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mbieg\Dropbox\GitHub\PowerQueryBitsAndPieces\"/>
    </mc:Choice>
  </mc:AlternateContent>
  <xr:revisionPtr revIDLastSave="0" documentId="13_ncr:1_{4801FBEC-3E51-4269-8E8F-AD8A513872E5}" xr6:coauthVersionLast="47" xr6:coauthVersionMax="47" xr10:uidLastSave="{00000000-0000-0000-0000-000000000000}"/>
  <bookViews>
    <workbookView xWindow="-108" yWindow="-108" windowWidth="23256" windowHeight="12456" firstSheet="1" activeTab="1" xr2:uid="{50C9C147-E925-4C04-99B8-FFE8930A841B}"/>
  </bookViews>
  <sheets>
    <sheet name="Case DE" sheetId="4" r:id="rId1"/>
    <sheet name="Case EN" sheetId="5" r:id="rId2"/>
    <sheet name="Combinations" sheetId="6" r:id="rId3"/>
    <sheet name="Answers" sheetId="3" r:id="rId4"/>
    <sheet name="Banks" sheetId="2" r:id="rId5"/>
  </sheets>
  <definedNames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2</definedName>
    <definedName name="_AtRisk_SimSetting_MultipleCPUManualCount" hidden="1">2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001" hidden="1">"Scen 1(Base=123.42, S0=126.12, V=31.97%)"</definedName>
    <definedName name="_AtRisk_SimSetting_SimName002" hidden="1">"Scen 2(Base=123.42, S0=130, V=31.97%)"</definedName>
    <definedName name="_AtRisk_SimSetting_SimName003" hidden="1">"Scen 3(Base=123.42, S0=132, V=31.97%)"</definedName>
    <definedName name="_AtRisk_SimSetting_SimName004" hidden="1">"Scen 4(Base=1, S0=1, V=31.97%)"</definedName>
    <definedName name="_AtRisk_SimSetting_SimNameCount" hidden="1">4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Case DE'!$B$10:$AJ$165</definedName>
    <definedName name="_xlnm._FilterDatabase" localSheetId="1" hidden="1">'Case EN'!$B$10:$AJ$172</definedName>
    <definedName name="_fn">_xlfn.LAMBDA(_xlpm.s,_xlpm.z0,_xlpm.q0, _xlfn.LET(_xlpm.z, _xlfn.SORTBY(_xlpm.z0, _xlpm.z0, -1), _xlpm.q, _xlfn.SORTBY(_xlpm.q0, _xlpm.z0, -1), _xlfn.REDUCE(_xlfn.VSTACK(_xlpm.s, 0, 0, 0), _xlfn.SEQUENCE(1, 7), _xlfn.LAMBDA(_xlpm.a,_xlpm.v, _xlfn.LET(_xlpm.rs, INDEX(_xlpm.a, 1, 1), _xlpm.n0, INDEX(_xlpm.a, 2, 1), _xlpm.dv, INDEX(_xlpm.z, 1, _xlpm.v), _xlpm.mx, INDEX(_xlpm.q, 1, _xlpm.v), _xlpm.n, MIN(QUOTIENT(_xlpm.rs, _xlpm.dv), _xlpm.mx), _xlpm.acc, _xlpm.rs - _xlpm.dv * _xlpm.n, _xlfn.VSTACK(_xlpm.acc, _xlpm.n + _xlpm.n0))))))</definedName>
    <definedName name="_fx">_xlfn.LAMBDA(_xlpm.s,_xlpm.r, _xlfn.LET(_xlpm.z0, INDEX(Bankdata[], _xlpm.r, _xlfn.SEQUENCE(1, 7, 3, 2)), _xlpm.q0, INDEX(Bankdata[], _xlpm.r, _xlfn.SEQUENCE(1, 7, 4, 2)), _xlpm.z, _xlfn.SORTBY(_xlpm.z0, _xlpm.z0, -1), _xlpm.q, _xlfn.SORTBY(_xlpm.q0, _xlpm.z0, -1), _xlfn.REDUCE(_xlfn.VSTACK(_xlpm.s, 0, 0, 0), _xlfn.SEQUENCE(1, 7), _xlfn.LAMBDA(_xlpm.a,_xlpm.v, _xlfn.LET(_xlpm.rs, INDEX(_xlpm.a, 1, 1), _xlpm.n0, INDEX(_xlpm.a, 2, 1), _xlpm.dv, INDEX(_xlpm.z, 1, _xlpm.v), _xlpm.mx, INDEX(_xlpm.q, 1, _xlpm.v), _xlpm.n, MIN(QUOTIENT(_xlpm.rs, _xlpm.dv), _xlpm.mx), _xlpm.acc, _xlpm.rs - _xlpm.dv * _xlpm.n, _xlfn.VSTACK(_xlpm.acc, _xlpm.n + _xlpm.n0))))))</definedName>
    <definedName name="_nV">Combinations!$B$5:$B$14</definedName>
    <definedName name="_nz0">'Case EN'!$E$28:$E$37</definedName>
    <definedName name="_nz1">'Case EN'!$M$74:$M$83</definedName>
    <definedName name="_nz2">'Case EN'!$Q$97:$Q$106</definedName>
    <definedName name="_tPivot">Banks!#REF!</definedName>
    <definedName name="HD_Date">_xlfn.LET(_xlpm.dt, TODAY(),      _xlpm.y,  YEAR(_xlpm.dt),      _xlpm.m,  MONTH(_xlpm.dt),      _xlpm.d,  DAY(_xlpm.dt),      TEXT(DATE(_xlpm.y,_xlpm.m,_xlpm.d),"dd-mmm-yyyy")     )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091.7196296296</definedName>
    <definedName name="IQ_QTD" hidden="1">750000</definedName>
    <definedName name="IQ_TODAY" hidden="1">0</definedName>
    <definedName name="IQ_YTDMONTH" hidden="1">130000</definedName>
    <definedName name="IQB_BOOKMARK_COUNT" hidden="1">0</definedName>
    <definedName name="Pal_Workbook_GUID" hidden="1">"KHB4MCAJCJC3RUEFU5N2FB3U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170" i="5" l="1" a="1"/>
  <c r="U170" i="5" s="1"/>
  <c r="N174" i="5" a="1"/>
  <c r="N174" i="5" s="1"/>
  <c r="O175" i="5"/>
  <c r="N173" i="5" s="1" a="1"/>
  <c r="N173" i="5" s="1"/>
  <c r="N175" i="5"/>
  <c r="N179" i="5"/>
  <c r="N180" i="5"/>
  <c r="N181" i="5"/>
  <c r="N182" i="5"/>
  <c r="N183" i="5"/>
  <c r="N184" i="5"/>
  <c r="N185" i="5"/>
  <c r="N186" i="5"/>
  <c r="N187" i="5"/>
  <c r="N188" i="5"/>
  <c r="N189" i="5"/>
  <c r="N190" i="5"/>
  <c r="N191" i="5"/>
  <c r="N192" i="5"/>
  <c r="N193" i="5"/>
  <c r="N194" i="5"/>
  <c r="N195" i="5"/>
  <c r="N196" i="5"/>
  <c r="N197" i="5"/>
  <c r="N198" i="5"/>
  <c r="N199" i="5"/>
  <c r="N200" i="5"/>
  <c r="N201" i="5"/>
  <c r="N202" i="5"/>
  <c r="N203" i="5"/>
  <c r="N204" i="5"/>
  <c r="N205" i="5"/>
  <c r="N206" i="5"/>
  <c r="N207" i="5"/>
  <c r="N208" i="5"/>
  <c r="N209" i="5"/>
  <c r="N210" i="5"/>
  <c r="N211" i="5"/>
  <c r="N212" i="5"/>
  <c r="N213" i="5"/>
  <c r="N214" i="5"/>
  <c r="N215" i="5"/>
  <c r="N216" i="5"/>
  <c r="N217" i="5"/>
  <c r="N218" i="5"/>
  <c r="N219" i="5"/>
  <c r="N220" i="5"/>
  <c r="N221" i="5"/>
  <c r="N222" i="5"/>
  <c r="N223" i="5"/>
  <c r="N224" i="5"/>
  <c r="N225" i="5"/>
  <c r="N226" i="5"/>
  <c r="N227" i="5"/>
  <c r="N228" i="5"/>
  <c r="N229" i="5"/>
  <c r="N230" i="5"/>
  <c r="N231" i="5"/>
  <c r="N232" i="5"/>
  <c r="N233" i="5"/>
  <c r="N234" i="5"/>
  <c r="N235" i="5"/>
  <c r="N236" i="5"/>
  <c r="N237" i="5"/>
  <c r="N238" i="5"/>
  <c r="N239" i="5"/>
  <c r="N240" i="5"/>
  <c r="N241" i="5"/>
  <c r="N242" i="5"/>
  <c r="N243" i="5"/>
  <c r="N244" i="5"/>
  <c r="N245" i="5"/>
  <c r="N246" i="5"/>
  <c r="N247" i="5"/>
  <c r="N248" i="5"/>
  <c r="N249" i="5"/>
  <c r="N250" i="5"/>
  <c r="N251" i="5"/>
  <c r="N252" i="5"/>
  <c r="N253" i="5"/>
  <c r="N254" i="5"/>
  <c r="N255" i="5"/>
  <c r="N256" i="5"/>
  <c r="N257" i="5"/>
  <c r="N258" i="5"/>
  <c r="N259" i="5"/>
  <c r="N260" i="5"/>
  <c r="N261" i="5"/>
  <c r="N262" i="5"/>
  <c r="N263" i="5"/>
  <c r="N264" i="5"/>
  <c r="N265" i="5"/>
  <c r="N266" i="5"/>
  <c r="N267" i="5"/>
  <c r="N268" i="5"/>
  <c r="N269" i="5"/>
  <c r="N270" i="5"/>
  <c r="N271" i="5"/>
  <c r="N272" i="5"/>
  <c r="N273" i="5"/>
  <c r="N274" i="5"/>
  <c r="N275" i="5"/>
  <c r="N276" i="5"/>
  <c r="N277" i="5"/>
  <c r="N278" i="5"/>
  <c r="N279" i="5"/>
  <c r="N280" i="5"/>
  <c r="N281" i="5"/>
  <c r="N282" i="5"/>
  <c r="N283" i="5"/>
  <c r="N284" i="5"/>
  <c r="N285" i="5"/>
  <c r="N286" i="5"/>
  <c r="N287" i="5"/>
  <c r="N288" i="5"/>
  <c r="N289" i="5"/>
  <c r="N290" i="5"/>
  <c r="N291" i="5"/>
  <c r="N292" i="5"/>
  <c r="N293" i="5"/>
  <c r="N294" i="5"/>
  <c r="N295" i="5"/>
  <c r="N296" i="5"/>
  <c r="N297" i="5"/>
  <c r="N298" i="5"/>
  <c r="N299" i="5"/>
  <c r="N300" i="5"/>
  <c r="N301" i="5"/>
  <c r="N302" i="5"/>
  <c r="N303" i="5"/>
  <c r="N304" i="5"/>
  <c r="N305" i="5"/>
  <c r="N306" i="5"/>
  <c r="N307" i="5"/>
  <c r="N308" i="5"/>
  <c r="N309" i="5"/>
  <c r="N310" i="5"/>
  <c r="N311" i="5"/>
  <c r="N312" i="5"/>
  <c r="N313" i="5"/>
  <c r="N314" i="5"/>
  <c r="N315" i="5"/>
  <c r="N316" i="5"/>
  <c r="N317" i="5"/>
  <c r="N318" i="5"/>
  <c r="N319" i="5"/>
  <c r="N320" i="5"/>
  <c r="N321" i="5"/>
  <c r="N322" i="5"/>
  <c r="N323" i="5"/>
  <c r="N324" i="5"/>
  <c r="N325" i="5"/>
  <c r="N326" i="5"/>
  <c r="N327" i="5"/>
  <c r="N328" i="5"/>
  <c r="N329" i="5"/>
  <c r="N330" i="5"/>
  <c r="N331" i="5"/>
  <c r="N332" i="5"/>
  <c r="N333" i="5"/>
  <c r="N334" i="5"/>
  <c r="N335" i="5"/>
  <c r="N336" i="5"/>
  <c r="N337" i="5"/>
  <c r="N338" i="5"/>
  <c r="N339" i="5"/>
  <c r="N340" i="5"/>
  <c r="N341" i="5"/>
  <c r="N342" i="5"/>
  <c r="N343" i="5"/>
  <c r="N344" i="5"/>
  <c r="N345" i="5"/>
  <c r="N346" i="5"/>
  <c r="N347" i="5"/>
  <c r="N348" i="5"/>
  <c r="N349" i="5"/>
  <c r="N350" i="5"/>
  <c r="N351" i="5"/>
  <c r="N352" i="5"/>
  <c r="N353" i="5"/>
  <c r="N354" i="5"/>
  <c r="N355" i="5"/>
  <c r="N356" i="5"/>
  <c r="N357" i="5"/>
  <c r="N358" i="5"/>
  <c r="N359" i="5"/>
  <c r="N360" i="5"/>
  <c r="N361" i="5"/>
  <c r="N362" i="5"/>
  <c r="N363" i="5"/>
  <c r="N364" i="5"/>
  <c r="N365" i="5"/>
  <c r="N366" i="5"/>
  <c r="N367" i="5"/>
  <c r="N368" i="5"/>
  <c r="N369" i="5"/>
  <c r="N370" i="5"/>
  <c r="N371" i="5"/>
  <c r="N372" i="5"/>
  <c r="N373" i="5"/>
  <c r="N374" i="5"/>
  <c r="N375" i="5"/>
  <c r="N376" i="5"/>
  <c r="N377" i="5"/>
  <c r="N378" i="5"/>
  <c r="N379" i="5"/>
  <c r="N380" i="5"/>
  <c r="N381" i="5"/>
  <c r="N382" i="5"/>
  <c r="N383" i="5"/>
  <c r="N384" i="5"/>
  <c r="N385" i="5"/>
  <c r="N386" i="5"/>
  <c r="N387" i="5"/>
  <c r="N388" i="5"/>
  <c r="N389" i="5"/>
  <c r="N390" i="5"/>
  <c r="N391" i="5"/>
  <c r="N392" i="5"/>
  <c r="N393" i="5"/>
  <c r="N394" i="5"/>
  <c r="N395" i="5"/>
  <c r="N396" i="5"/>
  <c r="N397" i="5"/>
  <c r="N398" i="5"/>
  <c r="N399" i="5"/>
  <c r="N400" i="5"/>
  <c r="N401" i="5"/>
  <c r="N402" i="5"/>
  <c r="N403" i="5"/>
  <c r="N404" i="5"/>
  <c r="N405" i="5"/>
  <c r="N406" i="5"/>
  <c r="N407" i="5"/>
  <c r="N408" i="5"/>
  <c r="N409" i="5"/>
  <c r="N410" i="5"/>
  <c r="N411" i="5"/>
  <c r="N412" i="5"/>
  <c r="N413" i="5"/>
  <c r="N414" i="5"/>
  <c r="N415" i="5"/>
  <c r="N416" i="5"/>
  <c r="N417" i="5"/>
  <c r="N418" i="5"/>
  <c r="N419" i="5"/>
  <c r="N420" i="5"/>
  <c r="N421" i="5"/>
  <c r="N422" i="5"/>
  <c r="N423" i="5"/>
  <c r="N424" i="5"/>
  <c r="N425" i="5"/>
  <c r="N426" i="5"/>
  <c r="N427" i="5"/>
  <c r="N428" i="5"/>
  <c r="N429" i="5"/>
  <c r="N430" i="5"/>
  <c r="N431" i="5"/>
  <c r="N432" i="5"/>
  <c r="N433" i="5"/>
  <c r="N434" i="5"/>
  <c r="N435" i="5"/>
  <c r="N436" i="5"/>
  <c r="N437" i="5"/>
  <c r="N438" i="5"/>
  <c r="N439" i="5"/>
  <c r="N440" i="5"/>
  <c r="N441" i="5"/>
  <c r="N442" i="5"/>
  <c r="N443" i="5"/>
  <c r="N444" i="5"/>
  <c r="N445" i="5"/>
  <c r="N446" i="5"/>
  <c r="N447" i="5"/>
  <c r="N448" i="5"/>
  <c r="N449" i="5"/>
  <c r="N450" i="5"/>
  <c r="N451" i="5"/>
  <c r="N452" i="5"/>
  <c r="N453" i="5"/>
  <c r="N454" i="5"/>
  <c r="N455" i="5"/>
  <c r="N456" i="5"/>
  <c r="N457" i="5"/>
  <c r="N458" i="5"/>
  <c r="N459" i="5"/>
  <c r="N460" i="5"/>
  <c r="N461" i="5"/>
  <c r="N462" i="5"/>
  <c r="N463" i="5"/>
  <c r="N464" i="5"/>
  <c r="N465" i="5"/>
  <c r="N466" i="5"/>
  <c r="N467" i="5"/>
  <c r="N468" i="5"/>
  <c r="N469" i="5"/>
  <c r="N470" i="5"/>
  <c r="N471" i="5"/>
  <c r="N472" i="5"/>
  <c r="N473" i="5"/>
  <c r="N474" i="5"/>
  <c r="N475" i="5"/>
  <c r="N476" i="5"/>
  <c r="N477" i="5"/>
  <c r="N478" i="5"/>
  <c r="N479" i="5"/>
  <c r="N480" i="5"/>
  <c r="N481" i="5"/>
  <c r="N482" i="5"/>
  <c r="N483" i="5"/>
  <c r="N484" i="5"/>
  <c r="N485" i="5"/>
  <c r="N486" i="5"/>
  <c r="N487" i="5"/>
  <c r="N488" i="5"/>
  <c r="N489" i="5"/>
  <c r="N490" i="5"/>
  <c r="N491" i="5"/>
  <c r="N492" i="5"/>
  <c r="N493" i="5"/>
  <c r="N494" i="5"/>
  <c r="N495" i="5"/>
  <c r="N496" i="5"/>
  <c r="N497" i="5"/>
  <c r="N498" i="5"/>
  <c r="N499" i="5"/>
  <c r="N500" i="5"/>
  <c r="N501" i="5"/>
  <c r="N502" i="5"/>
  <c r="N503" i="5"/>
  <c r="N504" i="5"/>
  <c r="N505" i="5"/>
  <c r="N506" i="5"/>
  <c r="N507" i="5"/>
  <c r="N508" i="5"/>
  <c r="N509" i="5"/>
  <c r="N510" i="5"/>
  <c r="N511" i="5"/>
  <c r="N512" i="5"/>
  <c r="N513" i="5"/>
  <c r="N514" i="5"/>
  <c r="N515" i="5"/>
  <c r="N516" i="5"/>
  <c r="N517" i="5"/>
  <c r="N518" i="5"/>
  <c r="N519" i="5"/>
  <c r="N520" i="5"/>
  <c r="N521" i="5"/>
  <c r="N522" i="5"/>
  <c r="N523" i="5"/>
  <c r="N524" i="5"/>
  <c r="N525" i="5"/>
  <c r="N526" i="5"/>
  <c r="N527" i="5"/>
  <c r="N528" i="5"/>
  <c r="N529" i="5"/>
  <c r="N530" i="5"/>
  <c r="N531" i="5"/>
  <c r="N532" i="5"/>
  <c r="N533" i="5"/>
  <c r="N534" i="5"/>
  <c r="N535" i="5"/>
  <c r="N536" i="5"/>
  <c r="N537" i="5"/>
  <c r="N538" i="5"/>
  <c r="N539" i="5"/>
  <c r="N540" i="5"/>
  <c r="N541" i="5"/>
  <c r="N542" i="5"/>
  <c r="N543" i="5"/>
  <c r="N544" i="5"/>
  <c r="N545" i="5"/>
  <c r="N546" i="5"/>
  <c r="N547" i="5"/>
  <c r="N548" i="5"/>
  <c r="N549" i="5"/>
  <c r="N550" i="5"/>
  <c r="N551" i="5"/>
  <c r="N552" i="5"/>
  <c r="N553" i="5"/>
  <c r="N554" i="5"/>
  <c r="N555" i="5"/>
  <c r="N556" i="5"/>
  <c r="N557" i="5"/>
  <c r="N558" i="5"/>
  <c r="N559" i="5"/>
  <c r="N560" i="5"/>
  <c r="N561" i="5"/>
  <c r="N562" i="5"/>
  <c r="N563" i="5"/>
  <c r="N564" i="5"/>
  <c r="N565" i="5"/>
  <c r="N566" i="5"/>
  <c r="N567" i="5"/>
  <c r="N568" i="5"/>
  <c r="N569" i="5"/>
  <c r="N570" i="5"/>
  <c r="N571" i="5"/>
  <c r="N572" i="5"/>
  <c r="N573" i="5"/>
  <c r="N574" i="5"/>
  <c r="N575" i="5"/>
  <c r="N576" i="5"/>
  <c r="N577" i="5"/>
  <c r="N578" i="5"/>
  <c r="N579" i="5"/>
  <c r="N580" i="5"/>
  <c r="N581" i="5"/>
  <c r="N582" i="5"/>
  <c r="N583" i="5"/>
  <c r="N584" i="5"/>
  <c r="N585" i="5"/>
  <c r="N586" i="5"/>
  <c r="N587" i="5"/>
  <c r="N588" i="5"/>
  <c r="N589" i="5"/>
  <c r="N590" i="5"/>
  <c r="N591" i="5"/>
  <c r="N592" i="5"/>
  <c r="N593" i="5"/>
  <c r="N594" i="5"/>
  <c r="N595" i="5"/>
  <c r="N596" i="5"/>
  <c r="N597" i="5"/>
  <c r="N598" i="5"/>
  <c r="N599" i="5"/>
  <c r="N600" i="5"/>
  <c r="N601" i="5"/>
  <c r="N602" i="5"/>
  <c r="N603" i="5"/>
  <c r="N604" i="5"/>
  <c r="N605" i="5"/>
  <c r="N606" i="5"/>
  <c r="N607" i="5"/>
  <c r="N608" i="5"/>
  <c r="N609" i="5"/>
  <c r="N610" i="5"/>
  <c r="N611" i="5"/>
  <c r="N612" i="5"/>
  <c r="N613" i="5"/>
  <c r="N614" i="5"/>
  <c r="N615" i="5"/>
  <c r="N616" i="5"/>
  <c r="N617" i="5"/>
  <c r="N618" i="5"/>
  <c r="N619" i="5"/>
  <c r="N620" i="5"/>
  <c r="N621" i="5"/>
  <c r="N622" i="5"/>
  <c r="N623" i="5"/>
  <c r="N624" i="5"/>
  <c r="N625" i="5"/>
  <c r="N626" i="5"/>
  <c r="N627" i="5"/>
  <c r="N628" i="5"/>
  <c r="N629" i="5"/>
  <c r="N630" i="5"/>
  <c r="N631" i="5"/>
  <c r="N632" i="5"/>
  <c r="N633" i="5"/>
  <c r="N634" i="5"/>
  <c r="N635" i="5"/>
  <c r="N636" i="5"/>
  <c r="N637" i="5"/>
  <c r="N638" i="5"/>
  <c r="N639" i="5"/>
  <c r="N640" i="5"/>
  <c r="N641" i="5"/>
  <c r="N642" i="5"/>
  <c r="N643" i="5"/>
  <c r="N644" i="5"/>
  <c r="N645" i="5"/>
  <c r="N646" i="5"/>
  <c r="N647" i="5"/>
  <c r="N648" i="5"/>
  <c r="N649" i="5"/>
  <c r="N650" i="5"/>
  <c r="N651" i="5"/>
  <c r="N652" i="5"/>
  <c r="N653" i="5"/>
  <c r="N654" i="5"/>
  <c r="N655" i="5"/>
  <c r="N656" i="5"/>
  <c r="N657" i="5"/>
  <c r="N658" i="5"/>
  <c r="N659" i="5"/>
  <c r="N660" i="5"/>
  <c r="N661" i="5"/>
  <c r="N662" i="5"/>
  <c r="N663" i="5"/>
  <c r="N664" i="5"/>
  <c r="N665" i="5"/>
  <c r="N666" i="5"/>
  <c r="N667" i="5"/>
  <c r="N668" i="5"/>
  <c r="N669" i="5"/>
  <c r="N670" i="5"/>
  <c r="N671" i="5"/>
  <c r="N672" i="5"/>
  <c r="N673" i="5"/>
  <c r="N674" i="5"/>
  <c r="N675" i="5"/>
  <c r="N676" i="5"/>
  <c r="N677" i="5"/>
  <c r="N678" i="5"/>
  <c r="N679" i="5"/>
  <c r="N680" i="5"/>
  <c r="N681" i="5"/>
  <c r="N682" i="5"/>
  <c r="N683" i="5"/>
  <c r="N684" i="5"/>
  <c r="N685" i="5"/>
  <c r="N686" i="5"/>
  <c r="N687" i="5"/>
  <c r="N688" i="5"/>
  <c r="N689" i="5"/>
  <c r="N690" i="5"/>
  <c r="N691" i="5"/>
  <c r="N692" i="5"/>
  <c r="N693" i="5"/>
  <c r="N694" i="5"/>
  <c r="N695" i="5"/>
  <c r="N696" i="5"/>
  <c r="N697" i="5"/>
  <c r="N698" i="5"/>
  <c r="N699" i="5"/>
  <c r="N700" i="5"/>
  <c r="N701" i="5"/>
  <c r="N702" i="5"/>
  <c r="N703" i="5"/>
  <c r="N704" i="5"/>
  <c r="N705" i="5"/>
  <c r="N706" i="5"/>
  <c r="N707" i="5"/>
  <c r="N708" i="5"/>
  <c r="N709" i="5"/>
  <c r="N710" i="5"/>
  <c r="N711" i="5"/>
  <c r="N712" i="5"/>
  <c r="N713" i="5"/>
  <c r="N714" i="5"/>
  <c r="N715" i="5"/>
  <c r="N716" i="5"/>
  <c r="N717" i="5"/>
  <c r="N718" i="5"/>
  <c r="N719" i="5"/>
  <c r="N720" i="5"/>
  <c r="N721" i="5"/>
  <c r="N722" i="5"/>
  <c r="N723" i="5"/>
  <c r="N724" i="5"/>
  <c r="N725" i="5"/>
  <c r="N726" i="5"/>
  <c r="N727" i="5"/>
  <c r="N728" i="5"/>
  <c r="N729" i="5"/>
  <c r="N730" i="5"/>
  <c r="N731" i="5"/>
  <c r="N732" i="5"/>
  <c r="N733" i="5"/>
  <c r="N734" i="5"/>
  <c r="N735" i="5"/>
  <c r="N736" i="5"/>
  <c r="N737" i="5"/>
  <c r="N738" i="5"/>
  <c r="N739" i="5"/>
  <c r="N740" i="5"/>
  <c r="N741" i="5"/>
  <c r="N742" i="5"/>
  <c r="N743" i="5"/>
  <c r="N744" i="5"/>
  <c r="N745" i="5"/>
  <c r="N746" i="5"/>
  <c r="N747" i="5"/>
  <c r="N748" i="5"/>
  <c r="N749" i="5"/>
  <c r="N750" i="5"/>
  <c r="N751" i="5"/>
  <c r="N752" i="5"/>
  <c r="N753" i="5"/>
  <c r="N754" i="5"/>
  <c r="N755" i="5"/>
  <c r="N756" i="5"/>
  <c r="N757" i="5"/>
  <c r="N758" i="5"/>
  <c r="N759" i="5"/>
  <c r="N760" i="5"/>
  <c r="N761" i="5"/>
  <c r="N762" i="5"/>
  <c r="N763" i="5"/>
  <c r="N764" i="5"/>
  <c r="N765" i="5"/>
  <c r="N766" i="5"/>
  <c r="N767" i="5"/>
  <c r="N768" i="5"/>
  <c r="N769" i="5"/>
  <c r="N770" i="5"/>
  <c r="N771" i="5"/>
  <c r="N772" i="5"/>
  <c r="N773" i="5"/>
  <c r="N774" i="5"/>
  <c r="N775" i="5"/>
  <c r="N776" i="5"/>
  <c r="N777" i="5"/>
  <c r="N778" i="5"/>
  <c r="N779" i="5"/>
  <c r="N780" i="5"/>
  <c r="N781" i="5"/>
  <c r="N782" i="5"/>
  <c r="N783" i="5"/>
  <c r="N784" i="5"/>
  <c r="N785" i="5"/>
  <c r="N786" i="5"/>
  <c r="N787" i="5"/>
  <c r="N788" i="5"/>
  <c r="N789" i="5"/>
  <c r="N790" i="5"/>
  <c r="N791" i="5"/>
  <c r="N792" i="5"/>
  <c r="N793" i="5"/>
  <c r="N794" i="5"/>
  <c r="N795" i="5"/>
  <c r="N796" i="5"/>
  <c r="N797" i="5"/>
  <c r="N798" i="5"/>
  <c r="N799" i="5"/>
  <c r="N800" i="5"/>
  <c r="N801" i="5"/>
  <c r="N802" i="5"/>
  <c r="N803" i="5"/>
  <c r="N804" i="5"/>
  <c r="N805" i="5"/>
  <c r="N806" i="5"/>
  <c r="N807" i="5"/>
  <c r="N808" i="5"/>
  <c r="N809" i="5"/>
  <c r="N810" i="5"/>
  <c r="N811" i="5"/>
  <c r="N812" i="5"/>
  <c r="N813" i="5"/>
  <c r="N814" i="5"/>
  <c r="N815" i="5"/>
  <c r="N816" i="5"/>
  <c r="N817" i="5"/>
  <c r="N818" i="5"/>
  <c r="N819" i="5"/>
  <c r="N820" i="5"/>
  <c r="N821" i="5"/>
  <c r="N822" i="5"/>
  <c r="N823" i="5"/>
  <c r="N824" i="5"/>
  <c r="N825" i="5"/>
  <c r="N826" i="5"/>
  <c r="N827" i="5"/>
  <c r="N828" i="5"/>
  <c r="N829" i="5"/>
  <c r="N830" i="5"/>
  <c r="N831" i="5"/>
  <c r="N832" i="5"/>
  <c r="N833" i="5"/>
  <c r="N834" i="5"/>
  <c r="N835" i="5"/>
  <c r="N836" i="5"/>
  <c r="N837" i="5"/>
  <c r="N838" i="5"/>
  <c r="N839" i="5"/>
  <c r="N840" i="5"/>
  <c r="N841" i="5"/>
  <c r="N842" i="5"/>
  <c r="N843" i="5"/>
  <c r="N844" i="5"/>
  <c r="N845" i="5"/>
  <c r="N846" i="5"/>
  <c r="N847" i="5"/>
  <c r="N848" i="5"/>
  <c r="N849" i="5"/>
  <c r="N850" i="5"/>
  <c r="N851" i="5"/>
  <c r="N852" i="5"/>
  <c r="N853" i="5"/>
  <c r="N854" i="5"/>
  <c r="N855" i="5"/>
  <c r="N856" i="5"/>
  <c r="N857" i="5"/>
  <c r="N858" i="5"/>
  <c r="N859" i="5"/>
  <c r="N860" i="5"/>
  <c r="N861" i="5"/>
  <c r="N862" i="5"/>
  <c r="N863" i="5"/>
  <c r="N864" i="5"/>
  <c r="N865" i="5"/>
  <c r="N866" i="5"/>
  <c r="N867" i="5"/>
  <c r="N868" i="5"/>
  <c r="N869" i="5"/>
  <c r="N870" i="5"/>
  <c r="N871" i="5"/>
  <c r="N872" i="5"/>
  <c r="N873" i="5"/>
  <c r="N874" i="5"/>
  <c r="N875" i="5"/>
  <c r="N876" i="5"/>
  <c r="N877" i="5"/>
  <c r="N878" i="5"/>
  <c r="N879" i="5"/>
  <c r="N880" i="5"/>
  <c r="N881" i="5"/>
  <c r="N882" i="5"/>
  <c r="N883" i="5"/>
  <c r="N884" i="5"/>
  <c r="N885" i="5"/>
  <c r="N886" i="5"/>
  <c r="N887" i="5"/>
  <c r="N888" i="5"/>
  <c r="N889" i="5"/>
  <c r="N890" i="5"/>
  <c r="N891" i="5"/>
  <c r="N892" i="5"/>
  <c r="N893" i="5"/>
  <c r="N894" i="5"/>
  <c r="N895" i="5"/>
  <c r="N896" i="5"/>
  <c r="N897" i="5"/>
  <c r="N898" i="5"/>
  <c r="N899" i="5"/>
  <c r="N900" i="5"/>
  <c r="N901" i="5"/>
  <c r="N902" i="5"/>
  <c r="N903" i="5"/>
  <c r="N904" i="5"/>
  <c r="N905" i="5"/>
  <c r="N906" i="5"/>
  <c r="N907" i="5"/>
  <c r="N908" i="5"/>
  <c r="N909" i="5"/>
  <c r="N910" i="5"/>
  <c r="N911" i="5"/>
  <c r="N912" i="5"/>
  <c r="N913" i="5"/>
  <c r="N914" i="5"/>
  <c r="N915" i="5"/>
  <c r="N916" i="5"/>
  <c r="N917" i="5"/>
  <c r="N918" i="5"/>
  <c r="N919" i="5"/>
  <c r="N920" i="5"/>
  <c r="N921" i="5"/>
  <c r="N922" i="5"/>
  <c r="N923" i="5"/>
  <c r="N924" i="5"/>
  <c r="N925" i="5"/>
  <c r="N926" i="5"/>
  <c r="N927" i="5"/>
  <c r="N928" i="5"/>
  <c r="N929" i="5"/>
  <c r="N930" i="5"/>
  <c r="N931" i="5"/>
  <c r="N932" i="5"/>
  <c r="N933" i="5"/>
  <c r="N934" i="5"/>
  <c r="N935" i="5"/>
  <c r="N936" i="5"/>
  <c r="N937" i="5"/>
  <c r="N938" i="5"/>
  <c r="N939" i="5"/>
  <c r="N940" i="5"/>
  <c r="N941" i="5"/>
  <c r="N942" i="5"/>
  <c r="N943" i="5"/>
  <c r="N944" i="5"/>
  <c r="N945" i="5"/>
  <c r="N946" i="5"/>
  <c r="N947" i="5"/>
  <c r="N948" i="5"/>
  <c r="N949" i="5"/>
  <c r="N950" i="5"/>
  <c r="N951" i="5"/>
  <c r="N952" i="5"/>
  <c r="N953" i="5"/>
  <c r="N954" i="5"/>
  <c r="N955" i="5"/>
  <c r="N956" i="5"/>
  <c r="N957" i="5"/>
  <c r="N958" i="5"/>
  <c r="N959" i="5"/>
  <c r="N960" i="5"/>
  <c r="N961" i="5"/>
  <c r="N962" i="5"/>
  <c r="N963" i="5"/>
  <c r="N964" i="5"/>
  <c r="N965" i="5"/>
  <c r="N966" i="5"/>
  <c r="N967" i="5"/>
  <c r="N968" i="5"/>
  <c r="N969" i="5"/>
  <c r="N970" i="5"/>
  <c r="N971" i="5"/>
  <c r="N972" i="5"/>
  <c r="N973" i="5"/>
  <c r="N974" i="5"/>
  <c r="N975" i="5"/>
  <c r="N976" i="5"/>
  <c r="N977" i="5"/>
  <c r="N978" i="5"/>
  <c r="N979" i="5"/>
  <c r="N980" i="5"/>
  <c r="N981" i="5"/>
  <c r="N982" i="5"/>
  <c r="N983" i="5"/>
  <c r="N984" i="5"/>
  <c r="N985" i="5"/>
  <c r="N986" i="5"/>
  <c r="N987" i="5"/>
  <c r="N988" i="5"/>
  <c r="N989" i="5"/>
  <c r="N990" i="5"/>
  <c r="N991" i="5"/>
  <c r="N992" i="5"/>
  <c r="N993" i="5"/>
  <c r="N994" i="5"/>
  <c r="N995" i="5"/>
  <c r="N996" i="5"/>
  <c r="N997" i="5"/>
  <c r="N998" i="5"/>
  <c r="N999" i="5"/>
  <c r="N1000" i="5"/>
  <c r="N1001" i="5"/>
  <c r="N1002" i="5"/>
  <c r="N1003" i="5"/>
  <c r="N1004" i="5"/>
  <c r="N1005" i="5"/>
  <c r="N1006" i="5"/>
  <c r="N1007" i="5"/>
  <c r="N1008" i="5"/>
  <c r="N1009" i="5"/>
  <c r="N1010" i="5"/>
  <c r="N1011" i="5"/>
  <c r="N1012" i="5"/>
  <c r="N1013" i="5"/>
  <c r="N1014" i="5"/>
  <c r="N1015" i="5"/>
  <c r="N1016" i="5"/>
  <c r="N1017" i="5"/>
  <c r="N1018" i="5"/>
  <c r="N1019" i="5"/>
  <c r="N1020" i="5"/>
  <c r="N1021" i="5"/>
  <c r="N1022" i="5"/>
  <c r="N1023" i="5"/>
  <c r="N1024" i="5"/>
  <c r="N1025" i="5"/>
  <c r="N1026" i="5"/>
  <c r="N1027" i="5"/>
  <c r="N1028" i="5"/>
  <c r="N1029" i="5"/>
  <c r="N1030" i="5"/>
  <c r="N1031" i="5"/>
  <c r="N1032" i="5"/>
  <c r="N1033" i="5"/>
  <c r="N1034" i="5"/>
  <c r="N1035" i="5"/>
  <c r="N1036" i="5"/>
  <c r="N1037" i="5"/>
  <c r="N1038" i="5"/>
  <c r="N1039" i="5"/>
  <c r="N1040" i="5"/>
  <c r="N1041" i="5"/>
  <c r="N1042" i="5"/>
  <c r="N1043" i="5"/>
  <c r="N1044" i="5"/>
  <c r="N1045" i="5"/>
  <c r="N1046" i="5"/>
  <c r="N1047" i="5"/>
  <c r="N1048" i="5"/>
  <c r="N1049" i="5"/>
  <c r="N1050" i="5"/>
  <c r="N1051" i="5"/>
  <c r="N1052" i="5"/>
  <c r="N1053" i="5"/>
  <c r="N1054" i="5"/>
  <c r="N1055" i="5"/>
  <c r="N1056" i="5"/>
  <c r="N1057" i="5"/>
  <c r="N1058" i="5"/>
  <c r="N1059" i="5"/>
  <c r="N1060" i="5"/>
  <c r="N1061" i="5"/>
  <c r="N1062" i="5"/>
  <c r="N1063" i="5"/>
  <c r="N1064" i="5"/>
  <c r="N1065" i="5"/>
  <c r="N1066" i="5"/>
  <c r="N1067" i="5"/>
  <c r="N1068" i="5"/>
  <c r="N1069" i="5"/>
  <c r="N1070" i="5"/>
  <c r="N1071" i="5"/>
  <c r="N1072" i="5"/>
  <c r="N1073" i="5"/>
  <c r="N1074" i="5"/>
  <c r="N1075" i="5"/>
  <c r="N1076" i="5"/>
  <c r="N1077" i="5"/>
  <c r="N1078" i="5"/>
  <c r="N1079" i="5"/>
  <c r="N1080" i="5"/>
  <c r="N1081" i="5"/>
  <c r="N1082" i="5"/>
  <c r="N1083" i="5"/>
  <c r="N1084" i="5"/>
  <c r="N1085" i="5"/>
  <c r="N1086" i="5"/>
  <c r="N1087" i="5"/>
  <c r="N1088" i="5"/>
  <c r="N1089" i="5"/>
  <c r="N1090" i="5"/>
  <c r="N1091" i="5"/>
  <c r="N1092" i="5"/>
  <c r="N1093" i="5"/>
  <c r="N1094" i="5"/>
  <c r="N1095" i="5"/>
  <c r="N1096" i="5"/>
  <c r="N1097" i="5"/>
  <c r="N1098" i="5"/>
  <c r="N1099" i="5"/>
  <c r="N1100" i="5"/>
  <c r="N1101" i="5"/>
  <c r="N1102" i="5"/>
  <c r="N1103" i="5"/>
  <c r="N1104" i="5"/>
  <c r="N1105" i="5"/>
  <c r="N1106" i="5"/>
  <c r="N1107" i="5"/>
  <c r="N1108" i="5"/>
  <c r="N1109" i="5"/>
  <c r="N1110" i="5"/>
  <c r="N1111" i="5"/>
  <c r="N1112" i="5"/>
  <c r="N1113" i="5"/>
  <c r="N1114" i="5"/>
  <c r="N1115" i="5"/>
  <c r="N1116" i="5"/>
  <c r="N1117" i="5"/>
  <c r="N1118" i="5"/>
  <c r="N1119" i="5"/>
  <c r="N1120" i="5"/>
  <c r="N1121" i="5"/>
  <c r="N1122" i="5"/>
  <c r="N1123" i="5"/>
  <c r="N1124" i="5"/>
  <c r="N1125" i="5"/>
  <c r="N1126" i="5"/>
  <c r="N1127" i="5"/>
  <c r="N1128" i="5"/>
  <c r="N1129" i="5"/>
  <c r="N1130" i="5"/>
  <c r="N1131" i="5"/>
  <c r="N1132" i="5"/>
  <c r="N1133" i="5"/>
  <c r="N1134" i="5"/>
  <c r="N1135" i="5"/>
  <c r="N1136" i="5"/>
  <c r="N1137" i="5"/>
  <c r="N1138" i="5"/>
  <c r="N1139" i="5"/>
  <c r="N1140" i="5"/>
  <c r="N1141" i="5"/>
  <c r="N1142" i="5"/>
  <c r="N1143" i="5"/>
  <c r="N1144" i="5"/>
  <c r="N1145" i="5"/>
  <c r="N1146" i="5"/>
  <c r="N1147" i="5"/>
  <c r="N1148" i="5"/>
  <c r="N1149" i="5"/>
  <c r="N1150" i="5"/>
  <c r="N1151" i="5"/>
  <c r="N1152" i="5"/>
  <c r="N1153" i="5"/>
  <c r="N1154" i="5"/>
  <c r="N1155" i="5"/>
  <c r="N1156" i="5"/>
  <c r="N1157" i="5"/>
  <c r="N1158" i="5"/>
  <c r="N1159" i="5"/>
  <c r="N1160" i="5"/>
  <c r="N1161" i="5"/>
  <c r="N1162" i="5"/>
  <c r="N1163" i="5"/>
  <c r="N1164" i="5"/>
  <c r="N1165" i="5"/>
  <c r="N1166" i="5"/>
  <c r="N1167" i="5"/>
  <c r="N1168" i="5"/>
  <c r="N1169" i="5"/>
  <c r="N1170" i="5"/>
  <c r="N1171" i="5"/>
  <c r="N1172" i="5"/>
  <c r="N1173" i="5"/>
  <c r="N1174" i="5"/>
  <c r="N1175" i="5"/>
  <c r="N1176" i="5"/>
  <c r="N1177" i="5"/>
  <c r="N1178" i="5"/>
  <c r="N1179" i="5"/>
  <c r="N1180" i="5"/>
  <c r="N1181" i="5"/>
  <c r="N1182" i="5"/>
  <c r="N1183" i="5"/>
  <c r="N1184" i="5"/>
  <c r="N1185" i="5"/>
  <c r="N1186" i="5"/>
  <c r="N1187" i="5"/>
  <c r="N1188" i="5"/>
  <c r="N1189" i="5"/>
  <c r="N1190" i="5"/>
  <c r="N1191" i="5"/>
  <c r="N1192" i="5"/>
  <c r="N1193" i="5"/>
  <c r="N1194" i="5"/>
  <c r="N1195" i="5"/>
  <c r="N1196" i="5"/>
  <c r="N1197" i="5"/>
  <c r="N1198" i="5"/>
  <c r="N1199" i="5"/>
  <c r="N1200" i="5"/>
  <c r="N1201" i="5"/>
  <c r="N1202" i="5"/>
  <c r="N1203" i="5"/>
  <c r="N1204" i="5"/>
  <c r="N1205" i="5"/>
  <c r="N1206" i="5"/>
  <c r="N1207" i="5"/>
  <c r="N1208" i="5"/>
  <c r="N1209" i="5"/>
  <c r="N1210" i="5"/>
  <c r="N1211" i="5"/>
  <c r="N1212" i="5"/>
  <c r="N1213" i="5"/>
  <c r="N1214" i="5"/>
  <c r="N1215" i="5"/>
  <c r="N1216" i="5"/>
  <c r="N1217" i="5"/>
  <c r="N1218" i="5"/>
  <c r="N1219" i="5"/>
  <c r="N1220" i="5"/>
  <c r="N1221" i="5"/>
  <c r="N1222" i="5"/>
  <c r="N1223" i="5"/>
  <c r="N1224" i="5"/>
  <c r="N1225" i="5"/>
  <c r="N1226" i="5"/>
  <c r="N1227" i="5"/>
  <c r="N1228" i="5"/>
  <c r="N1229" i="5"/>
  <c r="N1230" i="5"/>
  <c r="N1231" i="5"/>
  <c r="N1232" i="5"/>
  <c r="N1233" i="5"/>
  <c r="N1234" i="5"/>
  <c r="N1235" i="5"/>
  <c r="N1236" i="5"/>
  <c r="N1237" i="5"/>
  <c r="N1238" i="5"/>
  <c r="N1239" i="5"/>
  <c r="N1240" i="5"/>
  <c r="N1241" i="5"/>
  <c r="N1242" i="5"/>
  <c r="N1243" i="5"/>
  <c r="N1244" i="5"/>
  <c r="N1245" i="5"/>
  <c r="N1246" i="5"/>
  <c r="N1247" i="5"/>
  <c r="N1248" i="5"/>
  <c r="N1249" i="5"/>
  <c r="N1250" i="5"/>
  <c r="N1251" i="5"/>
  <c r="N1252" i="5"/>
  <c r="N1253" i="5"/>
  <c r="N1254" i="5"/>
  <c r="N1255" i="5"/>
  <c r="N1256" i="5"/>
  <c r="N1257" i="5"/>
  <c r="N1258" i="5"/>
  <c r="N1259" i="5"/>
  <c r="N1260" i="5"/>
  <c r="N1261" i="5"/>
  <c r="N1262" i="5"/>
  <c r="N1263" i="5"/>
  <c r="N1264" i="5"/>
  <c r="N1265" i="5"/>
  <c r="N1266" i="5"/>
  <c r="N1267" i="5"/>
  <c r="N1268" i="5"/>
  <c r="N1269" i="5"/>
  <c r="N1270" i="5"/>
  <c r="N1271" i="5"/>
  <c r="N1272" i="5"/>
  <c r="N1273" i="5"/>
  <c r="N1274" i="5"/>
  <c r="N1275" i="5"/>
  <c r="N1276" i="5"/>
  <c r="N1277" i="5"/>
  <c r="N1278" i="5"/>
  <c r="N1279" i="5"/>
  <c r="N1280" i="5"/>
  <c r="N1281" i="5"/>
  <c r="N1282" i="5"/>
  <c r="N1283" i="5"/>
  <c r="N1284" i="5"/>
  <c r="N1285" i="5"/>
  <c r="N1286" i="5"/>
  <c r="N1287" i="5"/>
  <c r="N1288" i="5"/>
  <c r="N1289" i="5"/>
  <c r="N1290" i="5"/>
  <c r="N1291" i="5"/>
  <c r="N1292" i="5"/>
  <c r="N1293" i="5"/>
  <c r="N1294" i="5"/>
  <c r="N1295" i="5"/>
  <c r="N1296" i="5"/>
  <c r="N1297" i="5"/>
  <c r="N1298" i="5"/>
  <c r="N1299" i="5"/>
  <c r="N1300" i="5"/>
  <c r="N1301" i="5"/>
  <c r="N1302" i="5"/>
  <c r="N1303" i="5"/>
  <c r="N1304" i="5"/>
  <c r="N1305" i="5"/>
  <c r="N1306" i="5"/>
  <c r="N1307" i="5"/>
  <c r="N1308" i="5"/>
  <c r="N1309" i="5"/>
  <c r="N1310" i="5"/>
  <c r="N1311" i="5"/>
  <c r="N1312" i="5"/>
  <c r="N1313" i="5"/>
  <c r="N1314" i="5"/>
  <c r="N1315" i="5"/>
  <c r="N1316" i="5"/>
  <c r="N1317" i="5"/>
  <c r="N1318" i="5"/>
  <c r="N1319" i="5"/>
  <c r="N1320" i="5"/>
  <c r="N1321" i="5"/>
  <c r="N1322" i="5"/>
  <c r="N1323" i="5"/>
  <c r="N1324" i="5"/>
  <c r="N1325" i="5"/>
  <c r="N1326" i="5"/>
  <c r="N1327" i="5"/>
  <c r="N1328" i="5"/>
  <c r="N1329" i="5"/>
  <c r="N1330" i="5"/>
  <c r="N1331" i="5"/>
  <c r="N1332" i="5"/>
  <c r="N1333" i="5"/>
  <c r="N1334" i="5"/>
  <c r="N1335" i="5"/>
  <c r="N1336" i="5"/>
  <c r="N1337" i="5"/>
  <c r="N1338" i="5"/>
  <c r="N1339" i="5"/>
  <c r="N1340" i="5"/>
  <c r="N1341" i="5"/>
  <c r="N1342" i="5"/>
  <c r="N1343" i="5"/>
  <c r="N1344" i="5"/>
  <c r="N1345" i="5"/>
  <c r="N1346" i="5"/>
  <c r="N1347" i="5"/>
  <c r="N1348" i="5"/>
  <c r="N1349" i="5"/>
  <c r="N1350" i="5"/>
  <c r="N1351" i="5"/>
  <c r="N1352" i="5"/>
  <c r="N1353" i="5"/>
  <c r="N1354" i="5"/>
  <c r="N1355" i="5"/>
  <c r="N1356" i="5"/>
  <c r="N1357" i="5"/>
  <c r="N1358" i="5"/>
  <c r="N1359" i="5"/>
  <c r="N1360" i="5"/>
  <c r="N1361" i="5"/>
  <c r="N1362" i="5"/>
  <c r="N1363" i="5"/>
  <c r="N1364" i="5"/>
  <c r="N1365" i="5"/>
  <c r="N1366" i="5"/>
  <c r="N1367" i="5"/>
  <c r="N1368" i="5"/>
  <c r="N1369" i="5"/>
  <c r="N1370" i="5"/>
  <c r="N1371" i="5"/>
  <c r="N1372" i="5"/>
  <c r="N1373" i="5"/>
  <c r="N1374" i="5"/>
  <c r="N1375" i="5"/>
  <c r="N1376" i="5"/>
  <c r="N1377" i="5"/>
  <c r="N1378" i="5"/>
  <c r="N1379" i="5"/>
  <c r="N1380" i="5"/>
  <c r="N1381" i="5"/>
  <c r="N1382" i="5"/>
  <c r="N1383" i="5"/>
  <c r="N1384" i="5"/>
  <c r="N1385" i="5"/>
  <c r="N1386" i="5"/>
  <c r="N1387" i="5"/>
  <c r="N1388" i="5"/>
  <c r="N1389" i="5"/>
  <c r="N1390" i="5"/>
  <c r="N1391" i="5"/>
  <c r="N1392" i="5"/>
  <c r="N1393" i="5"/>
  <c r="N1394" i="5"/>
  <c r="N1395" i="5"/>
  <c r="N1396" i="5"/>
  <c r="N1397" i="5"/>
  <c r="N1398" i="5"/>
  <c r="N1399" i="5"/>
  <c r="N1400" i="5"/>
  <c r="N1401" i="5"/>
  <c r="N1402" i="5"/>
  <c r="N1403" i="5"/>
  <c r="N1404" i="5"/>
  <c r="N1405" i="5"/>
  <c r="N1406" i="5"/>
  <c r="N1407" i="5"/>
  <c r="N1408" i="5"/>
  <c r="N1409" i="5"/>
  <c r="N1410" i="5"/>
  <c r="N1411" i="5"/>
  <c r="N1412" i="5"/>
  <c r="N1413" i="5"/>
  <c r="N1414" i="5"/>
  <c r="N1415" i="5"/>
  <c r="N1416" i="5"/>
  <c r="N1417" i="5"/>
  <c r="N1418" i="5"/>
  <c r="N1419" i="5"/>
  <c r="N1420" i="5"/>
  <c r="N1421" i="5"/>
  <c r="N1422" i="5"/>
  <c r="N1423" i="5"/>
  <c r="N1424" i="5"/>
  <c r="N1425" i="5"/>
  <c r="N1426" i="5"/>
  <c r="N1427" i="5"/>
  <c r="N1428" i="5"/>
  <c r="N1429" i="5"/>
  <c r="N1430" i="5"/>
  <c r="N1431" i="5"/>
  <c r="N1432" i="5"/>
  <c r="N1433" i="5"/>
  <c r="N1434" i="5"/>
  <c r="N1435" i="5"/>
  <c r="N1436" i="5"/>
  <c r="N1437" i="5"/>
  <c r="N1438" i="5"/>
  <c r="N1439" i="5"/>
  <c r="N1440" i="5"/>
  <c r="N1441" i="5"/>
  <c r="N1442" i="5"/>
  <c r="N1443" i="5"/>
  <c r="N1444" i="5"/>
  <c r="N1445" i="5"/>
  <c r="N1446" i="5"/>
  <c r="N1447" i="5"/>
  <c r="N1448" i="5"/>
  <c r="N1449" i="5"/>
  <c r="N1450" i="5"/>
  <c r="N1451" i="5"/>
  <c r="N1452" i="5"/>
  <c r="N1453" i="5"/>
  <c r="N1454" i="5"/>
  <c r="N1455" i="5"/>
  <c r="N1456" i="5"/>
  <c r="N1457" i="5"/>
  <c r="N1458" i="5"/>
  <c r="N1459" i="5"/>
  <c r="N1460" i="5"/>
  <c r="N1461" i="5"/>
  <c r="N1462" i="5"/>
  <c r="N1463" i="5"/>
  <c r="N1464" i="5"/>
  <c r="N1465" i="5"/>
  <c r="N1466" i="5"/>
  <c r="N1467" i="5"/>
  <c r="N1468" i="5"/>
  <c r="N1469" i="5"/>
  <c r="N1470" i="5"/>
  <c r="N1471" i="5"/>
  <c r="N1472" i="5"/>
  <c r="N1473" i="5"/>
  <c r="N1474" i="5"/>
  <c r="N1475" i="5"/>
  <c r="N1476" i="5"/>
  <c r="N1477" i="5"/>
  <c r="N1478" i="5"/>
  <c r="N1479" i="5"/>
  <c r="N1480" i="5"/>
  <c r="N1481" i="5"/>
  <c r="N1482" i="5"/>
  <c r="N1483" i="5"/>
  <c r="N1484" i="5"/>
  <c r="N1485" i="5"/>
  <c r="N1486" i="5"/>
  <c r="N1487" i="5"/>
  <c r="N1488" i="5"/>
  <c r="N1489" i="5"/>
  <c r="N1490" i="5"/>
  <c r="N1491" i="5"/>
  <c r="N1492" i="5"/>
  <c r="N1493" i="5"/>
  <c r="N1494" i="5"/>
  <c r="N1495" i="5"/>
  <c r="N1496" i="5"/>
  <c r="N1497" i="5"/>
  <c r="N1498" i="5"/>
  <c r="N1499" i="5"/>
  <c r="N1500" i="5"/>
  <c r="N1501" i="5"/>
  <c r="N1502" i="5"/>
  <c r="N1503" i="5"/>
  <c r="N1504" i="5"/>
  <c r="N1505" i="5"/>
  <c r="N1506" i="5"/>
  <c r="N1507" i="5"/>
  <c r="N1508" i="5"/>
  <c r="N1509" i="5"/>
  <c r="N1510" i="5"/>
  <c r="N1511" i="5"/>
  <c r="N1512" i="5"/>
  <c r="N1513" i="5"/>
  <c r="N1514" i="5"/>
  <c r="N1515" i="5"/>
  <c r="N1516" i="5"/>
  <c r="N1517" i="5"/>
  <c r="N1518" i="5"/>
  <c r="N1519" i="5"/>
  <c r="N1520" i="5"/>
  <c r="N1521" i="5"/>
  <c r="N1522" i="5"/>
  <c r="N1523" i="5"/>
  <c r="N1524" i="5"/>
  <c r="N1525" i="5"/>
  <c r="N1526" i="5"/>
  <c r="N1527" i="5"/>
  <c r="N1528" i="5"/>
  <c r="N1529" i="5"/>
  <c r="N1530" i="5"/>
  <c r="N1531" i="5"/>
  <c r="N1532" i="5"/>
  <c r="N1533" i="5"/>
  <c r="N1534" i="5"/>
  <c r="N1535" i="5"/>
  <c r="N1536" i="5"/>
  <c r="N1537" i="5"/>
  <c r="N1538" i="5"/>
  <c r="N1539" i="5"/>
  <c r="N1540" i="5"/>
  <c r="N1541" i="5"/>
  <c r="N1542" i="5"/>
  <c r="N1543" i="5"/>
  <c r="N1544" i="5"/>
  <c r="N1545" i="5"/>
  <c r="N1546" i="5"/>
  <c r="N1547" i="5"/>
  <c r="N1548" i="5"/>
  <c r="N1549" i="5"/>
  <c r="N1550" i="5"/>
  <c r="N1551" i="5"/>
  <c r="N1552" i="5"/>
  <c r="N1553" i="5"/>
  <c r="N1554" i="5"/>
  <c r="N1555" i="5"/>
  <c r="N1556" i="5"/>
  <c r="N1557" i="5"/>
  <c r="N1558" i="5"/>
  <c r="N1559" i="5"/>
  <c r="N1560" i="5"/>
  <c r="N1561" i="5"/>
  <c r="N1562" i="5"/>
  <c r="N1563" i="5"/>
  <c r="N1564" i="5"/>
  <c r="N1565" i="5"/>
  <c r="N1566" i="5"/>
  <c r="N1567" i="5"/>
  <c r="N1568" i="5"/>
  <c r="N1569" i="5"/>
  <c r="N1570" i="5"/>
  <c r="N1571" i="5"/>
  <c r="N1572" i="5"/>
  <c r="N1573" i="5"/>
  <c r="N1574" i="5"/>
  <c r="N1575" i="5"/>
  <c r="N1576" i="5"/>
  <c r="N1577" i="5"/>
  <c r="N1578" i="5"/>
  <c r="N1579" i="5"/>
  <c r="N1580" i="5"/>
  <c r="N1581" i="5"/>
  <c r="N1582" i="5"/>
  <c r="N1583" i="5"/>
  <c r="N1584" i="5"/>
  <c r="N1585" i="5"/>
  <c r="N1586" i="5"/>
  <c r="N1587" i="5"/>
  <c r="N1588" i="5"/>
  <c r="N1589" i="5"/>
  <c r="N1590" i="5"/>
  <c r="N1591" i="5"/>
  <c r="N1592" i="5"/>
  <c r="N1593" i="5"/>
  <c r="N1594" i="5"/>
  <c r="N1595" i="5"/>
  <c r="N1596" i="5"/>
  <c r="N1597" i="5"/>
  <c r="N1598" i="5"/>
  <c r="N1599" i="5"/>
  <c r="N1600" i="5"/>
  <c r="N1601" i="5"/>
  <c r="N1602" i="5"/>
  <c r="N1603" i="5"/>
  <c r="N1604" i="5"/>
  <c r="N1605" i="5"/>
  <c r="N1606" i="5"/>
  <c r="N1607" i="5"/>
  <c r="N1608" i="5"/>
  <c r="N1609" i="5"/>
  <c r="N1610" i="5"/>
  <c r="N1611" i="5"/>
  <c r="N1612" i="5"/>
  <c r="N1613" i="5"/>
  <c r="N1614" i="5"/>
  <c r="N1615" i="5"/>
  <c r="N1616" i="5"/>
  <c r="N1617" i="5"/>
  <c r="N1618" i="5"/>
  <c r="N1619" i="5"/>
  <c r="N1620" i="5"/>
  <c r="N1621" i="5"/>
  <c r="N1622" i="5"/>
  <c r="N1623" i="5"/>
  <c r="N1624" i="5"/>
  <c r="N1625" i="5"/>
  <c r="N1626" i="5"/>
  <c r="N1627" i="5"/>
  <c r="N1628" i="5"/>
  <c r="N1629" i="5"/>
  <c r="N1630" i="5"/>
  <c r="N1631" i="5"/>
  <c r="N1632" i="5"/>
  <c r="N1633" i="5"/>
  <c r="N1634" i="5"/>
  <c r="N1635" i="5"/>
  <c r="N1636" i="5"/>
  <c r="N1637" i="5"/>
  <c r="N1638" i="5"/>
  <c r="N1639" i="5"/>
  <c r="N1640" i="5"/>
  <c r="N1641" i="5"/>
  <c r="N1642" i="5"/>
  <c r="N1643" i="5"/>
  <c r="N1644" i="5"/>
  <c r="N1645" i="5"/>
  <c r="N1646" i="5"/>
  <c r="N1647" i="5"/>
  <c r="N1648" i="5"/>
  <c r="N1649" i="5"/>
  <c r="N1650" i="5"/>
  <c r="N1651" i="5"/>
  <c r="N1652" i="5"/>
  <c r="N1653" i="5"/>
  <c r="N1654" i="5"/>
  <c r="N1655" i="5"/>
  <c r="N1656" i="5"/>
  <c r="N1657" i="5"/>
  <c r="N1658" i="5"/>
  <c r="N1659" i="5"/>
  <c r="N1660" i="5"/>
  <c r="N1661" i="5"/>
  <c r="N1662" i="5"/>
  <c r="N1663" i="5"/>
  <c r="N1664" i="5"/>
  <c r="N1665" i="5"/>
  <c r="N1666" i="5"/>
  <c r="N1667" i="5"/>
  <c r="N1668" i="5"/>
  <c r="N1669" i="5"/>
  <c r="N1670" i="5"/>
  <c r="N1671" i="5"/>
  <c r="N1672" i="5"/>
  <c r="N1673" i="5"/>
  <c r="N1674" i="5"/>
  <c r="N1675" i="5"/>
  <c r="N1676" i="5"/>
  <c r="N1677" i="5"/>
  <c r="N1678" i="5"/>
  <c r="N1679" i="5"/>
  <c r="N1680" i="5"/>
  <c r="N1681" i="5"/>
  <c r="N1682" i="5"/>
  <c r="N1683" i="5"/>
  <c r="N1684" i="5"/>
  <c r="N1685" i="5"/>
  <c r="N1686" i="5"/>
  <c r="N1687" i="5"/>
  <c r="N1688" i="5"/>
  <c r="N1689" i="5"/>
  <c r="N1690" i="5"/>
  <c r="N1691" i="5"/>
  <c r="N1692" i="5"/>
  <c r="N1693" i="5"/>
  <c r="N1694" i="5"/>
  <c r="N1695" i="5"/>
  <c r="N1696" i="5"/>
  <c r="N1697" i="5"/>
  <c r="N1698" i="5"/>
  <c r="N1699" i="5"/>
  <c r="N1700" i="5"/>
  <c r="N1701" i="5"/>
  <c r="N1702" i="5"/>
  <c r="N1703" i="5"/>
  <c r="N1704" i="5"/>
  <c r="N1705" i="5"/>
  <c r="N1706" i="5"/>
  <c r="N1707" i="5"/>
  <c r="N1708" i="5"/>
  <c r="N1709" i="5"/>
  <c r="N1710" i="5"/>
  <c r="N1711" i="5"/>
  <c r="N1712" i="5"/>
  <c r="N1713" i="5"/>
  <c r="N1714" i="5"/>
  <c r="N1715" i="5"/>
  <c r="N1716" i="5"/>
  <c r="N1717" i="5"/>
  <c r="N1718" i="5"/>
  <c r="N1719" i="5"/>
  <c r="N1720" i="5"/>
  <c r="N1721" i="5"/>
  <c r="N1722" i="5"/>
  <c r="N1723" i="5"/>
  <c r="N1724" i="5"/>
  <c r="N1725" i="5"/>
  <c r="N1726" i="5"/>
  <c r="N1727" i="5"/>
  <c r="N1728" i="5"/>
  <c r="N1729" i="5"/>
  <c r="N1730" i="5"/>
  <c r="N1731" i="5"/>
  <c r="N1732" i="5"/>
  <c r="N1733" i="5"/>
  <c r="N1734" i="5"/>
  <c r="N1735" i="5"/>
  <c r="N1736" i="5"/>
  <c r="N1737" i="5"/>
  <c r="N1738" i="5"/>
  <c r="N1739" i="5"/>
  <c r="N1740" i="5"/>
  <c r="N1741" i="5"/>
  <c r="N1742" i="5"/>
  <c r="N1743" i="5"/>
  <c r="N1744" i="5"/>
  <c r="N1745" i="5"/>
  <c r="N1746" i="5"/>
  <c r="N1747" i="5"/>
  <c r="N1748" i="5"/>
  <c r="N1749" i="5"/>
  <c r="N1750" i="5"/>
  <c r="N1751" i="5"/>
  <c r="N1752" i="5"/>
  <c r="N1753" i="5"/>
  <c r="N1754" i="5"/>
  <c r="N1755" i="5"/>
  <c r="N1756" i="5"/>
  <c r="N1757" i="5"/>
  <c r="N1758" i="5"/>
  <c r="N1759" i="5"/>
  <c r="N1760" i="5"/>
  <c r="N1761" i="5"/>
  <c r="N1762" i="5"/>
  <c r="N1763" i="5"/>
  <c r="N1764" i="5"/>
  <c r="N1765" i="5"/>
  <c r="N1766" i="5"/>
  <c r="N1767" i="5"/>
  <c r="N1768" i="5"/>
  <c r="N1769" i="5"/>
  <c r="N1770" i="5"/>
  <c r="N1771" i="5"/>
  <c r="N1772" i="5"/>
  <c r="N1773" i="5"/>
  <c r="N1774" i="5"/>
  <c r="N1775" i="5"/>
  <c r="N1776" i="5"/>
  <c r="N1777" i="5"/>
  <c r="N1778" i="5"/>
  <c r="N1779" i="5"/>
  <c r="N1780" i="5"/>
  <c r="N1781" i="5"/>
  <c r="N1782" i="5"/>
  <c r="N1783" i="5"/>
  <c r="N1784" i="5"/>
  <c r="N1785" i="5"/>
  <c r="N1786" i="5"/>
  <c r="N1787" i="5"/>
  <c r="N1788" i="5"/>
  <c r="N1789" i="5"/>
  <c r="N1790" i="5"/>
  <c r="N1791" i="5"/>
  <c r="N1792" i="5"/>
  <c r="N1793" i="5"/>
  <c r="N1794" i="5"/>
  <c r="N1795" i="5"/>
  <c r="N1796" i="5"/>
  <c r="N1797" i="5"/>
  <c r="N1798" i="5"/>
  <c r="N1799" i="5"/>
  <c r="N1800" i="5"/>
  <c r="N1801" i="5"/>
  <c r="N1802" i="5"/>
  <c r="N1803" i="5"/>
  <c r="N1804" i="5"/>
  <c r="N1805" i="5"/>
  <c r="N1806" i="5"/>
  <c r="N1807" i="5"/>
  <c r="N1808" i="5"/>
  <c r="N1809" i="5"/>
  <c r="N1810" i="5"/>
  <c r="N1811" i="5"/>
  <c r="N1812" i="5"/>
  <c r="N1813" i="5"/>
  <c r="N1814" i="5"/>
  <c r="N1815" i="5"/>
  <c r="N1816" i="5"/>
  <c r="N1817" i="5"/>
  <c r="N1818" i="5"/>
  <c r="N1819" i="5"/>
  <c r="N1820" i="5"/>
  <c r="N1821" i="5"/>
  <c r="N1822" i="5"/>
  <c r="N1823" i="5"/>
  <c r="N1824" i="5"/>
  <c r="N1825" i="5"/>
  <c r="N1826" i="5"/>
  <c r="N1827" i="5"/>
  <c r="N1828" i="5"/>
  <c r="N1829" i="5"/>
  <c r="N1830" i="5"/>
  <c r="N1831" i="5"/>
  <c r="N1832" i="5"/>
  <c r="N1833" i="5"/>
  <c r="N1834" i="5"/>
  <c r="N1835" i="5"/>
  <c r="N1836" i="5"/>
  <c r="N1837" i="5"/>
  <c r="N1838" i="5"/>
  <c r="N1839" i="5"/>
  <c r="N1840" i="5"/>
  <c r="N1841" i="5"/>
  <c r="N1842" i="5"/>
  <c r="N1843" i="5"/>
  <c r="N1844" i="5"/>
  <c r="N1845" i="5"/>
  <c r="N1846" i="5"/>
  <c r="N1847" i="5"/>
  <c r="N1848" i="5"/>
  <c r="N1849" i="5"/>
  <c r="N1850" i="5"/>
  <c r="N1851" i="5"/>
  <c r="N1852" i="5"/>
  <c r="N1853" i="5"/>
  <c r="N1854" i="5"/>
  <c r="N1855" i="5"/>
  <c r="N1856" i="5"/>
  <c r="N1857" i="5"/>
  <c r="N1858" i="5"/>
  <c r="N1859" i="5"/>
  <c r="N1860" i="5"/>
  <c r="N1861" i="5"/>
  <c r="N1862" i="5"/>
  <c r="N1863" i="5"/>
  <c r="N1864" i="5"/>
  <c r="N1865" i="5"/>
  <c r="N1866" i="5"/>
  <c r="N1867" i="5"/>
  <c r="N1868" i="5"/>
  <c r="N1869" i="5"/>
  <c r="N1870" i="5"/>
  <c r="N1871" i="5"/>
  <c r="N1872" i="5"/>
  <c r="N1873" i="5"/>
  <c r="N1874" i="5"/>
  <c r="N1875" i="5"/>
  <c r="N1876" i="5"/>
  <c r="N1877" i="5"/>
  <c r="N1878" i="5"/>
  <c r="N1879" i="5"/>
  <c r="N1880" i="5"/>
  <c r="N1881" i="5"/>
  <c r="N1882" i="5"/>
  <c r="N1883" i="5"/>
  <c r="N1884" i="5"/>
  <c r="N1885" i="5"/>
  <c r="N1886" i="5"/>
  <c r="N1887" i="5"/>
  <c r="N1888" i="5"/>
  <c r="N1889" i="5"/>
  <c r="N1890" i="5"/>
  <c r="N1891" i="5"/>
  <c r="N1892" i="5"/>
  <c r="N1893" i="5"/>
  <c r="N1894" i="5"/>
  <c r="N1895" i="5"/>
  <c r="N1896" i="5"/>
  <c r="N1897" i="5"/>
  <c r="N1898" i="5"/>
  <c r="N1899" i="5"/>
  <c r="N1900" i="5"/>
  <c r="N1901" i="5"/>
  <c r="N1902" i="5"/>
  <c r="N1903" i="5"/>
  <c r="N1904" i="5"/>
  <c r="N1905" i="5"/>
  <c r="N1906" i="5"/>
  <c r="N1907" i="5"/>
  <c r="N1908" i="5"/>
  <c r="N1909" i="5"/>
  <c r="N1910" i="5"/>
  <c r="N1911" i="5"/>
  <c r="N1912" i="5"/>
  <c r="N1913" i="5"/>
  <c r="N1914" i="5"/>
  <c r="N1915" i="5"/>
  <c r="N1916" i="5"/>
  <c r="N1917" i="5"/>
  <c r="N1918" i="5"/>
  <c r="N1919" i="5"/>
  <c r="N1920" i="5"/>
  <c r="N1921" i="5"/>
  <c r="N1922" i="5"/>
  <c r="N1923" i="5"/>
  <c r="N1924" i="5"/>
  <c r="N1925" i="5"/>
  <c r="N1926" i="5"/>
  <c r="N1927" i="5"/>
  <c r="N1928" i="5"/>
  <c r="N1929" i="5"/>
  <c r="N1930" i="5"/>
  <c r="N1931" i="5"/>
  <c r="N1932" i="5"/>
  <c r="N1933" i="5"/>
  <c r="N1934" i="5"/>
  <c r="N1935" i="5"/>
  <c r="N1936" i="5"/>
  <c r="N1937" i="5"/>
  <c r="N1938" i="5"/>
  <c r="N1939" i="5"/>
  <c r="N1940" i="5"/>
  <c r="N1941" i="5"/>
  <c r="N1942" i="5"/>
  <c r="N1943" i="5"/>
  <c r="N1944" i="5"/>
  <c r="N1945" i="5"/>
  <c r="N1946" i="5"/>
  <c r="N1947" i="5"/>
  <c r="N1948" i="5"/>
  <c r="N1949" i="5"/>
  <c r="N1950" i="5"/>
  <c r="N1951" i="5"/>
  <c r="N1952" i="5"/>
  <c r="N1953" i="5"/>
  <c r="N1954" i="5"/>
  <c r="N1955" i="5"/>
  <c r="N1956" i="5"/>
  <c r="N1957" i="5"/>
  <c r="N1958" i="5"/>
  <c r="N1959" i="5"/>
  <c r="N1960" i="5"/>
  <c r="N1961" i="5"/>
  <c r="N1962" i="5"/>
  <c r="N1963" i="5"/>
  <c r="N1964" i="5"/>
  <c r="N1965" i="5"/>
  <c r="N1966" i="5"/>
  <c r="N1967" i="5"/>
  <c r="N1968" i="5"/>
  <c r="N1969" i="5"/>
  <c r="N1970" i="5"/>
  <c r="N1971" i="5"/>
  <c r="N1972" i="5"/>
  <c r="N1973" i="5"/>
  <c r="N1974" i="5"/>
  <c r="N1975" i="5"/>
  <c r="N1976" i="5"/>
  <c r="N1977" i="5"/>
  <c r="N1978" i="5"/>
  <c r="N1979" i="5"/>
  <c r="N1980" i="5"/>
  <c r="N1981" i="5"/>
  <c r="N1982" i="5"/>
  <c r="N1983" i="5"/>
  <c r="N1984" i="5"/>
  <c r="N1985" i="5"/>
  <c r="N1986" i="5"/>
  <c r="N1987" i="5"/>
  <c r="N1988" i="5"/>
  <c r="N1989" i="5"/>
  <c r="N1990" i="5"/>
  <c r="N1991" i="5"/>
  <c r="N1992" i="5"/>
  <c r="N1993" i="5"/>
  <c r="N1994" i="5"/>
  <c r="N1995" i="5"/>
  <c r="N1996" i="5"/>
  <c r="N1997" i="5"/>
  <c r="N1998" i="5"/>
  <c r="N1999" i="5"/>
  <c r="N2000" i="5"/>
  <c r="N2001" i="5"/>
  <c r="N2002" i="5"/>
  <c r="N2003" i="5"/>
  <c r="N2004" i="5"/>
  <c r="N2005" i="5"/>
  <c r="N2006" i="5"/>
  <c r="N2007" i="5"/>
  <c r="N2008" i="5"/>
  <c r="N2009" i="5"/>
  <c r="N2010" i="5"/>
  <c r="N2011" i="5"/>
  <c r="N2012" i="5"/>
  <c r="N2013" i="5"/>
  <c r="N2014" i="5"/>
  <c r="N2015" i="5"/>
  <c r="N2016" i="5"/>
  <c r="N2017" i="5"/>
  <c r="N2018" i="5"/>
  <c r="N2019" i="5"/>
  <c r="N2020" i="5"/>
  <c r="N2021" i="5"/>
  <c r="N2022" i="5"/>
  <c r="N2023" i="5"/>
  <c r="N2024" i="5"/>
  <c r="N2025" i="5"/>
  <c r="N2026" i="5"/>
  <c r="N2027" i="5"/>
  <c r="N2028" i="5"/>
  <c r="N2029" i="5"/>
  <c r="N2030" i="5"/>
  <c r="N2031" i="5"/>
  <c r="N2032" i="5"/>
  <c r="N2033" i="5"/>
  <c r="N2034" i="5"/>
  <c r="N2035" i="5"/>
  <c r="N2036" i="5"/>
  <c r="N2037" i="5"/>
  <c r="N2038" i="5"/>
  <c r="N2039" i="5"/>
  <c r="N2040" i="5"/>
  <c r="N2041" i="5"/>
  <c r="N2042" i="5"/>
  <c r="N2043" i="5"/>
  <c r="N2044" i="5"/>
  <c r="N2045" i="5"/>
  <c r="N2046" i="5"/>
  <c r="N2047" i="5"/>
  <c r="N2048" i="5"/>
  <c r="N2049" i="5"/>
  <c r="N2050" i="5"/>
  <c r="N2051" i="5"/>
  <c r="N2052" i="5"/>
  <c r="N2053" i="5"/>
  <c r="N2054" i="5"/>
  <c r="N2055" i="5"/>
  <c r="N2056" i="5"/>
  <c r="N2057" i="5"/>
  <c r="N2058" i="5"/>
  <c r="N2059" i="5"/>
  <c r="N2060" i="5"/>
  <c r="N2061" i="5"/>
  <c r="N2062" i="5"/>
  <c r="N2063" i="5"/>
  <c r="N2064" i="5"/>
  <c r="N2065" i="5"/>
  <c r="N2066" i="5"/>
  <c r="N2067" i="5"/>
  <c r="N2068" i="5"/>
  <c r="N2069" i="5"/>
  <c r="N2070" i="5"/>
  <c r="N2071" i="5"/>
  <c r="N2072" i="5"/>
  <c r="N2073" i="5"/>
  <c r="N2074" i="5"/>
  <c r="N2075" i="5"/>
  <c r="N2076" i="5"/>
  <c r="N2077" i="5"/>
  <c r="N2078" i="5"/>
  <c r="N2079" i="5"/>
  <c r="N2080" i="5"/>
  <c r="N2081" i="5"/>
  <c r="N2082" i="5"/>
  <c r="N2083" i="5"/>
  <c r="N2084" i="5"/>
  <c r="N2085" i="5"/>
  <c r="N2086" i="5"/>
  <c r="N2087" i="5"/>
  <c r="N2088" i="5"/>
  <c r="N2089" i="5"/>
  <c r="N2090" i="5"/>
  <c r="N2091" i="5"/>
  <c r="N2092" i="5"/>
  <c r="N2093" i="5"/>
  <c r="N2094" i="5"/>
  <c r="N2095" i="5"/>
  <c r="N2096" i="5"/>
  <c r="N2097" i="5"/>
  <c r="N2098" i="5"/>
  <c r="N2099" i="5"/>
  <c r="N2100" i="5"/>
  <c r="N2101" i="5"/>
  <c r="N2102" i="5"/>
  <c r="N2103" i="5"/>
  <c r="N2104" i="5"/>
  <c r="N2105" i="5"/>
  <c r="N2106" i="5"/>
  <c r="N2107" i="5"/>
  <c r="N2108" i="5"/>
  <c r="N2109" i="5"/>
  <c r="N2110" i="5"/>
  <c r="N2111" i="5"/>
  <c r="N2112" i="5"/>
  <c r="N2113" i="5"/>
  <c r="N2114" i="5"/>
  <c r="N2115" i="5"/>
  <c r="N2116" i="5"/>
  <c r="N2117" i="5"/>
  <c r="N2118" i="5"/>
  <c r="N2119" i="5"/>
  <c r="N2120" i="5"/>
  <c r="N2121" i="5"/>
  <c r="N2122" i="5"/>
  <c r="N2123" i="5"/>
  <c r="N2124" i="5"/>
  <c r="N2125" i="5"/>
  <c r="N2126" i="5"/>
  <c r="N2127" i="5"/>
  <c r="N2128" i="5"/>
  <c r="N2129" i="5"/>
  <c r="N2130" i="5"/>
  <c r="N2131" i="5"/>
  <c r="N2132" i="5"/>
  <c r="N2133" i="5"/>
  <c r="N2134" i="5"/>
  <c r="N2135" i="5"/>
  <c r="N2136" i="5"/>
  <c r="N2137" i="5"/>
  <c r="N2138" i="5"/>
  <c r="N2139" i="5"/>
  <c r="N2140" i="5"/>
  <c r="N2141" i="5"/>
  <c r="N2142" i="5"/>
  <c r="N2143" i="5"/>
  <c r="N2144" i="5"/>
  <c r="N2145" i="5"/>
  <c r="N2146" i="5"/>
  <c r="N2147" i="5"/>
  <c r="N2148" i="5"/>
  <c r="N2149" i="5"/>
  <c r="N2150" i="5"/>
  <c r="N2151" i="5"/>
  <c r="N2152" i="5"/>
  <c r="N2153" i="5"/>
  <c r="N2154" i="5"/>
  <c r="N2155" i="5"/>
  <c r="N2156" i="5"/>
  <c r="N2157" i="5"/>
  <c r="N2158" i="5"/>
  <c r="N2159" i="5"/>
  <c r="N2160" i="5"/>
  <c r="N2161" i="5"/>
  <c r="N2162" i="5"/>
  <c r="N2163" i="5"/>
  <c r="N2164" i="5"/>
  <c r="N2165" i="5"/>
  <c r="N2166" i="5"/>
  <c r="N2167" i="5"/>
  <c r="N2168" i="5"/>
  <c r="N2169" i="5"/>
  <c r="N2170" i="5"/>
  <c r="N2171" i="5"/>
  <c r="N2172" i="5"/>
  <c r="N2173" i="5"/>
  <c r="N2174" i="5"/>
  <c r="N2175" i="5"/>
  <c r="N2176" i="5"/>
  <c r="N2177" i="5"/>
  <c r="N2178" i="5"/>
  <c r="N2179" i="5"/>
  <c r="N2180" i="5"/>
  <c r="N2181" i="5"/>
  <c r="N2182" i="5"/>
  <c r="N2183" i="5"/>
  <c r="N2184" i="5"/>
  <c r="N2185" i="5"/>
  <c r="N2186" i="5"/>
  <c r="N2187" i="5"/>
  <c r="N2188" i="5"/>
  <c r="N2189" i="5"/>
  <c r="N2190" i="5"/>
  <c r="N2191" i="5"/>
  <c r="N2192" i="5"/>
  <c r="N2193" i="5"/>
  <c r="N2194" i="5"/>
  <c r="N2195" i="5"/>
  <c r="N2196" i="5"/>
  <c r="N2197" i="5"/>
  <c r="N2198" i="5"/>
  <c r="N2199" i="5"/>
  <c r="N2200" i="5"/>
  <c r="N2201" i="5"/>
  <c r="N2202" i="5"/>
  <c r="N2203" i="5"/>
  <c r="N2204" i="5"/>
  <c r="N2205" i="5"/>
  <c r="N2206" i="5"/>
  <c r="N2207" i="5"/>
  <c r="N2208" i="5"/>
  <c r="N2209" i="5"/>
  <c r="N2210" i="5"/>
  <c r="N2211" i="5"/>
  <c r="N2212" i="5"/>
  <c r="N2213" i="5"/>
  <c r="N2214" i="5"/>
  <c r="N2215" i="5"/>
  <c r="N2216" i="5"/>
  <c r="N2217" i="5"/>
  <c r="N2218" i="5"/>
  <c r="N2219" i="5"/>
  <c r="N2220" i="5"/>
  <c r="N2221" i="5"/>
  <c r="N2222" i="5"/>
  <c r="N2223" i="5"/>
  <c r="N2224" i="5"/>
  <c r="N2225" i="5"/>
  <c r="N2226" i="5"/>
  <c r="N2227" i="5"/>
  <c r="N2228" i="5"/>
  <c r="N2229" i="5"/>
  <c r="N2230" i="5"/>
  <c r="N2231" i="5"/>
  <c r="N2232" i="5"/>
  <c r="N2233" i="5"/>
  <c r="N2234" i="5"/>
  <c r="N2235" i="5"/>
  <c r="N2236" i="5"/>
  <c r="N2237" i="5"/>
  <c r="N2238" i="5"/>
  <c r="N2239" i="5"/>
  <c r="N2240" i="5"/>
  <c r="N2241" i="5"/>
  <c r="N2242" i="5"/>
  <c r="N2243" i="5"/>
  <c r="N2244" i="5"/>
  <c r="N2245" i="5"/>
  <c r="N2246" i="5"/>
  <c r="N2247" i="5"/>
  <c r="N2248" i="5"/>
  <c r="N2249" i="5"/>
  <c r="N2250" i="5"/>
  <c r="N2251" i="5"/>
  <c r="N2252" i="5"/>
  <c r="N2253" i="5"/>
  <c r="N2254" i="5"/>
  <c r="N2255" i="5"/>
  <c r="N2256" i="5"/>
  <c r="N2257" i="5"/>
  <c r="N2258" i="5"/>
  <c r="N2259" i="5"/>
  <c r="N2260" i="5"/>
  <c r="N2261" i="5"/>
  <c r="N2262" i="5"/>
  <c r="N2263" i="5"/>
  <c r="N2264" i="5"/>
  <c r="N2265" i="5"/>
  <c r="N2266" i="5"/>
  <c r="N2267" i="5"/>
  <c r="N2268" i="5"/>
  <c r="N2269" i="5"/>
  <c r="N2270" i="5"/>
  <c r="N2271" i="5"/>
  <c r="N2272" i="5"/>
  <c r="N2273" i="5"/>
  <c r="N2274" i="5"/>
  <c r="N2275" i="5"/>
  <c r="N2276" i="5"/>
  <c r="N2277" i="5"/>
  <c r="N2278" i="5"/>
  <c r="N2279" i="5"/>
  <c r="N2280" i="5"/>
  <c r="N2281" i="5"/>
  <c r="N2282" i="5"/>
  <c r="N2283" i="5"/>
  <c r="N2284" i="5"/>
  <c r="N2285" i="5"/>
  <c r="N2286" i="5"/>
  <c r="N2287" i="5"/>
  <c r="N2288" i="5"/>
  <c r="N2289" i="5"/>
  <c r="N2290" i="5"/>
  <c r="N2291" i="5"/>
  <c r="N2292" i="5"/>
  <c r="N2293" i="5"/>
  <c r="N2294" i="5"/>
  <c r="N2295" i="5"/>
  <c r="N2296" i="5"/>
  <c r="N2297" i="5"/>
  <c r="N2298" i="5"/>
  <c r="N2299" i="5"/>
  <c r="N2300" i="5"/>
  <c r="N2301" i="5"/>
  <c r="N2302" i="5"/>
  <c r="N2303" i="5"/>
  <c r="N2304" i="5"/>
  <c r="N2305" i="5"/>
  <c r="N2306" i="5"/>
  <c r="N2307" i="5"/>
  <c r="N2308" i="5"/>
  <c r="N2309" i="5"/>
  <c r="N2310" i="5"/>
  <c r="N2311" i="5"/>
  <c r="N2312" i="5"/>
  <c r="N2313" i="5"/>
  <c r="N2314" i="5"/>
  <c r="N2315" i="5"/>
  <c r="N2316" i="5"/>
  <c r="N2317" i="5"/>
  <c r="N2318" i="5"/>
  <c r="N2319" i="5"/>
  <c r="N2320" i="5"/>
  <c r="N2321" i="5"/>
  <c r="N2322" i="5"/>
  <c r="N2323" i="5"/>
  <c r="N2324" i="5"/>
  <c r="N2325" i="5"/>
  <c r="N2326" i="5"/>
  <c r="N2327" i="5"/>
  <c r="N2328" i="5"/>
  <c r="N2329" i="5"/>
  <c r="N2330" i="5"/>
  <c r="N2331" i="5"/>
  <c r="N2332" i="5"/>
  <c r="N2333" i="5"/>
  <c r="N2334" i="5"/>
  <c r="N2335" i="5"/>
  <c r="N2336" i="5"/>
  <c r="N2337" i="5"/>
  <c r="N2338" i="5"/>
  <c r="N2339" i="5"/>
  <c r="N2340" i="5"/>
  <c r="N2341" i="5"/>
  <c r="N2342" i="5"/>
  <c r="N2343" i="5"/>
  <c r="N2344" i="5"/>
  <c r="N2345" i="5"/>
  <c r="N2346" i="5"/>
  <c r="N2347" i="5"/>
  <c r="N2348" i="5"/>
  <c r="N2349" i="5"/>
  <c r="N2350" i="5"/>
  <c r="N2351" i="5"/>
  <c r="N2352" i="5"/>
  <c r="N2353" i="5"/>
  <c r="N2354" i="5"/>
  <c r="N2355" i="5"/>
  <c r="N2356" i="5"/>
  <c r="N2357" i="5"/>
  <c r="N2358" i="5"/>
  <c r="N2359" i="5"/>
  <c r="N2360" i="5"/>
  <c r="N2361" i="5"/>
  <c r="N2362" i="5"/>
  <c r="N2363" i="5"/>
  <c r="N2364" i="5"/>
  <c r="N2365" i="5"/>
  <c r="N2366" i="5"/>
  <c r="N2367" i="5"/>
  <c r="N2368" i="5"/>
  <c r="N2369" i="5"/>
  <c r="N2370" i="5"/>
  <c r="N2371" i="5"/>
  <c r="N2372" i="5"/>
  <c r="N2373" i="5"/>
  <c r="N2374" i="5"/>
  <c r="N2375" i="5"/>
  <c r="N2376" i="5"/>
  <c r="N2377" i="5"/>
  <c r="N2378" i="5"/>
  <c r="N2379" i="5"/>
  <c r="N2380" i="5"/>
  <c r="N2381" i="5"/>
  <c r="N2382" i="5"/>
  <c r="N2383" i="5"/>
  <c r="N2384" i="5"/>
  <c r="N2385" i="5"/>
  <c r="N2386" i="5"/>
  <c r="N2387" i="5"/>
  <c r="N2388" i="5"/>
  <c r="N2389" i="5"/>
  <c r="N2390" i="5"/>
  <c r="N2391" i="5"/>
  <c r="N2392" i="5"/>
  <c r="N2393" i="5"/>
  <c r="N2394" i="5"/>
  <c r="N2395" i="5"/>
  <c r="N2396" i="5"/>
  <c r="N2397" i="5"/>
  <c r="N2398" i="5"/>
  <c r="N2399" i="5"/>
  <c r="N2400" i="5"/>
  <c r="N2401" i="5"/>
  <c r="N2402" i="5"/>
  <c r="N2403" i="5"/>
  <c r="N2404" i="5"/>
  <c r="N2405" i="5"/>
  <c r="N2406" i="5"/>
  <c r="N2407" i="5"/>
  <c r="N2408" i="5"/>
  <c r="N2409" i="5"/>
  <c r="N2410" i="5"/>
  <c r="N2411" i="5"/>
  <c r="N2412" i="5"/>
  <c r="N2413" i="5"/>
  <c r="N2414" i="5"/>
  <c r="N2415" i="5"/>
  <c r="N2416" i="5"/>
  <c r="N2417" i="5"/>
  <c r="N2418" i="5"/>
  <c r="N2419" i="5"/>
  <c r="N2420" i="5"/>
  <c r="N2421" i="5"/>
  <c r="N2422" i="5"/>
  <c r="N2423" i="5"/>
  <c r="N2424" i="5"/>
  <c r="N2425" i="5"/>
  <c r="N2426" i="5"/>
  <c r="N2427" i="5"/>
  <c r="N2428" i="5"/>
  <c r="N2429" i="5"/>
  <c r="N2430" i="5"/>
  <c r="N2431" i="5"/>
  <c r="N2432" i="5"/>
  <c r="N2433" i="5"/>
  <c r="N2434" i="5"/>
  <c r="N2435" i="5"/>
  <c r="N2436" i="5"/>
  <c r="N2437" i="5"/>
  <c r="N2438" i="5"/>
  <c r="N2439" i="5"/>
  <c r="N2440" i="5"/>
  <c r="N2441" i="5"/>
  <c r="N2442" i="5"/>
  <c r="N2443" i="5"/>
  <c r="N2444" i="5"/>
  <c r="N2445" i="5"/>
  <c r="N2446" i="5"/>
  <c r="N2447" i="5"/>
  <c r="N2448" i="5"/>
  <c r="N2449" i="5"/>
  <c r="N2450" i="5"/>
  <c r="N2451" i="5"/>
  <c r="N2452" i="5"/>
  <c r="N2453" i="5"/>
  <c r="N2454" i="5"/>
  <c r="N2455" i="5"/>
  <c r="N2456" i="5"/>
  <c r="N2457" i="5"/>
  <c r="N2458" i="5"/>
  <c r="N2459" i="5"/>
  <c r="N2460" i="5"/>
  <c r="N2461" i="5"/>
  <c r="N2462" i="5"/>
  <c r="N2463" i="5"/>
  <c r="N2464" i="5"/>
  <c r="N2465" i="5"/>
  <c r="N2466" i="5"/>
  <c r="N2467" i="5"/>
  <c r="N2468" i="5"/>
  <c r="N2469" i="5"/>
  <c r="N2470" i="5"/>
  <c r="N2471" i="5"/>
  <c r="N2472" i="5"/>
  <c r="N2473" i="5"/>
  <c r="N2474" i="5"/>
  <c r="N2475" i="5"/>
  <c r="N2476" i="5"/>
  <c r="N2477" i="5"/>
  <c r="N2478" i="5"/>
  <c r="N2479" i="5"/>
  <c r="N2480" i="5"/>
  <c r="N2481" i="5"/>
  <c r="N2482" i="5"/>
  <c r="N2483" i="5"/>
  <c r="N2484" i="5"/>
  <c r="N2485" i="5"/>
  <c r="N2486" i="5"/>
  <c r="N2487" i="5"/>
  <c r="N2488" i="5"/>
  <c r="N2489" i="5"/>
  <c r="N2490" i="5"/>
  <c r="N2491" i="5"/>
  <c r="N2492" i="5"/>
  <c r="N2493" i="5"/>
  <c r="N2494" i="5"/>
  <c r="N2495" i="5"/>
  <c r="N2496" i="5"/>
  <c r="N2497" i="5"/>
  <c r="N2498" i="5"/>
  <c r="N2499" i="5"/>
  <c r="N2500" i="5"/>
  <c r="N2501" i="5"/>
  <c r="N2502" i="5"/>
  <c r="N2503" i="5"/>
  <c r="N2504" i="5"/>
  <c r="N2505" i="5"/>
  <c r="N2506" i="5"/>
  <c r="N2507" i="5"/>
  <c r="N2508" i="5"/>
  <c r="N2509" i="5"/>
  <c r="N2510" i="5"/>
  <c r="N2511" i="5"/>
  <c r="N2512" i="5"/>
  <c r="N2513" i="5"/>
  <c r="N2514" i="5"/>
  <c r="N2515" i="5"/>
  <c r="N2516" i="5"/>
  <c r="N2517" i="5"/>
  <c r="N2518" i="5"/>
  <c r="N2519" i="5"/>
  <c r="N2520" i="5"/>
  <c r="N2521" i="5"/>
  <c r="N2522" i="5"/>
  <c r="N2523" i="5"/>
  <c r="N2524" i="5"/>
  <c r="N2525" i="5"/>
  <c r="N2526" i="5"/>
  <c r="N2527" i="5"/>
  <c r="N2528" i="5"/>
  <c r="N2529" i="5"/>
  <c r="N2530" i="5"/>
  <c r="N2531" i="5"/>
  <c r="N2532" i="5"/>
  <c r="N2533" i="5"/>
  <c r="N2534" i="5"/>
  <c r="N2535" i="5"/>
  <c r="N2536" i="5"/>
  <c r="N2537" i="5"/>
  <c r="N2538" i="5"/>
  <c r="N2539" i="5"/>
  <c r="N2540" i="5"/>
  <c r="N2541" i="5"/>
  <c r="N2542" i="5"/>
  <c r="N2543" i="5"/>
  <c r="N2544" i="5"/>
  <c r="N2545" i="5"/>
  <c r="N2546" i="5"/>
  <c r="N2547" i="5"/>
  <c r="N2548" i="5"/>
  <c r="N2549" i="5"/>
  <c r="N2550" i="5"/>
  <c r="N2551" i="5"/>
  <c r="N2552" i="5"/>
  <c r="N2553" i="5"/>
  <c r="N2554" i="5"/>
  <c r="N2555" i="5"/>
  <c r="N2556" i="5"/>
  <c r="N2557" i="5"/>
  <c r="N2558" i="5"/>
  <c r="N2559" i="5"/>
  <c r="N2560" i="5"/>
  <c r="N2561" i="5"/>
  <c r="N2562" i="5"/>
  <c r="N2563" i="5"/>
  <c r="N2564" i="5"/>
  <c r="N2565" i="5"/>
  <c r="N2566" i="5"/>
  <c r="N2567" i="5"/>
  <c r="N2568" i="5"/>
  <c r="N2569" i="5"/>
  <c r="N2570" i="5"/>
  <c r="N2571" i="5"/>
  <c r="N2572" i="5"/>
  <c r="N2573" i="5"/>
  <c r="N2574" i="5"/>
  <c r="N2575" i="5"/>
  <c r="N2576" i="5"/>
  <c r="N2577" i="5"/>
  <c r="N2578" i="5"/>
  <c r="N2579" i="5"/>
  <c r="N2580" i="5"/>
  <c r="N2581" i="5"/>
  <c r="N2582" i="5"/>
  <c r="N2583" i="5"/>
  <c r="N2584" i="5"/>
  <c r="N2585" i="5"/>
  <c r="N2586" i="5"/>
  <c r="N2587" i="5"/>
  <c r="N2588" i="5"/>
  <c r="N2589" i="5"/>
  <c r="N2590" i="5"/>
  <c r="N2591" i="5"/>
  <c r="N2592" i="5"/>
  <c r="N2593" i="5"/>
  <c r="N2594" i="5"/>
  <c r="N2595" i="5"/>
  <c r="N2596" i="5"/>
  <c r="N2597" i="5"/>
  <c r="N2598" i="5"/>
  <c r="N2599" i="5"/>
  <c r="N2600" i="5"/>
  <c r="N2601" i="5"/>
  <c r="N2602" i="5"/>
  <c r="N2603" i="5"/>
  <c r="N2604" i="5"/>
  <c r="N2605" i="5"/>
  <c r="N2606" i="5"/>
  <c r="N2607" i="5"/>
  <c r="N2608" i="5"/>
  <c r="N2609" i="5"/>
  <c r="N2610" i="5"/>
  <c r="N2611" i="5"/>
  <c r="N2612" i="5"/>
  <c r="N2613" i="5"/>
  <c r="N2614" i="5"/>
  <c r="N2615" i="5"/>
  <c r="N2616" i="5"/>
  <c r="N2617" i="5"/>
  <c r="N2618" i="5"/>
  <c r="N2619" i="5"/>
  <c r="N2620" i="5"/>
  <c r="N2621" i="5"/>
  <c r="N2622" i="5"/>
  <c r="N2623" i="5"/>
  <c r="N2624" i="5"/>
  <c r="N2625" i="5"/>
  <c r="N2626" i="5"/>
  <c r="N2627" i="5"/>
  <c r="N2628" i="5"/>
  <c r="N2629" i="5"/>
  <c r="N2630" i="5"/>
  <c r="N2631" i="5"/>
  <c r="N2632" i="5"/>
  <c r="N2633" i="5"/>
  <c r="N2634" i="5"/>
  <c r="N2635" i="5"/>
  <c r="N2636" i="5"/>
  <c r="N2637" i="5"/>
  <c r="N2638" i="5"/>
  <c r="N2639" i="5"/>
  <c r="N2640" i="5"/>
  <c r="N2641" i="5"/>
  <c r="N2642" i="5"/>
  <c r="N2643" i="5"/>
  <c r="N2644" i="5"/>
  <c r="N2645" i="5"/>
  <c r="N2646" i="5"/>
  <c r="N2647" i="5"/>
  <c r="N2648" i="5"/>
  <c r="N2649" i="5"/>
  <c r="N2650" i="5"/>
  <c r="N2651" i="5"/>
  <c r="N2652" i="5"/>
  <c r="N2653" i="5"/>
  <c r="N2654" i="5"/>
  <c r="N2655" i="5"/>
  <c r="N2656" i="5"/>
  <c r="N2657" i="5"/>
  <c r="N2658" i="5"/>
  <c r="N2659" i="5"/>
  <c r="N2660" i="5"/>
  <c r="N2661" i="5"/>
  <c r="N2662" i="5"/>
  <c r="N2663" i="5"/>
  <c r="N2664" i="5"/>
  <c r="N2665" i="5"/>
  <c r="N2666" i="5"/>
  <c r="N2667" i="5"/>
  <c r="N2668" i="5"/>
  <c r="N2669" i="5"/>
  <c r="N2670" i="5"/>
  <c r="N2671" i="5"/>
  <c r="N2672" i="5"/>
  <c r="N2673" i="5"/>
  <c r="N2674" i="5"/>
  <c r="N2675" i="5"/>
  <c r="N2676" i="5"/>
  <c r="N2677" i="5"/>
  <c r="N2678" i="5"/>
  <c r="N2679" i="5"/>
  <c r="N2680" i="5"/>
  <c r="N2681" i="5"/>
  <c r="N2682" i="5"/>
  <c r="N2683" i="5"/>
  <c r="N2684" i="5"/>
  <c r="N2685" i="5"/>
  <c r="N2686" i="5"/>
  <c r="N2687" i="5"/>
  <c r="N2688" i="5"/>
  <c r="N2689" i="5"/>
  <c r="N2690" i="5"/>
  <c r="N2691" i="5"/>
  <c r="N2692" i="5"/>
  <c r="N2693" i="5"/>
  <c r="N2694" i="5"/>
  <c r="N2695" i="5"/>
  <c r="N2696" i="5"/>
  <c r="N2697" i="5"/>
  <c r="N2698" i="5"/>
  <c r="N2699" i="5"/>
  <c r="N2700" i="5"/>
  <c r="N2701" i="5"/>
  <c r="N2702" i="5"/>
  <c r="N2703" i="5"/>
  <c r="N2704" i="5"/>
  <c r="N2705" i="5"/>
  <c r="N2706" i="5"/>
  <c r="N2707" i="5"/>
  <c r="N2708" i="5"/>
  <c r="N2709" i="5"/>
  <c r="N2710" i="5"/>
  <c r="N2711" i="5"/>
  <c r="N2712" i="5"/>
  <c r="N2713" i="5"/>
  <c r="N2714" i="5"/>
  <c r="N2715" i="5"/>
  <c r="N2716" i="5"/>
  <c r="N2717" i="5"/>
  <c r="N2718" i="5"/>
  <c r="N2719" i="5"/>
  <c r="N2720" i="5"/>
  <c r="N2721" i="5"/>
  <c r="N2722" i="5"/>
  <c r="N2723" i="5"/>
  <c r="N2724" i="5"/>
  <c r="N2725" i="5"/>
  <c r="N2726" i="5"/>
  <c r="N2727" i="5"/>
  <c r="N2728" i="5"/>
  <c r="N2729" i="5"/>
  <c r="N2730" i="5"/>
  <c r="N2731" i="5"/>
  <c r="N2732" i="5"/>
  <c r="N2733" i="5"/>
  <c r="N2734" i="5"/>
  <c r="N2735" i="5"/>
  <c r="N2736" i="5"/>
  <c r="N2737" i="5"/>
  <c r="N2738" i="5"/>
  <c r="N2739" i="5"/>
  <c r="N2740" i="5"/>
  <c r="N2741" i="5"/>
  <c r="N2742" i="5"/>
  <c r="N2743" i="5"/>
  <c r="N2744" i="5"/>
  <c r="N2745" i="5"/>
  <c r="N2746" i="5"/>
  <c r="N2747" i="5"/>
  <c r="N2748" i="5"/>
  <c r="N2749" i="5"/>
  <c r="N2750" i="5"/>
  <c r="N2751" i="5"/>
  <c r="N2752" i="5"/>
  <c r="N2753" i="5"/>
  <c r="N2754" i="5"/>
  <c r="N2755" i="5"/>
  <c r="N2756" i="5"/>
  <c r="N2757" i="5"/>
  <c r="N2758" i="5"/>
  <c r="N2759" i="5"/>
  <c r="N2760" i="5"/>
  <c r="N2761" i="5"/>
  <c r="N2762" i="5"/>
  <c r="N2763" i="5"/>
  <c r="N2764" i="5"/>
  <c r="N2765" i="5"/>
  <c r="N2766" i="5"/>
  <c r="N2767" i="5"/>
  <c r="N2768" i="5"/>
  <c r="N2769" i="5"/>
  <c r="N2770" i="5"/>
  <c r="N2771" i="5"/>
  <c r="N2772" i="5"/>
  <c r="N2773" i="5"/>
  <c r="N2774" i="5"/>
  <c r="N2775" i="5"/>
  <c r="N2776" i="5"/>
  <c r="N2777" i="5"/>
  <c r="N2778" i="5"/>
  <c r="N2779" i="5"/>
  <c r="N2780" i="5"/>
  <c r="N2781" i="5"/>
  <c r="N2782" i="5"/>
  <c r="N2783" i="5"/>
  <c r="N2784" i="5"/>
  <c r="N2785" i="5"/>
  <c r="N2786" i="5"/>
  <c r="N2787" i="5"/>
  <c r="N2788" i="5"/>
  <c r="N2789" i="5"/>
  <c r="N2790" i="5"/>
  <c r="N2791" i="5"/>
  <c r="N2792" i="5"/>
  <c r="N2793" i="5"/>
  <c r="N2794" i="5"/>
  <c r="N2795" i="5"/>
  <c r="N2796" i="5"/>
  <c r="N2797" i="5"/>
  <c r="N2798" i="5"/>
  <c r="N2799" i="5"/>
  <c r="N2800" i="5"/>
  <c r="N2801" i="5"/>
  <c r="N2802" i="5"/>
  <c r="N2803" i="5"/>
  <c r="N2804" i="5"/>
  <c r="N2805" i="5"/>
  <c r="N2806" i="5"/>
  <c r="N2807" i="5"/>
  <c r="N2808" i="5"/>
  <c r="N2809" i="5"/>
  <c r="N2810" i="5"/>
  <c r="N2811" i="5"/>
  <c r="N2812" i="5"/>
  <c r="N2813" i="5"/>
  <c r="N2814" i="5"/>
  <c r="N2815" i="5"/>
  <c r="N2816" i="5"/>
  <c r="N2817" i="5"/>
  <c r="N2818" i="5"/>
  <c r="N2819" i="5"/>
  <c r="N2820" i="5"/>
  <c r="N2821" i="5"/>
  <c r="N2822" i="5"/>
  <c r="N2823" i="5"/>
  <c r="N2824" i="5"/>
  <c r="N2825" i="5"/>
  <c r="N2826" i="5"/>
  <c r="N2827" i="5"/>
  <c r="N2828" i="5"/>
  <c r="N2829" i="5"/>
  <c r="N2830" i="5"/>
  <c r="N2831" i="5"/>
  <c r="N2832" i="5"/>
  <c r="N2833" i="5"/>
  <c r="N2834" i="5"/>
  <c r="N2835" i="5"/>
  <c r="N2836" i="5"/>
  <c r="N2837" i="5"/>
  <c r="N2838" i="5"/>
  <c r="N2839" i="5"/>
  <c r="N2840" i="5"/>
  <c r="N2841" i="5"/>
  <c r="N2842" i="5"/>
  <c r="N2843" i="5"/>
  <c r="N2844" i="5"/>
  <c r="N2845" i="5"/>
  <c r="N2846" i="5"/>
  <c r="N2847" i="5"/>
  <c r="N2848" i="5"/>
  <c r="N2849" i="5"/>
  <c r="N2850" i="5"/>
  <c r="N2851" i="5"/>
  <c r="N2852" i="5"/>
  <c r="N2853" i="5"/>
  <c r="N2854" i="5"/>
  <c r="N2855" i="5"/>
  <c r="N2856" i="5"/>
  <c r="N2857" i="5"/>
  <c r="N2858" i="5"/>
  <c r="N2859" i="5"/>
  <c r="N2860" i="5"/>
  <c r="N2861" i="5"/>
  <c r="N2862" i="5"/>
  <c r="N2863" i="5"/>
  <c r="N2864" i="5"/>
  <c r="N2865" i="5"/>
  <c r="N2866" i="5"/>
  <c r="N2867" i="5"/>
  <c r="N2868" i="5"/>
  <c r="N2869" i="5"/>
  <c r="N2870" i="5"/>
  <c r="N2871" i="5"/>
  <c r="N2872" i="5"/>
  <c r="N2873" i="5"/>
  <c r="N2874" i="5"/>
  <c r="N2875" i="5"/>
  <c r="N2876" i="5"/>
  <c r="N2877" i="5"/>
  <c r="N2878" i="5"/>
  <c r="N2879" i="5"/>
  <c r="N2880" i="5"/>
  <c r="N2881" i="5"/>
  <c r="N2882" i="5"/>
  <c r="N2883" i="5"/>
  <c r="N2884" i="5"/>
  <c r="N2885" i="5"/>
  <c r="N2886" i="5"/>
  <c r="N2887" i="5"/>
  <c r="N2888" i="5"/>
  <c r="N2889" i="5"/>
  <c r="N2890" i="5"/>
  <c r="N2891" i="5"/>
  <c r="N2892" i="5"/>
  <c r="N2893" i="5"/>
  <c r="N2894" i="5"/>
  <c r="N2895" i="5"/>
  <c r="N2896" i="5"/>
  <c r="N2897" i="5"/>
  <c r="N2898" i="5"/>
  <c r="N2899" i="5"/>
  <c r="N2900" i="5"/>
  <c r="N2901" i="5"/>
  <c r="N2902" i="5"/>
  <c r="N2903" i="5"/>
  <c r="N2904" i="5"/>
  <c r="N2905" i="5"/>
  <c r="N2906" i="5"/>
  <c r="N2907" i="5"/>
  <c r="N2908" i="5"/>
  <c r="N2909" i="5"/>
  <c r="N2910" i="5"/>
  <c r="N2911" i="5"/>
  <c r="N2912" i="5"/>
  <c r="N2913" i="5"/>
  <c r="N2914" i="5"/>
  <c r="N2915" i="5"/>
  <c r="N2916" i="5"/>
  <c r="N2917" i="5"/>
  <c r="N2918" i="5"/>
  <c r="N2919" i="5"/>
  <c r="N2920" i="5"/>
  <c r="N2921" i="5"/>
  <c r="N2922" i="5"/>
  <c r="N2923" i="5"/>
  <c r="N2924" i="5"/>
  <c r="N2925" i="5"/>
  <c r="N2926" i="5"/>
  <c r="N2927" i="5"/>
  <c r="N2928" i="5"/>
  <c r="N2929" i="5"/>
  <c r="N2930" i="5"/>
  <c r="N2931" i="5"/>
  <c r="N2932" i="5"/>
  <c r="N2933" i="5"/>
  <c r="N2934" i="5"/>
  <c r="N2935" i="5"/>
  <c r="N2936" i="5"/>
  <c r="N2937" i="5"/>
  <c r="N2938" i="5"/>
  <c r="N2939" i="5"/>
  <c r="N2940" i="5"/>
  <c r="N2941" i="5"/>
  <c r="N2942" i="5"/>
  <c r="N2943" i="5"/>
  <c r="N2944" i="5"/>
  <c r="N2945" i="5"/>
  <c r="N2946" i="5"/>
  <c r="N2947" i="5"/>
  <c r="N2948" i="5"/>
  <c r="N2949" i="5"/>
  <c r="N2950" i="5"/>
  <c r="N2951" i="5"/>
  <c r="N2952" i="5"/>
  <c r="N2953" i="5"/>
  <c r="N2954" i="5"/>
  <c r="N2955" i="5"/>
  <c r="N2956" i="5"/>
  <c r="N2957" i="5"/>
  <c r="N2958" i="5"/>
  <c r="N2959" i="5"/>
  <c r="N2960" i="5"/>
  <c r="N2961" i="5"/>
  <c r="N2962" i="5"/>
  <c r="N2963" i="5"/>
  <c r="N2964" i="5"/>
  <c r="N2965" i="5"/>
  <c r="N2966" i="5"/>
  <c r="N2967" i="5"/>
  <c r="N2968" i="5"/>
  <c r="N2969" i="5"/>
  <c r="N2970" i="5"/>
  <c r="N2971" i="5"/>
  <c r="N2972" i="5"/>
  <c r="N2973" i="5"/>
  <c r="N2974" i="5"/>
  <c r="N2975" i="5"/>
  <c r="N2976" i="5"/>
  <c r="N2977" i="5"/>
  <c r="N2978" i="5"/>
  <c r="N2979" i="5"/>
  <c r="N2980" i="5"/>
  <c r="N2981" i="5"/>
  <c r="N2982" i="5"/>
  <c r="N2983" i="5"/>
  <c r="N2984" i="5"/>
  <c r="N2985" i="5"/>
  <c r="N2986" i="5"/>
  <c r="N2987" i="5"/>
  <c r="N2988" i="5"/>
  <c r="N2989" i="5"/>
  <c r="N2990" i="5"/>
  <c r="N2991" i="5"/>
  <c r="N2992" i="5"/>
  <c r="N2993" i="5"/>
  <c r="N2994" i="5"/>
  <c r="N2995" i="5"/>
  <c r="N2996" i="5"/>
  <c r="N2997" i="5"/>
  <c r="N2998" i="5"/>
  <c r="N2999" i="5"/>
  <c r="N3000" i="5"/>
  <c r="N3001" i="5"/>
  <c r="N3002" i="5"/>
  <c r="N3003" i="5"/>
  <c r="N3004" i="5"/>
  <c r="N3005" i="5"/>
  <c r="N3006" i="5"/>
  <c r="N3007" i="5"/>
  <c r="N3008" i="5"/>
  <c r="N3009" i="5"/>
  <c r="N3010" i="5"/>
  <c r="N3011" i="5"/>
  <c r="N3012" i="5"/>
  <c r="N3013" i="5"/>
  <c r="N3014" i="5"/>
  <c r="N3015" i="5"/>
  <c r="N3016" i="5"/>
  <c r="N3017" i="5"/>
  <c r="N3018" i="5"/>
  <c r="N3019" i="5"/>
  <c r="N3020" i="5"/>
  <c r="N3021" i="5"/>
  <c r="N3022" i="5"/>
  <c r="N3023" i="5"/>
  <c r="N3024" i="5"/>
  <c r="N3025" i="5"/>
  <c r="N3026" i="5"/>
  <c r="N3027" i="5"/>
  <c r="N3028" i="5"/>
  <c r="N3029" i="5"/>
  <c r="N3030" i="5"/>
  <c r="N3031" i="5"/>
  <c r="N3032" i="5"/>
  <c r="N3033" i="5"/>
  <c r="N3034" i="5"/>
  <c r="N3035" i="5"/>
  <c r="N3036" i="5"/>
  <c r="N3037" i="5"/>
  <c r="N3038" i="5"/>
  <c r="N3039" i="5"/>
  <c r="N3040" i="5"/>
  <c r="N3041" i="5"/>
  <c r="N3042" i="5"/>
  <c r="N3043" i="5"/>
  <c r="N3044" i="5"/>
  <c r="N3045" i="5"/>
  <c r="N3046" i="5"/>
  <c r="N3047" i="5"/>
  <c r="N3048" i="5"/>
  <c r="N3049" i="5"/>
  <c r="N3050" i="5"/>
  <c r="N3051" i="5"/>
  <c r="N3052" i="5"/>
  <c r="N3053" i="5"/>
  <c r="N3054" i="5"/>
  <c r="N3055" i="5"/>
  <c r="N3056" i="5"/>
  <c r="N3057" i="5"/>
  <c r="N3058" i="5"/>
  <c r="N3059" i="5"/>
  <c r="N3060" i="5"/>
  <c r="N3061" i="5"/>
  <c r="N3062" i="5"/>
  <c r="N3063" i="5"/>
  <c r="N3064" i="5"/>
  <c r="N3065" i="5"/>
  <c r="N3066" i="5"/>
  <c r="N3067" i="5"/>
  <c r="N3068" i="5"/>
  <c r="N3069" i="5"/>
  <c r="N3070" i="5"/>
  <c r="N3071" i="5"/>
  <c r="N3072" i="5"/>
  <c r="N3073" i="5"/>
  <c r="N3074" i="5"/>
  <c r="N3075" i="5"/>
  <c r="N3076" i="5"/>
  <c r="N3077" i="5"/>
  <c r="N3078" i="5"/>
  <c r="N3079" i="5"/>
  <c r="N3080" i="5"/>
  <c r="N3081" i="5"/>
  <c r="N3082" i="5"/>
  <c r="N3083" i="5"/>
  <c r="N3084" i="5"/>
  <c r="N3085" i="5"/>
  <c r="N3086" i="5"/>
  <c r="N3087" i="5"/>
  <c r="N3088" i="5"/>
  <c r="N3089" i="5"/>
  <c r="N3090" i="5"/>
  <c r="N3091" i="5"/>
  <c r="N3092" i="5"/>
  <c r="N3093" i="5"/>
  <c r="N3094" i="5"/>
  <c r="N3095" i="5"/>
  <c r="N3096" i="5"/>
  <c r="N3097" i="5"/>
  <c r="N3098" i="5"/>
  <c r="N3099" i="5"/>
  <c r="N3100" i="5"/>
  <c r="N3101" i="5"/>
  <c r="N3102" i="5"/>
  <c r="N3103" i="5"/>
  <c r="N3104" i="5"/>
  <c r="N3105" i="5"/>
  <c r="N3106" i="5"/>
  <c r="N3107" i="5"/>
  <c r="N3108" i="5"/>
  <c r="N3109" i="5"/>
  <c r="N3110" i="5"/>
  <c r="N3111" i="5"/>
  <c r="N3112" i="5"/>
  <c r="N3113" i="5"/>
  <c r="N3114" i="5"/>
  <c r="N3115" i="5"/>
  <c r="N3116" i="5"/>
  <c r="N3117" i="5"/>
  <c r="N3118" i="5"/>
  <c r="N3119" i="5"/>
  <c r="N3120" i="5"/>
  <c r="N3121" i="5"/>
  <c r="N3122" i="5"/>
  <c r="N3123" i="5"/>
  <c r="N3124" i="5"/>
  <c r="N3125" i="5"/>
  <c r="N3126" i="5"/>
  <c r="N3127" i="5"/>
  <c r="N3128" i="5"/>
  <c r="N3129" i="5"/>
  <c r="N3130" i="5"/>
  <c r="N3131" i="5"/>
  <c r="N3132" i="5"/>
  <c r="N3133" i="5"/>
  <c r="N3134" i="5"/>
  <c r="N3135" i="5"/>
  <c r="N3136" i="5"/>
  <c r="N3137" i="5"/>
  <c r="N3138" i="5"/>
  <c r="N3139" i="5"/>
  <c r="N3140" i="5"/>
  <c r="N3141" i="5"/>
  <c r="N3142" i="5"/>
  <c r="N3143" i="5"/>
  <c r="N3144" i="5"/>
  <c r="N3145" i="5"/>
  <c r="N3146" i="5"/>
  <c r="N3147" i="5"/>
  <c r="N3148" i="5"/>
  <c r="N3149" i="5"/>
  <c r="N3150" i="5"/>
  <c r="N3151" i="5"/>
  <c r="N3152" i="5"/>
  <c r="N3153" i="5"/>
  <c r="N3154" i="5"/>
  <c r="N3155" i="5"/>
  <c r="N3156" i="5"/>
  <c r="N3157" i="5"/>
  <c r="N3158" i="5"/>
  <c r="N3159" i="5"/>
  <c r="N3160" i="5"/>
  <c r="N3161" i="5"/>
  <c r="N3162" i="5"/>
  <c r="N3163" i="5"/>
  <c r="N3164" i="5"/>
  <c r="N3165" i="5"/>
  <c r="N3166" i="5"/>
  <c r="N3167" i="5"/>
  <c r="N3168" i="5"/>
  <c r="N3169" i="5"/>
  <c r="N3170" i="5"/>
  <c r="N3171" i="5"/>
  <c r="N3172" i="5"/>
  <c r="N3173" i="5"/>
  <c r="N3174" i="5"/>
  <c r="N3175" i="5"/>
  <c r="N3176" i="5"/>
  <c r="N3177" i="5"/>
  <c r="N3178" i="5"/>
  <c r="N3179" i="5"/>
  <c r="N3180" i="5"/>
  <c r="N3181" i="5"/>
  <c r="N3182" i="5"/>
  <c r="N3183" i="5"/>
  <c r="N3184" i="5"/>
  <c r="N3185" i="5"/>
  <c r="N3186" i="5"/>
  <c r="N3187" i="5"/>
  <c r="N3188" i="5"/>
  <c r="N3189" i="5"/>
  <c r="N3190" i="5"/>
  <c r="N3191" i="5"/>
  <c r="N3192" i="5"/>
  <c r="N3193" i="5"/>
  <c r="N3194" i="5"/>
  <c r="N3195" i="5"/>
  <c r="N3196" i="5"/>
  <c r="N3197" i="5"/>
  <c r="N3198" i="5"/>
  <c r="N3199" i="5"/>
  <c r="N3200" i="5"/>
  <c r="N3201" i="5"/>
  <c r="N3202" i="5"/>
  <c r="N3203" i="5"/>
  <c r="N3204" i="5"/>
  <c r="N3205" i="5"/>
  <c r="N3206" i="5"/>
  <c r="N3207" i="5"/>
  <c r="N3208" i="5"/>
  <c r="N3209" i="5"/>
  <c r="N3210" i="5"/>
  <c r="N3211" i="5"/>
  <c r="N3212" i="5"/>
  <c r="N3213" i="5"/>
  <c r="N3214" i="5"/>
  <c r="N3215" i="5"/>
  <c r="N3216" i="5"/>
  <c r="N3217" i="5"/>
  <c r="N3218" i="5"/>
  <c r="N3219" i="5"/>
  <c r="N3220" i="5"/>
  <c r="N3221" i="5"/>
  <c r="N3222" i="5"/>
  <c r="N3223" i="5"/>
  <c r="N3224" i="5"/>
  <c r="N3225" i="5"/>
  <c r="N3226" i="5"/>
  <c r="N3227" i="5"/>
  <c r="N3228" i="5"/>
  <c r="N3229" i="5"/>
  <c r="N3230" i="5"/>
  <c r="N3231" i="5"/>
  <c r="N3232" i="5"/>
  <c r="N3233" i="5"/>
  <c r="N3234" i="5"/>
  <c r="N3235" i="5"/>
  <c r="N3236" i="5"/>
  <c r="N3237" i="5"/>
  <c r="N3238" i="5"/>
  <c r="N3239" i="5"/>
  <c r="N3240" i="5"/>
  <c r="N3241" i="5"/>
  <c r="N3242" i="5"/>
  <c r="N3243" i="5"/>
  <c r="N3244" i="5"/>
  <c r="N3245" i="5"/>
  <c r="N3246" i="5"/>
  <c r="N3247" i="5"/>
  <c r="N3248" i="5"/>
  <c r="N3249" i="5"/>
  <c r="N3250" i="5"/>
  <c r="N3251" i="5"/>
  <c r="N3252" i="5"/>
  <c r="N3253" i="5"/>
  <c r="N3254" i="5"/>
  <c r="N3255" i="5"/>
  <c r="N3256" i="5"/>
  <c r="N3257" i="5"/>
  <c r="N3258" i="5"/>
  <c r="N3259" i="5"/>
  <c r="N3260" i="5"/>
  <c r="N3261" i="5"/>
  <c r="N3262" i="5"/>
  <c r="N3263" i="5"/>
  <c r="N3264" i="5"/>
  <c r="N3265" i="5"/>
  <c r="N3266" i="5"/>
  <c r="N3267" i="5"/>
  <c r="N3268" i="5"/>
  <c r="N3269" i="5"/>
  <c r="N3270" i="5"/>
  <c r="N3271" i="5"/>
  <c r="N3272" i="5"/>
  <c r="N3273" i="5"/>
  <c r="N3274" i="5"/>
  <c r="N3275" i="5"/>
  <c r="N3276" i="5"/>
  <c r="N3277" i="5"/>
  <c r="N3278" i="5"/>
  <c r="N3279" i="5"/>
  <c r="N3280" i="5"/>
  <c r="N3281" i="5"/>
  <c r="N3282" i="5"/>
  <c r="N3283" i="5"/>
  <c r="N3284" i="5"/>
  <c r="N3285" i="5"/>
  <c r="N3286" i="5"/>
  <c r="N3287" i="5"/>
  <c r="N3288" i="5"/>
  <c r="N3289" i="5"/>
  <c r="N3290" i="5"/>
  <c r="N3291" i="5"/>
  <c r="N3292" i="5"/>
  <c r="N3293" i="5"/>
  <c r="N3294" i="5"/>
  <c r="N3295" i="5"/>
  <c r="N3296" i="5"/>
  <c r="N3297" i="5"/>
  <c r="N3298" i="5"/>
  <c r="N3299" i="5"/>
  <c r="N3300" i="5"/>
  <c r="N3301" i="5"/>
  <c r="N3302" i="5"/>
  <c r="N3303" i="5"/>
  <c r="N3304" i="5"/>
  <c r="N3305" i="5"/>
  <c r="N3306" i="5"/>
  <c r="N3307" i="5"/>
  <c r="N3308" i="5"/>
  <c r="N3309" i="5"/>
  <c r="N3310" i="5"/>
  <c r="N3311" i="5"/>
  <c r="N3312" i="5"/>
  <c r="N3313" i="5"/>
  <c r="N3314" i="5"/>
  <c r="N3315" i="5"/>
  <c r="N3316" i="5"/>
  <c r="N3317" i="5"/>
  <c r="N3318" i="5"/>
  <c r="N3319" i="5"/>
  <c r="N3320" i="5"/>
  <c r="N3321" i="5"/>
  <c r="N3322" i="5"/>
  <c r="N3323" i="5"/>
  <c r="N3324" i="5"/>
  <c r="N3325" i="5"/>
  <c r="N3326" i="5"/>
  <c r="N3327" i="5"/>
  <c r="N3328" i="5"/>
  <c r="N3329" i="5"/>
  <c r="N3330" i="5"/>
  <c r="N3331" i="5"/>
  <c r="N3332" i="5"/>
  <c r="N3333" i="5"/>
  <c r="N3334" i="5"/>
  <c r="N3335" i="5"/>
  <c r="N3336" i="5"/>
  <c r="N3337" i="5"/>
  <c r="N3338" i="5"/>
  <c r="N3339" i="5"/>
  <c r="N3340" i="5"/>
  <c r="N3341" i="5"/>
  <c r="N3342" i="5"/>
  <c r="N3343" i="5"/>
  <c r="N3344" i="5"/>
  <c r="N3345" i="5"/>
  <c r="N3346" i="5"/>
  <c r="N3347" i="5"/>
  <c r="N3348" i="5"/>
  <c r="N3349" i="5"/>
  <c r="N3350" i="5"/>
  <c r="N3351" i="5"/>
  <c r="N3352" i="5"/>
  <c r="N3353" i="5"/>
  <c r="N3354" i="5"/>
  <c r="N3355" i="5"/>
  <c r="N3356" i="5"/>
  <c r="N3357" i="5"/>
  <c r="N3358" i="5"/>
  <c r="N3359" i="5"/>
  <c r="N3360" i="5"/>
  <c r="N3361" i="5"/>
  <c r="N3362" i="5"/>
  <c r="N3363" i="5"/>
  <c r="N3364" i="5"/>
  <c r="N3365" i="5"/>
  <c r="N3366" i="5"/>
  <c r="N3367" i="5"/>
  <c r="N3368" i="5"/>
  <c r="N3369" i="5"/>
  <c r="N3370" i="5"/>
  <c r="N3371" i="5"/>
  <c r="N3372" i="5"/>
  <c r="N3373" i="5"/>
  <c r="N3374" i="5"/>
  <c r="N3375" i="5"/>
  <c r="N3376" i="5"/>
  <c r="N3377" i="5"/>
  <c r="N3378" i="5"/>
  <c r="N3379" i="5"/>
  <c r="N3380" i="5"/>
  <c r="N3381" i="5"/>
  <c r="N3382" i="5"/>
  <c r="N3383" i="5"/>
  <c r="N3384" i="5"/>
  <c r="N3385" i="5"/>
  <c r="N3386" i="5"/>
  <c r="N3387" i="5"/>
  <c r="N3388" i="5"/>
  <c r="N3389" i="5"/>
  <c r="N3390" i="5"/>
  <c r="N3391" i="5"/>
  <c r="N3392" i="5"/>
  <c r="N3393" i="5"/>
  <c r="N3394" i="5"/>
  <c r="N3395" i="5"/>
  <c r="N3396" i="5"/>
  <c r="N3397" i="5"/>
  <c r="N3398" i="5"/>
  <c r="N3399" i="5"/>
  <c r="N3400" i="5"/>
  <c r="N3401" i="5"/>
  <c r="N3402" i="5"/>
  <c r="N3403" i="5"/>
  <c r="N3404" i="5"/>
  <c r="N3405" i="5"/>
  <c r="N3406" i="5"/>
  <c r="N3407" i="5"/>
  <c r="N3408" i="5"/>
  <c r="N3409" i="5"/>
  <c r="N3410" i="5"/>
  <c r="N3411" i="5"/>
  <c r="N3412" i="5"/>
  <c r="N3413" i="5"/>
  <c r="N3414" i="5"/>
  <c r="N3415" i="5"/>
  <c r="N3416" i="5"/>
  <c r="N3417" i="5"/>
  <c r="N3418" i="5"/>
  <c r="N3419" i="5"/>
  <c r="N3420" i="5"/>
  <c r="N3421" i="5"/>
  <c r="N3422" i="5"/>
  <c r="N3423" i="5"/>
  <c r="N3424" i="5"/>
  <c r="N3425" i="5"/>
  <c r="N3426" i="5"/>
  <c r="N3427" i="5"/>
  <c r="N3428" i="5"/>
  <c r="N3429" i="5"/>
  <c r="N3430" i="5"/>
  <c r="N3431" i="5"/>
  <c r="N3432" i="5"/>
  <c r="N3433" i="5"/>
  <c r="N3434" i="5"/>
  <c r="N3435" i="5"/>
  <c r="N3436" i="5"/>
  <c r="N3437" i="5"/>
  <c r="N3438" i="5"/>
  <c r="N3439" i="5"/>
  <c r="N3440" i="5"/>
  <c r="N3441" i="5"/>
  <c r="N3442" i="5"/>
  <c r="N3443" i="5"/>
  <c r="N3444" i="5"/>
  <c r="N3445" i="5"/>
  <c r="N3446" i="5"/>
  <c r="N3447" i="5"/>
  <c r="N3448" i="5"/>
  <c r="N3449" i="5"/>
  <c r="N3450" i="5"/>
  <c r="N3451" i="5"/>
  <c r="N3452" i="5"/>
  <c r="N3453" i="5"/>
  <c r="N3454" i="5"/>
  <c r="N3455" i="5"/>
  <c r="N3456" i="5"/>
  <c r="N3457" i="5"/>
  <c r="N3458" i="5"/>
  <c r="N3459" i="5"/>
  <c r="N3460" i="5"/>
  <c r="N3461" i="5"/>
  <c r="N3462" i="5"/>
  <c r="N3463" i="5"/>
  <c r="N3464" i="5"/>
  <c r="N3465" i="5"/>
  <c r="N3466" i="5"/>
  <c r="N3467" i="5"/>
  <c r="N3468" i="5"/>
  <c r="N3469" i="5"/>
  <c r="N3470" i="5"/>
  <c r="N3471" i="5"/>
  <c r="N3472" i="5"/>
  <c r="N3473" i="5"/>
  <c r="N3474" i="5"/>
  <c r="N3475" i="5"/>
  <c r="N3476" i="5"/>
  <c r="N3477" i="5"/>
  <c r="N3478" i="5"/>
  <c r="N3479" i="5"/>
  <c r="N3480" i="5"/>
  <c r="N3481" i="5"/>
  <c r="N3482" i="5"/>
  <c r="N3483" i="5"/>
  <c r="N3484" i="5"/>
  <c r="N3485" i="5"/>
  <c r="N3486" i="5"/>
  <c r="N3487" i="5"/>
  <c r="N3488" i="5"/>
  <c r="N3489" i="5"/>
  <c r="N3490" i="5"/>
  <c r="N3491" i="5"/>
  <c r="N3492" i="5"/>
  <c r="N3493" i="5"/>
  <c r="N3494" i="5"/>
  <c r="N3495" i="5"/>
  <c r="N3496" i="5"/>
  <c r="N3497" i="5"/>
  <c r="N3498" i="5"/>
  <c r="N3499" i="5"/>
  <c r="N3500" i="5"/>
  <c r="N3501" i="5"/>
  <c r="N3502" i="5"/>
  <c r="N3503" i="5"/>
  <c r="N3504" i="5"/>
  <c r="N3505" i="5"/>
  <c r="N3506" i="5"/>
  <c r="N3507" i="5"/>
  <c r="N3508" i="5"/>
  <c r="N3509" i="5"/>
  <c r="N3510" i="5"/>
  <c r="N3511" i="5"/>
  <c r="N3512" i="5"/>
  <c r="N3513" i="5"/>
  <c r="N3514" i="5"/>
  <c r="N3515" i="5"/>
  <c r="N3516" i="5"/>
  <c r="N3517" i="5"/>
  <c r="N3518" i="5"/>
  <c r="N3519" i="5"/>
  <c r="N3520" i="5"/>
  <c r="N3521" i="5"/>
  <c r="N3522" i="5"/>
  <c r="N3523" i="5"/>
  <c r="N3524" i="5"/>
  <c r="N3525" i="5"/>
  <c r="N3526" i="5"/>
  <c r="N3527" i="5"/>
  <c r="N3528" i="5"/>
  <c r="N3529" i="5"/>
  <c r="N3530" i="5"/>
  <c r="N3531" i="5"/>
  <c r="N3532" i="5"/>
  <c r="N3533" i="5"/>
  <c r="N3534" i="5"/>
  <c r="N3535" i="5"/>
  <c r="N3536" i="5"/>
  <c r="N3537" i="5"/>
  <c r="N3538" i="5"/>
  <c r="N3539" i="5"/>
  <c r="N3540" i="5"/>
  <c r="N3541" i="5"/>
  <c r="N3542" i="5"/>
  <c r="N3543" i="5"/>
  <c r="N3544" i="5"/>
  <c r="N3545" i="5"/>
  <c r="N3546" i="5"/>
  <c r="N3547" i="5"/>
  <c r="N3548" i="5"/>
  <c r="N3549" i="5"/>
  <c r="N3550" i="5"/>
  <c r="N3551" i="5"/>
  <c r="N3552" i="5"/>
  <c r="N3553" i="5"/>
  <c r="N3554" i="5"/>
  <c r="N3555" i="5"/>
  <c r="N3556" i="5"/>
  <c r="N3557" i="5"/>
  <c r="N3558" i="5"/>
  <c r="N3559" i="5"/>
  <c r="N3560" i="5"/>
  <c r="N3561" i="5"/>
  <c r="N3562" i="5"/>
  <c r="N3563" i="5"/>
  <c r="N3564" i="5"/>
  <c r="N3565" i="5"/>
  <c r="N3566" i="5"/>
  <c r="N3567" i="5"/>
  <c r="N3568" i="5"/>
  <c r="N3569" i="5"/>
  <c r="N3570" i="5"/>
  <c r="N3571" i="5"/>
  <c r="N3572" i="5"/>
  <c r="N3573" i="5"/>
  <c r="N3574" i="5"/>
  <c r="N3575" i="5"/>
  <c r="N3576" i="5"/>
  <c r="N3577" i="5"/>
  <c r="N3578" i="5"/>
  <c r="N3579" i="5"/>
  <c r="N3580" i="5"/>
  <c r="N3581" i="5"/>
  <c r="N3582" i="5"/>
  <c r="N3583" i="5"/>
  <c r="N3584" i="5"/>
  <c r="N3585" i="5"/>
  <c r="N3586" i="5"/>
  <c r="N3587" i="5"/>
  <c r="N3588" i="5"/>
  <c r="N3589" i="5"/>
  <c r="N3590" i="5"/>
  <c r="N3591" i="5"/>
  <c r="N3592" i="5"/>
  <c r="N3593" i="5"/>
  <c r="N3594" i="5"/>
  <c r="N3595" i="5"/>
  <c r="N3596" i="5"/>
  <c r="N3597" i="5"/>
  <c r="N3598" i="5"/>
  <c r="N3599" i="5"/>
  <c r="N3600" i="5"/>
  <c r="N3601" i="5"/>
  <c r="N3602" i="5"/>
  <c r="N3603" i="5"/>
  <c r="N3604" i="5"/>
  <c r="N3605" i="5"/>
  <c r="N3606" i="5"/>
  <c r="N3607" i="5"/>
  <c r="N3608" i="5"/>
  <c r="N3609" i="5"/>
  <c r="N3610" i="5"/>
  <c r="N3611" i="5"/>
  <c r="N3612" i="5"/>
  <c r="N3613" i="5"/>
  <c r="N3614" i="5"/>
  <c r="N3615" i="5"/>
  <c r="N3616" i="5"/>
  <c r="N3617" i="5"/>
  <c r="N3618" i="5"/>
  <c r="N3619" i="5"/>
  <c r="N3620" i="5"/>
  <c r="N3621" i="5"/>
  <c r="N3622" i="5"/>
  <c r="N3623" i="5"/>
  <c r="N3624" i="5"/>
  <c r="N3625" i="5"/>
  <c r="N3626" i="5"/>
  <c r="N3627" i="5"/>
  <c r="N3628" i="5"/>
  <c r="N3629" i="5"/>
  <c r="N3630" i="5"/>
  <c r="N3631" i="5"/>
  <c r="N3632" i="5"/>
  <c r="N3633" i="5"/>
  <c r="N3634" i="5"/>
  <c r="N3635" i="5"/>
  <c r="N3636" i="5"/>
  <c r="N3637" i="5"/>
  <c r="N3638" i="5"/>
  <c r="N3639" i="5"/>
  <c r="N3640" i="5"/>
  <c r="N3641" i="5"/>
  <c r="N3642" i="5"/>
  <c r="N3643" i="5"/>
  <c r="N3644" i="5"/>
  <c r="N3645" i="5"/>
  <c r="N3646" i="5"/>
  <c r="N3647" i="5"/>
  <c r="N3648" i="5"/>
  <c r="N3649" i="5"/>
  <c r="N3650" i="5"/>
  <c r="N3651" i="5"/>
  <c r="N3652" i="5"/>
  <c r="N3653" i="5"/>
  <c r="N3654" i="5"/>
  <c r="N3655" i="5"/>
  <c r="N3656" i="5"/>
  <c r="N3657" i="5"/>
  <c r="N3658" i="5"/>
  <c r="N3659" i="5"/>
  <c r="N3660" i="5"/>
  <c r="N3661" i="5"/>
  <c r="N3662" i="5"/>
  <c r="N3663" i="5"/>
  <c r="N3664" i="5"/>
  <c r="N3665" i="5"/>
  <c r="N3666" i="5"/>
  <c r="N3667" i="5"/>
  <c r="N3668" i="5"/>
  <c r="N3669" i="5"/>
  <c r="N3670" i="5"/>
  <c r="N3671" i="5"/>
  <c r="N3672" i="5"/>
  <c r="N3673" i="5"/>
  <c r="N3674" i="5"/>
  <c r="N3675" i="5"/>
  <c r="N3676" i="5"/>
  <c r="N3677" i="5"/>
  <c r="N3678" i="5"/>
  <c r="N3679" i="5"/>
  <c r="N3680" i="5"/>
  <c r="N3681" i="5"/>
  <c r="N3682" i="5"/>
  <c r="N3683" i="5"/>
  <c r="N3684" i="5"/>
  <c r="N3685" i="5"/>
  <c r="N3686" i="5"/>
  <c r="N3687" i="5"/>
  <c r="N3688" i="5"/>
  <c r="N3689" i="5"/>
  <c r="N3690" i="5"/>
  <c r="N3691" i="5"/>
  <c r="N3692" i="5"/>
  <c r="N3693" i="5"/>
  <c r="N3694" i="5"/>
  <c r="N3695" i="5"/>
  <c r="N3696" i="5"/>
  <c r="N3697" i="5"/>
  <c r="N3698" i="5"/>
  <c r="N3699" i="5"/>
  <c r="N3700" i="5"/>
  <c r="N3701" i="5"/>
  <c r="N3702" i="5"/>
  <c r="N3703" i="5"/>
  <c r="N3704" i="5"/>
  <c r="N3705" i="5"/>
  <c r="N3706" i="5"/>
  <c r="N3707" i="5"/>
  <c r="N3708" i="5"/>
  <c r="N3709" i="5"/>
  <c r="N3710" i="5"/>
  <c r="N3711" i="5"/>
  <c r="N3712" i="5"/>
  <c r="N3713" i="5"/>
  <c r="N3714" i="5"/>
  <c r="N3715" i="5"/>
  <c r="N3716" i="5"/>
  <c r="N3717" i="5"/>
  <c r="N3718" i="5"/>
  <c r="N3719" i="5"/>
  <c r="N3720" i="5"/>
  <c r="N3721" i="5"/>
  <c r="N3722" i="5"/>
  <c r="N3723" i="5"/>
  <c r="N3724" i="5"/>
  <c r="N3725" i="5"/>
  <c r="N3726" i="5"/>
  <c r="N3727" i="5"/>
  <c r="N3728" i="5"/>
  <c r="N3729" i="5"/>
  <c r="N3730" i="5"/>
  <c r="N3731" i="5"/>
  <c r="N3732" i="5"/>
  <c r="N3733" i="5"/>
  <c r="N3734" i="5"/>
  <c r="N3735" i="5"/>
  <c r="N3736" i="5"/>
  <c r="N3737" i="5"/>
  <c r="N3738" i="5"/>
  <c r="N3739" i="5"/>
  <c r="N3740" i="5"/>
  <c r="N3741" i="5"/>
  <c r="N3742" i="5"/>
  <c r="N3743" i="5"/>
  <c r="N3744" i="5"/>
  <c r="N3745" i="5"/>
  <c r="N3746" i="5"/>
  <c r="N3747" i="5"/>
  <c r="N3748" i="5"/>
  <c r="N3749" i="5"/>
  <c r="N3750" i="5"/>
  <c r="N3751" i="5"/>
  <c r="N3752" i="5"/>
  <c r="N3753" i="5"/>
  <c r="N3754" i="5"/>
  <c r="N3755" i="5"/>
  <c r="N3756" i="5"/>
  <c r="N3757" i="5"/>
  <c r="N3758" i="5"/>
  <c r="N3759" i="5"/>
  <c r="N3760" i="5"/>
  <c r="N3761" i="5"/>
  <c r="N3762" i="5"/>
  <c r="N3763" i="5"/>
  <c r="N3764" i="5"/>
  <c r="N3765" i="5"/>
  <c r="N3766" i="5"/>
  <c r="N3767" i="5"/>
  <c r="N3768" i="5"/>
  <c r="N3769" i="5"/>
  <c r="N3770" i="5"/>
  <c r="N3771" i="5"/>
  <c r="N3772" i="5"/>
  <c r="N3773" i="5"/>
  <c r="N3774" i="5"/>
  <c r="N3775" i="5"/>
  <c r="N3776" i="5"/>
  <c r="N3777" i="5"/>
  <c r="N3778" i="5"/>
  <c r="N3779" i="5"/>
  <c r="N3780" i="5"/>
  <c r="N3781" i="5"/>
  <c r="N3782" i="5"/>
  <c r="N3783" i="5"/>
  <c r="N3784" i="5"/>
  <c r="N3785" i="5"/>
  <c r="N3786" i="5"/>
  <c r="N3787" i="5"/>
  <c r="N3788" i="5"/>
  <c r="N3789" i="5"/>
  <c r="N3790" i="5"/>
  <c r="N3791" i="5"/>
  <c r="N3792" i="5"/>
  <c r="N3793" i="5"/>
  <c r="N3794" i="5"/>
  <c r="N3795" i="5"/>
  <c r="N3796" i="5"/>
  <c r="N3797" i="5"/>
  <c r="N3798" i="5"/>
  <c r="N3799" i="5"/>
  <c r="N3800" i="5"/>
  <c r="N3801" i="5"/>
  <c r="N3802" i="5"/>
  <c r="N3803" i="5"/>
  <c r="N3804" i="5"/>
  <c r="N3805" i="5"/>
  <c r="N3806" i="5"/>
  <c r="N3807" i="5"/>
  <c r="N3808" i="5"/>
  <c r="N3809" i="5"/>
  <c r="N3810" i="5"/>
  <c r="N3811" i="5"/>
  <c r="N3812" i="5"/>
  <c r="N3813" i="5"/>
  <c r="N3814" i="5"/>
  <c r="N3815" i="5"/>
  <c r="N3816" i="5"/>
  <c r="N3817" i="5"/>
  <c r="N3818" i="5"/>
  <c r="N3819" i="5"/>
  <c r="N3820" i="5"/>
  <c r="N3821" i="5"/>
  <c r="N3822" i="5"/>
  <c r="N3823" i="5"/>
  <c r="N3824" i="5"/>
  <c r="N3825" i="5"/>
  <c r="N3826" i="5"/>
  <c r="N3827" i="5"/>
  <c r="N3828" i="5"/>
  <c r="N3829" i="5"/>
  <c r="N3830" i="5"/>
  <c r="N3831" i="5"/>
  <c r="N3832" i="5"/>
  <c r="N3833" i="5"/>
  <c r="N3834" i="5"/>
  <c r="N3835" i="5"/>
  <c r="N3836" i="5"/>
  <c r="N3837" i="5"/>
  <c r="N3838" i="5"/>
  <c r="N3839" i="5"/>
  <c r="N3840" i="5"/>
  <c r="N3841" i="5"/>
  <c r="N3842" i="5"/>
  <c r="N3843" i="5"/>
  <c r="N3844" i="5"/>
  <c r="N3845" i="5"/>
  <c r="N3846" i="5"/>
  <c r="N3847" i="5"/>
  <c r="N3848" i="5"/>
  <c r="N3849" i="5"/>
  <c r="N3850" i="5"/>
  <c r="N3851" i="5"/>
  <c r="N3852" i="5"/>
  <c r="N3853" i="5"/>
  <c r="N3854" i="5"/>
  <c r="N3855" i="5"/>
  <c r="N3856" i="5"/>
  <c r="N3857" i="5"/>
  <c r="N3858" i="5"/>
  <c r="N3859" i="5"/>
  <c r="N3860" i="5"/>
  <c r="N3861" i="5"/>
  <c r="N3862" i="5"/>
  <c r="N3863" i="5"/>
  <c r="N3864" i="5"/>
  <c r="N3865" i="5"/>
  <c r="N3866" i="5"/>
  <c r="N3867" i="5"/>
  <c r="N3868" i="5"/>
  <c r="N3869" i="5"/>
  <c r="N3870" i="5"/>
  <c r="N3871" i="5"/>
  <c r="N3872" i="5"/>
  <c r="N3873" i="5"/>
  <c r="N3874" i="5"/>
  <c r="N3875" i="5"/>
  <c r="N3876" i="5"/>
  <c r="N3877" i="5"/>
  <c r="N3878" i="5"/>
  <c r="N3879" i="5"/>
  <c r="N3880" i="5"/>
  <c r="N3881" i="5"/>
  <c r="N3882" i="5"/>
  <c r="N3883" i="5"/>
  <c r="N3884" i="5"/>
  <c r="N3885" i="5"/>
  <c r="N3886" i="5"/>
  <c r="N3887" i="5"/>
  <c r="N3888" i="5"/>
  <c r="N3889" i="5"/>
  <c r="N3890" i="5"/>
  <c r="N3891" i="5"/>
  <c r="N3892" i="5"/>
  <c r="N3893" i="5"/>
  <c r="N3894" i="5"/>
  <c r="N3895" i="5"/>
  <c r="N3896" i="5"/>
  <c r="N3897" i="5"/>
  <c r="N3898" i="5"/>
  <c r="N3899" i="5"/>
  <c r="N3900" i="5"/>
  <c r="N3901" i="5"/>
  <c r="N3902" i="5"/>
  <c r="N3903" i="5"/>
  <c r="N3904" i="5"/>
  <c r="N3905" i="5"/>
  <c r="N3906" i="5"/>
  <c r="N3907" i="5"/>
  <c r="N3908" i="5"/>
  <c r="N3909" i="5"/>
  <c r="N3910" i="5"/>
  <c r="N3911" i="5"/>
  <c r="N3912" i="5"/>
  <c r="N3913" i="5"/>
  <c r="N3914" i="5"/>
  <c r="N3915" i="5"/>
  <c r="N3916" i="5"/>
  <c r="N3917" i="5"/>
  <c r="N3918" i="5"/>
  <c r="N3919" i="5"/>
  <c r="N3920" i="5"/>
  <c r="N3921" i="5"/>
  <c r="N3922" i="5"/>
  <c r="N3923" i="5"/>
  <c r="N3924" i="5"/>
  <c r="N3925" i="5"/>
  <c r="N3926" i="5"/>
  <c r="N3927" i="5"/>
  <c r="N3928" i="5"/>
  <c r="N3929" i="5"/>
  <c r="N3930" i="5"/>
  <c r="N3931" i="5"/>
  <c r="N3932" i="5"/>
  <c r="N3933" i="5"/>
  <c r="N3934" i="5"/>
  <c r="N3935" i="5"/>
  <c r="N3936" i="5"/>
  <c r="N3937" i="5"/>
  <c r="N3938" i="5"/>
  <c r="N3939" i="5"/>
  <c r="N3940" i="5"/>
  <c r="N3941" i="5"/>
  <c r="N3942" i="5"/>
  <c r="N3943" i="5"/>
  <c r="N3944" i="5"/>
  <c r="N3945" i="5"/>
  <c r="N3946" i="5"/>
  <c r="N3947" i="5"/>
  <c r="N3948" i="5"/>
  <c r="N3949" i="5"/>
  <c r="N3950" i="5"/>
  <c r="N3951" i="5"/>
  <c r="N3952" i="5"/>
  <c r="N3953" i="5"/>
  <c r="N3954" i="5"/>
  <c r="N3955" i="5"/>
  <c r="N3956" i="5"/>
  <c r="N3957" i="5"/>
  <c r="N3958" i="5"/>
  <c r="N3959" i="5"/>
  <c r="N3960" i="5"/>
  <c r="N3961" i="5"/>
  <c r="N3962" i="5"/>
  <c r="N3963" i="5"/>
  <c r="N3964" i="5"/>
  <c r="N3965" i="5"/>
  <c r="N3966" i="5"/>
  <c r="N3967" i="5"/>
  <c r="N3968" i="5"/>
  <c r="N3969" i="5"/>
  <c r="N3970" i="5"/>
  <c r="N3971" i="5"/>
  <c r="N3972" i="5"/>
  <c r="N3973" i="5"/>
  <c r="N3974" i="5"/>
  <c r="N3975" i="5"/>
  <c r="N3976" i="5"/>
  <c r="N3977" i="5"/>
  <c r="N3978" i="5"/>
  <c r="N3979" i="5"/>
  <c r="N3980" i="5"/>
  <c r="N3981" i="5"/>
  <c r="N3982" i="5"/>
  <c r="N3983" i="5"/>
  <c r="N3984" i="5"/>
  <c r="N3985" i="5"/>
  <c r="N3986" i="5"/>
  <c r="N3987" i="5"/>
  <c r="N3988" i="5"/>
  <c r="N3989" i="5"/>
  <c r="N3990" i="5"/>
  <c r="N3991" i="5"/>
  <c r="N3992" i="5"/>
  <c r="N3993" i="5"/>
  <c r="N3994" i="5"/>
  <c r="N3995" i="5"/>
  <c r="N3996" i="5"/>
  <c r="N3997" i="5"/>
  <c r="N3998" i="5"/>
  <c r="N3999" i="5"/>
  <c r="N4000" i="5"/>
  <c r="N4001" i="5"/>
  <c r="N4002" i="5"/>
  <c r="N4003" i="5"/>
  <c r="N4004" i="5"/>
  <c r="N4005" i="5"/>
  <c r="N4006" i="5"/>
  <c r="N4007" i="5"/>
  <c r="N4008" i="5"/>
  <c r="N4009" i="5"/>
  <c r="N4010" i="5"/>
  <c r="N4011" i="5"/>
  <c r="N4012" i="5"/>
  <c r="N4013" i="5"/>
  <c r="N4014" i="5"/>
  <c r="N4015" i="5"/>
  <c r="N4016" i="5"/>
  <c r="N4017" i="5"/>
  <c r="N4018" i="5"/>
  <c r="N4019" i="5"/>
  <c r="N4020" i="5"/>
  <c r="N4021" i="5"/>
  <c r="N4022" i="5"/>
  <c r="N4023" i="5"/>
  <c r="N4024" i="5"/>
  <c r="N4025" i="5"/>
  <c r="N4026" i="5"/>
  <c r="N4027" i="5"/>
  <c r="N4028" i="5"/>
  <c r="N4029" i="5"/>
  <c r="N4030" i="5"/>
  <c r="N4031" i="5"/>
  <c r="N4032" i="5"/>
  <c r="N4033" i="5"/>
  <c r="N4034" i="5"/>
  <c r="N4035" i="5"/>
  <c r="N4036" i="5"/>
  <c r="N4037" i="5"/>
  <c r="N4038" i="5"/>
  <c r="N4039" i="5"/>
  <c r="N4040" i="5"/>
  <c r="N4041" i="5"/>
  <c r="N4042" i="5"/>
  <c r="N4043" i="5"/>
  <c r="N4044" i="5"/>
  <c r="N4045" i="5"/>
  <c r="N4046" i="5"/>
  <c r="N4047" i="5"/>
  <c r="N4048" i="5"/>
  <c r="N4049" i="5"/>
  <c r="N4050" i="5"/>
  <c r="N4051" i="5"/>
  <c r="N4052" i="5"/>
  <c r="N4053" i="5"/>
  <c r="N4054" i="5"/>
  <c r="N4055" i="5"/>
  <c r="N4056" i="5"/>
  <c r="N4057" i="5"/>
  <c r="N4058" i="5"/>
  <c r="N4059" i="5"/>
  <c r="N4060" i="5"/>
  <c r="N4061" i="5"/>
  <c r="N4062" i="5"/>
  <c r="N4063" i="5"/>
  <c r="N4064" i="5"/>
  <c r="N4065" i="5"/>
  <c r="N4066" i="5"/>
  <c r="N4067" i="5"/>
  <c r="N4068" i="5"/>
  <c r="N4069" i="5"/>
  <c r="N4070" i="5"/>
  <c r="N4071" i="5"/>
  <c r="N4072" i="5"/>
  <c r="N4073" i="5"/>
  <c r="N4074" i="5"/>
  <c r="N4075" i="5"/>
  <c r="N4076" i="5"/>
  <c r="N4077" i="5"/>
  <c r="N4078" i="5"/>
  <c r="N4079" i="5"/>
  <c r="N4080" i="5"/>
  <c r="N4081" i="5"/>
  <c r="N4082" i="5"/>
  <c r="N4083" i="5"/>
  <c r="N4084" i="5"/>
  <c r="N4085" i="5"/>
  <c r="N4086" i="5"/>
  <c r="N4087" i="5"/>
  <c r="N4088" i="5"/>
  <c r="N4089" i="5"/>
  <c r="N4090" i="5"/>
  <c r="N4091" i="5"/>
  <c r="N4092" i="5"/>
  <c r="N4093" i="5"/>
  <c r="N4094" i="5"/>
  <c r="N4095" i="5"/>
  <c r="N4096" i="5"/>
  <c r="N4097" i="5"/>
  <c r="N4098" i="5"/>
  <c r="N4099" i="5"/>
  <c r="N4100" i="5"/>
  <c r="N4101" i="5"/>
  <c r="N4102" i="5"/>
  <c r="N4103" i="5"/>
  <c r="N4104" i="5"/>
  <c r="N4105" i="5"/>
  <c r="N4106" i="5"/>
  <c r="N4107" i="5"/>
  <c r="N4108" i="5"/>
  <c r="N4109" i="5"/>
  <c r="N4110" i="5"/>
  <c r="N4111" i="5"/>
  <c r="N4112" i="5"/>
  <c r="N4113" i="5"/>
  <c r="N4114" i="5"/>
  <c r="N4115" i="5"/>
  <c r="N4116" i="5"/>
  <c r="N4117" i="5"/>
  <c r="N4118" i="5"/>
  <c r="N4119" i="5"/>
  <c r="N4120" i="5"/>
  <c r="N4121" i="5"/>
  <c r="N4122" i="5"/>
  <c r="N4123" i="5"/>
  <c r="N4124" i="5"/>
  <c r="N4125" i="5"/>
  <c r="N4126" i="5"/>
  <c r="N4127" i="5"/>
  <c r="N4128" i="5"/>
  <c r="N4129" i="5"/>
  <c r="N4130" i="5"/>
  <c r="N4131" i="5"/>
  <c r="N4132" i="5"/>
  <c r="N4133" i="5"/>
  <c r="N4134" i="5"/>
  <c r="N4135" i="5"/>
  <c r="N4136" i="5"/>
  <c r="N4137" i="5"/>
  <c r="N4138" i="5"/>
  <c r="N4139" i="5"/>
  <c r="N4140" i="5"/>
  <c r="N4141" i="5"/>
  <c r="N4142" i="5"/>
  <c r="N4143" i="5"/>
  <c r="N4144" i="5"/>
  <c r="N4145" i="5"/>
  <c r="N4146" i="5"/>
  <c r="N4147" i="5"/>
  <c r="N4148" i="5"/>
  <c r="N4149" i="5"/>
  <c r="N4150" i="5"/>
  <c r="N4151" i="5"/>
  <c r="N4152" i="5"/>
  <c r="N4153" i="5"/>
  <c r="N4154" i="5"/>
  <c r="N4155" i="5"/>
  <c r="N4156" i="5"/>
  <c r="N4157" i="5"/>
  <c r="N4158" i="5"/>
  <c r="N4159" i="5"/>
  <c r="N4160" i="5"/>
  <c r="N4161" i="5"/>
  <c r="N4162" i="5"/>
  <c r="N4163" i="5"/>
  <c r="N4164" i="5"/>
  <c r="N4165" i="5"/>
  <c r="N4166" i="5"/>
  <c r="N4167" i="5"/>
  <c r="N4168" i="5"/>
  <c r="N4169" i="5"/>
  <c r="N4170" i="5"/>
  <c r="N4171" i="5"/>
  <c r="N4172" i="5"/>
  <c r="N4173" i="5"/>
  <c r="N4174" i="5"/>
  <c r="N4175" i="5"/>
  <c r="N4176" i="5"/>
  <c r="N4177" i="5"/>
  <c r="N4178" i="5"/>
  <c r="N4179" i="5"/>
  <c r="N4180" i="5"/>
  <c r="N4181" i="5"/>
  <c r="N4182" i="5"/>
  <c r="N4183" i="5"/>
  <c r="N4184" i="5"/>
  <c r="N4185" i="5"/>
  <c r="N4186" i="5"/>
  <c r="N4187" i="5"/>
  <c r="N4188" i="5"/>
  <c r="N4189" i="5"/>
  <c r="N4190" i="5"/>
  <c r="N4191" i="5"/>
  <c r="N4192" i="5"/>
  <c r="N4193" i="5"/>
  <c r="N4194" i="5"/>
  <c r="N4195" i="5"/>
  <c r="N4196" i="5"/>
  <c r="N4197" i="5"/>
  <c r="N4198" i="5"/>
  <c r="N4199" i="5"/>
  <c r="N4200" i="5"/>
  <c r="N4201" i="5"/>
  <c r="N4202" i="5"/>
  <c r="N4203" i="5"/>
  <c r="N4204" i="5"/>
  <c r="N4205" i="5"/>
  <c r="N4206" i="5"/>
  <c r="N4207" i="5"/>
  <c r="N4208" i="5"/>
  <c r="N4209" i="5"/>
  <c r="N4210" i="5"/>
  <c r="N4211" i="5"/>
  <c r="N4212" i="5"/>
  <c r="N4213" i="5"/>
  <c r="N4214" i="5"/>
  <c r="N4215" i="5"/>
  <c r="N4216" i="5"/>
  <c r="N4217" i="5"/>
  <c r="N4218" i="5"/>
  <c r="N4219" i="5"/>
  <c r="N4220" i="5"/>
  <c r="N4221" i="5"/>
  <c r="N4222" i="5"/>
  <c r="N4223" i="5"/>
  <c r="N4224" i="5"/>
  <c r="N4225" i="5"/>
  <c r="N4226" i="5"/>
  <c r="N4227" i="5"/>
  <c r="N4228" i="5"/>
  <c r="N4229" i="5"/>
  <c r="N4230" i="5"/>
  <c r="N4231" i="5"/>
  <c r="N4232" i="5"/>
  <c r="N4233" i="5"/>
  <c r="N4234" i="5"/>
  <c r="N4235" i="5"/>
  <c r="N4236" i="5"/>
  <c r="N4237" i="5"/>
  <c r="N4238" i="5"/>
  <c r="N4239" i="5"/>
  <c r="N4240" i="5"/>
  <c r="N4241" i="5"/>
  <c r="N4242" i="5"/>
  <c r="N4243" i="5"/>
  <c r="N4244" i="5"/>
  <c r="N4245" i="5"/>
  <c r="N4246" i="5"/>
  <c r="N4247" i="5"/>
  <c r="N4248" i="5"/>
  <c r="N4249" i="5"/>
  <c r="N4250" i="5"/>
  <c r="N4251" i="5"/>
  <c r="N4252" i="5"/>
  <c r="N4253" i="5"/>
  <c r="N4254" i="5"/>
  <c r="N4255" i="5"/>
  <c r="N4256" i="5"/>
  <c r="N4257" i="5"/>
  <c r="N4258" i="5"/>
  <c r="N4259" i="5"/>
  <c r="N4260" i="5"/>
  <c r="N4261" i="5"/>
  <c r="N4262" i="5"/>
  <c r="N4263" i="5"/>
  <c r="N4264" i="5"/>
  <c r="N4265" i="5"/>
  <c r="N4266" i="5"/>
  <c r="N4267" i="5"/>
  <c r="N4268" i="5"/>
  <c r="N4269" i="5"/>
  <c r="N4270" i="5"/>
  <c r="N4271" i="5"/>
  <c r="N4272" i="5"/>
  <c r="N4273" i="5"/>
  <c r="N4274" i="5"/>
  <c r="N4275" i="5"/>
  <c r="N4276" i="5"/>
  <c r="N4277" i="5"/>
  <c r="N4278" i="5"/>
  <c r="N4279" i="5"/>
  <c r="N4280" i="5"/>
  <c r="N4281" i="5"/>
  <c r="N4282" i="5"/>
  <c r="N4283" i="5"/>
  <c r="N4284" i="5"/>
  <c r="N4285" i="5"/>
  <c r="N4286" i="5"/>
  <c r="N4287" i="5"/>
  <c r="N4288" i="5"/>
  <c r="N4289" i="5"/>
  <c r="N4290" i="5"/>
  <c r="N4291" i="5"/>
  <c r="N4292" i="5"/>
  <c r="N4293" i="5"/>
  <c r="N4294" i="5"/>
  <c r="N4295" i="5"/>
  <c r="N4296" i="5"/>
  <c r="N4297" i="5"/>
  <c r="N4298" i="5"/>
  <c r="N4299" i="5"/>
  <c r="N4300" i="5"/>
  <c r="N4301" i="5"/>
  <c r="N4302" i="5"/>
  <c r="N4303" i="5"/>
  <c r="N4304" i="5"/>
  <c r="N4305" i="5"/>
  <c r="N4306" i="5"/>
  <c r="N4307" i="5"/>
  <c r="N4308" i="5"/>
  <c r="N4309" i="5"/>
  <c r="N4310" i="5"/>
  <c r="N4311" i="5"/>
  <c r="N4312" i="5"/>
  <c r="N4313" i="5"/>
  <c r="N4314" i="5"/>
  <c r="N4315" i="5"/>
  <c r="N4316" i="5"/>
  <c r="N4317" i="5"/>
  <c r="N4318" i="5"/>
  <c r="N4319" i="5"/>
  <c r="N4320" i="5"/>
  <c r="N4321" i="5"/>
  <c r="N4322" i="5"/>
  <c r="N4323" i="5"/>
  <c r="N4324" i="5"/>
  <c r="N4325" i="5"/>
  <c r="N4326" i="5"/>
  <c r="N4327" i="5"/>
  <c r="N4328" i="5"/>
  <c r="N4329" i="5"/>
  <c r="N4330" i="5"/>
  <c r="N4331" i="5"/>
  <c r="N4332" i="5"/>
  <c r="N4333" i="5"/>
  <c r="N4334" i="5"/>
  <c r="N4335" i="5"/>
  <c r="N4336" i="5"/>
  <c r="N4337" i="5"/>
  <c r="N4338" i="5"/>
  <c r="N4339" i="5"/>
  <c r="N4340" i="5"/>
  <c r="N4341" i="5"/>
  <c r="N4342" i="5"/>
  <c r="N4343" i="5"/>
  <c r="N4344" i="5"/>
  <c r="N4345" i="5"/>
  <c r="N4346" i="5"/>
  <c r="N4347" i="5"/>
  <c r="N4348" i="5"/>
  <c r="N4349" i="5"/>
  <c r="N4350" i="5"/>
  <c r="N4351" i="5"/>
  <c r="N4352" i="5"/>
  <c r="N4353" i="5"/>
  <c r="N4354" i="5"/>
  <c r="N4355" i="5"/>
  <c r="N4356" i="5"/>
  <c r="N4357" i="5"/>
  <c r="N4358" i="5"/>
  <c r="N4359" i="5"/>
  <c r="N4360" i="5"/>
  <c r="N4361" i="5"/>
  <c r="N4362" i="5"/>
  <c r="N4363" i="5"/>
  <c r="N4364" i="5"/>
  <c r="N4365" i="5"/>
  <c r="N4366" i="5"/>
  <c r="N4367" i="5"/>
  <c r="N4368" i="5"/>
  <c r="N4369" i="5"/>
  <c r="N4370" i="5"/>
  <c r="N4371" i="5"/>
  <c r="N4372" i="5"/>
  <c r="N4373" i="5"/>
  <c r="N4374" i="5"/>
  <c r="N4375" i="5"/>
  <c r="N4376" i="5"/>
  <c r="N4377" i="5"/>
  <c r="N4378" i="5"/>
  <c r="N4379" i="5"/>
  <c r="N4380" i="5"/>
  <c r="N4381" i="5"/>
  <c r="N4382" i="5"/>
  <c r="N4383" i="5"/>
  <c r="N4384" i="5"/>
  <c r="N4385" i="5"/>
  <c r="N4386" i="5"/>
  <c r="N4387" i="5"/>
  <c r="N4388" i="5"/>
  <c r="N4389" i="5"/>
  <c r="N4390" i="5"/>
  <c r="N4391" i="5"/>
  <c r="N4392" i="5"/>
  <c r="N4393" i="5"/>
  <c r="N4394" i="5"/>
  <c r="N4395" i="5"/>
  <c r="N4396" i="5"/>
  <c r="N4397" i="5"/>
  <c r="N4398" i="5"/>
  <c r="N4399" i="5"/>
  <c r="N4400" i="5"/>
  <c r="N4401" i="5"/>
  <c r="N4402" i="5"/>
  <c r="N4403" i="5"/>
  <c r="N4404" i="5"/>
  <c r="N4405" i="5"/>
  <c r="N4406" i="5"/>
  <c r="N4407" i="5"/>
  <c r="N4408" i="5"/>
  <c r="N4409" i="5"/>
  <c r="N4410" i="5"/>
  <c r="N4411" i="5"/>
  <c r="N4412" i="5"/>
  <c r="N4413" i="5"/>
  <c r="N4414" i="5"/>
  <c r="N4415" i="5"/>
  <c r="N4416" i="5"/>
  <c r="N4417" i="5"/>
  <c r="N4418" i="5"/>
  <c r="N4419" i="5"/>
  <c r="N4420" i="5"/>
  <c r="N4421" i="5"/>
  <c r="N4422" i="5"/>
  <c r="N4423" i="5"/>
  <c r="N4424" i="5"/>
  <c r="N4425" i="5"/>
  <c r="N4426" i="5"/>
  <c r="N4427" i="5"/>
  <c r="N4428" i="5"/>
  <c r="N4429" i="5"/>
  <c r="N4430" i="5"/>
  <c r="N4431" i="5"/>
  <c r="N4432" i="5"/>
  <c r="N4433" i="5"/>
  <c r="N4434" i="5"/>
  <c r="N4435" i="5"/>
  <c r="N4436" i="5"/>
  <c r="N4437" i="5"/>
  <c r="N4438" i="5"/>
  <c r="N4439" i="5"/>
  <c r="N4440" i="5"/>
  <c r="N4441" i="5"/>
  <c r="N4442" i="5"/>
  <c r="N4443" i="5"/>
  <c r="N4444" i="5"/>
  <c r="N4445" i="5"/>
  <c r="N4446" i="5"/>
  <c r="N4447" i="5"/>
  <c r="N4448" i="5"/>
  <c r="N4449" i="5"/>
  <c r="N4450" i="5"/>
  <c r="N4451" i="5"/>
  <c r="N4452" i="5"/>
  <c r="N4453" i="5"/>
  <c r="N4454" i="5"/>
  <c r="N4455" i="5"/>
  <c r="N4456" i="5"/>
  <c r="N4457" i="5"/>
  <c r="N4458" i="5"/>
  <c r="N4459" i="5"/>
  <c r="N4460" i="5"/>
  <c r="N4461" i="5"/>
  <c r="N4462" i="5"/>
  <c r="N4463" i="5"/>
  <c r="N4464" i="5"/>
  <c r="N4465" i="5"/>
  <c r="N4466" i="5"/>
  <c r="N4467" i="5"/>
  <c r="N4468" i="5"/>
  <c r="N4469" i="5"/>
  <c r="N4470" i="5"/>
  <c r="N4471" i="5"/>
  <c r="N4472" i="5"/>
  <c r="N4473" i="5"/>
  <c r="N4474" i="5"/>
  <c r="N4475" i="5"/>
  <c r="N4476" i="5"/>
  <c r="N4477" i="5"/>
  <c r="N4478" i="5"/>
  <c r="N4479" i="5"/>
  <c r="N4480" i="5"/>
  <c r="N4481" i="5"/>
  <c r="N4482" i="5"/>
  <c r="N4483" i="5"/>
  <c r="N4484" i="5"/>
  <c r="N4485" i="5"/>
  <c r="N4486" i="5"/>
  <c r="N4487" i="5"/>
  <c r="N4488" i="5"/>
  <c r="N4489" i="5"/>
  <c r="N4490" i="5"/>
  <c r="N4491" i="5"/>
  <c r="N4492" i="5"/>
  <c r="N4493" i="5"/>
  <c r="N4494" i="5"/>
  <c r="N4495" i="5"/>
  <c r="N4496" i="5"/>
  <c r="N4497" i="5"/>
  <c r="N4498" i="5"/>
  <c r="N4499" i="5"/>
  <c r="N4500" i="5"/>
  <c r="N4501" i="5"/>
  <c r="N4502" i="5"/>
  <c r="N4503" i="5"/>
  <c r="N4504" i="5"/>
  <c r="N4505" i="5"/>
  <c r="N4506" i="5"/>
  <c r="N4507" i="5"/>
  <c r="N4508" i="5"/>
  <c r="N4509" i="5"/>
  <c r="N4510" i="5"/>
  <c r="N4511" i="5"/>
  <c r="N4512" i="5"/>
  <c r="N4513" i="5"/>
  <c r="N4514" i="5"/>
  <c r="N4515" i="5"/>
  <c r="N4516" i="5"/>
  <c r="N4517" i="5"/>
  <c r="N4518" i="5"/>
  <c r="N4519" i="5"/>
  <c r="N4520" i="5"/>
  <c r="N4521" i="5"/>
  <c r="N4522" i="5"/>
  <c r="N4523" i="5"/>
  <c r="N4524" i="5"/>
  <c r="N4525" i="5"/>
  <c r="N4526" i="5"/>
  <c r="N4527" i="5"/>
  <c r="N4528" i="5"/>
  <c r="N4529" i="5"/>
  <c r="N4530" i="5"/>
  <c r="N4531" i="5"/>
  <c r="N4532" i="5"/>
  <c r="N4533" i="5"/>
  <c r="N4534" i="5"/>
  <c r="N4535" i="5"/>
  <c r="N4536" i="5"/>
  <c r="N4537" i="5"/>
  <c r="N4538" i="5"/>
  <c r="N4539" i="5"/>
  <c r="N4540" i="5"/>
  <c r="N4541" i="5"/>
  <c r="N4542" i="5"/>
  <c r="N4543" i="5"/>
  <c r="N4544" i="5"/>
  <c r="N4545" i="5"/>
  <c r="N4546" i="5"/>
  <c r="N4547" i="5"/>
  <c r="N4548" i="5"/>
  <c r="N4549" i="5"/>
  <c r="N4550" i="5"/>
  <c r="N4551" i="5"/>
  <c r="N4552" i="5"/>
  <c r="N4553" i="5"/>
  <c r="N4554" i="5"/>
  <c r="N4555" i="5"/>
  <c r="N4556" i="5"/>
  <c r="N4557" i="5"/>
  <c r="N4558" i="5"/>
  <c r="N4559" i="5"/>
  <c r="N4560" i="5"/>
  <c r="N4561" i="5"/>
  <c r="N4562" i="5"/>
  <c r="N4563" i="5"/>
  <c r="N4564" i="5"/>
  <c r="N4565" i="5"/>
  <c r="N4566" i="5"/>
  <c r="N4567" i="5"/>
  <c r="N4568" i="5"/>
  <c r="N4569" i="5"/>
  <c r="N4570" i="5"/>
  <c r="N4571" i="5"/>
  <c r="N4572" i="5"/>
  <c r="N4573" i="5"/>
  <c r="N4574" i="5"/>
  <c r="N4575" i="5"/>
  <c r="N4576" i="5"/>
  <c r="N4577" i="5"/>
  <c r="N4578" i="5"/>
  <c r="N4579" i="5"/>
  <c r="N4580" i="5"/>
  <c r="N4581" i="5"/>
  <c r="N4582" i="5"/>
  <c r="N4583" i="5"/>
  <c r="N4584" i="5"/>
  <c r="N4585" i="5"/>
  <c r="N4586" i="5"/>
  <c r="N4587" i="5"/>
  <c r="N4588" i="5"/>
  <c r="N4589" i="5"/>
  <c r="N4590" i="5"/>
  <c r="N4591" i="5"/>
  <c r="N4592" i="5"/>
  <c r="N4593" i="5"/>
  <c r="N4594" i="5"/>
  <c r="N4595" i="5"/>
  <c r="N4596" i="5"/>
  <c r="N4597" i="5"/>
  <c r="N4598" i="5"/>
  <c r="N4599" i="5"/>
  <c r="N4600" i="5"/>
  <c r="N4601" i="5"/>
  <c r="N4602" i="5"/>
  <c r="N4603" i="5"/>
  <c r="N4604" i="5"/>
  <c r="N4605" i="5"/>
  <c r="N4606" i="5"/>
  <c r="N4607" i="5"/>
  <c r="N4608" i="5"/>
  <c r="N4609" i="5"/>
  <c r="N4610" i="5"/>
  <c r="N4611" i="5"/>
  <c r="N4612" i="5"/>
  <c r="N4613" i="5"/>
  <c r="N4614" i="5"/>
  <c r="N4615" i="5"/>
  <c r="N4616" i="5"/>
  <c r="N4617" i="5"/>
  <c r="N4618" i="5"/>
  <c r="N4619" i="5"/>
  <c r="N4620" i="5"/>
  <c r="N4621" i="5"/>
  <c r="N4622" i="5"/>
  <c r="N4623" i="5"/>
  <c r="N4624" i="5"/>
  <c r="N4625" i="5"/>
  <c r="N4626" i="5"/>
  <c r="N4627" i="5"/>
  <c r="N4628" i="5"/>
  <c r="N4629" i="5"/>
  <c r="N4630" i="5"/>
  <c r="N4631" i="5"/>
  <c r="N4632" i="5"/>
  <c r="N4633" i="5"/>
  <c r="N4634" i="5"/>
  <c r="N4635" i="5"/>
  <c r="N4636" i="5"/>
  <c r="N4637" i="5"/>
  <c r="N4638" i="5"/>
  <c r="N4639" i="5"/>
  <c r="N4640" i="5"/>
  <c r="N4641" i="5"/>
  <c r="N4642" i="5"/>
  <c r="N4643" i="5"/>
  <c r="N4644" i="5"/>
  <c r="N4645" i="5"/>
  <c r="N4646" i="5"/>
  <c r="N4647" i="5"/>
  <c r="N4648" i="5"/>
  <c r="N4649" i="5"/>
  <c r="N4650" i="5"/>
  <c r="N4651" i="5"/>
  <c r="N4652" i="5"/>
  <c r="N4653" i="5"/>
  <c r="N4654" i="5"/>
  <c r="N4655" i="5"/>
  <c r="N4656" i="5"/>
  <c r="N4657" i="5"/>
  <c r="N4658" i="5"/>
  <c r="N4659" i="5"/>
  <c r="N4660" i="5"/>
  <c r="N4661" i="5"/>
  <c r="N4662" i="5"/>
  <c r="N4663" i="5"/>
  <c r="N4664" i="5"/>
  <c r="N4665" i="5"/>
  <c r="N4666" i="5"/>
  <c r="N4667" i="5"/>
  <c r="N4668" i="5"/>
  <c r="N4669" i="5"/>
  <c r="N4670" i="5"/>
  <c r="N4671" i="5"/>
  <c r="N4672" i="5"/>
  <c r="N4673" i="5"/>
  <c r="N4674" i="5"/>
  <c r="N4675" i="5"/>
  <c r="N4676" i="5"/>
  <c r="N4677" i="5"/>
  <c r="N4678" i="5"/>
  <c r="N4679" i="5"/>
  <c r="N4680" i="5"/>
  <c r="N4681" i="5"/>
  <c r="N4682" i="5"/>
  <c r="N4683" i="5"/>
  <c r="N4684" i="5"/>
  <c r="N4685" i="5"/>
  <c r="N4686" i="5"/>
  <c r="N4687" i="5"/>
  <c r="N4688" i="5"/>
  <c r="N4689" i="5"/>
  <c r="N4690" i="5"/>
  <c r="N4691" i="5"/>
  <c r="N4692" i="5"/>
  <c r="N4693" i="5"/>
  <c r="N4694" i="5"/>
  <c r="N4695" i="5"/>
  <c r="N4696" i="5"/>
  <c r="N4697" i="5"/>
  <c r="N4698" i="5"/>
  <c r="N4699" i="5"/>
  <c r="N4700" i="5"/>
  <c r="N4701" i="5"/>
  <c r="N4702" i="5"/>
  <c r="N4703" i="5"/>
  <c r="N4704" i="5"/>
  <c r="N4705" i="5"/>
  <c r="N4706" i="5"/>
  <c r="N4707" i="5"/>
  <c r="N4708" i="5"/>
  <c r="N4709" i="5"/>
  <c r="N4710" i="5"/>
  <c r="N4711" i="5"/>
  <c r="N4712" i="5"/>
  <c r="N4713" i="5"/>
  <c r="N4714" i="5"/>
  <c r="N4715" i="5"/>
  <c r="N4716" i="5"/>
  <c r="N4717" i="5"/>
  <c r="N4718" i="5"/>
  <c r="N4719" i="5"/>
  <c r="N4720" i="5"/>
  <c r="N4721" i="5"/>
  <c r="N4722" i="5"/>
  <c r="N4723" i="5"/>
  <c r="N4724" i="5"/>
  <c r="N4725" i="5"/>
  <c r="N4726" i="5"/>
  <c r="N4727" i="5"/>
  <c r="N4728" i="5"/>
  <c r="N4729" i="5"/>
  <c r="N4730" i="5"/>
  <c r="N4731" i="5"/>
  <c r="N4732" i="5"/>
  <c r="N4733" i="5"/>
  <c r="N4734" i="5"/>
  <c r="N4735" i="5"/>
  <c r="N4736" i="5"/>
  <c r="N4737" i="5"/>
  <c r="N4738" i="5"/>
  <c r="N4739" i="5"/>
  <c r="N4740" i="5"/>
  <c r="N4741" i="5"/>
  <c r="N4742" i="5"/>
  <c r="N4743" i="5"/>
  <c r="N4744" i="5"/>
  <c r="N4745" i="5"/>
  <c r="N4746" i="5"/>
  <c r="N4747" i="5"/>
  <c r="N4748" i="5"/>
  <c r="N4749" i="5"/>
  <c r="N4750" i="5"/>
  <c r="N4751" i="5"/>
  <c r="N4752" i="5"/>
  <c r="N4753" i="5"/>
  <c r="N4754" i="5"/>
  <c r="N4755" i="5"/>
  <c r="N4756" i="5"/>
  <c r="N4757" i="5"/>
  <c r="N4758" i="5"/>
  <c r="N4759" i="5"/>
  <c r="N4760" i="5"/>
  <c r="N4761" i="5"/>
  <c r="N4762" i="5"/>
  <c r="N4763" i="5"/>
  <c r="N4764" i="5"/>
  <c r="N4765" i="5"/>
  <c r="N4766" i="5"/>
  <c r="N4767" i="5"/>
  <c r="N4768" i="5"/>
  <c r="N4769" i="5"/>
  <c r="N4770" i="5"/>
  <c r="N4771" i="5"/>
  <c r="N4772" i="5"/>
  <c r="N4773" i="5"/>
  <c r="N4774" i="5"/>
  <c r="N4775" i="5"/>
  <c r="N4776" i="5"/>
  <c r="N4777" i="5"/>
  <c r="N4778" i="5"/>
  <c r="N4779" i="5"/>
  <c r="N4780" i="5"/>
  <c r="N4781" i="5"/>
  <c r="N4782" i="5"/>
  <c r="N4783" i="5"/>
  <c r="N4784" i="5"/>
  <c r="N4785" i="5"/>
  <c r="N4786" i="5"/>
  <c r="N4787" i="5"/>
  <c r="N4788" i="5"/>
  <c r="N4789" i="5"/>
  <c r="N4790" i="5"/>
  <c r="N4791" i="5"/>
  <c r="N4792" i="5"/>
  <c r="N4793" i="5"/>
  <c r="N4794" i="5"/>
  <c r="N4795" i="5"/>
  <c r="N4796" i="5"/>
  <c r="N4797" i="5"/>
  <c r="N4798" i="5"/>
  <c r="N4799" i="5"/>
  <c r="N4800" i="5"/>
  <c r="N4801" i="5"/>
  <c r="N4802" i="5"/>
  <c r="N4803" i="5"/>
  <c r="N4804" i="5"/>
  <c r="N4805" i="5"/>
  <c r="N4806" i="5"/>
  <c r="N4807" i="5"/>
  <c r="N4808" i="5"/>
  <c r="N4809" i="5"/>
  <c r="N4810" i="5"/>
  <c r="N4811" i="5"/>
  <c r="N4812" i="5"/>
  <c r="N4813" i="5"/>
  <c r="N4814" i="5"/>
  <c r="N4815" i="5"/>
  <c r="N4816" i="5"/>
  <c r="N4817" i="5"/>
  <c r="N4818" i="5"/>
  <c r="N4819" i="5"/>
  <c r="N4820" i="5"/>
  <c r="N4821" i="5"/>
  <c r="N4822" i="5"/>
  <c r="N4823" i="5"/>
  <c r="N4824" i="5"/>
  <c r="N4825" i="5"/>
  <c r="N4826" i="5"/>
  <c r="N4827" i="5"/>
  <c r="N4828" i="5"/>
  <c r="N4829" i="5"/>
  <c r="N4830" i="5"/>
  <c r="N4831" i="5"/>
  <c r="N4832" i="5"/>
  <c r="N4833" i="5"/>
  <c r="N4834" i="5"/>
  <c r="N4835" i="5"/>
  <c r="N4836" i="5"/>
  <c r="N4837" i="5"/>
  <c r="N4838" i="5"/>
  <c r="N4839" i="5"/>
  <c r="N4840" i="5"/>
  <c r="N4841" i="5"/>
  <c r="N4842" i="5"/>
  <c r="N4843" i="5"/>
  <c r="N4844" i="5"/>
  <c r="N4845" i="5"/>
  <c r="N4846" i="5"/>
  <c r="N4847" i="5"/>
  <c r="N4848" i="5"/>
  <c r="N4849" i="5"/>
  <c r="N4850" i="5"/>
  <c r="N4851" i="5"/>
  <c r="N4852" i="5"/>
  <c r="N4853" i="5"/>
  <c r="N4854" i="5"/>
  <c r="N4855" i="5"/>
  <c r="N4856" i="5"/>
  <c r="N4857" i="5"/>
  <c r="N4858" i="5"/>
  <c r="N4859" i="5"/>
  <c r="N4860" i="5"/>
  <c r="N4861" i="5"/>
  <c r="N4862" i="5"/>
  <c r="N4863" i="5"/>
  <c r="N4864" i="5"/>
  <c r="N4865" i="5"/>
  <c r="N4866" i="5"/>
  <c r="N4867" i="5"/>
  <c r="N4868" i="5"/>
  <c r="N4869" i="5"/>
  <c r="N4870" i="5"/>
  <c r="N4871" i="5"/>
  <c r="N4872" i="5"/>
  <c r="N4873" i="5"/>
  <c r="N4874" i="5"/>
  <c r="N4875" i="5"/>
  <c r="N4876" i="5"/>
  <c r="N4877" i="5"/>
  <c r="N4878" i="5"/>
  <c r="N4879" i="5"/>
  <c r="N4880" i="5"/>
  <c r="N4881" i="5"/>
  <c r="N4882" i="5"/>
  <c r="N4883" i="5"/>
  <c r="N4884" i="5"/>
  <c r="N4885" i="5"/>
  <c r="N4886" i="5"/>
  <c r="N4887" i="5"/>
  <c r="N4888" i="5"/>
  <c r="N4889" i="5"/>
  <c r="N4890" i="5"/>
  <c r="N4891" i="5"/>
  <c r="N4892" i="5"/>
  <c r="N4893" i="5"/>
  <c r="N4894" i="5"/>
  <c r="N4895" i="5"/>
  <c r="N4896" i="5"/>
  <c r="N4897" i="5"/>
  <c r="N4898" i="5"/>
  <c r="N4899" i="5"/>
  <c r="N4900" i="5"/>
  <c r="N4901" i="5"/>
  <c r="N4902" i="5"/>
  <c r="N4903" i="5"/>
  <c r="N4904" i="5"/>
  <c r="N4905" i="5"/>
  <c r="N4906" i="5"/>
  <c r="N4907" i="5"/>
  <c r="N4908" i="5"/>
  <c r="N4909" i="5"/>
  <c r="N4910" i="5"/>
  <c r="N4911" i="5"/>
  <c r="N4912" i="5"/>
  <c r="N4913" i="5"/>
  <c r="N4914" i="5"/>
  <c r="N4915" i="5"/>
  <c r="N4916" i="5"/>
  <c r="N4917" i="5"/>
  <c r="N4918" i="5"/>
  <c r="N4919" i="5"/>
  <c r="N4920" i="5"/>
  <c r="N4921" i="5"/>
  <c r="N4922" i="5"/>
  <c r="N4923" i="5"/>
  <c r="N4924" i="5"/>
  <c r="N4925" i="5"/>
  <c r="N4926" i="5"/>
  <c r="N4927" i="5"/>
  <c r="N4928" i="5"/>
  <c r="N4929" i="5"/>
  <c r="N4930" i="5"/>
  <c r="N4931" i="5"/>
  <c r="N4932" i="5"/>
  <c r="N4933" i="5"/>
  <c r="N4934" i="5"/>
  <c r="N4935" i="5"/>
  <c r="N4936" i="5"/>
  <c r="N4937" i="5"/>
  <c r="N4938" i="5"/>
  <c r="N4939" i="5"/>
  <c r="N4940" i="5"/>
  <c r="N4941" i="5"/>
  <c r="N4942" i="5"/>
  <c r="N4943" i="5"/>
  <c r="N4944" i="5"/>
  <c r="N4945" i="5"/>
  <c r="N4946" i="5"/>
  <c r="N4947" i="5"/>
  <c r="N4948" i="5"/>
  <c r="N4949" i="5"/>
  <c r="N4950" i="5"/>
  <c r="N4951" i="5"/>
  <c r="N4952" i="5"/>
  <c r="N4953" i="5"/>
  <c r="N4954" i="5"/>
  <c r="N4955" i="5"/>
  <c r="N4956" i="5"/>
  <c r="N4957" i="5"/>
  <c r="N4958" i="5"/>
  <c r="N4959" i="5"/>
  <c r="N4960" i="5"/>
  <c r="N4961" i="5"/>
  <c r="N4962" i="5"/>
  <c r="N4963" i="5"/>
  <c r="N4964" i="5"/>
  <c r="N4965" i="5"/>
  <c r="N4966" i="5"/>
  <c r="N4967" i="5"/>
  <c r="N4968" i="5"/>
  <c r="N4969" i="5"/>
  <c r="N4970" i="5"/>
  <c r="N4971" i="5"/>
  <c r="N4972" i="5"/>
  <c r="N4973" i="5"/>
  <c r="N4974" i="5"/>
  <c r="N4975" i="5"/>
  <c r="N4976" i="5"/>
  <c r="N4977" i="5"/>
  <c r="N4978" i="5"/>
  <c r="N4979" i="5"/>
  <c r="N4980" i="5"/>
  <c r="N4981" i="5"/>
  <c r="N4982" i="5"/>
  <c r="N4983" i="5"/>
  <c r="N4984" i="5"/>
  <c r="N4985" i="5"/>
  <c r="N4986" i="5"/>
  <c r="N4987" i="5"/>
  <c r="N4988" i="5"/>
  <c r="N4989" i="5"/>
  <c r="N4990" i="5"/>
  <c r="N4991" i="5"/>
  <c r="N4992" i="5"/>
  <c r="N4993" i="5"/>
  <c r="N4994" i="5"/>
  <c r="N4995" i="5"/>
  <c r="N4996" i="5"/>
  <c r="N4997" i="5"/>
  <c r="N4998" i="5"/>
  <c r="N4999" i="5"/>
  <c r="N5000" i="5"/>
  <c r="N5001" i="5"/>
  <c r="N5002" i="5"/>
  <c r="N5003" i="5"/>
  <c r="N5004" i="5"/>
  <c r="N5005" i="5"/>
  <c r="N5006" i="5"/>
  <c r="N5007" i="5"/>
  <c r="N5008" i="5"/>
  <c r="N5009" i="5"/>
  <c r="N5010" i="5"/>
  <c r="N5011" i="5"/>
  <c r="N5012" i="5"/>
  <c r="N5013" i="5"/>
  <c r="N5014" i="5"/>
  <c r="N5015" i="5"/>
  <c r="N5016" i="5"/>
  <c r="N5017" i="5"/>
  <c r="N5018" i="5"/>
  <c r="N5019" i="5"/>
  <c r="N5020" i="5"/>
  <c r="N5021" i="5"/>
  <c r="N5022" i="5"/>
  <c r="N5023" i="5"/>
  <c r="N5024" i="5"/>
  <c r="N5025" i="5"/>
  <c r="N5026" i="5"/>
  <c r="N5027" i="5"/>
  <c r="N5028" i="5"/>
  <c r="N5029" i="5"/>
  <c r="N5030" i="5"/>
  <c r="N5031" i="5"/>
  <c r="N5032" i="5"/>
  <c r="N5033" i="5"/>
  <c r="N5034" i="5"/>
  <c r="N5035" i="5"/>
  <c r="N5036" i="5"/>
  <c r="N5037" i="5"/>
  <c r="N5038" i="5"/>
  <c r="N5039" i="5"/>
  <c r="N5040" i="5"/>
  <c r="N5041" i="5"/>
  <c r="N5042" i="5"/>
  <c r="N5043" i="5"/>
  <c r="N5044" i="5"/>
  <c r="N5045" i="5"/>
  <c r="N5046" i="5"/>
  <c r="N5047" i="5"/>
  <c r="N5048" i="5"/>
  <c r="N5049" i="5"/>
  <c r="N5050" i="5"/>
  <c r="N5051" i="5"/>
  <c r="N5052" i="5"/>
  <c r="N5053" i="5"/>
  <c r="N5054" i="5"/>
  <c r="N5055" i="5"/>
  <c r="N5056" i="5"/>
  <c r="N5057" i="5"/>
  <c r="N5058" i="5"/>
  <c r="N5059" i="5"/>
  <c r="N5060" i="5"/>
  <c r="N5061" i="5"/>
  <c r="N5062" i="5"/>
  <c r="N5063" i="5"/>
  <c r="N5064" i="5"/>
  <c r="N5065" i="5"/>
  <c r="N5066" i="5"/>
  <c r="N5067" i="5"/>
  <c r="N5068" i="5"/>
  <c r="N5069" i="5"/>
  <c r="N5070" i="5"/>
  <c r="N5071" i="5"/>
  <c r="N5072" i="5"/>
  <c r="N5073" i="5"/>
  <c r="N5074" i="5"/>
  <c r="N5075" i="5"/>
  <c r="N5076" i="5"/>
  <c r="N5077" i="5"/>
  <c r="N5078" i="5"/>
  <c r="N5079" i="5"/>
  <c r="N5080" i="5"/>
  <c r="N5081" i="5"/>
  <c r="N5082" i="5"/>
  <c r="N5083" i="5"/>
  <c r="N5084" i="5"/>
  <c r="N5085" i="5"/>
  <c r="N5086" i="5"/>
  <c r="N5087" i="5"/>
  <c r="N5088" i="5"/>
  <c r="N5089" i="5"/>
  <c r="N5090" i="5"/>
  <c r="N5091" i="5"/>
  <c r="N5092" i="5"/>
  <c r="N5093" i="5"/>
  <c r="N5094" i="5"/>
  <c r="N5095" i="5"/>
  <c r="N5096" i="5"/>
  <c r="N5097" i="5"/>
  <c r="N5098" i="5"/>
  <c r="N5099" i="5"/>
  <c r="N5100" i="5"/>
  <c r="N5101" i="5"/>
  <c r="N5102" i="5"/>
  <c r="N5103" i="5"/>
  <c r="N5104" i="5"/>
  <c r="N5105" i="5"/>
  <c r="N5106" i="5"/>
  <c r="N5107" i="5"/>
  <c r="N5108" i="5"/>
  <c r="N5109" i="5"/>
  <c r="N5110" i="5"/>
  <c r="N5111" i="5"/>
  <c r="N5112" i="5"/>
  <c r="N5113" i="5"/>
  <c r="N5114" i="5"/>
  <c r="N5115" i="5"/>
  <c r="N5116" i="5"/>
  <c r="N5117" i="5"/>
  <c r="N5118" i="5"/>
  <c r="N5119" i="5"/>
  <c r="N5120" i="5"/>
  <c r="N5121" i="5"/>
  <c r="N5122" i="5"/>
  <c r="N5123" i="5"/>
  <c r="N5124" i="5"/>
  <c r="N5125" i="5"/>
  <c r="N5126" i="5"/>
  <c r="N5127" i="5"/>
  <c r="N5128" i="5"/>
  <c r="N5129" i="5"/>
  <c r="N5130" i="5"/>
  <c r="N5131" i="5"/>
  <c r="N5132" i="5"/>
  <c r="N5133" i="5"/>
  <c r="N5134" i="5"/>
  <c r="N5135" i="5"/>
  <c r="N5136" i="5"/>
  <c r="N5137" i="5"/>
  <c r="N5138" i="5"/>
  <c r="N5139" i="5"/>
  <c r="N5140" i="5"/>
  <c r="N5141" i="5"/>
  <c r="N5142" i="5"/>
  <c r="N5143" i="5"/>
  <c r="N5144" i="5"/>
  <c r="N5145" i="5"/>
  <c r="N5146" i="5"/>
  <c r="N5147" i="5"/>
  <c r="N5148" i="5"/>
  <c r="N5149" i="5"/>
  <c r="N5150" i="5"/>
  <c r="N5151" i="5"/>
  <c r="N5152" i="5"/>
  <c r="N5153" i="5"/>
  <c r="N5154" i="5"/>
  <c r="N5155" i="5"/>
  <c r="N5156" i="5"/>
  <c r="N5157" i="5"/>
  <c r="N5158" i="5"/>
  <c r="N5159" i="5"/>
  <c r="N5160" i="5"/>
  <c r="N5161" i="5"/>
  <c r="N5162" i="5"/>
  <c r="N5163" i="5"/>
  <c r="N5164" i="5"/>
  <c r="N5165" i="5"/>
  <c r="N5166" i="5"/>
  <c r="N5167" i="5"/>
  <c r="N5168" i="5"/>
  <c r="N5169" i="5"/>
  <c r="N5170" i="5"/>
  <c r="N5171" i="5"/>
  <c r="N5172" i="5"/>
  <c r="N5173" i="5"/>
  <c r="N5174" i="5"/>
  <c r="N5175" i="5"/>
  <c r="N5176" i="5"/>
  <c r="N5177" i="5"/>
  <c r="N5178" i="5"/>
  <c r="N5179" i="5"/>
  <c r="N5180" i="5"/>
  <c r="N5181" i="5"/>
  <c r="N5182" i="5"/>
  <c r="N5183" i="5"/>
  <c r="N5184" i="5"/>
  <c r="N5185" i="5"/>
  <c r="N5186" i="5"/>
  <c r="N5187" i="5"/>
  <c r="N5188" i="5"/>
  <c r="N5189" i="5"/>
  <c r="N5190" i="5"/>
  <c r="N5191" i="5"/>
  <c r="N5192" i="5"/>
  <c r="N5193" i="5"/>
  <c r="N5194" i="5"/>
  <c r="N5195" i="5"/>
  <c r="N5196" i="5"/>
  <c r="N5197" i="5"/>
  <c r="N5198" i="5"/>
  <c r="N5199" i="5"/>
  <c r="N5200" i="5"/>
  <c r="N5201" i="5"/>
  <c r="N5202" i="5"/>
  <c r="N5203" i="5"/>
  <c r="N5204" i="5"/>
  <c r="N5205" i="5"/>
  <c r="N5206" i="5"/>
  <c r="N5207" i="5"/>
  <c r="N5208" i="5"/>
  <c r="N5209" i="5"/>
  <c r="N5210" i="5"/>
  <c r="N5211" i="5"/>
  <c r="N5212" i="5"/>
  <c r="N5213" i="5"/>
  <c r="N5214" i="5"/>
  <c r="N5215" i="5"/>
  <c r="N5216" i="5"/>
  <c r="N5217" i="5"/>
  <c r="N5218" i="5"/>
  <c r="N5219" i="5"/>
  <c r="N5220" i="5"/>
  <c r="N5221" i="5"/>
  <c r="N5222" i="5"/>
  <c r="N5223" i="5"/>
  <c r="N5224" i="5"/>
  <c r="N5225" i="5"/>
  <c r="N5226" i="5"/>
  <c r="N5227" i="5"/>
  <c r="N5228" i="5"/>
  <c r="N5229" i="5"/>
  <c r="N5230" i="5"/>
  <c r="N5231" i="5"/>
  <c r="N5232" i="5"/>
  <c r="N5233" i="5"/>
  <c r="N5234" i="5"/>
  <c r="N5235" i="5"/>
  <c r="N5236" i="5"/>
  <c r="N5237" i="5"/>
  <c r="N5238" i="5"/>
  <c r="N5239" i="5"/>
  <c r="N5240" i="5"/>
  <c r="N5241" i="5"/>
  <c r="N5242" i="5"/>
  <c r="N5243" i="5"/>
  <c r="N5244" i="5"/>
  <c r="N5245" i="5"/>
  <c r="N5246" i="5"/>
  <c r="N5247" i="5"/>
  <c r="N5248" i="5"/>
  <c r="N5249" i="5"/>
  <c r="N5250" i="5"/>
  <c r="N5251" i="5"/>
  <c r="N5252" i="5"/>
  <c r="N5253" i="5"/>
  <c r="N5254" i="5"/>
  <c r="N5255" i="5"/>
  <c r="N5256" i="5"/>
  <c r="N5257" i="5"/>
  <c r="N5258" i="5"/>
  <c r="N5259" i="5"/>
  <c r="N5260" i="5"/>
  <c r="N5261" i="5"/>
  <c r="N5262" i="5"/>
  <c r="N5263" i="5"/>
  <c r="N5264" i="5"/>
  <c r="N5265" i="5"/>
  <c r="N5266" i="5"/>
  <c r="N5267" i="5"/>
  <c r="N5268" i="5"/>
  <c r="N5269" i="5"/>
  <c r="N5270" i="5"/>
  <c r="N5271" i="5"/>
  <c r="N5272" i="5"/>
  <c r="N5273" i="5"/>
  <c r="N5274" i="5"/>
  <c r="N5275" i="5"/>
  <c r="N5276" i="5"/>
  <c r="N5277" i="5"/>
  <c r="N5278" i="5"/>
  <c r="N5279" i="5"/>
  <c r="N5280" i="5"/>
  <c r="N5281" i="5"/>
  <c r="N5282" i="5"/>
  <c r="N5283" i="5"/>
  <c r="N5284" i="5"/>
  <c r="N5285" i="5"/>
  <c r="N5286" i="5"/>
  <c r="N5287" i="5"/>
  <c r="N5288" i="5"/>
  <c r="N5289" i="5"/>
  <c r="N5290" i="5"/>
  <c r="N5291" i="5"/>
  <c r="N5292" i="5"/>
  <c r="N5293" i="5"/>
  <c r="N5294" i="5"/>
  <c r="N5295" i="5"/>
  <c r="N5296" i="5"/>
  <c r="N5297" i="5"/>
  <c r="N5298" i="5"/>
  <c r="N5299" i="5"/>
  <c r="N5300" i="5"/>
  <c r="N5301" i="5"/>
  <c r="N5302" i="5"/>
  <c r="N5303" i="5"/>
  <c r="N5304" i="5"/>
  <c r="N5305" i="5"/>
  <c r="N5306" i="5"/>
  <c r="N5307" i="5"/>
  <c r="N5308" i="5"/>
  <c r="N5309" i="5"/>
  <c r="N5310" i="5"/>
  <c r="N5311" i="5"/>
  <c r="N5312" i="5"/>
  <c r="N5313" i="5"/>
  <c r="N5314" i="5"/>
  <c r="N5315" i="5"/>
  <c r="N5316" i="5"/>
  <c r="N5317" i="5"/>
  <c r="N5318" i="5"/>
  <c r="N5319" i="5"/>
  <c r="N5320" i="5"/>
  <c r="N5321" i="5"/>
  <c r="N5322" i="5"/>
  <c r="N5323" i="5"/>
  <c r="N5324" i="5"/>
  <c r="N5325" i="5"/>
  <c r="N5326" i="5"/>
  <c r="N5327" i="5"/>
  <c r="N5328" i="5"/>
  <c r="N5329" i="5"/>
  <c r="N5330" i="5"/>
  <c r="N5331" i="5"/>
  <c r="N5332" i="5"/>
  <c r="N5333" i="5"/>
  <c r="N5334" i="5"/>
  <c r="N5335" i="5"/>
  <c r="N5336" i="5"/>
  <c r="N5337" i="5"/>
  <c r="N5338" i="5"/>
  <c r="N5339" i="5"/>
  <c r="N5340" i="5"/>
  <c r="N5341" i="5"/>
  <c r="N5342" i="5"/>
  <c r="N5343" i="5"/>
  <c r="N5344" i="5"/>
  <c r="N5345" i="5"/>
  <c r="N5346" i="5"/>
  <c r="N5347" i="5"/>
  <c r="N5348" i="5"/>
  <c r="N5349" i="5"/>
  <c r="N5350" i="5"/>
  <c r="N5351" i="5"/>
  <c r="N5352" i="5"/>
  <c r="N5353" i="5"/>
  <c r="N5354" i="5"/>
  <c r="N5355" i="5"/>
  <c r="N5356" i="5"/>
  <c r="N5357" i="5"/>
  <c r="N5358" i="5"/>
  <c r="N5359" i="5"/>
  <c r="N5360" i="5"/>
  <c r="N5361" i="5"/>
  <c r="N5362" i="5"/>
  <c r="N5363" i="5"/>
  <c r="N5364" i="5"/>
  <c r="N5365" i="5"/>
  <c r="N5366" i="5"/>
  <c r="N5367" i="5"/>
  <c r="N5368" i="5"/>
  <c r="N5369" i="5"/>
  <c r="N5370" i="5"/>
  <c r="N5371" i="5"/>
  <c r="N5372" i="5"/>
  <c r="N5373" i="5"/>
  <c r="N5374" i="5"/>
  <c r="N5375" i="5"/>
  <c r="N5376" i="5"/>
  <c r="N5377" i="5"/>
  <c r="N5378" i="5"/>
  <c r="N5379" i="5"/>
  <c r="N5380" i="5"/>
  <c r="N5381" i="5"/>
  <c r="N5382" i="5"/>
  <c r="N5383" i="5"/>
  <c r="N5384" i="5"/>
  <c r="N5385" i="5"/>
  <c r="N5386" i="5"/>
  <c r="N5387" i="5"/>
  <c r="N5388" i="5"/>
  <c r="N5389" i="5"/>
  <c r="N5390" i="5"/>
  <c r="N5391" i="5"/>
  <c r="N5392" i="5"/>
  <c r="N5393" i="5"/>
  <c r="N5394" i="5"/>
  <c r="N5395" i="5"/>
  <c r="N5396" i="5"/>
  <c r="N5397" i="5"/>
  <c r="N5398" i="5"/>
  <c r="N5399" i="5"/>
  <c r="N5400" i="5"/>
  <c r="N5401" i="5"/>
  <c r="N5402" i="5"/>
  <c r="N5403" i="5"/>
  <c r="N5404" i="5"/>
  <c r="N5405" i="5"/>
  <c r="N5406" i="5"/>
  <c r="N5407" i="5"/>
  <c r="N5408" i="5"/>
  <c r="N5409" i="5"/>
  <c r="N5410" i="5"/>
  <c r="N5411" i="5"/>
  <c r="N5412" i="5"/>
  <c r="N5413" i="5"/>
  <c r="N5414" i="5"/>
  <c r="N5415" i="5"/>
  <c r="N5416" i="5"/>
  <c r="N5417" i="5"/>
  <c r="N5418" i="5"/>
  <c r="N5419" i="5"/>
  <c r="N5420" i="5"/>
  <c r="N5421" i="5"/>
  <c r="N5422" i="5"/>
  <c r="N5423" i="5"/>
  <c r="N5424" i="5"/>
  <c r="N5425" i="5"/>
  <c r="N5426" i="5"/>
  <c r="N5427" i="5"/>
  <c r="N5428" i="5"/>
  <c r="N5429" i="5"/>
  <c r="N5430" i="5"/>
  <c r="N5431" i="5"/>
  <c r="N5432" i="5"/>
  <c r="N5433" i="5"/>
  <c r="N5434" i="5"/>
  <c r="N5435" i="5"/>
  <c r="N5436" i="5"/>
  <c r="N5437" i="5"/>
  <c r="N5438" i="5"/>
  <c r="N5439" i="5"/>
  <c r="N5440" i="5"/>
  <c r="N5441" i="5"/>
  <c r="N5442" i="5"/>
  <c r="N5443" i="5"/>
  <c r="N5444" i="5"/>
  <c r="N5445" i="5"/>
  <c r="N5446" i="5"/>
  <c r="N5447" i="5"/>
  <c r="N5448" i="5"/>
  <c r="N5449" i="5"/>
  <c r="N5450" i="5"/>
  <c r="N5451" i="5"/>
  <c r="N5452" i="5"/>
  <c r="N5453" i="5"/>
  <c r="N5454" i="5"/>
  <c r="N5455" i="5"/>
  <c r="N5456" i="5"/>
  <c r="N5457" i="5"/>
  <c r="N5458" i="5"/>
  <c r="N5459" i="5"/>
  <c r="N5460" i="5"/>
  <c r="N5461" i="5"/>
  <c r="N5462" i="5"/>
  <c r="N5463" i="5"/>
  <c r="N5464" i="5"/>
  <c r="N5465" i="5"/>
  <c r="N5466" i="5"/>
  <c r="N5467" i="5"/>
  <c r="N5468" i="5"/>
  <c r="N5469" i="5"/>
  <c r="N5470" i="5"/>
  <c r="N5471" i="5"/>
  <c r="N5472" i="5"/>
  <c r="N5473" i="5"/>
  <c r="N5474" i="5"/>
  <c r="N5475" i="5"/>
  <c r="N5476" i="5"/>
  <c r="N5477" i="5"/>
  <c r="N5478" i="5"/>
  <c r="N5479" i="5"/>
  <c r="N5480" i="5"/>
  <c r="N5481" i="5"/>
  <c r="N5482" i="5"/>
  <c r="N5483" i="5"/>
  <c r="N5484" i="5"/>
  <c r="N5485" i="5"/>
  <c r="N5486" i="5"/>
  <c r="N5487" i="5"/>
  <c r="N5488" i="5"/>
  <c r="N5489" i="5"/>
  <c r="N5490" i="5"/>
  <c r="N5491" i="5"/>
  <c r="N5492" i="5"/>
  <c r="N5493" i="5"/>
  <c r="N5494" i="5"/>
  <c r="N5495" i="5"/>
  <c r="N5496" i="5"/>
  <c r="N5497" i="5"/>
  <c r="N5498" i="5"/>
  <c r="N5499" i="5"/>
  <c r="N5500" i="5"/>
  <c r="N5501" i="5"/>
  <c r="N5502" i="5"/>
  <c r="N5503" i="5"/>
  <c r="N5504" i="5"/>
  <c r="N5505" i="5"/>
  <c r="N5506" i="5"/>
  <c r="N5507" i="5"/>
  <c r="N5508" i="5"/>
  <c r="N5509" i="5"/>
  <c r="N5510" i="5"/>
  <c r="N5511" i="5"/>
  <c r="N5512" i="5"/>
  <c r="N5513" i="5"/>
  <c r="N5514" i="5"/>
  <c r="N5515" i="5"/>
  <c r="N5516" i="5"/>
  <c r="N5517" i="5"/>
  <c r="N5518" i="5"/>
  <c r="N5519" i="5"/>
  <c r="N5520" i="5"/>
  <c r="N5521" i="5"/>
  <c r="N5522" i="5"/>
  <c r="N5523" i="5"/>
  <c r="N5524" i="5"/>
  <c r="N5525" i="5"/>
  <c r="N5526" i="5"/>
  <c r="N5527" i="5"/>
  <c r="N5528" i="5"/>
  <c r="N5529" i="5"/>
  <c r="N5530" i="5"/>
  <c r="N5531" i="5"/>
  <c r="N5532" i="5"/>
  <c r="N5533" i="5"/>
  <c r="N5534" i="5"/>
  <c r="N5535" i="5"/>
  <c r="N5536" i="5"/>
  <c r="N5537" i="5"/>
  <c r="N5538" i="5"/>
  <c r="N5539" i="5"/>
  <c r="N5540" i="5"/>
  <c r="N5541" i="5"/>
  <c r="N5542" i="5"/>
  <c r="N5543" i="5"/>
  <c r="N5544" i="5"/>
  <c r="N5545" i="5"/>
  <c r="N5546" i="5"/>
  <c r="N5547" i="5"/>
  <c r="N5548" i="5"/>
  <c r="N5549" i="5"/>
  <c r="N5550" i="5"/>
  <c r="N5551" i="5"/>
  <c r="N5552" i="5"/>
  <c r="N5553" i="5"/>
  <c r="N5554" i="5"/>
  <c r="N5555" i="5"/>
  <c r="N5556" i="5"/>
  <c r="N5557" i="5"/>
  <c r="N5558" i="5"/>
  <c r="N5559" i="5"/>
  <c r="N5560" i="5"/>
  <c r="N5561" i="5"/>
  <c r="N5562" i="5"/>
  <c r="N5563" i="5"/>
  <c r="N5564" i="5"/>
  <c r="N5565" i="5"/>
  <c r="N5566" i="5"/>
  <c r="N5567" i="5"/>
  <c r="N5568" i="5"/>
  <c r="N5569" i="5"/>
  <c r="N5570" i="5"/>
  <c r="N5571" i="5"/>
  <c r="N5572" i="5"/>
  <c r="N5573" i="5"/>
  <c r="N5574" i="5"/>
  <c r="N5575" i="5"/>
  <c r="N5576" i="5"/>
  <c r="N5577" i="5"/>
  <c r="N5578" i="5"/>
  <c r="N5579" i="5"/>
  <c r="N5580" i="5"/>
  <c r="N5581" i="5"/>
  <c r="N5582" i="5"/>
  <c r="N5583" i="5"/>
  <c r="N5584" i="5"/>
  <c r="N5585" i="5"/>
  <c r="N5586" i="5"/>
  <c r="N5587" i="5"/>
  <c r="N5588" i="5"/>
  <c r="N5589" i="5"/>
  <c r="N5590" i="5"/>
  <c r="N5591" i="5"/>
  <c r="N5592" i="5"/>
  <c r="N5593" i="5"/>
  <c r="N5594" i="5"/>
  <c r="N5595" i="5"/>
  <c r="N5596" i="5"/>
  <c r="N5597" i="5"/>
  <c r="N5598" i="5"/>
  <c r="N5599" i="5"/>
  <c r="N5600" i="5"/>
  <c r="N5601" i="5"/>
  <c r="N5602" i="5"/>
  <c r="N5603" i="5"/>
  <c r="N5604" i="5"/>
  <c r="N5605" i="5"/>
  <c r="N5606" i="5"/>
  <c r="N5607" i="5"/>
  <c r="N5608" i="5"/>
  <c r="N5609" i="5"/>
  <c r="N5610" i="5"/>
  <c r="N5611" i="5"/>
  <c r="N5612" i="5"/>
  <c r="N5613" i="5"/>
  <c r="N5614" i="5"/>
  <c r="N5615" i="5"/>
  <c r="N5616" i="5"/>
  <c r="N5617" i="5"/>
  <c r="N5618" i="5"/>
  <c r="N5619" i="5"/>
  <c r="N5620" i="5"/>
  <c r="N5621" i="5"/>
  <c r="N5622" i="5"/>
  <c r="N5623" i="5"/>
  <c r="N5624" i="5"/>
  <c r="N5625" i="5"/>
  <c r="N5626" i="5"/>
  <c r="N5627" i="5"/>
  <c r="N5628" i="5"/>
  <c r="N5629" i="5"/>
  <c r="N5630" i="5"/>
  <c r="N5631" i="5"/>
  <c r="N5632" i="5"/>
  <c r="N5633" i="5"/>
  <c r="N5634" i="5"/>
  <c r="N5635" i="5"/>
  <c r="N5636" i="5"/>
  <c r="N5637" i="5"/>
  <c r="N5638" i="5"/>
  <c r="N5639" i="5"/>
  <c r="N5640" i="5"/>
  <c r="N5641" i="5"/>
  <c r="N5642" i="5"/>
  <c r="N5643" i="5"/>
  <c r="N5644" i="5"/>
  <c r="N5645" i="5"/>
  <c r="N5646" i="5"/>
  <c r="N5647" i="5"/>
  <c r="N5648" i="5"/>
  <c r="N5649" i="5"/>
  <c r="N5650" i="5"/>
  <c r="N5651" i="5"/>
  <c r="N5652" i="5"/>
  <c r="N5653" i="5"/>
  <c r="N5654" i="5"/>
  <c r="N5655" i="5"/>
  <c r="N5656" i="5"/>
  <c r="N5657" i="5"/>
  <c r="N5658" i="5"/>
  <c r="N5659" i="5"/>
  <c r="N5660" i="5"/>
  <c r="N5661" i="5"/>
  <c r="N5662" i="5"/>
  <c r="N5663" i="5"/>
  <c r="N5664" i="5"/>
  <c r="N5665" i="5"/>
  <c r="N5666" i="5"/>
  <c r="N5667" i="5"/>
  <c r="N5668" i="5"/>
  <c r="N5669" i="5"/>
  <c r="N5670" i="5"/>
  <c r="N5671" i="5"/>
  <c r="N5672" i="5"/>
  <c r="N5673" i="5"/>
  <c r="N5674" i="5"/>
  <c r="N5675" i="5"/>
  <c r="N5676" i="5"/>
  <c r="N5677" i="5"/>
  <c r="N5678" i="5"/>
  <c r="N5679" i="5"/>
  <c r="N5680" i="5"/>
  <c r="N5681" i="5"/>
  <c r="N5682" i="5"/>
  <c r="N5683" i="5"/>
  <c r="N5684" i="5"/>
  <c r="N5685" i="5"/>
  <c r="N5686" i="5"/>
  <c r="N5687" i="5"/>
  <c r="N5688" i="5"/>
  <c r="N5689" i="5"/>
  <c r="N5690" i="5"/>
  <c r="N5691" i="5"/>
  <c r="N5692" i="5"/>
  <c r="N5693" i="5"/>
  <c r="N5694" i="5"/>
  <c r="N5695" i="5"/>
  <c r="N5696" i="5"/>
  <c r="N5697" i="5"/>
  <c r="N5698" i="5"/>
  <c r="N5699" i="5"/>
  <c r="N5700" i="5"/>
  <c r="N5701" i="5"/>
  <c r="N5702" i="5"/>
  <c r="N5703" i="5"/>
  <c r="N5704" i="5"/>
  <c r="N5705" i="5"/>
  <c r="N5706" i="5"/>
  <c r="N5707" i="5"/>
  <c r="N5708" i="5"/>
  <c r="N5709" i="5"/>
  <c r="N5710" i="5"/>
  <c r="N5711" i="5"/>
  <c r="N5712" i="5"/>
  <c r="N5713" i="5"/>
  <c r="N5714" i="5"/>
  <c r="N5715" i="5"/>
  <c r="N5716" i="5"/>
  <c r="N5717" i="5"/>
  <c r="N5718" i="5"/>
  <c r="N5719" i="5"/>
  <c r="N5720" i="5"/>
  <c r="N5721" i="5"/>
  <c r="N5722" i="5"/>
  <c r="N5723" i="5"/>
  <c r="N5724" i="5"/>
  <c r="N5725" i="5"/>
  <c r="N5726" i="5"/>
  <c r="N5727" i="5"/>
  <c r="N5728" i="5"/>
  <c r="N5729" i="5"/>
  <c r="N5730" i="5"/>
  <c r="N5731" i="5"/>
  <c r="N5732" i="5"/>
  <c r="N5733" i="5"/>
  <c r="N5734" i="5"/>
  <c r="N5735" i="5"/>
  <c r="N5736" i="5"/>
  <c r="N5737" i="5"/>
  <c r="N5738" i="5"/>
  <c r="N5739" i="5"/>
  <c r="N5740" i="5"/>
  <c r="N5741" i="5"/>
  <c r="N5742" i="5"/>
  <c r="N5743" i="5"/>
  <c r="N5744" i="5"/>
  <c r="N5745" i="5"/>
  <c r="N5746" i="5"/>
  <c r="N5747" i="5"/>
  <c r="N5748" i="5"/>
  <c r="N5749" i="5"/>
  <c r="N5750" i="5"/>
  <c r="N5751" i="5"/>
  <c r="N5752" i="5"/>
  <c r="N5753" i="5"/>
  <c r="N5754" i="5"/>
  <c r="N5755" i="5"/>
  <c r="N5756" i="5"/>
  <c r="N5757" i="5"/>
  <c r="N5758" i="5"/>
  <c r="N5759" i="5"/>
  <c r="N5760" i="5"/>
  <c r="N5761" i="5"/>
  <c r="N5762" i="5"/>
  <c r="N5763" i="5"/>
  <c r="N5764" i="5"/>
  <c r="N5765" i="5"/>
  <c r="N5766" i="5"/>
  <c r="N5767" i="5"/>
  <c r="N5768" i="5"/>
  <c r="N5769" i="5"/>
  <c r="N5770" i="5"/>
  <c r="N5771" i="5"/>
  <c r="N5772" i="5"/>
  <c r="N5773" i="5"/>
  <c r="N5774" i="5"/>
  <c r="N5775" i="5"/>
  <c r="N5776" i="5"/>
  <c r="N5777" i="5"/>
  <c r="N5778" i="5"/>
  <c r="N5779" i="5"/>
  <c r="N5780" i="5"/>
  <c r="N5781" i="5"/>
  <c r="N5782" i="5"/>
  <c r="N5783" i="5"/>
  <c r="N5784" i="5"/>
  <c r="N5785" i="5"/>
  <c r="N5786" i="5"/>
  <c r="N5787" i="5"/>
  <c r="N5788" i="5"/>
  <c r="N5789" i="5"/>
  <c r="N5790" i="5"/>
  <c r="N5791" i="5"/>
  <c r="N5792" i="5"/>
  <c r="N5793" i="5"/>
  <c r="N5794" i="5"/>
  <c r="N5795" i="5"/>
  <c r="N5796" i="5"/>
  <c r="N5797" i="5"/>
  <c r="N5798" i="5"/>
  <c r="N5799" i="5"/>
  <c r="N5800" i="5"/>
  <c r="N5801" i="5"/>
  <c r="N5802" i="5"/>
  <c r="N5803" i="5"/>
  <c r="N5804" i="5"/>
  <c r="N5805" i="5"/>
  <c r="N5806" i="5"/>
  <c r="N5807" i="5"/>
  <c r="N5808" i="5"/>
  <c r="N5809" i="5"/>
  <c r="N5810" i="5"/>
  <c r="N5811" i="5"/>
  <c r="N5812" i="5"/>
  <c r="N5813" i="5"/>
  <c r="N5814" i="5"/>
  <c r="N5815" i="5"/>
  <c r="N5816" i="5"/>
  <c r="N5817" i="5"/>
  <c r="N5818" i="5"/>
  <c r="N5819" i="5"/>
  <c r="N5820" i="5"/>
  <c r="N5821" i="5"/>
  <c r="N5822" i="5"/>
  <c r="N5823" i="5"/>
  <c r="N5824" i="5"/>
  <c r="N5825" i="5"/>
  <c r="N5826" i="5"/>
  <c r="N5827" i="5"/>
  <c r="N5828" i="5"/>
  <c r="N5829" i="5"/>
  <c r="N5830" i="5"/>
  <c r="N5831" i="5"/>
  <c r="N5832" i="5"/>
  <c r="N5833" i="5"/>
  <c r="N5834" i="5"/>
  <c r="N5835" i="5"/>
  <c r="N5836" i="5"/>
  <c r="N5837" i="5"/>
  <c r="N5838" i="5"/>
  <c r="N5839" i="5"/>
  <c r="N5840" i="5"/>
  <c r="N5841" i="5"/>
  <c r="N5842" i="5"/>
  <c r="N5843" i="5"/>
  <c r="N5844" i="5"/>
  <c r="N5845" i="5"/>
  <c r="N5846" i="5"/>
  <c r="N5847" i="5"/>
  <c r="N5848" i="5"/>
  <c r="N5849" i="5"/>
  <c r="N5850" i="5"/>
  <c r="N5851" i="5"/>
  <c r="N5852" i="5"/>
  <c r="N5853" i="5"/>
  <c r="N5854" i="5"/>
  <c r="N5855" i="5"/>
  <c r="N5856" i="5"/>
  <c r="N5857" i="5"/>
  <c r="N5858" i="5"/>
  <c r="N5859" i="5"/>
  <c r="N5860" i="5"/>
  <c r="N5861" i="5"/>
  <c r="N5862" i="5"/>
  <c r="N5863" i="5"/>
  <c r="N5864" i="5"/>
  <c r="N5865" i="5"/>
  <c r="N5866" i="5"/>
  <c r="N5867" i="5"/>
  <c r="N5868" i="5"/>
  <c r="N5869" i="5"/>
  <c r="N5870" i="5"/>
  <c r="N5871" i="5"/>
  <c r="N5872" i="5"/>
  <c r="N5873" i="5"/>
  <c r="N5874" i="5"/>
  <c r="N5875" i="5"/>
  <c r="N5876" i="5"/>
  <c r="N5877" i="5"/>
  <c r="N5878" i="5"/>
  <c r="N5879" i="5"/>
  <c r="N5880" i="5"/>
  <c r="N5881" i="5"/>
  <c r="N5882" i="5"/>
  <c r="N5883" i="5"/>
  <c r="N5884" i="5"/>
  <c r="N5885" i="5"/>
  <c r="N5886" i="5"/>
  <c r="N5887" i="5"/>
  <c r="N5888" i="5"/>
  <c r="N5889" i="5"/>
  <c r="N5890" i="5"/>
  <c r="N5891" i="5"/>
  <c r="N5892" i="5"/>
  <c r="N5893" i="5"/>
  <c r="N5894" i="5"/>
  <c r="N5895" i="5"/>
  <c r="N5896" i="5"/>
  <c r="N5897" i="5"/>
  <c r="N5898" i="5"/>
  <c r="N5899" i="5"/>
  <c r="N5900" i="5"/>
  <c r="N5901" i="5"/>
  <c r="N5902" i="5"/>
  <c r="N5903" i="5"/>
  <c r="N5904" i="5"/>
  <c r="N5905" i="5"/>
  <c r="N5906" i="5"/>
  <c r="N5907" i="5"/>
  <c r="N5908" i="5"/>
  <c r="N5909" i="5"/>
  <c r="N5910" i="5"/>
  <c r="N5911" i="5"/>
  <c r="N5912" i="5"/>
  <c r="N5913" i="5"/>
  <c r="N5914" i="5"/>
  <c r="N5915" i="5"/>
  <c r="N5916" i="5"/>
  <c r="N5917" i="5"/>
  <c r="N5918" i="5"/>
  <c r="N5919" i="5"/>
  <c r="N5920" i="5"/>
  <c r="N5921" i="5"/>
  <c r="N5922" i="5"/>
  <c r="N5923" i="5"/>
  <c r="N5924" i="5"/>
  <c r="N5925" i="5"/>
  <c r="N5926" i="5"/>
  <c r="N5927" i="5"/>
  <c r="N5928" i="5"/>
  <c r="N5929" i="5"/>
  <c r="N5930" i="5"/>
  <c r="N5931" i="5"/>
  <c r="N5932" i="5"/>
  <c r="N5933" i="5"/>
  <c r="N5934" i="5"/>
  <c r="N5935" i="5"/>
  <c r="N5936" i="5"/>
  <c r="N5937" i="5"/>
  <c r="N5938" i="5"/>
  <c r="N5939" i="5"/>
  <c r="N5940" i="5"/>
  <c r="N5941" i="5"/>
  <c r="N5942" i="5"/>
  <c r="N5943" i="5"/>
  <c r="N5944" i="5"/>
  <c r="N5945" i="5"/>
  <c r="N5946" i="5"/>
  <c r="N5947" i="5"/>
  <c r="N5948" i="5"/>
  <c r="N5949" i="5"/>
  <c r="N5950" i="5"/>
  <c r="N5951" i="5"/>
  <c r="N5952" i="5"/>
  <c r="N5953" i="5"/>
  <c r="N5954" i="5"/>
  <c r="N5955" i="5"/>
  <c r="N5956" i="5"/>
  <c r="N5957" i="5"/>
  <c r="N5958" i="5"/>
  <c r="N5959" i="5"/>
  <c r="N5960" i="5"/>
  <c r="N5961" i="5"/>
  <c r="N5962" i="5"/>
  <c r="N5963" i="5"/>
  <c r="N5964" i="5"/>
  <c r="N5965" i="5"/>
  <c r="N5966" i="5"/>
  <c r="N5967" i="5"/>
  <c r="N5968" i="5"/>
  <c r="N5969" i="5"/>
  <c r="N5970" i="5"/>
  <c r="N5971" i="5"/>
  <c r="N5972" i="5"/>
  <c r="N5973" i="5"/>
  <c r="N5974" i="5"/>
  <c r="N5975" i="5"/>
  <c r="N5976" i="5"/>
  <c r="N5977" i="5"/>
  <c r="N5978" i="5"/>
  <c r="N5979" i="5"/>
  <c r="N5980" i="5"/>
  <c r="N5981" i="5"/>
  <c r="N5982" i="5"/>
  <c r="N5983" i="5"/>
  <c r="N5984" i="5"/>
  <c r="N5985" i="5"/>
  <c r="N5986" i="5"/>
  <c r="N5987" i="5"/>
  <c r="N5988" i="5"/>
  <c r="N5989" i="5"/>
  <c r="N5990" i="5"/>
  <c r="N5991" i="5"/>
  <c r="N5992" i="5"/>
  <c r="N5993" i="5"/>
  <c r="N5994" i="5"/>
  <c r="N5995" i="5"/>
  <c r="N5996" i="5"/>
  <c r="N5997" i="5"/>
  <c r="N5998" i="5"/>
  <c r="N5999" i="5"/>
  <c r="N6000" i="5"/>
  <c r="N6001" i="5"/>
  <c r="N6002" i="5"/>
  <c r="N6003" i="5"/>
  <c r="N6004" i="5"/>
  <c r="N6005" i="5"/>
  <c r="N6006" i="5"/>
  <c r="N6007" i="5"/>
  <c r="N6008" i="5"/>
  <c r="N6009" i="5"/>
  <c r="N6010" i="5"/>
  <c r="N6011" i="5"/>
  <c r="N6012" i="5"/>
  <c r="N6013" i="5"/>
  <c r="N6014" i="5"/>
  <c r="N6015" i="5"/>
  <c r="N6016" i="5"/>
  <c r="N6017" i="5"/>
  <c r="N6018" i="5"/>
  <c r="N6019" i="5"/>
  <c r="N6020" i="5"/>
  <c r="N6021" i="5"/>
  <c r="N6022" i="5"/>
  <c r="N6023" i="5"/>
  <c r="N6024" i="5"/>
  <c r="N6025" i="5"/>
  <c r="N6026" i="5"/>
  <c r="N6027" i="5"/>
  <c r="N6028" i="5"/>
  <c r="N6029" i="5"/>
  <c r="N6030" i="5"/>
  <c r="N6031" i="5"/>
  <c r="N6032" i="5"/>
  <c r="N6033" i="5"/>
  <c r="N6034" i="5"/>
  <c r="N6035" i="5"/>
  <c r="N6036" i="5"/>
  <c r="N6037" i="5"/>
  <c r="N6038" i="5"/>
  <c r="N6039" i="5"/>
  <c r="N6040" i="5"/>
  <c r="N6041" i="5"/>
  <c r="N6042" i="5"/>
  <c r="N6043" i="5"/>
  <c r="N6044" i="5"/>
  <c r="N6045" i="5"/>
  <c r="N6046" i="5"/>
  <c r="N6047" i="5"/>
  <c r="N6048" i="5"/>
  <c r="N6049" i="5"/>
  <c r="N6050" i="5"/>
  <c r="N6051" i="5"/>
  <c r="N6052" i="5"/>
  <c r="N6053" i="5"/>
  <c r="N6054" i="5"/>
  <c r="N6055" i="5"/>
  <c r="N6056" i="5"/>
  <c r="N6057" i="5"/>
  <c r="N6058" i="5"/>
  <c r="N6059" i="5"/>
  <c r="N6060" i="5"/>
  <c r="N6061" i="5"/>
  <c r="N6062" i="5"/>
  <c r="N6063" i="5"/>
  <c r="N6064" i="5"/>
  <c r="N6065" i="5"/>
  <c r="N6066" i="5"/>
  <c r="N6067" i="5"/>
  <c r="N6068" i="5"/>
  <c r="N6069" i="5"/>
  <c r="N6070" i="5"/>
  <c r="N6071" i="5"/>
  <c r="N6072" i="5"/>
  <c r="N6073" i="5"/>
  <c r="N6074" i="5"/>
  <c r="N6075" i="5"/>
  <c r="N6076" i="5"/>
  <c r="N6077" i="5"/>
  <c r="N6078" i="5"/>
  <c r="N6079" i="5"/>
  <c r="N6080" i="5"/>
  <c r="N6081" i="5"/>
  <c r="N6082" i="5"/>
  <c r="N6083" i="5"/>
  <c r="N6084" i="5"/>
  <c r="N6085" i="5"/>
  <c r="N6086" i="5"/>
  <c r="N6087" i="5"/>
  <c r="N6088" i="5"/>
  <c r="N6089" i="5"/>
  <c r="N6090" i="5"/>
  <c r="N6091" i="5"/>
  <c r="N6092" i="5"/>
  <c r="N6093" i="5"/>
  <c r="N6094" i="5"/>
  <c r="N6095" i="5"/>
  <c r="N6096" i="5"/>
  <c r="N6097" i="5"/>
  <c r="N6098" i="5"/>
  <c r="N6099" i="5"/>
  <c r="N6100" i="5"/>
  <c r="N6101" i="5"/>
  <c r="N6102" i="5"/>
  <c r="N6103" i="5"/>
  <c r="N6104" i="5"/>
  <c r="N6105" i="5"/>
  <c r="N6106" i="5"/>
  <c r="N6107" i="5"/>
  <c r="N6108" i="5"/>
  <c r="N6109" i="5"/>
  <c r="N6110" i="5"/>
  <c r="N6111" i="5"/>
  <c r="N6112" i="5"/>
  <c r="N6113" i="5"/>
  <c r="N6114" i="5"/>
  <c r="N6115" i="5"/>
  <c r="N6116" i="5"/>
  <c r="N6117" i="5"/>
  <c r="N6118" i="5"/>
  <c r="N6119" i="5"/>
  <c r="N6120" i="5"/>
  <c r="N6121" i="5"/>
  <c r="N6122" i="5"/>
  <c r="N6123" i="5"/>
  <c r="N6124" i="5"/>
  <c r="N6125" i="5"/>
  <c r="N6126" i="5"/>
  <c r="N6127" i="5"/>
  <c r="N6128" i="5"/>
  <c r="N6129" i="5"/>
  <c r="N6130" i="5"/>
  <c r="N6131" i="5"/>
  <c r="N6132" i="5"/>
  <c r="N6133" i="5"/>
  <c r="N6134" i="5"/>
  <c r="N6135" i="5"/>
  <c r="N6136" i="5"/>
  <c r="N6137" i="5"/>
  <c r="N6138" i="5"/>
  <c r="N6139" i="5"/>
  <c r="N6140" i="5"/>
  <c r="N6141" i="5"/>
  <c r="N6142" i="5"/>
  <c r="N6143" i="5"/>
  <c r="N6144" i="5"/>
  <c r="N6145" i="5"/>
  <c r="N6146" i="5"/>
  <c r="N6147" i="5"/>
  <c r="N6148" i="5"/>
  <c r="N6149" i="5"/>
  <c r="N6150" i="5"/>
  <c r="N6151" i="5"/>
  <c r="N6152" i="5"/>
  <c r="N6153" i="5"/>
  <c r="N6154" i="5"/>
  <c r="N6155" i="5"/>
  <c r="N6156" i="5"/>
  <c r="N6157" i="5"/>
  <c r="N6158" i="5"/>
  <c r="N6159" i="5"/>
  <c r="N6160" i="5"/>
  <c r="N6161" i="5"/>
  <c r="N6162" i="5"/>
  <c r="N6163" i="5"/>
  <c r="N6164" i="5"/>
  <c r="N6165" i="5"/>
  <c r="N6166" i="5"/>
  <c r="N6167" i="5"/>
  <c r="N6168" i="5"/>
  <c r="N6169" i="5"/>
  <c r="N6170" i="5"/>
  <c r="N6171" i="5"/>
  <c r="N6172" i="5"/>
  <c r="N6173" i="5"/>
  <c r="N6174" i="5"/>
  <c r="N6175" i="5"/>
  <c r="N6176" i="5"/>
  <c r="N6177" i="5"/>
  <c r="N6178" i="5"/>
  <c r="N6179" i="5"/>
  <c r="N6180" i="5"/>
  <c r="N6181" i="5"/>
  <c r="N6182" i="5"/>
  <c r="N6183" i="5"/>
  <c r="N6184" i="5"/>
  <c r="N6185" i="5"/>
  <c r="N6186" i="5"/>
  <c r="N6187" i="5"/>
  <c r="N6188" i="5"/>
  <c r="N6189" i="5"/>
  <c r="N6190" i="5"/>
  <c r="N6191" i="5"/>
  <c r="N6192" i="5"/>
  <c r="N6193" i="5"/>
  <c r="N6194" i="5"/>
  <c r="N6195" i="5"/>
  <c r="N6196" i="5"/>
  <c r="N6197" i="5"/>
  <c r="N6198" i="5"/>
  <c r="N6199" i="5"/>
  <c r="N6200" i="5"/>
  <c r="N6201" i="5"/>
  <c r="N6202" i="5"/>
  <c r="N6203" i="5"/>
  <c r="N6204" i="5"/>
  <c r="N6205" i="5"/>
  <c r="N6206" i="5"/>
  <c r="N6207" i="5"/>
  <c r="N6208" i="5"/>
  <c r="N6209" i="5"/>
  <c r="N6210" i="5"/>
  <c r="N6211" i="5"/>
  <c r="N6212" i="5"/>
  <c r="N6213" i="5"/>
  <c r="N6214" i="5"/>
  <c r="N6215" i="5"/>
  <c r="N6216" i="5"/>
  <c r="N6217" i="5"/>
  <c r="N6218" i="5"/>
  <c r="N6219" i="5"/>
  <c r="N6220" i="5"/>
  <c r="N6221" i="5"/>
  <c r="N6222" i="5"/>
  <c r="N6223" i="5"/>
  <c r="N6224" i="5"/>
  <c r="N6225" i="5"/>
  <c r="N6226" i="5"/>
  <c r="N6227" i="5"/>
  <c r="N6228" i="5"/>
  <c r="N6229" i="5"/>
  <c r="N6230" i="5"/>
  <c r="N6231" i="5"/>
  <c r="N6232" i="5"/>
  <c r="N6233" i="5"/>
  <c r="N6234" i="5"/>
  <c r="N6235" i="5"/>
  <c r="N6236" i="5"/>
  <c r="N6237" i="5"/>
  <c r="N6238" i="5"/>
  <c r="N6239" i="5"/>
  <c r="N6240" i="5"/>
  <c r="N6241" i="5"/>
  <c r="N6242" i="5"/>
  <c r="N6243" i="5"/>
  <c r="N6244" i="5"/>
  <c r="N6245" i="5"/>
  <c r="N6246" i="5"/>
  <c r="N6247" i="5"/>
  <c r="N6248" i="5"/>
  <c r="N6249" i="5"/>
  <c r="N6250" i="5"/>
  <c r="N6251" i="5"/>
  <c r="N6252" i="5"/>
  <c r="N6253" i="5"/>
  <c r="N6254" i="5"/>
  <c r="N6255" i="5"/>
  <c r="N6256" i="5"/>
  <c r="N6257" i="5"/>
  <c r="N6258" i="5"/>
  <c r="N6259" i="5"/>
  <c r="N6260" i="5"/>
  <c r="N6261" i="5"/>
  <c r="N6262" i="5"/>
  <c r="N6263" i="5"/>
  <c r="N6264" i="5"/>
  <c r="N6265" i="5"/>
  <c r="N6266" i="5"/>
  <c r="N6267" i="5"/>
  <c r="N6268" i="5"/>
  <c r="N6269" i="5"/>
  <c r="N6270" i="5"/>
  <c r="N6271" i="5"/>
  <c r="N6272" i="5"/>
  <c r="N6273" i="5"/>
  <c r="N6274" i="5"/>
  <c r="N6275" i="5"/>
  <c r="N6276" i="5"/>
  <c r="N6277" i="5"/>
  <c r="N6278" i="5"/>
  <c r="N6279" i="5"/>
  <c r="N6280" i="5"/>
  <c r="N6281" i="5"/>
  <c r="N6282" i="5"/>
  <c r="N6283" i="5"/>
  <c r="N6284" i="5"/>
  <c r="N6285" i="5"/>
  <c r="N6286" i="5"/>
  <c r="N6287" i="5"/>
  <c r="N6288" i="5"/>
  <c r="N6289" i="5"/>
  <c r="N6290" i="5"/>
  <c r="N6291" i="5"/>
  <c r="N6292" i="5"/>
  <c r="N6293" i="5"/>
  <c r="N6294" i="5"/>
  <c r="N6295" i="5"/>
  <c r="N6296" i="5"/>
  <c r="N6297" i="5"/>
  <c r="N6298" i="5"/>
  <c r="N6299" i="5"/>
  <c r="N6300" i="5"/>
  <c r="N6301" i="5"/>
  <c r="N6302" i="5"/>
  <c r="N6303" i="5"/>
  <c r="N6304" i="5"/>
  <c r="N6305" i="5"/>
  <c r="N6306" i="5"/>
  <c r="N6307" i="5"/>
  <c r="N6308" i="5"/>
  <c r="N6309" i="5"/>
  <c r="N6310" i="5"/>
  <c r="N6311" i="5"/>
  <c r="N6312" i="5"/>
  <c r="N6313" i="5"/>
  <c r="N6314" i="5"/>
  <c r="N6315" i="5"/>
  <c r="N6316" i="5"/>
  <c r="N6317" i="5"/>
  <c r="N6318" i="5"/>
  <c r="N6319" i="5"/>
  <c r="N6320" i="5"/>
  <c r="N6321" i="5"/>
  <c r="N6322" i="5"/>
  <c r="N6323" i="5"/>
  <c r="N6324" i="5"/>
  <c r="N6325" i="5"/>
  <c r="N6326" i="5"/>
  <c r="N6327" i="5"/>
  <c r="N6328" i="5"/>
  <c r="N6329" i="5"/>
  <c r="N6330" i="5"/>
  <c r="N6331" i="5"/>
  <c r="N6332" i="5"/>
  <c r="N6333" i="5"/>
  <c r="N6334" i="5"/>
  <c r="N6335" i="5"/>
  <c r="N6336" i="5"/>
  <c r="N6337" i="5"/>
  <c r="N6338" i="5"/>
  <c r="N6339" i="5"/>
  <c r="N6340" i="5"/>
  <c r="N6341" i="5"/>
  <c r="N6342" i="5"/>
  <c r="N6343" i="5"/>
  <c r="N6344" i="5"/>
  <c r="N6345" i="5"/>
  <c r="N6346" i="5"/>
  <c r="N6347" i="5"/>
  <c r="N6348" i="5"/>
  <c r="N6349" i="5"/>
  <c r="N6350" i="5"/>
  <c r="N6351" i="5"/>
  <c r="N6352" i="5"/>
  <c r="N6353" i="5"/>
  <c r="N6354" i="5"/>
  <c r="N6355" i="5"/>
  <c r="N6356" i="5"/>
  <c r="N6357" i="5"/>
  <c r="N6358" i="5"/>
  <c r="N6359" i="5"/>
  <c r="N6360" i="5"/>
  <c r="N6361" i="5"/>
  <c r="N6362" i="5"/>
  <c r="N6363" i="5"/>
  <c r="N6364" i="5"/>
  <c r="N6365" i="5"/>
  <c r="N6366" i="5"/>
  <c r="N6367" i="5"/>
  <c r="N6368" i="5"/>
  <c r="N6369" i="5"/>
  <c r="N6370" i="5"/>
  <c r="N6371" i="5"/>
  <c r="N6372" i="5"/>
  <c r="N6373" i="5"/>
  <c r="N6374" i="5"/>
  <c r="N6375" i="5"/>
  <c r="N6376" i="5"/>
  <c r="N6377" i="5"/>
  <c r="N6378" i="5"/>
  <c r="N6379" i="5"/>
  <c r="N6380" i="5"/>
  <c r="N6381" i="5"/>
  <c r="N6382" i="5"/>
  <c r="N6383" i="5"/>
  <c r="N6384" i="5"/>
  <c r="N6385" i="5"/>
  <c r="N6386" i="5"/>
  <c r="N6387" i="5"/>
  <c r="N6388" i="5"/>
  <c r="N6389" i="5"/>
  <c r="N6390" i="5"/>
  <c r="N6391" i="5"/>
  <c r="N6392" i="5"/>
  <c r="N6393" i="5"/>
  <c r="N6394" i="5"/>
  <c r="N6395" i="5"/>
  <c r="N6396" i="5"/>
  <c r="N6397" i="5"/>
  <c r="N6398" i="5"/>
  <c r="N6399" i="5"/>
  <c r="N6400" i="5"/>
  <c r="N6401" i="5"/>
  <c r="N6402" i="5"/>
  <c r="N6403" i="5"/>
  <c r="N6404" i="5"/>
  <c r="N6405" i="5"/>
  <c r="N6406" i="5"/>
  <c r="N6407" i="5"/>
  <c r="N6408" i="5"/>
  <c r="N6409" i="5"/>
  <c r="N6410" i="5"/>
  <c r="N6411" i="5"/>
  <c r="N6412" i="5"/>
  <c r="N6413" i="5"/>
  <c r="N6414" i="5"/>
  <c r="N6415" i="5"/>
  <c r="N6416" i="5"/>
  <c r="N6417" i="5"/>
  <c r="N6418" i="5"/>
  <c r="N6419" i="5"/>
  <c r="N6420" i="5"/>
  <c r="N6421" i="5"/>
  <c r="N6422" i="5"/>
  <c r="N6423" i="5"/>
  <c r="N6424" i="5"/>
  <c r="N6425" i="5"/>
  <c r="N6426" i="5"/>
  <c r="N6427" i="5"/>
  <c r="N6428" i="5"/>
  <c r="N6429" i="5"/>
  <c r="N6430" i="5"/>
  <c r="N6431" i="5"/>
  <c r="N6432" i="5"/>
  <c r="N6433" i="5"/>
  <c r="N6434" i="5"/>
  <c r="N6435" i="5"/>
  <c r="N6436" i="5"/>
  <c r="N6437" i="5"/>
  <c r="N6438" i="5"/>
  <c r="N6439" i="5"/>
  <c r="N6440" i="5"/>
  <c r="N6441" i="5"/>
  <c r="N6442" i="5"/>
  <c r="N6443" i="5"/>
  <c r="N6444" i="5"/>
  <c r="N6445" i="5"/>
  <c r="N6446" i="5"/>
  <c r="N6447" i="5"/>
  <c r="N6448" i="5"/>
  <c r="N6449" i="5"/>
  <c r="N6450" i="5"/>
  <c r="N6451" i="5"/>
  <c r="N6452" i="5"/>
  <c r="N6453" i="5"/>
  <c r="N6454" i="5"/>
  <c r="N6455" i="5"/>
  <c r="N6456" i="5"/>
  <c r="N6457" i="5"/>
  <c r="N6458" i="5"/>
  <c r="N6459" i="5"/>
  <c r="N6460" i="5"/>
  <c r="N6461" i="5"/>
  <c r="N6462" i="5"/>
  <c r="N6463" i="5"/>
  <c r="N6464" i="5"/>
  <c r="N6465" i="5"/>
  <c r="N6466" i="5"/>
  <c r="N6467" i="5"/>
  <c r="N6468" i="5"/>
  <c r="N6469" i="5"/>
  <c r="N6470" i="5"/>
  <c r="N6471" i="5"/>
  <c r="N6472" i="5"/>
  <c r="N6473" i="5"/>
  <c r="N6474" i="5"/>
  <c r="N6475" i="5"/>
  <c r="N6476" i="5"/>
  <c r="N6477" i="5"/>
  <c r="N6478" i="5"/>
  <c r="N6479" i="5"/>
  <c r="N6480" i="5"/>
  <c r="N6481" i="5"/>
  <c r="N6482" i="5"/>
  <c r="N6483" i="5"/>
  <c r="N6484" i="5"/>
  <c r="N6485" i="5"/>
  <c r="N6486" i="5"/>
  <c r="N6487" i="5"/>
  <c r="N6488" i="5"/>
  <c r="N6489" i="5"/>
  <c r="N6490" i="5"/>
  <c r="N6491" i="5"/>
  <c r="N6492" i="5"/>
  <c r="N6493" i="5"/>
  <c r="N6494" i="5"/>
  <c r="N6495" i="5"/>
  <c r="N6496" i="5"/>
  <c r="N6497" i="5"/>
  <c r="N6498" i="5"/>
  <c r="N6499" i="5"/>
  <c r="N6500" i="5"/>
  <c r="N6501" i="5"/>
  <c r="N6502" i="5"/>
  <c r="N6503" i="5"/>
  <c r="N6504" i="5"/>
  <c r="N6505" i="5"/>
  <c r="N6506" i="5"/>
  <c r="N6507" i="5"/>
  <c r="N6508" i="5"/>
  <c r="N6509" i="5"/>
  <c r="N6510" i="5"/>
  <c r="N6511" i="5"/>
  <c r="N6512" i="5"/>
  <c r="N6513" i="5"/>
  <c r="N6514" i="5"/>
  <c r="N6515" i="5"/>
  <c r="N6516" i="5"/>
  <c r="N6517" i="5"/>
  <c r="N6518" i="5"/>
  <c r="N6519" i="5"/>
  <c r="N6520" i="5"/>
  <c r="N6521" i="5"/>
  <c r="N6522" i="5"/>
  <c r="N6523" i="5"/>
  <c r="N6524" i="5"/>
  <c r="N6525" i="5"/>
  <c r="N6526" i="5"/>
  <c r="N6527" i="5"/>
  <c r="N6528" i="5"/>
  <c r="N6529" i="5"/>
  <c r="N6530" i="5"/>
  <c r="N6531" i="5"/>
  <c r="N6532" i="5"/>
  <c r="N6533" i="5"/>
  <c r="N6534" i="5"/>
  <c r="N6535" i="5"/>
  <c r="N6536" i="5"/>
  <c r="N6537" i="5"/>
  <c r="N6538" i="5"/>
  <c r="N6539" i="5"/>
  <c r="N6540" i="5"/>
  <c r="N6541" i="5"/>
  <c r="N6542" i="5"/>
  <c r="N6543" i="5"/>
  <c r="N6544" i="5"/>
  <c r="N6545" i="5"/>
  <c r="N6546" i="5"/>
  <c r="N6547" i="5"/>
  <c r="N6548" i="5"/>
  <c r="N6549" i="5"/>
  <c r="N6550" i="5"/>
  <c r="N6551" i="5"/>
  <c r="N6552" i="5"/>
  <c r="N6553" i="5"/>
  <c r="N6554" i="5"/>
  <c r="N6555" i="5"/>
  <c r="N6556" i="5"/>
  <c r="N6557" i="5"/>
  <c r="N6558" i="5"/>
  <c r="N6559" i="5"/>
  <c r="N6560" i="5"/>
  <c r="N6561" i="5"/>
  <c r="N6562" i="5"/>
  <c r="N6563" i="5"/>
  <c r="N6564" i="5"/>
  <c r="N6565" i="5"/>
  <c r="N6566" i="5"/>
  <c r="N6567" i="5"/>
  <c r="N6568" i="5"/>
  <c r="N6569" i="5"/>
  <c r="N6570" i="5"/>
  <c r="N6571" i="5"/>
  <c r="N6572" i="5"/>
  <c r="N6573" i="5"/>
  <c r="N6574" i="5"/>
  <c r="N6575" i="5"/>
  <c r="N6576" i="5"/>
  <c r="N6577" i="5"/>
  <c r="N6578" i="5"/>
  <c r="N6579" i="5"/>
  <c r="N6580" i="5"/>
  <c r="N6581" i="5"/>
  <c r="N6582" i="5"/>
  <c r="N6583" i="5"/>
  <c r="N6584" i="5"/>
  <c r="N6585" i="5"/>
  <c r="N6586" i="5"/>
  <c r="N6587" i="5"/>
  <c r="N6588" i="5"/>
  <c r="N6589" i="5"/>
  <c r="N6590" i="5"/>
  <c r="N6591" i="5"/>
  <c r="N6592" i="5"/>
  <c r="N6593" i="5"/>
  <c r="N6594" i="5"/>
  <c r="N6595" i="5"/>
  <c r="N6596" i="5"/>
  <c r="N6597" i="5"/>
  <c r="N6598" i="5"/>
  <c r="N6599" i="5"/>
  <c r="N6600" i="5"/>
  <c r="N6601" i="5"/>
  <c r="N6602" i="5"/>
  <c r="N6603" i="5"/>
  <c r="N6604" i="5"/>
  <c r="N6605" i="5"/>
  <c r="N6606" i="5"/>
  <c r="N6607" i="5"/>
  <c r="N6608" i="5"/>
  <c r="N6609" i="5"/>
  <c r="N6610" i="5"/>
  <c r="N6611" i="5"/>
  <c r="N6612" i="5"/>
  <c r="N6613" i="5"/>
  <c r="N6614" i="5"/>
  <c r="N6615" i="5"/>
  <c r="N6616" i="5"/>
  <c r="N6617" i="5"/>
  <c r="N6618" i="5"/>
  <c r="N6619" i="5"/>
  <c r="N6620" i="5"/>
  <c r="N6621" i="5"/>
  <c r="N6622" i="5"/>
  <c r="N6623" i="5"/>
  <c r="N6624" i="5"/>
  <c r="N6625" i="5"/>
  <c r="N6626" i="5"/>
  <c r="N6627" i="5"/>
  <c r="N6628" i="5"/>
  <c r="N6629" i="5"/>
  <c r="N6630" i="5"/>
  <c r="N6631" i="5"/>
  <c r="N6632" i="5"/>
  <c r="N6633" i="5"/>
  <c r="N6634" i="5"/>
  <c r="N6635" i="5"/>
  <c r="N6636" i="5"/>
  <c r="N6637" i="5"/>
  <c r="N6638" i="5"/>
  <c r="N6639" i="5"/>
  <c r="N6640" i="5"/>
  <c r="N6641" i="5"/>
  <c r="N6642" i="5"/>
  <c r="N6643" i="5"/>
  <c r="N6644" i="5"/>
  <c r="N6645" i="5"/>
  <c r="N6646" i="5"/>
  <c r="N6647" i="5"/>
  <c r="N6648" i="5"/>
  <c r="N6649" i="5"/>
  <c r="N6650" i="5"/>
  <c r="N6651" i="5"/>
  <c r="N6652" i="5"/>
  <c r="N6653" i="5"/>
  <c r="N6654" i="5"/>
  <c r="N6655" i="5"/>
  <c r="N6656" i="5"/>
  <c r="N6657" i="5"/>
  <c r="N6658" i="5"/>
  <c r="N6659" i="5"/>
  <c r="N6660" i="5"/>
  <c r="N6661" i="5"/>
  <c r="N6662" i="5"/>
  <c r="N6663" i="5"/>
  <c r="N6664" i="5"/>
  <c r="N6665" i="5"/>
  <c r="N6666" i="5"/>
  <c r="N6667" i="5"/>
  <c r="N6668" i="5"/>
  <c r="N6669" i="5"/>
  <c r="N6670" i="5"/>
  <c r="N6671" i="5"/>
  <c r="N6672" i="5"/>
  <c r="N6673" i="5"/>
  <c r="N6674" i="5"/>
  <c r="N6675" i="5"/>
  <c r="N6676" i="5"/>
  <c r="N6677" i="5"/>
  <c r="N6678" i="5"/>
  <c r="N6679" i="5"/>
  <c r="N6680" i="5"/>
  <c r="N6681" i="5"/>
  <c r="N6682" i="5"/>
  <c r="N6683" i="5"/>
  <c r="N6684" i="5"/>
  <c r="N6685" i="5"/>
  <c r="N6686" i="5"/>
  <c r="N6687" i="5"/>
  <c r="N6688" i="5"/>
  <c r="N6689" i="5"/>
  <c r="N6690" i="5"/>
  <c r="N6691" i="5"/>
  <c r="N6692" i="5"/>
  <c r="N6693" i="5"/>
  <c r="N6694" i="5"/>
  <c r="N6695" i="5"/>
  <c r="N6696" i="5"/>
  <c r="N6697" i="5"/>
  <c r="N6698" i="5"/>
  <c r="N6699" i="5"/>
  <c r="N6700" i="5"/>
  <c r="N6701" i="5"/>
  <c r="N6702" i="5"/>
  <c r="N6703" i="5"/>
  <c r="N6704" i="5"/>
  <c r="N6705" i="5"/>
  <c r="N6706" i="5"/>
  <c r="N6707" i="5"/>
  <c r="N6708" i="5"/>
  <c r="N6709" i="5"/>
  <c r="N6710" i="5"/>
  <c r="N6711" i="5"/>
  <c r="N6712" i="5"/>
  <c r="N6713" i="5"/>
  <c r="N6714" i="5"/>
  <c r="N6715" i="5"/>
  <c r="N6716" i="5"/>
  <c r="N6717" i="5"/>
  <c r="N6718" i="5"/>
  <c r="N6719" i="5"/>
  <c r="N6720" i="5"/>
  <c r="N6721" i="5"/>
  <c r="N6722" i="5"/>
  <c r="N6723" i="5"/>
  <c r="N6724" i="5"/>
  <c r="N6725" i="5"/>
  <c r="N6726" i="5"/>
  <c r="N6727" i="5"/>
  <c r="N6728" i="5"/>
  <c r="N6729" i="5"/>
  <c r="N6730" i="5"/>
  <c r="N6731" i="5"/>
  <c r="N6732" i="5"/>
  <c r="N6733" i="5"/>
  <c r="N6734" i="5"/>
  <c r="N6735" i="5"/>
  <c r="N6736" i="5"/>
  <c r="N6737" i="5"/>
  <c r="N6738" i="5"/>
  <c r="N6739" i="5"/>
  <c r="N6740" i="5"/>
  <c r="N6741" i="5"/>
  <c r="N6742" i="5"/>
  <c r="N6743" i="5"/>
  <c r="N6744" i="5"/>
  <c r="N6745" i="5"/>
  <c r="N6746" i="5"/>
  <c r="N6747" i="5"/>
  <c r="N6748" i="5"/>
  <c r="N6749" i="5"/>
  <c r="N6750" i="5"/>
  <c r="N6751" i="5"/>
  <c r="N6752" i="5"/>
  <c r="N6753" i="5"/>
  <c r="N6754" i="5"/>
  <c r="N6755" i="5"/>
  <c r="N6756" i="5"/>
  <c r="N6757" i="5"/>
  <c r="N6758" i="5"/>
  <c r="N6759" i="5"/>
  <c r="N6760" i="5"/>
  <c r="N6761" i="5"/>
  <c r="N6762" i="5"/>
  <c r="N6763" i="5"/>
  <c r="N6764" i="5"/>
  <c r="N6765" i="5"/>
  <c r="N6766" i="5"/>
  <c r="N6767" i="5"/>
  <c r="N6768" i="5"/>
  <c r="N6769" i="5"/>
  <c r="N6770" i="5"/>
  <c r="N6771" i="5"/>
  <c r="N6772" i="5"/>
  <c r="N6773" i="5"/>
  <c r="N6774" i="5"/>
  <c r="N6775" i="5"/>
  <c r="N6776" i="5"/>
  <c r="N6777" i="5"/>
  <c r="N6778" i="5"/>
  <c r="N6779" i="5"/>
  <c r="N6780" i="5"/>
  <c r="N6781" i="5"/>
  <c r="N6782" i="5"/>
  <c r="N6783" i="5"/>
  <c r="N6784" i="5"/>
  <c r="N6785" i="5"/>
  <c r="N6786" i="5"/>
  <c r="N6787" i="5"/>
  <c r="N6788" i="5"/>
  <c r="N6789" i="5"/>
  <c r="N6790" i="5"/>
  <c r="N6791" i="5"/>
  <c r="N6792" i="5"/>
  <c r="N6793" i="5"/>
  <c r="N6794" i="5"/>
  <c r="N6795" i="5"/>
  <c r="N6796" i="5"/>
  <c r="N6797" i="5"/>
  <c r="N6798" i="5"/>
  <c r="N6799" i="5"/>
  <c r="N6800" i="5"/>
  <c r="N6801" i="5"/>
  <c r="N6802" i="5"/>
  <c r="N6803" i="5"/>
  <c r="N6804" i="5"/>
  <c r="N6805" i="5"/>
  <c r="N6806" i="5"/>
  <c r="N6807" i="5"/>
  <c r="N6808" i="5"/>
  <c r="N6809" i="5"/>
  <c r="N6810" i="5"/>
  <c r="N6811" i="5"/>
  <c r="N6812" i="5"/>
  <c r="N6813" i="5"/>
  <c r="N6814" i="5"/>
  <c r="N6815" i="5"/>
  <c r="N6816" i="5"/>
  <c r="N6817" i="5"/>
  <c r="N6818" i="5"/>
  <c r="N6819" i="5"/>
  <c r="N6820" i="5"/>
  <c r="N6821" i="5"/>
  <c r="N6822" i="5"/>
  <c r="N6823" i="5"/>
  <c r="N6824" i="5"/>
  <c r="N6825" i="5"/>
  <c r="N6826" i="5"/>
  <c r="N6827" i="5"/>
  <c r="N6828" i="5"/>
  <c r="N6829" i="5"/>
  <c r="N6830" i="5"/>
  <c r="N6831" i="5"/>
  <c r="N6832" i="5"/>
  <c r="N6833" i="5"/>
  <c r="N6834" i="5"/>
  <c r="N6835" i="5"/>
  <c r="N6836" i="5"/>
  <c r="N6837" i="5"/>
  <c r="N6838" i="5"/>
  <c r="N6839" i="5"/>
  <c r="N6840" i="5"/>
  <c r="N6841" i="5"/>
  <c r="N6842" i="5"/>
  <c r="N6843" i="5"/>
  <c r="N6844" i="5"/>
  <c r="N6845" i="5"/>
  <c r="N6846" i="5"/>
  <c r="N6847" i="5"/>
  <c r="N6848" i="5"/>
  <c r="N6849" i="5"/>
  <c r="N6850" i="5"/>
  <c r="N6851" i="5"/>
  <c r="N6852" i="5"/>
  <c r="N6853" i="5"/>
  <c r="N6854" i="5"/>
  <c r="N6855" i="5"/>
  <c r="N6856" i="5"/>
  <c r="N6857" i="5"/>
  <c r="N6858" i="5"/>
  <c r="N6859" i="5"/>
  <c r="N6860" i="5"/>
  <c r="N6861" i="5"/>
  <c r="N6862" i="5"/>
  <c r="N6863" i="5"/>
  <c r="N6864" i="5"/>
  <c r="N6865" i="5"/>
  <c r="N6866" i="5"/>
  <c r="N6867" i="5"/>
  <c r="N6868" i="5"/>
  <c r="N6869" i="5"/>
  <c r="N6870" i="5"/>
  <c r="N6871" i="5"/>
  <c r="N6872" i="5"/>
  <c r="N6873" i="5"/>
  <c r="N6874" i="5"/>
  <c r="N6875" i="5"/>
  <c r="N6876" i="5"/>
  <c r="N6877" i="5"/>
  <c r="N6878" i="5"/>
  <c r="N6879" i="5"/>
  <c r="N6880" i="5"/>
  <c r="N6881" i="5"/>
  <c r="N6882" i="5"/>
  <c r="N6883" i="5"/>
  <c r="N6884" i="5"/>
  <c r="N6885" i="5"/>
  <c r="N6886" i="5"/>
  <c r="N6887" i="5"/>
  <c r="N6888" i="5"/>
  <c r="N6889" i="5"/>
  <c r="N6890" i="5"/>
  <c r="N6891" i="5"/>
  <c r="N6892" i="5"/>
  <c r="N6893" i="5"/>
  <c r="N6894" i="5"/>
  <c r="N6895" i="5"/>
  <c r="N6896" i="5"/>
  <c r="N6897" i="5"/>
  <c r="N6898" i="5"/>
  <c r="N6899" i="5"/>
  <c r="N6900" i="5"/>
  <c r="N6901" i="5"/>
  <c r="N6902" i="5"/>
  <c r="N6903" i="5"/>
  <c r="N6904" i="5"/>
  <c r="N6905" i="5"/>
  <c r="N6906" i="5"/>
  <c r="N6907" i="5"/>
  <c r="N6908" i="5"/>
  <c r="N6909" i="5"/>
  <c r="N6910" i="5"/>
  <c r="N6911" i="5"/>
  <c r="N6912" i="5"/>
  <c r="N6913" i="5"/>
  <c r="N6914" i="5"/>
  <c r="N6915" i="5"/>
  <c r="N6916" i="5"/>
  <c r="N6917" i="5"/>
  <c r="N6918" i="5"/>
  <c r="N6919" i="5"/>
  <c r="N6920" i="5"/>
  <c r="N6921" i="5"/>
  <c r="N6922" i="5"/>
  <c r="N6923" i="5"/>
  <c r="N6924" i="5"/>
  <c r="N6925" i="5"/>
  <c r="N6926" i="5"/>
  <c r="N6927" i="5"/>
  <c r="N6928" i="5"/>
  <c r="N6929" i="5"/>
  <c r="N6930" i="5"/>
  <c r="N6931" i="5"/>
  <c r="N6932" i="5"/>
  <c r="N6933" i="5"/>
  <c r="N6934" i="5"/>
  <c r="N6935" i="5"/>
  <c r="N6936" i="5"/>
  <c r="N6937" i="5"/>
  <c r="N6938" i="5"/>
  <c r="N6939" i="5"/>
  <c r="N6940" i="5"/>
  <c r="N6941" i="5"/>
  <c r="N6942" i="5"/>
  <c r="N6943" i="5"/>
  <c r="N6944" i="5"/>
  <c r="N6945" i="5"/>
  <c r="N6946" i="5"/>
  <c r="N6947" i="5"/>
  <c r="N6948" i="5"/>
  <c r="N6949" i="5"/>
  <c r="N6950" i="5"/>
  <c r="N6951" i="5"/>
  <c r="N6952" i="5"/>
  <c r="N6953" i="5"/>
  <c r="N6954" i="5"/>
  <c r="N6955" i="5"/>
  <c r="N6956" i="5"/>
  <c r="N6957" i="5"/>
  <c r="N6958" i="5"/>
  <c r="N6959" i="5"/>
  <c r="N6960" i="5"/>
  <c r="N6961" i="5"/>
  <c r="N6962" i="5"/>
  <c r="N6963" i="5"/>
  <c r="N6964" i="5"/>
  <c r="N6965" i="5"/>
  <c r="N6966" i="5"/>
  <c r="N6967" i="5"/>
  <c r="N6968" i="5"/>
  <c r="N6969" i="5"/>
  <c r="N6970" i="5"/>
  <c r="N6971" i="5"/>
  <c r="N6972" i="5"/>
  <c r="N6973" i="5"/>
  <c r="N6974" i="5"/>
  <c r="N6975" i="5"/>
  <c r="N6976" i="5"/>
  <c r="N6977" i="5"/>
  <c r="N6978" i="5"/>
  <c r="N6979" i="5"/>
  <c r="N6980" i="5"/>
  <c r="N6981" i="5"/>
  <c r="N6982" i="5"/>
  <c r="N6983" i="5"/>
  <c r="N6984" i="5"/>
  <c r="N6985" i="5"/>
  <c r="N6986" i="5"/>
  <c r="N6987" i="5"/>
  <c r="N6988" i="5"/>
  <c r="N6989" i="5"/>
  <c r="N6990" i="5"/>
  <c r="N6991" i="5"/>
  <c r="N6992" i="5"/>
  <c r="N6993" i="5"/>
  <c r="N6994" i="5"/>
  <c r="N6995" i="5"/>
  <c r="N6996" i="5"/>
  <c r="N6997" i="5"/>
  <c r="N6998" i="5"/>
  <c r="N6999" i="5"/>
  <c r="N7000" i="5"/>
  <c r="N7001" i="5"/>
  <c r="N7002" i="5"/>
  <c r="N7003" i="5"/>
  <c r="N7004" i="5"/>
  <c r="N7005" i="5"/>
  <c r="N7006" i="5"/>
  <c r="N7007" i="5"/>
  <c r="N7008" i="5"/>
  <c r="N7009" i="5"/>
  <c r="N7010" i="5"/>
  <c r="N7011" i="5"/>
  <c r="N7012" i="5"/>
  <c r="N7013" i="5"/>
  <c r="N7014" i="5"/>
  <c r="N7015" i="5"/>
  <c r="N7016" i="5"/>
  <c r="N7017" i="5"/>
  <c r="N7018" i="5"/>
  <c r="N7019" i="5"/>
  <c r="N7020" i="5"/>
  <c r="N7021" i="5"/>
  <c r="N7022" i="5"/>
  <c r="N7023" i="5"/>
  <c r="N7024" i="5"/>
  <c r="N7025" i="5"/>
  <c r="N7026" i="5"/>
  <c r="N7027" i="5"/>
  <c r="N7028" i="5"/>
  <c r="N7029" i="5"/>
  <c r="N7030" i="5"/>
  <c r="N7031" i="5"/>
  <c r="N7032" i="5"/>
  <c r="N7033" i="5"/>
  <c r="N7034" i="5"/>
  <c r="N7035" i="5"/>
  <c r="N7036" i="5"/>
  <c r="N7037" i="5"/>
  <c r="N7038" i="5"/>
  <c r="N7039" i="5"/>
  <c r="N7040" i="5"/>
  <c r="N7041" i="5"/>
  <c r="N7042" i="5"/>
  <c r="N7043" i="5"/>
  <c r="N7044" i="5"/>
  <c r="N7045" i="5"/>
  <c r="N7046" i="5"/>
  <c r="N7047" i="5"/>
  <c r="N7048" i="5"/>
  <c r="N7049" i="5"/>
  <c r="N7050" i="5"/>
  <c r="N7051" i="5"/>
  <c r="N7052" i="5"/>
  <c r="N7053" i="5"/>
  <c r="N7054" i="5"/>
  <c r="N7055" i="5"/>
  <c r="N7056" i="5"/>
  <c r="N7057" i="5"/>
  <c r="N7058" i="5"/>
  <c r="N7059" i="5"/>
  <c r="N7060" i="5"/>
  <c r="N7061" i="5"/>
  <c r="N7062" i="5"/>
  <c r="N7063" i="5"/>
  <c r="N7064" i="5"/>
  <c r="N7065" i="5"/>
  <c r="N7066" i="5"/>
  <c r="N7067" i="5"/>
  <c r="N7068" i="5"/>
  <c r="N7069" i="5"/>
  <c r="N7070" i="5"/>
  <c r="N7071" i="5"/>
  <c r="N7072" i="5"/>
  <c r="N7073" i="5"/>
  <c r="N7074" i="5"/>
  <c r="N7075" i="5"/>
  <c r="N7076" i="5"/>
  <c r="N7077" i="5"/>
  <c r="N7078" i="5"/>
  <c r="N7079" i="5"/>
  <c r="N7080" i="5"/>
  <c r="N7081" i="5"/>
  <c r="N7082" i="5"/>
  <c r="N7083" i="5"/>
  <c r="N7084" i="5"/>
  <c r="N7085" i="5"/>
  <c r="N7086" i="5"/>
  <c r="N7087" i="5"/>
  <c r="N7088" i="5"/>
  <c r="N7089" i="5"/>
  <c r="N7090" i="5"/>
  <c r="N7091" i="5"/>
  <c r="N7092" i="5"/>
  <c r="N7093" i="5"/>
  <c r="N7094" i="5"/>
  <c r="N7095" i="5"/>
  <c r="N7096" i="5"/>
  <c r="N7097" i="5"/>
  <c r="N7098" i="5"/>
  <c r="N7099" i="5"/>
  <c r="N7100" i="5"/>
  <c r="N7101" i="5"/>
  <c r="N7102" i="5"/>
  <c r="N7103" i="5"/>
  <c r="N7104" i="5"/>
  <c r="N7105" i="5"/>
  <c r="N7106" i="5"/>
  <c r="N7107" i="5"/>
  <c r="N7108" i="5"/>
  <c r="N7109" i="5"/>
  <c r="N7110" i="5"/>
  <c r="N7111" i="5"/>
  <c r="N7112" i="5"/>
  <c r="N7113" i="5"/>
  <c r="N7114" i="5"/>
  <c r="N7115" i="5"/>
  <c r="N7116" i="5"/>
  <c r="N7117" i="5"/>
  <c r="N7118" i="5"/>
  <c r="N7119" i="5"/>
  <c r="N7120" i="5"/>
  <c r="N7121" i="5"/>
  <c r="N7122" i="5"/>
  <c r="N7123" i="5"/>
  <c r="N7124" i="5"/>
  <c r="N7125" i="5"/>
  <c r="N7126" i="5"/>
  <c r="N7127" i="5"/>
  <c r="N7128" i="5"/>
  <c r="N7129" i="5"/>
  <c r="N7130" i="5"/>
  <c r="N7131" i="5"/>
  <c r="N7132" i="5"/>
  <c r="N7133" i="5"/>
  <c r="N7134" i="5"/>
  <c r="N7135" i="5"/>
  <c r="N7136" i="5"/>
  <c r="N7137" i="5"/>
  <c r="N7138" i="5"/>
  <c r="N7139" i="5"/>
  <c r="N7140" i="5"/>
  <c r="N7141" i="5"/>
  <c r="N7142" i="5"/>
  <c r="N7143" i="5"/>
  <c r="N7144" i="5"/>
  <c r="N7145" i="5"/>
  <c r="N7146" i="5"/>
  <c r="N7147" i="5"/>
  <c r="N7148" i="5"/>
  <c r="N7149" i="5"/>
  <c r="N7150" i="5"/>
  <c r="N7151" i="5"/>
  <c r="N7152" i="5"/>
  <c r="N7153" i="5"/>
  <c r="N7154" i="5"/>
  <c r="N7155" i="5"/>
  <c r="N7156" i="5"/>
  <c r="N7157" i="5"/>
  <c r="N7158" i="5"/>
  <c r="N7159" i="5"/>
  <c r="N7160" i="5"/>
  <c r="N7161" i="5"/>
  <c r="N7162" i="5"/>
  <c r="N7163" i="5"/>
  <c r="N7164" i="5"/>
  <c r="N7165" i="5"/>
  <c r="N7166" i="5"/>
  <c r="N7167" i="5"/>
  <c r="N7168" i="5"/>
  <c r="N7169" i="5"/>
  <c r="N7170" i="5"/>
  <c r="N7171" i="5"/>
  <c r="N7172" i="5"/>
  <c r="N7173" i="5"/>
  <c r="N7174" i="5"/>
  <c r="N7175" i="5"/>
  <c r="N7176" i="5"/>
  <c r="N7177" i="5"/>
  <c r="N7178" i="5"/>
  <c r="N7179" i="5"/>
  <c r="N7180" i="5"/>
  <c r="N7181" i="5"/>
  <c r="N7182" i="5"/>
  <c r="N7183" i="5"/>
  <c r="N7184" i="5"/>
  <c r="N7185" i="5"/>
  <c r="N7186" i="5"/>
  <c r="N7187" i="5"/>
  <c r="N7188" i="5"/>
  <c r="N7189" i="5"/>
  <c r="N7190" i="5"/>
  <c r="N7191" i="5"/>
  <c r="N7192" i="5"/>
  <c r="N7193" i="5"/>
  <c r="N7194" i="5"/>
  <c r="N7195" i="5"/>
  <c r="N7196" i="5"/>
  <c r="N7197" i="5"/>
  <c r="N7198" i="5"/>
  <c r="N7199" i="5"/>
  <c r="N7200" i="5"/>
  <c r="N7201" i="5"/>
  <c r="N7202" i="5"/>
  <c r="N7203" i="5"/>
  <c r="N7204" i="5"/>
  <c r="N7205" i="5"/>
  <c r="N7206" i="5"/>
  <c r="N7207" i="5"/>
  <c r="N7208" i="5"/>
  <c r="N7209" i="5"/>
  <c r="N7210" i="5"/>
  <c r="N7211" i="5"/>
  <c r="N7212" i="5"/>
  <c r="N7213" i="5"/>
  <c r="N7214" i="5"/>
  <c r="N7215" i="5"/>
  <c r="N7216" i="5"/>
  <c r="N7217" i="5"/>
  <c r="N7218" i="5"/>
  <c r="N7219" i="5"/>
  <c r="N7220" i="5"/>
  <c r="N7221" i="5"/>
  <c r="N7222" i="5"/>
  <c r="N7223" i="5"/>
  <c r="N7224" i="5"/>
  <c r="N7225" i="5"/>
  <c r="N7226" i="5"/>
  <c r="N7227" i="5"/>
  <c r="N7228" i="5"/>
  <c r="N7229" i="5"/>
  <c r="N7230" i="5"/>
  <c r="N7231" i="5"/>
  <c r="N7232" i="5"/>
  <c r="N7233" i="5"/>
  <c r="N7234" i="5"/>
  <c r="N7235" i="5"/>
  <c r="N7236" i="5"/>
  <c r="N7237" i="5"/>
  <c r="N7238" i="5"/>
  <c r="N7239" i="5"/>
  <c r="N7240" i="5"/>
  <c r="N7241" i="5"/>
  <c r="N7242" i="5"/>
  <c r="N7243" i="5"/>
  <c r="N7244" i="5"/>
  <c r="N7245" i="5"/>
  <c r="N7246" i="5"/>
  <c r="N7247" i="5"/>
  <c r="N7248" i="5"/>
  <c r="N7249" i="5"/>
  <c r="N7250" i="5"/>
  <c r="N7251" i="5"/>
  <c r="N7252" i="5"/>
  <c r="N7253" i="5"/>
  <c r="N7254" i="5"/>
  <c r="N7255" i="5"/>
  <c r="N7256" i="5"/>
  <c r="N7257" i="5"/>
  <c r="N7258" i="5"/>
  <c r="N7259" i="5"/>
  <c r="N7260" i="5"/>
  <c r="N7261" i="5"/>
  <c r="N7262" i="5"/>
  <c r="N7263" i="5"/>
  <c r="N7264" i="5"/>
  <c r="N7265" i="5"/>
  <c r="N7266" i="5"/>
  <c r="N7267" i="5"/>
  <c r="N7268" i="5"/>
  <c r="N7269" i="5"/>
  <c r="N7270" i="5"/>
  <c r="N7271" i="5"/>
  <c r="N7272" i="5"/>
  <c r="N7273" i="5"/>
  <c r="N7274" i="5"/>
  <c r="N7275" i="5"/>
  <c r="N7276" i="5"/>
  <c r="N7277" i="5"/>
  <c r="N7278" i="5"/>
  <c r="N7279" i="5"/>
  <c r="N7280" i="5"/>
  <c r="N7281" i="5"/>
  <c r="N7282" i="5"/>
  <c r="N7283" i="5"/>
  <c r="N7284" i="5"/>
  <c r="N7285" i="5"/>
  <c r="N7286" i="5"/>
  <c r="N7287" i="5"/>
  <c r="N7288" i="5"/>
  <c r="N7289" i="5"/>
  <c r="N7290" i="5"/>
  <c r="N7291" i="5"/>
  <c r="N7292" i="5"/>
  <c r="N7293" i="5"/>
  <c r="N7294" i="5"/>
  <c r="N7295" i="5"/>
  <c r="N7296" i="5"/>
  <c r="N7297" i="5"/>
  <c r="N7298" i="5"/>
  <c r="N7299" i="5"/>
  <c r="N7300" i="5"/>
  <c r="N7301" i="5"/>
  <c r="N7302" i="5"/>
  <c r="N7303" i="5"/>
  <c r="N7304" i="5"/>
  <c r="N7305" i="5"/>
  <c r="N7306" i="5"/>
  <c r="N7307" i="5"/>
  <c r="N7308" i="5"/>
  <c r="N7309" i="5"/>
  <c r="N7310" i="5"/>
  <c r="N7311" i="5"/>
  <c r="N7312" i="5"/>
  <c r="N7313" i="5"/>
  <c r="N7314" i="5"/>
  <c r="N7315" i="5"/>
  <c r="N7316" i="5"/>
  <c r="N7317" i="5"/>
  <c r="N7318" i="5"/>
  <c r="N7319" i="5"/>
  <c r="N7320" i="5"/>
  <c r="N7321" i="5"/>
  <c r="N7322" i="5"/>
  <c r="N7323" i="5"/>
  <c r="N7324" i="5"/>
  <c r="N7325" i="5"/>
  <c r="N7326" i="5"/>
  <c r="N7327" i="5"/>
  <c r="N7328" i="5"/>
  <c r="N7329" i="5"/>
  <c r="N7330" i="5"/>
  <c r="N7331" i="5"/>
  <c r="N7332" i="5"/>
  <c r="N7333" i="5"/>
  <c r="N7334" i="5"/>
  <c r="N7335" i="5"/>
  <c r="N7336" i="5"/>
  <c r="N7337" i="5"/>
  <c r="N7338" i="5"/>
  <c r="N7339" i="5"/>
  <c r="N7340" i="5"/>
  <c r="N7341" i="5"/>
  <c r="N7342" i="5"/>
  <c r="N7343" i="5"/>
  <c r="N7344" i="5"/>
  <c r="N7345" i="5"/>
  <c r="N7346" i="5"/>
  <c r="N7347" i="5"/>
  <c r="N7348" i="5"/>
  <c r="N7349" i="5"/>
  <c r="N7350" i="5"/>
  <c r="N7351" i="5"/>
  <c r="N7352" i="5"/>
  <c r="N7353" i="5"/>
  <c r="N7354" i="5"/>
  <c r="N7355" i="5"/>
  <c r="N7356" i="5"/>
  <c r="N7357" i="5"/>
  <c r="N7358" i="5"/>
  <c r="N7359" i="5"/>
  <c r="N7360" i="5"/>
  <c r="N7361" i="5"/>
  <c r="N7362" i="5"/>
  <c r="N7363" i="5"/>
  <c r="N7364" i="5"/>
  <c r="N7365" i="5"/>
  <c r="N7366" i="5"/>
  <c r="N7367" i="5"/>
  <c r="N7368" i="5"/>
  <c r="N7369" i="5"/>
  <c r="N7370" i="5"/>
  <c r="N7371" i="5"/>
  <c r="N7372" i="5"/>
  <c r="N7373" i="5"/>
  <c r="N7374" i="5"/>
  <c r="N7375" i="5"/>
  <c r="N7376" i="5"/>
  <c r="N7377" i="5"/>
  <c r="N7378" i="5"/>
  <c r="N7379" i="5"/>
  <c r="N7380" i="5"/>
  <c r="N7381" i="5"/>
  <c r="N7382" i="5"/>
  <c r="N7383" i="5"/>
  <c r="N7384" i="5"/>
  <c r="N7385" i="5"/>
  <c r="N7386" i="5"/>
  <c r="N7387" i="5"/>
  <c r="N7388" i="5"/>
  <c r="N7389" i="5"/>
  <c r="N7390" i="5"/>
  <c r="N7391" i="5"/>
  <c r="N7392" i="5"/>
  <c r="N7393" i="5"/>
  <c r="N7394" i="5"/>
  <c r="N7395" i="5"/>
  <c r="N7396" i="5"/>
  <c r="N7397" i="5"/>
  <c r="N7398" i="5"/>
  <c r="N7399" i="5"/>
  <c r="N7400" i="5"/>
  <c r="N7401" i="5"/>
  <c r="N7402" i="5"/>
  <c r="N7403" i="5"/>
  <c r="N7404" i="5"/>
  <c r="N7405" i="5"/>
  <c r="N7406" i="5"/>
  <c r="N7407" i="5"/>
  <c r="N7408" i="5"/>
  <c r="N7409" i="5"/>
  <c r="N7410" i="5"/>
  <c r="N7411" i="5"/>
  <c r="N7412" i="5"/>
  <c r="N7413" i="5"/>
  <c r="N7414" i="5"/>
  <c r="N7415" i="5"/>
  <c r="N7416" i="5"/>
  <c r="N7417" i="5"/>
  <c r="N7418" i="5"/>
  <c r="N7419" i="5"/>
  <c r="N7420" i="5"/>
  <c r="N7421" i="5"/>
  <c r="N7422" i="5"/>
  <c r="N7423" i="5"/>
  <c r="N7424" i="5"/>
  <c r="N7425" i="5"/>
  <c r="N7426" i="5"/>
  <c r="N7427" i="5"/>
  <c r="N7428" i="5"/>
  <c r="N7429" i="5"/>
  <c r="N7430" i="5"/>
  <c r="N7431" i="5"/>
  <c r="N7432" i="5"/>
  <c r="N7433" i="5"/>
  <c r="N7434" i="5"/>
  <c r="N7435" i="5"/>
  <c r="N7436" i="5"/>
  <c r="N7437" i="5"/>
  <c r="N7438" i="5"/>
  <c r="N7439" i="5"/>
  <c r="N7440" i="5"/>
  <c r="N7441" i="5"/>
  <c r="N7442" i="5"/>
  <c r="N7443" i="5"/>
  <c r="N7444" i="5"/>
  <c r="N7445" i="5"/>
  <c r="N7446" i="5"/>
  <c r="N7447" i="5"/>
  <c r="N7448" i="5"/>
  <c r="N7449" i="5"/>
  <c r="N7450" i="5"/>
  <c r="N7451" i="5"/>
  <c r="N7452" i="5"/>
  <c r="N7453" i="5"/>
  <c r="N7454" i="5"/>
  <c r="N7455" i="5"/>
  <c r="N7456" i="5"/>
  <c r="N7457" i="5"/>
  <c r="N7458" i="5"/>
  <c r="N7459" i="5"/>
  <c r="N7460" i="5"/>
  <c r="N7461" i="5"/>
  <c r="N7462" i="5"/>
  <c r="N7463" i="5"/>
  <c r="N7464" i="5"/>
  <c r="N7465" i="5"/>
  <c r="N7466" i="5"/>
  <c r="N7467" i="5"/>
  <c r="N7468" i="5"/>
  <c r="N7469" i="5"/>
  <c r="N7470" i="5"/>
  <c r="N7471" i="5"/>
  <c r="N7472" i="5"/>
  <c r="N7473" i="5"/>
  <c r="N7474" i="5"/>
  <c r="N7475" i="5"/>
  <c r="N7476" i="5"/>
  <c r="N7477" i="5"/>
  <c r="N7478" i="5"/>
  <c r="N7479" i="5"/>
  <c r="N7480" i="5"/>
  <c r="N7481" i="5"/>
  <c r="N7482" i="5"/>
  <c r="N7483" i="5"/>
  <c r="N7484" i="5"/>
  <c r="N7485" i="5"/>
  <c r="N7486" i="5"/>
  <c r="N7487" i="5"/>
  <c r="N7488" i="5"/>
  <c r="N7489" i="5"/>
  <c r="N7490" i="5"/>
  <c r="N7491" i="5"/>
  <c r="N7492" i="5"/>
  <c r="N7493" i="5"/>
  <c r="N7494" i="5"/>
  <c r="N7495" i="5"/>
  <c r="N7496" i="5"/>
  <c r="N7497" i="5"/>
  <c r="N7498" i="5"/>
  <c r="N7499" i="5"/>
  <c r="N7500" i="5"/>
  <c r="N7501" i="5"/>
  <c r="N7502" i="5"/>
  <c r="N7503" i="5"/>
  <c r="N7504" i="5"/>
  <c r="N7505" i="5"/>
  <c r="N7506" i="5"/>
  <c r="N7507" i="5"/>
  <c r="N7508" i="5"/>
  <c r="N7509" i="5"/>
  <c r="N7510" i="5"/>
  <c r="N7511" i="5"/>
  <c r="N7512" i="5"/>
  <c r="N7513" i="5"/>
  <c r="N7514" i="5"/>
  <c r="N7515" i="5"/>
  <c r="N7516" i="5"/>
  <c r="N7517" i="5"/>
  <c r="N7518" i="5"/>
  <c r="N7519" i="5"/>
  <c r="N7520" i="5"/>
  <c r="N7521" i="5"/>
  <c r="N7522" i="5"/>
  <c r="N7523" i="5"/>
  <c r="N7524" i="5"/>
  <c r="N7525" i="5"/>
  <c r="N7526" i="5"/>
  <c r="N7527" i="5"/>
  <c r="N7528" i="5"/>
  <c r="N7529" i="5"/>
  <c r="N7530" i="5"/>
  <c r="N7531" i="5"/>
  <c r="N7532" i="5"/>
  <c r="N7533" i="5"/>
  <c r="N7534" i="5"/>
  <c r="N7535" i="5"/>
  <c r="N7536" i="5"/>
  <c r="N7537" i="5"/>
  <c r="N7538" i="5"/>
  <c r="N7539" i="5"/>
  <c r="N7540" i="5"/>
  <c r="N7541" i="5"/>
  <c r="N7542" i="5"/>
  <c r="N7543" i="5"/>
  <c r="N7544" i="5"/>
  <c r="N7545" i="5"/>
  <c r="N7546" i="5"/>
  <c r="N7547" i="5"/>
  <c r="N7548" i="5"/>
  <c r="N7549" i="5"/>
  <c r="N7550" i="5"/>
  <c r="N7551" i="5"/>
  <c r="N7552" i="5"/>
  <c r="N7553" i="5"/>
  <c r="N7554" i="5"/>
  <c r="N7555" i="5"/>
  <c r="N7556" i="5"/>
  <c r="N7557" i="5"/>
  <c r="N7558" i="5"/>
  <c r="N7559" i="5"/>
  <c r="N7560" i="5"/>
  <c r="N7561" i="5"/>
  <c r="N7562" i="5"/>
  <c r="N7563" i="5"/>
  <c r="N7564" i="5"/>
  <c r="N7565" i="5"/>
  <c r="N7566" i="5"/>
  <c r="N7567" i="5"/>
  <c r="N7568" i="5"/>
  <c r="N7569" i="5"/>
  <c r="N7570" i="5"/>
  <c r="N7571" i="5"/>
  <c r="N7572" i="5"/>
  <c r="N7573" i="5"/>
  <c r="N7574" i="5"/>
  <c r="N7575" i="5"/>
  <c r="N7576" i="5"/>
  <c r="N7577" i="5"/>
  <c r="N7578" i="5"/>
  <c r="N7579" i="5"/>
  <c r="N7580" i="5"/>
  <c r="N7581" i="5"/>
  <c r="N7582" i="5"/>
  <c r="N7583" i="5"/>
  <c r="N7584" i="5"/>
  <c r="N7585" i="5"/>
  <c r="N7586" i="5"/>
  <c r="N7587" i="5"/>
  <c r="N7588" i="5"/>
  <c r="N7589" i="5"/>
  <c r="N7590" i="5"/>
  <c r="N7591" i="5"/>
  <c r="N7592" i="5"/>
  <c r="N7593" i="5"/>
  <c r="N7594" i="5"/>
  <c r="N7595" i="5"/>
  <c r="N7596" i="5"/>
  <c r="N7597" i="5"/>
  <c r="N7598" i="5"/>
  <c r="N7599" i="5"/>
  <c r="N7600" i="5"/>
  <c r="N7601" i="5"/>
  <c r="N7602" i="5"/>
  <c r="N7603" i="5"/>
  <c r="N7604" i="5"/>
  <c r="N7605" i="5"/>
  <c r="N7606" i="5"/>
  <c r="N7607" i="5"/>
  <c r="N7608" i="5"/>
  <c r="N7609" i="5"/>
  <c r="N7610" i="5"/>
  <c r="N7611" i="5"/>
  <c r="N7612" i="5"/>
  <c r="N7613" i="5"/>
  <c r="N7614" i="5"/>
  <c r="N7615" i="5"/>
  <c r="N7616" i="5"/>
  <c r="N7617" i="5"/>
  <c r="N7618" i="5"/>
  <c r="N7619" i="5"/>
  <c r="N7620" i="5"/>
  <c r="N7621" i="5"/>
  <c r="N7622" i="5"/>
  <c r="N7623" i="5"/>
  <c r="N7624" i="5"/>
  <c r="N7625" i="5"/>
  <c r="N7626" i="5"/>
  <c r="N7627" i="5"/>
  <c r="N7628" i="5"/>
  <c r="N7629" i="5"/>
  <c r="N7630" i="5"/>
  <c r="N7631" i="5"/>
  <c r="N7632" i="5"/>
  <c r="N7633" i="5"/>
  <c r="N7634" i="5"/>
  <c r="N7635" i="5"/>
  <c r="N7636" i="5"/>
  <c r="N7637" i="5"/>
  <c r="N7638" i="5"/>
  <c r="N7639" i="5"/>
  <c r="N7640" i="5"/>
  <c r="N7641" i="5"/>
  <c r="N7642" i="5"/>
  <c r="N7643" i="5"/>
  <c r="N7644" i="5"/>
  <c r="N7645" i="5"/>
  <c r="N7646" i="5"/>
  <c r="N7647" i="5"/>
  <c r="N7648" i="5"/>
  <c r="N7649" i="5"/>
  <c r="N7650" i="5"/>
  <c r="N7651" i="5"/>
  <c r="N7652" i="5"/>
  <c r="N7653" i="5"/>
  <c r="N7654" i="5"/>
  <c r="N7655" i="5"/>
  <c r="N7656" i="5"/>
  <c r="N7657" i="5"/>
  <c r="N7658" i="5"/>
  <c r="N7659" i="5"/>
  <c r="N7660" i="5"/>
  <c r="N7661" i="5"/>
  <c r="N7662" i="5"/>
  <c r="N7663" i="5"/>
  <c r="N7664" i="5"/>
  <c r="N7665" i="5"/>
  <c r="N7666" i="5"/>
  <c r="N7667" i="5"/>
  <c r="N7668" i="5"/>
  <c r="N7669" i="5"/>
  <c r="N7670" i="5"/>
  <c r="N7671" i="5"/>
  <c r="N7672" i="5"/>
  <c r="N7673" i="5"/>
  <c r="N7674" i="5"/>
  <c r="N7675" i="5"/>
  <c r="N7676" i="5"/>
  <c r="N7677" i="5"/>
  <c r="N7678" i="5"/>
  <c r="N7679" i="5"/>
  <c r="N7680" i="5"/>
  <c r="N7681" i="5"/>
  <c r="N7682" i="5"/>
  <c r="N7683" i="5"/>
  <c r="N7684" i="5"/>
  <c r="N7685" i="5"/>
  <c r="N7686" i="5"/>
  <c r="N7687" i="5"/>
  <c r="N7688" i="5"/>
  <c r="N7689" i="5"/>
  <c r="N7690" i="5"/>
  <c r="N7691" i="5"/>
  <c r="N7692" i="5"/>
  <c r="N7693" i="5"/>
  <c r="N7694" i="5"/>
  <c r="N7695" i="5"/>
  <c r="N7696" i="5"/>
  <c r="N7697" i="5"/>
  <c r="N7698" i="5"/>
  <c r="N7699" i="5"/>
  <c r="N7700" i="5"/>
  <c r="N7701" i="5"/>
  <c r="N7702" i="5"/>
  <c r="N7703" i="5"/>
  <c r="N7704" i="5"/>
  <c r="N7705" i="5"/>
  <c r="N7706" i="5"/>
  <c r="N7707" i="5"/>
  <c r="N7708" i="5"/>
  <c r="N7709" i="5"/>
  <c r="N7710" i="5"/>
  <c r="N7711" i="5"/>
  <c r="N7712" i="5"/>
  <c r="N7713" i="5"/>
  <c r="N7714" i="5"/>
  <c r="N7715" i="5"/>
  <c r="N7716" i="5"/>
  <c r="N7717" i="5"/>
  <c r="N7718" i="5"/>
  <c r="N7719" i="5"/>
  <c r="N7720" i="5"/>
  <c r="N7721" i="5"/>
  <c r="N7722" i="5"/>
  <c r="N7723" i="5"/>
  <c r="N7724" i="5"/>
  <c r="N7725" i="5"/>
  <c r="N7726" i="5"/>
  <c r="N7727" i="5"/>
  <c r="N7728" i="5"/>
  <c r="N7729" i="5"/>
  <c r="N7730" i="5"/>
  <c r="N7731" i="5"/>
  <c r="N7732" i="5"/>
  <c r="N7733" i="5"/>
  <c r="N7734" i="5"/>
  <c r="N7735" i="5"/>
  <c r="N7736" i="5"/>
  <c r="N7737" i="5"/>
  <c r="N7738" i="5"/>
  <c r="N7739" i="5"/>
  <c r="N7740" i="5"/>
  <c r="N7741" i="5"/>
  <c r="N7742" i="5"/>
  <c r="N7743" i="5"/>
  <c r="N7744" i="5"/>
  <c r="N7745" i="5"/>
  <c r="N7746" i="5"/>
  <c r="N7747" i="5"/>
  <c r="N7748" i="5"/>
  <c r="N7749" i="5"/>
  <c r="N7750" i="5"/>
  <c r="N7751" i="5"/>
  <c r="N7752" i="5"/>
  <c r="N7753" i="5"/>
  <c r="N7754" i="5"/>
  <c r="N7755" i="5"/>
  <c r="N7756" i="5"/>
  <c r="N7757" i="5"/>
  <c r="N7758" i="5"/>
  <c r="N7759" i="5"/>
  <c r="N7760" i="5"/>
  <c r="N7761" i="5"/>
  <c r="N7762" i="5"/>
  <c r="N7763" i="5"/>
  <c r="N7764" i="5"/>
  <c r="N7765" i="5"/>
  <c r="N7766" i="5"/>
  <c r="N7767" i="5"/>
  <c r="N7768" i="5"/>
  <c r="N7769" i="5"/>
  <c r="N7770" i="5"/>
  <c r="N7771" i="5"/>
  <c r="N7772" i="5"/>
  <c r="N7773" i="5"/>
  <c r="N7774" i="5"/>
  <c r="N7775" i="5"/>
  <c r="N7776" i="5"/>
  <c r="N7777" i="5"/>
  <c r="N7778" i="5"/>
  <c r="N7779" i="5"/>
  <c r="N7780" i="5"/>
  <c r="N7781" i="5"/>
  <c r="N7782" i="5"/>
  <c r="N7783" i="5"/>
  <c r="N7784" i="5"/>
  <c r="N7785" i="5"/>
  <c r="N7786" i="5"/>
  <c r="N7787" i="5"/>
  <c r="N7788" i="5"/>
  <c r="N7789" i="5"/>
  <c r="N7790" i="5"/>
  <c r="N7791" i="5"/>
  <c r="N7792" i="5"/>
  <c r="N7793" i="5"/>
  <c r="N7794" i="5"/>
  <c r="N7795" i="5"/>
  <c r="N7796" i="5"/>
  <c r="N7797" i="5"/>
  <c r="N7798" i="5"/>
  <c r="N7799" i="5"/>
  <c r="N7800" i="5"/>
  <c r="N7801" i="5"/>
  <c r="N7802" i="5"/>
  <c r="N7803" i="5"/>
  <c r="N7804" i="5"/>
  <c r="N7805" i="5"/>
  <c r="N7806" i="5"/>
  <c r="N7807" i="5"/>
  <c r="N7808" i="5"/>
  <c r="N7809" i="5"/>
  <c r="N7810" i="5"/>
  <c r="N7811" i="5"/>
  <c r="N7812" i="5"/>
  <c r="N7813" i="5"/>
  <c r="N7814" i="5"/>
  <c r="N7815" i="5"/>
  <c r="N7816" i="5"/>
  <c r="N7817" i="5"/>
  <c r="N7818" i="5"/>
  <c r="N7819" i="5"/>
  <c r="N7820" i="5"/>
  <c r="N7821" i="5"/>
  <c r="N7822" i="5"/>
  <c r="N7823" i="5"/>
  <c r="N7824" i="5"/>
  <c r="N7825" i="5"/>
  <c r="N7826" i="5"/>
  <c r="N7827" i="5"/>
  <c r="N7828" i="5"/>
  <c r="N7829" i="5"/>
  <c r="N7830" i="5"/>
  <c r="N7831" i="5"/>
  <c r="N7832" i="5"/>
  <c r="N7833" i="5"/>
  <c r="N7834" i="5"/>
  <c r="N7835" i="5"/>
  <c r="N7836" i="5"/>
  <c r="N7837" i="5"/>
  <c r="N7838" i="5"/>
  <c r="N7839" i="5"/>
  <c r="N7840" i="5"/>
  <c r="N7841" i="5"/>
  <c r="N7842" i="5"/>
  <c r="N7843" i="5"/>
  <c r="N7844" i="5"/>
  <c r="N7845" i="5"/>
  <c r="N7846" i="5"/>
  <c r="N7847" i="5"/>
  <c r="N7848" i="5"/>
  <c r="N7849" i="5"/>
  <c r="N7850" i="5"/>
  <c r="N7851" i="5"/>
  <c r="N7852" i="5"/>
  <c r="N7853" i="5"/>
  <c r="N7854" i="5"/>
  <c r="N7855" i="5"/>
  <c r="N7856" i="5"/>
  <c r="N7857" i="5"/>
  <c r="N7858" i="5"/>
  <c r="N7859" i="5"/>
  <c r="N7860" i="5"/>
  <c r="N7861" i="5"/>
  <c r="N7862" i="5"/>
  <c r="N7863" i="5"/>
  <c r="N7864" i="5"/>
  <c r="N7865" i="5"/>
  <c r="N7866" i="5"/>
  <c r="N7867" i="5"/>
  <c r="N7868" i="5"/>
  <c r="N7869" i="5"/>
  <c r="N7870" i="5"/>
  <c r="N7871" i="5"/>
  <c r="N7872" i="5"/>
  <c r="N7873" i="5"/>
  <c r="N7874" i="5"/>
  <c r="N7875" i="5"/>
  <c r="N7876" i="5"/>
  <c r="N7877" i="5"/>
  <c r="N7878" i="5"/>
  <c r="N7879" i="5"/>
  <c r="N7880" i="5"/>
  <c r="N7881" i="5"/>
  <c r="N7882" i="5"/>
  <c r="N7883" i="5"/>
  <c r="N7884" i="5"/>
  <c r="N7885" i="5"/>
  <c r="N7886" i="5"/>
  <c r="N7887" i="5"/>
  <c r="N7888" i="5"/>
  <c r="N7889" i="5"/>
  <c r="N7890" i="5"/>
  <c r="N7891" i="5"/>
  <c r="N7892" i="5"/>
  <c r="N7893" i="5"/>
  <c r="N7894" i="5"/>
  <c r="N7895" i="5"/>
  <c r="N7896" i="5"/>
  <c r="N7897" i="5"/>
  <c r="N7898" i="5"/>
  <c r="N7899" i="5"/>
  <c r="N7900" i="5"/>
  <c r="N7901" i="5"/>
  <c r="N7902" i="5"/>
  <c r="N7903" i="5"/>
  <c r="N7904" i="5"/>
  <c r="N7905" i="5"/>
  <c r="N7906" i="5"/>
  <c r="N7907" i="5"/>
  <c r="N7908" i="5"/>
  <c r="N7909" i="5"/>
  <c r="N7910" i="5"/>
  <c r="N7911" i="5"/>
  <c r="N7912" i="5"/>
  <c r="N7913" i="5"/>
  <c r="N7914" i="5"/>
  <c r="N7915" i="5"/>
  <c r="N7916" i="5"/>
  <c r="N7917" i="5"/>
  <c r="N7918" i="5"/>
  <c r="N7919" i="5"/>
  <c r="N7920" i="5"/>
  <c r="N7921" i="5"/>
  <c r="N7922" i="5"/>
  <c r="N7923" i="5"/>
  <c r="N7924" i="5"/>
  <c r="N7925" i="5"/>
  <c r="N7926" i="5"/>
  <c r="N7927" i="5"/>
  <c r="N7928" i="5"/>
  <c r="N7929" i="5"/>
  <c r="N7930" i="5"/>
  <c r="N7931" i="5"/>
  <c r="N7932" i="5"/>
  <c r="N7933" i="5"/>
  <c r="N7934" i="5"/>
  <c r="N7935" i="5"/>
  <c r="N7936" i="5"/>
  <c r="N7937" i="5"/>
  <c r="N7938" i="5"/>
  <c r="N7939" i="5"/>
  <c r="N7940" i="5"/>
  <c r="N7941" i="5"/>
  <c r="N7942" i="5"/>
  <c r="N7943" i="5"/>
  <c r="N7944" i="5"/>
  <c r="N7945" i="5"/>
  <c r="N7946" i="5"/>
  <c r="N7947" i="5"/>
  <c r="N7948" i="5"/>
  <c r="N7949" i="5"/>
  <c r="N7950" i="5"/>
  <c r="N7951" i="5"/>
  <c r="N7952" i="5"/>
  <c r="N7953" i="5"/>
  <c r="N7954" i="5"/>
  <c r="N7955" i="5"/>
  <c r="N7956" i="5"/>
  <c r="N7957" i="5"/>
  <c r="N7958" i="5"/>
  <c r="N7959" i="5"/>
  <c r="N7960" i="5"/>
  <c r="N7961" i="5"/>
  <c r="N7962" i="5"/>
  <c r="N7963" i="5"/>
  <c r="N7964" i="5"/>
  <c r="N7965" i="5"/>
  <c r="N7966" i="5"/>
  <c r="N7967" i="5"/>
  <c r="N7968" i="5"/>
  <c r="N7969" i="5"/>
  <c r="N7970" i="5"/>
  <c r="N7971" i="5"/>
  <c r="N7972" i="5"/>
  <c r="N7973" i="5"/>
  <c r="N7974" i="5"/>
  <c r="N7975" i="5"/>
  <c r="N7976" i="5"/>
  <c r="N7977" i="5"/>
  <c r="N7978" i="5"/>
  <c r="N7979" i="5"/>
  <c r="N7980" i="5"/>
  <c r="N7981" i="5"/>
  <c r="N7982" i="5"/>
  <c r="N7983" i="5"/>
  <c r="N7984" i="5"/>
  <c r="N7985" i="5"/>
  <c r="N7986" i="5"/>
  <c r="N7987" i="5"/>
  <c r="N7988" i="5"/>
  <c r="N7989" i="5"/>
  <c r="N7990" i="5"/>
  <c r="N7991" i="5"/>
  <c r="N7992" i="5"/>
  <c r="N7993" i="5"/>
  <c r="N7994" i="5"/>
  <c r="N7995" i="5"/>
  <c r="N7996" i="5"/>
  <c r="N7997" i="5"/>
  <c r="N7998" i="5"/>
  <c r="N7999" i="5"/>
  <c r="N8000" i="5"/>
  <c r="N8001" i="5"/>
  <c r="N8002" i="5"/>
  <c r="N8003" i="5"/>
  <c r="N8004" i="5"/>
  <c r="N8005" i="5"/>
  <c r="N8006" i="5"/>
  <c r="N8007" i="5"/>
  <c r="N8008" i="5"/>
  <c r="N8009" i="5"/>
  <c r="N8010" i="5"/>
  <c r="N8011" i="5"/>
  <c r="N8012" i="5"/>
  <c r="N8013" i="5"/>
  <c r="N8014" i="5"/>
  <c r="N8015" i="5"/>
  <c r="N8016" i="5"/>
  <c r="N8017" i="5"/>
  <c r="N8018" i="5"/>
  <c r="N8019" i="5"/>
  <c r="N8020" i="5"/>
  <c r="N8021" i="5"/>
  <c r="N8022" i="5"/>
  <c r="N8023" i="5"/>
  <c r="N8024" i="5"/>
  <c r="N8025" i="5"/>
  <c r="N8026" i="5"/>
  <c r="N8027" i="5"/>
  <c r="N8028" i="5"/>
  <c r="N8029" i="5"/>
  <c r="N8030" i="5"/>
  <c r="N8031" i="5"/>
  <c r="N8032" i="5"/>
  <c r="N8033" i="5"/>
  <c r="N8034" i="5"/>
  <c r="N8035" i="5"/>
  <c r="N8036" i="5"/>
  <c r="N8037" i="5"/>
  <c r="N8038" i="5"/>
  <c r="N8039" i="5"/>
  <c r="N8040" i="5"/>
  <c r="N8041" i="5"/>
  <c r="N8042" i="5"/>
  <c r="N8043" i="5"/>
  <c r="N8044" i="5"/>
  <c r="N8045" i="5"/>
  <c r="N8046" i="5"/>
  <c r="N8047" i="5"/>
  <c r="N8048" i="5"/>
  <c r="N8049" i="5"/>
  <c r="N8050" i="5"/>
  <c r="N8051" i="5"/>
  <c r="N8052" i="5"/>
  <c r="N8053" i="5"/>
  <c r="N8054" i="5"/>
  <c r="N8055" i="5"/>
  <c r="N8056" i="5"/>
  <c r="N8057" i="5"/>
  <c r="N8058" i="5"/>
  <c r="N8059" i="5"/>
  <c r="N8060" i="5"/>
  <c r="N8061" i="5"/>
  <c r="N8062" i="5"/>
  <c r="N8063" i="5"/>
  <c r="N8064" i="5"/>
  <c r="N8065" i="5"/>
  <c r="N8066" i="5"/>
  <c r="N8067" i="5"/>
  <c r="N8068" i="5"/>
  <c r="N8069" i="5"/>
  <c r="N8070" i="5"/>
  <c r="N8071" i="5"/>
  <c r="N8072" i="5"/>
  <c r="N8073" i="5"/>
  <c r="N8074" i="5"/>
  <c r="N8075" i="5"/>
  <c r="N8076" i="5"/>
  <c r="N8077" i="5"/>
  <c r="N8078" i="5"/>
  <c r="N8079" i="5"/>
  <c r="N8080" i="5"/>
  <c r="N8081" i="5"/>
  <c r="N8082" i="5"/>
  <c r="N8083" i="5"/>
  <c r="N8084" i="5"/>
  <c r="N8085" i="5"/>
  <c r="N8086" i="5"/>
  <c r="N8087" i="5"/>
  <c r="N8088" i="5"/>
  <c r="N8089" i="5"/>
  <c r="N8090" i="5"/>
  <c r="N8091" i="5"/>
  <c r="N8092" i="5"/>
  <c r="N8093" i="5"/>
  <c r="N8094" i="5"/>
  <c r="N8095" i="5"/>
  <c r="N8096" i="5"/>
  <c r="N8097" i="5"/>
  <c r="N8098" i="5"/>
  <c r="N8099" i="5"/>
  <c r="N8100" i="5"/>
  <c r="N8101" i="5"/>
  <c r="N8102" i="5"/>
  <c r="N8103" i="5"/>
  <c r="N8104" i="5"/>
  <c r="N8105" i="5"/>
  <c r="N8106" i="5"/>
  <c r="N8107" i="5"/>
  <c r="N8108" i="5"/>
  <c r="N8109" i="5"/>
  <c r="N8110" i="5"/>
  <c r="N8111" i="5"/>
  <c r="N8112" i="5"/>
  <c r="N8113" i="5"/>
  <c r="N8114" i="5"/>
  <c r="N8115" i="5"/>
  <c r="N8116" i="5"/>
  <c r="N8117" i="5"/>
  <c r="N8118" i="5"/>
  <c r="N8119" i="5"/>
  <c r="N8120" i="5"/>
  <c r="N8121" i="5"/>
  <c r="N8122" i="5"/>
  <c r="N8123" i="5"/>
  <c r="N8124" i="5"/>
  <c r="N8125" i="5"/>
  <c r="N8126" i="5"/>
  <c r="N8127" i="5"/>
  <c r="N8128" i="5"/>
  <c r="N8129" i="5"/>
  <c r="N8130" i="5"/>
  <c r="N8131" i="5"/>
  <c r="N8132" i="5"/>
  <c r="N8133" i="5"/>
  <c r="N8134" i="5"/>
  <c r="N8135" i="5"/>
  <c r="N8136" i="5"/>
  <c r="N8137" i="5"/>
  <c r="N8138" i="5"/>
  <c r="N8139" i="5"/>
  <c r="N8140" i="5"/>
  <c r="N8141" i="5"/>
  <c r="N8142" i="5"/>
  <c r="N8143" i="5"/>
  <c r="N8144" i="5"/>
  <c r="N8145" i="5"/>
  <c r="N8146" i="5"/>
  <c r="N8147" i="5"/>
  <c r="N8148" i="5"/>
  <c r="N8149" i="5"/>
  <c r="N8150" i="5"/>
  <c r="N8151" i="5"/>
  <c r="N8152" i="5"/>
  <c r="N8153" i="5"/>
  <c r="N8154" i="5"/>
  <c r="N8155" i="5"/>
  <c r="N8156" i="5"/>
  <c r="N8157" i="5"/>
  <c r="N8158" i="5"/>
  <c r="N8159" i="5"/>
  <c r="N8160" i="5"/>
  <c r="N8161" i="5"/>
  <c r="N8162" i="5"/>
  <c r="N8163" i="5"/>
  <c r="N8164" i="5"/>
  <c r="N8165" i="5"/>
  <c r="N8166" i="5"/>
  <c r="N8167" i="5"/>
  <c r="N8168" i="5"/>
  <c r="N8169" i="5"/>
  <c r="N8170" i="5"/>
  <c r="N8171" i="5"/>
  <c r="N8172" i="5"/>
  <c r="N8173" i="5"/>
  <c r="N8174" i="5"/>
  <c r="N8175" i="5"/>
  <c r="N8176" i="5"/>
  <c r="N8177" i="5"/>
  <c r="N8178" i="5"/>
  <c r="N8179" i="5"/>
  <c r="N8180" i="5"/>
  <c r="N8181" i="5"/>
  <c r="N8182" i="5"/>
  <c r="N8183" i="5"/>
  <c r="N8184" i="5"/>
  <c r="N8185" i="5"/>
  <c r="N8186" i="5"/>
  <c r="N8187" i="5"/>
  <c r="N8188" i="5"/>
  <c r="N8189" i="5"/>
  <c r="N8190" i="5"/>
  <c r="N8191" i="5"/>
  <c r="N8192" i="5"/>
  <c r="N8193" i="5"/>
  <c r="N8194" i="5"/>
  <c r="N8195" i="5"/>
  <c r="N8196" i="5"/>
  <c r="N8197" i="5"/>
  <c r="N8198" i="5"/>
  <c r="N8199" i="5"/>
  <c r="N8200" i="5"/>
  <c r="N8201" i="5"/>
  <c r="N8202" i="5"/>
  <c r="N8203" i="5"/>
  <c r="N8204" i="5"/>
  <c r="N8205" i="5"/>
  <c r="N8206" i="5"/>
  <c r="N8207" i="5"/>
  <c r="N8208" i="5"/>
  <c r="N8209" i="5"/>
  <c r="N8210" i="5"/>
  <c r="N8211" i="5"/>
  <c r="N8212" i="5"/>
  <c r="N8213" i="5"/>
  <c r="N8214" i="5"/>
  <c r="N8215" i="5"/>
  <c r="N8216" i="5"/>
  <c r="N8217" i="5"/>
  <c r="N8218" i="5"/>
  <c r="N8219" i="5"/>
  <c r="N8220" i="5"/>
  <c r="N8221" i="5"/>
  <c r="N8222" i="5"/>
  <c r="N8223" i="5"/>
  <c r="N8224" i="5"/>
  <c r="N8225" i="5"/>
  <c r="N8226" i="5"/>
  <c r="N8227" i="5"/>
  <c r="N8228" i="5"/>
  <c r="N8229" i="5"/>
  <c r="N8230" i="5"/>
  <c r="N8231" i="5"/>
  <c r="N8232" i="5"/>
  <c r="N8233" i="5"/>
  <c r="N8234" i="5"/>
  <c r="N8235" i="5"/>
  <c r="N8236" i="5"/>
  <c r="N8237" i="5"/>
  <c r="N8238" i="5"/>
  <c r="N8239" i="5"/>
  <c r="N8240" i="5"/>
  <c r="N8241" i="5"/>
  <c r="N8242" i="5"/>
  <c r="N8243" i="5"/>
  <c r="N8244" i="5"/>
  <c r="N8245" i="5"/>
  <c r="N8246" i="5"/>
  <c r="N8247" i="5"/>
  <c r="N8248" i="5"/>
  <c r="N8249" i="5"/>
  <c r="N8250" i="5"/>
  <c r="N8251" i="5"/>
  <c r="N8252" i="5"/>
  <c r="N8253" i="5"/>
  <c r="N8254" i="5"/>
  <c r="N8255" i="5"/>
  <c r="N8256" i="5"/>
  <c r="N8257" i="5"/>
  <c r="N8258" i="5"/>
  <c r="N8259" i="5"/>
  <c r="N8260" i="5"/>
  <c r="N8261" i="5"/>
  <c r="N8262" i="5"/>
  <c r="N8263" i="5"/>
  <c r="N8264" i="5"/>
  <c r="N8265" i="5"/>
  <c r="N8266" i="5"/>
  <c r="N8267" i="5"/>
  <c r="N8268" i="5"/>
  <c r="N8269" i="5"/>
  <c r="N8270" i="5"/>
  <c r="N8271" i="5"/>
  <c r="N8272" i="5"/>
  <c r="N8273" i="5"/>
  <c r="N8274" i="5"/>
  <c r="N8275" i="5"/>
  <c r="N8276" i="5"/>
  <c r="N8277" i="5"/>
  <c r="N8278" i="5"/>
  <c r="N8279" i="5"/>
  <c r="N8280" i="5"/>
  <c r="N8281" i="5"/>
  <c r="N8282" i="5"/>
  <c r="N8283" i="5"/>
  <c r="N8284" i="5"/>
  <c r="N8285" i="5"/>
  <c r="N8286" i="5"/>
  <c r="N8287" i="5"/>
  <c r="N8288" i="5"/>
  <c r="N8289" i="5"/>
  <c r="N8290" i="5"/>
  <c r="N8291" i="5"/>
  <c r="N8292" i="5"/>
  <c r="N8293" i="5"/>
  <c r="N8294" i="5"/>
  <c r="N8295" i="5"/>
  <c r="N8296" i="5"/>
  <c r="N8297" i="5"/>
  <c r="N8298" i="5"/>
  <c r="N8299" i="5"/>
  <c r="N8300" i="5"/>
  <c r="N8301" i="5"/>
  <c r="N8302" i="5"/>
  <c r="N8303" i="5"/>
  <c r="N8304" i="5"/>
  <c r="N8305" i="5"/>
  <c r="N8306" i="5"/>
  <c r="N8307" i="5"/>
  <c r="N8308" i="5"/>
  <c r="N8309" i="5"/>
  <c r="N8310" i="5"/>
  <c r="N8311" i="5"/>
  <c r="N8312" i="5"/>
  <c r="N8313" i="5"/>
  <c r="N8314" i="5"/>
  <c r="N8315" i="5"/>
  <c r="N8316" i="5"/>
  <c r="N8317" i="5"/>
  <c r="N8318" i="5"/>
  <c r="N8319" i="5"/>
  <c r="N8320" i="5"/>
  <c r="N8321" i="5"/>
  <c r="N8322" i="5"/>
  <c r="N8323" i="5"/>
  <c r="N8324" i="5"/>
  <c r="N8325" i="5"/>
  <c r="N8326" i="5"/>
  <c r="N8327" i="5"/>
  <c r="N8328" i="5"/>
  <c r="N8329" i="5"/>
  <c r="N8330" i="5"/>
  <c r="N8331" i="5"/>
  <c r="N8332" i="5"/>
  <c r="N8333" i="5"/>
  <c r="N8334" i="5"/>
  <c r="N8335" i="5"/>
  <c r="N8336" i="5"/>
  <c r="N8337" i="5"/>
  <c r="N8338" i="5"/>
  <c r="N8339" i="5"/>
  <c r="N8340" i="5"/>
  <c r="N8341" i="5"/>
  <c r="N8342" i="5"/>
  <c r="N8343" i="5"/>
  <c r="N8344" i="5"/>
  <c r="N8345" i="5"/>
  <c r="N8346" i="5"/>
  <c r="N8347" i="5"/>
  <c r="N8348" i="5"/>
  <c r="N8349" i="5"/>
  <c r="N8350" i="5"/>
  <c r="N8351" i="5"/>
  <c r="N8352" i="5"/>
  <c r="N8353" i="5"/>
  <c r="N8354" i="5"/>
  <c r="N8355" i="5"/>
  <c r="N8356" i="5"/>
  <c r="N8357" i="5"/>
  <c r="N8358" i="5"/>
  <c r="N8359" i="5"/>
  <c r="N8360" i="5"/>
  <c r="N8361" i="5"/>
  <c r="N8362" i="5"/>
  <c r="N8363" i="5"/>
  <c r="N8364" i="5"/>
  <c r="N8365" i="5"/>
  <c r="N8366" i="5"/>
  <c r="N8367" i="5"/>
  <c r="N8368" i="5"/>
  <c r="N8369" i="5"/>
  <c r="N8370" i="5"/>
  <c r="N8371" i="5"/>
  <c r="N8372" i="5"/>
  <c r="N8373" i="5"/>
  <c r="N8374" i="5"/>
  <c r="N8375" i="5"/>
  <c r="N8376" i="5"/>
  <c r="N8377" i="5"/>
  <c r="N8378" i="5"/>
  <c r="N8379" i="5"/>
  <c r="N8380" i="5"/>
  <c r="N8381" i="5"/>
  <c r="N8382" i="5"/>
  <c r="N8383" i="5"/>
  <c r="N8384" i="5"/>
  <c r="N8385" i="5"/>
  <c r="N8386" i="5"/>
  <c r="N8387" i="5"/>
  <c r="N8388" i="5"/>
  <c r="N8389" i="5"/>
  <c r="N8390" i="5"/>
  <c r="N8391" i="5"/>
  <c r="N8392" i="5"/>
  <c r="N8393" i="5"/>
  <c r="N8394" i="5"/>
  <c r="N8395" i="5"/>
  <c r="N8396" i="5"/>
  <c r="N8397" i="5"/>
  <c r="N8398" i="5"/>
  <c r="N8399" i="5"/>
  <c r="N8400" i="5"/>
  <c r="N8401" i="5"/>
  <c r="N8402" i="5"/>
  <c r="N8403" i="5"/>
  <c r="N8404" i="5"/>
  <c r="N8405" i="5"/>
  <c r="N8406" i="5"/>
  <c r="N8407" i="5"/>
  <c r="N8408" i="5"/>
  <c r="N8409" i="5"/>
  <c r="N8410" i="5"/>
  <c r="N8411" i="5"/>
  <c r="N8412" i="5"/>
  <c r="N8413" i="5"/>
  <c r="N8414" i="5"/>
  <c r="N8415" i="5"/>
  <c r="N8416" i="5"/>
  <c r="N8417" i="5"/>
  <c r="N8418" i="5"/>
  <c r="N8419" i="5"/>
  <c r="N8420" i="5"/>
  <c r="N8421" i="5"/>
  <c r="N8422" i="5"/>
  <c r="N8423" i="5"/>
  <c r="N8424" i="5"/>
  <c r="N8425" i="5"/>
  <c r="N8426" i="5"/>
  <c r="N8427" i="5"/>
  <c r="N8428" i="5"/>
  <c r="N8429" i="5"/>
  <c r="N8430" i="5"/>
  <c r="N8431" i="5"/>
  <c r="N8432" i="5"/>
  <c r="N8433" i="5"/>
  <c r="N8434" i="5"/>
  <c r="N8435" i="5"/>
  <c r="N8436" i="5"/>
  <c r="N8437" i="5"/>
  <c r="N8438" i="5"/>
  <c r="N8439" i="5"/>
  <c r="N8440" i="5"/>
  <c r="N8441" i="5"/>
  <c r="N8442" i="5"/>
  <c r="N8443" i="5"/>
  <c r="N8444" i="5"/>
  <c r="N8445" i="5"/>
  <c r="N8446" i="5"/>
  <c r="N8447" i="5"/>
  <c r="N8448" i="5"/>
  <c r="N8449" i="5"/>
  <c r="N8450" i="5"/>
  <c r="N8451" i="5"/>
  <c r="N8452" i="5"/>
  <c r="N8453" i="5"/>
  <c r="N8454" i="5"/>
  <c r="N8455" i="5"/>
  <c r="N8456" i="5"/>
  <c r="N8457" i="5"/>
  <c r="N8458" i="5"/>
  <c r="N8459" i="5"/>
  <c r="N8460" i="5"/>
  <c r="N8461" i="5"/>
  <c r="N8462" i="5"/>
  <c r="N8463" i="5"/>
  <c r="N8464" i="5"/>
  <c r="N8465" i="5"/>
  <c r="N8466" i="5"/>
  <c r="N8467" i="5"/>
  <c r="N8468" i="5"/>
  <c r="N8469" i="5"/>
  <c r="N8470" i="5"/>
  <c r="N8471" i="5"/>
  <c r="N8472" i="5"/>
  <c r="N8473" i="5"/>
  <c r="N8474" i="5"/>
  <c r="N8475" i="5"/>
  <c r="N8476" i="5"/>
  <c r="N8477" i="5"/>
  <c r="N8478" i="5"/>
  <c r="N8479" i="5"/>
  <c r="N8480" i="5"/>
  <c r="N8481" i="5"/>
  <c r="N8482" i="5"/>
  <c r="N8483" i="5"/>
  <c r="N8484" i="5"/>
  <c r="N8485" i="5"/>
  <c r="N8486" i="5"/>
  <c r="N8487" i="5"/>
  <c r="N8488" i="5"/>
  <c r="N8489" i="5"/>
  <c r="N8490" i="5"/>
  <c r="N8491" i="5"/>
  <c r="N8492" i="5"/>
  <c r="N8493" i="5"/>
  <c r="N8494" i="5"/>
  <c r="N8495" i="5"/>
  <c r="N8496" i="5"/>
  <c r="N8497" i="5"/>
  <c r="N8498" i="5"/>
  <c r="N8499" i="5"/>
  <c r="N8500" i="5"/>
  <c r="N8501" i="5"/>
  <c r="N8502" i="5"/>
  <c r="N8503" i="5"/>
  <c r="N8504" i="5"/>
  <c r="N8505" i="5"/>
  <c r="N8506" i="5"/>
  <c r="N8507" i="5"/>
  <c r="N8508" i="5"/>
  <c r="N8509" i="5"/>
  <c r="N8510" i="5"/>
  <c r="N8511" i="5"/>
  <c r="N8512" i="5"/>
  <c r="N8513" i="5"/>
  <c r="N8514" i="5"/>
  <c r="N8515" i="5"/>
  <c r="N8516" i="5"/>
  <c r="N8517" i="5"/>
  <c r="N8518" i="5"/>
  <c r="N8519" i="5"/>
  <c r="N8520" i="5"/>
  <c r="N8521" i="5"/>
  <c r="N8522" i="5"/>
  <c r="N8523" i="5"/>
  <c r="N8524" i="5"/>
  <c r="N8525" i="5"/>
  <c r="N8526" i="5"/>
  <c r="N8527" i="5"/>
  <c r="N8528" i="5"/>
  <c r="N8529" i="5"/>
  <c r="N8530" i="5"/>
  <c r="N8531" i="5"/>
  <c r="N8532" i="5"/>
  <c r="N8533" i="5"/>
  <c r="N8534" i="5"/>
  <c r="N8535" i="5"/>
  <c r="N8536" i="5"/>
  <c r="N8537" i="5"/>
  <c r="N8538" i="5"/>
  <c r="N8539" i="5"/>
  <c r="N8540" i="5"/>
  <c r="N8541" i="5"/>
  <c r="N8542" i="5"/>
  <c r="N8543" i="5"/>
  <c r="N8544" i="5"/>
  <c r="N8545" i="5"/>
  <c r="N8546" i="5"/>
  <c r="N8547" i="5"/>
  <c r="N8548" i="5"/>
  <c r="N8549" i="5"/>
  <c r="N8550" i="5"/>
  <c r="N8551" i="5"/>
  <c r="N8552" i="5"/>
  <c r="N8553" i="5"/>
  <c r="N8554" i="5"/>
  <c r="N8555" i="5"/>
  <c r="N8556" i="5"/>
  <c r="N8557" i="5"/>
  <c r="N8558" i="5"/>
  <c r="N8559" i="5"/>
  <c r="N8560" i="5"/>
  <c r="N8561" i="5"/>
  <c r="N8562" i="5"/>
  <c r="N8563" i="5"/>
  <c r="N8564" i="5"/>
  <c r="N8565" i="5"/>
  <c r="N8566" i="5"/>
  <c r="N8567" i="5"/>
  <c r="N8568" i="5"/>
  <c r="N8569" i="5"/>
  <c r="N8570" i="5"/>
  <c r="N8571" i="5"/>
  <c r="N8572" i="5"/>
  <c r="N8573" i="5"/>
  <c r="N8574" i="5"/>
  <c r="N8575" i="5"/>
  <c r="N8576" i="5"/>
  <c r="N8577" i="5"/>
  <c r="N8578" i="5"/>
  <c r="N8579" i="5"/>
  <c r="N8580" i="5"/>
  <c r="N8581" i="5"/>
  <c r="N8582" i="5"/>
  <c r="N8583" i="5"/>
  <c r="N8584" i="5"/>
  <c r="N8585" i="5"/>
  <c r="N8586" i="5"/>
  <c r="N8587" i="5"/>
  <c r="N8588" i="5"/>
  <c r="N8589" i="5"/>
  <c r="N8590" i="5"/>
  <c r="N8591" i="5"/>
  <c r="N8592" i="5"/>
  <c r="N8593" i="5"/>
  <c r="N8594" i="5"/>
  <c r="N8595" i="5"/>
  <c r="N8596" i="5"/>
  <c r="N8597" i="5"/>
  <c r="N8598" i="5"/>
  <c r="N8599" i="5"/>
  <c r="N8600" i="5"/>
  <c r="N8601" i="5"/>
  <c r="N8602" i="5"/>
  <c r="N8603" i="5"/>
  <c r="N8604" i="5"/>
  <c r="N8605" i="5"/>
  <c r="N8606" i="5"/>
  <c r="N8607" i="5"/>
  <c r="N8608" i="5"/>
  <c r="N8609" i="5"/>
  <c r="N8610" i="5"/>
  <c r="N8611" i="5"/>
  <c r="N8612" i="5"/>
  <c r="N8613" i="5"/>
  <c r="N8614" i="5"/>
  <c r="N8615" i="5"/>
  <c r="N8616" i="5"/>
  <c r="N8617" i="5"/>
  <c r="N8618" i="5"/>
  <c r="N8619" i="5"/>
  <c r="N8620" i="5"/>
  <c r="N8621" i="5"/>
  <c r="N8622" i="5"/>
  <c r="N8623" i="5"/>
  <c r="N8624" i="5"/>
  <c r="N8625" i="5"/>
  <c r="N8626" i="5"/>
  <c r="N8627" i="5"/>
  <c r="N8628" i="5"/>
  <c r="N8629" i="5"/>
  <c r="N8630" i="5"/>
  <c r="N8631" i="5"/>
  <c r="N8632" i="5"/>
  <c r="N8633" i="5"/>
  <c r="N8634" i="5"/>
  <c r="N8635" i="5"/>
  <c r="N8636" i="5"/>
  <c r="N8637" i="5"/>
  <c r="N8638" i="5"/>
  <c r="N8639" i="5"/>
  <c r="N8640" i="5"/>
  <c r="N8641" i="5"/>
  <c r="N8642" i="5"/>
  <c r="N8643" i="5"/>
  <c r="N8644" i="5"/>
  <c r="N8645" i="5"/>
  <c r="N8646" i="5"/>
  <c r="N8647" i="5"/>
  <c r="N8648" i="5"/>
  <c r="N8649" i="5"/>
  <c r="N8650" i="5"/>
  <c r="N8651" i="5"/>
  <c r="N8652" i="5"/>
  <c r="N8653" i="5"/>
  <c r="N8654" i="5"/>
  <c r="N8655" i="5"/>
  <c r="N8656" i="5"/>
  <c r="N8657" i="5"/>
  <c r="N8658" i="5"/>
  <c r="N8659" i="5"/>
  <c r="N8660" i="5"/>
  <c r="N8661" i="5"/>
  <c r="N8662" i="5"/>
  <c r="N8663" i="5"/>
  <c r="N8664" i="5"/>
  <c r="N8665" i="5"/>
  <c r="N8666" i="5"/>
  <c r="N8667" i="5"/>
  <c r="N8668" i="5"/>
  <c r="N8669" i="5"/>
  <c r="N8670" i="5"/>
  <c r="N8671" i="5"/>
  <c r="N8672" i="5"/>
  <c r="N8673" i="5"/>
  <c r="N8674" i="5"/>
  <c r="N8675" i="5"/>
  <c r="N8676" i="5"/>
  <c r="N8677" i="5"/>
  <c r="N8678" i="5"/>
  <c r="N8679" i="5"/>
  <c r="N8680" i="5"/>
  <c r="N8681" i="5"/>
  <c r="N8682" i="5"/>
  <c r="N8683" i="5"/>
  <c r="N8684" i="5"/>
  <c r="N8685" i="5"/>
  <c r="N8686" i="5"/>
  <c r="N8687" i="5"/>
  <c r="N8688" i="5"/>
  <c r="N8689" i="5"/>
  <c r="N8690" i="5"/>
  <c r="N8691" i="5"/>
  <c r="N8692" i="5"/>
  <c r="N8693" i="5"/>
  <c r="N8694" i="5"/>
  <c r="N8695" i="5"/>
  <c r="N8696" i="5"/>
  <c r="N8697" i="5"/>
  <c r="N8698" i="5"/>
  <c r="N8699" i="5"/>
  <c r="N8700" i="5"/>
  <c r="N8701" i="5"/>
  <c r="N8702" i="5"/>
  <c r="N8703" i="5"/>
  <c r="N8704" i="5"/>
  <c r="N8705" i="5"/>
  <c r="N8706" i="5"/>
  <c r="N8707" i="5"/>
  <c r="N8708" i="5"/>
  <c r="N8709" i="5"/>
  <c r="N8710" i="5"/>
  <c r="N8711" i="5"/>
  <c r="N8712" i="5"/>
  <c r="N8713" i="5"/>
  <c r="N8714" i="5"/>
  <c r="N8715" i="5"/>
  <c r="N8716" i="5"/>
  <c r="N8717" i="5"/>
  <c r="N8718" i="5"/>
  <c r="N8719" i="5"/>
  <c r="N8720" i="5"/>
  <c r="N8721" i="5"/>
  <c r="N8722" i="5"/>
  <c r="N8723" i="5"/>
  <c r="N8724" i="5"/>
  <c r="N8725" i="5"/>
  <c r="N8726" i="5"/>
  <c r="N8727" i="5"/>
  <c r="N8728" i="5"/>
  <c r="N8729" i="5"/>
  <c r="N8730" i="5"/>
  <c r="N8731" i="5"/>
  <c r="N8732" i="5"/>
  <c r="N8733" i="5"/>
  <c r="N8734" i="5"/>
  <c r="N8735" i="5"/>
  <c r="N8736" i="5"/>
  <c r="N8737" i="5"/>
  <c r="N8738" i="5"/>
  <c r="N8739" i="5"/>
  <c r="N8740" i="5"/>
  <c r="N8741" i="5"/>
  <c r="N8742" i="5"/>
  <c r="N8743" i="5"/>
  <c r="N8744" i="5"/>
  <c r="N8745" i="5"/>
  <c r="N8746" i="5"/>
  <c r="N8747" i="5"/>
  <c r="N8748" i="5"/>
  <c r="N8749" i="5"/>
  <c r="N8750" i="5"/>
  <c r="N8751" i="5"/>
  <c r="N8752" i="5"/>
  <c r="N8753" i="5"/>
  <c r="N8754" i="5"/>
  <c r="N8755" i="5"/>
  <c r="N8756" i="5"/>
  <c r="N8757" i="5"/>
  <c r="N8758" i="5"/>
  <c r="N8759" i="5"/>
  <c r="N8760" i="5"/>
  <c r="N8761" i="5"/>
  <c r="N8762" i="5"/>
  <c r="N8763" i="5"/>
  <c r="N8764" i="5"/>
  <c r="N8765" i="5"/>
  <c r="N8766" i="5"/>
  <c r="N8767" i="5"/>
  <c r="N8768" i="5"/>
  <c r="N8769" i="5"/>
  <c r="N8770" i="5"/>
  <c r="N8771" i="5"/>
  <c r="N8772" i="5"/>
  <c r="N8773" i="5"/>
  <c r="N8774" i="5"/>
  <c r="N8775" i="5"/>
  <c r="N8776" i="5"/>
  <c r="N8777" i="5"/>
  <c r="N8778" i="5"/>
  <c r="N8779" i="5"/>
  <c r="N8780" i="5"/>
  <c r="N8781" i="5"/>
  <c r="N8782" i="5"/>
  <c r="N8783" i="5"/>
  <c r="N8784" i="5"/>
  <c r="N8785" i="5"/>
  <c r="N8786" i="5"/>
  <c r="N8787" i="5"/>
  <c r="N8788" i="5"/>
  <c r="N8789" i="5"/>
  <c r="N8790" i="5"/>
  <c r="N8791" i="5"/>
  <c r="N8792" i="5"/>
  <c r="N8793" i="5"/>
  <c r="N8794" i="5"/>
  <c r="N8795" i="5"/>
  <c r="N8796" i="5"/>
  <c r="N8797" i="5"/>
  <c r="N8798" i="5"/>
  <c r="N8799" i="5"/>
  <c r="N8800" i="5"/>
  <c r="N8801" i="5"/>
  <c r="N8802" i="5"/>
  <c r="N8803" i="5"/>
  <c r="N8804" i="5"/>
  <c r="N8805" i="5"/>
  <c r="N8806" i="5"/>
  <c r="N8807" i="5"/>
  <c r="N8808" i="5"/>
  <c r="N8809" i="5"/>
  <c r="N8810" i="5"/>
  <c r="N8811" i="5"/>
  <c r="N8812" i="5"/>
  <c r="N8813" i="5"/>
  <c r="N8814" i="5"/>
  <c r="N8815" i="5"/>
  <c r="N8816" i="5"/>
  <c r="N8817" i="5"/>
  <c r="N8818" i="5"/>
  <c r="N8819" i="5"/>
  <c r="N8820" i="5"/>
  <c r="N8821" i="5"/>
  <c r="N8822" i="5"/>
  <c r="N8823" i="5"/>
  <c r="N8824" i="5"/>
  <c r="N8825" i="5"/>
  <c r="N8826" i="5"/>
  <c r="N8827" i="5"/>
  <c r="N8828" i="5"/>
  <c r="N8829" i="5"/>
  <c r="N8830" i="5"/>
  <c r="N8831" i="5"/>
  <c r="N8832" i="5"/>
  <c r="N8833" i="5"/>
  <c r="N8834" i="5"/>
  <c r="N8835" i="5"/>
  <c r="N8836" i="5"/>
  <c r="N8837" i="5"/>
  <c r="N8838" i="5"/>
  <c r="N8839" i="5"/>
  <c r="N8840" i="5"/>
  <c r="N8841" i="5"/>
  <c r="N8842" i="5"/>
  <c r="N8843" i="5"/>
  <c r="N8844" i="5"/>
  <c r="N8845" i="5"/>
  <c r="N8846" i="5"/>
  <c r="N8847" i="5"/>
  <c r="N8848" i="5"/>
  <c r="N8849" i="5"/>
  <c r="N8850" i="5"/>
  <c r="N8851" i="5"/>
  <c r="N8852" i="5"/>
  <c r="N8853" i="5"/>
  <c r="N8854" i="5"/>
  <c r="N8855" i="5"/>
  <c r="N8856" i="5"/>
  <c r="N8857" i="5"/>
  <c r="N8858" i="5"/>
  <c r="N8859" i="5"/>
  <c r="N8860" i="5"/>
  <c r="N8861" i="5"/>
  <c r="N8862" i="5"/>
  <c r="N8863" i="5"/>
  <c r="N8864" i="5"/>
  <c r="N8865" i="5"/>
  <c r="N8866" i="5"/>
  <c r="N8867" i="5"/>
  <c r="N8868" i="5"/>
  <c r="N8869" i="5"/>
  <c r="N8870" i="5"/>
  <c r="N8871" i="5"/>
  <c r="N8872" i="5"/>
  <c r="N8873" i="5"/>
  <c r="N8874" i="5"/>
  <c r="N8875" i="5"/>
  <c r="N8876" i="5"/>
  <c r="N8877" i="5"/>
  <c r="N8878" i="5"/>
  <c r="N8879" i="5"/>
  <c r="N8880" i="5"/>
  <c r="N8881" i="5"/>
  <c r="N8882" i="5"/>
  <c r="N8883" i="5"/>
  <c r="N8884" i="5"/>
  <c r="N8885" i="5"/>
  <c r="N8886" i="5"/>
  <c r="N8887" i="5"/>
  <c r="N8888" i="5"/>
  <c r="N8889" i="5"/>
  <c r="N8890" i="5"/>
  <c r="N8891" i="5"/>
  <c r="N8892" i="5"/>
  <c r="N8893" i="5"/>
  <c r="N8894" i="5"/>
  <c r="N8895" i="5"/>
  <c r="N8896" i="5"/>
  <c r="N8897" i="5"/>
  <c r="N8898" i="5"/>
  <c r="N8899" i="5"/>
  <c r="N8900" i="5"/>
  <c r="N8901" i="5"/>
  <c r="N8902" i="5"/>
  <c r="N8903" i="5"/>
  <c r="N8904" i="5"/>
  <c r="N8905" i="5"/>
  <c r="N8906" i="5"/>
  <c r="N8907" i="5"/>
  <c r="N8908" i="5"/>
  <c r="N8909" i="5"/>
  <c r="N8910" i="5"/>
  <c r="N8911" i="5"/>
  <c r="N8912" i="5"/>
  <c r="N8913" i="5"/>
  <c r="N8914" i="5"/>
  <c r="N8915" i="5"/>
  <c r="N8916" i="5"/>
  <c r="N8917" i="5"/>
  <c r="N8918" i="5"/>
  <c r="N8919" i="5"/>
  <c r="N8920" i="5"/>
  <c r="N8921" i="5"/>
  <c r="N8922" i="5"/>
  <c r="N8923" i="5"/>
  <c r="N8924" i="5"/>
  <c r="N8925" i="5"/>
  <c r="N8926" i="5"/>
  <c r="N8927" i="5"/>
  <c r="N8928" i="5"/>
  <c r="N8929" i="5"/>
  <c r="N8930" i="5"/>
  <c r="N8931" i="5"/>
  <c r="N8932" i="5"/>
  <c r="N8933" i="5"/>
  <c r="N8934" i="5"/>
  <c r="N8935" i="5"/>
  <c r="N8936" i="5"/>
  <c r="N8937" i="5"/>
  <c r="N8938" i="5"/>
  <c r="N8939" i="5"/>
  <c r="N8940" i="5"/>
  <c r="N8941" i="5"/>
  <c r="N8942" i="5"/>
  <c r="N8943" i="5"/>
  <c r="N8944" i="5"/>
  <c r="N8945" i="5"/>
  <c r="N8946" i="5"/>
  <c r="N8947" i="5"/>
  <c r="N8948" i="5"/>
  <c r="N8949" i="5"/>
  <c r="N8950" i="5"/>
  <c r="N8951" i="5"/>
  <c r="N8952" i="5"/>
  <c r="N8953" i="5"/>
  <c r="N8954" i="5"/>
  <c r="N8955" i="5"/>
  <c r="N8956" i="5"/>
  <c r="N8957" i="5"/>
  <c r="N8958" i="5"/>
  <c r="N8959" i="5"/>
  <c r="N8960" i="5"/>
  <c r="N8961" i="5"/>
  <c r="N8962" i="5"/>
  <c r="N8963" i="5"/>
  <c r="N8964" i="5"/>
  <c r="N8965" i="5"/>
  <c r="N8966" i="5"/>
  <c r="N8967" i="5"/>
  <c r="N8968" i="5"/>
  <c r="N8969" i="5"/>
  <c r="N8970" i="5"/>
  <c r="N8971" i="5"/>
  <c r="N8972" i="5"/>
  <c r="N8973" i="5"/>
  <c r="N8974" i="5"/>
  <c r="N8975" i="5"/>
  <c r="N8976" i="5"/>
  <c r="N8977" i="5"/>
  <c r="N8978" i="5"/>
  <c r="N8979" i="5"/>
  <c r="N8980" i="5"/>
  <c r="N8981" i="5"/>
  <c r="N8982" i="5"/>
  <c r="N8983" i="5"/>
  <c r="N8984" i="5"/>
  <c r="N8985" i="5"/>
  <c r="N8986" i="5"/>
  <c r="N8987" i="5"/>
  <c r="N8988" i="5"/>
  <c r="N8989" i="5"/>
  <c r="N8990" i="5"/>
  <c r="N8991" i="5"/>
  <c r="N8992" i="5"/>
  <c r="N8993" i="5"/>
  <c r="N8994" i="5"/>
  <c r="N8995" i="5"/>
  <c r="N8996" i="5"/>
  <c r="N8997" i="5"/>
  <c r="N8998" i="5"/>
  <c r="N8999" i="5"/>
  <c r="N9000" i="5"/>
  <c r="N9001" i="5"/>
  <c r="N9002" i="5"/>
  <c r="N9003" i="5"/>
  <c r="N9004" i="5"/>
  <c r="N9005" i="5"/>
  <c r="N9006" i="5"/>
  <c r="N9007" i="5"/>
  <c r="N9008" i="5"/>
  <c r="N9009" i="5"/>
  <c r="N9010" i="5"/>
  <c r="N9011" i="5"/>
  <c r="N9012" i="5"/>
  <c r="N9013" i="5"/>
  <c r="N9014" i="5"/>
  <c r="N9015" i="5"/>
  <c r="N9016" i="5"/>
  <c r="N9017" i="5"/>
  <c r="N9018" i="5"/>
  <c r="N9019" i="5"/>
  <c r="N9020" i="5"/>
  <c r="N9021" i="5"/>
  <c r="N9022" i="5"/>
  <c r="N9023" i="5"/>
  <c r="N9024" i="5"/>
  <c r="N9025" i="5"/>
  <c r="N9026" i="5"/>
  <c r="N9027" i="5"/>
  <c r="N9028" i="5"/>
  <c r="N9029" i="5"/>
  <c r="N9030" i="5"/>
  <c r="N9031" i="5"/>
  <c r="N9032" i="5"/>
  <c r="N9033" i="5"/>
  <c r="N9034" i="5"/>
  <c r="N9035" i="5"/>
  <c r="N9036" i="5"/>
  <c r="N9037" i="5"/>
  <c r="N9038" i="5"/>
  <c r="N9039" i="5"/>
  <c r="N9040" i="5"/>
  <c r="N9041" i="5"/>
  <c r="N9042" i="5"/>
  <c r="N9043" i="5"/>
  <c r="N9044" i="5"/>
  <c r="N9045" i="5"/>
  <c r="N9046" i="5"/>
  <c r="N9047" i="5"/>
  <c r="N9048" i="5"/>
  <c r="N9049" i="5"/>
  <c r="N9050" i="5"/>
  <c r="N9051" i="5"/>
  <c r="N9052" i="5"/>
  <c r="N9053" i="5"/>
  <c r="N9054" i="5"/>
  <c r="N9055" i="5"/>
  <c r="N9056" i="5"/>
  <c r="N9057" i="5"/>
  <c r="N9058" i="5"/>
  <c r="N9059" i="5"/>
  <c r="N9060" i="5"/>
  <c r="N9061" i="5"/>
  <c r="N9062" i="5"/>
  <c r="N9063" i="5"/>
  <c r="N9064" i="5"/>
  <c r="N9065" i="5"/>
  <c r="N9066" i="5"/>
  <c r="N9067" i="5"/>
  <c r="N9068" i="5"/>
  <c r="N9069" i="5"/>
  <c r="N9070" i="5"/>
  <c r="N9071" i="5"/>
  <c r="N9072" i="5"/>
  <c r="N9073" i="5"/>
  <c r="N9074" i="5"/>
  <c r="N9075" i="5"/>
  <c r="N9076" i="5"/>
  <c r="N9077" i="5"/>
  <c r="N9078" i="5"/>
  <c r="N9079" i="5"/>
  <c r="N9080" i="5"/>
  <c r="N9081" i="5"/>
  <c r="N9082" i="5"/>
  <c r="N9083" i="5"/>
  <c r="N9084" i="5"/>
  <c r="N9085" i="5"/>
  <c r="N9086" i="5"/>
  <c r="N9087" i="5"/>
  <c r="N9088" i="5"/>
  <c r="N9089" i="5"/>
  <c r="N9090" i="5"/>
  <c r="N9091" i="5"/>
  <c r="N9092" i="5"/>
  <c r="N9093" i="5"/>
  <c r="N9094" i="5"/>
  <c r="N9095" i="5"/>
  <c r="N9096" i="5"/>
  <c r="N9097" i="5"/>
  <c r="N9098" i="5"/>
  <c r="N9099" i="5"/>
  <c r="N9100" i="5"/>
  <c r="N9101" i="5"/>
  <c r="N9102" i="5"/>
  <c r="N9103" i="5"/>
  <c r="N9104" i="5"/>
  <c r="N9105" i="5"/>
  <c r="N9106" i="5"/>
  <c r="N9107" i="5"/>
  <c r="N9108" i="5"/>
  <c r="N9109" i="5"/>
  <c r="N9110" i="5"/>
  <c r="N9111" i="5"/>
  <c r="N9112" i="5"/>
  <c r="N9113" i="5"/>
  <c r="N9114" i="5"/>
  <c r="N9115" i="5"/>
  <c r="N9116" i="5"/>
  <c r="N9117" i="5"/>
  <c r="N9118" i="5"/>
  <c r="N9119" i="5"/>
  <c r="N9120" i="5"/>
  <c r="N9121" i="5"/>
  <c r="N9122" i="5"/>
  <c r="N9123" i="5"/>
  <c r="N9124" i="5"/>
  <c r="N9125" i="5"/>
  <c r="N9126" i="5"/>
  <c r="N9127" i="5"/>
  <c r="N9128" i="5"/>
  <c r="N9129" i="5"/>
  <c r="N9130" i="5"/>
  <c r="N9131" i="5"/>
  <c r="N9132" i="5"/>
  <c r="N9133" i="5"/>
  <c r="N9134" i="5"/>
  <c r="N9135" i="5"/>
  <c r="N9136" i="5"/>
  <c r="N9137" i="5"/>
  <c r="N9138" i="5"/>
  <c r="N9139" i="5"/>
  <c r="N9140" i="5"/>
  <c r="N9141" i="5"/>
  <c r="N9142" i="5"/>
  <c r="N9143" i="5"/>
  <c r="N9144" i="5"/>
  <c r="N9145" i="5"/>
  <c r="N9146" i="5"/>
  <c r="N9147" i="5"/>
  <c r="N9148" i="5"/>
  <c r="N9149" i="5"/>
  <c r="N9150" i="5"/>
  <c r="N9151" i="5"/>
  <c r="N9152" i="5"/>
  <c r="N9153" i="5"/>
  <c r="N9154" i="5"/>
  <c r="N9155" i="5"/>
  <c r="N9156" i="5"/>
  <c r="N9157" i="5"/>
  <c r="N9158" i="5"/>
  <c r="N9159" i="5"/>
  <c r="N9160" i="5"/>
  <c r="N9161" i="5"/>
  <c r="N9162" i="5"/>
  <c r="N9163" i="5"/>
  <c r="N9164" i="5"/>
  <c r="N9165" i="5"/>
  <c r="N9166" i="5"/>
  <c r="N9167" i="5"/>
  <c r="N9168" i="5"/>
  <c r="N9169" i="5"/>
  <c r="N9170" i="5"/>
  <c r="N9171" i="5"/>
  <c r="N9172" i="5"/>
  <c r="N9173" i="5"/>
  <c r="N9174" i="5"/>
  <c r="N9175" i="5"/>
  <c r="N9176" i="5"/>
  <c r="N9177" i="5"/>
  <c r="N9178" i="5"/>
  <c r="N9179" i="5"/>
  <c r="N9180" i="5"/>
  <c r="N9181" i="5"/>
  <c r="N9182" i="5"/>
  <c r="N9183" i="5"/>
  <c r="N9184" i="5"/>
  <c r="N9185" i="5"/>
  <c r="N9186" i="5"/>
  <c r="N9187" i="5"/>
  <c r="N9188" i="5"/>
  <c r="N9189" i="5"/>
  <c r="N9190" i="5"/>
  <c r="N9191" i="5"/>
  <c r="N9192" i="5"/>
  <c r="N9193" i="5"/>
  <c r="N9194" i="5"/>
  <c r="N9195" i="5"/>
  <c r="N9196" i="5"/>
  <c r="N9197" i="5"/>
  <c r="N9198" i="5"/>
  <c r="N9199" i="5"/>
  <c r="N9200" i="5"/>
  <c r="N9201" i="5"/>
  <c r="N9202" i="5"/>
  <c r="N9203" i="5"/>
  <c r="N9204" i="5"/>
  <c r="N9205" i="5"/>
  <c r="N9206" i="5"/>
  <c r="N9207" i="5"/>
  <c r="N9208" i="5"/>
  <c r="N9209" i="5"/>
  <c r="N9210" i="5"/>
  <c r="N9211" i="5"/>
  <c r="N9212" i="5"/>
  <c r="N9213" i="5"/>
  <c r="N9214" i="5"/>
  <c r="N9215" i="5"/>
  <c r="N9216" i="5"/>
  <c r="N9217" i="5"/>
  <c r="N9218" i="5"/>
  <c r="N9219" i="5"/>
  <c r="N9220" i="5"/>
  <c r="N9221" i="5"/>
  <c r="N9222" i="5"/>
  <c r="N9223" i="5"/>
  <c r="N9224" i="5"/>
  <c r="N9225" i="5"/>
  <c r="N9226" i="5"/>
  <c r="N9227" i="5"/>
  <c r="N9228" i="5"/>
  <c r="N9229" i="5"/>
  <c r="N9230" i="5"/>
  <c r="N9231" i="5"/>
  <c r="N9232" i="5"/>
  <c r="N9233" i="5"/>
  <c r="N9234" i="5"/>
  <c r="N9235" i="5"/>
  <c r="N9236" i="5"/>
  <c r="N9237" i="5"/>
  <c r="N9238" i="5"/>
  <c r="N9239" i="5"/>
  <c r="N9240" i="5"/>
  <c r="N9241" i="5"/>
  <c r="N9242" i="5"/>
  <c r="N9243" i="5"/>
  <c r="N9244" i="5"/>
  <c r="N9245" i="5"/>
  <c r="N9246" i="5"/>
  <c r="N9247" i="5"/>
  <c r="N9248" i="5"/>
  <c r="N9249" i="5"/>
  <c r="N9250" i="5"/>
  <c r="N9251" i="5"/>
  <c r="N9252" i="5"/>
  <c r="N9253" i="5"/>
  <c r="N9254" i="5"/>
  <c r="N9255" i="5"/>
  <c r="N9256" i="5"/>
  <c r="N9257" i="5"/>
  <c r="N9258" i="5"/>
  <c r="N9259" i="5"/>
  <c r="N9260" i="5"/>
  <c r="N9261" i="5"/>
  <c r="N9262" i="5"/>
  <c r="N9263" i="5"/>
  <c r="N9264" i="5"/>
  <c r="N9265" i="5"/>
  <c r="N9266" i="5"/>
  <c r="N9267" i="5"/>
  <c r="N9268" i="5"/>
  <c r="N9269" i="5"/>
  <c r="N9270" i="5"/>
  <c r="N9271" i="5"/>
  <c r="N9272" i="5"/>
  <c r="N9273" i="5"/>
  <c r="N9274" i="5"/>
  <c r="N9275" i="5"/>
  <c r="N9276" i="5"/>
  <c r="N9277" i="5"/>
  <c r="N9278" i="5"/>
  <c r="N9279" i="5"/>
  <c r="N9280" i="5"/>
  <c r="N9281" i="5"/>
  <c r="N9282" i="5"/>
  <c r="N9283" i="5"/>
  <c r="N9284" i="5"/>
  <c r="N9285" i="5"/>
  <c r="N9286" i="5"/>
  <c r="N9287" i="5"/>
  <c r="N9288" i="5"/>
  <c r="N9289" i="5"/>
  <c r="N9290" i="5"/>
  <c r="N9291" i="5"/>
  <c r="N9292" i="5"/>
  <c r="N9293" i="5"/>
  <c r="N9294" i="5"/>
  <c r="N9295" i="5"/>
  <c r="N9296" i="5"/>
  <c r="N9297" i="5"/>
  <c r="N9298" i="5"/>
  <c r="N9299" i="5"/>
  <c r="N9300" i="5"/>
  <c r="N9301" i="5"/>
  <c r="N9302" i="5"/>
  <c r="N9303" i="5"/>
  <c r="N9304" i="5"/>
  <c r="N9305" i="5"/>
  <c r="N9306" i="5"/>
  <c r="N9307" i="5"/>
  <c r="N9308" i="5"/>
  <c r="N9309" i="5"/>
  <c r="N9310" i="5"/>
  <c r="N9311" i="5"/>
  <c r="N9312" i="5"/>
  <c r="N9313" i="5"/>
  <c r="N9314" i="5"/>
  <c r="N9315" i="5"/>
  <c r="N9316" i="5"/>
  <c r="N9317" i="5"/>
  <c r="N9318" i="5"/>
  <c r="N9319" i="5"/>
  <c r="N9320" i="5"/>
  <c r="N9321" i="5"/>
  <c r="N9322" i="5"/>
  <c r="N9323" i="5"/>
  <c r="N9324" i="5"/>
  <c r="N9325" i="5"/>
  <c r="N9326" i="5"/>
  <c r="N9327" i="5"/>
  <c r="N9328" i="5"/>
  <c r="N9329" i="5"/>
  <c r="N9330" i="5"/>
  <c r="N9331" i="5"/>
  <c r="N9332" i="5"/>
  <c r="N9333" i="5"/>
  <c r="N9334" i="5"/>
  <c r="N9335" i="5"/>
  <c r="N9336" i="5"/>
  <c r="N9337" i="5"/>
  <c r="N9338" i="5"/>
  <c r="N9339" i="5"/>
  <c r="N9340" i="5"/>
  <c r="N9341" i="5"/>
  <c r="N9342" i="5"/>
  <c r="N9343" i="5"/>
  <c r="N9344" i="5"/>
  <c r="N9345" i="5"/>
  <c r="N9346" i="5"/>
  <c r="N9347" i="5"/>
  <c r="N9348" i="5"/>
  <c r="N9349" i="5"/>
  <c r="N9350" i="5"/>
  <c r="N9351" i="5"/>
  <c r="N9352" i="5"/>
  <c r="N9353" i="5"/>
  <c r="N9354" i="5"/>
  <c r="N9355" i="5"/>
  <c r="N9356" i="5"/>
  <c r="N9357" i="5"/>
  <c r="N9358" i="5"/>
  <c r="N9359" i="5"/>
  <c r="N9360" i="5"/>
  <c r="N9361" i="5"/>
  <c r="N9362" i="5"/>
  <c r="N9363" i="5"/>
  <c r="N9364" i="5"/>
  <c r="N9365" i="5"/>
  <c r="N9366" i="5"/>
  <c r="N9367" i="5"/>
  <c r="N9368" i="5"/>
  <c r="N9369" i="5"/>
  <c r="N9370" i="5"/>
  <c r="N9371" i="5"/>
  <c r="N9372" i="5"/>
  <c r="N9373" i="5"/>
  <c r="N9374" i="5"/>
  <c r="N9375" i="5"/>
  <c r="N9376" i="5"/>
  <c r="N9377" i="5"/>
  <c r="N9378" i="5"/>
  <c r="N9379" i="5"/>
  <c r="N9380" i="5"/>
  <c r="N9381" i="5"/>
  <c r="N9382" i="5"/>
  <c r="N9383" i="5"/>
  <c r="N9384" i="5"/>
  <c r="N9385" i="5"/>
  <c r="N9386" i="5"/>
  <c r="N9387" i="5"/>
  <c r="N9388" i="5"/>
  <c r="N9389" i="5"/>
  <c r="N9390" i="5"/>
  <c r="N9391" i="5"/>
  <c r="N9392" i="5"/>
  <c r="N9393" i="5"/>
  <c r="N9394" i="5"/>
  <c r="N9395" i="5"/>
  <c r="N9396" i="5"/>
  <c r="N9397" i="5"/>
  <c r="N9398" i="5"/>
  <c r="N9399" i="5"/>
  <c r="N9400" i="5"/>
  <c r="N9401" i="5"/>
  <c r="N9402" i="5"/>
  <c r="N9403" i="5"/>
  <c r="N9404" i="5"/>
  <c r="N9405" i="5"/>
  <c r="N9406" i="5"/>
  <c r="N9407" i="5"/>
  <c r="N9408" i="5"/>
  <c r="N9409" i="5"/>
  <c r="N9410" i="5"/>
  <c r="N9411" i="5"/>
  <c r="N9412" i="5"/>
  <c r="N9413" i="5"/>
  <c r="N9414" i="5"/>
  <c r="N9415" i="5"/>
  <c r="N9416" i="5"/>
  <c r="N9417" i="5"/>
  <c r="N9418" i="5"/>
  <c r="N9419" i="5"/>
  <c r="N9420" i="5"/>
  <c r="N9421" i="5"/>
  <c r="N9422" i="5"/>
  <c r="N9423" i="5"/>
  <c r="N9424" i="5"/>
  <c r="N9425" i="5"/>
  <c r="N9426" i="5"/>
  <c r="N9427" i="5"/>
  <c r="N9428" i="5"/>
  <c r="N9429" i="5"/>
  <c r="N9430" i="5"/>
  <c r="N9431" i="5"/>
  <c r="N9432" i="5"/>
  <c r="N9433" i="5"/>
  <c r="N9434" i="5"/>
  <c r="N9435" i="5"/>
  <c r="N9436" i="5"/>
  <c r="N9437" i="5"/>
  <c r="N9438" i="5"/>
  <c r="N9439" i="5"/>
  <c r="N9440" i="5"/>
  <c r="N9441" i="5"/>
  <c r="N9442" i="5"/>
  <c r="N9443" i="5"/>
  <c r="N9444" i="5"/>
  <c r="N9445" i="5"/>
  <c r="N9446" i="5"/>
  <c r="N9447" i="5"/>
  <c r="N9448" i="5"/>
  <c r="N9449" i="5"/>
  <c r="N9450" i="5"/>
  <c r="N9451" i="5"/>
  <c r="N9452" i="5"/>
  <c r="N9453" i="5"/>
  <c r="N9454" i="5"/>
  <c r="N9455" i="5"/>
  <c r="N9456" i="5"/>
  <c r="N9457" i="5"/>
  <c r="N9458" i="5"/>
  <c r="N9459" i="5"/>
  <c r="N9460" i="5"/>
  <c r="N9461" i="5"/>
  <c r="N9462" i="5"/>
  <c r="N9463" i="5"/>
  <c r="N9464" i="5"/>
  <c r="N9465" i="5"/>
  <c r="N9466" i="5"/>
  <c r="N9467" i="5"/>
  <c r="N9468" i="5"/>
  <c r="N9469" i="5"/>
  <c r="N9470" i="5"/>
  <c r="N9471" i="5"/>
  <c r="N9472" i="5"/>
  <c r="N9473" i="5"/>
  <c r="N9474" i="5"/>
  <c r="N9475" i="5"/>
  <c r="N9476" i="5"/>
  <c r="N9477" i="5"/>
  <c r="N9478" i="5"/>
  <c r="N9479" i="5"/>
  <c r="N9480" i="5"/>
  <c r="N9481" i="5"/>
  <c r="N9482" i="5"/>
  <c r="N9483" i="5"/>
  <c r="N9484" i="5"/>
  <c r="N9485" i="5"/>
  <c r="N9486" i="5"/>
  <c r="N9487" i="5"/>
  <c r="N9488" i="5"/>
  <c r="N9489" i="5"/>
  <c r="N9490" i="5"/>
  <c r="N9491" i="5"/>
  <c r="N9492" i="5"/>
  <c r="N9493" i="5"/>
  <c r="N9494" i="5"/>
  <c r="N9495" i="5"/>
  <c r="N9496" i="5"/>
  <c r="N9497" i="5"/>
  <c r="N9498" i="5"/>
  <c r="N9499" i="5"/>
  <c r="N9500" i="5"/>
  <c r="N9501" i="5"/>
  <c r="N9502" i="5"/>
  <c r="N9503" i="5"/>
  <c r="N9504" i="5"/>
  <c r="N9505" i="5"/>
  <c r="N9506" i="5"/>
  <c r="N9507" i="5"/>
  <c r="N9508" i="5"/>
  <c r="N9509" i="5"/>
  <c r="N9510" i="5"/>
  <c r="N9511" i="5"/>
  <c r="N9512" i="5"/>
  <c r="N9513" i="5"/>
  <c r="N9514" i="5"/>
  <c r="N9515" i="5"/>
  <c r="N9516" i="5"/>
  <c r="N9517" i="5"/>
  <c r="N9518" i="5"/>
  <c r="N9519" i="5"/>
  <c r="N9520" i="5"/>
  <c r="N9521" i="5"/>
  <c r="N9522" i="5"/>
  <c r="N9523" i="5"/>
  <c r="N9524" i="5"/>
  <c r="N9525" i="5"/>
  <c r="N9526" i="5"/>
  <c r="N9527" i="5"/>
  <c r="N9528" i="5"/>
  <c r="N9529" i="5"/>
  <c r="N9530" i="5"/>
  <c r="N9531" i="5"/>
  <c r="N9532" i="5"/>
  <c r="N9533" i="5"/>
  <c r="N9534" i="5"/>
  <c r="N9535" i="5"/>
  <c r="N9536" i="5"/>
  <c r="N9537" i="5"/>
  <c r="N9538" i="5"/>
  <c r="N9539" i="5"/>
  <c r="N9540" i="5"/>
  <c r="N9541" i="5"/>
  <c r="N9542" i="5"/>
  <c r="N9543" i="5"/>
  <c r="N9544" i="5"/>
  <c r="N9545" i="5"/>
  <c r="N9546" i="5"/>
  <c r="N9547" i="5"/>
  <c r="N9548" i="5"/>
  <c r="N9549" i="5"/>
  <c r="N9550" i="5"/>
  <c r="N9551" i="5"/>
  <c r="N9552" i="5"/>
  <c r="N9553" i="5"/>
  <c r="N9554" i="5"/>
  <c r="N9555" i="5"/>
  <c r="N9556" i="5"/>
  <c r="N9557" i="5"/>
  <c r="N9558" i="5"/>
  <c r="N9559" i="5"/>
  <c r="N9560" i="5"/>
  <c r="N9561" i="5"/>
  <c r="N9562" i="5"/>
  <c r="N9563" i="5"/>
  <c r="N9564" i="5"/>
  <c r="N9565" i="5"/>
  <c r="N9566" i="5"/>
  <c r="N9567" i="5"/>
  <c r="N9568" i="5"/>
  <c r="N9569" i="5"/>
  <c r="N9570" i="5"/>
  <c r="N9571" i="5"/>
  <c r="N9572" i="5"/>
  <c r="N9573" i="5"/>
  <c r="N9574" i="5"/>
  <c r="N9575" i="5"/>
  <c r="N9576" i="5"/>
  <c r="N9577" i="5"/>
  <c r="N9578" i="5"/>
  <c r="N9579" i="5"/>
  <c r="N9580" i="5"/>
  <c r="N9581" i="5"/>
  <c r="N9582" i="5"/>
  <c r="N9583" i="5"/>
  <c r="N9584" i="5"/>
  <c r="N9585" i="5"/>
  <c r="N9586" i="5"/>
  <c r="N9587" i="5"/>
  <c r="N9588" i="5"/>
  <c r="N9589" i="5"/>
  <c r="N9590" i="5"/>
  <c r="N9591" i="5"/>
  <c r="N9592" i="5"/>
  <c r="N9593" i="5"/>
  <c r="N9594" i="5"/>
  <c r="N9595" i="5"/>
  <c r="N9596" i="5"/>
  <c r="N9597" i="5"/>
  <c r="N9598" i="5"/>
  <c r="N9599" i="5"/>
  <c r="N9600" i="5"/>
  <c r="N9601" i="5"/>
  <c r="N9602" i="5"/>
  <c r="N9603" i="5"/>
  <c r="N9604" i="5"/>
  <c r="N9605" i="5"/>
  <c r="N9606" i="5"/>
  <c r="N9607" i="5"/>
  <c r="N9608" i="5"/>
  <c r="N9609" i="5"/>
  <c r="N9610" i="5"/>
  <c r="N9611" i="5"/>
  <c r="N9612" i="5"/>
  <c r="N9613" i="5"/>
  <c r="N9614" i="5"/>
  <c r="N9615" i="5"/>
  <c r="N9616" i="5"/>
  <c r="N9617" i="5"/>
  <c r="N9618" i="5"/>
  <c r="N9619" i="5"/>
  <c r="N9620" i="5"/>
  <c r="N9621" i="5"/>
  <c r="N9622" i="5"/>
  <c r="N9623" i="5"/>
  <c r="N9624" i="5"/>
  <c r="N9625" i="5"/>
  <c r="N9626" i="5"/>
  <c r="N9627" i="5"/>
  <c r="N9628" i="5"/>
  <c r="N9629" i="5"/>
  <c r="N9630" i="5"/>
  <c r="N9631" i="5"/>
  <c r="N9632" i="5"/>
  <c r="N9633" i="5"/>
  <c r="N9634" i="5"/>
  <c r="N9635" i="5"/>
  <c r="N9636" i="5"/>
  <c r="N9637" i="5"/>
  <c r="N9638" i="5"/>
  <c r="N9639" i="5"/>
  <c r="N9640" i="5"/>
  <c r="N9641" i="5"/>
  <c r="N9642" i="5"/>
  <c r="N9643" i="5"/>
  <c r="N9644" i="5"/>
  <c r="N9645" i="5"/>
  <c r="N9646" i="5"/>
  <c r="N9647" i="5"/>
  <c r="N9648" i="5"/>
  <c r="N9649" i="5"/>
  <c r="N9650" i="5"/>
  <c r="N9651" i="5"/>
  <c r="N9652" i="5"/>
  <c r="N9653" i="5"/>
  <c r="N9654" i="5"/>
  <c r="N9655" i="5"/>
  <c r="N9656" i="5"/>
  <c r="N9657" i="5"/>
  <c r="N9658" i="5"/>
  <c r="N9659" i="5"/>
  <c r="N9660" i="5"/>
  <c r="N9661" i="5"/>
  <c r="N9662" i="5"/>
  <c r="N9663" i="5"/>
  <c r="N9664" i="5"/>
  <c r="N9665" i="5"/>
  <c r="N9666" i="5"/>
  <c r="N9667" i="5"/>
  <c r="N9668" i="5"/>
  <c r="N9669" i="5"/>
  <c r="N9670" i="5"/>
  <c r="N9671" i="5"/>
  <c r="N9672" i="5"/>
  <c r="N9673" i="5"/>
  <c r="N9674" i="5"/>
  <c r="N9675" i="5"/>
  <c r="N9676" i="5"/>
  <c r="N9677" i="5"/>
  <c r="N9678" i="5"/>
  <c r="N9679" i="5"/>
  <c r="N9680" i="5"/>
  <c r="N9681" i="5"/>
  <c r="N9682" i="5"/>
  <c r="N9683" i="5"/>
  <c r="N9684" i="5"/>
  <c r="N9685" i="5"/>
  <c r="N9686" i="5"/>
  <c r="N9687" i="5"/>
  <c r="N9688" i="5"/>
  <c r="N9689" i="5"/>
  <c r="N9690" i="5"/>
  <c r="N9691" i="5"/>
  <c r="N9692" i="5"/>
  <c r="N9693" i="5"/>
  <c r="N9694" i="5"/>
  <c r="N9695" i="5"/>
  <c r="N9696" i="5"/>
  <c r="N9697" i="5"/>
  <c r="N9698" i="5"/>
  <c r="N9699" i="5"/>
  <c r="N9700" i="5"/>
  <c r="N9701" i="5"/>
  <c r="N9702" i="5"/>
  <c r="N9703" i="5"/>
  <c r="N9704" i="5"/>
  <c r="N9705" i="5"/>
  <c r="N9706" i="5"/>
  <c r="N9707" i="5"/>
  <c r="N9708" i="5"/>
  <c r="N9709" i="5"/>
  <c r="N9710" i="5"/>
  <c r="N9711" i="5"/>
  <c r="N9712" i="5"/>
  <c r="N9713" i="5"/>
  <c r="N9714" i="5"/>
  <c r="N9715" i="5"/>
  <c r="N9716" i="5"/>
  <c r="N9717" i="5"/>
  <c r="N9718" i="5"/>
  <c r="N9719" i="5"/>
  <c r="N9720" i="5"/>
  <c r="N9721" i="5"/>
  <c r="N9722" i="5"/>
  <c r="N9723" i="5"/>
  <c r="N9724" i="5"/>
  <c r="N9725" i="5"/>
  <c r="N9726" i="5"/>
  <c r="N9727" i="5"/>
  <c r="N9728" i="5"/>
  <c r="N9729" i="5"/>
  <c r="N9730" i="5"/>
  <c r="N9731" i="5"/>
  <c r="N9732" i="5"/>
  <c r="N9733" i="5"/>
  <c r="N9734" i="5"/>
  <c r="N9735" i="5"/>
  <c r="N9736" i="5"/>
  <c r="N9737" i="5"/>
  <c r="N9738" i="5"/>
  <c r="N9739" i="5"/>
  <c r="N9740" i="5"/>
  <c r="N9741" i="5"/>
  <c r="N9742" i="5"/>
  <c r="N9743" i="5"/>
  <c r="N9744" i="5"/>
  <c r="N9745" i="5"/>
  <c r="N9746" i="5"/>
  <c r="N9747" i="5"/>
  <c r="N9748" i="5"/>
  <c r="N9749" i="5"/>
  <c r="N9750" i="5"/>
  <c r="N9751" i="5"/>
  <c r="N9752" i="5"/>
  <c r="N9753" i="5"/>
  <c r="N9754" i="5"/>
  <c r="N9755" i="5"/>
  <c r="N9756" i="5"/>
  <c r="N9757" i="5"/>
  <c r="N9758" i="5"/>
  <c r="N9759" i="5"/>
  <c r="N9760" i="5"/>
  <c r="N9761" i="5"/>
  <c r="N9762" i="5"/>
  <c r="N9763" i="5"/>
  <c r="N9764" i="5"/>
  <c r="N9765" i="5"/>
  <c r="N9766" i="5"/>
  <c r="N9767" i="5"/>
  <c r="N9768" i="5"/>
  <c r="N9769" i="5"/>
  <c r="N9770" i="5"/>
  <c r="N9771" i="5"/>
  <c r="N9772" i="5"/>
  <c r="N9773" i="5"/>
  <c r="N9774" i="5"/>
  <c r="N9775" i="5"/>
  <c r="N9776" i="5"/>
  <c r="N9777" i="5"/>
  <c r="N9778" i="5"/>
  <c r="N9779" i="5"/>
  <c r="N9780" i="5"/>
  <c r="N9781" i="5"/>
  <c r="N9782" i="5"/>
  <c r="N9783" i="5"/>
  <c r="N9784" i="5"/>
  <c r="N9785" i="5"/>
  <c r="N9786" i="5"/>
  <c r="N9787" i="5"/>
  <c r="N9788" i="5"/>
  <c r="N9789" i="5"/>
  <c r="N9790" i="5"/>
  <c r="N9791" i="5"/>
  <c r="N9792" i="5"/>
  <c r="N9793" i="5"/>
  <c r="N9794" i="5"/>
  <c r="N9795" i="5"/>
  <c r="N9796" i="5"/>
  <c r="N9797" i="5"/>
  <c r="N9798" i="5"/>
  <c r="N9799" i="5"/>
  <c r="N9800" i="5"/>
  <c r="N9801" i="5"/>
  <c r="N9802" i="5"/>
  <c r="N9803" i="5"/>
  <c r="N9804" i="5"/>
  <c r="N9805" i="5"/>
  <c r="N9806" i="5"/>
  <c r="N9807" i="5"/>
  <c r="N9808" i="5"/>
  <c r="N9809" i="5"/>
  <c r="N9810" i="5"/>
  <c r="N9811" i="5"/>
  <c r="N9812" i="5"/>
  <c r="N9813" i="5"/>
  <c r="N9814" i="5"/>
  <c r="N9815" i="5"/>
  <c r="N9816" i="5"/>
  <c r="N9817" i="5"/>
  <c r="N9818" i="5"/>
  <c r="N9819" i="5"/>
  <c r="N9820" i="5"/>
  <c r="N9821" i="5"/>
  <c r="N9822" i="5"/>
  <c r="N9823" i="5"/>
  <c r="N9824" i="5"/>
  <c r="N9825" i="5"/>
  <c r="N9826" i="5"/>
  <c r="N9827" i="5"/>
  <c r="N9828" i="5"/>
  <c r="N9829" i="5"/>
  <c r="N9830" i="5"/>
  <c r="N9831" i="5"/>
  <c r="N9832" i="5"/>
  <c r="N9833" i="5"/>
  <c r="N9834" i="5"/>
  <c r="N9835" i="5"/>
  <c r="N9836" i="5"/>
  <c r="N9837" i="5"/>
  <c r="N9838" i="5"/>
  <c r="N9839" i="5"/>
  <c r="N9840" i="5"/>
  <c r="N9841" i="5"/>
  <c r="N9842" i="5"/>
  <c r="N9843" i="5"/>
  <c r="N9844" i="5"/>
  <c r="N9845" i="5"/>
  <c r="N9846" i="5"/>
  <c r="N9847" i="5"/>
  <c r="N9848" i="5"/>
  <c r="N9849" i="5"/>
  <c r="N9850" i="5"/>
  <c r="N9851" i="5"/>
  <c r="N9852" i="5"/>
  <c r="N9853" i="5"/>
  <c r="N9854" i="5"/>
  <c r="N9855" i="5"/>
  <c r="N9856" i="5"/>
  <c r="N9857" i="5"/>
  <c r="N9858" i="5"/>
  <c r="N9859" i="5"/>
  <c r="N9860" i="5"/>
  <c r="N9861" i="5"/>
  <c r="N9862" i="5"/>
  <c r="N9863" i="5"/>
  <c r="N9864" i="5"/>
  <c r="N9865" i="5"/>
  <c r="N9866" i="5"/>
  <c r="N9867" i="5"/>
  <c r="N9868" i="5"/>
  <c r="N9869" i="5"/>
  <c r="N9870" i="5"/>
  <c r="N9871" i="5"/>
  <c r="N9872" i="5"/>
  <c r="N9873" i="5"/>
  <c r="N9874" i="5"/>
  <c r="N9875" i="5"/>
  <c r="N9876" i="5"/>
  <c r="N9877" i="5"/>
  <c r="N9878" i="5"/>
  <c r="N9879" i="5"/>
  <c r="N9880" i="5"/>
  <c r="N9881" i="5"/>
  <c r="N9882" i="5"/>
  <c r="N9883" i="5"/>
  <c r="N9884" i="5"/>
  <c r="N9885" i="5"/>
  <c r="N9886" i="5"/>
  <c r="N9887" i="5"/>
  <c r="N9888" i="5"/>
  <c r="N9889" i="5"/>
  <c r="N9890" i="5"/>
  <c r="N9891" i="5"/>
  <c r="N9892" i="5"/>
  <c r="N9893" i="5"/>
  <c r="N9894" i="5"/>
  <c r="N9895" i="5"/>
  <c r="N9896" i="5"/>
  <c r="N9897" i="5"/>
  <c r="N9898" i="5"/>
  <c r="N9899" i="5"/>
  <c r="N9900" i="5"/>
  <c r="N9901" i="5"/>
  <c r="N9902" i="5"/>
  <c r="N9903" i="5"/>
  <c r="N9904" i="5"/>
  <c r="N9905" i="5"/>
  <c r="N9906" i="5"/>
  <c r="N9907" i="5"/>
  <c r="N9908" i="5"/>
  <c r="N9909" i="5"/>
  <c r="N9910" i="5"/>
  <c r="N9911" i="5"/>
  <c r="N9912" i="5"/>
  <c r="N9913" i="5"/>
  <c r="N9914" i="5"/>
  <c r="N9915" i="5"/>
  <c r="N9916" i="5"/>
  <c r="N9917" i="5"/>
  <c r="N9918" i="5"/>
  <c r="N9919" i="5"/>
  <c r="N9920" i="5"/>
  <c r="N9921" i="5"/>
  <c r="N9922" i="5"/>
  <c r="N9923" i="5"/>
  <c r="N9924" i="5"/>
  <c r="N9925" i="5"/>
  <c r="N9926" i="5"/>
  <c r="N9927" i="5"/>
  <c r="N9928" i="5"/>
  <c r="N9929" i="5"/>
  <c r="N9930" i="5"/>
  <c r="N9931" i="5"/>
  <c r="N9932" i="5"/>
  <c r="N9933" i="5"/>
  <c r="N9934" i="5"/>
  <c r="N9935" i="5"/>
  <c r="N9936" i="5"/>
  <c r="N9937" i="5"/>
  <c r="N9938" i="5"/>
  <c r="N9939" i="5"/>
  <c r="N9940" i="5"/>
  <c r="N9941" i="5"/>
  <c r="N9942" i="5"/>
  <c r="N9943" i="5"/>
  <c r="N9944" i="5"/>
  <c r="N9945" i="5"/>
  <c r="N9946" i="5"/>
  <c r="N9947" i="5"/>
  <c r="N9948" i="5"/>
  <c r="N9949" i="5"/>
  <c r="N9950" i="5"/>
  <c r="N9951" i="5"/>
  <c r="N9952" i="5"/>
  <c r="N9953" i="5"/>
  <c r="N9954" i="5"/>
  <c r="N9955" i="5"/>
  <c r="N9956" i="5"/>
  <c r="N9957" i="5"/>
  <c r="N9958" i="5"/>
  <c r="N9959" i="5"/>
  <c r="N9960" i="5"/>
  <c r="N9961" i="5"/>
  <c r="N9962" i="5"/>
  <c r="N9963" i="5"/>
  <c r="N9964" i="5"/>
  <c r="N9965" i="5"/>
  <c r="N9966" i="5"/>
  <c r="N9967" i="5"/>
  <c r="N9968" i="5"/>
  <c r="N9969" i="5"/>
  <c r="N9970" i="5"/>
  <c r="N9971" i="5"/>
  <c r="N9972" i="5"/>
  <c r="N9973" i="5"/>
  <c r="N9974" i="5"/>
  <c r="N9975" i="5"/>
  <c r="N9976" i="5"/>
  <c r="N9977" i="5"/>
  <c r="N9978" i="5"/>
  <c r="N9979" i="5"/>
  <c r="N9980" i="5"/>
  <c r="N9981" i="5"/>
  <c r="N9982" i="5"/>
  <c r="N9983" i="5"/>
  <c r="N9984" i="5"/>
  <c r="N9985" i="5"/>
  <c r="N9986" i="5"/>
  <c r="N9987" i="5"/>
  <c r="N9988" i="5"/>
  <c r="N9989" i="5"/>
  <c r="N9990" i="5"/>
  <c r="N9991" i="5"/>
  <c r="N9992" i="5"/>
  <c r="N9993" i="5"/>
  <c r="N9994" i="5"/>
  <c r="N9995" i="5"/>
  <c r="N9996" i="5"/>
  <c r="N9997" i="5"/>
  <c r="N9998" i="5"/>
  <c r="N9999" i="5"/>
  <c r="N10000" i="5"/>
  <c r="N10001" i="5"/>
  <c r="N10002" i="5"/>
  <c r="N10003" i="5"/>
  <c r="N10004" i="5"/>
  <c r="N10005" i="5"/>
  <c r="N10006" i="5"/>
  <c r="N10007" i="5"/>
  <c r="N10008" i="5"/>
  <c r="N10009" i="5"/>
  <c r="N10010" i="5"/>
  <c r="N10011" i="5"/>
  <c r="N10012" i="5"/>
  <c r="N10013" i="5"/>
  <c r="N10014" i="5"/>
  <c r="N10015" i="5"/>
  <c r="N10016" i="5"/>
  <c r="N10017" i="5"/>
  <c r="N10018" i="5"/>
  <c r="N10019" i="5"/>
  <c r="N10020" i="5"/>
  <c r="N10021" i="5"/>
  <c r="N10022" i="5"/>
  <c r="N10023" i="5"/>
  <c r="N10024" i="5"/>
  <c r="N10025" i="5"/>
  <c r="N10026" i="5"/>
  <c r="N10027" i="5"/>
  <c r="N10028" i="5"/>
  <c r="N10029" i="5"/>
  <c r="N10030" i="5"/>
  <c r="N10031" i="5"/>
  <c r="N10032" i="5"/>
  <c r="N10033" i="5"/>
  <c r="N10034" i="5"/>
  <c r="N10035" i="5"/>
  <c r="N10036" i="5"/>
  <c r="N10037" i="5"/>
  <c r="N10038" i="5"/>
  <c r="N10039" i="5"/>
  <c r="N10040" i="5"/>
  <c r="N10041" i="5"/>
  <c r="N10042" i="5"/>
  <c r="N10043" i="5"/>
  <c r="N10044" i="5"/>
  <c r="N10045" i="5"/>
  <c r="N10046" i="5"/>
  <c r="N10047" i="5"/>
  <c r="N10048" i="5"/>
  <c r="N10049" i="5"/>
  <c r="N10050" i="5"/>
  <c r="N10051" i="5"/>
  <c r="N10052" i="5"/>
  <c r="N10053" i="5"/>
  <c r="N10054" i="5"/>
  <c r="N10055" i="5"/>
  <c r="N10056" i="5"/>
  <c r="N10057" i="5"/>
  <c r="N10058" i="5"/>
  <c r="N10059" i="5"/>
  <c r="N10060" i="5"/>
  <c r="N10061" i="5"/>
  <c r="N10062" i="5"/>
  <c r="N10063" i="5"/>
  <c r="N10064" i="5"/>
  <c r="N10065" i="5"/>
  <c r="N10066" i="5"/>
  <c r="N10067" i="5"/>
  <c r="N10068" i="5"/>
  <c r="N10069" i="5"/>
  <c r="N10070" i="5"/>
  <c r="N10071" i="5"/>
  <c r="N10072" i="5"/>
  <c r="N10073" i="5"/>
  <c r="N10074" i="5"/>
  <c r="N10075" i="5"/>
  <c r="N10076" i="5"/>
  <c r="N10077" i="5"/>
  <c r="N10078" i="5"/>
  <c r="N10079" i="5"/>
  <c r="N10080" i="5"/>
  <c r="N10081" i="5"/>
  <c r="N10082" i="5"/>
  <c r="N10083" i="5"/>
  <c r="N10084" i="5"/>
  <c r="N10085" i="5"/>
  <c r="N10086" i="5"/>
  <c r="N10087" i="5"/>
  <c r="N10088" i="5"/>
  <c r="N10089" i="5"/>
  <c r="N10090" i="5"/>
  <c r="N10091" i="5"/>
  <c r="N10092" i="5"/>
  <c r="N10093" i="5"/>
  <c r="N10094" i="5"/>
  <c r="N10095" i="5"/>
  <c r="N10096" i="5"/>
  <c r="N10097" i="5"/>
  <c r="N10098" i="5"/>
  <c r="N10099" i="5"/>
  <c r="N10100" i="5"/>
  <c r="N10101" i="5"/>
  <c r="N10102" i="5"/>
  <c r="N10103" i="5"/>
  <c r="N10104" i="5"/>
  <c r="N10105" i="5"/>
  <c r="N10106" i="5"/>
  <c r="N10107" i="5"/>
  <c r="N10108" i="5"/>
  <c r="N10109" i="5"/>
  <c r="N10110" i="5"/>
  <c r="N10111" i="5"/>
  <c r="N10112" i="5"/>
  <c r="N10113" i="5"/>
  <c r="N10114" i="5"/>
  <c r="N10115" i="5"/>
  <c r="N10116" i="5"/>
  <c r="N10117" i="5"/>
  <c r="N10118" i="5"/>
  <c r="N10119" i="5"/>
  <c r="N10120" i="5"/>
  <c r="N10121" i="5"/>
  <c r="N10122" i="5"/>
  <c r="N10123" i="5"/>
  <c r="N10124" i="5"/>
  <c r="N10125" i="5"/>
  <c r="N10126" i="5"/>
  <c r="N10127" i="5"/>
  <c r="N10128" i="5"/>
  <c r="N10129" i="5"/>
  <c r="N10130" i="5"/>
  <c r="N10131" i="5"/>
  <c r="N10132" i="5"/>
  <c r="N10133" i="5"/>
  <c r="N10134" i="5"/>
  <c r="N10135" i="5"/>
  <c r="N10136" i="5"/>
  <c r="N10137" i="5"/>
  <c r="N10138" i="5"/>
  <c r="N10139" i="5"/>
  <c r="N10140" i="5"/>
  <c r="N10141" i="5"/>
  <c r="N10142" i="5"/>
  <c r="N10143" i="5"/>
  <c r="N10144" i="5"/>
  <c r="N10145" i="5"/>
  <c r="N10146" i="5"/>
  <c r="N10147" i="5"/>
  <c r="N10148" i="5"/>
  <c r="N10149" i="5"/>
  <c r="N10150" i="5"/>
  <c r="N10151" i="5"/>
  <c r="N10152" i="5"/>
  <c r="N10153" i="5"/>
  <c r="N10154" i="5"/>
  <c r="N10155" i="5"/>
  <c r="N10156" i="5"/>
  <c r="N10157" i="5"/>
  <c r="N10158" i="5"/>
  <c r="N10159" i="5"/>
  <c r="N10160" i="5"/>
  <c r="N10161" i="5"/>
  <c r="N10162" i="5"/>
  <c r="N10163" i="5"/>
  <c r="N10164" i="5"/>
  <c r="N10165" i="5"/>
  <c r="N10166" i="5"/>
  <c r="N10167" i="5"/>
  <c r="N10168" i="5"/>
  <c r="N10169" i="5"/>
  <c r="N10170" i="5"/>
  <c r="N10171" i="5"/>
  <c r="N10172" i="5"/>
  <c r="N10173" i="5"/>
  <c r="N10174" i="5"/>
  <c r="N10175" i="5"/>
  <c r="N10176" i="5"/>
  <c r="N10177" i="5"/>
  <c r="N10178" i="5"/>
  <c r="N10179" i="5"/>
  <c r="N10180" i="5"/>
  <c r="N10181" i="5"/>
  <c r="N10182" i="5"/>
  <c r="N10183" i="5"/>
  <c r="N10184" i="5"/>
  <c r="N10185" i="5"/>
  <c r="N10186" i="5"/>
  <c r="N10187" i="5"/>
  <c r="N10188" i="5"/>
  <c r="N10189" i="5"/>
  <c r="N10190" i="5"/>
  <c r="N10191" i="5"/>
  <c r="N10192" i="5"/>
  <c r="N10193" i="5"/>
  <c r="N10194" i="5"/>
  <c r="N10195" i="5"/>
  <c r="N10196" i="5"/>
  <c r="N10197" i="5"/>
  <c r="N10198" i="5"/>
  <c r="N10199" i="5"/>
  <c r="N10200" i="5"/>
  <c r="N10201" i="5"/>
  <c r="N10202" i="5"/>
  <c r="N10203" i="5"/>
  <c r="N10204" i="5"/>
  <c r="N10205" i="5"/>
  <c r="N10206" i="5"/>
  <c r="N10207" i="5"/>
  <c r="N10208" i="5"/>
  <c r="N10209" i="5"/>
  <c r="N10210" i="5"/>
  <c r="N10211" i="5"/>
  <c r="N10212" i="5"/>
  <c r="N10213" i="5"/>
  <c r="N10214" i="5"/>
  <c r="N10215" i="5"/>
  <c r="N10216" i="5"/>
  <c r="N10217" i="5"/>
  <c r="N10218" i="5"/>
  <c r="N10219" i="5"/>
  <c r="N10220" i="5"/>
  <c r="N10221" i="5"/>
  <c r="N10222" i="5"/>
  <c r="N10223" i="5"/>
  <c r="N10224" i="5"/>
  <c r="N10225" i="5"/>
  <c r="N10226" i="5"/>
  <c r="N10227" i="5"/>
  <c r="N10228" i="5"/>
  <c r="N10229" i="5"/>
  <c r="N10230" i="5"/>
  <c r="N10231" i="5"/>
  <c r="N10232" i="5"/>
  <c r="N10233" i="5"/>
  <c r="N10234" i="5"/>
  <c r="N10235" i="5"/>
  <c r="N10236" i="5"/>
  <c r="N10237" i="5"/>
  <c r="N10238" i="5"/>
  <c r="N10239" i="5"/>
  <c r="N10240" i="5"/>
  <c r="N10241" i="5"/>
  <c r="N10242" i="5"/>
  <c r="N10243" i="5"/>
  <c r="N10244" i="5"/>
  <c r="N10245" i="5"/>
  <c r="N10246" i="5"/>
  <c r="N10247" i="5"/>
  <c r="N10248" i="5"/>
  <c r="N10249" i="5"/>
  <c r="N10250" i="5"/>
  <c r="N10251" i="5"/>
  <c r="N10252" i="5"/>
  <c r="N10253" i="5"/>
  <c r="N10254" i="5"/>
  <c r="N10255" i="5"/>
  <c r="N10256" i="5"/>
  <c r="N10257" i="5"/>
  <c r="N10258" i="5"/>
  <c r="N10259" i="5"/>
  <c r="N10260" i="5"/>
  <c r="N10261" i="5"/>
  <c r="N10262" i="5"/>
  <c r="N10263" i="5"/>
  <c r="N10264" i="5"/>
  <c r="N10265" i="5"/>
  <c r="N10266" i="5"/>
  <c r="N10267" i="5"/>
  <c r="N10268" i="5"/>
  <c r="N10269" i="5"/>
  <c r="N10270" i="5"/>
  <c r="N10271" i="5"/>
  <c r="N10272" i="5"/>
  <c r="N10273" i="5"/>
  <c r="N10274" i="5"/>
  <c r="N10275" i="5"/>
  <c r="N10276" i="5"/>
  <c r="N10277" i="5"/>
  <c r="N10278" i="5"/>
  <c r="N10279" i="5"/>
  <c r="N10280" i="5"/>
  <c r="N10281" i="5"/>
  <c r="N10282" i="5"/>
  <c r="N10283" i="5"/>
  <c r="N10284" i="5"/>
  <c r="N10285" i="5"/>
  <c r="N10286" i="5"/>
  <c r="N10287" i="5"/>
  <c r="N10288" i="5"/>
  <c r="N10289" i="5"/>
  <c r="N10290" i="5"/>
  <c r="N10291" i="5"/>
  <c r="N10292" i="5"/>
  <c r="N10293" i="5"/>
  <c r="N10294" i="5"/>
  <c r="N10295" i="5"/>
  <c r="N10296" i="5"/>
  <c r="N10297" i="5"/>
  <c r="N10298" i="5"/>
  <c r="N10299" i="5"/>
  <c r="N10300" i="5"/>
  <c r="N10301" i="5"/>
  <c r="N10302" i="5"/>
  <c r="N10303" i="5"/>
  <c r="N10304" i="5"/>
  <c r="N10305" i="5"/>
  <c r="N10306" i="5"/>
  <c r="N10307" i="5"/>
  <c r="N10308" i="5"/>
  <c r="N10309" i="5"/>
  <c r="N10310" i="5"/>
  <c r="N10311" i="5"/>
  <c r="N10312" i="5"/>
  <c r="N10313" i="5"/>
  <c r="N10314" i="5"/>
  <c r="N10315" i="5"/>
  <c r="N10316" i="5"/>
  <c r="N10317" i="5"/>
  <c r="N10318" i="5"/>
  <c r="N10319" i="5"/>
  <c r="N10320" i="5"/>
  <c r="N10321" i="5"/>
  <c r="N10322" i="5"/>
  <c r="N10323" i="5"/>
  <c r="N10324" i="5"/>
  <c r="N10325" i="5"/>
  <c r="N10326" i="5"/>
  <c r="N10327" i="5"/>
  <c r="N10328" i="5"/>
  <c r="N10329" i="5"/>
  <c r="N10330" i="5"/>
  <c r="N10331" i="5"/>
  <c r="N10332" i="5"/>
  <c r="N10333" i="5"/>
  <c r="N10334" i="5"/>
  <c r="N10335" i="5"/>
  <c r="N10336" i="5"/>
  <c r="N10337" i="5"/>
  <c r="N10338" i="5"/>
  <c r="N10339" i="5"/>
  <c r="N10340" i="5"/>
  <c r="N10341" i="5"/>
  <c r="N10342" i="5"/>
  <c r="N10343" i="5"/>
  <c r="N10344" i="5"/>
  <c r="N10345" i="5"/>
  <c r="N10346" i="5"/>
  <c r="N10347" i="5"/>
  <c r="N10348" i="5"/>
  <c r="N10349" i="5"/>
  <c r="N10350" i="5"/>
  <c r="N10351" i="5"/>
  <c r="N10352" i="5"/>
  <c r="N10353" i="5"/>
  <c r="N10354" i="5"/>
  <c r="N10355" i="5"/>
  <c r="N10356" i="5"/>
  <c r="N10357" i="5"/>
  <c r="N10358" i="5"/>
  <c r="N10359" i="5"/>
  <c r="N10360" i="5"/>
  <c r="N10361" i="5"/>
  <c r="N10362" i="5"/>
  <c r="N10363" i="5"/>
  <c r="N10364" i="5"/>
  <c r="N10365" i="5"/>
  <c r="N10366" i="5"/>
  <c r="N10367" i="5"/>
  <c r="N10368" i="5"/>
  <c r="N10369" i="5"/>
  <c r="N10370" i="5"/>
  <c r="N10371" i="5"/>
  <c r="N10372" i="5"/>
  <c r="N10373" i="5"/>
  <c r="N10374" i="5"/>
  <c r="N10375" i="5"/>
  <c r="N10376" i="5"/>
  <c r="N10377" i="5"/>
  <c r="N10378" i="5"/>
  <c r="N10379" i="5"/>
  <c r="N10380" i="5"/>
  <c r="N10381" i="5"/>
  <c r="N10382" i="5"/>
  <c r="N10383" i="5"/>
  <c r="N10384" i="5"/>
  <c r="N10385" i="5"/>
  <c r="N10386" i="5"/>
  <c r="N10387" i="5"/>
  <c r="N10388" i="5"/>
  <c r="N10389" i="5"/>
  <c r="N10390" i="5"/>
  <c r="N10391" i="5"/>
  <c r="N10392" i="5"/>
  <c r="N10393" i="5"/>
  <c r="N10394" i="5"/>
  <c r="N10395" i="5"/>
  <c r="N10396" i="5"/>
  <c r="N10397" i="5"/>
  <c r="N10398" i="5"/>
  <c r="N10399" i="5"/>
  <c r="N10400" i="5"/>
  <c r="N10401" i="5"/>
  <c r="N10402" i="5"/>
  <c r="N10403" i="5"/>
  <c r="N10404" i="5"/>
  <c r="N10405" i="5"/>
  <c r="N10406" i="5"/>
  <c r="N10407" i="5"/>
  <c r="N10408" i="5"/>
  <c r="N10409" i="5"/>
  <c r="N10410" i="5"/>
  <c r="N10411" i="5"/>
  <c r="N10412" i="5"/>
  <c r="N10413" i="5"/>
  <c r="N10414" i="5"/>
  <c r="N10415" i="5"/>
  <c r="N10416" i="5"/>
  <c r="N10417" i="5"/>
  <c r="N10418" i="5"/>
  <c r="N10419" i="5"/>
  <c r="N10420" i="5"/>
  <c r="N10421" i="5"/>
  <c r="N10422" i="5"/>
  <c r="N10423" i="5"/>
  <c r="N10424" i="5"/>
  <c r="N10425" i="5"/>
  <c r="N10426" i="5"/>
  <c r="N10427" i="5"/>
  <c r="N10428" i="5"/>
  <c r="N10429" i="5"/>
  <c r="N10430" i="5"/>
  <c r="N10431" i="5"/>
  <c r="N10432" i="5"/>
  <c r="N10433" i="5"/>
  <c r="N10434" i="5"/>
  <c r="N10435" i="5"/>
  <c r="N10436" i="5"/>
  <c r="N10437" i="5"/>
  <c r="N10438" i="5"/>
  <c r="N10439" i="5"/>
  <c r="N10440" i="5"/>
  <c r="N10441" i="5"/>
  <c r="N10442" i="5"/>
  <c r="N10443" i="5"/>
  <c r="N10444" i="5"/>
  <c r="N10445" i="5"/>
  <c r="N10446" i="5"/>
  <c r="N10447" i="5"/>
  <c r="N10448" i="5"/>
  <c r="N10449" i="5"/>
  <c r="N10450" i="5"/>
  <c r="N10451" i="5"/>
  <c r="N10452" i="5"/>
  <c r="N10453" i="5"/>
  <c r="N10454" i="5"/>
  <c r="N10455" i="5"/>
  <c r="N10456" i="5"/>
  <c r="N10457" i="5"/>
  <c r="N10458" i="5"/>
  <c r="N10459" i="5"/>
  <c r="N10460" i="5"/>
  <c r="N10461" i="5"/>
  <c r="N10462" i="5"/>
  <c r="N10463" i="5"/>
  <c r="N10464" i="5"/>
  <c r="N10465" i="5"/>
  <c r="N10466" i="5"/>
  <c r="N10467" i="5"/>
  <c r="N10468" i="5"/>
  <c r="N10469" i="5"/>
  <c r="N10470" i="5"/>
  <c r="N10471" i="5"/>
  <c r="N10472" i="5"/>
  <c r="N10473" i="5"/>
  <c r="N10474" i="5"/>
  <c r="N10475" i="5"/>
  <c r="N10476" i="5"/>
  <c r="N10477" i="5"/>
  <c r="N10478" i="5"/>
  <c r="N10479" i="5"/>
  <c r="N10480" i="5"/>
  <c r="N10481" i="5"/>
  <c r="N10482" i="5"/>
  <c r="N10483" i="5"/>
  <c r="N10484" i="5"/>
  <c r="N10485" i="5"/>
  <c r="N10486" i="5"/>
  <c r="N10487" i="5"/>
  <c r="N10488" i="5"/>
  <c r="N10489" i="5"/>
  <c r="N10490" i="5"/>
  <c r="N10491" i="5"/>
  <c r="N10492" i="5"/>
  <c r="N10493" i="5"/>
  <c r="N10494" i="5"/>
  <c r="N10495" i="5"/>
  <c r="N10496" i="5"/>
  <c r="N10497" i="5"/>
  <c r="N10498" i="5"/>
  <c r="N10499" i="5"/>
  <c r="N10500" i="5"/>
  <c r="N10501" i="5"/>
  <c r="N10502" i="5"/>
  <c r="N10503" i="5"/>
  <c r="N10504" i="5"/>
  <c r="N10505" i="5"/>
  <c r="N10506" i="5"/>
  <c r="N10507" i="5"/>
  <c r="N10508" i="5"/>
  <c r="N10509" i="5"/>
  <c r="N10510" i="5"/>
  <c r="N10511" i="5"/>
  <c r="N10512" i="5"/>
  <c r="N10513" i="5"/>
  <c r="N10514" i="5"/>
  <c r="N10515" i="5"/>
  <c r="N10516" i="5"/>
  <c r="N10517" i="5"/>
  <c r="N10518" i="5"/>
  <c r="N10519" i="5"/>
  <c r="N10520" i="5"/>
  <c r="N10521" i="5"/>
  <c r="N10522" i="5"/>
  <c r="N10523" i="5"/>
  <c r="N10524" i="5"/>
  <c r="N10525" i="5"/>
  <c r="N10526" i="5"/>
  <c r="N10527" i="5"/>
  <c r="N10528" i="5"/>
  <c r="N10529" i="5"/>
  <c r="N10530" i="5"/>
  <c r="N10531" i="5"/>
  <c r="N10532" i="5"/>
  <c r="N10533" i="5"/>
  <c r="N10534" i="5"/>
  <c r="N10535" i="5"/>
  <c r="N10536" i="5"/>
  <c r="N10537" i="5"/>
  <c r="N10538" i="5"/>
  <c r="N10539" i="5"/>
  <c r="N10540" i="5"/>
  <c r="N10541" i="5"/>
  <c r="N10542" i="5"/>
  <c r="N10543" i="5"/>
  <c r="N10544" i="5"/>
  <c r="N10545" i="5"/>
  <c r="N10546" i="5"/>
  <c r="N10547" i="5"/>
  <c r="N10548" i="5"/>
  <c r="N10549" i="5"/>
  <c r="N10550" i="5"/>
  <c r="N10551" i="5"/>
  <c r="N10552" i="5"/>
  <c r="N10553" i="5"/>
  <c r="N10554" i="5"/>
  <c r="N10555" i="5"/>
  <c r="N10556" i="5"/>
  <c r="N10557" i="5"/>
  <c r="N10558" i="5"/>
  <c r="N10559" i="5"/>
  <c r="N10560" i="5"/>
  <c r="N10561" i="5"/>
  <c r="N10562" i="5"/>
  <c r="N10563" i="5"/>
  <c r="N10564" i="5"/>
  <c r="N10565" i="5"/>
  <c r="N10566" i="5"/>
  <c r="N10567" i="5"/>
  <c r="N10568" i="5"/>
  <c r="N10569" i="5"/>
  <c r="N10570" i="5"/>
  <c r="N10571" i="5"/>
  <c r="N10572" i="5"/>
  <c r="N10573" i="5"/>
  <c r="N10574" i="5"/>
  <c r="N10575" i="5"/>
  <c r="N10576" i="5"/>
  <c r="N10577" i="5"/>
  <c r="N10578" i="5"/>
  <c r="N10579" i="5"/>
  <c r="N10580" i="5"/>
  <c r="N10581" i="5"/>
  <c r="N10582" i="5"/>
  <c r="N10583" i="5"/>
  <c r="N10584" i="5"/>
  <c r="N10585" i="5"/>
  <c r="N10586" i="5"/>
  <c r="N10587" i="5"/>
  <c r="N10588" i="5"/>
  <c r="N10589" i="5"/>
  <c r="N10590" i="5"/>
  <c r="N10591" i="5"/>
  <c r="N10592" i="5"/>
  <c r="N10593" i="5"/>
  <c r="N10594" i="5"/>
  <c r="N10595" i="5"/>
  <c r="N10596" i="5"/>
  <c r="N10597" i="5"/>
  <c r="N10598" i="5"/>
  <c r="N10599" i="5"/>
  <c r="N10600" i="5"/>
  <c r="N10601" i="5"/>
  <c r="N10602" i="5"/>
  <c r="N10603" i="5"/>
  <c r="N10604" i="5"/>
  <c r="N10605" i="5"/>
  <c r="N10606" i="5"/>
  <c r="N10607" i="5"/>
  <c r="N10608" i="5"/>
  <c r="N10609" i="5"/>
  <c r="N10610" i="5"/>
  <c r="N10611" i="5"/>
  <c r="N10612" i="5"/>
  <c r="N10613" i="5"/>
  <c r="N10614" i="5"/>
  <c r="N10615" i="5"/>
  <c r="N10616" i="5"/>
  <c r="N10617" i="5"/>
  <c r="N10618" i="5"/>
  <c r="N10619" i="5"/>
  <c r="N10620" i="5"/>
  <c r="N10621" i="5"/>
  <c r="N10622" i="5"/>
  <c r="N10623" i="5"/>
  <c r="N10624" i="5"/>
  <c r="N10625" i="5"/>
  <c r="N10626" i="5"/>
  <c r="N10627" i="5"/>
  <c r="N10628" i="5"/>
  <c r="N10629" i="5"/>
  <c r="N10630" i="5"/>
  <c r="N10631" i="5"/>
  <c r="N10632" i="5"/>
  <c r="N10633" i="5"/>
  <c r="N10634" i="5"/>
  <c r="N10635" i="5"/>
  <c r="N10636" i="5"/>
  <c r="N10637" i="5"/>
  <c r="N10638" i="5"/>
  <c r="N10639" i="5"/>
  <c r="N10640" i="5"/>
  <c r="N10641" i="5"/>
  <c r="N10642" i="5"/>
  <c r="N10643" i="5"/>
  <c r="N10644" i="5"/>
  <c r="N10645" i="5"/>
  <c r="N10646" i="5"/>
  <c r="N10647" i="5"/>
  <c r="N10648" i="5"/>
  <c r="N10649" i="5"/>
  <c r="N10650" i="5"/>
  <c r="N10651" i="5"/>
  <c r="N10652" i="5"/>
  <c r="N10653" i="5"/>
  <c r="N10654" i="5"/>
  <c r="N10655" i="5"/>
  <c r="N10656" i="5"/>
  <c r="N10657" i="5"/>
  <c r="N10658" i="5"/>
  <c r="N10659" i="5"/>
  <c r="N10660" i="5"/>
  <c r="N10661" i="5"/>
  <c r="N10662" i="5"/>
  <c r="N10663" i="5"/>
  <c r="N10664" i="5"/>
  <c r="N10665" i="5"/>
  <c r="N10666" i="5"/>
  <c r="N10667" i="5"/>
  <c r="N10668" i="5"/>
  <c r="N10669" i="5"/>
  <c r="N10670" i="5"/>
  <c r="N10671" i="5"/>
  <c r="N10672" i="5"/>
  <c r="N10673" i="5"/>
  <c r="N10674" i="5"/>
  <c r="N10675" i="5"/>
  <c r="N10676" i="5"/>
  <c r="N10677" i="5"/>
  <c r="N10678" i="5"/>
  <c r="N10679" i="5"/>
  <c r="N10680" i="5"/>
  <c r="N10681" i="5"/>
  <c r="N10682" i="5"/>
  <c r="N10683" i="5"/>
  <c r="N10684" i="5"/>
  <c r="N10685" i="5"/>
  <c r="N10686" i="5"/>
  <c r="N10687" i="5"/>
  <c r="N10688" i="5"/>
  <c r="N10689" i="5"/>
  <c r="N10690" i="5"/>
  <c r="N10691" i="5"/>
  <c r="N10692" i="5"/>
  <c r="N10693" i="5"/>
  <c r="N10694" i="5"/>
  <c r="N10695" i="5"/>
  <c r="N10696" i="5"/>
  <c r="N10697" i="5"/>
  <c r="N10698" i="5"/>
  <c r="N10699" i="5"/>
  <c r="N10700" i="5"/>
  <c r="N10701" i="5"/>
  <c r="N10702" i="5"/>
  <c r="N10703" i="5"/>
  <c r="N10704" i="5"/>
  <c r="N10705" i="5"/>
  <c r="N10706" i="5"/>
  <c r="N10707" i="5"/>
  <c r="N10708" i="5"/>
  <c r="N10709" i="5"/>
  <c r="N10710" i="5"/>
  <c r="N10711" i="5"/>
  <c r="N10712" i="5"/>
  <c r="N10713" i="5"/>
  <c r="N10714" i="5"/>
  <c r="N10715" i="5"/>
  <c r="N10716" i="5"/>
  <c r="N10717" i="5"/>
  <c r="N10718" i="5"/>
  <c r="N10719" i="5"/>
  <c r="N10720" i="5"/>
  <c r="N10721" i="5"/>
  <c r="N10722" i="5"/>
  <c r="N10723" i="5"/>
  <c r="N10724" i="5"/>
  <c r="N10725" i="5"/>
  <c r="N10726" i="5"/>
  <c r="N10727" i="5"/>
  <c r="N10728" i="5"/>
  <c r="N10729" i="5"/>
  <c r="N10730" i="5"/>
  <c r="N10731" i="5"/>
  <c r="N10732" i="5"/>
  <c r="N10733" i="5"/>
  <c r="N10734" i="5"/>
  <c r="N10735" i="5"/>
  <c r="N10736" i="5"/>
  <c r="N10737" i="5"/>
  <c r="N10738" i="5"/>
  <c r="N10739" i="5"/>
  <c r="N10740" i="5"/>
  <c r="N10741" i="5"/>
  <c r="N10742" i="5"/>
  <c r="N10743" i="5"/>
  <c r="N10744" i="5"/>
  <c r="N10745" i="5"/>
  <c r="N10746" i="5"/>
  <c r="N10747" i="5"/>
  <c r="N10748" i="5"/>
  <c r="N10749" i="5"/>
  <c r="N10750" i="5"/>
  <c r="N10751" i="5"/>
  <c r="N10752" i="5"/>
  <c r="N10753" i="5"/>
  <c r="N10754" i="5"/>
  <c r="N10755" i="5"/>
  <c r="N10756" i="5"/>
  <c r="N10757" i="5"/>
  <c r="N10758" i="5"/>
  <c r="N10759" i="5"/>
  <c r="N10760" i="5"/>
  <c r="N10761" i="5"/>
  <c r="N10762" i="5"/>
  <c r="N10763" i="5"/>
  <c r="N10764" i="5"/>
  <c r="N10765" i="5"/>
  <c r="N10766" i="5"/>
  <c r="N10767" i="5"/>
  <c r="N10768" i="5"/>
  <c r="N10769" i="5"/>
  <c r="N10770" i="5"/>
  <c r="N10771" i="5"/>
  <c r="N10772" i="5"/>
  <c r="N10773" i="5"/>
  <c r="N10774" i="5"/>
  <c r="N10775" i="5"/>
  <c r="N10776" i="5"/>
  <c r="N10777" i="5"/>
  <c r="N10778" i="5"/>
  <c r="N10779" i="5"/>
  <c r="N10780" i="5"/>
  <c r="N10781" i="5"/>
  <c r="N10782" i="5"/>
  <c r="N10783" i="5"/>
  <c r="N10784" i="5"/>
  <c r="N10785" i="5"/>
  <c r="N10786" i="5"/>
  <c r="N10787" i="5"/>
  <c r="N10788" i="5"/>
  <c r="N10789" i="5"/>
  <c r="N10790" i="5"/>
  <c r="N10791" i="5"/>
  <c r="N10792" i="5"/>
  <c r="N10793" i="5"/>
  <c r="N10794" i="5"/>
  <c r="N10795" i="5"/>
  <c r="N10796" i="5"/>
  <c r="N10797" i="5"/>
  <c r="N10798" i="5"/>
  <c r="N10799" i="5"/>
  <c r="N10800" i="5"/>
  <c r="N10801" i="5"/>
  <c r="N10802" i="5"/>
  <c r="N10803" i="5"/>
  <c r="N10804" i="5"/>
  <c r="N10805" i="5"/>
  <c r="N10806" i="5"/>
  <c r="N10807" i="5"/>
  <c r="N10808" i="5"/>
  <c r="N10809" i="5"/>
  <c r="N10810" i="5"/>
  <c r="N10811" i="5"/>
  <c r="N10812" i="5"/>
  <c r="N10813" i="5"/>
  <c r="N10814" i="5"/>
  <c r="N10815" i="5"/>
  <c r="N10816" i="5"/>
  <c r="N10817" i="5"/>
  <c r="N10818" i="5"/>
  <c r="N10819" i="5"/>
  <c r="N10820" i="5"/>
  <c r="N10821" i="5"/>
  <c r="N10822" i="5"/>
  <c r="N10823" i="5"/>
  <c r="N10824" i="5"/>
  <c r="N10825" i="5"/>
  <c r="N10826" i="5"/>
  <c r="N10827" i="5"/>
  <c r="N10828" i="5"/>
  <c r="N10829" i="5"/>
  <c r="N10830" i="5"/>
  <c r="N10831" i="5"/>
  <c r="N10832" i="5"/>
  <c r="N10833" i="5"/>
  <c r="N10834" i="5"/>
  <c r="N10835" i="5"/>
  <c r="N10836" i="5"/>
  <c r="N10837" i="5"/>
  <c r="N10838" i="5"/>
  <c r="N10839" i="5"/>
  <c r="N10840" i="5"/>
  <c r="N10841" i="5"/>
  <c r="N10842" i="5"/>
  <c r="N10843" i="5"/>
  <c r="N10844" i="5"/>
  <c r="N10845" i="5"/>
  <c r="N10846" i="5"/>
  <c r="N10847" i="5"/>
  <c r="N10848" i="5"/>
  <c r="N10849" i="5"/>
  <c r="N10850" i="5"/>
  <c r="N10851" i="5"/>
  <c r="N10852" i="5"/>
  <c r="N10853" i="5"/>
  <c r="N10854" i="5"/>
  <c r="N10855" i="5"/>
  <c r="N10856" i="5"/>
  <c r="N10857" i="5"/>
  <c r="N10858" i="5"/>
  <c r="N10859" i="5"/>
  <c r="N10860" i="5"/>
  <c r="N10861" i="5"/>
  <c r="N10862" i="5"/>
  <c r="N10863" i="5"/>
  <c r="N10864" i="5"/>
  <c r="N10865" i="5"/>
  <c r="N10866" i="5"/>
  <c r="N10867" i="5"/>
  <c r="N10868" i="5"/>
  <c r="N10869" i="5"/>
  <c r="N10870" i="5"/>
  <c r="N10871" i="5"/>
  <c r="N10872" i="5"/>
  <c r="N10873" i="5"/>
  <c r="N10874" i="5"/>
  <c r="N10875" i="5"/>
  <c r="N10876" i="5"/>
  <c r="N10877" i="5"/>
  <c r="N10878" i="5"/>
  <c r="N10879" i="5"/>
  <c r="N10880" i="5"/>
  <c r="N10881" i="5"/>
  <c r="N10882" i="5"/>
  <c r="N10883" i="5"/>
  <c r="N10884" i="5"/>
  <c r="N10885" i="5"/>
  <c r="N10886" i="5"/>
  <c r="N10887" i="5"/>
  <c r="N10888" i="5"/>
  <c r="N10889" i="5"/>
  <c r="N10890" i="5"/>
  <c r="N10891" i="5"/>
  <c r="N10892" i="5"/>
  <c r="N10893" i="5"/>
  <c r="N10894" i="5"/>
  <c r="N10895" i="5"/>
  <c r="N10896" i="5"/>
  <c r="N10897" i="5"/>
  <c r="N10898" i="5"/>
  <c r="N10899" i="5"/>
  <c r="N10900" i="5"/>
  <c r="N10901" i="5"/>
  <c r="N10902" i="5"/>
  <c r="N10903" i="5"/>
  <c r="N10904" i="5"/>
  <c r="N10905" i="5"/>
  <c r="N10906" i="5"/>
  <c r="N10907" i="5"/>
  <c r="N10908" i="5"/>
  <c r="N10909" i="5"/>
  <c r="N10910" i="5"/>
  <c r="N10911" i="5"/>
  <c r="N10912" i="5"/>
  <c r="N10913" i="5"/>
  <c r="N10914" i="5"/>
  <c r="N10915" i="5"/>
  <c r="N10916" i="5"/>
  <c r="N10917" i="5"/>
  <c r="N10918" i="5"/>
  <c r="N10919" i="5"/>
  <c r="N10920" i="5"/>
  <c r="N10921" i="5"/>
  <c r="N10922" i="5"/>
  <c r="N10923" i="5"/>
  <c r="N10924" i="5"/>
  <c r="N10925" i="5"/>
  <c r="N10926" i="5"/>
  <c r="N10927" i="5"/>
  <c r="N10928" i="5"/>
  <c r="N10929" i="5"/>
  <c r="N10930" i="5"/>
  <c r="N10931" i="5"/>
  <c r="N10932" i="5"/>
  <c r="N10933" i="5"/>
  <c r="N10934" i="5"/>
  <c r="N10935" i="5"/>
  <c r="N10936" i="5"/>
  <c r="N10937" i="5"/>
  <c r="N10938" i="5"/>
  <c r="N10939" i="5"/>
  <c r="N10940" i="5"/>
  <c r="N10941" i="5"/>
  <c r="N10942" i="5"/>
  <c r="N10943" i="5"/>
  <c r="N10944" i="5"/>
  <c r="N10945" i="5"/>
  <c r="N10946" i="5"/>
  <c r="N10947" i="5"/>
  <c r="N10948" i="5"/>
  <c r="N10949" i="5"/>
  <c r="N10950" i="5"/>
  <c r="N10951" i="5"/>
  <c r="N10952" i="5"/>
  <c r="N10953" i="5"/>
  <c r="N10954" i="5"/>
  <c r="N10955" i="5"/>
  <c r="N10956" i="5"/>
  <c r="N10957" i="5"/>
  <c r="N10958" i="5"/>
  <c r="N10959" i="5"/>
  <c r="N10960" i="5"/>
  <c r="N10961" i="5"/>
  <c r="N10962" i="5"/>
  <c r="N10963" i="5"/>
  <c r="N10964" i="5"/>
  <c r="N10965" i="5"/>
  <c r="N10966" i="5"/>
  <c r="N10967" i="5"/>
  <c r="N10968" i="5"/>
  <c r="N10969" i="5"/>
  <c r="N10970" i="5"/>
  <c r="N10971" i="5"/>
  <c r="N10972" i="5"/>
  <c r="N10973" i="5"/>
  <c r="N10974" i="5"/>
  <c r="N10975" i="5"/>
  <c r="N10976" i="5"/>
  <c r="N10977" i="5"/>
  <c r="N10978" i="5"/>
  <c r="N10979" i="5"/>
  <c r="N10980" i="5"/>
  <c r="N10981" i="5"/>
  <c r="N10982" i="5"/>
  <c r="N10983" i="5"/>
  <c r="N10984" i="5"/>
  <c r="N10985" i="5"/>
  <c r="N10986" i="5"/>
  <c r="N10987" i="5"/>
  <c r="N10988" i="5"/>
  <c r="N10989" i="5"/>
  <c r="N10990" i="5"/>
  <c r="N10991" i="5"/>
  <c r="N10992" i="5"/>
  <c r="N10993" i="5"/>
  <c r="N10994" i="5"/>
  <c r="N10995" i="5"/>
  <c r="N10996" i="5"/>
  <c r="N10997" i="5"/>
  <c r="N10998" i="5"/>
  <c r="N10999" i="5"/>
  <c r="N11000" i="5"/>
  <c r="N11001" i="5"/>
  <c r="N11002" i="5"/>
  <c r="N11003" i="5"/>
  <c r="N11004" i="5"/>
  <c r="N11005" i="5"/>
  <c r="N11006" i="5"/>
  <c r="N11007" i="5"/>
  <c r="N11008" i="5"/>
  <c r="N11009" i="5"/>
  <c r="N11010" i="5"/>
  <c r="N11011" i="5"/>
  <c r="N11012" i="5"/>
  <c r="N11013" i="5"/>
  <c r="N11014" i="5"/>
  <c r="N11015" i="5"/>
  <c r="N11016" i="5"/>
  <c r="N11017" i="5"/>
  <c r="N11018" i="5"/>
  <c r="N11019" i="5"/>
  <c r="N11020" i="5"/>
  <c r="N11021" i="5"/>
  <c r="N11022" i="5"/>
  <c r="N11023" i="5"/>
  <c r="N11024" i="5"/>
  <c r="N11025" i="5"/>
  <c r="N11026" i="5"/>
  <c r="N11027" i="5"/>
  <c r="N11028" i="5"/>
  <c r="N11029" i="5"/>
  <c r="N11030" i="5"/>
  <c r="N11031" i="5"/>
  <c r="N11032" i="5"/>
  <c r="N11033" i="5"/>
  <c r="N11034" i="5"/>
  <c r="N11035" i="5"/>
  <c r="N11036" i="5"/>
  <c r="N11037" i="5"/>
  <c r="N11038" i="5"/>
  <c r="N11039" i="5"/>
  <c r="N11040" i="5"/>
  <c r="N11041" i="5"/>
  <c r="N11042" i="5"/>
  <c r="N11043" i="5"/>
  <c r="N11044" i="5"/>
  <c r="N11045" i="5"/>
  <c r="N11046" i="5"/>
  <c r="N11047" i="5"/>
  <c r="N11048" i="5"/>
  <c r="N11049" i="5"/>
  <c r="N11050" i="5"/>
  <c r="N11051" i="5"/>
  <c r="N11052" i="5"/>
  <c r="N11053" i="5"/>
  <c r="N11054" i="5"/>
  <c r="N11055" i="5"/>
  <c r="N11056" i="5"/>
  <c r="N11057" i="5"/>
  <c r="N11058" i="5"/>
  <c r="N11059" i="5"/>
  <c r="N11060" i="5"/>
  <c r="N11061" i="5"/>
  <c r="N11062" i="5"/>
  <c r="N11063" i="5"/>
  <c r="N11064" i="5"/>
  <c r="N11065" i="5"/>
  <c r="N11066" i="5"/>
  <c r="N11067" i="5"/>
  <c r="N11068" i="5"/>
  <c r="N11069" i="5"/>
  <c r="N11070" i="5"/>
  <c r="N11071" i="5"/>
  <c r="N11072" i="5"/>
  <c r="N11073" i="5"/>
  <c r="N11074" i="5"/>
  <c r="N11075" i="5"/>
  <c r="N11076" i="5"/>
  <c r="N11077" i="5"/>
  <c r="N11078" i="5"/>
  <c r="N11079" i="5"/>
  <c r="N11080" i="5"/>
  <c r="N11081" i="5"/>
  <c r="N11082" i="5"/>
  <c r="N11083" i="5"/>
  <c r="N11084" i="5"/>
  <c r="N11085" i="5"/>
  <c r="N11086" i="5"/>
  <c r="N11087" i="5"/>
  <c r="N11088" i="5"/>
  <c r="N11089" i="5"/>
  <c r="N11090" i="5"/>
  <c r="N11091" i="5"/>
  <c r="N11092" i="5"/>
  <c r="N11093" i="5"/>
  <c r="N11094" i="5"/>
  <c r="N11095" i="5"/>
  <c r="N11096" i="5"/>
  <c r="N11097" i="5"/>
  <c r="N11098" i="5"/>
  <c r="N11099" i="5"/>
  <c r="N11100" i="5"/>
  <c r="N11101" i="5"/>
  <c r="N11102" i="5"/>
  <c r="N11103" i="5"/>
  <c r="N11104" i="5"/>
  <c r="N11105" i="5"/>
  <c r="N11106" i="5"/>
  <c r="N11107" i="5"/>
  <c r="N11108" i="5"/>
  <c r="N11109" i="5"/>
  <c r="N11110" i="5"/>
  <c r="N11111" i="5"/>
  <c r="N11112" i="5"/>
  <c r="N11113" i="5"/>
  <c r="N11114" i="5"/>
  <c r="N11115" i="5"/>
  <c r="N11116" i="5"/>
  <c r="N11117" i="5"/>
  <c r="N11118" i="5"/>
  <c r="N11119" i="5"/>
  <c r="N11120" i="5"/>
  <c r="N11121" i="5"/>
  <c r="N11122" i="5"/>
  <c r="N11123" i="5"/>
  <c r="N11124" i="5"/>
  <c r="N11125" i="5"/>
  <c r="N11126" i="5"/>
  <c r="N11127" i="5"/>
  <c r="N11128" i="5"/>
  <c r="N11129" i="5"/>
  <c r="N11130" i="5"/>
  <c r="N11131" i="5"/>
  <c r="N11132" i="5"/>
  <c r="N11133" i="5"/>
  <c r="N11134" i="5"/>
  <c r="N11135" i="5"/>
  <c r="N11136" i="5"/>
  <c r="N11137" i="5"/>
  <c r="N11138" i="5"/>
  <c r="N11139" i="5"/>
  <c r="N11140" i="5"/>
  <c r="N11141" i="5"/>
  <c r="N11142" i="5"/>
  <c r="N11143" i="5"/>
  <c r="N11144" i="5"/>
  <c r="N11145" i="5"/>
  <c r="N11146" i="5"/>
  <c r="N11147" i="5"/>
  <c r="N11148" i="5"/>
  <c r="N11149" i="5"/>
  <c r="N11150" i="5"/>
  <c r="N11151" i="5"/>
  <c r="N11152" i="5"/>
  <c r="N11153" i="5"/>
  <c r="N11154" i="5"/>
  <c r="N11155" i="5"/>
  <c r="N11156" i="5"/>
  <c r="N11157" i="5"/>
  <c r="N11158" i="5"/>
  <c r="N11159" i="5"/>
  <c r="N11160" i="5"/>
  <c r="N11161" i="5"/>
  <c r="N11162" i="5"/>
  <c r="N11163" i="5"/>
  <c r="N11164" i="5"/>
  <c r="N11165" i="5"/>
  <c r="N11166" i="5"/>
  <c r="N11167" i="5"/>
  <c r="N11168" i="5"/>
  <c r="N11169" i="5"/>
  <c r="N11170" i="5"/>
  <c r="N11171" i="5"/>
  <c r="N11172" i="5"/>
  <c r="N11173" i="5"/>
  <c r="N11174" i="5"/>
  <c r="N11175" i="5"/>
  <c r="N11176" i="5"/>
  <c r="N11177" i="5"/>
  <c r="N11178" i="5"/>
  <c r="N11179" i="5"/>
  <c r="N11180" i="5"/>
  <c r="N11181" i="5"/>
  <c r="N11182" i="5"/>
  <c r="N11183" i="5"/>
  <c r="N11184" i="5"/>
  <c r="N11185" i="5"/>
  <c r="N11186" i="5"/>
  <c r="N11187" i="5"/>
  <c r="N11188" i="5"/>
  <c r="N11189" i="5"/>
  <c r="N11190" i="5"/>
  <c r="N11191" i="5"/>
  <c r="N11192" i="5"/>
  <c r="N11193" i="5"/>
  <c r="N11194" i="5"/>
  <c r="N11195" i="5"/>
  <c r="N11196" i="5"/>
  <c r="N11197" i="5"/>
  <c r="N11198" i="5"/>
  <c r="N11199" i="5"/>
  <c r="N11200" i="5"/>
  <c r="N11201" i="5"/>
  <c r="N11202" i="5"/>
  <c r="N11203" i="5"/>
  <c r="N11204" i="5"/>
  <c r="N11205" i="5"/>
  <c r="N11206" i="5"/>
  <c r="N11207" i="5"/>
  <c r="N11208" i="5"/>
  <c r="N11209" i="5"/>
  <c r="N11210" i="5"/>
  <c r="N11211" i="5"/>
  <c r="N11212" i="5"/>
  <c r="N11213" i="5"/>
  <c r="N11214" i="5"/>
  <c r="N11215" i="5"/>
  <c r="N11216" i="5"/>
  <c r="N11217" i="5"/>
  <c r="N11218" i="5"/>
  <c r="N11219" i="5"/>
  <c r="N11220" i="5"/>
  <c r="N11221" i="5"/>
  <c r="N11222" i="5"/>
  <c r="N11223" i="5"/>
  <c r="N11224" i="5"/>
  <c r="N11225" i="5"/>
  <c r="N11226" i="5"/>
  <c r="N11227" i="5"/>
  <c r="N11228" i="5"/>
  <c r="N11229" i="5"/>
  <c r="N11230" i="5"/>
  <c r="N11231" i="5"/>
  <c r="N11232" i="5"/>
  <c r="N11233" i="5"/>
  <c r="N11234" i="5"/>
  <c r="N11235" i="5"/>
  <c r="N11236" i="5"/>
  <c r="N11237" i="5"/>
  <c r="N11238" i="5"/>
  <c r="N11239" i="5"/>
  <c r="N11240" i="5"/>
  <c r="N11241" i="5"/>
  <c r="N11242" i="5"/>
  <c r="N11243" i="5"/>
  <c r="N11244" i="5"/>
  <c r="N11245" i="5"/>
  <c r="N11246" i="5"/>
  <c r="N11247" i="5"/>
  <c r="N11248" i="5"/>
  <c r="N11249" i="5"/>
  <c r="N11250" i="5"/>
  <c r="N11251" i="5"/>
  <c r="N11252" i="5"/>
  <c r="N11253" i="5"/>
  <c r="N11254" i="5"/>
  <c r="N11255" i="5"/>
  <c r="N11256" i="5"/>
  <c r="N11257" i="5"/>
  <c r="N11258" i="5"/>
  <c r="N11259" i="5"/>
  <c r="N11260" i="5"/>
  <c r="N11261" i="5"/>
  <c r="N11262" i="5"/>
  <c r="N11263" i="5"/>
  <c r="N11264" i="5"/>
  <c r="N11265" i="5"/>
  <c r="N11266" i="5"/>
  <c r="N11267" i="5"/>
  <c r="N11268" i="5"/>
  <c r="N11269" i="5"/>
  <c r="N11270" i="5"/>
  <c r="N11271" i="5"/>
  <c r="N11272" i="5"/>
  <c r="N11273" i="5"/>
  <c r="N11274" i="5"/>
  <c r="N11275" i="5"/>
  <c r="N11276" i="5"/>
  <c r="N11277" i="5"/>
  <c r="N11278" i="5"/>
  <c r="N11279" i="5"/>
  <c r="N11280" i="5"/>
  <c r="N11281" i="5"/>
  <c r="N11282" i="5"/>
  <c r="N11283" i="5"/>
  <c r="N11284" i="5"/>
  <c r="N11285" i="5"/>
  <c r="N11286" i="5"/>
  <c r="N11287" i="5"/>
  <c r="N11288" i="5"/>
  <c r="N11289" i="5"/>
  <c r="N11290" i="5"/>
  <c r="N11291" i="5"/>
  <c r="N11292" i="5"/>
  <c r="N11293" i="5"/>
  <c r="N11294" i="5"/>
  <c r="N11295" i="5"/>
  <c r="N11296" i="5"/>
  <c r="N11297" i="5"/>
  <c r="N11298" i="5"/>
  <c r="N11299" i="5"/>
  <c r="N11300" i="5"/>
  <c r="N11301" i="5"/>
  <c r="N11302" i="5"/>
  <c r="N11303" i="5"/>
  <c r="N11304" i="5"/>
  <c r="N11305" i="5"/>
  <c r="N11306" i="5"/>
  <c r="N11307" i="5"/>
  <c r="N11308" i="5"/>
  <c r="N11309" i="5"/>
  <c r="N11310" i="5"/>
  <c r="N11311" i="5"/>
  <c r="N11312" i="5"/>
  <c r="N11313" i="5"/>
  <c r="N11314" i="5"/>
  <c r="N11315" i="5"/>
  <c r="N11316" i="5"/>
  <c r="N11317" i="5"/>
  <c r="N11318" i="5"/>
  <c r="N11319" i="5"/>
  <c r="N11320" i="5"/>
  <c r="N11321" i="5"/>
  <c r="N11322" i="5"/>
  <c r="N11323" i="5"/>
  <c r="N11324" i="5"/>
  <c r="N11325" i="5"/>
  <c r="N11326" i="5"/>
  <c r="N11327" i="5"/>
  <c r="N11328" i="5"/>
  <c r="N11329" i="5"/>
  <c r="N11330" i="5"/>
  <c r="N11331" i="5"/>
  <c r="N11332" i="5"/>
  <c r="N11333" i="5"/>
  <c r="N11334" i="5"/>
  <c r="N11335" i="5"/>
  <c r="N11336" i="5"/>
  <c r="N11337" i="5"/>
  <c r="N11338" i="5"/>
  <c r="N11339" i="5"/>
  <c r="N11340" i="5"/>
  <c r="N11341" i="5"/>
  <c r="N11342" i="5"/>
  <c r="N11343" i="5"/>
  <c r="N11344" i="5"/>
  <c r="N11345" i="5"/>
  <c r="N11346" i="5"/>
  <c r="N11347" i="5"/>
  <c r="N11348" i="5"/>
  <c r="N11349" i="5"/>
  <c r="N11350" i="5"/>
  <c r="N11351" i="5"/>
  <c r="N11352" i="5"/>
  <c r="N11353" i="5"/>
  <c r="N11354" i="5"/>
  <c r="N11355" i="5"/>
  <c r="N11356" i="5"/>
  <c r="N11357" i="5"/>
  <c r="N11358" i="5"/>
  <c r="N11359" i="5"/>
  <c r="N11360" i="5"/>
  <c r="N11361" i="5"/>
  <c r="N11362" i="5"/>
  <c r="N11363" i="5"/>
  <c r="N11364" i="5"/>
  <c r="N11365" i="5"/>
  <c r="N11366" i="5"/>
  <c r="N11367" i="5"/>
  <c r="N11368" i="5"/>
  <c r="N11369" i="5"/>
  <c r="N11370" i="5"/>
  <c r="N11371" i="5"/>
  <c r="N11372" i="5"/>
  <c r="N11373" i="5"/>
  <c r="N11374" i="5"/>
  <c r="N11375" i="5"/>
  <c r="N11376" i="5"/>
  <c r="N11377" i="5"/>
  <c r="N11378" i="5"/>
  <c r="N11379" i="5"/>
  <c r="N11380" i="5"/>
  <c r="N11381" i="5"/>
  <c r="N11382" i="5"/>
  <c r="N11383" i="5"/>
  <c r="N11384" i="5"/>
  <c r="N11385" i="5"/>
  <c r="N11386" i="5"/>
  <c r="N11387" i="5"/>
  <c r="N11388" i="5"/>
  <c r="N11389" i="5"/>
  <c r="N11390" i="5"/>
  <c r="N11391" i="5"/>
  <c r="N11392" i="5"/>
  <c r="N11393" i="5"/>
  <c r="N11394" i="5"/>
  <c r="N11395" i="5"/>
  <c r="N11396" i="5"/>
  <c r="N11397" i="5"/>
  <c r="N11398" i="5"/>
  <c r="N11399" i="5"/>
  <c r="N11400" i="5"/>
  <c r="N11401" i="5"/>
  <c r="N11402" i="5"/>
  <c r="N11403" i="5"/>
  <c r="N11404" i="5"/>
  <c r="N11405" i="5"/>
  <c r="N11406" i="5"/>
  <c r="N11407" i="5"/>
  <c r="N11408" i="5"/>
  <c r="N11409" i="5"/>
  <c r="N11410" i="5"/>
  <c r="N11411" i="5"/>
  <c r="N11412" i="5"/>
  <c r="N11413" i="5"/>
  <c r="N11414" i="5"/>
  <c r="N11415" i="5"/>
  <c r="N11416" i="5"/>
  <c r="N11417" i="5"/>
  <c r="N11418" i="5"/>
  <c r="N11419" i="5"/>
  <c r="N11420" i="5"/>
  <c r="N11421" i="5"/>
  <c r="N11422" i="5"/>
  <c r="N11423" i="5"/>
  <c r="N11424" i="5"/>
  <c r="N11425" i="5"/>
  <c r="N11426" i="5"/>
  <c r="N11427" i="5"/>
  <c r="N11428" i="5"/>
  <c r="N11429" i="5"/>
  <c r="N11430" i="5"/>
  <c r="N11431" i="5"/>
  <c r="N11432" i="5"/>
  <c r="N11433" i="5"/>
  <c r="N11434" i="5"/>
  <c r="N11435" i="5"/>
  <c r="N11436" i="5"/>
  <c r="N11437" i="5"/>
  <c r="N11438" i="5"/>
  <c r="N11439" i="5"/>
  <c r="N11440" i="5"/>
  <c r="N11441" i="5"/>
  <c r="N11442" i="5"/>
  <c r="N11443" i="5"/>
  <c r="N11444" i="5"/>
  <c r="N11445" i="5"/>
  <c r="N11446" i="5"/>
  <c r="N11447" i="5"/>
  <c r="N11448" i="5"/>
  <c r="N11449" i="5"/>
  <c r="N11450" i="5"/>
  <c r="N11451" i="5"/>
  <c r="N11452" i="5"/>
  <c r="N11453" i="5"/>
  <c r="N11454" i="5"/>
  <c r="N11455" i="5"/>
  <c r="N11456" i="5"/>
  <c r="N11457" i="5"/>
  <c r="N11458" i="5"/>
  <c r="N11459" i="5"/>
  <c r="N11460" i="5"/>
  <c r="N11461" i="5"/>
  <c r="N11462" i="5"/>
  <c r="N11463" i="5"/>
  <c r="N11464" i="5"/>
  <c r="N11465" i="5"/>
  <c r="N11466" i="5"/>
  <c r="N11467" i="5"/>
  <c r="N11468" i="5"/>
  <c r="N11469" i="5"/>
  <c r="N11470" i="5"/>
  <c r="N11471" i="5"/>
  <c r="N11472" i="5"/>
  <c r="N11473" i="5"/>
  <c r="N11474" i="5"/>
  <c r="N11475" i="5"/>
  <c r="N11476" i="5"/>
  <c r="N11477" i="5"/>
  <c r="N11478" i="5"/>
  <c r="N11479" i="5"/>
  <c r="N11480" i="5"/>
  <c r="N11481" i="5"/>
  <c r="N11482" i="5"/>
  <c r="N11483" i="5"/>
  <c r="N11484" i="5"/>
  <c r="N11485" i="5"/>
  <c r="N11486" i="5"/>
  <c r="N11487" i="5"/>
  <c r="N11488" i="5"/>
  <c r="N11489" i="5"/>
  <c r="N11490" i="5"/>
  <c r="N11491" i="5"/>
  <c r="N11492" i="5"/>
  <c r="N11493" i="5"/>
  <c r="N11494" i="5"/>
  <c r="N11495" i="5"/>
  <c r="N11496" i="5"/>
  <c r="N11497" i="5"/>
  <c r="N11498" i="5"/>
  <c r="N11499" i="5"/>
  <c r="N11500" i="5"/>
  <c r="N11501" i="5"/>
  <c r="N11502" i="5"/>
  <c r="N11503" i="5"/>
  <c r="N11504" i="5"/>
  <c r="N11505" i="5"/>
  <c r="N11506" i="5"/>
  <c r="N11507" i="5"/>
  <c r="N11508" i="5"/>
  <c r="N11509" i="5"/>
  <c r="N11510" i="5"/>
  <c r="N11511" i="5"/>
  <c r="N11512" i="5"/>
  <c r="N11513" i="5"/>
  <c r="N11514" i="5"/>
  <c r="N11515" i="5"/>
  <c r="N11516" i="5"/>
  <c r="N11517" i="5"/>
  <c r="N11518" i="5"/>
  <c r="N11519" i="5"/>
  <c r="N11520" i="5"/>
  <c r="N11521" i="5"/>
  <c r="N11522" i="5"/>
  <c r="N11523" i="5"/>
  <c r="N11524" i="5"/>
  <c r="N11525" i="5"/>
  <c r="N11526" i="5"/>
  <c r="N11527" i="5"/>
  <c r="N11528" i="5"/>
  <c r="N11529" i="5"/>
  <c r="N11530" i="5"/>
  <c r="N11531" i="5"/>
  <c r="N11532" i="5"/>
  <c r="N11533" i="5"/>
  <c r="N11534" i="5"/>
  <c r="N11535" i="5"/>
  <c r="N11536" i="5"/>
  <c r="N11537" i="5"/>
  <c r="N11538" i="5"/>
  <c r="N11539" i="5"/>
  <c r="N11540" i="5"/>
  <c r="N11541" i="5"/>
  <c r="N11542" i="5"/>
  <c r="N11543" i="5"/>
  <c r="N11544" i="5"/>
  <c r="N11545" i="5"/>
  <c r="N11546" i="5"/>
  <c r="N11547" i="5"/>
  <c r="N11548" i="5"/>
  <c r="N11549" i="5"/>
  <c r="N11550" i="5"/>
  <c r="N11551" i="5"/>
  <c r="N11552" i="5"/>
  <c r="N11553" i="5"/>
  <c r="N11554" i="5"/>
  <c r="N11555" i="5"/>
  <c r="N11556" i="5"/>
  <c r="N11557" i="5"/>
  <c r="N11558" i="5"/>
  <c r="N11559" i="5"/>
  <c r="N11560" i="5"/>
  <c r="N11561" i="5"/>
  <c r="N11562" i="5"/>
  <c r="N11563" i="5"/>
  <c r="N11564" i="5"/>
  <c r="N11565" i="5"/>
  <c r="N11566" i="5"/>
  <c r="N11567" i="5"/>
  <c r="N11568" i="5"/>
  <c r="N11569" i="5"/>
  <c r="N11570" i="5"/>
  <c r="N11571" i="5"/>
  <c r="N11572" i="5"/>
  <c r="N11573" i="5"/>
  <c r="N11574" i="5"/>
  <c r="N11575" i="5"/>
  <c r="N11576" i="5"/>
  <c r="N11577" i="5"/>
  <c r="N11578" i="5"/>
  <c r="N11579" i="5"/>
  <c r="N11580" i="5"/>
  <c r="N11581" i="5"/>
  <c r="N11582" i="5"/>
  <c r="N11583" i="5"/>
  <c r="N11584" i="5"/>
  <c r="N11585" i="5"/>
  <c r="N11586" i="5"/>
  <c r="N11587" i="5"/>
  <c r="N11588" i="5"/>
  <c r="N11589" i="5"/>
  <c r="N11590" i="5"/>
  <c r="N11591" i="5"/>
  <c r="N11592" i="5"/>
  <c r="N11593" i="5"/>
  <c r="N11594" i="5"/>
  <c r="N11595" i="5"/>
  <c r="N11596" i="5"/>
  <c r="N11597" i="5"/>
  <c r="N11598" i="5"/>
  <c r="N11599" i="5"/>
  <c r="N11600" i="5"/>
  <c r="N11601" i="5"/>
  <c r="N11602" i="5"/>
  <c r="N11603" i="5"/>
  <c r="N11604" i="5"/>
  <c r="N11605" i="5"/>
  <c r="N11606" i="5"/>
  <c r="N11607" i="5"/>
  <c r="N11608" i="5"/>
  <c r="N11609" i="5"/>
  <c r="N11610" i="5"/>
  <c r="N11611" i="5"/>
  <c r="N11612" i="5"/>
  <c r="N11613" i="5"/>
  <c r="N11614" i="5"/>
  <c r="N11615" i="5"/>
  <c r="N11616" i="5"/>
  <c r="N11617" i="5"/>
  <c r="N11618" i="5"/>
  <c r="N11619" i="5"/>
  <c r="N11620" i="5"/>
  <c r="N11621" i="5"/>
  <c r="N11622" i="5"/>
  <c r="N11623" i="5"/>
  <c r="N11624" i="5"/>
  <c r="N11625" i="5"/>
  <c r="N11626" i="5"/>
  <c r="N11627" i="5"/>
  <c r="N11628" i="5"/>
  <c r="N11629" i="5"/>
  <c r="N11630" i="5"/>
  <c r="N11631" i="5"/>
  <c r="N11632" i="5"/>
  <c r="N11633" i="5"/>
  <c r="N11634" i="5"/>
  <c r="N11635" i="5"/>
  <c r="N11636" i="5"/>
  <c r="N11637" i="5"/>
  <c r="N11638" i="5"/>
  <c r="N11639" i="5"/>
  <c r="N11640" i="5"/>
  <c r="N11641" i="5"/>
  <c r="N11642" i="5"/>
  <c r="N11643" i="5"/>
  <c r="N11644" i="5"/>
  <c r="N11645" i="5"/>
  <c r="N11646" i="5"/>
  <c r="N11647" i="5"/>
  <c r="N11648" i="5"/>
  <c r="N11649" i="5"/>
  <c r="N11650" i="5"/>
  <c r="N11651" i="5"/>
  <c r="N11652" i="5"/>
  <c r="N11653" i="5"/>
  <c r="N11654" i="5"/>
  <c r="N11655" i="5"/>
  <c r="N11656" i="5"/>
  <c r="N11657" i="5"/>
  <c r="N11658" i="5"/>
  <c r="N11659" i="5"/>
  <c r="N11660" i="5"/>
  <c r="N11661" i="5"/>
  <c r="N11662" i="5"/>
  <c r="N11663" i="5"/>
  <c r="N11664" i="5"/>
  <c r="N11665" i="5"/>
  <c r="N11666" i="5"/>
  <c r="N11667" i="5"/>
  <c r="N11668" i="5"/>
  <c r="N11669" i="5"/>
  <c r="N11670" i="5"/>
  <c r="N11671" i="5"/>
  <c r="N11672" i="5"/>
  <c r="N11673" i="5"/>
  <c r="N11674" i="5"/>
  <c r="N11675" i="5"/>
  <c r="N11676" i="5"/>
  <c r="N11677" i="5"/>
  <c r="N11678" i="5"/>
  <c r="N11679" i="5"/>
  <c r="N11680" i="5"/>
  <c r="N11681" i="5"/>
  <c r="N11682" i="5"/>
  <c r="N11683" i="5"/>
  <c r="N11684" i="5"/>
  <c r="N11685" i="5"/>
  <c r="N11686" i="5"/>
  <c r="N11687" i="5"/>
  <c r="N11688" i="5"/>
  <c r="N11689" i="5"/>
  <c r="N11690" i="5"/>
  <c r="N11691" i="5"/>
  <c r="N11692" i="5"/>
  <c r="N11693" i="5"/>
  <c r="N11694" i="5"/>
  <c r="N11695" i="5"/>
  <c r="N11696" i="5"/>
  <c r="N11697" i="5"/>
  <c r="N11698" i="5"/>
  <c r="N11699" i="5"/>
  <c r="N11700" i="5"/>
  <c r="N11701" i="5"/>
  <c r="N11702" i="5"/>
  <c r="N11703" i="5"/>
  <c r="N11704" i="5"/>
  <c r="N11705" i="5"/>
  <c r="N11706" i="5"/>
  <c r="N11707" i="5"/>
  <c r="N11708" i="5"/>
  <c r="N11709" i="5"/>
  <c r="N11710" i="5"/>
  <c r="N11711" i="5"/>
  <c r="N11712" i="5"/>
  <c r="N11713" i="5"/>
  <c r="N11714" i="5"/>
  <c r="N11715" i="5"/>
  <c r="N11716" i="5"/>
  <c r="N11717" i="5"/>
  <c r="N11718" i="5"/>
  <c r="N11719" i="5"/>
  <c r="N11720" i="5"/>
  <c r="N11721" i="5"/>
  <c r="N11722" i="5"/>
  <c r="N11723" i="5"/>
  <c r="N11724" i="5"/>
  <c r="N11725" i="5"/>
  <c r="N11726" i="5"/>
  <c r="N11727" i="5"/>
  <c r="N11728" i="5"/>
  <c r="N11729" i="5"/>
  <c r="N11730" i="5"/>
  <c r="N11731" i="5"/>
  <c r="N11732" i="5"/>
  <c r="N11733" i="5"/>
  <c r="N11734" i="5"/>
  <c r="N11735" i="5"/>
  <c r="N11736" i="5"/>
  <c r="N11737" i="5"/>
  <c r="N11738" i="5"/>
  <c r="N11739" i="5"/>
  <c r="N11740" i="5"/>
  <c r="N11741" i="5"/>
  <c r="N11742" i="5"/>
  <c r="N11743" i="5"/>
  <c r="N11744" i="5"/>
  <c r="N11745" i="5"/>
  <c r="N11746" i="5"/>
  <c r="N11747" i="5"/>
  <c r="N11748" i="5"/>
  <c r="N11749" i="5"/>
  <c r="N11750" i="5"/>
  <c r="N11751" i="5"/>
  <c r="N11752" i="5"/>
  <c r="N11753" i="5"/>
  <c r="N11754" i="5"/>
  <c r="N11755" i="5"/>
  <c r="N11756" i="5"/>
  <c r="N11757" i="5"/>
  <c r="N11758" i="5"/>
  <c r="N11759" i="5"/>
  <c r="N11760" i="5"/>
  <c r="N11761" i="5"/>
  <c r="N11762" i="5"/>
  <c r="N11763" i="5"/>
  <c r="N11764" i="5"/>
  <c r="N11765" i="5"/>
  <c r="N11766" i="5"/>
  <c r="N11767" i="5"/>
  <c r="N11768" i="5"/>
  <c r="N11769" i="5"/>
  <c r="N11770" i="5"/>
  <c r="N11771" i="5"/>
  <c r="N11772" i="5"/>
  <c r="N11773" i="5"/>
  <c r="N11774" i="5"/>
  <c r="N11775" i="5"/>
  <c r="N11776" i="5"/>
  <c r="N11777" i="5"/>
  <c r="N11778" i="5"/>
  <c r="N11779" i="5"/>
  <c r="N11780" i="5"/>
  <c r="N11781" i="5"/>
  <c r="N11782" i="5"/>
  <c r="N11783" i="5"/>
  <c r="N11784" i="5"/>
  <c r="N11785" i="5"/>
  <c r="N11786" i="5"/>
  <c r="N11787" i="5"/>
  <c r="N11788" i="5"/>
  <c r="N11789" i="5"/>
  <c r="N11790" i="5"/>
  <c r="N11791" i="5"/>
  <c r="N11792" i="5"/>
  <c r="N11793" i="5"/>
  <c r="N11794" i="5"/>
  <c r="N11795" i="5"/>
  <c r="N11796" i="5"/>
  <c r="N11797" i="5"/>
  <c r="N11798" i="5"/>
  <c r="N11799" i="5"/>
  <c r="N11800" i="5"/>
  <c r="N11801" i="5"/>
  <c r="N11802" i="5"/>
  <c r="N11803" i="5"/>
  <c r="N11804" i="5"/>
  <c r="N11805" i="5"/>
  <c r="N11806" i="5"/>
  <c r="N11807" i="5"/>
  <c r="N11808" i="5"/>
  <c r="N11809" i="5"/>
  <c r="N11810" i="5"/>
  <c r="N11811" i="5"/>
  <c r="N11812" i="5"/>
  <c r="N11813" i="5"/>
  <c r="N11814" i="5"/>
  <c r="N11815" i="5"/>
  <c r="N11816" i="5"/>
  <c r="N11817" i="5"/>
  <c r="N11818" i="5"/>
  <c r="N11819" i="5"/>
  <c r="N11820" i="5"/>
  <c r="N11821" i="5"/>
  <c r="N11822" i="5"/>
  <c r="N11823" i="5"/>
  <c r="N11824" i="5"/>
  <c r="N11825" i="5"/>
  <c r="N11826" i="5"/>
  <c r="N11827" i="5"/>
  <c r="N11828" i="5"/>
  <c r="N11829" i="5"/>
  <c r="N11830" i="5"/>
  <c r="N11831" i="5"/>
  <c r="N11832" i="5"/>
  <c r="N11833" i="5"/>
  <c r="N11834" i="5"/>
  <c r="N11835" i="5"/>
  <c r="N11836" i="5"/>
  <c r="N11837" i="5"/>
  <c r="N11838" i="5"/>
  <c r="N11839" i="5"/>
  <c r="N11840" i="5"/>
  <c r="N11841" i="5"/>
  <c r="N11842" i="5"/>
  <c r="N11843" i="5"/>
  <c r="N11844" i="5"/>
  <c r="N11845" i="5"/>
  <c r="N11846" i="5"/>
  <c r="N11847" i="5"/>
  <c r="N11848" i="5"/>
  <c r="N11849" i="5"/>
  <c r="N11850" i="5"/>
  <c r="N11851" i="5"/>
  <c r="N11852" i="5"/>
  <c r="N11853" i="5"/>
  <c r="N11854" i="5"/>
  <c r="N11855" i="5"/>
  <c r="N11856" i="5"/>
  <c r="N11857" i="5"/>
  <c r="N11858" i="5"/>
  <c r="N11859" i="5"/>
  <c r="N11860" i="5"/>
  <c r="N11861" i="5"/>
  <c r="N11862" i="5"/>
  <c r="N11863" i="5"/>
  <c r="N11864" i="5"/>
  <c r="N11865" i="5"/>
  <c r="N11866" i="5"/>
  <c r="N11867" i="5"/>
  <c r="N11868" i="5"/>
  <c r="N11869" i="5"/>
  <c r="N11870" i="5"/>
  <c r="N11871" i="5"/>
  <c r="N11872" i="5"/>
  <c r="N11873" i="5"/>
  <c r="N11874" i="5"/>
  <c r="N11875" i="5"/>
  <c r="N11876" i="5"/>
  <c r="N11877" i="5"/>
  <c r="N11878" i="5"/>
  <c r="N11879" i="5"/>
  <c r="N11880" i="5"/>
  <c r="N11881" i="5"/>
  <c r="N11882" i="5"/>
  <c r="N11883" i="5"/>
  <c r="N11884" i="5"/>
  <c r="N11885" i="5"/>
  <c r="N11886" i="5"/>
  <c r="N11887" i="5"/>
  <c r="N11888" i="5"/>
  <c r="N11889" i="5"/>
  <c r="N11890" i="5"/>
  <c r="N11891" i="5"/>
  <c r="N11892" i="5"/>
  <c r="N11893" i="5"/>
  <c r="N11894" i="5"/>
  <c r="N11895" i="5"/>
  <c r="N11896" i="5"/>
  <c r="N11897" i="5"/>
  <c r="N11898" i="5"/>
  <c r="N11899" i="5"/>
  <c r="N11900" i="5"/>
  <c r="N11901" i="5"/>
  <c r="N11902" i="5"/>
  <c r="N11903" i="5"/>
  <c r="N11904" i="5"/>
  <c r="N11905" i="5"/>
  <c r="N11906" i="5"/>
  <c r="N11907" i="5"/>
  <c r="N11908" i="5"/>
  <c r="N11909" i="5"/>
  <c r="N11910" i="5"/>
  <c r="N11911" i="5"/>
  <c r="N11912" i="5"/>
  <c r="N11913" i="5"/>
  <c r="N11914" i="5"/>
  <c r="N11915" i="5"/>
  <c r="N11916" i="5"/>
  <c r="N11917" i="5"/>
  <c r="N11918" i="5"/>
  <c r="N11919" i="5"/>
  <c r="N11920" i="5"/>
  <c r="N11921" i="5"/>
  <c r="N11922" i="5"/>
  <c r="N11923" i="5"/>
  <c r="N11924" i="5"/>
  <c r="N11925" i="5"/>
  <c r="N11926" i="5"/>
  <c r="N11927" i="5"/>
  <c r="N11928" i="5"/>
  <c r="N11929" i="5"/>
  <c r="N11930" i="5"/>
  <c r="N11931" i="5"/>
  <c r="N11932" i="5"/>
  <c r="N11933" i="5"/>
  <c r="N11934" i="5"/>
  <c r="N11935" i="5"/>
  <c r="N11936" i="5"/>
  <c r="N11937" i="5"/>
  <c r="N11938" i="5"/>
  <c r="N11939" i="5"/>
  <c r="N11940" i="5"/>
  <c r="N11941" i="5"/>
  <c r="N11942" i="5"/>
  <c r="N11943" i="5"/>
  <c r="N11944" i="5"/>
  <c r="N11945" i="5"/>
  <c r="N11946" i="5"/>
  <c r="N11947" i="5"/>
  <c r="N11948" i="5"/>
  <c r="N11949" i="5"/>
  <c r="N11950" i="5"/>
  <c r="N11951" i="5"/>
  <c r="N11952" i="5"/>
  <c r="N11953" i="5"/>
  <c r="N11954" i="5"/>
  <c r="N11955" i="5"/>
  <c r="N11956" i="5"/>
  <c r="N11957" i="5"/>
  <c r="N11958" i="5"/>
  <c r="N11959" i="5"/>
  <c r="N11960" i="5"/>
  <c r="N11961" i="5"/>
  <c r="N11962" i="5"/>
  <c r="N11963" i="5"/>
  <c r="N11964" i="5"/>
  <c r="N11965" i="5"/>
  <c r="N11966" i="5"/>
  <c r="N11967" i="5"/>
  <c r="N11968" i="5"/>
  <c r="N11969" i="5"/>
  <c r="N11970" i="5"/>
  <c r="N11971" i="5"/>
  <c r="N11972" i="5"/>
  <c r="N11973" i="5"/>
  <c r="N11974" i="5"/>
  <c r="N11975" i="5"/>
  <c r="N11976" i="5"/>
  <c r="N11977" i="5"/>
  <c r="N11978" i="5"/>
  <c r="N11979" i="5"/>
  <c r="N11980" i="5"/>
  <c r="N11981" i="5"/>
  <c r="N11982" i="5"/>
  <c r="N11983" i="5"/>
  <c r="N11984" i="5"/>
  <c r="N11985" i="5"/>
  <c r="N11986" i="5"/>
  <c r="N11987" i="5"/>
  <c r="N11988" i="5"/>
  <c r="N11989" i="5"/>
  <c r="N11990" i="5"/>
  <c r="N11991" i="5"/>
  <c r="N11992" i="5"/>
  <c r="N11993" i="5"/>
  <c r="N11994" i="5"/>
  <c r="N11995" i="5"/>
  <c r="N11996" i="5"/>
  <c r="N11997" i="5"/>
  <c r="N11998" i="5"/>
  <c r="N11999" i="5"/>
  <c r="N12000" i="5"/>
  <c r="N12001" i="5"/>
  <c r="N12002" i="5"/>
  <c r="N12003" i="5"/>
  <c r="N12004" i="5"/>
  <c r="N12005" i="5"/>
  <c r="N12006" i="5"/>
  <c r="N12007" i="5"/>
  <c r="N12008" i="5"/>
  <c r="N12009" i="5"/>
  <c r="N12010" i="5"/>
  <c r="N12011" i="5"/>
  <c r="N12012" i="5"/>
  <c r="N12013" i="5"/>
  <c r="N12014" i="5"/>
  <c r="N12015" i="5"/>
  <c r="N12016" i="5"/>
  <c r="N12017" i="5"/>
  <c r="N12018" i="5"/>
  <c r="N12019" i="5"/>
  <c r="N12020" i="5"/>
  <c r="N12021" i="5"/>
  <c r="N12022" i="5"/>
  <c r="N12023" i="5"/>
  <c r="N12024" i="5"/>
  <c r="N12025" i="5"/>
  <c r="N12026" i="5"/>
  <c r="N12027" i="5"/>
  <c r="N12028" i="5"/>
  <c r="N12029" i="5"/>
  <c r="N12030" i="5"/>
  <c r="N12031" i="5"/>
  <c r="N12032" i="5"/>
  <c r="N12033" i="5"/>
  <c r="N12034" i="5"/>
  <c r="N12035" i="5"/>
  <c r="N12036" i="5"/>
  <c r="N12037" i="5"/>
  <c r="N12038" i="5"/>
  <c r="N12039" i="5"/>
  <c r="N12040" i="5"/>
  <c r="N12041" i="5"/>
  <c r="N12042" i="5"/>
  <c r="N12043" i="5"/>
  <c r="N12044" i="5"/>
  <c r="N12045" i="5"/>
  <c r="N12046" i="5"/>
  <c r="N12047" i="5"/>
  <c r="N12048" i="5"/>
  <c r="N12049" i="5"/>
  <c r="N12050" i="5"/>
  <c r="N12051" i="5"/>
  <c r="N12052" i="5"/>
  <c r="N12053" i="5"/>
  <c r="N12054" i="5"/>
  <c r="N12055" i="5"/>
  <c r="N12056" i="5"/>
  <c r="N12057" i="5"/>
  <c r="N12058" i="5"/>
  <c r="N12059" i="5"/>
  <c r="N12060" i="5"/>
  <c r="N12061" i="5"/>
  <c r="N12062" i="5"/>
  <c r="N12063" i="5"/>
  <c r="N12064" i="5"/>
  <c r="N12065" i="5"/>
  <c r="N12066" i="5"/>
  <c r="N12067" i="5"/>
  <c r="N12068" i="5"/>
  <c r="N12069" i="5"/>
  <c r="N12070" i="5"/>
  <c r="N12071" i="5"/>
  <c r="N12072" i="5"/>
  <c r="N12073" i="5"/>
  <c r="N12074" i="5"/>
  <c r="N12075" i="5"/>
  <c r="N12076" i="5"/>
  <c r="N12077" i="5"/>
  <c r="N12078" i="5"/>
  <c r="N12079" i="5"/>
  <c r="N12080" i="5"/>
  <c r="N12081" i="5"/>
  <c r="N12082" i="5"/>
  <c r="N12083" i="5"/>
  <c r="N12084" i="5"/>
  <c r="N12085" i="5"/>
  <c r="N12086" i="5"/>
  <c r="N12087" i="5"/>
  <c r="N12088" i="5"/>
  <c r="N12089" i="5"/>
  <c r="N12090" i="5"/>
  <c r="N12091" i="5"/>
  <c r="N12092" i="5"/>
  <c r="N12093" i="5"/>
  <c r="N12094" i="5"/>
  <c r="N12095" i="5"/>
  <c r="N12096" i="5"/>
  <c r="N12097" i="5"/>
  <c r="N12098" i="5"/>
  <c r="N12099" i="5"/>
  <c r="N12100" i="5"/>
  <c r="N12101" i="5"/>
  <c r="N12102" i="5"/>
  <c r="N12103" i="5"/>
  <c r="N12104" i="5"/>
  <c r="N12105" i="5"/>
  <c r="N12106" i="5"/>
  <c r="N12107" i="5"/>
  <c r="N12108" i="5"/>
  <c r="N12109" i="5"/>
  <c r="N12110" i="5"/>
  <c r="N12111" i="5"/>
  <c r="N12112" i="5"/>
  <c r="N12113" i="5"/>
  <c r="N12114" i="5"/>
  <c r="N12115" i="5"/>
  <c r="N12116" i="5"/>
  <c r="N12117" i="5"/>
  <c r="N12118" i="5"/>
  <c r="N12119" i="5"/>
  <c r="N12120" i="5"/>
  <c r="N12121" i="5"/>
  <c r="N12122" i="5"/>
  <c r="N12123" i="5"/>
  <c r="N12124" i="5"/>
  <c r="N12125" i="5"/>
  <c r="N12126" i="5"/>
  <c r="N12127" i="5"/>
  <c r="N12128" i="5"/>
  <c r="N12129" i="5"/>
  <c r="N12130" i="5"/>
  <c r="N12131" i="5"/>
  <c r="N12132" i="5"/>
  <c r="N12133" i="5"/>
  <c r="N12134" i="5"/>
  <c r="N12135" i="5"/>
  <c r="N12136" i="5"/>
  <c r="N12137" i="5"/>
  <c r="N12138" i="5"/>
  <c r="N12139" i="5"/>
  <c r="N12140" i="5"/>
  <c r="N12141" i="5"/>
  <c r="N12142" i="5"/>
  <c r="N12143" i="5"/>
  <c r="N12144" i="5"/>
  <c r="N12145" i="5"/>
  <c r="N12146" i="5"/>
  <c r="N12147" i="5"/>
  <c r="N12148" i="5"/>
  <c r="N12149" i="5"/>
  <c r="N12150" i="5"/>
  <c r="N12151" i="5"/>
  <c r="N12152" i="5"/>
  <c r="N12153" i="5"/>
  <c r="N12154" i="5"/>
  <c r="N12155" i="5"/>
  <c r="N12156" i="5"/>
  <c r="N12157" i="5"/>
  <c r="N12158" i="5"/>
  <c r="N12159" i="5"/>
  <c r="N12160" i="5"/>
  <c r="N12161" i="5"/>
  <c r="N12162" i="5"/>
  <c r="N12163" i="5"/>
  <c r="N12164" i="5"/>
  <c r="N12165" i="5"/>
  <c r="N12166" i="5"/>
  <c r="N12167" i="5"/>
  <c r="N12168" i="5"/>
  <c r="N12169" i="5"/>
  <c r="N12170" i="5"/>
  <c r="N12171" i="5"/>
  <c r="N12172" i="5"/>
  <c r="N12173" i="5"/>
  <c r="N12174" i="5"/>
  <c r="N12175" i="5"/>
  <c r="N12176" i="5"/>
  <c r="N12177" i="5"/>
  <c r="N12178" i="5"/>
  <c r="N12179" i="5"/>
  <c r="N12180" i="5"/>
  <c r="N12181" i="5"/>
  <c r="N12182" i="5"/>
  <c r="N12183" i="5"/>
  <c r="N12184" i="5"/>
  <c r="N12185" i="5"/>
  <c r="N12186" i="5"/>
  <c r="N12187" i="5"/>
  <c r="N12188" i="5"/>
  <c r="N12189" i="5"/>
  <c r="N12190" i="5"/>
  <c r="N12191" i="5"/>
  <c r="N12192" i="5"/>
  <c r="N12193" i="5"/>
  <c r="N12194" i="5"/>
  <c r="N12195" i="5"/>
  <c r="N12196" i="5"/>
  <c r="N12197" i="5"/>
  <c r="N12198" i="5"/>
  <c r="N12199" i="5"/>
  <c r="N12200" i="5"/>
  <c r="N12201" i="5"/>
  <c r="N12202" i="5"/>
  <c r="N12203" i="5"/>
  <c r="N12204" i="5"/>
  <c r="N12205" i="5"/>
  <c r="N12206" i="5"/>
  <c r="N12207" i="5"/>
  <c r="N12208" i="5"/>
  <c r="N12209" i="5"/>
  <c r="N12210" i="5"/>
  <c r="N12211" i="5"/>
  <c r="N12212" i="5"/>
  <c r="N12213" i="5"/>
  <c r="N12214" i="5"/>
  <c r="N12215" i="5"/>
  <c r="N12216" i="5"/>
  <c r="N12217" i="5"/>
  <c r="N12218" i="5"/>
  <c r="N12219" i="5"/>
  <c r="N12220" i="5"/>
  <c r="N12221" i="5"/>
  <c r="N12222" i="5"/>
  <c r="N12223" i="5"/>
  <c r="N12224" i="5"/>
  <c r="N12225" i="5"/>
  <c r="N12226" i="5"/>
  <c r="N12227" i="5"/>
  <c r="N12228" i="5"/>
  <c r="N12229" i="5"/>
  <c r="N12230" i="5"/>
  <c r="N12231" i="5"/>
  <c r="N12232" i="5"/>
  <c r="N12233" i="5"/>
  <c r="N12234" i="5"/>
  <c r="N12235" i="5"/>
  <c r="N12236" i="5"/>
  <c r="N12237" i="5"/>
  <c r="N12238" i="5"/>
  <c r="N12239" i="5"/>
  <c r="N12240" i="5"/>
  <c r="N12241" i="5"/>
  <c r="N12242" i="5"/>
  <c r="N12243" i="5"/>
  <c r="N12244" i="5"/>
  <c r="N12245" i="5"/>
  <c r="N12246" i="5"/>
  <c r="N12247" i="5"/>
  <c r="N12248" i="5"/>
  <c r="N12249" i="5"/>
  <c r="N12250" i="5"/>
  <c r="N12251" i="5"/>
  <c r="N12252" i="5"/>
  <c r="N12253" i="5"/>
  <c r="N12254" i="5"/>
  <c r="N12255" i="5"/>
  <c r="N12256" i="5"/>
  <c r="N12257" i="5"/>
  <c r="N12258" i="5"/>
  <c r="N12259" i="5"/>
  <c r="N12260" i="5"/>
  <c r="N12261" i="5"/>
  <c r="N12262" i="5"/>
  <c r="N12263" i="5"/>
  <c r="N12264" i="5"/>
  <c r="N12265" i="5"/>
  <c r="N12266" i="5"/>
  <c r="N12267" i="5"/>
  <c r="N12268" i="5"/>
  <c r="N12269" i="5"/>
  <c r="N12270" i="5"/>
  <c r="N12271" i="5"/>
  <c r="N12272" i="5"/>
  <c r="N12273" i="5"/>
  <c r="N12274" i="5"/>
  <c r="N12275" i="5"/>
  <c r="N12276" i="5"/>
  <c r="N12277" i="5"/>
  <c r="N12278" i="5"/>
  <c r="N12279" i="5"/>
  <c r="N12280" i="5"/>
  <c r="N12281" i="5"/>
  <c r="N12282" i="5"/>
  <c r="N12283" i="5"/>
  <c r="N12284" i="5"/>
  <c r="N12285" i="5"/>
  <c r="N12286" i="5"/>
  <c r="N12287" i="5"/>
  <c r="N12288" i="5"/>
  <c r="N12289" i="5"/>
  <c r="N12290" i="5"/>
  <c r="N12291" i="5"/>
  <c r="N12292" i="5"/>
  <c r="N12293" i="5"/>
  <c r="N12294" i="5"/>
  <c r="N12295" i="5"/>
  <c r="N12296" i="5"/>
  <c r="N12297" i="5"/>
  <c r="N12298" i="5"/>
  <c r="N12299" i="5"/>
  <c r="N12300" i="5"/>
  <c r="N12301" i="5"/>
  <c r="N12302" i="5"/>
  <c r="N12303" i="5"/>
  <c r="N12304" i="5"/>
  <c r="N12305" i="5"/>
  <c r="N12306" i="5"/>
  <c r="N12307" i="5"/>
  <c r="N12308" i="5"/>
  <c r="N12309" i="5"/>
  <c r="N12310" i="5"/>
  <c r="N12311" i="5"/>
  <c r="N12312" i="5"/>
  <c r="N12313" i="5"/>
  <c r="N12314" i="5"/>
  <c r="N12315" i="5"/>
  <c r="N12316" i="5"/>
  <c r="N12317" i="5"/>
  <c r="N12318" i="5"/>
  <c r="N12319" i="5"/>
  <c r="N12320" i="5"/>
  <c r="N12321" i="5"/>
  <c r="N12322" i="5"/>
  <c r="N12323" i="5"/>
  <c r="N12324" i="5"/>
  <c r="N12325" i="5"/>
  <c r="N12326" i="5"/>
  <c r="N12327" i="5"/>
  <c r="N12328" i="5"/>
  <c r="N12329" i="5"/>
  <c r="N12330" i="5"/>
  <c r="N12331" i="5"/>
  <c r="N12332" i="5"/>
  <c r="N12333" i="5"/>
  <c r="N12334" i="5"/>
  <c r="N12335" i="5"/>
  <c r="N12336" i="5"/>
  <c r="N12337" i="5"/>
  <c r="N12338" i="5"/>
  <c r="N12339" i="5"/>
  <c r="N12340" i="5"/>
  <c r="N12341" i="5"/>
  <c r="N12342" i="5"/>
  <c r="N12343" i="5"/>
  <c r="N12344" i="5"/>
  <c r="N12345" i="5"/>
  <c r="N12346" i="5"/>
  <c r="N12347" i="5"/>
  <c r="N12348" i="5"/>
  <c r="N12349" i="5"/>
  <c r="N12350" i="5"/>
  <c r="N12351" i="5"/>
  <c r="N12352" i="5"/>
  <c r="N12353" i="5"/>
  <c r="N12354" i="5"/>
  <c r="N12355" i="5"/>
  <c r="N12356" i="5"/>
  <c r="N12357" i="5"/>
  <c r="N12358" i="5"/>
  <c r="N12359" i="5"/>
  <c r="N12360" i="5"/>
  <c r="N12361" i="5"/>
  <c r="N12362" i="5"/>
  <c r="N12363" i="5"/>
  <c r="N12364" i="5"/>
  <c r="N12365" i="5"/>
  <c r="N12366" i="5"/>
  <c r="N12367" i="5"/>
  <c r="N12368" i="5"/>
  <c r="N12369" i="5"/>
  <c r="N12370" i="5"/>
  <c r="N12371" i="5"/>
  <c r="N12372" i="5"/>
  <c r="N12373" i="5"/>
  <c r="N12374" i="5"/>
  <c r="N12375" i="5"/>
  <c r="N12376" i="5"/>
  <c r="N12377" i="5"/>
  <c r="N12378" i="5"/>
  <c r="N12379" i="5"/>
  <c r="N12380" i="5"/>
  <c r="N12381" i="5"/>
  <c r="N12382" i="5"/>
  <c r="N12383" i="5"/>
  <c r="N12384" i="5"/>
  <c r="N12385" i="5"/>
  <c r="N12386" i="5"/>
  <c r="N12387" i="5"/>
  <c r="N12388" i="5"/>
  <c r="N12389" i="5"/>
  <c r="N12390" i="5"/>
  <c r="N12391" i="5"/>
  <c r="N12392" i="5"/>
  <c r="N12393" i="5"/>
  <c r="N12394" i="5"/>
  <c r="N12395" i="5"/>
  <c r="N12396" i="5"/>
  <c r="N12397" i="5"/>
  <c r="N12398" i="5"/>
  <c r="N12399" i="5"/>
  <c r="N12400" i="5"/>
  <c r="N12401" i="5"/>
  <c r="N12402" i="5"/>
  <c r="N12403" i="5"/>
  <c r="N12404" i="5"/>
  <c r="N12405" i="5"/>
  <c r="N12406" i="5"/>
  <c r="N12407" i="5"/>
  <c r="N12408" i="5"/>
  <c r="N12409" i="5"/>
  <c r="N12410" i="5"/>
  <c r="N12411" i="5"/>
  <c r="N12412" i="5"/>
  <c r="N12413" i="5"/>
  <c r="N12414" i="5"/>
  <c r="N12415" i="5"/>
  <c r="N12416" i="5"/>
  <c r="N12417" i="5"/>
  <c r="N12418" i="5"/>
  <c r="N12419" i="5"/>
  <c r="N12420" i="5"/>
  <c r="N12421" i="5"/>
  <c r="N12422" i="5"/>
  <c r="N12423" i="5"/>
  <c r="N12424" i="5"/>
  <c r="N12425" i="5"/>
  <c r="N12426" i="5"/>
  <c r="N12427" i="5"/>
  <c r="N12428" i="5"/>
  <c r="N12429" i="5"/>
  <c r="N12430" i="5"/>
  <c r="N12431" i="5"/>
  <c r="N12432" i="5"/>
  <c r="N12433" i="5"/>
  <c r="N12434" i="5"/>
  <c r="N12435" i="5"/>
  <c r="N12436" i="5"/>
  <c r="N12437" i="5"/>
  <c r="N12438" i="5"/>
  <c r="N12439" i="5"/>
  <c r="N12440" i="5"/>
  <c r="N12441" i="5"/>
  <c r="N12442" i="5"/>
  <c r="N12443" i="5"/>
  <c r="N12444" i="5"/>
  <c r="N12445" i="5"/>
  <c r="N12446" i="5"/>
  <c r="N12447" i="5"/>
  <c r="N12448" i="5"/>
  <c r="N12449" i="5"/>
  <c r="N12450" i="5"/>
  <c r="N12451" i="5"/>
  <c r="N12452" i="5"/>
  <c r="N12453" i="5"/>
  <c r="N12454" i="5"/>
  <c r="N12455" i="5"/>
  <c r="N12456" i="5"/>
  <c r="N12457" i="5"/>
  <c r="N12458" i="5"/>
  <c r="N12459" i="5"/>
  <c r="N12460" i="5"/>
  <c r="N12461" i="5"/>
  <c r="N12462" i="5"/>
  <c r="N12463" i="5"/>
  <c r="N12464" i="5"/>
  <c r="N12465" i="5"/>
  <c r="N12466" i="5"/>
  <c r="N12467" i="5"/>
  <c r="N12468" i="5"/>
  <c r="N12469" i="5"/>
  <c r="N12470" i="5"/>
  <c r="N12471" i="5"/>
  <c r="N12472" i="5"/>
  <c r="N12473" i="5"/>
  <c r="N12474" i="5"/>
  <c r="N12475" i="5"/>
  <c r="N12476" i="5"/>
  <c r="N12477" i="5"/>
  <c r="N12478" i="5"/>
  <c r="N12479" i="5"/>
  <c r="N12480" i="5"/>
  <c r="N12481" i="5"/>
  <c r="N12482" i="5"/>
  <c r="N12483" i="5"/>
  <c r="N12484" i="5"/>
  <c r="N12485" i="5"/>
  <c r="N12486" i="5"/>
  <c r="N12487" i="5"/>
  <c r="N12488" i="5"/>
  <c r="N12489" i="5"/>
  <c r="N12490" i="5"/>
  <c r="N12491" i="5"/>
  <c r="N12492" i="5"/>
  <c r="N12493" i="5"/>
  <c r="N12494" i="5"/>
  <c r="N12495" i="5"/>
  <c r="N12496" i="5"/>
  <c r="N12497" i="5"/>
  <c r="N12498" i="5"/>
  <c r="N12499" i="5"/>
  <c r="N12500" i="5"/>
  <c r="N12501" i="5"/>
  <c r="N12502" i="5"/>
  <c r="N12503" i="5"/>
  <c r="N12504" i="5"/>
  <c r="N12505" i="5"/>
  <c r="N12506" i="5"/>
  <c r="N12507" i="5"/>
  <c r="N12508" i="5"/>
  <c r="N12509" i="5"/>
  <c r="N12510" i="5"/>
  <c r="N12511" i="5"/>
  <c r="N12512" i="5"/>
  <c r="N12513" i="5"/>
  <c r="N12514" i="5"/>
  <c r="N12515" i="5"/>
  <c r="N12516" i="5"/>
  <c r="N12517" i="5"/>
  <c r="N12518" i="5"/>
  <c r="N12519" i="5"/>
  <c r="N12520" i="5"/>
  <c r="N12521" i="5"/>
  <c r="N12522" i="5"/>
  <c r="N12523" i="5"/>
  <c r="N12524" i="5"/>
  <c r="N12525" i="5"/>
  <c r="N12526" i="5"/>
  <c r="N12527" i="5"/>
  <c r="N12528" i="5"/>
  <c r="N12529" i="5"/>
  <c r="N12530" i="5"/>
  <c r="N12531" i="5"/>
  <c r="N12532" i="5"/>
  <c r="N12533" i="5"/>
  <c r="N12534" i="5"/>
  <c r="N12535" i="5"/>
  <c r="N12536" i="5"/>
  <c r="N12537" i="5"/>
  <c r="N12538" i="5"/>
  <c r="N12539" i="5"/>
  <c r="N12540" i="5"/>
  <c r="N12541" i="5"/>
  <c r="N12542" i="5"/>
  <c r="N12543" i="5"/>
  <c r="N12544" i="5"/>
  <c r="N12545" i="5"/>
  <c r="N12546" i="5"/>
  <c r="N12547" i="5"/>
  <c r="N12548" i="5"/>
  <c r="N12549" i="5"/>
  <c r="N12550" i="5"/>
  <c r="N12551" i="5"/>
  <c r="N12552" i="5"/>
  <c r="N12553" i="5"/>
  <c r="N12554" i="5"/>
  <c r="N12555" i="5"/>
  <c r="N12556" i="5"/>
  <c r="N12557" i="5"/>
  <c r="N12558" i="5"/>
  <c r="N12559" i="5"/>
  <c r="N12560" i="5"/>
  <c r="N12561" i="5"/>
  <c r="N12562" i="5"/>
  <c r="N12563" i="5"/>
  <c r="N12564" i="5"/>
  <c r="N12565" i="5"/>
  <c r="N12566" i="5"/>
  <c r="N12567" i="5"/>
  <c r="N12568" i="5"/>
  <c r="N12569" i="5"/>
  <c r="N12570" i="5"/>
  <c r="N12571" i="5"/>
  <c r="N12572" i="5"/>
  <c r="N12573" i="5"/>
  <c r="N12574" i="5"/>
  <c r="N12575" i="5"/>
  <c r="N12576" i="5"/>
  <c r="N12577" i="5"/>
  <c r="N12578" i="5"/>
  <c r="N12579" i="5"/>
  <c r="N12580" i="5"/>
  <c r="N12581" i="5"/>
  <c r="N12582" i="5"/>
  <c r="N12583" i="5"/>
  <c r="N12584" i="5"/>
  <c r="N12585" i="5"/>
  <c r="N12586" i="5"/>
  <c r="N12587" i="5"/>
  <c r="N12588" i="5"/>
  <c r="N12589" i="5"/>
  <c r="N12590" i="5"/>
  <c r="N12591" i="5"/>
  <c r="N12592" i="5"/>
  <c r="N12593" i="5"/>
  <c r="N12594" i="5"/>
  <c r="N12595" i="5"/>
  <c r="N12596" i="5"/>
  <c r="N12597" i="5"/>
  <c r="N12598" i="5"/>
  <c r="N12599" i="5"/>
  <c r="N12600" i="5"/>
  <c r="N12601" i="5"/>
  <c r="N12602" i="5"/>
  <c r="N12603" i="5"/>
  <c r="N12604" i="5"/>
  <c r="N12605" i="5"/>
  <c r="N12606" i="5"/>
  <c r="N12607" i="5"/>
  <c r="N12608" i="5"/>
  <c r="N12609" i="5"/>
  <c r="N12610" i="5"/>
  <c r="N12611" i="5"/>
  <c r="N12612" i="5"/>
  <c r="N12613" i="5"/>
  <c r="N12614" i="5"/>
  <c r="N12615" i="5"/>
  <c r="N12616" i="5"/>
  <c r="N12617" i="5"/>
  <c r="N12618" i="5"/>
  <c r="N12619" i="5"/>
  <c r="N12620" i="5"/>
  <c r="N12621" i="5"/>
  <c r="N12622" i="5"/>
  <c r="N12623" i="5"/>
  <c r="N12624" i="5"/>
  <c r="N12625" i="5"/>
  <c r="N12626" i="5"/>
  <c r="N12627" i="5"/>
  <c r="N12628" i="5"/>
  <c r="N12629" i="5"/>
  <c r="N12630" i="5"/>
  <c r="N12631" i="5"/>
  <c r="N12632" i="5"/>
  <c r="N12633" i="5"/>
  <c r="N12634" i="5"/>
  <c r="N12635" i="5"/>
  <c r="N12636" i="5"/>
  <c r="N12637" i="5"/>
  <c r="N12638" i="5"/>
  <c r="N12639" i="5"/>
  <c r="N12640" i="5"/>
  <c r="N12641" i="5"/>
  <c r="N12642" i="5"/>
  <c r="N12643" i="5"/>
  <c r="N12644" i="5"/>
  <c r="N12645" i="5"/>
  <c r="N12646" i="5"/>
  <c r="N12647" i="5"/>
  <c r="N12648" i="5"/>
  <c r="N12649" i="5"/>
  <c r="N12650" i="5"/>
  <c r="N12651" i="5"/>
  <c r="N12652" i="5"/>
  <c r="N12653" i="5"/>
  <c r="N12654" i="5"/>
  <c r="N12655" i="5"/>
  <c r="N12656" i="5"/>
  <c r="N12657" i="5"/>
  <c r="N12658" i="5"/>
  <c r="N12659" i="5"/>
  <c r="N12660" i="5"/>
  <c r="N12661" i="5"/>
  <c r="N12662" i="5"/>
  <c r="N12663" i="5"/>
  <c r="N12664" i="5"/>
  <c r="N12665" i="5"/>
  <c r="N12666" i="5"/>
  <c r="N12667" i="5"/>
  <c r="N12668" i="5"/>
  <c r="N12669" i="5"/>
  <c r="N12670" i="5"/>
  <c r="N12671" i="5"/>
  <c r="N12672" i="5"/>
  <c r="N12673" i="5"/>
  <c r="N12674" i="5"/>
  <c r="N12675" i="5"/>
  <c r="N12676" i="5"/>
  <c r="N12677" i="5"/>
  <c r="N12678" i="5"/>
  <c r="N12679" i="5"/>
  <c r="N12680" i="5"/>
  <c r="N12681" i="5"/>
  <c r="N12682" i="5"/>
  <c r="N12683" i="5"/>
  <c r="N12684" i="5"/>
  <c r="N12685" i="5"/>
  <c r="N12686" i="5"/>
  <c r="N12687" i="5"/>
  <c r="N12688" i="5"/>
  <c r="N12689" i="5"/>
  <c r="N12690" i="5"/>
  <c r="N12691" i="5"/>
  <c r="N12692" i="5"/>
  <c r="N12693" i="5"/>
  <c r="N12694" i="5"/>
  <c r="N12695" i="5"/>
  <c r="N12696" i="5"/>
  <c r="N12697" i="5"/>
  <c r="N12698" i="5"/>
  <c r="N12699" i="5"/>
  <c r="N12700" i="5"/>
  <c r="N12701" i="5"/>
  <c r="N12702" i="5"/>
  <c r="N12703" i="5"/>
  <c r="N12704" i="5"/>
  <c r="N12705" i="5"/>
  <c r="N12706" i="5"/>
  <c r="N12707" i="5"/>
  <c r="N12708" i="5"/>
  <c r="N12709" i="5"/>
  <c r="N12710" i="5"/>
  <c r="N12711" i="5"/>
  <c r="N12712" i="5"/>
  <c r="N12713" i="5"/>
  <c r="N12714" i="5"/>
  <c r="N12715" i="5"/>
  <c r="N12716" i="5"/>
  <c r="N12717" i="5"/>
  <c r="N12718" i="5"/>
  <c r="N12719" i="5"/>
  <c r="N12720" i="5"/>
  <c r="N12721" i="5"/>
  <c r="N12722" i="5"/>
  <c r="N12723" i="5"/>
  <c r="N12724" i="5"/>
  <c r="N12725" i="5"/>
  <c r="N12726" i="5"/>
  <c r="N12727" i="5"/>
  <c r="N12728" i="5"/>
  <c r="N12729" i="5"/>
  <c r="N12730" i="5"/>
  <c r="N12731" i="5"/>
  <c r="N12732" i="5"/>
  <c r="N12733" i="5"/>
  <c r="N12734" i="5"/>
  <c r="N12735" i="5"/>
  <c r="N12736" i="5"/>
  <c r="N12737" i="5"/>
  <c r="N12738" i="5"/>
  <c r="N12739" i="5"/>
  <c r="N12740" i="5"/>
  <c r="N12741" i="5"/>
  <c r="N12742" i="5"/>
  <c r="N12743" i="5"/>
  <c r="N12744" i="5"/>
  <c r="N12745" i="5"/>
  <c r="N12746" i="5"/>
  <c r="N12747" i="5"/>
  <c r="N12748" i="5"/>
  <c r="N12749" i="5"/>
  <c r="N12750" i="5"/>
  <c r="N12751" i="5"/>
  <c r="N12752" i="5"/>
  <c r="N12753" i="5"/>
  <c r="N12754" i="5"/>
  <c r="N12755" i="5"/>
  <c r="N12756" i="5"/>
  <c r="N12757" i="5"/>
  <c r="N12758" i="5"/>
  <c r="N12759" i="5"/>
  <c r="N12760" i="5"/>
  <c r="N12761" i="5"/>
  <c r="N12762" i="5"/>
  <c r="N12763" i="5"/>
  <c r="N12764" i="5"/>
  <c r="N12765" i="5"/>
  <c r="N12766" i="5"/>
  <c r="N12767" i="5"/>
  <c r="N12768" i="5"/>
  <c r="N12769" i="5"/>
  <c r="N12770" i="5"/>
  <c r="N12771" i="5"/>
  <c r="N12772" i="5"/>
  <c r="N12773" i="5"/>
  <c r="N12774" i="5"/>
  <c r="N12775" i="5"/>
  <c r="N12776" i="5"/>
  <c r="N12777" i="5"/>
  <c r="N12778" i="5"/>
  <c r="N12779" i="5"/>
  <c r="N12780" i="5"/>
  <c r="N12781" i="5"/>
  <c r="N12782" i="5"/>
  <c r="N12783" i="5"/>
  <c r="N12784" i="5"/>
  <c r="N12785" i="5"/>
  <c r="N12786" i="5"/>
  <c r="N12787" i="5"/>
  <c r="N12788" i="5"/>
  <c r="N12789" i="5"/>
  <c r="N12790" i="5"/>
  <c r="N12791" i="5"/>
  <c r="N12792" i="5"/>
  <c r="N12793" i="5"/>
  <c r="N12794" i="5"/>
  <c r="N12795" i="5"/>
  <c r="N12796" i="5"/>
  <c r="N12797" i="5"/>
  <c r="N12798" i="5"/>
  <c r="N12799" i="5"/>
  <c r="N12800" i="5"/>
  <c r="N12801" i="5"/>
  <c r="N12802" i="5"/>
  <c r="N12803" i="5"/>
  <c r="N12804" i="5"/>
  <c r="N12805" i="5"/>
  <c r="N12806" i="5"/>
  <c r="N12807" i="5"/>
  <c r="N12808" i="5"/>
  <c r="N12809" i="5"/>
  <c r="N12810" i="5"/>
  <c r="N12811" i="5"/>
  <c r="N12812" i="5"/>
  <c r="N12813" i="5"/>
  <c r="N12814" i="5"/>
  <c r="N12815" i="5"/>
  <c r="N12816" i="5"/>
  <c r="N12817" i="5"/>
  <c r="N12818" i="5"/>
  <c r="N12819" i="5"/>
  <c r="N12820" i="5"/>
  <c r="N12821" i="5"/>
  <c r="N12822" i="5"/>
  <c r="N12823" i="5"/>
  <c r="N12824" i="5"/>
  <c r="N12825" i="5"/>
  <c r="N12826" i="5"/>
  <c r="N12827" i="5"/>
  <c r="N12828" i="5"/>
  <c r="N12829" i="5"/>
  <c r="N12830" i="5"/>
  <c r="N12831" i="5"/>
  <c r="N12832" i="5"/>
  <c r="N12833" i="5"/>
  <c r="N12834" i="5"/>
  <c r="N12835" i="5"/>
  <c r="N12836" i="5"/>
  <c r="N12837" i="5"/>
  <c r="N12838" i="5"/>
  <c r="N12839" i="5"/>
  <c r="N12840" i="5"/>
  <c r="N12841" i="5"/>
  <c r="N12842" i="5"/>
  <c r="N12843" i="5"/>
  <c r="N12844" i="5"/>
  <c r="N12845" i="5"/>
  <c r="N12846" i="5"/>
  <c r="N12847" i="5"/>
  <c r="N12848" i="5"/>
  <c r="N12849" i="5"/>
  <c r="N12850" i="5"/>
  <c r="N12851" i="5"/>
  <c r="N12852" i="5"/>
  <c r="N12853" i="5"/>
  <c r="N12854" i="5"/>
  <c r="N12855" i="5"/>
  <c r="N12856" i="5"/>
  <c r="N12857" i="5"/>
  <c r="N12858" i="5"/>
  <c r="N12859" i="5"/>
  <c r="N12860" i="5"/>
  <c r="N12861" i="5"/>
  <c r="N12862" i="5"/>
  <c r="N12863" i="5"/>
  <c r="N12864" i="5"/>
  <c r="N12865" i="5"/>
  <c r="N12866" i="5"/>
  <c r="N12867" i="5"/>
  <c r="N12868" i="5"/>
  <c r="N12869" i="5"/>
  <c r="N12870" i="5"/>
  <c r="N12871" i="5"/>
  <c r="N12872" i="5"/>
  <c r="N12873" i="5"/>
  <c r="N12874" i="5"/>
  <c r="N12875" i="5"/>
  <c r="N12876" i="5"/>
  <c r="N12877" i="5"/>
  <c r="N12878" i="5"/>
  <c r="N12879" i="5"/>
  <c r="N12880" i="5"/>
  <c r="N12881" i="5"/>
  <c r="N12882" i="5"/>
  <c r="N12883" i="5"/>
  <c r="N12884" i="5"/>
  <c r="N12885" i="5"/>
  <c r="N12886" i="5"/>
  <c r="N12887" i="5"/>
  <c r="N12888" i="5"/>
  <c r="N12889" i="5"/>
  <c r="N12890" i="5"/>
  <c r="N12891" i="5"/>
  <c r="N12892" i="5"/>
  <c r="N12893" i="5"/>
  <c r="N12894" i="5"/>
  <c r="N12895" i="5"/>
  <c r="N12896" i="5"/>
  <c r="N12897" i="5"/>
  <c r="N12898" i="5"/>
  <c r="N12899" i="5"/>
  <c r="N12900" i="5"/>
  <c r="N12901" i="5"/>
  <c r="N12902" i="5"/>
  <c r="N12903" i="5"/>
  <c r="N12904" i="5"/>
  <c r="N12905" i="5"/>
  <c r="N12906" i="5"/>
  <c r="N12907" i="5"/>
  <c r="N12908" i="5"/>
  <c r="N12909" i="5"/>
  <c r="N12910" i="5"/>
  <c r="N12911" i="5"/>
  <c r="N12912" i="5"/>
  <c r="N12913" i="5"/>
  <c r="N12914" i="5"/>
  <c r="N12915" i="5"/>
  <c r="N12916" i="5"/>
  <c r="N12917" i="5"/>
  <c r="N12918" i="5"/>
  <c r="N12919" i="5"/>
  <c r="N12920" i="5"/>
  <c r="N12921" i="5"/>
  <c r="N12922" i="5"/>
  <c r="N12923" i="5"/>
  <c r="N12924" i="5"/>
  <c r="N12925" i="5"/>
  <c r="N12926" i="5"/>
  <c r="N12927" i="5"/>
  <c r="N12928" i="5"/>
  <c r="N12929" i="5"/>
  <c r="N12930" i="5"/>
  <c r="N12931" i="5"/>
  <c r="N12932" i="5"/>
  <c r="N12933" i="5"/>
  <c r="N12934" i="5"/>
  <c r="N12935" i="5"/>
  <c r="N12936" i="5"/>
  <c r="N12937" i="5"/>
  <c r="N12938" i="5"/>
  <c r="N12939" i="5"/>
  <c r="N12940" i="5"/>
  <c r="N12941" i="5"/>
  <c r="N12942" i="5"/>
  <c r="N12943" i="5"/>
  <c r="N12944" i="5"/>
  <c r="N12945" i="5"/>
  <c r="N12946" i="5"/>
  <c r="N12947" i="5"/>
  <c r="N12948" i="5"/>
  <c r="N12949" i="5"/>
  <c r="N12950" i="5"/>
  <c r="N12951" i="5"/>
  <c r="N12952" i="5"/>
  <c r="N12953" i="5"/>
  <c r="N12954" i="5"/>
  <c r="N12955" i="5"/>
  <c r="N12956" i="5"/>
  <c r="N12957" i="5"/>
  <c r="N12958" i="5"/>
  <c r="N12959" i="5"/>
  <c r="N12960" i="5"/>
  <c r="N12961" i="5"/>
  <c r="N12962" i="5"/>
  <c r="N12963" i="5"/>
  <c r="N12964" i="5"/>
  <c r="N12965" i="5"/>
  <c r="N12966" i="5"/>
  <c r="N12967" i="5"/>
  <c r="N12968" i="5"/>
  <c r="N12969" i="5"/>
  <c r="N12970" i="5"/>
  <c r="N12971" i="5"/>
  <c r="N12972" i="5"/>
  <c r="N12973" i="5"/>
  <c r="N12974" i="5"/>
  <c r="N12975" i="5"/>
  <c r="N12976" i="5"/>
  <c r="N12977" i="5"/>
  <c r="N12978" i="5"/>
  <c r="N12979" i="5"/>
  <c r="N12980" i="5"/>
  <c r="N12981" i="5"/>
  <c r="N12982" i="5"/>
  <c r="N12983" i="5"/>
  <c r="N12984" i="5"/>
  <c r="N12985" i="5"/>
  <c r="N12986" i="5"/>
  <c r="N12987" i="5"/>
  <c r="N12988" i="5"/>
  <c r="N12989" i="5"/>
  <c r="N12990" i="5"/>
  <c r="N12991" i="5"/>
  <c r="N12992" i="5"/>
  <c r="N12993" i="5"/>
  <c r="N12994" i="5"/>
  <c r="N12995" i="5"/>
  <c r="N12996" i="5"/>
  <c r="N12997" i="5"/>
  <c r="N12998" i="5"/>
  <c r="N12999" i="5"/>
  <c r="N13000" i="5"/>
  <c r="N13001" i="5"/>
  <c r="N13002" i="5"/>
  <c r="N13003" i="5"/>
  <c r="N13004" i="5"/>
  <c r="N13005" i="5"/>
  <c r="N13006" i="5"/>
  <c r="N13007" i="5"/>
  <c r="N13008" i="5"/>
  <c r="N13009" i="5"/>
  <c r="N13010" i="5"/>
  <c r="N13011" i="5"/>
  <c r="N13012" i="5"/>
  <c r="N13013" i="5"/>
  <c r="N13014" i="5"/>
  <c r="N13015" i="5"/>
  <c r="N13016" i="5"/>
  <c r="N13017" i="5"/>
  <c r="N13018" i="5"/>
  <c r="N13019" i="5"/>
  <c r="N13020" i="5"/>
  <c r="N13021" i="5"/>
  <c r="N13022" i="5"/>
  <c r="N13023" i="5"/>
  <c r="N13024" i="5"/>
  <c r="N13025" i="5"/>
  <c r="N13026" i="5"/>
  <c r="N13027" i="5"/>
  <c r="N13028" i="5"/>
  <c r="N13029" i="5"/>
  <c r="N13030" i="5"/>
  <c r="N13031" i="5"/>
  <c r="N13032" i="5"/>
  <c r="N13033" i="5"/>
  <c r="N13034" i="5"/>
  <c r="N13035" i="5"/>
  <c r="N13036" i="5"/>
  <c r="N13037" i="5"/>
  <c r="N13038" i="5"/>
  <c r="N13039" i="5"/>
  <c r="N13040" i="5"/>
  <c r="N13041" i="5"/>
  <c r="N13042" i="5"/>
  <c r="N13043" i="5"/>
  <c r="N13044" i="5"/>
  <c r="N13045" i="5"/>
  <c r="N13046" i="5"/>
  <c r="N13047" i="5"/>
  <c r="N13048" i="5"/>
  <c r="N13049" i="5"/>
  <c r="N13050" i="5"/>
  <c r="N13051" i="5"/>
  <c r="N13052" i="5"/>
  <c r="N13053" i="5"/>
  <c r="N13054" i="5"/>
  <c r="N13055" i="5"/>
  <c r="N13056" i="5"/>
  <c r="N13057" i="5"/>
  <c r="N13058" i="5"/>
  <c r="N13059" i="5"/>
  <c r="N13060" i="5"/>
  <c r="N13061" i="5"/>
  <c r="N13062" i="5"/>
  <c r="N13063" i="5"/>
  <c r="N13064" i="5"/>
  <c r="N13065" i="5"/>
  <c r="N13066" i="5"/>
  <c r="N13067" i="5"/>
  <c r="N13068" i="5"/>
  <c r="N13069" i="5"/>
  <c r="N13070" i="5"/>
  <c r="N13071" i="5"/>
  <c r="N13072" i="5"/>
  <c r="N13073" i="5"/>
  <c r="N13074" i="5"/>
  <c r="N13075" i="5"/>
  <c r="N13076" i="5"/>
  <c r="N13077" i="5"/>
  <c r="N13078" i="5"/>
  <c r="N13079" i="5"/>
  <c r="N13080" i="5"/>
  <c r="N13081" i="5"/>
  <c r="N13082" i="5"/>
  <c r="N13083" i="5"/>
  <c r="N13084" i="5"/>
  <c r="N13085" i="5"/>
  <c r="N13086" i="5"/>
  <c r="N13087" i="5"/>
  <c r="N13088" i="5"/>
  <c r="N13089" i="5"/>
  <c r="N13090" i="5"/>
  <c r="N13091" i="5"/>
  <c r="N13092" i="5"/>
  <c r="N13093" i="5"/>
  <c r="N13094" i="5"/>
  <c r="N13095" i="5"/>
  <c r="N13096" i="5"/>
  <c r="N13097" i="5"/>
  <c r="N13098" i="5"/>
  <c r="N13099" i="5"/>
  <c r="N13100" i="5"/>
  <c r="N13101" i="5"/>
  <c r="N13102" i="5"/>
  <c r="N13103" i="5"/>
  <c r="N13104" i="5"/>
  <c r="N13105" i="5"/>
  <c r="N13106" i="5"/>
  <c r="N13107" i="5"/>
  <c r="N13108" i="5"/>
  <c r="N13109" i="5"/>
  <c r="N13110" i="5"/>
  <c r="N13111" i="5"/>
  <c r="N13112" i="5"/>
  <c r="N13113" i="5"/>
  <c r="N13114" i="5"/>
  <c r="N13115" i="5"/>
  <c r="N13116" i="5"/>
  <c r="N13117" i="5"/>
  <c r="N13118" i="5"/>
  <c r="N13119" i="5"/>
  <c r="N13120" i="5"/>
  <c r="N13121" i="5"/>
  <c r="N13122" i="5"/>
  <c r="N13123" i="5"/>
  <c r="N13124" i="5"/>
  <c r="N13125" i="5"/>
  <c r="N13126" i="5"/>
  <c r="N13127" i="5"/>
  <c r="N13128" i="5"/>
  <c r="N13129" i="5"/>
  <c r="N13130" i="5"/>
  <c r="N13131" i="5"/>
  <c r="N13132" i="5"/>
  <c r="N13133" i="5"/>
  <c r="N13134" i="5"/>
  <c r="N13135" i="5"/>
  <c r="N13136" i="5"/>
  <c r="N13137" i="5"/>
  <c r="N13138" i="5"/>
  <c r="N13139" i="5"/>
  <c r="N13140" i="5"/>
  <c r="N13141" i="5"/>
  <c r="N13142" i="5"/>
  <c r="N13143" i="5"/>
  <c r="N13144" i="5"/>
  <c r="N13145" i="5"/>
  <c r="N13146" i="5"/>
  <c r="N13147" i="5"/>
  <c r="N13148" i="5"/>
  <c r="N13149" i="5"/>
  <c r="N13150" i="5"/>
  <c r="N13151" i="5"/>
  <c r="N13152" i="5"/>
  <c r="N13153" i="5"/>
  <c r="N13154" i="5"/>
  <c r="N13155" i="5"/>
  <c r="N13156" i="5"/>
  <c r="N13157" i="5"/>
  <c r="N13158" i="5"/>
  <c r="N13159" i="5"/>
  <c r="N13160" i="5"/>
  <c r="N13161" i="5"/>
  <c r="N13162" i="5"/>
  <c r="N13163" i="5"/>
  <c r="N13164" i="5"/>
  <c r="N13165" i="5"/>
  <c r="N13166" i="5"/>
  <c r="N13167" i="5"/>
  <c r="N13168" i="5"/>
  <c r="N13169" i="5"/>
  <c r="N13170" i="5"/>
  <c r="N13171" i="5"/>
  <c r="N13172" i="5"/>
  <c r="N13173" i="5"/>
  <c r="N13174" i="5"/>
  <c r="N13175" i="5"/>
  <c r="N13176" i="5"/>
  <c r="N13177" i="5"/>
  <c r="N13178" i="5"/>
  <c r="N13179" i="5"/>
  <c r="N13180" i="5"/>
  <c r="N13181" i="5"/>
  <c r="N13182" i="5"/>
  <c r="N13183" i="5"/>
  <c r="N13184" i="5"/>
  <c r="N13185" i="5"/>
  <c r="N13186" i="5"/>
  <c r="N13187" i="5"/>
  <c r="N13188" i="5"/>
  <c r="N13189" i="5"/>
  <c r="N13190" i="5"/>
  <c r="N13191" i="5"/>
  <c r="N13192" i="5"/>
  <c r="N13193" i="5"/>
  <c r="N13194" i="5"/>
  <c r="N13195" i="5"/>
  <c r="N13196" i="5"/>
  <c r="N13197" i="5"/>
  <c r="N13198" i="5"/>
  <c r="N13199" i="5"/>
  <c r="N13200" i="5"/>
  <c r="N13201" i="5"/>
  <c r="N13202" i="5"/>
  <c r="N13203" i="5"/>
  <c r="N13204" i="5"/>
  <c r="N13205" i="5"/>
  <c r="N13206" i="5"/>
  <c r="N13207" i="5"/>
  <c r="N13208" i="5"/>
  <c r="N13209" i="5"/>
  <c r="N13210" i="5"/>
  <c r="N13211" i="5"/>
  <c r="N13212" i="5"/>
  <c r="N13213" i="5"/>
  <c r="N13214" i="5"/>
  <c r="N13215" i="5"/>
  <c r="N13216" i="5"/>
  <c r="N13217" i="5"/>
  <c r="N13218" i="5"/>
  <c r="N13219" i="5"/>
  <c r="N13220" i="5"/>
  <c r="N13221" i="5"/>
  <c r="N13222" i="5"/>
  <c r="N13223" i="5"/>
  <c r="N13224" i="5"/>
  <c r="N13225" i="5"/>
  <c r="N13226" i="5"/>
  <c r="N13227" i="5"/>
  <c r="N13228" i="5"/>
  <c r="N13229" i="5"/>
  <c r="N13230" i="5"/>
  <c r="N13231" i="5"/>
  <c r="N13232" i="5"/>
  <c r="N13233" i="5"/>
  <c r="N13234" i="5"/>
  <c r="N13235" i="5"/>
  <c r="N13236" i="5"/>
  <c r="N13237" i="5"/>
  <c r="N13238" i="5"/>
  <c r="N13239" i="5"/>
  <c r="N13240" i="5"/>
  <c r="N13241" i="5"/>
  <c r="N13242" i="5"/>
  <c r="N13243" i="5"/>
  <c r="N13244" i="5"/>
  <c r="N13245" i="5"/>
  <c r="N13246" i="5"/>
  <c r="N13247" i="5"/>
  <c r="N13248" i="5"/>
  <c r="N13249" i="5"/>
  <c r="N13250" i="5"/>
  <c r="N13251" i="5"/>
  <c r="N13252" i="5"/>
  <c r="N13253" i="5"/>
  <c r="N13254" i="5"/>
  <c r="N13255" i="5"/>
  <c r="N13256" i="5"/>
  <c r="N13257" i="5"/>
  <c r="N13258" i="5"/>
  <c r="N13259" i="5"/>
  <c r="N13260" i="5"/>
  <c r="N13261" i="5"/>
  <c r="N13262" i="5"/>
  <c r="N13263" i="5"/>
  <c r="N13264" i="5"/>
  <c r="N13265" i="5"/>
  <c r="N13266" i="5"/>
  <c r="N13267" i="5"/>
  <c r="N13268" i="5"/>
  <c r="N13269" i="5"/>
  <c r="N13270" i="5"/>
  <c r="N13271" i="5"/>
  <c r="N13272" i="5"/>
  <c r="N13273" i="5"/>
  <c r="N13274" i="5"/>
  <c r="N13275" i="5"/>
  <c r="N13276" i="5"/>
  <c r="N13277" i="5"/>
  <c r="N13278" i="5"/>
  <c r="N13279" i="5"/>
  <c r="N13280" i="5"/>
  <c r="N13281" i="5"/>
  <c r="N13282" i="5"/>
  <c r="N13283" i="5"/>
  <c r="N13284" i="5"/>
  <c r="N13285" i="5"/>
  <c r="N13286" i="5"/>
  <c r="N13287" i="5"/>
  <c r="N13288" i="5"/>
  <c r="N13289" i="5"/>
  <c r="N13290" i="5"/>
  <c r="N13291" i="5"/>
  <c r="N13292" i="5"/>
  <c r="N13293" i="5"/>
  <c r="N13294" i="5"/>
  <c r="N13295" i="5"/>
  <c r="N13296" i="5"/>
  <c r="N13297" i="5"/>
  <c r="N13298" i="5"/>
  <c r="N13299" i="5"/>
  <c r="N13300" i="5"/>
  <c r="N13301" i="5"/>
  <c r="N13302" i="5"/>
  <c r="N13303" i="5"/>
  <c r="N13304" i="5"/>
  <c r="N13305" i="5"/>
  <c r="N13306" i="5"/>
  <c r="N13307" i="5"/>
  <c r="N13308" i="5"/>
  <c r="N13309" i="5"/>
  <c r="N13310" i="5"/>
  <c r="N13311" i="5"/>
  <c r="N13312" i="5"/>
  <c r="N13313" i="5"/>
  <c r="N13314" i="5"/>
  <c r="N13315" i="5"/>
  <c r="N13316" i="5"/>
  <c r="N13317" i="5"/>
  <c r="N13318" i="5"/>
  <c r="N13319" i="5"/>
  <c r="N13320" i="5"/>
  <c r="N13321" i="5"/>
  <c r="N13322" i="5"/>
  <c r="N13323" i="5"/>
  <c r="N13324" i="5"/>
  <c r="N13325" i="5"/>
  <c r="N13326" i="5"/>
  <c r="N13327" i="5"/>
  <c r="N13328" i="5"/>
  <c r="N13329" i="5"/>
  <c r="N13330" i="5"/>
  <c r="N13331" i="5"/>
  <c r="N13332" i="5"/>
  <c r="N13333" i="5"/>
  <c r="N13334" i="5"/>
  <c r="N13335" i="5"/>
  <c r="N13336" i="5"/>
  <c r="N13337" i="5"/>
  <c r="N13338" i="5"/>
  <c r="N13339" i="5"/>
  <c r="N13340" i="5"/>
  <c r="N13341" i="5"/>
  <c r="N13342" i="5"/>
  <c r="N13343" i="5"/>
  <c r="N13344" i="5"/>
  <c r="N13345" i="5"/>
  <c r="N13346" i="5"/>
  <c r="N13347" i="5"/>
  <c r="N13348" i="5"/>
  <c r="N13349" i="5"/>
  <c r="N13350" i="5"/>
  <c r="N13351" i="5"/>
  <c r="N13352" i="5"/>
  <c r="N13353" i="5"/>
  <c r="N13354" i="5"/>
  <c r="N13355" i="5"/>
  <c r="N13356" i="5"/>
  <c r="N13357" i="5"/>
  <c r="N13358" i="5"/>
  <c r="N13359" i="5"/>
  <c r="N13360" i="5"/>
  <c r="N13361" i="5"/>
  <c r="N13362" i="5"/>
  <c r="N13363" i="5"/>
  <c r="N13364" i="5"/>
  <c r="N13365" i="5"/>
  <c r="N13366" i="5"/>
  <c r="N13367" i="5"/>
  <c r="N13368" i="5"/>
  <c r="N13369" i="5"/>
  <c r="N13370" i="5"/>
  <c r="N13371" i="5"/>
  <c r="N13372" i="5"/>
  <c r="N13373" i="5"/>
  <c r="N13374" i="5"/>
  <c r="N13375" i="5"/>
  <c r="N13376" i="5"/>
  <c r="N13377" i="5"/>
  <c r="N13378" i="5"/>
  <c r="N13379" i="5"/>
  <c r="N13380" i="5"/>
  <c r="N13381" i="5"/>
  <c r="N13382" i="5"/>
  <c r="N13383" i="5"/>
  <c r="N13384" i="5"/>
  <c r="N13385" i="5"/>
  <c r="N13386" i="5"/>
  <c r="N13387" i="5"/>
  <c r="N13388" i="5"/>
  <c r="N13389" i="5"/>
  <c r="N13390" i="5"/>
  <c r="N13391" i="5"/>
  <c r="N13392" i="5"/>
  <c r="N13393" i="5"/>
  <c r="N13394" i="5"/>
  <c r="N13395" i="5"/>
  <c r="N13396" i="5"/>
  <c r="N13397" i="5"/>
  <c r="N13398" i="5"/>
  <c r="N13399" i="5"/>
  <c r="N13400" i="5"/>
  <c r="N13401" i="5"/>
  <c r="N13402" i="5"/>
  <c r="N13403" i="5"/>
  <c r="N13404" i="5"/>
  <c r="N13405" i="5"/>
  <c r="N13406" i="5"/>
  <c r="N13407" i="5"/>
  <c r="N13408" i="5"/>
  <c r="N13409" i="5"/>
  <c r="N13410" i="5"/>
  <c r="N13411" i="5"/>
  <c r="N13412" i="5"/>
  <c r="N13413" i="5"/>
  <c r="N13414" i="5"/>
  <c r="N13415" i="5"/>
  <c r="N13416" i="5"/>
  <c r="N13417" i="5"/>
  <c r="N13418" i="5"/>
  <c r="N13419" i="5"/>
  <c r="N13420" i="5"/>
  <c r="N13421" i="5"/>
  <c r="N13422" i="5"/>
  <c r="N13423" i="5"/>
  <c r="N13424" i="5"/>
  <c r="N13425" i="5"/>
  <c r="N13426" i="5"/>
  <c r="N13427" i="5"/>
  <c r="N13428" i="5"/>
  <c r="N13429" i="5"/>
  <c r="N13430" i="5"/>
  <c r="N13431" i="5"/>
  <c r="N13432" i="5"/>
  <c r="N13433" i="5"/>
  <c r="N13434" i="5"/>
  <c r="N13435" i="5"/>
  <c r="N13436" i="5"/>
  <c r="N13437" i="5"/>
  <c r="N13438" i="5"/>
  <c r="N13439" i="5"/>
  <c r="N13440" i="5"/>
  <c r="N13441" i="5"/>
  <c r="N13442" i="5"/>
  <c r="N13443" i="5"/>
  <c r="N13444" i="5"/>
  <c r="N13445" i="5"/>
  <c r="N13446" i="5"/>
  <c r="N13447" i="5"/>
  <c r="N13448" i="5"/>
  <c r="N13449" i="5"/>
  <c r="N13450" i="5"/>
  <c r="N13451" i="5"/>
  <c r="N13452" i="5"/>
  <c r="N13453" i="5"/>
  <c r="N13454" i="5"/>
  <c r="N13455" i="5"/>
  <c r="N13456" i="5"/>
  <c r="N13457" i="5"/>
  <c r="N13458" i="5"/>
  <c r="N13459" i="5"/>
  <c r="N13460" i="5"/>
  <c r="N13461" i="5"/>
  <c r="N13462" i="5"/>
  <c r="N13463" i="5"/>
  <c r="N13464" i="5"/>
  <c r="N13465" i="5"/>
  <c r="N13466" i="5"/>
  <c r="N13467" i="5"/>
  <c r="N13468" i="5"/>
  <c r="N13469" i="5"/>
  <c r="N13470" i="5"/>
  <c r="N13471" i="5"/>
  <c r="N13472" i="5"/>
  <c r="N13473" i="5"/>
  <c r="N13474" i="5"/>
  <c r="N13475" i="5"/>
  <c r="N13476" i="5"/>
  <c r="N13477" i="5"/>
  <c r="N13478" i="5"/>
  <c r="N13479" i="5"/>
  <c r="N13480" i="5"/>
  <c r="N13481" i="5"/>
  <c r="N13482" i="5"/>
  <c r="N13483" i="5"/>
  <c r="N13484" i="5"/>
  <c r="N13485" i="5"/>
  <c r="N13486" i="5"/>
  <c r="N13487" i="5"/>
  <c r="N13488" i="5"/>
  <c r="N13489" i="5"/>
  <c r="N13490" i="5"/>
  <c r="N13491" i="5"/>
  <c r="N13492" i="5"/>
  <c r="N13493" i="5"/>
  <c r="N13494" i="5"/>
  <c r="N13495" i="5"/>
  <c r="N13496" i="5"/>
  <c r="N13497" i="5"/>
  <c r="N13498" i="5"/>
  <c r="N13499" i="5"/>
  <c r="N13500" i="5"/>
  <c r="N13501" i="5"/>
  <c r="N13502" i="5"/>
  <c r="N13503" i="5"/>
  <c r="N13504" i="5"/>
  <c r="N13505" i="5"/>
  <c r="N13506" i="5"/>
  <c r="N13507" i="5"/>
  <c r="N13508" i="5"/>
  <c r="N13509" i="5"/>
  <c r="N13510" i="5"/>
  <c r="N13511" i="5"/>
  <c r="N13512" i="5"/>
  <c r="N13513" i="5"/>
  <c r="N13514" i="5"/>
  <c r="N13515" i="5"/>
  <c r="N13516" i="5"/>
  <c r="N13517" i="5"/>
  <c r="N13518" i="5"/>
  <c r="N13519" i="5"/>
  <c r="N13520" i="5"/>
  <c r="N13521" i="5"/>
  <c r="N13522" i="5"/>
  <c r="N13523" i="5"/>
  <c r="N13524" i="5"/>
  <c r="N13525" i="5"/>
  <c r="N13526" i="5"/>
  <c r="N13527" i="5"/>
  <c r="N13528" i="5"/>
  <c r="N13529" i="5"/>
  <c r="N13530" i="5"/>
  <c r="N13531" i="5"/>
  <c r="N13532" i="5"/>
  <c r="N13533" i="5"/>
  <c r="N13534" i="5"/>
  <c r="N13535" i="5"/>
  <c r="N13536" i="5"/>
  <c r="N13537" i="5"/>
  <c r="N13538" i="5"/>
  <c r="N13539" i="5"/>
  <c r="N13540" i="5"/>
  <c r="N13541" i="5"/>
  <c r="N13542" i="5"/>
  <c r="N13543" i="5"/>
  <c r="N13544" i="5"/>
  <c r="N13545" i="5"/>
  <c r="N13546" i="5"/>
  <c r="N13547" i="5"/>
  <c r="N13548" i="5"/>
  <c r="N13549" i="5"/>
  <c r="N13550" i="5"/>
  <c r="N13551" i="5"/>
  <c r="N13552" i="5"/>
  <c r="N13553" i="5"/>
  <c r="N13554" i="5"/>
  <c r="N13555" i="5"/>
  <c r="N13556" i="5"/>
  <c r="N13557" i="5"/>
  <c r="N13558" i="5"/>
  <c r="N13559" i="5"/>
  <c r="N13560" i="5"/>
  <c r="N13561" i="5"/>
  <c r="N13562" i="5"/>
  <c r="N13563" i="5"/>
  <c r="N13564" i="5"/>
  <c r="N13565" i="5"/>
  <c r="N13566" i="5"/>
  <c r="N13567" i="5"/>
  <c r="N13568" i="5"/>
  <c r="N13569" i="5"/>
  <c r="N13570" i="5"/>
  <c r="N13571" i="5"/>
  <c r="N13572" i="5"/>
  <c r="N13573" i="5"/>
  <c r="N13574" i="5"/>
  <c r="N13575" i="5"/>
  <c r="N13576" i="5"/>
  <c r="N13577" i="5"/>
  <c r="N13578" i="5"/>
  <c r="N13579" i="5"/>
  <c r="N13580" i="5"/>
  <c r="N13581" i="5"/>
  <c r="N13582" i="5"/>
  <c r="N13583" i="5"/>
  <c r="N13584" i="5"/>
  <c r="N13585" i="5"/>
  <c r="N13586" i="5"/>
  <c r="N13587" i="5"/>
  <c r="N13588" i="5"/>
  <c r="N13589" i="5"/>
  <c r="N13590" i="5"/>
  <c r="N13591" i="5"/>
  <c r="N13592" i="5"/>
  <c r="N13593" i="5"/>
  <c r="N13594" i="5"/>
  <c r="N13595" i="5"/>
  <c r="N13596" i="5"/>
  <c r="N13597" i="5"/>
  <c r="N13598" i="5"/>
  <c r="N13599" i="5"/>
  <c r="N13600" i="5"/>
  <c r="N13601" i="5"/>
  <c r="N13602" i="5"/>
  <c r="N13603" i="5"/>
  <c r="N13604" i="5"/>
  <c r="N13605" i="5"/>
  <c r="N13606" i="5"/>
  <c r="N13607" i="5"/>
  <c r="N13608" i="5"/>
  <c r="N13609" i="5"/>
  <c r="N13610" i="5"/>
  <c r="N13611" i="5"/>
  <c r="N13612" i="5"/>
  <c r="N13613" i="5"/>
  <c r="N13614" i="5"/>
  <c r="N13615" i="5"/>
  <c r="N13616" i="5"/>
  <c r="N13617" i="5"/>
  <c r="N13618" i="5"/>
  <c r="N13619" i="5"/>
  <c r="N13620" i="5"/>
  <c r="N13621" i="5"/>
  <c r="N13622" i="5"/>
  <c r="N13623" i="5"/>
  <c r="N13624" i="5"/>
  <c r="N13625" i="5"/>
  <c r="N13626" i="5"/>
  <c r="N13627" i="5"/>
  <c r="N13628" i="5"/>
  <c r="N13629" i="5"/>
  <c r="N13630" i="5"/>
  <c r="N13631" i="5"/>
  <c r="N13632" i="5"/>
  <c r="N13633" i="5"/>
  <c r="N13634" i="5"/>
  <c r="N13635" i="5"/>
  <c r="N13636" i="5"/>
  <c r="N13637" i="5"/>
  <c r="N13638" i="5"/>
  <c r="N13639" i="5"/>
  <c r="N13640" i="5"/>
  <c r="N13641" i="5"/>
  <c r="N13642" i="5"/>
  <c r="N13643" i="5"/>
  <c r="N13644" i="5"/>
  <c r="N13645" i="5"/>
  <c r="N13646" i="5"/>
  <c r="N13647" i="5"/>
  <c r="N13648" i="5"/>
  <c r="N13649" i="5"/>
  <c r="N13650" i="5"/>
  <c r="N13651" i="5"/>
  <c r="N13652" i="5"/>
  <c r="N13653" i="5"/>
  <c r="N13654" i="5"/>
  <c r="N13655" i="5"/>
  <c r="N13656" i="5"/>
  <c r="N13657" i="5"/>
  <c r="N13658" i="5"/>
  <c r="N13659" i="5"/>
  <c r="N13660" i="5"/>
  <c r="N13661" i="5"/>
  <c r="N13662" i="5"/>
  <c r="N13663" i="5"/>
  <c r="N13664" i="5"/>
  <c r="N13665" i="5"/>
  <c r="N13666" i="5"/>
  <c r="N13667" i="5"/>
  <c r="N13668" i="5"/>
  <c r="N13669" i="5"/>
  <c r="N13670" i="5"/>
  <c r="N13671" i="5"/>
  <c r="N13672" i="5"/>
  <c r="N13673" i="5"/>
  <c r="N13674" i="5"/>
  <c r="N13675" i="5"/>
  <c r="N13676" i="5"/>
  <c r="N13677" i="5"/>
  <c r="N13678" i="5"/>
  <c r="N13679" i="5"/>
  <c r="N13680" i="5"/>
  <c r="N13681" i="5"/>
  <c r="N13682" i="5"/>
  <c r="N13683" i="5"/>
  <c r="N13684" i="5"/>
  <c r="N13685" i="5"/>
  <c r="N13686" i="5"/>
  <c r="N13687" i="5"/>
  <c r="N13688" i="5"/>
  <c r="N13689" i="5"/>
  <c r="N13690" i="5"/>
  <c r="N13691" i="5"/>
  <c r="N13692" i="5"/>
  <c r="N13693" i="5"/>
  <c r="N13694" i="5"/>
  <c r="N13695" i="5"/>
  <c r="N13696" i="5"/>
  <c r="N13697" i="5"/>
  <c r="N13698" i="5"/>
  <c r="N13699" i="5"/>
  <c r="N13700" i="5"/>
  <c r="N13701" i="5"/>
  <c r="N13702" i="5"/>
  <c r="N13703" i="5"/>
  <c r="N13704" i="5"/>
  <c r="N13705" i="5"/>
  <c r="N13706" i="5"/>
  <c r="N13707" i="5"/>
  <c r="N13708" i="5"/>
  <c r="N13709" i="5"/>
  <c r="N13710" i="5"/>
  <c r="N13711" i="5"/>
  <c r="N13712" i="5"/>
  <c r="N13713" i="5"/>
  <c r="N13714" i="5"/>
  <c r="N13715" i="5"/>
  <c r="N13716" i="5"/>
  <c r="N13717" i="5"/>
  <c r="N13718" i="5"/>
  <c r="N13719" i="5"/>
  <c r="N13720" i="5"/>
  <c r="N13721" i="5"/>
  <c r="N13722" i="5"/>
  <c r="N13723" i="5"/>
  <c r="N13724" i="5"/>
  <c r="N13725" i="5"/>
  <c r="N13726" i="5"/>
  <c r="N13727" i="5"/>
  <c r="N13728" i="5"/>
  <c r="N13729" i="5"/>
  <c r="N13730" i="5"/>
  <c r="N13731" i="5"/>
  <c r="N13732" i="5"/>
  <c r="N13733" i="5"/>
  <c r="N13734" i="5"/>
  <c r="N13735" i="5"/>
  <c r="N13736" i="5"/>
  <c r="N13737" i="5"/>
  <c r="N13738" i="5"/>
  <c r="N13739" i="5"/>
  <c r="N13740" i="5"/>
  <c r="N13741" i="5"/>
  <c r="N13742" i="5"/>
  <c r="N13743" i="5"/>
  <c r="N13744" i="5"/>
  <c r="N13745" i="5"/>
  <c r="N13746" i="5"/>
  <c r="N13747" i="5"/>
  <c r="N13748" i="5"/>
  <c r="N13749" i="5"/>
  <c r="N13750" i="5"/>
  <c r="N13751" i="5"/>
  <c r="N13752" i="5"/>
  <c r="N13753" i="5"/>
  <c r="N13754" i="5"/>
  <c r="N13755" i="5"/>
  <c r="N13756" i="5"/>
  <c r="N13757" i="5"/>
  <c r="N13758" i="5"/>
  <c r="N13759" i="5"/>
  <c r="N13760" i="5"/>
  <c r="N13761" i="5"/>
  <c r="N13762" i="5"/>
  <c r="N13763" i="5"/>
  <c r="N13764" i="5"/>
  <c r="N13765" i="5"/>
  <c r="N13766" i="5"/>
  <c r="N13767" i="5"/>
  <c r="N13768" i="5"/>
  <c r="N13769" i="5"/>
  <c r="N13770" i="5"/>
  <c r="N13771" i="5"/>
  <c r="N13772" i="5"/>
  <c r="N13773" i="5"/>
  <c r="N13774" i="5"/>
  <c r="N13775" i="5"/>
  <c r="N13776" i="5"/>
  <c r="N13777" i="5"/>
  <c r="N13778" i="5"/>
  <c r="N13779" i="5"/>
  <c r="N13780" i="5"/>
  <c r="N13781" i="5"/>
  <c r="N13782" i="5"/>
  <c r="N13783" i="5"/>
  <c r="N13784" i="5"/>
  <c r="N13785" i="5"/>
  <c r="N13786" i="5"/>
  <c r="N13787" i="5"/>
  <c r="N13788" i="5"/>
  <c r="N13789" i="5"/>
  <c r="N13790" i="5"/>
  <c r="N13791" i="5"/>
  <c r="N13792" i="5"/>
  <c r="N13793" i="5"/>
  <c r="N13794" i="5"/>
  <c r="N13795" i="5"/>
  <c r="N13796" i="5"/>
  <c r="N13797" i="5"/>
  <c r="N13798" i="5"/>
  <c r="N13799" i="5"/>
  <c r="N13800" i="5"/>
  <c r="N13801" i="5"/>
  <c r="N13802" i="5"/>
  <c r="N13803" i="5"/>
  <c r="N13804" i="5"/>
  <c r="N13805" i="5"/>
  <c r="N13806" i="5"/>
  <c r="N13807" i="5"/>
  <c r="N13808" i="5"/>
  <c r="N13809" i="5"/>
  <c r="N13810" i="5"/>
  <c r="N13811" i="5"/>
  <c r="N13812" i="5"/>
  <c r="N13813" i="5"/>
  <c r="N13814" i="5"/>
  <c r="N13815" i="5"/>
  <c r="N13816" i="5"/>
  <c r="N13817" i="5"/>
  <c r="N13818" i="5"/>
  <c r="N13819" i="5"/>
  <c r="N13820" i="5"/>
  <c r="N13821" i="5"/>
  <c r="N13822" i="5"/>
  <c r="N13823" i="5"/>
  <c r="N13824" i="5"/>
  <c r="N13825" i="5"/>
  <c r="N13826" i="5"/>
  <c r="N13827" i="5"/>
  <c r="N13828" i="5"/>
  <c r="N13829" i="5"/>
  <c r="N13830" i="5"/>
  <c r="N13831" i="5"/>
  <c r="N13832" i="5"/>
  <c r="N13833" i="5"/>
  <c r="N13834" i="5"/>
  <c r="N13835" i="5"/>
  <c r="N13836" i="5"/>
  <c r="N13837" i="5"/>
  <c r="N13838" i="5"/>
  <c r="N13839" i="5"/>
  <c r="N13840" i="5"/>
  <c r="N13841" i="5"/>
  <c r="N13842" i="5"/>
  <c r="N13843" i="5"/>
  <c r="N13844" i="5"/>
  <c r="N13845" i="5"/>
  <c r="N13846" i="5"/>
  <c r="N13847" i="5"/>
  <c r="N13848" i="5"/>
  <c r="N13849" i="5"/>
  <c r="N13850" i="5"/>
  <c r="N13851" i="5"/>
  <c r="N13852" i="5"/>
  <c r="N13853" i="5"/>
  <c r="N13854" i="5"/>
  <c r="N13855" i="5"/>
  <c r="N13856" i="5"/>
  <c r="N13857" i="5"/>
  <c r="N13858" i="5"/>
  <c r="N13859" i="5"/>
  <c r="N13860" i="5"/>
  <c r="N13861" i="5"/>
  <c r="N13862" i="5"/>
  <c r="N13863" i="5"/>
  <c r="N13864" i="5"/>
  <c r="N13865" i="5"/>
  <c r="N13866" i="5"/>
  <c r="N13867" i="5"/>
  <c r="N13868" i="5"/>
  <c r="N13869" i="5"/>
  <c r="N13870" i="5"/>
  <c r="N13871" i="5"/>
  <c r="N13872" i="5"/>
  <c r="N13873" i="5"/>
  <c r="N13874" i="5"/>
  <c r="N13875" i="5"/>
  <c r="N13876" i="5"/>
  <c r="N13877" i="5"/>
  <c r="N13878" i="5"/>
  <c r="N13879" i="5"/>
  <c r="N13880" i="5"/>
  <c r="N13881" i="5"/>
  <c r="N13882" i="5"/>
  <c r="N13883" i="5"/>
  <c r="N13884" i="5"/>
  <c r="N13885" i="5"/>
  <c r="N13886" i="5"/>
  <c r="N13887" i="5"/>
  <c r="N13888" i="5"/>
  <c r="N13889" i="5"/>
  <c r="N13890" i="5"/>
  <c r="N13891" i="5"/>
  <c r="N13892" i="5"/>
  <c r="N13893" i="5"/>
  <c r="N13894" i="5"/>
  <c r="N13895" i="5"/>
  <c r="N13896" i="5"/>
  <c r="N13897" i="5"/>
  <c r="N13898" i="5"/>
  <c r="N13899" i="5"/>
  <c r="N13900" i="5"/>
  <c r="N13901" i="5"/>
  <c r="N13902" i="5"/>
  <c r="N13903" i="5"/>
  <c r="N13904" i="5"/>
  <c r="N13905" i="5"/>
  <c r="N13906" i="5"/>
  <c r="N13907" i="5"/>
  <c r="N13908" i="5"/>
  <c r="N13909" i="5"/>
  <c r="N13910" i="5"/>
  <c r="N13911" i="5"/>
  <c r="N13912" i="5"/>
  <c r="N13913" i="5"/>
  <c r="N13914" i="5"/>
  <c r="N13915" i="5"/>
  <c r="N13916" i="5"/>
  <c r="N13917" i="5"/>
  <c r="N13918" i="5"/>
  <c r="N13919" i="5"/>
  <c r="N13920" i="5"/>
  <c r="N13921" i="5"/>
  <c r="N13922" i="5"/>
  <c r="N13923" i="5"/>
  <c r="N13924" i="5"/>
  <c r="N13925" i="5"/>
  <c r="N13926" i="5"/>
  <c r="N13927" i="5"/>
  <c r="N13928" i="5"/>
  <c r="N13929" i="5"/>
  <c r="N13930" i="5"/>
  <c r="N13931" i="5"/>
  <c r="N13932" i="5"/>
  <c r="N13933" i="5"/>
  <c r="N13934" i="5"/>
  <c r="N13935" i="5"/>
  <c r="N13936" i="5"/>
  <c r="N13937" i="5"/>
  <c r="N13938" i="5"/>
  <c r="N13939" i="5"/>
  <c r="N13940" i="5"/>
  <c r="N13941" i="5"/>
  <c r="N13942" i="5"/>
  <c r="N13943" i="5"/>
  <c r="N13944" i="5"/>
  <c r="N13945" i="5"/>
  <c r="N13946" i="5"/>
  <c r="N13947" i="5"/>
  <c r="N13948" i="5"/>
  <c r="N13949" i="5"/>
  <c r="N13950" i="5"/>
  <c r="N13951" i="5"/>
  <c r="N13952" i="5"/>
  <c r="N13953" i="5"/>
  <c r="N13954" i="5"/>
  <c r="N13955" i="5"/>
  <c r="N13956" i="5"/>
  <c r="N13957" i="5"/>
  <c r="N13958" i="5"/>
  <c r="N13959" i="5"/>
  <c r="N13960" i="5"/>
  <c r="N13961" i="5"/>
  <c r="N13962" i="5"/>
  <c r="N13963" i="5"/>
  <c r="N13964" i="5"/>
  <c r="N13965" i="5"/>
  <c r="N13966" i="5"/>
  <c r="N13967" i="5"/>
  <c r="N13968" i="5"/>
  <c r="N13969" i="5"/>
  <c r="N13970" i="5"/>
  <c r="N13971" i="5"/>
  <c r="N13972" i="5"/>
  <c r="N13973" i="5"/>
  <c r="N13974" i="5"/>
  <c r="N13975" i="5"/>
  <c r="N13976" i="5"/>
  <c r="N13977" i="5"/>
  <c r="N13978" i="5"/>
  <c r="N13979" i="5"/>
  <c r="N13980" i="5"/>
  <c r="N13981" i="5"/>
  <c r="N13982" i="5"/>
  <c r="N13983" i="5"/>
  <c r="N13984" i="5"/>
  <c r="N13985" i="5"/>
  <c r="N13986" i="5"/>
  <c r="N13987" i="5"/>
  <c r="N13988" i="5"/>
  <c r="N13989" i="5"/>
  <c r="N13990" i="5"/>
  <c r="N13991" i="5"/>
  <c r="N13992" i="5"/>
  <c r="N13993" i="5"/>
  <c r="N13994" i="5"/>
  <c r="N13995" i="5"/>
  <c r="N13996" i="5"/>
  <c r="N13997" i="5"/>
  <c r="N13998" i="5"/>
  <c r="N13999" i="5"/>
  <c r="N14000" i="5"/>
  <c r="N14001" i="5"/>
  <c r="N14002" i="5"/>
  <c r="N14003" i="5"/>
  <c r="N14004" i="5"/>
  <c r="N14005" i="5"/>
  <c r="N14006" i="5"/>
  <c r="N14007" i="5"/>
  <c r="N14008" i="5"/>
  <c r="N14009" i="5"/>
  <c r="N14010" i="5"/>
  <c r="N14011" i="5"/>
  <c r="N14012" i="5"/>
  <c r="N14013" i="5"/>
  <c r="N14014" i="5"/>
  <c r="N14015" i="5"/>
  <c r="N14016" i="5"/>
  <c r="N14017" i="5"/>
  <c r="N14018" i="5"/>
  <c r="N14019" i="5"/>
  <c r="N14020" i="5"/>
  <c r="N14021" i="5"/>
  <c r="N14022" i="5"/>
  <c r="N14023" i="5"/>
  <c r="N14024" i="5"/>
  <c r="N14025" i="5"/>
  <c r="N14026" i="5"/>
  <c r="N14027" i="5"/>
  <c r="N14028" i="5"/>
  <c r="N14029" i="5"/>
  <c r="N14030" i="5"/>
  <c r="N14031" i="5"/>
  <c r="N14032" i="5"/>
  <c r="N14033" i="5"/>
  <c r="N14034" i="5"/>
  <c r="N14035" i="5"/>
  <c r="N14036" i="5"/>
  <c r="N14037" i="5"/>
  <c r="N14038" i="5"/>
  <c r="N14039" i="5"/>
  <c r="N14040" i="5"/>
  <c r="N14041" i="5"/>
  <c r="N14042" i="5"/>
  <c r="N14043" i="5"/>
  <c r="N14044" i="5"/>
  <c r="N14045" i="5"/>
  <c r="N14046" i="5"/>
  <c r="N14047" i="5"/>
  <c r="N14048" i="5"/>
  <c r="N14049" i="5"/>
  <c r="N14050" i="5"/>
  <c r="N14051" i="5"/>
  <c r="N14052" i="5"/>
  <c r="N14053" i="5"/>
  <c r="N14054" i="5"/>
  <c r="N14055" i="5"/>
  <c r="N14056" i="5"/>
  <c r="N14057" i="5"/>
  <c r="N14058" i="5"/>
  <c r="N14059" i="5"/>
  <c r="N14060" i="5"/>
  <c r="N14061" i="5"/>
  <c r="N14062" i="5"/>
  <c r="N14063" i="5"/>
  <c r="N14064" i="5"/>
  <c r="N14065" i="5"/>
  <c r="N14066" i="5"/>
  <c r="N14067" i="5"/>
  <c r="N14068" i="5"/>
  <c r="N14069" i="5"/>
  <c r="N14070" i="5"/>
  <c r="N14071" i="5"/>
  <c r="N14072" i="5"/>
  <c r="N14073" i="5"/>
  <c r="N14074" i="5"/>
  <c r="N14075" i="5"/>
  <c r="N14076" i="5"/>
  <c r="N14077" i="5"/>
  <c r="N14078" i="5"/>
  <c r="N14079" i="5"/>
  <c r="N14080" i="5"/>
  <c r="N14081" i="5"/>
  <c r="N14082" i="5"/>
  <c r="N14083" i="5"/>
  <c r="N14084" i="5"/>
  <c r="N14085" i="5"/>
  <c r="N14086" i="5"/>
  <c r="N14087" i="5"/>
  <c r="N14088" i="5"/>
  <c r="N14089" i="5"/>
  <c r="N14090" i="5"/>
  <c r="N14091" i="5"/>
  <c r="N14092" i="5"/>
  <c r="N14093" i="5"/>
  <c r="N14094" i="5"/>
  <c r="N14095" i="5"/>
  <c r="N14096" i="5"/>
  <c r="N14097" i="5"/>
  <c r="N14098" i="5"/>
  <c r="N14099" i="5"/>
  <c r="N14100" i="5"/>
  <c r="N14101" i="5"/>
  <c r="N14102" i="5"/>
  <c r="N14103" i="5"/>
  <c r="N14104" i="5"/>
  <c r="N14105" i="5"/>
  <c r="N14106" i="5"/>
  <c r="N14107" i="5"/>
  <c r="N14108" i="5"/>
  <c r="N14109" i="5"/>
  <c r="N14110" i="5"/>
  <c r="N14111" i="5"/>
  <c r="N14112" i="5"/>
  <c r="N14113" i="5"/>
  <c r="N14114" i="5"/>
  <c r="N14115" i="5"/>
  <c r="N14116" i="5"/>
  <c r="N14117" i="5"/>
  <c r="N14118" i="5"/>
  <c r="N14119" i="5"/>
  <c r="N14120" i="5"/>
  <c r="N14121" i="5"/>
  <c r="N14122" i="5"/>
  <c r="N14123" i="5"/>
  <c r="N14124" i="5"/>
  <c r="N14125" i="5"/>
  <c r="N14126" i="5"/>
  <c r="N14127" i="5"/>
  <c r="N14128" i="5"/>
  <c r="N14129" i="5"/>
  <c r="N14130" i="5"/>
  <c r="N14131" i="5"/>
  <c r="N14132" i="5"/>
  <c r="N14133" i="5"/>
  <c r="N14134" i="5"/>
  <c r="N14135" i="5"/>
  <c r="N14136" i="5"/>
  <c r="N14137" i="5"/>
  <c r="N14138" i="5"/>
  <c r="N14139" i="5"/>
  <c r="N14140" i="5"/>
  <c r="N14141" i="5"/>
  <c r="N14142" i="5"/>
  <c r="N14143" i="5"/>
  <c r="N14144" i="5"/>
  <c r="N14145" i="5"/>
  <c r="N14146" i="5"/>
  <c r="N14147" i="5"/>
  <c r="N14148" i="5"/>
  <c r="N14149" i="5"/>
  <c r="N14150" i="5"/>
  <c r="N14151" i="5"/>
  <c r="N14152" i="5"/>
  <c r="N14153" i="5"/>
  <c r="N14154" i="5"/>
  <c r="N14155" i="5"/>
  <c r="N14156" i="5"/>
  <c r="N14157" i="5"/>
  <c r="N14158" i="5"/>
  <c r="N14159" i="5"/>
  <c r="N14160" i="5"/>
  <c r="N14161" i="5"/>
  <c r="N14162" i="5"/>
  <c r="N14163" i="5"/>
  <c r="N14164" i="5"/>
  <c r="N14165" i="5"/>
  <c r="N14166" i="5"/>
  <c r="N14167" i="5"/>
  <c r="N14168" i="5"/>
  <c r="N14169" i="5"/>
  <c r="N14170" i="5"/>
  <c r="N14171" i="5"/>
  <c r="N14172" i="5"/>
  <c r="N14173" i="5"/>
  <c r="N14174" i="5"/>
  <c r="N14175" i="5"/>
  <c r="N14176" i="5"/>
  <c r="N14177" i="5"/>
  <c r="N14178" i="5"/>
  <c r="N14179" i="5"/>
  <c r="N14180" i="5"/>
  <c r="N14181" i="5"/>
  <c r="N14182" i="5"/>
  <c r="N14183" i="5"/>
  <c r="N14184" i="5"/>
  <c r="N14185" i="5"/>
  <c r="N14186" i="5"/>
  <c r="N14187" i="5"/>
  <c r="N14188" i="5"/>
  <c r="N14189" i="5"/>
  <c r="N14190" i="5"/>
  <c r="N14191" i="5"/>
  <c r="N14192" i="5"/>
  <c r="N14193" i="5"/>
  <c r="N14194" i="5"/>
  <c r="N14195" i="5"/>
  <c r="N14196" i="5"/>
  <c r="N14197" i="5"/>
  <c r="N14198" i="5"/>
  <c r="N14199" i="5"/>
  <c r="N14200" i="5"/>
  <c r="N14201" i="5"/>
  <c r="N14202" i="5"/>
  <c r="N14203" i="5"/>
  <c r="N14204" i="5"/>
  <c r="N14205" i="5"/>
  <c r="N14206" i="5"/>
  <c r="N14207" i="5"/>
  <c r="N14208" i="5"/>
  <c r="N14209" i="5"/>
  <c r="N14210" i="5"/>
  <c r="N14211" i="5"/>
  <c r="N14212" i="5"/>
  <c r="N14213" i="5"/>
  <c r="N14214" i="5"/>
  <c r="N14215" i="5"/>
  <c r="N14216" i="5"/>
  <c r="N14217" i="5"/>
  <c r="N14218" i="5"/>
  <c r="N14219" i="5"/>
  <c r="N14220" i="5"/>
  <c r="N14221" i="5"/>
  <c r="N14222" i="5"/>
  <c r="N14223" i="5"/>
  <c r="N14224" i="5"/>
  <c r="N14225" i="5"/>
  <c r="N14226" i="5"/>
  <c r="N14227" i="5"/>
  <c r="N14228" i="5"/>
  <c r="N14229" i="5"/>
  <c r="N14230" i="5"/>
  <c r="N14231" i="5"/>
  <c r="N14232" i="5"/>
  <c r="N14233" i="5"/>
  <c r="N14234" i="5"/>
  <c r="N14235" i="5"/>
  <c r="N14236" i="5"/>
  <c r="N14237" i="5"/>
  <c r="N14238" i="5"/>
  <c r="N14239" i="5"/>
  <c r="N14240" i="5"/>
  <c r="N14241" i="5"/>
  <c r="N14242" i="5"/>
  <c r="N14243" i="5"/>
  <c r="N14244" i="5"/>
  <c r="N14245" i="5"/>
  <c r="N14246" i="5"/>
  <c r="N14247" i="5"/>
  <c r="N14248" i="5"/>
  <c r="N14249" i="5"/>
  <c r="N14250" i="5"/>
  <c r="N14251" i="5"/>
  <c r="N14252" i="5"/>
  <c r="N14253" i="5"/>
  <c r="N14254" i="5"/>
  <c r="N14255" i="5"/>
  <c r="N14256" i="5"/>
  <c r="N14257" i="5"/>
  <c r="N14258" i="5"/>
  <c r="N14259" i="5"/>
  <c r="N14260" i="5"/>
  <c r="N14261" i="5"/>
  <c r="N14262" i="5"/>
  <c r="N14263" i="5"/>
  <c r="N14264" i="5"/>
  <c r="N14265" i="5"/>
  <c r="N14266" i="5"/>
  <c r="N14267" i="5"/>
  <c r="N14268" i="5"/>
  <c r="N14269" i="5"/>
  <c r="N14270" i="5"/>
  <c r="N14271" i="5"/>
  <c r="N14272" i="5"/>
  <c r="N14273" i="5"/>
  <c r="N14274" i="5"/>
  <c r="N14275" i="5"/>
  <c r="N14276" i="5"/>
  <c r="N14277" i="5"/>
  <c r="N14278" i="5"/>
  <c r="N14279" i="5"/>
  <c r="N14280" i="5"/>
  <c r="N14281" i="5"/>
  <c r="N14282" i="5"/>
  <c r="N14283" i="5"/>
  <c r="N14284" i="5"/>
  <c r="N14285" i="5"/>
  <c r="N14286" i="5"/>
  <c r="N14287" i="5"/>
  <c r="N14288" i="5"/>
  <c r="N14289" i="5"/>
  <c r="N14290" i="5"/>
  <c r="N14291" i="5"/>
  <c r="N14292" i="5"/>
  <c r="N14293" i="5"/>
  <c r="N14294" i="5"/>
  <c r="N14295" i="5"/>
  <c r="N14296" i="5"/>
  <c r="N14297" i="5"/>
  <c r="N14298" i="5"/>
  <c r="N14299" i="5"/>
  <c r="N14300" i="5"/>
  <c r="N14301" i="5"/>
  <c r="N14302" i="5"/>
  <c r="N14303" i="5"/>
  <c r="N14304" i="5"/>
  <c r="N14305" i="5"/>
  <c r="N14306" i="5"/>
  <c r="N14307" i="5"/>
  <c r="N14308" i="5"/>
  <c r="N14309" i="5"/>
  <c r="N14310" i="5"/>
  <c r="N14311" i="5"/>
  <c r="N14312" i="5"/>
  <c r="N14313" i="5"/>
  <c r="N14314" i="5"/>
  <c r="N14315" i="5"/>
  <c r="N14316" i="5"/>
  <c r="N14317" i="5"/>
  <c r="N14318" i="5"/>
  <c r="N14319" i="5"/>
  <c r="N14320" i="5"/>
  <c r="N14321" i="5"/>
  <c r="N14322" i="5"/>
  <c r="N14323" i="5"/>
  <c r="N14324" i="5"/>
  <c r="N14325" i="5"/>
  <c r="N14326" i="5"/>
  <c r="N14327" i="5"/>
  <c r="N14328" i="5"/>
  <c r="N14329" i="5"/>
  <c r="N14330" i="5"/>
  <c r="N14331" i="5"/>
  <c r="N14332" i="5"/>
  <c r="N14333" i="5"/>
  <c r="N14334" i="5"/>
  <c r="N14335" i="5"/>
  <c r="N14336" i="5"/>
  <c r="N14337" i="5"/>
  <c r="N14338" i="5"/>
  <c r="N14339" i="5"/>
  <c r="N14340" i="5"/>
  <c r="N14341" i="5"/>
  <c r="N14342" i="5"/>
  <c r="N14343" i="5"/>
  <c r="N14344" i="5"/>
  <c r="N14345" i="5"/>
  <c r="N14346" i="5"/>
  <c r="N14347" i="5"/>
  <c r="N14348" i="5"/>
  <c r="N14349" i="5"/>
  <c r="N14350" i="5"/>
  <c r="N14351" i="5"/>
  <c r="N14352" i="5"/>
  <c r="N14353" i="5"/>
  <c r="N14354" i="5"/>
  <c r="N14355" i="5"/>
  <c r="N14356" i="5"/>
  <c r="N14357" i="5"/>
  <c r="N14358" i="5"/>
  <c r="N14359" i="5"/>
  <c r="N14360" i="5"/>
  <c r="N14361" i="5"/>
  <c r="N14362" i="5"/>
  <c r="N14363" i="5"/>
  <c r="N14364" i="5"/>
  <c r="N14365" i="5"/>
  <c r="N14366" i="5"/>
  <c r="N14367" i="5"/>
  <c r="N14368" i="5"/>
  <c r="N14369" i="5"/>
  <c r="N14370" i="5"/>
  <c r="N14371" i="5"/>
  <c r="N14372" i="5"/>
  <c r="N14373" i="5"/>
  <c r="N14374" i="5"/>
  <c r="N14375" i="5"/>
  <c r="N14376" i="5"/>
  <c r="N14377" i="5"/>
  <c r="N14378" i="5"/>
  <c r="N14379" i="5"/>
  <c r="N14380" i="5"/>
  <c r="N14381" i="5"/>
  <c r="N14382" i="5"/>
  <c r="N14383" i="5"/>
  <c r="N14384" i="5"/>
  <c r="N14385" i="5"/>
  <c r="N14386" i="5"/>
  <c r="N14387" i="5"/>
  <c r="N14388" i="5"/>
  <c r="N14389" i="5"/>
  <c r="N14390" i="5"/>
  <c r="N14391" i="5"/>
  <c r="N14392" i="5"/>
  <c r="N14393" i="5"/>
  <c r="N14394" i="5"/>
  <c r="N14395" i="5"/>
  <c r="N14396" i="5"/>
  <c r="N14397" i="5"/>
  <c r="N14398" i="5"/>
  <c r="N14399" i="5"/>
  <c r="N14400" i="5"/>
  <c r="N14401" i="5"/>
  <c r="N14402" i="5"/>
  <c r="N14403" i="5"/>
  <c r="N14404" i="5"/>
  <c r="N14405" i="5"/>
  <c r="N14406" i="5"/>
  <c r="N14407" i="5"/>
  <c r="N14408" i="5"/>
  <c r="N14409" i="5"/>
  <c r="N14410" i="5"/>
  <c r="N14411" i="5"/>
  <c r="N14412" i="5"/>
  <c r="N14413" i="5"/>
  <c r="N14414" i="5"/>
  <c r="N14415" i="5"/>
  <c r="N14416" i="5"/>
  <c r="N14417" i="5"/>
  <c r="N14418" i="5"/>
  <c r="N14419" i="5"/>
  <c r="N14420" i="5"/>
  <c r="N14421" i="5"/>
  <c r="N14422" i="5"/>
  <c r="N14423" i="5"/>
  <c r="N14424" i="5"/>
  <c r="N14425" i="5"/>
  <c r="N14426" i="5"/>
  <c r="N14427" i="5"/>
  <c r="N14428" i="5"/>
  <c r="N14429" i="5"/>
  <c r="N14430" i="5"/>
  <c r="N14431" i="5"/>
  <c r="N14432" i="5"/>
  <c r="N14433" i="5"/>
  <c r="N14434" i="5"/>
  <c r="N14435" i="5"/>
  <c r="N14436" i="5"/>
  <c r="N14437" i="5"/>
  <c r="N14438" i="5"/>
  <c r="N14439" i="5"/>
  <c r="N14440" i="5"/>
  <c r="N14441" i="5"/>
  <c r="N14442" i="5"/>
  <c r="N14443" i="5"/>
  <c r="N14444" i="5"/>
  <c r="N14445" i="5"/>
  <c r="N14446" i="5"/>
  <c r="N14447" i="5"/>
  <c r="N14448" i="5"/>
  <c r="N14449" i="5"/>
  <c r="N14450" i="5"/>
  <c r="N14451" i="5"/>
  <c r="N14452" i="5"/>
  <c r="N14453" i="5"/>
  <c r="N14454" i="5"/>
  <c r="N14455" i="5"/>
  <c r="N14456" i="5"/>
  <c r="N14457" i="5"/>
  <c r="N14458" i="5"/>
  <c r="N14459" i="5"/>
  <c r="N14460" i="5"/>
  <c r="N14461" i="5"/>
  <c r="N14462" i="5"/>
  <c r="N14463" i="5"/>
  <c r="N14464" i="5"/>
  <c r="N14465" i="5"/>
  <c r="N14466" i="5"/>
  <c r="N14467" i="5"/>
  <c r="N14468" i="5"/>
  <c r="N14469" i="5"/>
  <c r="N14470" i="5"/>
  <c r="N14471" i="5"/>
  <c r="N14472" i="5"/>
  <c r="N14473" i="5"/>
  <c r="N14474" i="5"/>
  <c r="N14475" i="5"/>
  <c r="N14476" i="5"/>
  <c r="N14477" i="5"/>
  <c r="N14478" i="5"/>
  <c r="N14479" i="5"/>
  <c r="N14480" i="5"/>
  <c r="N14481" i="5"/>
  <c r="N14482" i="5"/>
  <c r="N14483" i="5"/>
  <c r="N14484" i="5"/>
  <c r="N14485" i="5"/>
  <c r="N14486" i="5"/>
  <c r="N14487" i="5"/>
  <c r="N14488" i="5"/>
  <c r="N14489" i="5"/>
  <c r="N14490" i="5"/>
  <c r="N14491" i="5"/>
  <c r="N14492" i="5"/>
  <c r="N14493" i="5"/>
  <c r="N14494" i="5"/>
  <c r="N14495" i="5"/>
  <c r="N14496" i="5"/>
  <c r="N14497" i="5"/>
  <c r="N14498" i="5"/>
  <c r="N14499" i="5"/>
  <c r="N14500" i="5"/>
  <c r="N14501" i="5"/>
  <c r="N14502" i="5"/>
  <c r="N14503" i="5"/>
  <c r="N14504" i="5"/>
  <c r="N14505" i="5"/>
  <c r="N14506" i="5"/>
  <c r="N14507" i="5"/>
  <c r="N14508" i="5"/>
  <c r="N14509" i="5"/>
  <c r="N14510" i="5"/>
  <c r="N14511" i="5"/>
  <c r="N14512" i="5"/>
  <c r="N14513" i="5"/>
  <c r="N14514" i="5"/>
  <c r="N14515" i="5"/>
  <c r="N14516" i="5"/>
  <c r="N14517" i="5"/>
  <c r="N14518" i="5"/>
  <c r="N14519" i="5"/>
  <c r="N14520" i="5"/>
  <c r="N14521" i="5"/>
  <c r="N14522" i="5"/>
  <c r="N14523" i="5"/>
  <c r="N14524" i="5"/>
  <c r="N14525" i="5"/>
  <c r="N14526" i="5"/>
  <c r="N14527" i="5"/>
  <c r="N14528" i="5"/>
  <c r="N14529" i="5"/>
  <c r="N14530" i="5"/>
  <c r="N14531" i="5"/>
  <c r="N14532" i="5"/>
  <c r="N14533" i="5"/>
  <c r="N14534" i="5"/>
  <c r="N14535" i="5"/>
  <c r="N14536" i="5"/>
  <c r="N14537" i="5"/>
  <c r="N14538" i="5"/>
  <c r="N14539" i="5"/>
  <c r="N14540" i="5"/>
  <c r="N14541" i="5"/>
  <c r="N14542" i="5"/>
  <c r="N14543" i="5"/>
  <c r="N14544" i="5"/>
  <c r="N14545" i="5"/>
  <c r="N14546" i="5"/>
  <c r="N14547" i="5"/>
  <c r="N14548" i="5"/>
  <c r="N14549" i="5"/>
  <c r="N14550" i="5"/>
  <c r="N14551" i="5"/>
  <c r="N14552" i="5"/>
  <c r="N14553" i="5"/>
  <c r="N14554" i="5"/>
  <c r="N14555" i="5"/>
  <c r="N14556" i="5"/>
  <c r="N14557" i="5"/>
  <c r="N14558" i="5"/>
  <c r="N14559" i="5"/>
  <c r="N14560" i="5"/>
  <c r="N14561" i="5"/>
  <c r="N14562" i="5"/>
  <c r="N14563" i="5"/>
  <c r="N14564" i="5"/>
  <c r="N14565" i="5"/>
  <c r="N14566" i="5"/>
  <c r="N14567" i="5"/>
  <c r="N14568" i="5"/>
  <c r="N14569" i="5"/>
  <c r="N14570" i="5"/>
  <c r="N14571" i="5"/>
  <c r="N14572" i="5"/>
  <c r="N14573" i="5"/>
  <c r="N14574" i="5"/>
  <c r="N14575" i="5"/>
  <c r="N14576" i="5"/>
  <c r="N14577" i="5"/>
  <c r="N14578" i="5"/>
  <c r="N14579" i="5"/>
  <c r="N14580" i="5"/>
  <c r="N14581" i="5"/>
  <c r="N14582" i="5"/>
  <c r="N14583" i="5"/>
  <c r="N14584" i="5"/>
  <c r="N14585" i="5"/>
  <c r="N14586" i="5"/>
  <c r="N14587" i="5"/>
  <c r="N14588" i="5"/>
  <c r="N14589" i="5"/>
  <c r="N14590" i="5"/>
  <c r="N14591" i="5"/>
  <c r="N14592" i="5"/>
  <c r="N14593" i="5"/>
  <c r="N14594" i="5"/>
  <c r="N14595" i="5"/>
  <c r="N14596" i="5"/>
  <c r="N14597" i="5"/>
  <c r="N14598" i="5"/>
  <c r="N14599" i="5"/>
  <c r="N14600" i="5"/>
  <c r="N14601" i="5"/>
  <c r="N14602" i="5"/>
  <c r="N14603" i="5"/>
  <c r="N14604" i="5"/>
  <c r="N14605" i="5"/>
  <c r="N14606" i="5"/>
  <c r="N14607" i="5"/>
  <c r="N14608" i="5"/>
  <c r="N14609" i="5"/>
  <c r="N14610" i="5"/>
  <c r="N14611" i="5"/>
  <c r="N14612" i="5"/>
  <c r="N14613" i="5"/>
  <c r="N14614" i="5"/>
  <c r="N14615" i="5"/>
  <c r="N14616" i="5"/>
  <c r="N14617" i="5"/>
  <c r="N14618" i="5"/>
  <c r="N14619" i="5"/>
  <c r="N14620" i="5"/>
  <c r="N14621" i="5"/>
  <c r="N14622" i="5"/>
  <c r="N14623" i="5"/>
  <c r="N14624" i="5"/>
  <c r="N14625" i="5"/>
  <c r="N14626" i="5"/>
  <c r="N14627" i="5"/>
  <c r="N14628" i="5"/>
  <c r="N14629" i="5"/>
  <c r="N14630" i="5"/>
  <c r="N14631" i="5"/>
  <c r="N14632" i="5"/>
  <c r="N14633" i="5"/>
  <c r="N14634" i="5"/>
  <c r="N14635" i="5"/>
  <c r="N14636" i="5"/>
  <c r="N14637" i="5"/>
  <c r="N14638" i="5"/>
  <c r="N14639" i="5"/>
  <c r="N14640" i="5"/>
  <c r="N14641" i="5"/>
  <c r="N14642" i="5"/>
  <c r="N14643" i="5"/>
  <c r="N14644" i="5"/>
  <c r="N14645" i="5"/>
  <c r="N14646" i="5"/>
  <c r="N14647" i="5"/>
  <c r="N14648" i="5"/>
  <c r="N14649" i="5"/>
  <c r="N14650" i="5"/>
  <c r="N14651" i="5"/>
  <c r="N14652" i="5"/>
  <c r="N14653" i="5"/>
  <c r="N14654" i="5"/>
  <c r="N14655" i="5"/>
  <c r="N14656" i="5"/>
  <c r="N14657" i="5"/>
  <c r="N14658" i="5"/>
  <c r="N14659" i="5"/>
  <c r="N14660" i="5"/>
  <c r="N14661" i="5"/>
  <c r="N14662" i="5"/>
  <c r="N14663" i="5"/>
  <c r="N14664" i="5"/>
  <c r="N14665" i="5"/>
  <c r="N14666" i="5"/>
  <c r="N14667" i="5"/>
  <c r="N14668" i="5"/>
  <c r="N14669" i="5"/>
  <c r="N14670" i="5"/>
  <c r="N14671" i="5"/>
  <c r="N14672" i="5"/>
  <c r="N14673" i="5"/>
  <c r="N14674" i="5"/>
  <c r="N14675" i="5"/>
  <c r="N14676" i="5"/>
  <c r="N14677" i="5"/>
  <c r="N14678" i="5"/>
  <c r="N14679" i="5"/>
  <c r="N14680" i="5"/>
  <c r="N14681" i="5"/>
  <c r="N14682" i="5"/>
  <c r="N14683" i="5"/>
  <c r="N14684" i="5"/>
  <c r="N14685" i="5"/>
  <c r="N14686" i="5"/>
  <c r="N14687" i="5"/>
  <c r="N14688" i="5"/>
  <c r="N14689" i="5"/>
  <c r="N14690" i="5"/>
  <c r="N14691" i="5"/>
  <c r="N14692" i="5"/>
  <c r="N14693" i="5"/>
  <c r="N14694" i="5"/>
  <c r="N14695" i="5"/>
  <c r="N14696" i="5"/>
  <c r="N14697" i="5"/>
  <c r="N14698" i="5"/>
  <c r="N14699" i="5"/>
  <c r="N14700" i="5"/>
  <c r="N14701" i="5"/>
  <c r="N14702" i="5"/>
  <c r="N14703" i="5"/>
  <c r="N14704" i="5"/>
  <c r="N14705" i="5"/>
  <c r="N14706" i="5"/>
  <c r="N14707" i="5"/>
  <c r="N14708" i="5"/>
  <c r="N14709" i="5"/>
  <c r="N14710" i="5"/>
  <c r="N14711" i="5"/>
  <c r="N14712" i="5"/>
  <c r="N14713" i="5"/>
  <c r="N14714" i="5"/>
  <c r="N14715" i="5"/>
  <c r="N14716" i="5"/>
  <c r="N14717" i="5"/>
  <c r="N14718" i="5"/>
  <c r="N14719" i="5"/>
  <c r="N14720" i="5"/>
  <c r="N14721" i="5"/>
  <c r="N14722" i="5"/>
  <c r="N14723" i="5"/>
  <c r="N14724" i="5"/>
  <c r="N14725" i="5"/>
  <c r="N14726" i="5"/>
  <c r="N14727" i="5"/>
  <c r="N14728" i="5"/>
  <c r="N14729" i="5"/>
  <c r="N14730" i="5"/>
  <c r="N14731" i="5"/>
  <c r="N14732" i="5"/>
  <c r="N14733" i="5"/>
  <c r="N14734" i="5"/>
  <c r="N14735" i="5"/>
  <c r="N14736" i="5"/>
  <c r="N14737" i="5"/>
  <c r="N14738" i="5"/>
  <c r="N14739" i="5"/>
  <c r="N14740" i="5"/>
  <c r="N14741" i="5"/>
  <c r="N14742" i="5"/>
  <c r="N14743" i="5"/>
  <c r="N14744" i="5"/>
  <c r="N14745" i="5"/>
  <c r="N14746" i="5"/>
  <c r="N14747" i="5"/>
  <c r="N14748" i="5"/>
  <c r="N14749" i="5"/>
  <c r="N14750" i="5"/>
  <c r="N14751" i="5"/>
  <c r="N14752" i="5"/>
  <c r="N14753" i="5"/>
  <c r="N14754" i="5"/>
  <c r="N14755" i="5"/>
  <c r="N14756" i="5"/>
  <c r="N14757" i="5"/>
  <c r="N14758" i="5"/>
  <c r="N14759" i="5"/>
  <c r="N14760" i="5"/>
  <c r="N14761" i="5"/>
  <c r="N14762" i="5"/>
  <c r="N14763" i="5"/>
  <c r="N14764" i="5"/>
  <c r="N14765" i="5"/>
  <c r="N14766" i="5"/>
  <c r="N14767" i="5"/>
  <c r="N14768" i="5"/>
  <c r="N14769" i="5"/>
  <c r="N14770" i="5"/>
  <c r="N14771" i="5"/>
  <c r="N14772" i="5"/>
  <c r="N14773" i="5"/>
  <c r="N14774" i="5"/>
  <c r="N14775" i="5"/>
  <c r="N14776" i="5"/>
  <c r="N14777" i="5"/>
  <c r="N14778" i="5"/>
  <c r="N14779" i="5"/>
  <c r="N14780" i="5"/>
  <c r="N14781" i="5"/>
  <c r="N14782" i="5"/>
  <c r="N14783" i="5"/>
  <c r="N14784" i="5"/>
  <c r="N14785" i="5"/>
  <c r="N14786" i="5"/>
  <c r="N14787" i="5"/>
  <c r="N14788" i="5"/>
  <c r="N14789" i="5"/>
  <c r="N14790" i="5"/>
  <c r="N14791" i="5"/>
  <c r="N14792" i="5"/>
  <c r="N14793" i="5"/>
  <c r="N14794" i="5"/>
  <c r="N14795" i="5"/>
  <c r="N14796" i="5"/>
  <c r="N14797" i="5"/>
  <c r="N14798" i="5"/>
  <c r="N14799" i="5"/>
  <c r="N14800" i="5"/>
  <c r="N14801" i="5"/>
  <c r="N14802" i="5"/>
  <c r="N14803" i="5"/>
  <c r="N14804" i="5"/>
  <c r="N14805" i="5"/>
  <c r="N14806" i="5"/>
  <c r="N14807" i="5"/>
  <c r="N14808" i="5"/>
  <c r="N14809" i="5"/>
  <c r="N14810" i="5"/>
  <c r="N14811" i="5"/>
  <c r="N14812" i="5"/>
  <c r="N14813" i="5"/>
  <c r="N14814" i="5"/>
  <c r="N14815" i="5"/>
  <c r="N14816" i="5"/>
  <c r="N14817" i="5"/>
  <c r="N14818" i="5"/>
  <c r="N14819" i="5"/>
  <c r="N14820" i="5"/>
  <c r="N14821" i="5"/>
  <c r="N14822" i="5"/>
  <c r="N14823" i="5"/>
  <c r="N14824" i="5"/>
  <c r="N14825" i="5"/>
  <c r="N14826" i="5"/>
  <c r="N14827" i="5"/>
  <c r="N14828" i="5"/>
  <c r="N14829" i="5"/>
  <c r="N14830" i="5"/>
  <c r="N14831" i="5"/>
  <c r="N14832" i="5"/>
  <c r="N14833" i="5"/>
  <c r="N14834" i="5"/>
  <c r="N14835" i="5"/>
  <c r="N14836" i="5"/>
  <c r="N14837" i="5"/>
  <c r="N14838" i="5"/>
  <c r="N14839" i="5"/>
  <c r="N14840" i="5"/>
  <c r="N14841" i="5"/>
  <c r="N14842" i="5"/>
  <c r="N14843" i="5"/>
  <c r="N14844" i="5"/>
  <c r="N14845" i="5"/>
  <c r="N14846" i="5"/>
  <c r="N14847" i="5"/>
  <c r="N14848" i="5"/>
  <c r="N14849" i="5"/>
  <c r="N14850" i="5"/>
  <c r="N14851" i="5"/>
  <c r="N14852" i="5"/>
  <c r="N14853" i="5"/>
  <c r="N14854" i="5"/>
  <c r="N14855" i="5"/>
  <c r="N14856" i="5"/>
  <c r="N14857" i="5"/>
  <c r="N14858" i="5"/>
  <c r="N14859" i="5"/>
  <c r="N14860" i="5"/>
  <c r="N14861" i="5"/>
  <c r="N14862" i="5"/>
  <c r="N14863" i="5"/>
  <c r="N14864" i="5"/>
  <c r="N14865" i="5"/>
  <c r="N14866" i="5"/>
  <c r="N14867" i="5"/>
  <c r="N14868" i="5"/>
  <c r="N14869" i="5"/>
  <c r="N14870" i="5"/>
  <c r="N14871" i="5"/>
  <c r="N14872" i="5"/>
  <c r="N14873" i="5"/>
  <c r="N14874" i="5"/>
  <c r="N14875" i="5"/>
  <c r="N14876" i="5"/>
  <c r="N14877" i="5"/>
  <c r="N14878" i="5"/>
  <c r="N14879" i="5"/>
  <c r="N14880" i="5"/>
  <c r="N14881" i="5"/>
  <c r="N14882" i="5"/>
  <c r="N14883" i="5"/>
  <c r="N14884" i="5"/>
  <c r="N14885" i="5"/>
  <c r="N14886" i="5"/>
  <c r="N14887" i="5"/>
  <c r="N14888" i="5"/>
  <c r="N14889" i="5"/>
  <c r="N14890" i="5"/>
  <c r="N14891" i="5"/>
  <c r="N14892" i="5"/>
  <c r="N14893" i="5"/>
  <c r="N14894" i="5"/>
  <c r="N14895" i="5"/>
  <c r="N14896" i="5"/>
  <c r="N14897" i="5"/>
  <c r="N14898" i="5"/>
  <c r="N14899" i="5"/>
  <c r="N14900" i="5"/>
  <c r="N14901" i="5"/>
  <c r="N14902" i="5"/>
  <c r="N14903" i="5"/>
  <c r="N14904" i="5"/>
  <c r="N14905" i="5"/>
  <c r="N14906" i="5"/>
  <c r="N14907" i="5"/>
  <c r="N14908" i="5"/>
  <c r="N14909" i="5"/>
  <c r="N14910" i="5"/>
  <c r="N14911" i="5"/>
  <c r="N14912" i="5"/>
  <c r="N14913" i="5"/>
  <c r="N14914" i="5"/>
  <c r="N14915" i="5"/>
  <c r="N14916" i="5"/>
  <c r="N14917" i="5"/>
  <c r="N14918" i="5"/>
  <c r="N14919" i="5"/>
  <c r="N14920" i="5"/>
  <c r="N14921" i="5"/>
  <c r="N14922" i="5"/>
  <c r="N14923" i="5"/>
  <c r="N14924" i="5"/>
  <c r="N14925" i="5"/>
  <c r="N14926" i="5"/>
  <c r="N14927" i="5"/>
  <c r="N14928" i="5"/>
  <c r="N14929" i="5"/>
  <c r="N14930" i="5"/>
  <c r="N14931" i="5"/>
  <c r="N14932" i="5"/>
  <c r="N14933" i="5"/>
  <c r="N14934" i="5"/>
  <c r="N14935" i="5"/>
  <c r="N14936" i="5"/>
  <c r="N14937" i="5"/>
  <c r="N14938" i="5"/>
  <c r="N14939" i="5"/>
  <c r="N14940" i="5"/>
  <c r="N14941" i="5"/>
  <c r="N14942" i="5"/>
  <c r="N14943" i="5"/>
  <c r="N14944" i="5"/>
  <c r="N14945" i="5"/>
  <c r="N14946" i="5"/>
  <c r="N14947" i="5"/>
  <c r="N14948" i="5"/>
  <c r="N14949" i="5"/>
  <c r="N14950" i="5"/>
  <c r="N14951" i="5"/>
  <c r="N14952" i="5"/>
  <c r="N14953" i="5"/>
  <c r="N14954" i="5"/>
  <c r="N14955" i="5"/>
  <c r="N14956" i="5"/>
  <c r="N14957" i="5"/>
  <c r="N14958" i="5"/>
  <c r="N14959" i="5"/>
  <c r="N14960" i="5"/>
  <c r="N14961" i="5"/>
  <c r="N14962" i="5"/>
  <c r="N14963" i="5"/>
  <c r="N14964" i="5"/>
  <c r="N14965" i="5"/>
  <c r="N14966" i="5"/>
  <c r="N14967" i="5"/>
  <c r="N14968" i="5"/>
  <c r="N14969" i="5"/>
  <c r="N14970" i="5"/>
  <c r="N14971" i="5"/>
  <c r="N14972" i="5"/>
  <c r="N14973" i="5"/>
  <c r="N14974" i="5"/>
  <c r="N14975" i="5"/>
  <c r="N14976" i="5"/>
  <c r="N14977" i="5"/>
  <c r="N14978" i="5"/>
  <c r="N14979" i="5"/>
  <c r="N14980" i="5"/>
  <c r="N14981" i="5"/>
  <c r="N14982" i="5"/>
  <c r="N14983" i="5"/>
  <c r="N14984" i="5"/>
  <c r="N14985" i="5"/>
  <c r="N14986" i="5"/>
  <c r="N14987" i="5"/>
  <c r="N14988" i="5"/>
  <c r="N14989" i="5"/>
  <c r="N14990" i="5"/>
  <c r="N14991" i="5"/>
  <c r="N14992" i="5"/>
  <c r="N14993" i="5"/>
  <c r="N14994" i="5"/>
  <c r="N14995" i="5"/>
  <c r="N14996" i="5"/>
  <c r="N14997" i="5"/>
  <c r="N14998" i="5"/>
  <c r="N14999" i="5"/>
  <c r="N15000" i="5"/>
  <c r="N15001" i="5"/>
  <c r="N15002" i="5"/>
  <c r="N15003" i="5"/>
  <c r="N15004" i="5"/>
  <c r="N15005" i="5"/>
  <c r="N15006" i="5"/>
  <c r="N15007" i="5"/>
  <c r="N15008" i="5"/>
  <c r="N15009" i="5"/>
  <c r="N15010" i="5"/>
  <c r="N15011" i="5"/>
  <c r="N15012" i="5"/>
  <c r="N15013" i="5"/>
  <c r="N15014" i="5"/>
  <c r="N15015" i="5"/>
  <c r="N15016" i="5"/>
  <c r="N15017" i="5"/>
  <c r="N15018" i="5"/>
  <c r="N15019" i="5"/>
  <c r="N15020" i="5"/>
  <c r="N15021" i="5"/>
  <c r="N15022" i="5"/>
  <c r="N15023" i="5"/>
  <c r="N15024" i="5"/>
  <c r="N15025" i="5"/>
  <c r="N15026" i="5"/>
  <c r="N15027" i="5"/>
  <c r="N15028" i="5"/>
  <c r="N15029" i="5"/>
  <c r="N15030" i="5"/>
  <c r="N15031" i="5"/>
  <c r="N15032" i="5"/>
  <c r="N15033" i="5"/>
  <c r="N15034" i="5"/>
  <c r="N15035" i="5"/>
  <c r="N15036" i="5"/>
  <c r="N15037" i="5"/>
  <c r="N15038" i="5"/>
  <c r="N15039" i="5"/>
  <c r="N15040" i="5"/>
  <c r="N15041" i="5"/>
  <c r="N15042" i="5"/>
  <c r="N15043" i="5"/>
  <c r="N15044" i="5"/>
  <c r="N15045" i="5"/>
  <c r="N15046" i="5"/>
  <c r="N15047" i="5"/>
  <c r="N15048" i="5"/>
  <c r="N15049" i="5"/>
  <c r="N15050" i="5"/>
  <c r="N15051" i="5"/>
  <c r="N15052" i="5"/>
  <c r="N15053" i="5"/>
  <c r="N15054" i="5"/>
  <c r="N15055" i="5"/>
  <c r="N15056" i="5"/>
  <c r="N15057" i="5"/>
  <c r="N15058" i="5"/>
  <c r="N15059" i="5"/>
  <c r="N15060" i="5"/>
  <c r="N15061" i="5"/>
  <c r="N15062" i="5"/>
  <c r="N15063" i="5"/>
  <c r="N15064" i="5"/>
  <c r="N15065" i="5"/>
  <c r="N15066" i="5"/>
  <c r="N15067" i="5"/>
  <c r="N15068" i="5"/>
  <c r="N15069" i="5"/>
  <c r="N15070" i="5"/>
  <c r="N15071" i="5"/>
  <c r="N15072" i="5"/>
  <c r="N15073" i="5"/>
  <c r="N15074" i="5"/>
  <c r="N15075" i="5"/>
  <c r="N15076" i="5"/>
  <c r="N15077" i="5"/>
  <c r="N15078" i="5"/>
  <c r="N15079" i="5"/>
  <c r="N15080" i="5"/>
  <c r="N15081" i="5"/>
  <c r="N15082" i="5"/>
  <c r="N15083" i="5"/>
  <c r="N15084" i="5"/>
  <c r="N15085" i="5"/>
  <c r="N15086" i="5"/>
  <c r="N15087" i="5"/>
  <c r="N15088" i="5"/>
  <c r="N15089" i="5"/>
  <c r="N15090" i="5"/>
  <c r="N15091" i="5"/>
  <c r="N15092" i="5"/>
  <c r="N15093" i="5"/>
  <c r="N15094" i="5"/>
  <c r="N15095" i="5"/>
  <c r="N15096" i="5"/>
  <c r="N15097" i="5"/>
  <c r="N15098" i="5"/>
  <c r="N15099" i="5"/>
  <c r="N15100" i="5"/>
  <c r="N15101" i="5"/>
  <c r="N15102" i="5"/>
  <c r="N15103" i="5"/>
  <c r="N15104" i="5"/>
  <c r="N15105" i="5"/>
  <c r="N15106" i="5"/>
  <c r="N15107" i="5"/>
  <c r="N15108" i="5"/>
  <c r="N15109" i="5"/>
  <c r="N15110" i="5"/>
  <c r="N15111" i="5"/>
  <c r="N15112" i="5"/>
  <c r="N15113" i="5"/>
  <c r="N15114" i="5"/>
  <c r="N15115" i="5"/>
  <c r="N15116" i="5"/>
  <c r="N15117" i="5"/>
  <c r="N15118" i="5"/>
  <c r="N15119" i="5"/>
  <c r="N15120" i="5"/>
  <c r="N15121" i="5"/>
  <c r="N15122" i="5"/>
  <c r="N15123" i="5"/>
  <c r="N15124" i="5"/>
  <c r="N15125" i="5"/>
  <c r="N15126" i="5"/>
  <c r="N15127" i="5"/>
  <c r="N15128" i="5"/>
  <c r="N15129" i="5"/>
  <c r="N15130" i="5"/>
  <c r="N15131" i="5"/>
  <c r="N15132" i="5"/>
  <c r="N15133" i="5"/>
  <c r="N15134" i="5"/>
  <c r="N15135" i="5"/>
  <c r="N15136" i="5"/>
  <c r="N15137" i="5"/>
  <c r="N15138" i="5"/>
  <c r="N15139" i="5"/>
  <c r="N15140" i="5"/>
  <c r="N15141" i="5"/>
  <c r="N15142" i="5"/>
  <c r="N15143" i="5"/>
  <c r="N15144" i="5"/>
  <c r="N15145" i="5"/>
  <c r="N15146" i="5"/>
  <c r="N15147" i="5"/>
  <c r="N15148" i="5"/>
  <c r="N15149" i="5"/>
  <c r="N15150" i="5"/>
  <c r="N15151" i="5"/>
  <c r="N15152" i="5"/>
  <c r="N15153" i="5"/>
  <c r="N15154" i="5"/>
  <c r="N15155" i="5"/>
  <c r="N15156" i="5"/>
  <c r="N15157" i="5"/>
  <c r="N15158" i="5"/>
  <c r="N15159" i="5"/>
  <c r="N15160" i="5"/>
  <c r="N15161" i="5"/>
  <c r="N15162" i="5"/>
  <c r="N15163" i="5"/>
  <c r="N15164" i="5"/>
  <c r="N15165" i="5"/>
  <c r="N15166" i="5"/>
  <c r="N15167" i="5"/>
  <c r="N15168" i="5"/>
  <c r="N15169" i="5"/>
  <c r="N15170" i="5"/>
  <c r="N15171" i="5"/>
  <c r="N15172" i="5"/>
  <c r="N15173" i="5"/>
  <c r="N15174" i="5"/>
  <c r="N15175" i="5"/>
  <c r="N15176" i="5"/>
  <c r="N15177" i="5"/>
  <c r="N15178" i="5"/>
  <c r="N15179" i="5"/>
  <c r="N15180" i="5"/>
  <c r="N15181" i="5"/>
  <c r="N15182" i="5"/>
  <c r="N15183" i="5"/>
  <c r="N15184" i="5"/>
  <c r="N15185" i="5"/>
  <c r="N15186" i="5"/>
  <c r="N15187" i="5"/>
  <c r="N15188" i="5"/>
  <c r="N15189" i="5"/>
  <c r="N15190" i="5"/>
  <c r="N15191" i="5"/>
  <c r="N15192" i="5"/>
  <c r="N15193" i="5"/>
  <c r="N15194" i="5"/>
  <c r="N15195" i="5"/>
  <c r="N15196" i="5"/>
  <c r="N15197" i="5"/>
  <c r="N15198" i="5"/>
  <c r="N15199" i="5"/>
  <c r="N15200" i="5"/>
  <c r="N15201" i="5"/>
  <c r="N15202" i="5"/>
  <c r="N15203" i="5"/>
  <c r="N15204" i="5"/>
  <c r="N15205" i="5"/>
  <c r="N15206" i="5"/>
  <c r="N15207" i="5"/>
  <c r="N15208" i="5"/>
  <c r="N15209" i="5"/>
  <c r="N15210" i="5"/>
  <c r="N15211" i="5"/>
  <c r="N15212" i="5"/>
  <c r="N15213" i="5"/>
  <c r="N15214" i="5"/>
  <c r="N15215" i="5"/>
  <c r="N15216" i="5"/>
  <c r="N15217" i="5"/>
  <c r="N15218" i="5"/>
  <c r="N15219" i="5"/>
  <c r="N15220" i="5"/>
  <c r="N15221" i="5"/>
  <c r="N15222" i="5"/>
  <c r="N15223" i="5"/>
  <c r="N15224" i="5"/>
  <c r="N15225" i="5"/>
  <c r="N15226" i="5"/>
  <c r="N15227" i="5"/>
  <c r="N15228" i="5"/>
  <c r="N15229" i="5"/>
  <c r="N15230" i="5"/>
  <c r="N15231" i="5"/>
  <c r="N15232" i="5"/>
  <c r="N15233" i="5"/>
  <c r="N15234" i="5"/>
  <c r="N15235" i="5"/>
  <c r="N15236" i="5"/>
  <c r="N15237" i="5"/>
  <c r="N15238" i="5"/>
  <c r="N15239" i="5"/>
  <c r="N15240" i="5"/>
  <c r="N15241" i="5"/>
  <c r="N15242" i="5"/>
  <c r="N15243" i="5"/>
  <c r="N15244" i="5"/>
  <c r="N15245" i="5"/>
  <c r="N15246" i="5"/>
  <c r="N15247" i="5"/>
  <c r="N15248" i="5"/>
  <c r="N15249" i="5"/>
  <c r="N15250" i="5"/>
  <c r="N15251" i="5"/>
  <c r="N15252" i="5"/>
  <c r="N15253" i="5"/>
  <c r="N15254" i="5"/>
  <c r="N15255" i="5"/>
  <c r="N15256" i="5"/>
  <c r="N15257" i="5"/>
  <c r="N15258" i="5"/>
  <c r="N15259" i="5"/>
  <c r="N15260" i="5"/>
  <c r="N15261" i="5"/>
  <c r="N15262" i="5"/>
  <c r="N15263" i="5"/>
  <c r="N15264" i="5"/>
  <c r="N15265" i="5"/>
  <c r="N15266" i="5"/>
  <c r="N15267" i="5"/>
  <c r="N15268" i="5"/>
  <c r="N15269" i="5"/>
  <c r="N15270" i="5"/>
  <c r="N15271" i="5"/>
  <c r="N15272" i="5"/>
  <c r="N15273" i="5"/>
  <c r="N15274" i="5"/>
  <c r="N15275" i="5"/>
  <c r="N15276" i="5"/>
  <c r="N15277" i="5"/>
  <c r="N15278" i="5"/>
  <c r="N15279" i="5"/>
  <c r="N15280" i="5"/>
  <c r="N15281" i="5"/>
  <c r="N15282" i="5"/>
  <c r="N15283" i="5"/>
  <c r="N15284" i="5"/>
  <c r="N15285" i="5"/>
  <c r="N15286" i="5"/>
  <c r="N15287" i="5"/>
  <c r="N15288" i="5"/>
  <c r="N15289" i="5"/>
  <c r="N15290" i="5"/>
  <c r="N15291" i="5"/>
  <c r="N15292" i="5"/>
  <c r="N15293" i="5"/>
  <c r="N15294" i="5"/>
  <c r="N15295" i="5"/>
  <c r="N15296" i="5"/>
  <c r="N15297" i="5"/>
  <c r="N15298" i="5"/>
  <c r="N15299" i="5"/>
  <c r="N15300" i="5"/>
  <c r="N15301" i="5"/>
  <c r="N15302" i="5"/>
  <c r="N15303" i="5"/>
  <c r="N15304" i="5"/>
  <c r="N15305" i="5"/>
  <c r="N15306" i="5"/>
  <c r="N15307" i="5"/>
  <c r="N15308" i="5"/>
  <c r="N15309" i="5"/>
  <c r="N15310" i="5"/>
  <c r="N15311" i="5"/>
  <c r="N15312" i="5"/>
  <c r="N15313" i="5"/>
  <c r="N15314" i="5"/>
  <c r="N15315" i="5"/>
  <c r="N15316" i="5"/>
  <c r="N15317" i="5"/>
  <c r="N15318" i="5"/>
  <c r="N15319" i="5"/>
  <c r="N15320" i="5"/>
  <c r="N15321" i="5"/>
  <c r="N15322" i="5"/>
  <c r="N15323" i="5"/>
  <c r="N15324" i="5"/>
  <c r="N15325" i="5"/>
  <c r="N15326" i="5"/>
  <c r="N15327" i="5"/>
  <c r="N15328" i="5"/>
  <c r="N15329" i="5"/>
  <c r="N15330" i="5"/>
  <c r="N15331" i="5"/>
  <c r="N15332" i="5"/>
  <c r="N15333" i="5"/>
  <c r="N15334" i="5"/>
  <c r="N15335" i="5"/>
  <c r="N15336" i="5"/>
  <c r="N15337" i="5"/>
  <c r="N15338" i="5"/>
  <c r="N15339" i="5"/>
  <c r="N15340" i="5"/>
  <c r="N15341" i="5"/>
  <c r="N15342" i="5"/>
  <c r="N15343" i="5"/>
  <c r="N15344" i="5"/>
  <c r="N15345" i="5"/>
  <c r="N15346" i="5"/>
  <c r="N15347" i="5"/>
  <c r="N15348" i="5"/>
  <c r="N15349" i="5"/>
  <c r="N15350" i="5"/>
  <c r="N15351" i="5"/>
  <c r="N15352" i="5"/>
  <c r="N15353" i="5"/>
  <c r="N15354" i="5"/>
  <c r="N15355" i="5"/>
  <c r="N15356" i="5"/>
  <c r="N15357" i="5"/>
  <c r="N15358" i="5"/>
  <c r="N15359" i="5"/>
  <c r="N15360" i="5"/>
  <c r="N15361" i="5"/>
  <c r="N15362" i="5"/>
  <c r="N15363" i="5"/>
  <c r="N15364" i="5"/>
  <c r="N15365" i="5"/>
  <c r="N15366" i="5"/>
  <c r="N15367" i="5"/>
  <c r="N15368" i="5"/>
  <c r="N15369" i="5"/>
  <c r="N15370" i="5"/>
  <c r="N15371" i="5"/>
  <c r="N15372" i="5"/>
  <c r="N15373" i="5"/>
  <c r="N15374" i="5"/>
  <c r="N15375" i="5"/>
  <c r="N15376" i="5"/>
  <c r="N15377" i="5"/>
  <c r="N15378" i="5"/>
  <c r="N15379" i="5"/>
  <c r="N15380" i="5"/>
  <c r="N15381" i="5"/>
  <c r="N15382" i="5"/>
  <c r="N15383" i="5"/>
  <c r="N15384" i="5"/>
  <c r="N15385" i="5"/>
  <c r="N15386" i="5"/>
  <c r="N15387" i="5"/>
  <c r="N15388" i="5"/>
  <c r="N15389" i="5"/>
  <c r="N15390" i="5"/>
  <c r="N15391" i="5"/>
  <c r="N15392" i="5"/>
  <c r="N15393" i="5"/>
  <c r="N15394" i="5"/>
  <c r="N15395" i="5"/>
  <c r="N15396" i="5"/>
  <c r="N15397" i="5"/>
  <c r="N15398" i="5"/>
  <c r="N15399" i="5"/>
  <c r="N15400" i="5"/>
  <c r="N15401" i="5"/>
  <c r="N15402" i="5"/>
  <c r="N15403" i="5"/>
  <c r="N15404" i="5"/>
  <c r="N15405" i="5"/>
  <c r="N15406" i="5"/>
  <c r="N15407" i="5"/>
  <c r="N15408" i="5"/>
  <c r="N15409" i="5"/>
  <c r="N15410" i="5"/>
  <c r="N15411" i="5"/>
  <c r="N15412" i="5"/>
  <c r="N15413" i="5"/>
  <c r="N15414" i="5"/>
  <c r="N15415" i="5"/>
  <c r="N15416" i="5"/>
  <c r="N15417" i="5"/>
  <c r="N15418" i="5"/>
  <c r="N15419" i="5"/>
  <c r="N15420" i="5"/>
  <c r="N15421" i="5"/>
  <c r="N15422" i="5"/>
  <c r="N15423" i="5"/>
  <c r="N15424" i="5"/>
  <c r="N15425" i="5"/>
  <c r="N15426" i="5"/>
  <c r="N15427" i="5"/>
  <c r="N15428" i="5"/>
  <c r="N15429" i="5"/>
  <c r="N15430" i="5"/>
  <c r="N15431" i="5"/>
  <c r="N15432" i="5"/>
  <c r="N15433" i="5"/>
  <c r="N15434" i="5"/>
  <c r="N15435" i="5"/>
  <c r="N15436" i="5"/>
  <c r="N15437" i="5"/>
  <c r="N15438" i="5"/>
  <c r="N15439" i="5"/>
  <c r="N15440" i="5"/>
  <c r="N15441" i="5"/>
  <c r="N15442" i="5"/>
  <c r="N15443" i="5"/>
  <c r="N15444" i="5"/>
  <c r="N15445" i="5"/>
  <c r="N15446" i="5"/>
  <c r="N15447" i="5"/>
  <c r="N15448" i="5"/>
  <c r="N15449" i="5"/>
  <c r="N15450" i="5"/>
  <c r="N15451" i="5"/>
  <c r="N15452" i="5"/>
  <c r="N15453" i="5"/>
  <c r="N15454" i="5"/>
  <c r="N15455" i="5"/>
  <c r="N15456" i="5"/>
  <c r="N15457" i="5"/>
  <c r="N15458" i="5"/>
  <c r="N15459" i="5"/>
  <c r="N15460" i="5"/>
  <c r="N15461" i="5"/>
  <c r="N15462" i="5"/>
  <c r="N15463" i="5"/>
  <c r="N15464" i="5"/>
  <c r="N15465" i="5"/>
  <c r="N15466" i="5"/>
  <c r="N15467" i="5"/>
  <c r="N15468" i="5"/>
  <c r="N15469" i="5"/>
  <c r="N15470" i="5"/>
  <c r="N15471" i="5"/>
  <c r="N15472" i="5"/>
  <c r="N15473" i="5"/>
  <c r="N15474" i="5"/>
  <c r="N15475" i="5"/>
  <c r="N15476" i="5"/>
  <c r="N15477" i="5"/>
  <c r="N15478" i="5"/>
  <c r="N15479" i="5"/>
  <c r="N15480" i="5"/>
  <c r="N15481" i="5"/>
  <c r="N15482" i="5"/>
  <c r="N15483" i="5"/>
  <c r="N15484" i="5"/>
  <c r="N15485" i="5"/>
  <c r="N15486" i="5"/>
  <c r="N15487" i="5"/>
  <c r="N15488" i="5"/>
  <c r="N15489" i="5"/>
  <c r="N15490" i="5"/>
  <c r="N15491" i="5"/>
  <c r="N15492" i="5"/>
  <c r="N15493" i="5"/>
  <c r="N15494" i="5"/>
  <c r="N15495" i="5"/>
  <c r="N15496" i="5"/>
  <c r="N15497" i="5"/>
  <c r="N15498" i="5"/>
  <c r="N15499" i="5"/>
  <c r="N15500" i="5"/>
  <c r="N15501" i="5"/>
  <c r="N15502" i="5"/>
  <c r="N15503" i="5"/>
  <c r="N15504" i="5"/>
  <c r="N15505" i="5"/>
  <c r="N15506" i="5"/>
  <c r="N15507" i="5"/>
  <c r="N15508" i="5"/>
  <c r="N15509" i="5"/>
  <c r="N15510" i="5"/>
  <c r="N15511" i="5"/>
  <c r="N15512" i="5"/>
  <c r="N15513" i="5"/>
  <c r="N15514" i="5"/>
  <c r="N15515" i="5"/>
  <c r="N15516" i="5"/>
  <c r="N15517" i="5"/>
  <c r="N15518" i="5"/>
  <c r="N15519" i="5"/>
  <c r="N15520" i="5"/>
  <c r="N15521" i="5"/>
  <c r="N15522" i="5"/>
  <c r="N15523" i="5"/>
  <c r="N15524" i="5"/>
  <c r="N15525" i="5"/>
  <c r="N15526" i="5"/>
  <c r="N15527" i="5"/>
  <c r="N15528" i="5"/>
  <c r="N15529" i="5"/>
  <c r="N15530" i="5"/>
  <c r="N15531" i="5"/>
  <c r="N15532" i="5"/>
  <c r="N15533" i="5"/>
  <c r="N15534" i="5"/>
  <c r="N15535" i="5"/>
  <c r="N15536" i="5"/>
  <c r="N15537" i="5"/>
  <c r="N15538" i="5"/>
  <c r="N15539" i="5"/>
  <c r="N15540" i="5"/>
  <c r="N15541" i="5"/>
  <c r="N15542" i="5"/>
  <c r="N15543" i="5"/>
  <c r="N15544" i="5"/>
  <c r="N15545" i="5"/>
  <c r="N15546" i="5"/>
  <c r="N15547" i="5"/>
  <c r="N15548" i="5"/>
  <c r="N15549" i="5"/>
  <c r="N15550" i="5"/>
  <c r="N15551" i="5"/>
  <c r="N15552" i="5"/>
  <c r="N15553" i="5"/>
  <c r="N15554" i="5"/>
  <c r="N15555" i="5"/>
  <c r="N15556" i="5"/>
  <c r="N15557" i="5"/>
  <c r="N15558" i="5"/>
  <c r="N15559" i="5"/>
  <c r="N15560" i="5"/>
  <c r="N15561" i="5"/>
  <c r="N15562" i="5"/>
  <c r="N15563" i="5"/>
  <c r="N15564" i="5"/>
  <c r="N15565" i="5"/>
  <c r="N15566" i="5"/>
  <c r="N15567" i="5"/>
  <c r="N15568" i="5"/>
  <c r="N15569" i="5"/>
  <c r="N15570" i="5"/>
  <c r="N15571" i="5"/>
  <c r="N15572" i="5"/>
  <c r="N15573" i="5"/>
  <c r="N15574" i="5"/>
  <c r="N15575" i="5"/>
  <c r="N15576" i="5"/>
  <c r="N15577" i="5"/>
  <c r="N15578" i="5"/>
  <c r="N15579" i="5"/>
  <c r="N15580" i="5"/>
  <c r="N15581" i="5"/>
  <c r="N15582" i="5"/>
  <c r="N15583" i="5"/>
  <c r="N15584" i="5"/>
  <c r="N15585" i="5"/>
  <c r="N15586" i="5"/>
  <c r="N15587" i="5"/>
  <c r="N15588" i="5"/>
  <c r="N15589" i="5"/>
  <c r="N15590" i="5"/>
  <c r="N15591" i="5"/>
  <c r="N15592" i="5"/>
  <c r="N15593" i="5"/>
  <c r="N15594" i="5"/>
  <c r="N15595" i="5"/>
  <c r="N15596" i="5"/>
  <c r="N15597" i="5"/>
  <c r="N15598" i="5"/>
  <c r="N15599" i="5"/>
  <c r="N15600" i="5"/>
  <c r="N15601" i="5"/>
  <c r="N15602" i="5"/>
  <c r="N15603" i="5"/>
  <c r="N15604" i="5"/>
  <c r="N15605" i="5"/>
  <c r="N15606" i="5"/>
  <c r="N15607" i="5"/>
  <c r="N15608" i="5"/>
  <c r="N15609" i="5"/>
  <c r="N15610" i="5"/>
  <c r="N15611" i="5"/>
  <c r="N15612" i="5"/>
  <c r="N15613" i="5"/>
  <c r="N15614" i="5"/>
  <c r="N15615" i="5"/>
  <c r="N15616" i="5"/>
  <c r="N15617" i="5"/>
  <c r="N15618" i="5"/>
  <c r="N15619" i="5"/>
  <c r="N15620" i="5"/>
  <c r="N15621" i="5"/>
  <c r="N15622" i="5"/>
  <c r="N15623" i="5"/>
  <c r="N15624" i="5"/>
  <c r="N15625" i="5"/>
  <c r="N15626" i="5"/>
  <c r="N15627" i="5"/>
  <c r="N15628" i="5"/>
  <c r="N15629" i="5"/>
  <c r="N15630" i="5"/>
  <c r="N15631" i="5"/>
  <c r="N15632" i="5"/>
  <c r="N15633" i="5"/>
  <c r="N15634" i="5"/>
  <c r="N15635" i="5"/>
  <c r="N15636" i="5"/>
  <c r="N15637" i="5"/>
  <c r="N15638" i="5"/>
  <c r="N15639" i="5"/>
  <c r="N15640" i="5"/>
  <c r="N15641" i="5"/>
  <c r="N15642" i="5"/>
  <c r="N15643" i="5"/>
  <c r="N15644" i="5"/>
  <c r="N15645" i="5"/>
  <c r="N15646" i="5"/>
  <c r="N15647" i="5"/>
  <c r="N15648" i="5"/>
  <c r="N15649" i="5"/>
  <c r="N15650" i="5"/>
  <c r="N15651" i="5"/>
  <c r="N15652" i="5"/>
  <c r="N15653" i="5"/>
  <c r="N15654" i="5"/>
  <c r="N15655" i="5"/>
  <c r="N15656" i="5"/>
  <c r="N15657" i="5"/>
  <c r="N15658" i="5"/>
  <c r="N15659" i="5"/>
  <c r="N15660" i="5"/>
  <c r="N15661" i="5"/>
  <c r="N15662" i="5"/>
  <c r="N15663" i="5"/>
  <c r="N15664" i="5"/>
  <c r="N15665" i="5"/>
  <c r="N15666" i="5"/>
  <c r="N15667" i="5"/>
  <c r="N15668" i="5"/>
  <c r="N15669" i="5"/>
  <c r="N15670" i="5"/>
  <c r="N15671" i="5"/>
  <c r="N15672" i="5"/>
  <c r="N15673" i="5"/>
  <c r="N15674" i="5"/>
  <c r="N15675" i="5"/>
  <c r="N15676" i="5"/>
  <c r="N15677" i="5"/>
  <c r="N15678" i="5"/>
  <c r="N15679" i="5"/>
  <c r="N15680" i="5"/>
  <c r="N15681" i="5"/>
  <c r="N15682" i="5"/>
  <c r="N15683" i="5"/>
  <c r="N15684" i="5"/>
  <c r="N15685" i="5"/>
  <c r="N15686" i="5"/>
  <c r="N15687" i="5"/>
  <c r="N15688" i="5"/>
  <c r="N15689" i="5"/>
  <c r="N15690" i="5"/>
  <c r="N15691" i="5"/>
  <c r="N15692" i="5"/>
  <c r="N15693" i="5"/>
  <c r="N15694" i="5"/>
  <c r="N15695" i="5"/>
  <c r="N15696" i="5"/>
  <c r="N15697" i="5"/>
  <c r="N15698" i="5"/>
  <c r="N15699" i="5"/>
  <c r="N15700" i="5"/>
  <c r="N15701" i="5"/>
  <c r="N15702" i="5"/>
  <c r="N15703" i="5"/>
  <c r="N15704" i="5"/>
  <c r="N15705" i="5"/>
  <c r="N15706" i="5"/>
  <c r="N15707" i="5"/>
  <c r="N15708" i="5"/>
  <c r="N15709" i="5"/>
  <c r="N15710" i="5"/>
  <c r="N15711" i="5"/>
  <c r="N15712" i="5"/>
  <c r="N15713" i="5"/>
  <c r="N15714" i="5"/>
  <c r="N15715" i="5"/>
  <c r="N15716" i="5"/>
  <c r="N15717" i="5"/>
  <c r="N15718" i="5"/>
  <c r="N15719" i="5"/>
  <c r="N15720" i="5"/>
  <c r="N15721" i="5"/>
  <c r="N15722" i="5"/>
  <c r="N15723" i="5"/>
  <c r="N15724" i="5"/>
  <c r="N15725" i="5"/>
  <c r="N15726" i="5"/>
  <c r="N15727" i="5"/>
  <c r="N15728" i="5"/>
  <c r="N15729" i="5"/>
  <c r="N15730" i="5"/>
  <c r="N15731" i="5"/>
  <c r="N15732" i="5"/>
  <c r="N15733" i="5"/>
  <c r="N15734" i="5"/>
  <c r="N15735" i="5"/>
  <c r="N15736" i="5"/>
  <c r="N15737" i="5"/>
  <c r="N15738" i="5"/>
  <c r="N15739" i="5"/>
  <c r="N15740" i="5"/>
  <c r="N15741" i="5"/>
  <c r="N15742" i="5"/>
  <c r="N15743" i="5"/>
  <c r="N15744" i="5"/>
  <c r="N15745" i="5"/>
  <c r="N15746" i="5"/>
  <c r="N15747" i="5"/>
  <c r="N15748" i="5"/>
  <c r="N15749" i="5"/>
  <c r="N15750" i="5"/>
  <c r="N15751" i="5"/>
  <c r="N15752" i="5"/>
  <c r="N15753" i="5"/>
  <c r="N15754" i="5"/>
  <c r="N15755" i="5"/>
  <c r="N15756" i="5"/>
  <c r="N15757" i="5"/>
  <c r="N15758" i="5"/>
  <c r="N15759" i="5"/>
  <c r="N15760" i="5"/>
  <c r="N15761" i="5"/>
  <c r="N15762" i="5"/>
  <c r="N15763" i="5"/>
  <c r="N15764" i="5"/>
  <c r="N15765" i="5"/>
  <c r="N15766" i="5"/>
  <c r="N15767" i="5"/>
  <c r="N15768" i="5"/>
  <c r="N15769" i="5"/>
  <c r="N15770" i="5"/>
  <c r="N15771" i="5"/>
  <c r="N15772" i="5"/>
  <c r="N15773" i="5"/>
  <c r="N15774" i="5"/>
  <c r="N15775" i="5"/>
  <c r="N15776" i="5"/>
  <c r="N15777" i="5"/>
  <c r="N15778" i="5"/>
  <c r="N15779" i="5"/>
  <c r="N15780" i="5"/>
  <c r="N15781" i="5"/>
  <c r="N15782" i="5"/>
  <c r="N15783" i="5"/>
  <c r="N15784" i="5"/>
  <c r="N15785" i="5"/>
  <c r="N15786" i="5"/>
  <c r="N15787" i="5"/>
  <c r="N15788" i="5"/>
  <c r="N15789" i="5"/>
  <c r="N15790" i="5"/>
  <c r="N15791" i="5"/>
  <c r="N15792" i="5"/>
  <c r="N15793" i="5"/>
  <c r="N15794" i="5"/>
  <c r="N15795" i="5"/>
  <c r="N15796" i="5"/>
  <c r="N15797" i="5"/>
  <c r="N15798" i="5"/>
  <c r="N15799" i="5"/>
  <c r="N15800" i="5"/>
  <c r="N15801" i="5"/>
  <c r="N15802" i="5"/>
  <c r="N15803" i="5"/>
  <c r="N15804" i="5"/>
  <c r="N15805" i="5"/>
  <c r="N15806" i="5"/>
  <c r="N15807" i="5"/>
  <c r="N15808" i="5"/>
  <c r="N15809" i="5"/>
  <c r="N15810" i="5"/>
  <c r="N15811" i="5"/>
  <c r="N15812" i="5"/>
  <c r="N15813" i="5"/>
  <c r="N15814" i="5"/>
  <c r="N15815" i="5"/>
  <c r="N15816" i="5"/>
  <c r="N15817" i="5"/>
  <c r="N15818" i="5"/>
  <c r="N15819" i="5"/>
  <c r="N15820" i="5"/>
  <c r="N15821" i="5"/>
  <c r="N15822" i="5"/>
  <c r="N15823" i="5"/>
  <c r="N15824" i="5"/>
  <c r="N15825" i="5"/>
  <c r="N15826" i="5"/>
  <c r="N15827" i="5"/>
  <c r="N15828" i="5"/>
  <c r="N15829" i="5"/>
  <c r="N15830" i="5"/>
  <c r="N15831" i="5"/>
  <c r="N15832" i="5"/>
  <c r="N15833" i="5"/>
  <c r="N15834" i="5"/>
  <c r="N15835" i="5"/>
  <c r="N15836" i="5"/>
  <c r="N15837" i="5"/>
  <c r="N15838" i="5"/>
  <c r="N15839" i="5"/>
  <c r="N15840" i="5"/>
  <c r="N15841" i="5"/>
  <c r="N15842" i="5"/>
  <c r="N15843" i="5"/>
  <c r="N15844" i="5"/>
  <c r="N15845" i="5"/>
  <c r="N15846" i="5"/>
  <c r="N15847" i="5"/>
  <c r="N15848" i="5"/>
  <c r="N15849" i="5"/>
  <c r="N15850" i="5"/>
  <c r="N15851" i="5"/>
  <c r="N15852" i="5"/>
  <c r="N15853" i="5"/>
  <c r="N15854" i="5"/>
  <c r="N15855" i="5"/>
  <c r="N15856" i="5"/>
  <c r="N15857" i="5"/>
  <c r="N15858" i="5"/>
  <c r="N15859" i="5"/>
  <c r="N15860" i="5"/>
  <c r="N15861" i="5"/>
  <c r="N15862" i="5"/>
  <c r="N15863" i="5"/>
  <c r="N15864" i="5"/>
  <c r="N15865" i="5"/>
  <c r="N15866" i="5"/>
  <c r="N15867" i="5"/>
  <c r="N15868" i="5"/>
  <c r="N15869" i="5"/>
  <c r="N15870" i="5"/>
  <c r="N15871" i="5"/>
  <c r="N15872" i="5"/>
  <c r="N15873" i="5"/>
  <c r="N15874" i="5"/>
  <c r="N15875" i="5"/>
  <c r="N15876" i="5"/>
  <c r="N15877" i="5"/>
  <c r="N15878" i="5"/>
  <c r="N15879" i="5"/>
  <c r="N15880" i="5"/>
  <c r="N15881" i="5"/>
  <c r="N15882" i="5"/>
  <c r="N15883" i="5"/>
  <c r="N15884" i="5"/>
  <c r="N15885" i="5"/>
  <c r="N15886" i="5"/>
  <c r="N15887" i="5"/>
  <c r="N15888" i="5"/>
  <c r="N15889" i="5"/>
  <c r="N15890" i="5"/>
  <c r="N15891" i="5"/>
  <c r="N15892" i="5"/>
  <c r="N15893" i="5"/>
  <c r="N15894" i="5"/>
  <c r="N15895" i="5"/>
  <c r="N15896" i="5"/>
  <c r="N15897" i="5"/>
  <c r="N15898" i="5"/>
  <c r="N15899" i="5"/>
  <c r="N15900" i="5"/>
  <c r="N15901" i="5"/>
  <c r="N15902" i="5"/>
  <c r="N15903" i="5"/>
  <c r="N15904" i="5"/>
  <c r="N15905" i="5"/>
  <c r="N15906" i="5"/>
  <c r="N15907" i="5"/>
  <c r="N15908" i="5"/>
  <c r="N15909" i="5"/>
  <c r="N15910" i="5"/>
  <c r="N15911" i="5"/>
  <c r="N15912" i="5"/>
  <c r="N15913" i="5"/>
  <c r="N15914" i="5"/>
  <c r="N15915" i="5"/>
  <c r="N15916" i="5"/>
  <c r="N15917" i="5"/>
  <c r="N15918" i="5"/>
  <c r="N15919" i="5"/>
  <c r="N15920" i="5"/>
  <c r="N15921" i="5"/>
  <c r="N15922" i="5"/>
  <c r="N15923" i="5"/>
  <c r="N15924" i="5"/>
  <c r="N15925" i="5"/>
  <c r="N15926" i="5"/>
  <c r="N15927" i="5"/>
  <c r="N15928" i="5"/>
  <c r="N15929" i="5"/>
  <c r="N15930" i="5"/>
  <c r="N15931" i="5"/>
  <c r="N15932" i="5"/>
  <c r="N15933" i="5"/>
  <c r="N15934" i="5"/>
  <c r="N15935" i="5"/>
  <c r="N15936" i="5"/>
  <c r="N15937" i="5"/>
  <c r="N15938" i="5"/>
  <c r="N15939" i="5"/>
  <c r="N15940" i="5"/>
  <c r="N15941" i="5"/>
  <c r="N15942" i="5"/>
  <c r="N15943" i="5"/>
  <c r="N15944" i="5"/>
  <c r="N15945" i="5"/>
  <c r="N15946" i="5"/>
  <c r="N15947" i="5"/>
  <c r="N15948" i="5"/>
  <c r="N15949" i="5"/>
  <c r="N15950" i="5"/>
  <c r="N15951" i="5"/>
  <c r="N15952" i="5"/>
  <c r="N15953" i="5"/>
  <c r="N15954" i="5"/>
  <c r="N15955" i="5"/>
  <c r="N15956" i="5"/>
  <c r="N15957" i="5"/>
  <c r="N15958" i="5"/>
  <c r="N15959" i="5"/>
  <c r="N15960" i="5"/>
  <c r="N15961" i="5"/>
  <c r="N15962" i="5"/>
  <c r="N15963" i="5"/>
  <c r="N15964" i="5"/>
  <c r="N15965" i="5"/>
  <c r="N15966" i="5"/>
  <c r="N15967" i="5"/>
  <c r="N15968" i="5"/>
  <c r="N15969" i="5"/>
  <c r="N15970" i="5"/>
  <c r="N15971" i="5"/>
  <c r="N15972" i="5"/>
  <c r="N15973" i="5"/>
  <c r="N15974" i="5"/>
  <c r="N15975" i="5"/>
  <c r="N15976" i="5"/>
  <c r="N15977" i="5"/>
  <c r="N15978" i="5"/>
  <c r="N15979" i="5"/>
  <c r="N15980" i="5"/>
  <c r="N15981" i="5"/>
  <c r="N15982" i="5"/>
  <c r="N15983" i="5"/>
  <c r="N15984" i="5"/>
  <c r="N15985" i="5"/>
  <c r="N15986" i="5"/>
  <c r="N15987" i="5"/>
  <c r="N15988" i="5"/>
  <c r="N15989" i="5"/>
  <c r="N15990" i="5"/>
  <c r="N15991" i="5"/>
  <c r="N15992" i="5"/>
  <c r="N15993" i="5"/>
  <c r="N15994" i="5"/>
  <c r="N15995" i="5"/>
  <c r="N15996" i="5"/>
  <c r="N15997" i="5"/>
  <c r="N15998" i="5"/>
  <c r="N15999" i="5"/>
  <c r="N16000" i="5"/>
  <c r="N16001" i="5"/>
  <c r="N16002" i="5"/>
  <c r="N16003" i="5"/>
  <c r="N16004" i="5"/>
  <c r="N16005" i="5"/>
  <c r="N16006" i="5"/>
  <c r="N16007" i="5"/>
  <c r="N16008" i="5"/>
  <c r="N16009" i="5"/>
  <c r="N16010" i="5"/>
  <c r="N16011" i="5"/>
  <c r="N16012" i="5"/>
  <c r="N16013" i="5"/>
  <c r="N16014" i="5"/>
  <c r="N16015" i="5"/>
  <c r="N16016" i="5"/>
  <c r="N16017" i="5"/>
  <c r="N16018" i="5"/>
  <c r="N16019" i="5"/>
  <c r="N16020" i="5"/>
  <c r="N16021" i="5"/>
  <c r="N16022" i="5"/>
  <c r="N16023" i="5"/>
  <c r="N16024" i="5"/>
  <c r="N16025" i="5"/>
  <c r="N16026" i="5"/>
  <c r="N16027" i="5"/>
  <c r="N16028" i="5"/>
  <c r="N16029" i="5"/>
  <c r="N16030" i="5"/>
  <c r="N16031" i="5"/>
  <c r="N16032" i="5"/>
  <c r="N16033" i="5"/>
  <c r="N16034" i="5"/>
  <c r="N16035" i="5"/>
  <c r="N16036" i="5"/>
  <c r="N16037" i="5"/>
  <c r="N16038" i="5"/>
  <c r="N16039" i="5"/>
  <c r="N16040" i="5"/>
  <c r="N16041" i="5"/>
  <c r="N16042" i="5"/>
  <c r="N16043" i="5"/>
  <c r="N16044" i="5"/>
  <c r="N16045" i="5"/>
  <c r="N16046" i="5"/>
  <c r="N16047" i="5"/>
  <c r="N16048" i="5"/>
  <c r="N16049" i="5"/>
  <c r="N16050" i="5"/>
  <c r="N16051" i="5"/>
  <c r="N16052" i="5"/>
  <c r="N16053" i="5"/>
  <c r="N16054" i="5"/>
  <c r="N16055" i="5"/>
  <c r="N16056" i="5"/>
  <c r="N16057" i="5"/>
  <c r="N16058" i="5"/>
  <c r="N16059" i="5"/>
  <c r="N16060" i="5"/>
  <c r="N16061" i="5"/>
  <c r="N16062" i="5"/>
  <c r="N16063" i="5"/>
  <c r="N16064" i="5"/>
  <c r="N16065" i="5"/>
  <c r="N16066" i="5"/>
  <c r="N16067" i="5"/>
  <c r="N16068" i="5"/>
  <c r="N16069" i="5"/>
  <c r="N16070" i="5"/>
  <c r="N16071" i="5"/>
  <c r="N16072" i="5"/>
  <c r="N16073" i="5"/>
  <c r="N16074" i="5"/>
  <c r="N16075" i="5"/>
  <c r="N16076" i="5"/>
  <c r="N16077" i="5"/>
  <c r="N16078" i="5"/>
  <c r="N16079" i="5"/>
  <c r="N16080" i="5"/>
  <c r="N16081" i="5"/>
  <c r="N16082" i="5"/>
  <c r="N16083" i="5"/>
  <c r="N16084" i="5"/>
  <c r="N16085" i="5"/>
  <c r="N16086" i="5"/>
  <c r="N16087" i="5"/>
  <c r="N16088" i="5"/>
  <c r="N16089" i="5"/>
  <c r="N16090" i="5"/>
  <c r="N16091" i="5"/>
  <c r="N16092" i="5"/>
  <c r="N16093" i="5"/>
  <c r="N16094" i="5"/>
  <c r="N16095" i="5"/>
  <c r="N16096" i="5"/>
  <c r="N16097" i="5"/>
  <c r="N16098" i="5"/>
  <c r="N16099" i="5"/>
  <c r="N16100" i="5"/>
  <c r="N16101" i="5"/>
  <c r="N16102" i="5"/>
  <c r="N16103" i="5"/>
  <c r="N16104" i="5"/>
  <c r="N16105" i="5"/>
  <c r="N16106" i="5"/>
  <c r="N16107" i="5"/>
  <c r="N16108" i="5"/>
  <c r="N16109" i="5"/>
  <c r="N16110" i="5"/>
  <c r="N16111" i="5"/>
  <c r="N16112" i="5"/>
  <c r="N16113" i="5"/>
  <c r="N16114" i="5"/>
  <c r="N16115" i="5"/>
  <c r="N16116" i="5"/>
  <c r="N16117" i="5"/>
  <c r="N16118" i="5"/>
  <c r="N16119" i="5"/>
  <c r="N16120" i="5"/>
  <c r="N16121" i="5"/>
  <c r="N16122" i="5"/>
  <c r="N16123" i="5"/>
  <c r="N16124" i="5"/>
  <c r="N16125" i="5"/>
  <c r="N16126" i="5"/>
  <c r="N16127" i="5"/>
  <c r="N16128" i="5"/>
  <c r="N16129" i="5"/>
  <c r="N16130" i="5"/>
  <c r="N16131" i="5"/>
  <c r="N16132" i="5"/>
  <c r="N16133" i="5"/>
  <c r="N16134" i="5"/>
  <c r="N16135" i="5"/>
  <c r="N16136" i="5"/>
  <c r="N16137" i="5"/>
  <c r="N16138" i="5"/>
  <c r="N16139" i="5"/>
  <c r="N16140" i="5"/>
  <c r="N16141" i="5"/>
  <c r="N16142" i="5"/>
  <c r="N16143" i="5"/>
  <c r="N16144" i="5"/>
  <c r="N16145" i="5"/>
  <c r="N16146" i="5"/>
  <c r="N16147" i="5"/>
  <c r="N16148" i="5"/>
  <c r="N16149" i="5"/>
  <c r="N16150" i="5"/>
  <c r="N16151" i="5"/>
  <c r="N16152" i="5"/>
  <c r="N16153" i="5"/>
  <c r="N16154" i="5"/>
  <c r="N16155" i="5"/>
  <c r="N16156" i="5"/>
  <c r="N16157" i="5"/>
  <c r="N16158" i="5"/>
  <c r="N16159" i="5"/>
  <c r="N16160" i="5"/>
  <c r="N16161" i="5"/>
  <c r="N16162" i="5"/>
  <c r="N16163" i="5"/>
  <c r="N16164" i="5"/>
  <c r="N16165" i="5"/>
  <c r="N16166" i="5"/>
  <c r="N16167" i="5"/>
  <c r="N16168" i="5"/>
  <c r="N16169" i="5"/>
  <c r="N16170" i="5"/>
  <c r="N16171" i="5"/>
  <c r="N16172" i="5"/>
  <c r="N16173" i="5"/>
  <c r="N16174" i="5"/>
  <c r="N16175" i="5"/>
  <c r="N16176" i="5"/>
  <c r="N16177" i="5"/>
  <c r="N16178" i="5"/>
  <c r="N16179" i="5"/>
  <c r="N16180" i="5"/>
  <c r="N16181" i="5"/>
  <c r="N16182" i="5"/>
  <c r="N16183" i="5"/>
  <c r="N16184" i="5"/>
  <c r="N16185" i="5"/>
  <c r="N16186" i="5"/>
  <c r="N16187" i="5"/>
  <c r="N16188" i="5"/>
  <c r="N16189" i="5"/>
  <c r="N16190" i="5"/>
  <c r="N16191" i="5"/>
  <c r="N16192" i="5"/>
  <c r="N16193" i="5"/>
  <c r="N16194" i="5"/>
  <c r="N16195" i="5"/>
  <c r="N16196" i="5"/>
  <c r="N16197" i="5"/>
  <c r="N16198" i="5"/>
  <c r="N16199" i="5"/>
  <c r="N16200" i="5"/>
  <c r="N16201" i="5"/>
  <c r="N16202" i="5"/>
  <c r="N16203" i="5"/>
  <c r="N16204" i="5"/>
  <c r="N16205" i="5"/>
  <c r="N16206" i="5"/>
  <c r="N16207" i="5"/>
  <c r="N16208" i="5"/>
  <c r="N16209" i="5"/>
  <c r="N16210" i="5"/>
  <c r="N16211" i="5"/>
  <c r="N16212" i="5"/>
  <c r="N16213" i="5"/>
  <c r="N16214" i="5"/>
  <c r="N16215" i="5"/>
  <c r="N16216" i="5"/>
  <c r="N16217" i="5"/>
  <c r="N16218" i="5"/>
  <c r="N16219" i="5"/>
  <c r="N16220" i="5"/>
  <c r="N16221" i="5"/>
  <c r="N16222" i="5"/>
  <c r="N16223" i="5"/>
  <c r="N16224" i="5"/>
  <c r="N16225" i="5"/>
  <c r="N16226" i="5"/>
  <c r="N16227" i="5"/>
  <c r="N16228" i="5"/>
  <c r="N16229" i="5"/>
  <c r="N16230" i="5"/>
  <c r="N16231" i="5"/>
  <c r="N16232" i="5"/>
  <c r="N16233" i="5"/>
  <c r="N16234" i="5"/>
  <c r="N16235" i="5"/>
  <c r="N16236" i="5"/>
  <c r="N16237" i="5"/>
  <c r="N16238" i="5"/>
  <c r="N16239" i="5"/>
  <c r="N16240" i="5"/>
  <c r="N16241" i="5"/>
  <c r="N16242" i="5"/>
  <c r="N16243" i="5"/>
  <c r="N16244" i="5"/>
  <c r="N16245" i="5"/>
  <c r="N16246" i="5"/>
  <c r="N16247" i="5"/>
  <c r="N16248" i="5"/>
  <c r="N16249" i="5"/>
  <c r="N16250" i="5"/>
  <c r="N16251" i="5"/>
  <c r="N16252" i="5"/>
  <c r="N16253" i="5"/>
  <c r="N16254" i="5"/>
  <c r="N16255" i="5"/>
  <c r="N16256" i="5"/>
  <c r="N16257" i="5"/>
  <c r="N16258" i="5"/>
  <c r="N16259" i="5"/>
  <c r="N16260" i="5"/>
  <c r="N16261" i="5"/>
  <c r="N16262" i="5"/>
  <c r="N16263" i="5"/>
  <c r="N16264" i="5"/>
  <c r="N16265" i="5"/>
  <c r="N16266" i="5"/>
  <c r="N16267" i="5"/>
  <c r="N16268" i="5"/>
  <c r="N16269" i="5"/>
  <c r="N16270" i="5"/>
  <c r="N16271" i="5"/>
  <c r="N16272" i="5"/>
  <c r="N16273" i="5"/>
  <c r="N16274" i="5"/>
  <c r="N16275" i="5"/>
  <c r="N16276" i="5"/>
  <c r="N16277" i="5"/>
  <c r="N16278" i="5"/>
  <c r="N16279" i="5"/>
  <c r="N16280" i="5"/>
  <c r="N16281" i="5"/>
  <c r="N16282" i="5"/>
  <c r="N16283" i="5"/>
  <c r="N16284" i="5"/>
  <c r="N16285" i="5"/>
  <c r="N16286" i="5"/>
  <c r="N16287" i="5"/>
  <c r="N16288" i="5"/>
  <c r="N16289" i="5"/>
  <c r="N16290" i="5"/>
  <c r="N16291" i="5"/>
  <c r="N16292" i="5"/>
  <c r="N16293" i="5"/>
  <c r="N16294" i="5"/>
  <c r="N16295" i="5"/>
  <c r="N16296" i="5"/>
  <c r="N16297" i="5"/>
  <c r="N16298" i="5"/>
  <c r="N16299" i="5"/>
  <c r="N16300" i="5"/>
  <c r="N16301" i="5"/>
  <c r="N16302" i="5"/>
  <c r="N16303" i="5"/>
  <c r="N16304" i="5"/>
  <c r="N16305" i="5"/>
  <c r="N16306" i="5"/>
  <c r="N16307" i="5"/>
  <c r="N16308" i="5"/>
  <c r="N16309" i="5"/>
  <c r="N16310" i="5"/>
  <c r="N16311" i="5"/>
  <c r="N16312" i="5"/>
  <c r="N16313" i="5"/>
  <c r="N16314" i="5"/>
  <c r="N16315" i="5"/>
  <c r="N16316" i="5"/>
  <c r="N16317" i="5"/>
  <c r="N16318" i="5"/>
  <c r="N16319" i="5"/>
  <c r="N16320" i="5"/>
  <c r="N16321" i="5"/>
  <c r="N16322" i="5"/>
  <c r="N16323" i="5"/>
  <c r="N16324" i="5"/>
  <c r="N16325" i="5"/>
  <c r="N16326" i="5"/>
  <c r="N16327" i="5"/>
  <c r="N16328" i="5"/>
  <c r="N16329" i="5"/>
  <c r="N16330" i="5"/>
  <c r="N16331" i="5"/>
  <c r="N16332" i="5"/>
  <c r="N16333" i="5"/>
  <c r="N16334" i="5"/>
  <c r="N16335" i="5"/>
  <c r="N16336" i="5"/>
  <c r="N16337" i="5"/>
  <c r="N16338" i="5"/>
  <c r="N16339" i="5"/>
  <c r="N16340" i="5"/>
  <c r="N16341" i="5"/>
  <c r="N16342" i="5"/>
  <c r="N16343" i="5"/>
  <c r="N16344" i="5"/>
  <c r="N16345" i="5"/>
  <c r="N16346" i="5"/>
  <c r="N16347" i="5"/>
  <c r="N16348" i="5"/>
  <c r="N16349" i="5"/>
  <c r="N16350" i="5"/>
  <c r="N16351" i="5"/>
  <c r="N16352" i="5"/>
  <c r="N16353" i="5"/>
  <c r="N16354" i="5"/>
  <c r="N16355" i="5"/>
  <c r="N16356" i="5"/>
  <c r="N16357" i="5"/>
  <c r="N16358" i="5"/>
  <c r="N16359" i="5"/>
  <c r="N16360" i="5"/>
  <c r="N16361" i="5"/>
  <c r="N16362" i="5"/>
  <c r="N16363" i="5"/>
  <c r="N16364" i="5"/>
  <c r="N16365" i="5"/>
  <c r="N16366" i="5"/>
  <c r="N16367" i="5"/>
  <c r="N16368" i="5"/>
  <c r="N16369" i="5"/>
  <c r="N16370" i="5"/>
  <c r="N16371" i="5"/>
  <c r="N16372" i="5"/>
  <c r="N16373" i="5"/>
  <c r="N16374" i="5"/>
  <c r="N16375" i="5"/>
  <c r="N16376" i="5"/>
  <c r="N16377" i="5"/>
  <c r="N16378" i="5"/>
  <c r="N16379" i="5"/>
  <c r="N16380" i="5"/>
  <c r="N16381" i="5"/>
  <c r="N16382" i="5"/>
  <c r="N16383" i="5"/>
  <c r="N16384" i="5"/>
  <c r="N16385" i="5"/>
  <c r="N16386" i="5"/>
  <c r="N16387" i="5"/>
  <c r="N16388" i="5"/>
  <c r="N16389" i="5"/>
  <c r="N16390" i="5"/>
  <c r="N16391" i="5"/>
  <c r="N16392" i="5"/>
  <c r="N16393" i="5"/>
  <c r="N16394" i="5"/>
  <c r="N16395" i="5"/>
  <c r="N16396" i="5"/>
  <c r="N16397" i="5"/>
  <c r="N16398" i="5"/>
  <c r="N16399" i="5"/>
  <c r="N16400" i="5"/>
  <c r="N16401" i="5"/>
  <c r="N16402" i="5"/>
  <c r="N16403" i="5"/>
  <c r="N16404" i="5"/>
  <c r="N16405" i="5"/>
  <c r="N16406" i="5"/>
  <c r="N16407" i="5"/>
  <c r="N16408" i="5"/>
  <c r="N16409" i="5"/>
  <c r="N16410" i="5"/>
  <c r="N16411" i="5"/>
  <c r="N16412" i="5"/>
  <c r="N16413" i="5"/>
  <c r="N16414" i="5"/>
  <c r="N16415" i="5"/>
  <c r="N16416" i="5"/>
  <c r="N16417" i="5"/>
  <c r="N16418" i="5"/>
  <c r="N16419" i="5"/>
  <c r="N16420" i="5"/>
  <c r="N16421" i="5"/>
  <c r="N16422" i="5"/>
  <c r="N16423" i="5"/>
  <c r="N16424" i="5"/>
  <c r="N16425" i="5"/>
  <c r="N16426" i="5"/>
  <c r="N16427" i="5"/>
  <c r="N16428" i="5"/>
  <c r="N16429" i="5"/>
  <c r="N16430" i="5"/>
  <c r="N16431" i="5"/>
  <c r="N16432" i="5"/>
  <c r="N16433" i="5"/>
  <c r="N16434" i="5"/>
  <c r="N16435" i="5"/>
  <c r="N16436" i="5"/>
  <c r="N16437" i="5"/>
  <c r="N16438" i="5"/>
  <c r="N16439" i="5"/>
  <c r="N16440" i="5"/>
  <c r="N16441" i="5"/>
  <c r="N16442" i="5"/>
  <c r="N16443" i="5"/>
  <c r="N16444" i="5"/>
  <c r="N16445" i="5"/>
  <c r="N16446" i="5"/>
  <c r="N16447" i="5"/>
  <c r="N16448" i="5"/>
  <c r="N16449" i="5"/>
  <c r="N16450" i="5"/>
  <c r="N16451" i="5"/>
  <c r="N16452" i="5"/>
  <c r="N16453" i="5"/>
  <c r="N16454" i="5"/>
  <c r="N16455" i="5"/>
  <c r="N16456" i="5"/>
  <c r="N16457" i="5"/>
  <c r="N16458" i="5"/>
  <c r="N16459" i="5"/>
  <c r="N16460" i="5"/>
  <c r="N16461" i="5"/>
  <c r="N16462" i="5"/>
  <c r="N16463" i="5"/>
  <c r="N16464" i="5"/>
  <c r="N16465" i="5"/>
  <c r="N16466" i="5"/>
  <c r="N16467" i="5"/>
  <c r="N16468" i="5"/>
  <c r="N16469" i="5"/>
  <c r="N16470" i="5"/>
  <c r="N16471" i="5"/>
  <c r="N16472" i="5"/>
  <c r="N16473" i="5"/>
  <c r="N16474" i="5"/>
  <c r="N16475" i="5"/>
  <c r="N16476" i="5"/>
  <c r="N16477" i="5"/>
  <c r="N16478" i="5"/>
  <c r="N16479" i="5"/>
  <c r="N16480" i="5"/>
  <c r="N16481" i="5"/>
  <c r="N16482" i="5"/>
  <c r="N16483" i="5"/>
  <c r="N16484" i="5"/>
  <c r="N16485" i="5"/>
  <c r="N16486" i="5"/>
  <c r="N16487" i="5"/>
  <c r="N16488" i="5"/>
  <c r="N16489" i="5"/>
  <c r="N16490" i="5"/>
  <c r="N16491" i="5"/>
  <c r="N16492" i="5"/>
  <c r="N16493" i="5"/>
  <c r="N16494" i="5"/>
  <c r="N16495" i="5"/>
  <c r="N16496" i="5"/>
  <c r="N16497" i="5"/>
  <c r="N16498" i="5"/>
  <c r="N16499" i="5"/>
  <c r="N16500" i="5"/>
  <c r="N16501" i="5"/>
  <c r="N16502" i="5"/>
  <c r="N16503" i="5"/>
  <c r="N16504" i="5"/>
  <c r="N16505" i="5"/>
  <c r="N16506" i="5"/>
  <c r="N16507" i="5"/>
  <c r="N16508" i="5"/>
  <c r="N16509" i="5"/>
  <c r="N16510" i="5"/>
  <c r="N16511" i="5"/>
  <c r="N16512" i="5"/>
  <c r="N16513" i="5"/>
  <c r="N16514" i="5"/>
  <c r="N16515" i="5"/>
  <c r="N16516" i="5"/>
  <c r="N16517" i="5"/>
  <c r="N16518" i="5"/>
  <c r="N16519" i="5"/>
  <c r="N16520" i="5"/>
  <c r="N16521" i="5"/>
  <c r="N16522" i="5"/>
  <c r="N16523" i="5"/>
  <c r="N16524" i="5"/>
  <c r="N16525" i="5"/>
  <c r="N16526" i="5"/>
  <c r="N16527" i="5"/>
  <c r="N16528" i="5"/>
  <c r="N16529" i="5"/>
  <c r="N16530" i="5"/>
  <c r="N16531" i="5"/>
  <c r="N16532" i="5"/>
  <c r="N16533" i="5"/>
  <c r="N16534" i="5"/>
  <c r="N16535" i="5"/>
  <c r="N16536" i="5"/>
  <c r="N16537" i="5"/>
  <c r="N16538" i="5"/>
  <c r="N16539" i="5"/>
  <c r="N16540" i="5"/>
  <c r="N16541" i="5"/>
  <c r="N16542" i="5"/>
  <c r="N16543" i="5"/>
  <c r="N16544" i="5"/>
  <c r="N16545" i="5"/>
  <c r="N16546" i="5"/>
  <c r="N16547" i="5"/>
  <c r="N16548" i="5"/>
  <c r="N16549" i="5"/>
  <c r="N16550" i="5"/>
  <c r="N16551" i="5"/>
  <c r="N16552" i="5"/>
  <c r="N16553" i="5"/>
  <c r="N16554" i="5"/>
  <c r="N16555" i="5"/>
  <c r="N16556" i="5"/>
  <c r="N16557" i="5"/>
  <c r="N16558" i="5"/>
  <c r="N16559" i="5"/>
  <c r="N16560" i="5"/>
  <c r="N16561" i="5"/>
  <c r="N16562" i="5"/>
  <c r="N16563" i="5"/>
  <c r="N16564" i="5"/>
  <c r="N16565" i="5"/>
  <c r="N16566" i="5"/>
  <c r="N16567" i="5"/>
  <c r="N16568" i="5"/>
  <c r="N16569" i="5"/>
  <c r="N16570" i="5"/>
  <c r="N16571" i="5"/>
  <c r="N16572" i="5"/>
  <c r="N16573" i="5"/>
  <c r="N16574" i="5"/>
  <c r="N16575" i="5"/>
  <c r="N16576" i="5"/>
  <c r="N16577" i="5"/>
  <c r="N16578" i="5"/>
  <c r="N16579" i="5"/>
  <c r="N16580" i="5"/>
  <c r="N16581" i="5"/>
  <c r="N16582" i="5"/>
  <c r="N16583" i="5"/>
  <c r="N16584" i="5"/>
  <c r="N16585" i="5"/>
  <c r="N16586" i="5"/>
  <c r="N16587" i="5"/>
  <c r="N16588" i="5"/>
  <c r="N16589" i="5"/>
  <c r="N16590" i="5"/>
  <c r="N16591" i="5"/>
  <c r="N16592" i="5"/>
  <c r="N16593" i="5"/>
  <c r="N16594" i="5"/>
  <c r="N16595" i="5"/>
  <c r="N16596" i="5"/>
  <c r="N16597" i="5"/>
  <c r="N16598" i="5"/>
  <c r="N16599" i="5"/>
  <c r="N16600" i="5"/>
  <c r="N16601" i="5"/>
  <c r="N16602" i="5"/>
  <c r="N16603" i="5"/>
  <c r="N16604" i="5"/>
  <c r="N16605" i="5"/>
  <c r="N16606" i="5"/>
  <c r="N16607" i="5"/>
  <c r="N16608" i="5"/>
  <c r="N16609" i="5"/>
  <c r="N16610" i="5"/>
  <c r="N16611" i="5"/>
  <c r="N16612" i="5"/>
  <c r="N16613" i="5"/>
  <c r="N16614" i="5"/>
  <c r="N16615" i="5"/>
  <c r="N16616" i="5"/>
  <c r="N16617" i="5"/>
  <c r="N16618" i="5"/>
  <c r="N16619" i="5"/>
  <c r="N16620" i="5"/>
  <c r="N16621" i="5"/>
  <c r="N16622" i="5"/>
  <c r="N16623" i="5"/>
  <c r="N16624" i="5"/>
  <c r="N16625" i="5"/>
  <c r="N16626" i="5"/>
  <c r="N16627" i="5"/>
  <c r="N16628" i="5"/>
  <c r="N16629" i="5"/>
  <c r="N16630" i="5"/>
  <c r="N16631" i="5"/>
  <c r="N16632" i="5"/>
  <c r="N16633" i="5"/>
  <c r="N16634" i="5"/>
  <c r="N16635" i="5"/>
  <c r="N16636" i="5"/>
  <c r="N16637" i="5"/>
  <c r="N16638" i="5"/>
  <c r="N16639" i="5"/>
  <c r="N16640" i="5"/>
  <c r="N16641" i="5"/>
  <c r="N16642" i="5"/>
  <c r="N16643" i="5"/>
  <c r="N16644" i="5"/>
  <c r="N16645" i="5"/>
  <c r="N16646" i="5"/>
  <c r="N16647" i="5"/>
  <c r="N16648" i="5"/>
  <c r="N16649" i="5"/>
  <c r="N16650" i="5"/>
  <c r="N16651" i="5"/>
  <c r="N16652" i="5"/>
  <c r="N16653" i="5"/>
  <c r="N16654" i="5"/>
  <c r="N16655" i="5"/>
  <c r="N16656" i="5"/>
  <c r="N16657" i="5"/>
  <c r="N16658" i="5"/>
  <c r="N16659" i="5"/>
  <c r="N16660" i="5"/>
  <c r="N16661" i="5"/>
  <c r="N16662" i="5"/>
  <c r="N16663" i="5"/>
  <c r="N16664" i="5"/>
  <c r="N16665" i="5"/>
  <c r="N16666" i="5"/>
  <c r="N16667" i="5"/>
  <c r="N16668" i="5"/>
  <c r="N16669" i="5"/>
  <c r="N16670" i="5"/>
  <c r="N16671" i="5"/>
  <c r="N16672" i="5"/>
  <c r="N16673" i="5"/>
  <c r="N16674" i="5"/>
  <c r="N16675" i="5"/>
  <c r="N16676" i="5"/>
  <c r="N16677" i="5"/>
  <c r="N16678" i="5"/>
  <c r="N16679" i="5"/>
  <c r="N16680" i="5"/>
  <c r="N16681" i="5"/>
  <c r="N16682" i="5"/>
  <c r="N16683" i="5"/>
  <c r="N16684" i="5"/>
  <c r="N16685" i="5"/>
  <c r="N16686" i="5"/>
  <c r="N16687" i="5"/>
  <c r="N16688" i="5"/>
  <c r="N16689" i="5"/>
  <c r="N16690" i="5"/>
  <c r="N16691" i="5"/>
  <c r="N16692" i="5"/>
  <c r="N16693" i="5"/>
  <c r="N16694" i="5"/>
  <c r="N16695" i="5"/>
  <c r="N16696" i="5"/>
  <c r="N16697" i="5"/>
  <c r="N16698" i="5"/>
  <c r="N16699" i="5"/>
  <c r="N16700" i="5"/>
  <c r="N16701" i="5"/>
  <c r="N16702" i="5"/>
  <c r="N16703" i="5"/>
  <c r="N16704" i="5"/>
  <c r="N16705" i="5"/>
  <c r="N16706" i="5"/>
  <c r="N16707" i="5"/>
  <c r="N16708" i="5"/>
  <c r="N16709" i="5"/>
  <c r="N16710" i="5"/>
  <c r="N16711" i="5"/>
  <c r="N16712" i="5"/>
  <c r="N16713" i="5"/>
  <c r="N16714" i="5"/>
  <c r="N16715" i="5"/>
  <c r="N16716" i="5"/>
  <c r="N16717" i="5"/>
  <c r="N16718" i="5"/>
  <c r="N16719" i="5"/>
  <c r="N16720" i="5"/>
  <c r="N16721" i="5"/>
  <c r="N16722" i="5"/>
  <c r="N16723" i="5"/>
  <c r="N16724" i="5"/>
  <c r="N16725" i="5"/>
  <c r="N16726" i="5"/>
  <c r="N16727" i="5"/>
  <c r="N16728" i="5"/>
  <c r="N16729" i="5"/>
  <c r="N16730" i="5"/>
  <c r="N16731" i="5"/>
  <c r="N16732" i="5"/>
  <c r="N16733" i="5"/>
  <c r="N16734" i="5"/>
  <c r="N16735" i="5"/>
  <c r="N16736" i="5"/>
  <c r="N16737" i="5"/>
  <c r="N16738" i="5"/>
  <c r="N16739" i="5"/>
  <c r="N16740" i="5"/>
  <c r="N16741" i="5"/>
  <c r="N16742" i="5"/>
  <c r="N16743" i="5"/>
  <c r="N16744" i="5"/>
  <c r="N16745" i="5"/>
  <c r="N16746" i="5"/>
  <c r="N16747" i="5"/>
  <c r="N16748" i="5"/>
  <c r="N16749" i="5"/>
  <c r="N16750" i="5"/>
  <c r="N16751" i="5"/>
  <c r="N16752" i="5"/>
  <c r="N16753" i="5"/>
  <c r="N16754" i="5"/>
  <c r="N16755" i="5"/>
  <c r="N16756" i="5"/>
  <c r="N16757" i="5"/>
  <c r="N16758" i="5"/>
  <c r="N16759" i="5"/>
  <c r="N16760" i="5"/>
  <c r="N16761" i="5"/>
  <c r="N16762" i="5"/>
  <c r="N16763" i="5"/>
  <c r="N16764" i="5"/>
  <c r="N16765" i="5"/>
  <c r="N16766" i="5"/>
  <c r="N16767" i="5"/>
  <c r="N16768" i="5"/>
  <c r="N16769" i="5"/>
  <c r="N16770" i="5"/>
  <c r="N16771" i="5"/>
  <c r="N16772" i="5"/>
  <c r="N16773" i="5"/>
  <c r="N16774" i="5"/>
  <c r="N16775" i="5"/>
  <c r="N16776" i="5"/>
  <c r="N16777" i="5"/>
  <c r="N16778" i="5"/>
  <c r="N16779" i="5"/>
  <c r="N16780" i="5"/>
  <c r="N16781" i="5"/>
  <c r="N16782" i="5"/>
  <c r="N16783" i="5"/>
  <c r="N16784" i="5"/>
  <c r="N16785" i="5"/>
  <c r="N16786" i="5"/>
  <c r="N16787" i="5"/>
  <c r="N16788" i="5"/>
  <c r="N16789" i="5"/>
  <c r="N16790" i="5"/>
  <c r="N16791" i="5"/>
  <c r="N16792" i="5"/>
  <c r="N16793" i="5"/>
  <c r="N16794" i="5"/>
  <c r="N16795" i="5"/>
  <c r="N16796" i="5"/>
  <c r="N16797" i="5"/>
  <c r="N16798" i="5"/>
  <c r="N16799" i="5"/>
  <c r="N16800" i="5"/>
  <c r="N16801" i="5"/>
  <c r="N16802" i="5"/>
  <c r="N16803" i="5"/>
  <c r="N16804" i="5"/>
  <c r="N16805" i="5"/>
  <c r="N16806" i="5"/>
  <c r="N16807" i="5"/>
  <c r="N16808" i="5"/>
  <c r="N16809" i="5"/>
  <c r="N16810" i="5"/>
  <c r="N16811" i="5"/>
  <c r="N16812" i="5"/>
  <c r="N16813" i="5"/>
  <c r="N16814" i="5"/>
  <c r="N16815" i="5"/>
  <c r="N16816" i="5"/>
  <c r="N16817" i="5"/>
  <c r="N16818" i="5"/>
  <c r="N16819" i="5"/>
  <c r="N16820" i="5"/>
  <c r="N16821" i="5"/>
  <c r="N16822" i="5"/>
  <c r="N16823" i="5"/>
  <c r="N16824" i="5"/>
  <c r="N16825" i="5"/>
  <c r="N16826" i="5"/>
  <c r="N16827" i="5"/>
  <c r="N16828" i="5"/>
  <c r="N16829" i="5"/>
  <c r="N16830" i="5"/>
  <c r="N16831" i="5"/>
  <c r="N16832" i="5"/>
  <c r="N16833" i="5"/>
  <c r="N16834" i="5"/>
  <c r="N16835" i="5"/>
  <c r="N16836" i="5"/>
  <c r="N16837" i="5"/>
  <c r="N16838" i="5"/>
  <c r="N16839" i="5"/>
  <c r="N16840" i="5"/>
  <c r="N16841" i="5"/>
  <c r="N16842" i="5"/>
  <c r="N16843" i="5"/>
  <c r="N16844" i="5"/>
  <c r="N16845" i="5"/>
  <c r="N16846" i="5"/>
  <c r="N16847" i="5"/>
  <c r="N16848" i="5"/>
  <c r="N16849" i="5"/>
  <c r="N16850" i="5"/>
  <c r="N16851" i="5"/>
  <c r="N16852" i="5"/>
  <c r="N16853" i="5"/>
  <c r="N16854" i="5"/>
  <c r="N16855" i="5"/>
  <c r="N16856" i="5"/>
  <c r="N16857" i="5"/>
  <c r="N16858" i="5"/>
  <c r="N16859" i="5"/>
  <c r="N16860" i="5"/>
  <c r="N16861" i="5"/>
  <c r="N16862" i="5"/>
  <c r="N16863" i="5"/>
  <c r="N16864" i="5"/>
  <c r="N16865" i="5"/>
  <c r="N16866" i="5"/>
  <c r="N16867" i="5"/>
  <c r="N16868" i="5"/>
  <c r="N16869" i="5"/>
  <c r="N16870" i="5"/>
  <c r="N16871" i="5"/>
  <c r="N16872" i="5"/>
  <c r="N16873" i="5"/>
  <c r="N16874" i="5"/>
  <c r="N16875" i="5"/>
  <c r="N16876" i="5"/>
  <c r="N16877" i="5"/>
  <c r="N16878" i="5"/>
  <c r="N16879" i="5"/>
  <c r="N16880" i="5"/>
  <c r="N16881" i="5"/>
  <c r="N16882" i="5"/>
  <c r="N16883" i="5"/>
  <c r="N16884" i="5"/>
  <c r="N16885" i="5"/>
  <c r="N16886" i="5"/>
  <c r="N16887" i="5"/>
  <c r="N16888" i="5"/>
  <c r="N16889" i="5"/>
  <c r="N16890" i="5"/>
  <c r="N16891" i="5"/>
  <c r="N16892" i="5"/>
  <c r="N16893" i="5"/>
  <c r="N16894" i="5"/>
  <c r="N16895" i="5"/>
  <c r="N16896" i="5"/>
  <c r="N16897" i="5"/>
  <c r="N16898" i="5"/>
  <c r="N16899" i="5"/>
  <c r="N16900" i="5"/>
  <c r="N16901" i="5"/>
  <c r="N16902" i="5"/>
  <c r="N16903" i="5"/>
  <c r="N16904" i="5"/>
  <c r="N16905" i="5"/>
  <c r="N16906" i="5"/>
  <c r="N16907" i="5"/>
  <c r="N16908" i="5"/>
  <c r="N16909" i="5"/>
  <c r="N16910" i="5"/>
  <c r="N16911" i="5"/>
  <c r="N16912" i="5"/>
  <c r="N16913" i="5"/>
  <c r="N16914" i="5"/>
  <c r="N16915" i="5"/>
  <c r="N16916" i="5"/>
  <c r="N16917" i="5"/>
  <c r="N16918" i="5"/>
  <c r="N16919" i="5"/>
  <c r="N16920" i="5"/>
  <c r="N16921" i="5"/>
  <c r="N16922" i="5"/>
  <c r="N16923" i="5"/>
  <c r="N16924" i="5"/>
  <c r="N16925" i="5"/>
  <c r="N16926" i="5"/>
  <c r="N16927" i="5"/>
  <c r="N16928" i="5"/>
  <c r="N16929" i="5"/>
  <c r="N16930" i="5"/>
  <c r="N16931" i="5"/>
  <c r="N16932" i="5"/>
  <c r="N16933" i="5"/>
  <c r="N16934" i="5"/>
  <c r="N16935" i="5"/>
  <c r="N16936" i="5"/>
  <c r="N16937" i="5"/>
  <c r="N16938" i="5"/>
  <c r="N16939" i="5"/>
  <c r="N16940" i="5"/>
  <c r="N16941" i="5"/>
  <c r="N16942" i="5"/>
  <c r="N16943" i="5"/>
  <c r="N16944" i="5"/>
  <c r="N16945" i="5"/>
  <c r="N16946" i="5"/>
  <c r="N16947" i="5"/>
  <c r="N16948" i="5"/>
  <c r="N16949" i="5"/>
  <c r="N16950" i="5"/>
  <c r="N16951" i="5"/>
  <c r="N16952" i="5"/>
  <c r="N16953" i="5"/>
  <c r="N16954" i="5"/>
  <c r="N16955" i="5"/>
  <c r="N16956" i="5"/>
  <c r="N16957" i="5"/>
  <c r="N16958" i="5"/>
  <c r="N16959" i="5"/>
  <c r="N16960" i="5"/>
  <c r="N16961" i="5"/>
  <c r="N16962" i="5"/>
  <c r="N16963" i="5"/>
  <c r="N16964" i="5"/>
  <c r="N16965" i="5"/>
  <c r="N16966" i="5"/>
  <c r="N16967" i="5"/>
  <c r="N16968" i="5"/>
  <c r="N16969" i="5"/>
  <c r="N16970" i="5"/>
  <c r="N16971" i="5"/>
  <c r="N16972" i="5"/>
  <c r="N16973" i="5"/>
  <c r="N16974" i="5"/>
  <c r="N16975" i="5"/>
  <c r="N16976" i="5"/>
  <c r="N16977" i="5"/>
  <c r="N16978" i="5"/>
  <c r="N16979" i="5"/>
  <c r="N16980" i="5"/>
  <c r="N16981" i="5"/>
  <c r="N16982" i="5"/>
  <c r="N16983" i="5"/>
  <c r="N16984" i="5"/>
  <c r="N16985" i="5"/>
  <c r="N16986" i="5"/>
  <c r="N16987" i="5"/>
  <c r="N16988" i="5"/>
  <c r="N16989" i="5"/>
  <c r="N16990" i="5"/>
  <c r="N16991" i="5"/>
  <c r="N16992" i="5"/>
  <c r="N16993" i="5"/>
  <c r="N16994" i="5"/>
  <c r="N16995" i="5"/>
  <c r="N16996" i="5"/>
  <c r="N16997" i="5"/>
  <c r="N16998" i="5"/>
  <c r="N16999" i="5"/>
  <c r="N17000" i="5"/>
  <c r="N17001" i="5"/>
  <c r="N17002" i="5"/>
  <c r="N17003" i="5"/>
  <c r="N17004" i="5"/>
  <c r="N17005" i="5"/>
  <c r="N17006" i="5"/>
  <c r="N17007" i="5"/>
  <c r="N17008" i="5"/>
  <c r="N17009" i="5"/>
  <c r="N17010" i="5"/>
  <c r="N17011" i="5"/>
  <c r="N17012" i="5"/>
  <c r="N17013" i="5"/>
  <c r="N17014" i="5"/>
  <c r="N17015" i="5"/>
  <c r="N17016" i="5"/>
  <c r="N17017" i="5"/>
  <c r="N17018" i="5"/>
  <c r="N17019" i="5"/>
  <c r="N17020" i="5"/>
  <c r="N17021" i="5"/>
  <c r="N17022" i="5"/>
  <c r="N17023" i="5"/>
  <c r="N17024" i="5"/>
  <c r="N17025" i="5"/>
  <c r="N17026" i="5"/>
  <c r="N17027" i="5"/>
  <c r="N17028" i="5"/>
  <c r="N17029" i="5"/>
  <c r="N17030" i="5"/>
  <c r="N17031" i="5"/>
  <c r="N17032" i="5"/>
  <c r="N17033" i="5"/>
  <c r="N17034" i="5"/>
  <c r="N17035" i="5"/>
  <c r="N17036" i="5"/>
  <c r="N17037" i="5"/>
  <c r="N17038" i="5"/>
  <c r="N17039" i="5"/>
  <c r="N17040" i="5"/>
  <c r="N17041" i="5"/>
  <c r="N17042" i="5"/>
  <c r="N17043" i="5"/>
  <c r="N17044" i="5"/>
  <c r="N17045" i="5"/>
  <c r="N17046" i="5"/>
  <c r="N17047" i="5"/>
  <c r="N17048" i="5"/>
  <c r="N17049" i="5"/>
  <c r="N17050" i="5"/>
  <c r="N17051" i="5"/>
  <c r="N17052" i="5"/>
  <c r="N17053" i="5"/>
  <c r="N17054" i="5"/>
  <c r="N17055" i="5"/>
  <c r="N17056" i="5"/>
  <c r="N17057" i="5"/>
  <c r="N17058" i="5"/>
  <c r="N17059" i="5"/>
  <c r="N17060" i="5"/>
  <c r="N17061" i="5"/>
  <c r="N17062" i="5"/>
  <c r="N17063" i="5"/>
  <c r="N17064" i="5"/>
  <c r="N17065" i="5"/>
  <c r="N17066" i="5"/>
  <c r="N17067" i="5"/>
  <c r="N17068" i="5"/>
  <c r="N17069" i="5"/>
  <c r="N17070" i="5"/>
  <c r="N17071" i="5"/>
  <c r="N17072" i="5"/>
  <c r="N17073" i="5"/>
  <c r="N17074" i="5"/>
  <c r="N17075" i="5"/>
  <c r="N17076" i="5"/>
  <c r="N17077" i="5"/>
  <c r="N17078" i="5"/>
  <c r="N17079" i="5"/>
  <c r="N17080" i="5"/>
  <c r="N17081" i="5"/>
  <c r="N17082" i="5"/>
  <c r="N17083" i="5"/>
  <c r="N17084" i="5"/>
  <c r="N17085" i="5"/>
  <c r="N17086" i="5"/>
  <c r="N17087" i="5"/>
  <c r="N17088" i="5"/>
  <c r="N17089" i="5"/>
  <c r="N17090" i="5"/>
  <c r="N17091" i="5"/>
  <c r="N17092" i="5"/>
  <c r="N17093" i="5"/>
  <c r="N17094" i="5"/>
  <c r="N17095" i="5"/>
  <c r="N17096" i="5"/>
  <c r="N17097" i="5"/>
  <c r="N17098" i="5"/>
  <c r="N17099" i="5"/>
  <c r="N17100" i="5"/>
  <c r="N17101" i="5"/>
  <c r="N17102" i="5"/>
  <c r="N17103" i="5"/>
  <c r="N17104" i="5"/>
  <c r="N17105" i="5"/>
  <c r="N17106" i="5"/>
  <c r="N17107" i="5"/>
  <c r="N17108" i="5"/>
  <c r="N17109" i="5"/>
  <c r="N17110" i="5"/>
  <c r="N17111" i="5"/>
  <c r="N17112" i="5"/>
  <c r="N17113" i="5"/>
  <c r="N17114" i="5"/>
  <c r="N17115" i="5"/>
  <c r="N17116" i="5"/>
  <c r="N17117" i="5"/>
  <c r="N17118" i="5"/>
  <c r="N17119" i="5"/>
  <c r="N17120" i="5"/>
  <c r="N17121" i="5"/>
  <c r="N17122" i="5"/>
  <c r="N17123" i="5"/>
  <c r="N17124" i="5"/>
  <c r="N17125" i="5"/>
  <c r="N17126" i="5"/>
  <c r="N17127" i="5"/>
  <c r="N17128" i="5"/>
  <c r="N17129" i="5"/>
  <c r="N17130" i="5"/>
  <c r="N17131" i="5"/>
  <c r="N17132" i="5"/>
  <c r="N17133" i="5"/>
  <c r="N17134" i="5"/>
  <c r="N17135" i="5"/>
  <c r="N17136" i="5"/>
  <c r="N17137" i="5"/>
  <c r="N17138" i="5"/>
  <c r="N17139" i="5"/>
  <c r="N17140" i="5"/>
  <c r="N17141" i="5"/>
  <c r="N17142" i="5"/>
  <c r="N17143" i="5"/>
  <c r="N17144" i="5"/>
  <c r="N17145" i="5"/>
  <c r="N17146" i="5"/>
  <c r="N17147" i="5"/>
  <c r="N17148" i="5"/>
  <c r="N17149" i="5"/>
  <c r="N17150" i="5"/>
  <c r="N17151" i="5"/>
  <c r="N17152" i="5"/>
  <c r="N17153" i="5"/>
  <c r="N17154" i="5"/>
  <c r="N17155" i="5"/>
  <c r="N17156" i="5"/>
  <c r="N17157" i="5"/>
  <c r="N17158" i="5"/>
  <c r="N17159" i="5"/>
  <c r="N17160" i="5"/>
  <c r="N17161" i="5"/>
  <c r="N17162" i="5"/>
  <c r="N17163" i="5"/>
  <c r="N17164" i="5"/>
  <c r="N17165" i="5"/>
  <c r="N17166" i="5"/>
  <c r="N17167" i="5"/>
  <c r="N17168" i="5"/>
  <c r="N17169" i="5"/>
  <c r="N17170" i="5"/>
  <c r="N17171" i="5"/>
  <c r="N17172" i="5"/>
  <c r="N17173" i="5"/>
  <c r="N17174" i="5"/>
  <c r="N17175" i="5"/>
  <c r="N17176" i="5"/>
  <c r="N17177" i="5"/>
  <c r="N17178" i="5"/>
  <c r="N17179" i="5"/>
  <c r="N17180" i="5"/>
  <c r="N17181" i="5"/>
  <c r="N17182" i="5"/>
  <c r="N17183" i="5"/>
  <c r="N17184" i="5"/>
  <c r="N17185" i="5"/>
  <c r="N17186" i="5"/>
  <c r="N17187" i="5"/>
  <c r="N17188" i="5"/>
  <c r="N17189" i="5"/>
  <c r="N17190" i="5"/>
  <c r="N17191" i="5"/>
  <c r="N17192" i="5"/>
  <c r="N17193" i="5"/>
  <c r="N17194" i="5"/>
  <c r="N17195" i="5"/>
  <c r="N17196" i="5"/>
  <c r="N17197" i="5"/>
  <c r="N17198" i="5"/>
  <c r="N17199" i="5"/>
  <c r="N17200" i="5"/>
  <c r="N17201" i="5"/>
  <c r="N17202" i="5"/>
  <c r="N17203" i="5"/>
  <c r="N17204" i="5"/>
  <c r="N17205" i="5"/>
  <c r="N17206" i="5"/>
  <c r="N17207" i="5"/>
  <c r="N17208" i="5"/>
  <c r="N17209" i="5"/>
  <c r="N17210" i="5"/>
  <c r="N17211" i="5"/>
  <c r="N17212" i="5"/>
  <c r="N17213" i="5"/>
  <c r="N17214" i="5"/>
  <c r="N17215" i="5"/>
  <c r="N17216" i="5"/>
  <c r="N17217" i="5"/>
  <c r="N17218" i="5"/>
  <c r="N17219" i="5"/>
  <c r="N17220" i="5"/>
  <c r="N17221" i="5"/>
  <c r="N17222" i="5"/>
  <c r="N17223" i="5"/>
  <c r="N17224" i="5"/>
  <c r="N17225" i="5"/>
  <c r="N17226" i="5"/>
  <c r="N17227" i="5"/>
  <c r="N17228" i="5"/>
  <c r="N17229" i="5"/>
  <c r="N17230" i="5"/>
  <c r="N17231" i="5"/>
  <c r="N17232" i="5"/>
  <c r="N17233" i="5"/>
  <c r="N17234" i="5"/>
  <c r="N17235" i="5"/>
  <c r="N17236" i="5"/>
  <c r="N17237" i="5"/>
  <c r="N17238" i="5"/>
  <c r="N17239" i="5"/>
  <c r="N17240" i="5"/>
  <c r="N17241" i="5"/>
  <c r="N17242" i="5"/>
  <c r="N17243" i="5"/>
  <c r="N17244" i="5"/>
  <c r="N17245" i="5"/>
  <c r="N17246" i="5"/>
  <c r="N17247" i="5"/>
  <c r="N17248" i="5"/>
  <c r="N17249" i="5"/>
  <c r="N17250" i="5"/>
  <c r="N17251" i="5"/>
  <c r="N17252" i="5"/>
  <c r="N17253" i="5"/>
  <c r="N17254" i="5"/>
  <c r="N17255" i="5"/>
  <c r="N17256" i="5"/>
  <c r="N17257" i="5"/>
  <c r="N17258" i="5"/>
  <c r="N17259" i="5"/>
  <c r="N17260" i="5"/>
  <c r="N17261" i="5"/>
  <c r="N17262" i="5"/>
  <c r="N17263" i="5"/>
  <c r="N17264" i="5"/>
  <c r="N17265" i="5"/>
  <c r="N17266" i="5"/>
  <c r="N17267" i="5"/>
  <c r="N17268" i="5"/>
  <c r="N17269" i="5"/>
  <c r="N17270" i="5"/>
  <c r="N17271" i="5"/>
  <c r="N17272" i="5"/>
  <c r="N17273" i="5"/>
  <c r="N17274" i="5"/>
  <c r="N17275" i="5"/>
  <c r="N17276" i="5"/>
  <c r="N17277" i="5"/>
  <c r="N17278" i="5"/>
  <c r="N17279" i="5"/>
  <c r="N17280" i="5"/>
  <c r="N17281" i="5"/>
  <c r="N17282" i="5"/>
  <c r="N17283" i="5"/>
  <c r="N17284" i="5"/>
  <c r="N17285" i="5"/>
  <c r="N17286" i="5"/>
  <c r="N17287" i="5"/>
  <c r="N17288" i="5"/>
  <c r="N17289" i="5"/>
  <c r="N17290" i="5"/>
  <c r="N17291" i="5"/>
  <c r="N17292" i="5"/>
  <c r="N17293" i="5"/>
  <c r="N17294" i="5"/>
  <c r="N17295" i="5"/>
  <c r="N17296" i="5"/>
  <c r="N17297" i="5"/>
  <c r="N17298" i="5"/>
  <c r="N17299" i="5"/>
  <c r="N17300" i="5"/>
  <c r="N17301" i="5"/>
  <c r="N17302" i="5"/>
  <c r="N17303" i="5"/>
  <c r="N17304" i="5"/>
  <c r="N17305" i="5"/>
  <c r="N17306" i="5"/>
  <c r="N17307" i="5"/>
  <c r="N17308" i="5"/>
  <c r="N17309" i="5"/>
  <c r="N17310" i="5"/>
  <c r="N17311" i="5"/>
  <c r="N17312" i="5"/>
  <c r="N17313" i="5"/>
  <c r="N17314" i="5"/>
  <c r="N17315" i="5"/>
  <c r="N17316" i="5"/>
  <c r="N17317" i="5"/>
  <c r="N17318" i="5"/>
  <c r="N17319" i="5"/>
  <c r="N17320" i="5"/>
  <c r="N17321" i="5"/>
  <c r="N17322" i="5"/>
  <c r="N17323" i="5"/>
  <c r="N17324" i="5"/>
  <c r="N17325" i="5"/>
  <c r="N17326" i="5"/>
  <c r="N17327" i="5"/>
  <c r="N17328" i="5"/>
  <c r="N17329" i="5"/>
  <c r="N17330" i="5"/>
  <c r="N17331" i="5"/>
  <c r="N17332" i="5"/>
  <c r="N17333" i="5"/>
  <c r="N17334" i="5"/>
  <c r="N17335" i="5"/>
  <c r="N17336" i="5"/>
  <c r="N17337" i="5"/>
  <c r="N17338" i="5"/>
  <c r="N17339" i="5"/>
  <c r="N17340" i="5"/>
  <c r="N17341" i="5"/>
  <c r="N17342" i="5"/>
  <c r="N17343" i="5"/>
  <c r="N17344" i="5"/>
  <c r="N17345" i="5"/>
  <c r="N17346" i="5"/>
  <c r="N17347" i="5"/>
  <c r="N17348" i="5"/>
  <c r="N17349" i="5"/>
  <c r="N17350" i="5"/>
  <c r="N17351" i="5"/>
  <c r="N17352" i="5"/>
  <c r="N17353" i="5"/>
  <c r="N17354" i="5"/>
  <c r="N17355" i="5"/>
  <c r="N17356" i="5"/>
  <c r="N17357" i="5"/>
  <c r="N17358" i="5"/>
  <c r="N17359" i="5"/>
  <c r="N17360" i="5"/>
  <c r="N17361" i="5"/>
  <c r="N17362" i="5"/>
  <c r="N17363" i="5"/>
  <c r="N17364" i="5"/>
  <c r="N17365" i="5"/>
  <c r="N17366" i="5"/>
  <c r="N17367" i="5"/>
  <c r="N17368" i="5"/>
  <c r="N17369" i="5"/>
  <c r="N17370" i="5"/>
  <c r="N17371" i="5"/>
  <c r="N17372" i="5"/>
  <c r="N17373" i="5"/>
  <c r="N17374" i="5"/>
  <c r="N17375" i="5"/>
  <c r="N17376" i="5"/>
  <c r="N17377" i="5"/>
  <c r="N17378" i="5"/>
  <c r="N17379" i="5"/>
  <c r="N17380" i="5"/>
  <c r="N17381" i="5"/>
  <c r="N17382" i="5"/>
  <c r="N17383" i="5"/>
  <c r="N17384" i="5"/>
  <c r="N17385" i="5"/>
  <c r="N17386" i="5"/>
  <c r="N17387" i="5"/>
  <c r="N17388" i="5"/>
  <c r="N17389" i="5"/>
  <c r="N17390" i="5"/>
  <c r="N17391" i="5"/>
  <c r="N17392" i="5"/>
  <c r="N17393" i="5"/>
  <c r="N17394" i="5"/>
  <c r="N17395" i="5"/>
  <c r="N17396" i="5"/>
  <c r="N17397" i="5"/>
  <c r="N17398" i="5"/>
  <c r="N17399" i="5"/>
  <c r="N17400" i="5"/>
  <c r="N17401" i="5"/>
  <c r="N17402" i="5"/>
  <c r="N17403" i="5"/>
  <c r="N17404" i="5"/>
  <c r="N17405" i="5"/>
  <c r="N17406" i="5"/>
  <c r="N17407" i="5"/>
  <c r="N17408" i="5"/>
  <c r="N17409" i="5"/>
  <c r="N17410" i="5"/>
  <c r="N17411" i="5"/>
  <c r="N17412" i="5"/>
  <c r="N17413" i="5"/>
  <c r="N17414" i="5"/>
  <c r="N17415" i="5"/>
  <c r="N17416" i="5"/>
  <c r="N17417" i="5"/>
  <c r="N17418" i="5"/>
  <c r="N17419" i="5"/>
  <c r="N17420" i="5"/>
  <c r="N17421" i="5"/>
  <c r="N17422" i="5"/>
  <c r="N17423" i="5"/>
  <c r="N17424" i="5"/>
  <c r="N17425" i="5"/>
  <c r="N17426" i="5"/>
  <c r="N17427" i="5"/>
  <c r="N17428" i="5"/>
  <c r="N17429" i="5"/>
  <c r="N17430" i="5"/>
  <c r="N17431" i="5"/>
  <c r="N17432" i="5"/>
  <c r="N17433" i="5"/>
  <c r="N17434" i="5"/>
  <c r="N17435" i="5"/>
  <c r="N17436" i="5"/>
  <c r="N17437" i="5"/>
  <c r="N17438" i="5"/>
  <c r="N17439" i="5"/>
  <c r="N17440" i="5"/>
  <c r="N17441" i="5"/>
  <c r="N17442" i="5"/>
  <c r="N17443" i="5"/>
  <c r="N17444" i="5"/>
  <c r="N17445" i="5"/>
  <c r="N17446" i="5"/>
  <c r="N17447" i="5"/>
  <c r="N17448" i="5"/>
  <c r="N17449" i="5"/>
  <c r="N17450" i="5"/>
  <c r="N17451" i="5"/>
  <c r="N17452" i="5"/>
  <c r="N17453" i="5"/>
  <c r="N17454" i="5"/>
  <c r="N17455" i="5"/>
  <c r="N17456" i="5"/>
  <c r="N17457" i="5"/>
  <c r="N17458" i="5"/>
  <c r="N17459" i="5"/>
  <c r="N17460" i="5"/>
  <c r="N17461" i="5"/>
  <c r="N17462" i="5"/>
  <c r="N17463" i="5"/>
  <c r="N17464" i="5"/>
  <c r="N17465" i="5"/>
  <c r="N17466" i="5"/>
  <c r="N17467" i="5"/>
  <c r="N17468" i="5"/>
  <c r="N17469" i="5"/>
  <c r="N17470" i="5"/>
  <c r="N17471" i="5"/>
  <c r="N17472" i="5"/>
  <c r="N17473" i="5"/>
  <c r="N17474" i="5"/>
  <c r="N17475" i="5"/>
  <c r="N17476" i="5"/>
  <c r="N17477" i="5"/>
  <c r="N17478" i="5"/>
  <c r="N17479" i="5"/>
  <c r="N17480" i="5"/>
  <c r="N17481" i="5"/>
  <c r="N17482" i="5"/>
  <c r="N17483" i="5"/>
  <c r="N17484" i="5"/>
  <c r="N17485" i="5"/>
  <c r="N17486" i="5"/>
  <c r="N17487" i="5"/>
  <c r="N17488" i="5"/>
  <c r="N17489" i="5"/>
  <c r="N17490" i="5"/>
  <c r="N17491" i="5"/>
  <c r="N17492" i="5"/>
  <c r="N17493" i="5"/>
  <c r="N17494" i="5"/>
  <c r="N17495" i="5"/>
  <c r="N17496" i="5"/>
  <c r="N17497" i="5"/>
  <c r="N17498" i="5"/>
  <c r="N17499" i="5"/>
  <c r="N17500" i="5"/>
  <c r="N17501" i="5"/>
  <c r="N17502" i="5"/>
  <c r="N17503" i="5"/>
  <c r="N17504" i="5"/>
  <c r="N17505" i="5"/>
  <c r="N17506" i="5"/>
  <c r="N17507" i="5"/>
  <c r="N17508" i="5"/>
  <c r="N17509" i="5"/>
  <c r="N17510" i="5"/>
  <c r="N17511" i="5"/>
  <c r="N17512" i="5"/>
  <c r="N17513" i="5"/>
  <c r="N17514" i="5"/>
  <c r="N17515" i="5"/>
  <c r="N17516" i="5"/>
  <c r="N17517" i="5"/>
  <c r="N17518" i="5"/>
  <c r="N17519" i="5"/>
  <c r="N17520" i="5"/>
  <c r="N17521" i="5"/>
  <c r="N17522" i="5"/>
  <c r="N17523" i="5"/>
  <c r="N17524" i="5"/>
  <c r="N17525" i="5"/>
  <c r="N17526" i="5"/>
  <c r="N17527" i="5"/>
  <c r="N17528" i="5"/>
  <c r="N17529" i="5"/>
  <c r="N17530" i="5"/>
  <c r="N17531" i="5"/>
  <c r="N17532" i="5"/>
  <c r="N17533" i="5"/>
  <c r="N17534" i="5"/>
  <c r="N17535" i="5"/>
  <c r="N17536" i="5"/>
  <c r="N17537" i="5"/>
  <c r="N17538" i="5"/>
  <c r="N17539" i="5"/>
  <c r="N17540" i="5"/>
  <c r="N17541" i="5"/>
  <c r="N17542" i="5"/>
  <c r="N17543" i="5"/>
  <c r="N17544" i="5"/>
  <c r="N17545" i="5"/>
  <c r="N17546" i="5"/>
  <c r="N17547" i="5"/>
  <c r="N17548" i="5"/>
  <c r="N17549" i="5"/>
  <c r="N17550" i="5"/>
  <c r="N17551" i="5"/>
  <c r="N17552" i="5"/>
  <c r="N17553" i="5"/>
  <c r="N17554" i="5"/>
  <c r="N17555" i="5"/>
  <c r="N17556" i="5"/>
  <c r="N17557" i="5"/>
  <c r="N17558" i="5"/>
  <c r="N17559" i="5"/>
  <c r="N17560" i="5"/>
  <c r="N17561" i="5"/>
  <c r="N17562" i="5"/>
  <c r="N17563" i="5"/>
  <c r="N17564" i="5"/>
  <c r="N17565" i="5"/>
  <c r="N17566" i="5"/>
  <c r="N17567" i="5"/>
  <c r="N17568" i="5"/>
  <c r="N17569" i="5"/>
  <c r="N17570" i="5"/>
  <c r="N17571" i="5"/>
  <c r="N17572" i="5"/>
  <c r="N17573" i="5"/>
  <c r="N17574" i="5"/>
  <c r="N17575" i="5"/>
  <c r="N17576" i="5"/>
  <c r="N17577" i="5"/>
  <c r="N17578" i="5"/>
  <c r="N17579" i="5"/>
  <c r="N17580" i="5"/>
  <c r="N17581" i="5"/>
  <c r="N17582" i="5"/>
  <c r="N17583" i="5"/>
  <c r="N17584" i="5"/>
  <c r="N17585" i="5"/>
  <c r="N17586" i="5"/>
  <c r="N17587" i="5"/>
  <c r="N17588" i="5"/>
  <c r="N17589" i="5"/>
  <c r="N17590" i="5"/>
  <c r="N17591" i="5"/>
  <c r="N17592" i="5"/>
  <c r="N17593" i="5"/>
  <c r="N17594" i="5"/>
  <c r="N17595" i="5"/>
  <c r="N17596" i="5"/>
  <c r="N17597" i="5"/>
  <c r="N17598" i="5"/>
  <c r="N17599" i="5"/>
  <c r="N17600" i="5"/>
  <c r="N17601" i="5"/>
  <c r="N17602" i="5"/>
  <c r="N17603" i="5"/>
  <c r="N17604" i="5"/>
  <c r="N17605" i="5"/>
  <c r="N17606" i="5"/>
  <c r="N17607" i="5"/>
  <c r="N17608" i="5"/>
  <c r="N17609" i="5"/>
  <c r="N17610" i="5"/>
  <c r="N17611" i="5"/>
  <c r="N17612" i="5"/>
  <c r="N17613" i="5"/>
  <c r="N17614" i="5"/>
  <c r="N17615" i="5"/>
  <c r="N17616" i="5"/>
  <c r="N17617" i="5"/>
  <c r="N17618" i="5"/>
  <c r="N17619" i="5"/>
  <c r="N17620" i="5"/>
  <c r="N17621" i="5"/>
  <c r="N17622" i="5"/>
  <c r="N17623" i="5"/>
  <c r="N17624" i="5"/>
  <c r="N17625" i="5"/>
  <c r="N17626" i="5"/>
  <c r="N17627" i="5"/>
  <c r="N17628" i="5"/>
  <c r="N17629" i="5"/>
  <c r="N17630" i="5"/>
  <c r="N17631" i="5"/>
  <c r="N17632" i="5"/>
  <c r="N17633" i="5"/>
  <c r="N17634" i="5"/>
  <c r="N17635" i="5"/>
  <c r="N17636" i="5"/>
  <c r="N17637" i="5"/>
  <c r="N17638" i="5"/>
  <c r="N17639" i="5"/>
  <c r="N17640" i="5"/>
  <c r="N17641" i="5"/>
  <c r="N17642" i="5"/>
  <c r="N17643" i="5"/>
  <c r="N17644" i="5"/>
  <c r="N17645" i="5"/>
  <c r="N17646" i="5"/>
  <c r="N17647" i="5"/>
  <c r="N17648" i="5"/>
  <c r="N17649" i="5"/>
  <c r="N17650" i="5"/>
  <c r="N17651" i="5"/>
  <c r="N17652" i="5"/>
  <c r="N17653" i="5"/>
  <c r="N17654" i="5"/>
  <c r="N17655" i="5"/>
  <c r="N17656" i="5"/>
  <c r="N17657" i="5"/>
  <c r="N17658" i="5"/>
  <c r="N17659" i="5"/>
  <c r="N17660" i="5"/>
  <c r="N17661" i="5"/>
  <c r="N17662" i="5"/>
  <c r="N17663" i="5"/>
  <c r="N17664" i="5"/>
  <c r="N17665" i="5"/>
  <c r="N17666" i="5"/>
  <c r="N17667" i="5"/>
  <c r="N17668" i="5"/>
  <c r="N17669" i="5"/>
  <c r="N17670" i="5"/>
  <c r="N17671" i="5"/>
  <c r="N17672" i="5"/>
  <c r="N17673" i="5"/>
  <c r="N17674" i="5"/>
  <c r="N17675" i="5"/>
  <c r="N17676" i="5"/>
  <c r="N17677" i="5"/>
  <c r="N17678" i="5"/>
  <c r="N17679" i="5"/>
  <c r="N17680" i="5"/>
  <c r="N17681" i="5"/>
  <c r="N17682" i="5"/>
  <c r="N17683" i="5"/>
  <c r="N17684" i="5"/>
  <c r="N17685" i="5"/>
  <c r="N17686" i="5"/>
  <c r="N17687" i="5"/>
  <c r="N17688" i="5"/>
  <c r="N17689" i="5"/>
  <c r="N17690" i="5"/>
  <c r="N17691" i="5"/>
  <c r="N17692" i="5"/>
  <c r="N17693" i="5"/>
  <c r="N17694" i="5"/>
  <c r="N17695" i="5"/>
  <c r="N17696" i="5"/>
  <c r="N17697" i="5"/>
  <c r="N17698" i="5"/>
  <c r="N17699" i="5"/>
  <c r="N17700" i="5"/>
  <c r="N17701" i="5"/>
  <c r="N17702" i="5"/>
  <c r="N17703" i="5"/>
  <c r="N17704" i="5"/>
  <c r="N17705" i="5"/>
  <c r="N17706" i="5"/>
  <c r="N17707" i="5"/>
  <c r="N17708" i="5"/>
  <c r="N17709" i="5"/>
  <c r="N17710" i="5"/>
  <c r="N17711" i="5"/>
  <c r="N17712" i="5"/>
  <c r="N17713" i="5"/>
  <c r="N17714" i="5"/>
  <c r="N17715" i="5"/>
  <c r="N17716" i="5"/>
  <c r="N17717" i="5"/>
  <c r="N17718" i="5"/>
  <c r="N17719" i="5"/>
  <c r="N17720" i="5"/>
  <c r="N17721" i="5"/>
  <c r="N17722" i="5"/>
  <c r="N17723" i="5"/>
  <c r="N17724" i="5"/>
  <c r="N17725" i="5"/>
  <c r="N17726" i="5"/>
  <c r="N17727" i="5"/>
  <c r="N17728" i="5"/>
  <c r="N17729" i="5"/>
  <c r="N17730" i="5"/>
  <c r="N17731" i="5"/>
  <c r="N17732" i="5"/>
  <c r="N17733" i="5"/>
  <c r="N17734" i="5"/>
  <c r="N17735" i="5"/>
  <c r="N17736" i="5"/>
  <c r="N17737" i="5"/>
  <c r="N17738" i="5"/>
  <c r="N17739" i="5"/>
  <c r="N17740" i="5"/>
  <c r="N17741" i="5"/>
  <c r="N17742" i="5"/>
  <c r="N17743" i="5"/>
  <c r="N17744" i="5"/>
  <c r="N17745" i="5"/>
  <c r="N17746" i="5"/>
  <c r="N17747" i="5"/>
  <c r="N17748" i="5"/>
  <c r="N17749" i="5"/>
  <c r="N17750" i="5"/>
  <c r="N17751" i="5"/>
  <c r="N17752" i="5"/>
  <c r="N17753" i="5"/>
  <c r="N17754" i="5"/>
  <c r="N17755" i="5"/>
  <c r="N17756" i="5"/>
  <c r="N17757" i="5"/>
  <c r="N17758" i="5"/>
  <c r="N17759" i="5"/>
  <c r="N17760" i="5"/>
  <c r="N17761" i="5"/>
  <c r="N17762" i="5"/>
  <c r="N17763" i="5"/>
  <c r="N17764" i="5"/>
  <c r="N17765" i="5"/>
  <c r="N17766" i="5"/>
  <c r="N17767" i="5"/>
  <c r="N17768" i="5"/>
  <c r="N17769" i="5"/>
  <c r="N17770" i="5"/>
  <c r="N17771" i="5"/>
  <c r="N17772" i="5"/>
  <c r="N17773" i="5"/>
  <c r="N17774" i="5"/>
  <c r="N17775" i="5"/>
  <c r="N17776" i="5"/>
  <c r="N17777" i="5"/>
  <c r="N17778" i="5"/>
  <c r="N17779" i="5"/>
  <c r="N17780" i="5"/>
  <c r="N17781" i="5"/>
  <c r="N17782" i="5"/>
  <c r="N17783" i="5"/>
  <c r="N17784" i="5"/>
  <c r="N17785" i="5"/>
  <c r="N17786" i="5"/>
  <c r="N17787" i="5"/>
  <c r="N17788" i="5"/>
  <c r="N17789" i="5"/>
  <c r="N17790" i="5"/>
  <c r="N17791" i="5"/>
  <c r="N17792" i="5"/>
  <c r="N17793" i="5"/>
  <c r="N17794" i="5"/>
  <c r="N17795" i="5"/>
  <c r="N17796" i="5"/>
  <c r="N17797" i="5"/>
  <c r="N17798" i="5"/>
  <c r="N17799" i="5"/>
  <c r="N17800" i="5"/>
  <c r="N17801" i="5"/>
  <c r="N17802" i="5"/>
  <c r="N17803" i="5"/>
  <c r="N17804" i="5"/>
  <c r="N17805" i="5"/>
  <c r="N17806" i="5"/>
  <c r="N17807" i="5"/>
  <c r="N17808" i="5"/>
  <c r="N17809" i="5"/>
  <c r="N17810" i="5"/>
  <c r="N17811" i="5"/>
  <c r="N17812" i="5"/>
  <c r="N17813" i="5"/>
  <c r="N17814" i="5"/>
  <c r="N17815" i="5"/>
  <c r="N17816" i="5"/>
  <c r="N17817" i="5"/>
  <c r="N17818" i="5"/>
  <c r="N17819" i="5"/>
  <c r="N17820" i="5"/>
  <c r="N17821" i="5"/>
  <c r="N17822" i="5"/>
  <c r="N17823" i="5"/>
  <c r="N17824" i="5"/>
  <c r="N17825" i="5"/>
  <c r="N17826" i="5"/>
  <c r="N17827" i="5"/>
  <c r="N17828" i="5"/>
  <c r="N17829" i="5"/>
  <c r="N17830" i="5"/>
  <c r="N17831" i="5"/>
  <c r="N17832" i="5"/>
  <c r="N17833" i="5"/>
  <c r="N17834" i="5"/>
  <c r="N17835" i="5"/>
  <c r="N17836" i="5"/>
  <c r="N17837" i="5"/>
  <c r="N17838" i="5"/>
  <c r="N17839" i="5"/>
  <c r="N17840" i="5"/>
  <c r="N17841" i="5"/>
  <c r="N17842" i="5"/>
  <c r="N17843" i="5"/>
  <c r="N17844" i="5"/>
  <c r="N17845" i="5"/>
  <c r="N17846" i="5"/>
  <c r="N17847" i="5"/>
  <c r="N17848" i="5"/>
  <c r="N17849" i="5"/>
  <c r="N17850" i="5"/>
  <c r="N17851" i="5"/>
  <c r="N17852" i="5"/>
  <c r="N17853" i="5"/>
  <c r="N17854" i="5"/>
  <c r="N17855" i="5"/>
  <c r="N17856" i="5"/>
  <c r="N17857" i="5"/>
  <c r="N17858" i="5"/>
  <c r="N17859" i="5"/>
  <c r="N17860" i="5"/>
  <c r="N17861" i="5"/>
  <c r="N17862" i="5"/>
  <c r="N17863" i="5"/>
  <c r="N17864" i="5"/>
  <c r="N17865" i="5"/>
  <c r="N17866" i="5"/>
  <c r="N17867" i="5"/>
  <c r="N17868" i="5"/>
  <c r="N17869" i="5"/>
  <c r="N17870" i="5"/>
  <c r="N17871" i="5"/>
  <c r="N17872" i="5"/>
  <c r="N17873" i="5"/>
  <c r="N17874" i="5"/>
  <c r="N17875" i="5"/>
  <c r="N17876" i="5"/>
  <c r="N17877" i="5"/>
  <c r="N17878" i="5"/>
  <c r="N17879" i="5"/>
  <c r="N17880" i="5"/>
  <c r="N17881" i="5"/>
  <c r="N17882" i="5"/>
  <c r="N17883" i="5"/>
  <c r="N17884" i="5"/>
  <c r="N17885" i="5"/>
  <c r="N17886" i="5"/>
  <c r="N17887" i="5"/>
  <c r="N17888" i="5"/>
  <c r="N17889" i="5"/>
  <c r="N17890" i="5"/>
  <c r="N17891" i="5"/>
  <c r="N17892" i="5"/>
  <c r="N17893" i="5"/>
  <c r="N17894" i="5"/>
  <c r="N17895" i="5"/>
  <c r="N17896" i="5"/>
  <c r="N17897" i="5"/>
  <c r="N17898" i="5"/>
  <c r="N17899" i="5"/>
  <c r="N17900" i="5"/>
  <c r="N17901" i="5"/>
  <c r="N17902" i="5"/>
  <c r="N17903" i="5"/>
  <c r="N17904" i="5"/>
  <c r="N17905" i="5"/>
  <c r="N17906" i="5"/>
  <c r="N17907" i="5"/>
  <c r="N17908" i="5"/>
  <c r="N17909" i="5"/>
  <c r="N17910" i="5"/>
  <c r="N17911" i="5"/>
  <c r="N17912" i="5"/>
  <c r="N17913" i="5"/>
  <c r="N17914" i="5"/>
  <c r="N17915" i="5"/>
  <c r="N17916" i="5"/>
  <c r="N17917" i="5"/>
  <c r="N17918" i="5"/>
  <c r="N17919" i="5"/>
  <c r="N17920" i="5"/>
  <c r="N17921" i="5"/>
  <c r="N17922" i="5"/>
  <c r="N17923" i="5"/>
  <c r="N17924" i="5"/>
  <c r="N17925" i="5"/>
  <c r="N17926" i="5"/>
  <c r="N17927" i="5"/>
  <c r="N17928" i="5"/>
  <c r="N17929" i="5"/>
  <c r="N17930" i="5"/>
  <c r="N17931" i="5"/>
  <c r="N17932" i="5"/>
  <c r="N17933" i="5"/>
  <c r="N17934" i="5"/>
  <c r="N17935" i="5"/>
  <c r="N17936" i="5"/>
  <c r="N17937" i="5"/>
  <c r="N17938" i="5"/>
  <c r="N17939" i="5"/>
  <c r="N17940" i="5"/>
  <c r="N17941" i="5"/>
  <c r="N17942" i="5"/>
  <c r="N17943" i="5"/>
  <c r="N17944" i="5"/>
  <c r="N17945" i="5"/>
  <c r="N17946" i="5"/>
  <c r="N17947" i="5"/>
  <c r="N17948" i="5"/>
  <c r="N17949" i="5"/>
  <c r="N17950" i="5"/>
  <c r="N17951" i="5"/>
  <c r="N17952" i="5"/>
  <c r="N17953" i="5"/>
  <c r="N17954" i="5"/>
  <c r="N17955" i="5"/>
  <c r="N17956" i="5"/>
  <c r="N17957" i="5"/>
  <c r="N17958" i="5"/>
  <c r="N17959" i="5"/>
  <c r="N17960" i="5"/>
  <c r="N17961" i="5"/>
  <c r="N17962" i="5"/>
  <c r="N17963" i="5"/>
  <c r="N17964" i="5"/>
  <c r="N17965" i="5"/>
  <c r="N17966" i="5"/>
  <c r="N17967" i="5"/>
  <c r="N17968" i="5"/>
  <c r="N17969" i="5"/>
  <c r="N17970" i="5"/>
  <c r="N17971" i="5"/>
  <c r="N17972" i="5"/>
  <c r="N17973" i="5"/>
  <c r="N17974" i="5"/>
  <c r="N17975" i="5"/>
  <c r="N17976" i="5"/>
  <c r="N17977" i="5"/>
  <c r="N17978" i="5"/>
  <c r="N17979" i="5"/>
  <c r="N17980" i="5"/>
  <c r="N17981" i="5"/>
  <c r="N17982" i="5"/>
  <c r="N17983" i="5"/>
  <c r="N17984" i="5"/>
  <c r="N17985" i="5"/>
  <c r="N17986" i="5"/>
  <c r="N17987" i="5"/>
  <c r="N17988" i="5"/>
  <c r="N17989" i="5"/>
  <c r="N17990" i="5"/>
  <c r="N17991" i="5"/>
  <c r="N17992" i="5"/>
  <c r="N17993" i="5"/>
  <c r="N17994" i="5"/>
  <c r="N17995" i="5"/>
  <c r="N17996" i="5"/>
  <c r="N17997" i="5"/>
  <c r="N17998" i="5"/>
  <c r="N17999" i="5"/>
  <c r="N18000" i="5"/>
  <c r="N18001" i="5"/>
  <c r="N18002" i="5"/>
  <c r="N18003" i="5"/>
  <c r="N18004" i="5"/>
  <c r="N18005" i="5"/>
  <c r="N18006" i="5"/>
  <c r="N18007" i="5"/>
  <c r="N18008" i="5"/>
  <c r="N18009" i="5"/>
  <c r="N18010" i="5"/>
  <c r="N18011" i="5"/>
  <c r="N18012" i="5"/>
  <c r="N18013" i="5"/>
  <c r="N18014" i="5"/>
  <c r="N18015" i="5"/>
  <c r="N18016" i="5"/>
  <c r="N18017" i="5"/>
  <c r="N18018" i="5"/>
  <c r="N18019" i="5"/>
  <c r="N18020" i="5"/>
  <c r="N18021" i="5"/>
  <c r="N18022" i="5"/>
  <c r="N18023" i="5"/>
  <c r="N18024" i="5"/>
  <c r="N18025" i="5"/>
  <c r="N18026" i="5"/>
  <c r="N18027" i="5"/>
  <c r="N18028" i="5"/>
  <c r="N18029" i="5"/>
  <c r="N18030" i="5"/>
  <c r="N18031" i="5"/>
  <c r="N18032" i="5"/>
  <c r="N18033" i="5"/>
  <c r="N18034" i="5"/>
  <c r="N18035" i="5"/>
  <c r="N18036" i="5"/>
  <c r="N18037" i="5"/>
  <c r="N18038" i="5"/>
  <c r="N18039" i="5"/>
  <c r="N18040" i="5"/>
  <c r="N18041" i="5"/>
  <c r="N18042" i="5"/>
  <c r="N18043" i="5"/>
  <c r="N18044" i="5"/>
  <c r="N18045" i="5"/>
  <c r="N18046" i="5"/>
  <c r="N18047" i="5"/>
  <c r="N18048" i="5"/>
  <c r="N18049" i="5"/>
  <c r="N18050" i="5"/>
  <c r="N18051" i="5"/>
  <c r="N18052" i="5"/>
  <c r="N18053" i="5"/>
  <c r="N18054" i="5"/>
  <c r="N18055" i="5"/>
  <c r="N18056" i="5"/>
  <c r="N18057" i="5"/>
  <c r="N18058" i="5"/>
  <c r="N18059" i="5"/>
  <c r="N18060" i="5"/>
  <c r="N18061" i="5"/>
  <c r="N18062" i="5"/>
  <c r="N18063" i="5"/>
  <c r="N18064" i="5"/>
  <c r="N18065" i="5"/>
  <c r="N18066" i="5"/>
  <c r="N18067" i="5"/>
  <c r="N18068" i="5"/>
  <c r="N18069" i="5"/>
  <c r="N18070" i="5"/>
  <c r="N18071" i="5"/>
  <c r="N18072" i="5"/>
  <c r="N18073" i="5"/>
  <c r="N18074" i="5"/>
  <c r="N18075" i="5"/>
  <c r="N18076" i="5"/>
  <c r="N18077" i="5"/>
  <c r="N18078" i="5"/>
  <c r="N18079" i="5"/>
  <c r="N18080" i="5"/>
  <c r="N18081" i="5"/>
  <c r="N18082" i="5"/>
  <c r="N18083" i="5"/>
  <c r="N18084" i="5"/>
  <c r="N18085" i="5"/>
  <c r="N18086" i="5"/>
  <c r="N18087" i="5"/>
  <c r="N18088" i="5"/>
  <c r="N18089" i="5"/>
  <c r="N18090" i="5"/>
  <c r="N18091" i="5"/>
  <c r="N18092" i="5"/>
  <c r="N18093" i="5"/>
  <c r="N18094" i="5"/>
  <c r="N18095" i="5"/>
  <c r="N18096" i="5"/>
  <c r="N18097" i="5"/>
  <c r="N18098" i="5"/>
  <c r="N18099" i="5"/>
  <c r="N18100" i="5"/>
  <c r="N18101" i="5"/>
  <c r="N18102" i="5"/>
  <c r="N18103" i="5"/>
  <c r="N18104" i="5"/>
  <c r="N18105" i="5"/>
  <c r="N18106" i="5"/>
  <c r="N18107" i="5"/>
  <c r="N18108" i="5"/>
  <c r="N18109" i="5"/>
  <c r="N18110" i="5"/>
  <c r="N18111" i="5"/>
  <c r="N18112" i="5"/>
  <c r="N18113" i="5"/>
  <c r="N18114" i="5"/>
  <c r="N18115" i="5"/>
  <c r="N18116" i="5"/>
  <c r="N18117" i="5"/>
  <c r="N18118" i="5"/>
  <c r="N18119" i="5"/>
  <c r="N18120" i="5"/>
  <c r="N18121" i="5"/>
  <c r="N18122" i="5"/>
  <c r="N18123" i="5"/>
  <c r="N18124" i="5"/>
  <c r="N18125" i="5"/>
  <c r="N18126" i="5"/>
  <c r="N18127" i="5"/>
  <c r="N18128" i="5"/>
  <c r="N18129" i="5"/>
  <c r="N18130" i="5"/>
  <c r="N18131" i="5"/>
  <c r="N18132" i="5"/>
  <c r="N18133" i="5"/>
  <c r="N18134" i="5"/>
  <c r="N18135" i="5"/>
  <c r="N18136" i="5"/>
  <c r="N18137" i="5"/>
  <c r="N18138" i="5"/>
  <c r="N18139" i="5"/>
  <c r="N18140" i="5"/>
  <c r="N18141" i="5"/>
  <c r="N18142" i="5"/>
  <c r="N18143" i="5"/>
  <c r="N18144" i="5"/>
  <c r="N18145" i="5"/>
  <c r="N18146" i="5"/>
  <c r="N18147" i="5"/>
  <c r="N18148" i="5"/>
  <c r="N18149" i="5"/>
  <c r="N18150" i="5"/>
  <c r="N18151" i="5"/>
  <c r="N18152" i="5"/>
  <c r="N18153" i="5"/>
  <c r="N18154" i="5"/>
  <c r="N18155" i="5"/>
  <c r="N18156" i="5"/>
  <c r="N18157" i="5"/>
  <c r="N18158" i="5"/>
  <c r="N18159" i="5"/>
  <c r="N18160" i="5"/>
  <c r="N18161" i="5"/>
  <c r="N18162" i="5"/>
  <c r="N18163" i="5"/>
  <c r="N18164" i="5"/>
  <c r="N18165" i="5"/>
  <c r="N18166" i="5"/>
  <c r="N18167" i="5"/>
  <c r="N18168" i="5"/>
  <c r="N18169" i="5"/>
  <c r="N18170" i="5"/>
  <c r="N18171" i="5"/>
  <c r="N18172" i="5"/>
  <c r="N18173" i="5"/>
  <c r="N18174" i="5"/>
  <c r="N18175" i="5"/>
  <c r="N18176" i="5"/>
  <c r="N18177" i="5"/>
  <c r="N18178" i="5"/>
  <c r="N18179" i="5"/>
  <c r="N18180" i="5"/>
  <c r="N18181" i="5"/>
  <c r="N18182" i="5"/>
  <c r="N18183" i="5"/>
  <c r="N18184" i="5"/>
  <c r="N18185" i="5"/>
  <c r="N18186" i="5"/>
  <c r="N18187" i="5"/>
  <c r="N18188" i="5"/>
  <c r="N18189" i="5"/>
  <c r="N18190" i="5"/>
  <c r="N18191" i="5"/>
  <c r="N18192" i="5"/>
  <c r="N18193" i="5"/>
  <c r="N18194" i="5"/>
  <c r="N18195" i="5"/>
  <c r="N18196" i="5"/>
  <c r="N18197" i="5"/>
  <c r="N18198" i="5"/>
  <c r="N18199" i="5"/>
  <c r="N18200" i="5"/>
  <c r="N18201" i="5"/>
  <c r="N18202" i="5"/>
  <c r="N18203" i="5"/>
  <c r="N18204" i="5"/>
  <c r="N18205" i="5"/>
  <c r="N18206" i="5"/>
  <c r="N18207" i="5"/>
  <c r="N18208" i="5"/>
  <c r="N18209" i="5"/>
  <c r="N18210" i="5"/>
  <c r="N18211" i="5"/>
  <c r="N18212" i="5"/>
  <c r="N18213" i="5"/>
  <c r="N18214" i="5"/>
  <c r="N18215" i="5"/>
  <c r="N18216" i="5"/>
  <c r="N18217" i="5"/>
  <c r="N18218" i="5"/>
  <c r="N18219" i="5"/>
  <c r="N18220" i="5"/>
  <c r="N18221" i="5"/>
  <c r="N18222" i="5"/>
  <c r="N18223" i="5"/>
  <c r="N18224" i="5"/>
  <c r="N18225" i="5"/>
  <c r="N18226" i="5"/>
  <c r="N18227" i="5"/>
  <c r="N18228" i="5"/>
  <c r="N18229" i="5"/>
  <c r="N18230" i="5"/>
  <c r="N18231" i="5"/>
  <c r="N18232" i="5"/>
  <c r="N18233" i="5"/>
  <c r="N18234" i="5"/>
  <c r="N18235" i="5"/>
  <c r="N18236" i="5"/>
  <c r="N18237" i="5"/>
  <c r="N18238" i="5"/>
  <c r="N18239" i="5"/>
  <c r="N18240" i="5"/>
  <c r="N18241" i="5"/>
  <c r="N18242" i="5"/>
  <c r="N18243" i="5"/>
  <c r="N18244" i="5"/>
  <c r="N18245" i="5"/>
  <c r="N18246" i="5"/>
  <c r="N18247" i="5"/>
  <c r="N18248" i="5"/>
  <c r="N18249" i="5"/>
  <c r="N18250" i="5"/>
  <c r="N18251" i="5"/>
  <c r="N18252" i="5"/>
  <c r="N18253" i="5"/>
  <c r="N18254" i="5"/>
  <c r="N18255" i="5"/>
  <c r="N18256" i="5"/>
  <c r="N18257" i="5"/>
  <c r="N18258" i="5"/>
  <c r="N18259" i="5"/>
  <c r="N18260" i="5"/>
  <c r="N18261" i="5"/>
  <c r="N18262" i="5"/>
  <c r="N18263" i="5"/>
  <c r="N18264" i="5"/>
  <c r="N18265" i="5"/>
  <c r="N18266" i="5"/>
  <c r="N18267" i="5"/>
  <c r="N18268" i="5"/>
  <c r="N18269" i="5"/>
  <c r="N18270" i="5"/>
  <c r="N18271" i="5"/>
  <c r="N18272" i="5"/>
  <c r="N18273" i="5"/>
  <c r="N18274" i="5"/>
  <c r="N18275" i="5"/>
  <c r="N18276" i="5"/>
  <c r="N18277" i="5"/>
  <c r="N18278" i="5"/>
  <c r="N18279" i="5"/>
  <c r="N18280" i="5"/>
  <c r="N18281" i="5"/>
  <c r="N18282" i="5"/>
  <c r="N18283" i="5"/>
  <c r="N18284" i="5"/>
  <c r="N18285" i="5"/>
  <c r="N18286" i="5"/>
  <c r="N18287" i="5"/>
  <c r="N18288" i="5"/>
  <c r="N18289" i="5"/>
  <c r="N18290" i="5"/>
  <c r="N18291" i="5"/>
  <c r="N18292" i="5"/>
  <c r="N18293" i="5"/>
  <c r="N18294" i="5"/>
  <c r="N18295" i="5"/>
  <c r="N18296" i="5"/>
  <c r="N18297" i="5"/>
  <c r="N18298" i="5"/>
  <c r="N18299" i="5"/>
  <c r="N18300" i="5"/>
  <c r="N18301" i="5"/>
  <c r="N18302" i="5"/>
  <c r="N18303" i="5"/>
  <c r="N18304" i="5"/>
  <c r="N18305" i="5"/>
  <c r="N18306" i="5"/>
  <c r="N18307" i="5"/>
  <c r="N18308" i="5"/>
  <c r="N18309" i="5"/>
  <c r="N18310" i="5"/>
  <c r="N18311" i="5"/>
  <c r="N18312" i="5"/>
  <c r="N18313" i="5"/>
  <c r="N18314" i="5"/>
  <c r="N18315" i="5"/>
  <c r="N18316" i="5"/>
  <c r="N18317" i="5"/>
  <c r="N18318" i="5"/>
  <c r="N18319" i="5"/>
  <c r="N18320" i="5"/>
  <c r="N18321" i="5"/>
  <c r="N18322" i="5"/>
  <c r="N18323" i="5"/>
  <c r="N18324" i="5"/>
  <c r="N18325" i="5"/>
  <c r="N18326" i="5"/>
  <c r="N18327" i="5"/>
  <c r="N18328" i="5"/>
  <c r="N18329" i="5"/>
  <c r="N18330" i="5"/>
  <c r="N18331" i="5"/>
  <c r="N18332" i="5"/>
  <c r="N18333" i="5"/>
  <c r="N18334" i="5"/>
  <c r="N18335" i="5"/>
  <c r="N18336" i="5"/>
  <c r="N18337" i="5"/>
  <c r="N18338" i="5"/>
  <c r="N18339" i="5"/>
  <c r="N18340" i="5"/>
  <c r="N18341" i="5"/>
  <c r="N18342" i="5"/>
  <c r="N18343" i="5"/>
  <c r="N18344" i="5"/>
  <c r="N18345" i="5"/>
  <c r="N18346" i="5"/>
  <c r="N18347" i="5"/>
  <c r="N18348" i="5"/>
  <c r="N18349" i="5"/>
  <c r="N18350" i="5"/>
  <c r="N18351" i="5"/>
  <c r="N18352" i="5"/>
  <c r="N18353" i="5"/>
  <c r="N18354" i="5"/>
  <c r="N18355" i="5"/>
  <c r="N18356" i="5"/>
  <c r="N18357" i="5"/>
  <c r="N18358" i="5"/>
  <c r="N18359" i="5"/>
  <c r="N18360" i="5"/>
  <c r="N18361" i="5"/>
  <c r="N18362" i="5"/>
  <c r="N18363" i="5"/>
  <c r="N18364" i="5"/>
  <c r="N18365" i="5"/>
  <c r="N18366" i="5"/>
  <c r="N18367" i="5"/>
  <c r="N18368" i="5"/>
  <c r="N18369" i="5"/>
  <c r="N18370" i="5"/>
  <c r="N18371" i="5"/>
  <c r="N18372" i="5"/>
  <c r="N18373" i="5"/>
  <c r="N18374" i="5"/>
  <c r="N18375" i="5"/>
  <c r="N18376" i="5"/>
  <c r="N18377" i="5"/>
  <c r="N18378" i="5"/>
  <c r="N18379" i="5"/>
  <c r="N18380" i="5"/>
  <c r="N18381" i="5"/>
  <c r="N18382" i="5"/>
  <c r="N18383" i="5"/>
  <c r="N18384" i="5"/>
  <c r="N18385" i="5"/>
  <c r="N18386" i="5"/>
  <c r="N18387" i="5"/>
  <c r="N18388" i="5"/>
  <c r="N18389" i="5"/>
  <c r="N18390" i="5"/>
  <c r="N18391" i="5"/>
  <c r="N18392" i="5"/>
  <c r="N18393" i="5"/>
  <c r="N18394" i="5"/>
  <c r="N18395" i="5"/>
  <c r="N18396" i="5"/>
  <c r="N18397" i="5"/>
  <c r="N18398" i="5"/>
  <c r="N18399" i="5"/>
  <c r="N18400" i="5"/>
  <c r="N18401" i="5"/>
  <c r="N18402" i="5"/>
  <c r="N18403" i="5"/>
  <c r="N18404" i="5"/>
  <c r="N18405" i="5"/>
  <c r="N18406" i="5"/>
  <c r="N18407" i="5"/>
  <c r="N18408" i="5"/>
  <c r="N18409" i="5"/>
  <c r="N18410" i="5"/>
  <c r="N18411" i="5"/>
  <c r="N18412" i="5"/>
  <c r="N18413" i="5"/>
  <c r="N18414" i="5"/>
  <c r="N18415" i="5"/>
  <c r="N18416" i="5"/>
  <c r="N18417" i="5"/>
  <c r="N18418" i="5"/>
  <c r="N18419" i="5"/>
  <c r="N18420" i="5"/>
  <c r="N18421" i="5"/>
  <c r="N18422" i="5"/>
  <c r="N18423" i="5"/>
  <c r="N18424" i="5"/>
  <c r="N18425" i="5"/>
  <c r="N18426" i="5"/>
  <c r="N18427" i="5"/>
  <c r="N18428" i="5"/>
  <c r="N18429" i="5"/>
  <c r="N18430" i="5"/>
  <c r="N18431" i="5"/>
  <c r="N18432" i="5"/>
  <c r="N18433" i="5"/>
  <c r="N18434" i="5"/>
  <c r="N18435" i="5"/>
  <c r="N18436" i="5"/>
  <c r="N18437" i="5"/>
  <c r="N18438" i="5"/>
  <c r="N18439" i="5"/>
  <c r="N18440" i="5"/>
  <c r="N18441" i="5"/>
  <c r="N18442" i="5"/>
  <c r="N18443" i="5"/>
  <c r="N18444" i="5"/>
  <c r="N18445" i="5"/>
  <c r="N18446" i="5"/>
  <c r="N18447" i="5"/>
  <c r="N18448" i="5"/>
  <c r="N18449" i="5"/>
  <c r="N18450" i="5"/>
  <c r="N18451" i="5"/>
  <c r="N18452" i="5"/>
  <c r="N18453" i="5"/>
  <c r="N18454" i="5"/>
  <c r="N18455" i="5"/>
  <c r="N18456" i="5"/>
  <c r="N18457" i="5"/>
  <c r="N18458" i="5"/>
  <c r="N18459" i="5"/>
  <c r="N18460" i="5"/>
  <c r="N18461" i="5"/>
  <c r="N18462" i="5"/>
  <c r="N18463" i="5"/>
  <c r="N18464" i="5"/>
  <c r="N18465" i="5"/>
  <c r="N18466" i="5"/>
  <c r="N18467" i="5"/>
  <c r="N18468" i="5"/>
  <c r="N18469" i="5"/>
  <c r="N18470" i="5"/>
  <c r="N18471" i="5"/>
  <c r="N18472" i="5"/>
  <c r="N18473" i="5"/>
  <c r="N18474" i="5"/>
  <c r="N18475" i="5"/>
  <c r="N18476" i="5"/>
  <c r="N18477" i="5"/>
  <c r="N18478" i="5"/>
  <c r="N18479" i="5"/>
  <c r="N18480" i="5"/>
  <c r="N18481" i="5"/>
  <c r="N18482" i="5"/>
  <c r="N18483" i="5"/>
  <c r="N18484" i="5"/>
  <c r="N18485" i="5"/>
  <c r="N18486" i="5"/>
  <c r="N18487" i="5"/>
  <c r="N18488" i="5"/>
  <c r="N18489" i="5"/>
  <c r="N18490" i="5"/>
  <c r="N18491" i="5"/>
  <c r="N18492" i="5"/>
  <c r="N18493" i="5"/>
  <c r="N18494" i="5"/>
  <c r="N18495" i="5"/>
  <c r="N18496" i="5"/>
  <c r="N18497" i="5"/>
  <c r="N18498" i="5"/>
  <c r="N18499" i="5"/>
  <c r="N18500" i="5"/>
  <c r="N18501" i="5"/>
  <c r="N18502" i="5"/>
  <c r="N18503" i="5"/>
  <c r="N18504" i="5"/>
  <c r="N18505" i="5"/>
  <c r="N18506" i="5"/>
  <c r="N18507" i="5"/>
  <c r="N18508" i="5"/>
  <c r="N18509" i="5"/>
  <c r="N18510" i="5"/>
  <c r="N18511" i="5"/>
  <c r="N18512" i="5"/>
  <c r="N18513" i="5"/>
  <c r="N18514" i="5"/>
  <c r="N18515" i="5"/>
  <c r="N18516" i="5"/>
  <c r="N18517" i="5"/>
  <c r="N18518" i="5"/>
  <c r="N18519" i="5"/>
  <c r="N18520" i="5"/>
  <c r="N18521" i="5"/>
  <c r="N18522" i="5"/>
  <c r="N18523" i="5"/>
  <c r="N18524" i="5"/>
  <c r="N18525" i="5"/>
  <c r="N18526" i="5"/>
  <c r="N18527" i="5"/>
  <c r="N18528" i="5"/>
  <c r="N18529" i="5"/>
  <c r="N18530" i="5"/>
  <c r="N18531" i="5"/>
  <c r="N18532" i="5"/>
  <c r="N18533" i="5"/>
  <c r="N18534" i="5"/>
  <c r="N18535" i="5"/>
  <c r="N18536" i="5"/>
  <c r="N18537" i="5"/>
  <c r="N18538" i="5"/>
  <c r="N18539" i="5"/>
  <c r="N18540" i="5"/>
  <c r="N18541" i="5"/>
  <c r="N18542" i="5"/>
  <c r="N18543" i="5"/>
  <c r="N18544" i="5"/>
  <c r="N18545" i="5"/>
  <c r="N18546" i="5"/>
  <c r="N18547" i="5"/>
  <c r="N18548" i="5"/>
  <c r="N18549" i="5"/>
  <c r="N18550" i="5"/>
  <c r="N18551" i="5"/>
  <c r="N18552" i="5"/>
  <c r="N18553" i="5"/>
  <c r="N18554" i="5"/>
  <c r="N18555" i="5"/>
  <c r="N18556" i="5"/>
  <c r="N18557" i="5"/>
  <c r="N18558" i="5"/>
  <c r="N18559" i="5"/>
  <c r="N18560" i="5"/>
  <c r="N18561" i="5"/>
  <c r="N18562" i="5"/>
  <c r="N18563" i="5"/>
  <c r="N18564" i="5"/>
  <c r="N18565" i="5"/>
  <c r="N18566" i="5"/>
  <c r="N18567" i="5"/>
  <c r="N18568" i="5"/>
  <c r="N18569" i="5"/>
  <c r="N18570" i="5"/>
  <c r="N18571" i="5"/>
  <c r="N18572" i="5"/>
  <c r="N18573" i="5"/>
  <c r="N18574" i="5"/>
  <c r="N18575" i="5"/>
  <c r="N18576" i="5"/>
  <c r="N18577" i="5"/>
  <c r="N18578" i="5"/>
  <c r="N18579" i="5"/>
  <c r="N18580" i="5"/>
  <c r="N18581" i="5"/>
  <c r="N18582" i="5"/>
  <c r="N18583" i="5"/>
  <c r="N18584" i="5"/>
  <c r="N18585" i="5"/>
  <c r="N18586" i="5"/>
  <c r="N18587" i="5"/>
  <c r="N18588" i="5"/>
  <c r="N18589" i="5"/>
  <c r="N18590" i="5"/>
  <c r="N18591" i="5"/>
  <c r="N18592" i="5"/>
  <c r="N18593" i="5"/>
  <c r="N18594" i="5"/>
  <c r="N18595" i="5"/>
  <c r="N18596" i="5"/>
  <c r="N18597" i="5"/>
  <c r="N18598" i="5"/>
  <c r="N18599" i="5"/>
  <c r="N18600" i="5"/>
  <c r="N18601" i="5"/>
  <c r="N18602" i="5"/>
  <c r="N18603" i="5"/>
  <c r="N18604" i="5"/>
  <c r="N18605" i="5"/>
  <c r="N18606" i="5"/>
  <c r="N18607" i="5"/>
  <c r="N18608" i="5"/>
  <c r="N18609" i="5"/>
  <c r="N18610" i="5"/>
  <c r="N18611" i="5"/>
  <c r="N18612" i="5"/>
  <c r="N18613" i="5"/>
  <c r="N18614" i="5"/>
  <c r="N18615" i="5"/>
  <c r="N18616" i="5"/>
  <c r="N18617" i="5"/>
  <c r="N18618" i="5"/>
  <c r="N18619" i="5"/>
  <c r="N18620" i="5"/>
  <c r="N18621" i="5"/>
  <c r="N18622" i="5"/>
  <c r="N18623" i="5"/>
  <c r="N18624" i="5"/>
  <c r="N18625" i="5"/>
  <c r="N18626" i="5"/>
  <c r="N18627" i="5"/>
  <c r="N18628" i="5"/>
  <c r="N18629" i="5"/>
  <c r="N18630" i="5"/>
  <c r="N18631" i="5"/>
  <c r="N18632" i="5"/>
  <c r="N18633" i="5"/>
  <c r="N18634" i="5"/>
  <c r="N18635" i="5"/>
  <c r="N18636" i="5"/>
  <c r="N18637" i="5"/>
  <c r="N18638" i="5"/>
  <c r="N18639" i="5"/>
  <c r="N18640" i="5"/>
  <c r="N18641" i="5"/>
  <c r="N18642" i="5"/>
  <c r="N18643" i="5"/>
  <c r="N18644" i="5"/>
  <c r="N18645" i="5"/>
  <c r="N18646" i="5"/>
  <c r="N18647" i="5"/>
  <c r="N18648" i="5"/>
  <c r="N18649" i="5"/>
  <c r="N18650" i="5"/>
  <c r="N18651" i="5"/>
  <c r="N18652" i="5"/>
  <c r="N18653" i="5"/>
  <c r="N18654" i="5"/>
  <c r="N18655" i="5"/>
  <c r="N18656" i="5"/>
  <c r="N18657" i="5"/>
  <c r="N18658" i="5"/>
  <c r="N18659" i="5"/>
  <c r="N18660" i="5"/>
  <c r="N18661" i="5"/>
  <c r="N18662" i="5"/>
  <c r="N18663" i="5"/>
  <c r="N18664" i="5"/>
  <c r="N18665" i="5"/>
  <c r="N18666" i="5"/>
  <c r="N18667" i="5"/>
  <c r="N18668" i="5"/>
  <c r="N18669" i="5"/>
  <c r="N18670" i="5"/>
  <c r="N18671" i="5"/>
  <c r="N18672" i="5"/>
  <c r="N18673" i="5"/>
  <c r="N18674" i="5"/>
  <c r="N18675" i="5"/>
  <c r="N18676" i="5"/>
  <c r="N18677" i="5"/>
  <c r="N18678" i="5"/>
  <c r="N18679" i="5"/>
  <c r="N18680" i="5"/>
  <c r="N18681" i="5"/>
  <c r="N18682" i="5"/>
  <c r="N18683" i="5"/>
  <c r="N18684" i="5"/>
  <c r="N18685" i="5"/>
  <c r="N18686" i="5"/>
  <c r="N18687" i="5"/>
  <c r="N18688" i="5"/>
  <c r="N18689" i="5"/>
  <c r="N18690" i="5"/>
  <c r="N18691" i="5"/>
  <c r="N18692" i="5"/>
  <c r="N18693" i="5"/>
  <c r="N18694" i="5"/>
  <c r="N18695" i="5"/>
  <c r="N18696" i="5"/>
  <c r="N18697" i="5"/>
  <c r="N18698" i="5"/>
  <c r="N18699" i="5"/>
  <c r="N18700" i="5"/>
  <c r="N18701" i="5"/>
  <c r="N18702" i="5"/>
  <c r="N18703" i="5"/>
  <c r="N18704" i="5"/>
  <c r="N18705" i="5"/>
  <c r="N18706" i="5"/>
  <c r="N18707" i="5"/>
  <c r="N18708" i="5"/>
  <c r="N18709" i="5"/>
  <c r="N18710" i="5"/>
  <c r="N18711" i="5"/>
  <c r="N18712" i="5"/>
  <c r="N18713" i="5"/>
  <c r="N18714" i="5"/>
  <c r="N18715" i="5"/>
  <c r="N18716" i="5"/>
  <c r="N18717" i="5"/>
  <c r="N18718" i="5"/>
  <c r="N18719" i="5"/>
  <c r="N18720" i="5"/>
  <c r="N18721" i="5"/>
  <c r="N18722" i="5"/>
  <c r="N18723" i="5"/>
  <c r="N18724" i="5"/>
  <c r="N18725" i="5"/>
  <c r="N18726" i="5"/>
  <c r="N18727" i="5"/>
  <c r="N18728" i="5"/>
  <c r="N18729" i="5"/>
  <c r="N18730" i="5"/>
  <c r="N18731" i="5"/>
  <c r="N18732" i="5"/>
  <c r="N18733" i="5"/>
  <c r="N18734" i="5"/>
  <c r="N18735" i="5"/>
  <c r="N18736" i="5"/>
  <c r="N18737" i="5"/>
  <c r="N18738" i="5"/>
  <c r="N18739" i="5"/>
  <c r="N18740" i="5"/>
  <c r="N18741" i="5"/>
  <c r="N18742" i="5"/>
  <c r="N18743" i="5"/>
  <c r="N18744" i="5"/>
  <c r="N18745" i="5"/>
  <c r="N18746" i="5"/>
  <c r="N18747" i="5"/>
  <c r="N18748" i="5"/>
  <c r="N18749" i="5"/>
  <c r="N18750" i="5"/>
  <c r="N18751" i="5"/>
  <c r="N18752" i="5"/>
  <c r="N18753" i="5"/>
  <c r="N18754" i="5"/>
  <c r="N18755" i="5"/>
  <c r="N18756" i="5"/>
  <c r="N18757" i="5"/>
  <c r="N18758" i="5"/>
  <c r="N18759" i="5"/>
  <c r="N18760" i="5"/>
  <c r="N18761" i="5"/>
  <c r="N18762" i="5"/>
  <c r="N18763" i="5"/>
  <c r="N18764" i="5"/>
  <c r="N18765" i="5"/>
  <c r="N18766" i="5"/>
  <c r="N18767" i="5"/>
  <c r="N18768" i="5"/>
  <c r="N18769" i="5"/>
  <c r="N18770" i="5"/>
  <c r="N18771" i="5"/>
  <c r="N18772" i="5"/>
  <c r="N18773" i="5"/>
  <c r="N18774" i="5"/>
  <c r="N18775" i="5"/>
  <c r="N18776" i="5"/>
  <c r="N18777" i="5"/>
  <c r="N18778" i="5"/>
  <c r="N18779" i="5"/>
  <c r="N18780" i="5"/>
  <c r="N18781" i="5"/>
  <c r="N18782" i="5"/>
  <c r="N18783" i="5"/>
  <c r="N18784" i="5"/>
  <c r="N18785" i="5"/>
  <c r="N18786" i="5"/>
  <c r="N18787" i="5"/>
  <c r="N18788" i="5"/>
  <c r="N18789" i="5"/>
  <c r="N18790" i="5"/>
  <c r="N18791" i="5"/>
  <c r="N18792" i="5"/>
  <c r="N18793" i="5"/>
  <c r="N18794" i="5"/>
  <c r="N18795" i="5"/>
  <c r="N18796" i="5"/>
  <c r="N18797" i="5"/>
  <c r="N18798" i="5"/>
  <c r="N18799" i="5"/>
  <c r="N18800" i="5"/>
  <c r="N18801" i="5"/>
  <c r="N18802" i="5"/>
  <c r="N18803" i="5"/>
  <c r="N18804" i="5"/>
  <c r="N18805" i="5"/>
  <c r="N18806" i="5"/>
  <c r="N18807" i="5"/>
  <c r="N18808" i="5"/>
  <c r="N18809" i="5"/>
  <c r="N18810" i="5"/>
  <c r="N18811" i="5"/>
  <c r="N18812" i="5"/>
  <c r="N18813" i="5"/>
  <c r="N18814" i="5"/>
  <c r="N18815" i="5"/>
  <c r="N18816" i="5"/>
  <c r="N18817" i="5"/>
  <c r="N18818" i="5"/>
  <c r="N18819" i="5"/>
  <c r="N18820" i="5"/>
  <c r="N18821" i="5"/>
  <c r="N18822" i="5"/>
  <c r="N18823" i="5"/>
  <c r="N18824" i="5"/>
  <c r="N18825" i="5"/>
  <c r="N18826" i="5"/>
  <c r="N18827" i="5"/>
  <c r="N18828" i="5"/>
  <c r="N18829" i="5"/>
  <c r="N18830" i="5"/>
  <c r="N18831" i="5"/>
  <c r="N18832" i="5"/>
  <c r="N18833" i="5"/>
  <c r="N18834" i="5"/>
  <c r="N18835" i="5"/>
  <c r="N18836" i="5"/>
  <c r="N18837" i="5"/>
  <c r="N18838" i="5"/>
  <c r="N18839" i="5"/>
  <c r="N18840" i="5"/>
  <c r="N18841" i="5"/>
  <c r="N18842" i="5"/>
  <c r="N18843" i="5"/>
  <c r="N18844" i="5"/>
  <c r="N18845" i="5"/>
  <c r="N18846" i="5"/>
  <c r="N18847" i="5"/>
  <c r="N18848" i="5"/>
  <c r="N18849" i="5"/>
  <c r="N18850" i="5"/>
  <c r="N18851" i="5"/>
  <c r="N18852" i="5"/>
  <c r="N18853" i="5"/>
  <c r="N18854" i="5"/>
  <c r="N18855" i="5"/>
  <c r="N18856" i="5"/>
  <c r="N18857" i="5"/>
  <c r="N18858" i="5"/>
  <c r="N18859" i="5"/>
  <c r="N18860" i="5"/>
  <c r="N18861" i="5"/>
  <c r="N18862" i="5"/>
  <c r="N18863" i="5"/>
  <c r="N18864" i="5"/>
  <c r="N18865" i="5"/>
  <c r="N18866" i="5"/>
  <c r="N18867" i="5"/>
  <c r="N18868" i="5"/>
  <c r="N18869" i="5"/>
  <c r="N18870" i="5"/>
  <c r="N18871" i="5"/>
  <c r="N18872" i="5"/>
  <c r="N18873" i="5"/>
  <c r="N18874" i="5"/>
  <c r="N18875" i="5"/>
  <c r="N18876" i="5"/>
  <c r="N18877" i="5"/>
  <c r="N18878" i="5"/>
  <c r="N18879" i="5"/>
  <c r="N18880" i="5"/>
  <c r="N18881" i="5"/>
  <c r="N18882" i="5"/>
  <c r="N18883" i="5"/>
  <c r="N18884" i="5"/>
  <c r="N18885" i="5"/>
  <c r="N18886" i="5"/>
  <c r="N18887" i="5"/>
  <c r="N18888" i="5"/>
  <c r="N18889" i="5"/>
  <c r="N18890" i="5"/>
  <c r="N18891" i="5"/>
  <c r="N18892" i="5"/>
  <c r="N18893" i="5"/>
  <c r="N18894" i="5"/>
  <c r="N18895" i="5"/>
  <c r="N18896" i="5"/>
  <c r="N18897" i="5"/>
  <c r="N18898" i="5"/>
  <c r="N18899" i="5"/>
  <c r="N18900" i="5"/>
  <c r="N18901" i="5"/>
  <c r="N18902" i="5"/>
  <c r="N18903" i="5"/>
  <c r="N18904" i="5"/>
  <c r="N18905" i="5"/>
  <c r="N18906" i="5"/>
  <c r="N18907" i="5"/>
  <c r="N18908" i="5"/>
  <c r="N18909" i="5"/>
  <c r="N18910" i="5"/>
  <c r="N18911" i="5"/>
  <c r="N18912" i="5"/>
  <c r="N18913" i="5"/>
  <c r="N18914" i="5"/>
  <c r="N18915" i="5"/>
  <c r="N18916" i="5"/>
  <c r="N18917" i="5"/>
  <c r="N18918" i="5"/>
  <c r="N18919" i="5"/>
  <c r="N18920" i="5"/>
  <c r="N18921" i="5"/>
  <c r="N18922" i="5"/>
  <c r="N18923" i="5"/>
  <c r="N18924" i="5"/>
  <c r="N18925" i="5"/>
  <c r="N18926" i="5"/>
  <c r="N18927" i="5"/>
  <c r="N18928" i="5"/>
  <c r="N18929" i="5"/>
  <c r="N18930" i="5"/>
  <c r="N18931" i="5"/>
  <c r="N18932" i="5"/>
  <c r="N18933" i="5"/>
  <c r="N18934" i="5"/>
  <c r="N18935" i="5"/>
  <c r="N18936" i="5"/>
  <c r="N18937" i="5"/>
  <c r="N18938" i="5"/>
  <c r="N18939" i="5"/>
  <c r="N18940" i="5"/>
  <c r="N18941" i="5"/>
  <c r="N18942" i="5"/>
  <c r="N18943" i="5"/>
  <c r="N18944" i="5"/>
  <c r="N18945" i="5"/>
  <c r="N18946" i="5"/>
  <c r="N18947" i="5"/>
  <c r="N18948" i="5"/>
  <c r="N18949" i="5"/>
  <c r="N18950" i="5"/>
  <c r="N18951" i="5"/>
  <c r="N18952" i="5"/>
  <c r="N18953" i="5"/>
  <c r="N18954" i="5"/>
  <c r="N18955" i="5"/>
  <c r="N18956" i="5"/>
  <c r="N18957" i="5"/>
  <c r="N18958" i="5"/>
  <c r="N18959" i="5"/>
  <c r="N18960" i="5"/>
  <c r="N18961" i="5"/>
  <c r="N18962" i="5"/>
  <c r="N18963" i="5"/>
  <c r="N18964" i="5"/>
  <c r="N18965" i="5"/>
  <c r="N18966" i="5"/>
  <c r="N18967" i="5"/>
  <c r="N18968" i="5"/>
  <c r="N18969" i="5"/>
  <c r="N18970" i="5"/>
  <c r="N18971" i="5"/>
  <c r="N18972" i="5"/>
  <c r="N18973" i="5"/>
  <c r="N18974" i="5"/>
  <c r="N18975" i="5"/>
  <c r="N18976" i="5"/>
  <c r="N18977" i="5"/>
  <c r="N18978" i="5"/>
  <c r="N18979" i="5"/>
  <c r="N18980" i="5"/>
  <c r="N18981" i="5"/>
  <c r="N18982" i="5"/>
  <c r="N18983" i="5"/>
  <c r="N18984" i="5"/>
  <c r="N18985" i="5"/>
  <c r="N18986" i="5"/>
  <c r="N18987" i="5"/>
  <c r="N18988" i="5"/>
  <c r="N18989" i="5"/>
  <c r="N18990" i="5"/>
  <c r="N18991" i="5"/>
  <c r="N18992" i="5"/>
  <c r="N18993" i="5"/>
  <c r="N18994" i="5"/>
  <c r="N18995" i="5"/>
  <c r="N18996" i="5"/>
  <c r="N18997" i="5"/>
  <c r="N18998" i="5"/>
  <c r="N18999" i="5"/>
  <c r="N19000" i="5"/>
  <c r="N19001" i="5"/>
  <c r="N19002" i="5"/>
  <c r="N19003" i="5"/>
  <c r="N19004" i="5"/>
  <c r="N19005" i="5"/>
  <c r="N19006" i="5"/>
  <c r="N19007" i="5"/>
  <c r="N19008" i="5"/>
  <c r="N19009" i="5"/>
  <c r="N19010" i="5"/>
  <c r="N19011" i="5"/>
  <c r="N19012" i="5"/>
  <c r="N19013" i="5"/>
  <c r="N19014" i="5"/>
  <c r="N19015" i="5"/>
  <c r="N19016" i="5"/>
  <c r="N19017" i="5"/>
  <c r="N19018" i="5"/>
  <c r="N19019" i="5"/>
  <c r="N19020" i="5"/>
  <c r="N19021" i="5"/>
  <c r="N19022" i="5"/>
  <c r="N19023" i="5"/>
  <c r="N19024" i="5"/>
  <c r="N19025" i="5"/>
  <c r="N19026" i="5"/>
  <c r="N19027" i="5"/>
  <c r="N19028" i="5"/>
  <c r="N19029" i="5"/>
  <c r="N19030" i="5"/>
  <c r="N19031" i="5"/>
  <c r="N19032" i="5"/>
  <c r="N19033" i="5"/>
  <c r="N19034" i="5"/>
  <c r="N19035" i="5"/>
  <c r="N19036" i="5"/>
  <c r="N19037" i="5"/>
  <c r="N19038" i="5"/>
  <c r="N19039" i="5"/>
  <c r="N19040" i="5"/>
  <c r="N19041" i="5"/>
  <c r="N19042" i="5"/>
  <c r="N19043" i="5"/>
  <c r="N19044" i="5"/>
  <c r="N19045" i="5"/>
  <c r="N19046" i="5"/>
  <c r="N19047" i="5"/>
  <c r="N19048" i="5"/>
  <c r="N19049" i="5"/>
  <c r="N19050" i="5"/>
  <c r="N19051" i="5"/>
  <c r="N19052" i="5"/>
  <c r="N19053" i="5"/>
  <c r="N19054" i="5"/>
  <c r="N19055" i="5"/>
  <c r="N19056" i="5"/>
  <c r="N19057" i="5"/>
  <c r="N19058" i="5"/>
  <c r="N19059" i="5"/>
  <c r="N19060" i="5"/>
  <c r="N19061" i="5"/>
  <c r="N19062" i="5"/>
  <c r="N19063" i="5"/>
  <c r="N19064" i="5"/>
  <c r="N19065" i="5"/>
  <c r="N19066" i="5"/>
  <c r="N19067" i="5"/>
  <c r="N19068" i="5"/>
  <c r="N19069" i="5"/>
  <c r="N19070" i="5"/>
  <c r="N19071" i="5"/>
  <c r="N19072" i="5"/>
  <c r="N19073" i="5"/>
  <c r="N19074" i="5"/>
  <c r="N19075" i="5"/>
  <c r="N19076" i="5"/>
  <c r="N19077" i="5"/>
  <c r="N19078" i="5"/>
  <c r="N19079" i="5"/>
  <c r="N19080" i="5"/>
  <c r="N19081" i="5"/>
  <c r="N19082" i="5"/>
  <c r="N19083" i="5"/>
  <c r="N19084" i="5"/>
  <c r="N19085" i="5"/>
  <c r="N19086" i="5"/>
  <c r="N19087" i="5"/>
  <c r="N19088" i="5"/>
  <c r="N19089" i="5"/>
  <c r="N19090" i="5"/>
  <c r="N19091" i="5"/>
  <c r="N19092" i="5"/>
  <c r="N19093" i="5"/>
  <c r="N19094" i="5"/>
  <c r="N19095" i="5"/>
  <c r="N19096" i="5"/>
  <c r="N19097" i="5"/>
  <c r="N19098" i="5"/>
  <c r="N19099" i="5"/>
  <c r="N19100" i="5"/>
  <c r="N19101" i="5"/>
  <c r="N19102" i="5"/>
  <c r="N19103" i="5"/>
  <c r="N19104" i="5"/>
  <c r="N19105" i="5"/>
  <c r="N19106" i="5"/>
  <c r="N19107" i="5"/>
  <c r="N19108" i="5"/>
  <c r="N19109" i="5"/>
  <c r="N19110" i="5"/>
  <c r="N19111" i="5"/>
  <c r="N19112" i="5"/>
  <c r="N19113" i="5"/>
  <c r="N19114" i="5"/>
  <c r="N19115" i="5"/>
  <c r="N19116" i="5"/>
  <c r="N19117" i="5"/>
  <c r="N19118" i="5"/>
  <c r="N19119" i="5"/>
  <c r="N19120" i="5"/>
  <c r="N19121" i="5"/>
  <c r="N19122" i="5"/>
  <c r="N19123" i="5"/>
  <c r="N19124" i="5"/>
  <c r="N19125" i="5"/>
  <c r="N19126" i="5"/>
  <c r="N19127" i="5"/>
  <c r="N19128" i="5"/>
  <c r="N19129" i="5"/>
  <c r="N19130" i="5"/>
  <c r="N19131" i="5"/>
  <c r="N19132" i="5"/>
  <c r="N19133" i="5"/>
  <c r="N19134" i="5"/>
  <c r="N19135" i="5"/>
  <c r="N19136" i="5"/>
  <c r="N19137" i="5"/>
  <c r="N19138" i="5"/>
  <c r="N19139" i="5"/>
  <c r="N19140" i="5"/>
  <c r="N19141" i="5"/>
  <c r="N19142" i="5"/>
  <c r="N19143" i="5"/>
  <c r="N19144" i="5"/>
  <c r="N19145" i="5"/>
  <c r="N19146" i="5"/>
  <c r="N19147" i="5"/>
  <c r="N19148" i="5"/>
  <c r="N19149" i="5"/>
  <c r="N19150" i="5"/>
  <c r="N19151" i="5"/>
  <c r="N19152" i="5"/>
  <c r="N19153" i="5"/>
  <c r="N19154" i="5"/>
  <c r="N19155" i="5"/>
  <c r="N19156" i="5"/>
  <c r="N19157" i="5"/>
  <c r="N19158" i="5"/>
  <c r="N19159" i="5"/>
  <c r="N19160" i="5"/>
  <c r="N19161" i="5"/>
  <c r="N19162" i="5"/>
  <c r="N19163" i="5"/>
  <c r="N19164" i="5"/>
  <c r="N19165" i="5"/>
  <c r="N19166" i="5"/>
  <c r="N19167" i="5"/>
  <c r="N19168" i="5"/>
  <c r="N19169" i="5"/>
  <c r="N19170" i="5"/>
  <c r="N19171" i="5"/>
  <c r="N19172" i="5"/>
  <c r="N19173" i="5"/>
  <c r="N19174" i="5"/>
  <c r="N19175" i="5"/>
  <c r="N19176" i="5"/>
  <c r="N19177" i="5"/>
  <c r="N19178" i="5"/>
  <c r="N19179" i="5"/>
  <c r="N19180" i="5"/>
  <c r="N19181" i="5"/>
  <c r="N19182" i="5"/>
  <c r="N19183" i="5"/>
  <c r="N19184" i="5"/>
  <c r="N19185" i="5"/>
  <c r="N19186" i="5"/>
  <c r="N19187" i="5"/>
  <c r="N19188" i="5"/>
  <c r="N19189" i="5"/>
  <c r="N19190" i="5"/>
  <c r="N19191" i="5"/>
  <c r="N19192" i="5"/>
  <c r="N19193" i="5"/>
  <c r="N19194" i="5"/>
  <c r="N19195" i="5"/>
  <c r="N19196" i="5"/>
  <c r="N19197" i="5"/>
  <c r="N19198" i="5"/>
  <c r="N19199" i="5"/>
  <c r="N19200" i="5"/>
  <c r="N19201" i="5"/>
  <c r="N19202" i="5"/>
  <c r="N19203" i="5"/>
  <c r="N19204" i="5"/>
  <c r="N19205" i="5"/>
  <c r="N19206" i="5"/>
  <c r="N19207" i="5"/>
  <c r="N19208" i="5"/>
  <c r="N19209" i="5"/>
  <c r="N19210" i="5"/>
  <c r="N19211" i="5"/>
  <c r="N19212" i="5"/>
  <c r="N19213" i="5"/>
  <c r="N19214" i="5"/>
  <c r="N19215" i="5"/>
  <c r="N19216" i="5"/>
  <c r="N19217" i="5"/>
  <c r="N19218" i="5"/>
  <c r="N19219" i="5"/>
  <c r="N19220" i="5"/>
  <c r="N19221" i="5"/>
  <c r="N19222" i="5"/>
  <c r="N19223" i="5"/>
  <c r="N19224" i="5"/>
  <c r="N19225" i="5"/>
  <c r="N19226" i="5"/>
  <c r="N19227" i="5"/>
  <c r="N19228" i="5"/>
  <c r="N19229" i="5"/>
  <c r="N19230" i="5"/>
  <c r="N19231" i="5"/>
  <c r="N19232" i="5"/>
  <c r="N19233" i="5"/>
  <c r="N19234" i="5"/>
  <c r="N19235" i="5"/>
  <c r="N19236" i="5"/>
  <c r="N19237" i="5"/>
  <c r="N19238" i="5"/>
  <c r="N19239" i="5"/>
  <c r="N19240" i="5"/>
  <c r="N19241" i="5"/>
  <c r="N19242" i="5"/>
  <c r="N19243" i="5"/>
  <c r="N19244" i="5"/>
  <c r="N19245" i="5"/>
  <c r="N19246" i="5"/>
  <c r="N19247" i="5"/>
  <c r="N19248" i="5"/>
  <c r="N19249" i="5"/>
  <c r="N19250" i="5"/>
  <c r="N19251" i="5"/>
  <c r="N19252" i="5"/>
  <c r="N19253" i="5"/>
  <c r="N19254" i="5"/>
  <c r="N19255" i="5"/>
  <c r="N19256" i="5"/>
  <c r="N19257" i="5"/>
  <c r="N19258" i="5"/>
  <c r="N19259" i="5"/>
  <c r="N19260" i="5"/>
  <c r="N19261" i="5"/>
  <c r="N19262" i="5"/>
  <c r="N19263" i="5"/>
  <c r="N19264" i="5"/>
  <c r="N19265" i="5"/>
  <c r="N19266" i="5"/>
  <c r="N19267" i="5"/>
  <c r="N19268" i="5"/>
  <c r="N19269" i="5"/>
  <c r="N19270" i="5"/>
  <c r="N19271" i="5"/>
  <c r="N19272" i="5"/>
  <c r="N19273" i="5"/>
  <c r="N19274" i="5"/>
  <c r="N19275" i="5"/>
  <c r="N19276" i="5"/>
  <c r="N19277" i="5"/>
  <c r="N19278" i="5"/>
  <c r="N19279" i="5"/>
  <c r="N19280" i="5"/>
  <c r="N19281" i="5"/>
  <c r="N19282" i="5"/>
  <c r="N19283" i="5"/>
  <c r="N19284" i="5"/>
  <c r="N19285" i="5"/>
  <c r="N19286" i="5"/>
  <c r="N19287" i="5"/>
  <c r="N19288" i="5"/>
  <c r="N19289" i="5"/>
  <c r="N19290" i="5"/>
  <c r="N19291" i="5"/>
  <c r="N19292" i="5"/>
  <c r="N19293" i="5"/>
  <c r="N19294" i="5"/>
  <c r="N19295" i="5"/>
  <c r="N19296" i="5"/>
  <c r="N19297" i="5"/>
  <c r="N19298" i="5"/>
  <c r="N19299" i="5"/>
  <c r="N19300" i="5"/>
  <c r="N19301" i="5"/>
  <c r="N19302" i="5"/>
  <c r="N19303" i="5"/>
  <c r="N19304" i="5"/>
  <c r="N19305" i="5"/>
  <c r="N19306" i="5"/>
  <c r="N19307" i="5"/>
  <c r="N19308" i="5"/>
  <c r="N19309" i="5"/>
  <c r="N19310" i="5"/>
  <c r="N19311" i="5"/>
  <c r="N19312" i="5"/>
  <c r="N19313" i="5"/>
  <c r="N19314" i="5"/>
  <c r="N19315" i="5"/>
  <c r="N19316" i="5"/>
  <c r="N19317" i="5"/>
  <c r="N19318" i="5"/>
  <c r="N19319" i="5"/>
  <c r="N19320" i="5"/>
  <c r="N19321" i="5"/>
  <c r="N19322" i="5"/>
  <c r="N19323" i="5"/>
  <c r="N19324" i="5"/>
  <c r="N19325" i="5"/>
  <c r="N19326" i="5"/>
  <c r="N19327" i="5"/>
  <c r="N19328" i="5"/>
  <c r="N19329" i="5"/>
  <c r="N19330" i="5"/>
  <c r="N19331" i="5"/>
  <c r="N19332" i="5"/>
  <c r="N19333" i="5"/>
  <c r="N19334" i="5"/>
  <c r="N19335" i="5"/>
  <c r="N19336" i="5"/>
  <c r="N19337" i="5"/>
  <c r="N19338" i="5"/>
  <c r="N19339" i="5"/>
  <c r="N19340" i="5"/>
  <c r="N19341" i="5"/>
  <c r="N19342" i="5"/>
  <c r="N19343" i="5"/>
  <c r="N19344" i="5"/>
  <c r="N19345" i="5"/>
  <c r="N19346" i="5"/>
  <c r="N19347" i="5"/>
  <c r="N19348" i="5"/>
  <c r="N19349" i="5"/>
  <c r="N19350" i="5"/>
  <c r="N19351" i="5"/>
  <c r="N19352" i="5"/>
  <c r="N19353" i="5"/>
  <c r="N19354" i="5"/>
  <c r="N19355" i="5"/>
  <c r="N19356" i="5"/>
  <c r="N19357" i="5"/>
  <c r="N19358" i="5"/>
  <c r="N19359" i="5"/>
  <c r="N19360" i="5"/>
  <c r="N19361" i="5"/>
  <c r="N19362" i="5"/>
  <c r="N19363" i="5"/>
  <c r="N19364" i="5"/>
  <c r="N19365" i="5"/>
  <c r="N19366" i="5"/>
  <c r="N19367" i="5"/>
  <c r="N19368" i="5"/>
  <c r="N19369" i="5"/>
  <c r="N19370" i="5"/>
  <c r="N19371" i="5"/>
  <c r="N19372" i="5"/>
  <c r="N19373" i="5"/>
  <c r="N19374" i="5"/>
  <c r="N19375" i="5"/>
  <c r="N19376" i="5"/>
  <c r="N19377" i="5"/>
  <c r="N19378" i="5"/>
  <c r="N19379" i="5"/>
  <c r="N19380" i="5"/>
  <c r="N19381" i="5"/>
  <c r="N19382" i="5"/>
  <c r="N19383" i="5"/>
  <c r="N19384" i="5"/>
  <c r="N19385" i="5"/>
  <c r="N19386" i="5"/>
  <c r="N19387" i="5"/>
  <c r="N19388" i="5"/>
  <c r="N19389" i="5"/>
  <c r="N19390" i="5"/>
  <c r="N19391" i="5"/>
  <c r="N19392" i="5"/>
  <c r="N19393" i="5"/>
  <c r="N19394" i="5"/>
  <c r="N19395" i="5"/>
  <c r="N19396" i="5"/>
  <c r="N19397" i="5"/>
  <c r="N19398" i="5"/>
  <c r="N19399" i="5"/>
  <c r="N19400" i="5"/>
  <c r="N19401" i="5"/>
  <c r="N19402" i="5"/>
  <c r="N19403" i="5"/>
  <c r="N19404" i="5"/>
  <c r="N19405" i="5"/>
  <c r="N19406" i="5"/>
  <c r="N19407" i="5"/>
  <c r="N19408" i="5"/>
  <c r="N19409" i="5"/>
  <c r="N19410" i="5"/>
  <c r="N19411" i="5"/>
  <c r="N19412" i="5"/>
  <c r="N19413" i="5"/>
  <c r="N19414" i="5"/>
  <c r="N19415" i="5"/>
  <c r="N19416" i="5"/>
  <c r="N19417" i="5"/>
  <c r="N19418" i="5"/>
  <c r="N19419" i="5"/>
  <c r="N19420" i="5"/>
  <c r="N19421" i="5"/>
  <c r="N19422" i="5"/>
  <c r="N19423" i="5"/>
  <c r="N19424" i="5"/>
  <c r="N19425" i="5"/>
  <c r="N19426" i="5"/>
  <c r="N19427" i="5"/>
  <c r="N19428" i="5"/>
  <c r="N19429" i="5"/>
  <c r="N19430" i="5"/>
  <c r="N19431" i="5"/>
  <c r="N19432" i="5"/>
  <c r="N19433" i="5"/>
  <c r="N19434" i="5"/>
  <c r="N19435" i="5"/>
  <c r="N19436" i="5"/>
  <c r="N19437" i="5"/>
  <c r="N19438" i="5"/>
  <c r="N19439" i="5"/>
  <c r="N19440" i="5"/>
  <c r="N19441" i="5"/>
  <c r="N19442" i="5"/>
  <c r="N19443" i="5"/>
  <c r="N19444" i="5"/>
  <c r="N19445" i="5"/>
  <c r="N19446" i="5"/>
  <c r="N19447" i="5"/>
  <c r="N19448" i="5"/>
  <c r="N19449" i="5"/>
  <c r="N19450" i="5"/>
  <c r="N19451" i="5"/>
  <c r="N19452" i="5"/>
  <c r="N19453" i="5"/>
  <c r="N19454" i="5"/>
  <c r="N19455" i="5"/>
  <c r="N19456" i="5"/>
  <c r="N19457" i="5"/>
  <c r="N19458" i="5"/>
  <c r="N19459" i="5"/>
  <c r="N19460" i="5"/>
  <c r="N19461" i="5"/>
  <c r="N19462" i="5"/>
  <c r="N19463" i="5"/>
  <c r="N19464" i="5"/>
  <c r="N19465" i="5"/>
  <c r="N19466" i="5"/>
  <c r="N19467" i="5"/>
  <c r="N19468" i="5"/>
  <c r="N19469" i="5"/>
  <c r="N19470" i="5"/>
  <c r="N19471" i="5"/>
  <c r="N19472" i="5"/>
  <c r="N19473" i="5"/>
  <c r="N19474" i="5"/>
  <c r="N19475" i="5"/>
  <c r="N19476" i="5"/>
  <c r="N19477" i="5"/>
  <c r="N19478" i="5"/>
  <c r="N19479" i="5"/>
  <c r="N19480" i="5"/>
  <c r="N19481" i="5"/>
  <c r="N19482" i="5"/>
  <c r="N19483" i="5"/>
  <c r="N19484" i="5"/>
  <c r="N19485" i="5"/>
  <c r="N19486" i="5"/>
  <c r="N19487" i="5"/>
  <c r="N19488" i="5"/>
  <c r="N19489" i="5"/>
  <c r="N19490" i="5"/>
  <c r="N19491" i="5"/>
  <c r="N19492" i="5"/>
  <c r="N19493" i="5"/>
  <c r="N19494" i="5"/>
  <c r="N19495" i="5"/>
  <c r="N19496" i="5"/>
  <c r="N19497" i="5"/>
  <c r="N19498" i="5"/>
  <c r="N19499" i="5"/>
  <c r="N19500" i="5"/>
  <c r="N19501" i="5"/>
  <c r="N19502" i="5"/>
  <c r="N19503" i="5"/>
  <c r="N19504" i="5"/>
  <c r="N19505" i="5"/>
  <c r="N19506" i="5"/>
  <c r="N19507" i="5"/>
  <c r="N19508" i="5"/>
  <c r="N19509" i="5"/>
  <c r="N19510" i="5"/>
  <c r="N19511" i="5"/>
  <c r="N19512" i="5"/>
  <c r="N19513" i="5"/>
  <c r="N19514" i="5"/>
  <c r="N19515" i="5"/>
  <c r="N19516" i="5"/>
  <c r="N19517" i="5"/>
  <c r="N19518" i="5"/>
  <c r="N19519" i="5"/>
  <c r="N19520" i="5"/>
  <c r="N19521" i="5"/>
  <c r="N19522" i="5"/>
  <c r="N19523" i="5"/>
  <c r="N19524" i="5"/>
  <c r="N19525" i="5"/>
  <c r="N19526" i="5"/>
  <c r="N19527" i="5"/>
  <c r="N19528" i="5"/>
  <c r="N19529" i="5"/>
  <c r="N19530" i="5"/>
  <c r="N19531" i="5"/>
  <c r="N19532" i="5"/>
  <c r="N19533" i="5"/>
  <c r="N19534" i="5"/>
  <c r="N19535" i="5"/>
  <c r="N19536" i="5"/>
  <c r="N19537" i="5"/>
  <c r="N19538" i="5"/>
  <c r="N19539" i="5"/>
  <c r="N19540" i="5"/>
  <c r="N19541" i="5"/>
  <c r="N19542" i="5"/>
  <c r="N19543" i="5"/>
  <c r="N19544" i="5"/>
  <c r="N19545" i="5"/>
  <c r="N19546" i="5"/>
  <c r="N19547" i="5"/>
  <c r="N19548" i="5"/>
  <c r="N19549" i="5"/>
  <c r="N19550" i="5"/>
  <c r="N19551" i="5"/>
  <c r="N19552" i="5"/>
  <c r="N19553" i="5"/>
  <c r="N19554" i="5"/>
  <c r="N19555" i="5"/>
  <c r="N19556" i="5"/>
  <c r="N19557" i="5"/>
  <c r="N19558" i="5"/>
  <c r="N19559" i="5"/>
  <c r="N19560" i="5"/>
  <c r="N19561" i="5"/>
  <c r="N19562" i="5"/>
  <c r="N19563" i="5"/>
  <c r="N19564" i="5"/>
  <c r="N19565" i="5"/>
  <c r="N19566" i="5"/>
  <c r="N19567" i="5"/>
  <c r="N19568" i="5"/>
  <c r="N19569" i="5"/>
  <c r="N19570" i="5"/>
  <c r="N19571" i="5"/>
  <c r="N19572" i="5"/>
  <c r="N19573" i="5"/>
  <c r="N19574" i="5"/>
  <c r="N19575" i="5"/>
  <c r="N19576" i="5"/>
  <c r="N19577" i="5"/>
  <c r="N19578" i="5"/>
  <c r="N19579" i="5"/>
  <c r="N19580" i="5"/>
  <c r="N19581" i="5"/>
  <c r="N19582" i="5"/>
  <c r="N19583" i="5"/>
  <c r="N19584" i="5"/>
  <c r="N19585" i="5"/>
  <c r="N19586" i="5"/>
  <c r="N19587" i="5"/>
  <c r="N19588" i="5"/>
  <c r="N19589" i="5"/>
  <c r="N19590" i="5"/>
  <c r="N19591" i="5"/>
  <c r="N19592" i="5"/>
  <c r="N19593" i="5"/>
  <c r="N19594" i="5"/>
  <c r="N19595" i="5"/>
  <c r="N19596" i="5"/>
  <c r="N19597" i="5"/>
  <c r="N19598" i="5"/>
  <c r="N19599" i="5"/>
  <c r="N19600" i="5"/>
  <c r="N19601" i="5"/>
  <c r="N19602" i="5"/>
  <c r="N19603" i="5"/>
  <c r="N19604" i="5"/>
  <c r="N19605" i="5"/>
  <c r="N19606" i="5"/>
  <c r="N19607" i="5"/>
  <c r="N19608" i="5"/>
  <c r="N19609" i="5"/>
  <c r="N19610" i="5"/>
  <c r="N19611" i="5"/>
  <c r="N19612" i="5"/>
  <c r="N19613" i="5"/>
  <c r="N19614" i="5"/>
  <c r="N19615" i="5"/>
  <c r="N19616" i="5"/>
  <c r="N19617" i="5"/>
  <c r="N19618" i="5"/>
  <c r="N19619" i="5"/>
  <c r="N19620" i="5"/>
  <c r="N19621" i="5"/>
  <c r="N19622" i="5"/>
  <c r="N19623" i="5"/>
  <c r="N19624" i="5"/>
  <c r="N19625" i="5"/>
  <c r="N19626" i="5"/>
  <c r="N19627" i="5"/>
  <c r="N19628" i="5"/>
  <c r="N19629" i="5"/>
  <c r="N19630" i="5"/>
  <c r="N19631" i="5"/>
  <c r="N19632" i="5"/>
  <c r="N19633" i="5"/>
  <c r="N19634" i="5"/>
  <c r="N19635" i="5"/>
  <c r="N19636" i="5"/>
  <c r="N19637" i="5"/>
  <c r="N19638" i="5"/>
  <c r="N19639" i="5"/>
  <c r="N19640" i="5"/>
  <c r="N19641" i="5"/>
  <c r="N19642" i="5"/>
  <c r="N19643" i="5"/>
  <c r="N19644" i="5"/>
  <c r="N19645" i="5"/>
  <c r="N19646" i="5"/>
  <c r="N19647" i="5"/>
  <c r="N19648" i="5"/>
  <c r="N19649" i="5"/>
  <c r="N19650" i="5"/>
  <c r="N19651" i="5"/>
  <c r="N19652" i="5"/>
  <c r="N19653" i="5"/>
  <c r="N19654" i="5"/>
  <c r="N19655" i="5"/>
  <c r="N19656" i="5"/>
  <c r="N19657" i="5"/>
  <c r="N19658" i="5"/>
  <c r="N19659" i="5"/>
  <c r="N19660" i="5"/>
  <c r="N19661" i="5"/>
  <c r="N19662" i="5"/>
  <c r="N19663" i="5"/>
  <c r="N19664" i="5"/>
  <c r="N19665" i="5"/>
  <c r="N19666" i="5"/>
  <c r="N19667" i="5"/>
  <c r="N19668" i="5"/>
  <c r="N19669" i="5"/>
  <c r="N19670" i="5"/>
  <c r="N19671" i="5"/>
  <c r="N19672" i="5"/>
  <c r="N19673" i="5"/>
  <c r="N19674" i="5"/>
  <c r="N19675" i="5"/>
  <c r="N19676" i="5"/>
  <c r="N19677" i="5"/>
  <c r="N19678" i="5"/>
  <c r="N19679" i="5"/>
  <c r="N19680" i="5"/>
  <c r="N19681" i="5"/>
  <c r="N19682" i="5"/>
  <c r="N19683" i="5"/>
  <c r="N19684" i="5"/>
  <c r="N19685" i="5"/>
  <c r="N19686" i="5"/>
  <c r="N19687" i="5"/>
  <c r="N19688" i="5"/>
  <c r="N19689" i="5"/>
  <c r="N19690" i="5"/>
  <c r="N19691" i="5"/>
  <c r="N19692" i="5"/>
  <c r="N19693" i="5"/>
  <c r="N19694" i="5"/>
  <c r="N19695" i="5"/>
  <c r="N19696" i="5"/>
  <c r="N19697" i="5"/>
  <c r="N19698" i="5"/>
  <c r="N19699" i="5"/>
  <c r="N19700" i="5"/>
  <c r="N19701" i="5"/>
  <c r="N19702" i="5"/>
  <c r="N19703" i="5"/>
  <c r="N19704" i="5"/>
  <c r="N19705" i="5"/>
  <c r="N19706" i="5"/>
  <c r="N19707" i="5"/>
  <c r="N19708" i="5"/>
  <c r="N19709" i="5"/>
  <c r="N19710" i="5"/>
  <c r="N19711" i="5"/>
  <c r="N19712" i="5"/>
  <c r="N19713" i="5"/>
  <c r="N19714" i="5"/>
  <c r="N19715" i="5"/>
  <c r="N19716" i="5"/>
  <c r="N19717" i="5"/>
  <c r="N19718" i="5"/>
  <c r="N19719" i="5"/>
  <c r="N19720" i="5"/>
  <c r="N19721" i="5"/>
  <c r="N19722" i="5"/>
  <c r="N19723" i="5"/>
  <c r="N19724" i="5"/>
  <c r="N19725" i="5"/>
  <c r="N19726" i="5"/>
  <c r="N19727" i="5"/>
  <c r="N19728" i="5"/>
  <c r="N19729" i="5"/>
  <c r="N19730" i="5"/>
  <c r="N19731" i="5"/>
  <c r="N19732" i="5"/>
  <c r="N19733" i="5"/>
  <c r="N19734" i="5"/>
  <c r="N19735" i="5"/>
  <c r="N19736" i="5"/>
  <c r="N19737" i="5"/>
  <c r="N19738" i="5"/>
  <c r="N19739" i="5"/>
  <c r="N19740" i="5"/>
  <c r="N19741" i="5"/>
  <c r="N19742" i="5"/>
  <c r="N19743" i="5"/>
  <c r="N19744" i="5"/>
  <c r="N19745" i="5"/>
  <c r="N19746" i="5"/>
  <c r="N19747" i="5"/>
  <c r="N19748" i="5"/>
  <c r="N19749" i="5"/>
  <c r="N19750" i="5"/>
  <c r="N19751" i="5"/>
  <c r="N19752" i="5"/>
  <c r="N19753" i="5"/>
  <c r="N19754" i="5"/>
  <c r="N19755" i="5"/>
  <c r="N19756" i="5"/>
  <c r="N19757" i="5"/>
  <c r="N19758" i="5"/>
  <c r="N19759" i="5"/>
  <c r="N19760" i="5"/>
  <c r="N19761" i="5"/>
  <c r="N19762" i="5"/>
  <c r="N19763" i="5"/>
  <c r="N19764" i="5"/>
  <c r="N19765" i="5"/>
  <c r="N19766" i="5"/>
  <c r="N19767" i="5"/>
  <c r="N19768" i="5"/>
  <c r="N19769" i="5"/>
  <c r="N19770" i="5"/>
  <c r="N19771" i="5"/>
  <c r="N19772" i="5"/>
  <c r="N19773" i="5"/>
  <c r="N19774" i="5"/>
  <c r="N19775" i="5"/>
  <c r="N19776" i="5"/>
  <c r="N19777" i="5"/>
  <c r="N19778" i="5"/>
  <c r="N19779" i="5"/>
  <c r="N19780" i="5"/>
  <c r="N19781" i="5"/>
  <c r="N19782" i="5"/>
  <c r="N19783" i="5"/>
  <c r="N19784" i="5"/>
  <c r="N19785" i="5"/>
  <c r="N19786" i="5"/>
  <c r="N19787" i="5"/>
  <c r="N19788" i="5"/>
  <c r="N19789" i="5"/>
  <c r="N19790" i="5"/>
  <c r="N19791" i="5"/>
  <c r="N19792" i="5"/>
  <c r="N19793" i="5"/>
  <c r="N19794" i="5"/>
  <c r="N19795" i="5"/>
  <c r="N19796" i="5"/>
  <c r="N19797" i="5"/>
  <c r="N19798" i="5"/>
  <c r="N19799" i="5"/>
  <c r="N19800" i="5"/>
  <c r="N19801" i="5"/>
  <c r="N19802" i="5"/>
  <c r="N19803" i="5"/>
  <c r="N19804" i="5"/>
  <c r="N19805" i="5"/>
  <c r="N19806" i="5"/>
  <c r="N19807" i="5"/>
  <c r="N19808" i="5"/>
  <c r="N19809" i="5"/>
  <c r="N19810" i="5"/>
  <c r="N19811" i="5"/>
  <c r="N19812" i="5"/>
  <c r="N19813" i="5"/>
  <c r="N19814" i="5"/>
  <c r="N19815" i="5"/>
  <c r="N19816" i="5"/>
  <c r="N19817" i="5"/>
  <c r="N19818" i="5"/>
  <c r="N19819" i="5"/>
  <c r="N19820" i="5"/>
  <c r="N19821" i="5"/>
  <c r="N19822" i="5"/>
  <c r="N19823" i="5"/>
  <c r="N19824" i="5"/>
  <c r="N19825" i="5"/>
  <c r="N19826" i="5"/>
  <c r="N19827" i="5"/>
  <c r="N19828" i="5"/>
  <c r="N19829" i="5"/>
  <c r="N19830" i="5"/>
  <c r="N19831" i="5"/>
  <c r="N19832" i="5"/>
  <c r="N19833" i="5"/>
  <c r="N19834" i="5"/>
  <c r="N19835" i="5"/>
  <c r="N19836" i="5"/>
  <c r="N19837" i="5"/>
  <c r="N19838" i="5"/>
  <c r="N19839" i="5"/>
  <c r="N19840" i="5"/>
  <c r="N19841" i="5"/>
  <c r="N19842" i="5"/>
  <c r="N19843" i="5"/>
  <c r="N19844" i="5"/>
  <c r="N19845" i="5"/>
  <c r="N19846" i="5"/>
  <c r="N19847" i="5"/>
  <c r="N19848" i="5"/>
  <c r="N19849" i="5"/>
  <c r="N19850" i="5"/>
  <c r="N19851" i="5"/>
  <c r="N19852" i="5"/>
  <c r="N19853" i="5"/>
  <c r="N19854" i="5"/>
  <c r="N19855" i="5"/>
  <c r="N19856" i="5"/>
  <c r="N19857" i="5"/>
  <c r="N19858" i="5"/>
  <c r="N19859" i="5"/>
  <c r="N19860" i="5"/>
  <c r="N19861" i="5"/>
  <c r="N19862" i="5"/>
  <c r="N19863" i="5"/>
  <c r="N19864" i="5"/>
  <c r="N19865" i="5"/>
  <c r="N19866" i="5"/>
  <c r="N19867" i="5"/>
  <c r="N19868" i="5"/>
  <c r="N19869" i="5"/>
  <c r="N19870" i="5"/>
  <c r="N19871" i="5"/>
  <c r="N19872" i="5"/>
  <c r="N19873" i="5"/>
  <c r="N19874" i="5"/>
  <c r="N19875" i="5"/>
  <c r="N19876" i="5"/>
  <c r="N19877" i="5"/>
  <c r="N19878" i="5"/>
  <c r="N19879" i="5"/>
  <c r="N19880" i="5"/>
  <c r="N19881" i="5"/>
  <c r="N19882" i="5"/>
  <c r="N19883" i="5"/>
  <c r="N19884" i="5"/>
  <c r="N19885" i="5"/>
  <c r="N19886" i="5"/>
  <c r="N19887" i="5"/>
  <c r="N19888" i="5"/>
  <c r="N19889" i="5"/>
  <c r="N19890" i="5"/>
  <c r="N19891" i="5"/>
  <c r="N19892" i="5"/>
  <c r="N19893" i="5"/>
  <c r="N19894" i="5"/>
  <c r="N19895" i="5"/>
  <c r="N19896" i="5"/>
  <c r="N19897" i="5"/>
  <c r="N19898" i="5"/>
  <c r="N19899" i="5"/>
  <c r="N19900" i="5"/>
  <c r="N19901" i="5"/>
  <c r="N19902" i="5"/>
  <c r="N19903" i="5"/>
  <c r="N19904" i="5"/>
  <c r="N19905" i="5"/>
  <c r="N19906" i="5"/>
  <c r="N19907" i="5"/>
  <c r="N19908" i="5"/>
  <c r="N19909" i="5"/>
  <c r="N19910" i="5"/>
  <c r="N19911" i="5"/>
  <c r="N19912" i="5"/>
  <c r="N19913" i="5"/>
  <c r="N19914" i="5"/>
  <c r="N19915" i="5"/>
  <c r="N19916" i="5"/>
  <c r="N19917" i="5"/>
  <c r="N19918" i="5"/>
  <c r="N19919" i="5"/>
  <c r="N19920" i="5"/>
  <c r="N19921" i="5"/>
  <c r="N19922" i="5"/>
  <c r="N19923" i="5"/>
  <c r="N19924" i="5"/>
  <c r="N19925" i="5"/>
  <c r="N19926" i="5"/>
  <c r="N19927" i="5"/>
  <c r="N19928" i="5"/>
  <c r="N19929" i="5"/>
  <c r="N19930" i="5"/>
  <c r="N19931" i="5"/>
  <c r="N19932" i="5"/>
  <c r="N19933" i="5"/>
  <c r="N19934" i="5"/>
  <c r="N19935" i="5"/>
  <c r="N19936" i="5"/>
  <c r="N19937" i="5"/>
  <c r="N19938" i="5"/>
  <c r="N19939" i="5"/>
  <c r="N19940" i="5"/>
  <c r="N19941" i="5"/>
  <c r="N19942" i="5"/>
  <c r="N19943" i="5"/>
  <c r="N19944" i="5"/>
  <c r="N19945" i="5"/>
  <c r="N19946" i="5"/>
  <c r="N19947" i="5"/>
  <c r="N19948" i="5"/>
  <c r="N19949" i="5"/>
  <c r="N19950" i="5"/>
  <c r="N19951" i="5"/>
  <c r="N19952" i="5"/>
  <c r="N19953" i="5"/>
  <c r="N19954" i="5"/>
  <c r="N19955" i="5"/>
  <c r="N19956" i="5"/>
  <c r="N19957" i="5"/>
  <c r="N19958" i="5"/>
  <c r="N19959" i="5"/>
  <c r="N19960" i="5"/>
  <c r="N19961" i="5"/>
  <c r="N19962" i="5"/>
  <c r="N19963" i="5"/>
  <c r="N19964" i="5"/>
  <c r="N19965" i="5"/>
  <c r="N19966" i="5"/>
  <c r="N19967" i="5"/>
  <c r="N19968" i="5"/>
  <c r="N19969" i="5"/>
  <c r="N19970" i="5"/>
  <c r="N19971" i="5"/>
  <c r="N19972" i="5"/>
  <c r="N19973" i="5"/>
  <c r="N19974" i="5"/>
  <c r="N19975" i="5"/>
  <c r="N19976" i="5"/>
  <c r="N19977" i="5"/>
  <c r="N19978" i="5"/>
  <c r="N19979" i="5"/>
  <c r="N19980" i="5"/>
  <c r="N19981" i="5"/>
  <c r="N19982" i="5"/>
  <c r="N19983" i="5"/>
  <c r="N19984" i="5"/>
  <c r="N19985" i="5"/>
  <c r="N19986" i="5"/>
  <c r="N19987" i="5"/>
  <c r="N19988" i="5"/>
  <c r="N19989" i="5"/>
  <c r="N19990" i="5"/>
  <c r="N19991" i="5"/>
  <c r="N19992" i="5"/>
  <c r="N19993" i="5"/>
  <c r="N19994" i="5"/>
  <c r="N19995" i="5"/>
  <c r="N19996" i="5"/>
  <c r="N19997" i="5"/>
  <c r="N19998" i="5"/>
  <c r="N19999" i="5"/>
  <c r="N20000" i="5"/>
  <c r="N20001" i="5"/>
  <c r="N20002" i="5"/>
  <c r="N20003" i="5"/>
  <c r="N20004" i="5"/>
  <c r="N20005" i="5"/>
  <c r="N20006" i="5"/>
  <c r="N20007" i="5"/>
  <c r="N20008" i="5"/>
  <c r="N20009" i="5"/>
  <c r="N20010" i="5"/>
  <c r="N20011" i="5"/>
  <c r="N20012" i="5"/>
  <c r="N20013" i="5"/>
  <c r="N20014" i="5"/>
  <c r="N20015" i="5"/>
  <c r="N20016" i="5"/>
  <c r="N20017" i="5"/>
  <c r="N20018" i="5"/>
  <c r="N20019" i="5"/>
  <c r="N20020" i="5"/>
  <c r="N20021" i="5"/>
  <c r="N20022" i="5"/>
  <c r="N20023" i="5"/>
  <c r="N20024" i="5"/>
  <c r="N20025" i="5"/>
  <c r="N20026" i="5"/>
  <c r="N20027" i="5"/>
  <c r="N20028" i="5"/>
  <c r="N20029" i="5"/>
  <c r="N20030" i="5"/>
  <c r="N20031" i="5"/>
  <c r="N20032" i="5"/>
  <c r="N20033" i="5"/>
  <c r="N20034" i="5"/>
  <c r="N20035" i="5"/>
  <c r="N20036" i="5"/>
  <c r="N20037" i="5"/>
  <c r="N20038" i="5"/>
  <c r="N20039" i="5"/>
  <c r="N20040" i="5"/>
  <c r="N20041" i="5"/>
  <c r="N20042" i="5"/>
  <c r="N20043" i="5"/>
  <c r="N20044" i="5"/>
  <c r="N20045" i="5"/>
  <c r="N20046" i="5"/>
  <c r="N20047" i="5"/>
  <c r="N20048" i="5"/>
  <c r="N20049" i="5"/>
  <c r="N20050" i="5"/>
  <c r="N20051" i="5"/>
  <c r="N20052" i="5"/>
  <c r="N20053" i="5"/>
  <c r="N20054" i="5"/>
  <c r="N20055" i="5"/>
  <c r="N20056" i="5"/>
  <c r="N20057" i="5"/>
  <c r="N20058" i="5"/>
  <c r="N20059" i="5"/>
  <c r="N20060" i="5"/>
  <c r="N20061" i="5"/>
  <c r="N20062" i="5"/>
  <c r="N20063" i="5"/>
  <c r="N20064" i="5"/>
  <c r="N20065" i="5"/>
  <c r="N20066" i="5"/>
  <c r="N20067" i="5"/>
  <c r="N20068" i="5"/>
  <c r="N20069" i="5"/>
  <c r="N20070" i="5"/>
  <c r="N20071" i="5"/>
  <c r="N20072" i="5"/>
  <c r="N20073" i="5"/>
  <c r="N20074" i="5"/>
  <c r="N20075" i="5"/>
  <c r="N20076" i="5"/>
  <c r="N20077" i="5"/>
  <c r="N20078" i="5"/>
  <c r="N20079" i="5"/>
  <c r="N20080" i="5"/>
  <c r="N20081" i="5"/>
  <c r="N20082" i="5"/>
  <c r="N20083" i="5"/>
  <c r="N20084" i="5"/>
  <c r="N20085" i="5"/>
  <c r="N20086" i="5"/>
  <c r="N20087" i="5"/>
  <c r="N20088" i="5"/>
  <c r="N20089" i="5"/>
  <c r="N20090" i="5"/>
  <c r="N20091" i="5"/>
  <c r="N20092" i="5"/>
  <c r="N20093" i="5"/>
  <c r="N20094" i="5"/>
  <c r="N20095" i="5"/>
  <c r="N20096" i="5"/>
  <c r="N20097" i="5"/>
  <c r="N20098" i="5"/>
  <c r="N20099" i="5"/>
  <c r="N20100" i="5"/>
  <c r="N20101" i="5"/>
  <c r="N20102" i="5"/>
  <c r="N20103" i="5"/>
  <c r="N20104" i="5"/>
  <c r="N20105" i="5"/>
  <c r="N20106" i="5"/>
  <c r="N20107" i="5"/>
  <c r="N20108" i="5"/>
  <c r="N20109" i="5"/>
  <c r="N20110" i="5"/>
  <c r="N20111" i="5"/>
  <c r="N20112" i="5"/>
  <c r="N20113" i="5"/>
  <c r="N20114" i="5"/>
  <c r="N20115" i="5"/>
  <c r="N20116" i="5"/>
  <c r="N20117" i="5"/>
  <c r="N20118" i="5"/>
  <c r="N20119" i="5"/>
  <c r="N20120" i="5"/>
  <c r="N20121" i="5"/>
  <c r="N20122" i="5"/>
  <c r="N20123" i="5"/>
  <c r="N20124" i="5"/>
  <c r="N20125" i="5"/>
  <c r="N20126" i="5"/>
  <c r="N20127" i="5"/>
  <c r="N20128" i="5"/>
  <c r="N20129" i="5"/>
  <c r="N20130" i="5"/>
  <c r="N20131" i="5"/>
  <c r="N20132" i="5"/>
  <c r="N20133" i="5"/>
  <c r="N20134" i="5"/>
  <c r="N20135" i="5"/>
  <c r="N20136" i="5"/>
  <c r="N20137" i="5"/>
  <c r="N20138" i="5"/>
  <c r="N20139" i="5"/>
  <c r="N20140" i="5"/>
  <c r="N20141" i="5"/>
  <c r="N20142" i="5"/>
  <c r="N20143" i="5"/>
  <c r="N20144" i="5"/>
  <c r="N20145" i="5"/>
  <c r="N20146" i="5"/>
  <c r="N20147" i="5"/>
  <c r="N20148" i="5"/>
  <c r="N20149" i="5"/>
  <c r="N20150" i="5"/>
  <c r="N20151" i="5"/>
  <c r="N20152" i="5"/>
  <c r="N20153" i="5"/>
  <c r="N20154" i="5"/>
  <c r="N20155" i="5"/>
  <c r="N20156" i="5"/>
  <c r="N20157" i="5"/>
  <c r="N20158" i="5"/>
  <c r="N20159" i="5"/>
  <c r="N20160" i="5"/>
  <c r="N20161" i="5"/>
  <c r="N20162" i="5"/>
  <c r="N20163" i="5"/>
  <c r="N20164" i="5"/>
  <c r="N20165" i="5"/>
  <c r="N20166" i="5"/>
  <c r="N20167" i="5"/>
  <c r="N20168" i="5"/>
  <c r="N20169" i="5"/>
  <c r="N20170" i="5"/>
  <c r="N20171" i="5"/>
  <c r="N20172" i="5"/>
  <c r="N20173" i="5"/>
  <c r="N20174" i="5"/>
  <c r="N20175" i="5"/>
  <c r="N20176" i="5"/>
  <c r="N20177" i="5"/>
  <c r="N20178" i="5"/>
  <c r="N20179" i="5"/>
  <c r="N20180" i="5"/>
  <c r="N20181" i="5"/>
  <c r="N20182" i="5"/>
  <c r="N20183" i="5"/>
  <c r="N20184" i="5"/>
  <c r="N20185" i="5"/>
  <c r="N20186" i="5"/>
  <c r="N20187" i="5"/>
  <c r="N20188" i="5"/>
  <c r="N20189" i="5"/>
  <c r="N20190" i="5"/>
  <c r="N20191" i="5"/>
  <c r="N20192" i="5"/>
  <c r="N20193" i="5"/>
  <c r="N20194" i="5"/>
  <c r="N20195" i="5"/>
  <c r="N20196" i="5"/>
  <c r="N20197" i="5"/>
  <c r="N20198" i="5"/>
  <c r="N20199" i="5"/>
  <c r="N20200" i="5"/>
  <c r="N20201" i="5"/>
  <c r="N20202" i="5"/>
  <c r="N20203" i="5"/>
  <c r="N20204" i="5"/>
  <c r="N20205" i="5"/>
  <c r="N20206" i="5"/>
  <c r="N20207" i="5"/>
  <c r="N20208" i="5"/>
  <c r="N20209" i="5"/>
  <c r="N20210" i="5"/>
  <c r="N20211" i="5"/>
  <c r="N20212" i="5"/>
  <c r="N20213" i="5"/>
  <c r="N20214" i="5"/>
  <c r="N20215" i="5"/>
  <c r="N20216" i="5"/>
  <c r="N20217" i="5"/>
  <c r="N20218" i="5"/>
  <c r="N20219" i="5"/>
  <c r="N20220" i="5"/>
  <c r="N20221" i="5"/>
  <c r="N20222" i="5"/>
  <c r="N20223" i="5"/>
  <c r="N20224" i="5"/>
  <c r="N20225" i="5"/>
  <c r="N20226" i="5"/>
  <c r="N20227" i="5"/>
  <c r="N20228" i="5"/>
  <c r="N20229" i="5"/>
  <c r="N20230" i="5"/>
  <c r="N20231" i="5"/>
  <c r="N20232" i="5"/>
  <c r="N20233" i="5"/>
  <c r="N20234" i="5"/>
  <c r="N20235" i="5"/>
  <c r="N20236" i="5"/>
  <c r="N20237" i="5"/>
  <c r="N20238" i="5"/>
  <c r="N20239" i="5"/>
  <c r="N20240" i="5"/>
  <c r="N20241" i="5"/>
  <c r="N20242" i="5"/>
  <c r="N20243" i="5"/>
  <c r="N20244" i="5"/>
  <c r="N20245" i="5"/>
  <c r="N20246" i="5"/>
  <c r="N20247" i="5"/>
  <c r="N20248" i="5"/>
  <c r="N20249" i="5"/>
  <c r="N20250" i="5"/>
  <c r="N20251" i="5"/>
  <c r="N20252" i="5"/>
  <c r="N20253" i="5"/>
  <c r="N20254" i="5"/>
  <c r="N20255" i="5"/>
  <c r="N20256" i="5"/>
  <c r="N20257" i="5"/>
  <c r="N20258" i="5"/>
  <c r="N20259" i="5"/>
  <c r="N20260" i="5"/>
  <c r="N20261" i="5"/>
  <c r="N20262" i="5"/>
  <c r="N20263" i="5"/>
  <c r="N20264" i="5"/>
  <c r="N20265" i="5"/>
  <c r="N20266" i="5"/>
  <c r="N20267" i="5"/>
  <c r="N20268" i="5"/>
  <c r="N20269" i="5"/>
  <c r="N20270" i="5"/>
  <c r="N20271" i="5"/>
  <c r="N20272" i="5"/>
  <c r="N20273" i="5"/>
  <c r="N20274" i="5"/>
  <c r="N20275" i="5"/>
  <c r="N20276" i="5"/>
  <c r="N20277" i="5"/>
  <c r="N20278" i="5"/>
  <c r="N20279" i="5"/>
  <c r="N20280" i="5"/>
  <c r="N20281" i="5"/>
  <c r="N20282" i="5"/>
  <c r="N20283" i="5"/>
  <c r="N20284" i="5"/>
  <c r="N20285" i="5"/>
  <c r="N20286" i="5"/>
  <c r="N20287" i="5"/>
  <c r="N20288" i="5"/>
  <c r="N20289" i="5"/>
  <c r="N20290" i="5"/>
  <c r="N20291" i="5"/>
  <c r="N20292" i="5"/>
  <c r="N20293" i="5"/>
  <c r="N20294" i="5"/>
  <c r="N20295" i="5"/>
  <c r="N20296" i="5"/>
  <c r="N20297" i="5"/>
  <c r="N20298" i="5"/>
  <c r="N20299" i="5"/>
  <c r="N20300" i="5"/>
  <c r="N20301" i="5"/>
  <c r="N20302" i="5"/>
  <c r="N20303" i="5"/>
  <c r="N20304" i="5"/>
  <c r="N20305" i="5"/>
  <c r="N20306" i="5"/>
  <c r="N20307" i="5"/>
  <c r="N20308" i="5"/>
  <c r="N20309" i="5"/>
  <c r="N20310" i="5"/>
  <c r="N20311" i="5"/>
  <c r="N20312" i="5"/>
  <c r="N20313" i="5"/>
  <c r="N20314" i="5"/>
  <c r="N20315" i="5"/>
  <c r="N20316" i="5"/>
  <c r="N20317" i="5"/>
  <c r="N20318" i="5"/>
  <c r="N20319" i="5"/>
  <c r="N20320" i="5"/>
  <c r="N20321" i="5"/>
  <c r="N20322" i="5"/>
  <c r="N20323" i="5"/>
  <c r="N20324" i="5"/>
  <c r="N20325" i="5"/>
  <c r="N20326" i="5"/>
  <c r="N20327" i="5"/>
  <c r="N20328" i="5"/>
  <c r="N20329" i="5"/>
  <c r="N20330" i="5"/>
  <c r="N20331" i="5"/>
  <c r="N20332" i="5"/>
  <c r="N20333" i="5"/>
  <c r="N20334" i="5"/>
  <c r="N20335" i="5"/>
  <c r="N20336" i="5"/>
  <c r="N20337" i="5"/>
  <c r="N20338" i="5"/>
  <c r="N20339" i="5"/>
  <c r="N20340" i="5"/>
  <c r="N20341" i="5"/>
  <c r="N20342" i="5"/>
  <c r="N20343" i="5"/>
  <c r="N20344" i="5"/>
  <c r="N20345" i="5"/>
  <c r="N20346" i="5"/>
  <c r="N20347" i="5"/>
  <c r="N20348" i="5"/>
  <c r="N20349" i="5"/>
  <c r="N20350" i="5"/>
  <c r="N20351" i="5"/>
  <c r="N20352" i="5"/>
  <c r="N20353" i="5"/>
  <c r="N20354" i="5"/>
  <c r="N20355" i="5"/>
  <c r="N20356" i="5"/>
  <c r="N20357" i="5"/>
  <c r="N20358" i="5"/>
  <c r="N20359" i="5"/>
  <c r="N20360" i="5"/>
  <c r="N20361" i="5"/>
  <c r="N20362" i="5"/>
  <c r="N20363" i="5"/>
  <c r="N20364" i="5"/>
  <c r="N20365" i="5"/>
  <c r="N20366" i="5"/>
  <c r="N20367" i="5"/>
  <c r="N20368" i="5"/>
  <c r="N20369" i="5"/>
  <c r="N20370" i="5"/>
  <c r="N20371" i="5"/>
  <c r="N20372" i="5"/>
  <c r="N20373" i="5"/>
  <c r="N20374" i="5"/>
  <c r="N20375" i="5"/>
  <c r="N20376" i="5"/>
  <c r="N20377" i="5"/>
  <c r="N20378" i="5"/>
  <c r="N20379" i="5"/>
  <c r="N20380" i="5"/>
  <c r="N20381" i="5"/>
  <c r="N20382" i="5"/>
  <c r="N20383" i="5"/>
  <c r="N20384" i="5"/>
  <c r="N20385" i="5"/>
  <c r="N20386" i="5"/>
  <c r="N20387" i="5"/>
  <c r="N20388" i="5"/>
  <c r="N20389" i="5"/>
  <c r="N20390" i="5"/>
  <c r="N20391" i="5"/>
  <c r="N20392" i="5"/>
  <c r="N20393" i="5"/>
  <c r="N20394" i="5"/>
  <c r="N20395" i="5"/>
  <c r="N20396" i="5"/>
  <c r="N20397" i="5"/>
  <c r="N20398" i="5"/>
  <c r="N20399" i="5"/>
  <c r="N20400" i="5"/>
  <c r="N20401" i="5"/>
  <c r="N20402" i="5"/>
  <c r="N20403" i="5"/>
  <c r="N20404" i="5"/>
  <c r="N20405" i="5"/>
  <c r="N20406" i="5"/>
  <c r="N20407" i="5"/>
  <c r="N20408" i="5"/>
  <c r="N20409" i="5"/>
  <c r="N20410" i="5"/>
  <c r="N20411" i="5"/>
  <c r="N20412" i="5"/>
  <c r="N20413" i="5"/>
  <c r="N20414" i="5"/>
  <c r="N20415" i="5"/>
  <c r="N20416" i="5"/>
  <c r="N20417" i="5"/>
  <c r="N20418" i="5"/>
  <c r="N20419" i="5"/>
  <c r="N20420" i="5"/>
  <c r="N20421" i="5"/>
  <c r="N20422" i="5"/>
  <c r="N20423" i="5"/>
  <c r="N20424" i="5"/>
  <c r="N20425" i="5"/>
  <c r="N20426" i="5"/>
  <c r="N20427" i="5"/>
  <c r="N20428" i="5"/>
  <c r="N20429" i="5"/>
  <c r="N20430" i="5"/>
  <c r="N20431" i="5"/>
  <c r="N20432" i="5"/>
  <c r="N20433" i="5"/>
  <c r="N20434" i="5"/>
  <c r="N20435" i="5"/>
  <c r="N20436" i="5"/>
  <c r="N20437" i="5"/>
  <c r="N20438" i="5"/>
  <c r="N20439" i="5"/>
  <c r="N20440" i="5"/>
  <c r="N20441" i="5"/>
  <c r="N20442" i="5"/>
  <c r="N20443" i="5"/>
  <c r="N20444" i="5"/>
  <c r="N20445" i="5"/>
  <c r="N20446" i="5"/>
  <c r="N20447" i="5"/>
  <c r="N20448" i="5"/>
  <c r="N20449" i="5"/>
  <c r="N20450" i="5"/>
  <c r="N20451" i="5"/>
  <c r="N20452" i="5"/>
  <c r="N20453" i="5"/>
  <c r="N20454" i="5"/>
  <c r="N20455" i="5"/>
  <c r="N20456" i="5"/>
  <c r="N20457" i="5"/>
  <c r="N20458" i="5"/>
  <c r="N20459" i="5"/>
  <c r="N20460" i="5"/>
  <c r="N20461" i="5"/>
  <c r="N20462" i="5"/>
  <c r="N20463" i="5"/>
  <c r="N20464" i="5"/>
  <c r="N20465" i="5"/>
  <c r="N20466" i="5"/>
  <c r="N20467" i="5"/>
  <c r="N20468" i="5"/>
  <c r="N20469" i="5"/>
  <c r="N20470" i="5"/>
  <c r="N20471" i="5"/>
  <c r="N20472" i="5"/>
  <c r="N20473" i="5"/>
  <c r="N20474" i="5"/>
  <c r="N20475" i="5"/>
  <c r="N20476" i="5"/>
  <c r="N20477" i="5"/>
  <c r="N20478" i="5"/>
  <c r="N20479" i="5"/>
  <c r="N20480" i="5"/>
  <c r="N20481" i="5"/>
  <c r="N20482" i="5"/>
  <c r="N20483" i="5"/>
  <c r="N20484" i="5"/>
  <c r="N20485" i="5"/>
  <c r="N20486" i="5"/>
  <c r="N20487" i="5"/>
  <c r="N20488" i="5"/>
  <c r="N20489" i="5"/>
  <c r="N20490" i="5"/>
  <c r="N20491" i="5"/>
  <c r="N20492" i="5"/>
  <c r="N20493" i="5"/>
  <c r="N20494" i="5"/>
  <c r="N20495" i="5"/>
  <c r="N20496" i="5"/>
  <c r="N20497" i="5"/>
  <c r="N20498" i="5"/>
  <c r="N20499" i="5"/>
  <c r="N20500" i="5"/>
  <c r="N20501" i="5"/>
  <c r="N20502" i="5"/>
  <c r="N20503" i="5"/>
  <c r="N20504" i="5"/>
  <c r="N20505" i="5"/>
  <c r="N20506" i="5"/>
  <c r="N20507" i="5"/>
  <c r="N20508" i="5"/>
  <c r="N20509" i="5"/>
  <c r="N20510" i="5"/>
  <c r="N20511" i="5"/>
  <c r="N20512" i="5"/>
  <c r="N20513" i="5"/>
  <c r="N20514" i="5"/>
  <c r="N20515" i="5"/>
  <c r="N20516" i="5"/>
  <c r="N20517" i="5"/>
  <c r="N20518" i="5"/>
  <c r="N20519" i="5"/>
  <c r="N20520" i="5"/>
  <c r="N20521" i="5"/>
  <c r="N20522" i="5"/>
  <c r="N20523" i="5"/>
  <c r="N20524" i="5"/>
  <c r="N20525" i="5"/>
  <c r="N20526" i="5"/>
  <c r="N20527" i="5"/>
  <c r="N20528" i="5"/>
  <c r="N20529" i="5"/>
  <c r="N20530" i="5"/>
  <c r="N20531" i="5"/>
  <c r="N20532" i="5"/>
  <c r="N20533" i="5"/>
  <c r="N20534" i="5"/>
  <c r="N20535" i="5"/>
  <c r="N20536" i="5"/>
  <c r="N20537" i="5"/>
  <c r="N20538" i="5"/>
  <c r="N20539" i="5"/>
  <c r="N20540" i="5"/>
  <c r="N20541" i="5"/>
  <c r="N20542" i="5"/>
  <c r="N20543" i="5"/>
  <c r="N20544" i="5"/>
  <c r="N20545" i="5"/>
  <c r="N20546" i="5"/>
  <c r="N20547" i="5"/>
  <c r="N20548" i="5"/>
  <c r="N20549" i="5"/>
  <c r="N20550" i="5"/>
  <c r="N20551" i="5"/>
  <c r="N20552" i="5"/>
  <c r="N20553" i="5"/>
  <c r="N20554" i="5"/>
  <c r="N20555" i="5"/>
  <c r="N20556" i="5"/>
  <c r="N20557" i="5"/>
  <c r="N20558" i="5"/>
  <c r="N20559" i="5"/>
  <c r="N20560" i="5"/>
  <c r="N20561" i="5"/>
  <c r="N20562" i="5"/>
  <c r="N20563" i="5"/>
  <c r="N20564" i="5"/>
  <c r="N20565" i="5"/>
  <c r="N20566" i="5"/>
  <c r="N20567" i="5"/>
  <c r="N20568" i="5"/>
  <c r="N20569" i="5"/>
  <c r="N20570" i="5"/>
  <c r="N20571" i="5"/>
  <c r="N20572" i="5"/>
  <c r="N20573" i="5"/>
  <c r="N20574" i="5"/>
  <c r="N20575" i="5"/>
  <c r="N20576" i="5"/>
  <c r="N20577" i="5"/>
  <c r="N20578" i="5"/>
  <c r="N20579" i="5"/>
  <c r="N20580" i="5"/>
  <c r="N20581" i="5"/>
  <c r="N20582" i="5"/>
  <c r="N20583" i="5"/>
  <c r="N20584" i="5"/>
  <c r="N20585" i="5"/>
  <c r="N20586" i="5"/>
  <c r="N20587" i="5"/>
  <c r="N20588" i="5"/>
  <c r="N20589" i="5"/>
  <c r="N20590" i="5"/>
  <c r="N20591" i="5"/>
  <c r="N20592" i="5"/>
  <c r="N20593" i="5"/>
  <c r="N20594" i="5"/>
  <c r="N20595" i="5"/>
  <c r="N20596" i="5"/>
  <c r="N20597" i="5"/>
  <c r="N20598" i="5"/>
  <c r="N20599" i="5"/>
  <c r="N20600" i="5"/>
  <c r="N20601" i="5"/>
  <c r="N20602" i="5"/>
  <c r="N20603" i="5"/>
  <c r="N20604" i="5"/>
  <c r="N20605" i="5"/>
  <c r="N20606" i="5"/>
  <c r="N20607" i="5"/>
  <c r="N20608" i="5"/>
  <c r="N20609" i="5"/>
  <c r="N20610" i="5"/>
  <c r="N20611" i="5"/>
  <c r="N20612" i="5"/>
  <c r="N20613" i="5"/>
  <c r="N20614" i="5"/>
  <c r="N20615" i="5"/>
  <c r="N20616" i="5"/>
  <c r="N20617" i="5"/>
  <c r="N20618" i="5"/>
  <c r="N20619" i="5"/>
  <c r="N20620" i="5"/>
  <c r="N20621" i="5"/>
  <c r="N20622" i="5"/>
  <c r="N20623" i="5"/>
  <c r="N20624" i="5"/>
  <c r="N20625" i="5"/>
  <c r="N20626" i="5"/>
  <c r="N20627" i="5"/>
  <c r="N20628" i="5"/>
  <c r="N20629" i="5"/>
  <c r="N20630" i="5"/>
  <c r="N20631" i="5"/>
  <c r="N20632" i="5"/>
  <c r="N20633" i="5"/>
  <c r="N20634" i="5"/>
  <c r="N20635" i="5"/>
  <c r="N20636" i="5"/>
  <c r="N20637" i="5"/>
  <c r="N20638" i="5"/>
  <c r="N20639" i="5"/>
  <c r="N20640" i="5"/>
  <c r="N20641" i="5"/>
  <c r="N20642" i="5"/>
  <c r="N20643" i="5"/>
  <c r="N20644" i="5"/>
  <c r="N20645" i="5"/>
  <c r="N20646" i="5"/>
  <c r="N20647" i="5"/>
  <c r="N20648" i="5"/>
  <c r="N20649" i="5"/>
  <c r="N20650" i="5"/>
  <c r="N20651" i="5"/>
  <c r="N20652" i="5"/>
  <c r="N20653" i="5"/>
  <c r="N20654" i="5"/>
  <c r="N20655" i="5"/>
  <c r="N20656" i="5"/>
  <c r="N20657" i="5"/>
  <c r="N20658" i="5"/>
  <c r="N20659" i="5"/>
  <c r="N20660" i="5"/>
  <c r="N20661" i="5"/>
  <c r="N20662" i="5"/>
  <c r="N20663" i="5"/>
  <c r="N20664" i="5"/>
  <c r="N20665" i="5"/>
  <c r="N20666" i="5"/>
  <c r="N20667" i="5"/>
  <c r="N20668" i="5"/>
  <c r="N20669" i="5"/>
  <c r="N20670" i="5"/>
  <c r="N20671" i="5"/>
  <c r="N20672" i="5"/>
  <c r="N20673" i="5"/>
  <c r="N20674" i="5"/>
  <c r="N20675" i="5"/>
  <c r="N20676" i="5"/>
  <c r="N20677" i="5"/>
  <c r="N20678" i="5"/>
  <c r="N20679" i="5"/>
  <c r="N20680" i="5"/>
  <c r="N20681" i="5"/>
  <c r="N20682" i="5"/>
  <c r="N20683" i="5"/>
  <c r="N20684" i="5"/>
  <c r="N20685" i="5"/>
  <c r="N20686" i="5"/>
  <c r="N20687" i="5"/>
  <c r="N20688" i="5"/>
  <c r="N20689" i="5"/>
  <c r="N20690" i="5"/>
  <c r="N20691" i="5"/>
  <c r="N20692" i="5"/>
  <c r="N20693" i="5"/>
  <c r="N20694" i="5"/>
  <c r="N20695" i="5"/>
  <c r="N20696" i="5"/>
  <c r="N20697" i="5"/>
  <c r="N20698" i="5"/>
  <c r="N20699" i="5"/>
  <c r="N20700" i="5"/>
  <c r="N20701" i="5"/>
  <c r="N20702" i="5"/>
  <c r="N20703" i="5"/>
  <c r="N20704" i="5"/>
  <c r="N20705" i="5"/>
  <c r="N20706" i="5"/>
  <c r="N20707" i="5"/>
  <c r="N20708" i="5"/>
  <c r="N20709" i="5"/>
  <c r="N20710" i="5"/>
  <c r="N20711" i="5"/>
  <c r="N20712" i="5"/>
  <c r="N20713" i="5"/>
  <c r="N20714" i="5"/>
  <c r="N20715" i="5"/>
  <c r="N20716" i="5"/>
  <c r="N20717" i="5"/>
  <c r="N20718" i="5"/>
  <c r="N20719" i="5"/>
  <c r="N20720" i="5"/>
  <c r="N20721" i="5"/>
  <c r="N20722" i="5"/>
  <c r="N20723" i="5"/>
  <c r="N20724" i="5"/>
  <c r="N20725" i="5"/>
  <c r="N20726" i="5"/>
  <c r="N20727" i="5"/>
  <c r="N20728" i="5"/>
  <c r="N20729" i="5"/>
  <c r="N20730" i="5"/>
  <c r="N20731" i="5"/>
  <c r="N20732" i="5"/>
  <c r="N20733" i="5"/>
  <c r="N20734" i="5"/>
  <c r="N20735" i="5"/>
  <c r="N20736" i="5"/>
  <c r="N20737" i="5"/>
  <c r="N20738" i="5"/>
  <c r="N20739" i="5"/>
  <c r="N20740" i="5"/>
  <c r="N20741" i="5"/>
  <c r="N20742" i="5"/>
  <c r="N20743" i="5"/>
  <c r="N20744" i="5"/>
  <c r="N20745" i="5"/>
  <c r="N20746" i="5"/>
  <c r="N20747" i="5"/>
  <c r="N20748" i="5"/>
  <c r="N20749" i="5"/>
  <c r="N20750" i="5"/>
  <c r="N20751" i="5"/>
  <c r="N20752" i="5"/>
  <c r="N20753" i="5"/>
  <c r="N20754" i="5"/>
  <c r="N20755" i="5"/>
  <c r="N20756" i="5"/>
  <c r="N20757" i="5"/>
  <c r="N20758" i="5"/>
  <c r="N20759" i="5"/>
  <c r="N20760" i="5"/>
  <c r="N20761" i="5"/>
  <c r="N20762" i="5"/>
  <c r="N20763" i="5"/>
  <c r="N20764" i="5"/>
  <c r="N20765" i="5"/>
  <c r="N20766" i="5"/>
  <c r="N20767" i="5"/>
  <c r="N20768" i="5"/>
  <c r="N20769" i="5"/>
  <c r="N20770" i="5"/>
  <c r="N20771" i="5"/>
  <c r="N20772" i="5"/>
  <c r="N20773" i="5"/>
  <c r="N20774" i="5"/>
  <c r="N20775" i="5"/>
  <c r="N20776" i="5"/>
  <c r="N20777" i="5"/>
  <c r="N20778" i="5"/>
  <c r="N20779" i="5"/>
  <c r="N20780" i="5"/>
  <c r="N20781" i="5"/>
  <c r="N20782" i="5"/>
  <c r="N20783" i="5"/>
  <c r="N20784" i="5"/>
  <c r="N20785" i="5"/>
  <c r="N20786" i="5"/>
  <c r="N20787" i="5"/>
  <c r="N20788" i="5"/>
  <c r="N20789" i="5"/>
  <c r="N20790" i="5"/>
  <c r="N20791" i="5"/>
  <c r="N20792" i="5"/>
  <c r="N20793" i="5"/>
  <c r="N20794" i="5"/>
  <c r="N20795" i="5"/>
  <c r="N20796" i="5"/>
  <c r="N20797" i="5"/>
  <c r="N20798" i="5"/>
  <c r="N20799" i="5"/>
  <c r="N20800" i="5"/>
  <c r="N20801" i="5"/>
  <c r="N20802" i="5"/>
  <c r="N20803" i="5"/>
  <c r="N20804" i="5"/>
  <c r="N20805" i="5"/>
  <c r="N20806" i="5"/>
  <c r="N20807" i="5"/>
  <c r="N20808" i="5"/>
  <c r="N20809" i="5"/>
  <c r="N20810" i="5"/>
  <c r="N20811" i="5"/>
  <c r="N20812" i="5"/>
  <c r="N20813" i="5"/>
  <c r="N20814" i="5"/>
  <c r="N20815" i="5"/>
  <c r="N20816" i="5"/>
  <c r="N20817" i="5"/>
  <c r="N20818" i="5"/>
  <c r="N20819" i="5"/>
  <c r="N20820" i="5"/>
  <c r="N20821" i="5"/>
  <c r="N20822" i="5"/>
  <c r="N20823" i="5"/>
  <c r="N20824" i="5"/>
  <c r="N20825" i="5"/>
  <c r="N20826" i="5"/>
  <c r="N20827" i="5"/>
  <c r="N20828" i="5"/>
  <c r="N20829" i="5"/>
  <c r="N20830" i="5"/>
  <c r="N20831" i="5"/>
  <c r="N20832" i="5"/>
  <c r="N20833" i="5"/>
  <c r="N20834" i="5"/>
  <c r="N20835" i="5"/>
  <c r="N20836" i="5"/>
  <c r="N20837" i="5"/>
  <c r="N20838" i="5"/>
  <c r="N20839" i="5"/>
  <c r="N20840" i="5"/>
  <c r="N20841" i="5"/>
  <c r="N20842" i="5"/>
  <c r="N20843" i="5"/>
  <c r="N20844" i="5"/>
  <c r="N20845" i="5"/>
  <c r="N20846" i="5"/>
  <c r="N20847" i="5"/>
  <c r="N20848" i="5"/>
  <c r="N20849" i="5"/>
  <c r="N20850" i="5"/>
  <c r="N20851" i="5"/>
  <c r="N20852" i="5"/>
  <c r="N20853" i="5"/>
  <c r="N20854" i="5"/>
  <c r="N20855" i="5"/>
  <c r="N20856" i="5"/>
  <c r="N20857" i="5"/>
  <c r="N20858" i="5"/>
  <c r="N20859" i="5"/>
  <c r="N20860" i="5"/>
  <c r="N20861" i="5"/>
  <c r="N20862" i="5"/>
  <c r="N20863" i="5"/>
  <c r="N20864" i="5"/>
  <c r="N20865" i="5"/>
  <c r="N20866" i="5"/>
  <c r="N20867" i="5"/>
  <c r="N20868" i="5"/>
  <c r="N20869" i="5"/>
  <c r="N20870" i="5"/>
  <c r="N20871" i="5"/>
  <c r="N20872" i="5"/>
  <c r="N20873" i="5"/>
  <c r="N20874" i="5"/>
  <c r="N20875" i="5"/>
  <c r="N20876" i="5"/>
  <c r="N20877" i="5"/>
  <c r="N20878" i="5"/>
  <c r="N20879" i="5"/>
  <c r="N20880" i="5"/>
  <c r="N20881" i="5"/>
  <c r="N20882" i="5"/>
  <c r="N20883" i="5"/>
  <c r="N20884" i="5"/>
  <c r="N20885" i="5"/>
  <c r="N20886" i="5"/>
  <c r="N20887" i="5"/>
  <c r="N20888" i="5"/>
  <c r="N20889" i="5"/>
  <c r="N20890" i="5"/>
  <c r="N20891" i="5"/>
  <c r="N20892" i="5"/>
  <c r="N20893" i="5"/>
  <c r="N20894" i="5"/>
  <c r="N20895" i="5"/>
  <c r="N20896" i="5"/>
  <c r="N20897" i="5"/>
  <c r="N20898" i="5"/>
  <c r="N20899" i="5"/>
  <c r="N20900" i="5"/>
  <c r="N20901" i="5"/>
  <c r="N20902" i="5"/>
  <c r="N20903" i="5"/>
  <c r="N20904" i="5"/>
  <c r="N20905" i="5"/>
  <c r="N20906" i="5"/>
  <c r="N20907" i="5"/>
  <c r="N20908" i="5"/>
  <c r="N20909" i="5"/>
  <c r="N20910" i="5"/>
  <c r="N20911" i="5"/>
  <c r="N20912" i="5"/>
  <c r="N20913" i="5"/>
  <c r="N20914" i="5"/>
  <c r="N20915" i="5"/>
  <c r="N20916" i="5"/>
  <c r="N20917" i="5"/>
  <c r="N20918" i="5"/>
  <c r="N20919" i="5"/>
  <c r="N20920" i="5"/>
  <c r="N20921" i="5"/>
  <c r="N20922" i="5"/>
  <c r="N20923" i="5"/>
  <c r="N20924" i="5"/>
  <c r="N20925" i="5"/>
  <c r="N20926" i="5"/>
  <c r="N20927" i="5"/>
  <c r="N20928" i="5"/>
  <c r="N20929" i="5"/>
  <c r="N20930" i="5"/>
  <c r="N20931" i="5"/>
  <c r="N20932" i="5"/>
  <c r="N20933" i="5"/>
  <c r="N20934" i="5"/>
  <c r="N20935" i="5"/>
  <c r="N20936" i="5"/>
  <c r="N20937" i="5"/>
  <c r="N20938" i="5"/>
  <c r="N20939" i="5"/>
  <c r="N20940" i="5"/>
  <c r="N20941" i="5"/>
  <c r="N20942" i="5"/>
  <c r="N20943" i="5"/>
  <c r="N20944" i="5"/>
  <c r="N20945" i="5"/>
  <c r="N20946" i="5"/>
  <c r="N20947" i="5"/>
  <c r="N20948" i="5"/>
  <c r="N20949" i="5"/>
  <c r="N20950" i="5"/>
  <c r="N20951" i="5"/>
  <c r="N20952" i="5"/>
  <c r="N20953" i="5"/>
  <c r="N20954" i="5"/>
  <c r="N20955" i="5"/>
  <c r="N20956" i="5"/>
  <c r="N20957" i="5"/>
  <c r="N20958" i="5"/>
  <c r="N20959" i="5"/>
  <c r="N20960" i="5"/>
  <c r="N20961" i="5"/>
  <c r="N20962" i="5"/>
  <c r="N20963" i="5"/>
  <c r="N20964" i="5"/>
  <c r="N20965" i="5"/>
  <c r="N20966" i="5"/>
  <c r="N20967" i="5"/>
  <c r="N20968" i="5"/>
  <c r="N20969" i="5"/>
  <c r="N20970" i="5"/>
  <c r="N20971" i="5"/>
  <c r="N20972" i="5"/>
  <c r="N20973" i="5"/>
  <c r="N20974" i="5"/>
  <c r="N20975" i="5"/>
  <c r="N20976" i="5"/>
  <c r="N20977" i="5"/>
  <c r="N20978" i="5"/>
  <c r="N20979" i="5"/>
  <c r="N20980" i="5"/>
  <c r="N20981" i="5"/>
  <c r="N20982" i="5"/>
  <c r="N20983" i="5"/>
  <c r="N20984" i="5"/>
  <c r="N20985" i="5"/>
  <c r="N20986" i="5"/>
  <c r="N20987" i="5"/>
  <c r="N20988" i="5"/>
  <c r="N20989" i="5"/>
  <c r="N20990" i="5"/>
  <c r="N20991" i="5"/>
  <c r="N20992" i="5"/>
  <c r="N20993" i="5"/>
  <c r="N20994" i="5"/>
  <c r="N20995" i="5"/>
  <c r="N20996" i="5"/>
  <c r="N20997" i="5"/>
  <c r="N20998" i="5"/>
  <c r="N20999" i="5"/>
  <c r="N21000" i="5"/>
  <c r="N21001" i="5"/>
  <c r="N21002" i="5"/>
  <c r="N21003" i="5"/>
  <c r="N21004" i="5"/>
  <c r="N21005" i="5"/>
  <c r="N21006" i="5"/>
  <c r="N21007" i="5"/>
  <c r="N21008" i="5"/>
  <c r="N21009" i="5"/>
  <c r="N21010" i="5"/>
  <c r="N21011" i="5"/>
  <c r="N21012" i="5"/>
  <c r="N21013" i="5"/>
  <c r="N21014" i="5"/>
  <c r="N21015" i="5"/>
  <c r="N21016" i="5"/>
  <c r="N21017" i="5"/>
  <c r="N21018" i="5"/>
  <c r="N21019" i="5"/>
  <c r="N21020" i="5"/>
  <c r="N21021" i="5"/>
  <c r="N21022" i="5"/>
  <c r="N21023" i="5"/>
  <c r="N21024" i="5"/>
  <c r="N21025" i="5"/>
  <c r="N21026" i="5"/>
  <c r="N21027" i="5"/>
  <c r="N21028" i="5"/>
  <c r="N21029" i="5"/>
  <c r="N21030" i="5"/>
  <c r="N21031" i="5"/>
  <c r="N21032" i="5"/>
  <c r="N21033" i="5"/>
  <c r="N21034" i="5"/>
  <c r="N21035" i="5"/>
  <c r="N21036" i="5"/>
  <c r="N21037" i="5"/>
  <c r="N21038" i="5"/>
  <c r="N21039" i="5"/>
  <c r="N21040" i="5"/>
  <c r="N21041" i="5"/>
  <c r="N21042" i="5"/>
  <c r="N21043" i="5"/>
  <c r="N21044" i="5"/>
  <c r="N21045" i="5"/>
  <c r="N21046" i="5"/>
  <c r="N21047" i="5"/>
  <c r="N21048" i="5"/>
  <c r="N21049" i="5"/>
  <c r="N21050" i="5"/>
  <c r="N21051" i="5"/>
  <c r="N21052" i="5"/>
  <c r="N21053" i="5"/>
  <c r="N21054" i="5"/>
  <c r="N21055" i="5"/>
  <c r="N21056" i="5"/>
  <c r="N21057" i="5"/>
  <c r="N21058" i="5"/>
  <c r="N21059" i="5"/>
  <c r="N21060" i="5"/>
  <c r="N21061" i="5"/>
  <c r="N21062" i="5"/>
  <c r="N21063" i="5"/>
  <c r="N21064" i="5"/>
  <c r="N21065" i="5"/>
  <c r="N21066" i="5"/>
  <c r="N21067" i="5"/>
  <c r="N21068" i="5"/>
  <c r="N21069" i="5"/>
  <c r="N21070" i="5"/>
  <c r="N21071" i="5"/>
  <c r="N21072" i="5"/>
  <c r="N21073" i="5"/>
  <c r="N21074" i="5"/>
  <c r="N21075" i="5"/>
  <c r="N21076" i="5"/>
  <c r="N21077" i="5"/>
  <c r="N21078" i="5"/>
  <c r="N21079" i="5"/>
  <c r="N21080" i="5"/>
  <c r="N21081" i="5"/>
  <c r="N21082" i="5"/>
  <c r="N21083" i="5"/>
  <c r="N21084" i="5"/>
  <c r="N21085" i="5"/>
  <c r="N21086" i="5"/>
  <c r="N21087" i="5"/>
  <c r="N21088" i="5"/>
  <c r="N21089" i="5"/>
  <c r="N21090" i="5"/>
  <c r="N21091" i="5"/>
  <c r="N21092" i="5"/>
  <c r="N21093" i="5"/>
  <c r="N21094" i="5"/>
  <c r="N21095" i="5"/>
  <c r="N21096" i="5"/>
  <c r="N21097" i="5"/>
  <c r="N21098" i="5"/>
  <c r="N21099" i="5"/>
  <c r="N21100" i="5"/>
  <c r="N21101" i="5"/>
  <c r="N21102" i="5"/>
  <c r="N21103" i="5"/>
  <c r="N21104" i="5"/>
  <c r="N21105" i="5"/>
  <c r="N21106" i="5"/>
  <c r="N21107" i="5"/>
  <c r="N21108" i="5"/>
  <c r="N21109" i="5"/>
  <c r="N21110" i="5"/>
  <c r="N21111" i="5"/>
  <c r="N21112" i="5"/>
  <c r="N21113" i="5"/>
  <c r="N21114" i="5"/>
  <c r="N21115" i="5"/>
  <c r="N21116" i="5"/>
  <c r="N21117" i="5"/>
  <c r="N21118" i="5"/>
  <c r="N21119" i="5"/>
  <c r="N21120" i="5"/>
  <c r="N21121" i="5"/>
  <c r="N21122" i="5"/>
  <c r="N21123" i="5"/>
  <c r="N21124" i="5"/>
  <c r="N21125" i="5"/>
  <c r="N21126" i="5"/>
  <c r="N21127" i="5"/>
  <c r="N21128" i="5"/>
  <c r="N21129" i="5"/>
  <c r="N21130" i="5"/>
  <c r="N21131" i="5"/>
  <c r="N21132" i="5"/>
  <c r="N21133" i="5"/>
  <c r="N21134" i="5"/>
  <c r="N21135" i="5"/>
  <c r="N21136" i="5"/>
  <c r="N21137" i="5"/>
  <c r="N21138" i="5"/>
  <c r="N21139" i="5"/>
  <c r="N21140" i="5"/>
  <c r="N21141" i="5"/>
  <c r="N21142" i="5"/>
  <c r="N21143" i="5"/>
  <c r="N21144" i="5"/>
  <c r="N21145" i="5"/>
  <c r="N21146" i="5"/>
  <c r="N21147" i="5"/>
  <c r="N21148" i="5"/>
  <c r="N21149" i="5"/>
  <c r="N21150" i="5"/>
  <c r="N21151" i="5"/>
  <c r="N21152" i="5"/>
  <c r="N21153" i="5"/>
  <c r="N21154" i="5"/>
  <c r="N21155" i="5"/>
  <c r="N21156" i="5"/>
  <c r="N21157" i="5"/>
  <c r="N21158" i="5"/>
  <c r="N21159" i="5"/>
  <c r="N21160" i="5"/>
  <c r="N21161" i="5"/>
  <c r="N21162" i="5"/>
  <c r="N21163" i="5"/>
  <c r="N21164" i="5"/>
  <c r="N21165" i="5"/>
  <c r="N21166" i="5"/>
  <c r="N21167" i="5"/>
  <c r="N21168" i="5"/>
  <c r="N21169" i="5"/>
  <c r="N21170" i="5"/>
  <c r="N21171" i="5"/>
  <c r="N21172" i="5"/>
  <c r="N21173" i="5"/>
  <c r="N21174" i="5"/>
  <c r="N21175" i="5"/>
  <c r="N21176" i="5"/>
  <c r="N21177" i="5"/>
  <c r="N21178" i="5"/>
  <c r="N21179" i="5"/>
  <c r="N21180" i="5"/>
  <c r="N21181" i="5"/>
  <c r="N21182" i="5"/>
  <c r="N21183" i="5"/>
  <c r="N21184" i="5"/>
  <c r="N21185" i="5"/>
  <c r="N21186" i="5"/>
  <c r="N21187" i="5"/>
  <c r="N21188" i="5"/>
  <c r="N21189" i="5"/>
  <c r="N21190" i="5"/>
  <c r="N21191" i="5"/>
  <c r="N21192" i="5"/>
  <c r="N21193" i="5"/>
  <c r="N21194" i="5"/>
  <c r="N21195" i="5"/>
  <c r="N21196" i="5"/>
  <c r="N21197" i="5"/>
  <c r="N21198" i="5"/>
  <c r="N21199" i="5"/>
  <c r="N21200" i="5"/>
  <c r="N21201" i="5"/>
  <c r="N21202" i="5"/>
  <c r="N21203" i="5"/>
  <c r="N21204" i="5"/>
  <c r="N21205" i="5"/>
  <c r="N21206" i="5"/>
  <c r="N21207" i="5"/>
  <c r="N21208" i="5"/>
  <c r="N21209" i="5"/>
  <c r="N21210" i="5"/>
  <c r="N21211" i="5"/>
  <c r="N21212" i="5"/>
  <c r="N21213" i="5"/>
  <c r="N21214" i="5"/>
  <c r="N21215" i="5"/>
  <c r="N21216" i="5"/>
  <c r="N21217" i="5"/>
  <c r="N21218" i="5"/>
  <c r="N21219" i="5"/>
  <c r="N21220" i="5"/>
  <c r="N21221" i="5"/>
  <c r="N21222" i="5"/>
  <c r="N21223" i="5"/>
  <c r="N21224" i="5"/>
  <c r="N21225" i="5"/>
  <c r="N21226" i="5"/>
  <c r="N21227" i="5"/>
  <c r="N21228" i="5"/>
  <c r="N21229" i="5"/>
  <c r="N21230" i="5"/>
  <c r="N21231" i="5"/>
  <c r="N21232" i="5"/>
  <c r="N21233" i="5"/>
  <c r="N21234" i="5"/>
  <c r="N21235" i="5"/>
  <c r="N21236" i="5"/>
  <c r="N21237" i="5"/>
  <c r="N21238" i="5"/>
  <c r="N21239" i="5"/>
  <c r="N21240" i="5"/>
  <c r="N21241" i="5"/>
  <c r="N21242" i="5"/>
  <c r="N21243" i="5"/>
  <c r="N21244" i="5"/>
  <c r="N21245" i="5"/>
  <c r="N21246" i="5"/>
  <c r="N21247" i="5"/>
  <c r="N21248" i="5"/>
  <c r="N21249" i="5"/>
  <c r="N21250" i="5"/>
  <c r="N21251" i="5"/>
  <c r="N21252" i="5"/>
  <c r="N21253" i="5"/>
  <c r="N21254" i="5"/>
  <c r="N21255" i="5"/>
  <c r="N21256" i="5"/>
  <c r="N21257" i="5"/>
  <c r="N21258" i="5"/>
  <c r="N21259" i="5"/>
  <c r="N21260" i="5"/>
  <c r="N21261" i="5"/>
  <c r="N21262" i="5"/>
  <c r="N21263" i="5"/>
  <c r="N21264" i="5"/>
  <c r="N21265" i="5"/>
  <c r="N21266" i="5"/>
  <c r="N21267" i="5"/>
  <c r="N21268" i="5"/>
  <c r="N21269" i="5"/>
  <c r="N21270" i="5"/>
  <c r="N21271" i="5"/>
  <c r="N21272" i="5"/>
  <c r="N21273" i="5"/>
  <c r="N21274" i="5"/>
  <c r="N21275" i="5"/>
  <c r="N21276" i="5"/>
  <c r="N21277" i="5"/>
  <c r="N21278" i="5"/>
  <c r="N21279" i="5"/>
  <c r="N21280" i="5"/>
  <c r="N21281" i="5"/>
  <c r="N21282" i="5"/>
  <c r="N21283" i="5"/>
  <c r="N21284" i="5"/>
  <c r="N21285" i="5"/>
  <c r="N21286" i="5"/>
  <c r="N21287" i="5"/>
  <c r="N21288" i="5"/>
  <c r="N21289" i="5"/>
  <c r="N21290" i="5"/>
  <c r="N21291" i="5"/>
  <c r="N21292" i="5"/>
  <c r="N21293" i="5"/>
  <c r="N21294" i="5"/>
  <c r="N21295" i="5"/>
  <c r="N21296" i="5"/>
  <c r="N21297" i="5"/>
  <c r="N21298" i="5"/>
  <c r="N21299" i="5"/>
  <c r="N21300" i="5"/>
  <c r="N21301" i="5"/>
  <c r="N21302" i="5"/>
  <c r="N21303" i="5"/>
  <c r="N21304" i="5"/>
  <c r="N21305" i="5"/>
  <c r="N21306" i="5"/>
  <c r="N21307" i="5"/>
  <c r="N21308" i="5"/>
  <c r="N21309" i="5"/>
  <c r="N21310" i="5"/>
  <c r="N21311" i="5"/>
  <c r="N21312" i="5"/>
  <c r="N21313" i="5"/>
  <c r="N21314" i="5"/>
  <c r="N21315" i="5"/>
  <c r="N21316" i="5"/>
  <c r="N21317" i="5"/>
  <c r="N21318" i="5"/>
  <c r="N21319" i="5"/>
  <c r="N21320" i="5"/>
  <c r="N21321" i="5"/>
  <c r="N21322" i="5"/>
  <c r="N21323" i="5"/>
  <c r="N21324" i="5"/>
  <c r="N21325" i="5"/>
  <c r="N21326" i="5"/>
  <c r="N21327" i="5"/>
  <c r="N21328" i="5"/>
  <c r="N21329" i="5"/>
  <c r="N21330" i="5"/>
  <c r="N21331" i="5"/>
  <c r="N21332" i="5"/>
  <c r="N21333" i="5"/>
  <c r="N21334" i="5"/>
  <c r="N21335" i="5"/>
  <c r="N21336" i="5"/>
  <c r="N21337" i="5"/>
  <c r="N21338" i="5"/>
  <c r="N21339" i="5"/>
  <c r="N21340" i="5"/>
  <c r="N21341" i="5"/>
  <c r="N21342" i="5"/>
  <c r="N21343" i="5"/>
  <c r="N21344" i="5"/>
  <c r="N21345" i="5"/>
  <c r="N21346" i="5"/>
  <c r="N21347" i="5"/>
  <c r="N21348" i="5"/>
  <c r="N21349" i="5"/>
  <c r="N21350" i="5"/>
  <c r="N21351" i="5"/>
  <c r="N21352" i="5"/>
  <c r="N21353" i="5"/>
  <c r="N21354" i="5"/>
  <c r="N21355" i="5"/>
  <c r="N21356" i="5"/>
  <c r="N21357" i="5"/>
  <c r="N21358" i="5"/>
  <c r="N21359" i="5"/>
  <c r="N21360" i="5"/>
  <c r="N21361" i="5"/>
  <c r="N21362" i="5"/>
  <c r="N21363" i="5"/>
  <c r="N21364" i="5"/>
  <c r="N21365" i="5"/>
  <c r="N21366" i="5"/>
  <c r="N21367" i="5"/>
  <c r="N21368" i="5"/>
  <c r="N21369" i="5"/>
  <c r="N21370" i="5"/>
  <c r="N21371" i="5"/>
  <c r="N21372" i="5"/>
  <c r="N21373" i="5"/>
  <c r="N21374" i="5"/>
  <c r="N21375" i="5"/>
  <c r="N21376" i="5"/>
  <c r="N21377" i="5"/>
  <c r="N21378" i="5"/>
  <c r="N21379" i="5"/>
  <c r="N21380" i="5"/>
  <c r="N21381" i="5"/>
  <c r="N21382" i="5"/>
  <c r="N21383" i="5"/>
  <c r="N21384" i="5"/>
  <c r="N21385" i="5"/>
  <c r="N21386" i="5"/>
  <c r="N21387" i="5"/>
  <c r="N21388" i="5"/>
  <c r="N21389" i="5"/>
  <c r="N21390" i="5"/>
  <c r="N21391" i="5"/>
  <c r="N21392" i="5"/>
  <c r="N21393" i="5"/>
  <c r="N21394" i="5"/>
  <c r="N21395" i="5"/>
  <c r="N21396" i="5"/>
  <c r="N21397" i="5"/>
  <c r="N21398" i="5"/>
  <c r="N21399" i="5"/>
  <c r="N21400" i="5"/>
  <c r="N21401" i="5"/>
  <c r="N21402" i="5"/>
  <c r="N21403" i="5"/>
  <c r="N21404" i="5"/>
  <c r="N21405" i="5"/>
  <c r="N21406" i="5"/>
  <c r="N21407" i="5"/>
  <c r="N21408" i="5"/>
  <c r="N21409" i="5"/>
  <c r="N21410" i="5"/>
  <c r="N21411" i="5"/>
  <c r="N21412" i="5"/>
  <c r="N21413" i="5"/>
  <c r="N21414" i="5"/>
  <c r="N21415" i="5"/>
  <c r="N21416" i="5"/>
  <c r="N21417" i="5"/>
  <c r="N21418" i="5"/>
  <c r="N21419" i="5"/>
  <c r="N21420" i="5"/>
  <c r="N21421" i="5"/>
  <c r="N21422" i="5"/>
  <c r="N21423" i="5"/>
  <c r="N21424" i="5"/>
  <c r="N21425" i="5"/>
  <c r="N21426" i="5"/>
  <c r="N21427" i="5"/>
  <c r="N21428" i="5"/>
  <c r="N21429" i="5"/>
  <c r="N21430" i="5"/>
  <c r="N21431" i="5"/>
  <c r="N21432" i="5"/>
  <c r="N21433" i="5"/>
  <c r="N21434" i="5"/>
  <c r="N21435" i="5"/>
  <c r="N21436" i="5"/>
  <c r="N21437" i="5"/>
  <c r="N21438" i="5"/>
  <c r="N21439" i="5"/>
  <c r="N21440" i="5"/>
  <c r="N21441" i="5"/>
  <c r="N21442" i="5"/>
  <c r="N21443" i="5"/>
  <c r="N21444" i="5"/>
  <c r="N21445" i="5"/>
  <c r="N21446" i="5"/>
  <c r="N21447" i="5"/>
  <c r="N21448" i="5"/>
  <c r="N21449" i="5"/>
  <c r="N21450" i="5"/>
  <c r="N21451" i="5"/>
  <c r="N21452" i="5"/>
  <c r="N21453" i="5"/>
  <c r="N21454" i="5"/>
  <c r="N21455" i="5"/>
  <c r="N21456" i="5"/>
  <c r="N21457" i="5"/>
  <c r="N21458" i="5"/>
  <c r="N21459" i="5"/>
  <c r="N21460" i="5"/>
  <c r="N21461" i="5"/>
  <c r="N21462" i="5"/>
  <c r="N21463" i="5"/>
  <c r="N21464" i="5"/>
  <c r="N21465" i="5"/>
  <c r="N21466" i="5"/>
  <c r="N21467" i="5"/>
  <c r="N21468" i="5"/>
  <c r="N21469" i="5"/>
  <c r="N21470" i="5"/>
  <c r="N21471" i="5"/>
  <c r="N21472" i="5"/>
  <c r="N21473" i="5"/>
  <c r="N21474" i="5"/>
  <c r="N21475" i="5"/>
  <c r="N21476" i="5"/>
  <c r="N21477" i="5"/>
  <c r="N21478" i="5"/>
  <c r="N21479" i="5"/>
  <c r="N21480" i="5"/>
  <c r="N21481" i="5"/>
  <c r="N21482" i="5"/>
  <c r="N21483" i="5"/>
  <c r="N21484" i="5"/>
  <c r="N21485" i="5"/>
  <c r="N21486" i="5"/>
  <c r="N21487" i="5"/>
  <c r="N21488" i="5"/>
  <c r="N21489" i="5"/>
  <c r="N21490" i="5"/>
  <c r="N21491" i="5"/>
  <c r="N21492" i="5"/>
  <c r="N21493" i="5"/>
  <c r="N21494" i="5"/>
  <c r="N21495" i="5"/>
  <c r="N21496" i="5"/>
  <c r="N21497" i="5"/>
  <c r="N21498" i="5"/>
  <c r="N21499" i="5"/>
  <c r="N21500" i="5"/>
  <c r="N21501" i="5"/>
  <c r="N21502" i="5"/>
  <c r="N21503" i="5"/>
  <c r="N21504" i="5"/>
  <c r="N21505" i="5"/>
  <c r="N21506" i="5"/>
  <c r="N21507" i="5"/>
  <c r="N21508" i="5"/>
  <c r="N21509" i="5"/>
  <c r="N21510" i="5"/>
  <c r="N21511" i="5"/>
  <c r="N21512" i="5"/>
  <c r="N21513" i="5"/>
  <c r="N21514" i="5"/>
  <c r="N21515" i="5"/>
  <c r="N21516" i="5"/>
  <c r="N21517" i="5"/>
  <c r="N21518" i="5"/>
  <c r="N21519" i="5"/>
  <c r="N21520" i="5"/>
  <c r="N21521" i="5"/>
  <c r="N21522" i="5"/>
  <c r="N21523" i="5"/>
  <c r="N21524" i="5"/>
  <c r="N21525" i="5"/>
  <c r="N21526" i="5"/>
  <c r="N21527" i="5"/>
  <c r="N21528" i="5"/>
  <c r="N21529" i="5"/>
  <c r="N21530" i="5"/>
  <c r="N21531" i="5"/>
  <c r="N21532" i="5"/>
  <c r="N21533" i="5"/>
  <c r="N21534" i="5"/>
  <c r="N21535" i="5"/>
  <c r="N21536" i="5"/>
  <c r="N21537" i="5"/>
  <c r="N21538" i="5"/>
  <c r="N21539" i="5"/>
  <c r="N21540" i="5"/>
  <c r="N21541" i="5"/>
  <c r="N21542" i="5"/>
  <c r="N21543" i="5"/>
  <c r="N21544" i="5"/>
  <c r="N21545" i="5"/>
  <c r="N21546" i="5"/>
  <c r="N21547" i="5"/>
  <c r="N21548" i="5"/>
  <c r="N21549" i="5"/>
  <c r="N21550" i="5"/>
  <c r="N21551" i="5"/>
  <c r="N21552" i="5"/>
  <c r="N21553" i="5"/>
  <c r="N21554" i="5"/>
  <c r="N21555" i="5"/>
  <c r="N21556" i="5"/>
  <c r="N21557" i="5"/>
  <c r="N21558" i="5"/>
  <c r="N21559" i="5"/>
  <c r="N21560" i="5"/>
  <c r="N21561" i="5"/>
  <c r="N21562" i="5"/>
  <c r="N21563" i="5"/>
  <c r="N21564" i="5"/>
  <c r="N21565" i="5"/>
  <c r="N21566" i="5"/>
  <c r="N21567" i="5"/>
  <c r="N21568" i="5"/>
  <c r="N21569" i="5"/>
  <c r="N21570" i="5"/>
  <c r="N21571" i="5"/>
  <c r="N21572" i="5"/>
  <c r="N21573" i="5"/>
  <c r="N21574" i="5"/>
  <c r="N21575" i="5"/>
  <c r="N21576" i="5"/>
  <c r="N21577" i="5"/>
  <c r="N21578" i="5"/>
  <c r="N21579" i="5"/>
  <c r="N21580" i="5"/>
  <c r="N21581" i="5"/>
  <c r="N21582" i="5"/>
  <c r="N21583" i="5"/>
  <c r="N21584" i="5"/>
  <c r="N21585" i="5"/>
  <c r="N21586" i="5"/>
  <c r="N21587" i="5"/>
  <c r="N21588" i="5"/>
  <c r="N21589" i="5"/>
  <c r="N21590" i="5"/>
  <c r="N21591" i="5"/>
  <c r="N21592" i="5"/>
  <c r="N21593" i="5"/>
  <c r="N21594" i="5"/>
  <c r="N21595" i="5"/>
  <c r="N21596" i="5"/>
  <c r="N21597" i="5"/>
  <c r="N21598" i="5"/>
  <c r="N21599" i="5"/>
  <c r="N21600" i="5"/>
  <c r="N21601" i="5"/>
  <c r="N21602" i="5"/>
  <c r="N21603" i="5"/>
  <c r="N21604" i="5"/>
  <c r="N21605" i="5"/>
  <c r="N21606" i="5"/>
  <c r="N21607" i="5"/>
  <c r="N21608" i="5"/>
  <c r="N21609" i="5"/>
  <c r="N21610" i="5"/>
  <c r="N21611" i="5"/>
  <c r="N21612" i="5"/>
  <c r="N21613" i="5"/>
  <c r="N21614" i="5"/>
  <c r="N21615" i="5"/>
  <c r="N21616" i="5"/>
  <c r="N21617" i="5"/>
  <c r="N21618" i="5"/>
  <c r="N21619" i="5"/>
  <c r="N21620" i="5"/>
  <c r="N21621" i="5"/>
  <c r="N21622" i="5"/>
  <c r="N21623" i="5"/>
  <c r="N21624" i="5"/>
  <c r="N21625" i="5"/>
  <c r="N21626" i="5"/>
  <c r="N21627" i="5"/>
  <c r="N21628" i="5"/>
  <c r="N21629" i="5"/>
  <c r="N21630" i="5"/>
  <c r="N21631" i="5"/>
  <c r="N21632" i="5"/>
  <c r="N21633" i="5"/>
  <c r="N21634" i="5"/>
  <c r="N21635" i="5"/>
  <c r="N21636" i="5"/>
  <c r="N21637" i="5"/>
  <c r="N21638" i="5"/>
  <c r="N21639" i="5"/>
  <c r="N21640" i="5"/>
  <c r="N21641" i="5"/>
  <c r="N21642" i="5"/>
  <c r="N21643" i="5"/>
  <c r="N21644" i="5"/>
  <c r="N21645" i="5"/>
  <c r="N21646" i="5"/>
  <c r="N21647" i="5"/>
  <c r="N21648" i="5"/>
  <c r="N21649" i="5"/>
  <c r="N21650" i="5"/>
  <c r="N21651" i="5"/>
  <c r="N21652" i="5"/>
  <c r="N21653" i="5"/>
  <c r="N21654" i="5"/>
  <c r="N21655" i="5"/>
  <c r="N21656" i="5"/>
  <c r="N21657" i="5"/>
  <c r="N21658" i="5"/>
  <c r="N21659" i="5"/>
  <c r="N21660" i="5"/>
  <c r="N21661" i="5"/>
  <c r="N21662" i="5"/>
  <c r="N21663" i="5"/>
  <c r="N21664" i="5"/>
  <c r="N21665" i="5"/>
  <c r="N21666" i="5"/>
  <c r="N21667" i="5"/>
  <c r="N21668" i="5"/>
  <c r="N21669" i="5"/>
  <c r="N21670" i="5"/>
  <c r="N21671" i="5"/>
  <c r="N21672" i="5"/>
  <c r="N21673" i="5"/>
  <c r="N21674" i="5"/>
  <c r="N21675" i="5"/>
  <c r="N21676" i="5"/>
  <c r="N21677" i="5"/>
  <c r="N21678" i="5"/>
  <c r="N21679" i="5"/>
  <c r="N21680" i="5"/>
  <c r="N21681" i="5"/>
  <c r="N21682" i="5"/>
  <c r="N21683" i="5"/>
  <c r="N21684" i="5"/>
  <c r="N21685" i="5"/>
  <c r="N21686" i="5"/>
  <c r="N21687" i="5"/>
  <c r="N21688" i="5"/>
  <c r="N21689" i="5"/>
  <c r="N21690" i="5"/>
  <c r="N21691" i="5"/>
  <c r="N21692" i="5"/>
  <c r="N21693" i="5"/>
  <c r="N21694" i="5"/>
  <c r="N21695" i="5"/>
  <c r="N21696" i="5"/>
  <c r="N21697" i="5"/>
  <c r="N21698" i="5"/>
  <c r="N21699" i="5"/>
  <c r="N21700" i="5"/>
  <c r="N21701" i="5"/>
  <c r="N21702" i="5"/>
  <c r="N21703" i="5"/>
  <c r="N21704" i="5"/>
  <c r="N21705" i="5"/>
  <c r="N21706" i="5"/>
  <c r="N21707" i="5"/>
  <c r="N21708" i="5"/>
  <c r="N21709" i="5"/>
  <c r="N21710" i="5"/>
  <c r="N21711" i="5"/>
  <c r="N21712" i="5"/>
  <c r="N21713" i="5"/>
  <c r="N21714" i="5"/>
  <c r="N21715" i="5"/>
  <c r="N21716" i="5"/>
  <c r="N21717" i="5"/>
  <c r="N21718" i="5"/>
  <c r="N21719" i="5"/>
  <c r="N21720" i="5"/>
  <c r="N21721" i="5"/>
  <c r="N21722" i="5"/>
  <c r="N21723" i="5"/>
  <c r="N21724" i="5"/>
  <c r="N21725" i="5"/>
  <c r="N21726" i="5"/>
  <c r="N21727" i="5"/>
  <c r="N21728" i="5"/>
  <c r="N21729" i="5"/>
  <c r="N21730" i="5"/>
  <c r="N21731" i="5"/>
  <c r="N21732" i="5"/>
  <c r="N21733" i="5"/>
  <c r="N21734" i="5"/>
  <c r="N21735" i="5"/>
  <c r="N21736" i="5"/>
  <c r="N21737" i="5"/>
  <c r="N21738" i="5"/>
  <c r="N21739" i="5"/>
  <c r="N21740" i="5"/>
  <c r="N21741" i="5"/>
  <c r="N21742" i="5"/>
  <c r="N21743" i="5"/>
  <c r="N21744" i="5"/>
  <c r="N21745" i="5"/>
  <c r="N21746" i="5"/>
  <c r="N21747" i="5"/>
  <c r="N21748" i="5"/>
  <c r="N21749" i="5"/>
  <c r="N21750" i="5"/>
  <c r="N21751" i="5"/>
  <c r="N21752" i="5"/>
  <c r="N21753" i="5"/>
  <c r="N21754" i="5"/>
  <c r="N21755" i="5"/>
  <c r="N21756" i="5"/>
  <c r="N21757" i="5"/>
  <c r="N21758" i="5"/>
  <c r="N21759" i="5"/>
  <c r="N21760" i="5"/>
  <c r="N21761" i="5"/>
  <c r="N21762" i="5"/>
  <c r="N21763" i="5"/>
  <c r="N21764" i="5"/>
  <c r="N21765" i="5"/>
  <c r="N21766" i="5"/>
  <c r="N21767" i="5"/>
  <c r="N21768" i="5"/>
  <c r="N21769" i="5"/>
  <c r="N21770" i="5"/>
  <c r="N21771" i="5"/>
  <c r="N21772" i="5"/>
  <c r="N21773" i="5"/>
  <c r="N21774" i="5"/>
  <c r="N21775" i="5"/>
  <c r="N21776" i="5"/>
  <c r="N21777" i="5"/>
  <c r="N21778" i="5"/>
  <c r="N21779" i="5"/>
  <c r="N21780" i="5"/>
  <c r="N21781" i="5"/>
  <c r="N21782" i="5"/>
  <c r="N21783" i="5"/>
  <c r="N21784" i="5"/>
  <c r="N21785" i="5"/>
  <c r="N21786" i="5"/>
  <c r="N21787" i="5"/>
  <c r="N21788" i="5"/>
  <c r="N21789" i="5"/>
  <c r="N21790" i="5"/>
  <c r="N21791" i="5"/>
  <c r="N21792" i="5"/>
  <c r="N21793" i="5"/>
  <c r="N21794" i="5"/>
  <c r="N21795" i="5"/>
  <c r="N21796" i="5"/>
  <c r="N21797" i="5"/>
  <c r="N21798" i="5"/>
  <c r="N21799" i="5"/>
  <c r="N21800" i="5"/>
  <c r="N21801" i="5"/>
  <c r="N21802" i="5"/>
  <c r="N21803" i="5"/>
  <c r="N21804" i="5"/>
  <c r="N21805" i="5"/>
  <c r="N21806" i="5"/>
  <c r="N21807" i="5"/>
  <c r="N21808" i="5"/>
  <c r="N21809" i="5"/>
  <c r="N21810" i="5"/>
  <c r="N21811" i="5"/>
  <c r="N21812" i="5"/>
  <c r="N21813" i="5"/>
  <c r="N21814" i="5"/>
  <c r="N21815" i="5"/>
  <c r="N21816" i="5"/>
  <c r="N21817" i="5"/>
  <c r="N21818" i="5"/>
  <c r="N21819" i="5"/>
  <c r="N21820" i="5"/>
  <c r="N21821" i="5"/>
  <c r="N21822" i="5"/>
  <c r="N21823" i="5"/>
  <c r="N21824" i="5"/>
  <c r="N21825" i="5"/>
  <c r="N21826" i="5"/>
  <c r="N21827" i="5"/>
  <c r="N21828" i="5"/>
  <c r="N21829" i="5"/>
  <c r="N21830" i="5"/>
  <c r="N21831" i="5"/>
  <c r="N21832" i="5"/>
  <c r="N21833" i="5"/>
  <c r="N21834" i="5"/>
  <c r="N21835" i="5"/>
  <c r="N21836" i="5"/>
  <c r="N21837" i="5"/>
  <c r="N21838" i="5"/>
  <c r="N21839" i="5"/>
  <c r="N21840" i="5"/>
  <c r="N21841" i="5"/>
  <c r="N21842" i="5"/>
  <c r="N21843" i="5"/>
  <c r="N21844" i="5"/>
  <c r="N21845" i="5"/>
  <c r="N21846" i="5"/>
  <c r="N21847" i="5"/>
  <c r="N21848" i="5"/>
  <c r="N21849" i="5"/>
  <c r="N21850" i="5"/>
  <c r="N21851" i="5"/>
  <c r="N21852" i="5"/>
  <c r="N21853" i="5"/>
  <c r="N21854" i="5"/>
  <c r="N21855" i="5"/>
  <c r="N21856" i="5"/>
  <c r="N21857" i="5"/>
  <c r="N21858" i="5"/>
  <c r="N21859" i="5"/>
  <c r="N21860" i="5"/>
  <c r="N21861" i="5"/>
  <c r="N21862" i="5"/>
  <c r="N21863" i="5"/>
  <c r="N21864" i="5"/>
  <c r="N21865" i="5"/>
  <c r="N21866" i="5"/>
  <c r="N21867" i="5"/>
  <c r="N21868" i="5"/>
  <c r="N21869" i="5"/>
  <c r="N21870" i="5"/>
  <c r="N21871" i="5"/>
  <c r="N21872" i="5"/>
  <c r="N21873" i="5"/>
  <c r="N21874" i="5"/>
  <c r="N21875" i="5"/>
  <c r="N21876" i="5"/>
  <c r="N21877" i="5"/>
  <c r="N21878" i="5"/>
  <c r="N21879" i="5"/>
  <c r="N21880" i="5"/>
  <c r="N21881" i="5"/>
  <c r="N21882" i="5"/>
  <c r="N21883" i="5"/>
  <c r="N21884" i="5"/>
  <c r="N21885" i="5"/>
  <c r="N21886" i="5"/>
  <c r="N21887" i="5"/>
  <c r="N21888" i="5"/>
  <c r="N21889" i="5"/>
  <c r="N21890" i="5"/>
  <c r="N21891" i="5"/>
  <c r="N21892" i="5"/>
  <c r="N21893" i="5"/>
  <c r="N21894" i="5"/>
  <c r="N21895" i="5"/>
  <c r="N21896" i="5"/>
  <c r="N21897" i="5"/>
  <c r="N21898" i="5"/>
  <c r="N21899" i="5"/>
  <c r="N21900" i="5"/>
  <c r="N21901" i="5"/>
  <c r="N21902" i="5"/>
  <c r="N21903" i="5"/>
  <c r="N21904" i="5"/>
  <c r="N21905" i="5"/>
  <c r="N21906" i="5"/>
  <c r="N21907" i="5"/>
  <c r="N21908" i="5"/>
  <c r="N21909" i="5"/>
  <c r="N21910" i="5"/>
  <c r="N21911" i="5"/>
  <c r="N21912" i="5"/>
  <c r="N21913" i="5"/>
  <c r="N21914" i="5"/>
  <c r="N21915" i="5"/>
  <c r="N21916" i="5"/>
  <c r="N21917" i="5"/>
  <c r="N21918" i="5"/>
  <c r="N21919" i="5"/>
  <c r="N21920" i="5"/>
  <c r="N21921" i="5"/>
  <c r="N21922" i="5"/>
  <c r="N21923" i="5"/>
  <c r="N21924" i="5"/>
  <c r="N21925" i="5"/>
  <c r="N21926" i="5"/>
  <c r="N21927" i="5"/>
  <c r="N21928" i="5"/>
  <c r="N21929" i="5"/>
  <c r="N21930" i="5"/>
  <c r="N21931" i="5"/>
  <c r="N21932" i="5"/>
  <c r="N21933" i="5"/>
  <c r="N21934" i="5"/>
  <c r="N21935" i="5"/>
  <c r="N21936" i="5"/>
  <c r="N21937" i="5"/>
  <c r="N21938" i="5"/>
  <c r="N21939" i="5"/>
  <c r="N21940" i="5"/>
  <c r="N21941" i="5"/>
  <c r="N21942" i="5"/>
  <c r="N21943" i="5"/>
  <c r="N21944" i="5"/>
  <c r="N21945" i="5"/>
  <c r="N21946" i="5"/>
  <c r="N21947" i="5"/>
  <c r="N21948" i="5"/>
  <c r="N21949" i="5"/>
  <c r="N21950" i="5"/>
  <c r="N21951" i="5"/>
  <c r="N21952" i="5"/>
  <c r="N21953" i="5"/>
  <c r="N21954" i="5"/>
  <c r="N21955" i="5"/>
  <c r="N21956" i="5"/>
  <c r="N21957" i="5"/>
  <c r="N21958" i="5"/>
  <c r="N21959" i="5"/>
  <c r="N21960" i="5"/>
  <c r="N21961" i="5"/>
  <c r="N21962" i="5"/>
  <c r="N21963" i="5"/>
  <c r="N21964" i="5"/>
  <c r="N21965" i="5"/>
  <c r="N21966" i="5"/>
  <c r="N21967" i="5"/>
  <c r="N21968" i="5"/>
  <c r="N21969" i="5"/>
  <c r="N21970" i="5"/>
  <c r="N21971" i="5"/>
  <c r="N21972" i="5"/>
  <c r="N21973" i="5"/>
  <c r="N21974" i="5"/>
  <c r="N21975" i="5"/>
  <c r="N21976" i="5"/>
  <c r="N21977" i="5"/>
  <c r="N21978" i="5"/>
  <c r="N21979" i="5"/>
  <c r="N21980" i="5"/>
  <c r="N21981" i="5"/>
  <c r="N21982" i="5"/>
  <c r="N21983" i="5"/>
  <c r="N21984" i="5"/>
  <c r="N21985" i="5"/>
  <c r="N21986" i="5"/>
  <c r="N21987" i="5"/>
  <c r="N21988" i="5"/>
  <c r="N21989" i="5"/>
  <c r="N21990" i="5"/>
  <c r="N21991" i="5"/>
  <c r="N21992" i="5"/>
  <c r="N21993" i="5"/>
  <c r="N21994" i="5"/>
  <c r="N21995" i="5"/>
  <c r="N21996" i="5"/>
  <c r="N21997" i="5"/>
  <c r="N21998" i="5"/>
  <c r="N21999" i="5"/>
  <c r="N22000" i="5"/>
  <c r="N22001" i="5"/>
  <c r="N22002" i="5"/>
  <c r="N22003" i="5"/>
  <c r="N22004" i="5"/>
  <c r="N22005" i="5"/>
  <c r="N22006" i="5"/>
  <c r="N22007" i="5"/>
  <c r="N22008" i="5"/>
  <c r="N22009" i="5"/>
  <c r="N22010" i="5"/>
  <c r="N22011" i="5"/>
  <c r="N22012" i="5"/>
  <c r="N22013" i="5"/>
  <c r="N22014" i="5"/>
  <c r="N22015" i="5"/>
  <c r="N22016" i="5"/>
  <c r="N22017" i="5"/>
  <c r="N22018" i="5"/>
  <c r="N22019" i="5"/>
  <c r="N22020" i="5"/>
  <c r="N22021" i="5"/>
  <c r="N22022" i="5"/>
  <c r="N22023" i="5"/>
  <c r="N22024" i="5"/>
  <c r="N22025" i="5"/>
  <c r="N22026" i="5"/>
  <c r="N22027" i="5"/>
  <c r="N22028" i="5"/>
  <c r="N22029" i="5"/>
  <c r="N22030" i="5"/>
  <c r="N22031" i="5"/>
  <c r="N22032" i="5"/>
  <c r="N22033" i="5"/>
  <c r="N22034" i="5"/>
  <c r="N22035" i="5"/>
  <c r="N22036" i="5"/>
  <c r="N22037" i="5"/>
  <c r="N22038" i="5"/>
  <c r="N22039" i="5"/>
  <c r="N22040" i="5"/>
  <c r="N22041" i="5"/>
  <c r="N22042" i="5"/>
  <c r="N22043" i="5"/>
  <c r="N22044" i="5"/>
  <c r="N22045" i="5"/>
  <c r="N22046" i="5"/>
  <c r="N22047" i="5"/>
  <c r="N22048" i="5"/>
  <c r="N22049" i="5"/>
  <c r="N22050" i="5"/>
  <c r="N22051" i="5"/>
  <c r="N22052" i="5"/>
  <c r="N22053" i="5"/>
  <c r="N22054" i="5"/>
  <c r="N22055" i="5"/>
  <c r="N22056" i="5"/>
  <c r="N22057" i="5"/>
  <c r="N22058" i="5"/>
  <c r="N22059" i="5"/>
  <c r="N22060" i="5"/>
  <c r="N22061" i="5"/>
  <c r="N22062" i="5"/>
  <c r="N22063" i="5"/>
  <c r="N22064" i="5"/>
  <c r="N22065" i="5"/>
  <c r="N22066" i="5"/>
  <c r="N22067" i="5"/>
  <c r="N22068" i="5"/>
  <c r="N22069" i="5"/>
  <c r="N22070" i="5"/>
  <c r="N22071" i="5"/>
  <c r="N22072" i="5"/>
  <c r="N22073" i="5"/>
  <c r="N22074" i="5"/>
  <c r="N22075" i="5"/>
  <c r="N22076" i="5"/>
  <c r="N22077" i="5"/>
  <c r="N22078" i="5"/>
  <c r="N22079" i="5"/>
  <c r="N22080" i="5"/>
  <c r="N22081" i="5"/>
  <c r="N22082" i="5"/>
  <c r="N22083" i="5"/>
  <c r="N22084" i="5"/>
  <c r="N22085" i="5"/>
  <c r="N22086" i="5"/>
  <c r="N22087" i="5"/>
  <c r="N22088" i="5"/>
  <c r="N22089" i="5"/>
  <c r="N22090" i="5"/>
  <c r="N22091" i="5"/>
  <c r="N22092" i="5"/>
  <c r="N22093" i="5"/>
  <c r="N22094" i="5"/>
  <c r="N22095" i="5"/>
  <c r="N22096" i="5"/>
  <c r="N22097" i="5"/>
  <c r="N22098" i="5"/>
  <c r="N22099" i="5"/>
  <c r="N22100" i="5"/>
  <c r="N22101" i="5"/>
  <c r="N22102" i="5"/>
  <c r="N22103" i="5"/>
  <c r="N22104" i="5"/>
  <c r="N22105" i="5"/>
  <c r="N22106" i="5"/>
  <c r="N22107" i="5"/>
  <c r="N22108" i="5"/>
  <c r="N22109" i="5"/>
  <c r="N22110" i="5"/>
  <c r="N22111" i="5"/>
  <c r="N22112" i="5"/>
  <c r="N22113" i="5"/>
  <c r="N22114" i="5"/>
  <c r="N22115" i="5"/>
  <c r="N22116" i="5"/>
  <c r="N22117" i="5"/>
  <c r="N22118" i="5"/>
  <c r="N22119" i="5"/>
  <c r="N22120" i="5"/>
  <c r="N22121" i="5"/>
  <c r="N22122" i="5"/>
  <c r="N22123" i="5"/>
  <c r="N22124" i="5"/>
  <c r="N22125" i="5"/>
  <c r="N22126" i="5"/>
  <c r="N22127" i="5"/>
  <c r="N22128" i="5"/>
  <c r="N22129" i="5"/>
  <c r="N22130" i="5"/>
  <c r="N22131" i="5"/>
  <c r="N22132" i="5"/>
  <c r="N22133" i="5"/>
  <c r="N22134" i="5"/>
  <c r="N22135" i="5"/>
  <c r="N22136" i="5"/>
  <c r="N22137" i="5"/>
  <c r="N22138" i="5"/>
  <c r="N22139" i="5"/>
  <c r="N22140" i="5"/>
  <c r="N22141" i="5"/>
  <c r="N22142" i="5"/>
  <c r="N22143" i="5"/>
  <c r="N22144" i="5"/>
  <c r="N22145" i="5"/>
  <c r="N22146" i="5"/>
  <c r="N22147" i="5"/>
  <c r="N22148" i="5"/>
  <c r="N22149" i="5"/>
  <c r="N22150" i="5"/>
  <c r="N22151" i="5"/>
  <c r="N22152" i="5"/>
  <c r="N22153" i="5"/>
  <c r="N22154" i="5"/>
  <c r="N22155" i="5"/>
  <c r="N22156" i="5"/>
  <c r="N22157" i="5"/>
  <c r="N22158" i="5"/>
  <c r="N22159" i="5"/>
  <c r="N22160" i="5"/>
  <c r="N22161" i="5"/>
  <c r="N22162" i="5"/>
  <c r="N22163" i="5"/>
  <c r="N22164" i="5"/>
  <c r="N22165" i="5"/>
  <c r="N22166" i="5"/>
  <c r="N22167" i="5"/>
  <c r="N22168" i="5"/>
  <c r="N22169" i="5"/>
  <c r="N22170" i="5"/>
  <c r="N22171" i="5"/>
  <c r="N22172" i="5"/>
  <c r="N22173" i="5"/>
  <c r="N22174" i="5"/>
  <c r="N22175" i="5"/>
  <c r="N22176" i="5"/>
  <c r="N22177" i="5"/>
  <c r="N22178" i="5"/>
  <c r="N22179" i="5"/>
  <c r="N22180" i="5"/>
  <c r="N22181" i="5"/>
  <c r="N22182" i="5"/>
  <c r="N22183" i="5"/>
  <c r="N22184" i="5"/>
  <c r="N22185" i="5"/>
  <c r="N22186" i="5"/>
  <c r="N22187" i="5"/>
  <c r="N22188" i="5"/>
  <c r="N22189" i="5"/>
  <c r="N22190" i="5"/>
  <c r="N22191" i="5"/>
  <c r="N22192" i="5"/>
  <c r="N22193" i="5"/>
  <c r="N22194" i="5"/>
  <c r="N22195" i="5"/>
  <c r="N22196" i="5"/>
  <c r="N22197" i="5"/>
  <c r="N22198" i="5"/>
  <c r="N22199" i="5"/>
  <c r="N22200" i="5"/>
  <c r="N22201" i="5"/>
  <c r="N22202" i="5"/>
  <c r="N22203" i="5"/>
  <c r="N22204" i="5"/>
  <c r="N22205" i="5"/>
  <c r="N22206" i="5"/>
  <c r="N22207" i="5"/>
  <c r="N22208" i="5"/>
  <c r="N22209" i="5"/>
  <c r="N22210" i="5"/>
  <c r="N22211" i="5"/>
  <c r="N22212" i="5"/>
  <c r="N22213" i="5"/>
  <c r="N22214" i="5"/>
  <c r="N22215" i="5"/>
  <c r="N22216" i="5"/>
  <c r="N22217" i="5"/>
  <c r="N22218" i="5"/>
  <c r="N22219" i="5"/>
  <c r="N22220" i="5"/>
  <c r="N22221" i="5"/>
  <c r="N22222" i="5"/>
  <c r="N22223" i="5"/>
  <c r="N22224" i="5"/>
  <c r="N22225" i="5"/>
  <c r="N22226" i="5"/>
  <c r="N22227" i="5"/>
  <c r="N22228" i="5"/>
  <c r="N22229" i="5"/>
  <c r="N22230" i="5"/>
  <c r="N22231" i="5"/>
  <c r="N22232" i="5"/>
  <c r="N22233" i="5"/>
  <c r="N22234" i="5"/>
  <c r="N22235" i="5"/>
  <c r="N22236" i="5"/>
  <c r="N22237" i="5"/>
  <c r="N22238" i="5"/>
  <c r="N22239" i="5"/>
  <c r="N22240" i="5"/>
  <c r="N22241" i="5"/>
  <c r="N22242" i="5"/>
  <c r="N22243" i="5"/>
  <c r="N22244" i="5"/>
  <c r="N22245" i="5"/>
  <c r="N22246" i="5"/>
  <c r="N22247" i="5"/>
  <c r="N22248" i="5"/>
  <c r="N22249" i="5"/>
  <c r="N22250" i="5"/>
  <c r="N22251" i="5"/>
  <c r="N22252" i="5"/>
  <c r="N22253" i="5"/>
  <c r="N22254" i="5"/>
  <c r="N22255" i="5"/>
  <c r="N22256" i="5"/>
  <c r="N22257" i="5"/>
  <c r="N22258" i="5"/>
  <c r="N22259" i="5"/>
  <c r="N22260" i="5"/>
  <c r="N22261" i="5"/>
  <c r="N22262" i="5"/>
  <c r="N22263" i="5"/>
  <c r="N22264" i="5"/>
  <c r="N22265" i="5"/>
  <c r="N22266" i="5"/>
  <c r="N22267" i="5"/>
  <c r="N22268" i="5"/>
  <c r="N22269" i="5"/>
  <c r="N22270" i="5"/>
  <c r="N22271" i="5"/>
  <c r="N22272" i="5"/>
  <c r="N22273" i="5"/>
  <c r="N22274" i="5"/>
  <c r="N22275" i="5"/>
  <c r="N22276" i="5"/>
  <c r="N22277" i="5"/>
  <c r="N22278" i="5"/>
  <c r="N22279" i="5"/>
  <c r="N22280" i="5"/>
  <c r="N22281" i="5"/>
  <c r="N22282" i="5"/>
  <c r="N22283" i="5"/>
  <c r="N22284" i="5"/>
  <c r="N22285" i="5"/>
  <c r="N22286" i="5"/>
  <c r="N22287" i="5"/>
  <c r="N22288" i="5"/>
  <c r="N22289" i="5"/>
  <c r="N22290" i="5"/>
  <c r="N22291" i="5"/>
  <c r="N22292" i="5"/>
  <c r="N22293" i="5"/>
  <c r="N22294" i="5"/>
  <c r="N22295" i="5"/>
  <c r="N22296" i="5"/>
  <c r="N22297" i="5"/>
  <c r="N22298" i="5"/>
  <c r="N22299" i="5"/>
  <c r="N22300" i="5"/>
  <c r="N22301" i="5"/>
  <c r="N22302" i="5"/>
  <c r="N22303" i="5"/>
  <c r="N22304" i="5"/>
  <c r="N22305" i="5"/>
  <c r="N22306" i="5"/>
  <c r="N22307" i="5"/>
  <c r="N22308" i="5"/>
  <c r="N22309" i="5"/>
  <c r="N22310" i="5"/>
  <c r="N22311" i="5"/>
  <c r="N22312" i="5"/>
  <c r="N22313" i="5"/>
  <c r="N22314" i="5"/>
  <c r="N22315" i="5"/>
  <c r="N22316" i="5"/>
  <c r="N22317" i="5"/>
  <c r="N22318" i="5"/>
  <c r="N22319" i="5"/>
  <c r="N22320" i="5"/>
  <c r="N22321" i="5"/>
  <c r="N22322" i="5"/>
  <c r="N22323" i="5"/>
  <c r="N22324" i="5"/>
  <c r="N22325" i="5"/>
  <c r="N22326" i="5"/>
  <c r="N22327" i="5"/>
  <c r="N22328" i="5"/>
  <c r="N22329" i="5"/>
  <c r="N22330" i="5"/>
  <c r="N22331" i="5"/>
  <c r="N22332" i="5"/>
  <c r="N22333" i="5"/>
  <c r="N22334" i="5"/>
  <c r="N22335" i="5"/>
  <c r="N22336" i="5"/>
  <c r="N22337" i="5"/>
  <c r="N22338" i="5"/>
  <c r="N22339" i="5"/>
  <c r="N22340" i="5"/>
  <c r="N22341" i="5"/>
  <c r="N22342" i="5"/>
  <c r="N22343" i="5"/>
  <c r="N22344" i="5"/>
  <c r="N22345" i="5"/>
  <c r="N22346" i="5"/>
  <c r="N22347" i="5"/>
  <c r="N22348" i="5"/>
  <c r="N22349" i="5"/>
  <c r="N22350" i="5"/>
  <c r="N22351" i="5"/>
  <c r="N22352" i="5"/>
  <c r="N22353" i="5"/>
  <c r="N22354" i="5"/>
  <c r="N22355" i="5"/>
  <c r="N22356" i="5"/>
  <c r="N22357" i="5"/>
  <c r="N22358" i="5"/>
  <c r="N22359" i="5"/>
  <c r="N22360" i="5"/>
  <c r="N22361" i="5"/>
  <c r="N22362" i="5"/>
  <c r="N22363" i="5"/>
  <c r="N22364" i="5"/>
  <c r="N22365" i="5"/>
  <c r="N22366" i="5"/>
  <c r="N22367" i="5"/>
  <c r="N22368" i="5"/>
  <c r="N22369" i="5"/>
  <c r="N22370" i="5"/>
  <c r="N22371" i="5"/>
  <c r="N22372" i="5"/>
  <c r="N22373" i="5"/>
  <c r="N22374" i="5"/>
  <c r="N22375" i="5"/>
  <c r="N22376" i="5"/>
  <c r="N22377" i="5"/>
  <c r="N22378" i="5"/>
  <c r="N22379" i="5"/>
  <c r="N22380" i="5"/>
  <c r="N22381" i="5"/>
  <c r="N22382" i="5"/>
  <c r="N22383" i="5"/>
  <c r="N22384" i="5"/>
  <c r="N22385" i="5"/>
  <c r="N22386" i="5"/>
  <c r="N22387" i="5"/>
  <c r="N22388" i="5"/>
  <c r="N22389" i="5"/>
  <c r="N22390" i="5"/>
  <c r="N22391" i="5"/>
  <c r="N22392" i="5"/>
  <c r="N22393" i="5"/>
  <c r="N22394" i="5"/>
  <c r="N22395" i="5"/>
  <c r="N22396" i="5"/>
  <c r="N22397" i="5"/>
  <c r="N22398" i="5"/>
  <c r="N22399" i="5"/>
  <c r="N22400" i="5"/>
  <c r="N22401" i="5"/>
  <c r="N22402" i="5"/>
  <c r="N22403" i="5"/>
  <c r="N22404" i="5"/>
  <c r="N22405" i="5"/>
  <c r="N22406" i="5"/>
  <c r="N22407" i="5"/>
  <c r="N22408" i="5"/>
  <c r="N22409" i="5"/>
  <c r="N22410" i="5"/>
  <c r="N22411" i="5"/>
  <c r="N22412" i="5"/>
  <c r="N22413" i="5"/>
  <c r="N22414" i="5"/>
  <c r="N22415" i="5"/>
  <c r="N22416" i="5"/>
  <c r="N22417" i="5"/>
  <c r="N22418" i="5"/>
  <c r="N22419" i="5"/>
  <c r="N22420" i="5"/>
  <c r="N22421" i="5"/>
  <c r="N22422" i="5"/>
  <c r="N22423" i="5"/>
  <c r="N22424" i="5"/>
  <c r="N22425" i="5"/>
  <c r="N22426" i="5"/>
  <c r="N22427" i="5"/>
  <c r="N22428" i="5"/>
  <c r="N22429" i="5"/>
  <c r="N22430" i="5"/>
  <c r="N22431" i="5"/>
  <c r="N22432" i="5"/>
  <c r="N22433" i="5"/>
  <c r="N22434" i="5"/>
  <c r="N22435" i="5"/>
  <c r="N22436" i="5"/>
  <c r="N22437" i="5"/>
  <c r="N22438" i="5"/>
  <c r="N22439" i="5"/>
  <c r="N22440" i="5"/>
  <c r="N22441" i="5"/>
  <c r="N22442" i="5"/>
  <c r="N22443" i="5"/>
  <c r="N22444" i="5"/>
  <c r="N22445" i="5"/>
  <c r="N22446" i="5"/>
  <c r="N22447" i="5"/>
  <c r="N22448" i="5"/>
  <c r="N22449" i="5"/>
  <c r="N22450" i="5"/>
  <c r="N22451" i="5"/>
  <c r="N22452" i="5"/>
  <c r="N22453" i="5"/>
  <c r="N22454" i="5"/>
  <c r="N22455" i="5"/>
  <c r="N22456" i="5"/>
  <c r="N22457" i="5"/>
  <c r="N22458" i="5"/>
  <c r="N22459" i="5"/>
  <c r="N22460" i="5"/>
  <c r="N22461" i="5"/>
  <c r="N22462" i="5"/>
  <c r="N22463" i="5"/>
  <c r="N22464" i="5"/>
  <c r="N22465" i="5"/>
  <c r="N22466" i="5"/>
  <c r="N22467" i="5"/>
  <c r="N22468" i="5"/>
  <c r="N22469" i="5"/>
  <c r="N22470" i="5"/>
  <c r="N22471" i="5"/>
  <c r="N22472" i="5"/>
  <c r="N22473" i="5"/>
  <c r="N22474" i="5"/>
  <c r="N22475" i="5"/>
  <c r="N22476" i="5"/>
  <c r="N22477" i="5"/>
  <c r="N22478" i="5"/>
  <c r="N22479" i="5"/>
  <c r="N22480" i="5"/>
  <c r="N22481" i="5"/>
  <c r="N22482" i="5"/>
  <c r="N22483" i="5"/>
  <c r="N22484" i="5"/>
  <c r="N22485" i="5"/>
  <c r="N22486" i="5"/>
  <c r="N22487" i="5"/>
  <c r="N22488" i="5"/>
  <c r="N22489" i="5"/>
  <c r="N22490" i="5"/>
  <c r="N22491" i="5"/>
  <c r="N22492" i="5"/>
  <c r="N22493" i="5"/>
  <c r="N22494" i="5"/>
  <c r="N22495" i="5"/>
  <c r="N22496" i="5"/>
  <c r="N22497" i="5"/>
  <c r="N22498" i="5"/>
  <c r="N22499" i="5"/>
  <c r="N22500" i="5"/>
  <c r="N22501" i="5"/>
  <c r="N22502" i="5"/>
  <c r="N22503" i="5"/>
  <c r="N22504" i="5"/>
  <c r="N22505" i="5"/>
  <c r="N22506" i="5"/>
  <c r="N22507" i="5"/>
  <c r="N22508" i="5"/>
  <c r="N22509" i="5"/>
  <c r="N22510" i="5"/>
  <c r="N22511" i="5"/>
  <c r="N22512" i="5"/>
  <c r="N22513" i="5"/>
  <c r="N22514" i="5"/>
  <c r="N22515" i="5"/>
  <c r="N22516" i="5"/>
  <c r="N22517" i="5"/>
  <c r="N22518" i="5"/>
  <c r="N22519" i="5"/>
  <c r="N22520" i="5"/>
  <c r="N22521" i="5"/>
  <c r="N22522" i="5"/>
  <c r="N22523" i="5"/>
  <c r="N22524" i="5"/>
  <c r="N22525" i="5"/>
  <c r="N22526" i="5"/>
  <c r="N22527" i="5"/>
  <c r="N22528" i="5"/>
  <c r="N22529" i="5"/>
  <c r="N22530" i="5"/>
  <c r="N22531" i="5"/>
  <c r="N22532" i="5"/>
  <c r="N22533" i="5"/>
  <c r="N22534" i="5"/>
  <c r="N22535" i="5"/>
  <c r="N22536" i="5"/>
  <c r="N22537" i="5"/>
  <c r="N22538" i="5"/>
  <c r="N22539" i="5"/>
  <c r="N22540" i="5"/>
  <c r="N22541" i="5"/>
  <c r="N22542" i="5"/>
  <c r="N22543" i="5"/>
  <c r="N22544" i="5"/>
  <c r="N22545" i="5"/>
  <c r="N22546" i="5"/>
  <c r="N22547" i="5"/>
  <c r="N22548" i="5"/>
  <c r="N22549" i="5"/>
  <c r="N22550" i="5"/>
  <c r="N22551" i="5"/>
  <c r="N22552" i="5"/>
  <c r="N22553" i="5"/>
  <c r="N22554" i="5"/>
  <c r="N22555" i="5"/>
  <c r="N22556" i="5"/>
  <c r="N22557" i="5"/>
  <c r="N22558" i="5"/>
  <c r="N22559" i="5"/>
  <c r="N22560" i="5"/>
  <c r="N22561" i="5"/>
  <c r="N22562" i="5"/>
  <c r="N22563" i="5"/>
  <c r="N22564" i="5"/>
  <c r="N22565" i="5"/>
  <c r="N22566" i="5"/>
  <c r="N22567" i="5"/>
  <c r="N22568" i="5"/>
  <c r="N22569" i="5"/>
  <c r="N22570" i="5"/>
  <c r="N22571" i="5"/>
  <c r="N22572" i="5"/>
  <c r="N22573" i="5"/>
  <c r="N22574" i="5"/>
  <c r="N22575" i="5"/>
  <c r="N22576" i="5"/>
  <c r="N22577" i="5"/>
  <c r="N22578" i="5"/>
  <c r="N22579" i="5"/>
  <c r="N22580" i="5"/>
  <c r="N22581" i="5"/>
  <c r="N22582" i="5"/>
  <c r="N22583" i="5"/>
  <c r="N22584" i="5"/>
  <c r="N22585" i="5"/>
  <c r="N22586" i="5"/>
  <c r="N22587" i="5"/>
  <c r="N22588" i="5"/>
  <c r="N22589" i="5"/>
  <c r="N22590" i="5"/>
  <c r="N22591" i="5"/>
  <c r="N22592" i="5"/>
  <c r="N22593" i="5"/>
  <c r="N22594" i="5"/>
  <c r="N22595" i="5"/>
  <c r="N22596" i="5"/>
  <c r="N22597" i="5"/>
  <c r="N22598" i="5"/>
  <c r="N22599" i="5"/>
  <c r="N22600" i="5"/>
  <c r="N22601" i="5"/>
  <c r="N22602" i="5"/>
  <c r="N22603" i="5"/>
  <c r="N22604" i="5"/>
  <c r="N22605" i="5"/>
  <c r="N22606" i="5"/>
  <c r="N22607" i="5"/>
  <c r="N22608" i="5"/>
  <c r="N22609" i="5"/>
  <c r="N22610" i="5"/>
  <c r="N22611" i="5"/>
  <c r="N22612" i="5"/>
  <c r="N22613" i="5"/>
  <c r="N22614" i="5"/>
  <c r="N22615" i="5"/>
  <c r="N22616" i="5"/>
  <c r="N22617" i="5"/>
  <c r="N22618" i="5"/>
  <c r="N22619" i="5"/>
  <c r="N22620" i="5"/>
  <c r="N22621" i="5"/>
  <c r="N22622" i="5"/>
  <c r="N22623" i="5"/>
  <c r="N22624" i="5"/>
  <c r="N22625" i="5"/>
  <c r="N22626" i="5"/>
  <c r="N22627" i="5"/>
  <c r="N22628" i="5"/>
  <c r="N22629" i="5"/>
  <c r="N22630" i="5"/>
  <c r="N22631" i="5"/>
  <c r="N22632" i="5"/>
  <c r="N22633" i="5"/>
  <c r="N22634" i="5"/>
  <c r="N22635" i="5"/>
  <c r="N22636" i="5"/>
  <c r="N22637" i="5"/>
  <c r="N22638" i="5"/>
  <c r="N22639" i="5"/>
  <c r="N22640" i="5"/>
  <c r="N22641" i="5"/>
  <c r="N22642" i="5"/>
  <c r="N22643" i="5"/>
  <c r="N22644" i="5"/>
  <c r="N22645" i="5"/>
  <c r="N22646" i="5"/>
  <c r="N22647" i="5"/>
  <c r="N22648" i="5"/>
  <c r="N22649" i="5"/>
  <c r="N22650" i="5"/>
  <c r="N22651" i="5"/>
  <c r="N22652" i="5"/>
  <c r="N22653" i="5"/>
  <c r="N22654" i="5"/>
  <c r="N22655" i="5"/>
  <c r="N22656" i="5"/>
  <c r="N22657" i="5"/>
  <c r="N22658" i="5"/>
  <c r="N22659" i="5"/>
  <c r="N22660" i="5"/>
  <c r="N22661" i="5"/>
  <c r="N22662" i="5"/>
  <c r="N22663" i="5"/>
  <c r="N22664" i="5"/>
  <c r="N22665" i="5"/>
  <c r="N22666" i="5"/>
  <c r="N22667" i="5"/>
  <c r="N22668" i="5"/>
  <c r="N22669" i="5"/>
  <c r="N22670" i="5"/>
  <c r="N22671" i="5"/>
  <c r="N22672" i="5"/>
  <c r="N22673" i="5"/>
  <c r="N22674" i="5"/>
  <c r="N22675" i="5"/>
  <c r="N22676" i="5"/>
  <c r="N22677" i="5"/>
  <c r="N22678" i="5"/>
  <c r="N22679" i="5"/>
  <c r="N22680" i="5"/>
  <c r="N22681" i="5"/>
  <c r="N22682" i="5"/>
  <c r="N22683" i="5"/>
  <c r="N22684" i="5"/>
  <c r="N22685" i="5"/>
  <c r="N22686" i="5"/>
  <c r="N22687" i="5"/>
  <c r="N22688" i="5"/>
  <c r="N22689" i="5"/>
  <c r="N22690" i="5"/>
  <c r="N22691" i="5"/>
  <c r="N22692" i="5"/>
  <c r="N22693" i="5"/>
  <c r="N22694" i="5"/>
  <c r="N22695" i="5"/>
  <c r="N22696" i="5"/>
  <c r="N22697" i="5"/>
  <c r="N22698" i="5"/>
  <c r="N22699" i="5"/>
  <c r="N22700" i="5"/>
  <c r="N22701" i="5"/>
  <c r="N22702" i="5"/>
  <c r="N22703" i="5"/>
  <c r="N22704" i="5"/>
  <c r="N22705" i="5"/>
  <c r="N22706" i="5"/>
  <c r="N22707" i="5"/>
  <c r="N22708" i="5"/>
  <c r="N22709" i="5"/>
  <c r="N22710" i="5"/>
  <c r="N22711" i="5"/>
  <c r="N22712" i="5"/>
  <c r="N22713" i="5"/>
  <c r="N22714" i="5"/>
  <c r="N22715" i="5"/>
  <c r="N22716" i="5"/>
  <c r="N22717" i="5"/>
  <c r="N22718" i="5"/>
  <c r="N22719" i="5"/>
  <c r="N22720" i="5"/>
  <c r="N22721" i="5"/>
  <c r="N22722" i="5"/>
  <c r="N22723" i="5"/>
  <c r="N22724" i="5"/>
  <c r="N22725" i="5"/>
  <c r="N22726" i="5"/>
  <c r="N22727" i="5"/>
  <c r="N22728" i="5"/>
  <c r="N22729" i="5"/>
  <c r="N22730" i="5"/>
  <c r="N22731" i="5"/>
  <c r="N22732" i="5"/>
  <c r="N22733" i="5"/>
  <c r="N22734" i="5"/>
  <c r="N22735" i="5"/>
  <c r="N22736" i="5"/>
  <c r="N22737" i="5"/>
  <c r="N22738" i="5"/>
  <c r="N22739" i="5"/>
  <c r="N22740" i="5"/>
  <c r="N22741" i="5"/>
  <c r="N22742" i="5"/>
  <c r="N22743" i="5"/>
  <c r="N22744" i="5"/>
  <c r="N22745" i="5"/>
  <c r="N22746" i="5"/>
  <c r="N22747" i="5"/>
  <c r="N22748" i="5"/>
  <c r="N22749" i="5"/>
  <c r="N22750" i="5"/>
  <c r="N22751" i="5"/>
  <c r="N22752" i="5"/>
  <c r="N22753" i="5"/>
  <c r="N22754" i="5"/>
  <c r="N22755" i="5"/>
  <c r="N22756" i="5"/>
  <c r="N22757" i="5"/>
  <c r="N22758" i="5"/>
  <c r="N22759" i="5"/>
  <c r="N22760" i="5"/>
  <c r="N22761" i="5"/>
  <c r="N22762" i="5"/>
  <c r="N22763" i="5"/>
  <c r="N22764" i="5"/>
  <c r="N22765" i="5"/>
  <c r="N22766" i="5"/>
  <c r="N22767" i="5"/>
  <c r="N22768" i="5"/>
  <c r="N22769" i="5"/>
  <c r="N22770" i="5"/>
  <c r="N22771" i="5"/>
  <c r="N22772" i="5"/>
  <c r="N22773" i="5"/>
  <c r="N22774" i="5"/>
  <c r="N22775" i="5"/>
  <c r="N22776" i="5"/>
  <c r="N22777" i="5"/>
  <c r="N22778" i="5"/>
  <c r="N22779" i="5"/>
  <c r="N22780" i="5"/>
  <c r="N22781" i="5"/>
  <c r="N22782" i="5"/>
  <c r="N22783" i="5"/>
  <c r="N22784" i="5"/>
  <c r="N22785" i="5"/>
  <c r="N22786" i="5"/>
  <c r="N22787" i="5"/>
  <c r="N22788" i="5"/>
  <c r="N22789" i="5"/>
  <c r="N22790" i="5"/>
  <c r="N22791" i="5"/>
  <c r="N22792" i="5"/>
  <c r="N22793" i="5"/>
  <c r="N22794" i="5"/>
  <c r="N22795" i="5"/>
  <c r="N22796" i="5"/>
  <c r="N22797" i="5"/>
  <c r="N22798" i="5"/>
  <c r="N22799" i="5"/>
  <c r="N22800" i="5"/>
  <c r="N22801" i="5"/>
  <c r="N22802" i="5"/>
  <c r="N22803" i="5"/>
  <c r="N22804" i="5"/>
  <c r="N22805" i="5"/>
  <c r="N22806" i="5"/>
  <c r="N22807" i="5"/>
  <c r="N22808" i="5"/>
  <c r="N22809" i="5"/>
  <c r="N22810" i="5"/>
  <c r="N22811" i="5"/>
  <c r="N22812" i="5"/>
  <c r="N22813" i="5"/>
  <c r="N22814" i="5"/>
  <c r="N22815" i="5"/>
  <c r="N22816" i="5"/>
  <c r="N22817" i="5"/>
  <c r="N22818" i="5"/>
  <c r="N22819" i="5"/>
  <c r="N22820" i="5"/>
  <c r="N22821" i="5"/>
  <c r="N22822" i="5"/>
  <c r="N22823" i="5"/>
  <c r="N22824" i="5"/>
  <c r="N22825" i="5"/>
  <c r="N22826" i="5"/>
  <c r="N22827" i="5"/>
  <c r="N22828" i="5"/>
  <c r="N22829" i="5"/>
  <c r="N22830" i="5"/>
  <c r="N22831" i="5"/>
  <c r="N22832" i="5"/>
  <c r="N22833" i="5"/>
  <c r="N22834" i="5"/>
  <c r="N22835" i="5"/>
  <c r="N22836" i="5"/>
  <c r="N22837" i="5"/>
  <c r="N22838" i="5"/>
  <c r="N22839" i="5"/>
  <c r="N22840" i="5"/>
  <c r="N22841" i="5"/>
  <c r="N22842" i="5"/>
  <c r="N22843" i="5"/>
  <c r="N22844" i="5"/>
  <c r="N22845" i="5"/>
  <c r="N22846" i="5"/>
  <c r="N22847" i="5"/>
  <c r="N22848" i="5"/>
  <c r="N22849" i="5"/>
  <c r="N22850" i="5"/>
  <c r="N22851" i="5"/>
  <c r="N22852" i="5"/>
  <c r="N22853" i="5"/>
  <c r="N22854" i="5"/>
  <c r="N22855" i="5"/>
  <c r="N22856" i="5"/>
  <c r="N22857" i="5"/>
  <c r="N22858" i="5"/>
  <c r="N22859" i="5"/>
  <c r="N22860" i="5"/>
  <c r="N22861" i="5"/>
  <c r="N22862" i="5"/>
  <c r="N22863" i="5"/>
  <c r="N22864" i="5"/>
  <c r="N22865" i="5"/>
  <c r="N22866" i="5"/>
  <c r="N22867" i="5"/>
  <c r="N22868" i="5"/>
  <c r="N22869" i="5"/>
  <c r="N22870" i="5"/>
  <c r="N22871" i="5"/>
  <c r="N22872" i="5"/>
  <c r="N22873" i="5"/>
  <c r="N22874" i="5"/>
  <c r="N22875" i="5"/>
  <c r="N22876" i="5"/>
  <c r="N22877" i="5"/>
  <c r="N22878" i="5"/>
  <c r="N22879" i="5"/>
  <c r="N22880" i="5"/>
  <c r="N22881" i="5"/>
  <c r="N22882" i="5"/>
  <c r="N22883" i="5"/>
  <c r="N22884" i="5"/>
  <c r="N22885" i="5"/>
  <c r="N22886" i="5"/>
  <c r="N22887" i="5"/>
  <c r="N22888" i="5"/>
  <c r="N22889" i="5"/>
  <c r="N22890" i="5"/>
  <c r="N22891" i="5"/>
  <c r="N22892" i="5"/>
  <c r="N22893" i="5"/>
  <c r="N22894" i="5"/>
  <c r="N22895" i="5"/>
  <c r="N22896" i="5"/>
  <c r="N22897" i="5"/>
  <c r="N22898" i="5"/>
  <c r="N22899" i="5"/>
  <c r="N22900" i="5"/>
  <c r="N22901" i="5"/>
  <c r="N22902" i="5"/>
  <c r="N22903" i="5"/>
  <c r="N22904" i="5"/>
  <c r="N22905" i="5"/>
  <c r="N22906" i="5"/>
  <c r="N22907" i="5"/>
  <c r="N22908" i="5"/>
  <c r="N22909" i="5"/>
  <c r="N22910" i="5"/>
  <c r="N22911" i="5"/>
  <c r="N22912" i="5"/>
  <c r="N22913" i="5"/>
  <c r="N22914" i="5"/>
  <c r="N22915" i="5"/>
  <c r="N22916" i="5"/>
  <c r="N22917" i="5"/>
  <c r="N22918" i="5"/>
  <c r="N22919" i="5"/>
  <c r="N22920" i="5"/>
  <c r="N22921" i="5"/>
  <c r="N22922" i="5"/>
  <c r="N22923" i="5"/>
  <c r="N22924" i="5"/>
  <c r="N22925" i="5"/>
  <c r="N22926" i="5"/>
  <c r="N22927" i="5"/>
  <c r="N22928" i="5"/>
  <c r="N22929" i="5"/>
  <c r="N22930" i="5"/>
  <c r="N22931" i="5"/>
  <c r="N22932" i="5"/>
  <c r="N22933" i="5"/>
  <c r="N22934" i="5"/>
  <c r="N22935" i="5"/>
  <c r="N22936" i="5"/>
  <c r="N22937" i="5"/>
  <c r="N22938" i="5"/>
  <c r="N22939" i="5"/>
  <c r="N22940" i="5"/>
  <c r="N22941" i="5"/>
  <c r="N22942" i="5"/>
  <c r="N22943" i="5"/>
  <c r="N22944" i="5"/>
  <c r="N22945" i="5"/>
  <c r="N22946" i="5"/>
  <c r="N22947" i="5"/>
  <c r="N22948" i="5"/>
  <c r="N22949" i="5"/>
  <c r="N22950" i="5"/>
  <c r="N22951" i="5"/>
  <c r="N22952" i="5"/>
  <c r="N22953" i="5"/>
  <c r="N22954" i="5"/>
  <c r="N22955" i="5"/>
  <c r="N22956" i="5"/>
  <c r="N22957" i="5"/>
  <c r="N22958" i="5"/>
  <c r="N22959" i="5"/>
  <c r="N22960" i="5"/>
  <c r="N22961" i="5"/>
  <c r="N22962" i="5"/>
  <c r="N22963" i="5"/>
  <c r="N22964" i="5"/>
  <c r="N22965" i="5"/>
  <c r="N22966" i="5"/>
  <c r="N22967" i="5"/>
  <c r="N22968" i="5"/>
  <c r="N22969" i="5"/>
  <c r="N22970" i="5"/>
  <c r="N22971" i="5"/>
  <c r="N22972" i="5"/>
  <c r="N22973" i="5"/>
  <c r="N22974" i="5"/>
  <c r="N22975" i="5"/>
  <c r="N22976" i="5"/>
  <c r="N22977" i="5"/>
  <c r="N22978" i="5"/>
  <c r="N22979" i="5"/>
  <c r="N22980" i="5"/>
  <c r="N22981" i="5"/>
  <c r="N22982" i="5"/>
  <c r="N22983" i="5"/>
  <c r="N22984" i="5"/>
  <c r="N22985" i="5"/>
  <c r="N22986" i="5"/>
  <c r="N22987" i="5"/>
  <c r="N22988" i="5"/>
  <c r="N22989" i="5"/>
  <c r="N22990" i="5"/>
  <c r="N22991" i="5"/>
  <c r="N22992" i="5"/>
  <c r="N22993" i="5"/>
  <c r="N22994" i="5"/>
  <c r="N22995" i="5"/>
  <c r="N22996" i="5"/>
  <c r="N22997" i="5"/>
  <c r="N22998" i="5"/>
  <c r="N22999" i="5"/>
  <c r="N23000" i="5"/>
  <c r="N23001" i="5"/>
  <c r="N23002" i="5"/>
  <c r="N23003" i="5"/>
  <c r="N23004" i="5"/>
  <c r="N23005" i="5"/>
  <c r="N23006" i="5"/>
  <c r="N23007" i="5"/>
  <c r="N23008" i="5"/>
  <c r="N23009" i="5"/>
  <c r="N23010" i="5"/>
  <c r="N23011" i="5"/>
  <c r="N23012" i="5"/>
  <c r="N23013" i="5"/>
  <c r="N23014" i="5"/>
  <c r="N23015" i="5"/>
  <c r="N23016" i="5"/>
  <c r="N23017" i="5"/>
  <c r="N23018" i="5"/>
  <c r="N23019" i="5"/>
  <c r="N23020" i="5"/>
  <c r="N23021" i="5"/>
  <c r="N23022" i="5"/>
  <c r="N23023" i="5"/>
  <c r="N23024" i="5"/>
  <c r="N23025" i="5"/>
  <c r="N23026" i="5"/>
  <c r="N23027" i="5"/>
  <c r="N23028" i="5"/>
  <c r="N23029" i="5"/>
  <c r="N23030" i="5"/>
  <c r="N23031" i="5"/>
  <c r="N23032" i="5"/>
  <c r="N23033" i="5"/>
  <c r="N23034" i="5"/>
  <c r="N23035" i="5"/>
  <c r="N23036" i="5"/>
  <c r="N23037" i="5"/>
  <c r="N23038" i="5"/>
  <c r="N23039" i="5"/>
  <c r="N23040" i="5"/>
  <c r="N23041" i="5"/>
  <c r="N23042" i="5"/>
  <c r="N23043" i="5"/>
  <c r="N23044" i="5"/>
  <c r="N23045" i="5"/>
  <c r="N23046" i="5"/>
  <c r="N23047" i="5"/>
  <c r="N23048" i="5"/>
  <c r="N23049" i="5"/>
  <c r="N23050" i="5"/>
  <c r="N23051" i="5"/>
  <c r="N23052" i="5"/>
  <c r="N23053" i="5"/>
  <c r="N23054" i="5"/>
  <c r="N23055" i="5"/>
  <c r="N23056" i="5"/>
  <c r="N23057" i="5"/>
  <c r="N23058" i="5"/>
  <c r="N23059" i="5"/>
  <c r="N23060" i="5"/>
  <c r="N23061" i="5"/>
  <c r="N23062" i="5"/>
  <c r="N23063" i="5"/>
  <c r="N23064" i="5"/>
  <c r="N23065" i="5"/>
  <c r="N23066" i="5"/>
  <c r="N23067" i="5"/>
  <c r="N23068" i="5"/>
  <c r="N23069" i="5"/>
  <c r="N23070" i="5"/>
  <c r="N23071" i="5"/>
  <c r="N23072" i="5"/>
  <c r="N23073" i="5"/>
  <c r="N23074" i="5"/>
  <c r="N23075" i="5"/>
  <c r="N23076" i="5"/>
  <c r="N23077" i="5"/>
  <c r="N23078" i="5"/>
  <c r="N23079" i="5"/>
  <c r="N23080" i="5"/>
  <c r="N23081" i="5"/>
  <c r="N23082" i="5"/>
  <c r="N23083" i="5"/>
  <c r="N23084" i="5"/>
  <c r="N23085" i="5"/>
  <c r="N23086" i="5"/>
  <c r="N23087" i="5"/>
  <c r="N23088" i="5"/>
  <c r="N23089" i="5"/>
  <c r="N23090" i="5"/>
  <c r="N23091" i="5"/>
  <c r="N23092" i="5"/>
  <c r="N23093" i="5"/>
  <c r="N23094" i="5"/>
  <c r="N23095" i="5"/>
  <c r="N23096" i="5"/>
  <c r="N23097" i="5"/>
  <c r="N23098" i="5"/>
  <c r="N23099" i="5"/>
  <c r="N23100" i="5"/>
  <c r="N23101" i="5"/>
  <c r="N23102" i="5"/>
  <c r="N23103" i="5"/>
  <c r="N23104" i="5"/>
  <c r="N23105" i="5"/>
  <c r="N23106" i="5"/>
  <c r="N23107" i="5"/>
  <c r="N23108" i="5"/>
  <c r="N23109" i="5"/>
  <c r="N23110" i="5"/>
  <c r="N23111" i="5"/>
  <c r="N23112" i="5"/>
  <c r="N23113" i="5"/>
  <c r="N23114" i="5"/>
  <c r="N23115" i="5"/>
  <c r="N23116" i="5"/>
  <c r="N23117" i="5"/>
  <c r="N23118" i="5"/>
  <c r="N23119" i="5"/>
  <c r="N23120" i="5"/>
  <c r="N23121" i="5"/>
  <c r="N23122" i="5"/>
  <c r="N23123" i="5"/>
  <c r="N23124" i="5"/>
  <c r="N23125" i="5"/>
  <c r="N23126" i="5"/>
  <c r="N23127" i="5"/>
  <c r="N23128" i="5"/>
  <c r="N23129" i="5"/>
  <c r="N23130" i="5"/>
  <c r="N23131" i="5"/>
  <c r="N23132" i="5"/>
  <c r="N23133" i="5"/>
  <c r="N23134" i="5"/>
  <c r="N23135" i="5"/>
  <c r="N23136" i="5"/>
  <c r="N23137" i="5"/>
  <c r="N23138" i="5"/>
  <c r="N23139" i="5"/>
  <c r="N23140" i="5"/>
  <c r="N23141" i="5"/>
  <c r="N23142" i="5"/>
  <c r="N23143" i="5"/>
  <c r="N23144" i="5"/>
  <c r="N23145" i="5"/>
  <c r="N23146" i="5"/>
  <c r="N23147" i="5"/>
  <c r="N23148" i="5"/>
  <c r="N23149" i="5"/>
  <c r="N23150" i="5"/>
  <c r="N23151" i="5"/>
  <c r="N23152" i="5"/>
  <c r="N23153" i="5"/>
  <c r="N23154" i="5"/>
  <c r="N23155" i="5"/>
  <c r="N23156" i="5"/>
  <c r="N23157" i="5"/>
  <c r="N23158" i="5"/>
  <c r="N23159" i="5"/>
  <c r="N23160" i="5"/>
  <c r="N23161" i="5"/>
  <c r="N23162" i="5"/>
  <c r="N23163" i="5"/>
  <c r="N23164" i="5"/>
  <c r="N23165" i="5"/>
  <c r="N23166" i="5"/>
  <c r="N23167" i="5"/>
  <c r="N23168" i="5"/>
  <c r="N23169" i="5"/>
  <c r="N23170" i="5"/>
  <c r="N23171" i="5"/>
  <c r="N23172" i="5"/>
  <c r="N23173" i="5"/>
  <c r="N23174" i="5"/>
  <c r="N23175" i="5"/>
  <c r="N23176" i="5"/>
  <c r="N23177" i="5"/>
  <c r="N23178" i="5"/>
  <c r="N23179" i="5"/>
  <c r="N23180" i="5"/>
  <c r="N23181" i="5"/>
  <c r="N23182" i="5"/>
  <c r="N23183" i="5"/>
  <c r="N23184" i="5"/>
  <c r="N23185" i="5"/>
  <c r="N23186" i="5"/>
  <c r="N23187" i="5"/>
  <c r="N23188" i="5"/>
  <c r="N23189" i="5"/>
  <c r="N23190" i="5"/>
  <c r="N23191" i="5"/>
  <c r="N23192" i="5"/>
  <c r="N23193" i="5"/>
  <c r="N23194" i="5"/>
  <c r="N23195" i="5"/>
  <c r="N23196" i="5"/>
  <c r="N23197" i="5"/>
  <c r="N23198" i="5"/>
  <c r="N23199" i="5"/>
  <c r="N23200" i="5"/>
  <c r="N23201" i="5"/>
  <c r="N23202" i="5"/>
  <c r="N23203" i="5"/>
  <c r="N23204" i="5"/>
  <c r="N23205" i="5"/>
  <c r="N23206" i="5"/>
  <c r="N23207" i="5"/>
  <c r="N23208" i="5"/>
  <c r="N23209" i="5"/>
  <c r="N23210" i="5"/>
  <c r="N23211" i="5"/>
  <c r="N23212" i="5"/>
  <c r="N23213" i="5"/>
  <c r="N23214" i="5"/>
  <c r="N23215" i="5"/>
  <c r="N23216" i="5"/>
  <c r="N23217" i="5"/>
  <c r="N23218" i="5"/>
  <c r="N23219" i="5"/>
  <c r="N23220" i="5"/>
  <c r="N23221" i="5"/>
  <c r="N23222" i="5"/>
  <c r="N23223" i="5"/>
  <c r="N23224" i="5"/>
  <c r="N23225" i="5"/>
  <c r="N23226" i="5"/>
  <c r="N23227" i="5"/>
  <c r="N23228" i="5"/>
  <c r="N23229" i="5"/>
  <c r="N23230" i="5"/>
  <c r="N23231" i="5"/>
  <c r="N23232" i="5"/>
  <c r="N23233" i="5"/>
  <c r="N23234" i="5"/>
  <c r="N23235" i="5"/>
  <c r="N23236" i="5"/>
  <c r="N23237" i="5"/>
  <c r="N23238" i="5"/>
  <c r="N23239" i="5"/>
  <c r="N23240" i="5"/>
  <c r="N23241" i="5"/>
  <c r="N23242" i="5"/>
  <c r="N23243" i="5"/>
  <c r="N23244" i="5"/>
  <c r="N23245" i="5"/>
  <c r="N23246" i="5"/>
  <c r="N23247" i="5"/>
  <c r="N23248" i="5"/>
  <c r="N23249" i="5"/>
  <c r="N23250" i="5"/>
  <c r="N23251" i="5"/>
  <c r="N23252" i="5"/>
  <c r="N23253" i="5"/>
  <c r="N23254" i="5"/>
  <c r="N23255" i="5"/>
  <c r="N23256" i="5"/>
  <c r="N23257" i="5"/>
  <c r="N23258" i="5"/>
  <c r="N23259" i="5"/>
  <c r="N23260" i="5"/>
  <c r="N23261" i="5"/>
  <c r="N23262" i="5"/>
  <c r="N23263" i="5"/>
  <c r="N23264" i="5"/>
  <c r="N23265" i="5"/>
  <c r="N23266" i="5"/>
  <c r="N23267" i="5"/>
  <c r="N23268" i="5"/>
  <c r="N23269" i="5"/>
  <c r="N23270" i="5"/>
  <c r="N23271" i="5"/>
  <c r="N23272" i="5"/>
  <c r="N23273" i="5"/>
  <c r="N23274" i="5"/>
  <c r="N23275" i="5"/>
  <c r="N23276" i="5"/>
  <c r="N23277" i="5"/>
  <c r="N23278" i="5"/>
  <c r="N23279" i="5"/>
  <c r="N23280" i="5"/>
  <c r="N23281" i="5"/>
  <c r="N23282" i="5"/>
  <c r="N23283" i="5"/>
  <c r="N23284" i="5"/>
  <c r="N23285" i="5"/>
  <c r="N23286" i="5"/>
  <c r="N23287" i="5"/>
  <c r="N23288" i="5"/>
  <c r="N23289" i="5"/>
  <c r="N23290" i="5"/>
  <c r="N23291" i="5"/>
  <c r="N23292" i="5"/>
  <c r="N23293" i="5"/>
  <c r="N23294" i="5"/>
  <c r="N23295" i="5"/>
  <c r="N23296" i="5"/>
  <c r="N23297" i="5"/>
  <c r="N23298" i="5"/>
  <c r="N23299" i="5"/>
  <c r="N23300" i="5"/>
  <c r="N23301" i="5"/>
  <c r="N23302" i="5"/>
  <c r="N23303" i="5"/>
  <c r="N23304" i="5"/>
  <c r="N23305" i="5"/>
  <c r="N23306" i="5"/>
  <c r="N23307" i="5"/>
  <c r="N23308" i="5"/>
  <c r="N23309" i="5"/>
  <c r="N23310" i="5"/>
  <c r="N23311" i="5"/>
  <c r="N23312" i="5"/>
  <c r="N23313" i="5"/>
  <c r="N23314" i="5"/>
  <c r="N23315" i="5"/>
  <c r="N23316" i="5"/>
  <c r="N23317" i="5"/>
  <c r="N23318" i="5"/>
  <c r="N23319" i="5"/>
  <c r="N23320" i="5"/>
  <c r="N23321" i="5"/>
  <c r="N23322" i="5"/>
  <c r="N23323" i="5"/>
  <c r="N23324" i="5"/>
  <c r="N23325" i="5"/>
  <c r="N23326" i="5"/>
  <c r="N23327" i="5"/>
  <c r="N23328" i="5"/>
  <c r="N23329" i="5"/>
  <c r="N23330" i="5"/>
  <c r="N23331" i="5"/>
  <c r="N23332" i="5"/>
  <c r="N23333" i="5"/>
  <c r="N23334" i="5"/>
  <c r="N23335" i="5"/>
  <c r="N23336" i="5"/>
  <c r="N23337" i="5"/>
  <c r="N23338" i="5"/>
  <c r="N23339" i="5"/>
  <c r="N23340" i="5"/>
  <c r="N23341" i="5"/>
  <c r="N23342" i="5"/>
  <c r="N23343" i="5"/>
  <c r="N23344" i="5"/>
  <c r="N23345" i="5"/>
  <c r="N23346" i="5"/>
  <c r="N23347" i="5"/>
  <c r="N23348" i="5"/>
  <c r="N23349" i="5"/>
  <c r="N23350" i="5"/>
  <c r="N23351" i="5"/>
  <c r="N23352" i="5"/>
  <c r="N23353" i="5"/>
  <c r="N23354" i="5"/>
  <c r="N23355" i="5"/>
  <c r="N23356" i="5"/>
  <c r="N23357" i="5"/>
  <c r="N23358" i="5"/>
  <c r="N23359" i="5"/>
  <c r="N23360" i="5"/>
  <c r="N23361" i="5"/>
  <c r="N23362" i="5"/>
  <c r="N23363" i="5"/>
  <c r="N23364" i="5"/>
  <c r="N23365" i="5"/>
  <c r="N23366" i="5"/>
  <c r="N23367" i="5"/>
  <c r="N23368" i="5"/>
  <c r="N23369" i="5"/>
  <c r="N23370" i="5"/>
  <c r="N23371" i="5"/>
  <c r="N23372" i="5"/>
  <c r="N23373" i="5"/>
  <c r="N23374" i="5"/>
  <c r="N23375" i="5"/>
  <c r="N23376" i="5"/>
  <c r="N23377" i="5"/>
  <c r="N23378" i="5"/>
  <c r="N23379" i="5"/>
  <c r="N23380" i="5"/>
  <c r="N23381" i="5"/>
  <c r="N23382" i="5"/>
  <c r="N23383" i="5"/>
  <c r="N23384" i="5"/>
  <c r="N23385" i="5"/>
  <c r="N23386" i="5"/>
  <c r="N23387" i="5"/>
  <c r="N23388" i="5"/>
  <c r="N23389" i="5"/>
  <c r="N23390" i="5"/>
  <c r="N23391" i="5"/>
  <c r="N23392" i="5"/>
  <c r="N23393" i="5"/>
  <c r="N23394" i="5"/>
  <c r="N23395" i="5"/>
  <c r="N23396" i="5"/>
  <c r="N23397" i="5"/>
  <c r="N23398" i="5"/>
  <c r="N23399" i="5"/>
  <c r="N23400" i="5"/>
  <c r="N23401" i="5"/>
  <c r="N23402" i="5"/>
  <c r="N23403" i="5"/>
  <c r="N23404" i="5"/>
  <c r="N23405" i="5"/>
  <c r="N23406" i="5"/>
  <c r="N23407" i="5"/>
  <c r="N23408" i="5"/>
  <c r="N23409" i="5"/>
  <c r="N23410" i="5"/>
  <c r="N23411" i="5"/>
  <c r="N23412" i="5"/>
  <c r="N23413" i="5"/>
  <c r="N23414" i="5"/>
  <c r="N23415" i="5"/>
  <c r="N23416" i="5"/>
  <c r="N23417" i="5"/>
  <c r="N23418" i="5"/>
  <c r="N23419" i="5"/>
  <c r="N23420" i="5"/>
  <c r="N23421" i="5"/>
  <c r="N23422" i="5"/>
  <c r="N23423" i="5"/>
  <c r="N23424" i="5"/>
  <c r="N23425" i="5"/>
  <c r="N23426" i="5"/>
  <c r="N23427" i="5"/>
  <c r="N23428" i="5"/>
  <c r="N23429" i="5"/>
  <c r="N23430" i="5"/>
  <c r="N23431" i="5"/>
  <c r="N23432" i="5"/>
  <c r="N23433" i="5"/>
  <c r="N23434" i="5"/>
  <c r="N23435" i="5"/>
  <c r="N23436" i="5"/>
  <c r="N23437" i="5"/>
  <c r="N23438" i="5"/>
  <c r="N23439" i="5"/>
  <c r="N23440" i="5"/>
  <c r="N23441" i="5"/>
  <c r="N23442" i="5"/>
  <c r="N23443" i="5"/>
  <c r="N23444" i="5"/>
  <c r="N23445" i="5"/>
  <c r="N23446" i="5"/>
  <c r="N23447" i="5"/>
  <c r="N23448" i="5"/>
  <c r="N23449" i="5"/>
  <c r="N23450" i="5"/>
  <c r="N23451" i="5"/>
  <c r="N23452" i="5"/>
  <c r="N23453" i="5"/>
  <c r="N23454" i="5"/>
  <c r="N23455" i="5"/>
  <c r="N23456" i="5"/>
  <c r="N23457" i="5"/>
  <c r="N23458" i="5"/>
  <c r="N23459" i="5"/>
  <c r="N23460" i="5"/>
  <c r="N23461" i="5"/>
  <c r="N23462" i="5"/>
  <c r="N23463" i="5"/>
  <c r="N23464" i="5"/>
  <c r="N23465" i="5"/>
  <c r="N23466" i="5"/>
  <c r="N23467" i="5"/>
  <c r="N23468" i="5"/>
  <c r="N23469" i="5"/>
  <c r="N23470" i="5"/>
  <c r="N23471" i="5"/>
  <c r="N23472" i="5"/>
  <c r="N23473" i="5"/>
  <c r="N23474" i="5"/>
  <c r="N23475" i="5"/>
  <c r="N23476" i="5"/>
  <c r="N23477" i="5"/>
  <c r="N23478" i="5"/>
  <c r="N23479" i="5"/>
  <c r="N23480" i="5"/>
  <c r="N23481" i="5"/>
  <c r="N23482" i="5"/>
  <c r="N23483" i="5"/>
  <c r="N23484" i="5"/>
  <c r="N23485" i="5"/>
  <c r="N23486" i="5"/>
  <c r="N23487" i="5"/>
  <c r="N23488" i="5"/>
  <c r="N23489" i="5"/>
  <c r="N23490" i="5"/>
  <c r="N23491" i="5"/>
  <c r="N23492" i="5"/>
  <c r="N23493" i="5"/>
  <c r="N23494" i="5"/>
  <c r="N23495" i="5"/>
  <c r="N23496" i="5"/>
  <c r="N23497" i="5"/>
  <c r="N23498" i="5"/>
  <c r="N23499" i="5"/>
  <c r="N23500" i="5"/>
  <c r="N23501" i="5"/>
  <c r="N23502" i="5"/>
  <c r="N23503" i="5"/>
  <c r="N23504" i="5"/>
  <c r="N23505" i="5"/>
  <c r="N23506" i="5"/>
  <c r="N23507" i="5"/>
  <c r="N23508" i="5"/>
  <c r="N23509" i="5"/>
  <c r="N23510" i="5"/>
  <c r="N23511" i="5"/>
  <c r="N23512" i="5"/>
  <c r="N23513" i="5"/>
  <c r="N23514" i="5"/>
  <c r="N23515" i="5"/>
  <c r="N23516" i="5"/>
  <c r="N23517" i="5"/>
  <c r="N23518" i="5"/>
  <c r="N23519" i="5"/>
  <c r="N23520" i="5"/>
  <c r="N23521" i="5"/>
  <c r="N23522" i="5"/>
  <c r="N23523" i="5"/>
  <c r="N23524" i="5"/>
  <c r="N23525" i="5"/>
  <c r="N23526" i="5"/>
  <c r="N23527" i="5"/>
  <c r="N23528" i="5"/>
  <c r="N23529" i="5"/>
  <c r="N23530" i="5"/>
  <c r="N23531" i="5"/>
  <c r="N23532" i="5"/>
  <c r="N23533" i="5"/>
  <c r="N23534" i="5"/>
  <c r="N23535" i="5"/>
  <c r="N23536" i="5"/>
  <c r="N23537" i="5"/>
  <c r="N23538" i="5"/>
  <c r="N23539" i="5"/>
  <c r="N23540" i="5"/>
  <c r="N23541" i="5"/>
  <c r="N23542" i="5"/>
  <c r="N23543" i="5"/>
  <c r="N23544" i="5"/>
  <c r="N23545" i="5"/>
  <c r="N23546" i="5"/>
  <c r="N23547" i="5"/>
  <c r="N23548" i="5"/>
  <c r="N23549" i="5"/>
  <c r="N23550" i="5"/>
  <c r="N23551" i="5"/>
  <c r="N23552" i="5"/>
  <c r="N23553" i="5"/>
  <c r="N23554" i="5"/>
  <c r="N23555" i="5"/>
  <c r="N23556" i="5"/>
  <c r="N23557" i="5"/>
  <c r="N23558" i="5"/>
  <c r="N23559" i="5"/>
  <c r="N23560" i="5"/>
  <c r="N23561" i="5"/>
  <c r="N23562" i="5"/>
  <c r="N23563" i="5"/>
  <c r="N23564" i="5"/>
  <c r="N23565" i="5"/>
  <c r="N23566" i="5"/>
  <c r="N23567" i="5"/>
  <c r="N23568" i="5"/>
  <c r="N23569" i="5"/>
  <c r="N23570" i="5"/>
  <c r="N23571" i="5"/>
  <c r="N23572" i="5"/>
  <c r="N23573" i="5"/>
  <c r="N23574" i="5"/>
  <c r="N23575" i="5"/>
  <c r="N23576" i="5"/>
  <c r="N23577" i="5"/>
  <c r="N23578" i="5"/>
  <c r="N23579" i="5"/>
  <c r="N23580" i="5"/>
  <c r="N23581" i="5"/>
  <c r="N23582" i="5"/>
  <c r="N23583" i="5"/>
  <c r="N23584" i="5"/>
  <c r="N23585" i="5"/>
  <c r="N23586" i="5"/>
  <c r="N23587" i="5"/>
  <c r="N23588" i="5"/>
  <c r="N23589" i="5"/>
  <c r="N23590" i="5"/>
  <c r="N23591" i="5"/>
  <c r="N23592" i="5"/>
  <c r="N23593" i="5"/>
  <c r="N23594" i="5"/>
  <c r="N23595" i="5"/>
  <c r="N23596" i="5"/>
  <c r="N23597" i="5"/>
  <c r="N23598" i="5"/>
  <c r="N23599" i="5"/>
  <c r="N23600" i="5"/>
  <c r="N23601" i="5"/>
  <c r="N23602" i="5"/>
  <c r="N23603" i="5"/>
  <c r="N23604" i="5"/>
  <c r="N23605" i="5"/>
  <c r="N23606" i="5"/>
  <c r="N23607" i="5"/>
  <c r="N23608" i="5"/>
  <c r="N23609" i="5"/>
  <c r="N23610" i="5"/>
  <c r="N23611" i="5"/>
  <c r="N23612" i="5"/>
  <c r="N23613" i="5"/>
  <c r="N23614" i="5"/>
  <c r="N23615" i="5"/>
  <c r="N23616" i="5"/>
  <c r="N23617" i="5"/>
  <c r="N23618" i="5"/>
  <c r="N23619" i="5"/>
  <c r="N23620" i="5"/>
  <c r="N23621" i="5"/>
  <c r="N23622" i="5"/>
  <c r="N23623" i="5"/>
  <c r="N23624" i="5"/>
  <c r="N23625" i="5"/>
  <c r="N23626" i="5"/>
  <c r="N23627" i="5"/>
  <c r="N23628" i="5"/>
  <c r="N23629" i="5"/>
  <c r="N23630" i="5"/>
  <c r="N23631" i="5"/>
  <c r="N23632" i="5"/>
  <c r="N23633" i="5"/>
  <c r="N23634" i="5"/>
  <c r="N23635" i="5"/>
  <c r="N23636" i="5"/>
  <c r="N23637" i="5"/>
  <c r="N23638" i="5"/>
  <c r="N23639" i="5"/>
  <c r="N23640" i="5"/>
  <c r="N23641" i="5"/>
  <c r="N23642" i="5"/>
  <c r="N23643" i="5"/>
  <c r="N23644" i="5"/>
  <c r="N23645" i="5"/>
  <c r="N23646" i="5"/>
  <c r="N23647" i="5"/>
  <c r="N23648" i="5"/>
  <c r="N23649" i="5"/>
  <c r="N23650" i="5"/>
  <c r="N23651" i="5"/>
  <c r="N23652" i="5"/>
  <c r="N23653" i="5"/>
  <c r="N23654" i="5"/>
  <c r="N23655" i="5"/>
  <c r="N23656" i="5"/>
  <c r="N23657" i="5"/>
  <c r="N23658" i="5"/>
  <c r="N23659" i="5"/>
  <c r="N23660" i="5"/>
  <c r="N23661" i="5"/>
  <c r="N23662" i="5"/>
  <c r="N23663" i="5"/>
  <c r="N23664" i="5"/>
  <c r="N23665" i="5"/>
  <c r="N23666" i="5"/>
  <c r="N23667" i="5"/>
  <c r="N23668" i="5"/>
  <c r="N23669" i="5"/>
  <c r="N23670" i="5"/>
  <c r="N23671" i="5"/>
  <c r="N23672" i="5"/>
  <c r="N23673" i="5"/>
  <c r="N23674" i="5"/>
  <c r="N23675" i="5"/>
  <c r="N23676" i="5"/>
  <c r="N23677" i="5"/>
  <c r="N23678" i="5"/>
  <c r="N23679" i="5"/>
  <c r="N23680" i="5"/>
  <c r="N23681" i="5"/>
  <c r="N23682" i="5"/>
  <c r="N23683" i="5"/>
  <c r="N23684" i="5"/>
  <c r="N23685" i="5"/>
  <c r="N23686" i="5"/>
  <c r="N23687" i="5"/>
  <c r="N23688" i="5"/>
  <c r="N23689" i="5"/>
  <c r="N23690" i="5"/>
  <c r="N23691" i="5"/>
  <c r="N23692" i="5"/>
  <c r="N23693" i="5"/>
  <c r="N23694" i="5"/>
  <c r="N23695" i="5"/>
  <c r="N23696" i="5"/>
  <c r="N23697" i="5"/>
  <c r="N23698" i="5"/>
  <c r="N23699" i="5"/>
  <c r="N23700" i="5"/>
  <c r="N23701" i="5"/>
  <c r="N23702" i="5"/>
  <c r="N23703" i="5"/>
  <c r="N23704" i="5"/>
  <c r="N23705" i="5"/>
  <c r="N23706" i="5"/>
  <c r="N23707" i="5"/>
  <c r="N23708" i="5"/>
  <c r="N23709" i="5"/>
  <c r="N23710" i="5"/>
  <c r="N23711" i="5"/>
  <c r="N23712" i="5"/>
  <c r="N23713" i="5"/>
  <c r="N23714" i="5"/>
  <c r="N23715" i="5"/>
  <c r="N23716" i="5"/>
  <c r="N23717" i="5"/>
  <c r="N23718" i="5"/>
  <c r="N23719" i="5"/>
  <c r="N23720" i="5"/>
  <c r="N23721" i="5"/>
  <c r="N23722" i="5"/>
  <c r="N23723" i="5"/>
  <c r="N23724" i="5"/>
  <c r="N23725" i="5"/>
  <c r="N23726" i="5"/>
  <c r="N23727" i="5"/>
  <c r="N23728" i="5"/>
  <c r="N23729" i="5"/>
  <c r="N23730" i="5"/>
  <c r="N23731" i="5"/>
  <c r="N23732" i="5"/>
  <c r="N23733" i="5"/>
  <c r="N23734" i="5"/>
  <c r="N23735" i="5"/>
  <c r="N23736" i="5"/>
  <c r="N23737" i="5"/>
  <c r="N23738" i="5"/>
  <c r="N23739" i="5"/>
  <c r="N23740" i="5"/>
  <c r="N23741" i="5"/>
  <c r="N23742" i="5"/>
  <c r="N23743" i="5"/>
  <c r="N23744" i="5"/>
  <c r="N23745" i="5"/>
  <c r="N23746" i="5"/>
  <c r="N23747" i="5"/>
  <c r="N23748" i="5"/>
  <c r="N23749" i="5"/>
  <c r="N23750" i="5"/>
  <c r="N23751" i="5"/>
  <c r="N23752" i="5"/>
  <c r="N23753" i="5"/>
  <c r="N23754" i="5"/>
  <c r="N23755" i="5"/>
  <c r="N23756" i="5"/>
  <c r="N23757" i="5"/>
  <c r="N23758" i="5"/>
  <c r="N23759" i="5"/>
  <c r="N23760" i="5"/>
  <c r="N23761" i="5"/>
  <c r="N23762" i="5"/>
  <c r="N23763" i="5"/>
  <c r="N23764" i="5"/>
  <c r="N23765" i="5"/>
  <c r="N23766" i="5"/>
  <c r="N23767" i="5"/>
  <c r="N23768" i="5"/>
  <c r="N23769" i="5"/>
  <c r="N23770" i="5"/>
  <c r="N23771" i="5"/>
  <c r="N23772" i="5"/>
  <c r="N23773" i="5"/>
  <c r="N23774" i="5"/>
  <c r="N23775" i="5"/>
  <c r="N23776" i="5"/>
  <c r="N23777" i="5"/>
  <c r="N23778" i="5"/>
  <c r="N23779" i="5"/>
  <c r="N23780" i="5"/>
  <c r="N23781" i="5"/>
  <c r="N23782" i="5"/>
  <c r="N23783" i="5"/>
  <c r="N23784" i="5"/>
  <c r="N23785" i="5"/>
  <c r="N23786" i="5"/>
  <c r="N23787" i="5"/>
  <c r="N23788" i="5"/>
  <c r="N23789" i="5"/>
  <c r="N23790" i="5"/>
  <c r="N23791" i="5"/>
  <c r="N23792" i="5"/>
  <c r="N23793" i="5"/>
  <c r="N23794" i="5"/>
  <c r="N23795" i="5"/>
  <c r="N23796" i="5"/>
  <c r="N23797" i="5"/>
  <c r="N23798" i="5"/>
  <c r="N23799" i="5"/>
  <c r="N23800" i="5"/>
  <c r="N23801" i="5"/>
  <c r="N23802" i="5"/>
  <c r="N23803" i="5"/>
  <c r="N23804" i="5"/>
  <c r="N23805" i="5"/>
  <c r="N23806" i="5"/>
  <c r="N23807" i="5"/>
  <c r="N23808" i="5"/>
  <c r="N23809" i="5"/>
  <c r="N23810" i="5"/>
  <c r="N23811" i="5"/>
  <c r="N23812" i="5"/>
  <c r="N23813" i="5"/>
  <c r="N23814" i="5"/>
  <c r="N23815" i="5"/>
  <c r="N23816" i="5"/>
  <c r="N23817" i="5"/>
  <c r="N23818" i="5"/>
  <c r="N23819" i="5"/>
  <c r="N23820" i="5"/>
  <c r="N23821" i="5"/>
  <c r="N23822" i="5"/>
  <c r="N23823" i="5"/>
  <c r="N23824" i="5"/>
  <c r="N23825" i="5"/>
  <c r="N23826" i="5"/>
  <c r="N23827" i="5"/>
  <c r="N23828" i="5"/>
  <c r="N23829" i="5"/>
  <c r="N23830" i="5"/>
  <c r="N23831" i="5"/>
  <c r="N23832" i="5"/>
  <c r="N23833" i="5"/>
  <c r="N23834" i="5"/>
  <c r="N23835" i="5"/>
  <c r="N23836" i="5"/>
  <c r="N23837" i="5"/>
  <c r="N23838" i="5"/>
  <c r="N23839" i="5"/>
  <c r="N23840" i="5"/>
  <c r="N23841" i="5"/>
  <c r="N23842" i="5"/>
  <c r="N23843" i="5"/>
  <c r="N23844" i="5"/>
  <c r="N23845" i="5"/>
  <c r="N23846" i="5"/>
  <c r="N23847" i="5"/>
  <c r="N23848" i="5"/>
  <c r="N23849" i="5"/>
  <c r="N23850" i="5"/>
  <c r="N23851" i="5"/>
  <c r="N23852" i="5"/>
  <c r="N23853" i="5"/>
  <c r="N23854" i="5"/>
  <c r="N23855" i="5"/>
  <c r="N23856" i="5"/>
  <c r="N23857" i="5"/>
  <c r="N23858" i="5"/>
  <c r="N23859" i="5"/>
  <c r="N23860" i="5"/>
  <c r="N23861" i="5"/>
  <c r="N23862" i="5"/>
  <c r="N23863" i="5"/>
  <c r="N23864" i="5"/>
  <c r="N23865" i="5"/>
  <c r="N23866" i="5"/>
  <c r="N23867" i="5"/>
  <c r="N23868" i="5"/>
  <c r="N23869" i="5"/>
  <c r="N23870" i="5"/>
  <c r="N23871" i="5"/>
  <c r="N23872" i="5"/>
  <c r="N23873" i="5"/>
  <c r="N23874" i="5"/>
  <c r="N23875" i="5"/>
  <c r="N23876" i="5"/>
  <c r="N23877" i="5"/>
  <c r="N23878" i="5"/>
  <c r="N23879" i="5"/>
  <c r="N23880" i="5"/>
  <c r="N23881" i="5"/>
  <c r="N23882" i="5"/>
  <c r="N23883" i="5"/>
  <c r="N23884" i="5"/>
  <c r="N23885" i="5"/>
  <c r="N23886" i="5"/>
  <c r="N23887" i="5"/>
  <c r="N23888" i="5"/>
  <c r="N23889" i="5"/>
  <c r="N23890" i="5"/>
  <c r="N23891" i="5"/>
  <c r="N23892" i="5"/>
  <c r="N23893" i="5"/>
  <c r="N23894" i="5"/>
  <c r="N23895" i="5"/>
  <c r="N23896" i="5"/>
  <c r="N23897" i="5"/>
  <c r="N23898" i="5"/>
  <c r="N23899" i="5"/>
  <c r="N23900" i="5"/>
  <c r="N23901" i="5"/>
  <c r="N23902" i="5"/>
  <c r="N23903" i="5"/>
  <c r="N23904" i="5"/>
  <c r="N23905" i="5"/>
  <c r="N23906" i="5"/>
  <c r="N23907" i="5"/>
  <c r="N23908" i="5"/>
  <c r="N23909" i="5"/>
  <c r="N23910" i="5"/>
  <c r="N23911" i="5"/>
  <c r="N23912" i="5"/>
  <c r="N23913" i="5"/>
  <c r="N23914" i="5"/>
  <c r="N23915" i="5"/>
  <c r="N23916" i="5"/>
  <c r="N23917" i="5"/>
  <c r="N23918" i="5"/>
  <c r="N23919" i="5"/>
  <c r="N23920" i="5"/>
  <c r="N23921" i="5"/>
  <c r="N23922" i="5"/>
  <c r="N23923" i="5"/>
  <c r="N23924" i="5"/>
  <c r="N23925" i="5"/>
  <c r="N23926" i="5"/>
  <c r="N23927" i="5"/>
  <c r="N23928" i="5"/>
  <c r="N23929" i="5"/>
  <c r="N23930" i="5"/>
  <c r="N23931" i="5"/>
  <c r="N23932" i="5"/>
  <c r="N23933" i="5"/>
  <c r="N23934" i="5"/>
  <c r="N23935" i="5"/>
  <c r="N23936" i="5"/>
  <c r="N23937" i="5"/>
  <c r="N23938" i="5"/>
  <c r="N23939" i="5"/>
  <c r="N23940" i="5"/>
  <c r="N23941" i="5"/>
  <c r="N23942" i="5"/>
  <c r="N23943" i="5"/>
  <c r="N23944" i="5"/>
  <c r="N23945" i="5"/>
  <c r="N23946" i="5"/>
  <c r="N23947" i="5"/>
  <c r="N23948" i="5"/>
  <c r="N23949" i="5"/>
  <c r="N23950" i="5"/>
  <c r="N23951" i="5"/>
  <c r="N23952" i="5"/>
  <c r="N23953" i="5"/>
  <c r="N23954" i="5"/>
  <c r="N23955" i="5"/>
  <c r="N23956" i="5"/>
  <c r="N23957" i="5"/>
  <c r="N23958" i="5"/>
  <c r="N23959" i="5"/>
  <c r="N23960" i="5"/>
  <c r="N23961" i="5"/>
  <c r="N23962" i="5"/>
  <c r="N23963" i="5"/>
  <c r="N23964" i="5"/>
  <c r="N23965" i="5"/>
  <c r="N23966" i="5"/>
  <c r="N23967" i="5"/>
  <c r="N23968" i="5"/>
  <c r="N23969" i="5"/>
  <c r="N23970" i="5"/>
  <c r="N23971" i="5"/>
  <c r="N23972" i="5"/>
  <c r="N23973" i="5"/>
  <c r="N23974" i="5"/>
  <c r="N23975" i="5"/>
  <c r="N23976" i="5"/>
  <c r="N23977" i="5"/>
  <c r="N23978" i="5"/>
  <c r="N23979" i="5"/>
  <c r="N23980" i="5"/>
  <c r="N23981" i="5"/>
  <c r="N23982" i="5"/>
  <c r="N23983" i="5"/>
  <c r="N23984" i="5"/>
  <c r="N23985" i="5"/>
  <c r="N23986" i="5"/>
  <c r="N23987" i="5"/>
  <c r="N23988" i="5"/>
  <c r="N23989" i="5"/>
  <c r="N23990" i="5"/>
  <c r="N23991" i="5"/>
  <c r="N23992" i="5"/>
  <c r="N23993" i="5"/>
  <c r="N23994" i="5"/>
  <c r="N23995" i="5"/>
  <c r="N23996" i="5"/>
  <c r="N23997" i="5"/>
  <c r="N23998" i="5"/>
  <c r="N23999" i="5"/>
  <c r="N24000" i="5"/>
  <c r="N24001" i="5"/>
  <c r="N24002" i="5"/>
  <c r="N24003" i="5"/>
  <c r="N24004" i="5"/>
  <c r="N24005" i="5"/>
  <c r="N24006" i="5"/>
  <c r="N24007" i="5"/>
  <c r="N24008" i="5"/>
  <c r="N24009" i="5"/>
  <c r="N24010" i="5"/>
  <c r="N24011" i="5"/>
  <c r="N24012" i="5"/>
  <c r="N24013" i="5"/>
  <c r="N24014" i="5"/>
  <c r="N24015" i="5"/>
  <c r="N24016" i="5"/>
  <c r="N24017" i="5"/>
  <c r="N24018" i="5"/>
  <c r="N24019" i="5"/>
  <c r="N24020" i="5"/>
  <c r="N24021" i="5"/>
  <c r="N24022" i="5"/>
  <c r="N24023" i="5"/>
  <c r="N24024" i="5"/>
  <c r="N24025" i="5"/>
  <c r="N24026" i="5"/>
  <c r="N24027" i="5"/>
  <c r="N24028" i="5"/>
  <c r="N24029" i="5"/>
  <c r="N24030" i="5"/>
  <c r="N24031" i="5"/>
  <c r="N24032" i="5"/>
  <c r="N24033" i="5"/>
  <c r="N24034" i="5"/>
  <c r="N24035" i="5"/>
  <c r="N24036" i="5"/>
  <c r="N24037" i="5"/>
  <c r="N24038" i="5"/>
  <c r="N24039" i="5"/>
  <c r="N24040" i="5"/>
  <c r="N24041" i="5"/>
  <c r="N24042" i="5"/>
  <c r="N24043" i="5"/>
  <c r="N24044" i="5"/>
  <c r="N24045" i="5"/>
  <c r="N24046" i="5"/>
  <c r="N24047" i="5"/>
  <c r="N24048" i="5"/>
  <c r="N24049" i="5"/>
  <c r="N24050" i="5"/>
  <c r="N24051" i="5"/>
  <c r="N24052" i="5"/>
  <c r="N24053" i="5"/>
  <c r="N24054" i="5"/>
  <c r="N24055" i="5"/>
  <c r="N24056" i="5"/>
  <c r="N24057" i="5"/>
  <c r="N24058" i="5"/>
  <c r="N24059" i="5"/>
  <c r="N24060" i="5"/>
  <c r="N24061" i="5"/>
  <c r="N24062" i="5"/>
  <c r="N24063" i="5"/>
  <c r="N24064" i="5"/>
  <c r="N24065" i="5"/>
  <c r="N24066" i="5"/>
  <c r="N24067" i="5"/>
  <c r="N24068" i="5"/>
  <c r="N24069" i="5"/>
  <c r="N24070" i="5"/>
  <c r="N24071" i="5"/>
  <c r="N24072" i="5"/>
  <c r="N24073" i="5"/>
  <c r="N24074" i="5"/>
  <c r="N24075" i="5"/>
  <c r="N24076" i="5"/>
  <c r="N24077" i="5"/>
  <c r="N24078" i="5"/>
  <c r="N24079" i="5"/>
  <c r="N24080" i="5"/>
  <c r="N24081" i="5"/>
  <c r="N24082" i="5"/>
  <c r="N24083" i="5"/>
  <c r="N24084" i="5"/>
  <c r="N24085" i="5"/>
  <c r="N24086" i="5"/>
  <c r="N24087" i="5"/>
  <c r="N24088" i="5"/>
  <c r="N24089" i="5"/>
  <c r="N24090" i="5"/>
  <c r="N24091" i="5"/>
  <c r="N24092" i="5"/>
  <c r="N24093" i="5"/>
  <c r="N24094" i="5"/>
  <c r="N24095" i="5"/>
  <c r="N24096" i="5"/>
  <c r="N24097" i="5"/>
  <c r="N24098" i="5"/>
  <c r="N24099" i="5"/>
  <c r="N24100" i="5"/>
  <c r="N24101" i="5"/>
  <c r="N24102" i="5"/>
  <c r="N24103" i="5"/>
  <c r="N24104" i="5"/>
  <c r="N24105" i="5"/>
  <c r="N24106" i="5"/>
  <c r="N24107" i="5"/>
  <c r="N24108" i="5"/>
  <c r="N24109" i="5"/>
  <c r="N24110" i="5"/>
  <c r="N24111" i="5"/>
  <c r="N24112" i="5"/>
  <c r="N24113" i="5"/>
  <c r="N24114" i="5"/>
  <c r="N24115" i="5"/>
  <c r="N24116" i="5"/>
  <c r="N24117" i="5"/>
  <c r="N24118" i="5"/>
  <c r="N24119" i="5"/>
  <c r="N24120" i="5"/>
  <c r="N24121" i="5"/>
  <c r="N24122" i="5"/>
  <c r="N24123" i="5"/>
  <c r="N24124" i="5"/>
  <c r="N24125" i="5"/>
  <c r="N24126" i="5"/>
  <c r="N24127" i="5"/>
  <c r="N24128" i="5"/>
  <c r="N24129" i="5"/>
  <c r="N24130" i="5"/>
  <c r="N24131" i="5"/>
  <c r="N24132" i="5"/>
  <c r="N24133" i="5"/>
  <c r="N24134" i="5"/>
  <c r="N24135" i="5"/>
  <c r="N24136" i="5"/>
  <c r="N24137" i="5"/>
  <c r="N24138" i="5"/>
  <c r="N24139" i="5"/>
  <c r="N24140" i="5"/>
  <c r="N24141" i="5"/>
  <c r="N24142" i="5"/>
  <c r="N24143" i="5"/>
  <c r="N24144" i="5"/>
  <c r="N24145" i="5"/>
  <c r="N24146" i="5"/>
  <c r="N24147" i="5"/>
  <c r="N24148" i="5"/>
  <c r="N24149" i="5"/>
  <c r="N24150" i="5"/>
  <c r="N24151" i="5"/>
  <c r="N24152" i="5"/>
  <c r="N24153" i="5"/>
  <c r="N24154" i="5"/>
  <c r="N24155" i="5"/>
  <c r="N24156" i="5"/>
  <c r="N24157" i="5"/>
  <c r="N24158" i="5"/>
  <c r="N24159" i="5"/>
  <c r="N24160" i="5"/>
  <c r="N24161" i="5"/>
  <c r="N24162" i="5"/>
  <c r="N24163" i="5"/>
  <c r="N24164" i="5"/>
  <c r="N24165" i="5"/>
  <c r="N24166" i="5"/>
  <c r="N24167" i="5"/>
  <c r="N24168" i="5"/>
  <c r="N24169" i="5"/>
  <c r="N24170" i="5"/>
  <c r="N24171" i="5"/>
  <c r="N24172" i="5"/>
  <c r="N24173" i="5"/>
  <c r="N24174" i="5"/>
  <c r="N24175" i="5"/>
  <c r="N24176" i="5"/>
  <c r="N24177" i="5"/>
  <c r="N24178" i="5"/>
  <c r="N24179" i="5"/>
  <c r="N24180" i="5"/>
  <c r="N24181" i="5"/>
  <c r="N24182" i="5"/>
  <c r="N24183" i="5"/>
  <c r="N24184" i="5"/>
  <c r="N24185" i="5"/>
  <c r="N24186" i="5"/>
  <c r="N24187" i="5"/>
  <c r="N24188" i="5"/>
  <c r="N24189" i="5"/>
  <c r="N24190" i="5"/>
  <c r="N24191" i="5"/>
  <c r="N24192" i="5"/>
  <c r="N24193" i="5"/>
  <c r="N24194" i="5"/>
  <c r="N24195" i="5"/>
  <c r="N24196" i="5"/>
  <c r="N24197" i="5"/>
  <c r="N24198" i="5"/>
  <c r="N24199" i="5"/>
  <c r="N24200" i="5"/>
  <c r="N24201" i="5"/>
  <c r="N24202" i="5"/>
  <c r="N24203" i="5"/>
  <c r="N24204" i="5"/>
  <c r="N24205" i="5"/>
  <c r="N24206" i="5"/>
  <c r="N24207" i="5"/>
  <c r="N24208" i="5"/>
  <c r="N24209" i="5"/>
  <c r="N24210" i="5"/>
  <c r="N24211" i="5"/>
  <c r="N24212" i="5"/>
  <c r="N24213" i="5"/>
  <c r="N24214" i="5"/>
  <c r="N24215" i="5"/>
  <c r="N24216" i="5"/>
  <c r="N24217" i="5"/>
  <c r="N24218" i="5"/>
  <c r="N24219" i="5"/>
  <c r="N24220" i="5"/>
  <c r="N24221" i="5"/>
  <c r="N24222" i="5"/>
  <c r="N24223" i="5"/>
  <c r="N24224" i="5"/>
  <c r="N24225" i="5"/>
  <c r="N24226" i="5"/>
  <c r="N24227" i="5"/>
  <c r="N24228" i="5"/>
  <c r="N24229" i="5"/>
  <c r="N24230" i="5"/>
  <c r="N24231" i="5"/>
  <c r="N24232" i="5"/>
  <c r="N24233" i="5"/>
  <c r="N24234" i="5"/>
  <c r="N24235" i="5"/>
  <c r="N24236" i="5"/>
  <c r="N24237" i="5"/>
  <c r="N24238" i="5"/>
  <c r="N24239" i="5"/>
  <c r="N24240" i="5"/>
  <c r="N24241" i="5"/>
  <c r="N24242" i="5"/>
  <c r="N24243" i="5"/>
  <c r="N24244" i="5"/>
  <c r="N24245" i="5"/>
  <c r="N24246" i="5"/>
  <c r="N24247" i="5"/>
  <c r="N24248" i="5"/>
  <c r="N24249" i="5"/>
  <c r="N24250" i="5"/>
  <c r="N24251" i="5"/>
  <c r="N24252" i="5"/>
  <c r="N24253" i="5"/>
  <c r="N24254" i="5"/>
  <c r="N24255" i="5"/>
  <c r="N24256" i="5"/>
  <c r="N24257" i="5"/>
  <c r="N24258" i="5"/>
  <c r="N24259" i="5"/>
  <c r="N24260" i="5"/>
  <c r="N24261" i="5"/>
  <c r="N24262" i="5"/>
  <c r="N24263" i="5"/>
  <c r="N24264" i="5"/>
  <c r="N24265" i="5"/>
  <c r="N24266" i="5"/>
  <c r="N24267" i="5"/>
  <c r="N24268" i="5"/>
  <c r="N24269" i="5"/>
  <c r="N24270" i="5"/>
  <c r="N24271" i="5"/>
  <c r="N24272" i="5"/>
  <c r="N24273" i="5"/>
  <c r="N24274" i="5"/>
  <c r="N24275" i="5"/>
  <c r="N24276" i="5"/>
  <c r="N24277" i="5"/>
  <c r="N24278" i="5"/>
  <c r="N24279" i="5"/>
  <c r="N24280" i="5"/>
  <c r="N24281" i="5"/>
  <c r="N24282" i="5"/>
  <c r="N24283" i="5"/>
  <c r="N24284" i="5"/>
  <c r="N24285" i="5"/>
  <c r="N24286" i="5"/>
  <c r="N24287" i="5"/>
  <c r="N24288" i="5"/>
  <c r="N24289" i="5"/>
  <c r="N24290" i="5"/>
  <c r="N24291" i="5"/>
  <c r="N24292" i="5"/>
  <c r="N24293" i="5"/>
  <c r="N24294" i="5"/>
  <c r="N24295" i="5"/>
  <c r="N24296" i="5"/>
  <c r="N24297" i="5"/>
  <c r="N24298" i="5"/>
  <c r="N24299" i="5"/>
  <c r="N24300" i="5"/>
  <c r="N24301" i="5"/>
  <c r="N24302" i="5"/>
  <c r="N24303" i="5"/>
  <c r="N24304" i="5"/>
  <c r="N24305" i="5"/>
  <c r="N24306" i="5"/>
  <c r="N24307" i="5"/>
  <c r="N24308" i="5"/>
  <c r="N24309" i="5"/>
  <c r="N24310" i="5"/>
  <c r="N24311" i="5"/>
  <c r="N24312" i="5"/>
  <c r="N24313" i="5"/>
  <c r="N24314" i="5"/>
  <c r="N24315" i="5"/>
  <c r="N24316" i="5"/>
  <c r="N24317" i="5"/>
  <c r="N24318" i="5"/>
  <c r="N24319" i="5"/>
  <c r="N24320" i="5"/>
  <c r="N24321" i="5"/>
  <c r="N24322" i="5"/>
  <c r="N24323" i="5"/>
  <c r="N24324" i="5"/>
  <c r="N24325" i="5"/>
  <c r="N24326" i="5"/>
  <c r="N24327" i="5"/>
  <c r="N24328" i="5"/>
  <c r="N24329" i="5"/>
  <c r="N24330" i="5"/>
  <c r="N24331" i="5"/>
  <c r="N24332" i="5"/>
  <c r="N24333" i="5"/>
  <c r="N24334" i="5"/>
  <c r="N24335" i="5"/>
  <c r="N24336" i="5"/>
  <c r="N24337" i="5"/>
  <c r="N24338" i="5"/>
  <c r="N24339" i="5"/>
  <c r="N24340" i="5"/>
  <c r="N24341" i="5"/>
  <c r="N24342" i="5"/>
  <c r="N24343" i="5"/>
  <c r="N24344" i="5"/>
  <c r="N24345" i="5"/>
  <c r="N24346" i="5"/>
  <c r="N24347" i="5"/>
  <c r="N24348" i="5"/>
  <c r="N24349" i="5"/>
  <c r="N24350" i="5"/>
  <c r="N24351" i="5"/>
  <c r="N24352" i="5"/>
  <c r="N24353" i="5"/>
  <c r="N24354" i="5"/>
  <c r="N24355" i="5"/>
  <c r="N24356" i="5"/>
  <c r="N24357" i="5"/>
  <c r="N24358" i="5"/>
  <c r="N24359" i="5"/>
  <c r="N24360" i="5"/>
  <c r="N24361" i="5"/>
  <c r="N24362" i="5"/>
  <c r="N24363" i="5"/>
  <c r="N24364" i="5"/>
  <c r="N24365" i="5"/>
  <c r="N24366" i="5"/>
  <c r="N24367" i="5"/>
  <c r="N24368" i="5"/>
  <c r="N24369" i="5"/>
  <c r="N24370" i="5"/>
  <c r="N24371" i="5"/>
  <c r="N24372" i="5"/>
  <c r="N24373" i="5"/>
  <c r="N24374" i="5"/>
  <c r="N24375" i="5"/>
  <c r="N24376" i="5"/>
  <c r="N24377" i="5"/>
  <c r="N24378" i="5"/>
  <c r="N24379" i="5"/>
  <c r="N24380" i="5"/>
  <c r="N24381" i="5"/>
  <c r="N24382" i="5"/>
  <c r="N24383" i="5"/>
  <c r="N24384" i="5"/>
  <c r="N24385" i="5"/>
  <c r="N24386" i="5"/>
  <c r="N24387" i="5"/>
  <c r="N24388" i="5"/>
  <c r="N24389" i="5"/>
  <c r="N24390" i="5"/>
  <c r="N24391" i="5"/>
  <c r="N24392" i="5"/>
  <c r="N24393" i="5"/>
  <c r="N24394" i="5"/>
  <c r="N24395" i="5"/>
  <c r="N24396" i="5"/>
  <c r="N24397" i="5"/>
  <c r="N24398" i="5"/>
  <c r="N24399" i="5"/>
  <c r="N24400" i="5"/>
  <c r="N24401" i="5"/>
  <c r="N24402" i="5"/>
  <c r="N24403" i="5"/>
  <c r="N24404" i="5"/>
  <c r="N24405" i="5"/>
  <c r="N24406" i="5"/>
  <c r="N24407" i="5"/>
  <c r="N24408" i="5"/>
  <c r="N24409" i="5"/>
  <c r="N24410" i="5"/>
  <c r="N24411" i="5"/>
  <c r="N24412" i="5"/>
  <c r="N24413" i="5"/>
  <c r="N24414" i="5"/>
  <c r="N24415" i="5"/>
  <c r="N24416" i="5"/>
  <c r="N24417" i="5"/>
  <c r="N24418" i="5"/>
  <c r="N24419" i="5"/>
  <c r="N24420" i="5"/>
  <c r="N24421" i="5"/>
  <c r="N24422" i="5"/>
  <c r="N24423" i="5"/>
  <c r="N24424" i="5"/>
  <c r="N24425" i="5"/>
  <c r="N24426" i="5"/>
  <c r="N24427" i="5"/>
  <c r="N24428" i="5"/>
  <c r="N24429" i="5"/>
  <c r="N24430" i="5"/>
  <c r="N24431" i="5"/>
  <c r="N24432" i="5"/>
  <c r="N24433" i="5"/>
  <c r="N24434" i="5"/>
  <c r="N24435" i="5"/>
  <c r="N24436" i="5"/>
  <c r="N24437" i="5"/>
  <c r="N24438" i="5"/>
  <c r="N24439" i="5"/>
  <c r="N24440" i="5"/>
  <c r="N24441" i="5"/>
  <c r="N24442" i="5"/>
  <c r="N24443" i="5"/>
  <c r="N24444" i="5"/>
  <c r="N24445" i="5"/>
  <c r="N24446" i="5"/>
  <c r="N24447" i="5"/>
  <c r="N24448" i="5"/>
  <c r="N24449" i="5"/>
  <c r="N24450" i="5"/>
  <c r="N24451" i="5"/>
  <c r="N24452" i="5"/>
  <c r="N24453" i="5"/>
  <c r="N24454" i="5"/>
  <c r="N24455" i="5"/>
  <c r="N24456" i="5"/>
  <c r="N24457" i="5"/>
  <c r="N24458" i="5"/>
  <c r="N24459" i="5"/>
  <c r="N24460" i="5"/>
  <c r="N24461" i="5"/>
  <c r="N24462" i="5"/>
  <c r="N24463" i="5"/>
  <c r="N24464" i="5"/>
  <c r="N24465" i="5"/>
  <c r="N24466" i="5"/>
  <c r="N24467" i="5"/>
  <c r="N24468" i="5"/>
  <c r="N24469" i="5"/>
  <c r="N24470" i="5"/>
  <c r="N24471" i="5"/>
  <c r="N24472" i="5"/>
  <c r="N24473" i="5"/>
  <c r="N24474" i="5"/>
  <c r="N24475" i="5"/>
  <c r="N24476" i="5"/>
  <c r="N24477" i="5"/>
  <c r="N24478" i="5"/>
  <c r="N24479" i="5"/>
  <c r="N24480" i="5"/>
  <c r="N24481" i="5"/>
  <c r="N24482" i="5"/>
  <c r="N24483" i="5"/>
  <c r="N24484" i="5"/>
  <c r="N24485" i="5"/>
  <c r="N24486" i="5"/>
  <c r="N24487" i="5"/>
  <c r="N24488" i="5"/>
  <c r="N24489" i="5"/>
  <c r="N24490" i="5"/>
  <c r="N24491" i="5"/>
  <c r="N24492" i="5"/>
  <c r="N24493" i="5"/>
  <c r="N24494" i="5"/>
  <c r="N24495" i="5"/>
  <c r="N24496" i="5"/>
  <c r="N24497" i="5"/>
  <c r="N24498" i="5"/>
  <c r="N24499" i="5"/>
  <c r="N24500" i="5"/>
  <c r="N24501" i="5"/>
  <c r="N24502" i="5"/>
  <c r="N24503" i="5"/>
  <c r="N24504" i="5"/>
  <c r="N24505" i="5"/>
  <c r="N24506" i="5"/>
  <c r="N24507" i="5"/>
  <c r="N24508" i="5"/>
  <c r="N24509" i="5"/>
  <c r="N24510" i="5"/>
  <c r="N24511" i="5"/>
  <c r="N24512" i="5"/>
  <c r="N24513" i="5"/>
  <c r="N24514" i="5"/>
  <c r="N24515" i="5"/>
  <c r="N24516" i="5"/>
  <c r="N24517" i="5"/>
  <c r="N24518" i="5"/>
  <c r="N24519" i="5"/>
  <c r="N24520" i="5"/>
  <c r="N24521" i="5"/>
  <c r="N24522" i="5"/>
  <c r="N24523" i="5"/>
  <c r="N24524" i="5"/>
  <c r="N24525" i="5"/>
  <c r="N24526" i="5"/>
  <c r="N24527" i="5"/>
  <c r="N24528" i="5"/>
  <c r="N24529" i="5"/>
  <c r="N24530" i="5"/>
  <c r="N24531" i="5"/>
  <c r="N24532" i="5"/>
  <c r="N24533" i="5"/>
  <c r="N24534" i="5"/>
  <c r="N24535" i="5"/>
  <c r="N24536" i="5"/>
  <c r="N24537" i="5"/>
  <c r="N24538" i="5"/>
  <c r="N24539" i="5"/>
  <c r="N24540" i="5"/>
  <c r="N24541" i="5"/>
  <c r="N24542" i="5"/>
  <c r="N24543" i="5"/>
  <c r="N24544" i="5"/>
  <c r="N24545" i="5"/>
  <c r="N24546" i="5"/>
  <c r="N24547" i="5"/>
  <c r="N24548" i="5"/>
  <c r="N24549" i="5"/>
  <c r="N24550" i="5"/>
  <c r="N24551" i="5"/>
  <c r="N24552" i="5"/>
  <c r="N24553" i="5"/>
  <c r="N24554" i="5"/>
  <c r="N24555" i="5"/>
  <c r="N24556" i="5"/>
  <c r="N24557" i="5"/>
  <c r="N24558" i="5"/>
  <c r="N24559" i="5"/>
  <c r="N24560" i="5"/>
  <c r="N24561" i="5"/>
  <c r="N24562" i="5"/>
  <c r="N24563" i="5"/>
  <c r="N24564" i="5"/>
  <c r="N24565" i="5"/>
  <c r="N24566" i="5"/>
  <c r="N24567" i="5"/>
  <c r="N24568" i="5"/>
  <c r="N24569" i="5"/>
  <c r="N24570" i="5"/>
  <c r="N24571" i="5"/>
  <c r="N24572" i="5"/>
  <c r="N24573" i="5"/>
  <c r="N24574" i="5"/>
  <c r="N24575" i="5"/>
  <c r="N24576" i="5"/>
  <c r="N24577" i="5"/>
  <c r="N24578" i="5"/>
  <c r="N24579" i="5"/>
  <c r="N24580" i="5"/>
  <c r="N24581" i="5"/>
  <c r="N24582" i="5"/>
  <c r="N24583" i="5"/>
  <c r="N24584" i="5"/>
  <c r="N24585" i="5"/>
  <c r="N24586" i="5"/>
  <c r="N24587" i="5"/>
  <c r="N24588" i="5"/>
  <c r="N24589" i="5"/>
  <c r="N24590" i="5"/>
  <c r="N24591" i="5"/>
  <c r="N24592" i="5"/>
  <c r="N24593" i="5"/>
  <c r="N24594" i="5"/>
  <c r="N24595" i="5"/>
  <c r="N24596" i="5"/>
  <c r="N24597" i="5"/>
  <c r="N24598" i="5"/>
  <c r="N24599" i="5"/>
  <c r="N24600" i="5"/>
  <c r="N24601" i="5"/>
  <c r="N24602" i="5"/>
  <c r="N24603" i="5"/>
  <c r="N24604" i="5"/>
  <c r="N24605" i="5"/>
  <c r="N24606" i="5"/>
  <c r="N24607" i="5"/>
  <c r="N24608" i="5"/>
  <c r="N24609" i="5"/>
  <c r="N24610" i="5"/>
  <c r="N24611" i="5"/>
  <c r="N24612" i="5"/>
  <c r="N24613" i="5"/>
  <c r="N24614" i="5"/>
  <c r="N24615" i="5"/>
  <c r="N24616" i="5"/>
  <c r="N24617" i="5"/>
  <c r="N24618" i="5"/>
  <c r="N24619" i="5"/>
  <c r="N24620" i="5"/>
  <c r="N24621" i="5"/>
  <c r="N24622" i="5"/>
  <c r="N24623" i="5"/>
  <c r="N24624" i="5"/>
  <c r="N24625" i="5"/>
  <c r="N24626" i="5"/>
  <c r="N24627" i="5"/>
  <c r="N24628" i="5"/>
  <c r="N24629" i="5"/>
  <c r="N24630" i="5"/>
  <c r="N24631" i="5"/>
  <c r="N24632" i="5"/>
  <c r="N24633" i="5"/>
  <c r="N24634" i="5"/>
  <c r="N24635" i="5"/>
  <c r="N24636" i="5"/>
  <c r="N24637" i="5"/>
  <c r="N24638" i="5"/>
  <c r="N24639" i="5"/>
  <c r="N24640" i="5"/>
  <c r="N24641" i="5"/>
  <c r="N24642" i="5"/>
  <c r="N24643" i="5"/>
  <c r="N24644" i="5"/>
  <c r="N24645" i="5"/>
  <c r="N24646" i="5"/>
  <c r="N24647" i="5"/>
  <c r="N24648" i="5"/>
  <c r="N24649" i="5"/>
  <c r="N24650" i="5"/>
  <c r="N24651" i="5"/>
  <c r="N24652" i="5"/>
  <c r="N24653" i="5"/>
  <c r="N24654" i="5"/>
  <c r="N24655" i="5"/>
  <c r="N24656" i="5"/>
  <c r="N24657" i="5"/>
  <c r="N24658" i="5"/>
  <c r="N24659" i="5"/>
  <c r="N24660" i="5"/>
  <c r="N24661" i="5"/>
  <c r="N24662" i="5"/>
  <c r="N24663" i="5"/>
  <c r="N24664" i="5"/>
  <c r="N24665" i="5"/>
  <c r="N24666" i="5"/>
  <c r="N24667" i="5"/>
  <c r="N24668" i="5"/>
  <c r="N24669" i="5"/>
  <c r="N24670" i="5"/>
  <c r="N24671" i="5"/>
  <c r="N24672" i="5"/>
  <c r="N24673" i="5"/>
  <c r="N24674" i="5"/>
  <c r="N24675" i="5"/>
  <c r="N24676" i="5"/>
  <c r="N24677" i="5"/>
  <c r="N24678" i="5"/>
  <c r="N24679" i="5"/>
  <c r="N24680" i="5"/>
  <c r="N24681" i="5"/>
  <c r="N24682" i="5"/>
  <c r="N24683" i="5"/>
  <c r="N24684" i="5"/>
  <c r="N24685" i="5"/>
  <c r="N24686" i="5"/>
  <c r="N24687" i="5"/>
  <c r="N24688" i="5"/>
  <c r="N24689" i="5"/>
  <c r="N24690" i="5"/>
  <c r="N24691" i="5"/>
  <c r="N24692" i="5"/>
  <c r="N24693" i="5"/>
  <c r="N24694" i="5"/>
  <c r="N24695" i="5"/>
  <c r="N24696" i="5"/>
  <c r="N24697" i="5"/>
  <c r="N24698" i="5"/>
  <c r="N24699" i="5"/>
  <c r="N24700" i="5"/>
  <c r="N24701" i="5"/>
  <c r="N24702" i="5"/>
  <c r="N24703" i="5"/>
  <c r="N24704" i="5"/>
  <c r="N24705" i="5"/>
  <c r="N24706" i="5"/>
  <c r="N24707" i="5"/>
  <c r="N24708" i="5"/>
  <c r="N24709" i="5"/>
  <c r="N24710" i="5"/>
  <c r="N24711" i="5"/>
  <c r="N24712" i="5"/>
  <c r="N24713" i="5"/>
  <c r="N24714" i="5"/>
  <c r="N24715" i="5"/>
  <c r="N24716" i="5"/>
  <c r="N24717" i="5"/>
  <c r="N24718" i="5"/>
  <c r="N24719" i="5"/>
  <c r="N24720" i="5"/>
  <c r="N24721" i="5"/>
  <c r="N24722" i="5"/>
  <c r="N24723" i="5"/>
  <c r="N24724" i="5"/>
  <c r="N24725" i="5"/>
  <c r="N24726" i="5"/>
  <c r="N24727" i="5"/>
  <c r="N24728" i="5"/>
  <c r="N24729" i="5"/>
  <c r="N24730" i="5"/>
  <c r="N24731" i="5"/>
  <c r="N24732" i="5"/>
  <c r="N24733" i="5"/>
  <c r="N24734" i="5"/>
  <c r="N24735" i="5"/>
  <c r="N24736" i="5"/>
  <c r="N24737" i="5"/>
  <c r="N24738" i="5"/>
  <c r="N24739" i="5"/>
  <c r="N24740" i="5"/>
  <c r="N24741" i="5"/>
  <c r="N24742" i="5"/>
  <c r="N24743" i="5"/>
  <c r="N24744" i="5"/>
  <c r="N24745" i="5"/>
  <c r="N24746" i="5"/>
  <c r="N24747" i="5"/>
  <c r="N24748" i="5"/>
  <c r="N24749" i="5"/>
  <c r="N24750" i="5"/>
  <c r="N24751" i="5"/>
  <c r="N24752" i="5"/>
  <c r="N24753" i="5"/>
  <c r="N24754" i="5"/>
  <c r="N24755" i="5"/>
  <c r="N24756" i="5"/>
  <c r="N24757" i="5"/>
  <c r="N24758" i="5"/>
  <c r="N24759" i="5"/>
  <c r="N24760" i="5"/>
  <c r="N24761" i="5"/>
  <c r="N24762" i="5"/>
  <c r="N24763" i="5"/>
  <c r="N24764" i="5"/>
  <c r="N24765" i="5"/>
  <c r="N24766" i="5"/>
  <c r="N24767" i="5"/>
  <c r="N24768" i="5"/>
  <c r="N24769" i="5"/>
  <c r="N24770" i="5"/>
  <c r="N24771" i="5"/>
  <c r="N24772" i="5"/>
  <c r="N24773" i="5"/>
  <c r="N24774" i="5"/>
  <c r="N24775" i="5"/>
  <c r="N24776" i="5"/>
  <c r="N24777" i="5"/>
  <c r="N24778" i="5"/>
  <c r="N24779" i="5"/>
  <c r="N24780" i="5"/>
  <c r="N24781" i="5"/>
  <c r="N24782" i="5"/>
  <c r="N24783" i="5"/>
  <c r="N24784" i="5"/>
  <c r="N24785" i="5"/>
  <c r="N24786" i="5"/>
  <c r="N24787" i="5"/>
  <c r="N24788" i="5"/>
  <c r="N24789" i="5"/>
  <c r="N24790" i="5"/>
  <c r="N24791" i="5"/>
  <c r="N24792" i="5"/>
  <c r="N24793" i="5"/>
  <c r="N24794" i="5"/>
  <c r="N24795" i="5"/>
  <c r="N24796" i="5"/>
  <c r="N24797" i="5"/>
  <c r="N24798" i="5"/>
  <c r="N24799" i="5"/>
  <c r="N24800" i="5"/>
  <c r="N24801" i="5"/>
  <c r="N24802" i="5"/>
  <c r="N24803" i="5"/>
  <c r="N24804" i="5"/>
  <c r="N24805" i="5"/>
  <c r="N24806" i="5"/>
  <c r="N24807" i="5"/>
  <c r="N24808" i="5"/>
  <c r="N24809" i="5"/>
  <c r="N24810" i="5"/>
  <c r="N24811" i="5"/>
  <c r="N24812" i="5"/>
  <c r="N24813" i="5"/>
  <c r="N24814" i="5"/>
  <c r="N24815" i="5"/>
  <c r="N24816" i="5"/>
  <c r="N24817" i="5"/>
  <c r="N24818" i="5"/>
  <c r="N24819" i="5"/>
  <c r="N24820" i="5"/>
  <c r="N24821" i="5"/>
  <c r="N24822" i="5"/>
  <c r="N24823" i="5"/>
  <c r="N24824" i="5"/>
  <c r="N24825" i="5"/>
  <c r="N24826" i="5"/>
  <c r="N24827" i="5"/>
  <c r="N24828" i="5"/>
  <c r="N24829" i="5"/>
  <c r="N24830" i="5"/>
  <c r="N24831" i="5"/>
  <c r="N24832" i="5"/>
  <c r="N24833" i="5"/>
  <c r="N24834" i="5"/>
  <c r="N24835" i="5"/>
  <c r="N24836" i="5"/>
  <c r="N24837" i="5"/>
  <c r="N24838" i="5"/>
  <c r="N24839" i="5"/>
  <c r="N24840" i="5"/>
  <c r="N24841" i="5"/>
  <c r="N24842" i="5"/>
  <c r="N24843" i="5"/>
  <c r="N24844" i="5"/>
  <c r="N24845" i="5"/>
  <c r="N24846" i="5"/>
  <c r="N24847" i="5"/>
  <c r="N24848" i="5"/>
  <c r="N24849" i="5"/>
  <c r="N24850" i="5"/>
  <c r="N24851" i="5"/>
  <c r="N24852" i="5"/>
  <c r="N24853" i="5"/>
  <c r="N24854" i="5"/>
  <c r="N24855" i="5"/>
  <c r="N24856" i="5"/>
  <c r="N24857" i="5"/>
  <c r="N24858" i="5"/>
  <c r="N24859" i="5"/>
  <c r="N24860" i="5"/>
  <c r="N24861" i="5"/>
  <c r="N24862" i="5"/>
  <c r="N24863" i="5"/>
  <c r="N24864" i="5"/>
  <c r="N24865" i="5"/>
  <c r="N24866" i="5"/>
  <c r="N24867" i="5"/>
  <c r="N24868" i="5"/>
  <c r="N24869" i="5"/>
  <c r="N24870" i="5"/>
  <c r="N24871" i="5"/>
  <c r="N24872" i="5"/>
  <c r="N24873" i="5"/>
  <c r="N24874" i="5"/>
  <c r="N24875" i="5"/>
  <c r="N24876" i="5"/>
  <c r="N24877" i="5"/>
  <c r="N24878" i="5"/>
  <c r="N24879" i="5"/>
  <c r="N24880" i="5"/>
  <c r="N24881" i="5"/>
  <c r="N24882" i="5"/>
  <c r="N24883" i="5"/>
  <c r="N24884" i="5"/>
  <c r="N24885" i="5"/>
  <c r="N24886" i="5"/>
  <c r="N24887" i="5"/>
  <c r="N24888" i="5"/>
  <c r="N24889" i="5"/>
  <c r="N24890" i="5"/>
  <c r="N24891" i="5"/>
  <c r="N24892" i="5"/>
  <c r="N24893" i="5"/>
  <c r="N24894" i="5"/>
  <c r="N24895" i="5"/>
  <c r="N24896" i="5"/>
  <c r="N24897" i="5"/>
  <c r="N24898" i="5"/>
  <c r="N24899" i="5"/>
  <c r="N24900" i="5"/>
  <c r="N24901" i="5"/>
  <c r="N24902" i="5"/>
  <c r="N24903" i="5"/>
  <c r="N24904" i="5"/>
  <c r="N24905" i="5"/>
  <c r="N24906" i="5"/>
  <c r="N24907" i="5"/>
  <c r="N24908" i="5"/>
  <c r="N24909" i="5"/>
  <c r="N24910" i="5"/>
  <c r="N24911" i="5"/>
  <c r="N24912" i="5"/>
  <c r="N24913" i="5"/>
  <c r="N24914" i="5"/>
  <c r="N24915" i="5"/>
  <c r="N24916" i="5"/>
  <c r="N24917" i="5"/>
  <c r="N24918" i="5"/>
  <c r="N24919" i="5"/>
  <c r="N24920" i="5"/>
  <c r="N24921" i="5"/>
  <c r="N24922" i="5"/>
  <c r="N24923" i="5"/>
  <c r="N24924" i="5"/>
  <c r="N24925" i="5"/>
  <c r="N24926" i="5"/>
  <c r="N24927" i="5"/>
  <c r="N24928" i="5"/>
  <c r="N24929" i="5"/>
  <c r="N24930" i="5"/>
  <c r="N24931" i="5"/>
  <c r="N24932" i="5"/>
  <c r="N24933" i="5"/>
  <c r="N24934" i="5"/>
  <c r="N24935" i="5"/>
  <c r="N24936" i="5"/>
  <c r="N24937" i="5"/>
  <c r="N24938" i="5"/>
  <c r="N24939" i="5"/>
  <c r="N24940" i="5"/>
  <c r="N24941" i="5"/>
  <c r="N24942" i="5"/>
  <c r="N24943" i="5"/>
  <c r="N24944" i="5"/>
  <c r="N24945" i="5"/>
  <c r="N24946" i="5"/>
  <c r="N24947" i="5"/>
  <c r="N24948" i="5"/>
  <c r="N24949" i="5"/>
  <c r="N24950" i="5"/>
  <c r="N24951" i="5"/>
  <c r="N24952" i="5"/>
  <c r="N24953" i="5"/>
  <c r="N24954" i="5"/>
  <c r="N24955" i="5"/>
  <c r="N24956" i="5"/>
  <c r="N24957" i="5"/>
  <c r="N24958" i="5"/>
  <c r="N24959" i="5"/>
  <c r="N24960" i="5"/>
  <c r="N24961" i="5"/>
  <c r="N24962" i="5"/>
  <c r="N24963" i="5"/>
  <c r="N24964" i="5"/>
  <c r="N24965" i="5"/>
  <c r="N24966" i="5"/>
  <c r="N24967" i="5"/>
  <c r="N24968" i="5"/>
  <c r="N24969" i="5"/>
  <c r="N24970" i="5"/>
  <c r="N24971" i="5"/>
  <c r="N24972" i="5"/>
  <c r="N24973" i="5"/>
  <c r="N24974" i="5"/>
  <c r="N24975" i="5"/>
  <c r="N24976" i="5"/>
  <c r="N24977" i="5"/>
  <c r="N24978" i="5"/>
  <c r="N24979" i="5"/>
  <c r="N24980" i="5"/>
  <c r="N24981" i="5"/>
  <c r="N24982" i="5"/>
  <c r="N24983" i="5"/>
  <c r="N24984" i="5"/>
  <c r="N24985" i="5"/>
  <c r="N24986" i="5"/>
  <c r="N24987" i="5"/>
  <c r="N24988" i="5"/>
  <c r="N24989" i="5"/>
  <c r="N24990" i="5"/>
  <c r="N24991" i="5"/>
  <c r="N24992" i="5"/>
  <c r="N24993" i="5"/>
  <c r="N24994" i="5"/>
  <c r="N24995" i="5"/>
  <c r="N24996" i="5"/>
  <c r="N24997" i="5"/>
  <c r="N24998" i="5"/>
  <c r="N24999" i="5"/>
  <c r="N25000" i="5"/>
  <c r="N25001" i="5"/>
  <c r="N25002" i="5"/>
  <c r="N25003" i="5"/>
  <c r="N25004" i="5"/>
  <c r="N25005" i="5"/>
  <c r="N25006" i="5"/>
  <c r="N25007" i="5"/>
  <c r="N25008" i="5"/>
  <c r="N25009" i="5"/>
  <c r="N25010" i="5"/>
  <c r="N25011" i="5"/>
  <c r="N25012" i="5"/>
  <c r="N25013" i="5"/>
  <c r="N25014" i="5"/>
  <c r="N25015" i="5"/>
  <c r="N25016" i="5"/>
  <c r="N25017" i="5"/>
  <c r="N25018" i="5"/>
  <c r="N25019" i="5"/>
  <c r="N25020" i="5"/>
  <c r="N25021" i="5"/>
  <c r="N25022" i="5"/>
  <c r="N25023" i="5"/>
  <c r="N25024" i="5"/>
  <c r="N25025" i="5"/>
  <c r="N25026" i="5"/>
  <c r="N25027" i="5"/>
  <c r="N25028" i="5"/>
  <c r="N25029" i="5"/>
  <c r="N25030" i="5"/>
  <c r="N25031" i="5"/>
  <c r="N25032" i="5"/>
  <c r="N25033" i="5"/>
  <c r="N25034" i="5"/>
  <c r="N25035" i="5"/>
  <c r="N25036" i="5"/>
  <c r="N25037" i="5"/>
  <c r="N25038" i="5"/>
  <c r="N25039" i="5"/>
  <c r="N25040" i="5"/>
  <c r="N25041" i="5"/>
  <c r="N25042" i="5"/>
  <c r="N25043" i="5"/>
  <c r="N25044" i="5"/>
  <c r="N25045" i="5"/>
  <c r="N25046" i="5"/>
  <c r="N25047" i="5"/>
  <c r="N25048" i="5"/>
  <c r="N25049" i="5"/>
  <c r="N25050" i="5"/>
  <c r="N25051" i="5"/>
  <c r="N25052" i="5"/>
  <c r="N25053" i="5"/>
  <c r="N25054" i="5"/>
  <c r="N25055" i="5"/>
  <c r="N25056" i="5"/>
  <c r="N25057" i="5"/>
  <c r="N25058" i="5"/>
  <c r="N25059" i="5"/>
  <c r="N25060" i="5"/>
  <c r="N25061" i="5"/>
  <c r="N25062" i="5"/>
  <c r="N25063" i="5"/>
  <c r="N25064" i="5"/>
  <c r="N25065" i="5"/>
  <c r="N25066" i="5"/>
  <c r="N25067" i="5"/>
  <c r="N25068" i="5"/>
  <c r="N25069" i="5"/>
  <c r="N25070" i="5"/>
  <c r="N25071" i="5"/>
  <c r="N25072" i="5"/>
  <c r="N25073" i="5"/>
  <c r="N25074" i="5"/>
  <c r="N25075" i="5"/>
  <c r="N25076" i="5"/>
  <c r="N25077" i="5"/>
  <c r="N25078" i="5"/>
  <c r="N25079" i="5"/>
  <c r="N25080" i="5"/>
  <c r="N25081" i="5"/>
  <c r="N25082" i="5"/>
  <c r="N25083" i="5"/>
  <c r="N25084" i="5"/>
  <c r="N25085" i="5"/>
  <c r="N25086" i="5"/>
  <c r="N25087" i="5"/>
  <c r="N25088" i="5"/>
  <c r="N25089" i="5"/>
  <c r="N25090" i="5"/>
  <c r="N25091" i="5"/>
  <c r="N25092" i="5"/>
  <c r="N25093" i="5"/>
  <c r="N25094" i="5"/>
  <c r="N25095" i="5"/>
  <c r="N25096" i="5"/>
  <c r="N25097" i="5"/>
  <c r="N25098" i="5"/>
  <c r="N25099" i="5"/>
  <c r="N25100" i="5"/>
  <c r="N25101" i="5"/>
  <c r="N25102" i="5"/>
  <c r="N25103" i="5"/>
  <c r="N25104" i="5"/>
  <c r="N25105" i="5"/>
  <c r="N25106" i="5"/>
  <c r="N25107" i="5"/>
  <c r="N25108" i="5"/>
  <c r="N25109" i="5"/>
  <c r="N25110" i="5"/>
  <c r="N25111" i="5"/>
  <c r="N25112" i="5"/>
  <c r="N25113" i="5"/>
  <c r="N25114" i="5"/>
  <c r="N25115" i="5"/>
  <c r="N25116" i="5"/>
  <c r="N25117" i="5"/>
  <c r="N25118" i="5"/>
  <c r="N25119" i="5"/>
  <c r="N25120" i="5"/>
  <c r="N25121" i="5"/>
  <c r="N25122" i="5"/>
  <c r="N25123" i="5"/>
  <c r="N25124" i="5"/>
  <c r="N25125" i="5"/>
  <c r="N25126" i="5"/>
  <c r="N25127" i="5"/>
  <c r="N25128" i="5"/>
  <c r="N25129" i="5"/>
  <c r="N25130" i="5"/>
  <c r="N25131" i="5"/>
  <c r="N25132" i="5"/>
  <c r="N25133" i="5"/>
  <c r="N25134" i="5"/>
  <c r="N25135" i="5"/>
  <c r="N25136" i="5"/>
  <c r="N25137" i="5"/>
  <c r="N25138" i="5"/>
  <c r="N25139" i="5"/>
  <c r="N25140" i="5"/>
  <c r="N25141" i="5"/>
  <c r="N25142" i="5"/>
  <c r="N25143" i="5"/>
  <c r="N25144" i="5"/>
  <c r="N25145" i="5"/>
  <c r="N25146" i="5"/>
  <c r="N25147" i="5"/>
  <c r="N25148" i="5"/>
  <c r="N25149" i="5"/>
  <c r="N25150" i="5"/>
  <c r="N25151" i="5"/>
  <c r="N25152" i="5"/>
  <c r="N25153" i="5"/>
  <c r="N25154" i="5"/>
  <c r="N25155" i="5"/>
  <c r="N25156" i="5"/>
  <c r="N25157" i="5"/>
  <c r="N25158" i="5"/>
  <c r="N25159" i="5"/>
  <c r="N25160" i="5"/>
  <c r="N25161" i="5"/>
  <c r="N25162" i="5"/>
  <c r="N25163" i="5"/>
  <c r="N25164" i="5"/>
  <c r="N25165" i="5"/>
  <c r="N25166" i="5"/>
  <c r="N25167" i="5"/>
  <c r="N25168" i="5"/>
  <c r="N25169" i="5"/>
  <c r="N25170" i="5"/>
  <c r="N25171" i="5"/>
  <c r="N25172" i="5"/>
  <c r="N25173" i="5"/>
  <c r="N25174" i="5"/>
  <c r="N25175" i="5"/>
  <c r="N25176" i="5"/>
  <c r="N25177" i="5"/>
  <c r="N25178" i="5"/>
  <c r="N25179" i="5"/>
  <c r="N25180" i="5"/>
  <c r="N25181" i="5"/>
  <c r="N25182" i="5"/>
  <c r="N25183" i="5"/>
  <c r="N25184" i="5"/>
  <c r="N25185" i="5"/>
  <c r="N25186" i="5"/>
  <c r="N25187" i="5"/>
  <c r="N25188" i="5"/>
  <c r="N25189" i="5"/>
  <c r="N25190" i="5"/>
  <c r="N25191" i="5"/>
  <c r="N25192" i="5"/>
  <c r="N25193" i="5"/>
  <c r="N25194" i="5"/>
  <c r="N25195" i="5"/>
  <c r="N25196" i="5"/>
  <c r="N25197" i="5"/>
  <c r="N25198" i="5"/>
  <c r="N25199" i="5"/>
  <c r="N25200" i="5"/>
  <c r="N25201" i="5"/>
  <c r="N25202" i="5"/>
  <c r="N25203" i="5"/>
  <c r="N25204" i="5"/>
  <c r="N25205" i="5"/>
  <c r="N25206" i="5"/>
  <c r="N25207" i="5"/>
  <c r="N25208" i="5"/>
  <c r="N25209" i="5"/>
  <c r="N25210" i="5"/>
  <c r="N25211" i="5"/>
  <c r="N25212" i="5"/>
  <c r="N25213" i="5"/>
  <c r="N25214" i="5"/>
  <c r="N25215" i="5"/>
  <c r="N25216" i="5"/>
  <c r="N25217" i="5"/>
  <c r="N25218" i="5"/>
  <c r="N25219" i="5"/>
  <c r="N25220" i="5"/>
  <c r="N25221" i="5"/>
  <c r="N25222" i="5"/>
  <c r="N25223" i="5"/>
  <c r="N25224" i="5"/>
  <c r="N25225" i="5"/>
  <c r="N25226" i="5"/>
  <c r="N25227" i="5"/>
  <c r="N25228" i="5"/>
  <c r="N25229" i="5"/>
  <c r="N25230" i="5"/>
  <c r="N25231" i="5"/>
  <c r="N25232" i="5"/>
  <c r="N25233" i="5"/>
  <c r="N25234" i="5"/>
  <c r="N25235" i="5"/>
  <c r="N25236" i="5"/>
  <c r="N25237" i="5"/>
  <c r="N25238" i="5"/>
  <c r="N25239" i="5"/>
  <c r="N25240" i="5"/>
  <c r="N25241" i="5"/>
  <c r="N25242" i="5"/>
  <c r="N25243" i="5"/>
  <c r="N25244" i="5"/>
  <c r="N25245" i="5"/>
  <c r="N25246" i="5"/>
  <c r="N25247" i="5"/>
  <c r="N25248" i="5"/>
  <c r="N25249" i="5"/>
  <c r="N25250" i="5"/>
  <c r="N25251" i="5"/>
  <c r="N25252" i="5"/>
  <c r="N25253" i="5"/>
  <c r="N25254" i="5"/>
  <c r="N25255" i="5"/>
  <c r="N25256" i="5"/>
  <c r="N25257" i="5"/>
  <c r="N25258" i="5"/>
  <c r="N25259" i="5"/>
  <c r="N25260" i="5"/>
  <c r="N25261" i="5"/>
  <c r="N25262" i="5"/>
  <c r="N25263" i="5"/>
  <c r="N25264" i="5"/>
  <c r="N25265" i="5"/>
  <c r="N25266" i="5"/>
  <c r="N25267" i="5"/>
  <c r="N25268" i="5"/>
  <c r="N25269" i="5"/>
  <c r="N25270" i="5"/>
  <c r="N25271" i="5"/>
  <c r="N25272" i="5"/>
  <c r="N25273" i="5"/>
  <c r="N25274" i="5"/>
  <c r="N25275" i="5"/>
  <c r="N25276" i="5"/>
  <c r="N25277" i="5"/>
  <c r="N25278" i="5"/>
  <c r="N25279" i="5"/>
  <c r="N25280" i="5"/>
  <c r="N25281" i="5"/>
  <c r="N25282" i="5"/>
  <c r="N25283" i="5"/>
  <c r="N25284" i="5"/>
  <c r="N25285" i="5"/>
  <c r="N25286" i="5"/>
  <c r="N25287" i="5"/>
  <c r="N25288" i="5"/>
  <c r="N25289" i="5"/>
  <c r="N25290" i="5"/>
  <c r="N25291" i="5"/>
  <c r="N25292" i="5"/>
  <c r="N25293" i="5"/>
  <c r="N25294" i="5"/>
  <c r="N25295" i="5"/>
  <c r="N25296" i="5"/>
  <c r="N25297" i="5"/>
  <c r="N25298" i="5"/>
  <c r="N25299" i="5"/>
  <c r="N25300" i="5"/>
  <c r="N25301" i="5"/>
  <c r="N25302" i="5"/>
  <c r="N25303" i="5"/>
  <c r="N25304" i="5"/>
  <c r="N25305" i="5"/>
  <c r="N25306" i="5"/>
  <c r="N25307" i="5"/>
  <c r="N25308" i="5"/>
  <c r="N25309" i="5"/>
  <c r="N25310" i="5"/>
  <c r="N25311" i="5"/>
  <c r="N25312" i="5"/>
  <c r="N25313" i="5"/>
  <c r="N25314" i="5"/>
  <c r="N25315" i="5"/>
  <c r="N25316" i="5"/>
  <c r="N25317" i="5"/>
  <c r="N25318" i="5"/>
  <c r="N25319" i="5"/>
  <c r="N25320" i="5"/>
  <c r="N25321" i="5"/>
  <c r="N25322" i="5"/>
  <c r="N25323" i="5"/>
  <c r="N25324" i="5"/>
  <c r="N25325" i="5"/>
  <c r="N25326" i="5"/>
  <c r="N25327" i="5"/>
  <c r="N25328" i="5"/>
  <c r="N25329" i="5"/>
  <c r="N25330" i="5"/>
  <c r="N25331" i="5"/>
  <c r="N25332" i="5"/>
  <c r="N25333" i="5"/>
  <c r="N25334" i="5"/>
  <c r="N25335" i="5"/>
  <c r="N25336" i="5"/>
  <c r="N25337" i="5"/>
  <c r="N25338" i="5"/>
  <c r="N25339" i="5"/>
  <c r="N25340" i="5"/>
  <c r="N25341" i="5"/>
  <c r="N25342" i="5"/>
  <c r="N25343" i="5"/>
  <c r="N25344" i="5"/>
  <c r="N25345" i="5"/>
  <c r="N25346" i="5"/>
  <c r="N25347" i="5"/>
  <c r="N25348" i="5"/>
  <c r="N25349" i="5"/>
  <c r="N25350" i="5"/>
  <c r="N25351" i="5"/>
  <c r="N25352" i="5"/>
  <c r="N25353" i="5"/>
  <c r="N25354" i="5"/>
  <c r="N25355" i="5"/>
  <c r="N25356" i="5"/>
  <c r="N25357" i="5"/>
  <c r="N25358" i="5"/>
  <c r="N25359" i="5"/>
  <c r="N25360" i="5"/>
  <c r="N25361" i="5"/>
  <c r="N25362" i="5"/>
  <c r="N25363" i="5"/>
  <c r="N25364" i="5"/>
  <c r="N25365" i="5"/>
  <c r="N25366" i="5"/>
  <c r="N25367" i="5"/>
  <c r="N25368" i="5"/>
  <c r="N25369" i="5"/>
  <c r="N25370" i="5"/>
  <c r="N25371" i="5"/>
  <c r="N25372" i="5"/>
  <c r="N25373" i="5"/>
  <c r="N25374" i="5"/>
  <c r="N25375" i="5"/>
  <c r="N25376" i="5"/>
  <c r="N25377" i="5"/>
  <c r="N25378" i="5"/>
  <c r="N25379" i="5"/>
  <c r="N25380" i="5"/>
  <c r="N25381" i="5"/>
  <c r="N25382" i="5"/>
  <c r="N25383" i="5"/>
  <c r="N25384" i="5"/>
  <c r="N25385" i="5"/>
  <c r="N25386" i="5"/>
  <c r="N25387" i="5"/>
  <c r="N25388" i="5"/>
  <c r="N25389" i="5"/>
  <c r="N25390" i="5"/>
  <c r="N25391" i="5"/>
  <c r="N25392" i="5"/>
  <c r="N25393" i="5"/>
  <c r="N25394" i="5"/>
  <c r="N25395" i="5"/>
  <c r="N25396" i="5"/>
  <c r="N25397" i="5"/>
  <c r="N25398" i="5"/>
  <c r="N25399" i="5"/>
  <c r="N25400" i="5"/>
  <c r="N25401" i="5"/>
  <c r="N25402" i="5"/>
  <c r="N25403" i="5"/>
  <c r="N25404" i="5"/>
  <c r="N25405" i="5"/>
  <c r="N25406" i="5"/>
  <c r="N25407" i="5"/>
  <c r="N25408" i="5"/>
  <c r="N25409" i="5"/>
  <c r="N25410" i="5"/>
  <c r="N25411" i="5"/>
  <c r="N25412" i="5"/>
  <c r="N25413" i="5"/>
  <c r="N25414" i="5"/>
  <c r="N25415" i="5"/>
  <c r="N25416" i="5"/>
  <c r="N25417" i="5"/>
  <c r="N25418" i="5"/>
  <c r="N25419" i="5"/>
  <c r="N25420" i="5"/>
  <c r="N25421" i="5"/>
  <c r="N25422" i="5"/>
  <c r="N25423" i="5"/>
  <c r="N25424" i="5"/>
  <c r="N25425" i="5"/>
  <c r="N25426" i="5"/>
  <c r="N25427" i="5"/>
  <c r="N25428" i="5"/>
  <c r="N25429" i="5"/>
  <c r="N25430" i="5"/>
  <c r="N25431" i="5"/>
  <c r="N25432" i="5"/>
  <c r="N25433" i="5"/>
  <c r="N25434" i="5"/>
  <c r="N25435" i="5"/>
  <c r="N25436" i="5"/>
  <c r="N25437" i="5"/>
  <c r="N25438" i="5"/>
  <c r="N25439" i="5"/>
  <c r="N25440" i="5"/>
  <c r="N25441" i="5"/>
  <c r="N25442" i="5"/>
  <c r="N25443" i="5"/>
  <c r="N25444" i="5"/>
  <c r="N25445" i="5"/>
  <c r="N25446" i="5"/>
  <c r="N25447" i="5"/>
  <c r="N25448" i="5"/>
  <c r="N25449" i="5"/>
  <c r="N25450" i="5"/>
  <c r="N25451" i="5"/>
  <c r="N25452" i="5"/>
  <c r="N25453" i="5"/>
  <c r="N25454" i="5"/>
  <c r="N25455" i="5"/>
  <c r="N25456" i="5"/>
  <c r="N25457" i="5"/>
  <c r="N25458" i="5"/>
  <c r="N25459" i="5"/>
  <c r="N25460" i="5"/>
  <c r="N25461" i="5"/>
  <c r="N25462" i="5"/>
  <c r="N25463" i="5"/>
  <c r="N25464" i="5"/>
  <c r="N25465" i="5"/>
  <c r="N25466" i="5"/>
  <c r="N25467" i="5"/>
  <c r="N25468" i="5"/>
  <c r="N25469" i="5"/>
  <c r="N25470" i="5"/>
  <c r="N25471" i="5"/>
  <c r="N25472" i="5"/>
  <c r="N25473" i="5"/>
  <c r="N25474" i="5"/>
  <c r="N25475" i="5"/>
  <c r="N25476" i="5"/>
  <c r="N25477" i="5"/>
  <c r="N25478" i="5"/>
  <c r="N25479" i="5"/>
  <c r="N25480" i="5"/>
  <c r="N25481" i="5"/>
  <c r="N25482" i="5"/>
  <c r="N25483" i="5"/>
  <c r="N25484" i="5"/>
  <c r="N25485" i="5"/>
  <c r="N25486" i="5"/>
  <c r="N25487" i="5"/>
  <c r="N25488" i="5"/>
  <c r="N25489" i="5"/>
  <c r="N25490" i="5"/>
  <c r="N25491" i="5"/>
  <c r="N25492" i="5"/>
  <c r="N25493" i="5"/>
  <c r="N25494" i="5"/>
  <c r="N25495" i="5"/>
  <c r="N25496" i="5"/>
  <c r="N25497" i="5"/>
  <c r="N25498" i="5"/>
  <c r="N25499" i="5"/>
  <c r="N25500" i="5"/>
  <c r="N25501" i="5"/>
  <c r="N25502" i="5"/>
  <c r="N25503" i="5"/>
  <c r="N25504" i="5"/>
  <c r="N25505" i="5"/>
  <c r="N25506" i="5"/>
  <c r="N25507" i="5"/>
  <c r="N25508" i="5"/>
  <c r="N25509" i="5"/>
  <c r="N25510" i="5"/>
  <c r="N25511" i="5"/>
  <c r="N25512" i="5"/>
  <c r="N25513" i="5"/>
  <c r="N25514" i="5"/>
  <c r="N25515" i="5"/>
  <c r="N25516" i="5"/>
  <c r="N25517" i="5"/>
  <c r="N25518" i="5"/>
  <c r="N25519" i="5"/>
  <c r="N25520" i="5"/>
  <c r="N25521" i="5"/>
  <c r="N25522" i="5"/>
  <c r="N25523" i="5"/>
  <c r="N25524" i="5"/>
  <c r="N25525" i="5"/>
  <c r="N25526" i="5"/>
  <c r="N25527" i="5"/>
  <c r="N25528" i="5"/>
  <c r="N25529" i="5"/>
  <c r="N25530" i="5"/>
  <c r="N25531" i="5"/>
  <c r="N25532" i="5"/>
  <c r="N25533" i="5"/>
  <c r="N25534" i="5"/>
  <c r="N25535" i="5"/>
  <c r="N25536" i="5"/>
  <c r="N25537" i="5"/>
  <c r="N25538" i="5"/>
  <c r="N25539" i="5"/>
  <c r="N25540" i="5"/>
  <c r="N25541" i="5"/>
  <c r="N25542" i="5"/>
  <c r="N25543" i="5"/>
  <c r="N25544" i="5"/>
  <c r="N25545" i="5"/>
  <c r="N25546" i="5"/>
  <c r="N25547" i="5"/>
  <c r="N25548" i="5"/>
  <c r="N25549" i="5"/>
  <c r="N25550" i="5"/>
  <c r="N25551" i="5"/>
  <c r="N25552" i="5"/>
  <c r="N25553" i="5"/>
  <c r="N25554" i="5"/>
  <c r="N25555" i="5"/>
  <c r="N25556" i="5"/>
  <c r="N25557" i="5"/>
  <c r="N25558" i="5"/>
  <c r="N25559" i="5"/>
  <c r="N25560" i="5"/>
  <c r="N25561" i="5"/>
  <c r="N25562" i="5"/>
  <c r="N25563" i="5"/>
  <c r="N25564" i="5"/>
  <c r="N25565" i="5"/>
  <c r="N25566" i="5"/>
  <c r="N25567" i="5"/>
  <c r="N25568" i="5"/>
  <c r="N25569" i="5"/>
  <c r="N25570" i="5"/>
  <c r="N25571" i="5"/>
  <c r="N25572" i="5"/>
  <c r="N25573" i="5"/>
  <c r="N25574" i="5"/>
  <c r="N25575" i="5"/>
  <c r="N25576" i="5"/>
  <c r="N25577" i="5"/>
  <c r="N25578" i="5"/>
  <c r="N25579" i="5"/>
  <c r="N25580" i="5"/>
  <c r="N25581" i="5"/>
  <c r="N25582" i="5"/>
  <c r="N25583" i="5"/>
  <c r="N25584" i="5"/>
  <c r="N25585" i="5"/>
  <c r="N25586" i="5"/>
  <c r="N25587" i="5"/>
  <c r="N25588" i="5"/>
  <c r="N25589" i="5"/>
  <c r="N25590" i="5"/>
  <c r="N25591" i="5"/>
  <c r="N25592" i="5"/>
  <c r="N25593" i="5"/>
  <c r="N25594" i="5"/>
  <c r="N25595" i="5"/>
  <c r="N25596" i="5"/>
  <c r="N25597" i="5"/>
  <c r="N25598" i="5"/>
  <c r="N25599" i="5"/>
  <c r="N25600" i="5"/>
  <c r="N25601" i="5"/>
  <c r="N25602" i="5"/>
  <c r="N25603" i="5"/>
  <c r="N25604" i="5"/>
  <c r="N25605" i="5"/>
  <c r="N25606" i="5"/>
  <c r="N25607" i="5"/>
  <c r="N25608" i="5"/>
  <c r="N25609" i="5"/>
  <c r="N25610" i="5"/>
  <c r="N25611" i="5"/>
  <c r="N25612" i="5"/>
  <c r="N25613" i="5"/>
  <c r="N25614" i="5"/>
  <c r="N25615" i="5"/>
  <c r="N25616" i="5"/>
  <c r="N25617" i="5"/>
  <c r="N25618" i="5"/>
  <c r="N25619" i="5"/>
  <c r="N25620" i="5"/>
  <c r="N25621" i="5"/>
  <c r="N25622" i="5"/>
  <c r="N25623" i="5"/>
  <c r="N25624" i="5"/>
  <c r="N25625" i="5"/>
  <c r="N25626" i="5"/>
  <c r="N25627" i="5"/>
  <c r="N25628" i="5"/>
  <c r="N25629" i="5"/>
  <c r="N25630" i="5"/>
  <c r="N25631" i="5"/>
  <c r="N25632" i="5"/>
  <c r="N25633" i="5"/>
  <c r="N25634" i="5"/>
  <c r="N25635" i="5"/>
  <c r="N25636" i="5"/>
  <c r="N25637" i="5"/>
  <c r="N25638" i="5"/>
  <c r="N25639" i="5"/>
  <c r="N25640" i="5"/>
  <c r="N25641" i="5"/>
  <c r="N25642" i="5"/>
  <c r="N25643" i="5"/>
  <c r="N25644" i="5"/>
  <c r="N25645" i="5"/>
  <c r="N25646" i="5"/>
  <c r="N25647" i="5"/>
  <c r="N25648" i="5"/>
  <c r="N25649" i="5"/>
  <c r="N25650" i="5"/>
  <c r="N25651" i="5"/>
  <c r="N25652" i="5"/>
  <c r="N25653" i="5"/>
  <c r="N25654" i="5"/>
  <c r="N25655" i="5"/>
  <c r="N25656" i="5"/>
  <c r="N25657" i="5"/>
  <c r="N25658" i="5"/>
  <c r="N25659" i="5"/>
  <c r="N25660" i="5"/>
  <c r="N25661" i="5"/>
  <c r="N25662" i="5"/>
  <c r="N25663" i="5"/>
  <c r="N25664" i="5"/>
  <c r="N25665" i="5"/>
  <c r="N25666" i="5"/>
  <c r="N25667" i="5"/>
  <c r="N25668" i="5"/>
  <c r="N25669" i="5"/>
  <c r="N25670" i="5"/>
  <c r="N25671" i="5"/>
  <c r="N25672" i="5"/>
  <c r="N25673" i="5"/>
  <c r="N25674" i="5"/>
  <c r="N25675" i="5"/>
  <c r="N25676" i="5"/>
  <c r="N25677" i="5"/>
  <c r="N25678" i="5"/>
  <c r="N25679" i="5"/>
  <c r="N25680" i="5"/>
  <c r="N25681" i="5"/>
  <c r="N25682" i="5"/>
  <c r="N25683" i="5"/>
  <c r="N25684" i="5"/>
  <c r="N25685" i="5"/>
  <c r="N25686" i="5"/>
  <c r="N25687" i="5"/>
  <c r="N25688" i="5"/>
  <c r="N25689" i="5"/>
  <c r="N25690" i="5"/>
  <c r="N25691" i="5"/>
  <c r="N25692" i="5"/>
  <c r="N25693" i="5"/>
  <c r="N25694" i="5"/>
  <c r="N25695" i="5"/>
  <c r="N25696" i="5"/>
  <c r="N25697" i="5"/>
  <c r="N25698" i="5"/>
  <c r="N25699" i="5"/>
  <c r="N25700" i="5"/>
  <c r="N25701" i="5"/>
  <c r="N25702" i="5"/>
  <c r="N25703" i="5"/>
  <c r="N25704" i="5"/>
  <c r="N25705" i="5"/>
  <c r="N25706" i="5"/>
  <c r="N25707" i="5"/>
  <c r="N25708" i="5"/>
  <c r="N25709" i="5"/>
  <c r="N25710" i="5"/>
  <c r="N25711" i="5"/>
  <c r="N25712" i="5"/>
  <c r="N25713" i="5"/>
  <c r="N25714" i="5"/>
  <c r="N25715" i="5"/>
  <c r="N25716" i="5"/>
  <c r="N25717" i="5"/>
  <c r="N25718" i="5"/>
  <c r="N25719" i="5"/>
  <c r="N25720" i="5"/>
  <c r="N25721" i="5"/>
  <c r="N25722" i="5"/>
  <c r="N25723" i="5"/>
  <c r="N25724" i="5"/>
  <c r="N25725" i="5"/>
  <c r="N25726" i="5"/>
  <c r="N25727" i="5"/>
  <c r="N25728" i="5"/>
  <c r="N25729" i="5"/>
  <c r="N25730" i="5"/>
  <c r="N25731" i="5"/>
  <c r="N25732" i="5"/>
  <c r="N25733" i="5"/>
  <c r="N25734" i="5"/>
  <c r="N25735" i="5"/>
  <c r="N25736" i="5"/>
  <c r="N25737" i="5"/>
  <c r="N25738" i="5"/>
  <c r="N25739" i="5"/>
  <c r="N25740" i="5"/>
  <c r="N25741" i="5"/>
  <c r="N25742" i="5"/>
  <c r="N25743" i="5"/>
  <c r="N25744" i="5"/>
  <c r="N25745" i="5"/>
  <c r="N25746" i="5"/>
  <c r="N25747" i="5"/>
  <c r="N25748" i="5"/>
  <c r="N25749" i="5"/>
  <c r="N25750" i="5"/>
  <c r="N25751" i="5"/>
  <c r="N25752" i="5"/>
  <c r="N25753" i="5"/>
  <c r="N25754" i="5"/>
  <c r="N25755" i="5"/>
  <c r="N25756" i="5"/>
  <c r="N25757" i="5"/>
  <c r="N25758" i="5"/>
  <c r="N25759" i="5"/>
  <c r="N25760" i="5"/>
  <c r="N25761" i="5"/>
  <c r="N25762" i="5"/>
  <c r="N25763" i="5"/>
  <c r="N25764" i="5"/>
  <c r="N25765" i="5"/>
  <c r="N25766" i="5"/>
  <c r="N25767" i="5"/>
  <c r="N25768" i="5"/>
  <c r="N25769" i="5"/>
  <c r="N25770" i="5"/>
  <c r="N25771" i="5"/>
  <c r="N25772" i="5"/>
  <c r="N25773" i="5"/>
  <c r="N25774" i="5"/>
  <c r="N25775" i="5"/>
  <c r="N25776" i="5"/>
  <c r="N25777" i="5"/>
  <c r="N25778" i="5"/>
  <c r="N25779" i="5"/>
  <c r="N25780" i="5"/>
  <c r="N25781" i="5"/>
  <c r="N25782" i="5"/>
  <c r="N25783" i="5"/>
  <c r="N25784" i="5"/>
  <c r="N25785" i="5"/>
  <c r="N25786" i="5"/>
  <c r="N25787" i="5"/>
  <c r="N25788" i="5"/>
  <c r="N25789" i="5"/>
  <c r="N25790" i="5"/>
  <c r="N25791" i="5"/>
  <c r="N25792" i="5"/>
  <c r="N25793" i="5"/>
  <c r="N25794" i="5"/>
  <c r="N25795" i="5"/>
  <c r="N25796" i="5"/>
  <c r="N25797" i="5"/>
  <c r="N25798" i="5"/>
  <c r="N25799" i="5"/>
  <c r="N25800" i="5"/>
  <c r="N25801" i="5"/>
  <c r="N25802" i="5"/>
  <c r="N25803" i="5"/>
  <c r="N25804" i="5"/>
  <c r="N25805" i="5"/>
  <c r="N25806" i="5"/>
  <c r="N25807" i="5"/>
  <c r="N25808" i="5"/>
  <c r="N25809" i="5"/>
  <c r="N25810" i="5"/>
  <c r="N25811" i="5"/>
  <c r="N25812" i="5"/>
  <c r="N25813" i="5"/>
  <c r="N25814" i="5"/>
  <c r="N25815" i="5"/>
  <c r="N25816" i="5"/>
  <c r="N25817" i="5"/>
  <c r="N25818" i="5"/>
  <c r="N25819" i="5"/>
  <c r="N25820" i="5"/>
  <c r="N25821" i="5"/>
  <c r="N25822" i="5"/>
  <c r="N25823" i="5"/>
  <c r="N25824" i="5"/>
  <c r="N25825" i="5"/>
  <c r="N25826" i="5"/>
  <c r="N25827" i="5"/>
  <c r="N25828" i="5"/>
  <c r="N25829" i="5"/>
  <c r="N25830" i="5"/>
  <c r="N25831" i="5"/>
  <c r="N25832" i="5"/>
  <c r="N25833" i="5"/>
  <c r="N25834" i="5"/>
  <c r="N25835" i="5"/>
  <c r="N25836" i="5"/>
  <c r="N25837" i="5"/>
  <c r="N25838" i="5"/>
  <c r="N25839" i="5"/>
  <c r="N25840" i="5"/>
  <c r="N25841" i="5"/>
  <c r="N25842" i="5"/>
  <c r="N25843" i="5"/>
  <c r="N25844" i="5"/>
  <c r="N25845" i="5"/>
  <c r="N25846" i="5"/>
  <c r="N25847" i="5"/>
  <c r="N25848" i="5"/>
  <c r="N25849" i="5"/>
  <c r="N25850" i="5"/>
  <c r="N25851" i="5"/>
  <c r="N25852" i="5"/>
  <c r="N25853" i="5"/>
  <c r="N25854" i="5"/>
  <c r="N25855" i="5"/>
  <c r="N25856" i="5"/>
  <c r="N25857" i="5"/>
  <c r="N25858" i="5"/>
  <c r="N25859" i="5"/>
  <c r="N25860" i="5"/>
  <c r="N25861" i="5"/>
  <c r="N25862" i="5"/>
  <c r="N25863" i="5"/>
  <c r="N25864" i="5"/>
  <c r="N25865" i="5"/>
  <c r="N25866" i="5"/>
  <c r="N25867" i="5"/>
  <c r="N25868" i="5"/>
  <c r="N25869" i="5"/>
  <c r="N25870" i="5"/>
  <c r="N25871" i="5"/>
  <c r="N25872" i="5"/>
  <c r="N25873" i="5"/>
  <c r="N25874" i="5"/>
  <c r="N25875" i="5"/>
  <c r="N25876" i="5"/>
  <c r="N25877" i="5"/>
  <c r="N25878" i="5"/>
  <c r="N25879" i="5"/>
  <c r="N25880" i="5"/>
  <c r="N25881" i="5"/>
  <c r="N25882" i="5"/>
  <c r="N25883" i="5"/>
  <c r="N25884" i="5"/>
  <c r="N25885" i="5"/>
  <c r="N25886" i="5"/>
  <c r="N25887" i="5"/>
  <c r="N25888" i="5"/>
  <c r="N25889" i="5"/>
  <c r="N25890" i="5"/>
  <c r="N25891" i="5"/>
  <c r="N25892" i="5"/>
  <c r="N25893" i="5"/>
  <c r="N25894" i="5"/>
  <c r="N25895" i="5"/>
  <c r="N25896" i="5"/>
  <c r="N25897" i="5"/>
  <c r="N25898" i="5"/>
  <c r="N25899" i="5"/>
  <c r="N25900" i="5"/>
  <c r="N25901" i="5"/>
  <c r="N25902" i="5"/>
  <c r="N25903" i="5"/>
  <c r="N25904" i="5"/>
  <c r="N25905" i="5"/>
  <c r="N25906" i="5"/>
  <c r="N25907" i="5"/>
  <c r="N25908" i="5"/>
  <c r="N25909" i="5"/>
  <c r="N25910" i="5"/>
  <c r="N25911" i="5"/>
  <c r="N25912" i="5"/>
  <c r="N25913" i="5"/>
  <c r="N25914" i="5"/>
  <c r="N25915" i="5"/>
  <c r="N25916" i="5"/>
  <c r="N25917" i="5"/>
  <c r="N25918" i="5"/>
  <c r="N25919" i="5"/>
  <c r="N25920" i="5"/>
  <c r="N25921" i="5"/>
  <c r="N25922" i="5"/>
  <c r="N25923" i="5"/>
  <c r="N25924" i="5"/>
  <c r="N25925" i="5"/>
  <c r="N25926" i="5"/>
  <c r="N25927" i="5"/>
  <c r="N25928" i="5"/>
  <c r="N25929" i="5"/>
  <c r="N25930" i="5"/>
  <c r="N25931" i="5"/>
  <c r="N25932" i="5"/>
  <c r="N25933" i="5"/>
  <c r="N25934" i="5"/>
  <c r="N25935" i="5"/>
  <c r="N25936" i="5"/>
  <c r="N25937" i="5"/>
  <c r="N25938" i="5"/>
  <c r="N25939" i="5"/>
  <c r="N25940" i="5"/>
  <c r="N25941" i="5"/>
  <c r="N25942" i="5"/>
  <c r="N25943" i="5"/>
  <c r="N25944" i="5"/>
  <c r="N25945" i="5"/>
  <c r="N25946" i="5"/>
  <c r="N25947" i="5"/>
  <c r="N25948" i="5"/>
  <c r="N25949" i="5"/>
  <c r="N25950" i="5"/>
  <c r="N25951" i="5"/>
  <c r="N25952" i="5"/>
  <c r="N25953" i="5"/>
  <c r="N25954" i="5"/>
  <c r="N25955" i="5"/>
  <c r="N25956" i="5"/>
  <c r="N25957" i="5"/>
  <c r="N25958" i="5"/>
  <c r="N25959" i="5"/>
  <c r="N25960" i="5"/>
  <c r="N25961" i="5"/>
  <c r="N25962" i="5"/>
  <c r="N25963" i="5"/>
  <c r="N25964" i="5"/>
  <c r="N25965" i="5"/>
  <c r="N25966" i="5"/>
  <c r="N25967" i="5"/>
  <c r="N25968" i="5"/>
  <c r="N25969" i="5"/>
  <c r="N25970" i="5"/>
  <c r="N25971" i="5"/>
  <c r="N25972" i="5"/>
  <c r="N25973" i="5"/>
  <c r="N25974" i="5"/>
  <c r="N25975" i="5"/>
  <c r="N25976" i="5"/>
  <c r="N25977" i="5"/>
  <c r="N25978" i="5"/>
  <c r="N25979" i="5"/>
  <c r="N25980" i="5"/>
  <c r="N25981" i="5"/>
  <c r="N25982" i="5"/>
  <c r="N25983" i="5"/>
  <c r="N25984" i="5"/>
  <c r="N25985" i="5"/>
  <c r="N25986" i="5"/>
  <c r="N25987" i="5"/>
  <c r="N25988" i="5"/>
  <c r="N25989" i="5"/>
  <c r="N25990" i="5"/>
  <c r="N25991" i="5"/>
  <c r="N25992" i="5"/>
  <c r="N25993" i="5"/>
  <c r="N25994" i="5"/>
  <c r="N25995" i="5"/>
  <c r="N25996" i="5"/>
  <c r="N25997" i="5"/>
  <c r="N25998" i="5"/>
  <c r="N25999" i="5"/>
  <c r="N26000" i="5"/>
  <c r="N26001" i="5"/>
  <c r="N26002" i="5"/>
  <c r="N26003" i="5"/>
  <c r="N26004" i="5"/>
  <c r="N26005" i="5"/>
  <c r="N26006" i="5"/>
  <c r="N26007" i="5"/>
  <c r="N26008" i="5"/>
  <c r="N26009" i="5"/>
  <c r="N26010" i="5"/>
  <c r="N26011" i="5"/>
  <c r="N26012" i="5"/>
  <c r="N26013" i="5"/>
  <c r="N26014" i="5"/>
  <c r="N26015" i="5"/>
  <c r="N26016" i="5"/>
  <c r="N26017" i="5"/>
  <c r="N26018" i="5"/>
  <c r="N26019" i="5"/>
  <c r="N26020" i="5"/>
  <c r="N26021" i="5"/>
  <c r="N26022" i="5"/>
  <c r="N26023" i="5"/>
  <c r="N26024" i="5"/>
  <c r="N26025" i="5"/>
  <c r="N26026" i="5"/>
  <c r="N26027" i="5"/>
  <c r="N26028" i="5"/>
  <c r="N26029" i="5"/>
  <c r="N26030" i="5"/>
  <c r="N26031" i="5"/>
  <c r="N26032" i="5"/>
  <c r="N26033" i="5"/>
  <c r="N26034" i="5"/>
  <c r="N26035" i="5"/>
  <c r="N26036" i="5"/>
  <c r="N26037" i="5"/>
  <c r="N26038" i="5"/>
  <c r="N26039" i="5"/>
  <c r="N26040" i="5"/>
  <c r="N26041" i="5"/>
  <c r="N26042" i="5"/>
  <c r="N26043" i="5"/>
  <c r="N26044" i="5"/>
  <c r="N26045" i="5"/>
  <c r="N26046" i="5"/>
  <c r="N26047" i="5"/>
  <c r="N26048" i="5"/>
  <c r="N26049" i="5"/>
  <c r="N26050" i="5"/>
  <c r="N26051" i="5"/>
  <c r="N26052" i="5"/>
  <c r="N26053" i="5"/>
  <c r="N26054" i="5"/>
  <c r="N26055" i="5"/>
  <c r="N26056" i="5"/>
  <c r="N26057" i="5"/>
  <c r="N26058" i="5"/>
  <c r="N26059" i="5"/>
  <c r="N26060" i="5"/>
  <c r="N26061" i="5"/>
  <c r="N26062" i="5"/>
  <c r="N26063" i="5"/>
  <c r="N26064" i="5"/>
  <c r="N26065" i="5"/>
  <c r="N26066" i="5"/>
  <c r="N26067" i="5"/>
  <c r="N26068" i="5"/>
  <c r="N26069" i="5"/>
  <c r="N26070" i="5"/>
  <c r="N26071" i="5"/>
  <c r="N26072" i="5"/>
  <c r="N26073" i="5"/>
  <c r="N26074" i="5"/>
  <c r="N26075" i="5"/>
  <c r="N26076" i="5"/>
  <c r="N26077" i="5"/>
  <c r="N26078" i="5"/>
  <c r="N26079" i="5"/>
  <c r="N26080" i="5"/>
  <c r="N26081" i="5"/>
  <c r="N26082" i="5"/>
  <c r="N26083" i="5"/>
  <c r="N26084" i="5"/>
  <c r="N26085" i="5"/>
  <c r="N26086" i="5"/>
  <c r="N26087" i="5"/>
  <c r="N26088" i="5"/>
  <c r="N26089" i="5"/>
  <c r="N26090" i="5"/>
  <c r="N26091" i="5"/>
  <c r="N26092" i="5"/>
  <c r="N26093" i="5"/>
  <c r="N26094" i="5"/>
  <c r="N26095" i="5"/>
  <c r="N26096" i="5"/>
  <c r="N26097" i="5"/>
  <c r="N26098" i="5"/>
  <c r="N26099" i="5"/>
  <c r="N26100" i="5"/>
  <c r="N26101" i="5"/>
  <c r="N26102" i="5"/>
  <c r="N26103" i="5"/>
  <c r="N26104" i="5"/>
  <c r="N26105" i="5"/>
  <c r="N26106" i="5"/>
  <c r="N26107" i="5"/>
  <c r="N26108" i="5"/>
  <c r="N26109" i="5"/>
  <c r="N26110" i="5"/>
  <c r="N26111" i="5"/>
  <c r="N26112" i="5"/>
  <c r="N26113" i="5"/>
  <c r="N26114" i="5"/>
  <c r="N26115" i="5"/>
  <c r="N26116" i="5"/>
  <c r="N26117" i="5"/>
  <c r="N26118" i="5"/>
  <c r="N26119" i="5"/>
  <c r="N26120" i="5"/>
  <c r="N26121" i="5"/>
  <c r="N26122" i="5"/>
  <c r="N26123" i="5"/>
  <c r="N26124" i="5"/>
  <c r="N26125" i="5"/>
  <c r="N26126" i="5"/>
  <c r="N26127" i="5"/>
  <c r="N26128" i="5"/>
  <c r="N26129" i="5"/>
  <c r="N26130" i="5"/>
  <c r="N26131" i="5"/>
  <c r="N26132" i="5"/>
  <c r="N26133" i="5"/>
  <c r="N26134" i="5"/>
  <c r="N26135" i="5"/>
  <c r="N26136" i="5"/>
  <c r="N26137" i="5"/>
  <c r="N26138" i="5"/>
  <c r="N26139" i="5"/>
  <c r="N26140" i="5"/>
  <c r="N26141" i="5"/>
  <c r="N26142" i="5"/>
  <c r="N26143" i="5"/>
  <c r="N26144" i="5"/>
  <c r="N26145" i="5"/>
  <c r="N26146" i="5"/>
  <c r="N26147" i="5"/>
  <c r="N26148" i="5"/>
  <c r="N26149" i="5"/>
  <c r="N26150" i="5"/>
  <c r="N26151" i="5"/>
  <c r="N26152" i="5"/>
  <c r="N26153" i="5"/>
  <c r="N26154" i="5"/>
  <c r="N26155" i="5"/>
  <c r="N26156" i="5"/>
  <c r="N26157" i="5"/>
  <c r="N26158" i="5"/>
  <c r="N26159" i="5"/>
  <c r="N26160" i="5"/>
  <c r="N26161" i="5"/>
  <c r="N26162" i="5"/>
  <c r="N26163" i="5"/>
  <c r="N26164" i="5"/>
  <c r="N26165" i="5"/>
  <c r="N26166" i="5"/>
  <c r="N26167" i="5"/>
  <c r="N26168" i="5"/>
  <c r="N26169" i="5"/>
  <c r="N26170" i="5"/>
  <c r="N26171" i="5"/>
  <c r="N26172" i="5"/>
  <c r="N26173" i="5"/>
  <c r="N26174" i="5"/>
  <c r="N26175" i="5"/>
  <c r="N26176" i="5"/>
  <c r="N26177" i="5"/>
  <c r="N26178" i="5"/>
  <c r="N26179" i="5"/>
  <c r="N26180" i="5"/>
  <c r="N26181" i="5"/>
  <c r="N26182" i="5"/>
  <c r="N26183" i="5"/>
  <c r="N26184" i="5"/>
  <c r="N26185" i="5"/>
  <c r="N26186" i="5"/>
  <c r="N26187" i="5"/>
  <c r="N26188" i="5"/>
  <c r="N26189" i="5"/>
  <c r="N26190" i="5"/>
  <c r="N26191" i="5"/>
  <c r="N26192" i="5"/>
  <c r="N26193" i="5"/>
  <c r="N26194" i="5"/>
  <c r="N26195" i="5"/>
  <c r="N26196" i="5"/>
  <c r="N26197" i="5"/>
  <c r="N26198" i="5"/>
  <c r="N26199" i="5"/>
  <c r="N26200" i="5"/>
  <c r="N26201" i="5"/>
  <c r="N26202" i="5"/>
  <c r="N26203" i="5"/>
  <c r="N26204" i="5"/>
  <c r="N26205" i="5"/>
  <c r="N26206" i="5"/>
  <c r="N26207" i="5"/>
  <c r="N26208" i="5"/>
  <c r="N26209" i="5"/>
  <c r="N26210" i="5"/>
  <c r="N26211" i="5"/>
  <c r="N26212" i="5"/>
  <c r="N26213" i="5"/>
  <c r="N26214" i="5"/>
  <c r="N26215" i="5"/>
  <c r="N26216" i="5"/>
  <c r="N26217" i="5"/>
  <c r="N26218" i="5"/>
  <c r="N26219" i="5"/>
  <c r="N26220" i="5"/>
  <c r="N26221" i="5"/>
  <c r="N26222" i="5"/>
  <c r="N26223" i="5"/>
  <c r="N26224" i="5"/>
  <c r="N26225" i="5"/>
  <c r="N26226" i="5"/>
  <c r="N26227" i="5"/>
  <c r="N26228" i="5"/>
  <c r="N26229" i="5"/>
  <c r="N26230" i="5"/>
  <c r="N26231" i="5"/>
  <c r="N26232" i="5"/>
  <c r="N26233" i="5"/>
  <c r="N26234" i="5"/>
  <c r="N26235" i="5"/>
  <c r="N26236" i="5"/>
  <c r="N26237" i="5"/>
  <c r="N26238" i="5"/>
  <c r="N26239" i="5"/>
  <c r="N26240" i="5"/>
  <c r="N26241" i="5"/>
  <c r="N26242" i="5"/>
  <c r="N26243" i="5"/>
  <c r="N26244" i="5"/>
  <c r="N26245" i="5"/>
  <c r="N26246" i="5"/>
  <c r="N26247" i="5"/>
  <c r="N26248" i="5"/>
  <c r="N26249" i="5"/>
  <c r="N26250" i="5"/>
  <c r="N26251" i="5"/>
  <c r="N26252" i="5"/>
  <c r="N26253" i="5"/>
  <c r="N26254" i="5"/>
  <c r="N26255" i="5"/>
  <c r="N26256" i="5"/>
  <c r="N26257" i="5"/>
  <c r="N26258" i="5"/>
  <c r="N26259" i="5"/>
  <c r="N26260" i="5"/>
  <c r="N26261" i="5"/>
  <c r="N26262" i="5"/>
  <c r="N26263" i="5"/>
  <c r="N26264" i="5"/>
  <c r="N26265" i="5"/>
  <c r="N26266" i="5"/>
  <c r="N26267" i="5"/>
  <c r="N26268" i="5"/>
  <c r="N26269" i="5"/>
  <c r="N26270" i="5"/>
  <c r="N26271" i="5"/>
  <c r="N26272" i="5"/>
  <c r="N26273" i="5"/>
  <c r="N26274" i="5"/>
  <c r="N26275" i="5"/>
  <c r="N26276" i="5"/>
  <c r="N26277" i="5"/>
  <c r="N26278" i="5"/>
  <c r="N26279" i="5"/>
  <c r="N26280" i="5"/>
  <c r="N26281" i="5"/>
  <c r="N26282" i="5"/>
  <c r="N26283" i="5"/>
  <c r="N26284" i="5"/>
  <c r="N26285" i="5"/>
  <c r="N26286" i="5"/>
  <c r="N26287" i="5"/>
  <c r="N26288" i="5"/>
  <c r="N26289" i="5"/>
  <c r="N26290" i="5"/>
  <c r="N26291" i="5"/>
  <c r="N26292" i="5"/>
  <c r="N26293" i="5"/>
  <c r="N26294" i="5"/>
  <c r="N26295" i="5"/>
  <c r="N26296" i="5"/>
  <c r="N26297" i="5"/>
  <c r="N26298" i="5"/>
  <c r="N26299" i="5"/>
  <c r="N26300" i="5"/>
  <c r="N26301" i="5"/>
  <c r="N26302" i="5"/>
  <c r="N26303" i="5"/>
  <c r="N26304" i="5"/>
  <c r="N26305" i="5"/>
  <c r="N26306" i="5"/>
  <c r="N26307" i="5"/>
  <c r="N26308" i="5"/>
  <c r="N26309" i="5"/>
  <c r="N26310" i="5"/>
  <c r="N26311" i="5"/>
  <c r="N26312" i="5"/>
  <c r="N26313" i="5"/>
  <c r="N26314" i="5"/>
  <c r="N26315" i="5"/>
  <c r="N26316" i="5"/>
  <c r="N26317" i="5"/>
  <c r="N26318" i="5"/>
  <c r="N26319" i="5"/>
  <c r="N26320" i="5"/>
  <c r="N26321" i="5"/>
  <c r="N26322" i="5"/>
  <c r="N26323" i="5"/>
  <c r="N26324" i="5"/>
  <c r="N26325" i="5"/>
  <c r="N26326" i="5"/>
  <c r="N26327" i="5"/>
  <c r="N26328" i="5"/>
  <c r="N26329" i="5"/>
  <c r="N26330" i="5"/>
  <c r="N26331" i="5"/>
  <c r="N26332" i="5"/>
  <c r="N26333" i="5"/>
  <c r="N26334" i="5"/>
  <c r="N26335" i="5"/>
  <c r="N26336" i="5"/>
  <c r="N26337" i="5"/>
  <c r="N26338" i="5"/>
  <c r="N26339" i="5"/>
  <c r="N26340" i="5"/>
  <c r="N26341" i="5"/>
  <c r="N26342" i="5"/>
  <c r="N26343" i="5"/>
  <c r="N26344" i="5"/>
  <c r="N26345" i="5"/>
  <c r="N26346" i="5"/>
  <c r="N26347" i="5"/>
  <c r="N26348" i="5"/>
  <c r="N26349" i="5"/>
  <c r="N26350" i="5"/>
  <c r="N26351" i="5"/>
  <c r="N26352" i="5"/>
  <c r="N26353" i="5"/>
  <c r="N26354" i="5"/>
  <c r="N26355" i="5"/>
  <c r="N26356" i="5"/>
  <c r="N26357" i="5"/>
  <c r="N26358" i="5"/>
  <c r="N26359" i="5"/>
  <c r="N26360" i="5"/>
  <c r="N26361" i="5"/>
  <c r="N26362" i="5"/>
  <c r="N26363" i="5"/>
  <c r="N26364" i="5"/>
  <c r="N26365" i="5"/>
  <c r="N26366" i="5"/>
  <c r="N26367" i="5"/>
  <c r="N26368" i="5"/>
  <c r="N26369" i="5"/>
  <c r="N26370" i="5"/>
  <c r="N26371" i="5"/>
  <c r="N26372" i="5"/>
  <c r="N26373" i="5"/>
  <c r="N26374" i="5"/>
  <c r="N26375" i="5"/>
  <c r="N26376" i="5"/>
  <c r="N26377" i="5"/>
  <c r="N26378" i="5"/>
  <c r="N26379" i="5"/>
  <c r="N26380" i="5"/>
  <c r="N26381" i="5"/>
  <c r="N26382" i="5"/>
  <c r="N26383" i="5"/>
  <c r="N26384" i="5"/>
  <c r="N26385" i="5"/>
  <c r="N26386" i="5"/>
  <c r="N26387" i="5"/>
  <c r="N26388" i="5"/>
  <c r="N26389" i="5"/>
  <c r="N26390" i="5"/>
  <c r="N26391" i="5"/>
  <c r="N26392" i="5"/>
  <c r="N26393" i="5"/>
  <c r="N26394" i="5"/>
  <c r="N26395" i="5"/>
  <c r="N26396" i="5"/>
  <c r="N26397" i="5"/>
  <c r="N26398" i="5"/>
  <c r="N26399" i="5"/>
  <c r="N26400" i="5"/>
  <c r="N26401" i="5"/>
  <c r="N26402" i="5"/>
  <c r="N26403" i="5"/>
  <c r="N26404" i="5"/>
  <c r="N26405" i="5"/>
  <c r="N26406" i="5"/>
  <c r="N26407" i="5"/>
  <c r="N26408" i="5"/>
  <c r="N26409" i="5"/>
  <c r="N26410" i="5"/>
  <c r="N26411" i="5"/>
  <c r="N26412" i="5"/>
  <c r="N26413" i="5"/>
  <c r="N26414" i="5"/>
  <c r="N26415" i="5"/>
  <c r="N26416" i="5"/>
  <c r="N26417" i="5"/>
  <c r="N26418" i="5"/>
  <c r="N26419" i="5"/>
  <c r="N26420" i="5"/>
  <c r="N26421" i="5"/>
  <c r="N26422" i="5"/>
  <c r="N26423" i="5"/>
  <c r="N26424" i="5"/>
  <c r="N26425" i="5"/>
  <c r="N26426" i="5"/>
  <c r="N26427" i="5"/>
  <c r="N26428" i="5"/>
  <c r="N26429" i="5"/>
  <c r="N26430" i="5"/>
  <c r="N26431" i="5"/>
  <c r="N26432" i="5"/>
  <c r="N26433" i="5"/>
  <c r="N26434" i="5"/>
  <c r="N26435" i="5"/>
  <c r="N26436" i="5"/>
  <c r="N26437" i="5"/>
  <c r="N26438" i="5"/>
  <c r="N26439" i="5"/>
  <c r="N26440" i="5"/>
  <c r="N26441" i="5"/>
  <c r="N26442" i="5"/>
  <c r="N26443" i="5"/>
  <c r="N26444" i="5"/>
  <c r="N26445" i="5"/>
  <c r="N26446" i="5"/>
  <c r="N26447" i="5"/>
  <c r="N26448" i="5"/>
  <c r="N26449" i="5"/>
  <c r="N26450" i="5"/>
  <c r="N26451" i="5"/>
  <c r="N26452" i="5"/>
  <c r="N26453" i="5"/>
  <c r="N26454" i="5"/>
  <c r="N26455" i="5"/>
  <c r="N26456" i="5"/>
  <c r="N26457" i="5"/>
  <c r="N26458" i="5"/>
  <c r="N26459" i="5"/>
  <c r="N26460" i="5"/>
  <c r="N26461" i="5"/>
  <c r="N26462" i="5"/>
  <c r="N26463" i="5"/>
  <c r="N26464" i="5"/>
  <c r="N26465" i="5"/>
  <c r="N26466" i="5"/>
  <c r="N26467" i="5"/>
  <c r="N26468" i="5"/>
  <c r="N26469" i="5"/>
  <c r="N26470" i="5"/>
  <c r="N26471" i="5"/>
  <c r="N26472" i="5"/>
  <c r="N26473" i="5"/>
  <c r="N26474" i="5"/>
  <c r="N26475" i="5"/>
  <c r="N26476" i="5"/>
  <c r="N26477" i="5"/>
  <c r="N26478" i="5"/>
  <c r="N26479" i="5"/>
  <c r="N26480" i="5"/>
  <c r="N26481" i="5"/>
  <c r="N26482" i="5"/>
  <c r="N26483" i="5"/>
  <c r="N26484" i="5"/>
  <c r="N26485" i="5"/>
  <c r="N26486" i="5"/>
  <c r="N26487" i="5"/>
  <c r="N26488" i="5"/>
  <c r="N26489" i="5"/>
  <c r="N26490" i="5"/>
  <c r="N26491" i="5"/>
  <c r="N26492" i="5"/>
  <c r="N26493" i="5"/>
  <c r="N26494" i="5"/>
  <c r="N26495" i="5"/>
  <c r="N26496" i="5"/>
  <c r="N26497" i="5"/>
  <c r="N26498" i="5"/>
  <c r="N26499" i="5"/>
  <c r="N26500" i="5"/>
  <c r="N26501" i="5"/>
  <c r="N26502" i="5"/>
  <c r="N26503" i="5"/>
  <c r="N26504" i="5"/>
  <c r="N26505" i="5"/>
  <c r="N26506" i="5"/>
  <c r="N26507" i="5"/>
  <c r="N26508" i="5"/>
  <c r="N26509" i="5"/>
  <c r="N26510" i="5"/>
  <c r="N26511" i="5"/>
  <c r="N26512" i="5"/>
  <c r="N26513" i="5"/>
  <c r="N26514" i="5"/>
  <c r="N26515" i="5"/>
  <c r="N26516" i="5"/>
  <c r="N26517" i="5"/>
  <c r="N26518" i="5"/>
  <c r="N26519" i="5"/>
  <c r="N26520" i="5"/>
  <c r="N26521" i="5"/>
  <c r="N26522" i="5"/>
  <c r="N26523" i="5"/>
  <c r="N26524" i="5"/>
  <c r="N26525" i="5"/>
  <c r="N26526" i="5"/>
  <c r="N26527" i="5"/>
  <c r="N26528" i="5"/>
  <c r="N26529" i="5"/>
  <c r="N26530" i="5"/>
  <c r="N26531" i="5"/>
  <c r="N26532" i="5"/>
  <c r="N26533" i="5"/>
  <c r="N26534" i="5"/>
  <c r="N26535" i="5"/>
  <c r="N26536" i="5"/>
  <c r="N26537" i="5"/>
  <c r="N26538" i="5"/>
  <c r="N26539" i="5"/>
  <c r="N26540" i="5"/>
  <c r="N26541" i="5"/>
  <c r="N26542" i="5"/>
  <c r="N26543" i="5"/>
  <c r="N26544" i="5"/>
  <c r="N26545" i="5"/>
  <c r="N26546" i="5"/>
  <c r="N26547" i="5"/>
  <c r="N26548" i="5"/>
  <c r="N26549" i="5"/>
  <c r="N26550" i="5"/>
  <c r="N26551" i="5"/>
  <c r="N26552" i="5"/>
  <c r="N26553" i="5"/>
  <c r="N26554" i="5"/>
  <c r="N26555" i="5"/>
  <c r="N26556" i="5"/>
  <c r="N26557" i="5"/>
  <c r="N26558" i="5"/>
  <c r="N26559" i="5"/>
  <c r="N26560" i="5"/>
  <c r="N26561" i="5"/>
  <c r="N26562" i="5"/>
  <c r="N26563" i="5"/>
  <c r="N26564" i="5"/>
  <c r="N26565" i="5"/>
  <c r="N26566" i="5"/>
  <c r="N26567" i="5"/>
  <c r="N26568" i="5"/>
  <c r="N26569" i="5"/>
  <c r="N26570" i="5"/>
  <c r="N26571" i="5"/>
  <c r="N26572" i="5"/>
  <c r="N26573" i="5"/>
  <c r="N26574" i="5"/>
  <c r="N26575" i="5"/>
  <c r="N26576" i="5"/>
  <c r="N26577" i="5"/>
  <c r="N26578" i="5"/>
  <c r="N26579" i="5"/>
  <c r="N26580" i="5"/>
  <c r="N26581" i="5"/>
  <c r="N26582" i="5"/>
  <c r="N26583" i="5"/>
  <c r="N26584" i="5"/>
  <c r="N26585" i="5"/>
  <c r="N26586" i="5"/>
  <c r="N26587" i="5"/>
  <c r="N26588" i="5"/>
  <c r="N26589" i="5"/>
  <c r="N26590" i="5"/>
  <c r="N26591" i="5"/>
  <c r="N26592" i="5"/>
  <c r="N26593" i="5"/>
  <c r="N26594" i="5"/>
  <c r="N26595" i="5"/>
  <c r="N26596" i="5"/>
  <c r="N26597" i="5"/>
  <c r="N26598" i="5"/>
  <c r="N26599" i="5"/>
  <c r="N26600" i="5"/>
  <c r="N26601" i="5"/>
  <c r="N26602" i="5"/>
  <c r="N26603" i="5"/>
  <c r="N26604" i="5"/>
  <c r="N26605" i="5"/>
  <c r="N26606" i="5"/>
  <c r="N26607" i="5"/>
  <c r="N26608" i="5"/>
  <c r="N26609" i="5"/>
  <c r="N26610" i="5"/>
  <c r="N26611" i="5"/>
  <c r="N26612" i="5"/>
  <c r="N26613" i="5"/>
  <c r="N26614" i="5"/>
  <c r="N26615" i="5"/>
  <c r="N26616" i="5"/>
  <c r="N26617" i="5"/>
  <c r="N26618" i="5"/>
  <c r="N26619" i="5"/>
  <c r="N26620" i="5"/>
  <c r="N26621" i="5"/>
  <c r="N26622" i="5"/>
  <c r="N26623" i="5"/>
  <c r="N26624" i="5"/>
  <c r="N26625" i="5"/>
  <c r="N26626" i="5"/>
  <c r="N26627" i="5"/>
  <c r="N26628" i="5"/>
  <c r="N26629" i="5"/>
  <c r="N26630" i="5"/>
  <c r="N26631" i="5"/>
  <c r="N26632" i="5"/>
  <c r="N26633" i="5"/>
  <c r="N26634" i="5"/>
  <c r="N26635" i="5"/>
  <c r="N26636" i="5"/>
  <c r="N26637" i="5"/>
  <c r="N26638" i="5"/>
  <c r="N26639" i="5"/>
  <c r="N26640" i="5"/>
  <c r="N26641" i="5"/>
  <c r="N26642" i="5"/>
  <c r="N26643" i="5"/>
  <c r="N26644" i="5"/>
  <c r="N26645" i="5"/>
  <c r="N26646" i="5"/>
  <c r="N26647" i="5"/>
  <c r="N26648" i="5"/>
  <c r="N26649" i="5"/>
  <c r="N26650" i="5"/>
  <c r="N26651" i="5"/>
  <c r="N26652" i="5"/>
  <c r="N26653" i="5"/>
  <c r="N26654" i="5"/>
  <c r="N26655" i="5"/>
  <c r="N26656" i="5"/>
  <c r="N26657" i="5"/>
  <c r="N26658" i="5"/>
  <c r="N26659" i="5"/>
  <c r="N26660" i="5"/>
  <c r="N26661" i="5"/>
  <c r="N26662" i="5"/>
  <c r="N26663" i="5"/>
  <c r="N26664" i="5"/>
  <c r="N26665" i="5"/>
  <c r="N26666" i="5"/>
  <c r="N26667" i="5"/>
  <c r="N26668" i="5"/>
  <c r="N26669" i="5"/>
  <c r="N26670" i="5"/>
  <c r="N26671" i="5"/>
  <c r="N26672" i="5"/>
  <c r="N26673" i="5"/>
  <c r="N26674" i="5"/>
  <c r="N26675" i="5"/>
  <c r="N26676" i="5"/>
  <c r="N26677" i="5"/>
  <c r="N26678" i="5"/>
  <c r="N26679" i="5"/>
  <c r="N26680" i="5"/>
  <c r="N26681" i="5"/>
  <c r="N26682" i="5"/>
  <c r="N26683" i="5"/>
  <c r="N26684" i="5"/>
  <c r="N26685" i="5"/>
  <c r="N26686" i="5"/>
  <c r="N26687" i="5"/>
  <c r="N26688" i="5"/>
  <c r="N26689" i="5"/>
  <c r="N26690" i="5"/>
  <c r="N26691" i="5"/>
  <c r="N26692" i="5"/>
  <c r="N26693" i="5"/>
  <c r="N26694" i="5"/>
  <c r="N26695" i="5"/>
  <c r="N26696" i="5"/>
  <c r="N26697" i="5"/>
  <c r="N26698" i="5"/>
  <c r="N26699" i="5"/>
  <c r="N26700" i="5"/>
  <c r="N26701" i="5"/>
  <c r="N26702" i="5"/>
  <c r="N26703" i="5"/>
  <c r="N26704" i="5"/>
  <c r="N26705" i="5"/>
  <c r="N26706" i="5"/>
  <c r="N26707" i="5"/>
  <c r="N26708" i="5"/>
  <c r="N26709" i="5"/>
  <c r="N26710" i="5"/>
  <c r="N26711" i="5"/>
  <c r="N26712" i="5"/>
  <c r="N26713" i="5"/>
  <c r="N26714" i="5"/>
  <c r="N26715" i="5"/>
  <c r="N26716" i="5"/>
  <c r="N26717" i="5"/>
  <c r="N26718" i="5"/>
  <c r="N26719" i="5"/>
  <c r="N26720" i="5"/>
  <c r="N26721" i="5"/>
  <c r="N26722" i="5"/>
  <c r="N26723" i="5"/>
  <c r="N26724" i="5"/>
  <c r="N26725" i="5"/>
  <c r="N26726" i="5"/>
  <c r="N26727" i="5"/>
  <c r="N26728" i="5"/>
  <c r="N26729" i="5"/>
  <c r="N26730" i="5"/>
  <c r="N26731" i="5"/>
  <c r="N26732" i="5"/>
  <c r="N26733" i="5"/>
  <c r="N26734" i="5"/>
  <c r="N26735" i="5"/>
  <c r="N26736" i="5"/>
  <c r="N26737" i="5"/>
  <c r="N26738" i="5"/>
  <c r="N26739" i="5"/>
  <c r="N26740" i="5"/>
  <c r="N26741" i="5"/>
  <c r="N26742" i="5"/>
  <c r="N26743" i="5"/>
  <c r="N26744" i="5"/>
  <c r="N26745" i="5"/>
  <c r="N26746" i="5"/>
  <c r="N26747" i="5"/>
  <c r="N26748" i="5"/>
  <c r="N26749" i="5"/>
  <c r="N26750" i="5"/>
  <c r="N26751" i="5"/>
  <c r="N26752" i="5"/>
  <c r="N26753" i="5"/>
  <c r="N26754" i="5"/>
  <c r="N26755" i="5"/>
  <c r="N26756" i="5"/>
  <c r="N26757" i="5"/>
  <c r="N26758" i="5"/>
  <c r="N26759" i="5"/>
  <c r="N26760" i="5"/>
  <c r="N26761" i="5"/>
  <c r="N26762" i="5"/>
  <c r="N26763" i="5"/>
  <c r="N26764" i="5"/>
  <c r="N26765" i="5"/>
  <c r="N26766" i="5"/>
  <c r="N26767" i="5"/>
  <c r="N26768" i="5"/>
  <c r="N26769" i="5"/>
  <c r="N26770" i="5"/>
  <c r="N26771" i="5"/>
  <c r="N26772" i="5"/>
  <c r="N26773" i="5"/>
  <c r="N26774" i="5"/>
  <c r="N26775" i="5"/>
  <c r="N26776" i="5"/>
  <c r="N26777" i="5"/>
  <c r="N26778" i="5"/>
  <c r="N26779" i="5"/>
  <c r="N26780" i="5"/>
  <c r="N26781" i="5"/>
  <c r="N26782" i="5"/>
  <c r="N26783" i="5"/>
  <c r="N26784" i="5"/>
  <c r="N26785" i="5"/>
  <c r="N26786" i="5"/>
  <c r="N26787" i="5"/>
  <c r="N26788" i="5"/>
  <c r="N26789" i="5"/>
  <c r="N26790" i="5"/>
  <c r="N26791" i="5"/>
  <c r="N26792" i="5"/>
  <c r="N26793" i="5"/>
  <c r="N26794" i="5"/>
  <c r="N26795" i="5"/>
  <c r="N26796" i="5"/>
  <c r="N26797" i="5"/>
  <c r="N26798" i="5"/>
  <c r="N26799" i="5"/>
  <c r="N26800" i="5"/>
  <c r="N26801" i="5"/>
  <c r="N26802" i="5"/>
  <c r="N26803" i="5"/>
  <c r="N26804" i="5"/>
  <c r="N26805" i="5"/>
  <c r="N26806" i="5"/>
  <c r="N26807" i="5"/>
  <c r="N26808" i="5"/>
  <c r="N26809" i="5"/>
  <c r="N26810" i="5"/>
  <c r="N26811" i="5"/>
  <c r="N26812" i="5"/>
  <c r="N26813" i="5"/>
  <c r="N26814" i="5"/>
  <c r="N26815" i="5"/>
  <c r="N26816" i="5"/>
  <c r="N26817" i="5"/>
  <c r="N26818" i="5"/>
  <c r="N26819" i="5"/>
  <c r="N26820" i="5"/>
  <c r="N26821" i="5"/>
  <c r="N26822" i="5"/>
  <c r="N26823" i="5"/>
  <c r="N26824" i="5"/>
  <c r="N26825" i="5"/>
  <c r="N26826" i="5"/>
  <c r="N26827" i="5"/>
  <c r="N26828" i="5"/>
  <c r="N26829" i="5"/>
  <c r="N26830" i="5"/>
  <c r="N26831" i="5"/>
  <c r="N26832" i="5"/>
  <c r="N26833" i="5"/>
  <c r="N26834" i="5"/>
  <c r="N26835" i="5"/>
  <c r="N26836" i="5"/>
  <c r="N26837" i="5"/>
  <c r="N26838" i="5"/>
  <c r="N26839" i="5"/>
  <c r="N26840" i="5"/>
  <c r="N26841" i="5"/>
  <c r="N26842" i="5"/>
  <c r="N26843" i="5"/>
  <c r="N26844" i="5"/>
  <c r="N26845" i="5"/>
  <c r="N26846" i="5"/>
  <c r="N26847" i="5"/>
  <c r="N26848" i="5"/>
  <c r="N26849" i="5"/>
  <c r="N26850" i="5"/>
  <c r="N26851" i="5"/>
  <c r="N26852" i="5"/>
  <c r="N26853" i="5"/>
  <c r="N26854" i="5"/>
  <c r="N26855" i="5"/>
  <c r="N26856" i="5"/>
  <c r="N26857" i="5"/>
  <c r="N26858" i="5"/>
  <c r="N26859" i="5"/>
  <c r="N26860" i="5"/>
  <c r="N26861" i="5"/>
  <c r="N26862" i="5"/>
  <c r="N26863" i="5"/>
  <c r="N26864" i="5"/>
  <c r="N26865" i="5"/>
  <c r="N26866" i="5"/>
  <c r="N26867" i="5"/>
  <c r="N26868" i="5"/>
  <c r="N26869" i="5"/>
  <c r="N26870" i="5"/>
  <c r="N26871" i="5"/>
  <c r="N26872" i="5"/>
  <c r="N26873" i="5"/>
  <c r="N26874" i="5"/>
  <c r="N26875" i="5"/>
  <c r="N26876" i="5"/>
  <c r="N26877" i="5"/>
  <c r="N26878" i="5"/>
  <c r="N26879" i="5"/>
  <c r="N26880" i="5"/>
  <c r="N26881" i="5"/>
  <c r="N26882" i="5"/>
  <c r="N26883" i="5"/>
  <c r="N26884" i="5"/>
  <c r="N26885" i="5"/>
  <c r="N26886" i="5"/>
  <c r="N26887" i="5"/>
  <c r="N26888" i="5"/>
  <c r="N26889" i="5"/>
  <c r="N26890" i="5"/>
  <c r="N26891" i="5"/>
  <c r="N26892" i="5"/>
  <c r="N26893" i="5"/>
  <c r="N26894" i="5"/>
  <c r="N26895" i="5"/>
  <c r="N26896" i="5"/>
  <c r="N26897" i="5"/>
  <c r="N26898" i="5"/>
  <c r="N26899" i="5"/>
  <c r="N26900" i="5"/>
  <c r="N26901" i="5"/>
  <c r="N26902" i="5"/>
  <c r="N26903" i="5"/>
  <c r="N26904" i="5"/>
  <c r="N26905" i="5"/>
  <c r="N26906" i="5"/>
  <c r="N26907" i="5"/>
  <c r="N26908" i="5"/>
  <c r="N26909" i="5"/>
  <c r="N26910" i="5"/>
  <c r="N26911" i="5"/>
  <c r="N26912" i="5"/>
  <c r="N26913" i="5"/>
  <c r="N26914" i="5"/>
  <c r="N26915" i="5"/>
  <c r="N26916" i="5"/>
  <c r="N26917" i="5"/>
  <c r="N26918" i="5"/>
  <c r="N26919" i="5"/>
  <c r="N26920" i="5"/>
  <c r="N26921" i="5"/>
  <c r="N26922" i="5"/>
  <c r="N26923" i="5"/>
  <c r="N26924" i="5"/>
  <c r="N26925" i="5"/>
  <c r="N26926" i="5"/>
  <c r="N26927" i="5"/>
  <c r="N26928" i="5"/>
  <c r="N26929" i="5"/>
  <c r="N26930" i="5"/>
  <c r="N26931" i="5"/>
  <c r="N26932" i="5"/>
  <c r="N26933" i="5"/>
  <c r="N26934" i="5"/>
  <c r="N26935" i="5"/>
  <c r="N26936" i="5"/>
  <c r="N26937" i="5"/>
  <c r="N26938" i="5"/>
  <c r="N26939" i="5"/>
  <c r="N26940" i="5"/>
  <c r="N26941" i="5"/>
  <c r="N26942" i="5"/>
  <c r="N26943" i="5"/>
  <c r="N26944" i="5"/>
  <c r="N26945" i="5"/>
  <c r="N26946" i="5"/>
  <c r="N26947" i="5"/>
  <c r="N26948" i="5"/>
  <c r="N26949" i="5"/>
  <c r="N26950" i="5"/>
  <c r="N26951" i="5"/>
  <c r="N26952" i="5"/>
  <c r="N26953" i="5"/>
  <c r="N26954" i="5"/>
  <c r="N26955" i="5"/>
  <c r="N26956" i="5"/>
  <c r="N26957" i="5"/>
  <c r="N26958" i="5"/>
  <c r="N26959" i="5"/>
  <c r="N26960" i="5"/>
  <c r="N26961" i="5"/>
  <c r="N26962" i="5"/>
  <c r="N26963" i="5"/>
  <c r="N26964" i="5"/>
  <c r="N26965" i="5"/>
  <c r="N26966" i="5"/>
  <c r="N26967" i="5"/>
  <c r="N26968" i="5"/>
  <c r="N26969" i="5"/>
  <c r="N26970" i="5"/>
  <c r="N26971" i="5"/>
  <c r="N26972" i="5"/>
  <c r="N26973" i="5"/>
  <c r="N26974" i="5"/>
  <c r="N26975" i="5"/>
  <c r="N26976" i="5"/>
  <c r="N26977" i="5"/>
  <c r="N26978" i="5"/>
  <c r="N26979" i="5"/>
  <c r="N26980" i="5"/>
  <c r="N26981" i="5"/>
  <c r="N26982" i="5"/>
  <c r="N26983" i="5"/>
  <c r="N26984" i="5"/>
  <c r="N26985" i="5"/>
  <c r="N26986" i="5"/>
  <c r="N26987" i="5"/>
  <c r="N26988" i="5"/>
  <c r="N26989" i="5"/>
  <c r="N26990" i="5"/>
  <c r="N26991" i="5"/>
  <c r="N26992" i="5"/>
  <c r="N26993" i="5"/>
  <c r="N26994" i="5"/>
  <c r="N26995" i="5"/>
  <c r="N26996" i="5"/>
  <c r="N26997" i="5"/>
  <c r="N26998" i="5"/>
  <c r="N26999" i="5"/>
  <c r="N27000" i="5"/>
  <c r="N27001" i="5"/>
  <c r="N27002" i="5"/>
  <c r="N27003" i="5"/>
  <c r="N27004" i="5"/>
  <c r="N27005" i="5"/>
  <c r="N27006" i="5"/>
  <c r="N27007" i="5"/>
  <c r="N27008" i="5"/>
  <c r="N27009" i="5"/>
  <c r="N27010" i="5"/>
  <c r="N27011" i="5"/>
  <c r="N27012" i="5"/>
  <c r="N27013" i="5"/>
  <c r="N27014" i="5"/>
  <c r="N27015" i="5"/>
  <c r="N27016" i="5"/>
  <c r="N27017" i="5"/>
  <c r="N27018" i="5"/>
  <c r="N27019" i="5"/>
  <c r="N27020" i="5"/>
  <c r="N27021" i="5"/>
  <c r="N27022" i="5"/>
  <c r="N27023" i="5"/>
  <c r="N27024" i="5"/>
  <c r="N27025" i="5"/>
  <c r="N27026" i="5"/>
  <c r="N27027" i="5"/>
  <c r="N27028" i="5"/>
  <c r="N27029" i="5"/>
  <c r="N27030" i="5"/>
  <c r="N27031" i="5"/>
  <c r="N27032" i="5"/>
  <c r="N27033" i="5"/>
  <c r="N27034" i="5"/>
  <c r="N27035" i="5"/>
  <c r="N27036" i="5"/>
  <c r="N27037" i="5"/>
  <c r="N27038" i="5"/>
  <c r="N27039" i="5"/>
  <c r="N27040" i="5"/>
  <c r="N27041" i="5"/>
  <c r="N27042" i="5"/>
  <c r="N27043" i="5"/>
  <c r="N27044" i="5"/>
  <c r="N27045" i="5"/>
  <c r="N27046" i="5"/>
  <c r="N27047" i="5"/>
  <c r="N27048" i="5"/>
  <c r="N27049" i="5"/>
  <c r="N27050" i="5"/>
  <c r="N27051" i="5"/>
  <c r="N27052" i="5"/>
  <c r="N27053" i="5"/>
  <c r="N27054" i="5"/>
  <c r="N27055" i="5"/>
  <c r="N27056" i="5"/>
  <c r="N27057" i="5"/>
  <c r="N27058" i="5"/>
  <c r="N27059" i="5"/>
  <c r="N27060" i="5"/>
  <c r="N27061" i="5"/>
  <c r="N27062" i="5"/>
  <c r="N27063" i="5"/>
  <c r="N27064" i="5"/>
  <c r="N27065" i="5"/>
  <c r="N27066" i="5"/>
  <c r="N27067" i="5"/>
  <c r="N27068" i="5"/>
  <c r="N27069" i="5"/>
  <c r="N27070" i="5"/>
  <c r="N27071" i="5"/>
  <c r="N27072" i="5"/>
  <c r="N27073" i="5"/>
  <c r="N27074" i="5"/>
  <c r="N27075" i="5"/>
  <c r="N27076" i="5"/>
  <c r="N27077" i="5"/>
  <c r="N27078" i="5"/>
  <c r="N27079" i="5"/>
  <c r="N27080" i="5"/>
  <c r="N27081" i="5"/>
  <c r="N27082" i="5"/>
  <c r="N27083" i="5"/>
  <c r="N27084" i="5"/>
  <c r="N27085" i="5"/>
  <c r="N27086" i="5"/>
  <c r="N27087" i="5"/>
  <c r="N27088" i="5"/>
  <c r="N27089" i="5"/>
  <c r="N27090" i="5"/>
  <c r="N27091" i="5"/>
  <c r="N27092" i="5"/>
  <c r="N27093" i="5"/>
  <c r="N27094" i="5"/>
  <c r="N27095" i="5"/>
  <c r="N27096" i="5"/>
  <c r="N27097" i="5"/>
  <c r="N27098" i="5"/>
  <c r="N27099" i="5"/>
  <c r="N27100" i="5"/>
  <c r="N27101" i="5"/>
  <c r="N27102" i="5"/>
  <c r="N27103" i="5"/>
  <c r="N27104" i="5"/>
  <c r="N27105" i="5"/>
  <c r="N27106" i="5"/>
  <c r="N27107" i="5"/>
  <c r="N27108" i="5"/>
  <c r="N27109" i="5"/>
  <c r="N27110" i="5"/>
  <c r="N27111" i="5"/>
  <c r="N27112" i="5"/>
  <c r="N27113" i="5"/>
  <c r="N27114" i="5"/>
  <c r="N27115" i="5"/>
  <c r="N27116" i="5"/>
  <c r="N27117" i="5"/>
  <c r="N27118" i="5"/>
  <c r="N27119" i="5"/>
  <c r="N27120" i="5"/>
  <c r="N27121" i="5"/>
  <c r="N27122" i="5"/>
  <c r="N27123" i="5"/>
  <c r="N27124" i="5"/>
  <c r="N27125" i="5"/>
  <c r="N27126" i="5"/>
  <c r="N27127" i="5"/>
  <c r="N27128" i="5"/>
  <c r="N27129" i="5"/>
  <c r="N27130" i="5"/>
  <c r="N27131" i="5"/>
  <c r="N27132" i="5"/>
  <c r="N27133" i="5"/>
  <c r="N27134" i="5"/>
  <c r="N27135" i="5"/>
  <c r="N27136" i="5"/>
  <c r="N27137" i="5"/>
  <c r="N27138" i="5"/>
  <c r="N27139" i="5"/>
  <c r="N27140" i="5"/>
  <c r="N27141" i="5"/>
  <c r="N27142" i="5"/>
  <c r="N27143" i="5"/>
  <c r="N27144" i="5"/>
  <c r="N27145" i="5"/>
  <c r="N27146" i="5"/>
  <c r="N27147" i="5"/>
  <c r="N27148" i="5"/>
  <c r="N27149" i="5"/>
  <c r="N27150" i="5"/>
  <c r="N27151" i="5"/>
  <c r="N27152" i="5"/>
  <c r="N27153" i="5"/>
  <c r="N27154" i="5"/>
  <c r="N27155" i="5"/>
  <c r="N27156" i="5"/>
  <c r="N27157" i="5"/>
  <c r="N27158" i="5"/>
  <c r="N27159" i="5"/>
  <c r="N27160" i="5"/>
  <c r="N27161" i="5"/>
  <c r="N27162" i="5"/>
  <c r="N27163" i="5"/>
  <c r="N27164" i="5"/>
  <c r="N27165" i="5"/>
  <c r="N27166" i="5"/>
  <c r="N27167" i="5"/>
  <c r="N27168" i="5"/>
  <c r="N27169" i="5"/>
  <c r="N27170" i="5"/>
  <c r="N27171" i="5"/>
  <c r="N27172" i="5"/>
  <c r="N27173" i="5"/>
  <c r="N27174" i="5"/>
  <c r="N27175" i="5"/>
  <c r="N27176" i="5"/>
  <c r="N27177" i="5"/>
  <c r="N27178" i="5"/>
  <c r="N27179" i="5"/>
  <c r="N27180" i="5"/>
  <c r="N27181" i="5"/>
  <c r="N27182" i="5"/>
  <c r="N27183" i="5"/>
  <c r="N27184" i="5"/>
  <c r="N27185" i="5"/>
  <c r="N27186" i="5"/>
  <c r="N27187" i="5"/>
  <c r="N27188" i="5"/>
  <c r="N27189" i="5"/>
  <c r="N27190" i="5"/>
  <c r="N27191" i="5"/>
  <c r="N27192" i="5"/>
  <c r="N27193" i="5"/>
  <c r="N27194" i="5"/>
  <c r="N27195" i="5"/>
  <c r="N27196" i="5"/>
  <c r="N27197" i="5"/>
  <c r="N27198" i="5"/>
  <c r="N27199" i="5"/>
  <c r="N27200" i="5"/>
  <c r="N27201" i="5"/>
  <c r="N27202" i="5"/>
  <c r="N27203" i="5"/>
  <c r="N27204" i="5"/>
  <c r="N27205" i="5"/>
  <c r="N27206" i="5"/>
  <c r="N27207" i="5"/>
  <c r="N27208" i="5"/>
  <c r="N27209" i="5"/>
  <c r="N27210" i="5"/>
  <c r="N27211" i="5"/>
  <c r="N27212" i="5"/>
  <c r="N27213" i="5"/>
  <c r="N27214" i="5"/>
  <c r="N27215" i="5"/>
  <c r="N27216" i="5"/>
  <c r="N27217" i="5"/>
  <c r="N27218" i="5"/>
  <c r="N27219" i="5"/>
  <c r="N27220" i="5"/>
  <c r="N27221" i="5"/>
  <c r="N27222" i="5"/>
  <c r="N27223" i="5"/>
  <c r="N27224" i="5"/>
  <c r="N27225" i="5"/>
  <c r="N27226" i="5"/>
  <c r="N27227" i="5"/>
  <c r="N27228" i="5"/>
  <c r="N27229" i="5"/>
  <c r="N27230" i="5"/>
  <c r="N27231" i="5"/>
  <c r="N27232" i="5"/>
  <c r="N27233" i="5"/>
  <c r="N27234" i="5"/>
  <c r="N27235" i="5"/>
  <c r="N27236" i="5"/>
  <c r="N27237" i="5"/>
  <c r="N27238" i="5"/>
  <c r="N27239" i="5"/>
  <c r="N27240" i="5"/>
  <c r="N27241" i="5"/>
  <c r="N27242" i="5"/>
  <c r="N27243" i="5"/>
  <c r="N27244" i="5"/>
  <c r="N27245" i="5"/>
  <c r="N27246" i="5"/>
  <c r="N27247" i="5"/>
  <c r="N27248" i="5"/>
  <c r="N27249" i="5"/>
  <c r="N27250" i="5"/>
  <c r="N27251" i="5"/>
  <c r="N27252" i="5"/>
  <c r="N27253" i="5"/>
  <c r="N27254" i="5"/>
  <c r="N27255" i="5"/>
  <c r="N27256" i="5"/>
  <c r="N27257" i="5"/>
  <c r="N27258" i="5"/>
  <c r="N27259" i="5"/>
  <c r="N27260" i="5"/>
  <c r="N27261" i="5"/>
  <c r="N27262" i="5"/>
  <c r="N27263" i="5"/>
  <c r="N27264" i="5"/>
  <c r="N27265" i="5"/>
  <c r="N27266" i="5"/>
  <c r="N27267" i="5"/>
  <c r="N27268" i="5"/>
  <c r="N27269" i="5"/>
  <c r="N27270" i="5"/>
  <c r="N27271" i="5"/>
  <c r="N27272" i="5"/>
  <c r="N27273" i="5"/>
  <c r="N27274" i="5"/>
  <c r="N27275" i="5"/>
  <c r="N27276" i="5"/>
  <c r="N27277" i="5"/>
  <c r="N27278" i="5"/>
  <c r="N27279" i="5"/>
  <c r="N27280" i="5"/>
  <c r="N27281" i="5"/>
  <c r="N27282" i="5"/>
  <c r="N27283" i="5"/>
  <c r="N27284" i="5"/>
  <c r="N27285" i="5"/>
  <c r="N27286" i="5"/>
  <c r="N27287" i="5"/>
  <c r="N27288" i="5"/>
  <c r="N27289" i="5"/>
  <c r="N27290" i="5"/>
  <c r="N27291" i="5"/>
  <c r="N27292" i="5"/>
  <c r="N27293" i="5"/>
  <c r="N27294" i="5"/>
  <c r="N27295" i="5"/>
  <c r="N27296" i="5"/>
  <c r="N27297" i="5"/>
  <c r="N27298" i="5"/>
  <c r="N27299" i="5"/>
  <c r="N27300" i="5"/>
  <c r="N27301" i="5"/>
  <c r="N27302" i="5"/>
  <c r="N27303" i="5"/>
  <c r="N27304" i="5"/>
  <c r="N27305" i="5"/>
  <c r="N27306" i="5"/>
  <c r="N27307" i="5"/>
  <c r="N27308" i="5"/>
  <c r="N27309" i="5"/>
  <c r="N27310" i="5"/>
  <c r="N27311" i="5"/>
  <c r="N27312" i="5"/>
  <c r="N27313" i="5"/>
  <c r="N27314" i="5"/>
  <c r="N27315" i="5"/>
  <c r="N27316" i="5"/>
  <c r="N27317" i="5"/>
  <c r="N27318" i="5"/>
  <c r="N27319" i="5"/>
  <c r="N27320" i="5"/>
  <c r="N27321" i="5"/>
  <c r="N27322" i="5"/>
  <c r="N27323" i="5"/>
  <c r="N27324" i="5"/>
  <c r="N27325" i="5"/>
  <c r="N27326" i="5"/>
  <c r="N27327" i="5"/>
  <c r="N27328" i="5"/>
  <c r="N27329" i="5"/>
  <c r="N27330" i="5"/>
  <c r="N27331" i="5"/>
  <c r="N27332" i="5"/>
  <c r="N27333" i="5"/>
  <c r="N27334" i="5"/>
  <c r="N27335" i="5"/>
  <c r="N27336" i="5"/>
  <c r="N27337" i="5"/>
  <c r="N27338" i="5"/>
  <c r="N27339" i="5"/>
  <c r="N27340" i="5"/>
  <c r="N27341" i="5"/>
  <c r="N27342" i="5"/>
  <c r="N27343" i="5"/>
  <c r="N27344" i="5"/>
  <c r="N27345" i="5"/>
  <c r="N27346" i="5"/>
  <c r="N27347" i="5"/>
  <c r="N27348" i="5"/>
  <c r="N27349" i="5"/>
  <c r="N27350" i="5"/>
  <c r="N27351" i="5"/>
  <c r="N27352" i="5"/>
  <c r="N27353" i="5"/>
  <c r="N27354" i="5"/>
  <c r="N27355" i="5"/>
  <c r="N27356" i="5"/>
  <c r="N27357" i="5"/>
  <c r="N27358" i="5"/>
  <c r="N27359" i="5"/>
  <c r="N27360" i="5"/>
  <c r="N27361" i="5"/>
  <c r="N27362" i="5"/>
  <c r="N27363" i="5"/>
  <c r="N27364" i="5"/>
  <c r="N27365" i="5"/>
  <c r="N27366" i="5"/>
  <c r="N27367" i="5"/>
  <c r="N27368" i="5"/>
  <c r="N27369" i="5"/>
  <c r="N27370" i="5"/>
  <c r="N27371" i="5"/>
  <c r="N27372" i="5"/>
  <c r="N27373" i="5"/>
  <c r="N27374" i="5"/>
  <c r="N27375" i="5"/>
  <c r="N27376" i="5"/>
  <c r="N27377" i="5"/>
  <c r="N27378" i="5"/>
  <c r="N27379" i="5"/>
  <c r="N27380" i="5"/>
  <c r="N27381" i="5"/>
  <c r="N27382" i="5"/>
  <c r="N27383" i="5"/>
  <c r="N27384" i="5"/>
  <c r="N27385" i="5"/>
  <c r="N27386" i="5"/>
  <c r="N27387" i="5"/>
  <c r="N27388" i="5"/>
  <c r="N27389" i="5"/>
  <c r="N27390" i="5"/>
  <c r="N27391" i="5"/>
  <c r="N27392" i="5"/>
  <c r="N27393" i="5"/>
  <c r="N27394" i="5"/>
  <c r="N27395" i="5"/>
  <c r="N27396" i="5"/>
  <c r="N27397" i="5"/>
  <c r="N27398" i="5"/>
  <c r="N27399" i="5"/>
  <c r="N27400" i="5"/>
  <c r="N27401" i="5"/>
  <c r="N27402" i="5"/>
  <c r="N27403" i="5"/>
  <c r="N27404" i="5"/>
  <c r="N27405" i="5"/>
  <c r="N27406" i="5"/>
  <c r="N27407" i="5"/>
  <c r="N27408" i="5"/>
  <c r="N27409" i="5"/>
  <c r="N27410" i="5"/>
  <c r="N27411" i="5"/>
  <c r="N27412" i="5"/>
  <c r="N27413" i="5"/>
  <c r="N27414" i="5"/>
  <c r="N27415" i="5"/>
  <c r="N27416" i="5"/>
  <c r="N27417" i="5"/>
  <c r="N27418" i="5"/>
  <c r="N27419" i="5"/>
  <c r="N27420" i="5"/>
  <c r="N27421" i="5"/>
  <c r="N27422" i="5"/>
  <c r="N27423" i="5"/>
  <c r="N27424" i="5"/>
  <c r="N27425" i="5"/>
  <c r="N27426" i="5"/>
  <c r="N27427" i="5"/>
  <c r="N27428" i="5"/>
  <c r="N27429" i="5"/>
  <c r="N27430" i="5"/>
  <c r="N27431" i="5"/>
  <c r="N27432" i="5"/>
  <c r="N27433" i="5"/>
  <c r="N27434" i="5"/>
  <c r="N27435" i="5"/>
  <c r="N27436" i="5"/>
  <c r="N27437" i="5"/>
  <c r="N27438" i="5"/>
  <c r="N27439" i="5"/>
  <c r="N27440" i="5"/>
  <c r="N27441" i="5"/>
  <c r="N27442" i="5"/>
  <c r="N27443" i="5"/>
  <c r="N27444" i="5"/>
  <c r="N27445" i="5"/>
  <c r="N27446" i="5"/>
  <c r="N27447" i="5"/>
  <c r="N27448" i="5"/>
  <c r="N27449" i="5"/>
  <c r="N27450" i="5"/>
  <c r="N27451" i="5"/>
  <c r="N27452" i="5"/>
  <c r="N27453" i="5"/>
  <c r="N27454" i="5"/>
  <c r="N27455" i="5"/>
  <c r="N27456" i="5"/>
  <c r="N27457" i="5"/>
  <c r="N27458" i="5"/>
  <c r="N27459" i="5"/>
  <c r="N27460" i="5"/>
  <c r="N27461" i="5"/>
  <c r="N27462" i="5"/>
  <c r="N27463" i="5"/>
  <c r="N27464" i="5"/>
  <c r="N27465" i="5"/>
  <c r="N27466" i="5"/>
  <c r="N27467" i="5"/>
  <c r="N27468" i="5"/>
  <c r="N27469" i="5"/>
  <c r="N27470" i="5"/>
  <c r="N27471" i="5"/>
  <c r="N27472" i="5"/>
  <c r="N27473" i="5"/>
  <c r="N27474" i="5"/>
  <c r="N27475" i="5"/>
  <c r="N27476" i="5"/>
  <c r="N27477" i="5"/>
  <c r="N27478" i="5"/>
  <c r="N27479" i="5"/>
  <c r="N27480" i="5"/>
  <c r="N27481" i="5"/>
  <c r="N27482" i="5"/>
  <c r="N27483" i="5"/>
  <c r="N27484" i="5"/>
  <c r="N27485" i="5"/>
  <c r="N27486" i="5"/>
  <c r="N27487" i="5"/>
  <c r="N27488" i="5"/>
  <c r="N27489" i="5"/>
  <c r="N27490" i="5"/>
  <c r="N27491" i="5"/>
  <c r="N27492" i="5"/>
  <c r="N27493" i="5"/>
  <c r="N27494" i="5"/>
  <c r="N27495" i="5"/>
  <c r="N27496" i="5"/>
  <c r="N27497" i="5"/>
  <c r="N27498" i="5"/>
  <c r="N27499" i="5"/>
  <c r="N27500" i="5"/>
  <c r="N27501" i="5"/>
  <c r="N27502" i="5"/>
  <c r="N27503" i="5"/>
  <c r="N27504" i="5"/>
  <c r="N27505" i="5"/>
  <c r="N27506" i="5"/>
  <c r="N27507" i="5"/>
  <c r="N27508" i="5"/>
  <c r="N27509" i="5"/>
  <c r="N27510" i="5"/>
  <c r="N27511" i="5"/>
  <c r="N27512" i="5"/>
  <c r="N27513" i="5"/>
  <c r="N27514" i="5"/>
  <c r="N27515" i="5"/>
  <c r="N27516" i="5"/>
  <c r="N27517" i="5"/>
  <c r="N27518" i="5"/>
  <c r="N27519" i="5"/>
  <c r="N27520" i="5"/>
  <c r="N27521" i="5"/>
  <c r="N27522" i="5"/>
  <c r="N27523" i="5"/>
  <c r="N27524" i="5"/>
  <c r="N27525" i="5"/>
  <c r="N27526" i="5"/>
  <c r="N27527" i="5"/>
  <c r="N27528" i="5"/>
  <c r="N27529" i="5"/>
  <c r="N27530" i="5"/>
  <c r="N27531" i="5"/>
  <c r="N27532" i="5"/>
  <c r="N27533" i="5"/>
  <c r="N27534" i="5"/>
  <c r="N27535" i="5"/>
  <c r="N27536" i="5"/>
  <c r="N27537" i="5"/>
  <c r="N27538" i="5"/>
  <c r="N27539" i="5"/>
  <c r="N27540" i="5"/>
  <c r="N27541" i="5"/>
  <c r="N27542" i="5"/>
  <c r="N27543" i="5"/>
  <c r="N27544" i="5"/>
  <c r="N27545" i="5"/>
  <c r="N27546" i="5"/>
  <c r="N27547" i="5"/>
  <c r="N27548" i="5"/>
  <c r="N27549" i="5"/>
  <c r="N27550" i="5"/>
  <c r="N27551" i="5"/>
  <c r="N27552" i="5"/>
  <c r="N27553" i="5"/>
  <c r="N27554" i="5"/>
  <c r="N27555" i="5"/>
  <c r="N27556" i="5"/>
  <c r="N27557" i="5"/>
  <c r="N27558" i="5"/>
  <c r="N27559" i="5"/>
  <c r="N27560" i="5"/>
  <c r="N27561" i="5"/>
  <c r="N27562" i="5"/>
  <c r="N27563" i="5"/>
  <c r="N27564" i="5"/>
  <c r="N27565" i="5"/>
  <c r="N27566" i="5"/>
  <c r="N27567" i="5"/>
  <c r="N27568" i="5"/>
  <c r="N27569" i="5"/>
  <c r="N27570" i="5"/>
  <c r="N27571" i="5"/>
  <c r="N27572" i="5"/>
  <c r="N27573" i="5"/>
  <c r="N27574" i="5"/>
  <c r="N27575" i="5"/>
  <c r="N27576" i="5"/>
  <c r="N27577" i="5"/>
  <c r="N27578" i="5"/>
  <c r="N27579" i="5"/>
  <c r="N27580" i="5"/>
  <c r="N27581" i="5"/>
  <c r="N27582" i="5"/>
  <c r="N27583" i="5"/>
  <c r="N27584" i="5"/>
  <c r="N27585" i="5"/>
  <c r="N27586" i="5"/>
  <c r="N27587" i="5"/>
  <c r="N27588" i="5"/>
  <c r="N27589" i="5"/>
  <c r="N27590" i="5"/>
  <c r="N27591" i="5"/>
  <c r="N27592" i="5"/>
  <c r="N27593" i="5"/>
  <c r="N27594" i="5"/>
  <c r="N27595" i="5"/>
  <c r="N27596" i="5"/>
  <c r="N27597" i="5"/>
  <c r="N27598" i="5"/>
  <c r="N27599" i="5"/>
  <c r="N27600" i="5"/>
  <c r="N27601" i="5"/>
  <c r="N27602" i="5"/>
  <c r="N27603" i="5"/>
  <c r="N27604" i="5"/>
  <c r="N27605" i="5"/>
  <c r="N27606" i="5"/>
  <c r="N27607" i="5"/>
  <c r="N27608" i="5"/>
  <c r="N27609" i="5"/>
  <c r="N27610" i="5"/>
  <c r="N27611" i="5"/>
  <c r="N27612" i="5"/>
  <c r="N27613" i="5"/>
  <c r="N27614" i="5"/>
  <c r="N27615" i="5"/>
  <c r="N27616" i="5"/>
  <c r="N27617" i="5"/>
  <c r="N27618" i="5"/>
  <c r="N27619" i="5"/>
  <c r="N27620" i="5"/>
  <c r="N27621" i="5"/>
  <c r="N27622" i="5"/>
  <c r="N27623" i="5"/>
  <c r="N27624" i="5"/>
  <c r="N27625" i="5"/>
  <c r="N27626" i="5"/>
  <c r="N27627" i="5"/>
  <c r="N27628" i="5"/>
  <c r="N27629" i="5"/>
  <c r="N27630" i="5"/>
  <c r="N27631" i="5"/>
  <c r="N27632" i="5"/>
  <c r="N27633" i="5"/>
  <c r="N27634" i="5"/>
  <c r="N27635" i="5"/>
  <c r="N27636" i="5"/>
  <c r="N27637" i="5"/>
  <c r="N27638" i="5"/>
  <c r="N27639" i="5"/>
  <c r="N27640" i="5"/>
  <c r="N27641" i="5"/>
  <c r="N27642" i="5"/>
  <c r="N27643" i="5"/>
  <c r="N27644" i="5"/>
  <c r="N27645" i="5"/>
  <c r="N27646" i="5"/>
  <c r="N27647" i="5"/>
  <c r="N27648" i="5"/>
  <c r="N27649" i="5"/>
  <c r="N27650" i="5"/>
  <c r="N27651" i="5"/>
  <c r="N27652" i="5"/>
  <c r="N27653" i="5"/>
  <c r="N27654" i="5"/>
  <c r="N27655" i="5"/>
  <c r="N27656" i="5"/>
  <c r="N27657" i="5"/>
  <c r="N27658" i="5"/>
  <c r="N27659" i="5"/>
  <c r="N27660" i="5"/>
  <c r="N27661" i="5"/>
  <c r="N27662" i="5"/>
  <c r="N27663" i="5"/>
  <c r="N27664" i="5"/>
  <c r="N27665" i="5"/>
  <c r="N27666" i="5"/>
  <c r="N27667" i="5"/>
  <c r="N27668" i="5"/>
  <c r="N27669" i="5"/>
  <c r="N27670" i="5"/>
  <c r="N27671" i="5"/>
  <c r="N27672" i="5"/>
  <c r="N27673" i="5"/>
  <c r="N27674" i="5"/>
  <c r="N27675" i="5"/>
  <c r="N27676" i="5"/>
  <c r="N27677" i="5"/>
  <c r="N27678" i="5"/>
  <c r="N27679" i="5"/>
  <c r="N27680" i="5"/>
  <c r="N27681" i="5"/>
  <c r="N27682" i="5"/>
  <c r="N27683" i="5"/>
  <c r="N27684" i="5"/>
  <c r="N27685" i="5"/>
  <c r="N27686" i="5"/>
  <c r="N27687" i="5"/>
  <c r="N27688" i="5"/>
  <c r="N27689" i="5"/>
  <c r="N27690" i="5"/>
  <c r="N27691" i="5"/>
  <c r="N27692" i="5"/>
  <c r="N27693" i="5"/>
  <c r="N27694" i="5"/>
  <c r="N27695" i="5"/>
  <c r="N27696" i="5"/>
  <c r="N27697" i="5"/>
  <c r="N27698" i="5"/>
  <c r="N27699" i="5"/>
  <c r="N27700" i="5"/>
  <c r="N27701" i="5"/>
  <c r="N27702" i="5"/>
  <c r="N27703" i="5"/>
  <c r="N27704" i="5"/>
  <c r="N27705" i="5"/>
  <c r="N27706" i="5"/>
  <c r="N27707" i="5"/>
  <c r="N27708" i="5"/>
  <c r="N27709" i="5"/>
  <c r="N27710" i="5"/>
  <c r="N27711" i="5"/>
  <c r="N27712" i="5"/>
  <c r="N27713" i="5"/>
  <c r="N27714" i="5"/>
  <c r="N27715" i="5"/>
  <c r="N27716" i="5"/>
  <c r="N27717" i="5"/>
  <c r="N27718" i="5"/>
  <c r="N27719" i="5"/>
  <c r="N27720" i="5"/>
  <c r="N27721" i="5"/>
  <c r="N27722" i="5"/>
  <c r="N27723" i="5"/>
  <c r="N27724" i="5"/>
  <c r="N27725" i="5"/>
  <c r="N27726" i="5"/>
  <c r="N27727" i="5"/>
  <c r="N27728" i="5"/>
  <c r="N27729" i="5"/>
  <c r="N27730" i="5"/>
  <c r="N27731" i="5"/>
  <c r="N27732" i="5"/>
  <c r="N27733" i="5"/>
  <c r="N27734" i="5"/>
  <c r="N27735" i="5"/>
  <c r="N27736" i="5"/>
  <c r="N27737" i="5"/>
  <c r="N27738" i="5"/>
  <c r="N27739" i="5"/>
  <c r="N27740" i="5"/>
  <c r="N27741" i="5"/>
  <c r="N27742" i="5"/>
  <c r="N27743" i="5"/>
  <c r="N27744" i="5"/>
  <c r="N27745" i="5"/>
  <c r="N27746" i="5"/>
  <c r="N27747" i="5"/>
  <c r="N27748" i="5"/>
  <c r="N27749" i="5"/>
  <c r="N27750" i="5"/>
  <c r="N27751" i="5"/>
  <c r="N27752" i="5"/>
  <c r="N27753" i="5"/>
  <c r="N27754" i="5"/>
  <c r="N27755" i="5"/>
  <c r="N27756" i="5"/>
  <c r="N27757" i="5"/>
  <c r="N27758" i="5"/>
  <c r="N27759" i="5"/>
  <c r="N27760" i="5"/>
  <c r="N27761" i="5"/>
  <c r="N27762" i="5"/>
  <c r="N27763" i="5"/>
  <c r="N27764" i="5"/>
  <c r="N27765" i="5"/>
  <c r="N27766" i="5"/>
  <c r="N27767" i="5"/>
  <c r="N27768" i="5"/>
  <c r="N27769" i="5"/>
  <c r="N27770" i="5"/>
  <c r="N27771" i="5"/>
  <c r="N27772" i="5"/>
  <c r="N27773" i="5"/>
  <c r="N27774" i="5"/>
  <c r="N27775" i="5"/>
  <c r="N27776" i="5"/>
  <c r="N27777" i="5"/>
  <c r="N27778" i="5"/>
  <c r="N27779" i="5"/>
  <c r="N27780" i="5"/>
  <c r="N27781" i="5"/>
  <c r="N27782" i="5"/>
  <c r="N27783" i="5"/>
  <c r="N27784" i="5"/>
  <c r="N27785" i="5"/>
  <c r="N27786" i="5"/>
  <c r="N27787" i="5"/>
  <c r="N27788" i="5"/>
  <c r="N27789" i="5"/>
  <c r="N27790" i="5"/>
  <c r="N27791" i="5"/>
  <c r="N27792" i="5"/>
  <c r="N27793" i="5"/>
  <c r="N27794" i="5"/>
  <c r="N27795" i="5"/>
  <c r="N27796" i="5"/>
  <c r="N27797" i="5"/>
  <c r="N27798" i="5"/>
  <c r="N27799" i="5"/>
  <c r="N27800" i="5"/>
  <c r="N27801" i="5"/>
  <c r="N27802" i="5"/>
  <c r="N27803" i="5"/>
  <c r="N27804" i="5"/>
  <c r="N27805" i="5"/>
  <c r="N27806" i="5"/>
  <c r="N27807" i="5"/>
  <c r="N27808" i="5"/>
  <c r="N27809" i="5"/>
  <c r="N27810" i="5"/>
  <c r="N27811" i="5"/>
  <c r="N27812" i="5"/>
  <c r="N27813" i="5"/>
  <c r="N27814" i="5"/>
  <c r="N27815" i="5"/>
  <c r="N27816" i="5"/>
  <c r="N27817" i="5"/>
  <c r="N27818" i="5"/>
  <c r="N27819" i="5"/>
  <c r="N27820" i="5"/>
  <c r="N27821" i="5"/>
  <c r="N27822" i="5"/>
  <c r="N27823" i="5"/>
  <c r="N27824" i="5"/>
  <c r="N27825" i="5"/>
  <c r="N27826" i="5"/>
  <c r="N27827" i="5"/>
  <c r="N27828" i="5"/>
  <c r="N27829" i="5"/>
  <c r="N27830" i="5"/>
  <c r="N27831" i="5"/>
  <c r="N27832" i="5"/>
  <c r="N27833" i="5"/>
  <c r="N27834" i="5"/>
  <c r="N27835" i="5"/>
  <c r="N27836" i="5"/>
  <c r="N27837" i="5"/>
  <c r="N27838" i="5"/>
  <c r="N27839" i="5"/>
  <c r="N27840" i="5"/>
  <c r="N27841" i="5"/>
  <c r="N27842" i="5"/>
  <c r="N27843" i="5"/>
  <c r="N27844" i="5"/>
  <c r="N27845" i="5"/>
  <c r="N27846" i="5"/>
  <c r="N27847" i="5"/>
  <c r="N27848" i="5"/>
  <c r="N27849" i="5"/>
  <c r="N27850" i="5"/>
  <c r="N27851" i="5"/>
  <c r="N27852" i="5"/>
  <c r="N27853" i="5"/>
  <c r="N27854" i="5"/>
  <c r="N27855" i="5"/>
  <c r="N27856" i="5"/>
  <c r="N27857" i="5"/>
  <c r="N27858" i="5"/>
  <c r="N27859" i="5"/>
  <c r="N27860" i="5"/>
  <c r="N27861" i="5"/>
  <c r="N27862" i="5"/>
  <c r="N27863" i="5"/>
  <c r="N27864" i="5"/>
  <c r="N27865" i="5"/>
  <c r="N27866" i="5"/>
  <c r="N27867" i="5"/>
  <c r="N27868" i="5"/>
  <c r="N27869" i="5"/>
  <c r="N27870" i="5"/>
  <c r="N27871" i="5"/>
  <c r="N27872" i="5"/>
  <c r="N27873" i="5"/>
  <c r="N27874" i="5"/>
  <c r="N27875" i="5"/>
  <c r="N27876" i="5"/>
  <c r="N27877" i="5"/>
  <c r="N27878" i="5"/>
  <c r="N27879" i="5"/>
  <c r="N27880" i="5"/>
  <c r="N27881" i="5"/>
  <c r="N27882" i="5"/>
  <c r="N27883" i="5"/>
  <c r="N27884" i="5"/>
  <c r="N27885" i="5"/>
  <c r="N27886" i="5"/>
  <c r="N27887" i="5"/>
  <c r="N27888" i="5"/>
  <c r="N27889" i="5"/>
  <c r="N27890" i="5"/>
  <c r="N27891" i="5"/>
  <c r="N27892" i="5"/>
  <c r="N27893" i="5"/>
  <c r="N27894" i="5"/>
  <c r="N27895" i="5"/>
  <c r="N27896" i="5"/>
  <c r="N27897" i="5"/>
  <c r="N27898" i="5"/>
  <c r="N27899" i="5"/>
  <c r="N27900" i="5"/>
  <c r="N27901" i="5"/>
  <c r="N27902" i="5"/>
  <c r="N27903" i="5"/>
  <c r="N27904" i="5"/>
  <c r="N27905" i="5"/>
  <c r="N27906" i="5"/>
  <c r="N27907" i="5"/>
  <c r="N27908" i="5"/>
  <c r="N27909" i="5"/>
  <c r="N27910" i="5"/>
  <c r="N27911" i="5"/>
  <c r="N27912" i="5"/>
  <c r="N27913" i="5"/>
  <c r="N27914" i="5"/>
  <c r="N27915" i="5"/>
  <c r="N27916" i="5"/>
  <c r="N27917" i="5"/>
  <c r="N27918" i="5"/>
  <c r="N27919" i="5"/>
  <c r="N27920" i="5"/>
  <c r="N27921" i="5"/>
  <c r="N27922" i="5"/>
  <c r="N27923" i="5"/>
  <c r="N27924" i="5"/>
  <c r="N27925" i="5"/>
  <c r="N27926" i="5"/>
  <c r="N27927" i="5"/>
  <c r="N27928" i="5"/>
  <c r="N27929" i="5"/>
  <c r="N27930" i="5"/>
  <c r="N27931" i="5"/>
  <c r="N27932" i="5"/>
  <c r="N27933" i="5"/>
  <c r="N27934" i="5"/>
  <c r="N27935" i="5"/>
  <c r="N27936" i="5"/>
  <c r="N27937" i="5"/>
  <c r="N27938" i="5"/>
  <c r="N27939" i="5"/>
  <c r="N27940" i="5"/>
  <c r="N27941" i="5"/>
  <c r="N27942" i="5"/>
  <c r="N27943" i="5"/>
  <c r="N27944" i="5"/>
  <c r="N27945" i="5"/>
  <c r="N27946" i="5"/>
  <c r="N27947" i="5"/>
  <c r="N27948" i="5"/>
  <c r="N27949" i="5"/>
  <c r="N27950" i="5"/>
  <c r="N27951" i="5"/>
  <c r="N27952" i="5"/>
  <c r="N27953" i="5"/>
  <c r="N27954" i="5"/>
  <c r="N27955" i="5"/>
  <c r="N27956" i="5"/>
  <c r="N27957" i="5"/>
  <c r="N27958" i="5"/>
  <c r="N27959" i="5"/>
  <c r="N27960" i="5"/>
  <c r="N27961" i="5"/>
  <c r="N27962" i="5"/>
  <c r="N27963" i="5"/>
  <c r="N27964" i="5"/>
  <c r="N27965" i="5"/>
  <c r="N27966" i="5"/>
  <c r="N27967" i="5"/>
  <c r="N27968" i="5"/>
  <c r="N27969" i="5"/>
  <c r="N27970" i="5"/>
  <c r="N27971" i="5"/>
  <c r="N27972" i="5"/>
  <c r="N27973" i="5"/>
  <c r="N27974" i="5"/>
  <c r="N27975" i="5"/>
  <c r="N27976" i="5"/>
  <c r="N27977" i="5"/>
  <c r="N27978" i="5"/>
  <c r="N27979" i="5"/>
  <c r="N27980" i="5"/>
  <c r="N27981" i="5"/>
  <c r="N27982" i="5"/>
  <c r="N27983" i="5"/>
  <c r="N27984" i="5"/>
  <c r="N27985" i="5"/>
  <c r="N27986" i="5"/>
  <c r="N27987" i="5"/>
  <c r="N27988" i="5"/>
  <c r="N27989" i="5"/>
  <c r="N27990" i="5"/>
  <c r="N27991" i="5"/>
  <c r="N27992" i="5"/>
  <c r="N27993" i="5"/>
  <c r="N27994" i="5"/>
  <c r="N27995" i="5"/>
  <c r="N27996" i="5"/>
  <c r="N27997" i="5"/>
  <c r="N27998" i="5"/>
  <c r="N27999" i="5"/>
  <c r="N28000" i="5"/>
  <c r="N28001" i="5"/>
  <c r="N28002" i="5"/>
  <c r="N28003" i="5"/>
  <c r="N28004" i="5"/>
  <c r="N28005" i="5"/>
  <c r="N28006" i="5"/>
  <c r="N28007" i="5"/>
  <c r="N28008" i="5"/>
  <c r="N28009" i="5"/>
  <c r="N28010" i="5"/>
  <c r="N28011" i="5"/>
  <c r="N28012" i="5"/>
  <c r="N28013" i="5"/>
  <c r="N28014" i="5"/>
  <c r="N28015" i="5"/>
  <c r="N28016" i="5"/>
  <c r="N28017" i="5"/>
  <c r="N28018" i="5"/>
  <c r="N28019" i="5"/>
  <c r="N28020" i="5"/>
  <c r="N28021" i="5"/>
  <c r="N28022" i="5"/>
  <c r="N28023" i="5"/>
  <c r="N28024" i="5"/>
  <c r="N28025" i="5"/>
  <c r="N28026" i="5"/>
  <c r="N28027" i="5"/>
  <c r="N28028" i="5"/>
  <c r="N28029" i="5"/>
  <c r="N28030" i="5"/>
  <c r="N28031" i="5"/>
  <c r="N28032" i="5"/>
  <c r="N28033" i="5"/>
  <c r="N28034" i="5"/>
  <c r="N28035" i="5"/>
  <c r="N28036" i="5"/>
  <c r="N28037" i="5"/>
  <c r="N28038" i="5"/>
  <c r="N28039" i="5"/>
  <c r="N28040" i="5"/>
  <c r="N28041" i="5"/>
  <c r="N28042" i="5"/>
  <c r="N28043" i="5"/>
  <c r="N28044" i="5"/>
  <c r="N28045" i="5"/>
  <c r="N28046" i="5"/>
  <c r="N28047" i="5"/>
  <c r="N28048" i="5"/>
  <c r="N28049" i="5"/>
  <c r="N28050" i="5"/>
  <c r="N28051" i="5"/>
  <c r="N28052" i="5"/>
  <c r="N28053" i="5"/>
  <c r="N28054" i="5"/>
  <c r="N28055" i="5"/>
  <c r="N28056" i="5"/>
  <c r="N28057" i="5"/>
  <c r="N28058" i="5"/>
  <c r="N28059" i="5"/>
  <c r="N28060" i="5"/>
  <c r="N28061" i="5"/>
  <c r="N28062" i="5"/>
  <c r="N28063" i="5"/>
  <c r="N28064" i="5"/>
  <c r="N28065" i="5"/>
  <c r="N28066" i="5"/>
  <c r="N28067" i="5"/>
  <c r="N28068" i="5"/>
  <c r="N28069" i="5"/>
  <c r="N28070" i="5"/>
  <c r="N28071" i="5"/>
  <c r="N28072" i="5"/>
  <c r="N28073" i="5"/>
  <c r="N28074" i="5"/>
  <c r="N28075" i="5"/>
  <c r="N28076" i="5"/>
  <c r="N28077" i="5"/>
  <c r="N28078" i="5"/>
  <c r="N28079" i="5"/>
  <c r="N28080" i="5"/>
  <c r="N28081" i="5"/>
  <c r="N28082" i="5"/>
  <c r="N28083" i="5"/>
  <c r="N28084" i="5"/>
  <c r="N28085" i="5"/>
  <c r="N28086" i="5"/>
  <c r="N28087" i="5"/>
  <c r="N28088" i="5"/>
  <c r="N28089" i="5"/>
  <c r="N28090" i="5"/>
  <c r="N28091" i="5"/>
  <c r="N28092" i="5"/>
  <c r="N28093" i="5"/>
  <c r="N28094" i="5"/>
  <c r="N28095" i="5"/>
  <c r="N28096" i="5"/>
  <c r="N28097" i="5"/>
  <c r="N28098" i="5"/>
  <c r="N28099" i="5"/>
  <c r="N28100" i="5"/>
  <c r="N28101" i="5"/>
  <c r="N28102" i="5"/>
  <c r="N28103" i="5"/>
  <c r="N28104" i="5"/>
  <c r="N28105" i="5"/>
  <c r="N28106" i="5"/>
  <c r="N28107" i="5"/>
  <c r="N28108" i="5"/>
  <c r="N28109" i="5"/>
  <c r="N28110" i="5"/>
  <c r="N28111" i="5"/>
  <c r="N28112" i="5"/>
  <c r="N28113" i="5"/>
  <c r="N28114" i="5"/>
  <c r="N28115" i="5"/>
  <c r="N28116" i="5"/>
  <c r="N28117" i="5"/>
  <c r="N28118" i="5"/>
  <c r="N28119" i="5"/>
  <c r="N28120" i="5"/>
  <c r="N28121" i="5"/>
  <c r="N28122" i="5"/>
  <c r="N28123" i="5"/>
  <c r="N28124" i="5"/>
  <c r="N28125" i="5"/>
  <c r="N28126" i="5"/>
  <c r="N28127" i="5"/>
  <c r="N28128" i="5"/>
  <c r="N28129" i="5"/>
  <c r="N28130" i="5"/>
  <c r="N28131" i="5"/>
  <c r="N28132" i="5"/>
  <c r="N28133" i="5"/>
  <c r="N28134" i="5"/>
  <c r="N28135" i="5"/>
  <c r="N28136" i="5"/>
  <c r="N28137" i="5"/>
  <c r="N28138" i="5"/>
  <c r="N28139" i="5"/>
  <c r="N28140" i="5"/>
  <c r="N28141" i="5"/>
  <c r="N28142" i="5"/>
  <c r="N28143" i="5"/>
  <c r="N28144" i="5"/>
  <c r="N28145" i="5"/>
  <c r="N28146" i="5"/>
  <c r="N28147" i="5"/>
  <c r="N28148" i="5"/>
  <c r="N28149" i="5"/>
  <c r="N28150" i="5"/>
  <c r="N28151" i="5"/>
  <c r="N28152" i="5"/>
  <c r="N28153" i="5"/>
  <c r="N28154" i="5"/>
  <c r="N28155" i="5"/>
  <c r="N28156" i="5"/>
  <c r="N28157" i="5"/>
  <c r="N28158" i="5"/>
  <c r="N28159" i="5"/>
  <c r="N28160" i="5"/>
  <c r="N28161" i="5"/>
  <c r="N28162" i="5"/>
  <c r="N28163" i="5"/>
  <c r="N28164" i="5"/>
  <c r="N28165" i="5"/>
  <c r="N28166" i="5"/>
  <c r="N28167" i="5"/>
  <c r="N28168" i="5"/>
  <c r="N28169" i="5"/>
  <c r="N28170" i="5"/>
  <c r="N28171" i="5"/>
  <c r="N28172" i="5"/>
  <c r="N28173" i="5"/>
  <c r="N28174" i="5"/>
  <c r="N28175" i="5"/>
  <c r="N28176" i="5"/>
  <c r="N28177" i="5"/>
  <c r="N28178" i="5"/>
  <c r="N28179" i="5"/>
  <c r="N28180" i="5"/>
  <c r="N28181" i="5"/>
  <c r="N28182" i="5"/>
  <c r="N28183" i="5"/>
  <c r="N28184" i="5"/>
  <c r="N28185" i="5"/>
  <c r="N28186" i="5"/>
  <c r="N28187" i="5"/>
  <c r="N28188" i="5"/>
  <c r="N28189" i="5"/>
  <c r="N28190" i="5"/>
  <c r="N28191" i="5"/>
  <c r="N28192" i="5"/>
  <c r="N28193" i="5"/>
  <c r="N28194" i="5"/>
  <c r="N28195" i="5"/>
  <c r="N28196" i="5"/>
  <c r="N28197" i="5"/>
  <c r="N28198" i="5"/>
  <c r="N28199" i="5"/>
  <c r="N28200" i="5"/>
  <c r="N28201" i="5"/>
  <c r="N28202" i="5"/>
  <c r="N28203" i="5"/>
  <c r="N28204" i="5"/>
  <c r="N28205" i="5"/>
  <c r="N28206" i="5"/>
  <c r="N28207" i="5"/>
  <c r="N28208" i="5"/>
  <c r="N28209" i="5"/>
  <c r="N28210" i="5"/>
  <c r="N28211" i="5"/>
  <c r="N28212" i="5"/>
  <c r="N28213" i="5"/>
  <c r="N28214" i="5"/>
  <c r="N28215" i="5"/>
  <c r="N28216" i="5"/>
  <c r="N28217" i="5"/>
  <c r="N28218" i="5"/>
  <c r="N28219" i="5"/>
  <c r="N28220" i="5"/>
  <c r="N28221" i="5"/>
  <c r="N28222" i="5"/>
  <c r="N28223" i="5"/>
  <c r="N28224" i="5"/>
  <c r="N28225" i="5"/>
  <c r="N28226" i="5"/>
  <c r="N28227" i="5"/>
  <c r="N28228" i="5"/>
  <c r="N28229" i="5"/>
  <c r="N28230" i="5"/>
  <c r="N28231" i="5"/>
  <c r="N28232" i="5"/>
  <c r="N28233" i="5"/>
  <c r="N28234" i="5"/>
  <c r="N28235" i="5"/>
  <c r="N28236" i="5"/>
  <c r="N28237" i="5"/>
  <c r="N28238" i="5"/>
  <c r="N28239" i="5"/>
  <c r="N28240" i="5"/>
  <c r="N28241" i="5"/>
  <c r="N28242" i="5"/>
  <c r="N28243" i="5"/>
  <c r="N28244" i="5"/>
  <c r="N28245" i="5"/>
  <c r="N28246" i="5"/>
  <c r="N28247" i="5"/>
  <c r="N28248" i="5"/>
  <c r="N28249" i="5"/>
  <c r="N28250" i="5"/>
  <c r="N28251" i="5"/>
  <c r="N28252" i="5"/>
  <c r="N28253" i="5"/>
  <c r="N28254" i="5"/>
  <c r="N28255" i="5"/>
  <c r="N28256" i="5"/>
  <c r="N28257" i="5"/>
  <c r="N28258" i="5"/>
  <c r="N28259" i="5"/>
  <c r="N28260" i="5"/>
  <c r="N28261" i="5"/>
  <c r="N28262" i="5"/>
  <c r="N28263" i="5"/>
  <c r="N28264" i="5"/>
  <c r="N28265" i="5"/>
  <c r="N28266" i="5"/>
  <c r="N28267" i="5"/>
  <c r="N28268" i="5"/>
  <c r="N28269" i="5"/>
  <c r="N28270" i="5"/>
  <c r="N28271" i="5"/>
  <c r="N28272" i="5"/>
  <c r="N28273" i="5"/>
  <c r="N28274" i="5"/>
  <c r="N28275" i="5"/>
  <c r="N28276" i="5"/>
  <c r="N28277" i="5"/>
  <c r="N28278" i="5"/>
  <c r="N28279" i="5"/>
  <c r="N28280" i="5"/>
  <c r="N28281" i="5"/>
  <c r="N28282" i="5"/>
  <c r="N28283" i="5"/>
  <c r="N28284" i="5"/>
  <c r="N28285" i="5"/>
  <c r="N28286" i="5"/>
  <c r="N28287" i="5"/>
  <c r="N28288" i="5"/>
  <c r="N28289" i="5"/>
  <c r="N28290" i="5"/>
  <c r="N28291" i="5"/>
  <c r="N28292" i="5"/>
  <c r="N28293" i="5"/>
  <c r="N28294" i="5"/>
  <c r="N28295" i="5"/>
  <c r="N28296" i="5"/>
  <c r="N28297" i="5"/>
  <c r="N28298" i="5"/>
  <c r="N28299" i="5"/>
  <c r="N28300" i="5"/>
  <c r="N28301" i="5"/>
  <c r="N28302" i="5"/>
  <c r="N28303" i="5"/>
  <c r="N28304" i="5"/>
  <c r="N28305" i="5"/>
  <c r="N28306" i="5"/>
  <c r="N28307" i="5"/>
  <c r="N28308" i="5"/>
  <c r="N28309" i="5"/>
  <c r="N28310" i="5"/>
  <c r="N28311" i="5"/>
  <c r="N28312" i="5"/>
  <c r="N28313" i="5"/>
  <c r="N28314" i="5"/>
  <c r="N28315" i="5"/>
  <c r="N28316" i="5"/>
  <c r="N28317" i="5"/>
  <c r="N28318" i="5"/>
  <c r="N28319" i="5"/>
  <c r="N28320" i="5"/>
  <c r="N28321" i="5"/>
  <c r="N28322" i="5"/>
  <c r="N28323" i="5"/>
  <c r="N28324" i="5"/>
  <c r="N28325" i="5"/>
  <c r="N28326" i="5"/>
  <c r="N28327" i="5"/>
  <c r="N28328" i="5"/>
  <c r="N28329" i="5"/>
  <c r="N28330" i="5"/>
  <c r="N28331" i="5"/>
  <c r="N28332" i="5"/>
  <c r="N28333" i="5"/>
  <c r="N28334" i="5"/>
  <c r="N28335" i="5"/>
  <c r="N28336" i="5"/>
  <c r="N28337" i="5"/>
  <c r="N28338" i="5"/>
  <c r="N28339" i="5"/>
  <c r="N28340" i="5"/>
  <c r="N28341" i="5"/>
  <c r="N28342" i="5"/>
  <c r="N28343" i="5"/>
  <c r="N28344" i="5"/>
  <c r="N28345" i="5"/>
  <c r="N28346" i="5"/>
  <c r="N28347" i="5"/>
  <c r="N28348" i="5"/>
  <c r="N28349" i="5"/>
  <c r="N28350" i="5"/>
  <c r="N28351" i="5"/>
  <c r="N28352" i="5"/>
  <c r="N28353" i="5"/>
  <c r="N28354" i="5"/>
  <c r="N28355" i="5"/>
  <c r="N28356" i="5"/>
  <c r="N28357" i="5"/>
  <c r="N28358" i="5"/>
  <c r="N28359" i="5"/>
  <c r="N28360" i="5"/>
  <c r="N28361" i="5"/>
  <c r="N28362" i="5"/>
  <c r="N28363" i="5"/>
  <c r="N28364" i="5"/>
  <c r="N28365" i="5"/>
  <c r="N28366" i="5"/>
  <c r="N28367" i="5"/>
  <c r="N28368" i="5"/>
  <c r="N28369" i="5"/>
  <c r="N28370" i="5"/>
  <c r="N28371" i="5"/>
  <c r="N28372" i="5"/>
  <c r="N28373" i="5"/>
  <c r="N28374" i="5"/>
  <c r="N28375" i="5"/>
  <c r="N28376" i="5"/>
  <c r="N28377" i="5"/>
  <c r="N28378" i="5"/>
  <c r="N28379" i="5"/>
  <c r="N28380" i="5"/>
  <c r="N28381" i="5"/>
  <c r="N28382" i="5"/>
  <c r="N28383" i="5"/>
  <c r="N28384" i="5"/>
  <c r="N28385" i="5"/>
  <c r="N28386" i="5"/>
  <c r="N28387" i="5"/>
  <c r="N28388" i="5"/>
  <c r="N28389" i="5"/>
  <c r="N28390" i="5"/>
  <c r="N28391" i="5"/>
  <c r="N28392" i="5"/>
  <c r="N28393" i="5"/>
  <c r="N28394" i="5"/>
  <c r="N28395" i="5"/>
  <c r="N28396" i="5"/>
  <c r="N28397" i="5"/>
  <c r="N28398" i="5"/>
  <c r="N28399" i="5"/>
  <c r="N28400" i="5"/>
  <c r="N28401" i="5"/>
  <c r="N28402" i="5"/>
  <c r="N28403" i="5"/>
  <c r="N28404" i="5"/>
  <c r="N28405" i="5"/>
  <c r="N28406" i="5"/>
  <c r="N28407" i="5"/>
  <c r="N28408" i="5"/>
  <c r="N28409" i="5"/>
  <c r="N28410" i="5"/>
  <c r="N28411" i="5"/>
  <c r="N28412" i="5"/>
  <c r="N28413" i="5"/>
  <c r="N28414" i="5"/>
  <c r="N28415" i="5"/>
  <c r="N28416" i="5"/>
  <c r="N28417" i="5"/>
  <c r="N28418" i="5"/>
  <c r="N28419" i="5"/>
  <c r="N28420" i="5"/>
  <c r="N28421" i="5"/>
  <c r="N28422" i="5"/>
  <c r="N28423" i="5"/>
  <c r="N28424" i="5"/>
  <c r="N28425" i="5"/>
  <c r="N28426" i="5"/>
  <c r="N28427" i="5"/>
  <c r="N28428" i="5"/>
  <c r="N28429" i="5"/>
  <c r="N28430" i="5"/>
  <c r="N28431" i="5"/>
  <c r="N28432" i="5"/>
  <c r="N28433" i="5"/>
  <c r="N28434" i="5"/>
  <c r="N28435" i="5"/>
  <c r="N28436" i="5"/>
  <c r="N28437" i="5"/>
  <c r="N28438" i="5"/>
  <c r="N28439" i="5"/>
  <c r="N28440" i="5"/>
  <c r="N28441" i="5"/>
  <c r="N28442" i="5"/>
  <c r="N28443" i="5"/>
  <c r="N28444" i="5"/>
  <c r="N28445" i="5"/>
  <c r="N28446" i="5"/>
  <c r="N28447" i="5"/>
  <c r="N28448" i="5"/>
  <c r="N28449" i="5"/>
  <c r="N28450" i="5"/>
  <c r="N28451" i="5"/>
  <c r="N28452" i="5"/>
  <c r="N28453" i="5"/>
  <c r="N28454" i="5"/>
  <c r="N28455" i="5"/>
  <c r="N28456" i="5"/>
  <c r="N28457" i="5"/>
  <c r="N28458" i="5"/>
  <c r="N28459" i="5"/>
  <c r="N28460" i="5"/>
  <c r="N28461" i="5"/>
  <c r="N28462" i="5"/>
  <c r="N28463" i="5"/>
  <c r="N28464" i="5"/>
  <c r="N28465" i="5"/>
  <c r="N28466" i="5"/>
  <c r="N28467" i="5"/>
  <c r="N28468" i="5"/>
  <c r="N28469" i="5"/>
  <c r="N28470" i="5"/>
  <c r="N28471" i="5"/>
  <c r="N28472" i="5"/>
  <c r="N28473" i="5"/>
  <c r="N28474" i="5"/>
  <c r="N28475" i="5"/>
  <c r="N28476" i="5"/>
  <c r="N28477" i="5"/>
  <c r="N28478" i="5"/>
  <c r="N28479" i="5"/>
  <c r="N28480" i="5"/>
  <c r="N28481" i="5"/>
  <c r="N28482" i="5"/>
  <c r="N28483" i="5"/>
  <c r="N28484" i="5"/>
  <c r="N28485" i="5"/>
  <c r="N28486" i="5"/>
  <c r="N28487" i="5"/>
  <c r="N28488" i="5"/>
  <c r="N28489" i="5"/>
  <c r="N28490" i="5"/>
  <c r="N28491" i="5"/>
  <c r="N28492" i="5"/>
  <c r="N28493" i="5"/>
  <c r="N28494" i="5"/>
  <c r="N28495" i="5"/>
  <c r="N28496" i="5"/>
  <c r="N28497" i="5"/>
  <c r="N28498" i="5"/>
  <c r="N28499" i="5"/>
  <c r="N28500" i="5"/>
  <c r="N28501" i="5"/>
  <c r="N28502" i="5"/>
  <c r="N28503" i="5"/>
  <c r="N28504" i="5"/>
  <c r="N28505" i="5"/>
  <c r="N28506" i="5"/>
  <c r="N28507" i="5"/>
  <c r="N28508" i="5"/>
  <c r="N28509" i="5"/>
  <c r="N28510" i="5"/>
  <c r="N28511" i="5"/>
  <c r="N28512" i="5"/>
  <c r="N28513" i="5"/>
  <c r="N28514" i="5"/>
  <c r="N28515" i="5"/>
  <c r="N28516" i="5"/>
  <c r="N28517" i="5"/>
  <c r="N28518" i="5"/>
  <c r="N28519" i="5"/>
  <c r="N28520" i="5"/>
  <c r="N28521" i="5"/>
  <c r="N28522" i="5"/>
  <c r="N28523" i="5"/>
  <c r="N28524" i="5"/>
  <c r="N28525" i="5"/>
  <c r="N28526" i="5"/>
  <c r="N28527" i="5"/>
  <c r="N28528" i="5"/>
  <c r="N28529" i="5"/>
  <c r="N28530" i="5"/>
  <c r="N28531" i="5"/>
  <c r="N28532" i="5"/>
  <c r="N28533" i="5"/>
  <c r="N28534" i="5"/>
  <c r="N28535" i="5"/>
  <c r="N28536" i="5"/>
  <c r="N28537" i="5"/>
  <c r="N28538" i="5"/>
  <c r="N28539" i="5"/>
  <c r="N28540" i="5"/>
  <c r="N28541" i="5"/>
  <c r="N28542" i="5"/>
  <c r="N28543" i="5"/>
  <c r="N28544" i="5"/>
  <c r="N28545" i="5"/>
  <c r="N28546" i="5"/>
  <c r="N28547" i="5"/>
  <c r="N28548" i="5"/>
  <c r="N28549" i="5"/>
  <c r="N28550" i="5"/>
  <c r="N28551" i="5"/>
  <c r="N28552" i="5"/>
  <c r="N28553" i="5"/>
  <c r="N28554" i="5"/>
  <c r="N28555" i="5"/>
  <c r="N28556" i="5"/>
  <c r="N28557" i="5"/>
  <c r="N28558" i="5"/>
  <c r="N28559" i="5"/>
  <c r="N28560" i="5"/>
  <c r="N28561" i="5"/>
  <c r="N28562" i="5"/>
  <c r="N28563" i="5"/>
  <c r="N28564" i="5"/>
  <c r="N28565" i="5"/>
  <c r="N28566" i="5"/>
  <c r="N28567" i="5"/>
  <c r="N28568" i="5"/>
  <c r="N28569" i="5"/>
  <c r="N28570" i="5"/>
  <c r="N28571" i="5"/>
  <c r="N28572" i="5"/>
  <c r="N28573" i="5"/>
  <c r="N28574" i="5"/>
  <c r="N28575" i="5"/>
  <c r="N28576" i="5"/>
  <c r="N28577" i="5"/>
  <c r="N28578" i="5"/>
  <c r="N28579" i="5"/>
  <c r="N28580" i="5"/>
  <c r="N28581" i="5"/>
  <c r="N28582" i="5"/>
  <c r="N28583" i="5"/>
  <c r="N28584" i="5"/>
  <c r="N28585" i="5"/>
  <c r="N28586" i="5"/>
  <c r="N28587" i="5"/>
  <c r="N28588" i="5"/>
  <c r="N28589" i="5"/>
  <c r="N28590" i="5"/>
  <c r="N28591" i="5"/>
  <c r="N28592" i="5"/>
  <c r="N28593" i="5"/>
  <c r="N28594" i="5"/>
  <c r="N28595" i="5"/>
  <c r="N28596" i="5"/>
  <c r="N28597" i="5"/>
  <c r="N28598" i="5"/>
  <c r="N28599" i="5"/>
  <c r="N28600" i="5"/>
  <c r="N28601" i="5"/>
  <c r="N28602" i="5"/>
  <c r="N28603" i="5"/>
  <c r="N28604" i="5"/>
  <c r="N28605" i="5"/>
  <c r="N28606" i="5"/>
  <c r="N28607" i="5"/>
  <c r="N28608" i="5"/>
  <c r="N28609" i="5"/>
  <c r="N28610" i="5"/>
  <c r="N28611" i="5"/>
  <c r="N28612" i="5"/>
  <c r="N28613" i="5"/>
  <c r="N28614" i="5"/>
  <c r="N28615" i="5"/>
  <c r="N28616" i="5"/>
  <c r="N28617" i="5"/>
  <c r="N28618" i="5"/>
  <c r="N28619" i="5"/>
  <c r="N28620" i="5"/>
  <c r="N28621" i="5"/>
  <c r="N28622" i="5"/>
  <c r="N28623" i="5"/>
  <c r="N28624" i="5"/>
  <c r="N28625" i="5"/>
  <c r="N28626" i="5"/>
  <c r="N28627" i="5"/>
  <c r="N28628" i="5"/>
  <c r="N28629" i="5"/>
  <c r="N28630" i="5"/>
  <c r="N28631" i="5"/>
  <c r="N28632" i="5"/>
  <c r="N28633" i="5"/>
  <c r="N28634" i="5"/>
  <c r="N28635" i="5"/>
  <c r="N28636" i="5"/>
  <c r="N28637" i="5"/>
  <c r="N28638" i="5"/>
  <c r="N28639" i="5"/>
  <c r="N28640" i="5"/>
  <c r="N28641" i="5"/>
  <c r="N28642" i="5"/>
  <c r="N28643" i="5"/>
  <c r="N28644" i="5"/>
  <c r="N28645" i="5"/>
  <c r="N28646" i="5"/>
  <c r="N28647" i="5"/>
  <c r="N28648" i="5"/>
  <c r="N28649" i="5"/>
  <c r="N28650" i="5"/>
  <c r="N28651" i="5"/>
  <c r="N28652" i="5"/>
  <c r="N28653" i="5"/>
  <c r="N28654" i="5"/>
  <c r="N28655" i="5"/>
  <c r="N28656" i="5"/>
  <c r="N28657" i="5"/>
  <c r="N28658" i="5"/>
  <c r="N28659" i="5"/>
  <c r="N28660" i="5"/>
  <c r="N28661" i="5"/>
  <c r="N28662" i="5"/>
  <c r="N28663" i="5"/>
  <c r="N28664" i="5"/>
  <c r="N28665" i="5"/>
  <c r="N28666" i="5"/>
  <c r="N28667" i="5"/>
  <c r="N28668" i="5"/>
  <c r="N28669" i="5"/>
  <c r="N28670" i="5"/>
  <c r="N28671" i="5"/>
  <c r="N28672" i="5"/>
  <c r="N28673" i="5"/>
  <c r="N28674" i="5"/>
  <c r="N28675" i="5"/>
  <c r="N28676" i="5"/>
  <c r="N28677" i="5"/>
  <c r="N28678" i="5"/>
  <c r="N28679" i="5"/>
  <c r="N28680" i="5"/>
  <c r="N28681" i="5"/>
  <c r="N28682" i="5"/>
  <c r="N28683" i="5"/>
  <c r="N28684" i="5"/>
  <c r="N28685" i="5"/>
  <c r="N28686" i="5"/>
  <c r="N28687" i="5"/>
  <c r="N28688" i="5"/>
  <c r="N28689" i="5"/>
  <c r="N28690" i="5"/>
  <c r="N28691" i="5"/>
  <c r="N28692" i="5"/>
  <c r="N28693" i="5"/>
  <c r="N28694" i="5"/>
  <c r="N28695" i="5"/>
  <c r="N28696" i="5"/>
  <c r="N28697" i="5"/>
  <c r="N28698" i="5"/>
  <c r="N28699" i="5"/>
  <c r="N28700" i="5"/>
  <c r="N28701" i="5"/>
  <c r="N28702" i="5"/>
  <c r="N28703" i="5"/>
  <c r="N28704" i="5"/>
  <c r="N28705" i="5"/>
  <c r="N28706" i="5"/>
  <c r="N28707" i="5"/>
  <c r="N28708" i="5"/>
  <c r="N28709" i="5"/>
  <c r="N28710" i="5"/>
  <c r="N28711" i="5"/>
  <c r="N28712" i="5"/>
  <c r="N28713" i="5"/>
  <c r="N28714" i="5"/>
  <c r="N28715" i="5"/>
  <c r="N28716" i="5"/>
  <c r="N28717" i="5"/>
  <c r="N28718" i="5"/>
  <c r="N28719" i="5"/>
  <c r="N28720" i="5"/>
  <c r="N28721" i="5"/>
  <c r="N28722" i="5"/>
  <c r="N28723" i="5"/>
  <c r="N28724" i="5"/>
  <c r="N28725" i="5"/>
  <c r="N28726" i="5"/>
  <c r="N28727" i="5"/>
  <c r="N28728" i="5"/>
  <c r="N28729" i="5"/>
  <c r="N28730" i="5"/>
  <c r="N28731" i="5"/>
  <c r="N28732" i="5"/>
  <c r="N28733" i="5"/>
  <c r="N28734" i="5"/>
  <c r="N28735" i="5"/>
  <c r="N28736" i="5"/>
  <c r="N28737" i="5"/>
  <c r="N28738" i="5"/>
  <c r="N28739" i="5"/>
  <c r="N28740" i="5"/>
  <c r="N28741" i="5"/>
  <c r="N28742" i="5"/>
  <c r="N28743" i="5"/>
  <c r="N28744" i="5"/>
  <c r="N28745" i="5"/>
  <c r="N28746" i="5"/>
  <c r="N28747" i="5"/>
  <c r="N28748" i="5"/>
  <c r="N28749" i="5"/>
  <c r="N28750" i="5"/>
  <c r="N28751" i="5"/>
  <c r="N28752" i="5"/>
  <c r="N28753" i="5"/>
  <c r="N28754" i="5"/>
  <c r="N28755" i="5"/>
  <c r="N28756" i="5"/>
  <c r="N28757" i="5"/>
  <c r="N28758" i="5"/>
  <c r="N28759" i="5"/>
  <c r="N28760" i="5"/>
  <c r="N28761" i="5"/>
  <c r="N28762" i="5"/>
  <c r="N28763" i="5"/>
  <c r="N28764" i="5"/>
  <c r="N28765" i="5"/>
  <c r="N28766" i="5"/>
  <c r="N28767" i="5"/>
  <c r="N28768" i="5"/>
  <c r="N28769" i="5"/>
  <c r="N28770" i="5"/>
  <c r="N28771" i="5"/>
  <c r="N28772" i="5"/>
  <c r="N28773" i="5"/>
  <c r="N28774" i="5"/>
  <c r="N28775" i="5"/>
  <c r="N28776" i="5"/>
  <c r="N28777" i="5"/>
  <c r="N28778" i="5"/>
  <c r="N28779" i="5"/>
  <c r="N28780" i="5"/>
  <c r="N28781" i="5"/>
  <c r="N28782" i="5"/>
  <c r="N28783" i="5"/>
  <c r="N28784" i="5"/>
  <c r="N28785" i="5"/>
  <c r="N28786" i="5"/>
  <c r="N28787" i="5"/>
  <c r="N28788" i="5"/>
  <c r="N28789" i="5"/>
  <c r="N28790" i="5"/>
  <c r="N28791" i="5"/>
  <c r="N28792" i="5"/>
  <c r="N28793" i="5"/>
  <c r="N28794" i="5"/>
  <c r="N28795" i="5"/>
  <c r="N28796" i="5"/>
  <c r="N28797" i="5"/>
  <c r="N28798" i="5"/>
  <c r="N28799" i="5"/>
  <c r="N28800" i="5"/>
  <c r="N28801" i="5"/>
  <c r="N28802" i="5"/>
  <c r="N28803" i="5"/>
  <c r="N28804" i="5"/>
  <c r="N28805" i="5"/>
  <c r="N28806" i="5"/>
  <c r="N28807" i="5"/>
  <c r="N28808" i="5"/>
  <c r="N28809" i="5"/>
  <c r="N28810" i="5"/>
  <c r="N28811" i="5"/>
  <c r="N28812" i="5"/>
  <c r="N28813" i="5"/>
  <c r="N28814" i="5"/>
  <c r="N28815" i="5"/>
  <c r="N28816" i="5"/>
  <c r="N28817" i="5"/>
  <c r="N28818" i="5"/>
  <c r="N28819" i="5"/>
  <c r="N28820" i="5"/>
  <c r="N28821" i="5"/>
  <c r="N28822" i="5"/>
  <c r="N28823" i="5"/>
  <c r="N28824" i="5"/>
  <c r="N28825" i="5"/>
  <c r="N28826" i="5"/>
  <c r="N28827" i="5"/>
  <c r="N28828" i="5"/>
  <c r="N28829" i="5"/>
  <c r="N28830" i="5"/>
  <c r="N28831" i="5"/>
  <c r="N28832" i="5"/>
  <c r="N28833" i="5"/>
  <c r="N28834" i="5"/>
  <c r="N28835" i="5"/>
  <c r="N28836" i="5"/>
  <c r="N28837" i="5"/>
  <c r="N28838" i="5"/>
  <c r="N28839" i="5"/>
  <c r="N28840" i="5"/>
  <c r="N28841" i="5"/>
  <c r="N28842" i="5"/>
  <c r="N28843" i="5"/>
  <c r="N28844" i="5"/>
  <c r="N28845" i="5"/>
  <c r="N28846" i="5"/>
  <c r="N28847" i="5"/>
  <c r="N28848" i="5"/>
  <c r="N28849" i="5"/>
  <c r="N28850" i="5"/>
  <c r="N28851" i="5"/>
  <c r="N28852" i="5"/>
  <c r="N28853" i="5"/>
  <c r="N28854" i="5"/>
  <c r="N28855" i="5"/>
  <c r="N28856" i="5"/>
  <c r="N28857" i="5"/>
  <c r="N28858" i="5"/>
  <c r="N28859" i="5"/>
  <c r="N28860" i="5"/>
  <c r="N28861" i="5"/>
  <c r="N28862" i="5"/>
  <c r="N28863" i="5"/>
  <c r="N28864" i="5"/>
  <c r="N28865" i="5"/>
  <c r="N28866" i="5"/>
  <c r="N28867" i="5"/>
  <c r="N28868" i="5"/>
  <c r="N28869" i="5"/>
  <c r="N28870" i="5"/>
  <c r="N28871" i="5"/>
  <c r="N28872" i="5"/>
  <c r="N28873" i="5"/>
  <c r="N28874" i="5"/>
  <c r="N28875" i="5"/>
  <c r="N28876" i="5"/>
  <c r="N28877" i="5"/>
  <c r="N28878" i="5"/>
  <c r="N28879" i="5"/>
  <c r="N28880" i="5"/>
  <c r="N28881" i="5"/>
  <c r="N28882" i="5"/>
  <c r="N28883" i="5"/>
  <c r="N28884" i="5"/>
  <c r="N28885" i="5"/>
  <c r="N28886" i="5"/>
  <c r="N28887" i="5"/>
  <c r="N28888" i="5"/>
  <c r="N28889" i="5"/>
  <c r="N28890" i="5"/>
  <c r="N28891" i="5"/>
  <c r="N28892" i="5"/>
  <c r="N28893" i="5"/>
  <c r="N28894" i="5"/>
  <c r="N28895" i="5"/>
  <c r="N28896" i="5"/>
  <c r="N28897" i="5"/>
  <c r="N28898" i="5"/>
  <c r="N28899" i="5"/>
  <c r="N28900" i="5"/>
  <c r="N28901" i="5"/>
  <c r="N28902" i="5"/>
  <c r="N28903" i="5"/>
  <c r="N28904" i="5"/>
  <c r="N28905" i="5"/>
  <c r="N28906" i="5"/>
  <c r="N28907" i="5"/>
  <c r="N28908" i="5"/>
  <c r="N28909" i="5"/>
  <c r="N28910" i="5"/>
  <c r="N28911" i="5"/>
  <c r="N28912" i="5"/>
  <c r="N28913" i="5"/>
  <c r="N28914" i="5"/>
  <c r="N28915" i="5"/>
  <c r="N28916" i="5"/>
  <c r="N28917" i="5"/>
  <c r="N28918" i="5"/>
  <c r="N28919" i="5"/>
  <c r="N28920" i="5"/>
  <c r="N28921" i="5"/>
  <c r="N28922" i="5"/>
  <c r="N28923" i="5"/>
  <c r="N28924" i="5"/>
  <c r="N28925" i="5"/>
  <c r="N28926" i="5"/>
  <c r="N28927" i="5"/>
  <c r="N28928" i="5"/>
  <c r="N28929" i="5"/>
  <c r="N28930" i="5"/>
  <c r="N28931" i="5"/>
  <c r="N28932" i="5"/>
  <c r="N28933" i="5"/>
  <c r="N28934" i="5"/>
  <c r="N28935" i="5"/>
  <c r="N28936" i="5"/>
  <c r="N28937" i="5"/>
  <c r="N28938" i="5"/>
  <c r="N28939" i="5"/>
  <c r="N28940" i="5"/>
  <c r="N28941" i="5"/>
  <c r="N28942" i="5"/>
  <c r="N28943" i="5"/>
  <c r="N28944" i="5"/>
  <c r="N28945" i="5"/>
  <c r="N28946" i="5"/>
  <c r="N28947" i="5"/>
  <c r="N28948" i="5"/>
  <c r="N28949" i="5"/>
  <c r="N28950" i="5"/>
  <c r="N28951" i="5"/>
  <c r="N28952" i="5"/>
  <c r="N28953" i="5"/>
  <c r="N28954" i="5"/>
  <c r="N28955" i="5"/>
  <c r="N28956" i="5"/>
  <c r="N28957" i="5"/>
  <c r="N28958" i="5"/>
  <c r="N28959" i="5"/>
  <c r="N28960" i="5"/>
  <c r="N28961" i="5"/>
  <c r="N28962" i="5"/>
  <c r="N28963" i="5"/>
  <c r="N28964" i="5"/>
  <c r="N28965" i="5"/>
  <c r="N28966" i="5"/>
  <c r="N28967" i="5"/>
  <c r="N28968" i="5"/>
  <c r="N28969" i="5"/>
  <c r="N28970" i="5"/>
  <c r="N28971" i="5"/>
  <c r="N28972" i="5"/>
  <c r="N28973" i="5"/>
  <c r="N28974" i="5"/>
  <c r="N28975" i="5"/>
  <c r="N28976" i="5"/>
  <c r="N28977" i="5"/>
  <c r="N28978" i="5"/>
  <c r="N28979" i="5"/>
  <c r="N28980" i="5"/>
  <c r="N28981" i="5"/>
  <c r="N28982" i="5"/>
  <c r="N28983" i="5"/>
  <c r="N28984" i="5"/>
  <c r="N28985" i="5"/>
  <c r="N28986" i="5"/>
  <c r="N28987" i="5"/>
  <c r="N28988" i="5"/>
  <c r="N28989" i="5"/>
  <c r="N28990" i="5"/>
  <c r="N28991" i="5"/>
  <c r="N28992" i="5"/>
  <c r="N28993" i="5"/>
  <c r="N28994" i="5"/>
  <c r="N28995" i="5"/>
  <c r="N28996" i="5"/>
  <c r="N28997" i="5"/>
  <c r="N28998" i="5"/>
  <c r="N28999" i="5"/>
  <c r="N29000" i="5"/>
  <c r="N29001" i="5"/>
  <c r="N29002" i="5"/>
  <c r="N29003" i="5"/>
  <c r="N29004" i="5"/>
  <c r="N29005" i="5"/>
  <c r="N29006" i="5"/>
  <c r="N29007" i="5"/>
  <c r="N29008" i="5"/>
  <c r="N29009" i="5"/>
  <c r="N29010" i="5"/>
  <c r="N29011" i="5"/>
  <c r="N29012" i="5"/>
  <c r="N29013" i="5"/>
  <c r="N29014" i="5"/>
  <c r="N29015" i="5"/>
  <c r="N29016" i="5"/>
  <c r="N29017" i="5"/>
  <c r="N29018" i="5"/>
  <c r="N29019" i="5"/>
  <c r="N29020" i="5"/>
  <c r="N29021" i="5"/>
  <c r="N29022" i="5"/>
  <c r="N29023" i="5"/>
  <c r="N29024" i="5"/>
  <c r="N29025" i="5"/>
  <c r="N29026" i="5"/>
  <c r="N29027" i="5"/>
  <c r="N29028" i="5"/>
  <c r="N29029" i="5"/>
  <c r="N29030" i="5"/>
  <c r="N29031" i="5"/>
  <c r="N29032" i="5"/>
  <c r="N29033" i="5"/>
  <c r="N29034" i="5"/>
  <c r="N29035" i="5"/>
  <c r="N29036" i="5"/>
  <c r="N29037" i="5"/>
  <c r="N29038" i="5"/>
  <c r="N29039" i="5"/>
  <c r="N29040" i="5"/>
  <c r="N29041" i="5"/>
  <c r="N29042" i="5"/>
  <c r="N29043" i="5"/>
  <c r="N29044" i="5"/>
  <c r="N29045" i="5"/>
  <c r="N29046" i="5"/>
  <c r="N29047" i="5"/>
  <c r="N29048" i="5"/>
  <c r="N29049" i="5"/>
  <c r="N29050" i="5"/>
  <c r="N29051" i="5"/>
  <c r="N29052" i="5"/>
  <c r="N29053" i="5"/>
  <c r="N29054" i="5"/>
  <c r="N29055" i="5"/>
  <c r="N29056" i="5"/>
  <c r="N29057" i="5"/>
  <c r="N29058" i="5"/>
  <c r="N29059" i="5"/>
  <c r="N29060" i="5"/>
  <c r="N29061" i="5"/>
  <c r="N29062" i="5"/>
  <c r="N29063" i="5"/>
  <c r="N29064" i="5"/>
  <c r="N29065" i="5"/>
  <c r="N29066" i="5"/>
  <c r="N29067" i="5"/>
  <c r="N29068" i="5"/>
  <c r="N29069" i="5"/>
  <c r="N29070" i="5"/>
  <c r="N29071" i="5"/>
  <c r="N29072" i="5"/>
  <c r="N29073" i="5"/>
  <c r="N29074" i="5"/>
  <c r="N29075" i="5"/>
  <c r="N29076" i="5"/>
  <c r="N29077" i="5"/>
  <c r="N29078" i="5"/>
  <c r="N29079" i="5"/>
  <c r="N29080" i="5"/>
  <c r="N29081" i="5"/>
  <c r="N29082" i="5"/>
  <c r="N29083" i="5"/>
  <c r="N29084" i="5"/>
  <c r="N29085" i="5"/>
  <c r="N29086" i="5"/>
  <c r="N29087" i="5"/>
  <c r="N29088" i="5"/>
  <c r="N29089" i="5"/>
  <c r="N29090" i="5"/>
  <c r="N29091" i="5"/>
  <c r="N29092" i="5"/>
  <c r="N29093" i="5"/>
  <c r="N29094" i="5"/>
  <c r="N29095" i="5"/>
  <c r="N29096" i="5"/>
  <c r="N29097" i="5"/>
  <c r="N29098" i="5"/>
  <c r="N29099" i="5"/>
  <c r="N29100" i="5"/>
  <c r="N29101" i="5"/>
  <c r="N29102" i="5"/>
  <c r="N29103" i="5"/>
  <c r="N29104" i="5"/>
  <c r="N29105" i="5"/>
  <c r="N29106" i="5"/>
  <c r="N29107" i="5"/>
  <c r="N29108" i="5"/>
  <c r="N29109" i="5"/>
  <c r="N29110" i="5"/>
  <c r="N29111" i="5"/>
  <c r="N29112" i="5"/>
  <c r="N29113" i="5"/>
  <c r="N29114" i="5"/>
  <c r="N29115" i="5"/>
  <c r="N29116" i="5"/>
  <c r="N29117" i="5"/>
  <c r="N29118" i="5"/>
  <c r="N29119" i="5"/>
  <c r="N29120" i="5"/>
  <c r="N29121" i="5"/>
  <c r="N29122" i="5"/>
  <c r="N29123" i="5"/>
  <c r="N29124" i="5"/>
  <c r="N29125" i="5"/>
  <c r="N29126" i="5"/>
  <c r="N29127" i="5"/>
  <c r="N29128" i="5"/>
  <c r="N29129" i="5"/>
  <c r="N29130" i="5"/>
  <c r="N29131" i="5"/>
  <c r="N29132" i="5"/>
  <c r="N29133" i="5"/>
  <c r="N29134" i="5"/>
  <c r="N29135" i="5"/>
  <c r="N29136" i="5"/>
  <c r="N29137" i="5"/>
  <c r="N29138" i="5"/>
  <c r="N29139" i="5"/>
  <c r="N29140" i="5"/>
  <c r="N29141" i="5"/>
  <c r="N29142" i="5"/>
  <c r="N29143" i="5"/>
  <c r="N29144" i="5"/>
  <c r="N29145" i="5"/>
  <c r="N29146" i="5"/>
  <c r="N29147" i="5"/>
  <c r="N29148" i="5"/>
  <c r="N29149" i="5"/>
  <c r="N29150" i="5"/>
  <c r="N29151" i="5"/>
  <c r="N29152" i="5"/>
  <c r="N29153" i="5"/>
  <c r="N29154" i="5"/>
  <c r="N29155" i="5"/>
  <c r="N29156" i="5"/>
  <c r="N29157" i="5"/>
  <c r="N29158" i="5"/>
  <c r="N29159" i="5"/>
  <c r="N29160" i="5"/>
  <c r="N29161" i="5"/>
  <c r="N29162" i="5"/>
  <c r="N29163" i="5"/>
  <c r="N29164" i="5"/>
  <c r="N29165" i="5"/>
  <c r="N29166" i="5"/>
  <c r="N29167" i="5"/>
  <c r="N29168" i="5"/>
  <c r="N29169" i="5"/>
  <c r="N29170" i="5"/>
  <c r="N29171" i="5"/>
  <c r="N29172" i="5"/>
  <c r="N29173" i="5"/>
  <c r="N29174" i="5"/>
  <c r="N29175" i="5"/>
  <c r="N29176" i="5"/>
  <c r="N29177" i="5"/>
  <c r="N29178" i="5"/>
  <c r="N29179" i="5"/>
  <c r="N29180" i="5"/>
  <c r="N29181" i="5"/>
  <c r="N29182" i="5"/>
  <c r="N29183" i="5"/>
  <c r="N29184" i="5"/>
  <c r="N29185" i="5"/>
  <c r="N29186" i="5"/>
  <c r="N29187" i="5"/>
  <c r="N29188" i="5"/>
  <c r="N29189" i="5"/>
  <c r="N29190" i="5"/>
  <c r="N29191" i="5"/>
  <c r="N29192" i="5"/>
  <c r="N29193" i="5"/>
  <c r="N29194" i="5"/>
  <c r="N29195" i="5"/>
  <c r="N29196" i="5"/>
  <c r="N29197" i="5"/>
  <c r="N29198" i="5"/>
  <c r="N29199" i="5"/>
  <c r="N29200" i="5"/>
  <c r="N29201" i="5"/>
  <c r="N29202" i="5"/>
  <c r="N29203" i="5"/>
  <c r="N29204" i="5"/>
  <c r="N29205" i="5"/>
  <c r="N29206" i="5"/>
  <c r="N29207" i="5"/>
  <c r="N29208" i="5"/>
  <c r="N29209" i="5"/>
  <c r="N29210" i="5"/>
  <c r="N29211" i="5"/>
  <c r="N29212" i="5"/>
  <c r="N29213" i="5"/>
  <c r="N29214" i="5"/>
  <c r="N29215" i="5"/>
  <c r="N29216" i="5"/>
  <c r="N29217" i="5"/>
  <c r="N29218" i="5"/>
  <c r="N29219" i="5"/>
  <c r="N29220" i="5"/>
  <c r="N29221" i="5"/>
  <c r="N29222" i="5"/>
  <c r="N29223" i="5"/>
  <c r="N29224" i="5"/>
  <c r="N29225" i="5"/>
  <c r="N29226" i="5"/>
  <c r="N29227" i="5"/>
  <c r="N29228" i="5"/>
  <c r="N29229" i="5"/>
  <c r="N29230" i="5"/>
  <c r="N29231" i="5"/>
  <c r="N29232" i="5"/>
  <c r="N29233" i="5"/>
  <c r="N29234" i="5"/>
  <c r="N29235" i="5"/>
  <c r="N29236" i="5"/>
  <c r="N29237" i="5"/>
  <c r="N29238" i="5"/>
  <c r="N29239" i="5"/>
  <c r="N29240" i="5"/>
  <c r="N29241" i="5"/>
  <c r="N29242" i="5"/>
  <c r="N29243" i="5"/>
  <c r="N29244" i="5"/>
  <c r="N29245" i="5"/>
  <c r="N29246" i="5"/>
  <c r="N29247" i="5"/>
  <c r="N29248" i="5"/>
  <c r="N29249" i="5"/>
  <c r="N29250" i="5"/>
  <c r="N29251" i="5"/>
  <c r="N29252" i="5"/>
  <c r="N29253" i="5"/>
  <c r="N29254" i="5"/>
  <c r="N29255" i="5"/>
  <c r="N29256" i="5"/>
  <c r="N29257" i="5"/>
  <c r="N29258" i="5"/>
  <c r="N29259" i="5"/>
  <c r="N29260" i="5"/>
  <c r="N29261" i="5"/>
  <c r="N29262" i="5"/>
  <c r="N29263" i="5"/>
  <c r="N29264" i="5"/>
  <c r="N29265" i="5"/>
  <c r="N29266" i="5"/>
  <c r="N29267" i="5"/>
  <c r="N29268" i="5"/>
  <c r="N29269" i="5"/>
  <c r="N29270" i="5"/>
  <c r="N29271" i="5"/>
  <c r="N29272" i="5"/>
  <c r="N29273" i="5"/>
  <c r="N29274" i="5"/>
  <c r="N29275" i="5"/>
  <c r="N29276" i="5"/>
  <c r="N29277" i="5"/>
  <c r="N29278" i="5"/>
  <c r="N29279" i="5"/>
  <c r="N29280" i="5"/>
  <c r="N29281" i="5"/>
  <c r="N29282" i="5"/>
  <c r="N29283" i="5"/>
  <c r="N29284" i="5"/>
  <c r="N29285" i="5"/>
  <c r="N29286" i="5"/>
  <c r="N29287" i="5"/>
  <c r="N29288" i="5"/>
  <c r="N29289" i="5"/>
  <c r="N29290" i="5"/>
  <c r="N29291" i="5"/>
  <c r="N29292" i="5"/>
  <c r="N29293" i="5"/>
  <c r="N29294" i="5"/>
  <c r="N29295" i="5"/>
  <c r="N29296" i="5"/>
  <c r="N29297" i="5"/>
  <c r="N29298" i="5"/>
  <c r="N29299" i="5"/>
  <c r="N29300" i="5"/>
  <c r="N29301" i="5"/>
  <c r="N29302" i="5"/>
  <c r="N29303" i="5"/>
  <c r="N29304" i="5"/>
  <c r="N29305" i="5"/>
  <c r="N29306" i="5"/>
  <c r="N29307" i="5"/>
  <c r="N29308" i="5"/>
  <c r="N29309" i="5"/>
  <c r="N29310" i="5"/>
  <c r="N29311" i="5"/>
  <c r="N29312" i="5"/>
  <c r="N29313" i="5"/>
  <c r="N29314" i="5"/>
  <c r="N29315" i="5"/>
  <c r="N29316" i="5"/>
  <c r="N29317" i="5"/>
  <c r="N29318" i="5"/>
  <c r="N29319" i="5"/>
  <c r="N29320" i="5"/>
  <c r="N29321" i="5"/>
  <c r="N29322" i="5"/>
  <c r="N29323" i="5"/>
  <c r="N29324" i="5"/>
  <c r="N29325" i="5"/>
  <c r="N29326" i="5"/>
  <c r="N29327" i="5"/>
  <c r="N29328" i="5"/>
  <c r="N29329" i="5"/>
  <c r="N29330" i="5"/>
  <c r="N29331" i="5"/>
  <c r="N29332" i="5"/>
  <c r="N29333" i="5"/>
  <c r="N29334" i="5"/>
  <c r="N29335" i="5"/>
  <c r="N29336" i="5"/>
  <c r="N29337" i="5"/>
  <c r="N29338" i="5"/>
  <c r="N29339" i="5"/>
  <c r="N29340" i="5"/>
  <c r="N29341" i="5"/>
  <c r="N29342" i="5"/>
  <c r="N29343" i="5"/>
  <c r="N29344" i="5"/>
  <c r="N29345" i="5"/>
  <c r="N29346" i="5"/>
  <c r="N29347" i="5"/>
  <c r="N29348" i="5"/>
  <c r="N29349" i="5"/>
  <c r="N29350" i="5"/>
  <c r="N29351" i="5"/>
  <c r="N29352" i="5"/>
  <c r="N29353" i="5"/>
  <c r="N29354" i="5"/>
  <c r="N29355" i="5"/>
  <c r="N29356" i="5"/>
  <c r="N29357" i="5"/>
  <c r="N29358" i="5"/>
  <c r="N29359" i="5"/>
  <c r="N29360" i="5"/>
  <c r="N29361" i="5"/>
  <c r="N29362" i="5"/>
  <c r="N29363" i="5"/>
  <c r="N29364" i="5"/>
  <c r="N29365" i="5"/>
  <c r="N29366" i="5"/>
  <c r="N29367" i="5"/>
  <c r="N29368" i="5"/>
  <c r="N29369" i="5"/>
  <c r="N29370" i="5"/>
  <c r="N29371" i="5"/>
  <c r="N29372" i="5"/>
  <c r="N29373" i="5"/>
  <c r="N29374" i="5"/>
  <c r="N29375" i="5"/>
  <c r="N29376" i="5"/>
  <c r="N29377" i="5"/>
  <c r="N29378" i="5"/>
  <c r="N29379" i="5"/>
  <c r="N29380" i="5"/>
  <c r="N29381" i="5"/>
  <c r="N29382" i="5"/>
  <c r="N29383" i="5"/>
  <c r="N29384" i="5"/>
  <c r="N29385" i="5"/>
  <c r="N29386" i="5"/>
  <c r="N29387" i="5"/>
  <c r="N29388" i="5"/>
  <c r="N29389" i="5"/>
  <c r="N29390" i="5"/>
  <c r="N29391" i="5"/>
  <c r="N29392" i="5"/>
  <c r="N29393" i="5"/>
  <c r="N29394" i="5"/>
  <c r="N29395" i="5"/>
  <c r="N29396" i="5"/>
  <c r="N29397" i="5"/>
  <c r="N29398" i="5"/>
  <c r="N29399" i="5"/>
  <c r="N29400" i="5"/>
  <c r="N29401" i="5"/>
  <c r="N29402" i="5"/>
  <c r="N29403" i="5"/>
  <c r="N29404" i="5"/>
  <c r="N29405" i="5"/>
  <c r="N29406" i="5"/>
  <c r="N29407" i="5"/>
  <c r="N29408" i="5"/>
  <c r="N29409" i="5"/>
  <c r="N29410" i="5"/>
  <c r="N29411" i="5"/>
  <c r="N29412" i="5"/>
  <c r="N29413" i="5"/>
  <c r="N29414" i="5"/>
  <c r="N29415" i="5"/>
  <c r="N29416" i="5"/>
  <c r="N29417" i="5"/>
  <c r="N29418" i="5"/>
  <c r="N29419" i="5"/>
  <c r="N29420" i="5"/>
  <c r="N29421" i="5"/>
  <c r="N29422" i="5"/>
  <c r="N29423" i="5"/>
  <c r="N29424" i="5"/>
  <c r="N29425" i="5"/>
  <c r="N29426" i="5"/>
  <c r="N29427" i="5"/>
  <c r="N29428" i="5"/>
  <c r="N29429" i="5"/>
  <c r="N29430" i="5"/>
  <c r="N29431" i="5"/>
  <c r="N29432" i="5"/>
  <c r="N29433" i="5"/>
  <c r="N29434" i="5"/>
  <c r="N29435" i="5"/>
  <c r="N29436" i="5"/>
  <c r="N29437" i="5"/>
  <c r="N29438" i="5"/>
  <c r="N29439" i="5"/>
  <c r="N29440" i="5"/>
  <c r="N29441" i="5"/>
  <c r="N29442" i="5"/>
  <c r="N29443" i="5"/>
  <c r="N29444" i="5"/>
  <c r="N29445" i="5"/>
  <c r="N29446" i="5"/>
  <c r="N29447" i="5"/>
  <c r="N29448" i="5"/>
  <c r="N29449" i="5"/>
  <c r="N29450" i="5"/>
  <c r="N29451" i="5"/>
  <c r="N29452" i="5"/>
  <c r="N29453" i="5"/>
  <c r="N29454" i="5"/>
  <c r="N29455" i="5"/>
  <c r="N29456" i="5"/>
  <c r="N29457" i="5"/>
  <c r="N29458" i="5"/>
  <c r="N29459" i="5"/>
  <c r="N29460" i="5"/>
  <c r="N29461" i="5"/>
  <c r="N29462" i="5"/>
  <c r="N29463" i="5"/>
  <c r="N29464" i="5"/>
  <c r="N29465" i="5"/>
  <c r="N29466" i="5"/>
  <c r="N29467" i="5"/>
  <c r="N29468" i="5"/>
  <c r="N29469" i="5"/>
  <c r="N29470" i="5"/>
  <c r="N29471" i="5"/>
  <c r="N29472" i="5"/>
  <c r="N29473" i="5"/>
  <c r="N29474" i="5"/>
  <c r="N29475" i="5"/>
  <c r="N29476" i="5"/>
  <c r="N29477" i="5"/>
  <c r="N29478" i="5"/>
  <c r="N29479" i="5"/>
  <c r="N29480" i="5"/>
  <c r="N29481" i="5"/>
  <c r="N29482" i="5"/>
  <c r="N29483" i="5"/>
  <c r="N29484" i="5"/>
  <c r="N29485" i="5"/>
  <c r="N29486" i="5"/>
  <c r="N29487" i="5"/>
  <c r="N29488" i="5"/>
  <c r="N29489" i="5"/>
  <c r="N29490" i="5"/>
  <c r="N29491" i="5"/>
  <c r="N29492" i="5"/>
  <c r="N29493" i="5"/>
  <c r="N29494" i="5"/>
  <c r="N29495" i="5"/>
  <c r="N29496" i="5"/>
  <c r="N29497" i="5"/>
  <c r="N29498" i="5"/>
  <c r="N29499" i="5"/>
  <c r="N29500" i="5"/>
  <c r="N29501" i="5"/>
  <c r="N29502" i="5"/>
  <c r="N29503" i="5"/>
  <c r="N29504" i="5"/>
  <c r="N29505" i="5"/>
  <c r="N29506" i="5"/>
  <c r="N29507" i="5"/>
  <c r="N29508" i="5"/>
  <c r="N29509" i="5"/>
  <c r="N29510" i="5"/>
  <c r="N29511" i="5"/>
  <c r="N29512" i="5"/>
  <c r="N29513" i="5"/>
  <c r="N29514" i="5"/>
  <c r="N29515" i="5"/>
  <c r="N29516" i="5"/>
  <c r="N29517" i="5"/>
  <c r="N29518" i="5"/>
  <c r="N29519" i="5"/>
  <c r="N29520" i="5"/>
  <c r="N29521" i="5"/>
  <c r="N29522" i="5"/>
  <c r="N29523" i="5"/>
  <c r="N29524" i="5"/>
  <c r="N29525" i="5"/>
  <c r="N29526" i="5"/>
  <c r="N29527" i="5"/>
  <c r="N29528" i="5"/>
  <c r="N29529" i="5"/>
  <c r="N29530" i="5"/>
  <c r="N29531" i="5"/>
  <c r="N29532" i="5"/>
  <c r="N29533" i="5"/>
  <c r="N29534" i="5"/>
  <c r="N29535" i="5"/>
  <c r="N29536" i="5"/>
  <c r="N29537" i="5"/>
  <c r="N29538" i="5"/>
  <c r="N29539" i="5"/>
  <c r="N29540" i="5"/>
  <c r="N29541" i="5"/>
  <c r="N29542" i="5"/>
  <c r="N29543" i="5"/>
  <c r="N29544" i="5"/>
  <c r="N29545" i="5"/>
  <c r="N29546" i="5"/>
  <c r="N29547" i="5"/>
  <c r="N29548" i="5"/>
  <c r="N29549" i="5"/>
  <c r="N29550" i="5"/>
  <c r="N29551" i="5"/>
  <c r="N29552" i="5"/>
  <c r="N29553" i="5"/>
  <c r="N29554" i="5"/>
  <c r="N29555" i="5"/>
  <c r="N29556" i="5"/>
  <c r="N29557" i="5"/>
  <c r="N29558" i="5"/>
  <c r="N29559" i="5"/>
  <c r="N29560" i="5"/>
  <c r="N29561" i="5"/>
  <c r="N29562" i="5"/>
  <c r="N29563" i="5"/>
  <c r="N29564" i="5"/>
  <c r="N29565" i="5"/>
  <c r="N29566" i="5"/>
  <c r="N29567" i="5"/>
  <c r="N29568" i="5"/>
  <c r="N29569" i="5"/>
  <c r="N29570" i="5"/>
  <c r="N29571" i="5"/>
  <c r="N29572" i="5"/>
  <c r="N29573" i="5"/>
  <c r="N29574" i="5"/>
  <c r="N29575" i="5"/>
  <c r="N29576" i="5"/>
  <c r="N29577" i="5"/>
  <c r="N29578" i="5"/>
  <c r="N29579" i="5"/>
  <c r="N29580" i="5"/>
  <c r="N29581" i="5"/>
  <c r="N29582" i="5"/>
  <c r="N29583" i="5"/>
  <c r="N29584" i="5"/>
  <c r="N29585" i="5"/>
  <c r="N29586" i="5"/>
  <c r="N29587" i="5"/>
  <c r="N29588" i="5"/>
  <c r="N29589" i="5"/>
  <c r="N29590" i="5"/>
  <c r="N29591" i="5"/>
  <c r="N29592" i="5"/>
  <c r="N29593" i="5"/>
  <c r="N29594" i="5"/>
  <c r="N29595" i="5"/>
  <c r="N29596" i="5"/>
  <c r="N29597" i="5"/>
  <c r="N29598" i="5"/>
  <c r="N29599" i="5"/>
  <c r="N29600" i="5"/>
  <c r="N29601" i="5"/>
  <c r="N29602" i="5"/>
  <c r="N29603" i="5"/>
  <c r="N29604" i="5"/>
  <c r="N29605" i="5"/>
  <c r="N29606" i="5"/>
  <c r="N29607" i="5"/>
  <c r="N29608" i="5"/>
  <c r="N29609" i="5"/>
  <c r="N29610" i="5"/>
  <c r="N29611" i="5"/>
  <c r="N29612" i="5"/>
  <c r="N29613" i="5"/>
  <c r="N29614" i="5"/>
  <c r="N29615" i="5"/>
  <c r="N29616" i="5"/>
  <c r="N29617" i="5"/>
  <c r="N29618" i="5"/>
  <c r="N29619" i="5"/>
  <c r="N29620" i="5"/>
  <c r="N29621" i="5"/>
  <c r="N29622" i="5"/>
  <c r="N29623" i="5"/>
  <c r="N29624" i="5"/>
  <c r="N29625" i="5"/>
  <c r="N29626" i="5"/>
  <c r="N29627" i="5"/>
  <c r="N29628" i="5"/>
  <c r="N29629" i="5"/>
  <c r="N29630" i="5"/>
  <c r="N29631" i="5"/>
  <c r="N29632" i="5"/>
  <c r="N29633" i="5"/>
  <c r="N29634" i="5"/>
  <c r="N29635" i="5"/>
  <c r="N29636" i="5"/>
  <c r="N29637" i="5"/>
  <c r="N29638" i="5"/>
  <c r="N29639" i="5"/>
  <c r="N29640" i="5"/>
  <c r="N29641" i="5"/>
  <c r="N29642" i="5"/>
  <c r="N29643" i="5"/>
  <c r="N29644" i="5"/>
  <c r="N29645" i="5"/>
  <c r="N29646" i="5"/>
  <c r="N29647" i="5"/>
  <c r="N29648" i="5"/>
  <c r="N29649" i="5"/>
  <c r="N29650" i="5"/>
  <c r="N29651" i="5"/>
  <c r="N29652" i="5"/>
  <c r="N29653" i="5"/>
  <c r="N29654" i="5"/>
  <c r="N29655" i="5"/>
  <c r="N29656" i="5"/>
  <c r="N29657" i="5"/>
  <c r="N29658" i="5"/>
  <c r="N29659" i="5"/>
  <c r="N29660" i="5"/>
  <c r="N29661" i="5"/>
  <c r="N29662" i="5"/>
  <c r="N29663" i="5"/>
  <c r="N29664" i="5"/>
  <c r="N29665" i="5"/>
  <c r="N29666" i="5"/>
  <c r="N29667" i="5"/>
  <c r="N29668" i="5"/>
  <c r="N29669" i="5"/>
  <c r="N29670" i="5"/>
  <c r="N29671" i="5"/>
  <c r="N29672" i="5"/>
  <c r="N29673" i="5"/>
  <c r="N29674" i="5"/>
  <c r="N29675" i="5"/>
  <c r="N29676" i="5"/>
  <c r="N29677" i="5"/>
  <c r="N29678" i="5"/>
  <c r="N29679" i="5"/>
  <c r="N29680" i="5"/>
  <c r="N29681" i="5"/>
  <c r="N29682" i="5"/>
  <c r="N29683" i="5"/>
  <c r="N29684" i="5"/>
  <c r="N29685" i="5"/>
  <c r="N29686" i="5"/>
  <c r="N29687" i="5"/>
  <c r="N29688" i="5"/>
  <c r="N29689" i="5"/>
  <c r="N29690" i="5"/>
  <c r="N29691" i="5"/>
  <c r="N29692" i="5"/>
  <c r="N29693" i="5"/>
  <c r="N29694" i="5"/>
  <c r="N29695" i="5"/>
  <c r="N29696" i="5"/>
  <c r="N29697" i="5"/>
  <c r="N29698" i="5"/>
  <c r="N29699" i="5"/>
  <c r="N29700" i="5"/>
  <c r="N29701" i="5"/>
  <c r="N29702" i="5"/>
  <c r="N29703" i="5"/>
  <c r="N29704" i="5"/>
  <c r="N29705" i="5"/>
  <c r="N29706" i="5"/>
  <c r="N29707" i="5"/>
  <c r="N29708" i="5"/>
  <c r="N29709" i="5"/>
  <c r="N29710" i="5"/>
  <c r="N29711" i="5"/>
  <c r="N29712" i="5"/>
  <c r="N29713" i="5"/>
  <c r="N29714" i="5"/>
  <c r="N29715" i="5"/>
  <c r="N29716" i="5"/>
  <c r="N29717" i="5"/>
  <c r="N29718" i="5"/>
  <c r="N29719" i="5"/>
  <c r="N29720" i="5"/>
  <c r="N29721" i="5"/>
  <c r="N29722" i="5"/>
  <c r="N29723" i="5"/>
  <c r="N29724" i="5"/>
  <c r="N29725" i="5"/>
  <c r="N29726" i="5"/>
  <c r="N29727" i="5"/>
  <c r="N29728" i="5"/>
  <c r="N29729" i="5"/>
  <c r="N29730" i="5"/>
  <c r="N29731" i="5"/>
  <c r="N29732" i="5"/>
  <c r="N29733" i="5"/>
  <c r="N29734" i="5"/>
  <c r="N29735" i="5"/>
  <c r="N29736" i="5"/>
  <c r="N29737" i="5"/>
  <c r="N29738" i="5"/>
  <c r="N29739" i="5"/>
  <c r="N29740" i="5"/>
  <c r="N29741" i="5"/>
  <c r="N29742" i="5"/>
  <c r="N29743" i="5"/>
  <c r="N29744" i="5"/>
  <c r="N29745" i="5"/>
  <c r="N29746" i="5"/>
  <c r="N29747" i="5"/>
  <c r="N29748" i="5"/>
  <c r="N29749" i="5"/>
  <c r="N29750" i="5"/>
  <c r="N29751" i="5"/>
  <c r="N29752" i="5"/>
  <c r="N29753" i="5"/>
  <c r="N29754" i="5"/>
  <c r="N29755" i="5"/>
  <c r="N29756" i="5"/>
  <c r="N29757" i="5"/>
  <c r="N29758" i="5"/>
  <c r="N29759" i="5"/>
  <c r="N29760" i="5"/>
  <c r="N29761" i="5"/>
  <c r="N29762" i="5"/>
  <c r="N29763" i="5"/>
  <c r="N29764" i="5"/>
  <c r="N29765" i="5"/>
  <c r="N29766" i="5"/>
  <c r="N29767" i="5"/>
  <c r="N29768" i="5"/>
  <c r="N29769" i="5"/>
  <c r="N29770" i="5"/>
  <c r="N29771" i="5"/>
  <c r="N29772" i="5"/>
  <c r="N29773" i="5"/>
  <c r="N29774" i="5"/>
  <c r="N29775" i="5"/>
  <c r="N29776" i="5"/>
  <c r="N29777" i="5"/>
  <c r="N29778" i="5"/>
  <c r="N29779" i="5"/>
  <c r="N29780" i="5"/>
  <c r="N29781" i="5"/>
  <c r="N29782" i="5"/>
  <c r="N29783" i="5"/>
  <c r="N29784" i="5"/>
  <c r="N29785" i="5"/>
  <c r="N29786" i="5"/>
  <c r="N29787" i="5"/>
  <c r="N29788" i="5"/>
  <c r="N29789" i="5"/>
  <c r="N29790" i="5"/>
  <c r="N29791" i="5"/>
  <c r="N29792" i="5"/>
  <c r="N29793" i="5"/>
  <c r="N29794" i="5"/>
  <c r="N29795" i="5"/>
  <c r="N29796" i="5"/>
  <c r="N29797" i="5"/>
  <c r="N29798" i="5"/>
  <c r="N29799" i="5"/>
  <c r="N29800" i="5"/>
  <c r="N29801" i="5"/>
  <c r="N29802" i="5"/>
  <c r="N29803" i="5"/>
  <c r="N29804" i="5"/>
  <c r="N29805" i="5"/>
  <c r="N29806" i="5"/>
  <c r="N29807" i="5"/>
  <c r="N29808" i="5"/>
  <c r="N29809" i="5"/>
  <c r="N29810" i="5"/>
  <c r="N29811" i="5"/>
  <c r="N29812" i="5"/>
  <c r="N29813" i="5"/>
  <c r="N29814" i="5"/>
  <c r="N29815" i="5"/>
  <c r="N29816" i="5"/>
  <c r="N29817" i="5"/>
  <c r="N29818" i="5"/>
  <c r="N29819" i="5"/>
  <c r="N29820" i="5"/>
  <c r="N29821" i="5"/>
  <c r="N29822" i="5"/>
  <c r="N29823" i="5"/>
  <c r="N29824" i="5"/>
  <c r="N29825" i="5"/>
  <c r="N29826" i="5"/>
  <c r="N29827" i="5"/>
  <c r="N29828" i="5"/>
  <c r="N29829" i="5"/>
  <c r="N29830" i="5"/>
  <c r="N29831" i="5"/>
  <c r="N29832" i="5"/>
  <c r="N29833" i="5"/>
  <c r="N29834" i="5"/>
  <c r="N29835" i="5"/>
  <c r="N29836" i="5"/>
  <c r="N29837" i="5"/>
  <c r="N29838" i="5"/>
  <c r="N29839" i="5"/>
  <c r="N29840" i="5"/>
  <c r="N29841" i="5"/>
  <c r="N29842" i="5"/>
  <c r="N29843" i="5"/>
  <c r="N29844" i="5"/>
  <c r="N29845" i="5"/>
  <c r="N29846" i="5"/>
  <c r="N29847" i="5"/>
  <c r="N29848" i="5"/>
  <c r="N29849" i="5"/>
  <c r="N29850" i="5"/>
  <c r="N29851" i="5"/>
  <c r="N29852" i="5"/>
  <c r="N29853" i="5"/>
  <c r="N29854" i="5"/>
  <c r="N29855" i="5"/>
  <c r="N29856" i="5"/>
  <c r="N29857" i="5"/>
  <c r="N29858" i="5"/>
  <c r="N29859" i="5"/>
  <c r="N29860" i="5"/>
  <c r="N29861" i="5"/>
  <c r="N29862" i="5"/>
  <c r="N29863" i="5"/>
  <c r="N29864" i="5"/>
  <c r="N29865" i="5"/>
  <c r="N29866" i="5"/>
  <c r="N29867" i="5"/>
  <c r="N29868" i="5"/>
  <c r="N29869" i="5"/>
  <c r="N29870" i="5"/>
  <c r="N29871" i="5"/>
  <c r="N29872" i="5"/>
  <c r="N29873" i="5"/>
  <c r="N29874" i="5"/>
  <c r="N29875" i="5"/>
  <c r="N29876" i="5"/>
  <c r="N29877" i="5"/>
  <c r="N29878" i="5"/>
  <c r="N29879" i="5"/>
  <c r="N29880" i="5"/>
  <c r="N29881" i="5"/>
  <c r="N29882" i="5"/>
  <c r="N29883" i="5"/>
  <c r="N29884" i="5"/>
  <c r="N29885" i="5"/>
  <c r="N29886" i="5"/>
  <c r="N29887" i="5"/>
  <c r="N29888" i="5"/>
  <c r="N29889" i="5"/>
  <c r="N29890" i="5"/>
  <c r="N29891" i="5"/>
  <c r="N29892" i="5"/>
  <c r="N29893" i="5"/>
  <c r="N29894" i="5"/>
  <c r="N29895" i="5"/>
  <c r="N29896" i="5"/>
  <c r="N29897" i="5"/>
  <c r="N29898" i="5"/>
  <c r="N29899" i="5"/>
  <c r="N29900" i="5"/>
  <c r="N29901" i="5"/>
  <c r="N29902" i="5"/>
  <c r="N29903" i="5"/>
  <c r="N29904" i="5"/>
  <c r="N29905" i="5"/>
  <c r="N29906" i="5"/>
  <c r="N29907" i="5"/>
  <c r="N29908" i="5"/>
  <c r="N29909" i="5"/>
  <c r="N29910" i="5"/>
  <c r="N29911" i="5"/>
  <c r="N29912" i="5"/>
  <c r="N29913" i="5"/>
  <c r="N29914" i="5"/>
  <c r="N29915" i="5"/>
  <c r="N29916" i="5"/>
  <c r="N29917" i="5"/>
  <c r="N29918" i="5"/>
  <c r="N29919" i="5"/>
  <c r="N29920" i="5"/>
  <c r="N29921" i="5"/>
  <c r="N29922" i="5"/>
  <c r="N29923" i="5"/>
  <c r="N29924" i="5"/>
  <c r="N29925" i="5"/>
  <c r="N29926" i="5"/>
  <c r="N29927" i="5"/>
  <c r="N29928" i="5"/>
  <c r="N29929" i="5"/>
  <c r="N29930" i="5"/>
  <c r="N29931" i="5"/>
  <c r="N29932" i="5"/>
  <c r="N29933" i="5"/>
  <c r="N29934" i="5"/>
  <c r="N29935" i="5"/>
  <c r="N29936" i="5"/>
  <c r="N29937" i="5"/>
  <c r="N29938" i="5"/>
  <c r="N29939" i="5"/>
  <c r="N29940" i="5"/>
  <c r="N29941" i="5"/>
  <c r="N29942" i="5"/>
  <c r="N29943" i="5"/>
  <c r="N29944" i="5"/>
  <c r="N29945" i="5"/>
  <c r="N29946" i="5"/>
  <c r="N29947" i="5"/>
  <c r="N29948" i="5"/>
  <c r="N29949" i="5"/>
  <c r="N29950" i="5"/>
  <c r="N29951" i="5"/>
  <c r="N29952" i="5"/>
  <c r="N29953" i="5"/>
  <c r="N29954" i="5"/>
  <c r="N29955" i="5"/>
  <c r="N29956" i="5"/>
  <c r="N29957" i="5"/>
  <c r="N29958" i="5"/>
  <c r="N29959" i="5"/>
  <c r="N29960" i="5"/>
  <c r="N29961" i="5"/>
  <c r="N29962" i="5"/>
  <c r="N29963" i="5"/>
  <c r="N29964" i="5"/>
  <c r="N29965" i="5"/>
  <c r="N29966" i="5"/>
  <c r="N29967" i="5"/>
  <c r="N29968" i="5"/>
  <c r="N29969" i="5"/>
  <c r="N29970" i="5"/>
  <c r="N29971" i="5"/>
  <c r="N29972" i="5"/>
  <c r="N29973" i="5"/>
  <c r="N29974" i="5"/>
  <c r="N29975" i="5"/>
  <c r="N29976" i="5"/>
  <c r="N29977" i="5"/>
  <c r="N29978" i="5"/>
  <c r="N29979" i="5"/>
  <c r="N29980" i="5"/>
  <c r="N29981" i="5"/>
  <c r="N29982" i="5"/>
  <c r="N29983" i="5"/>
  <c r="N29984" i="5"/>
  <c r="N29985" i="5"/>
  <c r="N29986" i="5"/>
  <c r="N29987" i="5"/>
  <c r="N29988" i="5"/>
  <c r="N29989" i="5"/>
  <c r="N29990" i="5"/>
  <c r="N29991" i="5"/>
  <c r="N29992" i="5"/>
  <c r="N29993" i="5"/>
  <c r="N29994" i="5"/>
  <c r="N29995" i="5"/>
  <c r="N29996" i="5"/>
  <c r="N29997" i="5"/>
  <c r="N29998" i="5"/>
  <c r="N29999" i="5"/>
  <c r="N30000" i="5"/>
  <c r="N30001" i="5"/>
  <c r="N30002" i="5"/>
  <c r="N30003" i="5"/>
  <c r="N30004" i="5"/>
  <c r="N30005" i="5"/>
  <c r="N30006" i="5"/>
  <c r="N30007" i="5"/>
  <c r="N30008" i="5"/>
  <c r="N30009" i="5"/>
  <c r="N30010" i="5"/>
  <c r="N30011" i="5"/>
  <c r="N30012" i="5"/>
  <c r="N30013" i="5"/>
  <c r="N30014" i="5"/>
  <c r="N30015" i="5"/>
  <c r="N30016" i="5"/>
  <c r="N30017" i="5"/>
  <c r="N30018" i="5"/>
  <c r="N30019" i="5"/>
  <c r="N30020" i="5"/>
  <c r="N30021" i="5"/>
  <c r="N30022" i="5"/>
  <c r="N30023" i="5"/>
  <c r="N30024" i="5"/>
  <c r="N30025" i="5"/>
  <c r="N30026" i="5"/>
  <c r="N30027" i="5"/>
  <c r="N30028" i="5"/>
  <c r="N30029" i="5"/>
  <c r="N30030" i="5"/>
  <c r="N30031" i="5"/>
  <c r="N30032" i="5"/>
  <c r="N30033" i="5"/>
  <c r="N30034" i="5"/>
  <c r="N30035" i="5"/>
  <c r="N30036" i="5"/>
  <c r="N30037" i="5"/>
  <c r="N30038" i="5"/>
  <c r="N30039" i="5"/>
  <c r="N30040" i="5"/>
  <c r="N30041" i="5"/>
  <c r="N30042" i="5"/>
  <c r="N30043" i="5"/>
  <c r="N30044" i="5"/>
  <c r="N30045" i="5"/>
  <c r="N30046" i="5"/>
  <c r="N30047" i="5"/>
  <c r="N30048" i="5"/>
  <c r="N30049" i="5"/>
  <c r="N30050" i="5"/>
  <c r="N30051" i="5"/>
  <c r="N30052" i="5"/>
  <c r="N30053" i="5"/>
  <c r="N30054" i="5"/>
  <c r="N30055" i="5"/>
  <c r="N30056" i="5"/>
  <c r="N30057" i="5"/>
  <c r="N30058" i="5"/>
  <c r="N30059" i="5"/>
  <c r="N30060" i="5"/>
  <c r="N30061" i="5"/>
  <c r="N30062" i="5"/>
  <c r="N30063" i="5"/>
  <c r="N30064" i="5"/>
  <c r="N30065" i="5"/>
  <c r="N30066" i="5"/>
  <c r="N30067" i="5"/>
  <c r="N30068" i="5"/>
  <c r="N30069" i="5"/>
  <c r="N30070" i="5"/>
  <c r="N30071" i="5"/>
  <c r="N30072" i="5"/>
  <c r="N30073" i="5"/>
  <c r="N30074" i="5"/>
  <c r="N30075" i="5"/>
  <c r="N30076" i="5"/>
  <c r="N30077" i="5"/>
  <c r="N30078" i="5"/>
  <c r="N30079" i="5"/>
  <c r="N30080" i="5"/>
  <c r="N30081" i="5"/>
  <c r="N30082" i="5"/>
  <c r="N30083" i="5"/>
  <c r="N30084" i="5"/>
  <c r="N30085" i="5"/>
  <c r="N30086" i="5"/>
  <c r="N30087" i="5"/>
  <c r="N30088" i="5"/>
  <c r="N30089" i="5"/>
  <c r="N30090" i="5"/>
  <c r="N30091" i="5"/>
  <c r="N30092" i="5"/>
  <c r="N30093" i="5"/>
  <c r="N30094" i="5"/>
  <c r="N30095" i="5"/>
  <c r="N30096" i="5"/>
  <c r="N30097" i="5"/>
  <c r="N30098" i="5"/>
  <c r="N30099" i="5"/>
  <c r="N30100" i="5"/>
  <c r="N30101" i="5"/>
  <c r="N30102" i="5"/>
  <c r="N30103" i="5"/>
  <c r="N30104" i="5"/>
  <c r="N30105" i="5"/>
  <c r="N30106" i="5"/>
  <c r="N30107" i="5"/>
  <c r="N30108" i="5"/>
  <c r="N30109" i="5"/>
  <c r="N30110" i="5"/>
  <c r="N30111" i="5"/>
  <c r="N30112" i="5"/>
  <c r="N30113" i="5"/>
  <c r="N30114" i="5"/>
  <c r="N30115" i="5"/>
  <c r="N30116" i="5"/>
  <c r="N30117" i="5"/>
  <c r="N30118" i="5"/>
  <c r="N30119" i="5"/>
  <c r="N30120" i="5"/>
  <c r="N30121" i="5"/>
  <c r="N30122" i="5"/>
  <c r="N30123" i="5"/>
  <c r="N30124" i="5"/>
  <c r="N30125" i="5"/>
  <c r="N30126" i="5"/>
  <c r="N30127" i="5"/>
  <c r="N30128" i="5"/>
  <c r="N30129" i="5"/>
  <c r="N30130" i="5"/>
  <c r="N30131" i="5"/>
  <c r="N30132" i="5"/>
  <c r="N30133" i="5"/>
  <c r="N30134" i="5"/>
  <c r="N30135" i="5"/>
  <c r="N30136" i="5"/>
  <c r="N30137" i="5"/>
  <c r="N30138" i="5"/>
  <c r="N30139" i="5"/>
  <c r="N30140" i="5"/>
  <c r="N30141" i="5"/>
  <c r="N30142" i="5"/>
  <c r="N30143" i="5"/>
  <c r="N30144" i="5"/>
  <c r="N30145" i="5"/>
  <c r="N30146" i="5"/>
  <c r="N30147" i="5"/>
  <c r="N30148" i="5"/>
  <c r="N30149" i="5"/>
  <c r="N30150" i="5"/>
  <c r="N30151" i="5"/>
  <c r="N30152" i="5"/>
  <c r="N30153" i="5"/>
  <c r="N30154" i="5"/>
  <c r="N30155" i="5"/>
  <c r="N30156" i="5"/>
  <c r="N30157" i="5"/>
  <c r="N30158" i="5"/>
  <c r="N30159" i="5"/>
  <c r="N30160" i="5"/>
  <c r="N30161" i="5"/>
  <c r="N30162" i="5"/>
  <c r="N30163" i="5"/>
  <c r="N30164" i="5"/>
  <c r="N30165" i="5"/>
  <c r="N30166" i="5"/>
  <c r="N30167" i="5"/>
  <c r="N30168" i="5"/>
  <c r="N30169" i="5"/>
  <c r="N30170" i="5"/>
  <c r="N30171" i="5"/>
  <c r="N30172" i="5"/>
  <c r="N30173" i="5"/>
  <c r="N30174" i="5"/>
  <c r="N30175" i="5"/>
  <c r="N30176" i="5"/>
  <c r="N30177" i="5"/>
  <c r="N30178" i="5"/>
  <c r="N30179" i="5"/>
  <c r="N30180" i="5"/>
  <c r="N30181" i="5"/>
  <c r="N30182" i="5"/>
  <c r="N30183" i="5"/>
  <c r="N30184" i="5"/>
  <c r="N30185" i="5"/>
  <c r="N30186" i="5"/>
  <c r="N30187" i="5"/>
  <c r="N30188" i="5"/>
  <c r="N30189" i="5"/>
  <c r="N30190" i="5"/>
  <c r="N30191" i="5"/>
  <c r="N30192" i="5"/>
  <c r="N30193" i="5"/>
  <c r="N30194" i="5"/>
  <c r="N30195" i="5"/>
  <c r="N30196" i="5"/>
  <c r="N30197" i="5"/>
  <c r="N30198" i="5"/>
  <c r="N30199" i="5"/>
  <c r="N30200" i="5"/>
  <c r="N30201" i="5"/>
  <c r="N30202" i="5"/>
  <c r="N30203" i="5"/>
  <c r="N30204" i="5"/>
  <c r="N30205" i="5"/>
  <c r="N30206" i="5"/>
  <c r="N30207" i="5"/>
  <c r="N30208" i="5"/>
  <c r="N30209" i="5"/>
  <c r="N30210" i="5"/>
  <c r="N30211" i="5"/>
  <c r="N30212" i="5"/>
  <c r="N30213" i="5"/>
  <c r="N30214" i="5"/>
  <c r="N30215" i="5"/>
  <c r="N30216" i="5"/>
  <c r="N30217" i="5"/>
  <c r="N30218" i="5"/>
  <c r="N30219" i="5"/>
  <c r="N30220" i="5"/>
  <c r="N30221" i="5"/>
  <c r="N30222" i="5"/>
  <c r="N30223" i="5"/>
  <c r="N30224" i="5"/>
  <c r="N30225" i="5"/>
  <c r="N30226" i="5"/>
  <c r="N30227" i="5"/>
  <c r="N30228" i="5"/>
  <c r="N30229" i="5"/>
  <c r="N30230" i="5"/>
  <c r="N30231" i="5"/>
  <c r="N30232" i="5"/>
  <c r="N30233" i="5"/>
  <c r="N30234" i="5"/>
  <c r="N30235" i="5"/>
  <c r="N30236" i="5"/>
  <c r="N30237" i="5"/>
  <c r="N30238" i="5"/>
  <c r="N30239" i="5"/>
  <c r="N30240" i="5"/>
  <c r="N30241" i="5"/>
  <c r="N30242" i="5"/>
  <c r="N30243" i="5"/>
  <c r="N30244" i="5"/>
  <c r="N30245" i="5"/>
  <c r="N30246" i="5"/>
  <c r="N30247" i="5"/>
  <c r="N30248" i="5"/>
  <c r="N30249" i="5"/>
  <c r="N30250" i="5"/>
  <c r="N30251" i="5"/>
  <c r="N30252" i="5"/>
  <c r="N30253" i="5"/>
  <c r="N30254" i="5"/>
  <c r="N30255" i="5"/>
  <c r="N30256" i="5"/>
  <c r="N30257" i="5"/>
  <c r="N30258" i="5"/>
  <c r="N30259" i="5"/>
  <c r="N30260" i="5"/>
  <c r="N30261" i="5"/>
  <c r="N30262" i="5"/>
  <c r="N30263" i="5"/>
  <c r="N30264" i="5"/>
  <c r="N30265" i="5"/>
  <c r="N30266" i="5"/>
  <c r="N30267" i="5"/>
  <c r="N30268" i="5"/>
  <c r="N30269" i="5"/>
  <c r="N30270" i="5"/>
  <c r="N30271" i="5"/>
  <c r="N30272" i="5"/>
  <c r="N30273" i="5"/>
  <c r="N30274" i="5"/>
  <c r="N30275" i="5"/>
  <c r="N30276" i="5"/>
  <c r="N30277" i="5"/>
  <c r="N30278" i="5"/>
  <c r="N30279" i="5"/>
  <c r="N30280" i="5"/>
  <c r="N30281" i="5"/>
  <c r="N30282" i="5"/>
  <c r="N30283" i="5"/>
  <c r="N30284" i="5"/>
  <c r="N30285" i="5"/>
  <c r="N30286" i="5"/>
  <c r="N30287" i="5"/>
  <c r="N30288" i="5"/>
  <c r="N30289" i="5"/>
  <c r="N30290" i="5"/>
  <c r="N30291" i="5"/>
  <c r="N30292" i="5"/>
  <c r="N30293" i="5"/>
  <c r="N30294" i="5"/>
  <c r="N30295" i="5"/>
  <c r="N30296" i="5"/>
  <c r="N30297" i="5"/>
  <c r="N30298" i="5"/>
  <c r="N30299" i="5"/>
  <c r="N30300" i="5"/>
  <c r="N30301" i="5"/>
  <c r="N30302" i="5"/>
  <c r="N30303" i="5"/>
  <c r="N30304" i="5"/>
  <c r="N30305" i="5"/>
  <c r="N30306" i="5"/>
  <c r="N30307" i="5"/>
  <c r="N30308" i="5"/>
  <c r="N30309" i="5"/>
  <c r="N30310" i="5"/>
  <c r="N30311" i="5"/>
  <c r="N30312" i="5"/>
  <c r="N30313" i="5"/>
  <c r="N30314" i="5"/>
  <c r="N30315" i="5"/>
  <c r="N30316" i="5"/>
  <c r="N30317" i="5"/>
  <c r="N30318" i="5"/>
  <c r="N30319" i="5"/>
  <c r="N30320" i="5"/>
  <c r="N30321" i="5"/>
  <c r="N30322" i="5"/>
  <c r="N30323" i="5"/>
  <c r="N30324" i="5"/>
  <c r="N30325" i="5"/>
  <c r="N30326" i="5"/>
  <c r="N30327" i="5"/>
  <c r="N30328" i="5"/>
  <c r="N30329" i="5"/>
  <c r="N30330" i="5"/>
  <c r="N30331" i="5"/>
  <c r="N30332" i="5"/>
  <c r="N30333" i="5"/>
  <c r="N30334" i="5"/>
  <c r="N30335" i="5"/>
  <c r="N30336" i="5"/>
  <c r="N30337" i="5"/>
  <c r="N30338" i="5"/>
  <c r="N30339" i="5"/>
  <c r="N30340" i="5"/>
  <c r="N30341" i="5"/>
  <c r="N30342" i="5"/>
  <c r="N30343" i="5"/>
  <c r="N30344" i="5"/>
  <c r="N30345" i="5"/>
  <c r="N30346" i="5"/>
  <c r="N30347" i="5"/>
  <c r="N30348" i="5"/>
  <c r="N30349" i="5"/>
  <c r="N30350" i="5"/>
  <c r="N30351" i="5"/>
  <c r="N30352" i="5"/>
  <c r="N30353" i="5"/>
  <c r="N30354" i="5"/>
  <c r="N30355" i="5"/>
  <c r="N30356" i="5"/>
  <c r="N30357" i="5"/>
  <c r="N30358" i="5"/>
  <c r="N30359" i="5"/>
  <c r="N30360" i="5"/>
  <c r="N30361" i="5"/>
  <c r="N30362" i="5"/>
  <c r="N30363" i="5"/>
  <c r="N30364" i="5"/>
  <c r="N30365" i="5"/>
  <c r="N30366" i="5"/>
  <c r="N30367" i="5"/>
  <c r="N30368" i="5"/>
  <c r="N30369" i="5"/>
  <c r="N30370" i="5"/>
  <c r="N30371" i="5"/>
  <c r="N30372" i="5"/>
  <c r="N30373" i="5"/>
  <c r="N30374" i="5"/>
  <c r="N30375" i="5"/>
  <c r="N30376" i="5"/>
  <c r="N30377" i="5"/>
  <c r="N30378" i="5"/>
  <c r="N30379" i="5"/>
  <c r="N30380" i="5"/>
  <c r="N30381" i="5"/>
  <c r="N30382" i="5"/>
  <c r="N30383" i="5"/>
  <c r="N30384" i="5"/>
  <c r="N30385" i="5"/>
  <c r="N30386" i="5"/>
  <c r="N30387" i="5"/>
  <c r="N30388" i="5"/>
  <c r="N30389" i="5"/>
  <c r="N30390" i="5"/>
  <c r="N30391" i="5"/>
  <c r="N30392" i="5"/>
  <c r="N30393" i="5"/>
  <c r="N30394" i="5"/>
  <c r="N30395" i="5"/>
  <c r="N30396" i="5"/>
  <c r="N30397" i="5"/>
  <c r="N30398" i="5"/>
  <c r="N30399" i="5"/>
  <c r="N30400" i="5"/>
  <c r="N30401" i="5"/>
  <c r="N30402" i="5"/>
  <c r="N30403" i="5"/>
  <c r="N30404" i="5"/>
  <c r="N30405" i="5"/>
  <c r="N30406" i="5"/>
  <c r="N30407" i="5"/>
  <c r="N30408" i="5"/>
  <c r="N30409" i="5"/>
  <c r="N30410" i="5"/>
  <c r="N30411" i="5"/>
  <c r="N30412" i="5"/>
  <c r="N30413" i="5"/>
  <c r="N30414" i="5"/>
  <c r="N30415" i="5"/>
  <c r="N30416" i="5"/>
  <c r="N30417" i="5"/>
  <c r="N30418" i="5"/>
  <c r="N30419" i="5"/>
  <c r="N30420" i="5"/>
  <c r="N30421" i="5"/>
  <c r="N30422" i="5"/>
  <c r="N30423" i="5"/>
  <c r="N30424" i="5"/>
  <c r="N30425" i="5"/>
  <c r="N30426" i="5"/>
  <c r="N30427" i="5"/>
  <c r="N30428" i="5"/>
  <c r="N30429" i="5"/>
  <c r="N30430" i="5"/>
  <c r="N30431" i="5"/>
  <c r="N30432" i="5"/>
  <c r="N30433" i="5"/>
  <c r="N30434" i="5"/>
  <c r="N30435" i="5"/>
  <c r="N30436" i="5"/>
  <c r="N30437" i="5"/>
  <c r="N30438" i="5"/>
  <c r="N30439" i="5"/>
  <c r="N30440" i="5"/>
  <c r="N30441" i="5"/>
  <c r="N30442" i="5"/>
  <c r="N30443" i="5"/>
  <c r="N30444" i="5"/>
  <c r="N30445" i="5"/>
  <c r="N30446" i="5"/>
  <c r="N30447" i="5"/>
  <c r="N30448" i="5"/>
  <c r="N30449" i="5"/>
  <c r="N30450" i="5"/>
  <c r="N30451" i="5"/>
  <c r="N30452" i="5"/>
  <c r="N30453" i="5"/>
  <c r="N30454" i="5"/>
  <c r="N30455" i="5"/>
  <c r="N30456" i="5"/>
  <c r="N30457" i="5"/>
  <c r="N30458" i="5"/>
  <c r="N30459" i="5"/>
  <c r="N30460" i="5"/>
  <c r="N30461" i="5"/>
  <c r="N30462" i="5"/>
  <c r="N30463" i="5"/>
  <c r="N30464" i="5"/>
  <c r="N30465" i="5"/>
  <c r="N30466" i="5"/>
  <c r="N30467" i="5"/>
  <c r="N30468" i="5"/>
  <c r="N30469" i="5"/>
  <c r="N30470" i="5"/>
  <c r="N30471" i="5"/>
  <c r="N30472" i="5"/>
  <c r="N30473" i="5"/>
  <c r="N30474" i="5"/>
  <c r="N30475" i="5"/>
  <c r="N30476" i="5"/>
  <c r="N30477" i="5"/>
  <c r="N30478" i="5"/>
  <c r="N30479" i="5"/>
  <c r="N30480" i="5"/>
  <c r="N30481" i="5"/>
  <c r="N30482" i="5"/>
  <c r="N30483" i="5"/>
  <c r="N30484" i="5"/>
  <c r="N30485" i="5"/>
  <c r="N30486" i="5"/>
  <c r="N30487" i="5"/>
  <c r="N30488" i="5"/>
  <c r="N30489" i="5"/>
  <c r="N30490" i="5"/>
  <c r="N30491" i="5"/>
  <c r="N30492" i="5"/>
  <c r="N30493" i="5"/>
  <c r="N30494" i="5"/>
  <c r="N30495" i="5"/>
  <c r="N30496" i="5"/>
  <c r="N30497" i="5"/>
  <c r="N30498" i="5"/>
  <c r="N30499" i="5"/>
  <c r="N30500" i="5"/>
  <c r="N30501" i="5"/>
  <c r="N30502" i="5"/>
  <c r="N30503" i="5"/>
  <c r="N30504" i="5"/>
  <c r="N30505" i="5"/>
  <c r="N30506" i="5"/>
  <c r="N30507" i="5"/>
  <c r="N30508" i="5"/>
  <c r="N30509" i="5"/>
  <c r="N30510" i="5"/>
  <c r="N30511" i="5"/>
  <c r="N30512" i="5"/>
  <c r="N30513" i="5"/>
  <c r="N30514" i="5"/>
  <c r="N30515" i="5"/>
  <c r="N30516" i="5"/>
  <c r="N30517" i="5"/>
  <c r="N30518" i="5"/>
  <c r="N30519" i="5"/>
  <c r="N30520" i="5"/>
  <c r="N30521" i="5"/>
  <c r="N30522" i="5"/>
  <c r="N30523" i="5"/>
  <c r="N30524" i="5"/>
  <c r="N30525" i="5"/>
  <c r="N30526" i="5"/>
  <c r="N30527" i="5"/>
  <c r="N30528" i="5"/>
  <c r="N30529" i="5"/>
  <c r="N30530" i="5"/>
  <c r="N30531" i="5"/>
  <c r="N30532" i="5"/>
  <c r="N30533" i="5"/>
  <c r="N30534" i="5"/>
  <c r="N30535" i="5"/>
  <c r="N30536" i="5"/>
  <c r="N30537" i="5"/>
  <c r="N30538" i="5"/>
  <c r="N30539" i="5"/>
  <c r="N30540" i="5"/>
  <c r="N30541" i="5"/>
  <c r="N30542" i="5"/>
  <c r="N30543" i="5"/>
  <c r="N30544" i="5"/>
  <c r="N30545" i="5"/>
  <c r="N30546" i="5"/>
  <c r="N30547" i="5"/>
  <c r="N30548" i="5"/>
  <c r="N30549" i="5"/>
  <c r="N30550" i="5"/>
  <c r="N30551" i="5"/>
  <c r="N30552" i="5"/>
  <c r="N30553" i="5"/>
  <c r="N30554" i="5"/>
  <c r="N30555" i="5"/>
  <c r="N30556" i="5"/>
  <c r="N30557" i="5"/>
  <c r="N30558" i="5"/>
  <c r="N30559" i="5"/>
  <c r="N30560" i="5"/>
  <c r="N30561" i="5"/>
  <c r="N30562" i="5"/>
  <c r="N30563" i="5"/>
  <c r="N30564" i="5"/>
  <c r="N30565" i="5"/>
  <c r="N30566" i="5"/>
  <c r="N30567" i="5"/>
  <c r="N30568" i="5"/>
  <c r="N30569" i="5"/>
  <c r="N30570" i="5"/>
  <c r="N30571" i="5"/>
  <c r="N30572" i="5"/>
  <c r="N30573" i="5"/>
  <c r="N30574" i="5"/>
  <c r="N30575" i="5"/>
  <c r="N30576" i="5"/>
  <c r="N30577" i="5"/>
  <c r="N30578" i="5"/>
  <c r="N30579" i="5"/>
  <c r="N30580" i="5"/>
  <c r="N30581" i="5"/>
  <c r="N30582" i="5"/>
  <c r="N30583" i="5"/>
  <c r="N30584" i="5"/>
  <c r="N30585" i="5"/>
  <c r="N30586" i="5"/>
  <c r="N30587" i="5"/>
  <c r="N30588" i="5"/>
  <c r="N30589" i="5"/>
  <c r="N30590" i="5"/>
  <c r="N30591" i="5"/>
  <c r="N30592" i="5"/>
  <c r="N30593" i="5"/>
  <c r="N30594" i="5"/>
  <c r="N30595" i="5"/>
  <c r="N30596" i="5"/>
  <c r="N30597" i="5"/>
  <c r="N30598" i="5"/>
  <c r="N30599" i="5"/>
  <c r="N30600" i="5"/>
  <c r="N30601" i="5"/>
  <c r="N30602" i="5"/>
  <c r="N30603" i="5"/>
  <c r="N30604" i="5"/>
  <c r="N30605" i="5"/>
  <c r="N30606" i="5"/>
  <c r="N30607" i="5"/>
  <c r="N30608" i="5"/>
  <c r="N30609" i="5"/>
  <c r="N30610" i="5"/>
  <c r="N30611" i="5"/>
  <c r="N30612" i="5"/>
  <c r="N30613" i="5"/>
  <c r="N30614" i="5"/>
  <c r="N30615" i="5"/>
  <c r="N30616" i="5"/>
  <c r="N30617" i="5"/>
  <c r="N30618" i="5"/>
  <c r="N30619" i="5"/>
  <c r="N30620" i="5"/>
  <c r="N30621" i="5"/>
  <c r="N30622" i="5"/>
  <c r="N30623" i="5"/>
  <c r="N30624" i="5"/>
  <c r="N30625" i="5"/>
  <c r="N30626" i="5"/>
  <c r="N30627" i="5"/>
  <c r="N30628" i="5"/>
  <c r="N30629" i="5"/>
  <c r="N30630" i="5"/>
  <c r="N30631" i="5"/>
  <c r="N30632" i="5"/>
  <c r="N30633" i="5"/>
  <c r="N30634" i="5"/>
  <c r="N30635" i="5"/>
  <c r="N30636" i="5"/>
  <c r="N30637" i="5"/>
  <c r="N30638" i="5"/>
  <c r="N30639" i="5"/>
  <c r="N30640" i="5"/>
  <c r="N30641" i="5"/>
  <c r="N30642" i="5"/>
  <c r="N30643" i="5"/>
  <c r="N30644" i="5"/>
  <c r="N30645" i="5"/>
  <c r="N30646" i="5"/>
  <c r="N30647" i="5"/>
  <c r="N30648" i="5"/>
  <c r="N30649" i="5"/>
  <c r="N30650" i="5"/>
  <c r="N30651" i="5"/>
  <c r="N30652" i="5"/>
  <c r="N30653" i="5"/>
  <c r="N30654" i="5"/>
  <c r="N30655" i="5"/>
  <c r="N30656" i="5"/>
  <c r="N30657" i="5"/>
  <c r="N30658" i="5"/>
  <c r="N30659" i="5"/>
  <c r="N30660" i="5"/>
  <c r="N30661" i="5"/>
  <c r="N30662" i="5"/>
  <c r="N30663" i="5"/>
  <c r="N30664" i="5"/>
  <c r="N30665" i="5"/>
  <c r="N30666" i="5"/>
  <c r="N30667" i="5"/>
  <c r="N30668" i="5"/>
  <c r="N30669" i="5"/>
  <c r="N30670" i="5"/>
  <c r="N30671" i="5"/>
  <c r="N30672" i="5"/>
  <c r="N30673" i="5"/>
  <c r="N30674" i="5"/>
  <c r="N30675" i="5"/>
  <c r="N30676" i="5"/>
  <c r="N30677" i="5"/>
  <c r="N30678" i="5"/>
  <c r="N30679" i="5"/>
  <c r="N30680" i="5"/>
  <c r="N30681" i="5"/>
  <c r="N30682" i="5"/>
  <c r="N30683" i="5"/>
  <c r="N30684" i="5"/>
  <c r="N30685" i="5"/>
  <c r="N30686" i="5"/>
  <c r="N30687" i="5"/>
  <c r="N30688" i="5"/>
  <c r="N30689" i="5"/>
  <c r="N30690" i="5"/>
  <c r="N30691" i="5"/>
  <c r="N30692" i="5"/>
  <c r="N30693" i="5"/>
  <c r="N30694" i="5"/>
  <c r="N30695" i="5"/>
  <c r="N30696" i="5"/>
  <c r="N30697" i="5"/>
  <c r="N30698" i="5"/>
  <c r="N30699" i="5"/>
  <c r="N30700" i="5"/>
  <c r="N30701" i="5"/>
  <c r="N30702" i="5"/>
  <c r="N30703" i="5"/>
  <c r="N30704" i="5"/>
  <c r="N30705" i="5"/>
  <c r="N30706" i="5"/>
  <c r="N30707" i="5"/>
  <c r="N30708" i="5"/>
  <c r="N30709" i="5"/>
  <c r="N30710" i="5"/>
  <c r="N30711" i="5"/>
  <c r="N30712" i="5"/>
  <c r="N30713" i="5"/>
  <c r="N30714" i="5"/>
  <c r="N30715" i="5"/>
  <c r="N30716" i="5"/>
  <c r="N30717" i="5"/>
  <c r="N30718" i="5"/>
  <c r="N30719" i="5"/>
  <c r="N30720" i="5"/>
  <c r="N30721" i="5"/>
  <c r="N30722" i="5"/>
  <c r="N30723" i="5"/>
  <c r="N30724" i="5"/>
  <c r="N30725" i="5"/>
  <c r="N30726" i="5"/>
  <c r="N30727" i="5"/>
  <c r="N30728" i="5"/>
  <c r="N30729" i="5"/>
  <c r="N30730" i="5"/>
  <c r="N30731" i="5"/>
  <c r="N30732" i="5"/>
  <c r="N30733" i="5"/>
  <c r="N30734" i="5"/>
  <c r="N30735" i="5"/>
  <c r="N30736" i="5"/>
  <c r="N30737" i="5"/>
  <c r="N30738" i="5"/>
  <c r="N30739" i="5"/>
  <c r="N30740" i="5"/>
  <c r="N30741" i="5"/>
  <c r="N30742" i="5"/>
  <c r="N30743" i="5"/>
  <c r="N30744" i="5"/>
  <c r="N30745" i="5"/>
  <c r="N30746" i="5"/>
  <c r="N30747" i="5"/>
  <c r="N30748" i="5"/>
  <c r="N30749" i="5"/>
  <c r="N30750" i="5"/>
  <c r="N30751" i="5"/>
  <c r="N30752" i="5"/>
  <c r="N30753" i="5"/>
  <c r="N30754" i="5"/>
  <c r="N30755" i="5"/>
  <c r="N30756" i="5"/>
  <c r="N30757" i="5"/>
  <c r="N30758" i="5"/>
  <c r="N30759" i="5"/>
  <c r="N30760" i="5"/>
  <c r="N30761" i="5"/>
  <c r="N30762" i="5"/>
  <c r="N30763" i="5"/>
  <c r="N30764" i="5"/>
  <c r="N30765" i="5"/>
  <c r="N30766" i="5"/>
  <c r="N30767" i="5"/>
  <c r="N30768" i="5"/>
  <c r="N30769" i="5"/>
  <c r="N30770" i="5"/>
  <c r="N30771" i="5"/>
  <c r="N30772" i="5"/>
  <c r="N30773" i="5"/>
  <c r="N30774" i="5"/>
  <c r="N30775" i="5"/>
  <c r="N30776" i="5"/>
  <c r="N30777" i="5"/>
  <c r="N30778" i="5"/>
  <c r="N30779" i="5"/>
  <c r="N30780" i="5"/>
  <c r="N30781" i="5"/>
  <c r="N30782" i="5"/>
  <c r="N30783" i="5"/>
  <c r="N30784" i="5"/>
  <c r="N30785" i="5"/>
  <c r="N30786" i="5"/>
  <c r="N30787" i="5"/>
  <c r="N30788" i="5"/>
  <c r="N30789" i="5"/>
  <c r="N30790" i="5"/>
  <c r="N30791" i="5"/>
  <c r="N30792" i="5"/>
  <c r="N30793" i="5"/>
  <c r="N30794" i="5"/>
  <c r="N30795" i="5"/>
  <c r="N30796" i="5"/>
  <c r="N30797" i="5"/>
  <c r="N30798" i="5"/>
  <c r="N30799" i="5"/>
  <c r="N30800" i="5"/>
  <c r="N30801" i="5"/>
  <c r="N30802" i="5"/>
  <c r="N30803" i="5"/>
  <c r="N30804" i="5"/>
  <c r="N30805" i="5"/>
  <c r="N30806" i="5"/>
  <c r="N30807" i="5"/>
  <c r="N30808" i="5"/>
  <c r="N30809" i="5"/>
  <c r="N30810" i="5"/>
  <c r="N30811" i="5"/>
  <c r="N30812" i="5"/>
  <c r="N30813" i="5"/>
  <c r="N30814" i="5"/>
  <c r="N30815" i="5"/>
  <c r="N30816" i="5"/>
  <c r="N30817" i="5"/>
  <c r="N30818" i="5"/>
  <c r="N30819" i="5"/>
  <c r="N30820" i="5"/>
  <c r="N30821" i="5"/>
  <c r="N30822" i="5"/>
  <c r="N30823" i="5"/>
  <c r="N30824" i="5"/>
  <c r="N30825" i="5"/>
  <c r="N30826" i="5"/>
  <c r="N30827" i="5"/>
  <c r="N30828" i="5"/>
  <c r="N30829" i="5"/>
  <c r="N30830" i="5"/>
  <c r="N30831" i="5"/>
  <c r="N30832" i="5"/>
  <c r="N30833" i="5"/>
  <c r="N30834" i="5"/>
  <c r="N30835" i="5"/>
  <c r="N30836" i="5"/>
  <c r="N30837" i="5"/>
  <c r="N30838" i="5"/>
  <c r="N30839" i="5"/>
  <c r="N30840" i="5"/>
  <c r="N30841" i="5"/>
  <c r="N30842" i="5"/>
  <c r="N30843" i="5"/>
  <c r="N30844" i="5"/>
  <c r="N30845" i="5"/>
  <c r="N30846" i="5"/>
  <c r="N30847" i="5"/>
  <c r="N30848" i="5"/>
  <c r="N30849" i="5"/>
  <c r="N30850" i="5"/>
  <c r="N30851" i="5"/>
  <c r="N30852" i="5"/>
  <c r="N30853" i="5"/>
  <c r="N30854" i="5"/>
  <c r="N30855" i="5"/>
  <c r="N30856" i="5"/>
  <c r="N30857" i="5"/>
  <c r="N30858" i="5"/>
  <c r="N30859" i="5"/>
  <c r="N30860" i="5"/>
  <c r="N30861" i="5"/>
  <c r="N30862" i="5"/>
  <c r="N30863" i="5"/>
  <c r="N30864" i="5"/>
  <c r="N30865" i="5"/>
  <c r="N30866" i="5"/>
  <c r="N30867" i="5"/>
  <c r="N30868" i="5"/>
  <c r="N30869" i="5"/>
  <c r="N30870" i="5"/>
  <c r="N30871" i="5"/>
  <c r="N30872" i="5"/>
  <c r="N30873" i="5"/>
  <c r="N30874" i="5"/>
  <c r="N30875" i="5"/>
  <c r="N30876" i="5"/>
  <c r="N30877" i="5"/>
  <c r="N30878" i="5"/>
  <c r="N30879" i="5"/>
  <c r="N30880" i="5"/>
  <c r="N30881" i="5"/>
  <c r="N30882" i="5"/>
  <c r="N30883" i="5"/>
  <c r="N30884" i="5"/>
  <c r="N30885" i="5"/>
  <c r="N30886" i="5"/>
  <c r="N30887" i="5"/>
  <c r="N30888" i="5"/>
  <c r="N30889" i="5"/>
  <c r="N30890" i="5"/>
  <c r="N30891" i="5"/>
  <c r="N30892" i="5"/>
  <c r="N30893" i="5"/>
  <c r="N30894" i="5"/>
  <c r="N30895" i="5"/>
  <c r="N30896" i="5"/>
  <c r="N30897" i="5"/>
  <c r="N30898" i="5"/>
  <c r="N30899" i="5"/>
  <c r="N30900" i="5"/>
  <c r="N30901" i="5"/>
  <c r="N30902" i="5"/>
  <c r="N30903" i="5"/>
  <c r="N30904" i="5"/>
  <c r="N30905" i="5"/>
  <c r="N30906" i="5"/>
  <c r="N30907" i="5"/>
  <c r="N30908" i="5"/>
  <c r="N30909" i="5"/>
  <c r="N30910" i="5"/>
  <c r="N30911" i="5"/>
  <c r="N30912" i="5"/>
  <c r="N30913" i="5"/>
  <c r="N30914" i="5"/>
  <c r="N30915" i="5"/>
  <c r="N30916" i="5"/>
  <c r="N30917" i="5"/>
  <c r="N30918" i="5"/>
  <c r="N30919" i="5"/>
  <c r="N30920" i="5"/>
  <c r="N30921" i="5"/>
  <c r="N30922" i="5"/>
  <c r="N30923" i="5"/>
  <c r="N30924" i="5"/>
  <c r="N30925" i="5"/>
  <c r="N30926" i="5"/>
  <c r="N30927" i="5"/>
  <c r="N30928" i="5"/>
  <c r="N30929" i="5"/>
  <c r="N30930" i="5"/>
  <c r="N30931" i="5"/>
  <c r="N30932" i="5"/>
  <c r="N30933" i="5"/>
  <c r="N30934" i="5"/>
  <c r="N30935" i="5"/>
  <c r="N30936" i="5"/>
  <c r="N30937" i="5"/>
  <c r="N30938" i="5"/>
  <c r="N30939" i="5"/>
  <c r="N30940" i="5"/>
  <c r="N30941" i="5"/>
  <c r="N30942" i="5"/>
  <c r="N30943" i="5"/>
  <c r="N30944" i="5"/>
  <c r="N30945" i="5"/>
  <c r="N30946" i="5"/>
  <c r="N30947" i="5"/>
  <c r="N30948" i="5"/>
  <c r="N30949" i="5"/>
  <c r="N30950" i="5"/>
  <c r="N30951" i="5"/>
  <c r="N30952" i="5"/>
  <c r="N30953" i="5"/>
  <c r="N30954" i="5"/>
  <c r="N30955" i="5"/>
  <c r="N30956" i="5"/>
  <c r="N30957" i="5"/>
  <c r="N30958" i="5"/>
  <c r="N30959" i="5"/>
  <c r="N30960" i="5"/>
  <c r="N30961" i="5"/>
  <c r="N30962" i="5"/>
  <c r="N30963" i="5"/>
  <c r="N30964" i="5"/>
  <c r="N30965" i="5"/>
  <c r="N30966" i="5"/>
  <c r="N30967" i="5"/>
  <c r="N30968" i="5"/>
  <c r="N30969" i="5"/>
  <c r="N30970" i="5"/>
  <c r="N30971" i="5"/>
  <c r="N30972" i="5"/>
  <c r="N30973" i="5"/>
  <c r="N30974" i="5"/>
  <c r="N30975" i="5"/>
  <c r="N30976" i="5"/>
  <c r="N30977" i="5"/>
  <c r="N30978" i="5"/>
  <c r="N30979" i="5"/>
  <c r="N30980" i="5"/>
  <c r="N30981" i="5"/>
  <c r="N30982" i="5"/>
  <c r="N30983" i="5"/>
  <c r="N30984" i="5"/>
  <c r="N30985" i="5"/>
  <c r="N30986" i="5"/>
  <c r="N30987" i="5"/>
  <c r="N30988" i="5"/>
  <c r="N30989" i="5"/>
  <c r="N30990" i="5"/>
  <c r="N30991" i="5"/>
  <c r="N30992" i="5"/>
  <c r="N30993" i="5"/>
  <c r="N30994" i="5"/>
  <c r="N30995" i="5"/>
  <c r="N30996" i="5"/>
  <c r="N30997" i="5"/>
  <c r="N30998" i="5"/>
  <c r="N30999" i="5"/>
  <c r="N31000" i="5"/>
  <c r="N31001" i="5"/>
  <c r="N31002" i="5"/>
  <c r="N31003" i="5"/>
  <c r="N31004" i="5"/>
  <c r="N31005" i="5"/>
  <c r="N31006" i="5"/>
  <c r="N31007" i="5"/>
  <c r="N31008" i="5"/>
  <c r="N31009" i="5"/>
  <c r="N31010" i="5"/>
  <c r="N31011" i="5"/>
  <c r="N31012" i="5"/>
  <c r="N31013" i="5"/>
  <c r="N31014" i="5"/>
  <c r="N31015" i="5"/>
  <c r="N31016" i="5"/>
  <c r="N31017" i="5"/>
  <c r="N31018" i="5"/>
  <c r="N31019" i="5"/>
  <c r="N31020" i="5"/>
  <c r="N31021" i="5"/>
  <c r="N31022" i="5"/>
  <c r="N31023" i="5"/>
  <c r="N31024" i="5"/>
  <c r="N31025" i="5"/>
  <c r="N31026" i="5"/>
  <c r="N31027" i="5"/>
  <c r="N31028" i="5"/>
  <c r="N31029" i="5"/>
  <c r="N31030" i="5"/>
  <c r="N31031" i="5"/>
  <c r="N31032" i="5"/>
  <c r="N31033" i="5"/>
  <c r="N31034" i="5"/>
  <c r="N31035" i="5"/>
  <c r="N31036" i="5"/>
  <c r="N31037" i="5"/>
  <c r="N31038" i="5"/>
  <c r="N31039" i="5"/>
  <c r="N31040" i="5"/>
  <c r="N31041" i="5"/>
  <c r="N31042" i="5"/>
  <c r="N31043" i="5"/>
  <c r="N31044" i="5"/>
  <c r="N31045" i="5"/>
  <c r="N31046" i="5"/>
  <c r="N31047" i="5"/>
  <c r="N31048" i="5"/>
  <c r="N31049" i="5"/>
  <c r="N31050" i="5"/>
  <c r="N31051" i="5"/>
  <c r="N31052" i="5"/>
  <c r="N31053" i="5"/>
  <c r="N31054" i="5"/>
  <c r="N31055" i="5"/>
  <c r="N31056" i="5"/>
  <c r="N31057" i="5"/>
  <c r="N31058" i="5"/>
  <c r="N31059" i="5"/>
  <c r="N31060" i="5"/>
  <c r="N31061" i="5"/>
  <c r="N31062" i="5"/>
  <c r="N31063" i="5"/>
  <c r="N31064" i="5"/>
  <c r="N31065" i="5"/>
  <c r="N31066" i="5"/>
  <c r="N31067" i="5"/>
  <c r="N31068" i="5"/>
  <c r="N31069" i="5"/>
  <c r="N31070" i="5"/>
  <c r="N31071" i="5"/>
  <c r="N31072" i="5"/>
  <c r="N31073" i="5"/>
  <c r="N31074" i="5"/>
  <c r="N31075" i="5"/>
  <c r="N31076" i="5"/>
  <c r="N31077" i="5"/>
  <c r="N31078" i="5"/>
  <c r="N31079" i="5"/>
  <c r="N31080" i="5"/>
  <c r="N31081" i="5"/>
  <c r="N31082" i="5"/>
  <c r="N31083" i="5"/>
  <c r="N31084" i="5"/>
  <c r="N31085" i="5"/>
  <c r="N31086" i="5"/>
  <c r="N31087" i="5"/>
  <c r="N31088" i="5"/>
  <c r="N31089" i="5"/>
  <c r="N31090" i="5"/>
  <c r="N31091" i="5"/>
  <c r="N31092" i="5"/>
  <c r="N31093" i="5"/>
  <c r="N31094" i="5"/>
  <c r="N31095" i="5"/>
  <c r="N31096" i="5"/>
  <c r="N31097" i="5"/>
  <c r="N31098" i="5"/>
  <c r="N31099" i="5"/>
  <c r="N31100" i="5"/>
  <c r="N31101" i="5"/>
  <c r="N31102" i="5"/>
  <c r="N31103" i="5"/>
  <c r="N31104" i="5"/>
  <c r="N31105" i="5"/>
  <c r="N31106" i="5"/>
  <c r="N31107" i="5"/>
  <c r="N31108" i="5"/>
  <c r="N31109" i="5"/>
  <c r="N31110" i="5"/>
  <c r="N31111" i="5"/>
  <c r="N31112" i="5"/>
  <c r="N31113" i="5"/>
  <c r="N31114" i="5"/>
  <c r="N31115" i="5"/>
  <c r="N31116" i="5"/>
  <c r="N31117" i="5"/>
  <c r="N31118" i="5"/>
  <c r="N31119" i="5"/>
  <c r="N31120" i="5"/>
  <c r="N31121" i="5"/>
  <c r="N31122" i="5"/>
  <c r="N31123" i="5"/>
  <c r="N31124" i="5"/>
  <c r="N31125" i="5"/>
  <c r="N31126" i="5"/>
  <c r="N31127" i="5"/>
  <c r="N31128" i="5"/>
  <c r="N31129" i="5"/>
  <c r="N31130" i="5"/>
  <c r="N31131" i="5"/>
  <c r="N31132" i="5"/>
  <c r="N31133" i="5"/>
  <c r="N31134" i="5"/>
  <c r="N31135" i="5"/>
  <c r="N31136" i="5"/>
  <c r="N31137" i="5"/>
  <c r="N31138" i="5"/>
  <c r="N31139" i="5"/>
  <c r="N31140" i="5"/>
  <c r="N31141" i="5"/>
  <c r="N31142" i="5"/>
  <c r="N31143" i="5"/>
  <c r="N31144" i="5"/>
  <c r="N31145" i="5"/>
  <c r="N31146" i="5"/>
  <c r="N31147" i="5"/>
  <c r="N31148" i="5"/>
  <c r="N31149" i="5"/>
  <c r="N31150" i="5"/>
  <c r="N31151" i="5"/>
  <c r="N31152" i="5"/>
  <c r="N31153" i="5"/>
  <c r="N31154" i="5"/>
  <c r="N31155" i="5"/>
  <c r="N31156" i="5"/>
  <c r="N31157" i="5"/>
  <c r="N31158" i="5"/>
  <c r="N31159" i="5"/>
  <c r="N31160" i="5"/>
  <c r="N31161" i="5"/>
  <c r="N31162" i="5"/>
  <c r="N31163" i="5"/>
  <c r="N31164" i="5"/>
  <c r="N31165" i="5"/>
  <c r="N31166" i="5"/>
  <c r="N31167" i="5"/>
  <c r="N31168" i="5"/>
  <c r="N31169" i="5"/>
  <c r="N31170" i="5"/>
  <c r="N31171" i="5"/>
  <c r="N31172" i="5"/>
  <c r="N31173" i="5"/>
  <c r="N31174" i="5"/>
  <c r="N31175" i="5"/>
  <c r="N31176" i="5"/>
  <c r="N31177" i="5"/>
  <c r="N31178" i="5"/>
  <c r="N31179" i="5"/>
  <c r="N31180" i="5"/>
  <c r="N31181" i="5"/>
  <c r="N31182" i="5"/>
  <c r="N31183" i="5"/>
  <c r="N31184" i="5"/>
  <c r="N31185" i="5"/>
  <c r="N31186" i="5"/>
  <c r="N31187" i="5"/>
  <c r="N31188" i="5"/>
  <c r="N31189" i="5"/>
  <c r="N31190" i="5"/>
  <c r="N31191" i="5"/>
  <c r="N31192" i="5"/>
  <c r="N31193" i="5"/>
  <c r="N31194" i="5"/>
  <c r="N31195" i="5"/>
  <c r="N31196" i="5"/>
  <c r="N31197" i="5"/>
  <c r="N31198" i="5"/>
  <c r="N31199" i="5"/>
  <c r="N31200" i="5"/>
  <c r="N31201" i="5"/>
  <c r="N31202" i="5"/>
  <c r="N31203" i="5"/>
  <c r="N31204" i="5"/>
  <c r="N31205" i="5"/>
  <c r="N31206" i="5"/>
  <c r="N31207" i="5"/>
  <c r="N31208" i="5"/>
  <c r="N31209" i="5"/>
  <c r="N31210" i="5"/>
  <c r="N31211" i="5"/>
  <c r="N31212" i="5"/>
  <c r="N31213" i="5"/>
  <c r="N31214" i="5"/>
  <c r="N31215" i="5"/>
  <c r="N31216" i="5"/>
  <c r="N31217" i="5"/>
  <c r="N31218" i="5"/>
  <c r="N31219" i="5"/>
  <c r="N31220" i="5"/>
  <c r="N31221" i="5"/>
  <c r="N31222" i="5"/>
  <c r="N31223" i="5"/>
  <c r="N31224" i="5"/>
  <c r="N31225" i="5"/>
  <c r="N31226" i="5"/>
  <c r="N31227" i="5"/>
  <c r="N31228" i="5"/>
  <c r="N31229" i="5"/>
  <c r="N31230" i="5"/>
  <c r="N31231" i="5"/>
  <c r="N31232" i="5"/>
  <c r="N31233" i="5"/>
  <c r="N31234" i="5"/>
  <c r="N31235" i="5"/>
  <c r="N31236" i="5"/>
  <c r="N31237" i="5"/>
  <c r="N31238" i="5"/>
  <c r="N31239" i="5"/>
  <c r="N31240" i="5"/>
  <c r="N31241" i="5"/>
  <c r="N31242" i="5"/>
  <c r="N31243" i="5"/>
  <c r="N31244" i="5"/>
  <c r="N31245" i="5"/>
  <c r="N31246" i="5"/>
  <c r="N31247" i="5"/>
  <c r="N31248" i="5"/>
  <c r="N31249" i="5"/>
  <c r="N31250" i="5"/>
  <c r="N31251" i="5"/>
  <c r="N31252" i="5"/>
  <c r="N31253" i="5"/>
  <c r="N31254" i="5"/>
  <c r="N31255" i="5"/>
  <c r="N31256" i="5"/>
  <c r="N31257" i="5"/>
  <c r="N31258" i="5"/>
  <c r="N31259" i="5"/>
  <c r="N31260" i="5"/>
  <c r="N31261" i="5"/>
  <c r="N31262" i="5"/>
  <c r="N31263" i="5"/>
  <c r="N31264" i="5"/>
  <c r="N31265" i="5"/>
  <c r="N31266" i="5"/>
  <c r="N31267" i="5"/>
  <c r="N31268" i="5"/>
  <c r="N31269" i="5"/>
  <c r="N31270" i="5"/>
  <c r="N31271" i="5"/>
  <c r="N31272" i="5"/>
  <c r="N31273" i="5"/>
  <c r="N31274" i="5"/>
  <c r="N31275" i="5"/>
  <c r="N31276" i="5"/>
  <c r="N31277" i="5"/>
  <c r="N31278" i="5"/>
  <c r="N31279" i="5"/>
  <c r="N31280" i="5"/>
  <c r="N31281" i="5"/>
  <c r="N31282" i="5"/>
  <c r="N31283" i="5"/>
  <c r="N31284" i="5"/>
  <c r="N31285" i="5"/>
  <c r="N31286" i="5"/>
  <c r="N31287" i="5"/>
  <c r="N31288" i="5"/>
  <c r="N31289" i="5"/>
  <c r="N31290" i="5"/>
  <c r="N31291" i="5"/>
  <c r="N31292" i="5"/>
  <c r="N31293" i="5"/>
  <c r="N31294" i="5"/>
  <c r="N31295" i="5"/>
  <c r="N31296" i="5"/>
  <c r="N31297" i="5"/>
  <c r="N31298" i="5"/>
  <c r="N31299" i="5"/>
  <c r="N31300" i="5"/>
  <c r="N31301" i="5"/>
  <c r="N31302" i="5"/>
  <c r="N31303" i="5"/>
  <c r="N31304" i="5"/>
  <c r="N31305" i="5"/>
  <c r="N31306" i="5"/>
  <c r="N31307" i="5"/>
  <c r="N31308" i="5"/>
  <c r="N31309" i="5"/>
  <c r="N31310" i="5"/>
  <c r="N31311" i="5"/>
  <c r="N31312" i="5"/>
  <c r="N31313" i="5"/>
  <c r="N31314" i="5"/>
  <c r="N31315" i="5"/>
  <c r="N31316" i="5"/>
  <c r="N31317" i="5"/>
  <c r="N31318" i="5"/>
  <c r="N31319" i="5"/>
  <c r="N31320" i="5"/>
  <c r="N31321" i="5"/>
  <c r="N31322" i="5"/>
  <c r="N31323" i="5"/>
  <c r="N31324" i="5"/>
  <c r="N31325" i="5"/>
  <c r="N31326" i="5"/>
  <c r="N31327" i="5"/>
  <c r="N31328" i="5"/>
  <c r="N31329" i="5"/>
  <c r="N31330" i="5"/>
  <c r="N31331" i="5"/>
  <c r="N31332" i="5"/>
  <c r="N31333" i="5"/>
  <c r="N31334" i="5"/>
  <c r="N31335" i="5"/>
  <c r="N31336" i="5"/>
  <c r="N31337" i="5"/>
  <c r="N31338" i="5"/>
  <c r="N31339" i="5"/>
  <c r="N31340" i="5"/>
  <c r="N31341" i="5"/>
  <c r="N31342" i="5"/>
  <c r="N31343" i="5"/>
  <c r="N31344" i="5"/>
  <c r="N31345" i="5"/>
  <c r="N31346" i="5"/>
  <c r="N31347" i="5"/>
  <c r="N31348" i="5"/>
  <c r="N31349" i="5"/>
  <c r="N31350" i="5"/>
  <c r="N31351" i="5"/>
  <c r="N31352" i="5"/>
  <c r="N31353" i="5"/>
  <c r="N31354" i="5"/>
  <c r="N31355" i="5"/>
  <c r="N31356" i="5"/>
  <c r="N31357" i="5"/>
  <c r="N31358" i="5"/>
  <c r="N31359" i="5"/>
  <c r="N31360" i="5"/>
  <c r="N31361" i="5"/>
  <c r="N31362" i="5"/>
  <c r="N31363" i="5"/>
  <c r="N31364" i="5"/>
  <c r="N31365" i="5"/>
  <c r="N31366" i="5"/>
  <c r="N31367" i="5"/>
  <c r="N31368" i="5"/>
  <c r="N31369" i="5"/>
  <c r="N31370" i="5"/>
  <c r="N31371" i="5"/>
  <c r="N31372" i="5"/>
  <c r="N31373" i="5"/>
  <c r="N31374" i="5"/>
  <c r="N31375" i="5"/>
  <c r="N31376" i="5"/>
  <c r="N31377" i="5"/>
  <c r="N31378" i="5"/>
  <c r="N31379" i="5"/>
  <c r="N31380" i="5"/>
  <c r="N31381" i="5"/>
  <c r="N31382" i="5"/>
  <c r="N31383" i="5"/>
  <c r="N31384" i="5"/>
  <c r="N31385" i="5"/>
  <c r="N31386" i="5"/>
  <c r="N31387" i="5"/>
  <c r="N31388" i="5"/>
  <c r="N31389" i="5"/>
  <c r="N31390" i="5"/>
  <c r="N31391" i="5"/>
  <c r="N31392" i="5"/>
  <c r="N31393" i="5"/>
  <c r="N31394" i="5"/>
  <c r="N31395" i="5"/>
  <c r="N31396" i="5"/>
  <c r="N31397" i="5"/>
  <c r="N31398" i="5"/>
  <c r="N31399" i="5"/>
  <c r="N31400" i="5"/>
  <c r="N31401" i="5"/>
  <c r="N31402" i="5"/>
  <c r="N31403" i="5"/>
  <c r="N31404" i="5"/>
  <c r="N31405" i="5"/>
  <c r="N31406" i="5"/>
  <c r="N31407" i="5"/>
  <c r="N31408" i="5"/>
  <c r="N31409" i="5"/>
  <c r="N31410" i="5"/>
  <c r="N31411" i="5"/>
  <c r="N31412" i="5"/>
  <c r="N31413" i="5"/>
  <c r="N31414" i="5"/>
  <c r="N31415" i="5"/>
  <c r="N31416" i="5"/>
  <c r="N31417" i="5"/>
  <c r="N31418" i="5"/>
  <c r="N31419" i="5"/>
  <c r="N31420" i="5"/>
  <c r="N31421" i="5"/>
  <c r="N31422" i="5"/>
  <c r="N31423" i="5"/>
  <c r="N31424" i="5"/>
  <c r="N31425" i="5"/>
  <c r="N31426" i="5"/>
  <c r="N31427" i="5"/>
  <c r="N31428" i="5"/>
  <c r="N31429" i="5"/>
  <c r="N31430" i="5"/>
  <c r="N31431" i="5"/>
  <c r="N31432" i="5"/>
  <c r="N31433" i="5"/>
  <c r="N31434" i="5"/>
  <c r="N31435" i="5"/>
  <c r="N31436" i="5"/>
  <c r="N31437" i="5"/>
  <c r="N31438" i="5"/>
  <c r="N31439" i="5"/>
  <c r="N31440" i="5"/>
  <c r="N31441" i="5"/>
  <c r="N31442" i="5"/>
  <c r="N31443" i="5"/>
  <c r="N31444" i="5"/>
  <c r="N31445" i="5"/>
  <c r="N31446" i="5"/>
  <c r="N31447" i="5"/>
  <c r="N31448" i="5"/>
  <c r="N31449" i="5"/>
  <c r="N31450" i="5"/>
  <c r="N31451" i="5"/>
  <c r="N31452" i="5"/>
  <c r="N31453" i="5"/>
  <c r="N31454" i="5"/>
  <c r="N31455" i="5"/>
  <c r="N31456" i="5"/>
  <c r="N31457" i="5"/>
  <c r="N31458" i="5"/>
  <c r="N31459" i="5"/>
  <c r="N31460" i="5"/>
  <c r="N31461" i="5"/>
  <c r="N31462" i="5"/>
  <c r="N31463" i="5"/>
  <c r="N31464" i="5"/>
  <c r="N31465" i="5"/>
  <c r="N31466" i="5"/>
  <c r="N31467" i="5"/>
  <c r="N31468" i="5"/>
  <c r="N31469" i="5"/>
  <c r="N31470" i="5"/>
  <c r="N31471" i="5"/>
  <c r="N31472" i="5"/>
  <c r="N31473" i="5"/>
  <c r="N31474" i="5"/>
  <c r="N31475" i="5"/>
  <c r="N31476" i="5"/>
  <c r="N31477" i="5"/>
  <c r="N31478" i="5"/>
  <c r="N31479" i="5"/>
  <c r="N31480" i="5"/>
  <c r="N31481" i="5"/>
  <c r="N31482" i="5"/>
  <c r="N31483" i="5"/>
  <c r="N31484" i="5"/>
  <c r="N31485" i="5"/>
  <c r="N31486" i="5"/>
  <c r="N31487" i="5"/>
  <c r="N31488" i="5"/>
  <c r="N31489" i="5"/>
  <c r="N31490" i="5"/>
  <c r="N31491" i="5"/>
  <c r="N31492" i="5"/>
  <c r="N31493" i="5"/>
  <c r="N31494" i="5"/>
  <c r="N31495" i="5"/>
  <c r="N31496" i="5"/>
  <c r="N31497" i="5"/>
  <c r="N31498" i="5"/>
  <c r="N31499" i="5"/>
  <c r="N31500" i="5"/>
  <c r="N31501" i="5"/>
  <c r="N31502" i="5"/>
  <c r="N31503" i="5"/>
  <c r="N31504" i="5"/>
  <c r="N31505" i="5"/>
  <c r="N31506" i="5"/>
  <c r="N31507" i="5"/>
  <c r="N31508" i="5"/>
  <c r="N31509" i="5"/>
  <c r="N31510" i="5"/>
  <c r="N31511" i="5"/>
  <c r="N31512" i="5"/>
  <c r="N31513" i="5"/>
  <c r="N31514" i="5"/>
  <c r="N31515" i="5"/>
  <c r="N31516" i="5"/>
  <c r="N31517" i="5"/>
  <c r="N31518" i="5"/>
  <c r="N31519" i="5"/>
  <c r="N31520" i="5"/>
  <c r="N31521" i="5"/>
  <c r="N31522" i="5"/>
  <c r="N31523" i="5"/>
  <c r="N31524" i="5"/>
  <c r="N31525" i="5"/>
  <c r="N31526" i="5"/>
  <c r="N31527" i="5"/>
  <c r="N31528" i="5"/>
  <c r="N31529" i="5"/>
  <c r="N31530" i="5"/>
  <c r="N31531" i="5"/>
  <c r="N31532" i="5"/>
  <c r="N31533" i="5"/>
  <c r="N31534" i="5"/>
  <c r="N31535" i="5"/>
  <c r="N31536" i="5"/>
  <c r="N31537" i="5"/>
  <c r="N31538" i="5"/>
  <c r="N31539" i="5"/>
  <c r="N31540" i="5"/>
  <c r="N31541" i="5"/>
  <c r="N31542" i="5"/>
  <c r="N31543" i="5"/>
  <c r="N31544" i="5"/>
  <c r="N31545" i="5"/>
  <c r="N31546" i="5"/>
  <c r="N31547" i="5"/>
  <c r="N31548" i="5"/>
  <c r="N31549" i="5"/>
  <c r="N31550" i="5"/>
  <c r="N31551" i="5"/>
  <c r="N31552" i="5"/>
  <c r="N31553" i="5"/>
  <c r="N31554" i="5"/>
  <c r="N31555" i="5"/>
  <c r="N31556" i="5"/>
  <c r="N31557" i="5"/>
  <c r="N31558" i="5"/>
  <c r="N31559" i="5"/>
  <c r="N31560" i="5"/>
  <c r="N31561" i="5"/>
  <c r="N31562" i="5"/>
  <c r="N31563" i="5"/>
  <c r="N31564" i="5"/>
  <c r="N31565" i="5"/>
  <c r="N31566" i="5"/>
  <c r="N31567" i="5"/>
  <c r="N31568" i="5"/>
  <c r="N31569" i="5"/>
  <c r="N31570" i="5"/>
  <c r="N31571" i="5"/>
  <c r="N31572" i="5"/>
  <c r="N31573" i="5"/>
  <c r="N31574" i="5"/>
  <c r="N31575" i="5"/>
  <c r="N31576" i="5"/>
  <c r="N31577" i="5"/>
  <c r="N31578" i="5"/>
  <c r="N31579" i="5"/>
  <c r="N31580" i="5"/>
  <c r="N31581" i="5"/>
  <c r="N31582" i="5"/>
  <c r="N31583" i="5"/>
  <c r="N31584" i="5"/>
  <c r="N31585" i="5"/>
  <c r="N31586" i="5"/>
  <c r="N31587" i="5"/>
  <c r="N31588" i="5"/>
  <c r="N31589" i="5"/>
  <c r="N31590" i="5"/>
  <c r="N31591" i="5"/>
  <c r="N31592" i="5"/>
  <c r="N31593" i="5"/>
  <c r="N31594" i="5"/>
  <c r="N31595" i="5"/>
  <c r="N31596" i="5"/>
  <c r="N31597" i="5"/>
  <c r="N31598" i="5"/>
  <c r="N31599" i="5"/>
  <c r="N31600" i="5"/>
  <c r="N31601" i="5"/>
  <c r="N31602" i="5"/>
  <c r="N31603" i="5"/>
  <c r="N31604" i="5"/>
  <c r="N31605" i="5"/>
  <c r="N31606" i="5"/>
  <c r="N31607" i="5"/>
  <c r="N31608" i="5"/>
  <c r="N31609" i="5"/>
  <c r="N31610" i="5"/>
  <c r="N31611" i="5"/>
  <c r="N31612" i="5"/>
  <c r="N31613" i="5"/>
  <c r="N31614" i="5"/>
  <c r="N31615" i="5"/>
  <c r="N31616" i="5"/>
  <c r="N31617" i="5"/>
  <c r="N31618" i="5"/>
  <c r="N31619" i="5"/>
  <c r="N31620" i="5"/>
  <c r="N31621" i="5"/>
  <c r="N31622" i="5"/>
  <c r="N31623" i="5"/>
  <c r="N31624" i="5"/>
  <c r="N31625" i="5"/>
  <c r="N31626" i="5"/>
  <c r="N31627" i="5"/>
  <c r="N31628" i="5"/>
  <c r="N31629" i="5"/>
  <c r="N31630" i="5"/>
  <c r="N31631" i="5"/>
  <c r="N31632" i="5"/>
  <c r="N31633" i="5"/>
  <c r="N31634" i="5"/>
  <c r="N31635" i="5"/>
  <c r="N31636" i="5"/>
  <c r="N31637" i="5"/>
  <c r="N31638" i="5"/>
  <c r="N31639" i="5"/>
  <c r="N31640" i="5"/>
  <c r="N31641" i="5"/>
  <c r="N31642" i="5"/>
  <c r="N31643" i="5"/>
  <c r="N31644" i="5"/>
  <c r="N31645" i="5"/>
  <c r="N31646" i="5"/>
  <c r="N31647" i="5"/>
  <c r="N31648" i="5"/>
  <c r="N31649" i="5"/>
  <c r="N31650" i="5"/>
  <c r="N31651" i="5"/>
  <c r="N31652" i="5"/>
  <c r="N31653" i="5"/>
  <c r="N31654" i="5"/>
  <c r="N31655" i="5"/>
  <c r="N31656" i="5"/>
  <c r="N31657" i="5"/>
  <c r="N31658" i="5"/>
  <c r="N31659" i="5"/>
  <c r="N31660" i="5"/>
  <c r="N31661" i="5"/>
  <c r="N31662" i="5"/>
  <c r="N31663" i="5"/>
  <c r="N31664" i="5"/>
  <c r="N31665" i="5"/>
  <c r="N31666" i="5"/>
  <c r="N31667" i="5"/>
  <c r="N31668" i="5"/>
  <c r="N31669" i="5"/>
  <c r="N31670" i="5"/>
  <c r="N31671" i="5"/>
  <c r="N31672" i="5"/>
  <c r="N31673" i="5"/>
  <c r="N31674" i="5"/>
  <c r="N31675" i="5"/>
  <c r="N31676" i="5"/>
  <c r="N31677" i="5"/>
  <c r="N31678" i="5"/>
  <c r="N31679" i="5"/>
  <c r="N31680" i="5"/>
  <c r="N31681" i="5"/>
  <c r="N31682" i="5"/>
  <c r="N31683" i="5"/>
  <c r="N31684" i="5"/>
  <c r="N31685" i="5"/>
  <c r="N31686" i="5"/>
  <c r="N31687" i="5"/>
  <c r="N31688" i="5"/>
  <c r="N31689" i="5"/>
  <c r="N31690" i="5"/>
  <c r="N31691" i="5"/>
  <c r="N31692" i="5"/>
  <c r="N31693" i="5"/>
  <c r="N31694" i="5"/>
  <c r="N31695" i="5"/>
  <c r="N31696" i="5"/>
  <c r="N31697" i="5"/>
  <c r="N31698" i="5"/>
  <c r="N31699" i="5"/>
  <c r="N31700" i="5"/>
  <c r="N31701" i="5"/>
  <c r="N31702" i="5"/>
  <c r="N31703" i="5"/>
  <c r="N31704" i="5"/>
  <c r="N31705" i="5"/>
  <c r="N31706" i="5"/>
  <c r="N31707" i="5"/>
  <c r="N31708" i="5"/>
  <c r="N31709" i="5"/>
  <c r="N31710" i="5"/>
  <c r="N31711" i="5"/>
  <c r="N31712" i="5"/>
  <c r="N31713" i="5"/>
  <c r="N31714" i="5"/>
  <c r="N31715" i="5"/>
  <c r="N31716" i="5"/>
  <c r="N31717" i="5"/>
  <c r="N31718" i="5"/>
  <c r="N31719" i="5"/>
  <c r="N31720" i="5"/>
  <c r="N31721" i="5"/>
  <c r="N31722" i="5"/>
  <c r="N31723" i="5"/>
  <c r="N31724" i="5"/>
  <c r="N31725" i="5"/>
  <c r="N31726" i="5"/>
  <c r="N31727" i="5"/>
  <c r="N31728" i="5"/>
  <c r="N31729" i="5"/>
  <c r="N31730" i="5"/>
  <c r="N31731" i="5"/>
  <c r="N31732" i="5"/>
  <c r="N31733" i="5"/>
  <c r="N31734" i="5"/>
  <c r="N31735" i="5"/>
  <c r="N31736" i="5"/>
  <c r="N31737" i="5"/>
  <c r="N31738" i="5"/>
  <c r="N31739" i="5"/>
  <c r="N31740" i="5"/>
  <c r="N31741" i="5"/>
  <c r="N31742" i="5"/>
  <c r="N31743" i="5"/>
  <c r="N31744" i="5"/>
  <c r="N31745" i="5"/>
  <c r="N31746" i="5"/>
  <c r="N31747" i="5"/>
  <c r="N31748" i="5"/>
  <c r="N31749" i="5"/>
  <c r="N31750" i="5"/>
  <c r="N31751" i="5"/>
  <c r="N31752" i="5"/>
  <c r="N31753" i="5"/>
  <c r="N31754" i="5"/>
  <c r="N31755" i="5"/>
  <c r="N31756" i="5"/>
  <c r="N31757" i="5"/>
  <c r="N31758" i="5"/>
  <c r="N31759" i="5"/>
  <c r="N31760" i="5"/>
  <c r="N31761" i="5"/>
  <c r="N31762" i="5"/>
  <c r="N31763" i="5"/>
  <c r="N31764" i="5"/>
  <c r="N31765" i="5"/>
  <c r="N31766" i="5"/>
  <c r="N31767" i="5"/>
  <c r="N31768" i="5"/>
  <c r="N31769" i="5"/>
  <c r="N31770" i="5"/>
  <c r="N31771" i="5"/>
  <c r="N31772" i="5"/>
  <c r="N31773" i="5"/>
  <c r="N31774" i="5"/>
  <c r="N31775" i="5"/>
  <c r="N31776" i="5"/>
  <c r="N31777" i="5"/>
  <c r="N31778" i="5"/>
  <c r="N31779" i="5"/>
  <c r="N31780" i="5"/>
  <c r="N31781" i="5"/>
  <c r="N31782" i="5"/>
  <c r="N31783" i="5"/>
  <c r="N31784" i="5"/>
  <c r="N31785" i="5"/>
  <c r="N31786" i="5"/>
  <c r="N31787" i="5"/>
  <c r="N31788" i="5"/>
  <c r="N31789" i="5"/>
  <c r="N31790" i="5"/>
  <c r="N31791" i="5"/>
  <c r="N31792" i="5"/>
  <c r="N31793" i="5"/>
  <c r="N31794" i="5"/>
  <c r="N31795" i="5"/>
  <c r="N31796" i="5"/>
  <c r="N31797" i="5"/>
  <c r="N31798" i="5"/>
  <c r="N31799" i="5"/>
  <c r="N31800" i="5"/>
  <c r="N31801" i="5"/>
  <c r="N31802" i="5"/>
  <c r="N31803" i="5"/>
  <c r="N31804" i="5"/>
  <c r="N31805" i="5"/>
  <c r="N31806" i="5"/>
  <c r="N31807" i="5"/>
  <c r="N31808" i="5"/>
  <c r="N31809" i="5"/>
  <c r="N31810" i="5"/>
  <c r="N31811" i="5"/>
  <c r="N31812" i="5"/>
  <c r="N31813" i="5"/>
  <c r="N31814" i="5"/>
  <c r="N31815" i="5"/>
  <c r="N31816" i="5"/>
  <c r="N31817" i="5"/>
  <c r="N31818" i="5"/>
  <c r="N31819" i="5"/>
  <c r="N31820" i="5"/>
  <c r="N31821" i="5"/>
  <c r="N31822" i="5"/>
  <c r="N31823" i="5"/>
  <c r="N31824" i="5"/>
  <c r="N31825" i="5"/>
  <c r="N31826" i="5"/>
  <c r="N31827" i="5"/>
  <c r="N31828" i="5"/>
  <c r="N31829" i="5"/>
  <c r="N31830" i="5"/>
  <c r="N31831" i="5"/>
  <c r="N31832" i="5"/>
  <c r="N31833" i="5"/>
  <c r="N31834" i="5"/>
  <c r="N31835" i="5"/>
  <c r="N31836" i="5"/>
  <c r="N31837" i="5"/>
  <c r="N31838" i="5"/>
  <c r="N31839" i="5"/>
  <c r="N31840" i="5"/>
  <c r="N31841" i="5"/>
  <c r="N31842" i="5"/>
  <c r="N31843" i="5"/>
  <c r="N31844" i="5"/>
  <c r="N31845" i="5"/>
  <c r="N31846" i="5"/>
  <c r="N31847" i="5"/>
  <c r="N31848" i="5"/>
  <c r="N31849" i="5"/>
  <c r="N31850" i="5"/>
  <c r="N31851" i="5"/>
  <c r="N31852" i="5"/>
  <c r="N31853" i="5"/>
  <c r="N31854" i="5"/>
  <c r="N31855" i="5"/>
  <c r="N31856" i="5"/>
  <c r="N31857" i="5"/>
  <c r="N31858" i="5"/>
  <c r="N31859" i="5"/>
  <c r="N31860" i="5"/>
  <c r="N31861" i="5"/>
  <c r="N31862" i="5"/>
  <c r="N31863" i="5"/>
  <c r="N31864" i="5"/>
  <c r="N31865" i="5"/>
  <c r="N31866" i="5"/>
  <c r="N31867" i="5"/>
  <c r="N31868" i="5"/>
  <c r="N31869" i="5"/>
  <c r="N31870" i="5"/>
  <c r="N31871" i="5"/>
  <c r="N31872" i="5"/>
  <c r="N31873" i="5"/>
  <c r="N31874" i="5"/>
  <c r="N31875" i="5"/>
  <c r="N31876" i="5"/>
  <c r="N31877" i="5"/>
  <c r="N31878" i="5"/>
  <c r="N31879" i="5"/>
  <c r="N31880" i="5"/>
  <c r="N31881" i="5"/>
  <c r="N31882" i="5"/>
  <c r="N31883" i="5"/>
  <c r="N31884" i="5"/>
  <c r="N31885" i="5"/>
  <c r="N31886" i="5"/>
  <c r="N31887" i="5"/>
  <c r="N31888" i="5"/>
  <c r="N31889" i="5"/>
  <c r="N31890" i="5"/>
  <c r="N31891" i="5"/>
  <c r="N31892" i="5"/>
  <c r="N31893" i="5"/>
  <c r="N31894" i="5"/>
  <c r="N31895" i="5"/>
  <c r="N31896" i="5"/>
  <c r="N31897" i="5"/>
  <c r="N31898" i="5"/>
  <c r="N31899" i="5"/>
  <c r="N31900" i="5"/>
  <c r="N31901" i="5"/>
  <c r="N31902" i="5"/>
  <c r="N31903" i="5"/>
  <c r="N31904" i="5"/>
  <c r="N31905" i="5"/>
  <c r="N31906" i="5"/>
  <c r="N31907" i="5"/>
  <c r="N31908" i="5"/>
  <c r="N31909" i="5"/>
  <c r="N31910" i="5"/>
  <c r="N31911" i="5"/>
  <c r="N31912" i="5"/>
  <c r="N31913" i="5"/>
  <c r="N31914" i="5"/>
  <c r="N31915" i="5"/>
  <c r="N31916" i="5"/>
  <c r="N31917" i="5"/>
  <c r="N31918" i="5"/>
  <c r="N31919" i="5"/>
  <c r="N31920" i="5"/>
  <c r="N31921" i="5"/>
  <c r="N31922" i="5"/>
  <c r="N31923" i="5"/>
  <c r="N31924" i="5"/>
  <c r="N31925" i="5"/>
  <c r="N31926" i="5"/>
  <c r="N31927" i="5"/>
  <c r="N31928" i="5"/>
  <c r="N31929" i="5"/>
  <c r="N31930" i="5"/>
  <c r="N31931" i="5"/>
  <c r="N31932" i="5"/>
  <c r="N31933" i="5"/>
  <c r="N31934" i="5"/>
  <c r="N31935" i="5"/>
  <c r="N31936" i="5"/>
  <c r="N31937" i="5"/>
  <c r="N31938" i="5"/>
  <c r="N31939" i="5"/>
  <c r="N31940" i="5"/>
  <c r="N31941" i="5"/>
  <c r="N31942" i="5"/>
  <c r="N31943" i="5"/>
  <c r="N31944" i="5"/>
  <c r="N31945" i="5"/>
  <c r="N31946" i="5"/>
  <c r="N31947" i="5"/>
  <c r="N31948" i="5"/>
  <c r="N31949" i="5"/>
  <c r="N31950" i="5"/>
  <c r="N31951" i="5"/>
  <c r="N31952" i="5"/>
  <c r="N31953" i="5"/>
  <c r="N31954" i="5"/>
  <c r="N31955" i="5"/>
  <c r="N31956" i="5"/>
  <c r="N31957" i="5"/>
  <c r="N31958" i="5"/>
  <c r="N31959" i="5"/>
  <c r="N31960" i="5"/>
  <c r="N31961" i="5"/>
  <c r="N31962" i="5"/>
  <c r="N31963" i="5"/>
  <c r="N31964" i="5"/>
  <c r="N31965" i="5"/>
  <c r="N31966" i="5"/>
  <c r="N31967" i="5"/>
  <c r="N31968" i="5"/>
  <c r="N31969" i="5"/>
  <c r="N31970" i="5"/>
  <c r="N31971" i="5"/>
  <c r="N31972" i="5"/>
  <c r="N31973" i="5"/>
  <c r="N31974" i="5"/>
  <c r="N31975" i="5"/>
  <c r="N31976" i="5"/>
  <c r="N31977" i="5"/>
  <c r="N31978" i="5"/>
  <c r="N31979" i="5"/>
  <c r="N31980" i="5"/>
  <c r="N31981" i="5"/>
  <c r="N31982" i="5"/>
  <c r="N31983" i="5"/>
  <c r="N31984" i="5"/>
  <c r="N31985" i="5"/>
  <c r="N31986" i="5"/>
  <c r="N31987" i="5"/>
  <c r="N31988" i="5"/>
  <c r="N31989" i="5"/>
  <c r="N31990" i="5"/>
  <c r="N31991" i="5"/>
  <c r="N31992" i="5"/>
  <c r="N31993" i="5"/>
  <c r="N31994" i="5"/>
  <c r="N31995" i="5"/>
  <c r="N31996" i="5"/>
  <c r="N31997" i="5"/>
  <c r="N31998" i="5"/>
  <c r="N31999" i="5"/>
  <c r="N32000" i="5"/>
  <c r="N32001" i="5"/>
  <c r="N32002" i="5"/>
  <c r="N32003" i="5"/>
  <c r="N32004" i="5"/>
  <c r="N32005" i="5"/>
  <c r="N32006" i="5"/>
  <c r="N32007" i="5"/>
  <c r="N32008" i="5"/>
  <c r="N32009" i="5"/>
  <c r="N32010" i="5"/>
  <c r="N32011" i="5"/>
  <c r="N32012" i="5"/>
  <c r="N32013" i="5"/>
  <c r="N32014" i="5"/>
  <c r="N32015" i="5"/>
  <c r="N32016" i="5"/>
  <c r="N32017" i="5"/>
  <c r="N32018" i="5"/>
  <c r="N32019" i="5"/>
  <c r="N32020" i="5"/>
  <c r="N32021" i="5"/>
  <c r="N32022" i="5"/>
  <c r="N32023" i="5"/>
  <c r="N32024" i="5"/>
  <c r="N32025" i="5"/>
  <c r="N32026" i="5"/>
  <c r="N32027" i="5"/>
  <c r="N32028" i="5"/>
  <c r="N32029" i="5"/>
  <c r="N32030" i="5"/>
  <c r="N32031" i="5"/>
  <c r="N32032" i="5"/>
  <c r="N32033" i="5"/>
  <c r="N32034" i="5"/>
  <c r="N32035" i="5"/>
  <c r="N32036" i="5"/>
  <c r="N32037" i="5"/>
  <c r="N32038" i="5"/>
  <c r="N32039" i="5"/>
  <c r="N32040" i="5"/>
  <c r="N32041" i="5"/>
  <c r="N32042" i="5"/>
  <c r="N32043" i="5"/>
  <c r="N32044" i="5"/>
  <c r="N32045" i="5"/>
  <c r="N32046" i="5"/>
  <c r="N32047" i="5"/>
  <c r="N32048" i="5"/>
  <c r="N32049" i="5"/>
  <c r="N32050" i="5"/>
  <c r="N32051" i="5"/>
  <c r="N32052" i="5"/>
  <c r="N32053" i="5"/>
  <c r="N32054" i="5"/>
  <c r="N32055" i="5"/>
  <c r="N32056" i="5"/>
  <c r="N32057" i="5"/>
  <c r="N32058" i="5"/>
  <c r="N32059" i="5"/>
  <c r="N32060" i="5"/>
  <c r="N32061" i="5"/>
  <c r="N32062" i="5"/>
  <c r="N32063" i="5"/>
  <c r="N32064" i="5"/>
  <c r="N32065" i="5"/>
  <c r="N32066" i="5"/>
  <c r="N32067" i="5"/>
  <c r="N32068" i="5"/>
  <c r="N32069" i="5"/>
  <c r="N32070" i="5"/>
  <c r="N32071" i="5"/>
  <c r="N32072" i="5"/>
  <c r="N32073" i="5"/>
  <c r="N32074" i="5"/>
  <c r="N32075" i="5"/>
  <c r="N32076" i="5"/>
  <c r="N32077" i="5"/>
  <c r="N32078" i="5"/>
  <c r="N32079" i="5"/>
  <c r="N32080" i="5"/>
  <c r="N32081" i="5"/>
  <c r="N32082" i="5"/>
  <c r="N32083" i="5"/>
  <c r="N32084" i="5"/>
  <c r="N32085" i="5"/>
  <c r="N32086" i="5"/>
  <c r="N32087" i="5"/>
  <c r="N32088" i="5"/>
  <c r="N32089" i="5"/>
  <c r="N32090" i="5"/>
  <c r="N32091" i="5"/>
  <c r="N32092" i="5"/>
  <c r="N32093" i="5"/>
  <c r="N32094" i="5"/>
  <c r="N32095" i="5"/>
  <c r="N32096" i="5"/>
  <c r="N32097" i="5"/>
  <c r="N32098" i="5"/>
  <c r="N32099" i="5"/>
  <c r="N32100" i="5"/>
  <c r="N32101" i="5"/>
  <c r="N32102" i="5"/>
  <c r="N32103" i="5"/>
  <c r="N32104" i="5"/>
  <c r="N32105" i="5"/>
  <c r="N32106" i="5"/>
  <c r="N32107" i="5"/>
  <c r="N32108" i="5"/>
  <c r="N32109" i="5"/>
  <c r="N32110" i="5"/>
  <c r="N32111" i="5"/>
  <c r="N32112" i="5"/>
  <c r="N32113" i="5"/>
  <c r="N32114" i="5"/>
  <c r="N32115" i="5"/>
  <c r="N32116" i="5"/>
  <c r="N32117" i="5"/>
  <c r="N32118" i="5"/>
  <c r="N32119" i="5"/>
  <c r="N32120" i="5"/>
  <c r="N32121" i="5"/>
  <c r="N32122" i="5"/>
  <c r="N32123" i="5"/>
  <c r="N32124" i="5"/>
  <c r="N32125" i="5"/>
  <c r="N32126" i="5"/>
  <c r="N32127" i="5"/>
  <c r="N32128" i="5"/>
  <c r="N32129" i="5"/>
  <c r="N32130" i="5"/>
  <c r="N32131" i="5"/>
  <c r="N32132" i="5"/>
  <c r="N32133" i="5"/>
  <c r="N32134" i="5"/>
  <c r="N32135" i="5"/>
  <c r="N32136" i="5"/>
  <c r="N32137" i="5"/>
  <c r="N32138" i="5"/>
  <c r="N32139" i="5"/>
  <c r="N32140" i="5"/>
  <c r="N32141" i="5"/>
  <c r="N32142" i="5"/>
  <c r="N32143" i="5"/>
  <c r="N32144" i="5"/>
  <c r="N32145" i="5"/>
  <c r="N32146" i="5"/>
  <c r="N32147" i="5"/>
  <c r="N32148" i="5"/>
  <c r="N32149" i="5"/>
  <c r="N32150" i="5"/>
  <c r="N32151" i="5"/>
  <c r="N32152" i="5"/>
  <c r="N32153" i="5"/>
  <c r="N32154" i="5"/>
  <c r="N32155" i="5"/>
  <c r="N32156" i="5"/>
  <c r="N32157" i="5"/>
  <c r="N32158" i="5"/>
  <c r="N32159" i="5"/>
  <c r="N32160" i="5"/>
  <c r="N32161" i="5"/>
  <c r="N32162" i="5"/>
  <c r="N32163" i="5"/>
  <c r="N32164" i="5"/>
  <c r="N32165" i="5"/>
  <c r="N32166" i="5"/>
  <c r="N32167" i="5"/>
  <c r="N32168" i="5"/>
  <c r="N32169" i="5"/>
  <c r="N32170" i="5"/>
  <c r="N32171" i="5"/>
  <c r="N32172" i="5"/>
  <c r="N32173" i="5"/>
  <c r="N32174" i="5"/>
  <c r="N32175" i="5"/>
  <c r="N32176" i="5"/>
  <c r="N32177" i="5"/>
  <c r="N32178" i="5"/>
  <c r="N32179" i="5"/>
  <c r="N32180" i="5"/>
  <c r="N32181" i="5"/>
  <c r="N32182" i="5"/>
  <c r="N32183" i="5"/>
  <c r="N32184" i="5"/>
  <c r="N32185" i="5"/>
  <c r="N32186" i="5"/>
  <c r="N32187" i="5"/>
  <c r="N32188" i="5"/>
  <c r="N32189" i="5"/>
  <c r="N32190" i="5"/>
  <c r="N32191" i="5"/>
  <c r="N32192" i="5"/>
  <c r="N32193" i="5"/>
  <c r="N32194" i="5"/>
  <c r="N32195" i="5"/>
  <c r="N32196" i="5"/>
  <c r="N32197" i="5"/>
  <c r="N32198" i="5"/>
  <c r="N32199" i="5"/>
  <c r="N32200" i="5"/>
  <c r="N32201" i="5"/>
  <c r="N32202" i="5"/>
  <c r="N32203" i="5"/>
  <c r="N32204" i="5"/>
  <c r="N32205" i="5"/>
  <c r="N32206" i="5"/>
  <c r="N32207" i="5"/>
  <c r="N32208" i="5"/>
  <c r="N32209" i="5"/>
  <c r="N32210" i="5"/>
  <c r="N32211" i="5"/>
  <c r="N32212" i="5"/>
  <c r="N32213" i="5"/>
  <c r="N32214" i="5"/>
  <c r="N32215" i="5"/>
  <c r="N32216" i="5"/>
  <c r="N32217" i="5"/>
  <c r="N32218" i="5"/>
  <c r="N32219" i="5"/>
  <c r="N32220" i="5"/>
  <c r="N32221" i="5"/>
  <c r="N32222" i="5"/>
  <c r="N32223" i="5"/>
  <c r="N32224" i="5"/>
  <c r="N32225" i="5"/>
  <c r="N32226" i="5"/>
  <c r="N32227" i="5"/>
  <c r="N32228" i="5"/>
  <c r="N32229" i="5"/>
  <c r="N32230" i="5"/>
  <c r="N32231" i="5"/>
  <c r="N32232" i="5"/>
  <c r="N32233" i="5"/>
  <c r="N32234" i="5"/>
  <c r="N32235" i="5"/>
  <c r="N32236" i="5"/>
  <c r="N32237" i="5"/>
  <c r="N32238" i="5"/>
  <c r="N32239" i="5"/>
  <c r="N32240" i="5"/>
  <c r="N32241" i="5"/>
  <c r="N32242" i="5"/>
  <c r="N32243" i="5"/>
  <c r="N32244" i="5"/>
  <c r="N32245" i="5"/>
  <c r="N32246" i="5"/>
  <c r="N32247" i="5"/>
  <c r="N32248" i="5"/>
  <c r="N32249" i="5"/>
  <c r="N32250" i="5"/>
  <c r="N32251" i="5"/>
  <c r="N32252" i="5"/>
  <c r="N32253" i="5"/>
  <c r="N32254" i="5"/>
  <c r="N32255" i="5"/>
  <c r="N32256" i="5"/>
  <c r="N32257" i="5"/>
  <c r="N32258" i="5"/>
  <c r="N32259" i="5"/>
  <c r="N32260" i="5"/>
  <c r="N32261" i="5"/>
  <c r="N32262" i="5"/>
  <c r="N32263" i="5"/>
  <c r="N32264" i="5"/>
  <c r="N32265" i="5"/>
  <c r="N32266" i="5"/>
  <c r="N32267" i="5"/>
  <c r="N32268" i="5"/>
  <c r="N32269" i="5"/>
  <c r="N32270" i="5"/>
  <c r="N32271" i="5"/>
  <c r="N32272" i="5"/>
  <c r="N32273" i="5"/>
  <c r="N32274" i="5"/>
  <c r="N32275" i="5"/>
  <c r="N32276" i="5"/>
  <c r="N32277" i="5"/>
  <c r="N32278" i="5"/>
  <c r="N32279" i="5"/>
  <c r="N32280" i="5"/>
  <c r="N32281" i="5"/>
  <c r="N32282" i="5"/>
  <c r="N32283" i="5"/>
  <c r="N32284" i="5"/>
  <c r="N32285" i="5"/>
  <c r="N32286" i="5"/>
  <c r="N32287" i="5"/>
  <c r="N32288" i="5"/>
  <c r="N32289" i="5"/>
  <c r="N32290" i="5"/>
  <c r="N32291" i="5"/>
  <c r="N32292" i="5"/>
  <c r="N32293" i="5"/>
  <c r="N32294" i="5"/>
  <c r="N32295" i="5"/>
  <c r="N32296" i="5"/>
  <c r="N32297" i="5"/>
  <c r="N32298" i="5"/>
  <c r="N32299" i="5"/>
  <c r="N32300" i="5"/>
  <c r="N32301" i="5"/>
  <c r="N32302" i="5"/>
  <c r="N32303" i="5"/>
  <c r="N32304" i="5"/>
  <c r="N32305" i="5"/>
  <c r="N32306" i="5"/>
  <c r="N32307" i="5"/>
  <c r="N32308" i="5"/>
  <c r="N32309" i="5"/>
  <c r="N32310" i="5"/>
  <c r="N32311" i="5"/>
  <c r="N32312" i="5"/>
  <c r="N32313" i="5"/>
  <c r="N32314" i="5"/>
  <c r="N32315" i="5"/>
  <c r="N32316" i="5"/>
  <c r="N32317" i="5"/>
  <c r="N32318" i="5"/>
  <c r="N32319" i="5"/>
  <c r="N32320" i="5"/>
  <c r="N32321" i="5"/>
  <c r="N32322" i="5"/>
  <c r="N32323" i="5"/>
  <c r="N32324" i="5"/>
  <c r="N32325" i="5"/>
  <c r="N32326" i="5"/>
  <c r="N32327" i="5"/>
  <c r="N32328" i="5"/>
  <c r="N32329" i="5"/>
  <c r="N32330" i="5"/>
  <c r="N32331" i="5"/>
  <c r="N32332" i="5"/>
  <c r="N32333" i="5"/>
  <c r="N32334" i="5"/>
  <c r="N32335" i="5"/>
  <c r="N32336" i="5"/>
  <c r="N32337" i="5"/>
  <c r="N32338" i="5"/>
  <c r="N32339" i="5"/>
  <c r="N32340" i="5"/>
  <c r="N32341" i="5"/>
  <c r="N32342" i="5"/>
  <c r="N32343" i="5"/>
  <c r="N32344" i="5"/>
  <c r="N32345" i="5"/>
  <c r="N32346" i="5"/>
  <c r="N32347" i="5"/>
  <c r="N32348" i="5"/>
  <c r="N32349" i="5"/>
  <c r="N32350" i="5"/>
  <c r="N32351" i="5"/>
  <c r="N32352" i="5"/>
  <c r="N32353" i="5"/>
  <c r="N32354" i="5"/>
  <c r="N32355" i="5"/>
  <c r="N32356" i="5"/>
  <c r="N32357" i="5"/>
  <c r="N32358" i="5"/>
  <c r="N32359" i="5"/>
  <c r="N32360" i="5"/>
  <c r="N32361" i="5"/>
  <c r="N32362" i="5"/>
  <c r="N32363" i="5"/>
  <c r="N32364" i="5"/>
  <c r="N32365" i="5"/>
  <c r="N32366" i="5"/>
  <c r="N32367" i="5"/>
  <c r="N32368" i="5"/>
  <c r="N32369" i="5"/>
  <c r="N32370" i="5"/>
  <c r="N32371" i="5"/>
  <c r="N32372" i="5"/>
  <c r="N32373" i="5"/>
  <c r="N32374" i="5"/>
  <c r="N32375" i="5"/>
  <c r="N32376" i="5"/>
  <c r="N32377" i="5"/>
  <c r="N32378" i="5"/>
  <c r="N32379" i="5"/>
  <c r="N32380" i="5"/>
  <c r="N32381" i="5"/>
  <c r="N32382" i="5"/>
  <c r="N32383" i="5"/>
  <c r="N32384" i="5"/>
  <c r="N32385" i="5"/>
  <c r="N32386" i="5"/>
  <c r="N32387" i="5"/>
  <c r="N32388" i="5"/>
  <c r="N32389" i="5"/>
  <c r="N32390" i="5"/>
  <c r="N32391" i="5"/>
  <c r="N32392" i="5"/>
  <c r="N32393" i="5"/>
  <c r="N32394" i="5"/>
  <c r="N32395" i="5"/>
  <c r="N32396" i="5"/>
  <c r="N32397" i="5"/>
  <c r="N32398" i="5"/>
  <c r="N32399" i="5"/>
  <c r="N32400" i="5"/>
  <c r="N32401" i="5"/>
  <c r="N32402" i="5"/>
  <c r="N32403" i="5"/>
  <c r="N32404" i="5"/>
  <c r="N32405" i="5"/>
  <c r="N32406" i="5"/>
  <c r="N32407" i="5"/>
  <c r="N32408" i="5"/>
  <c r="N32409" i="5"/>
  <c r="N32410" i="5"/>
  <c r="N32411" i="5"/>
  <c r="N32412" i="5"/>
  <c r="N32413" i="5"/>
  <c r="N32414" i="5"/>
  <c r="N32415" i="5"/>
  <c r="N32416" i="5"/>
  <c r="N32417" i="5"/>
  <c r="N32418" i="5"/>
  <c r="N32419" i="5"/>
  <c r="N32420" i="5"/>
  <c r="N32421" i="5"/>
  <c r="N32422" i="5"/>
  <c r="N32423" i="5"/>
  <c r="N32424" i="5"/>
  <c r="N32425" i="5"/>
  <c r="N32426" i="5"/>
  <c r="N32427" i="5"/>
  <c r="N32428" i="5"/>
  <c r="N32429" i="5"/>
  <c r="N32430" i="5"/>
  <c r="N32431" i="5"/>
  <c r="N32432" i="5"/>
  <c r="N32433" i="5"/>
  <c r="N32434" i="5"/>
  <c r="N32435" i="5"/>
  <c r="N32436" i="5"/>
  <c r="N32437" i="5"/>
  <c r="N32438" i="5"/>
  <c r="N32439" i="5"/>
  <c r="N32440" i="5"/>
  <c r="N32441" i="5"/>
  <c r="N32442" i="5"/>
  <c r="N32443" i="5"/>
  <c r="N32444" i="5"/>
  <c r="N32445" i="5"/>
  <c r="N32446" i="5"/>
  <c r="N32447" i="5"/>
  <c r="N32448" i="5"/>
  <c r="N32449" i="5"/>
  <c r="N32450" i="5"/>
  <c r="N32451" i="5"/>
  <c r="N32452" i="5"/>
  <c r="N32453" i="5"/>
  <c r="N32454" i="5"/>
  <c r="N32455" i="5"/>
  <c r="N32456" i="5"/>
  <c r="N32457" i="5"/>
  <c r="N32458" i="5"/>
  <c r="N32459" i="5"/>
  <c r="N32460" i="5"/>
  <c r="N32461" i="5"/>
  <c r="N32462" i="5"/>
  <c r="N32463" i="5"/>
  <c r="N32464" i="5"/>
  <c r="N32465" i="5"/>
  <c r="N32466" i="5"/>
  <c r="N32467" i="5"/>
  <c r="N32468" i="5"/>
  <c r="N32469" i="5"/>
  <c r="N32470" i="5"/>
  <c r="N32471" i="5"/>
  <c r="N32472" i="5"/>
  <c r="N32473" i="5"/>
  <c r="N32474" i="5"/>
  <c r="N32475" i="5"/>
  <c r="N32476" i="5"/>
  <c r="N32477" i="5"/>
  <c r="N32478" i="5"/>
  <c r="N32479" i="5"/>
  <c r="N32480" i="5"/>
  <c r="N32481" i="5"/>
  <c r="N32482" i="5"/>
  <c r="N32483" i="5"/>
  <c r="N32484" i="5"/>
  <c r="N32485" i="5"/>
  <c r="N32486" i="5"/>
  <c r="N32487" i="5"/>
  <c r="N32488" i="5"/>
  <c r="N32489" i="5"/>
  <c r="N32490" i="5"/>
  <c r="N32491" i="5"/>
  <c r="N32492" i="5"/>
  <c r="N32493" i="5"/>
  <c r="N32494" i="5"/>
  <c r="N32495" i="5"/>
  <c r="N32496" i="5"/>
  <c r="N32497" i="5"/>
  <c r="N32498" i="5"/>
  <c r="N32499" i="5"/>
  <c r="N32500" i="5"/>
  <c r="N32501" i="5"/>
  <c r="N32502" i="5"/>
  <c r="N32503" i="5"/>
  <c r="N32504" i="5"/>
  <c r="N32505" i="5"/>
  <c r="N32506" i="5"/>
  <c r="N32507" i="5"/>
  <c r="N32508" i="5"/>
  <c r="N32509" i="5"/>
  <c r="N32510" i="5"/>
  <c r="N32511" i="5"/>
  <c r="N32512" i="5"/>
  <c r="N32513" i="5"/>
  <c r="N32514" i="5"/>
  <c r="N32515" i="5"/>
  <c r="N32516" i="5"/>
  <c r="N32517" i="5"/>
  <c r="N32518" i="5"/>
  <c r="N32519" i="5"/>
  <c r="N32520" i="5"/>
  <c r="N32521" i="5"/>
  <c r="N32522" i="5"/>
  <c r="N32523" i="5"/>
  <c r="N32524" i="5"/>
  <c r="N32525" i="5"/>
  <c r="N32526" i="5"/>
  <c r="N32527" i="5"/>
  <c r="N32528" i="5"/>
  <c r="N32529" i="5"/>
  <c r="N32530" i="5"/>
  <c r="N32531" i="5"/>
  <c r="N32532" i="5"/>
  <c r="N32533" i="5"/>
  <c r="N32534" i="5"/>
  <c r="N32535" i="5"/>
  <c r="N32536" i="5"/>
  <c r="N32537" i="5"/>
  <c r="N32538" i="5"/>
  <c r="N32539" i="5"/>
  <c r="N32540" i="5"/>
  <c r="N32541" i="5"/>
  <c r="N32542" i="5"/>
  <c r="N32543" i="5"/>
  <c r="N32544" i="5"/>
  <c r="N32545" i="5"/>
  <c r="N32546" i="5"/>
  <c r="N32547" i="5"/>
  <c r="N32548" i="5"/>
  <c r="N32549" i="5"/>
  <c r="N32550" i="5"/>
  <c r="N32551" i="5"/>
  <c r="N32552" i="5"/>
  <c r="N32553" i="5"/>
  <c r="N32554" i="5"/>
  <c r="N32555" i="5"/>
  <c r="N32556" i="5"/>
  <c r="N32557" i="5"/>
  <c r="N32558" i="5"/>
  <c r="N32559" i="5"/>
  <c r="N32560" i="5"/>
  <c r="N32561" i="5"/>
  <c r="N32562" i="5"/>
  <c r="N32563" i="5"/>
  <c r="N32564" i="5"/>
  <c r="N32565" i="5"/>
  <c r="N32566" i="5"/>
  <c r="N32567" i="5"/>
  <c r="N32568" i="5"/>
  <c r="N32569" i="5"/>
  <c r="N32570" i="5"/>
  <c r="N32571" i="5"/>
  <c r="N32572" i="5"/>
  <c r="N32573" i="5"/>
  <c r="N32574" i="5"/>
  <c r="N32575" i="5"/>
  <c r="N32576" i="5"/>
  <c r="N32577" i="5"/>
  <c r="N32578" i="5"/>
  <c r="N32579" i="5"/>
  <c r="N32580" i="5"/>
  <c r="N32581" i="5"/>
  <c r="N32582" i="5"/>
  <c r="N32583" i="5"/>
  <c r="N32584" i="5"/>
  <c r="N32585" i="5"/>
  <c r="N32586" i="5"/>
  <c r="N32587" i="5"/>
  <c r="N32588" i="5"/>
  <c r="N32589" i="5"/>
  <c r="N32590" i="5"/>
  <c r="N32591" i="5"/>
  <c r="N32592" i="5"/>
  <c r="N32593" i="5"/>
  <c r="N32594" i="5"/>
  <c r="N32595" i="5"/>
  <c r="N32596" i="5"/>
  <c r="N32597" i="5"/>
  <c r="N32598" i="5"/>
  <c r="N32599" i="5"/>
  <c r="N32600" i="5"/>
  <c r="N32601" i="5"/>
  <c r="N32602" i="5"/>
  <c r="N32603" i="5"/>
  <c r="N32604" i="5"/>
  <c r="N32605" i="5"/>
  <c r="N32606" i="5"/>
  <c r="N32607" i="5"/>
  <c r="N32608" i="5"/>
  <c r="N32609" i="5"/>
  <c r="N32610" i="5"/>
  <c r="N32611" i="5"/>
  <c r="N32612" i="5"/>
  <c r="N32613" i="5"/>
  <c r="N32614" i="5"/>
  <c r="N32615" i="5"/>
  <c r="N32616" i="5"/>
  <c r="N32617" i="5"/>
  <c r="N32618" i="5"/>
  <c r="N32619" i="5"/>
  <c r="N32620" i="5"/>
  <c r="N32621" i="5"/>
  <c r="N32622" i="5"/>
  <c r="N32623" i="5"/>
  <c r="N32624" i="5"/>
  <c r="N32625" i="5"/>
  <c r="N32626" i="5"/>
  <c r="N32627" i="5"/>
  <c r="N32628" i="5"/>
  <c r="N32629" i="5"/>
  <c r="N32630" i="5"/>
  <c r="N32631" i="5"/>
  <c r="N32632" i="5"/>
  <c r="N32633" i="5"/>
  <c r="N32634" i="5"/>
  <c r="N32635" i="5"/>
  <c r="N32636" i="5"/>
  <c r="N32637" i="5"/>
  <c r="N32638" i="5"/>
  <c r="N32639" i="5"/>
  <c r="N32640" i="5"/>
  <c r="N32641" i="5"/>
  <c r="N32642" i="5"/>
  <c r="N32643" i="5"/>
  <c r="N32644" i="5"/>
  <c r="N32645" i="5"/>
  <c r="N32646" i="5"/>
  <c r="N32647" i="5"/>
  <c r="N32648" i="5"/>
  <c r="N32649" i="5"/>
  <c r="N32650" i="5"/>
  <c r="N32651" i="5"/>
  <c r="N32652" i="5"/>
  <c r="N32653" i="5"/>
  <c r="N32654" i="5"/>
  <c r="N32655" i="5"/>
  <c r="N32656" i="5"/>
  <c r="N32657" i="5"/>
  <c r="N32658" i="5"/>
  <c r="N32659" i="5"/>
  <c r="N32660" i="5"/>
  <c r="N32661" i="5"/>
  <c r="N32662" i="5"/>
  <c r="N32663" i="5"/>
  <c r="N32664" i="5"/>
  <c r="N32665" i="5"/>
  <c r="N32666" i="5"/>
  <c r="N32667" i="5"/>
  <c r="N32668" i="5"/>
  <c r="N32669" i="5"/>
  <c r="N32670" i="5"/>
  <c r="N32671" i="5"/>
  <c r="N32672" i="5"/>
  <c r="N32673" i="5"/>
  <c r="N32674" i="5"/>
  <c r="N32675" i="5"/>
  <c r="N32676" i="5"/>
  <c r="N32677" i="5"/>
  <c r="N32678" i="5"/>
  <c r="N32679" i="5"/>
  <c r="N32680" i="5"/>
  <c r="N32681" i="5"/>
  <c r="N32682" i="5"/>
  <c r="N32683" i="5"/>
  <c r="N32684" i="5"/>
  <c r="N32685" i="5"/>
  <c r="N32686" i="5"/>
  <c r="N32687" i="5"/>
  <c r="N32688" i="5"/>
  <c r="N32689" i="5"/>
  <c r="N32690" i="5"/>
  <c r="N32691" i="5"/>
  <c r="N32692" i="5"/>
  <c r="N32693" i="5"/>
  <c r="N32694" i="5"/>
  <c r="N32695" i="5"/>
  <c r="N32696" i="5"/>
  <c r="N32697" i="5"/>
  <c r="N32698" i="5"/>
  <c r="N32699" i="5"/>
  <c r="N32700" i="5"/>
  <c r="N32701" i="5"/>
  <c r="N32702" i="5"/>
  <c r="N32703" i="5"/>
  <c r="N32704" i="5"/>
  <c r="N32705" i="5"/>
  <c r="N32706" i="5"/>
  <c r="N32707" i="5"/>
  <c r="N32708" i="5"/>
  <c r="N32709" i="5"/>
  <c r="N32710" i="5"/>
  <c r="N32711" i="5"/>
  <c r="N32712" i="5"/>
  <c r="N32713" i="5"/>
  <c r="N32714" i="5"/>
  <c r="N32715" i="5"/>
  <c r="N32716" i="5"/>
  <c r="N32717" i="5"/>
  <c r="N32718" i="5"/>
  <c r="N32719" i="5"/>
  <c r="N32720" i="5"/>
  <c r="N32721" i="5"/>
  <c r="N32722" i="5"/>
  <c r="N32723" i="5"/>
  <c r="N32724" i="5"/>
  <c r="N32725" i="5"/>
  <c r="N32726" i="5"/>
  <c r="N32727" i="5"/>
  <c r="N32728" i="5"/>
  <c r="N32729" i="5"/>
  <c r="N32730" i="5"/>
  <c r="N32731" i="5"/>
  <c r="N32732" i="5"/>
  <c r="N32733" i="5"/>
  <c r="N32734" i="5"/>
  <c r="N32735" i="5"/>
  <c r="N32736" i="5"/>
  <c r="N32737" i="5"/>
  <c r="N32738" i="5"/>
  <c r="N32739" i="5"/>
  <c r="N32740" i="5"/>
  <c r="N32741" i="5"/>
  <c r="N32742" i="5"/>
  <c r="N32743" i="5"/>
  <c r="N32744" i="5"/>
  <c r="N32745" i="5"/>
  <c r="N32746" i="5"/>
  <c r="N32747" i="5"/>
  <c r="N32748" i="5"/>
  <c r="N32749" i="5"/>
  <c r="N32750" i="5"/>
  <c r="N32751" i="5"/>
  <c r="N32752" i="5"/>
  <c r="N32753" i="5"/>
  <c r="N32754" i="5"/>
  <c r="N32755" i="5"/>
  <c r="N32756" i="5"/>
  <c r="N32757" i="5"/>
  <c r="N32758" i="5"/>
  <c r="N32759" i="5"/>
  <c r="N32760" i="5"/>
  <c r="N32761" i="5"/>
  <c r="N32762" i="5"/>
  <c r="N32763" i="5"/>
  <c r="N32764" i="5"/>
  <c r="N32765" i="5"/>
  <c r="N32766" i="5"/>
  <c r="N32767" i="5"/>
  <c r="N32768" i="5"/>
  <c r="N32769" i="5"/>
  <c r="N32770" i="5"/>
  <c r="N32771" i="5"/>
  <c r="N32772" i="5"/>
  <c r="N32773" i="5"/>
  <c r="N32774" i="5"/>
  <c r="N32775" i="5"/>
  <c r="N32776" i="5"/>
  <c r="N32777" i="5"/>
  <c r="N32778" i="5"/>
  <c r="N32779" i="5"/>
  <c r="N32780" i="5"/>
  <c r="N32781" i="5"/>
  <c r="N32782" i="5"/>
  <c r="N32783" i="5"/>
  <c r="N32784" i="5"/>
  <c r="N32785" i="5"/>
  <c r="N32786" i="5"/>
  <c r="N32787" i="5"/>
  <c r="N32788" i="5"/>
  <c r="N32789" i="5"/>
  <c r="N32790" i="5"/>
  <c r="N32791" i="5"/>
  <c r="N32792" i="5"/>
  <c r="N32793" i="5"/>
  <c r="N32794" i="5"/>
  <c r="N32795" i="5"/>
  <c r="N32796" i="5"/>
  <c r="N32797" i="5"/>
  <c r="N32798" i="5"/>
  <c r="N32799" i="5"/>
  <c r="N32800" i="5"/>
  <c r="N32801" i="5"/>
  <c r="N32802" i="5"/>
  <c r="N32803" i="5"/>
  <c r="N32804" i="5"/>
  <c r="N32805" i="5"/>
  <c r="N32806" i="5"/>
  <c r="N32807" i="5"/>
  <c r="N32808" i="5"/>
  <c r="N32809" i="5"/>
  <c r="N32810" i="5"/>
  <c r="N32811" i="5"/>
  <c r="N32812" i="5"/>
  <c r="N32813" i="5"/>
  <c r="N32814" i="5"/>
  <c r="N32815" i="5"/>
  <c r="N32816" i="5"/>
  <c r="N32817" i="5"/>
  <c r="N32818" i="5"/>
  <c r="N32819" i="5"/>
  <c r="N32820" i="5"/>
  <c r="N32821" i="5"/>
  <c r="N32822" i="5"/>
  <c r="N32823" i="5"/>
  <c r="N32824" i="5"/>
  <c r="N32825" i="5"/>
  <c r="N32826" i="5"/>
  <c r="N32827" i="5"/>
  <c r="N32828" i="5"/>
  <c r="N32829" i="5"/>
  <c r="N32830" i="5"/>
  <c r="N32831" i="5"/>
  <c r="N32832" i="5"/>
  <c r="N32833" i="5"/>
  <c r="N32834" i="5"/>
  <c r="N32835" i="5"/>
  <c r="N32836" i="5"/>
  <c r="N32837" i="5"/>
  <c r="N32838" i="5"/>
  <c r="N32839" i="5"/>
  <c r="N32840" i="5"/>
  <c r="N32841" i="5"/>
  <c r="N32842" i="5"/>
  <c r="N32843" i="5"/>
  <c r="N32844" i="5"/>
  <c r="N32845" i="5"/>
  <c r="N32846" i="5"/>
  <c r="N32847" i="5"/>
  <c r="N32848" i="5"/>
  <c r="N32849" i="5"/>
  <c r="N32850" i="5"/>
  <c r="N32851" i="5"/>
  <c r="N32852" i="5"/>
  <c r="N32853" i="5"/>
  <c r="N32854" i="5"/>
  <c r="N32855" i="5"/>
  <c r="N32856" i="5"/>
  <c r="N32857" i="5"/>
  <c r="N32858" i="5"/>
  <c r="N32859" i="5"/>
  <c r="N32860" i="5"/>
  <c r="N32861" i="5"/>
  <c r="N32862" i="5"/>
  <c r="N32863" i="5"/>
  <c r="N32864" i="5"/>
  <c r="N32865" i="5"/>
  <c r="N32866" i="5"/>
  <c r="N32867" i="5"/>
  <c r="N32868" i="5"/>
  <c r="N32869" i="5"/>
  <c r="N32870" i="5"/>
  <c r="N32871" i="5"/>
  <c r="N32872" i="5"/>
  <c r="N32873" i="5"/>
  <c r="N32874" i="5"/>
  <c r="N32875" i="5"/>
  <c r="N32876" i="5"/>
  <c r="N32877" i="5"/>
  <c r="N32878" i="5"/>
  <c r="N32879" i="5"/>
  <c r="N32880" i="5"/>
  <c r="N32881" i="5"/>
  <c r="N32882" i="5"/>
  <c r="N32883" i="5"/>
  <c r="N32884" i="5"/>
  <c r="N32885" i="5"/>
  <c r="N32886" i="5"/>
  <c r="N32887" i="5"/>
  <c r="N32888" i="5"/>
  <c r="N32889" i="5"/>
  <c r="N32890" i="5"/>
  <c r="N32891" i="5"/>
  <c r="N32892" i="5"/>
  <c r="N32893" i="5"/>
  <c r="N32894" i="5"/>
  <c r="N32895" i="5"/>
  <c r="N32896" i="5"/>
  <c r="N32897" i="5"/>
  <c r="N32898" i="5"/>
  <c r="N32899" i="5"/>
  <c r="N32900" i="5"/>
  <c r="N32901" i="5"/>
  <c r="N32902" i="5"/>
  <c r="N32903" i="5"/>
  <c r="N32904" i="5"/>
  <c r="N32905" i="5"/>
  <c r="N32906" i="5"/>
  <c r="N32907" i="5"/>
  <c r="N32908" i="5"/>
  <c r="N32909" i="5"/>
  <c r="N32910" i="5"/>
  <c r="N32911" i="5"/>
  <c r="N32912" i="5"/>
  <c r="N32913" i="5"/>
  <c r="N32914" i="5"/>
  <c r="N32915" i="5"/>
  <c r="N32916" i="5"/>
  <c r="N32917" i="5"/>
  <c r="N32918" i="5"/>
  <c r="N32919" i="5"/>
  <c r="N32920" i="5"/>
  <c r="N32921" i="5"/>
  <c r="N32922" i="5"/>
  <c r="N32923" i="5"/>
  <c r="N32924" i="5"/>
  <c r="N32925" i="5"/>
  <c r="N32926" i="5"/>
  <c r="N32927" i="5"/>
  <c r="N32928" i="5"/>
  <c r="N32929" i="5"/>
  <c r="N32930" i="5"/>
  <c r="N32931" i="5"/>
  <c r="N32932" i="5"/>
  <c r="N32933" i="5"/>
  <c r="N32934" i="5"/>
  <c r="N32935" i="5"/>
  <c r="N32936" i="5"/>
  <c r="N32937" i="5"/>
  <c r="N32938" i="5"/>
  <c r="N32939" i="5"/>
  <c r="N32940" i="5"/>
  <c r="N32941" i="5"/>
  <c r="N32942" i="5"/>
  <c r="N32943" i="5"/>
  <c r="N32944" i="5"/>
  <c r="N32945" i="5"/>
  <c r="N32946" i="5"/>
  <c r="N32947" i="5"/>
  <c r="N32948" i="5"/>
  <c r="N32949" i="5"/>
  <c r="N32950" i="5"/>
  <c r="N32951" i="5"/>
  <c r="N32952" i="5"/>
  <c r="N32953" i="5"/>
  <c r="N32954" i="5"/>
  <c r="N32955" i="5"/>
  <c r="N32956" i="5"/>
  <c r="N32957" i="5"/>
  <c r="N32958" i="5"/>
  <c r="N32959" i="5"/>
  <c r="N32960" i="5"/>
  <c r="N32961" i="5"/>
  <c r="N32962" i="5"/>
  <c r="N32963" i="5"/>
  <c r="N32964" i="5"/>
  <c r="N32965" i="5"/>
  <c r="N32966" i="5"/>
  <c r="N32967" i="5"/>
  <c r="N32968" i="5"/>
  <c r="N32969" i="5"/>
  <c r="N32970" i="5"/>
  <c r="N32971" i="5"/>
  <c r="N32972" i="5"/>
  <c r="N32973" i="5"/>
  <c r="N32974" i="5"/>
  <c r="N32975" i="5"/>
  <c r="N32976" i="5"/>
  <c r="N32977" i="5"/>
  <c r="N32978" i="5"/>
  <c r="N32979" i="5"/>
  <c r="N32980" i="5"/>
  <c r="N32981" i="5"/>
  <c r="N32982" i="5"/>
  <c r="N32983" i="5"/>
  <c r="N32984" i="5"/>
  <c r="N32985" i="5"/>
  <c r="N32986" i="5"/>
  <c r="N32987" i="5"/>
  <c r="N32988" i="5"/>
  <c r="N32989" i="5"/>
  <c r="N32990" i="5"/>
  <c r="N32991" i="5"/>
  <c r="N32992" i="5"/>
  <c r="N32993" i="5"/>
  <c r="N32994" i="5"/>
  <c r="N32995" i="5"/>
  <c r="N32996" i="5"/>
  <c r="N32997" i="5"/>
  <c r="N32998" i="5"/>
  <c r="N32999" i="5"/>
  <c r="N33000" i="5"/>
  <c r="N33001" i="5"/>
  <c r="N33002" i="5"/>
  <c r="N33003" i="5"/>
  <c r="N33004" i="5"/>
  <c r="N33005" i="5"/>
  <c r="N33006" i="5"/>
  <c r="N33007" i="5"/>
  <c r="N33008" i="5"/>
  <c r="N33009" i="5"/>
  <c r="N33010" i="5"/>
  <c r="N33011" i="5"/>
  <c r="N33012" i="5"/>
  <c r="N33013" i="5"/>
  <c r="N33014" i="5"/>
  <c r="N33015" i="5"/>
  <c r="N33016" i="5"/>
  <c r="N33017" i="5"/>
  <c r="N33018" i="5"/>
  <c r="N33019" i="5"/>
  <c r="N33020" i="5"/>
  <c r="N33021" i="5"/>
  <c r="N33022" i="5"/>
  <c r="N33023" i="5"/>
  <c r="N33024" i="5"/>
  <c r="N33025" i="5"/>
  <c r="N33026" i="5"/>
  <c r="N33027" i="5"/>
  <c r="N33028" i="5"/>
  <c r="N33029" i="5"/>
  <c r="N33030" i="5"/>
  <c r="N33031" i="5"/>
  <c r="N33032" i="5"/>
  <c r="N33033" i="5"/>
  <c r="N33034" i="5"/>
  <c r="N33035" i="5"/>
  <c r="N33036" i="5"/>
  <c r="N33037" i="5"/>
  <c r="N33038" i="5"/>
  <c r="N33039" i="5"/>
  <c r="N33040" i="5"/>
  <c r="N33041" i="5"/>
  <c r="N33042" i="5"/>
  <c r="N33043" i="5"/>
  <c r="N33044" i="5"/>
  <c r="N33045" i="5"/>
  <c r="N33046" i="5"/>
  <c r="N33047" i="5"/>
  <c r="N33048" i="5"/>
  <c r="N33049" i="5"/>
  <c r="N33050" i="5"/>
  <c r="N33051" i="5"/>
  <c r="N33052" i="5"/>
  <c r="N33053" i="5"/>
  <c r="N33054" i="5"/>
  <c r="N33055" i="5"/>
  <c r="N33056" i="5"/>
  <c r="N33057" i="5"/>
  <c r="N33058" i="5"/>
  <c r="N33059" i="5"/>
  <c r="N33060" i="5"/>
  <c r="N33061" i="5"/>
  <c r="N33062" i="5"/>
  <c r="N33063" i="5"/>
  <c r="N33064" i="5"/>
  <c r="N33065" i="5"/>
  <c r="N33066" i="5"/>
  <c r="N33067" i="5"/>
  <c r="N33068" i="5"/>
  <c r="N33069" i="5"/>
  <c r="N33070" i="5"/>
  <c r="N33071" i="5"/>
  <c r="N33072" i="5"/>
  <c r="N33073" i="5"/>
  <c r="N33074" i="5"/>
  <c r="N33075" i="5"/>
  <c r="N33076" i="5"/>
  <c r="N33077" i="5"/>
  <c r="N33078" i="5"/>
  <c r="N33079" i="5"/>
  <c r="N33080" i="5"/>
  <c r="N33081" i="5"/>
  <c r="N33082" i="5"/>
  <c r="N33083" i="5"/>
  <c r="N33084" i="5"/>
  <c r="N33085" i="5"/>
  <c r="N33086" i="5"/>
  <c r="N33087" i="5"/>
  <c r="N33088" i="5"/>
  <c r="N33089" i="5"/>
  <c r="N33090" i="5"/>
  <c r="N33091" i="5"/>
  <c r="N33092" i="5"/>
  <c r="N33093" i="5"/>
  <c r="N33094" i="5"/>
  <c r="N33095" i="5"/>
  <c r="N33096" i="5"/>
  <c r="N33097" i="5"/>
  <c r="N33098" i="5"/>
  <c r="N33099" i="5"/>
  <c r="N33100" i="5"/>
  <c r="N33101" i="5"/>
  <c r="N33102" i="5"/>
  <c r="N33103" i="5"/>
  <c r="N33104" i="5"/>
  <c r="N33105" i="5"/>
  <c r="N33106" i="5"/>
  <c r="N33107" i="5"/>
  <c r="N33108" i="5"/>
  <c r="N33109" i="5"/>
  <c r="N33110" i="5"/>
  <c r="N33111" i="5"/>
  <c r="N33112" i="5"/>
  <c r="N33113" i="5"/>
  <c r="N33114" i="5"/>
  <c r="N33115" i="5"/>
  <c r="N33116" i="5"/>
  <c r="N33117" i="5"/>
  <c r="N33118" i="5"/>
  <c r="N33119" i="5"/>
  <c r="N33120" i="5"/>
  <c r="N33121" i="5"/>
  <c r="N33122" i="5"/>
  <c r="N33123" i="5"/>
  <c r="N33124" i="5"/>
  <c r="N33125" i="5"/>
  <c r="N33126" i="5"/>
  <c r="N33127" i="5"/>
  <c r="N33128" i="5"/>
  <c r="N33129" i="5"/>
  <c r="N33130" i="5"/>
  <c r="N33131" i="5"/>
  <c r="N33132" i="5"/>
  <c r="N33133" i="5"/>
  <c r="N33134" i="5"/>
  <c r="N33135" i="5"/>
  <c r="N33136" i="5"/>
  <c r="N33137" i="5"/>
  <c r="N33138" i="5"/>
  <c r="N33139" i="5"/>
  <c r="N33140" i="5"/>
  <c r="N33141" i="5"/>
  <c r="N33142" i="5"/>
  <c r="N33143" i="5"/>
  <c r="N33144" i="5"/>
  <c r="N33145" i="5"/>
  <c r="N33146" i="5"/>
  <c r="N33147" i="5"/>
  <c r="N33148" i="5"/>
  <c r="N33149" i="5"/>
  <c r="N33150" i="5"/>
  <c r="N33151" i="5"/>
  <c r="N33152" i="5"/>
  <c r="N33153" i="5"/>
  <c r="N33154" i="5"/>
  <c r="N33155" i="5"/>
  <c r="N33156" i="5"/>
  <c r="N33157" i="5"/>
  <c r="N33158" i="5"/>
  <c r="N33159" i="5"/>
  <c r="N33160" i="5"/>
  <c r="N33161" i="5"/>
  <c r="N33162" i="5"/>
  <c r="N33163" i="5"/>
  <c r="N33164" i="5"/>
  <c r="N33165" i="5"/>
  <c r="N33166" i="5"/>
  <c r="N33167" i="5"/>
  <c r="N33168" i="5"/>
  <c r="N33169" i="5"/>
  <c r="N33170" i="5"/>
  <c r="N33171" i="5"/>
  <c r="N33172" i="5"/>
  <c r="N33173" i="5"/>
  <c r="N33174" i="5"/>
  <c r="N33175" i="5"/>
  <c r="N33176" i="5"/>
  <c r="N33177" i="5"/>
  <c r="N33178" i="5"/>
  <c r="N33179" i="5"/>
  <c r="N33180" i="5"/>
  <c r="N33181" i="5"/>
  <c r="N33182" i="5"/>
  <c r="N33183" i="5"/>
  <c r="N33184" i="5"/>
  <c r="N33185" i="5"/>
  <c r="N33186" i="5"/>
  <c r="N33187" i="5"/>
  <c r="N33188" i="5"/>
  <c r="N33189" i="5"/>
  <c r="N33190" i="5"/>
  <c r="N33191" i="5"/>
  <c r="N33192" i="5"/>
  <c r="N33193" i="5"/>
  <c r="N33194" i="5"/>
  <c r="N33195" i="5"/>
  <c r="N33196" i="5"/>
  <c r="N33197" i="5"/>
  <c r="N33198" i="5"/>
  <c r="N33199" i="5"/>
  <c r="N33200" i="5"/>
  <c r="N33201" i="5"/>
  <c r="N33202" i="5"/>
  <c r="N33203" i="5"/>
  <c r="N33204" i="5"/>
  <c r="N33205" i="5"/>
  <c r="N33206" i="5"/>
  <c r="N33207" i="5"/>
  <c r="N33208" i="5"/>
  <c r="N33209" i="5"/>
  <c r="N33210" i="5"/>
  <c r="N33211" i="5"/>
  <c r="N33212" i="5"/>
  <c r="N33213" i="5"/>
  <c r="N33214" i="5"/>
  <c r="N33215" i="5"/>
  <c r="N33216" i="5"/>
  <c r="N33217" i="5"/>
  <c r="N33218" i="5"/>
  <c r="N33219" i="5"/>
  <c r="N33220" i="5"/>
  <c r="N33221" i="5"/>
  <c r="N33222" i="5"/>
  <c r="N33223" i="5"/>
  <c r="N33224" i="5"/>
  <c r="N33225" i="5"/>
  <c r="N33226" i="5"/>
  <c r="N33227" i="5"/>
  <c r="N33228" i="5"/>
  <c r="N33229" i="5"/>
  <c r="N33230" i="5"/>
  <c r="N33231" i="5"/>
  <c r="N33232" i="5"/>
  <c r="N33233" i="5"/>
  <c r="N33234" i="5"/>
  <c r="N33235" i="5"/>
  <c r="N33236" i="5"/>
  <c r="N33237" i="5"/>
  <c r="N33238" i="5"/>
  <c r="N33239" i="5"/>
  <c r="N33240" i="5"/>
  <c r="N33241" i="5"/>
  <c r="N33242" i="5"/>
  <c r="N33243" i="5"/>
  <c r="N33244" i="5"/>
  <c r="N33245" i="5"/>
  <c r="N33246" i="5"/>
  <c r="N33247" i="5"/>
  <c r="N33248" i="5"/>
  <c r="N33249" i="5"/>
  <c r="N33250" i="5"/>
  <c r="N33251" i="5"/>
  <c r="N33252" i="5"/>
  <c r="N33253" i="5"/>
  <c r="N33254" i="5"/>
  <c r="N33255" i="5"/>
  <c r="N33256" i="5"/>
  <c r="N33257" i="5"/>
  <c r="N33258" i="5"/>
  <c r="N33259" i="5"/>
  <c r="N33260" i="5"/>
  <c r="N33261" i="5"/>
  <c r="N33262" i="5"/>
  <c r="N33263" i="5"/>
  <c r="N33264" i="5"/>
  <c r="N33265" i="5"/>
  <c r="N33266" i="5"/>
  <c r="N33267" i="5"/>
  <c r="N33268" i="5"/>
  <c r="N33269" i="5"/>
  <c r="N33270" i="5"/>
  <c r="N33271" i="5"/>
  <c r="N33272" i="5"/>
  <c r="N33273" i="5"/>
  <c r="N33274" i="5"/>
  <c r="N33275" i="5"/>
  <c r="N33276" i="5"/>
  <c r="N33277" i="5"/>
  <c r="N33278" i="5"/>
  <c r="N33279" i="5"/>
  <c r="N33280" i="5"/>
  <c r="N33281" i="5"/>
  <c r="N33282" i="5"/>
  <c r="N33283" i="5"/>
  <c r="N33284" i="5"/>
  <c r="N33285" i="5"/>
  <c r="N33286" i="5"/>
  <c r="N33287" i="5"/>
  <c r="N33288" i="5"/>
  <c r="N33289" i="5"/>
  <c r="N33290" i="5"/>
  <c r="N33291" i="5"/>
  <c r="N33292" i="5"/>
  <c r="N33293" i="5"/>
  <c r="N33294" i="5"/>
  <c r="N33295" i="5"/>
  <c r="N33296" i="5"/>
  <c r="N33297" i="5"/>
  <c r="N33298" i="5"/>
  <c r="N33299" i="5"/>
  <c r="N33300" i="5"/>
  <c r="N33301" i="5"/>
  <c r="N33302" i="5"/>
  <c r="N33303" i="5"/>
  <c r="N33304" i="5"/>
  <c r="N33305" i="5"/>
  <c r="N33306" i="5"/>
  <c r="N33307" i="5"/>
  <c r="N33308" i="5"/>
  <c r="N33309" i="5"/>
  <c r="N33310" i="5"/>
  <c r="N33311" i="5"/>
  <c r="N33312" i="5"/>
  <c r="N33313" i="5"/>
  <c r="N33314" i="5"/>
  <c r="N33315" i="5"/>
  <c r="N33316" i="5"/>
  <c r="N33317" i="5"/>
  <c r="N33318" i="5"/>
  <c r="N33319" i="5"/>
  <c r="N33320" i="5"/>
  <c r="N33321" i="5"/>
  <c r="N33322" i="5"/>
  <c r="N33323" i="5"/>
  <c r="N33324" i="5"/>
  <c r="N33325" i="5"/>
  <c r="N33326" i="5"/>
  <c r="N33327" i="5"/>
  <c r="N33328" i="5"/>
  <c r="N33329" i="5"/>
  <c r="N33330" i="5"/>
  <c r="N33331" i="5"/>
  <c r="N33332" i="5"/>
  <c r="N33333" i="5"/>
  <c r="N33334" i="5"/>
  <c r="N33335" i="5"/>
  <c r="N33336" i="5"/>
  <c r="N33337" i="5"/>
  <c r="N33338" i="5"/>
  <c r="N33339" i="5"/>
  <c r="N33340" i="5"/>
  <c r="N33341" i="5"/>
  <c r="N33342" i="5"/>
  <c r="N33343" i="5"/>
  <c r="N33344" i="5"/>
  <c r="N33345" i="5"/>
  <c r="N33346" i="5"/>
  <c r="N33347" i="5"/>
  <c r="N33348" i="5"/>
  <c r="N33349" i="5"/>
  <c r="N33350" i="5"/>
  <c r="N33351" i="5"/>
  <c r="N33352" i="5"/>
  <c r="N33353" i="5"/>
  <c r="N33354" i="5"/>
  <c r="N33355" i="5"/>
  <c r="N33356" i="5"/>
  <c r="N33357" i="5"/>
  <c r="N33358" i="5"/>
  <c r="N33359" i="5"/>
  <c r="N33360" i="5"/>
  <c r="N33361" i="5"/>
  <c r="N33362" i="5"/>
  <c r="N33363" i="5"/>
  <c r="N33364" i="5"/>
  <c r="N33365" i="5"/>
  <c r="N33366" i="5"/>
  <c r="N33367" i="5"/>
  <c r="N33368" i="5"/>
  <c r="N33369" i="5"/>
  <c r="N33370" i="5"/>
  <c r="N33371" i="5"/>
  <c r="N33372" i="5"/>
  <c r="N33373" i="5"/>
  <c r="N33374" i="5"/>
  <c r="N33375" i="5"/>
  <c r="N33376" i="5"/>
  <c r="N33377" i="5"/>
  <c r="N33378" i="5"/>
  <c r="N33379" i="5"/>
  <c r="N33380" i="5"/>
  <c r="N33381" i="5"/>
  <c r="N33382" i="5"/>
  <c r="N33383" i="5"/>
  <c r="N33384" i="5"/>
  <c r="N33385" i="5"/>
  <c r="N33386" i="5"/>
  <c r="N33387" i="5"/>
  <c r="N33388" i="5"/>
  <c r="N33389" i="5"/>
  <c r="N33390" i="5"/>
  <c r="N33391" i="5"/>
  <c r="N33392" i="5"/>
  <c r="N33393" i="5"/>
  <c r="N33394" i="5"/>
  <c r="N33395" i="5"/>
  <c r="N33396" i="5"/>
  <c r="N33397" i="5"/>
  <c r="N33398" i="5"/>
  <c r="N33399" i="5"/>
  <c r="N33400" i="5"/>
  <c r="N33401" i="5"/>
  <c r="N33402" i="5"/>
  <c r="N33403" i="5"/>
  <c r="N33404" i="5"/>
  <c r="N33405" i="5"/>
  <c r="N33406" i="5"/>
  <c r="N33407" i="5"/>
  <c r="N33408" i="5"/>
  <c r="N33409" i="5"/>
  <c r="N33410" i="5"/>
  <c r="N33411" i="5"/>
  <c r="N33412" i="5"/>
  <c r="N33413" i="5"/>
  <c r="N33414" i="5"/>
  <c r="N33415" i="5"/>
  <c r="N33416" i="5"/>
  <c r="N33417" i="5"/>
  <c r="N33418" i="5"/>
  <c r="N33419" i="5"/>
  <c r="N33420" i="5"/>
  <c r="N33421" i="5"/>
  <c r="N33422" i="5"/>
  <c r="N33423" i="5"/>
  <c r="N33424" i="5"/>
  <c r="N33425" i="5"/>
  <c r="N33426" i="5"/>
  <c r="N33427" i="5"/>
  <c r="N33428" i="5"/>
  <c r="N33429" i="5"/>
  <c r="N33430" i="5"/>
  <c r="N33431" i="5"/>
  <c r="N33432" i="5"/>
  <c r="N33433" i="5"/>
  <c r="N33434" i="5"/>
  <c r="N33435" i="5"/>
  <c r="N33436" i="5"/>
  <c r="N33437" i="5"/>
  <c r="N33438" i="5"/>
  <c r="N33439" i="5"/>
  <c r="N33440" i="5"/>
  <c r="N33441" i="5"/>
  <c r="N33442" i="5"/>
  <c r="N33443" i="5"/>
  <c r="N33444" i="5"/>
  <c r="N33445" i="5"/>
  <c r="N33446" i="5"/>
  <c r="N33447" i="5"/>
  <c r="N33448" i="5"/>
  <c r="N33449" i="5"/>
  <c r="N33450" i="5"/>
  <c r="N33451" i="5"/>
  <c r="N33452" i="5"/>
  <c r="N33453" i="5"/>
  <c r="N33454" i="5"/>
  <c r="N33455" i="5"/>
  <c r="N33456" i="5"/>
  <c r="N33457" i="5"/>
  <c r="N33458" i="5"/>
  <c r="N33459" i="5"/>
  <c r="N33460" i="5"/>
  <c r="N33461" i="5"/>
  <c r="N33462" i="5"/>
  <c r="N33463" i="5"/>
  <c r="N33464" i="5"/>
  <c r="N33465" i="5"/>
  <c r="N33466" i="5"/>
  <c r="N33467" i="5"/>
  <c r="N33468" i="5"/>
  <c r="N33469" i="5"/>
  <c r="N33470" i="5"/>
  <c r="N33471" i="5"/>
  <c r="N33472" i="5"/>
  <c r="N33473" i="5"/>
  <c r="N33474" i="5"/>
  <c r="N33475" i="5"/>
  <c r="N33476" i="5"/>
  <c r="N33477" i="5"/>
  <c r="N33478" i="5"/>
  <c r="N33479" i="5"/>
  <c r="N33480" i="5"/>
  <c r="N33481" i="5"/>
  <c r="N33482" i="5"/>
  <c r="N33483" i="5"/>
  <c r="N33484" i="5"/>
  <c r="N33485" i="5"/>
  <c r="N33486" i="5"/>
  <c r="N33487" i="5"/>
  <c r="N33488" i="5"/>
  <c r="N33489" i="5"/>
  <c r="N33490" i="5"/>
  <c r="N33491" i="5"/>
  <c r="N33492" i="5"/>
  <c r="N33493" i="5"/>
  <c r="N33494" i="5"/>
  <c r="N33495" i="5"/>
  <c r="N33496" i="5"/>
  <c r="N33497" i="5"/>
  <c r="N33498" i="5"/>
  <c r="N33499" i="5"/>
  <c r="N33500" i="5"/>
  <c r="N33501" i="5"/>
  <c r="N33502" i="5"/>
  <c r="N33503" i="5"/>
  <c r="N33504" i="5"/>
  <c r="N33505" i="5"/>
  <c r="N33506" i="5"/>
  <c r="N33507" i="5"/>
  <c r="N33508" i="5"/>
  <c r="N33509" i="5"/>
  <c r="N33510" i="5"/>
  <c r="N33511" i="5"/>
  <c r="N33512" i="5"/>
  <c r="N33513" i="5"/>
  <c r="N33514" i="5"/>
  <c r="N33515" i="5"/>
  <c r="N33516" i="5"/>
  <c r="N33517" i="5"/>
  <c r="N33518" i="5"/>
  <c r="N33519" i="5"/>
  <c r="N33520" i="5"/>
  <c r="N33521" i="5"/>
  <c r="N33522" i="5"/>
  <c r="N33523" i="5"/>
  <c r="N33524" i="5"/>
  <c r="N33525" i="5"/>
  <c r="N33526" i="5"/>
  <c r="N33527" i="5"/>
  <c r="N33528" i="5"/>
  <c r="N33529" i="5"/>
  <c r="N33530" i="5"/>
  <c r="N33531" i="5"/>
  <c r="N33532" i="5"/>
  <c r="N33533" i="5"/>
  <c r="N33534" i="5"/>
  <c r="N33535" i="5"/>
  <c r="N33536" i="5"/>
  <c r="N33537" i="5"/>
  <c r="N33538" i="5"/>
  <c r="N33539" i="5"/>
  <c r="N33540" i="5"/>
  <c r="N33541" i="5"/>
  <c r="N33542" i="5"/>
  <c r="N33543" i="5"/>
  <c r="N33544" i="5"/>
  <c r="N33545" i="5"/>
  <c r="N33546" i="5"/>
  <c r="N33547" i="5"/>
  <c r="N33548" i="5"/>
  <c r="N33549" i="5"/>
  <c r="N33550" i="5"/>
  <c r="N33551" i="5"/>
  <c r="N33552" i="5"/>
  <c r="N33553" i="5"/>
  <c r="N33554" i="5"/>
  <c r="N33555" i="5"/>
  <c r="N33556" i="5"/>
  <c r="N33557" i="5"/>
  <c r="N33558" i="5"/>
  <c r="N33559" i="5"/>
  <c r="N33560" i="5"/>
  <c r="N33561" i="5"/>
  <c r="N33562" i="5"/>
  <c r="N33563" i="5"/>
  <c r="N33564" i="5"/>
  <c r="N33565" i="5"/>
  <c r="N33566" i="5"/>
  <c r="N33567" i="5"/>
  <c r="N33568" i="5"/>
  <c r="N33569" i="5"/>
  <c r="N33570" i="5"/>
  <c r="N33571" i="5"/>
  <c r="N33572" i="5"/>
  <c r="N33573" i="5"/>
  <c r="N33574" i="5"/>
  <c r="N33575" i="5"/>
  <c r="N33576" i="5"/>
  <c r="N33577" i="5"/>
  <c r="N33578" i="5"/>
  <c r="N33579" i="5"/>
  <c r="N33580" i="5"/>
  <c r="N33581" i="5"/>
  <c r="N33582" i="5"/>
  <c r="N33583" i="5"/>
  <c r="N33584" i="5"/>
  <c r="N33585" i="5"/>
  <c r="N33586" i="5"/>
  <c r="N33587" i="5"/>
  <c r="N33588" i="5"/>
  <c r="N33589" i="5"/>
  <c r="N33590" i="5"/>
  <c r="N33591" i="5"/>
  <c r="N33592" i="5"/>
  <c r="N33593" i="5"/>
  <c r="N33594" i="5"/>
  <c r="N33595" i="5"/>
  <c r="N33596" i="5"/>
  <c r="N33597" i="5"/>
  <c r="N33598" i="5"/>
  <c r="N33599" i="5"/>
  <c r="N33600" i="5"/>
  <c r="N33601" i="5"/>
  <c r="N33602" i="5"/>
  <c r="N33603" i="5"/>
  <c r="N33604" i="5"/>
  <c r="N33605" i="5"/>
  <c r="N33606" i="5"/>
  <c r="N33607" i="5"/>
  <c r="N33608" i="5"/>
  <c r="N33609" i="5"/>
  <c r="N33610" i="5"/>
  <c r="N33611" i="5"/>
  <c r="N33612" i="5"/>
  <c r="N33613" i="5"/>
  <c r="N33614" i="5"/>
  <c r="N33615" i="5"/>
  <c r="N33616" i="5"/>
  <c r="N33617" i="5"/>
  <c r="N33618" i="5"/>
  <c r="N33619" i="5"/>
  <c r="N33620" i="5"/>
  <c r="N33621" i="5"/>
  <c r="N33622" i="5"/>
  <c r="N33623" i="5"/>
  <c r="N33624" i="5"/>
  <c r="N33625" i="5"/>
  <c r="N33626" i="5"/>
  <c r="N33627" i="5"/>
  <c r="N33628" i="5"/>
  <c r="N33629" i="5"/>
  <c r="N33630" i="5"/>
  <c r="N33631" i="5"/>
  <c r="N33632" i="5"/>
  <c r="N33633" i="5"/>
  <c r="N33634" i="5"/>
  <c r="N33635" i="5"/>
  <c r="N33636" i="5"/>
  <c r="N33637" i="5"/>
  <c r="N33638" i="5"/>
  <c r="N33639" i="5"/>
  <c r="N33640" i="5"/>
  <c r="N33641" i="5"/>
  <c r="N33642" i="5"/>
  <c r="N33643" i="5"/>
  <c r="N33644" i="5"/>
  <c r="N33645" i="5"/>
  <c r="N33646" i="5"/>
  <c r="N33647" i="5"/>
  <c r="N33648" i="5"/>
  <c r="N33649" i="5"/>
  <c r="N33650" i="5"/>
  <c r="N33651" i="5"/>
  <c r="N33652" i="5"/>
  <c r="N33653" i="5"/>
  <c r="N33654" i="5"/>
  <c r="N33655" i="5"/>
  <c r="N33656" i="5"/>
  <c r="N33657" i="5"/>
  <c r="N33658" i="5"/>
  <c r="N33659" i="5"/>
  <c r="N33660" i="5"/>
  <c r="N33661" i="5"/>
  <c r="N33662" i="5"/>
  <c r="N33663" i="5"/>
  <c r="N33664" i="5"/>
  <c r="N33665" i="5"/>
  <c r="N33666" i="5"/>
  <c r="N33667" i="5"/>
  <c r="N33668" i="5"/>
  <c r="N33669" i="5"/>
  <c r="N33670" i="5"/>
  <c r="N33671" i="5"/>
  <c r="N33672" i="5"/>
  <c r="N33673" i="5"/>
  <c r="N33674" i="5"/>
  <c r="N33675" i="5"/>
  <c r="N33676" i="5"/>
  <c r="N33677" i="5"/>
  <c r="N33678" i="5"/>
  <c r="N33679" i="5"/>
  <c r="N33680" i="5"/>
  <c r="N33681" i="5"/>
  <c r="N33682" i="5"/>
  <c r="N33683" i="5"/>
  <c r="N33684" i="5"/>
  <c r="N33685" i="5"/>
  <c r="N33686" i="5"/>
  <c r="N33687" i="5"/>
  <c r="N33688" i="5"/>
  <c r="N33689" i="5"/>
  <c r="N33690" i="5"/>
  <c r="N33691" i="5"/>
  <c r="N33692" i="5"/>
  <c r="N33693" i="5"/>
  <c r="N33694" i="5"/>
  <c r="N33695" i="5"/>
  <c r="N33696" i="5"/>
  <c r="N33697" i="5"/>
  <c r="N33698" i="5"/>
  <c r="N33699" i="5"/>
  <c r="N33700" i="5"/>
  <c r="N33701" i="5"/>
  <c r="N33702" i="5"/>
  <c r="N33703" i="5"/>
  <c r="N33704" i="5"/>
  <c r="N33705" i="5"/>
  <c r="N33706" i="5"/>
  <c r="N33707" i="5"/>
  <c r="N33708" i="5"/>
  <c r="N33709" i="5"/>
  <c r="N33710" i="5"/>
  <c r="N33711" i="5"/>
  <c r="N33712" i="5"/>
  <c r="N33713" i="5"/>
  <c r="N33714" i="5"/>
  <c r="N33715" i="5"/>
  <c r="N33716" i="5"/>
  <c r="N33717" i="5"/>
  <c r="N33718" i="5"/>
  <c r="N33719" i="5"/>
  <c r="N33720" i="5"/>
  <c r="N33721" i="5"/>
  <c r="N33722" i="5"/>
  <c r="N33723" i="5"/>
  <c r="N33724" i="5"/>
  <c r="N33725" i="5"/>
  <c r="N33726" i="5"/>
  <c r="N33727" i="5"/>
  <c r="N33728" i="5"/>
  <c r="N33729" i="5"/>
  <c r="N33730" i="5"/>
  <c r="N33731" i="5"/>
  <c r="N33732" i="5"/>
  <c r="N33733" i="5"/>
  <c r="N33734" i="5"/>
  <c r="N33735" i="5"/>
  <c r="N33736" i="5"/>
  <c r="N33737" i="5"/>
  <c r="N33738" i="5"/>
  <c r="N33739" i="5"/>
  <c r="N33740" i="5"/>
  <c r="N33741" i="5"/>
  <c r="N33742" i="5"/>
  <c r="N33743" i="5"/>
  <c r="N33744" i="5"/>
  <c r="N33745" i="5"/>
  <c r="N33746" i="5"/>
  <c r="N33747" i="5"/>
  <c r="N33748" i="5"/>
  <c r="N33749" i="5"/>
  <c r="N33750" i="5"/>
  <c r="N33751" i="5"/>
  <c r="N33752" i="5"/>
  <c r="N33753" i="5"/>
  <c r="N33754" i="5"/>
  <c r="N33755" i="5"/>
  <c r="N33756" i="5"/>
  <c r="N33757" i="5"/>
  <c r="N33758" i="5"/>
  <c r="N33759" i="5"/>
  <c r="N33760" i="5"/>
  <c r="N33761" i="5"/>
  <c r="N33762" i="5"/>
  <c r="N33763" i="5"/>
  <c r="N33764" i="5"/>
  <c r="N33765" i="5"/>
  <c r="N33766" i="5"/>
  <c r="N33767" i="5"/>
  <c r="N33768" i="5"/>
  <c r="N33769" i="5"/>
  <c r="N33770" i="5"/>
  <c r="N33771" i="5"/>
  <c r="N33772" i="5"/>
  <c r="N33773" i="5"/>
  <c r="N33774" i="5"/>
  <c r="N33775" i="5"/>
  <c r="N33776" i="5"/>
  <c r="N33777" i="5"/>
  <c r="N33778" i="5"/>
  <c r="N33779" i="5"/>
  <c r="N33780" i="5"/>
  <c r="N33781" i="5"/>
  <c r="N33782" i="5"/>
  <c r="N33783" i="5"/>
  <c r="N33784" i="5"/>
  <c r="N33785" i="5"/>
  <c r="N33786" i="5"/>
  <c r="N33787" i="5"/>
  <c r="N33788" i="5"/>
  <c r="N33789" i="5"/>
  <c r="N33790" i="5"/>
  <c r="N33791" i="5"/>
  <c r="N33792" i="5"/>
  <c r="N33793" i="5"/>
  <c r="N33794" i="5"/>
  <c r="N33795" i="5"/>
  <c r="N33796" i="5"/>
  <c r="N33797" i="5"/>
  <c r="N33798" i="5"/>
  <c r="N33799" i="5"/>
  <c r="N33800" i="5"/>
  <c r="N33801" i="5"/>
  <c r="N33802" i="5"/>
  <c r="N33803" i="5"/>
  <c r="N33804" i="5"/>
  <c r="N33805" i="5"/>
  <c r="N33806" i="5"/>
  <c r="N33807" i="5"/>
  <c r="N33808" i="5"/>
  <c r="N33809" i="5"/>
  <c r="N33810" i="5"/>
  <c r="N33811" i="5"/>
  <c r="N33812" i="5"/>
  <c r="N33813" i="5"/>
  <c r="N33814" i="5"/>
  <c r="N33815" i="5"/>
  <c r="N33816" i="5"/>
  <c r="N33817" i="5"/>
  <c r="N33818" i="5"/>
  <c r="N33819" i="5"/>
  <c r="N33820" i="5"/>
  <c r="N33821" i="5"/>
  <c r="N33822" i="5"/>
  <c r="N33823" i="5"/>
  <c r="N33824" i="5"/>
  <c r="N33825" i="5"/>
  <c r="N33826" i="5"/>
  <c r="N33827" i="5"/>
  <c r="N33828" i="5"/>
  <c r="N33829" i="5"/>
  <c r="N33830" i="5"/>
  <c r="N33831" i="5"/>
  <c r="N33832" i="5"/>
  <c r="N33833" i="5"/>
  <c r="N33834" i="5"/>
  <c r="N33835" i="5"/>
  <c r="N33836" i="5"/>
  <c r="N33837" i="5"/>
  <c r="N33838" i="5"/>
  <c r="N33839" i="5"/>
  <c r="N33840" i="5"/>
  <c r="N33841" i="5"/>
  <c r="N33842" i="5"/>
  <c r="N33843" i="5"/>
  <c r="N33844" i="5"/>
  <c r="N33845" i="5"/>
  <c r="N33846" i="5"/>
  <c r="N33847" i="5"/>
  <c r="N33848" i="5"/>
  <c r="N33849" i="5"/>
  <c r="N33850" i="5"/>
  <c r="N33851" i="5"/>
  <c r="N33852" i="5"/>
  <c r="N33853" i="5"/>
  <c r="N33854" i="5"/>
  <c r="N33855" i="5"/>
  <c r="N33856" i="5"/>
  <c r="N33857" i="5"/>
  <c r="N33858" i="5"/>
  <c r="N33859" i="5"/>
  <c r="N33860" i="5"/>
  <c r="N33861" i="5"/>
  <c r="N33862" i="5"/>
  <c r="N33863" i="5"/>
  <c r="N33864" i="5"/>
  <c r="N33865" i="5"/>
  <c r="N33866" i="5"/>
  <c r="N33867" i="5"/>
  <c r="N33868" i="5"/>
  <c r="N33869" i="5"/>
  <c r="N33870" i="5"/>
  <c r="N33871" i="5"/>
  <c r="N33872" i="5"/>
  <c r="N33873" i="5"/>
  <c r="N33874" i="5"/>
  <c r="N33875" i="5"/>
  <c r="N33876" i="5"/>
  <c r="N33877" i="5"/>
  <c r="N33878" i="5"/>
  <c r="N33879" i="5"/>
  <c r="N33880" i="5"/>
  <c r="N33881" i="5"/>
  <c r="N33882" i="5"/>
  <c r="N33883" i="5"/>
  <c r="N33884" i="5"/>
  <c r="N33885" i="5"/>
  <c r="N33886" i="5"/>
  <c r="N33887" i="5"/>
  <c r="N33888" i="5"/>
  <c r="N33889" i="5"/>
  <c r="N33890" i="5"/>
  <c r="N33891" i="5"/>
  <c r="N33892" i="5"/>
  <c r="N33893" i="5"/>
  <c r="N33894" i="5"/>
  <c r="N33895" i="5"/>
  <c r="N33896" i="5"/>
  <c r="N33897" i="5"/>
  <c r="N33898" i="5"/>
  <c r="N33899" i="5"/>
  <c r="N33900" i="5"/>
  <c r="N33901" i="5"/>
  <c r="N33902" i="5"/>
  <c r="N33903" i="5"/>
  <c r="N33904" i="5"/>
  <c r="N33905" i="5"/>
  <c r="N33906" i="5"/>
  <c r="N33907" i="5"/>
  <c r="N33908" i="5"/>
  <c r="N33909" i="5"/>
  <c r="N33910" i="5"/>
  <c r="N33911" i="5"/>
  <c r="N33912" i="5"/>
  <c r="N33913" i="5"/>
  <c r="N33914" i="5"/>
  <c r="N33915" i="5"/>
  <c r="N33916" i="5"/>
  <c r="N33917" i="5"/>
  <c r="N33918" i="5"/>
  <c r="N33919" i="5"/>
  <c r="N33920" i="5"/>
  <c r="N33921" i="5"/>
  <c r="N33922" i="5"/>
  <c r="N33923" i="5"/>
  <c r="N33924" i="5"/>
  <c r="N33925" i="5"/>
  <c r="N33926" i="5"/>
  <c r="N33927" i="5"/>
  <c r="N33928" i="5"/>
  <c r="N33929" i="5"/>
  <c r="N33930" i="5"/>
  <c r="N33931" i="5"/>
  <c r="N33932" i="5"/>
  <c r="N33933" i="5"/>
  <c r="N33934" i="5"/>
  <c r="N33935" i="5"/>
  <c r="N33936" i="5"/>
  <c r="N33937" i="5"/>
  <c r="N33938" i="5"/>
  <c r="N33939" i="5"/>
  <c r="N33940" i="5"/>
  <c r="N33941" i="5"/>
  <c r="N33942" i="5"/>
  <c r="N33943" i="5"/>
  <c r="N33944" i="5"/>
  <c r="N33945" i="5"/>
  <c r="N33946" i="5"/>
  <c r="N33947" i="5"/>
  <c r="N33948" i="5"/>
  <c r="N33949" i="5"/>
  <c r="N33950" i="5"/>
  <c r="N33951" i="5"/>
  <c r="N33952" i="5"/>
  <c r="N33953" i="5"/>
  <c r="N33954" i="5"/>
  <c r="N33955" i="5"/>
  <c r="N33956" i="5"/>
  <c r="N33957" i="5"/>
  <c r="N33958" i="5"/>
  <c r="N33959" i="5"/>
  <c r="N33960" i="5"/>
  <c r="N33961" i="5"/>
  <c r="N33962" i="5"/>
  <c r="N33963" i="5"/>
  <c r="N33964" i="5"/>
  <c r="N33965" i="5"/>
  <c r="N33966" i="5"/>
  <c r="N33967" i="5"/>
  <c r="N33968" i="5"/>
  <c r="N33969" i="5"/>
  <c r="N33970" i="5"/>
  <c r="N33971" i="5"/>
  <c r="N33972" i="5"/>
  <c r="N33973" i="5"/>
  <c r="N33974" i="5"/>
  <c r="N33975" i="5"/>
  <c r="N33976" i="5"/>
  <c r="N33977" i="5"/>
  <c r="N33978" i="5"/>
  <c r="N33979" i="5"/>
  <c r="N33980" i="5"/>
  <c r="N33981" i="5"/>
  <c r="N33982" i="5"/>
  <c r="N33983" i="5"/>
  <c r="N33984" i="5"/>
  <c r="N33985" i="5"/>
  <c r="N33986" i="5"/>
  <c r="N33987" i="5"/>
  <c r="N33988" i="5"/>
  <c r="N33989" i="5"/>
  <c r="N33990" i="5"/>
  <c r="N33991" i="5"/>
  <c r="N33992" i="5"/>
  <c r="N33993" i="5"/>
  <c r="N33994" i="5"/>
  <c r="N33995" i="5"/>
  <c r="N33996" i="5"/>
  <c r="N33997" i="5"/>
  <c r="N33998" i="5"/>
  <c r="N33999" i="5"/>
  <c r="N34000" i="5"/>
  <c r="N34001" i="5"/>
  <c r="N34002" i="5"/>
  <c r="N34003" i="5"/>
  <c r="N34004" i="5"/>
  <c r="N34005" i="5"/>
  <c r="N34006" i="5"/>
  <c r="N34007" i="5"/>
  <c r="N34008" i="5"/>
  <c r="N34009" i="5"/>
  <c r="N34010" i="5"/>
  <c r="N34011" i="5"/>
  <c r="N34012" i="5"/>
  <c r="N34013" i="5"/>
  <c r="N34014" i="5"/>
  <c r="N34015" i="5"/>
  <c r="N34016" i="5"/>
  <c r="N34017" i="5"/>
  <c r="N34018" i="5"/>
  <c r="N34019" i="5"/>
  <c r="N34020" i="5"/>
  <c r="N34021" i="5"/>
  <c r="N34022" i="5"/>
  <c r="N34023" i="5"/>
  <c r="N34024" i="5"/>
  <c r="N34025" i="5"/>
  <c r="N34026" i="5"/>
  <c r="N34027" i="5"/>
  <c r="N34028" i="5"/>
  <c r="N34029" i="5"/>
  <c r="N34030" i="5"/>
  <c r="N34031" i="5"/>
  <c r="N34032" i="5"/>
  <c r="N34033" i="5"/>
  <c r="N34034" i="5"/>
  <c r="N34035" i="5"/>
  <c r="N34036" i="5"/>
  <c r="N34037" i="5"/>
  <c r="N34038" i="5"/>
  <c r="N34039" i="5"/>
  <c r="N34040" i="5"/>
  <c r="N34041" i="5"/>
  <c r="N34042" i="5"/>
  <c r="N34043" i="5"/>
  <c r="N34044" i="5"/>
  <c r="N34045" i="5"/>
  <c r="N34046" i="5"/>
  <c r="N34047" i="5"/>
  <c r="N34048" i="5"/>
  <c r="N34049" i="5"/>
  <c r="N34050" i="5"/>
  <c r="N34051" i="5"/>
  <c r="N34052" i="5"/>
  <c r="N34053" i="5"/>
  <c r="N34054" i="5"/>
  <c r="N34055" i="5"/>
  <c r="N34056" i="5"/>
  <c r="N34057" i="5"/>
  <c r="N34058" i="5"/>
  <c r="N34059" i="5"/>
  <c r="N34060" i="5"/>
  <c r="N34061" i="5"/>
  <c r="N34062" i="5"/>
  <c r="N34063" i="5"/>
  <c r="N34064" i="5"/>
  <c r="N34065" i="5"/>
  <c r="N34066" i="5"/>
  <c r="N34067" i="5"/>
  <c r="N34068" i="5"/>
  <c r="N34069" i="5"/>
  <c r="N34070" i="5"/>
  <c r="N34071" i="5"/>
  <c r="N34072" i="5"/>
  <c r="N34073" i="5"/>
  <c r="N34074" i="5"/>
  <c r="N34075" i="5"/>
  <c r="N34076" i="5"/>
  <c r="N34077" i="5"/>
  <c r="N34078" i="5"/>
  <c r="N34079" i="5"/>
  <c r="N34080" i="5"/>
  <c r="N34081" i="5"/>
  <c r="N34082" i="5"/>
  <c r="N34083" i="5"/>
  <c r="N34084" i="5"/>
  <c r="N34085" i="5"/>
  <c r="N34086" i="5"/>
  <c r="N34087" i="5"/>
  <c r="N34088" i="5"/>
  <c r="N34089" i="5"/>
  <c r="N34090" i="5"/>
  <c r="N34091" i="5"/>
  <c r="N34092" i="5"/>
  <c r="N34093" i="5"/>
  <c r="N34094" i="5"/>
  <c r="N34095" i="5"/>
  <c r="N34096" i="5"/>
  <c r="N34097" i="5"/>
  <c r="N34098" i="5"/>
  <c r="N34099" i="5"/>
  <c r="N34100" i="5"/>
  <c r="N34101" i="5"/>
  <c r="N34102" i="5"/>
  <c r="N34103" i="5"/>
  <c r="N34104" i="5"/>
  <c r="N34105" i="5"/>
  <c r="N34106" i="5"/>
  <c r="N34107" i="5"/>
  <c r="N34108" i="5"/>
  <c r="N34109" i="5"/>
  <c r="N34110" i="5"/>
  <c r="N34111" i="5"/>
  <c r="N34112" i="5"/>
  <c r="N34113" i="5"/>
  <c r="N34114" i="5"/>
  <c r="N34115" i="5"/>
  <c r="N34116" i="5"/>
  <c r="N34117" i="5"/>
  <c r="N34118" i="5"/>
  <c r="N34119" i="5"/>
  <c r="N34120" i="5"/>
  <c r="N34121" i="5"/>
  <c r="N34122" i="5"/>
  <c r="N34123" i="5"/>
  <c r="N34124" i="5"/>
  <c r="N34125" i="5"/>
  <c r="N34126" i="5"/>
  <c r="N34127" i="5"/>
  <c r="N34128" i="5"/>
  <c r="N34129" i="5"/>
  <c r="N34130" i="5"/>
  <c r="N34131" i="5"/>
  <c r="N34132" i="5"/>
  <c r="N34133" i="5"/>
  <c r="N34134" i="5"/>
  <c r="N34135" i="5"/>
  <c r="N34136" i="5"/>
  <c r="N34137" i="5"/>
  <c r="N34138" i="5"/>
  <c r="N34139" i="5"/>
  <c r="N34140" i="5"/>
  <c r="N34141" i="5"/>
  <c r="N34142" i="5"/>
  <c r="N34143" i="5"/>
  <c r="N34144" i="5"/>
  <c r="N34145" i="5"/>
  <c r="N34146" i="5"/>
  <c r="N34147" i="5"/>
  <c r="N34148" i="5"/>
  <c r="N34149" i="5"/>
  <c r="N34150" i="5"/>
  <c r="N34151" i="5"/>
  <c r="N34152" i="5"/>
  <c r="N34153" i="5"/>
  <c r="N34154" i="5"/>
  <c r="N34155" i="5"/>
  <c r="N34156" i="5"/>
  <c r="N34157" i="5"/>
  <c r="N34158" i="5"/>
  <c r="N34159" i="5"/>
  <c r="N34160" i="5"/>
  <c r="N34161" i="5"/>
  <c r="N34162" i="5"/>
  <c r="N34163" i="5"/>
  <c r="N34164" i="5"/>
  <c r="N34165" i="5"/>
  <c r="N34166" i="5"/>
  <c r="N34167" i="5"/>
  <c r="N34168" i="5"/>
  <c r="N34169" i="5"/>
  <c r="N34170" i="5"/>
  <c r="N34171" i="5"/>
  <c r="N34172" i="5"/>
  <c r="N34173" i="5"/>
  <c r="N34174" i="5"/>
  <c r="N34175" i="5"/>
  <c r="N34176" i="5"/>
  <c r="N34177" i="5"/>
  <c r="N34178" i="5"/>
  <c r="N34179" i="5"/>
  <c r="N34180" i="5"/>
  <c r="N34181" i="5"/>
  <c r="N34182" i="5"/>
  <c r="N34183" i="5"/>
  <c r="N34184" i="5"/>
  <c r="N34185" i="5"/>
  <c r="N34186" i="5"/>
  <c r="N34187" i="5"/>
  <c r="N34188" i="5"/>
  <c r="N34189" i="5"/>
  <c r="N34190" i="5"/>
  <c r="N34191" i="5"/>
  <c r="N34192" i="5"/>
  <c r="N34193" i="5"/>
  <c r="N34194" i="5"/>
  <c r="N34195" i="5"/>
  <c r="N34196" i="5"/>
  <c r="N34197" i="5"/>
  <c r="N34198" i="5"/>
  <c r="N34199" i="5"/>
  <c r="N34200" i="5"/>
  <c r="N34201" i="5"/>
  <c r="N34202" i="5"/>
  <c r="N34203" i="5"/>
  <c r="N34204" i="5"/>
  <c r="N34205" i="5"/>
  <c r="N34206" i="5"/>
  <c r="N34207" i="5"/>
  <c r="N34208" i="5"/>
  <c r="N34209" i="5"/>
  <c r="N34210" i="5"/>
  <c r="N34211" i="5"/>
  <c r="N34212" i="5"/>
  <c r="N34213" i="5"/>
  <c r="N34214" i="5"/>
  <c r="N34215" i="5"/>
  <c r="N34216" i="5"/>
  <c r="N34217" i="5"/>
  <c r="N34218" i="5"/>
  <c r="N34219" i="5"/>
  <c r="N34220" i="5"/>
  <c r="N34221" i="5"/>
  <c r="N34222" i="5"/>
  <c r="N34223" i="5"/>
  <c r="N34224" i="5"/>
  <c r="N34225" i="5"/>
  <c r="N34226" i="5"/>
  <c r="N34227" i="5"/>
  <c r="N34228" i="5"/>
  <c r="N34229" i="5"/>
  <c r="N34230" i="5"/>
  <c r="N34231" i="5"/>
  <c r="N34232" i="5"/>
  <c r="N34233" i="5"/>
  <c r="N34234" i="5"/>
  <c r="N34235" i="5"/>
  <c r="N34236" i="5"/>
  <c r="N34237" i="5"/>
  <c r="N34238" i="5"/>
  <c r="N34239" i="5"/>
  <c r="N34240" i="5"/>
  <c r="N34241" i="5"/>
  <c r="N34242" i="5"/>
  <c r="N34243" i="5"/>
  <c r="N34244" i="5"/>
  <c r="N34245" i="5"/>
  <c r="N34246" i="5"/>
  <c r="N34247" i="5"/>
  <c r="N34248" i="5"/>
  <c r="N34249" i="5"/>
  <c r="N34250" i="5"/>
  <c r="N34251" i="5"/>
  <c r="N34252" i="5"/>
  <c r="N34253" i="5"/>
  <c r="N34254" i="5"/>
  <c r="N34255" i="5"/>
  <c r="N34256" i="5"/>
  <c r="N34257" i="5"/>
  <c r="N34258" i="5"/>
  <c r="N34259" i="5"/>
  <c r="N34260" i="5"/>
  <c r="N34261" i="5"/>
  <c r="N34262" i="5"/>
  <c r="N34263" i="5"/>
  <c r="N34264" i="5"/>
  <c r="N34265" i="5"/>
  <c r="N34266" i="5"/>
  <c r="N34267" i="5"/>
  <c r="N34268" i="5"/>
  <c r="N34269" i="5"/>
  <c r="N34270" i="5"/>
  <c r="N34271" i="5"/>
  <c r="N34272" i="5"/>
  <c r="N34273" i="5"/>
  <c r="N34274" i="5"/>
  <c r="N34275" i="5"/>
  <c r="N34276" i="5"/>
  <c r="N34277" i="5"/>
  <c r="N34278" i="5"/>
  <c r="N34279" i="5"/>
  <c r="N34280" i="5"/>
  <c r="N34281" i="5"/>
  <c r="N34282" i="5"/>
  <c r="N34283" i="5"/>
  <c r="N34284" i="5"/>
  <c r="N34285" i="5"/>
  <c r="N34286" i="5"/>
  <c r="N34287" i="5"/>
  <c r="N34288" i="5"/>
  <c r="N34289" i="5"/>
  <c r="N34290" i="5"/>
  <c r="N34291" i="5"/>
  <c r="N34292" i="5"/>
  <c r="N34293" i="5"/>
  <c r="N34294" i="5"/>
  <c r="N34295" i="5"/>
  <c r="N34296" i="5"/>
  <c r="N34297" i="5"/>
  <c r="N34298" i="5"/>
  <c r="N34299" i="5"/>
  <c r="N34300" i="5"/>
  <c r="N34301" i="5"/>
  <c r="N34302" i="5"/>
  <c r="N34303" i="5"/>
  <c r="N34304" i="5"/>
  <c r="N34305" i="5"/>
  <c r="N34306" i="5"/>
  <c r="N34307" i="5"/>
  <c r="N34308" i="5"/>
  <c r="N34309" i="5"/>
  <c r="N34310" i="5"/>
  <c r="N34311" i="5"/>
  <c r="N34312" i="5"/>
  <c r="N34313" i="5"/>
  <c r="N34314" i="5"/>
  <c r="N34315" i="5"/>
  <c r="N34316" i="5"/>
  <c r="N34317" i="5"/>
  <c r="N34318" i="5"/>
  <c r="N34319" i="5"/>
  <c r="N34320" i="5"/>
  <c r="N34321" i="5"/>
  <c r="N34322" i="5"/>
  <c r="N34323" i="5"/>
  <c r="N34324" i="5"/>
  <c r="N34325" i="5"/>
  <c r="N34326" i="5"/>
  <c r="N34327" i="5"/>
  <c r="N34328" i="5"/>
  <c r="N34329" i="5"/>
  <c r="N34330" i="5"/>
  <c r="N34331" i="5"/>
  <c r="N34332" i="5"/>
  <c r="N34333" i="5"/>
  <c r="N34334" i="5"/>
  <c r="N34335" i="5"/>
  <c r="N34336" i="5"/>
  <c r="N34337" i="5"/>
  <c r="N34338" i="5"/>
  <c r="N34339" i="5"/>
  <c r="N34340" i="5"/>
  <c r="N34341" i="5"/>
  <c r="N34342" i="5"/>
  <c r="N34343" i="5"/>
  <c r="N34344" i="5"/>
  <c r="N34345" i="5"/>
  <c r="N34346" i="5"/>
  <c r="N34347" i="5"/>
  <c r="N34348" i="5"/>
  <c r="N34349" i="5"/>
  <c r="N34350" i="5"/>
  <c r="N34351" i="5"/>
  <c r="N34352" i="5"/>
  <c r="N34353" i="5"/>
  <c r="N34354" i="5"/>
  <c r="N34355" i="5"/>
  <c r="N34356" i="5"/>
  <c r="N34357" i="5"/>
  <c r="N34358" i="5"/>
  <c r="N34359" i="5"/>
  <c r="N34360" i="5"/>
  <c r="N34361" i="5"/>
  <c r="N34362" i="5"/>
  <c r="N34363" i="5"/>
  <c r="N34364" i="5"/>
  <c r="N34365" i="5"/>
  <c r="N34366" i="5"/>
  <c r="N34367" i="5"/>
  <c r="N34368" i="5"/>
  <c r="N34369" i="5"/>
  <c r="N34370" i="5"/>
  <c r="N34371" i="5"/>
  <c r="N34372" i="5"/>
  <c r="N34373" i="5"/>
  <c r="N34374" i="5"/>
  <c r="N34375" i="5"/>
  <c r="N34376" i="5"/>
  <c r="N34377" i="5"/>
  <c r="N34378" i="5"/>
  <c r="N34379" i="5"/>
  <c r="N34380" i="5"/>
  <c r="N34381" i="5"/>
  <c r="N34382" i="5"/>
  <c r="N34383" i="5"/>
  <c r="N34384" i="5"/>
  <c r="N34385" i="5"/>
  <c r="N34386" i="5"/>
  <c r="N34387" i="5"/>
  <c r="N34388" i="5"/>
  <c r="N34389" i="5"/>
  <c r="N34390" i="5"/>
  <c r="N34391" i="5"/>
  <c r="N34392" i="5"/>
  <c r="N34393" i="5"/>
  <c r="N34394" i="5"/>
  <c r="N34395" i="5"/>
  <c r="N34396" i="5"/>
  <c r="N34397" i="5"/>
  <c r="N34398" i="5"/>
  <c r="N34399" i="5"/>
  <c r="N34400" i="5"/>
  <c r="N34401" i="5"/>
  <c r="N34402" i="5"/>
  <c r="N34403" i="5"/>
  <c r="N34404" i="5"/>
  <c r="N34405" i="5"/>
  <c r="N34406" i="5"/>
  <c r="N34407" i="5"/>
  <c r="N34408" i="5"/>
  <c r="N34409" i="5"/>
  <c r="N34410" i="5"/>
  <c r="N34411" i="5"/>
  <c r="N34412" i="5"/>
  <c r="N34413" i="5"/>
  <c r="N34414" i="5"/>
  <c r="N34415" i="5"/>
  <c r="N34416" i="5"/>
  <c r="N34417" i="5"/>
  <c r="N34418" i="5"/>
  <c r="N34419" i="5"/>
  <c r="N34420" i="5"/>
  <c r="N34421" i="5"/>
  <c r="N34422" i="5"/>
  <c r="N34423" i="5"/>
  <c r="N34424" i="5"/>
  <c r="N34425" i="5"/>
  <c r="N34426" i="5"/>
  <c r="N34427" i="5"/>
  <c r="N34428" i="5"/>
  <c r="N34429" i="5"/>
  <c r="N34430" i="5"/>
  <c r="N34431" i="5"/>
  <c r="N34432" i="5"/>
  <c r="N34433" i="5"/>
  <c r="N34434" i="5"/>
  <c r="N34435" i="5"/>
  <c r="N34436" i="5"/>
  <c r="N34437" i="5"/>
  <c r="N34438" i="5"/>
  <c r="N34439" i="5"/>
  <c r="N34440" i="5"/>
  <c r="N34441" i="5"/>
  <c r="N34442" i="5"/>
  <c r="N34443" i="5"/>
  <c r="N34444" i="5"/>
  <c r="N34445" i="5"/>
  <c r="N34446" i="5"/>
  <c r="N34447" i="5"/>
  <c r="N34448" i="5"/>
  <c r="N34449" i="5"/>
  <c r="N34450" i="5"/>
  <c r="N34451" i="5"/>
  <c r="N34452" i="5"/>
  <c r="N34453" i="5"/>
  <c r="N34454" i="5"/>
  <c r="N34455" i="5"/>
  <c r="N34456" i="5"/>
  <c r="N34457" i="5"/>
  <c r="N34458" i="5"/>
  <c r="N34459" i="5"/>
  <c r="N34460" i="5"/>
  <c r="N34461" i="5"/>
  <c r="N34462" i="5"/>
  <c r="N34463" i="5"/>
  <c r="N34464" i="5"/>
  <c r="N34465" i="5"/>
  <c r="N34466" i="5"/>
  <c r="N34467" i="5"/>
  <c r="N34468" i="5"/>
  <c r="N34469" i="5"/>
  <c r="N34470" i="5"/>
  <c r="N34471" i="5"/>
  <c r="N34472" i="5"/>
  <c r="N34473" i="5"/>
  <c r="N34474" i="5"/>
  <c r="N34475" i="5"/>
  <c r="N34476" i="5"/>
  <c r="N34477" i="5"/>
  <c r="N34478" i="5"/>
  <c r="N34479" i="5"/>
  <c r="N34480" i="5"/>
  <c r="N34481" i="5"/>
  <c r="N34482" i="5"/>
  <c r="N34483" i="5"/>
  <c r="N34484" i="5"/>
  <c r="N34485" i="5"/>
  <c r="N34486" i="5"/>
  <c r="N34487" i="5"/>
  <c r="N34488" i="5"/>
  <c r="N34489" i="5"/>
  <c r="N34490" i="5"/>
  <c r="N34491" i="5"/>
  <c r="N34492" i="5"/>
  <c r="N34493" i="5"/>
  <c r="N34494" i="5"/>
  <c r="N34495" i="5"/>
  <c r="N34496" i="5"/>
  <c r="N34497" i="5"/>
  <c r="N34498" i="5"/>
  <c r="N34499" i="5"/>
  <c r="N34500" i="5"/>
  <c r="N34501" i="5"/>
  <c r="N34502" i="5"/>
  <c r="N34503" i="5"/>
  <c r="N34504" i="5"/>
  <c r="N34505" i="5"/>
  <c r="N34506" i="5"/>
  <c r="N34507" i="5"/>
  <c r="N34508" i="5"/>
  <c r="N34509" i="5"/>
  <c r="N34510" i="5"/>
  <c r="N34511" i="5"/>
  <c r="N34512" i="5"/>
  <c r="N34513" i="5"/>
  <c r="N34514" i="5"/>
  <c r="N34515" i="5"/>
  <c r="N34516" i="5"/>
  <c r="N34517" i="5"/>
  <c r="N34518" i="5"/>
  <c r="N34519" i="5"/>
  <c r="N34520" i="5"/>
  <c r="N34521" i="5"/>
  <c r="N34522" i="5"/>
  <c r="N34523" i="5"/>
  <c r="N34524" i="5"/>
  <c r="N34525" i="5"/>
  <c r="N34526" i="5"/>
  <c r="N34527" i="5"/>
  <c r="N34528" i="5"/>
  <c r="N34529" i="5"/>
  <c r="N34530" i="5"/>
  <c r="N34531" i="5"/>
  <c r="N34532" i="5"/>
  <c r="N34533" i="5"/>
  <c r="N34534" i="5"/>
  <c r="N34535" i="5"/>
  <c r="N34536" i="5"/>
  <c r="N34537" i="5"/>
  <c r="N34538" i="5"/>
  <c r="N34539" i="5"/>
  <c r="N34540" i="5"/>
  <c r="N34541" i="5"/>
  <c r="N34542" i="5"/>
  <c r="N34543" i="5"/>
  <c r="N34544" i="5"/>
  <c r="N34545" i="5"/>
  <c r="N34546" i="5"/>
  <c r="N34547" i="5"/>
  <c r="N34548" i="5"/>
  <c r="N34549" i="5"/>
  <c r="N34550" i="5"/>
  <c r="N34551" i="5"/>
  <c r="N34552" i="5"/>
  <c r="N34553" i="5"/>
  <c r="N34554" i="5"/>
  <c r="N34555" i="5"/>
  <c r="N34556" i="5"/>
  <c r="N34557" i="5"/>
  <c r="N34558" i="5"/>
  <c r="N34559" i="5"/>
  <c r="N34560" i="5"/>
  <c r="N34561" i="5"/>
  <c r="N34562" i="5"/>
  <c r="N34563" i="5"/>
  <c r="N34564" i="5"/>
  <c r="N34565" i="5"/>
  <c r="N34566" i="5"/>
  <c r="N34567" i="5"/>
  <c r="N34568" i="5"/>
  <c r="N34569" i="5"/>
  <c r="N34570" i="5"/>
  <c r="N34571" i="5"/>
  <c r="N34572" i="5"/>
  <c r="N34573" i="5"/>
  <c r="N34574" i="5"/>
  <c r="N34575" i="5"/>
  <c r="N34576" i="5"/>
  <c r="N34577" i="5"/>
  <c r="N34578" i="5"/>
  <c r="N34579" i="5"/>
  <c r="N34580" i="5"/>
  <c r="N34581" i="5"/>
  <c r="N34582" i="5"/>
  <c r="N34583" i="5"/>
  <c r="N34584" i="5"/>
  <c r="N34585" i="5"/>
  <c r="N34586" i="5"/>
  <c r="N34587" i="5"/>
  <c r="N34588" i="5"/>
  <c r="N34589" i="5"/>
  <c r="N34590" i="5"/>
  <c r="N34591" i="5"/>
  <c r="N34592" i="5"/>
  <c r="N34593" i="5"/>
  <c r="N34594" i="5"/>
  <c r="N34595" i="5"/>
  <c r="N34596" i="5"/>
  <c r="N34597" i="5"/>
  <c r="N34598" i="5"/>
  <c r="N34599" i="5"/>
  <c r="N34600" i="5"/>
  <c r="N34601" i="5"/>
  <c r="N34602" i="5"/>
  <c r="N34603" i="5"/>
  <c r="N34604" i="5"/>
  <c r="N34605" i="5"/>
  <c r="N34606" i="5"/>
  <c r="N34607" i="5"/>
  <c r="N34608" i="5"/>
  <c r="N34609" i="5"/>
  <c r="N34610" i="5"/>
  <c r="N34611" i="5"/>
  <c r="N34612" i="5"/>
  <c r="N34613" i="5"/>
  <c r="N34614" i="5"/>
  <c r="N34615" i="5"/>
  <c r="N34616" i="5"/>
  <c r="N34617" i="5"/>
  <c r="N34618" i="5"/>
  <c r="N34619" i="5"/>
  <c r="N34620" i="5"/>
  <c r="N34621" i="5"/>
  <c r="N34622" i="5"/>
  <c r="N34623" i="5"/>
  <c r="N34624" i="5"/>
  <c r="N34625" i="5"/>
  <c r="N34626" i="5"/>
  <c r="N34627" i="5"/>
  <c r="N34628" i="5"/>
  <c r="N34629" i="5"/>
  <c r="N34630" i="5"/>
  <c r="N34631" i="5"/>
  <c r="N34632" i="5"/>
  <c r="N34633" i="5"/>
  <c r="N34634" i="5"/>
  <c r="N34635" i="5"/>
  <c r="N34636" i="5"/>
  <c r="N34637" i="5"/>
  <c r="N34638" i="5"/>
  <c r="N34639" i="5"/>
  <c r="N34640" i="5"/>
  <c r="N34641" i="5"/>
  <c r="N34642" i="5"/>
  <c r="N34643" i="5"/>
  <c r="N34644" i="5"/>
  <c r="N34645" i="5"/>
  <c r="N34646" i="5"/>
  <c r="N34647" i="5"/>
  <c r="N34648" i="5"/>
  <c r="N34649" i="5"/>
  <c r="N34650" i="5"/>
  <c r="N34651" i="5"/>
  <c r="N34652" i="5"/>
  <c r="N34653" i="5"/>
  <c r="N34654" i="5"/>
  <c r="N34655" i="5"/>
  <c r="N34656" i="5"/>
  <c r="N34657" i="5"/>
  <c r="N34658" i="5"/>
  <c r="N34659" i="5"/>
  <c r="N34660" i="5"/>
  <c r="N34661" i="5"/>
  <c r="N34662" i="5"/>
  <c r="N34663" i="5"/>
  <c r="N34664" i="5"/>
  <c r="N34665" i="5"/>
  <c r="N34666" i="5"/>
  <c r="N34667" i="5"/>
  <c r="N34668" i="5"/>
  <c r="N34669" i="5"/>
  <c r="N34670" i="5"/>
  <c r="N34671" i="5"/>
  <c r="N34672" i="5"/>
  <c r="N34673" i="5"/>
  <c r="N34674" i="5"/>
  <c r="N34675" i="5"/>
  <c r="N34676" i="5"/>
  <c r="N34677" i="5"/>
  <c r="N34678" i="5"/>
  <c r="N34679" i="5"/>
  <c r="N34680" i="5"/>
  <c r="N34681" i="5"/>
  <c r="N34682" i="5"/>
  <c r="N34683" i="5"/>
  <c r="N34684" i="5"/>
  <c r="N34685" i="5"/>
  <c r="N34686" i="5"/>
  <c r="N34687" i="5"/>
  <c r="N34688" i="5"/>
  <c r="N34689" i="5"/>
  <c r="N34690" i="5"/>
  <c r="N34691" i="5"/>
  <c r="N34692" i="5"/>
  <c r="N34693" i="5"/>
  <c r="N34694" i="5"/>
  <c r="N34695" i="5"/>
  <c r="N34696" i="5"/>
  <c r="N34697" i="5"/>
  <c r="N34698" i="5"/>
  <c r="N34699" i="5"/>
  <c r="N34700" i="5"/>
  <c r="N34701" i="5"/>
  <c r="N34702" i="5"/>
  <c r="N34703" i="5"/>
  <c r="N34704" i="5"/>
  <c r="N34705" i="5"/>
  <c r="N34706" i="5"/>
  <c r="N34707" i="5"/>
  <c r="N34708" i="5"/>
  <c r="N34709" i="5"/>
  <c r="N34710" i="5"/>
  <c r="N34711" i="5"/>
  <c r="N34712" i="5"/>
  <c r="N34713" i="5"/>
  <c r="N34714" i="5"/>
  <c r="N34715" i="5"/>
  <c r="N34716" i="5"/>
  <c r="N34717" i="5"/>
  <c r="N34718" i="5"/>
  <c r="N34719" i="5"/>
  <c r="N34720" i="5"/>
  <c r="N34721" i="5"/>
  <c r="N34722" i="5"/>
  <c r="N34723" i="5"/>
  <c r="N34724" i="5"/>
  <c r="N34725" i="5"/>
  <c r="N34726" i="5"/>
  <c r="N34727" i="5"/>
  <c r="N34728" i="5"/>
  <c r="N34729" i="5"/>
  <c r="N34730" i="5"/>
  <c r="N34731" i="5"/>
  <c r="N34732" i="5"/>
  <c r="N34733" i="5"/>
  <c r="N34734" i="5"/>
  <c r="N34735" i="5"/>
  <c r="N34736" i="5"/>
  <c r="N34737" i="5"/>
  <c r="N34738" i="5"/>
  <c r="N34739" i="5"/>
  <c r="N34740" i="5"/>
  <c r="N34741" i="5"/>
  <c r="N34742" i="5"/>
  <c r="N34743" i="5"/>
  <c r="N34744" i="5"/>
  <c r="N34745" i="5"/>
  <c r="N34746" i="5"/>
  <c r="N34747" i="5"/>
  <c r="N34748" i="5"/>
  <c r="N34749" i="5"/>
  <c r="N34750" i="5"/>
  <c r="N34751" i="5"/>
  <c r="N34752" i="5"/>
  <c r="N34753" i="5"/>
  <c r="N34754" i="5"/>
  <c r="N34755" i="5"/>
  <c r="N34756" i="5"/>
  <c r="N34757" i="5"/>
  <c r="N34758" i="5"/>
  <c r="N34759" i="5"/>
  <c r="N34760" i="5"/>
  <c r="N34761" i="5"/>
  <c r="N34762" i="5"/>
  <c r="N34763" i="5"/>
  <c r="N34764" i="5"/>
  <c r="N34765" i="5"/>
  <c r="N34766" i="5"/>
  <c r="N34767" i="5"/>
  <c r="N34768" i="5"/>
  <c r="N34769" i="5"/>
  <c r="N34770" i="5"/>
  <c r="N34771" i="5"/>
  <c r="N34772" i="5"/>
  <c r="N34773" i="5"/>
  <c r="N34774" i="5"/>
  <c r="N34775" i="5"/>
  <c r="N34776" i="5"/>
  <c r="N34777" i="5"/>
  <c r="N34778" i="5"/>
  <c r="N34779" i="5"/>
  <c r="N34780" i="5"/>
  <c r="N34781" i="5"/>
  <c r="N34782" i="5"/>
  <c r="N34783" i="5"/>
  <c r="N34784" i="5"/>
  <c r="N34785" i="5"/>
  <c r="N34786" i="5"/>
  <c r="N34787" i="5"/>
  <c r="N34788" i="5"/>
  <c r="N34789" i="5"/>
  <c r="N34790" i="5"/>
  <c r="N34791" i="5"/>
  <c r="N34792" i="5"/>
  <c r="N34793" i="5"/>
  <c r="N34794" i="5"/>
  <c r="N34795" i="5"/>
  <c r="N34796" i="5"/>
  <c r="N34797" i="5"/>
  <c r="N34798" i="5"/>
  <c r="N34799" i="5"/>
  <c r="N34800" i="5"/>
  <c r="N34801" i="5"/>
  <c r="N34802" i="5"/>
  <c r="N34803" i="5"/>
  <c r="N34804" i="5"/>
  <c r="N34805" i="5"/>
  <c r="N34806" i="5"/>
  <c r="N34807" i="5"/>
  <c r="N34808" i="5"/>
  <c r="N34809" i="5"/>
  <c r="N34810" i="5"/>
  <c r="N34811" i="5"/>
  <c r="N34812" i="5"/>
  <c r="N34813" i="5"/>
  <c r="N34814" i="5"/>
  <c r="N34815" i="5"/>
  <c r="N34816" i="5"/>
  <c r="N34817" i="5"/>
  <c r="N34818" i="5"/>
  <c r="N34819" i="5"/>
  <c r="N34820" i="5"/>
  <c r="N34821" i="5"/>
  <c r="N34822" i="5"/>
  <c r="N34823" i="5"/>
  <c r="N34824" i="5"/>
  <c r="N34825" i="5"/>
  <c r="N34826" i="5"/>
  <c r="N34827" i="5"/>
  <c r="N34828" i="5"/>
  <c r="N34829" i="5"/>
  <c r="N34830" i="5"/>
  <c r="N34831" i="5"/>
  <c r="N34832" i="5"/>
  <c r="N34833" i="5"/>
  <c r="N34834" i="5"/>
  <c r="N34835" i="5"/>
  <c r="N34836" i="5"/>
  <c r="N34837" i="5"/>
  <c r="N34838" i="5"/>
  <c r="N34839" i="5"/>
  <c r="N34840" i="5"/>
  <c r="N34841" i="5"/>
  <c r="N34842" i="5"/>
  <c r="N34843" i="5"/>
  <c r="N34844" i="5"/>
  <c r="N34845" i="5"/>
  <c r="N34846" i="5"/>
  <c r="N34847" i="5"/>
  <c r="N34848" i="5"/>
  <c r="N34849" i="5"/>
  <c r="N34850" i="5"/>
  <c r="N34851" i="5"/>
  <c r="N34852" i="5"/>
  <c r="N34853" i="5"/>
  <c r="N34854" i="5"/>
  <c r="N34855" i="5"/>
  <c r="N34856" i="5"/>
  <c r="N34857" i="5"/>
  <c r="N34858" i="5"/>
  <c r="N34859" i="5"/>
  <c r="N34860" i="5"/>
  <c r="N34861" i="5"/>
  <c r="N34862" i="5"/>
  <c r="N34863" i="5"/>
  <c r="N34864" i="5"/>
  <c r="N34865" i="5"/>
  <c r="N34866" i="5"/>
  <c r="N34867" i="5"/>
  <c r="N34868" i="5"/>
  <c r="N34869" i="5"/>
  <c r="N34870" i="5"/>
  <c r="N34871" i="5"/>
  <c r="N34872" i="5"/>
  <c r="N34873" i="5"/>
  <c r="N34874" i="5"/>
  <c r="N34875" i="5"/>
  <c r="N34876" i="5"/>
  <c r="N34877" i="5"/>
  <c r="N34878" i="5"/>
  <c r="N34879" i="5"/>
  <c r="N34880" i="5"/>
  <c r="N34881" i="5"/>
  <c r="N34882" i="5"/>
  <c r="N34883" i="5"/>
  <c r="N34884" i="5"/>
  <c r="N34885" i="5"/>
  <c r="N34886" i="5"/>
  <c r="N34887" i="5"/>
  <c r="N34888" i="5"/>
  <c r="N34889" i="5"/>
  <c r="N34890" i="5"/>
  <c r="N34891" i="5"/>
  <c r="N34892" i="5"/>
  <c r="N34893" i="5"/>
  <c r="N34894" i="5"/>
  <c r="N34895" i="5"/>
  <c r="N34896" i="5"/>
  <c r="N34897" i="5"/>
  <c r="N34898" i="5"/>
  <c r="N34899" i="5"/>
  <c r="N34900" i="5"/>
  <c r="N34901" i="5"/>
  <c r="N34902" i="5"/>
  <c r="N34903" i="5"/>
  <c r="N34904" i="5"/>
  <c r="N34905" i="5"/>
  <c r="N34906" i="5"/>
  <c r="N34907" i="5"/>
  <c r="N34908" i="5"/>
  <c r="N34909" i="5"/>
  <c r="N34910" i="5"/>
  <c r="N34911" i="5"/>
  <c r="N34912" i="5"/>
  <c r="N34913" i="5"/>
  <c r="N34914" i="5"/>
  <c r="N34915" i="5"/>
  <c r="N34916" i="5"/>
  <c r="N34917" i="5"/>
  <c r="N34918" i="5"/>
  <c r="N34919" i="5"/>
  <c r="N34920" i="5"/>
  <c r="N34921" i="5"/>
  <c r="N34922" i="5"/>
  <c r="N34923" i="5"/>
  <c r="N34924" i="5"/>
  <c r="N34925" i="5"/>
  <c r="N34926" i="5"/>
  <c r="N34927" i="5"/>
  <c r="N34928" i="5"/>
  <c r="N34929" i="5"/>
  <c r="N34930" i="5"/>
  <c r="N34931" i="5"/>
  <c r="N34932" i="5"/>
  <c r="N34933" i="5"/>
  <c r="N34934" i="5"/>
  <c r="N34935" i="5"/>
  <c r="N34936" i="5"/>
  <c r="N34937" i="5"/>
  <c r="N34938" i="5"/>
  <c r="N34939" i="5"/>
  <c r="N34940" i="5"/>
  <c r="N34941" i="5"/>
  <c r="N34942" i="5"/>
  <c r="N34943" i="5"/>
  <c r="N34944" i="5"/>
  <c r="N34945" i="5"/>
  <c r="N34946" i="5"/>
  <c r="N34947" i="5"/>
  <c r="N34948" i="5"/>
  <c r="N34949" i="5"/>
  <c r="N34950" i="5"/>
  <c r="N34951" i="5"/>
  <c r="N34952" i="5"/>
  <c r="N34953" i="5"/>
  <c r="N34954" i="5"/>
  <c r="N34955" i="5"/>
  <c r="N34956" i="5"/>
  <c r="N34957" i="5"/>
  <c r="N34958" i="5"/>
  <c r="N34959" i="5"/>
  <c r="N34960" i="5"/>
  <c r="N34961" i="5"/>
  <c r="N34962" i="5"/>
  <c r="N34963" i="5"/>
  <c r="N34964" i="5"/>
  <c r="N34965" i="5"/>
  <c r="N34966" i="5"/>
  <c r="N34967" i="5"/>
  <c r="N34968" i="5"/>
  <c r="N34969" i="5"/>
  <c r="N34970" i="5"/>
  <c r="N34971" i="5"/>
  <c r="N34972" i="5"/>
  <c r="N34973" i="5"/>
  <c r="N34974" i="5"/>
  <c r="N34975" i="5"/>
  <c r="N34976" i="5"/>
  <c r="N34977" i="5"/>
  <c r="N34978" i="5"/>
  <c r="N34979" i="5"/>
  <c r="N34980" i="5"/>
  <c r="N34981" i="5"/>
  <c r="N34982" i="5"/>
  <c r="N34983" i="5"/>
  <c r="N34984" i="5"/>
  <c r="N34985" i="5"/>
  <c r="N34986" i="5"/>
  <c r="N34987" i="5"/>
  <c r="N34988" i="5"/>
  <c r="N34989" i="5"/>
  <c r="N34990" i="5"/>
  <c r="N34991" i="5"/>
  <c r="N34992" i="5"/>
  <c r="N34993" i="5"/>
  <c r="N34994" i="5"/>
  <c r="N34995" i="5"/>
  <c r="N34996" i="5"/>
  <c r="N34997" i="5"/>
  <c r="N34998" i="5"/>
  <c r="N34999" i="5"/>
  <c r="N35000" i="5"/>
  <c r="N35001" i="5"/>
  <c r="N35002" i="5"/>
  <c r="N35003" i="5"/>
  <c r="N35004" i="5"/>
  <c r="N35005" i="5"/>
  <c r="N35006" i="5"/>
  <c r="N35007" i="5"/>
  <c r="N35008" i="5"/>
  <c r="N35009" i="5"/>
  <c r="N35010" i="5"/>
  <c r="N35011" i="5"/>
  <c r="N35012" i="5"/>
  <c r="N35013" i="5"/>
  <c r="N35014" i="5"/>
  <c r="N35015" i="5"/>
  <c r="N35016" i="5"/>
  <c r="N35017" i="5"/>
  <c r="N35018" i="5"/>
  <c r="N35019" i="5"/>
  <c r="N35020" i="5"/>
  <c r="N35021" i="5"/>
  <c r="N35022" i="5"/>
  <c r="N35023" i="5"/>
  <c r="N35024" i="5"/>
  <c r="N35025" i="5"/>
  <c r="N35026" i="5"/>
  <c r="N35027" i="5"/>
  <c r="N35028" i="5"/>
  <c r="N35029" i="5"/>
  <c r="N35030" i="5"/>
  <c r="N35031" i="5"/>
  <c r="N35032" i="5"/>
  <c r="N35033" i="5"/>
  <c r="N35034" i="5"/>
  <c r="N35035" i="5"/>
  <c r="N35036" i="5"/>
  <c r="N35037" i="5"/>
  <c r="N35038" i="5"/>
  <c r="N35039" i="5"/>
  <c r="N35040" i="5"/>
  <c r="N35041" i="5"/>
  <c r="N35042" i="5"/>
  <c r="N35043" i="5"/>
  <c r="N35044" i="5"/>
  <c r="N35045" i="5"/>
  <c r="N35046" i="5"/>
  <c r="N35047" i="5"/>
  <c r="N35048" i="5"/>
  <c r="N35049" i="5"/>
  <c r="N35050" i="5"/>
  <c r="N35051" i="5"/>
  <c r="N35052" i="5"/>
  <c r="N35053" i="5"/>
  <c r="N35054" i="5"/>
  <c r="N35055" i="5"/>
  <c r="N35056" i="5"/>
  <c r="N35057" i="5"/>
  <c r="N35058" i="5"/>
  <c r="N35059" i="5"/>
  <c r="N35060" i="5"/>
  <c r="N35061" i="5"/>
  <c r="N35062" i="5"/>
  <c r="N35063" i="5"/>
  <c r="N35064" i="5"/>
  <c r="N35065" i="5"/>
  <c r="N35066" i="5"/>
  <c r="N35067" i="5"/>
  <c r="N35068" i="5"/>
  <c r="N35069" i="5"/>
  <c r="N35070" i="5"/>
  <c r="N35071" i="5"/>
  <c r="N35072" i="5"/>
  <c r="N35073" i="5"/>
  <c r="N35074" i="5"/>
  <c r="N35075" i="5"/>
  <c r="N35076" i="5"/>
  <c r="N35077" i="5"/>
  <c r="N35078" i="5"/>
  <c r="N35079" i="5"/>
  <c r="N35080" i="5"/>
  <c r="N35081" i="5"/>
  <c r="N35082" i="5"/>
  <c r="N35083" i="5"/>
  <c r="N35084" i="5"/>
  <c r="N35085" i="5"/>
  <c r="N35086" i="5"/>
  <c r="N35087" i="5"/>
  <c r="N35088" i="5"/>
  <c r="N35089" i="5"/>
  <c r="N35090" i="5"/>
  <c r="N35091" i="5"/>
  <c r="N35092" i="5"/>
  <c r="N35093" i="5"/>
  <c r="N35094" i="5"/>
  <c r="N35095" i="5"/>
  <c r="N35096" i="5"/>
  <c r="N35097" i="5"/>
  <c r="N35098" i="5"/>
  <c r="N35099" i="5"/>
  <c r="N35100" i="5"/>
  <c r="N35101" i="5"/>
  <c r="N35102" i="5"/>
  <c r="N35103" i="5"/>
  <c r="N35104" i="5"/>
  <c r="N35105" i="5"/>
  <c r="N35106" i="5"/>
  <c r="N35107" i="5"/>
  <c r="N35108" i="5"/>
  <c r="N35109" i="5"/>
  <c r="N35110" i="5"/>
  <c r="N35111" i="5"/>
  <c r="N35112" i="5"/>
  <c r="N35113" i="5"/>
  <c r="N35114" i="5"/>
  <c r="N35115" i="5"/>
  <c r="N35116" i="5"/>
  <c r="N35117" i="5"/>
  <c r="N35118" i="5"/>
  <c r="N35119" i="5"/>
  <c r="N35120" i="5"/>
  <c r="N35121" i="5"/>
  <c r="N35122" i="5"/>
  <c r="N35123" i="5"/>
  <c r="N35124" i="5"/>
  <c r="N35125" i="5"/>
  <c r="N35126" i="5"/>
  <c r="N35127" i="5"/>
  <c r="N35128" i="5"/>
  <c r="N35129" i="5"/>
  <c r="N35130" i="5"/>
  <c r="N35131" i="5"/>
  <c r="N35132" i="5"/>
  <c r="N35133" i="5"/>
  <c r="N35134" i="5"/>
  <c r="N35135" i="5"/>
  <c r="N35136" i="5"/>
  <c r="N35137" i="5"/>
  <c r="N35138" i="5"/>
  <c r="N35139" i="5"/>
  <c r="N35140" i="5"/>
  <c r="N35141" i="5"/>
  <c r="N35142" i="5"/>
  <c r="N35143" i="5"/>
  <c r="N35144" i="5"/>
  <c r="N35145" i="5"/>
  <c r="N35146" i="5"/>
  <c r="N35147" i="5"/>
  <c r="N35148" i="5"/>
  <c r="N35149" i="5"/>
  <c r="N35150" i="5"/>
  <c r="N35151" i="5"/>
  <c r="N35152" i="5"/>
  <c r="N35153" i="5"/>
  <c r="N35154" i="5"/>
  <c r="N35155" i="5"/>
  <c r="N35156" i="5"/>
  <c r="N35157" i="5"/>
  <c r="N35158" i="5"/>
  <c r="N35159" i="5"/>
  <c r="N35160" i="5"/>
  <c r="N35161" i="5"/>
  <c r="N35162" i="5"/>
  <c r="N35163" i="5"/>
  <c r="N35164" i="5"/>
  <c r="N35165" i="5"/>
  <c r="N35166" i="5"/>
  <c r="N35167" i="5"/>
  <c r="N35168" i="5"/>
  <c r="N35169" i="5"/>
  <c r="N35170" i="5"/>
  <c r="N35171" i="5"/>
  <c r="N35172" i="5"/>
  <c r="N35173" i="5"/>
  <c r="N35174" i="5"/>
  <c r="N35175" i="5"/>
  <c r="N35176" i="5"/>
  <c r="N35177" i="5"/>
  <c r="N35178" i="5"/>
  <c r="N35179" i="5"/>
  <c r="N35180" i="5"/>
  <c r="N35181" i="5"/>
  <c r="N35182" i="5"/>
  <c r="N35183" i="5"/>
  <c r="N35184" i="5"/>
  <c r="N35185" i="5"/>
  <c r="N35186" i="5"/>
  <c r="N35187" i="5"/>
  <c r="N35188" i="5"/>
  <c r="N35189" i="5"/>
  <c r="N35190" i="5"/>
  <c r="N35191" i="5"/>
  <c r="N35192" i="5"/>
  <c r="N35193" i="5"/>
  <c r="N35194" i="5"/>
  <c r="N35195" i="5"/>
  <c r="N35196" i="5"/>
  <c r="N35197" i="5"/>
  <c r="N35198" i="5"/>
  <c r="N35199" i="5"/>
  <c r="N35200" i="5"/>
  <c r="N35201" i="5"/>
  <c r="N35202" i="5"/>
  <c r="N35203" i="5"/>
  <c r="N35204" i="5"/>
  <c r="N35205" i="5"/>
  <c r="N35206" i="5"/>
  <c r="N35207" i="5"/>
  <c r="N35208" i="5"/>
  <c r="N35209" i="5"/>
  <c r="N35210" i="5"/>
  <c r="N35211" i="5"/>
  <c r="N35212" i="5"/>
  <c r="N35213" i="5"/>
  <c r="N35214" i="5"/>
  <c r="N35215" i="5"/>
  <c r="N35216" i="5"/>
  <c r="N35217" i="5"/>
  <c r="N35218" i="5"/>
  <c r="N35219" i="5"/>
  <c r="N35220" i="5"/>
  <c r="N35221" i="5"/>
  <c r="N35222" i="5"/>
  <c r="N35223" i="5"/>
  <c r="N35224" i="5"/>
  <c r="N35225" i="5"/>
  <c r="N35226" i="5"/>
  <c r="N35227" i="5"/>
  <c r="N35228" i="5"/>
  <c r="N35229" i="5"/>
  <c r="N35230" i="5"/>
  <c r="N35231" i="5"/>
  <c r="N35232" i="5"/>
  <c r="N35233" i="5"/>
  <c r="N35234" i="5"/>
  <c r="N35235" i="5"/>
  <c r="N35236" i="5"/>
  <c r="N35237" i="5"/>
  <c r="N35238" i="5"/>
  <c r="N35239" i="5"/>
  <c r="N35240" i="5"/>
  <c r="N35241" i="5"/>
  <c r="N35242" i="5"/>
  <c r="N35243" i="5"/>
  <c r="N35244" i="5"/>
  <c r="N35245" i="5"/>
  <c r="N35246" i="5"/>
  <c r="N35247" i="5"/>
  <c r="N35248" i="5"/>
  <c r="N35249" i="5"/>
  <c r="N35250" i="5"/>
  <c r="N35251" i="5"/>
  <c r="N35252" i="5"/>
  <c r="N35253" i="5"/>
  <c r="N35254" i="5"/>
  <c r="N35255" i="5"/>
  <c r="N35256" i="5"/>
  <c r="N35257" i="5"/>
  <c r="N35258" i="5"/>
  <c r="N35259" i="5"/>
  <c r="N35260" i="5"/>
  <c r="N35261" i="5"/>
  <c r="N35262" i="5"/>
  <c r="N35263" i="5"/>
  <c r="N35264" i="5"/>
  <c r="N35265" i="5"/>
  <c r="N35266" i="5"/>
  <c r="N35267" i="5"/>
  <c r="N35268" i="5"/>
  <c r="N35269" i="5"/>
  <c r="N35270" i="5"/>
  <c r="N35271" i="5"/>
  <c r="N35272" i="5"/>
  <c r="N35273" i="5"/>
  <c r="N35274" i="5"/>
  <c r="N35275" i="5"/>
  <c r="N35276" i="5"/>
  <c r="N35277" i="5"/>
  <c r="N35278" i="5"/>
  <c r="N35279" i="5"/>
  <c r="N35280" i="5"/>
  <c r="N35281" i="5"/>
  <c r="N35282" i="5"/>
  <c r="N35283" i="5"/>
  <c r="N35284" i="5"/>
  <c r="N35285" i="5"/>
  <c r="N35286" i="5"/>
  <c r="N35287" i="5"/>
  <c r="N35288" i="5"/>
  <c r="N35289" i="5"/>
  <c r="N35290" i="5"/>
  <c r="N35291" i="5"/>
  <c r="N35292" i="5"/>
  <c r="N35293" i="5"/>
  <c r="N35294" i="5"/>
  <c r="N35295" i="5"/>
  <c r="N35296" i="5"/>
  <c r="N35297" i="5"/>
  <c r="N35298" i="5"/>
  <c r="N35299" i="5"/>
  <c r="N35300" i="5"/>
  <c r="N35301" i="5"/>
  <c r="N35302" i="5"/>
  <c r="N35303" i="5"/>
  <c r="N35304" i="5"/>
  <c r="N35305" i="5"/>
  <c r="N35306" i="5"/>
  <c r="N35307" i="5"/>
  <c r="N35308" i="5"/>
  <c r="N35309" i="5"/>
  <c r="N35310" i="5"/>
  <c r="N35311" i="5"/>
  <c r="N35312" i="5"/>
  <c r="N35313" i="5"/>
  <c r="N35314" i="5"/>
  <c r="N35315" i="5"/>
  <c r="N35316" i="5"/>
  <c r="N35317" i="5"/>
  <c r="N35318" i="5"/>
  <c r="N35319" i="5"/>
  <c r="N35320" i="5"/>
  <c r="N35321" i="5"/>
  <c r="N35322" i="5"/>
  <c r="N35323" i="5"/>
  <c r="N35324" i="5"/>
  <c r="N35325" i="5"/>
  <c r="N35326" i="5"/>
  <c r="N35327" i="5"/>
  <c r="N35328" i="5"/>
  <c r="N35329" i="5"/>
  <c r="N35330" i="5"/>
  <c r="N35331" i="5"/>
  <c r="N35332" i="5"/>
  <c r="N35333" i="5"/>
  <c r="N35334" i="5"/>
  <c r="N35335" i="5"/>
  <c r="N35336" i="5"/>
  <c r="N35337" i="5"/>
  <c r="N35338" i="5"/>
  <c r="N35339" i="5"/>
  <c r="N35340" i="5"/>
  <c r="N35341" i="5"/>
  <c r="N35342" i="5"/>
  <c r="N35343" i="5"/>
  <c r="N35344" i="5"/>
  <c r="N35345" i="5"/>
  <c r="N35346" i="5"/>
  <c r="N35347" i="5"/>
  <c r="N35348" i="5"/>
  <c r="N35349" i="5"/>
  <c r="N35350" i="5"/>
  <c r="N35351" i="5"/>
  <c r="N35352" i="5"/>
  <c r="N35353" i="5"/>
  <c r="N35354" i="5"/>
  <c r="N35355" i="5"/>
  <c r="N35356" i="5"/>
  <c r="N35357" i="5"/>
  <c r="N35358" i="5"/>
  <c r="N35359" i="5"/>
  <c r="N35360" i="5"/>
  <c r="N35361" i="5"/>
  <c r="N35362" i="5"/>
  <c r="N35363" i="5"/>
  <c r="N35364" i="5"/>
  <c r="N35365" i="5"/>
  <c r="N35366" i="5"/>
  <c r="N35367" i="5"/>
  <c r="N35368" i="5"/>
  <c r="N35369" i="5"/>
  <c r="N35370" i="5"/>
  <c r="N35371" i="5"/>
  <c r="N35372" i="5"/>
  <c r="N35373" i="5"/>
  <c r="N35374" i="5"/>
  <c r="N35375" i="5"/>
  <c r="N35376" i="5"/>
  <c r="N35377" i="5"/>
  <c r="N35378" i="5"/>
  <c r="N35379" i="5"/>
  <c r="N35380" i="5"/>
  <c r="N35381" i="5"/>
  <c r="N35382" i="5"/>
  <c r="N35383" i="5"/>
  <c r="N35384" i="5"/>
  <c r="N35385" i="5"/>
  <c r="N35386" i="5"/>
  <c r="N35387" i="5"/>
  <c r="N35388" i="5"/>
  <c r="N35389" i="5"/>
  <c r="N35390" i="5"/>
  <c r="N35391" i="5"/>
  <c r="N35392" i="5"/>
  <c r="N35393" i="5"/>
  <c r="N35394" i="5"/>
  <c r="N35395" i="5"/>
  <c r="N35396" i="5"/>
  <c r="N35397" i="5"/>
  <c r="N35398" i="5"/>
  <c r="N35399" i="5"/>
  <c r="N35400" i="5"/>
  <c r="N35401" i="5"/>
  <c r="N35402" i="5"/>
  <c r="N35403" i="5"/>
  <c r="N35404" i="5"/>
  <c r="N35405" i="5"/>
  <c r="N35406" i="5"/>
  <c r="N35407" i="5"/>
  <c r="N35408" i="5"/>
  <c r="N35409" i="5"/>
  <c r="N35410" i="5"/>
  <c r="N35411" i="5"/>
  <c r="N35412" i="5"/>
  <c r="N35413" i="5"/>
  <c r="N35414" i="5"/>
  <c r="N35415" i="5"/>
  <c r="N35416" i="5"/>
  <c r="N35417" i="5"/>
  <c r="N35418" i="5"/>
  <c r="N35419" i="5"/>
  <c r="N35420" i="5"/>
  <c r="N35421" i="5"/>
  <c r="N35422" i="5"/>
  <c r="N35423" i="5"/>
  <c r="N35424" i="5"/>
  <c r="N35425" i="5"/>
  <c r="N35426" i="5"/>
  <c r="N35427" i="5"/>
  <c r="N35428" i="5"/>
  <c r="N35429" i="5"/>
  <c r="N35430" i="5"/>
  <c r="N35431" i="5"/>
  <c r="N35432" i="5"/>
  <c r="N35433" i="5"/>
  <c r="N35434" i="5"/>
  <c r="N35435" i="5"/>
  <c r="N35436" i="5"/>
  <c r="N35437" i="5"/>
  <c r="N35438" i="5"/>
  <c r="N35439" i="5"/>
  <c r="N35440" i="5"/>
  <c r="N35441" i="5"/>
  <c r="N35442" i="5"/>
  <c r="N35443" i="5"/>
  <c r="N35444" i="5"/>
  <c r="N35445" i="5"/>
  <c r="N35446" i="5"/>
  <c r="N35447" i="5"/>
  <c r="N35448" i="5"/>
  <c r="N35449" i="5"/>
  <c r="N35450" i="5"/>
  <c r="N35451" i="5"/>
  <c r="N35452" i="5"/>
  <c r="N35453" i="5"/>
  <c r="N35454" i="5"/>
  <c r="N35455" i="5"/>
  <c r="N35456" i="5"/>
  <c r="N35457" i="5"/>
  <c r="N35458" i="5"/>
  <c r="N35459" i="5"/>
  <c r="N35460" i="5"/>
  <c r="N35461" i="5"/>
  <c r="N35462" i="5"/>
  <c r="N35463" i="5"/>
  <c r="N35464" i="5"/>
  <c r="N35465" i="5"/>
  <c r="N35466" i="5"/>
  <c r="N35467" i="5"/>
  <c r="N35468" i="5"/>
  <c r="N35469" i="5"/>
  <c r="N35470" i="5"/>
  <c r="N35471" i="5"/>
  <c r="N35472" i="5"/>
  <c r="N35473" i="5"/>
  <c r="N35474" i="5"/>
  <c r="N35475" i="5"/>
  <c r="N35476" i="5"/>
  <c r="N35477" i="5"/>
  <c r="N35478" i="5"/>
  <c r="N35479" i="5"/>
  <c r="N35480" i="5"/>
  <c r="N35481" i="5"/>
  <c r="N35482" i="5"/>
  <c r="N35483" i="5"/>
  <c r="N35484" i="5"/>
  <c r="N35485" i="5"/>
  <c r="N35486" i="5"/>
  <c r="N35487" i="5"/>
  <c r="N35488" i="5"/>
  <c r="N35489" i="5"/>
  <c r="N35490" i="5"/>
  <c r="N35491" i="5"/>
  <c r="N35492" i="5"/>
  <c r="N35493" i="5"/>
  <c r="N35494" i="5"/>
  <c r="N35495" i="5"/>
  <c r="N35496" i="5"/>
  <c r="N35497" i="5"/>
  <c r="N35498" i="5"/>
  <c r="N35499" i="5"/>
  <c r="N35500" i="5"/>
  <c r="N35501" i="5"/>
  <c r="N35502" i="5"/>
  <c r="N35503" i="5"/>
  <c r="N35504" i="5"/>
  <c r="N35505" i="5"/>
  <c r="N35506" i="5"/>
  <c r="N35507" i="5"/>
  <c r="N35508" i="5"/>
  <c r="N35509" i="5"/>
  <c r="N35510" i="5"/>
  <c r="N35511" i="5"/>
  <c r="N35512" i="5"/>
  <c r="N35513" i="5"/>
  <c r="N35514" i="5"/>
  <c r="N35515" i="5"/>
  <c r="N35516" i="5"/>
  <c r="N35517" i="5"/>
  <c r="N35518" i="5"/>
  <c r="N35519" i="5"/>
  <c r="N35520" i="5"/>
  <c r="N35521" i="5"/>
  <c r="N35522" i="5"/>
  <c r="N35523" i="5"/>
  <c r="N35524" i="5"/>
  <c r="N35525" i="5"/>
  <c r="N35526" i="5"/>
  <c r="N35527" i="5"/>
  <c r="N35528" i="5"/>
  <c r="N35529" i="5"/>
  <c r="N35530" i="5"/>
  <c r="N35531" i="5"/>
  <c r="N35532" i="5"/>
  <c r="N35533" i="5"/>
  <c r="N35534" i="5"/>
  <c r="N35535" i="5"/>
  <c r="N35536" i="5"/>
  <c r="N35537" i="5"/>
  <c r="N35538" i="5"/>
  <c r="N35539" i="5"/>
  <c r="N35540" i="5"/>
  <c r="N35541" i="5"/>
  <c r="N35542" i="5"/>
  <c r="N35543" i="5"/>
  <c r="N35544" i="5"/>
  <c r="N35545" i="5"/>
  <c r="N35546" i="5"/>
  <c r="N35547" i="5"/>
  <c r="N35548" i="5"/>
  <c r="N35549" i="5"/>
  <c r="N35550" i="5"/>
  <c r="N35551" i="5"/>
  <c r="N35552" i="5"/>
  <c r="N35553" i="5"/>
  <c r="N35554" i="5"/>
  <c r="N35555" i="5"/>
  <c r="N35556" i="5"/>
  <c r="N35557" i="5"/>
  <c r="N35558" i="5"/>
  <c r="N35559" i="5"/>
  <c r="N35560" i="5"/>
  <c r="N35561" i="5"/>
  <c r="N35562" i="5"/>
  <c r="N35563" i="5"/>
  <c r="N35564" i="5"/>
  <c r="N35565" i="5"/>
  <c r="N35566" i="5"/>
  <c r="N35567" i="5"/>
  <c r="N35568" i="5"/>
  <c r="N35569" i="5"/>
  <c r="N35570" i="5"/>
  <c r="N35571" i="5"/>
  <c r="N35572" i="5"/>
  <c r="N35573" i="5"/>
  <c r="N35574" i="5"/>
  <c r="N35575" i="5"/>
  <c r="N35576" i="5"/>
  <c r="N35577" i="5"/>
  <c r="N35578" i="5"/>
  <c r="N35579" i="5"/>
  <c r="N35580" i="5"/>
  <c r="N35581" i="5"/>
  <c r="N35582" i="5"/>
  <c r="N35583" i="5"/>
  <c r="N35584" i="5"/>
  <c r="N35585" i="5"/>
  <c r="N35586" i="5"/>
  <c r="N35587" i="5"/>
  <c r="N35588" i="5"/>
  <c r="N35589" i="5"/>
  <c r="N35590" i="5"/>
  <c r="N35591" i="5"/>
  <c r="N35592" i="5"/>
  <c r="N35593" i="5"/>
  <c r="N35594" i="5"/>
  <c r="N35595" i="5"/>
  <c r="N35596" i="5"/>
  <c r="N35597" i="5"/>
  <c r="N35598" i="5"/>
  <c r="N35599" i="5"/>
  <c r="N35600" i="5"/>
  <c r="N35601" i="5"/>
  <c r="N35602" i="5"/>
  <c r="N35603" i="5"/>
  <c r="N35604" i="5"/>
  <c r="N35605" i="5"/>
  <c r="N35606" i="5"/>
  <c r="N35607" i="5"/>
  <c r="N35608" i="5"/>
  <c r="N35609" i="5"/>
  <c r="N35610" i="5"/>
  <c r="N35611" i="5"/>
  <c r="N35612" i="5"/>
  <c r="N35613" i="5"/>
  <c r="N35614" i="5"/>
  <c r="N35615" i="5"/>
  <c r="N35616" i="5"/>
  <c r="N35617" i="5"/>
  <c r="N35618" i="5"/>
  <c r="N35619" i="5"/>
  <c r="N35620" i="5"/>
  <c r="N35621" i="5"/>
  <c r="N35622" i="5"/>
  <c r="N35623" i="5"/>
  <c r="N35624" i="5"/>
  <c r="N35625" i="5"/>
  <c r="N35626" i="5"/>
  <c r="N35627" i="5"/>
  <c r="N35628" i="5"/>
  <c r="N35629" i="5"/>
  <c r="N35630" i="5"/>
  <c r="N35631" i="5"/>
  <c r="N35632" i="5"/>
  <c r="N35633" i="5"/>
  <c r="N35634" i="5"/>
  <c r="N35635" i="5"/>
  <c r="N35636" i="5"/>
  <c r="N35637" i="5"/>
  <c r="N35638" i="5"/>
  <c r="N35639" i="5"/>
  <c r="N35640" i="5"/>
  <c r="N35641" i="5"/>
  <c r="N35642" i="5"/>
  <c r="N35643" i="5"/>
  <c r="N35644" i="5"/>
  <c r="N35645" i="5"/>
  <c r="N35646" i="5"/>
  <c r="N35647" i="5"/>
  <c r="N35648" i="5"/>
  <c r="N35649" i="5"/>
  <c r="N35650" i="5"/>
  <c r="N35651" i="5"/>
  <c r="N35652" i="5"/>
  <c r="N35653" i="5"/>
  <c r="N35654" i="5"/>
  <c r="N35655" i="5"/>
  <c r="N35656" i="5"/>
  <c r="N35657" i="5"/>
  <c r="N35658" i="5"/>
  <c r="N35659" i="5"/>
  <c r="N35660" i="5"/>
  <c r="N35661" i="5"/>
  <c r="N35662" i="5"/>
  <c r="N35663" i="5"/>
  <c r="N35664" i="5"/>
  <c r="N35665" i="5"/>
  <c r="N35666" i="5"/>
  <c r="N35667" i="5"/>
  <c r="N35668" i="5"/>
  <c r="N35669" i="5"/>
  <c r="N35670" i="5"/>
  <c r="N35671" i="5"/>
  <c r="N35672" i="5"/>
  <c r="N35673" i="5"/>
  <c r="N35674" i="5"/>
  <c r="N35675" i="5"/>
  <c r="N35676" i="5"/>
  <c r="N35677" i="5"/>
  <c r="N35678" i="5"/>
  <c r="N35679" i="5"/>
  <c r="N35680" i="5"/>
  <c r="N35681" i="5"/>
  <c r="N35682" i="5"/>
  <c r="N35683" i="5"/>
  <c r="N35684" i="5"/>
  <c r="N35685" i="5"/>
  <c r="N35686" i="5"/>
  <c r="N35687" i="5"/>
  <c r="N35688" i="5"/>
  <c r="N35689" i="5"/>
  <c r="N35690" i="5"/>
  <c r="N35691" i="5"/>
  <c r="N35692" i="5"/>
  <c r="N35693" i="5"/>
  <c r="N35694" i="5"/>
  <c r="N35695" i="5"/>
  <c r="N35696" i="5"/>
  <c r="N35697" i="5"/>
  <c r="N35698" i="5"/>
  <c r="N35699" i="5"/>
  <c r="N35700" i="5"/>
  <c r="N35701" i="5"/>
  <c r="N35702" i="5"/>
  <c r="N35703" i="5"/>
  <c r="N35704" i="5"/>
  <c r="N35705" i="5"/>
  <c r="N35706" i="5"/>
  <c r="N35707" i="5"/>
  <c r="N35708" i="5"/>
  <c r="N35709" i="5"/>
  <c r="N35710" i="5"/>
  <c r="N35711" i="5"/>
  <c r="N35712" i="5"/>
  <c r="N35713" i="5"/>
  <c r="N35714" i="5"/>
  <c r="N35715" i="5"/>
  <c r="N35716" i="5"/>
  <c r="N35717" i="5"/>
  <c r="N35718" i="5"/>
  <c r="N35719" i="5"/>
  <c r="N35720" i="5"/>
  <c r="N35721" i="5"/>
  <c r="N35722" i="5"/>
  <c r="N35723" i="5"/>
  <c r="N35724" i="5"/>
  <c r="N35725" i="5"/>
  <c r="N35726" i="5"/>
  <c r="N35727" i="5"/>
  <c r="N35728" i="5"/>
  <c r="N35729" i="5"/>
  <c r="N35730" i="5"/>
  <c r="N35731" i="5"/>
  <c r="N35732" i="5"/>
  <c r="N35733" i="5"/>
  <c r="N35734" i="5"/>
  <c r="N35735" i="5"/>
  <c r="N35736" i="5"/>
  <c r="N35737" i="5"/>
  <c r="N35738" i="5"/>
  <c r="N35739" i="5"/>
  <c r="N35740" i="5"/>
  <c r="N35741" i="5"/>
  <c r="N35742" i="5"/>
  <c r="N35743" i="5"/>
  <c r="N35744" i="5"/>
  <c r="N35745" i="5"/>
  <c r="N35746" i="5"/>
  <c r="N35747" i="5"/>
  <c r="N35748" i="5"/>
  <c r="N35749" i="5"/>
  <c r="N35750" i="5"/>
  <c r="N35751" i="5"/>
  <c r="N35752" i="5"/>
  <c r="N35753" i="5"/>
  <c r="N35754" i="5"/>
  <c r="N35755" i="5"/>
  <c r="N35756" i="5"/>
  <c r="N35757" i="5"/>
  <c r="N35758" i="5"/>
  <c r="N35759" i="5"/>
  <c r="N35760" i="5"/>
  <c r="N35761" i="5"/>
  <c r="N35762" i="5"/>
  <c r="N35763" i="5"/>
  <c r="N35764" i="5"/>
  <c r="N35765" i="5"/>
  <c r="N35766" i="5"/>
  <c r="N35767" i="5"/>
  <c r="N35768" i="5"/>
  <c r="N35769" i="5"/>
  <c r="N35770" i="5"/>
  <c r="N35771" i="5"/>
  <c r="N35772" i="5"/>
  <c r="N35773" i="5"/>
  <c r="N35774" i="5"/>
  <c r="N35775" i="5"/>
  <c r="N35776" i="5"/>
  <c r="N35777" i="5"/>
  <c r="N35778" i="5"/>
  <c r="N35779" i="5"/>
  <c r="N35780" i="5"/>
  <c r="N35781" i="5"/>
  <c r="N35782" i="5"/>
  <c r="N35783" i="5"/>
  <c r="N35784" i="5"/>
  <c r="N35785" i="5"/>
  <c r="N35786" i="5"/>
  <c r="N35787" i="5"/>
  <c r="N35788" i="5"/>
  <c r="N35789" i="5"/>
  <c r="N35790" i="5"/>
  <c r="N35791" i="5"/>
  <c r="N35792" i="5"/>
  <c r="N35793" i="5"/>
  <c r="N35794" i="5"/>
  <c r="N35795" i="5"/>
  <c r="N35796" i="5"/>
  <c r="N35797" i="5"/>
  <c r="N35798" i="5"/>
  <c r="N35799" i="5"/>
  <c r="N35800" i="5"/>
  <c r="N35801" i="5"/>
  <c r="N35802" i="5"/>
  <c r="N35803" i="5"/>
  <c r="N35804" i="5"/>
  <c r="N35805" i="5"/>
  <c r="N35806" i="5"/>
  <c r="N35807" i="5"/>
  <c r="N35808" i="5"/>
  <c r="N35809" i="5"/>
  <c r="N35810" i="5"/>
  <c r="N35811" i="5"/>
  <c r="N35812" i="5"/>
  <c r="N35813" i="5"/>
  <c r="N35814" i="5"/>
  <c r="N35815" i="5"/>
  <c r="N35816" i="5"/>
  <c r="N35817" i="5"/>
  <c r="N35818" i="5"/>
  <c r="N35819" i="5"/>
  <c r="N35820" i="5"/>
  <c r="N35821" i="5"/>
  <c r="N35822" i="5"/>
  <c r="N35823" i="5"/>
  <c r="N35824" i="5"/>
  <c r="N35825" i="5"/>
  <c r="N35826" i="5"/>
  <c r="N35827" i="5"/>
  <c r="N35828" i="5"/>
  <c r="N35829" i="5"/>
  <c r="N35830" i="5"/>
  <c r="N35831" i="5"/>
  <c r="N35832" i="5"/>
  <c r="N35833" i="5"/>
  <c r="N35834" i="5"/>
  <c r="N35835" i="5"/>
  <c r="N35836" i="5"/>
  <c r="N35837" i="5"/>
  <c r="N35838" i="5"/>
  <c r="N35839" i="5"/>
  <c r="N35840" i="5"/>
  <c r="N35841" i="5"/>
  <c r="N35842" i="5"/>
  <c r="N35843" i="5"/>
  <c r="N35844" i="5"/>
  <c r="N35845" i="5"/>
  <c r="N35846" i="5"/>
  <c r="N35847" i="5"/>
  <c r="N35848" i="5"/>
  <c r="N35849" i="5"/>
  <c r="N35850" i="5"/>
  <c r="N35851" i="5"/>
  <c r="N35852" i="5"/>
  <c r="N35853" i="5"/>
  <c r="N35854" i="5"/>
  <c r="N35855" i="5"/>
  <c r="N35856" i="5"/>
  <c r="N35857" i="5"/>
  <c r="N35858" i="5"/>
  <c r="N35859" i="5"/>
  <c r="N35860" i="5"/>
  <c r="N35861" i="5"/>
  <c r="N35862" i="5"/>
  <c r="N35863" i="5"/>
  <c r="N35864" i="5"/>
  <c r="N35865" i="5"/>
  <c r="N35866" i="5"/>
  <c r="N35867" i="5"/>
  <c r="N35868" i="5"/>
  <c r="N35869" i="5"/>
  <c r="N35870" i="5"/>
  <c r="N35871" i="5"/>
  <c r="N35872" i="5"/>
  <c r="N35873" i="5"/>
  <c r="N35874" i="5"/>
  <c r="N35875" i="5"/>
  <c r="N35876" i="5"/>
  <c r="N35877" i="5"/>
  <c r="N35878" i="5"/>
  <c r="N35879" i="5"/>
  <c r="N35880" i="5"/>
  <c r="N35881" i="5"/>
  <c r="N35882" i="5"/>
  <c r="N35883" i="5"/>
  <c r="N35884" i="5"/>
  <c r="N35885" i="5"/>
  <c r="N35886" i="5"/>
  <c r="N35887" i="5"/>
  <c r="N35888" i="5"/>
  <c r="N35889" i="5"/>
  <c r="N35890" i="5"/>
  <c r="N35891" i="5"/>
  <c r="N35892" i="5"/>
  <c r="N35893" i="5"/>
  <c r="N35894" i="5"/>
  <c r="N35895" i="5"/>
  <c r="N35896" i="5"/>
  <c r="N35897" i="5"/>
  <c r="N35898" i="5"/>
  <c r="N35899" i="5"/>
  <c r="N35900" i="5"/>
  <c r="N35901" i="5"/>
  <c r="N35902" i="5"/>
  <c r="N35903" i="5"/>
  <c r="N35904" i="5"/>
  <c r="N35905" i="5"/>
  <c r="N35906" i="5"/>
  <c r="N35907" i="5"/>
  <c r="N35908" i="5"/>
  <c r="N35909" i="5"/>
  <c r="N35910" i="5"/>
  <c r="N35911" i="5"/>
  <c r="N35912" i="5"/>
  <c r="N35913" i="5"/>
  <c r="N35914" i="5"/>
  <c r="N35915" i="5"/>
  <c r="N35916" i="5"/>
  <c r="N35917" i="5"/>
  <c r="N35918" i="5"/>
  <c r="N35919" i="5"/>
  <c r="N35920" i="5"/>
  <c r="N35921" i="5"/>
  <c r="N35922" i="5"/>
  <c r="N35923" i="5"/>
  <c r="N35924" i="5"/>
  <c r="N35925" i="5"/>
  <c r="N35926" i="5"/>
  <c r="N35927" i="5"/>
  <c r="N35928" i="5"/>
  <c r="N35929" i="5"/>
  <c r="N35930" i="5"/>
  <c r="N35931" i="5"/>
  <c r="N35932" i="5"/>
  <c r="N35933" i="5"/>
  <c r="N35934" i="5"/>
  <c r="N35935" i="5"/>
  <c r="N35936" i="5"/>
  <c r="N35937" i="5"/>
  <c r="N35938" i="5"/>
  <c r="N35939" i="5"/>
  <c r="N35940" i="5"/>
  <c r="N35941" i="5"/>
  <c r="N35942" i="5"/>
  <c r="N35943" i="5"/>
  <c r="N35944" i="5"/>
  <c r="N35945" i="5"/>
  <c r="N35946" i="5"/>
  <c r="N35947" i="5"/>
  <c r="N35948" i="5"/>
  <c r="N35949" i="5"/>
  <c r="N35950" i="5"/>
  <c r="N35951" i="5"/>
  <c r="N35952" i="5"/>
  <c r="N35953" i="5"/>
  <c r="N35954" i="5"/>
  <c r="N35955" i="5"/>
  <c r="N35956" i="5"/>
  <c r="N35957" i="5"/>
  <c r="N35958" i="5"/>
  <c r="N35959" i="5"/>
  <c r="N35960" i="5"/>
  <c r="N35961" i="5"/>
  <c r="N35962" i="5"/>
  <c r="N35963" i="5"/>
  <c r="N35964" i="5"/>
  <c r="N35965" i="5"/>
  <c r="N35966" i="5"/>
  <c r="N35967" i="5"/>
  <c r="N35968" i="5"/>
  <c r="N35969" i="5"/>
  <c r="N35970" i="5"/>
  <c r="N35971" i="5"/>
  <c r="N35972" i="5"/>
  <c r="N35973" i="5"/>
  <c r="N35974" i="5"/>
  <c r="N35975" i="5"/>
  <c r="N35976" i="5"/>
  <c r="N35977" i="5"/>
  <c r="N35978" i="5"/>
  <c r="N35979" i="5"/>
  <c r="N35980" i="5"/>
  <c r="N35981" i="5"/>
  <c r="N35982" i="5"/>
  <c r="N35983" i="5"/>
  <c r="N35984" i="5"/>
  <c r="N35985" i="5"/>
  <c r="N35986" i="5"/>
  <c r="N35987" i="5"/>
  <c r="N35988" i="5"/>
  <c r="N35989" i="5"/>
  <c r="N35990" i="5"/>
  <c r="N35991" i="5"/>
  <c r="N35992" i="5"/>
  <c r="N35993" i="5"/>
  <c r="N35994" i="5"/>
  <c r="N35995" i="5"/>
  <c r="N35996" i="5"/>
  <c r="N35997" i="5"/>
  <c r="N35998" i="5"/>
  <c r="N35999" i="5"/>
  <c r="N36000" i="5"/>
  <c r="N36001" i="5"/>
  <c r="N36002" i="5"/>
  <c r="N36003" i="5"/>
  <c r="N36004" i="5"/>
  <c r="N36005" i="5"/>
  <c r="N36006" i="5"/>
  <c r="N36007" i="5"/>
  <c r="N36008" i="5"/>
  <c r="N36009" i="5"/>
  <c r="N36010" i="5"/>
  <c r="N36011" i="5"/>
  <c r="N36012" i="5"/>
  <c r="N36013" i="5"/>
  <c r="N36014" i="5"/>
  <c r="N36015" i="5"/>
  <c r="N36016" i="5"/>
  <c r="N36017" i="5"/>
  <c r="N36018" i="5"/>
  <c r="N36019" i="5"/>
  <c r="N36020" i="5"/>
  <c r="N36021" i="5"/>
  <c r="N36022" i="5"/>
  <c r="N36023" i="5"/>
  <c r="N36024" i="5"/>
  <c r="N36025" i="5"/>
  <c r="N36026" i="5"/>
  <c r="N36027" i="5"/>
  <c r="N36028" i="5"/>
  <c r="N36029" i="5"/>
  <c r="N36030" i="5"/>
  <c r="N36031" i="5"/>
  <c r="N36032" i="5"/>
  <c r="N36033" i="5"/>
  <c r="N36034" i="5"/>
  <c r="N36035" i="5"/>
  <c r="N36036" i="5"/>
  <c r="N36037" i="5"/>
  <c r="N36038" i="5"/>
  <c r="N36039" i="5"/>
  <c r="N36040" i="5"/>
  <c r="N36041" i="5"/>
  <c r="N36042" i="5"/>
  <c r="N36043" i="5"/>
  <c r="N36044" i="5"/>
  <c r="N36045" i="5"/>
  <c r="N36046" i="5"/>
  <c r="N36047" i="5"/>
  <c r="N36048" i="5"/>
  <c r="N36049" i="5"/>
  <c r="N36050" i="5"/>
  <c r="N36051" i="5"/>
  <c r="N36052" i="5"/>
  <c r="N36053" i="5"/>
  <c r="N36054" i="5"/>
  <c r="N36055" i="5"/>
  <c r="N36056" i="5"/>
  <c r="N36057" i="5"/>
  <c r="N36058" i="5"/>
  <c r="N36059" i="5"/>
  <c r="N36060" i="5"/>
  <c r="N36061" i="5"/>
  <c r="N36062" i="5"/>
  <c r="N36063" i="5"/>
  <c r="N36064" i="5"/>
  <c r="N36065" i="5"/>
  <c r="N36066" i="5"/>
  <c r="N36067" i="5"/>
  <c r="N36068" i="5"/>
  <c r="N36069" i="5"/>
  <c r="N36070" i="5"/>
  <c r="N36071" i="5"/>
  <c r="N36072" i="5"/>
  <c r="N36073" i="5"/>
  <c r="N36074" i="5"/>
  <c r="N36075" i="5"/>
  <c r="N36076" i="5"/>
  <c r="N36077" i="5"/>
  <c r="N36078" i="5"/>
  <c r="N36079" i="5"/>
  <c r="N36080" i="5"/>
  <c r="N36081" i="5"/>
  <c r="N36082" i="5"/>
  <c r="N36083" i="5"/>
  <c r="N36084" i="5"/>
  <c r="N36085" i="5"/>
  <c r="N36086" i="5"/>
  <c r="N36087" i="5"/>
  <c r="N36088" i="5"/>
  <c r="N36089" i="5"/>
  <c r="N36090" i="5"/>
  <c r="N36091" i="5"/>
  <c r="N36092" i="5"/>
  <c r="N36093" i="5"/>
  <c r="N36094" i="5"/>
  <c r="N36095" i="5"/>
  <c r="N36096" i="5"/>
  <c r="N36097" i="5"/>
  <c r="N36098" i="5"/>
  <c r="N36099" i="5"/>
  <c r="N36100" i="5"/>
  <c r="N36101" i="5"/>
  <c r="N36102" i="5"/>
  <c r="N36103" i="5"/>
  <c r="N36104" i="5"/>
  <c r="N36105" i="5"/>
  <c r="N36106" i="5"/>
  <c r="N36107" i="5"/>
  <c r="N36108" i="5"/>
  <c r="N36109" i="5"/>
  <c r="N36110" i="5"/>
  <c r="N36111" i="5"/>
  <c r="N36112" i="5"/>
  <c r="N36113" i="5"/>
  <c r="N36114" i="5"/>
  <c r="N36115" i="5"/>
  <c r="N36116" i="5"/>
  <c r="N36117" i="5"/>
  <c r="N36118" i="5"/>
  <c r="N36119" i="5"/>
  <c r="N36120" i="5"/>
  <c r="N36121" i="5"/>
  <c r="N36122" i="5"/>
  <c r="N36123" i="5"/>
  <c r="N36124" i="5"/>
  <c r="N36125" i="5"/>
  <c r="N36126" i="5"/>
  <c r="N36127" i="5"/>
  <c r="N36128" i="5"/>
  <c r="N36129" i="5"/>
  <c r="N36130" i="5"/>
  <c r="N36131" i="5"/>
  <c r="N36132" i="5"/>
  <c r="N36133" i="5"/>
  <c r="N36134" i="5"/>
  <c r="N36135" i="5"/>
  <c r="N36136" i="5"/>
  <c r="N36137" i="5"/>
  <c r="N36138" i="5"/>
  <c r="N36139" i="5"/>
  <c r="N36140" i="5"/>
  <c r="N36141" i="5"/>
  <c r="N36142" i="5"/>
  <c r="N36143" i="5"/>
  <c r="N36144" i="5"/>
  <c r="N36145" i="5"/>
  <c r="N36146" i="5"/>
  <c r="N36147" i="5"/>
  <c r="N36148" i="5"/>
  <c r="N36149" i="5"/>
  <c r="N36150" i="5"/>
  <c r="N36151" i="5"/>
  <c r="N36152" i="5"/>
  <c r="N36153" i="5"/>
  <c r="N36154" i="5"/>
  <c r="N36155" i="5"/>
  <c r="N36156" i="5"/>
  <c r="N36157" i="5"/>
  <c r="N36158" i="5"/>
  <c r="N36159" i="5"/>
  <c r="N36160" i="5"/>
  <c r="N36161" i="5"/>
  <c r="N36162" i="5"/>
  <c r="N36163" i="5"/>
  <c r="N36164" i="5"/>
  <c r="N36165" i="5"/>
  <c r="N36166" i="5"/>
  <c r="N36167" i="5"/>
  <c r="N36168" i="5"/>
  <c r="N36169" i="5"/>
  <c r="N36170" i="5"/>
  <c r="N36171" i="5"/>
  <c r="N36172" i="5"/>
  <c r="N36173" i="5"/>
  <c r="N36174" i="5"/>
  <c r="N36175" i="5"/>
  <c r="N36176" i="5"/>
  <c r="N36177" i="5"/>
  <c r="N36178" i="5"/>
  <c r="N36179" i="5"/>
  <c r="N36180" i="5"/>
  <c r="N36181" i="5"/>
  <c r="N36182" i="5"/>
  <c r="N36183" i="5"/>
  <c r="N36184" i="5"/>
  <c r="N36185" i="5"/>
  <c r="N36186" i="5"/>
  <c r="N36187" i="5"/>
  <c r="N36188" i="5"/>
  <c r="N36189" i="5"/>
  <c r="N36190" i="5"/>
  <c r="N36191" i="5"/>
  <c r="N36192" i="5"/>
  <c r="N36193" i="5"/>
  <c r="N36194" i="5"/>
  <c r="N36195" i="5"/>
  <c r="N36196" i="5"/>
  <c r="N36197" i="5"/>
  <c r="N36198" i="5"/>
  <c r="N36199" i="5"/>
  <c r="N36200" i="5"/>
  <c r="N36201" i="5"/>
  <c r="N36202" i="5"/>
  <c r="N36203" i="5"/>
  <c r="N36204" i="5"/>
  <c r="N36205" i="5"/>
  <c r="N36206" i="5"/>
  <c r="N36207" i="5"/>
  <c r="N36208" i="5"/>
  <c r="N36209" i="5"/>
  <c r="N36210" i="5"/>
  <c r="N36211" i="5"/>
  <c r="N36212" i="5"/>
  <c r="N36213" i="5"/>
  <c r="N36214" i="5"/>
  <c r="N36215" i="5"/>
  <c r="N36216" i="5"/>
  <c r="N36217" i="5"/>
  <c r="N36218" i="5"/>
  <c r="N36219" i="5"/>
  <c r="N36220" i="5"/>
  <c r="N36221" i="5"/>
  <c r="N36222" i="5"/>
  <c r="N36223" i="5"/>
  <c r="N36224" i="5"/>
  <c r="N36225" i="5"/>
  <c r="N36226" i="5"/>
  <c r="N36227" i="5"/>
  <c r="N36228" i="5"/>
  <c r="N36229" i="5"/>
  <c r="N36230" i="5"/>
  <c r="N36231" i="5"/>
  <c r="N36232" i="5"/>
  <c r="N36233" i="5"/>
  <c r="N36234" i="5"/>
  <c r="N36235" i="5"/>
  <c r="N36236" i="5"/>
  <c r="N36237" i="5"/>
  <c r="N36238" i="5"/>
  <c r="N36239" i="5"/>
  <c r="N36240" i="5"/>
  <c r="N36241" i="5"/>
  <c r="N36242" i="5"/>
  <c r="N36243" i="5"/>
  <c r="N36244" i="5"/>
  <c r="N36245" i="5"/>
  <c r="N36246" i="5"/>
  <c r="N36247" i="5"/>
  <c r="N36248" i="5"/>
  <c r="N36249" i="5"/>
  <c r="N36250" i="5"/>
  <c r="N36251" i="5"/>
  <c r="N36252" i="5"/>
  <c r="N36253" i="5"/>
  <c r="N36254" i="5"/>
  <c r="N36255" i="5"/>
  <c r="N36256" i="5"/>
  <c r="N36257" i="5"/>
  <c r="N36258" i="5"/>
  <c r="N36259" i="5"/>
  <c r="N36260" i="5"/>
  <c r="N36261" i="5"/>
  <c r="N36262" i="5"/>
  <c r="N36263" i="5"/>
  <c r="N36264" i="5"/>
  <c r="N36265" i="5"/>
  <c r="N36266" i="5"/>
  <c r="N36267" i="5"/>
  <c r="N36268" i="5"/>
  <c r="N36269" i="5"/>
  <c r="N36270" i="5"/>
  <c r="N36271" i="5"/>
  <c r="N36272" i="5"/>
  <c r="N36273" i="5"/>
  <c r="N36274" i="5"/>
  <c r="N36275" i="5"/>
  <c r="N36276" i="5"/>
  <c r="N36277" i="5"/>
  <c r="N36278" i="5"/>
  <c r="N36279" i="5"/>
  <c r="N36280" i="5"/>
  <c r="N36281" i="5"/>
  <c r="N36282" i="5"/>
  <c r="N36283" i="5"/>
  <c r="N36284" i="5"/>
  <c r="N36285" i="5"/>
  <c r="N36286" i="5"/>
  <c r="N36287" i="5"/>
  <c r="N36288" i="5"/>
  <c r="N36289" i="5"/>
  <c r="N36290" i="5"/>
  <c r="N36291" i="5"/>
  <c r="N36292" i="5"/>
  <c r="N36293" i="5"/>
  <c r="N36294" i="5"/>
  <c r="N36295" i="5"/>
  <c r="N36296" i="5"/>
  <c r="N36297" i="5"/>
  <c r="N36298" i="5"/>
  <c r="N36299" i="5"/>
  <c r="N36300" i="5"/>
  <c r="N36301" i="5"/>
  <c r="N36302" i="5"/>
  <c r="N36303" i="5"/>
  <c r="N36304" i="5"/>
  <c r="N36305" i="5"/>
  <c r="N36306" i="5"/>
  <c r="N36307" i="5"/>
  <c r="N36308" i="5"/>
  <c r="N36309" i="5"/>
  <c r="N36310" i="5"/>
  <c r="N36311" i="5"/>
  <c r="N36312" i="5"/>
  <c r="N36313" i="5"/>
  <c r="N36314" i="5"/>
  <c r="N36315" i="5"/>
  <c r="N36316" i="5"/>
  <c r="N36317" i="5"/>
  <c r="N36318" i="5"/>
  <c r="N36319" i="5"/>
  <c r="N36320" i="5"/>
  <c r="N36321" i="5"/>
  <c r="N36322" i="5"/>
  <c r="N36323" i="5"/>
  <c r="N36324" i="5"/>
  <c r="N36325" i="5"/>
  <c r="N36326" i="5"/>
  <c r="N36327" i="5"/>
  <c r="N36328" i="5"/>
  <c r="N36329" i="5"/>
  <c r="N36330" i="5"/>
  <c r="N36331" i="5"/>
  <c r="N36332" i="5"/>
  <c r="N36333" i="5"/>
  <c r="N36334" i="5"/>
  <c r="N36335" i="5"/>
  <c r="N36336" i="5"/>
  <c r="N36337" i="5"/>
  <c r="N36338" i="5"/>
  <c r="N36339" i="5"/>
  <c r="N36340" i="5"/>
  <c r="N36341" i="5"/>
  <c r="N36342" i="5"/>
  <c r="N36343" i="5"/>
  <c r="N36344" i="5"/>
  <c r="N36345" i="5"/>
  <c r="N36346" i="5"/>
  <c r="N36347" i="5"/>
  <c r="N36348" i="5"/>
  <c r="N36349" i="5"/>
  <c r="N36350" i="5"/>
  <c r="N36351" i="5"/>
  <c r="N36352" i="5"/>
  <c r="N36353" i="5"/>
  <c r="N36354" i="5"/>
  <c r="N36355" i="5"/>
  <c r="N36356" i="5"/>
  <c r="N36357" i="5"/>
  <c r="N36358" i="5"/>
  <c r="N36359" i="5"/>
  <c r="N36360" i="5"/>
  <c r="N36361" i="5"/>
  <c r="N36362" i="5"/>
  <c r="N36363" i="5"/>
  <c r="N36364" i="5"/>
  <c r="N36365" i="5"/>
  <c r="N36366" i="5"/>
  <c r="N36367" i="5"/>
  <c r="N36368" i="5"/>
  <c r="N36369" i="5"/>
  <c r="N36370" i="5"/>
  <c r="N36371" i="5"/>
  <c r="N36372" i="5"/>
  <c r="N36373" i="5"/>
  <c r="N36374" i="5"/>
  <c r="N36375" i="5"/>
  <c r="N36376" i="5"/>
  <c r="N36377" i="5"/>
  <c r="N36378" i="5"/>
  <c r="N36379" i="5"/>
  <c r="N36380" i="5"/>
  <c r="N36381" i="5"/>
  <c r="N36382" i="5"/>
  <c r="N36383" i="5"/>
  <c r="N36384" i="5"/>
  <c r="N36385" i="5"/>
  <c r="N36386" i="5"/>
  <c r="N36387" i="5"/>
  <c r="N36388" i="5"/>
  <c r="N36389" i="5"/>
  <c r="N36390" i="5"/>
  <c r="N36391" i="5"/>
  <c r="N36392" i="5"/>
  <c r="N36393" i="5"/>
  <c r="N36394" i="5"/>
  <c r="N36395" i="5"/>
  <c r="N36396" i="5"/>
  <c r="N36397" i="5"/>
  <c r="N36398" i="5"/>
  <c r="N36399" i="5"/>
  <c r="N36400" i="5"/>
  <c r="N36401" i="5"/>
  <c r="N36402" i="5"/>
  <c r="N36403" i="5"/>
  <c r="N36404" i="5"/>
  <c r="N36405" i="5"/>
  <c r="N36406" i="5"/>
  <c r="N36407" i="5"/>
  <c r="N36408" i="5"/>
  <c r="N36409" i="5"/>
  <c r="N36410" i="5"/>
  <c r="N36411" i="5"/>
  <c r="N36412" i="5"/>
  <c r="N36413" i="5"/>
  <c r="N36414" i="5"/>
  <c r="N36415" i="5"/>
  <c r="N36416" i="5"/>
  <c r="N36417" i="5"/>
  <c r="N36418" i="5"/>
  <c r="N36419" i="5"/>
  <c r="N36420" i="5"/>
  <c r="N36421" i="5"/>
  <c r="N36422" i="5"/>
  <c r="N36423" i="5"/>
  <c r="N36424" i="5"/>
  <c r="N36425" i="5"/>
  <c r="N36426" i="5"/>
  <c r="N36427" i="5"/>
  <c r="N36428" i="5"/>
  <c r="N36429" i="5"/>
  <c r="N36430" i="5"/>
  <c r="N36431" i="5"/>
  <c r="N36432" i="5"/>
  <c r="N36433" i="5"/>
  <c r="N36434" i="5"/>
  <c r="N36435" i="5"/>
  <c r="N36436" i="5"/>
  <c r="N36437" i="5"/>
  <c r="N36438" i="5"/>
  <c r="N36439" i="5"/>
  <c r="N36440" i="5"/>
  <c r="N36441" i="5"/>
  <c r="N36442" i="5"/>
  <c r="N36443" i="5"/>
  <c r="N36444" i="5"/>
  <c r="N36445" i="5"/>
  <c r="N36446" i="5"/>
  <c r="N36447" i="5"/>
  <c r="N36448" i="5"/>
  <c r="N36449" i="5"/>
  <c r="N36450" i="5"/>
  <c r="N36451" i="5"/>
  <c r="N36452" i="5"/>
  <c r="N36453" i="5"/>
  <c r="N36454" i="5"/>
  <c r="N36455" i="5"/>
  <c r="N36456" i="5"/>
  <c r="N36457" i="5"/>
  <c r="N36458" i="5"/>
  <c r="N36459" i="5"/>
  <c r="N36460" i="5"/>
  <c r="N36461" i="5"/>
  <c r="N36462" i="5"/>
  <c r="N36463" i="5"/>
  <c r="N36464" i="5"/>
  <c r="N36465" i="5"/>
  <c r="N36466" i="5"/>
  <c r="N36467" i="5"/>
  <c r="N36468" i="5"/>
  <c r="N36469" i="5"/>
  <c r="N36470" i="5"/>
  <c r="N36471" i="5"/>
  <c r="N36472" i="5"/>
  <c r="N36473" i="5"/>
  <c r="N36474" i="5"/>
  <c r="N36475" i="5"/>
  <c r="N36476" i="5"/>
  <c r="N36477" i="5"/>
  <c r="N36478" i="5"/>
  <c r="N36479" i="5"/>
  <c r="N36480" i="5"/>
  <c r="N36481" i="5"/>
  <c r="N36482" i="5"/>
  <c r="N36483" i="5"/>
  <c r="N36484" i="5"/>
  <c r="N36485" i="5"/>
  <c r="N36486" i="5"/>
  <c r="N36487" i="5"/>
  <c r="N36488" i="5"/>
  <c r="N36489" i="5"/>
  <c r="N36490" i="5"/>
  <c r="N36491" i="5"/>
  <c r="N36492" i="5"/>
  <c r="N36493" i="5"/>
  <c r="N36494" i="5"/>
  <c r="N36495" i="5"/>
  <c r="N36496" i="5"/>
  <c r="N36497" i="5"/>
  <c r="N36498" i="5"/>
  <c r="N36499" i="5"/>
  <c r="N36500" i="5"/>
  <c r="N36501" i="5"/>
  <c r="N36502" i="5"/>
  <c r="N36503" i="5"/>
  <c r="N36504" i="5"/>
  <c r="N36505" i="5"/>
  <c r="N36506" i="5"/>
  <c r="N36507" i="5"/>
  <c r="N36508" i="5"/>
  <c r="N36509" i="5"/>
  <c r="N36510" i="5"/>
  <c r="N36511" i="5"/>
  <c r="N36512" i="5"/>
  <c r="N36513" i="5"/>
  <c r="N36514" i="5"/>
  <c r="N36515" i="5"/>
  <c r="N36516" i="5"/>
  <c r="N36517" i="5"/>
  <c r="N36518" i="5"/>
  <c r="N36519" i="5"/>
  <c r="N36520" i="5"/>
  <c r="N36521" i="5"/>
  <c r="N36522" i="5"/>
  <c r="N36523" i="5"/>
  <c r="N36524" i="5"/>
  <c r="N36525" i="5"/>
  <c r="N36526" i="5"/>
  <c r="N36527" i="5"/>
  <c r="N36528" i="5"/>
  <c r="N36529" i="5"/>
  <c r="N36530" i="5"/>
  <c r="N36531" i="5"/>
  <c r="N36532" i="5"/>
  <c r="N36533" i="5"/>
  <c r="N36534" i="5"/>
  <c r="N36535" i="5"/>
  <c r="N36536" i="5"/>
  <c r="N36537" i="5"/>
  <c r="N36538" i="5"/>
  <c r="N36539" i="5"/>
  <c r="N36540" i="5"/>
  <c r="N36541" i="5"/>
  <c r="N36542" i="5"/>
  <c r="N36543" i="5"/>
  <c r="N36544" i="5"/>
  <c r="N36545" i="5"/>
  <c r="N36546" i="5"/>
  <c r="N36547" i="5"/>
  <c r="N36548" i="5"/>
  <c r="N36549" i="5"/>
  <c r="N36550" i="5"/>
  <c r="N36551" i="5"/>
  <c r="N36552" i="5"/>
  <c r="N36553" i="5"/>
  <c r="N36554" i="5"/>
  <c r="N36555" i="5"/>
  <c r="N36556" i="5"/>
  <c r="N36557" i="5"/>
  <c r="N36558" i="5"/>
  <c r="N36559" i="5"/>
  <c r="N36560" i="5"/>
  <c r="N36561" i="5"/>
  <c r="N36562" i="5"/>
  <c r="N36563" i="5"/>
  <c r="N36564" i="5"/>
  <c r="N36565" i="5"/>
  <c r="N36566" i="5"/>
  <c r="N36567" i="5"/>
  <c r="N36568" i="5"/>
  <c r="N36569" i="5"/>
  <c r="N36570" i="5"/>
  <c r="N36571" i="5"/>
  <c r="N36572" i="5"/>
  <c r="N36573" i="5"/>
  <c r="N36574" i="5"/>
  <c r="N36575" i="5"/>
  <c r="N36576" i="5"/>
  <c r="N36577" i="5"/>
  <c r="N36578" i="5"/>
  <c r="N36579" i="5"/>
  <c r="N36580" i="5"/>
  <c r="N36581" i="5"/>
  <c r="N36582" i="5"/>
  <c r="N36583" i="5"/>
  <c r="N36584" i="5"/>
  <c r="N36585" i="5"/>
  <c r="N36586" i="5"/>
  <c r="N36587" i="5"/>
  <c r="N36588" i="5"/>
  <c r="N36589" i="5"/>
  <c r="N36590" i="5"/>
  <c r="N36591" i="5"/>
  <c r="N36592" i="5"/>
  <c r="N36593" i="5"/>
  <c r="N36594" i="5"/>
  <c r="N36595" i="5"/>
  <c r="N36596" i="5"/>
  <c r="N36597" i="5"/>
  <c r="N36598" i="5"/>
  <c r="N36599" i="5"/>
  <c r="N36600" i="5"/>
  <c r="N36601" i="5"/>
  <c r="N36602" i="5"/>
  <c r="N36603" i="5"/>
  <c r="N36604" i="5"/>
  <c r="N36605" i="5"/>
  <c r="N36606" i="5"/>
  <c r="N36607" i="5"/>
  <c r="N36608" i="5"/>
  <c r="N36609" i="5"/>
  <c r="N36610" i="5"/>
  <c r="N36611" i="5"/>
  <c r="N36612" i="5"/>
  <c r="N36613" i="5"/>
  <c r="N36614" i="5"/>
  <c r="N36615" i="5"/>
  <c r="N36616" i="5"/>
  <c r="N36617" i="5"/>
  <c r="N36618" i="5"/>
  <c r="N36619" i="5"/>
  <c r="N36620" i="5"/>
  <c r="N36621" i="5"/>
  <c r="N36622" i="5"/>
  <c r="N36623" i="5"/>
  <c r="N36624" i="5"/>
  <c r="N36625" i="5"/>
  <c r="N36626" i="5"/>
  <c r="N36627" i="5"/>
  <c r="N36628" i="5"/>
  <c r="N36629" i="5"/>
  <c r="N36630" i="5"/>
  <c r="N36631" i="5"/>
  <c r="N36632" i="5"/>
  <c r="N36633" i="5"/>
  <c r="N36634" i="5"/>
  <c r="N36635" i="5"/>
  <c r="N36636" i="5"/>
  <c r="N36637" i="5"/>
  <c r="N36638" i="5"/>
  <c r="N36639" i="5"/>
  <c r="N36640" i="5"/>
  <c r="N36641" i="5"/>
  <c r="N36642" i="5"/>
  <c r="N36643" i="5"/>
  <c r="N36644" i="5"/>
  <c r="N36645" i="5"/>
  <c r="N36646" i="5"/>
  <c r="N36647" i="5"/>
  <c r="N36648" i="5"/>
  <c r="N36649" i="5"/>
  <c r="N36650" i="5"/>
  <c r="N36651" i="5"/>
  <c r="N36652" i="5"/>
  <c r="N36653" i="5"/>
  <c r="N36654" i="5"/>
  <c r="N36655" i="5"/>
  <c r="N36656" i="5"/>
  <c r="N36657" i="5"/>
  <c r="N36658" i="5"/>
  <c r="N36659" i="5"/>
  <c r="N36660" i="5"/>
  <c r="N36661" i="5"/>
  <c r="N36662" i="5"/>
  <c r="N36663" i="5"/>
  <c r="N36664" i="5"/>
  <c r="N36665" i="5"/>
  <c r="N36666" i="5"/>
  <c r="N36667" i="5"/>
  <c r="N36668" i="5"/>
  <c r="N36669" i="5"/>
  <c r="N36670" i="5"/>
  <c r="N36671" i="5"/>
  <c r="N36672" i="5"/>
  <c r="N36673" i="5"/>
  <c r="N36674" i="5"/>
  <c r="N36675" i="5"/>
  <c r="N36676" i="5"/>
  <c r="N36677" i="5"/>
  <c r="N36678" i="5"/>
  <c r="N36679" i="5"/>
  <c r="N36680" i="5"/>
  <c r="N36681" i="5"/>
  <c r="N36682" i="5"/>
  <c r="N36683" i="5"/>
  <c r="N36684" i="5"/>
  <c r="N36685" i="5"/>
  <c r="N36686" i="5"/>
  <c r="N36687" i="5"/>
  <c r="N36688" i="5"/>
  <c r="N36689" i="5"/>
  <c r="N36690" i="5"/>
  <c r="N36691" i="5"/>
  <c r="N36692" i="5"/>
  <c r="N36693" i="5"/>
  <c r="N36694" i="5"/>
  <c r="N36695" i="5"/>
  <c r="N36696" i="5"/>
  <c r="N36697" i="5"/>
  <c r="N36698" i="5"/>
  <c r="N36699" i="5"/>
  <c r="N36700" i="5"/>
  <c r="N36701" i="5"/>
  <c r="N36702" i="5"/>
  <c r="N36703" i="5"/>
  <c r="N36704" i="5"/>
  <c r="N36705" i="5"/>
  <c r="N36706" i="5"/>
  <c r="N36707" i="5"/>
  <c r="N36708" i="5"/>
  <c r="N36709" i="5"/>
  <c r="N36710" i="5"/>
  <c r="N36711" i="5"/>
  <c r="N36712" i="5"/>
  <c r="N36713" i="5"/>
  <c r="N36714" i="5"/>
  <c r="N36715" i="5"/>
  <c r="N36716" i="5"/>
  <c r="N36717" i="5"/>
  <c r="N36718" i="5"/>
  <c r="N36719" i="5"/>
  <c r="N36720" i="5"/>
  <c r="N36721" i="5"/>
  <c r="N36722" i="5"/>
  <c r="N36723" i="5"/>
  <c r="N36724" i="5"/>
  <c r="N36725" i="5"/>
  <c r="N36726" i="5"/>
  <c r="N36727" i="5"/>
  <c r="N36728" i="5"/>
  <c r="N36729" i="5"/>
  <c r="N36730" i="5"/>
  <c r="N36731" i="5"/>
  <c r="N36732" i="5"/>
  <c r="N36733" i="5"/>
  <c r="N36734" i="5"/>
  <c r="N36735" i="5"/>
  <c r="N36736" i="5"/>
  <c r="N36737" i="5"/>
  <c r="N36738" i="5"/>
  <c r="N36739" i="5"/>
  <c r="N36740" i="5"/>
  <c r="N36741" i="5"/>
  <c r="N36742" i="5"/>
  <c r="N36743" i="5"/>
  <c r="N36744" i="5"/>
  <c r="N36745" i="5"/>
  <c r="N36746" i="5"/>
  <c r="N36747" i="5"/>
  <c r="N36748" i="5"/>
  <c r="N36749" i="5"/>
  <c r="N36750" i="5"/>
  <c r="N36751" i="5"/>
  <c r="N36752" i="5"/>
  <c r="N36753" i="5"/>
  <c r="N36754" i="5"/>
  <c r="N36755" i="5"/>
  <c r="N36756" i="5"/>
  <c r="N36757" i="5"/>
  <c r="N36758" i="5"/>
  <c r="N36759" i="5"/>
  <c r="N36760" i="5"/>
  <c r="N36761" i="5"/>
  <c r="N36762" i="5"/>
  <c r="N36763" i="5"/>
  <c r="N36764" i="5"/>
  <c r="N36765" i="5"/>
  <c r="N36766" i="5"/>
  <c r="N36767" i="5"/>
  <c r="N36768" i="5"/>
  <c r="N36769" i="5"/>
  <c r="N36770" i="5"/>
  <c r="N36771" i="5"/>
  <c r="N36772" i="5"/>
  <c r="N36773" i="5"/>
  <c r="N36774" i="5"/>
  <c r="N36775" i="5"/>
  <c r="N36776" i="5"/>
  <c r="N36777" i="5"/>
  <c r="N36778" i="5"/>
  <c r="N36779" i="5"/>
  <c r="N36780" i="5"/>
  <c r="N36781" i="5"/>
  <c r="N36782" i="5"/>
  <c r="N36783" i="5"/>
  <c r="N36784" i="5"/>
  <c r="N36785" i="5"/>
  <c r="N36786" i="5"/>
  <c r="N36787" i="5"/>
  <c r="N36788" i="5"/>
  <c r="N36789" i="5"/>
  <c r="N36790" i="5"/>
  <c r="N36791" i="5"/>
  <c r="N36792" i="5"/>
  <c r="N36793" i="5"/>
  <c r="N36794" i="5"/>
  <c r="N36795" i="5"/>
  <c r="N36796" i="5"/>
  <c r="N36797" i="5"/>
  <c r="N36798" i="5"/>
  <c r="N36799" i="5"/>
  <c r="N36800" i="5"/>
  <c r="N36801" i="5"/>
  <c r="N36802" i="5"/>
  <c r="N36803" i="5"/>
  <c r="N36804" i="5"/>
  <c r="N36805" i="5"/>
  <c r="N36806" i="5"/>
  <c r="N36807" i="5"/>
  <c r="N36808" i="5"/>
  <c r="N36809" i="5"/>
  <c r="N36810" i="5"/>
  <c r="N36811" i="5"/>
  <c r="N36812" i="5"/>
  <c r="N36813" i="5"/>
  <c r="N36814" i="5"/>
  <c r="N36815" i="5"/>
  <c r="N36816" i="5"/>
  <c r="N36817" i="5"/>
  <c r="N36818" i="5"/>
  <c r="N36819" i="5"/>
  <c r="N36820" i="5"/>
  <c r="N36821" i="5"/>
  <c r="N36822" i="5"/>
  <c r="N36823" i="5"/>
  <c r="N36824" i="5"/>
  <c r="N36825" i="5"/>
  <c r="N36826" i="5"/>
  <c r="N36827" i="5"/>
  <c r="N36828" i="5"/>
  <c r="N36829" i="5"/>
  <c r="N36830" i="5"/>
  <c r="N36831" i="5"/>
  <c r="N36832" i="5"/>
  <c r="N36833" i="5"/>
  <c r="N36834" i="5"/>
  <c r="N36835" i="5"/>
  <c r="N36836" i="5"/>
  <c r="N36837" i="5"/>
  <c r="N36838" i="5"/>
  <c r="N36839" i="5"/>
  <c r="N36840" i="5"/>
  <c r="N36841" i="5"/>
  <c r="N36842" i="5"/>
  <c r="N36843" i="5"/>
  <c r="N36844" i="5"/>
  <c r="N36845" i="5"/>
  <c r="N36846" i="5"/>
  <c r="N36847" i="5"/>
  <c r="N36848" i="5"/>
  <c r="N36849" i="5"/>
  <c r="N36850" i="5"/>
  <c r="N36851" i="5"/>
  <c r="N36852" i="5"/>
  <c r="N36853" i="5"/>
  <c r="N36854" i="5"/>
  <c r="N36855" i="5"/>
  <c r="N36856" i="5"/>
  <c r="N36857" i="5"/>
  <c r="N36858" i="5"/>
  <c r="N36859" i="5"/>
  <c r="N36860" i="5"/>
  <c r="N36861" i="5"/>
  <c r="N36862" i="5"/>
  <c r="N36863" i="5"/>
  <c r="N36864" i="5"/>
  <c r="N36865" i="5"/>
  <c r="N36866" i="5"/>
  <c r="N36867" i="5"/>
  <c r="N36868" i="5"/>
  <c r="N36869" i="5"/>
  <c r="N36870" i="5"/>
  <c r="N36871" i="5"/>
  <c r="N36872" i="5"/>
  <c r="N36873" i="5"/>
  <c r="N36874" i="5"/>
  <c r="N36875" i="5"/>
  <c r="N36876" i="5"/>
  <c r="N36877" i="5"/>
  <c r="N36878" i="5"/>
  <c r="N36879" i="5"/>
  <c r="N36880" i="5"/>
  <c r="N36881" i="5"/>
  <c r="N36882" i="5"/>
  <c r="N36883" i="5"/>
  <c r="N36884" i="5"/>
  <c r="N36885" i="5"/>
  <c r="N36886" i="5"/>
  <c r="N36887" i="5"/>
  <c r="N36888" i="5"/>
  <c r="N36889" i="5"/>
  <c r="N36890" i="5"/>
  <c r="N36891" i="5"/>
  <c r="N36892" i="5"/>
  <c r="N36893" i="5"/>
  <c r="N36894" i="5"/>
  <c r="N36895" i="5"/>
  <c r="N36896" i="5"/>
  <c r="N36897" i="5"/>
  <c r="N36898" i="5"/>
  <c r="N36899" i="5"/>
  <c r="N36900" i="5"/>
  <c r="N36901" i="5"/>
  <c r="N36902" i="5"/>
  <c r="N36903" i="5"/>
  <c r="N36904" i="5"/>
  <c r="N36905" i="5"/>
  <c r="N36906" i="5"/>
  <c r="N36907" i="5"/>
  <c r="N36908" i="5"/>
  <c r="N36909" i="5"/>
  <c r="N36910" i="5"/>
  <c r="N36911" i="5"/>
  <c r="N36912" i="5"/>
  <c r="N36913" i="5"/>
  <c r="N36914" i="5"/>
  <c r="N36915" i="5"/>
  <c r="N36916" i="5"/>
  <c r="N36917" i="5"/>
  <c r="N36918" i="5"/>
  <c r="N36919" i="5"/>
  <c r="N36920" i="5"/>
  <c r="N36921" i="5"/>
  <c r="N36922" i="5"/>
  <c r="N36923" i="5"/>
  <c r="N36924" i="5"/>
  <c r="N36925" i="5"/>
  <c r="N36926" i="5"/>
  <c r="N36927" i="5"/>
  <c r="N36928" i="5"/>
  <c r="N36929" i="5"/>
  <c r="N36930" i="5"/>
  <c r="N36931" i="5"/>
  <c r="N36932" i="5"/>
  <c r="N36933" i="5"/>
  <c r="N36934" i="5"/>
  <c r="N36935" i="5"/>
  <c r="N36936" i="5"/>
  <c r="N36937" i="5"/>
  <c r="N36938" i="5"/>
  <c r="N36939" i="5"/>
  <c r="N36940" i="5"/>
  <c r="N36941" i="5"/>
  <c r="N36942" i="5"/>
  <c r="N36943" i="5"/>
  <c r="N36944" i="5"/>
  <c r="N36945" i="5"/>
  <c r="N36946" i="5"/>
  <c r="N36947" i="5"/>
  <c r="N36948" i="5"/>
  <c r="N36949" i="5"/>
  <c r="N36950" i="5"/>
  <c r="N36951" i="5"/>
  <c r="N36952" i="5"/>
  <c r="N36953" i="5"/>
  <c r="N36954" i="5"/>
  <c r="N36955" i="5"/>
  <c r="N36956" i="5"/>
  <c r="N36957" i="5"/>
  <c r="N36958" i="5"/>
  <c r="N36959" i="5"/>
  <c r="N36960" i="5"/>
  <c r="N36961" i="5"/>
  <c r="N36962" i="5"/>
  <c r="N36963" i="5"/>
  <c r="N36964" i="5"/>
  <c r="N36965" i="5"/>
  <c r="N36966" i="5"/>
  <c r="N36967" i="5"/>
  <c r="N36968" i="5"/>
  <c r="N36969" i="5"/>
  <c r="N36970" i="5"/>
  <c r="N36971" i="5"/>
  <c r="N36972" i="5"/>
  <c r="N36973" i="5"/>
  <c r="N36974" i="5"/>
  <c r="N36975" i="5"/>
  <c r="N36976" i="5"/>
  <c r="N36977" i="5"/>
  <c r="N36978" i="5"/>
  <c r="N36979" i="5"/>
  <c r="N36980" i="5"/>
  <c r="N36981" i="5"/>
  <c r="N36982" i="5"/>
  <c r="N36983" i="5"/>
  <c r="N36984" i="5"/>
  <c r="N36985" i="5"/>
  <c r="N36986" i="5"/>
  <c r="N36987" i="5"/>
  <c r="N36988" i="5"/>
  <c r="N36989" i="5"/>
  <c r="N36990" i="5"/>
  <c r="N36991" i="5"/>
  <c r="N36992" i="5"/>
  <c r="N36993" i="5"/>
  <c r="N36994" i="5"/>
  <c r="N36995" i="5"/>
  <c r="N36996" i="5"/>
  <c r="N36997" i="5"/>
  <c r="N36998" i="5"/>
  <c r="N36999" i="5"/>
  <c r="N37000" i="5"/>
  <c r="N37001" i="5"/>
  <c r="N37002" i="5"/>
  <c r="N37003" i="5"/>
  <c r="N37004" i="5"/>
  <c r="N37005" i="5"/>
  <c r="N37006" i="5"/>
  <c r="N37007" i="5"/>
  <c r="N37008" i="5"/>
  <c r="N37009" i="5"/>
  <c r="N37010" i="5"/>
  <c r="N37011" i="5"/>
  <c r="N37012" i="5"/>
  <c r="N37013" i="5"/>
  <c r="N37014" i="5"/>
  <c r="N37015" i="5"/>
  <c r="N37016" i="5"/>
  <c r="N37017" i="5"/>
  <c r="N37018" i="5"/>
  <c r="N37019" i="5"/>
  <c r="N37020" i="5"/>
  <c r="N37021" i="5"/>
  <c r="N37022" i="5"/>
  <c r="N37023" i="5"/>
  <c r="N37024" i="5"/>
  <c r="N37025" i="5"/>
  <c r="N37026" i="5"/>
  <c r="N37027" i="5"/>
  <c r="N37028" i="5"/>
  <c r="N37029" i="5"/>
  <c r="N37030" i="5"/>
  <c r="N37031" i="5"/>
  <c r="N37032" i="5"/>
  <c r="N37033" i="5"/>
  <c r="N37034" i="5"/>
  <c r="N37035" i="5"/>
  <c r="N37036" i="5"/>
  <c r="N37037" i="5"/>
  <c r="N37038" i="5"/>
  <c r="N37039" i="5"/>
  <c r="N37040" i="5"/>
  <c r="N37041" i="5"/>
  <c r="N37042" i="5"/>
  <c r="N37043" i="5"/>
  <c r="N37044" i="5"/>
  <c r="N37045" i="5"/>
  <c r="N37046" i="5"/>
  <c r="N37047" i="5"/>
  <c r="N37048" i="5"/>
  <c r="N37049" i="5"/>
  <c r="N37050" i="5"/>
  <c r="N37051" i="5"/>
  <c r="N37052" i="5"/>
  <c r="N37053" i="5"/>
  <c r="N37054" i="5"/>
  <c r="N37055" i="5"/>
  <c r="N37056" i="5"/>
  <c r="N37057" i="5"/>
  <c r="N37058" i="5"/>
  <c r="N37059" i="5"/>
  <c r="N37060" i="5"/>
  <c r="N37061" i="5"/>
  <c r="N37062" i="5"/>
  <c r="N37063" i="5"/>
  <c r="N37064" i="5"/>
  <c r="N37065" i="5"/>
  <c r="N37066" i="5"/>
  <c r="N37067" i="5"/>
  <c r="N37068" i="5"/>
  <c r="N37069" i="5"/>
  <c r="N37070" i="5"/>
  <c r="N37071" i="5"/>
  <c r="N37072" i="5"/>
  <c r="N37073" i="5"/>
  <c r="N37074" i="5"/>
  <c r="N37075" i="5"/>
  <c r="N37076" i="5"/>
  <c r="N37077" i="5"/>
  <c r="N37078" i="5"/>
  <c r="N37079" i="5"/>
  <c r="N37080" i="5"/>
  <c r="N37081" i="5"/>
  <c r="N37082" i="5"/>
  <c r="N37083" i="5"/>
  <c r="N37084" i="5"/>
  <c r="N37085" i="5"/>
  <c r="N37086" i="5"/>
  <c r="N37087" i="5"/>
  <c r="N37088" i="5"/>
  <c r="N37089" i="5"/>
  <c r="N37090" i="5"/>
  <c r="N37091" i="5"/>
  <c r="N37092" i="5"/>
  <c r="N37093" i="5"/>
  <c r="N37094" i="5"/>
  <c r="N37095" i="5"/>
  <c r="N37096" i="5"/>
  <c r="N37097" i="5"/>
  <c r="N37098" i="5"/>
  <c r="N37099" i="5"/>
  <c r="N37100" i="5"/>
  <c r="N37101" i="5"/>
  <c r="N37102" i="5"/>
  <c r="N37103" i="5"/>
  <c r="N37104" i="5"/>
  <c r="N37105" i="5"/>
  <c r="N37106" i="5"/>
  <c r="N37107" i="5"/>
  <c r="N37108" i="5"/>
  <c r="N37109" i="5"/>
  <c r="N37110" i="5"/>
  <c r="N37111" i="5"/>
  <c r="N37112" i="5"/>
  <c r="N37113" i="5"/>
  <c r="N37114" i="5"/>
  <c r="N37115" i="5"/>
  <c r="N37116" i="5"/>
  <c r="N37117" i="5"/>
  <c r="N37118" i="5"/>
  <c r="N37119" i="5"/>
  <c r="N37120" i="5"/>
  <c r="N37121" i="5"/>
  <c r="N37122" i="5"/>
  <c r="N37123" i="5"/>
  <c r="N37124" i="5"/>
  <c r="N37125" i="5"/>
  <c r="N37126" i="5"/>
  <c r="N37127" i="5"/>
  <c r="N37128" i="5"/>
  <c r="N37129" i="5"/>
  <c r="N37130" i="5"/>
  <c r="N37131" i="5"/>
  <c r="N37132" i="5"/>
  <c r="N37133" i="5"/>
  <c r="N37134" i="5"/>
  <c r="N37135" i="5"/>
  <c r="N37136" i="5"/>
  <c r="N37137" i="5"/>
  <c r="N37138" i="5"/>
  <c r="N37139" i="5"/>
  <c r="N37140" i="5"/>
  <c r="N37141" i="5"/>
  <c r="N37142" i="5"/>
  <c r="N37143" i="5"/>
  <c r="N37144" i="5"/>
  <c r="N37145" i="5"/>
  <c r="N37146" i="5"/>
  <c r="N37147" i="5"/>
  <c r="N37148" i="5"/>
  <c r="N37149" i="5"/>
  <c r="N37150" i="5"/>
  <c r="N37151" i="5"/>
  <c r="N37152" i="5"/>
  <c r="N37153" i="5"/>
  <c r="N37154" i="5"/>
  <c r="N37155" i="5"/>
  <c r="N37156" i="5"/>
  <c r="N37157" i="5"/>
  <c r="N37158" i="5"/>
  <c r="N37159" i="5"/>
  <c r="N37160" i="5"/>
  <c r="N37161" i="5"/>
  <c r="N37162" i="5"/>
  <c r="N37163" i="5"/>
  <c r="N37164" i="5"/>
  <c r="N37165" i="5"/>
  <c r="N37166" i="5"/>
  <c r="N37167" i="5"/>
  <c r="N37168" i="5"/>
  <c r="N37169" i="5"/>
  <c r="N37170" i="5"/>
  <c r="N37171" i="5"/>
  <c r="N37172" i="5"/>
  <c r="N37173" i="5"/>
  <c r="N37174" i="5"/>
  <c r="N37175" i="5"/>
  <c r="N37176" i="5"/>
  <c r="N37177" i="5"/>
  <c r="N37178" i="5"/>
  <c r="N37179" i="5"/>
  <c r="N37180" i="5"/>
  <c r="N37181" i="5"/>
  <c r="N37182" i="5"/>
  <c r="N37183" i="5"/>
  <c r="N37184" i="5"/>
  <c r="N37185" i="5"/>
  <c r="N37186" i="5"/>
  <c r="N37187" i="5"/>
  <c r="N37188" i="5"/>
  <c r="N37189" i="5"/>
  <c r="N37190" i="5"/>
  <c r="N37191" i="5"/>
  <c r="N37192" i="5"/>
  <c r="N37193" i="5"/>
  <c r="N37194" i="5"/>
  <c r="N37195" i="5"/>
  <c r="N37196" i="5"/>
  <c r="N37197" i="5"/>
  <c r="N37198" i="5"/>
  <c r="N37199" i="5"/>
  <c r="N37200" i="5"/>
  <c r="N37201" i="5"/>
  <c r="N37202" i="5"/>
  <c r="N37203" i="5"/>
  <c r="N37204" i="5"/>
  <c r="N37205" i="5"/>
  <c r="N37206" i="5"/>
  <c r="N37207" i="5"/>
  <c r="N37208" i="5"/>
  <c r="N37209" i="5"/>
  <c r="N37210" i="5"/>
  <c r="N37211" i="5"/>
  <c r="N37212" i="5"/>
  <c r="N37213" i="5"/>
  <c r="N37214" i="5"/>
  <c r="N37215" i="5"/>
  <c r="N37216" i="5"/>
  <c r="N37217" i="5"/>
  <c r="N37218" i="5"/>
  <c r="N37219" i="5"/>
  <c r="N37220" i="5"/>
  <c r="N37221" i="5"/>
  <c r="N37222" i="5"/>
  <c r="N37223" i="5"/>
  <c r="N37224" i="5"/>
  <c r="N37225" i="5"/>
  <c r="N37226" i="5"/>
  <c r="N37227" i="5"/>
  <c r="N37228" i="5"/>
  <c r="N37229" i="5"/>
  <c r="N37230" i="5"/>
  <c r="N37231" i="5"/>
  <c r="N37232" i="5"/>
  <c r="N37233" i="5"/>
  <c r="N37234" i="5"/>
  <c r="N37235" i="5"/>
  <c r="N37236" i="5"/>
  <c r="N37237" i="5"/>
  <c r="N37238" i="5"/>
  <c r="N37239" i="5"/>
  <c r="N37240" i="5"/>
  <c r="N37241" i="5"/>
  <c r="N37242" i="5"/>
  <c r="N37243" i="5"/>
  <c r="N37244" i="5"/>
  <c r="N37245" i="5"/>
  <c r="N37246" i="5"/>
  <c r="N37247" i="5"/>
  <c r="N37248" i="5"/>
  <c r="N37249" i="5"/>
  <c r="N37250" i="5"/>
  <c r="N37251" i="5"/>
  <c r="N37252" i="5"/>
  <c r="N37253" i="5"/>
  <c r="N37254" i="5"/>
  <c r="N37255" i="5"/>
  <c r="N37256" i="5"/>
  <c r="N37257" i="5"/>
  <c r="N37258" i="5"/>
  <c r="N37259" i="5"/>
  <c r="N37260" i="5"/>
  <c r="N37261" i="5"/>
  <c r="N37262" i="5"/>
  <c r="N37263" i="5"/>
  <c r="N37264" i="5"/>
  <c r="N37265" i="5"/>
  <c r="N37266" i="5"/>
  <c r="N37267" i="5"/>
  <c r="N37268" i="5"/>
  <c r="N37269" i="5"/>
  <c r="N37270" i="5"/>
  <c r="N37271" i="5"/>
  <c r="N37272" i="5"/>
  <c r="N37273" i="5"/>
  <c r="N37274" i="5"/>
  <c r="N37275" i="5"/>
  <c r="N37276" i="5"/>
  <c r="N37277" i="5"/>
  <c r="N37278" i="5"/>
  <c r="N37279" i="5"/>
  <c r="N37280" i="5"/>
  <c r="N37281" i="5"/>
  <c r="N37282" i="5"/>
  <c r="N37283" i="5"/>
  <c r="N37284" i="5"/>
  <c r="N37285" i="5"/>
  <c r="N37286" i="5"/>
  <c r="N37287" i="5"/>
  <c r="N37288" i="5"/>
  <c r="N37289" i="5"/>
  <c r="N37290" i="5"/>
  <c r="N37291" i="5"/>
  <c r="N37292" i="5"/>
  <c r="N37293" i="5"/>
  <c r="N37294" i="5"/>
  <c r="N37295" i="5"/>
  <c r="N37296" i="5"/>
  <c r="N37297" i="5"/>
  <c r="N37298" i="5"/>
  <c r="N37299" i="5"/>
  <c r="N37300" i="5"/>
  <c r="N37301" i="5"/>
  <c r="N37302" i="5"/>
  <c r="N37303" i="5"/>
  <c r="N37304" i="5"/>
  <c r="N37305" i="5"/>
  <c r="N37306" i="5"/>
  <c r="N37307" i="5"/>
  <c r="N37308" i="5"/>
  <c r="N37309" i="5"/>
  <c r="N37310" i="5"/>
  <c r="N37311" i="5"/>
  <c r="N37312" i="5"/>
  <c r="N37313" i="5"/>
  <c r="N37314" i="5"/>
  <c r="N37315" i="5"/>
  <c r="N37316" i="5"/>
  <c r="N37317" i="5"/>
  <c r="N37318" i="5"/>
  <c r="N37319" i="5"/>
  <c r="N37320" i="5"/>
  <c r="N37321" i="5"/>
  <c r="N37322" i="5"/>
  <c r="N37323" i="5"/>
  <c r="N37324" i="5"/>
  <c r="N37325" i="5"/>
  <c r="N37326" i="5"/>
  <c r="N37327" i="5"/>
  <c r="N37328" i="5"/>
  <c r="N37329" i="5"/>
  <c r="N37330" i="5"/>
  <c r="N37331" i="5"/>
  <c r="N37332" i="5"/>
  <c r="N37333" i="5"/>
  <c r="N37334" i="5"/>
  <c r="N37335" i="5"/>
  <c r="N37336" i="5"/>
  <c r="N37337" i="5"/>
  <c r="N37338" i="5"/>
  <c r="N37339" i="5"/>
  <c r="N37340" i="5"/>
  <c r="N37341" i="5"/>
  <c r="N37342" i="5"/>
  <c r="N37343" i="5"/>
  <c r="N37344" i="5"/>
  <c r="N37345" i="5"/>
  <c r="N37346" i="5"/>
  <c r="N37347" i="5"/>
  <c r="N37348" i="5"/>
  <c r="N37349" i="5"/>
  <c r="N37350" i="5"/>
  <c r="N37351" i="5"/>
  <c r="N37352" i="5"/>
  <c r="N37353" i="5"/>
  <c r="N37354" i="5"/>
  <c r="N37355" i="5"/>
  <c r="N37356" i="5"/>
  <c r="N37357" i="5"/>
  <c r="N37358" i="5"/>
  <c r="N37359" i="5"/>
  <c r="N37360" i="5"/>
  <c r="N37361" i="5"/>
  <c r="N37362" i="5"/>
  <c r="N37363" i="5"/>
  <c r="N37364" i="5"/>
  <c r="N37365" i="5"/>
  <c r="N37366" i="5"/>
  <c r="N37367" i="5"/>
  <c r="N37368" i="5"/>
  <c r="N37369" i="5"/>
  <c r="N37370" i="5"/>
  <c r="N37371" i="5"/>
  <c r="N37372" i="5"/>
  <c r="N37373" i="5"/>
  <c r="N37374" i="5"/>
  <c r="N37375" i="5"/>
  <c r="N37376" i="5"/>
  <c r="N37377" i="5"/>
  <c r="N37378" i="5"/>
  <c r="N37379" i="5"/>
  <c r="N37380" i="5"/>
  <c r="N37381" i="5"/>
  <c r="N37382" i="5"/>
  <c r="N37383" i="5"/>
  <c r="N37384" i="5"/>
  <c r="N37385" i="5"/>
  <c r="N37386" i="5"/>
  <c r="N37387" i="5"/>
  <c r="N37388" i="5"/>
  <c r="N37389" i="5"/>
  <c r="N37390" i="5"/>
  <c r="N37391" i="5"/>
  <c r="N37392" i="5"/>
  <c r="N37393" i="5"/>
  <c r="N37394" i="5"/>
  <c r="N37395" i="5"/>
  <c r="N37396" i="5"/>
  <c r="N37397" i="5"/>
  <c r="N37398" i="5"/>
  <c r="N37399" i="5"/>
  <c r="N37400" i="5"/>
  <c r="N37401" i="5"/>
  <c r="N37402" i="5"/>
  <c r="N37403" i="5"/>
  <c r="N37404" i="5"/>
  <c r="N37405" i="5"/>
  <c r="N37406" i="5"/>
  <c r="N37407" i="5"/>
  <c r="N37408" i="5"/>
  <c r="N37409" i="5"/>
  <c r="N37410" i="5"/>
  <c r="N37411" i="5"/>
  <c r="N37412" i="5"/>
  <c r="N37413" i="5"/>
  <c r="N37414" i="5"/>
  <c r="N37415" i="5"/>
  <c r="N37416" i="5"/>
  <c r="N37417" i="5"/>
  <c r="N37418" i="5"/>
  <c r="N37419" i="5"/>
  <c r="N37420" i="5"/>
  <c r="N37421" i="5"/>
  <c r="N37422" i="5"/>
  <c r="N37423" i="5"/>
  <c r="N37424" i="5"/>
  <c r="N37425" i="5"/>
  <c r="N37426" i="5"/>
  <c r="N37427" i="5"/>
  <c r="N37428" i="5"/>
  <c r="N37429" i="5"/>
  <c r="N37430" i="5"/>
  <c r="N37431" i="5"/>
  <c r="N37432" i="5"/>
  <c r="N37433" i="5"/>
  <c r="N37434" i="5"/>
  <c r="N37435" i="5"/>
  <c r="N37436" i="5"/>
  <c r="N37437" i="5"/>
  <c r="N37438" i="5"/>
  <c r="N37439" i="5"/>
  <c r="N37440" i="5"/>
  <c r="N37441" i="5"/>
  <c r="N37442" i="5"/>
  <c r="N37443" i="5"/>
  <c r="N37444" i="5"/>
  <c r="N37445" i="5"/>
  <c r="N37446" i="5"/>
  <c r="N37447" i="5"/>
  <c r="N37448" i="5"/>
  <c r="N37449" i="5"/>
  <c r="N37450" i="5"/>
  <c r="N37451" i="5"/>
  <c r="N37452" i="5"/>
  <c r="N37453" i="5"/>
  <c r="N37454" i="5"/>
  <c r="N37455" i="5"/>
  <c r="N37456" i="5"/>
  <c r="N37457" i="5"/>
  <c r="N37458" i="5"/>
  <c r="N37459" i="5"/>
  <c r="N37460" i="5"/>
  <c r="N37461" i="5"/>
  <c r="N37462" i="5"/>
  <c r="N37463" i="5"/>
  <c r="N37464" i="5"/>
  <c r="N37465" i="5"/>
  <c r="N37466" i="5"/>
  <c r="N37467" i="5"/>
  <c r="N37468" i="5"/>
  <c r="N37469" i="5"/>
  <c r="N37470" i="5"/>
  <c r="N37471" i="5"/>
  <c r="N37472" i="5"/>
  <c r="N37473" i="5"/>
  <c r="N37474" i="5"/>
  <c r="N37475" i="5"/>
  <c r="N37476" i="5"/>
  <c r="N37477" i="5"/>
  <c r="N37478" i="5"/>
  <c r="N37479" i="5"/>
  <c r="N37480" i="5"/>
  <c r="N37481" i="5"/>
  <c r="N37482" i="5"/>
  <c r="N37483" i="5"/>
  <c r="N37484" i="5"/>
  <c r="N37485" i="5"/>
  <c r="N37486" i="5"/>
  <c r="N37487" i="5"/>
  <c r="N37488" i="5"/>
  <c r="N37489" i="5"/>
  <c r="N37490" i="5"/>
  <c r="N37491" i="5"/>
  <c r="N37492" i="5"/>
  <c r="N37493" i="5"/>
  <c r="N37494" i="5"/>
  <c r="N37495" i="5"/>
  <c r="N37496" i="5"/>
  <c r="N37497" i="5"/>
  <c r="N37498" i="5"/>
  <c r="N37499" i="5"/>
  <c r="N37500" i="5"/>
  <c r="N37501" i="5"/>
  <c r="N37502" i="5"/>
  <c r="N37503" i="5"/>
  <c r="N37504" i="5"/>
  <c r="N37505" i="5"/>
  <c r="N37506" i="5"/>
  <c r="N37507" i="5"/>
  <c r="N37508" i="5"/>
  <c r="N37509" i="5"/>
  <c r="N37510" i="5"/>
  <c r="N37511" i="5"/>
  <c r="N37512" i="5"/>
  <c r="N37513" i="5"/>
  <c r="N37514" i="5"/>
  <c r="N37515" i="5"/>
  <c r="N37516" i="5"/>
  <c r="N37517" i="5"/>
  <c r="N37518" i="5"/>
  <c r="N37519" i="5"/>
  <c r="N37520" i="5"/>
  <c r="N37521" i="5"/>
  <c r="N37522" i="5"/>
  <c r="N37523" i="5"/>
  <c r="N37524" i="5"/>
  <c r="N37525" i="5"/>
  <c r="N37526" i="5"/>
  <c r="N37527" i="5"/>
  <c r="N37528" i="5"/>
  <c r="N37529" i="5"/>
  <c r="N37530" i="5"/>
  <c r="N37531" i="5"/>
  <c r="N37532" i="5"/>
  <c r="N37533" i="5"/>
  <c r="N37534" i="5"/>
  <c r="N37535" i="5"/>
  <c r="N37536" i="5"/>
  <c r="N37537" i="5"/>
  <c r="N37538" i="5"/>
  <c r="N37539" i="5"/>
  <c r="N37540" i="5"/>
  <c r="N37541" i="5"/>
  <c r="N37542" i="5"/>
  <c r="N37543" i="5"/>
  <c r="N37544" i="5"/>
  <c r="N37545" i="5"/>
  <c r="N37546" i="5"/>
  <c r="N37547" i="5"/>
  <c r="N37548" i="5"/>
  <c r="N37549" i="5"/>
  <c r="N37550" i="5"/>
  <c r="N37551" i="5"/>
  <c r="N37552" i="5"/>
  <c r="N37553" i="5"/>
  <c r="N37554" i="5"/>
  <c r="N37555" i="5"/>
  <c r="N37556" i="5"/>
  <c r="N37557" i="5"/>
  <c r="N37558" i="5"/>
  <c r="N37559" i="5"/>
  <c r="N37560" i="5"/>
  <c r="N37561" i="5"/>
  <c r="N37562" i="5"/>
  <c r="N37563" i="5"/>
  <c r="N37564" i="5"/>
  <c r="N37565" i="5"/>
  <c r="N37566" i="5"/>
  <c r="N37567" i="5"/>
  <c r="N37568" i="5"/>
  <c r="N37569" i="5"/>
  <c r="N37570" i="5"/>
  <c r="N37571" i="5"/>
  <c r="N37572" i="5"/>
  <c r="N37573" i="5"/>
  <c r="N37574" i="5"/>
  <c r="N37575" i="5"/>
  <c r="N37576" i="5"/>
  <c r="N37577" i="5"/>
  <c r="N37578" i="5"/>
  <c r="N37579" i="5"/>
  <c r="N37580" i="5"/>
  <c r="N37581" i="5"/>
  <c r="N37582" i="5"/>
  <c r="N37583" i="5"/>
  <c r="N37584" i="5"/>
  <c r="N37585" i="5"/>
  <c r="N37586" i="5"/>
  <c r="N37587" i="5"/>
  <c r="N37588" i="5"/>
  <c r="N37589" i="5"/>
  <c r="N37590" i="5"/>
  <c r="N37591" i="5"/>
  <c r="N37592" i="5"/>
  <c r="N37593" i="5"/>
  <c r="N37594" i="5"/>
  <c r="N37595" i="5"/>
  <c r="N37596" i="5"/>
  <c r="N37597" i="5"/>
  <c r="N37598" i="5"/>
  <c r="N37599" i="5"/>
  <c r="N37600" i="5"/>
  <c r="N37601" i="5"/>
  <c r="N37602" i="5"/>
  <c r="N37603" i="5"/>
  <c r="N37604" i="5"/>
  <c r="N37605" i="5"/>
  <c r="N37606" i="5"/>
  <c r="N37607" i="5"/>
  <c r="N37608" i="5"/>
  <c r="N37609" i="5"/>
  <c r="N37610" i="5"/>
  <c r="N37611" i="5"/>
  <c r="N37612" i="5"/>
  <c r="N37613" i="5"/>
  <c r="N37614" i="5"/>
  <c r="N37615" i="5"/>
  <c r="N37616" i="5"/>
  <c r="N37617" i="5"/>
  <c r="N37618" i="5"/>
  <c r="N37619" i="5"/>
  <c r="N37620" i="5"/>
  <c r="N37621" i="5"/>
  <c r="N37622" i="5"/>
  <c r="N37623" i="5"/>
  <c r="N37624" i="5"/>
  <c r="N37625" i="5"/>
  <c r="N37626" i="5"/>
  <c r="N37627" i="5"/>
  <c r="N37628" i="5"/>
  <c r="N37629" i="5"/>
  <c r="N37630" i="5"/>
  <c r="N37631" i="5"/>
  <c r="N37632" i="5"/>
  <c r="N37633" i="5"/>
  <c r="N37634" i="5"/>
  <c r="N37635" i="5"/>
  <c r="N37636" i="5"/>
  <c r="N37637" i="5"/>
  <c r="N37638" i="5"/>
  <c r="N37639" i="5"/>
  <c r="N37640" i="5"/>
  <c r="N37641" i="5"/>
  <c r="N37642" i="5"/>
  <c r="N37643" i="5"/>
  <c r="N37644" i="5"/>
  <c r="N37645" i="5"/>
  <c r="N37646" i="5"/>
  <c r="N37647" i="5"/>
  <c r="N37648" i="5"/>
  <c r="N37649" i="5"/>
  <c r="N37650" i="5"/>
  <c r="N37651" i="5"/>
  <c r="N37652" i="5"/>
  <c r="N37653" i="5"/>
  <c r="N37654" i="5"/>
  <c r="N37655" i="5"/>
  <c r="N37656" i="5"/>
  <c r="N37657" i="5"/>
  <c r="N37658" i="5"/>
  <c r="N37659" i="5"/>
  <c r="N37660" i="5"/>
  <c r="N37661" i="5"/>
  <c r="N37662" i="5"/>
  <c r="N37663" i="5"/>
  <c r="N37664" i="5"/>
  <c r="N37665" i="5"/>
  <c r="N37666" i="5"/>
  <c r="N37667" i="5"/>
  <c r="N37668" i="5"/>
  <c r="N37669" i="5"/>
  <c r="N37670" i="5"/>
  <c r="N37671" i="5"/>
  <c r="N37672" i="5"/>
  <c r="N37673" i="5"/>
  <c r="N37674" i="5"/>
  <c r="N37675" i="5"/>
  <c r="N37676" i="5"/>
  <c r="N37677" i="5"/>
  <c r="N37678" i="5"/>
  <c r="N37679" i="5"/>
  <c r="N37680" i="5"/>
  <c r="N37681" i="5"/>
  <c r="N37682" i="5"/>
  <c r="N37683" i="5"/>
  <c r="N37684" i="5"/>
  <c r="N37685" i="5"/>
  <c r="N37686" i="5"/>
  <c r="N37687" i="5"/>
  <c r="N37688" i="5"/>
  <c r="N37689" i="5"/>
  <c r="N37690" i="5"/>
  <c r="N37691" i="5"/>
  <c r="N37692" i="5"/>
  <c r="N37693" i="5"/>
  <c r="N37694" i="5"/>
  <c r="N37695" i="5"/>
  <c r="N37696" i="5"/>
  <c r="N37697" i="5"/>
  <c r="N37698" i="5"/>
  <c r="N37699" i="5"/>
  <c r="N37700" i="5"/>
  <c r="N37701" i="5"/>
  <c r="N37702" i="5"/>
  <c r="N37703" i="5"/>
  <c r="N37704" i="5"/>
  <c r="N37705" i="5"/>
  <c r="N37706" i="5"/>
  <c r="N37707" i="5"/>
  <c r="N37708" i="5"/>
  <c r="N37709" i="5"/>
  <c r="N37710" i="5"/>
  <c r="N37711" i="5"/>
  <c r="N37712" i="5"/>
  <c r="N37713" i="5"/>
  <c r="N37714" i="5"/>
  <c r="N37715" i="5"/>
  <c r="N37716" i="5"/>
  <c r="N37717" i="5"/>
  <c r="N37718" i="5"/>
  <c r="N37719" i="5"/>
  <c r="N37720" i="5"/>
  <c r="N37721" i="5"/>
  <c r="N37722" i="5"/>
  <c r="N37723" i="5"/>
  <c r="N37724" i="5"/>
  <c r="N37725" i="5"/>
  <c r="N37726" i="5"/>
  <c r="N37727" i="5"/>
  <c r="N37728" i="5"/>
  <c r="N37729" i="5"/>
  <c r="N37730" i="5"/>
  <c r="N37731" i="5"/>
  <c r="N37732" i="5"/>
  <c r="N37733" i="5"/>
  <c r="N37734" i="5"/>
  <c r="N37735" i="5"/>
  <c r="N37736" i="5"/>
  <c r="N37737" i="5"/>
  <c r="N37738" i="5"/>
  <c r="N37739" i="5"/>
  <c r="N37740" i="5"/>
  <c r="N37741" i="5"/>
  <c r="N37742" i="5"/>
  <c r="N37743" i="5"/>
  <c r="N37744" i="5"/>
  <c r="N37745" i="5"/>
  <c r="N37746" i="5"/>
  <c r="N37747" i="5"/>
  <c r="N37748" i="5"/>
  <c r="N37749" i="5"/>
  <c r="N37750" i="5"/>
  <c r="N37751" i="5"/>
  <c r="N37752" i="5"/>
  <c r="N37753" i="5"/>
  <c r="N37754" i="5"/>
  <c r="N37755" i="5"/>
  <c r="N37756" i="5"/>
  <c r="N37757" i="5"/>
  <c r="N37758" i="5"/>
  <c r="N37759" i="5"/>
  <c r="N37760" i="5"/>
  <c r="N37761" i="5"/>
  <c r="N37762" i="5"/>
  <c r="N37763" i="5"/>
  <c r="N37764" i="5"/>
  <c r="N37765" i="5"/>
  <c r="N37766" i="5"/>
  <c r="N37767" i="5"/>
  <c r="N37768" i="5"/>
  <c r="N37769" i="5"/>
  <c r="N37770" i="5"/>
  <c r="N37771" i="5"/>
  <c r="N37772" i="5"/>
  <c r="N37773" i="5"/>
  <c r="N37774" i="5"/>
  <c r="N37775" i="5"/>
  <c r="N37776" i="5"/>
  <c r="N37777" i="5"/>
  <c r="N37778" i="5"/>
  <c r="N37779" i="5"/>
  <c r="N37780" i="5"/>
  <c r="N37781" i="5"/>
  <c r="N37782" i="5"/>
  <c r="N37783" i="5"/>
  <c r="N37784" i="5"/>
  <c r="N37785" i="5"/>
  <c r="N37786" i="5"/>
  <c r="N37787" i="5"/>
  <c r="N37788" i="5"/>
  <c r="N37789" i="5"/>
  <c r="N37790" i="5"/>
  <c r="N37791" i="5"/>
  <c r="N37792" i="5"/>
  <c r="N37793" i="5"/>
  <c r="N37794" i="5"/>
  <c r="N37795" i="5"/>
  <c r="N37796" i="5"/>
  <c r="N37797" i="5"/>
  <c r="N37798" i="5"/>
  <c r="N37799" i="5"/>
  <c r="N37800" i="5"/>
  <c r="N37801" i="5"/>
  <c r="N37802" i="5"/>
  <c r="N37803" i="5"/>
  <c r="N37804" i="5"/>
  <c r="N37805" i="5"/>
  <c r="N37806" i="5"/>
  <c r="N37807" i="5"/>
  <c r="N37808" i="5"/>
  <c r="N37809" i="5"/>
  <c r="N37810" i="5"/>
  <c r="N37811" i="5"/>
  <c r="N37812" i="5"/>
  <c r="N37813" i="5"/>
  <c r="N37814" i="5"/>
  <c r="N37815" i="5"/>
  <c r="N37816" i="5"/>
  <c r="N37817" i="5"/>
  <c r="N37818" i="5"/>
  <c r="N37819" i="5"/>
  <c r="N37820" i="5"/>
  <c r="N37821" i="5"/>
  <c r="N37822" i="5"/>
  <c r="N37823" i="5"/>
  <c r="N37824" i="5"/>
  <c r="N37825" i="5"/>
  <c r="N37826" i="5"/>
  <c r="N37827" i="5"/>
  <c r="N37828" i="5"/>
  <c r="N37829" i="5"/>
  <c r="N37830" i="5"/>
  <c r="N37831" i="5"/>
  <c r="N37832" i="5"/>
  <c r="N37833" i="5"/>
  <c r="N37834" i="5"/>
  <c r="N37835" i="5"/>
  <c r="N37836" i="5"/>
  <c r="N37837" i="5"/>
  <c r="N37838" i="5"/>
  <c r="N37839" i="5"/>
  <c r="N37840" i="5"/>
  <c r="N37841" i="5"/>
  <c r="N37842" i="5"/>
  <c r="N37843" i="5"/>
  <c r="N37844" i="5"/>
  <c r="N37845" i="5"/>
  <c r="N37846" i="5"/>
  <c r="N37847" i="5"/>
  <c r="N37848" i="5"/>
  <c r="N37849" i="5"/>
  <c r="N37850" i="5"/>
  <c r="N37851" i="5"/>
  <c r="N37852" i="5"/>
  <c r="N37853" i="5"/>
  <c r="N37854" i="5"/>
  <c r="N37855" i="5"/>
  <c r="N37856" i="5"/>
  <c r="N37857" i="5"/>
  <c r="N37858" i="5"/>
  <c r="N37859" i="5"/>
  <c r="N37860" i="5"/>
  <c r="N37861" i="5"/>
  <c r="N37862" i="5"/>
  <c r="N37863" i="5"/>
  <c r="N37864" i="5"/>
  <c r="N37865" i="5"/>
  <c r="N37866" i="5"/>
  <c r="N37867" i="5"/>
  <c r="N37868" i="5"/>
  <c r="N37869" i="5"/>
  <c r="N37870" i="5"/>
  <c r="N37871" i="5"/>
  <c r="N37872" i="5"/>
  <c r="N37873" i="5"/>
  <c r="N37874" i="5"/>
  <c r="N37875" i="5"/>
  <c r="N37876" i="5"/>
  <c r="N37877" i="5"/>
  <c r="N37878" i="5"/>
  <c r="N37879" i="5"/>
  <c r="N37880" i="5"/>
  <c r="N37881" i="5"/>
  <c r="N37882" i="5"/>
  <c r="N37883" i="5"/>
  <c r="N37884" i="5"/>
  <c r="N37885" i="5"/>
  <c r="N37886" i="5"/>
  <c r="N37887" i="5"/>
  <c r="N37888" i="5"/>
  <c r="N37889" i="5"/>
  <c r="N37890" i="5"/>
  <c r="N37891" i="5"/>
  <c r="N37892" i="5"/>
  <c r="N37893" i="5"/>
  <c r="N37894" i="5"/>
  <c r="N37895" i="5"/>
  <c r="N37896" i="5"/>
  <c r="N37897" i="5"/>
  <c r="N37898" i="5"/>
  <c r="N37899" i="5"/>
  <c r="N37900" i="5"/>
  <c r="N37901" i="5"/>
  <c r="N37902" i="5"/>
  <c r="N37903" i="5"/>
  <c r="N37904" i="5"/>
  <c r="N37905" i="5"/>
  <c r="N37906" i="5"/>
  <c r="N37907" i="5"/>
  <c r="N37908" i="5"/>
  <c r="N37909" i="5"/>
  <c r="N37910" i="5"/>
  <c r="N37911" i="5"/>
  <c r="N37912" i="5"/>
  <c r="N37913" i="5"/>
  <c r="N37914" i="5"/>
  <c r="N37915" i="5"/>
  <c r="N37916" i="5"/>
  <c r="N37917" i="5"/>
  <c r="N37918" i="5"/>
  <c r="N37919" i="5"/>
  <c r="N37920" i="5"/>
  <c r="N37921" i="5"/>
  <c r="N37922" i="5"/>
  <c r="N37923" i="5"/>
  <c r="N37924" i="5"/>
  <c r="N37925" i="5"/>
  <c r="N37926" i="5"/>
  <c r="N37927" i="5"/>
  <c r="N37928" i="5"/>
  <c r="N37929" i="5"/>
  <c r="N37930" i="5"/>
  <c r="N37931" i="5"/>
  <c r="N37932" i="5"/>
  <c r="N37933" i="5"/>
  <c r="N37934" i="5"/>
  <c r="N37935" i="5"/>
  <c r="N37936" i="5"/>
  <c r="N37937" i="5"/>
  <c r="N37938" i="5"/>
  <c r="N37939" i="5"/>
  <c r="N37940" i="5"/>
  <c r="N37941" i="5"/>
  <c r="N37942" i="5"/>
  <c r="N37943" i="5"/>
  <c r="N37944" i="5"/>
  <c r="N37945" i="5"/>
  <c r="N37946" i="5"/>
  <c r="N37947" i="5"/>
  <c r="N37948" i="5"/>
  <c r="N37949" i="5"/>
  <c r="N37950" i="5"/>
  <c r="N37951" i="5"/>
  <c r="N37952" i="5"/>
  <c r="N37953" i="5"/>
  <c r="N37954" i="5"/>
  <c r="N37955" i="5"/>
  <c r="N37956" i="5"/>
  <c r="N37957" i="5"/>
  <c r="N37958" i="5"/>
  <c r="N37959" i="5"/>
  <c r="N37960" i="5"/>
  <c r="N37961" i="5"/>
  <c r="N37962" i="5"/>
  <c r="N37963" i="5"/>
  <c r="N37964" i="5"/>
  <c r="N37965" i="5"/>
  <c r="N37966" i="5"/>
  <c r="N37967" i="5"/>
  <c r="N37968" i="5"/>
  <c r="N37969" i="5"/>
  <c r="N37970" i="5"/>
  <c r="N37971" i="5"/>
  <c r="N37972" i="5"/>
  <c r="N37973" i="5"/>
  <c r="N37974" i="5"/>
  <c r="N37975" i="5"/>
  <c r="N37976" i="5"/>
  <c r="N37977" i="5"/>
  <c r="N37978" i="5"/>
  <c r="N37979" i="5"/>
  <c r="N37980" i="5"/>
  <c r="N37981" i="5"/>
  <c r="N37982" i="5"/>
  <c r="N37983" i="5"/>
  <c r="N37984" i="5"/>
  <c r="N37985" i="5"/>
  <c r="N37986" i="5"/>
  <c r="N37987" i="5"/>
  <c r="N37988" i="5"/>
  <c r="N37989" i="5"/>
  <c r="N37990" i="5"/>
  <c r="N37991" i="5"/>
  <c r="N37992" i="5"/>
  <c r="N37993" i="5"/>
  <c r="N37994" i="5"/>
  <c r="N37995" i="5"/>
  <c r="N37996" i="5"/>
  <c r="N37997" i="5"/>
  <c r="N37998" i="5"/>
  <c r="N37999" i="5"/>
  <c r="N38000" i="5"/>
  <c r="N38001" i="5"/>
  <c r="N38002" i="5"/>
  <c r="N38003" i="5"/>
  <c r="N38004" i="5"/>
  <c r="N38005" i="5"/>
  <c r="N38006" i="5"/>
  <c r="N38007" i="5"/>
  <c r="N38008" i="5"/>
  <c r="N38009" i="5"/>
  <c r="N38010" i="5"/>
  <c r="N38011" i="5"/>
  <c r="N38012" i="5"/>
  <c r="N38013" i="5"/>
  <c r="N38014" i="5"/>
  <c r="N38015" i="5"/>
  <c r="N38016" i="5"/>
  <c r="N38017" i="5"/>
  <c r="N38018" i="5"/>
  <c r="N38019" i="5"/>
  <c r="N38020" i="5"/>
  <c r="N38021" i="5"/>
  <c r="N38022" i="5"/>
  <c r="N38023" i="5"/>
  <c r="N38024" i="5"/>
  <c r="N38025" i="5"/>
  <c r="N38026" i="5"/>
  <c r="N38027" i="5"/>
  <c r="N38028" i="5"/>
  <c r="N38029" i="5"/>
  <c r="N38030" i="5"/>
  <c r="N38031" i="5"/>
  <c r="N38032" i="5"/>
  <c r="N38033" i="5"/>
  <c r="N38034" i="5"/>
  <c r="N38035" i="5"/>
  <c r="N38036" i="5"/>
  <c r="N38037" i="5"/>
  <c r="N38038" i="5"/>
  <c r="N38039" i="5"/>
  <c r="N38040" i="5"/>
  <c r="N38041" i="5"/>
  <c r="N38042" i="5"/>
  <c r="N38043" i="5"/>
  <c r="N38044" i="5"/>
  <c r="N38045" i="5"/>
  <c r="N38046" i="5"/>
  <c r="N38047" i="5"/>
  <c r="N38048" i="5"/>
  <c r="N38049" i="5"/>
  <c r="N38050" i="5"/>
  <c r="N38051" i="5"/>
  <c r="N38052" i="5"/>
  <c r="N38053" i="5"/>
  <c r="N38054" i="5"/>
  <c r="N38055" i="5"/>
  <c r="N38056" i="5"/>
  <c r="N38057" i="5"/>
  <c r="N38058" i="5"/>
  <c r="N38059" i="5"/>
  <c r="N38060" i="5"/>
  <c r="N38061" i="5"/>
  <c r="N38062" i="5"/>
  <c r="N38063" i="5"/>
  <c r="N38064" i="5"/>
  <c r="N38065" i="5"/>
  <c r="N38066" i="5"/>
  <c r="N38067" i="5"/>
  <c r="N38068" i="5"/>
  <c r="N38069" i="5"/>
  <c r="N38070" i="5"/>
  <c r="N38071" i="5"/>
  <c r="N38072" i="5"/>
  <c r="N38073" i="5"/>
  <c r="N38074" i="5"/>
  <c r="N38075" i="5"/>
  <c r="N38076" i="5"/>
  <c r="N38077" i="5"/>
  <c r="N38078" i="5"/>
  <c r="N38079" i="5"/>
  <c r="N38080" i="5"/>
  <c r="N38081" i="5"/>
  <c r="N38082" i="5"/>
  <c r="N38083" i="5"/>
  <c r="N38084" i="5"/>
  <c r="N38085" i="5"/>
  <c r="N38086" i="5"/>
  <c r="N38087" i="5"/>
  <c r="N38088" i="5"/>
  <c r="N38089" i="5"/>
  <c r="N38090" i="5"/>
  <c r="N38091" i="5"/>
  <c r="N38092" i="5"/>
  <c r="N38093" i="5"/>
  <c r="N38094" i="5"/>
  <c r="N38095" i="5"/>
  <c r="N38096" i="5"/>
  <c r="N38097" i="5"/>
  <c r="N38098" i="5"/>
  <c r="N38099" i="5"/>
  <c r="N38100" i="5"/>
  <c r="N38101" i="5"/>
  <c r="N38102" i="5"/>
  <c r="N38103" i="5"/>
  <c r="N38104" i="5"/>
  <c r="N38105" i="5"/>
  <c r="N38106" i="5"/>
  <c r="N38107" i="5"/>
  <c r="N38108" i="5"/>
  <c r="N38109" i="5"/>
  <c r="N38110" i="5"/>
  <c r="N38111" i="5"/>
  <c r="N38112" i="5"/>
  <c r="N38113" i="5"/>
  <c r="N38114" i="5"/>
  <c r="N38115" i="5"/>
  <c r="N38116" i="5"/>
  <c r="N38117" i="5"/>
  <c r="N38118" i="5"/>
  <c r="N38119" i="5"/>
  <c r="N38120" i="5"/>
  <c r="N38121" i="5"/>
  <c r="N38122" i="5"/>
  <c r="N38123" i="5"/>
  <c r="N38124" i="5"/>
  <c r="N38125" i="5"/>
  <c r="N38126" i="5"/>
  <c r="N38127" i="5"/>
  <c r="N38128" i="5"/>
  <c r="N38129" i="5"/>
  <c r="N38130" i="5"/>
  <c r="N38131" i="5"/>
  <c r="N38132" i="5"/>
  <c r="N38133" i="5"/>
  <c r="N38134" i="5"/>
  <c r="N38135" i="5"/>
  <c r="N38136" i="5"/>
  <c r="N38137" i="5"/>
  <c r="N38138" i="5"/>
  <c r="N38139" i="5"/>
  <c r="N38140" i="5"/>
  <c r="N38141" i="5"/>
  <c r="N38142" i="5"/>
  <c r="N38143" i="5"/>
  <c r="N38144" i="5"/>
  <c r="N38145" i="5"/>
  <c r="N38146" i="5"/>
  <c r="N38147" i="5"/>
  <c r="N38148" i="5"/>
  <c r="N38149" i="5"/>
  <c r="N38150" i="5"/>
  <c r="N38151" i="5"/>
  <c r="N38152" i="5"/>
  <c r="N38153" i="5"/>
  <c r="N38154" i="5"/>
  <c r="N38155" i="5"/>
  <c r="N38156" i="5"/>
  <c r="N38157" i="5"/>
  <c r="N38158" i="5"/>
  <c r="N38159" i="5"/>
  <c r="N38160" i="5"/>
  <c r="N38161" i="5"/>
  <c r="N38162" i="5"/>
  <c r="N38163" i="5"/>
  <c r="N38164" i="5"/>
  <c r="N38165" i="5"/>
  <c r="N38166" i="5"/>
  <c r="N38167" i="5"/>
  <c r="N38168" i="5"/>
  <c r="N38169" i="5"/>
  <c r="N38170" i="5"/>
  <c r="N38171" i="5"/>
  <c r="N38172" i="5"/>
  <c r="N38173" i="5"/>
  <c r="N38174" i="5"/>
  <c r="N38175" i="5"/>
  <c r="N38176" i="5"/>
  <c r="N38177" i="5"/>
  <c r="N38178" i="5"/>
  <c r="N38179" i="5"/>
  <c r="N38180" i="5"/>
  <c r="N38181" i="5"/>
  <c r="N38182" i="5"/>
  <c r="N38183" i="5"/>
  <c r="N38184" i="5"/>
  <c r="N38185" i="5"/>
  <c r="N38186" i="5"/>
  <c r="N38187" i="5"/>
  <c r="N38188" i="5"/>
  <c r="N38189" i="5"/>
  <c r="N38190" i="5"/>
  <c r="N38191" i="5"/>
  <c r="N38192" i="5"/>
  <c r="N38193" i="5"/>
  <c r="N38194" i="5"/>
  <c r="N38195" i="5"/>
  <c r="N38196" i="5"/>
  <c r="N38197" i="5"/>
  <c r="N38198" i="5"/>
  <c r="N38199" i="5"/>
  <c r="N38200" i="5"/>
  <c r="N38201" i="5"/>
  <c r="N38202" i="5"/>
  <c r="N38203" i="5"/>
  <c r="N38204" i="5"/>
  <c r="N38205" i="5"/>
  <c r="N38206" i="5"/>
  <c r="N38207" i="5"/>
  <c r="N38208" i="5"/>
  <c r="N38209" i="5"/>
  <c r="N38210" i="5"/>
  <c r="N38211" i="5"/>
  <c r="N38212" i="5"/>
  <c r="N38213" i="5"/>
  <c r="N38214" i="5"/>
  <c r="N38215" i="5"/>
  <c r="N38216" i="5"/>
  <c r="N38217" i="5"/>
  <c r="N38218" i="5"/>
  <c r="N38219" i="5"/>
  <c r="N38220" i="5"/>
  <c r="N38221" i="5"/>
  <c r="N38222" i="5"/>
  <c r="N38223" i="5"/>
  <c r="N38224" i="5"/>
  <c r="N38225" i="5"/>
  <c r="N38226" i="5"/>
  <c r="N38227" i="5"/>
  <c r="N38228" i="5"/>
  <c r="N38229" i="5"/>
  <c r="N38230" i="5"/>
  <c r="N38231" i="5"/>
  <c r="N38232" i="5"/>
  <c r="N38233" i="5"/>
  <c r="N38234" i="5"/>
  <c r="N38235" i="5"/>
  <c r="N38236" i="5"/>
  <c r="N38237" i="5"/>
  <c r="N38238" i="5"/>
  <c r="N38239" i="5"/>
  <c r="N38240" i="5"/>
  <c r="N38241" i="5"/>
  <c r="N38242" i="5"/>
  <c r="N38243" i="5"/>
  <c r="N38244" i="5"/>
  <c r="N38245" i="5"/>
  <c r="N38246" i="5"/>
  <c r="N38247" i="5"/>
  <c r="N38248" i="5"/>
  <c r="N38249" i="5"/>
  <c r="N38250" i="5"/>
  <c r="N38251" i="5"/>
  <c r="N38252" i="5"/>
  <c r="N38253" i="5"/>
  <c r="N38254" i="5"/>
  <c r="N38255" i="5"/>
  <c r="N38256" i="5"/>
  <c r="N38257" i="5"/>
  <c r="N38258" i="5"/>
  <c r="N38259" i="5"/>
  <c r="N38260" i="5"/>
  <c r="N38261" i="5"/>
  <c r="N38262" i="5"/>
  <c r="N38263" i="5"/>
  <c r="N38264" i="5"/>
  <c r="N38265" i="5"/>
  <c r="N38266" i="5"/>
  <c r="N38267" i="5"/>
  <c r="N38268" i="5"/>
  <c r="N38269" i="5"/>
  <c r="N38270" i="5"/>
  <c r="N38271" i="5"/>
  <c r="N38272" i="5"/>
  <c r="N38273" i="5"/>
  <c r="N38274" i="5"/>
  <c r="N38275" i="5"/>
  <c r="N38276" i="5"/>
  <c r="N38277" i="5"/>
  <c r="N38278" i="5"/>
  <c r="N38279" i="5"/>
  <c r="N38280" i="5"/>
  <c r="N38281" i="5"/>
  <c r="N38282" i="5"/>
  <c r="N38283" i="5"/>
  <c r="N38284" i="5"/>
  <c r="N38285" i="5"/>
  <c r="N38286" i="5"/>
  <c r="N38287" i="5"/>
  <c r="N38288" i="5"/>
  <c r="N38289" i="5"/>
  <c r="N38290" i="5"/>
  <c r="N38291" i="5"/>
  <c r="N38292" i="5"/>
  <c r="N38293" i="5"/>
  <c r="N38294" i="5"/>
  <c r="N38295" i="5"/>
  <c r="N38296" i="5"/>
  <c r="N38297" i="5"/>
  <c r="N38298" i="5"/>
  <c r="N38299" i="5"/>
  <c r="N38300" i="5"/>
  <c r="N38301" i="5"/>
  <c r="N38302" i="5"/>
  <c r="N38303" i="5"/>
  <c r="N38304" i="5"/>
  <c r="N38305" i="5"/>
  <c r="N38306" i="5"/>
  <c r="N38307" i="5"/>
  <c r="N38308" i="5"/>
  <c r="N38309" i="5"/>
  <c r="N38310" i="5"/>
  <c r="N38311" i="5"/>
  <c r="N38312" i="5"/>
  <c r="N38313" i="5"/>
  <c r="N38314" i="5"/>
  <c r="N38315" i="5"/>
  <c r="N38316" i="5"/>
  <c r="N38317" i="5"/>
  <c r="N38318" i="5"/>
  <c r="N38319" i="5"/>
  <c r="N38320" i="5"/>
  <c r="N38321" i="5"/>
  <c r="N38322" i="5"/>
  <c r="N38323" i="5"/>
  <c r="N38324" i="5"/>
  <c r="N38325" i="5"/>
  <c r="N38326" i="5"/>
  <c r="N38327" i="5"/>
  <c r="N38328" i="5"/>
  <c r="N38329" i="5"/>
  <c r="N38330" i="5"/>
  <c r="N38331" i="5"/>
  <c r="N38332" i="5"/>
  <c r="N38333" i="5"/>
  <c r="N38334" i="5"/>
  <c r="N38335" i="5"/>
  <c r="N38336" i="5"/>
  <c r="N38337" i="5"/>
  <c r="N38338" i="5"/>
  <c r="N38339" i="5"/>
  <c r="N38340" i="5"/>
  <c r="N38341" i="5"/>
  <c r="N38342" i="5"/>
  <c r="N38343" i="5"/>
  <c r="N38344" i="5"/>
  <c r="N38345" i="5"/>
  <c r="N38346" i="5"/>
  <c r="N38347" i="5"/>
  <c r="N38348" i="5"/>
  <c r="N38349" i="5"/>
  <c r="N38350" i="5"/>
  <c r="N38351" i="5"/>
  <c r="N38352" i="5"/>
  <c r="N38353" i="5"/>
  <c r="N38354" i="5"/>
  <c r="N38355" i="5"/>
  <c r="N38356" i="5"/>
  <c r="N38357" i="5"/>
  <c r="N38358" i="5"/>
  <c r="N38359" i="5"/>
  <c r="N38360" i="5"/>
  <c r="N38361" i="5"/>
  <c r="N38362" i="5"/>
  <c r="N38363" i="5"/>
  <c r="N38364" i="5"/>
  <c r="N38365" i="5"/>
  <c r="N38366" i="5"/>
  <c r="N38367" i="5"/>
  <c r="N38368" i="5"/>
  <c r="N38369" i="5"/>
  <c r="N38370" i="5"/>
  <c r="N38371" i="5"/>
  <c r="N38372" i="5"/>
  <c r="N38373" i="5"/>
  <c r="N38374" i="5"/>
  <c r="N38375" i="5"/>
  <c r="N38376" i="5"/>
  <c r="N38377" i="5"/>
  <c r="N38378" i="5"/>
  <c r="N38379" i="5"/>
  <c r="N38380" i="5"/>
  <c r="N38381" i="5"/>
  <c r="N38382" i="5"/>
  <c r="N38383" i="5"/>
  <c r="N38384" i="5"/>
  <c r="N38385" i="5"/>
  <c r="N38386" i="5"/>
  <c r="N38387" i="5"/>
  <c r="N38388" i="5"/>
  <c r="N38389" i="5"/>
  <c r="N38390" i="5"/>
  <c r="N38391" i="5"/>
  <c r="N38392" i="5"/>
  <c r="N38393" i="5"/>
  <c r="N38394" i="5"/>
  <c r="N38395" i="5"/>
  <c r="N38396" i="5"/>
  <c r="N38397" i="5"/>
  <c r="N38398" i="5"/>
  <c r="N38399" i="5"/>
  <c r="N38400" i="5"/>
  <c r="N38401" i="5"/>
  <c r="N38402" i="5"/>
  <c r="N38403" i="5"/>
  <c r="N38404" i="5"/>
  <c r="N38405" i="5"/>
  <c r="N38406" i="5"/>
  <c r="N38407" i="5"/>
  <c r="N38408" i="5"/>
  <c r="N38409" i="5"/>
  <c r="N38410" i="5"/>
  <c r="N38411" i="5"/>
  <c r="N38412" i="5"/>
  <c r="N38413" i="5"/>
  <c r="N38414" i="5"/>
  <c r="N38415" i="5"/>
  <c r="N38416" i="5"/>
  <c r="N38417" i="5"/>
  <c r="N38418" i="5"/>
  <c r="N38419" i="5"/>
  <c r="N38420" i="5"/>
  <c r="N38421" i="5"/>
  <c r="N38422" i="5"/>
  <c r="N38423" i="5"/>
  <c r="N38424" i="5"/>
  <c r="N38425" i="5"/>
  <c r="N38426" i="5"/>
  <c r="N38427" i="5"/>
  <c r="N38428" i="5"/>
  <c r="N38429" i="5"/>
  <c r="N38430" i="5"/>
  <c r="N38431" i="5"/>
  <c r="N38432" i="5"/>
  <c r="N38433" i="5"/>
  <c r="N38434" i="5"/>
  <c r="N38435" i="5"/>
  <c r="N38436" i="5"/>
  <c r="N38437" i="5"/>
  <c r="N38438" i="5"/>
  <c r="N38439" i="5"/>
  <c r="N38440" i="5"/>
  <c r="N38441" i="5"/>
  <c r="N38442" i="5"/>
  <c r="N38443" i="5"/>
  <c r="N38444" i="5"/>
  <c r="N38445" i="5"/>
  <c r="N38446" i="5"/>
  <c r="N38447" i="5"/>
  <c r="N38448" i="5"/>
  <c r="N38449" i="5"/>
  <c r="N38450" i="5"/>
  <c r="N38451" i="5"/>
  <c r="N38452" i="5"/>
  <c r="N38453" i="5"/>
  <c r="N38454" i="5"/>
  <c r="N38455" i="5"/>
  <c r="N38456" i="5"/>
  <c r="N38457" i="5"/>
  <c r="N38458" i="5"/>
  <c r="N38459" i="5"/>
  <c r="N38460" i="5"/>
  <c r="N38461" i="5"/>
  <c r="N38462" i="5"/>
  <c r="N38463" i="5"/>
  <c r="N38464" i="5"/>
  <c r="N38465" i="5"/>
  <c r="N38466" i="5"/>
  <c r="N38467" i="5"/>
  <c r="N38468" i="5"/>
  <c r="N38469" i="5"/>
  <c r="N38470" i="5"/>
  <c r="N38471" i="5"/>
  <c r="N38472" i="5"/>
  <c r="N38473" i="5"/>
  <c r="N38474" i="5"/>
  <c r="N38475" i="5"/>
  <c r="N38476" i="5"/>
  <c r="N38477" i="5"/>
  <c r="N38478" i="5"/>
  <c r="N38479" i="5"/>
  <c r="N38480" i="5"/>
  <c r="N38481" i="5"/>
  <c r="N38482" i="5"/>
  <c r="N38483" i="5"/>
  <c r="N38484" i="5"/>
  <c r="N38485" i="5"/>
  <c r="N38486" i="5"/>
  <c r="N38487" i="5"/>
  <c r="N38488" i="5"/>
  <c r="N38489" i="5"/>
  <c r="N38490" i="5"/>
  <c r="N38491" i="5"/>
  <c r="N38492" i="5"/>
  <c r="N38493" i="5"/>
  <c r="N38494" i="5"/>
  <c r="N38495" i="5"/>
  <c r="N38496" i="5"/>
  <c r="N38497" i="5"/>
  <c r="N38498" i="5"/>
  <c r="N38499" i="5"/>
  <c r="N38500" i="5"/>
  <c r="N38501" i="5"/>
  <c r="N38502" i="5"/>
  <c r="N38503" i="5"/>
  <c r="N38504" i="5"/>
  <c r="N38505" i="5"/>
  <c r="N38506" i="5"/>
  <c r="N38507" i="5"/>
  <c r="N38508" i="5"/>
  <c r="N38509" i="5"/>
  <c r="N38510" i="5"/>
  <c r="N38511" i="5"/>
  <c r="N38512" i="5"/>
  <c r="N38513" i="5"/>
  <c r="N38514" i="5"/>
  <c r="N38515" i="5"/>
  <c r="N38516" i="5"/>
  <c r="N38517" i="5"/>
  <c r="N38518" i="5"/>
  <c r="N38519" i="5"/>
  <c r="N38520" i="5"/>
  <c r="N38521" i="5"/>
  <c r="N38522" i="5"/>
  <c r="N38523" i="5"/>
  <c r="N38524" i="5"/>
  <c r="N38525" i="5"/>
  <c r="N38526" i="5"/>
  <c r="N38527" i="5"/>
  <c r="N38528" i="5"/>
  <c r="N38529" i="5"/>
  <c r="N38530" i="5"/>
  <c r="N38531" i="5"/>
  <c r="N38532" i="5"/>
  <c r="N38533" i="5"/>
  <c r="N38534" i="5"/>
  <c r="N38535" i="5"/>
  <c r="N38536" i="5"/>
  <c r="N38537" i="5"/>
  <c r="N38538" i="5"/>
  <c r="N38539" i="5"/>
  <c r="N38540" i="5"/>
  <c r="N38541" i="5"/>
  <c r="N38542" i="5"/>
  <c r="N38543" i="5"/>
  <c r="N38544" i="5"/>
  <c r="N38545" i="5"/>
  <c r="N38546" i="5"/>
  <c r="N38547" i="5"/>
  <c r="N38548" i="5"/>
  <c r="N38549" i="5"/>
  <c r="N38550" i="5"/>
  <c r="N38551" i="5"/>
  <c r="N38552" i="5"/>
  <c r="N38553" i="5"/>
  <c r="N38554" i="5"/>
  <c r="N38555" i="5"/>
  <c r="N38556" i="5"/>
  <c r="N38557" i="5"/>
  <c r="N38558" i="5"/>
  <c r="N38559" i="5"/>
  <c r="N38560" i="5"/>
  <c r="N38561" i="5"/>
  <c r="N38562" i="5"/>
  <c r="N38563" i="5"/>
  <c r="N38564" i="5"/>
  <c r="N38565" i="5"/>
  <c r="N38566" i="5"/>
  <c r="N38567" i="5"/>
  <c r="N38568" i="5"/>
  <c r="N38569" i="5"/>
  <c r="N38570" i="5"/>
  <c r="N38571" i="5"/>
  <c r="N38572" i="5"/>
  <c r="N38573" i="5"/>
  <c r="N38574" i="5"/>
  <c r="N38575" i="5"/>
  <c r="N38576" i="5"/>
  <c r="N38577" i="5"/>
  <c r="N38578" i="5"/>
  <c r="N38579" i="5"/>
  <c r="N38580" i="5"/>
  <c r="N38581" i="5"/>
  <c r="N38582" i="5"/>
  <c r="N38583" i="5"/>
  <c r="N38584" i="5"/>
  <c r="N38585" i="5"/>
  <c r="N38586" i="5"/>
  <c r="N38587" i="5"/>
  <c r="N38588" i="5"/>
  <c r="N38589" i="5"/>
  <c r="N38590" i="5"/>
  <c r="N38591" i="5"/>
  <c r="N38592" i="5"/>
  <c r="N38593" i="5"/>
  <c r="N38594" i="5"/>
  <c r="N38595" i="5"/>
  <c r="N38596" i="5"/>
  <c r="N38597" i="5"/>
  <c r="N38598" i="5"/>
  <c r="N38599" i="5"/>
  <c r="N38600" i="5"/>
  <c r="N38601" i="5"/>
  <c r="N38602" i="5"/>
  <c r="N38603" i="5"/>
  <c r="N38604" i="5"/>
  <c r="N38605" i="5"/>
  <c r="N38606" i="5"/>
  <c r="N38607" i="5"/>
  <c r="N38608" i="5"/>
  <c r="N38609" i="5"/>
  <c r="N38610" i="5"/>
  <c r="N38611" i="5"/>
  <c r="N38612" i="5"/>
  <c r="N38613" i="5"/>
  <c r="N38614" i="5"/>
  <c r="N38615" i="5"/>
  <c r="N38616" i="5"/>
  <c r="N38617" i="5"/>
  <c r="N38618" i="5"/>
  <c r="N38619" i="5"/>
  <c r="N38620" i="5"/>
  <c r="N38621" i="5"/>
  <c r="N38622" i="5"/>
  <c r="N38623" i="5"/>
  <c r="N38624" i="5"/>
  <c r="N38625" i="5"/>
  <c r="N38626" i="5"/>
  <c r="N38627" i="5"/>
  <c r="N38628" i="5"/>
  <c r="N38629" i="5"/>
  <c r="N38630" i="5"/>
  <c r="N38631" i="5"/>
  <c r="N38632" i="5"/>
  <c r="N38633" i="5"/>
  <c r="N38634" i="5"/>
  <c r="N38635" i="5"/>
  <c r="N38636" i="5"/>
  <c r="N38637" i="5"/>
  <c r="N38638" i="5"/>
  <c r="N38639" i="5"/>
  <c r="N38640" i="5"/>
  <c r="N38641" i="5"/>
  <c r="N38642" i="5"/>
  <c r="N38643" i="5"/>
  <c r="N38644" i="5"/>
  <c r="N38645" i="5"/>
  <c r="N38646" i="5"/>
  <c r="N38647" i="5"/>
  <c r="N38648" i="5"/>
  <c r="N38649" i="5"/>
  <c r="N38650" i="5"/>
  <c r="N38651" i="5"/>
  <c r="N38652" i="5"/>
  <c r="N38653" i="5"/>
  <c r="N38654" i="5"/>
  <c r="N38655" i="5"/>
  <c r="N38656" i="5"/>
  <c r="N38657" i="5"/>
  <c r="N38658" i="5"/>
  <c r="N38659" i="5"/>
  <c r="N38660" i="5"/>
  <c r="N38661" i="5"/>
  <c r="N38662" i="5"/>
  <c r="N38663" i="5"/>
  <c r="N38664" i="5"/>
  <c r="N38665" i="5"/>
  <c r="N38666" i="5"/>
  <c r="N38667" i="5"/>
  <c r="N38668" i="5"/>
  <c r="N38669" i="5"/>
  <c r="N38670" i="5"/>
  <c r="N38671" i="5"/>
  <c r="N38672" i="5"/>
  <c r="N38673" i="5"/>
  <c r="N38674" i="5"/>
  <c r="N38675" i="5"/>
  <c r="N38676" i="5"/>
  <c r="N38677" i="5"/>
  <c r="N38678" i="5"/>
  <c r="N38679" i="5"/>
  <c r="N38680" i="5"/>
  <c r="N38681" i="5"/>
  <c r="N38682" i="5"/>
  <c r="N38683" i="5"/>
  <c r="N38684" i="5"/>
  <c r="N38685" i="5"/>
  <c r="N38686" i="5"/>
  <c r="N38687" i="5"/>
  <c r="N38688" i="5"/>
  <c r="N38689" i="5"/>
  <c r="N38690" i="5"/>
  <c r="N38691" i="5"/>
  <c r="N38692" i="5"/>
  <c r="N38693" i="5"/>
  <c r="N38694" i="5"/>
  <c r="N38695" i="5"/>
  <c r="N38696" i="5"/>
  <c r="N38697" i="5"/>
  <c r="N38698" i="5"/>
  <c r="N38699" i="5"/>
  <c r="N38700" i="5"/>
  <c r="N38701" i="5"/>
  <c r="N38702" i="5"/>
  <c r="N38703" i="5"/>
  <c r="N38704" i="5"/>
  <c r="N38705" i="5"/>
  <c r="N38706" i="5"/>
  <c r="N38707" i="5"/>
  <c r="N38708" i="5"/>
  <c r="N38709" i="5"/>
  <c r="N38710" i="5"/>
  <c r="N38711" i="5"/>
  <c r="N38712" i="5"/>
  <c r="N38713" i="5"/>
  <c r="N38714" i="5"/>
  <c r="N38715" i="5"/>
  <c r="N38716" i="5"/>
  <c r="N38717" i="5"/>
  <c r="N38718" i="5"/>
  <c r="N38719" i="5"/>
  <c r="N38720" i="5"/>
  <c r="N38721" i="5"/>
  <c r="N38722" i="5"/>
  <c r="N38723" i="5"/>
  <c r="N38724" i="5"/>
  <c r="N38725" i="5"/>
  <c r="N38726" i="5"/>
  <c r="N38727" i="5"/>
  <c r="N38728" i="5"/>
  <c r="N38729" i="5"/>
  <c r="N38730" i="5"/>
  <c r="N38731" i="5"/>
  <c r="N38732" i="5"/>
  <c r="N38733" i="5"/>
  <c r="N38734" i="5"/>
  <c r="N38735" i="5"/>
  <c r="N38736" i="5"/>
  <c r="N38737" i="5"/>
  <c r="N38738" i="5"/>
  <c r="N38739" i="5"/>
  <c r="N38740" i="5"/>
  <c r="N38741" i="5"/>
  <c r="N38742" i="5"/>
  <c r="N38743" i="5"/>
  <c r="N38744" i="5"/>
  <c r="N38745" i="5"/>
  <c r="N38746" i="5"/>
  <c r="N38747" i="5"/>
  <c r="N38748" i="5"/>
  <c r="N38749" i="5"/>
  <c r="N38750" i="5"/>
  <c r="N38751" i="5"/>
  <c r="N38752" i="5"/>
  <c r="N38753" i="5"/>
  <c r="N38754" i="5"/>
  <c r="N38755" i="5"/>
  <c r="N38756" i="5"/>
  <c r="N38757" i="5"/>
  <c r="N38758" i="5"/>
  <c r="N38759" i="5"/>
  <c r="N38760" i="5"/>
  <c r="N38761" i="5"/>
  <c r="N38762" i="5"/>
  <c r="N38763" i="5"/>
  <c r="N38764" i="5"/>
  <c r="N38765" i="5"/>
  <c r="N38766" i="5"/>
  <c r="N38767" i="5"/>
  <c r="N38768" i="5"/>
  <c r="N38769" i="5"/>
  <c r="N38770" i="5"/>
  <c r="N38771" i="5"/>
  <c r="N38772" i="5"/>
  <c r="N38773" i="5"/>
  <c r="N38774" i="5"/>
  <c r="N38775" i="5"/>
  <c r="N38776" i="5"/>
  <c r="N38777" i="5"/>
  <c r="N38778" i="5"/>
  <c r="N38779" i="5"/>
  <c r="N38780" i="5"/>
  <c r="N38781" i="5"/>
  <c r="N38782" i="5"/>
  <c r="N38783" i="5"/>
  <c r="N38784" i="5"/>
  <c r="N38785" i="5"/>
  <c r="N38786" i="5"/>
  <c r="N38787" i="5"/>
  <c r="N38788" i="5"/>
  <c r="N38789" i="5"/>
  <c r="N38790" i="5"/>
  <c r="N38791" i="5"/>
  <c r="N38792" i="5"/>
  <c r="N38793" i="5"/>
  <c r="N38794" i="5"/>
  <c r="N38795" i="5"/>
  <c r="N38796" i="5"/>
  <c r="N38797" i="5"/>
  <c r="N38798" i="5"/>
  <c r="N38799" i="5"/>
  <c r="N38800" i="5"/>
  <c r="N38801" i="5"/>
  <c r="N38802" i="5"/>
  <c r="N38803" i="5"/>
  <c r="N38804" i="5"/>
  <c r="N38805" i="5"/>
  <c r="N38806" i="5"/>
  <c r="N38807" i="5"/>
  <c r="N38808" i="5"/>
  <c r="N38809" i="5"/>
  <c r="N38810" i="5"/>
  <c r="N38811" i="5"/>
  <c r="N38812" i="5"/>
  <c r="N38813" i="5"/>
  <c r="N38814" i="5"/>
  <c r="N38815" i="5"/>
  <c r="N38816" i="5"/>
  <c r="N38817" i="5"/>
  <c r="N38818" i="5"/>
  <c r="N38819" i="5"/>
  <c r="N38820" i="5"/>
  <c r="N38821" i="5"/>
  <c r="N38822" i="5"/>
  <c r="N38823" i="5"/>
  <c r="N38824" i="5"/>
  <c r="N38825" i="5"/>
  <c r="N38826" i="5"/>
  <c r="N38827" i="5"/>
  <c r="N38828" i="5"/>
  <c r="N38829" i="5"/>
  <c r="N38830" i="5"/>
  <c r="N38831" i="5"/>
  <c r="N38832" i="5"/>
  <c r="N38833" i="5"/>
  <c r="N38834" i="5"/>
  <c r="N38835" i="5"/>
  <c r="N38836" i="5"/>
  <c r="N38837" i="5"/>
  <c r="N38838" i="5"/>
  <c r="N38839" i="5"/>
  <c r="N38840" i="5"/>
  <c r="N38841" i="5"/>
  <c r="N38842" i="5"/>
  <c r="N38843" i="5"/>
  <c r="N38844" i="5"/>
  <c r="N38845" i="5"/>
  <c r="N38846" i="5"/>
  <c r="N38847" i="5"/>
  <c r="N38848" i="5"/>
  <c r="N38849" i="5"/>
  <c r="N38850" i="5"/>
  <c r="N38851" i="5"/>
  <c r="N38852" i="5"/>
  <c r="N38853" i="5"/>
  <c r="N38854" i="5"/>
  <c r="N38855" i="5"/>
  <c r="N38856" i="5"/>
  <c r="N38857" i="5"/>
  <c r="N38858" i="5"/>
  <c r="N38859" i="5"/>
  <c r="N38860" i="5"/>
  <c r="N38861" i="5"/>
  <c r="N38862" i="5"/>
  <c r="N38863" i="5"/>
  <c r="N38864" i="5"/>
  <c r="N38865" i="5"/>
  <c r="N38866" i="5"/>
  <c r="N38867" i="5"/>
  <c r="N38868" i="5"/>
  <c r="N38869" i="5"/>
  <c r="N38870" i="5"/>
  <c r="N38871" i="5"/>
  <c r="N38872" i="5"/>
  <c r="N38873" i="5"/>
  <c r="N38874" i="5"/>
  <c r="N38875" i="5"/>
  <c r="N38876" i="5"/>
  <c r="N38877" i="5"/>
  <c r="N38878" i="5"/>
  <c r="N38879" i="5"/>
  <c r="N38880" i="5"/>
  <c r="N38881" i="5"/>
  <c r="N38882" i="5"/>
  <c r="N38883" i="5"/>
  <c r="N38884" i="5"/>
  <c r="N38885" i="5"/>
  <c r="N38886" i="5"/>
  <c r="N38887" i="5"/>
  <c r="N38888" i="5"/>
  <c r="N38889" i="5"/>
  <c r="N38890" i="5"/>
  <c r="N38891" i="5"/>
  <c r="N38892" i="5"/>
  <c r="N38893" i="5"/>
  <c r="N38894" i="5"/>
  <c r="N38895" i="5"/>
  <c r="N38896" i="5"/>
  <c r="N38897" i="5"/>
  <c r="N38898" i="5"/>
  <c r="N38899" i="5"/>
  <c r="N38900" i="5"/>
  <c r="N38901" i="5"/>
  <c r="N38902" i="5"/>
  <c r="N38903" i="5"/>
  <c r="N38904" i="5"/>
  <c r="N38905" i="5"/>
  <c r="N38906" i="5"/>
  <c r="N38907" i="5"/>
  <c r="N38908" i="5"/>
  <c r="N38909" i="5"/>
  <c r="N38910" i="5"/>
  <c r="N38911" i="5"/>
  <c r="N38912" i="5"/>
  <c r="N38913" i="5"/>
  <c r="N38914" i="5"/>
  <c r="N38915" i="5"/>
  <c r="N38916" i="5"/>
  <c r="N38917" i="5"/>
  <c r="N38918" i="5"/>
  <c r="N38919" i="5"/>
  <c r="N38920" i="5"/>
  <c r="N38921" i="5"/>
  <c r="N38922" i="5"/>
  <c r="N38923" i="5"/>
  <c r="N38924" i="5"/>
  <c r="N38925" i="5"/>
  <c r="N38926" i="5"/>
  <c r="N38927" i="5"/>
  <c r="N38928" i="5"/>
  <c r="N38929" i="5"/>
  <c r="N38930" i="5"/>
  <c r="N38931" i="5"/>
  <c r="N38932" i="5"/>
  <c r="N38933" i="5"/>
  <c r="N38934" i="5"/>
  <c r="N38935" i="5"/>
  <c r="N38936" i="5"/>
  <c r="N38937" i="5"/>
  <c r="N38938" i="5"/>
  <c r="N38939" i="5"/>
  <c r="N38940" i="5"/>
  <c r="N38941" i="5"/>
  <c r="N38942" i="5"/>
  <c r="N38943" i="5"/>
  <c r="N38944" i="5"/>
  <c r="N38945" i="5"/>
  <c r="N38946" i="5"/>
  <c r="N38947" i="5"/>
  <c r="N38948" i="5"/>
  <c r="N38949" i="5"/>
  <c r="N38950" i="5"/>
  <c r="N38951" i="5"/>
  <c r="N38952" i="5"/>
  <c r="N38953" i="5"/>
  <c r="N38954" i="5"/>
  <c r="N38955" i="5"/>
  <c r="N38956" i="5"/>
  <c r="N38957" i="5"/>
  <c r="N38958" i="5"/>
  <c r="N38959" i="5"/>
  <c r="N38960" i="5"/>
  <c r="N38961" i="5"/>
  <c r="N38962" i="5"/>
  <c r="N38963" i="5"/>
  <c r="N38964" i="5"/>
  <c r="N38965" i="5"/>
  <c r="N38966" i="5"/>
  <c r="N38967" i="5"/>
  <c r="N38968" i="5"/>
  <c r="N38969" i="5"/>
  <c r="N38970" i="5"/>
  <c r="N38971" i="5"/>
  <c r="N38972" i="5"/>
  <c r="N38973" i="5"/>
  <c r="N38974" i="5"/>
  <c r="N38975" i="5"/>
  <c r="N38976" i="5"/>
  <c r="N38977" i="5"/>
  <c r="N38978" i="5"/>
  <c r="N38979" i="5"/>
  <c r="N38980" i="5"/>
  <c r="N38981" i="5"/>
  <c r="N38982" i="5"/>
  <c r="N38983" i="5"/>
  <c r="N38984" i="5"/>
  <c r="N38985" i="5"/>
  <c r="N38986" i="5"/>
  <c r="N38987" i="5"/>
  <c r="N38988" i="5"/>
  <c r="N38989" i="5"/>
  <c r="N38990" i="5"/>
  <c r="N38991" i="5"/>
  <c r="N38992" i="5"/>
  <c r="N38993" i="5"/>
  <c r="N38994" i="5"/>
  <c r="N38995" i="5"/>
  <c r="N38996" i="5"/>
  <c r="N38997" i="5"/>
  <c r="N38998" i="5"/>
  <c r="N38999" i="5"/>
  <c r="N39000" i="5"/>
  <c r="N39001" i="5"/>
  <c r="N39002" i="5"/>
  <c r="N39003" i="5"/>
  <c r="N39004" i="5"/>
  <c r="N39005" i="5"/>
  <c r="N39006" i="5"/>
  <c r="N39007" i="5"/>
  <c r="N39008" i="5"/>
  <c r="N39009" i="5"/>
  <c r="N39010" i="5"/>
  <c r="N39011" i="5"/>
  <c r="N39012" i="5"/>
  <c r="N39013" i="5"/>
  <c r="N39014" i="5"/>
  <c r="N39015" i="5"/>
  <c r="N39016" i="5"/>
  <c r="N39017" i="5"/>
  <c r="N39018" i="5"/>
  <c r="N39019" i="5"/>
  <c r="N39020" i="5"/>
  <c r="N39021" i="5"/>
  <c r="N39022" i="5"/>
  <c r="N39023" i="5"/>
  <c r="N39024" i="5"/>
  <c r="N39025" i="5"/>
  <c r="N39026" i="5"/>
  <c r="N39027" i="5"/>
  <c r="N39028" i="5"/>
  <c r="N39029" i="5"/>
  <c r="N39030" i="5"/>
  <c r="N39031" i="5"/>
  <c r="N39032" i="5"/>
  <c r="N39033" i="5"/>
  <c r="N39034" i="5"/>
  <c r="N39035" i="5"/>
  <c r="N39036" i="5"/>
  <c r="N39037" i="5"/>
  <c r="N39038" i="5"/>
  <c r="N39039" i="5"/>
  <c r="N39040" i="5"/>
  <c r="N39041" i="5"/>
  <c r="N39042" i="5"/>
  <c r="N39043" i="5"/>
  <c r="N39044" i="5"/>
  <c r="N39045" i="5"/>
  <c r="N39046" i="5"/>
  <c r="N39047" i="5"/>
  <c r="N39048" i="5"/>
  <c r="N39049" i="5"/>
  <c r="N39050" i="5"/>
  <c r="N39051" i="5"/>
  <c r="N39052" i="5"/>
  <c r="N39053" i="5"/>
  <c r="N39054" i="5"/>
  <c r="N39055" i="5"/>
  <c r="N39056" i="5"/>
  <c r="N39057" i="5"/>
  <c r="N39058" i="5"/>
  <c r="N39059" i="5"/>
  <c r="N39060" i="5"/>
  <c r="N39061" i="5"/>
  <c r="N39062" i="5"/>
  <c r="N39063" i="5"/>
  <c r="N39064" i="5"/>
  <c r="N39065" i="5"/>
  <c r="N39066" i="5"/>
  <c r="N39067" i="5"/>
  <c r="N39068" i="5"/>
  <c r="N39069" i="5"/>
  <c r="N39070" i="5"/>
  <c r="N39071" i="5"/>
  <c r="N39072" i="5"/>
  <c r="N39073" i="5"/>
  <c r="N39074" i="5"/>
  <c r="N39075" i="5"/>
  <c r="N39076" i="5"/>
  <c r="N39077" i="5"/>
  <c r="N39078" i="5"/>
  <c r="N39079" i="5"/>
  <c r="N39080" i="5"/>
  <c r="N39081" i="5"/>
  <c r="N39082" i="5"/>
  <c r="N39083" i="5"/>
  <c r="N39084" i="5"/>
  <c r="N39085" i="5"/>
  <c r="N39086" i="5"/>
  <c r="N39087" i="5"/>
  <c r="N39088" i="5"/>
  <c r="N39089" i="5"/>
  <c r="N39090" i="5"/>
  <c r="N39091" i="5"/>
  <c r="N39092" i="5"/>
  <c r="N39093" i="5"/>
  <c r="N39094" i="5"/>
  <c r="N39095" i="5"/>
  <c r="N39096" i="5"/>
  <c r="N39097" i="5"/>
  <c r="N39098" i="5"/>
  <c r="N39099" i="5"/>
  <c r="N39100" i="5"/>
  <c r="N39101" i="5"/>
  <c r="N39102" i="5"/>
  <c r="N39103" i="5"/>
  <c r="N39104" i="5"/>
  <c r="N39105" i="5"/>
  <c r="N39106" i="5"/>
  <c r="N39107" i="5"/>
  <c r="N39108" i="5"/>
  <c r="N39109" i="5"/>
  <c r="N39110" i="5"/>
  <c r="N39111" i="5"/>
  <c r="N39112" i="5"/>
  <c r="N39113" i="5"/>
  <c r="N39114" i="5"/>
  <c r="N39115" i="5"/>
  <c r="N39116" i="5"/>
  <c r="N39117" i="5"/>
  <c r="N39118" i="5"/>
  <c r="N39119" i="5"/>
  <c r="N39120" i="5"/>
  <c r="N39121" i="5"/>
  <c r="N39122" i="5"/>
  <c r="N39123" i="5"/>
  <c r="N39124" i="5"/>
  <c r="N39125" i="5"/>
  <c r="N39126" i="5"/>
  <c r="N39127" i="5"/>
  <c r="N39128" i="5"/>
  <c r="N39129" i="5"/>
  <c r="N39130" i="5"/>
  <c r="N39131" i="5"/>
  <c r="N39132" i="5"/>
  <c r="N39133" i="5"/>
  <c r="N39134" i="5"/>
  <c r="N39135" i="5"/>
  <c r="N39136" i="5"/>
  <c r="N39137" i="5"/>
  <c r="N39138" i="5"/>
  <c r="N39139" i="5"/>
  <c r="N39140" i="5"/>
  <c r="N39141" i="5"/>
  <c r="N39142" i="5"/>
  <c r="N39143" i="5"/>
  <c r="N39144" i="5"/>
  <c r="N39145" i="5"/>
  <c r="N39146" i="5"/>
  <c r="N39147" i="5"/>
  <c r="N39148" i="5"/>
  <c r="N39149" i="5"/>
  <c r="N39150" i="5"/>
  <c r="N39151" i="5"/>
  <c r="N39152" i="5"/>
  <c r="N39153" i="5"/>
  <c r="N39154" i="5"/>
  <c r="N39155" i="5"/>
  <c r="N39156" i="5"/>
  <c r="N39157" i="5"/>
  <c r="N39158" i="5"/>
  <c r="N39159" i="5"/>
  <c r="N39160" i="5"/>
  <c r="N39161" i="5"/>
  <c r="N39162" i="5"/>
  <c r="N39163" i="5"/>
  <c r="N39164" i="5"/>
  <c r="N39165" i="5"/>
  <c r="N39166" i="5"/>
  <c r="N39167" i="5"/>
  <c r="N39168" i="5"/>
  <c r="N39169" i="5"/>
  <c r="N39170" i="5"/>
  <c r="N39171" i="5"/>
  <c r="N39172" i="5"/>
  <c r="N39173" i="5"/>
  <c r="N39174" i="5"/>
  <c r="N39175" i="5"/>
  <c r="N39176" i="5"/>
  <c r="N39177" i="5"/>
  <c r="N39178" i="5"/>
  <c r="N39179" i="5"/>
  <c r="N39180" i="5"/>
  <c r="N39181" i="5"/>
  <c r="N39182" i="5"/>
  <c r="N39183" i="5"/>
  <c r="N39184" i="5"/>
  <c r="N39185" i="5"/>
  <c r="N39186" i="5"/>
  <c r="N39187" i="5"/>
  <c r="N39188" i="5"/>
  <c r="N39189" i="5"/>
  <c r="N39190" i="5"/>
  <c r="N39191" i="5"/>
  <c r="N39192" i="5"/>
  <c r="N39193" i="5"/>
  <c r="N39194" i="5"/>
  <c r="N39195" i="5"/>
  <c r="N39196" i="5"/>
  <c r="N39197" i="5"/>
  <c r="N39198" i="5"/>
  <c r="N39199" i="5"/>
  <c r="N39200" i="5"/>
  <c r="N39201" i="5"/>
  <c r="N39202" i="5"/>
  <c r="N39203" i="5"/>
  <c r="N39204" i="5"/>
  <c r="N39205" i="5"/>
  <c r="N39206" i="5"/>
  <c r="N39207" i="5"/>
  <c r="N39208" i="5"/>
  <c r="N39209" i="5"/>
  <c r="N39210" i="5"/>
  <c r="N39211" i="5"/>
  <c r="N39212" i="5"/>
  <c r="N39213" i="5"/>
  <c r="N39214" i="5"/>
  <c r="N39215" i="5"/>
  <c r="N39216" i="5"/>
  <c r="N39217" i="5"/>
  <c r="N39218" i="5"/>
  <c r="N39219" i="5"/>
  <c r="N39220" i="5"/>
  <c r="N39221" i="5"/>
  <c r="N39222" i="5"/>
  <c r="N39223" i="5"/>
  <c r="N39224" i="5"/>
  <c r="N39225" i="5"/>
  <c r="N39226" i="5"/>
  <c r="N39227" i="5"/>
  <c r="N39228" i="5"/>
  <c r="N39229" i="5"/>
  <c r="N39230" i="5"/>
  <c r="N39231" i="5"/>
  <c r="N39232" i="5"/>
  <c r="N39233" i="5"/>
  <c r="N39234" i="5"/>
  <c r="N39235" i="5"/>
  <c r="N39236" i="5"/>
  <c r="N39237" i="5"/>
  <c r="N39238" i="5"/>
  <c r="N39239" i="5"/>
  <c r="N39240" i="5"/>
  <c r="N39241" i="5"/>
  <c r="N39242" i="5"/>
  <c r="N39243" i="5"/>
  <c r="N39244" i="5"/>
  <c r="N39245" i="5"/>
  <c r="N39246" i="5"/>
  <c r="N39247" i="5"/>
  <c r="N39248" i="5"/>
  <c r="N39249" i="5"/>
  <c r="N39250" i="5"/>
  <c r="N39251" i="5"/>
  <c r="N39252" i="5"/>
  <c r="N39253" i="5"/>
  <c r="N39254" i="5"/>
  <c r="N39255" i="5"/>
  <c r="N39256" i="5"/>
  <c r="N39257" i="5"/>
  <c r="N39258" i="5"/>
  <c r="N39259" i="5"/>
  <c r="N39260" i="5"/>
  <c r="N39261" i="5"/>
  <c r="N39262" i="5"/>
  <c r="N39263" i="5"/>
  <c r="N39264" i="5"/>
  <c r="N39265" i="5"/>
  <c r="N39266" i="5"/>
  <c r="N39267" i="5"/>
  <c r="N39268" i="5"/>
  <c r="N39269" i="5"/>
  <c r="N39270" i="5"/>
  <c r="N39271" i="5"/>
  <c r="N39272" i="5"/>
  <c r="N39273" i="5"/>
  <c r="N39274" i="5"/>
  <c r="N39275" i="5"/>
  <c r="N39276" i="5"/>
  <c r="N39277" i="5"/>
  <c r="N39278" i="5"/>
  <c r="N39279" i="5"/>
  <c r="N39280" i="5"/>
  <c r="N39281" i="5"/>
  <c r="N39282" i="5"/>
  <c r="N39283" i="5"/>
  <c r="N39284" i="5"/>
  <c r="N39285" i="5"/>
  <c r="N39286" i="5"/>
  <c r="N39287" i="5"/>
  <c r="N39288" i="5"/>
  <c r="N39289" i="5"/>
  <c r="N39290" i="5"/>
  <c r="N39291" i="5"/>
  <c r="N39292" i="5"/>
  <c r="N39293" i="5"/>
  <c r="N39294" i="5"/>
  <c r="N39295" i="5"/>
  <c r="N39296" i="5"/>
  <c r="N39297" i="5"/>
  <c r="N39298" i="5"/>
  <c r="N39299" i="5"/>
  <c r="N39300" i="5"/>
  <c r="N39301" i="5"/>
  <c r="N39302" i="5"/>
  <c r="N39303" i="5"/>
  <c r="N39304" i="5"/>
  <c r="N39305" i="5"/>
  <c r="N39306" i="5"/>
  <c r="N39307" i="5"/>
  <c r="N39308" i="5"/>
  <c r="N39309" i="5"/>
  <c r="N39310" i="5"/>
  <c r="N39311" i="5"/>
  <c r="N39312" i="5"/>
  <c r="N39313" i="5"/>
  <c r="N39314" i="5"/>
  <c r="N39315" i="5"/>
  <c r="N39316" i="5"/>
  <c r="N39317" i="5"/>
  <c r="N39318" i="5"/>
  <c r="N39319" i="5"/>
  <c r="N39320" i="5"/>
  <c r="N39321" i="5"/>
  <c r="N39322" i="5"/>
  <c r="N39323" i="5"/>
  <c r="N39324" i="5"/>
  <c r="N39325" i="5"/>
  <c r="N39326" i="5"/>
  <c r="N39327" i="5"/>
  <c r="N39328" i="5"/>
  <c r="N39329" i="5"/>
  <c r="N39330" i="5"/>
  <c r="N39331" i="5"/>
  <c r="N39332" i="5"/>
  <c r="N39333" i="5"/>
  <c r="N39334" i="5"/>
  <c r="N39335" i="5"/>
  <c r="N39336" i="5"/>
  <c r="N39337" i="5"/>
  <c r="N39338" i="5"/>
  <c r="N39339" i="5"/>
  <c r="N39340" i="5"/>
  <c r="N39341" i="5"/>
  <c r="N39342" i="5"/>
  <c r="N39343" i="5"/>
  <c r="N39344" i="5"/>
  <c r="N39345" i="5"/>
  <c r="N39346" i="5"/>
  <c r="N39347" i="5"/>
  <c r="N39348" i="5"/>
  <c r="N39349" i="5"/>
  <c r="N39350" i="5"/>
  <c r="N39351" i="5"/>
  <c r="N39352" i="5"/>
  <c r="N39353" i="5"/>
  <c r="N39354" i="5"/>
  <c r="N39355" i="5"/>
  <c r="N39356" i="5"/>
  <c r="N39357" i="5"/>
  <c r="N39358" i="5"/>
  <c r="N39359" i="5"/>
  <c r="N39360" i="5"/>
  <c r="N39361" i="5"/>
  <c r="N39362" i="5"/>
  <c r="N39363" i="5"/>
  <c r="N39364" i="5"/>
  <c r="N39365" i="5"/>
  <c r="N39366" i="5"/>
  <c r="N39367" i="5"/>
  <c r="N39368" i="5"/>
  <c r="N39369" i="5"/>
  <c r="N39370" i="5"/>
  <c r="N39371" i="5"/>
  <c r="N39372" i="5"/>
  <c r="N39373" i="5"/>
  <c r="N39374" i="5"/>
  <c r="N39375" i="5"/>
  <c r="N39376" i="5"/>
  <c r="N39377" i="5"/>
  <c r="N39378" i="5"/>
  <c r="N39379" i="5"/>
  <c r="N39380" i="5"/>
  <c r="N39381" i="5"/>
  <c r="N39382" i="5"/>
  <c r="N39383" i="5"/>
  <c r="N39384" i="5"/>
  <c r="N39385" i="5"/>
  <c r="N39386" i="5"/>
  <c r="N39387" i="5"/>
  <c r="N39388" i="5"/>
  <c r="N39389" i="5"/>
  <c r="N39390" i="5"/>
  <c r="N39391" i="5"/>
  <c r="N39392" i="5"/>
  <c r="N39393" i="5"/>
  <c r="N39394" i="5"/>
  <c r="N39395" i="5"/>
  <c r="N39396" i="5"/>
  <c r="N39397" i="5"/>
  <c r="N39398" i="5"/>
  <c r="N39399" i="5"/>
  <c r="N39400" i="5"/>
  <c r="N39401" i="5"/>
  <c r="N39402" i="5"/>
  <c r="N39403" i="5"/>
  <c r="N39404" i="5"/>
  <c r="N39405" i="5"/>
  <c r="N39406" i="5"/>
  <c r="N39407" i="5"/>
  <c r="N39408" i="5"/>
  <c r="N39409" i="5"/>
  <c r="N39410" i="5"/>
  <c r="N39411" i="5"/>
  <c r="N39412" i="5"/>
  <c r="N39413" i="5"/>
  <c r="N39414" i="5"/>
  <c r="N39415" i="5"/>
  <c r="N39416" i="5"/>
  <c r="N39417" i="5"/>
  <c r="N39418" i="5"/>
  <c r="N39419" i="5"/>
  <c r="N39420" i="5"/>
  <c r="N39421" i="5"/>
  <c r="N39422" i="5"/>
  <c r="N39423" i="5"/>
  <c r="N39424" i="5"/>
  <c r="N39425" i="5"/>
  <c r="N39426" i="5"/>
  <c r="N39427" i="5"/>
  <c r="N39428" i="5"/>
  <c r="N39429" i="5"/>
  <c r="N39430" i="5"/>
  <c r="N39431" i="5"/>
  <c r="N39432" i="5"/>
  <c r="N39433" i="5"/>
  <c r="N39434" i="5"/>
  <c r="N39435" i="5"/>
  <c r="N39436" i="5"/>
  <c r="N39437" i="5"/>
  <c r="N39438" i="5"/>
  <c r="N39439" i="5"/>
  <c r="N39440" i="5"/>
  <c r="N39441" i="5"/>
  <c r="N39442" i="5"/>
  <c r="N39443" i="5"/>
  <c r="N39444" i="5"/>
  <c r="N39445" i="5"/>
  <c r="N39446" i="5"/>
  <c r="N39447" i="5"/>
  <c r="N39448" i="5"/>
  <c r="N39449" i="5"/>
  <c r="N39450" i="5"/>
  <c r="N39451" i="5"/>
  <c r="N39452" i="5"/>
  <c r="N39453" i="5"/>
  <c r="N39454" i="5"/>
  <c r="N39455" i="5"/>
  <c r="N39456" i="5"/>
  <c r="N39457" i="5"/>
  <c r="N39458" i="5"/>
  <c r="N39459" i="5"/>
  <c r="N39460" i="5"/>
  <c r="N39461" i="5"/>
  <c r="N39462" i="5"/>
  <c r="N39463" i="5"/>
  <c r="N39464" i="5"/>
  <c r="N39465" i="5"/>
  <c r="N39466" i="5"/>
  <c r="N39467" i="5"/>
  <c r="N39468" i="5"/>
  <c r="N39469" i="5"/>
  <c r="N39470" i="5"/>
  <c r="N39471" i="5"/>
  <c r="N39472" i="5"/>
  <c r="N39473" i="5"/>
  <c r="N39474" i="5"/>
  <c r="N39475" i="5"/>
  <c r="N39476" i="5"/>
  <c r="N39477" i="5"/>
  <c r="N39478" i="5"/>
  <c r="N39479" i="5"/>
  <c r="N39480" i="5"/>
  <c r="N39481" i="5"/>
  <c r="N39482" i="5"/>
  <c r="N39483" i="5"/>
  <c r="N39484" i="5"/>
  <c r="N39485" i="5"/>
  <c r="N39486" i="5"/>
  <c r="N39487" i="5"/>
  <c r="N39488" i="5"/>
  <c r="N39489" i="5"/>
  <c r="N39490" i="5"/>
  <c r="N39491" i="5"/>
  <c r="N39492" i="5"/>
  <c r="N39493" i="5"/>
  <c r="N39494" i="5"/>
  <c r="N39495" i="5"/>
  <c r="N39496" i="5"/>
  <c r="N39497" i="5"/>
  <c r="N39498" i="5"/>
  <c r="N39499" i="5"/>
  <c r="N39500" i="5"/>
  <c r="N39501" i="5"/>
  <c r="N39502" i="5"/>
  <c r="N39503" i="5"/>
  <c r="N39504" i="5"/>
  <c r="N39505" i="5"/>
  <c r="N39506" i="5"/>
  <c r="N39507" i="5"/>
  <c r="N39508" i="5"/>
  <c r="N39509" i="5"/>
  <c r="N39510" i="5"/>
  <c r="N39511" i="5"/>
  <c r="N39512" i="5"/>
  <c r="N39513" i="5"/>
  <c r="N39514" i="5"/>
  <c r="N39515" i="5"/>
  <c r="N39516" i="5"/>
  <c r="N39517" i="5"/>
  <c r="N39518" i="5"/>
  <c r="N39519" i="5"/>
  <c r="N39520" i="5"/>
  <c r="N39521" i="5"/>
  <c r="N39522" i="5"/>
  <c r="N39523" i="5"/>
  <c r="N39524" i="5"/>
  <c r="N39525" i="5"/>
  <c r="N39526" i="5"/>
  <c r="N39527" i="5"/>
  <c r="N39528" i="5"/>
  <c r="N39529" i="5"/>
  <c r="N39530" i="5"/>
  <c r="N39531" i="5"/>
  <c r="N39532" i="5"/>
  <c r="N39533" i="5"/>
  <c r="N39534" i="5"/>
  <c r="N39535" i="5"/>
  <c r="N39536" i="5"/>
  <c r="N39537" i="5"/>
  <c r="N39538" i="5"/>
  <c r="N39539" i="5"/>
  <c r="N39540" i="5"/>
  <c r="N39541" i="5"/>
  <c r="N39542" i="5"/>
  <c r="N39543" i="5"/>
  <c r="N39544" i="5"/>
  <c r="N39545" i="5"/>
  <c r="N39546" i="5"/>
  <c r="N39547" i="5"/>
  <c r="N39548" i="5"/>
  <c r="N39549" i="5"/>
  <c r="N39550" i="5"/>
  <c r="N39551" i="5"/>
  <c r="N39552" i="5"/>
  <c r="N39553" i="5"/>
  <c r="N39554" i="5"/>
  <c r="N39555" i="5"/>
  <c r="N39556" i="5"/>
  <c r="N39557" i="5"/>
  <c r="N39558" i="5"/>
  <c r="N39559" i="5"/>
  <c r="N39560" i="5"/>
  <c r="N39561" i="5"/>
  <c r="N39562" i="5"/>
  <c r="N39563" i="5"/>
  <c r="N39564" i="5"/>
  <c r="N39565" i="5"/>
  <c r="N39566" i="5"/>
  <c r="N39567" i="5"/>
  <c r="N39568" i="5"/>
  <c r="N39569" i="5"/>
  <c r="N39570" i="5"/>
  <c r="N39571" i="5"/>
  <c r="N39572" i="5"/>
  <c r="N39573" i="5"/>
  <c r="N39574" i="5"/>
  <c r="N39575" i="5"/>
  <c r="N39576" i="5"/>
  <c r="N39577" i="5"/>
  <c r="N39578" i="5"/>
  <c r="N39579" i="5"/>
  <c r="N39580" i="5"/>
  <c r="N39581" i="5"/>
  <c r="N39582" i="5"/>
  <c r="N39583" i="5"/>
  <c r="N39584" i="5"/>
  <c r="N39585" i="5"/>
  <c r="N39586" i="5"/>
  <c r="N39587" i="5"/>
  <c r="N39588" i="5"/>
  <c r="N39589" i="5"/>
  <c r="N39590" i="5"/>
  <c r="N39591" i="5"/>
  <c r="N39592" i="5"/>
  <c r="N39593" i="5"/>
  <c r="N39594" i="5"/>
  <c r="N39595" i="5"/>
  <c r="N39596" i="5"/>
  <c r="N39597" i="5"/>
  <c r="N39598" i="5"/>
  <c r="N39599" i="5"/>
  <c r="N39600" i="5"/>
  <c r="N39601" i="5"/>
  <c r="N39602" i="5"/>
  <c r="N39603" i="5"/>
  <c r="N39604" i="5"/>
  <c r="N39605" i="5"/>
  <c r="N39606" i="5"/>
  <c r="N39607" i="5"/>
  <c r="N39608" i="5"/>
  <c r="N39609" i="5"/>
  <c r="N39610" i="5"/>
  <c r="N39611" i="5"/>
  <c r="N39612" i="5"/>
  <c r="N39613" i="5"/>
  <c r="N39614" i="5"/>
  <c r="N39615" i="5"/>
  <c r="N39616" i="5"/>
  <c r="N39617" i="5"/>
  <c r="N39618" i="5"/>
  <c r="N39619" i="5"/>
  <c r="N39620" i="5"/>
  <c r="N39621" i="5"/>
  <c r="N39622" i="5"/>
  <c r="N39623" i="5"/>
  <c r="N39624" i="5"/>
  <c r="N39625" i="5"/>
  <c r="N39626" i="5"/>
  <c r="N39627" i="5"/>
  <c r="N39628" i="5"/>
  <c r="N39629" i="5"/>
  <c r="N39630" i="5"/>
  <c r="N39631" i="5"/>
  <c r="N39632" i="5"/>
  <c r="N39633" i="5"/>
  <c r="N39634" i="5"/>
  <c r="N39635" i="5"/>
  <c r="N39636" i="5"/>
  <c r="N39637" i="5"/>
  <c r="N39638" i="5"/>
  <c r="N39639" i="5"/>
  <c r="N39640" i="5"/>
  <c r="N39641" i="5"/>
  <c r="N39642" i="5"/>
  <c r="N39643" i="5"/>
  <c r="N39644" i="5"/>
  <c r="N39645" i="5"/>
  <c r="N39646" i="5"/>
  <c r="N39647" i="5"/>
  <c r="N39648" i="5"/>
  <c r="N39649" i="5"/>
  <c r="N39650" i="5"/>
  <c r="N39651" i="5"/>
  <c r="N39652" i="5"/>
  <c r="N39653" i="5"/>
  <c r="N39654" i="5"/>
  <c r="N39655" i="5"/>
  <c r="N39656" i="5"/>
  <c r="N39657" i="5"/>
  <c r="N39658" i="5"/>
  <c r="N39659" i="5"/>
  <c r="N39660" i="5"/>
  <c r="N39661" i="5"/>
  <c r="N39662" i="5"/>
  <c r="N39663" i="5"/>
  <c r="N39664" i="5"/>
  <c r="N39665" i="5"/>
  <c r="N39666" i="5"/>
  <c r="N39667" i="5"/>
  <c r="N39668" i="5"/>
  <c r="N39669" i="5"/>
  <c r="N39670" i="5"/>
  <c r="N39671" i="5"/>
  <c r="N39672" i="5"/>
  <c r="N39673" i="5"/>
  <c r="N39674" i="5"/>
  <c r="N39675" i="5"/>
  <c r="N39676" i="5"/>
  <c r="N39677" i="5"/>
  <c r="N39678" i="5"/>
  <c r="N39679" i="5"/>
  <c r="N39680" i="5"/>
  <c r="N39681" i="5"/>
  <c r="N39682" i="5"/>
  <c r="N39683" i="5"/>
  <c r="N39684" i="5"/>
  <c r="N39685" i="5"/>
  <c r="N39686" i="5"/>
  <c r="N39687" i="5"/>
  <c r="N39688" i="5"/>
  <c r="N39689" i="5"/>
  <c r="N39690" i="5"/>
  <c r="N39691" i="5"/>
  <c r="N39692" i="5"/>
  <c r="N39693" i="5"/>
  <c r="N39694" i="5"/>
  <c r="N39695" i="5"/>
  <c r="N39696" i="5"/>
  <c r="N39697" i="5"/>
  <c r="N39698" i="5"/>
  <c r="N39699" i="5"/>
  <c r="N39700" i="5"/>
  <c r="N39701" i="5"/>
  <c r="N39702" i="5"/>
  <c r="N39703" i="5"/>
  <c r="N39704" i="5"/>
  <c r="N39705" i="5"/>
  <c r="N39706" i="5"/>
  <c r="N39707" i="5"/>
  <c r="N39708" i="5"/>
  <c r="N39709" i="5"/>
  <c r="N39710" i="5"/>
  <c r="N39711" i="5"/>
  <c r="N39712" i="5"/>
  <c r="N39713" i="5"/>
  <c r="N39714" i="5"/>
  <c r="N39715" i="5"/>
  <c r="N39716" i="5"/>
  <c r="N39717" i="5"/>
  <c r="N39718" i="5"/>
  <c r="N39719" i="5"/>
  <c r="N39720" i="5"/>
  <c r="N39721" i="5"/>
  <c r="N39722" i="5"/>
  <c r="N39723" i="5"/>
  <c r="N39724" i="5"/>
  <c r="N39725" i="5"/>
  <c r="N39726" i="5"/>
  <c r="N39727" i="5"/>
  <c r="N39728" i="5"/>
  <c r="N39729" i="5"/>
  <c r="N39730" i="5"/>
  <c r="N39731" i="5"/>
  <c r="N39732" i="5"/>
  <c r="N39733" i="5"/>
  <c r="N39734" i="5"/>
  <c r="N39735" i="5"/>
  <c r="N39736" i="5"/>
  <c r="N39737" i="5"/>
  <c r="N39738" i="5"/>
  <c r="N39739" i="5"/>
  <c r="N39740" i="5"/>
  <c r="N39741" i="5"/>
  <c r="N39742" i="5"/>
  <c r="N39743" i="5"/>
  <c r="N39744" i="5"/>
  <c r="N39745" i="5"/>
  <c r="N39746" i="5"/>
  <c r="N39747" i="5"/>
  <c r="N39748" i="5"/>
  <c r="N39749" i="5"/>
  <c r="N39750" i="5"/>
  <c r="N39751" i="5"/>
  <c r="N39752" i="5"/>
  <c r="N39753" i="5"/>
  <c r="N39754" i="5"/>
  <c r="N39755" i="5"/>
  <c r="N39756" i="5"/>
  <c r="N39757" i="5"/>
  <c r="N39758" i="5"/>
  <c r="N39759" i="5"/>
  <c r="N39760" i="5"/>
  <c r="N39761" i="5"/>
  <c r="N39762" i="5"/>
  <c r="N39763" i="5"/>
  <c r="N39764" i="5"/>
  <c r="N39765" i="5"/>
  <c r="N39766" i="5"/>
  <c r="N39767" i="5"/>
  <c r="N39768" i="5"/>
  <c r="N39769" i="5"/>
  <c r="N39770" i="5"/>
  <c r="N39771" i="5"/>
  <c r="N39772" i="5"/>
  <c r="N39773" i="5"/>
  <c r="N39774" i="5"/>
  <c r="N39775" i="5"/>
  <c r="N39776" i="5"/>
  <c r="N39777" i="5"/>
  <c r="N39778" i="5"/>
  <c r="N39779" i="5"/>
  <c r="N39780" i="5"/>
  <c r="N39781" i="5"/>
  <c r="N39782" i="5"/>
  <c r="N39783" i="5"/>
  <c r="N39784" i="5"/>
  <c r="N39785" i="5"/>
  <c r="N39786" i="5"/>
  <c r="N39787" i="5"/>
  <c r="N39788" i="5"/>
  <c r="N39789" i="5"/>
  <c r="N39790" i="5"/>
  <c r="N39791" i="5"/>
  <c r="N39792" i="5"/>
  <c r="N39793" i="5"/>
  <c r="N39794" i="5"/>
  <c r="N39795" i="5"/>
  <c r="N39796" i="5"/>
  <c r="N39797" i="5"/>
  <c r="N39798" i="5"/>
  <c r="N39799" i="5"/>
  <c r="N39800" i="5"/>
  <c r="N39801" i="5"/>
  <c r="N39802" i="5"/>
  <c r="N39803" i="5"/>
  <c r="N39804" i="5"/>
  <c r="N39805" i="5"/>
  <c r="N39806" i="5"/>
  <c r="N39807" i="5"/>
  <c r="N39808" i="5"/>
  <c r="N39809" i="5"/>
  <c r="N39810" i="5"/>
  <c r="N39811" i="5"/>
  <c r="N39812" i="5"/>
  <c r="N39813" i="5"/>
  <c r="N39814" i="5"/>
  <c r="N39815" i="5"/>
  <c r="N39816" i="5"/>
  <c r="N39817" i="5"/>
  <c r="N39818" i="5"/>
  <c r="N39819" i="5"/>
  <c r="N39820" i="5"/>
  <c r="N39821" i="5"/>
  <c r="N39822" i="5"/>
  <c r="N39823" i="5"/>
  <c r="N39824" i="5"/>
  <c r="N39825" i="5"/>
  <c r="N39826" i="5"/>
  <c r="N39827" i="5"/>
  <c r="N39828" i="5"/>
  <c r="N39829" i="5"/>
  <c r="N39830" i="5"/>
  <c r="N39831" i="5"/>
  <c r="N39832" i="5"/>
  <c r="N39833" i="5"/>
  <c r="N39834" i="5"/>
  <c r="N39835" i="5"/>
  <c r="N39836" i="5"/>
  <c r="N39837" i="5"/>
  <c r="N39838" i="5"/>
  <c r="N39839" i="5"/>
  <c r="N39840" i="5"/>
  <c r="N39841" i="5"/>
  <c r="N39842" i="5"/>
  <c r="N39843" i="5"/>
  <c r="N39844" i="5"/>
  <c r="N39845" i="5"/>
  <c r="N39846" i="5"/>
  <c r="N39847" i="5"/>
  <c r="N39848" i="5"/>
  <c r="N39849" i="5"/>
  <c r="N39850" i="5"/>
  <c r="N39851" i="5"/>
  <c r="N39852" i="5"/>
  <c r="N39853" i="5"/>
  <c r="N39854" i="5"/>
  <c r="N39855" i="5"/>
  <c r="N39856" i="5"/>
  <c r="N39857" i="5"/>
  <c r="N39858" i="5"/>
  <c r="N39859" i="5"/>
  <c r="N39860" i="5"/>
  <c r="N39861" i="5"/>
  <c r="N39862" i="5"/>
  <c r="N39863" i="5"/>
  <c r="N39864" i="5"/>
  <c r="N39865" i="5"/>
  <c r="N39866" i="5"/>
  <c r="N39867" i="5"/>
  <c r="N39868" i="5"/>
  <c r="N39869" i="5"/>
  <c r="N39870" i="5"/>
  <c r="N39871" i="5"/>
  <c r="N39872" i="5"/>
  <c r="N39873" i="5"/>
  <c r="N39874" i="5"/>
  <c r="N39875" i="5"/>
  <c r="N39876" i="5"/>
  <c r="N39877" i="5"/>
  <c r="N39878" i="5"/>
  <c r="N39879" i="5"/>
  <c r="N39880" i="5"/>
  <c r="N39881" i="5"/>
  <c r="N39882" i="5"/>
  <c r="N39883" i="5"/>
  <c r="N39884" i="5"/>
  <c r="N39885" i="5"/>
  <c r="N39886" i="5"/>
  <c r="N39887" i="5"/>
  <c r="N39888" i="5"/>
  <c r="N39889" i="5"/>
  <c r="N39890" i="5"/>
  <c r="N39891" i="5"/>
  <c r="N39892" i="5"/>
  <c r="N39893" i="5"/>
  <c r="N39894" i="5"/>
  <c r="N39895" i="5"/>
  <c r="N39896" i="5"/>
  <c r="N39897" i="5"/>
  <c r="N39898" i="5"/>
  <c r="N39899" i="5"/>
  <c r="N39900" i="5"/>
  <c r="N39901" i="5"/>
  <c r="N39902" i="5"/>
  <c r="N39903" i="5"/>
  <c r="N39904" i="5"/>
  <c r="N39905" i="5"/>
  <c r="N39906" i="5"/>
  <c r="N39907" i="5"/>
  <c r="N39908" i="5"/>
  <c r="N39909" i="5"/>
  <c r="N39910" i="5"/>
  <c r="N39911" i="5"/>
  <c r="N39912" i="5"/>
  <c r="N39913" i="5"/>
  <c r="N39914" i="5"/>
  <c r="N39915" i="5"/>
  <c r="N39916" i="5"/>
  <c r="N39917" i="5"/>
  <c r="N39918" i="5"/>
  <c r="N39919" i="5"/>
  <c r="N39920" i="5"/>
  <c r="N39921" i="5"/>
  <c r="N39922" i="5"/>
  <c r="N39923" i="5"/>
  <c r="N39924" i="5"/>
  <c r="N39925" i="5"/>
  <c r="N39926" i="5"/>
  <c r="N39927" i="5"/>
  <c r="N39928" i="5"/>
  <c r="N39929" i="5"/>
  <c r="N39930" i="5"/>
  <c r="N39931" i="5"/>
  <c r="N39932" i="5"/>
  <c r="N39933" i="5"/>
  <c r="N39934" i="5"/>
  <c r="N39935" i="5"/>
  <c r="N39936" i="5"/>
  <c r="N39937" i="5"/>
  <c r="N39938" i="5"/>
  <c r="N39939" i="5"/>
  <c r="N39940" i="5"/>
  <c r="N39941" i="5"/>
  <c r="N39942" i="5"/>
  <c r="N39943" i="5"/>
  <c r="N39944" i="5"/>
  <c r="N39945" i="5"/>
  <c r="N39946" i="5"/>
  <c r="N39947" i="5"/>
  <c r="N39948" i="5"/>
  <c r="N39949" i="5"/>
  <c r="N39950" i="5"/>
  <c r="N39951" i="5"/>
  <c r="N39952" i="5"/>
  <c r="N39953" i="5"/>
  <c r="N39954" i="5"/>
  <c r="N39955" i="5"/>
  <c r="N39956" i="5"/>
  <c r="N39957" i="5"/>
  <c r="N39958" i="5"/>
  <c r="N39959" i="5"/>
  <c r="N39960" i="5"/>
  <c r="N39961" i="5"/>
  <c r="N39962" i="5"/>
  <c r="N39963" i="5"/>
  <c r="N39964" i="5"/>
  <c r="N39965" i="5"/>
  <c r="N39966" i="5"/>
  <c r="N39967" i="5"/>
  <c r="N39968" i="5"/>
  <c r="N39969" i="5"/>
  <c r="N39970" i="5"/>
  <c r="N39971" i="5"/>
  <c r="N39972" i="5"/>
  <c r="N39973" i="5"/>
  <c r="N39974" i="5"/>
  <c r="N39975" i="5"/>
  <c r="N39976" i="5"/>
  <c r="N39977" i="5"/>
  <c r="N39978" i="5"/>
  <c r="N39979" i="5"/>
  <c r="N39980" i="5"/>
  <c r="N39981" i="5"/>
  <c r="N39982" i="5"/>
  <c r="N39983" i="5"/>
  <c r="N39984" i="5"/>
  <c r="N39985" i="5"/>
  <c r="N39986" i="5"/>
  <c r="N39987" i="5"/>
  <c r="N39988" i="5"/>
  <c r="N39989" i="5"/>
  <c r="N39990" i="5"/>
  <c r="N39991" i="5"/>
  <c r="N39992" i="5"/>
  <c r="N39993" i="5"/>
  <c r="N39994" i="5"/>
  <c r="N39995" i="5"/>
  <c r="N39996" i="5"/>
  <c r="N39997" i="5"/>
  <c r="N39998" i="5"/>
  <c r="N39999" i="5"/>
  <c r="N40000" i="5"/>
  <c r="N40001" i="5"/>
  <c r="N40002" i="5"/>
  <c r="N40003" i="5"/>
  <c r="N40004" i="5"/>
  <c r="N40005" i="5"/>
  <c r="N40006" i="5"/>
  <c r="N40007" i="5"/>
  <c r="N40008" i="5"/>
  <c r="N40009" i="5"/>
  <c r="N40010" i="5"/>
  <c r="N40011" i="5"/>
  <c r="N40012" i="5"/>
  <c r="N40013" i="5"/>
  <c r="N40014" i="5"/>
  <c r="N40015" i="5"/>
  <c r="N40016" i="5"/>
  <c r="N40017" i="5"/>
  <c r="N40018" i="5"/>
  <c r="N40019" i="5"/>
  <c r="N40020" i="5"/>
  <c r="N40021" i="5"/>
  <c r="N40022" i="5"/>
  <c r="N40023" i="5"/>
  <c r="N40024" i="5"/>
  <c r="N40025" i="5"/>
  <c r="N40026" i="5"/>
  <c r="N40027" i="5"/>
  <c r="N40028" i="5"/>
  <c r="N40029" i="5"/>
  <c r="N40030" i="5"/>
  <c r="N40031" i="5"/>
  <c r="N40032" i="5"/>
  <c r="N40033" i="5"/>
  <c r="N40034" i="5"/>
  <c r="N40035" i="5"/>
  <c r="N40036" i="5"/>
  <c r="N40037" i="5"/>
  <c r="N40038" i="5"/>
  <c r="N40039" i="5"/>
  <c r="N40040" i="5"/>
  <c r="N40041" i="5"/>
  <c r="N40042" i="5"/>
  <c r="N40043" i="5"/>
  <c r="N40044" i="5"/>
  <c r="N40045" i="5"/>
  <c r="N40046" i="5"/>
  <c r="N40047" i="5"/>
  <c r="N40048" i="5"/>
  <c r="N40049" i="5"/>
  <c r="N40050" i="5"/>
  <c r="N40051" i="5"/>
  <c r="N40052" i="5"/>
  <c r="N40053" i="5"/>
  <c r="N40054" i="5"/>
  <c r="N40055" i="5"/>
  <c r="N40056" i="5"/>
  <c r="N40057" i="5"/>
  <c r="N40058" i="5"/>
  <c r="N40059" i="5"/>
  <c r="N40060" i="5"/>
  <c r="N40061" i="5"/>
  <c r="N40062" i="5"/>
  <c r="N40063" i="5"/>
  <c r="N40064" i="5"/>
  <c r="N40065" i="5"/>
  <c r="N40066" i="5"/>
  <c r="N40067" i="5"/>
  <c r="N40068" i="5"/>
  <c r="N40069" i="5"/>
  <c r="N40070" i="5"/>
  <c r="N40071" i="5"/>
  <c r="N40072" i="5"/>
  <c r="N40073" i="5"/>
  <c r="N40074" i="5"/>
  <c r="N40075" i="5"/>
  <c r="N40076" i="5"/>
  <c r="N40077" i="5"/>
  <c r="N40078" i="5"/>
  <c r="N40079" i="5"/>
  <c r="N40080" i="5"/>
  <c r="N40081" i="5"/>
  <c r="N40082" i="5"/>
  <c r="N40083" i="5"/>
  <c r="N40084" i="5"/>
  <c r="N40085" i="5"/>
  <c r="N40086" i="5"/>
  <c r="N40087" i="5"/>
  <c r="N40088" i="5"/>
  <c r="N40089" i="5"/>
  <c r="N40090" i="5"/>
  <c r="N40091" i="5"/>
  <c r="N40092" i="5"/>
  <c r="N40093" i="5"/>
  <c r="N40094" i="5"/>
  <c r="N40095" i="5"/>
  <c r="N40096" i="5"/>
  <c r="N40097" i="5"/>
  <c r="N40098" i="5"/>
  <c r="N40099" i="5"/>
  <c r="N40100" i="5"/>
  <c r="N40101" i="5"/>
  <c r="N40102" i="5"/>
  <c r="N40103" i="5"/>
  <c r="N40104" i="5"/>
  <c r="N40105" i="5"/>
  <c r="N40106" i="5"/>
  <c r="N40107" i="5"/>
  <c r="N40108" i="5"/>
  <c r="N40109" i="5"/>
  <c r="N40110" i="5"/>
  <c r="N40111" i="5"/>
  <c r="N40112" i="5"/>
  <c r="N40113" i="5"/>
  <c r="N40114" i="5"/>
  <c r="N40115" i="5"/>
  <c r="N40116" i="5"/>
  <c r="N40117" i="5"/>
  <c r="N40118" i="5"/>
  <c r="N40119" i="5"/>
  <c r="N40120" i="5"/>
  <c r="N40121" i="5"/>
  <c r="N40122" i="5"/>
  <c r="N40123" i="5"/>
  <c r="N40124" i="5"/>
  <c r="N40125" i="5"/>
  <c r="N40126" i="5"/>
  <c r="N40127" i="5"/>
  <c r="N40128" i="5"/>
  <c r="N40129" i="5"/>
  <c r="N40130" i="5"/>
  <c r="N40131" i="5"/>
  <c r="N40132" i="5"/>
  <c r="N40133" i="5"/>
  <c r="N40134" i="5"/>
  <c r="N40135" i="5"/>
  <c r="N40136" i="5"/>
  <c r="N40137" i="5"/>
  <c r="N40138" i="5"/>
  <c r="N40139" i="5"/>
  <c r="N40140" i="5"/>
  <c r="N40141" i="5"/>
  <c r="N40142" i="5"/>
  <c r="N40143" i="5"/>
  <c r="N40144" i="5"/>
  <c r="N40145" i="5"/>
  <c r="N40146" i="5"/>
  <c r="N40147" i="5"/>
  <c r="N40148" i="5"/>
  <c r="N40149" i="5"/>
  <c r="N40150" i="5"/>
  <c r="N40151" i="5"/>
  <c r="N40152" i="5"/>
  <c r="N40153" i="5"/>
  <c r="N40154" i="5"/>
  <c r="N40155" i="5"/>
  <c r="N40156" i="5"/>
  <c r="N40157" i="5"/>
  <c r="N40158" i="5"/>
  <c r="N40159" i="5"/>
  <c r="N40160" i="5"/>
  <c r="N40161" i="5"/>
  <c r="N40162" i="5"/>
  <c r="N40163" i="5"/>
  <c r="N40164" i="5"/>
  <c r="N40165" i="5"/>
  <c r="N40166" i="5"/>
  <c r="N40167" i="5"/>
  <c r="N40168" i="5"/>
  <c r="N40169" i="5"/>
  <c r="N40170" i="5"/>
  <c r="N40171" i="5"/>
  <c r="N40172" i="5"/>
  <c r="N40173" i="5"/>
  <c r="N40174" i="5"/>
  <c r="N40175" i="5"/>
  <c r="N40176" i="5"/>
  <c r="N40177" i="5"/>
  <c r="N40178" i="5"/>
  <c r="N40179" i="5"/>
  <c r="N40180" i="5"/>
  <c r="N40181" i="5"/>
  <c r="N40182" i="5"/>
  <c r="N40183" i="5"/>
  <c r="N40184" i="5"/>
  <c r="N40185" i="5"/>
  <c r="N40186" i="5"/>
  <c r="N40187" i="5"/>
  <c r="N40188" i="5"/>
  <c r="N40189" i="5"/>
  <c r="N40190" i="5"/>
  <c r="N40191" i="5"/>
  <c r="N40192" i="5"/>
  <c r="N40193" i="5"/>
  <c r="N40194" i="5"/>
  <c r="N40195" i="5"/>
  <c r="N40196" i="5"/>
  <c r="N40197" i="5"/>
  <c r="N40198" i="5"/>
  <c r="N40199" i="5"/>
  <c r="N40200" i="5"/>
  <c r="N40201" i="5"/>
  <c r="N40202" i="5"/>
  <c r="N40203" i="5"/>
  <c r="N40204" i="5"/>
  <c r="N40205" i="5"/>
  <c r="N40206" i="5"/>
  <c r="N40207" i="5"/>
  <c r="N40208" i="5"/>
  <c r="N40209" i="5"/>
  <c r="N40210" i="5"/>
  <c r="N40211" i="5"/>
  <c r="N40212" i="5"/>
  <c r="N40213" i="5"/>
  <c r="N40214" i="5"/>
  <c r="N40215" i="5"/>
  <c r="N40216" i="5"/>
  <c r="N40217" i="5"/>
  <c r="N40218" i="5"/>
  <c r="N40219" i="5"/>
  <c r="N40220" i="5"/>
  <c r="N40221" i="5"/>
  <c r="N40222" i="5"/>
  <c r="N40223" i="5"/>
  <c r="N40224" i="5"/>
  <c r="N40225" i="5"/>
  <c r="N40226" i="5"/>
  <c r="N40227" i="5"/>
  <c r="N40228" i="5"/>
  <c r="N40229" i="5"/>
  <c r="N40230" i="5"/>
  <c r="N40231" i="5"/>
  <c r="N40232" i="5"/>
  <c r="N40233" i="5"/>
  <c r="N40234" i="5"/>
  <c r="N40235" i="5"/>
  <c r="N40236" i="5"/>
  <c r="N40237" i="5"/>
  <c r="N40238" i="5"/>
  <c r="N40239" i="5"/>
  <c r="N40240" i="5"/>
  <c r="N40241" i="5"/>
  <c r="N40242" i="5"/>
  <c r="N40243" i="5"/>
  <c r="N40244" i="5"/>
  <c r="N40245" i="5"/>
  <c r="N40246" i="5"/>
  <c r="N40247" i="5"/>
  <c r="N40248" i="5"/>
  <c r="N40249" i="5"/>
  <c r="N40250" i="5"/>
  <c r="N40251" i="5"/>
  <c r="N40252" i="5"/>
  <c r="N40253" i="5"/>
  <c r="N40254" i="5"/>
  <c r="N40255" i="5"/>
  <c r="N40256" i="5"/>
  <c r="N40257" i="5"/>
  <c r="N40258" i="5"/>
  <c r="N40259" i="5"/>
  <c r="N40260" i="5"/>
  <c r="N40261" i="5"/>
  <c r="N40262" i="5"/>
  <c r="N40263" i="5"/>
  <c r="N40264" i="5"/>
  <c r="N40265" i="5"/>
  <c r="N40266" i="5"/>
  <c r="N40267" i="5"/>
  <c r="N40268" i="5"/>
  <c r="N40269" i="5"/>
  <c r="N40270" i="5"/>
  <c r="N40271" i="5"/>
  <c r="N40272" i="5"/>
  <c r="N40273" i="5"/>
  <c r="N40274" i="5"/>
  <c r="N40275" i="5"/>
  <c r="N40276" i="5"/>
  <c r="N40277" i="5"/>
  <c r="N40278" i="5"/>
  <c r="N40279" i="5"/>
  <c r="N40280" i="5"/>
  <c r="N40281" i="5"/>
  <c r="N40282" i="5"/>
  <c r="N40283" i="5"/>
  <c r="N40284" i="5"/>
  <c r="N40285" i="5"/>
  <c r="N40286" i="5"/>
  <c r="N40287" i="5"/>
  <c r="N40288" i="5"/>
  <c r="N40289" i="5"/>
  <c r="N40290" i="5"/>
  <c r="N40291" i="5"/>
  <c r="N40292" i="5"/>
  <c r="N40293" i="5"/>
  <c r="N40294" i="5"/>
  <c r="N40295" i="5"/>
  <c r="N40296" i="5"/>
  <c r="N40297" i="5"/>
  <c r="N40298" i="5"/>
  <c r="N40299" i="5"/>
  <c r="N40300" i="5"/>
  <c r="N40301" i="5"/>
  <c r="N40302" i="5"/>
  <c r="N40303" i="5"/>
  <c r="N40304" i="5"/>
  <c r="N40305" i="5"/>
  <c r="N40306" i="5"/>
  <c r="N40307" i="5"/>
  <c r="N40308" i="5"/>
  <c r="N40309" i="5"/>
  <c r="N40310" i="5"/>
  <c r="N40311" i="5"/>
  <c r="N40312" i="5"/>
  <c r="N40313" i="5"/>
  <c r="N40314" i="5"/>
  <c r="N40315" i="5"/>
  <c r="N40316" i="5"/>
  <c r="N40317" i="5"/>
  <c r="N40318" i="5"/>
  <c r="N40319" i="5"/>
  <c r="N40320" i="5"/>
  <c r="N40321" i="5"/>
  <c r="N40322" i="5"/>
  <c r="N40323" i="5"/>
  <c r="N40324" i="5"/>
  <c r="N40325" i="5"/>
  <c r="N40326" i="5"/>
  <c r="N40327" i="5"/>
  <c r="N40328" i="5"/>
  <c r="N40329" i="5"/>
  <c r="N40330" i="5"/>
  <c r="N40331" i="5"/>
  <c r="N40332" i="5"/>
  <c r="N40333" i="5"/>
  <c r="N40334" i="5"/>
  <c r="N40335" i="5"/>
  <c r="N40336" i="5"/>
  <c r="N40337" i="5"/>
  <c r="N40338" i="5"/>
  <c r="N40339" i="5"/>
  <c r="N40340" i="5"/>
  <c r="N40341" i="5"/>
  <c r="N40342" i="5"/>
  <c r="N40343" i="5"/>
  <c r="N40344" i="5"/>
  <c r="N40345" i="5"/>
  <c r="N40346" i="5"/>
  <c r="N40347" i="5"/>
  <c r="N40348" i="5"/>
  <c r="N40349" i="5"/>
  <c r="N40350" i="5"/>
  <c r="N40351" i="5"/>
  <c r="N40352" i="5"/>
  <c r="N40353" i="5"/>
  <c r="N40354" i="5"/>
  <c r="N40355" i="5"/>
  <c r="N40356" i="5"/>
  <c r="N40357" i="5"/>
  <c r="N40358" i="5"/>
  <c r="N40359" i="5"/>
  <c r="N40360" i="5"/>
  <c r="N40361" i="5"/>
  <c r="N40362" i="5"/>
  <c r="N40363" i="5"/>
  <c r="N40364" i="5"/>
  <c r="N40365" i="5"/>
  <c r="N40366" i="5"/>
  <c r="N40367" i="5"/>
  <c r="N40368" i="5"/>
  <c r="N40369" i="5"/>
  <c r="N40370" i="5"/>
  <c r="N40371" i="5"/>
  <c r="N40372" i="5"/>
  <c r="N40373" i="5"/>
  <c r="N40374" i="5"/>
  <c r="N40375" i="5"/>
  <c r="N40376" i="5"/>
  <c r="N40377" i="5"/>
  <c r="N40378" i="5"/>
  <c r="N40379" i="5"/>
  <c r="N40380" i="5"/>
  <c r="N40381" i="5"/>
  <c r="N40382" i="5"/>
  <c r="N40383" i="5"/>
  <c r="N40384" i="5"/>
  <c r="N40385" i="5"/>
  <c r="N40386" i="5"/>
  <c r="N40387" i="5"/>
  <c r="N40388" i="5"/>
  <c r="N40389" i="5"/>
  <c r="N40390" i="5"/>
  <c r="N40391" i="5"/>
  <c r="N40392" i="5"/>
  <c r="N40393" i="5"/>
  <c r="N40394" i="5"/>
  <c r="N40395" i="5"/>
  <c r="N40396" i="5"/>
  <c r="N40397" i="5"/>
  <c r="N40398" i="5"/>
  <c r="N40399" i="5"/>
  <c r="N40400" i="5"/>
  <c r="N40401" i="5"/>
  <c r="N40402" i="5"/>
  <c r="N40403" i="5"/>
  <c r="N40404" i="5"/>
  <c r="N40405" i="5"/>
  <c r="N40406" i="5"/>
  <c r="N40407" i="5"/>
  <c r="N40408" i="5"/>
  <c r="N40409" i="5"/>
  <c r="N40410" i="5"/>
  <c r="N40411" i="5"/>
  <c r="N40412" i="5"/>
  <c r="N40413" i="5"/>
  <c r="N40414" i="5"/>
  <c r="N40415" i="5"/>
  <c r="N40416" i="5"/>
  <c r="N40417" i="5"/>
  <c r="N40418" i="5"/>
  <c r="N40419" i="5"/>
  <c r="N40420" i="5"/>
  <c r="N40421" i="5"/>
  <c r="N40422" i="5"/>
  <c r="N40423" i="5"/>
  <c r="N40424" i="5"/>
  <c r="N40425" i="5"/>
  <c r="N40426" i="5"/>
  <c r="N40427" i="5"/>
  <c r="N40428" i="5"/>
  <c r="N40429" i="5"/>
  <c r="N40430" i="5"/>
  <c r="N40431" i="5"/>
  <c r="N40432" i="5"/>
  <c r="N40433" i="5"/>
  <c r="N40434" i="5"/>
  <c r="N40435" i="5"/>
  <c r="N40436" i="5"/>
  <c r="N40437" i="5"/>
  <c r="N40438" i="5"/>
  <c r="N40439" i="5"/>
  <c r="N40440" i="5"/>
  <c r="N40441" i="5"/>
  <c r="N40442" i="5"/>
  <c r="N40443" i="5"/>
  <c r="N40444" i="5"/>
  <c r="N40445" i="5"/>
  <c r="N40446" i="5"/>
  <c r="N40447" i="5"/>
  <c r="N40448" i="5"/>
  <c r="N40449" i="5"/>
  <c r="N40450" i="5"/>
  <c r="N40451" i="5"/>
  <c r="N40452" i="5"/>
  <c r="N40453" i="5"/>
  <c r="N40454" i="5"/>
  <c r="N40455" i="5"/>
  <c r="N40456" i="5"/>
  <c r="N40457" i="5"/>
  <c r="N40458" i="5"/>
  <c r="N40459" i="5"/>
  <c r="N40460" i="5"/>
  <c r="N40461" i="5"/>
  <c r="N40462" i="5"/>
  <c r="N40463" i="5"/>
  <c r="N40464" i="5"/>
  <c r="N40465" i="5"/>
  <c r="N40466" i="5"/>
  <c r="N40467" i="5"/>
  <c r="N40468" i="5"/>
  <c r="N40469" i="5"/>
  <c r="N40470" i="5"/>
  <c r="N40471" i="5"/>
  <c r="N40472" i="5"/>
  <c r="N40473" i="5"/>
  <c r="N40474" i="5"/>
  <c r="N40475" i="5"/>
  <c r="N40476" i="5"/>
  <c r="N40477" i="5"/>
  <c r="N40478" i="5"/>
  <c r="N40479" i="5"/>
  <c r="N40480" i="5"/>
  <c r="N40481" i="5"/>
  <c r="N40482" i="5"/>
  <c r="N40483" i="5"/>
  <c r="N40484" i="5"/>
  <c r="N40485" i="5"/>
  <c r="N40486" i="5"/>
  <c r="N40487" i="5"/>
  <c r="N40488" i="5"/>
  <c r="N40489" i="5"/>
  <c r="N40490" i="5"/>
  <c r="N40491" i="5"/>
  <c r="N40492" i="5"/>
  <c r="N40493" i="5"/>
  <c r="N40494" i="5"/>
  <c r="N40495" i="5"/>
  <c r="N40496" i="5"/>
  <c r="N40497" i="5"/>
  <c r="N40498" i="5"/>
  <c r="N40499" i="5"/>
  <c r="N40500" i="5"/>
  <c r="N40501" i="5"/>
  <c r="N40502" i="5"/>
  <c r="N40503" i="5"/>
  <c r="N40504" i="5"/>
  <c r="N40505" i="5"/>
  <c r="N40506" i="5"/>
  <c r="N40507" i="5"/>
  <c r="N40508" i="5"/>
  <c r="N40509" i="5"/>
  <c r="N40510" i="5"/>
  <c r="N40511" i="5"/>
  <c r="N40512" i="5"/>
  <c r="N40513" i="5"/>
  <c r="N40514" i="5"/>
  <c r="N40515" i="5"/>
  <c r="N40516" i="5"/>
  <c r="N40517" i="5"/>
  <c r="N40518" i="5"/>
  <c r="N40519" i="5"/>
  <c r="N40520" i="5"/>
  <c r="N40521" i="5"/>
  <c r="N40522" i="5"/>
  <c r="N40523" i="5"/>
  <c r="N40524" i="5"/>
  <c r="N40525" i="5"/>
  <c r="N40526" i="5"/>
  <c r="N40527" i="5"/>
  <c r="N40528" i="5"/>
  <c r="N40529" i="5"/>
  <c r="N40530" i="5"/>
  <c r="N40531" i="5"/>
  <c r="N40532" i="5"/>
  <c r="N40533" i="5"/>
  <c r="N40534" i="5"/>
  <c r="N40535" i="5"/>
  <c r="N40536" i="5"/>
  <c r="N40537" i="5"/>
  <c r="N40538" i="5"/>
  <c r="N40539" i="5"/>
  <c r="N40540" i="5"/>
  <c r="N40541" i="5"/>
  <c r="N40542" i="5"/>
  <c r="N40543" i="5"/>
  <c r="N40544" i="5"/>
  <c r="N40545" i="5"/>
  <c r="N40546" i="5"/>
  <c r="N40547" i="5"/>
  <c r="N40548" i="5"/>
  <c r="N40549" i="5"/>
  <c r="N40550" i="5"/>
  <c r="N40551" i="5"/>
  <c r="N40552" i="5"/>
  <c r="N40553" i="5"/>
  <c r="N40554" i="5"/>
  <c r="N40555" i="5"/>
  <c r="N40556" i="5"/>
  <c r="N40557" i="5"/>
  <c r="N40558" i="5"/>
  <c r="N40559" i="5"/>
  <c r="N40560" i="5"/>
  <c r="N40561" i="5"/>
  <c r="N40562" i="5"/>
  <c r="N40563" i="5"/>
  <c r="N40564" i="5"/>
  <c r="N40565" i="5"/>
  <c r="N40566" i="5"/>
  <c r="N40567" i="5"/>
  <c r="N40568" i="5"/>
  <c r="N40569" i="5"/>
  <c r="N40570" i="5"/>
  <c r="N40571" i="5"/>
  <c r="N40572" i="5"/>
  <c r="N40573" i="5"/>
  <c r="N40574" i="5"/>
  <c r="N40575" i="5"/>
  <c r="N40576" i="5"/>
  <c r="N40577" i="5"/>
  <c r="N40578" i="5"/>
  <c r="N40579" i="5"/>
  <c r="N40580" i="5"/>
  <c r="N40581" i="5"/>
  <c r="N40582" i="5"/>
  <c r="N40583" i="5"/>
  <c r="N40584" i="5"/>
  <c r="N40585" i="5"/>
  <c r="N40586" i="5"/>
  <c r="N40587" i="5"/>
  <c r="N40588" i="5"/>
  <c r="N40589" i="5"/>
  <c r="N40590" i="5"/>
  <c r="N40591" i="5"/>
  <c r="N40592" i="5"/>
  <c r="N40593" i="5"/>
  <c r="N40594" i="5"/>
  <c r="N40595" i="5"/>
  <c r="N40596" i="5"/>
  <c r="N40597" i="5"/>
  <c r="N40598" i="5"/>
  <c r="N40599" i="5"/>
  <c r="N40600" i="5"/>
  <c r="N40601" i="5"/>
  <c r="N40602" i="5"/>
  <c r="N40603" i="5"/>
  <c r="N40604" i="5"/>
  <c r="N40605" i="5"/>
  <c r="N40606" i="5"/>
  <c r="N40607" i="5"/>
  <c r="N40608" i="5"/>
  <c r="N40609" i="5"/>
  <c r="N40610" i="5"/>
  <c r="N40611" i="5"/>
  <c r="N40612" i="5"/>
  <c r="N40613" i="5"/>
  <c r="N40614" i="5"/>
  <c r="N40615" i="5"/>
  <c r="N40616" i="5"/>
  <c r="N40617" i="5"/>
  <c r="N40618" i="5"/>
  <c r="N40619" i="5"/>
  <c r="N40620" i="5"/>
  <c r="N40621" i="5"/>
  <c r="N40622" i="5"/>
  <c r="N40623" i="5"/>
  <c r="N40624" i="5"/>
  <c r="N40625" i="5"/>
  <c r="N40626" i="5"/>
  <c r="N40627" i="5"/>
  <c r="N40628" i="5"/>
  <c r="N40629" i="5"/>
  <c r="N40630" i="5"/>
  <c r="N40631" i="5"/>
  <c r="N40632" i="5"/>
  <c r="N40633" i="5"/>
  <c r="N40634" i="5"/>
  <c r="N40635" i="5"/>
  <c r="N40636" i="5"/>
  <c r="N40637" i="5"/>
  <c r="N40638" i="5"/>
  <c r="N40639" i="5"/>
  <c r="N40640" i="5"/>
  <c r="N40641" i="5"/>
  <c r="N40642" i="5"/>
  <c r="N40643" i="5"/>
  <c r="N40644" i="5"/>
  <c r="N40645" i="5"/>
  <c r="N40646" i="5"/>
  <c r="N40647" i="5"/>
  <c r="N40648" i="5"/>
  <c r="N40649" i="5"/>
  <c r="N40650" i="5"/>
  <c r="N40651" i="5"/>
  <c r="N40652" i="5"/>
  <c r="N40653" i="5"/>
  <c r="N40654" i="5"/>
  <c r="N40655" i="5"/>
  <c r="N40656" i="5"/>
  <c r="N40657" i="5"/>
  <c r="N40658" i="5"/>
  <c r="N40659" i="5"/>
  <c r="N40660" i="5"/>
  <c r="N40661" i="5"/>
  <c r="N40662" i="5"/>
  <c r="N40663" i="5"/>
  <c r="N40664" i="5"/>
  <c r="N40665" i="5"/>
  <c r="N40666" i="5"/>
  <c r="N40667" i="5"/>
  <c r="N40668" i="5"/>
  <c r="N40669" i="5"/>
  <c r="N40670" i="5"/>
  <c r="N40671" i="5"/>
  <c r="N40672" i="5"/>
  <c r="N40673" i="5"/>
  <c r="N40674" i="5"/>
  <c r="N40675" i="5"/>
  <c r="N40676" i="5"/>
  <c r="N40677" i="5"/>
  <c r="N40678" i="5"/>
  <c r="N40679" i="5"/>
  <c r="N40680" i="5"/>
  <c r="N40681" i="5"/>
  <c r="N40682" i="5"/>
  <c r="N40683" i="5"/>
  <c r="N40684" i="5"/>
  <c r="N40685" i="5"/>
  <c r="N40686" i="5"/>
  <c r="N40687" i="5"/>
  <c r="N40688" i="5"/>
  <c r="N40689" i="5"/>
  <c r="N40690" i="5"/>
  <c r="N40691" i="5"/>
  <c r="N40692" i="5"/>
  <c r="N40693" i="5"/>
  <c r="N40694" i="5"/>
  <c r="N40695" i="5"/>
  <c r="N40696" i="5"/>
  <c r="N40697" i="5"/>
  <c r="N40698" i="5"/>
  <c r="N40699" i="5"/>
  <c r="N40700" i="5"/>
  <c r="N40701" i="5"/>
  <c r="N40702" i="5"/>
  <c r="N40703" i="5"/>
  <c r="N40704" i="5"/>
  <c r="N40705" i="5"/>
  <c r="N40706" i="5"/>
  <c r="N40707" i="5"/>
  <c r="N40708" i="5"/>
  <c r="N40709" i="5"/>
  <c r="N40710" i="5"/>
  <c r="N40711" i="5"/>
  <c r="N40712" i="5"/>
  <c r="N40713" i="5"/>
  <c r="N40714" i="5"/>
  <c r="N40715" i="5"/>
  <c r="N40716" i="5"/>
  <c r="N40717" i="5"/>
  <c r="N40718" i="5"/>
  <c r="N40719" i="5"/>
  <c r="N40720" i="5"/>
  <c r="N40721" i="5"/>
  <c r="N40722" i="5"/>
  <c r="N40723" i="5"/>
  <c r="N40724" i="5"/>
  <c r="N40725" i="5"/>
  <c r="N40726" i="5"/>
  <c r="N40727" i="5"/>
  <c r="N40728" i="5"/>
  <c r="N40729" i="5"/>
  <c r="N40730" i="5"/>
  <c r="N40731" i="5"/>
  <c r="N40732" i="5"/>
  <c r="N40733" i="5"/>
  <c r="N40734" i="5"/>
  <c r="N40735" i="5"/>
  <c r="N40736" i="5"/>
  <c r="N40737" i="5"/>
  <c r="N40738" i="5"/>
  <c r="N40739" i="5"/>
  <c r="N40740" i="5"/>
  <c r="N40741" i="5"/>
  <c r="N40742" i="5"/>
  <c r="N40743" i="5"/>
  <c r="N40744" i="5"/>
  <c r="N40745" i="5"/>
  <c r="N40746" i="5"/>
  <c r="N40747" i="5"/>
  <c r="N40748" i="5"/>
  <c r="N40749" i="5"/>
  <c r="N40750" i="5"/>
  <c r="N40751" i="5"/>
  <c r="N40752" i="5"/>
  <c r="N40753" i="5"/>
  <c r="N40754" i="5"/>
  <c r="N40755" i="5"/>
  <c r="N40756" i="5"/>
  <c r="N40757" i="5"/>
  <c r="N40758" i="5"/>
  <c r="N40759" i="5"/>
  <c r="N40760" i="5"/>
  <c r="N40761" i="5"/>
  <c r="N40762" i="5"/>
  <c r="N40763" i="5"/>
  <c r="N40764" i="5"/>
  <c r="N40765" i="5"/>
  <c r="N40766" i="5"/>
  <c r="N40767" i="5"/>
  <c r="N40768" i="5"/>
  <c r="N40769" i="5"/>
  <c r="N40770" i="5"/>
  <c r="N40771" i="5"/>
  <c r="N40772" i="5"/>
  <c r="N40773" i="5"/>
  <c r="N40774" i="5"/>
  <c r="N40775" i="5"/>
  <c r="N40776" i="5"/>
  <c r="N40777" i="5"/>
  <c r="N40778" i="5"/>
  <c r="N40779" i="5"/>
  <c r="N40780" i="5"/>
  <c r="N40781" i="5"/>
  <c r="N40782" i="5"/>
  <c r="N40783" i="5"/>
  <c r="N40784" i="5"/>
  <c r="N40785" i="5"/>
  <c r="N40786" i="5"/>
  <c r="N40787" i="5"/>
  <c r="N40788" i="5"/>
  <c r="N40789" i="5"/>
  <c r="N40790" i="5"/>
  <c r="N40791" i="5"/>
  <c r="N40792" i="5"/>
  <c r="N40793" i="5"/>
  <c r="N40794" i="5"/>
  <c r="N40795" i="5"/>
  <c r="N40796" i="5"/>
  <c r="N40797" i="5"/>
  <c r="N40798" i="5"/>
  <c r="N40799" i="5"/>
  <c r="N40800" i="5"/>
  <c r="N40801" i="5"/>
  <c r="N40802" i="5"/>
  <c r="N40803" i="5"/>
  <c r="N40804" i="5"/>
  <c r="N40805" i="5"/>
  <c r="N40806" i="5"/>
  <c r="N40807" i="5"/>
  <c r="N40808" i="5"/>
  <c r="N40809" i="5"/>
  <c r="N40810" i="5"/>
  <c r="N40811" i="5"/>
  <c r="N40812" i="5"/>
  <c r="N40813" i="5"/>
  <c r="N40814" i="5"/>
  <c r="N40815" i="5"/>
  <c r="N40816" i="5"/>
  <c r="N40817" i="5"/>
  <c r="N40818" i="5"/>
  <c r="N40819" i="5"/>
  <c r="N40820" i="5"/>
  <c r="N40821" i="5"/>
  <c r="N40822" i="5"/>
  <c r="N40823" i="5"/>
  <c r="N40824" i="5"/>
  <c r="N40825" i="5"/>
  <c r="N40826" i="5"/>
  <c r="N40827" i="5"/>
  <c r="N40828" i="5"/>
  <c r="N40829" i="5"/>
  <c r="N40830" i="5"/>
  <c r="N40831" i="5"/>
  <c r="N40832" i="5"/>
  <c r="N40833" i="5"/>
  <c r="N40834" i="5"/>
  <c r="N40835" i="5"/>
  <c r="N40836" i="5"/>
  <c r="N40837" i="5"/>
  <c r="N40838" i="5"/>
  <c r="N40839" i="5"/>
  <c r="N40840" i="5"/>
  <c r="N40841" i="5"/>
  <c r="N40842" i="5"/>
  <c r="N40843" i="5"/>
  <c r="N40844" i="5"/>
  <c r="N40845" i="5"/>
  <c r="N40846" i="5"/>
  <c r="N40847" i="5"/>
  <c r="N40848" i="5"/>
  <c r="N40849" i="5"/>
  <c r="N40850" i="5"/>
  <c r="N40851" i="5"/>
  <c r="N40852" i="5"/>
  <c r="N40853" i="5"/>
  <c r="N40854" i="5"/>
  <c r="N40855" i="5"/>
  <c r="N40856" i="5"/>
  <c r="N40857" i="5"/>
  <c r="N40858" i="5"/>
  <c r="N40859" i="5"/>
  <c r="N40860" i="5"/>
  <c r="N40861" i="5"/>
  <c r="N40862" i="5"/>
  <c r="N40863" i="5"/>
  <c r="N40864" i="5"/>
  <c r="N40865" i="5"/>
  <c r="N40866" i="5"/>
  <c r="N40867" i="5"/>
  <c r="N40868" i="5"/>
  <c r="N40869" i="5"/>
  <c r="N40870" i="5"/>
  <c r="N40871" i="5"/>
  <c r="N40872" i="5"/>
  <c r="N40873" i="5"/>
  <c r="N40874" i="5"/>
  <c r="N40875" i="5"/>
  <c r="N40876" i="5"/>
  <c r="N40877" i="5"/>
  <c r="N40878" i="5"/>
  <c r="N40879" i="5"/>
  <c r="N40880" i="5"/>
  <c r="N40881" i="5"/>
  <c r="N40882" i="5"/>
  <c r="N40883" i="5"/>
  <c r="N40884" i="5"/>
  <c r="N40885" i="5"/>
  <c r="N40886" i="5"/>
  <c r="N40887" i="5"/>
  <c r="N40888" i="5"/>
  <c r="N40889" i="5"/>
  <c r="N40890" i="5"/>
  <c r="N40891" i="5"/>
  <c r="N40892" i="5"/>
  <c r="N40893" i="5"/>
  <c r="N40894" i="5"/>
  <c r="N40895" i="5"/>
  <c r="N40896" i="5"/>
  <c r="N40897" i="5"/>
  <c r="N40898" i="5"/>
  <c r="N40899" i="5"/>
  <c r="N40900" i="5"/>
  <c r="N40901" i="5"/>
  <c r="N40902" i="5"/>
  <c r="N40903" i="5"/>
  <c r="N40904" i="5"/>
  <c r="N40905" i="5"/>
  <c r="N40906" i="5"/>
  <c r="N40907" i="5"/>
  <c r="N40908" i="5"/>
  <c r="N40909" i="5"/>
  <c r="N40910" i="5"/>
  <c r="N40911" i="5"/>
  <c r="N40912" i="5"/>
  <c r="N40913" i="5"/>
  <c r="N40914" i="5"/>
  <c r="N40915" i="5"/>
  <c r="N40916" i="5"/>
  <c r="N40917" i="5"/>
  <c r="N40918" i="5"/>
  <c r="N40919" i="5"/>
  <c r="N40920" i="5"/>
  <c r="N40921" i="5"/>
  <c r="N40922" i="5"/>
  <c r="N40923" i="5"/>
  <c r="N40924" i="5"/>
  <c r="N40925" i="5"/>
  <c r="N40926" i="5"/>
  <c r="N40927" i="5"/>
  <c r="N40928" i="5"/>
  <c r="N40929" i="5"/>
  <c r="N40930" i="5"/>
  <c r="N40931" i="5"/>
  <c r="N40932" i="5"/>
  <c r="N40933" i="5"/>
  <c r="N40934" i="5"/>
  <c r="N40935" i="5"/>
  <c r="N40936" i="5"/>
  <c r="N40937" i="5"/>
  <c r="N40938" i="5"/>
  <c r="N40939" i="5"/>
  <c r="N40940" i="5"/>
  <c r="N40941" i="5"/>
  <c r="N40942" i="5"/>
  <c r="N40943" i="5"/>
  <c r="N40944" i="5"/>
  <c r="N40945" i="5"/>
  <c r="N40946" i="5"/>
  <c r="N40947" i="5"/>
  <c r="N40948" i="5"/>
  <c r="N40949" i="5"/>
  <c r="N40950" i="5"/>
  <c r="N40951" i="5"/>
  <c r="N40952" i="5"/>
  <c r="N40953" i="5"/>
  <c r="N40954" i="5"/>
  <c r="N40955" i="5"/>
  <c r="N40956" i="5"/>
  <c r="N40957" i="5"/>
  <c r="N40958" i="5"/>
  <c r="N40959" i="5"/>
  <c r="N40960" i="5"/>
  <c r="N40961" i="5"/>
  <c r="N40962" i="5"/>
  <c r="N40963" i="5"/>
  <c r="N40964" i="5"/>
  <c r="N40965" i="5"/>
  <c r="N40966" i="5"/>
  <c r="N40967" i="5"/>
  <c r="N40968" i="5"/>
  <c r="N40969" i="5"/>
  <c r="N40970" i="5"/>
  <c r="N40971" i="5"/>
  <c r="N40972" i="5"/>
  <c r="N40973" i="5"/>
  <c r="N40974" i="5"/>
  <c r="N40975" i="5"/>
  <c r="N40976" i="5"/>
  <c r="N40977" i="5"/>
  <c r="N40978" i="5"/>
  <c r="N40979" i="5"/>
  <c r="N40980" i="5"/>
  <c r="N40981" i="5"/>
  <c r="N40982" i="5"/>
  <c r="N40983" i="5"/>
  <c r="N40984" i="5"/>
  <c r="N40985" i="5"/>
  <c r="N40986" i="5"/>
  <c r="N40987" i="5"/>
  <c r="N40988" i="5"/>
  <c r="N40989" i="5"/>
  <c r="N40990" i="5"/>
  <c r="N40991" i="5"/>
  <c r="N40992" i="5"/>
  <c r="N40993" i="5"/>
  <c r="N40994" i="5"/>
  <c r="N40995" i="5"/>
  <c r="N40996" i="5"/>
  <c r="N40997" i="5"/>
  <c r="N40998" i="5"/>
  <c r="N40999" i="5"/>
  <c r="N41000" i="5"/>
  <c r="N41001" i="5"/>
  <c r="N41002" i="5"/>
  <c r="N41003" i="5"/>
  <c r="N41004" i="5"/>
  <c r="N41005" i="5"/>
  <c r="N41006" i="5"/>
  <c r="N41007" i="5"/>
  <c r="N41008" i="5"/>
  <c r="N41009" i="5"/>
  <c r="N41010" i="5"/>
  <c r="N41011" i="5"/>
  <c r="N41012" i="5"/>
  <c r="N41013" i="5"/>
  <c r="N41014" i="5"/>
  <c r="N41015" i="5"/>
  <c r="N41016" i="5"/>
  <c r="N41017" i="5"/>
  <c r="N41018" i="5"/>
  <c r="N41019" i="5"/>
  <c r="N41020" i="5"/>
  <c r="N41021" i="5"/>
  <c r="N41022" i="5"/>
  <c r="N41023" i="5"/>
  <c r="N41024" i="5"/>
  <c r="N41025" i="5"/>
  <c r="N41026" i="5"/>
  <c r="N41027" i="5"/>
  <c r="N41028" i="5"/>
  <c r="N41029" i="5"/>
  <c r="N41030" i="5"/>
  <c r="N41031" i="5"/>
  <c r="N41032" i="5"/>
  <c r="N41033" i="5"/>
  <c r="N41034" i="5"/>
  <c r="N41035" i="5"/>
  <c r="N41036" i="5"/>
  <c r="N41037" i="5"/>
  <c r="N41038" i="5"/>
  <c r="N41039" i="5"/>
  <c r="N41040" i="5"/>
  <c r="N41041" i="5"/>
  <c r="N41042" i="5"/>
  <c r="N41043" i="5"/>
  <c r="N41044" i="5"/>
  <c r="N41045" i="5"/>
  <c r="N41046" i="5"/>
  <c r="N41047" i="5"/>
  <c r="N41048" i="5"/>
  <c r="N41049" i="5"/>
  <c r="N41050" i="5"/>
  <c r="N41051" i="5"/>
  <c r="N41052" i="5"/>
  <c r="N41053" i="5"/>
  <c r="N41054" i="5"/>
  <c r="N41055" i="5"/>
  <c r="N41056" i="5"/>
  <c r="N41057" i="5"/>
  <c r="N41058" i="5"/>
  <c r="N41059" i="5"/>
  <c r="N41060" i="5"/>
  <c r="N41061" i="5"/>
  <c r="N41062" i="5"/>
  <c r="N41063" i="5"/>
  <c r="N41064" i="5"/>
  <c r="N41065" i="5"/>
  <c r="N41066" i="5"/>
  <c r="N41067" i="5"/>
  <c r="N41068" i="5"/>
  <c r="N41069" i="5"/>
  <c r="N41070" i="5"/>
  <c r="N41071" i="5"/>
  <c r="N41072" i="5"/>
  <c r="N41073" i="5"/>
  <c r="N41074" i="5"/>
  <c r="N41075" i="5"/>
  <c r="N41076" i="5"/>
  <c r="N41077" i="5"/>
  <c r="N41078" i="5"/>
  <c r="N41079" i="5"/>
  <c r="N41080" i="5"/>
  <c r="N41081" i="5"/>
  <c r="N41082" i="5"/>
  <c r="N41083" i="5"/>
  <c r="N41084" i="5"/>
  <c r="N41085" i="5"/>
  <c r="N41086" i="5"/>
  <c r="N41087" i="5"/>
  <c r="N41088" i="5"/>
  <c r="N41089" i="5"/>
  <c r="N41090" i="5"/>
  <c r="N41091" i="5"/>
  <c r="N41092" i="5"/>
  <c r="N41093" i="5"/>
  <c r="N41094" i="5"/>
  <c r="N41095" i="5"/>
  <c r="N41096" i="5"/>
  <c r="N41097" i="5"/>
  <c r="N41098" i="5"/>
  <c r="N41099" i="5"/>
  <c r="N41100" i="5"/>
  <c r="N41101" i="5"/>
  <c r="N41102" i="5"/>
  <c r="N41103" i="5"/>
  <c r="N41104" i="5"/>
  <c r="N41105" i="5"/>
  <c r="N41106" i="5"/>
  <c r="N41107" i="5"/>
  <c r="N41108" i="5"/>
  <c r="N41109" i="5"/>
  <c r="N41110" i="5"/>
  <c r="N41111" i="5"/>
  <c r="N41112" i="5"/>
  <c r="N41113" i="5"/>
  <c r="N41114" i="5"/>
  <c r="N41115" i="5"/>
  <c r="N41116" i="5"/>
  <c r="N41117" i="5"/>
  <c r="N41118" i="5"/>
  <c r="N41119" i="5"/>
  <c r="N41120" i="5"/>
  <c r="N41121" i="5"/>
  <c r="N41122" i="5"/>
  <c r="N41123" i="5"/>
  <c r="N41124" i="5"/>
  <c r="N41125" i="5"/>
  <c r="N41126" i="5"/>
  <c r="N41127" i="5"/>
  <c r="N41128" i="5"/>
  <c r="N41129" i="5"/>
  <c r="N41130" i="5"/>
  <c r="N41131" i="5"/>
  <c r="N41132" i="5"/>
  <c r="N41133" i="5"/>
  <c r="N41134" i="5"/>
  <c r="N41135" i="5"/>
  <c r="N41136" i="5"/>
  <c r="N41137" i="5"/>
  <c r="N41138" i="5"/>
  <c r="N41139" i="5"/>
  <c r="N41140" i="5"/>
  <c r="N41141" i="5"/>
  <c r="N41142" i="5"/>
  <c r="N41143" i="5"/>
  <c r="N41144" i="5"/>
  <c r="N41145" i="5"/>
  <c r="N41146" i="5"/>
  <c r="N41147" i="5"/>
  <c r="N41148" i="5"/>
  <c r="N41149" i="5"/>
  <c r="N41150" i="5"/>
  <c r="N41151" i="5"/>
  <c r="N41152" i="5"/>
  <c r="N41153" i="5"/>
  <c r="N41154" i="5"/>
  <c r="N41155" i="5"/>
  <c r="N41156" i="5"/>
  <c r="N41157" i="5"/>
  <c r="N41158" i="5"/>
  <c r="N41159" i="5"/>
  <c r="N41160" i="5"/>
  <c r="N41161" i="5"/>
  <c r="N41162" i="5"/>
  <c r="N41163" i="5"/>
  <c r="N41164" i="5"/>
  <c r="N41165" i="5"/>
  <c r="N41166" i="5"/>
  <c r="N41167" i="5"/>
  <c r="N41168" i="5"/>
  <c r="N41169" i="5"/>
  <c r="N41170" i="5"/>
  <c r="N41171" i="5"/>
  <c r="N41172" i="5"/>
  <c r="N41173" i="5"/>
  <c r="N41174" i="5"/>
  <c r="N41175" i="5"/>
  <c r="N41176" i="5"/>
  <c r="N41177" i="5"/>
  <c r="N41178" i="5"/>
  <c r="N41179" i="5"/>
  <c r="N41180" i="5"/>
  <c r="N41181" i="5"/>
  <c r="N41182" i="5"/>
  <c r="N41183" i="5"/>
  <c r="N41184" i="5"/>
  <c r="N41185" i="5"/>
  <c r="N41186" i="5"/>
  <c r="N41187" i="5"/>
  <c r="N41188" i="5"/>
  <c r="N41189" i="5"/>
  <c r="N41190" i="5"/>
  <c r="N41191" i="5"/>
  <c r="N41192" i="5"/>
  <c r="N41193" i="5"/>
  <c r="N41194" i="5"/>
  <c r="N41195" i="5"/>
  <c r="N41196" i="5"/>
  <c r="N41197" i="5"/>
  <c r="N41198" i="5"/>
  <c r="N41199" i="5"/>
  <c r="N41200" i="5"/>
  <c r="N41201" i="5"/>
  <c r="N41202" i="5"/>
  <c r="N41203" i="5"/>
  <c r="N41204" i="5"/>
  <c r="N41205" i="5"/>
  <c r="N41206" i="5"/>
  <c r="N41207" i="5"/>
  <c r="N41208" i="5"/>
  <c r="N41209" i="5"/>
  <c r="N41210" i="5"/>
  <c r="N41211" i="5"/>
  <c r="N41212" i="5"/>
  <c r="N41213" i="5"/>
  <c r="N41214" i="5"/>
  <c r="N41215" i="5"/>
  <c r="N41216" i="5"/>
  <c r="N41217" i="5"/>
  <c r="N41218" i="5"/>
  <c r="N41219" i="5"/>
  <c r="N41220" i="5"/>
  <c r="N41221" i="5"/>
  <c r="N41222" i="5"/>
  <c r="N41223" i="5"/>
  <c r="N41224" i="5"/>
  <c r="N41225" i="5"/>
  <c r="N41226" i="5"/>
  <c r="N41227" i="5"/>
  <c r="N41228" i="5"/>
  <c r="N41229" i="5"/>
  <c r="N41230" i="5"/>
  <c r="N41231" i="5"/>
  <c r="N41232" i="5"/>
  <c r="N41233" i="5"/>
  <c r="N41234" i="5"/>
  <c r="N41235" i="5"/>
  <c r="N41236" i="5"/>
  <c r="N41237" i="5"/>
  <c r="N41238" i="5"/>
  <c r="N41239" i="5"/>
  <c r="N41240" i="5"/>
  <c r="N41241" i="5"/>
  <c r="N41242" i="5"/>
  <c r="N41243" i="5"/>
  <c r="N41244" i="5"/>
  <c r="N41245" i="5"/>
  <c r="N41246" i="5"/>
  <c r="N41247" i="5"/>
  <c r="N41248" i="5"/>
  <c r="N41249" i="5"/>
  <c r="N41250" i="5"/>
  <c r="N41251" i="5"/>
  <c r="N41252" i="5"/>
  <c r="N41253" i="5"/>
  <c r="N41254" i="5"/>
  <c r="N41255" i="5"/>
  <c r="N41256" i="5"/>
  <c r="N41257" i="5"/>
  <c r="N41258" i="5"/>
  <c r="N41259" i="5"/>
  <c r="N41260" i="5"/>
  <c r="N41261" i="5"/>
  <c r="N41262" i="5"/>
  <c r="N41263" i="5"/>
  <c r="N41264" i="5"/>
  <c r="N41265" i="5"/>
  <c r="N41266" i="5"/>
  <c r="N41267" i="5"/>
  <c r="N41268" i="5"/>
  <c r="N41269" i="5"/>
  <c r="N41270" i="5"/>
  <c r="N41271" i="5"/>
  <c r="N41272" i="5"/>
  <c r="N41273" i="5"/>
  <c r="N41274" i="5"/>
  <c r="N41275" i="5"/>
  <c r="N41276" i="5"/>
  <c r="N41277" i="5"/>
  <c r="N41278" i="5"/>
  <c r="N41279" i="5"/>
  <c r="N41280" i="5"/>
  <c r="N41281" i="5"/>
  <c r="N41282" i="5"/>
  <c r="N41283" i="5"/>
  <c r="N41284" i="5"/>
  <c r="N41285" i="5"/>
  <c r="N41286" i="5"/>
  <c r="N41287" i="5"/>
  <c r="N41288" i="5"/>
  <c r="N41289" i="5"/>
  <c r="N41290" i="5"/>
  <c r="N41291" i="5"/>
  <c r="N41292" i="5"/>
  <c r="N41293" i="5"/>
  <c r="N41294" i="5"/>
  <c r="N41295" i="5"/>
  <c r="N41296" i="5"/>
  <c r="N41297" i="5"/>
  <c r="N41298" i="5"/>
  <c r="N41299" i="5"/>
  <c r="N41300" i="5"/>
  <c r="N41301" i="5"/>
  <c r="N41302" i="5"/>
  <c r="N41303" i="5"/>
  <c r="N41304" i="5"/>
  <c r="N41305" i="5"/>
  <c r="N41306" i="5"/>
  <c r="N41307" i="5"/>
  <c r="N41308" i="5"/>
  <c r="N41309" i="5"/>
  <c r="N41310" i="5"/>
  <c r="N41311" i="5"/>
  <c r="N41312" i="5"/>
  <c r="N41313" i="5"/>
  <c r="N41314" i="5"/>
  <c r="N41315" i="5"/>
  <c r="N41316" i="5"/>
  <c r="N41317" i="5"/>
  <c r="N41318" i="5"/>
  <c r="N41319" i="5"/>
  <c r="N41320" i="5"/>
  <c r="N41321" i="5"/>
  <c r="N41322" i="5"/>
  <c r="N41323" i="5"/>
  <c r="N41324" i="5"/>
  <c r="N41325" i="5"/>
  <c r="N41326" i="5"/>
  <c r="N41327" i="5"/>
  <c r="N41328" i="5"/>
  <c r="N41329" i="5"/>
  <c r="N41330" i="5"/>
  <c r="N41331" i="5"/>
  <c r="N41332" i="5"/>
  <c r="N41333" i="5"/>
  <c r="N41334" i="5"/>
  <c r="N41335" i="5"/>
  <c r="N41336" i="5"/>
  <c r="N41337" i="5"/>
  <c r="N41338" i="5"/>
  <c r="N41339" i="5"/>
  <c r="N41340" i="5"/>
  <c r="N41341" i="5"/>
  <c r="N41342" i="5"/>
  <c r="N41343" i="5"/>
  <c r="N41344" i="5"/>
  <c r="N41345" i="5"/>
  <c r="N41346" i="5"/>
  <c r="N41347" i="5"/>
  <c r="N41348" i="5"/>
  <c r="N41349" i="5"/>
  <c r="N41350" i="5"/>
  <c r="N41351" i="5"/>
  <c r="N41352" i="5"/>
  <c r="N41353" i="5"/>
  <c r="N41354" i="5"/>
  <c r="N41355" i="5"/>
  <c r="N41356" i="5"/>
  <c r="N41357" i="5"/>
  <c r="N41358" i="5"/>
  <c r="N41359" i="5"/>
  <c r="N41360" i="5"/>
  <c r="N41361" i="5"/>
  <c r="N41362" i="5"/>
  <c r="N41363" i="5"/>
  <c r="N41364" i="5"/>
  <c r="N41365" i="5"/>
  <c r="N41366" i="5"/>
  <c r="N41367" i="5"/>
  <c r="N41368" i="5"/>
  <c r="N41369" i="5"/>
  <c r="N41370" i="5"/>
  <c r="N41371" i="5"/>
  <c r="N41372" i="5"/>
  <c r="N41373" i="5"/>
  <c r="N41374" i="5"/>
  <c r="N41375" i="5"/>
  <c r="N41376" i="5"/>
  <c r="N41377" i="5"/>
  <c r="N41378" i="5"/>
  <c r="N41379" i="5"/>
  <c r="N41380" i="5"/>
  <c r="N41381" i="5"/>
  <c r="N41382" i="5"/>
  <c r="N41383" i="5"/>
  <c r="N41384" i="5"/>
  <c r="N41385" i="5"/>
  <c r="N41386" i="5"/>
  <c r="N41387" i="5"/>
  <c r="N41388" i="5"/>
  <c r="N41389" i="5"/>
  <c r="N41390" i="5"/>
  <c r="N41391" i="5"/>
  <c r="N41392" i="5"/>
  <c r="N41393" i="5"/>
  <c r="N41394" i="5"/>
  <c r="N41395" i="5"/>
  <c r="N41396" i="5"/>
  <c r="N41397" i="5"/>
  <c r="N41398" i="5"/>
  <c r="N41399" i="5"/>
  <c r="N41400" i="5"/>
  <c r="N41401" i="5"/>
  <c r="N41402" i="5"/>
  <c r="N41403" i="5"/>
  <c r="N41404" i="5"/>
  <c r="N41405" i="5"/>
  <c r="N41406" i="5"/>
  <c r="N41407" i="5"/>
  <c r="N41408" i="5"/>
  <c r="N41409" i="5"/>
  <c r="N41410" i="5"/>
  <c r="N41411" i="5"/>
  <c r="N41412" i="5"/>
  <c r="N41413" i="5"/>
  <c r="N41414" i="5"/>
  <c r="N41415" i="5"/>
  <c r="N41416" i="5"/>
  <c r="N41417" i="5"/>
  <c r="N41418" i="5"/>
  <c r="N41419" i="5"/>
  <c r="N41420" i="5"/>
  <c r="N41421" i="5"/>
  <c r="N41422" i="5"/>
  <c r="N41423" i="5"/>
  <c r="N41424" i="5"/>
  <c r="N41425" i="5"/>
  <c r="N41426" i="5"/>
  <c r="N41427" i="5"/>
  <c r="N41428" i="5"/>
  <c r="N41429" i="5"/>
  <c r="N41430" i="5"/>
  <c r="N41431" i="5"/>
  <c r="N41432" i="5"/>
  <c r="N41433" i="5"/>
  <c r="N41434" i="5"/>
  <c r="N41435" i="5"/>
  <c r="N41436" i="5"/>
  <c r="N41437" i="5"/>
  <c r="N41438" i="5"/>
  <c r="N41439" i="5"/>
  <c r="N41440" i="5"/>
  <c r="N41441" i="5"/>
  <c r="N41442" i="5"/>
  <c r="N41443" i="5"/>
  <c r="N41444" i="5"/>
  <c r="N41445" i="5"/>
  <c r="N41446" i="5"/>
  <c r="N41447" i="5"/>
  <c r="N41448" i="5"/>
  <c r="N41449" i="5"/>
  <c r="N41450" i="5"/>
  <c r="N41451" i="5"/>
  <c r="N41452" i="5"/>
  <c r="N41453" i="5"/>
  <c r="N41454" i="5"/>
  <c r="N41455" i="5"/>
  <c r="N41456" i="5"/>
  <c r="N41457" i="5"/>
  <c r="N41458" i="5"/>
  <c r="N41459" i="5"/>
  <c r="N41460" i="5"/>
  <c r="N41461" i="5"/>
  <c r="N41462" i="5"/>
  <c r="N41463" i="5"/>
  <c r="N41464" i="5"/>
  <c r="N41465" i="5"/>
  <c r="N41466" i="5"/>
  <c r="N41467" i="5"/>
  <c r="N41468" i="5"/>
  <c r="N41469" i="5"/>
  <c r="N41470" i="5"/>
  <c r="N41471" i="5"/>
  <c r="N41472" i="5"/>
  <c r="N41473" i="5"/>
  <c r="N41474" i="5"/>
  <c r="N41475" i="5"/>
  <c r="N41476" i="5"/>
  <c r="N41477" i="5"/>
  <c r="N41478" i="5"/>
  <c r="N41479" i="5"/>
  <c r="N41480" i="5"/>
  <c r="N41481" i="5"/>
  <c r="N41482" i="5"/>
  <c r="N41483" i="5"/>
  <c r="N41484" i="5"/>
  <c r="N41485" i="5"/>
  <c r="N41486" i="5"/>
  <c r="N41487" i="5"/>
  <c r="N41488" i="5"/>
  <c r="N41489" i="5"/>
  <c r="N41490" i="5"/>
  <c r="N41491" i="5"/>
  <c r="N41492" i="5"/>
  <c r="N41493" i="5"/>
  <c r="N41494" i="5"/>
  <c r="N41495" i="5"/>
  <c r="N41496" i="5"/>
  <c r="N41497" i="5"/>
  <c r="N41498" i="5"/>
  <c r="N41499" i="5"/>
  <c r="N41500" i="5"/>
  <c r="N41501" i="5"/>
  <c r="N41502" i="5"/>
  <c r="N41503" i="5"/>
  <c r="N41504" i="5"/>
  <c r="N41505" i="5"/>
  <c r="N41506" i="5"/>
  <c r="N41507" i="5"/>
  <c r="N41508" i="5"/>
  <c r="N41509" i="5"/>
  <c r="N41510" i="5"/>
  <c r="N41511" i="5"/>
  <c r="N41512" i="5"/>
  <c r="N41513" i="5"/>
  <c r="N41514" i="5"/>
  <c r="N41515" i="5"/>
  <c r="N41516" i="5"/>
  <c r="N41517" i="5"/>
  <c r="N41518" i="5"/>
  <c r="N41519" i="5"/>
  <c r="N41520" i="5"/>
  <c r="N41521" i="5"/>
  <c r="N41522" i="5"/>
  <c r="N41523" i="5"/>
  <c r="N41524" i="5"/>
  <c r="N41525" i="5"/>
  <c r="N41526" i="5"/>
  <c r="N41527" i="5"/>
  <c r="N41528" i="5"/>
  <c r="N41529" i="5"/>
  <c r="N41530" i="5"/>
  <c r="N41531" i="5"/>
  <c r="N41532" i="5"/>
  <c r="N41533" i="5"/>
  <c r="N41534" i="5"/>
  <c r="N41535" i="5"/>
  <c r="N41536" i="5"/>
  <c r="N41537" i="5"/>
  <c r="N41538" i="5"/>
  <c r="N41539" i="5"/>
  <c r="N41540" i="5"/>
  <c r="N41541" i="5"/>
  <c r="N41542" i="5"/>
  <c r="N41543" i="5"/>
  <c r="N41544" i="5"/>
  <c r="N41545" i="5"/>
  <c r="N41546" i="5"/>
  <c r="N41547" i="5"/>
  <c r="N41548" i="5"/>
  <c r="N41549" i="5"/>
  <c r="N41550" i="5"/>
  <c r="N41551" i="5"/>
  <c r="N41552" i="5"/>
  <c r="N41553" i="5"/>
  <c r="N41554" i="5"/>
  <c r="N41555" i="5"/>
  <c r="N41556" i="5"/>
  <c r="N41557" i="5"/>
  <c r="N41558" i="5"/>
  <c r="N41559" i="5"/>
  <c r="N41560" i="5"/>
  <c r="N41561" i="5"/>
  <c r="N41562" i="5"/>
  <c r="N41563" i="5"/>
  <c r="N41564" i="5"/>
  <c r="N41565" i="5"/>
  <c r="N41566" i="5"/>
  <c r="N41567" i="5"/>
  <c r="N41568" i="5"/>
  <c r="N41569" i="5"/>
  <c r="N41570" i="5"/>
  <c r="N41571" i="5"/>
  <c r="N41572" i="5"/>
  <c r="N41573" i="5"/>
  <c r="N41574" i="5"/>
  <c r="N41575" i="5"/>
  <c r="N41576" i="5"/>
  <c r="N41577" i="5"/>
  <c r="N41578" i="5"/>
  <c r="N41579" i="5"/>
  <c r="N41580" i="5"/>
  <c r="N41581" i="5"/>
  <c r="N41582" i="5"/>
  <c r="N41583" i="5"/>
  <c r="N41584" i="5"/>
  <c r="N41585" i="5"/>
  <c r="N41586" i="5"/>
  <c r="N41587" i="5"/>
  <c r="N41588" i="5"/>
  <c r="N41589" i="5"/>
  <c r="N41590" i="5"/>
  <c r="N41591" i="5"/>
  <c r="N41592" i="5"/>
  <c r="N41593" i="5"/>
  <c r="N41594" i="5"/>
  <c r="N41595" i="5"/>
  <c r="N41596" i="5"/>
  <c r="N41597" i="5"/>
  <c r="N41598" i="5"/>
  <c r="N41599" i="5"/>
  <c r="N41600" i="5"/>
  <c r="N41601" i="5"/>
  <c r="N41602" i="5"/>
  <c r="N41603" i="5"/>
  <c r="N41604" i="5"/>
  <c r="N41605" i="5"/>
  <c r="N41606" i="5"/>
  <c r="N41607" i="5"/>
  <c r="N41608" i="5"/>
  <c r="N41609" i="5"/>
  <c r="N41610" i="5"/>
  <c r="N41611" i="5"/>
  <c r="N41612" i="5"/>
  <c r="N41613" i="5"/>
  <c r="N41614" i="5"/>
  <c r="N41615" i="5"/>
  <c r="N41616" i="5"/>
  <c r="N41617" i="5"/>
  <c r="N41618" i="5"/>
  <c r="N41619" i="5"/>
  <c r="N41620" i="5"/>
  <c r="N41621" i="5"/>
  <c r="N41622" i="5"/>
  <c r="N41623" i="5"/>
  <c r="N41624" i="5"/>
  <c r="N41625" i="5"/>
  <c r="N41626" i="5"/>
  <c r="N41627" i="5"/>
  <c r="N41628" i="5"/>
  <c r="N41629" i="5"/>
  <c r="N41630" i="5"/>
  <c r="N41631" i="5"/>
  <c r="N41632" i="5"/>
  <c r="N41633" i="5"/>
  <c r="N41634" i="5"/>
  <c r="N41635" i="5"/>
  <c r="N41636" i="5"/>
  <c r="N41637" i="5"/>
  <c r="N41638" i="5"/>
  <c r="N41639" i="5"/>
  <c r="N41640" i="5"/>
  <c r="N41641" i="5"/>
  <c r="N41642" i="5"/>
  <c r="N41643" i="5"/>
  <c r="N41644" i="5"/>
  <c r="N41645" i="5"/>
  <c r="N41646" i="5"/>
  <c r="N41647" i="5"/>
  <c r="N41648" i="5"/>
  <c r="N41649" i="5"/>
  <c r="N41650" i="5"/>
  <c r="N41651" i="5"/>
  <c r="N41652" i="5"/>
  <c r="N41653" i="5"/>
  <c r="N41654" i="5"/>
  <c r="N41655" i="5"/>
  <c r="N41656" i="5"/>
  <c r="N41657" i="5"/>
  <c r="N41658" i="5"/>
  <c r="N41659" i="5"/>
  <c r="N41660" i="5"/>
  <c r="N41661" i="5"/>
  <c r="N41662" i="5"/>
  <c r="N41663" i="5"/>
  <c r="N41664" i="5"/>
  <c r="N41665" i="5"/>
  <c r="N41666" i="5"/>
  <c r="N41667" i="5"/>
  <c r="N41668" i="5"/>
  <c r="N41669" i="5"/>
  <c r="N41670" i="5"/>
  <c r="N41671" i="5"/>
  <c r="N41672" i="5"/>
  <c r="N41673" i="5"/>
  <c r="N41674" i="5"/>
  <c r="N41675" i="5"/>
  <c r="N41676" i="5"/>
  <c r="N41677" i="5"/>
  <c r="N41678" i="5"/>
  <c r="N41679" i="5"/>
  <c r="N41680" i="5"/>
  <c r="N41681" i="5"/>
  <c r="N41682" i="5"/>
  <c r="N41683" i="5"/>
  <c r="N41684" i="5"/>
  <c r="N41685" i="5"/>
  <c r="N41686" i="5"/>
  <c r="N41687" i="5"/>
  <c r="N41688" i="5"/>
  <c r="N41689" i="5"/>
  <c r="N41690" i="5"/>
  <c r="N41691" i="5"/>
  <c r="N41692" i="5"/>
  <c r="N41693" i="5"/>
  <c r="N41694" i="5"/>
  <c r="N41695" i="5"/>
  <c r="N41696" i="5"/>
  <c r="N41697" i="5"/>
  <c r="N41698" i="5"/>
  <c r="N41699" i="5"/>
  <c r="N41700" i="5"/>
  <c r="N41701" i="5"/>
  <c r="N41702" i="5"/>
  <c r="N41703" i="5"/>
  <c r="N41704" i="5"/>
  <c r="N41705" i="5"/>
  <c r="N41706" i="5"/>
  <c r="N41707" i="5"/>
  <c r="N41708" i="5"/>
  <c r="N41709" i="5"/>
  <c r="N41710" i="5"/>
  <c r="N41711" i="5"/>
  <c r="N41712" i="5"/>
  <c r="N41713" i="5"/>
  <c r="N41714" i="5"/>
  <c r="N41715" i="5"/>
  <c r="N41716" i="5"/>
  <c r="N41717" i="5"/>
  <c r="N41718" i="5"/>
  <c r="N41719" i="5"/>
  <c r="N41720" i="5"/>
  <c r="N41721" i="5"/>
  <c r="N41722" i="5"/>
  <c r="N41723" i="5"/>
  <c r="N41724" i="5"/>
  <c r="N41725" i="5"/>
  <c r="N41726" i="5"/>
  <c r="N41727" i="5"/>
  <c r="N41728" i="5"/>
  <c r="N41729" i="5"/>
  <c r="N41730" i="5"/>
  <c r="N41731" i="5"/>
  <c r="N41732" i="5"/>
  <c r="N41733" i="5"/>
  <c r="N41734" i="5"/>
  <c r="N41735" i="5"/>
  <c r="N41736" i="5"/>
  <c r="N41737" i="5"/>
  <c r="N41738" i="5"/>
  <c r="N41739" i="5"/>
  <c r="N41740" i="5"/>
  <c r="N41741" i="5"/>
  <c r="N41742" i="5"/>
  <c r="N41743" i="5"/>
  <c r="N41744" i="5"/>
  <c r="N41745" i="5"/>
  <c r="N41746" i="5"/>
  <c r="N41747" i="5"/>
  <c r="N41748" i="5"/>
  <c r="N41749" i="5"/>
  <c r="N41750" i="5"/>
  <c r="N41751" i="5"/>
  <c r="N41752" i="5"/>
  <c r="N41753" i="5"/>
  <c r="N41754" i="5"/>
  <c r="N41755" i="5"/>
  <c r="N41756" i="5"/>
  <c r="N41757" i="5"/>
  <c r="N41758" i="5"/>
  <c r="N41759" i="5"/>
  <c r="N41760" i="5"/>
  <c r="N41761" i="5"/>
  <c r="N41762" i="5"/>
  <c r="N41763" i="5"/>
  <c r="N41764" i="5"/>
  <c r="N41765" i="5"/>
  <c r="N41766" i="5"/>
  <c r="N41767" i="5"/>
  <c r="N41768" i="5"/>
  <c r="N41769" i="5"/>
  <c r="N41770" i="5"/>
  <c r="N41771" i="5"/>
  <c r="N41772" i="5"/>
  <c r="N41773" i="5"/>
  <c r="N41774" i="5"/>
  <c r="N41775" i="5"/>
  <c r="N41776" i="5"/>
  <c r="N41777" i="5"/>
  <c r="N41778" i="5"/>
  <c r="N41779" i="5"/>
  <c r="N41780" i="5"/>
  <c r="N41781" i="5"/>
  <c r="N41782" i="5"/>
  <c r="N41783" i="5"/>
  <c r="N41784" i="5"/>
  <c r="N41785" i="5"/>
  <c r="N41786" i="5"/>
  <c r="N41787" i="5"/>
  <c r="N41788" i="5"/>
  <c r="N41789" i="5"/>
  <c r="N41790" i="5"/>
  <c r="N41791" i="5"/>
  <c r="N41792" i="5"/>
  <c r="N41793" i="5"/>
  <c r="N41794" i="5"/>
  <c r="N41795" i="5"/>
  <c r="N41796" i="5"/>
  <c r="N41797" i="5"/>
  <c r="N41798" i="5"/>
  <c r="N41799" i="5"/>
  <c r="N41800" i="5"/>
  <c r="N41801" i="5"/>
  <c r="N41802" i="5"/>
  <c r="N41803" i="5"/>
  <c r="N41804" i="5"/>
  <c r="N41805" i="5"/>
  <c r="N41806" i="5"/>
  <c r="N41807" i="5"/>
  <c r="N41808" i="5"/>
  <c r="N41809" i="5"/>
  <c r="N41810" i="5"/>
  <c r="N41811" i="5"/>
  <c r="N41812" i="5"/>
  <c r="N41813" i="5"/>
  <c r="N41814" i="5"/>
  <c r="N41815" i="5"/>
  <c r="N41816" i="5"/>
  <c r="N41817" i="5"/>
  <c r="N41818" i="5"/>
  <c r="N41819" i="5"/>
  <c r="N41820" i="5"/>
  <c r="N41821" i="5"/>
  <c r="N41822" i="5"/>
  <c r="N41823" i="5"/>
  <c r="N41824" i="5"/>
  <c r="N41825" i="5"/>
  <c r="N41826" i="5"/>
  <c r="N41827" i="5"/>
  <c r="N41828" i="5"/>
  <c r="N41829" i="5"/>
  <c r="N41830" i="5"/>
  <c r="N41831" i="5"/>
  <c r="N41832" i="5"/>
  <c r="N41833" i="5"/>
  <c r="N41834" i="5"/>
  <c r="N41835" i="5"/>
  <c r="N41836" i="5"/>
  <c r="N41837" i="5"/>
  <c r="N41838" i="5"/>
  <c r="N41839" i="5"/>
  <c r="N41840" i="5"/>
  <c r="N41841" i="5"/>
  <c r="N41842" i="5"/>
  <c r="N41843" i="5"/>
  <c r="N41844" i="5"/>
  <c r="N41845" i="5"/>
  <c r="N41846" i="5"/>
  <c r="N41847" i="5"/>
  <c r="N41848" i="5"/>
  <c r="N41849" i="5"/>
  <c r="N41850" i="5"/>
  <c r="N41851" i="5"/>
  <c r="N41852" i="5"/>
  <c r="N41853" i="5"/>
  <c r="N41854" i="5"/>
  <c r="N41855" i="5"/>
  <c r="N41856" i="5"/>
  <c r="N41857" i="5"/>
  <c r="N41858" i="5"/>
  <c r="N41859" i="5"/>
  <c r="N41860" i="5"/>
  <c r="N41861" i="5"/>
  <c r="N41862" i="5"/>
  <c r="N41863" i="5"/>
  <c r="N41864" i="5"/>
  <c r="N41865" i="5"/>
  <c r="N41866" i="5"/>
  <c r="N41867" i="5"/>
  <c r="N41868" i="5"/>
  <c r="N41869" i="5"/>
  <c r="N41870" i="5"/>
  <c r="N41871" i="5"/>
  <c r="N41872" i="5"/>
  <c r="N41873" i="5"/>
  <c r="N41874" i="5"/>
  <c r="N41875" i="5"/>
  <c r="N41876" i="5"/>
  <c r="N41877" i="5"/>
  <c r="N41878" i="5"/>
  <c r="N41879" i="5"/>
  <c r="N41880" i="5"/>
  <c r="N41881" i="5"/>
  <c r="N41882" i="5"/>
  <c r="N41883" i="5"/>
  <c r="N41884" i="5"/>
  <c r="N41885" i="5"/>
  <c r="N41886" i="5"/>
  <c r="N41887" i="5"/>
  <c r="N41888" i="5"/>
  <c r="N41889" i="5"/>
  <c r="N41890" i="5"/>
  <c r="N41891" i="5"/>
  <c r="N41892" i="5"/>
  <c r="N41893" i="5"/>
  <c r="N41894" i="5"/>
  <c r="N41895" i="5"/>
  <c r="N41896" i="5"/>
  <c r="N41897" i="5"/>
  <c r="N41898" i="5"/>
  <c r="N41899" i="5"/>
  <c r="N41900" i="5"/>
  <c r="N41901" i="5"/>
  <c r="N41902" i="5"/>
  <c r="N41903" i="5"/>
  <c r="N41904" i="5"/>
  <c r="N41905" i="5"/>
  <c r="N41906" i="5"/>
  <c r="N41907" i="5"/>
  <c r="N41908" i="5"/>
  <c r="N41909" i="5"/>
  <c r="N41910" i="5"/>
  <c r="N41911" i="5"/>
  <c r="N41912" i="5"/>
  <c r="N41913" i="5"/>
  <c r="N41914" i="5"/>
  <c r="N41915" i="5"/>
  <c r="N41916" i="5"/>
  <c r="N41917" i="5"/>
  <c r="N41918" i="5"/>
  <c r="N41919" i="5"/>
  <c r="N41920" i="5"/>
  <c r="N41921" i="5"/>
  <c r="N41922" i="5"/>
  <c r="N41923" i="5"/>
  <c r="N41924" i="5"/>
  <c r="N41925" i="5"/>
  <c r="N41926" i="5"/>
  <c r="N41927" i="5"/>
  <c r="N41928" i="5"/>
  <c r="N41929" i="5"/>
  <c r="N41930" i="5"/>
  <c r="N41931" i="5"/>
  <c r="N41932" i="5"/>
  <c r="N41933" i="5"/>
  <c r="N41934" i="5"/>
  <c r="N41935" i="5"/>
  <c r="N41936" i="5"/>
  <c r="N41937" i="5"/>
  <c r="N41938" i="5"/>
  <c r="N41939" i="5"/>
  <c r="N41940" i="5"/>
  <c r="N41941" i="5"/>
  <c r="N41942" i="5"/>
  <c r="N41943" i="5"/>
  <c r="N41944" i="5"/>
  <c r="N41945" i="5"/>
  <c r="N41946" i="5"/>
  <c r="N41947" i="5"/>
  <c r="N41948" i="5"/>
  <c r="N41949" i="5"/>
  <c r="N41950" i="5"/>
  <c r="N41951" i="5"/>
  <c r="N41952" i="5"/>
  <c r="N41953" i="5"/>
  <c r="N41954" i="5"/>
  <c r="N41955" i="5"/>
  <c r="N41956" i="5"/>
  <c r="N41957" i="5"/>
  <c r="N41958" i="5"/>
  <c r="N41959" i="5"/>
  <c r="N41960" i="5"/>
  <c r="N41961" i="5"/>
  <c r="N41962" i="5"/>
  <c r="N41963" i="5"/>
  <c r="N41964" i="5"/>
  <c r="N41965" i="5"/>
  <c r="N41966" i="5"/>
  <c r="N41967" i="5"/>
  <c r="N41968" i="5"/>
  <c r="N41969" i="5"/>
  <c r="N41970" i="5"/>
  <c r="N41971" i="5"/>
  <c r="N41972" i="5"/>
  <c r="N41973" i="5"/>
  <c r="N41974" i="5"/>
  <c r="N41975" i="5"/>
  <c r="N41976" i="5"/>
  <c r="N41977" i="5"/>
  <c r="N41978" i="5"/>
  <c r="N41979" i="5"/>
  <c r="N41980" i="5"/>
  <c r="N41981" i="5"/>
  <c r="N41982" i="5"/>
  <c r="N41983" i="5"/>
  <c r="N41984" i="5"/>
  <c r="N41985" i="5"/>
  <c r="N41986" i="5"/>
  <c r="N41987" i="5"/>
  <c r="N41988" i="5"/>
  <c r="N41989" i="5"/>
  <c r="N41990" i="5"/>
  <c r="N41991" i="5"/>
  <c r="N41992" i="5"/>
  <c r="N41993" i="5"/>
  <c r="N41994" i="5"/>
  <c r="N41995" i="5"/>
  <c r="N41996" i="5"/>
  <c r="N41997" i="5"/>
  <c r="N41998" i="5"/>
  <c r="N41999" i="5"/>
  <c r="N42000" i="5"/>
  <c r="N42001" i="5"/>
  <c r="N42002" i="5"/>
  <c r="N42003" i="5"/>
  <c r="N42004" i="5"/>
  <c r="N42005" i="5"/>
  <c r="N42006" i="5"/>
  <c r="N42007" i="5"/>
  <c r="N42008" i="5"/>
  <c r="N42009" i="5"/>
  <c r="N42010" i="5"/>
  <c r="N42011" i="5"/>
  <c r="N42012" i="5"/>
  <c r="N42013" i="5"/>
  <c r="N42014" i="5"/>
  <c r="N42015" i="5"/>
  <c r="N42016" i="5"/>
  <c r="N42017" i="5"/>
  <c r="N42018" i="5"/>
  <c r="N42019" i="5"/>
  <c r="N42020" i="5"/>
  <c r="N42021" i="5"/>
  <c r="N42022" i="5"/>
  <c r="N42023" i="5"/>
  <c r="N42024" i="5"/>
  <c r="N42025" i="5"/>
  <c r="N42026" i="5"/>
  <c r="N42027" i="5"/>
  <c r="N42028" i="5"/>
  <c r="N42029" i="5"/>
  <c r="N42030" i="5"/>
  <c r="N42031" i="5"/>
  <c r="N42032" i="5"/>
  <c r="N42033" i="5"/>
  <c r="N42034" i="5"/>
  <c r="N42035" i="5"/>
  <c r="N42036" i="5"/>
  <c r="N42037" i="5"/>
  <c r="N42038" i="5"/>
  <c r="N42039" i="5"/>
  <c r="N42040" i="5"/>
  <c r="N42041" i="5"/>
  <c r="N42042" i="5"/>
  <c r="N42043" i="5"/>
  <c r="N42044" i="5"/>
  <c r="N42045" i="5"/>
  <c r="N42046" i="5"/>
  <c r="N42047" i="5"/>
  <c r="N42048" i="5"/>
  <c r="N42049" i="5"/>
  <c r="N42050" i="5"/>
  <c r="N42051" i="5"/>
  <c r="N42052" i="5"/>
  <c r="N42053" i="5"/>
  <c r="N42054" i="5"/>
  <c r="N42055" i="5"/>
  <c r="N42056" i="5"/>
  <c r="N42057" i="5"/>
  <c r="N42058" i="5"/>
  <c r="N42059" i="5"/>
  <c r="N42060" i="5"/>
  <c r="N42061" i="5"/>
  <c r="N42062" i="5"/>
  <c r="N42063" i="5"/>
  <c r="N42064" i="5"/>
  <c r="N42065" i="5"/>
  <c r="N42066" i="5"/>
  <c r="N42067" i="5"/>
  <c r="N42068" i="5"/>
  <c r="N42069" i="5"/>
  <c r="N42070" i="5"/>
  <c r="N42071" i="5"/>
  <c r="N42072" i="5"/>
  <c r="N42073" i="5"/>
  <c r="N42074" i="5"/>
  <c r="N42075" i="5"/>
  <c r="N42076" i="5"/>
  <c r="N42077" i="5"/>
  <c r="N42078" i="5"/>
  <c r="N42079" i="5"/>
  <c r="N42080" i="5"/>
  <c r="N42081" i="5"/>
  <c r="N42082" i="5"/>
  <c r="N42083" i="5"/>
  <c r="N42084" i="5"/>
  <c r="N42085" i="5"/>
  <c r="N42086" i="5"/>
  <c r="N42087" i="5"/>
  <c r="N42088" i="5"/>
  <c r="N42089" i="5"/>
  <c r="N42090" i="5"/>
  <c r="N42091" i="5"/>
  <c r="N42092" i="5"/>
  <c r="N42093" i="5"/>
  <c r="N42094" i="5"/>
  <c r="N42095" i="5"/>
  <c r="N42096" i="5"/>
  <c r="N42097" i="5"/>
  <c r="N42098" i="5"/>
  <c r="N42099" i="5"/>
  <c r="N42100" i="5"/>
  <c r="N42101" i="5"/>
  <c r="N42102" i="5"/>
  <c r="N42103" i="5"/>
  <c r="N42104" i="5"/>
  <c r="N42105" i="5"/>
  <c r="N42106" i="5"/>
  <c r="N42107" i="5"/>
  <c r="N42108" i="5"/>
  <c r="N42109" i="5"/>
  <c r="N42110" i="5"/>
  <c r="N42111" i="5"/>
  <c r="N42112" i="5"/>
  <c r="N42113" i="5"/>
  <c r="N42114" i="5"/>
  <c r="N42115" i="5"/>
  <c r="N42116" i="5"/>
  <c r="N42117" i="5"/>
  <c r="N42118" i="5"/>
  <c r="N42119" i="5"/>
  <c r="N42120" i="5"/>
  <c r="N42121" i="5"/>
  <c r="N42122" i="5"/>
  <c r="N42123" i="5"/>
  <c r="N42124" i="5"/>
  <c r="N42125" i="5"/>
  <c r="N42126" i="5"/>
  <c r="N42127" i="5"/>
  <c r="N42128" i="5"/>
  <c r="N42129" i="5"/>
  <c r="N42130" i="5"/>
  <c r="N42131" i="5"/>
  <c r="N42132" i="5"/>
  <c r="N42133" i="5"/>
  <c r="N42134" i="5"/>
  <c r="N42135" i="5"/>
  <c r="N42136" i="5"/>
  <c r="N42137" i="5"/>
  <c r="N42138" i="5"/>
  <c r="N42139" i="5"/>
  <c r="N42140" i="5"/>
  <c r="N42141" i="5"/>
  <c r="N42142" i="5"/>
  <c r="N42143" i="5"/>
  <c r="N42144" i="5"/>
  <c r="N42145" i="5"/>
  <c r="N42146" i="5"/>
  <c r="N42147" i="5"/>
  <c r="N42148" i="5"/>
  <c r="N42149" i="5"/>
  <c r="N42150" i="5"/>
  <c r="N42151" i="5"/>
  <c r="N42152" i="5"/>
  <c r="N42153" i="5"/>
  <c r="N42154" i="5"/>
  <c r="N42155" i="5"/>
  <c r="N42156" i="5"/>
  <c r="N42157" i="5"/>
  <c r="N42158" i="5"/>
  <c r="N42159" i="5"/>
  <c r="N42160" i="5"/>
  <c r="N42161" i="5"/>
  <c r="N42162" i="5"/>
  <c r="N42163" i="5"/>
  <c r="N42164" i="5"/>
  <c r="N42165" i="5"/>
  <c r="N42166" i="5"/>
  <c r="N42167" i="5"/>
  <c r="N42168" i="5"/>
  <c r="N42169" i="5"/>
  <c r="N42170" i="5"/>
  <c r="N42171" i="5"/>
  <c r="N42172" i="5"/>
  <c r="N42173" i="5"/>
  <c r="N42174" i="5"/>
  <c r="N42175" i="5"/>
  <c r="N42176" i="5"/>
  <c r="N42177" i="5"/>
  <c r="N42178" i="5"/>
  <c r="N42179" i="5"/>
  <c r="N42180" i="5"/>
  <c r="N42181" i="5"/>
  <c r="N42182" i="5"/>
  <c r="N42183" i="5"/>
  <c r="N42184" i="5"/>
  <c r="N42185" i="5"/>
  <c r="N42186" i="5"/>
  <c r="N42187" i="5"/>
  <c r="N42188" i="5"/>
  <c r="N42189" i="5"/>
  <c r="N42190" i="5"/>
  <c r="N42191" i="5"/>
  <c r="N42192" i="5"/>
  <c r="N42193" i="5"/>
  <c r="N42194" i="5"/>
  <c r="N42195" i="5"/>
  <c r="N42196" i="5"/>
  <c r="N42197" i="5"/>
  <c r="N42198" i="5"/>
  <c r="N42199" i="5"/>
  <c r="N42200" i="5"/>
  <c r="N42201" i="5"/>
  <c r="N42202" i="5"/>
  <c r="N42203" i="5"/>
  <c r="N42204" i="5"/>
  <c r="N42205" i="5"/>
  <c r="N42206" i="5"/>
  <c r="N42207" i="5"/>
  <c r="N42208" i="5"/>
  <c r="N42209" i="5"/>
  <c r="N42210" i="5"/>
  <c r="N42211" i="5"/>
  <c r="N42212" i="5"/>
  <c r="N42213" i="5"/>
  <c r="N42214" i="5"/>
  <c r="N42215" i="5"/>
  <c r="N42216" i="5"/>
  <c r="N42217" i="5"/>
  <c r="N42218" i="5"/>
  <c r="N42219" i="5"/>
  <c r="N42220" i="5"/>
  <c r="N42221" i="5"/>
  <c r="N42222" i="5"/>
  <c r="N42223" i="5"/>
  <c r="N42224" i="5"/>
  <c r="N42225" i="5"/>
  <c r="N42226" i="5"/>
  <c r="N42227" i="5"/>
  <c r="N42228" i="5"/>
  <c r="N42229" i="5"/>
  <c r="N42230" i="5"/>
  <c r="N42231" i="5"/>
  <c r="N42232" i="5"/>
  <c r="N42233" i="5"/>
  <c r="N42234" i="5"/>
  <c r="N42235" i="5"/>
  <c r="N42236" i="5"/>
  <c r="N42237" i="5"/>
  <c r="N42238" i="5"/>
  <c r="N42239" i="5"/>
  <c r="N42240" i="5"/>
  <c r="N42241" i="5"/>
  <c r="N42242" i="5"/>
  <c r="N42243" i="5"/>
  <c r="N42244" i="5"/>
  <c r="N42245" i="5"/>
  <c r="N42246" i="5"/>
  <c r="N42247" i="5"/>
  <c r="N42248" i="5"/>
  <c r="N42249" i="5"/>
  <c r="N42250" i="5"/>
  <c r="N42251" i="5"/>
  <c r="N42252" i="5"/>
  <c r="N42253" i="5"/>
  <c r="N42254" i="5"/>
  <c r="N42255" i="5"/>
  <c r="N42256" i="5"/>
  <c r="N42257" i="5"/>
  <c r="N42258" i="5"/>
  <c r="N42259" i="5"/>
  <c r="N42260" i="5"/>
  <c r="N42261" i="5"/>
  <c r="N42262" i="5"/>
  <c r="N42263" i="5"/>
  <c r="N42264" i="5"/>
  <c r="N42265" i="5"/>
  <c r="N42266" i="5"/>
  <c r="N42267" i="5"/>
  <c r="N42268" i="5"/>
  <c r="N42269" i="5"/>
  <c r="N42270" i="5"/>
  <c r="N42271" i="5"/>
  <c r="N42272" i="5"/>
  <c r="N42273" i="5"/>
  <c r="N42274" i="5"/>
  <c r="N42275" i="5"/>
  <c r="N42276" i="5"/>
  <c r="N42277" i="5"/>
  <c r="N42278" i="5"/>
  <c r="N42279" i="5"/>
  <c r="N42280" i="5"/>
  <c r="N42281" i="5"/>
  <c r="N42282" i="5"/>
  <c r="N42283" i="5"/>
  <c r="N42284" i="5"/>
  <c r="N42285" i="5"/>
  <c r="N42286" i="5"/>
  <c r="N42287" i="5"/>
  <c r="N42288" i="5"/>
  <c r="N42289" i="5"/>
  <c r="N42290" i="5"/>
  <c r="N42291" i="5"/>
  <c r="N42292" i="5"/>
  <c r="N42293" i="5"/>
  <c r="N42294" i="5"/>
  <c r="N42295" i="5"/>
  <c r="N42296" i="5"/>
  <c r="N42297" i="5"/>
  <c r="N42298" i="5"/>
  <c r="N42299" i="5"/>
  <c r="N42300" i="5"/>
  <c r="N42301" i="5"/>
  <c r="N42302" i="5"/>
  <c r="N42303" i="5"/>
  <c r="N42304" i="5"/>
  <c r="N42305" i="5"/>
  <c r="N42306" i="5"/>
  <c r="N42307" i="5"/>
  <c r="N42308" i="5"/>
  <c r="N42309" i="5"/>
  <c r="N42310" i="5"/>
  <c r="N42311" i="5"/>
  <c r="N42312" i="5"/>
  <c r="N42313" i="5"/>
  <c r="N42314" i="5"/>
  <c r="N42315" i="5"/>
  <c r="N42316" i="5"/>
  <c r="N42317" i="5"/>
  <c r="N42318" i="5"/>
  <c r="N42319" i="5"/>
  <c r="N42320" i="5"/>
  <c r="N42321" i="5"/>
  <c r="N42322" i="5"/>
  <c r="N42323" i="5"/>
  <c r="N42324" i="5"/>
  <c r="N42325" i="5"/>
  <c r="N42326" i="5"/>
  <c r="N42327" i="5"/>
  <c r="N42328" i="5"/>
  <c r="N42329" i="5"/>
  <c r="N42330" i="5"/>
  <c r="N42331" i="5"/>
  <c r="N42332" i="5"/>
  <c r="N42333" i="5"/>
  <c r="N42334" i="5"/>
  <c r="N42335" i="5"/>
  <c r="N42336" i="5"/>
  <c r="N42337" i="5"/>
  <c r="N42338" i="5"/>
  <c r="N42339" i="5"/>
  <c r="N42340" i="5"/>
  <c r="N42341" i="5"/>
  <c r="N42342" i="5"/>
  <c r="N42343" i="5"/>
  <c r="N42344" i="5"/>
  <c r="N42345" i="5"/>
  <c r="N42346" i="5"/>
  <c r="N42347" i="5"/>
  <c r="N42348" i="5"/>
  <c r="N42349" i="5"/>
  <c r="N42350" i="5"/>
  <c r="N42351" i="5"/>
  <c r="N42352" i="5"/>
  <c r="N42353" i="5"/>
  <c r="N42354" i="5"/>
  <c r="N42355" i="5"/>
  <c r="N42356" i="5"/>
  <c r="N42357" i="5"/>
  <c r="N42358" i="5"/>
  <c r="N42359" i="5"/>
  <c r="N42360" i="5"/>
  <c r="N42361" i="5"/>
  <c r="N42362" i="5"/>
  <c r="N42363" i="5"/>
  <c r="N42364" i="5"/>
  <c r="N42365" i="5"/>
  <c r="N42366" i="5"/>
  <c r="N42367" i="5"/>
  <c r="N42368" i="5"/>
  <c r="N42369" i="5"/>
  <c r="N42370" i="5"/>
  <c r="N42371" i="5"/>
  <c r="N42372" i="5"/>
  <c r="N42373" i="5"/>
  <c r="N42374" i="5"/>
  <c r="N42375" i="5"/>
  <c r="N42376" i="5"/>
  <c r="N42377" i="5"/>
  <c r="N42378" i="5"/>
  <c r="N42379" i="5"/>
  <c r="N42380" i="5"/>
  <c r="N42381" i="5"/>
  <c r="N42382" i="5"/>
  <c r="N42383" i="5"/>
  <c r="N42384" i="5"/>
  <c r="N42385" i="5"/>
  <c r="N42386" i="5"/>
  <c r="N42387" i="5"/>
  <c r="N42388" i="5"/>
  <c r="N42389" i="5"/>
  <c r="N42390" i="5"/>
  <c r="N42391" i="5"/>
  <c r="N42392" i="5"/>
  <c r="N42393" i="5"/>
  <c r="N42394" i="5"/>
  <c r="N42395" i="5"/>
  <c r="N42396" i="5"/>
  <c r="N42397" i="5"/>
  <c r="N42398" i="5"/>
  <c r="N42399" i="5"/>
  <c r="N42400" i="5"/>
  <c r="N42401" i="5"/>
  <c r="N42402" i="5"/>
  <c r="N42403" i="5"/>
  <c r="N42404" i="5"/>
  <c r="N42405" i="5"/>
  <c r="N42406" i="5"/>
  <c r="N42407" i="5"/>
  <c r="N42408" i="5"/>
  <c r="N42409" i="5"/>
  <c r="N42410" i="5"/>
  <c r="N42411" i="5"/>
  <c r="N42412" i="5"/>
  <c r="N42413" i="5"/>
  <c r="N42414" i="5"/>
  <c r="N42415" i="5"/>
  <c r="N42416" i="5"/>
  <c r="N42417" i="5"/>
  <c r="N42418" i="5"/>
  <c r="N42419" i="5"/>
  <c r="N42420" i="5"/>
  <c r="N42421" i="5"/>
  <c r="N42422" i="5"/>
  <c r="N42423" i="5"/>
  <c r="N42424" i="5"/>
  <c r="N42425" i="5"/>
  <c r="N42426" i="5"/>
  <c r="N42427" i="5"/>
  <c r="N42428" i="5"/>
  <c r="N42429" i="5"/>
  <c r="N42430" i="5"/>
  <c r="N42431" i="5"/>
  <c r="N42432" i="5"/>
  <c r="N42433" i="5"/>
  <c r="N42434" i="5"/>
  <c r="N42435" i="5"/>
  <c r="N42436" i="5"/>
  <c r="N42437" i="5"/>
  <c r="N42438" i="5"/>
  <c r="N42439" i="5"/>
  <c r="N42440" i="5"/>
  <c r="N42441" i="5"/>
  <c r="N42442" i="5"/>
  <c r="N42443" i="5"/>
  <c r="N42444" i="5"/>
  <c r="N42445" i="5"/>
  <c r="N42446" i="5"/>
  <c r="N42447" i="5"/>
  <c r="N42448" i="5"/>
  <c r="N42449" i="5"/>
  <c r="N42450" i="5"/>
  <c r="N42451" i="5"/>
  <c r="N42452" i="5"/>
  <c r="N42453" i="5"/>
  <c r="N42454" i="5"/>
  <c r="N42455" i="5"/>
  <c r="N42456" i="5"/>
  <c r="N42457" i="5"/>
  <c r="N42458" i="5"/>
  <c r="N42459" i="5"/>
  <c r="N42460" i="5"/>
  <c r="N42461" i="5"/>
  <c r="N42462" i="5"/>
  <c r="N42463" i="5"/>
  <c r="N42464" i="5"/>
  <c r="N42465" i="5"/>
  <c r="N42466" i="5"/>
  <c r="N42467" i="5"/>
  <c r="N42468" i="5"/>
  <c r="N42469" i="5"/>
  <c r="N42470" i="5"/>
  <c r="N42471" i="5"/>
  <c r="N42472" i="5"/>
  <c r="N42473" i="5"/>
  <c r="N42474" i="5"/>
  <c r="N42475" i="5"/>
  <c r="N42476" i="5"/>
  <c r="N42477" i="5"/>
  <c r="N42478" i="5"/>
  <c r="N42479" i="5"/>
  <c r="N42480" i="5"/>
  <c r="N42481" i="5"/>
  <c r="N42482" i="5"/>
  <c r="N42483" i="5"/>
  <c r="N42484" i="5"/>
  <c r="N42485" i="5"/>
  <c r="N42486" i="5"/>
  <c r="N42487" i="5"/>
  <c r="N42488" i="5"/>
  <c r="N42489" i="5"/>
  <c r="N42490" i="5"/>
  <c r="N42491" i="5"/>
  <c r="N42492" i="5"/>
  <c r="N42493" i="5"/>
  <c r="N42494" i="5"/>
  <c r="N42495" i="5"/>
  <c r="N42496" i="5"/>
  <c r="N42497" i="5"/>
  <c r="N42498" i="5"/>
  <c r="N42499" i="5"/>
  <c r="N42500" i="5"/>
  <c r="N42501" i="5"/>
  <c r="N42502" i="5"/>
  <c r="N42503" i="5"/>
  <c r="N42504" i="5"/>
  <c r="N42505" i="5"/>
  <c r="N42506" i="5"/>
  <c r="N42507" i="5"/>
  <c r="N42508" i="5"/>
  <c r="N42509" i="5"/>
  <c r="N42510" i="5"/>
  <c r="N42511" i="5"/>
  <c r="N42512" i="5"/>
  <c r="N42513" i="5"/>
  <c r="N42514" i="5"/>
  <c r="N42515" i="5"/>
  <c r="N42516" i="5"/>
  <c r="N42517" i="5"/>
  <c r="N42518" i="5"/>
  <c r="N42519" i="5"/>
  <c r="N42520" i="5"/>
  <c r="N42521" i="5"/>
  <c r="N42522" i="5"/>
  <c r="N42523" i="5"/>
  <c r="N42524" i="5"/>
  <c r="N42525" i="5"/>
  <c r="N42526" i="5"/>
  <c r="N42527" i="5"/>
  <c r="N42528" i="5"/>
  <c r="N42529" i="5"/>
  <c r="N42530" i="5"/>
  <c r="N42531" i="5"/>
  <c r="N42532" i="5"/>
  <c r="N42533" i="5"/>
  <c r="N42534" i="5"/>
  <c r="N42535" i="5"/>
  <c r="N42536" i="5"/>
  <c r="N42537" i="5"/>
  <c r="N42538" i="5"/>
  <c r="N42539" i="5"/>
  <c r="N42540" i="5"/>
  <c r="N42541" i="5"/>
  <c r="N42542" i="5"/>
  <c r="N42543" i="5"/>
  <c r="N42544" i="5"/>
  <c r="N42545" i="5"/>
  <c r="N42546" i="5"/>
  <c r="N42547" i="5"/>
  <c r="N42548" i="5"/>
  <c r="N42549" i="5"/>
  <c r="N42550" i="5"/>
  <c r="N42551" i="5"/>
  <c r="N42552" i="5"/>
  <c r="N42553" i="5"/>
  <c r="N42554" i="5"/>
  <c r="N42555" i="5"/>
  <c r="N42556" i="5"/>
  <c r="N42557" i="5"/>
  <c r="N42558" i="5"/>
  <c r="N42559" i="5"/>
  <c r="N42560" i="5"/>
  <c r="N42561" i="5"/>
  <c r="N42562" i="5"/>
  <c r="N42563" i="5"/>
  <c r="N42564" i="5"/>
  <c r="N42565" i="5"/>
  <c r="N42566" i="5"/>
  <c r="N42567" i="5"/>
  <c r="N42568" i="5"/>
  <c r="N42569" i="5"/>
  <c r="N42570" i="5"/>
  <c r="N42571" i="5"/>
  <c r="N42572" i="5"/>
  <c r="N42573" i="5"/>
  <c r="N42574" i="5"/>
  <c r="N42575" i="5"/>
  <c r="N42576" i="5"/>
  <c r="N42577" i="5"/>
  <c r="N42578" i="5"/>
  <c r="N42579" i="5"/>
  <c r="N42580" i="5"/>
  <c r="N42581" i="5"/>
  <c r="N42582" i="5"/>
  <c r="N42583" i="5"/>
  <c r="N42584" i="5"/>
  <c r="N42585" i="5"/>
  <c r="N42586" i="5"/>
  <c r="N42587" i="5"/>
  <c r="N42588" i="5"/>
  <c r="N42589" i="5"/>
  <c r="N42590" i="5"/>
  <c r="N42591" i="5"/>
  <c r="N42592" i="5"/>
  <c r="N42593" i="5"/>
  <c r="N42594" i="5"/>
  <c r="N42595" i="5"/>
  <c r="N42596" i="5"/>
  <c r="N42597" i="5"/>
  <c r="N42598" i="5"/>
  <c r="N42599" i="5"/>
  <c r="N42600" i="5"/>
  <c r="N42601" i="5"/>
  <c r="N42602" i="5"/>
  <c r="N42603" i="5"/>
  <c r="N42604" i="5"/>
  <c r="N42605" i="5"/>
  <c r="N42606" i="5"/>
  <c r="N42607" i="5"/>
  <c r="N42608" i="5"/>
  <c r="N42609" i="5"/>
  <c r="N42610" i="5"/>
  <c r="N42611" i="5"/>
  <c r="N42612" i="5"/>
  <c r="N42613" i="5"/>
  <c r="N42614" i="5"/>
  <c r="N42615" i="5"/>
  <c r="N42616" i="5"/>
  <c r="N42617" i="5"/>
  <c r="N42618" i="5"/>
  <c r="N42619" i="5"/>
  <c r="N42620" i="5"/>
  <c r="N42621" i="5"/>
  <c r="N42622" i="5"/>
  <c r="N42623" i="5"/>
  <c r="N42624" i="5"/>
  <c r="N42625" i="5"/>
  <c r="N42626" i="5"/>
  <c r="N42627" i="5"/>
  <c r="N42628" i="5"/>
  <c r="N42629" i="5"/>
  <c r="N42630" i="5"/>
  <c r="N42631" i="5"/>
  <c r="N42632" i="5"/>
  <c r="N42633" i="5"/>
  <c r="N42634" i="5"/>
  <c r="N42635" i="5"/>
  <c r="N42636" i="5"/>
  <c r="N42637" i="5"/>
  <c r="N42638" i="5"/>
  <c r="N42639" i="5"/>
  <c r="N42640" i="5"/>
  <c r="N42641" i="5"/>
  <c r="N42642" i="5"/>
  <c r="N42643" i="5"/>
  <c r="N42644" i="5"/>
  <c r="N42645" i="5"/>
  <c r="N42646" i="5"/>
  <c r="N42647" i="5"/>
  <c r="N42648" i="5"/>
  <c r="N42649" i="5"/>
  <c r="N42650" i="5"/>
  <c r="N42651" i="5"/>
  <c r="N42652" i="5"/>
  <c r="N42653" i="5"/>
  <c r="N42654" i="5"/>
  <c r="N42655" i="5"/>
  <c r="N42656" i="5"/>
  <c r="N42657" i="5"/>
  <c r="N42658" i="5"/>
  <c r="N42659" i="5"/>
  <c r="N42660" i="5"/>
  <c r="N42661" i="5"/>
  <c r="N42662" i="5"/>
  <c r="N42663" i="5"/>
  <c r="N42664" i="5"/>
  <c r="N42665" i="5"/>
  <c r="N42666" i="5"/>
  <c r="N42667" i="5"/>
  <c r="N42668" i="5"/>
  <c r="N42669" i="5"/>
  <c r="N42670" i="5"/>
  <c r="N42671" i="5"/>
  <c r="N42672" i="5"/>
  <c r="N42673" i="5"/>
  <c r="N42674" i="5"/>
  <c r="N42675" i="5"/>
  <c r="N42676" i="5"/>
  <c r="N42677" i="5"/>
  <c r="N42678" i="5"/>
  <c r="N42679" i="5"/>
  <c r="N42680" i="5"/>
  <c r="N42681" i="5"/>
  <c r="N42682" i="5"/>
  <c r="N42683" i="5"/>
  <c r="N42684" i="5"/>
  <c r="N42685" i="5"/>
  <c r="N42686" i="5"/>
  <c r="N42687" i="5"/>
  <c r="N42688" i="5"/>
  <c r="N42689" i="5"/>
  <c r="N42690" i="5"/>
  <c r="N42691" i="5"/>
  <c r="N42692" i="5"/>
  <c r="N42693" i="5"/>
  <c r="N42694" i="5"/>
  <c r="N42695" i="5"/>
  <c r="N42696" i="5"/>
  <c r="N42697" i="5"/>
  <c r="N42698" i="5"/>
  <c r="N42699" i="5"/>
  <c r="N42700" i="5"/>
  <c r="N42701" i="5"/>
  <c r="N42702" i="5"/>
  <c r="N42703" i="5"/>
  <c r="N42704" i="5"/>
  <c r="N42705" i="5"/>
  <c r="N42706" i="5"/>
  <c r="N42707" i="5"/>
  <c r="N42708" i="5"/>
  <c r="N42709" i="5"/>
  <c r="N42710" i="5"/>
  <c r="N42711" i="5"/>
  <c r="N42712" i="5"/>
  <c r="N42713" i="5"/>
  <c r="N42714" i="5"/>
  <c r="N42715" i="5"/>
  <c r="N42716" i="5"/>
  <c r="N42717" i="5"/>
  <c r="N42718" i="5"/>
  <c r="N42719" i="5"/>
  <c r="N42720" i="5"/>
  <c r="N42721" i="5"/>
  <c r="N42722" i="5"/>
  <c r="N42723" i="5"/>
  <c r="N42724" i="5"/>
  <c r="N42725" i="5"/>
  <c r="N42726" i="5"/>
  <c r="N42727" i="5"/>
  <c r="N42728" i="5"/>
  <c r="N42729" i="5"/>
  <c r="N42730" i="5"/>
  <c r="N42731" i="5"/>
  <c r="N42732" i="5"/>
  <c r="N42733" i="5"/>
  <c r="N42734" i="5"/>
  <c r="N42735" i="5"/>
  <c r="N42736" i="5"/>
  <c r="N42737" i="5"/>
  <c r="N42738" i="5"/>
  <c r="N42739" i="5"/>
  <c r="N42740" i="5"/>
  <c r="N42741" i="5"/>
  <c r="N42742" i="5"/>
  <c r="N42743" i="5"/>
  <c r="N42744" i="5"/>
  <c r="N42745" i="5"/>
  <c r="N42746" i="5"/>
  <c r="N42747" i="5"/>
  <c r="N42748" i="5"/>
  <c r="N42749" i="5"/>
  <c r="N42750" i="5"/>
  <c r="N42751" i="5"/>
  <c r="N42752" i="5"/>
  <c r="N42753" i="5"/>
  <c r="N42754" i="5"/>
  <c r="N42755" i="5"/>
  <c r="N42756" i="5"/>
  <c r="N42757" i="5"/>
  <c r="N42758" i="5"/>
  <c r="N42759" i="5"/>
  <c r="N42760" i="5"/>
  <c r="N42761" i="5"/>
  <c r="N42762" i="5"/>
  <c r="N42763" i="5"/>
  <c r="N42764" i="5"/>
  <c r="N42765" i="5"/>
  <c r="N42766" i="5"/>
  <c r="N42767" i="5"/>
  <c r="N42768" i="5"/>
  <c r="N42769" i="5"/>
  <c r="N42770" i="5"/>
  <c r="N42771" i="5"/>
  <c r="N42772" i="5"/>
  <c r="N42773" i="5"/>
  <c r="N42774" i="5"/>
  <c r="N42775" i="5"/>
  <c r="N42776" i="5"/>
  <c r="N42777" i="5"/>
  <c r="N42778" i="5"/>
  <c r="N42779" i="5"/>
  <c r="N42780" i="5"/>
  <c r="N42781" i="5"/>
  <c r="N42782" i="5"/>
  <c r="N42783" i="5"/>
  <c r="N42784" i="5"/>
  <c r="N42785" i="5"/>
  <c r="N42786" i="5"/>
  <c r="N42787" i="5"/>
  <c r="N42788" i="5"/>
  <c r="N42789" i="5"/>
  <c r="N42790" i="5"/>
  <c r="N42791" i="5"/>
  <c r="N42792" i="5"/>
  <c r="N42793" i="5"/>
  <c r="N42794" i="5"/>
  <c r="N42795" i="5"/>
  <c r="N42796" i="5"/>
  <c r="N42797" i="5"/>
  <c r="N42798" i="5"/>
  <c r="N42799" i="5"/>
  <c r="N42800" i="5"/>
  <c r="N42801" i="5"/>
  <c r="N42802" i="5"/>
  <c r="N42803" i="5"/>
  <c r="N42804" i="5"/>
  <c r="N42805" i="5"/>
  <c r="N42806" i="5"/>
  <c r="N42807" i="5"/>
  <c r="N42808" i="5"/>
  <c r="N42809" i="5"/>
  <c r="N42810" i="5"/>
  <c r="N42811" i="5"/>
  <c r="N42812" i="5"/>
  <c r="N42813" i="5"/>
  <c r="N42814" i="5"/>
  <c r="N42815" i="5"/>
  <c r="N42816" i="5"/>
  <c r="N42817" i="5"/>
  <c r="N42818" i="5"/>
  <c r="N42819" i="5"/>
  <c r="N42820" i="5"/>
  <c r="N42821" i="5"/>
  <c r="N42822" i="5"/>
  <c r="N42823" i="5"/>
  <c r="N42824" i="5"/>
  <c r="N42825" i="5"/>
  <c r="N42826" i="5"/>
  <c r="N42827" i="5"/>
  <c r="N42828" i="5"/>
  <c r="N42829" i="5"/>
  <c r="N42830" i="5"/>
  <c r="N42831" i="5"/>
  <c r="N42832" i="5"/>
  <c r="N42833" i="5"/>
  <c r="N42834" i="5"/>
  <c r="N42835" i="5"/>
  <c r="N42836" i="5"/>
  <c r="N42837" i="5"/>
  <c r="N42838" i="5"/>
  <c r="N42839" i="5"/>
  <c r="N42840" i="5"/>
  <c r="N42841" i="5"/>
  <c r="N42842" i="5"/>
  <c r="N42843" i="5"/>
  <c r="N42844" i="5"/>
  <c r="N42845" i="5"/>
  <c r="N42846" i="5"/>
  <c r="N42847" i="5"/>
  <c r="N42848" i="5"/>
  <c r="N42849" i="5"/>
  <c r="N42850" i="5"/>
  <c r="N42851" i="5"/>
  <c r="N42852" i="5"/>
  <c r="N42853" i="5"/>
  <c r="N42854" i="5"/>
  <c r="N42855" i="5"/>
  <c r="N42856" i="5"/>
  <c r="N42857" i="5"/>
  <c r="N42858" i="5"/>
  <c r="N42859" i="5"/>
  <c r="N42860" i="5"/>
  <c r="N42861" i="5"/>
  <c r="N42862" i="5"/>
  <c r="N42863" i="5"/>
  <c r="N42864" i="5"/>
  <c r="N42865" i="5"/>
  <c r="N42866" i="5"/>
  <c r="N42867" i="5"/>
  <c r="N42868" i="5"/>
  <c r="N42869" i="5"/>
  <c r="N42870" i="5"/>
  <c r="N42871" i="5"/>
  <c r="N42872" i="5"/>
  <c r="N42873" i="5"/>
  <c r="N42874" i="5"/>
  <c r="N42875" i="5"/>
  <c r="N42876" i="5"/>
  <c r="N42877" i="5"/>
  <c r="N42878" i="5"/>
  <c r="N42879" i="5"/>
  <c r="N42880" i="5"/>
  <c r="N42881" i="5"/>
  <c r="N42882" i="5"/>
  <c r="N42883" i="5"/>
  <c r="N42884" i="5"/>
  <c r="N42885" i="5"/>
  <c r="N42886" i="5"/>
  <c r="N42887" i="5"/>
  <c r="N42888" i="5"/>
  <c r="N42889" i="5"/>
  <c r="N42890" i="5"/>
  <c r="N42891" i="5"/>
  <c r="N42892" i="5"/>
  <c r="N42893" i="5"/>
  <c r="N42894" i="5"/>
  <c r="N42895" i="5"/>
  <c r="N42896" i="5"/>
  <c r="N42897" i="5"/>
  <c r="N42898" i="5"/>
  <c r="N42899" i="5"/>
  <c r="N42900" i="5"/>
  <c r="N42901" i="5"/>
  <c r="N42902" i="5"/>
  <c r="N42903" i="5"/>
  <c r="N42904" i="5"/>
  <c r="N42905" i="5"/>
  <c r="N42906" i="5"/>
  <c r="N42907" i="5"/>
  <c r="N42908" i="5"/>
  <c r="N42909" i="5"/>
  <c r="N42910" i="5"/>
  <c r="N42911" i="5"/>
  <c r="N42912" i="5"/>
  <c r="N42913" i="5"/>
  <c r="N42914" i="5"/>
  <c r="N42915" i="5"/>
  <c r="N42916" i="5"/>
  <c r="N42917" i="5"/>
  <c r="N42918" i="5"/>
  <c r="N42919" i="5"/>
  <c r="N42920" i="5"/>
  <c r="N42921" i="5"/>
  <c r="N42922" i="5"/>
  <c r="N42923" i="5"/>
  <c r="N42924" i="5"/>
  <c r="N42925" i="5"/>
  <c r="N42926" i="5"/>
  <c r="N42927" i="5"/>
  <c r="N42928" i="5"/>
  <c r="N42929" i="5"/>
  <c r="N42930" i="5"/>
  <c r="N42931" i="5"/>
  <c r="N42932" i="5"/>
  <c r="N42933" i="5"/>
  <c r="N42934" i="5"/>
  <c r="N42935" i="5"/>
  <c r="N42936" i="5"/>
  <c r="N42937" i="5"/>
  <c r="N42938" i="5"/>
  <c r="N42939" i="5"/>
  <c r="N42940" i="5"/>
  <c r="N42941" i="5"/>
  <c r="N42942" i="5"/>
  <c r="N42943" i="5"/>
  <c r="N42944" i="5"/>
  <c r="N42945" i="5"/>
  <c r="N42946" i="5"/>
  <c r="N42947" i="5"/>
  <c r="N42948" i="5"/>
  <c r="N42949" i="5"/>
  <c r="N42950" i="5"/>
  <c r="N42951" i="5"/>
  <c r="N42952" i="5"/>
  <c r="N42953" i="5"/>
  <c r="N42954" i="5"/>
  <c r="N42955" i="5"/>
  <c r="N42956" i="5"/>
  <c r="N42957" i="5"/>
  <c r="N42958" i="5"/>
  <c r="N42959" i="5"/>
  <c r="N42960" i="5"/>
  <c r="N42961" i="5"/>
  <c r="N42962" i="5"/>
  <c r="N42963" i="5"/>
  <c r="N42964" i="5"/>
  <c r="N42965" i="5"/>
  <c r="N42966" i="5"/>
  <c r="N42967" i="5"/>
  <c r="N42968" i="5"/>
  <c r="N42969" i="5"/>
  <c r="N42970" i="5"/>
  <c r="N42971" i="5"/>
  <c r="N42972" i="5"/>
  <c r="N42973" i="5"/>
  <c r="N42974" i="5"/>
  <c r="N42975" i="5"/>
  <c r="N42976" i="5"/>
  <c r="N42977" i="5"/>
  <c r="N42978" i="5"/>
  <c r="N42979" i="5"/>
  <c r="N42980" i="5"/>
  <c r="N42981" i="5"/>
  <c r="N42982" i="5"/>
  <c r="N42983" i="5"/>
  <c r="N42984" i="5"/>
  <c r="N42985" i="5"/>
  <c r="N42986" i="5"/>
  <c r="N42987" i="5"/>
  <c r="N42988" i="5"/>
  <c r="N42989" i="5"/>
  <c r="N42990" i="5"/>
  <c r="N42991" i="5"/>
  <c r="N42992" i="5"/>
  <c r="N42993" i="5"/>
  <c r="N42994" i="5"/>
  <c r="N42995" i="5"/>
  <c r="N42996" i="5"/>
  <c r="N42997" i="5"/>
  <c r="N42998" i="5"/>
  <c r="N42999" i="5"/>
  <c r="N43000" i="5"/>
  <c r="N43001" i="5"/>
  <c r="N43002" i="5"/>
  <c r="N43003" i="5"/>
  <c r="N43004" i="5"/>
  <c r="N43005" i="5"/>
  <c r="N43006" i="5"/>
  <c r="N43007" i="5"/>
  <c r="N43008" i="5"/>
  <c r="N43009" i="5"/>
  <c r="N43010" i="5"/>
  <c r="N43011" i="5"/>
  <c r="N43012" i="5"/>
  <c r="N43013" i="5"/>
  <c r="N43014" i="5"/>
  <c r="N43015" i="5"/>
  <c r="N43016" i="5"/>
  <c r="N43017" i="5"/>
  <c r="N43018" i="5"/>
  <c r="N43019" i="5"/>
  <c r="N43020" i="5"/>
  <c r="N43021" i="5"/>
  <c r="N43022" i="5"/>
  <c r="N43023" i="5"/>
  <c r="N43024" i="5"/>
  <c r="N43025" i="5"/>
  <c r="N43026" i="5"/>
  <c r="N43027" i="5"/>
  <c r="N43028" i="5"/>
  <c r="N43029" i="5"/>
  <c r="N43030" i="5"/>
  <c r="N43031" i="5"/>
  <c r="N43032" i="5"/>
  <c r="N43033" i="5"/>
  <c r="N43034" i="5"/>
  <c r="N43035" i="5"/>
  <c r="N43036" i="5"/>
  <c r="N43037" i="5"/>
  <c r="N43038" i="5"/>
  <c r="N43039" i="5"/>
  <c r="N43040" i="5"/>
  <c r="N43041" i="5"/>
  <c r="N43042" i="5"/>
  <c r="N43043" i="5"/>
  <c r="N43044" i="5"/>
  <c r="N43045" i="5"/>
  <c r="N43046" i="5"/>
  <c r="N43047" i="5"/>
  <c r="N43048" i="5"/>
  <c r="N43049" i="5"/>
  <c r="N43050" i="5"/>
  <c r="N43051" i="5"/>
  <c r="N43052" i="5"/>
  <c r="N43053" i="5"/>
  <c r="N43054" i="5"/>
  <c r="N43055" i="5"/>
  <c r="N43056" i="5"/>
  <c r="N43057" i="5"/>
  <c r="N43058" i="5"/>
  <c r="N43059" i="5"/>
  <c r="N43060" i="5"/>
  <c r="N43061" i="5"/>
  <c r="N43062" i="5"/>
  <c r="N43063" i="5"/>
  <c r="N43064" i="5"/>
  <c r="N43065" i="5"/>
  <c r="N43066" i="5"/>
  <c r="N43067" i="5"/>
  <c r="N43068" i="5"/>
  <c r="N43069" i="5"/>
  <c r="N43070" i="5"/>
  <c r="N43071" i="5"/>
  <c r="N43072" i="5"/>
  <c r="N43073" i="5"/>
  <c r="N43074" i="5"/>
  <c r="N43075" i="5"/>
  <c r="N43076" i="5"/>
  <c r="N43077" i="5"/>
  <c r="N43078" i="5"/>
  <c r="N43079" i="5"/>
  <c r="N43080" i="5"/>
  <c r="N43081" i="5"/>
  <c r="N43082" i="5"/>
  <c r="N43083" i="5"/>
  <c r="N43084" i="5"/>
  <c r="N43085" i="5"/>
  <c r="N43086" i="5"/>
  <c r="N43087" i="5"/>
  <c r="N43088" i="5"/>
  <c r="N43089" i="5"/>
  <c r="N43090" i="5"/>
  <c r="N43091" i="5"/>
  <c r="N43092" i="5"/>
  <c r="N43093" i="5"/>
  <c r="N43094" i="5"/>
  <c r="N43095" i="5"/>
  <c r="N43096" i="5"/>
  <c r="N43097" i="5"/>
  <c r="N43098" i="5"/>
  <c r="N43099" i="5"/>
  <c r="N43100" i="5"/>
  <c r="N43101" i="5"/>
  <c r="N43102" i="5"/>
  <c r="N43103" i="5"/>
  <c r="N43104" i="5"/>
  <c r="N43105" i="5"/>
  <c r="N43106" i="5"/>
  <c r="N43107" i="5"/>
  <c r="N43108" i="5"/>
  <c r="N43109" i="5"/>
  <c r="N43110" i="5"/>
  <c r="N43111" i="5"/>
  <c r="N43112" i="5"/>
  <c r="N43113" i="5"/>
  <c r="N43114" i="5"/>
  <c r="N43115" i="5"/>
  <c r="N43116" i="5"/>
  <c r="N43117" i="5"/>
  <c r="N43118" i="5"/>
  <c r="N43119" i="5"/>
  <c r="N43120" i="5"/>
  <c r="N43121" i="5"/>
  <c r="N43122" i="5"/>
  <c r="N43123" i="5"/>
  <c r="N43124" i="5"/>
  <c r="N43125" i="5"/>
  <c r="N43126" i="5"/>
  <c r="N43127" i="5"/>
  <c r="N43128" i="5"/>
  <c r="N43129" i="5"/>
  <c r="N43130" i="5"/>
  <c r="N43131" i="5"/>
  <c r="N43132" i="5"/>
  <c r="N43133" i="5"/>
  <c r="N43134" i="5"/>
  <c r="N43135" i="5"/>
  <c r="N43136" i="5"/>
  <c r="N43137" i="5"/>
  <c r="N43138" i="5"/>
  <c r="N43139" i="5"/>
  <c r="N43140" i="5"/>
  <c r="N43141" i="5"/>
  <c r="N43142" i="5"/>
  <c r="N43143" i="5"/>
  <c r="N43144" i="5"/>
  <c r="N43145" i="5"/>
  <c r="N43146" i="5"/>
  <c r="N43147" i="5"/>
  <c r="N43148" i="5"/>
  <c r="N43149" i="5"/>
  <c r="N43150" i="5"/>
  <c r="N43151" i="5"/>
  <c r="N43152" i="5"/>
  <c r="N43153" i="5"/>
  <c r="N43154" i="5"/>
  <c r="N43155" i="5"/>
  <c r="N43156" i="5"/>
  <c r="N43157" i="5"/>
  <c r="N43158" i="5"/>
  <c r="N43159" i="5"/>
  <c r="N43160" i="5"/>
  <c r="N43161" i="5"/>
  <c r="N43162" i="5"/>
  <c r="N43163" i="5"/>
  <c r="N43164" i="5"/>
  <c r="N43165" i="5"/>
  <c r="N43166" i="5"/>
  <c r="N43167" i="5"/>
  <c r="N43168" i="5"/>
  <c r="N43169" i="5"/>
  <c r="N43170" i="5"/>
  <c r="N43171" i="5"/>
  <c r="N43172" i="5"/>
  <c r="N43173" i="5"/>
  <c r="N43174" i="5"/>
  <c r="N43175" i="5"/>
  <c r="N43176" i="5"/>
  <c r="N43177" i="5"/>
  <c r="N43178" i="5"/>
  <c r="N43179" i="5"/>
  <c r="N43180" i="5"/>
  <c r="N43181" i="5"/>
  <c r="N43182" i="5"/>
  <c r="N43183" i="5"/>
  <c r="N43184" i="5"/>
  <c r="N43185" i="5"/>
  <c r="N43186" i="5"/>
  <c r="N43187" i="5"/>
  <c r="N43188" i="5"/>
  <c r="N43189" i="5"/>
  <c r="N43190" i="5"/>
  <c r="N43191" i="5"/>
  <c r="N43192" i="5"/>
  <c r="N43193" i="5"/>
  <c r="N43194" i="5"/>
  <c r="N43195" i="5"/>
  <c r="N43196" i="5"/>
  <c r="N43197" i="5"/>
  <c r="N43198" i="5"/>
  <c r="N43199" i="5"/>
  <c r="N43200" i="5"/>
  <c r="N43201" i="5"/>
  <c r="N43202" i="5"/>
  <c r="N43203" i="5"/>
  <c r="N43204" i="5"/>
  <c r="N43205" i="5"/>
  <c r="N43206" i="5"/>
  <c r="N43207" i="5"/>
  <c r="N43208" i="5"/>
  <c r="N43209" i="5"/>
  <c r="N43210" i="5"/>
  <c r="N43211" i="5"/>
  <c r="N43212" i="5"/>
  <c r="N43213" i="5"/>
  <c r="N43214" i="5"/>
  <c r="N43215" i="5"/>
  <c r="N43216" i="5"/>
  <c r="N43217" i="5"/>
  <c r="N43218" i="5"/>
  <c r="N43219" i="5"/>
  <c r="N43220" i="5"/>
  <c r="N43221" i="5"/>
  <c r="N43222" i="5"/>
  <c r="N43223" i="5"/>
  <c r="N43224" i="5"/>
  <c r="N43225" i="5"/>
  <c r="N43226" i="5"/>
  <c r="N43227" i="5"/>
  <c r="N43228" i="5"/>
  <c r="N43229" i="5"/>
  <c r="N43230" i="5"/>
  <c r="N43231" i="5"/>
  <c r="N43232" i="5"/>
  <c r="N43233" i="5"/>
  <c r="N43234" i="5"/>
  <c r="N43235" i="5"/>
  <c r="N43236" i="5"/>
  <c r="N43237" i="5"/>
  <c r="N43238" i="5"/>
  <c r="N43239" i="5"/>
  <c r="N43240" i="5"/>
  <c r="N43241" i="5"/>
  <c r="N43242" i="5"/>
  <c r="N43243" i="5"/>
  <c r="N43244" i="5"/>
  <c r="N43245" i="5"/>
  <c r="N43246" i="5"/>
  <c r="N43247" i="5"/>
  <c r="N43248" i="5"/>
  <c r="N43249" i="5"/>
  <c r="N43250" i="5"/>
  <c r="N43251" i="5"/>
  <c r="N43252" i="5"/>
  <c r="N43253" i="5"/>
  <c r="N43254" i="5"/>
  <c r="N43255" i="5"/>
  <c r="N43256" i="5"/>
  <c r="N43257" i="5"/>
  <c r="N43258" i="5"/>
  <c r="N43259" i="5"/>
  <c r="N43260" i="5"/>
  <c r="N43261" i="5"/>
  <c r="N43262" i="5"/>
  <c r="N43263" i="5"/>
  <c r="N43264" i="5"/>
  <c r="N43265" i="5"/>
  <c r="N43266" i="5"/>
  <c r="N43267" i="5"/>
  <c r="N43268" i="5"/>
  <c r="N43269" i="5"/>
  <c r="N43270" i="5"/>
  <c r="N43271" i="5"/>
  <c r="N43272" i="5"/>
  <c r="N43273" i="5"/>
  <c r="N43274" i="5"/>
  <c r="N43275" i="5"/>
  <c r="N43276" i="5"/>
  <c r="N43277" i="5"/>
  <c r="N43278" i="5"/>
  <c r="N43279" i="5"/>
  <c r="N43280" i="5"/>
  <c r="N43281" i="5"/>
  <c r="N43282" i="5"/>
  <c r="N43283" i="5"/>
  <c r="N43284" i="5"/>
  <c r="N43285" i="5"/>
  <c r="N43286" i="5"/>
  <c r="N43287" i="5"/>
  <c r="N43288" i="5"/>
  <c r="N43289" i="5"/>
  <c r="N43290" i="5"/>
  <c r="N43291" i="5"/>
  <c r="N43292" i="5"/>
  <c r="N43293" i="5"/>
  <c r="N43294" i="5"/>
  <c r="N43295" i="5"/>
  <c r="N43296" i="5"/>
  <c r="N43297" i="5"/>
  <c r="N43298" i="5"/>
  <c r="N43299" i="5"/>
  <c r="N43300" i="5"/>
  <c r="N43301" i="5"/>
  <c r="N43302" i="5"/>
  <c r="N43303" i="5"/>
  <c r="N43304" i="5"/>
  <c r="N43305" i="5"/>
  <c r="N43306" i="5"/>
  <c r="N43307" i="5"/>
  <c r="N43308" i="5"/>
  <c r="N43309" i="5"/>
  <c r="N43310" i="5"/>
  <c r="N43311" i="5"/>
  <c r="N43312" i="5"/>
  <c r="N43313" i="5"/>
  <c r="N43314" i="5"/>
  <c r="N43315" i="5"/>
  <c r="N43316" i="5"/>
  <c r="N43317" i="5"/>
  <c r="N43318" i="5"/>
  <c r="N43319" i="5"/>
  <c r="N43320" i="5"/>
  <c r="N43321" i="5"/>
  <c r="N43322" i="5"/>
  <c r="N43323" i="5"/>
  <c r="N43324" i="5"/>
  <c r="N43325" i="5"/>
  <c r="N43326" i="5"/>
  <c r="N43327" i="5"/>
  <c r="N43328" i="5"/>
  <c r="N43329" i="5"/>
  <c r="N43330" i="5"/>
  <c r="N43331" i="5"/>
  <c r="N43332" i="5"/>
  <c r="N43333" i="5"/>
  <c r="N43334" i="5"/>
  <c r="N43335" i="5"/>
  <c r="N43336" i="5"/>
  <c r="N43337" i="5"/>
  <c r="N43338" i="5"/>
  <c r="N43339" i="5"/>
  <c r="N43340" i="5"/>
  <c r="N43341" i="5"/>
  <c r="N43342" i="5"/>
  <c r="N43343" i="5"/>
  <c r="N43344" i="5"/>
  <c r="N43345" i="5"/>
  <c r="N43346" i="5"/>
  <c r="N43347" i="5"/>
  <c r="N43348" i="5"/>
  <c r="N43349" i="5"/>
  <c r="N43350" i="5"/>
  <c r="N43351" i="5"/>
  <c r="N43352" i="5"/>
  <c r="N43353" i="5"/>
  <c r="N43354" i="5"/>
  <c r="N43355" i="5"/>
  <c r="N43356" i="5"/>
  <c r="N43357" i="5"/>
  <c r="N43358" i="5"/>
  <c r="N43359" i="5"/>
  <c r="N43360" i="5"/>
  <c r="N43361" i="5"/>
  <c r="N43362" i="5"/>
  <c r="N43363" i="5"/>
  <c r="N43364" i="5"/>
  <c r="N43365" i="5"/>
  <c r="N43366" i="5"/>
  <c r="N43367" i="5"/>
  <c r="N43368" i="5"/>
  <c r="N43369" i="5"/>
  <c r="N43370" i="5"/>
  <c r="N43371" i="5"/>
  <c r="N43372" i="5"/>
  <c r="N43373" i="5"/>
  <c r="N43374" i="5"/>
  <c r="N43375" i="5"/>
  <c r="N43376" i="5"/>
  <c r="N43377" i="5"/>
  <c r="N43378" i="5"/>
  <c r="N43379" i="5"/>
  <c r="N43380" i="5"/>
  <c r="N43381" i="5"/>
  <c r="N43382" i="5"/>
  <c r="N43383" i="5"/>
  <c r="N43384" i="5"/>
  <c r="N43385" i="5"/>
  <c r="N43386" i="5"/>
  <c r="N43387" i="5"/>
  <c r="N43388" i="5"/>
  <c r="N43389" i="5"/>
  <c r="N43390" i="5"/>
  <c r="N43391" i="5"/>
  <c r="N43392" i="5"/>
  <c r="N43393" i="5"/>
  <c r="N43394" i="5"/>
  <c r="N43395" i="5"/>
  <c r="N43396" i="5"/>
  <c r="N43397" i="5"/>
  <c r="N43398" i="5"/>
  <c r="N43399" i="5"/>
  <c r="N43400" i="5"/>
  <c r="N43401" i="5"/>
  <c r="N43402" i="5"/>
  <c r="N43403" i="5"/>
  <c r="N43404" i="5"/>
  <c r="N43405" i="5"/>
  <c r="N43406" i="5"/>
  <c r="N43407" i="5"/>
  <c r="N43408" i="5"/>
  <c r="N43409" i="5"/>
  <c r="N43410" i="5"/>
  <c r="N43411" i="5"/>
  <c r="N43412" i="5"/>
  <c r="N43413" i="5"/>
  <c r="N43414" i="5"/>
  <c r="N43415" i="5"/>
  <c r="N43416" i="5"/>
  <c r="N43417" i="5"/>
  <c r="N43418" i="5"/>
  <c r="N43419" i="5"/>
  <c r="N43420" i="5"/>
  <c r="N43421" i="5"/>
  <c r="N43422" i="5"/>
  <c r="N43423" i="5"/>
  <c r="N43424" i="5"/>
  <c r="N43425" i="5"/>
  <c r="N43426" i="5"/>
  <c r="N43427" i="5"/>
  <c r="N43428" i="5"/>
  <c r="N43429" i="5"/>
  <c r="N43430" i="5"/>
  <c r="N43431" i="5"/>
  <c r="N43432" i="5"/>
  <c r="N43433" i="5"/>
  <c r="N43434" i="5"/>
  <c r="N43435" i="5"/>
  <c r="N43436" i="5"/>
  <c r="N43437" i="5"/>
  <c r="N43438" i="5"/>
  <c r="N43439" i="5"/>
  <c r="N43440" i="5"/>
  <c r="N43441" i="5"/>
  <c r="N43442" i="5"/>
  <c r="N43443" i="5"/>
  <c r="N43444" i="5"/>
  <c r="N43445" i="5"/>
  <c r="N43446" i="5"/>
  <c r="N43447" i="5"/>
  <c r="N43448" i="5"/>
  <c r="N43449" i="5"/>
  <c r="N43450" i="5"/>
  <c r="N43451" i="5"/>
  <c r="N43452" i="5"/>
  <c r="N43453" i="5"/>
  <c r="N43454" i="5"/>
  <c r="N43455" i="5"/>
  <c r="N43456" i="5"/>
  <c r="N43457" i="5"/>
  <c r="N43458" i="5"/>
  <c r="N43459" i="5"/>
  <c r="N43460" i="5"/>
  <c r="N43461" i="5"/>
  <c r="N43462" i="5"/>
  <c r="N43463" i="5"/>
  <c r="N43464" i="5"/>
  <c r="N43465" i="5"/>
  <c r="N43466" i="5"/>
  <c r="N43467" i="5"/>
  <c r="N43468" i="5"/>
  <c r="N43469" i="5"/>
  <c r="N43470" i="5"/>
  <c r="N43471" i="5"/>
  <c r="N43472" i="5"/>
  <c r="N43473" i="5"/>
  <c r="N43474" i="5"/>
  <c r="N43475" i="5"/>
  <c r="N43476" i="5"/>
  <c r="N43477" i="5"/>
  <c r="N43478" i="5"/>
  <c r="N43479" i="5"/>
  <c r="N43480" i="5"/>
  <c r="N43481" i="5"/>
  <c r="N43482" i="5"/>
  <c r="N43483" i="5"/>
  <c r="N43484" i="5"/>
  <c r="N43485" i="5"/>
  <c r="N43486" i="5"/>
  <c r="N43487" i="5"/>
  <c r="N43488" i="5"/>
  <c r="N43489" i="5"/>
  <c r="N43490" i="5"/>
  <c r="N43491" i="5"/>
  <c r="N43492" i="5"/>
  <c r="N43493" i="5"/>
  <c r="N43494" i="5"/>
  <c r="N43495" i="5"/>
  <c r="N43496" i="5"/>
  <c r="N43497" i="5"/>
  <c r="N43498" i="5"/>
  <c r="N43499" i="5"/>
  <c r="N43500" i="5"/>
  <c r="N43501" i="5"/>
  <c r="N43502" i="5"/>
  <c r="N43503" i="5"/>
  <c r="N43504" i="5"/>
  <c r="N43505" i="5"/>
  <c r="N43506" i="5"/>
  <c r="N43507" i="5"/>
  <c r="N43508" i="5"/>
  <c r="N43509" i="5"/>
  <c r="N43510" i="5"/>
  <c r="N43511" i="5"/>
  <c r="N43512" i="5"/>
  <c r="N43513" i="5"/>
  <c r="N43514" i="5"/>
  <c r="N43515" i="5"/>
  <c r="N43516" i="5"/>
  <c r="N43517" i="5"/>
  <c r="N43518" i="5"/>
  <c r="N43519" i="5"/>
  <c r="N43520" i="5"/>
  <c r="N43521" i="5"/>
  <c r="N43522" i="5"/>
  <c r="N43523" i="5"/>
  <c r="N43524" i="5"/>
  <c r="N43525" i="5"/>
  <c r="N43526" i="5"/>
  <c r="N43527" i="5"/>
  <c r="N43528" i="5"/>
  <c r="N43529" i="5"/>
  <c r="N43530" i="5"/>
  <c r="N43531" i="5"/>
  <c r="N43532" i="5"/>
  <c r="N43533" i="5"/>
  <c r="N43534" i="5"/>
  <c r="N43535" i="5"/>
  <c r="N43536" i="5"/>
  <c r="N43537" i="5"/>
  <c r="N43538" i="5"/>
  <c r="N43539" i="5"/>
  <c r="N43540" i="5"/>
  <c r="N43541" i="5"/>
  <c r="N43542" i="5"/>
  <c r="N43543" i="5"/>
  <c r="N43544" i="5"/>
  <c r="N43545" i="5"/>
  <c r="N43546" i="5"/>
  <c r="N43547" i="5"/>
  <c r="N43548" i="5"/>
  <c r="N43549" i="5"/>
  <c r="N43550" i="5"/>
  <c r="N43551" i="5"/>
  <c r="N43552" i="5"/>
  <c r="N43553" i="5"/>
  <c r="N43554" i="5"/>
  <c r="N43555" i="5"/>
  <c r="N43556" i="5"/>
  <c r="N43557" i="5"/>
  <c r="N43558" i="5"/>
  <c r="N43559" i="5"/>
  <c r="N43560" i="5"/>
  <c r="N43561" i="5"/>
  <c r="N43562" i="5"/>
  <c r="N43563" i="5"/>
  <c r="N43564" i="5"/>
  <c r="N43565" i="5"/>
  <c r="N43566" i="5"/>
  <c r="N43567" i="5"/>
  <c r="N43568" i="5"/>
  <c r="N43569" i="5"/>
  <c r="N43570" i="5"/>
  <c r="N43571" i="5"/>
  <c r="N43572" i="5"/>
  <c r="N43573" i="5"/>
  <c r="N43574" i="5"/>
  <c r="N43575" i="5"/>
  <c r="N43576" i="5"/>
  <c r="N43577" i="5"/>
  <c r="N43578" i="5"/>
  <c r="N43579" i="5"/>
  <c r="N43580" i="5"/>
  <c r="N43581" i="5"/>
  <c r="N43582" i="5"/>
  <c r="N43583" i="5"/>
  <c r="N43584" i="5"/>
  <c r="N43585" i="5"/>
  <c r="N43586" i="5"/>
  <c r="N43587" i="5"/>
  <c r="N43588" i="5"/>
  <c r="N43589" i="5"/>
  <c r="N43590" i="5"/>
  <c r="N43591" i="5"/>
  <c r="N43592" i="5"/>
  <c r="N43593" i="5"/>
  <c r="N43594" i="5"/>
  <c r="N43595" i="5"/>
  <c r="N43596" i="5"/>
  <c r="N43597" i="5"/>
  <c r="N43598" i="5"/>
  <c r="N43599" i="5"/>
  <c r="N43600" i="5"/>
  <c r="N43601" i="5"/>
  <c r="N43602" i="5"/>
  <c r="N43603" i="5"/>
  <c r="N43604" i="5"/>
  <c r="N43605" i="5"/>
  <c r="N43606" i="5"/>
  <c r="N43607" i="5"/>
  <c r="N43608" i="5"/>
  <c r="N43609" i="5"/>
  <c r="N43610" i="5"/>
  <c r="N43611" i="5"/>
  <c r="N43612" i="5"/>
  <c r="N43613" i="5"/>
  <c r="N43614" i="5"/>
  <c r="N43615" i="5"/>
  <c r="N43616" i="5"/>
  <c r="N43617" i="5"/>
  <c r="N43618" i="5"/>
  <c r="N43619" i="5"/>
  <c r="N43620" i="5"/>
  <c r="N43621" i="5"/>
  <c r="N43622" i="5"/>
  <c r="N43623" i="5"/>
  <c r="N43624" i="5"/>
  <c r="N43625" i="5"/>
  <c r="N43626" i="5"/>
  <c r="N43627" i="5"/>
  <c r="N43628" i="5"/>
  <c r="N43629" i="5"/>
  <c r="N43630" i="5"/>
  <c r="N43631" i="5"/>
  <c r="N43632" i="5"/>
  <c r="N43633" i="5"/>
  <c r="N43634" i="5"/>
  <c r="N43635" i="5"/>
  <c r="N43636" i="5"/>
  <c r="N43637" i="5"/>
  <c r="N43638" i="5"/>
  <c r="N43639" i="5"/>
  <c r="N43640" i="5"/>
  <c r="N43641" i="5"/>
  <c r="N43642" i="5"/>
  <c r="N43643" i="5"/>
  <c r="N43644" i="5"/>
  <c r="N43645" i="5"/>
  <c r="N43646" i="5"/>
  <c r="N43647" i="5"/>
  <c r="N43648" i="5"/>
  <c r="N43649" i="5"/>
  <c r="N43650" i="5"/>
  <c r="N43651" i="5"/>
  <c r="N43652" i="5"/>
  <c r="N43653" i="5"/>
  <c r="N43654" i="5"/>
  <c r="N43655" i="5"/>
  <c r="N43656" i="5"/>
  <c r="N43657" i="5"/>
  <c r="N43658" i="5"/>
  <c r="N43659" i="5"/>
  <c r="N43660" i="5"/>
  <c r="N43661" i="5"/>
  <c r="N43662" i="5"/>
  <c r="N43663" i="5"/>
  <c r="N43664" i="5"/>
  <c r="N43665" i="5"/>
  <c r="N43666" i="5"/>
  <c r="N43667" i="5"/>
  <c r="N43668" i="5"/>
  <c r="N43669" i="5"/>
  <c r="N43670" i="5"/>
  <c r="N43671" i="5"/>
  <c r="N43672" i="5"/>
  <c r="N43673" i="5"/>
  <c r="N43674" i="5"/>
  <c r="N43675" i="5"/>
  <c r="N43676" i="5"/>
  <c r="N43677" i="5"/>
  <c r="N43678" i="5"/>
  <c r="N43679" i="5"/>
  <c r="N43680" i="5"/>
  <c r="N43681" i="5"/>
  <c r="N43682" i="5"/>
  <c r="N43683" i="5"/>
  <c r="N43684" i="5"/>
  <c r="N43685" i="5"/>
  <c r="N43686" i="5"/>
  <c r="N43687" i="5"/>
  <c r="N43688" i="5"/>
  <c r="N43689" i="5"/>
  <c r="N43690" i="5"/>
  <c r="N43691" i="5"/>
  <c r="N43692" i="5"/>
  <c r="N43693" i="5"/>
  <c r="N43694" i="5"/>
  <c r="N43695" i="5"/>
  <c r="N43696" i="5"/>
  <c r="N43697" i="5"/>
  <c r="N43698" i="5"/>
  <c r="N43699" i="5"/>
  <c r="N43700" i="5"/>
  <c r="N43701" i="5"/>
  <c r="N43702" i="5"/>
  <c r="N43703" i="5"/>
  <c r="N43704" i="5"/>
  <c r="N43705" i="5"/>
  <c r="N43706" i="5"/>
  <c r="N43707" i="5"/>
  <c r="N43708" i="5"/>
  <c r="N43709" i="5"/>
  <c r="N43710" i="5"/>
  <c r="N43711" i="5"/>
  <c r="N43712" i="5"/>
  <c r="N43713" i="5"/>
  <c r="N43714" i="5"/>
  <c r="N43715" i="5"/>
  <c r="N43716" i="5"/>
  <c r="N43717" i="5"/>
  <c r="N43718" i="5"/>
  <c r="N43719" i="5"/>
  <c r="N43720" i="5"/>
  <c r="N43721" i="5"/>
  <c r="N43722" i="5"/>
  <c r="N43723" i="5"/>
  <c r="N43724" i="5"/>
  <c r="N43725" i="5"/>
  <c r="N43726" i="5"/>
  <c r="N43727" i="5"/>
  <c r="N43728" i="5"/>
  <c r="N43729" i="5"/>
  <c r="N43730" i="5"/>
  <c r="N43731" i="5"/>
  <c r="N43732" i="5"/>
  <c r="N43733" i="5"/>
  <c r="N43734" i="5"/>
  <c r="N43735" i="5"/>
  <c r="N43736" i="5"/>
  <c r="N43737" i="5"/>
  <c r="N43738" i="5"/>
  <c r="N43739" i="5"/>
  <c r="N43740" i="5"/>
  <c r="N43741" i="5"/>
  <c r="N43742" i="5"/>
  <c r="N43743" i="5"/>
  <c r="N43744" i="5"/>
  <c r="N43745" i="5"/>
  <c r="N43746" i="5"/>
  <c r="N43747" i="5"/>
  <c r="N43748" i="5"/>
  <c r="N43749" i="5"/>
  <c r="N43750" i="5"/>
  <c r="N43751" i="5"/>
  <c r="N43752" i="5"/>
  <c r="N43753" i="5"/>
  <c r="N43754" i="5"/>
  <c r="N43755" i="5"/>
  <c r="N43756" i="5"/>
  <c r="N43757" i="5"/>
  <c r="N43758" i="5"/>
  <c r="N43759" i="5"/>
  <c r="N43760" i="5"/>
  <c r="N43761" i="5"/>
  <c r="N43762" i="5"/>
  <c r="N43763" i="5"/>
  <c r="N43764" i="5"/>
  <c r="N43765" i="5"/>
  <c r="N43766" i="5"/>
  <c r="N43767" i="5"/>
  <c r="N43768" i="5"/>
  <c r="N43769" i="5"/>
  <c r="N43770" i="5"/>
  <c r="N43771" i="5"/>
  <c r="N43772" i="5"/>
  <c r="N43773" i="5"/>
  <c r="N43774" i="5"/>
  <c r="N43775" i="5"/>
  <c r="N43776" i="5"/>
  <c r="N43777" i="5"/>
  <c r="N43778" i="5"/>
  <c r="N43779" i="5"/>
  <c r="N43780" i="5"/>
  <c r="N43781" i="5"/>
  <c r="N43782" i="5"/>
  <c r="N43783" i="5"/>
  <c r="N43784" i="5"/>
  <c r="N43785" i="5"/>
  <c r="N43786" i="5"/>
  <c r="N43787" i="5"/>
  <c r="N43788" i="5"/>
  <c r="N43789" i="5"/>
  <c r="N43790" i="5"/>
  <c r="N43791" i="5"/>
  <c r="N43792" i="5"/>
  <c r="N43793" i="5"/>
  <c r="N43794" i="5"/>
  <c r="N43795" i="5"/>
  <c r="N43796" i="5"/>
  <c r="N43797" i="5"/>
  <c r="N43798" i="5"/>
  <c r="N43799" i="5"/>
  <c r="N43800" i="5"/>
  <c r="N43801" i="5"/>
  <c r="N43802" i="5"/>
  <c r="N43803" i="5"/>
  <c r="N43804" i="5"/>
  <c r="N43805" i="5"/>
  <c r="N43806" i="5"/>
  <c r="N43807" i="5"/>
  <c r="N43808" i="5"/>
  <c r="N43809" i="5"/>
  <c r="N43810" i="5"/>
  <c r="N43811" i="5"/>
  <c r="N43812" i="5"/>
  <c r="N43813" i="5"/>
  <c r="N43814" i="5"/>
  <c r="N43815" i="5"/>
  <c r="N43816" i="5"/>
  <c r="N43817" i="5"/>
  <c r="N43818" i="5"/>
  <c r="N43819" i="5"/>
  <c r="N43820" i="5"/>
  <c r="N43821" i="5"/>
  <c r="N43822" i="5"/>
  <c r="N43823" i="5"/>
  <c r="N43824" i="5"/>
  <c r="N43825" i="5"/>
  <c r="N43826" i="5"/>
  <c r="N43827" i="5"/>
  <c r="N43828" i="5"/>
  <c r="N43829" i="5"/>
  <c r="N43830" i="5"/>
  <c r="N43831" i="5"/>
  <c r="N43832" i="5"/>
  <c r="N43833" i="5"/>
  <c r="N43834" i="5"/>
  <c r="N43835" i="5"/>
  <c r="N43836" i="5"/>
  <c r="N43837" i="5"/>
  <c r="N43838" i="5"/>
  <c r="N43839" i="5"/>
  <c r="N43840" i="5"/>
  <c r="N43841" i="5"/>
  <c r="N43842" i="5"/>
  <c r="N43843" i="5"/>
  <c r="N43844" i="5"/>
  <c r="N43845" i="5"/>
  <c r="N43846" i="5"/>
  <c r="N43847" i="5"/>
  <c r="N43848" i="5"/>
  <c r="N43849" i="5"/>
  <c r="N43850" i="5"/>
  <c r="N43851" i="5"/>
  <c r="N43852" i="5"/>
  <c r="N43853" i="5"/>
  <c r="N43854" i="5"/>
  <c r="N43855" i="5"/>
  <c r="N43856" i="5"/>
  <c r="N43857" i="5"/>
  <c r="N43858" i="5"/>
  <c r="N43859" i="5"/>
  <c r="N43860" i="5"/>
  <c r="N43861" i="5"/>
  <c r="N43862" i="5"/>
  <c r="N43863" i="5"/>
  <c r="N43864" i="5"/>
  <c r="N43865" i="5"/>
  <c r="N43866" i="5"/>
  <c r="N43867" i="5"/>
  <c r="N43868" i="5"/>
  <c r="N43869" i="5"/>
  <c r="N43870" i="5"/>
  <c r="N43871" i="5"/>
  <c r="N43872" i="5"/>
  <c r="N43873" i="5"/>
  <c r="N43874" i="5"/>
  <c r="N43875" i="5"/>
  <c r="N43876" i="5"/>
  <c r="N43877" i="5"/>
  <c r="N43878" i="5"/>
  <c r="N43879" i="5"/>
  <c r="N43880" i="5"/>
  <c r="N43881" i="5"/>
  <c r="N43882" i="5"/>
  <c r="N43883" i="5"/>
  <c r="N43884" i="5"/>
  <c r="N43885" i="5"/>
  <c r="N43886" i="5"/>
  <c r="N43887" i="5"/>
  <c r="N43888" i="5"/>
  <c r="N43889" i="5"/>
  <c r="N43890" i="5"/>
  <c r="N43891" i="5"/>
  <c r="N43892" i="5"/>
  <c r="N43893" i="5"/>
  <c r="N43894" i="5"/>
  <c r="N43895" i="5"/>
  <c r="N43896" i="5"/>
  <c r="N43897" i="5"/>
  <c r="N43898" i="5"/>
  <c r="N43899" i="5"/>
  <c r="N43900" i="5"/>
  <c r="N43901" i="5"/>
  <c r="N43902" i="5"/>
  <c r="N43903" i="5"/>
  <c r="N43904" i="5"/>
  <c r="N43905" i="5"/>
  <c r="N43906" i="5"/>
  <c r="N43907" i="5"/>
  <c r="N43908" i="5"/>
  <c r="N43909" i="5"/>
  <c r="N43910" i="5"/>
  <c r="N43911" i="5"/>
  <c r="N43912" i="5"/>
  <c r="N43913" i="5"/>
  <c r="N43914" i="5"/>
  <c r="N43915" i="5"/>
  <c r="N43916" i="5"/>
  <c r="N43917" i="5"/>
  <c r="N43918" i="5"/>
  <c r="N43919" i="5"/>
  <c r="N43920" i="5"/>
  <c r="N43921" i="5"/>
  <c r="N43922" i="5"/>
  <c r="N43923" i="5"/>
  <c r="N43924" i="5"/>
  <c r="N43925" i="5"/>
  <c r="N43926" i="5"/>
  <c r="N43927" i="5"/>
  <c r="N43928" i="5"/>
  <c r="N43929" i="5"/>
  <c r="N43930" i="5"/>
  <c r="N43931" i="5"/>
  <c r="N43932" i="5"/>
  <c r="N43933" i="5"/>
  <c r="N43934" i="5"/>
  <c r="N43935" i="5"/>
  <c r="N43936" i="5"/>
  <c r="N43937" i="5"/>
  <c r="N43938" i="5"/>
  <c r="N43939" i="5"/>
  <c r="N43940" i="5"/>
  <c r="N43941" i="5"/>
  <c r="N43942" i="5"/>
  <c r="N43943" i="5"/>
  <c r="N43944" i="5"/>
  <c r="N43945" i="5"/>
  <c r="N43946" i="5"/>
  <c r="N43947" i="5"/>
  <c r="N43948" i="5"/>
  <c r="N43949" i="5"/>
  <c r="N43950" i="5"/>
  <c r="N43951" i="5"/>
  <c r="N43952" i="5"/>
  <c r="N43953" i="5"/>
  <c r="N43954" i="5"/>
  <c r="N43955" i="5"/>
  <c r="N43956" i="5"/>
  <c r="N43957" i="5"/>
  <c r="N43958" i="5"/>
  <c r="N43959" i="5"/>
  <c r="N43960" i="5"/>
  <c r="N43961" i="5"/>
  <c r="N43962" i="5"/>
  <c r="N43963" i="5"/>
  <c r="N43964" i="5"/>
  <c r="N43965" i="5"/>
  <c r="N43966" i="5"/>
  <c r="N43967" i="5"/>
  <c r="N43968" i="5"/>
  <c r="N43969" i="5"/>
  <c r="N43970" i="5"/>
  <c r="N43971" i="5"/>
  <c r="N43972" i="5"/>
  <c r="N43973" i="5"/>
  <c r="N43974" i="5"/>
  <c r="N43975" i="5"/>
  <c r="N43976" i="5"/>
  <c r="N43977" i="5"/>
  <c r="N43978" i="5"/>
  <c r="N43979" i="5"/>
  <c r="N43980" i="5"/>
  <c r="N43981" i="5"/>
  <c r="N43982" i="5"/>
  <c r="N43983" i="5"/>
  <c r="N43984" i="5"/>
  <c r="N43985" i="5"/>
  <c r="N43986" i="5"/>
  <c r="N43987" i="5"/>
  <c r="N43988" i="5"/>
  <c r="N43989" i="5"/>
  <c r="N43990" i="5"/>
  <c r="N43991" i="5"/>
  <c r="N43992" i="5"/>
  <c r="N43993" i="5"/>
  <c r="N43994" i="5"/>
  <c r="N43995" i="5"/>
  <c r="N43996" i="5"/>
  <c r="N43997" i="5"/>
  <c r="N43998" i="5"/>
  <c r="N43999" i="5"/>
  <c r="N44000" i="5"/>
  <c r="N44001" i="5"/>
  <c r="N44002" i="5"/>
  <c r="N44003" i="5"/>
  <c r="N44004" i="5"/>
  <c r="N44005" i="5"/>
  <c r="N44006" i="5"/>
  <c r="N44007" i="5"/>
  <c r="N44008" i="5"/>
  <c r="N44009" i="5"/>
  <c r="N44010" i="5"/>
  <c r="N44011" i="5"/>
  <c r="N44012" i="5"/>
  <c r="N44013" i="5"/>
  <c r="N44014" i="5"/>
  <c r="N44015" i="5"/>
  <c r="N44016" i="5"/>
  <c r="N44017" i="5"/>
  <c r="N44018" i="5"/>
  <c r="N44019" i="5"/>
  <c r="N44020" i="5"/>
  <c r="N44021" i="5"/>
  <c r="N44022" i="5"/>
  <c r="N44023" i="5"/>
  <c r="N44024" i="5"/>
  <c r="N44025" i="5"/>
  <c r="N44026" i="5"/>
  <c r="N44027" i="5"/>
  <c r="N44028" i="5"/>
  <c r="N44029" i="5"/>
  <c r="N44030" i="5"/>
  <c r="N44031" i="5"/>
  <c r="N44032" i="5"/>
  <c r="N44033" i="5"/>
  <c r="N44034" i="5"/>
  <c r="N44035" i="5"/>
  <c r="N44036" i="5"/>
  <c r="N44037" i="5"/>
  <c r="N44038" i="5"/>
  <c r="N44039" i="5"/>
  <c r="N44040" i="5"/>
  <c r="N44041" i="5"/>
  <c r="N44042" i="5"/>
  <c r="N44043" i="5"/>
  <c r="N44044" i="5"/>
  <c r="N44045" i="5"/>
  <c r="N44046" i="5"/>
  <c r="N44047" i="5"/>
  <c r="N44048" i="5"/>
  <c r="N44049" i="5"/>
  <c r="N44050" i="5"/>
  <c r="N44051" i="5"/>
  <c r="N44052" i="5"/>
  <c r="N44053" i="5"/>
  <c r="N44054" i="5"/>
  <c r="N44055" i="5"/>
  <c r="N44056" i="5"/>
  <c r="N44057" i="5"/>
  <c r="N44058" i="5"/>
  <c r="N44059" i="5"/>
  <c r="N44060" i="5"/>
  <c r="N44061" i="5"/>
  <c r="N44062" i="5"/>
  <c r="N44063" i="5"/>
  <c r="N44064" i="5"/>
  <c r="N44065" i="5"/>
  <c r="N44066" i="5"/>
  <c r="N44067" i="5"/>
  <c r="N44068" i="5"/>
  <c r="N44069" i="5"/>
  <c r="N44070" i="5"/>
  <c r="N44071" i="5"/>
  <c r="N44072" i="5"/>
  <c r="N44073" i="5"/>
  <c r="N44074" i="5"/>
  <c r="N44075" i="5"/>
  <c r="N44076" i="5"/>
  <c r="N44077" i="5"/>
  <c r="N44078" i="5"/>
  <c r="N44079" i="5"/>
  <c r="N44080" i="5"/>
  <c r="N44081" i="5"/>
  <c r="N44082" i="5"/>
  <c r="N44083" i="5"/>
  <c r="N44084" i="5"/>
  <c r="N44085" i="5"/>
  <c r="N44086" i="5"/>
  <c r="N44087" i="5"/>
  <c r="N44088" i="5"/>
  <c r="N44089" i="5"/>
  <c r="N44090" i="5"/>
  <c r="N44091" i="5"/>
  <c r="N44092" i="5"/>
  <c r="N44093" i="5"/>
  <c r="N44094" i="5"/>
  <c r="N44095" i="5"/>
  <c r="N44096" i="5"/>
  <c r="N44097" i="5"/>
  <c r="N44098" i="5"/>
  <c r="N44099" i="5"/>
  <c r="N44100" i="5"/>
  <c r="N44101" i="5"/>
  <c r="N44102" i="5"/>
  <c r="N44103" i="5"/>
  <c r="N44104" i="5"/>
  <c r="N44105" i="5"/>
  <c r="N44106" i="5"/>
  <c r="N44107" i="5"/>
  <c r="N44108" i="5"/>
  <c r="N44109" i="5"/>
  <c r="N44110" i="5"/>
  <c r="N44111" i="5"/>
  <c r="N44112" i="5"/>
  <c r="N44113" i="5"/>
  <c r="N44114" i="5"/>
  <c r="N44115" i="5"/>
  <c r="N44116" i="5"/>
  <c r="N44117" i="5"/>
  <c r="N44118" i="5"/>
  <c r="N44119" i="5"/>
  <c r="N44120" i="5"/>
  <c r="N44121" i="5"/>
  <c r="N44122" i="5"/>
  <c r="N44123" i="5"/>
  <c r="N44124" i="5"/>
  <c r="N44125" i="5"/>
  <c r="N44126" i="5"/>
  <c r="N44127" i="5"/>
  <c r="N44128" i="5"/>
  <c r="N44129" i="5"/>
  <c r="N44130" i="5"/>
  <c r="N44131" i="5"/>
  <c r="N44132" i="5"/>
  <c r="N44133" i="5"/>
  <c r="N44134" i="5"/>
  <c r="N44135" i="5"/>
  <c r="N44136" i="5"/>
  <c r="N44137" i="5"/>
  <c r="N44138" i="5"/>
  <c r="N44139" i="5"/>
  <c r="N44140" i="5"/>
  <c r="N44141" i="5"/>
  <c r="N44142" i="5"/>
  <c r="N44143" i="5"/>
  <c r="N44144" i="5"/>
  <c r="N44145" i="5"/>
  <c r="N44146" i="5"/>
  <c r="N44147" i="5"/>
  <c r="N44148" i="5"/>
  <c r="N44149" i="5"/>
  <c r="N44150" i="5"/>
  <c r="N44151" i="5"/>
  <c r="N44152" i="5"/>
  <c r="N44153" i="5"/>
  <c r="N44154" i="5"/>
  <c r="N44155" i="5"/>
  <c r="N44156" i="5"/>
  <c r="N44157" i="5"/>
  <c r="N44158" i="5"/>
  <c r="N44159" i="5"/>
  <c r="N44160" i="5"/>
  <c r="N44161" i="5"/>
  <c r="N44162" i="5"/>
  <c r="N44163" i="5"/>
  <c r="N44164" i="5"/>
  <c r="N44165" i="5"/>
  <c r="N44166" i="5"/>
  <c r="N44167" i="5"/>
  <c r="N44168" i="5"/>
  <c r="N44169" i="5"/>
  <c r="N44170" i="5"/>
  <c r="N44171" i="5"/>
  <c r="N44172" i="5"/>
  <c r="N44173" i="5"/>
  <c r="N44174" i="5"/>
  <c r="N44175" i="5"/>
  <c r="N44176" i="5"/>
  <c r="N44177" i="5"/>
  <c r="N44178" i="5"/>
  <c r="N44179" i="5"/>
  <c r="N44180" i="5"/>
  <c r="N44181" i="5"/>
  <c r="N44182" i="5"/>
  <c r="N44183" i="5"/>
  <c r="N44184" i="5"/>
  <c r="N44185" i="5"/>
  <c r="N44186" i="5"/>
  <c r="N44187" i="5"/>
  <c r="N44188" i="5"/>
  <c r="N44189" i="5"/>
  <c r="N44190" i="5"/>
  <c r="N44191" i="5"/>
  <c r="N44192" i="5"/>
  <c r="N44193" i="5"/>
  <c r="N44194" i="5"/>
  <c r="N44195" i="5"/>
  <c r="N44196" i="5"/>
  <c r="N44197" i="5"/>
  <c r="N44198" i="5"/>
  <c r="N44199" i="5"/>
  <c r="N44200" i="5"/>
  <c r="N44201" i="5"/>
  <c r="N44202" i="5"/>
  <c r="N44203" i="5"/>
  <c r="N44204" i="5"/>
  <c r="N44205" i="5"/>
  <c r="N44206" i="5"/>
  <c r="N44207" i="5"/>
  <c r="N44208" i="5"/>
  <c r="N44209" i="5"/>
  <c r="N44210" i="5"/>
  <c r="N44211" i="5"/>
  <c r="N44212" i="5"/>
  <c r="N44213" i="5"/>
  <c r="N44214" i="5"/>
  <c r="N44215" i="5"/>
  <c r="N44216" i="5"/>
  <c r="N44217" i="5"/>
  <c r="N44218" i="5"/>
  <c r="N44219" i="5"/>
  <c r="N44220" i="5"/>
  <c r="N44221" i="5"/>
  <c r="N44222" i="5"/>
  <c r="N44223" i="5"/>
  <c r="N44224" i="5"/>
  <c r="N44225" i="5"/>
  <c r="N44226" i="5"/>
  <c r="N44227" i="5"/>
  <c r="N44228" i="5"/>
  <c r="N44229" i="5"/>
  <c r="N44230" i="5"/>
  <c r="N44231" i="5"/>
  <c r="N44232" i="5"/>
  <c r="N44233" i="5"/>
  <c r="N44234" i="5"/>
  <c r="N44235" i="5"/>
  <c r="N44236" i="5"/>
  <c r="N44237" i="5"/>
  <c r="N44238" i="5"/>
  <c r="N44239" i="5"/>
  <c r="N44240" i="5"/>
  <c r="N44241" i="5"/>
  <c r="N44242" i="5"/>
  <c r="N44243" i="5"/>
  <c r="N44244" i="5"/>
  <c r="N44245" i="5"/>
  <c r="N44246" i="5"/>
  <c r="N44247" i="5"/>
  <c r="N44248" i="5"/>
  <c r="N44249" i="5"/>
  <c r="N44250" i="5"/>
  <c r="N44251" i="5"/>
  <c r="N44252" i="5"/>
  <c r="N44253" i="5"/>
  <c r="N44254" i="5"/>
  <c r="N44255" i="5"/>
  <c r="N44256" i="5"/>
  <c r="N44257" i="5"/>
  <c r="N44258" i="5"/>
  <c r="N44259" i="5"/>
  <c r="N44260" i="5"/>
  <c r="N44261" i="5"/>
  <c r="N44262" i="5"/>
  <c r="N44263" i="5"/>
  <c r="N44264" i="5"/>
  <c r="N44265" i="5"/>
  <c r="N44266" i="5"/>
  <c r="N44267" i="5"/>
  <c r="N44268" i="5"/>
  <c r="N44269" i="5"/>
  <c r="N44270" i="5"/>
  <c r="N44271" i="5"/>
  <c r="N44272" i="5"/>
  <c r="N44273" i="5"/>
  <c r="N44274" i="5"/>
  <c r="N44275" i="5"/>
  <c r="N44276" i="5"/>
  <c r="N44277" i="5"/>
  <c r="N44278" i="5"/>
  <c r="N44279" i="5"/>
  <c r="N44280" i="5"/>
  <c r="N44281" i="5"/>
  <c r="N44282" i="5"/>
  <c r="N44283" i="5"/>
  <c r="N44284" i="5"/>
  <c r="N44285" i="5"/>
  <c r="N44286" i="5"/>
  <c r="N44287" i="5"/>
  <c r="N44288" i="5"/>
  <c r="N44289" i="5"/>
  <c r="N44290" i="5"/>
  <c r="N44291" i="5"/>
  <c r="N44292" i="5"/>
  <c r="N44293" i="5"/>
  <c r="N44294" i="5"/>
  <c r="N44295" i="5"/>
  <c r="N44296" i="5"/>
  <c r="N44297" i="5"/>
  <c r="N44298" i="5"/>
  <c r="N44299" i="5"/>
  <c r="N44300" i="5"/>
  <c r="N44301" i="5"/>
  <c r="N44302" i="5"/>
  <c r="N44303" i="5"/>
  <c r="N44304" i="5"/>
  <c r="N44305" i="5"/>
  <c r="N44306" i="5"/>
  <c r="N44307" i="5"/>
  <c r="N44308" i="5"/>
  <c r="N44309" i="5"/>
  <c r="N44310" i="5"/>
  <c r="N44311" i="5"/>
  <c r="N44312" i="5"/>
  <c r="N44313" i="5"/>
  <c r="N44314" i="5"/>
  <c r="N44315" i="5"/>
  <c r="N44316" i="5"/>
  <c r="N44317" i="5"/>
  <c r="N44318" i="5"/>
  <c r="N44319" i="5"/>
  <c r="N44320" i="5"/>
  <c r="N44321" i="5"/>
  <c r="N44322" i="5"/>
  <c r="N44323" i="5"/>
  <c r="N44324" i="5"/>
  <c r="N44325" i="5"/>
  <c r="N44326" i="5"/>
  <c r="N44327" i="5"/>
  <c r="N44328" i="5"/>
  <c r="N44329" i="5"/>
  <c r="N44330" i="5"/>
  <c r="N44331" i="5"/>
  <c r="N44332" i="5"/>
  <c r="N44333" i="5"/>
  <c r="N44334" i="5"/>
  <c r="N44335" i="5"/>
  <c r="N44336" i="5"/>
  <c r="N44337" i="5"/>
  <c r="N44338" i="5"/>
  <c r="N44339" i="5"/>
  <c r="N44340" i="5"/>
  <c r="N44341" i="5"/>
  <c r="N44342" i="5"/>
  <c r="N44343" i="5"/>
  <c r="N44344" i="5"/>
  <c r="N44345" i="5"/>
  <c r="N44346" i="5"/>
  <c r="N44347" i="5"/>
  <c r="N44348" i="5"/>
  <c r="N44349" i="5"/>
  <c r="N44350" i="5"/>
  <c r="N44351" i="5"/>
  <c r="N44352" i="5"/>
  <c r="N44353" i="5"/>
  <c r="N44354" i="5"/>
  <c r="N44355" i="5"/>
  <c r="N44356" i="5"/>
  <c r="N44357" i="5"/>
  <c r="N44358" i="5"/>
  <c r="N44359" i="5"/>
  <c r="N44360" i="5"/>
  <c r="N44361" i="5"/>
  <c r="N44362" i="5"/>
  <c r="N44363" i="5"/>
  <c r="N44364" i="5"/>
  <c r="N44365" i="5"/>
  <c r="N44366" i="5"/>
  <c r="N44367" i="5"/>
  <c r="N44368" i="5"/>
  <c r="N44369" i="5"/>
  <c r="N44370" i="5"/>
  <c r="N44371" i="5"/>
  <c r="N44372" i="5"/>
  <c r="N44373" i="5"/>
  <c r="N44374" i="5"/>
  <c r="N44375" i="5"/>
  <c r="N44376" i="5"/>
  <c r="N44377" i="5"/>
  <c r="N44378" i="5"/>
  <c r="N44379" i="5"/>
  <c r="N44380" i="5"/>
  <c r="N44381" i="5"/>
  <c r="N44382" i="5"/>
  <c r="N44383" i="5"/>
  <c r="N44384" i="5"/>
  <c r="N44385" i="5"/>
  <c r="N44386" i="5"/>
  <c r="N44387" i="5"/>
  <c r="N44388" i="5"/>
  <c r="N44389" i="5"/>
  <c r="N44390" i="5"/>
  <c r="N44391" i="5"/>
  <c r="N44392" i="5"/>
  <c r="N44393" i="5"/>
  <c r="N44394" i="5"/>
  <c r="N44395" i="5"/>
  <c r="N44396" i="5"/>
  <c r="N44397" i="5"/>
  <c r="N44398" i="5"/>
  <c r="N44399" i="5"/>
  <c r="N44400" i="5"/>
  <c r="N44401" i="5"/>
  <c r="N44402" i="5"/>
  <c r="N44403" i="5"/>
  <c r="N44404" i="5"/>
  <c r="N44405" i="5"/>
  <c r="N44406" i="5"/>
  <c r="N44407" i="5"/>
  <c r="N44408" i="5"/>
  <c r="N44409" i="5"/>
  <c r="N44410" i="5"/>
  <c r="N44411" i="5"/>
  <c r="N44412" i="5"/>
  <c r="N44413" i="5"/>
  <c r="N44414" i="5"/>
  <c r="N44415" i="5"/>
  <c r="N44416" i="5"/>
  <c r="N44417" i="5"/>
  <c r="N44418" i="5"/>
  <c r="N44419" i="5"/>
  <c r="N44420" i="5"/>
  <c r="N44421" i="5"/>
  <c r="N44422" i="5"/>
  <c r="N44423" i="5"/>
  <c r="N44424" i="5"/>
  <c r="N44425" i="5"/>
  <c r="N44426" i="5"/>
  <c r="N44427" i="5"/>
  <c r="N44428" i="5"/>
  <c r="N44429" i="5"/>
  <c r="N44430" i="5"/>
  <c r="N44431" i="5"/>
  <c r="N44432" i="5"/>
  <c r="N44433" i="5"/>
  <c r="N44434" i="5"/>
  <c r="N44435" i="5"/>
  <c r="N44436" i="5"/>
  <c r="N44437" i="5"/>
  <c r="N44438" i="5"/>
  <c r="N44439" i="5"/>
  <c r="N44440" i="5"/>
  <c r="N44441" i="5"/>
  <c r="N44442" i="5"/>
  <c r="N44443" i="5"/>
  <c r="N44444" i="5"/>
  <c r="N44445" i="5"/>
  <c r="N44446" i="5"/>
  <c r="N44447" i="5"/>
  <c r="N44448" i="5"/>
  <c r="N44449" i="5"/>
  <c r="N44450" i="5"/>
  <c r="N44451" i="5"/>
  <c r="N44452" i="5"/>
  <c r="N44453" i="5"/>
  <c r="N44454" i="5"/>
  <c r="N44455" i="5"/>
  <c r="N44456" i="5"/>
  <c r="N44457" i="5"/>
  <c r="N44458" i="5"/>
  <c r="N44459" i="5"/>
  <c r="N44460" i="5"/>
  <c r="N44461" i="5"/>
  <c r="N44462" i="5"/>
  <c r="N44463" i="5"/>
  <c r="N44464" i="5"/>
  <c r="N44465" i="5"/>
  <c r="N44466" i="5"/>
  <c r="N44467" i="5"/>
  <c r="N44468" i="5"/>
  <c r="N44469" i="5"/>
  <c r="N44470" i="5"/>
  <c r="N44471" i="5"/>
  <c r="N44472" i="5"/>
  <c r="N44473" i="5"/>
  <c r="N44474" i="5"/>
  <c r="N44475" i="5"/>
  <c r="N44476" i="5"/>
  <c r="N44477" i="5"/>
  <c r="N44478" i="5"/>
  <c r="N44479" i="5"/>
  <c r="N44480" i="5"/>
  <c r="N44481" i="5"/>
  <c r="N44482" i="5"/>
  <c r="N44483" i="5"/>
  <c r="N44484" i="5"/>
  <c r="N44485" i="5"/>
  <c r="N44486" i="5"/>
  <c r="N44487" i="5"/>
  <c r="N44488" i="5"/>
  <c r="N44489" i="5"/>
  <c r="N44490" i="5"/>
  <c r="N44491" i="5"/>
  <c r="N44492" i="5"/>
  <c r="N44493" i="5"/>
  <c r="N44494" i="5"/>
  <c r="N44495" i="5"/>
  <c r="N44496" i="5"/>
  <c r="N44497" i="5"/>
  <c r="N44498" i="5"/>
  <c r="N44499" i="5"/>
  <c r="N44500" i="5"/>
  <c r="N44501" i="5"/>
  <c r="N44502" i="5"/>
  <c r="N44503" i="5"/>
  <c r="N44504" i="5"/>
  <c r="N44505" i="5"/>
  <c r="N44506" i="5"/>
  <c r="N44507" i="5"/>
  <c r="N44508" i="5"/>
  <c r="N44509" i="5"/>
  <c r="N44510" i="5"/>
  <c r="N44511" i="5"/>
  <c r="N44512" i="5"/>
  <c r="N44513" i="5"/>
  <c r="N44514" i="5"/>
  <c r="N44515" i="5"/>
  <c r="N44516" i="5"/>
  <c r="N44517" i="5"/>
  <c r="N44518" i="5"/>
  <c r="N44519" i="5"/>
  <c r="N44520" i="5"/>
  <c r="N44521" i="5"/>
  <c r="N44522" i="5"/>
  <c r="N44523" i="5"/>
  <c r="N44524" i="5"/>
  <c r="N44525" i="5"/>
  <c r="N44526" i="5"/>
  <c r="N44527" i="5"/>
  <c r="N44528" i="5"/>
  <c r="N44529" i="5"/>
  <c r="N44530" i="5"/>
  <c r="N44531" i="5"/>
  <c r="N44532" i="5"/>
  <c r="N44533" i="5"/>
  <c r="N44534" i="5"/>
  <c r="N44535" i="5"/>
  <c r="N44536" i="5"/>
  <c r="N44537" i="5"/>
  <c r="N44538" i="5"/>
  <c r="N44539" i="5"/>
  <c r="N44540" i="5"/>
  <c r="N44541" i="5"/>
  <c r="N44542" i="5"/>
  <c r="N44543" i="5"/>
  <c r="N44544" i="5"/>
  <c r="N44545" i="5"/>
  <c r="N44546" i="5"/>
  <c r="N44547" i="5"/>
  <c r="N44548" i="5"/>
  <c r="N44549" i="5"/>
  <c r="N44550" i="5"/>
  <c r="N44551" i="5"/>
  <c r="N44552" i="5"/>
  <c r="N44553" i="5"/>
  <c r="N44554" i="5"/>
  <c r="N44555" i="5"/>
  <c r="N44556" i="5"/>
  <c r="N44557" i="5"/>
  <c r="N44558" i="5"/>
  <c r="N44559" i="5"/>
  <c r="N44560" i="5"/>
  <c r="N44561" i="5"/>
  <c r="N44562" i="5"/>
  <c r="N44563" i="5"/>
  <c r="N44564" i="5"/>
  <c r="N44565" i="5"/>
  <c r="N44566" i="5"/>
  <c r="N44567" i="5"/>
  <c r="N44568" i="5"/>
  <c r="N44569" i="5"/>
  <c r="N44570" i="5"/>
  <c r="N44571" i="5"/>
  <c r="N44572" i="5"/>
  <c r="N44573" i="5"/>
  <c r="N44574" i="5"/>
  <c r="N44575" i="5"/>
  <c r="N44576" i="5"/>
  <c r="N44577" i="5"/>
  <c r="N44578" i="5"/>
  <c r="N44579" i="5"/>
  <c r="N44580" i="5"/>
  <c r="N44581" i="5"/>
  <c r="N44582" i="5"/>
  <c r="N44583" i="5"/>
  <c r="N44584" i="5"/>
  <c r="N44585" i="5"/>
  <c r="N44586" i="5"/>
  <c r="N44587" i="5"/>
  <c r="N44588" i="5"/>
  <c r="N44589" i="5"/>
  <c r="N44590" i="5"/>
  <c r="N44591" i="5"/>
  <c r="N44592" i="5"/>
  <c r="N44593" i="5"/>
  <c r="N44594" i="5"/>
  <c r="N44595" i="5"/>
  <c r="N44596" i="5"/>
  <c r="N44597" i="5"/>
  <c r="N44598" i="5"/>
  <c r="N44599" i="5"/>
  <c r="N44600" i="5"/>
  <c r="N44601" i="5"/>
  <c r="N44602" i="5"/>
  <c r="N44603" i="5"/>
  <c r="N44604" i="5"/>
  <c r="N44605" i="5"/>
  <c r="N44606" i="5"/>
  <c r="N44607" i="5"/>
  <c r="N44608" i="5"/>
  <c r="N44609" i="5"/>
  <c r="N44610" i="5"/>
  <c r="N44611" i="5"/>
  <c r="N44612" i="5"/>
  <c r="N44613" i="5"/>
  <c r="N44614" i="5"/>
  <c r="N44615" i="5"/>
  <c r="N44616" i="5"/>
  <c r="N44617" i="5"/>
  <c r="N44618" i="5"/>
  <c r="N44619" i="5"/>
  <c r="N44620" i="5"/>
  <c r="N44621" i="5"/>
  <c r="N44622" i="5"/>
  <c r="N44623" i="5"/>
  <c r="N44624" i="5"/>
  <c r="N44625" i="5"/>
  <c r="N44626" i="5"/>
  <c r="N44627" i="5"/>
  <c r="N44628" i="5"/>
  <c r="N44629" i="5"/>
  <c r="N44630" i="5"/>
  <c r="N44631" i="5"/>
  <c r="N44632" i="5"/>
  <c r="N44633" i="5"/>
  <c r="N44634" i="5"/>
  <c r="N44635" i="5"/>
  <c r="N44636" i="5"/>
  <c r="N44637" i="5"/>
  <c r="N44638" i="5"/>
  <c r="N44639" i="5"/>
  <c r="N44640" i="5"/>
  <c r="N44641" i="5"/>
  <c r="N44642" i="5"/>
  <c r="N44643" i="5"/>
  <c r="N44644" i="5"/>
  <c r="N44645" i="5"/>
  <c r="N44646" i="5"/>
  <c r="N44647" i="5"/>
  <c r="N44648" i="5"/>
  <c r="N44649" i="5"/>
  <c r="N44650" i="5"/>
  <c r="N44651" i="5"/>
  <c r="N44652" i="5"/>
  <c r="N44653" i="5"/>
  <c r="N44654" i="5"/>
  <c r="N44655" i="5"/>
  <c r="N44656" i="5"/>
  <c r="N44657" i="5"/>
  <c r="N44658" i="5"/>
  <c r="N44659" i="5"/>
  <c r="N44660" i="5"/>
  <c r="N44661" i="5"/>
  <c r="N44662" i="5"/>
  <c r="N44663" i="5"/>
  <c r="N44664" i="5"/>
  <c r="N44665" i="5"/>
  <c r="N44666" i="5"/>
  <c r="N44667" i="5"/>
  <c r="N44668" i="5"/>
  <c r="N44669" i="5"/>
  <c r="N44670" i="5"/>
  <c r="N44671" i="5"/>
  <c r="N44672" i="5"/>
  <c r="N44673" i="5"/>
  <c r="N44674" i="5"/>
  <c r="N44675" i="5"/>
  <c r="N44676" i="5"/>
  <c r="N44677" i="5"/>
  <c r="N44678" i="5"/>
  <c r="N44679" i="5"/>
  <c r="N44680" i="5"/>
  <c r="N44681" i="5"/>
  <c r="N44682" i="5"/>
  <c r="N44683" i="5"/>
  <c r="N44684" i="5"/>
  <c r="N44685" i="5"/>
  <c r="N44686" i="5"/>
  <c r="N44687" i="5"/>
  <c r="N44688" i="5"/>
  <c r="N44689" i="5"/>
  <c r="N44690" i="5"/>
  <c r="N44691" i="5"/>
  <c r="N44692" i="5"/>
  <c r="N44693" i="5"/>
  <c r="N44694" i="5"/>
  <c r="N44695" i="5"/>
  <c r="N44696" i="5"/>
  <c r="N44697" i="5"/>
  <c r="N44698" i="5"/>
  <c r="N44699" i="5"/>
  <c r="N44700" i="5"/>
  <c r="N44701" i="5"/>
  <c r="N44702" i="5"/>
  <c r="N44703" i="5"/>
  <c r="N44704" i="5"/>
  <c r="N44705" i="5"/>
  <c r="N44706" i="5"/>
  <c r="N44707" i="5"/>
  <c r="N44708" i="5"/>
  <c r="N44709" i="5"/>
  <c r="N44710" i="5"/>
  <c r="N44711" i="5"/>
  <c r="N44712" i="5"/>
  <c r="N44713" i="5"/>
  <c r="N44714" i="5"/>
  <c r="N44715" i="5"/>
  <c r="N44716" i="5"/>
  <c r="N44717" i="5"/>
  <c r="N44718" i="5"/>
  <c r="N44719" i="5"/>
  <c r="N44720" i="5"/>
  <c r="N44721" i="5"/>
  <c r="N44722" i="5"/>
  <c r="N44723" i="5"/>
  <c r="N44724" i="5"/>
  <c r="N44725" i="5"/>
  <c r="N44726" i="5"/>
  <c r="N44727" i="5"/>
  <c r="N44728" i="5"/>
  <c r="N44729" i="5"/>
  <c r="N44730" i="5"/>
  <c r="N44731" i="5"/>
  <c r="N44732" i="5"/>
  <c r="N44733" i="5"/>
  <c r="N44734" i="5"/>
  <c r="N44735" i="5"/>
  <c r="N44736" i="5"/>
  <c r="N44737" i="5"/>
  <c r="N44738" i="5"/>
  <c r="N44739" i="5"/>
  <c r="N44740" i="5"/>
  <c r="N44741" i="5"/>
  <c r="N44742" i="5"/>
  <c r="N44743" i="5"/>
  <c r="N44744" i="5"/>
  <c r="N44745" i="5"/>
  <c r="N44746" i="5"/>
  <c r="N44747" i="5"/>
  <c r="N44748" i="5"/>
  <c r="N44749" i="5"/>
  <c r="N44750" i="5"/>
  <c r="N44751" i="5"/>
  <c r="N44752" i="5"/>
  <c r="N44753" i="5"/>
  <c r="N44754" i="5"/>
  <c r="N44755" i="5"/>
  <c r="N44756" i="5"/>
  <c r="N44757" i="5"/>
  <c r="N44758" i="5"/>
  <c r="N44759" i="5"/>
  <c r="N44760" i="5"/>
  <c r="N44761" i="5"/>
  <c r="N44762" i="5"/>
  <c r="N44763" i="5"/>
  <c r="N44764" i="5"/>
  <c r="N44765" i="5"/>
  <c r="N44766" i="5"/>
  <c r="N44767" i="5"/>
  <c r="N44768" i="5"/>
  <c r="N44769" i="5"/>
  <c r="N44770" i="5"/>
  <c r="N44771" i="5"/>
  <c r="N44772" i="5"/>
  <c r="N44773" i="5"/>
  <c r="N44774" i="5"/>
  <c r="N44775" i="5"/>
  <c r="N44776" i="5"/>
  <c r="N44777" i="5"/>
  <c r="N44778" i="5"/>
  <c r="N44779" i="5"/>
  <c r="N44780" i="5"/>
  <c r="N44781" i="5"/>
  <c r="N44782" i="5"/>
  <c r="N44783" i="5"/>
  <c r="N44784" i="5"/>
  <c r="N44785" i="5"/>
  <c r="N44786" i="5"/>
  <c r="N44787" i="5"/>
  <c r="N44788" i="5"/>
  <c r="N44789" i="5"/>
  <c r="N44790" i="5"/>
  <c r="N44791" i="5"/>
  <c r="N44792" i="5"/>
  <c r="N44793" i="5"/>
  <c r="N44794" i="5"/>
  <c r="N44795" i="5"/>
  <c r="N44796" i="5"/>
  <c r="N44797" i="5"/>
  <c r="N44798" i="5"/>
  <c r="N44799" i="5"/>
  <c r="N44800" i="5"/>
  <c r="N44801" i="5"/>
  <c r="N44802" i="5"/>
  <c r="N44803" i="5"/>
  <c r="N44804" i="5"/>
  <c r="N44805" i="5"/>
  <c r="N44806" i="5"/>
  <c r="N44807" i="5"/>
  <c r="N44808" i="5"/>
  <c r="N44809" i="5"/>
  <c r="N44810" i="5"/>
  <c r="N44811" i="5"/>
  <c r="N44812" i="5"/>
  <c r="N44813" i="5"/>
  <c r="N44814" i="5"/>
  <c r="N44815" i="5"/>
  <c r="N44816" i="5"/>
  <c r="N44817" i="5"/>
  <c r="N44818" i="5"/>
  <c r="N44819" i="5"/>
  <c r="N44820" i="5"/>
  <c r="N44821" i="5"/>
  <c r="N44822" i="5"/>
  <c r="N44823" i="5"/>
  <c r="N44824" i="5"/>
  <c r="N44825" i="5"/>
  <c r="N44826" i="5"/>
  <c r="N44827" i="5"/>
  <c r="N44828" i="5"/>
  <c r="N44829" i="5"/>
  <c r="N44830" i="5"/>
  <c r="N44831" i="5"/>
  <c r="N44832" i="5"/>
  <c r="N44833" i="5"/>
  <c r="N44834" i="5"/>
  <c r="N44835" i="5"/>
  <c r="N44836" i="5"/>
  <c r="N44837" i="5"/>
  <c r="N44838" i="5"/>
  <c r="N44839" i="5"/>
  <c r="N44840" i="5"/>
  <c r="N44841" i="5"/>
  <c r="N44842" i="5"/>
  <c r="N44843" i="5"/>
  <c r="N44844" i="5"/>
  <c r="N44845" i="5"/>
  <c r="N44846" i="5"/>
  <c r="N44847" i="5"/>
  <c r="N44848" i="5"/>
  <c r="N44849" i="5"/>
  <c r="N44850" i="5"/>
  <c r="N44851" i="5"/>
  <c r="N44852" i="5"/>
  <c r="N44853" i="5"/>
  <c r="N44854" i="5"/>
  <c r="N44855" i="5"/>
  <c r="N44856" i="5"/>
  <c r="N44857" i="5"/>
  <c r="N44858" i="5"/>
  <c r="N44859" i="5"/>
  <c r="N44860" i="5"/>
  <c r="N44861" i="5"/>
  <c r="N44862" i="5"/>
  <c r="N44863" i="5"/>
  <c r="N44864" i="5"/>
  <c r="N44865" i="5"/>
  <c r="N44866" i="5"/>
  <c r="N44867" i="5"/>
  <c r="N44868" i="5"/>
  <c r="N44869" i="5"/>
  <c r="N44870" i="5"/>
  <c r="N44871" i="5"/>
  <c r="N44872" i="5"/>
  <c r="N44873" i="5"/>
  <c r="N44874" i="5"/>
  <c r="N44875" i="5"/>
  <c r="N44876" i="5"/>
  <c r="N44877" i="5"/>
  <c r="N44878" i="5"/>
  <c r="N44879" i="5"/>
  <c r="N44880" i="5"/>
  <c r="N44881" i="5"/>
  <c r="N44882" i="5"/>
  <c r="N44883" i="5"/>
  <c r="N44884" i="5"/>
  <c r="N44885" i="5"/>
  <c r="N44886" i="5"/>
  <c r="N44887" i="5"/>
  <c r="N44888" i="5"/>
  <c r="N44889" i="5"/>
  <c r="N44890" i="5"/>
  <c r="N44891" i="5"/>
  <c r="N44892" i="5"/>
  <c r="N44893" i="5"/>
  <c r="N44894" i="5"/>
  <c r="N44895" i="5"/>
  <c r="N44896" i="5"/>
  <c r="N44897" i="5"/>
  <c r="N44898" i="5"/>
  <c r="N44899" i="5"/>
  <c r="N44900" i="5"/>
  <c r="N44901" i="5"/>
  <c r="N44902" i="5"/>
  <c r="N44903" i="5"/>
  <c r="N44904" i="5"/>
  <c r="N44905" i="5"/>
  <c r="N44906" i="5"/>
  <c r="N44907" i="5"/>
  <c r="N44908" i="5"/>
  <c r="N44909" i="5"/>
  <c r="N44910" i="5"/>
  <c r="N44911" i="5"/>
  <c r="N44912" i="5"/>
  <c r="N44913" i="5"/>
  <c r="N44914" i="5"/>
  <c r="N44915" i="5"/>
  <c r="N44916" i="5"/>
  <c r="N44917" i="5"/>
  <c r="N44918" i="5"/>
  <c r="N44919" i="5"/>
  <c r="N44920" i="5"/>
  <c r="N44921" i="5"/>
  <c r="N44922" i="5"/>
  <c r="N44923" i="5"/>
  <c r="N44924" i="5"/>
  <c r="N44925" i="5"/>
  <c r="N44926" i="5"/>
  <c r="N44927" i="5"/>
  <c r="N44928" i="5"/>
  <c r="N44929" i="5"/>
  <c r="N44930" i="5"/>
  <c r="N44931" i="5"/>
  <c r="N44932" i="5"/>
  <c r="N44933" i="5"/>
  <c r="N44934" i="5"/>
  <c r="N44935" i="5"/>
  <c r="N44936" i="5"/>
  <c r="N44937" i="5"/>
  <c r="N44938" i="5"/>
  <c r="N44939" i="5"/>
  <c r="N44940" i="5"/>
  <c r="N44941" i="5"/>
  <c r="N44942" i="5"/>
  <c r="N44943" i="5"/>
  <c r="N44944" i="5"/>
  <c r="N44945" i="5"/>
  <c r="N44946" i="5"/>
  <c r="N44947" i="5"/>
  <c r="N44948" i="5"/>
  <c r="N44949" i="5"/>
  <c r="N44950" i="5"/>
  <c r="N44951" i="5"/>
  <c r="N44952" i="5"/>
  <c r="N44953" i="5"/>
  <c r="N44954" i="5"/>
  <c r="N44955" i="5"/>
  <c r="N44956" i="5"/>
  <c r="N44957" i="5"/>
  <c r="N44958" i="5"/>
  <c r="N44959" i="5"/>
  <c r="N44960" i="5"/>
  <c r="N44961" i="5"/>
  <c r="N44962" i="5"/>
  <c r="N44963" i="5"/>
  <c r="N44964" i="5"/>
  <c r="N44965" i="5"/>
  <c r="N44966" i="5"/>
  <c r="N44967" i="5"/>
  <c r="N44968" i="5"/>
  <c r="N44969" i="5"/>
  <c r="N44970" i="5"/>
  <c r="N44971" i="5"/>
  <c r="N44972" i="5"/>
  <c r="N44973" i="5"/>
  <c r="N44974" i="5"/>
  <c r="N44975" i="5"/>
  <c r="N44976" i="5"/>
  <c r="N44977" i="5"/>
  <c r="N44978" i="5"/>
  <c r="N44979" i="5"/>
  <c r="N44980" i="5"/>
  <c r="N44981" i="5"/>
  <c r="N44982" i="5"/>
  <c r="N44983" i="5"/>
  <c r="N44984" i="5"/>
  <c r="N44985" i="5"/>
  <c r="N44986" i="5"/>
  <c r="N44987" i="5"/>
  <c r="N44988" i="5"/>
  <c r="N44989" i="5"/>
  <c r="N44990" i="5"/>
  <c r="N44991" i="5"/>
  <c r="N44992" i="5"/>
  <c r="N44993" i="5"/>
  <c r="N44994" i="5"/>
  <c r="N44995" i="5"/>
  <c r="N44996" i="5"/>
  <c r="N44997" i="5"/>
  <c r="N44998" i="5"/>
  <c r="N44999" i="5"/>
  <c r="N45000" i="5"/>
  <c r="N45001" i="5"/>
  <c r="N45002" i="5"/>
  <c r="N45003" i="5"/>
  <c r="N45004" i="5"/>
  <c r="N45005" i="5"/>
  <c r="N45006" i="5"/>
  <c r="N45007" i="5"/>
  <c r="N45008" i="5"/>
  <c r="N45009" i="5"/>
  <c r="N45010" i="5"/>
  <c r="N45011" i="5"/>
  <c r="N45012" i="5"/>
  <c r="N45013" i="5"/>
  <c r="N45014" i="5"/>
  <c r="N45015" i="5"/>
  <c r="N45016" i="5"/>
  <c r="N45017" i="5"/>
  <c r="N45018" i="5"/>
  <c r="N45019" i="5"/>
  <c r="N45020" i="5"/>
  <c r="N45021" i="5"/>
  <c r="N45022" i="5"/>
  <c r="N45023" i="5"/>
  <c r="N45024" i="5"/>
  <c r="N45025" i="5"/>
  <c r="N45026" i="5"/>
  <c r="N45027" i="5"/>
  <c r="N45028" i="5"/>
  <c r="N45029" i="5"/>
  <c r="N45030" i="5"/>
  <c r="N45031" i="5"/>
  <c r="N45032" i="5"/>
  <c r="N45033" i="5"/>
  <c r="N45034" i="5"/>
  <c r="N45035" i="5"/>
  <c r="N45036" i="5"/>
  <c r="N45037" i="5"/>
  <c r="N45038" i="5"/>
  <c r="N45039" i="5"/>
  <c r="N45040" i="5"/>
  <c r="N45041" i="5"/>
  <c r="N45042" i="5"/>
  <c r="N45043" i="5"/>
  <c r="N45044" i="5"/>
  <c r="N45045" i="5"/>
  <c r="N45046" i="5"/>
  <c r="N45047" i="5"/>
  <c r="N45048" i="5"/>
  <c r="N45049" i="5"/>
  <c r="N45050" i="5"/>
  <c r="N45051" i="5"/>
  <c r="N45052" i="5"/>
  <c r="N45053" i="5"/>
  <c r="N45054" i="5"/>
  <c r="N45055" i="5"/>
  <c r="N45056" i="5"/>
  <c r="N45057" i="5"/>
  <c r="N45058" i="5"/>
  <c r="N45059" i="5"/>
  <c r="N45060" i="5"/>
  <c r="N45061" i="5"/>
  <c r="N45062" i="5"/>
  <c r="N45063" i="5"/>
  <c r="N45064" i="5"/>
  <c r="N45065" i="5"/>
  <c r="N45066" i="5"/>
  <c r="N45067" i="5"/>
  <c r="N45068" i="5"/>
  <c r="N45069" i="5"/>
  <c r="N45070" i="5"/>
  <c r="N45071" i="5"/>
  <c r="N45072" i="5"/>
  <c r="N45073" i="5"/>
  <c r="N45074" i="5"/>
  <c r="N45075" i="5"/>
  <c r="N45076" i="5"/>
  <c r="N45077" i="5"/>
  <c r="N45078" i="5"/>
  <c r="N45079" i="5"/>
  <c r="N45080" i="5"/>
  <c r="N45081" i="5"/>
  <c r="N45082" i="5"/>
  <c r="N45083" i="5"/>
  <c r="N45084" i="5"/>
  <c r="N45085" i="5"/>
  <c r="N45086" i="5"/>
  <c r="N45087" i="5"/>
  <c r="N45088" i="5"/>
  <c r="N45089" i="5"/>
  <c r="N45090" i="5"/>
  <c r="N45091" i="5"/>
  <c r="N45092" i="5"/>
  <c r="N45093" i="5"/>
  <c r="N45094" i="5"/>
  <c r="N45095" i="5"/>
  <c r="N45096" i="5"/>
  <c r="N45097" i="5"/>
  <c r="N45098" i="5"/>
  <c r="N45099" i="5"/>
  <c r="N45100" i="5"/>
  <c r="N45101" i="5"/>
  <c r="N45102" i="5"/>
  <c r="N45103" i="5"/>
  <c r="N45104" i="5"/>
  <c r="N45105" i="5"/>
  <c r="N45106" i="5"/>
  <c r="N45107" i="5"/>
  <c r="N45108" i="5"/>
  <c r="N45109" i="5"/>
  <c r="N45110" i="5"/>
  <c r="N45111" i="5"/>
  <c r="N45112" i="5"/>
  <c r="N45113" i="5"/>
  <c r="N45114" i="5"/>
  <c r="N45115" i="5"/>
  <c r="N45116" i="5"/>
  <c r="N45117" i="5"/>
  <c r="N45118" i="5"/>
  <c r="N45119" i="5"/>
  <c r="N45120" i="5"/>
  <c r="N45121" i="5"/>
  <c r="N45122" i="5"/>
  <c r="N45123" i="5"/>
  <c r="N45124" i="5"/>
  <c r="N45125" i="5"/>
  <c r="N45126" i="5"/>
  <c r="N45127" i="5"/>
  <c r="N45128" i="5"/>
  <c r="N45129" i="5"/>
  <c r="N45130" i="5"/>
  <c r="N45131" i="5"/>
  <c r="N45132" i="5"/>
  <c r="N45133" i="5"/>
  <c r="N45134" i="5"/>
  <c r="N45135" i="5"/>
  <c r="N45136" i="5"/>
  <c r="N45137" i="5"/>
  <c r="N45138" i="5"/>
  <c r="N45139" i="5"/>
  <c r="N45140" i="5"/>
  <c r="N45141" i="5"/>
  <c r="N45142" i="5"/>
  <c r="N45143" i="5"/>
  <c r="N45144" i="5"/>
  <c r="N45145" i="5"/>
  <c r="N45146" i="5"/>
  <c r="N45147" i="5"/>
  <c r="N45148" i="5"/>
  <c r="N45149" i="5"/>
  <c r="N45150" i="5"/>
  <c r="N45151" i="5"/>
  <c r="N45152" i="5"/>
  <c r="N45153" i="5"/>
  <c r="N45154" i="5"/>
  <c r="N45155" i="5"/>
  <c r="N45156" i="5"/>
  <c r="N45157" i="5"/>
  <c r="N45158" i="5"/>
  <c r="N45159" i="5"/>
  <c r="N45160" i="5"/>
  <c r="N45161" i="5"/>
  <c r="N45162" i="5"/>
  <c r="N45163" i="5"/>
  <c r="N45164" i="5"/>
  <c r="N45165" i="5"/>
  <c r="N45166" i="5"/>
  <c r="N45167" i="5"/>
  <c r="N45168" i="5"/>
  <c r="N45169" i="5"/>
  <c r="N45170" i="5"/>
  <c r="N45171" i="5"/>
  <c r="N45172" i="5"/>
  <c r="N45173" i="5"/>
  <c r="N45174" i="5"/>
  <c r="N45175" i="5"/>
  <c r="N45176" i="5"/>
  <c r="N45177" i="5"/>
  <c r="N45178" i="5"/>
  <c r="N45179" i="5"/>
  <c r="N45180" i="5"/>
  <c r="N45181" i="5"/>
  <c r="N45182" i="5"/>
  <c r="N45183" i="5"/>
  <c r="N45184" i="5"/>
  <c r="N45185" i="5"/>
  <c r="N45186" i="5"/>
  <c r="N45187" i="5"/>
  <c r="N45188" i="5"/>
  <c r="N45189" i="5"/>
  <c r="N45190" i="5"/>
  <c r="N45191" i="5"/>
  <c r="N45192" i="5"/>
  <c r="N45193" i="5"/>
  <c r="N45194" i="5"/>
  <c r="N45195" i="5"/>
  <c r="N45196" i="5"/>
  <c r="N45197" i="5"/>
  <c r="N45198" i="5"/>
  <c r="N45199" i="5"/>
  <c r="N45200" i="5"/>
  <c r="N45201" i="5"/>
  <c r="N45202" i="5"/>
  <c r="N45203" i="5"/>
  <c r="N45204" i="5"/>
  <c r="N45205" i="5"/>
  <c r="N45206" i="5"/>
  <c r="N45207" i="5"/>
  <c r="N45208" i="5"/>
  <c r="N45209" i="5"/>
  <c r="N45210" i="5"/>
  <c r="N45211" i="5"/>
  <c r="N45212" i="5"/>
  <c r="N45213" i="5"/>
  <c r="N45214" i="5"/>
  <c r="N45215" i="5"/>
  <c r="N45216" i="5"/>
  <c r="N45217" i="5"/>
  <c r="N45218" i="5"/>
  <c r="N45219" i="5"/>
  <c r="N45220" i="5"/>
  <c r="N45221" i="5"/>
  <c r="N45222" i="5"/>
  <c r="N45223" i="5"/>
  <c r="N45224" i="5"/>
  <c r="N45225" i="5"/>
  <c r="N45226" i="5"/>
  <c r="N45227" i="5"/>
  <c r="N45228" i="5"/>
  <c r="N45229" i="5"/>
  <c r="N45230" i="5"/>
  <c r="N45231" i="5"/>
  <c r="N45232" i="5"/>
  <c r="N45233" i="5"/>
  <c r="N45234" i="5"/>
  <c r="N45235" i="5"/>
  <c r="N45236" i="5"/>
  <c r="N45237" i="5"/>
  <c r="N45238" i="5"/>
  <c r="N45239" i="5"/>
  <c r="N45240" i="5"/>
  <c r="N45241" i="5"/>
  <c r="N45242" i="5"/>
  <c r="N45243" i="5"/>
  <c r="N45244" i="5"/>
  <c r="N45245" i="5"/>
  <c r="N45246" i="5"/>
  <c r="N45247" i="5"/>
  <c r="N45248" i="5"/>
  <c r="N45249" i="5"/>
  <c r="N45250" i="5"/>
  <c r="N45251" i="5"/>
  <c r="N45252" i="5"/>
  <c r="N45253" i="5"/>
  <c r="N45254" i="5"/>
  <c r="N45255" i="5"/>
  <c r="N45256" i="5"/>
  <c r="N45257" i="5"/>
  <c r="N45258" i="5"/>
  <c r="N45259" i="5"/>
  <c r="N45260" i="5"/>
  <c r="N45261" i="5"/>
  <c r="N45262" i="5"/>
  <c r="N45263" i="5"/>
  <c r="N45264" i="5"/>
  <c r="N45265" i="5"/>
  <c r="N45266" i="5"/>
  <c r="N45267" i="5"/>
  <c r="N45268" i="5"/>
  <c r="N45269" i="5"/>
  <c r="N45270" i="5"/>
  <c r="N45271" i="5"/>
  <c r="N45272" i="5"/>
  <c r="N45273" i="5"/>
  <c r="N45274" i="5"/>
  <c r="N45275" i="5"/>
  <c r="N45276" i="5"/>
  <c r="N45277" i="5"/>
  <c r="N45278" i="5"/>
  <c r="N45279" i="5"/>
  <c r="N45280" i="5"/>
  <c r="N45281" i="5"/>
  <c r="N45282" i="5"/>
  <c r="N45283" i="5"/>
  <c r="N45284" i="5"/>
  <c r="N45285" i="5"/>
  <c r="N45286" i="5"/>
  <c r="N45287" i="5"/>
  <c r="N45288" i="5"/>
  <c r="N45289" i="5"/>
  <c r="N45290" i="5"/>
  <c r="N45291" i="5"/>
  <c r="N45292" i="5"/>
  <c r="N45293" i="5"/>
  <c r="N45294" i="5"/>
  <c r="N45295" i="5"/>
  <c r="N45296" i="5"/>
  <c r="N45297" i="5"/>
  <c r="N45298" i="5"/>
  <c r="N45299" i="5"/>
  <c r="N45300" i="5"/>
  <c r="N45301" i="5"/>
  <c r="N45302" i="5"/>
  <c r="N45303" i="5"/>
  <c r="N45304" i="5"/>
  <c r="N45305" i="5"/>
  <c r="N45306" i="5"/>
  <c r="N45307" i="5"/>
  <c r="N45308" i="5"/>
  <c r="N45309" i="5"/>
  <c r="N45310" i="5"/>
  <c r="N45311" i="5"/>
  <c r="N45312" i="5"/>
  <c r="N45313" i="5"/>
  <c r="N45314" i="5"/>
  <c r="N45315" i="5"/>
  <c r="N45316" i="5"/>
  <c r="N45317" i="5"/>
  <c r="N45318" i="5"/>
  <c r="N45319" i="5"/>
  <c r="N45320" i="5"/>
  <c r="N45321" i="5"/>
  <c r="N45322" i="5"/>
  <c r="N45323" i="5"/>
  <c r="N45324" i="5"/>
  <c r="N45325" i="5"/>
  <c r="N45326" i="5"/>
  <c r="N45327" i="5"/>
  <c r="N45328" i="5"/>
  <c r="N45329" i="5"/>
  <c r="N45330" i="5"/>
  <c r="N45331" i="5"/>
  <c r="N45332" i="5"/>
  <c r="N45333" i="5"/>
  <c r="N45334" i="5"/>
  <c r="N45335" i="5"/>
  <c r="N45336" i="5"/>
  <c r="N45337" i="5"/>
  <c r="N45338" i="5"/>
  <c r="N45339" i="5"/>
  <c r="N45340" i="5"/>
  <c r="N45341" i="5"/>
  <c r="N45342" i="5"/>
  <c r="N45343" i="5"/>
  <c r="N45344" i="5"/>
  <c r="N45345" i="5"/>
  <c r="N45346" i="5"/>
  <c r="N45347" i="5"/>
  <c r="N45348" i="5"/>
  <c r="N45349" i="5"/>
  <c r="N45350" i="5"/>
  <c r="N45351" i="5"/>
  <c r="N45352" i="5"/>
  <c r="N45353" i="5"/>
  <c r="N45354" i="5"/>
  <c r="N45355" i="5"/>
  <c r="N45356" i="5"/>
  <c r="N45357" i="5"/>
  <c r="N45358" i="5"/>
  <c r="N45359" i="5"/>
  <c r="N45360" i="5"/>
  <c r="N45361" i="5"/>
  <c r="N45362" i="5"/>
  <c r="N45363" i="5"/>
  <c r="N45364" i="5"/>
  <c r="N45365" i="5"/>
  <c r="N45366" i="5"/>
  <c r="N45367" i="5"/>
  <c r="N45368" i="5"/>
  <c r="N45369" i="5"/>
  <c r="N45370" i="5"/>
  <c r="N45371" i="5"/>
  <c r="N45372" i="5"/>
  <c r="N45373" i="5"/>
  <c r="N45374" i="5"/>
  <c r="N45375" i="5"/>
  <c r="N45376" i="5"/>
  <c r="N45377" i="5"/>
  <c r="N45378" i="5"/>
  <c r="N45379" i="5"/>
  <c r="N45380" i="5"/>
  <c r="N45381" i="5"/>
  <c r="N45382" i="5"/>
  <c r="N45383" i="5"/>
  <c r="N45384" i="5"/>
  <c r="N45385" i="5"/>
  <c r="N45386" i="5"/>
  <c r="N45387" i="5"/>
  <c r="N45388" i="5"/>
  <c r="N45389" i="5"/>
  <c r="N45390" i="5"/>
  <c r="N45391" i="5"/>
  <c r="N45392" i="5"/>
  <c r="N45393" i="5"/>
  <c r="N45394" i="5"/>
  <c r="N45395" i="5"/>
  <c r="N45396" i="5"/>
  <c r="N45397" i="5"/>
  <c r="N45398" i="5"/>
  <c r="N45399" i="5"/>
  <c r="N45400" i="5"/>
  <c r="N45401" i="5"/>
  <c r="N45402" i="5"/>
  <c r="N45403" i="5"/>
  <c r="N45404" i="5"/>
  <c r="N45405" i="5"/>
  <c r="N45406" i="5"/>
  <c r="N45407" i="5"/>
  <c r="N45408" i="5"/>
  <c r="N45409" i="5"/>
  <c r="N45410" i="5"/>
  <c r="N45411" i="5"/>
  <c r="N45412" i="5"/>
  <c r="N45413" i="5"/>
  <c r="N45414" i="5"/>
  <c r="N45415" i="5"/>
  <c r="N45416" i="5"/>
  <c r="N45417" i="5"/>
  <c r="N45418" i="5"/>
  <c r="N45419" i="5"/>
  <c r="N45420" i="5"/>
  <c r="N45421" i="5"/>
  <c r="N45422" i="5"/>
  <c r="N45423" i="5"/>
  <c r="N45424" i="5"/>
  <c r="N45425" i="5"/>
  <c r="N45426" i="5"/>
  <c r="N45427" i="5"/>
  <c r="N45428" i="5"/>
  <c r="N45429" i="5"/>
  <c r="N45430" i="5"/>
  <c r="N45431" i="5"/>
  <c r="N45432" i="5"/>
  <c r="N45433" i="5"/>
  <c r="N45434" i="5"/>
  <c r="N45435" i="5"/>
  <c r="N45436" i="5"/>
  <c r="N45437" i="5"/>
  <c r="N45438" i="5"/>
  <c r="N45439" i="5"/>
  <c r="N45440" i="5"/>
  <c r="N45441" i="5"/>
  <c r="N45442" i="5"/>
  <c r="N45443" i="5"/>
  <c r="N45444" i="5"/>
  <c r="N45445" i="5"/>
  <c r="N45446" i="5"/>
  <c r="N45447" i="5"/>
  <c r="N45448" i="5"/>
  <c r="N45449" i="5"/>
  <c r="N45450" i="5"/>
  <c r="N45451" i="5"/>
  <c r="N45452" i="5"/>
  <c r="N45453" i="5"/>
  <c r="N45454" i="5"/>
  <c r="N45455" i="5"/>
  <c r="N45456" i="5"/>
  <c r="N45457" i="5"/>
  <c r="N45458" i="5"/>
  <c r="N45459" i="5"/>
  <c r="N45460" i="5"/>
  <c r="N45461" i="5"/>
  <c r="N45462" i="5"/>
  <c r="N45463" i="5"/>
  <c r="N45464" i="5"/>
  <c r="N45465" i="5"/>
  <c r="N45466" i="5"/>
  <c r="N45467" i="5"/>
  <c r="N45468" i="5"/>
  <c r="N45469" i="5"/>
  <c r="N45470" i="5"/>
  <c r="N45471" i="5"/>
  <c r="N45472" i="5"/>
  <c r="N45473" i="5"/>
  <c r="N45474" i="5"/>
  <c r="N45475" i="5"/>
  <c r="N45476" i="5"/>
  <c r="N45477" i="5"/>
  <c r="N45478" i="5"/>
  <c r="N45479" i="5"/>
  <c r="N45480" i="5"/>
  <c r="N45481" i="5"/>
  <c r="N45482" i="5"/>
  <c r="N45483" i="5"/>
  <c r="N45484" i="5"/>
  <c r="N45485" i="5"/>
  <c r="N45486" i="5"/>
  <c r="N45487" i="5"/>
  <c r="N45488" i="5"/>
  <c r="N45489" i="5"/>
  <c r="N45490" i="5"/>
  <c r="N45491" i="5"/>
  <c r="N45492" i="5"/>
  <c r="N45493" i="5"/>
  <c r="N45494" i="5"/>
  <c r="N45495" i="5"/>
  <c r="N45496" i="5"/>
  <c r="N45497" i="5"/>
  <c r="N45498" i="5"/>
  <c r="N45499" i="5"/>
  <c r="N45500" i="5"/>
  <c r="N45501" i="5"/>
  <c r="N45502" i="5"/>
  <c r="N45503" i="5"/>
  <c r="N45504" i="5"/>
  <c r="N45505" i="5"/>
  <c r="N45506" i="5"/>
  <c r="N45507" i="5"/>
  <c r="N45508" i="5"/>
  <c r="N45509" i="5"/>
  <c r="N45510" i="5"/>
  <c r="N45511" i="5"/>
  <c r="N45512" i="5"/>
  <c r="N45513" i="5"/>
  <c r="N45514" i="5"/>
  <c r="N45515" i="5"/>
  <c r="N45516" i="5"/>
  <c r="N45517" i="5"/>
  <c r="N45518" i="5"/>
  <c r="N45519" i="5"/>
  <c r="N45520" i="5"/>
  <c r="N45521" i="5"/>
  <c r="N45522" i="5"/>
  <c r="N45523" i="5"/>
  <c r="N45524" i="5"/>
  <c r="N45525" i="5"/>
  <c r="N45526" i="5"/>
  <c r="N45527" i="5"/>
  <c r="N45528" i="5"/>
  <c r="N45529" i="5"/>
  <c r="N45530" i="5"/>
  <c r="N45531" i="5"/>
  <c r="N45532" i="5"/>
  <c r="N45533" i="5"/>
  <c r="N45534" i="5"/>
  <c r="N45535" i="5"/>
  <c r="N45536" i="5"/>
  <c r="N45537" i="5"/>
  <c r="N45538" i="5"/>
  <c r="N45539" i="5"/>
  <c r="N45540" i="5"/>
  <c r="N45541" i="5"/>
  <c r="N45542" i="5"/>
  <c r="N45543" i="5"/>
  <c r="N45544" i="5"/>
  <c r="N45545" i="5"/>
  <c r="N45546" i="5"/>
  <c r="N45547" i="5"/>
  <c r="N45548" i="5"/>
  <c r="N45549" i="5"/>
  <c r="N45550" i="5"/>
  <c r="N45551" i="5"/>
  <c r="N45552" i="5"/>
  <c r="N45553" i="5"/>
  <c r="N45554" i="5"/>
  <c r="N45555" i="5"/>
  <c r="N45556" i="5"/>
  <c r="N45557" i="5"/>
  <c r="N45558" i="5"/>
  <c r="N45559" i="5"/>
  <c r="N45560" i="5"/>
  <c r="N45561" i="5"/>
  <c r="N45562" i="5"/>
  <c r="N45563" i="5"/>
  <c r="N45564" i="5"/>
  <c r="N45565" i="5"/>
  <c r="N45566" i="5"/>
  <c r="N45567" i="5"/>
  <c r="N45568" i="5"/>
  <c r="N45569" i="5"/>
  <c r="N45570" i="5"/>
  <c r="N45571" i="5"/>
  <c r="N45572" i="5"/>
  <c r="N45573" i="5"/>
  <c r="N45574" i="5"/>
  <c r="N45575" i="5"/>
  <c r="N45576" i="5"/>
  <c r="N45577" i="5"/>
  <c r="N45578" i="5"/>
  <c r="N45579" i="5"/>
  <c r="N45580" i="5"/>
  <c r="N45581" i="5"/>
  <c r="N45582" i="5"/>
  <c r="N45583" i="5"/>
  <c r="N45584" i="5"/>
  <c r="N45585" i="5"/>
  <c r="N45586" i="5"/>
  <c r="N45587" i="5"/>
  <c r="N45588" i="5"/>
  <c r="N45589" i="5"/>
  <c r="N45590" i="5"/>
  <c r="N45591" i="5"/>
  <c r="N45592" i="5"/>
  <c r="N45593" i="5"/>
  <c r="N45594" i="5"/>
  <c r="N45595" i="5"/>
  <c r="N45596" i="5"/>
  <c r="N45597" i="5"/>
  <c r="N45598" i="5"/>
  <c r="N45599" i="5"/>
  <c r="N45600" i="5"/>
  <c r="N45601" i="5"/>
  <c r="N45602" i="5"/>
  <c r="N45603" i="5"/>
  <c r="N45604" i="5"/>
  <c r="N45605" i="5"/>
  <c r="N45606" i="5"/>
  <c r="N45607" i="5"/>
  <c r="N45608" i="5"/>
  <c r="N45609" i="5"/>
  <c r="N45610" i="5"/>
  <c r="N45611" i="5"/>
  <c r="N45612" i="5"/>
  <c r="N45613" i="5"/>
  <c r="N45614" i="5"/>
  <c r="N45615" i="5"/>
  <c r="N45616" i="5"/>
  <c r="N45617" i="5"/>
  <c r="N45618" i="5"/>
  <c r="N45619" i="5"/>
  <c r="N45620" i="5"/>
  <c r="N45621" i="5"/>
  <c r="N45622" i="5"/>
  <c r="N45623" i="5"/>
  <c r="N45624" i="5"/>
  <c r="N45625" i="5"/>
  <c r="N45626" i="5"/>
  <c r="N45627" i="5"/>
  <c r="N45628" i="5"/>
  <c r="N45629" i="5"/>
  <c r="N45630" i="5"/>
  <c r="N45631" i="5"/>
  <c r="N45632" i="5"/>
  <c r="N45633" i="5"/>
  <c r="N45634" i="5"/>
  <c r="N45635" i="5"/>
  <c r="N45636" i="5"/>
  <c r="N45637" i="5"/>
  <c r="N45638" i="5"/>
  <c r="N45639" i="5"/>
  <c r="N45640" i="5"/>
  <c r="N45641" i="5"/>
  <c r="N45642" i="5"/>
  <c r="N45643" i="5"/>
  <c r="N45644" i="5"/>
  <c r="N45645" i="5"/>
  <c r="N45646" i="5"/>
  <c r="N45647" i="5"/>
  <c r="N45648" i="5"/>
  <c r="N45649" i="5"/>
  <c r="N45650" i="5"/>
  <c r="N45651" i="5"/>
  <c r="N45652" i="5"/>
  <c r="N45653" i="5"/>
  <c r="N45654" i="5"/>
  <c r="N45655" i="5"/>
  <c r="N45656" i="5"/>
  <c r="N45657" i="5"/>
  <c r="N45658" i="5"/>
  <c r="N45659" i="5"/>
  <c r="N45660" i="5"/>
  <c r="N45661" i="5"/>
  <c r="N45662" i="5"/>
  <c r="N45663" i="5"/>
  <c r="N45664" i="5"/>
  <c r="N45665" i="5"/>
  <c r="N45666" i="5"/>
  <c r="N45667" i="5"/>
  <c r="N45668" i="5"/>
  <c r="N45669" i="5"/>
  <c r="N45670" i="5"/>
  <c r="N45671" i="5"/>
  <c r="N45672" i="5"/>
  <c r="N45673" i="5"/>
  <c r="N45674" i="5"/>
  <c r="N45675" i="5"/>
  <c r="N45676" i="5"/>
  <c r="N45677" i="5"/>
  <c r="N45678" i="5"/>
  <c r="N45679" i="5"/>
  <c r="N45680" i="5"/>
  <c r="N45681" i="5"/>
  <c r="N45682" i="5"/>
  <c r="N45683" i="5"/>
  <c r="N45684" i="5"/>
  <c r="N45685" i="5"/>
  <c r="N45686" i="5"/>
  <c r="N45687" i="5"/>
  <c r="N45688" i="5"/>
  <c r="N45689" i="5"/>
  <c r="N45690" i="5"/>
  <c r="N45691" i="5"/>
  <c r="N45692" i="5"/>
  <c r="N45693" i="5"/>
  <c r="N45694" i="5"/>
  <c r="N45695" i="5"/>
  <c r="N45696" i="5"/>
  <c r="N45697" i="5"/>
  <c r="N45698" i="5"/>
  <c r="N45699" i="5"/>
  <c r="N45700" i="5"/>
  <c r="N45701" i="5"/>
  <c r="N45702" i="5"/>
  <c r="N45703" i="5"/>
  <c r="N45704" i="5"/>
  <c r="N45705" i="5"/>
  <c r="N45706" i="5"/>
  <c r="N45707" i="5"/>
  <c r="N45708" i="5"/>
  <c r="N45709" i="5"/>
  <c r="N45710" i="5"/>
  <c r="N45711" i="5"/>
  <c r="N45712" i="5"/>
  <c r="N45713" i="5"/>
  <c r="N45714" i="5"/>
  <c r="N45715" i="5"/>
  <c r="N45716" i="5"/>
  <c r="N45717" i="5"/>
  <c r="N45718" i="5"/>
  <c r="N45719" i="5"/>
  <c r="N45720" i="5"/>
  <c r="N45721" i="5"/>
  <c r="N45722" i="5"/>
  <c r="N45723" i="5"/>
  <c r="N45724" i="5"/>
  <c r="N45725" i="5"/>
  <c r="N45726" i="5"/>
  <c r="N45727" i="5"/>
  <c r="N45728" i="5"/>
  <c r="N45729" i="5"/>
  <c r="N45730" i="5"/>
  <c r="N45731" i="5"/>
  <c r="N45732" i="5"/>
  <c r="N45733" i="5"/>
  <c r="N45734" i="5"/>
  <c r="N45735" i="5"/>
  <c r="N45736" i="5"/>
  <c r="N45737" i="5"/>
  <c r="N45738" i="5"/>
  <c r="N45739" i="5"/>
  <c r="N45740" i="5"/>
  <c r="N45741" i="5"/>
  <c r="N45742" i="5"/>
  <c r="N45743" i="5"/>
  <c r="N45744" i="5"/>
  <c r="N45745" i="5"/>
  <c r="N45746" i="5"/>
  <c r="N45747" i="5"/>
  <c r="N45748" i="5"/>
  <c r="N45749" i="5"/>
  <c r="N45750" i="5"/>
  <c r="N45751" i="5"/>
  <c r="N45752" i="5"/>
  <c r="N45753" i="5"/>
  <c r="N45754" i="5"/>
  <c r="N45755" i="5"/>
  <c r="N45756" i="5"/>
  <c r="N45757" i="5"/>
  <c r="N45758" i="5"/>
  <c r="N45759" i="5"/>
  <c r="N45760" i="5"/>
  <c r="N45761" i="5"/>
  <c r="N45762" i="5"/>
  <c r="N45763" i="5"/>
  <c r="N45764" i="5"/>
  <c r="N45765" i="5"/>
  <c r="N45766" i="5"/>
  <c r="N45767" i="5"/>
  <c r="N45768" i="5"/>
  <c r="N45769" i="5"/>
  <c r="N45770" i="5"/>
  <c r="N45771" i="5"/>
  <c r="N45772" i="5"/>
  <c r="N45773" i="5"/>
  <c r="N45774" i="5"/>
  <c r="N45775" i="5"/>
  <c r="N45776" i="5"/>
  <c r="N45777" i="5"/>
  <c r="N45778" i="5"/>
  <c r="N45779" i="5"/>
  <c r="N45780" i="5"/>
  <c r="N45781" i="5"/>
  <c r="N45782" i="5"/>
  <c r="N45783" i="5"/>
  <c r="N45784" i="5"/>
  <c r="N45785" i="5"/>
  <c r="N45786" i="5"/>
  <c r="N45787" i="5"/>
  <c r="N45788" i="5"/>
  <c r="N45789" i="5"/>
  <c r="N45790" i="5"/>
  <c r="N45791" i="5"/>
  <c r="N45792" i="5"/>
  <c r="N45793" i="5"/>
  <c r="N45794" i="5"/>
  <c r="N45795" i="5"/>
  <c r="N45796" i="5"/>
  <c r="N45797" i="5"/>
  <c r="N45798" i="5"/>
  <c r="N45799" i="5"/>
  <c r="N45800" i="5"/>
  <c r="N45801" i="5"/>
  <c r="N45802" i="5"/>
  <c r="N45803" i="5"/>
  <c r="N45804" i="5"/>
  <c r="N45805" i="5"/>
  <c r="N45806" i="5"/>
  <c r="N45807" i="5"/>
  <c r="N45808" i="5"/>
  <c r="N45809" i="5"/>
  <c r="N45810" i="5"/>
  <c r="N45811" i="5"/>
  <c r="N45812" i="5"/>
  <c r="N45813" i="5"/>
  <c r="N45814" i="5"/>
  <c r="N45815" i="5"/>
  <c r="N45816" i="5"/>
  <c r="N45817" i="5"/>
  <c r="N45818" i="5"/>
  <c r="N45819" i="5"/>
  <c r="N45820" i="5"/>
  <c r="N45821" i="5"/>
  <c r="N45822" i="5"/>
  <c r="N45823" i="5"/>
  <c r="N45824" i="5"/>
  <c r="N45825" i="5"/>
  <c r="N45826" i="5"/>
  <c r="N45827" i="5"/>
  <c r="N45828" i="5"/>
  <c r="N45829" i="5"/>
  <c r="N45830" i="5"/>
  <c r="N45831" i="5"/>
  <c r="N45832" i="5"/>
  <c r="N45833" i="5"/>
  <c r="N45834" i="5"/>
  <c r="N45835" i="5"/>
  <c r="N45836" i="5"/>
  <c r="N45837" i="5"/>
  <c r="N45838" i="5"/>
  <c r="N45839" i="5"/>
  <c r="N45840" i="5"/>
  <c r="N45841" i="5"/>
  <c r="N45842" i="5"/>
  <c r="N45843" i="5"/>
  <c r="N45844" i="5"/>
  <c r="N45845" i="5"/>
  <c r="N45846" i="5"/>
  <c r="N45847" i="5"/>
  <c r="N45848" i="5"/>
  <c r="N45849" i="5"/>
  <c r="N45850" i="5"/>
  <c r="N45851" i="5"/>
  <c r="N45852" i="5"/>
  <c r="N45853" i="5"/>
  <c r="N45854" i="5"/>
  <c r="N45855" i="5"/>
  <c r="N45856" i="5"/>
  <c r="N45857" i="5"/>
  <c r="N45858" i="5"/>
  <c r="N45859" i="5"/>
  <c r="N45860" i="5"/>
  <c r="N45861" i="5"/>
  <c r="N45862" i="5"/>
  <c r="N45863" i="5"/>
  <c r="N45864" i="5"/>
  <c r="N45865" i="5"/>
  <c r="N45866" i="5"/>
  <c r="N45867" i="5"/>
  <c r="N45868" i="5"/>
  <c r="N45869" i="5"/>
  <c r="N45870" i="5"/>
  <c r="N45871" i="5"/>
  <c r="N45872" i="5"/>
  <c r="N45873" i="5"/>
  <c r="N45874" i="5"/>
  <c r="N45875" i="5"/>
  <c r="N45876" i="5"/>
  <c r="N45877" i="5"/>
  <c r="N45878" i="5"/>
  <c r="N45879" i="5"/>
  <c r="N45880" i="5"/>
  <c r="N45881" i="5"/>
  <c r="N45882" i="5"/>
  <c r="N45883" i="5"/>
  <c r="N45884" i="5"/>
  <c r="N45885" i="5"/>
  <c r="N45886" i="5"/>
  <c r="N45887" i="5"/>
  <c r="N45888" i="5"/>
  <c r="N45889" i="5"/>
  <c r="N45890" i="5"/>
  <c r="N45891" i="5"/>
  <c r="N45892" i="5"/>
  <c r="N45893" i="5"/>
  <c r="N45894" i="5"/>
  <c r="N45895" i="5"/>
  <c r="N45896" i="5"/>
  <c r="N45897" i="5"/>
  <c r="N45898" i="5"/>
  <c r="N45899" i="5"/>
  <c r="N45900" i="5"/>
  <c r="N45901" i="5"/>
  <c r="N45902" i="5"/>
  <c r="N45903" i="5"/>
  <c r="N45904" i="5"/>
  <c r="N45905" i="5"/>
  <c r="N45906" i="5"/>
  <c r="N45907" i="5"/>
  <c r="N45908" i="5"/>
  <c r="N45909" i="5"/>
  <c r="N45910" i="5"/>
  <c r="N45911" i="5"/>
  <c r="N45912" i="5"/>
  <c r="N45913" i="5"/>
  <c r="N45914" i="5"/>
  <c r="N45915" i="5"/>
  <c r="N45916" i="5"/>
  <c r="N45917" i="5"/>
  <c r="N45918" i="5"/>
  <c r="N45919" i="5"/>
  <c r="N45920" i="5"/>
  <c r="N45921" i="5"/>
  <c r="N45922" i="5"/>
  <c r="N45923" i="5"/>
  <c r="N45924" i="5"/>
  <c r="N45925" i="5"/>
  <c r="N45926" i="5"/>
  <c r="N45927" i="5"/>
  <c r="N45928" i="5"/>
  <c r="N45929" i="5"/>
  <c r="N45930" i="5"/>
  <c r="N45931" i="5"/>
  <c r="N45932" i="5"/>
  <c r="N45933" i="5"/>
  <c r="N45934" i="5"/>
  <c r="N45935" i="5"/>
  <c r="N45936" i="5"/>
  <c r="N45937" i="5"/>
  <c r="N45938" i="5"/>
  <c r="N45939" i="5"/>
  <c r="N45940" i="5"/>
  <c r="N45941" i="5"/>
  <c r="N45942" i="5"/>
  <c r="N45943" i="5"/>
  <c r="N45944" i="5"/>
  <c r="N45945" i="5"/>
  <c r="N45946" i="5"/>
  <c r="N45947" i="5"/>
  <c r="N45948" i="5"/>
  <c r="N45949" i="5"/>
  <c r="N45950" i="5"/>
  <c r="N45951" i="5"/>
  <c r="N45952" i="5"/>
  <c r="N45953" i="5"/>
  <c r="N45954" i="5"/>
  <c r="N45955" i="5"/>
  <c r="N45956" i="5"/>
  <c r="N45957" i="5"/>
  <c r="N45958" i="5"/>
  <c r="N45959" i="5"/>
  <c r="N45960" i="5"/>
  <c r="N45961" i="5"/>
  <c r="N45962" i="5"/>
  <c r="N45963" i="5"/>
  <c r="N45964" i="5"/>
  <c r="N45965" i="5"/>
  <c r="N45966" i="5"/>
  <c r="N45967" i="5"/>
  <c r="N45968" i="5"/>
  <c r="N45969" i="5"/>
  <c r="N45970" i="5"/>
  <c r="N45971" i="5"/>
  <c r="N45972" i="5"/>
  <c r="N45973" i="5"/>
  <c r="N45974" i="5"/>
  <c r="N45975" i="5"/>
  <c r="N45976" i="5"/>
  <c r="N45977" i="5"/>
  <c r="N45978" i="5"/>
  <c r="N45979" i="5"/>
  <c r="N45980" i="5"/>
  <c r="N45981" i="5"/>
  <c r="N45982" i="5"/>
  <c r="N45983" i="5"/>
  <c r="N45984" i="5"/>
  <c r="N45985" i="5"/>
  <c r="N45986" i="5"/>
  <c r="N45987" i="5"/>
  <c r="N45988" i="5"/>
  <c r="N45989" i="5"/>
  <c r="N45990" i="5"/>
  <c r="N45991" i="5"/>
  <c r="N45992" i="5"/>
  <c r="N45993" i="5"/>
  <c r="N45994" i="5"/>
  <c r="N45995" i="5"/>
  <c r="N45996" i="5"/>
  <c r="N45997" i="5"/>
  <c r="N45998" i="5"/>
  <c r="N45999" i="5"/>
  <c r="N46000" i="5"/>
  <c r="N46001" i="5"/>
  <c r="N46002" i="5"/>
  <c r="N46003" i="5"/>
  <c r="N46004" i="5"/>
  <c r="N46005" i="5"/>
  <c r="N46006" i="5"/>
  <c r="N46007" i="5"/>
  <c r="N46008" i="5"/>
  <c r="N46009" i="5"/>
  <c r="N46010" i="5"/>
  <c r="N46011" i="5"/>
  <c r="N46012" i="5"/>
  <c r="N46013" i="5"/>
  <c r="N46014" i="5"/>
  <c r="N46015" i="5"/>
  <c r="N46016" i="5"/>
  <c r="N46017" i="5"/>
  <c r="N46018" i="5"/>
  <c r="N46019" i="5"/>
  <c r="N46020" i="5"/>
  <c r="N46021" i="5"/>
  <c r="N46022" i="5"/>
  <c r="N46023" i="5"/>
  <c r="N46024" i="5"/>
  <c r="N46025" i="5"/>
  <c r="N46026" i="5"/>
  <c r="N46027" i="5"/>
  <c r="N46028" i="5"/>
  <c r="N46029" i="5"/>
  <c r="N46030" i="5"/>
  <c r="N46031" i="5"/>
  <c r="N46032" i="5"/>
  <c r="N46033" i="5"/>
  <c r="N46034" i="5"/>
  <c r="N46035" i="5"/>
  <c r="N46036" i="5"/>
  <c r="N46037" i="5"/>
  <c r="N46038" i="5"/>
  <c r="N46039" i="5"/>
  <c r="N46040" i="5"/>
  <c r="N46041" i="5"/>
  <c r="N46042" i="5"/>
  <c r="N46043" i="5"/>
  <c r="N46044" i="5"/>
  <c r="N46045" i="5"/>
  <c r="N46046" i="5"/>
  <c r="N46047" i="5"/>
  <c r="N46048" i="5"/>
  <c r="N46049" i="5"/>
  <c r="N46050" i="5"/>
  <c r="N46051" i="5"/>
  <c r="N46052" i="5"/>
  <c r="N46053" i="5"/>
  <c r="N46054" i="5"/>
  <c r="N46055" i="5"/>
  <c r="N46056" i="5"/>
  <c r="N46057" i="5"/>
  <c r="N46058" i="5"/>
  <c r="N46059" i="5"/>
  <c r="N46060" i="5"/>
  <c r="N46061" i="5"/>
  <c r="N46062" i="5"/>
  <c r="N46063" i="5"/>
  <c r="N46064" i="5"/>
  <c r="N46065" i="5"/>
  <c r="N46066" i="5"/>
  <c r="N46067" i="5"/>
  <c r="N46068" i="5"/>
  <c r="N46069" i="5"/>
  <c r="N46070" i="5"/>
  <c r="N46071" i="5"/>
  <c r="N46072" i="5"/>
  <c r="N46073" i="5"/>
  <c r="N46074" i="5"/>
  <c r="N46075" i="5"/>
  <c r="N46076" i="5"/>
  <c r="N46077" i="5"/>
  <c r="N46078" i="5"/>
  <c r="N46079" i="5"/>
  <c r="N46080" i="5"/>
  <c r="N46081" i="5"/>
  <c r="N46082" i="5"/>
  <c r="N46083" i="5"/>
  <c r="N46084" i="5"/>
  <c r="N46085" i="5"/>
  <c r="N46086" i="5"/>
  <c r="N46087" i="5"/>
  <c r="N46088" i="5"/>
  <c r="N46089" i="5"/>
  <c r="N46090" i="5"/>
  <c r="N46091" i="5"/>
  <c r="N46092" i="5"/>
  <c r="N46093" i="5"/>
  <c r="N46094" i="5"/>
  <c r="N46095" i="5"/>
  <c r="N46096" i="5"/>
  <c r="N46097" i="5"/>
  <c r="N46098" i="5"/>
  <c r="N46099" i="5"/>
  <c r="N46100" i="5"/>
  <c r="N46101" i="5"/>
  <c r="N46102" i="5"/>
  <c r="N46103" i="5"/>
  <c r="N46104" i="5"/>
  <c r="N46105" i="5"/>
  <c r="N46106" i="5"/>
  <c r="N46107" i="5"/>
  <c r="N46108" i="5"/>
  <c r="N46109" i="5"/>
  <c r="N46110" i="5"/>
  <c r="N46111" i="5"/>
  <c r="N46112" i="5"/>
  <c r="N46113" i="5"/>
  <c r="N46114" i="5"/>
  <c r="N46115" i="5"/>
  <c r="N46116" i="5"/>
  <c r="N46117" i="5"/>
  <c r="N46118" i="5"/>
  <c r="N46119" i="5"/>
  <c r="N46120" i="5"/>
  <c r="N46121" i="5"/>
  <c r="N46122" i="5"/>
  <c r="N46123" i="5"/>
  <c r="N46124" i="5"/>
  <c r="N46125" i="5"/>
  <c r="N46126" i="5"/>
  <c r="N46127" i="5"/>
  <c r="N46128" i="5"/>
  <c r="N46129" i="5"/>
  <c r="N46130" i="5"/>
  <c r="N46131" i="5"/>
  <c r="N46132" i="5"/>
  <c r="N46133" i="5"/>
  <c r="N46134" i="5"/>
  <c r="N46135" i="5"/>
  <c r="N46136" i="5"/>
  <c r="N46137" i="5"/>
  <c r="N46138" i="5"/>
  <c r="N46139" i="5"/>
  <c r="N46140" i="5"/>
  <c r="N46141" i="5"/>
  <c r="N46142" i="5"/>
  <c r="N46143" i="5"/>
  <c r="N46144" i="5"/>
  <c r="N46145" i="5"/>
  <c r="N46146" i="5"/>
  <c r="N46147" i="5"/>
  <c r="N46148" i="5"/>
  <c r="N46149" i="5"/>
  <c r="N46150" i="5"/>
  <c r="N46151" i="5"/>
  <c r="N46152" i="5"/>
  <c r="N46153" i="5"/>
  <c r="N46154" i="5"/>
  <c r="N46155" i="5"/>
  <c r="N46156" i="5"/>
  <c r="N46157" i="5"/>
  <c r="N46158" i="5"/>
  <c r="N46159" i="5"/>
  <c r="N46160" i="5"/>
  <c r="N46161" i="5"/>
  <c r="N46162" i="5"/>
  <c r="N46163" i="5"/>
  <c r="N46164" i="5"/>
  <c r="N46165" i="5"/>
  <c r="N46166" i="5"/>
  <c r="N46167" i="5"/>
  <c r="N46168" i="5"/>
  <c r="N46169" i="5"/>
  <c r="N46170" i="5"/>
  <c r="N46171" i="5"/>
  <c r="N46172" i="5"/>
  <c r="N46173" i="5"/>
  <c r="N46174" i="5"/>
  <c r="N46175" i="5"/>
  <c r="N46176" i="5"/>
  <c r="N46177" i="5"/>
  <c r="N46178" i="5"/>
  <c r="N46179" i="5"/>
  <c r="N46180" i="5"/>
  <c r="N46181" i="5"/>
  <c r="N46182" i="5"/>
  <c r="N46183" i="5"/>
  <c r="N46184" i="5"/>
  <c r="N46185" i="5"/>
  <c r="N46186" i="5"/>
  <c r="N46187" i="5"/>
  <c r="N46188" i="5"/>
  <c r="N46189" i="5"/>
  <c r="N46190" i="5"/>
  <c r="N46191" i="5"/>
  <c r="N46192" i="5"/>
  <c r="N46193" i="5"/>
  <c r="N46194" i="5"/>
  <c r="N46195" i="5"/>
  <c r="N46196" i="5"/>
  <c r="N46197" i="5"/>
  <c r="N46198" i="5"/>
  <c r="N46199" i="5"/>
  <c r="N46200" i="5"/>
  <c r="N46201" i="5"/>
  <c r="N46202" i="5"/>
  <c r="N46203" i="5"/>
  <c r="N46204" i="5"/>
  <c r="N46205" i="5"/>
  <c r="N46206" i="5"/>
  <c r="N46207" i="5"/>
  <c r="N46208" i="5"/>
  <c r="N46209" i="5"/>
  <c r="N46210" i="5"/>
  <c r="N46211" i="5"/>
  <c r="N46212" i="5"/>
  <c r="N46213" i="5"/>
  <c r="N46214" i="5"/>
  <c r="N46215" i="5"/>
  <c r="N46216" i="5"/>
  <c r="N46217" i="5"/>
  <c r="N46218" i="5"/>
  <c r="N46219" i="5"/>
  <c r="N46220" i="5"/>
  <c r="N46221" i="5"/>
  <c r="N46222" i="5"/>
  <c r="N46223" i="5"/>
  <c r="N46224" i="5"/>
  <c r="N46225" i="5"/>
  <c r="N46226" i="5"/>
  <c r="N46227" i="5"/>
  <c r="N46228" i="5"/>
  <c r="N46229" i="5"/>
  <c r="N46230" i="5"/>
  <c r="N46231" i="5"/>
  <c r="N46232" i="5"/>
  <c r="N46233" i="5"/>
  <c r="N46234" i="5"/>
  <c r="N46235" i="5"/>
  <c r="N46236" i="5"/>
  <c r="N46237" i="5"/>
  <c r="N46238" i="5"/>
  <c r="N46239" i="5"/>
  <c r="N46240" i="5"/>
  <c r="N46241" i="5"/>
  <c r="N46242" i="5"/>
  <c r="N46243" i="5"/>
  <c r="N46244" i="5"/>
  <c r="N46245" i="5"/>
  <c r="N46246" i="5"/>
  <c r="N46247" i="5"/>
  <c r="N46248" i="5"/>
  <c r="N46249" i="5"/>
  <c r="N46250" i="5"/>
  <c r="N46251" i="5"/>
  <c r="N46252" i="5"/>
  <c r="N46253" i="5"/>
  <c r="N46254" i="5"/>
  <c r="N46255" i="5"/>
  <c r="N46256" i="5"/>
  <c r="N46257" i="5"/>
  <c r="N46258" i="5"/>
  <c r="N46259" i="5"/>
  <c r="N46260" i="5"/>
  <c r="N46261" i="5"/>
  <c r="N46262" i="5"/>
  <c r="N46263" i="5"/>
  <c r="N46264" i="5"/>
  <c r="N46265" i="5"/>
  <c r="N46266" i="5"/>
  <c r="N46267" i="5"/>
  <c r="N46268" i="5"/>
  <c r="N46269" i="5"/>
  <c r="N46270" i="5"/>
  <c r="N46271" i="5"/>
  <c r="N46272" i="5"/>
  <c r="N46273" i="5"/>
  <c r="N46274" i="5"/>
  <c r="N46275" i="5"/>
  <c r="N46276" i="5"/>
  <c r="N46277" i="5"/>
  <c r="N46278" i="5"/>
  <c r="N46279" i="5"/>
  <c r="N46280" i="5"/>
  <c r="N46281" i="5"/>
  <c r="N46282" i="5"/>
  <c r="N46283" i="5"/>
  <c r="N46284" i="5"/>
  <c r="N46285" i="5"/>
  <c r="N46286" i="5"/>
  <c r="N46287" i="5"/>
  <c r="N46288" i="5"/>
  <c r="N46289" i="5"/>
  <c r="N46290" i="5"/>
  <c r="N46291" i="5"/>
  <c r="N46292" i="5"/>
  <c r="N46293" i="5"/>
  <c r="N46294" i="5"/>
  <c r="N46295" i="5"/>
  <c r="N46296" i="5"/>
  <c r="N46297" i="5"/>
  <c r="N46298" i="5"/>
  <c r="N46299" i="5"/>
  <c r="N46300" i="5"/>
  <c r="N46301" i="5"/>
  <c r="N46302" i="5"/>
  <c r="N46303" i="5"/>
  <c r="N46304" i="5"/>
  <c r="N46305" i="5"/>
  <c r="N46306" i="5"/>
  <c r="N46307" i="5"/>
  <c r="N46308" i="5"/>
  <c r="N46309" i="5"/>
  <c r="N46310" i="5"/>
  <c r="N46311" i="5"/>
  <c r="N46312" i="5"/>
  <c r="N46313" i="5"/>
  <c r="N46314" i="5"/>
  <c r="N46315" i="5"/>
  <c r="N46316" i="5"/>
  <c r="N46317" i="5"/>
  <c r="N46318" i="5"/>
  <c r="N46319" i="5"/>
  <c r="N46320" i="5"/>
  <c r="N46321" i="5"/>
  <c r="N46322" i="5"/>
  <c r="N46323" i="5"/>
  <c r="N46324" i="5"/>
  <c r="N46325" i="5"/>
  <c r="N46326" i="5"/>
  <c r="N46327" i="5"/>
  <c r="N46328" i="5"/>
  <c r="N46329" i="5"/>
  <c r="N46330" i="5"/>
  <c r="N46331" i="5"/>
  <c r="N46332" i="5"/>
  <c r="N46333" i="5"/>
  <c r="N46334" i="5"/>
  <c r="N46335" i="5"/>
  <c r="N46336" i="5"/>
  <c r="N46337" i="5"/>
  <c r="N46338" i="5"/>
  <c r="N46339" i="5"/>
  <c r="N46340" i="5"/>
  <c r="N46341" i="5"/>
  <c r="N46342" i="5"/>
  <c r="N46343" i="5"/>
  <c r="N46344" i="5"/>
  <c r="N46345" i="5"/>
  <c r="N46346" i="5"/>
  <c r="N46347" i="5"/>
  <c r="N46348" i="5"/>
  <c r="N46349" i="5"/>
  <c r="N46350" i="5"/>
  <c r="N46351" i="5"/>
  <c r="N46352" i="5"/>
  <c r="N46353" i="5"/>
  <c r="N46354" i="5"/>
  <c r="N46355" i="5"/>
  <c r="N46356" i="5"/>
  <c r="N46357" i="5"/>
  <c r="N46358" i="5"/>
  <c r="N46359" i="5"/>
  <c r="N46360" i="5"/>
  <c r="N46361" i="5"/>
  <c r="N46362" i="5"/>
  <c r="N46363" i="5"/>
  <c r="N46364" i="5"/>
  <c r="N46365" i="5"/>
  <c r="N46366" i="5"/>
  <c r="N46367" i="5"/>
  <c r="N46368" i="5"/>
  <c r="N46369" i="5"/>
  <c r="N46370" i="5"/>
  <c r="N46371" i="5"/>
  <c r="N46372" i="5"/>
  <c r="N46373" i="5"/>
  <c r="N46374" i="5"/>
  <c r="N46375" i="5"/>
  <c r="N46376" i="5"/>
  <c r="N46377" i="5"/>
  <c r="N46378" i="5"/>
  <c r="N46379" i="5"/>
  <c r="N46380" i="5"/>
  <c r="N46381" i="5"/>
  <c r="N46382" i="5"/>
  <c r="N46383" i="5"/>
  <c r="N46384" i="5"/>
  <c r="N46385" i="5"/>
  <c r="N46386" i="5"/>
  <c r="N46387" i="5"/>
  <c r="N46388" i="5"/>
  <c r="N46389" i="5"/>
  <c r="N46390" i="5"/>
  <c r="N46391" i="5"/>
  <c r="N46392" i="5"/>
  <c r="N46393" i="5"/>
  <c r="N46394" i="5"/>
  <c r="N46395" i="5"/>
  <c r="N46396" i="5"/>
  <c r="N46397" i="5"/>
  <c r="N46398" i="5"/>
  <c r="N46399" i="5"/>
  <c r="N46400" i="5"/>
  <c r="N46401" i="5"/>
  <c r="N46402" i="5"/>
  <c r="N46403" i="5"/>
  <c r="N46404" i="5"/>
  <c r="N46405" i="5"/>
  <c r="N46406" i="5"/>
  <c r="N46407" i="5"/>
  <c r="N46408" i="5"/>
  <c r="N46409" i="5"/>
  <c r="N46410" i="5"/>
  <c r="N46411" i="5"/>
  <c r="N46412" i="5"/>
  <c r="N46413" i="5"/>
  <c r="N46414" i="5"/>
  <c r="N46415" i="5"/>
  <c r="N46416" i="5"/>
  <c r="N46417" i="5"/>
  <c r="N46418" i="5"/>
  <c r="N46419" i="5"/>
  <c r="N46420" i="5"/>
  <c r="N46421" i="5"/>
  <c r="N46422" i="5"/>
  <c r="N46423" i="5"/>
  <c r="N46424" i="5"/>
  <c r="N46425" i="5"/>
  <c r="N46426" i="5"/>
  <c r="N46427" i="5"/>
  <c r="N46428" i="5"/>
  <c r="N46429" i="5"/>
  <c r="N46430" i="5"/>
  <c r="N46431" i="5"/>
  <c r="N46432" i="5"/>
  <c r="N46433" i="5"/>
  <c r="N46434" i="5"/>
  <c r="N46435" i="5"/>
  <c r="N46436" i="5"/>
  <c r="N46437" i="5"/>
  <c r="N46438" i="5"/>
  <c r="N46439" i="5"/>
  <c r="N46440" i="5"/>
  <c r="N46441" i="5"/>
  <c r="N46442" i="5"/>
  <c r="N46443" i="5"/>
  <c r="N46444" i="5"/>
  <c r="N46445" i="5"/>
  <c r="N46446" i="5"/>
  <c r="N46447" i="5"/>
  <c r="N46448" i="5"/>
  <c r="N46449" i="5"/>
  <c r="N46450" i="5"/>
  <c r="N46451" i="5"/>
  <c r="N46452" i="5"/>
  <c r="N46453" i="5"/>
  <c r="N46454" i="5"/>
  <c r="N46455" i="5"/>
  <c r="N46456" i="5"/>
  <c r="N46457" i="5"/>
  <c r="N46458" i="5"/>
  <c r="N46459" i="5"/>
  <c r="N46460" i="5"/>
  <c r="N46461" i="5"/>
  <c r="N46462" i="5"/>
  <c r="N46463" i="5"/>
  <c r="N46464" i="5"/>
  <c r="N46465" i="5"/>
  <c r="N46466" i="5"/>
  <c r="N46467" i="5"/>
  <c r="N46468" i="5"/>
  <c r="N46469" i="5"/>
  <c r="N46470" i="5"/>
  <c r="N46471" i="5"/>
  <c r="N46472" i="5"/>
  <c r="N46473" i="5"/>
  <c r="N46474" i="5"/>
  <c r="N46475" i="5"/>
  <c r="N46476" i="5"/>
  <c r="N46477" i="5"/>
  <c r="N46478" i="5"/>
  <c r="N46479" i="5"/>
  <c r="N46480" i="5"/>
  <c r="N46481" i="5"/>
  <c r="N46482" i="5"/>
  <c r="N46483" i="5"/>
  <c r="N46484" i="5"/>
  <c r="N46485" i="5"/>
  <c r="N46486" i="5"/>
  <c r="N46487" i="5"/>
  <c r="N46488" i="5"/>
  <c r="N46489" i="5"/>
  <c r="N46490" i="5"/>
  <c r="N46491" i="5"/>
  <c r="N46492" i="5"/>
  <c r="N46493" i="5"/>
  <c r="N46494" i="5"/>
  <c r="N46495" i="5"/>
  <c r="N46496" i="5"/>
  <c r="N46497" i="5"/>
  <c r="N46498" i="5"/>
  <c r="N46499" i="5"/>
  <c r="N46500" i="5"/>
  <c r="N46501" i="5"/>
  <c r="N46502" i="5"/>
  <c r="N46503" i="5"/>
  <c r="N46504" i="5"/>
  <c r="N46505" i="5"/>
  <c r="N46506" i="5"/>
  <c r="N46507" i="5"/>
  <c r="N46508" i="5"/>
  <c r="N46509" i="5"/>
  <c r="N46510" i="5"/>
  <c r="N46511" i="5"/>
  <c r="N46512" i="5"/>
  <c r="N46513" i="5"/>
  <c r="N46514" i="5"/>
  <c r="N46515" i="5"/>
  <c r="N46516" i="5"/>
  <c r="N46517" i="5"/>
  <c r="N46518" i="5"/>
  <c r="N46519" i="5"/>
  <c r="N46520" i="5"/>
  <c r="N46521" i="5"/>
  <c r="N46522" i="5"/>
  <c r="N46523" i="5"/>
  <c r="N46524" i="5"/>
  <c r="N46525" i="5"/>
  <c r="N46526" i="5"/>
  <c r="N46527" i="5"/>
  <c r="N46528" i="5"/>
  <c r="N46529" i="5"/>
  <c r="N46530" i="5"/>
  <c r="N46531" i="5"/>
  <c r="N46532" i="5"/>
  <c r="N46533" i="5"/>
  <c r="N46534" i="5"/>
  <c r="N46535" i="5"/>
  <c r="N46536" i="5"/>
  <c r="N46537" i="5"/>
  <c r="N46538" i="5"/>
  <c r="N46539" i="5"/>
  <c r="N46540" i="5"/>
  <c r="N46541" i="5"/>
  <c r="N46542" i="5"/>
  <c r="N46543" i="5"/>
  <c r="N46544" i="5"/>
  <c r="N46545" i="5"/>
  <c r="N46546" i="5"/>
  <c r="N46547" i="5"/>
  <c r="N46548" i="5"/>
  <c r="N46549" i="5"/>
  <c r="N46550" i="5"/>
  <c r="N46551" i="5"/>
  <c r="N46552" i="5"/>
  <c r="N46553" i="5"/>
  <c r="N46554" i="5"/>
  <c r="N46555" i="5"/>
  <c r="N46556" i="5"/>
  <c r="N46557" i="5"/>
  <c r="N46558" i="5"/>
  <c r="N46559" i="5"/>
  <c r="N46560" i="5"/>
  <c r="N46561" i="5"/>
  <c r="N46562" i="5"/>
  <c r="N46563" i="5"/>
  <c r="N46564" i="5"/>
  <c r="N46565" i="5"/>
  <c r="N46566" i="5"/>
  <c r="N46567" i="5"/>
  <c r="N46568" i="5"/>
  <c r="N46569" i="5"/>
  <c r="N46570" i="5"/>
  <c r="N46571" i="5"/>
  <c r="N46572" i="5"/>
  <c r="N46573" i="5"/>
  <c r="N46574" i="5"/>
  <c r="N46575" i="5"/>
  <c r="N46576" i="5"/>
  <c r="N46577" i="5"/>
  <c r="N46578" i="5"/>
  <c r="N46579" i="5"/>
  <c r="N46580" i="5"/>
  <c r="N46581" i="5"/>
  <c r="N46582" i="5"/>
  <c r="N46583" i="5"/>
  <c r="N46584" i="5"/>
  <c r="N46585" i="5"/>
  <c r="N46586" i="5"/>
  <c r="N46587" i="5"/>
  <c r="N46588" i="5"/>
  <c r="N46589" i="5"/>
  <c r="N46590" i="5"/>
  <c r="N46591" i="5"/>
  <c r="N46592" i="5"/>
  <c r="N46593" i="5"/>
  <c r="N46594" i="5"/>
  <c r="N46595" i="5"/>
  <c r="N46596" i="5"/>
  <c r="N46597" i="5"/>
  <c r="N46598" i="5"/>
  <c r="N46599" i="5"/>
  <c r="N46600" i="5"/>
  <c r="N46601" i="5"/>
  <c r="N46602" i="5"/>
  <c r="N46603" i="5"/>
  <c r="N46604" i="5"/>
  <c r="N46605" i="5"/>
  <c r="N46606" i="5"/>
  <c r="N46607" i="5"/>
  <c r="N46608" i="5"/>
  <c r="N46609" i="5"/>
  <c r="N46610" i="5"/>
  <c r="N46611" i="5"/>
  <c r="N46612" i="5"/>
  <c r="N46613" i="5"/>
  <c r="N46614" i="5"/>
  <c r="N46615" i="5"/>
  <c r="N46616" i="5"/>
  <c r="N46617" i="5"/>
  <c r="N46618" i="5"/>
  <c r="N46619" i="5"/>
  <c r="N46620" i="5"/>
  <c r="N46621" i="5"/>
  <c r="N46622" i="5"/>
  <c r="N46623" i="5"/>
  <c r="N46624" i="5"/>
  <c r="N46625" i="5"/>
  <c r="N46626" i="5"/>
  <c r="N46627" i="5"/>
  <c r="N46628" i="5"/>
  <c r="N46629" i="5"/>
  <c r="N46630" i="5"/>
  <c r="N46631" i="5"/>
  <c r="N46632" i="5"/>
  <c r="N46633" i="5"/>
  <c r="N46634" i="5"/>
  <c r="N46635" i="5"/>
  <c r="N46636" i="5"/>
  <c r="N46637" i="5"/>
  <c r="N46638" i="5"/>
  <c r="N46639" i="5"/>
  <c r="N46640" i="5"/>
  <c r="N46641" i="5"/>
  <c r="N46642" i="5"/>
  <c r="N46643" i="5"/>
  <c r="N46644" i="5"/>
  <c r="N46645" i="5"/>
  <c r="N46646" i="5"/>
  <c r="N46647" i="5"/>
  <c r="N46648" i="5"/>
  <c r="N46649" i="5"/>
  <c r="N46650" i="5"/>
  <c r="N46651" i="5"/>
  <c r="N46652" i="5"/>
  <c r="N46653" i="5"/>
  <c r="N46654" i="5"/>
  <c r="N46655" i="5"/>
  <c r="N46656" i="5"/>
  <c r="N46657" i="5"/>
  <c r="N46658" i="5"/>
  <c r="N46659" i="5"/>
  <c r="N46660" i="5"/>
  <c r="N46661" i="5"/>
  <c r="N46662" i="5"/>
  <c r="N46663" i="5"/>
  <c r="N46664" i="5"/>
  <c r="N46665" i="5"/>
  <c r="N46666" i="5"/>
  <c r="N46667" i="5"/>
  <c r="N46668" i="5"/>
  <c r="N46669" i="5"/>
  <c r="N46670" i="5"/>
  <c r="N46671" i="5"/>
  <c r="N46672" i="5"/>
  <c r="N46673" i="5"/>
  <c r="N46674" i="5"/>
  <c r="N46675" i="5"/>
  <c r="N46676" i="5"/>
  <c r="N46677" i="5"/>
  <c r="N46678" i="5"/>
  <c r="N46679" i="5"/>
  <c r="N46680" i="5"/>
  <c r="N46681" i="5"/>
  <c r="N46682" i="5"/>
  <c r="N46683" i="5"/>
  <c r="N46684" i="5"/>
  <c r="N46685" i="5"/>
  <c r="N46686" i="5"/>
  <c r="N46687" i="5"/>
  <c r="N46688" i="5"/>
  <c r="N46689" i="5"/>
  <c r="N46690" i="5"/>
  <c r="N46691" i="5"/>
  <c r="N46692" i="5"/>
  <c r="N46693" i="5"/>
  <c r="N46694" i="5"/>
  <c r="N46695" i="5"/>
  <c r="N46696" i="5"/>
  <c r="N46697" i="5"/>
  <c r="N46698" i="5"/>
  <c r="N46699" i="5"/>
  <c r="N46700" i="5"/>
  <c r="N46701" i="5"/>
  <c r="N46702" i="5"/>
  <c r="N46703" i="5"/>
  <c r="N46704" i="5"/>
  <c r="N46705" i="5"/>
  <c r="N46706" i="5"/>
  <c r="N46707" i="5"/>
  <c r="N46708" i="5"/>
  <c r="N46709" i="5"/>
  <c r="N46710" i="5"/>
  <c r="N46711" i="5"/>
  <c r="N46712" i="5"/>
  <c r="N46713" i="5"/>
  <c r="N46714" i="5"/>
  <c r="N46715" i="5"/>
  <c r="N46716" i="5"/>
  <c r="N46717" i="5"/>
  <c r="N46718" i="5"/>
  <c r="N46719" i="5"/>
  <c r="N46720" i="5"/>
  <c r="N46721" i="5"/>
  <c r="N46722" i="5"/>
  <c r="N46723" i="5"/>
  <c r="N46724" i="5"/>
  <c r="N46725" i="5"/>
  <c r="N46726" i="5"/>
  <c r="N46727" i="5"/>
  <c r="N46728" i="5"/>
  <c r="N46729" i="5"/>
  <c r="N46730" i="5"/>
  <c r="N46731" i="5"/>
  <c r="N46732" i="5"/>
  <c r="N46733" i="5"/>
  <c r="N46734" i="5"/>
  <c r="N46735" i="5"/>
  <c r="N46736" i="5"/>
  <c r="N46737" i="5"/>
  <c r="N46738" i="5"/>
  <c r="N46739" i="5"/>
  <c r="N46740" i="5"/>
  <c r="N46741" i="5"/>
  <c r="N46742" i="5"/>
  <c r="N46743" i="5"/>
  <c r="N46744" i="5"/>
  <c r="N46745" i="5"/>
  <c r="N46746" i="5"/>
  <c r="N46747" i="5"/>
  <c r="N46748" i="5"/>
  <c r="N46749" i="5"/>
  <c r="N46750" i="5"/>
  <c r="N46751" i="5"/>
  <c r="N46752" i="5"/>
  <c r="N46753" i="5"/>
  <c r="N46754" i="5"/>
  <c r="N46755" i="5"/>
  <c r="N46756" i="5"/>
  <c r="N46757" i="5"/>
  <c r="N46758" i="5"/>
  <c r="N46759" i="5"/>
  <c r="N46760" i="5"/>
  <c r="N46761" i="5"/>
  <c r="N46762" i="5"/>
  <c r="N46763" i="5"/>
  <c r="N46764" i="5"/>
  <c r="N46765" i="5"/>
  <c r="N46766" i="5"/>
  <c r="N46767" i="5"/>
  <c r="N46768" i="5"/>
  <c r="N46769" i="5"/>
  <c r="N46770" i="5"/>
  <c r="N46771" i="5"/>
  <c r="N46772" i="5"/>
  <c r="N46773" i="5"/>
  <c r="N46774" i="5"/>
  <c r="N46775" i="5"/>
  <c r="N46776" i="5"/>
  <c r="N46777" i="5"/>
  <c r="N46778" i="5"/>
  <c r="N46779" i="5"/>
  <c r="N46780" i="5"/>
  <c r="N46781" i="5"/>
  <c r="N46782" i="5"/>
  <c r="N46783" i="5"/>
  <c r="N46784" i="5"/>
  <c r="N46785" i="5"/>
  <c r="N46786" i="5"/>
  <c r="N46787" i="5"/>
  <c r="N46788" i="5"/>
  <c r="N46789" i="5"/>
  <c r="N46790" i="5"/>
  <c r="N46791" i="5"/>
  <c r="N46792" i="5"/>
  <c r="N46793" i="5"/>
  <c r="N46794" i="5"/>
  <c r="N46795" i="5"/>
  <c r="N46796" i="5"/>
  <c r="N46797" i="5"/>
  <c r="N46798" i="5"/>
  <c r="N46799" i="5"/>
  <c r="N46800" i="5"/>
  <c r="N46801" i="5"/>
  <c r="N46802" i="5"/>
  <c r="N46803" i="5"/>
  <c r="N46804" i="5"/>
  <c r="N46805" i="5"/>
  <c r="N46806" i="5"/>
  <c r="N46807" i="5"/>
  <c r="N46808" i="5"/>
  <c r="N46809" i="5"/>
  <c r="N46810" i="5"/>
  <c r="N46811" i="5"/>
  <c r="N46812" i="5"/>
  <c r="N46813" i="5"/>
  <c r="N46814" i="5"/>
  <c r="N46815" i="5"/>
  <c r="N46816" i="5"/>
  <c r="N46817" i="5"/>
  <c r="N46818" i="5"/>
  <c r="N46819" i="5"/>
  <c r="N46820" i="5"/>
  <c r="N46821" i="5"/>
  <c r="N46822" i="5"/>
  <c r="N46823" i="5"/>
  <c r="N46824" i="5"/>
  <c r="N46825" i="5"/>
  <c r="N46826" i="5"/>
  <c r="N46827" i="5"/>
  <c r="N46828" i="5"/>
  <c r="N46829" i="5"/>
  <c r="N46830" i="5"/>
  <c r="N46831" i="5"/>
  <c r="N46832" i="5"/>
  <c r="N46833" i="5"/>
  <c r="N46834" i="5"/>
  <c r="N46835" i="5"/>
  <c r="N46836" i="5"/>
  <c r="N46837" i="5"/>
  <c r="N46838" i="5"/>
  <c r="N46839" i="5"/>
  <c r="N46840" i="5"/>
  <c r="N46841" i="5"/>
  <c r="N46842" i="5"/>
  <c r="N46843" i="5"/>
  <c r="N46844" i="5"/>
  <c r="N46845" i="5"/>
  <c r="N46846" i="5"/>
  <c r="N46847" i="5"/>
  <c r="N46848" i="5"/>
  <c r="N46849" i="5"/>
  <c r="N46850" i="5"/>
  <c r="N46851" i="5"/>
  <c r="N46852" i="5"/>
  <c r="N46853" i="5"/>
  <c r="N46854" i="5"/>
  <c r="N46855" i="5"/>
  <c r="N46856" i="5"/>
  <c r="N46857" i="5"/>
  <c r="N46858" i="5"/>
  <c r="N46859" i="5"/>
  <c r="N46860" i="5"/>
  <c r="N46861" i="5"/>
  <c r="N46862" i="5"/>
  <c r="N46863" i="5"/>
  <c r="N46864" i="5"/>
  <c r="N46865" i="5"/>
  <c r="N46866" i="5"/>
  <c r="N46867" i="5"/>
  <c r="N46868" i="5"/>
  <c r="N46869" i="5"/>
  <c r="N46870" i="5"/>
  <c r="N46871" i="5"/>
  <c r="N46872" i="5"/>
  <c r="N46873" i="5"/>
  <c r="N46874" i="5"/>
  <c r="N46875" i="5"/>
  <c r="N46876" i="5"/>
  <c r="N46877" i="5"/>
  <c r="N46878" i="5"/>
  <c r="N46879" i="5"/>
  <c r="N46880" i="5"/>
  <c r="N46881" i="5"/>
  <c r="N46882" i="5"/>
  <c r="N46883" i="5"/>
  <c r="N46884" i="5"/>
  <c r="N46885" i="5"/>
  <c r="N46886" i="5"/>
  <c r="N46887" i="5"/>
  <c r="N46888" i="5"/>
  <c r="N46889" i="5"/>
  <c r="N46890" i="5"/>
  <c r="N46891" i="5"/>
  <c r="N46892" i="5"/>
  <c r="N46893" i="5"/>
  <c r="N46894" i="5"/>
  <c r="N46895" i="5"/>
  <c r="N46896" i="5"/>
  <c r="N46897" i="5"/>
  <c r="N46898" i="5"/>
  <c r="N46899" i="5"/>
  <c r="N46900" i="5"/>
  <c r="N46901" i="5"/>
  <c r="N46902" i="5"/>
  <c r="N46903" i="5"/>
  <c r="N46904" i="5"/>
  <c r="N46905" i="5"/>
  <c r="N46906" i="5"/>
  <c r="N46907" i="5"/>
  <c r="N46908" i="5"/>
  <c r="N46909" i="5"/>
  <c r="N46910" i="5"/>
  <c r="N46911" i="5"/>
  <c r="N46912" i="5"/>
  <c r="N46913" i="5"/>
  <c r="N46914" i="5"/>
  <c r="N46915" i="5"/>
  <c r="N46916" i="5"/>
  <c r="N46917" i="5"/>
  <c r="N46918" i="5"/>
  <c r="N46919" i="5"/>
  <c r="N46920" i="5"/>
  <c r="N46921" i="5"/>
  <c r="N46922" i="5"/>
  <c r="N46923" i="5"/>
  <c r="N46924" i="5"/>
  <c r="N46925" i="5"/>
  <c r="N46926" i="5"/>
  <c r="N46927" i="5"/>
  <c r="N46928" i="5"/>
  <c r="N46929" i="5"/>
  <c r="N46930" i="5"/>
  <c r="N46931" i="5"/>
  <c r="N46932" i="5"/>
  <c r="N46933" i="5"/>
  <c r="N46934" i="5"/>
  <c r="N46935" i="5"/>
  <c r="N46936" i="5"/>
  <c r="N46937" i="5"/>
  <c r="N46938" i="5"/>
  <c r="N46939" i="5"/>
  <c r="N46940" i="5"/>
  <c r="N46941" i="5"/>
  <c r="N46942" i="5"/>
  <c r="N46943" i="5"/>
  <c r="N46944" i="5"/>
  <c r="N46945" i="5"/>
  <c r="N46946" i="5"/>
  <c r="N46947" i="5"/>
  <c r="N46948" i="5"/>
  <c r="N46949" i="5"/>
  <c r="N46950" i="5"/>
  <c r="N46951" i="5"/>
  <c r="N46952" i="5"/>
  <c r="N46953" i="5"/>
  <c r="N46954" i="5"/>
  <c r="N46955" i="5"/>
  <c r="N46956" i="5"/>
  <c r="N46957" i="5"/>
  <c r="N46958" i="5"/>
  <c r="N46959" i="5"/>
  <c r="N46960" i="5"/>
  <c r="N46961" i="5"/>
  <c r="N46962" i="5"/>
  <c r="N46963" i="5"/>
  <c r="N46964" i="5"/>
  <c r="N46965" i="5"/>
  <c r="N46966" i="5"/>
  <c r="N46967" i="5"/>
  <c r="N46968" i="5"/>
  <c r="N46969" i="5"/>
  <c r="N46970" i="5"/>
  <c r="N46971" i="5"/>
  <c r="N46972" i="5"/>
  <c r="N46973" i="5"/>
  <c r="N46974" i="5"/>
  <c r="N46975" i="5"/>
  <c r="N46976" i="5"/>
  <c r="N46977" i="5"/>
  <c r="N46978" i="5"/>
  <c r="N46979" i="5"/>
  <c r="N46980" i="5"/>
  <c r="N46981" i="5"/>
  <c r="N46982" i="5"/>
  <c r="N46983" i="5"/>
  <c r="N46984" i="5"/>
  <c r="N46985" i="5"/>
  <c r="N46986" i="5"/>
  <c r="N46987" i="5"/>
  <c r="N46988" i="5"/>
  <c r="N46989" i="5"/>
  <c r="N46990" i="5"/>
  <c r="N46991" i="5"/>
  <c r="N46992" i="5"/>
  <c r="N46993" i="5"/>
  <c r="N46994" i="5"/>
  <c r="N46995" i="5"/>
  <c r="N46996" i="5"/>
  <c r="N46997" i="5"/>
  <c r="N46998" i="5"/>
  <c r="N46999" i="5"/>
  <c r="N47000" i="5"/>
  <c r="N47001" i="5"/>
  <c r="N47002" i="5"/>
  <c r="N47003" i="5"/>
  <c r="N47004" i="5"/>
  <c r="N47005" i="5"/>
  <c r="N47006" i="5"/>
  <c r="N47007" i="5"/>
  <c r="N47008" i="5"/>
  <c r="N47009" i="5"/>
  <c r="N47010" i="5"/>
  <c r="N47011" i="5"/>
  <c r="N47012" i="5"/>
  <c r="N47013" i="5"/>
  <c r="N47014" i="5"/>
  <c r="N47015" i="5"/>
  <c r="N47016" i="5"/>
  <c r="N47017" i="5"/>
  <c r="N47018" i="5"/>
  <c r="N47019" i="5"/>
  <c r="N47020" i="5"/>
  <c r="N47021" i="5"/>
  <c r="N47022" i="5"/>
  <c r="N47023" i="5"/>
  <c r="N47024" i="5"/>
  <c r="N47025" i="5"/>
  <c r="N47026" i="5"/>
  <c r="N47027" i="5"/>
  <c r="N47028" i="5"/>
  <c r="N47029" i="5"/>
  <c r="N47030" i="5"/>
  <c r="N47031" i="5"/>
  <c r="N47032" i="5"/>
  <c r="N47033" i="5"/>
  <c r="N47034" i="5"/>
  <c r="N47035" i="5"/>
  <c r="N47036" i="5"/>
  <c r="N47037" i="5"/>
  <c r="N47038" i="5"/>
  <c r="N47039" i="5"/>
  <c r="N47040" i="5"/>
  <c r="N47041" i="5"/>
  <c r="N47042" i="5"/>
  <c r="N47043" i="5"/>
  <c r="N47044" i="5"/>
  <c r="N47045" i="5"/>
  <c r="N47046" i="5"/>
  <c r="N47047" i="5"/>
  <c r="N47048" i="5"/>
  <c r="N47049" i="5"/>
  <c r="N47050" i="5"/>
  <c r="N47051" i="5"/>
  <c r="N47052" i="5"/>
  <c r="N47053" i="5"/>
  <c r="N47054" i="5"/>
  <c r="N47055" i="5"/>
  <c r="N47056" i="5"/>
  <c r="N47057" i="5"/>
  <c r="N47058" i="5"/>
  <c r="N47059" i="5"/>
  <c r="N47060" i="5"/>
  <c r="N47061" i="5"/>
  <c r="N47062" i="5"/>
  <c r="N47063" i="5"/>
  <c r="N47064" i="5"/>
  <c r="N47065" i="5"/>
  <c r="N47066" i="5"/>
  <c r="N47067" i="5"/>
  <c r="N47068" i="5"/>
  <c r="N47069" i="5"/>
  <c r="N47070" i="5"/>
  <c r="N47071" i="5"/>
  <c r="N47072" i="5"/>
  <c r="N47073" i="5"/>
  <c r="N47074" i="5"/>
  <c r="N47075" i="5"/>
  <c r="N47076" i="5"/>
  <c r="N47077" i="5"/>
  <c r="N47078" i="5"/>
  <c r="N47079" i="5"/>
  <c r="N47080" i="5"/>
  <c r="N47081" i="5"/>
  <c r="N47082" i="5"/>
  <c r="N47083" i="5"/>
  <c r="N47084" i="5"/>
  <c r="N47085" i="5"/>
  <c r="N47086" i="5"/>
  <c r="N47087" i="5"/>
  <c r="N47088" i="5"/>
  <c r="N47089" i="5"/>
  <c r="N47090" i="5"/>
  <c r="N47091" i="5"/>
  <c r="N47092" i="5"/>
  <c r="N47093" i="5"/>
  <c r="N47094" i="5"/>
  <c r="N47095" i="5"/>
  <c r="N47096" i="5"/>
  <c r="N47097" i="5"/>
  <c r="N47098" i="5"/>
  <c r="N47099" i="5"/>
  <c r="N47100" i="5"/>
  <c r="N47101" i="5"/>
  <c r="N47102" i="5"/>
  <c r="N47103" i="5"/>
  <c r="N47104" i="5"/>
  <c r="N47105" i="5"/>
  <c r="N47106" i="5"/>
  <c r="N47107" i="5"/>
  <c r="N47108" i="5"/>
  <c r="N47109" i="5"/>
  <c r="N47110" i="5"/>
  <c r="N47111" i="5"/>
  <c r="N47112" i="5"/>
  <c r="N47113" i="5"/>
  <c r="N47114" i="5"/>
  <c r="N47115" i="5"/>
  <c r="N47116" i="5"/>
  <c r="N47117" i="5"/>
  <c r="N47118" i="5"/>
  <c r="N47119" i="5"/>
  <c r="N47120" i="5"/>
  <c r="N47121" i="5"/>
  <c r="N47122" i="5"/>
  <c r="N47123" i="5"/>
  <c r="N47124" i="5"/>
  <c r="N47125" i="5"/>
  <c r="N47126" i="5"/>
  <c r="N47127" i="5"/>
  <c r="N47128" i="5"/>
  <c r="N47129" i="5"/>
  <c r="N47130" i="5"/>
  <c r="N47131" i="5"/>
  <c r="N47132" i="5"/>
  <c r="N47133" i="5"/>
  <c r="N47134" i="5"/>
  <c r="N47135" i="5"/>
  <c r="N47136" i="5"/>
  <c r="N47137" i="5"/>
  <c r="N47138" i="5"/>
  <c r="N47139" i="5"/>
  <c r="N47140" i="5"/>
  <c r="N47141" i="5"/>
  <c r="N47142" i="5"/>
  <c r="N47143" i="5"/>
  <c r="N47144" i="5"/>
  <c r="N47145" i="5"/>
  <c r="N47146" i="5"/>
  <c r="N47147" i="5"/>
  <c r="N47148" i="5"/>
  <c r="N47149" i="5"/>
  <c r="N47150" i="5"/>
  <c r="N47151" i="5"/>
  <c r="N47152" i="5"/>
  <c r="N47153" i="5"/>
  <c r="N47154" i="5"/>
  <c r="N47155" i="5"/>
  <c r="N47156" i="5"/>
  <c r="N47157" i="5"/>
  <c r="N47158" i="5"/>
  <c r="N47159" i="5"/>
  <c r="N47160" i="5"/>
  <c r="N47161" i="5"/>
  <c r="N47162" i="5"/>
  <c r="N47163" i="5"/>
  <c r="N47164" i="5"/>
  <c r="N47165" i="5"/>
  <c r="N47166" i="5"/>
  <c r="N47167" i="5"/>
  <c r="N47168" i="5"/>
  <c r="N47169" i="5"/>
  <c r="N47170" i="5"/>
  <c r="N47171" i="5"/>
  <c r="N47172" i="5"/>
  <c r="N47173" i="5"/>
  <c r="N47174" i="5"/>
  <c r="N47175" i="5"/>
  <c r="N47176" i="5"/>
  <c r="N47177" i="5"/>
  <c r="N47178" i="5"/>
  <c r="N47179" i="5"/>
  <c r="N47180" i="5"/>
  <c r="N47181" i="5"/>
  <c r="N47182" i="5"/>
  <c r="N47183" i="5"/>
  <c r="N47184" i="5"/>
  <c r="N47185" i="5"/>
  <c r="N47186" i="5"/>
  <c r="N47187" i="5"/>
  <c r="N47188" i="5"/>
  <c r="N47189" i="5"/>
  <c r="N47190" i="5"/>
  <c r="N47191" i="5"/>
  <c r="N47192" i="5"/>
  <c r="N47193" i="5"/>
  <c r="N47194" i="5"/>
  <c r="N47195" i="5"/>
  <c r="N47196" i="5"/>
  <c r="N47197" i="5"/>
  <c r="N47198" i="5"/>
  <c r="N47199" i="5"/>
  <c r="N47200" i="5"/>
  <c r="N47201" i="5"/>
  <c r="N47202" i="5"/>
  <c r="N47203" i="5"/>
  <c r="N47204" i="5"/>
  <c r="N47205" i="5"/>
  <c r="N47206" i="5"/>
  <c r="N47207" i="5"/>
  <c r="N47208" i="5"/>
  <c r="N47209" i="5"/>
  <c r="N47210" i="5"/>
  <c r="N47211" i="5"/>
  <c r="N47212" i="5"/>
  <c r="N47213" i="5"/>
  <c r="N47214" i="5"/>
  <c r="N47215" i="5"/>
  <c r="N47216" i="5"/>
  <c r="N47217" i="5"/>
  <c r="N47218" i="5"/>
  <c r="N47219" i="5"/>
  <c r="N47220" i="5"/>
  <c r="N47221" i="5"/>
  <c r="N47222" i="5"/>
  <c r="N47223" i="5"/>
  <c r="N47224" i="5"/>
  <c r="N47225" i="5"/>
  <c r="N47226" i="5"/>
  <c r="N47227" i="5"/>
  <c r="N47228" i="5"/>
  <c r="N47229" i="5"/>
  <c r="N47230" i="5"/>
  <c r="N47231" i="5"/>
  <c r="N47232" i="5"/>
  <c r="N47233" i="5"/>
  <c r="N47234" i="5"/>
  <c r="N47235" i="5"/>
  <c r="N47236" i="5"/>
  <c r="N47237" i="5"/>
  <c r="N47238" i="5"/>
  <c r="N47239" i="5"/>
  <c r="N47240" i="5"/>
  <c r="N47241" i="5"/>
  <c r="N47242" i="5"/>
  <c r="N47243" i="5"/>
  <c r="N47244" i="5"/>
  <c r="N47245" i="5"/>
  <c r="N47246" i="5"/>
  <c r="N47247" i="5"/>
  <c r="N47248" i="5"/>
  <c r="N47249" i="5"/>
  <c r="N47250" i="5"/>
  <c r="N47251" i="5"/>
  <c r="N47252" i="5"/>
  <c r="N47253" i="5"/>
  <c r="N47254" i="5"/>
  <c r="N47255" i="5"/>
  <c r="N47256" i="5"/>
  <c r="N47257" i="5"/>
  <c r="N47258" i="5"/>
  <c r="N47259" i="5"/>
  <c r="N47260" i="5"/>
  <c r="N47261" i="5"/>
  <c r="N47262" i="5"/>
  <c r="N47263" i="5"/>
  <c r="N47264" i="5"/>
  <c r="N47265" i="5"/>
  <c r="N47266" i="5"/>
  <c r="N47267" i="5"/>
  <c r="N47268" i="5"/>
  <c r="N47269" i="5"/>
  <c r="N47270" i="5"/>
  <c r="N47271" i="5"/>
  <c r="N47272" i="5"/>
  <c r="N47273" i="5"/>
  <c r="N47274" i="5"/>
  <c r="N47275" i="5"/>
  <c r="N47276" i="5"/>
  <c r="N47277" i="5"/>
  <c r="N47278" i="5"/>
  <c r="N47279" i="5"/>
  <c r="N47280" i="5"/>
  <c r="N47281" i="5"/>
  <c r="N47282" i="5"/>
  <c r="N47283" i="5"/>
  <c r="N47284" i="5"/>
  <c r="N47285" i="5"/>
  <c r="N47286" i="5"/>
  <c r="N47287" i="5"/>
  <c r="N47288" i="5"/>
  <c r="N47289" i="5"/>
  <c r="N47290" i="5"/>
  <c r="N47291" i="5"/>
  <c r="N47292" i="5"/>
  <c r="N47293" i="5"/>
  <c r="N47294" i="5"/>
  <c r="N47295" i="5"/>
  <c r="N47296" i="5"/>
  <c r="N47297" i="5"/>
  <c r="N47298" i="5"/>
  <c r="N47299" i="5"/>
  <c r="N47300" i="5"/>
  <c r="N47301" i="5"/>
  <c r="N47302" i="5"/>
  <c r="N47303" i="5"/>
  <c r="N47304" i="5"/>
  <c r="N47305" i="5"/>
  <c r="N47306" i="5"/>
  <c r="N47307" i="5"/>
  <c r="N47308" i="5"/>
  <c r="N47309" i="5"/>
  <c r="N47310" i="5"/>
  <c r="N47311" i="5"/>
  <c r="N47312" i="5"/>
  <c r="N47313" i="5"/>
  <c r="N47314" i="5"/>
  <c r="N47315" i="5"/>
  <c r="N47316" i="5"/>
  <c r="N47317" i="5"/>
  <c r="N47318" i="5"/>
  <c r="N47319" i="5"/>
  <c r="N47320" i="5"/>
  <c r="N47321" i="5"/>
  <c r="N47322" i="5"/>
  <c r="N47323" i="5"/>
  <c r="N47324" i="5"/>
  <c r="N47325" i="5"/>
  <c r="N47326" i="5"/>
  <c r="N47327" i="5"/>
  <c r="N47328" i="5"/>
  <c r="N47329" i="5"/>
  <c r="N47330" i="5"/>
  <c r="N47331" i="5"/>
  <c r="N47332" i="5"/>
  <c r="N47333" i="5"/>
  <c r="N47334" i="5"/>
  <c r="N47335" i="5"/>
  <c r="N47336" i="5"/>
  <c r="N47337" i="5"/>
  <c r="N47338" i="5"/>
  <c r="N47339" i="5"/>
  <c r="N47340" i="5"/>
  <c r="N47341" i="5"/>
  <c r="N47342" i="5"/>
  <c r="N47343" i="5"/>
  <c r="N47344" i="5"/>
  <c r="N47345" i="5"/>
  <c r="N47346" i="5"/>
  <c r="N47347" i="5"/>
  <c r="N47348" i="5"/>
  <c r="N47349" i="5"/>
  <c r="N47350" i="5"/>
  <c r="N47351" i="5"/>
  <c r="N47352" i="5"/>
  <c r="N47353" i="5"/>
  <c r="N47354" i="5"/>
  <c r="N47355" i="5"/>
  <c r="N47356" i="5"/>
  <c r="N47357" i="5"/>
  <c r="N47358" i="5"/>
  <c r="N47359" i="5"/>
  <c r="N47360" i="5"/>
  <c r="N47361" i="5"/>
  <c r="N47362" i="5"/>
  <c r="N47363" i="5"/>
  <c r="N47364" i="5"/>
  <c r="N47365" i="5"/>
  <c r="N47366" i="5"/>
  <c r="N47367" i="5"/>
  <c r="N47368" i="5"/>
  <c r="N47369" i="5"/>
  <c r="N47370" i="5"/>
  <c r="N47371" i="5"/>
  <c r="N47372" i="5"/>
  <c r="N47373" i="5"/>
  <c r="N47374" i="5"/>
  <c r="N47375" i="5"/>
  <c r="N47376" i="5"/>
  <c r="N47377" i="5"/>
  <c r="N47378" i="5"/>
  <c r="N47379" i="5"/>
  <c r="N47380" i="5"/>
  <c r="N47381" i="5"/>
  <c r="N47382" i="5"/>
  <c r="N47383" i="5"/>
  <c r="N47384" i="5"/>
  <c r="N47385" i="5"/>
  <c r="N47386" i="5"/>
  <c r="N47387" i="5"/>
  <c r="N47388" i="5"/>
  <c r="N47389" i="5"/>
  <c r="N47390" i="5"/>
  <c r="N47391" i="5"/>
  <c r="N47392" i="5"/>
  <c r="N47393" i="5"/>
  <c r="N47394" i="5"/>
  <c r="N47395" i="5"/>
  <c r="N47396" i="5"/>
  <c r="N47397" i="5"/>
  <c r="N47398" i="5"/>
  <c r="N47399" i="5"/>
  <c r="N47400" i="5"/>
  <c r="N47401" i="5"/>
  <c r="N47402" i="5"/>
  <c r="N47403" i="5"/>
  <c r="N47404" i="5"/>
  <c r="N47405" i="5"/>
  <c r="N47406" i="5"/>
  <c r="N47407" i="5"/>
  <c r="N47408" i="5"/>
  <c r="N47409" i="5"/>
  <c r="N47410" i="5"/>
  <c r="N47411" i="5"/>
  <c r="N47412" i="5"/>
  <c r="N47413" i="5"/>
  <c r="N47414" i="5"/>
  <c r="N47415" i="5"/>
  <c r="N47416" i="5"/>
  <c r="N47417" i="5"/>
  <c r="N47418" i="5"/>
  <c r="N47419" i="5"/>
  <c r="N47420" i="5"/>
  <c r="N47421" i="5"/>
  <c r="N47422" i="5"/>
  <c r="N47423" i="5"/>
  <c r="N47424" i="5"/>
  <c r="N47425" i="5"/>
  <c r="N47426" i="5"/>
  <c r="N47427" i="5"/>
  <c r="N47428" i="5"/>
  <c r="N47429" i="5"/>
  <c r="N47430" i="5"/>
  <c r="N47431" i="5"/>
  <c r="N47432" i="5"/>
  <c r="N47433" i="5"/>
  <c r="N47434" i="5"/>
  <c r="N47435" i="5"/>
  <c r="N47436" i="5"/>
  <c r="N47437" i="5"/>
  <c r="N47438" i="5"/>
  <c r="N47439" i="5"/>
  <c r="N47440" i="5"/>
  <c r="N47441" i="5"/>
  <c r="N47442" i="5"/>
  <c r="N47443" i="5"/>
  <c r="N47444" i="5"/>
  <c r="N47445" i="5"/>
  <c r="N47446" i="5"/>
  <c r="N47447" i="5"/>
  <c r="N47448" i="5"/>
  <c r="N47449" i="5"/>
  <c r="N47450" i="5"/>
  <c r="N47451" i="5"/>
  <c r="N47452" i="5"/>
  <c r="N47453" i="5"/>
  <c r="N47454" i="5"/>
  <c r="N47455" i="5"/>
  <c r="N47456" i="5"/>
  <c r="N47457" i="5"/>
  <c r="N47458" i="5"/>
  <c r="N47459" i="5"/>
  <c r="N47460" i="5"/>
  <c r="N47461" i="5"/>
  <c r="N47462" i="5"/>
  <c r="N47463" i="5"/>
  <c r="N47464" i="5"/>
  <c r="N47465" i="5"/>
  <c r="N47466" i="5"/>
  <c r="N47467" i="5"/>
  <c r="N47468" i="5"/>
  <c r="N47469" i="5"/>
  <c r="N47470" i="5"/>
  <c r="N47471" i="5"/>
  <c r="N47472" i="5"/>
  <c r="N47473" i="5"/>
  <c r="N47474" i="5"/>
  <c r="N47475" i="5"/>
  <c r="N47476" i="5"/>
  <c r="N47477" i="5"/>
  <c r="N47478" i="5"/>
  <c r="N47479" i="5"/>
  <c r="N47480" i="5"/>
  <c r="N47481" i="5"/>
  <c r="N47482" i="5"/>
  <c r="N47483" i="5"/>
  <c r="N47484" i="5"/>
  <c r="N47485" i="5"/>
  <c r="N47486" i="5"/>
  <c r="N47487" i="5"/>
  <c r="N47488" i="5"/>
  <c r="N47489" i="5"/>
  <c r="N47490" i="5"/>
  <c r="N47491" i="5"/>
  <c r="N47492" i="5"/>
  <c r="N47493" i="5"/>
  <c r="N47494" i="5"/>
  <c r="N47495" i="5"/>
  <c r="N47496" i="5"/>
  <c r="N47497" i="5"/>
  <c r="N47498" i="5"/>
  <c r="N47499" i="5"/>
  <c r="N47500" i="5"/>
  <c r="N47501" i="5"/>
  <c r="N47502" i="5"/>
  <c r="N47503" i="5"/>
  <c r="N47504" i="5"/>
  <c r="N47505" i="5"/>
  <c r="N47506" i="5"/>
  <c r="N47507" i="5"/>
  <c r="N47508" i="5"/>
  <c r="N47509" i="5"/>
  <c r="N47510" i="5"/>
  <c r="N47511" i="5"/>
  <c r="N47512" i="5"/>
  <c r="N47513" i="5"/>
  <c r="N47514" i="5"/>
  <c r="N47515" i="5"/>
  <c r="N47516" i="5"/>
  <c r="N47517" i="5"/>
  <c r="N47518" i="5"/>
  <c r="N47519" i="5"/>
  <c r="N47520" i="5"/>
  <c r="N47521" i="5"/>
  <c r="N47522" i="5"/>
  <c r="N47523" i="5"/>
  <c r="N47524" i="5"/>
  <c r="N47525" i="5"/>
  <c r="N47526" i="5"/>
  <c r="N47527" i="5"/>
  <c r="N47528" i="5"/>
  <c r="N47529" i="5"/>
  <c r="N47530" i="5"/>
  <c r="N47531" i="5"/>
  <c r="N47532" i="5"/>
  <c r="N47533" i="5"/>
  <c r="N47534" i="5"/>
  <c r="N47535" i="5"/>
  <c r="N47536" i="5"/>
  <c r="N47537" i="5"/>
  <c r="N47538" i="5"/>
  <c r="N47539" i="5"/>
  <c r="N47540" i="5"/>
  <c r="N47541" i="5"/>
  <c r="N47542" i="5"/>
  <c r="N47543" i="5"/>
  <c r="N47544" i="5"/>
  <c r="N47545" i="5"/>
  <c r="N47546" i="5"/>
  <c r="N47547" i="5"/>
  <c r="N47548" i="5"/>
  <c r="N47549" i="5"/>
  <c r="N47550" i="5"/>
  <c r="N47551" i="5"/>
  <c r="N47552" i="5"/>
  <c r="N47553" i="5"/>
  <c r="N47554" i="5"/>
  <c r="N47555" i="5"/>
  <c r="N47556" i="5"/>
  <c r="N47557" i="5"/>
  <c r="N47558" i="5"/>
  <c r="N47559" i="5"/>
  <c r="N47560" i="5"/>
  <c r="N47561" i="5"/>
  <c r="N47562" i="5"/>
  <c r="N47563" i="5"/>
  <c r="N47564" i="5"/>
  <c r="N47565" i="5"/>
  <c r="N47566" i="5"/>
  <c r="N47567" i="5"/>
  <c r="N47568" i="5"/>
  <c r="N47569" i="5"/>
  <c r="N47570" i="5"/>
  <c r="N47571" i="5"/>
  <c r="N47572" i="5"/>
  <c r="N47573" i="5"/>
  <c r="N47574" i="5"/>
  <c r="N47575" i="5"/>
  <c r="N47576" i="5"/>
  <c r="N47577" i="5"/>
  <c r="N47578" i="5"/>
  <c r="N47579" i="5"/>
  <c r="N47580" i="5"/>
  <c r="N47581" i="5"/>
  <c r="N47582" i="5"/>
  <c r="N47583" i="5"/>
  <c r="N47584" i="5"/>
  <c r="N47585" i="5"/>
  <c r="N47586" i="5"/>
  <c r="N47587" i="5"/>
  <c r="N47588" i="5"/>
  <c r="N47589" i="5"/>
  <c r="N47590" i="5"/>
  <c r="N47591" i="5"/>
  <c r="N47592" i="5"/>
  <c r="N47593" i="5"/>
  <c r="N47594" i="5"/>
  <c r="N47595" i="5"/>
  <c r="N47596" i="5"/>
  <c r="N47597" i="5"/>
  <c r="N47598" i="5"/>
  <c r="N47599" i="5"/>
  <c r="N47600" i="5"/>
  <c r="N47601" i="5"/>
  <c r="N47602" i="5"/>
  <c r="N47603" i="5"/>
  <c r="N47604" i="5"/>
  <c r="N47605" i="5"/>
  <c r="N47606" i="5"/>
  <c r="N47607" i="5"/>
  <c r="N47608" i="5"/>
  <c r="N47609" i="5"/>
  <c r="N47610" i="5"/>
  <c r="N47611" i="5"/>
  <c r="N47612" i="5"/>
  <c r="N47613" i="5"/>
  <c r="N47614" i="5"/>
  <c r="N47615" i="5"/>
  <c r="N47616" i="5"/>
  <c r="N47617" i="5"/>
  <c r="N47618" i="5"/>
  <c r="N47619" i="5"/>
  <c r="N47620" i="5"/>
  <c r="N47621" i="5"/>
  <c r="N47622" i="5"/>
  <c r="N47623" i="5"/>
  <c r="N47624" i="5"/>
  <c r="N47625" i="5"/>
  <c r="N47626" i="5"/>
  <c r="N47627" i="5"/>
  <c r="N47628" i="5"/>
  <c r="N47629" i="5"/>
  <c r="N47630" i="5"/>
  <c r="N47631" i="5"/>
  <c r="N47632" i="5"/>
  <c r="N47633" i="5"/>
  <c r="N47634" i="5"/>
  <c r="N47635" i="5"/>
  <c r="N47636" i="5"/>
  <c r="N47637" i="5"/>
  <c r="N47638" i="5"/>
  <c r="N47639" i="5"/>
  <c r="N47640" i="5"/>
  <c r="N47641" i="5"/>
  <c r="N47642" i="5"/>
  <c r="N47643" i="5"/>
  <c r="N47644" i="5"/>
  <c r="N47645" i="5"/>
  <c r="N47646" i="5"/>
  <c r="N47647" i="5"/>
  <c r="N47648" i="5"/>
  <c r="N47649" i="5"/>
  <c r="N47650" i="5"/>
  <c r="N47651" i="5"/>
  <c r="N47652" i="5"/>
  <c r="N47653" i="5"/>
  <c r="N47654" i="5"/>
  <c r="N47655" i="5"/>
  <c r="N47656" i="5"/>
  <c r="N47657" i="5"/>
  <c r="N47658" i="5"/>
  <c r="N47659" i="5"/>
  <c r="N47660" i="5"/>
  <c r="N47661" i="5"/>
  <c r="N47662" i="5"/>
  <c r="N47663" i="5"/>
  <c r="N47664" i="5"/>
  <c r="N47665" i="5"/>
  <c r="N47666" i="5"/>
  <c r="N47667" i="5"/>
  <c r="N47668" i="5"/>
  <c r="N47669" i="5"/>
  <c r="N47670" i="5"/>
  <c r="N47671" i="5"/>
  <c r="N47672" i="5"/>
  <c r="N47673" i="5"/>
  <c r="N47674" i="5"/>
  <c r="N47675" i="5"/>
  <c r="N47676" i="5"/>
  <c r="N47677" i="5"/>
  <c r="N47678" i="5"/>
  <c r="N47679" i="5"/>
  <c r="N47680" i="5"/>
  <c r="N47681" i="5"/>
  <c r="N47682" i="5"/>
  <c r="N47683" i="5"/>
  <c r="N47684" i="5"/>
  <c r="N47685" i="5"/>
  <c r="N47686" i="5"/>
  <c r="N47687" i="5"/>
  <c r="N47688" i="5"/>
  <c r="N47689" i="5"/>
  <c r="N47690" i="5"/>
  <c r="N47691" i="5"/>
  <c r="N47692" i="5"/>
  <c r="N47693" i="5"/>
  <c r="N47694" i="5"/>
  <c r="N47695" i="5"/>
  <c r="N47696" i="5"/>
  <c r="N47697" i="5"/>
  <c r="N47698" i="5"/>
  <c r="N47699" i="5"/>
  <c r="N47700" i="5"/>
  <c r="N47701" i="5"/>
  <c r="N47702" i="5"/>
  <c r="N47703" i="5"/>
  <c r="N47704" i="5"/>
  <c r="N47705" i="5"/>
  <c r="N47706" i="5"/>
  <c r="N47707" i="5"/>
  <c r="N47708" i="5"/>
  <c r="N47709" i="5"/>
  <c r="N47710" i="5"/>
  <c r="N47711" i="5"/>
  <c r="N47712" i="5"/>
  <c r="N47713" i="5"/>
  <c r="N47714" i="5"/>
  <c r="N47715" i="5"/>
  <c r="N47716" i="5"/>
  <c r="N47717" i="5"/>
  <c r="N47718" i="5"/>
  <c r="N47719" i="5"/>
  <c r="N47720" i="5"/>
  <c r="N47721" i="5"/>
  <c r="N47722" i="5"/>
  <c r="N47723" i="5"/>
  <c r="N47724" i="5"/>
  <c r="N47725" i="5"/>
  <c r="N47726" i="5"/>
  <c r="N47727" i="5"/>
  <c r="N47728" i="5"/>
  <c r="N47729" i="5"/>
  <c r="N47730" i="5"/>
  <c r="N47731" i="5"/>
  <c r="N47732" i="5"/>
  <c r="N47733" i="5"/>
  <c r="N47734" i="5"/>
  <c r="N47735" i="5"/>
  <c r="N47736" i="5"/>
  <c r="N47737" i="5"/>
  <c r="N47738" i="5"/>
  <c r="N47739" i="5"/>
  <c r="N47740" i="5"/>
  <c r="N47741" i="5"/>
  <c r="N47742" i="5"/>
  <c r="N47743" i="5"/>
  <c r="N47744" i="5"/>
  <c r="N47745" i="5"/>
  <c r="N47746" i="5"/>
  <c r="N47747" i="5"/>
  <c r="N47748" i="5"/>
  <c r="N47749" i="5"/>
  <c r="N47750" i="5"/>
  <c r="N47751" i="5"/>
  <c r="N47752" i="5"/>
  <c r="N47753" i="5"/>
  <c r="N47754" i="5"/>
  <c r="N47755" i="5"/>
  <c r="N47756" i="5"/>
  <c r="N47757" i="5"/>
  <c r="N47758" i="5"/>
  <c r="N47759" i="5"/>
  <c r="N47760" i="5"/>
  <c r="N47761" i="5"/>
  <c r="N47762" i="5"/>
  <c r="N47763" i="5"/>
  <c r="N47764" i="5"/>
  <c r="N47765" i="5"/>
  <c r="N47766" i="5"/>
  <c r="N47767" i="5"/>
  <c r="N47768" i="5"/>
  <c r="N47769" i="5"/>
  <c r="N47770" i="5"/>
  <c r="N47771" i="5"/>
  <c r="N47772" i="5"/>
  <c r="N47773" i="5"/>
  <c r="N47774" i="5"/>
  <c r="N47775" i="5"/>
  <c r="N47776" i="5"/>
  <c r="N47777" i="5"/>
  <c r="N47778" i="5"/>
  <c r="N47779" i="5"/>
  <c r="N47780" i="5"/>
  <c r="N47781" i="5"/>
  <c r="N47782" i="5"/>
  <c r="N47783" i="5"/>
  <c r="N47784" i="5"/>
  <c r="N47785" i="5"/>
  <c r="N47786" i="5"/>
  <c r="N47787" i="5"/>
  <c r="N47788" i="5"/>
  <c r="N47789" i="5"/>
  <c r="N47790" i="5"/>
  <c r="N47791" i="5"/>
  <c r="N47792" i="5"/>
  <c r="N47793" i="5"/>
  <c r="N47794" i="5"/>
  <c r="N47795" i="5"/>
  <c r="N47796" i="5"/>
  <c r="N47797" i="5"/>
  <c r="N47798" i="5"/>
  <c r="N47799" i="5"/>
  <c r="N47800" i="5"/>
  <c r="N47801" i="5"/>
  <c r="N47802" i="5"/>
  <c r="N47803" i="5"/>
  <c r="N47804" i="5"/>
  <c r="N47805" i="5"/>
  <c r="N47806" i="5"/>
  <c r="N47807" i="5"/>
  <c r="N47808" i="5"/>
  <c r="N47809" i="5"/>
  <c r="N47810" i="5"/>
  <c r="N47811" i="5"/>
  <c r="N47812" i="5"/>
  <c r="N47813" i="5"/>
  <c r="N47814" i="5"/>
  <c r="N47815" i="5"/>
  <c r="N47816" i="5"/>
  <c r="N47817" i="5"/>
  <c r="N47818" i="5"/>
  <c r="N47819" i="5"/>
  <c r="N47820" i="5"/>
  <c r="N47821" i="5"/>
  <c r="N47822" i="5"/>
  <c r="N47823" i="5"/>
  <c r="N47824" i="5"/>
  <c r="N47825" i="5"/>
  <c r="N47826" i="5"/>
  <c r="N47827" i="5"/>
  <c r="N47828" i="5"/>
  <c r="N47829" i="5"/>
  <c r="N47830" i="5"/>
  <c r="N47831" i="5"/>
  <c r="N47832" i="5"/>
  <c r="N47833" i="5"/>
  <c r="N47834" i="5"/>
  <c r="N47835" i="5"/>
  <c r="N47836" i="5"/>
  <c r="N47837" i="5"/>
  <c r="N47838" i="5"/>
  <c r="N47839" i="5"/>
  <c r="N47840" i="5"/>
  <c r="N47841" i="5"/>
  <c r="N47842" i="5"/>
  <c r="N47843" i="5"/>
  <c r="N47844" i="5"/>
  <c r="N47845" i="5"/>
  <c r="N47846" i="5"/>
  <c r="N47847" i="5"/>
  <c r="N47848" i="5"/>
  <c r="N47849" i="5"/>
  <c r="N47850" i="5"/>
  <c r="N47851" i="5"/>
  <c r="N47852" i="5"/>
  <c r="N47853" i="5"/>
  <c r="N47854" i="5"/>
  <c r="N47855" i="5"/>
  <c r="N47856" i="5"/>
  <c r="N47857" i="5"/>
  <c r="N47858" i="5"/>
  <c r="N47859" i="5"/>
  <c r="N47860" i="5"/>
  <c r="N47861" i="5"/>
  <c r="N47862" i="5"/>
  <c r="N47863" i="5"/>
  <c r="N47864" i="5"/>
  <c r="N47865" i="5"/>
  <c r="N47866" i="5"/>
  <c r="N47867" i="5"/>
  <c r="N47868" i="5"/>
  <c r="N47869" i="5"/>
  <c r="N47870" i="5"/>
  <c r="N47871" i="5"/>
  <c r="N47872" i="5"/>
  <c r="N47873" i="5"/>
  <c r="N47874" i="5"/>
  <c r="N47875" i="5"/>
  <c r="N47876" i="5"/>
  <c r="N47877" i="5"/>
  <c r="N47878" i="5"/>
  <c r="N47879" i="5"/>
  <c r="N47880" i="5"/>
  <c r="N47881" i="5"/>
  <c r="N47882" i="5"/>
  <c r="N47883" i="5"/>
  <c r="N47884" i="5"/>
  <c r="N47885" i="5"/>
  <c r="N47886" i="5"/>
  <c r="N47887" i="5"/>
  <c r="N47888" i="5"/>
  <c r="N47889" i="5"/>
  <c r="N47890" i="5"/>
  <c r="N47891" i="5"/>
  <c r="N47892" i="5"/>
  <c r="N47893" i="5"/>
  <c r="N47894" i="5"/>
  <c r="N47895" i="5"/>
  <c r="N47896" i="5"/>
  <c r="N47897" i="5"/>
  <c r="N47898" i="5"/>
  <c r="N47899" i="5"/>
  <c r="N47900" i="5"/>
  <c r="N47901" i="5"/>
  <c r="N47902" i="5"/>
  <c r="N47903" i="5"/>
  <c r="N47904" i="5"/>
  <c r="N47905" i="5"/>
  <c r="N47906" i="5"/>
  <c r="N47907" i="5"/>
  <c r="N47908" i="5"/>
  <c r="N47909" i="5"/>
  <c r="N47910" i="5"/>
  <c r="N47911" i="5"/>
  <c r="N47912" i="5"/>
  <c r="N47913" i="5"/>
  <c r="N47914" i="5"/>
  <c r="N47915" i="5"/>
  <c r="N47916" i="5"/>
  <c r="N47917" i="5"/>
  <c r="N47918" i="5"/>
  <c r="N47919" i="5"/>
  <c r="N47920" i="5"/>
  <c r="N47921" i="5"/>
  <c r="N47922" i="5"/>
  <c r="N47923" i="5"/>
  <c r="N47924" i="5"/>
  <c r="N47925" i="5"/>
  <c r="N47926" i="5"/>
  <c r="N47927" i="5"/>
  <c r="N47928" i="5"/>
  <c r="N47929" i="5"/>
  <c r="N47930" i="5"/>
  <c r="N47931" i="5"/>
  <c r="N47932" i="5"/>
  <c r="N47933" i="5"/>
  <c r="N47934" i="5"/>
  <c r="N47935" i="5"/>
  <c r="N47936" i="5"/>
  <c r="N47937" i="5"/>
  <c r="N47938" i="5"/>
  <c r="N47939" i="5"/>
  <c r="N47940" i="5"/>
  <c r="N47941" i="5"/>
  <c r="N47942" i="5"/>
  <c r="N47943" i="5"/>
  <c r="N47944" i="5"/>
  <c r="N47945" i="5"/>
  <c r="N47946" i="5"/>
  <c r="N47947" i="5"/>
  <c r="N47948" i="5"/>
  <c r="N47949" i="5"/>
  <c r="N47950" i="5"/>
  <c r="N47951" i="5"/>
  <c r="N47952" i="5"/>
  <c r="N47953" i="5"/>
  <c r="N47954" i="5"/>
  <c r="N47955" i="5"/>
  <c r="N47956" i="5"/>
  <c r="N47957" i="5"/>
  <c r="N47958" i="5"/>
  <c r="N47959" i="5"/>
  <c r="N47960" i="5"/>
  <c r="N47961" i="5"/>
  <c r="N47962" i="5"/>
  <c r="N47963" i="5"/>
  <c r="N47964" i="5"/>
  <c r="N47965" i="5"/>
  <c r="N47966" i="5"/>
  <c r="N47967" i="5"/>
  <c r="N47968" i="5"/>
  <c r="N47969" i="5"/>
  <c r="N47970" i="5"/>
  <c r="N47971" i="5"/>
  <c r="N47972" i="5"/>
  <c r="N47973" i="5"/>
  <c r="N47974" i="5"/>
  <c r="N47975" i="5"/>
  <c r="N47976" i="5"/>
  <c r="N47977" i="5"/>
  <c r="N47978" i="5"/>
  <c r="N47979" i="5"/>
  <c r="N47980" i="5"/>
  <c r="N47981" i="5"/>
  <c r="N47982" i="5"/>
  <c r="N47983" i="5"/>
  <c r="N47984" i="5"/>
  <c r="N47985" i="5"/>
  <c r="N47986" i="5"/>
  <c r="N47987" i="5"/>
  <c r="N47988" i="5"/>
  <c r="N47989" i="5"/>
  <c r="N47990" i="5"/>
  <c r="N47991" i="5"/>
  <c r="N47992" i="5"/>
  <c r="N47993" i="5"/>
  <c r="N47994" i="5"/>
  <c r="N47995" i="5"/>
  <c r="N47996" i="5"/>
  <c r="N47997" i="5"/>
  <c r="N47998" i="5"/>
  <c r="N47999" i="5"/>
  <c r="N48000" i="5"/>
  <c r="N48001" i="5"/>
  <c r="N48002" i="5"/>
  <c r="N48003" i="5"/>
  <c r="N48004" i="5"/>
  <c r="N48005" i="5"/>
  <c r="N48006" i="5"/>
  <c r="N48007" i="5"/>
  <c r="N48008" i="5"/>
  <c r="N48009" i="5"/>
  <c r="N48010" i="5"/>
  <c r="N48011" i="5"/>
  <c r="N48012" i="5"/>
  <c r="N48013" i="5"/>
  <c r="N48014" i="5"/>
  <c r="N48015" i="5"/>
  <c r="N48016" i="5"/>
  <c r="N48017" i="5"/>
  <c r="N48018" i="5"/>
  <c r="N48019" i="5"/>
  <c r="N48020" i="5"/>
  <c r="N48021" i="5"/>
  <c r="N48022" i="5"/>
  <c r="N48023" i="5"/>
  <c r="N48024" i="5"/>
  <c r="N48025" i="5"/>
  <c r="N48026" i="5"/>
  <c r="N48027" i="5"/>
  <c r="N48028" i="5"/>
  <c r="N48029" i="5"/>
  <c r="N48030" i="5"/>
  <c r="N48031" i="5"/>
  <c r="N48032" i="5"/>
  <c r="N48033" i="5"/>
  <c r="N48034" i="5"/>
  <c r="N48035" i="5"/>
  <c r="N48036" i="5"/>
  <c r="N48037" i="5"/>
  <c r="N48038" i="5"/>
  <c r="N48039" i="5"/>
  <c r="N48040" i="5"/>
  <c r="N48041" i="5"/>
  <c r="N48042" i="5"/>
  <c r="N48043" i="5"/>
  <c r="N48044" i="5"/>
  <c r="N48045" i="5"/>
  <c r="N48046" i="5"/>
  <c r="N48047" i="5"/>
  <c r="N48048" i="5"/>
  <c r="N48049" i="5"/>
  <c r="N48050" i="5"/>
  <c r="N48051" i="5"/>
  <c r="N48052" i="5"/>
  <c r="N48053" i="5"/>
  <c r="N48054" i="5"/>
  <c r="N48055" i="5"/>
  <c r="N48056" i="5"/>
  <c r="N48057" i="5"/>
  <c r="N48058" i="5"/>
  <c r="N48059" i="5"/>
  <c r="N48060" i="5"/>
  <c r="N48061" i="5"/>
  <c r="N48062" i="5"/>
  <c r="N48063" i="5"/>
  <c r="N48064" i="5"/>
  <c r="N48065" i="5"/>
  <c r="N48066" i="5"/>
  <c r="N48067" i="5"/>
  <c r="N48068" i="5"/>
  <c r="N48069" i="5"/>
  <c r="N48070" i="5"/>
  <c r="N48071" i="5"/>
  <c r="N48072" i="5"/>
  <c r="N48073" i="5"/>
  <c r="N48074" i="5"/>
  <c r="N48075" i="5"/>
  <c r="N48076" i="5"/>
  <c r="N48077" i="5"/>
  <c r="N48078" i="5"/>
  <c r="N48079" i="5"/>
  <c r="N48080" i="5"/>
  <c r="N48081" i="5"/>
  <c r="N48082" i="5"/>
  <c r="N48083" i="5"/>
  <c r="N48084" i="5"/>
  <c r="N48085" i="5"/>
  <c r="N48086" i="5"/>
  <c r="N48087" i="5"/>
  <c r="N48088" i="5"/>
  <c r="N48089" i="5"/>
  <c r="N48090" i="5"/>
  <c r="N48091" i="5"/>
  <c r="N48092" i="5"/>
  <c r="N48093" i="5"/>
  <c r="N48094" i="5"/>
  <c r="N48095" i="5"/>
  <c r="N48096" i="5"/>
  <c r="N48097" i="5"/>
  <c r="N48098" i="5"/>
  <c r="N48099" i="5"/>
  <c r="N48100" i="5"/>
  <c r="N48101" i="5"/>
  <c r="N48102" i="5"/>
  <c r="N48103" i="5"/>
  <c r="N48104" i="5"/>
  <c r="N48105" i="5"/>
  <c r="N48106" i="5"/>
  <c r="N48107" i="5"/>
  <c r="N48108" i="5"/>
  <c r="N48109" i="5"/>
  <c r="N48110" i="5"/>
  <c r="N48111" i="5"/>
  <c r="N48112" i="5"/>
  <c r="N48113" i="5"/>
  <c r="N48114" i="5"/>
  <c r="N48115" i="5"/>
  <c r="N48116" i="5"/>
  <c r="N48117" i="5"/>
  <c r="N48118" i="5"/>
  <c r="N48119" i="5"/>
  <c r="N48120" i="5"/>
  <c r="N48121" i="5"/>
  <c r="N48122" i="5"/>
  <c r="N48123" i="5"/>
  <c r="N48124" i="5"/>
  <c r="N48125" i="5"/>
  <c r="N48126" i="5"/>
  <c r="N48127" i="5"/>
  <c r="N48128" i="5"/>
  <c r="N48129" i="5"/>
  <c r="N48130" i="5"/>
  <c r="N48131" i="5"/>
  <c r="N48132" i="5"/>
  <c r="N48133" i="5"/>
  <c r="N48134" i="5"/>
  <c r="N48135" i="5"/>
  <c r="N48136" i="5"/>
  <c r="N48137" i="5"/>
  <c r="N48138" i="5"/>
  <c r="N48139" i="5"/>
  <c r="N48140" i="5"/>
  <c r="N48141" i="5"/>
  <c r="N48142" i="5"/>
  <c r="N48143" i="5"/>
  <c r="N48144" i="5"/>
  <c r="N48145" i="5"/>
  <c r="N48146" i="5"/>
  <c r="N48147" i="5"/>
  <c r="N48148" i="5"/>
  <c r="N48149" i="5"/>
  <c r="N48150" i="5"/>
  <c r="N48151" i="5"/>
  <c r="N48152" i="5"/>
  <c r="N48153" i="5"/>
  <c r="N48154" i="5"/>
  <c r="N48155" i="5"/>
  <c r="N48156" i="5"/>
  <c r="N48157" i="5"/>
  <c r="N48158" i="5"/>
  <c r="N48159" i="5"/>
  <c r="N48160" i="5"/>
  <c r="N48161" i="5"/>
  <c r="N48162" i="5"/>
  <c r="N48163" i="5"/>
  <c r="N48164" i="5"/>
  <c r="N48165" i="5"/>
  <c r="N48166" i="5"/>
  <c r="N48167" i="5"/>
  <c r="N48168" i="5"/>
  <c r="N48169" i="5"/>
  <c r="N48170" i="5"/>
  <c r="N48171" i="5"/>
  <c r="N48172" i="5"/>
  <c r="N48173" i="5"/>
  <c r="N48174" i="5"/>
  <c r="N48175" i="5"/>
  <c r="N48176" i="5"/>
  <c r="N48177" i="5"/>
  <c r="N48178" i="5"/>
  <c r="N48179" i="5"/>
  <c r="N48180" i="5"/>
  <c r="N48181" i="5"/>
  <c r="N48182" i="5"/>
  <c r="N48183" i="5"/>
  <c r="N48184" i="5"/>
  <c r="N48185" i="5"/>
  <c r="N48186" i="5"/>
  <c r="N48187" i="5"/>
  <c r="N48188" i="5"/>
  <c r="N48189" i="5"/>
  <c r="N48190" i="5"/>
  <c r="N48191" i="5"/>
  <c r="N48192" i="5"/>
  <c r="N48193" i="5"/>
  <c r="N48194" i="5"/>
  <c r="N48195" i="5"/>
  <c r="N48196" i="5"/>
  <c r="N48197" i="5"/>
  <c r="N48198" i="5"/>
  <c r="N48199" i="5"/>
  <c r="N48200" i="5"/>
  <c r="N48201" i="5"/>
  <c r="N48202" i="5"/>
  <c r="N48203" i="5"/>
  <c r="N48204" i="5"/>
  <c r="N48205" i="5"/>
  <c r="N48206" i="5"/>
  <c r="N48207" i="5"/>
  <c r="N48208" i="5"/>
  <c r="N48209" i="5"/>
  <c r="N48210" i="5"/>
  <c r="N48211" i="5"/>
  <c r="N48212" i="5"/>
  <c r="N48213" i="5"/>
  <c r="N48214" i="5"/>
  <c r="N48215" i="5"/>
  <c r="N48216" i="5"/>
  <c r="N48217" i="5"/>
  <c r="N48218" i="5"/>
  <c r="N48219" i="5"/>
  <c r="N48220" i="5"/>
  <c r="N48221" i="5"/>
  <c r="N48222" i="5"/>
  <c r="N48223" i="5"/>
  <c r="N48224" i="5"/>
  <c r="N48225" i="5"/>
  <c r="N48226" i="5"/>
  <c r="N48227" i="5"/>
  <c r="N48228" i="5"/>
  <c r="N48229" i="5"/>
  <c r="N48230" i="5"/>
  <c r="N48231" i="5"/>
  <c r="N48232" i="5"/>
  <c r="N48233" i="5"/>
  <c r="N48234" i="5"/>
  <c r="N48235" i="5"/>
  <c r="N48236" i="5"/>
  <c r="N48237" i="5"/>
  <c r="N48238" i="5"/>
  <c r="N48239" i="5"/>
  <c r="N48240" i="5"/>
  <c r="N48241" i="5"/>
  <c r="N48242" i="5"/>
  <c r="N48243" i="5"/>
  <c r="N48244" i="5"/>
  <c r="N48245" i="5"/>
  <c r="N48246" i="5"/>
  <c r="N48247" i="5"/>
  <c r="N48248" i="5"/>
  <c r="N48249" i="5"/>
  <c r="N48250" i="5"/>
  <c r="N48251" i="5"/>
  <c r="N48252" i="5"/>
  <c r="N48253" i="5"/>
  <c r="N48254" i="5"/>
  <c r="N48255" i="5"/>
  <c r="N48256" i="5"/>
  <c r="N48257" i="5"/>
  <c r="N48258" i="5"/>
  <c r="N48259" i="5"/>
  <c r="N48260" i="5"/>
  <c r="N48261" i="5"/>
  <c r="N48262" i="5"/>
  <c r="N48263" i="5"/>
  <c r="N48264" i="5"/>
  <c r="N48265" i="5"/>
  <c r="N48266" i="5"/>
  <c r="N48267" i="5"/>
  <c r="N48268" i="5"/>
  <c r="N48269" i="5"/>
  <c r="N48270" i="5"/>
  <c r="N48271" i="5"/>
  <c r="N48272" i="5"/>
  <c r="N48273" i="5"/>
  <c r="N48274" i="5"/>
  <c r="N48275" i="5"/>
  <c r="N48276" i="5"/>
  <c r="N48277" i="5"/>
  <c r="N48278" i="5"/>
  <c r="N48279" i="5"/>
  <c r="N48280" i="5"/>
  <c r="N48281" i="5"/>
  <c r="N48282" i="5"/>
  <c r="N48283" i="5"/>
  <c r="N48284" i="5"/>
  <c r="N48285" i="5"/>
  <c r="N48286" i="5"/>
  <c r="N48287" i="5"/>
  <c r="N48288" i="5"/>
  <c r="N48289" i="5"/>
  <c r="N48290" i="5"/>
  <c r="N48291" i="5"/>
  <c r="N48292" i="5"/>
  <c r="N48293" i="5"/>
  <c r="N48294" i="5"/>
  <c r="N48295" i="5"/>
  <c r="N48296" i="5"/>
  <c r="N48297" i="5"/>
  <c r="N48298" i="5"/>
  <c r="N48299" i="5"/>
  <c r="N48300" i="5"/>
  <c r="N48301" i="5"/>
  <c r="N48302" i="5"/>
  <c r="N48303" i="5"/>
  <c r="N48304" i="5"/>
  <c r="N48305" i="5"/>
  <c r="N48306" i="5"/>
  <c r="N48307" i="5"/>
  <c r="N48308" i="5"/>
  <c r="N48309" i="5"/>
  <c r="N48310" i="5"/>
  <c r="N48311" i="5"/>
  <c r="N48312" i="5"/>
  <c r="N48313" i="5"/>
  <c r="N48314" i="5"/>
  <c r="N48315" i="5"/>
  <c r="N48316" i="5"/>
  <c r="N48317" i="5"/>
  <c r="N48318" i="5"/>
  <c r="N48319" i="5"/>
  <c r="N48320" i="5"/>
  <c r="N48321" i="5"/>
  <c r="N48322" i="5"/>
  <c r="N48323" i="5"/>
  <c r="N48324" i="5"/>
  <c r="N48325" i="5"/>
  <c r="N48326" i="5"/>
  <c r="N48327" i="5"/>
  <c r="N48328" i="5"/>
  <c r="N48329" i="5"/>
  <c r="N48330" i="5"/>
  <c r="N48331" i="5"/>
  <c r="N48332" i="5"/>
  <c r="N48333" i="5"/>
  <c r="N48334" i="5"/>
  <c r="N48335" i="5"/>
  <c r="N48336" i="5"/>
  <c r="N48337" i="5"/>
  <c r="N48338" i="5"/>
  <c r="N48339" i="5"/>
  <c r="N48340" i="5"/>
  <c r="N48341" i="5"/>
  <c r="N48342" i="5"/>
  <c r="N48343" i="5"/>
  <c r="N48344" i="5"/>
  <c r="N48345" i="5"/>
  <c r="N48346" i="5"/>
  <c r="N48347" i="5"/>
  <c r="N48348" i="5"/>
  <c r="N48349" i="5"/>
  <c r="N48350" i="5"/>
  <c r="N48351" i="5"/>
  <c r="N48352" i="5"/>
  <c r="N48353" i="5"/>
  <c r="N48354" i="5"/>
  <c r="N48355" i="5"/>
  <c r="N48356" i="5"/>
  <c r="N48357" i="5"/>
  <c r="N48358" i="5"/>
  <c r="N48359" i="5"/>
  <c r="N48360" i="5"/>
  <c r="N48361" i="5"/>
  <c r="N48362" i="5"/>
  <c r="N48363" i="5"/>
  <c r="N48364" i="5"/>
  <c r="N48365" i="5"/>
  <c r="N48366" i="5"/>
  <c r="N48367" i="5"/>
  <c r="N48368" i="5"/>
  <c r="N48369" i="5"/>
  <c r="N48370" i="5"/>
  <c r="N48371" i="5"/>
  <c r="N48372" i="5"/>
  <c r="N48373" i="5"/>
  <c r="N48374" i="5"/>
  <c r="N48375" i="5"/>
  <c r="N48376" i="5"/>
  <c r="N48377" i="5"/>
  <c r="N48378" i="5"/>
  <c r="N48379" i="5"/>
  <c r="N48380" i="5"/>
  <c r="N48381" i="5"/>
  <c r="N48382" i="5"/>
  <c r="N48383" i="5"/>
  <c r="N48384" i="5"/>
  <c r="N48385" i="5"/>
  <c r="N48386" i="5"/>
  <c r="N48387" i="5"/>
  <c r="N48388" i="5"/>
  <c r="N48389" i="5"/>
  <c r="N48390" i="5"/>
  <c r="N48391" i="5"/>
  <c r="N48392" i="5"/>
  <c r="N48393" i="5"/>
  <c r="N48394" i="5"/>
  <c r="N48395" i="5"/>
  <c r="N48396" i="5"/>
  <c r="N48397" i="5"/>
  <c r="N48398" i="5"/>
  <c r="N48399" i="5"/>
  <c r="N48400" i="5"/>
  <c r="N48401" i="5"/>
  <c r="N48402" i="5"/>
  <c r="N48403" i="5"/>
  <c r="N48404" i="5"/>
  <c r="N48405" i="5"/>
  <c r="N48406" i="5"/>
  <c r="N48407" i="5"/>
  <c r="N48408" i="5"/>
  <c r="N48409" i="5"/>
  <c r="N48410" i="5"/>
  <c r="N48411" i="5"/>
  <c r="N48412" i="5"/>
  <c r="N48413" i="5"/>
  <c r="N48414" i="5"/>
  <c r="N48415" i="5"/>
  <c r="N48416" i="5"/>
  <c r="N48417" i="5"/>
  <c r="N48418" i="5"/>
  <c r="N48419" i="5"/>
  <c r="N48420" i="5"/>
  <c r="N48421" i="5"/>
  <c r="N48422" i="5"/>
  <c r="N48423" i="5"/>
  <c r="N48424" i="5"/>
  <c r="N48425" i="5"/>
  <c r="N48426" i="5"/>
  <c r="N48427" i="5"/>
  <c r="N48428" i="5"/>
  <c r="N48429" i="5"/>
  <c r="N48430" i="5"/>
  <c r="N48431" i="5"/>
  <c r="N48432" i="5"/>
  <c r="N48433" i="5"/>
  <c r="N48434" i="5"/>
  <c r="N48435" i="5"/>
  <c r="N48436" i="5"/>
  <c r="N48437" i="5"/>
  <c r="N48438" i="5"/>
  <c r="N48439" i="5"/>
  <c r="N48440" i="5"/>
  <c r="N48441" i="5"/>
  <c r="N48442" i="5"/>
  <c r="N48443" i="5"/>
  <c r="N48444" i="5"/>
  <c r="N48445" i="5"/>
  <c r="N48446" i="5"/>
  <c r="N48447" i="5"/>
  <c r="N48448" i="5"/>
  <c r="N48449" i="5"/>
  <c r="N48450" i="5"/>
  <c r="N48451" i="5"/>
  <c r="N48452" i="5"/>
  <c r="N48453" i="5"/>
  <c r="N48454" i="5"/>
  <c r="N48455" i="5"/>
  <c r="N48456" i="5"/>
  <c r="N48457" i="5"/>
  <c r="N48458" i="5"/>
  <c r="N48459" i="5"/>
  <c r="N48460" i="5"/>
  <c r="N48461" i="5"/>
  <c r="N48462" i="5"/>
  <c r="N48463" i="5"/>
  <c r="N48464" i="5"/>
  <c r="N48465" i="5"/>
  <c r="N48466" i="5"/>
  <c r="N48467" i="5"/>
  <c r="N48468" i="5"/>
  <c r="N48469" i="5"/>
  <c r="N48470" i="5"/>
  <c r="N48471" i="5"/>
  <c r="N48472" i="5"/>
  <c r="N48473" i="5"/>
  <c r="N48474" i="5"/>
  <c r="N48475" i="5"/>
  <c r="N48476" i="5"/>
  <c r="N48477" i="5"/>
  <c r="N48478" i="5"/>
  <c r="N48479" i="5"/>
  <c r="N48480" i="5"/>
  <c r="N48481" i="5"/>
  <c r="N48482" i="5"/>
  <c r="N48483" i="5"/>
  <c r="N48484" i="5"/>
  <c r="N48485" i="5"/>
  <c r="N48486" i="5"/>
  <c r="N48487" i="5"/>
  <c r="N48488" i="5"/>
  <c r="N48489" i="5"/>
  <c r="N48490" i="5"/>
  <c r="N48491" i="5"/>
  <c r="N48492" i="5"/>
  <c r="N48493" i="5"/>
  <c r="N48494" i="5"/>
  <c r="N48495" i="5"/>
  <c r="N48496" i="5"/>
  <c r="N48497" i="5"/>
  <c r="N48498" i="5"/>
  <c r="N48499" i="5"/>
  <c r="N48500" i="5"/>
  <c r="N48501" i="5"/>
  <c r="N48502" i="5"/>
  <c r="N48503" i="5"/>
  <c r="N48504" i="5"/>
  <c r="N48505" i="5"/>
  <c r="N48506" i="5"/>
  <c r="N48507" i="5"/>
  <c r="N48508" i="5"/>
  <c r="N48509" i="5"/>
  <c r="N48510" i="5"/>
  <c r="N48511" i="5"/>
  <c r="N48512" i="5"/>
  <c r="N48513" i="5"/>
  <c r="N48514" i="5"/>
  <c r="N48515" i="5"/>
  <c r="N48516" i="5"/>
  <c r="N48517" i="5"/>
  <c r="N48518" i="5"/>
  <c r="N48519" i="5"/>
  <c r="N48520" i="5"/>
  <c r="N48521" i="5"/>
  <c r="N48522" i="5"/>
  <c r="N48523" i="5"/>
  <c r="N48524" i="5"/>
  <c r="N48525" i="5"/>
  <c r="N48526" i="5"/>
  <c r="N48527" i="5"/>
  <c r="N48528" i="5"/>
  <c r="N48529" i="5"/>
  <c r="N48530" i="5"/>
  <c r="N48531" i="5"/>
  <c r="N48532" i="5"/>
  <c r="N48533" i="5"/>
  <c r="N48534" i="5"/>
  <c r="N48535" i="5"/>
  <c r="N48536" i="5"/>
  <c r="N48537" i="5"/>
  <c r="N48538" i="5"/>
  <c r="N48539" i="5"/>
  <c r="N48540" i="5"/>
  <c r="N48541" i="5"/>
  <c r="N48542" i="5"/>
  <c r="N48543" i="5"/>
  <c r="N48544" i="5"/>
  <c r="N48545" i="5"/>
  <c r="N48546" i="5"/>
  <c r="N48547" i="5"/>
  <c r="N48548" i="5"/>
  <c r="N48549" i="5"/>
  <c r="N48550" i="5"/>
  <c r="N48551" i="5"/>
  <c r="N48552" i="5"/>
  <c r="N48553" i="5"/>
  <c r="N48554" i="5"/>
  <c r="N48555" i="5"/>
  <c r="N48556" i="5"/>
  <c r="N48557" i="5"/>
  <c r="N48558" i="5"/>
  <c r="N48559" i="5"/>
  <c r="N48560" i="5"/>
  <c r="N48561" i="5"/>
  <c r="N48562" i="5"/>
  <c r="N48563" i="5"/>
  <c r="N48564" i="5"/>
  <c r="N48565" i="5"/>
  <c r="N48566" i="5"/>
  <c r="N48567" i="5"/>
  <c r="N48568" i="5"/>
  <c r="N48569" i="5"/>
  <c r="N48570" i="5"/>
  <c r="N48571" i="5"/>
  <c r="N48572" i="5"/>
  <c r="N48573" i="5"/>
  <c r="N48574" i="5"/>
  <c r="N48575" i="5"/>
  <c r="N48576" i="5"/>
  <c r="N48577" i="5"/>
  <c r="N48578" i="5"/>
  <c r="N48579" i="5"/>
  <c r="N48580" i="5"/>
  <c r="N48581" i="5"/>
  <c r="N48582" i="5"/>
  <c r="N48583" i="5"/>
  <c r="N48584" i="5"/>
  <c r="N48585" i="5"/>
  <c r="N48586" i="5"/>
  <c r="N48587" i="5"/>
  <c r="N48588" i="5"/>
  <c r="N48589" i="5"/>
  <c r="N48590" i="5"/>
  <c r="N48591" i="5"/>
  <c r="N48592" i="5"/>
  <c r="N48593" i="5"/>
  <c r="N48594" i="5"/>
  <c r="N48595" i="5"/>
  <c r="N48596" i="5"/>
  <c r="N48597" i="5"/>
  <c r="N48598" i="5"/>
  <c r="N48599" i="5"/>
  <c r="N48600" i="5"/>
  <c r="N48601" i="5"/>
  <c r="N48602" i="5"/>
  <c r="N48603" i="5"/>
  <c r="N48604" i="5"/>
  <c r="N48605" i="5"/>
  <c r="N48606" i="5"/>
  <c r="N48607" i="5"/>
  <c r="N48608" i="5"/>
  <c r="N48609" i="5"/>
  <c r="N48610" i="5"/>
  <c r="N48611" i="5"/>
  <c r="N48612" i="5"/>
  <c r="N48613" i="5"/>
  <c r="N48614" i="5"/>
  <c r="N48615" i="5"/>
  <c r="N48616" i="5"/>
  <c r="N48617" i="5"/>
  <c r="N48618" i="5"/>
  <c r="N48619" i="5"/>
  <c r="N48620" i="5"/>
  <c r="N48621" i="5"/>
  <c r="N48622" i="5"/>
  <c r="N48623" i="5"/>
  <c r="N48624" i="5"/>
  <c r="N48625" i="5"/>
  <c r="N48626" i="5"/>
  <c r="N48627" i="5"/>
  <c r="N48628" i="5"/>
  <c r="N48629" i="5"/>
  <c r="N48630" i="5"/>
  <c r="N48631" i="5"/>
  <c r="N48632" i="5"/>
  <c r="N48633" i="5"/>
  <c r="N48634" i="5"/>
  <c r="N48635" i="5"/>
  <c r="N48636" i="5"/>
  <c r="N48637" i="5"/>
  <c r="N48638" i="5"/>
  <c r="N48639" i="5"/>
  <c r="N48640" i="5"/>
  <c r="N48641" i="5"/>
  <c r="N48642" i="5"/>
  <c r="N48643" i="5"/>
  <c r="N48644" i="5"/>
  <c r="N48645" i="5"/>
  <c r="N48646" i="5"/>
  <c r="N48647" i="5"/>
  <c r="N48648" i="5"/>
  <c r="N48649" i="5"/>
  <c r="N48650" i="5"/>
  <c r="N48651" i="5"/>
  <c r="N48652" i="5"/>
  <c r="N48653" i="5"/>
  <c r="N48654" i="5"/>
  <c r="N48655" i="5"/>
  <c r="N48656" i="5"/>
  <c r="N48657" i="5"/>
  <c r="N48658" i="5"/>
  <c r="N48659" i="5"/>
  <c r="N48660" i="5"/>
  <c r="N48661" i="5"/>
  <c r="N48662" i="5"/>
  <c r="N48663" i="5"/>
  <c r="N48664" i="5"/>
  <c r="N48665" i="5"/>
  <c r="N48666" i="5"/>
  <c r="N48667" i="5"/>
  <c r="N48668" i="5"/>
  <c r="N48669" i="5"/>
  <c r="N48670" i="5"/>
  <c r="N48671" i="5"/>
  <c r="N48672" i="5"/>
  <c r="N48673" i="5"/>
  <c r="N48674" i="5"/>
  <c r="N48675" i="5"/>
  <c r="N48676" i="5"/>
  <c r="N48677" i="5"/>
  <c r="N48678" i="5"/>
  <c r="N48679" i="5"/>
  <c r="N48680" i="5"/>
  <c r="N48681" i="5"/>
  <c r="N48682" i="5"/>
  <c r="N48683" i="5"/>
  <c r="N48684" i="5"/>
  <c r="N48685" i="5"/>
  <c r="N48686" i="5"/>
  <c r="N48687" i="5"/>
  <c r="N48688" i="5"/>
  <c r="N48689" i="5"/>
  <c r="N48690" i="5"/>
  <c r="N48691" i="5"/>
  <c r="N48692" i="5"/>
  <c r="N48693" i="5"/>
  <c r="N48694" i="5"/>
  <c r="N48695" i="5"/>
  <c r="N48696" i="5"/>
  <c r="N48697" i="5"/>
  <c r="N48698" i="5"/>
  <c r="N48699" i="5"/>
  <c r="N48700" i="5"/>
  <c r="N48701" i="5"/>
  <c r="N48702" i="5"/>
  <c r="N48703" i="5"/>
  <c r="N48704" i="5"/>
  <c r="N48705" i="5"/>
  <c r="N48706" i="5"/>
  <c r="N48707" i="5"/>
  <c r="N48708" i="5"/>
  <c r="N48709" i="5"/>
  <c r="N48710" i="5"/>
  <c r="N48711" i="5"/>
  <c r="N48712" i="5"/>
  <c r="N48713" i="5"/>
  <c r="N48714" i="5"/>
  <c r="N48715" i="5"/>
  <c r="N48716" i="5"/>
  <c r="N48717" i="5"/>
  <c r="N48718" i="5"/>
  <c r="N48719" i="5"/>
  <c r="N48720" i="5"/>
  <c r="N48721" i="5"/>
  <c r="N48722" i="5"/>
  <c r="N48723" i="5"/>
  <c r="N48724" i="5"/>
  <c r="N48725" i="5"/>
  <c r="N48726" i="5"/>
  <c r="N48727" i="5"/>
  <c r="N48728" i="5"/>
  <c r="N48729" i="5"/>
  <c r="N48730" i="5"/>
  <c r="N48731" i="5"/>
  <c r="N48732" i="5"/>
  <c r="N48733" i="5"/>
  <c r="N48734" i="5"/>
  <c r="N48735" i="5"/>
  <c r="N48736" i="5"/>
  <c r="N48737" i="5"/>
  <c r="N48738" i="5"/>
  <c r="N48739" i="5"/>
  <c r="N48740" i="5"/>
  <c r="N48741" i="5"/>
  <c r="N48742" i="5"/>
  <c r="N48743" i="5"/>
  <c r="N48744" i="5"/>
  <c r="N48745" i="5"/>
  <c r="N48746" i="5"/>
  <c r="N48747" i="5"/>
  <c r="N48748" i="5"/>
  <c r="N48749" i="5"/>
  <c r="N48750" i="5"/>
  <c r="N48751" i="5"/>
  <c r="N48752" i="5"/>
  <c r="N48753" i="5"/>
  <c r="N48754" i="5"/>
  <c r="N48755" i="5"/>
  <c r="N48756" i="5"/>
  <c r="N48757" i="5"/>
  <c r="N48758" i="5"/>
  <c r="N48759" i="5"/>
  <c r="N48760" i="5"/>
  <c r="N48761" i="5"/>
  <c r="N48762" i="5"/>
  <c r="N48763" i="5"/>
  <c r="N48764" i="5"/>
  <c r="N48765" i="5"/>
  <c r="N48766" i="5"/>
  <c r="N48767" i="5"/>
  <c r="N48768" i="5"/>
  <c r="N48769" i="5"/>
  <c r="N48770" i="5"/>
  <c r="N48771" i="5"/>
  <c r="N48772" i="5"/>
  <c r="N48773" i="5"/>
  <c r="N48774" i="5"/>
  <c r="N48775" i="5"/>
  <c r="N48776" i="5"/>
  <c r="N48777" i="5"/>
  <c r="N48778" i="5"/>
  <c r="N48779" i="5"/>
  <c r="N48780" i="5"/>
  <c r="N48781" i="5"/>
  <c r="N48782" i="5"/>
  <c r="N48783" i="5"/>
  <c r="N48784" i="5"/>
  <c r="N48785" i="5"/>
  <c r="N48786" i="5"/>
  <c r="N48787" i="5"/>
  <c r="N48788" i="5"/>
  <c r="N48789" i="5"/>
  <c r="N48790" i="5"/>
  <c r="N48791" i="5"/>
  <c r="N48792" i="5"/>
  <c r="N48793" i="5"/>
  <c r="N48794" i="5"/>
  <c r="N48795" i="5"/>
  <c r="N48796" i="5"/>
  <c r="N48797" i="5"/>
  <c r="N48798" i="5"/>
  <c r="N48799" i="5"/>
  <c r="N48800" i="5"/>
  <c r="N48801" i="5"/>
  <c r="N48802" i="5"/>
  <c r="N48803" i="5"/>
  <c r="N48804" i="5"/>
  <c r="N48805" i="5"/>
  <c r="N48806" i="5"/>
  <c r="N48807" i="5"/>
  <c r="N48808" i="5"/>
  <c r="N48809" i="5"/>
  <c r="N48810" i="5"/>
  <c r="N48811" i="5"/>
  <c r="N48812" i="5"/>
  <c r="N48813" i="5"/>
  <c r="N48814" i="5"/>
  <c r="N48815" i="5"/>
  <c r="N48816" i="5"/>
  <c r="N48817" i="5"/>
  <c r="N48818" i="5"/>
  <c r="N48819" i="5"/>
  <c r="N48820" i="5"/>
  <c r="N48821" i="5"/>
  <c r="N48822" i="5"/>
  <c r="N48823" i="5"/>
  <c r="N48824" i="5"/>
  <c r="N48825" i="5"/>
  <c r="N48826" i="5"/>
  <c r="N48827" i="5"/>
  <c r="N48828" i="5"/>
  <c r="N48829" i="5"/>
  <c r="N48830" i="5"/>
  <c r="N48831" i="5"/>
  <c r="N48832" i="5"/>
  <c r="N48833" i="5"/>
  <c r="N48834" i="5"/>
  <c r="N48835" i="5"/>
  <c r="N48836" i="5"/>
  <c r="N48837" i="5"/>
  <c r="N48838" i="5"/>
  <c r="N48839" i="5"/>
  <c r="N48840" i="5"/>
  <c r="N48841" i="5"/>
  <c r="N48842" i="5"/>
  <c r="N48843" i="5"/>
  <c r="N48844" i="5"/>
  <c r="N48845" i="5"/>
  <c r="N48846" i="5"/>
  <c r="N48847" i="5"/>
  <c r="N48848" i="5"/>
  <c r="N48849" i="5"/>
  <c r="N48850" i="5"/>
  <c r="N48851" i="5"/>
  <c r="N48852" i="5"/>
  <c r="N48853" i="5"/>
  <c r="N48854" i="5"/>
  <c r="N48855" i="5"/>
  <c r="N48856" i="5"/>
  <c r="N48857" i="5"/>
  <c r="N48858" i="5"/>
  <c r="N48859" i="5"/>
  <c r="N48860" i="5"/>
  <c r="N48861" i="5"/>
  <c r="N48862" i="5"/>
  <c r="N48863" i="5"/>
  <c r="N48864" i="5"/>
  <c r="N48865" i="5"/>
  <c r="N48866" i="5"/>
  <c r="N48867" i="5"/>
  <c r="N48868" i="5"/>
  <c r="N48869" i="5"/>
  <c r="N48870" i="5"/>
  <c r="N48871" i="5"/>
  <c r="N48872" i="5"/>
  <c r="N48873" i="5"/>
  <c r="N48874" i="5"/>
  <c r="N48875" i="5"/>
  <c r="N48876" i="5"/>
  <c r="N48877" i="5"/>
  <c r="N48878" i="5"/>
  <c r="N48879" i="5"/>
  <c r="N48880" i="5"/>
  <c r="N48881" i="5"/>
  <c r="N48882" i="5"/>
  <c r="N48883" i="5"/>
  <c r="N48884" i="5"/>
  <c r="N48885" i="5"/>
  <c r="N48886" i="5"/>
  <c r="N48887" i="5"/>
  <c r="N48888" i="5"/>
  <c r="N48889" i="5"/>
  <c r="N48890" i="5"/>
  <c r="N48891" i="5"/>
  <c r="N48892" i="5"/>
  <c r="N48893" i="5"/>
  <c r="N48894" i="5"/>
  <c r="N48895" i="5"/>
  <c r="N48896" i="5"/>
  <c r="N48897" i="5"/>
  <c r="N48898" i="5"/>
  <c r="N48899" i="5"/>
  <c r="N48900" i="5"/>
  <c r="N48901" i="5"/>
  <c r="N48902" i="5"/>
  <c r="N48903" i="5"/>
  <c r="N48904" i="5"/>
  <c r="N48905" i="5"/>
  <c r="N48906" i="5"/>
  <c r="N48907" i="5"/>
  <c r="N48908" i="5"/>
  <c r="N48909" i="5"/>
  <c r="N48910" i="5"/>
  <c r="N48911" i="5"/>
  <c r="N48912" i="5"/>
  <c r="N48913" i="5"/>
  <c r="N48914" i="5"/>
  <c r="N48915" i="5"/>
  <c r="N48916" i="5"/>
  <c r="N48917" i="5"/>
  <c r="N48918" i="5"/>
  <c r="N48919" i="5"/>
  <c r="N48920" i="5"/>
  <c r="N48921" i="5"/>
  <c r="N48922" i="5"/>
  <c r="N48923" i="5"/>
  <c r="N48924" i="5"/>
  <c r="N48925" i="5"/>
  <c r="N48926" i="5"/>
  <c r="N48927" i="5"/>
  <c r="N48928" i="5"/>
  <c r="N48929" i="5"/>
  <c r="N48930" i="5"/>
  <c r="N48931" i="5"/>
  <c r="N48932" i="5"/>
  <c r="N48933" i="5"/>
  <c r="N48934" i="5"/>
  <c r="N48935" i="5"/>
  <c r="N48936" i="5"/>
  <c r="N48937" i="5"/>
  <c r="N48938" i="5"/>
  <c r="N48939" i="5"/>
  <c r="N48940" i="5"/>
  <c r="N48941" i="5"/>
  <c r="N48942" i="5"/>
  <c r="N48943" i="5"/>
  <c r="N48944" i="5"/>
  <c r="N48945" i="5"/>
  <c r="N48946" i="5"/>
  <c r="N48947" i="5"/>
  <c r="N48948" i="5"/>
  <c r="N48949" i="5"/>
  <c r="N48950" i="5"/>
  <c r="N48951" i="5"/>
  <c r="N48952" i="5"/>
  <c r="N48953" i="5"/>
  <c r="N48954" i="5"/>
  <c r="N48955" i="5"/>
  <c r="N48956" i="5"/>
  <c r="N48957" i="5"/>
  <c r="N48958" i="5"/>
  <c r="N48959" i="5"/>
  <c r="N48960" i="5"/>
  <c r="N48961" i="5"/>
  <c r="N48962" i="5"/>
  <c r="N48963" i="5"/>
  <c r="N48964" i="5"/>
  <c r="N48965" i="5"/>
  <c r="N48966" i="5"/>
  <c r="N48967" i="5"/>
  <c r="N48968" i="5"/>
  <c r="N48969" i="5"/>
  <c r="N48970" i="5"/>
  <c r="N48971" i="5"/>
  <c r="N48972" i="5"/>
  <c r="N48973" i="5"/>
  <c r="N48974" i="5"/>
  <c r="N48975" i="5"/>
  <c r="N48976" i="5"/>
  <c r="N48977" i="5"/>
  <c r="N48978" i="5"/>
  <c r="N48979" i="5"/>
  <c r="N48980" i="5"/>
  <c r="N48981" i="5"/>
  <c r="N48982" i="5"/>
  <c r="N48983" i="5"/>
  <c r="N48984" i="5"/>
  <c r="N48985" i="5"/>
  <c r="N48986" i="5"/>
  <c r="N48987" i="5"/>
  <c r="N48988" i="5"/>
  <c r="N48989" i="5"/>
  <c r="N48990" i="5"/>
  <c r="N48991" i="5"/>
  <c r="N48992" i="5"/>
  <c r="N48993" i="5"/>
  <c r="N48994" i="5"/>
  <c r="N48995" i="5"/>
  <c r="N48996" i="5"/>
  <c r="N48997" i="5"/>
  <c r="N48998" i="5"/>
  <c r="N48999" i="5"/>
  <c r="N49000" i="5"/>
  <c r="N49001" i="5"/>
  <c r="N49002" i="5"/>
  <c r="N49003" i="5"/>
  <c r="N49004" i="5"/>
  <c r="N49005" i="5"/>
  <c r="N49006" i="5"/>
  <c r="N49007" i="5"/>
  <c r="N49008" i="5"/>
  <c r="N49009" i="5"/>
  <c r="N49010" i="5"/>
  <c r="N49011" i="5"/>
  <c r="N49012" i="5"/>
  <c r="N49013" i="5"/>
  <c r="N49014" i="5"/>
  <c r="N49015" i="5"/>
  <c r="N49016" i="5"/>
  <c r="N49017" i="5"/>
  <c r="N49018" i="5"/>
  <c r="N49019" i="5"/>
  <c r="N49020" i="5"/>
  <c r="N49021" i="5"/>
  <c r="N49022" i="5"/>
  <c r="N49023" i="5"/>
  <c r="N49024" i="5"/>
  <c r="N49025" i="5"/>
  <c r="N49026" i="5"/>
  <c r="N49027" i="5"/>
  <c r="N49028" i="5"/>
  <c r="N49029" i="5"/>
  <c r="N49030" i="5"/>
  <c r="N49031" i="5"/>
  <c r="N49032" i="5"/>
  <c r="N49033" i="5"/>
  <c r="N49034" i="5"/>
  <c r="N49035" i="5"/>
  <c r="N49036" i="5"/>
  <c r="N49037" i="5"/>
  <c r="N49038" i="5"/>
  <c r="N49039" i="5"/>
  <c r="N49040" i="5"/>
  <c r="N49041" i="5"/>
  <c r="N49042" i="5"/>
  <c r="N49043" i="5"/>
  <c r="N49044" i="5"/>
  <c r="N49045" i="5"/>
  <c r="N49046" i="5"/>
  <c r="N49047" i="5"/>
  <c r="N49048" i="5"/>
  <c r="N49049" i="5"/>
  <c r="N49050" i="5"/>
  <c r="N49051" i="5"/>
  <c r="N49052" i="5"/>
  <c r="N49053" i="5"/>
  <c r="N49054" i="5"/>
  <c r="N49055" i="5"/>
  <c r="N49056" i="5"/>
  <c r="N49057" i="5"/>
  <c r="N49058" i="5"/>
  <c r="N49059" i="5"/>
  <c r="N49060" i="5"/>
  <c r="N49061" i="5"/>
  <c r="N49062" i="5"/>
  <c r="N49063" i="5"/>
  <c r="N49064" i="5"/>
  <c r="N49065" i="5"/>
  <c r="N49066" i="5"/>
  <c r="N49067" i="5"/>
  <c r="N49068" i="5"/>
  <c r="N49069" i="5"/>
  <c r="N49070" i="5"/>
  <c r="N49071" i="5"/>
  <c r="N49072" i="5"/>
  <c r="N49073" i="5"/>
  <c r="N49074" i="5"/>
  <c r="N49075" i="5"/>
  <c r="N49076" i="5"/>
  <c r="N49077" i="5"/>
  <c r="N49078" i="5"/>
  <c r="N49079" i="5"/>
  <c r="N49080" i="5"/>
  <c r="N49081" i="5"/>
  <c r="N49082" i="5"/>
  <c r="N49083" i="5"/>
  <c r="N49084" i="5"/>
  <c r="N49085" i="5"/>
  <c r="N49086" i="5"/>
  <c r="N49087" i="5"/>
  <c r="N49088" i="5"/>
  <c r="N49089" i="5"/>
  <c r="N49090" i="5"/>
  <c r="N49091" i="5"/>
  <c r="N49092" i="5"/>
  <c r="N49093" i="5"/>
  <c r="N49094" i="5"/>
  <c r="N49095" i="5"/>
  <c r="N49096" i="5"/>
  <c r="N49097" i="5"/>
  <c r="N49098" i="5"/>
  <c r="N49099" i="5"/>
  <c r="N49100" i="5"/>
  <c r="N49101" i="5"/>
  <c r="N49102" i="5"/>
  <c r="N49103" i="5"/>
  <c r="N49104" i="5"/>
  <c r="N49105" i="5"/>
  <c r="N49106" i="5"/>
  <c r="N49107" i="5"/>
  <c r="N49108" i="5"/>
  <c r="N49109" i="5"/>
  <c r="N49110" i="5"/>
  <c r="N49111" i="5"/>
  <c r="N49112" i="5"/>
  <c r="N49113" i="5"/>
  <c r="N49114" i="5"/>
  <c r="N49115" i="5"/>
  <c r="N49116" i="5"/>
  <c r="N49117" i="5"/>
  <c r="N49118" i="5"/>
  <c r="N49119" i="5"/>
  <c r="N49120" i="5"/>
  <c r="N49121" i="5"/>
  <c r="N49122" i="5"/>
  <c r="N49123" i="5"/>
  <c r="N49124" i="5"/>
  <c r="N49125" i="5"/>
  <c r="N49126" i="5"/>
  <c r="N49127" i="5"/>
  <c r="N49128" i="5"/>
  <c r="N49129" i="5"/>
  <c r="N49130" i="5"/>
  <c r="N49131" i="5"/>
  <c r="N49132" i="5"/>
  <c r="N49133" i="5"/>
  <c r="N49134" i="5"/>
  <c r="N49135" i="5"/>
  <c r="N49136" i="5"/>
  <c r="N49137" i="5"/>
  <c r="N49138" i="5"/>
  <c r="N49139" i="5"/>
  <c r="N49140" i="5"/>
  <c r="N49141" i="5"/>
  <c r="N49142" i="5"/>
  <c r="N49143" i="5"/>
  <c r="N49144" i="5"/>
  <c r="N49145" i="5"/>
  <c r="N49146" i="5"/>
  <c r="N49147" i="5"/>
  <c r="N49148" i="5"/>
  <c r="N49149" i="5"/>
  <c r="N49150" i="5"/>
  <c r="N49151" i="5"/>
  <c r="N49152" i="5"/>
  <c r="N49153" i="5"/>
  <c r="N49154" i="5"/>
  <c r="N49155" i="5"/>
  <c r="N49156" i="5"/>
  <c r="N49157" i="5"/>
  <c r="N49158" i="5"/>
  <c r="N49159" i="5"/>
  <c r="N49160" i="5"/>
  <c r="N49161" i="5"/>
  <c r="N49162" i="5"/>
  <c r="N49163" i="5"/>
  <c r="N49164" i="5"/>
  <c r="N49165" i="5"/>
  <c r="N49166" i="5"/>
  <c r="N49167" i="5"/>
  <c r="N49168" i="5"/>
  <c r="N49169" i="5"/>
  <c r="N49170" i="5"/>
  <c r="N49171" i="5"/>
  <c r="N49172" i="5"/>
  <c r="N49173" i="5"/>
  <c r="N49174" i="5"/>
  <c r="N49175" i="5"/>
  <c r="N49176" i="5"/>
  <c r="N49177" i="5"/>
  <c r="N49178" i="5"/>
  <c r="N49179" i="5"/>
  <c r="N49180" i="5"/>
  <c r="N49181" i="5"/>
  <c r="N49182" i="5"/>
  <c r="N49183" i="5"/>
  <c r="N49184" i="5"/>
  <c r="N49185" i="5"/>
  <c r="N49186" i="5"/>
  <c r="N49187" i="5"/>
  <c r="N49188" i="5"/>
  <c r="N49189" i="5"/>
  <c r="N49190" i="5"/>
  <c r="N49191" i="5"/>
  <c r="N49192" i="5"/>
  <c r="N49193" i="5"/>
  <c r="N49194" i="5"/>
  <c r="N49195" i="5"/>
  <c r="N49196" i="5"/>
  <c r="N49197" i="5"/>
  <c r="N49198" i="5"/>
  <c r="N49199" i="5"/>
  <c r="N49200" i="5"/>
  <c r="N49201" i="5"/>
  <c r="N49202" i="5"/>
  <c r="N49203" i="5"/>
  <c r="N49204" i="5"/>
  <c r="N49205" i="5"/>
  <c r="N49206" i="5"/>
  <c r="N49207" i="5"/>
  <c r="N49208" i="5"/>
  <c r="N49209" i="5"/>
  <c r="N49210" i="5"/>
  <c r="N49211" i="5"/>
  <c r="N49212" i="5"/>
  <c r="N49213" i="5"/>
  <c r="N49214" i="5"/>
  <c r="N49215" i="5"/>
  <c r="N49216" i="5"/>
  <c r="N49217" i="5"/>
  <c r="N49218" i="5"/>
  <c r="N49219" i="5"/>
  <c r="N49220" i="5"/>
  <c r="N49221" i="5"/>
  <c r="N49222" i="5"/>
  <c r="N49223" i="5"/>
  <c r="N49224" i="5"/>
  <c r="N49225" i="5"/>
  <c r="N49226" i="5"/>
  <c r="N49227" i="5"/>
  <c r="N49228" i="5"/>
  <c r="N49229" i="5"/>
  <c r="N49230" i="5"/>
  <c r="N49231" i="5"/>
  <c r="N49232" i="5"/>
  <c r="N49233" i="5"/>
  <c r="N49234" i="5"/>
  <c r="N49235" i="5"/>
  <c r="N49236" i="5"/>
  <c r="N49237" i="5"/>
  <c r="N49238" i="5"/>
  <c r="N49239" i="5"/>
  <c r="N49240" i="5"/>
  <c r="N49241" i="5"/>
  <c r="N49242" i="5"/>
  <c r="N49243" i="5"/>
  <c r="N49244" i="5"/>
  <c r="N49245" i="5"/>
  <c r="N49246" i="5"/>
  <c r="N49247" i="5"/>
  <c r="N49248" i="5"/>
  <c r="N49249" i="5"/>
  <c r="N49250" i="5"/>
  <c r="N49251" i="5"/>
  <c r="N49252" i="5"/>
  <c r="N49253" i="5"/>
  <c r="N49254" i="5"/>
  <c r="N49255" i="5"/>
  <c r="N49256" i="5"/>
  <c r="N49257" i="5"/>
  <c r="N49258" i="5"/>
  <c r="N49259" i="5"/>
  <c r="N49260" i="5"/>
  <c r="N49261" i="5"/>
  <c r="N49262" i="5"/>
  <c r="N49263" i="5"/>
  <c r="N49264" i="5"/>
  <c r="N49265" i="5"/>
  <c r="N49266" i="5"/>
  <c r="N49267" i="5"/>
  <c r="N49268" i="5"/>
  <c r="N49269" i="5"/>
  <c r="N49270" i="5"/>
  <c r="N49271" i="5"/>
  <c r="N49272" i="5"/>
  <c r="N49273" i="5"/>
  <c r="N49274" i="5"/>
  <c r="N49275" i="5"/>
  <c r="N49276" i="5"/>
  <c r="N49277" i="5"/>
  <c r="N49278" i="5"/>
  <c r="N49279" i="5"/>
  <c r="N49280" i="5"/>
  <c r="N49281" i="5"/>
  <c r="N49282" i="5"/>
  <c r="N49283" i="5"/>
  <c r="N49284" i="5"/>
  <c r="N49285" i="5"/>
  <c r="N49286" i="5"/>
  <c r="N49287" i="5"/>
  <c r="N49288" i="5"/>
  <c r="N49289" i="5"/>
  <c r="N49290" i="5"/>
  <c r="N49291" i="5"/>
  <c r="N49292" i="5"/>
  <c r="N49293" i="5"/>
  <c r="N49294" i="5"/>
  <c r="N49295" i="5"/>
  <c r="N49296" i="5"/>
  <c r="N49297" i="5"/>
  <c r="N49298" i="5"/>
  <c r="N49299" i="5"/>
  <c r="N49300" i="5"/>
  <c r="N49301" i="5"/>
  <c r="N49302" i="5"/>
  <c r="N49303" i="5"/>
  <c r="N49304" i="5"/>
  <c r="N49305" i="5"/>
  <c r="N49306" i="5"/>
  <c r="N49307" i="5"/>
  <c r="N49308" i="5"/>
  <c r="N49309" i="5"/>
  <c r="N49310" i="5"/>
  <c r="N49311" i="5"/>
  <c r="N49312" i="5"/>
  <c r="N49313" i="5"/>
  <c r="N49314" i="5"/>
  <c r="N49315" i="5"/>
  <c r="N49316" i="5"/>
  <c r="N49317" i="5"/>
  <c r="N49318" i="5"/>
  <c r="N49319" i="5"/>
  <c r="N49320" i="5"/>
  <c r="N49321" i="5"/>
  <c r="N49322" i="5"/>
  <c r="N49323" i="5"/>
  <c r="N49324" i="5"/>
  <c r="N49325" i="5"/>
  <c r="N49326" i="5"/>
  <c r="N49327" i="5"/>
  <c r="N49328" i="5"/>
  <c r="N49329" i="5"/>
  <c r="N49330" i="5"/>
  <c r="N49331" i="5"/>
  <c r="N49332" i="5"/>
  <c r="N49333" i="5"/>
  <c r="N49334" i="5"/>
  <c r="N49335" i="5"/>
  <c r="N49336" i="5"/>
  <c r="N49337" i="5"/>
  <c r="N49338" i="5"/>
  <c r="N49339" i="5"/>
  <c r="N49340" i="5"/>
  <c r="N49341" i="5"/>
  <c r="N49342" i="5"/>
  <c r="N49343" i="5"/>
  <c r="N49344" i="5"/>
  <c r="N49345" i="5"/>
  <c r="N49346" i="5"/>
  <c r="N49347" i="5"/>
  <c r="N49348" i="5"/>
  <c r="N49349" i="5"/>
  <c r="N49350" i="5"/>
  <c r="N49351" i="5"/>
  <c r="N49352" i="5"/>
  <c r="N49353" i="5"/>
  <c r="N49354" i="5"/>
  <c r="N49355" i="5"/>
  <c r="N49356" i="5"/>
  <c r="N49357" i="5"/>
  <c r="N49358" i="5"/>
  <c r="N49359" i="5"/>
  <c r="N49360" i="5"/>
  <c r="N49361" i="5"/>
  <c r="N49362" i="5"/>
  <c r="N49363" i="5"/>
  <c r="N49364" i="5"/>
  <c r="N49365" i="5"/>
  <c r="N49366" i="5"/>
  <c r="N49367" i="5"/>
  <c r="N49368" i="5"/>
  <c r="N49369" i="5"/>
  <c r="N49370" i="5"/>
  <c r="N49371" i="5"/>
  <c r="N49372" i="5"/>
  <c r="N49373" i="5"/>
  <c r="N49374" i="5"/>
  <c r="N49375" i="5"/>
  <c r="N49376" i="5"/>
  <c r="N49377" i="5"/>
  <c r="N49378" i="5"/>
  <c r="N49379" i="5"/>
  <c r="N49380" i="5"/>
  <c r="N49381" i="5"/>
  <c r="N49382" i="5"/>
  <c r="N49383" i="5"/>
  <c r="N49384" i="5"/>
  <c r="N49385" i="5"/>
  <c r="N49386" i="5"/>
  <c r="N49387" i="5"/>
  <c r="N49388" i="5"/>
  <c r="N49389" i="5"/>
  <c r="N49390" i="5"/>
  <c r="N49391" i="5"/>
  <c r="N49392" i="5"/>
  <c r="N49393" i="5"/>
  <c r="N49394" i="5"/>
  <c r="N49395" i="5"/>
  <c r="N49396" i="5"/>
  <c r="N49397" i="5"/>
  <c r="N49398" i="5"/>
  <c r="N49399" i="5"/>
  <c r="N49400" i="5"/>
  <c r="N49401" i="5"/>
  <c r="N49402" i="5"/>
  <c r="N49403" i="5"/>
  <c r="N49404" i="5"/>
  <c r="N49405" i="5"/>
  <c r="N49406" i="5"/>
  <c r="N49407" i="5"/>
  <c r="N49408" i="5"/>
  <c r="N49409" i="5"/>
  <c r="N49410" i="5"/>
  <c r="N49411" i="5"/>
  <c r="N49412" i="5"/>
  <c r="N49413" i="5"/>
  <c r="N49414" i="5"/>
  <c r="N49415" i="5"/>
  <c r="N49416" i="5"/>
  <c r="N49417" i="5"/>
  <c r="N49418" i="5"/>
  <c r="N49419" i="5"/>
  <c r="N49420" i="5"/>
  <c r="N49421" i="5"/>
  <c r="N49422" i="5"/>
  <c r="N49423" i="5"/>
  <c r="N49424" i="5"/>
  <c r="N49425" i="5"/>
  <c r="N49426" i="5"/>
  <c r="N49427" i="5"/>
  <c r="N49428" i="5"/>
  <c r="N49429" i="5"/>
  <c r="N49430" i="5"/>
  <c r="N49431" i="5"/>
  <c r="N49432" i="5"/>
  <c r="N49433" i="5"/>
  <c r="N49434" i="5"/>
  <c r="N49435" i="5"/>
  <c r="N49436" i="5"/>
  <c r="N49437" i="5"/>
  <c r="N49438" i="5"/>
  <c r="N49439" i="5"/>
  <c r="N49440" i="5"/>
  <c r="N49441" i="5"/>
  <c r="N49442" i="5"/>
  <c r="N49443" i="5"/>
  <c r="N49444" i="5"/>
  <c r="N49445" i="5"/>
  <c r="N49446" i="5"/>
  <c r="N49447" i="5"/>
  <c r="N49448" i="5"/>
  <c r="N49449" i="5"/>
  <c r="N49450" i="5"/>
  <c r="N49451" i="5"/>
  <c r="N49452" i="5"/>
  <c r="N49453" i="5"/>
  <c r="N49454" i="5"/>
  <c r="N49455" i="5"/>
  <c r="N49456" i="5"/>
  <c r="N49457" i="5"/>
  <c r="N49458" i="5"/>
  <c r="N49459" i="5"/>
  <c r="N49460" i="5"/>
  <c r="N49461" i="5"/>
  <c r="N49462" i="5"/>
  <c r="N49463" i="5"/>
  <c r="N49464" i="5"/>
  <c r="N49465" i="5"/>
  <c r="N49466" i="5"/>
  <c r="N49467" i="5"/>
  <c r="N49468" i="5"/>
  <c r="N49469" i="5"/>
  <c r="N49470" i="5"/>
  <c r="N49471" i="5"/>
  <c r="N49472" i="5"/>
  <c r="N49473" i="5"/>
  <c r="N49474" i="5"/>
  <c r="N49475" i="5"/>
  <c r="N49476" i="5"/>
  <c r="N49477" i="5"/>
  <c r="N49478" i="5"/>
  <c r="N49479" i="5"/>
  <c r="N49480" i="5"/>
  <c r="N49481" i="5"/>
  <c r="N49482" i="5"/>
  <c r="N49483" i="5"/>
  <c r="N49484" i="5"/>
  <c r="N49485" i="5"/>
  <c r="N49486" i="5"/>
  <c r="N49487" i="5"/>
  <c r="N49488" i="5"/>
  <c r="N49489" i="5"/>
  <c r="N49490" i="5"/>
  <c r="N49491" i="5"/>
  <c r="N49492" i="5"/>
  <c r="N49493" i="5"/>
  <c r="N49494" i="5"/>
  <c r="N49495" i="5"/>
  <c r="N49496" i="5"/>
  <c r="N49497" i="5"/>
  <c r="N49498" i="5"/>
  <c r="N49499" i="5"/>
  <c r="N49500" i="5"/>
  <c r="N49501" i="5"/>
  <c r="N49502" i="5"/>
  <c r="N49503" i="5"/>
  <c r="N49504" i="5"/>
  <c r="N49505" i="5"/>
  <c r="N49506" i="5"/>
  <c r="N49507" i="5"/>
  <c r="N49508" i="5"/>
  <c r="N49509" i="5"/>
  <c r="N49510" i="5"/>
  <c r="N49511" i="5"/>
  <c r="N49512" i="5"/>
  <c r="N49513" i="5"/>
  <c r="N49514" i="5"/>
  <c r="N49515" i="5"/>
  <c r="N49516" i="5"/>
  <c r="N49517" i="5"/>
  <c r="N49518" i="5"/>
  <c r="N49519" i="5"/>
  <c r="N49520" i="5"/>
  <c r="N49521" i="5"/>
  <c r="N49522" i="5"/>
  <c r="N49523" i="5"/>
  <c r="N49524" i="5"/>
  <c r="N49525" i="5"/>
  <c r="N49526" i="5"/>
  <c r="N49527" i="5"/>
  <c r="N49528" i="5"/>
  <c r="N49529" i="5"/>
  <c r="N49530" i="5"/>
  <c r="N49531" i="5"/>
  <c r="N49532" i="5"/>
  <c r="N49533" i="5"/>
  <c r="N49534" i="5"/>
  <c r="N49535" i="5"/>
  <c r="N49536" i="5"/>
  <c r="N49537" i="5"/>
  <c r="N49538" i="5"/>
  <c r="N49539" i="5"/>
  <c r="N49540" i="5"/>
  <c r="N49541" i="5"/>
  <c r="N49542" i="5"/>
  <c r="N49543" i="5"/>
  <c r="N49544" i="5"/>
  <c r="N49545" i="5"/>
  <c r="N49546" i="5"/>
  <c r="N49547" i="5"/>
  <c r="N49548" i="5"/>
  <c r="N49549" i="5"/>
  <c r="N49550" i="5"/>
  <c r="N49551" i="5"/>
  <c r="N49552" i="5"/>
  <c r="N49553" i="5"/>
  <c r="N49554" i="5"/>
  <c r="N49555" i="5"/>
  <c r="N49556" i="5"/>
  <c r="N49557" i="5"/>
  <c r="N49558" i="5"/>
  <c r="N49559" i="5"/>
  <c r="N49560" i="5"/>
  <c r="N49561" i="5"/>
  <c r="N49562" i="5"/>
  <c r="N49563" i="5"/>
  <c r="N49564" i="5"/>
  <c r="N49565" i="5"/>
  <c r="N49566" i="5"/>
  <c r="N49567" i="5"/>
  <c r="N49568" i="5"/>
  <c r="N49569" i="5"/>
  <c r="N49570" i="5"/>
  <c r="N49571" i="5"/>
  <c r="N49572" i="5"/>
  <c r="N49573" i="5"/>
  <c r="N49574" i="5"/>
  <c r="N49575" i="5"/>
  <c r="N49576" i="5"/>
  <c r="N49577" i="5"/>
  <c r="N49578" i="5"/>
  <c r="N49579" i="5"/>
  <c r="N49580" i="5"/>
  <c r="N49581" i="5"/>
  <c r="N49582" i="5"/>
  <c r="N49583" i="5"/>
  <c r="N49584" i="5"/>
  <c r="N49585" i="5"/>
  <c r="N49586" i="5"/>
  <c r="N49587" i="5"/>
  <c r="N49588" i="5"/>
  <c r="N49589" i="5"/>
  <c r="N49590" i="5"/>
  <c r="N49591" i="5"/>
  <c r="N49592" i="5"/>
  <c r="N49593" i="5"/>
  <c r="N49594" i="5"/>
  <c r="N49595" i="5"/>
  <c r="N49596" i="5"/>
  <c r="N49597" i="5"/>
  <c r="N49598" i="5"/>
  <c r="N49599" i="5"/>
  <c r="N49600" i="5"/>
  <c r="N49601" i="5"/>
  <c r="N49602" i="5"/>
  <c r="N49603" i="5"/>
  <c r="N49604" i="5"/>
  <c r="N49605" i="5"/>
  <c r="N49606" i="5"/>
  <c r="N49607" i="5"/>
  <c r="N49608" i="5"/>
  <c r="N49609" i="5"/>
  <c r="N49610" i="5"/>
  <c r="N49611" i="5"/>
  <c r="N49612" i="5"/>
  <c r="N49613" i="5"/>
  <c r="N49614" i="5"/>
  <c r="N49615" i="5"/>
  <c r="N49616" i="5"/>
  <c r="N49617" i="5"/>
  <c r="N49618" i="5"/>
  <c r="N49619" i="5"/>
  <c r="N49620" i="5"/>
  <c r="N49621" i="5"/>
  <c r="N49622" i="5"/>
  <c r="N49623" i="5"/>
  <c r="N49624" i="5"/>
  <c r="N49625" i="5"/>
  <c r="N49626" i="5"/>
  <c r="N49627" i="5"/>
  <c r="N49628" i="5"/>
  <c r="N49629" i="5"/>
  <c r="N49630" i="5"/>
  <c r="N49631" i="5"/>
  <c r="N49632" i="5"/>
  <c r="N49633" i="5"/>
  <c r="N49634" i="5"/>
  <c r="N49635" i="5"/>
  <c r="N49636" i="5"/>
  <c r="N49637" i="5"/>
  <c r="N49638" i="5"/>
  <c r="N49639" i="5"/>
  <c r="N49640" i="5"/>
  <c r="N49641" i="5"/>
  <c r="N49642" i="5"/>
  <c r="N49643" i="5"/>
  <c r="N49644" i="5"/>
  <c r="N49645" i="5"/>
  <c r="N49646" i="5"/>
  <c r="N49647" i="5"/>
  <c r="N49648" i="5"/>
  <c r="N49649" i="5"/>
  <c r="N49650" i="5"/>
  <c r="N49651" i="5"/>
  <c r="N49652" i="5"/>
  <c r="N49653" i="5"/>
  <c r="N49654" i="5"/>
  <c r="N49655" i="5"/>
  <c r="N49656" i="5"/>
  <c r="N49657" i="5"/>
  <c r="N49658" i="5"/>
  <c r="N49659" i="5"/>
  <c r="N49660" i="5"/>
  <c r="N49661" i="5"/>
  <c r="N49662" i="5"/>
  <c r="N49663" i="5"/>
  <c r="N49664" i="5"/>
  <c r="N49665" i="5"/>
  <c r="N49666" i="5"/>
  <c r="N49667" i="5"/>
  <c r="N49668" i="5"/>
  <c r="N49669" i="5"/>
  <c r="N49670" i="5"/>
  <c r="N49671" i="5"/>
  <c r="N49672" i="5"/>
  <c r="N49673" i="5"/>
  <c r="N49674" i="5"/>
  <c r="N49675" i="5"/>
  <c r="N49676" i="5"/>
  <c r="N49677" i="5"/>
  <c r="N49678" i="5"/>
  <c r="N49679" i="5"/>
  <c r="N49680" i="5"/>
  <c r="N49681" i="5"/>
  <c r="N49682" i="5"/>
  <c r="N49683" i="5"/>
  <c r="N49684" i="5"/>
  <c r="N49685" i="5"/>
  <c r="N49686" i="5"/>
  <c r="N49687" i="5"/>
  <c r="N49688" i="5"/>
  <c r="N49689" i="5"/>
  <c r="N49690" i="5"/>
  <c r="N49691" i="5"/>
  <c r="N49692" i="5"/>
  <c r="N49693" i="5"/>
  <c r="N49694" i="5"/>
  <c r="N49695" i="5"/>
  <c r="N49696" i="5"/>
  <c r="N49697" i="5"/>
  <c r="N49698" i="5"/>
  <c r="N49699" i="5"/>
  <c r="N49700" i="5"/>
  <c r="N49701" i="5"/>
  <c r="N49702" i="5"/>
  <c r="N49703" i="5"/>
  <c r="N49704" i="5"/>
  <c r="N49705" i="5"/>
  <c r="N49706" i="5"/>
  <c r="N49707" i="5"/>
  <c r="N49708" i="5"/>
  <c r="N49709" i="5"/>
  <c r="N49710" i="5"/>
  <c r="N49711" i="5"/>
  <c r="N49712" i="5"/>
  <c r="N49713" i="5"/>
  <c r="N49714" i="5"/>
  <c r="N49715" i="5"/>
  <c r="N49716" i="5"/>
  <c r="N49717" i="5"/>
  <c r="N49718" i="5"/>
  <c r="N49719" i="5"/>
  <c r="N49720" i="5"/>
  <c r="N49721" i="5"/>
  <c r="N49722" i="5"/>
  <c r="N49723" i="5"/>
  <c r="N49724" i="5"/>
  <c r="N49725" i="5"/>
  <c r="N49726" i="5"/>
  <c r="N49727" i="5"/>
  <c r="N49728" i="5"/>
  <c r="N49729" i="5"/>
  <c r="N49730" i="5"/>
  <c r="N49731" i="5"/>
  <c r="N49732" i="5"/>
  <c r="N49733" i="5"/>
  <c r="N49734" i="5"/>
  <c r="N49735" i="5"/>
  <c r="N49736" i="5"/>
  <c r="N49737" i="5"/>
  <c r="N49738" i="5"/>
  <c r="N49739" i="5"/>
  <c r="N49740" i="5"/>
  <c r="N49741" i="5"/>
  <c r="N49742" i="5"/>
  <c r="N49743" i="5"/>
  <c r="N49744" i="5"/>
  <c r="N49745" i="5"/>
  <c r="N49746" i="5"/>
  <c r="N49747" i="5"/>
  <c r="N49748" i="5"/>
  <c r="N49749" i="5"/>
  <c r="N49750" i="5"/>
  <c r="N49751" i="5"/>
  <c r="N49752" i="5"/>
  <c r="N49753" i="5"/>
  <c r="N49754" i="5"/>
  <c r="N49755" i="5"/>
  <c r="N49756" i="5"/>
  <c r="N49757" i="5"/>
  <c r="N49758" i="5"/>
  <c r="N49759" i="5"/>
  <c r="N49760" i="5"/>
  <c r="N49761" i="5"/>
  <c r="N49762" i="5"/>
  <c r="N49763" i="5"/>
  <c r="N49764" i="5"/>
  <c r="N49765" i="5"/>
  <c r="N49766" i="5"/>
  <c r="N49767" i="5"/>
  <c r="N49768" i="5"/>
  <c r="N49769" i="5"/>
  <c r="N49770" i="5"/>
  <c r="N49771" i="5"/>
  <c r="N49772" i="5"/>
  <c r="N49773" i="5"/>
  <c r="N49774" i="5"/>
  <c r="N49775" i="5"/>
  <c r="N49776" i="5"/>
  <c r="N49777" i="5"/>
  <c r="N49778" i="5"/>
  <c r="N49779" i="5"/>
  <c r="N49780" i="5"/>
  <c r="N49781" i="5"/>
  <c r="N49782" i="5"/>
  <c r="N49783" i="5"/>
  <c r="N49784" i="5"/>
  <c r="N49785" i="5"/>
  <c r="N49786" i="5"/>
  <c r="N49787" i="5"/>
  <c r="N49788" i="5"/>
  <c r="N49789" i="5"/>
  <c r="N49790" i="5"/>
  <c r="N49791" i="5"/>
  <c r="N49792" i="5"/>
  <c r="N49793" i="5"/>
  <c r="N49794" i="5"/>
  <c r="N49795" i="5"/>
  <c r="N49796" i="5"/>
  <c r="N49797" i="5"/>
  <c r="N49798" i="5"/>
  <c r="N49799" i="5"/>
  <c r="N49800" i="5"/>
  <c r="N49801" i="5"/>
  <c r="N49802" i="5"/>
  <c r="N49803" i="5"/>
  <c r="N49804" i="5"/>
  <c r="N49805" i="5"/>
  <c r="N49806" i="5"/>
  <c r="N49807" i="5"/>
  <c r="N49808" i="5"/>
  <c r="N49809" i="5"/>
  <c r="N49810" i="5"/>
  <c r="N49811" i="5"/>
  <c r="N49812" i="5"/>
  <c r="N49813" i="5"/>
  <c r="N49814" i="5"/>
  <c r="N49815" i="5"/>
  <c r="N49816" i="5"/>
  <c r="N49817" i="5"/>
  <c r="N49818" i="5"/>
  <c r="N49819" i="5"/>
  <c r="N49820" i="5"/>
  <c r="N49821" i="5"/>
  <c r="N49822" i="5"/>
  <c r="N49823" i="5"/>
  <c r="N49824" i="5"/>
  <c r="N49825" i="5"/>
  <c r="N49826" i="5"/>
  <c r="N49827" i="5"/>
  <c r="N49828" i="5"/>
  <c r="N49829" i="5"/>
  <c r="N49830" i="5"/>
  <c r="N49831" i="5"/>
  <c r="N49832" i="5"/>
  <c r="N49833" i="5"/>
  <c r="N49834" i="5"/>
  <c r="N49835" i="5"/>
  <c r="N49836" i="5"/>
  <c r="N49837" i="5"/>
  <c r="N49838" i="5"/>
  <c r="N49839" i="5"/>
  <c r="N49840" i="5"/>
  <c r="N49841" i="5"/>
  <c r="N49842" i="5"/>
  <c r="N49843" i="5"/>
  <c r="N49844" i="5"/>
  <c r="N49845" i="5"/>
  <c r="N49846" i="5"/>
  <c r="N49847" i="5"/>
  <c r="N49848" i="5"/>
  <c r="N49849" i="5"/>
  <c r="N49850" i="5"/>
  <c r="N49851" i="5"/>
  <c r="N49852" i="5"/>
  <c r="N49853" i="5"/>
  <c r="N49854" i="5"/>
  <c r="N49855" i="5"/>
  <c r="N49856" i="5"/>
  <c r="N49857" i="5"/>
  <c r="N49858" i="5"/>
  <c r="N49859" i="5"/>
  <c r="N49860" i="5"/>
  <c r="N49861" i="5"/>
  <c r="N49862" i="5"/>
  <c r="N49863" i="5"/>
  <c r="N49864" i="5"/>
  <c r="N49865" i="5"/>
  <c r="N49866" i="5"/>
  <c r="N49867" i="5"/>
  <c r="N49868" i="5"/>
  <c r="N49869" i="5"/>
  <c r="N49870" i="5"/>
  <c r="N49871" i="5"/>
  <c r="N49872" i="5"/>
  <c r="N49873" i="5"/>
  <c r="N49874" i="5"/>
  <c r="N49875" i="5"/>
  <c r="N49876" i="5"/>
  <c r="N49877" i="5"/>
  <c r="N49878" i="5"/>
  <c r="N49879" i="5"/>
  <c r="N49880" i="5"/>
  <c r="N49881" i="5"/>
  <c r="N49882" i="5"/>
  <c r="N49883" i="5"/>
  <c r="N49884" i="5"/>
  <c r="N49885" i="5"/>
  <c r="N49886" i="5"/>
  <c r="N49887" i="5"/>
  <c r="N49888" i="5"/>
  <c r="N49889" i="5"/>
  <c r="N49890" i="5"/>
  <c r="N49891" i="5"/>
  <c r="N49892" i="5"/>
  <c r="N49893" i="5"/>
  <c r="N49894" i="5"/>
  <c r="N49895" i="5"/>
  <c r="N49896" i="5"/>
  <c r="N49897" i="5"/>
  <c r="N49898" i="5"/>
  <c r="N49899" i="5"/>
  <c r="N49900" i="5"/>
  <c r="N49901" i="5"/>
  <c r="N49902" i="5"/>
  <c r="N49903" i="5"/>
  <c r="N49904" i="5"/>
  <c r="N49905" i="5"/>
  <c r="N49906" i="5"/>
  <c r="N49907" i="5"/>
  <c r="N49908" i="5"/>
  <c r="N49909" i="5"/>
  <c r="N49910" i="5"/>
  <c r="N49911" i="5"/>
  <c r="N49912" i="5"/>
  <c r="N49913" i="5"/>
  <c r="N49914" i="5"/>
  <c r="N49915" i="5"/>
  <c r="N49916" i="5"/>
  <c r="N49917" i="5"/>
  <c r="N49918" i="5"/>
  <c r="N49919" i="5"/>
  <c r="N49920" i="5"/>
  <c r="N49921" i="5"/>
  <c r="N49922" i="5"/>
  <c r="N49923" i="5"/>
  <c r="N49924" i="5"/>
  <c r="N49925" i="5"/>
  <c r="N49926" i="5"/>
  <c r="N49927" i="5"/>
  <c r="N49928" i="5"/>
  <c r="N49929" i="5"/>
  <c r="N49930" i="5"/>
  <c r="N49931" i="5"/>
  <c r="N49932" i="5"/>
  <c r="N49933" i="5"/>
  <c r="N49934" i="5"/>
  <c r="N49935" i="5"/>
  <c r="N49936" i="5"/>
  <c r="N49937" i="5"/>
  <c r="N49938" i="5"/>
  <c r="N49939" i="5"/>
  <c r="N49940" i="5"/>
  <c r="N49941" i="5"/>
  <c r="N49942" i="5"/>
  <c r="N49943" i="5"/>
  <c r="N49944" i="5"/>
  <c r="N49945" i="5"/>
  <c r="N49946" i="5"/>
  <c r="N49947" i="5"/>
  <c r="N49948" i="5"/>
  <c r="N49949" i="5"/>
  <c r="N49950" i="5"/>
  <c r="N49951" i="5"/>
  <c r="N49952" i="5"/>
  <c r="N49953" i="5"/>
  <c r="N49954" i="5"/>
  <c r="N49955" i="5"/>
  <c r="N49956" i="5"/>
  <c r="N49957" i="5"/>
  <c r="N49958" i="5"/>
  <c r="N49959" i="5"/>
  <c r="N49960" i="5"/>
  <c r="N49961" i="5"/>
  <c r="N49962" i="5"/>
  <c r="N49963" i="5"/>
  <c r="N49964" i="5"/>
  <c r="N49965" i="5"/>
  <c r="N49966" i="5"/>
  <c r="N49967" i="5"/>
  <c r="N49968" i="5"/>
  <c r="N49969" i="5"/>
  <c r="N49970" i="5"/>
  <c r="N49971" i="5"/>
  <c r="N49972" i="5"/>
  <c r="N49973" i="5"/>
  <c r="N49974" i="5"/>
  <c r="N49975" i="5"/>
  <c r="N49976" i="5"/>
  <c r="N49977" i="5"/>
  <c r="N49978" i="5"/>
  <c r="N49979" i="5"/>
  <c r="N49980" i="5"/>
  <c r="N49981" i="5"/>
  <c r="N49982" i="5"/>
  <c r="N49983" i="5"/>
  <c r="N49984" i="5"/>
  <c r="N49985" i="5"/>
  <c r="N49986" i="5"/>
  <c r="N49987" i="5"/>
  <c r="N49988" i="5"/>
  <c r="N49989" i="5"/>
  <c r="N49990" i="5"/>
  <c r="N49991" i="5"/>
  <c r="N49992" i="5"/>
  <c r="N49993" i="5"/>
  <c r="N49994" i="5"/>
  <c r="N49995" i="5"/>
  <c r="N49996" i="5"/>
  <c r="N49997" i="5"/>
  <c r="N49998" i="5"/>
  <c r="N49999" i="5"/>
  <c r="N50000" i="5"/>
  <c r="N50001" i="5"/>
  <c r="N50002" i="5"/>
  <c r="N50003" i="5"/>
  <c r="N50004" i="5"/>
  <c r="N50005" i="5"/>
  <c r="N50006" i="5"/>
  <c r="N50007" i="5"/>
  <c r="N50008" i="5"/>
  <c r="N50009" i="5"/>
  <c r="N50010" i="5"/>
  <c r="N50011" i="5"/>
  <c r="N50012" i="5"/>
  <c r="N50013" i="5"/>
  <c r="N50014" i="5"/>
  <c r="N50015" i="5"/>
  <c r="N50016" i="5"/>
  <c r="N50017" i="5"/>
  <c r="N50018" i="5"/>
  <c r="N50019" i="5"/>
  <c r="N50020" i="5"/>
  <c r="N50021" i="5"/>
  <c r="N50022" i="5"/>
  <c r="N50023" i="5"/>
  <c r="N50024" i="5"/>
  <c r="N50025" i="5"/>
  <c r="N50026" i="5"/>
  <c r="N50027" i="5"/>
  <c r="N50028" i="5"/>
  <c r="N50029" i="5"/>
  <c r="N50030" i="5"/>
  <c r="N50031" i="5"/>
  <c r="N50032" i="5"/>
  <c r="N50033" i="5"/>
  <c r="N50034" i="5"/>
  <c r="N50035" i="5"/>
  <c r="N50036" i="5"/>
  <c r="N50037" i="5"/>
  <c r="N50038" i="5"/>
  <c r="N50039" i="5"/>
  <c r="N50040" i="5"/>
  <c r="N50041" i="5"/>
  <c r="N50042" i="5"/>
  <c r="N50043" i="5"/>
  <c r="N50044" i="5"/>
  <c r="N50045" i="5"/>
  <c r="N50046" i="5"/>
  <c r="N50047" i="5"/>
  <c r="N50048" i="5"/>
  <c r="N50049" i="5"/>
  <c r="N50050" i="5"/>
  <c r="N50051" i="5"/>
  <c r="N50052" i="5"/>
  <c r="N50053" i="5"/>
  <c r="N50054" i="5"/>
  <c r="N50055" i="5"/>
  <c r="N50056" i="5"/>
  <c r="N50057" i="5"/>
  <c r="N50058" i="5"/>
  <c r="N50059" i="5"/>
  <c r="N50060" i="5"/>
  <c r="N50061" i="5"/>
  <c r="N50062" i="5"/>
  <c r="N50063" i="5"/>
  <c r="N50064" i="5"/>
  <c r="N50065" i="5"/>
  <c r="N50066" i="5"/>
  <c r="N50067" i="5"/>
  <c r="N50068" i="5"/>
  <c r="N50069" i="5"/>
  <c r="N50070" i="5"/>
  <c r="N50071" i="5"/>
  <c r="N50072" i="5"/>
  <c r="N50073" i="5"/>
  <c r="N50074" i="5"/>
  <c r="N50075" i="5"/>
  <c r="N50076" i="5"/>
  <c r="N50077" i="5"/>
  <c r="N50078" i="5"/>
  <c r="N50079" i="5"/>
  <c r="N50080" i="5"/>
  <c r="N50081" i="5"/>
  <c r="N50082" i="5"/>
  <c r="N50083" i="5"/>
  <c r="N50084" i="5"/>
  <c r="N50085" i="5"/>
  <c r="N50086" i="5"/>
  <c r="N50087" i="5"/>
  <c r="N50088" i="5"/>
  <c r="N50089" i="5"/>
  <c r="N50090" i="5"/>
  <c r="N50091" i="5"/>
  <c r="N50092" i="5"/>
  <c r="N50093" i="5"/>
  <c r="N50094" i="5"/>
  <c r="N50095" i="5"/>
  <c r="N50096" i="5"/>
  <c r="N50097" i="5"/>
  <c r="N50098" i="5"/>
  <c r="N50099" i="5"/>
  <c r="N50100" i="5"/>
  <c r="N50101" i="5"/>
  <c r="N50102" i="5"/>
  <c r="N50103" i="5"/>
  <c r="N50104" i="5"/>
  <c r="N50105" i="5"/>
  <c r="N50106" i="5"/>
  <c r="N50107" i="5"/>
  <c r="N50108" i="5"/>
  <c r="N50109" i="5"/>
  <c r="N50110" i="5"/>
  <c r="N50111" i="5"/>
  <c r="N50112" i="5"/>
  <c r="N50113" i="5"/>
  <c r="N50114" i="5"/>
  <c r="N50115" i="5"/>
  <c r="N50116" i="5"/>
  <c r="N50117" i="5"/>
  <c r="N50118" i="5"/>
  <c r="N50119" i="5"/>
  <c r="N50120" i="5"/>
  <c r="N50121" i="5"/>
  <c r="N50122" i="5"/>
  <c r="N50123" i="5"/>
  <c r="N50124" i="5"/>
  <c r="N50125" i="5"/>
  <c r="N50126" i="5"/>
  <c r="N50127" i="5"/>
  <c r="N50128" i="5"/>
  <c r="N50129" i="5"/>
  <c r="N50130" i="5"/>
  <c r="N50131" i="5"/>
  <c r="N50132" i="5"/>
  <c r="N50133" i="5"/>
  <c r="N50134" i="5"/>
  <c r="N50135" i="5"/>
  <c r="N50136" i="5"/>
  <c r="N50137" i="5"/>
  <c r="N50138" i="5"/>
  <c r="N50139" i="5"/>
  <c r="N50140" i="5"/>
  <c r="N50141" i="5"/>
  <c r="N50142" i="5"/>
  <c r="N50143" i="5"/>
  <c r="N50144" i="5"/>
  <c r="N50145" i="5"/>
  <c r="N50146" i="5"/>
  <c r="N50147" i="5"/>
  <c r="N50148" i="5"/>
  <c r="N50149" i="5"/>
  <c r="N50150" i="5"/>
  <c r="N50151" i="5"/>
  <c r="N50152" i="5"/>
  <c r="N50153" i="5"/>
  <c r="N50154" i="5"/>
  <c r="N50155" i="5"/>
  <c r="N50156" i="5"/>
  <c r="N50157" i="5"/>
  <c r="N50158" i="5"/>
  <c r="N50159" i="5"/>
  <c r="N50160" i="5"/>
  <c r="N50161" i="5"/>
  <c r="N50162" i="5"/>
  <c r="N50163" i="5"/>
  <c r="N50164" i="5"/>
  <c r="N50165" i="5"/>
  <c r="N50166" i="5"/>
  <c r="N50167" i="5"/>
  <c r="N50168" i="5"/>
  <c r="N50169" i="5"/>
  <c r="N50170" i="5"/>
  <c r="N50171" i="5"/>
  <c r="N50172" i="5"/>
  <c r="N50173" i="5"/>
  <c r="N50174" i="5"/>
  <c r="N50175" i="5"/>
  <c r="N50176" i="5"/>
  <c r="N50177" i="5"/>
  <c r="N50178" i="5"/>
  <c r="N50179" i="5"/>
  <c r="N50180" i="5"/>
  <c r="N50181" i="5"/>
  <c r="N50182" i="5"/>
  <c r="N50183" i="5"/>
  <c r="N50184" i="5"/>
  <c r="N50185" i="5"/>
  <c r="N50186" i="5"/>
  <c r="N50187" i="5"/>
  <c r="N50188" i="5"/>
  <c r="N50189" i="5"/>
  <c r="N50190" i="5"/>
  <c r="N50191" i="5"/>
  <c r="N50192" i="5"/>
  <c r="N50193" i="5"/>
  <c r="N50194" i="5"/>
  <c r="N50195" i="5"/>
  <c r="N50196" i="5"/>
  <c r="N50197" i="5"/>
  <c r="N50198" i="5"/>
  <c r="N50199" i="5"/>
  <c r="N50200" i="5"/>
  <c r="N50201" i="5"/>
  <c r="N50202" i="5"/>
  <c r="N50203" i="5"/>
  <c r="N50204" i="5"/>
  <c r="N50205" i="5"/>
  <c r="N50206" i="5"/>
  <c r="N50207" i="5"/>
  <c r="N50208" i="5"/>
  <c r="N50209" i="5"/>
  <c r="N50210" i="5"/>
  <c r="N50211" i="5"/>
  <c r="N50212" i="5"/>
  <c r="N50213" i="5"/>
  <c r="N50214" i="5"/>
  <c r="N50215" i="5"/>
  <c r="N50216" i="5"/>
  <c r="N50217" i="5"/>
  <c r="N50218" i="5"/>
  <c r="N50219" i="5"/>
  <c r="N50220" i="5"/>
  <c r="N50221" i="5"/>
  <c r="N50222" i="5"/>
  <c r="N50223" i="5"/>
  <c r="N50224" i="5"/>
  <c r="N50225" i="5"/>
  <c r="N50226" i="5"/>
  <c r="N50227" i="5"/>
  <c r="N50228" i="5"/>
  <c r="N50229" i="5"/>
  <c r="N50230" i="5"/>
  <c r="N50231" i="5"/>
  <c r="N50232" i="5"/>
  <c r="N50233" i="5"/>
  <c r="N50234" i="5"/>
  <c r="N50235" i="5"/>
  <c r="N50236" i="5"/>
  <c r="N50237" i="5"/>
  <c r="N50238" i="5"/>
  <c r="N50239" i="5"/>
  <c r="N50240" i="5"/>
  <c r="N50241" i="5"/>
  <c r="N50242" i="5"/>
  <c r="N50243" i="5"/>
  <c r="N50244" i="5"/>
  <c r="N50245" i="5"/>
  <c r="N50246" i="5"/>
  <c r="N50247" i="5"/>
  <c r="N50248" i="5"/>
  <c r="N50249" i="5"/>
  <c r="N50250" i="5"/>
  <c r="N50251" i="5"/>
  <c r="N50252" i="5"/>
  <c r="N50253" i="5"/>
  <c r="N50254" i="5"/>
  <c r="N50255" i="5"/>
  <c r="N50256" i="5"/>
  <c r="N50257" i="5"/>
  <c r="N50258" i="5"/>
  <c r="N50259" i="5"/>
  <c r="N50260" i="5"/>
  <c r="N50261" i="5"/>
  <c r="N50262" i="5"/>
  <c r="N50263" i="5"/>
  <c r="N50264" i="5"/>
  <c r="N50265" i="5"/>
  <c r="N50266" i="5"/>
  <c r="N50267" i="5"/>
  <c r="N50268" i="5"/>
  <c r="N50269" i="5"/>
  <c r="N50270" i="5"/>
  <c r="N50271" i="5"/>
  <c r="N50272" i="5"/>
  <c r="N50273" i="5"/>
  <c r="N50274" i="5"/>
  <c r="N50275" i="5"/>
  <c r="N50276" i="5"/>
  <c r="N50277" i="5"/>
  <c r="N50278" i="5"/>
  <c r="N50279" i="5"/>
  <c r="N50280" i="5"/>
  <c r="N50281" i="5"/>
  <c r="N50282" i="5"/>
  <c r="N50283" i="5"/>
  <c r="N50284" i="5"/>
  <c r="N50285" i="5"/>
  <c r="N50286" i="5"/>
  <c r="N50287" i="5"/>
  <c r="N50288" i="5"/>
  <c r="N50289" i="5"/>
  <c r="N50290" i="5"/>
  <c r="N50291" i="5"/>
  <c r="N50292" i="5"/>
  <c r="N50293" i="5"/>
  <c r="N50294" i="5"/>
  <c r="N50295" i="5"/>
  <c r="N50296" i="5"/>
  <c r="N50297" i="5"/>
  <c r="N50298" i="5"/>
  <c r="N50299" i="5"/>
  <c r="N50300" i="5"/>
  <c r="N50301" i="5"/>
  <c r="N50302" i="5"/>
  <c r="N50303" i="5"/>
  <c r="N50304" i="5"/>
  <c r="N50305" i="5"/>
  <c r="N50306" i="5"/>
  <c r="N50307" i="5"/>
  <c r="N50308" i="5"/>
  <c r="N50309" i="5"/>
  <c r="N50310" i="5"/>
  <c r="N50311" i="5"/>
  <c r="N50312" i="5"/>
  <c r="N50313" i="5"/>
  <c r="N50314" i="5"/>
  <c r="N50315" i="5"/>
  <c r="N50316" i="5"/>
  <c r="N50317" i="5"/>
  <c r="N50318" i="5"/>
  <c r="N50319" i="5"/>
  <c r="N50320" i="5"/>
  <c r="N50321" i="5"/>
  <c r="N50322" i="5"/>
  <c r="N50323" i="5"/>
  <c r="N50324" i="5"/>
  <c r="N50325" i="5"/>
  <c r="N50326" i="5"/>
  <c r="N50327" i="5"/>
  <c r="N50328" i="5"/>
  <c r="N50329" i="5"/>
  <c r="N50330" i="5"/>
  <c r="N50331" i="5"/>
  <c r="N50332" i="5"/>
  <c r="N50333" i="5"/>
  <c r="N50334" i="5"/>
  <c r="N50335" i="5"/>
  <c r="N50336" i="5"/>
  <c r="N50337" i="5"/>
  <c r="N50338" i="5"/>
  <c r="N50339" i="5"/>
  <c r="N50340" i="5"/>
  <c r="N50341" i="5"/>
  <c r="N50342" i="5"/>
  <c r="N50343" i="5"/>
  <c r="N50344" i="5"/>
  <c r="N50345" i="5"/>
  <c r="N50346" i="5"/>
  <c r="N50347" i="5"/>
  <c r="N50348" i="5"/>
  <c r="N50349" i="5"/>
  <c r="N50350" i="5"/>
  <c r="N50351" i="5"/>
  <c r="N50352" i="5"/>
  <c r="N50353" i="5"/>
  <c r="N50354" i="5"/>
  <c r="N50355" i="5"/>
  <c r="N50356" i="5"/>
  <c r="N50357" i="5"/>
  <c r="N50358" i="5"/>
  <c r="N50359" i="5"/>
  <c r="N50360" i="5"/>
  <c r="N50361" i="5"/>
  <c r="N50362" i="5"/>
  <c r="N50363" i="5"/>
  <c r="N50364" i="5"/>
  <c r="N50365" i="5"/>
  <c r="N50366" i="5"/>
  <c r="N50367" i="5"/>
  <c r="N50368" i="5"/>
  <c r="N50369" i="5"/>
  <c r="N50370" i="5"/>
  <c r="N50371" i="5"/>
  <c r="N50372" i="5"/>
  <c r="N50373" i="5"/>
  <c r="N50374" i="5"/>
  <c r="N50375" i="5"/>
  <c r="N50376" i="5"/>
  <c r="N50377" i="5"/>
  <c r="N50378" i="5"/>
  <c r="N50379" i="5"/>
  <c r="N50380" i="5"/>
  <c r="N50381" i="5"/>
  <c r="N50382" i="5"/>
  <c r="N50383" i="5"/>
  <c r="N50384" i="5"/>
  <c r="N50385" i="5"/>
  <c r="N50386" i="5"/>
  <c r="N50387" i="5"/>
  <c r="N50388" i="5"/>
  <c r="N50389" i="5"/>
  <c r="N50390" i="5"/>
  <c r="N50391" i="5"/>
  <c r="N50392" i="5"/>
  <c r="N50393" i="5"/>
  <c r="N50394" i="5"/>
  <c r="N50395" i="5"/>
  <c r="N50396" i="5"/>
  <c r="N50397" i="5"/>
  <c r="N50398" i="5"/>
  <c r="N50399" i="5"/>
  <c r="N50400" i="5"/>
  <c r="N50401" i="5"/>
  <c r="N50402" i="5"/>
  <c r="N50403" i="5"/>
  <c r="N50404" i="5"/>
  <c r="N50405" i="5"/>
  <c r="N50406" i="5"/>
  <c r="N50407" i="5"/>
  <c r="N50408" i="5"/>
  <c r="N50409" i="5"/>
  <c r="N50410" i="5"/>
  <c r="N50411" i="5"/>
  <c r="N50412" i="5"/>
  <c r="N50413" i="5"/>
  <c r="N50414" i="5"/>
  <c r="N50415" i="5"/>
  <c r="N50416" i="5"/>
  <c r="N50417" i="5"/>
  <c r="N50418" i="5"/>
  <c r="N50419" i="5"/>
  <c r="N50420" i="5"/>
  <c r="N50421" i="5"/>
  <c r="N50422" i="5"/>
  <c r="N50423" i="5"/>
  <c r="N50424" i="5"/>
  <c r="N50425" i="5"/>
  <c r="N50426" i="5"/>
  <c r="N50427" i="5"/>
  <c r="N50428" i="5"/>
  <c r="N50429" i="5"/>
  <c r="N50430" i="5"/>
  <c r="N50431" i="5"/>
  <c r="N50432" i="5"/>
  <c r="N50433" i="5"/>
  <c r="N50434" i="5"/>
  <c r="N50435" i="5"/>
  <c r="N50436" i="5"/>
  <c r="N50437" i="5"/>
  <c r="N50438" i="5"/>
  <c r="N50439" i="5"/>
  <c r="N50440" i="5"/>
  <c r="N50441" i="5"/>
  <c r="N50442" i="5"/>
  <c r="N50443" i="5"/>
  <c r="N50444" i="5"/>
  <c r="N50445" i="5"/>
  <c r="N50446" i="5"/>
  <c r="N50447" i="5"/>
  <c r="N50448" i="5"/>
  <c r="N50449" i="5"/>
  <c r="N50450" i="5"/>
  <c r="N50451" i="5"/>
  <c r="N50452" i="5"/>
  <c r="N50453" i="5"/>
  <c r="N50454" i="5"/>
  <c r="N50455" i="5"/>
  <c r="N50456" i="5"/>
  <c r="N50457" i="5"/>
  <c r="N50458" i="5"/>
  <c r="N50459" i="5"/>
  <c r="N50460" i="5"/>
  <c r="N50461" i="5"/>
  <c r="N50462" i="5"/>
  <c r="N50463" i="5"/>
  <c r="N50464" i="5"/>
  <c r="N50465" i="5"/>
  <c r="N50466" i="5"/>
  <c r="N50467" i="5"/>
  <c r="N50468" i="5"/>
  <c r="N50469" i="5"/>
  <c r="N50470" i="5"/>
  <c r="N50471" i="5"/>
  <c r="N50472" i="5"/>
  <c r="N50473" i="5"/>
  <c r="N50474" i="5"/>
  <c r="N50475" i="5"/>
  <c r="N50476" i="5"/>
  <c r="N50477" i="5"/>
  <c r="N50478" i="5"/>
  <c r="N50479" i="5"/>
  <c r="N50480" i="5"/>
  <c r="N50481" i="5"/>
  <c r="N50482" i="5"/>
  <c r="N50483" i="5"/>
  <c r="N50484" i="5"/>
  <c r="N50485" i="5"/>
  <c r="N50486" i="5"/>
  <c r="N50487" i="5"/>
  <c r="N50488" i="5"/>
  <c r="N50489" i="5"/>
  <c r="N50490" i="5"/>
  <c r="N50491" i="5"/>
  <c r="N50492" i="5"/>
  <c r="N50493" i="5"/>
  <c r="N50494" i="5"/>
  <c r="N50495" i="5"/>
  <c r="N50496" i="5"/>
  <c r="N50497" i="5"/>
  <c r="N50498" i="5"/>
  <c r="N50499" i="5"/>
  <c r="N50500" i="5"/>
  <c r="N50501" i="5"/>
  <c r="N50502" i="5"/>
  <c r="N50503" i="5"/>
  <c r="N50504" i="5"/>
  <c r="N50505" i="5"/>
  <c r="N50506" i="5"/>
  <c r="N50507" i="5"/>
  <c r="N50508" i="5"/>
  <c r="N50509" i="5"/>
  <c r="N50510" i="5"/>
  <c r="N50511" i="5"/>
  <c r="N50512" i="5"/>
  <c r="N50513" i="5"/>
  <c r="N50514" i="5"/>
  <c r="N50515" i="5"/>
  <c r="N50516" i="5"/>
  <c r="N50517" i="5"/>
  <c r="N50518" i="5"/>
  <c r="N50519" i="5"/>
  <c r="N50520" i="5"/>
  <c r="N50521" i="5"/>
  <c r="N50522" i="5"/>
  <c r="N50523" i="5"/>
  <c r="N50524" i="5"/>
  <c r="N50525" i="5"/>
  <c r="N50526" i="5"/>
  <c r="N50527" i="5"/>
  <c r="N50528" i="5"/>
  <c r="N50529" i="5"/>
  <c r="N50530" i="5"/>
  <c r="N50531" i="5"/>
  <c r="N50532" i="5"/>
  <c r="N50533" i="5"/>
  <c r="N50534" i="5"/>
  <c r="N50535" i="5"/>
  <c r="N50536" i="5"/>
  <c r="N50537" i="5"/>
  <c r="N50538" i="5"/>
  <c r="N50539" i="5"/>
  <c r="N50540" i="5"/>
  <c r="N50541" i="5"/>
  <c r="N50542" i="5"/>
  <c r="N50543" i="5"/>
  <c r="N50544" i="5"/>
  <c r="N50545" i="5"/>
  <c r="N50546" i="5"/>
  <c r="N50547" i="5"/>
  <c r="N50548" i="5"/>
  <c r="N50549" i="5"/>
  <c r="N50550" i="5"/>
  <c r="N50551" i="5"/>
  <c r="N50552" i="5"/>
  <c r="N50553" i="5"/>
  <c r="N50554" i="5"/>
  <c r="N50555" i="5"/>
  <c r="N50556" i="5"/>
  <c r="N50557" i="5"/>
  <c r="N50558" i="5"/>
  <c r="N50559" i="5"/>
  <c r="N50560" i="5"/>
  <c r="N50561" i="5"/>
  <c r="N50562" i="5"/>
  <c r="N50563" i="5"/>
  <c r="N50564" i="5"/>
  <c r="N50565" i="5"/>
  <c r="N50566" i="5"/>
  <c r="N50567" i="5"/>
  <c r="N50568" i="5"/>
  <c r="N50569" i="5"/>
  <c r="N50570" i="5"/>
  <c r="N50571" i="5"/>
  <c r="N50572" i="5"/>
  <c r="N50573" i="5"/>
  <c r="N50574" i="5"/>
  <c r="N50575" i="5"/>
  <c r="N50576" i="5"/>
  <c r="N50577" i="5"/>
  <c r="N50578" i="5"/>
  <c r="N50579" i="5"/>
  <c r="N50580" i="5"/>
  <c r="N50581" i="5"/>
  <c r="N50582" i="5"/>
  <c r="N50583" i="5"/>
  <c r="N50584" i="5"/>
  <c r="N50585" i="5"/>
  <c r="N50586" i="5"/>
  <c r="N50587" i="5"/>
  <c r="N50588" i="5"/>
  <c r="N50589" i="5"/>
  <c r="N50590" i="5"/>
  <c r="N50591" i="5"/>
  <c r="N50592" i="5"/>
  <c r="N50593" i="5"/>
  <c r="N50594" i="5"/>
  <c r="N50595" i="5"/>
  <c r="N50596" i="5"/>
  <c r="N50597" i="5"/>
  <c r="N50598" i="5"/>
  <c r="N50599" i="5"/>
  <c r="N50600" i="5"/>
  <c r="N50601" i="5"/>
  <c r="N50602" i="5"/>
  <c r="N50603" i="5"/>
  <c r="N50604" i="5"/>
  <c r="N50605" i="5"/>
  <c r="N50606" i="5"/>
  <c r="N50607" i="5"/>
  <c r="N50608" i="5"/>
  <c r="N50609" i="5"/>
  <c r="N50610" i="5"/>
  <c r="N50611" i="5"/>
  <c r="N50612" i="5"/>
  <c r="N50613" i="5"/>
  <c r="N50614" i="5"/>
  <c r="N50615" i="5"/>
  <c r="N50616" i="5"/>
  <c r="N50617" i="5"/>
  <c r="N50618" i="5"/>
  <c r="N50619" i="5"/>
  <c r="N50620" i="5"/>
  <c r="N50621" i="5"/>
  <c r="N50622" i="5"/>
  <c r="N50623" i="5"/>
  <c r="N50624" i="5"/>
  <c r="N50625" i="5"/>
  <c r="N50626" i="5"/>
  <c r="N50627" i="5"/>
  <c r="N50628" i="5"/>
  <c r="N50629" i="5"/>
  <c r="N50630" i="5"/>
  <c r="N50631" i="5"/>
  <c r="N50632" i="5"/>
  <c r="N50633" i="5"/>
  <c r="N50634" i="5"/>
  <c r="N50635" i="5"/>
  <c r="N50636" i="5"/>
  <c r="N50637" i="5"/>
  <c r="N50638" i="5"/>
  <c r="N50639" i="5"/>
  <c r="N50640" i="5"/>
  <c r="N50641" i="5"/>
  <c r="N50642" i="5"/>
  <c r="N50643" i="5"/>
  <c r="N50644" i="5"/>
  <c r="N50645" i="5"/>
  <c r="N50646" i="5"/>
  <c r="N50647" i="5"/>
  <c r="N50648" i="5"/>
  <c r="N50649" i="5"/>
  <c r="N50650" i="5"/>
  <c r="N50651" i="5"/>
  <c r="N50652" i="5"/>
  <c r="N50653" i="5"/>
  <c r="N50654" i="5"/>
  <c r="N50655" i="5"/>
  <c r="N50656" i="5"/>
  <c r="N50657" i="5"/>
  <c r="N50658" i="5"/>
  <c r="N50659" i="5"/>
  <c r="N50660" i="5"/>
  <c r="N50661" i="5"/>
  <c r="N50662" i="5"/>
  <c r="N50663" i="5"/>
  <c r="N50664" i="5"/>
  <c r="N50665" i="5"/>
  <c r="N50666" i="5"/>
  <c r="N50667" i="5"/>
  <c r="N50668" i="5"/>
  <c r="N50669" i="5"/>
  <c r="N50670" i="5"/>
  <c r="N50671" i="5"/>
  <c r="N50672" i="5"/>
  <c r="N50673" i="5"/>
  <c r="N50674" i="5"/>
  <c r="N50675" i="5"/>
  <c r="N50676" i="5"/>
  <c r="N50677" i="5"/>
  <c r="N50678" i="5"/>
  <c r="N50679" i="5"/>
  <c r="N50680" i="5"/>
  <c r="N50681" i="5"/>
  <c r="N50682" i="5"/>
  <c r="N50683" i="5"/>
  <c r="N50684" i="5"/>
  <c r="N50685" i="5"/>
  <c r="N50686" i="5"/>
  <c r="N50687" i="5"/>
  <c r="N50688" i="5"/>
  <c r="N50689" i="5"/>
  <c r="N50690" i="5"/>
  <c r="N50691" i="5"/>
  <c r="N50692" i="5"/>
  <c r="N50693" i="5"/>
  <c r="N50694" i="5"/>
  <c r="N50695" i="5"/>
  <c r="N50696" i="5"/>
  <c r="N50697" i="5"/>
  <c r="N50698" i="5"/>
  <c r="N50699" i="5"/>
  <c r="N50700" i="5"/>
  <c r="N50701" i="5"/>
  <c r="N50702" i="5"/>
  <c r="N50703" i="5"/>
  <c r="N50704" i="5"/>
  <c r="N50705" i="5"/>
  <c r="N50706" i="5"/>
  <c r="N50707" i="5"/>
  <c r="N50708" i="5"/>
  <c r="N50709" i="5"/>
  <c r="N50710" i="5"/>
  <c r="N50711" i="5"/>
  <c r="N50712" i="5"/>
  <c r="N50713" i="5"/>
  <c r="N50714" i="5"/>
  <c r="N50715" i="5"/>
  <c r="N50716" i="5"/>
  <c r="N50717" i="5"/>
  <c r="N50718" i="5"/>
  <c r="N50719" i="5"/>
  <c r="N50720" i="5"/>
  <c r="N50721" i="5"/>
  <c r="N50722" i="5"/>
  <c r="N50723" i="5"/>
  <c r="N50724" i="5"/>
  <c r="N50725" i="5"/>
  <c r="N50726" i="5"/>
  <c r="N50727" i="5"/>
  <c r="N50728" i="5"/>
  <c r="N50729" i="5"/>
  <c r="N50730" i="5"/>
  <c r="N50731" i="5"/>
  <c r="N50732" i="5"/>
  <c r="N50733" i="5"/>
  <c r="N50734" i="5"/>
  <c r="N50735" i="5"/>
  <c r="N50736" i="5"/>
  <c r="N50737" i="5"/>
  <c r="N50738" i="5"/>
  <c r="N50739" i="5"/>
  <c r="N50740" i="5"/>
  <c r="N50741" i="5"/>
  <c r="N50742" i="5"/>
  <c r="N50743" i="5"/>
  <c r="N50744" i="5"/>
  <c r="N50745" i="5"/>
  <c r="N50746" i="5"/>
  <c r="N50747" i="5"/>
  <c r="N50748" i="5"/>
  <c r="N50749" i="5"/>
  <c r="N50750" i="5"/>
  <c r="N50751" i="5"/>
  <c r="N50752" i="5"/>
  <c r="N50753" i="5"/>
  <c r="N50754" i="5"/>
  <c r="N50755" i="5"/>
  <c r="N50756" i="5"/>
  <c r="N50757" i="5"/>
  <c r="N50758" i="5"/>
  <c r="N50759" i="5"/>
  <c r="N50760" i="5"/>
  <c r="N50761" i="5"/>
  <c r="N50762" i="5"/>
  <c r="N50763" i="5"/>
  <c r="N50764" i="5"/>
  <c r="N50765" i="5"/>
  <c r="N50766" i="5"/>
  <c r="N50767" i="5"/>
  <c r="N50768" i="5"/>
  <c r="N50769" i="5"/>
  <c r="N50770" i="5"/>
  <c r="N50771" i="5"/>
  <c r="N50772" i="5"/>
  <c r="N50773" i="5"/>
  <c r="N50774" i="5"/>
  <c r="N50775" i="5"/>
  <c r="N50776" i="5"/>
  <c r="N50777" i="5"/>
  <c r="N50778" i="5"/>
  <c r="N50779" i="5"/>
  <c r="N50780" i="5"/>
  <c r="N50781" i="5"/>
  <c r="N50782" i="5"/>
  <c r="N50783" i="5"/>
  <c r="N50784" i="5"/>
  <c r="N50785" i="5"/>
  <c r="N50786" i="5"/>
  <c r="N50787" i="5"/>
  <c r="N50788" i="5"/>
  <c r="N50789" i="5"/>
  <c r="N50790" i="5"/>
  <c r="N50791" i="5"/>
  <c r="N50792" i="5"/>
  <c r="N50793" i="5"/>
  <c r="N50794" i="5"/>
  <c r="N50795" i="5"/>
  <c r="N50796" i="5"/>
  <c r="N50797" i="5"/>
  <c r="N50798" i="5"/>
  <c r="N50799" i="5"/>
  <c r="N50800" i="5"/>
  <c r="N50801" i="5"/>
  <c r="N50802" i="5"/>
  <c r="N50803" i="5"/>
  <c r="N50804" i="5"/>
  <c r="N50805" i="5"/>
  <c r="N50806" i="5"/>
  <c r="N50807" i="5"/>
  <c r="N50808" i="5"/>
  <c r="N50809" i="5"/>
  <c r="N50810" i="5"/>
  <c r="N50811" i="5"/>
  <c r="N50812" i="5"/>
  <c r="N50813" i="5"/>
  <c r="N50814" i="5"/>
  <c r="N50815" i="5"/>
  <c r="N50816" i="5"/>
  <c r="N50817" i="5"/>
  <c r="N50818" i="5"/>
  <c r="N50819" i="5"/>
  <c r="N50820" i="5"/>
  <c r="N50821" i="5"/>
  <c r="N50822" i="5"/>
  <c r="N50823" i="5"/>
  <c r="N50824" i="5"/>
  <c r="N50825" i="5"/>
  <c r="N50826" i="5"/>
  <c r="N50827" i="5"/>
  <c r="N50828" i="5"/>
  <c r="N50829" i="5"/>
  <c r="N50830" i="5"/>
  <c r="N50831" i="5"/>
  <c r="N50832" i="5"/>
  <c r="N50833" i="5"/>
  <c r="N50834" i="5"/>
  <c r="N50835" i="5"/>
  <c r="N50836" i="5"/>
  <c r="N50837" i="5"/>
  <c r="N50838" i="5"/>
  <c r="N50839" i="5"/>
  <c r="N50840" i="5"/>
  <c r="N50841" i="5"/>
  <c r="N50842" i="5"/>
  <c r="N50843" i="5"/>
  <c r="N50844" i="5"/>
  <c r="N50845" i="5"/>
  <c r="N50846" i="5"/>
  <c r="N50847" i="5"/>
  <c r="N50848" i="5"/>
  <c r="N50849" i="5"/>
  <c r="N50850" i="5"/>
  <c r="N50851" i="5"/>
  <c r="N50852" i="5"/>
  <c r="N50853" i="5"/>
  <c r="N50854" i="5"/>
  <c r="N50855" i="5"/>
  <c r="N50856" i="5"/>
  <c r="N50857" i="5"/>
  <c r="N50858" i="5"/>
  <c r="N50859" i="5"/>
  <c r="N50860" i="5"/>
  <c r="N50861" i="5"/>
  <c r="N50862" i="5"/>
  <c r="N50863" i="5"/>
  <c r="N50864" i="5"/>
  <c r="N50865" i="5"/>
  <c r="N50866" i="5"/>
  <c r="N50867" i="5"/>
  <c r="N50868" i="5"/>
  <c r="N50869" i="5"/>
  <c r="N50870" i="5"/>
  <c r="N50871" i="5"/>
  <c r="N50872" i="5"/>
  <c r="N50873" i="5"/>
  <c r="N50874" i="5"/>
  <c r="N50875" i="5"/>
  <c r="N50876" i="5"/>
  <c r="N50877" i="5"/>
  <c r="N50878" i="5"/>
  <c r="N50879" i="5"/>
  <c r="N50880" i="5"/>
  <c r="N50881" i="5"/>
  <c r="N50882" i="5"/>
  <c r="N50883" i="5"/>
  <c r="N50884" i="5"/>
  <c r="N50885" i="5"/>
  <c r="N50886" i="5"/>
  <c r="N50887" i="5"/>
  <c r="N50888" i="5"/>
  <c r="N50889" i="5"/>
  <c r="N50890" i="5"/>
  <c r="N50891" i="5"/>
  <c r="N50892" i="5"/>
  <c r="N50893" i="5"/>
  <c r="N50894" i="5"/>
  <c r="N50895" i="5"/>
  <c r="N50896" i="5"/>
  <c r="N50897" i="5"/>
  <c r="N50898" i="5"/>
  <c r="N50899" i="5"/>
  <c r="N50900" i="5"/>
  <c r="N50901" i="5"/>
  <c r="N50902" i="5"/>
  <c r="N50903" i="5"/>
  <c r="N50904" i="5"/>
  <c r="N50905" i="5"/>
  <c r="N50906" i="5"/>
  <c r="N50907" i="5"/>
  <c r="N50908" i="5"/>
  <c r="N50909" i="5"/>
  <c r="N50910" i="5"/>
  <c r="N50911" i="5"/>
  <c r="N50912" i="5"/>
  <c r="N50913" i="5"/>
  <c r="N50914" i="5"/>
  <c r="N50915" i="5"/>
  <c r="N50916" i="5"/>
  <c r="N50917" i="5"/>
  <c r="N50918" i="5"/>
  <c r="N50919" i="5"/>
  <c r="N50920" i="5"/>
  <c r="N50921" i="5"/>
  <c r="N50922" i="5"/>
  <c r="N50923" i="5"/>
  <c r="N50924" i="5"/>
  <c r="N50925" i="5"/>
  <c r="N50926" i="5"/>
  <c r="N50927" i="5"/>
  <c r="N50928" i="5"/>
  <c r="N50929" i="5"/>
  <c r="N50930" i="5"/>
  <c r="N50931" i="5"/>
  <c r="N50932" i="5"/>
  <c r="N50933" i="5"/>
  <c r="N50934" i="5"/>
  <c r="N50935" i="5"/>
  <c r="N50936" i="5"/>
  <c r="N50937" i="5"/>
  <c r="N50938" i="5"/>
  <c r="N50939" i="5"/>
  <c r="N50940" i="5"/>
  <c r="N50941" i="5"/>
  <c r="N50942" i="5"/>
  <c r="N50943" i="5"/>
  <c r="N50944" i="5"/>
  <c r="N50945" i="5"/>
  <c r="N50946" i="5"/>
  <c r="N50947" i="5"/>
  <c r="N50948" i="5"/>
  <c r="N50949" i="5"/>
  <c r="N50950" i="5"/>
  <c r="N50951" i="5"/>
  <c r="N50952" i="5"/>
  <c r="N50953" i="5"/>
  <c r="N50954" i="5"/>
  <c r="N50955" i="5"/>
  <c r="N50956" i="5"/>
  <c r="N50957" i="5"/>
  <c r="N50958" i="5"/>
  <c r="N50959" i="5"/>
  <c r="N50960" i="5"/>
  <c r="N50961" i="5"/>
  <c r="N50962" i="5"/>
  <c r="N50963" i="5"/>
  <c r="N50964" i="5"/>
  <c r="N50965" i="5"/>
  <c r="N50966" i="5"/>
  <c r="N50967" i="5"/>
  <c r="N50968" i="5"/>
  <c r="N50969" i="5"/>
  <c r="N50970" i="5"/>
  <c r="N50971" i="5"/>
  <c r="N50972" i="5"/>
  <c r="N50973" i="5"/>
  <c r="N50974" i="5"/>
  <c r="N50975" i="5"/>
  <c r="N50976" i="5"/>
  <c r="N50977" i="5"/>
  <c r="N50978" i="5"/>
  <c r="N50979" i="5"/>
  <c r="N50980" i="5"/>
  <c r="N50981" i="5"/>
  <c r="N50982" i="5"/>
  <c r="N50983" i="5"/>
  <c r="N50984" i="5"/>
  <c r="N50985" i="5"/>
  <c r="N50986" i="5"/>
  <c r="N50987" i="5"/>
  <c r="N50988" i="5"/>
  <c r="N50989" i="5"/>
  <c r="N50990" i="5"/>
  <c r="N50991" i="5"/>
  <c r="N50992" i="5"/>
  <c r="N50993" i="5"/>
  <c r="N50994" i="5"/>
  <c r="N50995" i="5"/>
  <c r="N50996" i="5"/>
  <c r="N50997" i="5"/>
  <c r="N50998" i="5"/>
  <c r="N50999" i="5"/>
  <c r="N51000" i="5"/>
  <c r="N51001" i="5"/>
  <c r="N51002" i="5"/>
  <c r="N51003" i="5"/>
  <c r="N51004" i="5"/>
  <c r="N51005" i="5"/>
  <c r="N51006" i="5"/>
  <c r="N51007" i="5"/>
  <c r="N51008" i="5"/>
  <c r="N51009" i="5"/>
  <c r="N51010" i="5"/>
  <c r="N51011" i="5"/>
  <c r="N51012" i="5"/>
  <c r="N51013" i="5"/>
  <c r="N51014" i="5"/>
  <c r="N51015" i="5"/>
  <c r="N51016" i="5"/>
  <c r="N51017" i="5"/>
  <c r="N51018" i="5"/>
  <c r="N51019" i="5"/>
  <c r="N51020" i="5"/>
  <c r="N51021" i="5"/>
  <c r="N51022" i="5"/>
  <c r="N51023" i="5"/>
  <c r="N51024" i="5"/>
  <c r="N51025" i="5"/>
  <c r="N51026" i="5"/>
  <c r="N51027" i="5"/>
  <c r="N51028" i="5"/>
  <c r="N51029" i="5"/>
  <c r="N51030" i="5"/>
  <c r="N51031" i="5"/>
  <c r="N51032" i="5"/>
  <c r="N51033" i="5"/>
  <c r="N51034" i="5"/>
  <c r="N51035" i="5"/>
  <c r="N51036" i="5"/>
  <c r="N51037" i="5"/>
  <c r="N51038" i="5"/>
  <c r="N51039" i="5"/>
  <c r="N51040" i="5"/>
  <c r="N51041" i="5"/>
  <c r="N51042" i="5"/>
  <c r="N51043" i="5"/>
  <c r="N51044" i="5"/>
  <c r="N51045" i="5"/>
  <c r="N51046" i="5"/>
  <c r="N51047" i="5"/>
  <c r="N51048" i="5"/>
  <c r="N51049" i="5"/>
  <c r="N51050" i="5"/>
  <c r="N51051" i="5"/>
  <c r="N51052" i="5"/>
  <c r="N51053" i="5"/>
  <c r="N51054" i="5"/>
  <c r="N51055" i="5"/>
  <c r="N51056" i="5"/>
  <c r="N51057" i="5"/>
  <c r="N51058" i="5"/>
  <c r="N51059" i="5"/>
  <c r="N51060" i="5"/>
  <c r="N51061" i="5"/>
  <c r="N51062" i="5"/>
  <c r="N51063" i="5"/>
  <c r="N51064" i="5"/>
  <c r="N51065" i="5"/>
  <c r="N51066" i="5"/>
  <c r="N51067" i="5"/>
  <c r="N51068" i="5"/>
  <c r="N51069" i="5"/>
  <c r="N51070" i="5"/>
  <c r="N51071" i="5"/>
  <c r="N51072" i="5"/>
  <c r="N51073" i="5"/>
  <c r="N51074" i="5"/>
  <c r="N51075" i="5"/>
  <c r="N51076" i="5"/>
  <c r="N51077" i="5"/>
  <c r="N51078" i="5"/>
  <c r="N51079" i="5"/>
  <c r="N51080" i="5"/>
  <c r="N51081" i="5"/>
  <c r="N51082" i="5"/>
  <c r="N51083" i="5"/>
  <c r="N51084" i="5"/>
  <c r="N51085" i="5"/>
  <c r="N51086" i="5"/>
  <c r="N51087" i="5"/>
  <c r="N51088" i="5"/>
  <c r="N51089" i="5"/>
  <c r="N51090" i="5"/>
  <c r="N51091" i="5"/>
  <c r="N51092" i="5"/>
  <c r="N51093" i="5"/>
  <c r="N51094" i="5"/>
  <c r="N51095" i="5"/>
  <c r="N51096" i="5"/>
  <c r="N51097" i="5"/>
  <c r="N51098" i="5"/>
  <c r="N51099" i="5"/>
  <c r="N51100" i="5"/>
  <c r="N51101" i="5"/>
  <c r="N51102" i="5"/>
  <c r="N51103" i="5"/>
  <c r="N51104" i="5"/>
  <c r="N51105" i="5"/>
  <c r="N51106" i="5"/>
  <c r="N51107" i="5"/>
  <c r="N51108" i="5"/>
  <c r="N51109" i="5"/>
  <c r="N51110" i="5"/>
  <c r="N51111" i="5"/>
  <c r="N51112" i="5"/>
  <c r="N51113" i="5"/>
  <c r="N51114" i="5"/>
  <c r="N51115" i="5"/>
  <c r="N51116" i="5"/>
  <c r="N51117" i="5"/>
  <c r="N51118" i="5"/>
  <c r="N51119" i="5"/>
  <c r="N51120" i="5"/>
  <c r="N51121" i="5"/>
  <c r="N51122" i="5"/>
  <c r="N51123" i="5"/>
  <c r="N51124" i="5"/>
  <c r="N51125" i="5"/>
  <c r="N51126" i="5"/>
  <c r="N51127" i="5"/>
  <c r="N51128" i="5"/>
  <c r="N51129" i="5"/>
  <c r="N51130" i="5"/>
  <c r="N51131" i="5"/>
  <c r="N51132" i="5"/>
  <c r="N51133" i="5"/>
  <c r="N51134" i="5"/>
  <c r="N51135" i="5"/>
  <c r="N51136" i="5"/>
  <c r="N51137" i="5"/>
  <c r="N51138" i="5"/>
  <c r="N51139" i="5"/>
  <c r="N51140" i="5"/>
  <c r="N51141" i="5"/>
  <c r="N51142" i="5"/>
  <c r="N51143" i="5"/>
  <c r="N51144" i="5"/>
  <c r="N51145" i="5"/>
  <c r="N51146" i="5"/>
  <c r="N51147" i="5"/>
  <c r="N51148" i="5"/>
  <c r="N51149" i="5"/>
  <c r="N51150" i="5"/>
  <c r="N51151" i="5"/>
  <c r="N51152" i="5"/>
  <c r="N51153" i="5"/>
  <c r="N51154" i="5"/>
  <c r="N51155" i="5"/>
  <c r="N51156" i="5"/>
  <c r="N51157" i="5"/>
  <c r="N51158" i="5"/>
  <c r="N51159" i="5"/>
  <c r="N51160" i="5"/>
  <c r="N51161" i="5"/>
  <c r="N51162" i="5"/>
  <c r="N51163" i="5"/>
  <c r="N51164" i="5"/>
  <c r="N51165" i="5"/>
  <c r="N51166" i="5"/>
  <c r="N51167" i="5"/>
  <c r="N51168" i="5"/>
  <c r="N51169" i="5"/>
  <c r="N51170" i="5"/>
  <c r="N51171" i="5"/>
  <c r="N51172" i="5"/>
  <c r="N51173" i="5"/>
  <c r="N51174" i="5"/>
  <c r="N51175" i="5"/>
  <c r="N51176" i="5"/>
  <c r="N51177" i="5"/>
  <c r="N51178" i="5"/>
  <c r="N51179" i="5"/>
  <c r="N51180" i="5"/>
  <c r="N51181" i="5"/>
  <c r="N51182" i="5"/>
  <c r="N51183" i="5"/>
  <c r="N51184" i="5"/>
  <c r="N51185" i="5"/>
  <c r="N51186" i="5"/>
  <c r="N51187" i="5"/>
  <c r="N51188" i="5"/>
  <c r="N51189" i="5"/>
  <c r="N51190" i="5"/>
  <c r="N51191" i="5"/>
  <c r="N51192" i="5"/>
  <c r="N51193" i="5"/>
  <c r="N51194" i="5"/>
  <c r="N51195" i="5"/>
  <c r="N51196" i="5"/>
  <c r="N51197" i="5"/>
  <c r="N51198" i="5"/>
  <c r="N51199" i="5"/>
  <c r="N51200" i="5"/>
  <c r="N51201" i="5"/>
  <c r="N51202" i="5"/>
  <c r="N51203" i="5"/>
  <c r="N51204" i="5"/>
  <c r="N51205" i="5"/>
  <c r="N51206" i="5"/>
  <c r="N51207" i="5"/>
  <c r="N51208" i="5"/>
  <c r="N51209" i="5"/>
  <c r="N51210" i="5"/>
  <c r="N51211" i="5"/>
  <c r="N51212" i="5"/>
  <c r="N51213" i="5"/>
  <c r="N51214" i="5"/>
  <c r="N51215" i="5"/>
  <c r="N51216" i="5"/>
  <c r="N51217" i="5"/>
  <c r="N51218" i="5"/>
  <c r="N51219" i="5"/>
  <c r="N51220" i="5"/>
  <c r="N51221" i="5"/>
  <c r="N51222" i="5"/>
  <c r="N51223" i="5"/>
  <c r="N51224" i="5"/>
  <c r="N51225" i="5"/>
  <c r="N51226" i="5"/>
  <c r="N51227" i="5"/>
  <c r="N51228" i="5"/>
  <c r="N51229" i="5"/>
  <c r="N51230" i="5"/>
  <c r="N51231" i="5"/>
  <c r="N51232" i="5"/>
  <c r="N51233" i="5"/>
  <c r="N51234" i="5"/>
  <c r="N51235" i="5"/>
  <c r="N51236" i="5"/>
  <c r="N51237" i="5"/>
  <c r="N51238" i="5"/>
  <c r="N51239" i="5"/>
  <c r="N51240" i="5"/>
  <c r="N51241" i="5"/>
  <c r="N51242" i="5"/>
  <c r="N51243" i="5"/>
  <c r="N51244" i="5"/>
  <c r="N51245" i="5"/>
  <c r="N51246" i="5"/>
  <c r="N51247" i="5"/>
  <c r="N51248" i="5"/>
  <c r="N51249" i="5"/>
  <c r="N51250" i="5"/>
  <c r="N51251" i="5"/>
  <c r="N51252" i="5"/>
  <c r="N51253" i="5"/>
  <c r="N51254" i="5"/>
  <c r="N51255" i="5"/>
  <c r="N51256" i="5"/>
  <c r="N51257" i="5"/>
  <c r="N51258" i="5"/>
  <c r="N51259" i="5"/>
  <c r="N51260" i="5"/>
  <c r="N51261" i="5"/>
  <c r="N51262" i="5"/>
  <c r="N51263" i="5"/>
  <c r="N51264" i="5"/>
  <c r="N51265" i="5"/>
  <c r="N51266" i="5"/>
  <c r="N51267" i="5"/>
  <c r="N51268" i="5"/>
  <c r="N51269" i="5"/>
  <c r="N51270" i="5"/>
  <c r="N51271" i="5"/>
  <c r="N51272" i="5"/>
  <c r="N51273" i="5"/>
  <c r="N51274" i="5"/>
  <c r="N51275" i="5"/>
  <c r="N51276" i="5"/>
  <c r="N51277" i="5"/>
  <c r="N51278" i="5"/>
  <c r="N51279" i="5"/>
  <c r="N51280" i="5"/>
  <c r="N51281" i="5"/>
  <c r="N51282" i="5"/>
  <c r="N51283" i="5"/>
  <c r="N51284" i="5"/>
  <c r="N51285" i="5"/>
  <c r="N51286" i="5"/>
  <c r="N51287" i="5"/>
  <c r="N51288" i="5"/>
  <c r="N51289" i="5"/>
  <c r="N51290" i="5"/>
  <c r="N51291" i="5"/>
  <c r="N51292" i="5"/>
  <c r="N51293" i="5"/>
  <c r="N51294" i="5"/>
  <c r="N51295" i="5"/>
  <c r="N51296" i="5"/>
  <c r="N51297" i="5"/>
  <c r="N51298" i="5"/>
  <c r="N51299" i="5"/>
  <c r="N51300" i="5"/>
  <c r="N51301" i="5"/>
  <c r="N51302" i="5"/>
  <c r="N51303" i="5"/>
  <c r="N51304" i="5"/>
  <c r="N51305" i="5"/>
  <c r="N51306" i="5"/>
  <c r="N51307" i="5"/>
  <c r="N51308" i="5"/>
  <c r="N51309" i="5"/>
  <c r="N51310" i="5"/>
  <c r="N51311" i="5"/>
  <c r="N51312" i="5"/>
  <c r="N51313" i="5"/>
  <c r="N51314" i="5"/>
  <c r="N51315" i="5"/>
  <c r="N51316" i="5"/>
  <c r="N51317" i="5"/>
  <c r="N51318" i="5"/>
  <c r="N51319" i="5"/>
  <c r="N51320" i="5"/>
  <c r="N51321" i="5"/>
  <c r="N51322" i="5"/>
  <c r="N51323" i="5"/>
  <c r="N51324" i="5"/>
  <c r="N51325" i="5"/>
  <c r="N51326" i="5"/>
  <c r="N51327" i="5"/>
  <c r="N51328" i="5"/>
  <c r="N51329" i="5"/>
  <c r="N51330" i="5"/>
  <c r="N51331" i="5"/>
  <c r="N51332" i="5"/>
  <c r="N51333" i="5"/>
  <c r="N51334" i="5"/>
  <c r="N51335" i="5"/>
  <c r="N51336" i="5"/>
  <c r="N51337" i="5"/>
  <c r="N51338" i="5"/>
  <c r="N51339" i="5"/>
  <c r="N51340" i="5"/>
  <c r="N51341" i="5"/>
  <c r="N51342" i="5"/>
  <c r="N51343" i="5"/>
  <c r="N51344" i="5"/>
  <c r="N51345" i="5"/>
  <c r="N51346" i="5"/>
  <c r="N51347" i="5"/>
  <c r="N51348" i="5"/>
  <c r="N51349" i="5"/>
  <c r="N51350" i="5"/>
  <c r="N51351" i="5"/>
  <c r="N51352" i="5"/>
  <c r="N51353" i="5"/>
  <c r="N51354" i="5"/>
  <c r="N51355" i="5"/>
  <c r="N51356" i="5"/>
  <c r="N51357" i="5"/>
  <c r="N51358" i="5"/>
  <c r="N51359" i="5"/>
  <c r="N51360" i="5"/>
  <c r="N51361" i="5"/>
  <c r="N51362" i="5"/>
  <c r="N51363" i="5"/>
  <c r="N51364" i="5"/>
  <c r="N51365" i="5"/>
  <c r="N51366" i="5"/>
  <c r="N51367" i="5"/>
  <c r="N51368" i="5"/>
  <c r="N51369" i="5"/>
  <c r="N51370" i="5"/>
  <c r="N51371" i="5"/>
  <c r="N51372" i="5"/>
  <c r="N51373" i="5"/>
  <c r="N51374" i="5"/>
  <c r="N51375" i="5"/>
  <c r="N51376" i="5"/>
  <c r="N51377" i="5"/>
  <c r="N51378" i="5"/>
  <c r="N51379" i="5"/>
  <c r="N51380" i="5"/>
  <c r="N51381" i="5"/>
  <c r="N51382" i="5"/>
  <c r="N51383" i="5"/>
  <c r="N51384" i="5"/>
  <c r="N51385" i="5"/>
  <c r="N51386" i="5"/>
  <c r="N51387" i="5"/>
  <c r="N51388" i="5"/>
  <c r="N51389" i="5"/>
  <c r="N51390" i="5"/>
  <c r="N51391" i="5"/>
  <c r="N51392" i="5"/>
  <c r="N51393" i="5"/>
  <c r="N51394" i="5"/>
  <c r="N51395" i="5"/>
  <c r="N51396" i="5"/>
  <c r="N51397" i="5"/>
  <c r="N51398" i="5"/>
  <c r="N51399" i="5"/>
  <c r="N51400" i="5"/>
  <c r="N51401" i="5"/>
  <c r="N51402" i="5"/>
  <c r="N51403" i="5"/>
  <c r="N51404" i="5"/>
  <c r="N51405" i="5"/>
  <c r="N51406" i="5"/>
  <c r="N51407" i="5"/>
  <c r="N51408" i="5"/>
  <c r="N51409" i="5"/>
  <c r="N51410" i="5"/>
  <c r="N51411" i="5"/>
  <c r="N51412" i="5"/>
  <c r="N51413" i="5"/>
  <c r="N51414" i="5"/>
  <c r="N51415" i="5"/>
  <c r="N51416" i="5"/>
  <c r="N51417" i="5"/>
  <c r="N51418" i="5"/>
  <c r="N51419" i="5"/>
  <c r="N51420" i="5"/>
  <c r="N51421" i="5"/>
  <c r="N51422" i="5"/>
  <c r="N51423" i="5"/>
  <c r="N51424" i="5"/>
  <c r="N51425" i="5"/>
  <c r="N51426" i="5"/>
  <c r="N51427" i="5"/>
  <c r="N51428" i="5"/>
  <c r="N51429" i="5"/>
  <c r="N51430" i="5"/>
  <c r="N51431" i="5"/>
  <c r="N51432" i="5"/>
  <c r="N51433" i="5"/>
  <c r="N51434" i="5"/>
  <c r="N51435" i="5"/>
  <c r="N51436" i="5"/>
  <c r="N51437" i="5"/>
  <c r="N51438" i="5"/>
  <c r="N51439" i="5"/>
  <c r="N51440" i="5"/>
  <c r="N51441" i="5"/>
  <c r="N51442" i="5"/>
  <c r="N51443" i="5"/>
  <c r="N51444" i="5"/>
  <c r="N51445" i="5"/>
  <c r="N51446" i="5"/>
  <c r="N51447" i="5"/>
  <c r="N51448" i="5"/>
  <c r="N51449" i="5"/>
  <c r="N51450" i="5"/>
  <c r="N51451" i="5"/>
  <c r="N51452" i="5"/>
  <c r="N51453" i="5"/>
  <c r="N51454" i="5"/>
  <c r="N51455" i="5"/>
  <c r="N51456" i="5"/>
  <c r="N51457" i="5"/>
  <c r="N51458" i="5"/>
  <c r="N51459" i="5"/>
  <c r="N51460" i="5"/>
  <c r="N51461" i="5"/>
  <c r="N51462" i="5"/>
  <c r="N51463" i="5"/>
  <c r="N51464" i="5"/>
  <c r="N51465" i="5"/>
  <c r="N51466" i="5"/>
  <c r="N51467" i="5"/>
  <c r="N51468" i="5"/>
  <c r="N51469" i="5"/>
  <c r="N51470" i="5"/>
  <c r="N51471" i="5"/>
  <c r="N51472" i="5"/>
  <c r="N51473" i="5"/>
  <c r="N51474" i="5"/>
  <c r="N51475" i="5"/>
  <c r="N51476" i="5"/>
  <c r="N51477" i="5"/>
  <c r="N51478" i="5"/>
  <c r="N51479" i="5"/>
  <c r="N51480" i="5"/>
  <c r="N51481" i="5"/>
  <c r="N51482" i="5"/>
  <c r="N51483" i="5"/>
  <c r="N51484" i="5"/>
  <c r="N51485" i="5"/>
  <c r="N51486" i="5"/>
  <c r="N51487" i="5"/>
  <c r="N51488" i="5"/>
  <c r="N51489" i="5"/>
  <c r="N51490" i="5"/>
  <c r="N51491" i="5"/>
  <c r="N51492" i="5"/>
  <c r="N51493" i="5"/>
  <c r="N51494" i="5"/>
  <c r="N51495" i="5"/>
  <c r="N51496" i="5"/>
  <c r="N51497" i="5"/>
  <c r="N51498" i="5"/>
  <c r="N51499" i="5"/>
  <c r="N51500" i="5"/>
  <c r="N51501" i="5"/>
  <c r="N51502" i="5"/>
  <c r="N51503" i="5"/>
  <c r="N51504" i="5"/>
  <c r="N51505" i="5"/>
  <c r="N51506" i="5"/>
  <c r="N51507" i="5"/>
  <c r="N51508" i="5"/>
  <c r="N51509" i="5"/>
  <c r="N51510" i="5"/>
  <c r="N51511" i="5"/>
  <c r="N51512" i="5"/>
  <c r="N51513" i="5"/>
  <c r="N51514" i="5"/>
  <c r="N51515" i="5"/>
  <c r="N51516" i="5"/>
  <c r="N51517" i="5"/>
  <c r="N51518" i="5"/>
  <c r="N51519" i="5"/>
  <c r="N51520" i="5"/>
  <c r="N51521" i="5"/>
  <c r="N51522" i="5"/>
  <c r="N51523" i="5"/>
  <c r="N51524" i="5"/>
  <c r="N51525" i="5"/>
  <c r="N51526" i="5"/>
  <c r="N51527" i="5"/>
  <c r="N51528" i="5"/>
  <c r="N51529" i="5"/>
  <c r="N51530" i="5"/>
  <c r="N51531" i="5"/>
  <c r="N51532" i="5"/>
  <c r="N51533" i="5"/>
  <c r="N51534" i="5"/>
  <c r="N51535" i="5"/>
  <c r="N51536" i="5"/>
  <c r="N51537" i="5"/>
  <c r="N51538" i="5"/>
  <c r="N51539" i="5"/>
  <c r="N51540" i="5"/>
  <c r="N51541" i="5"/>
  <c r="N51542" i="5"/>
  <c r="N51543" i="5"/>
  <c r="N51544" i="5"/>
  <c r="N51545" i="5"/>
  <c r="N51546" i="5"/>
  <c r="N51547" i="5"/>
  <c r="N51548" i="5"/>
  <c r="N51549" i="5"/>
  <c r="N51550" i="5"/>
  <c r="N51551" i="5"/>
  <c r="N51552" i="5"/>
  <c r="N51553" i="5"/>
  <c r="N51554" i="5"/>
  <c r="N51555" i="5"/>
  <c r="N51556" i="5"/>
  <c r="N51557" i="5"/>
  <c r="N51558" i="5"/>
  <c r="N51559" i="5"/>
  <c r="N51560" i="5"/>
  <c r="N51561" i="5"/>
  <c r="N51562" i="5"/>
  <c r="N51563" i="5"/>
  <c r="N51564" i="5"/>
  <c r="N51565" i="5"/>
  <c r="N51566" i="5"/>
  <c r="N51567" i="5"/>
  <c r="N51568" i="5"/>
  <c r="N51569" i="5"/>
  <c r="N51570" i="5"/>
  <c r="N51571" i="5"/>
  <c r="N51572" i="5"/>
  <c r="N51573" i="5"/>
  <c r="N51574" i="5"/>
  <c r="N51575" i="5"/>
  <c r="N51576" i="5"/>
  <c r="N51577" i="5"/>
  <c r="N51578" i="5"/>
  <c r="N51579" i="5"/>
  <c r="N51580" i="5"/>
  <c r="N51581" i="5"/>
  <c r="N51582" i="5"/>
  <c r="N51583" i="5"/>
  <c r="N51584" i="5"/>
  <c r="N51585" i="5"/>
  <c r="N51586" i="5"/>
  <c r="N51587" i="5"/>
  <c r="N51588" i="5"/>
  <c r="N51589" i="5"/>
  <c r="N51590" i="5"/>
  <c r="N51591" i="5"/>
  <c r="N51592" i="5"/>
  <c r="N51593" i="5"/>
  <c r="N51594" i="5"/>
  <c r="N51595" i="5"/>
  <c r="N51596" i="5"/>
  <c r="N51597" i="5"/>
  <c r="N51598" i="5"/>
  <c r="N51599" i="5"/>
  <c r="N51600" i="5"/>
  <c r="N51601" i="5"/>
  <c r="N51602" i="5"/>
  <c r="N51603" i="5"/>
  <c r="N51604" i="5"/>
  <c r="N51605" i="5"/>
  <c r="N51606" i="5"/>
  <c r="N51607" i="5"/>
  <c r="N51608" i="5"/>
  <c r="N51609" i="5"/>
  <c r="N51610" i="5"/>
  <c r="N51611" i="5"/>
  <c r="N51612" i="5"/>
  <c r="N51613" i="5"/>
  <c r="N51614" i="5"/>
  <c r="N51615" i="5"/>
  <c r="N51616" i="5"/>
  <c r="N51617" i="5"/>
  <c r="N51618" i="5"/>
  <c r="N51619" i="5"/>
  <c r="N51620" i="5"/>
  <c r="N51621" i="5"/>
  <c r="N51622" i="5"/>
  <c r="N51623" i="5"/>
  <c r="N51624" i="5"/>
  <c r="N51625" i="5"/>
  <c r="N51626" i="5"/>
  <c r="N51627" i="5"/>
  <c r="N51628" i="5"/>
  <c r="N51629" i="5"/>
  <c r="N51630" i="5"/>
  <c r="N51631" i="5"/>
  <c r="N51632" i="5"/>
  <c r="N51633" i="5"/>
  <c r="N51634" i="5"/>
  <c r="N51635" i="5"/>
  <c r="N51636" i="5"/>
  <c r="N51637" i="5"/>
  <c r="N51638" i="5"/>
  <c r="N51639" i="5"/>
  <c r="N51640" i="5"/>
  <c r="N51641" i="5"/>
  <c r="N51642" i="5"/>
  <c r="N51643" i="5"/>
  <c r="N51644" i="5"/>
  <c r="N51645" i="5"/>
  <c r="N51646" i="5"/>
  <c r="N51647" i="5"/>
  <c r="N51648" i="5"/>
  <c r="N51649" i="5"/>
  <c r="N51650" i="5"/>
  <c r="N51651" i="5"/>
  <c r="N51652" i="5"/>
  <c r="N51653" i="5"/>
  <c r="N51654" i="5"/>
  <c r="N51655" i="5"/>
  <c r="N51656" i="5"/>
  <c r="N51657" i="5"/>
  <c r="N51658" i="5"/>
  <c r="N51659" i="5"/>
  <c r="N51660" i="5"/>
  <c r="N51661" i="5"/>
  <c r="N51662" i="5"/>
  <c r="N51663" i="5"/>
  <c r="N51664" i="5"/>
  <c r="N51665" i="5"/>
  <c r="N51666" i="5"/>
  <c r="N51667" i="5"/>
  <c r="N51668" i="5"/>
  <c r="N51669" i="5"/>
  <c r="N51670" i="5"/>
  <c r="N51671" i="5"/>
  <c r="N51672" i="5"/>
  <c r="N51673" i="5"/>
  <c r="N51674" i="5"/>
  <c r="N51675" i="5"/>
  <c r="N51676" i="5"/>
  <c r="N51677" i="5"/>
  <c r="N51678" i="5"/>
  <c r="N51679" i="5"/>
  <c r="N51680" i="5"/>
  <c r="N51681" i="5"/>
  <c r="N51682" i="5"/>
  <c r="N51683" i="5"/>
  <c r="N51684" i="5"/>
  <c r="N51685" i="5"/>
  <c r="N51686" i="5"/>
  <c r="N51687" i="5"/>
  <c r="N51688" i="5"/>
  <c r="N51689" i="5"/>
  <c r="N51690" i="5"/>
  <c r="N51691" i="5"/>
  <c r="N51692" i="5"/>
  <c r="N51693" i="5"/>
  <c r="N51694" i="5"/>
  <c r="N51695" i="5"/>
  <c r="N51696" i="5"/>
  <c r="N51697" i="5"/>
  <c r="N51698" i="5"/>
  <c r="N51699" i="5"/>
  <c r="N51700" i="5"/>
  <c r="N51701" i="5"/>
  <c r="N51702" i="5"/>
  <c r="N51703" i="5"/>
  <c r="N51704" i="5"/>
  <c r="N51705" i="5"/>
  <c r="N51706" i="5"/>
  <c r="N51707" i="5"/>
  <c r="N51708" i="5"/>
  <c r="N51709" i="5"/>
  <c r="N51710" i="5"/>
  <c r="N51711" i="5"/>
  <c r="N51712" i="5"/>
  <c r="N51713" i="5"/>
  <c r="N51714" i="5"/>
  <c r="N51715" i="5"/>
  <c r="N51716" i="5"/>
  <c r="N51717" i="5"/>
  <c r="N51718" i="5"/>
  <c r="N51719" i="5"/>
  <c r="N51720" i="5"/>
  <c r="N51721" i="5"/>
  <c r="N51722" i="5"/>
  <c r="N51723" i="5"/>
  <c r="N51724" i="5"/>
  <c r="N51725" i="5"/>
  <c r="N51726" i="5"/>
  <c r="N51727" i="5"/>
  <c r="N51728" i="5"/>
  <c r="N51729" i="5"/>
  <c r="N51730" i="5"/>
  <c r="N51731" i="5"/>
  <c r="N51732" i="5"/>
  <c r="N51733" i="5"/>
  <c r="N51734" i="5"/>
  <c r="N51735" i="5"/>
  <c r="N51736" i="5"/>
  <c r="N51737" i="5"/>
  <c r="N51738" i="5"/>
  <c r="N51739" i="5"/>
  <c r="N51740" i="5"/>
  <c r="N51741" i="5"/>
  <c r="N51742" i="5"/>
  <c r="N51743" i="5"/>
  <c r="N51744" i="5"/>
  <c r="N51745" i="5"/>
  <c r="N51746" i="5"/>
  <c r="N51747" i="5"/>
  <c r="N51748" i="5"/>
  <c r="N51749" i="5"/>
  <c r="N51750" i="5"/>
  <c r="N51751" i="5"/>
  <c r="N51752" i="5"/>
  <c r="N51753" i="5"/>
  <c r="N51754" i="5"/>
  <c r="N51755" i="5"/>
  <c r="N51756" i="5"/>
  <c r="N51757" i="5"/>
  <c r="N51758" i="5"/>
  <c r="N51759" i="5"/>
  <c r="N51760" i="5"/>
  <c r="N51761" i="5"/>
  <c r="N51762" i="5"/>
  <c r="N51763" i="5"/>
  <c r="N51764" i="5"/>
  <c r="N51765" i="5"/>
  <c r="N51766" i="5"/>
  <c r="N51767" i="5"/>
  <c r="N51768" i="5"/>
  <c r="N51769" i="5"/>
  <c r="N51770" i="5"/>
  <c r="N51771" i="5"/>
  <c r="N51772" i="5"/>
  <c r="N51773" i="5"/>
  <c r="N51774" i="5"/>
  <c r="N51775" i="5"/>
  <c r="N51776" i="5"/>
  <c r="N51777" i="5"/>
  <c r="N51778" i="5"/>
  <c r="N51779" i="5"/>
  <c r="N51780" i="5"/>
  <c r="N51781" i="5"/>
  <c r="N51782" i="5"/>
  <c r="N51783" i="5"/>
  <c r="N51784" i="5"/>
  <c r="N51785" i="5"/>
  <c r="N51786" i="5"/>
  <c r="N51787" i="5"/>
  <c r="N51788" i="5"/>
  <c r="N51789" i="5"/>
  <c r="N51790" i="5"/>
  <c r="N51791" i="5"/>
  <c r="N51792" i="5"/>
  <c r="N51793" i="5"/>
  <c r="N51794" i="5"/>
  <c r="N51795" i="5"/>
  <c r="N51796" i="5"/>
  <c r="N51797" i="5"/>
  <c r="N51798" i="5"/>
  <c r="N51799" i="5"/>
  <c r="N51800" i="5"/>
  <c r="N51801" i="5"/>
  <c r="N51802" i="5"/>
  <c r="N51803" i="5"/>
  <c r="N51804" i="5"/>
  <c r="N51805" i="5"/>
  <c r="N51806" i="5"/>
  <c r="N51807" i="5"/>
  <c r="N51808" i="5"/>
  <c r="N51809" i="5"/>
  <c r="N51810" i="5"/>
  <c r="N51811" i="5"/>
  <c r="N51812" i="5"/>
  <c r="N51813" i="5"/>
  <c r="N51814" i="5"/>
  <c r="N51815" i="5"/>
  <c r="N51816" i="5"/>
  <c r="N51817" i="5"/>
  <c r="N51818" i="5"/>
  <c r="N51819" i="5"/>
  <c r="N51820" i="5"/>
  <c r="N51821" i="5"/>
  <c r="N51822" i="5"/>
  <c r="N51823" i="5"/>
  <c r="N51824" i="5"/>
  <c r="N51825" i="5"/>
  <c r="N51826" i="5"/>
  <c r="N51827" i="5"/>
  <c r="N51828" i="5"/>
  <c r="N51829" i="5"/>
  <c r="N51830" i="5"/>
  <c r="N51831" i="5"/>
  <c r="N51832" i="5"/>
  <c r="N51833" i="5"/>
  <c r="N51834" i="5"/>
  <c r="N51835" i="5"/>
  <c r="N51836" i="5"/>
  <c r="N51837" i="5"/>
  <c r="N51838" i="5"/>
  <c r="N51839" i="5"/>
  <c r="N51840" i="5"/>
  <c r="N51841" i="5"/>
  <c r="N51842" i="5"/>
  <c r="N51843" i="5"/>
  <c r="N51844" i="5"/>
  <c r="N51845" i="5"/>
  <c r="N51846" i="5"/>
  <c r="N51847" i="5"/>
  <c r="N51848" i="5"/>
  <c r="N51849" i="5"/>
  <c r="N51850" i="5"/>
  <c r="N51851" i="5"/>
  <c r="N51852" i="5"/>
  <c r="N51853" i="5"/>
  <c r="N51854" i="5"/>
  <c r="N51855" i="5"/>
  <c r="N51856" i="5"/>
  <c r="N51857" i="5"/>
  <c r="N51858" i="5"/>
  <c r="N51859" i="5"/>
  <c r="N51860" i="5"/>
  <c r="N51861" i="5"/>
  <c r="N51862" i="5"/>
  <c r="N51863" i="5"/>
  <c r="N51864" i="5"/>
  <c r="N51865" i="5"/>
  <c r="N51866" i="5"/>
  <c r="N51867" i="5"/>
  <c r="N51868" i="5"/>
  <c r="N51869" i="5"/>
  <c r="N51870" i="5"/>
  <c r="N51871" i="5"/>
  <c r="N51872" i="5"/>
  <c r="N51873" i="5"/>
  <c r="N51874" i="5"/>
  <c r="N51875" i="5"/>
  <c r="N51876" i="5"/>
  <c r="N51877" i="5"/>
  <c r="N51878" i="5"/>
  <c r="N51879" i="5"/>
  <c r="N51880" i="5"/>
  <c r="N51881" i="5"/>
  <c r="N51882" i="5"/>
  <c r="N51883" i="5"/>
  <c r="N51884" i="5"/>
  <c r="N51885" i="5"/>
  <c r="N51886" i="5"/>
  <c r="N51887" i="5"/>
  <c r="N51888" i="5"/>
  <c r="N51889" i="5"/>
  <c r="N51890" i="5"/>
  <c r="N51891" i="5"/>
  <c r="N51892" i="5"/>
  <c r="N51893" i="5"/>
  <c r="N51894" i="5"/>
  <c r="N51895" i="5"/>
  <c r="N51896" i="5"/>
  <c r="N51897" i="5"/>
  <c r="N51898" i="5"/>
  <c r="N51899" i="5"/>
  <c r="N51900" i="5"/>
  <c r="N51901" i="5"/>
  <c r="N51902" i="5"/>
  <c r="N51903" i="5"/>
  <c r="N51904" i="5"/>
  <c r="N51905" i="5"/>
  <c r="N51906" i="5"/>
  <c r="N51907" i="5"/>
  <c r="N51908" i="5"/>
  <c r="N51909" i="5"/>
  <c r="N51910" i="5"/>
  <c r="N51911" i="5"/>
  <c r="N51912" i="5"/>
  <c r="N51913" i="5"/>
  <c r="N51914" i="5"/>
  <c r="N51915" i="5"/>
  <c r="N51916" i="5"/>
  <c r="N51917" i="5"/>
  <c r="N51918" i="5"/>
  <c r="N51919" i="5"/>
  <c r="N51920" i="5"/>
  <c r="N51921" i="5"/>
  <c r="N51922" i="5"/>
  <c r="N51923" i="5"/>
  <c r="N51924" i="5"/>
  <c r="N51925" i="5"/>
  <c r="N51926" i="5"/>
  <c r="N51927" i="5"/>
  <c r="N51928" i="5"/>
  <c r="N51929" i="5"/>
  <c r="N51930" i="5"/>
  <c r="N51931" i="5"/>
  <c r="N51932" i="5"/>
  <c r="N51933" i="5"/>
  <c r="N51934" i="5"/>
  <c r="N51935" i="5"/>
  <c r="N51936" i="5"/>
  <c r="N51937" i="5"/>
  <c r="N51938" i="5"/>
  <c r="N51939" i="5"/>
  <c r="N51940" i="5"/>
  <c r="N51941" i="5"/>
  <c r="N51942" i="5"/>
  <c r="N51943" i="5"/>
  <c r="N51944" i="5"/>
  <c r="N51945" i="5"/>
  <c r="N51946" i="5"/>
  <c r="N51947" i="5"/>
  <c r="N51948" i="5"/>
  <c r="N51949" i="5"/>
  <c r="N51950" i="5"/>
  <c r="N51951" i="5"/>
  <c r="N51952" i="5"/>
  <c r="N51953" i="5"/>
  <c r="N51954" i="5"/>
  <c r="N51955" i="5"/>
  <c r="N51956" i="5"/>
  <c r="N51957" i="5"/>
  <c r="N51958" i="5"/>
  <c r="N51959" i="5"/>
  <c r="N51960" i="5"/>
  <c r="N51961" i="5"/>
  <c r="N51962" i="5"/>
  <c r="N51963" i="5"/>
  <c r="N51964" i="5"/>
  <c r="N51965" i="5"/>
  <c r="N51966" i="5"/>
  <c r="N51967" i="5"/>
  <c r="N51968" i="5"/>
  <c r="N51969" i="5"/>
  <c r="N51970" i="5"/>
  <c r="N51971" i="5"/>
  <c r="N51972" i="5"/>
  <c r="N51973" i="5"/>
  <c r="N51974" i="5"/>
  <c r="N51975" i="5"/>
  <c r="N51976" i="5"/>
  <c r="N51977" i="5"/>
  <c r="N51978" i="5"/>
  <c r="N51979" i="5"/>
  <c r="N51980" i="5"/>
  <c r="N51981" i="5"/>
  <c r="N51982" i="5"/>
  <c r="N51983" i="5"/>
  <c r="N51984" i="5"/>
  <c r="N51985" i="5"/>
  <c r="N51986" i="5"/>
  <c r="N51987" i="5"/>
  <c r="N51988" i="5"/>
  <c r="N51989" i="5"/>
  <c r="N51990" i="5"/>
  <c r="N51991" i="5"/>
  <c r="N51992" i="5"/>
  <c r="N51993" i="5"/>
  <c r="N51994" i="5"/>
  <c r="N51995" i="5"/>
  <c r="N51996" i="5"/>
  <c r="N51997" i="5"/>
  <c r="N51998" i="5"/>
  <c r="N51999" i="5"/>
  <c r="N52000" i="5"/>
  <c r="N52001" i="5"/>
  <c r="N52002" i="5"/>
  <c r="N52003" i="5"/>
  <c r="N52004" i="5"/>
  <c r="N52005" i="5"/>
  <c r="N52006" i="5"/>
  <c r="N52007" i="5"/>
  <c r="N52008" i="5"/>
  <c r="N52009" i="5"/>
  <c r="N52010" i="5"/>
  <c r="N52011" i="5"/>
  <c r="N52012" i="5"/>
  <c r="N52013" i="5"/>
  <c r="N52014" i="5"/>
  <c r="N52015" i="5"/>
  <c r="N52016" i="5"/>
  <c r="N52017" i="5"/>
  <c r="N52018" i="5"/>
  <c r="N52019" i="5"/>
  <c r="N52020" i="5"/>
  <c r="N52021" i="5"/>
  <c r="N52022" i="5"/>
  <c r="N52023" i="5"/>
  <c r="N52024" i="5"/>
  <c r="N52025" i="5"/>
  <c r="N52026" i="5"/>
  <c r="N52027" i="5"/>
  <c r="N52028" i="5"/>
  <c r="N52029" i="5"/>
  <c r="N52030" i="5"/>
  <c r="N52031" i="5"/>
  <c r="N52032" i="5"/>
  <c r="N52033" i="5"/>
  <c r="N52034" i="5"/>
  <c r="N52035" i="5"/>
  <c r="N52036" i="5"/>
  <c r="N52037" i="5"/>
  <c r="N52038" i="5"/>
  <c r="N52039" i="5"/>
  <c r="N52040" i="5"/>
  <c r="N52041" i="5"/>
  <c r="N52042" i="5"/>
  <c r="N52043" i="5"/>
  <c r="N52044" i="5"/>
  <c r="N52045" i="5"/>
  <c r="N52046" i="5"/>
  <c r="N52047" i="5"/>
  <c r="N52048" i="5"/>
  <c r="N52049" i="5"/>
  <c r="N52050" i="5"/>
  <c r="N52051" i="5"/>
  <c r="N52052" i="5"/>
  <c r="N52053" i="5"/>
  <c r="N52054" i="5"/>
  <c r="N52055" i="5"/>
  <c r="N52056" i="5"/>
  <c r="N52057" i="5"/>
  <c r="N52058" i="5"/>
  <c r="N52059" i="5"/>
  <c r="N52060" i="5"/>
  <c r="N52061" i="5"/>
  <c r="N52062" i="5"/>
  <c r="N52063" i="5"/>
  <c r="N52064" i="5"/>
  <c r="N52065" i="5"/>
  <c r="N52066" i="5"/>
  <c r="N52067" i="5"/>
  <c r="N52068" i="5"/>
  <c r="N52069" i="5"/>
  <c r="N52070" i="5"/>
  <c r="N52071" i="5"/>
  <c r="N52072" i="5"/>
  <c r="N52073" i="5"/>
  <c r="N52074" i="5"/>
  <c r="N52075" i="5"/>
  <c r="N52076" i="5"/>
  <c r="N52077" i="5"/>
  <c r="N52078" i="5"/>
  <c r="N52079" i="5"/>
  <c r="N52080" i="5"/>
  <c r="N52081" i="5"/>
  <c r="N52082" i="5"/>
  <c r="N52083" i="5"/>
  <c r="N52084" i="5"/>
  <c r="N52085" i="5"/>
  <c r="N52086" i="5"/>
  <c r="N52087" i="5"/>
  <c r="N52088" i="5"/>
  <c r="N52089" i="5"/>
  <c r="N52090" i="5"/>
  <c r="N52091" i="5"/>
  <c r="N52092" i="5"/>
  <c r="N52093" i="5"/>
  <c r="N52094" i="5"/>
  <c r="N52095" i="5"/>
  <c r="N52096" i="5"/>
  <c r="N52097" i="5"/>
  <c r="N52098" i="5"/>
  <c r="N52099" i="5"/>
  <c r="N52100" i="5"/>
  <c r="N52101" i="5"/>
  <c r="N52102" i="5"/>
  <c r="N52103" i="5"/>
  <c r="N52104" i="5"/>
  <c r="N52105" i="5"/>
  <c r="N52106" i="5"/>
  <c r="N52107" i="5"/>
  <c r="N52108" i="5"/>
  <c r="N52109" i="5"/>
  <c r="N52110" i="5"/>
  <c r="N52111" i="5"/>
  <c r="N52112" i="5"/>
  <c r="N52113" i="5"/>
  <c r="N52114" i="5"/>
  <c r="N52115" i="5"/>
  <c r="N52116" i="5"/>
  <c r="N52117" i="5"/>
  <c r="N52118" i="5"/>
  <c r="N52119" i="5"/>
  <c r="N52120" i="5"/>
  <c r="N52121" i="5"/>
  <c r="N52122" i="5"/>
  <c r="N52123" i="5"/>
  <c r="N52124" i="5"/>
  <c r="N52125" i="5"/>
  <c r="N52126" i="5"/>
  <c r="N52127" i="5"/>
  <c r="N52128" i="5"/>
  <c r="N52129" i="5"/>
  <c r="N52130" i="5"/>
  <c r="N52131" i="5"/>
  <c r="N52132" i="5"/>
  <c r="N52133" i="5"/>
  <c r="N52134" i="5"/>
  <c r="N52135" i="5"/>
  <c r="N52136" i="5"/>
  <c r="N52137" i="5"/>
  <c r="N52138" i="5"/>
  <c r="N52139" i="5"/>
  <c r="N52140" i="5"/>
  <c r="N52141" i="5"/>
  <c r="N52142" i="5"/>
  <c r="N52143" i="5"/>
  <c r="N52144" i="5"/>
  <c r="N52145" i="5"/>
  <c r="N52146" i="5"/>
  <c r="N52147" i="5"/>
  <c r="N52148" i="5"/>
  <c r="N52149" i="5"/>
  <c r="N52150" i="5"/>
  <c r="N52151" i="5"/>
  <c r="N52152" i="5"/>
  <c r="N52153" i="5"/>
  <c r="N52154" i="5"/>
  <c r="N52155" i="5"/>
  <c r="N52156" i="5"/>
  <c r="N52157" i="5"/>
  <c r="N52158" i="5"/>
  <c r="N52159" i="5"/>
  <c r="N52160" i="5"/>
  <c r="N52161" i="5"/>
  <c r="N52162" i="5"/>
  <c r="N52163" i="5"/>
  <c r="N52164" i="5"/>
  <c r="N52165" i="5"/>
  <c r="N52166" i="5"/>
  <c r="N52167" i="5"/>
  <c r="N52168" i="5"/>
  <c r="N52169" i="5"/>
  <c r="N52170" i="5"/>
  <c r="N52171" i="5"/>
  <c r="N52172" i="5"/>
  <c r="N52173" i="5"/>
  <c r="N52174" i="5"/>
  <c r="N52175" i="5"/>
  <c r="N52176" i="5"/>
  <c r="N52177" i="5"/>
  <c r="N52178" i="5"/>
  <c r="N52179" i="5"/>
  <c r="N52180" i="5"/>
  <c r="N52181" i="5"/>
  <c r="N52182" i="5"/>
  <c r="N52183" i="5"/>
  <c r="N52184" i="5"/>
  <c r="N52185" i="5"/>
  <c r="N52186" i="5"/>
  <c r="N52187" i="5"/>
  <c r="N52188" i="5"/>
  <c r="N52189" i="5"/>
  <c r="N52190" i="5"/>
  <c r="N52191" i="5"/>
  <c r="N52192" i="5"/>
  <c r="N52193" i="5"/>
  <c r="N52194" i="5"/>
  <c r="N52195" i="5"/>
  <c r="N52196" i="5"/>
  <c r="N52197" i="5"/>
  <c r="N52198" i="5"/>
  <c r="N52199" i="5"/>
  <c r="N52200" i="5"/>
  <c r="N52201" i="5"/>
  <c r="N52202" i="5"/>
  <c r="N52203" i="5"/>
  <c r="N52204" i="5"/>
  <c r="N52205" i="5"/>
  <c r="N52206" i="5"/>
  <c r="N52207" i="5"/>
  <c r="N52208" i="5"/>
  <c r="N52209" i="5"/>
  <c r="N52210" i="5"/>
  <c r="N52211" i="5"/>
  <c r="N52212" i="5"/>
  <c r="N52213" i="5"/>
  <c r="N52214" i="5"/>
  <c r="N52215" i="5"/>
  <c r="N52216" i="5"/>
  <c r="N52217" i="5"/>
  <c r="N52218" i="5"/>
  <c r="N52219" i="5"/>
  <c r="N52220" i="5"/>
  <c r="N52221" i="5"/>
  <c r="N52222" i="5"/>
  <c r="N52223" i="5"/>
  <c r="N52224" i="5"/>
  <c r="N52225" i="5"/>
  <c r="N52226" i="5"/>
  <c r="N52227" i="5"/>
  <c r="N52228" i="5"/>
  <c r="N52229" i="5"/>
  <c r="N52230" i="5"/>
  <c r="N52231" i="5"/>
  <c r="N52232" i="5"/>
  <c r="N52233" i="5"/>
  <c r="N52234" i="5"/>
  <c r="N52235" i="5"/>
  <c r="N52236" i="5"/>
  <c r="N52237" i="5"/>
  <c r="N52238" i="5"/>
  <c r="N52239" i="5"/>
  <c r="N52240" i="5"/>
  <c r="N52241" i="5"/>
  <c r="N52242" i="5"/>
  <c r="N52243" i="5"/>
  <c r="N52244" i="5"/>
  <c r="N52245" i="5"/>
  <c r="N52246" i="5"/>
  <c r="N52247" i="5"/>
  <c r="N52248" i="5"/>
  <c r="N52249" i="5"/>
  <c r="N52250" i="5"/>
  <c r="N52251" i="5"/>
  <c r="N52252" i="5"/>
  <c r="N52253" i="5"/>
  <c r="N52254" i="5"/>
  <c r="N52255" i="5"/>
  <c r="N52256" i="5"/>
  <c r="N52257" i="5"/>
  <c r="N52258" i="5"/>
  <c r="N52259" i="5"/>
  <c r="N52260" i="5"/>
  <c r="N52261" i="5"/>
  <c r="N52262" i="5"/>
  <c r="N52263" i="5"/>
  <c r="N52264" i="5"/>
  <c r="N52265" i="5"/>
  <c r="N52266" i="5"/>
  <c r="N52267" i="5"/>
  <c r="N52268" i="5"/>
  <c r="N52269" i="5"/>
  <c r="N52270" i="5"/>
  <c r="N52271" i="5"/>
  <c r="N52272" i="5"/>
  <c r="N52273" i="5"/>
  <c r="N52274" i="5"/>
  <c r="N52275" i="5"/>
  <c r="N52276" i="5"/>
  <c r="N52277" i="5"/>
  <c r="N52278" i="5"/>
  <c r="N52279" i="5"/>
  <c r="N52280" i="5"/>
  <c r="N52281" i="5"/>
  <c r="N52282" i="5"/>
  <c r="N52283" i="5"/>
  <c r="N52284" i="5"/>
  <c r="N52285" i="5"/>
  <c r="N52286" i="5"/>
  <c r="N52287" i="5"/>
  <c r="N52288" i="5"/>
  <c r="N52289" i="5"/>
  <c r="N52290" i="5"/>
  <c r="N52291" i="5"/>
  <c r="N52292" i="5"/>
  <c r="N52293" i="5"/>
  <c r="N52294" i="5"/>
  <c r="N52295" i="5"/>
  <c r="N52296" i="5"/>
  <c r="N52297" i="5"/>
  <c r="N52298" i="5"/>
  <c r="N52299" i="5"/>
  <c r="N52300" i="5"/>
  <c r="N52301" i="5"/>
  <c r="N52302" i="5"/>
  <c r="N52303" i="5"/>
  <c r="N52304" i="5"/>
  <c r="N52305" i="5"/>
  <c r="N52306" i="5"/>
  <c r="N52307" i="5"/>
  <c r="N52308" i="5"/>
  <c r="N52309" i="5"/>
  <c r="N52310" i="5"/>
  <c r="N52311" i="5"/>
  <c r="N52312" i="5"/>
  <c r="N52313" i="5"/>
  <c r="N52314" i="5"/>
  <c r="N52315" i="5"/>
  <c r="N52316" i="5"/>
  <c r="N52317" i="5"/>
  <c r="N52318" i="5"/>
  <c r="N52319" i="5"/>
  <c r="N52320" i="5"/>
  <c r="N52321" i="5"/>
  <c r="N52322" i="5"/>
  <c r="N52323" i="5"/>
  <c r="N52324" i="5"/>
  <c r="N52325" i="5"/>
  <c r="N52326" i="5"/>
  <c r="N52327" i="5"/>
  <c r="N52328" i="5"/>
  <c r="N52329" i="5"/>
  <c r="N52330" i="5"/>
  <c r="N52331" i="5"/>
  <c r="N52332" i="5"/>
  <c r="N52333" i="5"/>
  <c r="N52334" i="5"/>
  <c r="N52335" i="5"/>
  <c r="N52336" i="5"/>
  <c r="N52337" i="5"/>
  <c r="N52338" i="5"/>
  <c r="N52339" i="5"/>
  <c r="N52340" i="5"/>
  <c r="N52341" i="5"/>
  <c r="N52342" i="5"/>
  <c r="N52343" i="5"/>
  <c r="N52344" i="5"/>
  <c r="N52345" i="5"/>
  <c r="N52346" i="5"/>
  <c r="N52347" i="5"/>
  <c r="N52348" i="5"/>
  <c r="N52349" i="5"/>
  <c r="N52350" i="5"/>
  <c r="N52351" i="5"/>
  <c r="N52352" i="5"/>
  <c r="N52353" i="5"/>
  <c r="N52354" i="5"/>
  <c r="N52355" i="5"/>
  <c r="N52356" i="5"/>
  <c r="N52357" i="5"/>
  <c r="N52358" i="5"/>
  <c r="N52359" i="5"/>
  <c r="N52360" i="5"/>
  <c r="N52361" i="5"/>
  <c r="N52362" i="5"/>
  <c r="N52363" i="5"/>
  <c r="N52364" i="5"/>
  <c r="N52365" i="5"/>
  <c r="N52366" i="5"/>
  <c r="N52367" i="5"/>
  <c r="N52368" i="5"/>
  <c r="N52369" i="5"/>
  <c r="N52370" i="5"/>
  <c r="N52371" i="5"/>
  <c r="N52372" i="5"/>
  <c r="N52373" i="5"/>
  <c r="N52374" i="5"/>
  <c r="N52375" i="5"/>
  <c r="N52376" i="5"/>
  <c r="N52377" i="5"/>
  <c r="N52378" i="5"/>
  <c r="N52379" i="5"/>
  <c r="N52380" i="5"/>
  <c r="N52381" i="5"/>
  <c r="N52382" i="5"/>
  <c r="N52383" i="5"/>
  <c r="N52384" i="5"/>
  <c r="N52385" i="5"/>
  <c r="N52386" i="5"/>
  <c r="N52387" i="5"/>
  <c r="N52388" i="5"/>
  <c r="N52389" i="5"/>
  <c r="N52390" i="5"/>
  <c r="N52391" i="5"/>
  <c r="N52392" i="5"/>
  <c r="N52393" i="5"/>
  <c r="N52394" i="5"/>
  <c r="N52395" i="5"/>
  <c r="N52396" i="5"/>
  <c r="N52397" i="5"/>
  <c r="N52398" i="5"/>
  <c r="N52399" i="5"/>
  <c r="N52400" i="5"/>
  <c r="N52401" i="5"/>
  <c r="N52402" i="5"/>
  <c r="N52403" i="5"/>
  <c r="N52404" i="5"/>
  <c r="N52405" i="5"/>
  <c r="N52406" i="5"/>
  <c r="N52407" i="5"/>
  <c r="N52408" i="5"/>
  <c r="N52409" i="5"/>
  <c r="N52410" i="5"/>
  <c r="N52411" i="5"/>
  <c r="N52412" i="5"/>
  <c r="N52413" i="5"/>
  <c r="N52414" i="5"/>
  <c r="N52415" i="5"/>
  <c r="N52416" i="5"/>
  <c r="N52417" i="5"/>
  <c r="N52418" i="5"/>
  <c r="N52419" i="5"/>
  <c r="N52420" i="5"/>
  <c r="N52421" i="5"/>
  <c r="N52422" i="5"/>
  <c r="N52423" i="5"/>
  <c r="N52424" i="5"/>
  <c r="N52425" i="5"/>
  <c r="N52426" i="5"/>
  <c r="N52427" i="5"/>
  <c r="N52428" i="5"/>
  <c r="N52429" i="5"/>
  <c r="N52430" i="5"/>
  <c r="N52431" i="5"/>
  <c r="N52432" i="5"/>
  <c r="N52433" i="5"/>
  <c r="N52434" i="5"/>
  <c r="N52435" i="5"/>
  <c r="N52436" i="5"/>
  <c r="N52437" i="5"/>
  <c r="N52438" i="5"/>
  <c r="N52439" i="5"/>
  <c r="N52440" i="5"/>
  <c r="N52441" i="5"/>
  <c r="N52442" i="5"/>
  <c r="N52443" i="5"/>
  <c r="N52444" i="5"/>
  <c r="N52445" i="5"/>
  <c r="N52446" i="5"/>
  <c r="N52447" i="5"/>
  <c r="N52448" i="5"/>
  <c r="N52449" i="5"/>
  <c r="N52450" i="5"/>
  <c r="N52451" i="5"/>
  <c r="N52452" i="5"/>
  <c r="N52453" i="5"/>
  <c r="N52454" i="5"/>
  <c r="N52455" i="5"/>
  <c r="N52456" i="5"/>
  <c r="N52457" i="5"/>
  <c r="N52458" i="5"/>
  <c r="N52459" i="5"/>
  <c r="N52460" i="5"/>
  <c r="N52461" i="5"/>
  <c r="N52462" i="5"/>
  <c r="N52463" i="5"/>
  <c r="N52464" i="5"/>
  <c r="N52465" i="5"/>
  <c r="N52466" i="5"/>
  <c r="N52467" i="5"/>
  <c r="N52468" i="5"/>
  <c r="N52469" i="5"/>
  <c r="N52470" i="5"/>
  <c r="N52471" i="5"/>
  <c r="N52472" i="5"/>
  <c r="N52473" i="5"/>
  <c r="N52474" i="5"/>
  <c r="N52475" i="5"/>
  <c r="N52476" i="5"/>
  <c r="N52477" i="5"/>
  <c r="N52478" i="5"/>
  <c r="N52479" i="5"/>
  <c r="N52480" i="5"/>
  <c r="N52481" i="5"/>
  <c r="N52482" i="5"/>
  <c r="N52483" i="5"/>
  <c r="N52484" i="5"/>
  <c r="N52485" i="5"/>
  <c r="N52486" i="5"/>
  <c r="N52487" i="5"/>
  <c r="N52488" i="5"/>
  <c r="N52489" i="5"/>
  <c r="N52490" i="5"/>
  <c r="N52491" i="5"/>
  <c r="N52492" i="5"/>
  <c r="N52493" i="5"/>
  <c r="N52494" i="5"/>
  <c r="N52495" i="5"/>
  <c r="N52496" i="5"/>
  <c r="N52497" i="5"/>
  <c r="N52498" i="5"/>
  <c r="N52499" i="5"/>
  <c r="N52500" i="5"/>
  <c r="N52501" i="5"/>
  <c r="N52502" i="5"/>
  <c r="N52503" i="5"/>
  <c r="N52504" i="5"/>
  <c r="N52505" i="5"/>
  <c r="N52506" i="5"/>
  <c r="N52507" i="5"/>
  <c r="N52508" i="5"/>
  <c r="N52509" i="5"/>
  <c r="N52510" i="5"/>
  <c r="N52511" i="5"/>
  <c r="N52512" i="5"/>
  <c r="N52513" i="5"/>
  <c r="N52514" i="5"/>
  <c r="N52515" i="5"/>
  <c r="N52516" i="5"/>
  <c r="N52517" i="5"/>
  <c r="N52518" i="5"/>
  <c r="N52519" i="5"/>
  <c r="N52520" i="5"/>
  <c r="N52521" i="5"/>
  <c r="N52522" i="5"/>
  <c r="N52523" i="5"/>
  <c r="N52524" i="5"/>
  <c r="N52525" i="5"/>
  <c r="N52526" i="5"/>
  <c r="N52527" i="5"/>
  <c r="N52528" i="5"/>
  <c r="N52529" i="5"/>
  <c r="N52530" i="5"/>
  <c r="N52531" i="5"/>
  <c r="N52532" i="5"/>
  <c r="N52533" i="5"/>
  <c r="N52534" i="5"/>
  <c r="N52535" i="5"/>
  <c r="N52536" i="5"/>
  <c r="N52537" i="5"/>
  <c r="N52538" i="5"/>
  <c r="N52539" i="5"/>
  <c r="N52540" i="5"/>
  <c r="N52541" i="5"/>
  <c r="N52542" i="5"/>
  <c r="N52543" i="5"/>
  <c r="N52544" i="5"/>
  <c r="N52545" i="5"/>
  <c r="N52546" i="5"/>
  <c r="N52547" i="5"/>
  <c r="N52548" i="5"/>
  <c r="N52549" i="5"/>
  <c r="N52550" i="5"/>
  <c r="N52551" i="5"/>
  <c r="N52552" i="5"/>
  <c r="N52553" i="5"/>
  <c r="N52554" i="5"/>
  <c r="N52555" i="5"/>
  <c r="N52556" i="5"/>
  <c r="N52557" i="5"/>
  <c r="N52558" i="5"/>
  <c r="N52559" i="5"/>
  <c r="N52560" i="5"/>
  <c r="N52561" i="5"/>
  <c r="N52562" i="5"/>
  <c r="N52563" i="5"/>
  <c r="N52564" i="5"/>
  <c r="N52565" i="5"/>
  <c r="N52566" i="5"/>
  <c r="N52567" i="5"/>
  <c r="N52568" i="5"/>
  <c r="N52569" i="5"/>
  <c r="N52570" i="5"/>
  <c r="N52571" i="5"/>
  <c r="N52572" i="5"/>
  <c r="N52573" i="5"/>
  <c r="N52574" i="5"/>
  <c r="N52575" i="5"/>
  <c r="N52576" i="5"/>
  <c r="N52577" i="5"/>
  <c r="N52578" i="5"/>
  <c r="N52579" i="5"/>
  <c r="N52580" i="5"/>
  <c r="N52581" i="5"/>
  <c r="N52582" i="5"/>
  <c r="N52583" i="5"/>
  <c r="N52584" i="5"/>
  <c r="N52585" i="5"/>
  <c r="N52586" i="5"/>
  <c r="N52587" i="5"/>
  <c r="N52588" i="5"/>
  <c r="N52589" i="5"/>
  <c r="N52590" i="5"/>
  <c r="N52591" i="5"/>
  <c r="N52592" i="5"/>
  <c r="N52593" i="5"/>
  <c r="N52594" i="5"/>
  <c r="N52595" i="5"/>
  <c r="N52596" i="5"/>
  <c r="N52597" i="5"/>
  <c r="N52598" i="5"/>
  <c r="N52599" i="5"/>
  <c r="N52600" i="5"/>
  <c r="N52601" i="5"/>
  <c r="N52602" i="5"/>
  <c r="N52603" i="5"/>
  <c r="N52604" i="5"/>
  <c r="N52605" i="5"/>
  <c r="N52606" i="5"/>
  <c r="N52607" i="5"/>
  <c r="N52608" i="5"/>
  <c r="N52609" i="5"/>
  <c r="N52610" i="5"/>
  <c r="N52611" i="5"/>
  <c r="N52612" i="5"/>
  <c r="N52613" i="5"/>
  <c r="N52614" i="5"/>
  <c r="N52615" i="5"/>
  <c r="N52616" i="5"/>
  <c r="N52617" i="5"/>
  <c r="N52618" i="5"/>
  <c r="N52619" i="5"/>
  <c r="N52620" i="5"/>
  <c r="N52621" i="5"/>
  <c r="N52622" i="5"/>
  <c r="N52623" i="5"/>
  <c r="N52624" i="5"/>
  <c r="N52625" i="5"/>
  <c r="N52626" i="5"/>
  <c r="N52627" i="5"/>
  <c r="N52628" i="5"/>
  <c r="N52629" i="5"/>
  <c r="N52630" i="5"/>
  <c r="N52631" i="5"/>
  <c r="N52632" i="5"/>
  <c r="N52633" i="5"/>
  <c r="N52634" i="5"/>
  <c r="N52635" i="5"/>
  <c r="N52636" i="5"/>
  <c r="N52637" i="5"/>
  <c r="N52638" i="5"/>
  <c r="N52639" i="5"/>
  <c r="N52640" i="5"/>
  <c r="N52641" i="5"/>
  <c r="N52642" i="5"/>
  <c r="N52643" i="5"/>
  <c r="N52644" i="5"/>
  <c r="N52645" i="5"/>
  <c r="N52646" i="5"/>
  <c r="N52647" i="5"/>
  <c r="N52648" i="5"/>
  <c r="N52649" i="5"/>
  <c r="N52650" i="5"/>
  <c r="N52651" i="5"/>
  <c r="N52652" i="5"/>
  <c r="N52653" i="5"/>
  <c r="N52654" i="5"/>
  <c r="N52655" i="5"/>
  <c r="N52656" i="5"/>
  <c r="N52657" i="5"/>
  <c r="N52658" i="5"/>
  <c r="N52659" i="5"/>
  <c r="N52660" i="5"/>
  <c r="N52661" i="5"/>
  <c r="N52662" i="5"/>
  <c r="N52663" i="5"/>
  <c r="N52664" i="5"/>
  <c r="N52665" i="5"/>
  <c r="N52666" i="5"/>
  <c r="N52667" i="5"/>
  <c r="N52668" i="5"/>
  <c r="N52669" i="5"/>
  <c r="N52670" i="5"/>
  <c r="N52671" i="5"/>
  <c r="N52672" i="5"/>
  <c r="N52673" i="5"/>
  <c r="N52674" i="5"/>
  <c r="N52675" i="5"/>
  <c r="N52676" i="5"/>
  <c r="N52677" i="5"/>
  <c r="N52678" i="5"/>
  <c r="N52679" i="5"/>
  <c r="N52680" i="5"/>
  <c r="N52681" i="5"/>
  <c r="N52682" i="5"/>
  <c r="N52683" i="5"/>
  <c r="N52684" i="5"/>
  <c r="N52685" i="5"/>
  <c r="N52686" i="5"/>
  <c r="N52687" i="5"/>
  <c r="N52688" i="5"/>
  <c r="N52689" i="5"/>
  <c r="N52690" i="5"/>
  <c r="N52691" i="5"/>
  <c r="N52692" i="5"/>
  <c r="N52693" i="5"/>
  <c r="N52694" i="5"/>
  <c r="N52695" i="5"/>
  <c r="N52696" i="5"/>
  <c r="N52697" i="5"/>
  <c r="N52698" i="5"/>
  <c r="N52699" i="5"/>
  <c r="N52700" i="5"/>
  <c r="N52701" i="5"/>
  <c r="N52702" i="5"/>
  <c r="N52703" i="5"/>
  <c r="N52704" i="5"/>
  <c r="N52705" i="5"/>
  <c r="N52706" i="5"/>
  <c r="N52707" i="5"/>
  <c r="N52708" i="5"/>
  <c r="N52709" i="5"/>
  <c r="N52710" i="5"/>
  <c r="N52711" i="5"/>
  <c r="N52712" i="5"/>
  <c r="N52713" i="5"/>
  <c r="N52714" i="5"/>
  <c r="N52715" i="5"/>
  <c r="N52716" i="5"/>
  <c r="N52717" i="5"/>
  <c r="N52718" i="5"/>
  <c r="N52719" i="5"/>
  <c r="N52720" i="5"/>
  <c r="N52721" i="5"/>
  <c r="N52722" i="5"/>
  <c r="N52723" i="5"/>
  <c r="N52724" i="5"/>
  <c r="N52725" i="5"/>
  <c r="N52726" i="5"/>
  <c r="N52727" i="5"/>
  <c r="N52728" i="5"/>
  <c r="N52729" i="5"/>
  <c r="N52730" i="5"/>
  <c r="N52731" i="5"/>
  <c r="N52732" i="5"/>
  <c r="N52733" i="5"/>
  <c r="N52734" i="5"/>
  <c r="N52735" i="5"/>
  <c r="N52736" i="5"/>
  <c r="N52737" i="5"/>
  <c r="N52738" i="5"/>
  <c r="N52739" i="5"/>
  <c r="N52740" i="5"/>
  <c r="N52741" i="5"/>
  <c r="N52742" i="5"/>
  <c r="N52743" i="5"/>
  <c r="N52744" i="5"/>
  <c r="N52745" i="5"/>
  <c r="N52746" i="5"/>
  <c r="N52747" i="5"/>
  <c r="N52748" i="5"/>
  <c r="N52749" i="5"/>
  <c r="N52750" i="5"/>
  <c r="N52751" i="5"/>
  <c r="N52752" i="5"/>
  <c r="N52753" i="5"/>
  <c r="N52754" i="5"/>
  <c r="N52755" i="5"/>
  <c r="N52756" i="5"/>
  <c r="N52757" i="5"/>
  <c r="N52758" i="5"/>
  <c r="N52759" i="5"/>
  <c r="N52760" i="5"/>
  <c r="N52761" i="5"/>
  <c r="N52762" i="5"/>
  <c r="N52763" i="5"/>
  <c r="N52764" i="5"/>
  <c r="N52765" i="5"/>
  <c r="N52766" i="5"/>
  <c r="N52767" i="5"/>
  <c r="N52768" i="5"/>
  <c r="N52769" i="5"/>
  <c r="N52770" i="5"/>
  <c r="N52771" i="5"/>
  <c r="N52772" i="5"/>
  <c r="N52773" i="5"/>
  <c r="N52774" i="5"/>
  <c r="N52775" i="5"/>
  <c r="N52776" i="5"/>
  <c r="N52777" i="5"/>
  <c r="N52778" i="5"/>
  <c r="N52779" i="5"/>
  <c r="N52780" i="5"/>
  <c r="N52781" i="5"/>
  <c r="N52782" i="5"/>
  <c r="N52783" i="5"/>
  <c r="N52784" i="5"/>
  <c r="N52785" i="5"/>
  <c r="N52786" i="5"/>
  <c r="N52787" i="5"/>
  <c r="N52788" i="5"/>
  <c r="N52789" i="5"/>
  <c r="N52790" i="5"/>
  <c r="N52791" i="5"/>
  <c r="N52792" i="5"/>
  <c r="N52793" i="5"/>
  <c r="N52794" i="5"/>
  <c r="N52795" i="5"/>
  <c r="N52796" i="5"/>
  <c r="N52797" i="5"/>
  <c r="N52798" i="5"/>
  <c r="N52799" i="5"/>
  <c r="N52800" i="5"/>
  <c r="N52801" i="5"/>
  <c r="N52802" i="5"/>
  <c r="N52803" i="5"/>
  <c r="N52804" i="5"/>
  <c r="N52805" i="5"/>
  <c r="N52806" i="5"/>
  <c r="N52807" i="5"/>
  <c r="N52808" i="5"/>
  <c r="N52809" i="5"/>
  <c r="N52810" i="5"/>
  <c r="N52811" i="5"/>
  <c r="N52812" i="5"/>
  <c r="N52813" i="5"/>
  <c r="N52814" i="5"/>
  <c r="N52815" i="5"/>
  <c r="N52816" i="5"/>
  <c r="N52817" i="5"/>
  <c r="N52818" i="5"/>
  <c r="N52819" i="5"/>
  <c r="N52820" i="5"/>
  <c r="N52821" i="5"/>
  <c r="N52822" i="5"/>
  <c r="N52823" i="5"/>
  <c r="N52824" i="5"/>
  <c r="N52825" i="5"/>
  <c r="N52826" i="5"/>
  <c r="N52827" i="5"/>
  <c r="N52828" i="5"/>
  <c r="N52829" i="5"/>
  <c r="N52830" i="5"/>
  <c r="N52831" i="5"/>
  <c r="N52832" i="5"/>
  <c r="N52833" i="5"/>
  <c r="N52834" i="5"/>
  <c r="N52835" i="5"/>
  <c r="N52836" i="5"/>
  <c r="N52837" i="5"/>
  <c r="N52838" i="5"/>
  <c r="N52839" i="5"/>
  <c r="N52840" i="5"/>
  <c r="N52841" i="5"/>
  <c r="N52842" i="5"/>
  <c r="N52843" i="5"/>
  <c r="N52844" i="5"/>
  <c r="N52845" i="5"/>
  <c r="N52846" i="5"/>
  <c r="N52847" i="5"/>
  <c r="N52848" i="5"/>
  <c r="N52849" i="5"/>
  <c r="N52850" i="5"/>
  <c r="N52851" i="5"/>
  <c r="N52852" i="5"/>
  <c r="N52853" i="5"/>
  <c r="N52854" i="5"/>
  <c r="N52855" i="5"/>
  <c r="N52856" i="5"/>
  <c r="N52857" i="5"/>
  <c r="N52858" i="5"/>
  <c r="N52859" i="5"/>
  <c r="N52860" i="5"/>
  <c r="N52861" i="5"/>
  <c r="N52862" i="5"/>
  <c r="N52863" i="5"/>
  <c r="N52864" i="5"/>
  <c r="N52865" i="5"/>
  <c r="N52866" i="5"/>
  <c r="N52867" i="5"/>
  <c r="N52868" i="5"/>
  <c r="N52869" i="5"/>
  <c r="N52870" i="5"/>
  <c r="N52871" i="5"/>
  <c r="N52872" i="5"/>
  <c r="N52873" i="5"/>
  <c r="N52874" i="5"/>
  <c r="N52875" i="5"/>
  <c r="N52876" i="5"/>
  <c r="N52877" i="5"/>
  <c r="N52878" i="5"/>
  <c r="N52879" i="5"/>
  <c r="N52880" i="5"/>
  <c r="N52881" i="5"/>
  <c r="N52882" i="5"/>
  <c r="N52883" i="5"/>
  <c r="N52884" i="5"/>
  <c r="N52885" i="5"/>
  <c r="N52886" i="5"/>
  <c r="N52887" i="5"/>
  <c r="N52888" i="5"/>
  <c r="N52889" i="5"/>
  <c r="N52890" i="5"/>
  <c r="N52891" i="5"/>
  <c r="N52892" i="5"/>
  <c r="N52893" i="5"/>
  <c r="N52894" i="5"/>
  <c r="N52895" i="5"/>
  <c r="N52896" i="5"/>
  <c r="N52897" i="5"/>
  <c r="N52898" i="5"/>
  <c r="N52899" i="5"/>
  <c r="N52900" i="5"/>
  <c r="N52901" i="5"/>
  <c r="N52902" i="5"/>
  <c r="N52903" i="5"/>
  <c r="N52904" i="5"/>
  <c r="N52905" i="5"/>
  <c r="N52906" i="5"/>
  <c r="N52907" i="5"/>
  <c r="N52908" i="5"/>
  <c r="N52909" i="5"/>
  <c r="N52910" i="5"/>
  <c r="N52911" i="5"/>
  <c r="N52912" i="5"/>
  <c r="N52913" i="5"/>
  <c r="N52914" i="5"/>
  <c r="N52915" i="5"/>
  <c r="N52916" i="5"/>
  <c r="N52917" i="5"/>
  <c r="N52918" i="5"/>
  <c r="N52919" i="5"/>
  <c r="N52920" i="5"/>
  <c r="N52921" i="5"/>
  <c r="N52922" i="5"/>
  <c r="N52923" i="5"/>
  <c r="N52924" i="5"/>
  <c r="N52925" i="5"/>
  <c r="N52926" i="5"/>
  <c r="N52927" i="5"/>
  <c r="N52928" i="5"/>
  <c r="N52929" i="5"/>
  <c r="N52930" i="5"/>
  <c r="N52931" i="5"/>
  <c r="N52932" i="5"/>
  <c r="N52933" i="5"/>
  <c r="N52934" i="5"/>
  <c r="N52935" i="5"/>
  <c r="N52936" i="5"/>
  <c r="N52937" i="5"/>
  <c r="N52938" i="5"/>
  <c r="N52939" i="5"/>
  <c r="N52940" i="5"/>
  <c r="N52941" i="5"/>
  <c r="N52942" i="5"/>
  <c r="N52943" i="5"/>
  <c r="N52944" i="5"/>
  <c r="N52945" i="5"/>
  <c r="N52946" i="5"/>
  <c r="N52947" i="5"/>
  <c r="N52948" i="5"/>
  <c r="N52949" i="5"/>
  <c r="N52950" i="5"/>
  <c r="N52951" i="5"/>
  <c r="N52952" i="5"/>
  <c r="N52953" i="5"/>
  <c r="N52954" i="5"/>
  <c r="N52955" i="5"/>
  <c r="N52956" i="5"/>
  <c r="N52957" i="5"/>
  <c r="N52958" i="5"/>
  <c r="N52959" i="5"/>
  <c r="N52960" i="5"/>
  <c r="N52961" i="5"/>
  <c r="N52962" i="5"/>
  <c r="N52963" i="5"/>
  <c r="N52964" i="5"/>
  <c r="N52965" i="5"/>
  <c r="N52966" i="5"/>
  <c r="N52967" i="5"/>
  <c r="N52968" i="5"/>
  <c r="N52969" i="5"/>
  <c r="N52970" i="5"/>
  <c r="N52971" i="5"/>
  <c r="N52972" i="5"/>
  <c r="N52973" i="5"/>
  <c r="N52974" i="5"/>
  <c r="N52975" i="5"/>
  <c r="N52976" i="5"/>
  <c r="N52977" i="5"/>
  <c r="N52978" i="5"/>
  <c r="N52979" i="5"/>
  <c r="N52980" i="5"/>
  <c r="N52981" i="5"/>
  <c r="N52982" i="5"/>
  <c r="N52983" i="5"/>
  <c r="N52984" i="5"/>
  <c r="N52985" i="5"/>
  <c r="N52986" i="5"/>
  <c r="N52987" i="5"/>
  <c r="N52988" i="5"/>
  <c r="N52989" i="5"/>
  <c r="N52990" i="5"/>
  <c r="N52991" i="5"/>
  <c r="N52992" i="5"/>
  <c r="N52993" i="5"/>
  <c r="N52994" i="5"/>
  <c r="N52995" i="5"/>
  <c r="N52996" i="5"/>
  <c r="N52997" i="5"/>
  <c r="N52998" i="5"/>
  <c r="N52999" i="5"/>
  <c r="N53000" i="5"/>
  <c r="N53001" i="5"/>
  <c r="N53002" i="5"/>
  <c r="N53003" i="5"/>
  <c r="N53004" i="5"/>
  <c r="N53005" i="5"/>
  <c r="N53006" i="5"/>
  <c r="N53007" i="5"/>
  <c r="N53008" i="5"/>
  <c r="N53009" i="5"/>
  <c r="N53010" i="5"/>
  <c r="N53011" i="5"/>
  <c r="N53012" i="5"/>
  <c r="N53013" i="5"/>
  <c r="N53014" i="5"/>
  <c r="N53015" i="5"/>
  <c r="N53016" i="5"/>
  <c r="N53017" i="5"/>
  <c r="N53018" i="5"/>
  <c r="N53019" i="5"/>
  <c r="N53020" i="5"/>
  <c r="N53021" i="5"/>
  <c r="N53022" i="5"/>
  <c r="N53023" i="5"/>
  <c r="N53024" i="5"/>
  <c r="N53025" i="5"/>
  <c r="N53026" i="5"/>
  <c r="N53027" i="5"/>
  <c r="N53028" i="5"/>
  <c r="N53029" i="5"/>
  <c r="N53030" i="5"/>
  <c r="N53031" i="5"/>
  <c r="N53032" i="5"/>
  <c r="N53033" i="5"/>
  <c r="N53034" i="5"/>
  <c r="N53035" i="5"/>
  <c r="N53036" i="5"/>
  <c r="N53037" i="5"/>
  <c r="N53038" i="5"/>
  <c r="N53039" i="5"/>
  <c r="N53040" i="5"/>
  <c r="N53041" i="5"/>
  <c r="N53042" i="5"/>
  <c r="N53043" i="5"/>
  <c r="N53044" i="5"/>
  <c r="N53045" i="5"/>
  <c r="N53046" i="5"/>
  <c r="N53047" i="5"/>
  <c r="N53048" i="5"/>
  <c r="N53049" i="5"/>
  <c r="N53050" i="5"/>
  <c r="N53051" i="5"/>
  <c r="N53052" i="5"/>
  <c r="N53053" i="5"/>
  <c r="N53054" i="5"/>
  <c r="N53055" i="5"/>
  <c r="N53056" i="5"/>
  <c r="N53057" i="5"/>
  <c r="N53058" i="5"/>
  <c r="N53059" i="5"/>
  <c r="N53060" i="5"/>
  <c r="N53061" i="5"/>
  <c r="N53062" i="5"/>
  <c r="N53063" i="5"/>
  <c r="N53064" i="5"/>
  <c r="N53065" i="5"/>
  <c r="N53066" i="5"/>
  <c r="N53067" i="5"/>
  <c r="N53068" i="5"/>
  <c r="N53069" i="5"/>
  <c r="N53070" i="5"/>
  <c r="N53071" i="5"/>
  <c r="N53072" i="5"/>
  <c r="N53073" i="5"/>
  <c r="N53074" i="5"/>
  <c r="N53075" i="5"/>
  <c r="N53076" i="5"/>
  <c r="N53077" i="5"/>
  <c r="N53078" i="5"/>
  <c r="N53079" i="5"/>
  <c r="N53080" i="5"/>
  <c r="N53081" i="5"/>
  <c r="N53082" i="5"/>
  <c r="N53083" i="5"/>
  <c r="N53084" i="5"/>
  <c r="N53085" i="5"/>
  <c r="N53086" i="5"/>
  <c r="N53087" i="5"/>
  <c r="N53088" i="5"/>
  <c r="N53089" i="5"/>
  <c r="N53090" i="5"/>
  <c r="N53091" i="5"/>
  <c r="N53092" i="5"/>
  <c r="N53093" i="5"/>
  <c r="N53094" i="5"/>
  <c r="N53095" i="5"/>
  <c r="N53096" i="5"/>
  <c r="N53097" i="5"/>
  <c r="N53098" i="5"/>
  <c r="N53099" i="5"/>
  <c r="N53100" i="5"/>
  <c r="N53101" i="5"/>
  <c r="N53102" i="5"/>
  <c r="N53103" i="5"/>
  <c r="N53104" i="5"/>
  <c r="N53105" i="5"/>
  <c r="N53106" i="5"/>
  <c r="N53107" i="5"/>
  <c r="N53108" i="5"/>
  <c r="N53109" i="5"/>
  <c r="N53110" i="5"/>
  <c r="N53111" i="5"/>
  <c r="N53112" i="5"/>
  <c r="N53113" i="5"/>
  <c r="N53114" i="5"/>
  <c r="N53115" i="5"/>
  <c r="N53116" i="5"/>
  <c r="N53117" i="5"/>
  <c r="N53118" i="5"/>
  <c r="N53119" i="5"/>
  <c r="N53120" i="5"/>
  <c r="N53121" i="5"/>
  <c r="N53122" i="5"/>
  <c r="N53123" i="5"/>
  <c r="N53124" i="5"/>
  <c r="N53125" i="5"/>
  <c r="N53126" i="5"/>
  <c r="N53127" i="5"/>
  <c r="N53128" i="5"/>
  <c r="N53129" i="5"/>
  <c r="N53130" i="5"/>
  <c r="N53131" i="5"/>
  <c r="N53132" i="5"/>
  <c r="N53133" i="5"/>
  <c r="N53134" i="5"/>
  <c r="N53135" i="5"/>
  <c r="N53136" i="5"/>
  <c r="N53137" i="5"/>
  <c r="N53138" i="5"/>
  <c r="N53139" i="5"/>
  <c r="N53140" i="5"/>
  <c r="N53141" i="5"/>
  <c r="N53142" i="5"/>
  <c r="N53143" i="5"/>
  <c r="N53144" i="5"/>
  <c r="N53145" i="5"/>
  <c r="N53146" i="5"/>
  <c r="N53147" i="5"/>
  <c r="N53148" i="5"/>
  <c r="N53149" i="5"/>
  <c r="N53150" i="5"/>
  <c r="N53151" i="5"/>
  <c r="N53152" i="5"/>
  <c r="N53153" i="5"/>
  <c r="N53154" i="5"/>
  <c r="N53155" i="5"/>
  <c r="N53156" i="5"/>
  <c r="N53157" i="5"/>
  <c r="N53158" i="5"/>
  <c r="N53159" i="5"/>
  <c r="N53160" i="5"/>
  <c r="N53161" i="5"/>
  <c r="N53162" i="5"/>
  <c r="N53163" i="5"/>
  <c r="N53164" i="5"/>
  <c r="N53165" i="5"/>
  <c r="N53166" i="5"/>
  <c r="N53167" i="5"/>
  <c r="N53168" i="5"/>
  <c r="N53169" i="5"/>
  <c r="N53170" i="5"/>
  <c r="N53171" i="5"/>
  <c r="N53172" i="5"/>
  <c r="N53173" i="5"/>
  <c r="N53174" i="5"/>
  <c r="N53175" i="5"/>
  <c r="N53176" i="5"/>
  <c r="N53177" i="5"/>
  <c r="N53178" i="5"/>
  <c r="N53179" i="5"/>
  <c r="N53180" i="5"/>
  <c r="N53181" i="5"/>
  <c r="N53182" i="5"/>
  <c r="N53183" i="5"/>
  <c r="N53184" i="5"/>
  <c r="N53185" i="5"/>
  <c r="N53186" i="5"/>
  <c r="N53187" i="5"/>
  <c r="N53188" i="5"/>
  <c r="N53189" i="5"/>
  <c r="N53190" i="5"/>
  <c r="N53191" i="5"/>
  <c r="N53192" i="5"/>
  <c r="N53193" i="5"/>
  <c r="N53194" i="5"/>
  <c r="N53195" i="5"/>
  <c r="N53196" i="5"/>
  <c r="N53197" i="5"/>
  <c r="N53198" i="5"/>
  <c r="N53199" i="5"/>
  <c r="N53200" i="5"/>
  <c r="N53201" i="5"/>
  <c r="N53202" i="5"/>
  <c r="N53203" i="5"/>
  <c r="N53204" i="5"/>
  <c r="N53205" i="5"/>
  <c r="N53206" i="5"/>
  <c r="N53207" i="5"/>
  <c r="N53208" i="5"/>
  <c r="N53209" i="5"/>
  <c r="N53210" i="5"/>
  <c r="N53211" i="5"/>
  <c r="N53212" i="5"/>
  <c r="N53213" i="5"/>
  <c r="N53214" i="5"/>
  <c r="N53215" i="5"/>
  <c r="N53216" i="5"/>
  <c r="N53217" i="5"/>
  <c r="N53218" i="5"/>
  <c r="N53219" i="5"/>
  <c r="N53220" i="5"/>
  <c r="N53221" i="5"/>
  <c r="N53222" i="5"/>
  <c r="N53223" i="5"/>
  <c r="N53224" i="5"/>
  <c r="N53225" i="5"/>
  <c r="N53226" i="5"/>
  <c r="N53227" i="5"/>
  <c r="N53228" i="5"/>
  <c r="N53229" i="5"/>
  <c r="N53230" i="5"/>
  <c r="N53231" i="5"/>
  <c r="N53232" i="5"/>
  <c r="N53233" i="5"/>
  <c r="N53234" i="5"/>
  <c r="N53235" i="5"/>
  <c r="N53236" i="5"/>
  <c r="N53237" i="5"/>
  <c r="N53238" i="5"/>
  <c r="N53239" i="5"/>
  <c r="N53240" i="5"/>
  <c r="N53241" i="5"/>
  <c r="N53242" i="5"/>
  <c r="N53243" i="5"/>
  <c r="N53244" i="5"/>
  <c r="N53245" i="5"/>
  <c r="N53246" i="5"/>
  <c r="N53247" i="5"/>
  <c r="N53248" i="5"/>
  <c r="N53249" i="5"/>
  <c r="N53250" i="5"/>
  <c r="N53251" i="5"/>
  <c r="N53252" i="5"/>
  <c r="N53253" i="5"/>
  <c r="N53254" i="5"/>
  <c r="N53255" i="5"/>
  <c r="N53256" i="5"/>
  <c r="N53257" i="5"/>
  <c r="N53258" i="5"/>
  <c r="N53259" i="5"/>
  <c r="N53260" i="5"/>
  <c r="N53261" i="5"/>
  <c r="N53262" i="5"/>
  <c r="N53263" i="5"/>
  <c r="N53264" i="5"/>
  <c r="N53265" i="5"/>
  <c r="N53266" i="5"/>
  <c r="N53267" i="5"/>
  <c r="N53268" i="5"/>
  <c r="N53269" i="5"/>
  <c r="N53270" i="5"/>
  <c r="N53271" i="5"/>
  <c r="N53272" i="5"/>
  <c r="N53273" i="5"/>
  <c r="N53274" i="5"/>
  <c r="N53275" i="5"/>
  <c r="N53276" i="5"/>
  <c r="N53277" i="5"/>
  <c r="N53278" i="5"/>
  <c r="N53279" i="5"/>
  <c r="N53280" i="5"/>
  <c r="N53281" i="5"/>
  <c r="N53282" i="5"/>
  <c r="N53283" i="5"/>
  <c r="N53284" i="5"/>
  <c r="N53285" i="5"/>
  <c r="N53286" i="5"/>
  <c r="N53287" i="5"/>
  <c r="N53288" i="5"/>
  <c r="N53289" i="5"/>
  <c r="N53290" i="5"/>
  <c r="N53291" i="5"/>
  <c r="N53292" i="5"/>
  <c r="N53293" i="5"/>
  <c r="N53294" i="5"/>
  <c r="N53295" i="5"/>
  <c r="N53296" i="5"/>
  <c r="N53297" i="5"/>
  <c r="N53298" i="5"/>
  <c r="N53299" i="5"/>
  <c r="N53300" i="5"/>
  <c r="N53301" i="5"/>
  <c r="N53302" i="5"/>
  <c r="N53303" i="5"/>
  <c r="N53304" i="5"/>
  <c r="N53305" i="5"/>
  <c r="N53306" i="5"/>
  <c r="N53307" i="5"/>
  <c r="N53308" i="5"/>
  <c r="N53309" i="5"/>
  <c r="N53310" i="5"/>
  <c r="N53311" i="5"/>
  <c r="N53312" i="5"/>
  <c r="N53313" i="5"/>
  <c r="N53314" i="5"/>
  <c r="N53315" i="5"/>
  <c r="N53316" i="5"/>
  <c r="N53317" i="5"/>
  <c r="N53318" i="5"/>
  <c r="N53319" i="5"/>
  <c r="N53320" i="5"/>
  <c r="N53321" i="5"/>
  <c r="N53322" i="5"/>
  <c r="N53323" i="5"/>
  <c r="N53324" i="5"/>
  <c r="N53325" i="5"/>
  <c r="N53326" i="5"/>
  <c r="N53327" i="5"/>
  <c r="N53328" i="5"/>
  <c r="N53329" i="5"/>
  <c r="N53330" i="5"/>
  <c r="N53331" i="5"/>
  <c r="N53332" i="5"/>
  <c r="N53333" i="5"/>
  <c r="N53334" i="5"/>
  <c r="N53335" i="5"/>
  <c r="N53336" i="5"/>
  <c r="N53337" i="5"/>
  <c r="N53338" i="5"/>
  <c r="N53339" i="5"/>
  <c r="N53340" i="5"/>
  <c r="N53341" i="5"/>
  <c r="N53342" i="5"/>
  <c r="N53343" i="5"/>
  <c r="N53344" i="5"/>
  <c r="N53345" i="5"/>
  <c r="N53346" i="5"/>
  <c r="N53347" i="5"/>
  <c r="N53348" i="5"/>
  <c r="N53349" i="5"/>
  <c r="N53350" i="5"/>
  <c r="N53351" i="5"/>
  <c r="N53352" i="5"/>
  <c r="N53353" i="5"/>
  <c r="N53354" i="5"/>
  <c r="N53355" i="5"/>
  <c r="N53356" i="5"/>
  <c r="N53357" i="5"/>
  <c r="N53358" i="5"/>
  <c r="N53359" i="5"/>
  <c r="N53360" i="5"/>
  <c r="N53361" i="5"/>
  <c r="N53362" i="5"/>
  <c r="N53363" i="5"/>
  <c r="N53364" i="5"/>
  <c r="N53365" i="5"/>
  <c r="N53366" i="5"/>
  <c r="N53367" i="5"/>
  <c r="N53368" i="5"/>
  <c r="N53369" i="5"/>
  <c r="N53370" i="5"/>
  <c r="N53371" i="5"/>
  <c r="N53372" i="5"/>
  <c r="N53373" i="5"/>
  <c r="N53374" i="5"/>
  <c r="N53375" i="5"/>
  <c r="N53376" i="5"/>
  <c r="N53377" i="5"/>
  <c r="N53378" i="5"/>
  <c r="N53379" i="5"/>
  <c r="N53380" i="5"/>
  <c r="N53381" i="5"/>
  <c r="N53382" i="5"/>
  <c r="N53383" i="5"/>
  <c r="N53384" i="5"/>
  <c r="N53385" i="5"/>
  <c r="N53386" i="5"/>
  <c r="N53387" i="5"/>
  <c r="N53388" i="5"/>
  <c r="N53389" i="5"/>
  <c r="N53390" i="5"/>
  <c r="N53391" i="5"/>
  <c r="N53392" i="5"/>
  <c r="N53393" i="5"/>
  <c r="N53394" i="5"/>
  <c r="N53395" i="5"/>
  <c r="N53396" i="5"/>
  <c r="N53397" i="5"/>
  <c r="N53398" i="5"/>
  <c r="N53399" i="5"/>
  <c r="N53400" i="5"/>
  <c r="N53401" i="5"/>
  <c r="N53402" i="5"/>
  <c r="N53403" i="5"/>
  <c r="N53404" i="5"/>
  <c r="N53405" i="5"/>
  <c r="N53406" i="5"/>
  <c r="N53407" i="5"/>
  <c r="N53408" i="5"/>
  <c r="N53409" i="5"/>
  <c r="N53410" i="5"/>
  <c r="N53411" i="5"/>
  <c r="N53412" i="5"/>
  <c r="N53413" i="5"/>
  <c r="N53414" i="5"/>
  <c r="N53415" i="5"/>
  <c r="N53416" i="5"/>
  <c r="N53417" i="5"/>
  <c r="N53418" i="5"/>
  <c r="N53419" i="5"/>
  <c r="N53420" i="5"/>
  <c r="N53421" i="5"/>
  <c r="N53422" i="5"/>
  <c r="N53423" i="5"/>
  <c r="N53424" i="5"/>
  <c r="N53425" i="5"/>
  <c r="N53426" i="5"/>
  <c r="N53427" i="5"/>
  <c r="N53428" i="5"/>
  <c r="N53429" i="5"/>
  <c r="N53430" i="5"/>
  <c r="N53431" i="5"/>
  <c r="N53432" i="5"/>
  <c r="N53433" i="5"/>
  <c r="N53434" i="5"/>
  <c r="N53435" i="5"/>
  <c r="N53436" i="5"/>
  <c r="N53437" i="5"/>
  <c r="N53438" i="5"/>
  <c r="N53439" i="5"/>
  <c r="N53440" i="5"/>
  <c r="N53441" i="5"/>
  <c r="N53442" i="5"/>
  <c r="N53443" i="5"/>
  <c r="N53444" i="5"/>
  <c r="N53445" i="5"/>
  <c r="N53446" i="5"/>
  <c r="N53447" i="5"/>
  <c r="N53448" i="5"/>
  <c r="N53449" i="5"/>
  <c r="N53450" i="5"/>
  <c r="N53451" i="5"/>
  <c r="N53452" i="5"/>
  <c r="N53453" i="5"/>
  <c r="N53454" i="5"/>
  <c r="N53455" i="5"/>
  <c r="N53456" i="5"/>
  <c r="N53457" i="5"/>
  <c r="N53458" i="5"/>
  <c r="N53459" i="5"/>
  <c r="N53460" i="5"/>
  <c r="N53461" i="5"/>
  <c r="N53462" i="5"/>
  <c r="N53463" i="5"/>
  <c r="N53464" i="5"/>
  <c r="N53465" i="5"/>
  <c r="N53466" i="5"/>
  <c r="N53467" i="5"/>
  <c r="N53468" i="5"/>
  <c r="N53469" i="5"/>
  <c r="N53470" i="5"/>
  <c r="N53471" i="5"/>
  <c r="N53472" i="5"/>
  <c r="N53473" i="5"/>
  <c r="N53474" i="5"/>
  <c r="N53475" i="5"/>
  <c r="N53476" i="5"/>
  <c r="N53477" i="5"/>
  <c r="N53478" i="5"/>
  <c r="N53479" i="5"/>
  <c r="N53480" i="5"/>
  <c r="N53481" i="5"/>
  <c r="N53482" i="5"/>
  <c r="N53483" i="5"/>
  <c r="N53484" i="5"/>
  <c r="N53485" i="5"/>
  <c r="N53486" i="5"/>
  <c r="N53487" i="5"/>
  <c r="N53488" i="5"/>
  <c r="N53489" i="5"/>
  <c r="N53490" i="5"/>
  <c r="N53491" i="5"/>
  <c r="N53492" i="5"/>
  <c r="N53493" i="5"/>
  <c r="N53494" i="5"/>
  <c r="N53495" i="5"/>
  <c r="N53496" i="5"/>
  <c r="N53497" i="5"/>
  <c r="N53498" i="5"/>
  <c r="N53499" i="5"/>
  <c r="N53500" i="5"/>
  <c r="N53501" i="5"/>
  <c r="N53502" i="5"/>
  <c r="N53503" i="5"/>
  <c r="N53504" i="5"/>
  <c r="N53505" i="5"/>
  <c r="N53506" i="5"/>
  <c r="N53507" i="5"/>
  <c r="N53508" i="5"/>
  <c r="N53509" i="5"/>
  <c r="N53510" i="5"/>
  <c r="N53511" i="5"/>
  <c r="N53512" i="5"/>
  <c r="N53513" i="5"/>
  <c r="N53514" i="5"/>
  <c r="N53515" i="5"/>
  <c r="N53516" i="5"/>
  <c r="N53517" i="5"/>
  <c r="N53518" i="5"/>
  <c r="N53519" i="5"/>
  <c r="N53520" i="5"/>
  <c r="N53521" i="5"/>
  <c r="N53522" i="5"/>
  <c r="N53523" i="5"/>
  <c r="N53524" i="5"/>
  <c r="N53525" i="5"/>
  <c r="N53526" i="5"/>
  <c r="N53527" i="5"/>
  <c r="N53528" i="5"/>
  <c r="N53529" i="5"/>
  <c r="N53530" i="5"/>
  <c r="N53531" i="5"/>
  <c r="N53532" i="5"/>
  <c r="N53533" i="5"/>
  <c r="N53534" i="5"/>
  <c r="N53535" i="5"/>
  <c r="N53536" i="5"/>
  <c r="N53537" i="5"/>
  <c r="N53538" i="5"/>
  <c r="N53539" i="5"/>
  <c r="N53540" i="5"/>
  <c r="N53541" i="5"/>
  <c r="N53542" i="5"/>
  <c r="N53543" i="5"/>
  <c r="N53544" i="5"/>
  <c r="N53545" i="5"/>
  <c r="N53546" i="5"/>
  <c r="N53547" i="5"/>
  <c r="N53548" i="5"/>
  <c r="N53549" i="5"/>
  <c r="N53550" i="5"/>
  <c r="N53551" i="5"/>
  <c r="N53552" i="5"/>
  <c r="N53553" i="5"/>
  <c r="N53554" i="5"/>
  <c r="N53555" i="5"/>
  <c r="N53556" i="5"/>
  <c r="N53557" i="5"/>
  <c r="N53558" i="5"/>
  <c r="N53559" i="5"/>
  <c r="N53560" i="5"/>
  <c r="N53561" i="5"/>
  <c r="N53562" i="5"/>
  <c r="N53563" i="5"/>
  <c r="N53564" i="5"/>
  <c r="N53565" i="5"/>
  <c r="N53566" i="5"/>
  <c r="N53567" i="5"/>
  <c r="N53568" i="5"/>
  <c r="N53569" i="5"/>
  <c r="N53570" i="5"/>
  <c r="N53571" i="5"/>
  <c r="N53572" i="5"/>
  <c r="N53573" i="5"/>
  <c r="N53574" i="5"/>
  <c r="N53575" i="5"/>
  <c r="N53576" i="5"/>
  <c r="N53577" i="5"/>
  <c r="N53578" i="5"/>
  <c r="N53579" i="5"/>
  <c r="N53580" i="5"/>
  <c r="N53581" i="5"/>
  <c r="N53582" i="5"/>
  <c r="N53583" i="5"/>
  <c r="N53584" i="5"/>
  <c r="N53585" i="5"/>
  <c r="N53586" i="5"/>
  <c r="N53587" i="5"/>
  <c r="N53588" i="5"/>
  <c r="N53589" i="5"/>
  <c r="N53590" i="5"/>
  <c r="N53591" i="5"/>
  <c r="N53592" i="5"/>
  <c r="N53593" i="5"/>
  <c r="N53594" i="5"/>
  <c r="N53595" i="5"/>
  <c r="N53596" i="5"/>
  <c r="N53597" i="5"/>
  <c r="N53598" i="5"/>
  <c r="N53599" i="5"/>
  <c r="N53600" i="5"/>
  <c r="N53601" i="5"/>
  <c r="N53602" i="5"/>
  <c r="N53603" i="5"/>
  <c r="N53604" i="5"/>
  <c r="N53605" i="5"/>
  <c r="N53606" i="5"/>
  <c r="N53607" i="5"/>
  <c r="N53608" i="5"/>
  <c r="N53609" i="5"/>
  <c r="N53610" i="5"/>
  <c r="N53611" i="5"/>
  <c r="N53612" i="5"/>
  <c r="N53613" i="5"/>
  <c r="N53614" i="5"/>
  <c r="N53615" i="5"/>
  <c r="N53616" i="5"/>
  <c r="N53617" i="5"/>
  <c r="N53618" i="5"/>
  <c r="N53619" i="5"/>
  <c r="N53620" i="5"/>
  <c r="N53621" i="5"/>
  <c r="N53622" i="5"/>
  <c r="N53623" i="5"/>
  <c r="N53624" i="5"/>
  <c r="N53625" i="5"/>
  <c r="N53626" i="5"/>
  <c r="N53627" i="5"/>
  <c r="N53628" i="5"/>
  <c r="N53629" i="5"/>
  <c r="N53630" i="5"/>
  <c r="N53631" i="5"/>
  <c r="N53632" i="5"/>
  <c r="N53633" i="5"/>
  <c r="N53634" i="5"/>
  <c r="N53635" i="5"/>
  <c r="N53636" i="5"/>
  <c r="N53637" i="5"/>
  <c r="N53638" i="5"/>
  <c r="N53639" i="5"/>
  <c r="N53640" i="5"/>
  <c r="N53641" i="5"/>
  <c r="N53642" i="5"/>
  <c r="N53643" i="5"/>
  <c r="N53644" i="5"/>
  <c r="N53645" i="5"/>
  <c r="N53646" i="5"/>
  <c r="N53647" i="5"/>
  <c r="N53648" i="5"/>
  <c r="N53649" i="5"/>
  <c r="N53650" i="5"/>
  <c r="N53651" i="5"/>
  <c r="N53652" i="5"/>
  <c r="N53653" i="5"/>
  <c r="N53654" i="5"/>
  <c r="N53655" i="5"/>
  <c r="N53656" i="5"/>
  <c r="N53657" i="5"/>
  <c r="N53658" i="5"/>
  <c r="N53659" i="5"/>
  <c r="N53660" i="5"/>
  <c r="N53661" i="5"/>
  <c r="N53662" i="5"/>
  <c r="N53663" i="5"/>
  <c r="N53664" i="5"/>
  <c r="N53665" i="5"/>
  <c r="N53666" i="5"/>
  <c r="N53667" i="5"/>
  <c r="N53668" i="5"/>
  <c r="N53669" i="5"/>
  <c r="N53670" i="5"/>
  <c r="N53671" i="5"/>
  <c r="N53672" i="5"/>
  <c r="N53673" i="5"/>
  <c r="N53674" i="5"/>
  <c r="N53675" i="5"/>
  <c r="N53676" i="5"/>
  <c r="N53677" i="5"/>
  <c r="N53678" i="5"/>
  <c r="N53679" i="5"/>
  <c r="N53680" i="5"/>
  <c r="N53681" i="5"/>
  <c r="N53682" i="5"/>
  <c r="N53683" i="5"/>
  <c r="N53684" i="5"/>
  <c r="N53685" i="5"/>
  <c r="N53686" i="5"/>
  <c r="N53687" i="5"/>
  <c r="N53688" i="5"/>
  <c r="N53689" i="5"/>
  <c r="N53690" i="5"/>
  <c r="N53691" i="5"/>
  <c r="N53692" i="5"/>
  <c r="N53693" i="5"/>
  <c r="N53694" i="5"/>
  <c r="N53695" i="5"/>
  <c r="N53696" i="5"/>
  <c r="N53697" i="5"/>
  <c r="N53698" i="5"/>
  <c r="N53699" i="5"/>
  <c r="N53700" i="5"/>
  <c r="N53701" i="5"/>
  <c r="N53702" i="5"/>
  <c r="N53703" i="5"/>
  <c r="N53704" i="5"/>
  <c r="N53705" i="5"/>
  <c r="N53706" i="5"/>
  <c r="N53707" i="5"/>
  <c r="N53708" i="5"/>
  <c r="N53709" i="5"/>
  <c r="N53710" i="5"/>
  <c r="N53711" i="5"/>
  <c r="N53712" i="5"/>
  <c r="N53713" i="5"/>
  <c r="N53714" i="5"/>
  <c r="N53715" i="5"/>
  <c r="N53716" i="5"/>
  <c r="N53717" i="5"/>
  <c r="N53718" i="5"/>
  <c r="N53719" i="5"/>
  <c r="N53720" i="5"/>
  <c r="N53721" i="5"/>
  <c r="N53722" i="5"/>
  <c r="N53723" i="5"/>
  <c r="N53724" i="5"/>
  <c r="N53725" i="5"/>
  <c r="N53726" i="5"/>
  <c r="N53727" i="5"/>
  <c r="N53728" i="5"/>
  <c r="N53729" i="5"/>
  <c r="N53730" i="5"/>
  <c r="N53731" i="5"/>
  <c r="N53732" i="5"/>
  <c r="N53733" i="5"/>
  <c r="N53734" i="5"/>
  <c r="N53735" i="5"/>
  <c r="N53736" i="5"/>
  <c r="N53737" i="5"/>
  <c r="N53738" i="5"/>
  <c r="N53739" i="5"/>
  <c r="N53740" i="5"/>
  <c r="N53741" i="5"/>
  <c r="N53742" i="5"/>
  <c r="N53743" i="5"/>
  <c r="N53744" i="5"/>
  <c r="N53745" i="5"/>
  <c r="N53746" i="5"/>
  <c r="N53747" i="5"/>
  <c r="N53748" i="5"/>
  <c r="N53749" i="5"/>
  <c r="N53750" i="5"/>
  <c r="N53751" i="5"/>
  <c r="N53752" i="5"/>
  <c r="N53753" i="5"/>
  <c r="N53754" i="5"/>
  <c r="N53755" i="5"/>
  <c r="N53756" i="5"/>
  <c r="N53757" i="5"/>
  <c r="N53758" i="5"/>
  <c r="N53759" i="5"/>
  <c r="N53760" i="5"/>
  <c r="N53761" i="5"/>
  <c r="N53762" i="5"/>
  <c r="N53763" i="5"/>
  <c r="N53764" i="5"/>
  <c r="N53765" i="5"/>
  <c r="N53766" i="5"/>
  <c r="N53767" i="5"/>
  <c r="N53768" i="5"/>
  <c r="N53769" i="5"/>
  <c r="N53770" i="5"/>
  <c r="N53771" i="5"/>
  <c r="N53772" i="5"/>
  <c r="N53773" i="5"/>
  <c r="N53774" i="5"/>
  <c r="N53775" i="5"/>
  <c r="N53776" i="5"/>
  <c r="N53777" i="5"/>
  <c r="N53778" i="5"/>
  <c r="N53779" i="5"/>
  <c r="N53780" i="5"/>
  <c r="N53781" i="5"/>
  <c r="N53782" i="5"/>
  <c r="N53783" i="5"/>
  <c r="N53784" i="5"/>
  <c r="N53785" i="5"/>
  <c r="N53786" i="5"/>
  <c r="N53787" i="5"/>
  <c r="N53788" i="5"/>
  <c r="N53789" i="5"/>
  <c r="N53790" i="5"/>
  <c r="N53791" i="5"/>
  <c r="N53792" i="5"/>
  <c r="N53793" i="5"/>
  <c r="N53794" i="5"/>
  <c r="N53795" i="5"/>
  <c r="N53796" i="5"/>
  <c r="N53797" i="5"/>
  <c r="N53798" i="5"/>
  <c r="N53799" i="5"/>
  <c r="N53800" i="5"/>
  <c r="N53801" i="5"/>
  <c r="N53802" i="5"/>
  <c r="N53803" i="5"/>
  <c r="N53804" i="5"/>
  <c r="N53805" i="5"/>
  <c r="N53806" i="5"/>
  <c r="N53807" i="5"/>
  <c r="N53808" i="5"/>
  <c r="N53809" i="5"/>
  <c r="N53810" i="5"/>
  <c r="N53811" i="5"/>
  <c r="N53812" i="5"/>
  <c r="N53813" i="5"/>
  <c r="N53814" i="5"/>
  <c r="N53815" i="5"/>
  <c r="N53816" i="5"/>
  <c r="N53817" i="5"/>
  <c r="N53818" i="5"/>
  <c r="N53819" i="5"/>
  <c r="N53820" i="5"/>
  <c r="N53821" i="5"/>
  <c r="N53822" i="5"/>
  <c r="N53823" i="5"/>
  <c r="N53824" i="5"/>
  <c r="N53825" i="5"/>
  <c r="N53826" i="5"/>
  <c r="N53827" i="5"/>
  <c r="N53828" i="5"/>
  <c r="N53829" i="5"/>
  <c r="N53830" i="5"/>
  <c r="N53831" i="5"/>
  <c r="N53832" i="5"/>
  <c r="N53833" i="5"/>
  <c r="N53834" i="5"/>
  <c r="N53835" i="5"/>
  <c r="N53836" i="5"/>
  <c r="N53837" i="5"/>
  <c r="N53838" i="5"/>
  <c r="N53839" i="5"/>
  <c r="N53840" i="5"/>
  <c r="N53841" i="5"/>
  <c r="N53842" i="5"/>
  <c r="N53843" i="5"/>
  <c r="N53844" i="5"/>
  <c r="N53845" i="5"/>
  <c r="N53846" i="5"/>
  <c r="N53847" i="5"/>
  <c r="N53848" i="5"/>
  <c r="N53849" i="5"/>
  <c r="N53850" i="5"/>
  <c r="N53851" i="5"/>
  <c r="N53852" i="5"/>
  <c r="N53853" i="5"/>
  <c r="N53854" i="5"/>
  <c r="N53855" i="5"/>
  <c r="N53856" i="5"/>
  <c r="N53857" i="5"/>
  <c r="N53858" i="5"/>
  <c r="N53859" i="5"/>
  <c r="N53860" i="5"/>
  <c r="N53861" i="5"/>
  <c r="N53862" i="5"/>
  <c r="N53863" i="5"/>
  <c r="N53864" i="5"/>
  <c r="N53865" i="5"/>
  <c r="N53866" i="5"/>
  <c r="N53867" i="5"/>
  <c r="N53868" i="5"/>
  <c r="N53869" i="5"/>
  <c r="N53870" i="5"/>
  <c r="N53871" i="5"/>
  <c r="N53872" i="5"/>
  <c r="N53873" i="5"/>
  <c r="N53874" i="5"/>
  <c r="N53875" i="5"/>
  <c r="N53876" i="5"/>
  <c r="N53877" i="5"/>
  <c r="N53878" i="5"/>
  <c r="N53879" i="5"/>
  <c r="N53880" i="5"/>
  <c r="N53881" i="5"/>
  <c r="N53882" i="5"/>
  <c r="N53883" i="5"/>
  <c r="N53884" i="5"/>
  <c r="N53885" i="5"/>
  <c r="N53886" i="5"/>
  <c r="N53887" i="5"/>
  <c r="N53888" i="5"/>
  <c r="N53889" i="5"/>
  <c r="N53890" i="5"/>
  <c r="N53891" i="5"/>
  <c r="N53892" i="5"/>
  <c r="N53893" i="5"/>
  <c r="N53894" i="5"/>
  <c r="N53895" i="5"/>
  <c r="N53896" i="5"/>
  <c r="N53897" i="5"/>
  <c r="N53898" i="5"/>
  <c r="N53899" i="5"/>
  <c r="N53900" i="5"/>
  <c r="N53901" i="5"/>
  <c r="N53902" i="5"/>
  <c r="N53903" i="5"/>
  <c r="N53904" i="5"/>
  <c r="N53905" i="5"/>
  <c r="N53906" i="5"/>
  <c r="N53907" i="5"/>
  <c r="N53908" i="5"/>
  <c r="N53909" i="5"/>
  <c r="N53910" i="5"/>
  <c r="N53911" i="5"/>
  <c r="N53912" i="5"/>
  <c r="N53913" i="5"/>
  <c r="N53914" i="5"/>
  <c r="N53915" i="5"/>
  <c r="N53916" i="5"/>
  <c r="N53917" i="5"/>
  <c r="N53918" i="5"/>
  <c r="N53919" i="5"/>
  <c r="N53920" i="5"/>
  <c r="N53921" i="5"/>
  <c r="N53922" i="5"/>
  <c r="N53923" i="5"/>
  <c r="N53924" i="5"/>
  <c r="N53925" i="5"/>
  <c r="N53926" i="5"/>
  <c r="N53927" i="5"/>
  <c r="N53928" i="5"/>
  <c r="N53929" i="5"/>
  <c r="N53930" i="5"/>
  <c r="N53931" i="5"/>
  <c r="N53932" i="5"/>
  <c r="N53933" i="5"/>
  <c r="N53934" i="5"/>
  <c r="N53935" i="5"/>
  <c r="N53936" i="5"/>
  <c r="N53937" i="5"/>
  <c r="N53938" i="5"/>
  <c r="N53939" i="5"/>
  <c r="N53940" i="5"/>
  <c r="N53941" i="5"/>
  <c r="N53942" i="5"/>
  <c r="N53943" i="5"/>
  <c r="N53944" i="5"/>
  <c r="N53945" i="5"/>
  <c r="N53946" i="5"/>
  <c r="N53947" i="5"/>
  <c r="N53948" i="5"/>
  <c r="N53949" i="5"/>
  <c r="N53950" i="5"/>
  <c r="N53951" i="5"/>
  <c r="N53952" i="5"/>
  <c r="N53953" i="5"/>
  <c r="N53954" i="5"/>
  <c r="N53955" i="5"/>
  <c r="N53956" i="5"/>
  <c r="N53957" i="5"/>
  <c r="N53958" i="5"/>
  <c r="N53959" i="5"/>
  <c r="N53960" i="5"/>
  <c r="N53961" i="5"/>
  <c r="N53962" i="5"/>
  <c r="N53963" i="5"/>
  <c r="N53964" i="5"/>
  <c r="N53965" i="5"/>
  <c r="N53966" i="5"/>
  <c r="N53967" i="5"/>
  <c r="N53968" i="5"/>
  <c r="N53969" i="5"/>
  <c r="N53970" i="5"/>
  <c r="N53971" i="5"/>
  <c r="N53972" i="5"/>
  <c r="N53973" i="5"/>
  <c r="N53974" i="5"/>
  <c r="N53975" i="5"/>
  <c r="N53976" i="5"/>
  <c r="N53977" i="5"/>
  <c r="N53978" i="5"/>
  <c r="N53979" i="5"/>
  <c r="N53980" i="5"/>
  <c r="N53981" i="5"/>
  <c r="N53982" i="5"/>
  <c r="N53983" i="5"/>
  <c r="N53984" i="5"/>
  <c r="N53985" i="5"/>
  <c r="N53986" i="5"/>
  <c r="N53987" i="5"/>
  <c r="N53988" i="5"/>
  <c r="N53989" i="5"/>
  <c r="N53990" i="5"/>
  <c r="N53991" i="5"/>
  <c r="N53992" i="5"/>
  <c r="N53993" i="5"/>
  <c r="N53994" i="5"/>
  <c r="N53995" i="5"/>
  <c r="N53996" i="5"/>
  <c r="N53997" i="5"/>
  <c r="N53998" i="5"/>
  <c r="N53999" i="5"/>
  <c r="N54000" i="5"/>
  <c r="N54001" i="5"/>
  <c r="N54002" i="5"/>
  <c r="N54003" i="5"/>
  <c r="N54004" i="5"/>
  <c r="N54005" i="5"/>
  <c r="N54006" i="5"/>
  <c r="N54007" i="5"/>
  <c r="N54008" i="5"/>
  <c r="N54009" i="5"/>
  <c r="N54010" i="5"/>
  <c r="N54011" i="5"/>
  <c r="N54012" i="5"/>
  <c r="N54013" i="5"/>
  <c r="N54014" i="5"/>
  <c r="N54015" i="5"/>
  <c r="N54016" i="5"/>
  <c r="N54017" i="5"/>
  <c r="N54018" i="5"/>
  <c r="N54019" i="5"/>
  <c r="N54020" i="5"/>
  <c r="N54021" i="5"/>
  <c r="N54022" i="5"/>
  <c r="N54023" i="5"/>
  <c r="N54024" i="5"/>
  <c r="N54025" i="5"/>
  <c r="N54026" i="5"/>
  <c r="N54027" i="5"/>
  <c r="N54028" i="5"/>
  <c r="N54029" i="5"/>
  <c r="N54030" i="5"/>
  <c r="N54031" i="5"/>
  <c r="N54032" i="5"/>
  <c r="N54033" i="5"/>
  <c r="N54034" i="5"/>
  <c r="N54035" i="5"/>
  <c r="N54036" i="5"/>
  <c r="N54037" i="5"/>
  <c r="N54038" i="5"/>
  <c r="N54039" i="5"/>
  <c r="N54040" i="5"/>
  <c r="N54041" i="5"/>
  <c r="N54042" i="5"/>
  <c r="N54043" i="5"/>
  <c r="N54044" i="5"/>
  <c r="N54045" i="5"/>
  <c r="N54046" i="5"/>
  <c r="N54047" i="5"/>
  <c r="N54048" i="5"/>
  <c r="N54049" i="5"/>
  <c r="N54050" i="5"/>
  <c r="N54051" i="5"/>
  <c r="N54052" i="5"/>
  <c r="N54053" i="5"/>
  <c r="N54054" i="5"/>
  <c r="N54055" i="5"/>
  <c r="N54056" i="5"/>
  <c r="N54057" i="5"/>
  <c r="N54058" i="5"/>
  <c r="N54059" i="5"/>
  <c r="N54060" i="5"/>
  <c r="N54061" i="5"/>
  <c r="N54062" i="5"/>
  <c r="N54063" i="5"/>
  <c r="N54064" i="5"/>
  <c r="N54065" i="5"/>
  <c r="N54066" i="5"/>
  <c r="N54067" i="5"/>
  <c r="N54068" i="5"/>
  <c r="N54069" i="5"/>
  <c r="N54070" i="5"/>
  <c r="N54071" i="5"/>
  <c r="N54072" i="5"/>
  <c r="N54073" i="5"/>
  <c r="N54074" i="5"/>
  <c r="N54075" i="5"/>
  <c r="N54076" i="5"/>
  <c r="N54077" i="5"/>
  <c r="N54078" i="5"/>
  <c r="N54079" i="5"/>
  <c r="N54080" i="5"/>
  <c r="N54081" i="5"/>
  <c r="N54082" i="5"/>
  <c r="N54083" i="5"/>
  <c r="N54084" i="5"/>
  <c r="N54085" i="5"/>
  <c r="N54086" i="5"/>
  <c r="N54087" i="5"/>
  <c r="N54088" i="5"/>
  <c r="N54089" i="5"/>
  <c r="N54090" i="5"/>
  <c r="N54091" i="5"/>
  <c r="N54092" i="5"/>
  <c r="N54093" i="5"/>
  <c r="N54094" i="5"/>
  <c r="N54095" i="5"/>
  <c r="N54096" i="5"/>
  <c r="N54097" i="5"/>
  <c r="N54098" i="5"/>
  <c r="N54099" i="5"/>
  <c r="N54100" i="5"/>
  <c r="N54101" i="5"/>
  <c r="N54102" i="5"/>
  <c r="N54103" i="5"/>
  <c r="N54104" i="5"/>
  <c r="N54105" i="5"/>
  <c r="N54106" i="5"/>
  <c r="N54107" i="5"/>
  <c r="N54108" i="5"/>
  <c r="N54109" i="5"/>
  <c r="N54110" i="5"/>
  <c r="N54111" i="5"/>
  <c r="N54112" i="5"/>
  <c r="N54113" i="5"/>
  <c r="N54114" i="5"/>
  <c r="N54115" i="5"/>
  <c r="N54116" i="5"/>
  <c r="N54117" i="5"/>
  <c r="N54118" i="5"/>
  <c r="N54119" i="5"/>
  <c r="N54120" i="5"/>
  <c r="N54121" i="5"/>
  <c r="N54122" i="5"/>
  <c r="N54123" i="5"/>
  <c r="N54124" i="5"/>
  <c r="N54125" i="5"/>
  <c r="N54126" i="5"/>
  <c r="N54127" i="5"/>
  <c r="N54128" i="5"/>
  <c r="N54129" i="5"/>
  <c r="N54130" i="5"/>
  <c r="N54131" i="5"/>
  <c r="N54132" i="5"/>
  <c r="N54133" i="5"/>
  <c r="N54134" i="5"/>
  <c r="N54135" i="5"/>
  <c r="N54136" i="5"/>
  <c r="N54137" i="5"/>
  <c r="N54138" i="5"/>
  <c r="N54139" i="5"/>
  <c r="N54140" i="5"/>
  <c r="N54141" i="5"/>
  <c r="N54142" i="5"/>
  <c r="N54143" i="5"/>
  <c r="N54144" i="5"/>
  <c r="N54145" i="5"/>
  <c r="N54146" i="5"/>
  <c r="N54147" i="5"/>
  <c r="N54148" i="5"/>
  <c r="N54149" i="5"/>
  <c r="N54150" i="5"/>
  <c r="N54151" i="5"/>
  <c r="N54152" i="5"/>
  <c r="N54153" i="5"/>
  <c r="N54154" i="5"/>
  <c r="N54155" i="5"/>
  <c r="N54156" i="5"/>
  <c r="N54157" i="5"/>
  <c r="N54158" i="5"/>
  <c r="N54159" i="5"/>
  <c r="N54160" i="5"/>
  <c r="N54161" i="5"/>
  <c r="N54162" i="5"/>
  <c r="N54163" i="5"/>
  <c r="N54164" i="5"/>
  <c r="N54165" i="5"/>
  <c r="N54166" i="5"/>
  <c r="N54167" i="5"/>
  <c r="N54168" i="5"/>
  <c r="N54169" i="5"/>
  <c r="N54170" i="5"/>
  <c r="N54171" i="5"/>
  <c r="N54172" i="5"/>
  <c r="N54173" i="5"/>
  <c r="N54174" i="5"/>
  <c r="N54175" i="5"/>
  <c r="N54176" i="5"/>
  <c r="N54177" i="5"/>
  <c r="N54178" i="5"/>
  <c r="N54179" i="5"/>
  <c r="N54180" i="5"/>
  <c r="N54181" i="5"/>
  <c r="N54182" i="5"/>
  <c r="N54183" i="5"/>
  <c r="N54184" i="5"/>
  <c r="N54185" i="5"/>
  <c r="N54186" i="5"/>
  <c r="N54187" i="5"/>
  <c r="N54188" i="5"/>
  <c r="N54189" i="5"/>
  <c r="N54190" i="5"/>
  <c r="N54191" i="5"/>
  <c r="N54192" i="5"/>
  <c r="N54193" i="5"/>
  <c r="N54194" i="5"/>
  <c r="N54195" i="5"/>
  <c r="N54196" i="5"/>
  <c r="N54197" i="5"/>
  <c r="N54198" i="5"/>
  <c r="N54199" i="5"/>
  <c r="N54200" i="5"/>
  <c r="N54201" i="5"/>
  <c r="N54202" i="5"/>
  <c r="N54203" i="5"/>
  <c r="N54204" i="5"/>
  <c r="N54205" i="5"/>
  <c r="N54206" i="5"/>
  <c r="N54207" i="5"/>
  <c r="N54208" i="5"/>
  <c r="N54209" i="5"/>
  <c r="N54210" i="5"/>
  <c r="N54211" i="5"/>
  <c r="N54212" i="5"/>
  <c r="N54213" i="5"/>
  <c r="N54214" i="5"/>
  <c r="N54215" i="5"/>
  <c r="N54216" i="5"/>
  <c r="N54217" i="5"/>
  <c r="N54218" i="5"/>
  <c r="N54219" i="5"/>
  <c r="N54220" i="5"/>
  <c r="N54221" i="5"/>
  <c r="N54222" i="5"/>
  <c r="N54223" i="5"/>
  <c r="N54224" i="5"/>
  <c r="N54225" i="5"/>
  <c r="N54226" i="5"/>
  <c r="N54227" i="5"/>
  <c r="N54228" i="5"/>
  <c r="N54229" i="5"/>
  <c r="N54230" i="5"/>
  <c r="N54231" i="5"/>
  <c r="N54232" i="5"/>
  <c r="N54233" i="5"/>
  <c r="N54234" i="5"/>
  <c r="N54235" i="5"/>
  <c r="N54236" i="5"/>
  <c r="N54237" i="5"/>
  <c r="N54238" i="5"/>
  <c r="N54239" i="5"/>
  <c r="N54240" i="5"/>
  <c r="N54241" i="5"/>
  <c r="N54242" i="5"/>
  <c r="N54243" i="5"/>
  <c r="N54244" i="5"/>
  <c r="N54245" i="5"/>
  <c r="N54246" i="5"/>
  <c r="N54247" i="5"/>
  <c r="N54248" i="5"/>
  <c r="N54249" i="5"/>
  <c r="N54250" i="5"/>
  <c r="N54251" i="5"/>
  <c r="N54252" i="5"/>
  <c r="N54253" i="5"/>
  <c r="N54254" i="5"/>
  <c r="N54255" i="5"/>
  <c r="N54256" i="5"/>
  <c r="N54257" i="5"/>
  <c r="N54258" i="5"/>
  <c r="N54259" i="5"/>
  <c r="N54260" i="5"/>
  <c r="N54261" i="5"/>
  <c r="N54262" i="5"/>
  <c r="N54263" i="5"/>
  <c r="N54264" i="5"/>
  <c r="N54265" i="5"/>
  <c r="N54266" i="5"/>
  <c r="N54267" i="5"/>
  <c r="N54268" i="5"/>
  <c r="N54269" i="5"/>
  <c r="N54270" i="5"/>
  <c r="N54271" i="5"/>
  <c r="N54272" i="5"/>
  <c r="N54273" i="5"/>
  <c r="N54274" i="5"/>
  <c r="N54275" i="5"/>
  <c r="N54276" i="5"/>
  <c r="N54277" i="5"/>
  <c r="N54278" i="5"/>
  <c r="N54279" i="5"/>
  <c r="N54280" i="5"/>
  <c r="N54281" i="5"/>
  <c r="N54282" i="5"/>
  <c r="N54283" i="5"/>
  <c r="N54284" i="5"/>
  <c r="N54285" i="5"/>
  <c r="N54286" i="5"/>
  <c r="N54287" i="5"/>
  <c r="N54288" i="5"/>
  <c r="N54289" i="5"/>
  <c r="N54290" i="5"/>
  <c r="N54291" i="5"/>
  <c r="N54292" i="5"/>
  <c r="N54293" i="5"/>
  <c r="N54294" i="5"/>
  <c r="N54295" i="5"/>
  <c r="N54296" i="5"/>
  <c r="N54297" i="5"/>
  <c r="N54298" i="5"/>
  <c r="N54299" i="5"/>
  <c r="N54300" i="5"/>
  <c r="N54301" i="5"/>
  <c r="N54302" i="5"/>
  <c r="N54303" i="5"/>
  <c r="N54304" i="5"/>
  <c r="N54305" i="5"/>
  <c r="N54306" i="5"/>
  <c r="N54307" i="5"/>
  <c r="N54308" i="5"/>
  <c r="N54309" i="5"/>
  <c r="N54310" i="5"/>
  <c r="N54311" i="5"/>
  <c r="N54312" i="5"/>
  <c r="N54313" i="5"/>
  <c r="N54314" i="5"/>
  <c r="N54315" i="5"/>
  <c r="N54316" i="5"/>
  <c r="N54317" i="5"/>
  <c r="N54318" i="5"/>
  <c r="N54319" i="5"/>
  <c r="N54320" i="5"/>
  <c r="N54321" i="5"/>
  <c r="N54322" i="5"/>
  <c r="N54323" i="5"/>
  <c r="N54324" i="5"/>
  <c r="N54325" i="5"/>
  <c r="N54326" i="5"/>
  <c r="N54327" i="5"/>
  <c r="N54328" i="5"/>
  <c r="N54329" i="5"/>
  <c r="N54330" i="5"/>
  <c r="N54331" i="5"/>
  <c r="N54332" i="5"/>
  <c r="N54333" i="5"/>
  <c r="N54334" i="5"/>
  <c r="N54335" i="5"/>
  <c r="N54336" i="5"/>
  <c r="N54337" i="5"/>
  <c r="N54338" i="5"/>
  <c r="N54339" i="5"/>
  <c r="N54340" i="5"/>
  <c r="N54341" i="5"/>
  <c r="N54342" i="5"/>
  <c r="N54343" i="5"/>
  <c r="N54344" i="5"/>
  <c r="N54345" i="5"/>
  <c r="N54346" i="5"/>
  <c r="N54347" i="5"/>
  <c r="N54348" i="5"/>
  <c r="N54349" i="5"/>
  <c r="N54350" i="5"/>
  <c r="N54351" i="5"/>
  <c r="N54352" i="5"/>
  <c r="N54353" i="5"/>
  <c r="N54354" i="5"/>
  <c r="N54355" i="5"/>
  <c r="N54356" i="5"/>
  <c r="N54357" i="5"/>
  <c r="N54358" i="5"/>
  <c r="N54359" i="5"/>
  <c r="N54360" i="5"/>
  <c r="N54361" i="5"/>
  <c r="N54362" i="5"/>
  <c r="N54363" i="5"/>
  <c r="N54364" i="5"/>
  <c r="N54365" i="5"/>
  <c r="N54366" i="5"/>
  <c r="N54367" i="5"/>
  <c r="N54368" i="5"/>
  <c r="N54369" i="5"/>
  <c r="N54370" i="5"/>
  <c r="N54371" i="5"/>
  <c r="N54372" i="5"/>
  <c r="N54373" i="5"/>
  <c r="N54374" i="5"/>
  <c r="N54375" i="5"/>
  <c r="N54376" i="5"/>
  <c r="N54377" i="5"/>
  <c r="N54378" i="5"/>
  <c r="N54379" i="5"/>
  <c r="N54380" i="5"/>
  <c r="N54381" i="5"/>
  <c r="N54382" i="5"/>
  <c r="N54383" i="5"/>
  <c r="N54384" i="5"/>
  <c r="N54385" i="5"/>
  <c r="N54386" i="5"/>
  <c r="N54387" i="5"/>
  <c r="N54388" i="5"/>
  <c r="N54389" i="5"/>
  <c r="N54390" i="5"/>
  <c r="N54391" i="5"/>
  <c r="N54392" i="5"/>
  <c r="N54393" i="5"/>
  <c r="N54394" i="5"/>
  <c r="N54395" i="5"/>
  <c r="N54396" i="5"/>
  <c r="N54397" i="5"/>
  <c r="N54398" i="5"/>
  <c r="N54399" i="5"/>
  <c r="N54400" i="5"/>
  <c r="N54401" i="5"/>
  <c r="N54402" i="5"/>
  <c r="N54403" i="5"/>
  <c r="N54404" i="5"/>
  <c r="N54405" i="5"/>
  <c r="N54406" i="5"/>
  <c r="N54407" i="5"/>
  <c r="N54408" i="5"/>
  <c r="N54409" i="5"/>
  <c r="N54410" i="5"/>
  <c r="N54411" i="5"/>
  <c r="N54412" i="5"/>
  <c r="N54413" i="5"/>
  <c r="N54414" i="5"/>
  <c r="N54415" i="5"/>
  <c r="N54416" i="5"/>
  <c r="N54417" i="5"/>
  <c r="N54418" i="5"/>
  <c r="N54419" i="5"/>
  <c r="N54420" i="5"/>
  <c r="N54421" i="5"/>
  <c r="N54422" i="5"/>
  <c r="N54423" i="5"/>
  <c r="N54424" i="5"/>
  <c r="N54425" i="5"/>
  <c r="N54426" i="5"/>
  <c r="N54427" i="5"/>
  <c r="N54428" i="5"/>
  <c r="N54429" i="5"/>
  <c r="N54430" i="5"/>
  <c r="N54431" i="5"/>
  <c r="N54432" i="5"/>
  <c r="N54433" i="5"/>
  <c r="N54434" i="5"/>
  <c r="N54435" i="5"/>
  <c r="N54436" i="5"/>
  <c r="N54437" i="5"/>
  <c r="N54438" i="5"/>
  <c r="N54439" i="5"/>
  <c r="N54440" i="5"/>
  <c r="N54441" i="5"/>
  <c r="N54442" i="5"/>
  <c r="N54443" i="5"/>
  <c r="N54444" i="5"/>
  <c r="N54445" i="5"/>
  <c r="N54446" i="5"/>
  <c r="N54447" i="5"/>
  <c r="N54448" i="5"/>
  <c r="N54449" i="5"/>
  <c r="N54450" i="5"/>
  <c r="N54451" i="5"/>
  <c r="N54452" i="5"/>
  <c r="N54453" i="5"/>
  <c r="N54454" i="5"/>
  <c r="N54455" i="5"/>
  <c r="N54456" i="5"/>
  <c r="N54457" i="5"/>
  <c r="N54458" i="5"/>
  <c r="N54459" i="5"/>
  <c r="N54460" i="5"/>
  <c r="N54461" i="5"/>
  <c r="N54462" i="5"/>
  <c r="N54463" i="5"/>
  <c r="N54464" i="5"/>
  <c r="N54465" i="5"/>
  <c r="N54466" i="5"/>
  <c r="N54467" i="5"/>
  <c r="N54468" i="5"/>
  <c r="N54469" i="5"/>
  <c r="N54470" i="5"/>
  <c r="N54471" i="5"/>
  <c r="N54472" i="5"/>
  <c r="N54473" i="5"/>
  <c r="N54474" i="5"/>
  <c r="N54475" i="5"/>
  <c r="N54476" i="5"/>
  <c r="N54477" i="5"/>
  <c r="N54478" i="5"/>
  <c r="N54479" i="5"/>
  <c r="N54480" i="5"/>
  <c r="N54481" i="5"/>
  <c r="N54482" i="5"/>
  <c r="N54483" i="5"/>
  <c r="N54484" i="5"/>
  <c r="N54485" i="5"/>
  <c r="N54486" i="5"/>
  <c r="N54487" i="5"/>
  <c r="N54488" i="5"/>
  <c r="N54489" i="5"/>
  <c r="N54490" i="5"/>
  <c r="N54491" i="5"/>
  <c r="N54492" i="5"/>
  <c r="N54493" i="5"/>
  <c r="N54494" i="5"/>
  <c r="N54495" i="5"/>
  <c r="N54496" i="5"/>
  <c r="N54497" i="5"/>
  <c r="N54498" i="5"/>
  <c r="N54499" i="5"/>
  <c r="N54500" i="5"/>
  <c r="N54501" i="5"/>
  <c r="N54502" i="5"/>
  <c r="N54503" i="5"/>
  <c r="N54504" i="5"/>
  <c r="N54505" i="5"/>
  <c r="N54506" i="5"/>
  <c r="N54507" i="5"/>
  <c r="N54508" i="5"/>
  <c r="N54509" i="5"/>
  <c r="N54510" i="5"/>
  <c r="N54511" i="5"/>
  <c r="N54512" i="5"/>
  <c r="N54513" i="5"/>
  <c r="N54514" i="5"/>
  <c r="N54515" i="5"/>
  <c r="N54516" i="5"/>
  <c r="N54517" i="5"/>
  <c r="N54518" i="5"/>
  <c r="N54519" i="5"/>
  <c r="N54520" i="5"/>
  <c r="N54521" i="5"/>
  <c r="N54522" i="5"/>
  <c r="N54523" i="5"/>
  <c r="N54524" i="5"/>
  <c r="N54525" i="5"/>
  <c r="N54526" i="5"/>
  <c r="N54527" i="5"/>
  <c r="N54528" i="5"/>
  <c r="N54529" i="5"/>
  <c r="N54530" i="5"/>
  <c r="N54531" i="5"/>
  <c r="N54532" i="5"/>
  <c r="N54533" i="5"/>
  <c r="N54534" i="5"/>
  <c r="N54535" i="5"/>
  <c r="N54536" i="5"/>
  <c r="N54537" i="5"/>
  <c r="N54538" i="5"/>
  <c r="N54539" i="5"/>
  <c r="N54540" i="5"/>
  <c r="N54541" i="5"/>
  <c r="N54542" i="5"/>
  <c r="N54543" i="5"/>
  <c r="N54544" i="5"/>
  <c r="N54545" i="5"/>
  <c r="N54546" i="5"/>
  <c r="N54547" i="5"/>
  <c r="N54548" i="5"/>
  <c r="N54549" i="5"/>
  <c r="N54550" i="5"/>
  <c r="N54551" i="5"/>
  <c r="N54552" i="5"/>
  <c r="N54553" i="5"/>
  <c r="N54554" i="5"/>
  <c r="N54555" i="5"/>
  <c r="N54556" i="5"/>
  <c r="N54557" i="5"/>
  <c r="N54558" i="5"/>
  <c r="N54559" i="5"/>
  <c r="N54560" i="5"/>
  <c r="N54561" i="5"/>
  <c r="N54562" i="5"/>
  <c r="N54563" i="5"/>
  <c r="N54564" i="5"/>
  <c r="N54565" i="5"/>
  <c r="N54566" i="5"/>
  <c r="N54567" i="5"/>
  <c r="N54568" i="5"/>
  <c r="N54569" i="5"/>
  <c r="N54570" i="5"/>
  <c r="N54571" i="5"/>
  <c r="N54572" i="5"/>
  <c r="N54573" i="5"/>
  <c r="N54574" i="5"/>
  <c r="N54575" i="5"/>
  <c r="N54576" i="5"/>
  <c r="N54577" i="5"/>
  <c r="N54578" i="5"/>
  <c r="N54579" i="5"/>
  <c r="N54580" i="5"/>
  <c r="N54581" i="5"/>
  <c r="N54582" i="5"/>
  <c r="N54583" i="5"/>
  <c r="N54584" i="5"/>
  <c r="N54585" i="5"/>
  <c r="N54586" i="5"/>
  <c r="N54587" i="5"/>
  <c r="N54588" i="5"/>
  <c r="N54589" i="5"/>
  <c r="N54590" i="5"/>
  <c r="N54591" i="5"/>
  <c r="N54592" i="5"/>
  <c r="N54593" i="5"/>
  <c r="N54594" i="5"/>
  <c r="N54595" i="5"/>
  <c r="N54596" i="5"/>
  <c r="N54597" i="5"/>
  <c r="N54598" i="5"/>
  <c r="N54599" i="5"/>
  <c r="N54600" i="5"/>
  <c r="N54601" i="5"/>
  <c r="N54602" i="5"/>
  <c r="N54603" i="5"/>
  <c r="N54604" i="5"/>
  <c r="N54605" i="5"/>
  <c r="N54606" i="5"/>
  <c r="N54607" i="5"/>
  <c r="N54608" i="5"/>
  <c r="N54609" i="5"/>
  <c r="N54610" i="5"/>
  <c r="N54611" i="5"/>
  <c r="N54612" i="5"/>
  <c r="N54613" i="5"/>
  <c r="N54614" i="5"/>
  <c r="N54615" i="5"/>
  <c r="N54616" i="5"/>
  <c r="N54617" i="5"/>
  <c r="N54618" i="5"/>
  <c r="N54619" i="5"/>
  <c r="N54620" i="5"/>
  <c r="N54621" i="5"/>
  <c r="N54622" i="5"/>
  <c r="N54623" i="5"/>
  <c r="N54624" i="5"/>
  <c r="N54625" i="5"/>
  <c r="N54626" i="5"/>
  <c r="N54627" i="5"/>
  <c r="N54628" i="5"/>
  <c r="N54629" i="5"/>
  <c r="N54630" i="5"/>
  <c r="N54631" i="5"/>
  <c r="N54632" i="5"/>
  <c r="N54633" i="5"/>
  <c r="N54634" i="5"/>
  <c r="N54635" i="5"/>
  <c r="N54636" i="5"/>
  <c r="N54637" i="5"/>
  <c r="N54638" i="5"/>
  <c r="N54639" i="5"/>
  <c r="N54640" i="5"/>
  <c r="N54641" i="5"/>
  <c r="N54642" i="5"/>
  <c r="N54643" i="5"/>
  <c r="N54644" i="5"/>
  <c r="N54645" i="5"/>
  <c r="N54646" i="5"/>
  <c r="N54647" i="5"/>
  <c r="N54648" i="5"/>
  <c r="N54649" i="5"/>
  <c r="N54650" i="5"/>
  <c r="N54651" i="5"/>
  <c r="N54652" i="5"/>
  <c r="N54653" i="5"/>
  <c r="N54654" i="5"/>
  <c r="N54655" i="5"/>
  <c r="N54656" i="5"/>
  <c r="N54657" i="5"/>
  <c r="N54658" i="5"/>
  <c r="N54659" i="5"/>
  <c r="N54660" i="5"/>
  <c r="N54661" i="5"/>
  <c r="N54662" i="5"/>
  <c r="N54663" i="5"/>
  <c r="N54664" i="5"/>
  <c r="N54665" i="5"/>
  <c r="N54666" i="5"/>
  <c r="N54667" i="5"/>
  <c r="N54668" i="5"/>
  <c r="N54669" i="5"/>
  <c r="N54670" i="5"/>
  <c r="N54671" i="5"/>
  <c r="N54672" i="5"/>
  <c r="N54673" i="5"/>
  <c r="N54674" i="5"/>
  <c r="N54675" i="5"/>
  <c r="N54676" i="5"/>
  <c r="N54677" i="5"/>
  <c r="N54678" i="5"/>
  <c r="N54679" i="5"/>
  <c r="N54680" i="5"/>
  <c r="N54681" i="5"/>
  <c r="N54682" i="5"/>
  <c r="N54683" i="5"/>
  <c r="N54684" i="5"/>
  <c r="N54685" i="5"/>
  <c r="N54686" i="5"/>
  <c r="N54687" i="5"/>
  <c r="N54688" i="5"/>
  <c r="N54689" i="5"/>
  <c r="N54690" i="5"/>
  <c r="N54691" i="5"/>
  <c r="N54692" i="5"/>
  <c r="N54693" i="5"/>
  <c r="N54694" i="5"/>
  <c r="N54695" i="5"/>
  <c r="N54696" i="5"/>
  <c r="N54697" i="5"/>
  <c r="N54698" i="5"/>
  <c r="N54699" i="5"/>
  <c r="N54700" i="5"/>
  <c r="N54701" i="5"/>
  <c r="N54702" i="5"/>
  <c r="N54703" i="5"/>
  <c r="N54704" i="5"/>
  <c r="N54705" i="5"/>
  <c r="N54706" i="5"/>
  <c r="N54707" i="5"/>
  <c r="N54708" i="5"/>
  <c r="N54709" i="5"/>
  <c r="N54710" i="5"/>
  <c r="N54711" i="5"/>
  <c r="N54712" i="5"/>
  <c r="N54713" i="5"/>
  <c r="N54714" i="5"/>
  <c r="N54715" i="5"/>
  <c r="N54716" i="5"/>
  <c r="N54717" i="5"/>
  <c r="N54718" i="5"/>
  <c r="N54719" i="5"/>
  <c r="N54720" i="5"/>
  <c r="N54721" i="5"/>
  <c r="N54722" i="5"/>
  <c r="N54723" i="5"/>
  <c r="N54724" i="5"/>
  <c r="N54725" i="5"/>
  <c r="N54726" i="5"/>
  <c r="N54727" i="5"/>
  <c r="N54728" i="5"/>
  <c r="N54729" i="5"/>
  <c r="N54730" i="5"/>
  <c r="N54731" i="5"/>
  <c r="N54732" i="5"/>
  <c r="N54733" i="5"/>
  <c r="N54734" i="5"/>
  <c r="N54735" i="5"/>
  <c r="N54736" i="5"/>
  <c r="N54737" i="5"/>
  <c r="N54738" i="5"/>
  <c r="N54739" i="5"/>
  <c r="N54740" i="5"/>
  <c r="N54741" i="5"/>
  <c r="N54742" i="5"/>
  <c r="N54743" i="5"/>
  <c r="N54744" i="5"/>
  <c r="N54745" i="5"/>
  <c r="N54746" i="5"/>
  <c r="N54747" i="5"/>
  <c r="N54748" i="5"/>
  <c r="N54749" i="5"/>
  <c r="N54750" i="5"/>
  <c r="N54751" i="5"/>
  <c r="N54752" i="5"/>
  <c r="N54753" i="5"/>
  <c r="N54754" i="5"/>
  <c r="N54755" i="5"/>
  <c r="N54756" i="5"/>
  <c r="N54757" i="5"/>
  <c r="N54758" i="5"/>
  <c r="N54759" i="5"/>
  <c r="N54760" i="5"/>
  <c r="N54761" i="5"/>
  <c r="N54762" i="5"/>
  <c r="N54763" i="5"/>
  <c r="N54764" i="5"/>
  <c r="N54765" i="5"/>
  <c r="N54766" i="5"/>
  <c r="N54767" i="5"/>
  <c r="N54768" i="5"/>
  <c r="N54769" i="5"/>
  <c r="N54770" i="5"/>
  <c r="N54771" i="5"/>
  <c r="N54772" i="5"/>
  <c r="N54773" i="5"/>
  <c r="N54774" i="5"/>
  <c r="N54775" i="5"/>
  <c r="N54776" i="5"/>
  <c r="N54777" i="5"/>
  <c r="N54778" i="5"/>
  <c r="N54779" i="5"/>
  <c r="N54780" i="5"/>
  <c r="N54781" i="5"/>
  <c r="N54782" i="5"/>
  <c r="N54783" i="5"/>
  <c r="N54784" i="5"/>
  <c r="N54785" i="5"/>
  <c r="N54786" i="5"/>
  <c r="N54787" i="5"/>
  <c r="N54788" i="5"/>
  <c r="N54789" i="5"/>
  <c r="N54790" i="5"/>
  <c r="N54791" i="5"/>
  <c r="N54792" i="5"/>
  <c r="N54793" i="5"/>
  <c r="N54794" i="5"/>
  <c r="N54795" i="5"/>
  <c r="N54796" i="5"/>
  <c r="N54797" i="5"/>
  <c r="N54798" i="5"/>
  <c r="N54799" i="5"/>
  <c r="N54800" i="5"/>
  <c r="N54801" i="5"/>
  <c r="N54802" i="5"/>
  <c r="N54803" i="5"/>
  <c r="N54804" i="5"/>
  <c r="N54805" i="5"/>
  <c r="N54806" i="5"/>
  <c r="N54807" i="5"/>
  <c r="N54808" i="5"/>
  <c r="N54809" i="5"/>
  <c r="N54810" i="5"/>
  <c r="N54811" i="5"/>
  <c r="N54812" i="5"/>
  <c r="N54813" i="5"/>
  <c r="N54814" i="5"/>
  <c r="N54815" i="5"/>
  <c r="N54816" i="5"/>
  <c r="N54817" i="5"/>
  <c r="N54818" i="5"/>
  <c r="N54819" i="5"/>
  <c r="N54820" i="5"/>
  <c r="N54821" i="5"/>
  <c r="N54822" i="5"/>
  <c r="N54823" i="5"/>
  <c r="N54824" i="5"/>
  <c r="N54825" i="5"/>
  <c r="N54826" i="5"/>
  <c r="N54827" i="5"/>
  <c r="N54828" i="5"/>
  <c r="N54829" i="5"/>
  <c r="N54830" i="5"/>
  <c r="N54831" i="5"/>
  <c r="N54832" i="5"/>
  <c r="N54833" i="5"/>
  <c r="N54834" i="5"/>
  <c r="N54835" i="5"/>
  <c r="N54836" i="5"/>
  <c r="N54837" i="5"/>
  <c r="N54838" i="5"/>
  <c r="N54839" i="5"/>
  <c r="N54840" i="5"/>
  <c r="N54841" i="5"/>
  <c r="N54842" i="5"/>
  <c r="N54843" i="5"/>
  <c r="N54844" i="5"/>
  <c r="N54845" i="5"/>
  <c r="N54846" i="5"/>
  <c r="N54847" i="5"/>
  <c r="N54848" i="5"/>
  <c r="N54849" i="5"/>
  <c r="N54850" i="5"/>
  <c r="N54851" i="5"/>
  <c r="N54852" i="5"/>
  <c r="N54853" i="5"/>
  <c r="N54854" i="5"/>
  <c r="N54855" i="5"/>
  <c r="N54856" i="5"/>
  <c r="N54857" i="5"/>
  <c r="N54858" i="5"/>
  <c r="N54859" i="5"/>
  <c r="N54860" i="5"/>
  <c r="N54861" i="5"/>
  <c r="N54862" i="5"/>
  <c r="N54863" i="5"/>
  <c r="N54864" i="5"/>
  <c r="N54865" i="5"/>
  <c r="N54866" i="5"/>
  <c r="N54867" i="5"/>
  <c r="N54868" i="5"/>
  <c r="N54869" i="5"/>
  <c r="N54870" i="5"/>
  <c r="N54871" i="5"/>
  <c r="N54872" i="5"/>
  <c r="N54873" i="5"/>
  <c r="N54874" i="5"/>
  <c r="N54875" i="5"/>
  <c r="N54876" i="5"/>
  <c r="N54877" i="5"/>
  <c r="N54878" i="5"/>
  <c r="N54879" i="5"/>
  <c r="N54880" i="5"/>
  <c r="N54881" i="5"/>
  <c r="N54882" i="5"/>
  <c r="N54883" i="5"/>
  <c r="N54884" i="5"/>
  <c r="N54885" i="5"/>
  <c r="N54886" i="5"/>
  <c r="N54887" i="5"/>
  <c r="N54888" i="5"/>
  <c r="N54889" i="5"/>
  <c r="N54890" i="5"/>
  <c r="N54891" i="5"/>
  <c r="N54892" i="5"/>
  <c r="N54893" i="5"/>
  <c r="N54894" i="5"/>
  <c r="N54895" i="5"/>
  <c r="N54896" i="5"/>
  <c r="N54897" i="5"/>
  <c r="N54898" i="5"/>
  <c r="N54899" i="5"/>
  <c r="N54900" i="5"/>
  <c r="N54901" i="5"/>
  <c r="N54902" i="5"/>
  <c r="N54903" i="5"/>
  <c r="N54904" i="5"/>
  <c r="N54905" i="5"/>
  <c r="N54906" i="5"/>
  <c r="N54907" i="5"/>
  <c r="N54908" i="5"/>
  <c r="N54909" i="5"/>
  <c r="N54910" i="5"/>
  <c r="N54911" i="5"/>
  <c r="N54912" i="5"/>
  <c r="N54913" i="5"/>
  <c r="N54914" i="5"/>
  <c r="N54915" i="5"/>
  <c r="N54916" i="5"/>
  <c r="N54917" i="5"/>
  <c r="N54918" i="5"/>
  <c r="N54919" i="5"/>
  <c r="N54920" i="5"/>
  <c r="N54921" i="5"/>
  <c r="N54922" i="5"/>
  <c r="N54923" i="5"/>
  <c r="N54924" i="5"/>
  <c r="N54925" i="5"/>
  <c r="N54926" i="5"/>
  <c r="N54927" i="5"/>
  <c r="N54928" i="5"/>
  <c r="N54929" i="5"/>
  <c r="N54930" i="5"/>
  <c r="N54931" i="5"/>
  <c r="N54932" i="5"/>
  <c r="N54933" i="5"/>
  <c r="N54934" i="5"/>
  <c r="N54935" i="5"/>
  <c r="N54936" i="5"/>
  <c r="N54937" i="5"/>
  <c r="N54938" i="5"/>
  <c r="N54939" i="5"/>
  <c r="N54940" i="5"/>
  <c r="N54941" i="5"/>
  <c r="N54942" i="5"/>
  <c r="N54943" i="5"/>
  <c r="N54944" i="5"/>
  <c r="N54945" i="5"/>
  <c r="N54946" i="5"/>
  <c r="N54947" i="5"/>
  <c r="N54948" i="5"/>
  <c r="N54949" i="5"/>
  <c r="N54950" i="5"/>
  <c r="N54951" i="5"/>
  <c r="N54952" i="5"/>
  <c r="N54953" i="5"/>
  <c r="N54954" i="5"/>
  <c r="N54955" i="5"/>
  <c r="N54956" i="5"/>
  <c r="N54957" i="5"/>
  <c r="N54958" i="5"/>
  <c r="N54959" i="5"/>
  <c r="N54960" i="5"/>
  <c r="N54961" i="5"/>
  <c r="N54962" i="5"/>
  <c r="N54963" i="5"/>
  <c r="N54964" i="5"/>
  <c r="N54965" i="5"/>
  <c r="N54966" i="5"/>
  <c r="N54967" i="5"/>
  <c r="N54968" i="5"/>
  <c r="N54969" i="5"/>
  <c r="N54970" i="5"/>
  <c r="N54971" i="5"/>
  <c r="N54972" i="5"/>
  <c r="N54973" i="5"/>
  <c r="N54974" i="5"/>
  <c r="N54975" i="5"/>
  <c r="N54976" i="5"/>
  <c r="N54977" i="5"/>
  <c r="N54978" i="5"/>
  <c r="N54979" i="5"/>
  <c r="N54980" i="5"/>
  <c r="N54981" i="5"/>
  <c r="N54982" i="5"/>
  <c r="N54983" i="5"/>
  <c r="N54984" i="5"/>
  <c r="N54985" i="5"/>
  <c r="N54986" i="5"/>
  <c r="N54987" i="5"/>
  <c r="N54988" i="5"/>
  <c r="N54989" i="5"/>
  <c r="N54990" i="5"/>
  <c r="N54991" i="5"/>
  <c r="N54992" i="5"/>
  <c r="N54993" i="5"/>
  <c r="N54994" i="5"/>
  <c r="N54995" i="5"/>
  <c r="N54996" i="5"/>
  <c r="N54997" i="5"/>
  <c r="N54998" i="5"/>
  <c r="N54999" i="5"/>
  <c r="N55000" i="5"/>
  <c r="N55001" i="5"/>
  <c r="N55002" i="5"/>
  <c r="N55003" i="5"/>
  <c r="N55004" i="5"/>
  <c r="N55005" i="5"/>
  <c r="N55006" i="5"/>
  <c r="N55007" i="5"/>
  <c r="N55008" i="5"/>
  <c r="N55009" i="5"/>
  <c r="N55010" i="5"/>
  <c r="N55011" i="5"/>
  <c r="N55012" i="5"/>
  <c r="N55013" i="5"/>
  <c r="N55014" i="5"/>
  <c r="N55015" i="5"/>
  <c r="N55016" i="5"/>
  <c r="N55017" i="5"/>
  <c r="N55018" i="5"/>
  <c r="N55019" i="5"/>
  <c r="N55020" i="5"/>
  <c r="N55021" i="5"/>
  <c r="N55022" i="5"/>
  <c r="N55023" i="5"/>
  <c r="N55024" i="5"/>
  <c r="N55025" i="5"/>
  <c r="N55026" i="5"/>
  <c r="N55027" i="5"/>
  <c r="N55028" i="5"/>
  <c r="N55029" i="5"/>
  <c r="N55030" i="5"/>
  <c r="N55031" i="5"/>
  <c r="N55032" i="5"/>
  <c r="N55033" i="5"/>
  <c r="N55034" i="5"/>
  <c r="N55035" i="5"/>
  <c r="N55036" i="5"/>
  <c r="N55037" i="5"/>
  <c r="N55038" i="5"/>
  <c r="N55039" i="5"/>
  <c r="N55040" i="5"/>
  <c r="N55041" i="5"/>
  <c r="N55042" i="5"/>
  <c r="N55043" i="5"/>
  <c r="N55044" i="5"/>
  <c r="N55045" i="5"/>
  <c r="N55046" i="5"/>
  <c r="N55047" i="5"/>
  <c r="N55048" i="5"/>
  <c r="N55049" i="5"/>
  <c r="N55050" i="5"/>
  <c r="N55051" i="5"/>
  <c r="N55052" i="5"/>
  <c r="N55053" i="5"/>
  <c r="N55054" i="5"/>
  <c r="N55055" i="5"/>
  <c r="N55056" i="5"/>
  <c r="N55057" i="5"/>
  <c r="N55058" i="5"/>
  <c r="N55059" i="5"/>
  <c r="N55060" i="5"/>
  <c r="N55061" i="5"/>
  <c r="N55062" i="5"/>
  <c r="N55063" i="5"/>
  <c r="N55064" i="5"/>
  <c r="N55065" i="5"/>
  <c r="N55066" i="5"/>
  <c r="N55067" i="5"/>
  <c r="N55068" i="5"/>
  <c r="N55069" i="5"/>
  <c r="N55070" i="5"/>
  <c r="N55071" i="5"/>
  <c r="N55072" i="5"/>
  <c r="N55073" i="5"/>
  <c r="N55074" i="5"/>
  <c r="N55075" i="5"/>
  <c r="N55076" i="5"/>
  <c r="N55077" i="5"/>
  <c r="N55078" i="5"/>
  <c r="N55079" i="5"/>
  <c r="N55080" i="5"/>
  <c r="N55081" i="5"/>
  <c r="N55082" i="5"/>
  <c r="N55083" i="5"/>
  <c r="N55084" i="5"/>
  <c r="N55085" i="5"/>
  <c r="N55086" i="5"/>
  <c r="N55087" i="5"/>
  <c r="N55088" i="5"/>
  <c r="N55089" i="5"/>
  <c r="N55090" i="5"/>
  <c r="N55091" i="5"/>
  <c r="N55092" i="5"/>
  <c r="N55093" i="5"/>
  <c r="N55094" i="5"/>
  <c r="N55095" i="5"/>
  <c r="N55096" i="5"/>
  <c r="N55097" i="5"/>
  <c r="N55098" i="5"/>
  <c r="N55099" i="5"/>
  <c r="N55100" i="5"/>
  <c r="N55101" i="5"/>
  <c r="N55102" i="5"/>
  <c r="N55103" i="5"/>
  <c r="N55104" i="5"/>
  <c r="N55105" i="5"/>
  <c r="N55106" i="5"/>
  <c r="N55107" i="5"/>
  <c r="N55108" i="5"/>
  <c r="N55109" i="5"/>
  <c r="N55110" i="5"/>
  <c r="N55111" i="5"/>
  <c r="N55112" i="5"/>
  <c r="N55113" i="5"/>
  <c r="N55114" i="5"/>
  <c r="N55115" i="5"/>
  <c r="N55116" i="5"/>
  <c r="N55117" i="5"/>
  <c r="N55118" i="5"/>
  <c r="N55119" i="5"/>
  <c r="N55120" i="5"/>
  <c r="N55121" i="5"/>
  <c r="N55122" i="5"/>
  <c r="N55123" i="5"/>
  <c r="N55124" i="5"/>
  <c r="N55125" i="5"/>
  <c r="N55126" i="5"/>
  <c r="N55127" i="5"/>
  <c r="N55128" i="5"/>
  <c r="N55129" i="5"/>
  <c r="N55130" i="5"/>
  <c r="N55131" i="5"/>
  <c r="N55132" i="5"/>
  <c r="N55133" i="5"/>
  <c r="N55134" i="5"/>
  <c r="N55135" i="5"/>
  <c r="N55136" i="5"/>
  <c r="N55137" i="5"/>
  <c r="N55138" i="5"/>
  <c r="N55139" i="5"/>
  <c r="N55140" i="5"/>
  <c r="N55141" i="5"/>
  <c r="N55142" i="5"/>
  <c r="N55143" i="5"/>
  <c r="N55144" i="5"/>
  <c r="N55145" i="5"/>
  <c r="N55146" i="5"/>
  <c r="N55147" i="5"/>
  <c r="N55148" i="5"/>
  <c r="N55149" i="5"/>
  <c r="N55150" i="5"/>
  <c r="N55151" i="5"/>
  <c r="N55152" i="5"/>
  <c r="N55153" i="5"/>
  <c r="N55154" i="5"/>
  <c r="N55155" i="5"/>
  <c r="N55156" i="5"/>
  <c r="N55157" i="5"/>
  <c r="N55158" i="5"/>
  <c r="N55159" i="5"/>
  <c r="N55160" i="5"/>
  <c r="N55161" i="5"/>
  <c r="N55162" i="5"/>
  <c r="N55163" i="5"/>
  <c r="N55164" i="5"/>
  <c r="N55165" i="5"/>
  <c r="N55166" i="5"/>
  <c r="N55167" i="5"/>
  <c r="N55168" i="5"/>
  <c r="N55169" i="5"/>
  <c r="N55170" i="5"/>
  <c r="N55171" i="5"/>
  <c r="N55172" i="5"/>
  <c r="N55173" i="5"/>
  <c r="N55174" i="5"/>
  <c r="N55175" i="5"/>
  <c r="N55176" i="5"/>
  <c r="N55177" i="5"/>
  <c r="N55178" i="5"/>
  <c r="N55179" i="5"/>
  <c r="N55180" i="5"/>
  <c r="N55181" i="5"/>
  <c r="N55182" i="5"/>
  <c r="N55183" i="5"/>
  <c r="N55184" i="5"/>
  <c r="N55185" i="5"/>
  <c r="N55186" i="5"/>
  <c r="N55187" i="5"/>
  <c r="N55188" i="5"/>
  <c r="N55189" i="5"/>
  <c r="N55190" i="5"/>
  <c r="N55191" i="5"/>
  <c r="N55192" i="5"/>
  <c r="N55193" i="5"/>
  <c r="N55194" i="5"/>
  <c r="N55195" i="5"/>
  <c r="N55196" i="5"/>
  <c r="N55197" i="5"/>
  <c r="N55198" i="5"/>
  <c r="N55199" i="5"/>
  <c r="N55200" i="5"/>
  <c r="N55201" i="5"/>
  <c r="N55202" i="5"/>
  <c r="N55203" i="5"/>
  <c r="N55204" i="5"/>
  <c r="N55205" i="5"/>
  <c r="N55206" i="5"/>
  <c r="N55207" i="5"/>
  <c r="N55208" i="5"/>
  <c r="N55209" i="5"/>
  <c r="N55210" i="5"/>
  <c r="N55211" i="5"/>
  <c r="N55212" i="5"/>
  <c r="N55213" i="5"/>
  <c r="N55214" i="5"/>
  <c r="N55215" i="5"/>
  <c r="N55216" i="5"/>
  <c r="N55217" i="5"/>
  <c r="N55218" i="5"/>
  <c r="N55219" i="5"/>
  <c r="N55220" i="5"/>
  <c r="N55221" i="5"/>
  <c r="N55222" i="5"/>
  <c r="N55223" i="5"/>
  <c r="N55224" i="5"/>
  <c r="N55225" i="5"/>
  <c r="N55226" i="5"/>
  <c r="N55227" i="5"/>
  <c r="N55228" i="5"/>
  <c r="N55229" i="5"/>
  <c r="N55230" i="5"/>
  <c r="N55231" i="5"/>
  <c r="N55232" i="5"/>
  <c r="N55233" i="5"/>
  <c r="N55234" i="5"/>
  <c r="N55235" i="5"/>
  <c r="N55236" i="5"/>
  <c r="N55237" i="5"/>
  <c r="N55238" i="5"/>
  <c r="N55239" i="5"/>
  <c r="N55240" i="5"/>
  <c r="N55241" i="5"/>
  <c r="N55242" i="5"/>
  <c r="N55243" i="5"/>
  <c r="N55244" i="5"/>
  <c r="N55245" i="5"/>
  <c r="N55246" i="5"/>
  <c r="N55247" i="5"/>
  <c r="N55248" i="5"/>
  <c r="N55249" i="5"/>
  <c r="N55250" i="5"/>
  <c r="N55251" i="5"/>
  <c r="N55252" i="5"/>
  <c r="N55253" i="5"/>
  <c r="N55254" i="5"/>
  <c r="N55255" i="5"/>
  <c r="N55256" i="5"/>
  <c r="N55257" i="5"/>
  <c r="N55258" i="5"/>
  <c r="N55259" i="5"/>
  <c r="N55260" i="5"/>
  <c r="N55261" i="5"/>
  <c r="N55262" i="5"/>
  <c r="N55263" i="5"/>
  <c r="N55264" i="5"/>
  <c r="N55265" i="5"/>
  <c r="N55266" i="5"/>
  <c r="N55267" i="5"/>
  <c r="N55268" i="5"/>
  <c r="N55269" i="5"/>
  <c r="N55270" i="5"/>
  <c r="N55271" i="5"/>
  <c r="N55272" i="5"/>
  <c r="N55273" i="5"/>
  <c r="N55274" i="5"/>
  <c r="N55275" i="5"/>
  <c r="N55276" i="5"/>
  <c r="N55277" i="5"/>
  <c r="N55278" i="5"/>
  <c r="N55279" i="5"/>
  <c r="N55280" i="5"/>
  <c r="N55281" i="5"/>
  <c r="N55282" i="5"/>
  <c r="N55283" i="5"/>
  <c r="N55284" i="5"/>
  <c r="N55285" i="5"/>
  <c r="N55286" i="5"/>
  <c r="N55287" i="5"/>
  <c r="N55288" i="5"/>
  <c r="N55289" i="5"/>
  <c r="N55290" i="5"/>
  <c r="N55291" i="5"/>
  <c r="N55292" i="5"/>
  <c r="N55293" i="5"/>
  <c r="N55294" i="5"/>
  <c r="N55295" i="5"/>
  <c r="N55296" i="5"/>
  <c r="N55297" i="5"/>
  <c r="N55298" i="5"/>
  <c r="N55299" i="5"/>
  <c r="N55300" i="5"/>
  <c r="N55301" i="5"/>
  <c r="N55302" i="5"/>
  <c r="N55303" i="5"/>
  <c r="N55304" i="5"/>
  <c r="N55305" i="5"/>
  <c r="N55306" i="5"/>
  <c r="N55307" i="5"/>
  <c r="N55308" i="5"/>
  <c r="N55309" i="5"/>
  <c r="N55310" i="5"/>
  <c r="N55311" i="5"/>
  <c r="N55312" i="5"/>
  <c r="N55313" i="5"/>
  <c r="N55314" i="5"/>
  <c r="N55315" i="5"/>
  <c r="N55316" i="5"/>
  <c r="N55317" i="5"/>
  <c r="N55318" i="5"/>
  <c r="N55319" i="5"/>
  <c r="N55320" i="5"/>
  <c r="N55321" i="5"/>
  <c r="N55322" i="5"/>
  <c r="N55323" i="5"/>
  <c r="N55324" i="5"/>
  <c r="N55325" i="5"/>
  <c r="N55326" i="5"/>
  <c r="N55327" i="5"/>
  <c r="N55328" i="5"/>
  <c r="N55329" i="5"/>
  <c r="N55330" i="5"/>
  <c r="N55331" i="5"/>
  <c r="N55332" i="5"/>
  <c r="N55333" i="5"/>
  <c r="N55334" i="5"/>
  <c r="N55335" i="5"/>
  <c r="N55336" i="5"/>
  <c r="N55337" i="5"/>
  <c r="N55338" i="5"/>
  <c r="N55339" i="5"/>
  <c r="N55340" i="5"/>
  <c r="N55341" i="5"/>
  <c r="N55342" i="5"/>
  <c r="N55343" i="5"/>
  <c r="N55344" i="5"/>
  <c r="N55345" i="5"/>
  <c r="N55346" i="5"/>
  <c r="N55347" i="5"/>
  <c r="N55348" i="5"/>
  <c r="N55349" i="5"/>
  <c r="N55350" i="5"/>
  <c r="N55351" i="5"/>
  <c r="N55352" i="5"/>
  <c r="N55353" i="5"/>
  <c r="N55354" i="5"/>
  <c r="N55355" i="5"/>
  <c r="N55356" i="5"/>
  <c r="N55357" i="5"/>
  <c r="N55358" i="5"/>
  <c r="N55359" i="5"/>
  <c r="N55360" i="5"/>
  <c r="N55361" i="5"/>
  <c r="N55362" i="5"/>
  <c r="N55363" i="5"/>
  <c r="N55364" i="5"/>
  <c r="N55365" i="5"/>
  <c r="N55366" i="5"/>
  <c r="N55367" i="5"/>
  <c r="N55368" i="5"/>
  <c r="N55369" i="5"/>
  <c r="N55370" i="5"/>
  <c r="N55371" i="5"/>
  <c r="N55372" i="5"/>
  <c r="N55373" i="5"/>
  <c r="N55374" i="5"/>
  <c r="N55375" i="5"/>
  <c r="N55376" i="5"/>
  <c r="N55377" i="5"/>
  <c r="N55378" i="5"/>
  <c r="N55379" i="5"/>
  <c r="N55380" i="5"/>
  <c r="N55381" i="5"/>
  <c r="N55382" i="5"/>
  <c r="N55383" i="5"/>
  <c r="N55384" i="5"/>
  <c r="N55385" i="5"/>
  <c r="N55386" i="5"/>
  <c r="N55387" i="5"/>
  <c r="N55388" i="5"/>
  <c r="N55389" i="5"/>
  <c r="N55390" i="5"/>
  <c r="N55391" i="5"/>
  <c r="N55392" i="5"/>
  <c r="N55393" i="5"/>
  <c r="N55394" i="5"/>
  <c r="N55395" i="5"/>
  <c r="N55396" i="5"/>
  <c r="N55397" i="5"/>
  <c r="N55398" i="5"/>
  <c r="N55399" i="5"/>
  <c r="N55400" i="5"/>
  <c r="N55401" i="5"/>
  <c r="N55402" i="5"/>
  <c r="N55403" i="5"/>
  <c r="N55404" i="5"/>
  <c r="N55405" i="5"/>
  <c r="N55406" i="5"/>
  <c r="N55407" i="5"/>
  <c r="N55408" i="5"/>
  <c r="N55409" i="5"/>
  <c r="N55410" i="5"/>
  <c r="N55411" i="5"/>
  <c r="N55412" i="5"/>
  <c r="N55413" i="5"/>
  <c r="N55414" i="5"/>
  <c r="N55415" i="5"/>
  <c r="N55416" i="5"/>
  <c r="N55417" i="5"/>
  <c r="N55418" i="5"/>
  <c r="N55419" i="5"/>
  <c r="N55420" i="5"/>
  <c r="N55421" i="5"/>
  <c r="N55422" i="5"/>
  <c r="N55423" i="5"/>
  <c r="N55424" i="5"/>
  <c r="N55425" i="5"/>
  <c r="N55426" i="5"/>
  <c r="N55427" i="5"/>
  <c r="N55428" i="5"/>
  <c r="N55429" i="5"/>
  <c r="N55430" i="5"/>
  <c r="N55431" i="5"/>
  <c r="N55432" i="5"/>
  <c r="N55433" i="5"/>
  <c r="N55434" i="5"/>
  <c r="N55435" i="5"/>
  <c r="N55436" i="5"/>
  <c r="N55437" i="5"/>
  <c r="N55438" i="5"/>
  <c r="N55439" i="5"/>
  <c r="N55440" i="5"/>
  <c r="N55441" i="5"/>
  <c r="N55442" i="5"/>
  <c r="N55443" i="5"/>
  <c r="N55444" i="5"/>
  <c r="N55445" i="5"/>
  <c r="N55446" i="5"/>
  <c r="N55447" i="5"/>
  <c r="N55448" i="5"/>
  <c r="N55449" i="5"/>
  <c r="N55450" i="5"/>
  <c r="N55451" i="5"/>
  <c r="N55452" i="5"/>
  <c r="N55453" i="5"/>
  <c r="N55454" i="5"/>
  <c r="N55455" i="5"/>
  <c r="N55456" i="5"/>
  <c r="N55457" i="5"/>
  <c r="N55458" i="5"/>
  <c r="N55459" i="5"/>
  <c r="N55460" i="5"/>
  <c r="N55461" i="5"/>
  <c r="N55462" i="5"/>
  <c r="N55463" i="5"/>
  <c r="N55464" i="5"/>
  <c r="N55465" i="5"/>
  <c r="N55466" i="5"/>
  <c r="N55467" i="5"/>
  <c r="N55468" i="5"/>
  <c r="N55469" i="5"/>
  <c r="N55470" i="5"/>
  <c r="N55471" i="5"/>
  <c r="N55472" i="5"/>
  <c r="N55473" i="5"/>
  <c r="N55474" i="5"/>
  <c r="N55475" i="5"/>
  <c r="N55476" i="5"/>
  <c r="N55477" i="5"/>
  <c r="N55478" i="5"/>
  <c r="N55479" i="5"/>
  <c r="N55480" i="5"/>
  <c r="N55481" i="5"/>
  <c r="N55482" i="5"/>
  <c r="N55483" i="5"/>
  <c r="N55484" i="5"/>
  <c r="N55485" i="5"/>
  <c r="N55486" i="5"/>
  <c r="N55487" i="5"/>
  <c r="N55488" i="5"/>
  <c r="N55489" i="5"/>
  <c r="N55490" i="5"/>
  <c r="N55491" i="5"/>
  <c r="N55492" i="5"/>
  <c r="N55493" i="5"/>
  <c r="N55494" i="5"/>
  <c r="N55495" i="5"/>
  <c r="N55496" i="5"/>
  <c r="N55497" i="5"/>
  <c r="N55498" i="5"/>
  <c r="N55499" i="5"/>
  <c r="N55500" i="5"/>
  <c r="N55501" i="5"/>
  <c r="N55502" i="5"/>
  <c r="N55503" i="5"/>
  <c r="N55504" i="5"/>
  <c r="N55505" i="5"/>
  <c r="N55506" i="5"/>
  <c r="N55507" i="5"/>
  <c r="N55508" i="5"/>
  <c r="N55509" i="5"/>
  <c r="N55510" i="5"/>
  <c r="N55511" i="5"/>
  <c r="N55512" i="5"/>
  <c r="N55513" i="5"/>
  <c r="N55514" i="5"/>
  <c r="N55515" i="5"/>
  <c r="N55516" i="5"/>
  <c r="N55517" i="5"/>
  <c r="N55518" i="5"/>
  <c r="N55519" i="5"/>
  <c r="N55520" i="5"/>
  <c r="N55521" i="5"/>
  <c r="N55522" i="5"/>
  <c r="N55523" i="5"/>
  <c r="N55524" i="5"/>
  <c r="N55525" i="5"/>
  <c r="N55526" i="5"/>
  <c r="N55527" i="5"/>
  <c r="N55528" i="5"/>
  <c r="N55529" i="5"/>
  <c r="N55530" i="5"/>
  <c r="N55531" i="5"/>
  <c r="N55532" i="5"/>
  <c r="N55533" i="5"/>
  <c r="N55534" i="5"/>
  <c r="N55535" i="5"/>
  <c r="N55536" i="5"/>
  <c r="N55537" i="5"/>
  <c r="N55538" i="5"/>
  <c r="N55539" i="5"/>
  <c r="N55540" i="5"/>
  <c r="N55541" i="5"/>
  <c r="N55542" i="5"/>
  <c r="N55543" i="5"/>
  <c r="N55544" i="5"/>
  <c r="N55545" i="5"/>
  <c r="N55546" i="5"/>
  <c r="N55547" i="5"/>
  <c r="N55548" i="5"/>
  <c r="N55549" i="5"/>
  <c r="N55550" i="5"/>
  <c r="N55551" i="5"/>
  <c r="N55552" i="5"/>
  <c r="N55553" i="5"/>
  <c r="N55554" i="5"/>
  <c r="N55555" i="5"/>
  <c r="N55556" i="5"/>
  <c r="N55557" i="5"/>
  <c r="N55558" i="5"/>
  <c r="N55559" i="5"/>
  <c r="N55560" i="5"/>
  <c r="N55561" i="5"/>
  <c r="N55562" i="5"/>
  <c r="N55563" i="5"/>
  <c r="N55564" i="5"/>
  <c r="N55565" i="5"/>
  <c r="N55566" i="5"/>
  <c r="N55567" i="5"/>
  <c r="N55568" i="5"/>
  <c r="N55569" i="5"/>
  <c r="N55570" i="5"/>
  <c r="N55571" i="5"/>
  <c r="N55572" i="5"/>
  <c r="N55573" i="5"/>
  <c r="N55574" i="5"/>
  <c r="N55575" i="5"/>
  <c r="N55576" i="5"/>
  <c r="N55577" i="5"/>
  <c r="N55578" i="5"/>
  <c r="N55579" i="5"/>
  <c r="N55580" i="5"/>
  <c r="N55581" i="5"/>
  <c r="N55582" i="5"/>
  <c r="N55583" i="5"/>
  <c r="N55584" i="5"/>
  <c r="N55585" i="5"/>
  <c r="N55586" i="5"/>
  <c r="N55587" i="5"/>
  <c r="N55588" i="5"/>
  <c r="N55589" i="5"/>
  <c r="N55590" i="5"/>
  <c r="N55591" i="5"/>
  <c r="N55592" i="5"/>
  <c r="N55593" i="5"/>
  <c r="N55594" i="5"/>
  <c r="N55595" i="5"/>
  <c r="N55596" i="5"/>
  <c r="N55597" i="5"/>
  <c r="N55598" i="5"/>
  <c r="N55599" i="5"/>
  <c r="N55600" i="5"/>
  <c r="N55601" i="5"/>
  <c r="N55602" i="5"/>
  <c r="N55603" i="5"/>
  <c r="N55604" i="5"/>
  <c r="N55605" i="5"/>
  <c r="N55606" i="5"/>
  <c r="N55607" i="5"/>
  <c r="N55608" i="5"/>
  <c r="N55609" i="5"/>
  <c r="N55610" i="5"/>
  <c r="N55611" i="5"/>
  <c r="N55612" i="5"/>
  <c r="N55613" i="5"/>
  <c r="N55614" i="5"/>
  <c r="N55615" i="5"/>
  <c r="N55616" i="5"/>
  <c r="N55617" i="5"/>
  <c r="N55618" i="5"/>
  <c r="N55619" i="5"/>
  <c r="N55620" i="5"/>
  <c r="N55621" i="5"/>
  <c r="N55622" i="5"/>
  <c r="N55623" i="5"/>
  <c r="N55624" i="5"/>
  <c r="N55625" i="5"/>
  <c r="N55626" i="5"/>
  <c r="N55627" i="5"/>
  <c r="N55628" i="5"/>
  <c r="N55629" i="5"/>
  <c r="N55630" i="5"/>
  <c r="N55631" i="5"/>
  <c r="N55632" i="5"/>
  <c r="N55633" i="5"/>
  <c r="N55634" i="5"/>
  <c r="N55635" i="5"/>
  <c r="N55636" i="5"/>
  <c r="N55637" i="5"/>
  <c r="N55638" i="5"/>
  <c r="N55639" i="5"/>
  <c r="N55640" i="5"/>
  <c r="N55641" i="5"/>
  <c r="N55642" i="5"/>
  <c r="N55643" i="5"/>
  <c r="N55644" i="5"/>
  <c r="N55645" i="5"/>
  <c r="N55646" i="5"/>
  <c r="N55647" i="5"/>
  <c r="N55648" i="5"/>
  <c r="N55649" i="5"/>
  <c r="N55650" i="5"/>
  <c r="N55651" i="5"/>
  <c r="N55652" i="5"/>
  <c r="N55653" i="5"/>
  <c r="N55654" i="5"/>
  <c r="N55655" i="5"/>
  <c r="N55656" i="5"/>
  <c r="N55657" i="5"/>
  <c r="N55658" i="5"/>
  <c r="N55659" i="5"/>
  <c r="N55660" i="5"/>
  <c r="N55661" i="5"/>
  <c r="N55662" i="5"/>
  <c r="N55663" i="5"/>
  <c r="N55664" i="5"/>
  <c r="N55665" i="5"/>
  <c r="N55666" i="5"/>
  <c r="N55667" i="5"/>
  <c r="N55668" i="5"/>
  <c r="N55669" i="5"/>
  <c r="N55670" i="5"/>
  <c r="N55671" i="5"/>
  <c r="N55672" i="5"/>
  <c r="N55673" i="5"/>
  <c r="N55674" i="5"/>
  <c r="N55675" i="5"/>
  <c r="N55676" i="5"/>
  <c r="N55677" i="5"/>
  <c r="N55678" i="5"/>
  <c r="N55679" i="5"/>
  <c r="N55680" i="5"/>
  <c r="N55681" i="5"/>
  <c r="N55682" i="5"/>
  <c r="N55683" i="5"/>
  <c r="N55684" i="5"/>
  <c r="N55685" i="5"/>
  <c r="N55686" i="5"/>
  <c r="N55687" i="5"/>
  <c r="N55688" i="5"/>
  <c r="N55689" i="5"/>
  <c r="N55690" i="5"/>
  <c r="N55691" i="5"/>
  <c r="N55692" i="5"/>
  <c r="N55693" i="5"/>
  <c r="N55694" i="5"/>
  <c r="N55695" i="5"/>
  <c r="N55696" i="5"/>
  <c r="N55697" i="5"/>
  <c r="N55698" i="5"/>
  <c r="N55699" i="5"/>
  <c r="N55700" i="5"/>
  <c r="N55701" i="5"/>
  <c r="N55702" i="5"/>
  <c r="N55703" i="5"/>
  <c r="N55704" i="5"/>
  <c r="N55705" i="5"/>
  <c r="N55706" i="5"/>
  <c r="N55707" i="5"/>
  <c r="N55708" i="5"/>
  <c r="N55709" i="5"/>
  <c r="N55710" i="5"/>
  <c r="N55711" i="5"/>
  <c r="N55712" i="5"/>
  <c r="N55713" i="5"/>
  <c r="N55714" i="5"/>
  <c r="N55715" i="5"/>
  <c r="N55716" i="5"/>
  <c r="N55717" i="5"/>
  <c r="N55718" i="5"/>
  <c r="N55719" i="5"/>
  <c r="N55720" i="5"/>
  <c r="N55721" i="5"/>
  <c r="N55722" i="5"/>
  <c r="N55723" i="5"/>
  <c r="N55724" i="5"/>
  <c r="N55725" i="5"/>
  <c r="N55726" i="5"/>
  <c r="N55727" i="5"/>
  <c r="N55728" i="5"/>
  <c r="N55729" i="5"/>
  <c r="N55730" i="5"/>
  <c r="N55731" i="5"/>
  <c r="N55732" i="5"/>
  <c r="N55733" i="5"/>
  <c r="N55734" i="5"/>
  <c r="N55735" i="5"/>
  <c r="N55736" i="5"/>
  <c r="N55737" i="5"/>
  <c r="N55738" i="5"/>
  <c r="N55739" i="5"/>
  <c r="N55740" i="5"/>
  <c r="N55741" i="5"/>
  <c r="N55742" i="5"/>
  <c r="N55743" i="5"/>
  <c r="N55744" i="5"/>
  <c r="N55745" i="5"/>
  <c r="N55746" i="5"/>
  <c r="N55747" i="5"/>
  <c r="N55748" i="5"/>
  <c r="N55749" i="5"/>
  <c r="N55750" i="5"/>
  <c r="N55751" i="5"/>
  <c r="N55752" i="5"/>
  <c r="N55753" i="5"/>
  <c r="N55754" i="5"/>
  <c r="N55755" i="5"/>
  <c r="N55756" i="5"/>
  <c r="N55757" i="5"/>
  <c r="N55758" i="5"/>
  <c r="N55759" i="5"/>
  <c r="N55760" i="5"/>
  <c r="N55761" i="5"/>
  <c r="N55762" i="5"/>
  <c r="N55763" i="5"/>
  <c r="N55764" i="5"/>
  <c r="N55765" i="5"/>
  <c r="N55766" i="5"/>
  <c r="N55767" i="5"/>
  <c r="N55768" i="5"/>
  <c r="N55769" i="5"/>
  <c r="N55770" i="5"/>
  <c r="N55771" i="5"/>
  <c r="N55772" i="5"/>
  <c r="N55773" i="5"/>
  <c r="N55774" i="5"/>
  <c r="N55775" i="5"/>
  <c r="N55776" i="5"/>
  <c r="N55777" i="5"/>
  <c r="N55778" i="5"/>
  <c r="N55779" i="5"/>
  <c r="N55780" i="5"/>
  <c r="N55781" i="5"/>
  <c r="N55782" i="5"/>
  <c r="N55783" i="5"/>
  <c r="N55784" i="5"/>
  <c r="N55785" i="5"/>
  <c r="N55786" i="5"/>
  <c r="N55787" i="5"/>
  <c r="N55788" i="5"/>
  <c r="N55789" i="5"/>
  <c r="N55790" i="5"/>
  <c r="N55791" i="5"/>
  <c r="N55792" i="5"/>
  <c r="N55793" i="5"/>
  <c r="N55794" i="5"/>
  <c r="N55795" i="5"/>
  <c r="N55796" i="5"/>
  <c r="N55797" i="5"/>
  <c r="N55798" i="5"/>
  <c r="N55799" i="5"/>
  <c r="N55800" i="5"/>
  <c r="N55801" i="5"/>
  <c r="N55802" i="5"/>
  <c r="N55803" i="5"/>
  <c r="N55804" i="5"/>
  <c r="N55805" i="5"/>
  <c r="N55806" i="5"/>
  <c r="N55807" i="5"/>
  <c r="N55808" i="5"/>
  <c r="N55809" i="5"/>
  <c r="N55810" i="5"/>
  <c r="N55811" i="5"/>
  <c r="N55812" i="5"/>
  <c r="N55813" i="5"/>
  <c r="N55814" i="5"/>
  <c r="N55815" i="5"/>
  <c r="N55816" i="5"/>
  <c r="N55817" i="5"/>
  <c r="N55818" i="5"/>
  <c r="N55819" i="5"/>
  <c r="N55820" i="5"/>
  <c r="N55821" i="5"/>
  <c r="N55822" i="5"/>
  <c r="N55823" i="5"/>
  <c r="N55824" i="5"/>
  <c r="N55825" i="5"/>
  <c r="N55826" i="5"/>
  <c r="N55827" i="5"/>
  <c r="N55828" i="5"/>
  <c r="N55829" i="5"/>
  <c r="N55830" i="5"/>
  <c r="N55831" i="5"/>
  <c r="N55832" i="5"/>
  <c r="N55833" i="5"/>
  <c r="N55834" i="5"/>
  <c r="N55835" i="5"/>
  <c r="N55836" i="5"/>
  <c r="N55837" i="5"/>
  <c r="N55838" i="5"/>
  <c r="N55839" i="5"/>
  <c r="N55840" i="5"/>
  <c r="N55841" i="5"/>
  <c r="N55842" i="5"/>
  <c r="N55843" i="5"/>
  <c r="N55844" i="5"/>
  <c r="N55845" i="5"/>
  <c r="N55846" i="5"/>
  <c r="N55847" i="5"/>
  <c r="N55848" i="5"/>
  <c r="N55849" i="5"/>
  <c r="N55850" i="5"/>
  <c r="N55851" i="5"/>
  <c r="N55852" i="5"/>
  <c r="N55853" i="5"/>
  <c r="N55854" i="5"/>
  <c r="N55855" i="5"/>
  <c r="N55856" i="5"/>
  <c r="N55857" i="5"/>
  <c r="N55858" i="5"/>
  <c r="N55859" i="5"/>
  <c r="N55860" i="5"/>
  <c r="N55861" i="5"/>
  <c r="N55862" i="5"/>
  <c r="N55863" i="5"/>
  <c r="N55864" i="5"/>
  <c r="N55865" i="5"/>
  <c r="N55866" i="5"/>
  <c r="N55867" i="5"/>
  <c r="N55868" i="5"/>
  <c r="N55869" i="5"/>
  <c r="N55870" i="5"/>
  <c r="N55871" i="5"/>
  <c r="N55872" i="5"/>
  <c r="N55873" i="5"/>
  <c r="N55874" i="5"/>
  <c r="N55875" i="5"/>
  <c r="N55876" i="5"/>
  <c r="N55877" i="5"/>
  <c r="N55878" i="5"/>
  <c r="N55879" i="5"/>
  <c r="N55880" i="5"/>
  <c r="N55881" i="5"/>
  <c r="N55882" i="5"/>
  <c r="N55883" i="5"/>
  <c r="N55884" i="5"/>
  <c r="N55885" i="5"/>
  <c r="N55886" i="5"/>
  <c r="N55887" i="5"/>
  <c r="N55888" i="5"/>
  <c r="N55889" i="5"/>
  <c r="N55890" i="5"/>
  <c r="N55891" i="5"/>
  <c r="N55892" i="5"/>
  <c r="N55893" i="5"/>
  <c r="N55894" i="5"/>
  <c r="N55895" i="5"/>
  <c r="N55896" i="5"/>
  <c r="N55897" i="5"/>
  <c r="N55898" i="5"/>
  <c r="N55899" i="5"/>
  <c r="N55900" i="5"/>
  <c r="N55901" i="5"/>
  <c r="N55902" i="5"/>
  <c r="N55903" i="5"/>
  <c r="N55904" i="5"/>
  <c r="N55905" i="5"/>
  <c r="N55906" i="5"/>
  <c r="N55907" i="5"/>
  <c r="N55908" i="5"/>
  <c r="N55909" i="5"/>
  <c r="N55910" i="5"/>
  <c r="N55911" i="5"/>
  <c r="N55912" i="5"/>
  <c r="N55913" i="5"/>
  <c r="N55914" i="5"/>
  <c r="N55915" i="5"/>
  <c r="N55916" i="5"/>
  <c r="N55917" i="5"/>
  <c r="N55918" i="5"/>
  <c r="N55919" i="5"/>
  <c r="N55920" i="5"/>
  <c r="N55921" i="5"/>
  <c r="N55922" i="5"/>
  <c r="N55923" i="5"/>
  <c r="N55924" i="5"/>
  <c r="N55925" i="5"/>
  <c r="N55926" i="5"/>
  <c r="N55927" i="5"/>
  <c r="N55928" i="5"/>
  <c r="N55929" i="5"/>
  <c r="N55930" i="5"/>
  <c r="N55931" i="5"/>
  <c r="N55932" i="5"/>
  <c r="N55933" i="5"/>
  <c r="N55934" i="5"/>
  <c r="N55935" i="5"/>
  <c r="N55936" i="5"/>
  <c r="N55937" i="5"/>
  <c r="N55938" i="5"/>
  <c r="N55939" i="5"/>
  <c r="N55940" i="5"/>
  <c r="N55941" i="5"/>
  <c r="N55942" i="5"/>
  <c r="N55943" i="5"/>
  <c r="N55944" i="5"/>
  <c r="N55945" i="5"/>
  <c r="N55946" i="5"/>
  <c r="N55947" i="5"/>
  <c r="N55948" i="5"/>
  <c r="N55949" i="5"/>
  <c r="N55950" i="5"/>
  <c r="N55951" i="5"/>
  <c r="N55952" i="5"/>
  <c r="N55953" i="5"/>
  <c r="N55954" i="5"/>
  <c r="N55955" i="5"/>
  <c r="N55956" i="5"/>
  <c r="N55957" i="5"/>
  <c r="N55958" i="5"/>
  <c r="N55959" i="5"/>
  <c r="N55960" i="5"/>
  <c r="N55961" i="5"/>
  <c r="N55962" i="5"/>
  <c r="N55963" i="5"/>
  <c r="N55964" i="5"/>
  <c r="N55965" i="5"/>
  <c r="N55966" i="5"/>
  <c r="N55967" i="5"/>
  <c r="N55968" i="5"/>
  <c r="N55969" i="5"/>
  <c r="N55970" i="5"/>
  <c r="N55971" i="5"/>
  <c r="N55972" i="5"/>
  <c r="N55973" i="5"/>
  <c r="N55974" i="5"/>
  <c r="N55975" i="5"/>
  <c r="N55976" i="5"/>
  <c r="N55977" i="5"/>
  <c r="N55978" i="5"/>
  <c r="N55979" i="5"/>
  <c r="N55980" i="5"/>
  <c r="N55981" i="5"/>
  <c r="N55982" i="5"/>
  <c r="N55983" i="5"/>
  <c r="N55984" i="5"/>
  <c r="N55985" i="5"/>
  <c r="N55986" i="5"/>
  <c r="N55987" i="5"/>
  <c r="N55988" i="5"/>
  <c r="N55989" i="5"/>
  <c r="N55990" i="5"/>
  <c r="N55991" i="5"/>
  <c r="N55992" i="5"/>
  <c r="N55993" i="5"/>
  <c r="N55994" i="5"/>
  <c r="N55995" i="5"/>
  <c r="N55996" i="5"/>
  <c r="N55997" i="5"/>
  <c r="N55998" i="5"/>
  <c r="N55999" i="5"/>
  <c r="N56000" i="5"/>
  <c r="N56001" i="5"/>
  <c r="N56002" i="5"/>
  <c r="N56003" i="5"/>
  <c r="N56004" i="5"/>
  <c r="N56005" i="5"/>
  <c r="N56006" i="5"/>
  <c r="N56007" i="5"/>
  <c r="N56008" i="5"/>
  <c r="N56009" i="5"/>
  <c r="N56010" i="5"/>
  <c r="N56011" i="5"/>
  <c r="N56012" i="5"/>
  <c r="N56013" i="5"/>
  <c r="N56014" i="5"/>
  <c r="N56015" i="5"/>
  <c r="N56016" i="5"/>
  <c r="N56017" i="5"/>
  <c r="N56018" i="5"/>
  <c r="N56019" i="5"/>
  <c r="N56020" i="5"/>
  <c r="N56021" i="5"/>
  <c r="N56022" i="5"/>
  <c r="N56023" i="5"/>
  <c r="N56024" i="5"/>
  <c r="N56025" i="5"/>
  <c r="N56026" i="5"/>
  <c r="N56027" i="5"/>
  <c r="N56028" i="5"/>
  <c r="N56029" i="5"/>
  <c r="N56030" i="5"/>
  <c r="N56031" i="5"/>
  <c r="N56032" i="5"/>
  <c r="N56033" i="5"/>
  <c r="N56034" i="5"/>
  <c r="N56035" i="5"/>
  <c r="N56036" i="5"/>
  <c r="N56037" i="5"/>
  <c r="N56038" i="5"/>
  <c r="N56039" i="5"/>
  <c r="N56040" i="5"/>
  <c r="N56041" i="5"/>
  <c r="N56042" i="5"/>
  <c r="N56043" i="5"/>
  <c r="N56044" i="5"/>
  <c r="N56045" i="5"/>
  <c r="N56046" i="5"/>
  <c r="N56047" i="5"/>
  <c r="N56048" i="5"/>
  <c r="N56049" i="5"/>
  <c r="N56050" i="5"/>
  <c r="N56051" i="5"/>
  <c r="N56052" i="5"/>
  <c r="N56053" i="5"/>
  <c r="N56054" i="5"/>
  <c r="N56055" i="5"/>
  <c r="N56056" i="5"/>
  <c r="N56057" i="5"/>
  <c r="N56058" i="5"/>
  <c r="N56059" i="5"/>
  <c r="N56060" i="5"/>
  <c r="N56061" i="5"/>
  <c r="N56062" i="5"/>
  <c r="N56063" i="5"/>
  <c r="N56064" i="5"/>
  <c r="N56065" i="5"/>
  <c r="N56066" i="5"/>
  <c r="N56067" i="5"/>
  <c r="N56068" i="5"/>
  <c r="N56069" i="5"/>
  <c r="N56070" i="5"/>
  <c r="N56071" i="5"/>
  <c r="N56072" i="5"/>
  <c r="N56073" i="5"/>
  <c r="N56074" i="5"/>
  <c r="N56075" i="5"/>
  <c r="N56076" i="5"/>
  <c r="N56077" i="5"/>
  <c r="N56078" i="5"/>
  <c r="N56079" i="5"/>
  <c r="N56080" i="5"/>
  <c r="N56081" i="5"/>
  <c r="N56082" i="5"/>
  <c r="N56083" i="5"/>
  <c r="N56084" i="5"/>
  <c r="N56085" i="5"/>
  <c r="N56086" i="5"/>
  <c r="N56087" i="5"/>
  <c r="N56088" i="5"/>
  <c r="N56089" i="5"/>
  <c r="N56090" i="5"/>
  <c r="N56091" i="5"/>
  <c r="N56092" i="5"/>
  <c r="N56093" i="5"/>
  <c r="N56094" i="5"/>
  <c r="N56095" i="5"/>
  <c r="N56096" i="5"/>
  <c r="N56097" i="5"/>
  <c r="N56098" i="5"/>
  <c r="N56099" i="5"/>
  <c r="N56100" i="5"/>
  <c r="N56101" i="5"/>
  <c r="N56102" i="5"/>
  <c r="N56103" i="5"/>
  <c r="N56104" i="5"/>
  <c r="N56105" i="5"/>
  <c r="N56106" i="5"/>
  <c r="N56107" i="5"/>
  <c r="N56108" i="5"/>
  <c r="N56109" i="5"/>
  <c r="N56110" i="5"/>
  <c r="N56111" i="5"/>
  <c r="N56112" i="5"/>
  <c r="N56113" i="5"/>
  <c r="N56114" i="5"/>
  <c r="N56115" i="5"/>
  <c r="N56116" i="5"/>
  <c r="N56117" i="5"/>
  <c r="N56118" i="5"/>
  <c r="N56119" i="5"/>
  <c r="N56120" i="5"/>
  <c r="N56121" i="5"/>
  <c r="N56122" i="5"/>
  <c r="N56123" i="5"/>
  <c r="N56124" i="5"/>
  <c r="N56125" i="5"/>
  <c r="N56126" i="5"/>
  <c r="N56127" i="5"/>
  <c r="N56128" i="5"/>
  <c r="N56129" i="5"/>
  <c r="N56130" i="5"/>
  <c r="N56131" i="5"/>
  <c r="N56132" i="5"/>
  <c r="N56133" i="5"/>
  <c r="N56134" i="5"/>
  <c r="N56135" i="5"/>
  <c r="N56136" i="5"/>
  <c r="N56137" i="5"/>
  <c r="N56138" i="5"/>
  <c r="N56139" i="5"/>
  <c r="N56140" i="5"/>
  <c r="N56141" i="5"/>
  <c r="N56142" i="5"/>
  <c r="N56143" i="5"/>
  <c r="N56144" i="5"/>
  <c r="N56145" i="5"/>
  <c r="N56146" i="5"/>
  <c r="N56147" i="5"/>
  <c r="N56148" i="5"/>
  <c r="N56149" i="5"/>
  <c r="N56150" i="5"/>
  <c r="N56151" i="5"/>
  <c r="N56152" i="5"/>
  <c r="N56153" i="5"/>
  <c r="N56154" i="5"/>
  <c r="N56155" i="5"/>
  <c r="N56156" i="5"/>
  <c r="N56157" i="5"/>
  <c r="N56158" i="5"/>
  <c r="N56159" i="5"/>
  <c r="N56160" i="5"/>
  <c r="N56161" i="5"/>
  <c r="N56162" i="5"/>
  <c r="N56163" i="5"/>
  <c r="N56164" i="5"/>
  <c r="N56165" i="5"/>
  <c r="N56166" i="5"/>
  <c r="N56167" i="5"/>
  <c r="N56168" i="5"/>
  <c r="N56169" i="5"/>
  <c r="N56170" i="5"/>
  <c r="N56171" i="5"/>
  <c r="N56172" i="5"/>
  <c r="N56173" i="5"/>
  <c r="N56174" i="5"/>
  <c r="N56175" i="5"/>
  <c r="N56176" i="5"/>
  <c r="N56177" i="5"/>
  <c r="N56178" i="5"/>
  <c r="N56179" i="5"/>
  <c r="N56180" i="5"/>
  <c r="N56181" i="5"/>
  <c r="N56182" i="5"/>
  <c r="N56183" i="5"/>
  <c r="N56184" i="5"/>
  <c r="N56185" i="5"/>
  <c r="N56186" i="5"/>
  <c r="N56187" i="5"/>
  <c r="N56188" i="5"/>
  <c r="N56189" i="5"/>
  <c r="N56190" i="5"/>
  <c r="N56191" i="5"/>
  <c r="N56192" i="5"/>
  <c r="N56193" i="5"/>
  <c r="N56194" i="5"/>
  <c r="N56195" i="5"/>
  <c r="N56196" i="5"/>
  <c r="N56197" i="5"/>
  <c r="N56198" i="5"/>
  <c r="N56199" i="5"/>
  <c r="N56200" i="5"/>
  <c r="N56201" i="5"/>
  <c r="N56202" i="5"/>
  <c r="N56203" i="5"/>
  <c r="N56204" i="5"/>
  <c r="N56205" i="5"/>
  <c r="N56206" i="5"/>
  <c r="N56207" i="5"/>
  <c r="N56208" i="5"/>
  <c r="N56209" i="5"/>
  <c r="N56210" i="5"/>
  <c r="N56211" i="5"/>
  <c r="N56212" i="5"/>
  <c r="N56213" i="5"/>
  <c r="N56214" i="5"/>
  <c r="N56215" i="5"/>
  <c r="N56216" i="5"/>
  <c r="N56217" i="5"/>
  <c r="N56218" i="5"/>
  <c r="N56219" i="5"/>
  <c r="N56220" i="5"/>
  <c r="N56221" i="5"/>
  <c r="N56222" i="5"/>
  <c r="N56223" i="5"/>
  <c r="N56224" i="5"/>
  <c r="N56225" i="5"/>
  <c r="N56226" i="5"/>
  <c r="N56227" i="5"/>
  <c r="N56228" i="5"/>
  <c r="N56229" i="5"/>
  <c r="N56230" i="5"/>
  <c r="N56231" i="5"/>
  <c r="N56232" i="5"/>
  <c r="N56233" i="5"/>
  <c r="N56234" i="5"/>
  <c r="N56235" i="5"/>
  <c r="N56236" i="5"/>
  <c r="N56237" i="5"/>
  <c r="N56238" i="5"/>
  <c r="N56239" i="5"/>
  <c r="N56240" i="5"/>
  <c r="N56241" i="5"/>
  <c r="N56242" i="5"/>
  <c r="N56243" i="5"/>
  <c r="N56244" i="5"/>
  <c r="N56245" i="5"/>
  <c r="N56246" i="5"/>
  <c r="N56247" i="5"/>
  <c r="N56248" i="5"/>
  <c r="N56249" i="5"/>
  <c r="N56250" i="5"/>
  <c r="N56251" i="5"/>
  <c r="N56252" i="5"/>
  <c r="N56253" i="5"/>
  <c r="N56254" i="5"/>
  <c r="N56255" i="5"/>
  <c r="N56256" i="5"/>
  <c r="N56257" i="5"/>
  <c r="N56258" i="5"/>
  <c r="N56259" i="5"/>
  <c r="N56260" i="5"/>
  <c r="N56261" i="5"/>
  <c r="N56262" i="5"/>
  <c r="N56263" i="5"/>
  <c r="N56264" i="5"/>
  <c r="N56265" i="5"/>
  <c r="N56266" i="5"/>
  <c r="N56267" i="5"/>
  <c r="N56268" i="5"/>
  <c r="N56269" i="5"/>
  <c r="N56270" i="5"/>
  <c r="N56271" i="5"/>
  <c r="N56272" i="5"/>
  <c r="N56273" i="5"/>
  <c r="N56274" i="5"/>
  <c r="N56275" i="5"/>
  <c r="N56276" i="5"/>
  <c r="N56277" i="5"/>
  <c r="N56278" i="5"/>
  <c r="N56279" i="5"/>
  <c r="N56280" i="5"/>
  <c r="N56281" i="5"/>
  <c r="N56282" i="5"/>
  <c r="N56283" i="5"/>
  <c r="N56284" i="5"/>
  <c r="N56285" i="5"/>
  <c r="N56286" i="5"/>
  <c r="N56287" i="5"/>
  <c r="N56288" i="5"/>
  <c r="N56289" i="5"/>
  <c r="N56290" i="5"/>
  <c r="N56291" i="5"/>
  <c r="N56292" i="5"/>
  <c r="N56293" i="5"/>
  <c r="N56294" i="5"/>
  <c r="N56295" i="5"/>
  <c r="N56296" i="5"/>
  <c r="N56297" i="5"/>
  <c r="N56298" i="5"/>
  <c r="N56299" i="5"/>
  <c r="N56300" i="5"/>
  <c r="N56301" i="5"/>
  <c r="N56302" i="5"/>
  <c r="N56303" i="5"/>
  <c r="N56304" i="5"/>
  <c r="N56305" i="5"/>
  <c r="N56306" i="5"/>
  <c r="N56307" i="5"/>
  <c r="N56308" i="5"/>
  <c r="N56309" i="5"/>
  <c r="N56310" i="5"/>
  <c r="N56311" i="5"/>
  <c r="N56312" i="5"/>
  <c r="N56313" i="5"/>
  <c r="N56314" i="5"/>
  <c r="N56315" i="5"/>
  <c r="N56316" i="5"/>
  <c r="N56317" i="5"/>
  <c r="N56318" i="5"/>
  <c r="N56319" i="5"/>
  <c r="N56320" i="5"/>
  <c r="N56321" i="5"/>
  <c r="N56322" i="5"/>
  <c r="N56323" i="5"/>
  <c r="N56324" i="5"/>
  <c r="N56325" i="5"/>
  <c r="N56326" i="5"/>
  <c r="N56327" i="5"/>
  <c r="N56328" i="5"/>
  <c r="N56329" i="5"/>
  <c r="N56330" i="5"/>
  <c r="N56331" i="5"/>
  <c r="N56332" i="5"/>
  <c r="N56333" i="5"/>
  <c r="N56334" i="5"/>
  <c r="N56335" i="5"/>
  <c r="N56336" i="5"/>
  <c r="N56337" i="5"/>
  <c r="N56338" i="5"/>
  <c r="N56339" i="5"/>
  <c r="N56340" i="5"/>
  <c r="N56341" i="5"/>
  <c r="N56342" i="5"/>
  <c r="N56343" i="5"/>
  <c r="N56344" i="5"/>
  <c r="N56345" i="5"/>
  <c r="N56346" i="5"/>
  <c r="N56347" i="5"/>
  <c r="N56348" i="5"/>
  <c r="N56349" i="5"/>
  <c r="N56350" i="5"/>
  <c r="N56351" i="5"/>
  <c r="N56352" i="5"/>
  <c r="N56353" i="5"/>
  <c r="N56354" i="5"/>
  <c r="N56355" i="5"/>
  <c r="N56356" i="5"/>
  <c r="N56357" i="5"/>
  <c r="N56358" i="5"/>
  <c r="N56359" i="5"/>
  <c r="N56360" i="5"/>
  <c r="N56361" i="5"/>
  <c r="N56362" i="5"/>
  <c r="N56363" i="5"/>
  <c r="N56364" i="5"/>
  <c r="N56365" i="5"/>
  <c r="N56366" i="5"/>
  <c r="N56367" i="5"/>
  <c r="N56368" i="5"/>
  <c r="N56369" i="5"/>
  <c r="N56370" i="5"/>
  <c r="N56371" i="5"/>
  <c r="N56372" i="5"/>
  <c r="N56373" i="5"/>
  <c r="N56374" i="5"/>
  <c r="N56375" i="5"/>
  <c r="N56376" i="5"/>
  <c r="N56377" i="5"/>
  <c r="N56378" i="5"/>
  <c r="N56379" i="5"/>
  <c r="N56380" i="5"/>
  <c r="N56381" i="5"/>
  <c r="N56382" i="5"/>
  <c r="N56383" i="5"/>
  <c r="N56384" i="5"/>
  <c r="N56385" i="5"/>
  <c r="N56386" i="5"/>
  <c r="N56387" i="5"/>
  <c r="N56388" i="5"/>
  <c r="N56389" i="5"/>
  <c r="N56390" i="5"/>
  <c r="N56391" i="5"/>
  <c r="N56392" i="5"/>
  <c r="N56393" i="5"/>
  <c r="N56394" i="5"/>
  <c r="N56395" i="5"/>
  <c r="N56396" i="5"/>
  <c r="N56397" i="5"/>
  <c r="N56398" i="5"/>
  <c r="N56399" i="5"/>
  <c r="N56400" i="5"/>
  <c r="N56401" i="5"/>
  <c r="N56402" i="5"/>
  <c r="N56403" i="5"/>
  <c r="N56404" i="5"/>
  <c r="N56405" i="5"/>
  <c r="N56406" i="5"/>
  <c r="N56407" i="5"/>
  <c r="N56408" i="5"/>
  <c r="N56409" i="5"/>
  <c r="N56410" i="5"/>
  <c r="N56411" i="5"/>
  <c r="N56412" i="5"/>
  <c r="N56413" i="5"/>
  <c r="N56414" i="5"/>
  <c r="N56415" i="5"/>
  <c r="N56416" i="5"/>
  <c r="N56417" i="5"/>
  <c r="N56418" i="5"/>
  <c r="N56419" i="5"/>
  <c r="N56420" i="5"/>
  <c r="N56421" i="5"/>
  <c r="N56422" i="5"/>
  <c r="N56423" i="5"/>
  <c r="N56424" i="5"/>
  <c r="N56425" i="5"/>
  <c r="N56426" i="5"/>
  <c r="N56427" i="5"/>
  <c r="N56428" i="5"/>
  <c r="N56429" i="5"/>
  <c r="N56430" i="5"/>
  <c r="N56431" i="5"/>
  <c r="N56432" i="5"/>
  <c r="N56433" i="5"/>
  <c r="N56434" i="5"/>
  <c r="N56435" i="5"/>
  <c r="N56436" i="5"/>
  <c r="N56437" i="5"/>
  <c r="N56438" i="5"/>
  <c r="N56439" i="5"/>
  <c r="N56440" i="5"/>
  <c r="N56441" i="5"/>
  <c r="N56442" i="5"/>
  <c r="N56443" i="5"/>
  <c r="N56444" i="5"/>
  <c r="N56445" i="5"/>
  <c r="N56446" i="5"/>
  <c r="N56447" i="5"/>
  <c r="N56448" i="5"/>
  <c r="N56449" i="5"/>
  <c r="N56450" i="5"/>
  <c r="N56451" i="5"/>
  <c r="N56452" i="5"/>
  <c r="N56453" i="5"/>
  <c r="N56454" i="5"/>
  <c r="N56455" i="5"/>
  <c r="N56456" i="5"/>
  <c r="N56457" i="5"/>
  <c r="N56458" i="5"/>
  <c r="N56459" i="5"/>
  <c r="N56460" i="5"/>
  <c r="N56461" i="5"/>
  <c r="N56462" i="5"/>
  <c r="N56463" i="5"/>
  <c r="N56464" i="5"/>
  <c r="N56465" i="5"/>
  <c r="N56466" i="5"/>
  <c r="N56467" i="5"/>
  <c r="N56468" i="5"/>
  <c r="N56469" i="5"/>
  <c r="N56470" i="5"/>
  <c r="N56471" i="5"/>
  <c r="N56472" i="5"/>
  <c r="N56473" i="5"/>
  <c r="N56474" i="5"/>
  <c r="N56475" i="5"/>
  <c r="N56476" i="5"/>
  <c r="N56477" i="5"/>
  <c r="N56478" i="5"/>
  <c r="N56479" i="5"/>
  <c r="N56480" i="5"/>
  <c r="N56481" i="5"/>
  <c r="N56482" i="5"/>
  <c r="N56483" i="5"/>
  <c r="N56484" i="5"/>
  <c r="N56485" i="5"/>
  <c r="N56486" i="5"/>
  <c r="N56487" i="5"/>
  <c r="N56488" i="5"/>
  <c r="N56489" i="5"/>
  <c r="N56490" i="5"/>
  <c r="N56491" i="5"/>
  <c r="N56492" i="5"/>
  <c r="N56493" i="5"/>
  <c r="N56494" i="5"/>
  <c r="N56495" i="5"/>
  <c r="N56496" i="5"/>
  <c r="N56497" i="5"/>
  <c r="N56498" i="5"/>
  <c r="N56499" i="5"/>
  <c r="N56500" i="5"/>
  <c r="N56501" i="5"/>
  <c r="N56502" i="5"/>
  <c r="N56503" i="5"/>
  <c r="N56504" i="5"/>
  <c r="N56505" i="5"/>
  <c r="N56506" i="5"/>
  <c r="N56507" i="5"/>
  <c r="N56508" i="5"/>
  <c r="N56509" i="5"/>
  <c r="N56510" i="5"/>
  <c r="N56511" i="5"/>
  <c r="N56512" i="5"/>
  <c r="N56513" i="5"/>
  <c r="N56514" i="5"/>
  <c r="N56515" i="5"/>
  <c r="N56516" i="5"/>
  <c r="N56517" i="5"/>
  <c r="N56518" i="5"/>
  <c r="N56519" i="5"/>
  <c r="N56520" i="5"/>
  <c r="N56521" i="5"/>
  <c r="N56522" i="5"/>
  <c r="N56523" i="5"/>
  <c r="N56524" i="5"/>
  <c r="N56525" i="5"/>
  <c r="N56526" i="5"/>
  <c r="N56527" i="5"/>
  <c r="N56528" i="5"/>
  <c r="N56529" i="5"/>
  <c r="N56530" i="5"/>
  <c r="N56531" i="5"/>
  <c r="N56532" i="5"/>
  <c r="N56533" i="5"/>
  <c r="N56534" i="5"/>
  <c r="N56535" i="5"/>
  <c r="N56536" i="5"/>
  <c r="N56537" i="5"/>
  <c r="N56538" i="5"/>
  <c r="N56539" i="5"/>
  <c r="N56540" i="5"/>
  <c r="N56541" i="5"/>
  <c r="N56542" i="5"/>
  <c r="N56543" i="5"/>
  <c r="N56544" i="5"/>
  <c r="N56545" i="5"/>
  <c r="N56546" i="5"/>
  <c r="N56547" i="5"/>
  <c r="N56548" i="5"/>
  <c r="N56549" i="5"/>
  <c r="N56550" i="5"/>
  <c r="N56551" i="5"/>
  <c r="N56552" i="5"/>
  <c r="N56553" i="5"/>
  <c r="N56554" i="5"/>
  <c r="N56555" i="5"/>
  <c r="N56556" i="5"/>
  <c r="N56557" i="5"/>
  <c r="N56558" i="5"/>
  <c r="N56559" i="5"/>
  <c r="N56560" i="5"/>
  <c r="N56561" i="5"/>
  <c r="N56562" i="5"/>
  <c r="N56563" i="5"/>
  <c r="N56564" i="5"/>
  <c r="N56565" i="5"/>
  <c r="N56566" i="5"/>
  <c r="N56567" i="5"/>
  <c r="N56568" i="5"/>
  <c r="N56569" i="5"/>
  <c r="N56570" i="5"/>
  <c r="N56571" i="5"/>
  <c r="N56572" i="5"/>
  <c r="N56573" i="5"/>
  <c r="N56574" i="5"/>
  <c r="N56575" i="5"/>
  <c r="N56576" i="5"/>
  <c r="N56577" i="5"/>
  <c r="N56578" i="5"/>
  <c r="N56579" i="5"/>
  <c r="N56580" i="5"/>
  <c r="N56581" i="5"/>
  <c r="N56582" i="5"/>
  <c r="N56583" i="5"/>
  <c r="N56584" i="5"/>
  <c r="N56585" i="5"/>
  <c r="N56586" i="5"/>
  <c r="N56587" i="5"/>
  <c r="N56588" i="5"/>
  <c r="N56589" i="5"/>
  <c r="N56590" i="5"/>
  <c r="N56591" i="5"/>
  <c r="N56592" i="5"/>
  <c r="N56593" i="5"/>
  <c r="N56594" i="5"/>
  <c r="N56595" i="5"/>
  <c r="N56596" i="5"/>
  <c r="N56597" i="5"/>
  <c r="N56598" i="5"/>
  <c r="N56599" i="5"/>
  <c r="N56600" i="5"/>
  <c r="N56601" i="5"/>
  <c r="N56602" i="5"/>
  <c r="N56603" i="5"/>
  <c r="N56604" i="5"/>
  <c r="N56605" i="5"/>
  <c r="N56606" i="5"/>
  <c r="N56607" i="5"/>
  <c r="N56608" i="5"/>
  <c r="N56609" i="5"/>
  <c r="N56610" i="5"/>
  <c r="N56611" i="5"/>
  <c r="N56612" i="5"/>
  <c r="N56613" i="5"/>
  <c r="N56614" i="5"/>
  <c r="N56615" i="5"/>
  <c r="N56616" i="5"/>
  <c r="N56617" i="5"/>
  <c r="N56618" i="5"/>
  <c r="N56619" i="5"/>
  <c r="N56620" i="5"/>
  <c r="N56621" i="5"/>
  <c r="N56622" i="5"/>
  <c r="N56623" i="5"/>
  <c r="N56624" i="5"/>
  <c r="N56625" i="5"/>
  <c r="N56626" i="5"/>
  <c r="N56627" i="5"/>
  <c r="N56628" i="5"/>
  <c r="N56629" i="5"/>
  <c r="N56630" i="5"/>
  <c r="N56631" i="5"/>
  <c r="N56632" i="5"/>
  <c r="N56633" i="5"/>
  <c r="N56634" i="5"/>
  <c r="N56635" i="5"/>
  <c r="N56636" i="5"/>
  <c r="N56637" i="5"/>
  <c r="N56638" i="5"/>
  <c r="N56639" i="5"/>
  <c r="N56640" i="5"/>
  <c r="N56641" i="5"/>
  <c r="N56642" i="5"/>
  <c r="N56643" i="5"/>
  <c r="N56644" i="5"/>
  <c r="N56645" i="5"/>
  <c r="N56646" i="5"/>
  <c r="N56647" i="5"/>
  <c r="N56648" i="5"/>
  <c r="N56649" i="5"/>
  <c r="N56650" i="5"/>
  <c r="N56651" i="5"/>
  <c r="N56652" i="5"/>
  <c r="N56653" i="5"/>
  <c r="N56654" i="5"/>
  <c r="N56655" i="5"/>
  <c r="N56656" i="5"/>
  <c r="N56657" i="5"/>
  <c r="N56658" i="5"/>
  <c r="N56659" i="5"/>
  <c r="N56660" i="5"/>
  <c r="N56661" i="5"/>
  <c r="N56662" i="5"/>
  <c r="N56663" i="5"/>
  <c r="N56664" i="5"/>
  <c r="N56665" i="5"/>
  <c r="N56666" i="5"/>
  <c r="N56667" i="5"/>
  <c r="N56668" i="5"/>
  <c r="N56669" i="5"/>
  <c r="N56670" i="5"/>
  <c r="N56671" i="5"/>
  <c r="N56672" i="5"/>
  <c r="N56673" i="5"/>
  <c r="N56674" i="5"/>
  <c r="N56675" i="5"/>
  <c r="N56676" i="5"/>
  <c r="N56677" i="5"/>
  <c r="N56678" i="5"/>
  <c r="N56679" i="5"/>
  <c r="N56680" i="5"/>
  <c r="N56681" i="5"/>
  <c r="N56682" i="5"/>
  <c r="N56683" i="5"/>
  <c r="N56684" i="5"/>
  <c r="N56685" i="5"/>
  <c r="N56686" i="5"/>
  <c r="N56687" i="5"/>
  <c r="N56688" i="5"/>
  <c r="N56689" i="5"/>
  <c r="N56690" i="5"/>
  <c r="N56691" i="5"/>
  <c r="N56692" i="5"/>
  <c r="N56693" i="5"/>
  <c r="N56694" i="5"/>
  <c r="N56695" i="5"/>
  <c r="N56696" i="5"/>
  <c r="N56697" i="5"/>
  <c r="N56698" i="5"/>
  <c r="N56699" i="5"/>
  <c r="N56700" i="5"/>
  <c r="N56701" i="5"/>
  <c r="N56702" i="5"/>
  <c r="N56703" i="5"/>
  <c r="N56704" i="5"/>
  <c r="N56705" i="5"/>
  <c r="N56706" i="5"/>
  <c r="N56707" i="5"/>
  <c r="N56708" i="5"/>
  <c r="N56709" i="5"/>
  <c r="N56710" i="5"/>
  <c r="N56711" i="5"/>
  <c r="N56712" i="5"/>
  <c r="N56713" i="5"/>
  <c r="N56714" i="5"/>
  <c r="N56715" i="5"/>
  <c r="N56716" i="5"/>
  <c r="N56717" i="5"/>
  <c r="N56718" i="5"/>
  <c r="N56719" i="5"/>
  <c r="N56720" i="5"/>
  <c r="N56721" i="5"/>
  <c r="N56722" i="5"/>
  <c r="N56723" i="5"/>
  <c r="N56724" i="5"/>
  <c r="N56725" i="5"/>
  <c r="N56726" i="5"/>
  <c r="N56727" i="5"/>
  <c r="N56728" i="5"/>
  <c r="N56729" i="5"/>
  <c r="N56730" i="5"/>
  <c r="N56731" i="5"/>
  <c r="N56732" i="5"/>
  <c r="N56733" i="5"/>
  <c r="N56734" i="5"/>
  <c r="N56735" i="5"/>
  <c r="N56736" i="5"/>
  <c r="N56737" i="5"/>
  <c r="N56738" i="5"/>
  <c r="N56739" i="5"/>
  <c r="N56740" i="5"/>
  <c r="N56741" i="5"/>
  <c r="N56742" i="5"/>
  <c r="N56743" i="5"/>
  <c r="N56744" i="5"/>
  <c r="N56745" i="5"/>
  <c r="N56746" i="5"/>
  <c r="N56747" i="5"/>
  <c r="N56748" i="5"/>
  <c r="N56749" i="5"/>
  <c r="N56750" i="5"/>
  <c r="N56751" i="5"/>
  <c r="N56752" i="5"/>
  <c r="N56753" i="5"/>
  <c r="N56754" i="5"/>
  <c r="N56755" i="5"/>
  <c r="N56756" i="5"/>
  <c r="N56757" i="5"/>
  <c r="N56758" i="5"/>
  <c r="N56759" i="5"/>
  <c r="N56760" i="5"/>
  <c r="N56761" i="5"/>
  <c r="N56762" i="5"/>
  <c r="N56763" i="5"/>
  <c r="N56764" i="5"/>
  <c r="N56765" i="5"/>
  <c r="N56766" i="5"/>
  <c r="N56767" i="5"/>
  <c r="N56768" i="5"/>
  <c r="N56769" i="5"/>
  <c r="N56770" i="5"/>
  <c r="N56771" i="5"/>
  <c r="N56772" i="5"/>
  <c r="N56773" i="5"/>
  <c r="N56774" i="5"/>
  <c r="N56775" i="5"/>
  <c r="N56776" i="5"/>
  <c r="N56777" i="5"/>
  <c r="N56778" i="5"/>
  <c r="N56779" i="5"/>
  <c r="N56780" i="5"/>
  <c r="N56781" i="5"/>
  <c r="N56782" i="5"/>
  <c r="N56783" i="5"/>
  <c r="N56784" i="5"/>
  <c r="N56785" i="5"/>
  <c r="N56786" i="5"/>
  <c r="N56787" i="5"/>
  <c r="N56788" i="5"/>
  <c r="N56789" i="5"/>
  <c r="N56790" i="5"/>
  <c r="N56791" i="5"/>
  <c r="N56792" i="5"/>
  <c r="N56793" i="5"/>
  <c r="N56794" i="5"/>
  <c r="N56795" i="5"/>
  <c r="N56796" i="5"/>
  <c r="N56797" i="5"/>
  <c r="N56798" i="5"/>
  <c r="N56799" i="5"/>
  <c r="N56800" i="5"/>
  <c r="N56801" i="5"/>
  <c r="N56802" i="5"/>
  <c r="N56803" i="5"/>
  <c r="N56804" i="5"/>
  <c r="N56805" i="5"/>
  <c r="N56806" i="5"/>
  <c r="N56807" i="5"/>
  <c r="N56808" i="5"/>
  <c r="N56809" i="5"/>
  <c r="N56810" i="5"/>
  <c r="N56811" i="5"/>
  <c r="N56812" i="5"/>
  <c r="N56813" i="5"/>
  <c r="N56814" i="5"/>
  <c r="N56815" i="5"/>
  <c r="N56816" i="5"/>
  <c r="N56817" i="5"/>
  <c r="N56818" i="5"/>
  <c r="N56819" i="5"/>
  <c r="N56820" i="5"/>
  <c r="N56821" i="5"/>
  <c r="N56822" i="5"/>
  <c r="N56823" i="5"/>
  <c r="N56824" i="5"/>
  <c r="N56825" i="5"/>
  <c r="N56826" i="5"/>
  <c r="N56827" i="5"/>
  <c r="N56828" i="5"/>
  <c r="N56829" i="5"/>
  <c r="N56830" i="5"/>
  <c r="N56831" i="5"/>
  <c r="N56832" i="5"/>
  <c r="N56833" i="5"/>
  <c r="N56834" i="5"/>
  <c r="N56835" i="5"/>
  <c r="N56836" i="5"/>
  <c r="N56837" i="5"/>
  <c r="N56838" i="5"/>
  <c r="N56839" i="5"/>
  <c r="N56840" i="5"/>
  <c r="N56841" i="5"/>
  <c r="N56842" i="5"/>
  <c r="N56843" i="5"/>
  <c r="N56844" i="5"/>
  <c r="N56845" i="5"/>
  <c r="N56846" i="5"/>
  <c r="N56847" i="5"/>
  <c r="N56848" i="5"/>
  <c r="N56849" i="5"/>
  <c r="N56850" i="5"/>
  <c r="N56851" i="5"/>
  <c r="N56852" i="5"/>
  <c r="N56853" i="5"/>
  <c r="N56854" i="5"/>
  <c r="N56855" i="5"/>
  <c r="N56856" i="5"/>
  <c r="N56857" i="5"/>
  <c r="N56858" i="5"/>
  <c r="N56859" i="5"/>
  <c r="N56860" i="5"/>
  <c r="N56861" i="5"/>
  <c r="N56862" i="5"/>
  <c r="N56863" i="5"/>
  <c r="N56864" i="5"/>
  <c r="N56865" i="5"/>
  <c r="N56866" i="5"/>
  <c r="N56867" i="5"/>
  <c r="N56868" i="5"/>
  <c r="N56869" i="5"/>
  <c r="N56870" i="5"/>
  <c r="N56871" i="5"/>
  <c r="N56872" i="5"/>
  <c r="N56873" i="5"/>
  <c r="N56874" i="5"/>
  <c r="N56875" i="5"/>
  <c r="N56876" i="5"/>
  <c r="N56877" i="5"/>
  <c r="N56878" i="5"/>
  <c r="N56879" i="5"/>
  <c r="N56880" i="5"/>
  <c r="N56881" i="5"/>
  <c r="N56882" i="5"/>
  <c r="N56883" i="5"/>
  <c r="N56884" i="5"/>
  <c r="N56885" i="5"/>
  <c r="N56886" i="5"/>
  <c r="N56887" i="5"/>
  <c r="N56888" i="5"/>
  <c r="N56889" i="5"/>
  <c r="N56890" i="5"/>
  <c r="N56891" i="5"/>
  <c r="N56892" i="5"/>
  <c r="N56893" i="5"/>
  <c r="N56894" i="5"/>
  <c r="N56895" i="5"/>
  <c r="N56896" i="5"/>
  <c r="N56897" i="5"/>
  <c r="N56898" i="5"/>
  <c r="N56899" i="5"/>
  <c r="N56900" i="5"/>
  <c r="N56901" i="5"/>
  <c r="N56902" i="5"/>
  <c r="N56903" i="5"/>
  <c r="N56904" i="5"/>
  <c r="N56905" i="5"/>
  <c r="N56906" i="5"/>
  <c r="N56907" i="5"/>
  <c r="N56908" i="5"/>
  <c r="N56909" i="5"/>
  <c r="N56910" i="5"/>
  <c r="N56911" i="5"/>
  <c r="N56912" i="5"/>
  <c r="N56913" i="5"/>
  <c r="N56914" i="5"/>
  <c r="N56915" i="5"/>
  <c r="N56916" i="5"/>
  <c r="N56917" i="5"/>
  <c r="N56918" i="5"/>
  <c r="N56919" i="5"/>
  <c r="N56920" i="5"/>
  <c r="N56921" i="5"/>
  <c r="N56922" i="5"/>
  <c r="N56923" i="5"/>
  <c r="N56924" i="5"/>
  <c r="N56925" i="5"/>
  <c r="N56926" i="5"/>
  <c r="N56927" i="5"/>
  <c r="N56928" i="5"/>
  <c r="N56929" i="5"/>
  <c r="N56930" i="5"/>
  <c r="N56931" i="5"/>
  <c r="N56932" i="5"/>
  <c r="N56933" i="5"/>
  <c r="N56934" i="5"/>
  <c r="N56935" i="5"/>
  <c r="N56936" i="5"/>
  <c r="N56937" i="5"/>
  <c r="N56938" i="5"/>
  <c r="N56939" i="5"/>
  <c r="N56940" i="5"/>
  <c r="N56941" i="5"/>
  <c r="N56942" i="5"/>
  <c r="N56943" i="5"/>
  <c r="N56944" i="5"/>
  <c r="N56945" i="5"/>
  <c r="N56946" i="5"/>
  <c r="N56947" i="5"/>
  <c r="N56948" i="5"/>
  <c r="N56949" i="5"/>
  <c r="N56950" i="5"/>
  <c r="N56951" i="5"/>
  <c r="N56952" i="5"/>
  <c r="N56953" i="5"/>
  <c r="N56954" i="5"/>
  <c r="N56955" i="5"/>
  <c r="N56956" i="5"/>
  <c r="N56957" i="5"/>
  <c r="N56958" i="5"/>
  <c r="N56959" i="5"/>
  <c r="N56960" i="5"/>
  <c r="N56961" i="5"/>
  <c r="N56962" i="5"/>
  <c r="N56963" i="5"/>
  <c r="N56964" i="5"/>
  <c r="N56965" i="5"/>
  <c r="N56966" i="5"/>
  <c r="N56967" i="5"/>
  <c r="N56968" i="5"/>
  <c r="N56969" i="5"/>
  <c r="N56970" i="5"/>
  <c r="N56971" i="5"/>
  <c r="N56972" i="5"/>
  <c r="N56973" i="5"/>
  <c r="N56974" i="5"/>
  <c r="N56975" i="5"/>
  <c r="N56976" i="5"/>
  <c r="N56977" i="5"/>
  <c r="N56978" i="5"/>
  <c r="N56979" i="5"/>
  <c r="N56980" i="5"/>
  <c r="N56981" i="5"/>
  <c r="N56982" i="5"/>
  <c r="N56983" i="5"/>
  <c r="N56984" i="5"/>
  <c r="N56985" i="5"/>
  <c r="N56986" i="5"/>
  <c r="N56987" i="5"/>
  <c r="N56988" i="5"/>
  <c r="N56989" i="5"/>
  <c r="N56990" i="5"/>
  <c r="N56991" i="5"/>
  <c r="N56992" i="5"/>
  <c r="N56993" i="5"/>
  <c r="N56994" i="5"/>
  <c r="N56995" i="5"/>
  <c r="N56996" i="5"/>
  <c r="N56997" i="5"/>
  <c r="N56998" i="5"/>
  <c r="N56999" i="5"/>
  <c r="N57000" i="5"/>
  <c r="N57001" i="5"/>
  <c r="N57002" i="5"/>
  <c r="N57003" i="5"/>
  <c r="N57004" i="5"/>
  <c r="N57005" i="5"/>
  <c r="N57006" i="5"/>
  <c r="N57007" i="5"/>
  <c r="N57008" i="5"/>
  <c r="N57009" i="5"/>
  <c r="N57010" i="5"/>
  <c r="N57011" i="5"/>
  <c r="N57012" i="5"/>
  <c r="N57013" i="5"/>
  <c r="N57014" i="5"/>
  <c r="N57015" i="5"/>
  <c r="N57016" i="5"/>
  <c r="N57017" i="5"/>
  <c r="N57018" i="5"/>
  <c r="N57019" i="5"/>
  <c r="N57020" i="5"/>
  <c r="N57021" i="5"/>
  <c r="N57022" i="5"/>
  <c r="N57023" i="5"/>
  <c r="N57024" i="5"/>
  <c r="N57025" i="5"/>
  <c r="N57026" i="5"/>
  <c r="N57027" i="5"/>
  <c r="N57028" i="5"/>
  <c r="N57029" i="5"/>
  <c r="N57030" i="5"/>
  <c r="N57031" i="5"/>
  <c r="N57032" i="5"/>
  <c r="N57033" i="5"/>
  <c r="N57034" i="5"/>
  <c r="N57035" i="5"/>
  <c r="N57036" i="5"/>
  <c r="N57037" i="5"/>
  <c r="N57038" i="5"/>
  <c r="N57039" i="5"/>
  <c r="N57040" i="5"/>
  <c r="N57041" i="5"/>
  <c r="N57042" i="5"/>
  <c r="N57043" i="5"/>
  <c r="N57044" i="5"/>
  <c r="N57045" i="5"/>
  <c r="N57046" i="5"/>
  <c r="N57047" i="5"/>
  <c r="N57048" i="5"/>
  <c r="N57049" i="5"/>
  <c r="N57050" i="5"/>
  <c r="N57051" i="5"/>
  <c r="N57052" i="5"/>
  <c r="N57053" i="5"/>
  <c r="N57054" i="5"/>
  <c r="N57055" i="5"/>
  <c r="N57056" i="5"/>
  <c r="N57057" i="5"/>
  <c r="N57058" i="5"/>
  <c r="N57059" i="5"/>
  <c r="N57060" i="5"/>
  <c r="N57061" i="5"/>
  <c r="N57062" i="5"/>
  <c r="N57063" i="5"/>
  <c r="N57064" i="5"/>
  <c r="N57065" i="5"/>
  <c r="N57066" i="5"/>
  <c r="N57067" i="5"/>
  <c r="N57068" i="5"/>
  <c r="N57069" i="5"/>
  <c r="N57070" i="5"/>
  <c r="N57071" i="5"/>
  <c r="N57072" i="5"/>
  <c r="N57073" i="5"/>
  <c r="N57074" i="5"/>
  <c r="N57075" i="5"/>
  <c r="N57076" i="5"/>
  <c r="N57077" i="5"/>
  <c r="N57078" i="5"/>
  <c r="N57079" i="5"/>
  <c r="N57080" i="5"/>
  <c r="N57081" i="5"/>
  <c r="N57082" i="5"/>
  <c r="N57083" i="5"/>
  <c r="N57084" i="5"/>
  <c r="N57085" i="5"/>
  <c r="N57086" i="5"/>
  <c r="N57087" i="5"/>
  <c r="N57088" i="5"/>
  <c r="N57089" i="5"/>
  <c r="N57090" i="5"/>
  <c r="N57091" i="5"/>
  <c r="N57092" i="5"/>
  <c r="N57093" i="5"/>
  <c r="N57094" i="5"/>
  <c r="N57095" i="5"/>
  <c r="N57096" i="5"/>
  <c r="N57097" i="5"/>
  <c r="N57098" i="5"/>
  <c r="N57099" i="5"/>
  <c r="N57100" i="5"/>
  <c r="N57101" i="5"/>
  <c r="N57102" i="5"/>
  <c r="N57103" i="5"/>
  <c r="N57104" i="5"/>
  <c r="N57105" i="5"/>
  <c r="N57106" i="5"/>
  <c r="N57107" i="5"/>
  <c r="N57108" i="5"/>
  <c r="N57109" i="5"/>
  <c r="N57110" i="5"/>
  <c r="N57111" i="5"/>
  <c r="N57112" i="5"/>
  <c r="N57113" i="5"/>
  <c r="N57114" i="5"/>
  <c r="N57115" i="5"/>
  <c r="N57116" i="5"/>
  <c r="N57117" i="5"/>
  <c r="N57118" i="5"/>
  <c r="N57119" i="5"/>
  <c r="N57120" i="5"/>
  <c r="N57121" i="5"/>
  <c r="N57122" i="5"/>
  <c r="N57123" i="5"/>
  <c r="N57124" i="5"/>
  <c r="N57125" i="5"/>
  <c r="N57126" i="5"/>
  <c r="N57127" i="5"/>
  <c r="N57128" i="5"/>
  <c r="N57129" i="5"/>
  <c r="N57130" i="5"/>
  <c r="N57131" i="5"/>
  <c r="N57132" i="5"/>
  <c r="N57133" i="5"/>
  <c r="N57134" i="5"/>
  <c r="N57135" i="5"/>
  <c r="N57136" i="5"/>
  <c r="N57137" i="5"/>
  <c r="N57138" i="5"/>
  <c r="N57139" i="5"/>
  <c r="N57140" i="5"/>
  <c r="N57141" i="5"/>
  <c r="N57142" i="5"/>
  <c r="N57143" i="5"/>
  <c r="N57144" i="5"/>
  <c r="N57145" i="5"/>
  <c r="N57146" i="5"/>
  <c r="N57147" i="5"/>
  <c r="N57148" i="5"/>
  <c r="N57149" i="5"/>
  <c r="N57150" i="5"/>
  <c r="N57151" i="5"/>
  <c r="N57152" i="5"/>
  <c r="N57153" i="5"/>
  <c r="N57154" i="5"/>
  <c r="N57155" i="5"/>
  <c r="N57156" i="5"/>
  <c r="N57157" i="5"/>
  <c r="N57158" i="5"/>
  <c r="N57159" i="5"/>
  <c r="N57160" i="5"/>
  <c r="N57161" i="5"/>
  <c r="N57162" i="5"/>
  <c r="N57163" i="5"/>
  <c r="N57164" i="5"/>
  <c r="N57165" i="5"/>
  <c r="N57166" i="5"/>
  <c r="N57167" i="5"/>
  <c r="N57168" i="5"/>
  <c r="N57169" i="5"/>
  <c r="N57170" i="5"/>
  <c r="N57171" i="5"/>
  <c r="N57172" i="5"/>
  <c r="N57173" i="5"/>
  <c r="N57174" i="5"/>
  <c r="N57175" i="5"/>
  <c r="N57176" i="5"/>
  <c r="N57177" i="5"/>
  <c r="N57178" i="5"/>
  <c r="N57179" i="5"/>
  <c r="N57180" i="5"/>
  <c r="N57181" i="5"/>
  <c r="N57182" i="5"/>
  <c r="N57183" i="5"/>
  <c r="N57184" i="5"/>
  <c r="N57185" i="5"/>
  <c r="N57186" i="5"/>
  <c r="N57187" i="5"/>
  <c r="N57188" i="5"/>
  <c r="N57189" i="5"/>
  <c r="N57190" i="5"/>
  <c r="N57191" i="5"/>
  <c r="N57192" i="5"/>
  <c r="N57193" i="5"/>
  <c r="N57194" i="5"/>
  <c r="N57195" i="5"/>
  <c r="N57196" i="5"/>
  <c r="N57197" i="5"/>
  <c r="N57198" i="5"/>
  <c r="N57199" i="5"/>
  <c r="N57200" i="5"/>
  <c r="N57201" i="5"/>
  <c r="N57202" i="5"/>
  <c r="N57203" i="5"/>
  <c r="N57204" i="5"/>
  <c r="N57205" i="5"/>
  <c r="N57206" i="5"/>
  <c r="N57207" i="5"/>
  <c r="N57208" i="5"/>
  <c r="N57209" i="5"/>
  <c r="N57210" i="5"/>
  <c r="N57211" i="5"/>
  <c r="N57212" i="5"/>
  <c r="N57213" i="5"/>
  <c r="N57214" i="5"/>
  <c r="N57215" i="5"/>
  <c r="N57216" i="5"/>
  <c r="N57217" i="5"/>
  <c r="N57218" i="5"/>
  <c r="N57219" i="5"/>
  <c r="N57220" i="5"/>
  <c r="N57221" i="5"/>
  <c r="N57222" i="5"/>
  <c r="N57223" i="5"/>
  <c r="N57224" i="5"/>
  <c r="N57225" i="5"/>
  <c r="N57226" i="5"/>
  <c r="N57227" i="5"/>
  <c r="N57228" i="5"/>
  <c r="N57229" i="5"/>
  <c r="N57230" i="5"/>
  <c r="N57231" i="5"/>
  <c r="N57232" i="5"/>
  <c r="N57233" i="5"/>
  <c r="N57234" i="5"/>
  <c r="N57235" i="5"/>
  <c r="N57236" i="5"/>
  <c r="N57237" i="5"/>
  <c r="N57238" i="5"/>
  <c r="N57239" i="5"/>
  <c r="N57240" i="5"/>
  <c r="N57241" i="5"/>
  <c r="N57242" i="5"/>
  <c r="N57243" i="5"/>
  <c r="N57244" i="5"/>
  <c r="N57245" i="5"/>
  <c r="N57246" i="5"/>
  <c r="N57247" i="5"/>
  <c r="N57248" i="5"/>
  <c r="N57249" i="5"/>
  <c r="N57250" i="5"/>
  <c r="N57251" i="5"/>
  <c r="N57252" i="5"/>
  <c r="N57253" i="5"/>
  <c r="N57254" i="5"/>
  <c r="N57255" i="5"/>
  <c r="N57256" i="5"/>
  <c r="N57257" i="5"/>
  <c r="N57258" i="5"/>
  <c r="N57259" i="5"/>
  <c r="N57260" i="5"/>
  <c r="N57261" i="5"/>
  <c r="N57262" i="5"/>
  <c r="N57263" i="5"/>
  <c r="N57264" i="5"/>
  <c r="N57265" i="5"/>
  <c r="N57266" i="5"/>
  <c r="N57267" i="5"/>
  <c r="N57268" i="5"/>
  <c r="N57269" i="5"/>
  <c r="N57270" i="5"/>
  <c r="N57271" i="5"/>
  <c r="N57272" i="5"/>
  <c r="N57273" i="5"/>
  <c r="N57274" i="5"/>
  <c r="N57275" i="5"/>
  <c r="N57276" i="5"/>
  <c r="N57277" i="5"/>
  <c r="N57278" i="5"/>
  <c r="N57279" i="5"/>
  <c r="N57280" i="5"/>
  <c r="N57281" i="5"/>
  <c r="N57282" i="5"/>
  <c r="N57283" i="5"/>
  <c r="N57284" i="5"/>
  <c r="N57285" i="5"/>
  <c r="N57286" i="5"/>
  <c r="N57287" i="5"/>
  <c r="N57288" i="5"/>
  <c r="N57289" i="5"/>
  <c r="N57290" i="5"/>
  <c r="N57291" i="5"/>
  <c r="N57292" i="5"/>
  <c r="N57293" i="5"/>
  <c r="N57294" i="5"/>
  <c r="N57295" i="5"/>
  <c r="N57296" i="5"/>
  <c r="N57297" i="5"/>
  <c r="N57298" i="5"/>
  <c r="N57299" i="5"/>
  <c r="N57300" i="5"/>
  <c r="N57301" i="5"/>
  <c r="N57302" i="5"/>
  <c r="N57303" i="5"/>
  <c r="N57304" i="5"/>
  <c r="N57305" i="5"/>
  <c r="N57306" i="5"/>
  <c r="N57307" i="5"/>
  <c r="N57308" i="5"/>
  <c r="N57309" i="5"/>
  <c r="N57310" i="5"/>
  <c r="N57311" i="5"/>
  <c r="N57312" i="5"/>
  <c r="N57313" i="5"/>
  <c r="N57314" i="5"/>
  <c r="N57315" i="5"/>
  <c r="N57316" i="5"/>
  <c r="N57317" i="5"/>
  <c r="N57318" i="5"/>
  <c r="N57319" i="5"/>
  <c r="N57320" i="5"/>
  <c r="N57321" i="5"/>
  <c r="N57322" i="5"/>
  <c r="N57323" i="5"/>
  <c r="N57324" i="5"/>
  <c r="N57325" i="5"/>
  <c r="N57326" i="5"/>
  <c r="N57327" i="5"/>
  <c r="N57328" i="5"/>
  <c r="N57329" i="5"/>
  <c r="N57330" i="5"/>
  <c r="N57331" i="5"/>
  <c r="N57332" i="5"/>
  <c r="N57333" i="5"/>
  <c r="N57334" i="5"/>
  <c r="N57335" i="5"/>
  <c r="N57336" i="5"/>
  <c r="N57337" i="5"/>
  <c r="N57338" i="5"/>
  <c r="N57339" i="5"/>
  <c r="N57340" i="5"/>
  <c r="N57341" i="5"/>
  <c r="N57342" i="5"/>
  <c r="N57343" i="5"/>
  <c r="N57344" i="5"/>
  <c r="N57345" i="5"/>
  <c r="N57346" i="5"/>
  <c r="N57347" i="5"/>
  <c r="N57348" i="5"/>
  <c r="N57349" i="5"/>
  <c r="N57350" i="5"/>
  <c r="N57351" i="5"/>
  <c r="N57352" i="5"/>
  <c r="N57353" i="5"/>
  <c r="N57354" i="5"/>
  <c r="N57355" i="5"/>
  <c r="N57356" i="5"/>
  <c r="N57357" i="5"/>
  <c r="N57358" i="5"/>
  <c r="N57359" i="5"/>
  <c r="N57360" i="5"/>
  <c r="N57361" i="5"/>
  <c r="N57362" i="5"/>
  <c r="N57363" i="5"/>
  <c r="N57364" i="5"/>
  <c r="N57365" i="5"/>
  <c r="N57366" i="5"/>
  <c r="N57367" i="5"/>
  <c r="N57368" i="5"/>
  <c r="N57369" i="5"/>
  <c r="N57370" i="5"/>
  <c r="N57371" i="5"/>
  <c r="N57372" i="5"/>
  <c r="N57373" i="5"/>
  <c r="N57374" i="5"/>
  <c r="N57375" i="5"/>
  <c r="N57376" i="5"/>
  <c r="N57377" i="5"/>
  <c r="N57378" i="5"/>
  <c r="N57379" i="5"/>
  <c r="N57380" i="5"/>
  <c r="N57381" i="5"/>
  <c r="N57382" i="5"/>
  <c r="N57383" i="5"/>
  <c r="N57384" i="5"/>
  <c r="N57385" i="5"/>
  <c r="N57386" i="5"/>
  <c r="N57387" i="5"/>
  <c r="N57388" i="5"/>
  <c r="N57389" i="5"/>
  <c r="N57390" i="5"/>
  <c r="N57391" i="5"/>
  <c r="N57392" i="5"/>
  <c r="N57393" i="5"/>
  <c r="N57394" i="5"/>
  <c r="N57395" i="5"/>
  <c r="N57396" i="5"/>
  <c r="N57397" i="5"/>
  <c r="N57398" i="5"/>
  <c r="N57399" i="5"/>
  <c r="N57400" i="5"/>
  <c r="N57401" i="5"/>
  <c r="N57402" i="5"/>
  <c r="N57403" i="5"/>
  <c r="N57404" i="5"/>
  <c r="N57405" i="5"/>
  <c r="N57406" i="5"/>
  <c r="N57407" i="5"/>
  <c r="N57408" i="5"/>
  <c r="N57409" i="5"/>
  <c r="N57410" i="5"/>
  <c r="N57411" i="5"/>
  <c r="N57412" i="5"/>
  <c r="N57413" i="5"/>
  <c r="N57414" i="5"/>
  <c r="N57415" i="5"/>
  <c r="N57416" i="5"/>
  <c r="N57417" i="5"/>
  <c r="N57418" i="5"/>
  <c r="N57419" i="5"/>
  <c r="N57420" i="5"/>
  <c r="N57421" i="5"/>
  <c r="N57422" i="5"/>
  <c r="N57423" i="5"/>
  <c r="N57424" i="5"/>
  <c r="N57425" i="5"/>
  <c r="N57426" i="5"/>
  <c r="N57427" i="5"/>
  <c r="N57428" i="5"/>
  <c r="N57429" i="5"/>
  <c r="N57430" i="5"/>
  <c r="N57431" i="5"/>
  <c r="N57432" i="5"/>
  <c r="N57433" i="5"/>
  <c r="N57434" i="5"/>
  <c r="N57435" i="5"/>
  <c r="N57436" i="5"/>
  <c r="N57437" i="5"/>
  <c r="N57438" i="5"/>
  <c r="N57439" i="5"/>
  <c r="N57440" i="5"/>
  <c r="N57441" i="5"/>
  <c r="N57442" i="5"/>
  <c r="N57443" i="5"/>
  <c r="N57444" i="5"/>
  <c r="N57445" i="5"/>
  <c r="N57446" i="5"/>
  <c r="N57447" i="5"/>
  <c r="N57448" i="5"/>
  <c r="N57449" i="5"/>
  <c r="N57450" i="5"/>
  <c r="N57451" i="5"/>
  <c r="N57452" i="5"/>
  <c r="N57453" i="5"/>
  <c r="N57454" i="5"/>
  <c r="N57455" i="5"/>
  <c r="N57456" i="5"/>
  <c r="N57457" i="5"/>
  <c r="N57458" i="5"/>
  <c r="N57459" i="5"/>
  <c r="N57460" i="5"/>
  <c r="N57461" i="5"/>
  <c r="N57462" i="5"/>
  <c r="N57463" i="5"/>
  <c r="N57464" i="5"/>
  <c r="N57465" i="5"/>
  <c r="N57466" i="5"/>
  <c r="N57467" i="5"/>
  <c r="N57468" i="5"/>
  <c r="N57469" i="5"/>
  <c r="N57470" i="5"/>
  <c r="N57471" i="5"/>
  <c r="N57472" i="5"/>
  <c r="N57473" i="5"/>
  <c r="N57474" i="5"/>
  <c r="N57475" i="5"/>
  <c r="N57476" i="5"/>
  <c r="N57477" i="5"/>
  <c r="N57478" i="5"/>
  <c r="N57479" i="5"/>
  <c r="N57480" i="5"/>
  <c r="N57481" i="5"/>
  <c r="N57482" i="5"/>
  <c r="N57483" i="5"/>
  <c r="N57484" i="5"/>
  <c r="N57485" i="5"/>
  <c r="N57486" i="5"/>
  <c r="N57487" i="5"/>
  <c r="N57488" i="5"/>
  <c r="N57489" i="5"/>
  <c r="N57490" i="5"/>
  <c r="N57491" i="5"/>
  <c r="N57492" i="5"/>
  <c r="N57493" i="5"/>
  <c r="N57494" i="5"/>
  <c r="N57495" i="5"/>
  <c r="N57496" i="5"/>
  <c r="N57497" i="5"/>
  <c r="N57498" i="5"/>
  <c r="N57499" i="5"/>
  <c r="N57500" i="5"/>
  <c r="N57501" i="5"/>
  <c r="N57502" i="5"/>
  <c r="N57503" i="5"/>
  <c r="N57504" i="5"/>
  <c r="N57505" i="5"/>
  <c r="N57506" i="5"/>
  <c r="N57507" i="5"/>
  <c r="N57508" i="5"/>
  <c r="N57509" i="5"/>
  <c r="N57510" i="5"/>
  <c r="N57511" i="5"/>
  <c r="N57512" i="5"/>
  <c r="N57513" i="5"/>
  <c r="N57514" i="5"/>
  <c r="N57515" i="5"/>
  <c r="N57516" i="5"/>
  <c r="N57517" i="5"/>
  <c r="N57518" i="5"/>
  <c r="N57519" i="5"/>
  <c r="N57520" i="5"/>
  <c r="N57521" i="5"/>
  <c r="N57522" i="5"/>
  <c r="N57523" i="5"/>
  <c r="N57524" i="5"/>
  <c r="N57525" i="5"/>
  <c r="N57526" i="5"/>
  <c r="N57527" i="5"/>
  <c r="N57528" i="5"/>
  <c r="N57529" i="5"/>
  <c r="N57530" i="5"/>
  <c r="N57531" i="5"/>
  <c r="N57532" i="5"/>
  <c r="N57533" i="5"/>
  <c r="N57534" i="5"/>
  <c r="N57535" i="5"/>
  <c r="N57536" i="5"/>
  <c r="N57537" i="5"/>
  <c r="N57538" i="5"/>
  <c r="N57539" i="5"/>
  <c r="N57540" i="5"/>
  <c r="N57541" i="5"/>
  <c r="N57542" i="5"/>
  <c r="N57543" i="5"/>
  <c r="N57544" i="5"/>
  <c r="N57545" i="5"/>
  <c r="N57546" i="5"/>
  <c r="N57547" i="5"/>
  <c r="N57548" i="5"/>
  <c r="N57549" i="5"/>
  <c r="N57550" i="5"/>
  <c r="N57551" i="5"/>
  <c r="N57552" i="5"/>
  <c r="N57553" i="5"/>
  <c r="N57554" i="5"/>
  <c r="N57555" i="5"/>
  <c r="N57556" i="5"/>
  <c r="N57557" i="5"/>
  <c r="N57558" i="5"/>
  <c r="N57559" i="5"/>
  <c r="N57560" i="5"/>
  <c r="N57561" i="5"/>
  <c r="N57562" i="5"/>
  <c r="N57563" i="5"/>
  <c r="N57564" i="5"/>
  <c r="N57565" i="5"/>
  <c r="N57566" i="5"/>
  <c r="N57567" i="5"/>
  <c r="N57568" i="5"/>
  <c r="N57569" i="5"/>
  <c r="N57570" i="5"/>
  <c r="N57571" i="5"/>
  <c r="N57572" i="5"/>
  <c r="N57573" i="5"/>
  <c r="N57574" i="5"/>
  <c r="N57575" i="5"/>
  <c r="N57576" i="5"/>
  <c r="N57577" i="5"/>
  <c r="N57578" i="5"/>
  <c r="N57579" i="5"/>
  <c r="N57580" i="5"/>
  <c r="N57581" i="5"/>
  <c r="N57582" i="5"/>
  <c r="N57583" i="5"/>
  <c r="N57584" i="5"/>
  <c r="N57585" i="5"/>
  <c r="N57586" i="5"/>
  <c r="N57587" i="5"/>
  <c r="N57588" i="5"/>
  <c r="N57589" i="5"/>
  <c r="N57590" i="5"/>
  <c r="N57591" i="5"/>
  <c r="N57592" i="5"/>
  <c r="N57593" i="5"/>
  <c r="N57594" i="5"/>
  <c r="N57595" i="5"/>
  <c r="N57596" i="5"/>
  <c r="N57597" i="5"/>
  <c r="N57598" i="5"/>
  <c r="N57599" i="5"/>
  <c r="N57600" i="5"/>
  <c r="N57601" i="5"/>
  <c r="N57602" i="5"/>
  <c r="N57603" i="5"/>
  <c r="N57604" i="5"/>
  <c r="N57605" i="5"/>
  <c r="N57606" i="5"/>
  <c r="N57607" i="5"/>
  <c r="N57608" i="5"/>
  <c r="N57609" i="5"/>
  <c r="N57610" i="5"/>
  <c r="N57611" i="5"/>
  <c r="N57612" i="5"/>
  <c r="N57613" i="5"/>
  <c r="N57614" i="5"/>
  <c r="N57615" i="5"/>
  <c r="N57616" i="5"/>
  <c r="N57617" i="5"/>
  <c r="N57618" i="5"/>
  <c r="N57619" i="5"/>
  <c r="N57620" i="5"/>
  <c r="N57621" i="5"/>
  <c r="N57622" i="5"/>
  <c r="N57623" i="5"/>
  <c r="N57624" i="5"/>
  <c r="N57625" i="5"/>
  <c r="N57626" i="5"/>
  <c r="N57627" i="5"/>
  <c r="N57628" i="5"/>
  <c r="N57629" i="5"/>
  <c r="N57630" i="5"/>
  <c r="N57631" i="5"/>
  <c r="N57632" i="5"/>
  <c r="N57633" i="5"/>
  <c r="N57634" i="5"/>
  <c r="N57635" i="5"/>
  <c r="N57636" i="5"/>
  <c r="N57637" i="5"/>
  <c r="N57638" i="5"/>
  <c r="N57639" i="5"/>
  <c r="N57640" i="5"/>
  <c r="N57641" i="5"/>
  <c r="N57642" i="5"/>
  <c r="N57643" i="5"/>
  <c r="N57644" i="5"/>
  <c r="N57645" i="5"/>
  <c r="N57646" i="5"/>
  <c r="N57647" i="5"/>
  <c r="N57648" i="5"/>
  <c r="N57649" i="5"/>
  <c r="N57650" i="5"/>
  <c r="N57651" i="5"/>
  <c r="N57652" i="5"/>
  <c r="N57653" i="5"/>
  <c r="N57654" i="5"/>
  <c r="N57655" i="5"/>
  <c r="N57656" i="5"/>
  <c r="N57657" i="5"/>
  <c r="N57658" i="5"/>
  <c r="N57659" i="5"/>
  <c r="N57660" i="5"/>
  <c r="N57661" i="5"/>
  <c r="N57662" i="5"/>
  <c r="N57663" i="5"/>
  <c r="N57664" i="5"/>
  <c r="N57665" i="5"/>
  <c r="N57666" i="5"/>
  <c r="N57667" i="5"/>
  <c r="N57668" i="5"/>
  <c r="N57669" i="5"/>
  <c r="N57670" i="5"/>
  <c r="N57671" i="5"/>
  <c r="N57672" i="5"/>
  <c r="N57673" i="5"/>
  <c r="N57674" i="5"/>
  <c r="N57675" i="5"/>
  <c r="N57676" i="5"/>
  <c r="N57677" i="5"/>
  <c r="N57678" i="5"/>
  <c r="N57679" i="5"/>
  <c r="N57680" i="5"/>
  <c r="N57681" i="5"/>
  <c r="N57682" i="5"/>
  <c r="N57683" i="5"/>
  <c r="N57684" i="5"/>
  <c r="N57685" i="5"/>
  <c r="N57686" i="5"/>
  <c r="N57687" i="5"/>
  <c r="N57688" i="5"/>
  <c r="N57689" i="5"/>
  <c r="N57690" i="5"/>
  <c r="N57691" i="5"/>
  <c r="N57692" i="5"/>
  <c r="N57693" i="5"/>
  <c r="N57694" i="5"/>
  <c r="N57695" i="5"/>
  <c r="N57696" i="5"/>
  <c r="N57697" i="5"/>
  <c r="N57698" i="5"/>
  <c r="N57699" i="5"/>
  <c r="N57700" i="5"/>
  <c r="N57701" i="5"/>
  <c r="N57702" i="5"/>
  <c r="N57703" i="5"/>
  <c r="N57704" i="5"/>
  <c r="N57705" i="5"/>
  <c r="N57706" i="5"/>
  <c r="N57707" i="5"/>
  <c r="N57708" i="5"/>
  <c r="N57709" i="5"/>
  <c r="N57710" i="5"/>
  <c r="N57711" i="5"/>
  <c r="N57712" i="5"/>
  <c r="N57713" i="5"/>
  <c r="N57714" i="5"/>
  <c r="N57715" i="5"/>
  <c r="N57716" i="5"/>
  <c r="N57717" i="5"/>
  <c r="N57718" i="5"/>
  <c r="N57719" i="5"/>
  <c r="N57720" i="5"/>
  <c r="N57721" i="5"/>
  <c r="N57722" i="5"/>
  <c r="N57723" i="5"/>
  <c r="N57724" i="5"/>
  <c r="N57725" i="5"/>
  <c r="N57726" i="5"/>
  <c r="N57727" i="5"/>
  <c r="N57728" i="5"/>
  <c r="N57729" i="5"/>
  <c r="N57730" i="5"/>
  <c r="N57731" i="5"/>
  <c r="N57732" i="5"/>
  <c r="N57733" i="5"/>
  <c r="N57734" i="5"/>
  <c r="N57735" i="5"/>
  <c r="N57736" i="5"/>
  <c r="N57737" i="5"/>
  <c r="N57738" i="5"/>
  <c r="N57739" i="5"/>
  <c r="N57740" i="5"/>
  <c r="N57741" i="5"/>
  <c r="N57742" i="5"/>
  <c r="N57743" i="5"/>
  <c r="N57744" i="5"/>
  <c r="N57745" i="5"/>
  <c r="N57746" i="5"/>
  <c r="N57747" i="5"/>
  <c r="N57748" i="5"/>
  <c r="N57749" i="5"/>
  <c r="N57750" i="5"/>
  <c r="N57751" i="5"/>
  <c r="N57752" i="5"/>
  <c r="N57753" i="5"/>
  <c r="N57754" i="5"/>
  <c r="N57755" i="5"/>
  <c r="N57756" i="5"/>
  <c r="N57757" i="5"/>
  <c r="N57758" i="5"/>
  <c r="N57759" i="5"/>
  <c r="N57760" i="5"/>
  <c r="N57761" i="5"/>
  <c r="N57762" i="5"/>
  <c r="N57763" i="5"/>
  <c r="N57764" i="5"/>
  <c r="N57765" i="5"/>
  <c r="N57766" i="5"/>
  <c r="N57767" i="5"/>
  <c r="N57768" i="5"/>
  <c r="N57769" i="5"/>
  <c r="N57770" i="5"/>
  <c r="N57771" i="5"/>
  <c r="N57772" i="5"/>
  <c r="N57773" i="5"/>
  <c r="N57774" i="5"/>
  <c r="N57775" i="5"/>
  <c r="N57776" i="5"/>
  <c r="N57777" i="5"/>
  <c r="N57778" i="5"/>
  <c r="N57779" i="5"/>
  <c r="N57780" i="5"/>
  <c r="N57781" i="5"/>
  <c r="N57782" i="5"/>
  <c r="N57783" i="5"/>
  <c r="N57784" i="5"/>
  <c r="N57785" i="5"/>
  <c r="N57786" i="5"/>
  <c r="N57787" i="5"/>
  <c r="N57788" i="5"/>
  <c r="N57789" i="5"/>
  <c r="N57790" i="5"/>
  <c r="N57791" i="5"/>
  <c r="N57792" i="5"/>
  <c r="N57793" i="5"/>
  <c r="N57794" i="5"/>
  <c r="N57795" i="5"/>
  <c r="N57796" i="5"/>
  <c r="N57797" i="5"/>
  <c r="N57798" i="5"/>
  <c r="N57799" i="5"/>
  <c r="N57800" i="5"/>
  <c r="N57801" i="5"/>
  <c r="N57802" i="5"/>
  <c r="N57803" i="5"/>
  <c r="N57804" i="5"/>
  <c r="N57805" i="5"/>
  <c r="N57806" i="5"/>
  <c r="N57807" i="5"/>
  <c r="N57808" i="5"/>
  <c r="N57809" i="5"/>
  <c r="N57810" i="5"/>
  <c r="N57811" i="5"/>
  <c r="N57812" i="5"/>
  <c r="N57813" i="5"/>
  <c r="N57814" i="5"/>
  <c r="N57815" i="5"/>
  <c r="N57816" i="5"/>
  <c r="N57817" i="5"/>
  <c r="N57818" i="5"/>
  <c r="N57819" i="5"/>
  <c r="N57820" i="5"/>
  <c r="N57821" i="5"/>
  <c r="N57822" i="5"/>
  <c r="N57823" i="5"/>
  <c r="N57824" i="5"/>
  <c r="N57825" i="5"/>
  <c r="N57826" i="5"/>
  <c r="N57827" i="5"/>
  <c r="N57828" i="5"/>
  <c r="N57829" i="5"/>
  <c r="N57830" i="5"/>
  <c r="N57831" i="5"/>
  <c r="N57832" i="5"/>
  <c r="N57833" i="5"/>
  <c r="N57834" i="5"/>
  <c r="N57835" i="5"/>
  <c r="N57836" i="5"/>
  <c r="N57837" i="5"/>
  <c r="N57838" i="5"/>
  <c r="N57839" i="5"/>
  <c r="N57840" i="5"/>
  <c r="N57841" i="5"/>
  <c r="N57842" i="5"/>
  <c r="N57843" i="5"/>
  <c r="N57844" i="5"/>
  <c r="N57845" i="5"/>
  <c r="N57846" i="5"/>
  <c r="N57847" i="5"/>
  <c r="N57848" i="5"/>
  <c r="N57849" i="5"/>
  <c r="N57850" i="5"/>
  <c r="N57851" i="5"/>
  <c r="N57852" i="5"/>
  <c r="N57853" i="5"/>
  <c r="N57854" i="5"/>
  <c r="N57855" i="5"/>
  <c r="N57856" i="5"/>
  <c r="N57857" i="5"/>
  <c r="N57858" i="5"/>
  <c r="N57859" i="5"/>
  <c r="N57860" i="5"/>
  <c r="N57861" i="5"/>
  <c r="N57862" i="5"/>
  <c r="N57863" i="5"/>
  <c r="N57864" i="5"/>
  <c r="N57865" i="5"/>
  <c r="N57866" i="5"/>
  <c r="N57867" i="5"/>
  <c r="N57868" i="5"/>
  <c r="N57869" i="5"/>
  <c r="N57870" i="5"/>
  <c r="N57871" i="5"/>
  <c r="N57872" i="5"/>
  <c r="N57873" i="5"/>
  <c r="N57874" i="5"/>
  <c r="N57875" i="5"/>
  <c r="N57876" i="5"/>
  <c r="N57877" i="5"/>
  <c r="N57878" i="5"/>
  <c r="N57879" i="5"/>
  <c r="N57880" i="5"/>
  <c r="N57881" i="5"/>
  <c r="N57882" i="5"/>
  <c r="N57883" i="5"/>
  <c r="N57884" i="5"/>
  <c r="N57885" i="5"/>
  <c r="N57886" i="5"/>
  <c r="N57887" i="5"/>
  <c r="N57888" i="5"/>
  <c r="N57889" i="5"/>
  <c r="N57890" i="5"/>
  <c r="N57891" i="5"/>
  <c r="N57892" i="5"/>
  <c r="N57893" i="5"/>
  <c r="N57894" i="5"/>
  <c r="N57895" i="5"/>
  <c r="N57896" i="5"/>
  <c r="N57897" i="5"/>
  <c r="N57898" i="5"/>
  <c r="N57899" i="5"/>
  <c r="N57900" i="5"/>
  <c r="N57901" i="5"/>
  <c r="N57902" i="5"/>
  <c r="N57903" i="5"/>
  <c r="N57904" i="5"/>
  <c r="N57905" i="5"/>
  <c r="N57906" i="5"/>
  <c r="N57907" i="5"/>
  <c r="N57908" i="5"/>
  <c r="N57909" i="5"/>
  <c r="N57910" i="5"/>
  <c r="N57911" i="5"/>
  <c r="N57912" i="5"/>
  <c r="N57913" i="5"/>
  <c r="N57914" i="5"/>
  <c r="N57915" i="5"/>
  <c r="N57916" i="5"/>
  <c r="N57917" i="5"/>
  <c r="N57918" i="5"/>
  <c r="N57919" i="5"/>
  <c r="N57920" i="5"/>
  <c r="N57921" i="5"/>
  <c r="N57922" i="5"/>
  <c r="N57923" i="5"/>
  <c r="N57924" i="5"/>
  <c r="N57925" i="5"/>
  <c r="N57926" i="5"/>
  <c r="N57927" i="5"/>
  <c r="N57928" i="5"/>
  <c r="N57929" i="5"/>
  <c r="N57930" i="5"/>
  <c r="N57931" i="5"/>
  <c r="N57932" i="5"/>
  <c r="N57933" i="5"/>
  <c r="N57934" i="5"/>
  <c r="N57935" i="5"/>
  <c r="N57936" i="5"/>
  <c r="N57937" i="5"/>
  <c r="N57938" i="5"/>
  <c r="N57939" i="5"/>
  <c r="N57940" i="5"/>
  <c r="N57941" i="5"/>
  <c r="N57942" i="5"/>
  <c r="N57943" i="5"/>
  <c r="N57944" i="5"/>
  <c r="N57945" i="5"/>
  <c r="N57946" i="5"/>
  <c r="N57947" i="5"/>
  <c r="N57948" i="5"/>
  <c r="N57949" i="5"/>
  <c r="N57950" i="5"/>
  <c r="N57951" i="5"/>
  <c r="N57952" i="5"/>
  <c r="N57953" i="5"/>
  <c r="N57954" i="5"/>
  <c r="N57955" i="5"/>
  <c r="N57956" i="5"/>
  <c r="N57957" i="5"/>
  <c r="N57958" i="5"/>
  <c r="N57959" i="5"/>
  <c r="N57960" i="5"/>
  <c r="N57961" i="5"/>
  <c r="N57962" i="5"/>
  <c r="N57963" i="5"/>
  <c r="N57964" i="5"/>
  <c r="N57965" i="5"/>
  <c r="N57966" i="5"/>
  <c r="N57967" i="5"/>
  <c r="N57968" i="5"/>
  <c r="N57969" i="5"/>
  <c r="N57970" i="5"/>
  <c r="N57971" i="5"/>
  <c r="N57972" i="5"/>
  <c r="N57973" i="5"/>
  <c r="N57974" i="5"/>
  <c r="N57975" i="5"/>
  <c r="N57976" i="5"/>
  <c r="N57977" i="5"/>
  <c r="N57978" i="5"/>
  <c r="N57979" i="5"/>
  <c r="N57980" i="5"/>
  <c r="N57981" i="5"/>
  <c r="N57982" i="5"/>
  <c r="N57983" i="5"/>
  <c r="N57984" i="5"/>
  <c r="N57985" i="5"/>
  <c r="N57986" i="5"/>
  <c r="N57987" i="5"/>
  <c r="N57988" i="5"/>
  <c r="N57989" i="5"/>
  <c r="N57990" i="5"/>
  <c r="N57991" i="5"/>
  <c r="N57992" i="5"/>
  <c r="N57993" i="5"/>
  <c r="N57994" i="5"/>
  <c r="N57995" i="5"/>
  <c r="N57996" i="5"/>
  <c r="N57997" i="5"/>
  <c r="N57998" i="5"/>
  <c r="N57999" i="5"/>
  <c r="N58000" i="5"/>
  <c r="N58001" i="5"/>
  <c r="N58002" i="5"/>
  <c r="N58003" i="5"/>
  <c r="N58004" i="5"/>
  <c r="N58005" i="5"/>
  <c r="N58006" i="5"/>
  <c r="N58007" i="5"/>
  <c r="N58008" i="5"/>
  <c r="N58009" i="5"/>
  <c r="N58010" i="5"/>
  <c r="N58011" i="5"/>
  <c r="N58012" i="5"/>
  <c r="N58013" i="5"/>
  <c r="N58014" i="5"/>
  <c r="N58015" i="5"/>
  <c r="N58016" i="5"/>
  <c r="N58017" i="5"/>
  <c r="N58018" i="5"/>
  <c r="N58019" i="5"/>
  <c r="N58020" i="5"/>
  <c r="N58021" i="5"/>
  <c r="N58022" i="5"/>
  <c r="N58023" i="5"/>
  <c r="N58024" i="5"/>
  <c r="N58025" i="5"/>
  <c r="N58026" i="5"/>
  <c r="N58027" i="5"/>
  <c r="N58028" i="5"/>
  <c r="N58029" i="5"/>
  <c r="N58030" i="5"/>
  <c r="N58031" i="5"/>
  <c r="N58032" i="5"/>
  <c r="N58033" i="5"/>
  <c r="N58034" i="5"/>
  <c r="N58035" i="5"/>
  <c r="N58036" i="5"/>
  <c r="N58037" i="5"/>
  <c r="N58038" i="5"/>
  <c r="N58039" i="5"/>
  <c r="N58040" i="5"/>
  <c r="N58041" i="5"/>
  <c r="N58042" i="5"/>
  <c r="N58043" i="5"/>
  <c r="N58044" i="5"/>
  <c r="N58045" i="5"/>
  <c r="N58046" i="5"/>
  <c r="N58047" i="5"/>
  <c r="N58048" i="5"/>
  <c r="N58049" i="5"/>
  <c r="N58050" i="5"/>
  <c r="N58051" i="5"/>
  <c r="N58052" i="5"/>
  <c r="N58053" i="5"/>
  <c r="N58054" i="5"/>
  <c r="N58055" i="5"/>
  <c r="N58056" i="5"/>
  <c r="N58057" i="5"/>
  <c r="N58058" i="5"/>
  <c r="N58059" i="5"/>
  <c r="N58060" i="5"/>
  <c r="N58061" i="5"/>
  <c r="N58062" i="5"/>
  <c r="N58063" i="5"/>
  <c r="N58064" i="5"/>
  <c r="N58065" i="5"/>
  <c r="N58066" i="5"/>
  <c r="N58067" i="5"/>
  <c r="N58068" i="5"/>
  <c r="N58069" i="5"/>
  <c r="N58070" i="5"/>
  <c r="N58071" i="5"/>
  <c r="N58072" i="5"/>
  <c r="N58073" i="5"/>
  <c r="N58074" i="5"/>
  <c r="N58075" i="5"/>
  <c r="N58076" i="5"/>
  <c r="N58077" i="5"/>
  <c r="N58078" i="5"/>
  <c r="N58079" i="5"/>
  <c r="N58080" i="5"/>
  <c r="N58081" i="5"/>
  <c r="N58082" i="5"/>
  <c r="N58083" i="5"/>
  <c r="N58084" i="5"/>
  <c r="N58085" i="5"/>
  <c r="N58086" i="5"/>
  <c r="N58087" i="5"/>
  <c r="N58088" i="5"/>
  <c r="N58089" i="5"/>
  <c r="N58090" i="5"/>
  <c r="N58091" i="5"/>
  <c r="N58092" i="5"/>
  <c r="N58093" i="5"/>
  <c r="N58094" i="5"/>
  <c r="N58095" i="5"/>
  <c r="N58096" i="5"/>
  <c r="N58097" i="5"/>
  <c r="N58098" i="5"/>
  <c r="N58099" i="5"/>
  <c r="N58100" i="5"/>
  <c r="N58101" i="5"/>
  <c r="N58102" i="5"/>
  <c r="N58103" i="5"/>
  <c r="N58104" i="5"/>
  <c r="N58105" i="5"/>
  <c r="N58106" i="5"/>
  <c r="N58107" i="5"/>
  <c r="N58108" i="5"/>
  <c r="N58109" i="5"/>
  <c r="N58110" i="5"/>
  <c r="N58111" i="5"/>
  <c r="N58112" i="5"/>
  <c r="N58113" i="5"/>
  <c r="N58114" i="5"/>
  <c r="N58115" i="5"/>
  <c r="N58116" i="5"/>
  <c r="N58117" i="5"/>
  <c r="N58118" i="5"/>
  <c r="N58119" i="5"/>
  <c r="N58120" i="5"/>
  <c r="N58121" i="5"/>
  <c r="N58122" i="5"/>
  <c r="N58123" i="5"/>
  <c r="N58124" i="5"/>
  <c r="N58125" i="5"/>
  <c r="N58126" i="5"/>
  <c r="N58127" i="5"/>
  <c r="N58128" i="5"/>
  <c r="N58129" i="5"/>
  <c r="N58130" i="5"/>
  <c r="N58131" i="5"/>
  <c r="N58132" i="5"/>
  <c r="N58133" i="5"/>
  <c r="N58134" i="5"/>
  <c r="N58135" i="5"/>
  <c r="N58136" i="5"/>
  <c r="N58137" i="5"/>
  <c r="N58138" i="5"/>
  <c r="N58139" i="5"/>
  <c r="N58140" i="5"/>
  <c r="N58141" i="5"/>
  <c r="N58142" i="5"/>
  <c r="N58143" i="5"/>
  <c r="N58144" i="5"/>
  <c r="N58145" i="5"/>
  <c r="N58146" i="5"/>
  <c r="N58147" i="5"/>
  <c r="N58148" i="5"/>
  <c r="N58149" i="5"/>
  <c r="N58150" i="5"/>
  <c r="N58151" i="5"/>
  <c r="N58152" i="5"/>
  <c r="N58153" i="5"/>
  <c r="N58154" i="5"/>
  <c r="N58155" i="5"/>
  <c r="N58156" i="5"/>
  <c r="N58157" i="5"/>
  <c r="N58158" i="5"/>
  <c r="N58159" i="5"/>
  <c r="N58160" i="5"/>
  <c r="N58161" i="5"/>
  <c r="N58162" i="5"/>
  <c r="N58163" i="5"/>
  <c r="N58164" i="5"/>
  <c r="N58165" i="5"/>
  <c r="N58166" i="5"/>
  <c r="N58167" i="5"/>
  <c r="N58168" i="5"/>
  <c r="N58169" i="5"/>
  <c r="N58170" i="5"/>
  <c r="N58171" i="5"/>
  <c r="N58172" i="5"/>
  <c r="N58173" i="5"/>
  <c r="N58174" i="5"/>
  <c r="N58175" i="5"/>
  <c r="N58176" i="5"/>
  <c r="N58177" i="5"/>
  <c r="N58178" i="5"/>
  <c r="N58179" i="5"/>
  <c r="N58180" i="5"/>
  <c r="N58181" i="5"/>
  <c r="N58182" i="5"/>
  <c r="N58183" i="5"/>
  <c r="N58184" i="5"/>
  <c r="N58185" i="5"/>
  <c r="N58186" i="5"/>
  <c r="N58187" i="5"/>
  <c r="N58188" i="5"/>
  <c r="N58189" i="5"/>
  <c r="N58190" i="5"/>
  <c r="N58191" i="5"/>
  <c r="N58192" i="5"/>
  <c r="N58193" i="5"/>
  <c r="N58194" i="5"/>
  <c r="N58195" i="5"/>
  <c r="N58196" i="5"/>
  <c r="N58197" i="5"/>
  <c r="N58198" i="5"/>
  <c r="N58199" i="5"/>
  <c r="N58200" i="5"/>
  <c r="N58201" i="5"/>
  <c r="N58202" i="5"/>
  <c r="N58203" i="5"/>
  <c r="N58204" i="5"/>
  <c r="N58205" i="5"/>
  <c r="N58206" i="5"/>
  <c r="N58207" i="5"/>
  <c r="N58208" i="5"/>
  <c r="N58209" i="5"/>
  <c r="N58210" i="5"/>
  <c r="N58211" i="5"/>
  <c r="N58212" i="5"/>
  <c r="N58213" i="5"/>
  <c r="N58214" i="5"/>
  <c r="N58215" i="5"/>
  <c r="N58216" i="5"/>
  <c r="N58217" i="5"/>
  <c r="N58218" i="5"/>
  <c r="N58219" i="5"/>
  <c r="N58220" i="5"/>
  <c r="N58221" i="5"/>
  <c r="N58222" i="5"/>
  <c r="N58223" i="5"/>
  <c r="N58224" i="5"/>
  <c r="N58225" i="5"/>
  <c r="N58226" i="5"/>
  <c r="N58227" i="5"/>
  <c r="N58228" i="5"/>
  <c r="N58229" i="5"/>
  <c r="N58230" i="5"/>
  <c r="N58231" i="5"/>
  <c r="N58232" i="5"/>
  <c r="N58233" i="5"/>
  <c r="N58234" i="5"/>
  <c r="N58235" i="5"/>
  <c r="N58236" i="5"/>
  <c r="N58237" i="5"/>
  <c r="N58238" i="5"/>
  <c r="N58239" i="5"/>
  <c r="N58240" i="5"/>
  <c r="N58241" i="5"/>
  <c r="N58242" i="5"/>
  <c r="N58243" i="5"/>
  <c r="N58244" i="5"/>
  <c r="N58245" i="5"/>
  <c r="N58246" i="5"/>
  <c r="N58247" i="5"/>
  <c r="N58248" i="5"/>
  <c r="N58249" i="5"/>
  <c r="N58250" i="5"/>
  <c r="N58251" i="5"/>
  <c r="N58252" i="5"/>
  <c r="N58253" i="5"/>
  <c r="N58254" i="5"/>
  <c r="N58255" i="5"/>
  <c r="N58256" i="5"/>
  <c r="N58257" i="5"/>
  <c r="N58258" i="5"/>
  <c r="N58259" i="5"/>
  <c r="N58260" i="5"/>
  <c r="N58261" i="5"/>
  <c r="N58262" i="5"/>
  <c r="N58263" i="5"/>
  <c r="N58264" i="5"/>
  <c r="N58265" i="5"/>
  <c r="N58266" i="5"/>
  <c r="N58267" i="5"/>
  <c r="N58268" i="5"/>
  <c r="N58269" i="5"/>
  <c r="N58270" i="5"/>
  <c r="N58271" i="5"/>
  <c r="N58272" i="5"/>
  <c r="N58273" i="5"/>
  <c r="N58274" i="5"/>
  <c r="N58275" i="5"/>
  <c r="N58276" i="5"/>
  <c r="N58277" i="5"/>
  <c r="N58278" i="5"/>
  <c r="N58279" i="5"/>
  <c r="N58280" i="5"/>
  <c r="N58281" i="5"/>
  <c r="N58282" i="5"/>
  <c r="N58283" i="5"/>
  <c r="N58284" i="5"/>
  <c r="N58285" i="5"/>
  <c r="N58286" i="5"/>
  <c r="N58287" i="5"/>
  <c r="N58288" i="5"/>
  <c r="N58289" i="5"/>
  <c r="N58290" i="5"/>
  <c r="N58291" i="5"/>
  <c r="N58292" i="5"/>
  <c r="N58293" i="5"/>
  <c r="N58294" i="5"/>
  <c r="N58295" i="5"/>
  <c r="N58296" i="5"/>
  <c r="N58297" i="5"/>
  <c r="N58298" i="5"/>
  <c r="N58299" i="5"/>
  <c r="N58300" i="5"/>
  <c r="N58301" i="5"/>
  <c r="N58302" i="5"/>
  <c r="N58303" i="5"/>
  <c r="N58304" i="5"/>
  <c r="N58305" i="5"/>
  <c r="N58306" i="5"/>
  <c r="N58307" i="5"/>
  <c r="N58308" i="5"/>
  <c r="N58309" i="5"/>
  <c r="N58310" i="5"/>
  <c r="N58311" i="5"/>
  <c r="N58312" i="5"/>
  <c r="N58313" i="5"/>
  <c r="N58314" i="5"/>
  <c r="N58315" i="5"/>
  <c r="N58316" i="5"/>
  <c r="N58317" i="5"/>
  <c r="N58318" i="5"/>
  <c r="N58319" i="5"/>
  <c r="N58320" i="5"/>
  <c r="N58321" i="5"/>
  <c r="N58322" i="5"/>
  <c r="N58323" i="5"/>
  <c r="N58324" i="5"/>
  <c r="N58325" i="5"/>
  <c r="N58326" i="5"/>
  <c r="N58327" i="5"/>
  <c r="N58328" i="5"/>
  <c r="N58329" i="5"/>
  <c r="N58330" i="5"/>
  <c r="N58331" i="5"/>
  <c r="N58332" i="5"/>
  <c r="N58333" i="5"/>
  <c r="N58334" i="5"/>
  <c r="N58335" i="5"/>
  <c r="N58336" i="5"/>
  <c r="N58337" i="5"/>
  <c r="N58338" i="5"/>
  <c r="N58339" i="5"/>
  <c r="N58340" i="5"/>
  <c r="N58341" i="5"/>
  <c r="N58342" i="5"/>
  <c r="N58343" i="5"/>
  <c r="N58344" i="5"/>
  <c r="N58345" i="5"/>
  <c r="N58346" i="5"/>
  <c r="N58347" i="5"/>
  <c r="N58348" i="5"/>
  <c r="N58349" i="5"/>
  <c r="N58350" i="5"/>
  <c r="N58351" i="5"/>
  <c r="N58352" i="5"/>
  <c r="N58353" i="5"/>
  <c r="N58354" i="5"/>
  <c r="N58355" i="5"/>
  <c r="N58356" i="5"/>
  <c r="N58357" i="5"/>
  <c r="N58358" i="5"/>
  <c r="N58359" i="5"/>
  <c r="N58360" i="5"/>
  <c r="N58361" i="5"/>
  <c r="N58362" i="5"/>
  <c r="N58363" i="5"/>
  <c r="N58364" i="5"/>
  <c r="N58365" i="5"/>
  <c r="N58366" i="5"/>
  <c r="N58367" i="5"/>
  <c r="N58368" i="5"/>
  <c r="N58369" i="5"/>
  <c r="N58370" i="5"/>
  <c r="N58371" i="5"/>
  <c r="N58372" i="5"/>
  <c r="N58373" i="5"/>
  <c r="N58374" i="5"/>
  <c r="N58375" i="5"/>
  <c r="N58376" i="5"/>
  <c r="N58377" i="5"/>
  <c r="N58378" i="5"/>
  <c r="N58379" i="5"/>
  <c r="N58380" i="5"/>
  <c r="N58381" i="5"/>
  <c r="N58382" i="5"/>
  <c r="N58383" i="5"/>
  <c r="N58384" i="5"/>
  <c r="N58385" i="5"/>
  <c r="N58386" i="5"/>
  <c r="N58387" i="5"/>
  <c r="N58388" i="5"/>
  <c r="N58389" i="5"/>
  <c r="N58390" i="5"/>
  <c r="N58391" i="5"/>
  <c r="N58392" i="5"/>
  <c r="N58393" i="5"/>
  <c r="N58394" i="5"/>
  <c r="N58395" i="5"/>
  <c r="N58396" i="5"/>
  <c r="N58397" i="5"/>
  <c r="N58398" i="5"/>
  <c r="N58399" i="5"/>
  <c r="N58400" i="5"/>
  <c r="N58401" i="5"/>
  <c r="N58402" i="5"/>
  <c r="N58403" i="5"/>
  <c r="N58404" i="5"/>
  <c r="N58405" i="5"/>
  <c r="N58406" i="5"/>
  <c r="N58407" i="5"/>
  <c r="N58408" i="5"/>
  <c r="N58409" i="5"/>
  <c r="N58410" i="5"/>
  <c r="N58411" i="5"/>
  <c r="N58412" i="5"/>
  <c r="N58413" i="5"/>
  <c r="N58414" i="5"/>
  <c r="N58415" i="5"/>
  <c r="N58416" i="5"/>
  <c r="N58417" i="5"/>
  <c r="N58418" i="5"/>
  <c r="N58419" i="5"/>
  <c r="N58420" i="5"/>
  <c r="N58421" i="5"/>
  <c r="N58422" i="5"/>
  <c r="N58423" i="5"/>
  <c r="N58424" i="5"/>
  <c r="N58425" i="5"/>
  <c r="N58426" i="5"/>
  <c r="N58427" i="5"/>
  <c r="N58428" i="5"/>
  <c r="N58429" i="5"/>
  <c r="N58430" i="5"/>
  <c r="N58431" i="5"/>
  <c r="N58432" i="5"/>
  <c r="N58433" i="5"/>
  <c r="N58434" i="5"/>
  <c r="N58435" i="5"/>
  <c r="N58436" i="5"/>
  <c r="N58437" i="5"/>
  <c r="N58438" i="5"/>
  <c r="N58439" i="5"/>
  <c r="N58440" i="5"/>
  <c r="N58441" i="5"/>
  <c r="N58442" i="5"/>
  <c r="N58443" i="5"/>
  <c r="N58444" i="5"/>
  <c r="N58445" i="5"/>
  <c r="N58446" i="5"/>
  <c r="N58447" i="5"/>
  <c r="N58448" i="5"/>
  <c r="N58449" i="5"/>
  <c r="N58450" i="5"/>
  <c r="N58451" i="5"/>
  <c r="N58452" i="5"/>
  <c r="N58453" i="5"/>
  <c r="N58454" i="5"/>
  <c r="N58455" i="5"/>
  <c r="N58456" i="5"/>
  <c r="N58457" i="5"/>
  <c r="N58458" i="5"/>
  <c r="N58459" i="5"/>
  <c r="N58460" i="5"/>
  <c r="N58461" i="5"/>
  <c r="N58462" i="5"/>
  <c r="N58463" i="5"/>
  <c r="N58464" i="5"/>
  <c r="N58465" i="5"/>
  <c r="N58466" i="5"/>
  <c r="N58467" i="5"/>
  <c r="N58468" i="5"/>
  <c r="N58469" i="5"/>
  <c r="N58470" i="5"/>
  <c r="N58471" i="5"/>
  <c r="N58472" i="5"/>
  <c r="N58473" i="5"/>
  <c r="N58474" i="5"/>
  <c r="N58475" i="5"/>
  <c r="N58476" i="5"/>
  <c r="N58477" i="5"/>
  <c r="N58478" i="5"/>
  <c r="N58479" i="5"/>
  <c r="N58480" i="5"/>
  <c r="N58481" i="5"/>
  <c r="N58482" i="5"/>
  <c r="N58483" i="5"/>
  <c r="N58484" i="5"/>
  <c r="N58485" i="5"/>
  <c r="N58486" i="5"/>
  <c r="N58487" i="5"/>
  <c r="N58488" i="5"/>
  <c r="N58489" i="5"/>
  <c r="N58490" i="5"/>
  <c r="N58491" i="5"/>
  <c r="N58492" i="5"/>
  <c r="N58493" i="5"/>
  <c r="N58494" i="5"/>
  <c r="N58495" i="5"/>
  <c r="N58496" i="5"/>
  <c r="N58497" i="5"/>
  <c r="N58498" i="5"/>
  <c r="N58499" i="5"/>
  <c r="N58500" i="5"/>
  <c r="N58501" i="5"/>
  <c r="N58502" i="5"/>
  <c r="N58503" i="5"/>
  <c r="N58504" i="5"/>
  <c r="N58505" i="5"/>
  <c r="N58506" i="5"/>
  <c r="N58507" i="5"/>
  <c r="N58508" i="5"/>
  <c r="N58509" i="5"/>
  <c r="N58510" i="5"/>
  <c r="N58511" i="5"/>
  <c r="N58512" i="5"/>
  <c r="N58513" i="5"/>
  <c r="N58514" i="5"/>
  <c r="N58515" i="5"/>
  <c r="N58516" i="5"/>
  <c r="N58517" i="5"/>
  <c r="N58518" i="5"/>
  <c r="N58519" i="5"/>
  <c r="N58520" i="5"/>
  <c r="N58521" i="5"/>
  <c r="N58522" i="5"/>
  <c r="N58523" i="5"/>
  <c r="N58524" i="5"/>
  <c r="N58525" i="5"/>
  <c r="N58526" i="5"/>
  <c r="N58527" i="5"/>
  <c r="N58528" i="5"/>
  <c r="N58529" i="5"/>
  <c r="N58530" i="5"/>
  <c r="N58531" i="5"/>
  <c r="N58532" i="5"/>
  <c r="N58533" i="5"/>
  <c r="N58534" i="5"/>
  <c r="N58535" i="5"/>
  <c r="N58536" i="5"/>
  <c r="N58537" i="5"/>
  <c r="N58538" i="5"/>
  <c r="N58539" i="5"/>
  <c r="N58540" i="5"/>
  <c r="N58541" i="5"/>
  <c r="N58542" i="5"/>
  <c r="N58543" i="5"/>
  <c r="N58544" i="5"/>
  <c r="N58545" i="5"/>
  <c r="N58546" i="5"/>
  <c r="N58547" i="5"/>
  <c r="N58548" i="5"/>
  <c r="N58549" i="5"/>
  <c r="N58550" i="5"/>
  <c r="N58551" i="5"/>
  <c r="N58552" i="5"/>
  <c r="N58553" i="5"/>
  <c r="N58554" i="5"/>
  <c r="N58555" i="5"/>
  <c r="N58556" i="5"/>
  <c r="N58557" i="5"/>
  <c r="N58558" i="5"/>
  <c r="N58559" i="5"/>
  <c r="N58560" i="5"/>
  <c r="N58561" i="5"/>
  <c r="N58562" i="5"/>
  <c r="N58563" i="5"/>
  <c r="N58564" i="5"/>
  <c r="N58565" i="5"/>
  <c r="N58566" i="5"/>
  <c r="N58567" i="5"/>
  <c r="N58568" i="5"/>
  <c r="N58569" i="5"/>
  <c r="N58570" i="5"/>
  <c r="N58571" i="5"/>
  <c r="N58572" i="5"/>
  <c r="N58573" i="5"/>
  <c r="N58574" i="5"/>
  <c r="N58575" i="5"/>
  <c r="N58576" i="5"/>
  <c r="N58577" i="5"/>
  <c r="N58578" i="5"/>
  <c r="N58579" i="5"/>
  <c r="N58580" i="5"/>
  <c r="N58581" i="5"/>
  <c r="N58582" i="5"/>
  <c r="N58583" i="5"/>
  <c r="N58584" i="5"/>
  <c r="N58585" i="5"/>
  <c r="N58586" i="5"/>
  <c r="N58587" i="5"/>
  <c r="N58588" i="5"/>
  <c r="N58589" i="5"/>
  <c r="N58590" i="5"/>
  <c r="N58591" i="5"/>
  <c r="N58592" i="5"/>
  <c r="N58593" i="5"/>
  <c r="N58594" i="5"/>
  <c r="N58595" i="5"/>
  <c r="N58596" i="5"/>
  <c r="N58597" i="5"/>
  <c r="N58598" i="5"/>
  <c r="N58599" i="5"/>
  <c r="N58600" i="5"/>
  <c r="N58601" i="5"/>
  <c r="N58602" i="5"/>
  <c r="N58603" i="5"/>
  <c r="N58604" i="5"/>
  <c r="N58605" i="5"/>
  <c r="N58606" i="5"/>
  <c r="N58607" i="5"/>
  <c r="N58608" i="5"/>
  <c r="N58609" i="5"/>
  <c r="N58610" i="5"/>
  <c r="N58611" i="5"/>
  <c r="N58612" i="5"/>
  <c r="N58613" i="5"/>
  <c r="N58614" i="5"/>
  <c r="N58615" i="5"/>
  <c r="N58616" i="5"/>
  <c r="N58617" i="5"/>
  <c r="N58618" i="5"/>
  <c r="N58619" i="5"/>
  <c r="N58620" i="5"/>
  <c r="N58621" i="5"/>
  <c r="N58622" i="5"/>
  <c r="N58623" i="5"/>
  <c r="N58624" i="5"/>
  <c r="N58625" i="5"/>
  <c r="N58626" i="5"/>
  <c r="N58627" i="5"/>
  <c r="N58628" i="5"/>
  <c r="N58629" i="5"/>
  <c r="N58630" i="5"/>
  <c r="N58631" i="5"/>
  <c r="N58632" i="5"/>
  <c r="N58633" i="5"/>
  <c r="N58634" i="5"/>
  <c r="N58635" i="5"/>
  <c r="N58636" i="5"/>
  <c r="N58637" i="5"/>
  <c r="N58638" i="5"/>
  <c r="N58639" i="5"/>
  <c r="N58640" i="5"/>
  <c r="N58641" i="5"/>
  <c r="N58642" i="5"/>
  <c r="N58643" i="5"/>
  <c r="N58644" i="5"/>
  <c r="N58645" i="5"/>
  <c r="N58646" i="5"/>
  <c r="N58647" i="5"/>
  <c r="N58648" i="5"/>
  <c r="N58649" i="5"/>
  <c r="N58650" i="5"/>
  <c r="N58651" i="5"/>
  <c r="N58652" i="5"/>
  <c r="N58653" i="5"/>
  <c r="N58654" i="5"/>
  <c r="N58655" i="5"/>
  <c r="N58656" i="5"/>
  <c r="N58657" i="5"/>
  <c r="N58658" i="5"/>
  <c r="N58659" i="5"/>
  <c r="N58660" i="5"/>
  <c r="N58661" i="5"/>
  <c r="N58662" i="5"/>
  <c r="N58663" i="5"/>
  <c r="N58664" i="5"/>
  <c r="N58665" i="5"/>
  <c r="N58666" i="5"/>
  <c r="N58667" i="5"/>
  <c r="N58668" i="5"/>
  <c r="N58669" i="5"/>
  <c r="N58670" i="5"/>
  <c r="N58671" i="5"/>
  <c r="N58672" i="5"/>
  <c r="N58673" i="5"/>
  <c r="N58674" i="5"/>
  <c r="N58675" i="5"/>
  <c r="N58676" i="5"/>
  <c r="N58677" i="5"/>
  <c r="N58678" i="5"/>
  <c r="N58679" i="5"/>
  <c r="N58680" i="5"/>
  <c r="N58681" i="5"/>
  <c r="N58682" i="5"/>
  <c r="N58683" i="5"/>
  <c r="N58684" i="5"/>
  <c r="N58685" i="5"/>
  <c r="N58686" i="5"/>
  <c r="N58687" i="5"/>
  <c r="N58688" i="5"/>
  <c r="N58689" i="5"/>
  <c r="N58690" i="5"/>
  <c r="N58691" i="5"/>
  <c r="N58692" i="5"/>
  <c r="N58693" i="5"/>
  <c r="N58694" i="5"/>
  <c r="N58695" i="5"/>
  <c r="N58696" i="5"/>
  <c r="N58697" i="5"/>
  <c r="N58698" i="5"/>
  <c r="N58699" i="5"/>
  <c r="N58700" i="5"/>
  <c r="N58701" i="5"/>
  <c r="N58702" i="5"/>
  <c r="N58703" i="5"/>
  <c r="N58704" i="5"/>
  <c r="N58705" i="5"/>
  <c r="N58706" i="5"/>
  <c r="N58707" i="5"/>
  <c r="N58708" i="5"/>
  <c r="N58709" i="5"/>
  <c r="N58710" i="5"/>
  <c r="N58711" i="5"/>
  <c r="N58712" i="5"/>
  <c r="N58713" i="5"/>
  <c r="N58714" i="5"/>
  <c r="N58715" i="5"/>
  <c r="N58716" i="5"/>
  <c r="N58717" i="5"/>
  <c r="N58718" i="5"/>
  <c r="N58719" i="5"/>
  <c r="N58720" i="5"/>
  <c r="N58721" i="5"/>
  <c r="N58722" i="5"/>
  <c r="N58723" i="5"/>
  <c r="N58724" i="5"/>
  <c r="N58725" i="5"/>
  <c r="N58726" i="5"/>
  <c r="N58727" i="5"/>
  <c r="N58728" i="5"/>
  <c r="N58729" i="5"/>
  <c r="N58730" i="5"/>
  <c r="N58731" i="5"/>
  <c r="N58732" i="5"/>
  <c r="N58733" i="5"/>
  <c r="N58734" i="5"/>
  <c r="N58735" i="5"/>
  <c r="N58736" i="5"/>
  <c r="N58737" i="5"/>
  <c r="N58738" i="5"/>
  <c r="N58739" i="5"/>
  <c r="N58740" i="5"/>
  <c r="N58741" i="5"/>
  <c r="N58742" i="5"/>
  <c r="N58743" i="5"/>
  <c r="N58744" i="5"/>
  <c r="N58745" i="5"/>
  <c r="N58746" i="5"/>
  <c r="N58747" i="5"/>
  <c r="N58748" i="5"/>
  <c r="N58749" i="5"/>
  <c r="N58750" i="5"/>
  <c r="N58751" i="5"/>
  <c r="N58752" i="5"/>
  <c r="N58753" i="5"/>
  <c r="N58754" i="5"/>
  <c r="N58755" i="5"/>
  <c r="N58756" i="5"/>
  <c r="N58757" i="5"/>
  <c r="N58758" i="5"/>
  <c r="N58759" i="5"/>
  <c r="N58760" i="5"/>
  <c r="N58761" i="5"/>
  <c r="N58762" i="5"/>
  <c r="N58763" i="5"/>
  <c r="N58764" i="5"/>
  <c r="N58765" i="5"/>
  <c r="N58766" i="5"/>
  <c r="N58767" i="5"/>
  <c r="N58768" i="5"/>
  <c r="N58769" i="5"/>
  <c r="N58770" i="5"/>
  <c r="N58771" i="5"/>
  <c r="N58772" i="5"/>
  <c r="N58773" i="5"/>
  <c r="N58774" i="5"/>
  <c r="N58775" i="5"/>
  <c r="N58776" i="5"/>
  <c r="N58777" i="5"/>
  <c r="N58778" i="5"/>
  <c r="N58779" i="5"/>
  <c r="N58780" i="5"/>
  <c r="N58781" i="5"/>
  <c r="N58782" i="5"/>
  <c r="N58783" i="5"/>
  <c r="N58784" i="5"/>
  <c r="N58785" i="5"/>
  <c r="N58786" i="5"/>
  <c r="N58787" i="5"/>
  <c r="N58788" i="5"/>
  <c r="N58789" i="5"/>
  <c r="N58790" i="5"/>
  <c r="N58791" i="5"/>
  <c r="N58792" i="5"/>
  <c r="N58793" i="5"/>
  <c r="N58794" i="5"/>
  <c r="N58795" i="5"/>
  <c r="N58796" i="5"/>
  <c r="N58797" i="5"/>
  <c r="N58798" i="5"/>
  <c r="N58799" i="5"/>
  <c r="N58800" i="5"/>
  <c r="N58801" i="5"/>
  <c r="N58802" i="5"/>
  <c r="N58803" i="5"/>
  <c r="N58804" i="5"/>
  <c r="N58805" i="5"/>
  <c r="N58806" i="5"/>
  <c r="N58807" i="5"/>
  <c r="N58808" i="5"/>
  <c r="N58809" i="5"/>
  <c r="N58810" i="5"/>
  <c r="N58811" i="5"/>
  <c r="N58812" i="5"/>
  <c r="N58813" i="5"/>
  <c r="N58814" i="5"/>
  <c r="N58815" i="5"/>
  <c r="N58816" i="5"/>
  <c r="N58817" i="5"/>
  <c r="N58818" i="5"/>
  <c r="N58819" i="5"/>
  <c r="N58820" i="5"/>
  <c r="N58821" i="5"/>
  <c r="N58822" i="5"/>
  <c r="N58823" i="5"/>
  <c r="N58824" i="5"/>
  <c r="N58825" i="5"/>
  <c r="N58826" i="5"/>
  <c r="N58827" i="5"/>
  <c r="N58828" i="5"/>
  <c r="N58829" i="5"/>
  <c r="N58830" i="5"/>
  <c r="N58831" i="5"/>
  <c r="N58832" i="5"/>
  <c r="N58833" i="5"/>
  <c r="N58834" i="5"/>
  <c r="N58835" i="5"/>
  <c r="N58836" i="5"/>
  <c r="N58837" i="5"/>
  <c r="N58838" i="5"/>
  <c r="N58839" i="5"/>
  <c r="N58840" i="5"/>
  <c r="N58841" i="5"/>
  <c r="N58842" i="5"/>
  <c r="N58843" i="5"/>
  <c r="N58844" i="5"/>
  <c r="N58845" i="5"/>
  <c r="N58846" i="5"/>
  <c r="N58847" i="5"/>
  <c r="N58848" i="5"/>
  <c r="N58849" i="5"/>
  <c r="N58850" i="5"/>
  <c r="N58851" i="5"/>
  <c r="N58852" i="5"/>
  <c r="N58853" i="5"/>
  <c r="N58854" i="5"/>
  <c r="N58855" i="5"/>
  <c r="N58856" i="5"/>
  <c r="N58857" i="5"/>
  <c r="N58858" i="5"/>
  <c r="N58859" i="5"/>
  <c r="N58860" i="5"/>
  <c r="N58861" i="5"/>
  <c r="N58862" i="5"/>
  <c r="N58863" i="5"/>
  <c r="N58864" i="5"/>
  <c r="N58865" i="5"/>
  <c r="N58866" i="5"/>
  <c r="N58867" i="5"/>
  <c r="N58868" i="5"/>
  <c r="N58869" i="5"/>
  <c r="N58870" i="5"/>
  <c r="N58871" i="5"/>
  <c r="N58872" i="5"/>
  <c r="N58873" i="5"/>
  <c r="N58874" i="5"/>
  <c r="N58875" i="5"/>
  <c r="N58876" i="5"/>
  <c r="N58877" i="5"/>
  <c r="N58878" i="5"/>
  <c r="N58879" i="5"/>
  <c r="N58880" i="5"/>
  <c r="N58881" i="5"/>
  <c r="N58882" i="5"/>
  <c r="N58883" i="5"/>
  <c r="N58884" i="5"/>
  <c r="N58885" i="5"/>
  <c r="N58886" i="5"/>
  <c r="N58887" i="5"/>
  <c r="N58888" i="5"/>
  <c r="N58889" i="5"/>
  <c r="N58890" i="5"/>
  <c r="N58891" i="5"/>
  <c r="N58892" i="5"/>
  <c r="N58893" i="5"/>
  <c r="N58894" i="5"/>
  <c r="N58895" i="5"/>
  <c r="N58896" i="5"/>
  <c r="N58897" i="5"/>
  <c r="N58898" i="5"/>
  <c r="N58899" i="5"/>
  <c r="N58900" i="5"/>
  <c r="N58901" i="5"/>
  <c r="N58902" i="5"/>
  <c r="N58903" i="5"/>
  <c r="N58904" i="5"/>
  <c r="N58905" i="5"/>
  <c r="N58906" i="5"/>
  <c r="N58907" i="5"/>
  <c r="N58908" i="5"/>
  <c r="N58909" i="5"/>
  <c r="N58910" i="5"/>
  <c r="N58911" i="5"/>
  <c r="N58912" i="5"/>
  <c r="N58913" i="5"/>
  <c r="N58914" i="5"/>
  <c r="N58915" i="5"/>
  <c r="N58916" i="5"/>
  <c r="N58917" i="5"/>
  <c r="N58918" i="5"/>
  <c r="N58919" i="5"/>
  <c r="N58920" i="5"/>
  <c r="N58921" i="5"/>
  <c r="N58922" i="5"/>
  <c r="N58923" i="5"/>
  <c r="N58924" i="5"/>
  <c r="N58925" i="5"/>
  <c r="N58926" i="5"/>
  <c r="N58927" i="5"/>
  <c r="N58928" i="5"/>
  <c r="N58929" i="5"/>
  <c r="N58930" i="5"/>
  <c r="N58931" i="5"/>
  <c r="N58932" i="5"/>
  <c r="N58933" i="5"/>
  <c r="N58934" i="5"/>
  <c r="N58935" i="5"/>
  <c r="N58936" i="5"/>
  <c r="N58937" i="5"/>
  <c r="N58938" i="5"/>
  <c r="N58939" i="5"/>
  <c r="N58940" i="5"/>
  <c r="N58941" i="5"/>
  <c r="N58942" i="5"/>
  <c r="N58943" i="5"/>
  <c r="N58944" i="5"/>
  <c r="N58945" i="5"/>
  <c r="N58946" i="5"/>
  <c r="N58947" i="5"/>
  <c r="N58948" i="5"/>
  <c r="N58949" i="5"/>
  <c r="N58950" i="5"/>
  <c r="N58951" i="5"/>
  <c r="N58952" i="5"/>
  <c r="N58953" i="5"/>
  <c r="N58954" i="5"/>
  <c r="N58955" i="5"/>
  <c r="N58956" i="5"/>
  <c r="N58957" i="5"/>
  <c r="N58958" i="5"/>
  <c r="N58959" i="5"/>
  <c r="N58960" i="5"/>
  <c r="N58961" i="5"/>
  <c r="N58962" i="5"/>
  <c r="N58963" i="5"/>
  <c r="N58964" i="5"/>
  <c r="N58965" i="5"/>
  <c r="N58966" i="5"/>
  <c r="N58967" i="5"/>
  <c r="N58968" i="5"/>
  <c r="N58969" i="5"/>
  <c r="N58970" i="5"/>
  <c r="N58971" i="5"/>
  <c r="N58972" i="5"/>
  <c r="N58973" i="5"/>
  <c r="N58974" i="5"/>
  <c r="N58975" i="5"/>
  <c r="N58976" i="5"/>
  <c r="N58977" i="5"/>
  <c r="N58978" i="5"/>
  <c r="N58979" i="5"/>
  <c r="N58980" i="5"/>
  <c r="N58981" i="5"/>
  <c r="N58982" i="5"/>
  <c r="N58983" i="5"/>
  <c r="N58984" i="5"/>
  <c r="N58985" i="5"/>
  <c r="N58986" i="5"/>
  <c r="N58987" i="5"/>
  <c r="N58988" i="5"/>
  <c r="N58989" i="5"/>
  <c r="N58990" i="5"/>
  <c r="N58991" i="5"/>
  <c r="N58992" i="5"/>
  <c r="N58993" i="5"/>
  <c r="N58994" i="5"/>
  <c r="N58995" i="5"/>
  <c r="N58996" i="5"/>
  <c r="N58997" i="5"/>
  <c r="N58998" i="5"/>
  <c r="N58999" i="5"/>
  <c r="N59000" i="5"/>
  <c r="N59001" i="5"/>
  <c r="N59002" i="5"/>
  <c r="N59003" i="5"/>
  <c r="N59004" i="5"/>
  <c r="N59005" i="5"/>
  <c r="N59006" i="5"/>
  <c r="N59007" i="5"/>
  <c r="N59008" i="5"/>
  <c r="N59009" i="5"/>
  <c r="N59010" i="5"/>
  <c r="N59011" i="5"/>
  <c r="N59012" i="5"/>
  <c r="N59013" i="5"/>
  <c r="N59014" i="5"/>
  <c r="N59015" i="5"/>
  <c r="N59016" i="5"/>
  <c r="N59017" i="5"/>
  <c r="N59018" i="5"/>
  <c r="N59019" i="5"/>
  <c r="N59020" i="5"/>
  <c r="N59021" i="5"/>
  <c r="N59022" i="5"/>
  <c r="N59023" i="5"/>
  <c r="N59024" i="5"/>
  <c r="N59025" i="5"/>
  <c r="N59026" i="5"/>
  <c r="N59027" i="5"/>
  <c r="N59028" i="5"/>
  <c r="N59029" i="5"/>
  <c r="N59030" i="5"/>
  <c r="N59031" i="5"/>
  <c r="N59032" i="5"/>
  <c r="N59033" i="5"/>
  <c r="N59034" i="5"/>
  <c r="N59035" i="5"/>
  <c r="N59036" i="5"/>
  <c r="N59037" i="5"/>
  <c r="N59038" i="5"/>
  <c r="N59039" i="5"/>
  <c r="N59040" i="5"/>
  <c r="N59041" i="5"/>
  <c r="N59042" i="5"/>
  <c r="N59043" i="5"/>
  <c r="N59044" i="5"/>
  <c r="N59045" i="5"/>
  <c r="N59046" i="5"/>
  <c r="N59047" i="5"/>
  <c r="N59048" i="5"/>
  <c r="N59049" i="5"/>
  <c r="N59050" i="5"/>
  <c r="N59051" i="5"/>
  <c r="N59052" i="5"/>
  <c r="N59053" i="5"/>
  <c r="N59054" i="5"/>
  <c r="N59055" i="5"/>
  <c r="N59056" i="5"/>
  <c r="N59057" i="5"/>
  <c r="N59058" i="5"/>
  <c r="N59059" i="5"/>
  <c r="N59060" i="5"/>
  <c r="N59061" i="5"/>
  <c r="N59062" i="5"/>
  <c r="N59063" i="5"/>
  <c r="N59064" i="5"/>
  <c r="N59065" i="5"/>
  <c r="N59066" i="5"/>
  <c r="N59067" i="5"/>
  <c r="N59068" i="5"/>
  <c r="N59069" i="5"/>
  <c r="N59070" i="5"/>
  <c r="N59071" i="5"/>
  <c r="N59072" i="5"/>
  <c r="N59073" i="5"/>
  <c r="N59074" i="5"/>
  <c r="N59075" i="5"/>
  <c r="N59076" i="5"/>
  <c r="N59077" i="5"/>
  <c r="N59078" i="5"/>
  <c r="N59079" i="5"/>
  <c r="N59080" i="5"/>
  <c r="N59081" i="5"/>
  <c r="N59082" i="5"/>
  <c r="N59083" i="5"/>
  <c r="N59084" i="5"/>
  <c r="N59085" i="5"/>
  <c r="N59086" i="5"/>
  <c r="N59087" i="5"/>
  <c r="N59088" i="5"/>
  <c r="N59089" i="5"/>
  <c r="N59090" i="5"/>
  <c r="N59091" i="5"/>
  <c r="N59092" i="5"/>
  <c r="N59093" i="5"/>
  <c r="N59094" i="5"/>
  <c r="N59095" i="5"/>
  <c r="N59096" i="5"/>
  <c r="N59097" i="5"/>
  <c r="N59098" i="5"/>
  <c r="N59099" i="5"/>
  <c r="N59100" i="5"/>
  <c r="N59101" i="5"/>
  <c r="N59102" i="5"/>
  <c r="N59103" i="5"/>
  <c r="N59104" i="5"/>
  <c r="N59105" i="5"/>
  <c r="N59106" i="5"/>
  <c r="N59107" i="5"/>
  <c r="N59108" i="5"/>
  <c r="N59109" i="5"/>
  <c r="N59110" i="5"/>
  <c r="N59111" i="5"/>
  <c r="N59112" i="5"/>
  <c r="N59113" i="5"/>
  <c r="N59114" i="5"/>
  <c r="N59115" i="5"/>
  <c r="N59116" i="5"/>
  <c r="N59117" i="5"/>
  <c r="N59118" i="5"/>
  <c r="N59119" i="5"/>
  <c r="N59120" i="5"/>
  <c r="N59121" i="5"/>
  <c r="N59122" i="5"/>
  <c r="N59123" i="5"/>
  <c r="N59124" i="5"/>
  <c r="N59125" i="5"/>
  <c r="N59126" i="5"/>
  <c r="N59127" i="5"/>
  <c r="N59128" i="5"/>
  <c r="N59129" i="5"/>
  <c r="N59130" i="5"/>
  <c r="N59131" i="5"/>
  <c r="N59132" i="5"/>
  <c r="N59133" i="5"/>
  <c r="N59134" i="5"/>
  <c r="N59135" i="5"/>
  <c r="N59136" i="5"/>
  <c r="N59137" i="5"/>
  <c r="N59138" i="5"/>
  <c r="N59139" i="5"/>
  <c r="N59140" i="5"/>
  <c r="N59141" i="5"/>
  <c r="N59142" i="5"/>
  <c r="N59143" i="5"/>
  <c r="N59144" i="5"/>
  <c r="N59145" i="5"/>
  <c r="N59146" i="5"/>
  <c r="N59147" i="5"/>
  <c r="N59148" i="5"/>
  <c r="N59149" i="5"/>
  <c r="N59150" i="5"/>
  <c r="N59151" i="5"/>
  <c r="N59152" i="5"/>
  <c r="N59153" i="5"/>
  <c r="N59154" i="5"/>
  <c r="N59155" i="5"/>
  <c r="N59156" i="5"/>
  <c r="N59157" i="5"/>
  <c r="N59158" i="5"/>
  <c r="N59159" i="5"/>
  <c r="N59160" i="5"/>
  <c r="N59161" i="5"/>
  <c r="N59162" i="5"/>
  <c r="N59163" i="5"/>
  <c r="N59164" i="5"/>
  <c r="N59165" i="5"/>
  <c r="N59166" i="5"/>
  <c r="N59167" i="5"/>
  <c r="N59168" i="5"/>
  <c r="N59169" i="5"/>
  <c r="N59170" i="5"/>
  <c r="N59171" i="5"/>
  <c r="N59172" i="5"/>
  <c r="N59173" i="5"/>
  <c r="N59174" i="5"/>
  <c r="N59175" i="5"/>
  <c r="N59176" i="5"/>
  <c r="N59177" i="5"/>
  <c r="N59178" i="5"/>
  <c r="N59179" i="5"/>
  <c r="N59180" i="5"/>
  <c r="N59181" i="5"/>
  <c r="N59182" i="5"/>
  <c r="N59183" i="5"/>
  <c r="N59184" i="5"/>
  <c r="N59185" i="5"/>
  <c r="N59186" i="5"/>
  <c r="N59187" i="5"/>
  <c r="N59188" i="5"/>
  <c r="N59189" i="5"/>
  <c r="N59190" i="5"/>
  <c r="N59191" i="5"/>
  <c r="N59192" i="5"/>
  <c r="N59193" i="5"/>
  <c r="N59194" i="5"/>
  <c r="N59195" i="5"/>
  <c r="N59196" i="5"/>
  <c r="N59197" i="5"/>
  <c r="N59198" i="5"/>
  <c r="N59199" i="5"/>
  <c r="N59200" i="5"/>
  <c r="N59201" i="5"/>
  <c r="N59202" i="5"/>
  <c r="N59203" i="5"/>
  <c r="N59204" i="5"/>
  <c r="N59205" i="5"/>
  <c r="N59206" i="5"/>
  <c r="N59207" i="5"/>
  <c r="N59208" i="5"/>
  <c r="N59209" i="5"/>
  <c r="N59210" i="5"/>
  <c r="N59211" i="5"/>
  <c r="N59212" i="5"/>
  <c r="N59213" i="5"/>
  <c r="N59214" i="5"/>
  <c r="N59215" i="5"/>
  <c r="N59216" i="5"/>
  <c r="N59217" i="5"/>
  <c r="N59218" i="5"/>
  <c r="N59219" i="5"/>
  <c r="N59220" i="5"/>
  <c r="N59221" i="5"/>
  <c r="N59222" i="5"/>
  <c r="N59223" i="5"/>
  <c r="N59224" i="5"/>
  <c r="N59225" i="5"/>
  <c r="N59226" i="5"/>
  <c r="N59227" i="5"/>
  <c r="N59228" i="5"/>
  <c r="N59229" i="5"/>
  <c r="N59230" i="5"/>
  <c r="N59231" i="5"/>
  <c r="N59232" i="5"/>
  <c r="N59233" i="5"/>
  <c r="N59234" i="5"/>
  <c r="N59235" i="5"/>
  <c r="N59236" i="5"/>
  <c r="N59237" i="5"/>
  <c r="N59238" i="5"/>
  <c r="N59239" i="5"/>
  <c r="N59240" i="5"/>
  <c r="N59241" i="5"/>
  <c r="N59242" i="5"/>
  <c r="N59243" i="5"/>
  <c r="N59244" i="5"/>
  <c r="N59245" i="5"/>
  <c r="N59246" i="5"/>
  <c r="N59247" i="5"/>
  <c r="N59248" i="5"/>
  <c r="N59249" i="5"/>
  <c r="N59250" i="5"/>
  <c r="N59251" i="5"/>
  <c r="N59252" i="5"/>
  <c r="N59253" i="5"/>
  <c r="N59254" i="5"/>
  <c r="N59255" i="5"/>
  <c r="N59256" i="5"/>
  <c r="N59257" i="5"/>
  <c r="N59258" i="5"/>
  <c r="N59259" i="5"/>
  <c r="N59260" i="5"/>
  <c r="N59261" i="5"/>
  <c r="N59262" i="5"/>
  <c r="N59263" i="5"/>
  <c r="N59264" i="5"/>
  <c r="N59265" i="5"/>
  <c r="N59266" i="5"/>
  <c r="N59267" i="5"/>
  <c r="N59268" i="5"/>
  <c r="N59269" i="5"/>
  <c r="N59270" i="5"/>
  <c r="N59271" i="5"/>
  <c r="N59272" i="5"/>
  <c r="N59273" i="5"/>
  <c r="N59274" i="5"/>
  <c r="N59275" i="5"/>
  <c r="N59276" i="5"/>
  <c r="N59277" i="5"/>
  <c r="N59278" i="5"/>
  <c r="N59279" i="5"/>
  <c r="N59280" i="5"/>
  <c r="N59281" i="5"/>
  <c r="N59282" i="5"/>
  <c r="N59283" i="5"/>
  <c r="N59284" i="5"/>
  <c r="N59285" i="5"/>
  <c r="N59286" i="5"/>
  <c r="N59287" i="5"/>
  <c r="N59288" i="5"/>
  <c r="N59289" i="5"/>
  <c r="N59290" i="5"/>
  <c r="N59291" i="5"/>
  <c r="N59292" i="5"/>
  <c r="N59293" i="5"/>
  <c r="N59294" i="5"/>
  <c r="N59295" i="5"/>
  <c r="N59296" i="5"/>
  <c r="N59297" i="5"/>
  <c r="N59298" i="5"/>
  <c r="N59299" i="5"/>
  <c r="N59300" i="5"/>
  <c r="N59301" i="5"/>
  <c r="N59302" i="5"/>
  <c r="N59303" i="5"/>
  <c r="N59304" i="5"/>
  <c r="N59305" i="5"/>
  <c r="N59306" i="5"/>
  <c r="N59307" i="5"/>
  <c r="N59308" i="5"/>
  <c r="N59309" i="5"/>
  <c r="N59310" i="5"/>
  <c r="N59311" i="5"/>
  <c r="N59312" i="5"/>
  <c r="N59313" i="5"/>
  <c r="N59314" i="5"/>
  <c r="N59315" i="5"/>
  <c r="N59316" i="5"/>
  <c r="N59317" i="5"/>
  <c r="N59318" i="5"/>
  <c r="N59319" i="5"/>
  <c r="N59320" i="5"/>
  <c r="N59321" i="5"/>
  <c r="N59322" i="5"/>
  <c r="N59323" i="5"/>
  <c r="N59324" i="5"/>
  <c r="N59325" i="5"/>
  <c r="N59326" i="5"/>
  <c r="N59327" i="5"/>
  <c r="N59328" i="5"/>
  <c r="N59329" i="5"/>
  <c r="N59330" i="5"/>
  <c r="N59331" i="5"/>
  <c r="N59332" i="5"/>
  <c r="N59333" i="5"/>
  <c r="N59334" i="5"/>
  <c r="N59335" i="5"/>
  <c r="N59336" i="5"/>
  <c r="N59337" i="5"/>
  <c r="N59338" i="5"/>
  <c r="N59339" i="5"/>
  <c r="N59340" i="5"/>
  <c r="N59341" i="5"/>
  <c r="N59342" i="5"/>
  <c r="N59343" i="5"/>
  <c r="N59344" i="5"/>
  <c r="N59345" i="5"/>
  <c r="N59346" i="5"/>
  <c r="N59347" i="5"/>
  <c r="N59348" i="5"/>
  <c r="N59349" i="5"/>
  <c r="N59350" i="5"/>
  <c r="N59351" i="5"/>
  <c r="N59352" i="5"/>
  <c r="N59353" i="5"/>
  <c r="N59354" i="5"/>
  <c r="N59355" i="5"/>
  <c r="N59356" i="5"/>
  <c r="N59357" i="5"/>
  <c r="N59358" i="5"/>
  <c r="N59359" i="5"/>
  <c r="N59360" i="5"/>
  <c r="N59361" i="5"/>
  <c r="N59362" i="5"/>
  <c r="N59363" i="5"/>
  <c r="N59364" i="5"/>
  <c r="N59365" i="5"/>
  <c r="N59366" i="5"/>
  <c r="N59367" i="5"/>
  <c r="N59368" i="5"/>
  <c r="N59369" i="5"/>
  <c r="N59370" i="5"/>
  <c r="N59371" i="5"/>
  <c r="N59372" i="5"/>
  <c r="N59373" i="5"/>
  <c r="N59374" i="5"/>
  <c r="N59375" i="5"/>
  <c r="N59376" i="5"/>
  <c r="N59377" i="5"/>
  <c r="N59378" i="5"/>
  <c r="N59379" i="5"/>
  <c r="N59380" i="5"/>
  <c r="N59381" i="5"/>
  <c r="N59382" i="5"/>
  <c r="N59383" i="5"/>
  <c r="N59384" i="5"/>
  <c r="N59385" i="5"/>
  <c r="N59386" i="5"/>
  <c r="N59387" i="5"/>
  <c r="N59388" i="5"/>
  <c r="N59389" i="5"/>
  <c r="N59390" i="5"/>
  <c r="N59391" i="5"/>
  <c r="N59392" i="5"/>
  <c r="N59393" i="5"/>
  <c r="N59394" i="5"/>
  <c r="N59395" i="5"/>
  <c r="N59396" i="5"/>
  <c r="N59397" i="5"/>
  <c r="N59398" i="5"/>
  <c r="N59399" i="5"/>
  <c r="N59400" i="5"/>
  <c r="N59401" i="5"/>
  <c r="N59402" i="5"/>
  <c r="N59403" i="5"/>
  <c r="N59404" i="5"/>
  <c r="N59405" i="5"/>
  <c r="N59406" i="5"/>
  <c r="N59407" i="5"/>
  <c r="N59408" i="5"/>
  <c r="N59409" i="5"/>
  <c r="N59410" i="5"/>
  <c r="N59411" i="5"/>
  <c r="N59412" i="5"/>
  <c r="N59413" i="5"/>
  <c r="N59414" i="5"/>
  <c r="N59415" i="5"/>
  <c r="N59416" i="5"/>
  <c r="N59417" i="5"/>
  <c r="N59418" i="5"/>
  <c r="N59419" i="5"/>
  <c r="N59420" i="5"/>
  <c r="N59421" i="5"/>
  <c r="N59422" i="5"/>
  <c r="N59423" i="5"/>
  <c r="N59424" i="5"/>
  <c r="N59425" i="5"/>
  <c r="N59426" i="5"/>
  <c r="N59427" i="5"/>
  <c r="N59428" i="5"/>
  <c r="N59429" i="5"/>
  <c r="N59430" i="5"/>
  <c r="N59431" i="5"/>
  <c r="N59432" i="5"/>
  <c r="N59433" i="5"/>
  <c r="N59434" i="5"/>
  <c r="N59435" i="5"/>
  <c r="N59436" i="5"/>
  <c r="N59437" i="5"/>
  <c r="N59438" i="5"/>
  <c r="N59439" i="5"/>
  <c r="N59440" i="5"/>
  <c r="N59441" i="5"/>
  <c r="N59442" i="5"/>
  <c r="N59443" i="5"/>
  <c r="N59444" i="5"/>
  <c r="N59445" i="5"/>
  <c r="N59446" i="5"/>
  <c r="N59447" i="5"/>
  <c r="N59448" i="5"/>
  <c r="N59449" i="5"/>
  <c r="N59450" i="5"/>
  <c r="N59451" i="5"/>
  <c r="N59452" i="5"/>
  <c r="N59453" i="5"/>
  <c r="N59454" i="5"/>
  <c r="N59455" i="5"/>
  <c r="N59456" i="5"/>
  <c r="N59457" i="5"/>
  <c r="N59458" i="5"/>
  <c r="N59459" i="5"/>
  <c r="N59460" i="5"/>
  <c r="N59461" i="5"/>
  <c r="N59462" i="5"/>
  <c r="N59463" i="5"/>
  <c r="N59464" i="5"/>
  <c r="N59465" i="5"/>
  <c r="N59466" i="5"/>
  <c r="N59467" i="5"/>
  <c r="N59468" i="5"/>
  <c r="N59469" i="5"/>
  <c r="N59470" i="5"/>
  <c r="N59471" i="5"/>
  <c r="N59472" i="5"/>
  <c r="N59473" i="5"/>
  <c r="N59474" i="5"/>
  <c r="N59475" i="5"/>
  <c r="N59476" i="5"/>
  <c r="N59477" i="5"/>
  <c r="N59478" i="5"/>
  <c r="N59479" i="5"/>
  <c r="N59480" i="5"/>
  <c r="N59481" i="5"/>
  <c r="N59482" i="5"/>
  <c r="N59483" i="5"/>
  <c r="N59484" i="5"/>
  <c r="N59485" i="5"/>
  <c r="N59486" i="5"/>
  <c r="N59487" i="5"/>
  <c r="N59488" i="5"/>
  <c r="N59489" i="5"/>
  <c r="N59490" i="5"/>
  <c r="N59491" i="5"/>
  <c r="N59492" i="5"/>
  <c r="N59493" i="5"/>
  <c r="N59494" i="5"/>
  <c r="N59495" i="5"/>
  <c r="N59496" i="5"/>
  <c r="N59497" i="5"/>
  <c r="N59498" i="5"/>
  <c r="N59499" i="5"/>
  <c r="N59500" i="5"/>
  <c r="N59501" i="5"/>
  <c r="N59502" i="5"/>
  <c r="N59503" i="5"/>
  <c r="N59504" i="5"/>
  <c r="N59505" i="5"/>
  <c r="N59506" i="5"/>
  <c r="N59507" i="5"/>
  <c r="N59508" i="5"/>
  <c r="N59509" i="5"/>
  <c r="N59510" i="5"/>
  <c r="N59511" i="5"/>
  <c r="N59512" i="5"/>
  <c r="N59513" i="5"/>
  <c r="N59514" i="5"/>
  <c r="N59515" i="5"/>
  <c r="N59516" i="5"/>
  <c r="N59517" i="5"/>
  <c r="N59518" i="5"/>
  <c r="N59519" i="5"/>
  <c r="N59520" i="5"/>
  <c r="N59521" i="5"/>
  <c r="N59522" i="5"/>
  <c r="N59523" i="5"/>
  <c r="N59524" i="5"/>
  <c r="N59525" i="5"/>
  <c r="N59526" i="5"/>
  <c r="N59527" i="5"/>
  <c r="N59528" i="5"/>
  <c r="N59529" i="5"/>
  <c r="N59530" i="5"/>
  <c r="N59531" i="5"/>
  <c r="N59532" i="5"/>
  <c r="N59533" i="5"/>
  <c r="N59534" i="5"/>
  <c r="N59535" i="5"/>
  <c r="N59536" i="5"/>
  <c r="N59537" i="5"/>
  <c r="N59538" i="5"/>
  <c r="N59539" i="5"/>
  <c r="N59540" i="5"/>
  <c r="N59541" i="5"/>
  <c r="N59542" i="5"/>
  <c r="N59543" i="5"/>
  <c r="N59544" i="5"/>
  <c r="N59545" i="5"/>
  <c r="N59546" i="5"/>
  <c r="N59547" i="5"/>
  <c r="N59548" i="5"/>
  <c r="N59549" i="5"/>
  <c r="N59550" i="5"/>
  <c r="N59551" i="5"/>
  <c r="N59552" i="5"/>
  <c r="N59553" i="5"/>
  <c r="N59554" i="5"/>
  <c r="N59555" i="5"/>
  <c r="N59556" i="5"/>
  <c r="N59557" i="5"/>
  <c r="N59558" i="5"/>
  <c r="N59559" i="5"/>
  <c r="N59560" i="5"/>
  <c r="N59561" i="5"/>
  <c r="N59562" i="5"/>
  <c r="N59563" i="5"/>
  <c r="N59564" i="5"/>
  <c r="N59565" i="5"/>
  <c r="N59566" i="5"/>
  <c r="N59567" i="5"/>
  <c r="N59568" i="5"/>
  <c r="N59569" i="5"/>
  <c r="N59570" i="5"/>
  <c r="N59571" i="5"/>
  <c r="N59572" i="5"/>
  <c r="N59573" i="5"/>
  <c r="N59574" i="5"/>
  <c r="N59575" i="5"/>
  <c r="N59576" i="5"/>
  <c r="N59577" i="5"/>
  <c r="N59578" i="5"/>
  <c r="N59579" i="5"/>
  <c r="N59580" i="5"/>
  <c r="N59581" i="5"/>
  <c r="N59582" i="5"/>
  <c r="N59583" i="5"/>
  <c r="N59584" i="5"/>
  <c r="N59585" i="5"/>
  <c r="N59586" i="5"/>
  <c r="N59587" i="5"/>
  <c r="N59588" i="5"/>
  <c r="N59589" i="5"/>
  <c r="N59590" i="5"/>
  <c r="N59591" i="5"/>
  <c r="N59592" i="5"/>
  <c r="N59593" i="5"/>
  <c r="N59594" i="5"/>
  <c r="N59595" i="5"/>
  <c r="N59596" i="5"/>
  <c r="N59597" i="5"/>
  <c r="N59598" i="5"/>
  <c r="N59599" i="5"/>
  <c r="N59600" i="5"/>
  <c r="N59601" i="5"/>
  <c r="N59602" i="5"/>
  <c r="N59603" i="5"/>
  <c r="N59604" i="5"/>
  <c r="N59605" i="5"/>
  <c r="N59606" i="5"/>
  <c r="N59607" i="5"/>
  <c r="N59608" i="5"/>
  <c r="N59609" i="5"/>
  <c r="N59610" i="5"/>
  <c r="N59611" i="5"/>
  <c r="N59612" i="5"/>
  <c r="N59613" i="5"/>
  <c r="N59614" i="5"/>
  <c r="N59615" i="5"/>
  <c r="N59616" i="5"/>
  <c r="N59617" i="5"/>
  <c r="N59618" i="5"/>
  <c r="N59619" i="5"/>
  <c r="N59620" i="5"/>
  <c r="N59621" i="5"/>
  <c r="N59622" i="5"/>
  <c r="N59623" i="5"/>
  <c r="N59624" i="5"/>
  <c r="N59625" i="5"/>
  <c r="N59626" i="5"/>
  <c r="N59627" i="5"/>
  <c r="N59628" i="5"/>
  <c r="N59629" i="5"/>
  <c r="N59630" i="5"/>
  <c r="N59631" i="5"/>
  <c r="N59632" i="5"/>
  <c r="N59633" i="5"/>
  <c r="N59634" i="5"/>
  <c r="N59635" i="5"/>
  <c r="N59636" i="5"/>
  <c r="N59637" i="5"/>
  <c r="N59638" i="5"/>
  <c r="N59639" i="5"/>
  <c r="N59640" i="5"/>
  <c r="N59641" i="5"/>
  <c r="N59642" i="5"/>
  <c r="N59643" i="5"/>
  <c r="N59644" i="5"/>
  <c r="N59645" i="5"/>
  <c r="N59646" i="5"/>
  <c r="N59647" i="5"/>
  <c r="N59648" i="5"/>
  <c r="N59649" i="5"/>
  <c r="N59650" i="5"/>
  <c r="N59651" i="5"/>
  <c r="N59652" i="5"/>
  <c r="N59653" i="5"/>
  <c r="N59654" i="5"/>
  <c r="N59655" i="5"/>
  <c r="N59656" i="5"/>
  <c r="N59657" i="5"/>
  <c r="N59658" i="5"/>
  <c r="N59659" i="5"/>
  <c r="N59660" i="5"/>
  <c r="N59661" i="5"/>
  <c r="N59662" i="5"/>
  <c r="N59663" i="5"/>
  <c r="N59664" i="5"/>
  <c r="N59665" i="5"/>
  <c r="N59666" i="5"/>
  <c r="N59667" i="5"/>
  <c r="N59668" i="5"/>
  <c r="N59669" i="5"/>
  <c r="N59670" i="5"/>
  <c r="N59671" i="5"/>
  <c r="N59672" i="5"/>
  <c r="N59673" i="5"/>
  <c r="N59674" i="5"/>
  <c r="N59675" i="5"/>
  <c r="N59676" i="5"/>
  <c r="N59677" i="5"/>
  <c r="N59678" i="5"/>
  <c r="N59679" i="5"/>
  <c r="N59680" i="5"/>
  <c r="N59681" i="5"/>
  <c r="N59682" i="5"/>
  <c r="N59683" i="5"/>
  <c r="N59684" i="5"/>
  <c r="N59685" i="5"/>
  <c r="N59686" i="5"/>
  <c r="N59687" i="5"/>
  <c r="N59688" i="5"/>
  <c r="N59689" i="5"/>
  <c r="N59690" i="5"/>
  <c r="N59691" i="5"/>
  <c r="N59692" i="5"/>
  <c r="N59693" i="5"/>
  <c r="N59694" i="5"/>
  <c r="N59695" i="5"/>
  <c r="N59696" i="5"/>
  <c r="N59697" i="5"/>
  <c r="N59698" i="5"/>
  <c r="N59699" i="5"/>
  <c r="N59700" i="5"/>
  <c r="N59701" i="5"/>
  <c r="N59702" i="5"/>
  <c r="N59703" i="5"/>
  <c r="N59704" i="5"/>
  <c r="N59705" i="5"/>
  <c r="N59706" i="5"/>
  <c r="N59707" i="5"/>
  <c r="N59708" i="5"/>
  <c r="N59709" i="5"/>
  <c r="N59710" i="5"/>
  <c r="N59711" i="5"/>
  <c r="N59712" i="5"/>
  <c r="N59713" i="5"/>
  <c r="N59714" i="5"/>
  <c r="N59715" i="5"/>
  <c r="N59716" i="5"/>
  <c r="N59717" i="5"/>
  <c r="N59718" i="5"/>
  <c r="N59719" i="5"/>
  <c r="N59720" i="5"/>
  <c r="N59721" i="5"/>
  <c r="N59722" i="5"/>
  <c r="N59723" i="5"/>
  <c r="N59724" i="5"/>
  <c r="N59725" i="5"/>
  <c r="N59726" i="5"/>
  <c r="N59727" i="5"/>
  <c r="N59728" i="5"/>
  <c r="N59729" i="5"/>
  <c r="N59730" i="5"/>
  <c r="N59731" i="5"/>
  <c r="N59732" i="5"/>
  <c r="N59733" i="5"/>
  <c r="N59734" i="5"/>
  <c r="N59735" i="5"/>
  <c r="N59736" i="5"/>
  <c r="N59737" i="5"/>
  <c r="N59738" i="5"/>
  <c r="N59739" i="5"/>
  <c r="N59740" i="5"/>
  <c r="N59741" i="5"/>
  <c r="N59742" i="5"/>
  <c r="N59743" i="5"/>
  <c r="N59744" i="5"/>
  <c r="N59745" i="5"/>
  <c r="N59746" i="5"/>
  <c r="N59747" i="5"/>
  <c r="N59748" i="5"/>
  <c r="N59749" i="5"/>
  <c r="N59750" i="5"/>
  <c r="N59751" i="5"/>
  <c r="N59752" i="5"/>
  <c r="N59753" i="5"/>
  <c r="N59754" i="5"/>
  <c r="N59755" i="5"/>
  <c r="N59756" i="5"/>
  <c r="N59757" i="5"/>
  <c r="N59758" i="5"/>
  <c r="N59759" i="5"/>
  <c r="N59760" i="5"/>
  <c r="N59761" i="5"/>
  <c r="N59762" i="5"/>
  <c r="N59763" i="5"/>
  <c r="N59764" i="5"/>
  <c r="N59765" i="5"/>
  <c r="N59766" i="5"/>
  <c r="N59767" i="5"/>
  <c r="N59768" i="5"/>
  <c r="N59769" i="5"/>
  <c r="N59770" i="5"/>
  <c r="N59771" i="5"/>
  <c r="N59772" i="5"/>
  <c r="N59773" i="5"/>
  <c r="N59774" i="5"/>
  <c r="N59775" i="5"/>
  <c r="N59776" i="5"/>
  <c r="N59777" i="5"/>
  <c r="N59778" i="5"/>
  <c r="N59779" i="5"/>
  <c r="N59780" i="5"/>
  <c r="N59781" i="5"/>
  <c r="N59782" i="5"/>
  <c r="N59783" i="5"/>
  <c r="N59784" i="5"/>
  <c r="N59785" i="5"/>
  <c r="N59786" i="5"/>
  <c r="N59787" i="5"/>
  <c r="N59788" i="5"/>
  <c r="N59789" i="5"/>
  <c r="N59790" i="5"/>
  <c r="N59791" i="5"/>
  <c r="N59792" i="5"/>
  <c r="N59793" i="5"/>
  <c r="N59794" i="5"/>
  <c r="N59795" i="5"/>
  <c r="N59796" i="5"/>
  <c r="N59797" i="5"/>
  <c r="N59798" i="5"/>
  <c r="N59799" i="5"/>
  <c r="N59800" i="5"/>
  <c r="N59801" i="5"/>
  <c r="N59802" i="5"/>
  <c r="N59803" i="5"/>
  <c r="N59804" i="5"/>
  <c r="N59805" i="5"/>
  <c r="N59806" i="5"/>
  <c r="N59807" i="5"/>
  <c r="N59808" i="5"/>
  <c r="N59809" i="5"/>
  <c r="N59810" i="5"/>
  <c r="N59811" i="5"/>
  <c r="N59812" i="5"/>
  <c r="N59813" i="5"/>
  <c r="N59814" i="5"/>
  <c r="N59815" i="5"/>
  <c r="N59816" i="5"/>
  <c r="N59817" i="5"/>
  <c r="N59818" i="5"/>
  <c r="N59819" i="5"/>
  <c r="N59820" i="5"/>
  <c r="N59821" i="5"/>
  <c r="N59822" i="5"/>
  <c r="N59823" i="5"/>
  <c r="N59824" i="5"/>
  <c r="N59825" i="5"/>
  <c r="N59826" i="5"/>
  <c r="N59827" i="5"/>
  <c r="N59828" i="5"/>
  <c r="N59829" i="5"/>
  <c r="N59830" i="5"/>
  <c r="N59831" i="5"/>
  <c r="N59832" i="5"/>
  <c r="N59833" i="5"/>
  <c r="N59834" i="5"/>
  <c r="N59835" i="5"/>
  <c r="N59836" i="5"/>
  <c r="N59837" i="5"/>
  <c r="N59838" i="5"/>
  <c r="N59839" i="5"/>
  <c r="N59840" i="5"/>
  <c r="N59841" i="5"/>
  <c r="N59842" i="5"/>
  <c r="N59843" i="5"/>
  <c r="N59844" i="5"/>
  <c r="N59845" i="5"/>
  <c r="N59846" i="5"/>
  <c r="N59847" i="5"/>
  <c r="N59848" i="5"/>
  <c r="N59849" i="5"/>
  <c r="N59850" i="5"/>
  <c r="N59851" i="5"/>
  <c r="N59852" i="5"/>
  <c r="N59853" i="5"/>
  <c r="N59854" i="5"/>
  <c r="N59855" i="5"/>
  <c r="N59856" i="5"/>
  <c r="N59857" i="5"/>
  <c r="N59858" i="5"/>
  <c r="N59859" i="5"/>
  <c r="N59860" i="5"/>
  <c r="N59861" i="5"/>
  <c r="N59862" i="5"/>
  <c r="N59863" i="5"/>
  <c r="N59864" i="5"/>
  <c r="N59865" i="5"/>
  <c r="N59866" i="5"/>
  <c r="N59867" i="5"/>
  <c r="N59868" i="5"/>
  <c r="N59869" i="5"/>
  <c r="N59870" i="5"/>
  <c r="N59871" i="5"/>
  <c r="N59872" i="5"/>
  <c r="N59873" i="5"/>
  <c r="N59874" i="5"/>
  <c r="N59875" i="5"/>
  <c r="N59876" i="5"/>
  <c r="N59877" i="5"/>
  <c r="N59878" i="5"/>
  <c r="N59879" i="5"/>
  <c r="N59880" i="5"/>
  <c r="N59881" i="5"/>
  <c r="N59882" i="5"/>
  <c r="N59883" i="5"/>
  <c r="N59884" i="5"/>
  <c r="N59885" i="5"/>
  <c r="N59886" i="5"/>
  <c r="N59887" i="5"/>
  <c r="N59888" i="5"/>
  <c r="N59889" i="5"/>
  <c r="N59890" i="5"/>
  <c r="N59891" i="5"/>
  <c r="N59892" i="5"/>
  <c r="N59893" i="5"/>
  <c r="N59894" i="5"/>
  <c r="N59895" i="5"/>
  <c r="N59896" i="5"/>
  <c r="N59897" i="5"/>
  <c r="N59898" i="5"/>
  <c r="N59899" i="5"/>
  <c r="N59900" i="5"/>
  <c r="N59901" i="5"/>
  <c r="N59902" i="5"/>
  <c r="N59903" i="5"/>
  <c r="N59904" i="5"/>
  <c r="N59905" i="5"/>
  <c r="N59906" i="5"/>
  <c r="N59907" i="5"/>
  <c r="N59908" i="5"/>
  <c r="N59909" i="5"/>
  <c r="N59910" i="5"/>
  <c r="N59911" i="5"/>
  <c r="N59912" i="5"/>
  <c r="N59913" i="5"/>
  <c r="N59914" i="5"/>
  <c r="N59915" i="5"/>
  <c r="N59916" i="5"/>
  <c r="N59917" i="5"/>
  <c r="N59918" i="5"/>
  <c r="N59919" i="5"/>
  <c r="N59920" i="5"/>
  <c r="N59921" i="5"/>
  <c r="N59922" i="5"/>
  <c r="N59923" i="5"/>
  <c r="N59924" i="5"/>
  <c r="N59925" i="5"/>
  <c r="N59926" i="5"/>
  <c r="N59927" i="5"/>
  <c r="N59928" i="5"/>
  <c r="N59929" i="5"/>
  <c r="N59930" i="5"/>
  <c r="N59931" i="5"/>
  <c r="N59932" i="5"/>
  <c r="N59933" i="5"/>
  <c r="N59934" i="5"/>
  <c r="N59935" i="5"/>
  <c r="N59936" i="5"/>
  <c r="N59937" i="5"/>
  <c r="N59938" i="5"/>
  <c r="N59939" i="5"/>
  <c r="N59940" i="5"/>
  <c r="N59941" i="5"/>
  <c r="N59942" i="5"/>
  <c r="N59943" i="5"/>
  <c r="N59944" i="5"/>
  <c r="N59945" i="5"/>
  <c r="N59946" i="5"/>
  <c r="N59947" i="5"/>
  <c r="N59948" i="5"/>
  <c r="N59949" i="5"/>
  <c r="N59950" i="5"/>
  <c r="N59951" i="5"/>
  <c r="N59952" i="5"/>
  <c r="N59953" i="5"/>
  <c r="N59954" i="5"/>
  <c r="N59955" i="5"/>
  <c r="N59956" i="5"/>
  <c r="N59957" i="5"/>
  <c r="N59958" i="5"/>
  <c r="N59959" i="5"/>
  <c r="N59960" i="5"/>
  <c r="N59961" i="5"/>
  <c r="N59962" i="5"/>
  <c r="N59963" i="5"/>
  <c r="N59964" i="5"/>
  <c r="N59965" i="5"/>
  <c r="N59966" i="5"/>
  <c r="N59967" i="5"/>
  <c r="N59968" i="5"/>
  <c r="N59969" i="5"/>
  <c r="N59970" i="5"/>
  <c r="N59971" i="5"/>
  <c r="N59972" i="5"/>
  <c r="N59973" i="5"/>
  <c r="N59974" i="5"/>
  <c r="N59975" i="5"/>
  <c r="N59976" i="5"/>
  <c r="N59977" i="5"/>
  <c r="N59978" i="5"/>
  <c r="N59979" i="5"/>
  <c r="N59980" i="5"/>
  <c r="N59981" i="5"/>
  <c r="N59982" i="5"/>
  <c r="N59983" i="5"/>
  <c r="N59984" i="5"/>
  <c r="N59985" i="5"/>
  <c r="N59986" i="5"/>
  <c r="N59987" i="5"/>
  <c r="N59988" i="5"/>
  <c r="N59989" i="5"/>
  <c r="N59990" i="5"/>
  <c r="N59991" i="5"/>
  <c r="N59992" i="5"/>
  <c r="N59993" i="5"/>
  <c r="N59994" i="5"/>
  <c r="N59995" i="5"/>
  <c r="N59996" i="5"/>
  <c r="N59997" i="5"/>
  <c r="N59998" i="5"/>
  <c r="N59999" i="5"/>
  <c r="N60000" i="5"/>
  <c r="N60001" i="5"/>
  <c r="N60002" i="5"/>
  <c r="N60003" i="5"/>
  <c r="N60004" i="5"/>
  <c r="N60005" i="5"/>
  <c r="N60006" i="5"/>
  <c r="N60007" i="5"/>
  <c r="N60008" i="5"/>
  <c r="N60009" i="5"/>
  <c r="N60010" i="5"/>
  <c r="N60011" i="5"/>
  <c r="N60012" i="5"/>
  <c r="N60013" i="5"/>
  <c r="N60014" i="5"/>
  <c r="N60015" i="5"/>
  <c r="N60016" i="5"/>
  <c r="N60017" i="5"/>
  <c r="N60018" i="5"/>
  <c r="N60019" i="5"/>
  <c r="N60020" i="5"/>
  <c r="N60021" i="5"/>
  <c r="N60022" i="5"/>
  <c r="N60023" i="5"/>
  <c r="N60024" i="5"/>
  <c r="N60025" i="5"/>
  <c r="N60026" i="5"/>
  <c r="N60027" i="5"/>
  <c r="N60028" i="5"/>
  <c r="N60029" i="5"/>
  <c r="N60030" i="5"/>
  <c r="N60031" i="5"/>
  <c r="N60032" i="5"/>
  <c r="N60033" i="5"/>
  <c r="N60034" i="5"/>
  <c r="N60035" i="5"/>
  <c r="N60036" i="5"/>
  <c r="N60037" i="5"/>
  <c r="N60038" i="5"/>
  <c r="N60039" i="5"/>
  <c r="N60040" i="5"/>
  <c r="N60041" i="5"/>
  <c r="N60042" i="5"/>
  <c r="N60043" i="5"/>
  <c r="N60044" i="5"/>
  <c r="N60045" i="5"/>
  <c r="N60046" i="5"/>
  <c r="N60047" i="5"/>
  <c r="N60048" i="5"/>
  <c r="N60049" i="5"/>
  <c r="N60050" i="5"/>
  <c r="N60051" i="5"/>
  <c r="N60052" i="5"/>
  <c r="N60053" i="5"/>
  <c r="N60054" i="5"/>
  <c r="N60055" i="5"/>
  <c r="N60056" i="5"/>
  <c r="N60057" i="5"/>
  <c r="N60058" i="5"/>
  <c r="N60059" i="5"/>
  <c r="N60060" i="5"/>
  <c r="N60061" i="5"/>
  <c r="N60062" i="5"/>
  <c r="N60063" i="5"/>
  <c r="N60064" i="5"/>
  <c r="N60065" i="5"/>
  <c r="N60066" i="5"/>
  <c r="N60067" i="5"/>
  <c r="N60068" i="5"/>
  <c r="N60069" i="5"/>
  <c r="N60070" i="5"/>
  <c r="N60071" i="5"/>
  <c r="N60072" i="5"/>
  <c r="N60073" i="5"/>
  <c r="N60074" i="5"/>
  <c r="N60075" i="5"/>
  <c r="N60076" i="5"/>
  <c r="N60077" i="5"/>
  <c r="N60078" i="5"/>
  <c r="N60079" i="5"/>
  <c r="N60080" i="5"/>
  <c r="N60081" i="5"/>
  <c r="N60082" i="5"/>
  <c r="N60083" i="5"/>
  <c r="N60084" i="5"/>
  <c r="N60085" i="5"/>
  <c r="N60086" i="5"/>
  <c r="N60087" i="5"/>
  <c r="N60088" i="5"/>
  <c r="N60089" i="5"/>
  <c r="N60090" i="5"/>
  <c r="N60091" i="5"/>
  <c r="N60092" i="5"/>
  <c r="N60093" i="5"/>
  <c r="N60094" i="5"/>
  <c r="N60095" i="5"/>
  <c r="N60096" i="5"/>
  <c r="N60097" i="5"/>
  <c r="N60098" i="5"/>
  <c r="N60099" i="5"/>
  <c r="N60100" i="5"/>
  <c r="N60101" i="5"/>
  <c r="N60102" i="5"/>
  <c r="N60103" i="5"/>
  <c r="N60104" i="5"/>
  <c r="N60105" i="5"/>
  <c r="N60106" i="5"/>
  <c r="N60107" i="5"/>
  <c r="N60108" i="5"/>
  <c r="N60109" i="5"/>
  <c r="N60110" i="5"/>
  <c r="N60111" i="5"/>
  <c r="N60112" i="5"/>
  <c r="N60113" i="5"/>
  <c r="N60114" i="5"/>
  <c r="N60115" i="5"/>
  <c r="N60116" i="5"/>
  <c r="N60117" i="5"/>
  <c r="N60118" i="5"/>
  <c r="N60119" i="5"/>
  <c r="N60120" i="5"/>
  <c r="N60121" i="5"/>
  <c r="N60122" i="5"/>
  <c r="N60123" i="5"/>
  <c r="N60124" i="5"/>
  <c r="N60125" i="5"/>
  <c r="N60126" i="5"/>
  <c r="N60127" i="5"/>
  <c r="N60128" i="5"/>
  <c r="N60129" i="5"/>
  <c r="N60130" i="5"/>
  <c r="N60131" i="5"/>
  <c r="N60132" i="5"/>
  <c r="N60133" i="5"/>
  <c r="N60134" i="5"/>
  <c r="N60135" i="5"/>
  <c r="N60136" i="5"/>
  <c r="N60137" i="5"/>
  <c r="N60138" i="5"/>
  <c r="N60139" i="5"/>
  <c r="N60140" i="5"/>
  <c r="N60141" i="5"/>
  <c r="N60142" i="5"/>
  <c r="N60143" i="5"/>
  <c r="N60144" i="5"/>
  <c r="N60145" i="5"/>
  <c r="N60146" i="5"/>
  <c r="N60147" i="5"/>
  <c r="N60148" i="5"/>
  <c r="N60149" i="5"/>
  <c r="N60150" i="5"/>
  <c r="N60151" i="5"/>
  <c r="N60152" i="5"/>
  <c r="N60153" i="5"/>
  <c r="N60154" i="5"/>
  <c r="N60155" i="5"/>
  <c r="N60156" i="5"/>
  <c r="N60157" i="5"/>
  <c r="N60158" i="5"/>
  <c r="N60159" i="5"/>
  <c r="N60160" i="5"/>
  <c r="N60161" i="5"/>
  <c r="N60162" i="5"/>
  <c r="N60163" i="5"/>
  <c r="N60164" i="5"/>
  <c r="N60165" i="5"/>
  <c r="N60166" i="5"/>
  <c r="N60167" i="5"/>
  <c r="N60168" i="5"/>
  <c r="N60169" i="5"/>
  <c r="N60170" i="5"/>
  <c r="N60171" i="5"/>
  <c r="N60172" i="5"/>
  <c r="N60173" i="5"/>
  <c r="N60174" i="5"/>
  <c r="N60175" i="5"/>
  <c r="N60176" i="5"/>
  <c r="N60177" i="5"/>
  <c r="N60178" i="5"/>
  <c r="N60179" i="5"/>
  <c r="N60180" i="5"/>
  <c r="N60181" i="5"/>
  <c r="N60182" i="5"/>
  <c r="N60183" i="5"/>
  <c r="N60184" i="5"/>
  <c r="N60185" i="5"/>
  <c r="N60186" i="5"/>
  <c r="N60187" i="5"/>
  <c r="N60188" i="5"/>
  <c r="N60189" i="5"/>
  <c r="N60190" i="5"/>
  <c r="N60191" i="5"/>
  <c r="N60192" i="5"/>
  <c r="N60193" i="5"/>
  <c r="N60194" i="5"/>
  <c r="N60195" i="5"/>
  <c r="N60196" i="5"/>
  <c r="N60197" i="5"/>
  <c r="N60198" i="5"/>
  <c r="N60199" i="5"/>
  <c r="N60200" i="5"/>
  <c r="N60201" i="5"/>
  <c r="N60202" i="5"/>
  <c r="N60203" i="5"/>
  <c r="N60204" i="5"/>
  <c r="N60205" i="5"/>
  <c r="N60206" i="5"/>
  <c r="N60207" i="5"/>
  <c r="N60208" i="5"/>
  <c r="N60209" i="5"/>
  <c r="N60210" i="5"/>
  <c r="N60211" i="5"/>
  <c r="N60212" i="5"/>
  <c r="N60213" i="5"/>
  <c r="N60214" i="5"/>
  <c r="N60215" i="5"/>
  <c r="N60216" i="5"/>
  <c r="N60217" i="5"/>
  <c r="N60218" i="5"/>
  <c r="N60219" i="5"/>
  <c r="N60220" i="5"/>
  <c r="N60221" i="5"/>
  <c r="N60222" i="5"/>
  <c r="N60223" i="5"/>
  <c r="N60224" i="5"/>
  <c r="N60225" i="5"/>
  <c r="N60226" i="5"/>
  <c r="N60227" i="5"/>
  <c r="N60228" i="5"/>
  <c r="N60229" i="5"/>
  <c r="N60230" i="5"/>
  <c r="N60231" i="5"/>
  <c r="N60232" i="5"/>
  <c r="N60233" i="5"/>
  <c r="N60234" i="5"/>
  <c r="N60235" i="5"/>
  <c r="N60236" i="5"/>
  <c r="N60237" i="5"/>
  <c r="N60238" i="5"/>
  <c r="N60239" i="5"/>
  <c r="N60240" i="5"/>
  <c r="N60241" i="5"/>
  <c r="N60242" i="5"/>
  <c r="N60243" i="5"/>
  <c r="N60244" i="5"/>
  <c r="N60245" i="5"/>
  <c r="N60246" i="5"/>
  <c r="N60247" i="5"/>
  <c r="N60248" i="5"/>
  <c r="N60249" i="5"/>
  <c r="N60250" i="5"/>
  <c r="N60251" i="5"/>
  <c r="N60252" i="5"/>
  <c r="N60253" i="5"/>
  <c r="N60254" i="5"/>
  <c r="N60255" i="5"/>
  <c r="N60256" i="5"/>
  <c r="N60257" i="5"/>
  <c r="N60258" i="5"/>
  <c r="N60259" i="5"/>
  <c r="N60260" i="5"/>
  <c r="N60261" i="5"/>
  <c r="N60262" i="5"/>
  <c r="N60263" i="5"/>
  <c r="N60264" i="5"/>
  <c r="N60265" i="5"/>
  <c r="N60266" i="5"/>
  <c r="N60267" i="5"/>
  <c r="N60268" i="5"/>
  <c r="N60269" i="5"/>
  <c r="N60270" i="5"/>
  <c r="N60271" i="5"/>
  <c r="N60272" i="5"/>
  <c r="N60273" i="5"/>
  <c r="N60274" i="5"/>
  <c r="N60275" i="5"/>
  <c r="N60276" i="5"/>
  <c r="N60277" i="5"/>
  <c r="N60278" i="5"/>
  <c r="N60279" i="5"/>
  <c r="N60280" i="5"/>
  <c r="N60281" i="5"/>
  <c r="N60282" i="5"/>
  <c r="N60283" i="5"/>
  <c r="N60284" i="5"/>
  <c r="N60285" i="5"/>
  <c r="N60286" i="5"/>
  <c r="N60287" i="5"/>
  <c r="N60288" i="5"/>
  <c r="N60289" i="5"/>
  <c r="N60290" i="5"/>
  <c r="N60291" i="5"/>
  <c r="N60292" i="5"/>
  <c r="N60293" i="5"/>
  <c r="N60294" i="5"/>
  <c r="N60295" i="5"/>
  <c r="N60296" i="5"/>
  <c r="N60297" i="5"/>
  <c r="N60298" i="5"/>
  <c r="N60299" i="5"/>
  <c r="N60300" i="5"/>
  <c r="N60301" i="5"/>
  <c r="N60302" i="5"/>
  <c r="N60303" i="5"/>
  <c r="N60304" i="5"/>
  <c r="N60305" i="5"/>
  <c r="N60306" i="5"/>
  <c r="N60307" i="5"/>
  <c r="N60308" i="5"/>
  <c r="N60309" i="5"/>
  <c r="N60310" i="5"/>
  <c r="N60311" i="5"/>
  <c r="N60312" i="5"/>
  <c r="N60313" i="5"/>
  <c r="N60314" i="5"/>
  <c r="N60315" i="5"/>
  <c r="N60316" i="5"/>
  <c r="N60317" i="5"/>
  <c r="N60318" i="5"/>
  <c r="N60319" i="5"/>
  <c r="N60320" i="5"/>
  <c r="N60321" i="5"/>
  <c r="N60322" i="5"/>
  <c r="N60323" i="5"/>
  <c r="N60324" i="5"/>
  <c r="N60325" i="5"/>
  <c r="N60326" i="5"/>
  <c r="N60327" i="5"/>
  <c r="N60328" i="5"/>
  <c r="N60329" i="5"/>
  <c r="N60330" i="5"/>
  <c r="N60331" i="5"/>
  <c r="N60332" i="5"/>
  <c r="N60333" i="5"/>
  <c r="N60334" i="5"/>
  <c r="N60335" i="5"/>
  <c r="N60336" i="5"/>
  <c r="N60337" i="5"/>
  <c r="N60338" i="5"/>
  <c r="N60339" i="5"/>
  <c r="N60340" i="5"/>
  <c r="N60341" i="5"/>
  <c r="N60342" i="5"/>
  <c r="N60343" i="5"/>
  <c r="N60344" i="5"/>
  <c r="N60345" i="5"/>
  <c r="N60346" i="5"/>
  <c r="N60347" i="5"/>
  <c r="N60348" i="5"/>
  <c r="N60349" i="5"/>
  <c r="N60350" i="5"/>
  <c r="N60351" i="5"/>
  <c r="N60352" i="5"/>
  <c r="N60353" i="5"/>
  <c r="N60354" i="5"/>
  <c r="N60355" i="5"/>
  <c r="N60356" i="5"/>
  <c r="N60357" i="5"/>
  <c r="N60358" i="5"/>
  <c r="N60359" i="5"/>
  <c r="N60360" i="5"/>
  <c r="N60361" i="5"/>
  <c r="N60362" i="5"/>
  <c r="N60363" i="5"/>
  <c r="N60364" i="5"/>
  <c r="N60365" i="5"/>
  <c r="N60366" i="5"/>
  <c r="N60367" i="5"/>
  <c r="N60368" i="5"/>
  <c r="N60369" i="5"/>
  <c r="N60370" i="5"/>
  <c r="N60371" i="5"/>
  <c r="N60372" i="5"/>
  <c r="N60373" i="5"/>
  <c r="N60374" i="5"/>
  <c r="N60375" i="5"/>
  <c r="N60376" i="5"/>
  <c r="N60377" i="5"/>
  <c r="N60378" i="5"/>
  <c r="N60379" i="5"/>
  <c r="N60380" i="5"/>
  <c r="N60381" i="5"/>
  <c r="N60382" i="5"/>
  <c r="N60383" i="5"/>
  <c r="N60384" i="5"/>
  <c r="N60385" i="5"/>
  <c r="N60386" i="5"/>
  <c r="N60387" i="5"/>
  <c r="N60388" i="5"/>
  <c r="N60389" i="5"/>
  <c r="N60390" i="5"/>
  <c r="N60391" i="5"/>
  <c r="N60392" i="5"/>
  <c r="N60393" i="5"/>
  <c r="N60394" i="5"/>
  <c r="N60395" i="5"/>
  <c r="N60396" i="5"/>
  <c r="N60397" i="5"/>
  <c r="N60398" i="5"/>
  <c r="N60399" i="5"/>
  <c r="N60400" i="5"/>
  <c r="N60401" i="5"/>
  <c r="N60402" i="5"/>
  <c r="N60403" i="5"/>
  <c r="N60404" i="5"/>
  <c r="N60405" i="5"/>
  <c r="N60406" i="5"/>
  <c r="N60407" i="5"/>
  <c r="N60408" i="5"/>
  <c r="N60409" i="5"/>
  <c r="N60410" i="5"/>
  <c r="N60411" i="5"/>
  <c r="N60412" i="5"/>
  <c r="N60413" i="5"/>
  <c r="N60414" i="5"/>
  <c r="N60415" i="5"/>
  <c r="N60416" i="5"/>
  <c r="N60417" i="5"/>
  <c r="N60418" i="5"/>
  <c r="N60419" i="5"/>
  <c r="N60420" i="5"/>
  <c r="N60421" i="5"/>
  <c r="N60422" i="5"/>
  <c r="N60423" i="5"/>
  <c r="N60424" i="5"/>
  <c r="N60425" i="5"/>
  <c r="N60426" i="5"/>
  <c r="N60427" i="5"/>
  <c r="N60428" i="5"/>
  <c r="N60429" i="5"/>
  <c r="N60430" i="5"/>
  <c r="N60431" i="5"/>
  <c r="N60432" i="5"/>
  <c r="N60433" i="5"/>
  <c r="N60434" i="5"/>
  <c r="N60435" i="5"/>
  <c r="N60436" i="5"/>
  <c r="N60437" i="5"/>
  <c r="N60438" i="5"/>
  <c r="N60439" i="5"/>
  <c r="N60440" i="5"/>
  <c r="N60441" i="5"/>
  <c r="N60442" i="5"/>
  <c r="N60443" i="5"/>
  <c r="N60444" i="5"/>
  <c r="N60445" i="5"/>
  <c r="N60446" i="5"/>
  <c r="N60447" i="5"/>
  <c r="N60448" i="5"/>
  <c r="N60449" i="5"/>
  <c r="N60450" i="5"/>
  <c r="N60451" i="5"/>
  <c r="N60452" i="5"/>
  <c r="N60453" i="5"/>
  <c r="N60454" i="5"/>
  <c r="N60455" i="5"/>
  <c r="N60456" i="5"/>
  <c r="N60457" i="5"/>
  <c r="N60458" i="5"/>
  <c r="N60459" i="5"/>
  <c r="N60460" i="5"/>
  <c r="N60461" i="5"/>
  <c r="N60462" i="5"/>
  <c r="N60463" i="5"/>
  <c r="N60464" i="5"/>
  <c r="N60465" i="5"/>
  <c r="N60466" i="5"/>
  <c r="N60467" i="5"/>
  <c r="N60468" i="5"/>
  <c r="N60469" i="5"/>
  <c r="N60470" i="5"/>
  <c r="N60471" i="5"/>
  <c r="N60472" i="5"/>
  <c r="N60473" i="5"/>
  <c r="N60474" i="5"/>
  <c r="N60475" i="5"/>
  <c r="N60476" i="5"/>
  <c r="N60477" i="5"/>
  <c r="N60478" i="5"/>
  <c r="N60479" i="5"/>
  <c r="N60480" i="5"/>
  <c r="N60481" i="5"/>
  <c r="N60482" i="5"/>
  <c r="N60483" i="5"/>
  <c r="N60484" i="5"/>
  <c r="N60485" i="5"/>
  <c r="N60486" i="5"/>
  <c r="N60487" i="5"/>
  <c r="N60488" i="5"/>
  <c r="N60489" i="5"/>
  <c r="N60490" i="5"/>
  <c r="N60491" i="5"/>
  <c r="N60492" i="5"/>
  <c r="N60493" i="5"/>
  <c r="N60494" i="5"/>
  <c r="N60495" i="5"/>
  <c r="N60496" i="5"/>
  <c r="N60497" i="5"/>
  <c r="N60498" i="5"/>
  <c r="N60499" i="5"/>
  <c r="N60500" i="5"/>
  <c r="N60501" i="5"/>
  <c r="N60502" i="5"/>
  <c r="N60503" i="5"/>
  <c r="N60504" i="5"/>
  <c r="N60505" i="5"/>
  <c r="N60506" i="5"/>
  <c r="N60507" i="5"/>
  <c r="N60508" i="5"/>
  <c r="N60509" i="5"/>
  <c r="N60510" i="5"/>
  <c r="N60511" i="5"/>
  <c r="N60512" i="5"/>
  <c r="N60513" i="5"/>
  <c r="N60514" i="5"/>
  <c r="N60515" i="5"/>
  <c r="N60516" i="5"/>
  <c r="N60517" i="5"/>
  <c r="N60518" i="5"/>
  <c r="N60519" i="5"/>
  <c r="N60520" i="5"/>
  <c r="N60521" i="5"/>
  <c r="N60522" i="5"/>
  <c r="N60523" i="5"/>
  <c r="N60524" i="5"/>
  <c r="N60525" i="5"/>
  <c r="N60526" i="5"/>
  <c r="N60527" i="5"/>
  <c r="N60528" i="5"/>
  <c r="N60529" i="5"/>
  <c r="N60530" i="5"/>
  <c r="N60531" i="5"/>
  <c r="N60532" i="5"/>
  <c r="N60533" i="5"/>
  <c r="N60534" i="5"/>
  <c r="N60535" i="5"/>
  <c r="N60536" i="5"/>
  <c r="N60537" i="5"/>
  <c r="N60538" i="5"/>
  <c r="N60539" i="5"/>
  <c r="N60540" i="5"/>
  <c r="N60541" i="5"/>
  <c r="N60542" i="5"/>
  <c r="N60543" i="5"/>
  <c r="N60544" i="5"/>
  <c r="N60545" i="5"/>
  <c r="N60546" i="5"/>
  <c r="N60547" i="5"/>
  <c r="N60548" i="5"/>
  <c r="N60549" i="5"/>
  <c r="N60550" i="5"/>
  <c r="N60551" i="5"/>
  <c r="N60552" i="5"/>
  <c r="N60553" i="5"/>
  <c r="N60554" i="5"/>
  <c r="N60555" i="5"/>
  <c r="N60556" i="5"/>
  <c r="N60557" i="5"/>
  <c r="N60558" i="5"/>
  <c r="N60559" i="5"/>
  <c r="N60560" i="5"/>
  <c r="N60561" i="5"/>
  <c r="N60562" i="5"/>
  <c r="N60563" i="5"/>
  <c r="N60564" i="5"/>
  <c r="N60565" i="5"/>
  <c r="N60566" i="5"/>
  <c r="N60567" i="5"/>
  <c r="N60568" i="5"/>
  <c r="N60569" i="5"/>
  <c r="N60570" i="5"/>
  <c r="N60571" i="5"/>
  <c r="N60572" i="5"/>
  <c r="N60573" i="5"/>
  <c r="N60574" i="5"/>
  <c r="N60575" i="5"/>
  <c r="N60576" i="5"/>
  <c r="N60577" i="5"/>
  <c r="N60578" i="5"/>
  <c r="N60579" i="5"/>
  <c r="N60580" i="5"/>
  <c r="N60581" i="5"/>
  <c r="N60582" i="5"/>
  <c r="N60583" i="5"/>
  <c r="N60584" i="5"/>
  <c r="N60585" i="5"/>
  <c r="N60586" i="5"/>
  <c r="N60587" i="5"/>
  <c r="N60588" i="5"/>
  <c r="N60589" i="5"/>
  <c r="N60590" i="5"/>
  <c r="N60591" i="5"/>
  <c r="N60592" i="5"/>
  <c r="N60593" i="5"/>
  <c r="N60594" i="5"/>
  <c r="N60595" i="5"/>
  <c r="N60596" i="5"/>
  <c r="N60597" i="5"/>
  <c r="N60598" i="5"/>
  <c r="N60599" i="5"/>
  <c r="N60600" i="5"/>
  <c r="N60601" i="5"/>
  <c r="N60602" i="5"/>
  <c r="N60603" i="5"/>
  <c r="N60604" i="5"/>
  <c r="N60605" i="5"/>
  <c r="N60606" i="5"/>
  <c r="N60607" i="5"/>
  <c r="N60608" i="5"/>
  <c r="N60609" i="5"/>
  <c r="N60610" i="5"/>
  <c r="N60611" i="5"/>
  <c r="N60612" i="5"/>
  <c r="N60613" i="5"/>
  <c r="N60614" i="5"/>
  <c r="N60615" i="5"/>
  <c r="N60616" i="5"/>
  <c r="N60617" i="5"/>
  <c r="N60618" i="5"/>
  <c r="N60619" i="5"/>
  <c r="N60620" i="5"/>
  <c r="N60621" i="5"/>
  <c r="N60622" i="5"/>
  <c r="N60623" i="5"/>
  <c r="N60624" i="5"/>
  <c r="N60625" i="5"/>
  <c r="N60626" i="5"/>
  <c r="N60627" i="5"/>
  <c r="N60628" i="5"/>
  <c r="N60629" i="5"/>
  <c r="N60630" i="5"/>
  <c r="N60631" i="5"/>
  <c r="N60632" i="5"/>
  <c r="N60633" i="5"/>
  <c r="N60634" i="5"/>
  <c r="N60635" i="5"/>
  <c r="N60636" i="5"/>
  <c r="N60637" i="5"/>
  <c r="N60638" i="5"/>
  <c r="N60639" i="5"/>
  <c r="N60640" i="5"/>
  <c r="N60641" i="5"/>
  <c r="N60642" i="5"/>
  <c r="N60643" i="5"/>
  <c r="N60644" i="5"/>
  <c r="N60645" i="5"/>
  <c r="N60646" i="5"/>
  <c r="N60647" i="5"/>
  <c r="N60648" i="5"/>
  <c r="N60649" i="5"/>
  <c r="N60650" i="5"/>
  <c r="N60651" i="5"/>
  <c r="N60652" i="5"/>
  <c r="N60653" i="5"/>
  <c r="N60654" i="5"/>
  <c r="N60655" i="5"/>
  <c r="N60656" i="5"/>
  <c r="N60657" i="5"/>
  <c r="N60658" i="5"/>
  <c r="N60659" i="5"/>
  <c r="N60660" i="5"/>
  <c r="N60661" i="5"/>
  <c r="N60662" i="5"/>
  <c r="N60663" i="5"/>
  <c r="N60664" i="5"/>
  <c r="N60665" i="5"/>
  <c r="N60666" i="5"/>
  <c r="N60667" i="5"/>
  <c r="N60668" i="5"/>
  <c r="N60669" i="5"/>
  <c r="N60670" i="5"/>
  <c r="N60671" i="5"/>
  <c r="N60672" i="5"/>
  <c r="N60673" i="5"/>
  <c r="N60674" i="5"/>
  <c r="N60675" i="5"/>
  <c r="N60676" i="5"/>
  <c r="N60677" i="5"/>
  <c r="N60678" i="5"/>
  <c r="N60679" i="5"/>
  <c r="N60680" i="5"/>
  <c r="N60681" i="5"/>
  <c r="N60682" i="5"/>
  <c r="N60683" i="5"/>
  <c r="N60684" i="5"/>
  <c r="N60685" i="5"/>
  <c r="N60686" i="5"/>
  <c r="N60687" i="5"/>
  <c r="N60688" i="5"/>
  <c r="N60689" i="5"/>
  <c r="N60690" i="5"/>
  <c r="N60691" i="5"/>
  <c r="N60692" i="5"/>
  <c r="N60693" i="5"/>
  <c r="N60694" i="5"/>
  <c r="N60695" i="5"/>
  <c r="N60696" i="5"/>
  <c r="N60697" i="5"/>
  <c r="N60698" i="5"/>
  <c r="N60699" i="5"/>
  <c r="N60700" i="5"/>
  <c r="N60701" i="5"/>
  <c r="N60702" i="5"/>
  <c r="N60703" i="5"/>
  <c r="N60704" i="5"/>
  <c r="N60705" i="5"/>
  <c r="N60706" i="5"/>
  <c r="N60707" i="5"/>
  <c r="N60708" i="5"/>
  <c r="N60709" i="5"/>
  <c r="N60710" i="5"/>
  <c r="N60711" i="5"/>
  <c r="N60712" i="5"/>
  <c r="N60713" i="5"/>
  <c r="N60714" i="5"/>
  <c r="N60715" i="5"/>
  <c r="N60716" i="5"/>
  <c r="N60717" i="5"/>
  <c r="N60718" i="5"/>
  <c r="N60719" i="5"/>
  <c r="N60720" i="5"/>
  <c r="N60721" i="5"/>
  <c r="N60722" i="5"/>
  <c r="N60723" i="5"/>
  <c r="N60724" i="5"/>
  <c r="N60725" i="5"/>
  <c r="N60726" i="5"/>
  <c r="N60727" i="5"/>
  <c r="N60728" i="5"/>
  <c r="N60729" i="5"/>
  <c r="N60730" i="5"/>
  <c r="N60731" i="5"/>
  <c r="N60732" i="5"/>
  <c r="N60733" i="5"/>
  <c r="N60734" i="5"/>
  <c r="N60735" i="5"/>
  <c r="N60736" i="5"/>
  <c r="N60737" i="5"/>
  <c r="N60738" i="5"/>
  <c r="N60739" i="5"/>
  <c r="N60740" i="5"/>
  <c r="N60741" i="5"/>
  <c r="N60742" i="5"/>
  <c r="N60743" i="5"/>
  <c r="N60744" i="5"/>
  <c r="N60745" i="5"/>
  <c r="N60746" i="5"/>
  <c r="N60747" i="5"/>
  <c r="N60748" i="5"/>
  <c r="N60749" i="5"/>
  <c r="N60750" i="5"/>
  <c r="N60751" i="5"/>
  <c r="N60752" i="5"/>
  <c r="N60753" i="5"/>
  <c r="N60754" i="5"/>
  <c r="N60755" i="5"/>
  <c r="N60756" i="5"/>
  <c r="N60757" i="5"/>
  <c r="N60758" i="5"/>
  <c r="N60759" i="5"/>
  <c r="N60760" i="5"/>
  <c r="N60761" i="5"/>
  <c r="N60762" i="5"/>
  <c r="N60763" i="5"/>
  <c r="N60764" i="5"/>
  <c r="N60765" i="5"/>
  <c r="N60766" i="5"/>
  <c r="N60767" i="5"/>
  <c r="N60768" i="5"/>
  <c r="N60769" i="5"/>
  <c r="N60770" i="5"/>
  <c r="N60771" i="5"/>
  <c r="N60772" i="5"/>
  <c r="N60773" i="5"/>
  <c r="N60774" i="5"/>
  <c r="N60775" i="5"/>
  <c r="N60776" i="5"/>
  <c r="N60777" i="5"/>
  <c r="N60778" i="5"/>
  <c r="N60779" i="5"/>
  <c r="N60780" i="5"/>
  <c r="N60781" i="5"/>
  <c r="N60782" i="5"/>
  <c r="N60783" i="5"/>
  <c r="N60784" i="5"/>
  <c r="N60785" i="5"/>
  <c r="N60786" i="5"/>
  <c r="N60787" i="5"/>
  <c r="N60788" i="5"/>
  <c r="N60789" i="5"/>
  <c r="N60790" i="5"/>
  <c r="N60791" i="5"/>
  <c r="N60792" i="5"/>
  <c r="N60793" i="5"/>
  <c r="N60794" i="5"/>
  <c r="N60795" i="5"/>
  <c r="N60796" i="5"/>
  <c r="N60797" i="5"/>
  <c r="N60798" i="5"/>
  <c r="N60799" i="5"/>
  <c r="N60800" i="5"/>
  <c r="N60801" i="5"/>
  <c r="N60802" i="5"/>
  <c r="N60803" i="5"/>
  <c r="N60804" i="5"/>
  <c r="N60805" i="5"/>
  <c r="N60806" i="5"/>
  <c r="N60807" i="5"/>
  <c r="N60808" i="5"/>
  <c r="N60809" i="5"/>
  <c r="N60810" i="5"/>
  <c r="N60811" i="5"/>
  <c r="N60812" i="5"/>
  <c r="N60813" i="5"/>
  <c r="N60814" i="5"/>
  <c r="N60815" i="5"/>
  <c r="N60816" i="5"/>
  <c r="N60817" i="5"/>
  <c r="N60818" i="5"/>
  <c r="N60819" i="5"/>
  <c r="N60820" i="5"/>
  <c r="N60821" i="5"/>
  <c r="N60822" i="5"/>
  <c r="N60823" i="5"/>
  <c r="N60824" i="5"/>
  <c r="N60825" i="5"/>
  <c r="N60826" i="5"/>
  <c r="N60827" i="5"/>
  <c r="N60828" i="5"/>
  <c r="N60829" i="5"/>
  <c r="N60830" i="5"/>
  <c r="N60831" i="5"/>
  <c r="N60832" i="5"/>
  <c r="N60833" i="5"/>
  <c r="N60834" i="5"/>
  <c r="N60835" i="5"/>
  <c r="N60836" i="5"/>
  <c r="N60837" i="5"/>
  <c r="N60838" i="5"/>
  <c r="N60839" i="5"/>
  <c r="N60840" i="5"/>
  <c r="N60841" i="5"/>
  <c r="N60842" i="5"/>
  <c r="N60843" i="5"/>
  <c r="N60844" i="5"/>
  <c r="N60845" i="5"/>
  <c r="N60846" i="5"/>
  <c r="N60847" i="5"/>
  <c r="N60848" i="5"/>
  <c r="N60849" i="5"/>
  <c r="N60850" i="5"/>
  <c r="N60851" i="5"/>
  <c r="N60852" i="5"/>
  <c r="N60853" i="5"/>
  <c r="N60854" i="5"/>
  <c r="N60855" i="5"/>
  <c r="N60856" i="5"/>
  <c r="N60857" i="5"/>
  <c r="N60858" i="5"/>
  <c r="N60859" i="5"/>
  <c r="N60860" i="5"/>
  <c r="N60861" i="5"/>
  <c r="N60862" i="5"/>
  <c r="N60863" i="5"/>
  <c r="N60864" i="5"/>
  <c r="N60865" i="5"/>
  <c r="N60866" i="5"/>
  <c r="N60867" i="5"/>
  <c r="N60868" i="5"/>
  <c r="N60869" i="5"/>
  <c r="N60870" i="5"/>
  <c r="N60871" i="5"/>
  <c r="N60872" i="5"/>
  <c r="N60873" i="5"/>
  <c r="N60874" i="5"/>
  <c r="N60875" i="5"/>
  <c r="N60876" i="5"/>
  <c r="N60877" i="5"/>
  <c r="N60878" i="5"/>
  <c r="N60879" i="5"/>
  <c r="N60880" i="5"/>
  <c r="N60881" i="5"/>
  <c r="N60882" i="5"/>
  <c r="N60883" i="5"/>
  <c r="N60884" i="5"/>
  <c r="N60885" i="5"/>
  <c r="N60886" i="5"/>
  <c r="N60887" i="5"/>
  <c r="N60888" i="5"/>
  <c r="N60889" i="5"/>
  <c r="N60890" i="5"/>
  <c r="N60891" i="5"/>
  <c r="N60892" i="5"/>
  <c r="N60893" i="5"/>
  <c r="N60894" i="5"/>
  <c r="N60895" i="5"/>
  <c r="N60896" i="5"/>
  <c r="N60897" i="5"/>
  <c r="N60898" i="5"/>
  <c r="N60899" i="5"/>
  <c r="N60900" i="5"/>
  <c r="N60901" i="5"/>
  <c r="N60902" i="5"/>
  <c r="N60903" i="5"/>
  <c r="N60904" i="5"/>
  <c r="N60905" i="5"/>
  <c r="N60906" i="5"/>
  <c r="N60907" i="5"/>
  <c r="N60908" i="5"/>
  <c r="N60909" i="5"/>
  <c r="N60910" i="5"/>
  <c r="N60911" i="5"/>
  <c r="N60912" i="5"/>
  <c r="N60913" i="5"/>
  <c r="N60914" i="5"/>
  <c r="N60915" i="5"/>
  <c r="N60916" i="5"/>
  <c r="N60917" i="5"/>
  <c r="N60918" i="5"/>
  <c r="N60919" i="5"/>
  <c r="N60920" i="5"/>
  <c r="N60921" i="5"/>
  <c r="N60922" i="5"/>
  <c r="N60923" i="5"/>
  <c r="N60924" i="5"/>
  <c r="N60925" i="5"/>
  <c r="N60926" i="5"/>
  <c r="N60927" i="5"/>
  <c r="N60928" i="5"/>
  <c r="N60929" i="5"/>
  <c r="N60930" i="5"/>
  <c r="N60931" i="5"/>
  <c r="N60932" i="5"/>
  <c r="N60933" i="5"/>
  <c r="N60934" i="5"/>
  <c r="N60935" i="5"/>
  <c r="N60936" i="5"/>
  <c r="N60937" i="5"/>
  <c r="N60938" i="5"/>
  <c r="N60939" i="5"/>
  <c r="N60940" i="5"/>
  <c r="N60941" i="5"/>
  <c r="N60942" i="5"/>
  <c r="N60943" i="5"/>
  <c r="N60944" i="5"/>
  <c r="N60945" i="5"/>
  <c r="N60946" i="5"/>
  <c r="N60947" i="5"/>
  <c r="N60948" i="5"/>
  <c r="N60949" i="5"/>
  <c r="N60950" i="5"/>
  <c r="N60951" i="5"/>
  <c r="N60952" i="5"/>
  <c r="N60953" i="5"/>
  <c r="N60954" i="5"/>
  <c r="N60955" i="5"/>
  <c r="N60956" i="5"/>
  <c r="N60957" i="5"/>
  <c r="N60958" i="5"/>
  <c r="N60959" i="5"/>
  <c r="N60960" i="5"/>
  <c r="N60961" i="5"/>
  <c r="N60962" i="5"/>
  <c r="N60963" i="5"/>
  <c r="N60964" i="5"/>
  <c r="N60965" i="5"/>
  <c r="N60966" i="5"/>
  <c r="N60967" i="5"/>
  <c r="N60968" i="5"/>
  <c r="N60969" i="5"/>
  <c r="N60970" i="5"/>
  <c r="N60971" i="5"/>
  <c r="N60972" i="5"/>
  <c r="N60973" i="5"/>
  <c r="N60974" i="5"/>
  <c r="N60975" i="5"/>
  <c r="N60976" i="5"/>
  <c r="N60977" i="5"/>
  <c r="N60978" i="5"/>
  <c r="N60979" i="5"/>
  <c r="N60980" i="5"/>
  <c r="N60981" i="5"/>
  <c r="N60982" i="5"/>
  <c r="N60983" i="5"/>
  <c r="N60984" i="5"/>
  <c r="N60985" i="5"/>
  <c r="N60986" i="5"/>
  <c r="N60987" i="5"/>
  <c r="N60988" i="5"/>
  <c r="N60989" i="5"/>
  <c r="N60990" i="5"/>
  <c r="N60991" i="5"/>
  <c r="N60992" i="5"/>
  <c r="N60993" i="5"/>
  <c r="N60994" i="5"/>
  <c r="N60995" i="5"/>
  <c r="N60996" i="5"/>
  <c r="N60997" i="5"/>
  <c r="N60998" i="5"/>
  <c r="N60999" i="5"/>
  <c r="N61000" i="5"/>
  <c r="N61001" i="5"/>
  <c r="N61002" i="5"/>
  <c r="N61003" i="5"/>
  <c r="N61004" i="5"/>
  <c r="N61005" i="5"/>
  <c r="N61006" i="5"/>
  <c r="N61007" i="5"/>
  <c r="N61008" i="5"/>
  <c r="N61009" i="5"/>
  <c r="N61010" i="5"/>
  <c r="N61011" i="5"/>
  <c r="N61012" i="5"/>
  <c r="N61013" i="5"/>
  <c r="N61014" i="5"/>
  <c r="N61015" i="5"/>
  <c r="N61016" i="5"/>
  <c r="N61017" i="5"/>
  <c r="N61018" i="5"/>
  <c r="N61019" i="5"/>
  <c r="N61020" i="5"/>
  <c r="N61021" i="5"/>
  <c r="N61022" i="5"/>
  <c r="N61023" i="5"/>
  <c r="N61024" i="5"/>
  <c r="N61025" i="5"/>
  <c r="N61026" i="5"/>
  <c r="N61027" i="5"/>
  <c r="N61028" i="5"/>
  <c r="N61029" i="5"/>
  <c r="N61030" i="5"/>
  <c r="N61031" i="5"/>
  <c r="N61032" i="5"/>
  <c r="N61033" i="5"/>
  <c r="N61034" i="5"/>
  <c r="N61035" i="5"/>
  <c r="N61036" i="5"/>
  <c r="N61037" i="5"/>
  <c r="N61038" i="5"/>
  <c r="N61039" i="5"/>
  <c r="N61040" i="5"/>
  <c r="N61041" i="5"/>
  <c r="N61042" i="5"/>
  <c r="N61043" i="5"/>
  <c r="N61044" i="5"/>
  <c r="N61045" i="5"/>
  <c r="N61046" i="5"/>
  <c r="N61047" i="5"/>
  <c r="N61048" i="5"/>
  <c r="N61049" i="5"/>
  <c r="N61050" i="5"/>
  <c r="N61051" i="5"/>
  <c r="N61052" i="5"/>
  <c r="N61053" i="5"/>
  <c r="N61054" i="5"/>
  <c r="N61055" i="5"/>
  <c r="N61056" i="5"/>
  <c r="N61057" i="5"/>
  <c r="N61058" i="5"/>
  <c r="N61059" i="5"/>
  <c r="N61060" i="5"/>
  <c r="N61061" i="5"/>
  <c r="N61062" i="5"/>
  <c r="N61063" i="5"/>
  <c r="N61064" i="5"/>
  <c r="N61065" i="5"/>
  <c r="N61066" i="5"/>
  <c r="N61067" i="5"/>
  <c r="N61068" i="5"/>
  <c r="N61069" i="5"/>
  <c r="N61070" i="5"/>
  <c r="N61071" i="5"/>
  <c r="N61072" i="5"/>
  <c r="N61073" i="5"/>
  <c r="N61074" i="5"/>
  <c r="N61075" i="5"/>
  <c r="N61076" i="5"/>
  <c r="N61077" i="5"/>
  <c r="N61078" i="5"/>
  <c r="N61079" i="5"/>
  <c r="N61080" i="5"/>
  <c r="N61081" i="5"/>
  <c r="N61082" i="5"/>
  <c r="N61083" i="5"/>
  <c r="N61084" i="5"/>
  <c r="N61085" i="5"/>
  <c r="N61086" i="5"/>
  <c r="N61087" i="5"/>
  <c r="N61088" i="5"/>
  <c r="N61089" i="5"/>
  <c r="N61090" i="5"/>
  <c r="N61091" i="5"/>
  <c r="N61092" i="5"/>
  <c r="N61093" i="5"/>
  <c r="N61094" i="5"/>
  <c r="N61095" i="5"/>
  <c r="N61096" i="5"/>
  <c r="N61097" i="5"/>
  <c r="N61098" i="5"/>
  <c r="N61099" i="5"/>
  <c r="N61100" i="5"/>
  <c r="N61101" i="5"/>
  <c r="N61102" i="5"/>
  <c r="N61103" i="5"/>
  <c r="N61104" i="5"/>
  <c r="N61105" i="5"/>
  <c r="N61106" i="5"/>
  <c r="N61107" i="5"/>
  <c r="N61108" i="5"/>
  <c r="N61109" i="5"/>
  <c r="N61110" i="5"/>
  <c r="N61111" i="5"/>
  <c r="N61112" i="5"/>
  <c r="N61113" i="5"/>
  <c r="N61114" i="5"/>
  <c r="N61115" i="5"/>
  <c r="N61116" i="5"/>
  <c r="N61117" i="5"/>
  <c r="N61118" i="5"/>
  <c r="N61119" i="5"/>
  <c r="N61120" i="5"/>
  <c r="N61121" i="5"/>
  <c r="N61122" i="5"/>
  <c r="N61123" i="5"/>
  <c r="N61124" i="5"/>
  <c r="N61125" i="5"/>
  <c r="N61126" i="5"/>
  <c r="N61127" i="5"/>
  <c r="N61128" i="5"/>
  <c r="N61129" i="5"/>
  <c r="N61130" i="5"/>
  <c r="N61131" i="5"/>
  <c r="N61132" i="5"/>
  <c r="N61133" i="5"/>
  <c r="N61134" i="5"/>
  <c r="N61135" i="5"/>
  <c r="N61136" i="5"/>
  <c r="N61137" i="5"/>
  <c r="N61138" i="5"/>
  <c r="N61139" i="5"/>
  <c r="N61140" i="5"/>
  <c r="N61141" i="5"/>
  <c r="N61142" i="5"/>
  <c r="N61143" i="5"/>
  <c r="N61144" i="5"/>
  <c r="N61145" i="5"/>
  <c r="N61146" i="5"/>
  <c r="N61147" i="5"/>
  <c r="N61148" i="5"/>
  <c r="N61149" i="5"/>
  <c r="N61150" i="5"/>
  <c r="N61151" i="5"/>
  <c r="N61152" i="5"/>
  <c r="N61153" i="5"/>
  <c r="N61154" i="5"/>
  <c r="N61155" i="5"/>
  <c r="N61156" i="5"/>
  <c r="N61157" i="5"/>
  <c r="N61158" i="5"/>
  <c r="N61159" i="5"/>
  <c r="N61160" i="5"/>
  <c r="N61161" i="5"/>
  <c r="N61162" i="5"/>
  <c r="N61163" i="5"/>
  <c r="N61164" i="5"/>
  <c r="N61165" i="5"/>
  <c r="N61166" i="5"/>
  <c r="N61167" i="5"/>
  <c r="N61168" i="5"/>
  <c r="N61169" i="5"/>
  <c r="N61170" i="5"/>
  <c r="N61171" i="5"/>
  <c r="N61172" i="5"/>
  <c r="N61173" i="5"/>
  <c r="N61174" i="5"/>
  <c r="N61175" i="5"/>
  <c r="N61176" i="5"/>
  <c r="N61177" i="5"/>
  <c r="N61178" i="5"/>
  <c r="N61179" i="5"/>
  <c r="N61180" i="5"/>
  <c r="N61181" i="5"/>
  <c r="N61182" i="5"/>
  <c r="N61183" i="5"/>
  <c r="N61184" i="5"/>
  <c r="N61185" i="5"/>
  <c r="N61186" i="5"/>
  <c r="N61187" i="5"/>
  <c r="N61188" i="5"/>
  <c r="N61189" i="5"/>
  <c r="N61190" i="5"/>
  <c r="N61191" i="5"/>
  <c r="N61192" i="5"/>
  <c r="N61193" i="5"/>
  <c r="N61194" i="5"/>
  <c r="N61195" i="5"/>
  <c r="N61196" i="5"/>
  <c r="N61197" i="5"/>
  <c r="N61198" i="5"/>
  <c r="N61199" i="5"/>
  <c r="N61200" i="5"/>
  <c r="N61201" i="5"/>
  <c r="N61202" i="5"/>
  <c r="N61203" i="5"/>
  <c r="N61204" i="5"/>
  <c r="N61205" i="5"/>
  <c r="N61206" i="5"/>
  <c r="N61207" i="5"/>
  <c r="N61208" i="5"/>
  <c r="N61209" i="5"/>
  <c r="N61210" i="5"/>
  <c r="N61211" i="5"/>
  <c r="N61212" i="5"/>
  <c r="N61213" i="5"/>
  <c r="N61214" i="5"/>
  <c r="N61215" i="5"/>
  <c r="N61216" i="5"/>
  <c r="N61217" i="5"/>
  <c r="N61218" i="5"/>
  <c r="N61219" i="5"/>
  <c r="N61220" i="5"/>
  <c r="N61221" i="5"/>
  <c r="N61222" i="5"/>
  <c r="N61223" i="5"/>
  <c r="N61224" i="5"/>
  <c r="N61225" i="5"/>
  <c r="N61226" i="5"/>
  <c r="N61227" i="5"/>
  <c r="N61228" i="5"/>
  <c r="N61229" i="5"/>
  <c r="N61230" i="5"/>
  <c r="N61231" i="5"/>
  <c r="N61232" i="5"/>
  <c r="N61233" i="5"/>
  <c r="N61234" i="5"/>
  <c r="N61235" i="5"/>
  <c r="N61236" i="5"/>
  <c r="N61237" i="5"/>
  <c r="N61238" i="5"/>
  <c r="N61239" i="5"/>
  <c r="N61240" i="5"/>
  <c r="N61241" i="5"/>
  <c r="N61242" i="5"/>
  <c r="N61243" i="5"/>
  <c r="N61244" i="5"/>
  <c r="N61245" i="5"/>
  <c r="N61246" i="5"/>
  <c r="N61247" i="5"/>
  <c r="N61248" i="5"/>
  <c r="N61249" i="5"/>
  <c r="N61250" i="5"/>
  <c r="N61251" i="5"/>
  <c r="N61252" i="5"/>
  <c r="N61253" i="5"/>
  <c r="N61254" i="5"/>
  <c r="N61255" i="5"/>
  <c r="N61256" i="5"/>
  <c r="N61257" i="5"/>
  <c r="N61258" i="5"/>
  <c r="N61259" i="5"/>
  <c r="N61260" i="5"/>
  <c r="N61261" i="5"/>
  <c r="N61262" i="5"/>
  <c r="N61263" i="5"/>
  <c r="N61264" i="5"/>
  <c r="N61265" i="5"/>
  <c r="N61266" i="5"/>
  <c r="N61267" i="5"/>
  <c r="N61268" i="5"/>
  <c r="N61269" i="5"/>
  <c r="N61270" i="5"/>
  <c r="N61271" i="5"/>
  <c r="N61272" i="5"/>
  <c r="N61273" i="5"/>
  <c r="N61274" i="5"/>
  <c r="N61275" i="5"/>
  <c r="N61276" i="5"/>
  <c r="N61277" i="5"/>
  <c r="N61278" i="5"/>
  <c r="N61279" i="5"/>
  <c r="N61280" i="5"/>
  <c r="N61281" i="5"/>
  <c r="N61282" i="5"/>
  <c r="N61283" i="5"/>
  <c r="N61284" i="5"/>
  <c r="N61285" i="5"/>
  <c r="N61286" i="5"/>
  <c r="N61287" i="5"/>
  <c r="N61288" i="5"/>
  <c r="N61289" i="5"/>
  <c r="N61290" i="5"/>
  <c r="N61291" i="5"/>
  <c r="N61292" i="5"/>
  <c r="N61293" i="5"/>
  <c r="N61294" i="5"/>
  <c r="N61295" i="5"/>
  <c r="N61296" i="5"/>
  <c r="N61297" i="5"/>
  <c r="N61298" i="5"/>
  <c r="N61299" i="5"/>
  <c r="N61300" i="5"/>
  <c r="N61301" i="5"/>
  <c r="N61302" i="5"/>
  <c r="N61303" i="5"/>
  <c r="N61304" i="5"/>
  <c r="N61305" i="5"/>
  <c r="N61306" i="5"/>
  <c r="N61307" i="5"/>
  <c r="N61308" i="5"/>
  <c r="N61309" i="5"/>
  <c r="N61310" i="5"/>
  <c r="N61311" i="5"/>
  <c r="N61312" i="5"/>
  <c r="N61313" i="5"/>
  <c r="N61314" i="5"/>
  <c r="N61315" i="5"/>
  <c r="N61316" i="5"/>
  <c r="N61317" i="5"/>
  <c r="N61318" i="5"/>
  <c r="N61319" i="5"/>
  <c r="N61320" i="5"/>
  <c r="N61321" i="5"/>
  <c r="N61322" i="5"/>
  <c r="N61323" i="5"/>
  <c r="N61324" i="5"/>
  <c r="N61325" i="5"/>
  <c r="N61326" i="5"/>
  <c r="N61327" i="5"/>
  <c r="N61328" i="5"/>
  <c r="N61329" i="5"/>
  <c r="N61330" i="5"/>
  <c r="N61331" i="5"/>
  <c r="N61332" i="5"/>
  <c r="N61333" i="5"/>
  <c r="N61334" i="5"/>
  <c r="N61335" i="5"/>
  <c r="N61336" i="5"/>
  <c r="N61337" i="5"/>
  <c r="N61338" i="5"/>
  <c r="N61339" i="5"/>
  <c r="N61340" i="5"/>
  <c r="N61341" i="5"/>
  <c r="N61342" i="5"/>
  <c r="N61343" i="5"/>
  <c r="N61344" i="5"/>
  <c r="N61345" i="5"/>
  <c r="N61346" i="5"/>
  <c r="N61347" i="5"/>
  <c r="N61348" i="5"/>
  <c r="N61349" i="5"/>
  <c r="N61350" i="5"/>
  <c r="N61351" i="5"/>
  <c r="N61352" i="5"/>
  <c r="N61353" i="5"/>
  <c r="N61354" i="5"/>
  <c r="N61355" i="5"/>
  <c r="N61356" i="5"/>
  <c r="N61357" i="5"/>
  <c r="N61358" i="5"/>
  <c r="N61359" i="5"/>
  <c r="N61360" i="5"/>
  <c r="N61361" i="5"/>
  <c r="N61362" i="5"/>
  <c r="N61363" i="5"/>
  <c r="N61364" i="5"/>
  <c r="N61365" i="5"/>
  <c r="N61366" i="5"/>
  <c r="N61367" i="5"/>
  <c r="N61368" i="5"/>
  <c r="N61369" i="5"/>
  <c r="N61370" i="5"/>
  <c r="N61371" i="5"/>
  <c r="N61372" i="5"/>
  <c r="N61373" i="5"/>
  <c r="N61374" i="5"/>
  <c r="N61375" i="5"/>
  <c r="N61376" i="5"/>
  <c r="N61377" i="5"/>
  <c r="N61378" i="5"/>
  <c r="N61379" i="5"/>
  <c r="N61380" i="5"/>
  <c r="N61381" i="5"/>
  <c r="N61382" i="5"/>
  <c r="N61383" i="5"/>
  <c r="N61384" i="5"/>
  <c r="N61385" i="5"/>
  <c r="N61386" i="5"/>
  <c r="N61387" i="5"/>
  <c r="N61388" i="5"/>
  <c r="N61389" i="5"/>
  <c r="N61390" i="5"/>
  <c r="N61391" i="5"/>
  <c r="N61392" i="5"/>
  <c r="N61393" i="5"/>
  <c r="N61394" i="5"/>
  <c r="N61395" i="5"/>
  <c r="N61396" i="5"/>
  <c r="N61397" i="5"/>
  <c r="N61398" i="5"/>
  <c r="N61399" i="5"/>
  <c r="N61400" i="5"/>
  <c r="N61401" i="5"/>
  <c r="N61402" i="5"/>
  <c r="N61403" i="5"/>
  <c r="N61404" i="5"/>
  <c r="N61405" i="5"/>
  <c r="N61406" i="5"/>
  <c r="N61407" i="5"/>
  <c r="N61408" i="5"/>
  <c r="N61409" i="5"/>
  <c r="N61410" i="5"/>
  <c r="N61411" i="5"/>
  <c r="N61412" i="5"/>
  <c r="N61413" i="5"/>
  <c r="N61414" i="5"/>
  <c r="N61415" i="5"/>
  <c r="N61416" i="5"/>
  <c r="N61417" i="5"/>
  <c r="N61418" i="5"/>
  <c r="N61419" i="5"/>
  <c r="N61420" i="5"/>
  <c r="N61421" i="5"/>
  <c r="N61422" i="5"/>
  <c r="N61423" i="5"/>
  <c r="N61424" i="5"/>
  <c r="N61425" i="5"/>
  <c r="N61426" i="5"/>
  <c r="N61427" i="5"/>
  <c r="N61428" i="5"/>
  <c r="N61429" i="5"/>
  <c r="N61430" i="5"/>
  <c r="N61431" i="5"/>
  <c r="N61432" i="5"/>
  <c r="N61433" i="5"/>
  <c r="N61434" i="5"/>
  <c r="N61435" i="5"/>
  <c r="N61436" i="5"/>
  <c r="N61437" i="5"/>
  <c r="N61438" i="5"/>
  <c r="N61439" i="5"/>
  <c r="N61440" i="5"/>
  <c r="N61441" i="5"/>
  <c r="N61442" i="5"/>
  <c r="N61443" i="5"/>
  <c r="N61444" i="5"/>
  <c r="N61445" i="5"/>
  <c r="N61446" i="5"/>
  <c r="N61447" i="5"/>
  <c r="N61448" i="5"/>
  <c r="N61449" i="5"/>
  <c r="N61450" i="5"/>
  <c r="N61451" i="5"/>
  <c r="N61452" i="5"/>
  <c r="N61453" i="5"/>
  <c r="N61454" i="5"/>
  <c r="N61455" i="5"/>
  <c r="N61456" i="5"/>
  <c r="N61457" i="5"/>
  <c r="N61458" i="5"/>
  <c r="N61459" i="5"/>
  <c r="N61460" i="5"/>
  <c r="N61461" i="5"/>
  <c r="N61462" i="5"/>
  <c r="N61463" i="5"/>
  <c r="N61464" i="5"/>
  <c r="N61465" i="5"/>
  <c r="N61466" i="5"/>
  <c r="N61467" i="5"/>
  <c r="N61468" i="5"/>
  <c r="N61469" i="5"/>
  <c r="N61470" i="5"/>
  <c r="N61471" i="5"/>
  <c r="N61472" i="5"/>
  <c r="N61473" i="5"/>
  <c r="N61474" i="5"/>
  <c r="N61475" i="5"/>
  <c r="N61476" i="5"/>
  <c r="N61477" i="5"/>
  <c r="N61478" i="5"/>
  <c r="N61479" i="5"/>
  <c r="N61480" i="5"/>
  <c r="N61481" i="5"/>
  <c r="N61482" i="5"/>
  <c r="N61483" i="5"/>
  <c r="N61484" i="5"/>
  <c r="N61485" i="5"/>
  <c r="N61486" i="5"/>
  <c r="N61487" i="5"/>
  <c r="N61488" i="5"/>
  <c r="N61489" i="5"/>
  <c r="N61490" i="5"/>
  <c r="N61491" i="5"/>
  <c r="N61492" i="5"/>
  <c r="N61493" i="5"/>
  <c r="N61494" i="5"/>
  <c r="N61495" i="5"/>
  <c r="N61496" i="5"/>
  <c r="N61497" i="5"/>
  <c r="N61498" i="5"/>
  <c r="N61499" i="5"/>
  <c r="N61500" i="5"/>
  <c r="N61501" i="5"/>
  <c r="N61502" i="5"/>
  <c r="N61503" i="5"/>
  <c r="N61504" i="5"/>
  <c r="N61505" i="5"/>
  <c r="N61506" i="5"/>
  <c r="N61507" i="5"/>
  <c r="N61508" i="5"/>
  <c r="N61509" i="5"/>
  <c r="N61510" i="5"/>
  <c r="N61511" i="5"/>
  <c r="N61512" i="5"/>
  <c r="N61513" i="5"/>
  <c r="N61514" i="5"/>
  <c r="N61515" i="5"/>
  <c r="N61516" i="5"/>
  <c r="N61517" i="5"/>
  <c r="N61518" i="5"/>
  <c r="N61519" i="5"/>
  <c r="N61520" i="5"/>
  <c r="N61521" i="5"/>
  <c r="N61522" i="5"/>
  <c r="N61523" i="5"/>
  <c r="N61524" i="5"/>
  <c r="N61525" i="5"/>
  <c r="N61526" i="5"/>
  <c r="N61527" i="5"/>
  <c r="N61528" i="5"/>
  <c r="N61529" i="5"/>
  <c r="N61530" i="5"/>
  <c r="N61531" i="5"/>
  <c r="N61532" i="5"/>
  <c r="N61533" i="5"/>
  <c r="N61534" i="5"/>
  <c r="N61535" i="5"/>
  <c r="N61536" i="5"/>
  <c r="N61537" i="5"/>
  <c r="N61538" i="5"/>
  <c r="N61539" i="5"/>
  <c r="N61540" i="5"/>
  <c r="N61541" i="5"/>
  <c r="N61542" i="5"/>
  <c r="N61543" i="5"/>
  <c r="N61544" i="5"/>
  <c r="N61545" i="5"/>
  <c r="N61546" i="5"/>
  <c r="N61547" i="5"/>
  <c r="N61548" i="5"/>
  <c r="N61549" i="5"/>
  <c r="N61550" i="5"/>
  <c r="N61551" i="5"/>
  <c r="N61552" i="5"/>
  <c r="N61553" i="5"/>
  <c r="N61554" i="5"/>
  <c r="N61555" i="5"/>
  <c r="N61556" i="5"/>
  <c r="N61557" i="5"/>
  <c r="N61558" i="5"/>
  <c r="N61559" i="5"/>
  <c r="N61560" i="5"/>
  <c r="N61561" i="5"/>
  <c r="N61562" i="5"/>
  <c r="N61563" i="5"/>
  <c r="N61564" i="5"/>
  <c r="N61565" i="5"/>
  <c r="N61566" i="5"/>
  <c r="N61567" i="5"/>
  <c r="N61568" i="5"/>
  <c r="N61569" i="5"/>
  <c r="N61570" i="5"/>
  <c r="N61571" i="5"/>
  <c r="N61572" i="5"/>
  <c r="N61573" i="5"/>
  <c r="N61574" i="5"/>
  <c r="N61575" i="5"/>
  <c r="N61576" i="5"/>
  <c r="N61577" i="5"/>
  <c r="N61578" i="5"/>
  <c r="N61579" i="5"/>
  <c r="N61580" i="5"/>
  <c r="N61581" i="5"/>
  <c r="N61582" i="5"/>
  <c r="N61583" i="5"/>
  <c r="N61584" i="5"/>
  <c r="N61585" i="5"/>
  <c r="N61586" i="5"/>
  <c r="N61587" i="5"/>
  <c r="N61588" i="5"/>
  <c r="N61589" i="5"/>
  <c r="N61590" i="5"/>
  <c r="N61591" i="5"/>
  <c r="N61592" i="5"/>
  <c r="N61593" i="5"/>
  <c r="N61594" i="5"/>
  <c r="N61595" i="5"/>
  <c r="N61596" i="5"/>
  <c r="N61597" i="5"/>
  <c r="N61598" i="5"/>
  <c r="N61599" i="5"/>
  <c r="N61600" i="5"/>
  <c r="N61601" i="5"/>
  <c r="N61602" i="5"/>
  <c r="N61603" i="5"/>
  <c r="N61604" i="5"/>
  <c r="N61605" i="5"/>
  <c r="N61606" i="5"/>
  <c r="N61607" i="5"/>
  <c r="N61608" i="5"/>
  <c r="N61609" i="5"/>
  <c r="N61610" i="5"/>
  <c r="N61611" i="5"/>
  <c r="N61612" i="5"/>
  <c r="N61613" i="5"/>
  <c r="N61614" i="5"/>
  <c r="N61615" i="5"/>
  <c r="N61616" i="5"/>
  <c r="N61617" i="5"/>
  <c r="N61618" i="5"/>
  <c r="N61619" i="5"/>
  <c r="N61620" i="5"/>
  <c r="N61621" i="5"/>
  <c r="N61622" i="5"/>
  <c r="N61623" i="5"/>
  <c r="N61624" i="5"/>
  <c r="N61625" i="5"/>
  <c r="N61626" i="5"/>
  <c r="N61627" i="5"/>
  <c r="N61628" i="5"/>
  <c r="N61629" i="5"/>
  <c r="N61630" i="5"/>
  <c r="N61631" i="5"/>
  <c r="N61632" i="5"/>
  <c r="N61633" i="5"/>
  <c r="N61634" i="5"/>
  <c r="N61635" i="5"/>
  <c r="N61636" i="5"/>
  <c r="N61637" i="5"/>
  <c r="N61638" i="5"/>
  <c r="N61639" i="5"/>
  <c r="N61640" i="5"/>
  <c r="N61641" i="5"/>
  <c r="N61642" i="5"/>
  <c r="N61643" i="5"/>
  <c r="N61644" i="5"/>
  <c r="N61645" i="5"/>
  <c r="N61646" i="5"/>
  <c r="N61647" i="5"/>
  <c r="N61648" i="5"/>
  <c r="N61649" i="5"/>
  <c r="N61650" i="5"/>
  <c r="N61651" i="5"/>
  <c r="N61652" i="5"/>
  <c r="N61653" i="5"/>
  <c r="N61654" i="5"/>
  <c r="N61655" i="5"/>
  <c r="N61656" i="5"/>
  <c r="N61657" i="5"/>
  <c r="N61658" i="5"/>
  <c r="N61659" i="5"/>
  <c r="N61660" i="5"/>
  <c r="N61661" i="5"/>
  <c r="N61662" i="5"/>
  <c r="N61663" i="5"/>
  <c r="N61664" i="5"/>
  <c r="N61665" i="5"/>
  <c r="N61666" i="5"/>
  <c r="N61667" i="5"/>
  <c r="N61668" i="5"/>
  <c r="N61669" i="5"/>
  <c r="N61670" i="5"/>
  <c r="N61671" i="5"/>
  <c r="N61672" i="5"/>
  <c r="N61673" i="5"/>
  <c r="N61674" i="5"/>
  <c r="N61675" i="5"/>
  <c r="N61676" i="5"/>
  <c r="N61677" i="5"/>
  <c r="N61678" i="5"/>
  <c r="N61679" i="5"/>
  <c r="N61680" i="5"/>
  <c r="N61681" i="5"/>
  <c r="N61682" i="5"/>
  <c r="N61683" i="5"/>
  <c r="N61684" i="5"/>
  <c r="N61685" i="5"/>
  <c r="N61686" i="5"/>
  <c r="N61687" i="5"/>
  <c r="N61688" i="5"/>
  <c r="N61689" i="5"/>
  <c r="N61690" i="5"/>
  <c r="N61691" i="5"/>
  <c r="N61692" i="5"/>
  <c r="N61693" i="5"/>
  <c r="N61694" i="5"/>
  <c r="N61695" i="5"/>
  <c r="N61696" i="5"/>
  <c r="N61697" i="5"/>
  <c r="N61698" i="5"/>
  <c r="N61699" i="5"/>
  <c r="N61700" i="5"/>
  <c r="N61701" i="5"/>
  <c r="N61702" i="5"/>
  <c r="N61703" i="5"/>
  <c r="N61704" i="5"/>
  <c r="N61705" i="5"/>
  <c r="N61706" i="5"/>
  <c r="N61707" i="5"/>
  <c r="N61708" i="5"/>
  <c r="N61709" i="5"/>
  <c r="N61710" i="5"/>
  <c r="N61711" i="5"/>
  <c r="N61712" i="5"/>
  <c r="N61713" i="5"/>
  <c r="N61714" i="5"/>
  <c r="N61715" i="5"/>
  <c r="N61716" i="5"/>
  <c r="N61717" i="5"/>
  <c r="N61718" i="5"/>
  <c r="N61719" i="5"/>
  <c r="N61720" i="5"/>
  <c r="N61721" i="5"/>
  <c r="N61722" i="5"/>
  <c r="N61723" i="5"/>
  <c r="N61724" i="5"/>
  <c r="N61725" i="5"/>
  <c r="N61726" i="5"/>
  <c r="N61727" i="5"/>
  <c r="N61728" i="5"/>
  <c r="N61729" i="5"/>
  <c r="N61730" i="5"/>
  <c r="N61731" i="5"/>
  <c r="N61732" i="5"/>
  <c r="N61733" i="5"/>
  <c r="N61734" i="5"/>
  <c r="N61735" i="5"/>
  <c r="N61736" i="5"/>
  <c r="N61737" i="5"/>
  <c r="N61738" i="5"/>
  <c r="N61739" i="5"/>
  <c r="N61740" i="5"/>
  <c r="N61741" i="5"/>
  <c r="N61742" i="5"/>
  <c r="N61743" i="5"/>
  <c r="N61744" i="5"/>
  <c r="N61745" i="5"/>
  <c r="N61746" i="5"/>
  <c r="N61747" i="5"/>
  <c r="N61748" i="5"/>
  <c r="N61749" i="5"/>
  <c r="N61750" i="5"/>
  <c r="N61751" i="5"/>
  <c r="N61752" i="5"/>
  <c r="N61753" i="5"/>
  <c r="N61754" i="5"/>
  <c r="N61755" i="5"/>
  <c r="N61756" i="5"/>
  <c r="N61757" i="5"/>
  <c r="N61758" i="5"/>
  <c r="N61759" i="5"/>
  <c r="N61760" i="5"/>
  <c r="N61761" i="5"/>
  <c r="N61762" i="5"/>
  <c r="N61763" i="5"/>
  <c r="N61764" i="5"/>
  <c r="N61765" i="5"/>
  <c r="N61766" i="5"/>
  <c r="N61767" i="5"/>
  <c r="N61768" i="5"/>
  <c r="N61769" i="5"/>
  <c r="N61770" i="5"/>
  <c r="N61771" i="5"/>
  <c r="N61772" i="5"/>
  <c r="N61773" i="5"/>
  <c r="N61774" i="5"/>
  <c r="N61775" i="5"/>
  <c r="N61776" i="5"/>
  <c r="N61777" i="5"/>
  <c r="N61778" i="5"/>
  <c r="N61779" i="5"/>
  <c r="N61780" i="5"/>
  <c r="N61781" i="5"/>
  <c r="N61782" i="5"/>
  <c r="N61783" i="5"/>
  <c r="N61784" i="5"/>
  <c r="N61785" i="5"/>
  <c r="N61786" i="5"/>
  <c r="N61787" i="5"/>
  <c r="N61788" i="5"/>
  <c r="N61789" i="5"/>
  <c r="N61790" i="5"/>
  <c r="N61791" i="5"/>
  <c r="N61792" i="5"/>
  <c r="N61793" i="5"/>
  <c r="N61794" i="5"/>
  <c r="N61795" i="5"/>
  <c r="N61796" i="5"/>
  <c r="N61797" i="5"/>
  <c r="N61798" i="5"/>
  <c r="N61799" i="5"/>
  <c r="N61800" i="5"/>
  <c r="N61801" i="5"/>
  <c r="N61802" i="5"/>
  <c r="N61803" i="5"/>
  <c r="N61804" i="5"/>
  <c r="N61805" i="5"/>
  <c r="N61806" i="5"/>
  <c r="N61807" i="5"/>
  <c r="N61808" i="5"/>
  <c r="N61809" i="5"/>
  <c r="N61810" i="5"/>
  <c r="N61811" i="5"/>
  <c r="N61812" i="5"/>
  <c r="N61813" i="5"/>
  <c r="N61814" i="5"/>
  <c r="N61815" i="5"/>
  <c r="N61816" i="5"/>
  <c r="N61817" i="5"/>
  <c r="N61818" i="5"/>
  <c r="N61819" i="5"/>
  <c r="N61820" i="5"/>
  <c r="N61821" i="5"/>
  <c r="N61822" i="5"/>
  <c r="N61823" i="5"/>
  <c r="N61824" i="5"/>
  <c r="N61825" i="5"/>
  <c r="N61826" i="5"/>
  <c r="N61827" i="5"/>
  <c r="N61828" i="5"/>
  <c r="N61829" i="5"/>
  <c r="N61830" i="5"/>
  <c r="N61831" i="5"/>
  <c r="N61832" i="5"/>
  <c r="N61833" i="5"/>
  <c r="N61834" i="5"/>
  <c r="N61835" i="5"/>
  <c r="N61836" i="5"/>
  <c r="N61837" i="5"/>
  <c r="N61838" i="5"/>
  <c r="N61839" i="5"/>
  <c r="N61840" i="5"/>
  <c r="N61841" i="5"/>
  <c r="N61842" i="5"/>
  <c r="N61843" i="5"/>
  <c r="N61844" i="5"/>
  <c r="N61845" i="5"/>
  <c r="N61846" i="5"/>
  <c r="N61847" i="5"/>
  <c r="N61848" i="5"/>
  <c r="N61849" i="5"/>
  <c r="N61850" i="5"/>
  <c r="N61851" i="5"/>
  <c r="N61852" i="5"/>
  <c r="N61853" i="5"/>
  <c r="N61854" i="5"/>
  <c r="N61855" i="5"/>
  <c r="N61856" i="5"/>
  <c r="N61857" i="5"/>
  <c r="N61858" i="5"/>
  <c r="N61859" i="5"/>
  <c r="N61860" i="5"/>
  <c r="N61861" i="5"/>
  <c r="N61862" i="5"/>
  <c r="N61863" i="5"/>
  <c r="N61864" i="5"/>
  <c r="N61865" i="5"/>
  <c r="N61866" i="5"/>
  <c r="N61867" i="5"/>
  <c r="N61868" i="5"/>
  <c r="N61869" i="5"/>
  <c r="N61870" i="5"/>
  <c r="N61871" i="5"/>
  <c r="N61872" i="5"/>
  <c r="N61873" i="5"/>
  <c r="N61874" i="5"/>
  <c r="N61875" i="5"/>
  <c r="N61876" i="5"/>
  <c r="N61877" i="5"/>
  <c r="N61878" i="5"/>
  <c r="N61879" i="5"/>
  <c r="N61880" i="5"/>
  <c r="N61881" i="5"/>
  <c r="N61882" i="5"/>
  <c r="N61883" i="5"/>
  <c r="N61884" i="5"/>
  <c r="N61885" i="5"/>
  <c r="N61886" i="5"/>
  <c r="N61887" i="5"/>
  <c r="N61888" i="5"/>
  <c r="N61889" i="5"/>
  <c r="N61890" i="5"/>
  <c r="N61891" i="5"/>
  <c r="N61892" i="5"/>
  <c r="N61893" i="5"/>
  <c r="N61894" i="5"/>
  <c r="N61895" i="5"/>
  <c r="N61896" i="5"/>
  <c r="N61897" i="5"/>
  <c r="N61898" i="5"/>
  <c r="N61899" i="5"/>
  <c r="N61900" i="5"/>
  <c r="N61901" i="5"/>
  <c r="N61902" i="5"/>
  <c r="N61903" i="5"/>
  <c r="N61904" i="5"/>
  <c r="N61905" i="5"/>
  <c r="N61906" i="5"/>
  <c r="N61907" i="5"/>
  <c r="N61908" i="5"/>
  <c r="N61909" i="5"/>
  <c r="N61910" i="5"/>
  <c r="N61911" i="5"/>
  <c r="N61912" i="5"/>
  <c r="N61913" i="5"/>
  <c r="N61914" i="5"/>
  <c r="N61915" i="5"/>
  <c r="N61916" i="5"/>
  <c r="N61917" i="5"/>
  <c r="N61918" i="5"/>
  <c r="N61919" i="5"/>
  <c r="N61920" i="5"/>
  <c r="N61921" i="5"/>
  <c r="N61922" i="5"/>
  <c r="N61923" i="5"/>
  <c r="N61924" i="5"/>
  <c r="N61925" i="5"/>
  <c r="N61926" i="5"/>
  <c r="N61927" i="5"/>
  <c r="N61928" i="5"/>
  <c r="N61929" i="5"/>
  <c r="N61930" i="5"/>
  <c r="N61931" i="5"/>
  <c r="N61932" i="5"/>
  <c r="N61933" i="5"/>
  <c r="N61934" i="5"/>
  <c r="N61935" i="5"/>
  <c r="N61936" i="5"/>
  <c r="N61937" i="5"/>
  <c r="N61938" i="5"/>
  <c r="N61939" i="5"/>
  <c r="N61940" i="5"/>
  <c r="N61941" i="5"/>
  <c r="N61942" i="5"/>
  <c r="N61943" i="5"/>
  <c r="N61944" i="5"/>
  <c r="N61945" i="5"/>
  <c r="N61946" i="5"/>
  <c r="N61947" i="5"/>
  <c r="N61948" i="5"/>
  <c r="N61949" i="5"/>
  <c r="N61950" i="5"/>
  <c r="N61951" i="5"/>
  <c r="N61952" i="5"/>
  <c r="N61953" i="5"/>
  <c r="N61954" i="5"/>
  <c r="N61955" i="5"/>
  <c r="N61956" i="5"/>
  <c r="N61957" i="5"/>
  <c r="N61958" i="5"/>
  <c r="N61959" i="5"/>
  <c r="N61960" i="5"/>
  <c r="N61961" i="5"/>
  <c r="N61962" i="5"/>
  <c r="N61963" i="5"/>
  <c r="N61964" i="5"/>
  <c r="N61965" i="5"/>
  <c r="N61966" i="5"/>
  <c r="N61967" i="5"/>
  <c r="N61968" i="5"/>
  <c r="N61969" i="5"/>
  <c r="N61970" i="5"/>
  <c r="N61971" i="5"/>
  <c r="N61972" i="5"/>
  <c r="N61973" i="5"/>
  <c r="N61974" i="5"/>
  <c r="N61975" i="5"/>
  <c r="N61976" i="5"/>
  <c r="N61977" i="5"/>
  <c r="N61978" i="5"/>
  <c r="N61979" i="5"/>
  <c r="N61980" i="5"/>
  <c r="N61981" i="5"/>
  <c r="N61982" i="5"/>
  <c r="N61983" i="5"/>
  <c r="N61984" i="5"/>
  <c r="N61985" i="5"/>
  <c r="N61986" i="5"/>
  <c r="N61987" i="5"/>
  <c r="N61988" i="5"/>
  <c r="N61989" i="5"/>
  <c r="N61990" i="5"/>
  <c r="N61991" i="5"/>
  <c r="N61992" i="5"/>
  <c r="N61993" i="5"/>
  <c r="N61994" i="5"/>
  <c r="N61995" i="5"/>
  <c r="N61996" i="5"/>
  <c r="N61997" i="5"/>
  <c r="N61998" i="5"/>
  <c r="N61999" i="5"/>
  <c r="N62000" i="5"/>
  <c r="N62001" i="5"/>
  <c r="N62002" i="5"/>
  <c r="N62003" i="5"/>
  <c r="N62004" i="5"/>
  <c r="N62005" i="5"/>
  <c r="N62006" i="5"/>
  <c r="N62007" i="5"/>
  <c r="N62008" i="5"/>
  <c r="N62009" i="5"/>
  <c r="N62010" i="5"/>
  <c r="N62011" i="5"/>
  <c r="N62012" i="5"/>
  <c r="N62013" i="5"/>
  <c r="N62014" i="5"/>
  <c r="N62015" i="5"/>
  <c r="N62016" i="5"/>
  <c r="N62017" i="5"/>
  <c r="N62018" i="5"/>
  <c r="N62019" i="5"/>
  <c r="N62020" i="5"/>
  <c r="N62021" i="5"/>
  <c r="N62022" i="5"/>
  <c r="N62023" i="5"/>
  <c r="N62024" i="5"/>
  <c r="N62025" i="5"/>
  <c r="N62026" i="5"/>
  <c r="N62027" i="5"/>
  <c r="N62028" i="5"/>
  <c r="N62029" i="5"/>
  <c r="N62030" i="5"/>
  <c r="N62031" i="5"/>
  <c r="N62032" i="5"/>
  <c r="N62033" i="5"/>
  <c r="N62034" i="5"/>
  <c r="N62035" i="5"/>
  <c r="N62036" i="5"/>
  <c r="N62037" i="5"/>
  <c r="N62038" i="5"/>
  <c r="N62039" i="5"/>
  <c r="N62040" i="5"/>
  <c r="N62041" i="5"/>
  <c r="N62042" i="5"/>
  <c r="N62043" i="5"/>
  <c r="N62044" i="5"/>
  <c r="N62045" i="5"/>
  <c r="N62046" i="5"/>
  <c r="N62047" i="5"/>
  <c r="N62048" i="5"/>
  <c r="N62049" i="5"/>
  <c r="N62050" i="5"/>
  <c r="N62051" i="5"/>
  <c r="N62052" i="5"/>
  <c r="N62053" i="5"/>
  <c r="N62054" i="5"/>
  <c r="N62055" i="5"/>
  <c r="N62056" i="5"/>
  <c r="N62057" i="5"/>
  <c r="N62058" i="5"/>
  <c r="N62059" i="5"/>
  <c r="N62060" i="5"/>
  <c r="N62061" i="5"/>
  <c r="N62062" i="5"/>
  <c r="N62063" i="5"/>
  <c r="N62064" i="5"/>
  <c r="N62065" i="5"/>
  <c r="N62066" i="5"/>
  <c r="N62067" i="5"/>
  <c r="N62068" i="5"/>
  <c r="N62069" i="5"/>
  <c r="N62070" i="5"/>
  <c r="N62071" i="5"/>
  <c r="N62072" i="5"/>
  <c r="N62073" i="5"/>
  <c r="N62074" i="5"/>
  <c r="N62075" i="5"/>
  <c r="N62076" i="5"/>
  <c r="N62077" i="5"/>
  <c r="N62078" i="5"/>
  <c r="N62079" i="5"/>
  <c r="N62080" i="5"/>
  <c r="N62081" i="5"/>
  <c r="N62082" i="5"/>
  <c r="N62083" i="5"/>
  <c r="N62084" i="5"/>
  <c r="N62085" i="5"/>
  <c r="N62086" i="5"/>
  <c r="N62087" i="5"/>
  <c r="N62088" i="5"/>
  <c r="N62089" i="5"/>
  <c r="N62090" i="5"/>
  <c r="N62091" i="5"/>
  <c r="N62092" i="5"/>
  <c r="N62093" i="5"/>
  <c r="N62094" i="5"/>
  <c r="N62095" i="5"/>
  <c r="N62096" i="5"/>
  <c r="N62097" i="5"/>
  <c r="N62098" i="5"/>
  <c r="N62099" i="5"/>
  <c r="N62100" i="5"/>
  <c r="N62101" i="5"/>
  <c r="N62102" i="5"/>
  <c r="N62103" i="5"/>
  <c r="N62104" i="5"/>
  <c r="N62105" i="5"/>
  <c r="N62106" i="5"/>
  <c r="N62107" i="5"/>
  <c r="N62108" i="5"/>
  <c r="N62109" i="5"/>
  <c r="N62110" i="5"/>
  <c r="N62111" i="5"/>
  <c r="N62112" i="5"/>
  <c r="N62113" i="5"/>
  <c r="N62114" i="5"/>
  <c r="N62115" i="5"/>
  <c r="N62116" i="5"/>
  <c r="N62117" i="5"/>
  <c r="N62118" i="5"/>
  <c r="N62119" i="5"/>
  <c r="N62120" i="5"/>
  <c r="N62121" i="5"/>
  <c r="N62122" i="5"/>
  <c r="N62123" i="5"/>
  <c r="N62124" i="5"/>
  <c r="N62125" i="5"/>
  <c r="N62126" i="5"/>
  <c r="N62127" i="5"/>
  <c r="N62128" i="5"/>
  <c r="N62129" i="5"/>
  <c r="N62130" i="5"/>
  <c r="N62131" i="5"/>
  <c r="N62132" i="5"/>
  <c r="N62133" i="5"/>
  <c r="N62134" i="5"/>
  <c r="N62135" i="5"/>
  <c r="N62136" i="5"/>
  <c r="N62137" i="5"/>
  <c r="N62138" i="5"/>
  <c r="N62139" i="5"/>
  <c r="N62140" i="5"/>
  <c r="N62141" i="5"/>
  <c r="N62142" i="5"/>
  <c r="N62143" i="5"/>
  <c r="N62144" i="5"/>
  <c r="N62145" i="5"/>
  <c r="N62146" i="5"/>
  <c r="N62147" i="5"/>
  <c r="N62148" i="5"/>
  <c r="N62149" i="5"/>
  <c r="N62150" i="5"/>
  <c r="N62151" i="5"/>
  <c r="N62152" i="5"/>
  <c r="N62153" i="5"/>
  <c r="N62154" i="5"/>
  <c r="N62155" i="5"/>
  <c r="N62156" i="5"/>
  <c r="N62157" i="5"/>
  <c r="N62158" i="5"/>
  <c r="N62159" i="5"/>
  <c r="N62160" i="5"/>
  <c r="N62161" i="5"/>
  <c r="N62162" i="5"/>
  <c r="N62163" i="5"/>
  <c r="N62164" i="5"/>
  <c r="N62165" i="5"/>
  <c r="N62166" i="5"/>
  <c r="N62167" i="5"/>
  <c r="N62168" i="5"/>
  <c r="N62169" i="5"/>
  <c r="N62170" i="5"/>
  <c r="N62171" i="5"/>
  <c r="N62172" i="5"/>
  <c r="N62173" i="5"/>
  <c r="N62174" i="5"/>
  <c r="N62175" i="5"/>
  <c r="N62176" i="5"/>
  <c r="N62177" i="5"/>
  <c r="N62178" i="5"/>
  <c r="N62179" i="5"/>
  <c r="N62180" i="5"/>
  <c r="N62181" i="5"/>
  <c r="N62182" i="5"/>
  <c r="N62183" i="5"/>
  <c r="N62184" i="5"/>
  <c r="N62185" i="5"/>
  <c r="N62186" i="5"/>
  <c r="N62187" i="5"/>
  <c r="N62188" i="5"/>
  <c r="N62189" i="5"/>
  <c r="N62190" i="5"/>
  <c r="N62191" i="5"/>
  <c r="N62192" i="5"/>
  <c r="N62193" i="5"/>
  <c r="N62194" i="5"/>
  <c r="N62195" i="5"/>
  <c r="N62196" i="5"/>
  <c r="N62197" i="5"/>
  <c r="N62198" i="5"/>
  <c r="N62199" i="5"/>
  <c r="N62200" i="5"/>
  <c r="N62201" i="5"/>
  <c r="N62202" i="5"/>
  <c r="N62203" i="5"/>
  <c r="N62204" i="5"/>
  <c r="N62205" i="5"/>
  <c r="N62206" i="5"/>
  <c r="N62207" i="5"/>
  <c r="N62208" i="5"/>
  <c r="N62209" i="5"/>
  <c r="N62210" i="5"/>
  <c r="N62211" i="5"/>
  <c r="N62212" i="5"/>
  <c r="N62213" i="5"/>
  <c r="N62214" i="5"/>
  <c r="N62215" i="5"/>
  <c r="N62216" i="5"/>
  <c r="N62217" i="5"/>
  <c r="N62218" i="5"/>
  <c r="N62219" i="5"/>
  <c r="N62220" i="5"/>
  <c r="N62221" i="5"/>
  <c r="N62222" i="5"/>
  <c r="N62223" i="5"/>
  <c r="N62224" i="5"/>
  <c r="N62225" i="5"/>
  <c r="N62226" i="5"/>
  <c r="N62227" i="5"/>
  <c r="N62228" i="5"/>
  <c r="N62229" i="5"/>
  <c r="N62230" i="5"/>
  <c r="N62231" i="5"/>
  <c r="N62232" i="5"/>
  <c r="N62233" i="5"/>
  <c r="N62234" i="5"/>
  <c r="N62235" i="5"/>
  <c r="N62236" i="5"/>
  <c r="N62237" i="5"/>
  <c r="N62238" i="5"/>
  <c r="N62239" i="5"/>
  <c r="N62240" i="5"/>
  <c r="N62241" i="5"/>
  <c r="N62242" i="5"/>
  <c r="N62243" i="5"/>
  <c r="N62244" i="5"/>
  <c r="N62245" i="5"/>
  <c r="N62246" i="5"/>
  <c r="N62247" i="5"/>
  <c r="N62248" i="5"/>
  <c r="N62249" i="5"/>
  <c r="N62250" i="5"/>
  <c r="N62251" i="5"/>
  <c r="N62252" i="5"/>
  <c r="N62253" i="5"/>
  <c r="N62254" i="5"/>
  <c r="N62255" i="5"/>
  <c r="N62256" i="5"/>
  <c r="N62257" i="5"/>
  <c r="N62258" i="5"/>
  <c r="N62259" i="5"/>
  <c r="N62260" i="5"/>
  <c r="N62261" i="5"/>
  <c r="N62262" i="5"/>
  <c r="N62263" i="5"/>
  <c r="N62264" i="5"/>
  <c r="N62265" i="5"/>
  <c r="N62266" i="5"/>
  <c r="N62267" i="5"/>
  <c r="N62268" i="5"/>
  <c r="N62269" i="5"/>
  <c r="N62270" i="5"/>
  <c r="N62271" i="5"/>
  <c r="N62272" i="5"/>
  <c r="N62273" i="5"/>
  <c r="N62274" i="5"/>
  <c r="N62275" i="5"/>
  <c r="N62276" i="5"/>
  <c r="N62277" i="5"/>
  <c r="N62278" i="5"/>
  <c r="N62279" i="5"/>
  <c r="N62280" i="5"/>
  <c r="N62281" i="5"/>
  <c r="N62282" i="5"/>
  <c r="N62283" i="5"/>
  <c r="N62284" i="5"/>
  <c r="N62285" i="5"/>
  <c r="N62286" i="5"/>
  <c r="N62287" i="5"/>
  <c r="N62288" i="5"/>
  <c r="N62289" i="5"/>
  <c r="N62290" i="5"/>
  <c r="N62291" i="5"/>
  <c r="N62292" i="5"/>
  <c r="N62293" i="5"/>
  <c r="N62294" i="5"/>
  <c r="N62295" i="5"/>
  <c r="N62296" i="5"/>
  <c r="N62297" i="5"/>
  <c r="N62298" i="5"/>
  <c r="N62299" i="5"/>
  <c r="N62300" i="5"/>
  <c r="N62301" i="5"/>
  <c r="N62302" i="5"/>
  <c r="N62303" i="5"/>
  <c r="N62304" i="5"/>
  <c r="N62305" i="5"/>
  <c r="N62306" i="5"/>
  <c r="N62307" i="5"/>
  <c r="N62308" i="5"/>
  <c r="N62309" i="5"/>
  <c r="N62310" i="5"/>
  <c r="N62311" i="5"/>
  <c r="N62312" i="5"/>
  <c r="N62313" i="5"/>
  <c r="N62314" i="5"/>
  <c r="N62315" i="5"/>
  <c r="N62316" i="5"/>
  <c r="N62317" i="5"/>
  <c r="N62318" i="5"/>
  <c r="N62319" i="5"/>
  <c r="N62320" i="5"/>
  <c r="N62321" i="5"/>
  <c r="N62322" i="5"/>
  <c r="N62323" i="5"/>
  <c r="N62324" i="5"/>
  <c r="N62325" i="5"/>
  <c r="N62326" i="5"/>
  <c r="N62327" i="5"/>
  <c r="N62328" i="5"/>
  <c r="N62329" i="5"/>
  <c r="N62330" i="5"/>
  <c r="N62331" i="5"/>
  <c r="N62332" i="5"/>
  <c r="N62333" i="5"/>
  <c r="N62334" i="5"/>
  <c r="N62335" i="5"/>
  <c r="N62336" i="5"/>
  <c r="N62337" i="5"/>
  <c r="N62338" i="5"/>
  <c r="N62339" i="5"/>
  <c r="N62340" i="5"/>
  <c r="N62341" i="5"/>
  <c r="N62342" i="5"/>
  <c r="N62343" i="5"/>
  <c r="N62344" i="5"/>
  <c r="N62345" i="5"/>
  <c r="N62346" i="5"/>
  <c r="N62347" i="5"/>
  <c r="N62348" i="5"/>
  <c r="N62349" i="5"/>
  <c r="N62350" i="5"/>
  <c r="N62351" i="5"/>
  <c r="N62352" i="5"/>
  <c r="N62353" i="5"/>
  <c r="N62354" i="5"/>
  <c r="N62355" i="5"/>
  <c r="N62356" i="5"/>
  <c r="N62357" i="5"/>
  <c r="N62358" i="5"/>
  <c r="N62359" i="5"/>
  <c r="N62360" i="5"/>
  <c r="N62361" i="5"/>
  <c r="N62362" i="5"/>
  <c r="N62363" i="5"/>
  <c r="N62364" i="5"/>
  <c r="N62365" i="5"/>
  <c r="N62366" i="5"/>
  <c r="N62367" i="5"/>
  <c r="N62368" i="5"/>
  <c r="N62369" i="5"/>
  <c r="N62370" i="5"/>
  <c r="N62371" i="5"/>
  <c r="N62372" i="5"/>
  <c r="N62373" i="5"/>
  <c r="N62374" i="5"/>
  <c r="N62375" i="5"/>
  <c r="N62376" i="5"/>
  <c r="N62377" i="5"/>
  <c r="N62378" i="5"/>
  <c r="N62379" i="5"/>
  <c r="N62380" i="5"/>
  <c r="N62381" i="5"/>
  <c r="N62382" i="5"/>
  <c r="N62383" i="5"/>
  <c r="N62384" i="5"/>
  <c r="N62385" i="5"/>
  <c r="N62386" i="5"/>
  <c r="N62387" i="5"/>
  <c r="N62388" i="5"/>
  <c r="N62389" i="5"/>
  <c r="N62390" i="5"/>
  <c r="N62391" i="5"/>
  <c r="N62392" i="5"/>
  <c r="N62393" i="5"/>
  <c r="N62394" i="5"/>
  <c r="N62395" i="5"/>
  <c r="N62396" i="5"/>
  <c r="N62397" i="5"/>
  <c r="N62398" i="5"/>
  <c r="N62399" i="5"/>
  <c r="N62400" i="5"/>
  <c r="N62401" i="5"/>
  <c r="N62402" i="5"/>
  <c r="N62403" i="5"/>
  <c r="N62404" i="5"/>
  <c r="N62405" i="5"/>
  <c r="N62406" i="5"/>
  <c r="N62407" i="5"/>
  <c r="N62408" i="5"/>
  <c r="N62409" i="5"/>
  <c r="N62410" i="5"/>
  <c r="N62411" i="5"/>
  <c r="N62412" i="5"/>
  <c r="N62413" i="5"/>
  <c r="N62414" i="5"/>
  <c r="N62415" i="5"/>
  <c r="N62416" i="5"/>
  <c r="N62417" i="5"/>
  <c r="N62418" i="5"/>
  <c r="N62419" i="5"/>
  <c r="N62420" i="5"/>
  <c r="N62421" i="5"/>
  <c r="N62422" i="5"/>
  <c r="N62423" i="5"/>
  <c r="N62424" i="5"/>
  <c r="N62425" i="5"/>
  <c r="N62426" i="5"/>
  <c r="N62427" i="5"/>
  <c r="N62428" i="5"/>
  <c r="N62429" i="5"/>
  <c r="N62430" i="5"/>
  <c r="N62431" i="5"/>
  <c r="N62432" i="5"/>
  <c r="N62433" i="5"/>
  <c r="N62434" i="5"/>
  <c r="N62435" i="5"/>
  <c r="N62436" i="5"/>
  <c r="N62437" i="5"/>
  <c r="N62438" i="5"/>
  <c r="N62439" i="5"/>
  <c r="N62440" i="5"/>
  <c r="N62441" i="5"/>
  <c r="N62442" i="5"/>
  <c r="N62443" i="5"/>
  <c r="N62444" i="5"/>
  <c r="N62445" i="5"/>
  <c r="N62446" i="5"/>
  <c r="N62447" i="5"/>
  <c r="N62448" i="5"/>
  <c r="N62449" i="5"/>
  <c r="N62450" i="5"/>
  <c r="N62451" i="5"/>
  <c r="N62452" i="5"/>
  <c r="N62453" i="5"/>
  <c r="N62454" i="5"/>
  <c r="N62455" i="5"/>
  <c r="N62456" i="5"/>
  <c r="N62457" i="5"/>
  <c r="N62458" i="5"/>
  <c r="N62459" i="5"/>
  <c r="N62460" i="5"/>
  <c r="N62461" i="5"/>
  <c r="N62462" i="5"/>
  <c r="N62463" i="5"/>
  <c r="N62464" i="5"/>
  <c r="N62465" i="5"/>
  <c r="N62466" i="5"/>
  <c r="N62467" i="5"/>
  <c r="N62468" i="5"/>
  <c r="N62469" i="5"/>
  <c r="N62470" i="5"/>
  <c r="N62471" i="5"/>
  <c r="N62472" i="5"/>
  <c r="N62473" i="5"/>
  <c r="N62474" i="5"/>
  <c r="N62475" i="5"/>
  <c r="N62476" i="5"/>
  <c r="N62477" i="5"/>
  <c r="N62478" i="5"/>
  <c r="N62479" i="5"/>
  <c r="N62480" i="5"/>
  <c r="N62481" i="5"/>
  <c r="N62482" i="5"/>
  <c r="N62483" i="5"/>
  <c r="N62484" i="5"/>
  <c r="N62485" i="5"/>
  <c r="N62486" i="5"/>
  <c r="N62487" i="5"/>
  <c r="N62488" i="5"/>
  <c r="N62489" i="5"/>
  <c r="N62490" i="5"/>
  <c r="N62491" i="5"/>
  <c r="N62492" i="5"/>
  <c r="N62493" i="5"/>
  <c r="N62494" i="5"/>
  <c r="N62495" i="5"/>
  <c r="N62496" i="5"/>
  <c r="N62497" i="5"/>
  <c r="N62498" i="5"/>
  <c r="N62499" i="5"/>
  <c r="N62500" i="5"/>
  <c r="N62501" i="5"/>
  <c r="N62502" i="5"/>
  <c r="N62503" i="5"/>
  <c r="N62504" i="5"/>
  <c r="N62505" i="5"/>
  <c r="N62506" i="5"/>
  <c r="N62507" i="5"/>
  <c r="N62508" i="5"/>
  <c r="N62509" i="5"/>
  <c r="N62510" i="5"/>
  <c r="N62511" i="5"/>
  <c r="N62512" i="5"/>
  <c r="N62513" i="5"/>
  <c r="N62514" i="5"/>
  <c r="N62515" i="5"/>
  <c r="N62516" i="5"/>
  <c r="N62517" i="5"/>
  <c r="N62518" i="5"/>
  <c r="N62519" i="5"/>
  <c r="N62520" i="5"/>
  <c r="N62521" i="5"/>
  <c r="N62522" i="5"/>
  <c r="N62523" i="5"/>
  <c r="N62524" i="5"/>
  <c r="N62525" i="5"/>
  <c r="N62526" i="5"/>
  <c r="N62527" i="5"/>
  <c r="N62528" i="5"/>
  <c r="N62529" i="5"/>
  <c r="N62530" i="5"/>
  <c r="N62531" i="5"/>
  <c r="N62532" i="5"/>
  <c r="N62533" i="5"/>
  <c r="N62534" i="5"/>
  <c r="N62535" i="5"/>
  <c r="N62536" i="5"/>
  <c r="N62537" i="5"/>
  <c r="N62538" i="5"/>
  <c r="N62539" i="5"/>
  <c r="N62540" i="5"/>
  <c r="N62541" i="5"/>
  <c r="N62542" i="5"/>
  <c r="N62543" i="5"/>
  <c r="N62544" i="5"/>
  <c r="N62545" i="5"/>
  <c r="N62546" i="5"/>
  <c r="N62547" i="5"/>
  <c r="N62548" i="5"/>
  <c r="N62549" i="5"/>
  <c r="N62550" i="5"/>
  <c r="N62551" i="5"/>
  <c r="N62552" i="5"/>
  <c r="N62553" i="5"/>
  <c r="N62554" i="5"/>
  <c r="N62555" i="5"/>
  <c r="N62556" i="5"/>
  <c r="N62557" i="5"/>
  <c r="N62558" i="5"/>
  <c r="N62559" i="5"/>
  <c r="N62560" i="5"/>
  <c r="N62561" i="5"/>
  <c r="N62562" i="5"/>
  <c r="N62563" i="5"/>
  <c r="N62564" i="5"/>
  <c r="N62565" i="5"/>
  <c r="N62566" i="5"/>
  <c r="N62567" i="5"/>
  <c r="N62568" i="5"/>
  <c r="N62569" i="5"/>
  <c r="N62570" i="5"/>
  <c r="N62571" i="5"/>
  <c r="N62572" i="5"/>
  <c r="N62573" i="5"/>
  <c r="N62574" i="5"/>
  <c r="N62575" i="5"/>
  <c r="N62576" i="5"/>
  <c r="N62577" i="5"/>
  <c r="N62578" i="5"/>
  <c r="N62579" i="5"/>
  <c r="N62580" i="5"/>
  <c r="N62581" i="5"/>
  <c r="N62582" i="5"/>
  <c r="N62583" i="5"/>
  <c r="N62584" i="5"/>
  <c r="N62585" i="5"/>
  <c r="N62586" i="5"/>
  <c r="N62587" i="5"/>
  <c r="N62588" i="5"/>
  <c r="N62589" i="5"/>
  <c r="N62590" i="5"/>
  <c r="N62591" i="5"/>
  <c r="N62592" i="5"/>
  <c r="N62593" i="5"/>
  <c r="N62594" i="5"/>
  <c r="N62595" i="5"/>
  <c r="N62596" i="5"/>
  <c r="N62597" i="5"/>
  <c r="N62598" i="5"/>
  <c r="N62599" i="5"/>
  <c r="N62600" i="5"/>
  <c r="N62601" i="5"/>
  <c r="N62602" i="5"/>
  <c r="N62603" i="5"/>
  <c r="N62604" i="5"/>
  <c r="N62605" i="5"/>
  <c r="N62606" i="5"/>
  <c r="N62607" i="5"/>
  <c r="N62608" i="5"/>
  <c r="N62609" i="5"/>
  <c r="N62610" i="5"/>
  <c r="N62611" i="5"/>
  <c r="N62612" i="5"/>
  <c r="N62613" i="5"/>
  <c r="N62614" i="5"/>
  <c r="N62615" i="5"/>
  <c r="N62616" i="5"/>
  <c r="N62617" i="5"/>
  <c r="N62618" i="5"/>
  <c r="N62619" i="5"/>
  <c r="N62620" i="5"/>
  <c r="N62621" i="5"/>
  <c r="N62622" i="5"/>
  <c r="N62623" i="5"/>
  <c r="N62624" i="5"/>
  <c r="N62625" i="5"/>
  <c r="N62626" i="5"/>
  <c r="N62627" i="5"/>
  <c r="N62628" i="5"/>
  <c r="N62629" i="5"/>
  <c r="N62630" i="5"/>
  <c r="N62631" i="5"/>
  <c r="N62632" i="5"/>
  <c r="N62633" i="5"/>
  <c r="N62634" i="5"/>
  <c r="N62635" i="5"/>
  <c r="N62636" i="5"/>
  <c r="N62637" i="5"/>
  <c r="N62638" i="5"/>
  <c r="N62639" i="5"/>
  <c r="N62640" i="5"/>
  <c r="N62641" i="5"/>
  <c r="N62642" i="5"/>
  <c r="N62643" i="5"/>
  <c r="N62644" i="5"/>
  <c r="N62645" i="5"/>
  <c r="N62646" i="5"/>
  <c r="N62647" i="5"/>
  <c r="N62648" i="5"/>
  <c r="N62649" i="5"/>
  <c r="N62650" i="5"/>
  <c r="N62651" i="5"/>
  <c r="N62652" i="5"/>
  <c r="N62653" i="5"/>
  <c r="N62654" i="5"/>
  <c r="N62655" i="5"/>
  <c r="N62656" i="5"/>
  <c r="N62657" i="5"/>
  <c r="N62658" i="5"/>
  <c r="N62659" i="5"/>
  <c r="N62660" i="5"/>
  <c r="N62661" i="5"/>
  <c r="N62662" i="5"/>
  <c r="N62663" i="5"/>
  <c r="N62664" i="5"/>
  <c r="N62665" i="5"/>
  <c r="N62666" i="5"/>
  <c r="N62667" i="5"/>
  <c r="N62668" i="5"/>
  <c r="N62669" i="5"/>
  <c r="N62670" i="5"/>
  <c r="N62671" i="5"/>
  <c r="N62672" i="5"/>
  <c r="N62673" i="5"/>
  <c r="N62674" i="5"/>
  <c r="N62675" i="5"/>
  <c r="N62676" i="5"/>
  <c r="N62677" i="5"/>
  <c r="N62678" i="5"/>
  <c r="N62679" i="5"/>
  <c r="N62680" i="5"/>
  <c r="N62681" i="5"/>
  <c r="N62682" i="5"/>
  <c r="N62683" i="5"/>
  <c r="N62684" i="5"/>
  <c r="N62685" i="5"/>
  <c r="N62686" i="5"/>
  <c r="N62687" i="5"/>
  <c r="N62688" i="5"/>
  <c r="N62689" i="5"/>
  <c r="N62690" i="5"/>
  <c r="N62691" i="5"/>
  <c r="N62692" i="5"/>
  <c r="N62693" i="5"/>
  <c r="N62694" i="5"/>
  <c r="N62695" i="5"/>
  <c r="N62696" i="5"/>
  <c r="N62697" i="5"/>
  <c r="N62698" i="5"/>
  <c r="N62699" i="5"/>
  <c r="N62700" i="5"/>
  <c r="N62701" i="5"/>
  <c r="N62702" i="5"/>
  <c r="N62703" i="5"/>
  <c r="N62704" i="5"/>
  <c r="N62705" i="5"/>
  <c r="N62706" i="5"/>
  <c r="N62707" i="5"/>
  <c r="N62708" i="5"/>
  <c r="N62709" i="5"/>
  <c r="N62710" i="5"/>
  <c r="N62711" i="5"/>
  <c r="N62712" i="5"/>
  <c r="N62713" i="5"/>
  <c r="N62714" i="5"/>
  <c r="N62715" i="5"/>
  <c r="N62716" i="5"/>
  <c r="N62717" i="5"/>
  <c r="N62718" i="5"/>
  <c r="N62719" i="5"/>
  <c r="N62720" i="5"/>
  <c r="N62721" i="5"/>
  <c r="N62722" i="5"/>
  <c r="N62723" i="5"/>
  <c r="N62724" i="5"/>
  <c r="N62725" i="5"/>
  <c r="N62726" i="5"/>
  <c r="N62727" i="5"/>
  <c r="N62728" i="5"/>
  <c r="N62729" i="5"/>
  <c r="N62730" i="5"/>
  <c r="N62731" i="5"/>
  <c r="N62732" i="5"/>
  <c r="N62733" i="5"/>
  <c r="N62734" i="5"/>
  <c r="N62735" i="5"/>
  <c r="N62736" i="5"/>
  <c r="N62737" i="5"/>
  <c r="N62738" i="5"/>
  <c r="N62739" i="5"/>
  <c r="N62740" i="5"/>
  <c r="N62741" i="5"/>
  <c r="N62742" i="5"/>
  <c r="N62743" i="5"/>
  <c r="N62744" i="5"/>
  <c r="N62745" i="5"/>
  <c r="N62746" i="5"/>
  <c r="N62747" i="5"/>
  <c r="N62748" i="5"/>
  <c r="N62749" i="5"/>
  <c r="N62750" i="5"/>
  <c r="N62751" i="5"/>
  <c r="N62752" i="5"/>
  <c r="N62753" i="5"/>
  <c r="N62754" i="5"/>
  <c r="N62755" i="5"/>
  <c r="N62756" i="5"/>
  <c r="N62757" i="5"/>
  <c r="N62758" i="5"/>
  <c r="N62759" i="5"/>
  <c r="N62760" i="5"/>
  <c r="N62761" i="5"/>
  <c r="N62762" i="5"/>
  <c r="N62763" i="5"/>
  <c r="N62764" i="5"/>
  <c r="N62765" i="5"/>
  <c r="N62766" i="5"/>
  <c r="N62767" i="5"/>
  <c r="N62768" i="5"/>
  <c r="N62769" i="5"/>
  <c r="N62770" i="5"/>
  <c r="N62771" i="5"/>
  <c r="N62772" i="5"/>
  <c r="N62773" i="5"/>
  <c r="N62774" i="5"/>
  <c r="N62775" i="5"/>
  <c r="N62776" i="5"/>
  <c r="N62777" i="5"/>
  <c r="N62778" i="5"/>
  <c r="N62779" i="5"/>
  <c r="N62780" i="5"/>
  <c r="N62781" i="5"/>
  <c r="N62782" i="5"/>
  <c r="N62783" i="5"/>
  <c r="N62784" i="5"/>
  <c r="N62785" i="5"/>
  <c r="N62786" i="5"/>
  <c r="N62787" i="5"/>
  <c r="N62788" i="5"/>
  <c r="N62789" i="5"/>
  <c r="N62790" i="5"/>
  <c r="N62791" i="5"/>
  <c r="N62792" i="5"/>
  <c r="N62793" i="5"/>
  <c r="N62794" i="5"/>
  <c r="N62795" i="5"/>
  <c r="N62796" i="5"/>
  <c r="N62797" i="5"/>
  <c r="N62798" i="5"/>
  <c r="N62799" i="5"/>
  <c r="N62800" i="5"/>
  <c r="N62801" i="5"/>
  <c r="N62802" i="5"/>
  <c r="N62803" i="5"/>
  <c r="N62804" i="5"/>
  <c r="N62805" i="5"/>
  <c r="N62806" i="5"/>
  <c r="N62807" i="5"/>
  <c r="N62808" i="5"/>
  <c r="N62809" i="5"/>
  <c r="N62810" i="5"/>
  <c r="N62811" i="5"/>
  <c r="N62812" i="5"/>
  <c r="N62813" i="5"/>
  <c r="N62814" i="5"/>
  <c r="N62815" i="5"/>
  <c r="N62816" i="5"/>
  <c r="N62817" i="5"/>
  <c r="N62818" i="5"/>
  <c r="N62819" i="5"/>
  <c r="N62820" i="5"/>
  <c r="N62821" i="5"/>
  <c r="N62822" i="5"/>
  <c r="N62823" i="5"/>
  <c r="N62824" i="5"/>
  <c r="N62825" i="5"/>
  <c r="N62826" i="5"/>
  <c r="N62827" i="5"/>
  <c r="N62828" i="5"/>
  <c r="N62829" i="5"/>
  <c r="N62830" i="5"/>
  <c r="N62831" i="5"/>
  <c r="N62832" i="5"/>
  <c r="N62833" i="5"/>
  <c r="N62834" i="5"/>
  <c r="N62835" i="5"/>
  <c r="N62836" i="5"/>
  <c r="N62837" i="5"/>
  <c r="N62838" i="5"/>
  <c r="N62839" i="5"/>
  <c r="N62840" i="5"/>
  <c r="N62841" i="5"/>
  <c r="N62842" i="5"/>
  <c r="N62843" i="5"/>
  <c r="N62844" i="5"/>
  <c r="N62845" i="5"/>
  <c r="N62846" i="5"/>
  <c r="N62847" i="5"/>
  <c r="N62848" i="5"/>
  <c r="N62849" i="5"/>
  <c r="N62850" i="5"/>
  <c r="N62851" i="5"/>
  <c r="N62852" i="5"/>
  <c r="N62853" i="5"/>
  <c r="N62854" i="5"/>
  <c r="N62855" i="5"/>
  <c r="N62856" i="5"/>
  <c r="N62857" i="5"/>
  <c r="N62858" i="5"/>
  <c r="N62859" i="5"/>
  <c r="N62860" i="5"/>
  <c r="N62861" i="5"/>
  <c r="N62862" i="5"/>
  <c r="N62863" i="5"/>
  <c r="N62864" i="5"/>
  <c r="N62865" i="5"/>
  <c r="N62866" i="5"/>
  <c r="N62867" i="5"/>
  <c r="N62868" i="5"/>
  <c r="N62869" i="5"/>
  <c r="N62870" i="5"/>
  <c r="N62871" i="5"/>
  <c r="N62872" i="5"/>
  <c r="N62873" i="5"/>
  <c r="N62874" i="5"/>
  <c r="N62875" i="5"/>
  <c r="N62876" i="5"/>
  <c r="N62877" i="5"/>
  <c r="N62878" i="5"/>
  <c r="N62879" i="5"/>
  <c r="N62880" i="5"/>
  <c r="N62881" i="5"/>
  <c r="N62882" i="5"/>
  <c r="N62883" i="5"/>
  <c r="N62884" i="5"/>
  <c r="N62885" i="5"/>
  <c r="N62886" i="5"/>
  <c r="N62887" i="5"/>
  <c r="N62888" i="5"/>
  <c r="N62889" i="5"/>
  <c r="N62890" i="5"/>
  <c r="N62891" i="5"/>
  <c r="N62892" i="5"/>
  <c r="N62893" i="5"/>
  <c r="N62894" i="5"/>
  <c r="N62895" i="5"/>
  <c r="N62896" i="5"/>
  <c r="N62897" i="5"/>
  <c r="N62898" i="5"/>
  <c r="N62899" i="5"/>
  <c r="N62900" i="5"/>
  <c r="N62901" i="5"/>
  <c r="N62902" i="5"/>
  <c r="N62903" i="5"/>
  <c r="N62904" i="5"/>
  <c r="N62905" i="5"/>
  <c r="N62906" i="5"/>
  <c r="N62907" i="5"/>
  <c r="N62908" i="5"/>
  <c r="N62909" i="5"/>
  <c r="N62910" i="5"/>
  <c r="N62911" i="5"/>
  <c r="N62912" i="5"/>
  <c r="N62913" i="5"/>
  <c r="N62914" i="5"/>
  <c r="N62915" i="5"/>
  <c r="N62916" i="5"/>
  <c r="N62917" i="5"/>
  <c r="N62918" i="5"/>
  <c r="N62919" i="5"/>
  <c r="N62920" i="5"/>
  <c r="N62921" i="5"/>
  <c r="N62922" i="5"/>
  <c r="N62923" i="5"/>
  <c r="N62924" i="5"/>
  <c r="N62925" i="5"/>
  <c r="N62926" i="5"/>
  <c r="N62927" i="5"/>
  <c r="N62928" i="5"/>
  <c r="N62929" i="5"/>
  <c r="N62930" i="5"/>
  <c r="N62931" i="5"/>
  <c r="N62932" i="5"/>
  <c r="N62933" i="5"/>
  <c r="N62934" i="5"/>
  <c r="N62935" i="5"/>
  <c r="N62936" i="5"/>
  <c r="N62937" i="5"/>
  <c r="N62938" i="5"/>
  <c r="N62939" i="5"/>
  <c r="N62940" i="5"/>
  <c r="N62941" i="5"/>
  <c r="N62942" i="5"/>
  <c r="N62943" i="5"/>
  <c r="N62944" i="5"/>
  <c r="N62945" i="5"/>
  <c r="N62946" i="5"/>
  <c r="N62947" i="5"/>
  <c r="N62948" i="5"/>
  <c r="N62949" i="5"/>
  <c r="N62950" i="5"/>
  <c r="N62951" i="5"/>
  <c r="N62952" i="5"/>
  <c r="N62953" i="5"/>
  <c r="N62954" i="5"/>
  <c r="N62955" i="5"/>
  <c r="N62956" i="5"/>
  <c r="N62957" i="5"/>
  <c r="N62958" i="5"/>
  <c r="N62959" i="5"/>
  <c r="N62960" i="5"/>
  <c r="N62961" i="5"/>
  <c r="N62962" i="5"/>
  <c r="N62963" i="5"/>
  <c r="N62964" i="5"/>
  <c r="N62965" i="5"/>
  <c r="N62966" i="5"/>
  <c r="N62967" i="5"/>
  <c r="N62968" i="5"/>
  <c r="N62969" i="5"/>
  <c r="N62970" i="5"/>
  <c r="N62971" i="5"/>
  <c r="N62972" i="5"/>
  <c r="N62973" i="5"/>
  <c r="N62974" i="5"/>
  <c r="N62975" i="5"/>
  <c r="N62976" i="5"/>
  <c r="N62977" i="5"/>
  <c r="N62978" i="5"/>
  <c r="N62979" i="5"/>
  <c r="N62980" i="5"/>
  <c r="N62981" i="5"/>
  <c r="N62982" i="5"/>
  <c r="N62983" i="5"/>
  <c r="N62984" i="5"/>
  <c r="N62985" i="5"/>
  <c r="N62986" i="5"/>
  <c r="N62987" i="5"/>
  <c r="N62988" i="5"/>
  <c r="N62989" i="5"/>
  <c r="N62990" i="5"/>
  <c r="N62991" i="5"/>
  <c r="N62992" i="5"/>
  <c r="N62993" i="5"/>
  <c r="N62994" i="5"/>
  <c r="N62995" i="5"/>
  <c r="N62996" i="5"/>
  <c r="N62997" i="5"/>
  <c r="N62998" i="5"/>
  <c r="N62999" i="5"/>
  <c r="N63000" i="5"/>
  <c r="N63001" i="5"/>
  <c r="N63002" i="5"/>
  <c r="N63003" i="5"/>
  <c r="N63004" i="5"/>
  <c r="N63005" i="5"/>
  <c r="N63006" i="5"/>
  <c r="N63007" i="5"/>
  <c r="N63008" i="5"/>
  <c r="N63009" i="5"/>
  <c r="N63010" i="5"/>
  <c r="N63011" i="5"/>
  <c r="N63012" i="5"/>
  <c r="N63013" i="5"/>
  <c r="N63014" i="5"/>
  <c r="N63015" i="5"/>
  <c r="N63016" i="5"/>
  <c r="N63017" i="5"/>
  <c r="N63018" i="5"/>
  <c r="N63019" i="5"/>
  <c r="N63020" i="5"/>
  <c r="N63021" i="5"/>
  <c r="N63022" i="5"/>
  <c r="N63023" i="5"/>
  <c r="N63024" i="5"/>
  <c r="N63025" i="5"/>
  <c r="N63026" i="5"/>
  <c r="N63027" i="5"/>
  <c r="N63028" i="5"/>
  <c r="N63029" i="5"/>
  <c r="N63030" i="5"/>
  <c r="N63031" i="5"/>
  <c r="N63032" i="5"/>
  <c r="N63033" i="5"/>
  <c r="N63034" i="5"/>
  <c r="N63035" i="5"/>
  <c r="N63036" i="5"/>
  <c r="N63037" i="5"/>
  <c r="N63038" i="5"/>
  <c r="N63039" i="5"/>
  <c r="N63040" i="5"/>
  <c r="N63041" i="5"/>
  <c r="N63042" i="5"/>
  <c r="N63043" i="5"/>
  <c r="N63044" i="5"/>
  <c r="N63045" i="5"/>
  <c r="N63046" i="5"/>
  <c r="N63047" i="5"/>
  <c r="N63048" i="5"/>
  <c r="N63049" i="5"/>
  <c r="N63050" i="5"/>
  <c r="N63051" i="5"/>
  <c r="N63052" i="5"/>
  <c r="N63053" i="5"/>
  <c r="N63054" i="5"/>
  <c r="N63055" i="5"/>
  <c r="N63056" i="5"/>
  <c r="N63057" i="5"/>
  <c r="N63058" i="5"/>
  <c r="N63059" i="5"/>
  <c r="N63060" i="5"/>
  <c r="N63061" i="5"/>
  <c r="N63062" i="5"/>
  <c r="N63063" i="5"/>
  <c r="N63064" i="5"/>
  <c r="N63065" i="5"/>
  <c r="N63066" i="5"/>
  <c r="N63067" i="5"/>
  <c r="N63068" i="5"/>
  <c r="N63069" i="5"/>
  <c r="N63070" i="5"/>
  <c r="N63071" i="5"/>
  <c r="N63072" i="5"/>
  <c r="N63073" i="5"/>
  <c r="N63074" i="5"/>
  <c r="N63075" i="5"/>
  <c r="N63076" i="5"/>
  <c r="N63077" i="5"/>
  <c r="N63078" i="5"/>
  <c r="N63079" i="5"/>
  <c r="N63080" i="5"/>
  <c r="N63081" i="5"/>
  <c r="N63082" i="5"/>
  <c r="N63083" i="5"/>
  <c r="N63084" i="5"/>
  <c r="N63085" i="5"/>
  <c r="N63086" i="5"/>
  <c r="N63087" i="5"/>
  <c r="N63088" i="5"/>
  <c r="N63089" i="5"/>
  <c r="N63090" i="5"/>
  <c r="N63091" i="5"/>
  <c r="N63092" i="5"/>
  <c r="N63093" i="5"/>
  <c r="N63094" i="5"/>
  <c r="N63095" i="5"/>
  <c r="N63096" i="5"/>
  <c r="N63097" i="5"/>
  <c r="N63098" i="5"/>
  <c r="N63099" i="5"/>
  <c r="N63100" i="5"/>
  <c r="N63101" i="5"/>
  <c r="N63102" i="5"/>
  <c r="N63103" i="5"/>
  <c r="N63104" i="5"/>
  <c r="N63105" i="5"/>
  <c r="N63106" i="5"/>
  <c r="N63107" i="5"/>
  <c r="N63108" i="5"/>
  <c r="N63109" i="5"/>
  <c r="N63110" i="5"/>
  <c r="N63111" i="5"/>
  <c r="N63112" i="5"/>
  <c r="N63113" i="5"/>
  <c r="N63114" i="5"/>
  <c r="N63115" i="5"/>
  <c r="N63116" i="5"/>
  <c r="N63117" i="5"/>
  <c r="N63118" i="5"/>
  <c r="N63119" i="5"/>
  <c r="N63120" i="5"/>
  <c r="N63121" i="5"/>
  <c r="N63122" i="5"/>
  <c r="N63123" i="5"/>
  <c r="N63124" i="5"/>
  <c r="N63125" i="5"/>
  <c r="N63126" i="5"/>
  <c r="N63127" i="5"/>
  <c r="N63128" i="5"/>
  <c r="N63129" i="5"/>
  <c r="N63130" i="5"/>
  <c r="N63131" i="5"/>
  <c r="N63132" i="5"/>
  <c r="N63133" i="5"/>
  <c r="N63134" i="5"/>
  <c r="N63135" i="5"/>
  <c r="N63136" i="5"/>
  <c r="N63137" i="5"/>
  <c r="N63138" i="5"/>
  <c r="N63139" i="5"/>
  <c r="N63140" i="5"/>
  <c r="N63141" i="5"/>
  <c r="N63142" i="5"/>
  <c r="N63143" i="5"/>
  <c r="N63144" i="5"/>
  <c r="N63145" i="5"/>
  <c r="N63146" i="5"/>
  <c r="N63147" i="5"/>
  <c r="N63148" i="5"/>
  <c r="N63149" i="5"/>
  <c r="N63150" i="5"/>
  <c r="N63151" i="5"/>
  <c r="N63152" i="5"/>
  <c r="N63153" i="5"/>
  <c r="N63154" i="5"/>
  <c r="N63155" i="5"/>
  <c r="N63156" i="5"/>
  <c r="N63157" i="5"/>
  <c r="N63158" i="5"/>
  <c r="N63159" i="5"/>
  <c r="N63160" i="5"/>
  <c r="N63161" i="5"/>
  <c r="N63162" i="5"/>
  <c r="N63163" i="5"/>
  <c r="N63164" i="5"/>
  <c r="N63165" i="5"/>
  <c r="N63166" i="5"/>
  <c r="N63167" i="5"/>
  <c r="N63168" i="5"/>
  <c r="N63169" i="5"/>
  <c r="N63170" i="5"/>
  <c r="N63171" i="5"/>
  <c r="N63172" i="5"/>
  <c r="N63173" i="5"/>
  <c r="N63174" i="5"/>
  <c r="N63175" i="5"/>
  <c r="N63176" i="5"/>
  <c r="N63177" i="5"/>
  <c r="N63178" i="5"/>
  <c r="N63179" i="5"/>
  <c r="N63180" i="5"/>
  <c r="N63181" i="5"/>
  <c r="N63182" i="5"/>
  <c r="N63183" i="5"/>
  <c r="N63184" i="5"/>
  <c r="N63185" i="5"/>
  <c r="N63186" i="5"/>
  <c r="N63187" i="5"/>
  <c r="N63188" i="5"/>
  <c r="N63189" i="5"/>
  <c r="N63190" i="5"/>
  <c r="N63191" i="5"/>
  <c r="N63192" i="5"/>
  <c r="N63193" i="5"/>
  <c r="N63194" i="5"/>
  <c r="N63195" i="5"/>
  <c r="N63196" i="5"/>
  <c r="N63197" i="5"/>
  <c r="N63198" i="5"/>
  <c r="N63199" i="5"/>
  <c r="N63200" i="5"/>
  <c r="N63201" i="5"/>
  <c r="N63202" i="5"/>
  <c r="N63203" i="5"/>
  <c r="N63204" i="5"/>
  <c r="N63205" i="5"/>
  <c r="N63206" i="5"/>
  <c r="N63207" i="5"/>
  <c r="N63208" i="5"/>
  <c r="N63209" i="5"/>
  <c r="N63210" i="5"/>
  <c r="N63211" i="5"/>
  <c r="N63212" i="5"/>
  <c r="N63213" i="5"/>
  <c r="N63214" i="5"/>
  <c r="N63215" i="5"/>
  <c r="N63216" i="5"/>
  <c r="N63217" i="5"/>
  <c r="N63218" i="5"/>
  <c r="N63219" i="5"/>
  <c r="N63220" i="5"/>
  <c r="N63221" i="5"/>
  <c r="N63222" i="5"/>
  <c r="N63223" i="5"/>
  <c r="N63224" i="5"/>
  <c r="N63225" i="5"/>
  <c r="N63226" i="5"/>
  <c r="N63227" i="5"/>
  <c r="N63228" i="5"/>
  <c r="N63229" i="5"/>
  <c r="N63230" i="5"/>
  <c r="N63231" i="5"/>
  <c r="N63232" i="5"/>
  <c r="N63233" i="5"/>
  <c r="N63234" i="5"/>
  <c r="N63235" i="5"/>
  <c r="N63236" i="5"/>
  <c r="N63237" i="5"/>
  <c r="N63238" i="5"/>
  <c r="N63239" i="5"/>
  <c r="N63240" i="5"/>
  <c r="N63241" i="5"/>
  <c r="N63242" i="5"/>
  <c r="N63243" i="5"/>
  <c r="N63244" i="5"/>
  <c r="N63245" i="5"/>
  <c r="N63246" i="5"/>
  <c r="N63247" i="5"/>
  <c r="N63248" i="5"/>
  <c r="N63249" i="5"/>
  <c r="N63250" i="5"/>
  <c r="N63251" i="5"/>
  <c r="N63252" i="5"/>
  <c r="N63253" i="5"/>
  <c r="N63254" i="5"/>
  <c r="N63255" i="5"/>
  <c r="N63256" i="5"/>
  <c r="N63257" i="5"/>
  <c r="N63258" i="5"/>
  <c r="N63259" i="5"/>
  <c r="N63260" i="5"/>
  <c r="N63261" i="5"/>
  <c r="N63262" i="5"/>
  <c r="N63263" i="5"/>
  <c r="N63264" i="5"/>
  <c r="N63265" i="5"/>
  <c r="N63266" i="5"/>
  <c r="N63267" i="5"/>
  <c r="N63268" i="5"/>
  <c r="N63269" i="5"/>
  <c r="N63270" i="5"/>
  <c r="N63271" i="5"/>
  <c r="N63272" i="5"/>
  <c r="N63273" i="5"/>
  <c r="N63274" i="5"/>
  <c r="N63275" i="5"/>
  <c r="N63276" i="5"/>
  <c r="N63277" i="5"/>
  <c r="N63278" i="5"/>
  <c r="N63279" i="5"/>
  <c r="N63280" i="5"/>
  <c r="N63281" i="5"/>
  <c r="N63282" i="5"/>
  <c r="N63283" i="5"/>
  <c r="N63284" i="5"/>
  <c r="N63285" i="5"/>
  <c r="N63286" i="5"/>
  <c r="N63287" i="5"/>
  <c r="N63288" i="5"/>
  <c r="N63289" i="5"/>
  <c r="N63290" i="5"/>
  <c r="N63291" i="5"/>
  <c r="N63292" i="5"/>
  <c r="N63293" i="5"/>
  <c r="N63294" i="5"/>
  <c r="N63295" i="5"/>
  <c r="N63296" i="5"/>
  <c r="N63297" i="5"/>
  <c r="N63298" i="5"/>
  <c r="N63299" i="5"/>
  <c r="N63300" i="5"/>
  <c r="N63301" i="5"/>
  <c r="N63302" i="5"/>
  <c r="N63303" i="5"/>
  <c r="N63304" i="5"/>
  <c r="N63305" i="5"/>
  <c r="N63306" i="5"/>
  <c r="N63307" i="5"/>
  <c r="N63308" i="5"/>
  <c r="N63309" i="5"/>
  <c r="N63310" i="5"/>
  <c r="N63311" i="5"/>
  <c r="N63312" i="5"/>
  <c r="N63313" i="5"/>
  <c r="N63314" i="5"/>
  <c r="N63315" i="5"/>
  <c r="N63316" i="5"/>
  <c r="N63317" i="5"/>
  <c r="N63318" i="5"/>
  <c r="N63319" i="5"/>
  <c r="N63320" i="5"/>
  <c r="N63321" i="5"/>
  <c r="N63322" i="5"/>
  <c r="N63323" i="5"/>
  <c r="N63324" i="5"/>
  <c r="N63325" i="5"/>
  <c r="N63326" i="5"/>
  <c r="N63327" i="5"/>
  <c r="N63328" i="5"/>
  <c r="N63329" i="5"/>
  <c r="N63330" i="5"/>
  <c r="N63331" i="5"/>
  <c r="N63332" i="5"/>
  <c r="N63333" i="5"/>
  <c r="N63334" i="5"/>
  <c r="N63335" i="5"/>
  <c r="N63336" i="5"/>
  <c r="N63337" i="5"/>
  <c r="N63338" i="5"/>
  <c r="N63339" i="5"/>
  <c r="N63340" i="5"/>
  <c r="N63341" i="5"/>
  <c r="N63342" i="5"/>
  <c r="N63343" i="5"/>
  <c r="N63344" i="5"/>
  <c r="N63345" i="5"/>
  <c r="N63346" i="5"/>
  <c r="N63347" i="5"/>
  <c r="N63348" i="5"/>
  <c r="N63349" i="5"/>
  <c r="N63350" i="5"/>
  <c r="N63351" i="5"/>
  <c r="N63352" i="5"/>
  <c r="N63353" i="5"/>
  <c r="N63354" i="5"/>
  <c r="N63355" i="5"/>
  <c r="N63356" i="5"/>
  <c r="N63357" i="5"/>
  <c r="N63358" i="5"/>
  <c r="N63359" i="5"/>
  <c r="N63360" i="5"/>
  <c r="N63361" i="5"/>
  <c r="N63362" i="5"/>
  <c r="N63363" i="5"/>
  <c r="N63364" i="5"/>
  <c r="N63365" i="5"/>
  <c r="N63366" i="5"/>
  <c r="N63367" i="5"/>
  <c r="N63368" i="5"/>
  <c r="N63369" i="5"/>
  <c r="N63370" i="5"/>
  <c r="N63371" i="5"/>
  <c r="N63372" i="5"/>
  <c r="N63373" i="5"/>
  <c r="N63374" i="5"/>
  <c r="N63375" i="5"/>
  <c r="N63376" i="5"/>
  <c r="N63377" i="5"/>
  <c r="N63378" i="5"/>
  <c r="N63379" i="5"/>
  <c r="N63380" i="5"/>
  <c r="N63381" i="5"/>
  <c r="N63382" i="5"/>
  <c r="N63383" i="5"/>
  <c r="N63384" i="5"/>
  <c r="N63385" i="5"/>
  <c r="N63386" i="5"/>
  <c r="N63387" i="5"/>
  <c r="N63388" i="5"/>
  <c r="N63389" i="5"/>
  <c r="N63390" i="5"/>
  <c r="N63391" i="5"/>
  <c r="N63392" i="5"/>
  <c r="N63393" i="5"/>
  <c r="N63394" i="5"/>
  <c r="N63395" i="5"/>
  <c r="N63396" i="5"/>
  <c r="N63397" i="5"/>
  <c r="N63398" i="5"/>
  <c r="N63399" i="5"/>
  <c r="N63400" i="5"/>
  <c r="N63401" i="5"/>
  <c r="N63402" i="5"/>
  <c r="N63403" i="5"/>
  <c r="N63404" i="5"/>
  <c r="N63405" i="5"/>
  <c r="N63406" i="5"/>
  <c r="N63407" i="5"/>
  <c r="N63408" i="5"/>
  <c r="N63409" i="5"/>
  <c r="N63410" i="5"/>
  <c r="N63411" i="5"/>
  <c r="N63412" i="5"/>
  <c r="N63413" i="5"/>
  <c r="N63414" i="5"/>
  <c r="N63415" i="5"/>
  <c r="N63416" i="5"/>
  <c r="N63417" i="5"/>
  <c r="N63418" i="5"/>
  <c r="N63419" i="5"/>
  <c r="N63420" i="5"/>
  <c r="N63421" i="5"/>
  <c r="N63422" i="5"/>
  <c r="N63423" i="5"/>
  <c r="N63424" i="5"/>
  <c r="N63425" i="5"/>
  <c r="N63426" i="5"/>
  <c r="N63427" i="5"/>
  <c r="N63428" i="5"/>
  <c r="N63429" i="5"/>
  <c r="N63430" i="5"/>
  <c r="N63431" i="5"/>
  <c r="N63432" i="5"/>
  <c r="N63433" i="5"/>
  <c r="N63434" i="5"/>
  <c r="N63435" i="5"/>
  <c r="N63436" i="5"/>
  <c r="N63437" i="5"/>
  <c r="N63438" i="5"/>
  <c r="N63439" i="5"/>
  <c r="N63440" i="5"/>
  <c r="N63441" i="5"/>
  <c r="N63442" i="5"/>
  <c r="N63443" i="5"/>
  <c r="N63444" i="5"/>
  <c r="N63445" i="5"/>
  <c r="N63446" i="5"/>
  <c r="N63447" i="5"/>
  <c r="N63448" i="5"/>
  <c r="N63449" i="5"/>
  <c r="N63450" i="5"/>
  <c r="N63451" i="5"/>
  <c r="N63452" i="5"/>
  <c r="N63453" i="5"/>
  <c r="N63454" i="5"/>
  <c r="N63455" i="5"/>
  <c r="N63456" i="5"/>
  <c r="N63457" i="5"/>
  <c r="N63458" i="5"/>
  <c r="N63459" i="5"/>
  <c r="N63460" i="5"/>
  <c r="N63461" i="5"/>
  <c r="N63462" i="5"/>
  <c r="N63463" i="5"/>
  <c r="N63464" i="5"/>
  <c r="N63465" i="5"/>
  <c r="N63466" i="5"/>
  <c r="N63467" i="5"/>
  <c r="N63468" i="5"/>
  <c r="N63469" i="5"/>
  <c r="N63470" i="5"/>
  <c r="N63471" i="5"/>
  <c r="N63472" i="5"/>
  <c r="N63473" i="5"/>
  <c r="N63474" i="5"/>
  <c r="N63475" i="5"/>
  <c r="N63476" i="5"/>
  <c r="N63477" i="5"/>
  <c r="N63478" i="5"/>
  <c r="N63479" i="5"/>
  <c r="N63480" i="5"/>
  <c r="N63481" i="5"/>
  <c r="N63482" i="5"/>
  <c r="N63483" i="5"/>
  <c r="N63484" i="5"/>
  <c r="N63485" i="5"/>
  <c r="N63486" i="5"/>
  <c r="N63487" i="5"/>
  <c r="N63488" i="5"/>
  <c r="N63489" i="5"/>
  <c r="N63490" i="5"/>
  <c r="N63491" i="5"/>
  <c r="N63492" i="5"/>
  <c r="N63493" i="5"/>
  <c r="N63494" i="5"/>
  <c r="N63495" i="5"/>
  <c r="N63496" i="5"/>
  <c r="N63497" i="5"/>
  <c r="N63498" i="5"/>
  <c r="N63499" i="5"/>
  <c r="N63500" i="5"/>
  <c r="N63501" i="5"/>
  <c r="N63502" i="5"/>
  <c r="N63503" i="5"/>
  <c r="N63504" i="5"/>
  <c r="N63505" i="5"/>
  <c r="N63506" i="5"/>
  <c r="N63507" i="5"/>
  <c r="N63508" i="5"/>
  <c r="N63509" i="5"/>
  <c r="N63510" i="5"/>
  <c r="N63511" i="5"/>
  <c r="N63512" i="5"/>
  <c r="N63513" i="5"/>
  <c r="N63514" i="5"/>
  <c r="N63515" i="5"/>
  <c r="N63516" i="5"/>
  <c r="N63517" i="5"/>
  <c r="N63518" i="5"/>
  <c r="N63519" i="5"/>
  <c r="N63520" i="5"/>
  <c r="N63521" i="5"/>
  <c r="N63522" i="5"/>
  <c r="N63523" i="5"/>
  <c r="N63524" i="5"/>
  <c r="N63525" i="5"/>
  <c r="N63526" i="5"/>
  <c r="N63527" i="5"/>
  <c r="N63528" i="5"/>
  <c r="N63529" i="5"/>
  <c r="N63530" i="5"/>
  <c r="N63531" i="5"/>
  <c r="N63532" i="5"/>
  <c r="N63533" i="5"/>
  <c r="N63534" i="5"/>
  <c r="N63535" i="5"/>
  <c r="N63536" i="5"/>
  <c r="N63537" i="5"/>
  <c r="N63538" i="5"/>
  <c r="N63539" i="5"/>
  <c r="N63540" i="5"/>
  <c r="N63541" i="5"/>
  <c r="N63542" i="5"/>
  <c r="N63543" i="5"/>
  <c r="N63544" i="5"/>
  <c r="N63545" i="5"/>
  <c r="N63546" i="5"/>
  <c r="N63547" i="5"/>
  <c r="N63548" i="5"/>
  <c r="N63549" i="5"/>
  <c r="N63550" i="5"/>
  <c r="N63551" i="5"/>
  <c r="N63552" i="5"/>
  <c r="N63553" i="5"/>
  <c r="N63554" i="5"/>
  <c r="N63555" i="5"/>
  <c r="N63556" i="5"/>
  <c r="N63557" i="5"/>
  <c r="N63558" i="5"/>
  <c r="N63559" i="5"/>
  <c r="N63560" i="5"/>
  <c r="N63561" i="5"/>
  <c r="N63562" i="5"/>
  <c r="N63563" i="5"/>
  <c r="N63564" i="5"/>
  <c r="N63565" i="5"/>
  <c r="N63566" i="5"/>
  <c r="N63567" i="5"/>
  <c r="N63568" i="5"/>
  <c r="N63569" i="5"/>
  <c r="N63570" i="5"/>
  <c r="N63571" i="5"/>
  <c r="N63572" i="5"/>
  <c r="N63573" i="5"/>
  <c r="N63574" i="5"/>
  <c r="N63575" i="5"/>
  <c r="N63576" i="5"/>
  <c r="N63577" i="5"/>
  <c r="N63578" i="5"/>
  <c r="N63579" i="5"/>
  <c r="N63580" i="5"/>
  <c r="N63581" i="5"/>
  <c r="N63582" i="5"/>
  <c r="N63583" i="5"/>
  <c r="N63584" i="5"/>
  <c r="N63585" i="5"/>
  <c r="N63586" i="5"/>
  <c r="N63587" i="5"/>
  <c r="N63588" i="5"/>
  <c r="N63589" i="5"/>
  <c r="N63590" i="5"/>
  <c r="N63591" i="5"/>
  <c r="N63592" i="5"/>
  <c r="N63593" i="5"/>
  <c r="N63594" i="5"/>
  <c r="N63595" i="5"/>
  <c r="N63596" i="5"/>
  <c r="N63597" i="5"/>
  <c r="N63598" i="5"/>
  <c r="N63599" i="5"/>
  <c r="N63600" i="5"/>
  <c r="N63601" i="5"/>
  <c r="N63602" i="5"/>
  <c r="N63603" i="5"/>
  <c r="N63604" i="5"/>
  <c r="N63605" i="5"/>
  <c r="N63606" i="5"/>
  <c r="N63607" i="5"/>
  <c r="N63608" i="5"/>
  <c r="N63609" i="5"/>
  <c r="N63610" i="5"/>
  <c r="N63611" i="5"/>
  <c r="N63612" i="5"/>
  <c r="N63613" i="5"/>
  <c r="N63614" i="5"/>
  <c r="N63615" i="5"/>
  <c r="N63616" i="5"/>
  <c r="N63617" i="5"/>
  <c r="N63618" i="5"/>
  <c r="N63619" i="5"/>
  <c r="N63620" i="5"/>
  <c r="N63621" i="5"/>
  <c r="N63622" i="5"/>
  <c r="N63623" i="5"/>
  <c r="N63624" i="5"/>
  <c r="N63625" i="5"/>
  <c r="N63626" i="5"/>
  <c r="N63627" i="5"/>
  <c r="N63628" i="5"/>
  <c r="N63629" i="5"/>
  <c r="N63630" i="5"/>
  <c r="N63631" i="5"/>
  <c r="N63632" i="5"/>
  <c r="N63633" i="5"/>
  <c r="N63634" i="5"/>
  <c r="N63635" i="5"/>
  <c r="N63636" i="5"/>
  <c r="N63637" i="5"/>
  <c r="N63638" i="5"/>
  <c r="N63639" i="5"/>
  <c r="N63640" i="5"/>
  <c r="N63641" i="5"/>
  <c r="N63642" i="5"/>
  <c r="N63643" i="5"/>
  <c r="N63644" i="5"/>
  <c r="N63645" i="5"/>
  <c r="N63646" i="5"/>
  <c r="N63647" i="5"/>
  <c r="N63648" i="5"/>
  <c r="N63649" i="5"/>
  <c r="N63650" i="5"/>
  <c r="N63651" i="5"/>
  <c r="N63652" i="5"/>
  <c r="N63653" i="5"/>
  <c r="N63654" i="5"/>
  <c r="N63655" i="5"/>
  <c r="N63656" i="5"/>
  <c r="N63657" i="5"/>
  <c r="N63658" i="5"/>
  <c r="N63659" i="5"/>
  <c r="N63660" i="5"/>
  <c r="N63661" i="5"/>
  <c r="N63662" i="5"/>
  <c r="N63663" i="5"/>
  <c r="N63664" i="5"/>
  <c r="N63665" i="5"/>
  <c r="N63666" i="5"/>
  <c r="N63667" i="5"/>
  <c r="N63668" i="5"/>
  <c r="N63669" i="5"/>
  <c r="N63670" i="5"/>
  <c r="N63671" i="5"/>
  <c r="N63672" i="5"/>
  <c r="N63673" i="5"/>
  <c r="N63674" i="5"/>
  <c r="N63675" i="5"/>
  <c r="N63676" i="5"/>
  <c r="N63677" i="5"/>
  <c r="N63678" i="5"/>
  <c r="N63679" i="5"/>
  <c r="N63680" i="5"/>
  <c r="N63681" i="5"/>
  <c r="N63682" i="5"/>
  <c r="N63683" i="5"/>
  <c r="N63684" i="5"/>
  <c r="N63685" i="5"/>
  <c r="N63686" i="5"/>
  <c r="N63687" i="5"/>
  <c r="N63688" i="5"/>
  <c r="N63689" i="5"/>
  <c r="N63690" i="5"/>
  <c r="N63691" i="5"/>
  <c r="N63692" i="5"/>
  <c r="N63693" i="5"/>
  <c r="N63694" i="5"/>
  <c r="N63695" i="5"/>
  <c r="N63696" i="5"/>
  <c r="N63697" i="5"/>
  <c r="N63698" i="5"/>
  <c r="N63699" i="5"/>
  <c r="N63700" i="5"/>
  <c r="N63701" i="5"/>
  <c r="N63702" i="5"/>
  <c r="N63703" i="5"/>
  <c r="N63704" i="5"/>
  <c r="N63705" i="5"/>
  <c r="N63706" i="5"/>
  <c r="N63707" i="5"/>
  <c r="N63708" i="5"/>
  <c r="N63709" i="5"/>
  <c r="N63710" i="5"/>
  <c r="N63711" i="5"/>
  <c r="N63712" i="5"/>
  <c r="N63713" i="5"/>
  <c r="N63714" i="5"/>
  <c r="N63715" i="5"/>
  <c r="N63716" i="5"/>
  <c r="N63717" i="5"/>
  <c r="N63718" i="5"/>
  <c r="N63719" i="5"/>
  <c r="N63720" i="5"/>
  <c r="N63721" i="5"/>
  <c r="N63722" i="5"/>
  <c r="N63723" i="5"/>
  <c r="N63724" i="5"/>
  <c r="N63725" i="5"/>
  <c r="N63726" i="5"/>
  <c r="N63727" i="5"/>
  <c r="N63728" i="5"/>
  <c r="N63729" i="5"/>
  <c r="N63730" i="5"/>
  <c r="N63731" i="5"/>
  <c r="N63732" i="5"/>
  <c r="N63733" i="5"/>
  <c r="N63734" i="5"/>
  <c r="N63735" i="5"/>
  <c r="N63736" i="5"/>
  <c r="N63737" i="5"/>
  <c r="N63738" i="5"/>
  <c r="N63739" i="5"/>
  <c r="N63740" i="5"/>
  <c r="N63741" i="5"/>
  <c r="N63742" i="5"/>
  <c r="N63743" i="5"/>
  <c r="N63744" i="5"/>
  <c r="N63745" i="5"/>
  <c r="N63746" i="5"/>
  <c r="N63747" i="5"/>
  <c r="N63748" i="5"/>
  <c r="N63749" i="5"/>
  <c r="N63750" i="5"/>
  <c r="N63751" i="5"/>
  <c r="N63752" i="5"/>
  <c r="N63753" i="5"/>
  <c r="N63754" i="5"/>
  <c r="N63755" i="5"/>
  <c r="N63756" i="5"/>
  <c r="N63757" i="5"/>
  <c r="N63758" i="5"/>
  <c r="N63759" i="5"/>
  <c r="N63760" i="5"/>
  <c r="N63761" i="5"/>
  <c r="N63762" i="5"/>
  <c r="N63763" i="5"/>
  <c r="N63764" i="5"/>
  <c r="N63765" i="5"/>
  <c r="N63766" i="5"/>
  <c r="N63767" i="5"/>
  <c r="N63768" i="5"/>
  <c r="N63769" i="5"/>
  <c r="N63770" i="5"/>
  <c r="N63771" i="5"/>
  <c r="N63772" i="5"/>
  <c r="N63773" i="5"/>
  <c r="N63774" i="5"/>
  <c r="N63775" i="5"/>
  <c r="N63776" i="5"/>
  <c r="N63777" i="5"/>
  <c r="N63778" i="5"/>
  <c r="N63779" i="5"/>
  <c r="N63780" i="5"/>
  <c r="N63781" i="5"/>
  <c r="N63782" i="5"/>
  <c r="N63783" i="5"/>
  <c r="N63784" i="5"/>
  <c r="N63785" i="5"/>
  <c r="N63786" i="5"/>
  <c r="N63787" i="5"/>
  <c r="N63788" i="5"/>
  <c r="N63789" i="5"/>
  <c r="N63790" i="5"/>
  <c r="N63791" i="5"/>
  <c r="N63792" i="5"/>
  <c r="N63793" i="5"/>
  <c r="N63794" i="5"/>
  <c r="N63795" i="5"/>
  <c r="N63796" i="5"/>
  <c r="N63797" i="5"/>
  <c r="N63798" i="5"/>
  <c r="N63799" i="5"/>
  <c r="N63800" i="5"/>
  <c r="N63801" i="5"/>
  <c r="N63802" i="5"/>
  <c r="N63803" i="5"/>
  <c r="N63804" i="5"/>
  <c r="N63805" i="5"/>
  <c r="N63806" i="5"/>
  <c r="N63807" i="5"/>
  <c r="N63808" i="5"/>
  <c r="N63809" i="5"/>
  <c r="N63810" i="5"/>
  <c r="N63811" i="5"/>
  <c r="N63812" i="5"/>
  <c r="N63813" i="5"/>
  <c r="N63814" i="5"/>
  <c r="N63815" i="5"/>
  <c r="N63816" i="5"/>
  <c r="N63817" i="5"/>
  <c r="N63818" i="5"/>
  <c r="N63819" i="5"/>
  <c r="N63820" i="5"/>
  <c r="N63821" i="5"/>
  <c r="N63822" i="5"/>
  <c r="N63823" i="5"/>
  <c r="N63824" i="5"/>
  <c r="N63825" i="5"/>
  <c r="N63826" i="5"/>
  <c r="N63827" i="5"/>
  <c r="N63828" i="5"/>
  <c r="N63829" i="5"/>
  <c r="N63830" i="5"/>
  <c r="N63831" i="5"/>
  <c r="N63832" i="5"/>
  <c r="N63833" i="5"/>
  <c r="N63834" i="5"/>
  <c r="N63835" i="5"/>
  <c r="N63836" i="5"/>
  <c r="N63837" i="5"/>
  <c r="N63838" i="5"/>
  <c r="N63839" i="5"/>
  <c r="N63840" i="5"/>
  <c r="N63841" i="5"/>
  <c r="N63842" i="5"/>
  <c r="N63843" i="5"/>
  <c r="N63844" i="5"/>
  <c r="N63845" i="5"/>
  <c r="N63846" i="5"/>
  <c r="N63847" i="5"/>
  <c r="N63848" i="5"/>
  <c r="N63849" i="5"/>
  <c r="N63850" i="5"/>
  <c r="N63851" i="5"/>
  <c r="N63852" i="5"/>
  <c r="N63853" i="5"/>
  <c r="N63854" i="5"/>
  <c r="N63855" i="5"/>
  <c r="N63856" i="5"/>
  <c r="N63857" i="5"/>
  <c r="N63858" i="5"/>
  <c r="N63859" i="5"/>
  <c r="N63860" i="5"/>
  <c r="N63861" i="5"/>
  <c r="N63862" i="5"/>
  <c r="N63863" i="5"/>
  <c r="N63864" i="5"/>
  <c r="N63865" i="5"/>
  <c r="N63866" i="5"/>
  <c r="N63867" i="5"/>
  <c r="N63868" i="5"/>
  <c r="N63869" i="5"/>
  <c r="N63870" i="5"/>
  <c r="N63871" i="5"/>
  <c r="N63872" i="5"/>
  <c r="N63873" i="5"/>
  <c r="N63874" i="5"/>
  <c r="N63875" i="5"/>
  <c r="N63876" i="5"/>
  <c r="N63877" i="5"/>
  <c r="N63878" i="5"/>
  <c r="N63879" i="5"/>
  <c r="N63880" i="5"/>
  <c r="N63881" i="5"/>
  <c r="N63882" i="5"/>
  <c r="N63883" i="5"/>
  <c r="N63884" i="5"/>
  <c r="N63885" i="5"/>
  <c r="N63886" i="5"/>
  <c r="N63887" i="5"/>
  <c r="N63888" i="5"/>
  <c r="N63889" i="5"/>
  <c r="N63890" i="5"/>
  <c r="N63891" i="5"/>
  <c r="N63892" i="5"/>
  <c r="N63893" i="5"/>
  <c r="N63894" i="5"/>
  <c r="N63895" i="5"/>
  <c r="N63896" i="5"/>
  <c r="N63897" i="5"/>
  <c r="N63898" i="5"/>
  <c r="N63899" i="5"/>
  <c r="N63900" i="5"/>
  <c r="N63901" i="5"/>
  <c r="N63902" i="5"/>
  <c r="N63903" i="5"/>
  <c r="N63904" i="5"/>
  <c r="N63905" i="5"/>
  <c r="N63906" i="5"/>
  <c r="N63907" i="5"/>
  <c r="N63908" i="5"/>
  <c r="N63909" i="5"/>
  <c r="N63910" i="5"/>
  <c r="N63911" i="5"/>
  <c r="N63912" i="5"/>
  <c r="N63913" i="5"/>
  <c r="N63914" i="5"/>
  <c r="N63915" i="5"/>
  <c r="N63916" i="5"/>
  <c r="N63917" i="5"/>
  <c r="N63918" i="5"/>
  <c r="N63919" i="5"/>
  <c r="N63920" i="5"/>
  <c r="N63921" i="5"/>
  <c r="N63922" i="5"/>
  <c r="N63923" i="5"/>
  <c r="N63924" i="5"/>
  <c r="N63925" i="5"/>
  <c r="N63926" i="5"/>
  <c r="N63927" i="5"/>
  <c r="N63928" i="5"/>
  <c r="N63929" i="5"/>
  <c r="N63930" i="5"/>
  <c r="N63931" i="5"/>
  <c r="N63932" i="5"/>
  <c r="N63933" i="5"/>
  <c r="N63934" i="5"/>
  <c r="N63935" i="5"/>
  <c r="N63936" i="5"/>
  <c r="N63937" i="5"/>
  <c r="N63938" i="5"/>
  <c r="N63939" i="5"/>
  <c r="N63940" i="5"/>
  <c r="N63941" i="5"/>
  <c r="N63942" i="5"/>
  <c r="N63943" i="5"/>
  <c r="N63944" i="5"/>
  <c r="N63945" i="5"/>
  <c r="N63946" i="5"/>
  <c r="N63947" i="5"/>
  <c r="N63948" i="5"/>
  <c r="N63949" i="5"/>
  <c r="N63950" i="5"/>
  <c r="N63951" i="5"/>
  <c r="N63952" i="5"/>
  <c r="N63953" i="5"/>
  <c r="N63954" i="5"/>
  <c r="N63955" i="5"/>
  <c r="N63956" i="5"/>
  <c r="N63957" i="5"/>
  <c r="N63958" i="5"/>
  <c r="N63959" i="5"/>
  <c r="N63960" i="5"/>
  <c r="N63961" i="5"/>
  <c r="N63962" i="5"/>
  <c r="N63963" i="5"/>
  <c r="N63964" i="5"/>
  <c r="N63965" i="5"/>
  <c r="N63966" i="5"/>
  <c r="N63967" i="5"/>
  <c r="N63968" i="5"/>
  <c r="N63969" i="5"/>
  <c r="N63970" i="5"/>
  <c r="N63971" i="5"/>
  <c r="N63972" i="5"/>
  <c r="N63973" i="5"/>
  <c r="N63974" i="5"/>
  <c r="N63975" i="5"/>
  <c r="N63976" i="5"/>
  <c r="N63977" i="5"/>
  <c r="N63978" i="5"/>
  <c r="N63979" i="5"/>
  <c r="N63980" i="5"/>
  <c r="N63981" i="5"/>
  <c r="N63982" i="5"/>
  <c r="N63983" i="5"/>
  <c r="N63984" i="5"/>
  <c r="N63985" i="5"/>
  <c r="N63986" i="5"/>
  <c r="N63987" i="5"/>
  <c r="N63988" i="5"/>
  <c r="N63989" i="5"/>
  <c r="N63990" i="5"/>
  <c r="N63991" i="5"/>
  <c r="N63992" i="5"/>
  <c r="N63993" i="5"/>
  <c r="N63994" i="5"/>
  <c r="N63995" i="5"/>
  <c r="N63996" i="5"/>
  <c r="N63997" i="5"/>
  <c r="N63998" i="5"/>
  <c r="N63999" i="5"/>
  <c r="N64000" i="5"/>
  <c r="N64001" i="5"/>
  <c r="N64002" i="5"/>
  <c r="N64003" i="5"/>
  <c r="N64004" i="5"/>
  <c r="N64005" i="5"/>
  <c r="N64006" i="5"/>
  <c r="N64007" i="5"/>
  <c r="N64008" i="5"/>
  <c r="N64009" i="5"/>
  <c r="N64010" i="5"/>
  <c r="N64011" i="5"/>
  <c r="N64012" i="5"/>
  <c r="N64013" i="5"/>
  <c r="N64014" i="5"/>
  <c r="N64015" i="5"/>
  <c r="N64016" i="5"/>
  <c r="N64017" i="5"/>
  <c r="N64018" i="5"/>
  <c r="N64019" i="5"/>
  <c r="N64020" i="5"/>
  <c r="N64021" i="5"/>
  <c r="N64022" i="5"/>
  <c r="N64023" i="5"/>
  <c r="N64024" i="5"/>
  <c r="N64025" i="5"/>
  <c r="N64026" i="5"/>
  <c r="N64027" i="5"/>
  <c r="N64028" i="5"/>
  <c r="N64029" i="5"/>
  <c r="N64030" i="5"/>
  <c r="N64031" i="5"/>
  <c r="N64032" i="5"/>
  <c r="N64033" i="5"/>
  <c r="N64034" i="5"/>
  <c r="N64035" i="5"/>
  <c r="N64036" i="5"/>
  <c r="N64037" i="5"/>
  <c r="N64038" i="5"/>
  <c r="N64039" i="5"/>
  <c r="N64040" i="5"/>
  <c r="N64041" i="5"/>
  <c r="N64042" i="5"/>
  <c r="N64043" i="5"/>
  <c r="N64044" i="5"/>
  <c r="N64045" i="5"/>
  <c r="N64046" i="5"/>
  <c r="N64047" i="5"/>
  <c r="N64048" i="5"/>
  <c r="N64049" i="5"/>
  <c r="N64050" i="5"/>
  <c r="N64051" i="5"/>
  <c r="N64052" i="5"/>
  <c r="N64053" i="5"/>
  <c r="N64054" i="5"/>
  <c r="N64055" i="5"/>
  <c r="N64056" i="5"/>
  <c r="N64057" i="5"/>
  <c r="N64058" i="5"/>
  <c r="N64059" i="5"/>
  <c r="N64060" i="5"/>
  <c r="N64061" i="5"/>
  <c r="N64062" i="5"/>
  <c r="N64063" i="5"/>
  <c r="N64064" i="5"/>
  <c r="N64065" i="5"/>
  <c r="N64066" i="5"/>
  <c r="N64067" i="5"/>
  <c r="N64068" i="5"/>
  <c r="N64069" i="5"/>
  <c r="N64070" i="5"/>
  <c r="N64071" i="5"/>
  <c r="N64072" i="5"/>
  <c r="N64073" i="5"/>
  <c r="N64074" i="5"/>
  <c r="N64075" i="5"/>
  <c r="N64076" i="5"/>
  <c r="N64077" i="5"/>
  <c r="N64078" i="5"/>
  <c r="N64079" i="5"/>
  <c r="N64080" i="5"/>
  <c r="N64081" i="5"/>
  <c r="N64082" i="5"/>
  <c r="N64083" i="5"/>
  <c r="N64084" i="5"/>
  <c r="N64085" i="5"/>
  <c r="N64086" i="5"/>
  <c r="N64087" i="5"/>
  <c r="N64088" i="5"/>
  <c r="N64089" i="5"/>
  <c r="N64090" i="5"/>
  <c r="N64091" i="5"/>
  <c r="N64092" i="5"/>
  <c r="N64093" i="5"/>
  <c r="N64094" i="5"/>
  <c r="N64095" i="5"/>
  <c r="N64096" i="5"/>
  <c r="N64097" i="5"/>
  <c r="N64098" i="5"/>
  <c r="N64099" i="5"/>
  <c r="N64100" i="5"/>
  <c r="N64101" i="5"/>
  <c r="N64102" i="5"/>
  <c r="N64103" i="5"/>
  <c r="N64104" i="5"/>
  <c r="N64105" i="5"/>
  <c r="N64106" i="5"/>
  <c r="N64107" i="5"/>
  <c r="N64108" i="5"/>
  <c r="N64109" i="5"/>
  <c r="N64110" i="5"/>
  <c r="N64111" i="5"/>
  <c r="N64112" i="5"/>
  <c r="N64113" i="5"/>
  <c r="N64114" i="5"/>
  <c r="N64115" i="5"/>
  <c r="N64116" i="5"/>
  <c r="N64117" i="5"/>
  <c r="N64118" i="5"/>
  <c r="N64119" i="5"/>
  <c r="N64120" i="5"/>
  <c r="N64121" i="5"/>
  <c r="N64122" i="5"/>
  <c r="N64123" i="5"/>
  <c r="N64124" i="5"/>
  <c r="N64125" i="5"/>
  <c r="N64126" i="5"/>
  <c r="N64127" i="5"/>
  <c r="N64128" i="5"/>
  <c r="N64129" i="5"/>
  <c r="N64130" i="5"/>
  <c r="N64131" i="5"/>
  <c r="N64132" i="5"/>
  <c r="N64133" i="5"/>
  <c r="N64134" i="5"/>
  <c r="N64135" i="5"/>
  <c r="N64136" i="5"/>
  <c r="N64137" i="5"/>
  <c r="N64138" i="5"/>
  <c r="N64139" i="5"/>
  <c r="N64140" i="5"/>
  <c r="N64141" i="5"/>
  <c r="N64142" i="5"/>
  <c r="N64143" i="5"/>
  <c r="N64144" i="5"/>
  <c r="N64145" i="5"/>
  <c r="N64146" i="5"/>
  <c r="N64147" i="5"/>
  <c r="N64148" i="5"/>
  <c r="N64149" i="5"/>
  <c r="N64150" i="5"/>
  <c r="N64151" i="5"/>
  <c r="N64152" i="5"/>
  <c r="N64153" i="5"/>
  <c r="N64154" i="5"/>
  <c r="N64155" i="5"/>
  <c r="N64156" i="5"/>
  <c r="N64157" i="5"/>
  <c r="N64158" i="5"/>
  <c r="N64159" i="5"/>
  <c r="N64160" i="5"/>
  <c r="N64161" i="5"/>
  <c r="N64162" i="5"/>
  <c r="N64163" i="5"/>
  <c r="N64164" i="5"/>
  <c r="N64165" i="5"/>
  <c r="N64166" i="5"/>
  <c r="N64167" i="5"/>
  <c r="N64168" i="5"/>
  <c r="N64169" i="5"/>
  <c r="N64170" i="5"/>
  <c r="N64171" i="5"/>
  <c r="N64172" i="5"/>
  <c r="N64173" i="5"/>
  <c r="N64174" i="5"/>
  <c r="N64175" i="5"/>
  <c r="N64176" i="5"/>
  <c r="N64177" i="5"/>
  <c r="N64178" i="5"/>
  <c r="N64179" i="5"/>
  <c r="N64180" i="5"/>
  <c r="N64181" i="5"/>
  <c r="N64182" i="5"/>
  <c r="N64183" i="5"/>
  <c r="N64184" i="5"/>
  <c r="N64185" i="5"/>
  <c r="N64186" i="5"/>
  <c r="N64187" i="5"/>
  <c r="N64188" i="5"/>
  <c r="N64189" i="5"/>
  <c r="N64190" i="5"/>
  <c r="N64191" i="5"/>
  <c r="N64192" i="5"/>
  <c r="N64193" i="5"/>
  <c r="N64194" i="5"/>
  <c r="N64195" i="5"/>
  <c r="N64196" i="5"/>
  <c r="N64197" i="5"/>
  <c r="N64198" i="5"/>
  <c r="N64199" i="5"/>
  <c r="N64200" i="5"/>
  <c r="N64201" i="5"/>
  <c r="N64202" i="5"/>
  <c r="N64203" i="5"/>
  <c r="N64204" i="5"/>
  <c r="N64205" i="5"/>
  <c r="N64206" i="5"/>
  <c r="N64207" i="5"/>
  <c r="N64208" i="5"/>
  <c r="N64209" i="5"/>
  <c r="N64210" i="5"/>
  <c r="N64211" i="5"/>
  <c r="N64212" i="5"/>
  <c r="N64213" i="5"/>
  <c r="N64214" i="5"/>
  <c r="N64215" i="5"/>
  <c r="N64216" i="5"/>
  <c r="N64217" i="5"/>
  <c r="N64218" i="5"/>
  <c r="N64219" i="5"/>
  <c r="N64220" i="5"/>
  <c r="N64221" i="5"/>
  <c r="N64222" i="5"/>
  <c r="N64223" i="5"/>
  <c r="N64224" i="5"/>
  <c r="N64225" i="5"/>
  <c r="N64226" i="5"/>
  <c r="N64227" i="5"/>
  <c r="N64228" i="5"/>
  <c r="N64229" i="5"/>
  <c r="N64230" i="5"/>
  <c r="N64231" i="5"/>
  <c r="N64232" i="5"/>
  <c r="N64233" i="5"/>
  <c r="N64234" i="5"/>
  <c r="N64235" i="5"/>
  <c r="N64236" i="5"/>
  <c r="N64237" i="5"/>
  <c r="N64238" i="5"/>
  <c r="N64239" i="5"/>
  <c r="N64240" i="5"/>
  <c r="N64241" i="5"/>
  <c r="N64242" i="5"/>
  <c r="N64243" i="5"/>
  <c r="N64244" i="5"/>
  <c r="N64245" i="5"/>
  <c r="N64246" i="5"/>
  <c r="N64247" i="5"/>
  <c r="N64248" i="5"/>
  <c r="N64249" i="5"/>
  <c r="N64250" i="5"/>
  <c r="N64251" i="5"/>
  <c r="N64252" i="5"/>
  <c r="N64253" i="5"/>
  <c r="N64254" i="5"/>
  <c r="N64255" i="5"/>
  <c r="N64256" i="5"/>
  <c r="N64257" i="5"/>
  <c r="N64258" i="5"/>
  <c r="N64259" i="5"/>
  <c r="N64260" i="5"/>
  <c r="N64261" i="5"/>
  <c r="N64262" i="5"/>
  <c r="N64263" i="5"/>
  <c r="N64264" i="5"/>
  <c r="N64265" i="5"/>
  <c r="N64266" i="5"/>
  <c r="N64267" i="5"/>
  <c r="N64268" i="5"/>
  <c r="N64269" i="5"/>
  <c r="N64270" i="5"/>
  <c r="N64271" i="5"/>
  <c r="N64272" i="5"/>
  <c r="N64273" i="5"/>
  <c r="N64274" i="5"/>
  <c r="N64275" i="5"/>
  <c r="N64276" i="5"/>
  <c r="N64277" i="5"/>
  <c r="N64278" i="5"/>
  <c r="N64279" i="5"/>
  <c r="N64280" i="5"/>
  <c r="N64281" i="5"/>
  <c r="N64282" i="5"/>
  <c r="N64283" i="5"/>
  <c r="N64284" i="5"/>
  <c r="N64285" i="5"/>
  <c r="N64286" i="5"/>
  <c r="N64287" i="5"/>
  <c r="N64288" i="5"/>
  <c r="N64289" i="5"/>
  <c r="N64290" i="5"/>
  <c r="N64291" i="5"/>
  <c r="N64292" i="5"/>
  <c r="N64293" i="5"/>
  <c r="N64294" i="5"/>
  <c r="N64295" i="5"/>
  <c r="N64296" i="5"/>
  <c r="N64297" i="5"/>
  <c r="N64298" i="5"/>
  <c r="N64299" i="5"/>
  <c r="N64300" i="5"/>
  <c r="N64301" i="5"/>
  <c r="N64302" i="5"/>
  <c r="N64303" i="5"/>
  <c r="N64304" i="5"/>
  <c r="N64305" i="5"/>
  <c r="N64306" i="5"/>
  <c r="N64307" i="5"/>
  <c r="N64308" i="5"/>
  <c r="N64309" i="5"/>
  <c r="N64310" i="5"/>
  <c r="N64311" i="5"/>
  <c r="N64312" i="5"/>
  <c r="N64313" i="5"/>
  <c r="N64314" i="5"/>
  <c r="N64315" i="5"/>
  <c r="N64316" i="5"/>
  <c r="N64317" i="5"/>
  <c r="N64318" i="5"/>
  <c r="N64319" i="5"/>
  <c r="N64320" i="5"/>
  <c r="N64321" i="5"/>
  <c r="N64322" i="5"/>
  <c r="N64323" i="5"/>
  <c r="N64324" i="5"/>
  <c r="N64325" i="5"/>
  <c r="N64326" i="5"/>
  <c r="N64327" i="5"/>
  <c r="N64328" i="5"/>
  <c r="N64329" i="5"/>
  <c r="N64330" i="5"/>
  <c r="N64331" i="5"/>
  <c r="N64332" i="5"/>
  <c r="N64333" i="5"/>
  <c r="N64334" i="5"/>
  <c r="N64335" i="5"/>
  <c r="N64336" i="5"/>
  <c r="N64337" i="5"/>
  <c r="N64338" i="5"/>
  <c r="N64339" i="5"/>
  <c r="N64340" i="5"/>
  <c r="N64341" i="5"/>
  <c r="N64342" i="5"/>
  <c r="N64343" i="5"/>
  <c r="N64344" i="5"/>
  <c r="N64345" i="5"/>
  <c r="N64346" i="5"/>
  <c r="N64347" i="5"/>
  <c r="N64348" i="5"/>
  <c r="N64349" i="5"/>
  <c r="N64350" i="5"/>
  <c r="N64351" i="5"/>
  <c r="N64352" i="5"/>
  <c r="N64353" i="5"/>
  <c r="N64354" i="5"/>
  <c r="N64355" i="5"/>
  <c r="N64356" i="5"/>
  <c r="N64357" i="5"/>
  <c r="N64358" i="5"/>
  <c r="N64359" i="5"/>
  <c r="N64360" i="5"/>
  <c r="N64361" i="5"/>
  <c r="N64362" i="5"/>
  <c r="N64363" i="5"/>
  <c r="N64364" i="5"/>
  <c r="N64365" i="5"/>
  <c r="N64366" i="5"/>
  <c r="N64367" i="5"/>
  <c r="N64368" i="5"/>
  <c r="N64369" i="5"/>
  <c r="N64370" i="5"/>
  <c r="N64371" i="5"/>
  <c r="N64372" i="5"/>
  <c r="N64373" i="5"/>
  <c r="N64374" i="5"/>
  <c r="N64375" i="5"/>
  <c r="N64376" i="5"/>
  <c r="N64377" i="5"/>
  <c r="N64378" i="5"/>
  <c r="N64379" i="5"/>
  <c r="N64380" i="5"/>
  <c r="N64381" i="5"/>
  <c r="N64382" i="5"/>
  <c r="N64383" i="5"/>
  <c r="N64384" i="5"/>
  <c r="N64385" i="5"/>
  <c r="N64386" i="5"/>
  <c r="N64387" i="5"/>
  <c r="N64388" i="5"/>
  <c r="N64389" i="5"/>
  <c r="N64390" i="5"/>
  <c r="N64391" i="5"/>
  <c r="N64392" i="5"/>
  <c r="N64393" i="5"/>
  <c r="N64394" i="5"/>
  <c r="N64395" i="5"/>
  <c r="N64396" i="5"/>
  <c r="N64397" i="5"/>
  <c r="N64398" i="5"/>
  <c r="N64399" i="5"/>
  <c r="N64400" i="5"/>
  <c r="N64401" i="5"/>
  <c r="N64402" i="5"/>
  <c r="N64403" i="5"/>
  <c r="N64404" i="5"/>
  <c r="N64405" i="5"/>
  <c r="N64406" i="5"/>
  <c r="N64407" i="5"/>
  <c r="N64408" i="5"/>
  <c r="N64409" i="5"/>
  <c r="N64410" i="5"/>
  <c r="N64411" i="5"/>
  <c r="N64412" i="5"/>
  <c r="N64413" i="5"/>
  <c r="N64414" i="5"/>
  <c r="N64415" i="5"/>
  <c r="N64416" i="5"/>
  <c r="N64417" i="5"/>
  <c r="N64418" i="5"/>
  <c r="N64419" i="5"/>
  <c r="N64420" i="5"/>
  <c r="N64421" i="5"/>
  <c r="N64422" i="5"/>
  <c r="N64423" i="5"/>
  <c r="N64424" i="5"/>
  <c r="N64425" i="5"/>
  <c r="N64426" i="5"/>
  <c r="N64427" i="5"/>
  <c r="N64428" i="5"/>
  <c r="N64429" i="5"/>
  <c r="N64430" i="5"/>
  <c r="N64431" i="5"/>
  <c r="N64432" i="5"/>
  <c r="N64433" i="5"/>
  <c r="N64434" i="5"/>
  <c r="N64435" i="5"/>
  <c r="N64436" i="5"/>
  <c r="N64437" i="5"/>
  <c r="N64438" i="5"/>
  <c r="N64439" i="5"/>
  <c r="N64440" i="5"/>
  <c r="N64441" i="5"/>
  <c r="N64442" i="5"/>
  <c r="N64443" i="5"/>
  <c r="N64444" i="5"/>
  <c r="N64445" i="5"/>
  <c r="N64446" i="5"/>
  <c r="N64447" i="5"/>
  <c r="N64448" i="5"/>
  <c r="N64449" i="5"/>
  <c r="N64450" i="5"/>
  <c r="N64451" i="5"/>
  <c r="N64452" i="5"/>
  <c r="N64453" i="5"/>
  <c r="N64454" i="5"/>
  <c r="N64455" i="5"/>
  <c r="N64456" i="5"/>
  <c r="N64457" i="5"/>
  <c r="N64458" i="5"/>
  <c r="N64459" i="5"/>
  <c r="N64460" i="5"/>
  <c r="N64461" i="5"/>
  <c r="N64462" i="5"/>
  <c r="N64463" i="5"/>
  <c r="N64464" i="5"/>
  <c r="N64465" i="5"/>
  <c r="N64466" i="5"/>
  <c r="N64467" i="5"/>
  <c r="N64468" i="5"/>
  <c r="N64469" i="5"/>
  <c r="N64470" i="5"/>
  <c r="N64471" i="5"/>
  <c r="N64472" i="5"/>
  <c r="N64473" i="5"/>
  <c r="N64474" i="5"/>
  <c r="N64475" i="5"/>
  <c r="N64476" i="5"/>
  <c r="N64477" i="5"/>
  <c r="N64478" i="5"/>
  <c r="N64479" i="5"/>
  <c r="N64480" i="5"/>
  <c r="N64481" i="5"/>
  <c r="N64482" i="5"/>
  <c r="N64483" i="5"/>
  <c r="N64484" i="5"/>
  <c r="N64485" i="5"/>
  <c r="N64486" i="5"/>
  <c r="N64487" i="5"/>
  <c r="N64488" i="5"/>
  <c r="N64489" i="5"/>
  <c r="N64490" i="5"/>
  <c r="N64491" i="5"/>
  <c r="N64492" i="5"/>
  <c r="N64493" i="5"/>
  <c r="N64494" i="5"/>
  <c r="N64495" i="5"/>
  <c r="N64496" i="5"/>
  <c r="N64497" i="5"/>
  <c r="N64498" i="5"/>
  <c r="N64499" i="5"/>
  <c r="N64500" i="5"/>
  <c r="N64501" i="5"/>
  <c r="N64502" i="5"/>
  <c r="N64503" i="5"/>
  <c r="N64504" i="5"/>
  <c r="N64505" i="5"/>
  <c r="N64506" i="5"/>
  <c r="N64507" i="5"/>
  <c r="N64508" i="5"/>
  <c r="N64509" i="5"/>
  <c r="N64510" i="5"/>
  <c r="N64511" i="5"/>
  <c r="N64512" i="5"/>
  <c r="N64513" i="5"/>
  <c r="N64514" i="5"/>
  <c r="N64515" i="5"/>
  <c r="N64516" i="5"/>
  <c r="N64517" i="5"/>
  <c r="N64518" i="5"/>
  <c r="N64519" i="5"/>
  <c r="N64520" i="5"/>
  <c r="N64521" i="5"/>
  <c r="N64522" i="5"/>
  <c r="N64523" i="5"/>
  <c r="N64524" i="5"/>
  <c r="N64525" i="5"/>
  <c r="N64526" i="5"/>
  <c r="N64527" i="5"/>
  <c r="N64528" i="5"/>
  <c r="N64529" i="5"/>
  <c r="N64530" i="5"/>
  <c r="N64531" i="5"/>
  <c r="N64532" i="5"/>
  <c r="N64533" i="5"/>
  <c r="N64534" i="5"/>
  <c r="N64535" i="5"/>
  <c r="N64536" i="5"/>
  <c r="N64537" i="5"/>
  <c r="N64538" i="5"/>
  <c r="N64539" i="5"/>
  <c r="N64540" i="5"/>
  <c r="N64541" i="5"/>
  <c r="N64542" i="5"/>
  <c r="N64543" i="5"/>
  <c r="N64544" i="5"/>
  <c r="N64545" i="5"/>
  <c r="N64546" i="5"/>
  <c r="N64547" i="5"/>
  <c r="N64548" i="5"/>
  <c r="N64549" i="5"/>
  <c r="N64550" i="5"/>
  <c r="N64551" i="5"/>
  <c r="N64552" i="5"/>
  <c r="N64553" i="5"/>
  <c r="N64554" i="5"/>
  <c r="N64555" i="5"/>
  <c r="N64556" i="5"/>
  <c r="N64557" i="5"/>
  <c r="N64558" i="5"/>
  <c r="N64559" i="5"/>
  <c r="N64560" i="5"/>
  <c r="N64561" i="5"/>
  <c r="N64562" i="5"/>
  <c r="N64563" i="5"/>
  <c r="N64564" i="5"/>
  <c r="N64565" i="5"/>
  <c r="N64566" i="5"/>
  <c r="N64567" i="5"/>
  <c r="N64568" i="5"/>
  <c r="N64569" i="5"/>
  <c r="N64570" i="5"/>
  <c r="N64571" i="5"/>
  <c r="N64572" i="5"/>
  <c r="N64573" i="5"/>
  <c r="N64574" i="5"/>
  <c r="N64575" i="5"/>
  <c r="N64576" i="5"/>
  <c r="N64577" i="5"/>
  <c r="N64578" i="5"/>
  <c r="N64579" i="5"/>
  <c r="N64580" i="5"/>
  <c r="N64581" i="5"/>
  <c r="N64582" i="5"/>
  <c r="N64583" i="5"/>
  <c r="N64584" i="5"/>
  <c r="N64585" i="5"/>
  <c r="N64586" i="5"/>
  <c r="N64587" i="5"/>
  <c r="N64588" i="5"/>
  <c r="N64589" i="5"/>
  <c r="N64590" i="5"/>
  <c r="N64591" i="5"/>
  <c r="N64592" i="5"/>
  <c r="N64593" i="5"/>
  <c r="N64594" i="5"/>
  <c r="N64595" i="5"/>
  <c r="N64596" i="5"/>
  <c r="N64597" i="5"/>
  <c r="N64598" i="5"/>
  <c r="N64599" i="5"/>
  <c r="N64600" i="5"/>
  <c r="N64601" i="5"/>
  <c r="N64602" i="5"/>
  <c r="N64603" i="5"/>
  <c r="N64604" i="5"/>
  <c r="N64605" i="5"/>
  <c r="N64606" i="5"/>
  <c r="N64607" i="5"/>
  <c r="N64608" i="5"/>
  <c r="N64609" i="5"/>
  <c r="N64610" i="5"/>
  <c r="N64611" i="5"/>
  <c r="N64612" i="5"/>
  <c r="N64613" i="5"/>
  <c r="N64614" i="5"/>
  <c r="N64615" i="5"/>
  <c r="N64616" i="5"/>
  <c r="N64617" i="5"/>
  <c r="N64618" i="5"/>
  <c r="N64619" i="5"/>
  <c r="N64620" i="5"/>
  <c r="N64621" i="5"/>
  <c r="N64622" i="5"/>
  <c r="N64623" i="5"/>
  <c r="N64624" i="5"/>
  <c r="N64625" i="5"/>
  <c r="N64626" i="5"/>
  <c r="N64627" i="5"/>
  <c r="N64628" i="5"/>
  <c r="N64629" i="5"/>
  <c r="N64630" i="5"/>
  <c r="N64631" i="5"/>
  <c r="N64632" i="5"/>
  <c r="N64633" i="5"/>
  <c r="N64634" i="5"/>
  <c r="N64635" i="5"/>
  <c r="N64636" i="5"/>
  <c r="N64637" i="5"/>
  <c r="N64638" i="5"/>
  <c r="N64639" i="5"/>
  <c r="N64640" i="5"/>
  <c r="N64641" i="5"/>
  <c r="N64642" i="5"/>
  <c r="N64643" i="5"/>
  <c r="N64644" i="5"/>
  <c r="N64645" i="5"/>
  <c r="N64646" i="5"/>
  <c r="N64647" i="5"/>
  <c r="N64648" i="5"/>
  <c r="N64649" i="5"/>
  <c r="N64650" i="5"/>
  <c r="N64651" i="5"/>
  <c r="N64652" i="5"/>
  <c r="N64653" i="5"/>
  <c r="N64654" i="5"/>
  <c r="N64655" i="5"/>
  <c r="N64656" i="5"/>
  <c r="N64657" i="5"/>
  <c r="N64658" i="5"/>
  <c r="N64659" i="5"/>
  <c r="N64660" i="5"/>
  <c r="N64661" i="5"/>
  <c r="N64662" i="5"/>
  <c r="N64663" i="5"/>
  <c r="N64664" i="5"/>
  <c r="N64665" i="5"/>
  <c r="N64666" i="5"/>
  <c r="N64667" i="5"/>
  <c r="N64668" i="5"/>
  <c r="N64669" i="5"/>
  <c r="N64670" i="5"/>
  <c r="N64671" i="5"/>
  <c r="N64672" i="5"/>
  <c r="N64673" i="5"/>
  <c r="N64674" i="5"/>
  <c r="N64675" i="5"/>
  <c r="N64676" i="5"/>
  <c r="N64677" i="5"/>
  <c r="N64678" i="5"/>
  <c r="N64679" i="5"/>
  <c r="N64680" i="5"/>
  <c r="N64681" i="5"/>
  <c r="N64682" i="5"/>
  <c r="N64683" i="5"/>
  <c r="N64684" i="5"/>
  <c r="N64685" i="5"/>
  <c r="N64686" i="5"/>
  <c r="N64687" i="5"/>
  <c r="N64688" i="5"/>
  <c r="N64689" i="5"/>
  <c r="N64690" i="5"/>
  <c r="N64691" i="5"/>
  <c r="N64692" i="5"/>
  <c r="N64693" i="5"/>
  <c r="N64694" i="5"/>
  <c r="N64695" i="5"/>
  <c r="N64696" i="5"/>
  <c r="N64697" i="5"/>
  <c r="N64698" i="5"/>
  <c r="N64699" i="5"/>
  <c r="N64700" i="5"/>
  <c r="N64701" i="5"/>
  <c r="N64702" i="5"/>
  <c r="N64703" i="5"/>
  <c r="N64704" i="5"/>
  <c r="N64705" i="5"/>
  <c r="N64706" i="5"/>
  <c r="N64707" i="5"/>
  <c r="N64708" i="5"/>
  <c r="N64709" i="5"/>
  <c r="N64710" i="5"/>
  <c r="N64711" i="5"/>
  <c r="N64712" i="5"/>
  <c r="N64713" i="5"/>
  <c r="N64714" i="5"/>
  <c r="N64715" i="5"/>
  <c r="N64716" i="5"/>
  <c r="N64717" i="5"/>
  <c r="N64718" i="5"/>
  <c r="N64719" i="5"/>
  <c r="N64720" i="5"/>
  <c r="N64721" i="5"/>
  <c r="N64722" i="5"/>
  <c r="N64723" i="5"/>
  <c r="N64724" i="5"/>
  <c r="N64725" i="5"/>
  <c r="N64726" i="5"/>
  <c r="N64727" i="5"/>
  <c r="N64728" i="5"/>
  <c r="N64729" i="5"/>
  <c r="N64730" i="5"/>
  <c r="N64731" i="5"/>
  <c r="N64732" i="5"/>
  <c r="N64733" i="5"/>
  <c r="N64734" i="5"/>
  <c r="N64735" i="5"/>
  <c r="N64736" i="5"/>
  <c r="N64737" i="5"/>
  <c r="N64738" i="5"/>
  <c r="N64739" i="5"/>
  <c r="N64740" i="5"/>
  <c r="N64741" i="5"/>
  <c r="N64742" i="5"/>
  <c r="N64743" i="5"/>
  <c r="N64744" i="5"/>
  <c r="N64745" i="5"/>
  <c r="N64746" i="5"/>
  <c r="N64747" i="5"/>
  <c r="N64748" i="5"/>
  <c r="N64749" i="5"/>
  <c r="N64750" i="5"/>
  <c r="N64751" i="5"/>
  <c r="N64752" i="5"/>
  <c r="N64753" i="5"/>
  <c r="N64754" i="5"/>
  <c r="N64755" i="5"/>
  <c r="N64756" i="5"/>
  <c r="N64757" i="5"/>
  <c r="N64758" i="5"/>
  <c r="N64759" i="5"/>
  <c r="N64760" i="5"/>
  <c r="N64761" i="5"/>
  <c r="N64762" i="5"/>
  <c r="N64763" i="5"/>
  <c r="N64764" i="5"/>
  <c r="N64765" i="5"/>
  <c r="N64766" i="5"/>
  <c r="N64767" i="5"/>
  <c r="N64768" i="5"/>
  <c r="N64769" i="5"/>
  <c r="N64770" i="5"/>
  <c r="N64771" i="5"/>
  <c r="N64772" i="5"/>
  <c r="N64773" i="5"/>
  <c r="N64774" i="5"/>
  <c r="N64775" i="5"/>
  <c r="N64776" i="5"/>
  <c r="N64777" i="5"/>
  <c r="N64778" i="5"/>
  <c r="N64779" i="5"/>
  <c r="N64780" i="5"/>
  <c r="N64781" i="5"/>
  <c r="N64782" i="5"/>
  <c r="N64783" i="5"/>
  <c r="N64784" i="5"/>
  <c r="N64785" i="5"/>
  <c r="N64786" i="5"/>
  <c r="N64787" i="5"/>
  <c r="N64788" i="5"/>
  <c r="N64789" i="5"/>
  <c r="N64790" i="5"/>
  <c r="N64791" i="5"/>
  <c r="N64792" i="5"/>
  <c r="N64793" i="5"/>
  <c r="N64794" i="5"/>
  <c r="N64795" i="5"/>
  <c r="N64796" i="5"/>
  <c r="N64797" i="5"/>
  <c r="N64798" i="5"/>
  <c r="N64799" i="5"/>
  <c r="N64800" i="5"/>
  <c r="N64801" i="5"/>
  <c r="N64802" i="5"/>
  <c r="N64803" i="5"/>
  <c r="N64804" i="5"/>
  <c r="N64805" i="5"/>
  <c r="N64806" i="5"/>
  <c r="N64807" i="5"/>
  <c r="N64808" i="5"/>
  <c r="N64809" i="5"/>
  <c r="N64810" i="5"/>
  <c r="N64811" i="5"/>
  <c r="N64812" i="5"/>
  <c r="N64813" i="5"/>
  <c r="N64814" i="5"/>
  <c r="N64815" i="5"/>
  <c r="N64816" i="5"/>
  <c r="N64817" i="5"/>
  <c r="N64818" i="5"/>
  <c r="N64819" i="5"/>
  <c r="N64820" i="5"/>
  <c r="N64821" i="5"/>
  <c r="N64822" i="5"/>
  <c r="N64823" i="5"/>
  <c r="N64824" i="5"/>
  <c r="N64825" i="5"/>
  <c r="N64826" i="5"/>
  <c r="N64827" i="5"/>
  <c r="N64828" i="5"/>
  <c r="N64829" i="5"/>
  <c r="N64830" i="5"/>
  <c r="N64831" i="5"/>
  <c r="N64832" i="5"/>
  <c r="N64833" i="5"/>
  <c r="N64834" i="5"/>
  <c r="N64835" i="5"/>
  <c r="N64836" i="5"/>
  <c r="N64837" i="5"/>
  <c r="N64838" i="5"/>
  <c r="N64839" i="5"/>
  <c r="N64840" i="5"/>
  <c r="N64841" i="5"/>
  <c r="N64842" i="5"/>
  <c r="N64843" i="5"/>
  <c r="N64844" i="5"/>
  <c r="N64845" i="5"/>
  <c r="N64846" i="5"/>
  <c r="N64847" i="5"/>
  <c r="N64848" i="5"/>
  <c r="N64849" i="5"/>
  <c r="N64850" i="5"/>
  <c r="N64851" i="5"/>
  <c r="N64852" i="5"/>
  <c r="N64853" i="5"/>
  <c r="N64854" i="5"/>
  <c r="N64855" i="5"/>
  <c r="N64856" i="5"/>
  <c r="N64857" i="5"/>
  <c r="N64858" i="5"/>
  <c r="N64859" i="5"/>
  <c r="N64860" i="5"/>
  <c r="N64861" i="5"/>
  <c r="N64862" i="5"/>
  <c r="N64863" i="5"/>
  <c r="N64864" i="5"/>
  <c r="N64865" i="5"/>
  <c r="N64866" i="5"/>
  <c r="N64867" i="5"/>
  <c r="N64868" i="5"/>
  <c r="N64869" i="5"/>
  <c r="N64870" i="5"/>
  <c r="N64871" i="5"/>
  <c r="N64872" i="5"/>
  <c r="N64873" i="5"/>
  <c r="N64874" i="5"/>
  <c r="N64875" i="5"/>
  <c r="N64876" i="5"/>
  <c r="N64877" i="5"/>
  <c r="N64878" i="5"/>
  <c r="N64879" i="5"/>
  <c r="N64880" i="5"/>
  <c r="N64881" i="5"/>
  <c r="N64882" i="5"/>
  <c r="N64883" i="5"/>
  <c r="N64884" i="5"/>
  <c r="N64885" i="5"/>
  <c r="N64886" i="5"/>
  <c r="N64887" i="5"/>
  <c r="N64888" i="5"/>
  <c r="N64889" i="5"/>
  <c r="N64890" i="5"/>
  <c r="N64891" i="5"/>
  <c r="N64892" i="5"/>
  <c r="N64893" i="5"/>
  <c r="N64894" i="5"/>
  <c r="N64895" i="5"/>
  <c r="N64896" i="5"/>
  <c r="N64897" i="5"/>
  <c r="N64898" i="5"/>
  <c r="N64899" i="5"/>
  <c r="N64900" i="5"/>
  <c r="N64901" i="5"/>
  <c r="N64902" i="5"/>
  <c r="N64903" i="5"/>
  <c r="N64904" i="5"/>
  <c r="N64905" i="5"/>
  <c r="N64906" i="5"/>
  <c r="N64907" i="5"/>
  <c r="N64908" i="5"/>
  <c r="N64909" i="5"/>
  <c r="N64910" i="5"/>
  <c r="N64911" i="5"/>
  <c r="N64912" i="5"/>
  <c r="N64913" i="5"/>
  <c r="N64914" i="5"/>
  <c r="N64915" i="5"/>
  <c r="N64916" i="5"/>
  <c r="N64917" i="5"/>
  <c r="N64918" i="5"/>
  <c r="N64919" i="5"/>
  <c r="N64920" i="5"/>
  <c r="N64921" i="5"/>
  <c r="N64922" i="5"/>
  <c r="N64923" i="5"/>
  <c r="N64924" i="5"/>
  <c r="N64925" i="5"/>
  <c r="N64926" i="5"/>
  <c r="N64927" i="5"/>
  <c r="N64928" i="5"/>
  <c r="N64929" i="5"/>
  <c r="N64930" i="5"/>
  <c r="N64931" i="5"/>
  <c r="N64932" i="5"/>
  <c r="N64933" i="5"/>
  <c r="N64934" i="5"/>
  <c r="N64935" i="5"/>
  <c r="N64936" i="5"/>
  <c r="N64937" i="5"/>
  <c r="N64938" i="5"/>
  <c r="N64939" i="5"/>
  <c r="N64940" i="5"/>
  <c r="N64941" i="5"/>
  <c r="N64942" i="5"/>
  <c r="N64943" i="5"/>
  <c r="N64944" i="5"/>
  <c r="N64945" i="5"/>
  <c r="N64946" i="5"/>
  <c r="N64947" i="5"/>
  <c r="N64948" i="5"/>
  <c r="N64949" i="5"/>
  <c r="N64950" i="5"/>
  <c r="N64951" i="5"/>
  <c r="N64952" i="5"/>
  <c r="N64953" i="5"/>
  <c r="N64954" i="5"/>
  <c r="N64955" i="5"/>
  <c r="N64956" i="5"/>
  <c r="N64957" i="5"/>
  <c r="N64958" i="5"/>
  <c r="N64959" i="5"/>
  <c r="N64960" i="5"/>
  <c r="N64961" i="5"/>
  <c r="N64962" i="5"/>
  <c r="N64963" i="5"/>
  <c r="N64964" i="5"/>
  <c r="N64965" i="5"/>
  <c r="N64966" i="5"/>
  <c r="N64967" i="5"/>
  <c r="N64968" i="5"/>
  <c r="N64969" i="5"/>
  <c r="N64970" i="5"/>
  <c r="N64971" i="5"/>
  <c r="N64972" i="5"/>
  <c r="N64973" i="5"/>
  <c r="N64974" i="5"/>
  <c r="N64975" i="5"/>
  <c r="N64976" i="5"/>
  <c r="N64977" i="5"/>
  <c r="N64978" i="5"/>
  <c r="N64979" i="5"/>
  <c r="N64980" i="5"/>
  <c r="N64981" i="5"/>
  <c r="N64982" i="5"/>
  <c r="N64983" i="5"/>
  <c r="N64984" i="5"/>
  <c r="N64985" i="5"/>
  <c r="N64986" i="5"/>
  <c r="N64987" i="5"/>
  <c r="N64988" i="5"/>
  <c r="N64989" i="5"/>
  <c r="N64990" i="5"/>
  <c r="N64991" i="5"/>
  <c r="N64992" i="5"/>
  <c r="N64993" i="5"/>
  <c r="N64994" i="5"/>
  <c r="N64995" i="5"/>
  <c r="N64996" i="5"/>
  <c r="N64997" i="5"/>
  <c r="N64998" i="5"/>
  <c r="N64999" i="5"/>
  <c r="N65000" i="5"/>
  <c r="N65001" i="5"/>
  <c r="N65002" i="5"/>
  <c r="N65003" i="5"/>
  <c r="N65004" i="5"/>
  <c r="N65005" i="5"/>
  <c r="N65006" i="5"/>
  <c r="N65007" i="5"/>
  <c r="N65008" i="5"/>
  <c r="N65009" i="5"/>
  <c r="N65010" i="5"/>
  <c r="N65011" i="5"/>
  <c r="N65012" i="5"/>
  <c r="N65013" i="5"/>
  <c r="N65014" i="5"/>
  <c r="N65015" i="5"/>
  <c r="N65016" i="5"/>
  <c r="N65017" i="5"/>
  <c r="N65018" i="5"/>
  <c r="N65019" i="5"/>
  <c r="N65020" i="5"/>
  <c r="N65021" i="5"/>
  <c r="N65022" i="5"/>
  <c r="N65023" i="5"/>
  <c r="N65024" i="5"/>
  <c r="N65025" i="5"/>
  <c r="N65026" i="5"/>
  <c r="N65027" i="5"/>
  <c r="N65028" i="5"/>
  <c r="N65029" i="5"/>
  <c r="N65030" i="5"/>
  <c r="N65031" i="5"/>
  <c r="N65032" i="5"/>
  <c r="N65033" i="5"/>
  <c r="N65034" i="5"/>
  <c r="N65035" i="5"/>
  <c r="N65036" i="5"/>
  <c r="N65037" i="5"/>
  <c r="N65038" i="5"/>
  <c r="N65039" i="5"/>
  <c r="N65040" i="5"/>
  <c r="N65041" i="5"/>
  <c r="N65042" i="5"/>
  <c r="N65043" i="5"/>
  <c r="N65044" i="5"/>
  <c r="N65045" i="5"/>
  <c r="N65046" i="5"/>
  <c r="N65047" i="5"/>
  <c r="N65048" i="5"/>
  <c r="N65049" i="5"/>
  <c r="N65050" i="5"/>
  <c r="N65051" i="5"/>
  <c r="N65052" i="5"/>
  <c r="N65053" i="5"/>
  <c r="N65054" i="5"/>
  <c r="N65055" i="5"/>
  <c r="N65056" i="5"/>
  <c r="N65057" i="5"/>
  <c r="N65058" i="5"/>
  <c r="N65059" i="5"/>
  <c r="N65060" i="5"/>
  <c r="N65061" i="5"/>
  <c r="N65062" i="5"/>
  <c r="N65063" i="5"/>
  <c r="N65064" i="5"/>
  <c r="N65065" i="5"/>
  <c r="N65066" i="5"/>
  <c r="N65067" i="5"/>
  <c r="N65068" i="5"/>
  <c r="N65069" i="5"/>
  <c r="N65070" i="5"/>
  <c r="N65071" i="5"/>
  <c r="N65072" i="5"/>
  <c r="N65073" i="5"/>
  <c r="N65074" i="5"/>
  <c r="N65075" i="5"/>
  <c r="N65076" i="5"/>
  <c r="N65077" i="5"/>
  <c r="N65078" i="5"/>
  <c r="N65079" i="5"/>
  <c r="N65080" i="5"/>
  <c r="N65081" i="5"/>
  <c r="N65082" i="5"/>
  <c r="N65083" i="5"/>
  <c r="N65084" i="5"/>
  <c r="N65085" i="5"/>
  <c r="N65086" i="5"/>
  <c r="N65087" i="5"/>
  <c r="N65088" i="5"/>
  <c r="N65089" i="5"/>
  <c r="N65090" i="5"/>
  <c r="N65091" i="5"/>
  <c r="N65092" i="5"/>
  <c r="N65093" i="5"/>
  <c r="N65094" i="5"/>
  <c r="N65095" i="5"/>
  <c r="N65096" i="5"/>
  <c r="N65097" i="5"/>
  <c r="N65098" i="5"/>
  <c r="N65099" i="5"/>
  <c r="N65100" i="5"/>
  <c r="N65101" i="5"/>
  <c r="N65102" i="5"/>
  <c r="N65103" i="5"/>
  <c r="N65104" i="5"/>
  <c r="N65105" i="5"/>
  <c r="N65106" i="5"/>
  <c r="N65107" i="5"/>
  <c r="N65108" i="5"/>
  <c r="N65109" i="5"/>
  <c r="N65110" i="5"/>
  <c r="N65111" i="5"/>
  <c r="N65112" i="5"/>
  <c r="N65113" i="5"/>
  <c r="N65114" i="5"/>
  <c r="N65115" i="5"/>
  <c r="N65116" i="5"/>
  <c r="N65117" i="5"/>
  <c r="N65118" i="5"/>
  <c r="N65119" i="5"/>
  <c r="N65120" i="5"/>
  <c r="N65121" i="5"/>
  <c r="N65122" i="5"/>
  <c r="N65123" i="5"/>
  <c r="N65124" i="5"/>
  <c r="N65125" i="5"/>
  <c r="N65126" i="5"/>
  <c r="N65127" i="5"/>
  <c r="N65128" i="5"/>
  <c r="N65129" i="5"/>
  <c r="N65130" i="5"/>
  <c r="N65131" i="5"/>
  <c r="N65132" i="5"/>
  <c r="N65133" i="5"/>
  <c r="N65134" i="5"/>
  <c r="N65135" i="5"/>
  <c r="N65136" i="5"/>
  <c r="N65137" i="5"/>
  <c r="N65138" i="5"/>
  <c r="N65139" i="5"/>
  <c r="N65140" i="5"/>
  <c r="N65141" i="5"/>
  <c r="N65142" i="5"/>
  <c r="N65143" i="5"/>
  <c r="N65144" i="5"/>
  <c r="N65145" i="5"/>
  <c r="N65146" i="5"/>
  <c r="N65147" i="5"/>
  <c r="N65148" i="5"/>
  <c r="N65149" i="5"/>
  <c r="N65150" i="5"/>
  <c r="N65151" i="5"/>
  <c r="N65152" i="5"/>
  <c r="N65153" i="5"/>
  <c r="N65154" i="5"/>
  <c r="N65155" i="5"/>
  <c r="N65156" i="5"/>
  <c r="N65157" i="5"/>
  <c r="N65158" i="5"/>
  <c r="N65159" i="5"/>
  <c r="N65160" i="5"/>
  <c r="N65161" i="5"/>
  <c r="N65162" i="5"/>
  <c r="N65163" i="5"/>
  <c r="N65164" i="5"/>
  <c r="N65165" i="5"/>
  <c r="N65166" i="5"/>
  <c r="N65167" i="5"/>
  <c r="N65168" i="5"/>
  <c r="N65169" i="5"/>
  <c r="N65170" i="5"/>
  <c r="N65171" i="5"/>
  <c r="N65172" i="5"/>
  <c r="N65173" i="5"/>
  <c r="N65174" i="5"/>
  <c r="N65175" i="5"/>
  <c r="N65176" i="5"/>
  <c r="N65177" i="5"/>
  <c r="N65178" i="5"/>
  <c r="N65179" i="5"/>
  <c r="N65180" i="5"/>
  <c r="N65181" i="5"/>
  <c r="N65182" i="5"/>
  <c r="N65183" i="5"/>
  <c r="N65184" i="5"/>
  <c r="N65185" i="5"/>
  <c r="N65186" i="5"/>
  <c r="N65187" i="5"/>
  <c r="N65188" i="5"/>
  <c r="N65189" i="5"/>
  <c r="N65190" i="5"/>
  <c r="N65191" i="5"/>
  <c r="N65192" i="5"/>
  <c r="N65193" i="5"/>
  <c r="N65194" i="5"/>
  <c r="N65195" i="5"/>
  <c r="N65196" i="5"/>
  <c r="N65197" i="5"/>
  <c r="N65198" i="5"/>
  <c r="N65199" i="5"/>
  <c r="N65200" i="5"/>
  <c r="N65201" i="5"/>
  <c r="N65202" i="5"/>
  <c r="N65203" i="5"/>
  <c r="N65204" i="5"/>
  <c r="N65205" i="5"/>
  <c r="N65206" i="5"/>
  <c r="N65207" i="5"/>
  <c r="N65208" i="5"/>
  <c r="N65209" i="5"/>
  <c r="N65210" i="5"/>
  <c r="N65211" i="5"/>
  <c r="N65212" i="5"/>
  <c r="N65213" i="5"/>
  <c r="N65214" i="5"/>
  <c r="N65215" i="5"/>
  <c r="N65216" i="5"/>
  <c r="N65217" i="5"/>
  <c r="N65218" i="5"/>
  <c r="N65219" i="5"/>
  <c r="N65220" i="5"/>
  <c r="N65221" i="5"/>
  <c r="N65222" i="5"/>
  <c r="N65223" i="5"/>
  <c r="N65224" i="5"/>
  <c r="N65225" i="5"/>
  <c r="N65226" i="5"/>
  <c r="N65227" i="5"/>
  <c r="N65228" i="5"/>
  <c r="N65229" i="5"/>
  <c r="N65230" i="5"/>
  <c r="N65231" i="5"/>
  <c r="N65232" i="5"/>
  <c r="N65233" i="5"/>
  <c r="N65234" i="5"/>
  <c r="N65235" i="5"/>
  <c r="N65236" i="5"/>
  <c r="N65237" i="5"/>
  <c r="N65238" i="5"/>
  <c r="N65239" i="5"/>
  <c r="N65240" i="5"/>
  <c r="N65241" i="5"/>
  <c r="N65242" i="5"/>
  <c r="N65243" i="5"/>
  <c r="N65244" i="5"/>
  <c r="N65245" i="5"/>
  <c r="N65246" i="5"/>
  <c r="N65247" i="5"/>
  <c r="N65248" i="5"/>
  <c r="N65249" i="5"/>
  <c r="N65250" i="5"/>
  <c r="N65251" i="5"/>
  <c r="N65252" i="5"/>
  <c r="N65253" i="5"/>
  <c r="N65254" i="5"/>
  <c r="N65255" i="5"/>
  <c r="N65256" i="5"/>
  <c r="N65257" i="5"/>
  <c r="N65258" i="5"/>
  <c r="N65259" i="5"/>
  <c r="N65260" i="5"/>
  <c r="N65261" i="5"/>
  <c r="N65262" i="5"/>
  <c r="N65263" i="5"/>
  <c r="N65264" i="5"/>
  <c r="N65265" i="5"/>
  <c r="N65266" i="5"/>
  <c r="N65267" i="5"/>
  <c r="N65268" i="5"/>
  <c r="N65269" i="5"/>
  <c r="N65270" i="5"/>
  <c r="N65271" i="5"/>
  <c r="N65272" i="5"/>
  <c r="N65273" i="5"/>
  <c r="N65274" i="5"/>
  <c r="N65275" i="5"/>
  <c r="N65276" i="5"/>
  <c r="N65277" i="5"/>
  <c r="N65278" i="5"/>
  <c r="N65279" i="5"/>
  <c r="N65280" i="5"/>
  <c r="N65281" i="5"/>
  <c r="N65282" i="5"/>
  <c r="N65283" i="5"/>
  <c r="N65284" i="5"/>
  <c r="N65285" i="5"/>
  <c r="N65286" i="5"/>
  <c r="N65287" i="5"/>
  <c r="N65288" i="5"/>
  <c r="N65289" i="5"/>
  <c r="N65290" i="5"/>
  <c r="N65291" i="5"/>
  <c r="N65292" i="5"/>
  <c r="N65293" i="5"/>
  <c r="N65294" i="5"/>
  <c r="N65295" i="5"/>
  <c r="N65296" i="5"/>
  <c r="N65297" i="5"/>
  <c r="N65298" i="5"/>
  <c r="N65299" i="5"/>
  <c r="N65300" i="5"/>
  <c r="N65301" i="5"/>
  <c r="N65302" i="5"/>
  <c r="N65303" i="5"/>
  <c r="N65304" i="5"/>
  <c r="N65305" i="5"/>
  <c r="N65306" i="5"/>
  <c r="N65307" i="5"/>
  <c r="N65308" i="5"/>
  <c r="N65309" i="5"/>
  <c r="N65310" i="5"/>
  <c r="N65311" i="5"/>
  <c r="N65312" i="5"/>
  <c r="N65313" i="5"/>
  <c r="N65314" i="5"/>
  <c r="N65315" i="5"/>
  <c r="N65316" i="5"/>
  <c r="N65317" i="5"/>
  <c r="N65318" i="5"/>
  <c r="N65319" i="5"/>
  <c r="N65320" i="5"/>
  <c r="N65321" i="5"/>
  <c r="N65322" i="5"/>
  <c r="N65323" i="5"/>
  <c r="N65324" i="5"/>
  <c r="N65325" i="5"/>
  <c r="N65326" i="5"/>
  <c r="N65327" i="5"/>
  <c r="N65328" i="5"/>
  <c r="N65329" i="5"/>
  <c r="N65330" i="5"/>
  <c r="N65331" i="5"/>
  <c r="N65332" i="5"/>
  <c r="N65333" i="5"/>
  <c r="N65334" i="5"/>
  <c r="N65335" i="5"/>
  <c r="N65336" i="5"/>
  <c r="N65337" i="5"/>
  <c r="N65338" i="5"/>
  <c r="N65339" i="5"/>
  <c r="N65340" i="5"/>
  <c r="N65341" i="5"/>
  <c r="N65342" i="5"/>
  <c r="N65343" i="5"/>
  <c r="N65344" i="5"/>
  <c r="N65345" i="5"/>
  <c r="N65346" i="5"/>
  <c r="N65347" i="5"/>
  <c r="N65348" i="5"/>
  <c r="N65349" i="5"/>
  <c r="N65350" i="5"/>
  <c r="N65351" i="5"/>
  <c r="N65352" i="5"/>
  <c r="N65353" i="5"/>
  <c r="N65354" i="5"/>
  <c r="N65355" i="5"/>
  <c r="N65356" i="5"/>
  <c r="N65357" i="5"/>
  <c r="N65358" i="5"/>
  <c r="N65359" i="5"/>
  <c r="N65360" i="5"/>
  <c r="N65361" i="5"/>
  <c r="N65362" i="5"/>
  <c r="N65363" i="5"/>
  <c r="N65364" i="5"/>
  <c r="N65365" i="5"/>
  <c r="N65366" i="5"/>
  <c r="N65367" i="5"/>
  <c r="N65368" i="5"/>
  <c r="N65369" i="5"/>
  <c r="N65370" i="5"/>
  <c r="N65371" i="5"/>
  <c r="N65372" i="5"/>
  <c r="N65373" i="5"/>
  <c r="N65374" i="5"/>
  <c r="N65375" i="5"/>
  <c r="N65376" i="5"/>
  <c r="N65377" i="5"/>
  <c r="N65378" i="5"/>
  <c r="N65379" i="5"/>
  <c r="N65380" i="5"/>
  <c r="N65381" i="5"/>
  <c r="N65382" i="5"/>
  <c r="N65383" i="5"/>
  <c r="N65384" i="5"/>
  <c r="N65385" i="5"/>
  <c r="N65386" i="5"/>
  <c r="N65387" i="5"/>
  <c r="N65388" i="5"/>
  <c r="N65389" i="5"/>
  <c r="N65390" i="5"/>
  <c r="N65391" i="5"/>
  <c r="N65392" i="5"/>
  <c r="N65393" i="5"/>
  <c r="N65394" i="5"/>
  <c r="N65395" i="5"/>
  <c r="N65396" i="5"/>
  <c r="N65397" i="5"/>
  <c r="N65398" i="5"/>
  <c r="N65399" i="5"/>
  <c r="N65400" i="5"/>
  <c r="N65401" i="5"/>
  <c r="N65402" i="5"/>
  <c r="N65403" i="5"/>
  <c r="N65404" i="5"/>
  <c r="N65405" i="5"/>
  <c r="N65406" i="5"/>
  <c r="N65407" i="5"/>
  <c r="N65408" i="5"/>
  <c r="N65409" i="5"/>
  <c r="N65410" i="5"/>
  <c r="N65411" i="5"/>
  <c r="N65412" i="5"/>
  <c r="N65413" i="5"/>
  <c r="N65414" i="5"/>
  <c r="N65415" i="5"/>
  <c r="N65416" i="5"/>
  <c r="N65417" i="5"/>
  <c r="N65418" i="5"/>
  <c r="N65419" i="5"/>
  <c r="N65420" i="5"/>
  <c r="N65421" i="5"/>
  <c r="N65422" i="5"/>
  <c r="N65423" i="5"/>
  <c r="N65424" i="5"/>
  <c r="N65425" i="5"/>
  <c r="N65426" i="5"/>
  <c r="N65427" i="5"/>
  <c r="N65428" i="5"/>
  <c r="N65429" i="5"/>
  <c r="N65430" i="5"/>
  <c r="N65431" i="5"/>
  <c r="N65432" i="5"/>
  <c r="N65433" i="5"/>
  <c r="N65434" i="5"/>
  <c r="N65435" i="5"/>
  <c r="N65436" i="5"/>
  <c r="N65437" i="5"/>
  <c r="N65438" i="5"/>
  <c r="N65439" i="5"/>
  <c r="N65440" i="5"/>
  <c r="N65441" i="5"/>
  <c r="N65442" i="5"/>
  <c r="N65443" i="5"/>
  <c r="N65444" i="5"/>
  <c r="N65445" i="5"/>
  <c r="N65446" i="5"/>
  <c r="N65447" i="5"/>
  <c r="N65448" i="5"/>
  <c r="N65449" i="5"/>
  <c r="N65450" i="5"/>
  <c r="N65451" i="5"/>
  <c r="N65452" i="5"/>
  <c r="N65453" i="5"/>
  <c r="N65454" i="5"/>
  <c r="N65455" i="5"/>
  <c r="N65456" i="5"/>
  <c r="N65457" i="5"/>
  <c r="N65458" i="5"/>
  <c r="N65459" i="5"/>
  <c r="N65460" i="5"/>
  <c r="N65461" i="5"/>
  <c r="N65462" i="5"/>
  <c r="N65463" i="5"/>
  <c r="N65464" i="5"/>
  <c r="N65465" i="5"/>
  <c r="N65466" i="5"/>
  <c r="N65467" i="5"/>
  <c r="N65468" i="5"/>
  <c r="N65469" i="5"/>
  <c r="N65470" i="5"/>
  <c r="N65471" i="5"/>
  <c r="N65472" i="5"/>
  <c r="N65473" i="5"/>
  <c r="N65474" i="5"/>
  <c r="N65475" i="5"/>
  <c r="N65476" i="5"/>
  <c r="N65477" i="5"/>
  <c r="N65478" i="5"/>
  <c r="N65479" i="5"/>
  <c r="N65480" i="5"/>
  <c r="N65481" i="5"/>
  <c r="N65482" i="5"/>
  <c r="N65483" i="5"/>
  <c r="N65484" i="5"/>
  <c r="N65485" i="5"/>
  <c r="N65486" i="5"/>
  <c r="N65487" i="5"/>
  <c r="N65488" i="5"/>
  <c r="N65489" i="5"/>
  <c r="N65490" i="5"/>
  <c r="N65491" i="5"/>
  <c r="N65492" i="5"/>
  <c r="N65493" i="5"/>
  <c r="N65494" i="5"/>
  <c r="N65495" i="5"/>
  <c r="N65496" i="5"/>
  <c r="N65497" i="5"/>
  <c r="N65498" i="5"/>
  <c r="N65499" i="5"/>
  <c r="N65500" i="5"/>
  <c r="N65501" i="5"/>
  <c r="N65502" i="5"/>
  <c r="N65503" i="5"/>
  <c r="N65504" i="5"/>
  <c r="N65505" i="5"/>
  <c r="N65506" i="5"/>
  <c r="N65507" i="5"/>
  <c r="N65508" i="5"/>
  <c r="N65509" i="5"/>
  <c r="N65510" i="5"/>
  <c r="N65511" i="5"/>
  <c r="N65512" i="5"/>
  <c r="N65513" i="5"/>
  <c r="N65514" i="5"/>
  <c r="N65515" i="5"/>
  <c r="N65516" i="5"/>
  <c r="N65517" i="5"/>
  <c r="N65518" i="5"/>
  <c r="N65519" i="5"/>
  <c r="N65520" i="5"/>
  <c r="N65521" i="5"/>
  <c r="N65522" i="5"/>
  <c r="N65523" i="5"/>
  <c r="N65524" i="5"/>
  <c r="N65525" i="5"/>
  <c r="N65526" i="5"/>
  <c r="N65527" i="5"/>
  <c r="N65528" i="5"/>
  <c r="N65529" i="5"/>
  <c r="N65530" i="5"/>
  <c r="N65531" i="5"/>
  <c r="N65532" i="5"/>
  <c r="N65533" i="5"/>
  <c r="N65534" i="5"/>
  <c r="N65535" i="5"/>
  <c r="N65536" i="5"/>
  <c r="N65537" i="5"/>
  <c r="N65538" i="5"/>
  <c r="N65539" i="5"/>
  <c r="N65540" i="5"/>
  <c r="N65541" i="5"/>
  <c r="N65542" i="5"/>
  <c r="N65543" i="5"/>
  <c r="N65544" i="5"/>
  <c r="N65545" i="5"/>
  <c r="N65546" i="5"/>
  <c r="N65547" i="5"/>
  <c r="N65548" i="5"/>
  <c r="N65549" i="5"/>
  <c r="N65550" i="5"/>
  <c r="N65551" i="5"/>
  <c r="N65552" i="5"/>
  <c r="N65553" i="5"/>
  <c r="N65554" i="5"/>
  <c r="N65555" i="5"/>
  <c r="N65556" i="5"/>
  <c r="N65557" i="5"/>
  <c r="N65558" i="5"/>
  <c r="N65559" i="5"/>
  <c r="N65560" i="5"/>
  <c r="N65561" i="5"/>
  <c r="N65562" i="5"/>
  <c r="N65563" i="5"/>
  <c r="N65564" i="5"/>
  <c r="N65565" i="5"/>
  <c r="N65566" i="5"/>
  <c r="N65567" i="5"/>
  <c r="N65568" i="5"/>
  <c r="N65569" i="5"/>
  <c r="N65570" i="5"/>
  <c r="N65571" i="5"/>
  <c r="N65572" i="5"/>
  <c r="N65573" i="5"/>
  <c r="N65574" i="5"/>
  <c r="N65575" i="5"/>
  <c r="N65576" i="5"/>
  <c r="N65577" i="5"/>
  <c r="N65578" i="5"/>
  <c r="N65579" i="5"/>
  <c r="N65580" i="5"/>
  <c r="N65581" i="5"/>
  <c r="N65582" i="5"/>
  <c r="N65583" i="5"/>
  <c r="N65584" i="5"/>
  <c r="N65585" i="5"/>
  <c r="N65586" i="5"/>
  <c r="N65587" i="5"/>
  <c r="N65588" i="5"/>
  <c r="N65589" i="5"/>
  <c r="N65590" i="5"/>
  <c r="N65591" i="5"/>
  <c r="N65592" i="5"/>
  <c r="N65593" i="5"/>
  <c r="N65594" i="5"/>
  <c r="N65595" i="5"/>
  <c r="N65596" i="5"/>
  <c r="N65597" i="5"/>
  <c r="N65598" i="5"/>
  <c r="N65599" i="5"/>
  <c r="N65600" i="5"/>
  <c r="N65601" i="5"/>
  <c r="N65602" i="5"/>
  <c r="N65603" i="5"/>
  <c r="N65604" i="5"/>
  <c r="N65605" i="5"/>
  <c r="N65606" i="5"/>
  <c r="N65607" i="5"/>
  <c r="N65608" i="5"/>
  <c r="N65609" i="5"/>
  <c r="N65610" i="5"/>
  <c r="N65611" i="5"/>
  <c r="N65612" i="5"/>
  <c r="N65613" i="5"/>
  <c r="N65614" i="5"/>
  <c r="N65615" i="5"/>
  <c r="N65616" i="5"/>
  <c r="N65617" i="5"/>
  <c r="N65618" i="5"/>
  <c r="N65619" i="5"/>
  <c r="N65620" i="5"/>
  <c r="N65621" i="5"/>
  <c r="N65622" i="5"/>
  <c r="N65623" i="5"/>
  <c r="N65624" i="5"/>
  <c r="N65625" i="5"/>
  <c r="N65626" i="5"/>
  <c r="N65627" i="5"/>
  <c r="N65628" i="5"/>
  <c r="N65629" i="5"/>
  <c r="N65630" i="5"/>
  <c r="N65631" i="5"/>
  <c r="N65632" i="5"/>
  <c r="N65633" i="5"/>
  <c r="N65634" i="5"/>
  <c r="N65635" i="5"/>
  <c r="N65636" i="5"/>
  <c r="N65637" i="5"/>
  <c r="N65638" i="5"/>
  <c r="N65639" i="5"/>
  <c r="N65640" i="5"/>
  <c r="N65641" i="5"/>
  <c r="N65642" i="5"/>
  <c r="N65643" i="5"/>
  <c r="N65644" i="5"/>
  <c r="N65645" i="5"/>
  <c r="N65646" i="5"/>
  <c r="N65647" i="5"/>
  <c r="N65648" i="5"/>
  <c r="N65649" i="5"/>
  <c r="N65650" i="5"/>
  <c r="N65651" i="5"/>
  <c r="N65652" i="5"/>
  <c r="N65653" i="5"/>
  <c r="N65654" i="5"/>
  <c r="N65655" i="5"/>
  <c r="N65656" i="5"/>
  <c r="N65657" i="5"/>
  <c r="N65658" i="5"/>
  <c r="N65659" i="5"/>
  <c r="N65660" i="5"/>
  <c r="N65661" i="5"/>
  <c r="N65662" i="5"/>
  <c r="N65663" i="5"/>
  <c r="N65664" i="5"/>
  <c r="N65665" i="5"/>
  <c r="N65666" i="5"/>
  <c r="N65667" i="5"/>
  <c r="N65668" i="5"/>
  <c r="N65669" i="5"/>
  <c r="N65670" i="5"/>
  <c r="N65671" i="5"/>
  <c r="N65672" i="5"/>
  <c r="N65673" i="5"/>
  <c r="N65674" i="5"/>
  <c r="N65675" i="5"/>
  <c r="N65676" i="5"/>
  <c r="N65677" i="5"/>
  <c r="N65678" i="5"/>
  <c r="N65679" i="5"/>
  <c r="N65680" i="5"/>
  <c r="N65681" i="5"/>
  <c r="N65682" i="5"/>
  <c r="N65683" i="5"/>
  <c r="N65684" i="5"/>
  <c r="N65685" i="5"/>
  <c r="N65686" i="5"/>
  <c r="N65687" i="5"/>
  <c r="N65688" i="5"/>
  <c r="N65689" i="5"/>
  <c r="N65690" i="5"/>
  <c r="N65691" i="5"/>
  <c r="N65692" i="5"/>
  <c r="N65693" i="5"/>
  <c r="N65694" i="5"/>
  <c r="N65695" i="5"/>
  <c r="N65696" i="5"/>
  <c r="N65697" i="5"/>
  <c r="N65698" i="5"/>
  <c r="N65699" i="5"/>
  <c r="N65700" i="5"/>
  <c r="N65701" i="5"/>
  <c r="N65702" i="5"/>
  <c r="N65703" i="5"/>
  <c r="N65704" i="5"/>
  <c r="N65705" i="5"/>
  <c r="N65706" i="5"/>
  <c r="N65707" i="5"/>
  <c r="N65708" i="5"/>
  <c r="N65709" i="5"/>
  <c r="N65710" i="5"/>
  <c r="N65711" i="5"/>
  <c r="N65712" i="5"/>
  <c r="N65713" i="5"/>
  <c r="N65714" i="5"/>
  <c r="N65715" i="5"/>
  <c r="N65716" i="5"/>
  <c r="N65717" i="5"/>
  <c r="N65718" i="5"/>
  <c r="N65719" i="5"/>
  <c r="N65720" i="5"/>
  <c r="N65721" i="5"/>
  <c r="N65722" i="5"/>
  <c r="N65723" i="5"/>
  <c r="N65724" i="5"/>
  <c r="N65725" i="5"/>
  <c r="N65726" i="5"/>
  <c r="N65727" i="5"/>
  <c r="N65728" i="5"/>
  <c r="N65729" i="5"/>
  <c r="N65730" i="5"/>
  <c r="N65731" i="5"/>
  <c r="N65732" i="5"/>
  <c r="N65733" i="5"/>
  <c r="N65734" i="5"/>
  <c r="N65735" i="5"/>
  <c r="N65736" i="5"/>
  <c r="N65737" i="5"/>
  <c r="N65738" i="5"/>
  <c r="N65739" i="5"/>
  <c r="N65740" i="5"/>
  <c r="N65741" i="5"/>
  <c r="N65742" i="5"/>
  <c r="N65743" i="5"/>
  <c r="N65744" i="5"/>
  <c r="N65745" i="5"/>
  <c r="N65746" i="5"/>
  <c r="N65747" i="5"/>
  <c r="N65748" i="5"/>
  <c r="N65749" i="5"/>
  <c r="N65750" i="5"/>
  <c r="N65751" i="5"/>
  <c r="N65752" i="5"/>
  <c r="N65753" i="5"/>
  <c r="N65754" i="5"/>
  <c r="N65755" i="5"/>
  <c r="N65756" i="5"/>
  <c r="N65757" i="5"/>
  <c r="N65758" i="5"/>
  <c r="N65759" i="5"/>
  <c r="N65760" i="5"/>
  <c r="N65761" i="5"/>
  <c r="N65762" i="5"/>
  <c r="N65763" i="5"/>
  <c r="N65764" i="5"/>
  <c r="N65765" i="5"/>
  <c r="N65766" i="5"/>
  <c r="N65767" i="5"/>
  <c r="N65768" i="5"/>
  <c r="N65769" i="5"/>
  <c r="N65770" i="5"/>
  <c r="N65771" i="5"/>
  <c r="N65772" i="5"/>
  <c r="N65773" i="5"/>
  <c r="N65774" i="5"/>
  <c r="N65775" i="5"/>
  <c r="N65776" i="5"/>
  <c r="N65777" i="5"/>
  <c r="N65778" i="5"/>
  <c r="N65779" i="5"/>
  <c r="N65780" i="5"/>
  <c r="N65781" i="5"/>
  <c r="N65782" i="5"/>
  <c r="N65783" i="5"/>
  <c r="N65784" i="5"/>
  <c r="N65785" i="5"/>
  <c r="N65786" i="5"/>
  <c r="N65787" i="5"/>
  <c r="N65788" i="5"/>
  <c r="N65789" i="5"/>
  <c r="N65790" i="5"/>
  <c r="N65791" i="5"/>
  <c r="N65792" i="5"/>
  <c r="N65793" i="5"/>
  <c r="N65794" i="5"/>
  <c r="N65795" i="5"/>
  <c r="N65796" i="5"/>
  <c r="N65797" i="5"/>
  <c r="N65798" i="5"/>
  <c r="N65799" i="5"/>
  <c r="N65800" i="5"/>
  <c r="N65801" i="5"/>
  <c r="N65802" i="5"/>
  <c r="N65803" i="5"/>
  <c r="N65804" i="5"/>
  <c r="N65805" i="5"/>
  <c r="N65806" i="5"/>
  <c r="N65807" i="5"/>
  <c r="N65808" i="5"/>
  <c r="N65809" i="5"/>
  <c r="N65810" i="5"/>
  <c r="N65811" i="5"/>
  <c r="N65812" i="5"/>
  <c r="N65813" i="5"/>
  <c r="N65814" i="5"/>
  <c r="N65815" i="5"/>
  <c r="N65816" i="5"/>
  <c r="N65817" i="5"/>
  <c r="N65818" i="5"/>
  <c r="N65819" i="5"/>
  <c r="N65820" i="5"/>
  <c r="N65821" i="5"/>
  <c r="N65822" i="5"/>
  <c r="N65823" i="5"/>
  <c r="N65824" i="5"/>
  <c r="N65825" i="5"/>
  <c r="N65826" i="5"/>
  <c r="N65827" i="5"/>
  <c r="N65828" i="5"/>
  <c r="N65829" i="5"/>
  <c r="N65830" i="5"/>
  <c r="N65831" i="5"/>
  <c r="N65832" i="5"/>
  <c r="N65833" i="5"/>
  <c r="N65834" i="5"/>
  <c r="N65835" i="5"/>
  <c r="N65836" i="5"/>
  <c r="N65837" i="5"/>
  <c r="N65838" i="5"/>
  <c r="N65839" i="5"/>
  <c r="N65840" i="5"/>
  <c r="N65841" i="5"/>
  <c r="N65842" i="5"/>
  <c r="N65843" i="5"/>
  <c r="N65844" i="5"/>
  <c r="N65845" i="5"/>
  <c r="N65846" i="5"/>
  <c r="N65847" i="5"/>
  <c r="N65848" i="5"/>
  <c r="N65849" i="5"/>
  <c r="N65850" i="5"/>
  <c r="N65851" i="5"/>
  <c r="N65852" i="5"/>
  <c r="N65853" i="5"/>
  <c r="N65854" i="5"/>
  <c r="N65855" i="5"/>
  <c r="N65856" i="5"/>
  <c r="N65857" i="5"/>
  <c r="N65858" i="5"/>
  <c r="N65859" i="5"/>
  <c r="N65860" i="5"/>
  <c r="N65861" i="5"/>
  <c r="N65862" i="5"/>
  <c r="N65863" i="5"/>
  <c r="N65864" i="5"/>
  <c r="N65865" i="5"/>
  <c r="N65866" i="5"/>
  <c r="N65867" i="5"/>
  <c r="N65868" i="5"/>
  <c r="N65869" i="5"/>
  <c r="N65870" i="5"/>
  <c r="N65871" i="5"/>
  <c r="N65872" i="5"/>
  <c r="N65873" i="5"/>
  <c r="N65874" i="5"/>
  <c r="N65875" i="5"/>
  <c r="N65876" i="5"/>
  <c r="N65877" i="5"/>
  <c r="N65878" i="5"/>
  <c r="N65879" i="5"/>
  <c r="N65880" i="5"/>
  <c r="N65881" i="5"/>
  <c r="N65882" i="5"/>
  <c r="N65883" i="5"/>
  <c r="N65884" i="5"/>
  <c r="N65885" i="5"/>
  <c r="N65886" i="5"/>
  <c r="N65887" i="5"/>
  <c r="N65888" i="5"/>
  <c r="N65889" i="5"/>
  <c r="N65890" i="5"/>
  <c r="N65891" i="5"/>
  <c r="N65892" i="5"/>
  <c r="N65893" i="5"/>
  <c r="N65894" i="5"/>
  <c r="N65895" i="5"/>
  <c r="N65896" i="5"/>
  <c r="N65897" i="5"/>
  <c r="N65898" i="5"/>
  <c r="N65899" i="5"/>
  <c r="N65900" i="5"/>
  <c r="N65901" i="5"/>
  <c r="N65902" i="5"/>
  <c r="N65903" i="5"/>
  <c r="N65904" i="5"/>
  <c r="N65905" i="5"/>
  <c r="N65906" i="5"/>
  <c r="N65907" i="5"/>
  <c r="N65908" i="5"/>
  <c r="N65909" i="5"/>
  <c r="N65910" i="5"/>
  <c r="N65911" i="5"/>
  <c r="N65912" i="5"/>
  <c r="N65913" i="5"/>
  <c r="N65914" i="5"/>
  <c r="N65915" i="5"/>
  <c r="N65916" i="5"/>
  <c r="N65917" i="5"/>
  <c r="N65918" i="5"/>
  <c r="N65919" i="5"/>
  <c r="N65920" i="5"/>
  <c r="N65921" i="5"/>
  <c r="N65922" i="5"/>
  <c r="N65923" i="5"/>
  <c r="N65924" i="5"/>
  <c r="N65925" i="5"/>
  <c r="N65926" i="5"/>
  <c r="N65927" i="5"/>
  <c r="N65928" i="5"/>
  <c r="N65929" i="5"/>
  <c r="N65930" i="5"/>
  <c r="N65931" i="5"/>
  <c r="N65932" i="5"/>
  <c r="N65933" i="5"/>
  <c r="N65934" i="5"/>
  <c r="N65935" i="5"/>
  <c r="N65936" i="5"/>
  <c r="N65937" i="5"/>
  <c r="N65938" i="5"/>
  <c r="N65939" i="5"/>
  <c r="N65940" i="5"/>
  <c r="N65941" i="5"/>
  <c r="N65942" i="5"/>
  <c r="N65943" i="5"/>
  <c r="N65944" i="5"/>
  <c r="N65945" i="5"/>
  <c r="N65946" i="5"/>
  <c r="N65947" i="5"/>
  <c r="N65948" i="5"/>
  <c r="N65949" i="5"/>
  <c r="N65950" i="5"/>
  <c r="N65951" i="5"/>
  <c r="N65952" i="5"/>
  <c r="N65953" i="5"/>
  <c r="N65954" i="5"/>
  <c r="N65955" i="5"/>
  <c r="N65956" i="5"/>
  <c r="N65957" i="5"/>
  <c r="N65958" i="5"/>
  <c r="N65959" i="5"/>
  <c r="N65960" i="5"/>
  <c r="N65961" i="5"/>
  <c r="N65962" i="5"/>
  <c r="N65963" i="5"/>
  <c r="N65964" i="5"/>
  <c r="N65965" i="5"/>
  <c r="N65966" i="5"/>
  <c r="N65967" i="5"/>
  <c r="N65968" i="5"/>
  <c r="N65969" i="5"/>
  <c r="N65970" i="5"/>
  <c r="N65971" i="5"/>
  <c r="N65972" i="5"/>
  <c r="N65973" i="5"/>
  <c r="N65974" i="5"/>
  <c r="N65975" i="5"/>
  <c r="N65976" i="5"/>
  <c r="N65977" i="5"/>
  <c r="N65978" i="5"/>
  <c r="N65979" i="5"/>
  <c r="N65980" i="5"/>
  <c r="N65981" i="5"/>
  <c r="N65982" i="5"/>
  <c r="N65983" i="5"/>
  <c r="N65984" i="5"/>
  <c r="N65985" i="5"/>
  <c r="N65986" i="5"/>
  <c r="N65987" i="5"/>
  <c r="N65988" i="5"/>
  <c r="N65989" i="5"/>
  <c r="N65990" i="5"/>
  <c r="N65991" i="5"/>
  <c r="N65992" i="5"/>
  <c r="N65993" i="5"/>
  <c r="N65994" i="5"/>
  <c r="N65995" i="5"/>
  <c r="N65996" i="5"/>
  <c r="N65997" i="5"/>
  <c r="N65998" i="5"/>
  <c r="N65999" i="5"/>
  <c r="N66000" i="5"/>
  <c r="N66001" i="5"/>
  <c r="N66002" i="5"/>
  <c r="N66003" i="5"/>
  <c r="N66004" i="5"/>
  <c r="N66005" i="5"/>
  <c r="N66006" i="5"/>
  <c r="N66007" i="5"/>
  <c r="N66008" i="5"/>
  <c r="N66009" i="5"/>
  <c r="N66010" i="5"/>
  <c r="N66011" i="5"/>
  <c r="N66012" i="5"/>
  <c r="N66013" i="5"/>
  <c r="N66014" i="5"/>
  <c r="N66015" i="5"/>
  <c r="N66016" i="5"/>
  <c r="N66017" i="5"/>
  <c r="N66018" i="5"/>
  <c r="N66019" i="5"/>
  <c r="N66020" i="5"/>
  <c r="N66021" i="5"/>
  <c r="N66022" i="5"/>
  <c r="N66023" i="5"/>
  <c r="N66024" i="5"/>
  <c r="N66025" i="5"/>
  <c r="N66026" i="5"/>
  <c r="N66027" i="5"/>
  <c r="N66028" i="5"/>
  <c r="N66029" i="5"/>
  <c r="N66030" i="5"/>
  <c r="N66031" i="5"/>
  <c r="N66032" i="5"/>
  <c r="N66033" i="5"/>
  <c r="N66034" i="5"/>
  <c r="N66035" i="5"/>
  <c r="N66036" i="5"/>
  <c r="N66037" i="5"/>
  <c r="N66038" i="5"/>
  <c r="N66039" i="5"/>
  <c r="N66040" i="5"/>
  <c r="N66041" i="5"/>
  <c r="N66042" i="5"/>
  <c r="N66043" i="5"/>
  <c r="N66044" i="5"/>
  <c r="N66045" i="5"/>
  <c r="N66046" i="5"/>
  <c r="N66047" i="5"/>
  <c r="N66048" i="5"/>
  <c r="N66049" i="5"/>
  <c r="N66050" i="5"/>
  <c r="N66051" i="5"/>
  <c r="N66052" i="5"/>
  <c r="N66053" i="5"/>
  <c r="N66054" i="5"/>
  <c r="N66055" i="5"/>
  <c r="N66056" i="5"/>
  <c r="N66057" i="5"/>
  <c r="N66058" i="5"/>
  <c r="N66059" i="5"/>
  <c r="N66060" i="5"/>
  <c r="N66061" i="5"/>
  <c r="N66062" i="5"/>
  <c r="N66063" i="5"/>
  <c r="N66064" i="5"/>
  <c r="N66065" i="5"/>
  <c r="N66066" i="5"/>
  <c r="N66067" i="5"/>
  <c r="N66068" i="5"/>
  <c r="N66069" i="5"/>
  <c r="N66070" i="5"/>
  <c r="N66071" i="5"/>
  <c r="N66072" i="5"/>
  <c r="N66073" i="5"/>
  <c r="N66074" i="5"/>
  <c r="N66075" i="5"/>
  <c r="N66076" i="5"/>
  <c r="N66077" i="5"/>
  <c r="N66078" i="5"/>
  <c r="N66079" i="5"/>
  <c r="N66080" i="5"/>
  <c r="N66081" i="5"/>
  <c r="N66082" i="5"/>
  <c r="N66083" i="5"/>
  <c r="N66084" i="5"/>
  <c r="N66085" i="5"/>
  <c r="N66086" i="5"/>
  <c r="N66087" i="5"/>
  <c r="N66088" i="5"/>
  <c r="N66089" i="5"/>
  <c r="N66090" i="5"/>
  <c r="N66091" i="5"/>
  <c r="N66092" i="5"/>
  <c r="N66093" i="5"/>
  <c r="N66094" i="5"/>
  <c r="N66095" i="5"/>
  <c r="N66096" i="5"/>
  <c r="N66097" i="5"/>
  <c r="N66098" i="5"/>
  <c r="N66099" i="5"/>
  <c r="N66100" i="5"/>
  <c r="N66101" i="5"/>
  <c r="N66102" i="5"/>
  <c r="N66103" i="5"/>
  <c r="N66104" i="5"/>
  <c r="N66105" i="5"/>
  <c r="N66106" i="5"/>
  <c r="N66107" i="5"/>
  <c r="N66108" i="5"/>
  <c r="N66109" i="5"/>
  <c r="N66110" i="5"/>
  <c r="N66111" i="5"/>
  <c r="N66112" i="5"/>
  <c r="N66113" i="5"/>
  <c r="N66114" i="5"/>
  <c r="N66115" i="5"/>
  <c r="N66116" i="5"/>
  <c r="N66117" i="5"/>
  <c r="N66118" i="5"/>
  <c r="N66119" i="5"/>
  <c r="N66120" i="5"/>
  <c r="N66121" i="5"/>
  <c r="N66122" i="5"/>
  <c r="N66123" i="5"/>
  <c r="N66124" i="5"/>
  <c r="N66125" i="5"/>
  <c r="N66126" i="5"/>
  <c r="N66127" i="5"/>
  <c r="N66128" i="5"/>
  <c r="N66129" i="5"/>
  <c r="N66130" i="5"/>
  <c r="N66131" i="5"/>
  <c r="N66132" i="5"/>
  <c r="N66133" i="5"/>
  <c r="N66134" i="5"/>
  <c r="N66135" i="5"/>
  <c r="N66136" i="5"/>
  <c r="N66137" i="5"/>
  <c r="N66138" i="5"/>
  <c r="N66139" i="5"/>
  <c r="N66140" i="5"/>
  <c r="N66141" i="5"/>
  <c r="N66142" i="5"/>
  <c r="N66143" i="5"/>
  <c r="N66144" i="5"/>
  <c r="N66145" i="5"/>
  <c r="N66146" i="5"/>
  <c r="N66147" i="5"/>
  <c r="N66148" i="5"/>
  <c r="N66149" i="5"/>
  <c r="N66150" i="5"/>
  <c r="N66151" i="5"/>
  <c r="N66152" i="5"/>
  <c r="N66153" i="5"/>
  <c r="N66154" i="5"/>
  <c r="N66155" i="5"/>
  <c r="N66156" i="5"/>
  <c r="N66157" i="5"/>
  <c r="N66158" i="5"/>
  <c r="N66159" i="5"/>
  <c r="N66160" i="5"/>
  <c r="N66161" i="5"/>
  <c r="N66162" i="5"/>
  <c r="N66163" i="5"/>
  <c r="N66164" i="5"/>
  <c r="N66165" i="5"/>
  <c r="N66166" i="5"/>
  <c r="N66167" i="5"/>
  <c r="N66168" i="5"/>
  <c r="N66169" i="5"/>
  <c r="N66170" i="5"/>
  <c r="N66171" i="5"/>
  <c r="N66172" i="5"/>
  <c r="N66173" i="5"/>
  <c r="N66174" i="5"/>
  <c r="N66175" i="5"/>
  <c r="N66176" i="5"/>
  <c r="N66177" i="5"/>
  <c r="N66178" i="5"/>
  <c r="N66179" i="5"/>
  <c r="N66180" i="5"/>
  <c r="N66181" i="5"/>
  <c r="N66182" i="5"/>
  <c r="N66183" i="5"/>
  <c r="N66184" i="5"/>
  <c r="N66185" i="5"/>
  <c r="N66186" i="5"/>
  <c r="N66187" i="5"/>
  <c r="N66188" i="5"/>
  <c r="N66189" i="5"/>
  <c r="N66190" i="5"/>
  <c r="N66191" i="5"/>
  <c r="N66192" i="5"/>
  <c r="N66193" i="5"/>
  <c r="N66194" i="5"/>
  <c r="N66195" i="5"/>
  <c r="N66196" i="5"/>
  <c r="N66197" i="5"/>
  <c r="N66198" i="5"/>
  <c r="N66199" i="5"/>
  <c r="N66200" i="5"/>
  <c r="N66201" i="5"/>
  <c r="N66202" i="5"/>
  <c r="N66203" i="5"/>
  <c r="N66204" i="5"/>
  <c r="N66205" i="5"/>
  <c r="N66206" i="5"/>
  <c r="N66207" i="5"/>
  <c r="N66208" i="5"/>
  <c r="N66209" i="5"/>
  <c r="N66210" i="5"/>
  <c r="N66211" i="5"/>
  <c r="N66212" i="5"/>
  <c r="N66213" i="5"/>
  <c r="N66214" i="5"/>
  <c r="N66215" i="5"/>
  <c r="N66216" i="5"/>
  <c r="N66217" i="5"/>
  <c r="N66218" i="5"/>
  <c r="N66219" i="5"/>
  <c r="N66220" i="5"/>
  <c r="N66221" i="5"/>
  <c r="N66222" i="5"/>
  <c r="N66223" i="5"/>
  <c r="N66224" i="5"/>
  <c r="N66225" i="5"/>
  <c r="N66226" i="5"/>
  <c r="N66227" i="5"/>
  <c r="N66228" i="5"/>
  <c r="N66229" i="5"/>
  <c r="N66230" i="5"/>
  <c r="N66231" i="5"/>
  <c r="N66232" i="5"/>
  <c r="N66233" i="5"/>
  <c r="N66234" i="5"/>
  <c r="N66235" i="5"/>
  <c r="N66236" i="5"/>
  <c r="N66237" i="5"/>
  <c r="N66238" i="5"/>
  <c r="N66239" i="5"/>
  <c r="N66240" i="5"/>
  <c r="N66241" i="5"/>
  <c r="N66242" i="5"/>
  <c r="N66243" i="5"/>
  <c r="N66244" i="5"/>
  <c r="N66245" i="5"/>
  <c r="N66246" i="5"/>
  <c r="N66247" i="5"/>
  <c r="N66248" i="5"/>
  <c r="N66249" i="5"/>
  <c r="N66250" i="5"/>
  <c r="N66251" i="5"/>
  <c r="N66252" i="5"/>
  <c r="N66253" i="5"/>
  <c r="N66254" i="5"/>
  <c r="N66255" i="5"/>
  <c r="N66256" i="5"/>
  <c r="N66257" i="5"/>
  <c r="N66258" i="5"/>
  <c r="N66259" i="5"/>
  <c r="N66260" i="5"/>
  <c r="N66261" i="5"/>
  <c r="N66262" i="5"/>
  <c r="N66263" i="5"/>
  <c r="N66264" i="5"/>
  <c r="N66265" i="5"/>
  <c r="N66266" i="5"/>
  <c r="N66267" i="5"/>
  <c r="N66268" i="5"/>
  <c r="N66269" i="5"/>
  <c r="N66270" i="5"/>
  <c r="N66271" i="5"/>
  <c r="N66272" i="5"/>
  <c r="N66273" i="5"/>
  <c r="N66274" i="5"/>
  <c r="N66275" i="5"/>
  <c r="N66276" i="5"/>
  <c r="N66277" i="5"/>
  <c r="N66278" i="5"/>
  <c r="N66279" i="5"/>
  <c r="N66280" i="5"/>
  <c r="N66281" i="5"/>
  <c r="N66282" i="5"/>
  <c r="N66283" i="5"/>
  <c r="N66284" i="5"/>
  <c r="N66285" i="5"/>
  <c r="N66286" i="5"/>
  <c r="N66287" i="5"/>
  <c r="N66288" i="5"/>
  <c r="N66289" i="5"/>
  <c r="N66290" i="5"/>
  <c r="N66291" i="5"/>
  <c r="N66292" i="5"/>
  <c r="N66293" i="5"/>
  <c r="N66294" i="5"/>
  <c r="N66295" i="5"/>
  <c r="N66296" i="5"/>
  <c r="N66297" i="5"/>
  <c r="N66298" i="5"/>
  <c r="N66299" i="5"/>
  <c r="N66300" i="5"/>
  <c r="N66301" i="5"/>
  <c r="N66302" i="5"/>
  <c r="N66303" i="5"/>
  <c r="N66304" i="5"/>
  <c r="N66305" i="5"/>
  <c r="N66306" i="5"/>
  <c r="N66307" i="5"/>
  <c r="N66308" i="5"/>
  <c r="N66309" i="5"/>
  <c r="N66310" i="5"/>
  <c r="N66311" i="5"/>
  <c r="N66312" i="5"/>
  <c r="N66313" i="5"/>
  <c r="N66314" i="5"/>
  <c r="N66315" i="5"/>
  <c r="N66316" i="5"/>
  <c r="N66317" i="5"/>
  <c r="N66318" i="5"/>
  <c r="N66319" i="5"/>
  <c r="N66320" i="5"/>
  <c r="N66321" i="5"/>
  <c r="N66322" i="5"/>
  <c r="N66323" i="5"/>
  <c r="N66324" i="5"/>
  <c r="N66325" i="5"/>
  <c r="N66326" i="5"/>
  <c r="N66327" i="5"/>
  <c r="N66328" i="5"/>
  <c r="N66329" i="5"/>
  <c r="N66330" i="5"/>
  <c r="N66331" i="5"/>
  <c r="N66332" i="5"/>
  <c r="N66333" i="5"/>
  <c r="N66334" i="5"/>
  <c r="N66335" i="5"/>
  <c r="N66336" i="5"/>
  <c r="N66337" i="5"/>
  <c r="N66338" i="5"/>
  <c r="N66339" i="5"/>
  <c r="N66340" i="5"/>
  <c r="N66341" i="5"/>
  <c r="N66342" i="5"/>
  <c r="N66343" i="5"/>
  <c r="N66344" i="5"/>
  <c r="N66345" i="5"/>
  <c r="N66346" i="5"/>
  <c r="N66347" i="5"/>
  <c r="N66348" i="5"/>
  <c r="N66349" i="5"/>
  <c r="N66350" i="5"/>
  <c r="N66351" i="5"/>
  <c r="N66352" i="5"/>
  <c r="N66353" i="5"/>
  <c r="N66354" i="5"/>
  <c r="N66355" i="5"/>
  <c r="N66356" i="5"/>
  <c r="N66357" i="5"/>
  <c r="N66358" i="5"/>
  <c r="N66359" i="5"/>
  <c r="N66360" i="5"/>
  <c r="N66361" i="5"/>
  <c r="N66362" i="5"/>
  <c r="N66363" i="5"/>
  <c r="N66364" i="5"/>
  <c r="N66365" i="5"/>
  <c r="N66366" i="5"/>
  <c r="N66367" i="5"/>
  <c r="N66368" i="5"/>
  <c r="N66369" i="5"/>
  <c r="N66370" i="5"/>
  <c r="N66371" i="5"/>
  <c r="N66372" i="5"/>
  <c r="N66373" i="5"/>
  <c r="N66374" i="5"/>
  <c r="N66375" i="5"/>
  <c r="N66376" i="5"/>
  <c r="N66377" i="5"/>
  <c r="N66378" i="5"/>
  <c r="N66379" i="5"/>
  <c r="N66380" i="5"/>
  <c r="N66381" i="5"/>
  <c r="N66382" i="5"/>
  <c r="N66383" i="5"/>
  <c r="N66384" i="5"/>
  <c r="N66385" i="5"/>
  <c r="N66386" i="5"/>
  <c r="N66387" i="5"/>
  <c r="N66388" i="5"/>
  <c r="N66389" i="5"/>
  <c r="N66390" i="5"/>
  <c r="N66391" i="5"/>
  <c r="N66392" i="5"/>
  <c r="N66393" i="5"/>
  <c r="N66394" i="5"/>
  <c r="N66395" i="5"/>
  <c r="N66396" i="5"/>
  <c r="N66397" i="5"/>
  <c r="N66398" i="5"/>
  <c r="N66399" i="5"/>
  <c r="N66400" i="5"/>
  <c r="N66401" i="5"/>
  <c r="N66402" i="5"/>
  <c r="N66403" i="5"/>
  <c r="N66404" i="5"/>
  <c r="N66405" i="5"/>
  <c r="N66406" i="5"/>
  <c r="N66407" i="5"/>
  <c r="N66408" i="5"/>
  <c r="N66409" i="5"/>
  <c r="N66410" i="5"/>
  <c r="N66411" i="5"/>
  <c r="N66412" i="5"/>
  <c r="N66413" i="5"/>
  <c r="N66414" i="5"/>
  <c r="N66415" i="5"/>
  <c r="N66416" i="5"/>
  <c r="N66417" i="5"/>
  <c r="N66418" i="5"/>
  <c r="N66419" i="5"/>
  <c r="N66420" i="5"/>
  <c r="N66421" i="5"/>
  <c r="N66422" i="5"/>
  <c r="N66423" i="5"/>
  <c r="N66424" i="5"/>
  <c r="N66425" i="5"/>
  <c r="N66426" i="5"/>
  <c r="N66427" i="5"/>
  <c r="N66428" i="5"/>
  <c r="N66429" i="5"/>
  <c r="N66430" i="5"/>
  <c r="N66431" i="5"/>
  <c r="N66432" i="5"/>
  <c r="N66433" i="5"/>
  <c r="N66434" i="5"/>
  <c r="N66435" i="5"/>
  <c r="N66436" i="5"/>
  <c r="N66437" i="5"/>
  <c r="N66438" i="5"/>
  <c r="N66439" i="5"/>
  <c r="N66440" i="5"/>
  <c r="N66441" i="5"/>
  <c r="N66442" i="5"/>
  <c r="N66443" i="5"/>
  <c r="N66444" i="5"/>
  <c r="N66445" i="5"/>
  <c r="N66446" i="5"/>
  <c r="N66447" i="5"/>
  <c r="N66448" i="5"/>
  <c r="N66449" i="5"/>
  <c r="N66450" i="5"/>
  <c r="N66451" i="5"/>
  <c r="N66452" i="5"/>
  <c r="N66453" i="5"/>
  <c r="N66454" i="5"/>
  <c r="N66455" i="5"/>
  <c r="N66456" i="5"/>
  <c r="N66457" i="5"/>
  <c r="N66458" i="5"/>
  <c r="N66459" i="5"/>
  <c r="N66460" i="5"/>
  <c r="N66461" i="5"/>
  <c r="N66462" i="5"/>
  <c r="N66463" i="5"/>
  <c r="N66464" i="5"/>
  <c r="N66465" i="5"/>
  <c r="N66466" i="5"/>
  <c r="N66467" i="5"/>
  <c r="N66468" i="5"/>
  <c r="N66469" i="5"/>
  <c r="N66470" i="5"/>
  <c r="N66471" i="5"/>
  <c r="N66472" i="5"/>
  <c r="N66473" i="5"/>
  <c r="N66474" i="5"/>
  <c r="N66475" i="5"/>
  <c r="N66476" i="5"/>
  <c r="N66477" i="5"/>
  <c r="N66478" i="5"/>
  <c r="N66479" i="5"/>
  <c r="N66480" i="5"/>
  <c r="N66481" i="5"/>
  <c r="N66482" i="5"/>
  <c r="N66483" i="5"/>
  <c r="N66484" i="5"/>
  <c r="N66485" i="5"/>
  <c r="N66486" i="5"/>
  <c r="N66487" i="5"/>
  <c r="N66488" i="5"/>
  <c r="N66489" i="5"/>
  <c r="N66490" i="5"/>
  <c r="N66491" i="5"/>
  <c r="N66492" i="5"/>
  <c r="N66493" i="5"/>
  <c r="N66494" i="5"/>
  <c r="N66495" i="5"/>
  <c r="N66496" i="5"/>
  <c r="N66497" i="5"/>
  <c r="N66498" i="5"/>
  <c r="N66499" i="5"/>
  <c r="N66500" i="5"/>
  <c r="N66501" i="5"/>
  <c r="N66502" i="5"/>
  <c r="N66503" i="5"/>
  <c r="N66504" i="5"/>
  <c r="N66505" i="5"/>
  <c r="N66506" i="5"/>
  <c r="N66507" i="5"/>
  <c r="N66508" i="5"/>
  <c r="N66509" i="5"/>
  <c r="N66510" i="5"/>
  <c r="N66511" i="5"/>
  <c r="N66512" i="5"/>
  <c r="N66513" i="5"/>
  <c r="N66514" i="5"/>
  <c r="N66515" i="5"/>
  <c r="N66516" i="5"/>
  <c r="N66517" i="5"/>
  <c r="N66518" i="5"/>
  <c r="N66519" i="5"/>
  <c r="N66520" i="5"/>
  <c r="N66521" i="5"/>
  <c r="N66522" i="5"/>
  <c r="N66523" i="5"/>
  <c r="N66524" i="5"/>
  <c r="N66525" i="5"/>
  <c r="N66526" i="5"/>
  <c r="N66527" i="5"/>
  <c r="N66528" i="5"/>
  <c r="N66529" i="5"/>
  <c r="N66530" i="5"/>
  <c r="N66531" i="5"/>
  <c r="N66532" i="5"/>
  <c r="N66533" i="5"/>
  <c r="N66534" i="5"/>
  <c r="N66535" i="5"/>
  <c r="N66536" i="5"/>
  <c r="N66537" i="5"/>
  <c r="N66538" i="5"/>
  <c r="N66539" i="5"/>
  <c r="N66540" i="5"/>
  <c r="N66541" i="5"/>
  <c r="N66542" i="5"/>
  <c r="N66543" i="5"/>
  <c r="N66544" i="5"/>
  <c r="N66545" i="5"/>
  <c r="N66546" i="5"/>
  <c r="N66547" i="5"/>
  <c r="N66548" i="5"/>
  <c r="N66549" i="5"/>
  <c r="N66550" i="5"/>
  <c r="N66551" i="5"/>
  <c r="N66552" i="5"/>
  <c r="N66553" i="5"/>
  <c r="N66554" i="5"/>
  <c r="N66555" i="5"/>
  <c r="N66556" i="5"/>
  <c r="N66557" i="5"/>
  <c r="N66558" i="5"/>
  <c r="N66559" i="5"/>
  <c r="N66560" i="5"/>
  <c r="N66561" i="5"/>
  <c r="N66562" i="5"/>
  <c r="N66563" i="5"/>
  <c r="N66564" i="5"/>
  <c r="N66565" i="5"/>
  <c r="N66566" i="5"/>
  <c r="N66567" i="5"/>
  <c r="N66568" i="5"/>
  <c r="N66569" i="5"/>
  <c r="N66570" i="5"/>
  <c r="N66571" i="5"/>
  <c r="N66572" i="5"/>
  <c r="N66573" i="5"/>
  <c r="N66574" i="5"/>
  <c r="N66575" i="5"/>
  <c r="N66576" i="5"/>
  <c r="N66577" i="5"/>
  <c r="N66578" i="5"/>
  <c r="N66579" i="5"/>
  <c r="N66580" i="5"/>
  <c r="N66581" i="5"/>
  <c r="N66582" i="5"/>
  <c r="N66583" i="5"/>
  <c r="N66584" i="5"/>
  <c r="N66585" i="5"/>
  <c r="N66586" i="5"/>
  <c r="N66587" i="5"/>
  <c r="N66588" i="5"/>
  <c r="N66589" i="5"/>
  <c r="N66590" i="5"/>
  <c r="N66591" i="5"/>
  <c r="N66592" i="5"/>
  <c r="N66593" i="5"/>
  <c r="N66594" i="5"/>
  <c r="N66595" i="5"/>
  <c r="N66596" i="5"/>
  <c r="N66597" i="5"/>
  <c r="N66598" i="5"/>
  <c r="N66599" i="5"/>
  <c r="N66600" i="5"/>
  <c r="N66601" i="5"/>
  <c r="N66602" i="5"/>
  <c r="N66603" i="5"/>
  <c r="N66604" i="5"/>
  <c r="N66605" i="5"/>
  <c r="N66606" i="5"/>
  <c r="N66607" i="5"/>
  <c r="N66608" i="5"/>
  <c r="N66609" i="5"/>
  <c r="N66610" i="5"/>
  <c r="N66611" i="5"/>
  <c r="N66612" i="5"/>
  <c r="N66613" i="5"/>
  <c r="N66614" i="5"/>
  <c r="N66615" i="5"/>
  <c r="N66616" i="5"/>
  <c r="N66617" i="5"/>
  <c r="N66618" i="5"/>
  <c r="N66619" i="5"/>
  <c r="N66620" i="5"/>
  <c r="N66621" i="5"/>
  <c r="N66622" i="5"/>
  <c r="N66623" i="5"/>
  <c r="N66624" i="5"/>
  <c r="N66625" i="5"/>
  <c r="N66626" i="5"/>
  <c r="N66627" i="5"/>
  <c r="N66628" i="5"/>
  <c r="N66629" i="5"/>
  <c r="N66630" i="5"/>
  <c r="N66631" i="5"/>
  <c r="N66632" i="5"/>
  <c r="N66633" i="5"/>
  <c r="N66634" i="5"/>
  <c r="N66635" i="5"/>
  <c r="N66636" i="5"/>
  <c r="N66637" i="5"/>
  <c r="N66638" i="5"/>
  <c r="N66639" i="5"/>
  <c r="N66640" i="5"/>
  <c r="N66641" i="5"/>
  <c r="N66642" i="5"/>
  <c r="N66643" i="5"/>
  <c r="N66644" i="5"/>
  <c r="N66645" i="5"/>
  <c r="N66646" i="5"/>
  <c r="N66647" i="5"/>
  <c r="N66648" i="5"/>
  <c r="N66649" i="5"/>
  <c r="N66650" i="5"/>
  <c r="N66651" i="5"/>
  <c r="N66652" i="5"/>
  <c r="N66653" i="5"/>
  <c r="N66654" i="5"/>
  <c r="N66655" i="5"/>
  <c r="N66656" i="5"/>
  <c r="N66657" i="5"/>
  <c r="N66658" i="5"/>
  <c r="N66659" i="5"/>
  <c r="N66660" i="5"/>
  <c r="N66661" i="5"/>
  <c r="N66662" i="5"/>
  <c r="N66663" i="5"/>
  <c r="N66664" i="5"/>
  <c r="N66665" i="5"/>
  <c r="N66666" i="5"/>
  <c r="N66667" i="5"/>
  <c r="N66668" i="5"/>
  <c r="N66669" i="5"/>
  <c r="N66670" i="5"/>
  <c r="N66671" i="5"/>
  <c r="N66672" i="5"/>
  <c r="N66673" i="5"/>
  <c r="N66674" i="5"/>
  <c r="N66675" i="5"/>
  <c r="N66676" i="5"/>
  <c r="N66677" i="5"/>
  <c r="N66678" i="5"/>
  <c r="N66679" i="5"/>
  <c r="N66680" i="5"/>
  <c r="N66681" i="5"/>
  <c r="N66682" i="5"/>
  <c r="N66683" i="5"/>
  <c r="N66684" i="5"/>
  <c r="N66685" i="5"/>
  <c r="N66686" i="5"/>
  <c r="N66687" i="5"/>
  <c r="N66688" i="5"/>
  <c r="N66689" i="5"/>
  <c r="N66690" i="5"/>
  <c r="N66691" i="5"/>
  <c r="N66692" i="5"/>
  <c r="N66693" i="5"/>
  <c r="N66694" i="5"/>
  <c r="N66695" i="5"/>
  <c r="N66696" i="5"/>
  <c r="N66697" i="5"/>
  <c r="N66698" i="5"/>
  <c r="N66699" i="5"/>
  <c r="N66700" i="5"/>
  <c r="N66701" i="5"/>
  <c r="N66702" i="5"/>
  <c r="N66703" i="5"/>
  <c r="N66704" i="5"/>
  <c r="N66705" i="5"/>
  <c r="N66706" i="5"/>
  <c r="N66707" i="5"/>
  <c r="N66708" i="5"/>
  <c r="N66709" i="5"/>
  <c r="N66710" i="5"/>
  <c r="N66711" i="5"/>
  <c r="N66712" i="5"/>
  <c r="N66713" i="5"/>
  <c r="N66714" i="5"/>
  <c r="N66715" i="5"/>
  <c r="N66716" i="5"/>
  <c r="N66717" i="5"/>
  <c r="N66718" i="5"/>
  <c r="N66719" i="5"/>
  <c r="N66720" i="5"/>
  <c r="N66721" i="5"/>
  <c r="N66722" i="5"/>
  <c r="N66723" i="5"/>
  <c r="N66724" i="5"/>
  <c r="N66725" i="5"/>
  <c r="N66726" i="5"/>
  <c r="N66727" i="5"/>
  <c r="N66728" i="5"/>
  <c r="N66729" i="5"/>
  <c r="N66730" i="5"/>
  <c r="N66731" i="5"/>
  <c r="N66732" i="5"/>
  <c r="N66733" i="5"/>
  <c r="N66734" i="5"/>
  <c r="N66735" i="5"/>
  <c r="N66736" i="5"/>
  <c r="N66737" i="5"/>
  <c r="N66738" i="5"/>
  <c r="N66739" i="5"/>
  <c r="N66740" i="5"/>
  <c r="N66741" i="5"/>
  <c r="N66742" i="5"/>
  <c r="N66743" i="5"/>
  <c r="N66744" i="5"/>
  <c r="N66745" i="5"/>
  <c r="N66746" i="5"/>
  <c r="N66747" i="5"/>
  <c r="N66748" i="5"/>
  <c r="N66749" i="5"/>
  <c r="N66750" i="5"/>
  <c r="N66751" i="5"/>
  <c r="N66752" i="5"/>
  <c r="N66753" i="5"/>
  <c r="N66754" i="5"/>
  <c r="N66755" i="5"/>
  <c r="N66756" i="5"/>
  <c r="N66757" i="5"/>
  <c r="N66758" i="5"/>
  <c r="N66759" i="5"/>
  <c r="N66760" i="5"/>
  <c r="N66761" i="5"/>
  <c r="N66762" i="5"/>
  <c r="N66763" i="5"/>
  <c r="N66764" i="5"/>
  <c r="N66765" i="5"/>
  <c r="N66766" i="5"/>
  <c r="N66767" i="5"/>
  <c r="N66768" i="5"/>
  <c r="N66769" i="5"/>
  <c r="N66770" i="5"/>
  <c r="N66771" i="5"/>
  <c r="N66772" i="5"/>
  <c r="N66773" i="5"/>
  <c r="N66774" i="5"/>
  <c r="N66775" i="5"/>
  <c r="N66776" i="5"/>
  <c r="N66777" i="5"/>
  <c r="N66778" i="5"/>
  <c r="N66779" i="5"/>
  <c r="N66780" i="5"/>
  <c r="N66781" i="5"/>
  <c r="N66782" i="5"/>
  <c r="N66783" i="5"/>
  <c r="N66784" i="5"/>
  <c r="N66785" i="5"/>
  <c r="N66786" i="5"/>
  <c r="N66787" i="5"/>
  <c r="N66788" i="5"/>
  <c r="N66789" i="5"/>
  <c r="N66790" i="5"/>
  <c r="N66791" i="5"/>
  <c r="N66792" i="5"/>
  <c r="N66793" i="5"/>
  <c r="N66794" i="5"/>
  <c r="N66795" i="5"/>
  <c r="N66796" i="5"/>
  <c r="N66797" i="5"/>
  <c r="N66798" i="5"/>
  <c r="N66799" i="5"/>
  <c r="N66800" i="5"/>
  <c r="N66801" i="5"/>
  <c r="N66802" i="5"/>
  <c r="N66803" i="5"/>
  <c r="N66804" i="5"/>
  <c r="N66805" i="5"/>
  <c r="N66806" i="5"/>
  <c r="N66807" i="5"/>
  <c r="N66808" i="5"/>
  <c r="N66809" i="5"/>
  <c r="N66810" i="5"/>
  <c r="N66811" i="5"/>
  <c r="N66812" i="5"/>
  <c r="N66813" i="5"/>
  <c r="N66814" i="5"/>
  <c r="N66815" i="5"/>
  <c r="N66816" i="5"/>
  <c r="N66817" i="5"/>
  <c r="N66818" i="5"/>
  <c r="N66819" i="5"/>
  <c r="N66820" i="5"/>
  <c r="N66821" i="5"/>
  <c r="N66822" i="5"/>
  <c r="N66823" i="5"/>
  <c r="N66824" i="5"/>
  <c r="N66825" i="5"/>
  <c r="N66826" i="5"/>
  <c r="N66827" i="5"/>
  <c r="N66828" i="5"/>
  <c r="N66829" i="5"/>
  <c r="N66830" i="5"/>
  <c r="N66831" i="5"/>
  <c r="N66832" i="5"/>
  <c r="N66833" i="5"/>
  <c r="N66834" i="5"/>
  <c r="N66835" i="5"/>
  <c r="N66836" i="5"/>
  <c r="N66837" i="5"/>
  <c r="N66838" i="5"/>
  <c r="N66839" i="5"/>
  <c r="N66840" i="5"/>
  <c r="N66841" i="5"/>
  <c r="N66842" i="5"/>
  <c r="N66843" i="5"/>
  <c r="N66844" i="5"/>
  <c r="N66845" i="5"/>
  <c r="N66846" i="5"/>
  <c r="N66847" i="5"/>
  <c r="N66848" i="5"/>
  <c r="N66849" i="5"/>
  <c r="N66850" i="5"/>
  <c r="N66851" i="5"/>
  <c r="N66852" i="5"/>
  <c r="N66853" i="5"/>
  <c r="N66854" i="5"/>
  <c r="N66855" i="5"/>
  <c r="N66856" i="5"/>
  <c r="N66857" i="5"/>
  <c r="N66858" i="5"/>
  <c r="N66859" i="5"/>
  <c r="N66860" i="5"/>
  <c r="N66861" i="5"/>
  <c r="N66862" i="5"/>
  <c r="N66863" i="5"/>
  <c r="N66864" i="5"/>
  <c r="N66865" i="5"/>
  <c r="N66866" i="5"/>
  <c r="N66867" i="5"/>
  <c r="N66868" i="5"/>
  <c r="N66869" i="5"/>
  <c r="N66870" i="5"/>
  <c r="N66871" i="5"/>
  <c r="N66872" i="5"/>
  <c r="N66873" i="5"/>
  <c r="N66874" i="5"/>
  <c r="N66875" i="5"/>
  <c r="N66876" i="5"/>
  <c r="N66877" i="5"/>
  <c r="N66878" i="5"/>
  <c r="N66879" i="5"/>
  <c r="N66880" i="5"/>
  <c r="N66881" i="5"/>
  <c r="N66882" i="5"/>
  <c r="N66883" i="5"/>
  <c r="N66884" i="5"/>
  <c r="N66885" i="5"/>
  <c r="N66886" i="5"/>
  <c r="N66887" i="5"/>
  <c r="N66888" i="5"/>
  <c r="N66889" i="5"/>
  <c r="N66890" i="5"/>
  <c r="N66891" i="5"/>
  <c r="N66892" i="5"/>
  <c r="N66893" i="5"/>
  <c r="N66894" i="5"/>
  <c r="N66895" i="5"/>
  <c r="N66896" i="5"/>
  <c r="N66897" i="5"/>
  <c r="N66898" i="5"/>
  <c r="N66899" i="5"/>
  <c r="N66900" i="5"/>
  <c r="N66901" i="5"/>
  <c r="N66902" i="5"/>
  <c r="N66903" i="5"/>
  <c r="N66904" i="5"/>
  <c r="N66905" i="5"/>
  <c r="N66906" i="5"/>
  <c r="N66907" i="5"/>
  <c r="N66908" i="5"/>
  <c r="N66909" i="5"/>
  <c r="N66910" i="5"/>
  <c r="N66911" i="5"/>
  <c r="N66912" i="5"/>
  <c r="N66913" i="5"/>
  <c r="N66914" i="5"/>
  <c r="N66915" i="5"/>
  <c r="N66916" i="5"/>
  <c r="N66917" i="5"/>
  <c r="N66918" i="5"/>
  <c r="N66919" i="5"/>
  <c r="N66920" i="5"/>
  <c r="N66921" i="5"/>
  <c r="N66922" i="5"/>
  <c r="N66923" i="5"/>
  <c r="N66924" i="5"/>
  <c r="N66925" i="5"/>
  <c r="N66926" i="5"/>
  <c r="N66927" i="5"/>
  <c r="N66928" i="5"/>
  <c r="N66929" i="5"/>
  <c r="N66930" i="5"/>
  <c r="N66931" i="5"/>
  <c r="N66932" i="5"/>
  <c r="N66933" i="5"/>
  <c r="N66934" i="5"/>
  <c r="N66935" i="5"/>
  <c r="N66936" i="5"/>
  <c r="N66937" i="5"/>
  <c r="N66938" i="5"/>
  <c r="N66939" i="5"/>
  <c r="N66940" i="5"/>
  <c r="N66941" i="5"/>
  <c r="N66942" i="5"/>
  <c r="N66943" i="5"/>
  <c r="N66944" i="5"/>
  <c r="N66945" i="5"/>
  <c r="N66946" i="5"/>
  <c r="N66947" i="5"/>
  <c r="N66948" i="5"/>
  <c r="N66949" i="5"/>
  <c r="N66950" i="5"/>
  <c r="N66951" i="5"/>
  <c r="N66952" i="5"/>
  <c r="N66953" i="5"/>
  <c r="N66954" i="5"/>
  <c r="N66955" i="5"/>
  <c r="N66956" i="5"/>
  <c r="N66957" i="5"/>
  <c r="N66958" i="5"/>
  <c r="N66959" i="5"/>
  <c r="N66960" i="5"/>
  <c r="N66961" i="5"/>
  <c r="N66962" i="5"/>
  <c r="N66963" i="5"/>
  <c r="N66964" i="5"/>
  <c r="N66965" i="5"/>
  <c r="N66966" i="5"/>
  <c r="N66967" i="5"/>
  <c r="N66968" i="5"/>
  <c r="N66969" i="5"/>
  <c r="N66970" i="5"/>
  <c r="N66971" i="5"/>
  <c r="N66972" i="5"/>
  <c r="N66973" i="5"/>
  <c r="N66974" i="5"/>
  <c r="N66975" i="5"/>
  <c r="N66976" i="5"/>
  <c r="N66977" i="5"/>
  <c r="N66978" i="5"/>
  <c r="N66979" i="5"/>
  <c r="N66980" i="5"/>
  <c r="N66981" i="5"/>
  <c r="N66982" i="5"/>
  <c r="N66983" i="5"/>
  <c r="N66984" i="5"/>
  <c r="N66985" i="5"/>
  <c r="N66986" i="5"/>
  <c r="N66987" i="5"/>
  <c r="N66988" i="5"/>
  <c r="N66989" i="5"/>
  <c r="N66990" i="5"/>
  <c r="N66991" i="5"/>
  <c r="N66992" i="5"/>
  <c r="N66993" i="5"/>
  <c r="N66994" i="5"/>
  <c r="N66995" i="5"/>
  <c r="N66996" i="5"/>
  <c r="N66997" i="5"/>
  <c r="N66998" i="5"/>
  <c r="N66999" i="5"/>
  <c r="N67000" i="5"/>
  <c r="N67001" i="5"/>
  <c r="N67002" i="5"/>
  <c r="N67003" i="5"/>
  <c r="N67004" i="5"/>
  <c r="N67005" i="5"/>
  <c r="N67006" i="5"/>
  <c r="N67007" i="5"/>
  <c r="N67008" i="5"/>
  <c r="N67009" i="5"/>
  <c r="N67010" i="5"/>
  <c r="N67011" i="5"/>
  <c r="N67012" i="5"/>
  <c r="N67013" i="5"/>
  <c r="N67014" i="5"/>
  <c r="N67015" i="5"/>
  <c r="N67016" i="5"/>
  <c r="N67017" i="5"/>
  <c r="N67018" i="5"/>
  <c r="N67019" i="5"/>
  <c r="N67020" i="5"/>
  <c r="N67021" i="5"/>
  <c r="N67022" i="5"/>
  <c r="N67023" i="5"/>
  <c r="N67024" i="5"/>
  <c r="N67025" i="5"/>
  <c r="N67026" i="5"/>
  <c r="N67027" i="5"/>
  <c r="N67028" i="5"/>
  <c r="N67029" i="5"/>
  <c r="N67030" i="5"/>
  <c r="N67031" i="5"/>
  <c r="N67032" i="5"/>
  <c r="N67033" i="5"/>
  <c r="N67034" i="5"/>
  <c r="N67035" i="5"/>
  <c r="N67036" i="5"/>
  <c r="N67037" i="5"/>
  <c r="N67038" i="5"/>
  <c r="N67039" i="5"/>
  <c r="N67040" i="5"/>
  <c r="N67041" i="5"/>
  <c r="N67042" i="5"/>
  <c r="N67043" i="5"/>
  <c r="N67044" i="5"/>
  <c r="N67045" i="5"/>
  <c r="N67046" i="5"/>
  <c r="N67047" i="5"/>
  <c r="N67048" i="5"/>
  <c r="N67049" i="5"/>
  <c r="N67050" i="5"/>
  <c r="N67051" i="5"/>
  <c r="N67052" i="5"/>
  <c r="N67053" i="5"/>
  <c r="N67054" i="5"/>
  <c r="N67055" i="5"/>
  <c r="N67056" i="5"/>
  <c r="N67057" i="5"/>
  <c r="N67058" i="5"/>
  <c r="N67059" i="5"/>
  <c r="N67060" i="5"/>
  <c r="N67061" i="5"/>
  <c r="N67062" i="5"/>
  <c r="N67063" i="5"/>
  <c r="N67064" i="5"/>
  <c r="N67065" i="5"/>
  <c r="N67066" i="5"/>
  <c r="N67067" i="5"/>
  <c r="N67068" i="5"/>
  <c r="N67069" i="5"/>
  <c r="N67070" i="5"/>
  <c r="N67071" i="5"/>
  <c r="N67072" i="5"/>
  <c r="N67073" i="5"/>
  <c r="N67074" i="5"/>
  <c r="N67075" i="5"/>
  <c r="N67076" i="5"/>
  <c r="N67077" i="5"/>
  <c r="N67078" i="5"/>
  <c r="N67079" i="5"/>
  <c r="N67080" i="5"/>
  <c r="N67081" i="5"/>
  <c r="N67082" i="5"/>
  <c r="N67083" i="5"/>
  <c r="N67084" i="5"/>
  <c r="N67085" i="5"/>
  <c r="N67086" i="5"/>
  <c r="N67087" i="5"/>
  <c r="N67088" i="5"/>
  <c r="N67089" i="5"/>
  <c r="N67090" i="5"/>
  <c r="N67091" i="5"/>
  <c r="N67092" i="5"/>
  <c r="N67093" i="5"/>
  <c r="N67094" i="5"/>
  <c r="N67095" i="5"/>
  <c r="N67096" i="5"/>
  <c r="N67097" i="5"/>
  <c r="N67098" i="5"/>
  <c r="N67099" i="5"/>
  <c r="N67100" i="5"/>
  <c r="N67101" i="5"/>
  <c r="N67102" i="5"/>
  <c r="N67103" i="5"/>
  <c r="N67104" i="5"/>
  <c r="N67105" i="5"/>
  <c r="N67106" i="5"/>
  <c r="N67107" i="5"/>
  <c r="N67108" i="5"/>
  <c r="N67109" i="5"/>
  <c r="N67110" i="5"/>
  <c r="N67111" i="5"/>
  <c r="N67112" i="5"/>
  <c r="N67113" i="5"/>
  <c r="N67114" i="5"/>
  <c r="N67115" i="5"/>
  <c r="N67116" i="5"/>
  <c r="N67117" i="5"/>
  <c r="N67118" i="5"/>
  <c r="N67119" i="5"/>
  <c r="N67120" i="5"/>
  <c r="N67121" i="5"/>
  <c r="N67122" i="5"/>
  <c r="N67123" i="5"/>
  <c r="N67124" i="5"/>
  <c r="N67125" i="5"/>
  <c r="N67126" i="5"/>
  <c r="N67127" i="5"/>
  <c r="N67128" i="5"/>
  <c r="N67129" i="5"/>
  <c r="N67130" i="5"/>
  <c r="N67131" i="5"/>
  <c r="N67132" i="5"/>
  <c r="N67133" i="5"/>
  <c r="N67134" i="5"/>
  <c r="N67135" i="5"/>
  <c r="N67136" i="5"/>
  <c r="N67137" i="5"/>
  <c r="N67138" i="5"/>
  <c r="N67139" i="5"/>
  <c r="N67140" i="5"/>
  <c r="N67141" i="5"/>
  <c r="N67142" i="5"/>
  <c r="N67143" i="5"/>
  <c r="N67144" i="5"/>
  <c r="N67145" i="5"/>
  <c r="N67146" i="5"/>
  <c r="N67147" i="5"/>
  <c r="N67148" i="5"/>
  <c r="N67149" i="5"/>
  <c r="N67150" i="5"/>
  <c r="N67151" i="5"/>
  <c r="N67152" i="5"/>
  <c r="N67153" i="5"/>
  <c r="N67154" i="5"/>
  <c r="N67155" i="5"/>
  <c r="N67156" i="5"/>
  <c r="N67157" i="5"/>
  <c r="N67158" i="5"/>
  <c r="N67159" i="5"/>
  <c r="N67160" i="5"/>
  <c r="N67161" i="5"/>
  <c r="N67162" i="5"/>
  <c r="N67163" i="5"/>
  <c r="N67164" i="5"/>
  <c r="N67165" i="5"/>
  <c r="N67166" i="5"/>
  <c r="N67167" i="5"/>
  <c r="N67168" i="5"/>
  <c r="N67169" i="5"/>
  <c r="N67170" i="5"/>
  <c r="N67171" i="5"/>
  <c r="N67172" i="5"/>
  <c r="N67173" i="5"/>
  <c r="N67174" i="5"/>
  <c r="N67175" i="5"/>
  <c r="N67176" i="5"/>
  <c r="N67177" i="5"/>
  <c r="N67178" i="5"/>
  <c r="N67179" i="5"/>
  <c r="N67180" i="5"/>
  <c r="N67181" i="5"/>
  <c r="N67182" i="5"/>
  <c r="N67183" i="5"/>
  <c r="N67184" i="5"/>
  <c r="N67185" i="5"/>
  <c r="N67186" i="5"/>
  <c r="N67187" i="5"/>
  <c r="N67188" i="5"/>
  <c r="N67189" i="5"/>
  <c r="N67190" i="5"/>
  <c r="N67191" i="5"/>
  <c r="N67192" i="5"/>
  <c r="N67193" i="5"/>
  <c r="N67194" i="5"/>
  <c r="N67195" i="5"/>
  <c r="N67196" i="5"/>
  <c r="N67197" i="5"/>
  <c r="N67198" i="5"/>
  <c r="N67199" i="5"/>
  <c r="N67200" i="5"/>
  <c r="N67201" i="5"/>
  <c r="N67202" i="5"/>
  <c r="N67203" i="5"/>
  <c r="N67204" i="5"/>
  <c r="N67205" i="5"/>
  <c r="N67206" i="5"/>
  <c r="N67207" i="5"/>
  <c r="N67208" i="5"/>
  <c r="N67209" i="5"/>
  <c r="N67210" i="5"/>
  <c r="N67211" i="5"/>
  <c r="N67212" i="5"/>
  <c r="N67213" i="5"/>
  <c r="N67214" i="5"/>
  <c r="N67215" i="5"/>
  <c r="N67216" i="5"/>
  <c r="N67217" i="5"/>
  <c r="N67218" i="5"/>
  <c r="N67219" i="5"/>
  <c r="N67220" i="5"/>
  <c r="N67221" i="5"/>
  <c r="N67222" i="5"/>
  <c r="N67223" i="5"/>
  <c r="N67224" i="5"/>
  <c r="N67225" i="5"/>
  <c r="N67226" i="5"/>
  <c r="N67227" i="5"/>
  <c r="N67228" i="5"/>
  <c r="N67229" i="5"/>
  <c r="N67230" i="5"/>
  <c r="N67231" i="5"/>
  <c r="N67232" i="5"/>
  <c r="N67233" i="5"/>
  <c r="N67234" i="5"/>
  <c r="N67235" i="5"/>
  <c r="N67236" i="5"/>
  <c r="N67237" i="5"/>
  <c r="N67238" i="5"/>
  <c r="N67239" i="5"/>
  <c r="N67240" i="5"/>
  <c r="N67241" i="5"/>
  <c r="N67242" i="5"/>
  <c r="N67243" i="5"/>
  <c r="N67244" i="5"/>
  <c r="N67245" i="5"/>
  <c r="N67246" i="5"/>
  <c r="N67247" i="5"/>
  <c r="N67248" i="5"/>
  <c r="N67249" i="5"/>
  <c r="N67250" i="5"/>
  <c r="N67251" i="5"/>
  <c r="N67252" i="5"/>
  <c r="N67253" i="5"/>
  <c r="N67254" i="5"/>
  <c r="N67255" i="5"/>
  <c r="N67256" i="5"/>
  <c r="N67257" i="5"/>
  <c r="N67258" i="5"/>
  <c r="N67259" i="5"/>
  <c r="N67260" i="5"/>
  <c r="N67261" i="5"/>
  <c r="N67262" i="5"/>
  <c r="N67263" i="5"/>
  <c r="N67264" i="5"/>
  <c r="N67265" i="5"/>
  <c r="N67266" i="5"/>
  <c r="N67267" i="5"/>
  <c r="N67268" i="5"/>
  <c r="N67269" i="5"/>
  <c r="N67270" i="5"/>
  <c r="N67271" i="5"/>
  <c r="N67272" i="5"/>
  <c r="N67273" i="5"/>
  <c r="N67274" i="5"/>
  <c r="N67275" i="5"/>
  <c r="N67276" i="5"/>
  <c r="N67277" i="5"/>
  <c r="N67278" i="5"/>
  <c r="N67279" i="5"/>
  <c r="N67280" i="5"/>
  <c r="N67281" i="5"/>
  <c r="N67282" i="5"/>
  <c r="N67283" i="5"/>
  <c r="N67284" i="5"/>
  <c r="N67285" i="5"/>
  <c r="N67286" i="5"/>
  <c r="N67287" i="5"/>
  <c r="N67288" i="5"/>
  <c r="N67289" i="5"/>
  <c r="N67290" i="5"/>
  <c r="N67291" i="5"/>
  <c r="N67292" i="5"/>
  <c r="N67293" i="5"/>
  <c r="N67294" i="5"/>
  <c r="N67295" i="5"/>
  <c r="N67296" i="5"/>
  <c r="N67297" i="5"/>
  <c r="N67298" i="5"/>
  <c r="N67299" i="5"/>
  <c r="N67300" i="5"/>
  <c r="N67301" i="5"/>
  <c r="N67302" i="5"/>
  <c r="N67303" i="5"/>
  <c r="N67304" i="5"/>
  <c r="N67305" i="5"/>
  <c r="N67306" i="5"/>
  <c r="N67307" i="5"/>
  <c r="N67308" i="5"/>
  <c r="N67309" i="5"/>
  <c r="N67310" i="5"/>
  <c r="N67311" i="5"/>
  <c r="N67312" i="5"/>
  <c r="N67313" i="5"/>
  <c r="N67314" i="5"/>
  <c r="N67315" i="5"/>
  <c r="N67316" i="5"/>
  <c r="N67317" i="5"/>
  <c r="N67318" i="5"/>
  <c r="N67319" i="5"/>
  <c r="N67320" i="5"/>
  <c r="N67321" i="5"/>
  <c r="N67322" i="5"/>
  <c r="N67323" i="5"/>
  <c r="N67324" i="5"/>
  <c r="N67325" i="5"/>
  <c r="N67326" i="5"/>
  <c r="N67327" i="5"/>
  <c r="N67328" i="5"/>
  <c r="N67329" i="5"/>
  <c r="N67330" i="5"/>
  <c r="N67331" i="5"/>
  <c r="N67332" i="5"/>
  <c r="N67333" i="5"/>
  <c r="N67334" i="5"/>
  <c r="N67335" i="5"/>
  <c r="N67336" i="5"/>
  <c r="N67337" i="5"/>
  <c r="N67338" i="5"/>
  <c r="N67339" i="5"/>
  <c r="N67340" i="5"/>
  <c r="N67341" i="5"/>
  <c r="N67342" i="5"/>
  <c r="N67343" i="5"/>
  <c r="N67344" i="5"/>
  <c r="N67345" i="5"/>
  <c r="N67346" i="5"/>
  <c r="N67347" i="5"/>
  <c r="N67348" i="5"/>
  <c r="N67349" i="5"/>
  <c r="N67350" i="5"/>
  <c r="N67351" i="5"/>
  <c r="N67352" i="5"/>
  <c r="N67353" i="5"/>
  <c r="N67354" i="5"/>
  <c r="N67355" i="5"/>
  <c r="N67356" i="5"/>
  <c r="N67357" i="5"/>
  <c r="N67358" i="5"/>
  <c r="N67359" i="5"/>
  <c r="N67360" i="5"/>
  <c r="N67361" i="5"/>
  <c r="N67362" i="5"/>
  <c r="N67363" i="5"/>
  <c r="N67364" i="5"/>
  <c r="N67365" i="5"/>
  <c r="N67366" i="5"/>
  <c r="N67367" i="5"/>
  <c r="N67368" i="5"/>
  <c r="N67369" i="5"/>
  <c r="N67370" i="5"/>
  <c r="N67371" i="5"/>
  <c r="N67372" i="5"/>
  <c r="N67373" i="5"/>
  <c r="N67374" i="5"/>
  <c r="N67375" i="5"/>
  <c r="N67376" i="5"/>
  <c r="N67377" i="5"/>
  <c r="N67378" i="5"/>
  <c r="N67379" i="5"/>
  <c r="N67380" i="5"/>
  <c r="N67381" i="5"/>
  <c r="N67382" i="5"/>
  <c r="N67383" i="5"/>
  <c r="N67384" i="5"/>
  <c r="N67385" i="5"/>
  <c r="N67386" i="5"/>
  <c r="N67387" i="5"/>
  <c r="N67388" i="5"/>
  <c r="N67389" i="5"/>
  <c r="N67390" i="5"/>
  <c r="N67391" i="5"/>
  <c r="N67392" i="5"/>
  <c r="N67393" i="5"/>
  <c r="N67394" i="5"/>
  <c r="N67395" i="5"/>
  <c r="N67396" i="5"/>
  <c r="N67397" i="5"/>
  <c r="N67398" i="5"/>
  <c r="N67399" i="5"/>
  <c r="N67400" i="5"/>
  <c r="N67401" i="5"/>
  <c r="N67402" i="5"/>
  <c r="N67403" i="5"/>
  <c r="N67404" i="5"/>
  <c r="N67405" i="5"/>
  <c r="N67406" i="5"/>
  <c r="N67407" i="5"/>
  <c r="N67408" i="5"/>
  <c r="N67409" i="5"/>
  <c r="N67410" i="5"/>
  <c r="N67411" i="5"/>
  <c r="N67412" i="5"/>
  <c r="N67413" i="5"/>
  <c r="N67414" i="5"/>
  <c r="N67415" i="5"/>
  <c r="N67416" i="5"/>
  <c r="N67417" i="5"/>
  <c r="N67418" i="5"/>
  <c r="N67419" i="5"/>
  <c r="N67420" i="5"/>
  <c r="N67421" i="5"/>
  <c r="N67422" i="5"/>
  <c r="N67423" i="5"/>
  <c r="N67424" i="5"/>
  <c r="N67425" i="5"/>
  <c r="N67426" i="5"/>
  <c r="N67427" i="5"/>
  <c r="N67428" i="5"/>
  <c r="N67429" i="5"/>
  <c r="N67430" i="5"/>
  <c r="N67431" i="5"/>
  <c r="N67432" i="5"/>
  <c r="N67433" i="5"/>
  <c r="N67434" i="5"/>
  <c r="N67435" i="5"/>
  <c r="N67436" i="5"/>
  <c r="N67437" i="5"/>
  <c r="N67438" i="5"/>
  <c r="N67439" i="5"/>
  <c r="N67440" i="5"/>
  <c r="N67441" i="5"/>
  <c r="N67442" i="5"/>
  <c r="N67443" i="5"/>
  <c r="N67444" i="5"/>
  <c r="N67445" i="5"/>
  <c r="N67446" i="5"/>
  <c r="N67447" i="5"/>
  <c r="N67448" i="5"/>
  <c r="N67449" i="5"/>
  <c r="N67450" i="5"/>
  <c r="N67451" i="5"/>
  <c r="N67452" i="5"/>
  <c r="N67453" i="5"/>
  <c r="N67454" i="5"/>
  <c r="N67455" i="5"/>
  <c r="N67456" i="5"/>
  <c r="N67457" i="5"/>
  <c r="N67458" i="5"/>
  <c r="N67459" i="5"/>
  <c r="N67460" i="5"/>
  <c r="N67461" i="5"/>
  <c r="N67462" i="5"/>
  <c r="N67463" i="5"/>
  <c r="N67464" i="5"/>
  <c r="N67465" i="5"/>
  <c r="N67466" i="5"/>
  <c r="N67467" i="5"/>
  <c r="N67468" i="5"/>
  <c r="N67469" i="5"/>
  <c r="N67470" i="5"/>
  <c r="N67471" i="5"/>
  <c r="N67472" i="5"/>
  <c r="N67473" i="5"/>
  <c r="N67474" i="5"/>
  <c r="N67475" i="5"/>
  <c r="N67476" i="5"/>
  <c r="N67477" i="5"/>
  <c r="N67478" i="5"/>
  <c r="N67479" i="5"/>
  <c r="N67480" i="5"/>
  <c r="N67481" i="5"/>
  <c r="N67482" i="5"/>
  <c r="N67483" i="5"/>
  <c r="N67484" i="5"/>
  <c r="N67485" i="5"/>
  <c r="N67486" i="5"/>
  <c r="N67487" i="5"/>
  <c r="N67488" i="5"/>
  <c r="N67489" i="5"/>
  <c r="N67490" i="5"/>
  <c r="N67491" i="5"/>
  <c r="N67492" i="5"/>
  <c r="N67493" i="5"/>
  <c r="N67494" i="5"/>
  <c r="N67495" i="5"/>
  <c r="N67496" i="5"/>
  <c r="N67497" i="5"/>
  <c r="N67498" i="5"/>
  <c r="N67499" i="5"/>
  <c r="N67500" i="5"/>
  <c r="N67501" i="5"/>
  <c r="N67502" i="5"/>
  <c r="N67503" i="5"/>
  <c r="N67504" i="5"/>
  <c r="N67505" i="5"/>
  <c r="N67506" i="5"/>
  <c r="N67507" i="5"/>
  <c r="N67508" i="5"/>
  <c r="N67509" i="5"/>
  <c r="N67510" i="5"/>
  <c r="N67511" i="5"/>
  <c r="N67512" i="5"/>
  <c r="N67513" i="5"/>
  <c r="N67514" i="5"/>
  <c r="N67515" i="5"/>
  <c r="N67516" i="5"/>
  <c r="N67517" i="5"/>
  <c r="N67518" i="5"/>
  <c r="N67519" i="5"/>
  <c r="N67520" i="5"/>
  <c r="N67521" i="5"/>
  <c r="N67522" i="5"/>
  <c r="N67523" i="5"/>
  <c r="N67524" i="5"/>
  <c r="N67525" i="5"/>
  <c r="N67526" i="5"/>
  <c r="N67527" i="5"/>
  <c r="N67528" i="5"/>
  <c r="N67529" i="5"/>
  <c r="N67530" i="5"/>
  <c r="N67531" i="5"/>
  <c r="N67532" i="5"/>
  <c r="N67533" i="5"/>
  <c r="N67534" i="5"/>
  <c r="N67535" i="5"/>
  <c r="N67536" i="5"/>
  <c r="N67537" i="5"/>
  <c r="N67538" i="5"/>
  <c r="N67539" i="5"/>
  <c r="N67540" i="5"/>
  <c r="N67541" i="5"/>
  <c r="N67542" i="5"/>
  <c r="N67543" i="5"/>
  <c r="N67544" i="5"/>
  <c r="N67545" i="5"/>
  <c r="N67546" i="5"/>
  <c r="N67547" i="5"/>
  <c r="N67548" i="5"/>
  <c r="N67549" i="5"/>
  <c r="N67550" i="5"/>
  <c r="N67551" i="5"/>
  <c r="N67552" i="5"/>
  <c r="N67553" i="5"/>
  <c r="N67554" i="5"/>
  <c r="N67555" i="5"/>
  <c r="N67556" i="5"/>
  <c r="N67557" i="5"/>
  <c r="N67558" i="5"/>
  <c r="N67559" i="5"/>
  <c r="N67560" i="5"/>
  <c r="N67561" i="5"/>
  <c r="N67562" i="5"/>
  <c r="N67563" i="5"/>
  <c r="N67564" i="5"/>
  <c r="N67565" i="5"/>
  <c r="N67566" i="5"/>
  <c r="N67567" i="5"/>
  <c r="N67568" i="5"/>
  <c r="N67569" i="5"/>
  <c r="N67570" i="5"/>
  <c r="N67571" i="5"/>
  <c r="N67572" i="5"/>
  <c r="N67573" i="5"/>
  <c r="N67574" i="5"/>
  <c r="N67575" i="5"/>
  <c r="N67576" i="5"/>
  <c r="N67577" i="5"/>
  <c r="N67578" i="5"/>
  <c r="N67579" i="5"/>
  <c r="N67580" i="5"/>
  <c r="N67581" i="5"/>
  <c r="N67582" i="5"/>
  <c r="N67583" i="5"/>
  <c r="N67584" i="5"/>
  <c r="N67585" i="5"/>
  <c r="N67586" i="5"/>
  <c r="N67587" i="5"/>
  <c r="N67588" i="5"/>
  <c r="N67589" i="5"/>
  <c r="N67590" i="5"/>
  <c r="N67591" i="5"/>
  <c r="N67592" i="5"/>
  <c r="N67593" i="5"/>
  <c r="N67594" i="5"/>
  <c r="N67595" i="5"/>
  <c r="N67596" i="5"/>
  <c r="N67597" i="5"/>
  <c r="N67598" i="5"/>
  <c r="N67599" i="5"/>
  <c r="N67600" i="5"/>
  <c r="N67601" i="5"/>
  <c r="N67602" i="5"/>
  <c r="N67603" i="5"/>
  <c r="N67604" i="5"/>
  <c r="N67605" i="5"/>
  <c r="N67606" i="5"/>
  <c r="N67607" i="5"/>
  <c r="N67608" i="5"/>
  <c r="N67609" i="5"/>
  <c r="N67610" i="5"/>
  <c r="N67611" i="5"/>
  <c r="N67612" i="5"/>
  <c r="N67613" i="5"/>
  <c r="N67614" i="5"/>
  <c r="N67615" i="5"/>
  <c r="N67616" i="5"/>
  <c r="N67617" i="5"/>
  <c r="N67618" i="5"/>
  <c r="N67619" i="5"/>
  <c r="N67620" i="5"/>
  <c r="N67621" i="5"/>
  <c r="N67622" i="5"/>
  <c r="N67623" i="5"/>
  <c r="N67624" i="5"/>
  <c r="N67625" i="5"/>
  <c r="N67626" i="5"/>
  <c r="N67627" i="5"/>
  <c r="N67628" i="5"/>
  <c r="N67629" i="5"/>
  <c r="N67630" i="5"/>
  <c r="N67631" i="5"/>
  <c r="N67632" i="5"/>
  <c r="N67633" i="5"/>
  <c r="N67634" i="5"/>
  <c r="N67635" i="5"/>
  <c r="N67636" i="5"/>
  <c r="N67637" i="5"/>
  <c r="N67638" i="5"/>
  <c r="N67639" i="5"/>
  <c r="N67640" i="5"/>
  <c r="N67641" i="5"/>
  <c r="N67642" i="5"/>
  <c r="N67643" i="5"/>
  <c r="N67644" i="5"/>
  <c r="N67645" i="5"/>
  <c r="N67646" i="5"/>
  <c r="N67647" i="5"/>
  <c r="N67648" i="5"/>
  <c r="N67649" i="5"/>
  <c r="N67650" i="5"/>
  <c r="N67651" i="5"/>
  <c r="N67652" i="5"/>
  <c r="N67653" i="5"/>
  <c r="N67654" i="5"/>
  <c r="N67655" i="5"/>
  <c r="N67656" i="5"/>
  <c r="N67657" i="5"/>
  <c r="N67658" i="5"/>
  <c r="N67659" i="5"/>
  <c r="N67660" i="5"/>
  <c r="N67661" i="5"/>
  <c r="N67662" i="5"/>
  <c r="N67663" i="5"/>
  <c r="N67664" i="5"/>
  <c r="N67665" i="5"/>
  <c r="N67666" i="5"/>
  <c r="N67667" i="5"/>
  <c r="N67668" i="5"/>
  <c r="N67669" i="5"/>
  <c r="N67670" i="5"/>
  <c r="N67671" i="5"/>
  <c r="N67672" i="5"/>
  <c r="N67673" i="5"/>
  <c r="N67674" i="5"/>
  <c r="N67675" i="5"/>
  <c r="N67676" i="5"/>
  <c r="N67677" i="5"/>
  <c r="N67678" i="5"/>
  <c r="N67679" i="5"/>
  <c r="N67680" i="5"/>
  <c r="N67681" i="5"/>
  <c r="N67682" i="5"/>
  <c r="N67683" i="5"/>
  <c r="N67684" i="5"/>
  <c r="N67685" i="5"/>
  <c r="N67686" i="5"/>
  <c r="N67687" i="5"/>
  <c r="N67688" i="5"/>
  <c r="N67689" i="5"/>
  <c r="N67690" i="5"/>
  <c r="N67691" i="5"/>
  <c r="N67692" i="5"/>
  <c r="N67693" i="5"/>
  <c r="N67694" i="5"/>
  <c r="N67695" i="5"/>
  <c r="N67696" i="5"/>
  <c r="N67697" i="5"/>
  <c r="N67698" i="5"/>
  <c r="N67699" i="5"/>
  <c r="N67700" i="5"/>
  <c r="N67701" i="5"/>
  <c r="N67702" i="5"/>
  <c r="N67703" i="5"/>
  <c r="N67704" i="5"/>
  <c r="N67705" i="5"/>
  <c r="N67706" i="5"/>
  <c r="N67707" i="5"/>
  <c r="N67708" i="5"/>
  <c r="N67709" i="5"/>
  <c r="N67710" i="5"/>
  <c r="N67711" i="5"/>
  <c r="N67712" i="5"/>
  <c r="N67713" i="5"/>
  <c r="N67714" i="5"/>
  <c r="N67715" i="5"/>
  <c r="N67716" i="5"/>
  <c r="N67717" i="5"/>
  <c r="N67718" i="5"/>
  <c r="N67719" i="5"/>
  <c r="N67720" i="5"/>
  <c r="N67721" i="5"/>
  <c r="N67722" i="5"/>
  <c r="N67723" i="5"/>
  <c r="N67724" i="5"/>
  <c r="N67725" i="5"/>
  <c r="N67726" i="5"/>
  <c r="N67727" i="5"/>
  <c r="N67728" i="5"/>
  <c r="N67729" i="5"/>
  <c r="N67730" i="5"/>
  <c r="N67731" i="5"/>
  <c r="N67732" i="5"/>
  <c r="N67733" i="5"/>
  <c r="N67734" i="5"/>
  <c r="N67735" i="5"/>
  <c r="N67736" i="5"/>
  <c r="N67737" i="5"/>
  <c r="N67738" i="5"/>
  <c r="N67739" i="5"/>
  <c r="N67740" i="5"/>
  <c r="N67741" i="5"/>
  <c r="N67742" i="5"/>
  <c r="N67743" i="5"/>
  <c r="N67744" i="5"/>
  <c r="N67745" i="5"/>
  <c r="N67746" i="5"/>
  <c r="N67747" i="5"/>
  <c r="N67748" i="5"/>
  <c r="N67749" i="5"/>
  <c r="N67750" i="5"/>
  <c r="N67751" i="5"/>
  <c r="N67752" i="5"/>
  <c r="N67753" i="5"/>
  <c r="N67754" i="5"/>
  <c r="N67755" i="5"/>
  <c r="N67756" i="5"/>
  <c r="N67757" i="5"/>
  <c r="N67758" i="5"/>
  <c r="N67759" i="5"/>
  <c r="N67760" i="5"/>
  <c r="N67761" i="5"/>
  <c r="N67762" i="5"/>
  <c r="N67763" i="5"/>
  <c r="N67764" i="5"/>
  <c r="N67765" i="5"/>
  <c r="N67766" i="5"/>
  <c r="N67767" i="5"/>
  <c r="N67768" i="5"/>
  <c r="N67769" i="5"/>
  <c r="N67770" i="5"/>
  <c r="N67771" i="5"/>
  <c r="N67772" i="5"/>
  <c r="N67773" i="5"/>
  <c r="N67774" i="5"/>
  <c r="N67775" i="5"/>
  <c r="N67776" i="5"/>
  <c r="N67777" i="5"/>
  <c r="N67778" i="5"/>
  <c r="N67779" i="5"/>
  <c r="N67780" i="5"/>
  <c r="N67781" i="5"/>
  <c r="N67782" i="5"/>
  <c r="N67783" i="5"/>
  <c r="N67784" i="5"/>
  <c r="N67785" i="5"/>
  <c r="N67786" i="5"/>
  <c r="N67787" i="5"/>
  <c r="N67788" i="5"/>
  <c r="N67789" i="5"/>
  <c r="N67790" i="5"/>
  <c r="N67791" i="5"/>
  <c r="N67792" i="5"/>
  <c r="N67793" i="5"/>
  <c r="N67794" i="5"/>
  <c r="N67795" i="5"/>
  <c r="N67796" i="5"/>
  <c r="N67797" i="5"/>
  <c r="N67798" i="5"/>
  <c r="N67799" i="5"/>
  <c r="N67800" i="5"/>
  <c r="N67801" i="5"/>
  <c r="N67802" i="5"/>
  <c r="N67803" i="5"/>
  <c r="N67804" i="5"/>
  <c r="N67805" i="5"/>
  <c r="N67806" i="5"/>
  <c r="N67807" i="5"/>
  <c r="N67808" i="5"/>
  <c r="N67809" i="5"/>
  <c r="N67810" i="5"/>
  <c r="N67811" i="5"/>
  <c r="N67812" i="5"/>
  <c r="N67813" i="5"/>
  <c r="N67814" i="5"/>
  <c r="N67815" i="5"/>
  <c r="N67816" i="5"/>
  <c r="N67817" i="5"/>
  <c r="N67818" i="5"/>
  <c r="N67819" i="5"/>
  <c r="N67820" i="5"/>
  <c r="N67821" i="5"/>
  <c r="N67822" i="5"/>
  <c r="N67823" i="5"/>
  <c r="N67824" i="5"/>
  <c r="N67825" i="5"/>
  <c r="N67826" i="5"/>
  <c r="N67827" i="5"/>
  <c r="N67828" i="5"/>
  <c r="N67829" i="5"/>
  <c r="N67830" i="5"/>
  <c r="N67831" i="5"/>
  <c r="N67832" i="5"/>
  <c r="N67833" i="5"/>
  <c r="N67834" i="5"/>
  <c r="N67835" i="5"/>
  <c r="N67836" i="5"/>
  <c r="N67837" i="5"/>
  <c r="N67838" i="5"/>
  <c r="N67839" i="5"/>
  <c r="N67840" i="5"/>
  <c r="N67841" i="5"/>
  <c r="N67842" i="5"/>
  <c r="N67843" i="5"/>
  <c r="N67844" i="5"/>
  <c r="N67845" i="5"/>
  <c r="N67846" i="5"/>
  <c r="N67847" i="5"/>
  <c r="N67848" i="5"/>
  <c r="N67849" i="5"/>
  <c r="N67850" i="5"/>
  <c r="N67851" i="5"/>
  <c r="N67852" i="5"/>
  <c r="N67853" i="5"/>
  <c r="N67854" i="5"/>
  <c r="N67855" i="5"/>
  <c r="N67856" i="5"/>
  <c r="N67857" i="5"/>
  <c r="N67858" i="5"/>
  <c r="N67859" i="5"/>
  <c r="N67860" i="5"/>
  <c r="N67861" i="5"/>
  <c r="N67862" i="5"/>
  <c r="N67863" i="5"/>
  <c r="N67864" i="5"/>
  <c r="N67865" i="5"/>
  <c r="N67866" i="5"/>
  <c r="N67867" i="5"/>
  <c r="N67868" i="5"/>
  <c r="N67869" i="5"/>
  <c r="N67870" i="5"/>
  <c r="N67871" i="5"/>
  <c r="N67872" i="5"/>
  <c r="N67873" i="5"/>
  <c r="N67874" i="5"/>
  <c r="N67875" i="5"/>
  <c r="N67876" i="5"/>
  <c r="N67877" i="5"/>
  <c r="N67878" i="5"/>
  <c r="N67879" i="5"/>
  <c r="N67880" i="5"/>
  <c r="N67881" i="5"/>
  <c r="N67882" i="5"/>
  <c r="N67883" i="5"/>
  <c r="N67884" i="5"/>
  <c r="N67885" i="5"/>
  <c r="N67886" i="5"/>
  <c r="N67887" i="5"/>
  <c r="N67888" i="5"/>
  <c r="N67889" i="5"/>
  <c r="N67890" i="5"/>
  <c r="N67891" i="5"/>
  <c r="N67892" i="5"/>
  <c r="N67893" i="5"/>
  <c r="N67894" i="5"/>
  <c r="N67895" i="5"/>
  <c r="N67896" i="5"/>
  <c r="N67897" i="5"/>
  <c r="N67898" i="5"/>
  <c r="N67899" i="5"/>
  <c r="N67900" i="5"/>
  <c r="N67901" i="5"/>
  <c r="N67902" i="5"/>
  <c r="N67903" i="5"/>
  <c r="N67904" i="5"/>
  <c r="N67905" i="5"/>
  <c r="N67906" i="5"/>
  <c r="N67907" i="5"/>
  <c r="N67908" i="5"/>
  <c r="N67909" i="5"/>
  <c r="N67910" i="5"/>
  <c r="N67911" i="5"/>
  <c r="N67912" i="5"/>
  <c r="N67913" i="5"/>
  <c r="N67914" i="5"/>
  <c r="N67915" i="5"/>
  <c r="N67916" i="5"/>
  <c r="N67917" i="5"/>
  <c r="N67918" i="5"/>
  <c r="N67919" i="5"/>
  <c r="N67920" i="5"/>
  <c r="N67921" i="5"/>
  <c r="N67922" i="5"/>
  <c r="N67923" i="5"/>
  <c r="N67924" i="5"/>
  <c r="N67925" i="5"/>
  <c r="N67926" i="5"/>
  <c r="N67927" i="5"/>
  <c r="N67928" i="5"/>
  <c r="N67929" i="5"/>
  <c r="N67930" i="5"/>
  <c r="N67931" i="5"/>
  <c r="N67932" i="5"/>
  <c r="N67933" i="5"/>
  <c r="N67934" i="5"/>
  <c r="N67935" i="5"/>
  <c r="N67936" i="5"/>
  <c r="N67937" i="5"/>
  <c r="N67938" i="5"/>
  <c r="N67939" i="5"/>
  <c r="N67940" i="5"/>
  <c r="N67941" i="5"/>
  <c r="N67942" i="5"/>
  <c r="N67943" i="5"/>
  <c r="N67944" i="5"/>
  <c r="N67945" i="5"/>
  <c r="N67946" i="5"/>
  <c r="N67947" i="5"/>
  <c r="N67948" i="5"/>
  <c r="N67949" i="5"/>
  <c r="N67950" i="5"/>
  <c r="N67951" i="5"/>
  <c r="N67952" i="5"/>
  <c r="N67953" i="5"/>
  <c r="N67954" i="5"/>
  <c r="N67955" i="5"/>
  <c r="N67956" i="5"/>
  <c r="N67957" i="5"/>
  <c r="N67958" i="5"/>
  <c r="N67959" i="5"/>
  <c r="N67960" i="5"/>
  <c r="N67961" i="5"/>
  <c r="N67962" i="5"/>
  <c r="N67963" i="5"/>
  <c r="N67964" i="5"/>
  <c r="N67965" i="5"/>
  <c r="N67966" i="5"/>
  <c r="N67967" i="5"/>
  <c r="N67968" i="5"/>
  <c r="N67969" i="5"/>
  <c r="N67970" i="5"/>
  <c r="N67971" i="5"/>
  <c r="N67972" i="5"/>
  <c r="N67973" i="5"/>
  <c r="N67974" i="5"/>
  <c r="N67975" i="5"/>
  <c r="N67976" i="5"/>
  <c r="N67977" i="5"/>
  <c r="N67978" i="5"/>
  <c r="N67979" i="5"/>
  <c r="N67980" i="5"/>
  <c r="N67981" i="5"/>
  <c r="N67982" i="5"/>
  <c r="N67983" i="5"/>
  <c r="N67984" i="5"/>
  <c r="N67985" i="5"/>
  <c r="N67986" i="5"/>
  <c r="N67987" i="5"/>
  <c r="N67988" i="5"/>
  <c r="N67989" i="5"/>
  <c r="N67990" i="5"/>
  <c r="N67991" i="5"/>
  <c r="N67992" i="5"/>
  <c r="N67993" i="5"/>
  <c r="N67994" i="5"/>
  <c r="N67995" i="5"/>
  <c r="N67996" i="5"/>
  <c r="N67997" i="5"/>
  <c r="N67998" i="5"/>
  <c r="N67999" i="5"/>
  <c r="N68000" i="5"/>
  <c r="N68001" i="5"/>
  <c r="N68002" i="5"/>
  <c r="N68003" i="5"/>
  <c r="N68004" i="5"/>
  <c r="N68005" i="5"/>
  <c r="N68006" i="5"/>
  <c r="N68007" i="5"/>
  <c r="N68008" i="5"/>
  <c r="N68009" i="5"/>
  <c r="N68010" i="5"/>
  <c r="N68011" i="5"/>
  <c r="N68012" i="5"/>
  <c r="N68013" i="5"/>
  <c r="N68014" i="5"/>
  <c r="N68015" i="5"/>
  <c r="N68016" i="5"/>
  <c r="N68017" i="5"/>
  <c r="N68018" i="5"/>
  <c r="N68019" i="5"/>
  <c r="N68020" i="5"/>
  <c r="N68021" i="5"/>
  <c r="N68022" i="5"/>
  <c r="N68023" i="5"/>
  <c r="N68024" i="5"/>
  <c r="N68025" i="5"/>
  <c r="N68026" i="5"/>
  <c r="N68027" i="5"/>
  <c r="N68028" i="5"/>
  <c r="N68029" i="5"/>
  <c r="N68030" i="5"/>
  <c r="N68031" i="5"/>
  <c r="N68032" i="5"/>
  <c r="N68033" i="5"/>
  <c r="N68034" i="5"/>
  <c r="N68035" i="5"/>
  <c r="N68036" i="5"/>
  <c r="N68037" i="5"/>
  <c r="N68038" i="5"/>
  <c r="N68039" i="5"/>
  <c r="N68040" i="5"/>
  <c r="N68041" i="5"/>
  <c r="N68042" i="5"/>
  <c r="N68043" i="5"/>
  <c r="N68044" i="5"/>
  <c r="N68045" i="5"/>
  <c r="N68046" i="5"/>
  <c r="N68047" i="5"/>
  <c r="N68048" i="5"/>
  <c r="N68049" i="5"/>
  <c r="N68050" i="5"/>
  <c r="N68051" i="5"/>
  <c r="N68052" i="5"/>
  <c r="N68053" i="5"/>
  <c r="N68054" i="5"/>
  <c r="N68055" i="5"/>
  <c r="N68056" i="5"/>
  <c r="N68057" i="5"/>
  <c r="N68058" i="5"/>
  <c r="N68059" i="5"/>
  <c r="N68060" i="5"/>
  <c r="N68061" i="5"/>
  <c r="N68062" i="5"/>
  <c r="N68063" i="5"/>
  <c r="N68064" i="5"/>
  <c r="N68065" i="5"/>
  <c r="N68066" i="5"/>
  <c r="N68067" i="5"/>
  <c r="N68068" i="5"/>
  <c r="N68069" i="5"/>
  <c r="N68070" i="5"/>
  <c r="N68071" i="5"/>
  <c r="N68072" i="5"/>
  <c r="N68073" i="5"/>
  <c r="N68074" i="5"/>
  <c r="N68075" i="5"/>
  <c r="N68076" i="5"/>
  <c r="N68077" i="5"/>
  <c r="N68078" i="5"/>
  <c r="N68079" i="5"/>
  <c r="N68080" i="5"/>
  <c r="N68081" i="5"/>
  <c r="N68082" i="5"/>
  <c r="N68083" i="5"/>
  <c r="N68084" i="5"/>
  <c r="N68085" i="5"/>
  <c r="N68086" i="5"/>
  <c r="N68087" i="5"/>
  <c r="N68088" i="5"/>
  <c r="N68089" i="5"/>
  <c r="N68090" i="5"/>
  <c r="N68091" i="5"/>
  <c r="N68092" i="5"/>
  <c r="N68093" i="5"/>
  <c r="N68094" i="5"/>
  <c r="N68095" i="5"/>
  <c r="N68096" i="5"/>
  <c r="N68097" i="5"/>
  <c r="N68098" i="5"/>
  <c r="N68099" i="5"/>
  <c r="N68100" i="5"/>
  <c r="N68101" i="5"/>
  <c r="N68102" i="5"/>
  <c r="N68103" i="5"/>
  <c r="N68104" i="5"/>
  <c r="N68105" i="5"/>
  <c r="N68106" i="5"/>
  <c r="N68107" i="5"/>
  <c r="N68108" i="5"/>
  <c r="N68109" i="5"/>
  <c r="N68110" i="5"/>
  <c r="N68111" i="5"/>
  <c r="N68112" i="5"/>
  <c r="N68113" i="5"/>
  <c r="N68114" i="5"/>
  <c r="N68115" i="5"/>
  <c r="N68116" i="5"/>
  <c r="N68117" i="5"/>
  <c r="N68118" i="5"/>
  <c r="N68119" i="5"/>
  <c r="N68120" i="5"/>
  <c r="N68121" i="5"/>
  <c r="N68122" i="5"/>
  <c r="N68123" i="5"/>
  <c r="N68124" i="5"/>
  <c r="N68125" i="5"/>
  <c r="N68126" i="5"/>
  <c r="N68127" i="5"/>
  <c r="N68128" i="5"/>
  <c r="N68129" i="5"/>
  <c r="N68130" i="5"/>
  <c r="N68131" i="5"/>
  <c r="N68132" i="5"/>
  <c r="N68133" i="5"/>
  <c r="N68134" i="5"/>
  <c r="N68135" i="5"/>
  <c r="N68136" i="5"/>
  <c r="N68137" i="5"/>
  <c r="N68138" i="5"/>
  <c r="N68139" i="5"/>
  <c r="N68140" i="5"/>
  <c r="N68141" i="5"/>
  <c r="N68142" i="5"/>
  <c r="N68143" i="5"/>
  <c r="N68144" i="5"/>
  <c r="N68145" i="5"/>
  <c r="N68146" i="5"/>
  <c r="N68147" i="5"/>
  <c r="N68148" i="5"/>
  <c r="N68149" i="5"/>
  <c r="N68150" i="5"/>
  <c r="N68151" i="5"/>
  <c r="N68152" i="5"/>
  <c r="N68153" i="5"/>
  <c r="N68154" i="5"/>
  <c r="N68155" i="5"/>
  <c r="N68156" i="5"/>
  <c r="N68157" i="5"/>
  <c r="N68158" i="5"/>
  <c r="N68159" i="5"/>
  <c r="N68160" i="5"/>
  <c r="N68161" i="5"/>
  <c r="N68162" i="5"/>
  <c r="N68163" i="5"/>
  <c r="N68164" i="5"/>
  <c r="N68165" i="5"/>
  <c r="N68166" i="5"/>
  <c r="N68167" i="5"/>
  <c r="N68168" i="5"/>
  <c r="N68169" i="5"/>
  <c r="N68170" i="5"/>
  <c r="N68171" i="5"/>
  <c r="N68172" i="5"/>
  <c r="N68173" i="5"/>
  <c r="N68174" i="5"/>
  <c r="N68175" i="5"/>
  <c r="N68176" i="5"/>
  <c r="N68177" i="5"/>
  <c r="N68178" i="5"/>
  <c r="N68179" i="5"/>
  <c r="N68180" i="5"/>
  <c r="N68181" i="5"/>
  <c r="N68182" i="5"/>
  <c r="N68183" i="5"/>
  <c r="N68184" i="5"/>
  <c r="N68185" i="5"/>
  <c r="N68186" i="5"/>
  <c r="N68187" i="5"/>
  <c r="N68188" i="5"/>
  <c r="N68189" i="5"/>
  <c r="N68190" i="5"/>
  <c r="N68191" i="5"/>
  <c r="N68192" i="5"/>
  <c r="N68193" i="5"/>
  <c r="N68194" i="5"/>
  <c r="N68195" i="5"/>
  <c r="N68196" i="5"/>
  <c r="N68197" i="5"/>
  <c r="N68198" i="5"/>
  <c r="N68199" i="5"/>
  <c r="N68200" i="5"/>
  <c r="N68201" i="5"/>
  <c r="N68202" i="5"/>
  <c r="N68203" i="5"/>
  <c r="N68204" i="5"/>
  <c r="N68205" i="5"/>
  <c r="N68206" i="5"/>
  <c r="N68207" i="5"/>
  <c r="N68208" i="5"/>
  <c r="N68209" i="5"/>
  <c r="N68210" i="5"/>
  <c r="N68211" i="5"/>
  <c r="N68212" i="5"/>
  <c r="N68213" i="5"/>
  <c r="N68214" i="5"/>
  <c r="N68215" i="5"/>
  <c r="N68216" i="5"/>
  <c r="N68217" i="5"/>
  <c r="N68218" i="5"/>
  <c r="N68219" i="5"/>
  <c r="N68220" i="5"/>
  <c r="N68221" i="5"/>
  <c r="N68222" i="5"/>
  <c r="N68223" i="5"/>
  <c r="N68224" i="5"/>
  <c r="N68225" i="5"/>
  <c r="N68226" i="5"/>
  <c r="N68227" i="5"/>
  <c r="N68228" i="5"/>
  <c r="N68229" i="5"/>
  <c r="N68230" i="5"/>
  <c r="N68231" i="5"/>
  <c r="N68232" i="5"/>
  <c r="N68233" i="5"/>
  <c r="N68234" i="5"/>
  <c r="N68235" i="5"/>
  <c r="N68236" i="5"/>
  <c r="N68237" i="5"/>
  <c r="N68238" i="5"/>
  <c r="N68239" i="5"/>
  <c r="N68240" i="5"/>
  <c r="N68241" i="5"/>
  <c r="N68242" i="5"/>
  <c r="N68243" i="5"/>
  <c r="N68244" i="5"/>
  <c r="N68245" i="5"/>
  <c r="N68246" i="5"/>
  <c r="N68247" i="5"/>
  <c r="N68248" i="5"/>
  <c r="N68249" i="5"/>
  <c r="N68250" i="5"/>
  <c r="N68251" i="5"/>
  <c r="N68252" i="5"/>
  <c r="N68253" i="5"/>
  <c r="N68254" i="5"/>
  <c r="N68255" i="5"/>
  <c r="N68256" i="5"/>
  <c r="N68257" i="5"/>
  <c r="N68258" i="5"/>
  <c r="N68259" i="5"/>
  <c r="N68260" i="5"/>
  <c r="N68261" i="5"/>
  <c r="N68262" i="5"/>
  <c r="N68263" i="5"/>
  <c r="N68264" i="5"/>
  <c r="N68265" i="5"/>
  <c r="N68266" i="5"/>
  <c r="N68267" i="5"/>
  <c r="N68268" i="5"/>
  <c r="N68269" i="5"/>
  <c r="N68270" i="5"/>
  <c r="N68271" i="5"/>
  <c r="N68272" i="5"/>
  <c r="N68273" i="5"/>
  <c r="N68274" i="5"/>
  <c r="N68275" i="5"/>
  <c r="N68276" i="5"/>
  <c r="N68277" i="5"/>
  <c r="N68278" i="5"/>
  <c r="N68279" i="5"/>
  <c r="N68280" i="5"/>
  <c r="N68281" i="5"/>
  <c r="N68282" i="5"/>
  <c r="N68283" i="5"/>
  <c r="N68284" i="5"/>
  <c r="N68285" i="5"/>
  <c r="N68286" i="5"/>
  <c r="N68287" i="5"/>
  <c r="N68288" i="5"/>
  <c r="N68289" i="5"/>
  <c r="N68290" i="5"/>
  <c r="N68291" i="5"/>
  <c r="N68292" i="5"/>
  <c r="N68293" i="5"/>
  <c r="N68294" i="5"/>
  <c r="N68295" i="5"/>
  <c r="N68296" i="5"/>
  <c r="N68297" i="5"/>
  <c r="N68298" i="5"/>
  <c r="N68299" i="5"/>
  <c r="N68300" i="5"/>
  <c r="N68301" i="5"/>
  <c r="N68302" i="5"/>
  <c r="N68303" i="5"/>
  <c r="N68304" i="5"/>
  <c r="N68305" i="5"/>
  <c r="N68306" i="5"/>
  <c r="N68307" i="5"/>
  <c r="N68308" i="5"/>
  <c r="N68309" i="5"/>
  <c r="N68310" i="5"/>
  <c r="N68311" i="5"/>
  <c r="N68312" i="5"/>
  <c r="N68313" i="5"/>
  <c r="N68314" i="5"/>
  <c r="N68315" i="5"/>
  <c r="N68316" i="5"/>
  <c r="N68317" i="5"/>
  <c r="N68318" i="5"/>
  <c r="N68319" i="5"/>
  <c r="N68320" i="5"/>
  <c r="N68321" i="5"/>
  <c r="N68322" i="5"/>
  <c r="N68323" i="5"/>
  <c r="N68324" i="5"/>
  <c r="N68325" i="5"/>
  <c r="N68326" i="5"/>
  <c r="N68327" i="5"/>
  <c r="N68328" i="5"/>
  <c r="N68329" i="5"/>
  <c r="N68330" i="5"/>
  <c r="N68331" i="5"/>
  <c r="N68332" i="5"/>
  <c r="N68333" i="5"/>
  <c r="N68334" i="5"/>
  <c r="N68335" i="5"/>
  <c r="N68336" i="5"/>
  <c r="N68337" i="5"/>
  <c r="N68338" i="5"/>
  <c r="N68339" i="5"/>
  <c r="N68340" i="5"/>
  <c r="N68341" i="5"/>
  <c r="N68342" i="5"/>
  <c r="N68343" i="5"/>
  <c r="N68344" i="5"/>
  <c r="N68345" i="5"/>
  <c r="N68346" i="5"/>
  <c r="N68347" i="5"/>
  <c r="N68348" i="5"/>
  <c r="N68349" i="5"/>
  <c r="N68350" i="5"/>
  <c r="N68351" i="5"/>
  <c r="N68352" i="5"/>
  <c r="N68353" i="5"/>
  <c r="N68354" i="5"/>
  <c r="N68355" i="5"/>
  <c r="N68356" i="5"/>
  <c r="N68357" i="5"/>
  <c r="N68358" i="5"/>
  <c r="N68359" i="5"/>
  <c r="N68360" i="5"/>
  <c r="N68361" i="5"/>
  <c r="N68362" i="5"/>
  <c r="N68363" i="5"/>
  <c r="N68364" i="5"/>
  <c r="N68365" i="5"/>
  <c r="N68366" i="5"/>
  <c r="N68367" i="5"/>
  <c r="N68368" i="5"/>
  <c r="N68369" i="5"/>
  <c r="N68370" i="5"/>
  <c r="N68371" i="5"/>
  <c r="N68372" i="5"/>
  <c r="N68373" i="5"/>
  <c r="N68374" i="5"/>
  <c r="N68375" i="5"/>
  <c r="N68376" i="5"/>
  <c r="N68377" i="5"/>
  <c r="N68378" i="5"/>
  <c r="N68379" i="5"/>
  <c r="N68380" i="5"/>
  <c r="N68381" i="5"/>
  <c r="N68382" i="5"/>
  <c r="N68383" i="5"/>
  <c r="N68384" i="5"/>
  <c r="N68385" i="5"/>
  <c r="N68386" i="5"/>
  <c r="N68387" i="5"/>
  <c r="N68388" i="5"/>
  <c r="N68389" i="5"/>
  <c r="N68390" i="5"/>
  <c r="N68391" i="5"/>
  <c r="N68392" i="5"/>
  <c r="N68393" i="5"/>
  <c r="N68394" i="5"/>
  <c r="N68395" i="5"/>
  <c r="N68396" i="5"/>
  <c r="N68397" i="5"/>
  <c r="N68398" i="5"/>
  <c r="N68399" i="5"/>
  <c r="N68400" i="5"/>
  <c r="N68401" i="5"/>
  <c r="N68402" i="5"/>
  <c r="N68403" i="5"/>
  <c r="N68404" i="5"/>
  <c r="N68405" i="5"/>
  <c r="N68406" i="5"/>
  <c r="N68407" i="5"/>
  <c r="N68408" i="5"/>
  <c r="N68409" i="5"/>
  <c r="N68410" i="5"/>
  <c r="N68411" i="5"/>
  <c r="N68412" i="5"/>
  <c r="N68413" i="5"/>
  <c r="N68414" i="5"/>
  <c r="N68415" i="5"/>
  <c r="N68416" i="5"/>
  <c r="N68417" i="5"/>
  <c r="N68418" i="5"/>
  <c r="N68419" i="5"/>
  <c r="N68420" i="5"/>
  <c r="N68421" i="5"/>
  <c r="N68422" i="5"/>
  <c r="N68423" i="5"/>
  <c r="N68424" i="5"/>
  <c r="N68425" i="5"/>
  <c r="N68426" i="5"/>
  <c r="N68427" i="5"/>
  <c r="N68428" i="5"/>
  <c r="N68429" i="5"/>
  <c r="N68430" i="5"/>
  <c r="N68431" i="5"/>
  <c r="N68432" i="5"/>
  <c r="N68433" i="5"/>
  <c r="N68434" i="5"/>
  <c r="N68435" i="5"/>
  <c r="N68436" i="5"/>
  <c r="N68437" i="5"/>
  <c r="N68438" i="5"/>
  <c r="N68439" i="5"/>
  <c r="N68440" i="5"/>
  <c r="N68441" i="5"/>
  <c r="N68442" i="5"/>
  <c r="N68443" i="5"/>
  <c r="N68444" i="5"/>
  <c r="N68445" i="5"/>
  <c r="N68446" i="5"/>
  <c r="N68447" i="5"/>
  <c r="N68448" i="5"/>
  <c r="N68449" i="5"/>
  <c r="N68450" i="5"/>
  <c r="N68451" i="5"/>
  <c r="N68452" i="5"/>
  <c r="N68453" i="5"/>
  <c r="N68454" i="5"/>
  <c r="N68455" i="5"/>
  <c r="N68456" i="5"/>
  <c r="N68457" i="5"/>
  <c r="N68458" i="5"/>
  <c r="N68459" i="5"/>
  <c r="N68460" i="5"/>
  <c r="N68461" i="5"/>
  <c r="N68462" i="5"/>
  <c r="N68463" i="5"/>
  <c r="N68464" i="5"/>
  <c r="N68465" i="5"/>
  <c r="N68466" i="5"/>
  <c r="N68467" i="5"/>
  <c r="N68468" i="5"/>
  <c r="N68469" i="5"/>
  <c r="N68470" i="5"/>
  <c r="N68471" i="5"/>
  <c r="N68472" i="5"/>
  <c r="N68473" i="5"/>
  <c r="N68474" i="5"/>
  <c r="N68475" i="5"/>
  <c r="N68476" i="5"/>
  <c r="N68477" i="5"/>
  <c r="N68478" i="5"/>
  <c r="N68479" i="5"/>
  <c r="N68480" i="5"/>
  <c r="N68481" i="5"/>
  <c r="N68482" i="5"/>
  <c r="N68483" i="5"/>
  <c r="N68484" i="5"/>
  <c r="N68485" i="5"/>
  <c r="N68486" i="5"/>
  <c r="N68487" i="5"/>
  <c r="N68488" i="5"/>
  <c r="N68489" i="5"/>
  <c r="N68490" i="5"/>
  <c r="N68491" i="5"/>
  <c r="N68492" i="5"/>
  <c r="N68493" i="5"/>
  <c r="N68494" i="5"/>
  <c r="N68495" i="5"/>
  <c r="N68496" i="5"/>
  <c r="N68497" i="5"/>
  <c r="N68498" i="5"/>
  <c r="N68499" i="5"/>
  <c r="N68500" i="5"/>
  <c r="N68501" i="5"/>
  <c r="N68502" i="5"/>
  <c r="N68503" i="5"/>
  <c r="N68504" i="5"/>
  <c r="N68505" i="5"/>
  <c r="N68506" i="5"/>
  <c r="N68507" i="5"/>
  <c r="N68508" i="5"/>
  <c r="N68509" i="5"/>
  <c r="N68510" i="5"/>
  <c r="N68511" i="5"/>
  <c r="N68512" i="5"/>
  <c r="N68513" i="5"/>
  <c r="N68514" i="5"/>
  <c r="N68515" i="5"/>
  <c r="N68516" i="5"/>
  <c r="N68517" i="5"/>
  <c r="N68518" i="5"/>
  <c r="N68519" i="5"/>
  <c r="N68520" i="5"/>
  <c r="N68521" i="5"/>
  <c r="N68522" i="5"/>
  <c r="N68523" i="5"/>
  <c r="N68524" i="5"/>
  <c r="N68525" i="5"/>
  <c r="N68526" i="5"/>
  <c r="N68527" i="5"/>
  <c r="N68528" i="5"/>
  <c r="N68529" i="5"/>
  <c r="N68530" i="5"/>
  <c r="N68531" i="5"/>
  <c r="N68532" i="5"/>
  <c r="N68533" i="5"/>
  <c r="N68534" i="5"/>
  <c r="N68535" i="5"/>
  <c r="N68536" i="5"/>
  <c r="N68537" i="5"/>
  <c r="N68538" i="5"/>
  <c r="N68539" i="5"/>
  <c r="N68540" i="5"/>
  <c r="N68541" i="5"/>
  <c r="N68542" i="5"/>
  <c r="N68543" i="5"/>
  <c r="N68544" i="5"/>
  <c r="N68545" i="5"/>
  <c r="N68546" i="5"/>
  <c r="N68547" i="5"/>
  <c r="N68548" i="5"/>
  <c r="N68549" i="5"/>
  <c r="N68550" i="5"/>
  <c r="N68551" i="5"/>
  <c r="N68552" i="5"/>
  <c r="N68553" i="5"/>
  <c r="N68554" i="5"/>
  <c r="N68555" i="5"/>
  <c r="N68556" i="5"/>
  <c r="N68557" i="5"/>
  <c r="N68558" i="5"/>
  <c r="N68559" i="5"/>
  <c r="N68560" i="5"/>
  <c r="N68561" i="5"/>
  <c r="N68562" i="5"/>
  <c r="N68563" i="5"/>
  <c r="N68564" i="5"/>
  <c r="N68565" i="5"/>
  <c r="N68566" i="5"/>
  <c r="N68567" i="5"/>
  <c r="N68568" i="5"/>
  <c r="N68569" i="5"/>
  <c r="N68570" i="5"/>
  <c r="N68571" i="5"/>
  <c r="N68572" i="5"/>
  <c r="N68573" i="5"/>
  <c r="N68574" i="5"/>
  <c r="N68575" i="5"/>
  <c r="N68576" i="5"/>
  <c r="N68577" i="5"/>
  <c r="N68578" i="5"/>
  <c r="N68579" i="5"/>
  <c r="N68580" i="5"/>
  <c r="N68581" i="5"/>
  <c r="N68582" i="5"/>
  <c r="N68583" i="5"/>
  <c r="N68584" i="5"/>
  <c r="N68585" i="5"/>
  <c r="N68586" i="5"/>
  <c r="N68587" i="5"/>
  <c r="N68588" i="5"/>
  <c r="N68589" i="5"/>
  <c r="N68590" i="5"/>
  <c r="N68591" i="5"/>
  <c r="N68592" i="5"/>
  <c r="N68593" i="5"/>
  <c r="N68594" i="5"/>
  <c r="N68595" i="5"/>
  <c r="N68596" i="5"/>
  <c r="N68597" i="5"/>
  <c r="N68598" i="5"/>
  <c r="N68599" i="5"/>
  <c r="N68600" i="5"/>
  <c r="N68601" i="5"/>
  <c r="N68602" i="5"/>
  <c r="N68603" i="5"/>
  <c r="N68604" i="5"/>
  <c r="N68605" i="5"/>
  <c r="N68606" i="5"/>
  <c r="N68607" i="5"/>
  <c r="N68608" i="5"/>
  <c r="N68609" i="5"/>
  <c r="N68610" i="5"/>
  <c r="N68611" i="5"/>
  <c r="N68612" i="5"/>
  <c r="N68613" i="5"/>
  <c r="N68614" i="5"/>
  <c r="N68615" i="5"/>
  <c r="N68616" i="5"/>
  <c r="N68617" i="5"/>
  <c r="N68618" i="5"/>
  <c r="N68619" i="5"/>
  <c r="N68620" i="5"/>
  <c r="N68621" i="5"/>
  <c r="N68622" i="5"/>
  <c r="N68623" i="5"/>
  <c r="N68624" i="5"/>
  <c r="N68625" i="5"/>
  <c r="N68626" i="5"/>
  <c r="N68627" i="5"/>
  <c r="N68628" i="5"/>
  <c r="N68629" i="5"/>
  <c r="N68630" i="5"/>
  <c r="N68631" i="5"/>
  <c r="N68632" i="5"/>
  <c r="N68633" i="5"/>
  <c r="N68634" i="5"/>
  <c r="N68635" i="5"/>
  <c r="N68636" i="5"/>
  <c r="N68637" i="5"/>
  <c r="N68638" i="5"/>
  <c r="N68639" i="5"/>
  <c r="N68640" i="5"/>
  <c r="N68641" i="5"/>
  <c r="N68642" i="5"/>
  <c r="N68643" i="5"/>
  <c r="N68644" i="5"/>
  <c r="N68645" i="5"/>
  <c r="N68646" i="5"/>
  <c r="N68647" i="5"/>
  <c r="N68648" i="5"/>
  <c r="N68649" i="5"/>
  <c r="N68650" i="5"/>
  <c r="N68651" i="5"/>
  <c r="N68652" i="5"/>
  <c r="N68653" i="5"/>
  <c r="N68654" i="5"/>
  <c r="N68655" i="5"/>
  <c r="N68656" i="5"/>
  <c r="N68657" i="5"/>
  <c r="N68658" i="5"/>
  <c r="N68659" i="5"/>
  <c r="N68660" i="5"/>
  <c r="N68661" i="5"/>
  <c r="N68662" i="5"/>
  <c r="N68663" i="5"/>
  <c r="N68664" i="5"/>
  <c r="N68665" i="5"/>
  <c r="N68666" i="5"/>
  <c r="N68667" i="5"/>
  <c r="N68668" i="5"/>
  <c r="N68669" i="5"/>
  <c r="N68670" i="5"/>
  <c r="N68671" i="5"/>
  <c r="N68672" i="5"/>
  <c r="N68673" i="5"/>
  <c r="N68674" i="5"/>
  <c r="N68675" i="5"/>
  <c r="N68676" i="5"/>
  <c r="N68677" i="5"/>
  <c r="N68678" i="5"/>
  <c r="N68679" i="5"/>
  <c r="N68680" i="5"/>
  <c r="N68681" i="5"/>
  <c r="N68682" i="5"/>
  <c r="N68683" i="5"/>
  <c r="N68684" i="5"/>
  <c r="N68685" i="5"/>
  <c r="N68686" i="5"/>
  <c r="N68687" i="5"/>
  <c r="N68688" i="5"/>
  <c r="N68689" i="5"/>
  <c r="N68690" i="5"/>
  <c r="N68691" i="5"/>
  <c r="N68692" i="5"/>
  <c r="N68693" i="5"/>
  <c r="N68694" i="5"/>
  <c r="N68695" i="5"/>
  <c r="N68696" i="5"/>
  <c r="N68697" i="5"/>
  <c r="N68698" i="5"/>
  <c r="N68699" i="5"/>
  <c r="N68700" i="5"/>
  <c r="N68701" i="5"/>
  <c r="N68702" i="5"/>
  <c r="N68703" i="5"/>
  <c r="N68704" i="5"/>
  <c r="N68705" i="5"/>
  <c r="N68706" i="5"/>
  <c r="N68707" i="5"/>
  <c r="N68708" i="5"/>
  <c r="N68709" i="5"/>
  <c r="N68710" i="5"/>
  <c r="N68711" i="5"/>
  <c r="N68712" i="5"/>
  <c r="N68713" i="5"/>
  <c r="N68714" i="5"/>
  <c r="N68715" i="5"/>
  <c r="N68716" i="5"/>
  <c r="N68717" i="5"/>
  <c r="N68718" i="5"/>
  <c r="N68719" i="5"/>
  <c r="N68720" i="5"/>
  <c r="N68721" i="5"/>
  <c r="N68722" i="5"/>
  <c r="N68723" i="5"/>
  <c r="N68724" i="5"/>
  <c r="N68725" i="5"/>
  <c r="N68726" i="5"/>
  <c r="N68727" i="5"/>
  <c r="N68728" i="5"/>
  <c r="N68729" i="5"/>
  <c r="N68730" i="5"/>
  <c r="N68731" i="5"/>
  <c r="N68732" i="5"/>
  <c r="N68733" i="5"/>
  <c r="N68734" i="5"/>
  <c r="N68735" i="5"/>
  <c r="N68736" i="5"/>
  <c r="N68737" i="5"/>
  <c r="N68738" i="5"/>
  <c r="N68739" i="5"/>
  <c r="N68740" i="5"/>
  <c r="N68741" i="5"/>
  <c r="N68742" i="5"/>
  <c r="N68743" i="5"/>
  <c r="N68744" i="5"/>
  <c r="N68745" i="5"/>
  <c r="N68746" i="5"/>
  <c r="N68747" i="5"/>
  <c r="N68748" i="5"/>
  <c r="N68749" i="5"/>
  <c r="N68750" i="5"/>
  <c r="N68751" i="5"/>
  <c r="N68752" i="5"/>
  <c r="N68753" i="5"/>
  <c r="N68754" i="5"/>
  <c r="N68755" i="5"/>
  <c r="N68756" i="5"/>
  <c r="N68757" i="5"/>
  <c r="N68758" i="5"/>
  <c r="N68759" i="5"/>
  <c r="N68760" i="5"/>
  <c r="N68761" i="5"/>
  <c r="N68762" i="5"/>
  <c r="N68763" i="5"/>
  <c r="N68764" i="5"/>
  <c r="N68765" i="5"/>
  <c r="N68766" i="5"/>
  <c r="N68767" i="5"/>
  <c r="N68768" i="5"/>
  <c r="N68769" i="5"/>
  <c r="N68770" i="5"/>
  <c r="N68771" i="5"/>
  <c r="N68772" i="5"/>
  <c r="N68773" i="5"/>
  <c r="N68774" i="5"/>
  <c r="N68775" i="5"/>
  <c r="N68776" i="5"/>
  <c r="N68777" i="5"/>
  <c r="N68778" i="5"/>
  <c r="N68779" i="5"/>
  <c r="N68780" i="5"/>
  <c r="N68781" i="5"/>
  <c r="N68782" i="5"/>
  <c r="N68783" i="5"/>
  <c r="N68784" i="5"/>
  <c r="N68785" i="5"/>
  <c r="N68786" i="5"/>
  <c r="N68787" i="5"/>
  <c r="N68788" i="5"/>
  <c r="N68789" i="5"/>
  <c r="N68790" i="5"/>
  <c r="N68791" i="5"/>
  <c r="N68792" i="5"/>
  <c r="N68793" i="5"/>
  <c r="N68794" i="5"/>
  <c r="N68795" i="5"/>
  <c r="N68796" i="5"/>
  <c r="N68797" i="5"/>
  <c r="N68798" i="5"/>
  <c r="N68799" i="5"/>
  <c r="N68800" i="5"/>
  <c r="N68801" i="5"/>
  <c r="N68802" i="5"/>
  <c r="N68803" i="5"/>
  <c r="N68804" i="5"/>
  <c r="N68805" i="5"/>
  <c r="N68806" i="5"/>
  <c r="N68807" i="5"/>
  <c r="N68808" i="5"/>
  <c r="N68809" i="5"/>
  <c r="N68810" i="5"/>
  <c r="N68811" i="5"/>
  <c r="N68812" i="5"/>
  <c r="N68813" i="5"/>
  <c r="N68814" i="5"/>
  <c r="N68815" i="5"/>
  <c r="N68816" i="5"/>
  <c r="N68817" i="5"/>
  <c r="N68818" i="5"/>
  <c r="N68819" i="5"/>
  <c r="N68820" i="5"/>
  <c r="N68821" i="5"/>
  <c r="N68822" i="5"/>
  <c r="N68823" i="5"/>
  <c r="N68824" i="5"/>
  <c r="N68825" i="5"/>
  <c r="N68826" i="5"/>
  <c r="N68827" i="5"/>
  <c r="N68828" i="5"/>
  <c r="N68829" i="5"/>
  <c r="N68830" i="5"/>
  <c r="N68831" i="5"/>
  <c r="N68832" i="5"/>
  <c r="N68833" i="5"/>
  <c r="N68834" i="5"/>
  <c r="N68835" i="5"/>
  <c r="N68836" i="5"/>
  <c r="N68837" i="5"/>
  <c r="N68838" i="5"/>
  <c r="N68839" i="5"/>
  <c r="N68840" i="5"/>
  <c r="N68841" i="5"/>
  <c r="N68842" i="5"/>
  <c r="N68843" i="5"/>
  <c r="N68844" i="5"/>
  <c r="N68845" i="5"/>
  <c r="N68846" i="5"/>
  <c r="N68847" i="5"/>
  <c r="N68848" i="5"/>
  <c r="N68849" i="5"/>
  <c r="N68850" i="5"/>
  <c r="N68851" i="5"/>
  <c r="N68852" i="5"/>
  <c r="N68853" i="5"/>
  <c r="N68854" i="5"/>
  <c r="N68855" i="5"/>
  <c r="N68856" i="5"/>
  <c r="N68857" i="5"/>
  <c r="N68858" i="5"/>
  <c r="N68859" i="5"/>
  <c r="N68860" i="5"/>
  <c r="N68861" i="5"/>
  <c r="N68862" i="5"/>
  <c r="N68863" i="5"/>
  <c r="N68864" i="5"/>
  <c r="N68865" i="5"/>
  <c r="N68866" i="5"/>
  <c r="N68867" i="5"/>
  <c r="N68868" i="5"/>
  <c r="N68869" i="5"/>
  <c r="N68870" i="5"/>
  <c r="N68871" i="5"/>
  <c r="N68872" i="5"/>
  <c r="N68873" i="5"/>
  <c r="N68874" i="5"/>
  <c r="N68875" i="5"/>
  <c r="N68876" i="5"/>
  <c r="N68877" i="5"/>
  <c r="N68878" i="5"/>
  <c r="N68879" i="5"/>
  <c r="N68880" i="5"/>
  <c r="N68881" i="5"/>
  <c r="N68882" i="5"/>
  <c r="N68883" i="5"/>
  <c r="N68884" i="5"/>
  <c r="N68885" i="5"/>
  <c r="N68886" i="5"/>
  <c r="N68887" i="5"/>
  <c r="N68888" i="5"/>
  <c r="N68889" i="5"/>
  <c r="N68890" i="5"/>
  <c r="N68891" i="5"/>
  <c r="N68892" i="5"/>
  <c r="N68893" i="5"/>
  <c r="N68894" i="5"/>
  <c r="N68895" i="5"/>
  <c r="N68896" i="5"/>
  <c r="N68897" i="5"/>
  <c r="N68898" i="5"/>
  <c r="N68899" i="5"/>
  <c r="N68900" i="5"/>
  <c r="N68901" i="5"/>
  <c r="N68902" i="5"/>
  <c r="N68903" i="5"/>
  <c r="N68904" i="5"/>
  <c r="N68905" i="5"/>
  <c r="N68906" i="5"/>
  <c r="N68907" i="5"/>
  <c r="N68908" i="5"/>
  <c r="N68909" i="5"/>
  <c r="N68910" i="5"/>
  <c r="N68911" i="5"/>
  <c r="N68912" i="5"/>
  <c r="N68913" i="5"/>
  <c r="N68914" i="5"/>
  <c r="N68915" i="5"/>
  <c r="N68916" i="5"/>
  <c r="N68917" i="5"/>
  <c r="N68918" i="5"/>
  <c r="N68919" i="5"/>
  <c r="N68920" i="5"/>
  <c r="N68921" i="5"/>
  <c r="N68922" i="5"/>
  <c r="N68923" i="5"/>
  <c r="N68924" i="5"/>
  <c r="N68925" i="5"/>
  <c r="N68926" i="5"/>
  <c r="N68927" i="5"/>
  <c r="N68928" i="5"/>
  <c r="N68929" i="5"/>
  <c r="N68930" i="5"/>
  <c r="N68931" i="5"/>
  <c r="N68932" i="5"/>
  <c r="N68933" i="5"/>
  <c r="N68934" i="5"/>
  <c r="N68935" i="5"/>
  <c r="N68936" i="5"/>
  <c r="N68937" i="5"/>
  <c r="N68938" i="5"/>
  <c r="N68939" i="5"/>
  <c r="N68940" i="5"/>
  <c r="N68941" i="5"/>
  <c r="N68942" i="5"/>
  <c r="N68943" i="5"/>
  <c r="N68944" i="5"/>
  <c r="N68945" i="5"/>
  <c r="N68946" i="5"/>
  <c r="N68947" i="5"/>
  <c r="N68948" i="5"/>
  <c r="N68949" i="5"/>
  <c r="N68950" i="5"/>
  <c r="N68951" i="5"/>
  <c r="N68952" i="5"/>
  <c r="N68953" i="5"/>
  <c r="N68954" i="5"/>
  <c r="N68955" i="5"/>
  <c r="N68956" i="5"/>
  <c r="N68957" i="5"/>
  <c r="N68958" i="5"/>
  <c r="N68959" i="5"/>
  <c r="N68960" i="5"/>
  <c r="N68961" i="5"/>
  <c r="N68962" i="5"/>
  <c r="N68963" i="5"/>
  <c r="N68964" i="5"/>
  <c r="N68965" i="5"/>
  <c r="N68966" i="5"/>
  <c r="N68967" i="5"/>
  <c r="N68968" i="5"/>
  <c r="N68969" i="5"/>
  <c r="N68970" i="5"/>
  <c r="N68971" i="5"/>
  <c r="N68972" i="5"/>
  <c r="N68973" i="5"/>
  <c r="N68974" i="5"/>
  <c r="N68975" i="5"/>
  <c r="N68976" i="5"/>
  <c r="N68977" i="5"/>
  <c r="N68978" i="5"/>
  <c r="N68979" i="5"/>
  <c r="N68980" i="5"/>
  <c r="N68981" i="5"/>
  <c r="N68982" i="5"/>
  <c r="N68983" i="5"/>
  <c r="N68984" i="5"/>
  <c r="N68985" i="5"/>
  <c r="N68986" i="5"/>
  <c r="N68987" i="5"/>
  <c r="N68988" i="5"/>
  <c r="N68989" i="5"/>
  <c r="N68990" i="5"/>
  <c r="N68991" i="5"/>
  <c r="N68992" i="5"/>
  <c r="N68993" i="5"/>
  <c r="N68994" i="5"/>
  <c r="N68995" i="5"/>
  <c r="N68996" i="5"/>
  <c r="N68997" i="5"/>
  <c r="N68998" i="5"/>
  <c r="N68999" i="5"/>
  <c r="N69000" i="5"/>
  <c r="N69001" i="5"/>
  <c r="N69002" i="5"/>
  <c r="N69003" i="5"/>
  <c r="N69004" i="5"/>
  <c r="N69005" i="5"/>
  <c r="N69006" i="5"/>
  <c r="N69007" i="5"/>
  <c r="N69008" i="5"/>
  <c r="N69009" i="5"/>
  <c r="N69010" i="5"/>
  <c r="N69011" i="5"/>
  <c r="N69012" i="5"/>
  <c r="N69013" i="5"/>
  <c r="N69014" i="5"/>
  <c r="N69015" i="5"/>
  <c r="N69016" i="5"/>
  <c r="N69017" i="5"/>
  <c r="N69018" i="5"/>
  <c r="N69019" i="5"/>
  <c r="N69020" i="5"/>
  <c r="N69021" i="5"/>
  <c r="N69022" i="5"/>
  <c r="N69023" i="5"/>
  <c r="N69024" i="5"/>
  <c r="N69025" i="5"/>
  <c r="N69026" i="5"/>
  <c r="N69027" i="5"/>
  <c r="N69028" i="5"/>
  <c r="N69029" i="5"/>
  <c r="N69030" i="5"/>
  <c r="N69031" i="5"/>
  <c r="N69032" i="5"/>
  <c r="N69033" i="5"/>
  <c r="N69034" i="5"/>
  <c r="N69035" i="5"/>
  <c r="N69036" i="5"/>
  <c r="N69037" i="5"/>
  <c r="N69038" i="5"/>
  <c r="N69039" i="5"/>
  <c r="N69040" i="5"/>
  <c r="N69041" i="5"/>
  <c r="N69042" i="5"/>
  <c r="N69043" i="5"/>
  <c r="N69044" i="5"/>
  <c r="N69045" i="5"/>
  <c r="N69046" i="5"/>
  <c r="N69047" i="5"/>
  <c r="N69048" i="5"/>
  <c r="N69049" i="5"/>
  <c r="N69050" i="5"/>
  <c r="N69051" i="5"/>
  <c r="N69052" i="5"/>
  <c r="N69053" i="5"/>
  <c r="N69054" i="5"/>
  <c r="N69055" i="5"/>
  <c r="N69056" i="5"/>
  <c r="N69057" i="5"/>
  <c r="N69058" i="5"/>
  <c r="N69059" i="5"/>
  <c r="N69060" i="5"/>
  <c r="N69061" i="5"/>
  <c r="N69062" i="5"/>
  <c r="N69063" i="5"/>
  <c r="N69064" i="5"/>
  <c r="N69065" i="5"/>
  <c r="N69066" i="5"/>
  <c r="N69067" i="5"/>
  <c r="N69068" i="5"/>
  <c r="N69069" i="5"/>
  <c r="N69070" i="5"/>
  <c r="N69071" i="5"/>
  <c r="N69072" i="5"/>
  <c r="N69073" i="5"/>
  <c r="N69074" i="5"/>
  <c r="N69075" i="5"/>
  <c r="N69076" i="5"/>
  <c r="N69077" i="5"/>
  <c r="N69078" i="5"/>
  <c r="N69079" i="5"/>
  <c r="N69080" i="5"/>
  <c r="N69081" i="5"/>
  <c r="N69082" i="5"/>
  <c r="N69083" i="5"/>
  <c r="N69084" i="5"/>
  <c r="N69085" i="5"/>
  <c r="N69086" i="5"/>
  <c r="N69087" i="5"/>
  <c r="N69088" i="5"/>
  <c r="N69089" i="5"/>
  <c r="N69090" i="5"/>
  <c r="N69091" i="5"/>
  <c r="N69092" i="5"/>
  <c r="N69093" i="5"/>
  <c r="N69094" i="5"/>
  <c r="N69095" i="5"/>
  <c r="N69096" i="5"/>
  <c r="N69097" i="5"/>
  <c r="N69098" i="5"/>
  <c r="N69099" i="5"/>
  <c r="N69100" i="5"/>
  <c r="N69101" i="5"/>
  <c r="N69102" i="5"/>
  <c r="N69103" i="5"/>
  <c r="N69104" i="5"/>
  <c r="N69105" i="5"/>
  <c r="N69106" i="5"/>
  <c r="N69107" i="5"/>
  <c r="N69108" i="5"/>
  <c r="N69109" i="5"/>
  <c r="N69110" i="5"/>
  <c r="N69111" i="5"/>
  <c r="N69112" i="5"/>
  <c r="N69113" i="5"/>
  <c r="N69114" i="5"/>
  <c r="N69115" i="5"/>
  <c r="N69116" i="5"/>
  <c r="N69117" i="5"/>
  <c r="N69118" i="5"/>
  <c r="N69119" i="5"/>
  <c r="N69120" i="5"/>
  <c r="N69121" i="5"/>
  <c r="N69122" i="5"/>
  <c r="N69123" i="5"/>
  <c r="N69124" i="5"/>
  <c r="N69125" i="5"/>
  <c r="N69126" i="5"/>
  <c r="N69127" i="5"/>
  <c r="N69128" i="5"/>
  <c r="N69129" i="5"/>
  <c r="N69130" i="5"/>
  <c r="N69131" i="5"/>
  <c r="N69132" i="5"/>
  <c r="N69133" i="5"/>
  <c r="N69134" i="5"/>
  <c r="N69135" i="5"/>
  <c r="N69136" i="5"/>
  <c r="N69137" i="5"/>
  <c r="N69138" i="5"/>
  <c r="N69139" i="5"/>
  <c r="N69140" i="5"/>
  <c r="N69141" i="5"/>
  <c r="N69142" i="5"/>
  <c r="N69143" i="5"/>
  <c r="N69144" i="5"/>
  <c r="N69145" i="5"/>
  <c r="N69146" i="5"/>
  <c r="N69147" i="5"/>
  <c r="N69148" i="5"/>
  <c r="N69149" i="5"/>
  <c r="N69150" i="5"/>
  <c r="N69151" i="5"/>
  <c r="N69152" i="5"/>
  <c r="N69153" i="5"/>
  <c r="N69154" i="5"/>
  <c r="N69155" i="5"/>
  <c r="N69156" i="5"/>
  <c r="N69157" i="5"/>
  <c r="N69158" i="5"/>
  <c r="N69159" i="5"/>
  <c r="N69160" i="5"/>
  <c r="N69161" i="5"/>
  <c r="N69162" i="5"/>
  <c r="N69163" i="5"/>
  <c r="N69164" i="5"/>
  <c r="N69165" i="5"/>
  <c r="N69166" i="5"/>
  <c r="N69167" i="5"/>
  <c r="N69168" i="5"/>
  <c r="N69169" i="5"/>
  <c r="N69170" i="5"/>
  <c r="N69171" i="5"/>
  <c r="N69172" i="5"/>
  <c r="N69173" i="5"/>
  <c r="N69174" i="5"/>
  <c r="N69175" i="5"/>
  <c r="N69176" i="5"/>
  <c r="N69177" i="5"/>
  <c r="N69178" i="5"/>
  <c r="N69179" i="5"/>
  <c r="N69180" i="5"/>
  <c r="N69181" i="5"/>
  <c r="N69182" i="5"/>
  <c r="N69183" i="5"/>
  <c r="N69184" i="5"/>
  <c r="N69185" i="5"/>
  <c r="N69186" i="5"/>
  <c r="N69187" i="5"/>
  <c r="N69188" i="5"/>
  <c r="N69189" i="5"/>
  <c r="N69190" i="5"/>
  <c r="N69191" i="5"/>
  <c r="N69192" i="5"/>
  <c r="N69193" i="5"/>
  <c r="N69194" i="5"/>
  <c r="N69195" i="5"/>
  <c r="N69196" i="5"/>
  <c r="N69197" i="5"/>
  <c r="N69198" i="5"/>
  <c r="N69199" i="5"/>
  <c r="N69200" i="5"/>
  <c r="N69201" i="5"/>
  <c r="N69202" i="5"/>
  <c r="N69203" i="5"/>
  <c r="N69204" i="5"/>
  <c r="N69205" i="5"/>
  <c r="N69206" i="5"/>
  <c r="N69207" i="5"/>
  <c r="N69208" i="5"/>
  <c r="N69209" i="5"/>
  <c r="N69210" i="5"/>
  <c r="N69211" i="5"/>
  <c r="N69212" i="5"/>
  <c r="N69213" i="5"/>
  <c r="N69214" i="5"/>
  <c r="N69215" i="5"/>
  <c r="N69216" i="5"/>
  <c r="N69217" i="5"/>
  <c r="N69218" i="5"/>
  <c r="N69219" i="5"/>
  <c r="N69220" i="5"/>
  <c r="N69221" i="5"/>
  <c r="N69222" i="5"/>
  <c r="N69223" i="5"/>
  <c r="N69224" i="5"/>
  <c r="N69225" i="5"/>
  <c r="N69226" i="5"/>
  <c r="N69227" i="5"/>
  <c r="N69228" i="5"/>
  <c r="N69229" i="5"/>
  <c r="N69230" i="5"/>
  <c r="N69231" i="5"/>
  <c r="N69232" i="5"/>
  <c r="N69233" i="5"/>
  <c r="N69234" i="5"/>
  <c r="N69235" i="5"/>
  <c r="N69236" i="5"/>
  <c r="N69237" i="5"/>
  <c r="N69238" i="5"/>
  <c r="N69239" i="5"/>
  <c r="N69240" i="5"/>
  <c r="N69241" i="5"/>
  <c r="N69242" i="5"/>
  <c r="N69243" i="5"/>
  <c r="N69244" i="5"/>
  <c r="N69245" i="5"/>
  <c r="N69246" i="5"/>
  <c r="N69247" i="5"/>
  <c r="N69248" i="5"/>
  <c r="N69249" i="5"/>
  <c r="N69250" i="5"/>
  <c r="N69251" i="5"/>
  <c r="N69252" i="5"/>
  <c r="N69253" i="5"/>
  <c r="N69254" i="5"/>
  <c r="N69255" i="5"/>
  <c r="N69256" i="5"/>
  <c r="N69257" i="5"/>
  <c r="N69258" i="5"/>
  <c r="N69259" i="5"/>
  <c r="N69260" i="5"/>
  <c r="N69261" i="5"/>
  <c r="N69262" i="5"/>
  <c r="N69263" i="5"/>
  <c r="N69264" i="5"/>
  <c r="N69265" i="5"/>
  <c r="N69266" i="5"/>
  <c r="N69267" i="5"/>
  <c r="N69268" i="5"/>
  <c r="N69269" i="5"/>
  <c r="N69270" i="5"/>
  <c r="N69271" i="5"/>
  <c r="N69272" i="5"/>
  <c r="N69273" i="5"/>
  <c r="N69274" i="5"/>
  <c r="N69275" i="5"/>
  <c r="N69276" i="5"/>
  <c r="N69277" i="5"/>
  <c r="N69278" i="5"/>
  <c r="N69279" i="5"/>
  <c r="N69280" i="5"/>
  <c r="N69281" i="5"/>
  <c r="N69282" i="5"/>
  <c r="N69283" i="5"/>
  <c r="N69284" i="5"/>
  <c r="N69285" i="5"/>
  <c r="N69286" i="5"/>
  <c r="N69287" i="5"/>
  <c r="N69288" i="5"/>
  <c r="N69289" i="5"/>
  <c r="N69290" i="5"/>
  <c r="N69291" i="5"/>
  <c r="N69292" i="5"/>
  <c r="N69293" i="5"/>
  <c r="N69294" i="5"/>
  <c r="N69295" i="5"/>
  <c r="N69296" i="5"/>
  <c r="N69297" i="5"/>
  <c r="N69298" i="5"/>
  <c r="N69299" i="5"/>
  <c r="N69300" i="5"/>
  <c r="N69301" i="5"/>
  <c r="N69302" i="5"/>
  <c r="N69303" i="5"/>
  <c r="N69304" i="5"/>
  <c r="N69305" i="5"/>
  <c r="N69306" i="5"/>
  <c r="N69307" i="5"/>
  <c r="N69308" i="5"/>
  <c r="N69309" i="5"/>
  <c r="N69310" i="5"/>
  <c r="N69311" i="5"/>
  <c r="N69312" i="5"/>
  <c r="N69313" i="5"/>
  <c r="N69314" i="5"/>
  <c r="N69315" i="5"/>
  <c r="N69316" i="5"/>
  <c r="N69317" i="5"/>
  <c r="N69318" i="5"/>
  <c r="N69319" i="5"/>
  <c r="N69320" i="5"/>
  <c r="N69321" i="5"/>
  <c r="N69322" i="5"/>
  <c r="N69323" i="5"/>
  <c r="N69324" i="5"/>
  <c r="N69325" i="5"/>
  <c r="N69326" i="5"/>
  <c r="N69327" i="5"/>
  <c r="N69328" i="5"/>
  <c r="N69329" i="5"/>
  <c r="N69330" i="5"/>
  <c r="N69331" i="5"/>
  <c r="N69332" i="5"/>
  <c r="N69333" i="5"/>
  <c r="N69334" i="5"/>
  <c r="N69335" i="5"/>
  <c r="N69336" i="5"/>
  <c r="N69337" i="5"/>
  <c r="N69338" i="5"/>
  <c r="N69339" i="5"/>
  <c r="N69340" i="5"/>
  <c r="N69341" i="5"/>
  <c r="N69342" i="5"/>
  <c r="N69343" i="5"/>
  <c r="N69344" i="5"/>
  <c r="N69345" i="5"/>
  <c r="N69346" i="5"/>
  <c r="N69347" i="5"/>
  <c r="N69348" i="5"/>
  <c r="N69349" i="5"/>
  <c r="N69350" i="5"/>
  <c r="N69351" i="5"/>
  <c r="N69352" i="5"/>
  <c r="N69353" i="5"/>
  <c r="N69354" i="5"/>
  <c r="N69355" i="5"/>
  <c r="N69356" i="5"/>
  <c r="N69357" i="5"/>
  <c r="N69358" i="5"/>
  <c r="N69359" i="5"/>
  <c r="N69360" i="5"/>
  <c r="N69361" i="5"/>
  <c r="N69362" i="5"/>
  <c r="N69363" i="5"/>
  <c r="N69364" i="5"/>
  <c r="N69365" i="5"/>
  <c r="N69366" i="5"/>
  <c r="N69367" i="5"/>
  <c r="N69368" i="5"/>
  <c r="N69369" i="5"/>
  <c r="N69370" i="5"/>
  <c r="N69371" i="5"/>
  <c r="N69372" i="5"/>
  <c r="N69373" i="5"/>
  <c r="N69374" i="5"/>
  <c r="N69375" i="5"/>
  <c r="N69376" i="5"/>
  <c r="N69377" i="5"/>
  <c r="N69378" i="5"/>
  <c r="N69379" i="5"/>
  <c r="N69380" i="5"/>
  <c r="N69381" i="5"/>
  <c r="N69382" i="5"/>
  <c r="N69383" i="5"/>
  <c r="N69384" i="5"/>
  <c r="N69385" i="5"/>
  <c r="N69386" i="5"/>
  <c r="N69387" i="5"/>
  <c r="N69388" i="5"/>
  <c r="N69389" i="5"/>
  <c r="N69390" i="5"/>
  <c r="N69391" i="5"/>
  <c r="N69392" i="5"/>
  <c r="N69393" i="5"/>
  <c r="N69394" i="5"/>
  <c r="N69395" i="5"/>
  <c r="N69396" i="5"/>
  <c r="N69397" i="5"/>
  <c r="N69398" i="5"/>
  <c r="N69399" i="5"/>
  <c r="N69400" i="5"/>
  <c r="N69401" i="5"/>
  <c r="N69402" i="5"/>
  <c r="N69403" i="5"/>
  <c r="N69404" i="5"/>
  <c r="N69405" i="5"/>
  <c r="N69406" i="5"/>
  <c r="N69407" i="5"/>
  <c r="N69408" i="5"/>
  <c r="N69409" i="5"/>
  <c r="N69410" i="5"/>
  <c r="N69411" i="5"/>
  <c r="N69412" i="5"/>
  <c r="N69413" i="5"/>
  <c r="N69414" i="5"/>
  <c r="N69415" i="5"/>
  <c r="N69416" i="5"/>
  <c r="N69417" i="5"/>
  <c r="N69418" i="5"/>
  <c r="N69419" i="5"/>
  <c r="N69420" i="5"/>
  <c r="N69421" i="5"/>
  <c r="N69422" i="5"/>
  <c r="N69423" i="5"/>
  <c r="N69424" i="5"/>
  <c r="N69425" i="5"/>
  <c r="N69426" i="5"/>
  <c r="N69427" i="5"/>
  <c r="N69428" i="5"/>
  <c r="N69429" i="5"/>
  <c r="N69430" i="5"/>
  <c r="N69431" i="5"/>
  <c r="N69432" i="5"/>
  <c r="N69433" i="5"/>
  <c r="N69434" i="5"/>
  <c r="N69435" i="5"/>
  <c r="N69436" i="5"/>
  <c r="N69437" i="5"/>
  <c r="N69438" i="5"/>
  <c r="N69439" i="5"/>
  <c r="N69440" i="5"/>
  <c r="N69441" i="5"/>
  <c r="N69442" i="5"/>
  <c r="N69443" i="5"/>
  <c r="N69444" i="5"/>
  <c r="N69445" i="5"/>
  <c r="N69446" i="5"/>
  <c r="N69447" i="5"/>
  <c r="N69448" i="5"/>
  <c r="N69449" i="5"/>
  <c r="N69450" i="5"/>
  <c r="N69451" i="5"/>
  <c r="N69452" i="5"/>
  <c r="N69453" i="5"/>
  <c r="N69454" i="5"/>
  <c r="N69455" i="5"/>
  <c r="N69456" i="5"/>
  <c r="N69457" i="5"/>
  <c r="N69458" i="5"/>
  <c r="N69459" i="5"/>
  <c r="N69460" i="5"/>
  <c r="N69461" i="5"/>
  <c r="N69462" i="5"/>
  <c r="N69463" i="5"/>
  <c r="N69464" i="5"/>
  <c r="N69465" i="5"/>
  <c r="N69466" i="5"/>
  <c r="N69467" i="5"/>
  <c r="N69468" i="5"/>
  <c r="N69469" i="5"/>
  <c r="N69470" i="5"/>
  <c r="N69471" i="5"/>
  <c r="N69472" i="5"/>
  <c r="N69473" i="5"/>
  <c r="N69474" i="5"/>
  <c r="N69475" i="5"/>
  <c r="N69476" i="5"/>
  <c r="N69477" i="5"/>
  <c r="N69478" i="5"/>
  <c r="N69479" i="5"/>
  <c r="N69480" i="5"/>
  <c r="N69481" i="5"/>
  <c r="N69482" i="5"/>
  <c r="N69483" i="5"/>
  <c r="N69484" i="5"/>
  <c r="N69485" i="5"/>
  <c r="N69486" i="5"/>
  <c r="N69487" i="5"/>
  <c r="N69488" i="5"/>
  <c r="N69489" i="5"/>
  <c r="N69490" i="5"/>
  <c r="N69491" i="5"/>
  <c r="N69492" i="5"/>
  <c r="N69493" i="5"/>
  <c r="N69494" i="5"/>
  <c r="N69495" i="5"/>
  <c r="N69496" i="5"/>
  <c r="N69497" i="5"/>
  <c r="N69498" i="5"/>
  <c r="N69499" i="5"/>
  <c r="N69500" i="5"/>
  <c r="N69501" i="5"/>
  <c r="N69502" i="5"/>
  <c r="N69503" i="5"/>
  <c r="N69504" i="5"/>
  <c r="N69505" i="5"/>
  <c r="N69506" i="5"/>
  <c r="N69507" i="5"/>
  <c r="N69508" i="5"/>
  <c r="N69509" i="5"/>
  <c r="N69510" i="5"/>
  <c r="N69511" i="5"/>
  <c r="N69512" i="5"/>
  <c r="N69513" i="5"/>
  <c r="N69514" i="5"/>
  <c r="N69515" i="5"/>
  <c r="N69516" i="5"/>
  <c r="N69517" i="5"/>
  <c r="N69518" i="5"/>
  <c r="N69519" i="5"/>
  <c r="N69520" i="5"/>
  <c r="N69521" i="5"/>
  <c r="N69522" i="5"/>
  <c r="N69523" i="5"/>
  <c r="N69524" i="5"/>
  <c r="N69525" i="5"/>
  <c r="N69526" i="5"/>
  <c r="N69527" i="5"/>
  <c r="N69528" i="5"/>
  <c r="N69529" i="5"/>
  <c r="N69530" i="5"/>
  <c r="N69531" i="5"/>
  <c r="N69532" i="5"/>
  <c r="N69533" i="5"/>
  <c r="N69534" i="5"/>
  <c r="N69535" i="5"/>
  <c r="N69536" i="5"/>
  <c r="N69537" i="5"/>
  <c r="N69538" i="5"/>
  <c r="N69539" i="5"/>
  <c r="N69540" i="5"/>
  <c r="N69541" i="5"/>
  <c r="N69542" i="5"/>
  <c r="N69543" i="5"/>
  <c r="N69544" i="5"/>
  <c r="N69545" i="5"/>
  <c r="N69546" i="5"/>
  <c r="N69547" i="5"/>
  <c r="N69548" i="5"/>
  <c r="N69549" i="5"/>
  <c r="N69550" i="5"/>
  <c r="N69551" i="5"/>
  <c r="N69552" i="5"/>
  <c r="N69553" i="5"/>
  <c r="N69554" i="5"/>
  <c r="N69555" i="5"/>
  <c r="N69556" i="5"/>
  <c r="N69557" i="5"/>
  <c r="N69558" i="5"/>
  <c r="N69559" i="5"/>
  <c r="N69560" i="5"/>
  <c r="N69561" i="5"/>
  <c r="N69562" i="5"/>
  <c r="N69563" i="5"/>
  <c r="N69564" i="5"/>
  <c r="N69565" i="5"/>
  <c r="N69566" i="5"/>
  <c r="N69567" i="5"/>
  <c r="N69568" i="5"/>
  <c r="N69569" i="5"/>
  <c r="N69570" i="5"/>
  <c r="N69571" i="5"/>
  <c r="N69572" i="5"/>
  <c r="N69573" i="5"/>
  <c r="N69574" i="5"/>
  <c r="N69575" i="5"/>
  <c r="N69576" i="5"/>
  <c r="N69577" i="5"/>
  <c r="N69578" i="5"/>
  <c r="N69579" i="5"/>
  <c r="N69580" i="5"/>
  <c r="N69581" i="5"/>
  <c r="N69582" i="5"/>
  <c r="N69583" i="5"/>
  <c r="N69584" i="5"/>
  <c r="N69585" i="5"/>
  <c r="N69586" i="5"/>
  <c r="N69587" i="5"/>
  <c r="N69588" i="5"/>
  <c r="N69589" i="5"/>
  <c r="N69590" i="5"/>
  <c r="N69591" i="5"/>
  <c r="N69592" i="5"/>
  <c r="N69593" i="5"/>
  <c r="N69594" i="5"/>
  <c r="N69595" i="5"/>
  <c r="N69596" i="5"/>
  <c r="N69597" i="5"/>
  <c r="N69598" i="5"/>
  <c r="N69599" i="5"/>
  <c r="N69600" i="5"/>
  <c r="N69601" i="5"/>
  <c r="N69602" i="5"/>
  <c r="N69603" i="5"/>
  <c r="N69604" i="5"/>
  <c r="N69605" i="5"/>
  <c r="N69606" i="5"/>
  <c r="N69607" i="5"/>
  <c r="N69608" i="5"/>
  <c r="N69609" i="5"/>
  <c r="N69610" i="5"/>
  <c r="N69611" i="5"/>
  <c r="N69612" i="5"/>
  <c r="N69613" i="5"/>
  <c r="N69614" i="5"/>
  <c r="N69615" i="5"/>
  <c r="N69616" i="5"/>
  <c r="N69617" i="5"/>
  <c r="N69618" i="5"/>
  <c r="N69619" i="5"/>
  <c r="N69620" i="5"/>
  <c r="N69621" i="5"/>
  <c r="N69622" i="5"/>
  <c r="N69623" i="5"/>
  <c r="N69624" i="5"/>
  <c r="N69625" i="5"/>
  <c r="N69626" i="5"/>
  <c r="N69627" i="5"/>
  <c r="N69628" i="5"/>
  <c r="N69629" i="5"/>
  <c r="N69630" i="5"/>
  <c r="N69631" i="5"/>
  <c r="N69632" i="5"/>
  <c r="N69633" i="5"/>
  <c r="N69634" i="5"/>
  <c r="N69635" i="5"/>
  <c r="N69636" i="5"/>
  <c r="N69637" i="5"/>
  <c r="N69638" i="5"/>
  <c r="N69639" i="5"/>
  <c r="N69640" i="5"/>
  <c r="N69641" i="5"/>
  <c r="N69642" i="5"/>
  <c r="N69643" i="5"/>
  <c r="N69644" i="5"/>
  <c r="N69645" i="5"/>
  <c r="N69646" i="5"/>
  <c r="N69647" i="5"/>
  <c r="N69648" i="5"/>
  <c r="N69649" i="5"/>
  <c r="N69650" i="5"/>
  <c r="N69651" i="5"/>
  <c r="N69652" i="5"/>
  <c r="N69653" i="5"/>
  <c r="N69654" i="5"/>
  <c r="N69655" i="5"/>
  <c r="N69656" i="5"/>
  <c r="N69657" i="5"/>
  <c r="N69658" i="5"/>
  <c r="N69659" i="5"/>
  <c r="N69660" i="5"/>
  <c r="N69661" i="5"/>
  <c r="N69662" i="5"/>
  <c r="N69663" i="5"/>
  <c r="N69664" i="5"/>
  <c r="N69665" i="5"/>
  <c r="N69666" i="5"/>
  <c r="N69667" i="5"/>
  <c r="N69668" i="5"/>
  <c r="N69669" i="5"/>
  <c r="N69670" i="5"/>
  <c r="N69671" i="5"/>
  <c r="N69672" i="5"/>
  <c r="N69673" i="5"/>
  <c r="N69674" i="5"/>
  <c r="N69675" i="5"/>
  <c r="N69676" i="5"/>
  <c r="N69677" i="5"/>
  <c r="N69678" i="5"/>
  <c r="N69679" i="5"/>
  <c r="N69680" i="5"/>
  <c r="N69681" i="5"/>
  <c r="N69682" i="5"/>
  <c r="N69683" i="5"/>
  <c r="N69684" i="5"/>
  <c r="N69685" i="5"/>
  <c r="N69686" i="5"/>
  <c r="N69687" i="5"/>
  <c r="N69688" i="5"/>
  <c r="N69689" i="5"/>
  <c r="N69690" i="5"/>
  <c r="N69691" i="5"/>
  <c r="N69692" i="5"/>
  <c r="N69693" i="5"/>
  <c r="N69694" i="5"/>
  <c r="N69695" i="5"/>
  <c r="N69696" i="5"/>
  <c r="N69697" i="5"/>
  <c r="N69698" i="5"/>
  <c r="N69699" i="5"/>
  <c r="N69700" i="5"/>
  <c r="N69701" i="5"/>
  <c r="N69702" i="5"/>
  <c r="N69703" i="5"/>
  <c r="N69704" i="5"/>
  <c r="N69705" i="5"/>
  <c r="N69706" i="5"/>
  <c r="N69707" i="5"/>
  <c r="N69708" i="5"/>
  <c r="N69709" i="5"/>
  <c r="N69710" i="5"/>
  <c r="N69711" i="5"/>
  <c r="N69712" i="5"/>
  <c r="N69713" i="5"/>
  <c r="N69714" i="5"/>
  <c r="N69715" i="5"/>
  <c r="N69716" i="5"/>
  <c r="N69717" i="5"/>
  <c r="N69718" i="5"/>
  <c r="N69719" i="5"/>
  <c r="N69720" i="5"/>
  <c r="N69721" i="5"/>
  <c r="N69722" i="5"/>
  <c r="N69723" i="5"/>
  <c r="N69724" i="5"/>
  <c r="N69725" i="5"/>
  <c r="N69726" i="5"/>
  <c r="N69727" i="5"/>
  <c r="N69728" i="5"/>
  <c r="N69729" i="5"/>
  <c r="N69730" i="5"/>
  <c r="N69731" i="5"/>
  <c r="N69732" i="5"/>
  <c r="N69733" i="5"/>
  <c r="N69734" i="5"/>
  <c r="N69735" i="5"/>
  <c r="N69736" i="5"/>
  <c r="N69737" i="5"/>
  <c r="N69738" i="5"/>
  <c r="N69739" i="5"/>
  <c r="N69740" i="5"/>
  <c r="N69741" i="5"/>
  <c r="N69742" i="5"/>
  <c r="N69743" i="5"/>
  <c r="N69744" i="5"/>
  <c r="N69745" i="5"/>
  <c r="N69746" i="5"/>
  <c r="N69747" i="5"/>
  <c r="N69748" i="5"/>
  <c r="N69749" i="5"/>
  <c r="N69750" i="5"/>
  <c r="N69751" i="5"/>
  <c r="N69752" i="5"/>
  <c r="N69753" i="5"/>
  <c r="N69754" i="5"/>
  <c r="N69755" i="5"/>
  <c r="N69756" i="5"/>
  <c r="N69757" i="5"/>
  <c r="N69758" i="5"/>
  <c r="N69759" i="5"/>
  <c r="N69760" i="5"/>
  <c r="N69761" i="5"/>
  <c r="N69762" i="5"/>
  <c r="N69763" i="5"/>
  <c r="N69764" i="5"/>
  <c r="N69765" i="5"/>
  <c r="N69766" i="5"/>
  <c r="N69767" i="5"/>
  <c r="N69768" i="5"/>
  <c r="N69769" i="5"/>
  <c r="N69770" i="5"/>
  <c r="N69771" i="5"/>
  <c r="N69772" i="5"/>
  <c r="N69773" i="5"/>
  <c r="N69774" i="5"/>
  <c r="N69775" i="5"/>
  <c r="N69776" i="5"/>
  <c r="N69777" i="5"/>
  <c r="N69778" i="5"/>
  <c r="N69779" i="5"/>
  <c r="N69780" i="5"/>
  <c r="N69781" i="5"/>
  <c r="N69782" i="5"/>
  <c r="N69783" i="5"/>
  <c r="N69784" i="5"/>
  <c r="N69785" i="5"/>
  <c r="N69786" i="5"/>
  <c r="N69787" i="5"/>
  <c r="N69788" i="5"/>
  <c r="N69789" i="5"/>
  <c r="N69790" i="5"/>
  <c r="N69791" i="5"/>
  <c r="N69792" i="5"/>
  <c r="N69793" i="5"/>
  <c r="N69794" i="5"/>
  <c r="N69795" i="5"/>
  <c r="N69796" i="5"/>
  <c r="N69797" i="5"/>
  <c r="N69798" i="5"/>
  <c r="N69799" i="5"/>
  <c r="N69800" i="5"/>
  <c r="N69801" i="5"/>
  <c r="N69802" i="5"/>
  <c r="N69803" i="5"/>
  <c r="N69804" i="5"/>
  <c r="N69805" i="5"/>
  <c r="N69806" i="5"/>
  <c r="N69807" i="5"/>
  <c r="N69808" i="5"/>
  <c r="N69809" i="5"/>
  <c r="N69810" i="5"/>
  <c r="N69811" i="5"/>
  <c r="N69812" i="5"/>
  <c r="N69813" i="5"/>
  <c r="N69814" i="5"/>
  <c r="N69815" i="5"/>
  <c r="N69816" i="5"/>
  <c r="N69817" i="5"/>
  <c r="N69818" i="5"/>
  <c r="N69819" i="5"/>
  <c r="N69820" i="5"/>
  <c r="N69821" i="5"/>
  <c r="N69822" i="5"/>
  <c r="N69823" i="5"/>
  <c r="N69824" i="5"/>
  <c r="N69825" i="5"/>
  <c r="N69826" i="5"/>
  <c r="N69827" i="5"/>
  <c r="N69828" i="5"/>
  <c r="N69829" i="5"/>
  <c r="N69830" i="5"/>
  <c r="N69831" i="5"/>
  <c r="N69832" i="5"/>
  <c r="N69833" i="5"/>
  <c r="N69834" i="5"/>
  <c r="N69835" i="5"/>
  <c r="N69836" i="5"/>
  <c r="N69837" i="5"/>
  <c r="N69838" i="5"/>
  <c r="N69839" i="5"/>
  <c r="N69840" i="5"/>
  <c r="N69841" i="5"/>
  <c r="N69842" i="5"/>
  <c r="N69843" i="5"/>
  <c r="N69844" i="5"/>
  <c r="N69845" i="5"/>
  <c r="N69846" i="5"/>
  <c r="N69847" i="5"/>
  <c r="N69848" i="5"/>
  <c r="N69849" i="5"/>
  <c r="N69850" i="5"/>
  <c r="N69851" i="5"/>
  <c r="N69852" i="5"/>
  <c r="N69853" i="5"/>
  <c r="N69854" i="5"/>
  <c r="N69855" i="5"/>
  <c r="N69856" i="5"/>
  <c r="N69857" i="5"/>
  <c r="N69858" i="5"/>
  <c r="N69859" i="5"/>
  <c r="N69860" i="5"/>
  <c r="N69861" i="5"/>
  <c r="N69862" i="5"/>
  <c r="N69863" i="5"/>
  <c r="N69864" i="5"/>
  <c r="N69865" i="5"/>
  <c r="N69866" i="5"/>
  <c r="N69867" i="5"/>
  <c r="N69868" i="5"/>
  <c r="N69869" i="5"/>
  <c r="N69870" i="5"/>
  <c r="N69871" i="5"/>
  <c r="N69872" i="5"/>
  <c r="N69873" i="5"/>
  <c r="N69874" i="5"/>
  <c r="N69875" i="5"/>
  <c r="N69876" i="5"/>
  <c r="N69877" i="5"/>
  <c r="N69878" i="5"/>
  <c r="N69879" i="5"/>
  <c r="N69880" i="5"/>
  <c r="N69881" i="5"/>
  <c r="N69882" i="5"/>
  <c r="N69883" i="5"/>
  <c r="N69884" i="5"/>
  <c r="N69885" i="5"/>
  <c r="N69886" i="5"/>
  <c r="N69887" i="5"/>
  <c r="N69888" i="5"/>
  <c r="N69889" i="5"/>
  <c r="N69890" i="5"/>
  <c r="N69891" i="5"/>
  <c r="N69892" i="5"/>
  <c r="N69893" i="5"/>
  <c r="N69894" i="5"/>
  <c r="N69895" i="5"/>
  <c r="N69896" i="5"/>
  <c r="N69897" i="5"/>
  <c r="N69898" i="5"/>
  <c r="N69899" i="5"/>
  <c r="N69900" i="5"/>
  <c r="N69901" i="5"/>
  <c r="N69902" i="5"/>
  <c r="N69903" i="5"/>
  <c r="N69904" i="5"/>
  <c r="N69905" i="5"/>
  <c r="N69906" i="5"/>
  <c r="N69907" i="5"/>
  <c r="N69908" i="5"/>
  <c r="N69909" i="5"/>
  <c r="N69910" i="5"/>
  <c r="N69911" i="5"/>
  <c r="N69912" i="5"/>
  <c r="N69913" i="5"/>
  <c r="N69914" i="5"/>
  <c r="N69915" i="5"/>
  <c r="N69916" i="5"/>
  <c r="N69917" i="5"/>
  <c r="N69918" i="5"/>
  <c r="N69919" i="5"/>
  <c r="N69920" i="5"/>
  <c r="N69921" i="5"/>
  <c r="N69922" i="5"/>
  <c r="N69923" i="5"/>
  <c r="N69924" i="5"/>
  <c r="N69925" i="5"/>
  <c r="N69926" i="5"/>
  <c r="N69927" i="5"/>
  <c r="N69928" i="5"/>
  <c r="N69929" i="5"/>
  <c r="N69930" i="5"/>
  <c r="N69931" i="5"/>
  <c r="N69932" i="5"/>
  <c r="N69933" i="5"/>
  <c r="N69934" i="5"/>
  <c r="N69935" i="5"/>
  <c r="N69936" i="5"/>
  <c r="N69937" i="5"/>
  <c r="N69938" i="5"/>
  <c r="N69939" i="5"/>
  <c r="N69940" i="5"/>
  <c r="N69941" i="5"/>
  <c r="N69942" i="5"/>
  <c r="N69943" i="5"/>
  <c r="N69944" i="5"/>
  <c r="N69945" i="5"/>
  <c r="N69946" i="5"/>
  <c r="N69947" i="5"/>
  <c r="N69948" i="5"/>
  <c r="N69949" i="5"/>
  <c r="N69950" i="5"/>
  <c r="N69951" i="5"/>
  <c r="N69952" i="5"/>
  <c r="N69953" i="5"/>
  <c r="N69954" i="5"/>
  <c r="N69955" i="5"/>
  <c r="N69956" i="5"/>
  <c r="N69957" i="5"/>
  <c r="N69958" i="5"/>
  <c r="N69959" i="5"/>
  <c r="N69960" i="5"/>
  <c r="N69961" i="5"/>
  <c r="N69962" i="5"/>
  <c r="N69963" i="5"/>
  <c r="N69964" i="5"/>
  <c r="N69965" i="5"/>
  <c r="N69966" i="5"/>
  <c r="N69967" i="5"/>
  <c r="N69968" i="5"/>
  <c r="N69969" i="5"/>
  <c r="N69970" i="5"/>
  <c r="N69971" i="5"/>
  <c r="N69972" i="5"/>
  <c r="N69973" i="5"/>
  <c r="N69974" i="5"/>
  <c r="N69975" i="5"/>
  <c r="N69976" i="5"/>
  <c r="N69977" i="5"/>
  <c r="N69978" i="5"/>
  <c r="N69979" i="5"/>
  <c r="N69980" i="5"/>
  <c r="N69981" i="5"/>
  <c r="N69982" i="5"/>
  <c r="N69983" i="5"/>
  <c r="N69984" i="5"/>
  <c r="N69985" i="5"/>
  <c r="N69986" i="5"/>
  <c r="N69987" i="5"/>
  <c r="N69988" i="5"/>
  <c r="N69989" i="5"/>
  <c r="N69990" i="5"/>
  <c r="N69991" i="5"/>
  <c r="N69992" i="5"/>
  <c r="N69993" i="5"/>
  <c r="N69994" i="5"/>
  <c r="N69995" i="5"/>
  <c r="N69996" i="5"/>
  <c r="N69997" i="5"/>
  <c r="N69998" i="5"/>
  <c r="N69999" i="5"/>
  <c r="N70000" i="5"/>
  <c r="N70001" i="5"/>
  <c r="N70002" i="5"/>
  <c r="N70003" i="5"/>
  <c r="N70004" i="5"/>
  <c r="N70005" i="5"/>
  <c r="N70006" i="5"/>
  <c r="N70007" i="5"/>
  <c r="N70008" i="5"/>
  <c r="N70009" i="5"/>
  <c r="N70010" i="5"/>
  <c r="N70011" i="5"/>
  <c r="N70012" i="5"/>
  <c r="N70013" i="5"/>
  <c r="N70014" i="5"/>
  <c r="N70015" i="5"/>
  <c r="N70016" i="5"/>
  <c r="N70017" i="5"/>
  <c r="N70018" i="5"/>
  <c r="N70019" i="5"/>
  <c r="N70020" i="5"/>
  <c r="N70021" i="5"/>
  <c r="N70022" i="5"/>
  <c r="N70023" i="5"/>
  <c r="N70024" i="5"/>
  <c r="N70025" i="5"/>
  <c r="N70026" i="5"/>
  <c r="N70027" i="5"/>
  <c r="N70028" i="5"/>
  <c r="N70029" i="5"/>
  <c r="N70030" i="5"/>
  <c r="N70031" i="5"/>
  <c r="N70032" i="5"/>
  <c r="N70033" i="5"/>
  <c r="N70034" i="5"/>
  <c r="N70035" i="5"/>
  <c r="N70036" i="5"/>
  <c r="N70037" i="5"/>
  <c r="N70038" i="5"/>
  <c r="N70039" i="5"/>
  <c r="N70040" i="5"/>
  <c r="N70041" i="5"/>
  <c r="N70042" i="5"/>
  <c r="N70043" i="5"/>
  <c r="N70044" i="5"/>
  <c r="N70045" i="5"/>
  <c r="N70046" i="5"/>
  <c r="N70047" i="5"/>
  <c r="N70048" i="5"/>
  <c r="N70049" i="5"/>
  <c r="N70050" i="5"/>
  <c r="N70051" i="5"/>
  <c r="N70052" i="5"/>
  <c r="N70053" i="5"/>
  <c r="N70054" i="5"/>
  <c r="N70055" i="5"/>
  <c r="N70056" i="5"/>
  <c r="N70057" i="5"/>
  <c r="N70058" i="5"/>
  <c r="N70059" i="5"/>
  <c r="N70060" i="5"/>
  <c r="N70061" i="5"/>
  <c r="N70062" i="5"/>
  <c r="N70063" i="5"/>
  <c r="N70064" i="5"/>
  <c r="N70065" i="5"/>
  <c r="N70066" i="5"/>
  <c r="N70067" i="5"/>
  <c r="N70068" i="5"/>
  <c r="N70069" i="5"/>
  <c r="N70070" i="5"/>
  <c r="N70071" i="5"/>
  <c r="N70072" i="5"/>
  <c r="N70073" i="5"/>
  <c r="N70074" i="5"/>
  <c r="N70075" i="5"/>
  <c r="N70076" i="5"/>
  <c r="N70077" i="5"/>
  <c r="N70078" i="5"/>
  <c r="N70079" i="5"/>
  <c r="N70080" i="5"/>
  <c r="N70081" i="5"/>
  <c r="N70082" i="5"/>
  <c r="N70083" i="5"/>
  <c r="N70084" i="5"/>
  <c r="N70085" i="5"/>
  <c r="N70086" i="5"/>
  <c r="N70087" i="5"/>
  <c r="N70088" i="5"/>
  <c r="N70089" i="5"/>
  <c r="N70090" i="5"/>
  <c r="N70091" i="5"/>
  <c r="N70092" i="5"/>
  <c r="N70093" i="5"/>
  <c r="N70094" i="5"/>
  <c r="N70095" i="5"/>
  <c r="N70096" i="5"/>
  <c r="N70097" i="5"/>
  <c r="N70098" i="5"/>
  <c r="N70099" i="5"/>
  <c r="N70100" i="5"/>
  <c r="N70101" i="5"/>
  <c r="N70102" i="5"/>
  <c r="N70103" i="5"/>
  <c r="N70104" i="5"/>
  <c r="N70105" i="5"/>
  <c r="N70106" i="5"/>
  <c r="N70107" i="5"/>
  <c r="N70108" i="5"/>
  <c r="N70109" i="5"/>
  <c r="N70110" i="5"/>
  <c r="N70111" i="5"/>
  <c r="N70112" i="5"/>
  <c r="N70113" i="5"/>
  <c r="N70114" i="5"/>
  <c r="N70115" i="5"/>
  <c r="N70116" i="5"/>
  <c r="N70117" i="5"/>
  <c r="N70118" i="5"/>
  <c r="N70119" i="5"/>
  <c r="N70120" i="5"/>
  <c r="N70121" i="5"/>
  <c r="N70122" i="5"/>
  <c r="N70123" i="5"/>
  <c r="N70124" i="5"/>
  <c r="N70125" i="5"/>
  <c r="N70126" i="5"/>
  <c r="N70127" i="5"/>
  <c r="N70128" i="5"/>
  <c r="N70129" i="5"/>
  <c r="N70130" i="5"/>
  <c r="N70131" i="5"/>
  <c r="N70132" i="5"/>
  <c r="N70133" i="5"/>
  <c r="N70134" i="5"/>
  <c r="N70135" i="5"/>
  <c r="N70136" i="5"/>
  <c r="N70137" i="5"/>
  <c r="N70138" i="5"/>
  <c r="N70139" i="5"/>
  <c r="N70140" i="5"/>
  <c r="N70141" i="5"/>
  <c r="N70142" i="5"/>
  <c r="N70143" i="5"/>
  <c r="N70144" i="5"/>
  <c r="N70145" i="5"/>
  <c r="N70146" i="5"/>
  <c r="N70147" i="5"/>
  <c r="N70148" i="5"/>
  <c r="N70149" i="5"/>
  <c r="N70150" i="5"/>
  <c r="N70151" i="5"/>
  <c r="N70152" i="5"/>
  <c r="N70153" i="5"/>
  <c r="N70154" i="5"/>
  <c r="N70155" i="5"/>
  <c r="N70156" i="5"/>
  <c r="N70157" i="5"/>
  <c r="N70158" i="5"/>
  <c r="N70159" i="5"/>
  <c r="N70160" i="5"/>
  <c r="N70161" i="5"/>
  <c r="N70162" i="5"/>
  <c r="N70163" i="5"/>
  <c r="N70164" i="5"/>
  <c r="N70165" i="5"/>
  <c r="N70166" i="5"/>
  <c r="N70167" i="5"/>
  <c r="N70168" i="5"/>
  <c r="N70169" i="5"/>
  <c r="N70170" i="5"/>
  <c r="N70171" i="5"/>
  <c r="N70172" i="5"/>
  <c r="N70173" i="5"/>
  <c r="N70174" i="5"/>
  <c r="N70175" i="5"/>
  <c r="N70176" i="5"/>
  <c r="N70177" i="5"/>
  <c r="N70178" i="5"/>
  <c r="N70179" i="5"/>
  <c r="N70180" i="5"/>
  <c r="N70181" i="5"/>
  <c r="N70182" i="5"/>
  <c r="N70183" i="5"/>
  <c r="N70184" i="5"/>
  <c r="N70185" i="5"/>
  <c r="N70186" i="5"/>
  <c r="N70187" i="5"/>
  <c r="N70188" i="5"/>
  <c r="N70189" i="5"/>
  <c r="N70190" i="5"/>
  <c r="N70191" i="5"/>
  <c r="N70192" i="5"/>
  <c r="N70193" i="5"/>
  <c r="N70194" i="5"/>
  <c r="N70195" i="5"/>
  <c r="N70196" i="5"/>
  <c r="N70197" i="5"/>
  <c r="N70198" i="5"/>
  <c r="N70199" i="5"/>
  <c r="N70200" i="5"/>
  <c r="N70201" i="5"/>
  <c r="N70202" i="5"/>
  <c r="N70203" i="5"/>
  <c r="N70204" i="5"/>
  <c r="N70205" i="5"/>
  <c r="N70206" i="5"/>
  <c r="N70207" i="5"/>
  <c r="N70208" i="5"/>
  <c r="N70209" i="5"/>
  <c r="N70210" i="5"/>
  <c r="N70211" i="5"/>
  <c r="N70212" i="5"/>
  <c r="N70213" i="5"/>
  <c r="N70214" i="5"/>
  <c r="N70215" i="5"/>
  <c r="N70216" i="5"/>
  <c r="N70217" i="5"/>
  <c r="N70218" i="5"/>
  <c r="N70219" i="5"/>
  <c r="N70220" i="5"/>
  <c r="N70221" i="5"/>
  <c r="N70222" i="5"/>
  <c r="N70223" i="5"/>
  <c r="N70224" i="5"/>
  <c r="N70225" i="5"/>
  <c r="N70226" i="5"/>
  <c r="N70227" i="5"/>
  <c r="N70228" i="5"/>
  <c r="N70229" i="5"/>
  <c r="N70230" i="5"/>
  <c r="N70231" i="5"/>
  <c r="N70232" i="5"/>
  <c r="N70233" i="5"/>
  <c r="N70234" i="5"/>
  <c r="N70235" i="5"/>
  <c r="N70236" i="5"/>
  <c r="N70237" i="5"/>
  <c r="N70238" i="5"/>
  <c r="N70239" i="5"/>
  <c r="N70240" i="5"/>
  <c r="N70241" i="5"/>
  <c r="N70242" i="5"/>
  <c r="N70243" i="5"/>
  <c r="N70244" i="5"/>
  <c r="N70245" i="5"/>
  <c r="N70246" i="5"/>
  <c r="N70247" i="5"/>
  <c r="N70248" i="5"/>
  <c r="N70249" i="5"/>
  <c r="N70250" i="5"/>
  <c r="N70251" i="5"/>
  <c r="N70252" i="5"/>
  <c r="N70253" i="5"/>
  <c r="N70254" i="5"/>
  <c r="N70255" i="5"/>
  <c r="N70256" i="5"/>
  <c r="N70257" i="5"/>
  <c r="N70258" i="5"/>
  <c r="N70259" i="5"/>
  <c r="N70260" i="5"/>
  <c r="N70261" i="5"/>
  <c r="N70262" i="5"/>
  <c r="N70263" i="5"/>
  <c r="N70264" i="5"/>
  <c r="N70265" i="5"/>
  <c r="N70266" i="5"/>
  <c r="N70267" i="5"/>
  <c r="N70268" i="5"/>
  <c r="N70269" i="5"/>
  <c r="N70270" i="5"/>
  <c r="N70271" i="5"/>
  <c r="N70272" i="5"/>
  <c r="N70273" i="5"/>
  <c r="N70274" i="5"/>
  <c r="N70275" i="5"/>
  <c r="N70276" i="5"/>
  <c r="N70277" i="5"/>
  <c r="N70278" i="5"/>
  <c r="N70279" i="5"/>
  <c r="N70280" i="5"/>
  <c r="N70281" i="5"/>
  <c r="N70282" i="5"/>
  <c r="N70283" i="5"/>
  <c r="N70284" i="5"/>
  <c r="N70285" i="5"/>
  <c r="N70286" i="5"/>
  <c r="N70287" i="5"/>
  <c r="N70288" i="5"/>
  <c r="N70289" i="5"/>
  <c r="N70290" i="5"/>
  <c r="N70291" i="5"/>
  <c r="N70292" i="5"/>
  <c r="N70293" i="5"/>
  <c r="N70294" i="5"/>
  <c r="N70295" i="5"/>
  <c r="N70296" i="5"/>
  <c r="N70297" i="5"/>
  <c r="N70298" i="5"/>
  <c r="N70299" i="5"/>
  <c r="N70300" i="5"/>
  <c r="N70301" i="5"/>
  <c r="N70302" i="5"/>
  <c r="N70303" i="5"/>
  <c r="N70304" i="5"/>
  <c r="N70305" i="5"/>
  <c r="N70306" i="5"/>
  <c r="N70307" i="5"/>
  <c r="N70308" i="5"/>
  <c r="N70309" i="5"/>
  <c r="N70310" i="5"/>
  <c r="N70311" i="5"/>
  <c r="N70312" i="5"/>
  <c r="N70313" i="5"/>
  <c r="N70314" i="5"/>
  <c r="N70315" i="5"/>
  <c r="N70316" i="5"/>
  <c r="N70317" i="5"/>
  <c r="N70318" i="5"/>
  <c r="N70319" i="5"/>
  <c r="N70320" i="5"/>
  <c r="N70321" i="5"/>
  <c r="N70322" i="5"/>
  <c r="N70323" i="5"/>
  <c r="N70324" i="5"/>
  <c r="N70325" i="5"/>
  <c r="N70326" i="5"/>
  <c r="N70327" i="5"/>
  <c r="N70328" i="5"/>
  <c r="N70329" i="5"/>
  <c r="N70330" i="5"/>
  <c r="N70331" i="5"/>
  <c r="N70332" i="5"/>
  <c r="N70333" i="5"/>
  <c r="N70334" i="5"/>
  <c r="N70335" i="5"/>
  <c r="N70336" i="5"/>
  <c r="N70337" i="5"/>
  <c r="N70338" i="5"/>
  <c r="N70339" i="5"/>
  <c r="N70340" i="5"/>
  <c r="N70341" i="5"/>
  <c r="N70342" i="5"/>
  <c r="N70343" i="5"/>
  <c r="N70344" i="5"/>
  <c r="N70345" i="5"/>
  <c r="N70346" i="5"/>
  <c r="N70347" i="5"/>
  <c r="N70348" i="5"/>
  <c r="N70349" i="5"/>
  <c r="N70350" i="5"/>
  <c r="N70351" i="5"/>
  <c r="N70352" i="5"/>
  <c r="N70353" i="5"/>
  <c r="N70354" i="5"/>
  <c r="N70355" i="5"/>
  <c r="N70356" i="5"/>
  <c r="N70357" i="5"/>
  <c r="N70358" i="5"/>
  <c r="N70359" i="5"/>
  <c r="N70360" i="5"/>
  <c r="N70361" i="5"/>
  <c r="N70362" i="5"/>
  <c r="N70363" i="5"/>
  <c r="N70364" i="5"/>
  <c r="N70365" i="5"/>
  <c r="N70366" i="5"/>
  <c r="N70367" i="5"/>
  <c r="N70368" i="5"/>
  <c r="N70369" i="5"/>
  <c r="N70370" i="5"/>
  <c r="N70371" i="5"/>
  <c r="N70372" i="5"/>
  <c r="N70373" i="5"/>
  <c r="N70374" i="5"/>
  <c r="N70375" i="5"/>
  <c r="N70376" i="5"/>
  <c r="N70377" i="5"/>
  <c r="N70378" i="5"/>
  <c r="N70379" i="5"/>
  <c r="N70380" i="5"/>
  <c r="N70381" i="5"/>
  <c r="N70382" i="5"/>
  <c r="N70383" i="5"/>
  <c r="N70384" i="5"/>
  <c r="N70385" i="5"/>
  <c r="N70386" i="5"/>
  <c r="N70387" i="5"/>
  <c r="N70388" i="5"/>
  <c r="N70389" i="5"/>
  <c r="N70390" i="5"/>
  <c r="N70391" i="5"/>
  <c r="N70392" i="5"/>
  <c r="N70393" i="5"/>
  <c r="N70394" i="5"/>
  <c r="N70395" i="5"/>
  <c r="N70396" i="5"/>
  <c r="N70397" i="5"/>
  <c r="N70398" i="5"/>
  <c r="N70399" i="5"/>
  <c r="N70400" i="5"/>
  <c r="N70401" i="5"/>
  <c r="N70402" i="5"/>
  <c r="N70403" i="5"/>
  <c r="N70404" i="5"/>
  <c r="N70405" i="5"/>
  <c r="N70406" i="5"/>
  <c r="N70407" i="5"/>
  <c r="N70408" i="5"/>
  <c r="N70409" i="5"/>
  <c r="N70410" i="5"/>
  <c r="N70411" i="5"/>
  <c r="N70412" i="5"/>
  <c r="N70413" i="5"/>
  <c r="N70414" i="5"/>
  <c r="N70415" i="5"/>
  <c r="N70416" i="5"/>
  <c r="N70417" i="5"/>
  <c r="N70418" i="5"/>
  <c r="N70419" i="5"/>
  <c r="N70420" i="5"/>
  <c r="N70421" i="5"/>
  <c r="N70422" i="5"/>
  <c r="N70423" i="5"/>
  <c r="N70424" i="5"/>
  <c r="N70425" i="5"/>
  <c r="N70426" i="5"/>
  <c r="N70427" i="5"/>
  <c r="N70428" i="5"/>
  <c r="N70429" i="5"/>
  <c r="N70430" i="5"/>
  <c r="N70431" i="5"/>
  <c r="N70432" i="5"/>
  <c r="N70433" i="5"/>
  <c r="N70434" i="5"/>
  <c r="N70435" i="5"/>
  <c r="N70436" i="5"/>
  <c r="N70437" i="5"/>
  <c r="N70438" i="5"/>
  <c r="N70439" i="5"/>
  <c r="N70440" i="5"/>
  <c r="N70441" i="5"/>
  <c r="N70442" i="5"/>
  <c r="N70443" i="5"/>
  <c r="N70444" i="5"/>
  <c r="N70445" i="5"/>
  <c r="N70446" i="5"/>
  <c r="N70447" i="5"/>
  <c r="N70448" i="5"/>
  <c r="N70449" i="5"/>
  <c r="N70450" i="5"/>
  <c r="N70451" i="5"/>
  <c r="N70452" i="5"/>
  <c r="N70453" i="5"/>
  <c r="N70454" i="5"/>
  <c r="N70455" i="5"/>
  <c r="N70456" i="5"/>
  <c r="N70457" i="5"/>
  <c r="N70458" i="5"/>
  <c r="N70459" i="5"/>
  <c r="N70460" i="5"/>
  <c r="N70461" i="5"/>
  <c r="N70462" i="5"/>
  <c r="N70463" i="5"/>
  <c r="N70464" i="5"/>
  <c r="N70465" i="5"/>
  <c r="N70466" i="5"/>
  <c r="N70467" i="5"/>
  <c r="N70468" i="5"/>
  <c r="N70469" i="5"/>
  <c r="N70470" i="5"/>
  <c r="N70471" i="5"/>
  <c r="N70472" i="5"/>
  <c r="N70473" i="5"/>
  <c r="N70474" i="5"/>
  <c r="N70475" i="5"/>
  <c r="N70476" i="5"/>
  <c r="N70477" i="5"/>
  <c r="N70478" i="5"/>
  <c r="N70479" i="5"/>
  <c r="N70480" i="5"/>
  <c r="N70481" i="5"/>
  <c r="N70482" i="5"/>
  <c r="N70483" i="5"/>
  <c r="N70484" i="5"/>
  <c r="N70485" i="5"/>
  <c r="N70486" i="5"/>
  <c r="N70487" i="5"/>
  <c r="N70488" i="5"/>
  <c r="N70489" i="5"/>
  <c r="N70490" i="5"/>
  <c r="N70491" i="5"/>
  <c r="N70492" i="5"/>
  <c r="N70493" i="5"/>
  <c r="N70494" i="5"/>
  <c r="N70495" i="5"/>
  <c r="N70496" i="5"/>
  <c r="N70497" i="5"/>
  <c r="N70498" i="5"/>
  <c r="N70499" i="5"/>
  <c r="N70500" i="5"/>
  <c r="N70501" i="5"/>
  <c r="N70502" i="5"/>
  <c r="N70503" i="5"/>
  <c r="N70504" i="5"/>
  <c r="N70505" i="5"/>
  <c r="N70506" i="5"/>
  <c r="N70507" i="5"/>
  <c r="N70508" i="5"/>
  <c r="N70509" i="5"/>
  <c r="N70510" i="5"/>
  <c r="N70511" i="5"/>
  <c r="N70512" i="5"/>
  <c r="N70513" i="5"/>
  <c r="N70514" i="5"/>
  <c r="N70515" i="5"/>
  <c r="N70516" i="5"/>
  <c r="N70517" i="5"/>
  <c r="N70518" i="5"/>
  <c r="N70519" i="5"/>
  <c r="N70520" i="5"/>
  <c r="N70521" i="5"/>
  <c r="N70522" i="5"/>
  <c r="N70523" i="5"/>
  <c r="N70524" i="5"/>
  <c r="N70525" i="5"/>
  <c r="N70526" i="5"/>
  <c r="N70527" i="5"/>
  <c r="N70528" i="5"/>
  <c r="N70529" i="5"/>
  <c r="N70530" i="5"/>
  <c r="N70531" i="5"/>
  <c r="N70532" i="5"/>
  <c r="N70533" i="5"/>
  <c r="N70534" i="5"/>
  <c r="N70535" i="5"/>
  <c r="N70536" i="5"/>
  <c r="N70537" i="5"/>
  <c r="N70538" i="5"/>
  <c r="N70539" i="5"/>
  <c r="N70540" i="5"/>
  <c r="N70541" i="5"/>
  <c r="N70542" i="5"/>
  <c r="N70543" i="5"/>
  <c r="N70544" i="5"/>
  <c r="N70545" i="5"/>
  <c r="N70546" i="5"/>
  <c r="N70547" i="5"/>
  <c r="N70548" i="5"/>
  <c r="N70549" i="5"/>
  <c r="N70550" i="5"/>
  <c r="N70551" i="5"/>
  <c r="N70552" i="5"/>
  <c r="N70553" i="5"/>
  <c r="N70554" i="5"/>
  <c r="N70555" i="5"/>
  <c r="N70556" i="5"/>
  <c r="N70557" i="5"/>
  <c r="N70558" i="5"/>
  <c r="N70559" i="5"/>
  <c r="N70560" i="5"/>
  <c r="N70561" i="5"/>
  <c r="N70562" i="5"/>
  <c r="N70563" i="5"/>
  <c r="N70564" i="5"/>
  <c r="N70565" i="5"/>
  <c r="N70566" i="5"/>
  <c r="N70567" i="5"/>
  <c r="N70568" i="5"/>
  <c r="N70569" i="5"/>
  <c r="N70570" i="5"/>
  <c r="N70571" i="5"/>
  <c r="N70572" i="5"/>
  <c r="N70573" i="5"/>
  <c r="N70574" i="5"/>
  <c r="N70575" i="5"/>
  <c r="N70576" i="5"/>
  <c r="N70577" i="5"/>
  <c r="N70578" i="5"/>
  <c r="N70579" i="5"/>
  <c r="N70580" i="5"/>
  <c r="N70581" i="5"/>
  <c r="N70582" i="5"/>
  <c r="N70583" i="5"/>
  <c r="N70584" i="5"/>
  <c r="N70585" i="5"/>
  <c r="N70586" i="5"/>
  <c r="N70587" i="5"/>
  <c r="N70588" i="5"/>
  <c r="N70589" i="5"/>
  <c r="N70590" i="5"/>
  <c r="N70591" i="5"/>
  <c r="N70592" i="5"/>
  <c r="N70593" i="5"/>
  <c r="N70594" i="5"/>
  <c r="N70595" i="5"/>
  <c r="N70596" i="5"/>
  <c r="N70597" i="5"/>
  <c r="N70598" i="5"/>
  <c r="N70599" i="5"/>
  <c r="N70600" i="5"/>
  <c r="N70601" i="5"/>
  <c r="N70602" i="5"/>
  <c r="N70603" i="5"/>
  <c r="N70604" i="5"/>
  <c r="N70605" i="5"/>
  <c r="N70606" i="5"/>
  <c r="N70607" i="5"/>
  <c r="N70608" i="5"/>
  <c r="N70609" i="5"/>
  <c r="N70610" i="5"/>
  <c r="N70611" i="5"/>
  <c r="N70612" i="5"/>
  <c r="N70613" i="5"/>
  <c r="N70614" i="5"/>
  <c r="N70615" i="5"/>
  <c r="N70616" i="5"/>
  <c r="N70617" i="5"/>
  <c r="N70618" i="5"/>
  <c r="N70619" i="5"/>
  <c r="N70620" i="5"/>
  <c r="N70621" i="5"/>
  <c r="N70622" i="5"/>
  <c r="N70623" i="5"/>
  <c r="N70624" i="5"/>
  <c r="N70625" i="5"/>
  <c r="N70626" i="5"/>
  <c r="N70627" i="5"/>
  <c r="N70628" i="5"/>
  <c r="N70629" i="5"/>
  <c r="N70630" i="5"/>
  <c r="N70631" i="5"/>
  <c r="N70632" i="5"/>
  <c r="N70633" i="5"/>
  <c r="N70634" i="5"/>
  <c r="N70635" i="5"/>
  <c r="N70636" i="5"/>
  <c r="N70637" i="5"/>
  <c r="N70638" i="5"/>
  <c r="N70639" i="5"/>
  <c r="N70640" i="5"/>
  <c r="N70641" i="5"/>
  <c r="N70642" i="5"/>
  <c r="N70643" i="5"/>
  <c r="N70644" i="5"/>
  <c r="N70645" i="5"/>
  <c r="N70646" i="5"/>
  <c r="N70647" i="5"/>
  <c r="N70648" i="5"/>
  <c r="N70649" i="5"/>
  <c r="N70650" i="5"/>
  <c r="N70651" i="5"/>
  <c r="N70652" i="5"/>
  <c r="N70653" i="5"/>
  <c r="N70654" i="5"/>
  <c r="N70655" i="5"/>
  <c r="N70656" i="5"/>
  <c r="N70657" i="5"/>
  <c r="N70658" i="5"/>
  <c r="N70659" i="5"/>
  <c r="N70660" i="5"/>
  <c r="N70661" i="5"/>
  <c r="N70662" i="5"/>
  <c r="N70663" i="5"/>
  <c r="N70664" i="5"/>
  <c r="N70665" i="5"/>
  <c r="N70666" i="5"/>
  <c r="N70667" i="5"/>
  <c r="N70668" i="5"/>
  <c r="N70669" i="5"/>
  <c r="N70670" i="5"/>
  <c r="N70671" i="5"/>
  <c r="N70672" i="5"/>
  <c r="N70673" i="5"/>
  <c r="N70674" i="5"/>
  <c r="N70675" i="5"/>
  <c r="N70676" i="5"/>
  <c r="N70677" i="5"/>
  <c r="N70678" i="5"/>
  <c r="N70679" i="5"/>
  <c r="N70680" i="5"/>
  <c r="N70681" i="5"/>
  <c r="N70682" i="5"/>
  <c r="N70683" i="5"/>
  <c r="N70684" i="5"/>
  <c r="N70685" i="5"/>
  <c r="N70686" i="5"/>
  <c r="N70687" i="5"/>
  <c r="N70688" i="5"/>
  <c r="N70689" i="5"/>
  <c r="N70690" i="5"/>
  <c r="N70691" i="5"/>
  <c r="N70692" i="5"/>
  <c r="N70693" i="5"/>
  <c r="N70694" i="5"/>
  <c r="N70695" i="5"/>
  <c r="N70696" i="5"/>
  <c r="N70697" i="5"/>
  <c r="N70698" i="5"/>
  <c r="N70699" i="5"/>
  <c r="N70700" i="5"/>
  <c r="N70701" i="5"/>
  <c r="N70702" i="5"/>
  <c r="N70703" i="5"/>
  <c r="N70704" i="5"/>
  <c r="N70705" i="5"/>
  <c r="N70706" i="5"/>
  <c r="N70707" i="5"/>
  <c r="N70708" i="5"/>
  <c r="N70709" i="5"/>
  <c r="N70710" i="5"/>
  <c r="N70711" i="5"/>
  <c r="N70712" i="5"/>
  <c r="N70713" i="5"/>
  <c r="N70714" i="5"/>
  <c r="N70715" i="5"/>
  <c r="N70716" i="5"/>
  <c r="N70717" i="5"/>
  <c r="N70718" i="5"/>
  <c r="N70719" i="5"/>
  <c r="N70720" i="5"/>
  <c r="N70721" i="5"/>
  <c r="N70722" i="5"/>
  <c r="N70723" i="5"/>
  <c r="N70724" i="5"/>
  <c r="N70725" i="5"/>
  <c r="N70726" i="5"/>
  <c r="N70727" i="5"/>
  <c r="N70728" i="5"/>
  <c r="N70729" i="5"/>
  <c r="N70730" i="5"/>
  <c r="N70731" i="5"/>
  <c r="N70732" i="5"/>
  <c r="N70733" i="5"/>
  <c r="N70734" i="5"/>
  <c r="N70735" i="5"/>
  <c r="N70736" i="5"/>
  <c r="N70737" i="5"/>
  <c r="N70738" i="5"/>
  <c r="N70739" i="5"/>
  <c r="N70740" i="5"/>
  <c r="N70741" i="5"/>
  <c r="N70742" i="5"/>
  <c r="N70743" i="5"/>
  <c r="N70744" i="5"/>
  <c r="N70745" i="5"/>
  <c r="N70746" i="5"/>
  <c r="N70747" i="5"/>
  <c r="N70748" i="5"/>
  <c r="N70749" i="5"/>
  <c r="N70750" i="5"/>
  <c r="N70751" i="5"/>
  <c r="N70752" i="5"/>
  <c r="N70753" i="5"/>
  <c r="N70754" i="5"/>
  <c r="N70755" i="5"/>
  <c r="N70756" i="5"/>
  <c r="N70757" i="5"/>
  <c r="N70758" i="5"/>
  <c r="N70759" i="5"/>
  <c r="N70760" i="5"/>
  <c r="N70761" i="5"/>
  <c r="N70762" i="5"/>
  <c r="N70763" i="5"/>
  <c r="N70764" i="5"/>
  <c r="N70765" i="5"/>
  <c r="N70766" i="5"/>
  <c r="N70767" i="5"/>
  <c r="N70768" i="5"/>
  <c r="N70769" i="5"/>
  <c r="N70770" i="5"/>
  <c r="N70771" i="5"/>
  <c r="N70772" i="5"/>
  <c r="N70773" i="5"/>
  <c r="N70774" i="5"/>
  <c r="N70775" i="5"/>
  <c r="N70776" i="5"/>
  <c r="N70777" i="5"/>
  <c r="N70778" i="5"/>
  <c r="N70779" i="5"/>
  <c r="N70780" i="5"/>
  <c r="N70781" i="5"/>
  <c r="N70782" i="5"/>
  <c r="N70783" i="5"/>
  <c r="N70784" i="5"/>
  <c r="N70785" i="5"/>
  <c r="N70786" i="5"/>
  <c r="N70787" i="5"/>
  <c r="N70788" i="5"/>
  <c r="N70789" i="5"/>
  <c r="N70790" i="5"/>
  <c r="N70791" i="5"/>
  <c r="N70792" i="5"/>
  <c r="N70793" i="5"/>
  <c r="N70794" i="5"/>
  <c r="N70795" i="5"/>
  <c r="N70796" i="5"/>
  <c r="N70797" i="5"/>
  <c r="N70798" i="5"/>
  <c r="N70799" i="5"/>
  <c r="N70800" i="5"/>
  <c r="N70801" i="5"/>
  <c r="N70802" i="5"/>
  <c r="N70803" i="5"/>
  <c r="N70804" i="5"/>
  <c r="N70805" i="5"/>
  <c r="N70806" i="5"/>
  <c r="N70807" i="5"/>
  <c r="N70808" i="5"/>
  <c r="N70809" i="5"/>
  <c r="N70810" i="5"/>
  <c r="N70811" i="5"/>
  <c r="N70812" i="5"/>
  <c r="N70813" i="5"/>
  <c r="N70814" i="5"/>
  <c r="N70815" i="5"/>
  <c r="N70816" i="5"/>
  <c r="N70817" i="5"/>
  <c r="N70818" i="5"/>
  <c r="N70819" i="5"/>
  <c r="N70820" i="5"/>
  <c r="N70821" i="5"/>
  <c r="N70822" i="5"/>
  <c r="N70823" i="5"/>
  <c r="N70824" i="5"/>
  <c r="N70825" i="5"/>
  <c r="N70826" i="5"/>
  <c r="N70827" i="5"/>
  <c r="N70828" i="5"/>
  <c r="N70829" i="5"/>
  <c r="N70830" i="5"/>
  <c r="N70831" i="5"/>
  <c r="N70832" i="5"/>
  <c r="N70833" i="5"/>
  <c r="N70834" i="5"/>
  <c r="N70835" i="5"/>
  <c r="N70836" i="5"/>
  <c r="N70837" i="5"/>
  <c r="N70838" i="5"/>
  <c r="N70839" i="5"/>
  <c r="N70840" i="5"/>
  <c r="N70841" i="5"/>
  <c r="N70842" i="5"/>
  <c r="N70843" i="5"/>
  <c r="N70844" i="5"/>
  <c r="N70845" i="5"/>
  <c r="N70846" i="5"/>
  <c r="N70847" i="5"/>
  <c r="N70848" i="5"/>
  <c r="N70849" i="5"/>
  <c r="N70850" i="5"/>
  <c r="N70851" i="5"/>
  <c r="N70852" i="5"/>
  <c r="N70853" i="5"/>
  <c r="N70854" i="5"/>
  <c r="N70855" i="5"/>
  <c r="N70856" i="5"/>
  <c r="N70857" i="5"/>
  <c r="N70858" i="5"/>
  <c r="N70859" i="5"/>
  <c r="N70860" i="5"/>
  <c r="N70861" i="5"/>
  <c r="N70862" i="5"/>
  <c r="N70863" i="5"/>
  <c r="N70864" i="5"/>
  <c r="N70865" i="5"/>
  <c r="N70866" i="5"/>
  <c r="N70867" i="5"/>
  <c r="N70868" i="5"/>
  <c r="N70869" i="5"/>
  <c r="N70870" i="5"/>
  <c r="N70871" i="5"/>
  <c r="N70872" i="5"/>
  <c r="N70873" i="5"/>
  <c r="N70874" i="5"/>
  <c r="N70875" i="5"/>
  <c r="N70876" i="5"/>
  <c r="N70877" i="5"/>
  <c r="N70878" i="5"/>
  <c r="N70879" i="5"/>
  <c r="N70880" i="5"/>
  <c r="N70881" i="5"/>
  <c r="N70882" i="5"/>
  <c r="N70883" i="5"/>
  <c r="N70884" i="5"/>
  <c r="N70885" i="5"/>
  <c r="N70886" i="5"/>
  <c r="N70887" i="5"/>
  <c r="N70888" i="5"/>
  <c r="N70889" i="5"/>
  <c r="N70890" i="5"/>
  <c r="N70891" i="5"/>
  <c r="N70892" i="5"/>
  <c r="N70893" i="5"/>
  <c r="N70894" i="5"/>
  <c r="N70895" i="5"/>
  <c r="N70896" i="5"/>
  <c r="N70897" i="5"/>
  <c r="N70898" i="5"/>
  <c r="N70899" i="5"/>
  <c r="N70900" i="5"/>
  <c r="N70901" i="5"/>
  <c r="N70902" i="5"/>
  <c r="N70903" i="5"/>
  <c r="N70904" i="5"/>
  <c r="N70905" i="5"/>
  <c r="N70906" i="5"/>
  <c r="N70907" i="5"/>
  <c r="N70908" i="5"/>
  <c r="N70909" i="5"/>
  <c r="N70910" i="5"/>
  <c r="N70911" i="5"/>
  <c r="N70912" i="5"/>
  <c r="N70913" i="5"/>
  <c r="N70914" i="5"/>
  <c r="N70915" i="5"/>
  <c r="N70916" i="5"/>
  <c r="N70917" i="5"/>
  <c r="N70918" i="5"/>
  <c r="N70919" i="5"/>
  <c r="N70920" i="5"/>
  <c r="N70921" i="5"/>
  <c r="N70922" i="5"/>
  <c r="N70923" i="5"/>
  <c r="N70924" i="5"/>
  <c r="N70925" i="5"/>
  <c r="N70926" i="5"/>
  <c r="N70927" i="5"/>
  <c r="N70928" i="5"/>
  <c r="N70929" i="5"/>
  <c r="N70930" i="5"/>
  <c r="N70931" i="5"/>
  <c r="N70932" i="5"/>
  <c r="N70933" i="5"/>
  <c r="N70934" i="5"/>
  <c r="N70935" i="5"/>
  <c r="N70936" i="5"/>
  <c r="N70937" i="5"/>
  <c r="N70938" i="5"/>
  <c r="N70939" i="5"/>
  <c r="N70940" i="5"/>
  <c r="N70941" i="5"/>
  <c r="N70942" i="5"/>
  <c r="N70943" i="5"/>
  <c r="N70944" i="5"/>
  <c r="N70945" i="5"/>
  <c r="N70946" i="5"/>
  <c r="N70947" i="5"/>
  <c r="N70948" i="5"/>
  <c r="N70949" i="5"/>
  <c r="N70950" i="5"/>
  <c r="N70951" i="5"/>
  <c r="N70952" i="5"/>
  <c r="N70953" i="5"/>
  <c r="N70954" i="5"/>
  <c r="N70955" i="5"/>
  <c r="N70956" i="5"/>
  <c r="N70957" i="5"/>
  <c r="N70958" i="5"/>
  <c r="N70959" i="5"/>
  <c r="N70960" i="5"/>
  <c r="N70961" i="5"/>
  <c r="N70962" i="5"/>
  <c r="N70963" i="5"/>
  <c r="N70964" i="5"/>
  <c r="N70965" i="5"/>
  <c r="N70966" i="5"/>
  <c r="N70967" i="5"/>
  <c r="N70968" i="5"/>
  <c r="N70969" i="5"/>
  <c r="N70970" i="5"/>
  <c r="N70971" i="5"/>
  <c r="N70972" i="5"/>
  <c r="N70973" i="5"/>
  <c r="N70974" i="5"/>
  <c r="N70975" i="5"/>
  <c r="N70976" i="5"/>
  <c r="N70977" i="5"/>
  <c r="N70978" i="5"/>
  <c r="N70979" i="5"/>
  <c r="N70980" i="5"/>
  <c r="N70981" i="5"/>
  <c r="N70982" i="5"/>
  <c r="N70983" i="5"/>
  <c r="N70984" i="5"/>
  <c r="N70985" i="5"/>
  <c r="N70986" i="5"/>
  <c r="N70987" i="5"/>
  <c r="N70988" i="5"/>
  <c r="N70989" i="5"/>
  <c r="N70990" i="5"/>
  <c r="N70991" i="5"/>
  <c r="N70992" i="5"/>
  <c r="N70993" i="5"/>
  <c r="N70994" i="5"/>
  <c r="N70995" i="5"/>
  <c r="N70996" i="5"/>
  <c r="N70997" i="5"/>
  <c r="N70998" i="5"/>
  <c r="N70999" i="5"/>
  <c r="N71000" i="5"/>
  <c r="N71001" i="5"/>
  <c r="N71002" i="5"/>
  <c r="N71003" i="5"/>
  <c r="N71004" i="5"/>
  <c r="N71005" i="5"/>
  <c r="N71006" i="5"/>
  <c r="N71007" i="5"/>
  <c r="N71008" i="5"/>
  <c r="N71009" i="5"/>
  <c r="N71010" i="5"/>
  <c r="N71011" i="5"/>
  <c r="N71012" i="5"/>
  <c r="N71013" i="5"/>
  <c r="N71014" i="5"/>
  <c r="N71015" i="5"/>
  <c r="N71016" i="5"/>
  <c r="N71017" i="5"/>
  <c r="N71018" i="5"/>
  <c r="N71019" i="5"/>
  <c r="N71020" i="5"/>
  <c r="N71021" i="5"/>
  <c r="N71022" i="5"/>
  <c r="N71023" i="5"/>
  <c r="N71024" i="5"/>
  <c r="N71025" i="5"/>
  <c r="N71026" i="5"/>
  <c r="N71027" i="5"/>
  <c r="N71028" i="5"/>
  <c r="N71029" i="5"/>
  <c r="N71030" i="5"/>
  <c r="N71031" i="5"/>
  <c r="N71032" i="5"/>
  <c r="N71033" i="5"/>
  <c r="N71034" i="5"/>
  <c r="N71035" i="5"/>
  <c r="N71036" i="5"/>
  <c r="N71037" i="5"/>
  <c r="N71038" i="5"/>
  <c r="N71039" i="5"/>
  <c r="N71040" i="5"/>
  <c r="N71041" i="5"/>
  <c r="N71042" i="5"/>
  <c r="N71043" i="5"/>
  <c r="N71044" i="5"/>
  <c r="N71045" i="5"/>
  <c r="N71046" i="5"/>
  <c r="N71047" i="5"/>
  <c r="N71048" i="5"/>
  <c r="N71049" i="5"/>
  <c r="N71050" i="5"/>
  <c r="N71051" i="5"/>
  <c r="N71052" i="5"/>
  <c r="N71053" i="5"/>
  <c r="N71054" i="5"/>
  <c r="N71055" i="5"/>
  <c r="N71056" i="5"/>
  <c r="N71057" i="5"/>
  <c r="N71058" i="5"/>
  <c r="N71059" i="5"/>
  <c r="N71060" i="5"/>
  <c r="N71061" i="5"/>
  <c r="N71062" i="5"/>
  <c r="N71063" i="5"/>
  <c r="N71064" i="5"/>
  <c r="N71065" i="5"/>
  <c r="N71066" i="5"/>
  <c r="N71067" i="5"/>
  <c r="N71068" i="5"/>
  <c r="N71069" i="5"/>
  <c r="N71070" i="5"/>
  <c r="N71071" i="5"/>
  <c r="N71072" i="5"/>
  <c r="N71073" i="5"/>
  <c r="N71074" i="5"/>
  <c r="N71075" i="5"/>
  <c r="N71076" i="5"/>
  <c r="N71077" i="5"/>
  <c r="N71078" i="5"/>
  <c r="N71079" i="5"/>
  <c r="N71080" i="5"/>
  <c r="N71081" i="5"/>
  <c r="N71082" i="5"/>
  <c r="N71083" i="5"/>
  <c r="N71084" i="5"/>
  <c r="N71085" i="5"/>
  <c r="N71086" i="5"/>
  <c r="N71087" i="5"/>
  <c r="N71088" i="5"/>
  <c r="N71089" i="5"/>
  <c r="N71090" i="5"/>
  <c r="N71091" i="5"/>
  <c r="N71092" i="5"/>
  <c r="N71093" i="5"/>
  <c r="N71094" i="5"/>
  <c r="N71095" i="5"/>
  <c r="N71096" i="5"/>
  <c r="N71097" i="5"/>
  <c r="N71098" i="5"/>
  <c r="N71099" i="5"/>
  <c r="N71100" i="5"/>
  <c r="N71101" i="5"/>
  <c r="N71102" i="5"/>
  <c r="N71103" i="5"/>
  <c r="N71104" i="5"/>
  <c r="N71105" i="5"/>
  <c r="N71106" i="5"/>
  <c r="N71107" i="5"/>
  <c r="N71108" i="5"/>
  <c r="N71109" i="5"/>
  <c r="N71110" i="5"/>
  <c r="N71111" i="5"/>
  <c r="N71112" i="5"/>
  <c r="N71113" i="5"/>
  <c r="N71114" i="5"/>
  <c r="N71115" i="5"/>
  <c r="N71116" i="5"/>
  <c r="N71117" i="5"/>
  <c r="N71118" i="5"/>
  <c r="N71119" i="5"/>
  <c r="N71120" i="5"/>
  <c r="N71121" i="5"/>
  <c r="N71122" i="5"/>
  <c r="N71123" i="5"/>
  <c r="N71124" i="5"/>
  <c r="N71125" i="5"/>
  <c r="N71126" i="5"/>
  <c r="N71127" i="5"/>
  <c r="N71128" i="5"/>
  <c r="N71129" i="5"/>
  <c r="N71130" i="5"/>
  <c r="N71131" i="5"/>
  <c r="N71132" i="5"/>
  <c r="N71133" i="5"/>
  <c r="N71134" i="5"/>
  <c r="N71135" i="5"/>
  <c r="N71136" i="5"/>
  <c r="N71137" i="5"/>
  <c r="N71138" i="5"/>
  <c r="N71139" i="5"/>
  <c r="N71140" i="5"/>
  <c r="N71141" i="5"/>
  <c r="N71142" i="5"/>
  <c r="N71143" i="5"/>
  <c r="N71144" i="5"/>
  <c r="N71145" i="5"/>
  <c r="N71146" i="5"/>
  <c r="N71147" i="5"/>
  <c r="N71148" i="5"/>
  <c r="N71149" i="5"/>
  <c r="N71150" i="5"/>
  <c r="N71151" i="5"/>
  <c r="N71152" i="5"/>
  <c r="N71153" i="5"/>
  <c r="N71154" i="5"/>
  <c r="N71155" i="5"/>
  <c r="N71156" i="5"/>
  <c r="N71157" i="5"/>
  <c r="N71158" i="5"/>
  <c r="N71159" i="5"/>
  <c r="N71160" i="5"/>
  <c r="N71161" i="5"/>
  <c r="N71162" i="5"/>
  <c r="N71163" i="5"/>
  <c r="N71164" i="5"/>
  <c r="N71165" i="5"/>
  <c r="N71166" i="5"/>
  <c r="N71167" i="5"/>
  <c r="N71168" i="5"/>
  <c r="N71169" i="5"/>
  <c r="N71170" i="5"/>
  <c r="N71171" i="5"/>
  <c r="N71172" i="5"/>
  <c r="N71173" i="5"/>
  <c r="N71174" i="5"/>
  <c r="N71175" i="5"/>
  <c r="N71176" i="5"/>
  <c r="N71177" i="5"/>
  <c r="N71178" i="5"/>
  <c r="N71179" i="5"/>
  <c r="N71180" i="5"/>
  <c r="N71181" i="5"/>
  <c r="N71182" i="5"/>
  <c r="N71183" i="5"/>
  <c r="N71184" i="5"/>
  <c r="N71185" i="5"/>
  <c r="N71186" i="5"/>
  <c r="N71187" i="5"/>
  <c r="N71188" i="5"/>
  <c r="N71189" i="5"/>
  <c r="N71190" i="5"/>
  <c r="N71191" i="5"/>
  <c r="N71192" i="5"/>
  <c r="N71193" i="5"/>
  <c r="N71194" i="5"/>
  <c r="N71195" i="5"/>
  <c r="N71196" i="5"/>
  <c r="N71197" i="5"/>
  <c r="N71198" i="5"/>
  <c r="N71199" i="5"/>
  <c r="N71200" i="5"/>
  <c r="N71201" i="5"/>
  <c r="N71202" i="5"/>
  <c r="N71203" i="5"/>
  <c r="N71204" i="5"/>
  <c r="N71205" i="5"/>
  <c r="N71206" i="5"/>
  <c r="N71207" i="5"/>
  <c r="N71208" i="5"/>
  <c r="N71209" i="5"/>
  <c r="N71210" i="5"/>
  <c r="N71211" i="5"/>
  <c r="N71212" i="5"/>
  <c r="N71213" i="5"/>
  <c r="N71214" i="5"/>
  <c r="N71215" i="5"/>
  <c r="N71216" i="5"/>
  <c r="N71217" i="5"/>
  <c r="N71218" i="5"/>
  <c r="N71219" i="5"/>
  <c r="N71220" i="5"/>
  <c r="N71221" i="5"/>
  <c r="N71222" i="5"/>
  <c r="N71223" i="5"/>
  <c r="N71224" i="5"/>
  <c r="N71225" i="5"/>
  <c r="N71226" i="5"/>
  <c r="N71227" i="5"/>
  <c r="N71228" i="5"/>
  <c r="N71229" i="5"/>
  <c r="N71230" i="5"/>
  <c r="N71231" i="5"/>
  <c r="N71232" i="5"/>
  <c r="N71233" i="5"/>
  <c r="N71234" i="5"/>
  <c r="N71235" i="5"/>
  <c r="N71236" i="5"/>
  <c r="N71237" i="5"/>
  <c r="N71238" i="5"/>
  <c r="N71239" i="5"/>
  <c r="N71240" i="5"/>
  <c r="N71241" i="5"/>
  <c r="N71242" i="5"/>
  <c r="N71243" i="5"/>
  <c r="N71244" i="5"/>
  <c r="N71245" i="5"/>
  <c r="N71246" i="5"/>
  <c r="N71247" i="5"/>
  <c r="N71248" i="5"/>
  <c r="N71249" i="5"/>
  <c r="N71250" i="5"/>
  <c r="N71251" i="5"/>
  <c r="N71252" i="5"/>
  <c r="N71253" i="5"/>
  <c r="N71254" i="5"/>
  <c r="N71255" i="5"/>
  <c r="N71256" i="5"/>
  <c r="N71257" i="5"/>
  <c r="N71258" i="5"/>
  <c r="N71259" i="5"/>
  <c r="N71260" i="5"/>
  <c r="N71261" i="5"/>
  <c r="N71262" i="5"/>
  <c r="N71263" i="5"/>
  <c r="N71264" i="5"/>
  <c r="N71265" i="5"/>
  <c r="N71266" i="5"/>
  <c r="N71267" i="5"/>
  <c r="N71268" i="5"/>
  <c r="N71269" i="5"/>
  <c r="N71270" i="5"/>
  <c r="N71271" i="5"/>
  <c r="N71272" i="5"/>
  <c r="N71273" i="5"/>
  <c r="N71274" i="5"/>
  <c r="N71275" i="5"/>
  <c r="N71276" i="5"/>
  <c r="N71277" i="5"/>
  <c r="N71278" i="5"/>
  <c r="N71279" i="5"/>
  <c r="N71280" i="5"/>
  <c r="N71281" i="5"/>
  <c r="N71282" i="5"/>
  <c r="N71283" i="5"/>
  <c r="N71284" i="5"/>
  <c r="N71285" i="5"/>
  <c r="N71286" i="5"/>
  <c r="N71287" i="5"/>
  <c r="N71288" i="5"/>
  <c r="N71289" i="5"/>
  <c r="N71290" i="5"/>
  <c r="N71291" i="5"/>
  <c r="N71292" i="5"/>
  <c r="N71293" i="5"/>
  <c r="N71294" i="5"/>
  <c r="N71295" i="5"/>
  <c r="N71296" i="5"/>
  <c r="N71297" i="5"/>
  <c r="N71298" i="5"/>
  <c r="N71299" i="5"/>
  <c r="N71300" i="5"/>
  <c r="N71301" i="5"/>
  <c r="N71302" i="5"/>
  <c r="N71303" i="5"/>
  <c r="N71304" i="5"/>
  <c r="N71305" i="5"/>
  <c r="N71306" i="5"/>
  <c r="N71307" i="5"/>
  <c r="N71308" i="5"/>
  <c r="N71309" i="5"/>
  <c r="N71310" i="5"/>
  <c r="N71311" i="5"/>
  <c r="N71312" i="5"/>
  <c r="N71313" i="5"/>
  <c r="N71314" i="5"/>
  <c r="N71315" i="5"/>
  <c r="N71316" i="5"/>
  <c r="N71317" i="5"/>
  <c r="N71318" i="5"/>
  <c r="N71319" i="5"/>
  <c r="N71320" i="5"/>
  <c r="N71321" i="5"/>
  <c r="N71322" i="5"/>
  <c r="N71323" i="5"/>
  <c r="N71324" i="5"/>
  <c r="N71325" i="5"/>
  <c r="N71326" i="5"/>
  <c r="N71327" i="5"/>
  <c r="N71328" i="5"/>
  <c r="N71329" i="5"/>
  <c r="N71330" i="5"/>
  <c r="N71331" i="5"/>
  <c r="N71332" i="5"/>
  <c r="N71333" i="5"/>
  <c r="N71334" i="5"/>
  <c r="N71335" i="5"/>
  <c r="N71336" i="5"/>
  <c r="N71337" i="5"/>
  <c r="N71338" i="5"/>
  <c r="N71339" i="5"/>
  <c r="N71340" i="5"/>
  <c r="N71341" i="5"/>
  <c r="N71342" i="5"/>
  <c r="N71343" i="5"/>
  <c r="N71344" i="5"/>
  <c r="N71345" i="5"/>
  <c r="N71346" i="5"/>
  <c r="N71347" i="5"/>
  <c r="N71348" i="5"/>
  <c r="N71349" i="5"/>
  <c r="N71350" i="5"/>
  <c r="N71351" i="5"/>
  <c r="N71352" i="5"/>
  <c r="N71353" i="5"/>
  <c r="N71354" i="5"/>
  <c r="N71355" i="5"/>
  <c r="N71356" i="5"/>
  <c r="N71357" i="5"/>
  <c r="N71358" i="5"/>
  <c r="N71359" i="5"/>
  <c r="N71360" i="5"/>
  <c r="N71361" i="5"/>
  <c r="N71362" i="5"/>
  <c r="N71363" i="5"/>
  <c r="N71364" i="5"/>
  <c r="N71365" i="5"/>
  <c r="N71366" i="5"/>
  <c r="N71367" i="5"/>
  <c r="N71368" i="5"/>
  <c r="N71369" i="5"/>
  <c r="N71370" i="5"/>
  <c r="N71371" i="5"/>
  <c r="N71372" i="5"/>
  <c r="N71373" i="5"/>
  <c r="N71374" i="5"/>
  <c r="N71375" i="5"/>
  <c r="N71376" i="5"/>
  <c r="N71377" i="5"/>
  <c r="N71378" i="5"/>
  <c r="N71379" i="5"/>
  <c r="N71380" i="5"/>
  <c r="N71381" i="5"/>
  <c r="N71382" i="5"/>
  <c r="N71383" i="5"/>
  <c r="N71384" i="5"/>
  <c r="N71385" i="5"/>
  <c r="N71386" i="5"/>
  <c r="N71387" i="5"/>
  <c r="N71388" i="5"/>
  <c r="N71389" i="5"/>
  <c r="N71390" i="5"/>
  <c r="N71391" i="5"/>
  <c r="N71392" i="5"/>
  <c r="N71393" i="5"/>
  <c r="N71394" i="5"/>
  <c r="N71395" i="5"/>
  <c r="N71396" i="5"/>
  <c r="N71397" i="5"/>
  <c r="N71398" i="5"/>
  <c r="N71399" i="5"/>
  <c r="N71400" i="5"/>
  <c r="N71401" i="5"/>
  <c r="N71402" i="5"/>
  <c r="N71403" i="5"/>
  <c r="N71404" i="5"/>
  <c r="N71405" i="5"/>
  <c r="N71406" i="5"/>
  <c r="N71407" i="5"/>
  <c r="N71408" i="5"/>
  <c r="N71409" i="5"/>
  <c r="N71410" i="5"/>
  <c r="N71411" i="5"/>
  <c r="N71412" i="5"/>
  <c r="N71413" i="5"/>
  <c r="N71414" i="5"/>
  <c r="N71415" i="5"/>
  <c r="N71416" i="5"/>
  <c r="N71417" i="5"/>
  <c r="N71418" i="5"/>
  <c r="N71419" i="5"/>
  <c r="N71420" i="5"/>
  <c r="N71421" i="5"/>
  <c r="N71422" i="5"/>
  <c r="N71423" i="5"/>
  <c r="N71424" i="5"/>
  <c r="N71425" i="5"/>
  <c r="N71426" i="5"/>
  <c r="N71427" i="5"/>
  <c r="N71428" i="5"/>
  <c r="N71429" i="5"/>
  <c r="N71430" i="5"/>
  <c r="N71431" i="5"/>
  <c r="N71432" i="5"/>
  <c r="N71433" i="5"/>
  <c r="N71434" i="5"/>
  <c r="N71435" i="5"/>
  <c r="N71436" i="5"/>
  <c r="N71437" i="5"/>
  <c r="N71438" i="5"/>
  <c r="N71439" i="5"/>
  <c r="N71440" i="5"/>
  <c r="N71441" i="5"/>
  <c r="N71442" i="5"/>
  <c r="N71443" i="5"/>
  <c r="N71444" i="5"/>
  <c r="N71445" i="5"/>
  <c r="N71446" i="5"/>
  <c r="N71447" i="5"/>
  <c r="N71448" i="5"/>
  <c r="N71449" i="5"/>
  <c r="N71450" i="5"/>
  <c r="N71451" i="5"/>
  <c r="N71452" i="5"/>
  <c r="N71453" i="5"/>
  <c r="N71454" i="5"/>
  <c r="N71455" i="5"/>
  <c r="N71456" i="5"/>
  <c r="N71457" i="5"/>
  <c r="N71458" i="5"/>
  <c r="N71459" i="5"/>
  <c r="N71460" i="5"/>
  <c r="N71461" i="5"/>
  <c r="N71462" i="5"/>
  <c r="N71463" i="5"/>
  <c r="N71464" i="5"/>
  <c r="N71465" i="5"/>
  <c r="N71466" i="5"/>
  <c r="N71467" i="5"/>
  <c r="N71468" i="5"/>
  <c r="N71469" i="5"/>
  <c r="N71470" i="5"/>
  <c r="N71471" i="5"/>
  <c r="N71472" i="5"/>
  <c r="N71473" i="5"/>
  <c r="N71474" i="5"/>
  <c r="N71475" i="5"/>
  <c r="N71476" i="5"/>
  <c r="N71477" i="5"/>
  <c r="N71478" i="5"/>
  <c r="N71479" i="5"/>
  <c r="N71480" i="5"/>
  <c r="N71481" i="5"/>
  <c r="N71482" i="5"/>
  <c r="N71483" i="5"/>
  <c r="N71484" i="5"/>
  <c r="N71485" i="5"/>
  <c r="N71486" i="5"/>
  <c r="N71487" i="5"/>
  <c r="N71488" i="5"/>
  <c r="N71489" i="5"/>
  <c r="N71490" i="5"/>
  <c r="N71491" i="5"/>
  <c r="N71492" i="5"/>
  <c r="N71493" i="5"/>
  <c r="N71494" i="5"/>
  <c r="N71495" i="5"/>
  <c r="N71496" i="5"/>
  <c r="N71497" i="5"/>
  <c r="N71498" i="5"/>
  <c r="N71499" i="5"/>
  <c r="N71500" i="5"/>
  <c r="N71501" i="5"/>
  <c r="N71502" i="5"/>
  <c r="N71503" i="5"/>
  <c r="N71504" i="5"/>
  <c r="N71505" i="5"/>
  <c r="N71506" i="5"/>
  <c r="N71507" i="5"/>
  <c r="N71508" i="5"/>
  <c r="N71509" i="5"/>
  <c r="N71510" i="5"/>
  <c r="N71511" i="5"/>
  <c r="N71512" i="5"/>
  <c r="N71513" i="5"/>
  <c r="N71514" i="5"/>
  <c r="N71515" i="5"/>
  <c r="N71516" i="5"/>
  <c r="N71517" i="5"/>
  <c r="N71518" i="5"/>
  <c r="N71519" i="5"/>
  <c r="N71520" i="5"/>
  <c r="N71521" i="5"/>
  <c r="N71522" i="5"/>
  <c r="N71523" i="5"/>
  <c r="N71524" i="5"/>
  <c r="N71525" i="5"/>
  <c r="N71526" i="5"/>
  <c r="N71527" i="5"/>
  <c r="N71528" i="5"/>
  <c r="N71529" i="5"/>
  <c r="N71530" i="5"/>
  <c r="N71531" i="5"/>
  <c r="N71532" i="5"/>
  <c r="N71533" i="5"/>
  <c r="N71534" i="5"/>
  <c r="N71535" i="5"/>
  <c r="N71536" i="5"/>
  <c r="N71537" i="5"/>
  <c r="N71538" i="5"/>
  <c r="N71539" i="5"/>
  <c r="N71540" i="5"/>
  <c r="N71541" i="5"/>
  <c r="N71542" i="5"/>
  <c r="N71543" i="5"/>
  <c r="N71544" i="5"/>
  <c r="N71545" i="5"/>
  <c r="N71546" i="5"/>
  <c r="N71547" i="5"/>
  <c r="N71548" i="5"/>
  <c r="N71549" i="5"/>
  <c r="N71550" i="5"/>
  <c r="N71551" i="5"/>
  <c r="N71552" i="5"/>
  <c r="N71553" i="5"/>
  <c r="N71554" i="5"/>
  <c r="N71555" i="5"/>
  <c r="N71556" i="5"/>
  <c r="N71557" i="5"/>
  <c r="N71558" i="5"/>
  <c r="N71559" i="5"/>
  <c r="N71560" i="5"/>
  <c r="N71561" i="5"/>
  <c r="N71562" i="5"/>
  <c r="N71563" i="5"/>
  <c r="N71564" i="5"/>
  <c r="N71565" i="5"/>
  <c r="N71566" i="5"/>
  <c r="N71567" i="5"/>
  <c r="N71568" i="5"/>
  <c r="N71569" i="5"/>
  <c r="N71570" i="5"/>
  <c r="N71571" i="5"/>
  <c r="N71572" i="5"/>
  <c r="N71573" i="5"/>
  <c r="N71574" i="5"/>
  <c r="N71575" i="5"/>
  <c r="N71576" i="5"/>
  <c r="N71577" i="5"/>
  <c r="N71578" i="5"/>
  <c r="N71579" i="5"/>
  <c r="N71580" i="5"/>
  <c r="N71581" i="5"/>
  <c r="N71582" i="5"/>
  <c r="N71583" i="5"/>
  <c r="N71584" i="5"/>
  <c r="N71585" i="5"/>
  <c r="N71586" i="5"/>
  <c r="N71587" i="5"/>
  <c r="N71588" i="5"/>
  <c r="N71589" i="5"/>
  <c r="N71590" i="5"/>
  <c r="N71591" i="5"/>
  <c r="N71592" i="5"/>
  <c r="N71593" i="5"/>
  <c r="N71594" i="5"/>
  <c r="N71595" i="5"/>
  <c r="N71596" i="5"/>
  <c r="N71597" i="5"/>
  <c r="N71598" i="5"/>
  <c r="N71599" i="5"/>
  <c r="N71600" i="5"/>
  <c r="N71601" i="5"/>
  <c r="N71602" i="5"/>
  <c r="N71603" i="5"/>
  <c r="N71604" i="5"/>
  <c r="N71605" i="5"/>
  <c r="N71606" i="5"/>
  <c r="N71607" i="5"/>
  <c r="N71608" i="5"/>
  <c r="N71609" i="5"/>
  <c r="N71610" i="5"/>
  <c r="N71611" i="5"/>
  <c r="N71612" i="5"/>
  <c r="N71613" i="5"/>
  <c r="N71614" i="5"/>
  <c r="N71615" i="5"/>
  <c r="N71616" i="5"/>
  <c r="N71617" i="5"/>
  <c r="N71618" i="5"/>
  <c r="N71619" i="5"/>
  <c r="N71620" i="5"/>
  <c r="N71621" i="5"/>
  <c r="N71622" i="5"/>
  <c r="N71623" i="5"/>
  <c r="N71624" i="5"/>
  <c r="N71625" i="5"/>
  <c r="N71626" i="5"/>
  <c r="N71627" i="5"/>
  <c r="N71628" i="5"/>
  <c r="N71629" i="5"/>
  <c r="N71630" i="5"/>
  <c r="N71631" i="5"/>
  <c r="N71632" i="5"/>
  <c r="N71633" i="5"/>
  <c r="N71634" i="5"/>
  <c r="N71635" i="5"/>
  <c r="N71636" i="5"/>
  <c r="N71637" i="5"/>
  <c r="N71638" i="5"/>
  <c r="N71639" i="5"/>
  <c r="N71640" i="5"/>
  <c r="N71641" i="5"/>
  <c r="N71642" i="5"/>
  <c r="N71643" i="5"/>
  <c r="N71644" i="5"/>
  <c r="N71645" i="5"/>
  <c r="N71646" i="5"/>
  <c r="N71647" i="5"/>
  <c r="N71648" i="5"/>
  <c r="N71649" i="5"/>
  <c r="N71650" i="5"/>
  <c r="N71651" i="5"/>
  <c r="N71652" i="5"/>
  <c r="N71653" i="5"/>
  <c r="N71654" i="5"/>
  <c r="N71655" i="5"/>
  <c r="N71656" i="5"/>
  <c r="N71657" i="5"/>
  <c r="N71658" i="5"/>
  <c r="N71659" i="5"/>
  <c r="N71660" i="5"/>
  <c r="N71661" i="5"/>
  <c r="N71662" i="5"/>
  <c r="N71663" i="5"/>
  <c r="N71664" i="5"/>
  <c r="N71665" i="5"/>
  <c r="N71666" i="5"/>
  <c r="N71667" i="5"/>
  <c r="N71668" i="5"/>
  <c r="N71669" i="5"/>
  <c r="N71670" i="5"/>
  <c r="N71671" i="5"/>
  <c r="N71672" i="5"/>
  <c r="N71673" i="5"/>
  <c r="N71674" i="5"/>
  <c r="N71675" i="5"/>
  <c r="N71676" i="5"/>
  <c r="N71677" i="5"/>
  <c r="N71678" i="5"/>
  <c r="N71679" i="5"/>
  <c r="N71680" i="5"/>
  <c r="N71681" i="5"/>
  <c r="N71682" i="5"/>
  <c r="N71683" i="5"/>
  <c r="N71684" i="5"/>
  <c r="N71685" i="5"/>
  <c r="N71686" i="5"/>
  <c r="N71687" i="5"/>
  <c r="N71688" i="5"/>
  <c r="N71689" i="5"/>
  <c r="N71690" i="5"/>
  <c r="N71691" i="5"/>
  <c r="N71692" i="5"/>
  <c r="N71693" i="5"/>
  <c r="N71694" i="5"/>
  <c r="N71695" i="5"/>
  <c r="N71696" i="5"/>
  <c r="N71697" i="5"/>
  <c r="N71698" i="5"/>
  <c r="N71699" i="5"/>
  <c r="N71700" i="5"/>
  <c r="N71701" i="5"/>
  <c r="N71702" i="5"/>
  <c r="N71703" i="5"/>
  <c r="N71704" i="5"/>
  <c r="N71705" i="5"/>
  <c r="N71706" i="5"/>
  <c r="N71707" i="5"/>
  <c r="N71708" i="5"/>
  <c r="N71709" i="5"/>
  <c r="N71710" i="5"/>
  <c r="N71711" i="5"/>
  <c r="N71712" i="5"/>
  <c r="N71713" i="5"/>
  <c r="N71714" i="5"/>
  <c r="N71715" i="5"/>
  <c r="N71716" i="5"/>
  <c r="N71717" i="5"/>
  <c r="N71718" i="5"/>
  <c r="N71719" i="5"/>
  <c r="N71720" i="5"/>
  <c r="N71721" i="5"/>
  <c r="N71722" i="5"/>
  <c r="N71723" i="5"/>
  <c r="N71724" i="5"/>
  <c r="N71725" i="5"/>
  <c r="N71726" i="5"/>
  <c r="N71727" i="5"/>
  <c r="N71728" i="5"/>
  <c r="N71729" i="5"/>
  <c r="N71730" i="5"/>
  <c r="N71731" i="5"/>
  <c r="N71732" i="5"/>
  <c r="N71733" i="5"/>
  <c r="N71734" i="5"/>
  <c r="N71735" i="5"/>
  <c r="N71736" i="5"/>
  <c r="N71737" i="5"/>
  <c r="N71738" i="5"/>
  <c r="N71739" i="5"/>
  <c r="N71740" i="5"/>
  <c r="N71741" i="5"/>
  <c r="N71742" i="5"/>
  <c r="N71743" i="5"/>
  <c r="N71744" i="5"/>
  <c r="N71745" i="5"/>
  <c r="N71746" i="5"/>
  <c r="N71747" i="5"/>
  <c r="N71748" i="5"/>
  <c r="N71749" i="5"/>
  <c r="N71750" i="5"/>
  <c r="N71751" i="5"/>
  <c r="N71752" i="5"/>
  <c r="N71753" i="5"/>
  <c r="N71754" i="5"/>
  <c r="N71755" i="5"/>
  <c r="N71756" i="5"/>
  <c r="N71757" i="5"/>
  <c r="N71758" i="5"/>
  <c r="N71759" i="5"/>
  <c r="N71760" i="5"/>
  <c r="N71761" i="5"/>
  <c r="N71762" i="5"/>
  <c r="N71763" i="5"/>
  <c r="N71764" i="5"/>
  <c r="N71765" i="5"/>
  <c r="N71766" i="5"/>
  <c r="N71767" i="5"/>
  <c r="N71768" i="5"/>
  <c r="N71769" i="5"/>
  <c r="N71770" i="5"/>
  <c r="N71771" i="5"/>
  <c r="N71772" i="5"/>
  <c r="N71773" i="5"/>
  <c r="N71774" i="5"/>
  <c r="N71775" i="5"/>
  <c r="N71776" i="5"/>
  <c r="N71777" i="5"/>
  <c r="N71778" i="5"/>
  <c r="N71779" i="5"/>
  <c r="N71780" i="5"/>
  <c r="N71781" i="5"/>
  <c r="N71782" i="5"/>
  <c r="N71783" i="5"/>
  <c r="N71784" i="5"/>
  <c r="N71785" i="5"/>
  <c r="N71786" i="5"/>
  <c r="N71787" i="5"/>
  <c r="N71788" i="5"/>
  <c r="N71789" i="5"/>
  <c r="N71790" i="5"/>
  <c r="N71791" i="5"/>
  <c r="N71792" i="5"/>
  <c r="N71793" i="5"/>
  <c r="N71794" i="5"/>
  <c r="N71795" i="5"/>
  <c r="N71796" i="5"/>
  <c r="N71797" i="5"/>
  <c r="N71798" i="5"/>
  <c r="N71799" i="5"/>
  <c r="N71800" i="5"/>
  <c r="N71801" i="5"/>
  <c r="N71802" i="5"/>
  <c r="N71803" i="5"/>
  <c r="N71804" i="5"/>
  <c r="N71805" i="5"/>
  <c r="N71806" i="5"/>
  <c r="N71807" i="5"/>
  <c r="N71808" i="5"/>
  <c r="N71809" i="5"/>
  <c r="N71810" i="5"/>
  <c r="N71811" i="5"/>
  <c r="N71812" i="5"/>
  <c r="N71813" i="5"/>
  <c r="N71814" i="5"/>
  <c r="N71815" i="5"/>
  <c r="N71816" i="5"/>
  <c r="N71817" i="5"/>
  <c r="N71818" i="5"/>
  <c r="N71819" i="5"/>
  <c r="N71820" i="5"/>
  <c r="N71821" i="5"/>
  <c r="N71822" i="5"/>
  <c r="N71823" i="5"/>
  <c r="N71824" i="5"/>
  <c r="N71825" i="5"/>
  <c r="N71826" i="5"/>
  <c r="N71827" i="5"/>
  <c r="N71828" i="5"/>
  <c r="N71829" i="5"/>
  <c r="N71830" i="5"/>
  <c r="N71831" i="5"/>
  <c r="N71832" i="5"/>
  <c r="N71833" i="5"/>
  <c r="N71834" i="5"/>
  <c r="N71835" i="5"/>
  <c r="N71836" i="5"/>
  <c r="N71837" i="5"/>
  <c r="N71838" i="5"/>
  <c r="N71839" i="5"/>
  <c r="N71840" i="5"/>
  <c r="N71841" i="5"/>
  <c r="N71842" i="5"/>
  <c r="N71843" i="5"/>
  <c r="N71844" i="5"/>
  <c r="N71845" i="5"/>
  <c r="N71846" i="5"/>
  <c r="N71847" i="5"/>
  <c r="N71848" i="5"/>
  <c r="N71849" i="5"/>
  <c r="N71850" i="5"/>
  <c r="N71851" i="5"/>
  <c r="N71852" i="5"/>
  <c r="N71853" i="5"/>
  <c r="N71854" i="5"/>
  <c r="N71855" i="5"/>
  <c r="N71856" i="5"/>
  <c r="N71857" i="5"/>
  <c r="N71858" i="5"/>
  <c r="N71859" i="5"/>
  <c r="N71860" i="5"/>
  <c r="N71861" i="5"/>
  <c r="N71862" i="5"/>
  <c r="N71863" i="5"/>
  <c r="N71864" i="5"/>
  <c r="N71865" i="5"/>
  <c r="N71866" i="5"/>
  <c r="N71867" i="5"/>
  <c r="N71868" i="5"/>
  <c r="N71869" i="5"/>
  <c r="N71870" i="5"/>
  <c r="N71871" i="5"/>
  <c r="N71872" i="5"/>
  <c r="N71873" i="5"/>
  <c r="N71874" i="5"/>
  <c r="N71875" i="5"/>
  <c r="N71876" i="5"/>
  <c r="N71877" i="5"/>
  <c r="N71878" i="5"/>
  <c r="N71879" i="5"/>
  <c r="N71880" i="5"/>
  <c r="N71881" i="5"/>
  <c r="N71882" i="5"/>
  <c r="N71883" i="5"/>
  <c r="N71884" i="5"/>
  <c r="N71885" i="5"/>
  <c r="N71886" i="5"/>
  <c r="N71887" i="5"/>
  <c r="N71888" i="5"/>
  <c r="N71889" i="5"/>
  <c r="N71890" i="5"/>
  <c r="N71891" i="5"/>
  <c r="N71892" i="5"/>
  <c r="N71893" i="5"/>
  <c r="N71894" i="5"/>
  <c r="N71895" i="5"/>
  <c r="N71896" i="5"/>
  <c r="N71897" i="5"/>
  <c r="N71898" i="5"/>
  <c r="N71899" i="5"/>
  <c r="N71900" i="5"/>
  <c r="N71901" i="5"/>
  <c r="N71902" i="5"/>
  <c r="N71903" i="5"/>
  <c r="N71904" i="5"/>
  <c r="N71905" i="5"/>
  <c r="N71906" i="5"/>
  <c r="N71907" i="5"/>
  <c r="N71908" i="5"/>
  <c r="N71909" i="5"/>
  <c r="N71910" i="5"/>
  <c r="N71911" i="5"/>
  <c r="N71912" i="5"/>
  <c r="N71913" i="5"/>
  <c r="N71914" i="5"/>
  <c r="N71915" i="5"/>
  <c r="N71916" i="5"/>
  <c r="N71917" i="5"/>
  <c r="N71918" i="5"/>
  <c r="N71919" i="5"/>
  <c r="N71920" i="5"/>
  <c r="N71921" i="5"/>
  <c r="N71922" i="5"/>
  <c r="N71923" i="5"/>
  <c r="N71924" i="5"/>
  <c r="N71925" i="5"/>
  <c r="N71926" i="5"/>
  <c r="N71927" i="5"/>
  <c r="N71928" i="5"/>
  <c r="N71929" i="5"/>
  <c r="N71930" i="5"/>
  <c r="N71931" i="5"/>
  <c r="N71932" i="5"/>
  <c r="N71933" i="5"/>
  <c r="N71934" i="5"/>
  <c r="N71935" i="5"/>
  <c r="N71936" i="5"/>
  <c r="N71937" i="5"/>
  <c r="N71938" i="5"/>
  <c r="N71939" i="5"/>
  <c r="N71940" i="5"/>
  <c r="N71941" i="5"/>
  <c r="N71942" i="5"/>
  <c r="N71943" i="5"/>
  <c r="N71944" i="5"/>
  <c r="N71945" i="5"/>
  <c r="N71946" i="5"/>
  <c r="N71947" i="5"/>
  <c r="N71948" i="5"/>
  <c r="N71949" i="5"/>
  <c r="N71950" i="5"/>
  <c r="N71951" i="5"/>
  <c r="N71952" i="5"/>
  <c r="N71953" i="5"/>
  <c r="N71954" i="5"/>
  <c r="N71955" i="5"/>
  <c r="N71956" i="5"/>
  <c r="N71957" i="5"/>
  <c r="N71958" i="5"/>
  <c r="N71959" i="5"/>
  <c r="N71960" i="5"/>
  <c r="N71961" i="5"/>
  <c r="N71962" i="5"/>
  <c r="N71963" i="5"/>
  <c r="N71964" i="5"/>
  <c r="N71965" i="5"/>
  <c r="N71966" i="5"/>
  <c r="N71967" i="5"/>
  <c r="N71968" i="5"/>
  <c r="N71969" i="5"/>
  <c r="N71970" i="5"/>
  <c r="N71971" i="5"/>
  <c r="N71972" i="5"/>
  <c r="N71973" i="5"/>
  <c r="N71974" i="5"/>
  <c r="N71975" i="5"/>
  <c r="N71976" i="5"/>
  <c r="N71977" i="5"/>
  <c r="N71978" i="5"/>
  <c r="N71979" i="5"/>
  <c r="N71980" i="5"/>
  <c r="N71981" i="5"/>
  <c r="N71982" i="5"/>
  <c r="N71983" i="5"/>
  <c r="N71984" i="5"/>
  <c r="N71985" i="5"/>
  <c r="N71986" i="5"/>
  <c r="N71987" i="5"/>
  <c r="N71988" i="5"/>
  <c r="N71989" i="5"/>
  <c r="N71990" i="5"/>
  <c r="N71991" i="5"/>
  <c r="N71992" i="5"/>
  <c r="N71993" i="5"/>
  <c r="N71994" i="5"/>
  <c r="N71995" i="5"/>
  <c r="N71996" i="5"/>
  <c r="N71997" i="5"/>
  <c r="N71998" i="5"/>
  <c r="N71999" i="5"/>
  <c r="N72000" i="5"/>
  <c r="N72001" i="5"/>
  <c r="N72002" i="5"/>
  <c r="N72003" i="5"/>
  <c r="N72004" i="5"/>
  <c r="N72005" i="5"/>
  <c r="N72006" i="5"/>
  <c r="N72007" i="5"/>
  <c r="N72008" i="5"/>
  <c r="N72009" i="5"/>
  <c r="N72010" i="5"/>
  <c r="N72011" i="5"/>
  <c r="N72012" i="5"/>
  <c r="N72013" i="5"/>
  <c r="N72014" i="5"/>
  <c r="N72015" i="5"/>
  <c r="N72016" i="5"/>
  <c r="N72017" i="5"/>
  <c r="N72018" i="5"/>
  <c r="N72019" i="5"/>
  <c r="N72020" i="5"/>
  <c r="N72021" i="5"/>
  <c r="N72022" i="5"/>
  <c r="N72023" i="5"/>
  <c r="N72024" i="5"/>
  <c r="N72025" i="5"/>
  <c r="N72026" i="5"/>
  <c r="N72027" i="5"/>
  <c r="N72028" i="5"/>
  <c r="N72029" i="5"/>
  <c r="N72030" i="5"/>
  <c r="N72031" i="5"/>
  <c r="N72032" i="5"/>
  <c r="N72033" i="5"/>
  <c r="N72034" i="5"/>
  <c r="N72035" i="5"/>
  <c r="N72036" i="5"/>
  <c r="N72037" i="5"/>
  <c r="N72038" i="5"/>
  <c r="N72039" i="5"/>
  <c r="N72040" i="5"/>
  <c r="N72041" i="5"/>
  <c r="N72042" i="5"/>
  <c r="N72043" i="5"/>
  <c r="N72044" i="5"/>
  <c r="N72045" i="5"/>
  <c r="N72046" i="5"/>
  <c r="N72047" i="5"/>
  <c r="N72048" i="5"/>
  <c r="N72049" i="5"/>
  <c r="N72050" i="5"/>
  <c r="N72051" i="5"/>
  <c r="N72052" i="5"/>
  <c r="N72053" i="5"/>
  <c r="N72054" i="5"/>
  <c r="N72055" i="5"/>
  <c r="N72056" i="5"/>
  <c r="N72057" i="5"/>
  <c r="N72058" i="5"/>
  <c r="N72059" i="5"/>
  <c r="N72060" i="5"/>
  <c r="N72061" i="5"/>
  <c r="N72062" i="5"/>
  <c r="N72063" i="5"/>
  <c r="N72064" i="5"/>
  <c r="N72065" i="5"/>
  <c r="N72066" i="5"/>
  <c r="N72067" i="5"/>
  <c r="N72068" i="5"/>
  <c r="N72069" i="5"/>
  <c r="N72070" i="5"/>
  <c r="N72071" i="5"/>
  <c r="N72072" i="5"/>
  <c r="N72073" i="5"/>
  <c r="N72074" i="5"/>
  <c r="N72075" i="5"/>
  <c r="N72076" i="5"/>
  <c r="N72077" i="5"/>
  <c r="N72078" i="5"/>
  <c r="N72079" i="5"/>
  <c r="N72080" i="5"/>
  <c r="N72081" i="5"/>
  <c r="N72082" i="5"/>
  <c r="N72083" i="5"/>
  <c r="N72084" i="5"/>
  <c r="N72085" i="5"/>
  <c r="N72086" i="5"/>
  <c r="N72087" i="5"/>
  <c r="N72088" i="5"/>
  <c r="N72089" i="5"/>
  <c r="N72090" i="5"/>
  <c r="N72091" i="5"/>
  <c r="N72092" i="5"/>
  <c r="N72093" i="5"/>
  <c r="N72094" i="5"/>
  <c r="N72095" i="5"/>
  <c r="N72096" i="5"/>
  <c r="N72097" i="5"/>
  <c r="N72098" i="5"/>
  <c r="N72099" i="5"/>
  <c r="N72100" i="5"/>
  <c r="N72101" i="5"/>
  <c r="N72102" i="5"/>
  <c r="N72103" i="5"/>
  <c r="N72104" i="5"/>
  <c r="N72105" i="5"/>
  <c r="N72106" i="5"/>
  <c r="N72107" i="5"/>
  <c r="N72108" i="5"/>
  <c r="N72109" i="5"/>
  <c r="N72110" i="5"/>
  <c r="N72111" i="5"/>
  <c r="N72112" i="5"/>
  <c r="N72113" i="5"/>
  <c r="N72114" i="5"/>
  <c r="N72115" i="5"/>
  <c r="N72116" i="5"/>
  <c r="N72117" i="5"/>
  <c r="N72118" i="5"/>
  <c r="N72119" i="5"/>
  <c r="N72120" i="5"/>
  <c r="N72121" i="5"/>
  <c r="N72122" i="5"/>
  <c r="N72123" i="5"/>
  <c r="N72124" i="5"/>
  <c r="N72125" i="5"/>
  <c r="N72126" i="5"/>
  <c r="N72127" i="5"/>
  <c r="N72128" i="5"/>
  <c r="N72129" i="5"/>
  <c r="N72130" i="5"/>
  <c r="N72131" i="5"/>
  <c r="N72132" i="5"/>
  <c r="N72133" i="5"/>
  <c r="N72134" i="5"/>
  <c r="N72135" i="5"/>
  <c r="N72136" i="5"/>
  <c r="N72137" i="5"/>
  <c r="N72138" i="5"/>
  <c r="N72139" i="5"/>
  <c r="N72140" i="5"/>
  <c r="N72141" i="5"/>
  <c r="N72142" i="5"/>
  <c r="N72143" i="5"/>
  <c r="N72144" i="5"/>
  <c r="N72145" i="5"/>
  <c r="N72146" i="5"/>
  <c r="N72147" i="5"/>
  <c r="N72148" i="5"/>
  <c r="N72149" i="5"/>
  <c r="N72150" i="5"/>
  <c r="N72151" i="5"/>
  <c r="N72152" i="5"/>
  <c r="N72153" i="5"/>
  <c r="N72154" i="5"/>
  <c r="N72155" i="5"/>
  <c r="N72156" i="5"/>
  <c r="N72157" i="5"/>
  <c r="N72158" i="5"/>
  <c r="N72159" i="5"/>
  <c r="N72160" i="5"/>
  <c r="N72161" i="5"/>
  <c r="N72162" i="5"/>
  <c r="N72163" i="5"/>
  <c r="N72164" i="5"/>
  <c r="N72165" i="5"/>
  <c r="N72166" i="5"/>
  <c r="N72167" i="5"/>
  <c r="N72168" i="5"/>
  <c r="N72169" i="5"/>
  <c r="N72170" i="5"/>
  <c r="N72171" i="5"/>
  <c r="N72172" i="5"/>
  <c r="N72173" i="5"/>
  <c r="N72174" i="5"/>
  <c r="N72175" i="5"/>
  <c r="N72176" i="5"/>
  <c r="N72177" i="5"/>
  <c r="N72178" i="5"/>
  <c r="N72179" i="5"/>
  <c r="N72180" i="5"/>
  <c r="N72181" i="5"/>
  <c r="N72182" i="5"/>
  <c r="N72183" i="5"/>
  <c r="N72184" i="5"/>
  <c r="N72185" i="5"/>
  <c r="N72186" i="5"/>
  <c r="N72187" i="5"/>
  <c r="N72188" i="5"/>
  <c r="N72189" i="5"/>
  <c r="N72190" i="5"/>
  <c r="N72191" i="5"/>
  <c r="N72192" i="5"/>
  <c r="N72193" i="5"/>
  <c r="N72194" i="5"/>
  <c r="N72195" i="5"/>
  <c r="N72196" i="5"/>
  <c r="N72197" i="5"/>
  <c r="N72198" i="5"/>
  <c r="N72199" i="5"/>
  <c r="N72200" i="5"/>
  <c r="N72201" i="5"/>
  <c r="N72202" i="5"/>
  <c r="N72203" i="5"/>
  <c r="N72204" i="5"/>
  <c r="N72205" i="5"/>
  <c r="N72206" i="5"/>
  <c r="N72207" i="5"/>
  <c r="N72208" i="5"/>
  <c r="N72209" i="5"/>
  <c r="N72210" i="5"/>
  <c r="N72211" i="5"/>
  <c r="N72212" i="5"/>
  <c r="N72213" i="5"/>
  <c r="N72214" i="5"/>
  <c r="N72215" i="5"/>
  <c r="N72216" i="5"/>
  <c r="N72217" i="5"/>
  <c r="N72218" i="5"/>
  <c r="N72219" i="5"/>
  <c r="N72220" i="5"/>
  <c r="N72221" i="5"/>
  <c r="N72222" i="5"/>
  <c r="N72223" i="5"/>
  <c r="N72224" i="5"/>
  <c r="N72225" i="5"/>
  <c r="N72226" i="5"/>
  <c r="N72227" i="5"/>
  <c r="N72228" i="5"/>
  <c r="N72229" i="5"/>
  <c r="N72230" i="5"/>
  <c r="N72231" i="5"/>
  <c r="N72232" i="5"/>
  <c r="N72233" i="5"/>
  <c r="N72234" i="5"/>
  <c r="N72235" i="5"/>
  <c r="N72236" i="5"/>
  <c r="N72237" i="5"/>
  <c r="N72238" i="5"/>
  <c r="N72239" i="5"/>
  <c r="N72240" i="5"/>
  <c r="N72241" i="5"/>
  <c r="N72242" i="5"/>
  <c r="N72243" i="5"/>
  <c r="N72244" i="5"/>
  <c r="N72245" i="5"/>
  <c r="N72246" i="5"/>
  <c r="N72247" i="5"/>
  <c r="N72248" i="5"/>
  <c r="N72249" i="5"/>
  <c r="N72250" i="5"/>
  <c r="N72251" i="5"/>
  <c r="N72252" i="5"/>
  <c r="N72253" i="5"/>
  <c r="N72254" i="5"/>
  <c r="N72255" i="5"/>
  <c r="N72256" i="5"/>
  <c r="N72257" i="5"/>
  <c r="N72258" i="5"/>
  <c r="N72259" i="5"/>
  <c r="N72260" i="5"/>
  <c r="N72261" i="5"/>
  <c r="N72262" i="5"/>
  <c r="N72263" i="5"/>
  <c r="N72264" i="5"/>
  <c r="N72265" i="5"/>
  <c r="N72266" i="5"/>
  <c r="N72267" i="5"/>
  <c r="N72268" i="5"/>
  <c r="N72269" i="5"/>
  <c r="N72270" i="5"/>
  <c r="N72271" i="5"/>
  <c r="N72272" i="5"/>
  <c r="N72273" i="5"/>
  <c r="N72274" i="5"/>
  <c r="N72275" i="5"/>
  <c r="N72276" i="5"/>
  <c r="N72277" i="5"/>
  <c r="N72278" i="5"/>
  <c r="N72279" i="5"/>
  <c r="N72280" i="5"/>
  <c r="N72281" i="5"/>
  <c r="N72282" i="5"/>
  <c r="N72283" i="5"/>
  <c r="N72284" i="5"/>
  <c r="N72285" i="5"/>
  <c r="N72286" i="5"/>
  <c r="N72287" i="5"/>
  <c r="N72288" i="5"/>
  <c r="N72289" i="5"/>
  <c r="N72290" i="5"/>
  <c r="N72291" i="5"/>
  <c r="N72292" i="5"/>
  <c r="N72293" i="5"/>
  <c r="N72294" i="5"/>
  <c r="N72295" i="5"/>
  <c r="N72296" i="5"/>
  <c r="N72297" i="5"/>
  <c r="N72298" i="5"/>
  <c r="N72299" i="5"/>
  <c r="N72300" i="5"/>
  <c r="N72301" i="5"/>
  <c r="N72302" i="5"/>
  <c r="N72303" i="5"/>
  <c r="N72304" i="5"/>
  <c r="N72305" i="5"/>
  <c r="N72306" i="5"/>
  <c r="N72307" i="5"/>
  <c r="N72308" i="5"/>
  <c r="N72309" i="5"/>
  <c r="N72310" i="5"/>
  <c r="N72311" i="5"/>
  <c r="N72312" i="5"/>
  <c r="N72313" i="5"/>
  <c r="N72314" i="5"/>
  <c r="N72315" i="5"/>
  <c r="N72316" i="5"/>
  <c r="N72317" i="5"/>
  <c r="N72318" i="5"/>
  <c r="N72319" i="5"/>
  <c r="N72320" i="5"/>
  <c r="N72321" i="5"/>
  <c r="N72322" i="5"/>
  <c r="N72323" i="5"/>
  <c r="N72324" i="5"/>
  <c r="N72325" i="5"/>
  <c r="N72326" i="5"/>
  <c r="N72327" i="5"/>
  <c r="N72328" i="5"/>
  <c r="N72329" i="5"/>
  <c r="N72330" i="5"/>
  <c r="N72331" i="5"/>
  <c r="N72332" i="5"/>
  <c r="N72333" i="5"/>
  <c r="N72334" i="5"/>
  <c r="N72335" i="5"/>
  <c r="N72336" i="5"/>
  <c r="N72337" i="5"/>
  <c r="N72338" i="5"/>
  <c r="N72339" i="5"/>
  <c r="N72340" i="5"/>
  <c r="N72341" i="5"/>
  <c r="N72342" i="5"/>
  <c r="N72343" i="5"/>
  <c r="N72344" i="5"/>
  <c r="N72345" i="5"/>
  <c r="N72346" i="5"/>
  <c r="N72347" i="5"/>
  <c r="N72348" i="5"/>
  <c r="N72349" i="5"/>
  <c r="N72350" i="5"/>
  <c r="N72351" i="5"/>
  <c r="N72352" i="5"/>
  <c r="N72353" i="5"/>
  <c r="N72354" i="5"/>
  <c r="N72355" i="5"/>
  <c r="N72356" i="5"/>
  <c r="N72357" i="5"/>
  <c r="N72358" i="5"/>
  <c r="N72359" i="5"/>
  <c r="N72360" i="5"/>
  <c r="N72361" i="5"/>
  <c r="N72362" i="5"/>
  <c r="N72363" i="5"/>
  <c r="N72364" i="5"/>
  <c r="N72365" i="5"/>
  <c r="N72366" i="5"/>
  <c r="N72367" i="5"/>
  <c r="N72368" i="5"/>
  <c r="N72369" i="5"/>
  <c r="N72370" i="5"/>
  <c r="N72371" i="5"/>
  <c r="N72372" i="5"/>
  <c r="N72373" i="5"/>
  <c r="N72374" i="5"/>
  <c r="N72375" i="5"/>
  <c r="N72376" i="5"/>
  <c r="N72377" i="5"/>
  <c r="N72378" i="5"/>
  <c r="N72379" i="5"/>
  <c r="N72380" i="5"/>
  <c r="N72381" i="5"/>
  <c r="N72382" i="5"/>
  <c r="N72383" i="5"/>
  <c r="N72384" i="5"/>
  <c r="N72385" i="5"/>
  <c r="N72386" i="5"/>
  <c r="N72387" i="5"/>
  <c r="N72388" i="5"/>
  <c r="N72389" i="5"/>
  <c r="N72390" i="5"/>
  <c r="N72391" i="5"/>
  <c r="N72392" i="5"/>
  <c r="N72393" i="5"/>
  <c r="N72394" i="5"/>
  <c r="N72395" i="5"/>
  <c r="N72396" i="5"/>
  <c r="N72397" i="5"/>
  <c r="N72398" i="5"/>
  <c r="N72399" i="5"/>
  <c r="N72400" i="5"/>
  <c r="N72401" i="5"/>
  <c r="N72402" i="5"/>
  <c r="N72403" i="5"/>
  <c r="N72404" i="5"/>
  <c r="N72405" i="5"/>
  <c r="N72406" i="5"/>
  <c r="N72407" i="5"/>
  <c r="N72408" i="5"/>
  <c r="N72409" i="5"/>
  <c r="N72410" i="5"/>
  <c r="N72411" i="5"/>
  <c r="N72412" i="5"/>
  <c r="N72413" i="5"/>
  <c r="N72414" i="5"/>
  <c r="N72415" i="5"/>
  <c r="N72416" i="5"/>
  <c r="N72417" i="5"/>
  <c r="N72418" i="5"/>
  <c r="N72419" i="5"/>
  <c r="N72420" i="5"/>
  <c r="N72421" i="5"/>
  <c r="N72422" i="5"/>
  <c r="N72423" i="5"/>
  <c r="N72424" i="5"/>
  <c r="N72425" i="5"/>
  <c r="N72426" i="5"/>
  <c r="N72427" i="5"/>
  <c r="N72428" i="5"/>
  <c r="N72429" i="5"/>
  <c r="N72430" i="5"/>
  <c r="N72431" i="5"/>
  <c r="N72432" i="5"/>
  <c r="N72433" i="5"/>
  <c r="N72434" i="5"/>
  <c r="N72435" i="5"/>
  <c r="N72436" i="5"/>
  <c r="N72437" i="5"/>
  <c r="N72438" i="5"/>
  <c r="N72439" i="5"/>
  <c r="N72440" i="5"/>
  <c r="N72441" i="5"/>
  <c r="N72442" i="5"/>
  <c r="N72443" i="5"/>
  <c r="N72444" i="5"/>
  <c r="N72445" i="5"/>
  <c r="N72446" i="5"/>
  <c r="N72447" i="5"/>
  <c r="N72448" i="5"/>
  <c r="N72449" i="5"/>
  <c r="N72450" i="5"/>
  <c r="N72451" i="5"/>
  <c r="N72452" i="5"/>
  <c r="N72453" i="5"/>
  <c r="N72454" i="5"/>
  <c r="N72455" i="5"/>
  <c r="N72456" i="5"/>
  <c r="N72457" i="5"/>
  <c r="N72458" i="5"/>
  <c r="N72459" i="5"/>
  <c r="N72460" i="5"/>
  <c r="N72461" i="5"/>
  <c r="N72462" i="5"/>
  <c r="N72463" i="5"/>
  <c r="N72464" i="5"/>
  <c r="N72465" i="5"/>
  <c r="N72466" i="5"/>
  <c r="N72467" i="5"/>
  <c r="N72468" i="5"/>
  <c r="N72469" i="5"/>
  <c r="N72470" i="5"/>
  <c r="N72471" i="5"/>
  <c r="N72472" i="5"/>
  <c r="N72473" i="5"/>
  <c r="N72474" i="5"/>
  <c r="N72475" i="5"/>
  <c r="N72476" i="5"/>
  <c r="N72477" i="5"/>
  <c r="N72478" i="5"/>
  <c r="N72479" i="5"/>
  <c r="N72480" i="5"/>
  <c r="N72481" i="5"/>
  <c r="N72482" i="5"/>
  <c r="N72483" i="5"/>
  <c r="N72484" i="5"/>
  <c r="N72485" i="5"/>
  <c r="N72486" i="5"/>
  <c r="N72487" i="5"/>
  <c r="N72488" i="5"/>
  <c r="N72489" i="5"/>
  <c r="N72490" i="5"/>
  <c r="N72491" i="5"/>
  <c r="N72492" i="5"/>
  <c r="N72493" i="5"/>
  <c r="N72494" i="5"/>
  <c r="N72495" i="5"/>
  <c r="N72496" i="5"/>
  <c r="N72497" i="5"/>
  <c r="N72498" i="5"/>
  <c r="N72499" i="5"/>
  <c r="N72500" i="5"/>
  <c r="N72501" i="5"/>
  <c r="N72502" i="5"/>
  <c r="N72503" i="5"/>
  <c r="N72504" i="5"/>
  <c r="N72505" i="5"/>
  <c r="N72506" i="5"/>
  <c r="N72507" i="5"/>
  <c r="N72508" i="5"/>
  <c r="N72509" i="5"/>
  <c r="N72510" i="5"/>
  <c r="N72511" i="5"/>
  <c r="N72512" i="5"/>
  <c r="N72513" i="5"/>
  <c r="N72514" i="5"/>
  <c r="N72515" i="5"/>
  <c r="N72516" i="5"/>
  <c r="N72517" i="5"/>
  <c r="N72518" i="5"/>
  <c r="N72519" i="5"/>
  <c r="N72520" i="5"/>
  <c r="N72521" i="5"/>
  <c r="N72522" i="5"/>
  <c r="N72523" i="5"/>
  <c r="N72524" i="5"/>
  <c r="N72525" i="5"/>
  <c r="N72526" i="5"/>
  <c r="N72527" i="5"/>
  <c r="N72528" i="5"/>
  <c r="N72529" i="5"/>
  <c r="N72530" i="5"/>
  <c r="N72531" i="5"/>
  <c r="N72532" i="5"/>
  <c r="N72533" i="5"/>
  <c r="N72534" i="5"/>
  <c r="N72535" i="5"/>
  <c r="N72536" i="5"/>
  <c r="N72537" i="5"/>
  <c r="N72538" i="5"/>
  <c r="N72539" i="5"/>
  <c r="N72540" i="5"/>
  <c r="N72541" i="5"/>
  <c r="N72542" i="5"/>
  <c r="N72543" i="5"/>
  <c r="N72544" i="5"/>
  <c r="N72545" i="5"/>
  <c r="N72546" i="5"/>
  <c r="N72547" i="5"/>
  <c r="N72548" i="5"/>
  <c r="N72549" i="5"/>
  <c r="N72550" i="5"/>
  <c r="N72551" i="5"/>
  <c r="N72552" i="5"/>
  <c r="N72553" i="5"/>
  <c r="N72554" i="5"/>
  <c r="N72555" i="5"/>
  <c r="N72556" i="5"/>
  <c r="N72557" i="5"/>
  <c r="N72558" i="5"/>
  <c r="N72559" i="5"/>
  <c r="N72560" i="5"/>
  <c r="N72561" i="5"/>
  <c r="N72562" i="5"/>
  <c r="N72563" i="5"/>
  <c r="N72564" i="5"/>
  <c r="N72565" i="5"/>
  <c r="N72566" i="5"/>
  <c r="N72567" i="5"/>
  <c r="N72568" i="5"/>
  <c r="N72569" i="5"/>
  <c r="N72570" i="5"/>
  <c r="N72571" i="5"/>
  <c r="N72572" i="5"/>
  <c r="N72573" i="5"/>
  <c r="N72574" i="5"/>
  <c r="N72575" i="5"/>
  <c r="N72576" i="5"/>
  <c r="N72577" i="5"/>
  <c r="N72578" i="5"/>
  <c r="N72579" i="5"/>
  <c r="N72580" i="5"/>
  <c r="N72581" i="5"/>
  <c r="N72582" i="5"/>
  <c r="N72583" i="5"/>
  <c r="N72584" i="5"/>
  <c r="N72585" i="5"/>
  <c r="N72586" i="5"/>
  <c r="N72587" i="5"/>
  <c r="N72588" i="5"/>
  <c r="N72589" i="5"/>
  <c r="N72590" i="5"/>
  <c r="N72591" i="5"/>
  <c r="N72592" i="5"/>
  <c r="N72593" i="5"/>
  <c r="N72594" i="5"/>
  <c r="N72595" i="5"/>
  <c r="N72596" i="5"/>
  <c r="N72597" i="5"/>
  <c r="N72598" i="5"/>
  <c r="N72599" i="5"/>
  <c r="N72600" i="5"/>
  <c r="N72601" i="5"/>
  <c r="N72602" i="5"/>
  <c r="N72603" i="5"/>
  <c r="N72604" i="5"/>
  <c r="N72605" i="5"/>
  <c r="N72606" i="5"/>
  <c r="N72607" i="5"/>
  <c r="N72608" i="5"/>
  <c r="N72609" i="5"/>
  <c r="N72610" i="5"/>
  <c r="N72611" i="5"/>
  <c r="N72612" i="5"/>
  <c r="N72613" i="5"/>
  <c r="N72614" i="5"/>
  <c r="N72615" i="5"/>
  <c r="N72616" i="5"/>
  <c r="N72617" i="5"/>
  <c r="N72618" i="5"/>
  <c r="N72619" i="5"/>
  <c r="N72620" i="5"/>
  <c r="N72621" i="5"/>
  <c r="N72622" i="5"/>
  <c r="N72623" i="5"/>
  <c r="N72624" i="5"/>
  <c r="N72625" i="5"/>
  <c r="N72626" i="5"/>
  <c r="N72627" i="5"/>
  <c r="N72628" i="5"/>
  <c r="N72629" i="5"/>
  <c r="N72630" i="5"/>
  <c r="N72631" i="5"/>
  <c r="N72632" i="5"/>
  <c r="N72633" i="5"/>
  <c r="N72634" i="5"/>
  <c r="N72635" i="5"/>
  <c r="N72636" i="5"/>
  <c r="N72637" i="5"/>
  <c r="N72638" i="5"/>
  <c r="N72639" i="5"/>
  <c r="N72640" i="5"/>
  <c r="N72641" i="5"/>
  <c r="N72642" i="5"/>
  <c r="N72643" i="5"/>
  <c r="N72644" i="5"/>
  <c r="N72645" i="5"/>
  <c r="N72646" i="5"/>
  <c r="N72647" i="5"/>
  <c r="N72648" i="5"/>
  <c r="N72649" i="5"/>
  <c r="N72650" i="5"/>
  <c r="N72651" i="5"/>
  <c r="N72652" i="5"/>
  <c r="N72653" i="5"/>
  <c r="N72654" i="5"/>
  <c r="N72655" i="5"/>
  <c r="N72656" i="5"/>
  <c r="N72657" i="5"/>
  <c r="N72658" i="5"/>
  <c r="N72659" i="5"/>
  <c r="N72660" i="5"/>
  <c r="N72661" i="5"/>
  <c r="N72662" i="5"/>
  <c r="N72663" i="5"/>
  <c r="N72664" i="5"/>
  <c r="N72665" i="5"/>
  <c r="N72666" i="5"/>
  <c r="N72667" i="5"/>
  <c r="N72668" i="5"/>
  <c r="N72669" i="5"/>
  <c r="N72670" i="5"/>
  <c r="N72671" i="5"/>
  <c r="N72672" i="5"/>
  <c r="N72673" i="5"/>
  <c r="N72674" i="5"/>
  <c r="N72675" i="5"/>
  <c r="N72676" i="5"/>
  <c r="N72677" i="5"/>
  <c r="N72678" i="5"/>
  <c r="N72679" i="5"/>
  <c r="N72680" i="5"/>
  <c r="N72681" i="5"/>
  <c r="N72682" i="5"/>
  <c r="N72683" i="5"/>
  <c r="N72684" i="5"/>
  <c r="N72685" i="5"/>
  <c r="N72686" i="5"/>
  <c r="N72687" i="5"/>
  <c r="N72688" i="5"/>
  <c r="N72689" i="5"/>
  <c r="N72690" i="5"/>
  <c r="N72691" i="5"/>
  <c r="N72692" i="5"/>
  <c r="N72693" i="5"/>
  <c r="N72694" i="5"/>
  <c r="N72695" i="5"/>
  <c r="N72696" i="5"/>
  <c r="N72697" i="5"/>
  <c r="N72698" i="5"/>
  <c r="N72699" i="5"/>
  <c r="N72700" i="5"/>
  <c r="N72701" i="5"/>
  <c r="N72702" i="5"/>
  <c r="N72703" i="5"/>
  <c r="N72704" i="5"/>
  <c r="N72705" i="5"/>
  <c r="N72706" i="5"/>
  <c r="N72707" i="5"/>
  <c r="N72708" i="5"/>
  <c r="N72709" i="5"/>
  <c r="N72710" i="5"/>
  <c r="N72711" i="5"/>
  <c r="N72712" i="5"/>
  <c r="N72713" i="5"/>
  <c r="N72714" i="5"/>
  <c r="N72715" i="5"/>
  <c r="N72716" i="5"/>
  <c r="N72717" i="5"/>
  <c r="N72718" i="5"/>
  <c r="N72719" i="5"/>
  <c r="N72720" i="5"/>
  <c r="N72721" i="5"/>
  <c r="N72722" i="5"/>
  <c r="N72723" i="5"/>
  <c r="N72724" i="5"/>
  <c r="N72725" i="5"/>
  <c r="N72726" i="5"/>
  <c r="N72727" i="5"/>
  <c r="N72728" i="5"/>
  <c r="N72729" i="5"/>
  <c r="N72730" i="5"/>
  <c r="N72731" i="5"/>
  <c r="N72732" i="5"/>
  <c r="N72733" i="5"/>
  <c r="N72734" i="5"/>
  <c r="N72735" i="5"/>
  <c r="N72736" i="5"/>
  <c r="N72737" i="5"/>
  <c r="N72738" i="5"/>
  <c r="N72739" i="5"/>
  <c r="N72740" i="5"/>
  <c r="N72741" i="5"/>
  <c r="N72742" i="5"/>
  <c r="N72743" i="5"/>
  <c r="N72744" i="5"/>
  <c r="N72745" i="5"/>
  <c r="N72746" i="5"/>
  <c r="N72747" i="5"/>
  <c r="N72748" i="5"/>
  <c r="N72749" i="5"/>
  <c r="N72750" i="5"/>
  <c r="N72751" i="5"/>
  <c r="N72752" i="5"/>
  <c r="N72753" i="5"/>
  <c r="N72754" i="5"/>
  <c r="N72755" i="5"/>
  <c r="N72756" i="5"/>
  <c r="N72757" i="5"/>
  <c r="N72758" i="5"/>
  <c r="N72759" i="5"/>
  <c r="N72760" i="5"/>
  <c r="N72761" i="5"/>
  <c r="N72762" i="5"/>
  <c r="N72763" i="5"/>
  <c r="N72764" i="5"/>
  <c r="N72765" i="5"/>
  <c r="N72766" i="5"/>
  <c r="N72767" i="5"/>
  <c r="N72768" i="5"/>
  <c r="N72769" i="5"/>
  <c r="N72770" i="5"/>
  <c r="N72771" i="5"/>
  <c r="N72772" i="5"/>
  <c r="N72773" i="5"/>
  <c r="N72774" i="5"/>
  <c r="N72775" i="5"/>
  <c r="N72776" i="5"/>
  <c r="N72777" i="5"/>
  <c r="N72778" i="5"/>
  <c r="N72779" i="5"/>
  <c r="N72780" i="5"/>
  <c r="N72781" i="5"/>
  <c r="N72782" i="5"/>
  <c r="N72783" i="5"/>
  <c r="N72784" i="5"/>
  <c r="N72785" i="5"/>
  <c r="N72786" i="5"/>
  <c r="N72787" i="5"/>
  <c r="N72788" i="5"/>
  <c r="N72789" i="5"/>
  <c r="N72790" i="5"/>
  <c r="N72791" i="5"/>
  <c r="N72792" i="5"/>
  <c r="N72793" i="5"/>
  <c r="N72794" i="5"/>
  <c r="N72795" i="5"/>
  <c r="N72796" i="5"/>
  <c r="N72797" i="5"/>
  <c r="N72798" i="5"/>
  <c r="N72799" i="5"/>
  <c r="N72800" i="5"/>
  <c r="N72801" i="5"/>
  <c r="N72802" i="5"/>
  <c r="N72803" i="5"/>
  <c r="N72804" i="5"/>
  <c r="N72805" i="5"/>
  <c r="N72806" i="5"/>
  <c r="N72807" i="5"/>
  <c r="N72808" i="5"/>
  <c r="N72809" i="5"/>
  <c r="N72810" i="5"/>
  <c r="N72811" i="5"/>
  <c r="N72812" i="5"/>
  <c r="N72813" i="5"/>
  <c r="N72814" i="5"/>
  <c r="N72815" i="5"/>
  <c r="N72816" i="5"/>
  <c r="N72817" i="5"/>
  <c r="N72818" i="5"/>
  <c r="N72819" i="5"/>
  <c r="N72820" i="5"/>
  <c r="N72821" i="5"/>
  <c r="N72822" i="5"/>
  <c r="N72823" i="5"/>
  <c r="N72824" i="5"/>
  <c r="N72825" i="5"/>
  <c r="N72826" i="5"/>
  <c r="N72827" i="5"/>
  <c r="N72828" i="5"/>
  <c r="N72829" i="5"/>
  <c r="N72830" i="5"/>
  <c r="N72831" i="5"/>
  <c r="N72832" i="5"/>
  <c r="N72833" i="5"/>
  <c r="N72834" i="5"/>
  <c r="N72835" i="5"/>
  <c r="N72836" i="5"/>
  <c r="N72837" i="5"/>
  <c r="N72838" i="5"/>
  <c r="N72839" i="5"/>
  <c r="N72840" i="5"/>
  <c r="N72841" i="5"/>
  <c r="N72842" i="5"/>
  <c r="N72843" i="5"/>
  <c r="N72844" i="5"/>
  <c r="N72845" i="5"/>
  <c r="N72846" i="5"/>
  <c r="N72847" i="5"/>
  <c r="N72848" i="5"/>
  <c r="N72849" i="5"/>
  <c r="N72850" i="5"/>
  <c r="N72851" i="5"/>
  <c r="N72852" i="5"/>
  <c r="N72853" i="5"/>
  <c r="N72854" i="5"/>
  <c r="N72855" i="5"/>
  <c r="N72856" i="5"/>
  <c r="N72857" i="5"/>
  <c r="N72858" i="5"/>
  <c r="N72859" i="5"/>
  <c r="N72860" i="5"/>
  <c r="N72861" i="5"/>
  <c r="N72862" i="5"/>
  <c r="N72863" i="5"/>
  <c r="N72864" i="5"/>
  <c r="N72865" i="5"/>
  <c r="N72866" i="5"/>
  <c r="N72867" i="5"/>
  <c r="N72868" i="5"/>
  <c r="N72869" i="5"/>
  <c r="N72870" i="5"/>
  <c r="N72871" i="5"/>
  <c r="N72872" i="5"/>
  <c r="N72873" i="5"/>
  <c r="N72874" i="5"/>
  <c r="N72875" i="5"/>
  <c r="N72876" i="5"/>
  <c r="N72877" i="5"/>
  <c r="N72878" i="5"/>
  <c r="N72879" i="5"/>
  <c r="N72880" i="5"/>
  <c r="N72881" i="5"/>
  <c r="N72882" i="5"/>
  <c r="N72883" i="5"/>
  <c r="N72884" i="5"/>
  <c r="N72885" i="5"/>
  <c r="N72886" i="5"/>
  <c r="N72887" i="5"/>
  <c r="N72888" i="5"/>
  <c r="N72889" i="5"/>
  <c r="N72890" i="5"/>
  <c r="N72891" i="5"/>
  <c r="N72892" i="5"/>
  <c r="N72893" i="5"/>
  <c r="N72894" i="5"/>
  <c r="N72895" i="5"/>
  <c r="N72896" i="5"/>
  <c r="N72897" i="5"/>
  <c r="N72898" i="5"/>
  <c r="N72899" i="5"/>
  <c r="N72900" i="5"/>
  <c r="N72901" i="5"/>
  <c r="N72902" i="5"/>
  <c r="N72903" i="5"/>
  <c r="N72904" i="5"/>
  <c r="N72905" i="5"/>
  <c r="N72906" i="5"/>
  <c r="N72907" i="5"/>
  <c r="N72908" i="5"/>
  <c r="N72909" i="5"/>
  <c r="N72910" i="5"/>
  <c r="N72911" i="5"/>
  <c r="N72912" i="5"/>
  <c r="N72913" i="5"/>
  <c r="N72914" i="5"/>
  <c r="N72915" i="5"/>
  <c r="N72916" i="5"/>
  <c r="N72917" i="5"/>
  <c r="N72918" i="5"/>
  <c r="N72919" i="5"/>
  <c r="N72920" i="5"/>
  <c r="N72921" i="5"/>
  <c r="N72922" i="5"/>
  <c r="N72923" i="5"/>
  <c r="N72924" i="5"/>
  <c r="N72925" i="5"/>
  <c r="N72926" i="5"/>
  <c r="N72927" i="5"/>
  <c r="N72928" i="5"/>
  <c r="N72929" i="5"/>
  <c r="N72930" i="5"/>
  <c r="N72931" i="5"/>
  <c r="N72932" i="5"/>
  <c r="N72933" i="5"/>
  <c r="N72934" i="5"/>
  <c r="N72935" i="5"/>
  <c r="N72936" i="5"/>
  <c r="N72937" i="5"/>
  <c r="N72938" i="5"/>
  <c r="N72939" i="5"/>
  <c r="N72940" i="5"/>
  <c r="N72941" i="5"/>
  <c r="N72942" i="5"/>
  <c r="N72943" i="5"/>
  <c r="N72944" i="5"/>
  <c r="N72945" i="5"/>
  <c r="N72946" i="5"/>
  <c r="N72947" i="5"/>
  <c r="N72948" i="5"/>
  <c r="N72949" i="5"/>
  <c r="N72950" i="5"/>
  <c r="N72951" i="5"/>
  <c r="N72952" i="5"/>
  <c r="N72953" i="5"/>
  <c r="N72954" i="5"/>
  <c r="N72955" i="5"/>
  <c r="N72956" i="5"/>
  <c r="N72957" i="5"/>
  <c r="N72958" i="5"/>
  <c r="N72959" i="5"/>
  <c r="N72960" i="5"/>
  <c r="N72961" i="5"/>
  <c r="N72962" i="5"/>
  <c r="N72963" i="5"/>
  <c r="N72964" i="5"/>
  <c r="N72965" i="5"/>
  <c r="N72966" i="5"/>
  <c r="N72967" i="5"/>
  <c r="N72968" i="5"/>
  <c r="N72969" i="5"/>
  <c r="N72970" i="5"/>
  <c r="N72971" i="5"/>
  <c r="N72972" i="5"/>
  <c r="N72973" i="5"/>
  <c r="N72974" i="5"/>
  <c r="N72975" i="5"/>
  <c r="N72976" i="5"/>
  <c r="N72977" i="5"/>
  <c r="N72978" i="5"/>
  <c r="N72979" i="5"/>
  <c r="N72980" i="5"/>
  <c r="N72981" i="5"/>
  <c r="N72982" i="5"/>
  <c r="N72983" i="5"/>
  <c r="N72984" i="5"/>
  <c r="N72985" i="5"/>
  <c r="N72986" i="5"/>
  <c r="N72987" i="5"/>
  <c r="N72988" i="5"/>
  <c r="N72989" i="5"/>
  <c r="N72990" i="5"/>
  <c r="N72991" i="5"/>
  <c r="N72992" i="5"/>
  <c r="N72993" i="5"/>
  <c r="N72994" i="5"/>
  <c r="N72995" i="5"/>
  <c r="N72996" i="5"/>
  <c r="N72997" i="5"/>
  <c r="N72998" i="5"/>
  <c r="N72999" i="5"/>
  <c r="N73000" i="5"/>
  <c r="N73001" i="5"/>
  <c r="N73002" i="5"/>
  <c r="N73003" i="5"/>
  <c r="N73004" i="5"/>
  <c r="N73005" i="5"/>
  <c r="N73006" i="5"/>
  <c r="N73007" i="5"/>
  <c r="N73008" i="5"/>
  <c r="N73009" i="5"/>
  <c r="N73010" i="5"/>
  <c r="N73011" i="5"/>
  <c r="N73012" i="5"/>
  <c r="N73013" i="5"/>
  <c r="N73014" i="5"/>
  <c r="N73015" i="5"/>
  <c r="N73016" i="5"/>
  <c r="N73017" i="5"/>
  <c r="N73018" i="5"/>
  <c r="N73019" i="5"/>
  <c r="N73020" i="5"/>
  <c r="N73021" i="5"/>
  <c r="N73022" i="5"/>
  <c r="N73023" i="5"/>
  <c r="N73024" i="5"/>
  <c r="N73025" i="5"/>
  <c r="N73026" i="5"/>
  <c r="N73027" i="5"/>
  <c r="N73028" i="5"/>
  <c r="N73029" i="5"/>
  <c r="N73030" i="5"/>
  <c r="N73031" i="5"/>
  <c r="N73032" i="5"/>
  <c r="N73033" i="5"/>
  <c r="N73034" i="5"/>
  <c r="N73035" i="5"/>
  <c r="N73036" i="5"/>
  <c r="N73037" i="5"/>
  <c r="N73038" i="5"/>
  <c r="N73039" i="5"/>
  <c r="N73040" i="5"/>
  <c r="N73041" i="5"/>
  <c r="N73042" i="5"/>
  <c r="N73043" i="5"/>
  <c r="N73044" i="5"/>
  <c r="N73045" i="5"/>
  <c r="N73046" i="5"/>
  <c r="N73047" i="5"/>
  <c r="N73048" i="5"/>
  <c r="N73049" i="5"/>
  <c r="N73050" i="5"/>
  <c r="N73051" i="5"/>
  <c r="N73052" i="5"/>
  <c r="N73053" i="5"/>
  <c r="N73054" i="5"/>
  <c r="N73055" i="5"/>
  <c r="N73056" i="5"/>
  <c r="N73057" i="5"/>
  <c r="N73058" i="5"/>
  <c r="N73059" i="5"/>
  <c r="N73060" i="5"/>
  <c r="N73061" i="5"/>
  <c r="N73062" i="5"/>
  <c r="N73063" i="5"/>
  <c r="N73064" i="5"/>
  <c r="N73065" i="5"/>
  <c r="N73066" i="5"/>
  <c r="N73067" i="5"/>
  <c r="N73068" i="5"/>
  <c r="N73069" i="5"/>
  <c r="N73070" i="5"/>
  <c r="N73071" i="5"/>
  <c r="N73072" i="5"/>
  <c r="N73073" i="5"/>
  <c r="N73074" i="5"/>
  <c r="N73075" i="5"/>
  <c r="N73076" i="5"/>
  <c r="N73077" i="5"/>
  <c r="N73078" i="5"/>
  <c r="N73079" i="5"/>
  <c r="N73080" i="5"/>
  <c r="N73081" i="5"/>
  <c r="N73082" i="5"/>
  <c r="N73083" i="5"/>
  <c r="N73084" i="5"/>
  <c r="N73085" i="5"/>
  <c r="N73086" i="5"/>
  <c r="N73087" i="5"/>
  <c r="N73088" i="5"/>
  <c r="N73089" i="5"/>
  <c r="N73090" i="5"/>
  <c r="N73091" i="5"/>
  <c r="N73092" i="5"/>
  <c r="N73093" i="5"/>
  <c r="N73094" i="5"/>
  <c r="N73095" i="5"/>
  <c r="N73096" i="5"/>
  <c r="N73097" i="5"/>
  <c r="N73098" i="5"/>
  <c r="N73099" i="5"/>
  <c r="N73100" i="5"/>
  <c r="N73101" i="5"/>
  <c r="N73102" i="5"/>
  <c r="N73103" i="5"/>
  <c r="N73104" i="5"/>
  <c r="N73105" i="5"/>
  <c r="N73106" i="5"/>
  <c r="N73107" i="5"/>
  <c r="N73108" i="5"/>
  <c r="N73109" i="5"/>
  <c r="N73110" i="5"/>
  <c r="N73111" i="5"/>
  <c r="N73112" i="5"/>
  <c r="N73113" i="5"/>
  <c r="N73114" i="5"/>
  <c r="N73115" i="5"/>
  <c r="N73116" i="5"/>
  <c r="N73117" i="5"/>
  <c r="N73118" i="5"/>
  <c r="N73119" i="5"/>
  <c r="N73120" i="5"/>
  <c r="N73121" i="5"/>
  <c r="N73122" i="5"/>
  <c r="N73123" i="5"/>
  <c r="N73124" i="5"/>
  <c r="N73125" i="5"/>
  <c r="N73126" i="5"/>
  <c r="N73127" i="5"/>
  <c r="N73128" i="5"/>
  <c r="N73129" i="5"/>
  <c r="N73130" i="5"/>
  <c r="N73131" i="5"/>
  <c r="N73132" i="5"/>
  <c r="N73133" i="5"/>
  <c r="N73134" i="5"/>
  <c r="N73135" i="5"/>
  <c r="N73136" i="5"/>
  <c r="N73137" i="5"/>
  <c r="N73138" i="5"/>
  <c r="N73139" i="5"/>
  <c r="N73140" i="5"/>
  <c r="N73141" i="5"/>
  <c r="N73142" i="5"/>
  <c r="N73143" i="5"/>
  <c r="N73144" i="5"/>
  <c r="N73145" i="5"/>
  <c r="N73146" i="5"/>
  <c r="N73147" i="5"/>
  <c r="N73148" i="5"/>
  <c r="N73149" i="5"/>
  <c r="N73150" i="5"/>
  <c r="N73151" i="5"/>
  <c r="N73152" i="5"/>
  <c r="N73153" i="5"/>
  <c r="N73154" i="5"/>
  <c r="N73155" i="5"/>
  <c r="N73156" i="5"/>
  <c r="N73157" i="5"/>
  <c r="N73158" i="5"/>
  <c r="N73159" i="5"/>
  <c r="N73160" i="5"/>
  <c r="N73161" i="5"/>
  <c r="N73162" i="5"/>
  <c r="N73163" i="5"/>
  <c r="N73164" i="5"/>
  <c r="N73165" i="5"/>
  <c r="N73166" i="5"/>
  <c r="N73167" i="5"/>
  <c r="N73168" i="5"/>
  <c r="N73169" i="5"/>
  <c r="N73170" i="5"/>
  <c r="N73171" i="5"/>
  <c r="N73172" i="5"/>
  <c r="N73173" i="5"/>
  <c r="N73174" i="5"/>
  <c r="N73175" i="5"/>
  <c r="N73176" i="5"/>
  <c r="N73177" i="5"/>
  <c r="N73178" i="5"/>
  <c r="N73179" i="5"/>
  <c r="N73180" i="5"/>
  <c r="N73181" i="5"/>
  <c r="N73182" i="5"/>
  <c r="N73183" i="5"/>
  <c r="N73184" i="5"/>
  <c r="N73185" i="5"/>
  <c r="N73186" i="5"/>
  <c r="N73187" i="5"/>
  <c r="N73188" i="5"/>
  <c r="N73189" i="5"/>
  <c r="N73190" i="5"/>
  <c r="N73191" i="5"/>
  <c r="N73192" i="5"/>
  <c r="N73193" i="5"/>
  <c r="N73194" i="5"/>
  <c r="N73195" i="5"/>
  <c r="N73196" i="5"/>
  <c r="N73197" i="5"/>
  <c r="N73198" i="5"/>
  <c r="N73199" i="5"/>
  <c r="N73200" i="5"/>
  <c r="N73201" i="5"/>
  <c r="N73202" i="5"/>
  <c r="N73203" i="5"/>
  <c r="N73204" i="5"/>
  <c r="N73205" i="5"/>
  <c r="N73206" i="5"/>
  <c r="N73207" i="5"/>
  <c r="N73208" i="5"/>
  <c r="N73209" i="5"/>
  <c r="N73210" i="5"/>
  <c r="N73211" i="5"/>
  <c r="N73212" i="5"/>
  <c r="N73213" i="5"/>
  <c r="N73214" i="5"/>
  <c r="N73215" i="5"/>
  <c r="N73216" i="5"/>
  <c r="N73217" i="5"/>
  <c r="N73218" i="5"/>
  <c r="N73219" i="5"/>
  <c r="N73220" i="5"/>
  <c r="N73221" i="5"/>
  <c r="N73222" i="5"/>
  <c r="N73223" i="5"/>
  <c r="N73224" i="5"/>
  <c r="N73225" i="5"/>
  <c r="N73226" i="5"/>
  <c r="N73227" i="5"/>
  <c r="N73228" i="5"/>
  <c r="N73229" i="5"/>
  <c r="N73230" i="5"/>
  <c r="N73231" i="5"/>
  <c r="N73232" i="5"/>
  <c r="N73233" i="5"/>
  <c r="N73234" i="5"/>
  <c r="N73235" i="5"/>
  <c r="N73236" i="5"/>
  <c r="N73237" i="5"/>
  <c r="N73238" i="5"/>
  <c r="N73239" i="5"/>
  <c r="N73240" i="5"/>
  <c r="N73241" i="5"/>
  <c r="N73242" i="5"/>
  <c r="N73243" i="5"/>
  <c r="N73244" i="5"/>
  <c r="N73245" i="5"/>
  <c r="N73246" i="5"/>
  <c r="N73247" i="5"/>
  <c r="N73248" i="5"/>
  <c r="N73249" i="5"/>
  <c r="N73250" i="5"/>
  <c r="N73251" i="5"/>
  <c r="N73252" i="5"/>
  <c r="N73253" i="5"/>
  <c r="N73254" i="5"/>
  <c r="N73255" i="5"/>
  <c r="N73256" i="5"/>
  <c r="N73257" i="5"/>
  <c r="N73258" i="5"/>
  <c r="N73259" i="5"/>
  <c r="N73260" i="5"/>
  <c r="N73261" i="5"/>
  <c r="N73262" i="5"/>
  <c r="N73263" i="5"/>
  <c r="N73264" i="5"/>
  <c r="N73265" i="5"/>
  <c r="N73266" i="5"/>
  <c r="N73267" i="5"/>
  <c r="N73268" i="5"/>
  <c r="N73269" i="5"/>
  <c r="N73270" i="5"/>
  <c r="N73271" i="5"/>
  <c r="N73272" i="5"/>
  <c r="N73273" i="5"/>
  <c r="N73274" i="5"/>
  <c r="N73275" i="5"/>
  <c r="N73276" i="5"/>
  <c r="N73277" i="5"/>
  <c r="N73278" i="5"/>
  <c r="N73279" i="5"/>
  <c r="N73280" i="5"/>
  <c r="N73281" i="5"/>
  <c r="N73282" i="5"/>
  <c r="N73283" i="5"/>
  <c r="N73284" i="5"/>
  <c r="N73285" i="5"/>
  <c r="N73286" i="5"/>
  <c r="N73287" i="5"/>
  <c r="N73288" i="5"/>
  <c r="N73289" i="5"/>
  <c r="N73290" i="5"/>
  <c r="N73291" i="5"/>
  <c r="N73292" i="5"/>
  <c r="N73293" i="5"/>
  <c r="N73294" i="5"/>
  <c r="N73295" i="5"/>
  <c r="N73296" i="5"/>
  <c r="N73297" i="5"/>
  <c r="N73298" i="5"/>
  <c r="N73299" i="5"/>
  <c r="N73300" i="5"/>
  <c r="N73301" i="5"/>
  <c r="N73302" i="5"/>
  <c r="N73303" i="5"/>
  <c r="N73304" i="5"/>
  <c r="N73305" i="5"/>
  <c r="N73306" i="5"/>
  <c r="N73307" i="5"/>
  <c r="N73308" i="5"/>
  <c r="N73309" i="5"/>
  <c r="N73310" i="5"/>
  <c r="N73311" i="5"/>
  <c r="N73312" i="5"/>
  <c r="N73313" i="5"/>
  <c r="N73314" i="5"/>
  <c r="N73315" i="5"/>
  <c r="N73316" i="5"/>
  <c r="N73317" i="5"/>
  <c r="N73318" i="5"/>
  <c r="N73319" i="5"/>
  <c r="N73320" i="5"/>
  <c r="N73321" i="5"/>
  <c r="N73322" i="5"/>
  <c r="N73323" i="5"/>
  <c r="N73324" i="5"/>
  <c r="N73325" i="5"/>
  <c r="N73326" i="5"/>
  <c r="N73327" i="5"/>
  <c r="N73328" i="5"/>
  <c r="N73329" i="5"/>
  <c r="N73330" i="5"/>
  <c r="N73331" i="5"/>
  <c r="N73332" i="5"/>
  <c r="N73333" i="5"/>
  <c r="N73334" i="5"/>
  <c r="N73335" i="5"/>
  <c r="N73336" i="5"/>
  <c r="N73337" i="5"/>
  <c r="N73338" i="5"/>
  <c r="N73339" i="5"/>
  <c r="N73340" i="5"/>
  <c r="N73341" i="5"/>
  <c r="N73342" i="5"/>
  <c r="N73343" i="5"/>
  <c r="N73344" i="5"/>
  <c r="N73345" i="5"/>
  <c r="N73346" i="5"/>
  <c r="N73347" i="5"/>
  <c r="N73348" i="5"/>
  <c r="N73349" i="5"/>
  <c r="N73350" i="5"/>
  <c r="N73351" i="5"/>
  <c r="N73352" i="5"/>
  <c r="N73353" i="5"/>
  <c r="N73354" i="5"/>
  <c r="N73355" i="5"/>
  <c r="N73356" i="5"/>
  <c r="N73357" i="5"/>
  <c r="N73358" i="5"/>
  <c r="N73359" i="5"/>
  <c r="N73360" i="5"/>
  <c r="N73361" i="5"/>
  <c r="N73362" i="5"/>
  <c r="N73363" i="5"/>
  <c r="N73364" i="5"/>
  <c r="N73365" i="5"/>
  <c r="N73366" i="5"/>
  <c r="N73367" i="5"/>
  <c r="N73368" i="5"/>
  <c r="N73369" i="5"/>
  <c r="N73370" i="5"/>
  <c r="N73371" i="5"/>
  <c r="N73372" i="5"/>
  <c r="N73373" i="5"/>
  <c r="N73374" i="5"/>
  <c r="N73375" i="5"/>
  <c r="N73376" i="5"/>
  <c r="N73377" i="5"/>
  <c r="N73378" i="5"/>
  <c r="N73379" i="5"/>
  <c r="N73380" i="5"/>
  <c r="N73381" i="5"/>
  <c r="N73382" i="5"/>
  <c r="N73383" i="5"/>
  <c r="N73384" i="5"/>
  <c r="N73385" i="5"/>
  <c r="N73386" i="5"/>
  <c r="N73387" i="5"/>
  <c r="N73388" i="5"/>
  <c r="N73389" i="5"/>
  <c r="N73390" i="5"/>
  <c r="N73391" i="5"/>
  <c r="N73392" i="5"/>
  <c r="N73393" i="5"/>
  <c r="N73394" i="5"/>
  <c r="N73395" i="5"/>
  <c r="N73396" i="5"/>
  <c r="N73397" i="5"/>
  <c r="N73398" i="5"/>
  <c r="N73399" i="5"/>
  <c r="N73400" i="5"/>
  <c r="N73401" i="5"/>
  <c r="N73402" i="5"/>
  <c r="N73403" i="5"/>
  <c r="N73404" i="5"/>
  <c r="N73405" i="5"/>
  <c r="N73406" i="5"/>
  <c r="N73407" i="5"/>
  <c r="N73408" i="5"/>
  <c r="N73409" i="5"/>
  <c r="N73410" i="5"/>
  <c r="N73411" i="5"/>
  <c r="N73412" i="5"/>
  <c r="N73413" i="5"/>
  <c r="N73414" i="5"/>
  <c r="N73415" i="5"/>
  <c r="N73416" i="5"/>
  <c r="N73417" i="5"/>
  <c r="N73418" i="5"/>
  <c r="N73419" i="5"/>
  <c r="N73420" i="5"/>
  <c r="N73421" i="5"/>
  <c r="N73422" i="5"/>
  <c r="N73423" i="5"/>
  <c r="N73424" i="5"/>
  <c r="N73425" i="5"/>
  <c r="N73426" i="5"/>
  <c r="N73427" i="5"/>
  <c r="N73428" i="5"/>
  <c r="N73429" i="5"/>
  <c r="N73430" i="5"/>
  <c r="N73431" i="5"/>
  <c r="N73432" i="5"/>
  <c r="N73433" i="5"/>
  <c r="N73434" i="5"/>
  <c r="N73435" i="5"/>
  <c r="N73436" i="5"/>
  <c r="N73437" i="5"/>
  <c r="N73438" i="5"/>
  <c r="N73439" i="5"/>
  <c r="N73440" i="5"/>
  <c r="N73441" i="5"/>
  <c r="N73442" i="5"/>
  <c r="N73443" i="5"/>
  <c r="N73444" i="5"/>
  <c r="N73445" i="5"/>
  <c r="N73446" i="5"/>
  <c r="N73447" i="5"/>
  <c r="N73448" i="5"/>
  <c r="N73449" i="5"/>
  <c r="N73450" i="5"/>
  <c r="N73451" i="5"/>
  <c r="N73452" i="5"/>
  <c r="N73453" i="5"/>
  <c r="N73454" i="5"/>
  <c r="N73455" i="5"/>
  <c r="N73456" i="5"/>
  <c r="N73457" i="5"/>
  <c r="N73458" i="5"/>
  <c r="N73459" i="5"/>
  <c r="N73460" i="5"/>
  <c r="N73461" i="5"/>
  <c r="N73462" i="5"/>
  <c r="N73463" i="5"/>
  <c r="N73464" i="5"/>
  <c r="N73465" i="5"/>
  <c r="N73466" i="5"/>
  <c r="N73467" i="5"/>
  <c r="N73468" i="5"/>
  <c r="N73469" i="5"/>
  <c r="N73470" i="5"/>
  <c r="N73471" i="5"/>
  <c r="N73472" i="5"/>
  <c r="N73473" i="5"/>
  <c r="N73474" i="5"/>
  <c r="N73475" i="5"/>
  <c r="N73476" i="5"/>
  <c r="N73477" i="5"/>
  <c r="N73478" i="5"/>
  <c r="N73479" i="5"/>
  <c r="N73480" i="5"/>
  <c r="N73481" i="5"/>
  <c r="N73482" i="5"/>
  <c r="N73483" i="5"/>
  <c r="N73484" i="5"/>
  <c r="N73485" i="5"/>
  <c r="N73486" i="5"/>
  <c r="N73487" i="5"/>
  <c r="N73488" i="5"/>
  <c r="N73489" i="5"/>
  <c r="N73490" i="5"/>
  <c r="N73491" i="5"/>
  <c r="N73492" i="5"/>
  <c r="N73493" i="5"/>
  <c r="N73494" i="5"/>
  <c r="N73495" i="5"/>
  <c r="N73496" i="5"/>
  <c r="N73497" i="5"/>
  <c r="N73498" i="5"/>
  <c r="N73499" i="5"/>
  <c r="N73500" i="5"/>
  <c r="N73501" i="5"/>
  <c r="N73502" i="5"/>
  <c r="N73503" i="5"/>
  <c r="N73504" i="5"/>
  <c r="N73505" i="5"/>
  <c r="N73506" i="5"/>
  <c r="N73507" i="5"/>
  <c r="N73508" i="5"/>
  <c r="N73509" i="5"/>
  <c r="N73510" i="5"/>
  <c r="N73511" i="5"/>
  <c r="N73512" i="5"/>
  <c r="N73513" i="5"/>
  <c r="N73514" i="5"/>
  <c r="N73515" i="5"/>
  <c r="N73516" i="5"/>
  <c r="N73517" i="5"/>
  <c r="N73518" i="5"/>
  <c r="N73519" i="5"/>
  <c r="N73520" i="5"/>
  <c r="N73521" i="5"/>
  <c r="N73522" i="5"/>
  <c r="N73523" i="5"/>
  <c r="N73524" i="5"/>
  <c r="N73525" i="5"/>
  <c r="N73526" i="5"/>
  <c r="N73527" i="5"/>
  <c r="N73528" i="5"/>
  <c r="N73529" i="5"/>
  <c r="N73530" i="5"/>
  <c r="N73531" i="5"/>
  <c r="N73532" i="5"/>
  <c r="N73533" i="5"/>
  <c r="N73534" i="5"/>
  <c r="N73535" i="5"/>
  <c r="N73536" i="5"/>
  <c r="N73537" i="5"/>
  <c r="N73538" i="5"/>
  <c r="N73539" i="5"/>
  <c r="N73540" i="5"/>
  <c r="N73541" i="5"/>
  <c r="N73542" i="5"/>
  <c r="N73543" i="5"/>
  <c r="N73544" i="5"/>
  <c r="N73545" i="5"/>
  <c r="N73546" i="5"/>
  <c r="N73547" i="5"/>
  <c r="N73548" i="5"/>
  <c r="N73549" i="5"/>
  <c r="N73550" i="5"/>
  <c r="N73551" i="5"/>
  <c r="N73552" i="5"/>
  <c r="N73553" i="5"/>
  <c r="N73554" i="5"/>
  <c r="N73555" i="5"/>
  <c r="N73556" i="5"/>
  <c r="N73557" i="5"/>
  <c r="N73558" i="5"/>
  <c r="N73559" i="5"/>
  <c r="N73560" i="5"/>
  <c r="N73561" i="5"/>
  <c r="N73562" i="5"/>
  <c r="N73563" i="5"/>
  <c r="N73564" i="5"/>
  <c r="N73565" i="5"/>
  <c r="N73566" i="5"/>
  <c r="N73567" i="5"/>
  <c r="N73568" i="5"/>
  <c r="N73569" i="5"/>
  <c r="N73570" i="5"/>
  <c r="N73571" i="5"/>
  <c r="N73572" i="5"/>
  <c r="N73573" i="5"/>
  <c r="N73574" i="5"/>
  <c r="N73575" i="5"/>
  <c r="N73576" i="5"/>
  <c r="N73577" i="5"/>
  <c r="N73578" i="5"/>
  <c r="N73579" i="5"/>
  <c r="N73580" i="5"/>
  <c r="N73581" i="5"/>
  <c r="N73582" i="5"/>
  <c r="N73583" i="5"/>
  <c r="N73584" i="5"/>
  <c r="N73585" i="5"/>
  <c r="N73586" i="5"/>
  <c r="N73587" i="5"/>
  <c r="N73588" i="5"/>
  <c r="N73589" i="5"/>
  <c r="N73590" i="5"/>
  <c r="N73591" i="5"/>
  <c r="N73592" i="5"/>
  <c r="N73593" i="5"/>
  <c r="N73594" i="5"/>
  <c r="N73595" i="5"/>
  <c r="N73596" i="5"/>
  <c r="N73597" i="5"/>
  <c r="N73598" i="5"/>
  <c r="N73599" i="5"/>
  <c r="N73600" i="5"/>
  <c r="N73601" i="5"/>
  <c r="N73602" i="5"/>
  <c r="N73603" i="5"/>
  <c r="N73604" i="5"/>
  <c r="N73605" i="5"/>
  <c r="N73606" i="5"/>
  <c r="N73607" i="5"/>
  <c r="N73608" i="5"/>
  <c r="N73609" i="5"/>
  <c r="N73610" i="5"/>
  <c r="N73611" i="5"/>
  <c r="N73612" i="5"/>
  <c r="N73613" i="5"/>
  <c r="N73614" i="5"/>
  <c r="N73615" i="5"/>
  <c r="N73616" i="5"/>
  <c r="N73617" i="5"/>
  <c r="N73618" i="5"/>
  <c r="N73619" i="5"/>
  <c r="N73620" i="5"/>
  <c r="N73621" i="5"/>
  <c r="N73622" i="5"/>
  <c r="N73623" i="5"/>
  <c r="N73624" i="5"/>
  <c r="N73625" i="5"/>
  <c r="N73626" i="5"/>
  <c r="N73627" i="5"/>
  <c r="N73628" i="5"/>
  <c r="N73629" i="5"/>
  <c r="N73630" i="5"/>
  <c r="N73631" i="5"/>
  <c r="N73632" i="5"/>
  <c r="N73633" i="5"/>
  <c r="N73634" i="5"/>
  <c r="N73635" i="5"/>
  <c r="N73636" i="5"/>
  <c r="N73637" i="5"/>
  <c r="N73638" i="5"/>
  <c r="N73639" i="5"/>
  <c r="N73640" i="5"/>
  <c r="N73641" i="5"/>
  <c r="N73642" i="5"/>
  <c r="N73643" i="5"/>
  <c r="N73644" i="5"/>
  <c r="N73645" i="5"/>
  <c r="N73646" i="5"/>
  <c r="N73647" i="5"/>
  <c r="N73648" i="5"/>
  <c r="N73649" i="5"/>
  <c r="N73650" i="5"/>
  <c r="N73651" i="5"/>
  <c r="N73652" i="5"/>
  <c r="N73653" i="5"/>
  <c r="N73654" i="5"/>
  <c r="N73655" i="5"/>
  <c r="N73656" i="5"/>
  <c r="N73657" i="5"/>
  <c r="N73658" i="5"/>
  <c r="N73659" i="5"/>
  <c r="N73660" i="5"/>
  <c r="N73661" i="5"/>
  <c r="N73662" i="5"/>
  <c r="N73663" i="5"/>
  <c r="N73664" i="5"/>
  <c r="N73665" i="5"/>
  <c r="N73666" i="5"/>
  <c r="N73667" i="5"/>
  <c r="N73668" i="5"/>
  <c r="N73669" i="5"/>
  <c r="N73670" i="5"/>
  <c r="N73671" i="5"/>
  <c r="N73672" i="5"/>
  <c r="N73673" i="5"/>
  <c r="N73674" i="5"/>
  <c r="N73675" i="5"/>
  <c r="N73676" i="5"/>
  <c r="N73677" i="5"/>
  <c r="N73678" i="5"/>
  <c r="N73679" i="5"/>
  <c r="N73680" i="5"/>
  <c r="N73681" i="5"/>
  <c r="N73682" i="5"/>
  <c r="N73683" i="5"/>
  <c r="N73684" i="5"/>
  <c r="N73685" i="5"/>
  <c r="N73686" i="5"/>
  <c r="N73687" i="5"/>
  <c r="N73688" i="5"/>
  <c r="N73689" i="5"/>
  <c r="N73690" i="5"/>
  <c r="N73691" i="5"/>
  <c r="N73692" i="5"/>
  <c r="N73693" i="5"/>
  <c r="N73694" i="5"/>
  <c r="N73695" i="5"/>
  <c r="N73696" i="5"/>
  <c r="N73697" i="5"/>
  <c r="N73698" i="5"/>
  <c r="N73699" i="5"/>
  <c r="N73700" i="5"/>
  <c r="N73701" i="5"/>
  <c r="N73702" i="5"/>
  <c r="N73703" i="5"/>
  <c r="N73704" i="5"/>
  <c r="N73705" i="5"/>
  <c r="N73706" i="5"/>
  <c r="N73707" i="5"/>
  <c r="N73708" i="5"/>
  <c r="N73709" i="5"/>
  <c r="N73710" i="5"/>
  <c r="N73711" i="5"/>
  <c r="N73712" i="5"/>
  <c r="N73713" i="5"/>
  <c r="N73714" i="5"/>
  <c r="N73715" i="5"/>
  <c r="N73716" i="5"/>
  <c r="N73717" i="5"/>
  <c r="N73718" i="5"/>
  <c r="N73719" i="5"/>
  <c r="N73720" i="5"/>
  <c r="N73721" i="5"/>
  <c r="N73722" i="5"/>
  <c r="N73723" i="5"/>
  <c r="N73724" i="5"/>
  <c r="N73725" i="5"/>
  <c r="N73726" i="5"/>
  <c r="N73727" i="5"/>
  <c r="N73728" i="5"/>
  <c r="N73729" i="5"/>
  <c r="N73730" i="5"/>
  <c r="N73731" i="5"/>
  <c r="N73732" i="5"/>
  <c r="N73733" i="5"/>
  <c r="N73734" i="5"/>
  <c r="N73735" i="5"/>
  <c r="N73736" i="5"/>
  <c r="N73737" i="5"/>
  <c r="N73738" i="5"/>
  <c r="N73739" i="5"/>
  <c r="N73740" i="5"/>
  <c r="N73741" i="5"/>
  <c r="N73742" i="5"/>
  <c r="N73743" i="5"/>
  <c r="N73744" i="5"/>
  <c r="N73745" i="5"/>
  <c r="N73746" i="5"/>
  <c r="N73747" i="5"/>
  <c r="N73748" i="5"/>
  <c r="N73749" i="5"/>
  <c r="N73750" i="5"/>
  <c r="N73751" i="5"/>
  <c r="N73752" i="5"/>
  <c r="N73753" i="5"/>
  <c r="N73754" i="5"/>
  <c r="N73755" i="5"/>
  <c r="N73756" i="5"/>
  <c r="N73757" i="5"/>
  <c r="N73758" i="5"/>
  <c r="N73759" i="5"/>
  <c r="N73760" i="5"/>
  <c r="N73761" i="5"/>
  <c r="N73762" i="5"/>
  <c r="N73763" i="5"/>
  <c r="N73764" i="5"/>
  <c r="N73765" i="5"/>
  <c r="N73766" i="5"/>
  <c r="N73767" i="5"/>
  <c r="N73768" i="5"/>
  <c r="N73769" i="5"/>
  <c r="N73770" i="5"/>
  <c r="N73771" i="5"/>
  <c r="N73772" i="5"/>
  <c r="N73773" i="5"/>
  <c r="N73774" i="5"/>
  <c r="N73775" i="5"/>
  <c r="N73776" i="5"/>
  <c r="N73777" i="5"/>
  <c r="N73778" i="5"/>
  <c r="N73779" i="5"/>
  <c r="N73780" i="5"/>
  <c r="N73781" i="5"/>
  <c r="N73782" i="5"/>
  <c r="N73783" i="5"/>
  <c r="N73784" i="5"/>
  <c r="N73785" i="5"/>
  <c r="N73786" i="5"/>
  <c r="N73787" i="5"/>
  <c r="N73788" i="5"/>
  <c r="N73789" i="5"/>
  <c r="N73790" i="5"/>
  <c r="N73791" i="5"/>
  <c r="N73792" i="5"/>
  <c r="N73793" i="5"/>
  <c r="N73794" i="5"/>
  <c r="N73795" i="5"/>
  <c r="N73796" i="5"/>
  <c r="N73797" i="5"/>
  <c r="N73798" i="5"/>
  <c r="N73799" i="5"/>
  <c r="N73800" i="5"/>
  <c r="N73801" i="5"/>
  <c r="N73802" i="5"/>
  <c r="N73803" i="5"/>
  <c r="N73804" i="5"/>
  <c r="N73805" i="5"/>
  <c r="N73806" i="5"/>
  <c r="N73807" i="5"/>
  <c r="N73808" i="5"/>
  <c r="N73809" i="5"/>
  <c r="N73810" i="5"/>
  <c r="N73811" i="5"/>
  <c r="N73812" i="5"/>
  <c r="N73813" i="5"/>
  <c r="N73814" i="5"/>
  <c r="N73815" i="5"/>
  <c r="N73816" i="5"/>
  <c r="N73817" i="5"/>
  <c r="N73818" i="5"/>
  <c r="N73819" i="5"/>
  <c r="N73820" i="5"/>
  <c r="N73821" i="5"/>
  <c r="N73822" i="5"/>
  <c r="N73823" i="5"/>
  <c r="N73824" i="5"/>
  <c r="N73825" i="5"/>
  <c r="N73826" i="5"/>
  <c r="N73827" i="5"/>
  <c r="N73828" i="5"/>
  <c r="N73829" i="5"/>
  <c r="N73830" i="5"/>
  <c r="N73831" i="5"/>
  <c r="N73832" i="5"/>
  <c r="N73833" i="5"/>
  <c r="N73834" i="5"/>
  <c r="N73835" i="5"/>
  <c r="N73836" i="5"/>
  <c r="N73837" i="5"/>
  <c r="N73838" i="5"/>
  <c r="N73839" i="5"/>
  <c r="N73840" i="5"/>
  <c r="N73841" i="5"/>
  <c r="N73842" i="5"/>
  <c r="N73843" i="5"/>
  <c r="N73844" i="5"/>
  <c r="N73845" i="5"/>
  <c r="N73846" i="5"/>
  <c r="N73847" i="5"/>
  <c r="N73848" i="5"/>
  <c r="N73849" i="5"/>
  <c r="N73850" i="5"/>
  <c r="N73851" i="5"/>
  <c r="N73852" i="5"/>
  <c r="N73853" i="5"/>
  <c r="N73854" i="5"/>
  <c r="N73855" i="5"/>
  <c r="N73856" i="5"/>
  <c r="N73857" i="5"/>
  <c r="N73858" i="5"/>
  <c r="N73859" i="5"/>
  <c r="N73860" i="5"/>
  <c r="N73861" i="5"/>
  <c r="N73862" i="5"/>
  <c r="N73863" i="5"/>
  <c r="N73864" i="5"/>
  <c r="N73865" i="5"/>
  <c r="N73866" i="5"/>
  <c r="N73867" i="5"/>
  <c r="N73868" i="5"/>
  <c r="N73869" i="5"/>
  <c r="N73870" i="5"/>
  <c r="N73871" i="5"/>
  <c r="N73872" i="5"/>
  <c r="N73873" i="5"/>
  <c r="N73874" i="5"/>
  <c r="N73875" i="5"/>
  <c r="N73876" i="5"/>
  <c r="N73877" i="5"/>
  <c r="N73878" i="5"/>
  <c r="N73879" i="5"/>
  <c r="N73880" i="5"/>
  <c r="N73881" i="5"/>
  <c r="N73882" i="5"/>
  <c r="N73883" i="5"/>
  <c r="N73884" i="5"/>
  <c r="N73885" i="5"/>
  <c r="N73886" i="5"/>
  <c r="N73887" i="5"/>
  <c r="N73888" i="5"/>
  <c r="N73889" i="5"/>
  <c r="N73890" i="5"/>
  <c r="N73891" i="5"/>
  <c r="N73892" i="5"/>
  <c r="N73893" i="5"/>
  <c r="N73894" i="5"/>
  <c r="N73895" i="5"/>
  <c r="N73896" i="5"/>
  <c r="N73897" i="5"/>
  <c r="N73898" i="5"/>
  <c r="N73899" i="5"/>
  <c r="N73900" i="5"/>
  <c r="N73901" i="5"/>
  <c r="N73902" i="5"/>
  <c r="N73903" i="5"/>
  <c r="N73904" i="5"/>
  <c r="N73905" i="5"/>
  <c r="N73906" i="5"/>
  <c r="N73907" i="5"/>
  <c r="N73908" i="5"/>
  <c r="N73909" i="5"/>
  <c r="N73910" i="5"/>
  <c r="N73911" i="5"/>
  <c r="N73912" i="5"/>
  <c r="N73913" i="5"/>
  <c r="N73914" i="5"/>
  <c r="N73915" i="5"/>
  <c r="N73916" i="5"/>
  <c r="N73917" i="5"/>
  <c r="N73918" i="5"/>
  <c r="N73919" i="5"/>
  <c r="N73920" i="5"/>
  <c r="N73921" i="5"/>
  <c r="N73922" i="5"/>
  <c r="N73923" i="5"/>
  <c r="N73924" i="5"/>
  <c r="N73925" i="5"/>
  <c r="N73926" i="5"/>
  <c r="N73927" i="5"/>
  <c r="N73928" i="5"/>
  <c r="N73929" i="5"/>
  <c r="N73930" i="5"/>
  <c r="N73931" i="5"/>
  <c r="N73932" i="5"/>
  <c r="N73933" i="5"/>
  <c r="N73934" i="5"/>
  <c r="N73935" i="5"/>
  <c r="N73936" i="5"/>
  <c r="N73937" i="5"/>
  <c r="N73938" i="5"/>
  <c r="N73939" i="5"/>
  <c r="N73940" i="5"/>
  <c r="N73941" i="5"/>
  <c r="N73942" i="5"/>
  <c r="N73943" i="5"/>
  <c r="N73944" i="5"/>
  <c r="N73945" i="5"/>
  <c r="N73946" i="5"/>
  <c r="N73947" i="5"/>
  <c r="N73948" i="5"/>
  <c r="N73949" i="5"/>
  <c r="N73950" i="5"/>
  <c r="N73951" i="5"/>
  <c r="N73952" i="5"/>
  <c r="N73953" i="5"/>
  <c r="N73954" i="5"/>
  <c r="N73955" i="5"/>
  <c r="N73956" i="5"/>
  <c r="N73957" i="5"/>
  <c r="N73958" i="5"/>
  <c r="N73959" i="5"/>
  <c r="N73960" i="5"/>
  <c r="N73961" i="5"/>
  <c r="N73962" i="5"/>
  <c r="N73963" i="5"/>
  <c r="N73964" i="5"/>
  <c r="N73965" i="5"/>
  <c r="N73966" i="5"/>
  <c r="N73967" i="5"/>
  <c r="N73968" i="5"/>
  <c r="N73969" i="5"/>
  <c r="N73970" i="5"/>
  <c r="N73971" i="5"/>
  <c r="N73972" i="5"/>
  <c r="N73973" i="5"/>
  <c r="N73974" i="5"/>
  <c r="N73975" i="5"/>
  <c r="N73976" i="5"/>
  <c r="N73977" i="5"/>
  <c r="N73978" i="5"/>
  <c r="N73979" i="5"/>
  <c r="N73980" i="5"/>
  <c r="N73981" i="5"/>
  <c r="N73982" i="5"/>
  <c r="N73983" i="5"/>
  <c r="N73984" i="5"/>
  <c r="N73985" i="5"/>
  <c r="N73986" i="5"/>
  <c r="N73987" i="5"/>
  <c r="N73988" i="5"/>
  <c r="N73989" i="5"/>
  <c r="N73990" i="5"/>
  <c r="N73991" i="5"/>
  <c r="N73992" i="5"/>
  <c r="N73993" i="5"/>
  <c r="N73994" i="5"/>
  <c r="N73995" i="5"/>
  <c r="N73996" i="5"/>
  <c r="N73997" i="5"/>
  <c r="N73998" i="5"/>
  <c r="N73999" i="5"/>
  <c r="N74000" i="5"/>
  <c r="N74001" i="5"/>
  <c r="N74002" i="5"/>
  <c r="N74003" i="5"/>
  <c r="N74004" i="5"/>
  <c r="N74005" i="5"/>
  <c r="N74006" i="5"/>
  <c r="N74007" i="5"/>
  <c r="N74008" i="5"/>
  <c r="N74009" i="5"/>
  <c r="N74010" i="5"/>
  <c r="N74011" i="5"/>
  <c r="N74012" i="5"/>
  <c r="N74013" i="5"/>
  <c r="N74014" i="5"/>
  <c r="N74015" i="5"/>
  <c r="N74016" i="5"/>
  <c r="N74017" i="5"/>
  <c r="N74018" i="5"/>
  <c r="N74019" i="5"/>
  <c r="N74020" i="5"/>
  <c r="N74021" i="5"/>
  <c r="N74022" i="5"/>
  <c r="N74023" i="5"/>
  <c r="N74024" i="5"/>
  <c r="N74025" i="5"/>
  <c r="N74026" i="5"/>
  <c r="N74027" i="5"/>
  <c r="N74028" i="5"/>
  <c r="N74029" i="5"/>
  <c r="N74030" i="5"/>
  <c r="N74031" i="5"/>
  <c r="N74032" i="5"/>
  <c r="N74033" i="5"/>
  <c r="N74034" i="5"/>
  <c r="N74035" i="5"/>
  <c r="N74036" i="5"/>
  <c r="N74037" i="5"/>
  <c r="N74038" i="5"/>
  <c r="N74039" i="5"/>
  <c r="N74040" i="5"/>
  <c r="N74041" i="5"/>
  <c r="N74042" i="5"/>
  <c r="N74043" i="5"/>
  <c r="N74044" i="5"/>
  <c r="N74045" i="5"/>
  <c r="N74046" i="5"/>
  <c r="N74047" i="5"/>
  <c r="N74048" i="5"/>
  <c r="N74049" i="5"/>
  <c r="N74050" i="5"/>
  <c r="N74051" i="5"/>
  <c r="N74052" i="5"/>
  <c r="N74053" i="5"/>
  <c r="N74054" i="5"/>
  <c r="N74055" i="5"/>
  <c r="N74056" i="5"/>
  <c r="N74057" i="5"/>
  <c r="N74058" i="5"/>
  <c r="N74059" i="5"/>
  <c r="N74060" i="5"/>
  <c r="N74061" i="5"/>
  <c r="N74062" i="5"/>
  <c r="N74063" i="5"/>
  <c r="N74064" i="5"/>
  <c r="N74065" i="5"/>
  <c r="N74066" i="5"/>
  <c r="N74067" i="5"/>
  <c r="N74068" i="5"/>
  <c r="N74069" i="5"/>
  <c r="N74070" i="5"/>
  <c r="N74071" i="5"/>
  <c r="N74072" i="5"/>
  <c r="N74073" i="5"/>
  <c r="N74074" i="5"/>
  <c r="N74075" i="5"/>
  <c r="N74076" i="5"/>
  <c r="N74077" i="5"/>
  <c r="N74078" i="5"/>
  <c r="N74079" i="5"/>
  <c r="N74080" i="5"/>
  <c r="N74081" i="5"/>
  <c r="N74082" i="5"/>
  <c r="N74083" i="5"/>
  <c r="N74084" i="5"/>
  <c r="N74085" i="5"/>
  <c r="N74086" i="5"/>
  <c r="N74087" i="5"/>
  <c r="N74088" i="5"/>
  <c r="N74089" i="5"/>
  <c r="N74090" i="5"/>
  <c r="N74091" i="5"/>
  <c r="N74092" i="5"/>
  <c r="N74093" i="5"/>
  <c r="N74094" i="5"/>
  <c r="N74095" i="5"/>
  <c r="N74096" i="5"/>
  <c r="N74097" i="5"/>
  <c r="N74098" i="5"/>
  <c r="N74099" i="5"/>
  <c r="N74100" i="5"/>
  <c r="N74101" i="5"/>
  <c r="N74102" i="5"/>
  <c r="N74103" i="5"/>
  <c r="N74104" i="5"/>
  <c r="N74105" i="5"/>
  <c r="N74106" i="5"/>
  <c r="N74107" i="5"/>
  <c r="N74108" i="5"/>
  <c r="N74109" i="5"/>
  <c r="N74110" i="5"/>
  <c r="N74111" i="5"/>
  <c r="N74112" i="5"/>
  <c r="N74113" i="5"/>
  <c r="N74114" i="5"/>
  <c r="N74115" i="5"/>
  <c r="N74116" i="5"/>
  <c r="N74117" i="5"/>
  <c r="N74118" i="5"/>
  <c r="N74119" i="5"/>
  <c r="N74120" i="5"/>
  <c r="N74121" i="5"/>
  <c r="N74122" i="5"/>
  <c r="N74123" i="5"/>
  <c r="N74124" i="5"/>
  <c r="N74125" i="5"/>
  <c r="N74126" i="5"/>
  <c r="N74127" i="5"/>
  <c r="N74128" i="5"/>
  <c r="N74129" i="5"/>
  <c r="N74130" i="5"/>
  <c r="N74131" i="5"/>
  <c r="N74132" i="5"/>
  <c r="N74133" i="5"/>
  <c r="N74134" i="5"/>
  <c r="N74135" i="5"/>
  <c r="N74136" i="5"/>
  <c r="N74137" i="5"/>
  <c r="N74138" i="5"/>
  <c r="N74139" i="5"/>
  <c r="N74140" i="5"/>
  <c r="N74141" i="5"/>
  <c r="N74142" i="5"/>
  <c r="N74143" i="5"/>
  <c r="N74144" i="5"/>
  <c r="N74145" i="5"/>
  <c r="N74146" i="5"/>
  <c r="N74147" i="5"/>
  <c r="N74148" i="5"/>
  <c r="N74149" i="5"/>
  <c r="N74150" i="5"/>
  <c r="N74151" i="5"/>
  <c r="N74152" i="5"/>
  <c r="N74153" i="5"/>
  <c r="N74154" i="5"/>
  <c r="N74155" i="5"/>
  <c r="N74156" i="5"/>
  <c r="N74157" i="5"/>
  <c r="N74158" i="5"/>
  <c r="N74159" i="5"/>
  <c r="N74160" i="5"/>
  <c r="N74161" i="5"/>
  <c r="N74162" i="5"/>
  <c r="N74163" i="5"/>
  <c r="N74164" i="5"/>
  <c r="N74165" i="5"/>
  <c r="N74166" i="5"/>
  <c r="N74167" i="5"/>
  <c r="N74168" i="5"/>
  <c r="N74169" i="5"/>
  <c r="N74170" i="5"/>
  <c r="N74171" i="5"/>
  <c r="N74172" i="5"/>
  <c r="N74173" i="5"/>
  <c r="N74174" i="5"/>
  <c r="N74175" i="5"/>
  <c r="N74176" i="5"/>
  <c r="N74177" i="5"/>
  <c r="N74178" i="5"/>
  <c r="N74179" i="5"/>
  <c r="N74180" i="5"/>
  <c r="N74181" i="5"/>
  <c r="N74182" i="5"/>
  <c r="N74183" i="5"/>
  <c r="N74184" i="5"/>
  <c r="N74185" i="5"/>
  <c r="N74186" i="5"/>
  <c r="N74187" i="5"/>
  <c r="N74188" i="5"/>
  <c r="N74189" i="5"/>
  <c r="N74190" i="5"/>
  <c r="N74191" i="5"/>
  <c r="N74192" i="5"/>
  <c r="N74193" i="5"/>
  <c r="N74194" i="5"/>
  <c r="N74195" i="5"/>
  <c r="N74196" i="5"/>
  <c r="N74197" i="5"/>
  <c r="N74198" i="5"/>
  <c r="N74199" i="5"/>
  <c r="N74200" i="5"/>
  <c r="N74201" i="5"/>
  <c r="N74202" i="5"/>
  <c r="N74203" i="5"/>
  <c r="N74204" i="5"/>
  <c r="N74205" i="5"/>
  <c r="N74206" i="5"/>
  <c r="N74207" i="5"/>
  <c r="N74208" i="5"/>
  <c r="N74209" i="5"/>
  <c r="N74210" i="5"/>
  <c r="N74211" i="5"/>
  <c r="N74212" i="5"/>
  <c r="N74213" i="5"/>
  <c r="N74214" i="5"/>
  <c r="N74215" i="5"/>
  <c r="N74216" i="5"/>
  <c r="N74217" i="5"/>
  <c r="N74218" i="5"/>
  <c r="N74219" i="5"/>
  <c r="N74220" i="5"/>
  <c r="N74221" i="5"/>
  <c r="N74222" i="5"/>
  <c r="N74223" i="5"/>
  <c r="N74224" i="5"/>
  <c r="N74225" i="5"/>
  <c r="N74226" i="5"/>
  <c r="N74227" i="5"/>
  <c r="N74228" i="5"/>
  <c r="N74229" i="5"/>
  <c r="N74230" i="5"/>
  <c r="N74231" i="5"/>
  <c r="N74232" i="5"/>
  <c r="N74233" i="5"/>
  <c r="N74234" i="5"/>
  <c r="N74235" i="5"/>
  <c r="N74236" i="5"/>
  <c r="N74237" i="5"/>
  <c r="N74238" i="5"/>
  <c r="N74239" i="5"/>
  <c r="N74240" i="5"/>
  <c r="N74241" i="5"/>
  <c r="N74242" i="5"/>
  <c r="N74243" i="5"/>
  <c r="N74244" i="5"/>
  <c r="N74245" i="5"/>
  <c r="N74246" i="5"/>
  <c r="N74247" i="5"/>
  <c r="N74248" i="5"/>
  <c r="N74249" i="5"/>
  <c r="N74250" i="5"/>
  <c r="N74251" i="5"/>
  <c r="N74252" i="5"/>
  <c r="N74253" i="5"/>
  <c r="N74254" i="5"/>
  <c r="N74255" i="5"/>
  <c r="N74256" i="5"/>
  <c r="N74257" i="5"/>
  <c r="N74258" i="5"/>
  <c r="N74259" i="5"/>
  <c r="N74260" i="5"/>
  <c r="N74261" i="5"/>
  <c r="N74262" i="5"/>
  <c r="N74263" i="5"/>
  <c r="N74264" i="5"/>
  <c r="N74265" i="5"/>
  <c r="N74266" i="5"/>
  <c r="N74267" i="5"/>
  <c r="N74268" i="5"/>
  <c r="N74269" i="5"/>
  <c r="N74270" i="5"/>
  <c r="N74271" i="5"/>
  <c r="N74272" i="5"/>
  <c r="N74273" i="5"/>
  <c r="N74274" i="5"/>
  <c r="N74275" i="5"/>
  <c r="N74276" i="5"/>
  <c r="N74277" i="5"/>
  <c r="N74278" i="5"/>
  <c r="N74279" i="5"/>
  <c r="N74280" i="5"/>
  <c r="N74281" i="5"/>
  <c r="N74282" i="5"/>
  <c r="N74283" i="5"/>
  <c r="N74284" i="5"/>
  <c r="N74285" i="5"/>
  <c r="N74286" i="5"/>
  <c r="N74287" i="5"/>
  <c r="N74288" i="5"/>
  <c r="N74289" i="5"/>
  <c r="N74290" i="5"/>
  <c r="N74291" i="5"/>
  <c r="N74292" i="5"/>
  <c r="N74293" i="5"/>
  <c r="N74294" i="5"/>
  <c r="N74295" i="5"/>
  <c r="N74296" i="5"/>
  <c r="N74297" i="5"/>
  <c r="N74298" i="5"/>
  <c r="N74299" i="5"/>
  <c r="N74300" i="5"/>
  <c r="N74301" i="5"/>
  <c r="N74302" i="5"/>
  <c r="N74303" i="5"/>
  <c r="N74304" i="5"/>
  <c r="N74305" i="5"/>
  <c r="N74306" i="5"/>
  <c r="N74307" i="5"/>
  <c r="N74308" i="5"/>
  <c r="N74309" i="5"/>
  <c r="N74310" i="5"/>
  <c r="N74311" i="5"/>
  <c r="N74312" i="5"/>
  <c r="N74313" i="5"/>
  <c r="N74314" i="5"/>
  <c r="N74315" i="5"/>
  <c r="N74316" i="5"/>
  <c r="N74317" i="5"/>
  <c r="N74318" i="5"/>
  <c r="N74319" i="5"/>
  <c r="N74320" i="5"/>
  <c r="N74321" i="5"/>
  <c r="N74322" i="5"/>
  <c r="N74323" i="5"/>
  <c r="N74324" i="5"/>
  <c r="N74325" i="5"/>
  <c r="N74326" i="5"/>
  <c r="N74327" i="5"/>
  <c r="N74328" i="5"/>
  <c r="N74329" i="5"/>
  <c r="N74330" i="5"/>
  <c r="N74331" i="5"/>
  <c r="N74332" i="5"/>
  <c r="N74333" i="5"/>
  <c r="N74334" i="5"/>
  <c r="N74335" i="5"/>
  <c r="N74336" i="5"/>
  <c r="N74337" i="5"/>
  <c r="N74338" i="5"/>
  <c r="N74339" i="5"/>
  <c r="N74340" i="5"/>
  <c r="N74341" i="5"/>
  <c r="N74342" i="5"/>
  <c r="N74343" i="5"/>
  <c r="N74344" i="5"/>
  <c r="N74345" i="5"/>
  <c r="N74346" i="5"/>
  <c r="N74347" i="5"/>
  <c r="N74348" i="5"/>
  <c r="N74349" i="5"/>
  <c r="N74350" i="5"/>
  <c r="N74351" i="5"/>
  <c r="N74352" i="5"/>
  <c r="N74353" i="5"/>
  <c r="N74354" i="5"/>
  <c r="N74355" i="5"/>
  <c r="N74356" i="5"/>
  <c r="N74357" i="5"/>
  <c r="N74358" i="5"/>
  <c r="N74359" i="5"/>
  <c r="N74360" i="5"/>
  <c r="N74361" i="5"/>
  <c r="N74362" i="5"/>
  <c r="N74363" i="5"/>
  <c r="N74364" i="5"/>
  <c r="N74365" i="5"/>
  <c r="N74366" i="5"/>
  <c r="N74367" i="5"/>
  <c r="N74368" i="5"/>
  <c r="N74369" i="5"/>
  <c r="N74370" i="5"/>
  <c r="N74371" i="5"/>
  <c r="N74372" i="5"/>
  <c r="N74373" i="5"/>
  <c r="N74374" i="5"/>
  <c r="N74375" i="5"/>
  <c r="N74376" i="5"/>
  <c r="N74377" i="5"/>
  <c r="N74378" i="5"/>
  <c r="N74379" i="5"/>
  <c r="N74380" i="5"/>
  <c r="N74381" i="5"/>
  <c r="N74382" i="5"/>
  <c r="N74383" i="5"/>
  <c r="N74384" i="5"/>
  <c r="N74385" i="5"/>
  <c r="N74386" i="5"/>
  <c r="N74387" i="5"/>
  <c r="N74388" i="5"/>
  <c r="N74389" i="5"/>
  <c r="N74390" i="5"/>
  <c r="N74391" i="5"/>
  <c r="N74392" i="5"/>
  <c r="N74393" i="5"/>
  <c r="N74394" i="5"/>
  <c r="N74395" i="5"/>
  <c r="N74396" i="5"/>
  <c r="N74397" i="5"/>
  <c r="N74398" i="5"/>
  <c r="N74399" i="5"/>
  <c r="N74400" i="5"/>
  <c r="N74401" i="5"/>
  <c r="N74402" i="5"/>
  <c r="N74403" i="5"/>
  <c r="N74404" i="5"/>
  <c r="N74405" i="5"/>
  <c r="N74406" i="5"/>
  <c r="N74407" i="5"/>
  <c r="N74408" i="5"/>
  <c r="N74409" i="5"/>
  <c r="N74410" i="5"/>
  <c r="N74411" i="5"/>
  <c r="N74412" i="5"/>
  <c r="N74413" i="5"/>
  <c r="N74414" i="5"/>
  <c r="N74415" i="5"/>
  <c r="N74416" i="5"/>
  <c r="N74417" i="5"/>
  <c r="N74418" i="5"/>
  <c r="N74419" i="5"/>
  <c r="N74420" i="5"/>
  <c r="N74421" i="5"/>
  <c r="N74422" i="5"/>
  <c r="N74423" i="5"/>
  <c r="N74424" i="5"/>
  <c r="N74425" i="5"/>
  <c r="N74426" i="5"/>
  <c r="N74427" i="5"/>
  <c r="N74428" i="5"/>
  <c r="N74429" i="5"/>
  <c r="N74430" i="5"/>
  <c r="N74431" i="5"/>
  <c r="N74432" i="5"/>
  <c r="N74433" i="5"/>
  <c r="N74434" i="5"/>
  <c r="N74435" i="5"/>
  <c r="N74436" i="5"/>
  <c r="N74437" i="5"/>
  <c r="N74438" i="5"/>
  <c r="N74439" i="5"/>
  <c r="N74440" i="5"/>
  <c r="N74441" i="5"/>
  <c r="N74442" i="5"/>
  <c r="N74443" i="5"/>
  <c r="N74444" i="5"/>
  <c r="N74445" i="5"/>
  <c r="N74446" i="5"/>
  <c r="N74447" i="5"/>
  <c r="N74448" i="5"/>
  <c r="N74449" i="5"/>
  <c r="N74450" i="5"/>
  <c r="N74451" i="5"/>
  <c r="N74452" i="5"/>
  <c r="N74453" i="5"/>
  <c r="N74454" i="5"/>
  <c r="N74455" i="5"/>
  <c r="N74456" i="5"/>
  <c r="N74457" i="5"/>
  <c r="N74458" i="5"/>
  <c r="N74459" i="5"/>
  <c r="N74460" i="5"/>
  <c r="N74461" i="5"/>
  <c r="N74462" i="5"/>
  <c r="N74463" i="5"/>
  <c r="N74464" i="5"/>
  <c r="N74465" i="5"/>
  <c r="N74466" i="5"/>
  <c r="N74467" i="5"/>
  <c r="N74468" i="5"/>
  <c r="N74469" i="5"/>
  <c r="N74470" i="5"/>
  <c r="N74471" i="5"/>
  <c r="N74472" i="5"/>
  <c r="N74473" i="5"/>
  <c r="N74474" i="5"/>
  <c r="N74475" i="5"/>
  <c r="N74476" i="5"/>
  <c r="N74477" i="5"/>
  <c r="N74478" i="5"/>
  <c r="N74479" i="5"/>
  <c r="N74480" i="5"/>
  <c r="N74481" i="5"/>
  <c r="N74482" i="5"/>
  <c r="N74483" i="5"/>
  <c r="N74484" i="5"/>
  <c r="N74485" i="5"/>
  <c r="N74486" i="5"/>
  <c r="N74487" i="5"/>
  <c r="N74488" i="5"/>
  <c r="N74489" i="5"/>
  <c r="N74490" i="5"/>
  <c r="N74491" i="5"/>
  <c r="N74492" i="5"/>
  <c r="N74493" i="5"/>
  <c r="N74494" i="5"/>
  <c r="N74495" i="5"/>
  <c r="N74496" i="5"/>
  <c r="N74497" i="5"/>
  <c r="N74498" i="5"/>
  <c r="N74499" i="5"/>
  <c r="N74500" i="5"/>
  <c r="N74501" i="5"/>
  <c r="N74502" i="5"/>
  <c r="N74503" i="5"/>
  <c r="N74504" i="5"/>
  <c r="N74505" i="5"/>
  <c r="N74506" i="5"/>
  <c r="N74507" i="5"/>
  <c r="N74508" i="5"/>
  <c r="N74509" i="5"/>
  <c r="N74510" i="5"/>
  <c r="N74511" i="5"/>
  <c r="N74512" i="5"/>
  <c r="N74513" i="5"/>
  <c r="N74514" i="5"/>
  <c r="N74515" i="5"/>
  <c r="N74516" i="5"/>
  <c r="N74517" i="5"/>
  <c r="N74518" i="5"/>
  <c r="N74519" i="5"/>
  <c r="N74520" i="5"/>
  <c r="N74521" i="5"/>
  <c r="N74522" i="5"/>
  <c r="N74523" i="5"/>
  <c r="N74524" i="5"/>
  <c r="N74525" i="5"/>
  <c r="N74526" i="5"/>
  <c r="N74527" i="5"/>
  <c r="N74528" i="5"/>
  <c r="N74529" i="5"/>
  <c r="N74530" i="5"/>
  <c r="N74531" i="5"/>
  <c r="N74532" i="5"/>
  <c r="N74533" i="5"/>
  <c r="N74534" i="5"/>
  <c r="N74535" i="5"/>
  <c r="N74536" i="5"/>
  <c r="N74537" i="5"/>
  <c r="N74538" i="5"/>
  <c r="N74539" i="5"/>
  <c r="N74540" i="5"/>
  <c r="N74541" i="5"/>
  <c r="N74542" i="5"/>
  <c r="N74543" i="5"/>
  <c r="N74544" i="5"/>
  <c r="N74545" i="5"/>
  <c r="N74546" i="5"/>
  <c r="N74547" i="5"/>
  <c r="N74548" i="5"/>
  <c r="N74549" i="5"/>
  <c r="N74550" i="5"/>
  <c r="N74551" i="5"/>
  <c r="N74552" i="5"/>
  <c r="N74553" i="5"/>
  <c r="N74554" i="5"/>
  <c r="N74555" i="5"/>
  <c r="N74556" i="5"/>
  <c r="N74557" i="5"/>
  <c r="N74558" i="5"/>
  <c r="N74559" i="5"/>
  <c r="N74560" i="5"/>
  <c r="N74561" i="5"/>
  <c r="N74562" i="5"/>
  <c r="N74563" i="5"/>
  <c r="N74564" i="5"/>
  <c r="N74565" i="5"/>
  <c r="N74566" i="5"/>
  <c r="N74567" i="5"/>
  <c r="N74568" i="5"/>
  <c r="N74569" i="5"/>
  <c r="N74570" i="5"/>
  <c r="N74571" i="5"/>
  <c r="N74572" i="5"/>
  <c r="N74573" i="5"/>
  <c r="N74574" i="5"/>
  <c r="N74575" i="5"/>
  <c r="N74576" i="5"/>
  <c r="N74577" i="5"/>
  <c r="N74578" i="5"/>
  <c r="N74579" i="5"/>
  <c r="N74580" i="5"/>
  <c r="N74581" i="5"/>
  <c r="N74582" i="5"/>
  <c r="N74583" i="5"/>
  <c r="N74584" i="5"/>
  <c r="N74585" i="5"/>
  <c r="N74586" i="5"/>
  <c r="N74587" i="5"/>
  <c r="N74588" i="5"/>
  <c r="N74589" i="5"/>
  <c r="N74590" i="5"/>
  <c r="N74591" i="5"/>
  <c r="N74592" i="5"/>
  <c r="N74593" i="5"/>
  <c r="N74594" i="5"/>
  <c r="N74595" i="5"/>
  <c r="N74596" i="5"/>
  <c r="N74597" i="5"/>
  <c r="N74598" i="5"/>
  <c r="N74599" i="5"/>
  <c r="N74600" i="5"/>
  <c r="N74601" i="5"/>
  <c r="N74602" i="5"/>
  <c r="N74603" i="5"/>
  <c r="N74604" i="5"/>
  <c r="N74605" i="5"/>
  <c r="N74606" i="5"/>
  <c r="N74607" i="5"/>
  <c r="N74608" i="5"/>
  <c r="N74609" i="5"/>
  <c r="N74610" i="5"/>
  <c r="N74611" i="5"/>
  <c r="N74612" i="5"/>
  <c r="N74613" i="5"/>
  <c r="N74614" i="5"/>
  <c r="N74615" i="5"/>
  <c r="N74616" i="5"/>
  <c r="N74617" i="5"/>
  <c r="N74618" i="5"/>
  <c r="N74619" i="5"/>
  <c r="N74620" i="5"/>
  <c r="N74621" i="5"/>
  <c r="N74622" i="5"/>
  <c r="N74623" i="5"/>
  <c r="N74624" i="5"/>
  <c r="N74625" i="5"/>
  <c r="N74626" i="5"/>
  <c r="N74627" i="5"/>
  <c r="N74628" i="5"/>
  <c r="N74629" i="5"/>
  <c r="N74630" i="5"/>
  <c r="N74631" i="5"/>
  <c r="N74632" i="5"/>
  <c r="N74633" i="5"/>
  <c r="N74634" i="5"/>
  <c r="N74635" i="5"/>
  <c r="N74636" i="5"/>
  <c r="N74637" i="5"/>
  <c r="N74638" i="5"/>
  <c r="N74639" i="5"/>
  <c r="N74640" i="5"/>
  <c r="N74641" i="5"/>
  <c r="N74642" i="5"/>
  <c r="N74643" i="5"/>
  <c r="N74644" i="5"/>
  <c r="N74645" i="5"/>
  <c r="N74646" i="5"/>
  <c r="N74647" i="5"/>
  <c r="N74648" i="5"/>
  <c r="N74649" i="5"/>
  <c r="N74650" i="5"/>
  <c r="N74651" i="5"/>
  <c r="N74652" i="5"/>
  <c r="N74653" i="5"/>
  <c r="N74654" i="5"/>
  <c r="N74655" i="5"/>
  <c r="N74656" i="5"/>
  <c r="N74657" i="5"/>
  <c r="N74658" i="5"/>
  <c r="N74659" i="5"/>
  <c r="N74660" i="5"/>
  <c r="N74661" i="5"/>
  <c r="N74662" i="5"/>
  <c r="N74663" i="5"/>
  <c r="N74664" i="5"/>
  <c r="N74665" i="5"/>
  <c r="N74666" i="5"/>
  <c r="N74667" i="5"/>
  <c r="N74668" i="5"/>
  <c r="N74669" i="5"/>
  <c r="N74670" i="5"/>
  <c r="N74671" i="5"/>
  <c r="N74672" i="5"/>
  <c r="N74673" i="5"/>
  <c r="N74674" i="5"/>
  <c r="N74675" i="5"/>
  <c r="N74676" i="5"/>
  <c r="N74677" i="5"/>
  <c r="N74678" i="5"/>
  <c r="N74679" i="5"/>
  <c r="N74680" i="5"/>
  <c r="N74681" i="5"/>
  <c r="N74682" i="5"/>
  <c r="N74683" i="5"/>
  <c r="N74684" i="5"/>
  <c r="N74685" i="5"/>
  <c r="N74686" i="5"/>
  <c r="N74687" i="5"/>
  <c r="N74688" i="5"/>
  <c r="N74689" i="5"/>
  <c r="N74690" i="5"/>
  <c r="N74691" i="5"/>
  <c r="N74692" i="5"/>
  <c r="N74693" i="5"/>
  <c r="N74694" i="5"/>
  <c r="N74695" i="5"/>
  <c r="N74696" i="5"/>
  <c r="N74697" i="5"/>
  <c r="N74698" i="5"/>
  <c r="N74699" i="5"/>
  <c r="N74700" i="5"/>
  <c r="N74701" i="5"/>
  <c r="N74702" i="5"/>
  <c r="N74703" i="5"/>
  <c r="N74704" i="5"/>
  <c r="N74705" i="5"/>
  <c r="N74706" i="5"/>
  <c r="N74707" i="5"/>
  <c r="N74708" i="5"/>
  <c r="N74709" i="5"/>
  <c r="N74710" i="5"/>
  <c r="N74711" i="5"/>
  <c r="N74712" i="5"/>
  <c r="N74713" i="5"/>
  <c r="N74714" i="5"/>
  <c r="N74715" i="5"/>
  <c r="N74716" i="5"/>
  <c r="N74717" i="5"/>
  <c r="N74718" i="5"/>
  <c r="N74719" i="5"/>
  <c r="N74720" i="5"/>
  <c r="N74721" i="5"/>
  <c r="N74722" i="5"/>
  <c r="N74723" i="5"/>
  <c r="N74724" i="5"/>
  <c r="N74725" i="5"/>
  <c r="N74726" i="5"/>
  <c r="N74727" i="5"/>
  <c r="N74728" i="5"/>
  <c r="N74729" i="5"/>
  <c r="N74730" i="5"/>
  <c r="N74731" i="5"/>
  <c r="N74732" i="5"/>
  <c r="N74733" i="5"/>
  <c r="N74734" i="5"/>
  <c r="N74735" i="5"/>
  <c r="N74736" i="5"/>
  <c r="N74737" i="5"/>
  <c r="N74738" i="5"/>
  <c r="N74739" i="5"/>
  <c r="N74740" i="5"/>
  <c r="N74741" i="5"/>
  <c r="N74742" i="5"/>
  <c r="N74743" i="5"/>
  <c r="N74744" i="5"/>
  <c r="N74745" i="5"/>
  <c r="N74746" i="5"/>
  <c r="N74747" i="5"/>
  <c r="N74748" i="5"/>
  <c r="N74749" i="5"/>
  <c r="N74750" i="5"/>
  <c r="N74751" i="5"/>
  <c r="N74752" i="5"/>
  <c r="N74753" i="5"/>
  <c r="N74754" i="5"/>
  <c r="N74755" i="5"/>
  <c r="N74756" i="5"/>
  <c r="N74757" i="5"/>
  <c r="N74758" i="5"/>
  <c r="N74759" i="5"/>
  <c r="N74760" i="5"/>
  <c r="N74761" i="5"/>
  <c r="N74762" i="5"/>
  <c r="N74763" i="5"/>
  <c r="N74764" i="5"/>
  <c r="N74765" i="5"/>
  <c r="N74766" i="5"/>
  <c r="N74767" i="5"/>
  <c r="N74768" i="5"/>
  <c r="N74769" i="5"/>
  <c r="N74770" i="5"/>
  <c r="N74771" i="5"/>
  <c r="N74772" i="5"/>
  <c r="N74773" i="5"/>
  <c r="N74774" i="5"/>
  <c r="N74775" i="5"/>
  <c r="N74776" i="5"/>
  <c r="N74777" i="5"/>
  <c r="N74778" i="5"/>
  <c r="N74779" i="5"/>
  <c r="N74780" i="5"/>
  <c r="N74781" i="5"/>
  <c r="N74782" i="5"/>
  <c r="N74783" i="5"/>
  <c r="N74784" i="5"/>
  <c r="N74785" i="5"/>
  <c r="N74786" i="5"/>
  <c r="N74787" i="5"/>
  <c r="N74788" i="5"/>
  <c r="N74789" i="5"/>
  <c r="N74790" i="5"/>
  <c r="N74791" i="5"/>
  <c r="N74792" i="5"/>
  <c r="N74793" i="5"/>
  <c r="N74794" i="5"/>
  <c r="N74795" i="5"/>
  <c r="N74796" i="5"/>
  <c r="N74797" i="5"/>
  <c r="N74798" i="5"/>
  <c r="N74799" i="5"/>
  <c r="N74800" i="5"/>
  <c r="N74801" i="5"/>
  <c r="N74802" i="5"/>
  <c r="N74803" i="5"/>
  <c r="N74804" i="5"/>
  <c r="N74805" i="5"/>
  <c r="N74806" i="5"/>
  <c r="N74807" i="5"/>
  <c r="N74808" i="5"/>
  <c r="N74809" i="5"/>
  <c r="N74810" i="5"/>
  <c r="N74811" i="5"/>
  <c r="N74812" i="5"/>
  <c r="N74813" i="5"/>
  <c r="N74814" i="5"/>
  <c r="N74815" i="5"/>
  <c r="N74816" i="5"/>
  <c r="N74817" i="5"/>
  <c r="N74818" i="5"/>
  <c r="N74819" i="5"/>
  <c r="N74820" i="5"/>
  <c r="N74821" i="5"/>
  <c r="N74822" i="5"/>
  <c r="N74823" i="5"/>
  <c r="N74824" i="5"/>
  <c r="N74825" i="5"/>
  <c r="N74826" i="5"/>
  <c r="N74827" i="5"/>
  <c r="N74828" i="5"/>
  <c r="N74829" i="5"/>
  <c r="N74830" i="5"/>
  <c r="N74831" i="5"/>
  <c r="N74832" i="5"/>
  <c r="N74833" i="5"/>
  <c r="N74834" i="5"/>
  <c r="N74835" i="5"/>
  <c r="N74836" i="5"/>
  <c r="N74837" i="5"/>
  <c r="N74838" i="5"/>
  <c r="N74839" i="5"/>
  <c r="N74840" i="5"/>
  <c r="N74841" i="5"/>
  <c r="N74842" i="5"/>
  <c r="N74843" i="5"/>
  <c r="N74844" i="5"/>
  <c r="N74845" i="5"/>
  <c r="N74846" i="5"/>
  <c r="N74847" i="5"/>
  <c r="N74848" i="5"/>
  <c r="N74849" i="5"/>
  <c r="N74850" i="5"/>
  <c r="N74851" i="5"/>
  <c r="N74852" i="5"/>
  <c r="N74853" i="5"/>
  <c r="N74854" i="5"/>
  <c r="N74855" i="5"/>
  <c r="N74856" i="5"/>
  <c r="N74857" i="5"/>
  <c r="N74858" i="5"/>
  <c r="N74859" i="5"/>
  <c r="N74860" i="5"/>
  <c r="N74861" i="5"/>
  <c r="N74862" i="5"/>
  <c r="N74863" i="5"/>
  <c r="N74864" i="5"/>
  <c r="N74865" i="5"/>
  <c r="N74866" i="5"/>
  <c r="N74867" i="5"/>
  <c r="N74868" i="5"/>
  <c r="N74869" i="5"/>
  <c r="N74870" i="5"/>
  <c r="N74871" i="5"/>
  <c r="N74872" i="5"/>
  <c r="N74873" i="5"/>
  <c r="N74874" i="5"/>
  <c r="N74875" i="5"/>
  <c r="N74876" i="5"/>
  <c r="N74877" i="5"/>
  <c r="N74878" i="5"/>
  <c r="N74879" i="5"/>
  <c r="N74880" i="5"/>
  <c r="N74881" i="5"/>
  <c r="N74882" i="5"/>
  <c r="N74883" i="5"/>
  <c r="N74884" i="5"/>
  <c r="N74885" i="5"/>
  <c r="N74886" i="5"/>
  <c r="N74887" i="5"/>
  <c r="N74888" i="5"/>
  <c r="N74889" i="5"/>
  <c r="N74890" i="5"/>
  <c r="N74891" i="5"/>
  <c r="N74892" i="5"/>
  <c r="N74893" i="5"/>
  <c r="N74894" i="5"/>
  <c r="N74895" i="5"/>
  <c r="N74896" i="5"/>
  <c r="N74897" i="5"/>
  <c r="N74898" i="5"/>
  <c r="N74899" i="5"/>
  <c r="N74900" i="5"/>
  <c r="N74901" i="5"/>
  <c r="N74902" i="5"/>
  <c r="N74903" i="5"/>
  <c r="N74904" i="5"/>
  <c r="N74905" i="5"/>
  <c r="N74906" i="5"/>
  <c r="N74907" i="5"/>
  <c r="N74908" i="5"/>
  <c r="N74909" i="5"/>
  <c r="N74910" i="5"/>
  <c r="N74911" i="5"/>
  <c r="N74912" i="5"/>
  <c r="N74913" i="5"/>
  <c r="N74914" i="5"/>
  <c r="N74915" i="5"/>
  <c r="N74916" i="5"/>
  <c r="N74917" i="5"/>
  <c r="N74918" i="5"/>
  <c r="N74919" i="5"/>
  <c r="N74920" i="5"/>
  <c r="N74921" i="5"/>
  <c r="N74922" i="5"/>
  <c r="N74923" i="5"/>
  <c r="N74924" i="5"/>
  <c r="N74925" i="5"/>
  <c r="N74926" i="5"/>
  <c r="N74927" i="5"/>
  <c r="N74928" i="5"/>
  <c r="N74929" i="5"/>
  <c r="N74930" i="5"/>
  <c r="N74931" i="5"/>
  <c r="N74932" i="5"/>
  <c r="N74933" i="5"/>
  <c r="N74934" i="5"/>
  <c r="N74935" i="5"/>
  <c r="N74936" i="5"/>
  <c r="N74937" i="5"/>
  <c r="N74938" i="5"/>
  <c r="N74939" i="5"/>
  <c r="N74940" i="5"/>
  <c r="N74941" i="5"/>
  <c r="N74942" i="5"/>
  <c r="N74943" i="5"/>
  <c r="N74944" i="5"/>
  <c r="N74945" i="5"/>
  <c r="N74946" i="5"/>
  <c r="N74947" i="5"/>
  <c r="N74948" i="5"/>
  <c r="N74949" i="5"/>
  <c r="N74950" i="5"/>
  <c r="N74951" i="5"/>
  <c r="N74952" i="5"/>
  <c r="N74953" i="5"/>
  <c r="N74954" i="5"/>
  <c r="N74955" i="5"/>
  <c r="N74956" i="5"/>
  <c r="N74957" i="5"/>
  <c r="N74958" i="5"/>
  <c r="N74959" i="5"/>
  <c r="N74960" i="5"/>
  <c r="N74961" i="5"/>
  <c r="N74962" i="5"/>
  <c r="N74963" i="5"/>
  <c r="N74964" i="5"/>
  <c r="N74965" i="5"/>
  <c r="N74966" i="5"/>
  <c r="N74967" i="5"/>
  <c r="N74968" i="5"/>
  <c r="N74969" i="5"/>
  <c r="N74970" i="5"/>
  <c r="N74971" i="5"/>
  <c r="N74972" i="5"/>
  <c r="N74973" i="5"/>
  <c r="N74974" i="5"/>
  <c r="N74975" i="5"/>
  <c r="N74976" i="5"/>
  <c r="N74977" i="5"/>
  <c r="N74978" i="5"/>
  <c r="N74979" i="5"/>
  <c r="N74980" i="5"/>
  <c r="N74981" i="5"/>
  <c r="N74982" i="5"/>
  <c r="N74983" i="5"/>
  <c r="N74984" i="5"/>
  <c r="N74985" i="5"/>
  <c r="N74986" i="5"/>
  <c r="N74987" i="5"/>
  <c r="N74988" i="5"/>
  <c r="N74989" i="5"/>
  <c r="N74990" i="5"/>
  <c r="N74991" i="5"/>
  <c r="N74992" i="5"/>
  <c r="N74993" i="5"/>
  <c r="N74994" i="5"/>
  <c r="N74995" i="5"/>
  <c r="N74996" i="5"/>
  <c r="N74997" i="5"/>
  <c r="N74998" i="5"/>
  <c r="N74999" i="5"/>
  <c r="N75000" i="5"/>
  <c r="N75001" i="5"/>
  <c r="N75002" i="5"/>
  <c r="N75003" i="5"/>
  <c r="N75004" i="5"/>
  <c r="N75005" i="5"/>
  <c r="N75006" i="5"/>
  <c r="N75007" i="5"/>
  <c r="N75008" i="5"/>
  <c r="N75009" i="5"/>
  <c r="N75010" i="5"/>
  <c r="N75011" i="5"/>
  <c r="N75012" i="5"/>
  <c r="N75013" i="5"/>
  <c r="N75014" i="5"/>
  <c r="N75015" i="5"/>
  <c r="N75016" i="5"/>
  <c r="N75017" i="5"/>
  <c r="N75018" i="5"/>
  <c r="N75019" i="5"/>
  <c r="N75020" i="5"/>
  <c r="N75021" i="5"/>
  <c r="N75022" i="5"/>
  <c r="N75023" i="5"/>
  <c r="N75024" i="5"/>
  <c r="N75025" i="5"/>
  <c r="N75026" i="5"/>
  <c r="N75027" i="5"/>
  <c r="N75028" i="5"/>
  <c r="N75029" i="5"/>
  <c r="N75030" i="5"/>
  <c r="N75031" i="5"/>
  <c r="N75032" i="5"/>
  <c r="N75033" i="5"/>
  <c r="N75034" i="5"/>
  <c r="N75035" i="5"/>
  <c r="N75036" i="5"/>
  <c r="N75037" i="5"/>
  <c r="N75038" i="5"/>
  <c r="N75039" i="5"/>
  <c r="N75040" i="5"/>
  <c r="N75041" i="5"/>
  <c r="N75042" i="5"/>
  <c r="N75043" i="5"/>
  <c r="N75044" i="5"/>
  <c r="N75045" i="5"/>
  <c r="N75046" i="5"/>
  <c r="N75047" i="5"/>
  <c r="N75048" i="5"/>
  <c r="N75049" i="5"/>
  <c r="N75050" i="5"/>
  <c r="N75051" i="5"/>
  <c r="N75052" i="5"/>
  <c r="N75053" i="5"/>
  <c r="N75054" i="5"/>
  <c r="N75055" i="5"/>
  <c r="N75056" i="5"/>
  <c r="N75057" i="5"/>
  <c r="N75058" i="5"/>
  <c r="N75059" i="5"/>
  <c r="N75060" i="5"/>
  <c r="N75061" i="5"/>
  <c r="N75062" i="5"/>
  <c r="N75063" i="5"/>
  <c r="N75064" i="5"/>
  <c r="N75065" i="5"/>
  <c r="N75066" i="5"/>
  <c r="N75067" i="5"/>
  <c r="N75068" i="5"/>
  <c r="N75069" i="5"/>
  <c r="N75070" i="5"/>
  <c r="N75071" i="5"/>
  <c r="N75072" i="5"/>
  <c r="N75073" i="5"/>
  <c r="N75074" i="5"/>
  <c r="N75075" i="5"/>
  <c r="N75076" i="5"/>
  <c r="N75077" i="5"/>
  <c r="N75078" i="5"/>
  <c r="N75079" i="5"/>
  <c r="N75080" i="5"/>
  <c r="N75081" i="5"/>
  <c r="N75082" i="5"/>
  <c r="N75083" i="5"/>
  <c r="N75084" i="5"/>
  <c r="N75085" i="5"/>
  <c r="N75086" i="5"/>
  <c r="N75087" i="5"/>
  <c r="N75088" i="5"/>
  <c r="N75089" i="5"/>
  <c r="N75090" i="5"/>
  <c r="N75091" i="5"/>
  <c r="N75092" i="5"/>
  <c r="N75093" i="5"/>
  <c r="N75094" i="5"/>
  <c r="N75095" i="5"/>
  <c r="N75096" i="5"/>
  <c r="N75097" i="5"/>
  <c r="N75098" i="5"/>
  <c r="N75099" i="5"/>
  <c r="N75100" i="5"/>
  <c r="N75101" i="5"/>
  <c r="N75102" i="5"/>
  <c r="N75103" i="5"/>
  <c r="N75104" i="5"/>
  <c r="N75105" i="5"/>
  <c r="N75106" i="5"/>
  <c r="N75107" i="5"/>
  <c r="N75108" i="5"/>
  <c r="N75109" i="5"/>
  <c r="N75110" i="5"/>
  <c r="N75111" i="5"/>
  <c r="N75112" i="5"/>
  <c r="N75113" i="5"/>
  <c r="N75114" i="5"/>
  <c r="N75115" i="5"/>
  <c r="N75116" i="5"/>
  <c r="N75117" i="5"/>
  <c r="N75118" i="5"/>
  <c r="N75119" i="5"/>
  <c r="N75120" i="5"/>
  <c r="N75121" i="5"/>
  <c r="N75122" i="5"/>
  <c r="N75123" i="5"/>
  <c r="N75124" i="5"/>
  <c r="N75125" i="5"/>
  <c r="N75126" i="5"/>
  <c r="N75127" i="5"/>
  <c r="N75128" i="5"/>
  <c r="N75129" i="5"/>
  <c r="N75130" i="5"/>
  <c r="N75131" i="5"/>
  <c r="N75132" i="5"/>
  <c r="N75133" i="5"/>
  <c r="N75134" i="5"/>
  <c r="N75135" i="5"/>
  <c r="N75136" i="5"/>
  <c r="N75137" i="5"/>
  <c r="N75138" i="5"/>
  <c r="N75139" i="5"/>
  <c r="N75140" i="5"/>
  <c r="N75141" i="5"/>
  <c r="N75142" i="5"/>
  <c r="N75143" i="5"/>
  <c r="N75144" i="5"/>
  <c r="N75145" i="5"/>
  <c r="N75146" i="5"/>
  <c r="N75147" i="5"/>
  <c r="N75148" i="5"/>
  <c r="N75149" i="5"/>
  <c r="N75150" i="5"/>
  <c r="N75151" i="5"/>
  <c r="N75152" i="5"/>
  <c r="N75153" i="5"/>
  <c r="N75154" i="5"/>
  <c r="N75155" i="5"/>
  <c r="N75156" i="5"/>
  <c r="N75157" i="5"/>
  <c r="N75158" i="5"/>
  <c r="N75159" i="5"/>
  <c r="N75160" i="5"/>
  <c r="N75161" i="5"/>
  <c r="N75162" i="5"/>
  <c r="N75163" i="5"/>
  <c r="N75164" i="5"/>
  <c r="N75165" i="5"/>
  <c r="N75166" i="5"/>
  <c r="N75167" i="5"/>
  <c r="N75168" i="5"/>
  <c r="N75169" i="5"/>
  <c r="N75170" i="5"/>
  <c r="N75171" i="5"/>
  <c r="N75172" i="5"/>
  <c r="N75173" i="5"/>
  <c r="N75174" i="5"/>
  <c r="N75175" i="5"/>
  <c r="N75176" i="5"/>
  <c r="N75177" i="5"/>
  <c r="N75178" i="5"/>
  <c r="N75179" i="5"/>
  <c r="N75180" i="5"/>
  <c r="N75181" i="5"/>
  <c r="N75182" i="5"/>
  <c r="N75183" i="5"/>
  <c r="N75184" i="5"/>
  <c r="N75185" i="5"/>
  <c r="N75186" i="5"/>
  <c r="N75187" i="5"/>
  <c r="N75188" i="5"/>
  <c r="N75189" i="5"/>
  <c r="N75190" i="5"/>
  <c r="N75191" i="5"/>
  <c r="N75192" i="5"/>
  <c r="N75193" i="5"/>
  <c r="N75194" i="5"/>
  <c r="N75195" i="5"/>
  <c r="N75196" i="5"/>
  <c r="N75197" i="5"/>
  <c r="N75198" i="5"/>
  <c r="N75199" i="5"/>
  <c r="N75200" i="5"/>
  <c r="N75201" i="5"/>
  <c r="N75202" i="5"/>
  <c r="N75203" i="5"/>
  <c r="N75204" i="5"/>
  <c r="N75205" i="5"/>
  <c r="N75206" i="5"/>
  <c r="N75207" i="5"/>
  <c r="N75208" i="5"/>
  <c r="N75209" i="5"/>
  <c r="N75210" i="5"/>
  <c r="N75211" i="5"/>
  <c r="N75212" i="5"/>
  <c r="N75213" i="5"/>
  <c r="N75214" i="5"/>
  <c r="N75215" i="5"/>
  <c r="N75216" i="5"/>
  <c r="N75217" i="5"/>
  <c r="N75218" i="5"/>
  <c r="N75219" i="5"/>
  <c r="N75220" i="5"/>
  <c r="N75221" i="5"/>
  <c r="N75222" i="5"/>
  <c r="N75223" i="5"/>
  <c r="N75224" i="5"/>
  <c r="N75225" i="5"/>
  <c r="N75226" i="5"/>
  <c r="N75227" i="5"/>
  <c r="N75228" i="5"/>
  <c r="N75229" i="5"/>
  <c r="N75230" i="5"/>
  <c r="N75231" i="5"/>
  <c r="N75232" i="5"/>
  <c r="N75233" i="5"/>
  <c r="N75234" i="5"/>
  <c r="N75235" i="5"/>
  <c r="N75236" i="5"/>
  <c r="N75237" i="5"/>
  <c r="N75238" i="5"/>
  <c r="N75239" i="5"/>
  <c r="N75240" i="5"/>
  <c r="N75241" i="5"/>
  <c r="N75242" i="5"/>
  <c r="N75243" i="5"/>
  <c r="N75244" i="5"/>
  <c r="N75245" i="5"/>
  <c r="N75246" i="5"/>
  <c r="N75247" i="5"/>
  <c r="N75248" i="5"/>
  <c r="N75249" i="5"/>
  <c r="N75250" i="5"/>
  <c r="N75251" i="5"/>
  <c r="N75252" i="5"/>
  <c r="N75253" i="5"/>
  <c r="N75254" i="5"/>
  <c r="N75255" i="5"/>
  <c r="N75256" i="5"/>
  <c r="N75257" i="5"/>
  <c r="N75258" i="5"/>
  <c r="N75259" i="5"/>
  <c r="N75260" i="5"/>
  <c r="N75261" i="5"/>
  <c r="N75262" i="5"/>
  <c r="N75263" i="5"/>
  <c r="N75264" i="5"/>
  <c r="N75265" i="5"/>
  <c r="N75266" i="5"/>
  <c r="N75267" i="5"/>
  <c r="N75268" i="5"/>
  <c r="N75269" i="5"/>
  <c r="N75270" i="5"/>
  <c r="N75271" i="5"/>
  <c r="N75272" i="5"/>
  <c r="N75273" i="5"/>
  <c r="N75274" i="5"/>
  <c r="N75275" i="5"/>
  <c r="N75276" i="5"/>
  <c r="N75277" i="5"/>
  <c r="N75278" i="5"/>
  <c r="N75279" i="5"/>
  <c r="N75280" i="5"/>
  <c r="N75281" i="5"/>
  <c r="N75282" i="5"/>
  <c r="N75283" i="5"/>
  <c r="N75284" i="5"/>
  <c r="N75285" i="5"/>
  <c r="N75286" i="5"/>
  <c r="N75287" i="5"/>
  <c r="N75288" i="5"/>
  <c r="N75289" i="5"/>
  <c r="N75290" i="5"/>
  <c r="N75291" i="5"/>
  <c r="N75292" i="5"/>
  <c r="N75293" i="5"/>
  <c r="N75294" i="5"/>
  <c r="N75295" i="5"/>
  <c r="N75296" i="5"/>
  <c r="N75297" i="5"/>
  <c r="N75298" i="5"/>
  <c r="N75299" i="5"/>
  <c r="N75300" i="5"/>
  <c r="N75301" i="5"/>
  <c r="N75302" i="5"/>
  <c r="N75303" i="5"/>
  <c r="N75304" i="5"/>
  <c r="N75305" i="5"/>
  <c r="N75306" i="5"/>
  <c r="N75307" i="5"/>
  <c r="N75308" i="5"/>
  <c r="N75309" i="5"/>
  <c r="N75310" i="5"/>
  <c r="N75311" i="5"/>
  <c r="N75312" i="5"/>
  <c r="N75313" i="5"/>
  <c r="N75314" i="5"/>
  <c r="N75315" i="5"/>
  <c r="N75316" i="5"/>
  <c r="N75317" i="5"/>
  <c r="N75318" i="5"/>
  <c r="N75319" i="5"/>
  <c r="N75320" i="5"/>
  <c r="N75321" i="5"/>
  <c r="N75322" i="5"/>
  <c r="N75323" i="5"/>
  <c r="N75324" i="5"/>
  <c r="N75325" i="5"/>
  <c r="N75326" i="5"/>
  <c r="N75327" i="5"/>
  <c r="N75328" i="5"/>
  <c r="N75329" i="5"/>
  <c r="N75330" i="5"/>
  <c r="N75331" i="5"/>
  <c r="N75332" i="5"/>
  <c r="N75333" i="5"/>
  <c r="N75334" i="5"/>
  <c r="N75335" i="5"/>
  <c r="N75336" i="5"/>
  <c r="N75337" i="5"/>
  <c r="N75338" i="5"/>
  <c r="N75339" i="5"/>
  <c r="N75340" i="5"/>
  <c r="N75341" i="5"/>
  <c r="N75342" i="5"/>
  <c r="N75343" i="5"/>
  <c r="N75344" i="5"/>
  <c r="N75345" i="5"/>
  <c r="N75346" i="5"/>
  <c r="N75347" i="5"/>
  <c r="N75348" i="5"/>
  <c r="N75349" i="5"/>
  <c r="N75350" i="5"/>
  <c r="N75351" i="5"/>
  <c r="N75352" i="5"/>
  <c r="N75353" i="5"/>
  <c r="N75354" i="5"/>
  <c r="N75355" i="5"/>
  <c r="N75356" i="5"/>
  <c r="N75357" i="5"/>
  <c r="N75358" i="5"/>
  <c r="N75359" i="5"/>
  <c r="N75360" i="5"/>
  <c r="N75361" i="5"/>
  <c r="N75362" i="5"/>
  <c r="N75363" i="5"/>
  <c r="N75364" i="5"/>
  <c r="N75365" i="5"/>
  <c r="N75366" i="5"/>
  <c r="N75367" i="5"/>
  <c r="N75368" i="5"/>
  <c r="N75369" i="5"/>
  <c r="N75370" i="5"/>
  <c r="N75371" i="5"/>
  <c r="N75372" i="5"/>
  <c r="N75373" i="5"/>
  <c r="N75374" i="5"/>
  <c r="N75375" i="5"/>
  <c r="N75376" i="5"/>
  <c r="N75377" i="5"/>
  <c r="N75378" i="5"/>
  <c r="N75379" i="5"/>
  <c r="N75380" i="5"/>
  <c r="N75381" i="5"/>
  <c r="N75382" i="5"/>
  <c r="N75383" i="5"/>
  <c r="N75384" i="5"/>
  <c r="N75385" i="5"/>
  <c r="N75386" i="5"/>
  <c r="N75387" i="5"/>
  <c r="N75388" i="5"/>
  <c r="N75389" i="5"/>
  <c r="N75390" i="5"/>
  <c r="N75391" i="5"/>
  <c r="N75392" i="5"/>
  <c r="N75393" i="5"/>
  <c r="N75394" i="5"/>
  <c r="N75395" i="5"/>
  <c r="N75396" i="5"/>
  <c r="N75397" i="5"/>
  <c r="N75398" i="5"/>
  <c r="N75399" i="5"/>
  <c r="N75400" i="5"/>
  <c r="N75401" i="5"/>
  <c r="N75402" i="5"/>
  <c r="N75403" i="5"/>
  <c r="N75404" i="5"/>
  <c r="N75405" i="5"/>
  <c r="N75406" i="5"/>
  <c r="N75407" i="5"/>
  <c r="N75408" i="5"/>
  <c r="N75409" i="5"/>
  <c r="N75410" i="5"/>
  <c r="N75411" i="5"/>
  <c r="N75412" i="5"/>
  <c r="N75413" i="5"/>
  <c r="N75414" i="5"/>
  <c r="N75415" i="5"/>
  <c r="N75416" i="5"/>
  <c r="N75417" i="5"/>
  <c r="N75418" i="5"/>
  <c r="N75419" i="5"/>
  <c r="N75420" i="5"/>
  <c r="N75421" i="5"/>
  <c r="N75422" i="5"/>
  <c r="N75423" i="5"/>
  <c r="N75424" i="5"/>
  <c r="N75425" i="5"/>
  <c r="N75426" i="5"/>
  <c r="N75427" i="5"/>
  <c r="N75428" i="5"/>
  <c r="N75429" i="5"/>
  <c r="N75430" i="5"/>
  <c r="N75431" i="5"/>
  <c r="N75432" i="5"/>
  <c r="N75433" i="5"/>
  <c r="N75434" i="5"/>
  <c r="N75435" i="5"/>
  <c r="N75436" i="5"/>
  <c r="N75437" i="5"/>
  <c r="N75438" i="5"/>
  <c r="N75439" i="5"/>
  <c r="N75440" i="5"/>
  <c r="N75441" i="5"/>
  <c r="N75442" i="5"/>
  <c r="N75443" i="5"/>
  <c r="N75444" i="5"/>
  <c r="N75445" i="5"/>
  <c r="N75446" i="5"/>
  <c r="N75447" i="5"/>
  <c r="N75448" i="5"/>
  <c r="N75449" i="5"/>
  <c r="N75450" i="5"/>
  <c r="N75451" i="5"/>
  <c r="N75452" i="5"/>
  <c r="N75453" i="5"/>
  <c r="N75454" i="5"/>
  <c r="N75455" i="5"/>
  <c r="N75456" i="5"/>
  <c r="N75457" i="5"/>
  <c r="N75458" i="5"/>
  <c r="N75459" i="5"/>
  <c r="N75460" i="5"/>
  <c r="N75461" i="5"/>
  <c r="N75462" i="5"/>
  <c r="N75463" i="5"/>
  <c r="N75464" i="5"/>
  <c r="N75465" i="5"/>
  <c r="N75466" i="5"/>
  <c r="N75467" i="5"/>
  <c r="N75468" i="5"/>
  <c r="N75469" i="5"/>
  <c r="N75470" i="5"/>
  <c r="N75471" i="5"/>
  <c r="N75472" i="5"/>
  <c r="N75473" i="5"/>
  <c r="N75474" i="5"/>
  <c r="N75475" i="5"/>
  <c r="N75476" i="5"/>
  <c r="N75477" i="5"/>
  <c r="N75478" i="5"/>
  <c r="N75479" i="5"/>
  <c r="N75480" i="5"/>
  <c r="N75481" i="5"/>
  <c r="N75482" i="5"/>
  <c r="N75483" i="5"/>
  <c r="N75484" i="5"/>
  <c r="N75485" i="5"/>
  <c r="N75486" i="5"/>
  <c r="N75487" i="5"/>
  <c r="N75488" i="5"/>
  <c r="N75489" i="5"/>
  <c r="N75490" i="5"/>
  <c r="N75491" i="5"/>
  <c r="N75492" i="5"/>
  <c r="N75493" i="5"/>
  <c r="N75494" i="5"/>
  <c r="N75495" i="5"/>
  <c r="N75496" i="5"/>
  <c r="N75497" i="5"/>
  <c r="N75498" i="5"/>
  <c r="N75499" i="5"/>
  <c r="N75500" i="5"/>
  <c r="N75501" i="5"/>
  <c r="N75502" i="5"/>
  <c r="N75503" i="5"/>
  <c r="N75504" i="5"/>
  <c r="N75505" i="5"/>
  <c r="N75506" i="5"/>
  <c r="N75507" i="5"/>
  <c r="N75508" i="5"/>
  <c r="N75509" i="5"/>
  <c r="N75510" i="5"/>
  <c r="N75511" i="5"/>
  <c r="N75512" i="5"/>
  <c r="N75513" i="5"/>
  <c r="N75514" i="5"/>
  <c r="N75515" i="5"/>
  <c r="N75516" i="5"/>
  <c r="N75517" i="5"/>
  <c r="N75518" i="5"/>
  <c r="N75519" i="5"/>
  <c r="N75520" i="5"/>
  <c r="N75521" i="5"/>
  <c r="N75522" i="5"/>
  <c r="N75523" i="5"/>
  <c r="N75524" i="5"/>
  <c r="N75525" i="5"/>
  <c r="N75526" i="5"/>
  <c r="N75527" i="5"/>
  <c r="N75528" i="5"/>
  <c r="N75529" i="5"/>
  <c r="N75530" i="5"/>
  <c r="N75531" i="5"/>
  <c r="N75532" i="5"/>
  <c r="N75533" i="5"/>
  <c r="N75534" i="5"/>
  <c r="N75535" i="5"/>
  <c r="N75536" i="5"/>
  <c r="N75537" i="5"/>
  <c r="N75538" i="5"/>
  <c r="N75539" i="5"/>
  <c r="N75540" i="5"/>
  <c r="N75541" i="5"/>
  <c r="N75542" i="5"/>
  <c r="N75543" i="5"/>
  <c r="N75544" i="5"/>
  <c r="N75545" i="5"/>
  <c r="N75546" i="5"/>
  <c r="N75547" i="5"/>
  <c r="N75548" i="5"/>
  <c r="N75549" i="5"/>
  <c r="N75550" i="5"/>
  <c r="N75551" i="5"/>
  <c r="N75552" i="5"/>
  <c r="N75553" i="5"/>
  <c r="N75554" i="5"/>
  <c r="N75555" i="5"/>
  <c r="N75556" i="5"/>
  <c r="N75557" i="5"/>
  <c r="N75558" i="5"/>
  <c r="N75559" i="5"/>
  <c r="N75560" i="5"/>
  <c r="N75561" i="5"/>
  <c r="N75562" i="5"/>
  <c r="N75563" i="5"/>
  <c r="N75564" i="5"/>
  <c r="N75565" i="5"/>
  <c r="N75566" i="5"/>
  <c r="N75567" i="5"/>
  <c r="N75568" i="5"/>
  <c r="N75569" i="5"/>
  <c r="N75570" i="5"/>
  <c r="N75571" i="5"/>
  <c r="N75572" i="5"/>
  <c r="N75573" i="5"/>
  <c r="N75574" i="5"/>
  <c r="N75575" i="5"/>
  <c r="N75576" i="5"/>
  <c r="N75577" i="5"/>
  <c r="N75578" i="5"/>
  <c r="N75579" i="5"/>
  <c r="N75580" i="5"/>
  <c r="N75581" i="5"/>
  <c r="N75582" i="5"/>
  <c r="N75583" i="5"/>
  <c r="N75584" i="5"/>
  <c r="N75585" i="5"/>
  <c r="N75586" i="5"/>
  <c r="N75587" i="5"/>
  <c r="N75588" i="5"/>
  <c r="N75589" i="5"/>
  <c r="N75590" i="5"/>
  <c r="N75591" i="5"/>
  <c r="N75592" i="5"/>
  <c r="N75593" i="5"/>
  <c r="N75594" i="5"/>
  <c r="N75595" i="5"/>
  <c r="N75596" i="5"/>
  <c r="N75597" i="5"/>
  <c r="N75598" i="5"/>
  <c r="N75599" i="5"/>
  <c r="N75600" i="5"/>
  <c r="N75601" i="5"/>
  <c r="N75602" i="5"/>
  <c r="N75603" i="5"/>
  <c r="N75604" i="5"/>
  <c r="N75605" i="5"/>
  <c r="N75606" i="5"/>
  <c r="N75607" i="5"/>
  <c r="N75608" i="5"/>
  <c r="N75609" i="5"/>
  <c r="N75610" i="5"/>
  <c r="N75611" i="5"/>
  <c r="N75612" i="5"/>
  <c r="N75613" i="5"/>
  <c r="N75614" i="5"/>
  <c r="N75615" i="5"/>
  <c r="N75616" i="5"/>
  <c r="N75617" i="5"/>
  <c r="N75618" i="5"/>
  <c r="N75619" i="5"/>
  <c r="N75620" i="5"/>
  <c r="N75621" i="5"/>
  <c r="N75622" i="5"/>
  <c r="N75623" i="5"/>
  <c r="N75624" i="5"/>
  <c r="N75625" i="5"/>
  <c r="N75626" i="5"/>
  <c r="N75627" i="5"/>
  <c r="N75628" i="5"/>
  <c r="N75629" i="5"/>
  <c r="N75630" i="5"/>
  <c r="N75631" i="5"/>
  <c r="N75632" i="5"/>
  <c r="N75633" i="5"/>
  <c r="N75634" i="5"/>
  <c r="N75635" i="5"/>
  <c r="N75636" i="5"/>
  <c r="N75637" i="5"/>
  <c r="N75638" i="5"/>
  <c r="N75639" i="5"/>
  <c r="N75640" i="5"/>
  <c r="N75641" i="5"/>
  <c r="N75642" i="5"/>
  <c r="N75643" i="5"/>
  <c r="N75644" i="5"/>
  <c r="N75645" i="5"/>
  <c r="N75646" i="5"/>
  <c r="N75647" i="5"/>
  <c r="N75648" i="5"/>
  <c r="N75649" i="5"/>
  <c r="N75650" i="5"/>
  <c r="N75651" i="5"/>
  <c r="N75652" i="5"/>
  <c r="N75653" i="5"/>
  <c r="N75654" i="5"/>
  <c r="N75655" i="5"/>
  <c r="N75656" i="5"/>
  <c r="N75657" i="5"/>
  <c r="N75658" i="5"/>
  <c r="N75659" i="5"/>
  <c r="N75660" i="5"/>
  <c r="N75661" i="5"/>
  <c r="N75662" i="5"/>
  <c r="N75663" i="5"/>
  <c r="N75664" i="5"/>
  <c r="N75665" i="5"/>
  <c r="N75666" i="5"/>
  <c r="N75667" i="5"/>
  <c r="N75668" i="5"/>
  <c r="N75669" i="5"/>
  <c r="N75670" i="5"/>
  <c r="N75671" i="5"/>
  <c r="N75672" i="5"/>
  <c r="N75673" i="5"/>
  <c r="N75674" i="5"/>
  <c r="N75675" i="5"/>
  <c r="N75676" i="5"/>
  <c r="N75677" i="5"/>
  <c r="N75678" i="5"/>
  <c r="N75679" i="5"/>
  <c r="N75680" i="5"/>
  <c r="N75681" i="5"/>
  <c r="N75682" i="5"/>
  <c r="N75683" i="5"/>
  <c r="N75684" i="5"/>
  <c r="N75685" i="5"/>
  <c r="N75686" i="5"/>
  <c r="N75687" i="5"/>
  <c r="N75688" i="5"/>
  <c r="N75689" i="5"/>
  <c r="N75690" i="5"/>
  <c r="N75691" i="5"/>
  <c r="N75692" i="5"/>
  <c r="N75693" i="5"/>
  <c r="N75694" i="5"/>
  <c r="N75695" i="5"/>
  <c r="N75696" i="5"/>
  <c r="N75697" i="5"/>
  <c r="N75698" i="5"/>
  <c r="N75699" i="5"/>
  <c r="N75700" i="5"/>
  <c r="N75701" i="5"/>
  <c r="N75702" i="5"/>
  <c r="N75703" i="5"/>
  <c r="N75704" i="5"/>
  <c r="N75705" i="5"/>
  <c r="N75706" i="5"/>
  <c r="N75707" i="5"/>
  <c r="N75708" i="5"/>
  <c r="N75709" i="5"/>
  <c r="N75710" i="5"/>
  <c r="N75711" i="5"/>
  <c r="N75712" i="5"/>
  <c r="N75713" i="5"/>
  <c r="N75714" i="5"/>
  <c r="N75715" i="5"/>
  <c r="N75716" i="5"/>
  <c r="N75717" i="5"/>
  <c r="N75718" i="5"/>
  <c r="N75719" i="5"/>
  <c r="N75720" i="5"/>
  <c r="N75721" i="5"/>
  <c r="N75722" i="5"/>
  <c r="N75723" i="5"/>
  <c r="N75724" i="5"/>
  <c r="N75725" i="5"/>
  <c r="N75726" i="5"/>
  <c r="N75727" i="5"/>
  <c r="N75728" i="5"/>
  <c r="N75729" i="5"/>
  <c r="N75730" i="5"/>
  <c r="N75731" i="5"/>
  <c r="N75732" i="5"/>
  <c r="N75733" i="5"/>
  <c r="N75734" i="5"/>
  <c r="N75735" i="5"/>
  <c r="N75736" i="5"/>
  <c r="N75737" i="5"/>
  <c r="N75738" i="5"/>
  <c r="N75739" i="5"/>
  <c r="N75740" i="5"/>
  <c r="N75741" i="5"/>
  <c r="N75742" i="5"/>
  <c r="N75743" i="5"/>
  <c r="N75744" i="5"/>
  <c r="N75745" i="5"/>
  <c r="N75746" i="5"/>
  <c r="N75747" i="5"/>
  <c r="N75748" i="5"/>
  <c r="N75749" i="5"/>
  <c r="N75750" i="5"/>
  <c r="N75751" i="5"/>
  <c r="N75752" i="5"/>
  <c r="N75753" i="5"/>
  <c r="N75754" i="5"/>
  <c r="N75755" i="5"/>
  <c r="N75756" i="5"/>
  <c r="N75757" i="5"/>
  <c r="N75758" i="5"/>
  <c r="N75759" i="5"/>
  <c r="N75760" i="5"/>
  <c r="N75761" i="5"/>
  <c r="N75762" i="5"/>
  <c r="N75763" i="5"/>
  <c r="N75764" i="5"/>
  <c r="N75765" i="5"/>
  <c r="N75766" i="5"/>
  <c r="N75767" i="5"/>
  <c r="N75768" i="5"/>
  <c r="N75769" i="5"/>
  <c r="N75770" i="5"/>
  <c r="N75771" i="5"/>
  <c r="N75772" i="5"/>
  <c r="N75773" i="5"/>
  <c r="N75774" i="5"/>
  <c r="N75775" i="5"/>
  <c r="N75776" i="5"/>
  <c r="N75777" i="5"/>
  <c r="N75778" i="5"/>
  <c r="N75779" i="5"/>
  <c r="N75780" i="5"/>
  <c r="N75781" i="5"/>
  <c r="N75782" i="5"/>
  <c r="N75783" i="5"/>
  <c r="N75784" i="5"/>
  <c r="N75785" i="5"/>
  <c r="N75786" i="5"/>
  <c r="N75787" i="5"/>
  <c r="N75788" i="5"/>
  <c r="N75789" i="5"/>
  <c r="N75790" i="5"/>
  <c r="N75791" i="5"/>
  <c r="N75792" i="5"/>
  <c r="N75793" i="5"/>
  <c r="N75794" i="5"/>
  <c r="N75795" i="5"/>
  <c r="N75796" i="5"/>
  <c r="N75797" i="5"/>
  <c r="N75798" i="5"/>
  <c r="N75799" i="5"/>
  <c r="N75800" i="5"/>
  <c r="N75801" i="5"/>
  <c r="N75802" i="5"/>
  <c r="N75803" i="5"/>
  <c r="N75804" i="5"/>
  <c r="N75805" i="5"/>
  <c r="N75806" i="5"/>
  <c r="N75807" i="5"/>
  <c r="N75808" i="5"/>
  <c r="N75809" i="5"/>
  <c r="N75810" i="5"/>
  <c r="N75811" i="5"/>
  <c r="N75812" i="5"/>
  <c r="N75813" i="5"/>
  <c r="N75814" i="5"/>
  <c r="N75815" i="5"/>
  <c r="N75816" i="5"/>
  <c r="N75817" i="5"/>
  <c r="N75818" i="5"/>
  <c r="N75819" i="5"/>
  <c r="N75820" i="5"/>
  <c r="N75821" i="5"/>
  <c r="N75822" i="5"/>
  <c r="N75823" i="5"/>
  <c r="N75824" i="5"/>
  <c r="N75825" i="5"/>
  <c r="N75826" i="5"/>
  <c r="N75827" i="5"/>
  <c r="N75828" i="5"/>
  <c r="N75829" i="5"/>
  <c r="N75830" i="5"/>
  <c r="N75831" i="5"/>
  <c r="N75832" i="5"/>
  <c r="N75833" i="5"/>
  <c r="N75834" i="5"/>
  <c r="N75835" i="5"/>
  <c r="N75836" i="5"/>
  <c r="N75837" i="5"/>
  <c r="N75838" i="5"/>
  <c r="N75839" i="5"/>
  <c r="N75840" i="5"/>
  <c r="N75841" i="5"/>
  <c r="N75842" i="5"/>
  <c r="N75843" i="5"/>
  <c r="N75844" i="5"/>
  <c r="N75845" i="5"/>
  <c r="N75846" i="5"/>
  <c r="N75847" i="5"/>
  <c r="N75848" i="5"/>
  <c r="N75849" i="5"/>
  <c r="N75850" i="5"/>
  <c r="N75851" i="5"/>
  <c r="N75852" i="5"/>
  <c r="N75853" i="5"/>
  <c r="N75854" i="5"/>
  <c r="N75855" i="5"/>
  <c r="N75856" i="5"/>
  <c r="N75857" i="5"/>
  <c r="N75858" i="5"/>
  <c r="N75859" i="5"/>
  <c r="N75860" i="5"/>
  <c r="N75861" i="5"/>
  <c r="N75862" i="5"/>
  <c r="N75863" i="5"/>
  <c r="N75864" i="5"/>
  <c r="N75865" i="5"/>
  <c r="N75866" i="5"/>
  <c r="N75867" i="5"/>
  <c r="N75868" i="5"/>
  <c r="N75869" i="5"/>
  <c r="N75870" i="5"/>
  <c r="N75871" i="5"/>
  <c r="N75872" i="5"/>
  <c r="N75873" i="5"/>
  <c r="N75874" i="5"/>
  <c r="N75875" i="5"/>
  <c r="N75876" i="5"/>
  <c r="N75877" i="5"/>
  <c r="N75878" i="5"/>
  <c r="N75879" i="5"/>
  <c r="N75880" i="5"/>
  <c r="N75881" i="5"/>
  <c r="N75882" i="5"/>
  <c r="N75883" i="5"/>
  <c r="N75884" i="5"/>
  <c r="N75885" i="5"/>
  <c r="N75886" i="5"/>
  <c r="N75887" i="5"/>
  <c r="N75888" i="5"/>
  <c r="N75889" i="5"/>
  <c r="N75890" i="5"/>
  <c r="N75891" i="5"/>
  <c r="N75892" i="5"/>
  <c r="N75893" i="5"/>
  <c r="N75894" i="5"/>
  <c r="N75895" i="5"/>
  <c r="N75896" i="5"/>
  <c r="N75897" i="5"/>
  <c r="N75898" i="5"/>
  <c r="N75899" i="5"/>
  <c r="N75900" i="5"/>
  <c r="N75901" i="5"/>
  <c r="N75902" i="5"/>
  <c r="N75903" i="5"/>
  <c r="N75904" i="5"/>
  <c r="N75905" i="5"/>
  <c r="N75906" i="5"/>
  <c r="N75907" i="5"/>
  <c r="N75908" i="5"/>
  <c r="N75909" i="5"/>
  <c r="N75910" i="5"/>
  <c r="N75911" i="5"/>
  <c r="N75912" i="5"/>
  <c r="N75913" i="5"/>
  <c r="N75914" i="5"/>
  <c r="N75915" i="5"/>
  <c r="N75916" i="5"/>
  <c r="N75917" i="5"/>
  <c r="N75918" i="5"/>
  <c r="N75919" i="5"/>
  <c r="N75920" i="5"/>
  <c r="N75921" i="5"/>
  <c r="N75922" i="5"/>
  <c r="N75923" i="5"/>
  <c r="N75924" i="5"/>
  <c r="N75925" i="5"/>
  <c r="N75926" i="5"/>
  <c r="N75927" i="5"/>
  <c r="N75928" i="5"/>
  <c r="N75929" i="5"/>
  <c r="N75930" i="5"/>
  <c r="N75931" i="5"/>
  <c r="N75932" i="5"/>
  <c r="N75933" i="5"/>
  <c r="N75934" i="5"/>
  <c r="N75935" i="5"/>
  <c r="N75936" i="5"/>
  <c r="N75937" i="5"/>
  <c r="N75938" i="5"/>
  <c r="N75939" i="5"/>
  <c r="N75940" i="5"/>
  <c r="N75941" i="5"/>
  <c r="N75942" i="5"/>
  <c r="N75943" i="5"/>
  <c r="N75944" i="5"/>
  <c r="N75945" i="5"/>
  <c r="N75946" i="5"/>
  <c r="N75947" i="5"/>
  <c r="N75948" i="5"/>
  <c r="N75949" i="5"/>
  <c r="N75950" i="5"/>
  <c r="N75951" i="5"/>
  <c r="N75952" i="5"/>
  <c r="N75953" i="5"/>
  <c r="N75954" i="5"/>
  <c r="N75955" i="5"/>
  <c r="N75956" i="5"/>
  <c r="N75957" i="5"/>
  <c r="N75958" i="5"/>
  <c r="N75959" i="5"/>
  <c r="N75960" i="5"/>
  <c r="N75961" i="5"/>
  <c r="N75962" i="5"/>
  <c r="N75963" i="5"/>
  <c r="N75964" i="5"/>
  <c r="N75965" i="5"/>
  <c r="N75966" i="5"/>
  <c r="N75967" i="5"/>
  <c r="N75968" i="5"/>
  <c r="N75969" i="5"/>
  <c r="N75970" i="5"/>
  <c r="N75971" i="5"/>
  <c r="N75972" i="5"/>
  <c r="N75973" i="5"/>
  <c r="N75974" i="5"/>
  <c r="N75975" i="5"/>
  <c r="N75976" i="5"/>
  <c r="N75977" i="5"/>
  <c r="N75978" i="5"/>
  <c r="N75979" i="5"/>
  <c r="N75980" i="5"/>
  <c r="N75981" i="5"/>
  <c r="N75982" i="5"/>
  <c r="N75983" i="5"/>
  <c r="N75984" i="5"/>
  <c r="N75985" i="5"/>
  <c r="N75986" i="5"/>
  <c r="N75987" i="5"/>
  <c r="N75988" i="5"/>
  <c r="N75989" i="5"/>
  <c r="N75990" i="5"/>
  <c r="N75991" i="5"/>
  <c r="N75992" i="5"/>
  <c r="N75993" i="5"/>
  <c r="N75994" i="5"/>
  <c r="N75995" i="5"/>
  <c r="N75996" i="5"/>
  <c r="N75997" i="5"/>
  <c r="N75998" i="5"/>
  <c r="N75999" i="5"/>
  <c r="N76000" i="5"/>
  <c r="N76001" i="5"/>
  <c r="N76002" i="5"/>
  <c r="N76003" i="5"/>
  <c r="N76004" i="5"/>
  <c r="N76005" i="5"/>
  <c r="N76006" i="5"/>
  <c r="N76007" i="5"/>
  <c r="N76008" i="5"/>
  <c r="N76009" i="5"/>
  <c r="N76010" i="5"/>
  <c r="N76011" i="5"/>
  <c r="N76012" i="5"/>
  <c r="N76013" i="5"/>
  <c r="N76014" i="5"/>
  <c r="N76015" i="5"/>
  <c r="N76016" i="5"/>
  <c r="N76017" i="5"/>
  <c r="N76018" i="5"/>
  <c r="N76019" i="5"/>
  <c r="N76020" i="5"/>
  <c r="N76021" i="5"/>
  <c r="N76022" i="5"/>
  <c r="N76023" i="5"/>
  <c r="N76024" i="5"/>
  <c r="N76025" i="5"/>
  <c r="N76026" i="5"/>
  <c r="N76027" i="5"/>
  <c r="N76028" i="5"/>
  <c r="N76029" i="5"/>
  <c r="N76030" i="5"/>
  <c r="N76031" i="5"/>
  <c r="N76032" i="5"/>
  <c r="N76033" i="5"/>
  <c r="N76034" i="5"/>
  <c r="N76035" i="5"/>
  <c r="N76036" i="5"/>
  <c r="N76037" i="5"/>
  <c r="N76038" i="5"/>
  <c r="N76039" i="5"/>
  <c r="N76040" i="5"/>
  <c r="N76041" i="5"/>
  <c r="N76042" i="5"/>
  <c r="N76043" i="5"/>
  <c r="N76044" i="5"/>
  <c r="N76045" i="5"/>
  <c r="N76046" i="5"/>
  <c r="N76047" i="5"/>
  <c r="N76048" i="5"/>
  <c r="N76049" i="5"/>
  <c r="N76050" i="5"/>
  <c r="N76051" i="5"/>
  <c r="N76052" i="5"/>
  <c r="N76053" i="5"/>
  <c r="N76054" i="5"/>
  <c r="N76055" i="5"/>
  <c r="N76056" i="5"/>
  <c r="N76057" i="5"/>
  <c r="N76058" i="5"/>
  <c r="N76059" i="5"/>
  <c r="N76060" i="5"/>
  <c r="N76061" i="5"/>
  <c r="N76062" i="5"/>
  <c r="N76063" i="5"/>
  <c r="N76064" i="5"/>
  <c r="N76065" i="5"/>
  <c r="N76066" i="5"/>
  <c r="N76067" i="5"/>
  <c r="N76068" i="5"/>
  <c r="N76069" i="5"/>
  <c r="N76070" i="5"/>
  <c r="N76071" i="5"/>
  <c r="N76072" i="5"/>
  <c r="N76073" i="5"/>
  <c r="N76074" i="5"/>
  <c r="N76075" i="5"/>
  <c r="N76076" i="5"/>
  <c r="N76077" i="5"/>
  <c r="N76078" i="5"/>
  <c r="N76079" i="5"/>
  <c r="N76080" i="5"/>
  <c r="N76081" i="5"/>
  <c r="N76082" i="5"/>
  <c r="N76083" i="5"/>
  <c r="N76084" i="5"/>
  <c r="N76085" i="5"/>
  <c r="N76086" i="5"/>
  <c r="N76087" i="5"/>
  <c r="N76088" i="5"/>
  <c r="N76089" i="5"/>
  <c r="N76090" i="5"/>
  <c r="N76091" i="5"/>
  <c r="N76092" i="5"/>
  <c r="N76093" i="5"/>
  <c r="N76094" i="5"/>
  <c r="N76095" i="5"/>
  <c r="N76096" i="5"/>
  <c r="N76097" i="5"/>
  <c r="N76098" i="5"/>
  <c r="N76099" i="5"/>
  <c r="N76100" i="5"/>
  <c r="N76101" i="5"/>
  <c r="N76102" i="5"/>
  <c r="N76103" i="5"/>
  <c r="N76104" i="5"/>
  <c r="N76105" i="5"/>
  <c r="N76106" i="5"/>
  <c r="N76107" i="5"/>
  <c r="N76108" i="5"/>
  <c r="N76109" i="5"/>
  <c r="N76110" i="5"/>
  <c r="N76111" i="5"/>
  <c r="N76112" i="5"/>
  <c r="N76113" i="5"/>
  <c r="N76114" i="5"/>
  <c r="N76115" i="5"/>
  <c r="N76116" i="5"/>
  <c r="N76117" i="5"/>
  <c r="N76118" i="5"/>
  <c r="N76119" i="5"/>
  <c r="N76120" i="5"/>
  <c r="N76121" i="5"/>
  <c r="N76122" i="5"/>
  <c r="N76123" i="5"/>
  <c r="N76124" i="5"/>
  <c r="N76125" i="5"/>
  <c r="N76126" i="5"/>
  <c r="N76127" i="5"/>
  <c r="N76128" i="5"/>
  <c r="N76129" i="5"/>
  <c r="N76130" i="5"/>
  <c r="N76131" i="5"/>
  <c r="N76132" i="5"/>
  <c r="N76133" i="5"/>
  <c r="N76134" i="5"/>
  <c r="N76135" i="5"/>
  <c r="N76136" i="5"/>
  <c r="N76137" i="5"/>
  <c r="N76138" i="5"/>
  <c r="N76139" i="5"/>
  <c r="N76140" i="5"/>
  <c r="N76141" i="5"/>
  <c r="N76142" i="5"/>
  <c r="N76143" i="5"/>
  <c r="N76144" i="5"/>
  <c r="N76145" i="5"/>
  <c r="N76146" i="5"/>
  <c r="N76147" i="5"/>
  <c r="N76148" i="5"/>
  <c r="N76149" i="5"/>
  <c r="N76150" i="5"/>
  <c r="N76151" i="5"/>
  <c r="N76152" i="5"/>
  <c r="N76153" i="5"/>
  <c r="N76154" i="5"/>
  <c r="N76155" i="5"/>
  <c r="N76156" i="5"/>
  <c r="N76157" i="5"/>
  <c r="N76158" i="5"/>
  <c r="N76159" i="5"/>
  <c r="N76160" i="5"/>
  <c r="N76161" i="5"/>
  <c r="N76162" i="5"/>
  <c r="N76163" i="5"/>
  <c r="N76164" i="5"/>
  <c r="N76165" i="5"/>
  <c r="N76166" i="5"/>
  <c r="N76167" i="5"/>
  <c r="N76168" i="5"/>
  <c r="N76169" i="5"/>
  <c r="N76170" i="5"/>
  <c r="N76171" i="5"/>
  <c r="N76172" i="5"/>
  <c r="N76173" i="5"/>
  <c r="N76174" i="5"/>
  <c r="N76175" i="5"/>
  <c r="N76176" i="5"/>
  <c r="N76177" i="5"/>
  <c r="N76178" i="5"/>
  <c r="N76179" i="5"/>
  <c r="N76180" i="5"/>
  <c r="N76181" i="5"/>
  <c r="N76182" i="5"/>
  <c r="N76183" i="5"/>
  <c r="N76184" i="5"/>
  <c r="N76185" i="5"/>
  <c r="N76186" i="5"/>
  <c r="N76187" i="5"/>
  <c r="N76188" i="5"/>
  <c r="N76189" i="5"/>
  <c r="N76190" i="5"/>
  <c r="N76191" i="5"/>
  <c r="N76192" i="5"/>
  <c r="N76193" i="5"/>
  <c r="N76194" i="5"/>
  <c r="N76195" i="5"/>
  <c r="N76196" i="5"/>
  <c r="N76197" i="5"/>
  <c r="N76198" i="5"/>
  <c r="N76199" i="5"/>
  <c r="N76200" i="5"/>
  <c r="N76201" i="5"/>
  <c r="N76202" i="5"/>
  <c r="N76203" i="5"/>
  <c r="N76204" i="5"/>
  <c r="N76205" i="5"/>
  <c r="N76206" i="5"/>
  <c r="N76207" i="5"/>
  <c r="N76208" i="5"/>
  <c r="N76209" i="5"/>
  <c r="N76210" i="5"/>
  <c r="N76211" i="5"/>
  <c r="N76212" i="5"/>
  <c r="N76213" i="5"/>
  <c r="N76214" i="5"/>
  <c r="N76215" i="5"/>
  <c r="N76216" i="5"/>
  <c r="N76217" i="5"/>
  <c r="N76218" i="5"/>
  <c r="N76219" i="5"/>
  <c r="N76220" i="5"/>
  <c r="N76221" i="5"/>
  <c r="N76222" i="5"/>
  <c r="N76223" i="5"/>
  <c r="N76224" i="5"/>
  <c r="N76225" i="5"/>
  <c r="N76226" i="5"/>
  <c r="N76227" i="5"/>
  <c r="N76228" i="5"/>
  <c r="N76229" i="5"/>
  <c r="N76230" i="5"/>
  <c r="N76231" i="5"/>
  <c r="N76232" i="5"/>
  <c r="N76233" i="5"/>
  <c r="N76234" i="5"/>
  <c r="N76235" i="5"/>
  <c r="N76236" i="5"/>
  <c r="N76237" i="5"/>
  <c r="N76238" i="5"/>
  <c r="N76239" i="5"/>
  <c r="N76240" i="5"/>
  <c r="N76241" i="5"/>
  <c r="N76242" i="5"/>
  <c r="N76243" i="5"/>
  <c r="N76244" i="5"/>
  <c r="N76245" i="5"/>
  <c r="N76246" i="5"/>
  <c r="N76247" i="5"/>
  <c r="N76248" i="5"/>
  <c r="N76249" i="5"/>
  <c r="N76250" i="5"/>
  <c r="N76251" i="5"/>
  <c r="N76252" i="5"/>
  <c r="N76253" i="5"/>
  <c r="N76254" i="5"/>
  <c r="N76255" i="5"/>
  <c r="N76256" i="5"/>
  <c r="N76257" i="5"/>
  <c r="N76258" i="5"/>
  <c r="N76259" i="5"/>
  <c r="N76260" i="5"/>
  <c r="N76261" i="5"/>
  <c r="N76262" i="5"/>
  <c r="N76263" i="5"/>
  <c r="N76264" i="5"/>
  <c r="N76265" i="5"/>
  <c r="N76266" i="5"/>
  <c r="N76267" i="5"/>
  <c r="N76268" i="5"/>
  <c r="N76269" i="5"/>
  <c r="N76270" i="5"/>
  <c r="N76271" i="5"/>
  <c r="N76272" i="5"/>
  <c r="N76273" i="5"/>
  <c r="N76274" i="5"/>
  <c r="N76275" i="5"/>
  <c r="N76276" i="5"/>
  <c r="N76277" i="5"/>
  <c r="N76278" i="5"/>
  <c r="N76279" i="5"/>
  <c r="N76280" i="5"/>
  <c r="N76281" i="5"/>
  <c r="N76282" i="5"/>
  <c r="N76283" i="5"/>
  <c r="N76284" i="5"/>
  <c r="N76285" i="5"/>
  <c r="N76286" i="5"/>
  <c r="N76287" i="5"/>
  <c r="N76288" i="5"/>
  <c r="N76289" i="5"/>
  <c r="N76290" i="5"/>
  <c r="N76291" i="5"/>
  <c r="N76292" i="5"/>
  <c r="N76293" i="5"/>
  <c r="N76294" i="5"/>
  <c r="N76295" i="5"/>
  <c r="N76296" i="5"/>
  <c r="N76297" i="5"/>
  <c r="N76298" i="5"/>
  <c r="N76299" i="5"/>
  <c r="N76300" i="5"/>
  <c r="N76301" i="5"/>
  <c r="N76302" i="5"/>
  <c r="N76303" i="5"/>
  <c r="N76304" i="5"/>
  <c r="N76305" i="5"/>
  <c r="N76306" i="5"/>
  <c r="N76307" i="5"/>
  <c r="N76308" i="5"/>
  <c r="N76309" i="5"/>
  <c r="N76310" i="5"/>
  <c r="N76311" i="5"/>
  <c r="N76312" i="5"/>
  <c r="N76313" i="5"/>
  <c r="N76314" i="5"/>
  <c r="N76315" i="5"/>
  <c r="N76316" i="5"/>
  <c r="N76317" i="5"/>
  <c r="N76318" i="5"/>
  <c r="N76319" i="5"/>
  <c r="N76320" i="5"/>
  <c r="N76321" i="5"/>
  <c r="N76322" i="5"/>
  <c r="N76323" i="5"/>
  <c r="N76324" i="5"/>
  <c r="N76325" i="5"/>
  <c r="N76326" i="5"/>
  <c r="N76327" i="5"/>
  <c r="N76328" i="5"/>
  <c r="N76329" i="5"/>
  <c r="N76330" i="5"/>
  <c r="N76331" i="5"/>
  <c r="N76332" i="5"/>
  <c r="N76333" i="5"/>
  <c r="N76334" i="5"/>
  <c r="N76335" i="5"/>
  <c r="N76336" i="5"/>
  <c r="N76337" i="5"/>
  <c r="N76338" i="5"/>
  <c r="N76339" i="5"/>
  <c r="N76340" i="5"/>
  <c r="N76341" i="5"/>
  <c r="N76342" i="5"/>
  <c r="N76343" i="5"/>
  <c r="N76344" i="5"/>
  <c r="N76345" i="5"/>
  <c r="N76346" i="5"/>
  <c r="N76347" i="5"/>
  <c r="N76348" i="5"/>
  <c r="N76349" i="5"/>
  <c r="N76350" i="5"/>
  <c r="N76351" i="5"/>
  <c r="N76352" i="5"/>
  <c r="N76353" i="5"/>
  <c r="N76354" i="5"/>
  <c r="N76355" i="5"/>
  <c r="N76356" i="5"/>
  <c r="N76357" i="5"/>
  <c r="N76358" i="5"/>
  <c r="N76359" i="5"/>
  <c r="N76360" i="5"/>
  <c r="N76361" i="5"/>
  <c r="N76362" i="5"/>
  <c r="N76363" i="5"/>
  <c r="N76364" i="5"/>
  <c r="N76365" i="5"/>
  <c r="N76366" i="5"/>
  <c r="N76367" i="5"/>
  <c r="N76368" i="5"/>
  <c r="N76369" i="5"/>
  <c r="N76370" i="5"/>
  <c r="N76371" i="5"/>
  <c r="N76372" i="5"/>
  <c r="N76373" i="5"/>
  <c r="N76374" i="5"/>
  <c r="N76375" i="5"/>
  <c r="N76376" i="5"/>
  <c r="N76377" i="5"/>
  <c r="N76378" i="5"/>
  <c r="N76379" i="5"/>
  <c r="N76380" i="5"/>
  <c r="N76381" i="5"/>
  <c r="N76382" i="5"/>
  <c r="N76383" i="5"/>
  <c r="N76384" i="5"/>
  <c r="N76385" i="5"/>
  <c r="N76386" i="5"/>
  <c r="N76387" i="5"/>
  <c r="N76388" i="5"/>
  <c r="N76389" i="5"/>
  <c r="N76390" i="5"/>
  <c r="N76391" i="5"/>
  <c r="N76392" i="5"/>
  <c r="N76393" i="5"/>
  <c r="N76394" i="5"/>
  <c r="N76395" i="5"/>
  <c r="N76396" i="5"/>
  <c r="N76397" i="5"/>
  <c r="N76398" i="5"/>
  <c r="N76399" i="5"/>
  <c r="N76400" i="5"/>
  <c r="N76401" i="5"/>
  <c r="N76402" i="5"/>
  <c r="N76403" i="5"/>
  <c r="N76404" i="5"/>
  <c r="N76405" i="5"/>
  <c r="N76406" i="5"/>
  <c r="N76407" i="5"/>
  <c r="N76408" i="5"/>
  <c r="N76409" i="5"/>
  <c r="N76410" i="5"/>
  <c r="N76411" i="5"/>
  <c r="N76412" i="5"/>
  <c r="N76413" i="5"/>
  <c r="N76414" i="5"/>
  <c r="N76415" i="5"/>
  <c r="N76416" i="5"/>
  <c r="N76417" i="5"/>
  <c r="N76418" i="5"/>
  <c r="N76419" i="5"/>
  <c r="N76420" i="5"/>
  <c r="N76421" i="5"/>
  <c r="N76422" i="5"/>
  <c r="N76423" i="5"/>
  <c r="N76424" i="5"/>
  <c r="N76425" i="5"/>
  <c r="N76426" i="5"/>
  <c r="N76427" i="5"/>
  <c r="N76428" i="5"/>
  <c r="N76429" i="5"/>
  <c r="N76430" i="5"/>
  <c r="N76431" i="5"/>
  <c r="N76432" i="5"/>
  <c r="N76433" i="5"/>
  <c r="N76434" i="5"/>
  <c r="N76435" i="5"/>
  <c r="N76436" i="5"/>
  <c r="N76437" i="5"/>
  <c r="N76438" i="5"/>
  <c r="N76439" i="5"/>
  <c r="N76440" i="5"/>
  <c r="N76441" i="5"/>
  <c r="N76442" i="5"/>
  <c r="N76443" i="5"/>
  <c r="N76444" i="5"/>
  <c r="N76445" i="5"/>
  <c r="N76446" i="5"/>
  <c r="N76447" i="5"/>
  <c r="N76448" i="5"/>
  <c r="N76449" i="5"/>
  <c r="N76450" i="5"/>
  <c r="N76451" i="5"/>
  <c r="N76452" i="5"/>
  <c r="N76453" i="5"/>
  <c r="N76454" i="5"/>
  <c r="N76455" i="5"/>
  <c r="N76456" i="5"/>
  <c r="N76457" i="5"/>
  <c r="N76458" i="5"/>
  <c r="N76459" i="5"/>
  <c r="N76460" i="5"/>
  <c r="N76461" i="5"/>
  <c r="N76462" i="5"/>
  <c r="N76463" i="5"/>
  <c r="N76464" i="5"/>
  <c r="N76465" i="5"/>
  <c r="N76466" i="5"/>
  <c r="N76467" i="5"/>
  <c r="N76468" i="5"/>
  <c r="N76469" i="5"/>
  <c r="N76470" i="5"/>
  <c r="N76471" i="5"/>
  <c r="N76472" i="5"/>
  <c r="N76473" i="5"/>
  <c r="N76474" i="5"/>
  <c r="N76475" i="5"/>
  <c r="N76476" i="5"/>
  <c r="N76477" i="5"/>
  <c r="N76478" i="5"/>
  <c r="N76479" i="5"/>
  <c r="N76480" i="5"/>
  <c r="N76481" i="5"/>
  <c r="N76482" i="5"/>
  <c r="N76483" i="5"/>
  <c r="N76484" i="5"/>
  <c r="N76485" i="5"/>
  <c r="N76486" i="5"/>
  <c r="N76487" i="5"/>
  <c r="N76488" i="5"/>
  <c r="N76489" i="5"/>
  <c r="N76490" i="5"/>
  <c r="N76491" i="5"/>
  <c r="N76492" i="5"/>
  <c r="N76493" i="5"/>
  <c r="N76494" i="5"/>
  <c r="N76495" i="5"/>
  <c r="N76496" i="5"/>
  <c r="N76497" i="5"/>
  <c r="N76498" i="5"/>
  <c r="N76499" i="5"/>
  <c r="N76500" i="5"/>
  <c r="N76501" i="5"/>
  <c r="N76502" i="5"/>
  <c r="N76503" i="5"/>
  <c r="N76504" i="5"/>
  <c r="N76505" i="5"/>
  <c r="N76506" i="5"/>
  <c r="N76507" i="5"/>
  <c r="N76508" i="5"/>
  <c r="N76509" i="5"/>
  <c r="N76510" i="5"/>
  <c r="N76511" i="5"/>
  <c r="N76512" i="5"/>
  <c r="N76513" i="5"/>
  <c r="N76514" i="5"/>
  <c r="N76515" i="5"/>
  <c r="N76516" i="5"/>
  <c r="N76517" i="5"/>
  <c r="N76518" i="5"/>
  <c r="N76519" i="5"/>
  <c r="N76520" i="5"/>
  <c r="N76521" i="5"/>
  <c r="N76522" i="5"/>
  <c r="N76523" i="5"/>
  <c r="N76524" i="5"/>
  <c r="N76525" i="5"/>
  <c r="N76526" i="5"/>
  <c r="N76527" i="5"/>
  <c r="N76528" i="5"/>
  <c r="N76529" i="5"/>
  <c r="N76530" i="5"/>
  <c r="N76531" i="5"/>
  <c r="N76532" i="5"/>
  <c r="N76533" i="5"/>
  <c r="N76534" i="5"/>
  <c r="N76535" i="5"/>
  <c r="N76536" i="5"/>
  <c r="N76537" i="5"/>
  <c r="N76538" i="5"/>
  <c r="N76539" i="5"/>
  <c r="N76540" i="5"/>
  <c r="N76541" i="5"/>
  <c r="N76542" i="5"/>
  <c r="N76543" i="5"/>
  <c r="N76544" i="5"/>
  <c r="N76545" i="5"/>
  <c r="N76546" i="5"/>
  <c r="N76547" i="5"/>
  <c r="N76548" i="5"/>
  <c r="N76549" i="5"/>
  <c r="N76550" i="5"/>
  <c r="N76551" i="5"/>
  <c r="N76552" i="5"/>
  <c r="N76553" i="5"/>
  <c r="N76554" i="5"/>
  <c r="N76555" i="5"/>
  <c r="N76556" i="5"/>
  <c r="N76557" i="5"/>
  <c r="N76558" i="5"/>
  <c r="N76559" i="5"/>
  <c r="N76560" i="5"/>
  <c r="N76561" i="5"/>
  <c r="N76562" i="5"/>
  <c r="N76563" i="5"/>
  <c r="N76564" i="5"/>
  <c r="N76565" i="5"/>
  <c r="N76566" i="5"/>
  <c r="N76567" i="5"/>
  <c r="N76568" i="5"/>
  <c r="N76569" i="5"/>
  <c r="N76570" i="5"/>
  <c r="N76571" i="5"/>
  <c r="N76572" i="5"/>
  <c r="N76573" i="5"/>
  <c r="N76574" i="5"/>
  <c r="N76575" i="5"/>
  <c r="N76576" i="5"/>
  <c r="N76577" i="5"/>
  <c r="N76578" i="5"/>
  <c r="N76579" i="5"/>
  <c r="N76580" i="5"/>
  <c r="N76581" i="5"/>
  <c r="N76582" i="5"/>
  <c r="N76583" i="5"/>
  <c r="N76584" i="5"/>
  <c r="N76585" i="5"/>
  <c r="N76586" i="5"/>
  <c r="N76587" i="5"/>
  <c r="N76588" i="5"/>
  <c r="N76589" i="5"/>
  <c r="N76590" i="5"/>
  <c r="N76591" i="5"/>
  <c r="N76592" i="5"/>
  <c r="N76593" i="5"/>
  <c r="N76594" i="5"/>
  <c r="N76595" i="5"/>
  <c r="N76596" i="5"/>
  <c r="N76597" i="5"/>
  <c r="N76598" i="5"/>
  <c r="N76599" i="5"/>
  <c r="N76600" i="5"/>
  <c r="N76601" i="5"/>
  <c r="N76602" i="5"/>
  <c r="N76603" i="5"/>
  <c r="N76604" i="5"/>
  <c r="N76605" i="5"/>
  <c r="N76606" i="5"/>
  <c r="N76607" i="5"/>
  <c r="N76608" i="5"/>
  <c r="N76609" i="5"/>
  <c r="N76610" i="5"/>
  <c r="N76611" i="5"/>
  <c r="N76612" i="5"/>
  <c r="N76613" i="5"/>
  <c r="N76614" i="5"/>
  <c r="N76615" i="5"/>
  <c r="N76616" i="5"/>
  <c r="N76617" i="5"/>
  <c r="N76618" i="5"/>
  <c r="N76619" i="5"/>
  <c r="N76620" i="5"/>
  <c r="N76621" i="5"/>
  <c r="N76622" i="5"/>
  <c r="N76623" i="5"/>
  <c r="N76624" i="5"/>
  <c r="N76625" i="5"/>
  <c r="N76626" i="5"/>
  <c r="N76627" i="5"/>
  <c r="N76628" i="5"/>
  <c r="N76629" i="5"/>
  <c r="N76630" i="5"/>
  <c r="N76631" i="5"/>
  <c r="N76632" i="5"/>
  <c r="N76633" i="5"/>
  <c r="N76634" i="5"/>
  <c r="N76635" i="5"/>
  <c r="N76636" i="5"/>
  <c r="N76637" i="5"/>
  <c r="N76638" i="5"/>
  <c r="N76639" i="5"/>
  <c r="N76640" i="5"/>
  <c r="N76641" i="5"/>
  <c r="N76642" i="5"/>
  <c r="N76643" i="5"/>
  <c r="N76644" i="5"/>
  <c r="N76645" i="5"/>
  <c r="N76646" i="5"/>
  <c r="N76647" i="5"/>
  <c r="N76648" i="5"/>
  <c r="N76649" i="5"/>
  <c r="N76650" i="5"/>
  <c r="N76651" i="5"/>
  <c r="N76652" i="5"/>
  <c r="N76653" i="5"/>
  <c r="N76654" i="5"/>
  <c r="N76655" i="5"/>
  <c r="N76656" i="5"/>
  <c r="N76657" i="5"/>
  <c r="N76658" i="5"/>
  <c r="N76659" i="5"/>
  <c r="N76660" i="5"/>
  <c r="N76661" i="5"/>
  <c r="N76662" i="5"/>
  <c r="N76663" i="5"/>
  <c r="N76664" i="5"/>
  <c r="N76665" i="5"/>
  <c r="N76666" i="5"/>
  <c r="N76667" i="5"/>
  <c r="N76668" i="5"/>
  <c r="N76669" i="5"/>
  <c r="N76670" i="5"/>
  <c r="N76671" i="5"/>
  <c r="N76672" i="5"/>
  <c r="N76673" i="5"/>
  <c r="N76674" i="5"/>
  <c r="N76675" i="5"/>
  <c r="N76676" i="5"/>
  <c r="N76677" i="5"/>
  <c r="N76678" i="5"/>
  <c r="N76679" i="5"/>
  <c r="N76680" i="5"/>
  <c r="N76681" i="5"/>
  <c r="N76682" i="5"/>
  <c r="N76683" i="5"/>
  <c r="N76684" i="5"/>
  <c r="N76685" i="5"/>
  <c r="N76686" i="5"/>
  <c r="N76687" i="5"/>
  <c r="N76688" i="5"/>
  <c r="N76689" i="5"/>
  <c r="N76690" i="5"/>
  <c r="N76691" i="5"/>
  <c r="N76692" i="5"/>
  <c r="N76693" i="5"/>
  <c r="N76694" i="5"/>
  <c r="N76695" i="5"/>
  <c r="N76696" i="5"/>
  <c r="N76697" i="5"/>
  <c r="N76698" i="5"/>
  <c r="N76699" i="5"/>
  <c r="N76700" i="5"/>
  <c r="N76701" i="5"/>
  <c r="N76702" i="5"/>
  <c r="N76703" i="5"/>
  <c r="N76704" i="5"/>
  <c r="N76705" i="5"/>
  <c r="N76706" i="5"/>
  <c r="N76707" i="5"/>
  <c r="N76708" i="5"/>
  <c r="N76709" i="5"/>
  <c r="N76710" i="5"/>
  <c r="N76711" i="5"/>
  <c r="N76712" i="5"/>
  <c r="N76713" i="5"/>
  <c r="N76714" i="5"/>
  <c r="N76715" i="5"/>
  <c r="N76716" i="5"/>
  <c r="N76717" i="5"/>
  <c r="N76718" i="5"/>
  <c r="N76719" i="5"/>
  <c r="N76720" i="5"/>
  <c r="N76721" i="5"/>
  <c r="N76722" i="5"/>
  <c r="N76723" i="5"/>
  <c r="N76724" i="5"/>
  <c r="N76725" i="5"/>
  <c r="N76726" i="5"/>
  <c r="N76727" i="5"/>
  <c r="N76728" i="5"/>
  <c r="N76729" i="5"/>
  <c r="N76730" i="5"/>
  <c r="N76731" i="5"/>
  <c r="N76732" i="5"/>
  <c r="N76733" i="5"/>
  <c r="N76734" i="5"/>
  <c r="N76735" i="5"/>
  <c r="N76736" i="5"/>
  <c r="N76737" i="5"/>
  <c r="N76738" i="5"/>
  <c r="N76739" i="5"/>
  <c r="N76740" i="5"/>
  <c r="N76741" i="5"/>
  <c r="N76742" i="5"/>
  <c r="N76743" i="5"/>
  <c r="N76744" i="5"/>
  <c r="N76745" i="5"/>
  <c r="N76746" i="5"/>
  <c r="N76747" i="5"/>
  <c r="N76748" i="5"/>
  <c r="N76749" i="5"/>
  <c r="N76750" i="5"/>
  <c r="N76751" i="5"/>
  <c r="N76752" i="5"/>
  <c r="N76753" i="5"/>
  <c r="N76754" i="5"/>
  <c r="N76755" i="5"/>
  <c r="N76756" i="5"/>
  <c r="N76757" i="5"/>
  <c r="N76758" i="5"/>
  <c r="N76759" i="5"/>
  <c r="N76760" i="5"/>
  <c r="N76761" i="5"/>
  <c r="N76762" i="5"/>
  <c r="N76763" i="5"/>
  <c r="N76764" i="5"/>
  <c r="N76765" i="5"/>
  <c r="N76766" i="5"/>
  <c r="N76767" i="5"/>
  <c r="N76768" i="5"/>
  <c r="N76769" i="5"/>
  <c r="N76770" i="5"/>
  <c r="N76771" i="5"/>
  <c r="N76772" i="5"/>
  <c r="N76773" i="5"/>
  <c r="N76774" i="5"/>
  <c r="N76775" i="5"/>
  <c r="N76776" i="5"/>
  <c r="N76777" i="5"/>
  <c r="N76778" i="5"/>
  <c r="N76779" i="5"/>
  <c r="N76780" i="5"/>
  <c r="N76781" i="5"/>
  <c r="N76782" i="5"/>
  <c r="N76783" i="5"/>
  <c r="N76784" i="5"/>
  <c r="N76785" i="5"/>
  <c r="N76786" i="5"/>
  <c r="N76787" i="5"/>
  <c r="N76788" i="5"/>
  <c r="N76789" i="5"/>
  <c r="N76790" i="5"/>
  <c r="N76791" i="5"/>
  <c r="N76792" i="5"/>
  <c r="N76793" i="5"/>
  <c r="N76794" i="5"/>
  <c r="N76795" i="5"/>
  <c r="N76796" i="5"/>
  <c r="N76797" i="5"/>
  <c r="N76798" i="5"/>
  <c r="N76799" i="5"/>
  <c r="N76800" i="5"/>
  <c r="N76801" i="5"/>
  <c r="N76802" i="5"/>
  <c r="N76803" i="5"/>
  <c r="N76804" i="5"/>
  <c r="N76805" i="5"/>
  <c r="N76806" i="5"/>
  <c r="N76807" i="5"/>
  <c r="N76808" i="5"/>
  <c r="N76809" i="5"/>
  <c r="N76810" i="5"/>
  <c r="N76811" i="5"/>
  <c r="N76812" i="5"/>
  <c r="N76813" i="5"/>
  <c r="N76814" i="5"/>
  <c r="N76815" i="5"/>
  <c r="N76816" i="5"/>
  <c r="N76817" i="5"/>
  <c r="N76818" i="5"/>
  <c r="N76819" i="5"/>
  <c r="N76820" i="5"/>
  <c r="N76821" i="5"/>
  <c r="N76822" i="5"/>
  <c r="N76823" i="5"/>
  <c r="N76824" i="5"/>
  <c r="N76825" i="5"/>
  <c r="N76826" i="5"/>
  <c r="N76827" i="5"/>
  <c r="N76828" i="5"/>
  <c r="N76829" i="5"/>
  <c r="N76830" i="5"/>
  <c r="N76831" i="5"/>
  <c r="N76832" i="5"/>
  <c r="N76833" i="5"/>
  <c r="N76834" i="5"/>
  <c r="N76835" i="5"/>
  <c r="N76836" i="5"/>
  <c r="N76837" i="5"/>
  <c r="N76838" i="5"/>
  <c r="N76839" i="5"/>
  <c r="N76840" i="5"/>
  <c r="N76841" i="5"/>
  <c r="N76842" i="5"/>
  <c r="N76843" i="5"/>
  <c r="N76844" i="5"/>
  <c r="N76845" i="5"/>
  <c r="N76846" i="5"/>
  <c r="N76847" i="5"/>
  <c r="N76848" i="5"/>
  <c r="N76849" i="5"/>
  <c r="N76850" i="5"/>
  <c r="N76851" i="5"/>
  <c r="N76852" i="5"/>
  <c r="N76853" i="5"/>
  <c r="N76854" i="5"/>
  <c r="N76855" i="5"/>
  <c r="N76856" i="5"/>
  <c r="N76857" i="5"/>
  <c r="N76858" i="5"/>
  <c r="N76859" i="5"/>
  <c r="N76860" i="5"/>
  <c r="N76861" i="5"/>
  <c r="N76862" i="5"/>
  <c r="N76863" i="5"/>
  <c r="N76864" i="5"/>
  <c r="N76865" i="5"/>
  <c r="N76866" i="5"/>
  <c r="N76867" i="5"/>
  <c r="N76868" i="5"/>
  <c r="N76869" i="5"/>
  <c r="N76870" i="5"/>
  <c r="N76871" i="5"/>
  <c r="N76872" i="5"/>
  <c r="N76873" i="5"/>
  <c r="N76874" i="5"/>
  <c r="N76875" i="5"/>
  <c r="N76876" i="5"/>
  <c r="N76877" i="5"/>
  <c r="N76878" i="5"/>
  <c r="N76879" i="5"/>
  <c r="N76880" i="5"/>
  <c r="N76881" i="5"/>
  <c r="N76882" i="5"/>
  <c r="N76883" i="5"/>
  <c r="N76884" i="5"/>
  <c r="N76885" i="5"/>
  <c r="N76886" i="5"/>
  <c r="N76887" i="5"/>
  <c r="N76888" i="5"/>
  <c r="N76889" i="5"/>
  <c r="N76890" i="5"/>
  <c r="N76891" i="5"/>
  <c r="N76892" i="5"/>
  <c r="N76893" i="5"/>
  <c r="N76894" i="5"/>
  <c r="N76895" i="5"/>
  <c r="N76896" i="5"/>
  <c r="N76897" i="5"/>
  <c r="N76898" i="5"/>
  <c r="N76899" i="5"/>
  <c r="N76900" i="5"/>
  <c r="N76901" i="5"/>
  <c r="N76902" i="5"/>
  <c r="N76903" i="5"/>
  <c r="N76904" i="5"/>
  <c r="N76905" i="5"/>
  <c r="N76906" i="5"/>
  <c r="N76907" i="5"/>
  <c r="N76908" i="5"/>
  <c r="N76909" i="5"/>
  <c r="N76910" i="5"/>
  <c r="N76911" i="5"/>
  <c r="N76912" i="5"/>
  <c r="N76913" i="5"/>
  <c r="N76914" i="5"/>
  <c r="N76915" i="5"/>
  <c r="N76916" i="5"/>
  <c r="N76917" i="5"/>
  <c r="N76918" i="5"/>
  <c r="N76919" i="5"/>
  <c r="N76920" i="5"/>
  <c r="N76921" i="5"/>
  <c r="N76922" i="5"/>
  <c r="N76923" i="5"/>
  <c r="N76924" i="5"/>
  <c r="N76925" i="5"/>
  <c r="N76926" i="5"/>
  <c r="N76927" i="5"/>
  <c r="N76928" i="5"/>
  <c r="N76929" i="5"/>
  <c r="N76930" i="5"/>
  <c r="N76931" i="5"/>
  <c r="N76932" i="5"/>
  <c r="N76933" i="5"/>
  <c r="N76934" i="5"/>
  <c r="N76935" i="5"/>
  <c r="N76936" i="5"/>
  <c r="N76937" i="5"/>
  <c r="N76938" i="5"/>
  <c r="N76939" i="5"/>
  <c r="N76940" i="5"/>
  <c r="N76941" i="5"/>
  <c r="N76942" i="5"/>
  <c r="N76943" i="5"/>
  <c r="N76944" i="5"/>
  <c r="N76945" i="5"/>
  <c r="N76946" i="5"/>
  <c r="N76947" i="5"/>
  <c r="N76948" i="5"/>
  <c r="N76949" i="5"/>
  <c r="N76950" i="5"/>
  <c r="N76951" i="5"/>
  <c r="N76952" i="5"/>
  <c r="N76953" i="5"/>
  <c r="N76954" i="5"/>
  <c r="N76955" i="5"/>
  <c r="N76956" i="5"/>
  <c r="N76957" i="5"/>
  <c r="N76958" i="5"/>
  <c r="N76959" i="5"/>
  <c r="N76960" i="5"/>
  <c r="N76961" i="5"/>
  <c r="N76962" i="5"/>
  <c r="N76963" i="5"/>
  <c r="N76964" i="5"/>
  <c r="N76965" i="5"/>
  <c r="N76966" i="5"/>
  <c r="N76967" i="5"/>
  <c r="N76968" i="5"/>
  <c r="N76969" i="5"/>
  <c r="N76970" i="5"/>
  <c r="N76971" i="5"/>
  <c r="N76972" i="5"/>
  <c r="N76973" i="5"/>
  <c r="N76974" i="5"/>
  <c r="N76975" i="5"/>
  <c r="N76976" i="5"/>
  <c r="N76977" i="5"/>
  <c r="N76978" i="5"/>
  <c r="N76979" i="5"/>
  <c r="N76980" i="5"/>
  <c r="N76981" i="5"/>
  <c r="N76982" i="5"/>
  <c r="N76983" i="5"/>
  <c r="N76984" i="5"/>
  <c r="N76985" i="5"/>
  <c r="N76986" i="5"/>
  <c r="N76987" i="5"/>
  <c r="N76988" i="5"/>
  <c r="N76989" i="5"/>
  <c r="N76990" i="5"/>
  <c r="N76991" i="5"/>
  <c r="N76992" i="5"/>
  <c r="N76993" i="5"/>
  <c r="N76994" i="5"/>
  <c r="N76995" i="5"/>
  <c r="N76996" i="5"/>
  <c r="N76997" i="5"/>
  <c r="N76998" i="5"/>
  <c r="N76999" i="5"/>
  <c r="N77000" i="5"/>
  <c r="N77001" i="5"/>
  <c r="N77002" i="5"/>
  <c r="N77003" i="5"/>
  <c r="N77004" i="5"/>
  <c r="N77005" i="5"/>
  <c r="N77006" i="5"/>
  <c r="N77007" i="5"/>
  <c r="N77008" i="5"/>
  <c r="N77009" i="5"/>
  <c r="N77010" i="5"/>
  <c r="N77011" i="5"/>
  <c r="N77012" i="5"/>
  <c r="N77013" i="5"/>
  <c r="N77014" i="5"/>
  <c r="N77015" i="5"/>
  <c r="N77016" i="5"/>
  <c r="N77017" i="5"/>
  <c r="N77018" i="5"/>
  <c r="N77019" i="5"/>
  <c r="N77020" i="5"/>
  <c r="N77021" i="5"/>
  <c r="N77022" i="5"/>
  <c r="N77023" i="5"/>
  <c r="N77024" i="5"/>
  <c r="N77025" i="5"/>
  <c r="N77026" i="5"/>
  <c r="N77027" i="5"/>
  <c r="N77028" i="5"/>
  <c r="N77029" i="5"/>
  <c r="N77030" i="5"/>
  <c r="N77031" i="5"/>
  <c r="N77032" i="5"/>
  <c r="N77033" i="5"/>
  <c r="N77034" i="5"/>
  <c r="N77035" i="5"/>
  <c r="N77036" i="5"/>
  <c r="N77037" i="5"/>
  <c r="N77038" i="5"/>
  <c r="N77039" i="5"/>
  <c r="N77040" i="5"/>
  <c r="N77041" i="5"/>
  <c r="N77042" i="5"/>
  <c r="N77043" i="5"/>
  <c r="N77044" i="5"/>
  <c r="N77045" i="5"/>
  <c r="N77046" i="5"/>
  <c r="N77047" i="5"/>
  <c r="N77048" i="5"/>
  <c r="N77049" i="5"/>
  <c r="N77050" i="5"/>
  <c r="N77051" i="5"/>
  <c r="N77052" i="5"/>
  <c r="N77053" i="5"/>
  <c r="N77054" i="5"/>
  <c r="N77055" i="5"/>
  <c r="N77056" i="5"/>
  <c r="N77057" i="5"/>
  <c r="N77058" i="5"/>
  <c r="N77059" i="5"/>
  <c r="N77060" i="5"/>
  <c r="N77061" i="5"/>
  <c r="N77062" i="5"/>
  <c r="N77063" i="5"/>
  <c r="N77064" i="5"/>
  <c r="N77065" i="5"/>
  <c r="N77066" i="5"/>
  <c r="N77067" i="5"/>
  <c r="N77068" i="5"/>
  <c r="N77069" i="5"/>
  <c r="N77070" i="5"/>
  <c r="N77071" i="5"/>
  <c r="N77072" i="5"/>
  <c r="N77073" i="5"/>
  <c r="N77074" i="5"/>
  <c r="N77075" i="5"/>
  <c r="N77076" i="5"/>
  <c r="N77077" i="5"/>
  <c r="N77078" i="5"/>
  <c r="N77079" i="5"/>
  <c r="N77080" i="5"/>
  <c r="N77081" i="5"/>
  <c r="N77082" i="5"/>
  <c r="N77083" i="5"/>
  <c r="N77084" i="5"/>
  <c r="N77085" i="5"/>
  <c r="N77086" i="5"/>
  <c r="N77087" i="5"/>
  <c r="N77088" i="5"/>
  <c r="N77089" i="5"/>
  <c r="N77090" i="5"/>
  <c r="N77091" i="5"/>
  <c r="N77092" i="5"/>
  <c r="N77093" i="5"/>
  <c r="N77094" i="5"/>
  <c r="N77095" i="5"/>
  <c r="N77096" i="5"/>
  <c r="N77097" i="5"/>
  <c r="N77098" i="5"/>
  <c r="N77099" i="5"/>
  <c r="N77100" i="5"/>
  <c r="N77101" i="5"/>
  <c r="N77102" i="5"/>
  <c r="N77103" i="5"/>
  <c r="N77104" i="5"/>
  <c r="N77105" i="5"/>
  <c r="N77106" i="5"/>
  <c r="N77107" i="5"/>
  <c r="N77108" i="5"/>
  <c r="N77109" i="5"/>
  <c r="N77110" i="5"/>
  <c r="N77111" i="5"/>
  <c r="N77112" i="5"/>
  <c r="N77113" i="5"/>
  <c r="N77114" i="5"/>
  <c r="N77115" i="5"/>
  <c r="N77116" i="5"/>
  <c r="N77117" i="5"/>
  <c r="N77118" i="5"/>
  <c r="N77119" i="5"/>
  <c r="N77120" i="5"/>
  <c r="N77121" i="5"/>
  <c r="N77122" i="5"/>
  <c r="N77123" i="5"/>
  <c r="N77124" i="5"/>
  <c r="N77125" i="5"/>
  <c r="N77126" i="5"/>
  <c r="N77127" i="5"/>
  <c r="N77128" i="5"/>
  <c r="N77129" i="5"/>
  <c r="N77130" i="5"/>
  <c r="N77131" i="5"/>
  <c r="N77132" i="5"/>
  <c r="N77133" i="5"/>
  <c r="N77134" i="5"/>
  <c r="N77135" i="5"/>
  <c r="N77136" i="5"/>
  <c r="N77137" i="5"/>
  <c r="N77138" i="5"/>
  <c r="N77139" i="5"/>
  <c r="N77140" i="5"/>
  <c r="N77141" i="5"/>
  <c r="N77142" i="5"/>
  <c r="N77143" i="5"/>
  <c r="N77144" i="5"/>
  <c r="N77145" i="5"/>
  <c r="N77146" i="5"/>
  <c r="N77147" i="5"/>
  <c r="N77148" i="5"/>
  <c r="N77149" i="5"/>
  <c r="N77150" i="5"/>
  <c r="N77151" i="5"/>
  <c r="N77152" i="5"/>
  <c r="N77153" i="5"/>
  <c r="N77154" i="5"/>
  <c r="N77155" i="5"/>
  <c r="N77156" i="5"/>
  <c r="N77157" i="5"/>
  <c r="N77158" i="5"/>
  <c r="N77159" i="5"/>
  <c r="N77160" i="5"/>
  <c r="N77161" i="5"/>
  <c r="N77162" i="5"/>
  <c r="N77163" i="5"/>
  <c r="N77164" i="5"/>
  <c r="N77165" i="5"/>
  <c r="N77166" i="5"/>
  <c r="N77167" i="5"/>
  <c r="N77168" i="5"/>
  <c r="N77169" i="5"/>
  <c r="N77170" i="5"/>
  <c r="N77171" i="5"/>
  <c r="N77172" i="5"/>
  <c r="N77173" i="5"/>
  <c r="N77174" i="5"/>
  <c r="N77175" i="5"/>
  <c r="N77176" i="5"/>
  <c r="N77177" i="5"/>
  <c r="N77178" i="5"/>
  <c r="N77179" i="5"/>
  <c r="N77180" i="5"/>
  <c r="N77181" i="5"/>
  <c r="N77182" i="5"/>
  <c r="N77183" i="5"/>
  <c r="N77184" i="5"/>
  <c r="N77185" i="5"/>
  <c r="N77186" i="5"/>
  <c r="N77187" i="5"/>
  <c r="N77188" i="5"/>
  <c r="N77189" i="5"/>
  <c r="N77190" i="5"/>
  <c r="N77191" i="5"/>
  <c r="N77192" i="5"/>
  <c r="N77193" i="5"/>
  <c r="N77194" i="5"/>
  <c r="N77195" i="5"/>
  <c r="N77196" i="5"/>
  <c r="N77197" i="5"/>
  <c r="N77198" i="5"/>
  <c r="N77199" i="5"/>
  <c r="N77200" i="5"/>
  <c r="N77201" i="5"/>
  <c r="N77202" i="5"/>
  <c r="N77203" i="5"/>
  <c r="N77204" i="5"/>
  <c r="N77205" i="5"/>
  <c r="N77206" i="5"/>
  <c r="N77207" i="5"/>
  <c r="N77208" i="5"/>
  <c r="N77209" i="5"/>
  <c r="N77210" i="5"/>
  <c r="N77211" i="5"/>
  <c r="N77212" i="5"/>
  <c r="N77213" i="5"/>
  <c r="N77214" i="5"/>
  <c r="N77215" i="5"/>
  <c r="N77216" i="5"/>
  <c r="N77217" i="5"/>
  <c r="N77218" i="5"/>
  <c r="N77219" i="5"/>
  <c r="N77220" i="5"/>
  <c r="N77221" i="5"/>
  <c r="N77222" i="5"/>
  <c r="N77223" i="5"/>
  <c r="N77224" i="5"/>
  <c r="N77225" i="5"/>
  <c r="N77226" i="5"/>
  <c r="N77227" i="5"/>
  <c r="N77228" i="5"/>
  <c r="N77229" i="5"/>
  <c r="N77230" i="5"/>
  <c r="N77231" i="5"/>
  <c r="N77232" i="5"/>
  <c r="N77233" i="5"/>
  <c r="N77234" i="5"/>
  <c r="N77235" i="5"/>
  <c r="N77236" i="5"/>
  <c r="N77237" i="5"/>
  <c r="N77238" i="5"/>
  <c r="N77239" i="5"/>
  <c r="N77240" i="5"/>
  <c r="N77241" i="5"/>
  <c r="N77242" i="5"/>
  <c r="N77243" i="5"/>
  <c r="N77244" i="5"/>
  <c r="N77245" i="5"/>
  <c r="N77246" i="5"/>
  <c r="N77247" i="5"/>
  <c r="N77248" i="5"/>
  <c r="N77249" i="5"/>
  <c r="N77250" i="5"/>
  <c r="N77251" i="5"/>
  <c r="N77252" i="5"/>
  <c r="N77253" i="5"/>
  <c r="N77254" i="5"/>
  <c r="N77255" i="5"/>
  <c r="N77256" i="5"/>
  <c r="N77257" i="5"/>
  <c r="N77258" i="5"/>
  <c r="N77259" i="5"/>
  <c r="N77260" i="5"/>
  <c r="N77261" i="5"/>
  <c r="N77262" i="5"/>
  <c r="N77263" i="5"/>
  <c r="N77264" i="5"/>
  <c r="N77265" i="5"/>
  <c r="N77266" i="5"/>
  <c r="N77267" i="5"/>
  <c r="N77268" i="5"/>
  <c r="N77269" i="5"/>
  <c r="N77270" i="5"/>
  <c r="N77271" i="5"/>
  <c r="N77272" i="5"/>
  <c r="N77273" i="5"/>
  <c r="N77274" i="5"/>
  <c r="N77275" i="5"/>
  <c r="N77276" i="5"/>
  <c r="N77277" i="5"/>
  <c r="N77278" i="5"/>
  <c r="N77279" i="5"/>
  <c r="N77280" i="5"/>
  <c r="N77281" i="5"/>
  <c r="N77282" i="5"/>
  <c r="N77283" i="5"/>
  <c r="N77284" i="5"/>
  <c r="N77285" i="5"/>
  <c r="N77286" i="5"/>
  <c r="N77287" i="5"/>
  <c r="N77288" i="5"/>
  <c r="N77289" i="5"/>
  <c r="N77290" i="5"/>
  <c r="N77291" i="5"/>
  <c r="N77292" i="5"/>
  <c r="N77293" i="5"/>
  <c r="N77294" i="5"/>
  <c r="N77295" i="5"/>
  <c r="N77296" i="5"/>
  <c r="N77297" i="5"/>
  <c r="N77298" i="5"/>
  <c r="N77299" i="5"/>
  <c r="N77300" i="5"/>
  <c r="N77301" i="5"/>
  <c r="N77302" i="5"/>
  <c r="N77303" i="5"/>
  <c r="N77304" i="5"/>
  <c r="N77305" i="5"/>
  <c r="N77306" i="5"/>
  <c r="N77307" i="5"/>
  <c r="N77308" i="5"/>
  <c r="N77309" i="5"/>
  <c r="N77310" i="5"/>
  <c r="N77311" i="5"/>
  <c r="N77312" i="5"/>
  <c r="N77313" i="5"/>
  <c r="N77314" i="5"/>
  <c r="N77315" i="5"/>
  <c r="N77316" i="5"/>
  <c r="N77317" i="5"/>
  <c r="N77318" i="5"/>
  <c r="N77319" i="5"/>
  <c r="N77320" i="5"/>
  <c r="N77321" i="5"/>
  <c r="N77322" i="5"/>
  <c r="N77323" i="5"/>
  <c r="N77324" i="5"/>
  <c r="N77325" i="5"/>
  <c r="N77326" i="5"/>
  <c r="N77327" i="5"/>
  <c r="N77328" i="5"/>
  <c r="N77329" i="5"/>
  <c r="N77330" i="5"/>
  <c r="N77331" i="5"/>
  <c r="N77332" i="5"/>
  <c r="N77333" i="5"/>
  <c r="N77334" i="5"/>
  <c r="N77335" i="5"/>
  <c r="N77336" i="5"/>
  <c r="N77337" i="5"/>
  <c r="N77338" i="5"/>
  <c r="N77339" i="5"/>
  <c r="N77340" i="5"/>
  <c r="N77341" i="5"/>
  <c r="N77342" i="5"/>
  <c r="N77343" i="5"/>
  <c r="N77344" i="5"/>
  <c r="N77345" i="5"/>
  <c r="N77346" i="5"/>
  <c r="N77347" i="5"/>
  <c r="N77348" i="5"/>
  <c r="N77349" i="5"/>
  <c r="N77350" i="5"/>
  <c r="N77351" i="5"/>
  <c r="N77352" i="5"/>
  <c r="N77353" i="5"/>
  <c r="N77354" i="5"/>
  <c r="N77355" i="5"/>
  <c r="N77356" i="5"/>
  <c r="N77357" i="5"/>
  <c r="N77358" i="5"/>
  <c r="N77359" i="5"/>
  <c r="N77360" i="5"/>
  <c r="N77361" i="5"/>
  <c r="N77362" i="5"/>
  <c r="N77363" i="5"/>
  <c r="N77364" i="5"/>
  <c r="N77365" i="5"/>
  <c r="N77366" i="5"/>
  <c r="N77367" i="5"/>
  <c r="N77368" i="5"/>
  <c r="N77369" i="5"/>
  <c r="N77370" i="5"/>
  <c r="N77371" i="5"/>
  <c r="N77372" i="5"/>
  <c r="N77373" i="5"/>
  <c r="N77374" i="5"/>
  <c r="N77375" i="5"/>
  <c r="N77376" i="5"/>
  <c r="N77377" i="5"/>
  <c r="N77378" i="5"/>
  <c r="N77379" i="5"/>
  <c r="N77380" i="5"/>
  <c r="N77381" i="5"/>
  <c r="N77382" i="5"/>
  <c r="N77383" i="5"/>
  <c r="N77384" i="5"/>
  <c r="N77385" i="5"/>
  <c r="N77386" i="5"/>
  <c r="N77387" i="5"/>
  <c r="N77388" i="5"/>
  <c r="N77389" i="5"/>
  <c r="N77390" i="5"/>
  <c r="N77391" i="5"/>
  <c r="N77392" i="5"/>
  <c r="N77393" i="5"/>
  <c r="N77394" i="5"/>
  <c r="N77395" i="5"/>
  <c r="N77396" i="5"/>
  <c r="N77397" i="5"/>
  <c r="N77398" i="5"/>
  <c r="N77399" i="5"/>
  <c r="N77400" i="5"/>
  <c r="N77401" i="5"/>
  <c r="N77402" i="5"/>
  <c r="N77403" i="5"/>
  <c r="N77404" i="5"/>
  <c r="N77405" i="5"/>
  <c r="N77406" i="5"/>
  <c r="N77407" i="5"/>
  <c r="N77408" i="5"/>
  <c r="N77409" i="5"/>
  <c r="N77410" i="5"/>
  <c r="N77411" i="5"/>
  <c r="N77412" i="5"/>
  <c r="N77413" i="5"/>
  <c r="N77414" i="5"/>
  <c r="N77415" i="5"/>
  <c r="N77416" i="5"/>
  <c r="N77417" i="5"/>
  <c r="N77418" i="5"/>
  <c r="N77419" i="5"/>
  <c r="N77420" i="5"/>
  <c r="N77421" i="5"/>
  <c r="N77422" i="5"/>
  <c r="N77423" i="5"/>
  <c r="N77424" i="5"/>
  <c r="N77425" i="5"/>
  <c r="N77426" i="5"/>
  <c r="N77427" i="5"/>
  <c r="N77428" i="5"/>
  <c r="N77429" i="5"/>
  <c r="N77430" i="5"/>
  <c r="N77431" i="5"/>
  <c r="N77432" i="5"/>
  <c r="N77433" i="5"/>
  <c r="N77434" i="5"/>
  <c r="N77435" i="5"/>
  <c r="N77436" i="5"/>
  <c r="N77437" i="5"/>
  <c r="N77438" i="5"/>
  <c r="N77439" i="5"/>
  <c r="N77440" i="5"/>
  <c r="N77441" i="5"/>
  <c r="N77442" i="5"/>
  <c r="N77443" i="5"/>
  <c r="N77444" i="5"/>
  <c r="N77445" i="5"/>
  <c r="N77446" i="5"/>
  <c r="N77447" i="5"/>
  <c r="N77448" i="5"/>
  <c r="N77449" i="5"/>
  <c r="N77450" i="5"/>
  <c r="N77451" i="5"/>
  <c r="N77452" i="5"/>
  <c r="N77453" i="5"/>
  <c r="N77454" i="5"/>
  <c r="N77455" i="5"/>
  <c r="N77456" i="5"/>
  <c r="N77457" i="5"/>
  <c r="N77458" i="5"/>
  <c r="N77459" i="5"/>
  <c r="N77460" i="5"/>
  <c r="N77461" i="5"/>
  <c r="N77462" i="5"/>
  <c r="N77463" i="5"/>
  <c r="N77464" i="5"/>
  <c r="N77465" i="5"/>
  <c r="N77466" i="5"/>
  <c r="N77467" i="5"/>
  <c r="N77468" i="5"/>
  <c r="N77469" i="5"/>
  <c r="N77470" i="5"/>
  <c r="N77471" i="5"/>
  <c r="N77472" i="5"/>
  <c r="N77473" i="5"/>
  <c r="N77474" i="5"/>
  <c r="N77475" i="5"/>
  <c r="N77476" i="5"/>
  <c r="N77477" i="5"/>
  <c r="N77478" i="5"/>
  <c r="N77479" i="5"/>
  <c r="N77480" i="5"/>
  <c r="N77481" i="5"/>
  <c r="N77482" i="5"/>
  <c r="N77483" i="5"/>
  <c r="N77484" i="5"/>
  <c r="N77485" i="5"/>
  <c r="N77486" i="5"/>
  <c r="N77487" i="5"/>
  <c r="N77488" i="5"/>
  <c r="N77489" i="5"/>
  <c r="N77490" i="5"/>
  <c r="N77491" i="5"/>
  <c r="N77492" i="5"/>
  <c r="N77493" i="5"/>
  <c r="N77494" i="5"/>
  <c r="N77495" i="5"/>
  <c r="N77496" i="5"/>
  <c r="N77497" i="5"/>
  <c r="N77498" i="5"/>
  <c r="N77499" i="5"/>
  <c r="N77500" i="5"/>
  <c r="N77501" i="5"/>
  <c r="N77502" i="5"/>
  <c r="N77503" i="5"/>
  <c r="N77504" i="5"/>
  <c r="N77505" i="5"/>
  <c r="N77506" i="5"/>
  <c r="N77507" i="5"/>
  <c r="N77508" i="5"/>
  <c r="N77509" i="5"/>
  <c r="N77510" i="5"/>
  <c r="N77511" i="5"/>
  <c r="N77512" i="5"/>
  <c r="N77513" i="5"/>
  <c r="N77514" i="5"/>
  <c r="N77515" i="5"/>
  <c r="N77516" i="5"/>
  <c r="N77517" i="5"/>
  <c r="N77518" i="5"/>
  <c r="N77519" i="5"/>
  <c r="N77520" i="5"/>
  <c r="N77521" i="5"/>
  <c r="N77522" i="5"/>
  <c r="N77523" i="5"/>
  <c r="N77524" i="5"/>
  <c r="N77525" i="5"/>
  <c r="N77526" i="5"/>
  <c r="N77527" i="5"/>
  <c r="N77528" i="5"/>
  <c r="N77529" i="5"/>
  <c r="N77530" i="5"/>
  <c r="N77531" i="5"/>
  <c r="N77532" i="5"/>
  <c r="N77533" i="5"/>
  <c r="N77534" i="5"/>
  <c r="N77535" i="5"/>
  <c r="N77536" i="5"/>
  <c r="N77537" i="5"/>
  <c r="N77538" i="5"/>
  <c r="N77539" i="5"/>
  <c r="N77540" i="5"/>
  <c r="N77541" i="5"/>
  <c r="N77542" i="5"/>
  <c r="N77543" i="5"/>
  <c r="N77544" i="5"/>
  <c r="N77545" i="5"/>
  <c r="N77546" i="5"/>
  <c r="N77547" i="5"/>
  <c r="N77548" i="5"/>
  <c r="N77549" i="5"/>
  <c r="N77550" i="5"/>
  <c r="N77551" i="5"/>
  <c r="N77552" i="5"/>
  <c r="N77553" i="5"/>
  <c r="N77554" i="5"/>
  <c r="N77555" i="5"/>
  <c r="N77556" i="5"/>
  <c r="N77557" i="5"/>
  <c r="N77558" i="5"/>
  <c r="N77559" i="5"/>
  <c r="N77560" i="5"/>
  <c r="N77561" i="5"/>
  <c r="N77562" i="5"/>
  <c r="N77563" i="5"/>
  <c r="N77564" i="5"/>
  <c r="N77565" i="5"/>
  <c r="N77566" i="5"/>
  <c r="N77567" i="5"/>
  <c r="N77568" i="5"/>
  <c r="N77569" i="5"/>
  <c r="N77570" i="5"/>
  <c r="N77571" i="5"/>
  <c r="N77572" i="5"/>
  <c r="N77573" i="5"/>
  <c r="N77574" i="5"/>
  <c r="N77575" i="5"/>
  <c r="N77576" i="5"/>
  <c r="N77577" i="5"/>
  <c r="N77578" i="5"/>
  <c r="N77579" i="5"/>
  <c r="N77580" i="5"/>
  <c r="N77581" i="5"/>
  <c r="N77582" i="5"/>
  <c r="N77583" i="5"/>
  <c r="N77584" i="5"/>
  <c r="N77585" i="5"/>
  <c r="N77586" i="5"/>
  <c r="N77587" i="5"/>
  <c r="N77588" i="5"/>
  <c r="N77589" i="5"/>
  <c r="N77590" i="5"/>
  <c r="N77591" i="5"/>
  <c r="N77592" i="5"/>
  <c r="N77593" i="5"/>
  <c r="N77594" i="5"/>
  <c r="N77595" i="5"/>
  <c r="N77596" i="5"/>
  <c r="N77597" i="5"/>
  <c r="N77598" i="5"/>
  <c r="N77599" i="5"/>
  <c r="N77600" i="5"/>
  <c r="N77601" i="5"/>
  <c r="N77602" i="5"/>
  <c r="N77603" i="5"/>
  <c r="N77604" i="5"/>
  <c r="N77605" i="5"/>
  <c r="N77606" i="5"/>
  <c r="N77607" i="5"/>
  <c r="N77608" i="5"/>
  <c r="N77609" i="5"/>
  <c r="N77610" i="5"/>
  <c r="N77611" i="5"/>
  <c r="N77612" i="5"/>
  <c r="N77613" i="5"/>
  <c r="N77614" i="5"/>
  <c r="N77615" i="5"/>
  <c r="N77616" i="5"/>
  <c r="N77617" i="5"/>
  <c r="N77618" i="5"/>
  <c r="N77619" i="5"/>
  <c r="N77620" i="5"/>
  <c r="N77621" i="5"/>
  <c r="N77622" i="5"/>
  <c r="N77623" i="5"/>
  <c r="N77624" i="5"/>
  <c r="N77625" i="5"/>
  <c r="N77626" i="5"/>
  <c r="N77627" i="5"/>
  <c r="N77628" i="5"/>
  <c r="N77629" i="5"/>
  <c r="N77630" i="5"/>
  <c r="N77631" i="5"/>
  <c r="N77632" i="5"/>
  <c r="N77633" i="5"/>
  <c r="N77634" i="5"/>
  <c r="N77635" i="5"/>
  <c r="N77636" i="5"/>
  <c r="N77637" i="5"/>
  <c r="N77638" i="5"/>
  <c r="N77639" i="5"/>
  <c r="N77640" i="5"/>
  <c r="N77641" i="5"/>
  <c r="N77642" i="5"/>
  <c r="N77643" i="5"/>
  <c r="N77644" i="5"/>
  <c r="N77645" i="5"/>
  <c r="N77646" i="5"/>
  <c r="N77647" i="5"/>
  <c r="N77648" i="5"/>
  <c r="N77649" i="5"/>
  <c r="N77650" i="5"/>
  <c r="N77651" i="5"/>
  <c r="N77652" i="5"/>
  <c r="N77653" i="5"/>
  <c r="N77654" i="5"/>
  <c r="N77655" i="5"/>
  <c r="N77656" i="5"/>
  <c r="N77657" i="5"/>
  <c r="N77658" i="5"/>
  <c r="N77659" i="5"/>
  <c r="N77660" i="5"/>
  <c r="N77661" i="5"/>
  <c r="N77662" i="5"/>
  <c r="N77663" i="5"/>
  <c r="N77664" i="5"/>
  <c r="N77665" i="5"/>
  <c r="N77666" i="5"/>
  <c r="N77667" i="5"/>
  <c r="N77668" i="5"/>
  <c r="N77669" i="5"/>
  <c r="N77670" i="5"/>
  <c r="N77671" i="5"/>
  <c r="N77672" i="5"/>
  <c r="N77673" i="5"/>
  <c r="N77674" i="5"/>
  <c r="N77675" i="5"/>
  <c r="N77676" i="5"/>
  <c r="N77677" i="5"/>
  <c r="N77678" i="5"/>
  <c r="N77679" i="5"/>
  <c r="N77680" i="5"/>
  <c r="N77681" i="5"/>
  <c r="N77682" i="5"/>
  <c r="N77683" i="5"/>
  <c r="N77684" i="5"/>
  <c r="N77685" i="5"/>
  <c r="N77686" i="5"/>
  <c r="N77687" i="5"/>
  <c r="N77688" i="5"/>
  <c r="N77689" i="5"/>
  <c r="N77690" i="5"/>
  <c r="N77691" i="5"/>
  <c r="N77692" i="5"/>
  <c r="N77693" i="5"/>
  <c r="N77694" i="5"/>
  <c r="N77695" i="5"/>
  <c r="N77696" i="5"/>
  <c r="N77697" i="5"/>
  <c r="N77698" i="5"/>
  <c r="N77699" i="5"/>
  <c r="N77700" i="5"/>
  <c r="N77701" i="5"/>
  <c r="N77702" i="5"/>
  <c r="N77703" i="5"/>
  <c r="N77704" i="5"/>
  <c r="N77705" i="5"/>
  <c r="N77706" i="5"/>
  <c r="N77707" i="5"/>
  <c r="N77708" i="5"/>
  <c r="N77709" i="5"/>
  <c r="N77710" i="5"/>
  <c r="N77711" i="5"/>
  <c r="N77712" i="5"/>
  <c r="N77713" i="5"/>
  <c r="N77714" i="5"/>
  <c r="N77715" i="5"/>
  <c r="N77716" i="5"/>
  <c r="N77717" i="5"/>
  <c r="N77718" i="5"/>
  <c r="N77719" i="5"/>
  <c r="N77720" i="5"/>
  <c r="N77721" i="5"/>
  <c r="N77722" i="5"/>
  <c r="N77723" i="5"/>
  <c r="N77724" i="5"/>
  <c r="N77725" i="5"/>
  <c r="N77726" i="5"/>
  <c r="N77727" i="5"/>
  <c r="N77728" i="5"/>
  <c r="N77729" i="5"/>
  <c r="N77730" i="5"/>
  <c r="N77731" i="5"/>
  <c r="N77732" i="5"/>
  <c r="N77733" i="5"/>
  <c r="N77734" i="5"/>
  <c r="N77735" i="5"/>
  <c r="N77736" i="5"/>
  <c r="N77737" i="5"/>
  <c r="N77738" i="5"/>
  <c r="N77739" i="5"/>
  <c r="N77740" i="5"/>
  <c r="N77741" i="5"/>
  <c r="N77742" i="5"/>
  <c r="N77743" i="5"/>
  <c r="N77744" i="5"/>
  <c r="N77745" i="5"/>
  <c r="N77746" i="5"/>
  <c r="N77747" i="5"/>
  <c r="N77748" i="5"/>
  <c r="N77749" i="5"/>
  <c r="N77750" i="5"/>
  <c r="N77751" i="5"/>
  <c r="N77752" i="5"/>
  <c r="N77753" i="5"/>
  <c r="N77754" i="5"/>
  <c r="N77755" i="5"/>
  <c r="N77756" i="5"/>
  <c r="N77757" i="5"/>
  <c r="N77758" i="5"/>
  <c r="N77759" i="5"/>
  <c r="N77760" i="5"/>
  <c r="N77761" i="5"/>
  <c r="N77762" i="5"/>
  <c r="N77763" i="5"/>
  <c r="N77764" i="5"/>
  <c r="N77765" i="5"/>
  <c r="N77766" i="5"/>
  <c r="N77767" i="5"/>
  <c r="N77768" i="5"/>
  <c r="N77769" i="5"/>
  <c r="N77770" i="5"/>
  <c r="N77771" i="5"/>
  <c r="N77772" i="5"/>
  <c r="N77773" i="5"/>
  <c r="N77774" i="5"/>
  <c r="N77775" i="5"/>
  <c r="N77776" i="5"/>
  <c r="N77777" i="5"/>
  <c r="N77778" i="5"/>
  <c r="N77779" i="5"/>
  <c r="N77780" i="5"/>
  <c r="N77781" i="5"/>
  <c r="N77782" i="5"/>
  <c r="N77783" i="5"/>
  <c r="N77784" i="5"/>
  <c r="N77785" i="5"/>
  <c r="N77786" i="5"/>
  <c r="N77787" i="5"/>
  <c r="N77788" i="5"/>
  <c r="N77789" i="5"/>
  <c r="N77790" i="5"/>
  <c r="N77791" i="5"/>
  <c r="N77792" i="5"/>
  <c r="N77793" i="5"/>
  <c r="N77794" i="5"/>
  <c r="N77795" i="5"/>
  <c r="N77796" i="5"/>
  <c r="N77797" i="5"/>
  <c r="N77798" i="5"/>
  <c r="N77799" i="5"/>
  <c r="N77800" i="5"/>
  <c r="N77801" i="5"/>
  <c r="N77802" i="5"/>
  <c r="N77803" i="5"/>
  <c r="N77804" i="5"/>
  <c r="N77805" i="5"/>
  <c r="N77806" i="5"/>
  <c r="N77807" i="5"/>
  <c r="N77808" i="5"/>
  <c r="N77809" i="5"/>
  <c r="N77810" i="5"/>
  <c r="N77811" i="5"/>
  <c r="N77812" i="5"/>
  <c r="N77813" i="5"/>
  <c r="N77814" i="5"/>
  <c r="N77815" i="5"/>
  <c r="N77816" i="5"/>
  <c r="N77817" i="5"/>
  <c r="N77818" i="5"/>
  <c r="N77819" i="5"/>
  <c r="N77820" i="5"/>
  <c r="N77821" i="5"/>
  <c r="N77822" i="5"/>
  <c r="N77823" i="5"/>
  <c r="N77824" i="5"/>
  <c r="N77825" i="5"/>
  <c r="N77826" i="5"/>
  <c r="N77827" i="5"/>
  <c r="N77828" i="5"/>
  <c r="N77829" i="5"/>
  <c r="N77830" i="5"/>
  <c r="N77831" i="5"/>
  <c r="N77832" i="5"/>
  <c r="N77833" i="5"/>
  <c r="N77834" i="5"/>
  <c r="N77835" i="5"/>
  <c r="N77836" i="5"/>
  <c r="N77837" i="5"/>
  <c r="N77838" i="5"/>
  <c r="N77839" i="5"/>
  <c r="N77840" i="5"/>
  <c r="N77841" i="5"/>
  <c r="N77842" i="5"/>
  <c r="N77843" i="5"/>
  <c r="N77844" i="5"/>
  <c r="N77845" i="5"/>
  <c r="N77846" i="5"/>
  <c r="N77847" i="5"/>
  <c r="N77848" i="5"/>
  <c r="N77849" i="5"/>
  <c r="N77850" i="5"/>
  <c r="N77851" i="5"/>
  <c r="N77852" i="5"/>
  <c r="N77853" i="5"/>
  <c r="N77854" i="5"/>
  <c r="N77855" i="5"/>
  <c r="N77856" i="5"/>
  <c r="N77857" i="5"/>
  <c r="N77858" i="5"/>
  <c r="N77859" i="5"/>
  <c r="N77860" i="5"/>
  <c r="N77861" i="5"/>
  <c r="N77862" i="5"/>
  <c r="N77863" i="5"/>
  <c r="N77864" i="5"/>
  <c r="N77865" i="5"/>
  <c r="N77866" i="5"/>
  <c r="N77867" i="5"/>
  <c r="N77868" i="5"/>
  <c r="N77869" i="5"/>
  <c r="N77870" i="5"/>
  <c r="N77871" i="5"/>
  <c r="N77872" i="5"/>
  <c r="N77873" i="5"/>
  <c r="N77874" i="5"/>
  <c r="N77875" i="5"/>
  <c r="N77876" i="5"/>
  <c r="N77877" i="5"/>
  <c r="N77878" i="5"/>
  <c r="N77879" i="5"/>
  <c r="N77880" i="5"/>
  <c r="N77881" i="5"/>
  <c r="N77882" i="5"/>
  <c r="N77883" i="5"/>
  <c r="N77884" i="5"/>
  <c r="N77885" i="5"/>
  <c r="N77886" i="5"/>
  <c r="N77887" i="5"/>
  <c r="N77888" i="5"/>
  <c r="N77889" i="5"/>
  <c r="N77890" i="5"/>
  <c r="N77891" i="5"/>
  <c r="N77892" i="5"/>
  <c r="N77893" i="5"/>
  <c r="N77894" i="5"/>
  <c r="N77895" i="5"/>
  <c r="N77896" i="5"/>
  <c r="N77897" i="5"/>
  <c r="N77898" i="5"/>
  <c r="N77899" i="5"/>
  <c r="N77900" i="5"/>
  <c r="N77901" i="5"/>
  <c r="N77902" i="5"/>
  <c r="N77903" i="5"/>
  <c r="N77904" i="5"/>
  <c r="N77905" i="5"/>
  <c r="N77906" i="5"/>
  <c r="N77907" i="5"/>
  <c r="N77908" i="5"/>
  <c r="N77909" i="5"/>
  <c r="N77910" i="5"/>
  <c r="N77911" i="5"/>
  <c r="N77912" i="5"/>
  <c r="N77913" i="5"/>
  <c r="N77914" i="5"/>
  <c r="N77915" i="5"/>
  <c r="N77916" i="5"/>
  <c r="N77917" i="5"/>
  <c r="N77918" i="5"/>
  <c r="N77919" i="5"/>
  <c r="N77920" i="5"/>
  <c r="N77921" i="5"/>
  <c r="N77922" i="5"/>
  <c r="N77923" i="5"/>
  <c r="N77924" i="5"/>
  <c r="N77925" i="5"/>
  <c r="N77926" i="5"/>
  <c r="N77927" i="5"/>
  <c r="N77928" i="5"/>
  <c r="N77929" i="5"/>
  <c r="N77930" i="5"/>
  <c r="N77931" i="5"/>
  <c r="N77932" i="5"/>
  <c r="N77933" i="5"/>
  <c r="N77934" i="5"/>
  <c r="N77935" i="5"/>
  <c r="N77936" i="5"/>
  <c r="N77937" i="5"/>
  <c r="N77938" i="5"/>
  <c r="N77939" i="5"/>
  <c r="N77940" i="5"/>
  <c r="N77941" i="5"/>
  <c r="N77942" i="5"/>
  <c r="N77943" i="5"/>
  <c r="N77944" i="5"/>
  <c r="N77945" i="5"/>
  <c r="N77946" i="5"/>
  <c r="N77947" i="5"/>
  <c r="N77948" i="5"/>
  <c r="N77949" i="5"/>
  <c r="N77950" i="5"/>
  <c r="N77951" i="5"/>
  <c r="N77952" i="5"/>
  <c r="N77953" i="5"/>
  <c r="N77954" i="5"/>
  <c r="N77955" i="5"/>
  <c r="N77956" i="5"/>
  <c r="N77957" i="5"/>
  <c r="N77958" i="5"/>
  <c r="N77959" i="5"/>
  <c r="N77960" i="5"/>
  <c r="N77961" i="5"/>
  <c r="N77962" i="5"/>
  <c r="N77963" i="5"/>
  <c r="N77964" i="5"/>
  <c r="N77965" i="5"/>
  <c r="N77966" i="5"/>
  <c r="N77967" i="5"/>
  <c r="N77968" i="5"/>
  <c r="N77969" i="5"/>
  <c r="N77970" i="5"/>
  <c r="N77971" i="5"/>
  <c r="N77972" i="5"/>
  <c r="N77973" i="5"/>
  <c r="N77974" i="5"/>
  <c r="N77975" i="5"/>
  <c r="N77976" i="5"/>
  <c r="N77977" i="5"/>
  <c r="N77978" i="5"/>
  <c r="N77979" i="5"/>
  <c r="N77980" i="5"/>
  <c r="N77981" i="5"/>
  <c r="N77982" i="5"/>
  <c r="N77983" i="5"/>
  <c r="N77984" i="5"/>
  <c r="N77985" i="5"/>
  <c r="N77986" i="5"/>
  <c r="N77987" i="5"/>
  <c r="N77988" i="5"/>
  <c r="N77989" i="5"/>
  <c r="N77990" i="5"/>
  <c r="N77991" i="5"/>
  <c r="N77992" i="5"/>
  <c r="N77993" i="5"/>
  <c r="N77994" i="5"/>
  <c r="N77995" i="5"/>
  <c r="N77996" i="5"/>
  <c r="N77997" i="5"/>
  <c r="N77998" i="5"/>
  <c r="N77999" i="5"/>
  <c r="N78000" i="5"/>
  <c r="N78001" i="5"/>
  <c r="N78002" i="5"/>
  <c r="N78003" i="5"/>
  <c r="N78004" i="5"/>
  <c r="N78005" i="5"/>
  <c r="N78006" i="5"/>
  <c r="N78007" i="5"/>
  <c r="N78008" i="5"/>
  <c r="N78009" i="5"/>
  <c r="N78010" i="5"/>
  <c r="N78011" i="5"/>
  <c r="N78012" i="5"/>
  <c r="N78013" i="5"/>
  <c r="N78014" i="5"/>
  <c r="N78015" i="5"/>
  <c r="N78016" i="5"/>
  <c r="N78017" i="5"/>
  <c r="N78018" i="5"/>
  <c r="N78019" i="5"/>
  <c r="N78020" i="5"/>
  <c r="N78021" i="5"/>
  <c r="N78022" i="5"/>
  <c r="N78023" i="5"/>
  <c r="N78024" i="5"/>
  <c r="N78025" i="5"/>
  <c r="N78026" i="5"/>
  <c r="N78027" i="5"/>
  <c r="N78028" i="5"/>
  <c r="N78029" i="5"/>
  <c r="N78030" i="5"/>
  <c r="N78031" i="5"/>
  <c r="N78032" i="5"/>
  <c r="N78033" i="5"/>
  <c r="N78034" i="5"/>
  <c r="N78035" i="5"/>
  <c r="N78036" i="5"/>
  <c r="N78037" i="5"/>
  <c r="N78038" i="5"/>
  <c r="N78039" i="5"/>
  <c r="N78040" i="5"/>
  <c r="N78041" i="5"/>
  <c r="N78042" i="5"/>
  <c r="N78043" i="5"/>
  <c r="N78044" i="5"/>
  <c r="N78045" i="5"/>
  <c r="N78046" i="5"/>
  <c r="N78047" i="5"/>
  <c r="N78048" i="5"/>
  <c r="N78049" i="5"/>
  <c r="N78050" i="5"/>
  <c r="N78051" i="5"/>
  <c r="N78052" i="5"/>
  <c r="N78053" i="5"/>
  <c r="N78054" i="5"/>
  <c r="N78055" i="5"/>
  <c r="N78056" i="5"/>
  <c r="N78057" i="5"/>
  <c r="N78058" i="5"/>
  <c r="N78059" i="5"/>
  <c r="N78060" i="5"/>
  <c r="N78061" i="5"/>
  <c r="N78062" i="5"/>
  <c r="N78063" i="5"/>
  <c r="N78064" i="5"/>
  <c r="N78065" i="5"/>
  <c r="N78066" i="5"/>
  <c r="N78067" i="5"/>
  <c r="N78068" i="5"/>
  <c r="N78069" i="5"/>
  <c r="N78070" i="5"/>
  <c r="N78071" i="5"/>
  <c r="N78072" i="5"/>
  <c r="N78073" i="5"/>
  <c r="N78074" i="5"/>
  <c r="N78075" i="5"/>
  <c r="N78076" i="5"/>
  <c r="N78077" i="5"/>
  <c r="N78078" i="5"/>
  <c r="N78079" i="5"/>
  <c r="N78080" i="5"/>
  <c r="N78081" i="5"/>
  <c r="N78082" i="5"/>
  <c r="N78083" i="5"/>
  <c r="N78084" i="5"/>
  <c r="N78085" i="5"/>
  <c r="N78086" i="5"/>
  <c r="N78087" i="5"/>
  <c r="N78088" i="5"/>
  <c r="N78089" i="5"/>
  <c r="N78090" i="5"/>
  <c r="N78091" i="5"/>
  <c r="N78092" i="5"/>
  <c r="N78093" i="5"/>
  <c r="N78094" i="5"/>
  <c r="N78095" i="5"/>
  <c r="N78096" i="5"/>
  <c r="N78097" i="5"/>
  <c r="N78098" i="5"/>
  <c r="N78099" i="5"/>
  <c r="N78100" i="5"/>
  <c r="N78101" i="5"/>
  <c r="N78102" i="5"/>
  <c r="N78103" i="5"/>
  <c r="N78104" i="5"/>
  <c r="N78105" i="5"/>
  <c r="N78106" i="5"/>
  <c r="N78107" i="5"/>
  <c r="N78108" i="5"/>
  <c r="N78109" i="5"/>
  <c r="N78110" i="5"/>
  <c r="N78111" i="5"/>
  <c r="N78112" i="5"/>
  <c r="N78113" i="5"/>
  <c r="N78114" i="5"/>
  <c r="N78115" i="5"/>
  <c r="N78116" i="5"/>
  <c r="N78117" i="5"/>
  <c r="N78118" i="5"/>
  <c r="N78119" i="5"/>
  <c r="N78120" i="5"/>
  <c r="N78121" i="5"/>
  <c r="N78122" i="5"/>
  <c r="N78123" i="5"/>
  <c r="N78124" i="5"/>
  <c r="N78125" i="5"/>
  <c r="N78126" i="5"/>
  <c r="N78127" i="5"/>
  <c r="N78128" i="5"/>
  <c r="N78129" i="5"/>
  <c r="N78130" i="5"/>
  <c r="N78131" i="5"/>
  <c r="N78132" i="5"/>
  <c r="N78133" i="5"/>
  <c r="N78134" i="5"/>
  <c r="N78135" i="5"/>
  <c r="N78136" i="5"/>
  <c r="N78137" i="5"/>
  <c r="N78138" i="5"/>
  <c r="N78139" i="5"/>
  <c r="N78140" i="5"/>
  <c r="N78141" i="5"/>
  <c r="N78142" i="5"/>
  <c r="N78143" i="5"/>
  <c r="N78144" i="5"/>
  <c r="N78145" i="5"/>
  <c r="N78146" i="5"/>
  <c r="N78147" i="5"/>
  <c r="N78148" i="5"/>
  <c r="N78149" i="5"/>
  <c r="N78150" i="5"/>
  <c r="N78151" i="5"/>
  <c r="N78152" i="5"/>
  <c r="N78153" i="5"/>
  <c r="N78154" i="5"/>
  <c r="N78155" i="5"/>
  <c r="N78156" i="5"/>
  <c r="N78157" i="5"/>
  <c r="N78158" i="5"/>
  <c r="N78159" i="5"/>
  <c r="N78160" i="5"/>
  <c r="N78161" i="5"/>
  <c r="N78162" i="5"/>
  <c r="N78163" i="5"/>
  <c r="N78164" i="5"/>
  <c r="N78165" i="5"/>
  <c r="N78166" i="5"/>
  <c r="N78167" i="5"/>
  <c r="N78168" i="5"/>
  <c r="N78169" i="5"/>
  <c r="N78170" i="5"/>
  <c r="N78171" i="5"/>
  <c r="N78172" i="5"/>
  <c r="N78173" i="5"/>
  <c r="N78174" i="5"/>
  <c r="N78175" i="5"/>
  <c r="N78176" i="5"/>
  <c r="N78177" i="5"/>
  <c r="N78178" i="5"/>
  <c r="N78179" i="5"/>
  <c r="N78180" i="5"/>
  <c r="N78181" i="5"/>
  <c r="N78182" i="5"/>
  <c r="N78183" i="5"/>
  <c r="N78184" i="5"/>
  <c r="N78185" i="5"/>
  <c r="N78186" i="5"/>
  <c r="N78187" i="5"/>
  <c r="N78188" i="5"/>
  <c r="N78189" i="5"/>
  <c r="N78190" i="5"/>
  <c r="N78191" i="5"/>
  <c r="N78192" i="5"/>
  <c r="N78193" i="5"/>
  <c r="N78194" i="5"/>
  <c r="N78195" i="5"/>
  <c r="N78196" i="5"/>
  <c r="N78197" i="5"/>
  <c r="N78198" i="5"/>
  <c r="N78199" i="5"/>
  <c r="N78200" i="5"/>
  <c r="N78201" i="5"/>
  <c r="N78202" i="5"/>
  <c r="N78203" i="5"/>
  <c r="N78204" i="5"/>
  <c r="N78205" i="5"/>
  <c r="N78206" i="5"/>
  <c r="N78207" i="5"/>
  <c r="N78208" i="5"/>
  <c r="N78209" i="5"/>
  <c r="N78210" i="5"/>
  <c r="N78211" i="5"/>
  <c r="N78212" i="5"/>
  <c r="N78213" i="5"/>
  <c r="N78214" i="5"/>
  <c r="N78215" i="5"/>
  <c r="N78216" i="5"/>
  <c r="N78217" i="5"/>
  <c r="N78218" i="5"/>
  <c r="N78219" i="5"/>
  <c r="N78220" i="5"/>
  <c r="N78221" i="5"/>
  <c r="N78222" i="5"/>
  <c r="N78223" i="5"/>
  <c r="N78224" i="5"/>
  <c r="N78225" i="5"/>
  <c r="N78226" i="5"/>
  <c r="N78227" i="5"/>
  <c r="N78228" i="5"/>
  <c r="N78229" i="5"/>
  <c r="N78230" i="5"/>
  <c r="N78231" i="5"/>
  <c r="N78232" i="5"/>
  <c r="N78233" i="5"/>
  <c r="N78234" i="5"/>
  <c r="N78235" i="5"/>
  <c r="N78236" i="5"/>
  <c r="N78237" i="5"/>
  <c r="N78238" i="5"/>
  <c r="N78239" i="5"/>
  <c r="N78240" i="5"/>
  <c r="N78241" i="5"/>
  <c r="N78242" i="5"/>
  <c r="N78243" i="5"/>
  <c r="N78244" i="5"/>
  <c r="N78245" i="5"/>
  <c r="N78246" i="5"/>
  <c r="N78247" i="5"/>
  <c r="N78248" i="5"/>
  <c r="N78249" i="5"/>
  <c r="N78250" i="5"/>
  <c r="N78251" i="5"/>
  <c r="N78252" i="5"/>
  <c r="N78253" i="5"/>
  <c r="N78254" i="5"/>
  <c r="N78255" i="5"/>
  <c r="N78256" i="5"/>
  <c r="N78257" i="5"/>
  <c r="N78258" i="5"/>
  <c r="N78259" i="5"/>
  <c r="N78260" i="5"/>
  <c r="N78261" i="5"/>
  <c r="N78262" i="5"/>
  <c r="N78263" i="5"/>
  <c r="N78264" i="5"/>
  <c r="N78265" i="5"/>
  <c r="N78266" i="5"/>
  <c r="N78267" i="5"/>
  <c r="N78268" i="5"/>
  <c r="N78269" i="5"/>
  <c r="N78270" i="5"/>
  <c r="N78271" i="5"/>
  <c r="N78272" i="5"/>
  <c r="N78273" i="5"/>
  <c r="N78274" i="5"/>
  <c r="N78275" i="5"/>
  <c r="N78276" i="5"/>
  <c r="N78277" i="5"/>
  <c r="N78278" i="5"/>
  <c r="N78279" i="5"/>
  <c r="N78280" i="5"/>
  <c r="N78281" i="5"/>
  <c r="N78282" i="5"/>
  <c r="N78283" i="5"/>
  <c r="N78284" i="5"/>
  <c r="N78285" i="5"/>
  <c r="N78286" i="5"/>
  <c r="N78287" i="5"/>
  <c r="N78288" i="5"/>
  <c r="N78289" i="5"/>
  <c r="N78290" i="5"/>
  <c r="N78291" i="5"/>
  <c r="N78292" i="5"/>
  <c r="N78293" i="5"/>
  <c r="N78294" i="5"/>
  <c r="N78295" i="5"/>
  <c r="N78296" i="5"/>
  <c r="N78297" i="5"/>
  <c r="N78298" i="5"/>
  <c r="N78299" i="5"/>
  <c r="N78300" i="5"/>
  <c r="N78301" i="5"/>
  <c r="N78302" i="5"/>
  <c r="N78303" i="5"/>
  <c r="N78304" i="5"/>
  <c r="N78305" i="5"/>
  <c r="N78306" i="5"/>
  <c r="N78307" i="5"/>
  <c r="N78308" i="5"/>
  <c r="N78309" i="5"/>
  <c r="N78310" i="5"/>
  <c r="N78311" i="5"/>
  <c r="N78312" i="5"/>
  <c r="N78313" i="5"/>
  <c r="N78314" i="5"/>
  <c r="N78315" i="5"/>
  <c r="N78316" i="5"/>
  <c r="N78317" i="5"/>
  <c r="N78318" i="5"/>
  <c r="N78319" i="5"/>
  <c r="N78320" i="5"/>
  <c r="N78321" i="5"/>
  <c r="N78322" i="5"/>
  <c r="N78323" i="5"/>
  <c r="N78324" i="5"/>
  <c r="N78325" i="5"/>
  <c r="N78326" i="5"/>
  <c r="N78327" i="5"/>
  <c r="N78328" i="5"/>
  <c r="N78329" i="5"/>
  <c r="N78330" i="5"/>
  <c r="N78331" i="5"/>
  <c r="N78332" i="5"/>
  <c r="N78333" i="5"/>
  <c r="N78334" i="5"/>
  <c r="N78335" i="5"/>
  <c r="N78336" i="5"/>
  <c r="N78337" i="5"/>
  <c r="N78338" i="5"/>
  <c r="N78339" i="5"/>
  <c r="N78340" i="5"/>
  <c r="N78341" i="5"/>
  <c r="N78342" i="5"/>
  <c r="N78343" i="5"/>
  <c r="N78344" i="5"/>
  <c r="N78345" i="5"/>
  <c r="N78346" i="5"/>
  <c r="N78347" i="5"/>
  <c r="N78348" i="5"/>
  <c r="N78349" i="5"/>
  <c r="N78350" i="5"/>
  <c r="N78351" i="5"/>
  <c r="N78352" i="5"/>
  <c r="N78353" i="5"/>
  <c r="N78354" i="5"/>
  <c r="N78355" i="5"/>
  <c r="N78356" i="5"/>
  <c r="N78357" i="5"/>
  <c r="N78358" i="5"/>
  <c r="N78359" i="5"/>
  <c r="N78360" i="5"/>
  <c r="N78361" i="5"/>
  <c r="N78362" i="5"/>
  <c r="N78363" i="5"/>
  <c r="N78364" i="5"/>
  <c r="N78365" i="5"/>
  <c r="N78366" i="5"/>
  <c r="N78367" i="5"/>
  <c r="N78368" i="5"/>
  <c r="N78369" i="5"/>
  <c r="N78370" i="5"/>
  <c r="N78371" i="5"/>
  <c r="N78372" i="5"/>
  <c r="N78373" i="5"/>
  <c r="N78374" i="5"/>
  <c r="N78375" i="5"/>
  <c r="N78376" i="5"/>
  <c r="N78377" i="5"/>
  <c r="N78378" i="5"/>
  <c r="N78379" i="5"/>
  <c r="N78380" i="5"/>
  <c r="N78381" i="5"/>
  <c r="N78382" i="5"/>
  <c r="N78383" i="5"/>
  <c r="N78384" i="5"/>
  <c r="N78385" i="5"/>
  <c r="N78386" i="5"/>
  <c r="N78387" i="5"/>
  <c r="N78388" i="5"/>
  <c r="N78389" i="5"/>
  <c r="N78390" i="5"/>
  <c r="N78391" i="5"/>
  <c r="N78392" i="5"/>
  <c r="N78393" i="5"/>
  <c r="N78394" i="5"/>
  <c r="N78395" i="5"/>
  <c r="N78396" i="5"/>
  <c r="N78397" i="5"/>
  <c r="N78398" i="5"/>
  <c r="N78399" i="5"/>
  <c r="N78400" i="5"/>
  <c r="N78401" i="5"/>
  <c r="N78402" i="5"/>
  <c r="N78403" i="5"/>
  <c r="N78404" i="5"/>
  <c r="N78405" i="5"/>
  <c r="N78406" i="5"/>
  <c r="N78407" i="5"/>
  <c r="N78408" i="5"/>
  <c r="N78409" i="5"/>
  <c r="N78410" i="5"/>
  <c r="N78411" i="5"/>
  <c r="N78412" i="5"/>
  <c r="N78413" i="5"/>
  <c r="N78414" i="5"/>
  <c r="N78415" i="5"/>
  <c r="N78416" i="5"/>
  <c r="N78417" i="5"/>
  <c r="N78418" i="5"/>
  <c r="N78419" i="5"/>
  <c r="N78420" i="5"/>
  <c r="N78421" i="5"/>
  <c r="N78422" i="5"/>
  <c r="N78423" i="5"/>
  <c r="N78424" i="5"/>
  <c r="N78425" i="5"/>
  <c r="N78426" i="5"/>
  <c r="N78427" i="5"/>
  <c r="N78428" i="5"/>
  <c r="N78429" i="5"/>
  <c r="N78430" i="5"/>
  <c r="N78431" i="5"/>
  <c r="N78432" i="5"/>
  <c r="N78433" i="5"/>
  <c r="N78434" i="5"/>
  <c r="N78435" i="5"/>
  <c r="N78436" i="5"/>
  <c r="N78437" i="5"/>
  <c r="N78438" i="5"/>
  <c r="N78439" i="5"/>
  <c r="N78440" i="5"/>
  <c r="N78441" i="5"/>
  <c r="N78442" i="5"/>
  <c r="N78443" i="5"/>
  <c r="N78444" i="5"/>
  <c r="N78445" i="5"/>
  <c r="N78446" i="5"/>
  <c r="N78447" i="5"/>
  <c r="N78448" i="5"/>
  <c r="N78449" i="5"/>
  <c r="N78450" i="5"/>
  <c r="N78451" i="5"/>
  <c r="N78452" i="5"/>
  <c r="N78453" i="5"/>
  <c r="N78454" i="5"/>
  <c r="N78455" i="5"/>
  <c r="N78456" i="5"/>
  <c r="N78457" i="5"/>
  <c r="N78458" i="5"/>
  <c r="N78459" i="5"/>
  <c r="N78460" i="5"/>
  <c r="N78461" i="5"/>
  <c r="N78462" i="5"/>
  <c r="N78463" i="5"/>
  <c r="N78464" i="5"/>
  <c r="N78465" i="5"/>
  <c r="N78466" i="5"/>
  <c r="N78467" i="5"/>
  <c r="N78468" i="5"/>
  <c r="N78469" i="5"/>
  <c r="N78470" i="5"/>
  <c r="N78471" i="5"/>
  <c r="N78472" i="5"/>
  <c r="N78473" i="5"/>
  <c r="N78474" i="5"/>
  <c r="N78475" i="5"/>
  <c r="N78476" i="5"/>
  <c r="N78477" i="5"/>
  <c r="N78478" i="5"/>
  <c r="N78479" i="5"/>
  <c r="N78480" i="5"/>
  <c r="N78481" i="5"/>
  <c r="N78482" i="5"/>
  <c r="N78483" i="5"/>
  <c r="N78484" i="5"/>
  <c r="N78485" i="5"/>
  <c r="N78486" i="5"/>
  <c r="N78487" i="5"/>
  <c r="N78488" i="5"/>
  <c r="N78489" i="5"/>
  <c r="N78490" i="5"/>
  <c r="N78491" i="5"/>
  <c r="N78492" i="5"/>
  <c r="N78493" i="5"/>
  <c r="N78494" i="5"/>
  <c r="N78495" i="5"/>
  <c r="N78496" i="5"/>
  <c r="N78497" i="5"/>
  <c r="N78498" i="5"/>
  <c r="N78499" i="5"/>
  <c r="N78500" i="5"/>
  <c r="N78501" i="5"/>
  <c r="N78502" i="5"/>
  <c r="N78503" i="5"/>
  <c r="N78504" i="5"/>
  <c r="N78505" i="5"/>
  <c r="N78506" i="5"/>
  <c r="N78507" i="5"/>
  <c r="N78508" i="5"/>
  <c r="N78509" i="5"/>
  <c r="N78510" i="5"/>
  <c r="N78511" i="5"/>
  <c r="N78512" i="5"/>
  <c r="N78513" i="5"/>
  <c r="N78514" i="5"/>
  <c r="N78515" i="5"/>
  <c r="N78516" i="5"/>
  <c r="N78517" i="5"/>
  <c r="N78518" i="5"/>
  <c r="N78519" i="5"/>
  <c r="N78520" i="5"/>
  <c r="N78521" i="5"/>
  <c r="N78522" i="5"/>
  <c r="N78523" i="5"/>
  <c r="N78524" i="5"/>
  <c r="N78525" i="5"/>
  <c r="N78526" i="5"/>
  <c r="N78527" i="5"/>
  <c r="N78528" i="5"/>
  <c r="N78529" i="5"/>
  <c r="N78530" i="5"/>
  <c r="N78531" i="5"/>
  <c r="N78532" i="5"/>
  <c r="N78533" i="5"/>
  <c r="N78534" i="5"/>
  <c r="N78535" i="5"/>
  <c r="N78536" i="5"/>
  <c r="N78537" i="5"/>
  <c r="N78538" i="5"/>
  <c r="N78539" i="5"/>
  <c r="N78540" i="5"/>
  <c r="N78541" i="5"/>
  <c r="N78542" i="5"/>
  <c r="N78543" i="5"/>
  <c r="N78544" i="5"/>
  <c r="N78545" i="5"/>
  <c r="N78546" i="5"/>
  <c r="N78547" i="5"/>
  <c r="N78548" i="5"/>
  <c r="N78549" i="5"/>
  <c r="N78550" i="5"/>
  <c r="N78551" i="5"/>
  <c r="N78552" i="5"/>
  <c r="N78553" i="5"/>
  <c r="N78554" i="5"/>
  <c r="N78555" i="5"/>
  <c r="N78556" i="5"/>
  <c r="N78557" i="5"/>
  <c r="N78558" i="5"/>
  <c r="N78559" i="5"/>
  <c r="N78560" i="5"/>
  <c r="N78561" i="5"/>
  <c r="N78562" i="5"/>
  <c r="N78563" i="5"/>
  <c r="N78564" i="5"/>
  <c r="N78565" i="5"/>
  <c r="N78566" i="5"/>
  <c r="N78567" i="5"/>
  <c r="N78568" i="5"/>
  <c r="N78569" i="5"/>
  <c r="N78570" i="5"/>
  <c r="N78571" i="5"/>
  <c r="N78572" i="5"/>
  <c r="N78573" i="5"/>
  <c r="N78574" i="5"/>
  <c r="N78575" i="5"/>
  <c r="N78576" i="5"/>
  <c r="N78577" i="5"/>
  <c r="N78578" i="5"/>
  <c r="N78579" i="5"/>
  <c r="N78580" i="5"/>
  <c r="N78581" i="5"/>
  <c r="N78582" i="5"/>
  <c r="N78583" i="5"/>
  <c r="N78584" i="5"/>
  <c r="N78585" i="5"/>
  <c r="N78586" i="5"/>
  <c r="N78587" i="5"/>
  <c r="N78588" i="5"/>
  <c r="N78589" i="5"/>
  <c r="N78590" i="5"/>
  <c r="N78591" i="5"/>
  <c r="N78592" i="5"/>
  <c r="N78593" i="5"/>
  <c r="N78594" i="5"/>
  <c r="N78595" i="5"/>
  <c r="N78596" i="5"/>
  <c r="N78597" i="5"/>
  <c r="N78598" i="5"/>
  <c r="N78599" i="5"/>
  <c r="N78600" i="5"/>
  <c r="N78601" i="5"/>
  <c r="N78602" i="5"/>
  <c r="N78603" i="5"/>
  <c r="N78604" i="5"/>
  <c r="N78605" i="5"/>
  <c r="N78606" i="5"/>
  <c r="N78607" i="5"/>
  <c r="N78608" i="5"/>
  <c r="N78609" i="5"/>
  <c r="N78610" i="5"/>
  <c r="N78611" i="5"/>
  <c r="N78612" i="5"/>
  <c r="N78613" i="5"/>
  <c r="N78614" i="5"/>
  <c r="N78615" i="5"/>
  <c r="N78616" i="5"/>
  <c r="N78617" i="5"/>
  <c r="N78618" i="5"/>
  <c r="N78619" i="5"/>
  <c r="N78620" i="5"/>
  <c r="N78621" i="5"/>
  <c r="N78622" i="5"/>
  <c r="N78623" i="5"/>
  <c r="N78624" i="5"/>
  <c r="N78625" i="5"/>
  <c r="N78626" i="5"/>
  <c r="N78627" i="5"/>
  <c r="N78628" i="5"/>
  <c r="N78629" i="5"/>
  <c r="N78630" i="5"/>
  <c r="N78631" i="5"/>
  <c r="N78632" i="5"/>
  <c r="N78633" i="5"/>
  <c r="N78634" i="5"/>
  <c r="N78635" i="5"/>
  <c r="N78636" i="5"/>
  <c r="N78637" i="5"/>
  <c r="N78638" i="5"/>
  <c r="N78639" i="5"/>
  <c r="N78640" i="5"/>
  <c r="N78641" i="5"/>
  <c r="N78642" i="5"/>
  <c r="N78643" i="5"/>
  <c r="N78644" i="5"/>
  <c r="N78645" i="5"/>
  <c r="N78646" i="5"/>
  <c r="N78647" i="5"/>
  <c r="N78648" i="5"/>
  <c r="N78649" i="5"/>
  <c r="N78650" i="5"/>
  <c r="N78651" i="5"/>
  <c r="N78652" i="5"/>
  <c r="N78653" i="5"/>
  <c r="N78654" i="5"/>
  <c r="N78655" i="5"/>
  <c r="N78656" i="5"/>
  <c r="N78657" i="5"/>
  <c r="N78658" i="5"/>
  <c r="N78659" i="5"/>
  <c r="N78660" i="5"/>
  <c r="N78661" i="5"/>
  <c r="N78662" i="5"/>
  <c r="N78663" i="5"/>
  <c r="N78664" i="5"/>
  <c r="N78665" i="5"/>
  <c r="N78666" i="5"/>
  <c r="N78667" i="5"/>
  <c r="N78668" i="5"/>
  <c r="N78669" i="5"/>
  <c r="N78670" i="5"/>
  <c r="N78671" i="5"/>
  <c r="N78672" i="5"/>
  <c r="N78673" i="5"/>
  <c r="N78674" i="5"/>
  <c r="N78675" i="5"/>
  <c r="N78676" i="5"/>
  <c r="N78677" i="5"/>
  <c r="N78678" i="5"/>
  <c r="N78679" i="5"/>
  <c r="N78680" i="5"/>
  <c r="N78681" i="5"/>
  <c r="N78682" i="5"/>
  <c r="N78683" i="5"/>
  <c r="N78684" i="5"/>
  <c r="N78685" i="5"/>
  <c r="N78686" i="5"/>
  <c r="N78687" i="5"/>
  <c r="N78688" i="5"/>
  <c r="N78689" i="5"/>
  <c r="N78690" i="5"/>
  <c r="N78691" i="5"/>
  <c r="N78692" i="5"/>
  <c r="N78693" i="5"/>
  <c r="N78694" i="5"/>
  <c r="N78695" i="5"/>
  <c r="N78696" i="5"/>
  <c r="N78697" i="5"/>
  <c r="N78698" i="5"/>
  <c r="N78699" i="5"/>
  <c r="N78700" i="5"/>
  <c r="N78701" i="5"/>
  <c r="N78702" i="5"/>
  <c r="N78703" i="5"/>
  <c r="N78704" i="5"/>
  <c r="N78705" i="5"/>
  <c r="N78706" i="5"/>
  <c r="N78707" i="5"/>
  <c r="N78708" i="5"/>
  <c r="N78709" i="5"/>
  <c r="N78710" i="5"/>
  <c r="N78711" i="5"/>
  <c r="N78712" i="5"/>
  <c r="N78713" i="5"/>
  <c r="N78714" i="5"/>
  <c r="N78715" i="5"/>
  <c r="N78716" i="5"/>
  <c r="N78717" i="5"/>
  <c r="N78718" i="5"/>
  <c r="N78719" i="5"/>
  <c r="N78720" i="5"/>
  <c r="N78721" i="5"/>
  <c r="N78722" i="5"/>
  <c r="N78723" i="5"/>
  <c r="N78724" i="5"/>
  <c r="N78725" i="5"/>
  <c r="N78726" i="5"/>
  <c r="N78727" i="5"/>
  <c r="N78728" i="5"/>
  <c r="N78729" i="5"/>
  <c r="N78730" i="5"/>
  <c r="N78731" i="5"/>
  <c r="N78732" i="5"/>
  <c r="N78733" i="5"/>
  <c r="N78734" i="5"/>
  <c r="N78735" i="5"/>
  <c r="N78736" i="5"/>
  <c r="N78737" i="5"/>
  <c r="N78738" i="5"/>
  <c r="N78739" i="5"/>
  <c r="N78740" i="5"/>
  <c r="N78741" i="5"/>
  <c r="N78742" i="5"/>
  <c r="N78743" i="5"/>
  <c r="N78744" i="5"/>
  <c r="N78745" i="5"/>
  <c r="N78746" i="5"/>
  <c r="N78747" i="5"/>
  <c r="N78748" i="5"/>
  <c r="N78749" i="5"/>
  <c r="N78750" i="5"/>
  <c r="N78751" i="5"/>
  <c r="N78752" i="5"/>
  <c r="N78753" i="5"/>
  <c r="N78754" i="5"/>
  <c r="N78755" i="5"/>
  <c r="N78756" i="5"/>
  <c r="N78757" i="5"/>
  <c r="N78758" i="5"/>
  <c r="N78759" i="5"/>
  <c r="N78760" i="5"/>
  <c r="N78761" i="5"/>
  <c r="N78762" i="5"/>
  <c r="N78763" i="5"/>
  <c r="N78764" i="5"/>
  <c r="N78765" i="5"/>
  <c r="N78766" i="5"/>
  <c r="N78767" i="5"/>
  <c r="N78768" i="5"/>
  <c r="N78769" i="5"/>
  <c r="N78770" i="5"/>
  <c r="N78771" i="5"/>
  <c r="N78772" i="5"/>
  <c r="N78773" i="5"/>
  <c r="N78774" i="5"/>
  <c r="N78775" i="5"/>
  <c r="N78776" i="5"/>
  <c r="N78777" i="5"/>
  <c r="N78778" i="5"/>
  <c r="N78779" i="5"/>
  <c r="N78780" i="5"/>
  <c r="N78781" i="5"/>
  <c r="N78782" i="5"/>
  <c r="N78783" i="5"/>
  <c r="N78784" i="5"/>
  <c r="N78785" i="5"/>
  <c r="N78786" i="5"/>
  <c r="N78787" i="5"/>
  <c r="N78788" i="5"/>
  <c r="N78789" i="5"/>
  <c r="N78790" i="5"/>
  <c r="N78791" i="5"/>
  <c r="N78792" i="5"/>
  <c r="N78793" i="5"/>
  <c r="N78794" i="5"/>
  <c r="N78795" i="5"/>
  <c r="N78796" i="5"/>
  <c r="N78797" i="5"/>
  <c r="N78798" i="5"/>
  <c r="N78799" i="5"/>
  <c r="N78800" i="5"/>
  <c r="N78801" i="5"/>
  <c r="N78802" i="5"/>
  <c r="N78803" i="5"/>
  <c r="N78804" i="5"/>
  <c r="N78805" i="5"/>
  <c r="N78806" i="5"/>
  <c r="N78807" i="5"/>
  <c r="N78808" i="5"/>
  <c r="N78809" i="5"/>
  <c r="N78810" i="5"/>
  <c r="N78811" i="5"/>
  <c r="N78812" i="5"/>
  <c r="N78813" i="5"/>
  <c r="N78814" i="5"/>
  <c r="N78815" i="5"/>
  <c r="N78816" i="5"/>
  <c r="N78817" i="5"/>
  <c r="N78818" i="5"/>
  <c r="N78819" i="5"/>
  <c r="N78820" i="5"/>
  <c r="N78821" i="5"/>
  <c r="N78822" i="5"/>
  <c r="N78823" i="5"/>
  <c r="N78824" i="5"/>
  <c r="N78825" i="5"/>
  <c r="N78826" i="5"/>
  <c r="N78827" i="5"/>
  <c r="N78828" i="5"/>
  <c r="N78829" i="5"/>
  <c r="N78830" i="5"/>
  <c r="N78831" i="5"/>
  <c r="N78832" i="5"/>
  <c r="N78833" i="5"/>
  <c r="N78834" i="5"/>
  <c r="N78835" i="5"/>
  <c r="N78836" i="5"/>
  <c r="N78837" i="5"/>
  <c r="N78838" i="5"/>
  <c r="N78839" i="5"/>
  <c r="N78840" i="5"/>
  <c r="N78841" i="5"/>
  <c r="N78842" i="5"/>
  <c r="N78843" i="5"/>
  <c r="N78844" i="5"/>
  <c r="N78845" i="5"/>
  <c r="N78846" i="5"/>
  <c r="N78847" i="5"/>
  <c r="N78848" i="5"/>
  <c r="N78849" i="5"/>
  <c r="N78850" i="5"/>
  <c r="N78851" i="5"/>
  <c r="N78852" i="5"/>
  <c r="N78853" i="5"/>
  <c r="N78854" i="5"/>
  <c r="N78855" i="5"/>
  <c r="N78856" i="5"/>
  <c r="N78857" i="5"/>
  <c r="N78858" i="5"/>
  <c r="N78859" i="5"/>
  <c r="N78860" i="5"/>
  <c r="N78861" i="5"/>
  <c r="N78862" i="5"/>
  <c r="N78863" i="5"/>
  <c r="N78864" i="5"/>
  <c r="N78865" i="5"/>
  <c r="N78866" i="5"/>
  <c r="N78867" i="5"/>
  <c r="N78868" i="5"/>
  <c r="N78869" i="5"/>
  <c r="N78870" i="5"/>
  <c r="N78871" i="5"/>
  <c r="N78872" i="5"/>
  <c r="N78873" i="5"/>
  <c r="N78874" i="5"/>
  <c r="N78875" i="5"/>
  <c r="N78876" i="5"/>
  <c r="N78877" i="5"/>
  <c r="N78878" i="5"/>
  <c r="N78879" i="5"/>
  <c r="N78880" i="5"/>
  <c r="N78881" i="5"/>
  <c r="N78882" i="5"/>
  <c r="N78883" i="5"/>
  <c r="N78884" i="5"/>
  <c r="N78885" i="5"/>
  <c r="N78886" i="5"/>
  <c r="N78887" i="5"/>
  <c r="N78888" i="5"/>
  <c r="N78889" i="5"/>
  <c r="N78890" i="5"/>
  <c r="N78891" i="5"/>
  <c r="N78892" i="5"/>
  <c r="N78893" i="5"/>
  <c r="N78894" i="5"/>
  <c r="N78895" i="5"/>
  <c r="N78896" i="5"/>
  <c r="N78897" i="5"/>
  <c r="N78898" i="5"/>
  <c r="N78899" i="5"/>
  <c r="N78900" i="5"/>
  <c r="N78901" i="5"/>
  <c r="N78902" i="5"/>
  <c r="N78903" i="5"/>
  <c r="N78904" i="5"/>
  <c r="N78905" i="5"/>
  <c r="N78906" i="5"/>
  <c r="N78907" i="5"/>
  <c r="N78908" i="5"/>
  <c r="N78909" i="5"/>
  <c r="N78910" i="5"/>
  <c r="N78911" i="5"/>
  <c r="N78912" i="5"/>
  <c r="N78913" i="5"/>
  <c r="N78914" i="5"/>
  <c r="N78915" i="5"/>
  <c r="N78916" i="5"/>
  <c r="N78917" i="5"/>
  <c r="N78918" i="5"/>
  <c r="N78919" i="5"/>
  <c r="N78920" i="5"/>
  <c r="N78921" i="5"/>
  <c r="N78922" i="5"/>
  <c r="N78923" i="5"/>
  <c r="N78924" i="5"/>
  <c r="N78925" i="5"/>
  <c r="N78926" i="5"/>
  <c r="N78927" i="5"/>
  <c r="N78928" i="5"/>
  <c r="N78929" i="5"/>
  <c r="N78930" i="5"/>
  <c r="N78931" i="5"/>
  <c r="N78932" i="5"/>
  <c r="N78933" i="5"/>
  <c r="N78934" i="5"/>
  <c r="N78935" i="5"/>
  <c r="N78936" i="5"/>
  <c r="N78937" i="5"/>
  <c r="N78938" i="5"/>
  <c r="N78939" i="5"/>
  <c r="N78940" i="5"/>
  <c r="N78941" i="5"/>
  <c r="N78942" i="5"/>
  <c r="N78943" i="5"/>
  <c r="N78944" i="5"/>
  <c r="N78945" i="5"/>
  <c r="N78946" i="5"/>
  <c r="N78947" i="5"/>
  <c r="N78948" i="5"/>
  <c r="N78949" i="5"/>
  <c r="N78950" i="5"/>
  <c r="N78951" i="5"/>
  <c r="N78952" i="5"/>
  <c r="N78953" i="5"/>
  <c r="N78954" i="5"/>
  <c r="N78955" i="5"/>
  <c r="N78956" i="5"/>
  <c r="N78957" i="5"/>
  <c r="N78958" i="5"/>
  <c r="N78959" i="5"/>
  <c r="N78960" i="5"/>
  <c r="N78961" i="5"/>
  <c r="N78962" i="5"/>
  <c r="N78963" i="5"/>
  <c r="N78964" i="5"/>
  <c r="N78965" i="5"/>
  <c r="N78966" i="5"/>
  <c r="N78967" i="5"/>
  <c r="N78968" i="5"/>
  <c r="N78969" i="5"/>
  <c r="N78970" i="5"/>
  <c r="N78971" i="5"/>
  <c r="N78972" i="5"/>
  <c r="N78973" i="5"/>
  <c r="N78974" i="5"/>
  <c r="N78975" i="5"/>
  <c r="N78976" i="5"/>
  <c r="N78977" i="5"/>
  <c r="N78978" i="5"/>
  <c r="N78979" i="5"/>
  <c r="N78980" i="5"/>
  <c r="N78981" i="5"/>
  <c r="N78982" i="5"/>
  <c r="N78983" i="5"/>
  <c r="N78984" i="5"/>
  <c r="N78985" i="5"/>
  <c r="N78986" i="5"/>
  <c r="N78987" i="5"/>
  <c r="N78988" i="5"/>
  <c r="N78989" i="5"/>
  <c r="N78990" i="5"/>
  <c r="N78991" i="5"/>
  <c r="N78992" i="5"/>
  <c r="N78993" i="5"/>
  <c r="N78994" i="5"/>
  <c r="N78995" i="5"/>
  <c r="N78996" i="5"/>
  <c r="N78997" i="5"/>
  <c r="N78998" i="5"/>
  <c r="N78999" i="5"/>
  <c r="N79000" i="5"/>
  <c r="N79001" i="5"/>
  <c r="N79002" i="5"/>
  <c r="N79003" i="5"/>
  <c r="N79004" i="5"/>
  <c r="N79005" i="5"/>
  <c r="N79006" i="5"/>
  <c r="N79007" i="5"/>
  <c r="N79008" i="5"/>
  <c r="N79009" i="5"/>
  <c r="N79010" i="5"/>
  <c r="N79011" i="5"/>
  <c r="N79012" i="5"/>
  <c r="N79013" i="5"/>
  <c r="N79014" i="5"/>
  <c r="N79015" i="5"/>
  <c r="N79016" i="5"/>
  <c r="N79017" i="5"/>
  <c r="N79018" i="5"/>
  <c r="N79019" i="5"/>
  <c r="N79020" i="5"/>
  <c r="N79021" i="5"/>
  <c r="N79022" i="5"/>
  <c r="N79023" i="5"/>
  <c r="N79024" i="5"/>
  <c r="N79025" i="5"/>
  <c r="N79026" i="5"/>
  <c r="N79027" i="5"/>
  <c r="N79028" i="5"/>
  <c r="N79029" i="5"/>
  <c r="N79030" i="5"/>
  <c r="N79031" i="5"/>
  <c r="N79032" i="5"/>
  <c r="N79033" i="5"/>
  <c r="N79034" i="5"/>
  <c r="N79035" i="5"/>
  <c r="N79036" i="5"/>
  <c r="N79037" i="5"/>
  <c r="N79038" i="5"/>
  <c r="N79039" i="5"/>
  <c r="N79040" i="5"/>
  <c r="N79041" i="5"/>
  <c r="N79042" i="5"/>
  <c r="N79043" i="5"/>
  <c r="N79044" i="5"/>
  <c r="N79045" i="5"/>
  <c r="N79046" i="5"/>
  <c r="N79047" i="5"/>
  <c r="N79048" i="5"/>
  <c r="N79049" i="5"/>
  <c r="N79050" i="5"/>
  <c r="N79051" i="5"/>
  <c r="N79052" i="5"/>
  <c r="N79053" i="5"/>
  <c r="N79054" i="5"/>
  <c r="N79055" i="5"/>
  <c r="N79056" i="5"/>
  <c r="N79057" i="5"/>
  <c r="N79058" i="5"/>
  <c r="N79059" i="5"/>
  <c r="N79060" i="5"/>
  <c r="N79061" i="5"/>
  <c r="N79062" i="5"/>
  <c r="N79063" i="5"/>
  <c r="N79064" i="5"/>
  <c r="N79065" i="5"/>
  <c r="N79066" i="5"/>
  <c r="N79067" i="5"/>
  <c r="N79068" i="5"/>
  <c r="N79069" i="5"/>
  <c r="N79070" i="5"/>
  <c r="N79071" i="5"/>
  <c r="N79072" i="5"/>
  <c r="N79073" i="5"/>
  <c r="N79074" i="5"/>
  <c r="N79075" i="5"/>
  <c r="N79076" i="5"/>
  <c r="N79077" i="5"/>
  <c r="N79078" i="5"/>
  <c r="N79079" i="5"/>
  <c r="N79080" i="5"/>
  <c r="N79081" i="5"/>
  <c r="N79082" i="5"/>
  <c r="N79083" i="5"/>
  <c r="N79084" i="5"/>
  <c r="N79085" i="5"/>
  <c r="N79086" i="5"/>
  <c r="N79087" i="5"/>
  <c r="N79088" i="5"/>
  <c r="N79089" i="5"/>
  <c r="N79090" i="5"/>
  <c r="N79091" i="5"/>
  <c r="N79092" i="5"/>
  <c r="N79093" i="5"/>
  <c r="N79094" i="5"/>
  <c r="N79095" i="5"/>
  <c r="N79096" i="5"/>
  <c r="N79097" i="5"/>
  <c r="N79098" i="5"/>
  <c r="N79099" i="5"/>
  <c r="N79100" i="5"/>
  <c r="N79101" i="5"/>
  <c r="N79102" i="5"/>
  <c r="N79103" i="5"/>
  <c r="N79104" i="5"/>
  <c r="N79105" i="5"/>
  <c r="N79106" i="5"/>
  <c r="N79107" i="5"/>
  <c r="N79108" i="5"/>
  <c r="N79109" i="5"/>
  <c r="N79110" i="5"/>
  <c r="N79111" i="5"/>
  <c r="N79112" i="5"/>
  <c r="N79113" i="5"/>
  <c r="N79114" i="5"/>
  <c r="N79115" i="5"/>
  <c r="N79116" i="5"/>
  <c r="N79117" i="5"/>
  <c r="N79118" i="5"/>
  <c r="N79119" i="5"/>
  <c r="N79120" i="5"/>
  <c r="N79121" i="5"/>
  <c r="N79122" i="5"/>
  <c r="N79123" i="5"/>
  <c r="N79124" i="5"/>
  <c r="N79125" i="5"/>
  <c r="N79126" i="5"/>
  <c r="N79127" i="5"/>
  <c r="N79128" i="5"/>
  <c r="N79129" i="5"/>
  <c r="N79130" i="5"/>
  <c r="N79131" i="5"/>
  <c r="N79132" i="5"/>
  <c r="N79133" i="5"/>
  <c r="N79134" i="5"/>
  <c r="N79135" i="5"/>
  <c r="N79136" i="5"/>
  <c r="N79137" i="5"/>
  <c r="N79138" i="5"/>
  <c r="N79139" i="5"/>
  <c r="N79140" i="5"/>
  <c r="N79141" i="5"/>
  <c r="N79142" i="5"/>
  <c r="N79143" i="5"/>
  <c r="N79144" i="5"/>
  <c r="N79145" i="5"/>
  <c r="N79146" i="5"/>
  <c r="N79147" i="5"/>
  <c r="N79148" i="5"/>
  <c r="N79149" i="5"/>
  <c r="N79150" i="5"/>
  <c r="N79151" i="5"/>
  <c r="N79152" i="5"/>
  <c r="N79153" i="5"/>
  <c r="N79154" i="5"/>
  <c r="N79155" i="5"/>
  <c r="N79156" i="5"/>
  <c r="N79157" i="5"/>
  <c r="N79158" i="5"/>
  <c r="N79159" i="5"/>
  <c r="N79160" i="5"/>
  <c r="N79161" i="5"/>
  <c r="N79162" i="5"/>
  <c r="N79163" i="5"/>
  <c r="N79164" i="5"/>
  <c r="N79165" i="5"/>
  <c r="N79166" i="5"/>
  <c r="N79167" i="5"/>
  <c r="N79168" i="5"/>
  <c r="N79169" i="5"/>
  <c r="N79170" i="5"/>
  <c r="N79171" i="5"/>
  <c r="N79172" i="5"/>
  <c r="N79173" i="5"/>
  <c r="N79174" i="5"/>
  <c r="N79175" i="5"/>
  <c r="N79176" i="5"/>
  <c r="N79177" i="5"/>
  <c r="N79178" i="5"/>
  <c r="N79179" i="5"/>
  <c r="N79180" i="5"/>
  <c r="N79181" i="5"/>
  <c r="N79182" i="5"/>
  <c r="N79183" i="5"/>
  <c r="N79184" i="5"/>
  <c r="N79185" i="5"/>
  <c r="N79186" i="5"/>
  <c r="N79187" i="5"/>
  <c r="N79188" i="5"/>
  <c r="N79189" i="5"/>
  <c r="N79190" i="5"/>
  <c r="N79191" i="5"/>
  <c r="N79192" i="5"/>
  <c r="N79193" i="5"/>
  <c r="N79194" i="5"/>
  <c r="N79195" i="5"/>
  <c r="N79196" i="5"/>
  <c r="N79197" i="5"/>
  <c r="N79198" i="5"/>
  <c r="N79199" i="5"/>
  <c r="N79200" i="5"/>
  <c r="N79201" i="5"/>
  <c r="N79202" i="5"/>
  <c r="N79203" i="5"/>
  <c r="N79204" i="5"/>
  <c r="N79205" i="5"/>
  <c r="N79206" i="5"/>
  <c r="N79207" i="5"/>
  <c r="N79208" i="5"/>
  <c r="N79209" i="5"/>
  <c r="N79210" i="5"/>
  <c r="N79211" i="5"/>
  <c r="N79212" i="5"/>
  <c r="N79213" i="5"/>
  <c r="N79214" i="5"/>
  <c r="N79215" i="5"/>
  <c r="N79216" i="5"/>
  <c r="N79217" i="5"/>
  <c r="N79218" i="5"/>
  <c r="N79219" i="5"/>
  <c r="N79220" i="5"/>
  <c r="N79221" i="5"/>
  <c r="N79222" i="5"/>
  <c r="N79223" i="5"/>
  <c r="N79224" i="5"/>
  <c r="N79225" i="5"/>
  <c r="N79226" i="5"/>
  <c r="N79227" i="5"/>
  <c r="N79228" i="5"/>
  <c r="N79229" i="5"/>
  <c r="N79230" i="5"/>
  <c r="N79231" i="5"/>
  <c r="N79232" i="5"/>
  <c r="N79233" i="5"/>
  <c r="N79234" i="5"/>
  <c r="N79235" i="5"/>
  <c r="N79236" i="5"/>
  <c r="N79237" i="5"/>
  <c r="N79238" i="5"/>
  <c r="N79239" i="5"/>
  <c r="N79240" i="5"/>
  <c r="N79241" i="5"/>
  <c r="N79242" i="5"/>
  <c r="N79243" i="5"/>
  <c r="N79244" i="5"/>
  <c r="N79245" i="5"/>
  <c r="N79246" i="5"/>
  <c r="N79247" i="5"/>
  <c r="N79248" i="5"/>
  <c r="N79249" i="5"/>
  <c r="N79250" i="5"/>
  <c r="N79251" i="5"/>
  <c r="N79252" i="5"/>
  <c r="N79253" i="5"/>
  <c r="N79254" i="5"/>
  <c r="N79255" i="5"/>
  <c r="N79256" i="5"/>
  <c r="N79257" i="5"/>
  <c r="N79258" i="5"/>
  <c r="N79259" i="5"/>
  <c r="N79260" i="5"/>
  <c r="N79261" i="5"/>
  <c r="N79262" i="5"/>
  <c r="N79263" i="5"/>
  <c r="N79264" i="5"/>
  <c r="N79265" i="5"/>
  <c r="N79266" i="5"/>
  <c r="N79267" i="5"/>
  <c r="N79268" i="5"/>
  <c r="N79269" i="5"/>
  <c r="N79270" i="5"/>
  <c r="N79271" i="5"/>
  <c r="N79272" i="5"/>
  <c r="N79273" i="5"/>
  <c r="N79274" i="5"/>
  <c r="N79275" i="5"/>
  <c r="N79276" i="5"/>
  <c r="N79277" i="5"/>
  <c r="N79278" i="5"/>
  <c r="N79279" i="5"/>
  <c r="N79280" i="5"/>
  <c r="N79281" i="5"/>
  <c r="N79282" i="5"/>
  <c r="N79283" i="5"/>
  <c r="N79284" i="5"/>
  <c r="N79285" i="5"/>
  <c r="N79286" i="5"/>
  <c r="N79287" i="5"/>
  <c r="N79288" i="5"/>
  <c r="N79289" i="5"/>
  <c r="N79290" i="5"/>
  <c r="N79291" i="5"/>
  <c r="N79292" i="5"/>
  <c r="N79293" i="5"/>
  <c r="N79294" i="5"/>
  <c r="N79295" i="5"/>
  <c r="N79296" i="5"/>
  <c r="N79297" i="5"/>
  <c r="N79298" i="5"/>
  <c r="N79299" i="5"/>
  <c r="N79300" i="5"/>
  <c r="N79301" i="5"/>
  <c r="N79302" i="5"/>
  <c r="N79303" i="5"/>
  <c r="N79304" i="5"/>
  <c r="N79305" i="5"/>
  <c r="N79306" i="5"/>
  <c r="N79307" i="5"/>
  <c r="N79308" i="5"/>
  <c r="N79309" i="5"/>
  <c r="N79310" i="5"/>
  <c r="N79311" i="5"/>
  <c r="N79312" i="5"/>
  <c r="N79313" i="5"/>
  <c r="N79314" i="5"/>
  <c r="N79315" i="5"/>
  <c r="N79316" i="5"/>
  <c r="N79317" i="5"/>
  <c r="N79318" i="5"/>
  <c r="N79319" i="5"/>
  <c r="N79320" i="5"/>
  <c r="N79321" i="5"/>
  <c r="N79322" i="5"/>
  <c r="N79323" i="5"/>
  <c r="N79324" i="5"/>
  <c r="N79325" i="5"/>
  <c r="N79326" i="5"/>
  <c r="N79327" i="5"/>
  <c r="N79328" i="5"/>
  <c r="N79329" i="5"/>
  <c r="N79330" i="5"/>
  <c r="N79331" i="5"/>
  <c r="N79332" i="5"/>
  <c r="N79333" i="5"/>
  <c r="N79334" i="5"/>
  <c r="N79335" i="5"/>
  <c r="N79336" i="5"/>
  <c r="N79337" i="5"/>
  <c r="N79338" i="5"/>
  <c r="N79339" i="5"/>
  <c r="N79340" i="5"/>
  <c r="N79341" i="5"/>
  <c r="N79342" i="5"/>
  <c r="N79343" i="5"/>
  <c r="N79344" i="5"/>
  <c r="N79345" i="5"/>
  <c r="N79346" i="5"/>
  <c r="N79347" i="5"/>
  <c r="N79348" i="5"/>
  <c r="N79349" i="5"/>
  <c r="N79350" i="5"/>
  <c r="N79351" i="5"/>
  <c r="N79352" i="5"/>
  <c r="N79353" i="5"/>
  <c r="N79354" i="5"/>
  <c r="N79355" i="5"/>
  <c r="N79356" i="5"/>
  <c r="N79357" i="5"/>
  <c r="N79358" i="5"/>
  <c r="N79359" i="5"/>
  <c r="N79360" i="5"/>
  <c r="N79361" i="5"/>
  <c r="N79362" i="5"/>
  <c r="N79363" i="5"/>
  <c r="N79364" i="5"/>
  <c r="N79365" i="5"/>
  <c r="N79366" i="5"/>
  <c r="N79367" i="5"/>
  <c r="N79368" i="5"/>
  <c r="N79369" i="5"/>
  <c r="N79370" i="5"/>
  <c r="N79371" i="5"/>
  <c r="N79372" i="5"/>
  <c r="N79373" i="5"/>
  <c r="N79374" i="5"/>
  <c r="N79375" i="5"/>
  <c r="N79376" i="5"/>
  <c r="N79377" i="5"/>
  <c r="N79378" i="5"/>
  <c r="N79379" i="5"/>
  <c r="N79380" i="5"/>
  <c r="N79381" i="5"/>
  <c r="N79382" i="5"/>
  <c r="N79383" i="5"/>
  <c r="N79384" i="5"/>
  <c r="N79385" i="5"/>
  <c r="N79386" i="5"/>
  <c r="N79387" i="5"/>
  <c r="N79388" i="5"/>
  <c r="N79389" i="5"/>
  <c r="N79390" i="5"/>
  <c r="N79391" i="5"/>
  <c r="N79392" i="5"/>
  <c r="N79393" i="5"/>
  <c r="N79394" i="5"/>
  <c r="N79395" i="5"/>
  <c r="N79396" i="5"/>
  <c r="N79397" i="5"/>
  <c r="N79398" i="5"/>
  <c r="N79399" i="5"/>
  <c r="N79400" i="5"/>
  <c r="N79401" i="5"/>
  <c r="N79402" i="5"/>
  <c r="N79403" i="5"/>
  <c r="N79404" i="5"/>
  <c r="N79405" i="5"/>
  <c r="N79406" i="5"/>
  <c r="N79407" i="5"/>
  <c r="N79408" i="5"/>
  <c r="N79409" i="5"/>
  <c r="N79410" i="5"/>
  <c r="N79411" i="5"/>
  <c r="N79412" i="5"/>
  <c r="N79413" i="5"/>
  <c r="N79414" i="5"/>
  <c r="N79415" i="5"/>
  <c r="N79416" i="5"/>
  <c r="N79417" i="5"/>
  <c r="N79418" i="5"/>
  <c r="N79419" i="5"/>
  <c r="N79420" i="5"/>
  <c r="N79421" i="5"/>
  <c r="N79422" i="5"/>
  <c r="N79423" i="5"/>
  <c r="N79424" i="5"/>
  <c r="N79425" i="5"/>
  <c r="N79426" i="5"/>
  <c r="N79427" i="5"/>
  <c r="N79428" i="5"/>
  <c r="N79429" i="5"/>
  <c r="N79430" i="5"/>
  <c r="N79431" i="5"/>
  <c r="N79432" i="5"/>
  <c r="N79433" i="5"/>
  <c r="N79434" i="5"/>
  <c r="N79435" i="5"/>
  <c r="N79436" i="5"/>
  <c r="N79437" i="5"/>
  <c r="N79438" i="5"/>
  <c r="N79439" i="5"/>
  <c r="N79440" i="5"/>
  <c r="N79441" i="5"/>
  <c r="N79442" i="5"/>
  <c r="N79443" i="5"/>
  <c r="N79444" i="5"/>
  <c r="N79445" i="5"/>
  <c r="N79446" i="5"/>
  <c r="N79447" i="5"/>
  <c r="N79448" i="5"/>
  <c r="N79449" i="5"/>
  <c r="N79450" i="5"/>
  <c r="N79451" i="5"/>
  <c r="N79452" i="5"/>
  <c r="N79453" i="5"/>
  <c r="N79454" i="5"/>
  <c r="N79455" i="5"/>
  <c r="N79456" i="5"/>
  <c r="N79457" i="5"/>
  <c r="N79458" i="5"/>
  <c r="N79459" i="5"/>
  <c r="N79460" i="5"/>
  <c r="N79461" i="5"/>
  <c r="N79462" i="5"/>
  <c r="N79463" i="5"/>
  <c r="N79464" i="5"/>
  <c r="N79465" i="5"/>
  <c r="N79466" i="5"/>
  <c r="N79467" i="5"/>
  <c r="N79468" i="5"/>
  <c r="N79469" i="5"/>
  <c r="N79470" i="5"/>
  <c r="N79471" i="5"/>
  <c r="N79472" i="5"/>
  <c r="N79473" i="5"/>
  <c r="N79474" i="5"/>
  <c r="N79475" i="5"/>
  <c r="N79476" i="5"/>
  <c r="N79477" i="5"/>
  <c r="N79478" i="5"/>
  <c r="N79479" i="5"/>
  <c r="N79480" i="5"/>
  <c r="N79481" i="5"/>
  <c r="N79482" i="5"/>
  <c r="N79483" i="5"/>
  <c r="N79484" i="5"/>
  <c r="N79485" i="5"/>
  <c r="N79486" i="5"/>
  <c r="N79487" i="5"/>
  <c r="N79488" i="5"/>
  <c r="N79489" i="5"/>
  <c r="N79490" i="5"/>
  <c r="N79491" i="5"/>
  <c r="N79492" i="5"/>
  <c r="N79493" i="5"/>
  <c r="N79494" i="5"/>
  <c r="N79495" i="5"/>
  <c r="N79496" i="5"/>
  <c r="N79497" i="5"/>
  <c r="N79498" i="5"/>
  <c r="N79499" i="5"/>
  <c r="N79500" i="5"/>
  <c r="N79501" i="5"/>
  <c r="N79502" i="5"/>
  <c r="N79503" i="5"/>
  <c r="N79504" i="5"/>
  <c r="N79505" i="5"/>
  <c r="N79506" i="5"/>
  <c r="N79507" i="5"/>
  <c r="N79508" i="5"/>
  <c r="N79509" i="5"/>
  <c r="N79510" i="5"/>
  <c r="N79511" i="5"/>
  <c r="N79512" i="5"/>
  <c r="N79513" i="5"/>
  <c r="N79514" i="5"/>
  <c r="N79515" i="5"/>
  <c r="N79516" i="5"/>
  <c r="N79517" i="5"/>
  <c r="N79518" i="5"/>
  <c r="N79519" i="5"/>
  <c r="N79520" i="5"/>
  <c r="N79521" i="5"/>
  <c r="N79522" i="5"/>
  <c r="N79523" i="5"/>
  <c r="N79524" i="5"/>
  <c r="N79525" i="5"/>
  <c r="N79526" i="5"/>
  <c r="N79527" i="5"/>
  <c r="N79528" i="5"/>
  <c r="N79529" i="5"/>
  <c r="N79530" i="5"/>
  <c r="N79531" i="5"/>
  <c r="N79532" i="5"/>
  <c r="N79533" i="5"/>
  <c r="N79534" i="5"/>
  <c r="N79535" i="5"/>
  <c r="N79536" i="5"/>
  <c r="N79537" i="5"/>
  <c r="N79538" i="5"/>
  <c r="N79539" i="5"/>
  <c r="N79540" i="5"/>
  <c r="N79541" i="5"/>
  <c r="N79542" i="5"/>
  <c r="N79543" i="5"/>
  <c r="N79544" i="5"/>
  <c r="N79545" i="5"/>
  <c r="N79546" i="5"/>
  <c r="N79547" i="5"/>
  <c r="N79548" i="5"/>
  <c r="N79549" i="5"/>
  <c r="N79550" i="5"/>
  <c r="N79551" i="5"/>
  <c r="N79552" i="5"/>
  <c r="N79553" i="5"/>
  <c r="N79554" i="5"/>
  <c r="N79555" i="5"/>
  <c r="N79556" i="5"/>
  <c r="N79557" i="5"/>
  <c r="N79558" i="5"/>
  <c r="N79559" i="5"/>
  <c r="N79560" i="5"/>
  <c r="N79561" i="5"/>
  <c r="N79562" i="5"/>
  <c r="N79563" i="5"/>
  <c r="N79564" i="5"/>
  <c r="N79565" i="5"/>
  <c r="N79566" i="5"/>
  <c r="N79567" i="5"/>
  <c r="N79568" i="5"/>
  <c r="N79569" i="5"/>
  <c r="N79570" i="5"/>
  <c r="N79571" i="5"/>
  <c r="N79572" i="5"/>
  <c r="N79573" i="5"/>
  <c r="N79574" i="5"/>
  <c r="N79575" i="5"/>
  <c r="N79576" i="5"/>
  <c r="N79577" i="5"/>
  <c r="N79578" i="5"/>
  <c r="N79579" i="5"/>
  <c r="N79580" i="5"/>
  <c r="N79581" i="5"/>
  <c r="N79582" i="5"/>
  <c r="N79583" i="5"/>
  <c r="N79584" i="5"/>
  <c r="N79585" i="5"/>
  <c r="N79586" i="5"/>
  <c r="N79587" i="5"/>
  <c r="N79588" i="5"/>
  <c r="N79589" i="5"/>
  <c r="N79590" i="5"/>
  <c r="N79591" i="5"/>
  <c r="N79592" i="5"/>
  <c r="N79593" i="5"/>
  <c r="N79594" i="5"/>
  <c r="N79595" i="5"/>
  <c r="N79596" i="5"/>
  <c r="N79597" i="5"/>
  <c r="N79598" i="5"/>
  <c r="N79599" i="5"/>
  <c r="N79600" i="5"/>
  <c r="N79601" i="5"/>
  <c r="N79602" i="5"/>
  <c r="N79603" i="5"/>
  <c r="N79604" i="5"/>
  <c r="N79605" i="5"/>
  <c r="N79606" i="5"/>
  <c r="N79607" i="5"/>
  <c r="N79608" i="5"/>
  <c r="N79609" i="5"/>
  <c r="N79610" i="5"/>
  <c r="N79611" i="5"/>
  <c r="N79612" i="5"/>
  <c r="N79613" i="5"/>
  <c r="N79614" i="5"/>
  <c r="N79615" i="5"/>
  <c r="N79616" i="5"/>
  <c r="N79617" i="5"/>
  <c r="N79618" i="5"/>
  <c r="N79619" i="5"/>
  <c r="N79620" i="5"/>
  <c r="N79621" i="5"/>
  <c r="N79622" i="5"/>
  <c r="N79623" i="5"/>
  <c r="N79624" i="5"/>
  <c r="N79625" i="5"/>
  <c r="N79626" i="5"/>
  <c r="N79627" i="5"/>
  <c r="N79628" i="5"/>
  <c r="N79629" i="5"/>
  <c r="N79630" i="5"/>
  <c r="N79631" i="5"/>
  <c r="N79632" i="5"/>
  <c r="N79633" i="5"/>
  <c r="N79634" i="5"/>
  <c r="N79635" i="5"/>
  <c r="N79636" i="5"/>
  <c r="N79637" i="5"/>
  <c r="N79638" i="5"/>
  <c r="N79639" i="5"/>
  <c r="N79640" i="5"/>
  <c r="N79641" i="5"/>
  <c r="N79642" i="5"/>
  <c r="N79643" i="5"/>
  <c r="N79644" i="5"/>
  <c r="N79645" i="5"/>
  <c r="N79646" i="5"/>
  <c r="N79647" i="5"/>
  <c r="N79648" i="5"/>
  <c r="N79649" i="5"/>
  <c r="N79650" i="5"/>
  <c r="N79651" i="5"/>
  <c r="N79652" i="5"/>
  <c r="N79653" i="5"/>
  <c r="N79654" i="5"/>
  <c r="N79655" i="5"/>
  <c r="N79656" i="5"/>
  <c r="N79657" i="5"/>
  <c r="N79658" i="5"/>
  <c r="N79659" i="5"/>
  <c r="N79660" i="5"/>
  <c r="N79661" i="5"/>
  <c r="N79662" i="5"/>
  <c r="N79663" i="5"/>
  <c r="N79664" i="5"/>
  <c r="N79665" i="5"/>
  <c r="N79666" i="5"/>
  <c r="N79667" i="5"/>
  <c r="N79668" i="5"/>
  <c r="N79669" i="5"/>
  <c r="N79670" i="5"/>
  <c r="N79671" i="5"/>
  <c r="N79672" i="5"/>
  <c r="N79673" i="5"/>
  <c r="N79674" i="5"/>
  <c r="N79675" i="5"/>
  <c r="N79676" i="5"/>
  <c r="N79677" i="5"/>
  <c r="N79678" i="5"/>
  <c r="N79679" i="5"/>
  <c r="N79680" i="5"/>
  <c r="N79681" i="5"/>
  <c r="N79682" i="5"/>
  <c r="N79683" i="5"/>
  <c r="N79684" i="5"/>
  <c r="N79685" i="5"/>
  <c r="N79686" i="5"/>
  <c r="N79687" i="5"/>
  <c r="N79688" i="5"/>
  <c r="N79689" i="5"/>
  <c r="N79690" i="5"/>
  <c r="N79691" i="5"/>
  <c r="N79692" i="5"/>
  <c r="N79693" i="5"/>
  <c r="N79694" i="5"/>
  <c r="N79695" i="5"/>
  <c r="N79696" i="5"/>
  <c r="N79697" i="5"/>
  <c r="N79698" i="5"/>
  <c r="N79699" i="5"/>
  <c r="N79700" i="5"/>
  <c r="N79701" i="5"/>
  <c r="N79702" i="5"/>
  <c r="N79703" i="5"/>
  <c r="N79704" i="5"/>
  <c r="N79705" i="5"/>
  <c r="N79706" i="5"/>
  <c r="N79707" i="5"/>
  <c r="N79708" i="5"/>
  <c r="N79709" i="5"/>
  <c r="N79710" i="5"/>
  <c r="N79711" i="5"/>
  <c r="N79712" i="5"/>
  <c r="N79713" i="5"/>
  <c r="N79714" i="5"/>
  <c r="N79715" i="5"/>
  <c r="N79716" i="5"/>
  <c r="N79717" i="5"/>
  <c r="N79718" i="5"/>
  <c r="N79719" i="5"/>
  <c r="N79720" i="5"/>
  <c r="N79721" i="5"/>
  <c r="N79722" i="5"/>
  <c r="N79723" i="5"/>
  <c r="N79724" i="5"/>
  <c r="N79725" i="5"/>
  <c r="N79726" i="5"/>
  <c r="N79727" i="5"/>
  <c r="N79728" i="5"/>
  <c r="N79729" i="5"/>
  <c r="N79730" i="5"/>
  <c r="N79731" i="5"/>
  <c r="N79732" i="5"/>
  <c r="N79733" i="5"/>
  <c r="N79734" i="5"/>
  <c r="N79735" i="5"/>
  <c r="N79736" i="5"/>
  <c r="N79737" i="5"/>
  <c r="N79738" i="5"/>
  <c r="N79739" i="5"/>
  <c r="N79740" i="5"/>
  <c r="N79741" i="5"/>
  <c r="N79742" i="5"/>
  <c r="N79743" i="5"/>
  <c r="N79744" i="5"/>
  <c r="N79745" i="5"/>
  <c r="N79746" i="5"/>
  <c r="N79747" i="5"/>
  <c r="N79748" i="5"/>
  <c r="N79749" i="5"/>
  <c r="N79750" i="5"/>
  <c r="N79751" i="5"/>
  <c r="N79752" i="5"/>
  <c r="N79753" i="5"/>
  <c r="N79754" i="5"/>
  <c r="N79755" i="5"/>
  <c r="N79756" i="5"/>
  <c r="N79757" i="5"/>
  <c r="N79758" i="5"/>
  <c r="N79759" i="5"/>
  <c r="N79760" i="5"/>
  <c r="N79761" i="5"/>
  <c r="N79762" i="5"/>
  <c r="N79763" i="5"/>
  <c r="N79764" i="5"/>
  <c r="N79765" i="5"/>
  <c r="N79766" i="5"/>
  <c r="N79767" i="5"/>
  <c r="N79768" i="5"/>
  <c r="N79769" i="5"/>
  <c r="N79770" i="5"/>
  <c r="N79771" i="5"/>
  <c r="N79772" i="5"/>
  <c r="N79773" i="5"/>
  <c r="N79774" i="5"/>
  <c r="N79775" i="5"/>
  <c r="N79776" i="5"/>
  <c r="N79777" i="5"/>
  <c r="N79778" i="5"/>
  <c r="N79779" i="5"/>
  <c r="N79780" i="5"/>
  <c r="N79781" i="5"/>
  <c r="N79782" i="5"/>
  <c r="N79783" i="5"/>
  <c r="N79784" i="5"/>
  <c r="N79785" i="5"/>
  <c r="N79786" i="5"/>
  <c r="N79787" i="5"/>
  <c r="N79788" i="5"/>
  <c r="N79789" i="5"/>
  <c r="N79790" i="5"/>
  <c r="N79791" i="5"/>
  <c r="N79792" i="5"/>
  <c r="N79793" i="5"/>
  <c r="N79794" i="5"/>
  <c r="N79795" i="5"/>
  <c r="N79796" i="5"/>
  <c r="N79797" i="5"/>
  <c r="N79798" i="5"/>
  <c r="N79799" i="5"/>
  <c r="N79800" i="5"/>
  <c r="N79801" i="5"/>
  <c r="N79802" i="5"/>
  <c r="N79803" i="5"/>
  <c r="N79804" i="5"/>
  <c r="N79805" i="5"/>
  <c r="N79806" i="5"/>
  <c r="N79807" i="5"/>
  <c r="N79808" i="5"/>
  <c r="N79809" i="5"/>
  <c r="N79810" i="5"/>
  <c r="N79811" i="5"/>
  <c r="N79812" i="5"/>
  <c r="N79813" i="5"/>
  <c r="N79814" i="5"/>
  <c r="N79815" i="5"/>
  <c r="N79816" i="5"/>
  <c r="N79817" i="5"/>
  <c r="N79818" i="5"/>
  <c r="N79819" i="5"/>
  <c r="N79820" i="5"/>
  <c r="N79821" i="5"/>
  <c r="N79822" i="5"/>
  <c r="N79823" i="5"/>
  <c r="N79824" i="5"/>
  <c r="N79825" i="5"/>
  <c r="N79826" i="5"/>
  <c r="N79827" i="5"/>
  <c r="N79828" i="5"/>
  <c r="N79829" i="5"/>
  <c r="N79830" i="5"/>
  <c r="N79831" i="5"/>
  <c r="N79832" i="5"/>
  <c r="N79833" i="5"/>
  <c r="N79834" i="5"/>
  <c r="N79835" i="5"/>
  <c r="N79836" i="5"/>
  <c r="N79837" i="5"/>
  <c r="N79838" i="5"/>
  <c r="N79839" i="5"/>
  <c r="N79840" i="5"/>
  <c r="N79841" i="5"/>
  <c r="N79842" i="5"/>
  <c r="N79843" i="5"/>
  <c r="N79844" i="5"/>
  <c r="N79845" i="5"/>
  <c r="N79846" i="5"/>
  <c r="N79847" i="5"/>
  <c r="N79848" i="5"/>
  <c r="N79849" i="5"/>
  <c r="N79850" i="5"/>
  <c r="N79851" i="5"/>
  <c r="N79852" i="5"/>
  <c r="N79853" i="5"/>
  <c r="N79854" i="5"/>
  <c r="N79855" i="5"/>
  <c r="N79856" i="5"/>
  <c r="N79857" i="5"/>
  <c r="N79858" i="5"/>
  <c r="N79859" i="5"/>
  <c r="N79860" i="5"/>
  <c r="N79861" i="5"/>
  <c r="N79862" i="5"/>
  <c r="N79863" i="5"/>
  <c r="N79864" i="5"/>
  <c r="N79865" i="5"/>
  <c r="N79866" i="5"/>
  <c r="N79867" i="5"/>
  <c r="N79868" i="5"/>
  <c r="N79869" i="5"/>
  <c r="N79870" i="5"/>
  <c r="N79871" i="5"/>
  <c r="N79872" i="5"/>
  <c r="N79873" i="5"/>
  <c r="N79874" i="5"/>
  <c r="N79875" i="5"/>
  <c r="N79876" i="5"/>
  <c r="N79877" i="5"/>
  <c r="N79878" i="5"/>
  <c r="N79879" i="5"/>
  <c r="N79880" i="5"/>
  <c r="N79881" i="5"/>
  <c r="N79882" i="5"/>
  <c r="N79883" i="5"/>
  <c r="N79884" i="5"/>
  <c r="N79885" i="5"/>
  <c r="N79886" i="5"/>
  <c r="N79887" i="5"/>
  <c r="N79888" i="5"/>
  <c r="N79889" i="5"/>
  <c r="N79890" i="5"/>
  <c r="N79891" i="5"/>
  <c r="N79892" i="5"/>
  <c r="N79893" i="5"/>
  <c r="N79894" i="5"/>
  <c r="N79895" i="5"/>
  <c r="N79896" i="5"/>
  <c r="N79897" i="5"/>
  <c r="N79898" i="5"/>
  <c r="N79899" i="5"/>
  <c r="N79900" i="5"/>
  <c r="N79901" i="5"/>
  <c r="N79902" i="5"/>
  <c r="N79903" i="5"/>
  <c r="N79904" i="5"/>
  <c r="N79905" i="5"/>
  <c r="N79906" i="5"/>
  <c r="N79907" i="5"/>
  <c r="N79908" i="5"/>
  <c r="N79909" i="5"/>
  <c r="N79910" i="5"/>
  <c r="N79911" i="5"/>
  <c r="N79912" i="5"/>
  <c r="N79913" i="5"/>
  <c r="N79914" i="5"/>
  <c r="N79915" i="5"/>
  <c r="N79916" i="5"/>
  <c r="N79917" i="5"/>
  <c r="N79918" i="5"/>
  <c r="N79919" i="5"/>
  <c r="N79920" i="5"/>
  <c r="N79921" i="5"/>
  <c r="N79922" i="5"/>
  <c r="N79923" i="5"/>
  <c r="N79924" i="5"/>
  <c r="N79925" i="5"/>
  <c r="N79926" i="5"/>
  <c r="N79927" i="5"/>
  <c r="N79928" i="5"/>
  <c r="N79929" i="5"/>
  <c r="N79930" i="5"/>
  <c r="N79931" i="5"/>
  <c r="N79932" i="5"/>
  <c r="N79933" i="5"/>
  <c r="N79934" i="5"/>
  <c r="N79935" i="5"/>
  <c r="N79936" i="5"/>
  <c r="N79937" i="5"/>
  <c r="N79938" i="5"/>
  <c r="N79939" i="5"/>
  <c r="N79940" i="5"/>
  <c r="N79941" i="5"/>
  <c r="N79942" i="5"/>
  <c r="N79943" i="5"/>
  <c r="N79944" i="5"/>
  <c r="N79945" i="5"/>
  <c r="N79946" i="5"/>
  <c r="N79947" i="5"/>
  <c r="N79948" i="5"/>
  <c r="N79949" i="5"/>
  <c r="N79950" i="5"/>
  <c r="N79951" i="5"/>
  <c r="N79952" i="5"/>
  <c r="N79953" i="5"/>
  <c r="N79954" i="5"/>
  <c r="N79955" i="5"/>
  <c r="N79956" i="5"/>
  <c r="N79957" i="5"/>
  <c r="N79958" i="5"/>
  <c r="N79959" i="5"/>
  <c r="N79960" i="5"/>
  <c r="N79961" i="5"/>
  <c r="N79962" i="5"/>
  <c r="N79963" i="5"/>
  <c r="N79964" i="5"/>
  <c r="N79965" i="5"/>
  <c r="N79966" i="5"/>
  <c r="N79967" i="5"/>
  <c r="N79968" i="5"/>
  <c r="N79969" i="5"/>
  <c r="N79970" i="5"/>
  <c r="N79971" i="5"/>
  <c r="N79972" i="5"/>
  <c r="N79973" i="5"/>
  <c r="N79974" i="5"/>
  <c r="N79975" i="5"/>
  <c r="N79976" i="5"/>
  <c r="N79977" i="5"/>
  <c r="N79978" i="5"/>
  <c r="N79979" i="5"/>
  <c r="N79980" i="5"/>
  <c r="N79981" i="5"/>
  <c r="N79982" i="5"/>
  <c r="N79983" i="5"/>
  <c r="N79984" i="5"/>
  <c r="N79985" i="5"/>
  <c r="N79986" i="5"/>
  <c r="N79987" i="5"/>
  <c r="N79988" i="5"/>
  <c r="N79989" i="5"/>
  <c r="N79990" i="5"/>
  <c r="N79991" i="5"/>
  <c r="N79992" i="5"/>
  <c r="N79993" i="5"/>
  <c r="N79994" i="5"/>
  <c r="N79995" i="5"/>
  <c r="N79996" i="5"/>
  <c r="N79997" i="5"/>
  <c r="N79998" i="5"/>
  <c r="N79999" i="5"/>
  <c r="N80000" i="5"/>
  <c r="N80001" i="5"/>
  <c r="N80002" i="5"/>
  <c r="N80003" i="5"/>
  <c r="N80004" i="5"/>
  <c r="N80005" i="5"/>
  <c r="N80006" i="5"/>
  <c r="N80007" i="5"/>
  <c r="N80008" i="5"/>
  <c r="N80009" i="5"/>
  <c r="N80010" i="5"/>
  <c r="N80011" i="5"/>
  <c r="N80012" i="5"/>
  <c r="N80013" i="5"/>
  <c r="N80014" i="5"/>
  <c r="N80015" i="5"/>
  <c r="N80016" i="5"/>
  <c r="N80017" i="5"/>
  <c r="N80018" i="5"/>
  <c r="N80019" i="5"/>
  <c r="N80020" i="5"/>
  <c r="N80021" i="5"/>
  <c r="N80022" i="5"/>
  <c r="N80023" i="5"/>
  <c r="N80024" i="5"/>
  <c r="N80025" i="5"/>
  <c r="N80026" i="5"/>
  <c r="N80027" i="5"/>
  <c r="N80028" i="5"/>
  <c r="N80029" i="5"/>
  <c r="N80030" i="5"/>
  <c r="N80031" i="5"/>
  <c r="N80032" i="5"/>
  <c r="N80033" i="5"/>
  <c r="N80034" i="5"/>
  <c r="N80035" i="5"/>
  <c r="N80036" i="5"/>
  <c r="N80037" i="5"/>
  <c r="N80038" i="5"/>
  <c r="N80039" i="5"/>
  <c r="N80040" i="5"/>
  <c r="N80041" i="5"/>
  <c r="N80042" i="5"/>
  <c r="N80043" i="5"/>
  <c r="N80044" i="5"/>
  <c r="N80045" i="5"/>
  <c r="N80046" i="5"/>
  <c r="N80047" i="5"/>
  <c r="N80048" i="5"/>
  <c r="N80049" i="5"/>
  <c r="N80050" i="5"/>
  <c r="N80051" i="5"/>
  <c r="N80052" i="5"/>
  <c r="N80053" i="5"/>
  <c r="N80054" i="5"/>
  <c r="N80055" i="5"/>
  <c r="N80056" i="5"/>
  <c r="N80057" i="5"/>
  <c r="N80058" i="5"/>
  <c r="N80059" i="5"/>
  <c r="N80060" i="5"/>
  <c r="N80061" i="5"/>
  <c r="N80062" i="5"/>
  <c r="N80063" i="5"/>
  <c r="N80064" i="5"/>
  <c r="N80065" i="5"/>
  <c r="N80066" i="5"/>
  <c r="N80067" i="5"/>
  <c r="N80068" i="5"/>
  <c r="N80069" i="5"/>
  <c r="N80070" i="5"/>
  <c r="N80071" i="5"/>
  <c r="N80072" i="5"/>
  <c r="N80073" i="5"/>
  <c r="N80074" i="5"/>
  <c r="N80075" i="5"/>
  <c r="N80076" i="5"/>
  <c r="N80077" i="5"/>
  <c r="N80078" i="5"/>
  <c r="N80079" i="5"/>
  <c r="N80080" i="5"/>
  <c r="N80081" i="5"/>
  <c r="N80082" i="5"/>
  <c r="N80083" i="5"/>
  <c r="N80084" i="5"/>
  <c r="N80085" i="5"/>
  <c r="N80086" i="5"/>
  <c r="N80087" i="5"/>
  <c r="N80088" i="5"/>
  <c r="N80089" i="5"/>
  <c r="N80090" i="5"/>
  <c r="N80091" i="5"/>
  <c r="N80092" i="5"/>
  <c r="N80093" i="5"/>
  <c r="N80094" i="5"/>
  <c r="N80095" i="5"/>
  <c r="N80096" i="5"/>
  <c r="N80097" i="5"/>
  <c r="N80098" i="5"/>
  <c r="N80099" i="5"/>
  <c r="N80100" i="5"/>
  <c r="N80101" i="5"/>
  <c r="N80102" i="5"/>
  <c r="N80103" i="5"/>
  <c r="N80104" i="5"/>
  <c r="N80105" i="5"/>
  <c r="N80106" i="5"/>
  <c r="N80107" i="5"/>
  <c r="N80108" i="5"/>
  <c r="N80109" i="5"/>
  <c r="N80110" i="5"/>
  <c r="N80111" i="5"/>
  <c r="N80112" i="5"/>
  <c r="N80113" i="5"/>
  <c r="N80114" i="5"/>
  <c r="N80115" i="5"/>
  <c r="N80116" i="5"/>
  <c r="N80117" i="5"/>
  <c r="N80118" i="5"/>
  <c r="N80119" i="5"/>
  <c r="N80120" i="5"/>
  <c r="N80121" i="5"/>
  <c r="N80122" i="5"/>
  <c r="N80123" i="5"/>
  <c r="N80124" i="5"/>
  <c r="N80125" i="5"/>
  <c r="N80126" i="5"/>
  <c r="N80127" i="5"/>
  <c r="N80128" i="5"/>
  <c r="N80129" i="5"/>
  <c r="N80130" i="5"/>
  <c r="N80131" i="5"/>
  <c r="N80132" i="5"/>
  <c r="N80133" i="5"/>
  <c r="N80134" i="5"/>
  <c r="N80135" i="5"/>
  <c r="N80136" i="5"/>
  <c r="N80137" i="5"/>
  <c r="N80138" i="5"/>
  <c r="N80139" i="5"/>
  <c r="N80140" i="5"/>
  <c r="N80141" i="5"/>
  <c r="N80142" i="5"/>
  <c r="N80143" i="5"/>
  <c r="N80144" i="5"/>
  <c r="N80145" i="5"/>
  <c r="N80146" i="5"/>
  <c r="N80147" i="5"/>
  <c r="N80148" i="5"/>
  <c r="N80149" i="5"/>
  <c r="N80150" i="5"/>
  <c r="N80151" i="5"/>
  <c r="N80152" i="5"/>
  <c r="N80153" i="5"/>
  <c r="N80154" i="5"/>
  <c r="N80155" i="5"/>
  <c r="N80156" i="5"/>
  <c r="N80157" i="5"/>
  <c r="N80158" i="5"/>
  <c r="N80159" i="5"/>
  <c r="N80160" i="5"/>
  <c r="N80161" i="5"/>
  <c r="N80162" i="5"/>
  <c r="N80163" i="5"/>
  <c r="N80164" i="5"/>
  <c r="N80165" i="5"/>
  <c r="N80166" i="5"/>
  <c r="N80167" i="5"/>
  <c r="N80168" i="5"/>
  <c r="N80169" i="5"/>
  <c r="N80170" i="5"/>
  <c r="N80171" i="5"/>
  <c r="N80172" i="5"/>
  <c r="N80173" i="5"/>
  <c r="N80174" i="5"/>
  <c r="N80175" i="5"/>
  <c r="N80176" i="5"/>
  <c r="N80177" i="5"/>
  <c r="N80178" i="5"/>
  <c r="N80179" i="5"/>
  <c r="N80180" i="5"/>
  <c r="N80181" i="5"/>
  <c r="N80182" i="5"/>
  <c r="N80183" i="5"/>
  <c r="N80184" i="5"/>
  <c r="N80185" i="5"/>
  <c r="N80186" i="5"/>
  <c r="N80187" i="5"/>
  <c r="N80188" i="5"/>
  <c r="N80189" i="5"/>
  <c r="N80190" i="5"/>
  <c r="N80191" i="5"/>
  <c r="N80192" i="5"/>
  <c r="N80193" i="5"/>
  <c r="N80194" i="5"/>
  <c r="N80195" i="5"/>
  <c r="N80196" i="5"/>
  <c r="N80197" i="5"/>
  <c r="N80198" i="5"/>
  <c r="N80199" i="5"/>
  <c r="N80200" i="5"/>
  <c r="N80201" i="5"/>
  <c r="N80202" i="5"/>
  <c r="N80203" i="5"/>
  <c r="N80204" i="5"/>
  <c r="N80205" i="5"/>
  <c r="N80206" i="5"/>
  <c r="N80207" i="5"/>
  <c r="N80208" i="5"/>
  <c r="N80209" i="5"/>
  <c r="N80210" i="5"/>
  <c r="N80211" i="5"/>
  <c r="N80212" i="5"/>
  <c r="N80213" i="5"/>
  <c r="N80214" i="5"/>
  <c r="N80215" i="5"/>
  <c r="N80216" i="5"/>
  <c r="N80217" i="5"/>
  <c r="N80218" i="5"/>
  <c r="N80219" i="5"/>
  <c r="N80220" i="5"/>
  <c r="N80221" i="5"/>
  <c r="N80222" i="5"/>
  <c r="N80223" i="5"/>
  <c r="N80224" i="5"/>
  <c r="N80225" i="5"/>
  <c r="N80226" i="5"/>
  <c r="N80227" i="5"/>
  <c r="N80228" i="5"/>
  <c r="N80229" i="5"/>
  <c r="N80230" i="5"/>
  <c r="N80231" i="5"/>
  <c r="N80232" i="5"/>
  <c r="N80233" i="5"/>
  <c r="N80234" i="5"/>
  <c r="N80235" i="5"/>
  <c r="N80236" i="5"/>
  <c r="N80237" i="5"/>
  <c r="N80238" i="5"/>
  <c r="N80239" i="5"/>
  <c r="N80240" i="5"/>
  <c r="N80241" i="5"/>
  <c r="N80242" i="5"/>
  <c r="N80243" i="5"/>
  <c r="N80244" i="5"/>
  <c r="N80245" i="5"/>
  <c r="N80246" i="5"/>
  <c r="N80247" i="5"/>
  <c r="N80248" i="5"/>
  <c r="N80249" i="5"/>
  <c r="N80250" i="5"/>
  <c r="N80251" i="5"/>
  <c r="N80252" i="5"/>
  <c r="N80253" i="5"/>
  <c r="N80254" i="5"/>
  <c r="N80255" i="5"/>
  <c r="N80256" i="5"/>
  <c r="N80257" i="5"/>
  <c r="N80258" i="5"/>
  <c r="N80259" i="5"/>
  <c r="N80260" i="5"/>
  <c r="N80261" i="5"/>
  <c r="N80262" i="5"/>
  <c r="N80263" i="5"/>
  <c r="N80264" i="5"/>
  <c r="N80265" i="5"/>
  <c r="N80266" i="5"/>
  <c r="N80267" i="5"/>
  <c r="N80268" i="5"/>
  <c r="N80269" i="5"/>
  <c r="N80270" i="5"/>
  <c r="N80271" i="5"/>
  <c r="N80272" i="5"/>
  <c r="N80273" i="5"/>
  <c r="N80274" i="5"/>
  <c r="N80275" i="5"/>
  <c r="N80276" i="5"/>
  <c r="N80277" i="5"/>
  <c r="N80278" i="5"/>
  <c r="N80279" i="5"/>
  <c r="N80280" i="5"/>
  <c r="N80281" i="5"/>
  <c r="N80282" i="5"/>
  <c r="N80283" i="5"/>
  <c r="N80284" i="5"/>
  <c r="N80285" i="5"/>
  <c r="N80286" i="5"/>
  <c r="N80287" i="5"/>
  <c r="N80288" i="5"/>
  <c r="N80289" i="5"/>
  <c r="N80290" i="5"/>
  <c r="N80291" i="5"/>
  <c r="N80292" i="5"/>
  <c r="N80293" i="5"/>
  <c r="N80294" i="5"/>
  <c r="N80295" i="5"/>
  <c r="N80296" i="5"/>
  <c r="N80297" i="5"/>
  <c r="N80298" i="5"/>
  <c r="N80299" i="5"/>
  <c r="N80300" i="5"/>
  <c r="N80301" i="5"/>
  <c r="N80302" i="5"/>
  <c r="N80303" i="5"/>
  <c r="N80304" i="5"/>
  <c r="N80305" i="5"/>
  <c r="N80306" i="5"/>
  <c r="N80307" i="5"/>
  <c r="N80308" i="5"/>
  <c r="N80309" i="5"/>
  <c r="N80310" i="5"/>
  <c r="N80311" i="5"/>
  <c r="N80312" i="5"/>
  <c r="N80313" i="5"/>
  <c r="N80314" i="5"/>
  <c r="N80315" i="5"/>
  <c r="N80316" i="5"/>
  <c r="N80317" i="5"/>
  <c r="N80318" i="5"/>
  <c r="N80319" i="5"/>
  <c r="N80320" i="5"/>
  <c r="N80321" i="5"/>
  <c r="N80322" i="5"/>
  <c r="N80323" i="5"/>
  <c r="N80324" i="5"/>
  <c r="N80325" i="5"/>
  <c r="N80326" i="5"/>
  <c r="N80327" i="5"/>
  <c r="N80328" i="5"/>
  <c r="N80329" i="5"/>
  <c r="N80330" i="5"/>
  <c r="N80331" i="5"/>
  <c r="N80332" i="5"/>
  <c r="N80333" i="5"/>
  <c r="N80334" i="5"/>
  <c r="N80335" i="5"/>
  <c r="N80336" i="5"/>
  <c r="N80337" i="5"/>
  <c r="N80338" i="5"/>
  <c r="N80339" i="5"/>
  <c r="N80340" i="5"/>
  <c r="N80341" i="5"/>
  <c r="N80342" i="5"/>
  <c r="N80343" i="5"/>
  <c r="N80344" i="5"/>
  <c r="N80345" i="5"/>
  <c r="N80346" i="5"/>
  <c r="N80347" i="5"/>
  <c r="N80348" i="5"/>
  <c r="N80349" i="5"/>
  <c r="N80350" i="5"/>
  <c r="N80351" i="5"/>
  <c r="N80352" i="5"/>
  <c r="N80353" i="5"/>
  <c r="N80354" i="5"/>
  <c r="N80355" i="5"/>
  <c r="N80356" i="5"/>
  <c r="N80357" i="5"/>
  <c r="N80358" i="5"/>
  <c r="N80359" i="5"/>
  <c r="N80360" i="5"/>
  <c r="N80361" i="5"/>
  <c r="N80362" i="5"/>
  <c r="N80363" i="5"/>
  <c r="N80364" i="5"/>
  <c r="N80365" i="5"/>
  <c r="N80366" i="5"/>
  <c r="N80367" i="5"/>
  <c r="N80368" i="5"/>
  <c r="N80369" i="5"/>
  <c r="N80370" i="5"/>
  <c r="N80371" i="5"/>
  <c r="N80372" i="5"/>
  <c r="N80373" i="5"/>
  <c r="N80374" i="5"/>
  <c r="N80375" i="5"/>
  <c r="N80376" i="5"/>
  <c r="N80377" i="5"/>
  <c r="N80378" i="5"/>
  <c r="N80379" i="5"/>
  <c r="N80380" i="5"/>
  <c r="N80381" i="5"/>
  <c r="N80382" i="5"/>
  <c r="N80383" i="5"/>
  <c r="N80384" i="5"/>
  <c r="N80385" i="5"/>
  <c r="N80386" i="5"/>
  <c r="N80387" i="5"/>
  <c r="N80388" i="5"/>
  <c r="N80389" i="5"/>
  <c r="N80390" i="5"/>
  <c r="N80391" i="5"/>
  <c r="N80392" i="5"/>
  <c r="N80393" i="5"/>
  <c r="N80394" i="5"/>
  <c r="N80395" i="5"/>
  <c r="N80396" i="5"/>
  <c r="N80397" i="5"/>
  <c r="N80398" i="5"/>
  <c r="N80399" i="5"/>
  <c r="N80400" i="5"/>
  <c r="N80401" i="5"/>
  <c r="N80402" i="5"/>
  <c r="N80403" i="5"/>
  <c r="N80404" i="5"/>
  <c r="N80405" i="5"/>
  <c r="N80406" i="5"/>
  <c r="N80407" i="5"/>
  <c r="N80408" i="5"/>
  <c r="N80409" i="5"/>
  <c r="N80410" i="5"/>
  <c r="N80411" i="5"/>
  <c r="N80412" i="5"/>
  <c r="N80413" i="5"/>
  <c r="N80414" i="5"/>
  <c r="N80415" i="5"/>
  <c r="N80416" i="5"/>
  <c r="N80417" i="5"/>
  <c r="N80418" i="5"/>
  <c r="N80419" i="5"/>
  <c r="N80420" i="5"/>
  <c r="N80421" i="5"/>
  <c r="N80422" i="5"/>
  <c r="N80423" i="5"/>
  <c r="N80424" i="5"/>
  <c r="N80425" i="5"/>
  <c r="N80426" i="5"/>
  <c r="N80427" i="5"/>
  <c r="N80428" i="5"/>
  <c r="N80429" i="5"/>
  <c r="N80430" i="5"/>
  <c r="N80431" i="5"/>
  <c r="N80432" i="5"/>
  <c r="N80433" i="5"/>
  <c r="N80434" i="5"/>
  <c r="N80435" i="5"/>
  <c r="N80436" i="5"/>
  <c r="N80437" i="5"/>
  <c r="N80438" i="5"/>
  <c r="N80439" i="5"/>
  <c r="N80440" i="5"/>
  <c r="N80441" i="5"/>
  <c r="N80442" i="5"/>
  <c r="N80443" i="5"/>
  <c r="N80444" i="5"/>
  <c r="N80445" i="5"/>
  <c r="N80446" i="5"/>
  <c r="N80447" i="5"/>
  <c r="N80448" i="5"/>
  <c r="N80449" i="5"/>
  <c r="N80450" i="5"/>
  <c r="N80451" i="5"/>
  <c r="N80452" i="5"/>
  <c r="N80453" i="5"/>
  <c r="N80454" i="5"/>
  <c r="N80455" i="5"/>
  <c r="N80456" i="5"/>
  <c r="N80457" i="5"/>
  <c r="N80458" i="5"/>
  <c r="N80459" i="5"/>
  <c r="N80460" i="5"/>
  <c r="N80461" i="5"/>
  <c r="N80462" i="5"/>
  <c r="N80463" i="5"/>
  <c r="N80464" i="5"/>
  <c r="N80465" i="5"/>
  <c r="N80466" i="5"/>
  <c r="N80467" i="5"/>
  <c r="N80468" i="5"/>
  <c r="N80469" i="5"/>
  <c r="N80470" i="5"/>
  <c r="N80471" i="5"/>
  <c r="N80472" i="5"/>
  <c r="N80473" i="5"/>
  <c r="N80474" i="5"/>
  <c r="N80475" i="5"/>
  <c r="N80476" i="5"/>
  <c r="N80477" i="5"/>
  <c r="N80478" i="5"/>
  <c r="N80479" i="5"/>
  <c r="N80480" i="5"/>
  <c r="N80481" i="5"/>
  <c r="N80482" i="5"/>
  <c r="N80483" i="5"/>
  <c r="N80484" i="5"/>
  <c r="N80485" i="5"/>
  <c r="N80486" i="5"/>
  <c r="N80487" i="5"/>
  <c r="N80488" i="5"/>
  <c r="N80489" i="5"/>
  <c r="N80490" i="5"/>
  <c r="N80491" i="5"/>
  <c r="N80492" i="5"/>
  <c r="N80493" i="5"/>
  <c r="N80494" i="5"/>
  <c r="N80495" i="5"/>
  <c r="N80496" i="5"/>
  <c r="N80497" i="5"/>
  <c r="N80498" i="5"/>
  <c r="N80499" i="5"/>
  <c r="N80500" i="5"/>
  <c r="N80501" i="5"/>
  <c r="N80502" i="5"/>
  <c r="N80503" i="5"/>
  <c r="N80504" i="5"/>
  <c r="N80505" i="5"/>
  <c r="N80506" i="5"/>
  <c r="N80507" i="5"/>
  <c r="N80508" i="5"/>
  <c r="N80509" i="5"/>
  <c r="N80510" i="5"/>
  <c r="N80511" i="5"/>
  <c r="N80512" i="5"/>
  <c r="N80513" i="5"/>
  <c r="N80514" i="5"/>
  <c r="N80515" i="5"/>
  <c r="N80516" i="5"/>
  <c r="N80517" i="5"/>
  <c r="N80518" i="5"/>
  <c r="N80519" i="5"/>
  <c r="N80520" i="5"/>
  <c r="N80521" i="5"/>
  <c r="N80522" i="5"/>
  <c r="N80523" i="5"/>
  <c r="N80524" i="5"/>
  <c r="N80525" i="5"/>
  <c r="N80526" i="5"/>
  <c r="N80527" i="5"/>
  <c r="N80528" i="5"/>
  <c r="N80529" i="5"/>
  <c r="N80530" i="5"/>
  <c r="N80531" i="5"/>
  <c r="N80532" i="5"/>
  <c r="N80533" i="5"/>
  <c r="N80534" i="5"/>
  <c r="N80535" i="5"/>
  <c r="N80536" i="5"/>
  <c r="N80537" i="5"/>
  <c r="N80538" i="5"/>
  <c r="N80539" i="5"/>
  <c r="N80540" i="5"/>
  <c r="N80541" i="5"/>
  <c r="N80542" i="5"/>
  <c r="N80543" i="5"/>
  <c r="N80544" i="5"/>
  <c r="N80545" i="5"/>
  <c r="N80546" i="5"/>
  <c r="N80547" i="5"/>
  <c r="N80548" i="5"/>
  <c r="N80549" i="5"/>
  <c r="N80550" i="5"/>
  <c r="N80551" i="5"/>
  <c r="N80552" i="5"/>
  <c r="N80553" i="5"/>
  <c r="N80554" i="5"/>
  <c r="N80555" i="5"/>
  <c r="N80556" i="5"/>
  <c r="N80557" i="5"/>
  <c r="N80558" i="5"/>
  <c r="N80559" i="5"/>
  <c r="N80560" i="5"/>
  <c r="N80561" i="5"/>
  <c r="N80562" i="5"/>
  <c r="N80563" i="5"/>
  <c r="N80564" i="5"/>
  <c r="N80565" i="5"/>
  <c r="N80566" i="5"/>
  <c r="N80567" i="5"/>
  <c r="N80568" i="5"/>
  <c r="N80569" i="5"/>
  <c r="N80570" i="5"/>
  <c r="N80571" i="5"/>
  <c r="N80572" i="5"/>
  <c r="N80573" i="5"/>
  <c r="N80574" i="5"/>
  <c r="N80575" i="5"/>
  <c r="N80576" i="5"/>
  <c r="N80577" i="5"/>
  <c r="N80578" i="5"/>
  <c r="N80579" i="5"/>
  <c r="N80580" i="5"/>
  <c r="N80581" i="5"/>
  <c r="N80582" i="5"/>
  <c r="N80583" i="5"/>
  <c r="N80584" i="5"/>
  <c r="N80585" i="5"/>
  <c r="N80586" i="5"/>
  <c r="N80587" i="5"/>
  <c r="N80588" i="5"/>
  <c r="N80589" i="5"/>
  <c r="N80590" i="5"/>
  <c r="N80591" i="5"/>
  <c r="N80592" i="5"/>
  <c r="N80593" i="5"/>
  <c r="N80594" i="5"/>
  <c r="N80595" i="5"/>
  <c r="N80596" i="5"/>
  <c r="N80597" i="5"/>
  <c r="N80598" i="5"/>
  <c r="N80599" i="5"/>
  <c r="N80600" i="5"/>
  <c r="N80601" i="5"/>
  <c r="N80602" i="5"/>
  <c r="N80603" i="5"/>
  <c r="N80604" i="5"/>
  <c r="N80605" i="5"/>
  <c r="N80606" i="5"/>
  <c r="N80607" i="5"/>
  <c r="N80608" i="5"/>
  <c r="N80609" i="5"/>
  <c r="N80610" i="5"/>
  <c r="N80611" i="5"/>
  <c r="N80612" i="5"/>
  <c r="N80613" i="5"/>
  <c r="N80614" i="5"/>
  <c r="N80615" i="5"/>
  <c r="N80616" i="5"/>
  <c r="N80617" i="5"/>
  <c r="N80618" i="5"/>
  <c r="N80619" i="5"/>
  <c r="N80620" i="5"/>
  <c r="N80621" i="5"/>
  <c r="N80622" i="5"/>
  <c r="N80623" i="5"/>
  <c r="N80624" i="5"/>
  <c r="N80625" i="5"/>
  <c r="N80626" i="5"/>
  <c r="N80627" i="5"/>
  <c r="N80628" i="5"/>
  <c r="N80629" i="5"/>
  <c r="N80630" i="5"/>
  <c r="N80631" i="5"/>
  <c r="N80632" i="5"/>
  <c r="N80633" i="5"/>
  <c r="N80634" i="5"/>
  <c r="N80635" i="5"/>
  <c r="N80636" i="5"/>
  <c r="N80637" i="5"/>
  <c r="N80638" i="5"/>
  <c r="N80639" i="5"/>
  <c r="N80640" i="5"/>
  <c r="N80641" i="5"/>
  <c r="N80642" i="5"/>
  <c r="N80643" i="5"/>
  <c r="N80644" i="5"/>
  <c r="N80645" i="5"/>
  <c r="N80646" i="5"/>
  <c r="N80647" i="5"/>
  <c r="N80648" i="5"/>
  <c r="N80649" i="5"/>
  <c r="N80650" i="5"/>
  <c r="N80651" i="5"/>
  <c r="N80652" i="5"/>
  <c r="N80653" i="5"/>
  <c r="N80654" i="5"/>
  <c r="N80655" i="5"/>
  <c r="N80656" i="5"/>
  <c r="N80657" i="5"/>
  <c r="N80658" i="5"/>
  <c r="N80659" i="5"/>
  <c r="N80660" i="5"/>
  <c r="N80661" i="5"/>
  <c r="N80662" i="5"/>
  <c r="N80663" i="5"/>
  <c r="N80664" i="5"/>
  <c r="N80665" i="5"/>
  <c r="N80666" i="5"/>
  <c r="N80667" i="5"/>
  <c r="N80668" i="5"/>
  <c r="N80669" i="5"/>
  <c r="N80670" i="5"/>
  <c r="N80671" i="5"/>
  <c r="N80672" i="5"/>
  <c r="N80673" i="5"/>
  <c r="N80674" i="5"/>
  <c r="N80675" i="5"/>
  <c r="N80676" i="5"/>
  <c r="N80677" i="5"/>
  <c r="N80678" i="5"/>
  <c r="N80679" i="5"/>
  <c r="N80680" i="5"/>
  <c r="N80681" i="5"/>
  <c r="N80682" i="5"/>
  <c r="N80683" i="5"/>
  <c r="N80684" i="5"/>
  <c r="N80685" i="5"/>
  <c r="N80686" i="5"/>
  <c r="N80687" i="5"/>
  <c r="N80688" i="5"/>
  <c r="N80689" i="5"/>
  <c r="N80690" i="5"/>
  <c r="N80691" i="5"/>
  <c r="N80692" i="5"/>
  <c r="N80693" i="5"/>
  <c r="N80694" i="5"/>
  <c r="N80695" i="5"/>
  <c r="N80696" i="5"/>
  <c r="N80697" i="5"/>
  <c r="N80698" i="5"/>
  <c r="N80699" i="5"/>
  <c r="N80700" i="5"/>
  <c r="N80701" i="5"/>
  <c r="N80702" i="5"/>
  <c r="N80703" i="5"/>
  <c r="N80704" i="5"/>
  <c r="N80705" i="5"/>
  <c r="N80706" i="5"/>
  <c r="N80707" i="5"/>
  <c r="N80708" i="5"/>
  <c r="N80709" i="5"/>
  <c r="N80710" i="5"/>
  <c r="N80711" i="5"/>
  <c r="N80712" i="5"/>
  <c r="N80713" i="5"/>
  <c r="N80714" i="5"/>
  <c r="N80715" i="5"/>
  <c r="N80716" i="5"/>
  <c r="N80717" i="5"/>
  <c r="N80718" i="5"/>
  <c r="N80719" i="5"/>
  <c r="N80720" i="5"/>
  <c r="N80721" i="5"/>
  <c r="N80722" i="5"/>
  <c r="N80723" i="5"/>
  <c r="N80724" i="5"/>
  <c r="N80725" i="5"/>
  <c r="N80726" i="5"/>
  <c r="N80727" i="5"/>
  <c r="N80728" i="5"/>
  <c r="N80729" i="5"/>
  <c r="N80730" i="5"/>
  <c r="N80731" i="5"/>
  <c r="N80732" i="5"/>
  <c r="N80733" i="5"/>
  <c r="N80734" i="5"/>
  <c r="N80735" i="5"/>
  <c r="N80736" i="5"/>
  <c r="N80737" i="5"/>
  <c r="N80738" i="5"/>
  <c r="N80739" i="5"/>
  <c r="N80740" i="5"/>
  <c r="N80741" i="5"/>
  <c r="N80742" i="5"/>
  <c r="N80743" i="5"/>
  <c r="N80744" i="5"/>
  <c r="N80745" i="5"/>
  <c r="N80746" i="5"/>
  <c r="N80747" i="5"/>
  <c r="N80748" i="5"/>
  <c r="N80749" i="5"/>
  <c r="N80750" i="5"/>
  <c r="N80751" i="5"/>
  <c r="N80752" i="5"/>
  <c r="N80753" i="5"/>
  <c r="N80754" i="5"/>
  <c r="N80755" i="5"/>
  <c r="N80756" i="5"/>
  <c r="N80757" i="5"/>
  <c r="N80758" i="5"/>
  <c r="N80759" i="5"/>
  <c r="N80760" i="5"/>
  <c r="N80761" i="5"/>
  <c r="N80762" i="5"/>
  <c r="N80763" i="5"/>
  <c r="N80764" i="5"/>
  <c r="N80765" i="5"/>
  <c r="N80766" i="5"/>
  <c r="N80767" i="5"/>
  <c r="N80768" i="5"/>
  <c r="N80769" i="5"/>
  <c r="N80770" i="5"/>
  <c r="N80771" i="5"/>
  <c r="N80772" i="5"/>
  <c r="N80773" i="5"/>
  <c r="N80774" i="5"/>
  <c r="N80775" i="5"/>
  <c r="N80776" i="5"/>
  <c r="N80777" i="5"/>
  <c r="N80778" i="5"/>
  <c r="N80779" i="5"/>
  <c r="N80780" i="5"/>
  <c r="N80781" i="5"/>
  <c r="N80782" i="5"/>
  <c r="N80783" i="5"/>
  <c r="N80784" i="5"/>
  <c r="N80785" i="5"/>
  <c r="N80786" i="5"/>
  <c r="N80787" i="5"/>
  <c r="N80788" i="5"/>
  <c r="N80789" i="5"/>
  <c r="N80790" i="5"/>
  <c r="N80791" i="5"/>
  <c r="N80792" i="5"/>
  <c r="N80793" i="5"/>
  <c r="N80794" i="5"/>
  <c r="N80795" i="5"/>
  <c r="N80796" i="5"/>
  <c r="N80797" i="5"/>
  <c r="N80798" i="5"/>
  <c r="N80799" i="5"/>
  <c r="N80800" i="5"/>
  <c r="N80801" i="5"/>
  <c r="N80802" i="5"/>
  <c r="N80803" i="5"/>
  <c r="N80804" i="5"/>
  <c r="N80805" i="5"/>
  <c r="N80806" i="5"/>
  <c r="N80807" i="5"/>
  <c r="N80808" i="5"/>
  <c r="N80809" i="5"/>
  <c r="N80810" i="5"/>
  <c r="N80811" i="5"/>
  <c r="N80812" i="5"/>
  <c r="N80813" i="5"/>
  <c r="N80814" i="5"/>
  <c r="N80815" i="5"/>
  <c r="N80816" i="5"/>
  <c r="N80817" i="5"/>
  <c r="N80818" i="5"/>
  <c r="N80819" i="5"/>
  <c r="N80820" i="5"/>
  <c r="N80821" i="5"/>
  <c r="N80822" i="5"/>
  <c r="N80823" i="5"/>
  <c r="N80824" i="5"/>
  <c r="N80825" i="5"/>
  <c r="N80826" i="5"/>
  <c r="N80827" i="5"/>
  <c r="N80828" i="5"/>
  <c r="N80829" i="5"/>
  <c r="N80830" i="5"/>
  <c r="N80831" i="5"/>
  <c r="N80832" i="5"/>
  <c r="N80833" i="5"/>
  <c r="N80834" i="5"/>
  <c r="N80835" i="5"/>
  <c r="N80836" i="5"/>
  <c r="N80837" i="5"/>
  <c r="N80838" i="5"/>
  <c r="N80839" i="5"/>
  <c r="N80840" i="5"/>
  <c r="N80841" i="5"/>
  <c r="N80842" i="5"/>
  <c r="N80843" i="5"/>
  <c r="N80844" i="5"/>
  <c r="N80845" i="5"/>
  <c r="N80846" i="5"/>
  <c r="N80847" i="5"/>
  <c r="N80848" i="5"/>
  <c r="N80849" i="5"/>
  <c r="N80850" i="5"/>
  <c r="N80851" i="5"/>
  <c r="N80852" i="5"/>
  <c r="N80853" i="5"/>
  <c r="N80854" i="5"/>
  <c r="N80855" i="5"/>
  <c r="N80856" i="5"/>
  <c r="N80857" i="5"/>
  <c r="N80858" i="5"/>
  <c r="N80859" i="5"/>
  <c r="N80860" i="5"/>
  <c r="N80861" i="5"/>
  <c r="N80862" i="5"/>
  <c r="N80863" i="5"/>
  <c r="N80864" i="5"/>
  <c r="N80865" i="5"/>
  <c r="N80866" i="5"/>
  <c r="N80867" i="5"/>
  <c r="N80868" i="5"/>
  <c r="N80869" i="5"/>
  <c r="N80870" i="5"/>
  <c r="N80871" i="5"/>
  <c r="N80872" i="5"/>
  <c r="N80873" i="5"/>
  <c r="N80874" i="5"/>
  <c r="N80875" i="5"/>
  <c r="N80876" i="5"/>
  <c r="N80877" i="5"/>
  <c r="N80878" i="5"/>
  <c r="N80879" i="5"/>
  <c r="N80880" i="5"/>
  <c r="N80881" i="5"/>
  <c r="N80882" i="5"/>
  <c r="N80883" i="5"/>
  <c r="N80884" i="5"/>
  <c r="N80885" i="5"/>
  <c r="N80886" i="5"/>
  <c r="N80887" i="5"/>
  <c r="N80888" i="5"/>
  <c r="N80889" i="5"/>
  <c r="N80890" i="5"/>
  <c r="N80891" i="5"/>
  <c r="N80892" i="5"/>
  <c r="N80893" i="5"/>
  <c r="N80894" i="5"/>
  <c r="N80895" i="5"/>
  <c r="N80896" i="5"/>
  <c r="N80897" i="5"/>
  <c r="N80898" i="5"/>
  <c r="N80899" i="5"/>
  <c r="N80900" i="5"/>
  <c r="N80901" i="5"/>
  <c r="N80902" i="5"/>
  <c r="N80903" i="5"/>
  <c r="N80904" i="5"/>
  <c r="N80905" i="5"/>
  <c r="N80906" i="5"/>
  <c r="N80907" i="5"/>
  <c r="N80908" i="5"/>
  <c r="N80909" i="5"/>
  <c r="N80910" i="5"/>
  <c r="N80911" i="5"/>
  <c r="N80912" i="5"/>
  <c r="N80913" i="5"/>
  <c r="N80914" i="5"/>
  <c r="N80915" i="5"/>
  <c r="N80916" i="5"/>
  <c r="N80917" i="5"/>
  <c r="N80918" i="5"/>
  <c r="N80919" i="5"/>
  <c r="N80920" i="5"/>
  <c r="N80921" i="5"/>
  <c r="N80922" i="5"/>
  <c r="N80923" i="5"/>
  <c r="N80924" i="5"/>
  <c r="N80925" i="5"/>
  <c r="N80926" i="5"/>
  <c r="N80927" i="5"/>
  <c r="N80928" i="5"/>
  <c r="N80929" i="5"/>
  <c r="N80930" i="5"/>
  <c r="N80931" i="5"/>
  <c r="N80932" i="5"/>
  <c r="N80933" i="5"/>
  <c r="N80934" i="5"/>
  <c r="N80935" i="5"/>
  <c r="N80936" i="5"/>
  <c r="N80937" i="5"/>
  <c r="N80938" i="5"/>
  <c r="N80939" i="5"/>
  <c r="N80940" i="5"/>
  <c r="N80941" i="5"/>
  <c r="N80942" i="5"/>
  <c r="N80943" i="5"/>
  <c r="N80944" i="5"/>
  <c r="N80945" i="5"/>
  <c r="N80946" i="5"/>
  <c r="N80947" i="5"/>
  <c r="N80948" i="5"/>
  <c r="N80949" i="5"/>
  <c r="N80950" i="5"/>
  <c r="N80951" i="5"/>
  <c r="N80952" i="5"/>
  <c r="N80953" i="5"/>
  <c r="N80954" i="5"/>
  <c r="N80955" i="5"/>
  <c r="N80956" i="5"/>
  <c r="N80957" i="5"/>
  <c r="N80958" i="5"/>
  <c r="N80959" i="5"/>
  <c r="N80960" i="5"/>
  <c r="N80961" i="5"/>
  <c r="N80962" i="5"/>
  <c r="N80963" i="5"/>
  <c r="N80964" i="5"/>
  <c r="N80965" i="5"/>
  <c r="N80966" i="5"/>
  <c r="N80967" i="5"/>
  <c r="N80968" i="5"/>
  <c r="N80969" i="5"/>
  <c r="N80970" i="5"/>
  <c r="N80971" i="5"/>
  <c r="N80972" i="5"/>
  <c r="N80973" i="5"/>
  <c r="N80974" i="5"/>
  <c r="N80975" i="5"/>
  <c r="N80976" i="5"/>
  <c r="N80977" i="5"/>
  <c r="N80978" i="5"/>
  <c r="N80979" i="5"/>
  <c r="N80980" i="5"/>
  <c r="N80981" i="5"/>
  <c r="N80982" i="5"/>
  <c r="N80983" i="5"/>
  <c r="N80984" i="5"/>
  <c r="N80985" i="5"/>
  <c r="N80986" i="5"/>
  <c r="N80987" i="5"/>
  <c r="N80988" i="5"/>
  <c r="N80989" i="5"/>
  <c r="N80990" i="5"/>
  <c r="N80991" i="5"/>
  <c r="N80992" i="5"/>
  <c r="N80993" i="5"/>
  <c r="N80994" i="5"/>
  <c r="N80995" i="5"/>
  <c r="N80996" i="5"/>
  <c r="N80997" i="5"/>
  <c r="N80998" i="5"/>
  <c r="N80999" i="5"/>
  <c r="N81000" i="5"/>
  <c r="N81001" i="5"/>
  <c r="N81002" i="5"/>
  <c r="N81003" i="5"/>
  <c r="N81004" i="5"/>
  <c r="N81005" i="5"/>
  <c r="N81006" i="5"/>
  <c r="N81007" i="5"/>
  <c r="N81008" i="5"/>
  <c r="N81009" i="5"/>
  <c r="N81010" i="5"/>
  <c r="N81011" i="5"/>
  <c r="N81012" i="5"/>
  <c r="N81013" i="5"/>
  <c r="N81014" i="5"/>
  <c r="N81015" i="5"/>
  <c r="N81016" i="5"/>
  <c r="N81017" i="5"/>
  <c r="N81018" i="5"/>
  <c r="N81019" i="5"/>
  <c r="N81020" i="5"/>
  <c r="N81021" i="5"/>
  <c r="N81022" i="5"/>
  <c r="N81023" i="5"/>
  <c r="N81024" i="5"/>
  <c r="N81025" i="5"/>
  <c r="N81026" i="5"/>
  <c r="N81027" i="5"/>
  <c r="N81028" i="5"/>
  <c r="N81029" i="5"/>
  <c r="N81030" i="5"/>
  <c r="N81031" i="5"/>
  <c r="N81032" i="5"/>
  <c r="N81033" i="5"/>
  <c r="N81034" i="5"/>
  <c r="N81035" i="5"/>
  <c r="N81036" i="5"/>
  <c r="N81037" i="5"/>
  <c r="N81038" i="5"/>
  <c r="N81039" i="5"/>
  <c r="N81040" i="5"/>
  <c r="N81041" i="5"/>
  <c r="N81042" i="5"/>
  <c r="N81043" i="5"/>
  <c r="N81044" i="5"/>
  <c r="N81045" i="5"/>
  <c r="N81046" i="5"/>
  <c r="N81047" i="5"/>
  <c r="N81048" i="5"/>
  <c r="N81049" i="5"/>
  <c r="N81050" i="5"/>
  <c r="N81051" i="5"/>
  <c r="N81052" i="5"/>
  <c r="N81053" i="5"/>
  <c r="N81054" i="5"/>
  <c r="N81055" i="5"/>
  <c r="N81056" i="5"/>
  <c r="N81057" i="5"/>
  <c r="N81058" i="5"/>
  <c r="N81059" i="5"/>
  <c r="N81060" i="5"/>
  <c r="N81061" i="5"/>
  <c r="N81062" i="5"/>
  <c r="N81063" i="5"/>
  <c r="N81064" i="5"/>
  <c r="N81065" i="5"/>
  <c r="N81066" i="5"/>
  <c r="N81067" i="5"/>
  <c r="N81068" i="5"/>
  <c r="N81069" i="5"/>
  <c r="N81070" i="5"/>
  <c r="N81071" i="5"/>
  <c r="N81072" i="5"/>
  <c r="N81073" i="5"/>
  <c r="N81074" i="5"/>
  <c r="N81075" i="5"/>
  <c r="N81076" i="5"/>
  <c r="N81077" i="5"/>
  <c r="N81078" i="5"/>
  <c r="N81079" i="5"/>
  <c r="N81080" i="5"/>
  <c r="N81081" i="5"/>
  <c r="N81082" i="5"/>
  <c r="N81083" i="5"/>
  <c r="N81084" i="5"/>
  <c r="N81085" i="5"/>
  <c r="N81086" i="5"/>
  <c r="N81087" i="5"/>
  <c r="N81088" i="5"/>
  <c r="N81089" i="5"/>
  <c r="N81090" i="5"/>
  <c r="N81091" i="5"/>
  <c r="N81092" i="5"/>
  <c r="N81093" i="5"/>
  <c r="N81094" i="5"/>
  <c r="N81095" i="5"/>
  <c r="N81096" i="5"/>
  <c r="N81097" i="5"/>
  <c r="N81098" i="5"/>
  <c r="N81099" i="5"/>
  <c r="N81100" i="5"/>
  <c r="N81101" i="5"/>
  <c r="N81102" i="5"/>
  <c r="N81103" i="5"/>
  <c r="N81104" i="5"/>
  <c r="N81105" i="5"/>
  <c r="N81106" i="5"/>
  <c r="N81107" i="5"/>
  <c r="N81108" i="5"/>
  <c r="N81109" i="5"/>
  <c r="N81110" i="5"/>
  <c r="N81111" i="5"/>
  <c r="N81112" i="5"/>
  <c r="N81113" i="5"/>
  <c r="N81114" i="5"/>
  <c r="N81115" i="5"/>
  <c r="N81116" i="5"/>
  <c r="N81117" i="5"/>
  <c r="N81118" i="5"/>
  <c r="N81119" i="5"/>
  <c r="N81120" i="5"/>
  <c r="N81121" i="5"/>
  <c r="N81122" i="5"/>
  <c r="N81123" i="5"/>
  <c r="N81124" i="5"/>
  <c r="N81125" i="5"/>
  <c r="N81126" i="5"/>
  <c r="N81127" i="5"/>
  <c r="N81128" i="5"/>
  <c r="N81129" i="5"/>
  <c r="N81130" i="5"/>
  <c r="N81131" i="5"/>
  <c r="N81132" i="5"/>
  <c r="N81133" i="5"/>
  <c r="N81134" i="5"/>
  <c r="N81135" i="5"/>
  <c r="N81136" i="5"/>
  <c r="N81137" i="5"/>
  <c r="N81138" i="5"/>
  <c r="N81139" i="5"/>
  <c r="N81140" i="5"/>
  <c r="N81141" i="5"/>
  <c r="N81142" i="5"/>
  <c r="N81143" i="5"/>
  <c r="N81144" i="5"/>
  <c r="N81145" i="5"/>
  <c r="N81146" i="5"/>
  <c r="N81147" i="5"/>
  <c r="N81148" i="5"/>
  <c r="N81149" i="5"/>
  <c r="N81150" i="5"/>
  <c r="N81151" i="5"/>
  <c r="N81152" i="5"/>
  <c r="N81153" i="5"/>
  <c r="N81154" i="5"/>
  <c r="N81155" i="5"/>
  <c r="N81156" i="5"/>
  <c r="N81157" i="5"/>
  <c r="N81158" i="5"/>
  <c r="N81159" i="5"/>
  <c r="N81160" i="5"/>
  <c r="N81161" i="5"/>
  <c r="N81162" i="5"/>
  <c r="N81163" i="5"/>
  <c r="N81164" i="5"/>
  <c r="N81165" i="5"/>
  <c r="N81166" i="5"/>
  <c r="N81167" i="5"/>
  <c r="N81168" i="5"/>
  <c r="N81169" i="5"/>
  <c r="N81170" i="5"/>
  <c r="N81171" i="5"/>
  <c r="N81172" i="5"/>
  <c r="N81173" i="5"/>
  <c r="N81174" i="5"/>
  <c r="N81175" i="5"/>
  <c r="N81176" i="5"/>
  <c r="N81177" i="5"/>
  <c r="N81178" i="5"/>
  <c r="N81179" i="5"/>
  <c r="N81180" i="5"/>
  <c r="N81181" i="5"/>
  <c r="N81182" i="5"/>
  <c r="N81183" i="5"/>
  <c r="N81184" i="5"/>
  <c r="N81185" i="5"/>
  <c r="N81186" i="5"/>
  <c r="N81187" i="5"/>
  <c r="N81188" i="5"/>
  <c r="N81189" i="5"/>
  <c r="N81190" i="5"/>
  <c r="N81191" i="5"/>
  <c r="N81192" i="5"/>
  <c r="N81193" i="5"/>
  <c r="N81194" i="5"/>
  <c r="N81195" i="5"/>
  <c r="N81196" i="5"/>
  <c r="N81197" i="5"/>
  <c r="N81198" i="5"/>
  <c r="N81199" i="5"/>
  <c r="N81200" i="5"/>
  <c r="N81201" i="5"/>
  <c r="N81202" i="5"/>
  <c r="N81203" i="5"/>
  <c r="N81204" i="5"/>
  <c r="N81205" i="5"/>
  <c r="N81206" i="5"/>
  <c r="N81207" i="5"/>
  <c r="N81208" i="5"/>
  <c r="N81209" i="5"/>
  <c r="N81210" i="5"/>
  <c r="N81211" i="5"/>
  <c r="N81212" i="5"/>
  <c r="N81213" i="5"/>
  <c r="N81214" i="5"/>
  <c r="N81215" i="5"/>
  <c r="N81216" i="5"/>
  <c r="N81217" i="5"/>
  <c r="N81218" i="5"/>
  <c r="N81219" i="5"/>
  <c r="N81220" i="5"/>
  <c r="N81221" i="5"/>
  <c r="N81222" i="5"/>
  <c r="N81223" i="5"/>
  <c r="N81224" i="5"/>
  <c r="N81225" i="5"/>
  <c r="N81226" i="5"/>
  <c r="N81227" i="5"/>
  <c r="N81228" i="5"/>
  <c r="N81229" i="5"/>
  <c r="N81230" i="5"/>
  <c r="N81231" i="5"/>
  <c r="N81232" i="5"/>
  <c r="N81233" i="5"/>
  <c r="N81234" i="5"/>
  <c r="N81235" i="5"/>
  <c r="N81236" i="5"/>
  <c r="N81237" i="5"/>
  <c r="N81238" i="5"/>
  <c r="N81239" i="5"/>
  <c r="N81240" i="5"/>
  <c r="N81241" i="5"/>
  <c r="N81242" i="5"/>
  <c r="N81243" i="5"/>
  <c r="N81244" i="5"/>
  <c r="N81245" i="5"/>
  <c r="N81246" i="5"/>
  <c r="N81247" i="5"/>
  <c r="N81248" i="5"/>
  <c r="N81249" i="5"/>
  <c r="N81250" i="5"/>
  <c r="N81251" i="5"/>
  <c r="N81252" i="5"/>
  <c r="N81253" i="5"/>
  <c r="N81254" i="5"/>
  <c r="N81255" i="5"/>
  <c r="N81256" i="5"/>
  <c r="N81257" i="5"/>
  <c r="N81258" i="5"/>
  <c r="N81259" i="5"/>
  <c r="N81260" i="5"/>
  <c r="N81261" i="5"/>
  <c r="N81262" i="5"/>
  <c r="N81263" i="5"/>
  <c r="N81264" i="5"/>
  <c r="N81265" i="5"/>
  <c r="N81266" i="5"/>
  <c r="N81267" i="5"/>
  <c r="N81268" i="5"/>
  <c r="N81269" i="5"/>
  <c r="N81270" i="5"/>
  <c r="N81271" i="5"/>
  <c r="N81272" i="5"/>
  <c r="N81273" i="5"/>
  <c r="N81274" i="5"/>
  <c r="N81275" i="5"/>
  <c r="N81276" i="5"/>
  <c r="N81277" i="5"/>
  <c r="N81278" i="5"/>
  <c r="N81279" i="5"/>
  <c r="N81280" i="5"/>
  <c r="N81281" i="5"/>
  <c r="N81282" i="5"/>
  <c r="N81283" i="5"/>
  <c r="N81284" i="5"/>
  <c r="N81285" i="5"/>
  <c r="N81286" i="5"/>
  <c r="N81287" i="5"/>
  <c r="N81288" i="5"/>
  <c r="N81289" i="5"/>
  <c r="N81290" i="5"/>
  <c r="N81291" i="5"/>
  <c r="N81292" i="5"/>
  <c r="N81293" i="5"/>
  <c r="N81294" i="5"/>
  <c r="N81295" i="5"/>
  <c r="N81296" i="5"/>
  <c r="N81297" i="5"/>
  <c r="N81298" i="5"/>
  <c r="N81299" i="5"/>
  <c r="N81300" i="5"/>
  <c r="N81301" i="5"/>
  <c r="N81302" i="5"/>
  <c r="N81303" i="5"/>
  <c r="N81304" i="5"/>
  <c r="N81305" i="5"/>
  <c r="N81306" i="5"/>
  <c r="N81307" i="5"/>
  <c r="N81308" i="5"/>
  <c r="N81309" i="5"/>
  <c r="N81310" i="5"/>
  <c r="N81311" i="5"/>
  <c r="N81312" i="5"/>
  <c r="N81313" i="5"/>
  <c r="N81314" i="5"/>
  <c r="N81315" i="5"/>
  <c r="N81316" i="5"/>
  <c r="N81317" i="5"/>
  <c r="N81318" i="5"/>
  <c r="N81319" i="5"/>
  <c r="N81320" i="5"/>
  <c r="N81321" i="5"/>
  <c r="N81322" i="5"/>
  <c r="N81323" i="5"/>
  <c r="N81324" i="5"/>
  <c r="N81325" i="5"/>
  <c r="N81326" i="5"/>
  <c r="N81327" i="5"/>
  <c r="N81328" i="5"/>
  <c r="N81329" i="5"/>
  <c r="N81330" i="5"/>
  <c r="N81331" i="5"/>
  <c r="N81332" i="5"/>
  <c r="N81333" i="5"/>
  <c r="N81334" i="5"/>
  <c r="N81335" i="5"/>
  <c r="N81336" i="5"/>
  <c r="N81337" i="5"/>
  <c r="N81338" i="5"/>
  <c r="N81339" i="5"/>
  <c r="N81340" i="5"/>
  <c r="N81341" i="5"/>
  <c r="N81342" i="5"/>
  <c r="N81343" i="5"/>
  <c r="N81344" i="5"/>
  <c r="N81345" i="5"/>
  <c r="N81346" i="5"/>
  <c r="N81347" i="5"/>
  <c r="N81348" i="5"/>
  <c r="N81349" i="5"/>
  <c r="N81350" i="5"/>
  <c r="N81351" i="5"/>
  <c r="N81352" i="5"/>
  <c r="N81353" i="5"/>
  <c r="N81354" i="5"/>
  <c r="N81355" i="5"/>
  <c r="N81356" i="5"/>
  <c r="N81357" i="5"/>
  <c r="N81358" i="5"/>
  <c r="N81359" i="5"/>
  <c r="N81360" i="5"/>
  <c r="N81361" i="5"/>
  <c r="N81362" i="5"/>
  <c r="N81363" i="5"/>
  <c r="N81364" i="5"/>
  <c r="N81365" i="5"/>
  <c r="N81366" i="5"/>
  <c r="N81367" i="5"/>
  <c r="N81368" i="5"/>
  <c r="N81369" i="5"/>
  <c r="N81370" i="5"/>
  <c r="N81371" i="5"/>
  <c r="N81372" i="5"/>
  <c r="N81373" i="5"/>
  <c r="N81374" i="5"/>
  <c r="N81375" i="5"/>
  <c r="N81376" i="5"/>
  <c r="N81377" i="5"/>
  <c r="N81378" i="5"/>
  <c r="N81379" i="5"/>
  <c r="N81380" i="5"/>
  <c r="N81381" i="5"/>
  <c r="N81382" i="5"/>
  <c r="N81383" i="5"/>
  <c r="N81384" i="5"/>
  <c r="N81385" i="5"/>
  <c r="N81386" i="5"/>
  <c r="N81387" i="5"/>
  <c r="N81388" i="5"/>
  <c r="N81389" i="5"/>
  <c r="N81390" i="5"/>
  <c r="N81391" i="5"/>
  <c r="N81392" i="5"/>
  <c r="N81393" i="5"/>
  <c r="N81394" i="5"/>
  <c r="N81395" i="5"/>
  <c r="N81396" i="5"/>
  <c r="N81397" i="5"/>
  <c r="N81398" i="5"/>
  <c r="N81399" i="5"/>
  <c r="N81400" i="5"/>
  <c r="N81401" i="5"/>
  <c r="N81402" i="5"/>
  <c r="N81403" i="5"/>
  <c r="N81404" i="5"/>
  <c r="N81405" i="5"/>
  <c r="N81406" i="5"/>
  <c r="N81407" i="5"/>
  <c r="N81408" i="5"/>
  <c r="N81409" i="5"/>
  <c r="N81410" i="5"/>
  <c r="N81411" i="5"/>
  <c r="N81412" i="5"/>
  <c r="N81413" i="5"/>
  <c r="N81414" i="5"/>
  <c r="N81415" i="5"/>
  <c r="N81416" i="5"/>
  <c r="N81417" i="5"/>
  <c r="N81418" i="5"/>
  <c r="N81419" i="5"/>
  <c r="N81420" i="5"/>
  <c r="N81421" i="5"/>
  <c r="N81422" i="5"/>
  <c r="N81423" i="5"/>
  <c r="N81424" i="5"/>
  <c r="N81425" i="5"/>
  <c r="N81426" i="5"/>
  <c r="N81427" i="5"/>
  <c r="N81428" i="5"/>
  <c r="N81429" i="5"/>
  <c r="N81430" i="5"/>
  <c r="N81431" i="5"/>
  <c r="N81432" i="5"/>
  <c r="N81433" i="5"/>
  <c r="N81434" i="5"/>
  <c r="N81435" i="5"/>
  <c r="N81436" i="5"/>
  <c r="N81437" i="5"/>
  <c r="N81438" i="5"/>
  <c r="N81439" i="5"/>
  <c r="N81440" i="5"/>
  <c r="N81441" i="5"/>
  <c r="N81442" i="5"/>
  <c r="N81443" i="5"/>
  <c r="N81444" i="5"/>
  <c r="N81445" i="5"/>
  <c r="N81446" i="5"/>
  <c r="N81447" i="5"/>
  <c r="N81448" i="5"/>
  <c r="N81449" i="5"/>
  <c r="N81450" i="5"/>
  <c r="N81451" i="5"/>
  <c r="N81452" i="5"/>
  <c r="N81453" i="5"/>
  <c r="N81454" i="5"/>
  <c r="N81455" i="5"/>
  <c r="N81456" i="5"/>
  <c r="N81457" i="5"/>
  <c r="N81458" i="5"/>
  <c r="N81459" i="5"/>
  <c r="N81460" i="5"/>
  <c r="N81461" i="5"/>
  <c r="N81462" i="5"/>
  <c r="N81463" i="5"/>
  <c r="N81464" i="5"/>
  <c r="N81465" i="5"/>
  <c r="N81466" i="5"/>
  <c r="N81467" i="5"/>
  <c r="N81468" i="5"/>
  <c r="N81469" i="5"/>
  <c r="N81470" i="5"/>
  <c r="N81471" i="5"/>
  <c r="N81472" i="5"/>
  <c r="N81473" i="5"/>
  <c r="N81474" i="5"/>
  <c r="N81475" i="5"/>
  <c r="N81476" i="5"/>
  <c r="N81477" i="5"/>
  <c r="N81478" i="5"/>
  <c r="N81479" i="5"/>
  <c r="N81480" i="5"/>
  <c r="N81481" i="5"/>
  <c r="N81482" i="5"/>
  <c r="N81483" i="5"/>
  <c r="N81484" i="5"/>
  <c r="N81485" i="5"/>
  <c r="N81486" i="5"/>
  <c r="N81487" i="5"/>
  <c r="N81488" i="5"/>
  <c r="N81489" i="5"/>
  <c r="N81490" i="5"/>
  <c r="N81491" i="5"/>
  <c r="N81492" i="5"/>
  <c r="N81493" i="5"/>
  <c r="N81494" i="5"/>
  <c r="N81495" i="5"/>
  <c r="N81496" i="5"/>
  <c r="N81497" i="5"/>
  <c r="N81498" i="5"/>
  <c r="N81499" i="5"/>
  <c r="N81500" i="5"/>
  <c r="N81501" i="5"/>
  <c r="N81502" i="5"/>
  <c r="N81503" i="5"/>
  <c r="N81504" i="5"/>
  <c r="N81505" i="5"/>
  <c r="N81506" i="5"/>
  <c r="N81507" i="5"/>
  <c r="N81508" i="5"/>
  <c r="N81509" i="5"/>
  <c r="N81510" i="5"/>
  <c r="N81511" i="5"/>
  <c r="N81512" i="5"/>
  <c r="N81513" i="5"/>
  <c r="N81514" i="5"/>
  <c r="N81515" i="5"/>
  <c r="N81516" i="5"/>
  <c r="N81517" i="5"/>
  <c r="N81518" i="5"/>
  <c r="N81519" i="5"/>
  <c r="N81520" i="5"/>
  <c r="N81521" i="5"/>
  <c r="N81522" i="5"/>
  <c r="N81523" i="5"/>
  <c r="N81524" i="5"/>
  <c r="N81525" i="5"/>
  <c r="N81526" i="5"/>
  <c r="N81527" i="5"/>
  <c r="N81528" i="5"/>
  <c r="N81529" i="5"/>
  <c r="N81530" i="5"/>
  <c r="N81531" i="5"/>
  <c r="N81532" i="5"/>
  <c r="N81533" i="5"/>
  <c r="N81534" i="5"/>
  <c r="N81535" i="5"/>
  <c r="N81536" i="5"/>
  <c r="N81537" i="5"/>
  <c r="N81538" i="5"/>
  <c r="N81539" i="5"/>
  <c r="N81540" i="5"/>
  <c r="N81541" i="5"/>
  <c r="N81542" i="5"/>
  <c r="N81543" i="5"/>
  <c r="N81544" i="5"/>
  <c r="N81545" i="5"/>
  <c r="N81546" i="5"/>
  <c r="N81547" i="5"/>
  <c r="N81548" i="5"/>
  <c r="N81549" i="5"/>
  <c r="N81550" i="5"/>
  <c r="N81551" i="5"/>
  <c r="N81552" i="5"/>
  <c r="N81553" i="5"/>
  <c r="N81554" i="5"/>
  <c r="N81555" i="5"/>
  <c r="N81556" i="5"/>
  <c r="N81557" i="5"/>
  <c r="N81558" i="5"/>
  <c r="N81559" i="5"/>
  <c r="N81560" i="5"/>
  <c r="N81561" i="5"/>
  <c r="N81562" i="5"/>
  <c r="N81563" i="5"/>
  <c r="N81564" i="5"/>
  <c r="N81565" i="5"/>
  <c r="N81566" i="5"/>
  <c r="N81567" i="5"/>
  <c r="N81568" i="5"/>
  <c r="N81569" i="5"/>
  <c r="N81570" i="5"/>
  <c r="N81571" i="5"/>
  <c r="N81572" i="5"/>
  <c r="N81573" i="5"/>
  <c r="N81574" i="5"/>
  <c r="N81575" i="5"/>
  <c r="N81576" i="5"/>
  <c r="N81577" i="5"/>
  <c r="N81578" i="5"/>
  <c r="N81579" i="5"/>
  <c r="N81580" i="5"/>
  <c r="N81581" i="5"/>
  <c r="N81582" i="5"/>
  <c r="N81583" i="5"/>
  <c r="N81584" i="5"/>
  <c r="N81585" i="5"/>
  <c r="N81586" i="5"/>
  <c r="N81587" i="5"/>
  <c r="N81588" i="5"/>
  <c r="N81589" i="5"/>
  <c r="N81590" i="5"/>
  <c r="N81591" i="5"/>
  <c r="N81592" i="5"/>
  <c r="N81593" i="5"/>
  <c r="N81594" i="5"/>
  <c r="N81595" i="5"/>
  <c r="N81596" i="5"/>
  <c r="N81597" i="5"/>
  <c r="N81598" i="5"/>
  <c r="N81599" i="5"/>
  <c r="N81600" i="5"/>
  <c r="N81601" i="5"/>
  <c r="N81602" i="5"/>
  <c r="N81603" i="5"/>
  <c r="N81604" i="5"/>
  <c r="N81605" i="5"/>
  <c r="N81606" i="5"/>
  <c r="N81607" i="5"/>
  <c r="N81608" i="5"/>
  <c r="N81609" i="5"/>
  <c r="N81610" i="5"/>
  <c r="N81611" i="5"/>
  <c r="N81612" i="5"/>
  <c r="N81613" i="5"/>
  <c r="N81614" i="5"/>
  <c r="N81615" i="5"/>
  <c r="N81616" i="5"/>
  <c r="N81617" i="5"/>
  <c r="N81618" i="5"/>
  <c r="N81619" i="5"/>
  <c r="N81620" i="5"/>
  <c r="N81621" i="5"/>
  <c r="N81622" i="5"/>
  <c r="N81623" i="5"/>
  <c r="N81624" i="5"/>
  <c r="N81625" i="5"/>
  <c r="N81626" i="5"/>
  <c r="N81627" i="5"/>
  <c r="N81628" i="5"/>
  <c r="N81629" i="5"/>
  <c r="N81630" i="5"/>
  <c r="N81631" i="5"/>
  <c r="N81632" i="5"/>
  <c r="N81633" i="5"/>
  <c r="N81634" i="5"/>
  <c r="N81635" i="5"/>
  <c r="N81636" i="5"/>
  <c r="N81637" i="5"/>
  <c r="N81638" i="5"/>
  <c r="N81639" i="5"/>
  <c r="N81640" i="5"/>
  <c r="N81641" i="5"/>
  <c r="N81642" i="5"/>
  <c r="N81643" i="5"/>
  <c r="N81644" i="5"/>
  <c r="N81645" i="5"/>
  <c r="N81646" i="5"/>
  <c r="N81647" i="5"/>
  <c r="N81648" i="5"/>
  <c r="N81649" i="5"/>
  <c r="N81650" i="5"/>
  <c r="N81651" i="5"/>
  <c r="N81652" i="5"/>
  <c r="N81653" i="5"/>
  <c r="N81654" i="5"/>
  <c r="N81655" i="5"/>
  <c r="N81656" i="5"/>
  <c r="N81657" i="5"/>
  <c r="N81658" i="5"/>
  <c r="N81659" i="5"/>
  <c r="N81660" i="5"/>
  <c r="N81661" i="5"/>
  <c r="N81662" i="5"/>
  <c r="N81663" i="5"/>
  <c r="N81664" i="5"/>
  <c r="N81665" i="5"/>
  <c r="N81666" i="5"/>
  <c r="N81667" i="5"/>
  <c r="N81668" i="5"/>
  <c r="N81669" i="5"/>
  <c r="N81670" i="5"/>
  <c r="N81671" i="5"/>
  <c r="N81672" i="5"/>
  <c r="N81673" i="5"/>
  <c r="N81674" i="5"/>
  <c r="N81675" i="5"/>
  <c r="N81676" i="5"/>
  <c r="N81677" i="5"/>
  <c r="N81678" i="5"/>
  <c r="N81679" i="5"/>
  <c r="N81680" i="5"/>
  <c r="N81681" i="5"/>
  <c r="N81682" i="5"/>
  <c r="N81683" i="5"/>
  <c r="N81684" i="5"/>
  <c r="N81685" i="5"/>
  <c r="N81686" i="5"/>
  <c r="N81687" i="5"/>
  <c r="N81688" i="5"/>
  <c r="N81689" i="5"/>
  <c r="N81690" i="5"/>
  <c r="N81691" i="5"/>
  <c r="N81692" i="5"/>
  <c r="N81693" i="5"/>
  <c r="N81694" i="5"/>
  <c r="N81695" i="5"/>
  <c r="N81696" i="5"/>
  <c r="N81697" i="5"/>
  <c r="N81698" i="5"/>
  <c r="N81699" i="5"/>
  <c r="N81700" i="5"/>
  <c r="N81701" i="5"/>
  <c r="N81702" i="5"/>
  <c r="N81703" i="5"/>
  <c r="N81704" i="5"/>
  <c r="N81705" i="5"/>
  <c r="N81706" i="5"/>
  <c r="N81707" i="5"/>
  <c r="N81708" i="5"/>
  <c r="N81709" i="5"/>
  <c r="N81710" i="5"/>
  <c r="N81711" i="5"/>
  <c r="N81712" i="5"/>
  <c r="N81713" i="5"/>
  <c r="N81714" i="5"/>
  <c r="N81715" i="5"/>
  <c r="N81716" i="5"/>
  <c r="N81717" i="5"/>
  <c r="N81718" i="5"/>
  <c r="N81719" i="5"/>
  <c r="N81720" i="5"/>
  <c r="N81721" i="5"/>
  <c r="N81722" i="5"/>
  <c r="N81723" i="5"/>
  <c r="N81724" i="5"/>
  <c r="N81725" i="5"/>
  <c r="N81726" i="5"/>
  <c r="N81727" i="5"/>
  <c r="N81728" i="5"/>
  <c r="N81729" i="5"/>
  <c r="N81730" i="5"/>
  <c r="N81731" i="5"/>
  <c r="N81732" i="5"/>
  <c r="N81733" i="5"/>
  <c r="N81734" i="5"/>
  <c r="N81735" i="5"/>
  <c r="N81736" i="5"/>
  <c r="N81737" i="5"/>
  <c r="N81738" i="5"/>
  <c r="N81739" i="5"/>
  <c r="N81740" i="5"/>
  <c r="N81741" i="5"/>
  <c r="N81742" i="5"/>
  <c r="N81743" i="5"/>
  <c r="N81744" i="5"/>
  <c r="N81745" i="5"/>
  <c r="N81746" i="5"/>
  <c r="N81747" i="5"/>
  <c r="N81748" i="5"/>
  <c r="N81749" i="5"/>
  <c r="N81750" i="5"/>
  <c r="N81751" i="5"/>
  <c r="N81752" i="5"/>
  <c r="N81753" i="5"/>
  <c r="N81754" i="5"/>
  <c r="N81755" i="5"/>
  <c r="N81756" i="5"/>
  <c r="N81757" i="5"/>
  <c r="N81758" i="5"/>
  <c r="N81759" i="5"/>
  <c r="N81760" i="5"/>
  <c r="N81761" i="5"/>
  <c r="N81762" i="5"/>
  <c r="N81763" i="5"/>
  <c r="N81764" i="5"/>
  <c r="N81765" i="5"/>
  <c r="N81766" i="5"/>
  <c r="N81767" i="5"/>
  <c r="N81768" i="5"/>
  <c r="N81769" i="5"/>
  <c r="N81770" i="5"/>
  <c r="N81771" i="5"/>
  <c r="N81772" i="5"/>
  <c r="N81773" i="5"/>
  <c r="N81774" i="5"/>
  <c r="N81775" i="5"/>
  <c r="N81776" i="5"/>
  <c r="N81777" i="5"/>
  <c r="N81778" i="5"/>
  <c r="N81779" i="5"/>
  <c r="N81780" i="5"/>
  <c r="N81781" i="5"/>
  <c r="N81782" i="5"/>
  <c r="N81783" i="5"/>
  <c r="N81784" i="5"/>
  <c r="N81785" i="5"/>
  <c r="N81786" i="5"/>
  <c r="N81787" i="5"/>
  <c r="N81788" i="5"/>
  <c r="N81789" i="5"/>
  <c r="N81790" i="5"/>
  <c r="N81791" i="5"/>
  <c r="N81792" i="5"/>
  <c r="N81793" i="5"/>
  <c r="N81794" i="5"/>
  <c r="N81795" i="5"/>
  <c r="N81796" i="5"/>
  <c r="N81797" i="5"/>
  <c r="N81798" i="5"/>
  <c r="N81799" i="5"/>
  <c r="N81800" i="5"/>
  <c r="N81801" i="5"/>
  <c r="N81802" i="5"/>
  <c r="N81803" i="5"/>
  <c r="N81804" i="5"/>
  <c r="N81805" i="5"/>
  <c r="N81806" i="5"/>
  <c r="N81807" i="5"/>
  <c r="N81808" i="5"/>
  <c r="N81809" i="5"/>
  <c r="N81810" i="5"/>
  <c r="N81811" i="5"/>
  <c r="N81812" i="5"/>
  <c r="N81813" i="5"/>
  <c r="N81814" i="5"/>
  <c r="N81815" i="5"/>
  <c r="N81816" i="5"/>
  <c r="N81817" i="5"/>
  <c r="N81818" i="5"/>
  <c r="N81819" i="5"/>
  <c r="N81820" i="5"/>
  <c r="N81821" i="5"/>
  <c r="N81822" i="5"/>
  <c r="N81823" i="5"/>
  <c r="N81824" i="5"/>
  <c r="N81825" i="5"/>
  <c r="N81826" i="5"/>
  <c r="N81827" i="5"/>
  <c r="N81828" i="5"/>
  <c r="N81829" i="5"/>
  <c r="N81830" i="5"/>
  <c r="N81831" i="5"/>
  <c r="N81832" i="5"/>
  <c r="N81833" i="5"/>
  <c r="N81834" i="5"/>
  <c r="N81835" i="5"/>
  <c r="N81836" i="5"/>
  <c r="N81837" i="5"/>
  <c r="N81838" i="5"/>
  <c r="N81839" i="5"/>
  <c r="N81840" i="5"/>
  <c r="N81841" i="5"/>
  <c r="N81842" i="5"/>
  <c r="N81843" i="5"/>
  <c r="N81844" i="5"/>
  <c r="N81845" i="5"/>
  <c r="N81846" i="5"/>
  <c r="N81847" i="5"/>
  <c r="N81848" i="5"/>
  <c r="N81849" i="5"/>
  <c r="N81850" i="5"/>
  <c r="N81851" i="5"/>
  <c r="N81852" i="5"/>
  <c r="N81853" i="5"/>
  <c r="N81854" i="5"/>
  <c r="N81855" i="5"/>
  <c r="N81856" i="5"/>
  <c r="N81857" i="5"/>
  <c r="N81858" i="5"/>
  <c r="N81859" i="5"/>
  <c r="N81860" i="5"/>
  <c r="N81861" i="5"/>
  <c r="N81862" i="5"/>
  <c r="N81863" i="5"/>
  <c r="N81864" i="5"/>
  <c r="N81865" i="5"/>
  <c r="N81866" i="5"/>
  <c r="N81867" i="5"/>
  <c r="N81868" i="5"/>
  <c r="N81869" i="5"/>
  <c r="N81870" i="5"/>
  <c r="N81871" i="5"/>
  <c r="N81872" i="5"/>
  <c r="N81873" i="5"/>
  <c r="N81874" i="5"/>
  <c r="N81875" i="5"/>
  <c r="N81876" i="5"/>
  <c r="N81877" i="5"/>
  <c r="N81878" i="5"/>
  <c r="N81879" i="5"/>
  <c r="N81880" i="5"/>
  <c r="N81881" i="5"/>
  <c r="N81882" i="5"/>
  <c r="N81883" i="5"/>
  <c r="N81884" i="5"/>
  <c r="N81885" i="5"/>
  <c r="N81886" i="5"/>
  <c r="N81887" i="5"/>
  <c r="N81888" i="5"/>
  <c r="N81889" i="5"/>
  <c r="N81890" i="5"/>
  <c r="N81891" i="5"/>
  <c r="N81892" i="5"/>
  <c r="N81893" i="5"/>
  <c r="N81894" i="5"/>
  <c r="N81895" i="5"/>
  <c r="N81896" i="5"/>
  <c r="N81897" i="5"/>
  <c r="N81898" i="5"/>
  <c r="N81899" i="5"/>
  <c r="N81900" i="5"/>
  <c r="N81901" i="5"/>
  <c r="N81902" i="5"/>
  <c r="N81903" i="5"/>
  <c r="N81904" i="5"/>
  <c r="N81905" i="5"/>
  <c r="N81906" i="5"/>
  <c r="N81907" i="5"/>
  <c r="N81908" i="5"/>
  <c r="N81909" i="5"/>
  <c r="N81910" i="5"/>
  <c r="N81911" i="5"/>
  <c r="N81912" i="5"/>
  <c r="N81913" i="5"/>
  <c r="N81914" i="5"/>
  <c r="N81915" i="5"/>
  <c r="N81916" i="5"/>
  <c r="N81917" i="5"/>
  <c r="N81918" i="5"/>
  <c r="N81919" i="5"/>
  <c r="N81920" i="5"/>
  <c r="N81921" i="5"/>
  <c r="N81922" i="5"/>
  <c r="N81923" i="5"/>
  <c r="N81924" i="5"/>
  <c r="N81925" i="5"/>
  <c r="N81926" i="5"/>
  <c r="N81927" i="5"/>
  <c r="N81928" i="5"/>
  <c r="N81929" i="5"/>
  <c r="N81930" i="5"/>
  <c r="N81931" i="5"/>
  <c r="N81932" i="5"/>
  <c r="N81933" i="5"/>
  <c r="N81934" i="5"/>
  <c r="N81935" i="5"/>
  <c r="N81936" i="5"/>
  <c r="N81937" i="5"/>
  <c r="N81938" i="5"/>
  <c r="N81939" i="5"/>
  <c r="N81940" i="5"/>
  <c r="N81941" i="5"/>
  <c r="N81942" i="5"/>
  <c r="N81943" i="5"/>
  <c r="N81944" i="5"/>
  <c r="N81945" i="5"/>
  <c r="N81946" i="5"/>
  <c r="N81947" i="5"/>
  <c r="N81948" i="5"/>
  <c r="N81949" i="5"/>
  <c r="N81950" i="5"/>
  <c r="N81951" i="5"/>
  <c r="N81952" i="5"/>
  <c r="N81953" i="5"/>
  <c r="N81954" i="5"/>
  <c r="N81955" i="5"/>
  <c r="N81956" i="5"/>
  <c r="N81957" i="5"/>
  <c r="N81958" i="5"/>
  <c r="N81959" i="5"/>
  <c r="N81960" i="5"/>
  <c r="N81961" i="5"/>
  <c r="N81962" i="5"/>
  <c r="N81963" i="5"/>
  <c r="N81964" i="5"/>
  <c r="N81965" i="5"/>
  <c r="N81966" i="5"/>
  <c r="N81967" i="5"/>
  <c r="N81968" i="5"/>
  <c r="N81969" i="5"/>
  <c r="N81970" i="5"/>
  <c r="N81971" i="5"/>
  <c r="N81972" i="5"/>
  <c r="N81973" i="5"/>
  <c r="N81974" i="5"/>
  <c r="N81975" i="5"/>
  <c r="N81976" i="5"/>
  <c r="N81977" i="5"/>
  <c r="N81978" i="5"/>
  <c r="N81979" i="5"/>
  <c r="N81980" i="5"/>
  <c r="N81981" i="5"/>
  <c r="N81982" i="5"/>
  <c r="N81983" i="5"/>
  <c r="N81984" i="5"/>
  <c r="N81985" i="5"/>
  <c r="N81986" i="5"/>
  <c r="N81987" i="5"/>
  <c r="N81988" i="5"/>
  <c r="N81989" i="5"/>
  <c r="N81990" i="5"/>
  <c r="N81991" i="5"/>
  <c r="N81992" i="5"/>
  <c r="N81993" i="5"/>
  <c r="N81994" i="5"/>
  <c r="N81995" i="5"/>
  <c r="N81996" i="5"/>
  <c r="N81997" i="5"/>
  <c r="N81998" i="5"/>
  <c r="N81999" i="5"/>
  <c r="N82000" i="5"/>
  <c r="N82001" i="5"/>
  <c r="N82002" i="5"/>
  <c r="N82003" i="5"/>
  <c r="N82004" i="5"/>
  <c r="N82005" i="5"/>
  <c r="N82006" i="5"/>
  <c r="N82007" i="5"/>
  <c r="N82008" i="5"/>
  <c r="N82009" i="5"/>
  <c r="N82010" i="5"/>
  <c r="N82011" i="5"/>
  <c r="N82012" i="5"/>
  <c r="N82013" i="5"/>
  <c r="N82014" i="5"/>
  <c r="N82015" i="5"/>
  <c r="N82016" i="5"/>
  <c r="N82017" i="5"/>
  <c r="N82018" i="5"/>
  <c r="N82019" i="5"/>
  <c r="N82020" i="5"/>
  <c r="N82021" i="5"/>
  <c r="N82022" i="5"/>
  <c r="N82023" i="5"/>
  <c r="N82024" i="5"/>
  <c r="N82025" i="5"/>
  <c r="N82026" i="5"/>
  <c r="N82027" i="5"/>
  <c r="N82028" i="5"/>
  <c r="N82029" i="5"/>
  <c r="N82030" i="5"/>
  <c r="N82031" i="5"/>
  <c r="N82032" i="5"/>
  <c r="N82033" i="5"/>
  <c r="N82034" i="5"/>
  <c r="N82035" i="5"/>
  <c r="N82036" i="5"/>
  <c r="N82037" i="5"/>
  <c r="N82038" i="5"/>
  <c r="N82039" i="5"/>
  <c r="N82040" i="5"/>
  <c r="N82041" i="5"/>
  <c r="N82042" i="5"/>
  <c r="N82043" i="5"/>
  <c r="N82044" i="5"/>
  <c r="N82045" i="5"/>
  <c r="N82046" i="5"/>
  <c r="N82047" i="5"/>
  <c r="N82048" i="5"/>
  <c r="N82049" i="5"/>
  <c r="N82050" i="5"/>
  <c r="N82051" i="5"/>
  <c r="N82052" i="5"/>
  <c r="N82053" i="5"/>
  <c r="N82054" i="5"/>
  <c r="N82055" i="5"/>
  <c r="N82056" i="5"/>
  <c r="N82057" i="5"/>
  <c r="N82058" i="5"/>
  <c r="N82059" i="5"/>
  <c r="N82060" i="5"/>
  <c r="N82061" i="5"/>
  <c r="N82062" i="5"/>
  <c r="N82063" i="5"/>
  <c r="N82064" i="5"/>
  <c r="N82065" i="5"/>
  <c r="N82066" i="5"/>
  <c r="N82067" i="5"/>
  <c r="N82068" i="5"/>
  <c r="N82069" i="5"/>
  <c r="N82070" i="5"/>
  <c r="N82071" i="5"/>
  <c r="N82072" i="5"/>
  <c r="N82073" i="5"/>
  <c r="N82074" i="5"/>
  <c r="N82075" i="5"/>
  <c r="N82076" i="5"/>
  <c r="N82077" i="5"/>
  <c r="N82078" i="5"/>
  <c r="N82079" i="5"/>
  <c r="N82080" i="5"/>
  <c r="N82081" i="5"/>
  <c r="N82082" i="5"/>
  <c r="N82083" i="5"/>
  <c r="N82084" i="5"/>
  <c r="N82085" i="5"/>
  <c r="N82086" i="5"/>
  <c r="N82087" i="5"/>
  <c r="N82088" i="5"/>
  <c r="N82089" i="5"/>
  <c r="N82090" i="5"/>
  <c r="N82091" i="5"/>
  <c r="N82092" i="5"/>
  <c r="N82093" i="5"/>
  <c r="N82094" i="5"/>
  <c r="N82095" i="5"/>
  <c r="N82096" i="5"/>
  <c r="N82097" i="5"/>
  <c r="N82098" i="5"/>
  <c r="N82099" i="5"/>
  <c r="N82100" i="5"/>
  <c r="N82101" i="5"/>
  <c r="N82102" i="5"/>
  <c r="N82103" i="5"/>
  <c r="N82104" i="5"/>
  <c r="N82105" i="5"/>
  <c r="N82106" i="5"/>
  <c r="N82107" i="5"/>
  <c r="N82108" i="5"/>
  <c r="N82109" i="5"/>
  <c r="N82110" i="5"/>
  <c r="N82111" i="5"/>
  <c r="N82112" i="5"/>
  <c r="N82113" i="5"/>
  <c r="N82114" i="5"/>
  <c r="N82115" i="5"/>
  <c r="N82116" i="5"/>
  <c r="N82117" i="5"/>
  <c r="N82118" i="5"/>
  <c r="N82119" i="5"/>
  <c r="N82120" i="5"/>
  <c r="N82121" i="5"/>
  <c r="N82122" i="5"/>
  <c r="N82123" i="5"/>
  <c r="N82124" i="5"/>
  <c r="N82125" i="5"/>
  <c r="N82126" i="5"/>
  <c r="N82127" i="5"/>
  <c r="N82128" i="5"/>
  <c r="N82129" i="5"/>
  <c r="N82130" i="5"/>
  <c r="N82131" i="5"/>
  <c r="N82132" i="5"/>
  <c r="N82133" i="5"/>
  <c r="N82134" i="5"/>
  <c r="N82135" i="5"/>
  <c r="N82136" i="5"/>
  <c r="N82137" i="5"/>
  <c r="N82138" i="5"/>
  <c r="N82139" i="5"/>
  <c r="N82140" i="5"/>
  <c r="N82141" i="5"/>
  <c r="N82142" i="5"/>
  <c r="N82143" i="5"/>
  <c r="N82144" i="5"/>
  <c r="N82145" i="5"/>
  <c r="N82146" i="5"/>
  <c r="N82147" i="5"/>
  <c r="N82148" i="5"/>
  <c r="N82149" i="5"/>
  <c r="N82150" i="5"/>
  <c r="N82151" i="5"/>
  <c r="N82152" i="5"/>
  <c r="N82153" i="5"/>
  <c r="N82154" i="5"/>
  <c r="N82155" i="5"/>
  <c r="N82156" i="5"/>
  <c r="N82157" i="5"/>
  <c r="N82158" i="5"/>
  <c r="N82159" i="5"/>
  <c r="N82160" i="5"/>
  <c r="N82161" i="5"/>
  <c r="N82162" i="5"/>
  <c r="N82163" i="5"/>
  <c r="N82164" i="5"/>
  <c r="N82165" i="5"/>
  <c r="N82166" i="5"/>
  <c r="N82167" i="5"/>
  <c r="N82168" i="5"/>
  <c r="N82169" i="5"/>
  <c r="N82170" i="5"/>
  <c r="N82171" i="5"/>
  <c r="N82172" i="5"/>
  <c r="N82173" i="5"/>
  <c r="N82174" i="5"/>
  <c r="N82175" i="5"/>
  <c r="N82176" i="5"/>
  <c r="N82177" i="5"/>
  <c r="N82178" i="5"/>
  <c r="N82179" i="5"/>
  <c r="N82180" i="5"/>
  <c r="N82181" i="5"/>
  <c r="N82182" i="5"/>
  <c r="N82183" i="5"/>
  <c r="N82184" i="5"/>
  <c r="N82185" i="5"/>
  <c r="N82186" i="5"/>
  <c r="N82187" i="5"/>
  <c r="N82188" i="5"/>
  <c r="N82189" i="5"/>
  <c r="N82190" i="5"/>
  <c r="N82191" i="5"/>
  <c r="N82192" i="5"/>
  <c r="N82193" i="5"/>
  <c r="N82194" i="5"/>
  <c r="N82195" i="5"/>
  <c r="N82196" i="5"/>
  <c r="N82197" i="5"/>
  <c r="N82198" i="5"/>
  <c r="N82199" i="5"/>
  <c r="N82200" i="5"/>
  <c r="N82201" i="5"/>
  <c r="N82202" i="5"/>
  <c r="N82203" i="5"/>
  <c r="N82204" i="5"/>
  <c r="N82205" i="5"/>
  <c r="N82206" i="5"/>
  <c r="N82207" i="5"/>
  <c r="N82208" i="5"/>
  <c r="N82209" i="5"/>
  <c r="N82210" i="5"/>
  <c r="N82211" i="5"/>
  <c r="N82212" i="5"/>
  <c r="N82213" i="5"/>
  <c r="N82214" i="5"/>
  <c r="N82215" i="5"/>
  <c r="N82216" i="5"/>
  <c r="N82217" i="5"/>
  <c r="N82218" i="5"/>
  <c r="N82219" i="5"/>
  <c r="N82220" i="5"/>
  <c r="N82221" i="5"/>
  <c r="N82222" i="5"/>
  <c r="N82223" i="5"/>
  <c r="N82224" i="5"/>
  <c r="N82225" i="5"/>
  <c r="N82226" i="5"/>
  <c r="N82227" i="5"/>
  <c r="N82228" i="5"/>
  <c r="N82229" i="5"/>
  <c r="N82230" i="5"/>
  <c r="N82231" i="5"/>
  <c r="N82232" i="5"/>
  <c r="N82233" i="5"/>
  <c r="N82234" i="5"/>
  <c r="N82235" i="5"/>
  <c r="N82236" i="5"/>
  <c r="N82237" i="5"/>
  <c r="N82238" i="5"/>
  <c r="N82239" i="5"/>
  <c r="N82240" i="5"/>
  <c r="N82241" i="5"/>
  <c r="N82242" i="5"/>
  <c r="N82243" i="5"/>
  <c r="N82244" i="5"/>
  <c r="N82245" i="5"/>
  <c r="N82246" i="5"/>
  <c r="N82247" i="5"/>
  <c r="N82248" i="5"/>
  <c r="N82249" i="5"/>
  <c r="N82250" i="5"/>
  <c r="N82251" i="5"/>
  <c r="N82252" i="5"/>
  <c r="N82253" i="5"/>
  <c r="N82254" i="5"/>
  <c r="N82255" i="5"/>
  <c r="N82256" i="5"/>
  <c r="N82257" i="5"/>
  <c r="N82258" i="5"/>
  <c r="N82259" i="5"/>
  <c r="N82260" i="5"/>
  <c r="N82261" i="5"/>
  <c r="N82262" i="5"/>
  <c r="N82263" i="5"/>
  <c r="N82264" i="5"/>
  <c r="N82265" i="5"/>
  <c r="N82266" i="5"/>
  <c r="N82267" i="5"/>
  <c r="N82268" i="5"/>
  <c r="N82269" i="5"/>
  <c r="N82270" i="5"/>
  <c r="N82271" i="5"/>
  <c r="N82272" i="5"/>
  <c r="N82273" i="5"/>
  <c r="N82274" i="5"/>
  <c r="N82275" i="5"/>
  <c r="N82276" i="5"/>
  <c r="N82277" i="5"/>
  <c r="N82278" i="5"/>
  <c r="N82279" i="5"/>
  <c r="N82280" i="5"/>
  <c r="N82281" i="5"/>
  <c r="N82282" i="5"/>
  <c r="N82283" i="5"/>
  <c r="N82284" i="5"/>
  <c r="N82285" i="5"/>
  <c r="N82286" i="5"/>
  <c r="N82287" i="5"/>
  <c r="N82288" i="5"/>
  <c r="N82289" i="5"/>
  <c r="N82290" i="5"/>
  <c r="N82291" i="5"/>
  <c r="N82292" i="5"/>
  <c r="N82293" i="5"/>
  <c r="N82294" i="5"/>
  <c r="N82295" i="5"/>
  <c r="N82296" i="5"/>
  <c r="N82297" i="5"/>
  <c r="N82298" i="5"/>
  <c r="N82299" i="5"/>
  <c r="N82300" i="5"/>
  <c r="N82301" i="5"/>
  <c r="N82302" i="5"/>
  <c r="N82303" i="5"/>
  <c r="N82304" i="5"/>
  <c r="N82305" i="5"/>
  <c r="N82306" i="5"/>
  <c r="N82307" i="5"/>
  <c r="N82308" i="5"/>
  <c r="N82309" i="5"/>
  <c r="N82310" i="5"/>
  <c r="N82311" i="5"/>
  <c r="N82312" i="5"/>
  <c r="N82313" i="5"/>
  <c r="N82314" i="5"/>
  <c r="N82315" i="5"/>
  <c r="N82316" i="5"/>
  <c r="N82317" i="5"/>
  <c r="N82318" i="5"/>
  <c r="N82319" i="5"/>
  <c r="N82320" i="5"/>
  <c r="N82321" i="5"/>
  <c r="N82322" i="5"/>
  <c r="N82323" i="5"/>
  <c r="N82324" i="5"/>
  <c r="N82325" i="5"/>
  <c r="N82326" i="5"/>
  <c r="N82327" i="5"/>
  <c r="N82328" i="5"/>
  <c r="N82329" i="5"/>
  <c r="N82330" i="5"/>
  <c r="N82331" i="5"/>
  <c r="N82332" i="5"/>
  <c r="N82333" i="5"/>
  <c r="N82334" i="5"/>
  <c r="N82335" i="5"/>
  <c r="N82336" i="5"/>
  <c r="N82337" i="5"/>
  <c r="N82338" i="5"/>
  <c r="N82339" i="5"/>
  <c r="N82340" i="5"/>
  <c r="N82341" i="5"/>
  <c r="N82342" i="5"/>
  <c r="N82343" i="5"/>
  <c r="N82344" i="5"/>
  <c r="N82345" i="5"/>
  <c r="N82346" i="5"/>
  <c r="N82347" i="5"/>
  <c r="N82348" i="5"/>
  <c r="N82349" i="5"/>
  <c r="N82350" i="5"/>
  <c r="N82351" i="5"/>
  <c r="N82352" i="5"/>
  <c r="N82353" i="5"/>
  <c r="N82354" i="5"/>
  <c r="N82355" i="5"/>
  <c r="N82356" i="5"/>
  <c r="N82357" i="5"/>
  <c r="N82358" i="5"/>
  <c r="N82359" i="5"/>
  <c r="N82360" i="5"/>
  <c r="N82361" i="5"/>
  <c r="N82362" i="5"/>
  <c r="N82363" i="5"/>
  <c r="N82364" i="5"/>
  <c r="N82365" i="5"/>
  <c r="N82366" i="5"/>
  <c r="N82367" i="5"/>
  <c r="N82368" i="5"/>
  <c r="N82369" i="5"/>
  <c r="N82370" i="5"/>
  <c r="N82371" i="5"/>
  <c r="N82372" i="5"/>
  <c r="N82373" i="5"/>
  <c r="N82374" i="5"/>
  <c r="N82375" i="5"/>
  <c r="N82376" i="5"/>
  <c r="N82377" i="5"/>
  <c r="N82378" i="5"/>
  <c r="N82379" i="5"/>
  <c r="N82380" i="5"/>
  <c r="N82381" i="5"/>
  <c r="N82382" i="5"/>
  <c r="N82383" i="5"/>
  <c r="N82384" i="5"/>
  <c r="N82385" i="5"/>
  <c r="N82386" i="5"/>
  <c r="N82387" i="5"/>
  <c r="N82388" i="5"/>
  <c r="N82389" i="5"/>
  <c r="N82390" i="5"/>
  <c r="N82391" i="5"/>
  <c r="N82392" i="5"/>
  <c r="N82393" i="5"/>
  <c r="N82394" i="5"/>
  <c r="N82395" i="5"/>
  <c r="N82396" i="5"/>
  <c r="N82397" i="5"/>
  <c r="N82398" i="5"/>
  <c r="N82399" i="5"/>
  <c r="N82400" i="5"/>
  <c r="N82401" i="5"/>
  <c r="N82402" i="5"/>
  <c r="N82403" i="5"/>
  <c r="N82404" i="5"/>
  <c r="N82405" i="5"/>
  <c r="N82406" i="5"/>
  <c r="N82407" i="5"/>
  <c r="N82408" i="5"/>
  <c r="N82409" i="5"/>
  <c r="N82410" i="5"/>
  <c r="N82411" i="5"/>
  <c r="N82412" i="5"/>
  <c r="N82413" i="5"/>
  <c r="N82414" i="5"/>
  <c r="N82415" i="5"/>
  <c r="N82416" i="5"/>
  <c r="N82417" i="5"/>
  <c r="N82418" i="5"/>
  <c r="N82419" i="5"/>
  <c r="N82420" i="5"/>
  <c r="N82421" i="5"/>
  <c r="N82422" i="5"/>
  <c r="N82423" i="5"/>
  <c r="N82424" i="5"/>
  <c r="N82425" i="5"/>
  <c r="N82426" i="5"/>
  <c r="N82427" i="5"/>
  <c r="N82428" i="5"/>
  <c r="N82429" i="5"/>
  <c r="N82430" i="5"/>
  <c r="N82431" i="5"/>
  <c r="N82432" i="5"/>
  <c r="N82433" i="5"/>
  <c r="N82434" i="5"/>
  <c r="N82435" i="5"/>
  <c r="N82436" i="5"/>
  <c r="N82437" i="5"/>
  <c r="N82438" i="5"/>
  <c r="N82439" i="5"/>
  <c r="N82440" i="5"/>
  <c r="N82441" i="5"/>
  <c r="N82442" i="5"/>
  <c r="N82443" i="5"/>
  <c r="N82444" i="5"/>
  <c r="N82445" i="5"/>
  <c r="N82446" i="5"/>
  <c r="N82447" i="5"/>
  <c r="N82448" i="5"/>
  <c r="N82449" i="5"/>
  <c r="N82450" i="5"/>
  <c r="N82451" i="5"/>
  <c r="N82452" i="5"/>
  <c r="N82453" i="5"/>
  <c r="N82454" i="5"/>
  <c r="N82455" i="5"/>
  <c r="N82456" i="5"/>
  <c r="N82457" i="5"/>
  <c r="N82458" i="5"/>
  <c r="N82459" i="5"/>
  <c r="N82460" i="5"/>
  <c r="N82461" i="5"/>
  <c r="N82462" i="5"/>
  <c r="N82463" i="5"/>
  <c r="N82464" i="5"/>
  <c r="N82465" i="5"/>
  <c r="N82466" i="5"/>
  <c r="N82467" i="5"/>
  <c r="N82468" i="5"/>
  <c r="N82469" i="5"/>
  <c r="N82470" i="5"/>
  <c r="N82471" i="5"/>
  <c r="N82472" i="5"/>
  <c r="N82473" i="5"/>
  <c r="N82474" i="5"/>
  <c r="N82475" i="5"/>
  <c r="N82476" i="5"/>
  <c r="N82477" i="5"/>
  <c r="N82478" i="5"/>
  <c r="N82479" i="5"/>
  <c r="N82480" i="5"/>
  <c r="N82481" i="5"/>
  <c r="N82482" i="5"/>
  <c r="N82483" i="5"/>
  <c r="N82484" i="5"/>
  <c r="N82485" i="5"/>
  <c r="N82486" i="5"/>
  <c r="N82487" i="5"/>
  <c r="N82488" i="5"/>
  <c r="N82489" i="5"/>
  <c r="N82490" i="5"/>
  <c r="N82491" i="5"/>
  <c r="N82492" i="5"/>
  <c r="N82493" i="5"/>
  <c r="N82494" i="5"/>
  <c r="N82495" i="5"/>
  <c r="N82496" i="5"/>
  <c r="N82497" i="5"/>
  <c r="N82498" i="5"/>
  <c r="N82499" i="5"/>
  <c r="N82500" i="5"/>
  <c r="N82501" i="5"/>
  <c r="N82502" i="5"/>
  <c r="N82503" i="5"/>
  <c r="N82504" i="5"/>
  <c r="N82505" i="5"/>
  <c r="N82506" i="5"/>
  <c r="N82507" i="5"/>
  <c r="N82508" i="5"/>
  <c r="N82509" i="5"/>
  <c r="N82510" i="5"/>
  <c r="N82511" i="5"/>
  <c r="N82512" i="5"/>
  <c r="N82513" i="5"/>
  <c r="N82514" i="5"/>
  <c r="N82515" i="5"/>
  <c r="N82516" i="5"/>
  <c r="N82517" i="5"/>
  <c r="N82518" i="5"/>
  <c r="N82519" i="5"/>
  <c r="N82520" i="5"/>
  <c r="N82521" i="5"/>
  <c r="N82522" i="5"/>
  <c r="N82523" i="5"/>
  <c r="N82524" i="5"/>
  <c r="N82525" i="5"/>
  <c r="N82526" i="5"/>
  <c r="N82527" i="5"/>
  <c r="N82528" i="5"/>
  <c r="N82529" i="5"/>
  <c r="N82530" i="5"/>
  <c r="N82531" i="5"/>
  <c r="N82532" i="5"/>
  <c r="N82533" i="5"/>
  <c r="N82534" i="5"/>
  <c r="N82535" i="5"/>
  <c r="N82536" i="5"/>
  <c r="N82537" i="5"/>
  <c r="N82538" i="5"/>
  <c r="N82539" i="5"/>
  <c r="N82540" i="5"/>
  <c r="N82541" i="5"/>
  <c r="N82542" i="5"/>
  <c r="N82543" i="5"/>
  <c r="N82544" i="5"/>
  <c r="N82545" i="5"/>
  <c r="N82546" i="5"/>
  <c r="N82547" i="5"/>
  <c r="N82548" i="5"/>
  <c r="N82549" i="5"/>
  <c r="N82550" i="5"/>
  <c r="N82551" i="5"/>
  <c r="N82552" i="5"/>
  <c r="N82553" i="5"/>
  <c r="N82554" i="5"/>
  <c r="N82555" i="5"/>
  <c r="N82556" i="5"/>
  <c r="N82557" i="5"/>
  <c r="N82558" i="5"/>
  <c r="N82559" i="5"/>
  <c r="N82560" i="5"/>
  <c r="N82561" i="5"/>
  <c r="N82562" i="5"/>
  <c r="N82563" i="5"/>
  <c r="N82564" i="5"/>
  <c r="N82565" i="5"/>
  <c r="N82566" i="5"/>
  <c r="N82567" i="5"/>
  <c r="N82568" i="5"/>
  <c r="N82569" i="5"/>
  <c r="N82570" i="5"/>
  <c r="N82571" i="5"/>
  <c r="N82572" i="5"/>
  <c r="N82573" i="5"/>
  <c r="N82574" i="5"/>
  <c r="N82575" i="5"/>
  <c r="N82576" i="5"/>
  <c r="N82577" i="5"/>
  <c r="N82578" i="5"/>
  <c r="N82579" i="5"/>
  <c r="N82580" i="5"/>
  <c r="N82581" i="5"/>
  <c r="N82582" i="5"/>
  <c r="N82583" i="5"/>
  <c r="N82584" i="5"/>
  <c r="N82585" i="5"/>
  <c r="N82586" i="5"/>
  <c r="N82587" i="5"/>
  <c r="N82588" i="5"/>
  <c r="N82589" i="5"/>
  <c r="N82590" i="5"/>
  <c r="N82591" i="5"/>
  <c r="N82592" i="5"/>
  <c r="N82593" i="5"/>
  <c r="N82594" i="5"/>
  <c r="N82595" i="5"/>
  <c r="N82596" i="5"/>
  <c r="N82597" i="5"/>
  <c r="N82598" i="5"/>
  <c r="N82599" i="5"/>
  <c r="N82600" i="5"/>
  <c r="N82601" i="5"/>
  <c r="N82602" i="5"/>
  <c r="N82603" i="5"/>
  <c r="N82604" i="5"/>
  <c r="N82605" i="5"/>
  <c r="N82606" i="5"/>
  <c r="N82607" i="5"/>
  <c r="N82608" i="5"/>
  <c r="N82609" i="5"/>
  <c r="N82610" i="5"/>
  <c r="N82611" i="5"/>
  <c r="N82612" i="5"/>
  <c r="N82613" i="5"/>
  <c r="N82614" i="5"/>
  <c r="N82615" i="5"/>
  <c r="N82616" i="5"/>
  <c r="N82617" i="5"/>
  <c r="N82618" i="5"/>
  <c r="N82619" i="5"/>
  <c r="N82620" i="5"/>
  <c r="N82621" i="5"/>
  <c r="N82622" i="5"/>
  <c r="N82623" i="5"/>
  <c r="N82624" i="5"/>
  <c r="N82625" i="5"/>
  <c r="N82626" i="5"/>
  <c r="N82627" i="5"/>
  <c r="N82628" i="5"/>
  <c r="N82629" i="5"/>
  <c r="N82630" i="5"/>
  <c r="N82631" i="5"/>
  <c r="N82632" i="5"/>
  <c r="N82633" i="5"/>
  <c r="N82634" i="5"/>
  <c r="N82635" i="5"/>
  <c r="N82636" i="5"/>
  <c r="N82637" i="5"/>
  <c r="N82638" i="5"/>
  <c r="N82639" i="5"/>
  <c r="N82640" i="5"/>
  <c r="N82641" i="5"/>
  <c r="N82642" i="5"/>
  <c r="N82643" i="5"/>
  <c r="N82644" i="5"/>
  <c r="N82645" i="5"/>
  <c r="N82646" i="5"/>
  <c r="N82647" i="5"/>
  <c r="N82648" i="5"/>
  <c r="N82649" i="5"/>
  <c r="N82650" i="5"/>
  <c r="N82651" i="5"/>
  <c r="N82652" i="5"/>
  <c r="N82653" i="5"/>
  <c r="N82654" i="5"/>
  <c r="N82655" i="5"/>
  <c r="N82656" i="5"/>
  <c r="N82657" i="5"/>
  <c r="N82658" i="5"/>
  <c r="N82659" i="5"/>
  <c r="N82660" i="5"/>
  <c r="N82661" i="5"/>
  <c r="N82662" i="5"/>
  <c r="N82663" i="5"/>
  <c r="N82664" i="5"/>
  <c r="N82665" i="5"/>
  <c r="N82666" i="5"/>
  <c r="N82667" i="5"/>
  <c r="N82668" i="5"/>
  <c r="N82669" i="5"/>
  <c r="N82670" i="5"/>
  <c r="N82671" i="5"/>
  <c r="N82672" i="5"/>
  <c r="N82673" i="5"/>
  <c r="N82674" i="5"/>
  <c r="N82675" i="5"/>
  <c r="N82676" i="5"/>
  <c r="N82677" i="5"/>
  <c r="N82678" i="5"/>
  <c r="N82679" i="5"/>
  <c r="N82680" i="5"/>
  <c r="N82681" i="5"/>
  <c r="N82682" i="5"/>
  <c r="N82683" i="5"/>
  <c r="N82684" i="5"/>
  <c r="N82685" i="5"/>
  <c r="N82686" i="5"/>
  <c r="N82687" i="5"/>
  <c r="N82688" i="5"/>
  <c r="N82689" i="5"/>
  <c r="N82690" i="5"/>
  <c r="N82691" i="5"/>
  <c r="N82692" i="5"/>
  <c r="N82693" i="5"/>
  <c r="N82694" i="5"/>
  <c r="N82695" i="5"/>
  <c r="N82696" i="5"/>
  <c r="N82697" i="5"/>
  <c r="N82698" i="5"/>
  <c r="N82699" i="5"/>
  <c r="N82700" i="5"/>
  <c r="N82701" i="5"/>
  <c r="N82702" i="5"/>
  <c r="N82703" i="5"/>
  <c r="N82704" i="5"/>
  <c r="N82705" i="5"/>
  <c r="N82706" i="5"/>
  <c r="N82707" i="5"/>
  <c r="N82708" i="5"/>
  <c r="N82709" i="5"/>
  <c r="N82710" i="5"/>
  <c r="N82711" i="5"/>
  <c r="N82712" i="5"/>
  <c r="N82713" i="5"/>
  <c r="N82714" i="5"/>
  <c r="N82715" i="5"/>
  <c r="N82716" i="5"/>
  <c r="N82717" i="5"/>
  <c r="N82718" i="5"/>
  <c r="N82719" i="5"/>
  <c r="N82720" i="5"/>
  <c r="N82721" i="5"/>
  <c r="N82722" i="5"/>
  <c r="N82723" i="5"/>
  <c r="N82724" i="5"/>
  <c r="N82725" i="5"/>
  <c r="N82726" i="5"/>
  <c r="N82727" i="5"/>
  <c r="N82728" i="5"/>
  <c r="N82729" i="5"/>
  <c r="N82730" i="5"/>
  <c r="N82731" i="5"/>
  <c r="N82732" i="5"/>
  <c r="N82733" i="5"/>
  <c r="N82734" i="5"/>
  <c r="N82735" i="5"/>
  <c r="N82736" i="5"/>
  <c r="N82737" i="5"/>
  <c r="N82738" i="5"/>
  <c r="N82739" i="5"/>
  <c r="N82740" i="5"/>
  <c r="N82741" i="5"/>
  <c r="N82742" i="5"/>
  <c r="N82743" i="5"/>
  <c r="N82744" i="5"/>
  <c r="N82745" i="5"/>
  <c r="N82746" i="5"/>
  <c r="N82747" i="5"/>
  <c r="N82748" i="5"/>
  <c r="N82749" i="5"/>
  <c r="N82750" i="5"/>
  <c r="N82751" i="5"/>
  <c r="N82752" i="5"/>
  <c r="N82753" i="5"/>
  <c r="N82754" i="5"/>
  <c r="N82755" i="5"/>
  <c r="N82756" i="5"/>
  <c r="N82757" i="5"/>
  <c r="N82758" i="5"/>
  <c r="N82759" i="5"/>
  <c r="N82760" i="5"/>
  <c r="N82761" i="5"/>
  <c r="N82762" i="5"/>
  <c r="N82763" i="5"/>
  <c r="N82764" i="5"/>
  <c r="N82765" i="5"/>
  <c r="N82766" i="5"/>
  <c r="N82767" i="5"/>
  <c r="N82768" i="5"/>
  <c r="N82769" i="5"/>
  <c r="N82770" i="5"/>
  <c r="N82771" i="5"/>
  <c r="N82772" i="5"/>
  <c r="N82773" i="5"/>
  <c r="N82774" i="5"/>
  <c r="N82775" i="5"/>
  <c r="N82776" i="5"/>
  <c r="N82777" i="5"/>
  <c r="N82778" i="5"/>
  <c r="N82779" i="5"/>
  <c r="N82780" i="5"/>
  <c r="N82781" i="5"/>
  <c r="N82782" i="5"/>
  <c r="N82783" i="5"/>
  <c r="N82784" i="5"/>
  <c r="N82785" i="5"/>
  <c r="N82786" i="5"/>
  <c r="N82787" i="5"/>
  <c r="N82788" i="5"/>
  <c r="N82789" i="5"/>
  <c r="N82790" i="5"/>
  <c r="N82791" i="5"/>
  <c r="N82792" i="5"/>
  <c r="N82793" i="5"/>
  <c r="N82794" i="5"/>
  <c r="N82795" i="5"/>
  <c r="N82796" i="5"/>
  <c r="N82797" i="5"/>
  <c r="N82798" i="5"/>
  <c r="N82799" i="5"/>
  <c r="N82800" i="5"/>
  <c r="N82801" i="5"/>
  <c r="N82802" i="5"/>
  <c r="N82803" i="5"/>
  <c r="N82804" i="5"/>
  <c r="N82805" i="5"/>
  <c r="N82806" i="5"/>
  <c r="N82807" i="5"/>
  <c r="N82808" i="5"/>
  <c r="N82809" i="5"/>
  <c r="N82810" i="5"/>
  <c r="N82811" i="5"/>
  <c r="N82812" i="5"/>
  <c r="N82813" i="5"/>
  <c r="N82814" i="5"/>
  <c r="N82815" i="5"/>
  <c r="N82816" i="5"/>
  <c r="N82817" i="5"/>
  <c r="N82818" i="5"/>
  <c r="N82819" i="5"/>
  <c r="N82820" i="5"/>
  <c r="N82821" i="5"/>
  <c r="N82822" i="5"/>
  <c r="N82823" i="5"/>
  <c r="N82824" i="5"/>
  <c r="N82825" i="5"/>
  <c r="N82826" i="5"/>
  <c r="N82827" i="5"/>
  <c r="N82828" i="5"/>
  <c r="N82829" i="5"/>
  <c r="N82830" i="5"/>
  <c r="N82831" i="5"/>
  <c r="N82832" i="5"/>
  <c r="N82833" i="5"/>
  <c r="N82834" i="5"/>
  <c r="N82835" i="5"/>
  <c r="N82836" i="5"/>
  <c r="N82837" i="5"/>
  <c r="N82838" i="5"/>
  <c r="N82839" i="5"/>
  <c r="N82840" i="5"/>
  <c r="N82841" i="5"/>
  <c r="N82842" i="5"/>
  <c r="N82843" i="5"/>
  <c r="N82844" i="5"/>
  <c r="N82845" i="5"/>
  <c r="N82846" i="5"/>
  <c r="N82847" i="5"/>
  <c r="N82848" i="5"/>
  <c r="N82849" i="5"/>
  <c r="N82850" i="5"/>
  <c r="N82851" i="5"/>
  <c r="N82852" i="5"/>
  <c r="N82853" i="5"/>
  <c r="N82854" i="5"/>
  <c r="N82855" i="5"/>
  <c r="N82856" i="5"/>
  <c r="N82857" i="5"/>
  <c r="N82858" i="5"/>
  <c r="N82859" i="5"/>
  <c r="N82860" i="5"/>
  <c r="N82861" i="5"/>
  <c r="N82862" i="5"/>
  <c r="N82863" i="5"/>
  <c r="N82864" i="5"/>
  <c r="N82865" i="5"/>
  <c r="N82866" i="5"/>
  <c r="N82867" i="5"/>
  <c r="N82868" i="5"/>
  <c r="N82869" i="5"/>
  <c r="N82870" i="5"/>
  <c r="N82871" i="5"/>
  <c r="N82872" i="5"/>
  <c r="N82873" i="5"/>
  <c r="N82874" i="5"/>
  <c r="N82875" i="5"/>
  <c r="N82876" i="5"/>
  <c r="N82877" i="5"/>
  <c r="N82878" i="5"/>
  <c r="N82879" i="5"/>
  <c r="N82880" i="5"/>
  <c r="N82881" i="5"/>
  <c r="N82882" i="5"/>
  <c r="N82883" i="5"/>
  <c r="N82884" i="5"/>
  <c r="N82885" i="5"/>
  <c r="N82886" i="5"/>
  <c r="N82887" i="5"/>
  <c r="N82888" i="5"/>
  <c r="N82889" i="5"/>
  <c r="N82890" i="5"/>
  <c r="N82891" i="5"/>
  <c r="N82892" i="5"/>
  <c r="N82893" i="5"/>
  <c r="N82894" i="5"/>
  <c r="N82895" i="5"/>
  <c r="N82896" i="5"/>
  <c r="N82897" i="5"/>
  <c r="N82898" i="5"/>
  <c r="N82899" i="5"/>
  <c r="N82900" i="5"/>
  <c r="N82901" i="5"/>
  <c r="N82902" i="5"/>
  <c r="N82903" i="5"/>
  <c r="N82904" i="5"/>
  <c r="N82905" i="5"/>
  <c r="N82906" i="5"/>
  <c r="N82907" i="5"/>
  <c r="N82908" i="5"/>
  <c r="N82909" i="5"/>
  <c r="N82910" i="5"/>
  <c r="N82911" i="5"/>
  <c r="N82912" i="5"/>
  <c r="N82913" i="5"/>
  <c r="N82914" i="5"/>
  <c r="N82915" i="5"/>
  <c r="N82916" i="5"/>
  <c r="N82917" i="5"/>
  <c r="N82918" i="5"/>
  <c r="N82919" i="5"/>
  <c r="N82920" i="5"/>
  <c r="N82921" i="5"/>
  <c r="N82922" i="5"/>
  <c r="N82923" i="5"/>
  <c r="N82924" i="5"/>
  <c r="N82925" i="5"/>
  <c r="N82926" i="5"/>
  <c r="N82927" i="5"/>
  <c r="N82928" i="5"/>
  <c r="N82929" i="5"/>
  <c r="N82930" i="5"/>
  <c r="N82931" i="5"/>
  <c r="N82932" i="5"/>
  <c r="N82933" i="5"/>
  <c r="N82934" i="5"/>
  <c r="N82935" i="5"/>
  <c r="N82936" i="5"/>
  <c r="N82937" i="5"/>
  <c r="N82938" i="5"/>
  <c r="N82939" i="5"/>
  <c r="N82940" i="5"/>
  <c r="N82941" i="5"/>
  <c r="N82942" i="5"/>
  <c r="N82943" i="5"/>
  <c r="N82944" i="5"/>
  <c r="N82945" i="5"/>
  <c r="N82946" i="5"/>
  <c r="N82947" i="5"/>
  <c r="N82948" i="5"/>
  <c r="N82949" i="5"/>
  <c r="N82950" i="5"/>
  <c r="N82951" i="5"/>
  <c r="N82952" i="5"/>
  <c r="N82953" i="5"/>
  <c r="N82954" i="5"/>
  <c r="N82955" i="5"/>
  <c r="N82956" i="5"/>
  <c r="N82957" i="5"/>
  <c r="N82958" i="5"/>
  <c r="N82959" i="5"/>
  <c r="N82960" i="5"/>
  <c r="N82961" i="5"/>
  <c r="N82962" i="5"/>
  <c r="N82963" i="5"/>
  <c r="N82964" i="5"/>
  <c r="N82965" i="5"/>
  <c r="N82966" i="5"/>
  <c r="N82967" i="5"/>
  <c r="N82968" i="5"/>
  <c r="N82969" i="5"/>
  <c r="N82970" i="5"/>
  <c r="N82971" i="5"/>
  <c r="N82972" i="5"/>
  <c r="N82973" i="5"/>
  <c r="N82974" i="5"/>
  <c r="N82975" i="5"/>
  <c r="N82976" i="5"/>
  <c r="N82977" i="5"/>
  <c r="N82978" i="5"/>
  <c r="N82979" i="5"/>
  <c r="N82980" i="5"/>
  <c r="N82981" i="5"/>
  <c r="N82982" i="5"/>
  <c r="N82983" i="5"/>
  <c r="N82984" i="5"/>
  <c r="N82985" i="5"/>
  <c r="N82986" i="5"/>
  <c r="N82987" i="5"/>
  <c r="N82988" i="5"/>
  <c r="N82989" i="5"/>
  <c r="N82990" i="5"/>
  <c r="N82991" i="5"/>
  <c r="N82992" i="5"/>
  <c r="N82993" i="5"/>
  <c r="N82994" i="5"/>
  <c r="N82995" i="5"/>
  <c r="N82996" i="5"/>
  <c r="N82997" i="5"/>
  <c r="N82998" i="5"/>
  <c r="N82999" i="5"/>
  <c r="N83000" i="5"/>
  <c r="N83001" i="5"/>
  <c r="N83002" i="5"/>
  <c r="N83003" i="5"/>
  <c r="N83004" i="5"/>
  <c r="N83005" i="5"/>
  <c r="N83006" i="5"/>
  <c r="N83007" i="5"/>
  <c r="N83008" i="5"/>
  <c r="N83009" i="5"/>
  <c r="N83010" i="5"/>
  <c r="N83011" i="5"/>
  <c r="N83012" i="5"/>
  <c r="N83013" i="5"/>
  <c r="N83014" i="5"/>
  <c r="N83015" i="5"/>
  <c r="N83016" i="5"/>
  <c r="N83017" i="5"/>
  <c r="N83018" i="5"/>
  <c r="N83019" i="5"/>
  <c r="N83020" i="5"/>
  <c r="N83021" i="5"/>
  <c r="N83022" i="5"/>
  <c r="N83023" i="5"/>
  <c r="N83024" i="5"/>
  <c r="N83025" i="5"/>
  <c r="N83026" i="5"/>
  <c r="N83027" i="5"/>
  <c r="N83028" i="5"/>
  <c r="N83029" i="5"/>
  <c r="N83030" i="5"/>
  <c r="N83031" i="5"/>
  <c r="N83032" i="5"/>
  <c r="N83033" i="5"/>
  <c r="N83034" i="5"/>
  <c r="N83035" i="5"/>
  <c r="N83036" i="5"/>
  <c r="N83037" i="5"/>
  <c r="N83038" i="5"/>
  <c r="N83039" i="5"/>
  <c r="N83040" i="5"/>
  <c r="N83041" i="5"/>
  <c r="N83042" i="5"/>
  <c r="N83043" i="5"/>
  <c r="N83044" i="5"/>
  <c r="N83045" i="5"/>
  <c r="N83046" i="5"/>
  <c r="N83047" i="5"/>
  <c r="N83048" i="5"/>
  <c r="N83049" i="5"/>
  <c r="N83050" i="5"/>
  <c r="N83051" i="5"/>
  <c r="N83052" i="5"/>
  <c r="N83053" i="5"/>
  <c r="N83054" i="5"/>
  <c r="N83055" i="5"/>
  <c r="N83056" i="5"/>
  <c r="N83057" i="5"/>
  <c r="N83058" i="5"/>
  <c r="N83059" i="5"/>
  <c r="N83060" i="5"/>
  <c r="N83061" i="5"/>
  <c r="N83062" i="5"/>
  <c r="N83063" i="5"/>
  <c r="N83064" i="5"/>
  <c r="N83065" i="5"/>
  <c r="N83066" i="5"/>
  <c r="N83067" i="5"/>
  <c r="N83068" i="5"/>
  <c r="N83069" i="5"/>
  <c r="N83070" i="5"/>
  <c r="N83071" i="5"/>
  <c r="N83072" i="5"/>
  <c r="N83073" i="5"/>
  <c r="N83074" i="5"/>
  <c r="N83075" i="5"/>
  <c r="N83076" i="5"/>
  <c r="N83077" i="5"/>
  <c r="N83078" i="5"/>
  <c r="N83079" i="5"/>
  <c r="N83080" i="5"/>
  <c r="N83081" i="5"/>
  <c r="N83082" i="5"/>
  <c r="N83083" i="5"/>
  <c r="N83084" i="5"/>
  <c r="N83085" i="5"/>
  <c r="N83086" i="5"/>
  <c r="N83087" i="5"/>
  <c r="N83088" i="5"/>
  <c r="N83089" i="5"/>
  <c r="N83090" i="5"/>
  <c r="N83091" i="5"/>
  <c r="N83092" i="5"/>
  <c r="N83093" i="5"/>
  <c r="N83094" i="5"/>
  <c r="N83095" i="5"/>
  <c r="N83096" i="5"/>
  <c r="N83097" i="5"/>
  <c r="N83098" i="5"/>
  <c r="N83099" i="5"/>
  <c r="N83100" i="5"/>
  <c r="N83101" i="5"/>
  <c r="N83102" i="5"/>
  <c r="N83103" i="5"/>
  <c r="N83104" i="5"/>
  <c r="N83105" i="5"/>
  <c r="N83106" i="5"/>
  <c r="N83107" i="5"/>
  <c r="N83108" i="5"/>
  <c r="N83109" i="5"/>
  <c r="N83110" i="5"/>
  <c r="N83111" i="5"/>
  <c r="N83112" i="5"/>
  <c r="N83113" i="5"/>
  <c r="N83114" i="5"/>
  <c r="N83115" i="5"/>
  <c r="N83116" i="5"/>
  <c r="N83117" i="5"/>
  <c r="N83118" i="5"/>
  <c r="N83119" i="5"/>
  <c r="N83120" i="5"/>
  <c r="N83121" i="5"/>
  <c r="N83122" i="5"/>
  <c r="N83123" i="5"/>
  <c r="N83124" i="5"/>
  <c r="N83125" i="5"/>
  <c r="N83126" i="5"/>
  <c r="N83127" i="5"/>
  <c r="N83128" i="5"/>
  <c r="N83129" i="5"/>
  <c r="N83130" i="5"/>
  <c r="N83131" i="5"/>
  <c r="N83132" i="5"/>
  <c r="N83133" i="5"/>
  <c r="N83134" i="5"/>
  <c r="N83135" i="5"/>
  <c r="N83136" i="5"/>
  <c r="N83137" i="5"/>
  <c r="N83138" i="5"/>
  <c r="N83139" i="5"/>
  <c r="N83140" i="5"/>
  <c r="N83141" i="5"/>
  <c r="N83142" i="5"/>
  <c r="N83143" i="5"/>
  <c r="N83144" i="5"/>
  <c r="N83145" i="5"/>
  <c r="N83146" i="5"/>
  <c r="N83147" i="5"/>
  <c r="N83148" i="5"/>
  <c r="N83149" i="5"/>
  <c r="N83150" i="5"/>
  <c r="N83151" i="5"/>
  <c r="N83152" i="5"/>
  <c r="N83153" i="5"/>
  <c r="N83154" i="5"/>
  <c r="N83155" i="5"/>
  <c r="N83156" i="5"/>
  <c r="N83157" i="5"/>
  <c r="N83158" i="5"/>
  <c r="N83159" i="5"/>
  <c r="N83160" i="5"/>
  <c r="N83161" i="5"/>
  <c r="N83162" i="5"/>
  <c r="N83163" i="5"/>
  <c r="N83164" i="5"/>
  <c r="N83165" i="5"/>
  <c r="N83166" i="5"/>
  <c r="N83167" i="5"/>
  <c r="N83168" i="5"/>
  <c r="N83169" i="5"/>
  <c r="N83170" i="5"/>
  <c r="N83171" i="5"/>
  <c r="N83172" i="5"/>
  <c r="N83173" i="5"/>
  <c r="N83174" i="5"/>
  <c r="N83175" i="5"/>
  <c r="N83176" i="5"/>
  <c r="N83177" i="5"/>
  <c r="N83178" i="5"/>
  <c r="N83179" i="5"/>
  <c r="N83180" i="5"/>
  <c r="N83181" i="5"/>
  <c r="N83182" i="5"/>
  <c r="N83183" i="5"/>
  <c r="N83184" i="5"/>
  <c r="N83185" i="5"/>
  <c r="N83186" i="5"/>
  <c r="N83187" i="5"/>
  <c r="N83188" i="5"/>
  <c r="N83189" i="5"/>
  <c r="N83190" i="5"/>
  <c r="N83191" i="5"/>
  <c r="N83192" i="5"/>
  <c r="N83193" i="5"/>
  <c r="N83194" i="5"/>
  <c r="N83195" i="5"/>
  <c r="N83196" i="5"/>
  <c r="N83197" i="5"/>
  <c r="N83198" i="5"/>
  <c r="N83199" i="5"/>
  <c r="N83200" i="5"/>
  <c r="N83201" i="5"/>
  <c r="N83202" i="5"/>
  <c r="N83203" i="5"/>
  <c r="N83204" i="5"/>
  <c r="N83205" i="5"/>
  <c r="N83206" i="5"/>
  <c r="N83207" i="5"/>
  <c r="N83208" i="5"/>
  <c r="N83209" i="5"/>
  <c r="N83210" i="5"/>
  <c r="N83211" i="5"/>
  <c r="N83212" i="5"/>
  <c r="N83213" i="5"/>
  <c r="N83214" i="5"/>
  <c r="N83215" i="5"/>
  <c r="N83216" i="5"/>
  <c r="N83217" i="5"/>
  <c r="N83218" i="5"/>
  <c r="N83219" i="5"/>
  <c r="N83220" i="5"/>
  <c r="N83221" i="5"/>
  <c r="N83222" i="5"/>
  <c r="N83223" i="5"/>
  <c r="N83224" i="5"/>
  <c r="N83225" i="5"/>
  <c r="N83226" i="5"/>
  <c r="N83227" i="5"/>
  <c r="N83228" i="5"/>
  <c r="N83229" i="5"/>
  <c r="N83230" i="5"/>
  <c r="N83231" i="5"/>
  <c r="N83232" i="5"/>
  <c r="N83233" i="5"/>
  <c r="N83234" i="5"/>
  <c r="N83235" i="5"/>
  <c r="N83236" i="5"/>
  <c r="N83237" i="5"/>
  <c r="N83238" i="5"/>
  <c r="N83239" i="5"/>
  <c r="N83240" i="5"/>
  <c r="N83241" i="5"/>
  <c r="N83242" i="5"/>
  <c r="N83243" i="5"/>
  <c r="N83244" i="5"/>
  <c r="N83245" i="5"/>
  <c r="N83246" i="5"/>
  <c r="N83247" i="5"/>
  <c r="N83248" i="5"/>
  <c r="N83249" i="5"/>
  <c r="N83250" i="5"/>
  <c r="N83251" i="5"/>
  <c r="N83252" i="5"/>
  <c r="N83253" i="5"/>
  <c r="N83254" i="5"/>
  <c r="N83255" i="5"/>
  <c r="N83256" i="5"/>
  <c r="N83257" i="5"/>
  <c r="N83258" i="5"/>
  <c r="N83259" i="5"/>
  <c r="N83260" i="5"/>
  <c r="N83261" i="5"/>
  <c r="N83262" i="5"/>
  <c r="N83263" i="5"/>
  <c r="N83264" i="5"/>
  <c r="N83265" i="5"/>
  <c r="N83266" i="5"/>
  <c r="N83267" i="5"/>
  <c r="N83268" i="5"/>
  <c r="N83269" i="5"/>
  <c r="N83270" i="5"/>
  <c r="N83271" i="5"/>
  <c r="N83272" i="5"/>
  <c r="N83273" i="5"/>
  <c r="N83274" i="5"/>
  <c r="N83275" i="5"/>
  <c r="N83276" i="5"/>
  <c r="N83277" i="5"/>
  <c r="N83278" i="5"/>
  <c r="N83279" i="5"/>
  <c r="N83280" i="5"/>
  <c r="N83281" i="5"/>
  <c r="N83282" i="5"/>
  <c r="N83283" i="5"/>
  <c r="N83284" i="5"/>
  <c r="N83285" i="5"/>
  <c r="N83286" i="5"/>
  <c r="N83287" i="5"/>
  <c r="N83288" i="5"/>
  <c r="N83289" i="5"/>
  <c r="N83290" i="5"/>
  <c r="N83291" i="5"/>
  <c r="N83292" i="5"/>
  <c r="N83293" i="5"/>
  <c r="N83294" i="5"/>
  <c r="N83295" i="5"/>
  <c r="N83296" i="5"/>
  <c r="N83297" i="5"/>
  <c r="N83298" i="5"/>
  <c r="N83299" i="5"/>
  <c r="N83300" i="5"/>
  <c r="N83301" i="5"/>
  <c r="N83302" i="5"/>
  <c r="N83303" i="5"/>
  <c r="N83304" i="5"/>
  <c r="N83305" i="5"/>
  <c r="N83306" i="5"/>
  <c r="N83307" i="5"/>
  <c r="N83308" i="5"/>
  <c r="N83309" i="5"/>
  <c r="N83310" i="5"/>
  <c r="N83311" i="5"/>
  <c r="N83312" i="5"/>
  <c r="N83313" i="5"/>
  <c r="N83314" i="5"/>
  <c r="N83315" i="5"/>
  <c r="N83316" i="5"/>
  <c r="N83317" i="5"/>
  <c r="N83318" i="5"/>
  <c r="N83319" i="5"/>
  <c r="N83320" i="5"/>
  <c r="N83321" i="5"/>
  <c r="N83322" i="5"/>
  <c r="N83323" i="5"/>
  <c r="N83324" i="5"/>
  <c r="N83325" i="5"/>
  <c r="N83326" i="5"/>
  <c r="N83327" i="5"/>
  <c r="N83328" i="5"/>
  <c r="N83329" i="5"/>
  <c r="N83330" i="5"/>
  <c r="N83331" i="5"/>
  <c r="N83332" i="5"/>
  <c r="N83333" i="5"/>
  <c r="N83334" i="5"/>
  <c r="N83335" i="5"/>
  <c r="N83336" i="5"/>
  <c r="N83337" i="5"/>
  <c r="N83338" i="5"/>
  <c r="N83339" i="5"/>
  <c r="N83340" i="5"/>
  <c r="N83341" i="5"/>
  <c r="N83342" i="5"/>
  <c r="N83343" i="5"/>
  <c r="N83344" i="5"/>
  <c r="N83345" i="5"/>
  <c r="N83346" i="5"/>
  <c r="N83347" i="5"/>
  <c r="N83348" i="5"/>
  <c r="N83349" i="5"/>
  <c r="N83350" i="5"/>
  <c r="N83351" i="5"/>
  <c r="N83352" i="5"/>
  <c r="N83353" i="5"/>
  <c r="N83354" i="5"/>
  <c r="N83355" i="5"/>
  <c r="N83356" i="5"/>
  <c r="N83357" i="5"/>
  <c r="N83358" i="5"/>
  <c r="N83359" i="5"/>
  <c r="N83360" i="5"/>
  <c r="N83361" i="5"/>
  <c r="N83362" i="5"/>
  <c r="N83363" i="5"/>
  <c r="N83364" i="5"/>
  <c r="N83365" i="5"/>
  <c r="N83366" i="5"/>
  <c r="N83367" i="5"/>
  <c r="N83368" i="5"/>
  <c r="N83369" i="5"/>
  <c r="N83370" i="5"/>
  <c r="N83371" i="5"/>
  <c r="N83372" i="5"/>
  <c r="N83373" i="5"/>
  <c r="N83374" i="5"/>
  <c r="N83375" i="5"/>
  <c r="N83376" i="5"/>
  <c r="N83377" i="5"/>
  <c r="N83378" i="5"/>
  <c r="N83379" i="5"/>
  <c r="N83380" i="5"/>
  <c r="N83381" i="5"/>
  <c r="N83382" i="5"/>
  <c r="N83383" i="5"/>
  <c r="N83384" i="5"/>
  <c r="N83385" i="5"/>
  <c r="N83386" i="5"/>
  <c r="N83387" i="5"/>
  <c r="N83388" i="5"/>
  <c r="N83389" i="5"/>
  <c r="N83390" i="5"/>
  <c r="N83391" i="5"/>
  <c r="N83392" i="5"/>
  <c r="N83393" i="5"/>
  <c r="N83394" i="5"/>
  <c r="N83395" i="5"/>
  <c r="N83396" i="5"/>
  <c r="N83397" i="5"/>
  <c r="N83398" i="5"/>
  <c r="N83399" i="5"/>
  <c r="N83400" i="5"/>
  <c r="N83401" i="5"/>
  <c r="N83402" i="5"/>
  <c r="N83403" i="5"/>
  <c r="N83404" i="5"/>
  <c r="N83405" i="5"/>
  <c r="N83406" i="5"/>
  <c r="N83407" i="5"/>
  <c r="N83408" i="5"/>
  <c r="N83409" i="5"/>
  <c r="N83410" i="5"/>
  <c r="N83411" i="5"/>
  <c r="N83412" i="5"/>
  <c r="N83413" i="5"/>
  <c r="N83414" i="5"/>
  <c r="N83415" i="5"/>
  <c r="N83416" i="5"/>
  <c r="N83417" i="5"/>
  <c r="N83418" i="5"/>
  <c r="N83419" i="5"/>
  <c r="N83420" i="5"/>
  <c r="N83421" i="5"/>
  <c r="N83422" i="5"/>
  <c r="N83423" i="5"/>
  <c r="N83424" i="5"/>
  <c r="N83425" i="5"/>
  <c r="N83426" i="5"/>
  <c r="N83427" i="5"/>
  <c r="N83428" i="5"/>
  <c r="N83429" i="5"/>
  <c r="N83430" i="5"/>
  <c r="N83431" i="5"/>
  <c r="N83432" i="5"/>
  <c r="N83433" i="5"/>
  <c r="N83434" i="5"/>
  <c r="N83435" i="5"/>
  <c r="N83436" i="5"/>
  <c r="N83437" i="5"/>
  <c r="N83438" i="5"/>
  <c r="N83439" i="5"/>
  <c r="N83440" i="5"/>
  <c r="N83441" i="5"/>
  <c r="N83442" i="5"/>
  <c r="N83443" i="5"/>
  <c r="N83444" i="5"/>
  <c r="N83445" i="5"/>
  <c r="N83446" i="5"/>
  <c r="N83447" i="5"/>
  <c r="N83448" i="5"/>
  <c r="N83449" i="5"/>
  <c r="N83450" i="5"/>
  <c r="N83451" i="5"/>
  <c r="N83452" i="5"/>
  <c r="N83453" i="5"/>
  <c r="N83454" i="5"/>
  <c r="N83455" i="5"/>
  <c r="N83456" i="5"/>
  <c r="N83457" i="5"/>
  <c r="N83458" i="5"/>
  <c r="N83459" i="5"/>
  <c r="N83460" i="5"/>
  <c r="N83461" i="5"/>
  <c r="N83462" i="5"/>
  <c r="N83463" i="5"/>
  <c r="N83464" i="5"/>
  <c r="N83465" i="5"/>
  <c r="N83466" i="5"/>
  <c r="N83467" i="5"/>
  <c r="N83468" i="5"/>
  <c r="N83469" i="5"/>
  <c r="N83470" i="5"/>
  <c r="N83471" i="5"/>
  <c r="N83472" i="5"/>
  <c r="N83473" i="5"/>
  <c r="N83474" i="5"/>
  <c r="N83475" i="5"/>
  <c r="N83476" i="5"/>
  <c r="N83477" i="5"/>
  <c r="N83478" i="5"/>
  <c r="N83479" i="5"/>
  <c r="N83480" i="5"/>
  <c r="N83481" i="5"/>
  <c r="N83482" i="5"/>
  <c r="N83483" i="5"/>
  <c r="N83484" i="5"/>
  <c r="N83485" i="5"/>
  <c r="N83486" i="5"/>
  <c r="N83487" i="5"/>
  <c r="N83488" i="5"/>
  <c r="N83489" i="5"/>
  <c r="N83490" i="5"/>
  <c r="N83491" i="5"/>
  <c r="N83492" i="5"/>
  <c r="N83493" i="5"/>
  <c r="N83494" i="5"/>
  <c r="N83495" i="5"/>
  <c r="N83496" i="5"/>
  <c r="N83497" i="5"/>
  <c r="N83498" i="5"/>
  <c r="N83499" i="5"/>
  <c r="N83500" i="5"/>
  <c r="N83501" i="5"/>
  <c r="N83502" i="5"/>
  <c r="N83503" i="5"/>
  <c r="N83504" i="5"/>
  <c r="N83505" i="5"/>
  <c r="N83506" i="5"/>
  <c r="N83507" i="5"/>
  <c r="N83508" i="5"/>
  <c r="N83509" i="5"/>
  <c r="N83510" i="5"/>
  <c r="N83511" i="5"/>
  <c r="N83512" i="5"/>
  <c r="N83513" i="5"/>
  <c r="N83514" i="5"/>
  <c r="N83515" i="5"/>
  <c r="N83516" i="5"/>
  <c r="N83517" i="5"/>
  <c r="N83518" i="5"/>
  <c r="N83519" i="5"/>
  <c r="N83520" i="5"/>
  <c r="N83521" i="5"/>
  <c r="N83522" i="5"/>
  <c r="N83523" i="5"/>
  <c r="N83524" i="5"/>
  <c r="N83525" i="5"/>
  <c r="N83526" i="5"/>
  <c r="N83527" i="5"/>
  <c r="N83528" i="5"/>
  <c r="N83529" i="5"/>
  <c r="N83530" i="5"/>
  <c r="N83531" i="5"/>
  <c r="N83532" i="5"/>
  <c r="N83533" i="5"/>
  <c r="N83534" i="5"/>
  <c r="N83535" i="5"/>
  <c r="N83536" i="5"/>
  <c r="N83537" i="5"/>
  <c r="N83538" i="5"/>
  <c r="N83539" i="5"/>
  <c r="N83540" i="5"/>
  <c r="N83541" i="5"/>
  <c r="N83542" i="5"/>
  <c r="N83543" i="5"/>
  <c r="N83544" i="5"/>
  <c r="N83545" i="5"/>
  <c r="N83546" i="5"/>
  <c r="N83547" i="5"/>
  <c r="N83548" i="5"/>
  <c r="N83549" i="5"/>
  <c r="N83550" i="5"/>
  <c r="N83551" i="5"/>
  <c r="N83552" i="5"/>
  <c r="N83553" i="5"/>
  <c r="N83554" i="5"/>
  <c r="N83555" i="5"/>
  <c r="N83556" i="5"/>
  <c r="N83557" i="5"/>
  <c r="N83558" i="5"/>
  <c r="N83559" i="5"/>
  <c r="N83560" i="5"/>
  <c r="N83561" i="5"/>
  <c r="N83562" i="5"/>
  <c r="N83563" i="5"/>
  <c r="N83564" i="5"/>
  <c r="N83565" i="5"/>
  <c r="N83566" i="5"/>
  <c r="N83567" i="5"/>
  <c r="N83568" i="5"/>
  <c r="N83569" i="5"/>
  <c r="N83570" i="5"/>
  <c r="N83571" i="5"/>
  <c r="N83572" i="5"/>
  <c r="N83573" i="5"/>
  <c r="N83574" i="5"/>
  <c r="N83575" i="5"/>
  <c r="N83576" i="5"/>
  <c r="N83577" i="5"/>
  <c r="N83578" i="5"/>
  <c r="N83579" i="5"/>
  <c r="N83580" i="5"/>
  <c r="N83581" i="5"/>
  <c r="N83582" i="5"/>
  <c r="N83583" i="5"/>
  <c r="N83584" i="5"/>
  <c r="N83585" i="5"/>
  <c r="N83586" i="5"/>
  <c r="N83587" i="5"/>
  <c r="N83588" i="5"/>
  <c r="N83589" i="5"/>
  <c r="N83590" i="5"/>
  <c r="N83591" i="5"/>
  <c r="N83592" i="5"/>
  <c r="N83593" i="5"/>
  <c r="N83594" i="5"/>
  <c r="N83595" i="5"/>
  <c r="N83596" i="5"/>
  <c r="N83597" i="5"/>
  <c r="N83598" i="5"/>
  <c r="N83599" i="5"/>
  <c r="N83600" i="5"/>
  <c r="N83601" i="5"/>
  <c r="N83602" i="5"/>
  <c r="N83603" i="5"/>
  <c r="N83604" i="5"/>
  <c r="N83605" i="5"/>
  <c r="N83606" i="5"/>
  <c r="N83607" i="5"/>
  <c r="N83608" i="5"/>
  <c r="N83609" i="5"/>
  <c r="N83610" i="5"/>
  <c r="N83611" i="5"/>
  <c r="N83612" i="5"/>
  <c r="N83613" i="5"/>
  <c r="N83614" i="5"/>
  <c r="N83615" i="5"/>
  <c r="N83616" i="5"/>
  <c r="N83617" i="5"/>
  <c r="N83618" i="5"/>
  <c r="N83619" i="5"/>
  <c r="N83620" i="5"/>
  <c r="N83621" i="5"/>
  <c r="N83622" i="5"/>
  <c r="N83623" i="5"/>
  <c r="N83624" i="5"/>
  <c r="N83625" i="5"/>
  <c r="N83626" i="5"/>
  <c r="N83627" i="5"/>
  <c r="N83628" i="5"/>
  <c r="N83629" i="5"/>
  <c r="N83630" i="5"/>
  <c r="N83631" i="5"/>
  <c r="N83632" i="5"/>
  <c r="N83633" i="5"/>
  <c r="N83634" i="5"/>
  <c r="N83635" i="5"/>
  <c r="N83636" i="5"/>
  <c r="N83637" i="5"/>
  <c r="N83638" i="5"/>
  <c r="N83639" i="5"/>
  <c r="N83640" i="5"/>
  <c r="N83641" i="5"/>
  <c r="N83642" i="5"/>
  <c r="N83643" i="5"/>
  <c r="N83644" i="5"/>
  <c r="N83645" i="5"/>
  <c r="N83646" i="5"/>
  <c r="N83647" i="5"/>
  <c r="N83648" i="5"/>
  <c r="N83649" i="5"/>
  <c r="N83650" i="5"/>
  <c r="N83651" i="5"/>
  <c r="N83652" i="5"/>
  <c r="N83653" i="5"/>
  <c r="N83654" i="5"/>
  <c r="N83655" i="5"/>
  <c r="N83656" i="5"/>
  <c r="N83657" i="5"/>
  <c r="N83658" i="5"/>
  <c r="N83659" i="5"/>
  <c r="N83660" i="5"/>
  <c r="N83661" i="5"/>
  <c r="N83662" i="5"/>
  <c r="N83663" i="5"/>
  <c r="N83664" i="5"/>
  <c r="N83665" i="5"/>
  <c r="N83666" i="5"/>
  <c r="N83667" i="5"/>
  <c r="N83668" i="5"/>
  <c r="N83669" i="5"/>
  <c r="N83670" i="5"/>
  <c r="N83671" i="5"/>
  <c r="N83672" i="5"/>
  <c r="N83673" i="5"/>
  <c r="N83674" i="5"/>
  <c r="N83675" i="5"/>
  <c r="N83676" i="5"/>
  <c r="N83677" i="5"/>
  <c r="N83678" i="5"/>
  <c r="N83679" i="5"/>
  <c r="N83680" i="5"/>
  <c r="N83681" i="5"/>
  <c r="N83682" i="5"/>
  <c r="N83683" i="5"/>
  <c r="N83684" i="5"/>
  <c r="N83685" i="5"/>
  <c r="N83686" i="5"/>
  <c r="N83687" i="5"/>
  <c r="N83688" i="5"/>
  <c r="N83689" i="5"/>
  <c r="N83690" i="5"/>
  <c r="N83691" i="5"/>
  <c r="N83692" i="5"/>
  <c r="N83693" i="5"/>
  <c r="N83694" i="5"/>
  <c r="N83695" i="5"/>
  <c r="N83696" i="5"/>
  <c r="N83697" i="5"/>
  <c r="N83698" i="5"/>
  <c r="N83699" i="5"/>
  <c r="N83700" i="5"/>
  <c r="N83701" i="5"/>
  <c r="N83702" i="5"/>
  <c r="N83703" i="5"/>
  <c r="N83704" i="5"/>
  <c r="N83705" i="5"/>
  <c r="N83706" i="5"/>
  <c r="N83707" i="5"/>
  <c r="N83708" i="5"/>
  <c r="N83709" i="5"/>
  <c r="N83710" i="5"/>
  <c r="N83711" i="5"/>
  <c r="N83712" i="5"/>
  <c r="N83713" i="5"/>
  <c r="N83714" i="5"/>
  <c r="N83715" i="5"/>
  <c r="N83716" i="5"/>
  <c r="N83717" i="5"/>
  <c r="N83718" i="5"/>
  <c r="N83719" i="5"/>
  <c r="N83720" i="5"/>
  <c r="N83721" i="5"/>
  <c r="N83722" i="5"/>
  <c r="N83723" i="5"/>
  <c r="N83724" i="5"/>
  <c r="N83725" i="5"/>
  <c r="N83726" i="5"/>
  <c r="N83727" i="5"/>
  <c r="N83728" i="5"/>
  <c r="N83729" i="5"/>
  <c r="N83730" i="5"/>
  <c r="N83731" i="5"/>
  <c r="N83732" i="5"/>
  <c r="N83733" i="5"/>
  <c r="N83734" i="5"/>
  <c r="N83735" i="5"/>
  <c r="N83736" i="5"/>
  <c r="N83737" i="5"/>
  <c r="N83738" i="5"/>
  <c r="N83739" i="5"/>
  <c r="N83740" i="5"/>
  <c r="N83741" i="5"/>
  <c r="N83742" i="5"/>
  <c r="N83743" i="5"/>
  <c r="N83744" i="5"/>
  <c r="N83745" i="5"/>
  <c r="N83746" i="5"/>
  <c r="N83747" i="5"/>
  <c r="N83748" i="5"/>
  <c r="N83749" i="5"/>
  <c r="N83750" i="5"/>
  <c r="N83751" i="5"/>
  <c r="N83752" i="5"/>
  <c r="N83753" i="5"/>
  <c r="N83754" i="5"/>
  <c r="N83755" i="5"/>
  <c r="N83756" i="5"/>
  <c r="N83757" i="5"/>
  <c r="N83758" i="5"/>
  <c r="N83759" i="5"/>
  <c r="N83760" i="5"/>
  <c r="N83761" i="5"/>
  <c r="N83762" i="5"/>
  <c r="N83763" i="5"/>
  <c r="N83764" i="5"/>
  <c r="N83765" i="5"/>
  <c r="N83766" i="5"/>
  <c r="N83767" i="5"/>
  <c r="N83768" i="5"/>
  <c r="N83769" i="5"/>
  <c r="N83770" i="5"/>
  <c r="N83771" i="5"/>
  <c r="N83772" i="5"/>
  <c r="N83773" i="5"/>
  <c r="N83774" i="5"/>
  <c r="N83775" i="5"/>
  <c r="N83776" i="5"/>
  <c r="N83777" i="5"/>
  <c r="N83778" i="5"/>
  <c r="N83779" i="5"/>
  <c r="N83780" i="5"/>
  <c r="N83781" i="5"/>
  <c r="N83782" i="5"/>
  <c r="N83783" i="5"/>
  <c r="N83784" i="5"/>
  <c r="N83785" i="5"/>
  <c r="N83786" i="5"/>
  <c r="N83787" i="5"/>
  <c r="N83788" i="5"/>
  <c r="N83789" i="5"/>
  <c r="N83790" i="5"/>
  <c r="N83791" i="5"/>
  <c r="N83792" i="5"/>
  <c r="N83793" i="5"/>
  <c r="N83794" i="5"/>
  <c r="N83795" i="5"/>
  <c r="N83796" i="5"/>
  <c r="N83797" i="5"/>
  <c r="N83798" i="5"/>
  <c r="N83799" i="5"/>
  <c r="N83800" i="5"/>
  <c r="N83801" i="5"/>
  <c r="N83802" i="5"/>
  <c r="N83803" i="5"/>
  <c r="N83804" i="5"/>
  <c r="N83805" i="5"/>
  <c r="N83806" i="5"/>
  <c r="N83807" i="5"/>
  <c r="N83808" i="5"/>
  <c r="N83809" i="5"/>
  <c r="N83810" i="5"/>
  <c r="N83811" i="5"/>
  <c r="N83812" i="5"/>
  <c r="N83813" i="5"/>
  <c r="N83814" i="5"/>
  <c r="N83815" i="5"/>
  <c r="N83816" i="5"/>
  <c r="N83817" i="5"/>
  <c r="N83818" i="5"/>
  <c r="N83819" i="5"/>
  <c r="N83820" i="5"/>
  <c r="N83821" i="5"/>
  <c r="N83822" i="5"/>
  <c r="N83823" i="5"/>
  <c r="N83824" i="5"/>
  <c r="N83825" i="5"/>
  <c r="N83826" i="5"/>
  <c r="N83827" i="5"/>
  <c r="N83828" i="5"/>
  <c r="N83829" i="5"/>
  <c r="N83830" i="5"/>
  <c r="N83831" i="5"/>
  <c r="N83832" i="5"/>
  <c r="N83833" i="5"/>
  <c r="N83834" i="5"/>
  <c r="N83835" i="5"/>
  <c r="N83836" i="5"/>
  <c r="N83837" i="5"/>
  <c r="N83838" i="5"/>
  <c r="N83839" i="5"/>
  <c r="N83840" i="5"/>
  <c r="N83841" i="5"/>
  <c r="N83842" i="5"/>
  <c r="N83843" i="5"/>
  <c r="N83844" i="5"/>
  <c r="N83845" i="5"/>
  <c r="N83846" i="5"/>
  <c r="N83847" i="5"/>
  <c r="N83848" i="5"/>
  <c r="N83849" i="5"/>
  <c r="N83850" i="5"/>
  <c r="N83851" i="5"/>
  <c r="N83852" i="5"/>
  <c r="N83853" i="5"/>
  <c r="N83854" i="5"/>
  <c r="N83855" i="5"/>
  <c r="N83856" i="5"/>
  <c r="N83857" i="5"/>
  <c r="N83858" i="5"/>
  <c r="N83859" i="5"/>
  <c r="N83860" i="5"/>
  <c r="N83861" i="5"/>
  <c r="N83862" i="5"/>
  <c r="N83863" i="5"/>
  <c r="N83864" i="5"/>
  <c r="N83865" i="5"/>
  <c r="N83866" i="5"/>
  <c r="N83867" i="5"/>
  <c r="N83868" i="5"/>
  <c r="N83869" i="5"/>
  <c r="N83870" i="5"/>
  <c r="N83871" i="5"/>
  <c r="N83872" i="5"/>
  <c r="N83873" i="5"/>
  <c r="N83874" i="5"/>
  <c r="N83875" i="5"/>
  <c r="N83876" i="5"/>
  <c r="N83877" i="5"/>
  <c r="N83878" i="5"/>
  <c r="N83879" i="5"/>
  <c r="N83880" i="5"/>
  <c r="N83881" i="5"/>
  <c r="N83882" i="5"/>
  <c r="N83883" i="5"/>
  <c r="N83884" i="5"/>
  <c r="N83885" i="5"/>
  <c r="N83886" i="5"/>
  <c r="N83887" i="5"/>
  <c r="N83888" i="5"/>
  <c r="N83889" i="5"/>
  <c r="N83890" i="5"/>
  <c r="N83891" i="5"/>
  <c r="N83892" i="5"/>
  <c r="N83893" i="5"/>
  <c r="N83894" i="5"/>
  <c r="N83895" i="5"/>
  <c r="N83896" i="5"/>
  <c r="N83897" i="5"/>
  <c r="N83898" i="5"/>
  <c r="N83899" i="5"/>
  <c r="N83900" i="5"/>
  <c r="N83901" i="5"/>
  <c r="N83902" i="5"/>
  <c r="N83903" i="5"/>
  <c r="N83904" i="5"/>
  <c r="N83905" i="5"/>
  <c r="N83906" i="5"/>
  <c r="N83907" i="5"/>
  <c r="N83908" i="5"/>
  <c r="N83909" i="5"/>
  <c r="N83910" i="5"/>
  <c r="N83911" i="5"/>
  <c r="N83912" i="5"/>
  <c r="N83913" i="5"/>
  <c r="N83914" i="5"/>
  <c r="N83915" i="5"/>
  <c r="N83916" i="5"/>
  <c r="N83917" i="5"/>
  <c r="N83918" i="5"/>
  <c r="N83919" i="5"/>
  <c r="N83920" i="5"/>
  <c r="N83921" i="5"/>
  <c r="N83922" i="5"/>
  <c r="N83923" i="5"/>
  <c r="N83924" i="5"/>
  <c r="N83925" i="5"/>
  <c r="N83926" i="5"/>
  <c r="N83927" i="5"/>
  <c r="N83928" i="5"/>
  <c r="N83929" i="5"/>
  <c r="N83930" i="5"/>
  <c r="N83931" i="5"/>
  <c r="N83932" i="5"/>
  <c r="N83933" i="5"/>
  <c r="N83934" i="5"/>
  <c r="N83935" i="5"/>
  <c r="N83936" i="5"/>
  <c r="N83937" i="5"/>
  <c r="N83938" i="5"/>
  <c r="N83939" i="5"/>
  <c r="N83940" i="5"/>
  <c r="N83941" i="5"/>
  <c r="N83942" i="5"/>
  <c r="N83943" i="5"/>
  <c r="N83944" i="5"/>
  <c r="N83945" i="5"/>
  <c r="N83946" i="5"/>
  <c r="N83947" i="5"/>
  <c r="N83948" i="5"/>
  <c r="N83949" i="5"/>
  <c r="N83950" i="5"/>
  <c r="N83951" i="5"/>
  <c r="N83952" i="5"/>
  <c r="N83953" i="5"/>
  <c r="N83954" i="5"/>
  <c r="N83955" i="5"/>
  <c r="N83956" i="5"/>
  <c r="N83957" i="5"/>
  <c r="N83958" i="5"/>
  <c r="N83959" i="5"/>
  <c r="N83960" i="5"/>
  <c r="N83961" i="5"/>
  <c r="N83962" i="5"/>
  <c r="N83963" i="5"/>
  <c r="N83964" i="5"/>
  <c r="N83965" i="5"/>
  <c r="N83966" i="5"/>
  <c r="N83967" i="5"/>
  <c r="N83968" i="5"/>
  <c r="N83969" i="5"/>
  <c r="N83970" i="5"/>
  <c r="N83971" i="5"/>
  <c r="N83972" i="5"/>
  <c r="N83973" i="5"/>
  <c r="N83974" i="5"/>
  <c r="N83975" i="5"/>
  <c r="N83976" i="5"/>
  <c r="N83977" i="5"/>
  <c r="N83978" i="5"/>
  <c r="N83979" i="5"/>
  <c r="N83980" i="5"/>
  <c r="N83981" i="5"/>
  <c r="N83982" i="5"/>
  <c r="N83983" i="5"/>
  <c r="N83984" i="5"/>
  <c r="N83985" i="5"/>
  <c r="N83986" i="5"/>
  <c r="N83987" i="5"/>
  <c r="N83988" i="5"/>
  <c r="N83989" i="5"/>
  <c r="N83990" i="5"/>
  <c r="N83991" i="5"/>
  <c r="N83992" i="5"/>
  <c r="N83993" i="5"/>
  <c r="N83994" i="5"/>
  <c r="N83995" i="5"/>
  <c r="N83996" i="5"/>
  <c r="N83997" i="5"/>
  <c r="N83998" i="5"/>
  <c r="N83999" i="5"/>
  <c r="N84000" i="5"/>
  <c r="N84001" i="5"/>
  <c r="N84002" i="5"/>
  <c r="N84003" i="5"/>
  <c r="N84004" i="5"/>
  <c r="N84005" i="5"/>
  <c r="N84006" i="5"/>
  <c r="N84007" i="5"/>
  <c r="N84008" i="5"/>
  <c r="N84009" i="5"/>
  <c r="N84010" i="5"/>
  <c r="N84011" i="5"/>
  <c r="N84012" i="5"/>
  <c r="N84013" i="5"/>
  <c r="N84014" i="5"/>
  <c r="N84015" i="5"/>
  <c r="N84016" i="5"/>
  <c r="N84017" i="5"/>
  <c r="N84018" i="5"/>
  <c r="N84019" i="5"/>
  <c r="N84020" i="5"/>
  <c r="N84021" i="5"/>
  <c r="N84022" i="5"/>
  <c r="N84023" i="5"/>
  <c r="N84024" i="5"/>
  <c r="N84025" i="5"/>
  <c r="N84026" i="5"/>
  <c r="N84027" i="5"/>
  <c r="N84028" i="5"/>
  <c r="N84029" i="5"/>
  <c r="N84030" i="5"/>
  <c r="N84031" i="5"/>
  <c r="N84032" i="5"/>
  <c r="N84033" i="5"/>
  <c r="N84034" i="5"/>
  <c r="N84035" i="5"/>
  <c r="N84036" i="5"/>
  <c r="N84037" i="5"/>
  <c r="N84038" i="5"/>
  <c r="N84039" i="5"/>
  <c r="N84040" i="5"/>
  <c r="N84041" i="5"/>
  <c r="N84042" i="5"/>
  <c r="N84043" i="5"/>
  <c r="N84044" i="5"/>
  <c r="N84045" i="5"/>
  <c r="N84046" i="5"/>
  <c r="N84047" i="5"/>
  <c r="N84048" i="5"/>
  <c r="N84049" i="5"/>
  <c r="N84050" i="5"/>
  <c r="N84051" i="5"/>
  <c r="N84052" i="5"/>
  <c r="N84053" i="5"/>
  <c r="N84054" i="5"/>
  <c r="N84055" i="5"/>
  <c r="N84056" i="5"/>
  <c r="N84057" i="5"/>
  <c r="N84058" i="5"/>
  <c r="N84059" i="5"/>
  <c r="N84060" i="5"/>
  <c r="N84061" i="5"/>
  <c r="N84062" i="5"/>
  <c r="N84063" i="5"/>
  <c r="N84064" i="5"/>
  <c r="N84065" i="5"/>
  <c r="N84066" i="5"/>
  <c r="N84067" i="5"/>
  <c r="N84068" i="5"/>
  <c r="N84069" i="5"/>
  <c r="N84070" i="5"/>
  <c r="N84071" i="5"/>
  <c r="N84072" i="5"/>
  <c r="N84073" i="5"/>
  <c r="N84074" i="5"/>
  <c r="N84075" i="5"/>
  <c r="N84076" i="5"/>
  <c r="N84077" i="5"/>
  <c r="N84078" i="5"/>
  <c r="N84079" i="5"/>
  <c r="N84080" i="5"/>
  <c r="N84081" i="5"/>
  <c r="N84082" i="5"/>
  <c r="N84083" i="5"/>
  <c r="N84084" i="5"/>
  <c r="N84085" i="5"/>
  <c r="N84086" i="5"/>
  <c r="N84087" i="5"/>
  <c r="N84088" i="5"/>
  <c r="N84089" i="5"/>
  <c r="N84090" i="5"/>
  <c r="N84091" i="5"/>
  <c r="N84092" i="5"/>
  <c r="N84093" i="5"/>
  <c r="N84094" i="5"/>
  <c r="N84095" i="5"/>
  <c r="N84096" i="5"/>
  <c r="N84097" i="5"/>
  <c r="N84098" i="5"/>
  <c r="N84099" i="5"/>
  <c r="N84100" i="5"/>
  <c r="N84101" i="5"/>
  <c r="N84102" i="5"/>
  <c r="N84103" i="5"/>
  <c r="N84104" i="5"/>
  <c r="N84105" i="5"/>
  <c r="N84106" i="5"/>
  <c r="N84107" i="5"/>
  <c r="N84108" i="5"/>
  <c r="N84109" i="5"/>
  <c r="N84110" i="5"/>
  <c r="N84111" i="5"/>
  <c r="N84112" i="5"/>
  <c r="N84113" i="5"/>
  <c r="N84114" i="5"/>
  <c r="N84115" i="5"/>
  <c r="N84116" i="5"/>
  <c r="N84117" i="5"/>
  <c r="N84118" i="5"/>
  <c r="N84119" i="5"/>
  <c r="N84120" i="5"/>
  <c r="N84121" i="5"/>
  <c r="N84122" i="5"/>
  <c r="N84123" i="5"/>
  <c r="N84124" i="5"/>
  <c r="N84125" i="5"/>
  <c r="N84126" i="5"/>
  <c r="N84127" i="5"/>
  <c r="N84128" i="5"/>
  <c r="N84129" i="5"/>
  <c r="N84130" i="5"/>
  <c r="N84131" i="5"/>
  <c r="N84132" i="5"/>
  <c r="N84133" i="5"/>
  <c r="N84134" i="5"/>
  <c r="N84135" i="5"/>
  <c r="N84136" i="5"/>
  <c r="N84137" i="5"/>
  <c r="N84138" i="5"/>
  <c r="N84139" i="5"/>
  <c r="N84140" i="5"/>
  <c r="N84141" i="5"/>
  <c r="N84142" i="5"/>
  <c r="N84143" i="5"/>
  <c r="N84144" i="5"/>
  <c r="N84145" i="5"/>
  <c r="N84146" i="5"/>
  <c r="N84147" i="5"/>
  <c r="N84148" i="5"/>
  <c r="N84149" i="5"/>
  <c r="N84150" i="5"/>
  <c r="N84151" i="5"/>
  <c r="N84152" i="5"/>
  <c r="N84153" i="5"/>
  <c r="N84154" i="5"/>
  <c r="N84155" i="5"/>
  <c r="N84156" i="5"/>
  <c r="N84157" i="5"/>
  <c r="N84158" i="5"/>
  <c r="N84159" i="5"/>
  <c r="N84160" i="5"/>
  <c r="N84161" i="5"/>
  <c r="N84162" i="5"/>
  <c r="N84163" i="5"/>
  <c r="N84164" i="5"/>
  <c r="N84165" i="5"/>
  <c r="N84166" i="5"/>
  <c r="N84167" i="5"/>
  <c r="N84168" i="5"/>
  <c r="N84169" i="5"/>
  <c r="N84170" i="5"/>
  <c r="N84171" i="5"/>
  <c r="N84172" i="5"/>
  <c r="N84173" i="5"/>
  <c r="N84174" i="5"/>
  <c r="N84175" i="5"/>
  <c r="N84176" i="5"/>
  <c r="N84177" i="5"/>
  <c r="N84178" i="5"/>
  <c r="N84179" i="5"/>
  <c r="N84180" i="5"/>
  <c r="N84181" i="5"/>
  <c r="N84182" i="5"/>
  <c r="N84183" i="5"/>
  <c r="N84184" i="5"/>
  <c r="N84185" i="5"/>
  <c r="N84186" i="5"/>
  <c r="N84187" i="5"/>
  <c r="N84188" i="5"/>
  <c r="N84189" i="5"/>
  <c r="N84190" i="5"/>
  <c r="N84191" i="5"/>
  <c r="N84192" i="5"/>
  <c r="N84193" i="5"/>
  <c r="N84194" i="5"/>
  <c r="N84195" i="5"/>
  <c r="N84196" i="5"/>
  <c r="N84197" i="5"/>
  <c r="N84198" i="5"/>
  <c r="N84199" i="5"/>
  <c r="N84200" i="5"/>
  <c r="N84201" i="5"/>
  <c r="N84202" i="5"/>
  <c r="N84203" i="5"/>
  <c r="N84204" i="5"/>
  <c r="N84205" i="5"/>
  <c r="N84206" i="5"/>
  <c r="N84207" i="5"/>
  <c r="N84208" i="5"/>
  <c r="N84209" i="5"/>
  <c r="N84210" i="5"/>
  <c r="N84211" i="5"/>
  <c r="N84212" i="5"/>
  <c r="N84213" i="5"/>
  <c r="N84214" i="5"/>
  <c r="N84215" i="5"/>
  <c r="N84216" i="5"/>
  <c r="N84217" i="5"/>
  <c r="N84218" i="5"/>
  <c r="N84219" i="5"/>
  <c r="N84220" i="5"/>
  <c r="N84221" i="5"/>
  <c r="N84222" i="5"/>
  <c r="N84223" i="5"/>
  <c r="N84224" i="5"/>
  <c r="N84225" i="5"/>
  <c r="N84226" i="5"/>
  <c r="N84227" i="5"/>
  <c r="N84228" i="5"/>
  <c r="N84229" i="5"/>
  <c r="N84230" i="5"/>
  <c r="N84231" i="5"/>
  <c r="N84232" i="5"/>
  <c r="N84233" i="5"/>
  <c r="N84234" i="5"/>
  <c r="N84235" i="5"/>
  <c r="N84236" i="5"/>
  <c r="N84237" i="5"/>
  <c r="N84238" i="5"/>
  <c r="N84239" i="5"/>
  <c r="N84240" i="5"/>
  <c r="N84241" i="5"/>
  <c r="N84242" i="5"/>
  <c r="N84243" i="5"/>
  <c r="N84244" i="5"/>
  <c r="N84245" i="5"/>
  <c r="N84246" i="5"/>
  <c r="N84247" i="5"/>
  <c r="N84248" i="5"/>
  <c r="N84249" i="5"/>
  <c r="N84250" i="5"/>
  <c r="N84251" i="5"/>
  <c r="N84252" i="5"/>
  <c r="N84253" i="5"/>
  <c r="N84254" i="5"/>
  <c r="N84255" i="5"/>
  <c r="N84256" i="5"/>
  <c r="N84257" i="5"/>
  <c r="N84258" i="5"/>
  <c r="N84259" i="5"/>
  <c r="N84260" i="5"/>
  <c r="N84261" i="5"/>
  <c r="N84262" i="5"/>
  <c r="N84263" i="5"/>
  <c r="N84264" i="5"/>
  <c r="N84265" i="5"/>
  <c r="N84266" i="5"/>
  <c r="N84267" i="5"/>
  <c r="N84268" i="5"/>
  <c r="N84269" i="5"/>
  <c r="N84270" i="5"/>
  <c r="N84271" i="5"/>
  <c r="N84272" i="5"/>
  <c r="N84273" i="5"/>
  <c r="N84274" i="5"/>
  <c r="N84275" i="5"/>
  <c r="N84276" i="5"/>
  <c r="N84277" i="5"/>
  <c r="N84278" i="5"/>
  <c r="N84279" i="5"/>
  <c r="N84280" i="5"/>
  <c r="N84281" i="5"/>
  <c r="N84282" i="5"/>
  <c r="N84283" i="5"/>
  <c r="N84284" i="5"/>
  <c r="N84285" i="5"/>
  <c r="N84286" i="5"/>
  <c r="N84287" i="5"/>
  <c r="N84288" i="5"/>
  <c r="N84289" i="5"/>
  <c r="N84290" i="5"/>
  <c r="N84291" i="5"/>
  <c r="N84292" i="5"/>
  <c r="N84293" i="5"/>
  <c r="N84294" i="5"/>
  <c r="N84295" i="5"/>
  <c r="N84296" i="5"/>
  <c r="N84297" i="5"/>
  <c r="N84298" i="5"/>
  <c r="N84299" i="5"/>
  <c r="N84300" i="5"/>
  <c r="N84301" i="5"/>
  <c r="N84302" i="5"/>
  <c r="N84303" i="5"/>
  <c r="N84304" i="5"/>
  <c r="N84305" i="5"/>
  <c r="N84306" i="5"/>
  <c r="N84307" i="5"/>
  <c r="N84308" i="5"/>
  <c r="N84309" i="5"/>
  <c r="N84310" i="5"/>
  <c r="N84311" i="5"/>
  <c r="N84312" i="5"/>
  <c r="N84313" i="5"/>
  <c r="N84314" i="5"/>
  <c r="N84315" i="5"/>
  <c r="N84316" i="5"/>
  <c r="N84317" i="5"/>
  <c r="N84318" i="5"/>
  <c r="N84319" i="5"/>
  <c r="N84320" i="5"/>
  <c r="N84321" i="5"/>
  <c r="N84322" i="5"/>
  <c r="N84323" i="5"/>
  <c r="N84324" i="5"/>
  <c r="N84325" i="5"/>
  <c r="N84326" i="5"/>
  <c r="N84327" i="5"/>
  <c r="N84328" i="5"/>
  <c r="N84329" i="5"/>
  <c r="N84330" i="5"/>
  <c r="N84331" i="5"/>
  <c r="N84332" i="5"/>
  <c r="N84333" i="5"/>
  <c r="N84334" i="5"/>
  <c r="N84335" i="5"/>
  <c r="N84336" i="5"/>
  <c r="N84337" i="5"/>
  <c r="N84338" i="5"/>
  <c r="N84339" i="5"/>
  <c r="N84340" i="5"/>
  <c r="N84341" i="5"/>
  <c r="N84342" i="5"/>
  <c r="N84343" i="5"/>
  <c r="N84344" i="5"/>
  <c r="N84345" i="5"/>
  <c r="N84346" i="5"/>
  <c r="N84347" i="5"/>
  <c r="N84348" i="5"/>
  <c r="N84349" i="5"/>
  <c r="N84350" i="5"/>
  <c r="N84351" i="5"/>
  <c r="N84352" i="5"/>
  <c r="N84353" i="5"/>
  <c r="N84354" i="5"/>
  <c r="N84355" i="5"/>
  <c r="N84356" i="5"/>
  <c r="N84357" i="5"/>
  <c r="N84358" i="5"/>
  <c r="N84359" i="5"/>
  <c r="N84360" i="5"/>
  <c r="N84361" i="5"/>
  <c r="N84362" i="5"/>
  <c r="N84363" i="5"/>
  <c r="N84364" i="5"/>
  <c r="N84365" i="5"/>
  <c r="N84366" i="5"/>
  <c r="N84367" i="5"/>
  <c r="N84368" i="5"/>
  <c r="N84369" i="5"/>
  <c r="N84370" i="5"/>
  <c r="N84371" i="5"/>
  <c r="N84372" i="5"/>
  <c r="N84373" i="5"/>
  <c r="N84374" i="5"/>
  <c r="N84375" i="5"/>
  <c r="N84376" i="5"/>
  <c r="N84377" i="5"/>
  <c r="N84378" i="5"/>
  <c r="N84379" i="5"/>
  <c r="N84380" i="5"/>
  <c r="N84381" i="5"/>
  <c r="N84382" i="5"/>
  <c r="N84383" i="5"/>
  <c r="N84384" i="5"/>
  <c r="N84385" i="5"/>
  <c r="N84386" i="5"/>
  <c r="N84387" i="5"/>
  <c r="N84388" i="5"/>
  <c r="N84389" i="5"/>
  <c r="N84390" i="5"/>
  <c r="N84391" i="5"/>
  <c r="N84392" i="5"/>
  <c r="N84393" i="5"/>
  <c r="N84394" i="5"/>
  <c r="N84395" i="5"/>
  <c r="N84396" i="5"/>
  <c r="N84397" i="5"/>
  <c r="N84398" i="5"/>
  <c r="N84399" i="5"/>
  <c r="N84400" i="5"/>
  <c r="N84401" i="5"/>
  <c r="N84402" i="5"/>
  <c r="N84403" i="5"/>
  <c r="N84404" i="5"/>
  <c r="N84405" i="5"/>
  <c r="N84406" i="5"/>
  <c r="N84407" i="5"/>
  <c r="N84408" i="5"/>
  <c r="N84409" i="5"/>
  <c r="N84410" i="5"/>
  <c r="N84411" i="5"/>
  <c r="N84412" i="5"/>
  <c r="N84413" i="5"/>
  <c r="N84414" i="5"/>
  <c r="N84415" i="5"/>
  <c r="N84416" i="5"/>
  <c r="N84417" i="5"/>
  <c r="N84418" i="5"/>
  <c r="N84419" i="5"/>
  <c r="N84420" i="5"/>
  <c r="N84421" i="5"/>
  <c r="N84422" i="5"/>
  <c r="N84423" i="5"/>
  <c r="N84424" i="5"/>
  <c r="N84425" i="5"/>
  <c r="N84426" i="5"/>
  <c r="N84427" i="5"/>
  <c r="N84428" i="5"/>
  <c r="N84429" i="5"/>
  <c r="N84430" i="5"/>
  <c r="N84431" i="5"/>
  <c r="N84432" i="5"/>
  <c r="N84433" i="5"/>
  <c r="N84434" i="5"/>
  <c r="N84435" i="5"/>
  <c r="N84436" i="5"/>
  <c r="N84437" i="5"/>
  <c r="N84438" i="5"/>
  <c r="N84439" i="5"/>
  <c r="N84440" i="5"/>
  <c r="N84441" i="5"/>
  <c r="N84442" i="5"/>
  <c r="N84443" i="5"/>
  <c r="N84444" i="5"/>
  <c r="N84445" i="5"/>
  <c r="N84446" i="5"/>
  <c r="N84447" i="5"/>
  <c r="N84448" i="5"/>
  <c r="N84449" i="5"/>
  <c r="N84450" i="5"/>
  <c r="N84451" i="5"/>
  <c r="N84452" i="5"/>
  <c r="N84453" i="5"/>
  <c r="N84454" i="5"/>
  <c r="N84455" i="5"/>
  <c r="N84456" i="5"/>
  <c r="N84457" i="5"/>
  <c r="N84458" i="5"/>
  <c r="N84459" i="5"/>
  <c r="N84460" i="5"/>
  <c r="N84461" i="5"/>
  <c r="N84462" i="5"/>
  <c r="N84463" i="5"/>
  <c r="N84464" i="5"/>
  <c r="N84465" i="5"/>
  <c r="N84466" i="5"/>
  <c r="N84467" i="5"/>
  <c r="N84468" i="5"/>
  <c r="N84469" i="5"/>
  <c r="N84470" i="5"/>
  <c r="N84471" i="5"/>
  <c r="N84472" i="5"/>
  <c r="N84473" i="5"/>
  <c r="N84474" i="5"/>
  <c r="N84475" i="5"/>
  <c r="N84476" i="5"/>
  <c r="N84477" i="5"/>
  <c r="N84478" i="5"/>
  <c r="N84479" i="5"/>
  <c r="N84480" i="5"/>
  <c r="N84481" i="5"/>
  <c r="N84482" i="5"/>
  <c r="N84483" i="5"/>
  <c r="N84484" i="5"/>
  <c r="N84485" i="5"/>
  <c r="N84486" i="5"/>
  <c r="N84487" i="5"/>
  <c r="N84488" i="5"/>
  <c r="N84489" i="5"/>
  <c r="N84490" i="5"/>
  <c r="N84491" i="5"/>
  <c r="N84492" i="5"/>
  <c r="N84493" i="5"/>
  <c r="N84494" i="5"/>
  <c r="N84495" i="5"/>
  <c r="N84496" i="5"/>
  <c r="N84497" i="5"/>
  <c r="N84498" i="5"/>
  <c r="N84499" i="5"/>
  <c r="N84500" i="5"/>
  <c r="N84501" i="5"/>
  <c r="N84502" i="5"/>
  <c r="N84503" i="5"/>
  <c r="N84504" i="5"/>
  <c r="N84505" i="5"/>
  <c r="N84506" i="5"/>
  <c r="N84507" i="5"/>
  <c r="N84508" i="5"/>
  <c r="N84509" i="5"/>
  <c r="N84510" i="5"/>
  <c r="N84511" i="5"/>
  <c r="N84512" i="5"/>
  <c r="N84513" i="5"/>
  <c r="N84514" i="5"/>
  <c r="N84515" i="5"/>
  <c r="N84516" i="5"/>
  <c r="N84517" i="5"/>
  <c r="N84518" i="5"/>
  <c r="N84519" i="5"/>
  <c r="N84520" i="5"/>
  <c r="N84521" i="5"/>
  <c r="N84522" i="5"/>
  <c r="N84523" i="5"/>
  <c r="N84524" i="5"/>
  <c r="N84525" i="5"/>
  <c r="N84526" i="5"/>
  <c r="N84527" i="5"/>
  <c r="N84528" i="5"/>
  <c r="N84529" i="5"/>
  <c r="N84530" i="5"/>
  <c r="N84531" i="5"/>
  <c r="N84532" i="5"/>
  <c r="N84533" i="5"/>
  <c r="N84534" i="5"/>
  <c r="N84535" i="5"/>
  <c r="N84536" i="5"/>
  <c r="N84537" i="5"/>
  <c r="N84538" i="5"/>
  <c r="N84539" i="5"/>
  <c r="N84540" i="5"/>
  <c r="N84541" i="5"/>
  <c r="N84542" i="5"/>
  <c r="N84543" i="5"/>
  <c r="N84544" i="5"/>
  <c r="N84545" i="5"/>
  <c r="N84546" i="5"/>
  <c r="N84547" i="5"/>
  <c r="N84548" i="5"/>
  <c r="N84549" i="5"/>
  <c r="N84550" i="5"/>
  <c r="N84551" i="5"/>
  <c r="N84552" i="5"/>
  <c r="N84553" i="5"/>
  <c r="N84554" i="5"/>
  <c r="N84555" i="5"/>
  <c r="N84556" i="5"/>
  <c r="N84557" i="5"/>
  <c r="N84558" i="5"/>
  <c r="N84559" i="5"/>
  <c r="N84560" i="5"/>
  <c r="N84561" i="5"/>
  <c r="N84562" i="5"/>
  <c r="N84563" i="5"/>
  <c r="N84564" i="5"/>
  <c r="N84565" i="5"/>
  <c r="N84566" i="5"/>
  <c r="N84567" i="5"/>
  <c r="N84568" i="5"/>
  <c r="N84569" i="5"/>
  <c r="N84570" i="5"/>
  <c r="N84571" i="5"/>
  <c r="N84572" i="5"/>
  <c r="N84573" i="5"/>
  <c r="N84574" i="5"/>
  <c r="N84575" i="5"/>
  <c r="N84576" i="5"/>
  <c r="N84577" i="5"/>
  <c r="N84578" i="5"/>
  <c r="N84579" i="5"/>
  <c r="N84580" i="5"/>
  <c r="N84581" i="5"/>
  <c r="N84582" i="5"/>
  <c r="N84583" i="5"/>
  <c r="N84584" i="5"/>
  <c r="N84585" i="5"/>
  <c r="N84586" i="5"/>
  <c r="N84587" i="5"/>
  <c r="N84588" i="5"/>
  <c r="N84589" i="5"/>
  <c r="N84590" i="5"/>
  <c r="N84591" i="5"/>
  <c r="N84592" i="5"/>
  <c r="N84593" i="5"/>
  <c r="N84594" i="5"/>
  <c r="N84595" i="5"/>
  <c r="N84596" i="5"/>
  <c r="N84597" i="5"/>
  <c r="N84598" i="5"/>
  <c r="N84599" i="5"/>
  <c r="N84600" i="5"/>
  <c r="N84601" i="5"/>
  <c r="N84602" i="5"/>
  <c r="N84603" i="5"/>
  <c r="N84604" i="5"/>
  <c r="N84605" i="5"/>
  <c r="N84606" i="5"/>
  <c r="N84607" i="5"/>
  <c r="N84608" i="5"/>
  <c r="N84609" i="5"/>
  <c r="N84610" i="5"/>
  <c r="N84611" i="5"/>
  <c r="N84612" i="5"/>
  <c r="N84613" i="5"/>
  <c r="N84614" i="5"/>
  <c r="N84615" i="5"/>
  <c r="N84616" i="5"/>
  <c r="N84617" i="5"/>
  <c r="N84618" i="5"/>
  <c r="N84619" i="5"/>
  <c r="N84620" i="5"/>
  <c r="N84621" i="5"/>
  <c r="N84622" i="5"/>
  <c r="N84623" i="5"/>
  <c r="N84624" i="5"/>
  <c r="N84625" i="5"/>
  <c r="N84626" i="5"/>
  <c r="N84627" i="5"/>
  <c r="N84628" i="5"/>
  <c r="N84629" i="5"/>
  <c r="N84630" i="5"/>
  <c r="N84631" i="5"/>
  <c r="N84632" i="5"/>
  <c r="N84633" i="5"/>
  <c r="N84634" i="5"/>
  <c r="N84635" i="5"/>
  <c r="N84636" i="5"/>
  <c r="N84637" i="5"/>
  <c r="N84638" i="5"/>
  <c r="N84639" i="5"/>
  <c r="N84640" i="5"/>
  <c r="N84641" i="5"/>
  <c r="N84642" i="5"/>
  <c r="N84643" i="5"/>
  <c r="N84644" i="5"/>
  <c r="N84645" i="5"/>
  <c r="N84646" i="5"/>
  <c r="N84647" i="5"/>
  <c r="N84648" i="5"/>
  <c r="N84649" i="5"/>
  <c r="N84650" i="5"/>
  <c r="N84651" i="5"/>
  <c r="N84652" i="5"/>
  <c r="N84653" i="5"/>
  <c r="N84654" i="5"/>
  <c r="N84655" i="5"/>
  <c r="N84656" i="5"/>
  <c r="N84657" i="5"/>
  <c r="N84658" i="5"/>
  <c r="N84659" i="5"/>
  <c r="N84660" i="5"/>
  <c r="N84661" i="5"/>
  <c r="N84662" i="5"/>
  <c r="N84663" i="5"/>
  <c r="N84664" i="5"/>
  <c r="N84665" i="5"/>
  <c r="N84666" i="5"/>
  <c r="N84667" i="5"/>
  <c r="N84668" i="5"/>
  <c r="N84669" i="5"/>
  <c r="N84670" i="5"/>
  <c r="N84671" i="5"/>
  <c r="N84672" i="5"/>
  <c r="N84673" i="5"/>
  <c r="N84674" i="5"/>
  <c r="N84675" i="5"/>
  <c r="N84676" i="5"/>
  <c r="N84677" i="5"/>
  <c r="N84678" i="5"/>
  <c r="N84679" i="5"/>
  <c r="N84680" i="5"/>
  <c r="N84681" i="5"/>
  <c r="N84682" i="5"/>
  <c r="N84683" i="5"/>
  <c r="N84684" i="5"/>
  <c r="N84685" i="5"/>
  <c r="N84686" i="5"/>
  <c r="N84687" i="5"/>
  <c r="N84688" i="5"/>
  <c r="N84689" i="5"/>
  <c r="N84690" i="5"/>
  <c r="N84691" i="5"/>
  <c r="N84692" i="5"/>
  <c r="N84693" i="5"/>
  <c r="N84694" i="5"/>
  <c r="N84695" i="5"/>
  <c r="N84696" i="5"/>
  <c r="N84697" i="5"/>
  <c r="N84698" i="5"/>
  <c r="N84699" i="5"/>
  <c r="N84700" i="5"/>
  <c r="N84701" i="5"/>
  <c r="N84702" i="5"/>
  <c r="N84703" i="5"/>
  <c r="N84704" i="5"/>
  <c r="N84705" i="5"/>
  <c r="N84706" i="5"/>
  <c r="N84707" i="5"/>
  <c r="N84708" i="5"/>
  <c r="N84709" i="5"/>
  <c r="N84710" i="5"/>
  <c r="N84711" i="5"/>
  <c r="N84712" i="5"/>
  <c r="N84713" i="5"/>
  <c r="N84714" i="5"/>
  <c r="N84715" i="5"/>
  <c r="N84716" i="5"/>
  <c r="N84717" i="5"/>
  <c r="N84718" i="5"/>
  <c r="N84719" i="5"/>
  <c r="N84720" i="5"/>
  <c r="N84721" i="5"/>
  <c r="N84722" i="5"/>
  <c r="N84723" i="5"/>
  <c r="N84724" i="5"/>
  <c r="N84725" i="5"/>
  <c r="N84726" i="5"/>
  <c r="N84727" i="5"/>
  <c r="N84728" i="5"/>
  <c r="N84729" i="5"/>
  <c r="N84730" i="5"/>
  <c r="N84731" i="5"/>
  <c r="N84732" i="5"/>
  <c r="N84733" i="5"/>
  <c r="N84734" i="5"/>
  <c r="N84735" i="5"/>
  <c r="N84736" i="5"/>
  <c r="N84737" i="5"/>
  <c r="N84738" i="5"/>
  <c r="N84739" i="5"/>
  <c r="N84740" i="5"/>
  <c r="N84741" i="5"/>
  <c r="N84742" i="5"/>
  <c r="N84743" i="5"/>
  <c r="N84744" i="5"/>
  <c r="N84745" i="5"/>
  <c r="N84746" i="5"/>
  <c r="N84747" i="5"/>
  <c r="N84748" i="5"/>
  <c r="N84749" i="5"/>
  <c r="N84750" i="5"/>
  <c r="N84751" i="5"/>
  <c r="N84752" i="5"/>
  <c r="N84753" i="5"/>
  <c r="N84754" i="5"/>
  <c r="N84755" i="5"/>
  <c r="N84756" i="5"/>
  <c r="N84757" i="5"/>
  <c r="N84758" i="5"/>
  <c r="N84759" i="5"/>
  <c r="N84760" i="5"/>
  <c r="N84761" i="5"/>
  <c r="N84762" i="5"/>
  <c r="N84763" i="5"/>
  <c r="N84764" i="5"/>
  <c r="N84765" i="5"/>
  <c r="N84766" i="5"/>
  <c r="N84767" i="5"/>
  <c r="N84768" i="5"/>
  <c r="N84769" i="5"/>
  <c r="N84770" i="5"/>
  <c r="N84771" i="5"/>
  <c r="N84772" i="5"/>
  <c r="N84773" i="5"/>
  <c r="N84774" i="5"/>
  <c r="N84775" i="5"/>
  <c r="N84776" i="5"/>
  <c r="N84777" i="5"/>
  <c r="N84778" i="5"/>
  <c r="N84779" i="5"/>
  <c r="N84780" i="5"/>
  <c r="N84781" i="5"/>
  <c r="N84782" i="5"/>
  <c r="N84783" i="5"/>
  <c r="N84784" i="5"/>
  <c r="N84785" i="5"/>
  <c r="N84786" i="5"/>
  <c r="N84787" i="5"/>
  <c r="N84788" i="5"/>
  <c r="N84789" i="5"/>
  <c r="N84790" i="5"/>
  <c r="N84791" i="5"/>
  <c r="N84792" i="5"/>
  <c r="N84793" i="5"/>
  <c r="N84794" i="5"/>
  <c r="N84795" i="5"/>
  <c r="N84796" i="5"/>
  <c r="N84797" i="5"/>
  <c r="N84798" i="5"/>
  <c r="N84799" i="5"/>
  <c r="N84800" i="5"/>
  <c r="N84801" i="5"/>
  <c r="N84802" i="5"/>
  <c r="N84803" i="5"/>
  <c r="N84804" i="5"/>
  <c r="N84805" i="5"/>
  <c r="N84806" i="5"/>
  <c r="N84807" i="5"/>
  <c r="N84808" i="5"/>
  <c r="N84809" i="5"/>
  <c r="N84810" i="5"/>
  <c r="N84811" i="5"/>
  <c r="N84812" i="5"/>
  <c r="N84813" i="5"/>
  <c r="N84814" i="5"/>
  <c r="N84815" i="5"/>
  <c r="N84816" i="5"/>
  <c r="N84817" i="5"/>
  <c r="N84818" i="5"/>
  <c r="N84819" i="5"/>
  <c r="N84820" i="5"/>
  <c r="N84821" i="5"/>
  <c r="N84822" i="5"/>
  <c r="N84823" i="5"/>
  <c r="N84824" i="5"/>
  <c r="N84825" i="5"/>
  <c r="N84826" i="5"/>
  <c r="N84827" i="5"/>
  <c r="N84828" i="5"/>
  <c r="N84829" i="5"/>
  <c r="N84830" i="5"/>
  <c r="N84831" i="5"/>
  <c r="N84832" i="5"/>
  <c r="N84833" i="5"/>
  <c r="N84834" i="5"/>
  <c r="N84835" i="5"/>
  <c r="N84836" i="5"/>
  <c r="N84837" i="5"/>
  <c r="N84838" i="5"/>
  <c r="N84839" i="5"/>
  <c r="N84840" i="5"/>
  <c r="N84841" i="5"/>
  <c r="N84842" i="5"/>
  <c r="N84843" i="5"/>
  <c r="N84844" i="5"/>
  <c r="N84845" i="5"/>
  <c r="N84846" i="5"/>
  <c r="N84847" i="5"/>
  <c r="N84848" i="5"/>
  <c r="N84849" i="5"/>
  <c r="N84850" i="5"/>
  <c r="N84851" i="5"/>
  <c r="N84852" i="5"/>
  <c r="N84853" i="5"/>
  <c r="N84854" i="5"/>
  <c r="N84855" i="5"/>
  <c r="N84856" i="5"/>
  <c r="N84857" i="5"/>
  <c r="N84858" i="5"/>
  <c r="N84859" i="5"/>
  <c r="N84860" i="5"/>
  <c r="N84861" i="5"/>
  <c r="N84862" i="5"/>
  <c r="N84863" i="5"/>
  <c r="N84864" i="5"/>
  <c r="N84865" i="5"/>
  <c r="N84866" i="5"/>
  <c r="N84867" i="5"/>
  <c r="N84868" i="5"/>
  <c r="N84869" i="5"/>
  <c r="N84870" i="5"/>
  <c r="N84871" i="5"/>
  <c r="N84872" i="5"/>
  <c r="N84873" i="5"/>
  <c r="N84874" i="5"/>
  <c r="N84875" i="5"/>
  <c r="N84876" i="5"/>
  <c r="N84877" i="5"/>
  <c r="N84878" i="5"/>
  <c r="N84879" i="5"/>
  <c r="N84880" i="5"/>
  <c r="N84881" i="5"/>
  <c r="N84882" i="5"/>
  <c r="N84883" i="5"/>
  <c r="N84884" i="5"/>
  <c r="N84885" i="5"/>
  <c r="N84886" i="5"/>
  <c r="N84887" i="5"/>
  <c r="N84888" i="5"/>
  <c r="N84889" i="5"/>
  <c r="N84890" i="5"/>
  <c r="N84891" i="5"/>
  <c r="N84892" i="5"/>
  <c r="N84893" i="5"/>
  <c r="N84894" i="5"/>
  <c r="N84895" i="5"/>
  <c r="N84896" i="5"/>
  <c r="N84897" i="5"/>
  <c r="N84898" i="5"/>
  <c r="N84899" i="5"/>
  <c r="N84900" i="5"/>
  <c r="N84901" i="5"/>
  <c r="N84902" i="5"/>
  <c r="N84903" i="5"/>
  <c r="N84904" i="5"/>
  <c r="N84905" i="5"/>
  <c r="N84906" i="5"/>
  <c r="N84907" i="5"/>
  <c r="N84908" i="5"/>
  <c r="N84909" i="5"/>
  <c r="N84910" i="5"/>
  <c r="N84911" i="5"/>
  <c r="N84912" i="5"/>
  <c r="N84913" i="5"/>
  <c r="N84914" i="5"/>
  <c r="N84915" i="5"/>
  <c r="N84916" i="5"/>
  <c r="N84917" i="5"/>
  <c r="N84918" i="5"/>
  <c r="N84919" i="5"/>
  <c r="N84920" i="5"/>
  <c r="N84921" i="5"/>
  <c r="N84922" i="5"/>
  <c r="N84923" i="5"/>
  <c r="N84924" i="5"/>
  <c r="N84925" i="5"/>
  <c r="N84926" i="5"/>
  <c r="N84927" i="5"/>
  <c r="N84928" i="5"/>
  <c r="N84929" i="5"/>
  <c r="N84930" i="5"/>
  <c r="N84931" i="5"/>
  <c r="N84932" i="5"/>
  <c r="N84933" i="5"/>
  <c r="N84934" i="5"/>
  <c r="N84935" i="5"/>
  <c r="N84936" i="5"/>
  <c r="N84937" i="5"/>
  <c r="N84938" i="5"/>
  <c r="N84939" i="5"/>
  <c r="N84940" i="5"/>
  <c r="N84941" i="5"/>
  <c r="N84942" i="5"/>
  <c r="N84943" i="5"/>
  <c r="N84944" i="5"/>
  <c r="N84945" i="5"/>
  <c r="N84946" i="5"/>
  <c r="N84947" i="5"/>
  <c r="N84948" i="5"/>
  <c r="N84949" i="5"/>
  <c r="N84950" i="5"/>
  <c r="N84951" i="5"/>
  <c r="N84952" i="5"/>
  <c r="N84953" i="5"/>
  <c r="N84954" i="5"/>
  <c r="N84955" i="5"/>
  <c r="N84956" i="5"/>
  <c r="N84957" i="5"/>
  <c r="N84958" i="5"/>
  <c r="N84959" i="5"/>
  <c r="N84960" i="5"/>
  <c r="N84961" i="5"/>
  <c r="N84962" i="5"/>
  <c r="N84963" i="5"/>
  <c r="N84964" i="5"/>
  <c r="N84965" i="5"/>
  <c r="N84966" i="5"/>
  <c r="N84967" i="5"/>
  <c r="N84968" i="5"/>
  <c r="N84969" i="5"/>
  <c r="N84970" i="5"/>
  <c r="N84971" i="5"/>
  <c r="N84972" i="5"/>
  <c r="N84973" i="5"/>
  <c r="N84974" i="5"/>
  <c r="N84975" i="5"/>
  <c r="N84976" i="5"/>
  <c r="N84977" i="5"/>
  <c r="N84978" i="5"/>
  <c r="N84979" i="5"/>
  <c r="N84980" i="5"/>
  <c r="N84981" i="5"/>
  <c r="N84982" i="5"/>
  <c r="N84983" i="5"/>
  <c r="N84984" i="5"/>
  <c r="N84985" i="5"/>
  <c r="N84986" i="5"/>
  <c r="N84987" i="5"/>
  <c r="N84988" i="5"/>
  <c r="N84989" i="5"/>
  <c r="N84990" i="5"/>
  <c r="N84991" i="5"/>
  <c r="N84992" i="5"/>
  <c r="N84993" i="5"/>
  <c r="N84994" i="5"/>
  <c r="N84995" i="5"/>
  <c r="N84996" i="5"/>
  <c r="N84997" i="5"/>
  <c r="N84998" i="5"/>
  <c r="N84999" i="5"/>
  <c r="N85000" i="5"/>
  <c r="N85001" i="5"/>
  <c r="N85002" i="5"/>
  <c r="N85003" i="5"/>
  <c r="N85004" i="5"/>
  <c r="N85005" i="5"/>
  <c r="N85006" i="5"/>
  <c r="N85007" i="5"/>
  <c r="N85008" i="5"/>
  <c r="N85009" i="5"/>
  <c r="N85010" i="5"/>
  <c r="N85011" i="5"/>
  <c r="N85012" i="5"/>
  <c r="N85013" i="5"/>
  <c r="N85014" i="5"/>
  <c r="N85015" i="5"/>
  <c r="N85016" i="5"/>
  <c r="N85017" i="5"/>
  <c r="N85018" i="5"/>
  <c r="N85019" i="5"/>
  <c r="N85020" i="5"/>
  <c r="N85021" i="5"/>
  <c r="N85022" i="5"/>
  <c r="N85023" i="5"/>
  <c r="N85024" i="5"/>
  <c r="N85025" i="5"/>
  <c r="N85026" i="5"/>
  <c r="N85027" i="5"/>
  <c r="N85028" i="5"/>
  <c r="N85029" i="5"/>
  <c r="N85030" i="5"/>
  <c r="N85031" i="5"/>
  <c r="N85032" i="5"/>
  <c r="N85033" i="5"/>
  <c r="N85034" i="5"/>
  <c r="N85035" i="5"/>
  <c r="N85036" i="5"/>
  <c r="N85037" i="5"/>
  <c r="N85038" i="5"/>
  <c r="N85039" i="5"/>
  <c r="N85040" i="5"/>
  <c r="N85041" i="5"/>
  <c r="N85042" i="5"/>
  <c r="N85043" i="5"/>
  <c r="N85044" i="5"/>
  <c r="N85045" i="5"/>
  <c r="N85046" i="5"/>
  <c r="N85047" i="5"/>
  <c r="N85048" i="5"/>
  <c r="N85049" i="5"/>
  <c r="N85050" i="5"/>
  <c r="N85051" i="5"/>
  <c r="N85052" i="5"/>
  <c r="N85053" i="5"/>
  <c r="N85054" i="5"/>
  <c r="N85055" i="5"/>
  <c r="N85056" i="5"/>
  <c r="N85057" i="5"/>
  <c r="N85058" i="5"/>
  <c r="N85059" i="5"/>
  <c r="N85060" i="5"/>
  <c r="N85061" i="5"/>
  <c r="N85062" i="5"/>
  <c r="N85063" i="5"/>
  <c r="N85064" i="5"/>
  <c r="N85065" i="5"/>
  <c r="N85066" i="5"/>
  <c r="N85067" i="5"/>
  <c r="N85068" i="5"/>
  <c r="N85069" i="5"/>
  <c r="N85070" i="5"/>
  <c r="N85071" i="5"/>
  <c r="N85072" i="5"/>
  <c r="N85073" i="5"/>
  <c r="N85074" i="5"/>
  <c r="N85075" i="5"/>
  <c r="N85076" i="5"/>
  <c r="N85077" i="5"/>
  <c r="N85078" i="5"/>
  <c r="N85079" i="5"/>
  <c r="N85080" i="5"/>
  <c r="N85081" i="5"/>
  <c r="N85082" i="5"/>
  <c r="N85083" i="5"/>
  <c r="N85084" i="5"/>
  <c r="N85085" i="5"/>
  <c r="N85086" i="5"/>
  <c r="N85087" i="5"/>
  <c r="N85088" i="5"/>
  <c r="N85089" i="5"/>
  <c r="N85090" i="5"/>
  <c r="N85091" i="5"/>
  <c r="N85092" i="5"/>
  <c r="N85093" i="5"/>
  <c r="N85094" i="5"/>
  <c r="N85095" i="5"/>
  <c r="N85096" i="5"/>
  <c r="N85097" i="5"/>
  <c r="N85098" i="5"/>
  <c r="N85099" i="5"/>
  <c r="N85100" i="5"/>
  <c r="N85101" i="5"/>
  <c r="N85102" i="5"/>
  <c r="N85103" i="5"/>
  <c r="N85104" i="5"/>
  <c r="N85105" i="5"/>
  <c r="N85106" i="5"/>
  <c r="N85107" i="5"/>
  <c r="N85108" i="5"/>
  <c r="N85109" i="5"/>
  <c r="N85110" i="5"/>
  <c r="N85111" i="5"/>
  <c r="N85112" i="5"/>
  <c r="N85113" i="5"/>
  <c r="N85114" i="5"/>
  <c r="N85115" i="5"/>
  <c r="N85116" i="5"/>
  <c r="N85117" i="5"/>
  <c r="N85118" i="5"/>
  <c r="N85119" i="5"/>
  <c r="N85120" i="5"/>
  <c r="N85121" i="5"/>
  <c r="N85122" i="5"/>
  <c r="N85123" i="5"/>
  <c r="N85124" i="5"/>
  <c r="N85125" i="5"/>
  <c r="N85126" i="5"/>
  <c r="N85127" i="5"/>
  <c r="N85128" i="5"/>
  <c r="N85129" i="5"/>
  <c r="N85130" i="5"/>
  <c r="N85131" i="5"/>
  <c r="N85132" i="5"/>
  <c r="N85133" i="5"/>
  <c r="N85134" i="5"/>
  <c r="N85135" i="5"/>
  <c r="N85136" i="5"/>
  <c r="N85137" i="5"/>
  <c r="N85138" i="5"/>
  <c r="N85139" i="5"/>
  <c r="N85140" i="5"/>
  <c r="N85141" i="5"/>
  <c r="N85142" i="5"/>
  <c r="N85143" i="5"/>
  <c r="N85144" i="5"/>
  <c r="N85145" i="5"/>
  <c r="N85146" i="5"/>
  <c r="N85147" i="5"/>
  <c r="N85148" i="5"/>
  <c r="N85149" i="5"/>
  <c r="N85150" i="5"/>
  <c r="N85151" i="5"/>
  <c r="N85152" i="5"/>
  <c r="N85153" i="5"/>
  <c r="N85154" i="5"/>
  <c r="N85155" i="5"/>
  <c r="N85156" i="5"/>
  <c r="N85157" i="5"/>
  <c r="N85158" i="5"/>
  <c r="N85159" i="5"/>
  <c r="N85160" i="5"/>
  <c r="N85161" i="5"/>
  <c r="N85162" i="5"/>
  <c r="N85163" i="5"/>
  <c r="N85164" i="5"/>
  <c r="N85165" i="5"/>
  <c r="N85166" i="5"/>
  <c r="N85167" i="5"/>
  <c r="N85168" i="5"/>
  <c r="N85169" i="5"/>
  <c r="N85170" i="5"/>
  <c r="N85171" i="5"/>
  <c r="N85172" i="5"/>
  <c r="N85173" i="5"/>
  <c r="N85174" i="5"/>
  <c r="N85175" i="5"/>
  <c r="N85176" i="5"/>
  <c r="N85177" i="5"/>
  <c r="N85178" i="5"/>
  <c r="N85179" i="5"/>
  <c r="N85180" i="5"/>
  <c r="N85181" i="5"/>
  <c r="N85182" i="5"/>
  <c r="N85183" i="5"/>
  <c r="N85184" i="5"/>
  <c r="N85185" i="5"/>
  <c r="N85186" i="5"/>
  <c r="N85187" i="5"/>
  <c r="N85188" i="5"/>
  <c r="N85189" i="5"/>
  <c r="N85190" i="5"/>
  <c r="N85191" i="5"/>
  <c r="N85192" i="5"/>
  <c r="N85193" i="5"/>
  <c r="N85194" i="5"/>
  <c r="N85195" i="5"/>
  <c r="N85196" i="5"/>
  <c r="N85197" i="5"/>
  <c r="N85198" i="5"/>
  <c r="N85199" i="5"/>
  <c r="N85200" i="5"/>
  <c r="N85201" i="5"/>
  <c r="N85202" i="5"/>
  <c r="N85203" i="5"/>
  <c r="N85204" i="5"/>
  <c r="N85205" i="5"/>
  <c r="N85206" i="5"/>
  <c r="N85207" i="5"/>
  <c r="N85208" i="5"/>
  <c r="N85209" i="5"/>
  <c r="N85210" i="5"/>
  <c r="N85211" i="5"/>
  <c r="N85212" i="5"/>
  <c r="N85213" i="5"/>
  <c r="N85214" i="5"/>
  <c r="N85215" i="5"/>
  <c r="N85216" i="5"/>
  <c r="N85217" i="5"/>
  <c r="N85218" i="5"/>
  <c r="N85219" i="5"/>
  <c r="N85220" i="5"/>
  <c r="N85221" i="5"/>
  <c r="N85222" i="5"/>
  <c r="N85223" i="5"/>
  <c r="N85224" i="5"/>
  <c r="N85225" i="5"/>
  <c r="N85226" i="5"/>
  <c r="N85227" i="5"/>
  <c r="N85228" i="5"/>
  <c r="N85229" i="5"/>
  <c r="N85230" i="5"/>
  <c r="N85231" i="5"/>
  <c r="N85232" i="5"/>
  <c r="N85233" i="5"/>
  <c r="N85234" i="5"/>
  <c r="N85235" i="5"/>
  <c r="N85236" i="5"/>
  <c r="N85237" i="5"/>
  <c r="N85238" i="5"/>
  <c r="N85239" i="5"/>
  <c r="N85240" i="5"/>
  <c r="N85241" i="5"/>
  <c r="N85242" i="5"/>
  <c r="N85243" i="5"/>
  <c r="N85244" i="5"/>
  <c r="N85245" i="5"/>
  <c r="N85246" i="5"/>
  <c r="N85247" i="5"/>
  <c r="N85248" i="5"/>
  <c r="N85249" i="5"/>
  <c r="N85250" i="5"/>
  <c r="N85251" i="5"/>
  <c r="N85252" i="5"/>
  <c r="N85253" i="5"/>
  <c r="N85254" i="5"/>
  <c r="N85255" i="5"/>
  <c r="N85256" i="5"/>
  <c r="N85257" i="5"/>
  <c r="N85258" i="5"/>
  <c r="N85259" i="5"/>
  <c r="N85260" i="5"/>
  <c r="N85261" i="5"/>
  <c r="N85262" i="5"/>
  <c r="N85263" i="5"/>
  <c r="N85264" i="5"/>
  <c r="N85265" i="5"/>
  <c r="N85266" i="5"/>
  <c r="N85267" i="5"/>
  <c r="N85268" i="5"/>
  <c r="N85269" i="5"/>
  <c r="N85270" i="5"/>
  <c r="N85271" i="5"/>
  <c r="N85272" i="5"/>
  <c r="N85273" i="5"/>
  <c r="N85274" i="5"/>
  <c r="N85275" i="5"/>
  <c r="N85276" i="5"/>
  <c r="N85277" i="5"/>
  <c r="N85278" i="5"/>
  <c r="N85279" i="5"/>
  <c r="N85280" i="5"/>
  <c r="N85281" i="5"/>
  <c r="N85282" i="5"/>
  <c r="N85283" i="5"/>
  <c r="N85284" i="5"/>
  <c r="N85285" i="5"/>
  <c r="N85286" i="5"/>
  <c r="N85287" i="5"/>
  <c r="N85288" i="5"/>
  <c r="N85289" i="5"/>
  <c r="N85290" i="5"/>
  <c r="N85291" i="5"/>
  <c r="N85292" i="5"/>
  <c r="N85293" i="5"/>
  <c r="N85294" i="5"/>
  <c r="N85295" i="5"/>
  <c r="N85296" i="5"/>
  <c r="N85297" i="5"/>
  <c r="N85298" i="5"/>
  <c r="N85299" i="5"/>
  <c r="N85300" i="5"/>
  <c r="N85301" i="5"/>
  <c r="N85302" i="5"/>
  <c r="N85303" i="5"/>
  <c r="N85304" i="5"/>
  <c r="N85305" i="5"/>
  <c r="N85306" i="5"/>
  <c r="N85307" i="5"/>
  <c r="N85308" i="5"/>
  <c r="N85309" i="5"/>
  <c r="N85310" i="5"/>
  <c r="N85311" i="5"/>
  <c r="N85312" i="5"/>
  <c r="N85313" i="5"/>
  <c r="N85314" i="5"/>
  <c r="N85315" i="5"/>
  <c r="N85316" i="5"/>
  <c r="N85317" i="5"/>
  <c r="N85318" i="5"/>
  <c r="N85319" i="5"/>
  <c r="N85320" i="5"/>
  <c r="N85321" i="5"/>
  <c r="N85322" i="5"/>
  <c r="N85323" i="5"/>
  <c r="N85324" i="5"/>
  <c r="N85325" i="5"/>
  <c r="N85326" i="5"/>
  <c r="N85327" i="5"/>
  <c r="N85328" i="5"/>
  <c r="N85329" i="5"/>
  <c r="N85330" i="5"/>
  <c r="N85331" i="5"/>
  <c r="N85332" i="5"/>
  <c r="N85333" i="5"/>
  <c r="N85334" i="5"/>
  <c r="N85335" i="5"/>
  <c r="N85336" i="5"/>
  <c r="N85337" i="5"/>
  <c r="N85338" i="5"/>
  <c r="N85339" i="5"/>
  <c r="N85340" i="5"/>
  <c r="N85341" i="5"/>
  <c r="N85342" i="5"/>
  <c r="N85343" i="5"/>
  <c r="N85344" i="5"/>
  <c r="N85345" i="5"/>
  <c r="N85346" i="5"/>
  <c r="N85347" i="5"/>
  <c r="N85348" i="5"/>
  <c r="N85349" i="5"/>
  <c r="N85350" i="5"/>
  <c r="N85351" i="5"/>
  <c r="N85352" i="5"/>
  <c r="N85353" i="5"/>
  <c r="N85354" i="5"/>
  <c r="N85355" i="5"/>
  <c r="N85356" i="5"/>
  <c r="N85357" i="5"/>
  <c r="N85358" i="5"/>
  <c r="N85359" i="5"/>
  <c r="N85360" i="5"/>
  <c r="N85361" i="5"/>
  <c r="N85362" i="5"/>
  <c r="N85363" i="5"/>
  <c r="N85364" i="5"/>
  <c r="N85365" i="5"/>
  <c r="N85366" i="5"/>
  <c r="N85367" i="5"/>
  <c r="N85368" i="5"/>
  <c r="N85369" i="5"/>
  <c r="N85370" i="5"/>
  <c r="N85371" i="5"/>
  <c r="N85372" i="5"/>
  <c r="N85373" i="5"/>
  <c r="N85374" i="5"/>
  <c r="N85375" i="5"/>
  <c r="N85376" i="5"/>
  <c r="N85377" i="5"/>
  <c r="N85378" i="5"/>
  <c r="N85379" i="5"/>
  <c r="N85380" i="5"/>
  <c r="N85381" i="5"/>
  <c r="N85382" i="5"/>
  <c r="N85383" i="5"/>
  <c r="N85384" i="5"/>
  <c r="N85385" i="5"/>
  <c r="N85386" i="5"/>
  <c r="N85387" i="5"/>
  <c r="N85388" i="5"/>
  <c r="N85389" i="5"/>
  <c r="N85390" i="5"/>
  <c r="N85391" i="5"/>
  <c r="N85392" i="5"/>
  <c r="N85393" i="5"/>
  <c r="N85394" i="5"/>
  <c r="N85395" i="5"/>
  <c r="N85396" i="5"/>
  <c r="N85397" i="5"/>
  <c r="N85398" i="5"/>
  <c r="N85399" i="5"/>
  <c r="N85400" i="5"/>
  <c r="N85401" i="5"/>
  <c r="N85402" i="5"/>
  <c r="N85403" i="5"/>
  <c r="N85404" i="5"/>
  <c r="N85405" i="5"/>
  <c r="N85406" i="5"/>
  <c r="N85407" i="5"/>
  <c r="N85408" i="5"/>
  <c r="N85409" i="5"/>
  <c r="N85410" i="5"/>
  <c r="N85411" i="5"/>
  <c r="N85412" i="5"/>
  <c r="N85413" i="5"/>
  <c r="N85414" i="5"/>
  <c r="N85415" i="5"/>
  <c r="N85416" i="5"/>
  <c r="N85417" i="5"/>
  <c r="N85418" i="5"/>
  <c r="N85419" i="5"/>
  <c r="N85420" i="5"/>
  <c r="N85421" i="5"/>
  <c r="N85422" i="5"/>
  <c r="N85423" i="5"/>
  <c r="N85424" i="5"/>
  <c r="N85425" i="5"/>
  <c r="N85426" i="5"/>
  <c r="N85427" i="5"/>
  <c r="N85428" i="5"/>
  <c r="N85429" i="5"/>
  <c r="N85430" i="5"/>
  <c r="N85431" i="5"/>
  <c r="N85432" i="5"/>
  <c r="N85433" i="5"/>
  <c r="N85434" i="5"/>
  <c r="N85435" i="5"/>
  <c r="N85436" i="5"/>
  <c r="N85437" i="5"/>
  <c r="N85438" i="5"/>
  <c r="N85439" i="5"/>
  <c r="N85440" i="5"/>
  <c r="N85441" i="5"/>
  <c r="N85442" i="5"/>
  <c r="N85443" i="5"/>
  <c r="N85444" i="5"/>
  <c r="N85445" i="5"/>
  <c r="N85446" i="5"/>
  <c r="N85447" i="5"/>
  <c r="N85448" i="5"/>
  <c r="N85449" i="5"/>
  <c r="N85450" i="5"/>
  <c r="N85451" i="5"/>
  <c r="N85452" i="5"/>
  <c r="N85453" i="5"/>
  <c r="N85454" i="5"/>
  <c r="N85455" i="5"/>
  <c r="N85456" i="5"/>
  <c r="N85457" i="5"/>
  <c r="N85458" i="5"/>
  <c r="N85459" i="5"/>
  <c r="N85460" i="5"/>
  <c r="N85461" i="5"/>
  <c r="N85462" i="5"/>
  <c r="N85463" i="5"/>
  <c r="N85464" i="5"/>
  <c r="N85465" i="5"/>
  <c r="N85466" i="5"/>
  <c r="N85467" i="5"/>
  <c r="N85468" i="5"/>
  <c r="N85469" i="5"/>
  <c r="N85470" i="5"/>
  <c r="N85471" i="5"/>
  <c r="N85472" i="5"/>
  <c r="N85473" i="5"/>
  <c r="N85474" i="5"/>
  <c r="N85475" i="5"/>
  <c r="N85476" i="5"/>
  <c r="N85477" i="5"/>
  <c r="N85478" i="5"/>
  <c r="N85479" i="5"/>
  <c r="N85480" i="5"/>
  <c r="N85481" i="5"/>
  <c r="N85482" i="5"/>
  <c r="N85483" i="5"/>
  <c r="N85484" i="5"/>
  <c r="N85485" i="5"/>
  <c r="N85486" i="5"/>
  <c r="N85487" i="5"/>
  <c r="N85488" i="5"/>
  <c r="N85489" i="5"/>
  <c r="N85490" i="5"/>
  <c r="N85491" i="5"/>
  <c r="N85492" i="5"/>
  <c r="N85493" i="5"/>
  <c r="N85494" i="5"/>
  <c r="N85495" i="5"/>
  <c r="N85496" i="5"/>
  <c r="N85497" i="5"/>
  <c r="N85498" i="5"/>
  <c r="N85499" i="5"/>
  <c r="N85500" i="5"/>
  <c r="N85501" i="5"/>
  <c r="N85502" i="5"/>
  <c r="N85503" i="5"/>
  <c r="N85504" i="5"/>
  <c r="N85505" i="5"/>
  <c r="N85506" i="5"/>
  <c r="N85507" i="5"/>
  <c r="N85508" i="5"/>
  <c r="N85509" i="5"/>
  <c r="N85510" i="5"/>
  <c r="N85511" i="5"/>
  <c r="N85512" i="5"/>
  <c r="N85513" i="5"/>
  <c r="N85514" i="5"/>
  <c r="N85515" i="5"/>
  <c r="N85516" i="5"/>
  <c r="N85517" i="5"/>
  <c r="N85518" i="5"/>
  <c r="N85519" i="5"/>
  <c r="N85520" i="5"/>
  <c r="N85521" i="5"/>
  <c r="N85522" i="5"/>
  <c r="N85523" i="5"/>
  <c r="N85524" i="5"/>
  <c r="N85525" i="5"/>
  <c r="N85526" i="5"/>
  <c r="N85527" i="5"/>
  <c r="N85528" i="5"/>
  <c r="N85529" i="5"/>
  <c r="N85530" i="5"/>
  <c r="N85531" i="5"/>
  <c r="N85532" i="5"/>
  <c r="N85533" i="5"/>
  <c r="N85534" i="5"/>
  <c r="N85535" i="5"/>
  <c r="N85536" i="5"/>
  <c r="N85537" i="5"/>
  <c r="N85538" i="5"/>
  <c r="N85539" i="5"/>
  <c r="N85540" i="5"/>
  <c r="N85541" i="5"/>
  <c r="N85542" i="5"/>
  <c r="N85543" i="5"/>
  <c r="N85544" i="5"/>
  <c r="N85545" i="5"/>
  <c r="N85546" i="5"/>
  <c r="N85547" i="5"/>
  <c r="N85548" i="5"/>
  <c r="N85549" i="5"/>
  <c r="N85550" i="5"/>
  <c r="N85551" i="5"/>
  <c r="N85552" i="5"/>
  <c r="N85553" i="5"/>
  <c r="N85554" i="5"/>
  <c r="N85555" i="5"/>
  <c r="N85556" i="5"/>
  <c r="N85557" i="5"/>
  <c r="N85558" i="5"/>
  <c r="N85559" i="5"/>
  <c r="N85560" i="5"/>
  <c r="N85561" i="5"/>
  <c r="N85562" i="5"/>
  <c r="N85563" i="5"/>
  <c r="N85564" i="5"/>
  <c r="N85565" i="5"/>
  <c r="N85566" i="5"/>
  <c r="N85567" i="5"/>
  <c r="N85568" i="5"/>
  <c r="N85569" i="5"/>
  <c r="N85570" i="5"/>
  <c r="N85571" i="5"/>
  <c r="N85572" i="5"/>
  <c r="N85573" i="5"/>
  <c r="N85574" i="5"/>
  <c r="N85575" i="5"/>
  <c r="N85576" i="5"/>
  <c r="N85577" i="5"/>
  <c r="N85578" i="5"/>
  <c r="N85579" i="5"/>
  <c r="N85580" i="5"/>
  <c r="N85581" i="5"/>
  <c r="N85582" i="5"/>
  <c r="N85583" i="5"/>
  <c r="N85584" i="5"/>
  <c r="N85585" i="5"/>
  <c r="N85586" i="5"/>
  <c r="N85587" i="5"/>
  <c r="N85588" i="5"/>
  <c r="N85589" i="5"/>
  <c r="N85590" i="5"/>
  <c r="N85591" i="5"/>
  <c r="N85592" i="5"/>
  <c r="N85593" i="5"/>
  <c r="N85594" i="5"/>
  <c r="N85595" i="5"/>
  <c r="N85596" i="5"/>
  <c r="N85597" i="5"/>
  <c r="N85598" i="5"/>
  <c r="N85599" i="5"/>
  <c r="N85600" i="5"/>
  <c r="N85601" i="5"/>
  <c r="N85602" i="5"/>
  <c r="N85603" i="5"/>
  <c r="N85604" i="5"/>
  <c r="N85605" i="5"/>
  <c r="N85606" i="5"/>
  <c r="N85607" i="5"/>
  <c r="N85608" i="5"/>
  <c r="N85609" i="5"/>
  <c r="N85610" i="5"/>
  <c r="N85611" i="5"/>
  <c r="N85612" i="5"/>
  <c r="N85613" i="5"/>
  <c r="N85614" i="5"/>
  <c r="N85615" i="5"/>
  <c r="N85616" i="5"/>
  <c r="N85617" i="5"/>
  <c r="N85618" i="5"/>
  <c r="N85619" i="5"/>
  <c r="N85620" i="5"/>
  <c r="N85621" i="5"/>
  <c r="N85622" i="5"/>
  <c r="N85623" i="5"/>
  <c r="N85624" i="5"/>
  <c r="N85625" i="5"/>
  <c r="N85626" i="5"/>
  <c r="N85627" i="5"/>
  <c r="N85628" i="5"/>
  <c r="N85629" i="5"/>
  <c r="N85630" i="5"/>
  <c r="N85631" i="5"/>
  <c r="N85632" i="5"/>
  <c r="N85633" i="5"/>
  <c r="N85634" i="5"/>
  <c r="N85635" i="5"/>
  <c r="N85636" i="5"/>
  <c r="N85637" i="5"/>
  <c r="N85638" i="5"/>
  <c r="N85639" i="5"/>
  <c r="N85640" i="5"/>
  <c r="N85641" i="5"/>
  <c r="N85642" i="5"/>
  <c r="N85643" i="5"/>
  <c r="N85644" i="5"/>
  <c r="N85645" i="5"/>
  <c r="N85646" i="5"/>
  <c r="N85647" i="5"/>
  <c r="N85648" i="5"/>
  <c r="N85649" i="5"/>
  <c r="N85650" i="5"/>
  <c r="N85651" i="5"/>
  <c r="N85652" i="5"/>
  <c r="N85653" i="5"/>
  <c r="N85654" i="5"/>
  <c r="N85655" i="5"/>
  <c r="N85656" i="5"/>
  <c r="N85657" i="5"/>
  <c r="N85658" i="5"/>
  <c r="N85659" i="5"/>
  <c r="N85660" i="5"/>
  <c r="N85661" i="5"/>
  <c r="N85662" i="5"/>
  <c r="N85663" i="5"/>
  <c r="N85664" i="5"/>
  <c r="N85665" i="5"/>
  <c r="N85666" i="5"/>
  <c r="N85667" i="5"/>
  <c r="N85668" i="5"/>
  <c r="N85669" i="5"/>
  <c r="N85670" i="5"/>
  <c r="N85671" i="5"/>
  <c r="N85672" i="5"/>
  <c r="N85673" i="5"/>
  <c r="N85674" i="5"/>
  <c r="N85675" i="5"/>
  <c r="N85676" i="5"/>
  <c r="N85677" i="5"/>
  <c r="N85678" i="5"/>
  <c r="N85679" i="5"/>
  <c r="N85680" i="5"/>
  <c r="N85681" i="5"/>
  <c r="N85682" i="5"/>
  <c r="N85683" i="5"/>
  <c r="N85684" i="5"/>
  <c r="N85685" i="5"/>
  <c r="N85686" i="5"/>
  <c r="N85687" i="5"/>
  <c r="N85688" i="5"/>
  <c r="N85689" i="5"/>
  <c r="N85690" i="5"/>
  <c r="N85691" i="5"/>
  <c r="N85692" i="5"/>
  <c r="N85693" i="5"/>
  <c r="N85694" i="5"/>
  <c r="N85695" i="5"/>
  <c r="N85696" i="5"/>
  <c r="N85697" i="5"/>
  <c r="N85698" i="5"/>
  <c r="N85699" i="5"/>
  <c r="N85700" i="5"/>
  <c r="N85701" i="5"/>
  <c r="N85702" i="5"/>
  <c r="N85703" i="5"/>
  <c r="N85704" i="5"/>
  <c r="N85705" i="5"/>
  <c r="N85706" i="5"/>
  <c r="N85707" i="5"/>
  <c r="N85708" i="5"/>
  <c r="N85709" i="5"/>
  <c r="N85710" i="5"/>
  <c r="N85711" i="5"/>
  <c r="N85712" i="5"/>
  <c r="N85713" i="5"/>
  <c r="N85714" i="5"/>
  <c r="N85715" i="5"/>
  <c r="N85716" i="5"/>
  <c r="N85717" i="5"/>
  <c r="N85718" i="5"/>
  <c r="N85719" i="5"/>
  <c r="N85720" i="5"/>
  <c r="N85721" i="5"/>
  <c r="N85722" i="5"/>
  <c r="N85723" i="5"/>
  <c r="N85724" i="5"/>
  <c r="N85725" i="5"/>
  <c r="N85726" i="5"/>
  <c r="N85727" i="5"/>
  <c r="N85728" i="5"/>
  <c r="N85729" i="5"/>
  <c r="N85730" i="5"/>
  <c r="N85731" i="5"/>
  <c r="N85732" i="5"/>
  <c r="N85733" i="5"/>
  <c r="N85734" i="5"/>
  <c r="N85735" i="5"/>
  <c r="N85736" i="5"/>
  <c r="N85737" i="5"/>
  <c r="N85738" i="5"/>
  <c r="N85739" i="5"/>
  <c r="N85740" i="5"/>
  <c r="N85741" i="5"/>
  <c r="N85742" i="5"/>
  <c r="N85743" i="5"/>
  <c r="N85744" i="5"/>
  <c r="N85745" i="5"/>
  <c r="N85746" i="5"/>
  <c r="N85747" i="5"/>
  <c r="N85748" i="5"/>
  <c r="N85749" i="5"/>
  <c r="N85750" i="5"/>
  <c r="N85751" i="5"/>
  <c r="N85752" i="5"/>
  <c r="N85753" i="5"/>
  <c r="N85754" i="5"/>
  <c r="N85755" i="5"/>
  <c r="N85756" i="5"/>
  <c r="N85757" i="5"/>
  <c r="N85758" i="5"/>
  <c r="N85759" i="5"/>
  <c r="N85760" i="5"/>
  <c r="N85761" i="5"/>
  <c r="N85762" i="5"/>
  <c r="N85763" i="5"/>
  <c r="N85764" i="5"/>
  <c r="N85765" i="5"/>
  <c r="N85766" i="5"/>
  <c r="N85767" i="5"/>
  <c r="N85768" i="5"/>
  <c r="N85769" i="5"/>
  <c r="N85770" i="5"/>
  <c r="N85771" i="5"/>
  <c r="N85772" i="5"/>
  <c r="N85773" i="5"/>
  <c r="N85774" i="5"/>
  <c r="N85775" i="5"/>
  <c r="N85776" i="5"/>
  <c r="N85777" i="5"/>
  <c r="N85778" i="5"/>
  <c r="N85779" i="5"/>
  <c r="N85780" i="5"/>
  <c r="N85781" i="5"/>
  <c r="N85782" i="5"/>
  <c r="N85783" i="5"/>
  <c r="N85784" i="5"/>
  <c r="N85785" i="5"/>
  <c r="N85786" i="5"/>
  <c r="N85787" i="5"/>
  <c r="N85788" i="5"/>
  <c r="N85789" i="5"/>
  <c r="N85790" i="5"/>
  <c r="N85791" i="5"/>
  <c r="N85792" i="5"/>
  <c r="N85793" i="5"/>
  <c r="N85794" i="5"/>
  <c r="N85795" i="5"/>
  <c r="N85796" i="5"/>
  <c r="N85797" i="5"/>
  <c r="N85798" i="5"/>
  <c r="N85799" i="5"/>
  <c r="N85800" i="5"/>
  <c r="N85801" i="5"/>
  <c r="N85802" i="5"/>
  <c r="N85803" i="5"/>
  <c r="N85804" i="5"/>
  <c r="N85805" i="5"/>
  <c r="N85806" i="5"/>
  <c r="N85807" i="5"/>
  <c r="N85808" i="5"/>
  <c r="N85809" i="5"/>
  <c r="N85810" i="5"/>
  <c r="N85811" i="5"/>
  <c r="N85812" i="5"/>
  <c r="N85813" i="5"/>
  <c r="N85814" i="5"/>
  <c r="N85815" i="5"/>
  <c r="N85816" i="5"/>
  <c r="N85817" i="5"/>
  <c r="N85818" i="5"/>
  <c r="N85819" i="5"/>
  <c r="N85820" i="5"/>
  <c r="N85821" i="5"/>
  <c r="N85822" i="5"/>
  <c r="N85823" i="5"/>
  <c r="N85824" i="5"/>
  <c r="N85825" i="5"/>
  <c r="N85826" i="5"/>
  <c r="N85827" i="5"/>
  <c r="N85828" i="5"/>
  <c r="N85829" i="5"/>
  <c r="N85830" i="5"/>
  <c r="N85831" i="5"/>
  <c r="N85832" i="5"/>
  <c r="N85833" i="5"/>
  <c r="N85834" i="5"/>
  <c r="N85835" i="5"/>
  <c r="N85836" i="5"/>
  <c r="N85837" i="5"/>
  <c r="N85838" i="5"/>
  <c r="N85839" i="5"/>
  <c r="N85840" i="5"/>
  <c r="N85841" i="5"/>
  <c r="N85842" i="5"/>
  <c r="N85843" i="5"/>
  <c r="N85844" i="5"/>
  <c r="N85845" i="5"/>
  <c r="N85846" i="5"/>
  <c r="N85847" i="5"/>
  <c r="N85848" i="5"/>
  <c r="N85849" i="5"/>
  <c r="N85850" i="5"/>
  <c r="N85851" i="5"/>
  <c r="N85852" i="5"/>
  <c r="N85853" i="5"/>
  <c r="N85854" i="5"/>
  <c r="N85855" i="5"/>
  <c r="N85856" i="5"/>
  <c r="N85857" i="5"/>
  <c r="N85858" i="5"/>
  <c r="N85859" i="5"/>
  <c r="N85860" i="5"/>
  <c r="N85861" i="5"/>
  <c r="N85862" i="5"/>
  <c r="N85863" i="5"/>
  <c r="N85864" i="5"/>
  <c r="N85865" i="5"/>
  <c r="N85866" i="5"/>
  <c r="N85867" i="5"/>
  <c r="N85868" i="5"/>
  <c r="N85869" i="5"/>
  <c r="N85870" i="5"/>
  <c r="N85871" i="5"/>
  <c r="N85872" i="5"/>
  <c r="N85873" i="5"/>
  <c r="N85874" i="5"/>
  <c r="N85875" i="5"/>
  <c r="N85876" i="5"/>
  <c r="N85877" i="5"/>
  <c r="N85878" i="5"/>
  <c r="N85879" i="5"/>
  <c r="N85880" i="5"/>
  <c r="N85881" i="5"/>
  <c r="N85882" i="5"/>
  <c r="N85883" i="5"/>
  <c r="N85884" i="5"/>
  <c r="N85885" i="5"/>
  <c r="N85886" i="5"/>
  <c r="N85887" i="5"/>
  <c r="N85888" i="5"/>
  <c r="N85889" i="5"/>
  <c r="N85890" i="5"/>
  <c r="N85891" i="5"/>
  <c r="N85892" i="5"/>
  <c r="N85893" i="5"/>
  <c r="N85894" i="5"/>
  <c r="N85895" i="5"/>
  <c r="N85896" i="5"/>
  <c r="N85897" i="5"/>
  <c r="N85898" i="5"/>
  <c r="N85899" i="5"/>
  <c r="N85900" i="5"/>
  <c r="N85901" i="5"/>
  <c r="N85902" i="5"/>
  <c r="N85903" i="5"/>
  <c r="N85904" i="5"/>
  <c r="N85905" i="5"/>
  <c r="N85906" i="5"/>
  <c r="N85907" i="5"/>
  <c r="N85908" i="5"/>
  <c r="N85909" i="5"/>
  <c r="N85910" i="5"/>
  <c r="N85911" i="5"/>
  <c r="N85912" i="5"/>
  <c r="N85913" i="5"/>
  <c r="N85914" i="5"/>
  <c r="N85915" i="5"/>
  <c r="N85916" i="5"/>
  <c r="N85917" i="5"/>
  <c r="N85918" i="5"/>
  <c r="N85919" i="5"/>
  <c r="N85920" i="5"/>
  <c r="N85921" i="5"/>
  <c r="N85922" i="5"/>
  <c r="N85923" i="5"/>
  <c r="N85924" i="5"/>
  <c r="N85925" i="5"/>
  <c r="N85926" i="5"/>
  <c r="N85927" i="5"/>
  <c r="N85928" i="5"/>
  <c r="N85929" i="5"/>
  <c r="N85930" i="5"/>
  <c r="N85931" i="5"/>
  <c r="N85932" i="5"/>
  <c r="N85933" i="5"/>
  <c r="N85934" i="5"/>
  <c r="N85935" i="5"/>
  <c r="N85936" i="5"/>
  <c r="N85937" i="5"/>
  <c r="N85938" i="5"/>
  <c r="N85939" i="5"/>
  <c r="N85940" i="5"/>
  <c r="N85941" i="5"/>
  <c r="N85942" i="5"/>
  <c r="N85943" i="5"/>
  <c r="N85944" i="5"/>
  <c r="N85945" i="5"/>
  <c r="N85946" i="5"/>
  <c r="N85947" i="5"/>
  <c r="N85948" i="5"/>
  <c r="N85949" i="5"/>
  <c r="N85950" i="5"/>
  <c r="N85951" i="5"/>
  <c r="N85952" i="5"/>
  <c r="N85953" i="5"/>
  <c r="N85954" i="5"/>
  <c r="N85955" i="5"/>
  <c r="N85956" i="5"/>
  <c r="N85957" i="5"/>
  <c r="N85958" i="5"/>
  <c r="N85959" i="5"/>
  <c r="N85960" i="5"/>
  <c r="N85961" i="5"/>
  <c r="N85962" i="5"/>
  <c r="N85963" i="5"/>
  <c r="N85964" i="5"/>
  <c r="N85965" i="5"/>
  <c r="N85966" i="5"/>
  <c r="N85967" i="5"/>
  <c r="N85968" i="5"/>
  <c r="N85969" i="5"/>
  <c r="N85970" i="5"/>
  <c r="N85971" i="5"/>
  <c r="N85972" i="5"/>
  <c r="N85973" i="5"/>
  <c r="N85974" i="5"/>
  <c r="N85975" i="5"/>
  <c r="N85976" i="5"/>
  <c r="N85977" i="5"/>
  <c r="N85978" i="5"/>
  <c r="N85979" i="5"/>
  <c r="N85980" i="5"/>
  <c r="N85981" i="5"/>
  <c r="N85982" i="5"/>
  <c r="N85983" i="5"/>
  <c r="N85984" i="5"/>
  <c r="N85985" i="5"/>
  <c r="N85986" i="5"/>
  <c r="N85987" i="5"/>
  <c r="N85988" i="5"/>
  <c r="N85989" i="5"/>
  <c r="N85990" i="5"/>
  <c r="N85991" i="5"/>
  <c r="N85992" i="5"/>
  <c r="N85993" i="5"/>
  <c r="N85994" i="5"/>
  <c r="N85995" i="5"/>
  <c r="N85996" i="5"/>
  <c r="N85997" i="5"/>
  <c r="N85998" i="5"/>
  <c r="N85999" i="5"/>
  <c r="N86000" i="5"/>
  <c r="N86001" i="5"/>
  <c r="N86002" i="5"/>
  <c r="N86003" i="5"/>
  <c r="N86004" i="5"/>
  <c r="N86005" i="5"/>
  <c r="N86006" i="5"/>
  <c r="N86007" i="5"/>
  <c r="N86008" i="5"/>
  <c r="N86009" i="5"/>
  <c r="N86010" i="5"/>
  <c r="N86011" i="5"/>
  <c r="N86012" i="5"/>
  <c r="N86013" i="5"/>
  <c r="N86014" i="5"/>
  <c r="N86015" i="5"/>
  <c r="N86016" i="5"/>
  <c r="N86017" i="5"/>
  <c r="N86018" i="5"/>
  <c r="N86019" i="5"/>
  <c r="N86020" i="5"/>
  <c r="N86021" i="5"/>
  <c r="N86022" i="5"/>
  <c r="N86023" i="5"/>
  <c r="N86024" i="5"/>
  <c r="N86025" i="5"/>
  <c r="N86026" i="5"/>
  <c r="N86027" i="5"/>
  <c r="N86028" i="5"/>
  <c r="N86029" i="5"/>
  <c r="N86030" i="5"/>
  <c r="N86031" i="5"/>
  <c r="N86032" i="5"/>
  <c r="N86033" i="5"/>
  <c r="N86034" i="5"/>
  <c r="N86035" i="5"/>
  <c r="N86036" i="5"/>
  <c r="N86037" i="5"/>
  <c r="N86038" i="5"/>
  <c r="N86039" i="5"/>
  <c r="N86040" i="5"/>
  <c r="N86041" i="5"/>
  <c r="N86042" i="5"/>
  <c r="N86043" i="5"/>
  <c r="N86044" i="5"/>
  <c r="N86045" i="5"/>
  <c r="N86046" i="5"/>
  <c r="N86047" i="5"/>
  <c r="N86048" i="5"/>
  <c r="N86049" i="5"/>
  <c r="N86050" i="5"/>
  <c r="N86051" i="5"/>
  <c r="N86052" i="5"/>
  <c r="N86053" i="5"/>
  <c r="N86054" i="5"/>
  <c r="N86055" i="5"/>
  <c r="N86056" i="5"/>
  <c r="N86057" i="5"/>
  <c r="N86058" i="5"/>
  <c r="N86059" i="5"/>
  <c r="N86060" i="5"/>
  <c r="N86061" i="5"/>
  <c r="N86062" i="5"/>
  <c r="N86063" i="5"/>
  <c r="N86064" i="5"/>
  <c r="N86065" i="5"/>
  <c r="N86066" i="5"/>
  <c r="N86067" i="5"/>
  <c r="N86068" i="5"/>
  <c r="N86069" i="5"/>
  <c r="N86070" i="5"/>
  <c r="N86071" i="5"/>
  <c r="N86072" i="5"/>
  <c r="N86073" i="5"/>
  <c r="N86074" i="5"/>
  <c r="N86075" i="5"/>
  <c r="N86076" i="5"/>
  <c r="N86077" i="5"/>
  <c r="N86078" i="5"/>
  <c r="N86079" i="5"/>
  <c r="N86080" i="5"/>
  <c r="N86081" i="5"/>
  <c r="N86082" i="5"/>
  <c r="N86083" i="5"/>
  <c r="N86084" i="5"/>
  <c r="N86085" i="5"/>
  <c r="N86086" i="5"/>
  <c r="N86087" i="5"/>
  <c r="N86088" i="5"/>
  <c r="N86089" i="5"/>
  <c r="N86090" i="5"/>
  <c r="N86091" i="5"/>
  <c r="N86092" i="5"/>
  <c r="N86093" i="5"/>
  <c r="N86094" i="5"/>
  <c r="N86095" i="5"/>
  <c r="N86096" i="5"/>
  <c r="N86097" i="5"/>
  <c r="N86098" i="5"/>
  <c r="N86099" i="5"/>
  <c r="N86100" i="5"/>
  <c r="N86101" i="5"/>
  <c r="N86102" i="5"/>
  <c r="N86103" i="5"/>
  <c r="N86104" i="5"/>
  <c r="N86105" i="5"/>
  <c r="N86106" i="5"/>
  <c r="N86107" i="5"/>
  <c r="N86108" i="5"/>
  <c r="N86109" i="5"/>
  <c r="N86110" i="5"/>
  <c r="N86111" i="5"/>
  <c r="N86112" i="5"/>
  <c r="N86113" i="5"/>
  <c r="N86114" i="5"/>
  <c r="N86115" i="5"/>
  <c r="N86116" i="5"/>
  <c r="N86117" i="5"/>
  <c r="N86118" i="5"/>
  <c r="N86119" i="5"/>
  <c r="N86120" i="5"/>
  <c r="N86121" i="5"/>
  <c r="N86122" i="5"/>
  <c r="N86123" i="5"/>
  <c r="N86124" i="5"/>
  <c r="N86125" i="5"/>
  <c r="N86126" i="5"/>
  <c r="N86127" i="5"/>
  <c r="N86128" i="5"/>
  <c r="N86129" i="5"/>
  <c r="N86130" i="5"/>
  <c r="N86131" i="5"/>
  <c r="N86132" i="5"/>
  <c r="N86133" i="5"/>
  <c r="N86134" i="5"/>
  <c r="N86135" i="5"/>
  <c r="N86136" i="5"/>
  <c r="N86137" i="5"/>
  <c r="N86138" i="5"/>
  <c r="N86139" i="5"/>
  <c r="N86140" i="5"/>
  <c r="N86141" i="5"/>
  <c r="N86142" i="5"/>
  <c r="N86143" i="5"/>
  <c r="N86144" i="5"/>
  <c r="N86145" i="5"/>
  <c r="N86146" i="5"/>
  <c r="N86147" i="5"/>
  <c r="N86148" i="5"/>
  <c r="N86149" i="5"/>
  <c r="N86150" i="5"/>
  <c r="N86151" i="5"/>
  <c r="N86152" i="5"/>
  <c r="N86153" i="5"/>
  <c r="N86154" i="5"/>
  <c r="N86155" i="5"/>
  <c r="N86156" i="5"/>
  <c r="N86157" i="5"/>
  <c r="N86158" i="5"/>
  <c r="N86159" i="5"/>
  <c r="N86160" i="5"/>
  <c r="N86161" i="5"/>
  <c r="N86162" i="5"/>
  <c r="N86163" i="5"/>
  <c r="N86164" i="5"/>
  <c r="N86165" i="5"/>
  <c r="N86166" i="5"/>
  <c r="N86167" i="5"/>
  <c r="N86168" i="5"/>
  <c r="N86169" i="5"/>
  <c r="N86170" i="5"/>
  <c r="N86171" i="5"/>
  <c r="N86172" i="5"/>
  <c r="N86173" i="5"/>
  <c r="N86174" i="5"/>
  <c r="N86175" i="5"/>
  <c r="N86176" i="5"/>
  <c r="N86177" i="5"/>
  <c r="N86178" i="5"/>
  <c r="N86179" i="5"/>
  <c r="N86180" i="5"/>
  <c r="N86181" i="5"/>
  <c r="N86182" i="5"/>
  <c r="N86183" i="5"/>
  <c r="N86184" i="5"/>
  <c r="N86185" i="5"/>
  <c r="N86186" i="5"/>
  <c r="N86187" i="5"/>
  <c r="N86188" i="5"/>
  <c r="N86189" i="5"/>
  <c r="N86190" i="5"/>
  <c r="N86191" i="5"/>
  <c r="N86192" i="5"/>
  <c r="N86193" i="5"/>
  <c r="N86194" i="5"/>
  <c r="N86195" i="5"/>
  <c r="N86196" i="5"/>
  <c r="N86197" i="5"/>
  <c r="N86198" i="5"/>
  <c r="N86199" i="5"/>
  <c r="N86200" i="5"/>
  <c r="N86201" i="5"/>
  <c r="N86202" i="5"/>
  <c r="N86203" i="5"/>
  <c r="N86204" i="5"/>
  <c r="N86205" i="5"/>
  <c r="N86206" i="5"/>
  <c r="N86207" i="5"/>
  <c r="N86208" i="5"/>
  <c r="N86209" i="5"/>
  <c r="N86210" i="5"/>
  <c r="N86211" i="5"/>
  <c r="N86212" i="5"/>
  <c r="N86213" i="5"/>
  <c r="N86214" i="5"/>
  <c r="N86215" i="5"/>
  <c r="N86216" i="5"/>
  <c r="N86217" i="5"/>
  <c r="N86218" i="5"/>
  <c r="N86219" i="5"/>
  <c r="N86220" i="5"/>
  <c r="N86221" i="5"/>
  <c r="N86222" i="5"/>
  <c r="N86223" i="5"/>
  <c r="N86224" i="5"/>
  <c r="N86225" i="5"/>
  <c r="N86226" i="5"/>
  <c r="N86227" i="5"/>
  <c r="N86228" i="5"/>
  <c r="N86229" i="5"/>
  <c r="N86230" i="5"/>
  <c r="N86231" i="5"/>
  <c r="N86232" i="5"/>
  <c r="N86233" i="5"/>
  <c r="N86234" i="5"/>
  <c r="N86235" i="5"/>
  <c r="N86236" i="5"/>
  <c r="N86237" i="5"/>
  <c r="N86238" i="5"/>
  <c r="N86239" i="5"/>
  <c r="N86240" i="5"/>
  <c r="N86241" i="5"/>
  <c r="N86242" i="5"/>
  <c r="N86243" i="5"/>
  <c r="N86244" i="5"/>
  <c r="N86245" i="5"/>
  <c r="N86246" i="5"/>
  <c r="N86247" i="5"/>
  <c r="N86248" i="5"/>
  <c r="N86249" i="5"/>
  <c r="N86250" i="5"/>
  <c r="N86251" i="5"/>
  <c r="N86252" i="5"/>
  <c r="N86253" i="5"/>
  <c r="N86254" i="5"/>
  <c r="N86255" i="5"/>
  <c r="N86256" i="5"/>
  <c r="N86257" i="5"/>
  <c r="N86258" i="5"/>
  <c r="N86259" i="5"/>
  <c r="N86260" i="5"/>
  <c r="N86261" i="5"/>
  <c r="N86262" i="5"/>
  <c r="N86263" i="5"/>
  <c r="N86264" i="5"/>
  <c r="N86265" i="5"/>
  <c r="N86266" i="5"/>
  <c r="N86267" i="5"/>
  <c r="N86268" i="5"/>
  <c r="N86269" i="5"/>
  <c r="N86270" i="5"/>
  <c r="N86271" i="5"/>
  <c r="N86272" i="5"/>
  <c r="N86273" i="5"/>
  <c r="N86274" i="5"/>
  <c r="N86275" i="5"/>
  <c r="N86276" i="5"/>
  <c r="N86277" i="5"/>
  <c r="N86278" i="5"/>
  <c r="N86279" i="5"/>
  <c r="N86280" i="5"/>
  <c r="N86281" i="5"/>
  <c r="N86282" i="5"/>
  <c r="N86283" i="5"/>
  <c r="N86284" i="5"/>
  <c r="N86285" i="5"/>
  <c r="N86286" i="5"/>
  <c r="N86287" i="5"/>
  <c r="N86288" i="5"/>
  <c r="N86289" i="5"/>
  <c r="N86290" i="5"/>
  <c r="N86291" i="5"/>
  <c r="N86292" i="5"/>
  <c r="N86293" i="5"/>
  <c r="N86294" i="5"/>
  <c r="N86295" i="5"/>
  <c r="N86296" i="5"/>
  <c r="N86297" i="5"/>
  <c r="N86298" i="5"/>
  <c r="N86299" i="5"/>
  <c r="N86300" i="5"/>
  <c r="N86301" i="5"/>
  <c r="N86302" i="5"/>
  <c r="N86303" i="5"/>
  <c r="N86304" i="5"/>
  <c r="N86305" i="5"/>
  <c r="N86306" i="5"/>
  <c r="N86307" i="5"/>
  <c r="N86308" i="5"/>
  <c r="N86309" i="5"/>
  <c r="N86310" i="5"/>
  <c r="N86311" i="5"/>
  <c r="N86312" i="5"/>
  <c r="N86313" i="5"/>
  <c r="N86314" i="5"/>
  <c r="N86315" i="5"/>
  <c r="N86316" i="5"/>
  <c r="N86317" i="5"/>
  <c r="N86318" i="5"/>
  <c r="N86319" i="5"/>
  <c r="N86320" i="5"/>
  <c r="N86321" i="5"/>
  <c r="N86322" i="5"/>
  <c r="N86323" i="5"/>
  <c r="N86324" i="5"/>
  <c r="N86325" i="5"/>
  <c r="N86326" i="5"/>
  <c r="N86327" i="5"/>
  <c r="N86328" i="5"/>
  <c r="N86329" i="5"/>
  <c r="N86330" i="5"/>
  <c r="N86331" i="5"/>
  <c r="N86332" i="5"/>
  <c r="N86333" i="5"/>
  <c r="N86334" i="5"/>
  <c r="N86335" i="5"/>
  <c r="N86336" i="5"/>
  <c r="N86337" i="5"/>
  <c r="N86338" i="5"/>
  <c r="N86339" i="5"/>
  <c r="N86340" i="5"/>
  <c r="N86341" i="5"/>
  <c r="N86342" i="5"/>
  <c r="N86343" i="5"/>
  <c r="N86344" i="5"/>
  <c r="N86345" i="5"/>
  <c r="N86346" i="5"/>
  <c r="N86347" i="5"/>
  <c r="N86348" i="5"/>
  <c r="N86349" i="5"/>
  <c r="N86350" i="5"/>
  <c r="N86351" i="5"/>
  <c r="N86352" i="5"/>
  <c r="N86353" i="5"/>
  <c r="N86354" i="5"/>
  <c r="N86355" i="5"/>
  <c r="N86356" i="5"/>
  <c r="N86357" i="5"/>
  <c r="N86358" i="5"/>
  <c r="N86359" i="5"/>
  <c r="N86360" i="5"/>
  <c r="N86361" i="5"/>
  <c r="N86362" i="5"/>
  <c r="N86363" i="5"/>
  <c r="N86364" i="5"/>
  <c r="N86365" i="5"/>
  <c r="N86366" i="5"/>
  <c r="N86367" i="5"/>
  <c r="N86368" i="5"/>
  <c r="N86369" i="5"/>
  <c r="N86370" i="5"/>
  <c r="N86371" i="5"/>
  <c r="N86372" i="5"/>
  <c r="N86373" i="5"/>
  <c r="N86374" i="5"/>
  <c r="N86375" i="5"/>
  <c r="N86376" i="5"/>
  <c r="N86377" i="5"/>
  <c r="N86378" i="5"/>
  <c r="N86379" i="5"/>
  <c r="N86380" i="5"/>
  <c r="N86381" i="5"/>
  <c r="N86382" i="5"/>
  <c r="N86383" i="5"/>
  <c r="N86384" i="5"/>
  <c r="N86385" i="5"/>
  <c r="N86386" i="5"/>
  <c r="N86387" i="5"/>
  <c r="N86388" i="5"/>
  <c r="N86389" i="5"/>
  <c r="N86390" i="5"/>
  <c r="N86391" i="5"/>
  <c r="N86392" i="5"/>
  <c r="N86393" i="5"/>
  <c r="N86394" i="5"/>
  <c r="N86395" i="5"/>
  <c r="N86396" i="5"/>
  <c r="N86397" i="5"/>
  <c r="N86398" i="5"/>
  <c r="N86399" i="5"/>
  <c r="N86400" i="5"/>
  <c r="N86401" i="5"/>
  <c r="N86402" i="5"/>
  <c r="N86403" i="5"/>
  <c r="N86404" i="5"/>
  <c r="N86405" i="5"/>
  <c r="N86406" i="5"/>
  <c r="N86407" i="5"/>
  <c r="N86408" i="5"/>
  <c r="N86409" i="5"/>
  <c r="N86410" i="5"/>
  <c r="N86411" i="5"/>
  <c r="N86412" i="5"/>
  <c r="N86413" i="5"/>
  <c r="N86414" i="5"/>
  <c r="N86415" i="5"/>
  <c r="N86416" i="5"/>
  <c r="N86417" i="5"/>
  <c r="N86418" i="5"/>
  <c r="N86419" i="5"/>
  <c r="N86420" i="5"/>
  <c r="N86421" i="5"/>
  <c r="N86422" i="5"/>
  <c r="N86423" i="5"/>
  <c r="N86424" i="5"/>
  <c r="N86425" i="5"/>
  <c r="N86426" i="5"/>
  <c r="N86427" i="5"/>
  <c r="N86428" i="5"/>
  <c r="N86429" i="5"/>
  <c r="N86430" i="5"/>
  <c r="N86431" i="5"/>
  <c r="N86432" i="5"/>
  <c r="N86433" i="5"/>
  <c r="N86434" i="5"/>
  <c r="N86435" i="5"/>
  <c r="N86436" i="5"/>
  <c r="N86437" i="5"/>
  <c r="N86438" i="5"/>
  <c r="N86439" i="5"/>
  <c r="N86440" i="5"/>
  <c r="N86441" i="5"/>
  <c r="N86442" i="5"/>
  <c r="N86443" i="5"/>
  <c r="N86444" i="5"/>
  <c r="N86445" i="5"/>
  <c r="N86446" i="5"/>
  <c r="N86447" i="5"/>
  <c r="N86448" i="5"/>
  <c r="N86449" i="5"/>
  <c r="N86450" i="5"/>
  <c r="N86451" i="5"/>
  <c r="N86452" i="5"/>
  <c r="N86453" i="5"/>
  <c r="N86454" i="5"/>
  <c r="N86455" i="5"/>
  <c r="N86456" i="5"/>
  <c r="N86457" i="5"/>
  <c r="N86458" i="5"/>
  <c r="N86459" i="5"/>
  <c r="N86460" i="5"/>
  <c r="N86461" i="5"/>
  <c r="N86462" i="5"/>
  <c r="N86463" i="5"/>
  <c r="N86464" i="5"/>
  <c r="N86465" i="5"/>
  <c r="N86466" i="5"/>
  <c r="N86467" i="5"/>
  <c r="N86468" i="5"/>
  <c r="N86469" i="5"/>
  <c r="N86470" i="5"/>
  <c r="N86471" i="5"/>
  <c r="N86472" i="5"/>
  <c r="N86473" i="5"/>
  <c r="N86474" i="5"/>
  <c r="N86475" i="5"/>
  <c r="N86476" i="5"/>
  <c r="N86477" i="5"/>
  <c r="N86478" i="5"/>
  <c r="N86479" i="5"/>
  <c r="N86480" i="5"/>
  <c r="N86481" i="5"/>
  <c r="N86482" i="5"/>
  <c r="N86483" i="5"/>
  <c r="N86484" i="5"/>
  <c r="N86485" i="5"/>
  <c r="N86486" i="5"/>
  <c r="N86487" i="5"/>
  <c r="N86488" i="5"/>
  <c r="N86489" i="5"/>
  <c r="N86490" i="5"/>
  <c r="N86491" i="5"/>
  <c r="N86492" i="5"/>
  <c r="N86493" i="5"/>
  <c r="N86494" i="5"/>
  <c r="N86495" i="5"/>
  <c r="N86496" i="5"/>
  <c r="N86497" i="5"/>
  <c r="N86498" i="5"/>
  <c r="N86499" i="5"/>
  <c r="N86500" i="5"/>
  <c r="N86501" i="5"/>
  <c r="N86502" i="5"/>
  <c r="N86503" i="5"/>
  <c r="N86504" i="5"/>
  <c r="N86505" i="5"/>
  <c r="N86506" i="5"/>
  <c r="N86507" i="5"/>
  <c r="N86508" i="5"/>
  <c r="N86509" i="5"/>
  <c r="N86510" i="5"/>
  <c r="N86511" i="5"/>
  <c r="N86512" i="5"/>
  <c r="N86513" i="5"/>
  <c r="N86514" i="5"/>
  <c r="N86515" i="5"/>
  <c r="N86516" i="5"/>
  <c r="N86517" i="5"/>
  <c r="N86518" i="5"/>
  <c r="N86519" i="5"/>
  <c r="N86520" i="5"/>
  <c r="N86521" i="5"/>
  <c r="N86522" i="5"/>
  <c r="N86523" i="5"/>
  <c r="N86524" i="5"/>
  <c r="N86525" i="5"/>
  <c r="N86526" i="5"/>
  <c r="N86527" i="5"/>
  <c r="N86528" i="5"/>
  <c r="N86529" i="5"/>
  <c r="N86530" i="5"/>
  <c r="N86531" i="5"/>
  <c r="N86532" i="5"/>
  <c r="N86533" i="5"/>
  <c r="N86534" i="5"/>
  <c r="N86535" i="5"/>
  <c r="N86536" i="5"/>
  <c r="N86537" i="5"/>
  <c r="N86538" i="5"/>
  <c r="N86539" i="5"/>
  <c r="N86540" i="5"/>
  <c r="N86541" i="5"/>
  <c r="N86542" i="5"/>
  <c r="N86543" i="5"/>
  <c r="N86544" i="5"/>
  <c r="N86545" i="5"/>
  <c r="N86546" i="5"/>
  <c r="N86547" i="5"/>
  <c r="N86548" i="5"/>
  <c r="N86549" i="5"/>
  <c r="N86550" i="5"/>
  <c r="N86551" i="5"/>
  <c r="N86552" i="5"/>
  <c r="N86553" i="5"/>
  <c r="N86554" i="5"/>
  <c r="N86555" i="5"/>
  <c r="N86556" i="5"/>
  <c r="N86557" i="5"/>
  <c r="N86558" i="5"/>
  <c r="N86559" i="5"/>
  <c r="N86560" i="5"/>
  <c r="N86561" i="5"/>
  <c r="N86562" i="5"/>
  <c r="N86563" i="5"/>
  <c r="N86564" i="5"/>
  <c r="N86565" i="5"/>
  <c r="N86566" i="5"/>
  <c r="N86567" i="5"/>
  <c r="N86568" i="5"/>
  <c r="N86569" i="5"/>
  <c r="N86570" i="5"/>
  <c r="N86571" i="5"/>
  <c r="N86572" i="5"/>
  <c r="N86573" i="5"/>
  <c r="N86574" i="5"/>
  <c r="N86575" i="5"/>
  <c r="N86576" i="5"/>
  <c r="N86577" i="5"/>
  <c r="N86578" i="5"/>
  <c r="N86579" i="5"/>
  <c r="N86580" i="5"/>
  <c r="N86581" i="5"/>
  <c r="N86582" i="5"/>
  <c r="N86583" i="5"/>
  <c r="N86584" i="5"/>
  <c r="N86585" i="5"/>
  <c r="N86586" i="5"/>
  <c r="N86587" i="5"/>
  <c r="N86588" i="5"/>
  <c r="N86589" i="5"/>
  <c r="N86590" i="5"/>
  <c r="N86591" i="5"/>
  <c r="N86592" i="5"/>
  <c r="N86593" i="5"/>
  <c r="N86594" i="5"/>
  <c r="N86595" i="5"/>
  <c r="N86596" i="5"/>
  <c r="N86597" i="5"/>
  <c r="N86598" i="5"/>
  <c r="N86599" i="5"/>
  <c r="N86600" i="5"/>
  <c r="N86601" i="5"/>
  <c r="N86602" i="5"/>
  <c r="N86603" i="5"/>
  <c r="N86604" i="5"/>
  <c r="N86605" i="5"/>
  <c r="N86606" i="5"/>
  <c r="N86607" i="5"/>
  <c r="N86608" i="5"/>
  <c r="N86609" i="5"/>
  <c r="N86610" i="5"/>
  <c r="N86611" i="5"/>
  <c r="N86612" i="5"/>
  <c r="N86613" i="5"/>
  <c r="N86614" i="5"/>
  <c r="N86615" i="5"/>
  <c r="N86616" i="5"/>
  <c r="N86617" i="5"/>
  <c r="N86618" i="5"/>
  <c r="N86619" i="5"/>
  <c r="N86620" i="5"/>
  <c r="N86621" i="5"/>
  <c r="N86622" i="5"/>
  <c r="N86623" i="5"/>
  <c r="N86624" i="5"/>
  <c r="N86625" i="5"/>
  <c r="N86626" i="5"/>
  <c r="N86627" i="5"/>
  <c r="N86628" i="5"/>
  <c r="N86629" i="5"/>
  <c r="N86630" i="5"/>
  <c r="N86631" i="5"/>
  <c r="N86632" i="5"/>
  <c r="N86633" i="5"/>
  <c r="N86634" i="5"/>
  <c r="N86635" i="5"/>
  <c r="N86636" i="5"/>
  <c r="N86637" i="5"/>
  <c r="N86638" i="5"/>
  <c r="N86639" i="5"/>
  <c r="N86640" i="5"/>
  <c r="N86641" i="5"/>
  <c r="N86642" i="5"/>
  <c r="N86643" i="5"/>
  <c r="N86644" i="5"/>
  <c r="N86645" i="5"/>
  <c r="N86646" i="5"/>
  <c r="N86647" i="5"/>
  <c r="N86648" i="5"/>
  <c r="N86649" i="5"/>
  <c r="N86650" i="5"/>
  <c r="N86651" i="5"/>
  <c r="N86652" i="5"/>
  <c r="N86653" i="5"/>
  <c r="N86654" i="5"/>
  <c r="N86655" i="5"/>
  <c r="N86656" i="5"/>
  <c r="N86657" i="5"/>
  <c r="N86658" i="5"/>
  <c r="N86659" i="5"/>
  <c r="N86660" i="5"/>
  <c r="N86661" i="5"/>
  <c r="N86662" i="5"/>
  <c r="N86663" i="5"/>
  <c r="N86664" i="5"/>
  <c r="N86665" i="5"/>
  <c r="N86666" i="5"/>
  <c r="N86667" i="5"/>
  <c r="N86668" i="5"/>
  <c r="N86669" i="5"/>
  <c r="N86670" i="5"/>
  <c r="N86671" i="5"/>
  <c r="N86672" i="5"/>
  <c r="N86673" i="5"/>
  <c r="N86674" i="5"/>
  <c r="N86675" i="5"/>
  <c r="N86676" i="5"/>
  <c r="N86677" i="5"/>
  <c r="N86678" i="5"/>
  <c r="N86679" i="5"/>
  <c r="N86680" i="5"/>
  <c r="N86681" i="5"/>
  <c r="N86682" i="5"/>
  <c r="N86683" i="5"/>
  <c r="N86684" i="5"/>
  <c r="N86685" i="5"/>
  <c r="N86686" i="5"/>
  <c r="N86687" i="5"/>
  <c r="N86688" i="5"/>
  <c r="N86689" i="5"/>
  <c r="N86690" i="5"/>
  <c r="N86691" i="5"/>
  <c r="N86692" i="5"/>
  <c r="N86693" i="5"/>
  <c r="N86694" i="5"/>
  <c r="N86695" i="5"/>
  <c r="N86696" i="5"/>
  <c r="N86697" i="5"/>
  <c r="N86698" i="5"/>
  <c r="N86699" i="5"/>
  <c r="N86700" i="5"/>
  <c r="N86701" i="5"/>
  <c r="N86702" i="5"/>
  <c r="N86703" i="5"/>
  <c r="N86704" i="5"/>
  <c r="N86705" i="5"/>
  <c r="N86706" i="5"/>
  <c r="N86707" i="5"/>
  <c r="N86708" i="5"/>
  <c r="N86709" i="5"/>
  <c r="N86710" i="5"/>
  <c r="N86711" i="5"/>
  <c r="N86712" i="5"/>
  <c r="N86713" i="5"/>
  <c r="N86714" i="5"/>
  <c r="N86715" i="5"/>
  <c r="N86716" i="5"/>
  <c r="N86717" i="5"/>
  <c r="N86718" i="5"/>
  <c r="N86719" i="5"/>
  <c r="N86720" i="5"/>
  <c r="N86721" i="5"/>
  <c r="N86722" i="5"/>
  <c r="N86723" i="5"/>
  <c r="N86724" i="5"/>
  <c r="N86725" i="5"/>
  <c r="N86726" i="5"/>
  <c r="N86727" i="5"/>
  <c r="N86728" i="5"/>
  <c r="N86729" i="5"/>
  <c r="N86730" i="5"/>
  <c r="N86731" i="5"/>
  <c r="N86732" i="5"/>
  <c r="N86733" i="5"/>
  <c r="N86734" i="5"/>
  <c r="N86735" i="5"/>
  <c r="N86736" i="5"/>
  <c r="N86737" i="5"/>
  <c r="N86738" i="5"/>
  <c r="N86739" i="5"/>
  <c r="N86740" i="5"/>
  <c r="N86741" i="5"/>
  <c r="N86742" i="5"/>
  <c r="N86743" i="5"/>
  <c r="N86744" i="5"/>
  <c r="N86745" i="5"/>
  <c r="N86746" i="5"/>
  <c r="N86747" i="5"/>
  <c r="N86748" i="5"/>
  <c r="N86749" i="5"/>
  <c r="N86750" i="5"/>
  <c r="N86751" i="5"/>
  <c r="N86752" i="5"/>
  <c r="N86753" i="5"/>
  <c r="N86754" i="5"/>
  <c r="N86755" i="5"/>
  <c r="N86756" i="5"/>
  <c r="N86757" i="5"/>
  <c r="N86758" i="5"/>
  <c r="N86759" i="5"/>
  <c r="N86760" i="5"/>
  <c r="N86761" i="5"/>
  <c r="N86762" i="5"/>
  <c r="N86763" i="5"/>
  <c r="N86764" i="5"/>
  <c r="N86765" i="5"/>
  <c r="N86766" i="5"/>
  <c r="N86767" i="5"/>
  <c r="N86768" i="5"/>
  <c r="N86769" i="5"/>
  <c r="N86770" i="5"/>
  <c r="N86771" i="5"/>
  <c r="N86772" i="5"/>
  <c r="N86773" i="5"/>
  <c r="N86774" i="5"/>
  <c r="N86775" i="5"/>
  <c r="N86776" i="5"/>
  <c r="N86777" i="5"/>
  <c r="N86778" i="5"/>
  <c r="N86779" i="5"/>
  <c r="N86780" i="5"/>
  <c r="N86781" i="5"/>
  <c r="N86782" i="5"/>
  <c r="N86783" i="5"/>
  <c r="N86784" i="5"/>
  <c r="N86785" i="5"/>
  <c r="N86786" i="5"/>
  <c r="N86787" i="5"/>
  <c r="N86788" i="5"/>
  <c r="N86789" i="5"/>
  <c r="N86790" i="5"/>
  <c r="N86791" i="5"/>
  <c r="N86792" i="5"/>
  <c r="N86793" i="5"/>
  <c r="N86794" i="5"/>
  <c r="N86795" i="5"/>
  <c r="N86796" i="5"/>
  <c r="N86797" i="5"/>
  <c r="N86798" i="5"/>
  <c r="N86799" i="5"/>
  <c r="N86800" i="5"/>
  <c r="N86801" i="5"/>
  <c r="N86802" i="5"/>
  <c r="N86803" i="5"/>
  <c r="N86804" i="5"/>
  <c r="N86805" i="5"/>
  <c r="N86806" i="5"/>
  <c r="N86807" i="5"/>
  <c r="N86808" i="5"/>
  <c r="N86809" i="5"/>
  <c r="N86810" i="5"/>
  <c r="N86811" i="5"/>
  <c r="N86812" i="5"/>
  <c r="N86813" i="5"/>
  <c r="N86814" i="5"/>
  <c r="N86815" i="5"/>
  <c r="N86816" i="5"/>
  <c r="N86817" i="5"/>
  <c r="N86818" i="5"/>
  <c r="N86819" i="5"/>
  <c r="N86820" i="5"/>
  <c r="N86821" i="5"/>
  <c r="N86822" i="5"/>
  <c r="N86823" i="5"/>
  <c r="N86824" i="5"/>
  <c r="N86825" i="5"/>
  <c r="N86826" i="5"/>
  <c r="N86827" i="5"/>
  <c r="N86828" i="5"/>
  <c r="N86829" i="5"/>
  <c r="N86830" i="5"/>
  <c r="N86831" i="5"/>
  <c r="N86832" i="5"/>
  <c r="N86833" i="5"/>
  <c r="N86834" i="5"/>
  <c r="N86835" i="5"/>
  <c r="N86836" i="5"/>
  <c r="N86837" i="5"/>
  <c r="N86838" i="5"/>
  <c r="N86839" i="5"/>
  <c r="N86840" i="5"/>
  <c r="N86841" i="5"/>
  <c r="N86842" i="5"/>
  <c r="N86843" i="5"/>
  <c r="N86844" i="5"/>
  <c r="N86845" i="5"/>
  <c r="N86846" i="5"/>
  <c r="N86847" i="5"/>
  <c r="N86848" i="5"/>
  <c r="N86849" i="5"/>
  <c r="N86850" i="5"/>
  <c r="N86851" i="5"/>
  <c r="N86852" i="5"/>
  <c r="N86853" i="5"/>
  <c r="N86854" i="5"/>
  <c r="N86855" i="5"/>
  <c r="N86856" i="5"/>
  <c r="N86857" i="5"/>
  <c r="N86858" i="5"/>
  <c r="N86859" i="5"/>
  <c r="N86860" i="5"/>
  <c r="N86861" i="5"/>
  <c r="N86862" i="5"/>
  <c r="N86863" i="5"/>
  <c r="N86864" i="5"/>
  <c r="N86865" i="5"/>
  <c r="N86866" i="5"/>
  <c r="N86867" i="5"/>
  <c r="N86868" i="5"/>
  <c r="N86869" i="5"/>
  <c r="N86870" i="5"/>
  <c r="N86871" i="5"/>
  <c r="N86872" i="5"/>
  <c r="N86873" i="5"/>
  <c r="N86874" i="5"/>
  <c r="N86875" i="5"/>
  <c r="N86876" i="5"/>
  <c r="N86877" i="5"/>
  <c r="N86878" i="5"/>
  <c r="N86879" i="5"/>
  <c r="N86880" i="5"/>
  <c r="N86881" i="5"/>
  <c r="N86882" i="5"/>
  <c r="N86883" i="5"/>
  <c r="N86884" i="5"/>
  <c r="N86885" i="5"/>
  <c r="N86886" i="5"/>
  <c r="N86887" i="5"/>
  <c r="N86888" i="5"/>
  <c r="N86889" i="5"/>
  <c r="N86890" i="5"/>
  <c r="N86891" i="5"/>
  <c r="N86892" i="5"/>
  <c r="N86893" i="5"/>
  <c r="N86894" i="5"/>
  <c r="N86895" i="5"/>
  <c r="N86896" i="5"/>
  <c r="N86897" i="5"/>
  <c r="N86898" i="5"/>
  <c r="N86899" i="5"/>
  <c r="N86900" i="5"/>
  <c r="N86901" i="5"/>
  <c r="N86902" i="5"/>
  <c r="N86903" i="5"/>
  <c r="N86904" i="5"/>
  <c r="N86905" i="5"/>
  <c r="N86906" i="5"/>
  <c r="N86907" i="5"/>
  <c r="N86908" i="5"/>
  <c r="N86909" i="5"/>
  <c r="N86910" i="5"/>
  <c r="N86911" i="5"/>
  <c r="N86912" i="5"/>
  <c r="N86913" i="5"/>
  <c r="N86914" i="5"/>
  <c r="N86915" i="5"/>
  <c r="N86916" i="5"/>
  <c r="N86917" i="5"/>
  <c r="N86918" i="5"/>
  <c r="N86919" i="5"/>
  <c r="N86920" i="5"/>
  <c r="N86921" i="5"/>
  <c r="N86922" i="5"/>
  <c r="N86923" i="5"/>
  <c r="N86924" i="5"/>
  <c r="N86925" i="5"/>
  <c r="N86926" i="5"/>
  <c r="N86927" i="5"/>
  <c r="N86928" i="5"/>
  <c r="N86929" i="5"/>
  <c r="N86930" i="5"/>
  <c r="N86931" i="5"/>
  <c r="N86932" i="5"/>
  <c r="N86933" i="5"/>
  <c r="N86934" i="5"/>
  <c r="N86935" i="5"/>
  <c r="N86936" i="5"/>
  <c r="N86937" i="5"/>
  <c r="N86938" i="5"/>
  <c r="N86939" i="5"/>
  <c r="N86940" i="5"/>
  <c r="N86941" i="5"/>
  <c r="N86942" i="5"/>
  <c r="N86943" i="5"/>
  <c r="N86944" i="5"/>
  <c r="N86945" i="5"/>
  <c r="N86946" i="5"/>
  <c r="N86947" i="5"/>
  <c r="N86948" i="5"/>
  <c r="N86949" i="5"/>
  <c r="N86950" i="5"/>
  <c r="N86951" i="5"/>
  <c r="N86952" i="5"/>
  <c r="N86953" i="5"/>
  <c r="N86954" i="5"/>
  <c r="N86955" i="5"/>
  <c r="N86956" i="5"/>
  <c r="N86957" i="5"/>
  <c r="N86958" i="5"/>
  <c r="N86959" i="5"/>
  <c r="N86960" i="5"/>
  <c r="N86961" i="5"/>
  <c r="N86962" i="5"/>
  <c r="N86963" i="5"/>
  <c r="N86964" i="5"/>
  <c r="N86965" i="5"/>
  <c r="N86966" i="5"/>
  <c r="N86967" i="5"/>
  <c r="N86968" i="5"/>
  <c r="N86969" i="5"/>
  <c r="N86970" i="5"/>
  <c r="N86971" i="5"/>
  <c r="N86972" i="5"/>
  <c r="N86973" i="5"/>
  <c r="N86974" i="5"/>
  <c r="N86975" i="5"/>
  <c r="N86976" i="5"/>
  <c r="N86977" i="5"/>
  <c r="N86978" i="5"/>
  <c r="N86979" i="5"/>
  <c r="N86980" i="5"/>
  <c r="N86981" i="5"/>
  <c r="N86982" i="5"/>
  <c r="N86983" i="5"/>
  <c r="N86984" i="5"/>
  <c r="N86985" i="5"/>
  <c r="N86986" i="5"/>
  <c r="N86987" i="5"/>
  <c r="N86988" i="5"/>
  <c r="N86989" i="5"/>
  <c r="N86990" i="5"/>
  <c r="N86991" i="5"/>
  <c r="N86992" i="5"/>
  <c r="N86993" i="5"/>
  <c r="N86994" i="5"/>
  <c r="N86995" i="5"/>
  <c r="N86996" i="5"/>
  <c r="N86997" i="5"/>
  <c r="N86998" i="5"/>
  <c r="N86999" i="5"/>
  <c r="N87000" i="5"/>
  <c r="N87001" i="5"/>
  <c r="N87002" i="5"/>
  <c r="N87003" i="5"/>
  <c r="N87004" i="5"/>
  <c r="N87005" i="5"/>
  <c r="N87006" i="5"/>
  <c r="N87007" i="5"/>
  <c r="N87008" i="5"/>
  <c r="N87009" i="5"/>
  <c r="N87010" i="5"/>
  <c r="N87011" i="5"/>
  <c r="N87012" i="5"/>
  <c r="N87013" i="5"/>
  <c r="N87014" i="5"/>
  <c r="N87015" i="5"/>
  <c r="N87016" i="5"/>
  <c r="N87017" i="5"/>
  <c r="N87018" i="5"/>
  <c r="N87019" i="5"/>
  <c r="N87020" i="5"/>
  <c r="N87021" i="5"/>
  <c r="N87022" i="5"/>
  <c r="N87023" i="5"/>
  <c r="N87024" i="5"/>
  <c r="N87025" i="5"/>
  <c r="N87026" i="5"/>
  <c r="N87027" i="5"/>
  <c r="N87028" i="5"/>
  <c r="N87029" i="5"/>
  <c r="N87030" i="5"/>
  <c r="N87031" i="5"/>
  <c r="N87032" i="5"/>
  <c r="N87033" i="5"/>
  <c r="N87034" i="5"/>
  <c r="N87035" i="5"/>
  <c r="N87036" i="5"/>
  <c r="N87037" i="5"/>
  <c r="N87038" i="5"/>
  <c r="N87039" i="5"/>
  <c r="N87040" i="5"/>
  <c r="N87041" i="5"/>
  <c r="N87042" i="5"/>
  <c r="N87043" i="5"/>
  <c r="N87044" i="5"/>
  <c r="N87045" i="5"/>
  <c r="N87046" i="5"/>
  <c r="N87047" i="5"/>
  <c r="N87048" i="5"/>
  <c r="N87049" i="5"/>
  <c r="N87050" i="5"/>
  <c r="N87051" i="5"/>
  <c r="N87052" i="5"/>
  <c r="N87053" i="5"/>
  <c r="N87054" i="5"/>
  <c r="N87055" i="5"/>
  <c r="N87056" i="5"/>
  <c r="N87057" i="5"/>
  <c r="N87058" i="5"/>
  <c r="N87059" i="5"/>
  <c r="N87060" i="5"/>
  <c r="N87061" i="5"/>
  <c r="N87062" i="5"/>
  <c r="N87063" i="5"/>
  <c r="N87064" i="5"/>
  <c r="N87065" i="5"/>
  <c r="N87066" i="5"/>
  <c r="N87067" i="5"/>
  <c r="N87068" i="5"/>
  <c r="N87069" i="5"/>
  <c r="N87070" i="5"/>
  <c r="N87071" i="5"/>
  <c r="N87072" i="5"/>
  <c r="N87073" i="5"/>
  <c r="N87074" i="5"/>
  <c r="N87075" i="5"/>
  <c r="N87076" i="5"/>
  <c r="N87077" i="5"/>
  <c r="N87078" i="5"/>
  <c r="N87079" i="5"/>
  <c r="N87080" i="5"/>
  <c r="N87081" i="5"/>
  <c r="N87082" i="5"/>
  <c r="N87083" i="5"/>
  <c r="N87084" i="5"/>
  <c r="N87085" i="5"/>
  <c r="N87086" i="5"/>
  <c r="N87087" i="5"/>
  <c r="N87088" i="5"/>
  <c r="N87089" i="5"/>
  <c r="N87090" i="5"/>
  <c r="N87091" i="5"/>
  <c r="N87092" i="5"/>
  <c r="N87093" i="5"/>
  <c r="N87094" i="5"/>
  <c r="N87095" i="5"/>
  <c r="N87096" i="5"/>
  <c r="N87097" i="5"/>
  <c r="N87098" i="5"/>
  <c r="N87099" i="5"/>
  <c r="N87100" i="5"/>
  <c r="N87101" i="5"/>
  <c r="N87102" i="5"/>
  <c r="N87103" i="5"/>
  <c r="N87104" i="5"/>
  <c r="N87105" i="5"/>
  <c r="N87106" i="5"/>
  <c r="N87107" i="5"/>
  <c r="N87108" i="5"/>
  <c r="N87109" i="5"/>
  <c r="N87110" i="5"/>
  <c r="N87111" i="5"/>
  <c r="N87112" i="5"/>
  <c r="N87113" i="5"/>
  <c r="N87114" i="5"/>
  <c r="N87115" i="5"/>
  <c r="N87116" i="5"/>
  <c r="N87117" i="5"/>
  <c r="N87118" i="5"/>
  <c r="N87119" i="5"/>
  <c r="N87120" i="5"/>
  <c r="N87121" i="5"/>
  <c r="N87122" i="5"/>
  <c r="N87123" i="5"/>
  <c r="N87124" i="5"/>
  <c r="N87125" i="5"/>
  <c r="N87126" i="5"/>
  <c r="N87127" i="5"/>
  <c r="N87128" i="5"/>
  <c r="N87129" i="5"/>
  <c r="N87130" i="5"/>
  <c r="N87131" i="5"/>
  <c r="N87132" i="5"/>
  <c r="N87133" i="5"/>
  <c r="N87134" i="5"/>
  <c r="N87135" i="5"/>
  <c r="N87136" i="5"/>
  <c r="N87137" i="5"/>
  <c r="N87138" i="5"/>
  <c r="N87139" i="5"/>
  <c r="N87140" i="5"/>
  <c r="N87141" i="5"/>
  <c r="N87142" i="5"/>
  <c r="N87143" i="5"/>
  <c r="N87144" i="5"/>
  <c r="N87145" i="5"/>
  <c r="N87146" i="5"/>
  <c r="N87147" i="5"/>
  <c r="N87148" i="5"/>
  <c r="N87149" i="5"/>
  <c r="N87150" i="5"/>
  <c r="N87151" i="5"/>
  <c r="N87152" i="5"/>
  <c r="N87153" i="5"/>
  <c r="N87154" i="5"/>
  <c r="N87155" i="5"/>
  <c r="N87156" i="5"/>
  <c r="N87157" i="5"/>
  <c r="N87158" i="5"/>
  <c r="N87159" i="5"/>
  <c r="N87160" i="5"/>
  <c r="N87161" i="5"/>
  <c r="N87162" i="5"/>
  <c r="N87163" i="5"/>
  <c r="N87164" i="5"/>
  <c r="N87165" i="5"/>
  <c r="N87166" i="5"/>
  <c r="N87167" i="5"/>
  <c r="N87168" i="5"/>
  <c r="N87169" i="5"/>
  <c r="N87170" i="5"/>
  <c r="N87171" i="5"/>
  <c r="N87172" i="5"/>
  <c r="N87173" i="5"/>
  <c r="N87174" i="5"/>
  <c r="N87175" i="5"/>
  <c r="N87176" i="5"/>
  <c r="N87177" i="5"/>
  <c r="N87178" i="5"/>
  <c r="N87179" i="5"/>
  <c r="N87180" i="5"/>
  <c r="N87181" i="5"/>
  <c r="N87182" i="5"/>
  <c r="N87183" i="5"/>
  <c r="N87184" i="5"/>
  <c r="N87185" i="5"/>
  <c r="N87186" i="5"/>
  <c r="N87187" i="5"/>
  <c r="N87188" i="5"/>
  <c r="N87189" i="5"/>
  <c r="N87190" i="5"/>
  <c r="N87191" i="5"/>
  <c r="N87192" i="5"/>
  <c r="N87193" i="5"/>
  <c r="N87194" i="5"/>
  <c r="N87195" i="5"/>
  <c r="N87196" i="5"/>
  <c r="N87197" i="5"/>
  <c r="N87198" i="5"/>
  <c r="N87199" i="5"/>
  <c r="N87200" i="5"/>
  <c r="N87201" i="5"/>
  <c r="N87202" i="5"/>
  <c r="N87203" i="5"/>
  <c r="N87204" i="5"/>
  <c r="N87205" i="5"/>
  <c r="N87206" i="5"/>
  <c r="N87207" i="5"/>
  <c r="N87208" i="5"/>
  <c r="N87209" i="5"/>
  <c r="N87210" i="5"/>
  <c r="N87211" i="5"/>
  <c r="N87212" i="5"/>
  <c r="N87213" i="5"/>
  <c r="N87214" i="5"/>
  <c r="N87215" i="5"/>
  <c r="N87216" i="5"/>
  <c r="N87217" i="5"/>
  <c r="N87218" i="5"/>
  <c r="N87219" i="5"/>
  <c r="N87220" i="5"/>
  <c r="N87221" i="5"/>
  <c r="N87222" i="5"/>
  <c r="N87223" i="5"/>
  <c r="N87224" i="5"/>
  <c r="N87225" i="5"/>
  <c r="N87226" i="5"/>
  <c r="N87227" i="5"/>
  <c r="N87228" i="5"/>
  <c r="N87229" i="5"/>
  <c r="N87230" i="5"/>
  <c r="N87231" i="5"/>
  <c r="N87232" i="5"/>
  <c r="N87233" i="5"/>
  <c r="N87234" i="5"/>
  <c r="N87235" i="5"/>
  <c r="N87236" i="5"/>
  <c r="N87237" i="5"/>
  <c r="N87238" i="5"/>
  <c r="N87239" i="5"/>
  <c r="N87240" i="5"/>
  <c r="N87241" i="5"/>
  <c r="N87242" i="5"/>
  <c r="N87243" i="5"/>
  <c r="N87244" i="5"/>
  <c r="N87245" i="5"/>
  <c r="N87246" i="5"/>
  <c r="N87247" i="5"/>
  <c r="N87248" i="5"/>
  <c r="N87249" i="5"/>
  <c r="N87250" i="5"/>
  <c r="N87251" i="5"/>
  <c r="N87252" i="5"/>
  <c r="N87253" i="5"/>
  <c r="N87254" i="5"/>
  <c r="N87255" i="5"/>
  <c r="N87256" i="5"/>
  <c r="N87257" i="5"/>
  <c r="N87258" i="5"/>
  <c r="N87259" i="5"/>
  <c r="N87260" i="5"/>
  <c r="N87261" i="5"/>
  <c r="N87262" i="5"/>
  <c r="N87263" i="5"/>
  <c r="N87264" i="5"/>
  <c r="N87265" i="5"/>
  <c r="N87266" i="5"/>
  <c r="N87267" i="5"/>
  <c r="N87268" i="5"/>
  <c r="N87269" i="5"/>
  <c r="N87270" i="5"/>
  <c r="N87271" i="5"/>
  <c r="N87272" i="5"/>
  <c r="N87273" i="5"/>
  <c r="N87274" i="5"/>
  <c r="N87275" i="5"/>
  <c r="N87276" i="5"/>
  <c r="N87277" i="5"/>
  <c r="N87278" i="5"/>
  <c r="N87279" i="5"/>
  <c r="N87280" i="5"/>
  <c r="N87281" i="5"/>
  <c r="N87282" i="5"/>
  <c r="N87283" i="5"/>
  <c r="N87284" i="5"/>
  <c r="N87285" i="5"/>
  <c r="N87286" i="5"/>
  <c r="N87287" i="5"/>
  <c r="N87288" i="5"/>
  <c r="N87289" i="5"/>
  <c r="N87290" i="5"/>
  <c r="N87291" i="5"/>
  <c r="N87292" i="5"/>
  <c r="N87293" i="5"/>
  <c r="N87294" i="5"/>
  <c r="N87295" i="5"/>
  <c r="N87296" i="5"/>
  <c r="N87297" i="5"/>
  <c r="N87298" i="5"/>
  <c r="N87299" i="5"/>
  <c r="N87300" i="5"/>
  <c r="N87301" i="5"/>
  <c r="N87302" i="5"/>
  <c r="N87303" i="5"/>
  <c r="N87304" i="5"/>
  <c r="N87305" i="5"/>
  <c r="N87306" i="5"/>
  <c r="N87307" i="5"/>
  <c r="N87308" i="5"/>
  <c r="N87309" i="5"/>
  <c r="N87310" i="5"/>
  <c r="N87311" i="5"/>
  <c r="N87312" i="5"/>
  <c r="N87313" i="5"/>
  <c r="N87314" i="5"/>
  <c r="N87315" i="5"/>
  <c r="N87316" i="5"/>
  <c r="N87317" i="5"/>
  <c r="N87318" i="5"/>
  <c r="N87319" i="5"/>
  <c r="N87320" i="5"/>
  <c r="N87321" i="5"/>
  <c r="N87322" i="5"/>
  <c r="N87323" i="5"/>
  <c r="N87324" i="5"/>
  <c r="N87325" i="5"/>
  <c r="N87326" i="5"/>
  <c r="N87327" i="5"/>
  <c r="N87328" i="5"/>
  <c r="N87329" i="5"/>
  <c r="N87330" i="5"/>
  <c r="N87331" i="5"/>
  <c r="N87332" i="5"/>
  <c r="N87333" i="5"/>
  <c r="N87334" i="5"/>
  <c r="N87335" i="5"/>
  <c r="N87336" i="5"/>
  <c r="N87337" i="5"/>
  <c r="N87338" i="5"/>
  <c r="N87339" i="5"/>
  <c r="N87340" i="5"/>
  <c r="N87341" i="5"/>
  <c r="N87342" i="5"/>
  <c r="N87343" i="5"/>
  <c r="N87344" i="5"/>
  <c r="N87345" i="5"/>
  <c r="N87346" i="5"/>
  <c r="N87347" i="5"/>
  <c r="N87348" i="5"/>
  <c r="N87349" i="5"/>
  <c r="N87350" i="5"/>
  <c r="N87351" i="5"/>
  <c r="N87352" i="5"/>
  <c r="N87353" i="5"/>
  <c r="N87354" i="5"/>
  <c r="N87355" i="5"/>
  <c r="N87356" i="5"/>
  <c r="N87357" i="5"/>
  <c r="N87358" i="5"/>
  <c r="N87359" i="5"/>
  <c r="N87360" i="5"/>
  <c r="N87361" i="5"/>
  <c r="N87362" i="5"/>
  <c r="N87363" i="5"/>
  <c r="N87364" i="5"/>
  <c r="N87365" i="5"/>
  <c r="N87366" i="5"/>
  <c r="N87367" i="5"/>
  <c r="N87368" i="5"/>
  <c r="N87369" i="5"/>
  <c r="N87370" i="5"/>
  <c r="N87371" i="5"/>
  <c r="N87372" i="5"/>
  <c r="N87373" i="5"/>
  <c r="N87374" i="5"/>
  <c r="N87375" i="5"/>
  <c r="N87376" i="5"/>
  <c r="N87377" i="5"/>
  <c r="N87378" i="5"/>
  <c r="N87379" i="5"/>
  <c r="N87380" i="5"/>
  <c r="N87381" i="5"/>
  <c r="N87382" i="5"/>
  <c r="N87383" i="5"/>
  <c r="N87384" i="5"/>
  <c r="N87385" i="5"/>
  <c r="N87386" i="5"/>
  <c r="N87387" i="5"/>
  <c r="N87388" i="5"/>
  <c r="N87389" i="5"/>
  <c r="N87390" i="5"/>
  <c r="N87391" i="5"/>
  <c r="N87392" i="5"/>
  <c r="N87393" i="5"/>
  <c r="N87394" i="5"/>
  <c r="N87395" i="5"/>
  <c r="N87396" i="5"/>
  <c r="N87397" i="5"/>
  <c r="N87398" i="5"/>
  <c r="N87399" i="5"/>
  <c r="N87400" i="5"/>
  <c r="N87401" i="5"/>
  <c r="N87402" i="5"/>
  <c r="N87403" i="5"/>
  <c r="N87404" i="5"/>
  <c r="N87405" i="5"/>
  <c r="N87406" i="5"/>
  <c r="N87407" i="5"/>
  <c r="N87408" i="5"/>
  <c r="N87409" i="5"/>
  <c r="N87410" i="5"/>
  <c r="N87411" i="5"/>
  <c r="N87412" i="5"/>
  <c r="N87413" i="5"/>
  <c r="N87414" i="5"/>
  <c r="N87415" i="5"/>
  <c r="N87416" i="5"/>
  <c r="N87417" i="5"/>
  <c r="N87418" i="5"/>
  <c r="N87419" i="5"/>
  <c r="N87420" i="5"/>
  <c r="N87421" i="5"/>
  <c r="N87422" i="5"/>
  <c r="N87423" i="5"/>
  <c r="N87424" i="5"/>
  <c r="N87425" i="5"/>
  <c r="N87426" i="5"/>
  <c r="N87427" i="5"/>
  <c r="N87428" i="5"/>
  <c r="N87429" i="5"/>
  <c r="N87430" i="5"/>
  <c r="N87431" i="5"/>
  <c r="N87432" i="5"/>
  <c r="N87433" i="5"/>
  <c r="N87434" i="5"/>
  <c r="N87435" i="5"/>
  <c r="N87436" i="5"/>
  <c r="N87437" i="5"/>
  <c r="N87438" i="5"/>
  <c r="N87439" i="5"/>
  <c r="N87440" i="5"/>
  <c r="N87441" i="5"/>
  <c r="N87442" i="5"/>
  <c r="N87443" i="5"/>
  <c r="N87444" i="5"/>
  <c r="N87445" i="5"/>
  <c r="N87446" i="5"/>
  <c r="N87447" i="5"/>
  <c r="N87448" i="5"/>
  <c r="N87449" i="5"/>
  <c r="N87450" i="5"/>
  <c r="N87451" i="5"/>
  <c r="N87452" i="5"/>
  <c r="N87453" i="5"/>
  <c r="N87454" i="5"/>
  <c r="N87455" i="5"/>
  <c r="N87456" i="5"/>
  <c r="N87457" i="5"/>
  <c r="N87458" i="5"/>
  <c r="N87459" i="5"/>
  <c r="N87460" i="5"/>
  <c r="N87461" i="5"/>
  <c r="N87462" i="5"/>
  <c r="N87463" i="5"/>
  <c r="N87464" i="5"/>
  <c r="N87465" i="5"/>
  <c r="N87466" i="5"/>
  <c r="N87467" i="5"/>
  <c r="N87468" i="5"/>
  <c r="N87469" i="5"/>
  <c r="N87470" i="5"/>
  <c r="N87471" i="5"/>
  <c r="N87472" i="5"/>
  <c r="N87473" i="5"/>
  <c r="N87474" i="5"/>
  <c r="N87475" i="5"/>
  <c r="N87476" i="5"/>
  <c r="N87477" i="5"/>
  <c r="N87478" i="5"/>
  <c r="N87479" i="5"/>
  <c r="N87480" i="5"/>
  <c r="N87481" i="5"/>
  <c r="N87482" i="5"/>
  <c r="N87483" i="5"/>
  <c r="N87484" i="5"/>
  <c r="N87485" i="5"/>
  <c r="N87486" i="5"/>
  <c r="N87487" i="5"/>
  <c r="N87488" i="5"/>
  <c r="N87489" i="5"/>
  <c r="N87490" i="5"/>
  <c r="N87491" i="5"/>
  <c r="N87492" i="5"/>
  <c r="N87493" i="5"/>
  <c r="N87494" i="5"/>
  <c r="N87495" i="5"/>
  <c r="N87496" i="5"/>
  <c r="N87497" i="5"/>
  <c r="N87498" i="5"/>
  <c r="N87499" i="5"/>
  <c r="N87500" i="5"/>
  <c r="N87501" i="5"/>
  <c r="N87502" i="5"/>
  <c r="N87503" i="5"/>
  <c r="N87504" i="5"/>
  <c r="N87505" i="5"/>
  <c r="N87506" i="5"/>
  <c r="N87507" i="5"/>
  <c r="N87508" i="5"/>
  <c r="N87509" i="5"/>
  <c r="N87510" i="5"/>
  <c r="N87511" i="5"/>
  <c r="N87512" i="5"/>
  <c r="N87513" i="5"/>
  <c r="N87514" i="5"/>
  <c r="N87515" i="5"/>
  <c r="N87516" i="5"/>
  <c r="N87517" i="5"/>
  <c r="N87518" i="5"/>
  <c r="N87519" i="5"/>
  <c r="N87520" i="5"/>
  <c r="N87521" i="5"/>
  <c r="N87522" i="5"/>
  <c r="N87523" i="5"/>
  <c r="N87524" i="5"/>
  <c r="N87525" i="5"/>
  <c r="N87526" i="5"/>
  <c r="N87527" i="5"/>
  <c r="N87528" i="5"/>
  <c r="N87529" i="5"/>
  <c r="N87530" i="5"/>
  <c r="N87531" i="5"/>
  <c r="N87532" i="5"/>
  <c r="N87533" i="5"/>
  <c r="N87534" i="5"/>
  <c r="N87535" i="5"/>
  <c r="N87536" i="5"/>
  <c r="N87537" i="5"/>
  <c r="N87538" i="5"/>
  <c r="N87539" i="5"/>
  <c r="N87540" i="5"/>
  <c r="N87541" i="5"/>
  <c r="N87542" i="5"/>
  <c r="N87543" i="5"/>
  <c r="N87544" i="5"/>
  <c r="N87545" i="5"/>
  <c r="N87546" i="5"/>
  <c r="N87547" i="5"/>
  <c r="N87548" i="5"/>
  <c r="N87549" i="5"/>
  <c r="N87550" i="5"/>
  <c r="N87551" i="5"/>
  <c r="N87552" i="5"/>
  <c r="N87553" i="5"/>
  <c r="N87554" i="5"/>
  <c r="N87555" i="5"/>
  <c r="N87556" i="5"/>
  <c r="N87557" i="5"/>
  <c r="N87558" i="5"/>
  <c r="N87559" i="5"/>
  <c r="N87560" i="5"/>
  <c r="N87561" i="5"/>
  <c r="N87562" i="5"/>
  <c r="N87563" i="5"/>
  <c r="N87564" i="5"/>
  <c r="N87565" i="5"/>
  <c r="N87566" i="5"/>
  <c r="N87567" i="5"/>
  <c r="N87568" i="5"/>
  <c r="N87569" i="5"/>
  <c r="N87570" i="5"/>
  <c r="N87571" i="5"/>
  <c r="N87572" i="5"/>
  <c r="N87573" i="5"/>
  <c r="N87574" i="5"/>
  <c r="N87575" i="5"/>
  <c r="N87576" i="5"/>
  <c r="N87577" i="5"/>
  <c r="N87578" i="5"/>
  <c r="N87579" i="5"/>
  <c r="N87580" i="5"/>
  <c r="N87581" i="5"/>
  <c r="N87582" i="5"/>
  <c r="N87583" i="5"/>
  <c r="N87584" i="5"/>
  <c r="N87585" i="5"/>
  <c r="N87586" i="5"/>
  <c r="N87587" i="5"/>
  <c r="N87588" i="5"/>
  <c r="N87589" i="5"/>
  <c r="N87590" i="5"/>
  <c r="N87591" i="5"/>
  <c r="N87592" i="5"/>
  <c r="N87593" i="5"/>
  <c r="N87594" i="5"/>
  <c r="N87595" i="5"/>
  <c r="N87596" i="5"/>
  <c r="N87597" i="5"/>
  <c r="N87598" i="5"/>
  <c r="N87599" i="5"/>
  <c r="N87600" i="5"/>
  <c r="N87601" i="5"/>
  <c r="N87602" i="5"/>
  <c r="N87603" i="5"/>
  <c r="N87604" i="5"/>
  <c r="N87605" i="5"/>
  <c r="N87606" i="5"/>
  <c r="N87607" i="5"/>
  <c r="N87608" i="5"/>
  <c r="N87609" i="5"/>
  <c r="N87610" i="5"/>
  <c r="N87611" i="5"/>
  <c r="N87612" i="5"/>
  <c r="N87613" i="5"/>
  <c r="N87614" i="5"/>
  <c r="N87615" i="5"/>
  <c r="N87616" i="5"/>
  <c r="N87617" i="5"/>
  <c r="N87618" i="5"/>
  <c r="N87619" i="5"/>
  <c r="N87620" i="5"/>
  <c r="N87621" i="5"/>
  <c r="N87622" i="5"/>
  <c r="N87623" i="5"/>
  <c r="N87624" i="5"/>
  <c r="N87625" i="5"/>
  <c r="N87626" i="5"/>
  <c r="N87627" i="5"/>
  <c r="N87628" i="5"/>
  <c r="N87629" i="5"/>
  <c r="N87630" i="5"/>
  <c r="N87631" i="5"/>
  <c r="N87632" i="5"/>
  <c r="N87633" i="5"/>
  <c r="N87634" i="5"/>
  <c r="N87635" i="5"/>
  <c r="N87636" i="5"/>
  <c r="N87637" i="5"/>
  <c r="N87638" i="5"/>
  <c r="N87639" i="5"/>
  <c r="N87640" i="5"/>
  <c r="N87641" i="5"/>
  <c r="N87642" i="5"/>
  <c r="N87643" i="5"/>
  <c r="N87644" i="5"/>
  <c r="N87645" i="5"/>
  <c r="N87646" i="5"/>
  <c r="N87647" i="5"/>
  <c r="N87648" i="5"/>
  <c r="N87649" i="5"/>
  <c r="N87650" i="5"/>
  <c r="N87651" i="5"/>
  <c r="N87652" i="5"/>
  <c r="N87653" i="5"/>
  <c r="N87654" i="5"/>
  <c r="N87655" i="5"/>
  <c r="N87656" i="5"/>
  <c r="N87657" i="5"/>
  <c r="N87658" i="5"/>
  <c r="N87659" i="5"/>
  <c r="N87660" i="5"/>
  <c r="N87661" i="5"/>
  <c r="N87662" i="5"/>
  <c r="N87663" i="5"/>
  <c r="N87664" i="5"/>
  <c r="N87665" i="5"/>
  <c r="N87666" i="5"/>
  <c r="N87667" i="5"/>
  <c r="N87668" i="5"/>
  <c r="N87669" i="5"/>
  <c r="N87670" i="5"/>
  <c r="N87671" i="5"/>
  <c r="N87672" i="5"/>
  <c r="N87673" i="5"/>
  <c r="N87674" i="5"/>
  <c r="N87675" i="5"/>
  <c r="N87676" i="5"/>
  <c r="N87677" i="5"/>
  <c r="N87678" i="5"/>
  <c r="N87679" i="5"/>
  <c r="N87680" i="5"/>
  <c r="N87681" i="5"/>
  <c r="N87682" i="5"/>
  <c r="N87683" i="5"/>
  <c r="N87684" i="5"/>
  <c r="N87685" i="5"/>
  <c r="N87686" i="5"/>
  <c r="N87687" i="5"/>
  <c r="N87688" i="5"/>
  <c r="N87689" i="5"/>
  <c r="N87690" i="5"/>
  <c r="N87691" i="5"/>
  <c r="N87692" i="5"/>
  <c r="N87693" i="5"/>
  <c r="N87694" i="5"/>
  <c r="N87695" i="5"/>
  <c r="N87696" i="5"/>
  <c r="N87697" i="5"/>
  <c r="N87698" i="5"/>
  <c r="N87699" i="5"/>
  <c r="N87700" i="5"/>
  <c r="N87701" i="5"/>
  <c r="N87702" i="5"/>
  <c r="N87703" i="5"/>
  <c r="N87704" i="5"/>
  <c r="N87705" i="5"/>
  <c r="N87706" i="5"/>
  <c r="N87707" i="5"/>
  <c r="N87708" i="5"/>
  <c r="N87709" i="5"/>
  <c r="N87710" i="5"/>
  <c r="N87711" i="5"/>
  <c r="N87712" i="5"/>
  <c r="N87713" i="5"/>
  <c r="N87714" i="5"/>
  <c r="N87715" i="5"/>
  <c r="N87716" i="5"/>
  <c r="N87717" i="5"/>
  <c r="N87718" i="5"/>
  <c r="N87719" i="5"/>
  <c r="N87720" i="5"/>
  <c r="N87721" i="5"/>
  <c r="N87722" i="5"/>
  <c r="N87723" i="5"/>
  <c r="N87724" i="5"/>
  <c r="N87725" i="5"/>
  <c r="N87726" i="5"/>
  <c r="N87727" i="5"/>
  <c r="N87728" i="5"/>
  <c r="N87729" i="5"/>
  <c r="N87730" i="5"/>
  <c r="N87731" i="5"/>
  <c r="N87732" i="5"/>
  <c r="N87733" i="5"/>
  <c r="N87734" i="5"/>
  <c r="N87735" i="5"/>
  <c r="N87736" i="5"/>
  <c r="N87737" i="5"/>
  <c r="N87738" i="5"/>
  <c r="N87739" i="5"/>
  <c r="N87740" i="5"/>
  <c r="N87741" i="5"/>
  <c r="N87742" i="5"/>
  <c r="N87743" i="5"/>
  <c r="N87744" i="5"/>
  <c r="N87745" i="5"/>
  <c r="N87746" i="5"/>
  <c r="N87747" i="5"/>
  <c r="N87748" i="5"/>
  <c r="N87749" i="5"/>
  <c r="N87750" i="5"/>
  <c r="N87751" i="5"/>
  <c r="N87752" i="5"/>
  <c r="N87753" i="5"/>
  <c r="N87754" i="5"/>
  <c r="N87755" i="5"/>
  <c r="N87756" i="5"/>
  <c r="N87757" i="5"/>
  <c r="N87758" i="5"/>
  <c r="N87759" i="5"/>
  <c r="N87760" i="5"/>
  <c r="N87761" i="5"/>
  <c r="N87762" i="5"/>
  <c r="N87763" i="5"/>
  <c r="N87764" i="5"/>
  <c r="N87765" i="5"/>
  <c r="N87766" i="5"/>
  <c r="N87767" i="5"/>
  <c r="N87768" i="5"/>
  <c r="N87769" i="5"/>
  <c r="N87770" i="5"/>
  <c r="N87771" i="5"/>
  <c r="N87772" i="5"/>
  <c r="N87773" i="5"/>
  <c r="N87774" i="5"/>
  <c r="N87775" i="5"/>
  <c r="N87776" i="5"/>
  <c r="N87777" i="5"/>
  <c r="N87778" i="5"/>
  <c r="N87779" i="5"/>
  <c r="N87780" i="5"/>
  <c r="N87781" i="5"/>
  <c r="N87782" i="5"/>
  <c r="N87783" i="5"/>
  <c r="N87784" i="5"/>
  <c r="N87785" i="5"/>
  <c r="N87786" i="5"/>
  <c r="N87787" i="5"/>
  <c r="N87788" i="5"/>
  <c r="N87789" i="5"/>
  <c r="N87790" i="5"/>
  <c r="N87791" i="5"/>
  <c r="N87792" i="5"/>
  <c r="N87793" i="5"/>
  <c r="N87794" i="5"/>
  <c r="N87795" i="5"/>
  <c r="N87796" i="5"/>
  <c r="N87797" i="5"/>
  <c r="N87798" i="5"/>
  <c r="N87799" i="5"/>
  <c r="N87800" i="5"/>
  <c r="N87801" i="5"/>
  <c r="N87802" i="5"/>
  <c r="N87803" i="5"/>
  <c r="N87804" i="5"/>
  <c r="N87805" i="5"/>
  <c r="N87806" i="5"/>
  <c r="N87807" i="5"/>
  <c r="N87808" i="5"/>
  <c r="N87809" i="5"/>
  <c r="N87810" i="5"/>
  <c r="N87811" i="5"/>
  <c r="N87812" i="5"/>
  <c r="N87813" i="5"/>
  <c r="N87814" i="5"/>
  <c r="N87815" i="5"/>
  <c r="N87816" i="5"/>
  <c r="N87817" i="5"/>
  <c r="N87818" i="5"/>
  <c r="N87819" i="5"/>
  <c r="N87820" i="5"/>
  <c r="N87821" i="5"/>
  <c r="N87822" i="5"/>
  <c r="N87823" i="5"/>
  <c r="N87824" i="5"/>
  <c r="N87825" i="5"/>
  <c r="N87826" i="5"/>
  <c r="N87827" i="5"/>
  <c r="N87828" i="5"/>
  <c r="N87829" i="5"/>
  <c r="N87830" i="5"/>
  <c r="N87831" i="5"/>
  <c r="N87832" i="5"/>
  <c r="N87833" i="5"/>
  <c r="N87834" i="5"/>
  <c r="N87835" i="5"/>
  <c r="N87836" i="5"/>
  <c r="N87837" i="5"/>
  <c r="N87838" i="5"/>
  <c r="N87839" i="5"/>
  <c r="N87840" i="5"/>
  <c r="N87841" i="5"/>
  <c r="N87842" i="5"/>
  <c r="N87843" i="5"/>
  <c r="N87844" i="5"/>
  <c r="N87845" i="5"/>
  <c r="N87846" i="5"/>
  <c r="N87847" i="5"/>
  <c r="N87848" i="5"/>
  <c r="N87849" i="5"/>
  <c r="N87850" i="5"/>
  <c r="N87851" i="5"/>
  <c r="N87852" i="5"/>
  <c r="N87853" i="5"/>
  <c r="N87854" i="5"/>
  <c r="N87855" i="5"/>
  <c r="N87856" i="5"/>
  <c r="N87857" i="5"/>
  <c r="N87858" i="5"/>
  <c r="N87859" i="5"/>
  <c r="N87860" i="5"/>
  <c r="N87861" i="5"/>
  <c r="N87862" i="5"/>
  <c r="N87863" i="5"/>
  <c r="N87864" i="5"/>
  <c r="N87865" i="5"/>
  <c r="N87866" i="5"/>
  <c r="N87867" i="5"/>
  <c r="N87868" i="5"/>
  <c r="N87869" i="5"/>
  <c r="N87870" i="5"/>
  <c r="N87871" i="5"/>
  <c r="N87872" i="5"/>
  <c r="N87873" i="5"/>
  <c r="N87874" i="5"/>
  <c r="N87875" i="5"/>
  <c r="N87876" i="5"/>
  <c r="N87877" i="5"/>
  <c r="N87878" i="5"/>
  <c r="N87879" i="5"/>
  <c r="N87880" i="5"/>
  <c r="N87881" i="5"/>
  <c r="N87882" i="5"/>
  <c r="N87883" i="5"/>
  <c r="N87884" i="5"/>
  <c r="N87885" i="5"/>
  <c r="N87886" i="5"/>
  <c r="N87887" i="5"/>
  <c r="N87888" i="5"/>
  <c r="N87889" i="5"/>
  <c r="N87890" i="5"/>
  <c r="N87891" i="5"/>
  <c r="N87892" i="5"/>
  <c r="N87893" i="5"/>
  <c r="N87894" i="5"/>
  <c r="N87895" i="5"/>
  <c r="N87896" i="5"/>
  <c r="N87897" i="5"/>
  <c r="N87898" i="5"/>
  <c r="N87899" i="5"/>
  <c r="N87900" i="5"/>
  <c r="N87901" i="5"/>
  <c r="N87902" i="5"/>
  <c r="N87903" i="5"/>
  <c r="N87904" i="5"/>
  <c r="N87905" i="5"/>
  <c r="N87906" i="5"/>
  <c r="N87907" i="5"/>
  <c r="N87908" i="5"/>
  <c r="N87909" i="5"/>
  <c r="N87910" i="5"/>
  <c r="N87911" i="5"/>
  <c r="N87912" i="5"/>
  <c r="N87913" i="5"/>
  <c r="N87914" i="5"/>
  <c r="N87915" i="5"/>
  <c r="N87916" i="5"/>
  <c r="N87917" i="5"/>
  <c r="N87918" i="5"/>
  <c r="N87919" i="5"/>
  <c r="N87920" i="5"/>
  <c r="N87921" i="5"/>
  <c r="N87922" i="5"/>
  <c r="N87923" i="5"/>
  <c r="N87924" i="5"/>
  <c r="N87925" i="5"/>
  <c r="N87926" i="5"/>
  <c r="N87927" i="5"/>
  <c r="N87928" i="5"/>
  <c r="N87929" i="5"/>
  <c r="N87930" i="5"/>
  <c r="N87931" i="5"/>
  <c r="N87932" i="5"/>
  <c r="N87933" i="5"/>
  <c r="N87934" i="5"/>
  <c r="N87935" i="5"/>
  <c r="N87936" i="5"/>
  <c r="N87937" i="5"/>
  <c r="N87938" i="5"/>
  <c r="N87939" i="5"/>
  <c r="N87940" i="5"/>
  <c r="N87941" i="5"/>
  <c r="N87942" i="5"/>
  <c r="N87943" i="5"/>
  <c r="N87944" i="5"/>
  <c r="N87945" i="5"/>
  <c r="N87946" i="5"/>
  <c r="N87947" i="5"/>
  <c r="N87948" i="5"/>
  <c r="N87949" i="5"/>
  <c r="N87950" i="5"/>
  <c r="N87951" i="5"/>
  <c r="N87952" i="5"/>
  <c r="N87953" i="5"/>
  <c r="N87954" i="5"/>
  <c r="N87955" i="5"/>
  <c r="N87956" i="5"/>
  <c r="N87957" i="5"/>
  <c r="N87958" i="5"/>
  <c r="N87959" i="5"/>
  <c r="N87960" i="5"/>
  <c r="N87961" i="5"/>
  <c r="N87962" i="5"/>
  <c r="N87963" i="5"/>
  <c r="N87964" i="5"/>
  <c r="N87965" i="5"/>
  <c r="N87966" i="5"/>
  <c r="N87967" i="5"/>
  <c r="N87968" i="5"/>
  <c r="N87969" i="5"/>
  <c r="N87970" i="5"/>
  <c r="N87971" i="5"/>
  <c r="N87972" i="5"/>
  <c r="N87973" i="5"/>
  <c r="N87974" i="5"/>
  <c r="N87975" i="5"/>
  <c r="N87976" i="5"/>
  <c r="N87977" i="5"/>
  <c r="N87978" i="5"/>
  <c r="N87979" i="5"/>
  <c r="N87980" i="5"/>
  <c r="N87981" i="5"/>
  <c r="N87982" i="5"/>
  <c r="N87983" i="5"/>
  <c r="N87984" i="5"/>
  <c r="N87985" i="5"/>
  <c r="N87986" i="5"/>
  <c r="N87987" i="5"/>
  <c r="N87988" i="5"/>
  <c r="N87989" i="5"/>
  <c r="N87990" i="5"/>
  <c r="N87991" i="5"/>
  <c r="N87992" i="5"/>
  <c r="N87993" i="5"/>
  <c r="N87994" i="5"/>
  <c r="N87995" i="5"/>
  <c r="N87996" i="5"/>
  <c r="N87997" i="5"/>
  <c r="N87998" i="5"/>
  <c r="N87999" i="5"/>
  <c r="N88000" i="5"/>
  <c r="N88001" i="5"/>
  <c r="N88002" i="5"/>
  <c r="N88003" i="5"/>
  <c r="N88004" i="5"/>
  <c r="N88005" i="5"/>
  <c r="N88006" i="5"/>
  <c r="N88007" i="5"/>
  <c r="N88008" i="5"/>
  <c r="N88009" i="5"/>
  <c r="N88010" i="5"/>
  <c r="N88011" i="5"/>
  <c r="N88012" i="5"/>
  <c r="N88013" i="5"/>
  <c r="N88014" i="5"/>
  <c r="N88015" i="5"/>
  <c r="N88016" i="5"/>
  <c r="N88017" i="5"/>
  <c r="N88018" i="5"/>
  <c r="N88019" i="5"/>
  <c r="N88020" i="5"/>
  <c r="N88021" i="5"/>
  <c r="N88022" i="5"/>
  <c r="N88023" i="5"/>
  <c r="N88024" i="5"/>
  <c r="N88025" i="5"/>
  <c r="N88026" i="5"/>
  <c r="N88027" i="5"/>
  <c r="N88028" i="5"/>
  <c r="N88029" i="5"/>
  <c r="N88030" i="5"/>
  <c r="N88031" i="5"/>
  <c r="N88032" i="5"/>
  <c r="N88033" i="5"/>
  <c r="N88034" i="5"/>
  <c r="N88035" i="5"/>
  <c r="N88036" i="5"/>
  <c r="N88037" i="5"/>
  <c r="N88038" i="5"/>
  <c r="N88039" i="5"/>
  <c r="N88040" i="5"/>
  <c r="N88041" i="5"/>
  <c r="N88042" i="5"/>
  <c r="N88043" i="5"/>
  <c r="N88044" i="5"/>
  <c r="N88045" i="5"/>
  <c r="N88046" i="5"/>
  <c r="N88047" i="5"/>
  <c r="N88048" i="5"/>
  <c r="N88049" i="5"/>
  <c r="N88050" i="5"/>
  <c r="N88051" i="5"/>
  <c r="N88052" i="5"/>
  <c r="N88053" i="5"/>
  <c r="N88054" i="5"/>
  <c r="N88055" i="5"/>
  <c r="N88056" i="5"/>
  <c r="N88057" i="5"/>
  <c r="N88058" i="5"/>
  <c r="N88059" i="5"/>
  <c r="N88060" i="5"/>
  <c r="N88061" i="5"/>
  <c r="N88062" i="5"/>
  <c r="N88063" i="5"/>
  <c r="N88064" i="5"/>
  <c r="N88065" i="5"/>
  <c r="N88066" i="5"/>
  <c r="N88067" i="5"/>
  <c r="N88068" i="5"/>
  <c r="N88069" i="5"/>
  <c r="N88070" i="5"/>
  <c r="N88071" i="5"/>
  <c r="N88072" i="5"/>
  <c r="N88073" i="5"/>
  <c r="N88074" i="5"/>
  <c r="N88075" i="5"/>
  <c r="N88076" i="5"/>
  <c r="N88077" i="5"/>
  <c r="N88078" i="5"/>
  <c r="N88079" i="5"/>
  <c r="N88080" i="5"/>
  <c r="N88081" i="5"/>
  <c r="N88082" i="5"/>
  <c r="N88083" i="5"/>
  <c r="N88084" i="5"/>
  <c r="N88085" i="5"/>
  <c r="N88086" i="5"/>
  <c r="N88087" i="5"/>
  <c r="N88088" i="5"/>
  <c r="N88089" i="5"/>
  <c r="N88090" i="5"/>
  <c r="N88091" i="5"/>
  <c r="N88092" i="5"/>
  <c r="N88093" i="5"/>
  <c r="N88094" i="5"/>
  <c r="N88095" i="5"/>
  <c r="N88096" i="5"/>
  <c r="N88097" i="5"/>
  <c r="N88098" i="5"/>
  <c r="N88099" i="5"/>
  <c r="N88100" i="5"/>
  <c r="N88101" i="5"/>
  <c r="N88102" i="5"/>
  <c r="N88103" i="5"/>
  <c r="N88104" i="5"/>
  <c r="N88105" i="5"/>
  <c r="N88106" i="5"/>
  <c r="N88107" i="5"/>
  <c r="N88108" i="5"/>
  <c r="N88109" i="5"/>
  <c r="N88110" i="5"/>
  <c r="N88111" i="5"/>
  <c r="N88112" i="5"/>
  <c r="N88113" i="5"/>
  <c r="N88114" i="5"/>
  <c r="N88115" i="5"/>
  <c r="N88116" i="5"/>
  <c r="N88117" i="5"/>
  <c r="N88118" i="5"/>
  <c r="N88119" i="5"/>
  <c r="N88120" i="5"/>
  <c r="N88121" i="5"/>
  <c r="N88122" i="5"/>
  <c r="N88123" i="5"/>
  <c r="N88124" i="5"/>
  <c r="N88125" i="5"/>
  <c r="N88126" i="5"/>
  <c r="N88127" i="5"/>
  <c r="N88128" i="5"/>
  <c r="N88129" i="5"/>
  <c r="N88130" i="5"/>
  <c r="N88131" i="5"/>
  <c r="N88132" i="5"/>
  <c r="N88133" i="5"/>
  <c r="N88134" i="5"/>
  <c r="N88135" i="5"/>
  <c r="N88136" i="5"/>
  <c r="N88137" i="5"/>
  <c r="N88138" i="5"/>
  <c r="N88139" i="5"/>
  <c r="N88140" i="5"/>
  <c r="N88141" i="5"/>
  <c r="N88142" i="5"/>
  <c r="N88143" i="5"/>
  <c r="N88144" i="5"/>
  <c r="N88145" i="5"/>
  <c r="N88146" i="5"/>
  <c r="N88147" i="5"/>
  <c r="N88148" i="5"/>
  <c r="N88149" i="5"/>
  <c r="N88150" i="5"/>
  <c r="N88151" i="5"/>
  <c r="N88152" i="5"/>
  <c r="N88153" i="5"/>
  <c r="N88154" i="5"/>
  <c r="N88155" i="5"/>
  <c r="N88156" i="5"/>
  <c r="N88157" i="5"/>
  <c r="N88158" i="5"/>
  <c r="N88159" i="5"/>
  <c r="N88160" i="5"/>
  <c r="N88161" i="5"/>
  <c r="N88162" i="5"/>
  <c r="N88163" i="5"/>
  <c r="N88164" i="5"/>
  <c r="N88165" i="5"/>
  <c r="N88166" i="5"/>
  <c r="N88167" i="5"/>
  <c r="N88168" i="5"/>
  <c r="N88169" i="5"/>
  <c r="N88170" i="5"/>
  <c r="N88171" i="5"/>
  <c r="N88172" i="5"/>
  <c r="N88173" i="5"/>
  <c r="N88174" i="5"/>
  <c r="N88175" i="5"/>
  <c r="N88176" i="5"/>
  <c r="N88177" i="5"/>
  <c r="N88178" i="5"/>
  <c r="N88179" i="5"/>
  <c r="N88180" i="5"/>
  <c r="N88181" i="5"/>
  <c r="N88182" i="5"/>
  <c r="N88183" i="5"/>
  <c r="N88184" i="5"/>
  <c r="N88185" i="5"/>
  <c r="N88186" i="5"/>
  <c r="N88187" i="5"/>
  <c r="N88188" i="5"/>
  <c r="N88189" i="5"/>
  <c r="N88190" i="5"/>
  <c r="N88191" i="5"/>
  <c r="N88192" i="5"/>
  <c r="N88193" i="5"/>
  <c r="N88194" i="5"/>
  <c r="N88195" i="5"/>
  <c r="N88196" i="5"/>
  <c r="N88197" i="5"/>
  <c r="N88198" i="5"/>
  <c r="N88199" i="5"/>
  <c r="N88200" i="5"/>
  <c r="N88201" i="5"/>
  <c r="N88202" i="5"/>
  <c r="N88203" i="5"/>
  <c r="N88204" i="5"/>
  <c r="N88205" i="5"/>
  <c r="N88206" i="5"/>
  <c r="N88207" i="5"/>
  <c r="N88208" i="5"/>
  <c r="N88209" i="5"/>
  <c r="N88210" i="5"/>
  <c r="N88211" i="5"/>
  <c r="N88212" i="5"/>
  <c r="N88213" i="5"/>
  <c r="N88214" i="5"/>
  <c r="N88215" i="5"/>
  <c r="N88216" i="5"/>
  <c r="N88217" i="5"/>
  <c r="N88218" i="5"/>
  <c r="N88219" i="5"/>
  <c r="N88220" i="5"/>
  <c r="N88221" i="5"/>
  <c r="N88222" i="5"/>
  <c r="N88223" i="5"/>
  <c r="N88224" i="5"/>
  <c r="N88225" i="5"/>
  <c r="N88226" i="5"/>
  <c r="N88227" i="5"/>
  <c r="N88228" i="5"/>
  <c r="N88229" i="5"/>
  <c r="N88230" i="5"/>
  <c r="N88231" i="5"/>
  <c r="N88232" i="5"/>
  <c r="N88233" i="5"/>
  <c r="N88234" i="5"/>
  <c r="N88235" i="5"/>
  <c r="N88236" i="5"/>
  <c r="N88237" i="5"/>
  <c r="N88238" i="5"/>
  <c r="N88239" i="5"/>
  <c r="N88240" i="5"/>
  <c r="N88241" i="5"/>
  <c r="N88242" i="5"/>
  <c r="N88243" i="5"/>
  <c r="N88244" i="5"/>
  <c r="N88245" i="5"/>
  <c r="N88246" i="5"/>
  <c r="N88247" i="5"/>
  <c r="N88248" i="5"/>
  <c r="N88249" i="5"/>
  <c r="N88250" i="5"/>
  <c r="N88251" i="5"/>
  <c r="N88252" i="5"/>
  <c r="N88253" i="5"/>
  <c r="N88254" i="5"/>
  <c r="N88255" i="5"/>
  <c r="N88256" i="5"/>
  <c r="N88257" i="5"/>
  <c r="N88258" i="5"/>
  <c r="N88259" i="5"/>
  <c r="N88260" i="5"/>
  <c r="N88261" i="5"/>
  <c r="N88262" i="5"/>
  <c r="N88263" i="5"/>
  <c r="N88264" i="5"/>
  <c r="N88265" i="5"/>
  <c r="N88266" i="5"/>
  <c r="N88267" i="5"/>
  <c r="N88268" i="5"/>
  <c r="N88269" i="5"/>
  <c r="N88270" i="5"/>
  <c r="N88271" i="5"/>
  <c r="N88272" i="5"/>
  <c r="N88273" i="5"/>
  <c r="N88274" i="5"/>
  <c r="N88275" i="5"/>
  <c r="N88276" i="5"/>
  <c r="N88277" i="5"/>
  <c r="N88278" i="5"/>
  <c r="N88279" i="5"/>
  <c r="N88280" i="5"/>
  <c r="N88281" i="5"/>
  <c r="N88282" i="5"/>
  <c r="N88283" i="5"/>
  <c r="N88284" i="5"/>
  <c r="N88285" i="5"/>
  <c r="N88286" i="5"/>
  <c r="N88287" i="5"/>
  <c r="N88288" i="5"/>
  <c r="N88289" i="5"/>
  <c r="N88290" i="5"/>
  <c r="N88291" i="5"/>
  <c r="N88292" i="5"/>
  <c r="N88293" i="5"/>
  <c r="N88294" i="5"/>
  <c r="N88295" i="5"/>
  <c r="N88296" i="5"/>
  <c r="N88297" i="5"/>
  <c r="N88298" i="5"/>
  <c r="N88299" i="5"/>
  <c r="N88300" i="5"/>
  <c r="N88301" i="5"/>
  <c r="N88302" i="5"/>
  <c r="N88303" i="5"/>
  <c r="N88304" i="5"/>
  <c r="N88305" i="5"/>
  <c r="N88306" i="5"/>
  <c r="N88307" i="5"/>
  <c r="N88308" i="5"/>
  <c r="N88309" i="5"/>
  <c r="N88310" i="5"/>
  <c r="N88311" i="5"/>
  <c r="N88312" i="5"/>
  <c r="N88313" i="5"/>
  <c r="N88314" i="5"/>
  <c r="N88315" i="5"/>
  <c r="N88316" i="5"/>
  <c r="N88317" i="5"/>
  <c r="N88318" i="5"/>
  <c r="N88319" i="5"/>
  <c r="N88320" i="5"/>
  <c r="N88321" i="5"/>
  <c r="N88322" i="5"/>
  <c r="N88323" i="5"/>
  <c r="N88324" i="5"/>
  <c r="N88325" i="5"/>
  <c r="N88326" i="5"/>
  <c r="N88327" i="5"/>
  <c r="N88328" i="5"/>
  <c r="N88329" i="5"/>
  <c r="N88330" i="5"/>
  <c r="N88331" i="5"/>
  <c r="N88332" i="5"/>
  <c r="N88333" i="5"/>
  <c r="N88334" i="5"/>
  <c r="N88335" i="5"/>
  <c r="N88336" i="5"/>
  <c r="N88337" i="5"/>
  <c r="N88338" i="5"/>
  <c r="N88339" i="5"/>
  <c r="N88340" i="5"/>
  <c r="N88341" i="5"/>
  <c r="N88342" i="5"/>
  <c r="N88343" i="5"/>
  <c r="N88344" i="5"/>
  <c r="N88345" i="5"/>
  <c r="N88346" i="5"/>
  <c r="N88347" i="5"/>
  <c r="N88348" i="5"/>
  <c r="N88349" i="5"/>
  <c r="N88350" i="5"/>
  <c r="N88351" i="5"/>
  <c r="N88352" i="5"/>
  <c r="N88353" i="5"/>
  <c r="N88354" i="5"/>
  <c r="N88355" i="5"/>
  <c r="N88356" i="5"/>
  <c r="N88357" i="5"/>
  <c r="N88358" i="5"/>
  <c r="N88359" i="5"/>
  <c r="N88360" i="5"/>
  <c r="N88361" i="5"/>
  <c r="N88362" i="5"/>
  <c r="N88363" i="5"/>
  <c r="N88364" i="5"/>
  <c r="N88365" i="5"/>
  <c r="N88366" i="5"/>
  <c r="N88367" i="5"/>
  <c r="N88368" i="5"/>
  <c r="N88369" i="5"/>
  <c r="N88370" i="5"/>
  <c r="N88371" i="5"/>
  <c r="N88372" i="5"/>
  <c r="N88373" i="5"/>
  <c r="N88374" i="5"/>
  <c r="N88375" i="5"/>
  <c r="N88376" i="5"/>
  <c r="N88377" i="5"/>
  <c r="N88378" i="5"/>
  <c r="N88379" i="5"/>
  <c r="N88380" i="5"/>
  <c r="N88381" i="5"/>
  <c r="N88382" i="5"/>
  <c r="N88383" i="5"/>
  <c r="N88384" i="5"/>
  <c r="N88385" i="5"/>
  <c r="N88386" i="5"/>
  <c r="N88387" i="5"/>
  <c r="N88388" i="5"/>
  <c r="N88389" i="5"/>
  <c r="N88390" i="5"/>
  <c r="N88391" i="5"/>
  <c r="N88392" i="5"/>
  <c r="N88393" i="5"/>
  <c r="N88394" i="5"/>
  <c r="N88395" i="5"/>
  <c r="N88396" i="5"/>
  <c r="N88397" i="5"/>
  <c r="N88398" i="5"/>
  <c r="N88399" i="5"/>
  <c r="N88400" i="5"/>
  <c r="N88401" i="5"/>
  <c r="N88402" i="5"/>
  <c r="N88403" i="5"/>
  <c r="N88404" i="5"/>
  <c r="N88405" i="5"/>
  <c r="N88406" i="5"/>
  <c r="N88407" i="5"/>
  <c r="N88408" i="5"/>
  <c r="N88409" i="5"/>
  <c r="N88410" i="5"/>
  <c r="N88411" i="5"/>
  <c r="N88412" i="5"/>
  <c r="N88413" i="5"/>
  <c r="N88414" i="5"/>
  <c r="N88415" i="5"/>
  <c r="N88416" i="5"/>
  <c r="N88417" i="5"/>
  <c r="N88418" i="5"/>
  <c r="N88419" i="5"/>
  <c r="N88420" i="5"/>
  <c r="N88421" i="5"/>
  <c r="N88422" i="5"/>
  <c r="N88423" i="5"/>
  <c r="N88424" i="5"/>
  <c r="N88425" i="5"/>
  <c r="N88426" i="5"/>
  <c r="N88427" i="5"/>
  <c r="N88428" i="5"/>
  <c r="N88429" i="5"/>
  <c r="N88430" i="5"/>
  <c r="N88431" i="5"/>
  <c r="N88432" i="5"/>
  <c r="N88433" i="5"/>
  <c r="N88434" i="5"/>
  <c r="N88435" i="5"/>
  <c r="N88436" i="5"/>
  <c r="N88437" i="5"/>
  <c r="N88438" i="5"/>
  <c r="N88439" i="5"/>
  <c r="N88440" i="5"/>
  <c r="N88441" i="5"/>
  <c r="N88442" i="5"/>
  <c r="N88443" i="5"/>
  <c r="N88444" i="5"/>
  <c r="N88445" i="5"/>
  <c r="N88446" i="5"/>
  <c r="N88447" i="5"/>
  <c r="N88448" i="5"/>
  <c r="N88449" i="5"/>
  <c r="N88450" i="5"/>
  <c r="N88451" i="5"/>
  <c r="N88452" i="5"/>
  <c r="N88453" i="5"/>
  <c r="N88454" i="5"/>
  <c r="N88455" i="5"/>
  <c r="N88456" i="5"/>
  <c r="N88457" i="5"/>
  <c r="N88458" i="5"/>
  <c r="N88459" i="5"/>
  <c r="N88460" i="5"/>
  <c r="N88461" i="5"/>
  <c r="N88462" i="5"/>
  <c r="N88463" i="5"/>
  <c r="N88464" i="5"/>
  <c r="N88465" i="5"/>
  <c r="N88466" i="5"/>
  <c r="N88467" i="5"/>
  <c r="N88468" i="5"/>
  <c r="N88469" i="5"/>
  <c r="N88470" i="5"/>
  <c r="N88471" i="5"/>
  <c r="N88472" i="5"/>
  <c r="N88473" i="5"/>
  <c r="N88474" i="5"/>
  <c r="N88475" i="5"/>
  <c r="N88476" i="5"/>
  <c r="N88477" i="5"/>
  <c r="N88478" i="5"/>
  <c r="N88479" i="5"/>
  <c r="N88480" i="5"/>
  <c r="N88481" i="5"/>
  <c r="N88482" i="5"/>
  <c r="N88483" i="5"/>
  <c r="N88484" i="5"/>
  <c r="N88485" i="5"/>
  <c r="N88486" i="5"/>
  <c r="N88487" i="5"/>
  <c r="N88488" i="5"/>
  <c r="N88489" i="5"/>
  <c r="N88490" i="5"/>
  <c r="N88491" i="5"/>
  <c r="N88492" i="5"/>
  <c r="N88493" i="5"/>
  <c r="N88494" i="5"/>
  <c r="N88495" i="5"/>
  <c r="N88496" i="5"/>
  <c r="N88497" i="5"/>
  <c r="N88498" i="5"/>
  <c r="N88499" i="5"/>
  <c r="N88500" i="5"/>
  <c r="N88501" i="5"/>
  <c r="N88502" i="5"/>
  <c r="N88503" i="5"/>
  <c r="N88504" i="5"/>
  <c r="N88505" i="5"/>
  <c r="N88506" i="5"/>
  <c r="N88507" i="5"/>
  <c r="N88508" i="5"/>
  <c r="N88509" i="5"/>
  <c r="N88510" i="5"/>
  <c r="N88511" i="5"/>
  <c r="N88512" i="5"/>
  <c r="N88513" i="5"/>
  <c r="N88514" i="5"/>
  <c r="N88515" i="5"/>
  <c r="N88516" i="5"/>
  <c r="N88517" i="5"/>
  <c r="N88518" i="5"/>
  <c r="N88519" i="5"/>
  <c r="N88520" i="5"/>
  <c r="N88521" i="5"/>
  <c r="N88522" i="5"/>
  <c r="N88523" i="5"/>
  <c r="N88524" i="5"/>
  <c r="N88525" i="5"/>
  <c r="N88526" i="5"/>
  <c r="N88527" i="5"/>
  <c r="N88528" i="5"/>
  <c r="N88529" i="5"/>
  <c r="N88530" i="5"/>
  <c r="N88531" i="5"/>
  <c r="N88532" i="5"/>
  <c r="N88533" i="5"/>
  <c r="N88534" i="5"/>
  <c r="N88535" i="5"/>
  <c r="N88536" i="5"/>
  <c r="N88537" i="5"/>
  <c r="N88538" i="5"/>
  <c r="N88539" i="5"/>
  <c r="N88540" i="5"/>
  <c r="N88541" i="5"/>
  <c r="N88542" i="5"/>
  <c r="N88543" i="5"/>
  <c r="N88544" i="5"/>
  <c r="N88545" i="5"/>
  <c r="N88546" i="5"/>
  <c r="N88547" i="5"/>
  <c r="N88548" i="5"/>
  <c r="N88549" i="5"/>
  <c r="N88550" i="5"/>
  <c r="N88551" i="5"/>
  <c r="N88552" i="5"/>
  <c r="N88553" i="5"/>
  <c r="N88554" i="5"/>
  <c r="N88555" i="5"/>
  <c r="N88556" i="5"/>
  <c r="N88557" i="5"/>
  <c r="N88558" i="5"/>
  <c r="N88559" i="5"/>
  <c r="N88560" i="5"/>
  <c r="N88561" i="5"/>
  <c r="N88562" i="5"/>
  <c r="N88563" i="5"/>
  <c r="N88564" i="5"/>
  <c r="N88565" i="5"/>
  <c r="N88566" i="5"/>
  <c r="N88567" i="5"/>
  <c r="N88568" i="5"/>
  <c r="N88569" i="5"/>
  <c r="N88570" i="5"/>
  <c r="N88571" i="5"/>
  <c r="N88572" i="5"/>
  <c r="N88573" i="5"/>
  <c r="N88574" i="5"/>
  <c r="N88575" i="5"/>
  <c r="N88576" i="5"/>
  <c r="N88577" i="5"/>
  <c r="N88578" i="5"/>
  <c r="N88579" i="5"/>
  <c r="N88580" i="5"/>
  <c r="N88581" i="5"/>
  <c r="N88582" i="5"/>
  <c r="N88583" i="5"/>
  <c r="N88584" i="5"/>
  <c r="N88585" i="5"/>
  <c r="N88586" i="5"/>
  <c r="N88587" i="5"/>
  <c r="N88588" i="5"/>
  <c r="N88589" i="5"/>
  <c r="N88590" i="5"/>
  <c r="N88591" i="5"/>
  <c r="N88592" i="5"/>
  <c r="N88593" i="5"/>
  <c r="N88594" i="5"/>
  <c r="N88595" i="5"/>
  <c r="N88596" i="5"/>
  <c r="N88597" i="5"/>
  <c r="N88598" i="5"/>
  <c r="N88599" i="5"/>
  <c r="N88600" i="5"/>
  <c r="N88601" i="5"/>
  <c r="N88602" i="5"/>
  <c r="N88603" i="5"/>
  <c r="N88604" i="5"/>
  <c r="N88605" i="5"/>
  <c r="N88606" i="5"/>
  <c r="N88607" i="5"/>
  <c r="N88608" i="5"/>
  <c r="N88609" i="5"/>
  <c r="N88610" i="5"/>
  <c r="N88611" i="5"/>
  <c r="N88612" i="5"/>
  <c r="N88613" i="5"/>
  <c r="N88614" i="5"/>
  <c r="N88615" i="5"/>
  <c r="N88616" i="5"/>
  <c r="N88617" i="5"/>
  <c r="N88618" i="5"/>
  <c r="N88619" i="5"/>
  <c r="N88620" i="5"/>
  <c r="N88621" i="5"/>
  <c r="N88622" i="5"/>
  <c r="N88623" i="5"/>
  <c r="N88624" i="5"/>
  <c r="N88625" i="5"/>
  <c r="N88626" i="5"/>
  <c r="N88627" i="5"/>
  <c r="N88628" i="5"/>
  <c r="N88629" i="5"/>
  <c r="N88630" i="5"/>
  <c r="N88631" i="5"/>
  <c r="N88632" i="5"/>
  <c r="N88633" i="5"/>
  <c r="N88634" i="5"/>
  <c r="N88635" i="5"/>
  <c r="N88636" i="5"/>
  <c r="N88637" i="5"/>
  <c r="N88638" i="5"/>
  <c r="N88639" i="5"/>
  <c r="N88640" i="5"/>
  <c r="N88641" i="5"/>
  <c r="N88642" i="5"/>
  <c r="N88643" i="5"/>
  <c r="N88644" i="5"/>
  <c r="N88645" i="5"/>
  <c r="N88646" i="5"/>
  <c r="N88647" i="5"/>
  <c r="N88648" i="5"/>
  <c r="N88649" i="5"/>
  <c r="N88650" i="5"/>
  <c r="N88651" i="5"/>
  <c r="N88652" i="5"/>
  <c r="N88653" i="5"/>
  <c r="N88654" i="5"/>
  <c r="N88655" i="5"/>
  <c r="N88656" i="5"/>
  <c r="N88657" i="5"/>
  <c r="N88658" i="5"/>
  <c r="N88659" i="5"/>
  <c r="N88660" i="5"/>
  <c r="N88661" i="5"/>
  <c r="N88662" i="5"/>
  <c r="N88663" i="5"/>
  <c r="N88664" i="5"/>
  <c r="N88665" i="5"/>
  <c r="N88666" i="5"/>
  <c r="N88667" i="5"/>
  <c r="N88668" i="5"/>
  <c r="N88669" i="5"/>
  <c r="N88670" i="5"/>
  <c r="N88671" i="5"/>
  <c r="N88672" i="5"/>
  <c r="N88673" i="5"/>
  <c r="N88674" i="5"/>
  <c r="N88675" i="5"/>
  <c r="N88676" i="5"/>
  <c r="N88677" i="5"/>
  <c r="N88678" i="5"/>
  <c r="N88679" i="5"/>
  <c r="N88680" i="5"/>
  <c r="N88681" i="5"/>
  <c r="N88682" i="5"/>
  <c r="N88683" i="5"/>
  <c r="N88684" i="5"/>
  <c r="N88685" i="5"/>
  <c r="N88686" i="5"/>
  <c r="N88687" i="5"/>
  <c r="N88688" i="5"/>
  <c r="N88689" i="5"/>
  <c r="N88690" i="5"/>
  <c r="N88691" i="5"/>
  <c r="N88692" i="5"/>
  <c r="N88693" i="5"/>
  <c r="N88694" i="5"/>
  <c r="N88695" i="5"/>
  <c r="N88696" i="5"/>
  <c r="N88697" i="5"/>
  <c r="N88698" i="5"/>
  <c r="N88699" i="5"/>
  <c r="N88700" i="5"/>
  <c r="N88701" i="5"/>
  <c r="N88702" i="5"/>
  <c r="N88703" i="5"/>
  <c r="N88704" i="5"/>
  <c r="N88705" i="5"/>
  <c r="N88706" i="5"/>
  <c r="N88707" i="5"/>
  <c r="N88708" i="5"/>
  <c r="N88709" i="5"/>
  <c r="N88710" i="5"/>
  <c r="N88711" i="5"/>
  <c r="N88712" i="5"/>
  <c r="N88713" i="5"/>
  <c r="N88714" i="5"/>
  <c r="N88715" i="5"/>
  <c r="N88716" i="5"/>
  <c r="N88717" i="5"/>
  <c r="N88718" i="5"/>
  <c r="N88719" i="5"/>
  <c r="N88720" i="5"/>
  <c r="N88721" i="5"/>
  <c r="N88722" i="5"/>
  <c r="N88723" i="5"/>
  <c r="N88724" i="5"/>
  <c r="N88725" i="5"/>
  <c r="N88726" i="5"/>
  <c r="N88727" i="5"/>
  <c r="N88728" i="5"/>
  <c r="N88729" i="5"/>
  <c r="N88730" i="5"/>
  <c r="N88731" i="5"/>
  <c r="N88732" i="5"/>
  <c r="N88733" i="5"/>
  <c r="N88734" i="5"/>
  <c r="N88735" i="5"/>
  <c r="N88736" i="5"/>
  <c r="N88737" i="5"/>
  <c r="N88738" i="5"/>
  <c r="N88739" i="5"/>
  <c r="N88740" i="5"/>
  <c r="N88741" i="5"/>
  <c r="N88742" i="5"/>
  <c r="N88743" i="5"/>
  <c r="N88744" i="5"/>
  <c r="N88745" i="5"/>
  <c r="N88746" i="5"/>
  <c r="N88747" i="5"/>
  <c r="N88748" i="5"/>
  <c r="N88749" i="5"/>
  <c r="N88750" i="5"/>
  <c r="N88751" i="5"/>
  <c r="N88752" i="5"/>
  <c r="N88753" i="5"/>
  <c r="N88754" i="5"/>
  <c r="N88755" i="5"/>
  <c r="N88756" i="5"/>
  <c r="N88757" i="5"/>
  <c r="N88758" i="5"/>
  <c r="N88759" i="5"/>
  <c r="N88760" i="5"/>
  <c r="N88761" i="5"/>
  <c r="N88762" i="5"/>
  <c r="N88763" i="5"/>
  <c r="N88764" i="5"/>
  <c r="N88765" i="5"/>
  <c r="N88766" i="5"/>
  <c r="N88767" i="5"/>
  <c r="N88768" i="5"/>
  <c r="N88769" i="5"/>
  <c r="N88770" i="5"/>
  <c r="N88771" i="5"/>
  <c r="N88772" i="5"/>
  <c r="N88773" i="5"/>
  <c r="N88774" i="5"/>
  <c r="N88775" i="5"/>
  <c r="N88776" i="5"/>
  <c r="N88777" i="5"/>
  <c r="N88778" i="5"/>
  <c r="N88779" i="5"/>
  <c r="N88780" i="5"/>
  <c r="N88781" i="5"/>
  <c r="N88782" i="5"/>
  <c r="N88783" i="5"/>
  <c r="N88784" i="5"/>
  <c r="N88785" i="5"/>
  <c r="N88786" i="5"/>
  <c r="N88787" i="5"/>
  <c r="N88788" i="5"/>
  <c r="N88789" i="5"/>
  <c r="N88790" i="5"/>
  <c r="N88791" i="5"/>
  <c r="N88792" i="5"/>
  <c r="N88793" i="5"/>
  <c r="N88794" i="5"/>
  <c r="N88795" i="5"/>
  <c r="N88796" i="5"/>
  <c r="N88797" i="5"/>
  <c r="N88798" i="5"/>
  <c r="N88799" i="5"/>
  <c r="N88800" i="5"/>
  <c r="N88801" i="5"/>
  <c r="N88802" i="5"/>
  <c r="N88803" i="5"/>
  <c r="N88804" i="5"/>
  <c r="N88805" i="5"/>
  <c r="N88806" i="5"/>
  <c r="N88807" i="5"/>
  <c r="N88808" i="5"/>
  <c r="N88809" i="5"/>
  <c r="N88810" i="5"/>
  <c r="N88811" i="5"/>
  <c r="N88812" i="5"/>
  <c r="N88813" i="5"/>
  <c r="N88814" i="5"/>
  <c r="N88815" i="5"/>
  <c r="N88816" i="5"/>
  <c r="N88817" i="5"/>
  <c r="N88818" i="5"/>
  <c r="N88819" i="5"/>
  <c r="N88820" i="5"/>
  <c r="N88821" i="5"/>
  <c r="N88822" i="5"/>
  <c r="N88823" i="5"/>
  <c r="N88824" i="5"/>
  <c r="N88825" i="5"/>
  <c r="N88826" i="5"/>
  <c r="N88827" i="5"/>
  <c r="N88828" i="5"/>
  <c r="N88829" i="5"/>
  <c r="N88830" i="5"/>
  <c r="N88831" i="5"/>
  <c r="N88832" i="5"/>
  <c r="N88833" i="5"/>
  <c r="N88834" i="5"/>
  <c r="N88835" i="5"/>
  <c r="N88836" i="5"/>
  <c r="N88837" i="5"/>
  <c r="N88838" i="5"/>
  <c r="N88839" i="5"/>
  <c r="N88840" i="5"/>
  <c r="N88841" i="5"/>
  <c r="N88842" i="5"/>
  <c r="N88843" i="5"/>
  <c r="N88844" i="5"/>
  <c r="N88845" i="5"/>
  <c r="N88846" i="5"/>
  <c r="N88847" i="5"/>
  <c r="N88848" i="5"/>
  <c r="N88849" i="5"/>
  <c r="N88850" i="5"/>
  <c r="N88851" i="5"/>
  <c r="N88852" i="5"/>
  <c r="N88853" i="5"/>
  <c r="N88854" i="5"/>
  <c r="N88855" i="5"/>
  <c r="N88856" i="5"/>
  <c r="N88857" i="5"/>
  <c r="N88858" i="5"/>
  <c r="N88859" i="5"/>
  <c r="N88860" i="5"/>
  <c r="N88861" i="5"/>
  <c r="N88862" i="5"/>
  <c r="N88863" i="5"/>
  <c r="N88864" i="5"/>
  <c r="N88865" i="5"/>
  <c r="N88866" i="5"/>
  <c r="N88867" i="5"/>
  <c r="N88868" i="5"/>
  <c r="N88869" i="5"/>
  <c r="N88870" i="5"/>
  <c r="N88871" i="5"/>
  <c r="N88872" i="5"/>
  <c r="N88873" i="5"/>
  <c r="N88874" i="5"/>
  <c r="N88875" i="5"/>
  <c r="N88876" i="5"/>
  <c r="N88877" i="5"/>
  <c r="N88878" i="5"/>
  <c r="N88879" i="5"/>
  <c r="N88880" i="5"/>
  <c r="N88881" i="5"/>
  <c r="N88882" i="5"/>
  <c r="N88883" i="5"/>
  <c r="N88884" i="5"/>
  <c r="N88885" i="5"/>
  <c r="N88886" i="5"/>
  <c r="N88887" i="5"/>
  <c r="N88888" i="5"/>
  <c r="N88889" i="5"/>
  <c r="N88890" i="5"/>
  <c r="N88891" i="5"/>
  <c r="N88892" i="5"/>
  <c r="N88893" i="5"/>
  <c r="N88894" i="5"/>
  <c r="N88895" i="5"/>
  <c r="N88896" i="5"/>
  <c r="N88897" i="5"/>
  <c r="N88898" i="5"/>
  <c r="N88899" i="5"/>
  <c r="N88900" i="5"/>
  <c r="N88901" i="5"/>
  <c r="N88902" i="5"/>
  <c r="N88903" i="5"/>
  <c r="N88904" i="5"/>
  <c r="N88905" i="5"/>
  <c r="N88906" i="5"/>
  <c r="N88907" i="5"/>
  <c r="N88908" i="5"/>
  <c r="N88909" i="5"/>
  <c r="N88910" i="5"/>
  <c r="N88911" i="5"/>
  <c r="N88912" i="5"/>
  <c r="N88913" i="5"/>
  <c r="N88914" i="5"/>
  <c r="N88915" i="5"/>
  <c r="N88916" i="5"/>
  <c r="N88917" i="5"/>
  <c r="N88918" i="5"/>
  <c r="N88919" i="5"/>
  <c r="N88920" i="5"/>
  <c r="N88921" i="5"/>
  <c r="N88922" i="5"/>
  <c r="N88923" i="5"/>
  <c r="N88924" i="5"/>
  <c r="N88925" i="5"/>
  <c r="N88926" i="5"/>
  <c r="N88927" i="5"/>
  <c r="N88928" i="5"/>
  <c r="N88929" i="5"/>
  <c r="N88930" i="5"/>
  <c r="N88931" i="5"/>
  <c r="N88932" i="5"/>
  <c r="N88933" i="5"/>
  <c r="N88934" i="5"/>
  <c r="N88935" i="5"/>
  <c r="N88936" i="5"/>
  <c r="N88937" i="5"/>
  <c r="N88938" i="5"/>
  <c r="N88939" i="5"/>
  <c r="N88940" i="5"/>
  <c r="N88941" i="5"/>
  <c r="N88942" i="5"/>
  <c r="N88943" i="5"/>
  <c r="N88944" i="5"/>
  <c r="N88945" i="5"/>
  <c r="N88946" i="5"/>
  <c r="N88947" i="5"/>
  <c r="N88948" i="5"/>
  <c r="N88949" i="5"/>
  <c r="N88950" i="5"/>
  <c r="N88951" i="5"/>
  <c r="N88952" i="5"/>
  <c r="N88953" i="5"/>
  <c r="N88954" i="5"/>
  <c r="N88955" i="5"/>
  <c r="N88956" i="5"/>
  <c r="N88957" i="5"/>
  <c r="N88958" i="5"/>
  <c r="N88959" i="5"/>
  <c r="N88960" i="5"/>
  <c r="N88961" i="5"/>
  <c r="N88962" i="5"/>
  <c r="N88963" i="5"/>
  <c r="N88964" i="5"/>
  <c r="N88965" i="5"/>
  <c r="N88966" i="5"/>
  <c r="N88967" i="5"/>
  <c r="N88968" i="5"/>
  <c r="N88969" i="5"/>
  <c r="N88970" i="5"/>
  <c r="N88971" i="5"/>
  <c r="N88972" i="5"/>
  <c r="N88973" i="5"/>
  <c r="N88974" i="5"/>
  <c r="N88975" i="5"/>
  <c r="N88976" i="5"/>
  <c r="N88977" i="5"/>
  <c r="N88978" i="5"/>
  <c r="N88979" i="5"/>
  <c r="N88980" i="5"/>
  <c r="N88981" i="5"/>
  <c r="N88982" i="5"/>
  <c r="N88983" i="5"/>
  <c r="N88984" i="5"/>
  <c r="N88985" i="5"/>
  <c r="N88986" i="5"/>
  <c r="N88987" i="5"/>
  <c r="N88988" i="5"/>
  <c r="N88989" i="5"/>
  <c r="N88990" i="5"/>
  <c r="N88991" i="5"/>
  <c r="N88992" i="5"/>
  <c r="N88993" i="5"/>
  <c r="N88994" i="5"/>
  <c r="N88995" i="5"/>
  <c r="N88996" i="5"/>
  <c r="N88997" i="5"/>
  <c r="N88998" i="5"/>
  <c r="N88999" i="5"/>
  <c r="N89000" i="5"/>
  <c r="N89001" i="5"/>
  <c r="N89002" i="5"/>
  <c r="N89003" i="5"/>
  <c r="N89004" i="5"/>
  <c r="N89005" i="5"/>
  <c r="N89006" i="5"/>
  <c r="N89007" i="5"/>
  <c r="N89008" i="5"/>
  <c r="N89009" i="5"/>
  <c r="N89010" i="5"/>
  <c r="N89011" i="5"/>
  <c r="N89012" i="5"/>
  <c r="N89013" i="5"/>
  <c r="N89014" i="5"/>
  <c r="N89015" i="5"/>
  <c r="N89016" i="5"/>
  <c r="N89017" i="5"/>
  <c r="N89018" i="5"/>
  <c r="N89019" i="5"/>
  <c r="N89020" i="5"/>
  <c r="N89021" i="5"/>
  <c r="N89022" i="5"/>
  <c r="N89023" i="5"/>
  <c r="N89024" i="5"/>
  <c r="N89025" i="5"/>
  <c r="N89026" i="5"/>
  <c r="N89027" i="5"/>
  <c r="N89028" i="5"/>
  <c r="N89029" i="5"/>
  <c r="N89030" i="5"/>
  <c r="N89031" i="5"/>
  <c r="N89032" i="5"/>
  <c r="N89033" i="5"/>
  <c r="N89034" i="5"/>
  <c r="N89035" i="5"/>
  <c r="N89036" i="5"/>
  <c r="N89037" i="5"/>
  <c r="N89038" i="5"/>
  <c r="N89039" i="5"/>
  <c r="N89040" i="5"/>
  <c r="N89041" i="5"/>
  <c r="N89042" i="5"/>
  <c r="N89043" i="5"/>
  <c r="N89044" i="5"/>
  <c r="N89045" i="5"/>
  <c r="N89046" i="5"/>
  <c r="N89047" i="5"/>
  <c r="N89048" i="5"/>
  <c r="N89049" i="5"/>
  <c r="N89050" i="5"/>
  <c r="N89051" i="5"/>
  <c r="N89052" i="5"/>
  <c r="N89053" i="5"/>
  <c r="N89054" i="5"/>
  <c r="N89055" i="5"/>
  <c r="N89056" i="5"/>
  <c r="N89057" i="5"/>
  <c r="N89058" i="5"/>
  <c r="N89059" i="5"/>
  <c r="N89060" i="5"/>
  <c r="N89061" i="5"/>
  <c r="N89062" i="5"/>
  <c r="N89063" i="5"/>
  <c r="N89064" i="5"/>
  <c r="N89065" i="5"/>
  <c r="N89066" i="5"/>
  <c r="N89067" i="5"/>
  <c r="N89068" i="5"/>
  <c r="N89069" i="5"/>
  <c r="N89070" i="5"/>
  <c r="N89071" i="5"/>
  <c r="N89072" i="5"/>
  <c r="N89073" i="5"/>
  <c r="N89074" i="5"/>
  <c r="N89075" i="5"/>
  <c r="N89076" i="5"/>
  <c r="N89077" i="5"/>
  <c r="N89078" i="5"/>
  <c r="N89079" i="5"/>
  <c r="N89080" i="5"/>
  <c r="N89081" i="5"/>
  <c r="N89082" i="5"/>
  <c r="N89083" i="5"/>
  <c r="N89084" i="5"/>
  <c r="N89085" i="5"/>
  <c r="N89086" i="5"/>
  <c r="N89087" i="5"/>
  <c r="N89088" i="5"/>
  <c r="N89089" i="5"/>
  <c r="N89090" i="5"/>
  <c r="N89091" i="5"/>
  <c r="N89092" i="5"/>
  <c r="N89093" i="5"/>
  <c r="N89094" i="5"/>
  <c r="N89095" i="5"/>
  <c r="N89096" i="5"/>
  <c r="N89097" i="5"/>
  <c r="N89098" i="5"/>
  <c r="N89099" i="5"/>
  <c r="N89100" i="5"/>
  <c r="N89101" i="5"/>
  <c r="N89102" i="5"/>
  <c r="N89103" i="5"/>
  <c r="N89104" i="5"/>
  <c r="N89105" i="5"/>
  <c r="N89106" i="5"/>
  <c r="N89107" i="5"/>
  <c r="N89108" i="5"/>
  <c r="N89109" i="5"/>
  <c r="N89110" i="5"/>
  <c r="N89111" i="5"/>
  <c r="N89112" i="5"/>
  <c r="N89113" i="5"/>
  <c r="N89114" i="5"/>
  <c r="N89115" i="5"/>
  <c r="N89116" i="5"/>
  <c r="N89117" i="5"/>
  <c r="N89118" i="5"/>
  <c r="N89119" i="5"/>
  <c r="N89120" i="5"/>
  <c r="N89121" i="5"/>
  <c r="N89122" i="5"/>
  <c r="N89123" i="5"/>
  <c r="N89124" i="5"/>
  <c r="N89125" i="5"/>
  <c r="N89126" i="5"/>
  <c r="N89127" i="5"/>
  <c r="N89128" i="5"/>
  <c r="N89129" i="5"/>
  <c r="N89130" i="5"/>
  <c r="N89131" i="5"/>
  <c r="N89132" i="5"/>
  <c r="N89133" i="5"/>
  <c r="N89134" i="5"/>
  <c r="N89135" i="5"/>
  <c r="N89136" i="5"/>
  <c r="N89137" i="5"/>
  <c r="N89138" i="5"/>
  <c r="N89139" i="5"/>
  <c r="N89140" i="5"/>
  <c r="N89141" i="5"/>
  <c r="N89142" i="5"/>
  <c r="N89143" i="5"/>
  <c r="N89144" i="5"/>
  <c r="N89145" i="5"/>
  <c r="N89146" i="5"/>
  <c r="N89147" i="5"/>
  <c r="N89148" i="5"/>
  <c r="N89149" i="5"/>
  <c r="N89150" i="5"/>
  <c r="N89151" i="5"/>
  <c r="N89152" i="5"/>
  <c r="N89153" i="5"/>
  <c r="N89154" i="5"/>
  <c r="N89155" i="5"/>
  <c r="N89156" i="5"/>
  <c r="N89157" i="5"/>
  <c r="N89158" i="5"/>
  <c r="N89159" i="5"/>
  <c r="N89160" i="5"/>
  <c r="N89161" i="5"/>
  <c r="N89162" i="5"/>
  <c r="N89163" i="5"/>
  <c r="N89164" i="5"/>
  <c r="N89165" i="5"/>
  <c r="N89166" i="5"/>
  <c r="N89167" i="5"/>
  <c r="N89168" i="5"/>
  <c r="N89169" i="5"/>
  <c r="N89170" i="5"/>
  <c r="N89171" i="5"/>
  <c r="N89172" i="5"/>
  <c r="N89173" i="5"/>
  <c r="N89174" i="5"/>
  <c r="N89175" i="5"/>
  <c r="N89176" i="5"/>
  <c r="N89177" i="5"/>
  <c r="N89178" i="5"/>
  <c r="N89179" i="5"/>
  <c r="N89180" i="5"/>
  <c r="N89181" i="5"/>
  <c r="N89182" i="5"/>
  <c r="N89183" i="5"/>
  <c r="N89184" i="5"/>
  <c r="N89185" i="5"/>
  <c r="N89186" i="5"/>
  <c r="N89187" i="5"/>
  <c r="N89188" i="5"/>
  <c r="N89189" i="5"/>
  <c r="N89190" i="5"/>
  <c r="N89191" i="5"/>
  <c r="N89192" i="5"/>
  <c r="N89193" i="5"/>
  <c r="N89194" i="5"/>
  <c r="N89195" i="5"/>
  <c r="N89196" i="5"/>
  <c r="N89197" i="5"/>
  <c r="N89198" i="5"/>
  <c r="N89199" i="5"/>
  <c r="N89200" i="5"/>
  <c r="N89201" i="5"/>
  <c r="N89202" i="5"/>
  <c r="N89203" i="5"/>
  <c r="N89204" i="5"/>
  <c r="N89205" i="5"/>
  <c r="N89206" i="5"/>
  <c r="N89207" i="5"/>
  <c r="N89208" i="5"/>
  <c r="N89209" i="5"/>
  <c r="N89210" i="5"/>
  <c r="N89211" i="5"/>
  <c r="N89212" i="5"/>
  <c r="N89213" i="5"/>
  <c r="N89214" i="5"/>
  <c r="N89215" i="5"/>
  <c r="N89216" i="5"/>
  <c r="N89217" i="5"/>
  <c r="N89218" i="5"/>
  <c r="N89219" i="5"/>
  <c r="N89220" i="5"/>
  <c r="N89221" i="5"/>
  <c r="N89222" i="5"/>
  <c r="N89223" i="5"/>
  <c r="N89224" i="5"/>
  <c r="N89225" i="5"/>
  <c r="N89226" i="5"/>
  <c r="N89227" i="5"/>
  <c r="N89228" i="5"/>
  <c r="N89229" i="5"/>
  <c r="N89230" i="5"/>
  <c r="N89231" i="5"/>
  <c r="N89232" i="5"/>
  <c r="N89233" i="5"/>
  <c r="N89234" i="5"/>
  <c r="N89235" i="5"/>
  <c r="N89236" i="5"/>
  <c r="N89237" i="5"/>
  <c r="N89238" i="5"/>
  <c r="N89239" i="5"/>
  <c r="N89240" i="5"/>
  <c r="N89241" i="5"/>
  <c r="N89242" i="5"/>
  <c r="N89243" i="5"/>
  <c r="N89244" i="5"/>
  <c r="N89245" i="5"/>
  <c r="N89246" i="5"/>
  <c r="N89247" i="5"/>
  <c r="N89248" i="5"/>
  <c r="N89249" i="5"/>
  <c r="N89250" i="5"/>
  <c r="N89251" i="5"/>
  <c r="N89252" i="5"/>
  <c r="N89253" i="5"/>
  <c r="N89254" i="5"/>
  <c r="N89255" i="5"/>
  <c r="N89256" i="5"/>
  <c r="N89257" i="5"/>
  <c r="N89258" i="5"/>
  <c r="N89259" i="5"/>
  <c r="N89260" i="5"/>
  <c r="N89261" i="5"/>
  <c r="N89262" i="5"/>
  <c r="N89263" i="5"/>
  <c r="N89264" i="5"/>
  <c r="N89265" i="5"/>
  <c r="N89266" i="5"/>
  <c r="N89267" i="5"/>
  <c r="N89268" i="5"/>
  <c r="N89269" i="5"/>
  <c r="N89270" i="5"/>
  <c r="N89271" i="5"/>
  <c r="N89272" i="5"/>
  <c r="N89273" i="5"/>
  <c r="N89274" i="5"/>
  <c r="N89275" i="5"/>
  <c r="N89276" i="5"/>
  <c r="N89277" i="5"/>
  <c r="N89278" i="5"/>
  <c r="N89279" i="5"/>
  <c r="N89280" i="5"/>
  <c r="N89281" i="5"/>
  <c r="N89282" i="5"/>
  <c r="N89283" i="5"/>
  <c r="N89284" i="5"/>
  <c r="N89285" i="5"/>
  <c r="N89286" i="5"/>
  <c r="N89287" i="5"/>
  <c r="N89288" i="5"/>
  <c r="N89289" i="5"/>
  <c r="N89290" i="5"/>
  <c r="N89291" i="5"/>
  <c r="N89292" i="5"/>
  <c r="N89293" i="5"/>
  <c r="N89294" i="5"/>
  <c r="N89295" i="5"/>
  <c r="N89296" i="5"/>
  <c r="N89297" i="5"/>
  <c r="N89298" i="5"/>
  <c r="N89299" i="5"/>
  <c r="N89300" i="5"/>
  <c r="N89301" i="5"/>
  <c r="N89302" i="5"/>
  <c r="N89303" i="5"/>
  <c r="N89304" i="5"/>
  <c r="N89305" i="5"/>
  <c r="N89306" i="5"/>
  <c r="N89307" i="5"/>
  <c r="N89308" i="5"/>
  <c r="N89309" i="5"/>
  <c r="N89310" i="5"/>
  <c r="N89311" i="5"/>
  <c r="N89312" i="5"/>
  <c r="N89313" i="5"/>
  <c r="N89314" i="5"/>
  <c r="N89315" i="5"/>
  <c r="N89316" i="5"/>
  <c r="N89317" i="5"/>
  <c r="N89318" i="5"/>
  <c r="N89319" i="5"/>
  <c r="N89320" i="5"/>
  <c r="N89321" i="5"/>
  <c r="N89322" i="5"/>
  <c r="N89323" i="5"/>
  <c r="N89324" i="5"/>
  <c r="N89325" i="5"/>
  <c r="N89326" i="5"/>
  <c r="N89327" i="5"/>
  <c r="N89328" i="5"/>
  <c r="N89329" i="5"/>
  <c r="N89330" i="5"/>
  <c r="N89331" i="5"/>
  <c r="N89332" i="5"/>
  <c r="N89333" i="5"/>
  <c r="N89334" i="5"/>
  <c r="N89335" i="5"/>
  <c r="N89336" i="5"/>
  <c r="N89337" i="5"/>
  <c r="N89338" i="5"/>
  <c r="N89339" i="5"/>
  <c r="N89340" i="5"/>
  <c r="N89341" i="5"/>
  <c r="N89342" i="5"/>
  <c r="N89343" i="5"/>
  <c r="N89344" i="5"/>
  <c r="N89345" i="5"/>
  <c r="N89346" i="5"/>
  <c r="N89347" i="5"/>
  <c r="N89348" i="5"/>
  <c r="N89349" i="5"/>
  <c r="N89350" i="5"/>
  <c r="N89351" i="5"/>
  <c r="N89352" i="5"/>
  <c r="N89353" i="5"/>
  <c r="N89354" i="5"/>
  <c r="N89355" i="5"/>
  <c r="N89356" i="5"/>
  <c r="N89357" i="5"/>
  <c r="N89358" i="5"/>
  <c r="N89359" i="5"/>
  <c r="N89360" i="5"/>
  <c r="N89361" i="5"/>
  <c r="N89362" i="5"/>
  <c r="N89363" i="5"/>
  <c r="N89364" i="5"/>
  <c r="N89365" i="5"/>
  <c r="N89366" i="5"/>
  <c r="N89367" i="5"/>
  <c r="N89368" i="5"/>
  <c r="N89369" i="5"/>
  <c r="N89370" i="5"/>
  <c r="N89371" i="5"/>
  <c r="N89372" i="5"/>
  <c r="N89373" i="5"/>
  <c r="N89374" i="5"/>
  <c r="N89375" i="5"/>
  <c r="N89376" i="5"/>
  <c r="N89377" i="5"/>
  <c r="N89378" i="5"/>
  <c r="N89379" i="5"/>
  <c r="N89380" i="5"/>
  <c r="N89381" i="5"/>
  <c r="N89382" i="5"/>
  <c r="N89383" i="5"/>
  <c r="N89384" i="5"/>
  <c r="N89385" i="5"/>
  <c r="N89386" i="5"/>
  <c r="N89387" i="5"/>
  <c r="N89388" i="5"/>
  <c r="N89389" i="5"/>
  <c r="N89390" i="5"/>
  <c r="N89391" i="5"/>
  <c r="N89392" i="5"/>
  <c r="N89393" i="5"/>
  <c r="N89394" i="5"/>
  <c r="N89395" i="5"/>
  <c r="N89396" i="5"/>
  <c r="N89397" i="5"/>
  <c r="N89398" i="5"/>
  <c r="N89399" i="5"/>
  <c r="N89400" i="5"/>
  <c r="N89401" i="5"/>
  <c r="N89402" i="5"/>
  <c r="N89403" i="5"/>
  <c r="N89404" i="5"/>
  <c r="N89405" i="5"/>
  <c r="N89406" i="5"/>
  <c r="N89407" i="5"/>
  <c r="N89408" i="5"/>
  <c r="N89409" i="5"/>
  <c r="N89410" i="5"/>
  <c r="N89411" i="5"/>
  <c r="N89412" i="5"/>
  <c r="N89413" i="5"/>
  <c r="N89414" i="5"/>
  <c r="N89415" i="5"/>
  <c r="N89416" i="5"/>
  <c r="N89417" i="5"/>
  <c r="N89418" i="5"/>
  <c r="N89419" i="5"/>
  <c r="N89420" i="5"/>
  <c r="N89421" i="5"/>
  <c r="N89422" i="5"/>
  <c r="N89423" i="5"/>
  <c r="N89424" i="5"/>
  <c r="N89425" i="5"/>
  <c r="N89426" i="5"/>
  <c r="N89427" i="5"/>
  <c r="N89428" i="5"/>
  <c r="N89429" i="5"/>
  <c r="N89430" i="5"/>
  <c r="N89431" i="5"/>
  <c r="N89432" i="5"/>
  <c r="N89433" i="5"/>
  <c r="N89434" i="5"/>
  <c r="N89435" i="5"/>
  <c r="N89436" i="5"/>
  <c r="N89437" i="5"/>
  <c r="N89438" i="5"/>
  <c r="N89439" i="5"/>
  <c r="N89440" i="5"/>
  <c r="N89441" i="5"/>
  <c r="N89442" i="5"/>
  <c r="N89443" i="5"/>
  <c r="N89444" i="5"/>
  <c r="N89445" i="5"/>
  <c r="N89446" i="5"/>
  <c r="N89447" i="5"/>
  <c r="N89448" i="5"/>
  <c r="N89449" i="5"/>
  <c r="N89450" i="5"/>
  <c r="N89451" i="5"/>
  <c r="N89452" i="5"/>
  <c r="N89453" i="5"/>
  <c r="N89454" i="5"/>
  <c r="N89455" i="5"/>
  <c r="N89456" i="5"/>
  <c r="N89457" i="5"/>
  <c r="N89458" i="5"/>
  <c r="N89459" i="5"/>
  <c r="N89460" i="5"/>
  <c r="N89461" i="5"/>
  <c r="N89462" i="5"/>
  <c r="N89463" i="5"/>
  <c r="N89464" i="5"/>
  <c r="N89465" i="5"/>
  <c r="N89466" i="5"/>
  <c r="N89467" i="5"/>
  <c r="N89468" i="5"/>
  <c r="N89469" i="5"/>
  <c r="N89470" i="5"/>
  <c r="N89471" i="5"/>
  <c r="N89472" i="5"/>
  <c r="N89473" i="5"/>
  <c r="N89474" i="5"/>
  <c r="N89475" i="5"/>
  <c r="N89476" i="5"/>
  <c r="N89477" i="5"/>
  <c r="N89478" i="5"/>
  <c r="N89479" i="5"/>
  <c r="N89480" i="5"/>
  <c r="N89481" i="5"/>
  <c r="N89482" i="5"/>
  <c r="N89483" i="5"/>
  <c r="N89484" i="5"/>
  <c r="N89485" i="5"/>
  <c r="N89486" i="5"/>
  <c r="N89487" i="5"/>
  <c r="N89488" i="5"/>
  <c r="N89489" i="5"/>
  <c r="N89490" i="5"/>
  <c r="N89491" i="5"/>
  <c r="N89492" i="5"/>
  <c r="N89493" i="5"/>
  <c r="N89494" i="5"/>
  <c r="N89495" i="5"/>
  <c r="N89496" i="5"/>
  <c r="N89497" i="5"/>
  <c r="N89498" i="5"/>
  <c r="N89499" i="5"/>
  <c r="N89500" i="5"/>
  <c r="N89501" i="5"/>
  <c r="N89502" i="5"/>
  <c r="N89503" i="5"/>
  <c r="N89504" i="5"/>
  <c r="N89505" i="5"/>
  <c r="N89506" i="5"/>
  <c r="N89507" i="5"/>
  <c r="N89508" i="5"/>
  <c r="N89509" i="5"/>
  <c r="N89510" i="5"/>
  <c r="N89511" i="5"/>
  <c r="N89512" i="5"/>
  <c r="N89513" i="5"/>
  <c r="N89514" i="5"/>
  <c r="N89515" i="5"/>
  <c r="N89516" i="5"/>
  <c r="N89517" i="5"/>
  <c r="N89518" i="5"/>
  <c r="N89519" i="5"/>
  <c r="N89520" i="5"/>
  <c r="N89521" i="5"/>
  <c r="N89522" i="5"/>
  <c r="N89523" i="5"/>
  <c r="N89524" i="5"/>
  <c r="N89525" i="5"/>
  <c r="N89526" i="5"/>
  <c r="N89527" i="5"/>
  <c r="N89528" i="5"/>
  <c r="N89529" i="5"/>
  <c r="N89530" i="5"/>
  <c r="N89531" i="5"/>
  <c r="N89532" i="5"/>
  <c r="N89533" i="5"/>
  <c r="N89534" i="5"/>
  <c r="N89535" i="5"/>
  <c r="N89536" i="5"/>
  <c r="N89537" i="5"/>
  <c r="N89538" i="5"/>
  <c r="N89539" i="5"/>
  <c r="N89540" i="5"/>
  <c r="N89541" i="5"/>
  <c r="N89542" i="5"/>
  <c r="N89543" i="5"/>
  <c r="N89544" i="5"/>
  <c r="N89545" i="5"/>
  <c r="N89546" i="5"/>
  <c r="N89547" i="5"/>
  <c r="N89548" i="5"/>
  <c r="N89549" i="5"/>
  <c r="N89550" i="5"/>
  <c r="N89551" i="5"/>
  <c r="N89552" i="5"/>
  <c r="N89553" i="5"/>
  <c r="N89554" i="5"/>
  <c r="N89555" i="5"/>
  <c r="N89556" i="5"/>
  <c r="N89557" i="5"/>
  <c r="N89558" i="5"/>
  <c r="N89559" i="5"/>
  <c r="N89560" i="5"/>
  <c r="N89561" i="5"/>
  <c r="N89562" i="5"/>
  <c r="N89563" i="5"/>
  <c r="N89564" i="5"/>
  <c r="N89565" i="5"/>
  <c r="N89566" i="5"/>
  <c r="N89567" i="5"/>
  <c r="N89568" i="5"/>
  <c r="N89569" i="5"/>
  <c r="N89570" i="5"/>
  <c r="N89571" i="5"/>
  <c r="N89572" i="5"/>
  <c r="N89573" i="5"/>
  <c r="N89574" i="5"/>
  <c r="N89575" i="5"/>
  <c r="N89576" i="5"/>
  <c r="N89577" i="5"/>
  <c r="N89578" i="5"/>
  <c r="N89579" i="5"/>
  <c r="N89580" i="5"/>
  <c r="N89581" i="5"/>
  <c r="N89582" i="5"/>
  <c r="N89583" i="5"/>
  <c r="N89584" i="5"/>
  <c r="N89585" i="5"/>
  <c r="N89586" i="5"/>
  <c r="N89587" i="5"/>
  <c r="N89588" i="5"/>
  <c r="N89589" i="5"/>
  <c r="N89590" i="5"/>
  <c r="N89591" i="5"/>
  <c r="N89592" i="5"/>
  <c r="N89593" i="5"/>
  <c r="N89594" i="5"/>
  <c r="N89595" i="5"/>
  <c r="N89596" i="5"/>
  <c r="N89597" i="5"/>
  <c r="N89598" i="5"/>
  <c r="N89599" i="5"/>
  <c r="N89600" i="5"/>
  <c r="N89601" i="5"/>
  <c r="N89602" i="5"/>
  <c r="N89603" i="5"/>
  <c r="N89604" i="5"/>
  <c r="N89605" i="5"/>
  <c r="N89606" i="5"/>
  <c r="N89607" i="5"/>
  <c r="N89608" i="5"/>
  <c r="N89609" i="5"/>
  <c r="N89610" i="5"/>
  <c r="N89611" i="5"/>
  <c r="N89612" i="5"/>
  <c r="N89613" i="5"/>
  <c r="N89614" i="5"/>
  <c r="N89615" i="5"/>
  <c r="N89616" i="5"/>
  <c r="N89617" i="5"/>
  <c r="N89618" i="5"/>
  <c r="N89619" i="5"/>
  <c r="N89620" i="5"/>
  <c r="N89621" i="5"/>
  <c r="N89622" i="5"/>
  <c r="N89623" i="5"/>
  <c r="N89624" i="5"/>
  <c r="N89625" i="5"/>
  <c r="N89626" i="5"/>
  <c r="N89627" i="5"/>
  <c r="N89628" i="5"/>
  <c r="N89629" i="5"/>
  <c r="N89630" i="5"/>
  <c r="N89631" i="5"/>
  <c r="N89632" i="5"/>
  <c r="N89633" i="5"/>
  <c r="N89634" i="5"/>
  <c r="N89635" i="5"/>
  <c r="N89636" i="5"/>
  <c r="N89637" i="5"/>
  <c r="N89638" i="5"/>
  <c r="N89639" i="5"/>
  <c r="N89640" i="5"/>
  <c r="N89641" i="5"/>
  <c r="N89642" i="5"/>
  <c r="N89643" i="5"/>
  <c r="N89644" i="5"/>
  <c r="N89645" i="5"/>
  <c r="N89646" i="5"/>
  <c r="N89647" i="5"/>
  <c r="N89648" i="5"/>
  <c r="N89649" i="5"/>
  <c r="N89650" i="5"/>
  <c r="N89651" i="5"/>
  <c r="N89652" i="5"/>
  <c r="N89653" i="5"/>
  <c r="N89654" i="5"/>
  <c r="N89655" i="5"/>
  <c r="N89656" i="5"/>
  <c r="N89657" i="5"/>
  <c r="N89658" i="5"/>
  <c r="N89659" i="5"/>
  <c r="N89660" i="5"/>
  <c r="N89661" i="5"/>
  <c r="N89662" i="5"/>
  <c r="N89663" i="5"/>
  <c r="N89664" i="5"/>
  <c r="N89665" i="5"/>
  <c r="N89666" i="5"/>
  <c r="N89667" i="5"/>
  <c r="N89668" i="5"/>
  <c r="N89669" i="5"/>
  <c r="N89670" i="5"/>
  <c r="N89671" i="5"/>
  <c r="N89672" i="5"/>
  <c r="N89673" i="5"/>
  <c r="N89674" i="5"/>
  <c r="N89675" i="5"/>
  <c r="N89676" i="5"/>
  <c r="N89677" i="5"/>
  <c r="N89678" i="5"/>
  <c r="N89679" i="5"/>
  <c r="N89680" i="5"/>
  <c r="N89681" i="5"/>
  <c r="N89682" i="5"/>
  <c r="N89683" i="5"/>
  <c r="N89684" i="5"/>
  <c r="N89685" i="5"/>
  <c r="N89686" i="5"/>
  <c r="N89687" i="5"/>
  <c r="N89688" i="5"/>
  <c r="N89689" i="5"/>
  <c r="N89690" i="5"/>
  <c r="N89691" i="5"/>
  <c r="N89692" i="5"/>
  <c r="N89693" i="5"/>
  <c r="N89694" i="5"/>
  <c r="N89695" i="5"/>
  <c r="N89696" i="5"/>
  <c r="N89697" i="5"/>
  <c r="N89698" i="5"/>
  <c r="N89699" i="5"/>
  <c r="N89700" i="5"/>
  <c r="N89701" i="5"/>
  <c r="N89702" i="5"/>
  <c r="N89703" i="5"/>
  <c r="N89704" i="5"/>
  <c r="N89705" i="5"/>
  <c r="N89706" i="5"/>
  <c r="N89707" i="5"/>
  <c r="N89708" i="5"/>
  <c r="N89709" i="5"/>
  <c r="N89710" i="5"/>
  <c r="N89711" i="5"/>
  <c r="N89712" i="5"/>
  <c r="N89713" i="5"/>
  <c r="N89714" i="5"/>
  <c r="N89715" i="5"/>
  <c r="N89716" i="5"/>
  <c r="N89717" i="5"/>
  <c r="N89718" i="5"/>
  <c r="N89719" i="5"/>
  <c r="N89720" i="5"/>
  <c r="N89721" i="5"/>
  <c r="N89722" i="5"/>
  <c r="N89723" i="5"/>
  <c r="N89724" i="5"/>
  <c r="N89725" i="5"/>
  <c r="N89726" i="5"/>
  <c r="N89727" i="5"/>
  <c r="N89728" i="5"/>
  <c r="N89729" i="5"/>
  <c r="N89730" i="5"/>
  <c r="N89731" i="5"/>
  <c r="N89732" i="5"/>
  <c r="N89733" i="5"/>
  <c r="N89734" i="5"/>
  <c r="N89735" i="5"/>
  <c r="N89736" i="5"/>
  <c r="N89737" i="5"/>
  <c r="N89738" i="5"/>
  <c r="N89739" i="5"/>
  <c r="N89740" i="5"/>
  <c r="N89741" i="5"/>
  <c r="N89742" i="5"/>
  <c r="N89743" i="5"/>
  <c r="N89744" i="5"/>
  <c r="N89745" i="5"/>
  <c r="N89746" i="5"/>
  <c r="N89747" i="5"/>
  <c r="N89748" i="5"/>
  <c r="N89749" i="5"/>
  <c r="N89750" i="5"/>
  <c r="N89751" i="5"/>
  <c r="N89752" i="5"/>
  <c r="N89753" i="5"/>
  <c r="N89754" i="5"/>
  <c r="N89755" i="5"/>
  <c r="N89756" i="5"/>
  <c r="N89757" i="5"/>
  <c r="N89758" i="5"/>
  <c r="N89759" i="5"/>
  <c r="N89760" i="5"/>
  <c r="N89761" i="5"/>
  <c r="N89762" i="5"/>
  <c r="N89763" i="5"/>
  <c r="N89764" i="5"/>
  <c r="N89765" i="5"/>
  <c r="N89766" i="5"/>
  <c r="N89767" i="5"/>
  <c r="N89768" i="5"/>
  <c r="N89769" i="5"/>
  <c r="N89770" i="5"/>
  <c r="N89771" i="5"/>
  <c r="N89772" i="5"/>
  <c r="N89773" i="5"/>
  <c r="N89774" i="5"/>
  <c r="N89775" i="5"/>
  <c r="N89776" i="5"/>
  <c r="N89777" i="5"/>
  <c r="N89778" i="5"/>
  <c r="N89779" i="5"/>
  <c r="N89780" i="5"/>
  <c r="N89781" i="5"/>
  <c r="N89782" i="5"/>
  <c r="N89783" i="5"/>
  <c r="N89784" i="5"/>
  <c r="N89785" i="5"/>
  <c r="N89786" i="5"/>
  <c r="N89787" i="5"/>
  <c r="N89788" i="5"/>
  <c r="N89789" i="5"/>
  <c r="N89790" i="5"/>
  <c r="N89791" i="5"/>
  <c r="N89792" i="5"/>
  <c r="N89793" i="5"/>
  <c r="N89794" i="5"/>
  <c r="N89795" i="5"/>
  <c r="N89796" i="5"/>
  <c r="N89797" i="5"/>
  <c r="N89798" i="5"/>
  <c r="N89799" i="5"/>
  <c r="N89800" i="5"/>
  <c r="N89801" i="5"/>
  <c r="N89802" i="5"/>
  <c r="N89803" i="5"/>
  <c r="N89804" i="5"/>
  <c r="N89805" i="5"/>
  <c r="N89806" i="5"/>
  <c r="N89807" i="5"/>
  <c r="N89808" i="5"/>
  <c r="N89809" i="5"/>
  <c r="N89810" i="5"/>
  <c r="N89811" i="5"/>
  <c r="N89812" i="5"/>
  <c r="N89813" i="5"/>
  <c r="N89814" i="5"/>
  <c r="N89815" i="5"/>
  <c r="N89816" i="5"/>
  <c r="N89817" i="5"/>
  <c r="N89818" i="5"/>
  <c r="N89819" i="5"/>
  <c r="N89820" i="5"/>
  <c r="N89821" i="5"/>
  <c r="N89822" i="5"/>
  <c r="N89823" i="5"/>
  <c r="N89824" i="5"/>
  <c r="N89825" i="5"/>
  <c r="N89826" i="5"/>
  <c r="N89827" i="5"/>
  <c r="N89828" i="5"/>
  <c r="N89829" i="5"/>
  <c r="N89830" i="5"/>
  <c r="N89831" i="5"/>
  <c r="N89832" i="5"/>
  <c r="N89833" i="5"/>
  <c r="N89834" i="5"/>
  <c r="N89835" i="5"/>
  <c r="N89836" i="5"/>
  <c r="N89837" i="5"/>
  <c r="N89838" i="5"/>
  <c r="N89839" i="5"/>
  <c r="N89840" i="5"/>
  <c r="N89841" i="5"/>
  <c r="N89842" i="5"/>
  <c r="N89843" i="5"/>
  <c r="N89844" i="5"/>
  <c r="N89845" i="5"/>
  <c r="N89846" i="5"/>
  <c r="N89847" i="5"/>
  <c r="N89848" i="5"/>
  <c r="N89849" i="5"/>
  <c r="N89850" i="5"/>
  <c r="N89851" i="5"/>
  <c r="N89852" i="5"/>
  <c r="N89853" i="5"/>
  <c r="N89854" i="5"/>
  <c r="N89855" i="5"/>
  <c r="N89856" i="5"/>
  <c r="N89857" i="5"/>
  <c r="N89858" i="5"/>
  <c r="N89859" i="5"/>
  <c r="N89860" i="5"/>
  <c r="N89861" i="5"/>
  <c r="N89862" i="5"/>
  <c r="N89863" i="5"/>
  <c r="N89864" i="5"/>
  <c r="N89865" i="5"/>
  <c r="N89866" i="5"/>
  <c r="N89867" i="5"/>
  <c r="N89868" i="5"/>
  <c r="N89869" i="5"/>
  <c r="N89870" i="5"/>
  <c r="N89871" i="5"/>
  <c r="N89872" i="5"/>
  <c r="N89873" i="5"/>
  <c r="N89874" i="5"/>
  <c r="N89875" i="5"/>
  <c r="N89876" i="5"/>
  <c r="N89877" i="5"/>
  <c r="N89878" i="5"/>
  <c r="N89879" i="5"/>
  <c r="N89880" i="5"/>
  <c r="N89881" i="5"/>
  <c r="N89882" i="5"/>
  <c r="N89883" i="5"/>
  <c r="N89884" i="5"/>
  <c r="N89885" i="5"/>
  <c r="N89886" i="5"/>
  <c r="N89887" i="5"/>
  <c r="N89888" i="5"/>
  <c r="N89889" i="5"/>
  <c r="N89890" i="5"/>
  <c r="N89891" i="5"/>
  <c r="N89892" i="5"/>
  <c r="N89893" i="5"/>
  <c r="N89894" i="5"/>
  <c r="N89895" i="5"/>
  <c r="N89896" i="5"/>
  <c r="N89897" i="5"/>
  <c r="N89898" i="5"/>
  <c r="N89899" i="5"/>
  <c r="N89900" i="5"/>
  <c r="N89901" i="5"/>
  <c r="N89902" i="5"/>
  <c r="N89903" i="5"/>
  <c r="N89904" i="5"/>
  <c r="N89905" i="5"/>
  <c r="N89906" i="5"/>
  <c r="N89907" i="5"/>
  <c r="N89908" i="5"/>
  <c r="N89909" i="5"/>
  <c r="N89910" i="5"/>
  <c r="N89911" i="5"/>
  <c r="N89912" i="5"/>
  <c r="N89913" i="5"/>
  <c r="N89914" i="5"/>
  <c r="N89915" i="5"/>
  <c r="N89916" i="5"/>
  <c r="N89917" i="5"/>
  <c r="N89918" i="5"/>
  <c r="N89919" i="5"/>
  <c r="N89920" i="5"/>
  <c r="N89921" i="5"/>
  <c r="N89922" i="5"/>
  <c r="N89923" i="5"/>
  <c r="N89924" i="5"/>
  <c r="N89925" i="5"/>
  <c r="N89926" i="5"/>
  <c r="N89927" i="5"/>
  <c r="N89928" i="5"/>
  <c r="N89929" i="5"/>
  <c r="N89930" i="5"/>
  <c r="N89931" i="5"/>
  <c r="N89932" i="5"/>
  <c r="N89933" i="5"/>
  <c r="N89934" i="5"/>
  <c r="N89935" i="5"/>
  <c r="N89936" i="5"/>
  <c r="N89937" i="5"/>
  <c r="N89938" i="5"/>
  <c r="N89939" i="5"/>
  <c r="N89940" i="5"/>
  <c r="N89941" i="5"/>
  <c r="N89942" i="5"/>
  <c r="N89943" i="5"/>
  <c r="N89944" i="5"/>
  <c r="N89945" i="5"/>
  <c r="N89946" i="5"/>
  <c r="N89947" i="5"/>
  <c r="N89948" i="5"/>
  <c r="N89949" i="5"/>
  <c r="N89950" i="5"/>
  <c r="N89951" i="5"/>
  <c r="N89952" i="5"/>
  <c r="N89953" i="5"/>
  <c r="N89954" i="5"/>
  <c r="N89955" i="5"/>
  <c r="N89956" i="5"/>
  <c r="N89957" i="5"/>
  <c r="N89958" i="5"/>
  <c r="N89959" i="5"/>
  <c r="N89960" i="5"/>
  <c r="N89961" i="5"/>
  <c r="N89962" i="5"/>
  <c r="N89963" i="5"/>
  <c r="N89964" i="5"/>
  <c r="N89965" i="5"/>
  <c r="N89966" i="5"/>
  <c r="N89967" i="5"/>
  <c r="N89968" i="5"/>
  <c r="N89969" i="5"/>
  <c r="N89970" i="5"/>
  <c r="N89971" i="5"/>
  <c r="N89972" i="5"/>
  <c r="N89973" i="5"/>
  <c r="N89974" i="5"/>
  <c r="N89975" i="5"/>
  <c r="N89976" i="5"/>
  <c r="N89977" i="5"/>
  <c r="N89978" i="5"/>
  <c r="N89979" i="5"/>
  <c r="N89980" i="5"/>
  <c r="N89981" i="5"/>
  <c r="N89982" i="5"/>
  <c r="N89983" i="5"/>
  <c r="N89984" i="5"/>
  <c r="N89985" i="5"/>
  <c r="N89986" i="5"/>
  <c r="N89987" i="5"/>
  <c r="N89988" i="5"/>
  <c r="N89989" i="5"/>
  <c r="N89990" i="5"/>
  <c r="N89991" i="5"/>
  <c r="N89992" i="5"/>
  <c r="N89993" i="5"/>
  <c r="N89994" i="5"/>
  <c r="N89995" i="5"/>
  <c r="N89996" i="5"/>
  <c r="N89997" i="5"/>
  <c r="N89998" i="5"/>
  <c r="N89999" i="5"/>
  <c r="N90000" i="5"/>
  <c r="N90001" i="5"/>
  <c r="N90002" i="5"/>
  <c r="N90003" i="5"/>
  <c r="N90004" i="5"/>
  <c r="N90005" i="5"/>
  <c r="N90006" i="5"/>
  <c r="N90007" i="5"/>
  <c r="N90008" i="5"/>
  <c r="N90009" i="5"/>
  <c r="N90010" i="5"/>
  <c r="N90011" i="5"/>
  <c r="N90012" i="5"/>
  <c r="N90013" i="5"/>
  <c r="N90014" i="5"/>
  <c r="N90015" i="5"/>
  <c r="N90016" i="5"/>
  <c r="N90017" i="5"/>
  <c r="N90018" i="5"/>
  <c r="N90019" i="5"/>
  <c r="N90020" i="5"/>
  <c r="N90021" i="5"/>
  <c r="N90022" i="5"/>
  <c r="N90023" i="5"/>
  <c r="N90024" i="5"/>
  <c r="N90025" i="5"/>
  <c r="N90026" i="5"/>
  <c r="N90027" i="5"/>
  <c r="N90028" i="5"/>
  <c r="N90029" i="5"/>
  <c r="N90030" i="5"/>
  <c r="N90031" i="5"/>
  <c r="N90032" i="5"/>
  <c r="N90033" i="5"/>
  <c r="N90034" i="5"/>
  <c r="N90035" i="5"/>
  <c r="N90036" i="5"/>
  <c r="N90037" i="5"/>
  <c r="N90038" i="5"/>
  <c r="N90039" i="5"/>
  <c r="N90040" i="5"/>
  <c r="N90041" i="5"/>
  <c r="N90042" i="5"/>
  <c r="N90043" i="5"/>
  <c r="N90044" i="5"/>
  <c r="N90045" i="5"/>
  <c r="N90046" i="5"/>
  <c r="N90047" i="5"/>
  <c r="N90048" i="5"/>
  <c r="N90049" i="5"/>
  <c r="N90050" i="5"/>
  <c r="N90051" i="5"/>
  <c r="N90052" i="5"/>
  <c r="N90053" i="5"/>
  <c r="N90054" i="5"/>
  <c r="N90055" i="5"/>
  <c r="N90056" i="5"/>
  <c r="N90057" i="5"/>
  <c r="N90058" i="5"/>
  <c r="N90059" i="5"/>
  <c r="N90060" i="5"/>
  <c r="N90061" i="5"/>
  <c r="N90062" i="5"/>
  <c r="N90063" i="5"/>
  <c r="N90064" i="5"/>
  <c r="N90065" i="5"/>
  <c r="N90066" i="5"/>
  <c r="N90067" i="5"/>
  <c r="N90068" i="5"/>
  <c r="N90069" i="5"/>
  <c r="N90070" i="5"/>
  <c r="N90071" i="5"/>
  <c r="N90072" i="5"/>
  <c r="N90073" i="5"/>
  <c r="N90074" i="5"/>
  <c r="N90075" i="5"/>
  <c r="N90076" i="5"/>
  <c r="N90077" i="5"/>
  <c r="N90078" i="5"/>
  <c r="N90079" i="5"/>
  <c r="N90080" i="5"/>
  <c r="N90081" i="5"/>
  <c r="N90082" i="5"/>
  <c r="N90083" i="5"/>
  <c r="N90084" i="5"/>
  <c r="N90085" i="5"/>
  <c r="N90086" i="5"/>
  <c r="N90087" i="5"/>
  <c r="N90088" i="5"/>
  <c r="N90089" i="5"/>
  <c r="N90090" i="5"/>
  <c r="N90091" i="5"/>
  <c r="N90092" i="5"/>
  <c r="N90093" i="5"/>
  <c r="N90094" i="5"/>
  <c r="N90095" i="5"/>
  <c r="N90096" i="5"/>
  <c r="N90097" i="5"/>
  <c r="N90098" i="5"/>
  <c r="N90099" i="5"/>
  <c r="N90100" i="5"/>
  <c r="N90101" i="5"/>
  <c r="N90102" i="5"/>
  <c r="N90103" i="5"/>
  <c r="N90104" i="5"/>
  <c r="N90105" i="5"/>
  <c r="N90106" i="5"/>
  <c r="N90107" i="5"/>
  <c r="N90108" i="5"/>
  <c r="N90109" i="5"/>
  <c r="N90110" i="5"/>
  <c r="N90111" i="5"/>
  <c r="N90112" i="5"/>
  <c r="N90113" i="5"/>
  <c r="N90114" i="5"/>
  <c r="N90115" i="5"/>
  <c r="N90116" i="5"/>
  <c r="N90117" i="5"/>
  <c r="N90118" i="5"/>
  <c r="N90119" i="5"/>
  <c r="N90120" i="5"/>
  <c r="N90121" i="5"/>
  <c r="N90122" i="5"/>
  <c r="N90123" i="5"/>
  <c r="N90124" i="5"/>
  <c r="N90125" i="5"/>
  <c r="N90126" i="5"/>
  <c r="N90127" i="5"/>
  <c r="N90128" i="5"/>
  <c r="N90129" i="5"/>
  <c r="N90130" i="5"/>
  <c r="N90131" i="5"/>
  <c r="N90132" i="5"/>
  <c r="N90133" i="5"/>
  <c r="N90134" i="5"/>
  <c r="N90135" i="5"/>
  <c r="N90136" i="5"/>
  <c r="N90137" i="5"/>
  <c r="N90138" i="5"/>
  <c r="N90139" i="5"/>
  <c r="N90140" i="5"/>
  <c r="N90141" i="5"/>
  <c r="N90142" i="5"/>
  <c r="N90143" i="5"/>
  <c r="N90144" i="5"/>
  <c r="N90145" i="5"/>
  <c r="N90146" i="5"/>
  <c r="N90147" i="5"/>
  <c r="N90148" i="5"/>
  <c r="N90149" i="5"/>
  <c r="N90150" i="5"/>
  <c r="N90151" i="5"/>
  <c r="N90152" i="5"/>
  <c r="N90153" i="5"/>
  <c r="N90154" i="5"/>
  <c r="N90155" i="5"/>
  <c r="N90156" i="5"/>
  <c r="N90157" i="5"/>
  <c r="N90158" i="5"/>
  <c r="N90159" i="5"/>
  <c r="N90160" i="5"/>
  <c r="N90161" i="5"/>
  <c r="N90162" i="5"/>
  <c r="N90163" i="5"/>
  <c r="N90164" i="5"/>
  <c r="N90165" i="5"/>
  <c r="N90166" i="5"/>
  <c r="N90167" i="5"/>
  <c r="N90168" i="5"/>
  <c r="N90169" i="5"/>
  <c r="N90170" i="5"/>
  <c r="N90171" i="5"/>
  <c r="N90172" i="5"/>
  <c r="N90173" i="5"/>
  <c r="N90174" i="5"/>
  <c r="N90175" i="5"/>
  <c r="N90176" i="5"/>
  <c r="N90177" i="5"/>
  <c r="N90178" i="5"/>
  <c r="N90179" i="5"/>
  <c r="N90180" i="5"/>
  <c r="N90181" i="5"/>
  <c r="N90182" i="5"/>
  <c r="N90183" i="5"/>
  <c r="N90184" i="5"/>
  <c r="N90185" i="5"/>
  <c r="N90186" i="5"/>
  <c r="N90187" i="5"/>
  <c r="N90188" i="5"/>
  <c r="N90189" i="5"/>
  <c r="N90190" i="5"/>
  <c r="N90191" i="5"/>
  <c r="N90192" i="5"/>
  <c r="N90193" i="5"/>
  <c r="N90194" i="5"/>
  <c r="N90195" i="5"/>
  <c r="N90196" i="5"/>
  <c r="N90197" i="5"/>
  <c r="N90198" i="5"/>
  <c r="N90199" i="5"/>
  <c r="N90200" i="5"/>
  <c r="N90201" i="5"/>
  <c r="N90202" i="5"/>
  <c r="N90203" i="5"/>
  <c r="N90204" i="5"/>
  <c r="N90205" i="5"/>
  <c r="N90206" i="5"/>
  <c r="N90207" i="5"/>
  <c r="N90208" i="5"/>
  <c r="N90209" i="5"/>
  <c r="N90210" i="5"/>
  <c r="N90211" i="5"/>
  <c r="N90212" i="5"/>
  <c r="N90213" i="5"/>
  <c r="N90214" i="5"/>
  <c r="N90215" i="5"/>
  <c r="N90216" i="5"/>
  <c r="N90217" i="5"/>
  <c r="N90218" i="5"/>
  <c r="N90219" i="5"/>
  <c r="N90220" i="5"/>
  <c r="N90221" i="5"/>
  <c r="N90222" i="5"/>
  <c r="N90223" i="5"/>
  <c r="N90224" i="5"/>
  <c r="N90225" i="5"/>
  <c r="N90226" i="5"/>
  <c r="N90227" i="5"/>
  <c r="N90228" i="5"/>
  <c r="N90229" i="5"/>
  <c r="N90230" i="5"/>
  <c r="N90231" i="5"/>
  <c r="N90232" i="5"/>
  <c r="N90233" i="5"/>
  <c r="N90234" i="5"/>
  <c r="N90235" i="5"/>
  <c r="N90236" i="5"/>
  <c r="N90237" i="5"/>
  <c r="N90238" i="5"/>
  <c r="N90239" i="5"/>
  <c r="N90240" i="5"/>
  <c r="N90241" i="5"/>
  <c r="N90242" i="5"/>
  <c r="N90243" i="5"/>
  <c r="N90244" i="5"/>
  <c r="N90245" i="5"/>
  <c r="N90246" i="5"/>
  <c r="N90247" i="5"/>
  <c r="N90248" i="5"/>
  <c r="N90249" i="5"/>
  <c r="N90250" i="5"/>
  <c r="N90251" i="5"/>
  <c r="N90252" i="5"/>
  <c r="N90253" i="5"/>
  <c r="N90254" i="5"/>
  <c r="N90255" i="5"/>
  <c r="N90256" i="5"/>
  <c r="N90257" i="5"/>
  <c r="N90258" i="5"/>
  <c r="N90259" i="5"/>
  <c r="N90260" i="5"/>
  <c r="N90261" i="5"/>
  <c r="N90262" i="5"/>
  <c r="N90263" i="5"/>
  <c r="N90264" i="5"/>
  <c r="N90265" i="5"/>
  <c r="N90266" i="5"/>
  <c r="N90267" i="5"/>
  <c r="N90268" i="5"/>
  <c r="N90269" i="5"/>
  <c r="N90270" i="5"/>
  <c r="N90271" i="5"/>
  <c r="N90272" i="5"/>
  <c r="N90273" i="5"/>
  <c r="N90274" i="5"/>
  <c r="N90275" i="5"/>
  <c r="N90276" i="5"/>
  <c r="N90277" i="5"/>
  <c r="N90278" i="5"/>
  <c r="N90279" i="5"/>
  <c r="N90280" i="5"/>
  <c r="N90281" i="5"/>
  <c r="N90282" i="5"/>
  <c r="N90283" i="5"/>
  <c r="N90284" i="5"/>
  <c r="N90285" i="5"/>
  <c r="N90286" i="5"/>
  <c r="N90287" i="5"/>
  <c r="N90288" i="5"/>
  <c r="N90289" i="5"/>
  <c r="N90290" i="5"/>
  <c r="N90291" i="5"/>
  <c r="N90292" i="5"/>
  <c r="N90293" i="5"/>
  <c r="N90294" i="5"/>
  <c r="N90295" i="5"/>
  <c r="N90296" i="5"/>
  <c r="N90297" i="5"/>
  <c r="N90298" i="5"/>
  <c r="N90299" i="5"/>
  <c r="N90300" i="5"/>
  <c r="N90301" i="5"/>
  <c r="N90302" i="5"/>
  <c r="N90303" i="5"/>
  <c r="N90304" i="5"/>
  <c r="N90305" i="5"/>
  <c r="N90306" i="5"/>
  <c r="N90307" i="5"/>
  <c r="N90308" i="5"/>
  <c r="N90309" i="5"/>
  <c r="N90310" i="5"/>
  <c r="N90311" i="5"/>
  <c r="N90312" i="5"/>
  <c r="N90313" i="5"/>
  <c r="N90314" i="5"/>
  <c r="N90315" i="5"/>
  <c r="N90316" i="5"/>
  <c r="N90317" i="5"/>
  <c r="N90318" i="5"/>
  <c r="N90319" i="5"/>
  <c r="N90320" i="5"/>
  <c r="N90321" i="5"/>
  <c r="N90322" i="5"/>
  <c r="N90323" i="5"/>
  <c r="N90324" i="5"/>
  <c r="N90325" i="5"/>
  <c r="N90326" i="5"/>
  <c r="N90327" i="5"/>
  <c r="N90328" i="5"/>
  <c r="N90329" i="5"/>
  <c r="N90330" i="5"/>
  <c r="N90331" i="5"/>
  <c r="N90332" i="5"/>
  <c r="N90333" i="5"/>
  <c r="N90334" i="5"/>
  <c r="N90335" i="5"/>
  <c r="N90336" i="5"/>
  <c r="N90337" i="5"/>
  <c r="N90338" i="5"/>
  <c r="N90339" i="5"/>
  <c r="N90340" i="5"/>
  <c r="N90341" i="5"/>
  <c r="N90342" i="5"/>
  <c r="N90343" i="5"/>
  <c r="N90344" i="5"/>
  <c r="N90345" i="5"/>
  <c r="N90346" i="5"/>
  <c r="N90347" i="5"/>
  <c r="N90348" i="5"/>
  <c r="N90349" i="5"/>
  <c r="N90350" i="5"/>
  <c r="N90351" i="5"/>
  <c r="N90352" i="5"/>
  <c r="N90353" i="5"/>
  <c r="N90354" i="5"/>
  <c r="N90355" i="5"/>
  <c r="N90356" i="5"/>
  <c r="N90357" i="5"/>
  <c r="N90358" i="5"/>
  <c r="N90359" i="5"/>
  <c r="N90360" i="5"/>
  <c r="N90361" i="5"/>
  <c r="N90362" i="5"/>
  <c r="N90363" i="5"/>
  <c r="N90364" i="5"/>
  <c r="N90365" i="5"/>
  <c r="N90366" i="5"/>
  <c r="N90367" i="5"/>
  <c r="N90368" i="5"/>
  <c r="N90369" i="5"/>
  <c r="N90370" i="5"/>
  <c r="N90371" i="5"/>
  <c r="N90372" i="5"/>
  <c r="N90373" i="5"/>
  <c r="N90374" i="5"/>
  <c r="N90375" i="5"/>
  <c r="N90376" i="5"/>
  <c r="N90377" i="5"/>
  <c r="N90378" i="5"/>
  <c r="N90379" i="5"/>
  <c r="N90380" i="5"/>
  <c r="N90381" i="5"/>
  <c r="N90382" i="5"/>
  <c r="N90383" i="5"/>
  <c r="N90384" i="5"/>
  <c r="N90385" i="5"/>
  <c r="N90386" i="5"/>
  <c r="N90387" i="5"/>
  <c r="N90388" i="5"/>
  <c r="N90389" i="5"/>
  <c r="N90390" i="5"/>
  <c r="N90391" i="5"/>
  <c r="N90392" i="5"/>
  <c r="N90393" i="5"/>
  <c r="N90394" i="5"/>
  <c r="N90395" i="5"/>
  <c r="N90396" i="5"/>
  <c r="N90397" i="5"/>
  <c r="N90398" i="5"/>
  <c r="N90399" i="5"/>
  <c r="N90400" i="5"/>
  <c r="N90401" i="5"/>
  <c r="N90402" i="5"/>
  <c r="N90403" i="5"/>
  <c r="N90404" i="5"/>
  <c r="N90405" i="5"/>
  <c r="N90406" i="5"/>
  <c r="N90407" i="5"/>
  <c r="N90408" i="5"/>
  <c r="N90409" i="5"/>
  <c r="N90410" i="5"/>
  <c r="N90411" i="5"/>
  <c r="N90412" i="5"/>
  <c r="N90413" i="5"/>
  <c r="N90414" i="5"/>
  <c r="N90415" i="5"/>
  <c r="N90416" i="5"/>
  <c r="N90417" i="5"/>
  <c r="N90418" i="5"/>
  <c r="N90419" i="5"/>
  <c r="N90420" i="5"/>
  <c r="N90421" i="5"/>
  <c r="N90422" i="5"/>
  <c r="N90423" i="5"/>
  <c r="N90424" i="5"/>
  <c r="N90425" i="5"/>
  <c r="N90426" i="5"/>
  <c r="N90427" i="5"/>
  <c r="N90428" i="5"/>
  <c r="N90429" i="5"/>
  <c r="N90430" i="5"/>
  <c r="N90431" i="5"/>
  <c r="N90432" i="5"/>
  <c r="N90433" i="5"/>
  <c r="N90434" i="5"/>
  <c r="N90435" i="5"/>
  <c r="N90436" i="5"/>
  <c r="N90437" i="5"/>
  <c r="N90438" i="5"/>
  <c r="N90439" i="5"/>
  <c r="N90440" i="5"/>
  <c r="N90441" i="5"/>
  <c r="N90442" i="5"/>
  <c r="N90443" i="5"/>
  <c r="N90444" i="5"/>
  <c r="N90445" i="5"/>
  <c r="N90446" i="5"/>
  <c r="N90447" i="5"/>
  <c r="N90448" i="5"/>
  <c r="N90449" i="5"/>
  <c r="N90450" i="5"/>
  <c r="N90451" i="5"/>
  <c r="N90452" i="5"/>
  <c r="N90453" i="5"/>
  <c r="N90454" i="5"/>
  <c r="N90455" i="5"/>
  <c r="N90456" i="5"/>
  <c r="N90457" i="5"/>
  <c r="N90458" i="5"/>
  <c r="N90459" i="5"/>
  <c r="N90460" i="5"/>
  <c r="N90461" i="5"/>
  <c r="N90462" i="5"/>
  <c r="N90463" i="5"/>
  <c r="N90464" i="5"/>
  <c r="N90465" i="5"/>
  <c r="N90466" i="5"/>
  <c r="N90467" i="5"/>
  <c r="N90468" i="5"/>
  <c r="N90469" i="5"/>
  <c r="N90470" i="5"/>
  <c r="N90471" i="5"/>
  <c r="N90472" i="5"/>
  <c r="N90473" i="5"/>
  <c r="N90474" i="5"/>
  <c r="N90475" i="5"/>
  <c r="N90476" i="5"/>
  <c r="N90477" i="5"/>
  <c r="N90478" i="5"/>
  <c r="N90479" i="5"/>
  <c r="N90480" i="5"/>
  <c r="N90481" i="5"/>
  <c r="N90482" i="5"/>
  <c r="N90483" i="5"/>
  <c r="N90484" i="5"/>
  <c r="N90485" i="5"/>
  <c r="N90486" i="5"/>
  <c r="N90487" i="5"/>
  <c r="N90488" i="5"/>
  <c r="N90489" i="5"/>
  <c r="N90490" i="5"/>
  <c r="N90491" i="5"/>
  <c r="N90492" i="5"/>
  <c r="N90493" i="5"/>
  <c r="N90494" i="5"/>
  <c r="N90495" i="5"/>
  <c r="N90496" i="5"/>
  <c r="N90497" i="5"/>
  <c r="N90498" i="5"/>
  <c r="N90499" i="5"/>
  <c r="N90500" i="5"/>
  <c r="N90501" i="5"/>
  <c r="N90502" i="5"/>
  <c r="N90503" i="5"/>
  <c r="N90504" i="5"/>
  <c r="N90505" i="5"/>
  <c r="N90506" i="5"/>
  <c r="N90507" i="5"/>
  <c r="N90508" i="5"/>
  <c r="N90509" i="5"/>
  <c r="N90510" i="5"/>
  <c r="N90511" i="5"/>
  <c r="N90512" i="5"/>
  <c r="N90513" i="5"/>
  <c r="N90514" i="5"/>
  <c r="N90515" i="5"/>
  <c r="N90516" i="5"/>
  <c r="N90517" i="5"/>
  <c r="N90518" i="5"/>
  <c r="N90519" i="5"/>
  <c r="N90520" i="5"/>
  <c r="N90521" i="5"/>
  <c r="N90522" i="5"/>
  <c r="N90523" i="5"/>
  <c r="N90524" i="5"/>
  <c r="N90525" i="5"/>
  <c r="N90526" i="5"/>
  <c r="N90527" i="5"/>
  <c r="N90528" i="5"/>
  <c r="N90529" i="5"/>
  <c r="N90530" i="5"/>
  <c r="N90531" i="5"/>
  <c r="N90532" i="5"/>
  <c r="N90533" i="5"/>
  <c r="N90534" i="5"/>
  <c r="N90535" i="5"/>
  <c r="N90536" i="5"/>
  <c r="N90537" i="5"/>
  <c r="N90538" i="5"/>
  <c r="N90539" i="5"/>
  <c r="N90540" i="5"/>
  <c r="N90541" i="5"/>
  <c r="N90542" i="5"/>
  <c r="N90543" i="5"/>
  <c r="N90544" i="5"/>
  <c r="N90545" i="5"/>
  <c r="N90546" i="5"/>
  <c r="N90547" i="5"/>
  <c r="N90548" i="5"/>
  <c r="N90549" i="5"/>
  <c r="N90550" i="5"/>
  <c r="N90551" i="5"/>
  <c r="N90552" i="5"/>
  <c r="N90553" i="5"/>
  <c r="N90554" i="5"/>
  <c r="N90555" i="5"/>
  <c r="N90556" i="5"/>
  <c r="N90557" i="5"/>
  <c r="N90558" i="5"/>
  <c r="N90559" i="5"/>
  <c r="N90560" i="5"/>
  <c r="N90561" i="5"/>
  <c r="N90562" i="5"/>
  <c r="N90563" i="5"/>
  <c r="N90564" i="5"/>
  <c r="N90565" i="5"/>
  <c r="N90566" i="5"/>
  <c r="N90567" i="5"/>
  <c r="N90568" i="5"/>
  <c r="N90569" i="5"/>
  <c r="N90570" i="5"/>
  <c r="N90571" i="5"/>
  <c r="N90572" i="5"/>
  <c r="N90573" i="5"/>
  <c r="N90574" i="5"/>
  <c r="N90575" i="5"/>
  <c r="N90576" i="5"/>
  <c r="N90577" i="5"/>
  <c r="N90578" i="5"/>
  <c r="N90579" i="5"/>
  <c r="N90580" i="5"/>
  <c r="N90581" i="5"/>
  <c r="N90582" i="5"/>
  <c r="N90583" i="5"/>
  <c r="N90584" i="5"/>
  <c r="N90585" i="5"/>
  <c r="N90586" i="5"/>
  <c r="N90587" i="5"/>
  <c r="N90588" i="5"/>
  <c r="N90589" i="5"/>
  <c r="N90590" i="5"/>
  <c r="N90591" i="5"/>
  <c r="N90592" i="5"/>
  <c r="N90593" i="5"/>
  <c r="N90594" i="5"/>
  <c r="N90595" i="5"/>
  <c r="N90596" i="5"/>
  <c r="N90597" i="5"/>
  <c r="N90598" i="5"/>
  <c r="N90599" i="5"/>
  <c r="N90600" i="5"/>
  <c r="N90601" i="5"/>
  <c r="N90602" i="5"/>
  <c r="N90603" i="5"/>
  <c r="N90604" i="5"/>
  <c r="N90605" i="5"/>
  <c r="N90606" i="5"/>
  <c r="N90607" i="5"/>
  <c r="N90608" i="5"/>
  <c r="N90609" i="5"/>
  <c r="N90610" i="5"/>
  <c r="N90611" i="5"/>
  <c r="N90612" i="5"/>
  <c r="N90613" i="5"/>
  <c r="N90614" i="5"/>
  <c r="N90615" i="5"/>
  <c r="N90616" i="5"/>
  <c r="N90617" i="5"/>
  <c r="N90618" i="5"/>
  <c r="N90619" i="5"/>
  <c r="N90620" i="5"/>
  <c r="N90621" i="5"/>
  <c r="N90622" i="5"/>
  <c r="N90623" i="5"/>
  <c r="N90624" i="5"/>
  <c r="N90625" i="5"/>
  <c r="N90626" i="5"/>
  <c r="N90627" i="5"/>
  <c r="N90628" i="5"/>
  <c r="N90629" i="5"/>
  <c r="N90630" i="5"/>
  <c r="N90631" i="5"/>
  <c r="N90632" i="5"/>
  <c r="N90633" i="5"/>
  <c r="N90634" i="5"/>
  <c r="N90635" i="5"/>
  <c r="N90636" i="5"/>
  <c r="N90637" i="5"/>
  <c r="N90638" i="5"/>
  <c r="N90639" i="5"/>
  <c r="N90640" i="5"/>
  <c r="N90641" i="5"/>
  <c r="N90642" i="5"/>
  <c r="N90643" i="5"/>
  <c r="N90644" i="5"/>
  <c r="N90645" i="5"/>
  <c r="N90646" i="5"/>
  <c r="N90647" i="5"/>
  <c r="N90648" i="5"/>
  <c r="N90649" i="5"/>
  <c r="N90650" i="5"/>
  <c r="N90651" i="5"/>
  <c r="N90652" i="5"/>
  <c r="N90653" i="5"/>
  <c r="N90654" i="5"/>
  <c r="N90655" i="5"/>
  <c r="N90656" i="5"/>
  <c r="N90657" i="5"/>
  <c r="N90658" i="5"/>
  <c r="N90659" i="5"/>
  <c r="N90660" i="5"/>
  <c r="N90661" i="5"/>
  <c r="N90662" i="5"/>
  <c r="N90663" i="5"/>
  <c r="N90664" i="5"/>
  <c r="N90665" i="5"/>
  <c r="N90666" i="5"/>
  <c r="N90667" i="5"/>
  <c r="N90668" i="5"/>
  <c r="N90669" i="5"/>
  <c r="N90670" i="5"/>
  <c r="N90671" i="5"/>
  <c r="N90672" i="5"/>
  <c r="N90673" i="5"/>
  <c r="N90674" i="5"/>
  <c r="N90675" i="5"/>
  <c r="N90676" i="5"/>
  <c r="N90677" i="5"/>
  <c r="N90678" i="5"/>
  <c r="N90679" i="5"/>
  <c r="N90680" i="5"/>
  <c r="N90681" i="5"/>
  <c r="N90682" i="5"/>
  <c r="N90683" i="5"/>
  <c r="N90684" i="5"/>
  <c r="N90685" i="5"/>
  <c r="N90686" i="5"/>
  <c r="N90687" i="5"/>
  <c r="N90688" i="5"/>
  <c r="N90689" i="5"/>
  <c r="N90690" i="5"/>
  <c r="N90691" i="5"/>
  <c r="N90692" i="5"/>
  <c r="N90693" i="5"/>
  <c r="N90694" i="5"/>
  <c r="N90695" i="5"/>
  <c r="N90696" i="5"/>
  <c r="N90697" i="5"/>
  <c r="N90698" i="5"/>
  <c r="N90699" i="5"/>
  <c r="N90700" i="5"/>
  <c r="N90701" i="5"/>
  <c r="N90702" i="5"/>
  <c r="N90703" i="5"/>
  <c r="N90704" i="5"/>
  <c r="N90705" i="5"/>
  <c r="N90706" i="5"/>
  <c r="N90707" i="5"/>
  <c r="N90708" i="5"/>
  <c r="N90709" i="5"/>
  <c r="N90710" i="5"/>
  <c r="N90711" i="5"/>
  <c r="N90712" i="5"/>
  <c r="N90713" i="5"/>
  <c r="N90714" i="5"/>
  <c r="N90715" i="5"/>
  <c r="N90716" i="5"/>
  <c r="N90717" i="5"/>
  <c r="N90718" i="5"/>
  <c r="N90719" i="5"/>
  <c r="N90720" i="5"/>
  <c r="N90721" i="5"/>
  <c r="N90722" i="5"/>
  <c r="N90723" i="5"/>
  <c r="N90724" i="5"/>
  <c r="N90725" i="5"/>
  <c r="N90726" i="5"/>
  <c r="N90727" i="5"/>
  <c r="N90728" i="5"/>
  <c r="N90729" i="5"/>
  <c r="N90730" i="5"/>
  <c r="N90731" i="5"/>
  <c r="N90732" i="5"/>
  <c r="N90733" i="5"/>
  <c r="N90734" i="5"/>
  <c r="N90735" i="5"/>
  <c r="N90736" i="5"/>
  <c r="N90737" i="5"/>
  <c r="N90738" i="5"/>
  <c r="N90739" i="5"/>
  <c r="N90740" i="5"/>
  <c r="N90741" i="5"/>
  <c r="N90742" i="5"/>
  <c r="N90743" i="5"/>
  <c r="N90744" i="5"/>
  <c r="N90745" i="5"/>
  <c r="N90746" i="5"/>
  <c r="N90747" i="5"/>
  <c r="N90748" i="5"/>
  <c r="N90749" i="5"/>
  <c r="N90750" i="5"/>
  <c r="N90751" i="5"/>
  <c r="N90752" i="5"/>
  <c r="N90753" i="5"/>
  <c r="N90754" i="5"/>
  <c r="N90755" i="5"/>
  <c r="N90756" i="5"/>
  <c r="N90757" i="5"/>
  <c r="N90758" i="5"/>
  <c r="N90759" i="5"/>
  <c r="N90760" i="5"/>
  <c r="N90761" i="5"/>
  <c r="N90762" i="5"/>
  <c r="N90763" i="5"/>
  <c r="N90764" i="5"/>
  <c r="N90765" i="5"/>
  <c r="N90766" i="5"/>
  <c r="N90767" i="5"/>
  <c r="N90768" i="5"/>
  <c r="N90769" i="5"/>
  <c r="N90770" i="5"/>
  <c r="N90771" i="5"/>
  <c r="N90772" i="5"/>
  <c r="N90773" i="5"/>
  <c r="N90774" i="5"/>
  <c r="N90775" i="5"/>
  <c r="N90776" i="5"/>
  <c r="N90777" i="5"/>
  <c r="N90778" i="5"/>
  <c r="N90779" i="5"/>
  <c r="N90780" i="5"/>
  <c r="N90781" i="5"/>
  <c r="N90782" i="5"/>
  <c r="N90783" i="5"/>
  <c r="N90784" i="5"/>
  <c r="N90785" i="5"/>
  <c r="N90786" i="5"/>
  <c r="N90787" i="5"/>
  <c r="N90788" i="5"/>
  <c r="N90789" i="5"/>
  <c r="N90790" i="5"/>
  <c r="N90791" i="5"/>
  <c r="N90792" i="5"/>
  <c r="N90793" i="5"/>
  <c r="N90794" i="5"/>
  <c r="N90795" i="5"/>
  <c r="N90796" i="5"/>
  <c r="N90797" i="5"/>
  <c r="N90798" i="5"/>
  <c r="N90799" i="5"/>
  <c r="N90800" i="5"/>
  <c r="N90801" i="5"/>
  <c r="N90802" i="5"/>
  <c r="N90803" i="5"/>
  <c r="N90804" i="5"/>
  <c r="N90805" i="5"/>
  <c r="N90806" i="5"/>
  <c r="N90807" i="5"/>
  <c r="N90808" i="5"/>
  <c r="N90809" i="5"/>
  <c r="N90810" i="5"/>
  <c r="N90811" i="5"/>
  <c r="N90812" i="5"/>
  <c r="N90813" i="5"/>
  <c r="N90814" i="5"/>
  <c r="N90815" i="5"/>
  <c r="N90816" i="5"/>
  <c r="N90817" i="5"/>
  <c r="N90818" i="5"/>
  <c r="N90819" i="5"/>
  <c r="N90820" i="5"/>
  <c r="N90821" i="5"/>
  <c r="N90822" i="5"/>
  <c r="N90823" i="5"/>
  <c r="N90824" i="5"/>
  <c r="N90825" i="5"/>
  <c r="N90826" i="5"/>
  <c r="N90827" i="5"/>
  <c r="N90828" i="5"/>
  <c r="N90829" i="5"/>
  <c r="N90830" i="5"/>
  <c r="N90831" i="5"/>
  <c r="N90832" i="5"/>
  <c r="N90833" i="5"/>
  <c r="N90834" i="5"/>
  <c r="N90835" i="5"/>
  <c r="N90836" i="5"/>
  <c r="N90837" i="5"/>
  <c r="N90838" i="5"/>
  <c r="N90839" i="5"/>
  <c r="N90840" i="5"/>
  <c r="N90841" i="5"/>
  <c r="N90842" i="5"/>
  <c r="N90843" i="5"/>
  <c r="N90844" i="5"/>
  <c r="N90845" i="5"/>
  <c r="N90846" i="5"/>
  <c r="N90847" i="5"/>
  <c r="N90848" i="5"/>
  <c r="N90849" i="5"/>
  <c r="N90850" i="5"/>
  <c r="N90851" i="5"/>
  <c r="N90852" i="5"/>
  <c r="N90853" i="5"/>
  <c r="N90854" i="5"/>
  <c r="N90855" i="5"/>
  <c r="N90856" i="5"/>
  <c r="N90857" i="5"/>
  <c r="N90858" i="5"/>
  <c r="N90859" i="5"/>
  <c r="N90860" i="5"/>
  <c r="N90861" i="5"/>
  <c r="N90862" i="5"/>
  <c r="N90863" i="5"/>
  <c r="N90864" i="5"/>
  <c r="N90865" i="5"/>
  <c r="N90866" i="5"/>
  <c r="N90867" i="5"/>
  <c r="N90868" i="5"/>
  <c r="N90869" i="5"/>
  <c r="N90870" i="5"/>
  <c r="N90871" i="5"/>
  <c r="N90872" i="5"/>
  <c r="N90873" i="5"/>
  <c r="N90874" i="5"/>
  <c r="N90875" i="5"/>
  <c r="N90876" i="5"/>
  <c r="N90877" i="5"/>
  <c r="N90878" i="5"/>
  <c r="N90879" i="5"/>
  <c r="N90880" i="5"/>
  <c r="N90881" i="5"/>
  <c r="N90882" i="5"/>
  <c r="N90883" i="5"/>
  <c r="N90884" i="5"/>
  <c r="N90885" i="5"/>
  <c r="N90886" i="5"/>
  <c r="N90887" i="5"/>
  <c r="N90888" i="5"/>
  <c r="N90889" i="5"/>
  <c r="N90890" i="5"/>
  <c r="N90891" i="5"/>
  <c r="N90892" i="5"/>
  <c r="N90893" i="5"/>
  <c r="N90894" i="5"/>
  <c r="N90895" i="5"/>
  <c r="N90896" i="5"/>
  <c r="N90897" i="5"/>
  <c r="N90898" i="5"/>
  <c r="N90899" i="5"/>
  <c r="N90900" i="5"/>
  <c r="N90901" i="5"/>
  <c r="N90902" i="5"/>
  <c r="N90903" i="5"/>
  <c r="N90904" i="5"/>
  <c r="N90905" i="5"/>
  <c r="N90906" i="5"/>
  <c r="N90907" i="5"/>
  <c r="N90908" i="5"/>
  <c r="N90909" i="5"/>
  <c r="N90910" i="5"/>
  <c r="N90911" i="5"/>
  <c r="N90912" i="5"/>
  <c r="N90913" i="5"/>
  <c r="N90914" i="5"/>
  <c r="N90915" i="5"/>
  <c r="N90916" i="5"/>
  <c r="N90917" i="5"/>
  <c r="N90918" i="5"/>
  <c r="N90919" i="5"/>
  <c r="N90920" i="5"/>
  <c r="N90921" i="5"/>
  <c r="N90922" i="5"/>
  <c r="N90923" i="5"/>
  <c r="N90924" i="5"/>
  <c r="N90925" i="5"/>
  <c r="N90926" i="5"/>
  <c r="N90927" i="5"/>
  <c r="N90928" i="5"/>
  <c r="N90929" i="5"/>
  <c r="N90930" i="5"/>
  <c r="N90931" i="5"/>
  <c r="N90932" i="5"/>
  <c r="N90933" i="5"/>
  <c r="N90934" i="5"/>
  <c r="N90935" i="5"/>
  <c r="N90936" i="5"/>
  <c r="N90937" i="5"/>
  <c r="N90938" i="5"/>
  <c r="N90939" i="5"/>
  <c r="N90940" i="5"/>
  <c r="N90941" i="5"/>
  <c r="N90942" i="5"/>
  <c r="N90943" i="5"/>
  <c r="N90944" i="5"/>
  <c r="N90945" i="5"/>
  <c r="N90946" i="5"/>
  <c r="N90947" i="5"/>
  <c r="N90948" i="5"/>
  <c r="N90949" i="5"/>
  <c r="N90950" i="5"/>
  <c r="N90951" i="5"/>
  <c r="N90952" i="5"/>
  <c r="N90953" i="5"/>
  <c r="N90954" i="5"/>
  <c r="N90955" i="5"/>
  <c r="N90956" i="5"/>
  <c r="N90957" i="5"/>
  <c r="N90958" i="5"/>
  <c r="N90959" i="5"/>
  <c r="N90960" i="5"/>
  <c r="N90961" i="5"/>
  <c r="N90962" i="5"/>
  <c r="N90963" i="5"/>
  <c r="N90964" i="5"/>
  <c r="N90965" i="5"/>
  <c r="N90966" i="5"/>
  <c r="N90967" i="5"/>
  <c r="N90968" i="5"/>
  <c r="N90969" i="5"/>
  <c r="N90970" i="5"/>
  <c r="N90971" i="5"/>
  <c r="N90972" i="5"/>
  <c r="N90973" i="5"/>
  <c r="N90974" i="5"/>
  <c r="N90975" i="5"/>
  <c r="N90976" i="5"/>
  <c r="N90977" i="5"/>
  <c r="N90978" i="5"/>
  <c r="N90979" i="5"/>
  <c r="N90980" i="5"/>
  <c r="N90981" i="5"/>
  <c r="N90982" i="5"/>
  <c r="N90983" i="5"/>
  <c r="N90984" i="5"/>
  <c r="N90985" i="5"/>
  <c r="N90986" i="5"/>
  <c r="N90987" i="5"/>
  <c r="N90988" i="5"/>
  <c r="N90989" i="5"/>
  <c r="N90990" i="5"/>
  <c r="N90991" i="5"/>
  <c r="N90992" i="5"/>
  <c r="N90993" i="5"/>
  <c r="N90994" i="5"/>
  <c r="N90995" i="5"/>
  <c r="N90996" i="5"/>
  <c r="N90997" i="5"/>
  <c r="N90998" i="5"/>
  <c r="N90999" i="5"/>
  <c r="N91000" i="5"/>
  <c r="N91001" i="5"/>
  <c r="N91002" i="5"/>
  <c r="N91003" i="5"/>
  <c r="N91004" i="5"/>
  <c r="N91005" i="5"/>
  <c r="N91006" i="5"/>
  <c r="N91007" i="5"/>
  <c r="N91008" i="5"/>
  <c r="N91009" i="5"/>
  <c r="N91010" i="5"/>
  <c r="N91011" i="5"/>
  <c r="N91012" i="5"/>
  <c r="N91013" i="5"/>
  <c r="N91014" i="5"/>
  <c r="N91015" i="5"/>
  <c r="N91016" i="5"/>
  <c r="N91017" i="5"/>
  <c r="N91018" i="5"/>
  <c r="N91019" i="5"/>
  <c r="N91020" i="5"/>
  <c r="N91021" i="5"/>
  <c r="N91022" i="5"/>
  <c r="N91023" i="5"/>
  <c r="N91024" i="5"/>
  <c r="N91025" i="5"/>
  <c r="N91026" i="5"/>
  <c r="N91027" i="5"/>
  <c r="N91028" i="5"/>
  <c r="N91029" i="5"/>
  <c r="N91030" i="5"/>
  <c r="N91031" i="5"/>
  <c r="N91032" i="5"/>
  <c r="N91033" i="5"/>
  <c r="N91034" i="5"/>
  <c r="N91035" i="5"/>
  <c r="N91036" i="5"/>
  <c r="N91037" i="5"/>
  <c r="N91038" i="5"/>
  <c r="N91039" i="5"/>
  <c r="N91040" i="5"/>
  <c r="N91041" i="5"/>
  <c r="N91042" i="5"/>
  <c r="N91043" i="5"/>
  <c r="N91044" i="5"/>
  <c r="N91045" i="5"/>
  <c r="N91046" i="5"/>
  <c r="N91047" i="5"/>
  <c r="N91048" i="5"/>
  <c r="N91049" i="5"/>
  <c r="N91050" i="5"/>
  <c r="N91051" i="5"/>
  <c r="N91052" i="5"/>
  <c r="N91053" i="5"/>
  <c r="N91054" i="5"/>
  <c r="N91055" i="5"/>
  <c r="N91056" i="5"/>
  <c r="N91057" i="5"/>
  <c r="N91058" i="5"/>
  <c r="N91059" i="5"/>
  <c r="N91060" i="5"/>
  <c r="N91061" i="5"/>
  <c r="N91062" i="5"/>
  <c r="N91063" i="5"/>
  <c r="N91064" i="5"/>
  <c r="N91065" i="5"/>
  <c r="N91066" i="5"/>
  <c r="N91067" i="5"/>
  <c r="N91068" i="5"/>
  <c r="N91069" i="5"/>
  <c r="N91070" i="5"/>
  <c r="N91071" i="5"/>
  <c r="N91072" i="5"/>
  <c r="N91073" i="5"/>
  <c r="N91074" i="5"/>
  <c r="N91075" i="5"/>
  <c r="N91076" i="5"/>
  <c r="N91077" i="5"/>
  <c r="N91078" i="5"/>
  <c r="N91079" i="5"/>
  <c r="N91080" i="5"/>
  <c r="N91081" i="5"/>
  <c r="N91082" i="5"/>
  <c r="N91083" i="5"/>
  <c r="N91084" i="5"/>
  <c r="N91085" i="5"/>
  <c r="N91086" i="5"/>
  <c r="N91087" i="5"/>
  <c r="N91088" i="5"/>
  <c r="N91089" i="5"/>
  <c r="N91090" i="5"/>
  <c r="N91091" i="5"/>
  <c r="N91092" i="5"/>
  <c r="N91093" i="5"/>
  <c r="N91094" i="5"/>
  <c r="N91095" i="5"/>
  <c r="N91096" i="5"/>
  <c r="N91097" i="5"/>
  <c r="N91098" i="5"/>
  <c r="N91099" i="5"/>
  <c r="N91100" i="5"/>
  <c r="N91101" i="5"/>
  <c r="N91102" i="5"/>
  <c r="N91103" i="5"/>
  <c r="N91104" i="5"/>
  <c r="N91105" i="5"/>
  <c r="N91106" i="5"/>
  <c r="N91107" i="5"/>
  <c r="N91108" i="5"/>
  <c r="N91109" i="5"/>
  <c r="N91110" i="5"/>
  <c r="N91111" i="5"/>
  <c r="N91112" i="5"/>
  <c r="N91113" i="5"/>
  <c r="N91114" i="5"/>
  <c r="N91115" i="5"/>
  <c r="N91116" i="5"/>
  <c r="N91117" i="5"/>
  <c r="N91118" i="5"/>
  <c r="N91119" i="5"/>
  <c r="N91120" i="5"/>
  <c r="N91121" i="5"/>
  <c r="N91122" i="5"/>
  <c r="N91123" i="5"/>
  <c r="N91124" i="5"/>
  <c r="N91125" i="5"/>
  <c r="N91126" i="5"/>
  <c r="N91127" i="5"/>
  <c r="N91128" i="5"/>
  <c r="N91129" i="5"/>
  <c r="N91130" i="5"/>
  <c r="N91131" i="5"/>
  <c r="N91132" i="5"/>
  <c r="N91133" i="5"/>
  <c r="N91134" i="5"/>
  <c r="N91135" i="5"/>
  <c r="N91136" i="5"/>
  <c r="N91137" i="5"/>
  <c r="N91138" i="5"/>
  <c r="N91139" i="5"/>
  <c r="N91140" i="5"/>
  <c r="N91141" i="5"/>
  <c r="N91142" i="5"/>
  <c r="N91143" i="5"/>
  <c r="N91144" i="5"/>
  <c r="N91145" i="5"/>
  <c r="N91146" i="5"/>
  <c r="N91147" i="5"/>
  <c r="N91148" i="5"/>
  <c r="N91149" i="5"/>
  <c r="N91150" i="5"/>
  <c r="N91151" i="5"/>
  <c r="N91152" i="5"/>
  <c r="N91153" i="5"/>
  <c r="N91154" i="5"/>
  <c r="N91155" i="5"/>
  <c r="N91156" i="5"/>
  <c r="N91157" i="5"/>
  <c r="N91158" i="5"/>
  <c r="N91159" i="5"/>
  <c r="N91160" i="5"/>
  <c r="N91161" i="5"/>
  <c r="N91162" i="5"/>
  <c r="N91163" i="5"/>
  <c r="N91164" i="5"/>
  <c r="N91165" i="5"/>
  <c r="N91166" i="5"/>
  <c r="N91167" i="5"/>
  <c r="N91168" i="5"/>
  <c r="N91169" i="5"/>
  <c r="N91170" i="5"/>
  <c r="N91171" i="5"/>
  <c r="N91172" i="5"/>
  <c r="N91173" i="5"/>
  <c r="N91174" i="5"/>
  <c r="N91175" i="5"/>
  <c r="N91176" i="5"/>
  <c r="N91177" i="5"/>
  <c r="N91178" i="5"/>
  <c r="N91179" i="5"/>
  <c r="N91180" i="5"/>
  <c r="N91181" i="5"/>
  <c r="N91182" i="5"/>
  <c r="N91183" i="5"/>
  <c r="N91184" i="5"/>
  <c r="N91185" i="5"/>
  <c r="N91186" i="5"/>
  <c r="N91187" i="5"/>
  <c r="N91188" i="5"/>
  <c r="N91189" i="5"/>
  <c r="N91190" i="5"/>
  <c r="N91191" i="5"/>
  <c r="N91192" i="5"/>
  <c r="N91193" i="5"/>
  <c r="N91194" i="5"/>
  <c r="N91195" i="5"/>
  <c r="N91196" i="5"/>
  <c r="N91197" i="5"/>
  <c r="N91198" i="5"/>
  <c r="N91199" i="5"/>
  <c r="N91200" i="5"/>
  <c r="N91201" i="5"/>
  <c r="N91202" i="5"/>
  <c r="N91203" i="5"/>
  <c r="N91204" i="5"/>
  <c r="N91205" i="5"/>
  <c r="N91206" i="5"/>
  <c r="N91207" i="5"/>
  <c r="N91208" i="5"/>
  <c r="N91209" i="5"/>
  <c r="N91210" i="5"/>
  <c r="N91211" i="5"/>
  <c r="N91212" i="5"/>
  <c r="N91213" i="5"/>
  <c r="N91214" i="5"/>
  <c r="N91215" i="5"/>
  <c r="N91216" i="5"/>
  <c r="N91217" i="5"/>
  <c r="N91218" i="5"/>
  <c r="N91219" i="5"/>
  <c r="N91220" i="5"/>
  <c r="N91221" i="5"/>
  <c r="N91222" i="5"/>
  <c r="N91223" i="5"/>
  <c r="N91224" i="5"/>
  <c r="N91225" i="5"/>
  <c r="N91226" i="5"/>
  <c r="N91227" i="5"/>
  <c r="N91228" i="5"/>
  <c r="N91229" i="5"/>
  <c r="N91230" i="5"/>
  <c r="N91231" i="5"/>
  <c r="N91232" i="5"/>
  <c r="N91233" i="5"/>
  <c r="N91234" i="5"/>
  <c r="N91235" i="5"/>
  <c r="N91236" i="5"/>
  <c r="N91237" i="5"/>
  <c r="N91238" i="5"/>
  <c r="N91239" i="5"/>
  <c r="N91240" i="5"/>
  <c r="N91241" i="5"/>
  <c r="N91242" i="5"/>
  <c r="N91243" i="5"/>
  <c r="N91244" i="5"/>
  <c r="N91245" i="5"/>
  <c r="N91246" i="5"/>
  <c r="N91247" i="5"/>
  <c r="N91248" i="5"/>
  <c r="N91249" i="5"/>
  <c r="N91250" i="5"/>
  <c r="N91251" i="5"/>
  <c r="N91252" i="5"/>
  <c r="N91253" i="5"/>
  <c r="N91254" i="5"/>
  <c r="N91255" i="5"/>
  <c r="N91256" i="5"/>
  <c r="N91257" i="5"/>
  <c r="N91258" i="5"/>
  <c r="N91259" i="5"/>
  <c r="N91260" i="5"/>
  <c r="N91261" i="5"/>
  <c r="N91262" i="5"/>
  <c r="N91263" i="5"/>
  <c r="N91264" i="5"/>
  <c r="N91265" i="5"/>
  <c r="N91266" i="5"/>
  <c r="N91267" i="5"/>
  <c r="N91268" i="5"/>
  <c r="N91269" i="5"/>
  <c r="N91270" i="5"/>
  <c r="N91271" i="5"/>
  <c r="N91272" i="5"/>
  <c r="N91273" i="5"/>
  <c r="N91274" i="5"/>
  <c r="N91275" i="5"/>
  <c r="N91276" i="5"/>
  <c r="N91277" i="5"/>
  <c r="N91278" i="5"/>
  <c r="N91279" i="5"/>
  <c r="N91280" i="5"/>
  <c r="N91281" i="5"/>
  <c r="N91282" i="5"/>
  <c r="N91283" i="5"/>
  <c r="N91284" i="5"/>
  <c r="N91285" i="5"/>
  <c r="N91286" i="5"/>
  <c r="N91287" i="5"/>
  <c r="N91288" i="5"/>
  <c r="N91289" i="5"/>
  <c r="N91290" i="5"/>
  <c r="N91291" i="5"/>
  <c r="N91292" i="5"/>
  <c r="N91293" i="5"/>
  <c r="N91294" i="5"/>
  <c r="N91295" i="5"/>
  <c r="N91296" i="5"/>
  <c r="N91297" i="5"/>
  <c r="N91298" i="5"/>
  <c r="N91299" i="5"/>
  <c r="N91300" i="5"/>
  <c r="N91301" i="5"/>
  <c r="N91302" i="5"/>
  <c r="N91303" i="5"/>
  <c r="N91304" i="5"/>
  <c r="N91305" i="5"/>
  <c r="N91306" i="5"/>
  <c r="N91307" i="5"/>
  <c r="N91308" i="5"/>
  <c r="N91309" i="5"/>
  <c r="N91310" i="5"/>
  <c r="N91311" i="5"/>
  <c r="N91312" i="5"/>
  <c r="N91313" i="5"/>
  <c r="N91314" i="5"/>
  <c r="N91315" i="5"/>
  <c r="N91316" i="5"/>
  <c r="N91317" i="5"/>
  <c r="N91318" i="5"/>
  <c r="N91319" i="5"/>
  <c r="N91320" i="5"/>
  <c r="N91321" i="5"/>
  <c r="N91322" i="5"/>
  <c r="N91323" i="5"/>
  <c r="N91324" i="5"/>
  <c r="N91325" i="5"/>
  <c r="N91326" i="5"/>
  <c r="N91327" i="5"/>
  <c r="N91328" i="5"/>
  <c r="N91329" i="5"/>
  <c r="N91330" i="5"/>
  <c r="N91331" i="5"/>
  <c r="N91332" i="5"/>
  <c r="N91333" i="5"/>
  <c r="N91334" i="5"/>
  <c r="N91335" i="5"/>
  <c r="N91336" i="5"/>
  <c r="N91337" i="5"/>
  <c r="N91338" i="5"/>
  <c r="N91339" i="5"/>
  <c r="N91340" i="5"/>
  <c r="N91341" i="5"/>
  <c r="N91342" i="5"/>
  <c r="N91343" i="5"/>
  <c r="N91344" i="5"/>
  <c r="N91345" i="5"/>
  <c r="N91346" i="5"/>
  <c r="N91347" i="5"/>
  <c r="N91348" i="5"/>
  <c r="N91349" i="5"/>
  <c r="N91350" i="5"/>
  <c r="N91351" i="5"/>
  <c r="N91352" i="5"/>
  <c r="N91353" i="5"/>
  <c r="N91354" i="5"/>
  <c r="N91355" i="5"/>
  <c r="N91356" i="5"/>
  <c r="N91357" i="5"/>
  <c r="N91358" i="5"/>
  <c r="N91359" i="5"/>
  <c r="N91360" i="5"/>
  <c r="N91361" i="5"/>
  <c r="N91362" i="5"/>
  <c r="N91363" i="5"/>
  <c r="N91364" i="5"/>
  <c r="N91365" i="5"/>
  <c r="N91366" i="5"/>
  <c r="N91367" i="5"/>
  <c r="N91368" i="5"/>
  <c r="N91369" i="5"/>
  <c r="N91370" i="5"/>
  <c r="N91371" i="5"/>
  <c r="N91372" i="5"/>
  <c r="N91373" i="5"/>
  <c r="N91374" i="5"/>
  <c r="N91375" i="5"/>
  <c r="N91376" i="5"/>
  <c r="N91377" i="5"/>
  <c r="N91378" i="5"/>
  <c r="N91379" i="5"/>
  <c r="N91380" i="5"/>
  <c r="N91381" i="5"/>
  <c r="N91382" i="5"/>
  <c r="N91383" i="5"/>
  <c r="N91384" i="5"/>
  <c r="N91385" i="5"/>
  <c r="N91386" i="5"/>
  <c r="N91387" i="5"/>
  <c r="N91388" i="5"/>
  <c r="N91389" i="5"/>
  <c r="N91390" i="5"/>
  <c r="N91391" i="5"/>
  <c r="N91392" i="5"/>
  <c r="N91393" i="5"/>
  <c r="N91394" i="5"/>
  <c r="N91395" i="5"/>
  <c r="N91396" i="5"/>
  <c r="N91397" i="5"/>
  <c r="N91398" i="5"/>
  <c r="N91399" i="5"/>
  <c r="N91400" i="5"/>
  <c r="N91401" i="5"/>
  <c r="N91402" i="5"/>
  <c r="N91403" i="5"/>
  <c r="N91404" i="5"/>
  <c r="N91405" i="5"/>
  <c r="N91406" i="5"/>
  <c r="N91407" i="5"/>
  <c r="N91408" i="5"/>
  <c r="N91409" i="5"/>
  <c r="N91410" i="5"/>
  <c r="N91411" i="5"/>
  <c r="N91412" i="5"/>
  <c r="N91413" i="5"/>
  <c r="N91414" i="5"/>
  <c r="N91415" i="5"/>
  <c r="N91416" i="5"/>
  <c r="N91417" i="5"/>
  <c r="N91418" i="5"/>
  <c r="N91419" i="5"/>
  <c r="N91420" i="5"/>
  <c r="N91421" i="5"/>
  <c r="N91422" i="5"/>
  <c r="N91423" i="5"/>
  <c r="N91424" i="5"/>
  <c r="N91425" i="5"/>
  <c r="N91426" i="5"/>
  <c r="N91427" i="5"/>
  <c r="N91428" i="5"/>
  <c r="N91429" i="5"/>
  <c r="N91430" i="5"/>
  <c r="N91431" i="5"/>
  <c r="N91432" i="5"/>
  <c r="N91433" i="5"/>
  <c r="N91434" i="5"/>
  <c r="N91435" i="5"/>
  <c r="N91436" i="5"/>
  <c r="N91437" i="5"/>
  <c r="N91438" i="5"/>
  <c r="N91439" i="5"/>
  <c r="N91440" i="5"/>
  <c r="N91441" i="5"/>
  <c r="N91442" i="5"/>
  <c r="N91443" i="5"/>
  <c r="N91444" i="5"/>
  <c r="N91445" i="5"/>
  <c r="N91446" i="5"/>
  <c r="N91447" i="5"/>
  <c r="N91448" i="5"/>
  <c r="N91449" i="5"/>
  <c r="N91450" i="5"/>
  <c r="N91451" i="5"/>
  <c r="N91452" i="5"/>
  <c r="N91453" i="5"/>
  <c r="N91454" i="5"/>
  <c r="N91455" i="5"/>
  <c r="N91456" i="5"/>
  <c r="N91457" i="5"/>
  <c r="N91458" i="5"/>
  <c r="N91459" i="5"/>
  <c r="N91460" i="5"/>
  <c r="N91461" i="5"/>
  <c r="N91462" i="5"/>
  <c r="N91463" i="5"/>
  <c r="N91464" i="5"/>
  <c r="N91465" i="5"/>
  <c r="N91466" i="5"/>
  <c r="N91467" i="5"/>
  <c r="N91468" i="5"/>
  <c r="N91469" i="5"/>
  <c r="N91470" i="5"/>
  <c r="N91471" i="5"/>
  <c r="N91472" i="5"/>
  <c r="N91473" i="5"/>
  <c r="N91474" i="5"/>
  <c r="N91475" i="5"/>
  <c r="N91476" i="5"/>
  <c r="N91477" i="5"/>
  <c r="N91478" i="5"/>
  <c r="N91479" i="5"/>
  <c r="N91480" i="5"/>
  <c r="N91481" i="5"/>
  <c r="N91482" i="5"/>
  <c r="N91483" i="5"/>
  <c r="N91484" i="5"/>
  <c r="N91485" i="5"/>
  <c r="N91486" i="5"/>
  <c r="N91487" i="5"/>
  <c r="N91488" i="5"/>
  <c r="N91489" i="5"/>
  <c r="N91490" i="5"/>
  <c r="N91491" i="5"/>
  <c r="N91492" i="5"/>
  <c r="N91493" i="5"/>
  <c r="N91494" i="5"/>
  <c r="N91495" i="5"/>
  <c r="N91496" i="5"/>
  <c r="N91497" i="5"/>
  <c r="N91498" i="5"/>
  <c r="N91499" i="5"/>
  <c r="N91500" i="5"/>
  <c r="N91501" i="5"/>
  <c r="N91502" i="5"/>
  <c r="N91503" i="5"/>
  <c r="N91504" i="5"/>
  <c r="N91505" i="5"/>
  <c r="N91506" i="5"/>
  <c r="N91507" i="5"/>
  <c r="N91508" i="5"/>
  <c r="N91509" i="5"/>
  <c r="N91510" i="5"/>
  <c r="N91511" i="5"/>
  <c r="N91512" i="5"/>
  <c r="N91513" i="5"/>
  <c r="N91514" i="5"/>
  <c r="N91515" i="5"/>
  <c r="N91516" i="5"/>
  <c r="N91517" i="5"/>
  <c r="N91518" i="5"/>
  <c r="N91519" i="5"/>
  <c r="N91520" i="5"/>
  <c r="N91521" i="5"/>
  <c r="N91522" i="5"/>
  <c r="N91523" i="5"/>
  <c r="N91524" i="5"/>
  <c r="N91525" i="5"/>
  <c r="N91526" i="5"/>
  <c r="N91527" i="5"/>
  <c r="N91528" i="5"/>
  <c r="N91529" i="5"/>
  <c r="N91530" i="5"/>
  <c r="N91531" i="5"/>
  <c r="N91532" i="5"/>
  <c r="N91533" i="5"/>
  <c r="N91534" i="5"/>
  <c r="N91535" i="5"/>
  <c r="N91536" i="5"/>
  <c r="N91537" i="5"/>
  <c r="N91538" i="5"/>
  <c r="N91539" i="5"/>
  <c r="N91540" i="5"/>
  <c r="N91541" i="5"/>
  <c r="N91542" i="5"/>
  <c r="N91543" i="5"/>
  <c r="N91544" i="5"/>
  <c r="N91545" i="5"/>
  <c r="N91546" i="5"/>
  <c r="N91547" i="5"/>
  <c r="N91548" i="5"/>
  <c r="N91549" i="5"/>
  <c r="N91550" i="5"/>
  <c r="N91551" i="5"/>
  <c r="N91552" i="5"/>
  <c r="N91553" i="5"/>
  <c r="N91554" i="5"/>
  <c r="N91555" i="5"/>
  <c r="N91556" i="5"/>
  <c r="N91557" i="5"/>
  <c r="N91558" i="5"/>
  <c r="N91559" i="5"/>
  <c r="N91560" i="5"/>
  <c r="N91561" i="5"/>
  <c r="N91562" i="5"/>
  <c r="N91563" i="5"/>
  <c r="N91564" i="5"/>
  <c r="N91565" i="5"/>
  <c r="N91566" i="5"/>
  <c r="N91567" i="5"/>
  <c r="N91568" i="5"/>
  <c r="N91569" i="5"/>
  <c r="N91570" i="5"/>
  <c r="N91571" i="5"/>
  <c r="N91572" i="5"/>
  <c r="N91573" i="5"/>
  <c r="N91574" i="5"/>
  <c r="N91575" i="5"/>
  <c r="N91576" i="5"/>
  <c r="N91577" i="5"/>
  <c r="N91578" i="5"/>
  <c r="N91579" i="5"/>
  <c r="N91580" i="5"/>
  <c r="N91581" i="5"/>
  <c r="N91582" i="5"/>
  <c r="N91583" i="5"/>
  <c r="N91584" i="5"/>
  <c r="N91585" i="5"/>
  <c r="N91586" i="5"/>
  <c r="N91587" i="5"/>
  <c r="N91588" i="5"/>
  <c r="N91589" i="5"/>
  <c r="N91590" i="5"/>
  <c r="N91591" i="5"/>
  <c r="N91592" i="5"/>
  <c r="N91593" i="5"/>
  <c r="N91594" i="5"/>
  <c r="N91595" i="5"/>
  <c r="N91596" i="5"/>
  <c r="N91597" i="5"/>
  <c r="N91598" i="5"/>
  <c r="N91599" i="5"/>
  <c r="N91600" i="5"/>
  <c r="N91601" i="5"/>
  <c r="N91602" i="5"/>
  <c r="N91603" i="5"/>
  <c r="N91604" i="5"/>
  <c r="N91605" i="5"/>
  <c r="N91606" i="5"/>
  <c r="N91607" i="5"/>
  <c r="N91608" i="5"/>
  <c r="N91609" i="5"/>
  <c r="N91610" i="5"/>
  <c r="N91611" i="5"/>
  <c r="N91612" i="5"/>
  <c r="N91613" i="5"/>
  <c r="N91614" i="5"/>
  <c r="N91615" i="5"/>
  <c r="N91616" i="5"/>
  <c r="N91617" i="5"/>
  <c r="N91618" i="5"/>
  <c r="N91619" i="5"/>
  <c r="N91620" i="5"/>
  <c r="N91621" i="5"/>
  <c r="N91622" i="5"/>
  <c r="N91623" i="5"/>
  <c r="N91624" i="5"/>
  <c r="N91625" i="5"/>
  <c r="N91626" i="5"/>
  <c r="N91627" i="5"/>
  <c r="N91628" i="5"/>
  <c r="N91629" i="5"/>
  <c r="N91630" i="5"/>
  <c r="N91631" i="5"/>
  <c r="N91632" i="5"/>
  <c r="N91633" i="5"/>
  <c r="N91634" i="5"/>
  <c r="N91635" i="5"/>
  <c r="N91636" i="5"/>
  <c r="N91637" i="5"/>
  <c r="N91638" i="5"/>
  <c r="N91639" i="5"/>
  <c r="N91640" i="5"/>
  <c r="N91641" i="5"/>
  <c r="N91642" i="5"/>
  <c r="N91643" i="5"/>
  <c r="N91644" i="5"/>
  <c r="N91645" i="5"/>
  <c r="N91646" i="5"/>
  <c r="N91647" i="5"/>
  <c r="N91648" i="5"/>
  <c r="N91649" i="5"/>
  <c r="N91650" i="5"/>
  <c r="N91651" i="5"/>
  <c r="N91652" i="5"/>
  <c r="N91653" i="5"/>
  <c r="N91654" i="5"/>
  <c r="N91655" i="5"/>
  <c r="N91656" i="5"/>
  <c r="N91657" i="5"/>
  <c r="N91658" i="5"/>
  <c r="N91659" i="5"/>
  <c r="N91660" i="5"/>
  <c r="N91661" i="5"/>
  <c r="N91662" i="5"/>
  <c r="N91663" i="5"/>
  <c r="N91664" i="5"/>
  <c r="N91665" i="5"/>
  <c r="N91666" i="5"/>
  <c r="N91667" i="5"/>
  <c r="N91668" i="5"/>
  <c r="N91669" i="5"/>
  <c r="N91670" i="5"/>
  <c r="N91671" i="5"/>
  <c r="N91672" i="5"/>
  <c r="N91673" i="5"/>
  <c r="N91674" i="5"/>
  <c r="N91675" i="5"/>
  <c r="N91676" i="5"/>
  <c r="N91677" i="5"/>
  <c r="N91678" i="5"/>
  <c r="N91679" i="5"/>
  <c r="N91680" i="5"/>
  <c r="N91681" i="5"/>
  <c r="N91682" i="5"/>
  <c r="N91683" i="5"/>
  <c r="N91684" i="5"/>
  <c r="N91685" i="5"/>
  <c r="N91686" i="5"/>
  <c r="N91687" i="5"/>
  <c r="N91688" i="5"/>
  <c r="N91689" i="5"/>
  <c r="N91690" i="5"/>
  <c r="N91691" i="5"/>
  <c r="N91692" i="5"/>
  <c r="N91693" i="5"/>
  <c r="N91694" i="5"/>
  <c r="N91695" i="5"/>
  <c r="N91696" i="5"/>
  <c r="N91697" i="5"/>
  <c r="N91698" i="5"/>
  <c r="N91699" i="5"/>
  <c r="N91700" i="5"/>
  <c r="N91701" i="5"/>
  <c r="N91702" i="5"/>
  <c r="N91703" i="5"/>
  <c r="N91704" i="5"/>
  <c r="N91705" i="5"/>
  <c r="N91706" i="5"/>
  <c r="N91707" i="5"/>
  <c r="N91708" i="5"/>
  <c r="N91709" i="5"/>
  <c r="N91710" i="5"/>
  <c r="N91711" i="5"/>
  <c r="N91712" i="5"/>
  <c r="N91713" i="5"/>
  <c r="N91714" i="5"/>
  <c r="N91715" i="5"/>
  <c r="N91716" i="5"/>
  <c r="N91717" i="5"/>
  <c r="N91718" i="5"/>
  <c r="N91719" i="5"/>
  <c r="N91720" i="5"/>
  <c r="N91721" i="5"/>
  <c r="N91722" i="5"/>
  <c r="N91723" i="5"/>
  <c r="N91724" i="5"/>
  <c r="N91725" i="5"/>
  <c r="N91726" i="5"/>
  <c r="N91727" i="5"/>
  <c r="N91728" i="5"/>
  <c r="N91729" i="5"/>
  <c r="N91730" i="5"/>
  <c r="N91731" i="5"/>
  <c r="N91732" i="5"/>
  <c r="N91733" i="5"/>
  <c r="N91734" i="5"/>
  <c r="N91735" i="5"/>
  <c r="N91736" i="5"/>
  <c r="N91737" i="5"/>
  <c r="N91738" i="5"/>
  <c r="N91739" i="5"/>
  <c r="N91740" i="5"/>
  <c r="N91741" i="5"/>
  <c r="N91742" i="5"/>
  <c r="N91743" i="5"/>
  <c r="N91744" i="5"/>
  <c r="N91745" i="5"/>
  <c r="N91746" i="5"/>
  <c r="N91747" i="5"/>
  <c r="N91748" i="5"/>
  <c r="N91749" i="5"/>
  <c r="N91750" i="5"/>
  <c r="N91751" i="5"/>
  <c r="N91752" i="5"/>
  <c r="N91753" i="5"/>
  <c r="N91754" i="5"/>
  <c r="N91755" i="5"/>
  <c r="N91756" i="5"/>
  <c r="N91757" i="5"/>
  <c r="N91758" i="5"/>
  <c r="N91759" i="5"/>
  <c r="N91760" i="5"/>
  <c r="N91761" i="5"/>
  <c r="N91762" i="5"/>
  <c r="N91763" i="5"/>
  <c r="N91764" i="5"/>
  <c r="N91765" i="5"/>
  <c r="N91766" i="5"/>
  <c r="N91767" i="5"/>
  <c r="N91768" i="5"/>
  <c r="N91769" i="5"/>
  <c r="N91770" i="5"/>
  <c r="N91771" i="5"/>
  <c r="N91772" i="5"/>
  <c r="N91773" i="5"/>
  <c r="N91774" i="5"/>
  <c r="N91775" i="5"/>
  <c r="N91776" i="5"/>
  <c r="N91777" i="5"/>
  <c r="N91778" i="5"/>
  <c r="N91779" i="5"/>
  <c r="N91780" i="5"/>
  <c r="N91781" i="5"/>
  <c r="N91782" i="5"/>
  <c r="N91783" i="5"/>
  <c r="N91784" i="5"/>
  <c r="N91785" i="5"/>
  <c r="N91786" i="5"/>
  <c r="N91787" i="5"/>
  <c r="N91788" i="5"/>
  <c r="N91789" i="5"/>
  <c r="N91790" i="5"/>
  <c r="N91791" i="5"/>
  <c r="N91792" i="5"/>
  <c r="N91793" i="5"/>
  <c r="N91794" i="5"/>
  <c r="N91795" i="5"/>
  <c r="N91796" i="5"/>
  <c r="N91797" i="5"/>
  <c r="N91798" i="5"/>
  <c r="N91799" i="5"/>
  <c r="N91800" i="5"/>
  <c r="N91801" i="5"/>
  <c r="N91802" i="5"/>
  <c r="N91803" i="5"/>
  <c r="N91804" i="5"/>
  <c r="N91805" i="5"/>
  <c r="N91806" i="5"/>
  <c r="N91807" i="5"/>
  <c r="N91808" i="5"/>
  <c r="N91809" i="5"/>
  <c r="N91810" i="5"/>
  <c r="N91811" i="5"/>
  <c r="N91812" i="5"/>
  <c r="N91813" i="5"/>
  <c r="N91814" i="5"/>
  <c r="N91815" i="5"/>
  <c r="N91816" i="5"/>
  <c r="N91817" i="5"/>
  <c r="N91818" i="5"/>
  <c r="N91819" i="5"/>
  <c r="N91820" i="5"/>
  <c r="N91821" i="5"/>
  <c r="N91822" i="5"/>
  <c r="N91823" i="5"/>
  <c r="N91824" i="5"/>
  <c r="N91825" i="5"/>
  <c r="N91826" i="5"/>
  <c r="N91827" i="5"/>
  <c r="N91828" i="5"/>
  <c r="N91829" i="5"/>
  <c r="N91830" i="5"/>
  <c r="N91831" i="5"/>
  <c r="N91832" i="5"/>
  <c r="N91833" i="5"/>
  <c r="N91834" i="5"/>
  <c r="N91835" i="5"/>
  <c r="N91836" i="5"/>
  <c r="N91837" i="5"/>
  <c r="N91838" i="5"/>
  <c r="N91839" i="5"/>
  <c r="N91840" i="5"/>
  <c r="N91841" i="5"/>
  <c r="N91842" i="5"/>
  <c r="N91843" i="5"/>
  <c r="N91844" i="5"/>
  <c r="N91845" i="5"/>
  <c r="N91846" i="5"/>
  <c r="N91847" i="5"/>
  <c r="N91848" i="5"/>
  <c r="N91849" i="5"/>
  <c r="N91850" i="5"/>
  <c r="N91851" i="5"/>
  <c r="N91852" i="5"/>
  <c r="N91853" i="5"/>
  <c r="N91854" i="5"/>
  <c r="N91855" i="5"/>
  <c r="N91856" i="5"/>
  <c r="N91857" i="5"/>
  <c r="N91858" i="5"/>
  <c r="N91859" i="5"/>
  <c r="N91860" i="5"/>
  <c r="N91861" i="5"/>
  <c r="N91862" i="5"/>
  <c r="N91863" i="5"/>
  <c r="N91864" i="5"/>
  <c r="N91865" i="5"/>
  <c r="N91866" i="5"/>
  <c r="N91867" i="5"/>
  <c r="N91868" i="5"/>
  <c r="N91869" i="5"/>
  <c r="N91870" i="5"/>
  <c r="N91871" i="5"/>
  <c r="N91872" i="5"/>
  <c r="N91873" i="5"/>
  <c r="N91874" i="5"/>
  <c r="N91875" i="5"/>
  <c r="N91876" i="5"/>
  <c r="N91877" i="5"/>
  <c r="N91878" i="5"/>
  <c r="N91879" i="5"/>
  <c r="N91880" i="5"/>
  <c r="N91881" i="5"/>
  <c r="N91882" i="5"/>
  <c r="N91883" i="5"/>
  <c r="N91884" i="5"/>
  <c r="N91885" i="5"/>
  <c r="N91886" i="5"/>
  <c r="N91887" i="5"/>
  <c r="N91888" i="5"/>
  <c r="N91889" i="5"/>
  <c r="N91890" i="5"/>
  <c r="N91891" i="5"/>
  <c r="N91892" i="5"/>
  <c r="N91893" i="5"/>
  <c r="N91894" i="5"/>
  <c r="N91895" i="5"/>
  <c r="N91896" i="5"/>
  <c r="N91897" i="5"/>
  <c r="N91898" i="5"/>
  <c r="N91899" i="5"/>
  <c r="N91900" i="5"/>
  <c r="N91901" i="5"/>
  <c r="N91902" i="5"/>
  <c r="N91903" i="5"/>
  <c r="N91904" i="5"/>
  <c r="N91905" i="5"/>
  <c r="N91906" i="5"/>
  <c r="N91907" i="5"/>
  <c r="N91908" i="5"/>
  <c r="N91909" i="5"/>
  <c r="N91910" i="5"/>
  <c r="N91911" i="5"/>
  <c r="N91912" i="5"/>
  <c r="N91913" i="5"/>
  <c r="N91914" i="5"/>
  <c r="N91915" i="5"/>
  <c r="N91916" i="5"/>
  <c r="N91917" i="5"/>
  <c r="N91918" i="5"/>
  <c r="N91919" i="5"/>
  <c r="N91920" i="5"/>
  <c r="N91921" i="5"/>
  <c r="N91922" i="5"/>
  <c r="N91923" i="5"/>
  <c r="N91924" i="5"/>
  <c r="N91925" i="5"/>
  <c r="N91926" i="5"/>
  <c r="N91927" i="5"/>
  <c r="N91928" i="5"/>
  <c r="N91929" i="5"/>
  <c r="N91930" i="5"/>
  <c r="N91931" i="5"/>
  <c r="N91932" i="5"/>
  <c r="N91933" i="5"/>
  <c r="N91934" i="5"/>
  <c r="N91935" i="5"/>
  <c r="N91936" i="5"/>
  <c r="N91937" i="5"/>
  <c r="N91938" i="5"/>
  <c r="N91939" i="5"/>
  <c r="N91940" i="5"/>
  <c r="N91941" i="5"/>
  <c r="N91942" i="5"/>
  <c r="N91943" i="5"/>
  <c r="N91944" i="5"/>
  <c r="N91945" i="5"/>
  <c r="N91946" i="5"/>
  <c r="N91947" i="5"/>
  <c r="N91948" i="5"/>
  <c r="N91949" i="5"/>
  <c r="N91950" i="5"/>
  <c r="N91951" i="5"/>
  <c r="N91952" i="5"/>
  <c r="N91953" i="5"/>
  <c r="N91954" i="5"/>
  <c r="N91955" i="5"/>
  <c r="N91956" i="5"/>
  <c r="N91957" i="5"/>
  <c r="N91958" i="5"/>
  <c r="N91959" i="5"/>
  <c r="N91960" i="5"/>
  <c r="N91961" i="5"/>
  <c r="N91962" i="5"/>
  <c r="N91963" i="5"/>
  <c r="N91964" i="5"/>
  <c r="N91965" i="5"/>
  <c r="N91966" i="5"/>
  <c r="N91967" i="5"/>
  <c r="N91968" i="5"/>
  <c r="N91969" i="5"/>
  <c r="N91970" i="5"/>
  <c r="N91971" i="5"/>
  <c r="N91972" i="5"/>
  <c r="N91973" i="5"/>
  <c r="N91974" i="5"/>
  <c r="N91975" i="5"/>
  <c r="N91976" i="5"/>
  <c r="N91977" i="5"/>
  <c r="N91978" i="5"/>
  <c r="N91979" i="5"/>
  <c r="N91980" i="5"/>
  <c r="N91981" i="5"/>
  <c r="N91982" i="5"/>
  <c r="N91983" i="5"/>
  <c r="N91984" i="5"/>
  <c r="N91985" i="5"/>
  <c r="N91986" i="5"/>
  <c r="N91987" i="5"/>
  <c r="N91988" i="5"/>
  <c r="N91989" i="5"/>
  <c r="N91990" i="5"/>
  <c r="N91991" i="5"/>
  <c r="N91992" i="5"/>
  <c r="N91993" i="5"/>
  <c r="N91994" i="5"/>
  <c r="N91995" i="5"/>
  <c r="N91996" i="5"/>
  <c r="N91997" i="5"/>
  <c r="N91998" i="5"/>
  <c r="N91999" i="5"/>
  <c r="N92000" i="5"/>
  <c r="N92001" i="5"/>
  <c r="N92002" i="5"/>
  <c r="N92003" i="5"/>
  <c r="N92004" i="5"/>
  <c r="N92005" i="5"/>
  <c r="N92006" i="5"/>
  <c r="N92007" i="5"/>
  <c r="N92008" i="5"/>
  <c r="N92009" i="5"/>
  <c r="N92010" i="5"/>
  <c r="N92011" i="5"/>
  <c r="N92012" i="5"/>
  <c r="N92013" i="5"/>
  <c r="N92014" i="5"/>
  <c r="N92015" i="5"/>
  <c r="N92016" i="5"/>
  <c r="N92017" i="5"/>
  <c r="N92018" i="5"/>
  <c r="N92019" i="5"/>
  <c r="N92020" i="5"/>
  <c r="N92021" i="5"/>
  <c r="N92022" i="5"/>
  <c r="N92023" i="5"/>
  <c r="N92024" i="5"/>
  <c r="N92025" i="5"/>
  <c r="N92026" i="5"/>
  <c r="N92027" i="5"/>
  <c r="N92028" i="5"/>
  <c r="N92029" i="5"/>
  <c r="N92030" i="5"/>
  <c r="N92031" i="5"/>
  <c r="N92032" i="5"/>
  <c r="N92033" i="5"/>
  <c r="N92034" i="5"/>
  <c r="N92035" i="5"/>
  <c r="N92036" i="5"/>
  <c r="N92037" i="5"/>
  <c r="N92038" i="5"/>
  <c r="N92039" i="5"/>
  <c r="N92040" i="5"/>
  <c r="N92041" i="5"/>
  <c r="N92042" i="5"/>
  <c r="N92043" i="5"/>
  <c r="N92044" i="5"/>
  <c r="N92045" i="5"/>
  <c r="N92046" i="5"/>
  <c r="N92047" i="5"/>
  <c r="N92048" i="5"/>
  <c r="N92049" i="5"/>
  <c r="N92050" i="5"/>
  <c r="N92051" i="5"/>
  <c r="N92052" i="5"/>
  <c r="N92053" i="5"/>
  <c r="N92054" i="5"/>
  <c r="N92055" i="5"/>
  <c r="N92056" i="5"/>
  <c r="N92057" i="5"/>
  <c r="N92058" i="5"/>
  <c r="N92059" i="5"/>
  <c r="N92060" i="5"/>
  <c r="N92061" i="5"/>
  <c r="N92062" i="5"/>
  <c r="N92063" i="5"/>
  <c r="N92064" i="5"/>
  <c r="N92065" i="5"/>
  <c r="N92066" i="5"/>
  <c r="N92067" i="5"/>
  <c r="N92068" i="5"/>
  <c r="N92069" i="5"/>
  <c r="N92070" i="5"/>
  <c r="N92071" i="5"/>
  <c r="N92072" i="5"/>
  <c r="N92073" i="5"/>
  <c r="N92074" i="5"/>
  <c r="N92075" i="5"/>
  <c r="N92076" i="5"/>
  <c r="N92077" i="5"/>
  <c r="N92078" i="5"/>
  <c r="N92079" i="5"/>
  <c r="N92080" i="5"/>
  <c r="N92081" i="5"/>
  <c r="N92082" i="5"/>
  <c r="N92083" i="5"/>
  <c r="N92084" i="5"/>
  <c r="N92085" i="5"/>
  <c r="N92086" i="5"/>
  <c r="N92087" i="5"/>
  <c r="N92088" i="5"/>
  <c r="N92089" i="5"/>
  <c r="N92090" i="5"/>
  <c r="N92091" i="5"/>
  <c r="N92092" i="5"/>
  <c r="N92093" i="5"/>
  <c r="N92094" i="5"/>
  <c r="N92095" i="5"/>
  <c r="N92096" i="5"/>
  <c r="N92097" i="5"/>
  <c r="N92098" i="5"/>
  <c r="N92099" i="5"/>
  <c r="N92100" i="5"/>
  <c r="N92101" i="5"/>
  <c r="N92102" i="5"/>
  <c r="N92103" i="5"/>
  <c r="N92104" i="5"/>
  <c r="N92105" i="5"/>
  <c r="N92106" i="5"/>
  <c r="N92107" i="5"/>
  <c r="N92108" i="5"/>
  <c r="N92109" i="5"/>
  <c r="N92110" i="5"/>
  <c r="N92111" i="5"/>
  <c r="N92112" i="5"/>
  <c r="N92113" i="5"/>
  <c r="N92114" i="5"/>
  <c r="N92115" i="5"/>
  <c r="N92116" i="5"/>
  <c r="N92117" i="5"/>
  <c r="N92118" i="5"/>
  <c r="N92119" i="5"/>
  <c r="N92120" i="5"/>
  <c r="N92121" i="5"/>
  <c r="N92122" i="5"/>
  <c r="N92123" i="5"/>
  <c r="N92124" i="5"/>
  <c r="N92125" i="5"/>
  <c r="N92126" i="5"/>
  <c r="N92127" i="5"/>
  <c r="N92128" i="5"/>
  <c r="N92129" i="5"/>
  <c r="N92130" i="5"/>
  <c r="N92131" i="5"/>
  <c r="N92132" i="5"/>
  <c r="N92133" i="5"/>
  <c r="N92134" i="5"/>
  <c r="N92135" i="5"/>
  <c r="N92136" i="5"/>
  <c r="N92137" i="5"/>
  <c r="N92138" i="5"/>
  <c r="N92139" i="5"/>
  <c r="N92140" i="5"/>
  <c r="N92141" i="5"/>
  <c r="N92142" i="5"/>
  <c r="N92143" i="5"/>
  <c r="N92144" i="5"/>
  <c r="N92145" i="5"/>
  <c r="N92146" i="5"/>
  <c r="N92147" i="5"/>
  <c r="N92148" i="5"/>
  <c r="N92149" i="5"/>
  <c r="N92150" i="5"/>
  <c r="N92151" i="5"/>
  <c r="N92152" i="5"/>
  <c r="N92153" i="5"/>
  <c r="N92154" i="5"/>
  <c r="N92155" i="5"/>
  <c r="N92156" i="5"/>
  <c r="N92157" i="5"/>
  <c r="N92158" i="5"/>
  <c r="N92159" i="5"/>
  <c r="N92160" i="5"/>
  <c r="N92161" i="5"/>
  <c r="N92162" i="5"/>
  <c r="N92163" i="5"/>
  <c r="N92164" i="5"/>
  <c r="N92165" i="5"/>
  <c r="N92166" i="5"/>
  <c r="N92167" i="5"/>
  <c r="N92168" i="5"/>
  <c r="N92169" i="5"/>
  <c r="N92170" i="5"/>
  <c r="N92171" i="5"/>
  <c r="N92172" i="5"/>
  <c r="N92173" i="5"/>
  <c r="N92174" i="5"/>
  <c r="N92175" i="5"/>
  <c r="N92176" i="5"/>
  <c r="N92177" i="5"/>
  <c r="N92178" i="5"/>
  <c r="N92179" i="5"/>
  <c r="N92180" i="5"/>
  <c r="N92181" i="5"/>
  <c r="N92182" i="5"/>
  <c r="N92183" i="5"/>
  <c r="N92184" i="5"/>
  <c r="N92185" i="5"/>
  <c r="N92186" i="5"/>
  <c r="N92187" i="5"/>
  <c r="N92188" i="5"/>
  <c r="N92189" i="5"/>
  <c r="N92190" i="5"/>
  <c r="N92191" i="5"/>
  <c r="N92192" i="5"/>
  <c r="N92193" i="5"/>
  <c r="N92194" i="5"/>
  <c r="N92195" i="5"/>
  <c r="N92196" i="5"/>
  <c r="N92197" i="5"/>
  <c r="N92198" i="5"/>
  <c r="N92199" i="5"/>
  <c r="N92200" i="5"/>
  <c r="N92201" i="5"/>
  <c r="N92202" i="5"/>
  <c r="N92203" i="5"/>
  <c r="N92204" i="5"/>
  <c r="N92205" i="5"/>
  <c r="N92206" i="5"/>
  <c r="N92207" i="5"/>
  <c r="N92208" i="5"/>
  <c r="N92209" i="5"/>
  <c r="N92210" i="5"/>
  <c r="N92211" i="5"/>
  <c r="N92212" i="5"/>
  <c r="N92213" i="5"/>
  <c r="N92214" i="5"/>
  <c r="N92215" i="5"/>
  <c r="N92216" i="5"/>
  <c r="N92217" i="5"/>
  <c r="N92218" i="5"/>
  <c r="N92219" i="5"/>
  <c r="N92220" i="5"/>
  <c r="N92221" i="5"/>
  <c r="N92222" i="5"/>
  <c r="N92223" i="5"/>
  <c r="N92224" i="5"/>
  <c r="N92225" i="5"/>
  <c r="N92226" i="5"/>
  <c r="N92227" i="5"/>
  <c r="N92228" i="5"/>
  <c r="N92229" i="5"/>
  <c r="N92230" i="5"/>
  <c r="N92231" i="5"/>
  <c r="N92232" i="5"/>
  <c r="N92233" i="5"/>
  <c r="N92234" i="5"/>
  <c r="N92235" i="5"/>
  <c r="N92236" i="5"/>
  <c r="N92237" i="5"/>
  <c r="N92238" i="5"/>
  <c r="N92239" i="5"/>
  <c r="N92240" i="5"/>
  <c r="N92241" i="5"/>
  <c r="N92242" i="5"/>
  <c r="N92243" i="5"/>
  <c r="N92244" i="5"/>
  <c r="N92245" i="5"/>
  <c r="N92246" i="5"/>
  <c r="N92247" i="5"/>
  <c r="N92248" i="5"/>
  <c r="N92249" i="5"/>
  <c r="N92250" i="5"/>
  <c r="N92251" i="5"/>
  <c r="N92252" i="5"/>
  <c r="N92253" i="5"/>
  <c r="N92254" i="5"/>
  <c r="N92255" i="5"/>
  <c r="N92256" i="5"/>
  <c r="N92257" i="5"/>
  <c r="N92258" i="5"/>
  <c r="N92259" i="5"/>
  <c r="N92260" i="5"/>
  <c r="N92261" i="5"/>
  <c r="N92262" i="5"/>
  <c r="N92263" i="5"/>
  <c r="N92264" i="5"/>
  <c r="N92265" i="5"/>
  <c r="N92266" i="5"/>
  <c r="N92267" i="5"/>
  <c r="N92268" i="5"/>
  <c r="N92269" i="5"/>
  <c r="N92270" i="5"/>
  <c r="N92271" i="5"/>
  <c r="N92272" i="5"/>
  <c r="N92273" i="5"/>
  <c r="N92274" i="5"/>
  <c r="N92275" i="5"/>
  <c r="N92276" i="5"/>
  <c r="N92277" i="5"/>
  <c r="N92278" i="5"/>
  <c r="N92279" i="5"/>
  <c r="N92280" i="5"/>
  <c r="N92281" i="5"/>
  <c r="N92282" i="5"/>
  <c r="N92283" i="5"/>
  <c r="N92284" i="5"/>
  <c r="N92285" i="5"/>
  <c r="N92286" i="5"/>
  <c r="N92287" i="5"/>
  <c r="N92288" i="5"/>
  <c r="N92289" i="5"/>
  <c r="N92290" i="5"/>
  <c r="N92291" i="5"/>
  <c r="N92292" i="5"/>
  <c r="N92293" i="5"/>
  <c r="N92294" i="5"/>
  <c r="N92295" i="5"/>
  <c r="N92296" i="5"/>
  <c r="N92297" i="5"/>
  <c r="N92298" i="5"/>
  <c r="N92299" i="5"/>
  <c r="N92300" i="5"/>
  <c r="N92301" i="5"/>
  <c r="N92302" i="5"/>
  <c r="N92303" i="5"/>
  <c r="N92304" i="5"/>
  <c r="N92305" i="5"/>
  <c r="N92306" i="5"/>
  <c r="N92307" i="5"/>
  <c r="N92308" i="5"/>
  <c r="N92309" i="5"/>
  <c r="N92310" i="5"/>
  <c r="N92311" i="5"/>
  <c r="N92312" i="5"/>
  <c r="N92313" i="5"/>
  <c r="N92314" i="5"/>
  <c r="N92315" i="5"/>
  <c r="N92316" i="5"/>
  <c r="N92317" i="5"/>
  <c r="N92318" i="5"/>
  <c r="N92319" i="5"/>
  <c r="N92320" i="5"/>
  <c r="N92321" i="5"/>
  <c r="N92322" i="5"/>
  <c r="N92323" i="5"/>
  <c r="N92324" i="5"/>
  <c r="N92325" i="5"/>
  <c r="N92326" i="5"/>
  <c r="N92327" i="5"/>
  <c r="N92328" i="5"/>
  <c r="N92329" i="5"/>
  <c r="N92330" i="5"/>
  <c r="N92331" i="5"/>
  <c r="N92332" i="5"/>
  <c r="N92333" i="5"/>
  <c r="N92334" i="5"/>
  <c r="N92335" i="5"/>
  <c r="N92336" i="5"/>
  <c r="N92337" i="5"/>
  <c r="N92338" i="5"/>
  <c r="N92339" i="5"/>
  <c r="N92340" i="5"/>
  <c r="N92341" i="5"/>
  <c r="N92342" i="5"/>
  <c r="N92343" i="5"/>
  <c r="N92344" i="5"/>
  <c r="N92345" i="5"/>
  <c r="N92346" i="5"/>
  <c r="N92347" i="5"/>
  <c r="N92348" i="5"/>
  <c r="N92349" i="5"/>
  <c r="N92350" i="5"/>
  <c r="N92351" i="5"/>
  <c r="N92352" i="5"/>
  <c r="N92353" i="5"/>
  <c r="N92354" i="5"/>
  <c r="N92355" i="5"/>
  <c r="N92356" i="5"/>
  <c r="N92357" i="5"/>
  <c r="N92358" i="5"/>
  <c r="N92359" i="5"/>
  <c r="N92360" i="5"/>
  <c r="N92361" i="5"/>
  <c r="N92362" i="5"/>
  <c r="N92363" i="5"/>
  <c r="N92364" i="5"/>
  <c r="N92365" i="5"/>
  <c r="N92366" i="5"/>
  <c r="N92367" i="5"/>
  <c r="N92368" i="5"/>
  <c r="N92369" i="5"/>
  <c r="N92370" i="5"/>
  <c r="N92371" i="5"/>
  <c r="N92372" i="5"/>
  <c r="N92373" i="5"/>
  <c r="N92374" i="5"/>
  <c r="N92375" i="5"/>
  <c r="N92376" i="5"/>
  <c r="N92377" i="5"/>
  <c r="N92378" i="5"/>
  <c r="N92379" i="5"/>
  <c r="N92380" i="5"/>
  <c r="N92381" i="5"/>
  <c r="N92382" i="5"/>
  <c r="N92383" i="5"/>
  <c r="N92384" i="5"/>
  <c r="N92385" i="5"/>
  <c r="N92386" i="5"/>
  <c r="N92387" i="5"/>
  <c r="N92388" i="5"/>
  <c r="N92389" i="5"/>
  <c r="N92390" i="5"/>
  <c r="N92391" i="5"/>
  <c r="N92392" i="5"/>
  <c r="N92393" i="5"/>
  <c r="N92394" i="5"/>
  <c r="N92395" i="5"/>
  <c r="N92396" i="5"/>
  <c r="N92397" i="5"/>
  <c r="N92398" i="5"/>
  <c r="N92399" i="5"/>
  <c r="N92400" i="5"/>
  <c r="N92401" i="5"/>
  <c r="N92402" i="5"/>
  <c r="N92403" i="5"/>
  <c r="N92404" i="5"/>
  <c r="N92405" i="5"/>
  <c r="N92406" i="5"/>
  <c r="N92407" i="5"/>
  <c r="N92408" i="5"/>
  <c r="N92409" i="5"/>
  <c r="N92410" i="5"/>
  <c r="N92411" i="5"/>
  <c r="N92412" i="5"/>
  <c r="N92413" i="5"/>
  <c r="N92414" i="5"/>
  <c r="N92415" i="5"/>
  <c r="N92416" i="5"/>
  <c r="N92417" i="5"/>
  <c r="N92418" i="5"/>
  <c r="N92419" i="5"/>
  <c r="N92420" i="5"/>
  <c r="N92421" i="5"/>
  <c r="N92422" i="5"/>
  <c r="N92423" i="5"/>
  <c r="N92424" i="5"/>
  <c r="N92425" i="5"/>
  <c r="N92426" i="5"/>
  <c r="N92427" i="5"/>
  <c r="N92428" i="5"/>
  <c r="N92429" i="5"/>
  <c r="N92430" i="5"/>
  <c r="N92431" i="5"/>
  <c r="N92432" i="5"/>
  <c r="N92433" i="5"/>
  <c r="N92434" i="5"/>
  <c r="N92435" i="5"/>
  <c r="N92436" i="5"/>
  <c r="N92437" i="5"/>
  <c r="N92438" i="5"/>
  <c r="N92439" i="5"/>
  <c r="N92440" i="5"/>
  <c r="N92441" i="5"/>
  <c r="N92442" i="5"/>
  <c r="N92443" i="5"/>
  <c r="N92444" i="5"/>
  <c r="N92445" i="5"/>
  <c r="N92446" i="5"/>
  <c r="N92447" i="5"/>
  <c r="N92448" i="5"/>
  <c r="N92449" i="5"/>
  <c r="N92450" i="5"/>
  <c r="N92451" i="5"/>
  <c r="N92452" i="5"/>
  <c r="N92453" i="5"/>
  <c r="N92454" i="5"/>
  <c r="N92455" i="5"/>
  <c r="N92456" i="5"/>
  <c r="N92457" i="5"/>
  <c r="N92458" i="5"/>
  <c r="N92459" i="5"/>
  <c r="N92460" i="5"/>
  <c r="N92461" i="5"/>
  <c r="N92462" i="5"/>
  <c r="N92463" i="5"/>
  <c r="N92464" i="5"/>
  <c r="N92465" i="5"/>
  <c r="N92466" i="5"/>
  <c r="N92467" i="5"/>
  <c r="N92468" i="5"/>
  <c r="N92469" i="5"/>
  <c r="N92470" i="5"/>
  <c r="N92471" i="5"/>
  <c r="N92472" i="5"/>
  <c r="N92473" i="5"/>
  <c r="N92474" i="5"/>
  <c r="N92475" i="5"/>
  <c r="N92476" i="5"/>
  <c r="N92477" i="5"/>
  <c r="N92478" i="5"/>
  <c r="N92479" i="5"/>
  <c r="N92480" i="5"/>
  <c r="N92481" i="5"/>
  <c r="N92482" i="5"/>
  <c r="N92483" i="5"/>
  <c r="N92484" i="5"/>
  <c r="N92485" i="5"/>
  <c r="N92486" i="5"/>
  <c r="N92487" i="5"/>
  <c r="N92488" i="5"/>
  <c r="N92489" i="5"/>
  <c r="N92490" i="5"/>
  <c r="N92491" i="5"/>
  <c r="N92492" i="5"/>
  <c r="N92493" i="5"/>
  <c r="N92494" i="5"/>
  <c r="N92495" i="5"/>
  <c r="N92496" i="5"/>
  <c r="N92497" i="5"/>
  <c r="N92498" i="5"/>
  <c r="N92499" i="5"/>
  <c r="N92500" i="5"/>
  <c r="N92501" i="5"/>
  <c r="N92502" i="5"/>
  <c r="N92503" i="5"/>
  <c r="N92504" i="5"/>
  <c r="N92505" i="5"/>
  <c r="N92506" i="5"/>
  <c r="N92507" i="5"/>
  <c r="N92508" i="5"/>
  <c r="N92509" i="5"/>
  <c r="N92510" i="5"/>
  <c r="N92511" i="5"/>
  <c r="N92512" i="5"/>
  <c r="N92513" i="5"/>
  <c r="N92514" i="5"/>
  <c r="N92515" i="5"/>
  <c r="N92516" i="5"/>
  <c r="N92517" i="5"/>
  <c r="N92518" i="5"/>
  <c r="N92519" i="5"/>
  <c r="N92520" i="5"/>
  <c r="N92521" i="5"/>
  <c r="N92522" i="5"/>
  <c r="N92523" i="5"/>
  <c r="N92524" i="5"/>
  <c r="N92525" i="5"/>
  <c r="N92526" i="5"/>
  <c r="N92527" i="5"/>
  <c r="N92528" i="5"/>
  <c r="N92529" i="5"/>
  <c r="N92530" i="5"/>
  <c r="N92531" i="5"/>
  <c r="N92532" i="5"/>
  <c r="N92533" i="5"/>
  <c r="N92534" i="5"/>
  <c r="N92535" i="5"/>
  <c r="N92536" i="5"/>
  <c r="N92537" i="5"/>
  <c r="N92538" i="5"/>
  <c r="N92539" i="5"/>
  <c r="N92540" i="5"/>
  <c r="N92541" i="5"/>
  <c r="N92542" i="5"/>
  <c r="N92543" i="5"/>
  <c r="N92544" i="5"/>
  <c r="N92545" i="5"/>
  <c r="N92546" i="5"/>
  <c r="N92547" i="5"/>
  <c r="N92548" i="5"/>
  <c r="N92549" i="5"/>
  <c r="N92550" i="5"/>
  <c r="N92551" i="5"/>
  <c r="N92552" i="5"/>
  <c r="N92553" i="5"/>
  <c r="N92554" i="5"/>
  <c r="N92555" i="5"/>
  <c r="N92556" i="5"/>
  <c r="N92557" i="5"/>
  <c r="N92558" i="5"/>
  <c r="N92559" i="5"/>
  <c r="N92560" i="5"/>
  <c r="N92561" i="5"/>
  <c r="N92562" i="5"/>
  <c r="N92563" i="5"/>
  <c r="N92564" i="5"/>
  <c r="N92565" i="5"/>
  <c r="N92566" i="5"/>
  <c r="N92567" i="5"/>
  <c r="N92568" i="5"/>
  <c r="N92569" i="5"/>
  <c r="N92570" i="5"/>
  <c r="N92571" i="5"/>
  <c r="N92572" i="5"/>
  <c r="N92573" i="5"/>
  <c r="N92574" i="5"/>
  <c r="N92575" i="5"/>
  <c r="N92576" i="5"/>
  <c r="N92577" i="5"/>
  <c r="N92578" i="5"/>
  <c r="N92579" i="5"/>
  <c r="N92580" i="5"/>
  <c r="N92581" i="5"/>
  <c r="N92582" i="5"/>
  <c r="N92583" i="5"/>
  <c r="N92584" i="5"/>
  <c r="N92585" i="5"/>
  <c r="N92586" i="5"/>
  <c r="N92587" i="5"/>
  <c r="N92588" i="5"/>
  <c r="N92589" i="5"/>
  <c r="N92590" i="5"/>
  <c r="N92591" i="5"/>
  <c r="N92592" i="5"/>
  <c r="N92593" i="5"/>
  <c r="N92594" i="5"/>
  <c r="N92595" i="5"/>
  <c r="N92596" i="5"/>
  <c r="N92597" i="5"/>
  <c r="N92598" i="5"/>
  <c r="N92599" i="5"/>
  <c r="N92600" i="5"/>
  <c r="N92601" i="5"/>
  <c r="N92602" i="5"/>
  <c r="N92603" i="5"/>
  <c r="N92604" i="5"/>
  <c r="N92605" i="5"/>
  <c r="N92606" i="5"/>
  <c r="N92607" i="5"/>
  <c r="N92608" i="5"/>
  <c r="N92609" i="5"/>
  <c r="N92610" i="5"/>
  <c r="N92611" i="5"/>
  <c r="N92612" i="5"/>
  <c r="N92613" i="5"/>
  <c r="N92614" i="5"/>
  <c r="N92615" i="5"/>
  <c r="N92616" i="5"/>
  <c r="N92617" i="5"/>
  <c r="N92618" i="5"/>
  <c r="N92619" i="5"/>
  <c r="N92620" i="5"/>
  <c r="N92621" i="5"/>
  <c r="N92622" i="5"/>
  <c r="N92623" i="5"/>
  <c r="N92624" i="5"/>
  <c r="N92625" i="5"/>
  <c r="N92626" i="5"/>
  <c r="N92627" i="5"/>
  <c r="N92628" i="5"/>
  <c r="N92629" i="5"/>
  <c r="N92630" i="5"/>
  <c r="N92631" i="5"/>
  <c r="N92632" i="5"/>
  <c r="N92633" i="5"/>
  <c r="N92634" i="5"/>
  <c r="N92635" i="5"/>
  <c r="N92636" i="5"/>
  <c r="N92637" i="5"/>
  <c r="N92638" i="5"/>
  <c r="N92639" i="5"/>
  <c r="N92640" i="5"/>
  <c r="N92641" i="5"/>
  <c r="N92642" i="5"/>
  <c r="N92643" i="5"/>
  <c r="N92644" i="5"/>
  <c r="N92645" i="5"/>
  <c r="N92646" i="5"/>
  <c r="N92647" i="5"/>
  <c r="N92648" i="5"/>
  <c r="N92649" i="5"/>
  <c r="N92650" i="5"/>
  <c r="N92651" i="5"/>
  <c r="N92652" i="5"/>
  <c r="N92653" i="5"/>
  <c r="N92654" i="5"/>
  <c r="N92655" i="5"/>
  <c r="N92656" i="5"/>
  <c r="N92657" i="5"/>
  <c r="N92658" i="5"/>
  <c r="N92659" i="5"/>
  <c r="N92660" i="5"/>
  <c r="N92661" i="5"/>
  <c r="N92662" i="5"/>
  <c r="N92663" i="5"/>
  <c r="N92664" i="5"/>
  <c r="N92665" i="5"/>
  <c r="N92666" i="5"/>
  <c r="N92667" i="5"/>
  <c r="N92668" i="5"/>
  <c r="N92669" i="5"/>
  <c r="N92670" i="5"/>
  <c r="N92671" i="5"/>
  <c r="N92672" i="5"/>
  <c r="N92673" i="5"/>
  <c r="N92674" i="5"/>
  <c r="N92675" i="5"/>
  <c r="N92676" i="5"/>
  <c r="N92677" i="5"/>
  <c r="N92678" i="5"/>
  <c r="N92679" i="5"/>
  <c r="N92680" i="5"/>
  <c r="N92681" i="5"/>
  <c r="N92682" i="5"/>
  <c r="N92683" i="5"/>
  <c r="N92684" i="5"/>
  <c r="N92685" i="5"/>
  <c r="N92686" i="5"/>
  <c r="N92687" i="5"/>
  <c r="N92688" i="5"/>
  <c r="N92689" i="5"/>
  <c r="N92690" i="5"/>
  <c r="N92691" i="5"/>
  <c r="N92692" i="5"/>
  <c r="N92693" i="5"/>
  <c r="N92694" i="5"/>
  <c r="N92695" i="5"/>
  <c r="N92696" i="5"/>
  <c r="N92697" i="5"/>
  <c r="N92698" i="5"/>
  <c r="N92699" i="5"/>
  <c r="N92700" i="5"/>
  <c r="N92701" i="5"/>
  <c r="N92702" i="5"/>
  <c r="N92703" i="5"/>
  <c r="N92704" i="5"/>
  <c r="N92705" i="5"/>
  <c r="N92706" i="5"/>
  <c r="N92707" i="5"/>
  <c r="N92708" i="5"/>
  <c r="N92709" i="5"/>
  <c r="N92710" i="5"/>
  <c r="N92711" i="5"/>
  <c r="N92712" i="5"/>
  <c r="N92713" i="5"/>
  <c r="N92714" i="5"/>
  <c r="N92715" i="5"/>
  <c r="N92716" i="5"/>
  <c r="N92717" i="5"/>
  <c r="N92718" i="5"/>
  <c r="N92719" i="5"/>
  <c r="N92720" i="5"/>
  <c r="N92721" i="5"/>
  <c r="N92722" i="5"/>
  <c r="N92723" i="5"/>
  <c r="N92724" i="5"/>
  <c r="N92725" i="5"/>
  <c r="N92726" i="5"/>
  <c r="N92727" i="5"/>
  <c r="N92728" i="5"/>
  <c r="N92729" i="5"/>
  <c r="N92730" i="5"/>
  <c r="N92731" i="5"/>
  <c r="N92732" i="5"/>
  <c r="N92733" i="5"/>
  <c r="N92734" i="5"/>
  <c r="N92735" i="5"/>
  <c r="N92736" i="5"/>
  <c r="N92737" i="5"/>
  <c r="N92738" i="5"/>
  <c r="N92739" i="5"/>
  <c r="N92740" i="5"/>
  <c r="N92741" i="5"/>
  <c r="N92742" i="5"/>
  <c r="N92743" i="5"/>
  <c r="N92744" i="5"/>
  <c r="N92745" i="5"/>
  <c r="N92746" i="5"/>
  <c r="N92747" i="5"/>
  <c r="N92748" i="5"/>
  <c r="N92749" i="5"/>
  <c r="N92750" i="5"/>
  <c r="N92751" i="5"/>
  <c r="N92752" i="5"/>
  <c r="N92753" i="5"/>
  <c r="N92754" i="5"/>
  <c r="N92755" i="5"/>
  <c r="N92756" i="5"/>
  <c r="N92757" i="5"/>
  <c r="N92758" i="5"/>
  <c r="N92759" i="5"/>
  <c r="N92760" i="5"/>
  <c r="N92761" i="5"/>
  <c r="N92762" i="5"/>
  <c r="N92763" i="5"/>
  <c r="N92764" i="5"/>
  <c r="N92765" i="5"/>
  <c r="N92766" i="5"/>
  <c r="N92767" i="5"/>
  <c r="N92768" i="5"/>
  <c r="N92769" i="5"/>
  <c r="N92770" i="5"/>
  <c r="N92771" i="5"/>
  <c r="N92772" i="5"/>
  <c r="N92773" i="5"/>
  <c r="N92774" i="5"/>
  <c r="N92775" i="5"/>
  <c r="N92776" i="5"/>
  <c r="N92777" i="5"/>
  <c r="N92778" i="5"/>
  <c r="N92779" i="5"/>
  <c r="N92780" i="5"/>
  <c r="N92781" i="5"/>
  <c r="N92782" i="5"/>
  <c r="N92783" i="5"/>
  <c r="N92784" i="5"/>
  <c r="N92785" i="5"/>
  <c r="N92786" i="5"/>
  <c r="N92787" i="5"/>
  <c r="N92788" i="5"/>
  <c r="N92789" i="5"/>
  <c r="N92790" i="5"/>
  <c r="N92791" i="5"/>
  <c r="N92792" i="5"/>
  <c r="N92793" i="5"/>
  <c r="N92794" i="5"/>
  <c r="N92795" i="5"/>
  <c r="N92796" i="5"/>
  <c r="N92797" i="5"/>
  <c r="N92798" i="5"/>
  <c r="N92799" i="5"/>
  <c r="N92800" i="5"/>
  <c r="N92801" i="5"/>
  <c r="N92802" i="5"/>
  <c r="N92803" i="5"/>
  <c r="N92804" i="5"/>
  <c r="N92805" i="5"/>
  <c r="N92806" i="5"/>
  <c r="N92807" i="5"/>
  <c r="N92808" i="5"/>
  <c r="N92809" i="5"/>
  <c r="N92810" i="5"/>
  <c r="N92811" i="5"/>
  <c r="N92812" i="5"/>
  <c r="N92813" i="5"/>
  <c r="N92814" i="5"/>
  <c r="N92815" i="5"/>
  <c r="N92816" i="5"/>
  <c r="N92817" i="5"/>
  <c r="N92818" i="5"/>
  <c r="N92819" i="5"/>
  <c r="N92820" i="5"/>
  <c r="N92821" i="5"/>
  <c r="N92822" i="5"/>
  <c r="N92823" i="5"/>
  <c r="N92824" i="5"/>
  <c r="N92825" i="5"/>
  <c r="N92826" i="5"/>
  <c r="N92827" i="5"/>
  <c r="N92828" i="5"/>
  <c r="N92829" i="5"/>
  <c r="N92830" i="5"/>
  <c r="N92831" i="5"/>
  <c r="N92832" i="5"/>
  <c r="N92833" i="5"/>
  <c r="N92834" i="5"/>
  <c r="N92835" i="5"/>
  <c r="N92836" i="5"/>
  <c r="N92837" i="5"/>
  <c r="N92838" i="5"/>
  <c r="N92839" i="5"/>
  <c r="N92840" i="5"/>
  <c r="N92841" i="5"/>
  <c r="N92842" i="5"/>
  <c r="N92843" i="5"/>
  <c r="N92844" i="5"/>
  <c r="N92845" i="5"/>
  <c r="N92846" i="5"/>
  <c r="N92847" i="5"/>
  <c r="N92848" i="5"/>
  <c r="N92849" i="5"/>
  <c r="N92850" i="5"/>
  <c r="N92851" i="5"/>
  <c r="N92852" i="5"/>
  <c r="N92853" i="5"/>
  <c r="N92854" i="5"/>
  <c r="N92855" i="5"/>
  <c r="N92856" i="5"/>
  <c r="N92857" i="5"/>
  <c r="N92858" i="5"/>
  <c r="N92859" i="5"/>
  <c r="N92860" i="5"/>
  <c r="N92861" i="5"/>
  <c r="N92862" i="5"/>
  <c r="N92863" i="5"/>
  <c r="N92864" i="5"/>
  <c r="N92865" i="5"/>
  <c r="N92866" i="5"/>
  <c r="N92867" i="5"/>
  <c r="N92868" i="5"/>
  <c r="N92869" i="5"/>
  <c r="N92870" i="5"/>
  <c r="N92871" i="5"/>
  <c r="N92872" i="5"/>
  <c r="N92873" i="5"/>
  <c r="N92874" i="5"/>
  <c r="N92875" i="5"/>
  <c r="N92876" i="5"/>
  <c r="N92877" i="5"/>
  <c r="N92878" i="5"/>
  <c r="N92879" i="5"/>
  <c r="N92880" i="5"/>
  <c r="N92881" i="5"/>
  <c r="N92882" i="5"/>
  <c r="N92883" i="5"/>
  <c r="N92884" i="5"/>
  <c r="N92885" i="5"/>
  <c r="N92886" i="5"/>
  <c r="N92887" i="5"/>
  <c r="N92888" i="5"/>
  <c r="N92889" i="5"/>
  <c r="N92890" i="5"/>
  <c r="N92891" i="5"/>
  <c r="N92892" i="5"/>
  <c r="N92893" i="5"/>
  <c r="N92894" i="5"/>
  <c r="N92895" i="5"/>
  <c r="N92896" i="5"/>
  <c r="N92897" i="5"/>
  <c r="N92898" i="5"/>
  <c r="N92899" i="5"/>
  <c r="N92900" i="5"/>
  <c r="N92901" i="5"/>
  <c r="N92902" i="5"/>
  <c r="N92903" i="5"/>
  <c r="N92904" i="5"/>
  <c r="N92905" i="5"/>
  <c r="N92906" i="5"/>
  <c r="N92907" i="5"/>
  <c r="N92908" i="5"/>
  <c r="N92909" i="5"/>
  <c r="N92910" i="5"/>
  <c r="N92911" i="5"/>
  <c r="N92912" i="5"/>
  <c r="N92913" i="5"/>
  <c r="N92914" i="5"/>
  <c r="N92915" i="5"/>
  <c r="N92916" i="5"/>
  <c r="N92917" i="5"/>
  <c r="N92918" i="5"/>
  <c r="N92919" i="5"/>
  <c r="N92920" i="5"/>
  <c r="N92921" i="5"/>
  <c r="N92922" i="5"/>
  <c r="N92923" i="5"/>
  <c r="N92924" i="5"/>
  <c r="N92925" i="5"/>
  <c r="N92926" i="5"/>
  <c r="N92927" i="5"/>
  <c r="N92928" i="5"/>
  <c r="N92929" i="5"/>
  <c r="N92930" i="5"/>
  <c r="N92931" i="5"/>
  <c r="N92932" i="5"/>
  <c r="N92933" i="5"/>
  <c r="N92934" i="5"/>
  <c r="N92935" i="5"/>
  <c r="N92936" i="5"/>
  <c r="N92937" i="5"/>
  <c r="N92938" i="5"/>
  <c r="N92939" i="5"/>
  <c r="N92940" i="5"/>
  <c r="N92941" i="5"/>
  <c r="N92942" i="5"/>
  <c r="N92943" i="5"/>
  <c r="N92944" i="5"/>
  <c r="N92945" i="5"/>
  <c r="N92946" i="5"/>
  <c r="N92947" i="5"/>
  <c r="N92948" i="5"/>
  <c r="N92949" i="5"/>
  <c r="N92950" i="5"/>
  <c r="N92951" i="5"/>
  <c r="N92952" i="5"/>
  <c r="N92953" i="5"/>
  <c r="N92954" i="5"/>
  <c r="N92955" i="5"/>
  <c r="N92956" i="5"/>
  <c r="N92957" i="5"/>
  <c r="N92958" i="5"/>
  <c r="N92959" i="5"/>
  <c r="N92960" i="5"/>
  <c r="N92961" i="5"/>
  <c r="N92962" i="5"/>
  <c r="N92963" i="5"/>
  <c r="N92964" i="5"/>
  <c r="N92965" i="5"/>
  <c r="N92966" i="5"/>
  <c r="N92967" i="5"/>
  <c r="N92968" i="5"/>
  <c r="N92969" i="5"/>
  <c r="N92970" i="5"/>
  <c r="N92971" i="5"/>
  <c r="N92972" i="5"/>
  <c r="N92973" i="5"/>
  <c r="N92974" i="5"/>
  <c r="N92975" i="5"/>
  <c r="N92976" i="5"/>
  <c r="N92977" i="5"/>
  <c r="N92978" i="5"/>
  <c r="N92979" i="5"/>
  <c r="N92980" i="5"/>
  <c r="N92981" i="5"/>
  <c r="N92982" i="5"/>
  <c r="N92983" i="5"/>
  <c r="N92984" i="5"/>
  <c r="N92985" i="5"/>
  <c r="N92986" i="5"/>
  <c r="N92987" i="5"/>
  <c r="N92988" i="5"/>
  <c r="N92989" i="5"/>
  <c r="N92990" i="5"/>
  <c r="N92991" i="5"/>
  <c r="N92992" i="5"/>
  <c r="N92993" i="5"/>
  <c r="N92994" i="5"/>
  <c r="N92995" i="5"/>
  <c r="N92996" i="5"/>
  <c r="N92997" i="5"/>
  <c r="N92998" i="5"/>
  <c r="N92999" i="5"/>
  <c r="N93000" i="5"/>
  <c r="N93001" i="5"/>
  <c r="N93002" i="5"/>
  <c r="N93003" i="5"/>
  <c r="N93004" i="5"/>
  <c r="N93005" i="5"/>
  <c r="N93006" i="5"/>
  <c r="N93007" i="5"/>
  <c r="N93008" i="5"/>
  <c r="N93009" i="5"/>
  <c r="N93010" i="5"/>
  <c r="N93011" i="5"/>
  <c r="N93012" i="5"/>
  <c r="N93013" i="5"/>
  <c r="N93014" i="5"/>
  <c r="N93015" i="5"/>
  <c r="N93016" i="5"/>
  <c r="N93017" i="5"/>
  <c r="N93018" i="5"/>
  <c r="N93019" i="5"/>
  <c r="N93020" i="5"/>
  <c r="N93021" i="5"/>
  <c r="N93022" i="5"/>
  <c r="N93023" i="5"/>
  <c r="N93024" i="5"/>
  <c r="N93025" i="5"/>
  <c r="N93026" i="5"/>
  <c r="N93027" i="5"/>
  <c r="N93028" i="5"/>
  <c r="N93029" i="5"/>
  <c r="N93030" i="5"/>
  <c r="N93031" i="5"/>
  <c r="N93032" i="5"/>
  <c r="N93033" i="5"/>
  <c r="N93034" i="5"/>
  <c r="N93035" i="5"/>
  <c r="N93036" i="5"/>
  <c r="N93037" i="5"/>
  <c r="N93038" i="5"/>
  <c r="N93039" i="5"/>
  <c r="N93040" i="5"/>
  <c r="N93041" i="5"/>
  <c r="N93042" i="5"/>
  <c r="N93043" i="5"/>
  <c r="N93044" i="5"/>
  <c r="N93045" i="5"/>
  <c r="N93046" i="5"/>
  <c r="N93047" i="5"/>
  <c r="N93048" i="5"/>
  <c r="N93049" i="5"/>
  <c r="N93050" i="5"/>
  <c r="N93051" i="5"/>
  <c r="N93052" i="5"/>
  <c r="N93053" i="5"/>
  <c r="N93054" i="5"/>
  <c r="N93055" i="5"/>
  <c r="N93056" i="5"/>
  <c r="N93057" i="5"/>
  <c r="N93058" i="5"/>
  <c r="N93059" i="5"/>
  <c r="N93060" i="5"/>
  <c r="N93061" i="5"/>
  <c r="N93062" i="5"/>
  <c r="N93063" i="5"/>
  <c r="N93064" i="5"/>
  <c r="N93065" i="5"/>
  <c r="N93066" i="5"/>
  <c r="N93067" i="5"/>
  <c r="N93068" i="5"/>
  <c r="N93069" i="5"/>
  <c r="N93070" i="5"/>
  <c r="N93071" i="5"/>
  <c r="N93072" i="5"/>
  <c r="N93073" i="5"/>
  <c r="N93074" i="5"/>
  <c r="N93075" i="5"/>
  <c r="N93076" i="5"/>
  <c r="N93077" i="5"/>
  <c r="N93078" i="5"/>
  <c r="N93079" i="5"/>
  <c r="N93080" i="5"/>
  <c r="N93081" i="5"/>
  <c r="N93082" i="5"/>
  <c r="N93083" i="5"/>
  <c r="N93084" i="5"/>
  <c r="N93085" i="5"/>
  <c r="N93086" i="5"/>
  <c r="N93087" i="5"/>
  <c r="N93088" i="5"/>
  <c r="N93089" i="5"/>
  <c r="N93090" i="5"/>
  <c r="N93091" i="5"/>
  <c r="N93092" i="5"/>
  <c r="N93093" i="5"/>
  <c r="N93094" i="5"/>
  <c r="N93095" i="5"/>
  <c r="N93096" i="5"/>
  <c r="N93097" i="5"/>
  <c r="N93098" i="5"/>
  <c r="N93099" i="5"/>
  <c r="N93100" i="5"/>
  <c r="N93101" i="5"/>
  <c r="N93102" i="5"/>
  <c r="N93103" i="5"/>
  <c r="N93104" i="5"/>
  <c r="N93105" i="5"/>
  <c r="N93106" i="5"/>
  <c r="N93107" i="5"/>
  <c r="N93108" i="5"/>
  <c r="N93109" i="5"/>
  <c r="N93110" i="5"/>
  <c r="N93111" i="5"/>
  <c r="N93112" i="5"/>
  <c r="N93113" i="5"/>
  <c r="N93114" i="5"/>
  <c r="N93115" i="5"/>
  <c r="N93116" i="5"/>
  <c r="N93117" i="5"/>
  <c r="N93118" i="5"/>
  <c r="N93119" i="5"/>
  <c r="N93120" i="5"/>
  <c r="N93121" i="5"/>
  <c r="N93122" i="5"/>
  <c r="N93123" i="5"/>
  <c r="N93124" i="5"/>
  <c r="N93125" i="5"/>
  <c r="N93126" i="5"/>
  <c r="N93127" i="5"/>
  <c r="N93128" i="5"/>
  <c r="N93129" i="5"/>
  <c r="N93130" i="5"/>
  <c r="N93131" i="5"/>
  <c r="N93132" i="5"/>
  <c r="N93133" i="5"/>
  <c r="N93134" i="5"/>
  <c r="N93135" i="5"/>
  <c r="N93136" i="5"/>
  <c r="N93137" i="5"/>
  <c r="N93138" i="5"/>
  <c r="N93139" i="5"/>
  <c r="N93140" i="5"/>
  <c r="N93141" i="5"/>
  <c r="N93142" i="5"/>
  <c r="N93143" i="5"/>
  <c r="N93144" i="5"/>
  <c r="N93145" i="5"/>
  <c r="N93146" i="5"/>
  <c r="N93147" i="5"/>
  <c r="N93148" i="5"/>
  <c r="N93149" i="5"/>
  <c r="N93150" i="5"/>
  <c r="N93151" i="5"/>
  <c r="N93152" i="5"/>
  <c r="N93153" i="5"/>
  <c r="N93154" i="5"/>
  <c r="N93155" i="5"/>
  <c r="N93156" i="5"/>
  <c r="N93157" i="5"/>
  <c r="N93158" i="5"/>
  <c r="N93159" i="5"/>
  <c r="N93160" i="5"/>
  <c r="N93161" i="5"/>
  <c r="N93162" i="5"/>
  <c r="N93163" i="5"/>
  <c r="N93164" i="5"/>
  <c r="N93165" i="5"/>
  <c r="N93166" i="5"/>
  <c r="N93167" i="5"/>
  <c r="N93168" i="5"/>
  <c r="N93169" i="5"/>
  <c r="N93170" i="5"/>
  <c r="N93171" i="5"/>
  <c r="N93172" i="5"/>
  <c r="N93173" i="5"/>
  <c r="N93174" i="5"/>
  <c r="N93175" i="5"/>
  <c r="N93176" i="5"/>
  <c r="N93177" i="5"/>
  <c r="N93178" i="5"/>
  <c r="N93179" i="5"/>
  <c r="N93180" i="5"/>
  <c r="N93181" i="5"/>
  <c r="N93182" i="5"/>
  <c r="N93183" i="5"/>
  <c r="N93184" i="5"/>
  <c r="N93185" i="5"/>
  <c r="N93186" i="5"/>
  <c r="N93187" i="5"/>
  <c r="N93188" i="5"/>
  <c r="N93189" i="5"/>
  <c r="N93190" i="5"/>
  <c r="N93191" i="5"/>
  <c r="N93192" i="5"/>
  <c r="N93193" i="5"/>
  <c r="N93194" i="5"/>
  <c r="N93195" i="5"/>
  <c r="N93196" i="5"/>
  <c r="N93197" i="5"/>
  <c r="N93198" i="5"/>
  <c r="N93199" i="5"/>
  <c r="N93200" i="5"/>
  <c r="N93201" i="5"/>
  <c r="N93202" i="5"/>
  <c r="N93203" i="5"/>
  <c r="N93204" i="5"/>
  <c r="N93205" i="5"/>
  <c r="N93206" i="5"/>
  <c r="N93207" i="5"/>
  <c r="N93208" i="5"/>
  <c r="N93209" i="5"/>
  <c r="N93210" i="5"/>
  <c r="N93211" i="5"/>
  <c r="N93212" i="5"/>
  <c r="N93213" i="5"/>
  <c r="N93214" i="5"/>
  <c r="N93215" i="5"/>
  <c r="N93216" i="5"/>
  <c r="N93217" i="5"/>
  <c r="N93218" i="5"/>
  <c r="N93219" i="5"/>
  <c r="N93220" i="5"/>
  <c r="N93221" i="5"/>
  <c r="N93222" i="5"/>
  <c r="N93223" i="5"/>
  <c r="N93224" i="5"/>
  <c r="N93225" i="5"/>
  <c r="N93226" i="5"/>
  <c r="N93227" i="5"/>
  <c r="N93228" i="5"/>
  <c r="N93229" i="5"/>
  <c r="N93230" i="5"/>
  <c r="N93231" i="5"/>
  <c r="N93232" i="5"/>
  <c r="N93233" i="5"/>
  <c r="N93234" i="5"/>
  <c r="N93235" i="5"/>
  <c r="N93236" i="5"/>
  <c r="N93237" i="5"/>
  <c r="N93238" i="5"/>
  <c r="N93239" i="5"/>
  <c r="N93240" i="5"/>
  <c r="N93241" i="5"/>
  <c r="N93242" i="5"/>
  <c r="N93243" i="5"/>
  <c r="N93244" i="5"/>
  <c r="N93245" i="5"/>
  <c r="N93246" i="5"/>
  <c r="N93247" i="5"/>
  <c r="N93248" i="5"/>
  <c r="N93249" i="5"/>
  <c r="N93250" i="5"/>
  <c r="N93251" i="5"/>
  <c r="N93252" i="5"/>
  <c r="N93253" i="5"/>
  <c r="N93254" i="5"/>
  <c r="N93255" i="5"/>
  <c r="N93256" i="5"/>
  <c r="N93257" i="5"/>
  <c r="N93258" i="5"/>
  <c r="N93259" i="5"/>
  <c r="N93260" i="5"/>
  <c r="N93261" i="5"/>
  <c r="N93262" i="5"/>
  <c r="N93263" i="5"/>
  <c r="N93264" i="5"/>
  <c r="N93265" i="5"/>
  <c r="N93266" i="5"/>
  <c r="N93267" i="5"/>
  <c r="N93268" i="5"/>
  <c r="N93269" i="5"/>
  <c r="N93270" i="5"/>
  <c r="N93271" i="5"/>
  <c r="N93272" i="5"/>
  <c r="N93273" i="5"/>
  <c r="N93274" i="5"/>
  <c r="N93275" i="5"/>
  <c r="N93276" i="5"/>
  <c r="N93277" i="5"/>
  <c r="N93278" i="5"/>
  <c r="N93279" i="5"/>
  <c r="N93280" i="5"/>
  <c r="N93281" i="5"/>
  <c r="N93282" i="5"/>
  <c r="N93283" i="5"/>
  <c r="N93284" i="5"/>
  <c r="N93285" i="5"/>
  <c r="N93286" i="5"/>
  <c r="N93287" i="5"/>
  <c r="N93288" i="5"/>
  <c r="N93289" i="5"/>
  <c r="N93290" i="5"/>
  <c r="N93291" i="5"/>
  <c r="N93292" i="5"/>
  <c r="N93293" i="5"/>
  <c r="N93294" i="5"/>
  <c r="N93295" i="5"/>
  <c r="N93296" i="5"/>
  <c r="N93297" i="5"/>
  <c r="N93298" i="5"/>
  <c r="N93299" i="5"/>
  <c r="N93300" i="5"/>
  <c r="N93301" i="5"/>
  <c r="N93302" i="5"/>
  <c r="N93303" i="5"/>
  <c r="N93304" i="5"/>
  <c r="N93305" i="5"/>
  <c r="N93306" i="5"/>
  <c r="N93307" i="5"/>
  <c r="N93308" i="5"/>
  <c r="N93309" i="5"/>
  <c r="N93310" i="5"/>
  <c r="N93311" i="5"/>
  <c r="N93312" i="5"/>
  <c r="N93313" i="5"/>
  <c r="N93314" i="5"/>
  <c r="N93315" i="5"/>
  <c r="N93316" i="5"/>
  <c r="N93317" i="5"/>
  <c r="N93318" i="5"/>
  <c r="N93319" i="5"/>
  <c r="N93320" i="5"/>
  <c r="N93321" i="5"/>
  <c r="N93322" i="5"/>
  <c r="N93323" i="5"/>
  <c r="N93324" i="5"/>
  <c r="N93325" i="5"/>
  <c r="N93326" i="5"/>
  <c r="N93327" i="5"/>
  <c r="N93328" i="5"/>
  <c r="N93329" i="5"/>
  <c r="N93330" i="5"/>
  <c r="N93331" i="5"/>
  <c r="N93332" i="5"/>
  <c r="N93333" i="5"/>
  <c r="N93334" i="5"/>
  <c r="N93335" i="5"/>
  <c r="N93336" i="5"/>
  <c r="N93337" i="5"/>
  <c r="N93338" i="5"/>
  <c r="N93339" i="5"/>
  <c r="N93340" i="5"/>
  <c r="N93341" i="5"/>
  <c r="N93342" i="5"/>
  <c r="N93343" i="5"/>
  <c r="N93344" i="5"/>
  <c r="N93345" i="5"/>
  <c r="N93346" i="5"/>
  <c r="N93347" i="5"/>
  <c r="N93348" i="5"/>
  <c r="N93349" i="5"/>
  <c r="N93350" i="5"/>
  <c r="N93351" i="5"/>
  <c r="N93352" i="5"/>
  <c r="N93353" i="5"/>
  <c r="N93354" i="5"/>
  <c r="N93355" i="5"/>
  <c r="N93356" i="5"/>
  <c r="N93357" i="5"/>
  <c r="N93358" i="5"/>
  <c r="N93359" i="5"/>
  <c r="N93360" i="5"/>
  <c r="N93361" i="5"/>
  <c r="N93362" i="5"/>
  <c r="N93363" i="5"/>
  <c r="N93364" i="5"/>
  <c r="N93365" i="5"/>
  <c r="N93366" i="5"/>
  <c r="N93367" i="5"/>
  <c r="N93368" i="5"/>
  <c r="N93369" i="5"/>
  <c r="N93370" i="5"/>
  <c r="N93371" i="5"/>
  <c r="N93372" i="5"/>
  <c r="N93373" i="5"/>
  <c r="N93374" i="5"/>
  <c r="N93375" i="5"/>
  <c r="N93376" i="5"/>
  <c r="N93377" i="5"/>
  <c r="N93378" i="5"/>
  <c r="N93379" i="5"/>
  <c r="N93380" i="5"/>
  <c r="N93381" i="5"/>
  <c r="N93382" i="5"/>
  <c r="N93383" i="5"/>
  <c r="N93384" i="5"/>
  <c r="N93385" i="5"/>
  <c r="N93386" i="5"/>
  <c r="N93387" i="5"/>
  <c r="N93388" i="5"/>
  <c r="N93389" i="5"/>
  <c r="N93390" i="5"/>
  <c r="N93391" i="5"/>
  <c r="N93392" i="5"/>
  <c r="N93393" i="5"/>
  <c r="N93394" i="5"/>
  <c r="N93395" i="5"/>
  <c r="N93396" i="5"/>
  <c r="N93397" i="5"/>
  <c r="N93398" i="5"/>
  <c r="N93399" i="5"/>
  <c r="N93400" i="5"/>
  <c r="N93401" i="5"/>
  <c r="N93402" i="5"/>
  <c r="N93403" i="5"/>
  <c r="N93404" i="5"/>
  <c r="N93405" i="5"/>
  <c r="N93406" i="5"/>
  <c r="N93407" i="5"/>
  <c r="N93408" i="5"/>
  <c r="N93409" i="5"/>
  <c r="N93410" i="5"/>
  <c r="N93411" i="5"/>
  <c r="N93412" i="5"/>
  <c r="N93413" i="5"/>
  <c r="N93414" i="5"/>
  <c r="N93415" i="5"/>
  <c r="N93416" i="5"/>
  <c r="N93417" i="5"/>
  <c r="N93418" i="5"/>
  <c r="N93419" i="5"/>
  <c r="N93420" i="5"/>
  <c r="N93421" i="5"/>
  <c r="N93422" i="5"/>
  <c r="N93423" i="5"/>
  <c r="N93424" i="5"/>
  <c r="N93425" i="5"/>
  <c r="N93426" i="5"/>
  <c r="N93427" i="5"/>
  <c r="N93428" i="5"/>
  <c r="N93429" i="5"/>
  <c r="N93430" i="5"/>
  <c r="N93431" i="5"/>
  <c r="N93432" i="5"/>
  <c r="N93433" i="5"/>
  <c r="N93434" i="5"/>
  <c r="N93435" i="5"/>
  <c r="N93436" i="5"/>
  <c r="N93437" i="5"/>
  <c r="N93438" i="5"/>
  <c r="N93439" i="5"/>
  <c r="N93440" i="5"/>
  <c r="N93441" i="5"/>
  <c r="N93442" i="5"/>
  <c r="N93443" i="5"/>
  <c r="N93444" i="5"/>
  <c r="N93445" i="5"/>
  <c r="N93446" i="5"/>
  <c r="N93447" i="5"/>
  <c r="N93448" i="5"/>
  <c r="N93449" i="5"/>
  <c r="N93450" i="5"/>
  <c r="N93451" i="5"/>
  <c r="N93452" i="5"/>
  <c r="N93453" i="5"/>
  <c r="N93454" i="5"/>
  <c r="N93455" i="5"/>
  <c r="N93456" i="5"/>
  <c r="N93457" i="5"/>
  <c r="N93458" i="5"/>
  <c r="N93459" i="5"/>
  <c r="N93460" i="5"/>
  <c r="N93461" i="5"/>
  <c r="N93462" i="5"/>
  <c r="N93463" i="5"/>
  <c r="N93464" i="5"/>
  <c r="N93465" i="5"/>
  <c r="N93466" i="5"/>
  <c r="N93467" i="5"/>
  <c r="N93468" i="5"/>
  <c r="N93469" i="5"/>
  <c r="N93470" i="5"/>
  <c r="N93471" i="5"/>
  <c r="N93472" i="5"/>
  <c r="N93473" i="5"/>
  <c r="N93474" i="5"/>
  <c r="N93475" i="5"/>
  <c r="N93476" i="5"/>
  <c r="N93477" i="5"/>
  <c r="N93478" i="5"/>
  <c r="N93479" i="5"/>
  <c r="N93480" i="5"/>
  <c r="N93481" i="5"/>
  <c r="N93482" i="5"/>
  <c r="N93483" i="5"/>
  <c r="N93484" i="5"/>
  <c r="N93485" i="5"/>
  <c r="N93486" i="5"/>
  <c r="N93487" i="5"/>
  <c r="N93488" i="5"/>
  <c r="N93489" i="5"/>
  <c r="N93490" i="5"/>
  <c r="N93491" i="5"/>
  <c r="N93492" i="5"/>
  <c r="N93493" i="5"/>
  <c r="N93494" i="5"/>
  <c r="N93495" i="5"/>
  <c r="N93496" i="5"/>
  <c r="N93497" i="5"/>
  <c r="N93498" i="5"/>
  <c r="N93499" i="5"/>
  <c r="N93500" i="5"/>
  <c r="N93501" i="5"/>
  <c r="N93502" i="5"/>
  <c r="N93503" i="5"/>
  <c r="N93504" i="5"/>
  <c r="N93505" i="5"/>
  <c r="N93506" i="5"/>
  <c r="N93507" i="5"/>
  <c r="N93508" i="5"/>
  <c r="N93509" i="5"/>
  <c r="N93510" i="5"/>
  <c r="N93511" i="5"/>
  <c r="N93512" i="5"/>
  <c r="N93513" i="5"/>
  <c r="N93514" i="5"/>
  <c r="N93515" i="5"/>
  <c r="N93516" i="5"/>
  <c r="N93517" i="5"/>
  <c r="N93518" i="5"/>
  <c r="N93519" i="5"/>
  <c r="N93520" i="5"/>
  <c r="N93521" i="5"/>
  <c r="N93522" i="5"/>
  <c r="N93523" i="5"/>
  <c r="N93524" i="5"/>
  <c r="N93525" i="5"/>
  <c r="N93526" i="5"/>
  <c r="N93527" i="5"/>
  <c r="N93528" i="5"/>
  <c r="N93529" i="5"/>
  <c r="N93530" i="5"/>
  <c r="N93531" i="5"/>
  <c r="N93532" i="5"/>
  <c r="N93533" i="5"/>
  <c r="N93534" i="5"/>
  <c r="N93535" i="5"/>
  <c r="N93536" i="5"/>
  <c r="N93537" i="5"/>
  <c r="N93538" i="5"/>
  <c r="N93539" i="5"/>
  <c r="N93540" i="5"/>
  <c r="N93541" i="5"/>
  <c r="N93542" i="5"/>
  <c r="N93543" i="5"/>
  <c r="N93544" i="5"/>
  <c r="N93545" i="5"/>
  <c r="N93546" i="5"/>
  <c r="N93547" i="5"/>
  <c r="N93548" i="5"/>
  <c r="N93549" i="5"/>
  <c r="N93550" i="5"/>
  <c r="N93551" i="5"/>
  <c r="N93552" i="5"/>
  <c r="N93553" i="5"/>
  <c r="N93554" i="5"/>
  <c r="N93555" i="5"/>
  <c r="N93556" i="5"/>
  <c r="N93557" i="5"/>
  <c r="N93558" i="5"/>
  <c r="N93559" i="5"/>
  <c r="N93560" i="5"/>
  <c r="N93561" i="5"/>
  <c r="N93562" i="5"/>
  <c r="N93563" i="5"/>
  <c r="N93564" i="5"/>
  <c r="N93565" i="5"/>
  <c r="N93566" i="5"/>
  <c r="N93567" i="5"/>
  <c r="N93568" i="5"/>
  <c r="N93569" i="5"/>
  <c r="N93570" i="5"/>
  <c r="N93571" i="5"/>
  <c r="N93572" i="5"/>
  <c r="N93573" i="5"/>
  <c r="N93574" i="5"/>
  <c r="N93575" i="5"/>
  <c r="N93576" i="5"/>
  <c r="N93577" i="5"/>
  <c r="N93578" i="5"/>
  <c r="N93579" i="5"/>
  <c r="N93580" i="5"/>
  <c r="N93581" i="5"/>
  <c r="N93582" i="5"/>
  <c r="N93583" i="5"/>
  <c r="N93584" i="5"/>
  <c r="N93585" i="5"/>
  <c r="N93586" i="5"/>
  <c r="N93587" i="5"/>
  <c r="N93588" i="5"/>
  <c r="N93589" i="5"/>
  <c r="N93590" i="5"/>
  <c r="N93591" i="5"/>
  <c r="N93592" i="5"/>
  <c r="N93593" i="5"/>
  <c r="N93594" i="5"/>
  <c r="N93595" i="5"/>
  <c r="N93596" i="5"/>
  <c r="N93597" i="5"/>
  <c r="N93598" i="5"/>
  <c r="N93599" i="5"/>
  <c r="N93600" i="5"/>
  <c r="N93601" i="5"/>
  <c r="N93602" i="5"/>
  <c r="N93603" i="5"/>
  <c r="N93604" i="5"/>
  <c r="N93605" i="5"/>
  <c r="N93606" i="5"/>
  <c r="N93607" i="5"/>
  <c r="N93608" i="5"/>
  <c r="N93609" i="5"/>
  <c r="N93610" i="5"/>
  <c r="N93611" i="5"/>
  <c r="N93612" i="5"/>
  <c r="N93613" i="5"/>
  <c r="N93614" i="5"/>
  <c r="N93615" i="5"/>
  <c r="N93616" i="5"/>
  <c r="N93617" i="5"/>
  <c r="N93618" i="5"/>
  <c r="N93619" i="5"/>
  <c r="N93620" i="5"/>
  <c r="N93621" i="5"/>
  <c r="N93622" i="5"/>
  <c r="N93623" i="5"/>
  <c r="N93624" i="5"/>
  <c r="N93625" i="5"/>
  <c r="N93626" i="5"/>
  <c r="N93627" i="5"/>
  <c r="N93628" i="5"/>
  <c r="N93629" i="5"/>
  <c r="N93630" i="5"/>
  <c r="N93631" i="5"/>
  <c r="N93632" i="5"/>
  <c r="N93633" i="5"/>
  <c r="N93634" i="5"/>
  <c r="N93635" i="5"/>
  <c r="N93636" i="5"/>
  <c r="N93637" i="5"/>
  <c r="N93638" i="5"/>
  <c r="N93639" i="5"/>
  <c r="N93640" i="5"/>
  <c r="N93641" i="5"/>
  <c r="N93642" i="5"/>
  <c r="N93643" i="5"/>
  <c r="N93644" i="5"/>
  <c r="N93645" i="5"/>
  <c r="N93646" i="5"/>
  <c r="N93647" i="5"/>
  <c r="N93648" i="5"/>
  <c r="N93649" i="5"/>
  <c r="N93650" i="5"/>
  <c r="N93651" i="5"/>
  <c r="N93652" i="5"/>
  <c r="N93653" i="5"/>
  <c r="N93654" i="5"/>
  <c r="N93655" i="5"/>
  <c r="N93656" i="5"/>
  <c r="N93657" i="5"/>
  <c r="N93658" i="5"/>
  <c r="N93659" i="5"/>
  <c r="N93660" i="5"/>
  <c r="N93661" i="5"/>
  <c r="N93662" i="5"/>
  <c r="N93663" i="5"/>
  <c r="N93664" i="5"/>
  <c r="N93665" i="5"/>
  <c r="N93666" i="5"/>
  <c r="N93667" i="5"/>
  <c r="N93668" i="5"/>
  <c r="N93669" i="5"/>
  <c r="N93670" i="5"/>
  <c r="N93671" i="5"/>
  <c r="N93672" i="5"/>
  <c r="N93673" i="5"/>
  <c r="N93674" i="5"/>
  <c r="N93675" i="5"/>
  <c r="N93676" i="5"/>
  <c r="N93677" i="5"/>
  <c r="N93678" i="5"/>
  <c r="N93679" i="5"/>
  <c r="N93680" i="5"/>
  <c r="N93681" i="5"/>
  <c r="N93682" i="5"/>
  <c r="N93683" i="5"/>
  <c r="N93684" i="5"/>
  <c r="N93685" i="5"/>
  <c r="N93686" i="5"/>
  <c r="N93687" i="5"/>
  <c r="N93688" i="5"/>
  <c r="N93689" i="5"/>
  <c r="N93690" i="5"/>
  <c r="N93691" i="5"/>
  <c r="N93692" i="5"/>
  <c r="N93693" i="5"/>
  <c r="N93694" i="5"/>
  <c r="N93695" i="5"/>
  <c r="N93696" i="5"/>
  <c r="N93697" i="5"/>
  <c r="N93698" i="5"/>
  <c r="N93699" i="5"/>
  <c r="N93700" i="5"/>
  <c r="N93701" i="5"/>
  <c r="N93702" i="5"/>
  <c r="N93703" i="5"/>
  <c r="N93704" i="5"/>
  <c r="N93705" i="5"/>
  <c r="N93706" i="5"/>
  <c r="N93707" i="5"/>
  <c r="N93708" i="5"/>
  <c r="N93709" i="5"/>
  <c r="N93710" i="5"/>
  <c r="N93711" i="5"/>
  <c r="N93712" i="5"/>
  <c r="N93713" i="5"/>
  <c r="N93714" i="5"/>
  <c r="N93715" i="5"/>
  <c r="N93716" i="5"/>
  <c r="N93717" i="5"/>
  <c r="N93718" i="5"/>
  <c r="N93719" i="5"/>
  <c r="N93720" i="5"/>
  <c r="N93721" i="5"/>
  <c r="N93722" i="5"/>
  <c r="N93723" i="5"/>
  <c r="N93724" i="5"/>
  <c r="N93725" i="5"/>
  <c r="N93726" i="5"/>
  <c r="N93727" i="5"/>
  <c r="N93728" i="5"/>
  <c r="N93729" i="5"/>
  <c r="N93730" i="5"/>
  <c r="N93731" i="5"/>
  <c r="N93732" i="5"/>
  <c r="N93733" i="5"/>
  <c r="N93734" i="5"/>
  <c r="N93735" i="5"/>
  <c r="N93736" i="5"/>
  <c r="N93737" i="5"/>
  <c r="N93738" i="5"/>
  <c r="N93739" i="5"/>
  <c r="N93740" i="5"/>
  <c r="N93741" i="5"/>
  <c r="N93742" i="5"/>
  <c r="N93743" i="5"/>
  <c r="N93744" i="5"/>
  <c r="N93745" i="5"/>
  <c r="N93746" i="5"/>
  <c r="N93747" i="5"/>
  <c r="N93748" i="5"/>
  <c r="N93749" i="5"/>
  <c r="N93750" i="5"/>
  <c r="N93751" i="5"/>
  <c r="N93752" i="5"/>
  <c r="N93753" i="5"/>
  <c r="N93754" i="5"/>
  <c r="N93755" i="5"/>
  <c r="N93756" i="5"/>
  <c r="N93757" i="5"/>
  <c r="N93758" i="5"/>
  <c r="N93759" i="5"/>
  <c r="N93760" i="5"/>
  <c r="N93761" i="5"/>
  <c r="N93762" i="5"/>
  <c r="N93763" i="5"/>
  <c r="N93764" i="5"/>
  <c r="N93765" i="5"/>
  <c r="N93766" i="5"/>
  <c r="N93767" i="5"/>
  <c r="N93768" i="5"/>
  <c r="N93769" i="5"/>
  <c r="N93770" i="5"/>
  <c r="N93771" i="5"/>
  <c r="N93772" i="5"/>
  <c r="N93773" i="5"/>
  <c r="N93774" i="5"/>
  <c r="N93775" i="5"/>
  <c r="N93776" i="5"/>
  <c r="N93777" i="5"/>
  <c r="N93778" i="5"/>
  <c r="N93779" i="5"/>
  <c r="N93780" i="5"/>
  <c r="N93781" i="5"/>
  <c r="N93782" i="5"/>
  <c r="N93783" i="5"/>
  <c r="N93784" i="5"/>
  <c r="N93785" i="5"/>
  <c r="N93786" i="5"/>
  <c r="N93787" i="5"/>
  <c r="N93788" i="5"/>
  <c r="N93789" i="5"/>
  <c r="N93790" i="5"/>
  <c r="N93791" i="5"/>
  <c r="N93792" i="5"/>
  <c r="N93793" i="5"/>
  <c r="N93794" i="5"/>
  <c r="N93795" i="5"/>
  <c r="N93796" i="5"/>
  <c r="N93797" i="5"/>
  <c r="N93798" i="5"/>
  <c r="N93799" i="5"/>
  <c r="N93800" i="5"/>
  <c r="N93801" i="5"/>
  <c r="N93802" i="5"/>
  <c r="N93803" i="5"/>
  <c r="N93804" i="5"/>
  <c r="N93805" i="5"/>
  <c r="N93806" i="5"/>
  <c r="N93807" i="5"/>
  <c r="N93808" i="5"/>
  <c r="N93809" i="5"/>
  <c r="N93810" i="5"/>
  <c r="N93811" i="5"/>
  <c r="N93812" i="5"/>
  <c r="N93813" i="5"/>
  <c r="N93814" i="5"/>
  <c r="N93815" i="5"/>
  <c r="N93816" i="5"/>
  <c r="N93817" i="5"/>
  <c r="N93818" i="5"/>
  <c r="N93819" i="5"/>
  <c r="N93820" i="5"/>
  <c r="N93821" i="5"/>
  <c r="N93822" i="5"/>
  <c r="N93823" i="5"/>
  <c r="N93824" i="5"/>
  <c r="N93825" i="5"/>
  <c r="N93826" i="5"/>
  <c r="N93827" i="5"/>
  <c r="N93828" i="5"/>
  <c r="N93829" i="5"/>
  <c r="N93830" i="5"/>
  <c r="N93831" i="5"/>
  <c r="N93832" i="5"/>
  <c r="N93833" i="5"/>
  <c r="N93834" i="5"/>
  <c r="N93835" i="5"/>
  <c r="N93836" i="5"/>
  <c r="N93837" i="5"/>
  <c r="N93838" i="5"/>
  <c r="N93839" i="5"/>
  <c r="N93840" i="5"/>
  <c r="N93841" i="5"/>
  <c r="N93842" i="5"/>
  <c r="N93843" i="5"/>
  <c r="N93844" i="5"/>
  <c r="N93845" i="5"/>
  <c r="N93846" i="5"/>
  <c r="N93847" i="5"/>
  <c r="N93848" i="5"/>
  <c r="N93849" i="5"/>
  <c r="N93850" i="5"/>
  <c r="N93851" i="5"/>
  <c r="N93852" i="5"/>
  <c r="N93853" i="5"/>
  <c r="N93854" i="5"/>
  <c r="N93855" i="5"/>
  <c r="N93856" i="5"/>
  <c r="N93857" i="5"/>
  <c r="N93858" i="5"/>
  <c r="N93859" i="5"/>
  <c r="N93860" i="5"/>
  <c r="N93861" i="5"/>
  <c r="N93862" i="5"/>
  <c r="N93863" i="5"/>
  <c r="N93864" i="5"/>
  <c r="N93865" i="5"/>
  <c r="N93866" i="5"/>
  <c r="N93867" i="5"/>
  <c r="N93868" i="5"/>
  <c r="N93869" i="5"/>
  <c r="N93870" i="5"/>
  <c r="N93871" i="5"/>
  <c r="N93872" i="5"/>
  <c r="N93873" i="5"/>
  <c r="N93874" i="5"/>
  <c r="N93875" i="5"/>
  <c r="N93876" i="5"/>
  <c r="N93877" i="5"/>
  <c r="N93878" i="5"/>
  <c r="N93879" i="5"/>
  <c r="N93880" i="5"/>
  <c r="N93881" i="5"/>
  <c r="N93882" i="5"/>
  <c r="N93883" i="5"/>
  <c r="N93884" i="5"/>
  <c r="N93885" i="5"/>
  <c r="N93886" i="5"/>
  <c r="N93887" i="5"/>
  <c r="N93888" i="5"/>
  <c r="N93889" i="5"/>
  <c r="N93890" i="5"/>
  <c r="N93891" i="5"/>
  <c r="N93892" i="5"/>
  <c r="N93893" i="5"/>
  <c r="N93894" i="5"/>
  <c r="N93895" i="5"/>
  <c r="N93896" i="5"/>
  <c r="N93897" i="5"/>
  <c r="N93898" i="5"/>
  <c r="N93899" i="5"/>
  <c r="N93900" i="5"/>
  <c r="N93901" i="5"/>
  <c r="N93902" i="5"/>
  <c r="N93903" i="5"/>
  <c r="N93904" i="5"/>
  <c r="N93905" i="5"/>
  <c r="N93906" i="5"/>
  <c r="N93907" i="5"/>
  <c r="N93908" i="5"/>
  <c r="N93909" i="5"/>
  <c r="N93910" i="5"/>
  <c r="N93911" i="5"/>
  <c r="N93912" i="5"/>
  <c r="N93913" i="5"/>
  <c r="N93914" i="5"/>
  <c r="N93915" i="5"/>
  <c r="N93916" i="5"/>
  <c r="N93917" i="5"/>
  <c r="N93918" i="5"/>
  <c r="N93919" i="5"/>
  <c r="N93920" i="5"/>
  <c r="N93921" i="5"/>
  <c r="N93922" i="5"/>
  <c r="N93923" i="5"/>
  <c r="N93924" i="5"/>
  <c r="N93925" i="5"/>
  <c r="N93926" i="5"/>
  <c r="N93927" i="5"/>
  <c r="N93928" i="5"/>
  <c r="N93929" i="5"/>
  <c r="N93930" i="5"/>
  <c r="N93931" i="5"/>
  <c r="N93932" i="5"/>
  <c r="N93933" i="5"/>
  <c r="N93934" i="5"/>
  <c r="N93935" i="5"/>
  <c r="N93936" i="5"/>
  <c r="N93937" i="5"/>
  <c r="N93938" i="5"/>
  <c r="N93939" i="5"/>
  <c r="N93940" i="5"/>
  <c r="N93941" i="5"/>
  <c r="N93942" i="5"/>
  <c r="N93943" i="5"/>
  <c r="N93944" i="5"/>
  <c r="N93945" i="5"/>
  <c r="N93946" i="5"/>
  <c r="N93947" i="5"/>
  <c r="N93948" i="5"/>
  <c r="N93949" i="5"/>
  <c r="N93950" i="5"/>
  <c r="N93951" i="5"/>
  <c r="N93952" i="5"/>
  <c r="N93953" i="5"/>
  <c r="N93954" i="5"/>
  <c r="N93955" i="5"/>
  <c r="N93956" i="5"/>
  <c r="N93957" i="5"/>
  <c r="N93958" i="5"/>
  <c r="N93959" i="5"/>
  <c r="N93960" i="5"/>
  <c r="N93961" i="5"/>
  <c r="N93962" i="5"/>
  <c r="N93963" i="5"/>
  <c r="N93964" i="5"/>
  <c r="N93965" i="5"/>
  <c r="N93966" i="5"/>
  <c r="N93967" i="5"/>
  <c r="N93968" i="5"/>
  <c r="N93969" i="5"/>
  <c r="N93970" i="5"/>
  <c r="N93971" i="5"/>
  <c r="N93972" i="5"/>
  <c r="N93973" i="5"/>
  <c r="N93974" i="5"/>
  <c r="N93975" i="5"/>
  <c r="N93976" i="5"/>
  <c r="N93977" i="5"/>
  <c r="N93978" i="5"/>
  <c r="N93979" i="5"/>
  <c r="N93980" i="5"/>
  <c r="N93981" i="5"/>
  <c r="N93982" i="5"/>
  <c r="N93983" i="5"/>
  <c r="N93984" i="5"/>
  <c r="N93985" i="5"/>
  <c r="N93986" i="5"/>
  <c r="N93987" i="5"/>
  <c r="N93988" i="5"/>
  <c r="N93989" i="5"/>
  <c r="N93990" i="5"/>
  <c r="N93991" i="5"/>
  <c r="N93992" i="5"/>
  <c r="N93993" i="5"/>
  <c r="N93994" i="5"/>
  <c r="N93995" i="5"/>
  <c r="N93996" i="5"/>
  <c r="N93997" i="5"/>
  <c r="N93998" i="5"/>
  <c r="N93999" i="5"/>
  <c r="N94000" i="5"/>
  <c r="N94001" i="5"/>
  <c r="N94002" i="5"/>
  <c r="N94003" i="5"/>
  <c r="N94004" i="5"/>
  <c r="N94005" i="5"/>
  <c r="N94006" i="5"/>
  <c r="N94007" i="5"/>
  <c r="N94008" i="5"/>
  <c r="N94009" i="5"/>
  <c r="N94010" i="5"/>
  <c r="N94011" i="5"/>
  <c r="N94012" i="5"/>
  <c r="N94013" i="5"/>
  <c r="N94014" i="5"/>
  <c r="N94015" i="5"/>
  <c r="N94016" i="5"/>
  <c r="N94017" i="5"/>
  <c r="N94018" i="5"/>
  <c r="N94019" i="5"/>
  <c r="N94020" i="5"/>
  <c r="N94021" i="5"/>
  <c r="N94022" i="5"/>
  <c r="N94023" i="5"/>
  <c r="N94024" i="5"/>
  <c r="N94025" i="5"/>
  <c r="N94026" i="5"/>
  <c r="N94027" i="5"/>
  <c r="N94028" i="5"/>
  <c r="N94029" i="5"/>
  <c r="N94030" i="5"/>
  <c r="N94031" i="5"/>
  <c r="N94032" i="5"/>
  <c r="N94033" i="5"/>
  <c r="N94034" i="5"/>
  <c r="N94035" i="5"/>
  <c r="N94036" i="5"/>
  <c r="N94037" i="5"/>
  <c r="N94038" i="5"/>
  <c r="N94039" i="5"/>
  <c r="N94040" i="5"/>
  <c r="N94041" i="5"/>
  <c r="N94042" i="5"/>
  <c r="N94043" i="5"/>
  <c r="N94044" i="5"/>
  <c r="N94045" i="5"/>
  <c r="N94046" i="5"/>
  <c r="N94047" i="5"/>
  <c r="N94048" i="5"/>
  <c r="N94049" i="5"/>
  <c r="N94050" i="5"/>
  <c r="N94051" i="5"/>
  <c r="N94052" i="5"/>
  <c r="N94053" i="5"/>
  <c r="N94054" i="5"/>
  <c r="N94055" i="5"/>
  <c r="N94056" i="5"/>
  <c r="N94057" i="5"/>
  <c r="N94058" i="5"/>
  <c r="N94059" i="5"/>
  <c r="N94060" i="5"/>
  <c r="N94061" i="5"/>
  <c r="N94062" i="5"/>
  <c r="N94063" i="5"/>
  <c r="N94064" i="5"/>
  <c r="N94065" i="5"/>
  <c r="N94066" i="5"/>
  <c r="N94067" i="5"/>
  <c r="N94068" i="5"/>
  <c r="N94069" i="5"/>
  <c r="N94070" i="5"/>
  <c r="N94071" i="5"/>
  <c r="N94072" i="5"/>
  <c r="N94073" i="5"/>
  <c r="N94074" i="5"/>
  <c r="N94075" i="5"/>
  <c r="N94076" i="5"/>
  <c r="N94077" i="5"/>
  <c r="N94078" i="5"/>
  <c r="N94079" i="5"/>
  <c r="N94080" i="5"/>
  <c r="N94081" i="5"/>
  <c r="N94082" i="5"/>
  <c r="N94083" i="5"/>
  <c r="N94084" i="5"/>
  <c r="N94085" i="5"/>
  <c r="N94086" i="5"/>
  <c r="N94087" i="5"/>
  <c r="N94088" i="5"/>
  <c r="N94089" i="5"/>
  <c r="N94090" i="5"/>
  <c r="N94091" i="5"/>
  <c r="N94092" i="5"/>
  <c r="N94093" i="5"/>
  <c r="N94094" i="5"/>
  <c r="N94095" i="5"/>
  <c r="N94096" i="5"/>
  <c r="N94097" i="5"/>
  <c r="N94098" i="5"/>
  <c r="N94099" i="5"/>
  <c r="N94100" i="5"/>
  <c r="N94101" i="5"/>
  <c r="N94102" i="5"/>
  <c r="N94103" i="5"/>
  <c r="N94104" i="5"/>
  <c r="N94105" i="5"/>
  <c r="N94106" i="5"/>
  <c r="N94107" i="5"/>
  <c r="N94108" i="5"/>
  <c r="N94109" i="5"/>
  <c r="N94110" i="5"/>
  <c r="N94111" i="5"/>
  <c r="N94112" i="5"/>
  <c r="N94113" i="5"/>
  <c r="N94114" i="5"/>
  <c r="N94115" i="5"/>
  <c r="N94116" i="5"/>
  <c r="N94117" i="5"/>
  <c r="N94118" i="5"/>
  <c r="N94119" i="5"/>
  <c r="N94120" i="5"/>
  <c r="N94121" i="5"/>
  <c r="N94122" i="5"/>
  <c r="N94123" i="5"/>
  <c r="N94124" i="5"/>
  <c r="N94125" i="5"/>
  <c r="N94126" i="5"/>
  <c r="N94127" i="5"/>
  <c r="N94128" i="5"/>
  <c r="N94129" i="5"/>
  <c r="N94130" i="5"/>
  <c r="N94131" i="5"/>
  <c r="N94132" i="5"/>
  <c r="N94133" i="5"/>
  <c r="N94134" i="5"/>
  <c r="N94135" i="5"/>
  <c r="N94136" i="5"/>
  <c r="N94137" i="5"/>
  <c r="N94138" i="5"/>
  <c r="N94139" i="5"/>
  <c r="N94140" i="5"/>
  <c r="N94141" i="5"/>
  <c r="N94142" i="5"/>
  <c r="N94143" i="5"/>
  <c r="N94144" i="5"/>
  <c r="N94145" i="5"/>
  <c r="N94146" i="5"/>
  <c r="N94147" i="5"/>
  <c r="N94148" i="5"/>
  <c r="N94149" i="5"/>
  <c r="N94150" i="5"/>
  <c r="N94151" i="5"/>
  <c r="N94152" i="5"/>
  <c r="N94153" i="5"/>
  <c r="N94154" i="5"/>
  <c r="N94155" i="5"/>
  <c r="N94156" i="5"/>
  <c r="N94157" i="5"/>
  <c r="N94158" i="5"/>
  <c r="N94159" i="5"/>
  <c r="N94160" i="5"/>
  <c r="N94161" i="5"/>
  <c r="N94162" i="5"/>
  <c r="N94163" i="5"/>
  <c r="N94164" i="5"/>
  <c r="N94165" i="5"/>
  <c r="N94166" i="5"/>
  <c r="N94167" i="5"/>
  <c r="N94168" i="5"/>
  <c r="N94169" i="5"/>
  <c r="N94170" i="5"/>
  <c r="N94171" i="5"/>
  <c r="N94172" i="5"/>
  <c r="N94173" i="5"/>
  <c r="N94174" i="5"/>
  <c r="N94175" i="5"/>
  <c r="N94176" i="5"/>
  <c r="N94177" i="5"/>
  <c r="N94178" i="5"/>
  <c r="N94179" i="5"/>
  <c r="N94180" i="5"/>
  <c r="N94181" i="5"/>
  <c r="N94182" i="5"/>
  <c r="N94183" i="5"/>
  <c r="N94184" i="5"/>
  <c r="N94185" i="5"/>
  <c r="N94186" i="5"/>
  <c r="N94187" i="5"/>
  <c r="N94188" i="5"/>
  <c r="N94189" i="5"/>
  <c r="N94190" i="5"/>
  <c r="N94191" i="5"/>
  <c r="N94192" i="5"/>
  <c r="N94193" i="5"/>
  <c r="N94194" i="5"/>
  <c r="N94195" i="5"/>
  <c r="N94196" i="5"/>
  <c r="N94197" i="5"/>
  <c r="N94198" i="5"/>
  <c r="N94199" i="5"/>
  <c r="N94200" i="5"/>
  <c r="N94201" i="5"/>
  <c r="N94202" i="5"/>
  <c r="N94203" i="5"/>
  <c r="N94204" i="5"/>
  <c r="N94205" i="5"/>
  <c r="N94206" i="5"/>
  <c r="N94207" i="5"/>
  <c r="N94208" i="5"/>
  <c r="N94209" i="5"/>
  <c r="N94210" i="5"/>
  <c r="N94211" i="5"/>
  <c r="N94212" i="5"/>
  <c r="N94213" i="5"/>
  <c r="N94214" i="5"/>
  <c r="N94215" i="5"/>
  <c r="N94216" i="5"/>
  <c r="N94217" i="5"/>
  <c r="N94218" i="5"/>
  <c r="N94219" i="5"/>
  <c r="N94220" i="5"/>
  <c r="N94221" i="5"/>
  <c r="N94222" i="5"/>
  <c r="N94223" i="5"/>
  <c r="N94224" i="5"/>
  <c r="N94225" i="5"/>
  <c r="N94226" i="5"/>
  <c r="N94227" i="5"/>
  <c r="N94228" i="5"/>
  <c r="N94229" i="5"/>
  <c r="N94230" i="5"/>
  <c r="N94231" i="5"/>
  <c r="N94232" i="5"/>
  <c r="N94233" i="5"/>
  <c r="N94234" i="5"/>
  <c r="N94235" i="5"/>
  <c r="N94236" i="5"/>
  <c r="N94237" i="5"/>
  <c r="N94238" i="5"/>
  <c r="N94239" i="5"/>
  <c r="N94240" i="5"/>
  <c r="N94241" i="5"/>
  <c r="N94242" i="5"/>
  <c r="N94243" i="5"/>
  <c r="N94244" i="5"/>
  <c r="N94245" i="5"/>
  <c r="N94246" i="5"/>
  <c r="N94247" i="5"/>
  <c r="N94248" i="5"/>
  <c r="N94249" i="5"/>
  <c r="N94250" i="5"/>
  <c r="N94251" i="5"/>
  <c r="N94252" i="5"/>
  <c r="N94253" i="5"/>
  <c r="N94254" i="5"/>
  <c r="N94255" i="5"/>
  <c r="N94256" i="5"/>
  <c r="N94257" i="5"/>
  <c r="N94258" i="5"/>
  <c r="N94259" i="5"/>
  <c r="N94260" i="5"/>
  <c r="N94261" i="5"/>
  <c r="N94262" i="5"/>
  <c r="N94263" i="5"/>
  <c r="N94264" i="5"/>
  <c r="N94265" i="5"/>
  <c r="N94266" i="5"/>
  <c r="N94267" i="5"/>
  <c r="N94268" i="5"/>
  <c r="N94269" i="5"/>
  <c r="N94270" i="5"/>
  <c r="N94271" i="5"/>
  <c r="N94272" i="5"/>
  <c r="N94273" i="5"/>
  <c r="N94274" i="5"/>
  <c r="N94275" i="5"/>
  <c r="N94276" i="5"/>
  <c r="N94277" i="5"/>
  <c r="N94278" i="5"/>
  <c r="N94279" i="5"/>
  <c r="N94280" i="5"/>
  <c r="N94281" i="5"/>
  <c r="N94282" i="5"/>
  <c r="N94283" i="5"/>
  <c r="N94284" i="5"/>
  <c r="N94285" i="5"/>
  <c r="N94286" i="5"/>
  <c r="N94287" i="5"/>
  <c r="N94288" i="5"/>
  <c r="N94289" i="5"/>
  <c r="N94290" i="5"/>
  <c r="N94291" i="5"/>
  <c r="N94292" i="5"/>
  <c r="N94293" i="5"/>
  <c r="N94294" i="5"/>
  <c r="N94295" i="5"/>
  <c r="N94296" i="5"/>
  <c r="N94297" i="5"/>
  <c r="N94298" i="5"/>
  <c r="N94299" i="5"/>
  <c r="N94300" i="5"/>
  <c r="N94301" i="5"/>
  <c r="N94302" i="5"/>
  <c r="N94303" i="5"/>
  <c r="N94304" i="5"/>
  <c r="N94305" i="5"/>
  <c r="N94306" i="5"/>
  <c r="N94307" i="5"/>
  <c r="N94308" i="5"/>
  <c r="N94309" i="5"/>
  <c r="N94310" i="5"/>
  <c r="N94311" i="5"/>
  <c r="N94312" i="5"/>
  <c r="N94313" i="5"/>
  <c r="N94314" i="5"/>
  <c r="N94315" i="5"/>
  <c r="N94316" i="5"/>
  <c r="N94317" i="5"/>
  <c r="N94318" i="5"/>
  <c r="N94319" i="5"/>
  <c r="N94320" i="5"/>
  <c r="N94321" i="5"/>
  <c r="N94322" i="5"/>
  <c r="N94323" i="5"/>
  <c r="N94324" i="5"/>
  <c r="N94325" i="5"/>
  <c r="N94326" i="5"/>
  <c r="N94327" i="5"/>
  <c r="N94328" i="5"/>
  <c r="N94329" i="5"/>
  <c r="N94330" i="5"/>
  <c r="N94331" i="5"/>
  <c r="N94332" i="5"/>
  <c r="N94333" i="5"/>
  <c r="N94334" i="5"/>
  <c r="N94335" i="5"/>
  <c r="N94336" i="5"/>
  <c r="N94337" i="5"/>
  <c r="N94338" i="5"/>
  <c r="N94339" i="5"/>
  <c r="N94340" i="5"/>
  <c r="N94341" i="5"/>
  <c r="N94342" i="5"/>
  <c r="N94343" i="5"/>
  <c r="N94344" i="5"/>
  <c r="N94345" i="5"/>
  <c r="N94346" i="5"/>
  <c r="N94347" i="5"/>
  <c r="N94348" i="5"/>
  <c r="N94349" i="5"/>
  <c r="N94350" i="5"/>
  <c r="N94351" i="5"/>
  <c r="N94352" i="5"/>
  <c r="N94353" i="5"/>
  <c r="N94354" i="5"/>
  <c r="N94355" i="5"/>
  <c r="N94356" i="5"/>
  <c r="N94357" i="5"/>
  <c r="N94358" i="5"/>
  <c r="N94359" i="5"/>
  <c r="N94360" i="5"/>
  <c r="N94361" i="5"/>
  <c r="N94362" i="5"/>
  <c r="N94363" i="5"/>
  <c r="N94364" i="5"/>
  <c r="N94365" i="5"/>
  <c r="N94366" i="5"/>
  <c r="N94367" i="5"/>
  <c r="N94368" i="5"/>
  <c r="N94369" i="5"/>
  <c r="N94370" i="5"/>
  <c r="N94371" i="5"/>
  <c r="N94372" i="5"/>
  <c r="N94373" i="5"/>
  <c r="N94374" i="5"/>
  <c r="N94375" i="5"/>
  <c r="N94376" i="5"/>
  <c r="N94377" i="5"/>
  <c r="N94378" i="5"/>
  <c r="N94379" i="5"/>
  <c r="N94380" i="5"/>
  <c r="N94381" i="5"/>
  <c r="N94382" i="5"/>
  <c r="N94383" i="5"/>
  <c r="N94384" i="5"/>
  <c r="N94385" i="5"/>
  <c r="N94386" i="5"/>
  <c r="N94387" i="5"/>
  <c r="N94388" i="5"/>
  <c r="N94389" i="5"/>
  <c r="N94390" i="5"/>
  <c r="N94391" i="5"/>
  <c r="N94392" i="5"/>
  <c r="N94393" i="5"/>
  <c r="N94394" i="5"/>
  <c r="N94395" i="5"/>
  <c r="N94396" i="5"/>
  <c r="N94397" i="5"/>
  <c r="N94398" i="5"/>
  <c r="N94399" i="5"/>
  <c r="N94400" i="5"/>
  <c r="N94401" i="5"/>
  <c r="N94402" i="5"/>
  <c r="N94403" i="5"/>
  <c r="N94404" i="5"/>
  <c r="N94405" i="5"/>
  <c r="N94406" i="5"/>
  <c r="N94407" i="5"/>
  <c r="N94408" i="5"/>
  <c r="N94409" i="5"/>
  <c r="N94410" i="5"/>
  <c r="N94411" i="5"/>
  <c r="N94412" i="5"/>
  <c r="N94413" i="5"/>
  <c r="N94414" i="5"/>
  <c r="N94415" i="5"/>
  <c r="N94416" i="5"/>
  <c r="N94417" i="5"/>
  <c r="N94418" i="5"/>
  <c r="N94419" i="5"/>
  <c r="N94420" i="5"/>
  <c r="N94421" i="5"/>
  <c r="N94422" i="5"/>
  <c r="N94423" i="5"/>
  <c r="N94424" i="5"/>
  <c r="N94425" i="5"/>
  <c r="N94426" i="5"/>
  <c r="N94427" i="5"/>
  <c r="N94428" i="5"/>
  <c r="N94429" i="5"/>
  <c r="N94430" i="5"/>
  <c r="N94431" i="5"/>
  <c r="N94432" i="5"/>
  <c r="N94433" i="5"/>
  <c r="N94434" i="5"/>
  <c r="N94435" i="5"/>
  <c r="N94436" i="5"/>
  <c r="N94437" i="5"/>
  <c r="N94438" i="5"/>
  <c r="N94439" i="5"/>
  <c r="N94440" i="5"/>
  <c r="N94441" i="5"/>
  <c r="N94442" i="5"/>
  <c r="N94443" i="5"/>
  <c r="N94444" i="5"/>
  <c r="N94445" i="5"/>
  <c r="N94446" i="5"/>
  <c r="N94447" i="5"/>
  <c r="N94448" i="5"/>
  <c r="N94449" i="5"/>
  <c r="N94450" i="5"/>
  <c r="N94451" i="5"/>
  <c r="N94452" i="5"/>
  <c r="N94453" i="5"/>
  <c r="N94454" i="5"/>
  <c r="N94455" i="5"/>
  <c r="N94456" i="5"/>
  <c r="N94457" i="5"/>
  <c r="N94458" i="5"/>
  <c r="N94459" i="5"/>
  <c r="N94460" i="5"/>
  <c r="N94461" i="5"/>
  <c r="N94462" i="5"/>
  <c r="N94463" i="5"/>
  <c r="N94464" i="5"/>
  <c r="N94465" i="5"/>
  <c r="N94466" i="5"/>
  <c r="N94467" i="5"/>
  <c r="N94468" i="5"/>
  <c r="N94469" i="5"/>
  <c r="N94470" i="5"/>
  <c r="N94471" i="5"/>
  <c r="N94472" i="5"/>
  <c r="N94473" i="5"/>
  <c r="N94474" i="5"/>
  <c r="N94475" i="5"/>
  <c r="N94476" i="5"/>
  <c r="N94477" i="5"/>
  <c r="N94478" i="5"/>
  <c r="N94479" i="5"/>
  <c r="N94480" i="5"/>
  <c r="N94481" i="5"/>
  <c r="N94482" i="5"/>
  <c r="N94483" i="5"/>
  <c r="N94484" i="5"/>
  <c r="N94485" i="5"/>
  <c r="N94486" i="5"/>
  <c r="N94487" i="5"/>
  <c r="N94488" i="5"/>
  <c r="N94489" i="5"/>
  <c r="N94490" i="5"/>
  <c r="N94491" i="5"/>
  <c r="N94492" i="5"/>
  <c r="N94493" i="5"/>
  <c r="N94494" i="5"/>
  <c r="N94495" i="5"/>
  <c r="N94496" i="5"/>
  <c r="N94497" i="5"/>
  <c r="N94498" i="5"/>
  <c r="N94499" i="5"/>
  <c r="N94500" i="5"/>
  <c r="N94501" i="5"/>
  <c r="N94502" i="5"/>
  <c r="N94503" i="5"/>
  <c r="N94504" i="5"/>
  <c r="N94505" i="5"/>
  <c r="N94506" i="5"/>
  <c r="N94507" i="5"/>
  <c r="N94508" i="5"/>
  <c r="N94509" i="5"/>
  <c r="N94510" i="5"/>
  <c r="N94511" i="5"/>
  <c r="N94512" i="5"/>
  <c r="N94513" i="5"/>
  <c r="N94514" i="5"/>
  <c r="N94515" i="5"/>
  <c r="N94516" i="5"/>
  <c r="N94517" i="5"/>
  <c r="N94518" i="5"/>
  <c r="N94519" i="5"/>
  <c r="N94520" i="5"/>
  <c r="N94521" i="5"/>
  <c r="N94522" i="5"/>
  <c r="N94523" i="5"/>
  <c r="N94524" i="5"/>
  <c r="N94525" i="5"/>
  <c r="N94526" i="5"/>
  <c r="N94527" i="5"/>
  <c r="N94528" i="5"/>
  <c r="N94529" i="5"/>
  <c r="N94530" i="5"/>
  <c r="N94531" i="5"/>
  <c r="N94532" i="5"/>
  <c r="N94533" i="5"/>
  <c r="N94534" i="5"/>
  <c r="N94535" i="5"/>
  <c r="N94536" i="5"/>
  <c r="N94537" i="5"/>
  <c r="N94538" i="5"/>
  <c r="N94539" i="5"/>
  <c r="N94540" i="5"/>
  <c r="N94541" i="5"/>
  <c r="N94542" i="5"/>
  <c r="N94543" i="5"/>
  <c r="N94544" i="5"/>
  <c r="N94545" i="5"/>
  <c r="N94546" i="5"/>
  <c r="N94547" i="5"/>
  <c r="N94548" i="5"/>
  <c r="N94549" i="5"/>
  <c r="N94550" i="5"/>
  <c r="N94551" i="5"/>
  <c r="N94552" i="5"/>
  <c r="N94553" i="5"/>
  <c r="N94554" i="5"/>
  <c r="N94555" i="5"/>
  <c r="N94556" i="5"/>
  <c r="N94557" i="5"/>
  <c r="N94558" i="5"/>
  <c r="N94559" i="5"/>
  <c r="N94560" i="5"/>
  <c r="N94561" i="5"/>
  <c r="N94562" i="5"/>
  <c r="N94563" i="5"/>
  <c r="N94564" i="5"/>
  <c r="N94565" i="5"/>
  <c r="N94566" i="5"/>
  <c r="N94567" i="5"/>
  <c r="N94568" i="5"/>
  <c r="N94569" i="5"/>
  <c r="N94570" i="5"/>
  <c r="N94571" i="5"/>
  <c r="N94572" i="5"/>
  <c r="N94573" i="5"/>
  <c r="N94574" i="5"/>
  <c r="N94575" i="5"/>
  <c r="N94576" i="5"/>
  <c r="N94577" i="5"/>
  <c r="N94578" i="5"/>
  <c r="N94579" i="5"/>
  <c r="N94580" i="5"/>
  <c r="N94581" i="5"/>
  <c r="N94582" i="5"/>
  <c r="N94583" i="5"/>
  <c r="N94584" i="5"/>
  <c r="N94585" i="5"/>
  <c r="N94586" i="5"/>
  <c r="N94587" i="5"/>
  <c r="N94588" i="5"/>
  <c r="N94589" i="5"/>
  <c r="N94590" i="5"/>
  <c r="N94591" i="5"/>
  <c r="N94592" i="5"/>
  <c r="N94593" i="5"/>
  <c r="N94594" i="5"/>
  <c r="N94595" i="5"/>
  <c r="N94596" i="5"/>
  <c r="N94597" i="5"/>
  <c r="N94598" i="5"/>
  <c r="N94599" i="5"/>
  <c r="N94600" i="5"/>
  <c r="N94601" i="5"/>
  <c r="N94602" i="5"/>
  <c r="N94603" i="5"/>
  <c r="N94604" i="5"/>
  <c r="N94605" i="5"/>
  <c r="N94606" i="5"/>
  <c r="N94607" i="5"/>
  <c r="N94608" i="5"/>
  <c r="N94609" i="5"/>
  <c r="N94610" i="5"/>
  <c r="N94611" i="5"/>
  <c r="N94612" i="5"/>
  <c r="N94613" i="5"/>
  <c r="N94614" i="5"/>
  <c r="N94615" i="5"/>
  <c r="N94616" i="5"/>
  <c r="N94617" i="5"/>
  <c r="N94618" i="5"/>
  <c r="N94619" i="5"/>
  <c r="N94620" i="5"/>
  <c r="N94621" i="5"/>
  <c r="N94622" i="5"/>
  <c r="N94623" i="5"/>
  <c r="N94624" i="5"/>
  <c r="N94625" i="5"/>
  <c r="N94626" i="5"/>
  <c r="N94627" i="5"/>
  <c r="N94628" i="5"/>
  <c r="N94629" i="5"/>
  <c r="N94630" i="5"/>
  <c r="N94631" i="5"/>
  <c r="N94632" i="5"/>
  <c r="N94633" i="5"/>
  <c r="N94634" i="5"/>
  <c r="N94635" i="5"/>
  <c r="N94636" i="5"/>
  <c r="N94637" i="5"/>
  <c r="N94638" i="5"/>
  <c r="N94639" i="5"/>
  <c r="N94640" i="5"/>
  <c r="N94641" i="5"/>
  <c r="N94642" i="5"/>
  <c r="N94643" i="5"/>
  <c r="N94644" i="5"/>
  <c r="N94645" i="5"/>
  <c r="N94646" i="5"/>
  <c r="N94647" i="5"/>
  <c r="N94648" i="5"/>
  <c r="N94649" i="5"/>
  <c r="N94650" i="5"/>
  <c r="N94651" i="5"/>
  <c r="N94652" i="5"/>
  <c r="N94653" i="5"/>
  <c r="N94654" i="5"/>
  <c r="N94655" i="5"/>
  <c r="N94656" i="5"/>
  <c r="N94657" i="5"/>
  <c r="N94658" i="5"/>
  <c r="N94659" i="5"/>
  <c r="N94660" i="5"/>
  <c r="N94661" i="5"/>
  <c r="N94662" i="5"/>
  <c r="N94663" i="5"/>
  <c r="N94664" i="5"/>
  <c r="N94665" i="5"/>
  <c r="N94666" i="5"/>
  <c r="N94667" i="5"/>
  <c r="N94668" i="5"/>
  <c r="N94669" i="5"/>
  <c r="N94670" i="5"/>
  <c r="N94671" i="5"/>
  <c r="N94672" i="5"/>
  <c r="N94673" i="5"/>
  <c r="N94674" i="5"/>
  <c r="N94675" i="5"/>
  <c r="N94676" i="5"/>
  <c r="N94677" i="5"/>
  <c r="N94678" i="5"/>
  <c r="N94679" i="5"/>
  <c r="N94680" i="5"/>
  <c r="N94681" i="5"/>
  <c r="N94682" i="5"/>
  <c r="N94683" i="5"/>
  <c r="N94684" i="5"/>
  <c r="N94685" i="5"/>
  <c r="N94686" i="5"/>
  <c r="N94687" i="5"/>
  <c r="N94688" i="5"/>
  <c r="N94689" i="5"/>
  <c r="N94690" i="5"/>
  <c r="N94691" i="5"/>
  <c r="N94692" i="5"/>
  <c r="N94693" i="5"/>
  <c r="N94694" i="5"/>
  <c r="N94695" i="5"/>
  <c r="N94696" i="5"/>
  <c r="N94697" i="5"/>
  <c r="N94698" i="5"/>
  <c r="N94699" i="5"/>
  <c r="N94700" i="5"/>
  <c r="N94701" i="5"/>
  <c r="N94702" i="5"/>
  <c r="N94703" i="5"/>
  <c r="N94704" i="5"/>
  <c r="N94705" i="5"/>
  <c r="N94706" i="5"/>
  <c r="N94707" i="5"/>
  <c r="N94708" i="5"/>
  <c r="N94709" i="5"/>
  <c r="N94710" i="5"/>
  <c r="N94711" i="5"/>
  <c r="N94712" i="5"/>
  <c r="N94713" i="5"/>
  <c r="N94714" i="5"/>
  <c r="N94715" i="5"/>
  <c r="N94716" i="5"/>
  <c r="N94717" i="5"/>
  <c r="N94718" i="5"/>
  <c r="N94719" i="5"/>
  <c r="N94720" i="5"/>
  <c r="N94721" i="5"/>
  <c r="N94722" i="5"/>
  <c r="N94723" i="5"/>
  <c r="N94724" i="5"/>
  <c r="N94725" i="5"/>
  <c r="N94726" i="5"/>
  <c r="N94727" i="5"/>
  <c r="N94728" i="5"/>
  <c r="N94729" i="5"/>
  <c r="N94730" i="5"/>
  <c r="N94731" i="5"/>
  <c r="N94732" i="5"/>
  <c r="N94733" i="5"/>
  <c r="N94734" i="5"/>
  <c r="N94735" i="5"/>
  <c r="N94736" i="5"/>
  <c r="N94737" i="5"/>
  <c r="N94738" i="5"/>
  <c r="N94739" i="5"/>
  <c r="N94740" i="5"/>
  <c r="N94741" i="5"/>
  <c r="N94742" i="5"/>
  <c r="N94743" i="5"/>
  <c r="N94744" i="5"/>
  <c r="N94745" i="5"/>
  <c r="N94746" i="5"/>
  <c r="N94747" i="5"/>
  <c r="N94748" i="5"/>
  <c r="N94749" i="5"/>
  <c r="N94750" i="5"/>
  <c r="N94751" i="5"/>
  <c r="N94752" i="5"/>
  <c r="N94753" i="5"/>
  <c r="N94754" i="5"/>
  <c r="N94755" i="5"/>
  <c r="N94756" i="5"/>
  <c r="N94757" i="5"/>
  <c r="N94758" i="5"/>
  <c r="N94759" i="5"/>
  <c r="N94760" i="5"/>
  <c r="N94761" i="5"/>
  <c r="N94762" i="5"/>
  <c r="N94763" i="5"/>
  <c r="N94764" i="5"/>
  <c r="N94765" i="5"/>
  <c r="N94766" i="5"/>
  <c r="N94767" i="5"/>
  <c r="N94768" i="5"/>
  <c r="N94769" i="5"/>
  <c r="N94770" i="5"/>
  <c r="N94771" i="5"/>
  <c r="N94772" i="5"/>
  <c r="N94773" i="5"/>
  <c r="N94774" i="5"/>
  <c r="N94775" i="5"/>
  <c r="N94776" i="5"/>
  <c r="N94777" i="5"/>
  <c r="N94778" i="5"/>
  <c r="N94779" i="5"/>
  <c r="N94780" i="5"/>
  <c r="N94781" i="5"/>
  <c r="N94782" i="5"/>
  <c r="N94783" i="5"/>
  <c r="N94784" i="5"/>
  <c r="N94785" i="5"/>
  <c r="N94786" i="5"/>
  <c r="N94787" i="5"/>
  <c r="N94788" i="5"/>
  <c r="N94789" i="5"/>
  <c r="N94790" i="5"/>
  <c r="N94791" i="5"/>
  <c r="N94792" i="5"/>
  <c r="N94793" i="5"/>
  <c r="N94794" i="5"/>
  <c r="N94795" i="5"/>
  <c r="N94796" i="5"/>
  <c r="N94797" i="5"/>
  <c r="N94798" i="5"/>
  <c r="N94799" i="5"/>
  <c r="N94800" i="5"/>
  <c r="N94801" i="5"/>
  <c r="N94802" i="5"/>
  <c r="N94803" i="5"/>
  <c r="N94804" i="5"/>
  <c r="N94805" i="5"/>
  <c r="N94806" i="5"/>
  <c r="N94807" i="5"/>
  <c r="N94808" i="5"/>
  <c r="N94809" i="5"/>
  <c r="N94810" i="5"/>
  <c r="N94811" i="5"/>
  <c r="N94812" i="5"/>
  <c r="N94813" i="5"/>
  <c r="N94814" i="5"/>
  <c r="N94815" i="5"/>
  <c r="N94816" i="5"/>
  <c r="N94817" i="5"/>
  <c r="N94818" i="5"/>
  <c r="N94819" i="5"/>
  <c r="N94820" i="5"/>
  <c r="N94821" i="5"/>
  <c r="N94822" i="5"/>
  <c r="N94823" i="5"/>
  <c r="N94824" i="5"/>
  <c r="N94825" i="5"/>
  <c r="N94826" i="5"/>
  <c r="N94827" i="5"/>
  <c r="N94828" i="5"/>
  <c r="N94829" i="5"/>
  <c r="N94830" i="5"/>
  <c r="N94831" i="5"/>
  <c r="N94832" i="5"/>
  <c r="N94833" i="5"/>
  <c r="N94834" i="5"/>
  <c r="N94835" i="5"/>
  <c r="N94836" i="5"/>
  <c r="N94837" i="5"/>
  <c r="N94838" i="5"/>
  <c r="N94839" i="5"/>
  <c r="N94840" i="5"/>
  <c r="N94841" i="5"/>
  <c r="N94842" i="5"/>
  <c r="N94843" i="5"/>
  <c r="N94844" i="5"/>
  <c r="N94845" i="5"/>
  <c r="N94846" i="5"/>
  <c r="N94847" i="5"/>
  <c r="N94848" i="5"/>
  <c r="N94849" i="5"/>
  <c r="N94850" i="5"/>
  <c r="N94851" i="5"/>
  <c r="N94852" i="5"/>
  <c r="N94853" i="5"/>
  <c r="N94854" i="5"/>
  <c r="N94855" i="5"/>
  <c r="N94856" i="5"/>
  <c r="N94857" i="5"/>
  <c r="N94858" i="5"/>
  <c r="N94859" i="5"/>
  <c r="N94860" i="5"/>
  <c r="N94861" i="5"/>
  <c r="N94862" i="5"/>
  <c r="N94863" i="5"/>
  <c r="N94864" i="5"/>
  <c r="N94865" i="5"/>
  <c r="N94866" i="5"/>
  <c r="N94867" i="5"/>
  <c r="N94868" i="5"/>
  <c r="N94869" i="5"/>
  <c r="N94870" i="5"/>
  <c r="N94871" i="5"/>
  <c r="N94872" i="5"/>
  <c r="N94873" i="5"/>
  <c r="N94874" i="5"/>
  <c r="N94875" i="5"/>
  <c r="N94876" i="5"/>
  <c r="N94877" i="5"/>
  <c r="N94878" i="5"/>
  <c r="N94879" i="5"/>
  <c r="N94880" i="5"/>
  <c r="N94881" i="5"/>
  <c r="N94882" i="5"/>
  <c r="N94883" i="5"/>
  <c r="N94884" i="5"/>
  <c r="N94885" i="5"/>
  <c r="N94886" i="5"/>
  <c r="N94887" i="5"/>
  <c r="N94888" i="5"/>
  <c r="N94889" i="5"/>
  <c r="N94890" i="5"/>
  <c r="N94891" i="5"/>
  <c r="N94892" i="5"/>
  <c r="N94893" i="5"/>
  <c r="N94894" i="5"/>
  <c r="N94895" i="5"/>
  <c r="N94896" i="5"/>
  <c r="N94897" i="5"/>
  <c r="N94898" i="5"/>
  <c r="N94899" i="5"/>
  <c r="N94900" i="5"/>
  <c r="N94901" i="5"/>
  <c r="N94902" i="5"/>
  <c r="N94903" i="5"/>
  <c r="N94904" i="5"/>
  <c r="N94905" i="5"/>
  <c r="N94906" i="5"/>
  <c r="N94907" i="5"/>
  <c r="N94908" i="5"/>
  <c r="N94909" i="5"/>
  <c r="N94910" i="5"/>
  <c r="N94911" i="5"/>
  <c r="N94912" i="5"/>
  <c r="N94913" i="5"/>
  <c r="N94914" i="5"/>
  <c r="N94915" i="5"/>
  <c r="N94916" i="5"/>
  <c r="N94917" i="5"/>
  <c r="N94918" i="5"/>
  <c r="N94919" i="5"/>
  <c r="N94920" i="5"/>
  <c r="N94921" i="5"/>
  <c r="N94922" i="5"/>
  <c r="N94923" i="5"/>
  <c r="N94924" i="5"/>
  <c r="N94925" i="5"/>
  <c r="N94926" i="5"/>
  <c r="N94927" i="5"/>
  <c r="N94928" i="5"/>
  <c r="N94929" i="5"/>
  <c r="N94930" i="5"/>
  <c r="N94931" i="5"/>
  <c r="N94932" i="5"/>
  <c r="N94933" i="5"/>
  <c r="N94934" i="5"/>
  <c r="N94935" i="5"/>
  <c r="N94936" i="5"/>
  <c r="N94937" i="5"/>
  <c r="N94938" i="5"/>
  <c r="N94939" i="5"/>
  <c r="N94940" i="5"/>
  <c r="N94941" i="5"/>
  <c r="N94942" i="5"/>
  <c r="N94943" i="5"/>
  <c r="N94944" i="5"/>
  <c r="N94945" i="5"/>
  <c r="N94946" i="5"/>
  <c r="N94947" i="5"/>
  <c r="N94948" i="5"/>
  <c r="N94949" i="5"/>
  <c r="N94950" i="5"/>
  <c r="N94951" i="5"/>
  <c r="N94952" i="5"/>
  <c r="N94953" i="5"/>
  <c r="N94954" i="5"/>
  <c r="N94955" i="5"/>
  <c r="N94956" i="5"/>
  <c r="N94957" i="5"/>
  <c r="N94958" i="5"/>
  <c r="N94959" i="5"/>
  <c r="N94960" i="5"/>
  <c r="N94961" i="5"/>
  <c r="N94962" i="5"/>
  <c r="N94963" i="5"/>
  <c r="N94964" i="5"/>
  <c r="N94965" i="5"/>
  <c r="N94966" i="5"/>
  <c r="N94967" i="5"/>
  <c r="N94968" i="5"/>
  <c r="N94969" i="5"/>
  <c r="N94970" i="5"/>
  <c r="N94971" i="5"/>
  <c r="N94972" i="5"/>
  <c r="N94973" i="5"/>
  <c r="N94974" i="5"/>
  <c r="N94975" i="5"/>
  <c r="N94976" i="5"/>
  <c r="N94977" i="5"/>
  <c r="N94978" i="5"/>
  <c r="N94979" i="5"/>
  <c r="N94980" i="5"/>
  <c r="N94981" i="5"/>
  <c r="N94982" i="5"/>
  <c r="N94983" i="5"/>
  <c r="N94984" i="5"/>
  <c r="N94985" i="5"/>
  <c r="N94986" i="5"/>
  <c r="N94987" i="5"/>
  <c r="N94988" i="5"/>
  <c r="N94989" i="5"/>
  <c r="N94990" i="5"/>
  <c r="N94991" i="5"/>
  <c r="N94992" i="5"/>
  <c r="N94993" i="5"/>
  <c r="N94994" i="5"/>
  <c r="N94995" i="5"/>
  <c r="N94996" i="5"/>
  <c r="N94997" i="5"/>
  <c r="N94998" i="5"/>
  <c r="N94999" i="5"/>
  <c r="N95000" i="5"/>
  <c r="N95001" i="5"/>
  <c r="N95002" i="5"/>
  <c r="N95003" i="5"/>
  <c r="N95004" i="5"/>
  <c r="N95005" i="5"/>
  <c r="N95006" i="5"/>
  <c r="N95007" i="5"/>
  <c r="N95008" i="5"/>
  <c r="N95009" i="5"/>
  <c r="N95010" i="5"/>
  <c r="N95011" i="5"/>
  <c r="N95012" i="5"/>
  <c r="N95013" i="5"/>
  <c r="N95014" i="5"/>
  <c r="N95015" i="5"/>
  <c r="N95016" i="5"/>
  <c r="N95017" i="5"/>
  <c r="N95018" i="5"/>
  <c r="N95019" i="5"/>
  <c r="N95020" i="5"/>
  <c r="N95021" i="5"/>
  <c r="N95022" i="5"/>
  <c r="N95023" i="5"/>
  <c r="N95024" i="5"/>
  <c r="N95025" i="5"/>
  <c r="N95026" i="5"/>
  <c r="N95027" i="5"/>
  <c r="N95028" i="5"/>
  <c r="N95029" i="5"/>
  <c r="N95030" i="5"/>
  <c r="N95031" i="5"/>
  <c r="N95032" i="5"/>
  <c r="N95033" i="5"/>
  <c r="N95034" i="5"/>
  <c r="N95035" i="5"/>
  <c r="N95036" i="5"/>
  <c r="N95037" i="5"/>
  <c r="N95038" i="5"/>
  <c r="N95039" i="5"/>
  <c r="N95040" i="5"/>
  <c r="N95041" i="5"/>
  <c r="N95042" i="5"/>
  <c r="N95043" i="5"/>
  <c r="N95044" i="5"/>
  <c r="N95045" i="5"/>
  <c r="N95046" i="5"/>
  <c r="N95047" i="5"/>
  <c r="N95048" i="5"/>
  <c r="N95049" i="5"/>
  <c r="N95050" i="5"/>
  <c r="N95051" i="5"/>
  <c r="N95052" i="5"/>
  <c r="N95053" i="5"/>
  <c r="N95054" i="5"/>
  <c r="N95055" i="5"/>
  <c r="N95056" i="5"/>
  <c r="N95057" i="5"/>
  <c r="N95058" i="5"/>
  <c r="N95059" i="5"/>
  <c r="N95060" i="5"/>
  <c r="N95061" i="5"/>
  <c r="N95062" i="5"/>
  <c r="N95063" i="5"/>
  <c r="N95064" i="5"/>
  <c r="N95065" i="5"/>
  <c r="N95066" i="5"/>
  <c r="N95067" i="5"/>
  <c r="N95068" i="5"/>
  <c r="N95069" i="5"/>
  <c r="N95070" i="5"/>
  <c r="N95071" i="5"/>
  <c r="N95072" i="5"/>
  <c r="N95073" i="5"/>
  <c r="N95074" i="5"/>
  <c r="N95075" i="5"/>
  <c r="N95076" i="5"/>
  <c r="N95077" i="5"/>
  <c r="N95078" i="5"/>
  <c r="N95079" i="5"/>
  <c r="N95080" i="5"/>
  <c r="N95081" i="5"/>
  <c r="N95082" i="5"/>
  <c r="N95083" i="5"/>
  <c r="N95084" i="5"/>
  <c r="N95085" i="5"/>
  <c r="N95086" i="5"/>
  <c r="N95087" i="5"/>
  <c r="N95088" i="5"/>
  <c r="N95089" i="5"/>
  <c r="N95090" i="5"/>
  <c r="N95091" i="5"/>
  <c r="N95092" i="5"/>
  <c r="N95093" i="5"/>
  <c r="N95094" i="5"/>
  <c r="N95095" i="5"/>
  <c r="N95096" i="5"/>
  <c r="N95097" i="5"/>
  <c r="N95098" i="5"/>
  <c r="N95099" i="5"/>
  <c r="N95100" i="5"/>
  <c r="N95101" i="5"/>
  <c r="N95102" i="5"/>
  <c r="N95103" i="5"/>
  <c r="N95104" i="5"/>
  <c r="N95105" i="5"/>
  <c r="N95106" i="5"/>
  <c r="N95107" i="5"/>
  <c r="N95108" i="5"/>
  <c r="N95109" i="5"/>
  <c r="N95110" i="5"/>
  <c r="N95111" i="5"/>
  <c r="N95112" i="5"/>
  <c r="N95113" i="5"/>
  <c r="N95114" i="5"/>
  <c r="N95115" i="5"/>
  <c r="N95116" i="5"/>
  <c r="N95117" i="5"/>
  <c r="N95118" i="5"/>
  <c r="N95119" i="5"/>
  <c r="N95120" i="5"/>
  <c r="N95121" i="5"/>
  <c r="N95122" i="5"/>
  <c r="N95123" i="5"/>
  <c r="N95124" i="5"/>
  <c r="N95125" i="5"/>
  <c r="N95126" i="5"/>
  <c r="N95127" i="5"/>
  <c r="N95128" i="5"/>
  <c r="N95129" i="5"/>
  <c r="N95130" i="5"/>
  <c r="N95131" i="5"/>
  <c r="N95132" i="5"/>
  <c r="N95133" i="5"/>
  <c r="N95134" i="5"/>
  <c r="N95135" i="5"/>
  <c r="N95136" i="5"/>
  <c r="N95137" i="5"/>
  <c r="N95138" i="5"/>
  <c r="N95139" i="5"/>
  <c r="N95140" i="5"/>
  <c r="N95141" i="5"/>
  <c r="N95142" i="5"/>
  <c r="N95143" i="5"/>
  <c r="N95144" i="5"/>
  <c r="N95145" i="5"/>
  <c r="N95146" i="5"/>
  <c r="N95147" i="5"/>
  <c r="N95148" i="5"/>
  <c r="N95149" i="5"/>
  <c r="N95150" i="5"/>
  <c r="N95151" i="5"/>
  <c r="N95152" i="5"/>
  <c r="N95153" i="5"/>
  <c r="N95154" i="5"/>
  <c r="N95155" i="5"/>
  <c r="N95156" i="5"/>
  <c r="N95157" i="5"/>
  <c r="N95158" i="5"/>
  <c r="N95159" i="5"/>
  <c r="N95160" i="5"/>
  <c r="N95161" i="5"/>
  <c r="N95162" i="5"/>
  <c r="N95163" i="5"/>
  <c r="N95164" i="5"/>
  <c r="N95165" i="5"/>
  <c r="N95166" i="5"/>
  <c r="N95167" i="5"/>
  <c r="N95168" i="5"/>
  <c r="N95169" i="5"/>
  <c r="N95170" i="5"/>
  <c r="N95171" i="5"/>
  <c r="N95172" i="5"/>
  <c r="N95173" i="5"/>
  <c r="N95174" i="5"/>
  <c r="N95175" i="5"/>
  <c r="N95176" i="5"/>
  <c r="N95177" i="5"/>
  <c r="N95178" i="5"/>
  <c r="N95179" i="5"/>
  <c r="N95180" i="5"/>
  <c r="N95181" i="5"/>
  <c r="N95182" i="5"/>
  <c r="N95183" i="5"/>
  <c r="N95184" i="5"/>
  <c r="N95185" i="5"/>
  <c r="N95186" i="5"/>
  <c r="N95187" i="5"/>
  <c r="N95188" i="5"/>
  <c r="N95189" i="5"/>
  <c r="N95190" i="5"/>
  <c r="N95191" i="5"/>
  <c r="N95192" i="5"/>
  <c r="N95193" i="5"/>
  <c r="N95194" i="5"/>
  <c r="N95195" i="5"/>
  <c r="N95196" i="5"/>
  <c r="N95197" i="5"/>
  <c r="N95198" i="5"/>
  <c r="N95199" i="5"/>
  <c r="N95200" i="5"/>
  <c r="N95201" i="5"/>
  <c r="N95202" i="5"/>
  <c r="N95203" i="5"/>
  <c r="N95204" i="5"/>
  <c r="N95205" i="5"/>
  <c r="N95206" i="5"/>
  <c r="N95207" i="5"/>
  <c r="N95208" i="5"/>
  <c r="N95209" i="5"/>
  <c r="N95210" i="5"/>
  <c r="N95211" i="5"/>
  <c r="N95212" i="5"/>
  <c r="N95213" i="5"/>
  <c r="N95214" i="5"/>
  <c r="N95215" i="5"/>
  <c r="N95216" i="5"/>
  <c r="N95217" i="5"/>
  <c r="N95218" i="5"/>
  <c r="N95219" i="5"/>
  <c r="N95220" i="5"/>
  <c r="N95221" i="5"/>
  <c r="N95222" i="5"/>
  <c r="N95223" i="5"/>
  <c r="N95224" i="5"/>
  <c r="N95225" i="5"/>
  <c r="N95226" i="5"/>
  <c r="N95227" i="5"/>
  <c r="N95228" i="5"/>
  <c r="N95229" i="5"/>
  <c r="N95230" i="5"/>
  <c r="N95231" i="5"/>
  <c r="N95232" i="5"/>
  <c r="N95233" i="5"/>
  <c r="N95234" i="5"/>
  <c r="N95235" i="5"/>
  <c r="N95236" i="5"/>
  <c r="N95237" i="5"/>
  <c r="N95238" i="5"/>
  <c r="N95239" i="5"/>
  <c r="N95240" i="5"/>
  <c r="N95241" i="5"/>
  <c r="N95242" i="5"/>
  <c r="N95243" i="5"/>
  <c r="N95244" i="5"/>
  <c r="N95245" i="5"/>
  <c r="N95246" i="5"/>
  <c r="N95247" i="5"/>
  <c r="N95248" i="5"/>
  <c r="N95249" i="5"/>
  <c r="N95250" i="5"/>
  <c r="N95251" i="5"/>
  <c r="N95252" i="5"/>
  <c r="N95253" i="5"/>
  <c r="N95254" i="5"/>
  <c r="N95255" i="5"/>
  <c r="N95256" i="5"/>
  <c r="N95257" i="5"/>
  <c r="N95258" i="5"/>
  <c r="N95259" i="5"/>
  <c r="N95260" i="5"/>
  <c r="N95261" i="5"/>
  <c r="N95262" i="5"/>
  <c r="N95263" i="5"/>
  <c r="N95264" i="5"/>
  <c r="N95265" i="5"/>
  <c r="N95266" i="5"/>
  <c r="N95267" i="5"/>
  <c r="N95268" i="5"/>
  <c r="N95269" i="5"/>
  <c r="N95270" i="5"/>
  <c r="N95271" i="5"/>
  <c r="N95272" i="5"/>
  <c r="N95273" i="5"/>
  <c r="N95274" i="5"/>
  <c r="N95275" i="5"/>
  <c r="N95276" i="5"/>
  <c r="N95277" i="5"/>
  <c r="N95278" i="5"/>
  <c r="N95279" i="5"/>
  <c r="N95280" i="5"/>
  <c r="N95281" i="5"/>
  <c r="N95282" i="5"/>
  <c r="N95283" i="5"/>
  <c r="N95284" i="5"/>
  <c r="N95285" i="5"/>
  <c r="N95286" i="5"/>
  <c r="N95287" i="5"/>
  <c r="N95288" i="5"/>
  <c r="N95289" i="5"/>
  <c r="N95290" i="5"/>
  <c r="N95291" i="5"/>
  <c r="N95292" i="5"/>
  <c r="N95293" i="5"/>
  <c r="N95294" i="5"/>
  <c r="N95295" i="5"/>
  <c r="N95296" i="5"/>
  <c r="N95297" i="5"/>
  <c r="N95298" i="5"/>
  <c r="N95299" i="5"/>
  <c r="N95300" i="5"/>
  <c r="N95301" i="5"/>
  <c r="N95302" i="5"/>
  <c r="N95303" i="5"/>
  <c r="N95304" i="5"/>
  <c r="N95305" i="5"/>
  <c r="N95306" i="5"/>
  <c r="N95307" i="5"/>
  <c r="N95308" i="5"/>
  <c r="N95309" i="5"/>
  <c r="N95310" i="5"/>
  <c r="N95311" i="5"/>
  <c r="N95312" i="5"/>
  <c r="N95313" i="5"/>
  <c r="N95314" i="5"/>
  <c r="N95315" i="5"/>
  <c r="N95316" i="5"/>
  <c r="N95317" i="5"/>
  <c r="N95318" i="5"/>
  <c r="N95319" i="5"/>
  <c r="N95320" i="5"/>
  <c r="N95321" i="5"/>
  <c r="N95322" i="5"/>
  <c r="N95323" i="5"/>
  <c r="N95324" i="5"/>
  <c r="N95325" i="5"/>
  <c r="N95326" i="5"/>
  <c r="N95327" i="5"/>
  <c r="N95328" i="5"/>
  <c r="N95329" i="5"/>
  <c r="N95330" i="5"/>
  <c r="N95331" i="5"/>
  <c r="N95332" i="5"/>
  <c r="N95333" i="5"/>
  <c r="N95334" i="5"/>
  <c r="N95335" i="5"/>
  <c r="N95336" i="5"/>
  <c r="N95337" i="5"/>
  <c r="N95338" i="5"/>
  <c r="N95339" i="5"/>
  <c r="N95340" i="5"/>
  <c r="N95341" i="5"/>
  <c r="N95342" i="5"/>
  <c r="N95343" i="5"/>
  <c r="N95344" i="5"/>
  <c r="N95345" i="5"/>
  <c r="N95346" i="5"/>
  <c r="N95347" i="5"/>
  <c r="N95348" i="5"/>
  <c r="N95349" i="5"/>
  <c r="N95350" i="5"/>
  <c r="N95351" i="5"/>
  <c r="N95352" i="5"/>
  <c r="N95353" i="5"/>
  <c r="N95354" i="5"/>
  <c r="N95355" i="5"/>
  <c r="N95356" i="5"/>
  <c r="N95357" i="5"/>
  <c r="N95358" i="5"/>
  <c r="N95359" i="5"/>
  <c r="N95360" i="5"/>
  <c r="N95361" i="5"/>
  <c r="N95362" i="5"/>
  <c r="N95363" i="5"/>
  <c r="N95364" i="5"/>
  <c r="N95365" i="5"/>
  <c r="N95366" i="5"/>
  <c r="N95367" i="5"/>
  <c r="N95368" i="5"/>
  <c r="N95369" i="5"/>
  <c r="N95370" i="5"/>
  <c r="N95371" i="5"/>
  <c r="N95372" i="5"/>
  <c r="N95373" i="5"/>
  <c r="N95374" i="5"/>
  <c r="N95375" i="5"/>
  <c r="N95376" i="5"/>
  <c r="N95377" i="5"/>
  <c r="N95378" i="5"/>
  <c r="N95379" i="5"/>
  <c r="N95380" i="5"/>
  <c r="N95381" i="5"/>
  <c r="N95382" i="5"/>
  <c r="N95383" i="5"/>
  <c r="N95384" i="5"/>
  <c r="N95385" i="5"/>
  <c r="N95386" i="5"/>
  <c r="N95387" i="5"/>
  <c r="N95388" i="5"/>
  <c r="N95389" i="5"/>
  <c r="N95390" i="5"/>
  <c r="N95391" i="5"/>
  <c r="N95392" i="5"/>
  <c r="N95393" i="5"/>
  <c r="N95394" i="5"/>
  <c r="N95395" i="5"/>
  <c r="N95396" i="5"/>
  <c r="N95397" i="5"/>
  <c r="N95398" i="5"/>
  <c r="N95399" i="5"/>
  <c r="N95400" i="5"/>
  <c r="N95401" i="5"/>
  <c r="N95402" i="5"/>
  <c r="N95403" i="5"/>
  <c r="N95404" i="5"/>
  <c r="N95405" i="5"/>
  <c r="N95406" i="5"/>
  <c r="N95407" i="5"/>
  <c r="N95408" i="5"/>
  <c r="N95409" i="5"/>
  <c r="N95410" i="5"/>
  <c r="N95411" i="5"/>
  <c r="N95412" i="5"/>
  <c r="N95413" i="5"/>
  <c r="N95414" i="5"/>
  <c r="N95415" i="5"/>
  <c r="N95416" i="5"/>
  <c r="N95417" i="5"/>
  <c r="N95418" i="5"/>
  <c r="N95419" i="5"/>
  <c r="N95420" i="5"/>
  <c r="N95421" i="5"/>
  <c r="N95422" i="5"/>
  <c r="N95423" i="5"/>
  <c r="N95424" i="5"/>
  <c r="N95425" i="5"/>
  <c r="N95426" i="5"/>
  <c r="N95427" i="5"/>
  <c r="N95428" i="5"/>
  <c r="N95429" i="5"/>
  <c r="N95430" i="5"/>
  <c r="N95431" i="5"/>
  <c r="N95432" i="5"/>
  <c r="N95433" i="5"/>
  <c r="N95434" i="5"/>
  <c r="N95435" i="5"/>
  <c r="N95436" i="5"/>
  <c r="N95437" i="5"/>
  <c r="N95438" i="5"/>
  <c r="N95439" i="5"/>
  <c r="N95440" i="5"/>
  <c r="N95441" i="5"/>
  <c r="N95442" i="5"/>
  <c r="N95443" i="5"/>
  <c r="N95444" i="5"/>
  <c r="N95445" i="5"/>
  <c r="N95446" i="5"/>
  <c r="N95447" i="5"/>
  <c r="N95448" i="5"/>
  <c r="N95449" i="5"/>
  <c r="N95450" i="5"/>
  <c r="N95451" i="5"/>
  <c r="N95452" i="5"/>
  <c r="N95453" i="5"/>
  <c r="N95454" i="5"/>
  <c r="N95455" i="5"/>
  <c r="N95456" i="5"/>
  <c r="N95457" i="5"/>
  <c r="N95458" i="5"/>
  <c r="N95459" i="5"/>
  <c r="N95460" i="5"/>
  <c r="N95461" i="5"/>
  <c r="N95462" i="5"/>
  <c r="N95463" i="5"/>
  <c r="N95464" i="5"/>
  <c r="N95465" i="5"/>
  <c r="N95466" i="5"/>
  <c r="N95467" i="5"/>
  <c r="N95468" i="5"/>
  <c r="N95469" i="5"/>
  <c r="N95470" i="5"/>
  <c r="N95471" i="5"/>
  <c r="N95472" i="5"/>
  <c r="N95473" i="5"/>
  <c r="N95474" i="5"/>
  <c r="N95475" i="5"/>
  <c r="N95476" i="5"/>
  <c r="N95477" i="5"/>
  <c r="N95478" i="5"/>
  <c r="N95479" i="5"/>
  <c r="N95480" i="5"/>
  <c r="N95481" i="5"/>
  <c r="N95482" i="5"/>
  <c r="N95483" i="5"/>
  <c r="N95484" i="5"/>
  <c r="N95485" i="5"/>
  <c r="N95486" i="5"/>
  <c r="N95487" i="5"/>
  <c r="N95488" i="5"/>
  <c r="N95489" i="5"/>
  <c r="N95490" i="5"/>
  <c r="N95491" i="5"/>
  <c r="N95492" i="5"/>
  <c r="N95493" i="5"/>
  <c r="N95494" i="5"/>
  <c r="N95495" i="5"/>
  <c r="N95496" i="5"/>
  <c r="N95497" i="5"/>
  <c r="N95498" i="5"/>
  <c r="N95499" i="5"/>
  <c r="N95500" i="5"/>
  <c r="N95501" i="5"/>
  <c r="N95502" i="5"/>
  <c r="N95503" i="5"/>
  <c r="N95504" i="5"/>
  <c r="N95505" i="5"/>
  <c r="N95506" i="5"/>
  <c r="N95507" i="5"/>
  <c r="N95508" i="5"/>
  <c r="N95509" i="5"/>
  <c r="N95510" i="5"/>
  <c r="N95511" i="5"/>
  <c r="N95512" i="5"/>
  <c r="N95513" i="5"/>
  <c r="N95514" i="5"/>
  <c r="N95515" i="5"/>
  <c r="N95516" i="5"/>
  <c r="N95517" i="5"/>
  <c r="N95518" i="5"/>
  <c r="N95519" i="5"/>
  <c r="N95520" i="5"/>
  <c r="N95521" i="5"/>
  <c r="N95522" i="5"/>
  <c r="N95523" i="5"/>
  <c r="N95524" i="5"/>
  <c r="N95525" i="5"/>
  <c r="N95526" i="5"/>
  <c r="N95527" i="5"/>
  <c r="N95528" i="5"/>
  <c r="N95529" i="5"/>
  <c r="N95530" i="5"/>
  <c r="N95531" i="5"/>
  <c r="N95532" i="5"/>
  <c r="N95533" i="5"/>
  <c r="N95534" i="5"/>
  <c r="N95535" i="5"/>
  <c r="N95536" i="5"/>
  <c r="N95537" i="5"/>
  <c r="N95538" i="5"/>
  <c r="N95539" i="5"/>
  <c r="N95540" i="5"/>
  <c r="N95541" i="5"/>
  <c r="N95542" i="5"/>
  <c r="N95543" i="5"/>
  <c r="N95544" i="5"/>
  <c r="N95545" i="5"/>
  <c r="N95546" i="5"/>
  <c r="N95547" i="5"/>
  <c r="N95548" i="5"/>
  <c r="N95549" i="5"/>
  <c r="N95550" i="5"/>
  <c r="N95551" i="5"/>
  <c r="N95552" i="5"/>
  <c r="N95553" i="5"/>
  <c r="N95554" i="5"/>
  <c r="N95555" i="5"/>
  <c r="N95556" i="5"/>
  <c r="N95557" i="5"/>
  <c r="N95558" i="5"/>
  <c r="N95559" i="5"/>
  <c r="N95560" i="5"/>
  <c r="N95561" i="5"/>
  <c r="N95562" i="5"/>
  <c r="N95563" i="5"/>
  <c r="N95564" i="5"/>
  <c r="N95565" i="5"/>
  <c r="N95566" i="5"/>
  <c r="N95567" i="5"/>
  <c r="N95568" i="5"/>
  <c r="N95569" i="5"/>
  <c r="N95570" i="5"/>
  <c r="N95571" i="5"/>
  <c r="N95572" i="5"/>
  <c r="N95573" i="5"/>
  <c r="N95574" i="5"/>
  <c r="N95575" i="5"/>
  <c r="N95576" i="5"/>
  <c r="N95577" i="5"/>
  <c r="N95578" i="5"/>
  <c r="N95579" i="5"/>
  <c r="N95580" i="5"/>
  <c r="N95581" i="5"/>
  <c r="N95582" i="5"/>
  <c r="N95583" i="5"/>
  <c r="N95584" i="5"/>
  <c r="N95585" i="5"/>
  <c r="N95586" i="5"/>
  <c r="N95587" i="5"/>
  <c r="N95588" i="5"/>
  <c r="N95589" i="5"/>
  <c r="N95590" i="5"/>
  <c r="N95591" i="5"/>
  <c r="N95592" i="5"/>
  <c r="N95593" i="5"/>
  <c r="N95594" i="5"/>
  <c r="N95595" i="5"/>
  <c r="N95596" i="5"/>
  <c r="N95597" i="5"/>
  <c r="N95598" i="5"/>
  <c r="N95599" i="5"/>
  <c r="N95600" i="5"/>
  <c r="N95601" i="5"/>
  <c r="N95602" i="5"/>
  <c r="N95603" i="5"/>
  <c r="N95604" i="5"/>
  <c r="N95605" i="5"/>
  <c r="N95606" i="5"/>
  <c r="N95607" i="5"/>
  <c r="N95608" i="5"/>
  <c r="N95609" i="5"/>
  <c r="N95610" i="5"/>
  <c r="N95611" i="5"/>
  <c r="N95612" i="5"/>
  <c r="N95613" i="5"/>
  <c r="N95614" i="5"/>
  <c r="N95615" i="5"/>
  <c r="N95616" i="5"/>
  <c r="N95617" i="5"/>
  <c r="N95618" i="5"/>
  <c r="N95619" i="5"/>
  <c r="N95620" i="5"/>
  <c r="N95621" i="5"/>
  <c r="N95622" i="5"/>
  <c r="N95623" i="5"/>
  <c r="N95624" i="5"/>
  <c r="N95625" i="5"/>
  <c r="N95626" i="5"/>
  <c r="N95627" i="5"/>
  <c r="N95628" i="5"/>
  <c r="N95629" i="5"/>
  <c r="N95630" i="5"/>
  <c r="N95631" i="5"/>
  <c r="N95632" i="5"/>
  <c r="N95633" i="5"/>
  <c r="N95634" i="5"/>
  <c r="N95635" i="5"/>
  <c r="N95636" i="5"/>
  <c r="N95637" i="5"/>
  <c r="N95638" i="5"/>
  <c r="N95639" i="5"/>
  <c r="N95640" i="5"/>
  <c r="N95641" i="5"/>
  <c r="N95642" i="5"/>
  <c r="N95643" i="5"/>
  <c r="N95644" i="5"/>
  <c r="N95645" i="5"/>
  <c r="N95646" i="5"/>
  <c r="N95647" i="5"/>
  <c r="N95648" i="5"/>
  <c r="N95649" i="5"/>
  <c r="N95650" i="5"/>
  <c r="N95651" i="5"/>
  <c r="N95652" i="5"/>
  <c r="N95653" i="5"/>
  <c r="N95654" i="5"/>
  <c r="N95655" i="5"/>
  <c r="N95656" i="5"/>
  <c r="N95657" i="5"/>
  <c r="N95658" i="5"/>
  <c r="N95659" i="5"/>
  <c r="N95660" i="5"/>
  <c r="N95661" i="5"/>
  <c r="N95662" i="5"/>
  <c r="N95663" i="5"/>
  <c r="N95664" i="5"/>
  <c r="N95665" i="5"/>
  <c r="N95666" i="5"/>
  <c r="N95667" i="5"/>
  <c r="N95668" i="5"/>
  <c r="N95669" i="5"/>
  <c r="N95670" i="5"/>
  <c r="N95671" i="5"/>
  <c r="N95672" i="5"/>
  <c r="N95673" i="5"/>
  <c r="N95674" i="5"/>
  <c r="N95675" i="5"/>
  <c r="N95676" i="5"/>
  <c r="N95677" i="5"/>
  <c r="N95678" i="5"/>
  <c r="N95679" i="5"/>
  <c r="N95680" i="5"/>
  <c r="N95681" i="5"/>
  <c r="N95682" i="5"/>
  <c r="N95683" i="5"/>
  <c r="N95684" i="5"/>
  <c r="N95685" i="5"/>
  <c r="N95686" i="5"/>
  <c r="N95687" i="5"/>
  <c r="N95688" i="5"/>
  <c r="N95689" i="5"/>
  <c r="N95690" i="5"/>
  <c r="N95691" i="5"/>
  <c r="N95692" i="5"/>
  <c r="N95693" i="5"/>
  <c r="N95694" i="5"/>
  <c r="N95695" i="5"/>
  <c r="N95696" i="5"/>
  <c r="N95697" i="5"/>
  <c r="N95698" i="5"/>
  <c r="N95699" i="5"/>
  <c r="N95700" i="5"/>
  <c r="N95701" i="5"/>
  <c r="N95702" i="5"/>
  <c r="N95703" i="5"/>
  <c r="N95704" i="5"/>
  <c r="N95705" i="5"/>
  <c r="N95706" i="5"/>
  <c r="N95707" i="5"/>
  <c r="N95708" i="5"/>
  <c r="N95709" i="5"/>
  <c r="N95710" i="5"/>
  <c r="N95711" i="5"/>
  <c r="N95712" i="5"/>
  <c r="N95713" i="5"/>
  <c r="N95714" i="5"/>
  <c r="N95715" i="5"/>
  <c r="N95716" i="5"/>
  <c r="N95717" i="5"/>
  <c r="N95718" i="5"/>
  <c r="N95719" i="5"/>
  <c r="N95720" i="5"/>
  <c r="N95721" i="5"/>
  <c r="N95722" i="5"/>
  <c r="N95723" i="5"/>
  <c r="N95724" i="5"/>
  <c r="N95725" i="5"/>
  <c r="N95726" i="5"/>
  <c r="N95727" i="5"/>
  <c r="N95728" i="5"/>
  <c r="N95729" i="5"/>
  <c r="N95730" i="5"/>
  <c r="N95731" i="5"/>
  <c r="N95732" i="5"/>
  <c r="N95733" i="5"/>
  <c r="N95734" i="5"/>
  <c r="N95735" i="5"/>
  <c r="N95736" i="5"/>
  <c r="N95737" i="5"/>
  <c r="N95738" i="5"/>
  <c r="N95739" i="5"/>
  <c r="N95740" i="5"/>
  <c r="N95741" i="5"/>
  <c r="N95742" i="5"/>
  <c r="N95743" i="5"/>
  <c r="N95744" i="5"/>
  <c r="N95745" i="5"/>
  <c r="N95746" i="5"/>
  <c r="N95747" i="5"/>
  <c r="N95748" i="5"/>
  <c r="N95749" i="5"/>
  <c r="N95750" i="5"/>
  <c r="N95751" i="5"/>
  <c r="N95752" i="5"/>
  <c r="N95753" i="5"/>
  <c r="N95754" i="5"/>
  <c r="N95755" i="5"/>
  <c r="N95756" i="5"/>
  <c r="N95757" i="5"/>
  <c r="N95758" i="5"/>
  <c r="N95759" i="5"/>
  <c r="N95760" i="5"/>
  <c r="N95761" i="5"/>
  <c r="N95762" i="5"/>
  <c r="N95763" i="5"/>
  <c r="N95764" i="5"/>
  <c r="N95765" i="5"/>
  <c r="N95766" i="5"/>
  <c r="N95767" i="5"/>
  <c r="N95768" i="5"/>
  <c r="N95769" i="5"/>
  <c r="N95770" i="5"/>
  <c r="N95771" i="5"/>
  <c r="N95772" i="5"/>
  <c r="N95773" i="5"/>
  <c r="N95774" i="5"/>
  <c r="N95775" i="5"/>
  <c r="N95776" i="5"/>
  <c r="N95777" i="5"/>
  <c r="N95778" i="5"/>
  <c r="N95779" i="5"/>
  <c r="N95780" i="5"/>
  <c r="N95781" i="5"/>
  <c r="N95782" i="5"/>
  <c r="N95783" i="5"/>
  <c r="N95784" i="5"/>
  <c r="N95785" i="5"/>
  <c r="N95786" i="5"/>
  <c r="N95787" i="5"/>
  <c r="N95788" i="5"/>
  <c r="N95789" i="5"/>
  <c r="N95790" i="5"/>
  <c r="N95791" i="5"/>
  <c r="N95792" i="5"/>
  <c r="N95793" i="5"/>
  <c r="N95794" i="5"/>
  <c r="N95795" i="5"/>
  <c r="N95796" i="5"/>
  <c r="N95797" i="5"/>
  <c r="N95798" i="5"/>
  <c r="N95799" i="5"/>
  <c r="N95800" i="5"/>
  <c r="N95801" i="5"/>
  <c r="N95802" i="5"/>
  <c r="N95803" i="5"/>
  <c r="N95804" i="5"/>
  <c r="N95805" i="5"/>
  <c r="N95806" i="5"/>
  <c r="N95807" i="5"/>
  <c r="N95808" i="5"/>
  <c r="N95809" i="5"/>
  <c r="N95810" i="5"/>
  <c r="N95811" i="5"/>
  <c r="N95812" i="5"/>
  <c r="N95813" i="5"/>
  <c r="N95814" i="5"/>
  <c r="N95815" i="5"/>
  <c r="N95816" i="5"/>
  <c r="N95817" i="5"/>
  <c r="N95818" i="5"/>
  <c r="N95819" i="5"/>
  <c r="N95820" i="5"/>
  <c r="N95821" i="5"/>
  <c r="N95822" i="5"/>
  <c r="N95823" i="5"/>
  <c r="N95824" i="5"/>
  <c r="N95825" i="5"/>
  <c r="N95826" i="5"/>
  <c r="N95827" i="5"/>
  <c r="N95828" i="5"/>
  <c r="N95829" i="5"/>
  <c r="N95830" i="5"/>
  <c r="N95831" i="5"/>
  <c r="N95832" i="5"/>
  <c r="N95833" i="5"/>
  <c r="N95834" i="5"/>
  <c r="N95835" i="5"/>
  <c r="N95836" i="5"/>
  <c r="N95837" i="5"/>
  <c r="N95838" i="5"/>
  <c r="N95839" i="5"/>
  <c r="N95840" i="5"/>
  <c r="N95841" i="5"/>
  <c r="N95842" i="5"/>
  <c r="N95843" i="5"/>
  <c r="N95844" i="5"/>
  <c r="N95845" i="5"/>
  <c r="N95846" i="5"/>
  <c r="N95847" i="5"/>
  <c r="N95848" i="5"/>
  <c r="N95849" i="5"/>
  <c r="N95850" i="5"/>
  <c r="N95851" i="5"/>
  <c r="N95852" i="5"/>
  <c r="N95853" i="5"/>
  <c r="N95854" i="5"/>
  <c r="N95855" i="5"/>
  <c r="N95856" i="5"/>
  <c r="N95857" i="5"/>
  <c r="N95858" i="5"/>
  <c r="N95859" i="5"/>
  <c r="N95860" i="5"/>
  <c r="N95861" i="5"/>
  <c r="N95862" i="5"/>
  <c r="N95863" i="5"/>
  <c r="N95864" i="5"/>
  <c r="N95865" i="5"/>
  <c r="N95866" i="5"/>
  <c r="N95867" i="5"/>
  <c r="N95868" i="5"/>
  <c r="N95869" i="5"/>
  <c r="N95870" i="5"/>
  <c r="N95871" i="5"/>
  <c r="N95872" i="5"/>
  <c r="N95873" i="5"/>
  <c r="N95874" i="5"/>
  <c r="N95875" i="5"/>
  <c r="N95876" i="5"/>
  <c r="N95877" i="5"/>
  <c r="N95878" i="5"/>
  <c r="N95879" i="5"/>
  <c r="N95880" i="5"/>
  <c r="N95881" i="5"/>
  <c r="N95882" i="5"/>
  <c r="N95883" i="5"/>
  <c r="N95884" i="5"/>
  <c r="N95885" i="5"/>
  <c r="N95886" i="5"/>
  <c r="N95887" i="5"/>
  <c r="N95888" i="5"/>
  <c r="N95889" i="5"/>
  <c r="N95890" i="5"/>
  <c r="N95891" i="5"/>
  <c r="N95892" i="5"/>
  <c r="N95893" i="5"/>
  <c r="N95894" i="5"/>
  <c r="N95895" i="5"/>
  <c r="N95896" i="5"/>
  <c r="N95897" i="5"/>
  <c r="N95898" i="5"/>
  <c r="N95899" i="5"/>
  <c r="N95900" i="5"/>
  <c r="N95901" i="5"/>
  <c r="N95902" i="5"/>
  <c r="N95903" i="5"/>
  <c r="N95904" i="5"/>
  <c r="N95905" i="5"/>
  <c r="N95906" i="5"/>
  <c r="N95907" i="5"/>
  <c r="N95908" i="5"/>
  <c r="N95909" i="5"/>
  <c r="N95910" i="5"/>
  <c r="N95911" i="5"/>
  <c r="N95912" i="5"/>
  <c r="N95913" i="5"/>
  <c r="N95914" i="5"/>
  <c r="N95915" i="5"/>
  <c r="N95916" i="5"/>
  <c r="N95917" i="5"/>
  <c r="N95918" i="5"/>
  <c r="N95919" i="5"/>
  <c r="N95920" i="5"/>
  <c r="N95921" i="5"/>
  <c r="N95922" i="5"/>
  <c r="N95923" i="5"/>
  <c r="N95924" i="5"/>
  <c r="N95925" i="5"/>
  <c r="N95926" i="5"/>
  <c r="N95927" i="5"/>
  <c r="N95928" i="5"/>
  <c r="N95929" i="5"/>
  <c r="N95930" i="5"/>
  <c r="N95931" i="5"/>
  <c r="N95932" i="5"/>
  <c r="N95933" i="5"/>
  <c r="N95934" i="5"/>
  <c r="N95935" i="5"/>
  <c r="N95936" i="5"/>
  <c r="N95937" i="5"/>
  <c r="N95938" i="5"/>
  <c r="N95939" i="5"/>
  <c r="N95940" i="5"/>
  <c r="N95941" i="5"/>
  <c r="N95942" i="5"/>
  <c r="N95943" i="5"/>
  <c r="N95944" i="5"/>
  <c r="N95945" i="5"/>
  <c r="N95946" i="5"/>
  <c r="N95947" i="5"/>
  <c r="N95948" i="5"/>
  <c r="N95949" i="5"/>
  <c r="N95950" i="5"/>
  <c r="N95951" i="5"/>
  <c r="N95952" i="5"/>
  <c r="N95953" i="5"/>
  <c r="N95954" i="5"/>
  <c r="N95955" i="5"/>
  <c r="N95956" i="5"/>
  <c r="N95957" i="5"/>
  <c r="N95958" i="5"/>
  <c r="N95959" i="5"/>
  <c r="N95960" i="5"/>
  <c r="N95961" i="5"/>
  <c r="N95962" i="5"/>
  <c r="N95963" i="5"/>
  <c r="N95964" i="5"/>
  <c r="N95965" i="5"/>
  <c r="N95966" i="5"/>
  <c r="N95967" i="5"/>
  <c r="N95968" i="5"/>
  <c r="N95969" i="5"/>
  <c r="N95970" i="5"/>
  <c r="N95971" i="5"/>
  <c r="N95972" i="5"/>
  <c r="N95973" i="5"/>
  <c r="N95974" i="5"/>
  <c r="N95975" i="5"/>
  <c r="N95976" i="5"/>
  <c r="N95977" i="5"/>
  <c r="N95978" i="5"/>
  <c r="N95979" i="5"/>
  <c r="N95980" i="5"/>
  <c r="N95981" i="5"/>
  <c r="N95982" i="5"/>
  <c r="N95983" i="5"/>
  <c r="N95984" i="5"/>
  <c r="N95985" i="5"/>
  <c r="N95986" i="5"/>
  <c r="N95987" i="5"/>
  <c r="N95988" i="5"/>
  <c r="N95989" i="5"/>
  <c r="N95990" i="5"/>
  <c r="N95991" i="5"/>
  <c r="N95992" i="5"/>
  <c r="N95993" i="5"/>
  <c r="N95994" i="5"/>
  <c r="N95995" i="5"/>
  <c r="N95996" i="5"/>
  <c r="N95997" i="5"/>
  <c r="N95998" i="5"/>
  <c r="N95999" i="5"/>
  <c r="N96000" i="5"/>
  <c r="N96001" i="5"/>
  <c r="N96002" i="5"/>
  <c r="N96003" i="5"/>
  <c r="N96004" i="5"/>
  <c r="N96005" i="5"/>
  <c r="N96006" i="5"/>
  <c r="N96007" i="5"/>
  <c r="N96008" i="5"/>
  <c r="N96009" i="5"/>
  <c r="N96010" i="5"/>
  <c r="N96011" i="5"/>
  <c r="N96012" i="5"/>
  <c r="N96013" i="5"/>
  <c r="N96014" i="5"/>
  <c r="N96015" i="5"/>
  <c r="N96016" i="5"/>
  <c r="N96017" i="5"/>
  <c r="N96018" i="5"/>
  <c r="N96019" i="5"/>
  <c r="N96020" i="5"/>
  <c r="N96021" i="5"/>
  <c r="N96022" i="5"/>
  <c r="N96023" i="5"/>
  <c r="N96024" i="5"/>
  <c r="N96025" i="5"/>
  <c r="N96026" i="5"/>
  <c r="N96027" i="5"/>
  <c r="N96028" i="5"/>
  <c r="N96029" i="5"/>
  <c r="N96030" i="5"/>
  <c r="N96031" i="5"/>
  <c r="N96032" i="5"/>
  <c r="N96033" i="5"/>
  <c r="N96034" i="5"/>
  <c r="N96035" i="5"/>
  <c r="N96036" i="5"/>
  <c r="N96037" i="5"/>
  <c r="N96038" i="5"/>
  <c r="N96039" i="5"/>
  <c r="N96040" i="5"/>
  <c r="N96041" i="5"/>
  <c r="N96042" i="5"/>
  <c r="N96043" i="5"/>
  <c r="N96044" i="5"/>
  <c r="N96045" i="5"/>
  <c r="N96046" i="5"/>
  <c r="N96047" i="5"/>
  <c r="N96048" i="5"/>
  <c r="N96049" i="5"/>
  <c r="N96050" i="5"/>
  <c r="N96051" i="5"/>
  <c r="N96052" i="5"/>
  <c r="N96053" i="5"/>
  <c r="N96054" i="5"/>
  <c r="N96055" i="5"/>
  <c r="N96056" i="5"/>
  <c r="N96057" i="5"/>
  <c r="N96058" i="5"/>
  <c r="N96059" i="5"/>
  <c r="N96060" i="5"/>
  <c r="N96061" i="5"/>
  <c r="N96062" i="5"/>
  <c r="N96063" i="5"/>
  <c r="N96064" i="5"/>
  <c r="N96065" i="5"/>
  <c r="N96066" i="5"/>
  <c r="N96067" i="5"/>
  <c r="N96068" i="5"/>
  <c r="N96069" i="5"/>
  <c r="N96070" i="5"/>
  <c r="N96071" i="5"/>
  <c r="N96072" i="5"/>
  <c r="N96073" i="5"/>
  <c r="N96074" i="5"/>
  <c r="N96075" i="5"/>
  <c r="N96076" i="5"/>
  <c r="N96077" i="5"/>
  <c r="N96078" i="5"/>
  <c r="N96079" i="5"/>
  <c r="N96080" i="5"/>
  <c r="N96081" i="5"/>
  <c r="N96082" i="5"/>
  <c r="N96083" i="5"/>
  <c r="N96084" i="5"/>
  <c r="N96085" i="5"/>
  <c r="N96086" i="5"/>
  <c r="N96087" i="5"/>
  <c r="N96088" i="5"/>
  <c r="N96089" i="5"/>
  <c r="N96090" i="5"/>
  <c r="N96091" i="5"/>
  <c r="N96092" i="5"/>
  <c r="N96093" i="5"/>
  <c r="N96094" i="5"/>
  <c r="N96095" i="5"/>
  <c r="N96096" i="5"/>
  <c r="N96097" i="5"/>
  <c r="N96098" i="5"/>
  <c r="N96099" i="5"/>
  <c r="N96100" i="5"/>
  <c r="N96101" i="5"/>
  <c r="N96102" i="5"/>
  <c r="N96103" i="5"/>
  <c r="N96104" i="5"/>
  <c r="N96105" i="5"/>
  <c r="N96106" i="5"/>
  <c r="N96107" i="5"/>
  <c r="N96108" i="5"/>
  <c r="N96109" i="5"/>
  <c r="N96110" i="5"/>
  <c r="N96111" i="5"/>
  <c r="N96112" i="5"/>
  <c r="N96113" i="5"/>
  <c r="N96114" i="5"/>
  <c r="N96115" i="5"/>
  <c r="N96116" i="5"/>
  <c r="N96117" i="5"/>
  <c r="N96118" i="5"/>
  <c r="N96119" i="5"/>
  <c r="N96120" i="5"/>
  <c r="N96121" i="5"/>
  <c r="N96122" i="5"/>
  <c r="N96123" i="5"/>
  <c r="N96124" i="5"/>
  <c r="N96125" i="5"/>
  <c r="N96126" i="5"/>
  <c r="N96127" i="5"/>
  <c r="N96128" i="5"/>
  <c r="N96129" i="5"/>
  <c r="N96130" i="5"/>
  <c r="N96131" i="5"/>
  <c r="N96132" i="5"/>
  <c r="N96133" i="5"/>
  <c r="N96134" i="5"/>
  <c r="N96135" i="5"/>
  <c r="N96136" i="5"/>
  <c r="N96137" i="5"/>
  <c r="N96138" i="5"/>
  <c r="N96139" i="5"/>
  <c r="N96140" i="5"/>
  <c r="N96141" i="5"/>
  <c r="N96142" i="5"/>
  <c r="N96143" i="5"/>
  <c r="N96144" i="5"/>
  <c r="N96145" i="5"/>
  <c r="N96146" i="5"/>
  <c r="N96147" i="5"/>
  <c r="N96148" i="5"/>
  <c r="N96149" i="5"/>
  <c r="N96150" i="5"/>
  <c r="N96151" i="5"/>
  <c r="N96152" i="5"/>
  <c r="N96153" i="5"/>
  <c r="N96154" i="5"/>
  <c r="N96155" i="5"/>
  <c r="N96156" i="5"/>
  <c r="N96157" i="5"/>
  <c r="N96158" i="5"/>
  <c r="N96159" i="5"/>
  <c r="N96160" i="5"/>
  <c r="N96161" i="5"/>
  <c r="N96162" i="5"/>
  <c r="N96163" i="5"/>
  <c r="N96164" i="5"/>
  <c r="N96165" i="5"/>
  <c r="N96166" i="5"/>
  <c r="N96167" i="5"/>
  <c r="N96168" i="5"/>
  <c r="N96169" i="5"/>
  <c r="N96170" i="5"/>
  <c r="N96171" i="5"/>
  <c r="N96172" i="5"/>
  <c r="N96173" i="5"/>
  <c r="N96174" i="5"/>
  <c r="N96175" i="5"/>
  <c r="N96176" i="5"/>
  <c r="N96177" i="5"/>
  <c r="N96178" i="5"/>
  <c r="N96179" i="5"/>
  <c r="N96180" i="5"/>
  <c r="N96181" i="5"/>
  <c r="N96182" i="5"/>
  <c r="N96183" i="5"/>
  <c r="N96184" i="5"/>
  <c r="N96185" i="5"/>
  <c r="N96186" i="5"/>
  <c r="N96187" i="5"/>
  <c r="N96188" i="5"/>
  <c r="N96189" i="5"/>
  <c r="N96190" i="5"/>
  <c r="N96191" i="5"/>
  <c r="N96192" i="5"/>
  <c r="N96193" i="5"/>
  <c r="N96194" i="5"/>
  <c r="N96195" i="5"/>
  <c r="N96196" i="5"/>
  <c r="N96197" i="5"/>
  <c r="N96198" i="5"/>
  <c r="N96199" i="5"/>
  <c r="N96200" i="5"/>
  <c r="N96201" i="5"/>
  <c r="N96202" i="5"/>
  <c r="N96203" i="5"/>
  <c r="N96204" i="5"/>
  <c r="N96205" i="5"/>
  <c r="N96206" i="5"/>
  <c r="N96207" i="5"/>
  <c r="N96208" i="5"/>
  <c r="N96209" i="5"/>
  <c r="N96210" i="5"/>
  <c r="N96211" i="5"/>
  <c r="N96212" i="5"/>
  <c r="N96213" i="5"/>
  <c r="N96214" i="5"/>
  <c r="N96215" i="5"/>
  <c r="N96216" i="5"/>
  <c r="N96217" i="5"/>
  <c r="N96218" i="5"/>
  <c r="N96219" i="5"/>
  <c r="N96220" i="5"/>
  <c r="N96221" i="5"/>
  <c r="N96222" i="5"/>
  <c r="N96223" i="5"/>
  <c r="N96224" i="5"/>
  <c r="N96225" i="5"/>
  <c r="N96226" i="5"/>
  <c r="N96227" i="5"/>
  <c r="N96228" i="5"/>
  <c r="N96229" i="5"/>
  <c r="N96230" i="5"/>
  <c r="N96231" i="5"/>
  <c r="N96232" i="5"/>
  <c r="N96233" i="5"/>
  <c r="N96234" i="5"/>
  <c r="N96235" i="5"/>
  <c r="N96236" i="5"/>
  <c r="N96237" i="5"/>
  <c r="N96238" i="5"/>
  <c r="N96239" i="5"/>
  <c r="N96240" i="5"/>
  <c r="N96241" i="5"/>
  <c r="N96242" i="5"/>
  <c r="N96243" i="5"/>
  <c r="N96244" i="5"/>
  <c r="N96245" i="5"/>
  <c r="N96246" i="5"/>
  <c r="N96247" i="5"/>
  <c r="N96248" i="5"/>
  <c r="N96249" i="5"/>
  <c r="N96250" i="5"/>
  <c r="N96251" i="5"/>
  <c r="N96252" i="5"/>
  <c r="N96253" i="5"/>
  <c r="N96254" i="5"/>
  <c r="N96255" i="5"/>
  <c r="N96256" i="5"/>
  <c r="N96257" i="5"/>
  <c r="N96258" i="5"/>
  <c r="N96259" i="5"/>
  <c r="N96260" i="5"/>
  <c r="N96261" i="5"/>
  <c r="N96262" i="5"/>
  <c r="N96263" i="5"/>
  <c r="N96264" i="5"/>
  <c r="N96265" i="5"/>
  <c r="N96266" i="5"/>
  <c r="N96267" i="5"/>
  <c r="N96268" i="5"/>
  <c r="N96269" i="5"/>
  <c r="N96270" i="5"/>
  <c r="N96271" i="5"/>
  <c r="N96272" i="5"/>
  <c r="N96273" i="5"/>
  <c r="N96274" i="5"/>
  <c r="N96275" i="5"/>
  <c r="N96276" i="5"/>
  <c r="N96277" i="5"/>
  <c r="N96278" i="5"/>
  <c r="N96279" i="5"/>
  <c r="N96280" i="5"/>
  <c r="N96281" i="5"/>
  <c r="N96282" i="5"/>
  <c r="N96283" i="5"/>
  <c r="N96284" i="5"/>
  <c r="N96285" i="5"/>
  <c r="N96286" i="5"/>
  <c r="N96287" i="5"/>
  <c r="N96288" i="5"/>
  <c r="N96289" i="5"/>
  <c r="N96290" i="5"/>
  <c r="N96291" i="5"/>
  <c r="N96292" i="5"/>
  <c r="N96293" i="5"/>
  <c r="N96294" i="5"/>
  <c r="N96295" i="5"/>
  <c r="N96296" i="5"/>
  <c r="N96297" i="5"/>
  <c r="N96298" i="5"/>
  <c r="N96299" i="5"/>
  <c r="N96300" i="5"/>
  <c r="N96301" i="5"/>
  <c r="N96302" i="5"/>
  <c r="N96303" i="5"/>
  <c r="N96304" i="5"/>
  <c r="N96305" i="5"/>
  <c r="N96306" i="5"/>
  <c r="N96307" i="5"/>
  <c r="N96308" i="5"/>
  <c r="N96309" i="5"/>
  <c r="N96310" i="5"/>
  <c r="N96311" i="5"/>
  <c r="N96312" i="5"/>
  <c r="N96313" i="5"/>
  <c r="N96314" i="5"/>
  <c r="N96315" i="5"/>
  <c r="N96316" i="5"/>
  <c r="N96317" i="5"/>
  <c r="N96318" i="5"/>
  <c r="N96319" i="5"/>
  <c r="N96320" i="5"/>
  <c r="N96321" i="5"/>
  <c r="N96322" i="5"/>
  <c r="N96323" i="5"/>
  <c r="N96324" i="5"/>
  <c r="N96325" i="5"/>
  <c r="N96326" i="5"/>
  <c r="N96327" i="5"/>
  <c r="N96328" i="5"/>
  <c r="N96329" i="5"/>
  <c r="N96330" i="5"/>
  <c r="N96331" i="5"/>
  <c r="N96332" i="5"/>
  <c r="N96333" i="5"/>
  <c r="N96334" i="5"/>
  <c r="N96335" i="5"/>
  <c r="N96336" i="5"/>
  <c r="N96337" i="5"/>
  <c r="N96338" i="5"/>
  <c r="N96339" i="5"/>
  <c r="N96340" i="5"/>
  <c r="N96341" i="5"/>
  <c r="N96342" i="5"/>
  <c r="N96343" i="5"/>
  <c r="N96344" i="5"/>
  <c r="N96345" i="5"/>
  <c r="N96346" i="5"/>
  <c r="N96347" i="5"/>
  <c r="N96348" i="5"/>
  <c r="N96349" i="5"/>
  <c r="N96350" i="5"/>
  <c r="N96351" i="5"/>
  <c r="N96352" i="5"/>
  <c r="N96353" i="5"/>
  <c r="N96354" i="5"/>
  <c r="N96355" i="5"/>
  <c r="N96356" i="5"/>
  <c r="N96357" i="5"/>
  <c r="N96358" i="5"/>
  <c r="N96359" i="5"/>
  <c r="N96360" i="5"/>
  <c r="N96361" i="5"/>
  <c r="N96362" i="5"/>
  <c r="N96363" i="5"/>
  <c r="N96364" i="5"/>
  <c r="N96365" i="5"/>
  <c r="N96366" i="5"/>
  <c r="N96367" i="5"/>
  <c r="N96368" i="5"/>
  <c r="N96369" i="5"/>
  <c r="N96370" i="5"/>
  <c r="N96371" i="5"/>
  <c r="N96372" i="5"/>
  <c r="N96373" i="5"/>
  <c r="N96374" i="5"/>
  <c r="N96375" i="5"/>
  <c r="N96376" i="5"/>
  <c r="N96377" i="5"/>
  <c r="N96378" i="5"/>
  <c r="N96379" i="5"/>
  <c r="N96380" i="5"/>
  <c r="N96381" i="5"/>
  <c r="N96382" i="5"/>
  <c r="N96383" i="5"/>
  <c r="N96384" i="5"/>
  <c r="N96385" i="5"/>
  <c r="N96386" i="5"/>
  <c r="N96387" i="5"/>
  <c r="N96388" i="5"/>
  <c r="N96389" i="5"/>
  <c r="N96390" i="5"/>
  <c r="N96391" i="5"/>
  <c r="N96392" i="5"/>
  <c r="N96393" i="5"/>
  <c r="N96394" i="5"/>
  <c r="N96395" i="5"/>
  <c r="N96396" i="5"/>
  <c r="N96397" i="5"/>
  <c r="N96398" i="5"/>
  <c r="N96399" i="5"/>
  <c r="N96400" i="5"/>
  <c r="N96401" i="5"/>
  <c r="N96402" i="5"/>
  <c r="N96403" i="5"/>
  <c r="N96404" i="5"/>
  <c r="N96405" i="5"/>
  <c r="N96406" i="5"/>
  <c r="N96407" i="5"/>
  <c r="N96408" i="5"/>
  <c r="N96409" i="5"/>
  <c r="N96410" i="5"/>
  <c r="N96411" i="5"/>
  <c r="N96412" i="5"/>
  <c r="N96413" i="5"/>
  <c r="N96414" i="5"/>
  <c r="N96415" i="5"/>
  <c r="N96416" i="5"/>
  <c r="N96417" i="5"/>
  <c r="N96418" i="5"/>
  <c r="N96419" i="5"/>
  <c r="N96420" i="5"/>
  <c r="N96421" i="5"/>
  <c r="N96422" i="5"/>
  <c r="N96423" i="5"/>
  <c r="N96424" i="5"/>
  <c r="N96425" i="5"/>
  <c r="N96426" i="5"/>
  <c r="N96427" i="5"/>
  <c r="N96428" i="5"/>
  <c r="N96429" i="5"/>
  <c r="N96430" i="5"/>
  <c r="N96431" i="5"/>
  <c r="N96432" i="5"/>
  <c r="N96433" i="5"/>
  <c r="N96434" i="5"/>
  <c r="N96435" i="5"/>
  <c r="N96436" i="5"/>
  <c r="N96437" i="5"/>
  <c r="N96438" i="5"/>
  <c r="N96439" i="5"/>
  <c r="N96440" i="5"/>
  <c r="N96441" i="5"/>
  <c r="N96442" i="5"/>
  <c r="N96443" i="5"/>
  <c r="N96444" i="5"/>
  <c r="N96445" i="5"/>
  <c r="N96446" i="5"/>
  <c r="N96447" i="5"/>
  <c r="N96448" i="5"/>
  <c r="N96449" i="5"/>
  <c r="N96450" i="5"/>
  <c r="N96451" i="5"/>
  <c r="N96452" i="5"/>
  <c r="N96453" i="5"/>
  <c r="N96454" i="5"/>
  <c r="N96455" i="5"/>
  <c r="N96456" i="5"/>
  <c r="N96457" i="5"/>
  <c r="N96458" i="5"/>
  <c r="N96459" i="5"/>
  <c r="N96460" i="5"/>
  <c r="N96461" i="5"/>
  <c r="N96462" i="5"/>
  <c r="N96463" i="5"/>
  <c r="N96464" i="5"/>
  <c r="N96465" i="5"/>
  <c r="N96466" i="5"/>
  <c r="N96467" i="5"/>
  <c r="N96468" i="5"/>
  <c r="N96469" i="5"/>
  <c r="N96470" i="5"/>
  <c r="N96471" i="5"/>
  <c r="N96472" i="5"/>
  <c r="N96473" i="5"/>
  <c r="N96474" i="5"/>
  <c r="N96475" i="5"/>
  <c r="N96476" i="5"/>
  <c r="N96477" i="5"/>
  <c r="N96478" i="5"/>
  <c r="N96479" i="5"/>
  <c r="N96480" i="5"/>
  <c r="N96481" i="5"/>
  <c r="N96482" i="5"/>
  <c r="N96483" i="5"/>
  <c r="N96484" i="5"/>
  <c r="N96485" i="5"/>
  <c r="N96486" i="5"/>
  <c r="N96487" i="5"/>
  <c r="N96488" i="5"/>
  <c r="N96489" i="5"/>
  <c r="N96490" i="5"/>
  <c r="N96491" i="5"/>
  <c r="N96492" i="5"/>
  <c r="N96493" i="5"/>
  <c r="N96494" i="5"/>
  <c r="N96495" i="5"/>
  <c r="N96496" i="5"/>
  <c r="N96497" i="5"/>
  <c r="N96498" i="5"/>
  <c r="N96499" i="5"/>
  <c r="N96500" i="5"/>
  <c r="N96501" i="5"/>
  <c r="N96502" i="5"/>
  <c r="N96503" i="5"/>
  <c r="N96504" i="5"/>
  <c r="N96505" i="5"/>
  <c r="N96506" i="5"/>
  <c r="N96507" i="5"/>
  <c r="N96508" i="5"/>
  <c r="N96509" i="5"/>
  <c r="N96510" i="5"/>
  <c r="N96511" i="5"/>
  <c r="N96512" i="5"/>
  <c r="N96513" i="5"/>
  <c r="N96514" i="5"/>
  <c r="N96515" i="5"/>
  <c r="N96516" i="5"/>
  <c r="N96517" i="5"/>
  <c r="N96518" i="5"/>
  <c r="N96519" i="5"/>
  <c r="N96520" i="5"/>
  <c r="N96521" i="5"/>
  <c r="N96522" i="5"/>
  <c r="N96523" i="5"/>
  <c r="N96524" i="5"/>
  <c r="N96525" i="5"/>
  <c r="N96526" i="5"/>
  <c r="N96527" i="5"/>
  <c r="N96528" i="5"/>
  <c r="N96529" i="5"/>
  <c r="N96530" i="5"/>
  <c r="N96531" i="5"/>
  <c r="N96532" i="5"/>
  <c r="N96533" i="5"/>
  <c r="N96534" i="5"/>
  <c r="N96535" i="5"/>
  <c r="N96536" i="5"/>
  <c r="N96537" i="5"/>
  <c r="N96538" i="5"/>
  <c r="N96539" i="5"/>
  <c r="N96540" i="5"/>
  <c r="N96541" i="5"/>
  <c r="N96542" i="5"/>
  <c r="N96543" i="5"/>
  <c r="N96544" i="5"/>
  <c r="N96545" i="5"/>
  <c r="N96546" i="5"/>
  <c r="N96547" i="5"/>
  <c r="N96548" i="5"/>
  <c r="N96549" i="5"/>
  <c r="N96550" i="5"/>
  <c r="N96551" i="5"/>
  <c r="N96552" i="5"/>
  <c r="N96553" i="5"/>
  <c r="N96554" i="5"/>
  <c r="N96555" i="5"/>
  <c r="N96556" i="5"/>
  <c r="N96557" i="5"/>
  <c r="N96558" i="5"/>
  <c r="N96559" i="5"/>
  <c r="N96560" i="5"/>
  <c r="N96561" i="5"/>
  <c r="N96562" i="5"/>
  <c r="N96563" i="5"/>
  <c r="N96564" i="5"/>
  <c r="N96565" i="5"/>
  <c r="N96566" i="5"/>
  <c r="N96567" i="5"/>
  <c r="N96568" i="5"/>
  <c r="N96569" i="5"/>
  <c r="N96570" i="5"/>
  <c r="N96571" i="5"/>
  <c r="N96572" i="5"/>
  <c r="N96573" i="5"/>
  <c r="N96574" i="5"/>
  <c r="N96575" i="5"/>
  <c r="N96576" i="5"/>
  <c r="N96577" i="5"/>
  <c r="N96578" i="5"/>
  <c r="N96579" i="5"/>
  <c r="N96580" i="5"/>
  <c r="N96581" i="5"/>
  <c r="N96582" i="5"/>
  <c r="N96583" i="5"/>
  <c r="N96584" i="5"/>
  <c r="N96585" i="5"/>
  <c r="N96586" i="5"/>
  <c r="N96587" i="5"/>
  <c r="N96588" i="5"/>
  <c r="N96589" i="5"/>
  <c r="N96590" i="5"/>
  <c r="N96591" i="5"/>
  <c r="N96592" i="5"/>
  <c r="N96593" i="5"/>
  <c r="N96594" i="5"/>
  <c r="N96595" i="5"/>
  <c r="N96596" i="5"/>
  <c r="N96597" i="5"/>
  <c r="N96598" i="5"/>
  <c r="N96599" i="5"/>
  <c r="N96600" i="5"/>
  <c r="N96601" i="5"/>
  <c r="N96602" i="5"/>
  <c r="N96603" i="5"/>
  <c r="N96604" i="5"/>
  <c r="N96605" i="5"/>
  <c r="N96606" i="5"/>
  <c r="N96607" i="5"/>
  <c r="N96608" i="5"/>
  <c r="N96609" i="5"/>
  <c r="N96610" i="5"/>
  <c r="N96611" i="5"/>
  <c r="N96612" i="5"/>
  <c r="N96613" i="5"/>
  <c r="N96614" i="5"/>
  <c r="N96615" i="5"/>
  <c r="N96616" i="5"/>
  <c r="N96617" i="5"/>
  <c r="N96618" i="5"/>
  <c r="N96619" i="5"/>
  <c r="N96620" i="5"/>
  <c r="N96621" i="5"/>
  <c r="N96622" i="5"/>
  <c r="N96623" i="5"/>
  <c r="N96624" i="5"/>
  <c r="N96625" i="5"/>
  <c r="N96626" i="5"/>
  <c r="N96627" i="5"/>
  <c r="N96628" i="5"/>
  <c r="N96629" i="5"/>
  <c r="N96630" i="5"/>
  <c r="N96631" i="5"/>
  <c r="N96632" i="5"/>
  <c r="N96633" i="5"/>
  <c r="N96634" i="5"/>
  <c r="N96635" i="5"/>
  <c r="N96636" i="5"/>
  <c r="N96637" i="5"/>
  <c r="N96638" i="5"/>
  <c r="N96639" i="5"/>
  <c r="N96640" i="5"/>
  <c r="N96641" i="5"/>
  <c r="N96642" i="5"/>
  <c r="N96643" i="5"/>
  <c r="N96644" i="5"/>
  <c r="N96645" i="5"/>
  <c r="N96646" i="5"/>
  <c r="N96647" i="5"/>
  <c r="N96648" i="5"/>
  <c r="N96649" i="5"/>
  <c r="N96650" i="5"/>
  <c r="N96651" i="5"/>
  <c r="N96652" i="5"/>
  <c r="N96653" i="5"/>
  <c r="N96654" i="5"/>
  <c r="N96655" i="5"/>
  <c r="N96656" i="5"/>
  <c r="N96657" i="5"/>
  <c r="N96658" i="5"/>
  <c r="N96659" i="5"/>
  <c r="N96660" i="5"/>
  <c r="N96661" i="5"/>
  <c r="N96662" i="5"/>
  <c r="N96663" i="5"/>
  <c r="N96664" i="5"/>
  <c r="N96665" i="5"/>
  <c r="N96666" i="5"/>
  <c r="N96667" i="5"/>
  <c r="N96668" i="5"/>
  <c r="N96669" i="5"/>
  <c r="N96670" i="5"/>
  <c r="N96671" i="5"/>
  <c r="N96672" i="5"/>
  <c r="N96673" i="5"/>
  <c r="N96674" i="5"/>
  <c r="N96675" i="5"/>
  <c r="N96676" i="5"/>
  <c r="N96677" i="5"/>
  <c r="N96678" i="5"/>
  <c r="N96679" i="5"/>
  <c r="N96680" i="5"/>
  <c r="N96681" i="5"/>
  <c r="N96682" i="5"/>
  <c r="N96683" i="5"/>
  <c r="N96684" i="5"/>
  <c r="N96685" i="5"/>
  <c r="N96686" i="5"/>
  <c r="N96687" i="5"/>
  <c r="N96688" i="5"/>
  <c r="N96689" i="5"/>
  <c r="N96690" i="5"/>
  <c r="N96691" i="5"/>
  <c r="N96692" i="5"/>
  <c r="N96693" i="5"/>
  <c r="N96694" i="5"/>
  <c r="N96695" i="5"/>
  <c r="N96696" i="5"/>
  <c r="N96697" i="5"/>
  <c r="N96698" i="5"/>
  <c r="N96699" i="5"/>
  <c r="N96700" i="5"/>
  <c r="N96701" i="5"/>
  <c r="N96702" i="5"/>
  <c r="N96703" i="5"/>
  <c r="N96704" i="5"/>
  <c r="N96705" i="5"/>
  <c r="N96706" i="5"/>
  <c r="N96707" i="5"/>
  <c r="N96708" i="5"/>
  <c r="N96709" i="5"/>
  <c r="N96710" i="5"/>
  <c r="N96711" i="5"/>
  <c r="N96712" i="5"/>
  <c r="N96713" i="5"/>
  <c r="N96714" i="5"/>
  <c r="N96715" i="5"/>
  <c r="N96716" i="5"/>
  <c r="N96717" i="5"/>
  <c r="N96718" i="5"/>
  <c r="N96719" i="5"/>
  <c r="N96720" i="5"/>
  <c r="N96721" i="5"/>
  <c r="N96722" i="5"/>
  <c r="N96723" i="5"/>
  <c r="N96724" i="5"/>
  <c r="N96725" i="5"/>
  <c r="N96726" i="5"/>
  <c r="N96727" i="5"/>
  <c r="N96728" i="5"/>
  <c r="N96729" i="5"/>
  <c r="N96730" i="5"/>
  <c r="N96731" i="5"/>
  <c r="N96732" i="5"/>
  <c r="N96733" i="5"/>
  <c r="N96734" i="5"/>
  <c r="N96735" i="5"/>
  <c r="N96736" i="5"/>
  <c r="N96737" i="5"/>
  <c r="N96738" i="5"/>
  <c r="N96739" i="5"/>
  <c r="N96740" i="5"/>
  <c r="N96741" i="5"/>
  <c r="N96742" i="5"/>
  <c r="N96743" i="5"/>
  <c r="N96744" i="5"/>
  <c r="N96745" i="5"/>
  <c r="N96746" i="5"/>
  <c r="N96747" i="5"/>
  <c r="N96748" i="5"/>
  <c r="N96749" i="5"/>
  <c r="N96750" i="5"/>
  <c r="N96751" i="5"/>
  <c r="N96752" i="5"/>
  <c r="N96753" i="5"/>
  <c r="N96754" i="5"/>
  <c r="N96755" i="5"/>
  <c r="N96756" i="5"/>
  <c r="N96757" i="5"/>
  <c r="N96758" i="5"/>
  <c r="N96759" i="5"/>
  <c r="N96760" i="5"/>
  <c r="N96761" i="5"/>
  <c r="N96762" i="5"/>
  <c r="N96763" i="5"/>
  <c r="N96764" i="5"/>
  <c r="N96765" i="5"/>
  <c r="N96766" i="5"/>
  <c r="N96767" i="5"/>
  <c r="N96768" i="5"/>
  <c r="N96769" i="5"/>
  <c r="N96770" i="5"/>
  <c r="N96771" i="5"/>
  <c r="N96772" i="5"/>
  <c r="N96773" i="5"/>
  <c r="N96774" i="5"/>
  <c r="N96775" i="5"/>
  <c r="N96776" i="5"/>
  <c r="N96777" i="5"/>
  <c r="N96778" i="5"/>
  <c r="N96779" i="5"/>
  <c r="N96780" i="5"/>
  <c r="N96781" i="5"/>
  <c r="N96782" i="5"/>
  <c r="N96783" i="5"/>
  <c r="N96784" i="5"/>
  <c r="N96785" i="5"/>
  <c r="N96786" i="5"/>
  <c r="N96787" i="5"/>
  <c r="N96788" i="5"/>
  <c r="N96789" i="5"/>
  <c r="N96790" i="5"/>
  <c r="N96791" i="5"/>
  <c r="N96792" i="5"/>
  <c r="N96793" i="5"/>
  <c r="N96794" i="5"/>
  <c r="N96795" i="5"/>
  <c r="N96796" i="5"/>
  <c r="N96797" i="5"/>
  <c r="N96798" i="5"/>
  <c r="N96799" i="5"/>
  <c r="N96800" i="5"/>
  <c r="N96801" i="5"/>
  <c r="N96802" i="5"/>
  <c r="N96803" i="5"/>
  <c r="N96804" i="5"/>
  <c r="N96805" i="5"/>
  <c r="N96806" i="5"/>
  <c r="N96807" i="5"/>
  <c r="N96808" i="5"/>
  <c r="N96809" i="5"/>
  <c r="N96810" i="5"/>
  <c r="N96811" i="5"/>
  <c r="N96812" i="5"/>
  <c r="N96813" i="5"/>
  <c r="N96814" i="5"/>
  <c r="N96815" i="5"/>
  <c r="N96816" i="5"/>
  <c r="N96817" i="5"/>
  <c r="N96818" i="5"/>
  <c r="N96819" i="5"/>
  <c r="N96820" i="5"/>
  <c r="N96821" i="5"/>
  <c r="N96822" i="5"/>
  <c r="N96823" i="5"/>
  <c r="N96824" i="5"/>
  <c r="N96825" i="5"/>
  <c r="N96826" i="5"/>
  <c r="N96827" i="5"/>
  <c r="N96828" i="5"/>
  <c r="N96829" i="5"/>
  <c r="N96830" i="5"/>
  <c r="N96831" i="5"/>
  <c r="N96832" i="5"/>
  <c r="N96833" i="5"/>
  <c r="N96834" i="5"/>
  <c r="N96835" i="5"/>
  <c r="N96836" i="5"/>
  <c r="N96837" i="5"/>
  <c r="N96838" i="5"/>
  <c r="N96839" i="5"/>
  <c r="N96840" i="5"/>
  <c r="N96841" i="5"/>
  <c r="N96842" i="5"/>
  <c r="N96843" i="5"/>
  <c r="N96844" i="5"/>
  <c r="N96845" i="5"/>
  <c r="N96846" i="5"/>
  <c r="N96847" i="5"/>
  <c r="N96848" i="5"/>
  <c r="N96849" i="5"/>
  <c r="N96850" i="5"/>
  <c r="N96851" i="5"/>
  <c r="N96852" i="5"/>
  <c r="N96853" i="5"/>
  <c r="N96854" i="5"/>
  <c r="N96855" i="5"/>
  <c r="N96856" i="5"/>
  <c r="N96857" i="5"/>
  <c r="N96858" i="5"/>
  <c r="N96859" i="5"/>
  <c r="N96860" i="5"/>
  <c r="N96861" i="5"/>
  <c r="N96862" i="5"/>
  <c r="N96863" i="5"/>
  <c r="N96864" i="5"/>
  <c r="N96865" i="5"/>
  <c r="N96866" i="5"/>
  <c r="N96867" i="5"/>
  <c r="N96868" i="5"/>
  <c r="N96869" i="5"/>
  <c r="N96870" i="5"/>
  <c r="N96871" i="5"/>
  <c r="N96872" i="5"/>
  <c r="N96873" i="5"/>
  <c r="N96874" i="5"/>
  <c r="N96875" i="5"/>
  <c r="N96876" i="5"/>
  <c r="N96877" i="5"/>
  <c r="N96878" i="5"/>
  <c r="N96879" i="5"/>
  <c r="N96880" i="5"/>
  <c r="N96881" i="5"/>
  <c r="N96882" i="5"/>
  <c r="N96883" i="5"/>
  <c r="N96884" i="5"/>
  <c r="N96885" i="5"/>
  <c r="N96886" i="5"/>
  <c r="N96887" i="5"/>
  <c r="N96888" i="5"/>
  <c r="N96889" i="5"/>
  <c r="N96890" i="5"/>
  <c r="N96891" i="5"/>
  <c r="N96892" i="5"/>
  <c r="N96893" i="5"/>
  <c r="N96894" i="5"/>
  <c r="N96895" i="5"/>
  <c r="N96896" i="5"/>
  <c r="N96897" i="5"/>
  <c r="N96898" i="5"/>
  <c r="N96899" i="5"/>
  <c r="N96900" i="5"/>
  <c r="N96901" i="5"/>
  <c r="N96902" i="5"/>
  <c r="N96903" i="5"/>
  <c r="N96904" i="5"/>
  <c r="N96905" i="5"/>
  <c r="N96906" i="5"/>
  <c r="N96907" i="5"/>
  <c r="N96908" i="5"/>
  <c r="N96909" i="5"/>
  <c r="N96910" i="5"/>
  <c r="N96911" i="5"/>
  <c r="N96912" i="5"/>
  <c r="N96913" i="5"/>
  <c r="N96914" i="5"/>
  <c r="N96915" i="5"/>
  <c r="N96916" i="5"/>
  <c r="N96917" i="5"/>
  <c r="N96918" i="5"/>
  <c r="N96919" i="5"/>
  <c r="N96920" i="5"/>
  <c r="N96921" i="5"/>
  <c r="N96922" i="5"/>
  <c r="N96923" i="5"/>
  <c r="N96924" i="5"/>
  <c r="N96925" i="5"/>
  <c r="N96926" i="5"/>
  <c r="N96927" i="5"/>
  <c r="N96928" i="5"/>
  <c r="N96929" i="5"/>
  <c r="N96930" i="5"/>
  <c r="N96931" i="5"/>
  <c r="N96932" i="5"/>
  <c r="N96933" i="5"/>
  <c r="N96934" i="5"/>
  <c r="N96935" i="5"/>
  <c r="N96936" i="5"/>
  <c r="N96937" i="5"/>
  <c r="N96938" i="5"/>
  <c r="N96939" i="5"/>
  <c r="N96940" i="5"/>
  <c r="N96941" i="5"/>
  <c r="N96942" i="5"/>
  <c r="N96943" i="5"/>
  <c r="N96944" i="5"/>
  <c r="N96945" i="5"/>
  <c r="N96946" i="5"/>
  <c r="N96947" i="5"/>
  <c r="N96948" i="5"/>
  <c r="N96949" i="5"/>
  <c r="N96950" i="5"/>
  <c r="N96951" i="5"/>
  <c r="N96952" i="5"/>
  <c r="N96953" i="5"/>
  <c r="N96954" i="5"/>
  <c r="N96955" i="5"/>
  <c r="N96956" i="5"/>
  <c r="N96957" i="5"/>
  <c r="N96958" i="5"/>
  <c r="N96959" i="5"/>
  <c r="N96960" i="5"/>
  <c r="N96961" i="5"/>
  <c r="N96962" i="5"/>
  <c r="N96963" i="5"/>
  <c r="N96964" i="5"/>
  <c r="N96965" i="5"/>
  <c r="N96966" i="5"/>
  <c r="N96967" i="5"/>
  <c r="N96968" i="5"/>
  <c r="N96969" i="5"/>
  <c r="N96970" i="5"/>
  <c r="N96971" i="5"/>
  <c r="N96972" i="5"/>
  <c r="N96973" i="5"/>
  <c r="N96974" i="5"/>
  <c r="N96975" i="5"/>
  <c r="N96976" i="5"/>
  <c r="N96977" i="5"/>
  <c r="N96978" i="5"/>
  <c r="N96979" i="5"/>
  <c r="N96980" i="5"/>
  <c r="N96981" i="5"/>
  <c r="N96982" i="5"/>
  <c r="N96983" i="5"/>
  <c r="N96984" i="5"/>
  <c r="N96985" i="5"/>
  <c r="N96986" i="5"/>
  <c r="N96987" i="5"/>
  <c r="N96988" i="5"/>
  <c r="N96989" i="5"/>
  <c r="N96990" i="5"/>
  <c r="N96991" i="5"/>
  <c r="N96992" i="5"/>
  <c r="N96993" i="5"/>
  <c r="N96994" i="5"/>
  <c r="N96995" i="5"/>
  <c r="N96996" i="5"/>
  <c r="N96997" i="5"/>
  <c r="N96998" i="5"/>
  <c r="N96999" i="5"/>
  <c r="N97000" i="5"/>
  <c r="N97001" i="5"/>
  <c r="N97002" i="5"/>
  <c r="N97003" i="5"/>
  <c r="N97004" i="5"/>
  <c r="N97005" i="5"/>
  <c r="N97006" i="5"/>
  <c r="N97007" i="5"/>
  <c r="N97008" i="5"/>
  <c r="N97009" i="5"/>
  <c r="N97010" i="5"/>
  <c r="N97011" i="5"/>
  <c r="N97012" i="5"/>
  <c r="N97013" i="5"/>
  <c r="N97014" i="5"/>
  <c r="N97015" i="5"/>
  <c r="N97016" i="5"/>
  <c r="N97017" i="5"/>
  <c r="N97018" i="5"/>
  <c r="N97019" i="5"/>
  <c r="N97020" i="5"/>
  <c r="N97021" i="5"/>
  <c r="N97022" i="5"/>
  <c r="N97023" i="5"/>
  <c r="N97024" i="5"/>
  <c r="N97025" i="5"/>
  <c r="N97026" i="5"/>
  <c r="N97027" i="5"/>
  <c r="N97028" i="5"/>
  <c r="N97029" i="5"/>
  <c r="N97030" i="5"/>
  <c r="N97031" i="5"/>
  <c r="N97032" i="5"/>
  <c r="N97033" i="5"/>
  <c r="N97034" i="5"/>
  <c r="N97035" i="5"/>
  <c r="N97036" i="5"/>
  <c r="N97037" i="5"/>
  <c r="N97038" i="5"/>
  <c r="N97039" i="5"/>
  <c r="N97040" i="5"/>
  <c r="N97041" i="5"/>
  <c r="N97042" i="5"/>
  <c r="N97043" i="5"/>
  <c r="N97044" i="5"/>
  <c r="N97045" i="5"/>
  <c r="N97046" i="5"/>
  <c r="N97047" i="5"/>
  <c r="N97048" i="5"/>
  <c r="N97049" i="5"/>
  <c r="N97050" i="5"/>
  <c r="N97051" i="5"/>
  <c r="N97052" i="5"/>
  <c r="N97053" i="5"/>
  <c r="N97054" i="5"/>
  <c r="N97055" i="5"/>
  <c r="N97056" i="5"/>
  <c r="N97057" i="5"/>
  <c r="N97058" i="5"/>
  <c r="N97059" i="5"/>
  <c r="N97060" i="5"/>
  <c r="N97061" i="5"/>
  <c r="N97062" i="5"/>
  <c r="N97063" i="5"/>
  <c r="N97064" i="5"/>
  <c r="N97065" i="5"/>
  <c r="N97066" i="5"/>
  <c r="N97067" i="5"/>
  <c r="N97068" i="5"/>
  <c r="N97069" i="5"/>
  <c r="N97070" i="5"/>
  <c r="N97071" i="5"/>
  <c r="N97072" i="5"/>
  <c r="N97073" i="5"/>
  <c r="N97074" i="5"/>
  <c r="N97075" i="5"/>
  <c r="N97076" i="5"/>
  <c r="N97077" i="5"/>
  <c r="N97078" i="5"/>
  <c r="N97079" i="5"/>
  <c r="N97080" i="5"/>
  <c r="N97081" i="5"/>
  <c r="N97082" i="5"/>
  <c r="N97083" i="5"/>
  <c r="N97084" i="5"/>
  <c r="N97085" i="5"/>
  <c r="N97086" i="5"/>
  <c r="N97087" i="5"/>
  <c r="N97088" i="5"/>
  <c r="N97089" i="5"/>
  <c r="N97090" i="5"/>
  <c r="N97091" i="5"/>
  <c r="N97092" i="5"/>
  <c r="N97093" i="5"/>
  <c r="N97094" i="5"/>
  <c r="N97095" i="5"/>
  <c r="N97096" i="5"/>
  <c r="N97097" i="5"/>
  <c r="N97098" i="5"/>
  <c r="N97099" i="5"/>
  <c r="N97100" i="5"/>
  <c r="N97101" i="5"/>
  <c r="N97102" i="5"/>
  <c r="N97103" i="5"/>
  <c r="N97104" i="5"/>
  <c r="N97105" i="5"/>
  <c r="N97106" i="5"/>
  <c r="N97107" i="5"/>
  <c r="N97108" i="5"/>
  <c r="N97109" i="5"/>
  <c r="N97110" i="5"/>
  <c r="N97111" i="5"/>
  <c r="N97112" i="5"/>
  <c r="N97113" i="5"/>
  <c r="N97114" i="5"/>
  <c r="N97115" i="5"/>
  <c r="N97116" i="5"/>
  <c r="N97117" i="5"/>
  <c r="N97118" i="5"/>
  <c r="N97119" i="5"/>
  <c r="N97120" i="5"/>
  <c r="N97121" i="5"/>
  <c r="N97122" i="5"/>
  <c r="N97123" i="5"/>
  <c r="N97124" i="5"/>
  <c r="N97125" i="5"/>
  <c r="N97126" i="5"/>
  <c r="N97127" i="5"/>
  <c r="N97128" i="5"/>
  <c r="N97129" i="5"/>
  <c r="N97130" i="5"/>
  <c r="N97131" i="5"/>
  <c r="N97132" i="5"/>
  <c r="N97133" i="5"/>
  <c r="N97134" i="5"/>
  <c r="N97135" i="5"/>
  <c r="N97136" i="5"/>
  <c r="N97137" i="5"/>
  <c r="N97138" i="5"/>
  <c r="N97139" i="5"/>
  <c r="N97140" i="5"/>
  <c r="N97141" i="5"/>
  <c r="N97142" i="5"/>
  <c r="N97143" i="5"/>
  <c r="N97144" i="5"/>
  <c r="N97145" i="5"/>
  <c r="N97146" i="5"/>
  <c r="N97147" i="5"/>
  <c r="N97148" i="5"/>
  <c r="N97149" i="5"/>
  <c r="N97150" i="5"/>
  <c r="N97151" i="5"/>
  <c r="N97152" i="5"/>
  <c r="N97153" i="5"/>
  <c r="N97154" i="5"/>
  <c r="N97155" i="5"/>
  <c r="N97156" i="5"/>
  <c r="N97157" i="5"/>
  <c r="N97158" i="5"/>
  <c r="N97159" i="5"/>
  <c r="N97160" i="5"/>
  <c r="N97161" i="5"/>
  <c r="N97162" i="5"/>
  <c r="N97163" i="5"/>
  <c r="N97164" i="5"/>
  <c r="N97165" i="5"/>
  <c r="N97166" i="5"/>
  <c r="N97167" i="5"/>
  <c r="N97168" i="5"/>
  <c r="N97169" i="5"/>
  <c r="N97170" i="5"/>
  <c r="N97171" i="5"/>
  <c r="N97172" i="5"/>
  <c r="N97173" i="5"/>
  <c r="N97174" i="5"/>
  <c r="N97175" i="5"/>
  <c r="N97176" i="5"/>
  <c r="N97177" i="5"/>
  <c r="N97178" i="5"/>
  <c r="N97179" i="5"/>
  <c r="N97180" i="5"/>
  <c r="N97181" i="5"/>
  <c r="N97182" i="5"/>
  <c r="N97183" i="5"/>
  <c r="N97184" i="5"/>
  <c r="N97185" i="5"/>
  <c r="N97186" i="5"/>
  <c r="N97187" i="5"/>
  <c r="N97188" i="5"/>
  <c r="N97189" i="5"/>
  <c r="N97190" i="5"/>
  <c r="N97191" i="5"/>
  <c r="N97192" i="5"/>
  <c r="N97193" i="5"/>
  <c r="N97194" i="5"/>
  <c r="N97195" i="5"/>
  <c r="N97196" i="5"/>
  <c r="N97197" i="5"/>
  <c r="N97198" i="5"/>
  <c r="N97199" i="5"/>
  <c r="N97200" i="5"/>
  <c r="N97201" i="5"/>
  <c r="N97202" i="5"/>
  <c r="N97203" i="5"/>
  <c r="N97204" i="5"/>
  <c r="N97205" i="5"/>
  <c r="N97206" i="5"/>
  <c r="N97207" i="5"/>
  <c r="N97208" i="5"/>
  <c r="N97209" i="5"/>
  <c r="N97210" i="5"/>
  <c r="N97211" i="5"/>
  <c r="N97212" i="5"/>
  <c r="N97213" i="5"/>
  <c r="N97214" i="5"/>
  <c r="N97215" i="5"/>
  <c r="N97216" i="5"/>
  <c r="N97217" i="5"/>
  <c r="N97218" i="5"/>
  <c r="N97219" i="5"/>
  <c r="N97220" i="5"/>
  <c r="N97221" i="5"/>
  <c r="N97222" i="5"/>
  <c r="N97223" i="5"/>
  <c r="N97224" i="5"/>
  <c r="N97225" i="5"/>
  <c r="N97226" i="5"/>
  <c r="N97227" i="5"/>
  <c r="N97228" i="5"/>
  <c r="N97229" i="5"/>
  <c r="N97230" i="5"/>
  <c r="N97231" i="5"/>
  <c r="N97232" i="5"/>
  <c r="N97233" i="5"/>
  <c r="N97234" i="5"/>
  <c r="N97235" i="5"/>
  <c r="N97236" i="5"/>
  <c r="N97237" i="5"/>
  <c r="N97238" i="5"/>
  <c r="N97239" i="5"/>
  <c r="N97240" i="5"/>
  <c r="N97241" i="5"/>
  <c r="N97242" i="5"/>
  <c r="N97243" i="5"/>
  <c r="N97244" i="5"/>
  <c r="N97245" i="5"/>
  <c r="N97246" i="5"/>
  <c r="N97247" i="5"/>
  <c r="N97248" i="5"/>
  <c r="N97249" i="5"/>
  <c r="N97250" i="5"/>
  <c r="N97251" i="5"/>
  <c r="N97252" i="5"/>
  <c r="N97253" i="5"/>
  <c r="N97254" i="5"/>
  <c r="N97255" i="5"/>
  <c r="N97256" i="5"/>
  <c r="N97257" i="5"/>
  <c r="N97258" i="5"/>
  <c r="N97259" i="5"/>
  <c r="N97260" i="5"/>
  <c r="N97261" i="5"/>
  <c r="N97262" i="5"/>
  <c r="N97263" i="5"/>
  <c r="N97264" i="5"/>
  <c r="N97265" i="5"/>
  <c r="N97266" i="5"/>
  <c r="N97267" i="5"/>
  <c r="N97268" i="5"/>
  <c r="N97269" i="5"/>
  <c r="N97270" i="5"/>
  <c r="N97271" i="5"/>
  <c r="N97272" i="5"/>
  <c r="N97273" i="5"/>
  <c r="N97274" i="5"/>
  <c r="N97275" i="5"/>
  <c r="N97276" i="5"/>
  <c r="N97277" i="5"/>
  <c r="N97278" i="5"/>
  <c r="N97279" i="5"/>
  <c r="N97280" i="5"/>
  <c r="N97281" i="5"/>
  <c r="N97282" i="5"/>
  <c r="N97283" i="5"/>
  <c r="N97284" i="5"/>
  <c r="N97285" i="5"/>
  <c r="N97286" i="5"/>
  <c r="N97287" i="5"/>
  <c r="N97288" i="5"/>
  <c r="N97289" i="5"/>
  <c r="N97290" i="5"/>
  <c r="N97291" i="5"/>
  <c r="N97292" i="5"/>
  <c r="N97293" i="5"/>
  <c r="N97294" i="5"/>
  <c r="N97295" i="5"/>
  <c r="N97296" i="5"/>
  <c r="N97297" i="5"/>
  <c r="N97298" i="5"/>
  <c r="N97299" i="5"/>
  <c r="N97300" i="5"/>
  <c r="N97301" i="5"/>
  <c r="N97302" i="5"/>
  <c r="N97303" i="5"/>
  <c r="N97304" i="5"/>
  <c r="N97305" i="5"/>
  <c r="N97306" i="5"/>
  <c r="N97307" i="5"/>
  <c r="N97308" i="5"/>
  <c r="N97309" i="5"/>
  <c r="N97310" i="5"/>
  <c r="N97311" i="5"/>
  <c r="N97312" i="5"/>
  <c r="N97313" i="5"/>
  <c r="N97314" i="5"/>
  <c r="N97315" i="5"/>
  <c r="N97316" i="5"/>
  <c r="N97317" i="5"/>
  <c r="N97318" i="5"/>
  <c r="N97319" i="5"/>
  <c r="N97320" i="5"/>
  <c r="N97321" i="5"/>
  <c r="N97322" i="5"/>
  <c r="N97323" i="5"/>
  <c r="N97324" i="5"/>
  <c r="N97325" i="5"/>
  <c r="N97326" i="5"/>
  <c r="N97327" i="5"/>
  <c r="N97328" i="5"/>
  <c r="N97329" i="5"/>
  <c r="N97330" i="5"/>
  <c r="N97331" i="5"/>
  <c r="N97332" i="5"/>
  <c r="N97333" i="5"/>
  <c r="N97334" i="5"/>
  <c r="N97335" i="5"/>
  <c r="N97336" i="5"/>
  <c r="N97337" i="5"/>
  <c r="N97338" i="5"/>
  <c r="N97339" i="5"/>
  <c r="N97340" i="5"/>
  <c r="N97341" i="5"/>
  <c r="N97342" i="5"/>
  <c r="N97343" i="5"/>
  <c r="N97344" i="5"/>
  <c r="N97345" i="5"/>
  <c r="N97346" i="5"/>
  <c r="N97347" i="5"/>
  <c r="N97348" i="5"/>
  <c r="N97349" i="5"/>
  <c r="N97350" i="5"/>
  <c r="N97351" i="5"/>
  <c r="N97352" i="5"/>
  <c r="N97353" i="5"/>
  <c r="N97354" i="5"/>
  <c r="N97355" i="5"/>
  <c r="N97356" i="5"/>
  <c r="N97357" i="5"/>
  <c r="N97358" i="5"/>
  <c r="N97359" i="5"/>
  <c r="N97360" i="5"/>
  <c r="N97361" i="5"/>
  <c r="N97362" i="5"/>
  <c r="N97363" i="5"/>
  <c r="N97364" i="5"/>
  <c r="N97365" i="5"/>
  <c r="N97366" i="5"/>
  <c r="N97367" i="5"/>
  <c r="N97368" i="5"/>
  <c r="N97369" i="5"/>
  <c r="N97370" i="5"/>
  <c r="N97371" i="5"/>
  <c r="N97372" i="5"/>
  <c r="N97373" i="5"/>
  <c r="N97374" i="5"/>
  <c r="N97375" i="5"/>
  <c r="N97376" i="5"/>
  <c r="N97377" i="5"/>
  <c r="N97378" i="5"/>
  <c r="N97379" i="5"/>
  <c r="N97380" i="5"/>
  <c r="N97381" i="5"/>
  <c r="N97382" i="5"/>
  <c r="N97383" i="5"/>
  <c r="N97384" i="5"/>
  <c r="N97385" i="5"/>
  <c r="N97386" i="5"/>
  <c r="N97387" i="5"/>
  <c r="N97388" i="5"/>
  <c r="N97389" i="5"/>
  <c r="N97390" i="5"/>
  <c r="N97391" i="5"/>
  <c r="N97392" i="5"/>
  <c r="N97393" i="5"/>
  <c r="N97394" i="5"/>
  <c r="N97395" i="5"/>
  <c r="N97396" i="5"/>
  <c r="N97397" i="5"/>
  <c r="N97398" i="5"/>
  <c r="N97399" i="5"/>
  <c r="N97400" i="5"/>
  <c r="N97401" i="5"/>
  <c r="N97402" i="5"/>
  <c r="N97403" i="5"/>
  <c r="N97404" i="5"/>
  <c r="N97405" i="5"/>
  <c r="N97406" i="5"/>
  <c r="N97407" i="5"/>
  <c r="N97408" i="5"/>
  <c r="N97409" i="5"/>
  <c r="N97410" i="5"/>
  <c r="N97411" i="5"/>
  <c r="N97412" i="5"/>
  <c r="N97413" i="5"/>
  <c r="N97414" i="5"/>
  <c r="N97415" i="5"/>
  <c r="N97416" i="5"/>
  <c r="N97417" i="5"/>
  <c r="N97418" i="5"/>
  <c r="N97419" i="5"/>
  <c r="N97420" i="5"/>
  <c r="N97421" i="5"/>
  <c r="N97422" i="5"/>
  <c r="N97423" i="5"/>
  <c r="N97424" i="5"/>
  <c r="N97425" i="5"/>
  <c r="N97426" i="5"/>
  <c r="N97427" i="5"/>
  <c r="N97428" i="5"/>
  <c r="N97429" i="5"/>
  <c r="N97430" i="5"/>
  <c r="N97431" i="5"/>
  <c r="N97432" i="5"/>
  <c r="N97433" i="5"/>
  <c r="N97434" i="5"/>
  <c r="N97435" i="5"/>
  <c r="N97436" i="5"/>
  <c r="N97437" i="5"/>
  <c r="N97438" i="5"/>
  <c r="N97439" i="5"/>
  <c r="N97440" i="5"/>
  <c r="N97441" i="5"/>
  <c r="N97442" i="5"/>
  <c r="N97443" i="5"/>
  <c r="N97444" i="5"/>
  <c r="N97445" i="5"/>
  <c r="N97446" i="5"/>
  <c r="N97447" i="5"/>
  <c r="N97448" i="5"/>
  <c r="N97449" i="5"/>
  <c r="N97450" i="5"/>
  <c r="N97451" i="5"/>
  <c r="N97452" i="5"/>
  <c r="N97453" i="5"/>
  <c r="N97454" i="5"/>
  <c r="N97455" i="5"/>
  <c r="N97456" i="5"/>
  <c r="N97457" i="5"/>
  <c r="N97458" i="5"/>
  <c r="N97459" i="5"/>
  <c r="N97460" i="5"/>
  <c r="N97461" i="5"/>
  <c r="N97462" i="5"/>
  <c r="N97463" i="5"/>
  <c r="N97464" i="5"/>
  <c r="N97465" i="5"/>
  <c r="N97466" i="5"/>
  <c r="N97467" i="5"/>
  <c r="N97468" i="5"/>
  <c r="N97469" i="5"/>
  <c r="N97470" i="5"/>
  <c r="N97471" i="5"/>
  <c r="N97472" i="5"/>
  <c r="N97473" i="5"/>
  <c r="N97474" i="5"/>
  <c r="N97475" i="5"/>
  <c r="N97476" i="5"/>
  <c r="N97477" i="5"/>
  <c r="N97478" i="5"/>
  <c r="N97479" i="5"/>
  <c r="N97480" i="5"/>
  <c r="N97481" i="5"/>
  <c r="N97482" i="5"/>
  <c r="N97483" i="5"/>
  <c r="N97484" i="5"/>
  <c r="N97485" i="5"/>
  <c r="N97486" i="5"/>
  <c r="N97487" i="5"/>
  <c r="N97488" i="5"/>
  <c r="N97489" i="5"/>
  <c r="N97490" i="5"/>
  <c r="N97491" i="5"/>
  <c r="N97492" i="5"/>
  <c r="N97493" i="5"/>
  <c r="N97494" i="5"/>
  <c r="N97495" i="5"/>
  <c r="N97496" i="5"/>
  <c r="N97497" i="5"/>
  <c r="N97498" i="5"/>
  <c r="N97499" i="5"/>
  <c r="N97500" i="5"/>
  <c r="N97501" i="5"/>
  <c r="N97502" i="5"/>
  <c r="N97503" i="5"/>
  <c r="N97504" i="5"/>
  <c r="N97505" i="5"/>
  <c r="N97506" i="5"/>
  <c r="N97507" i="5"/>
  <c r="N97508" i="5"/>
  <c r="N97509" i="5"/>
  <c r="N97510" i="5"/>
  <c r="N97511" i="5"/>
  <c r="N97512" i="5"/>
  <c r="N97513" i="5"/>
  <c r="N97514" i="5"/>
  <c r="N97515" i="5"/>
  <c r="N97516" i="5"/>
  <c r="N97517" i="5"/>
  <c r="N97518" i="5"/>
  <c r="N97519" i="5"/>
  <c r="N97520" i="5"/>
  <c r="N97521" i="5"/>
  <c r="N97522" i="5"/>
  <c r="N97523" i="5"/>
  <c r="N97524" i="5"/>
  <c r="N97525" i="5"/>
  <c r="N97526" i="5"/>
  <c r="N97527" i="5"/>
  <c r="N97528" i="5"/>
  <c r="N97529" i="5"/>
  <c r="N97530" i="5"/>
  <c r="N97531" i="5"/>
  <c r="N97532" i="5"/>
  <c r="N97533" i="5"/>
  <c r="N97534" i="5"/>
  <c r="N97535" i="5"/>
  <c r="N97536" i="5"/>
  <c r="N97537" i="5"/>
  <c r="N97538" i="5"/>
  <c r="N97539" i="5"/>
  <c r="N97540" i="5"/>
  <c r="N97541" i="5"/>
  <c r="N97542" i="5"/>
  <c r="N97543" i="5"/>
  <c r="N97544" i="5"/>
  <c r="N97545" i="5"/>
  <c r="N97546" i="5"/>
  <c r="N97547" i="5"/>
  <c r="N97548" i="5"/>
  <c r="N97549" i="5"/>
  <c r="N97550" i="5"/>
  <c r="N97551" i="5"/>
  <c r="N97552" i="5"/>
  <c r="N97553" i="5"/>
  <c r="N97554" i="5"/>
  <c r="N97555" i="5"/>
  <c r="N97556" i="5"/>
  <c r="N97557" i="5"/>
  <c r="N97558" i="5"/>
  <c r="N97559" i="5"/>
  <c r="N97560" i="5"/>
  <c r="N97561" i="5"/>
  <c r="N97562" i="5"/>
  <c r="N97563" i="5"/>
  <c r="N97564" i="5"/>
  <c r="N97565" i="5"/>
  <c r="N97566" i="5"/>
  <c r="N97567" i="5"/>
  <c r="N97568" i="5"/>
  <c r="N97569" i="5"/>
  <c r="N97570" i="5"/>
  <c r="N97571" i="5"/>
  <c r="N97572" i="5"/>
  <c r="N97573" i="5"/>
  <c r="N97574" i="5"/>
  <c r="N97575" i="5"/>
  <c r="N97576" i="5"/>
  <c r="N97577" i="5"/>
  <c r="N97578" i="5"/>
  <c r="N97579" i="5"/>
  <c r="N97580" i="5"/>
  <c r="N97581" i="5"/>
  <c r="N97582" i="5"/>
  <c r="N97583" i="5"/>
  <c r="N97584" i="5"/>
  <c r="N97585" i="5"/>
  <c r="N97586" i="5"/>
  <c r="N97587" i="5"/>
  <c r="N97588" i="5"/>
  <c r="N97589" i="5"/>
  <c r="N97590" i="5"/>
  <c r="N97591" i="5"/>
  <c r="N97592" i="5"/>
  <c r="N97593" i="5"/>
  <c r="N97594" i="5"/>
  <c r="N97595" i="5"/>
  <c r="N97596" i="5"/>
  <c r="N97597" i="5"/>
  <c r="N97598" i="5"/>
  <c r="N97599" i="5"/>
  <c r="N97600" i="5"/>
  <c r="N97601" i="5"/>
  <c r="N97602" i="5"/>
  <c r="N97603" i="5"/>
  <c r="N97604" i="5"/>
  <c r="N97605" i="5"/>
  <c r="N97606" i="5"/>
  <c r="N97607" i="5"/>
  <c r="N97608" i="5"/>
  <c r="N97609" i="5"/>
  <c r="N97610" i="5"/>
  <c r="N97611" i="5"/>
  <c r="N97612" i="5"/>
  <c r="N97613" i="5"/>
  <c r="N97614" i="5"/>
  <c r="N97615" i="5"/>
  <c r="N97616" i="5"/>
  <c r="N97617" i="5"/>
  <c r="N97618" i="5"/>
  <c r="N97619" i="5"/>
  <c r="N97620" i="5"/>
  <c r="N97621" i="5"/>
  <c r="N97622" i="5"/>
  <c r="N97623" i="5"/>
  <c r="N97624" i="5"/>
  <c r="N97625" i="5"/>
  <c r="N97626" i="5"/>
  <c r="N97627" i="5"/>
  <c r="N97628" i="5"/>
  <c r="N97629" i="5"/>
  <c r="N97630" i="5"/>
  <c r="N97631" i="5"/>
  <c r="N97632" i="5"/>
  <c r="N97633" i="5"/>
  <c r="N97634" i="5"/>
  <c r="N97635" i="5"/>
  <c r="N97636" i="5"/>
  <c r="N97637" i="5"/>
  <c r="N97638" i="5"/>
  <c r="N97639" i="5"/>
  <c r="N97640" i="5"/>
  <c r="N97641" i="5"/>
  <c r="N97642" i="5"/>
  <c r="N97643" i="5"/>
  <c r="N97644" i="5"/>
  <c r="N97645" i="5"/>
  <c r="N97646" i="5"/>
  <c r="N97647" i="5"/>
  <c r="N97648" i="5"/>
  <c r="N97649" i="5"/>
  <c r="N97650" i="5"/>
  <c r="N97651" i="5"/>
  <c r="N97652" i="5"/>
  <c r="N97653" i="5"/>
  <c r="N97654" i="5"/>
  <c r="N97655" i="5"/>
  <c r="N97656" i="5"/>
  <c r="N97657" i="5"/>
  <c r="N97658" i="5"/>
  <c r="N97659" i="5"/>
  <c r="N97660" i="5"/>
  <c r="N97661" i="5"/>
  <c r="N97662" i="5"/>
  <c r="N97663" i="5"/>
  <c r="N97664" i="5"/>
  <c r="N97665" i="5"/>
  <c r="N97666" i="5"/>
  <c r="N97667" i="5"/>
  <c r="N97668" i="5"/>
  <c r="N97669" i="5"/>
  <c r="N97670" i="5"/>
  <c r="N97671" i="5"/>
  <c r="N97672" i="5"/>
  <c r="N97673" i="5"/>
  <c r="N97674" i="5"/>
  <c r="N97675" i="5"/>
  <c r="N97676" i="5"/>
  <c r="N97677" i="5"/>
  <c r="N97678" i="5"/>
  <c r="N97679" i="5"/>
  <c r="N97680" i="5"/>
  <c r="N97681" i="5"/>
  <c r="N97682" i="5"/>
  <c r="N97683" i="5"/>
  <c r="N97684" i="5"/>
  <c r="N97685" i="5"/>
  <c r="N97686" i="5"/>
  <c r="N97687" i="5"/>
  <c r="N97688" i="5"/>
  <c r="N97689" i="5"/>
  <c r="N97690" i="5"/>
  <c r="N97691" i="5"/>
  <c r="N97692" i="5"/>
  <c r="N97693" i="5"/>
  <c r="N97694" i="5"/>
  <c r="N97695" i="5"/>
  <c r="N97696" i="5"/>
  <c r="N97697" i="5"/>
  <c r="N97698" i="5"/>
  <c r="N97699" i="5"/>
  <c r="N97700" i="5"/>
  <c r="N97701" i="5"/>
  <c r="N97702" i="5"/>
  <c r="N97703" i="5"/>
  <c r="N97704" i="5"/>
  <c r="N97705" i="5"/>
  <c r="N97706" i="5"/>
  <c r="N97707" i="5"/>
  <c r="N97708" i="5"/>
  <c r="N97709" i="5"/>
  <c r="N97710" i="5"/>
  <c r="N97711" i="5"/>
  <c r="N97712" i="5"/>
  <c r="N97713" i="5"/>
  <c r="N97714" i="5"/>
  <c r="N97715" i="5"/>
  <c r="N97716" i="5"/>
  <c r="N97717" i="5"/>
  <c r="N97718" i="5"/>
  <c r="N97719" i="5"/>
  <c r="N97720" i="5"/>
  <c r="N97721" i="5"/>
  <c r="N97722" i="5"/>
  <c r="N97723" i="5"/>
  <c r="N97724" i="5"/>
  <c r="N97725" i="5"/>
  <c r="N97726" i="5"/>
  <c r="N97727" i="5"/>
  <c r="N97728" i="5"/>
  <c r="N97729" i="5"/>
  <c r="N97730" i="5"/>
  <c r="N97731" i="5"/>
  <c r="N97732" i="5"/>
  <c r="N97733" i="5"/>
  <c r="N97734" i="5"/>
  <c r="N97735" i="5"/>
  <c r="N97736" i="5"/>
  <c r="N97737" i="5"/>
  <c r="N97738" i="5"/>
  <c r="N97739" i="5"/>
  <c r="N97740" i="5"/>
  <c r="N97741" i="5"/>
  <c r="N97742" i="5"/>
  <c r="N97743" i="5"/>
  <c r="N97744" i="5"/>
  <c r="N97745" i="5"/>
  <c r="N97746" i="5"/>
  <c r="N97747" i="5"/>
  <c r="N97748" i="5"/>
  <c r="N97749" i="5"/>
  <c r="N97750" i="5"/>
  <c r="N97751" i="5"/>
  <c r="N97752" i="5"/>
  <c r="N97753" i="5"/>
  <c r="N97754" i="5"/>
  <c r="N97755" i="5"/>
  <c r="N97756" i="5"/>
  <c r="N97757" i="5"/>
  <c r="N97758" i="5"/>
  <c r="N97759" i="5"/>
  <c r="N97760" i="5"/>
  <c r="N97761" i="5"/>
  <c r="N97762" i="5"/>
  <c r="N97763" i="5"/>
  <c r="N97764" i="5"/>
  <c r="N97765" i="5"/>
  <c r="N97766" i="5"/>
  <c r="N97767" i="5"/>
  <c r="N97768" i="5"/>
  <c r="N97769" i="5"/>
  <c r="N97770" i="5"/>
  <c r="N97771" i="5"/>
  <c r="N97772" i="5"/>
  <c r="N97773" i="5"/>
  <c r="N97774" i="5"/>
  <c r="N97775" i="5"/>
  <c r="N97776" i="5"/>
  <c r="N97777" i="5"/>
  <c r="N97778" i="5"/>
  <c r="N97779" i="5"/>
  <c r="N97780" i="5"/>
  <c r="N97781" i="5"/>
  <c r="N97782" i="5"/>
  <c r="N97783" i="5"/>
  <c r="N97784" i="5"/>
  <c r="N97785" i="5"/>
  <c r="N97786" i="5"/>
  <c r="N97787" i="5"/>
  <c r="N97788" i="5"/>
  <c r="N97789" i="5"/>
  <c r="N97790" i="5"/>
  <c r="N97791" i="5"/>
  <c r="N97792" i="5"/>
  <c r="N97793" i="5"/>
  <c r="N97794" i="5"/>
  <c r="N97795" i="5"/>
  <c r="N97796" i="5"/>
  <c r="N97797" i="5"/>
  <c r="N97798" i="5"/>
  <c r="N97799" i="5"/>
  <c r="N97800" i="5"/>
  <c r="N97801" i="5"/>
  <c r="N97802" i="5"/>
  <c r="N97803" i="5"/>
  <c r="N97804" i="5"/>
  <c r="N97805" i="5"/>
  <c r="N97806" i="5"/>
  <c r="N97807" i="5"/>
  <c r="N97808" i="5"/>
  <c r="N97809" i="5"/>
  <c r="N97810" i="5"/>
  <c r="N97811" i="5"/>
  <c r="N97812" i="5"/>
  <c r="N97813" i="5"/>
  <c r="N97814" i="5"/>
  <c r="N97815" i="5"/>
  <c r="N97816" i="5"/>
  <c r="N97817" i="5"/>
  <c r="N97818" i="5"/>
  <c r="N97819" i="5"/>
  <c r="N97820" i="5"/>
  <c r="N97821" i="5"/>
  <c r="N97822" i="5"/>
  <c r="N97823" i="5"/>
  <c r="N97824" i="5"/>
  <c r="N97825" i="5"/>
  <c r="N97826" i="5"/>
  <c r="N97827" i="5"/>
  <c r="N97828" i="5"/>
  <c r="N97829" i="5"/>
  <c r="N97830" i="5"/>
  <c r="N97831" i="5"/>
  <c r="N97832" i="5"/>
  <c r="N97833" i="5"/>
  <c r="N97834" i="5"/>
  <c r="N97835" i="5"/>
  <c r="N97836" i="5"/>
  <c r="N97837" i="5"/>
  <c r="N97838" i="5"/>
  <c r="N97839" i="5"/>
  <c r="N97840" i="5"/>
  <c r="N97841" i="5"/>
  <c r="N97842" i="5"/>
  <c r="N97843" i="5"/>
  <c r="N97844" i="5"/>
  <c r="N97845" i="5"/>
  <c r="N97846" i="5"/>
  <c r="N97847" i="5"/>
  <c r="N97848" i="5"/>
  <c r="N97849" i="5"/>
  <c r="N97850" i="5"/>
  <c r="N97851" i="5"/>
  <c r="N97852" i="5"/>
  <c r="N97853" i="5"/>
  <c r="N97854" i="5"/>
  <c r="N97855" i="5"/>
  <c r="N97856" i="5"/>
  <c r="N97857" i="5"/>
  <c r="N97858" i="5"/>
  <c r="N97859" i="5"/>
  <c r="N97860" i="5"/>
  <c r="N97861" i="5"/>
  <c r="N97862" i="5"/>
  <c r="N97863" i="5"/>
  <c r="N97864" i="5"/>
  <c r="N97865" i="5"/>
  <c r="N97866" i="5"/>
  <c r="N97867" i="5"/>
  <c r="N97868" i="5"/>
  <c r="N97869" i="5"/>
  <c r="N97870" i="5"/>
  <c r="N97871" i="5"/>
  <c r="N97872" i="5"/>
  <c r="N97873" i="5"/>
  <c r="N97874" i="5"/>
  <c r="N97875" i="5"/>
  <c r="N97876" i="5"/>
  <c r="N97877" i="5"/>
  <c r="N97878" i="5"/>
  <c r="N97879" i="5"/>
  <c r="N97880" i="5"/>
  <c r="N97881" i="5"/>
  <c r="N97882" i="5"/>
  <c r="N97883" i="5"/>
  <c r="N97884" i="5"/>
  <c r="N97885" i="5"/>
  <c r="N97886" i="5"/>
  <c r="N97887" i="5"/>
  <c r="N97888" i="5"/>
  <c r="N97889" i="5"/>
  <c r="N97890" i="5"/>
  <c r="N97891" i="5"/>
  <c r="N97892" i="5"/>
  <c r="N97893" i="5"/>
  <c r="N97894" i="5"/>
  <c r="N97895" i="5"/>
  <c r="N97896" i="5"/>
  <c r="N97897" i="5"/>
  <c r="N97898" i="5"/>
  <c r="N97899" i="5"/>
  <c r="N97900" i="5"/>
  <c r="N97901" i="5"/>
  <c r="N97902" i="5"/>
  <c r="N97903" i="5"/>
  <c r="N97904" i="5"/>
  <c r="N97905" i="5"/>
  <c r="N97906" i="5"/>
  <c r="N97907" i="5"/>
  <c r="N97908" i="5"/>
  <c r="N97909" i="5"/>
  <c r="N97910" i="5"/>
  <c r="N97911" i="5"/>
  <c r="N97912" i="5"/>
  <c r="N97913" i="5"/>
  <c r="N97914" i="5"/>
  <c r="N97915" i="5"/>
  <c r="N97916" i="5"/>
  <c r="N97917" i="5"/>
  <c r="N97918" i="5"/>
  <c r="N97919" i="5"/>
  <c r="N97920" i="5"/>
  <c r="N97921" i="5"/>
  <c r="N97922" i="5"/>
  <c r="N97923" i="5"/>
  <c r="N97924" i="5"/>
  <c r="N97925" i="5"/>
  <c r="N97926" i="5"/>
  <c r="N97927" i="5"/>
  <c r="N97928" i="5"/>
  <c r="N97929" i="5"/>
  <c r="N97930" i="5"/>
  <c r="N97931" i="5"/>
  <c r="N97932" i="5"/>
  <c r="N97933" i="5"/>
  <c r="N97934" i="5"/>
  <c r="N97935" i="5"/>
  <c r="N97936" i="5"/>
  <c r="N97937" i="5"/>
  <c r="N97938" i="5"/>
  <c r="N97939" i="5"/>
  <c r="N97940" i="5"/>
  <c r="N97941" i="5"/>
  <c r="N97942" i="5"/>
  <c r="N97943" i="5"/>
  <c r="N97944" i="5"/>
  <c r="N97945" i="5"/>
  <c r="N97946" i="5"/>
  <c r="N97947" i="5"/>
  <c r="N97948" i="5"/>
  <c r="N97949" i="5"/>
  <c r="N97950" i="5"/>
  <c r="N97951" i="5"/>
  <c r="N97952" i="5"/>
  <c r="N97953" i="5"/>
  <c r="N97954" i="5"/>
  <c r="N97955" i="5"/>
  <c r="N97956" i="5"/>
  <c r="N97957" i="5"/>
  <c r="N97958" i="5"/>
  <c r="N97959" i="5"/>
  <c r="N97960" i="5"/>
  <c r="N97961" i="5"/>
  <c r="N97962" i="5"/>
  <c r="N97963" i="5"/>
  <c r="N97964" i="5"/>
  <c r="N97965" i="5"/>
  <c r="N97966" i="5"/>
  <c r="N97967" i="5"/>
  <c r="N97968" i="5"/>
  <c r="N97969" i="5"/>
  <c r="N97970" i="5"/>
  <c r="N97971" i="5"/>
  <c r="N97972" i="5"/>
  <c r="N97973" i="5"/>
  <c r="N97974" i="5"/>
  <c r="N97975" i="5"/>
  <c r="N97976" i="5"/>
  <c r="N97977" i="5"/>
  <c r="N97978" i="5"/>
  <c r="N97979" i="5"/>
  <c r="N97980" i="5"/>
  <c r="N97981" i="5"/>
  <c r="N97982" i="5"/>
  <c r="N97983" i="5"/>
  <c r="N97984" i="5"/>
  <c r="N97985" i="5"/>
  <c r="N97986" i="5"/>
  <c r="N97987" i="5"/>
  <c r="N97988" i="5"/>
  <c r="N97989" i="5"/>
  <c r="N97990" i="5"/>
  <c r="N97991" i="5"/>
  <c r="N97992" i="5"/>
  <c r="N97993" i="5"/>
  <c r="N97994" i="5"/>
  <c r="N97995" i="5"/>
  <c r="N97996" i="5"/>
  <c r="N97997" i="5"/>
  <c r="N97998" i="5"/>
  <c r="N97999" i="5"/>
  <c r="N98000" i="5"/>
  <c r="N98001" i="5"/>
  <c r="N98002" i="5"/>
  <c r="N98003" i="5"/>
  <c r="N98004" i="5"/>
  <c r="N98005" i="5"/>
  <c r="N98006" i="5"/>
  <c r="N98007" i="5"/>
  <c r="N98008" i="5"/>
  <c r="N98009" i="5"/>
  <c r="N98010" i="5"/>
  <c r="N98011" i="5"/>
  <c r="N98012" i="5"/>
  <c r="N98013" i="5"/>
  <c r="N98014" i="5"/>
  <c r="N98015" i="5"/>
  <c r="N98016" i="5"/>
  <c r="N98017" i="5"/>
  <c r="N98018" i="5"/>
  <c r="N98019" i="5"/>
  <c r="N98020" i="5"/>
  <c r="N98021" i="5"/>
  <c r="N98022" i="5"/>
  <c r="N98023" i="5"/>
  <c r="N98024" i="5"/>
  <c r="N98025" i="5"/>
  <c r="N98026" i="5"/>
  <c r="N98027" i="5"/>
  <c r="N98028" i="5"/>
  <c r="N98029" i="5"/>
  <c r="N98030" i="5"/>
  <c r="N98031" i="5"/>
  <c r="N98032" i="5"/>
  <c r="N98033" i="5"/>
  <c r="N98034" i="5"/>
  <c r="N98035" i="5"/>
  <c r="N98036" i="5"/>
  <c r="N98037" i="5"/>
  <c r="N98038" i="5"/>
  <c r="N98039" i="5"/>
  <c r="N98040" i="5"/>
  <c r="N98041" i="5"/>
  <c r="N98042" i="5"/>
  <c r="N98043" i="5"/>
  <c r="N98044" i="5"/>
  <c r="N98045" i="5"/>
  <c r="N98046" i="5"/>
  <c r="N98047" i="5"/>
  <c r="N98048" i="5"/>
  <c r="N98049" i="5"/>
  <c r="N98050" i="5"/>
  <c r="N98051" i="5"/>
  <c r="N98052" i="5"/>
  <c r="N98053" i="5"/>
  <c r="N98054" i="5"/>
  <c r="N98055" i="5"/>
  <c r="N98056" i="5"/>
  <c r="N98057" i="5"/>
  <c r="N98058" i="5"/>
  <c r="N98059" i="5"/>
  <c r="N98060" i="5"/>
  <c r="N98061" i="5"/>
  <c r="N98062" i="5"/>
  <c r="N98063" i="5"/>
  <c r="N98064" i="5"/>
  <c r="N98065" i="5"/>
  <c r="N98066" i="5"/>
  <c r="N98067" i="5"/>
  <c r="N98068" i="5"/>
  <c r="N98069" i="5"/>
  <c r="N98070" i="5"/>
  <c r="N98071" i="5"/>
  <c r="N98072" i="5"/>
  <c r="N98073" i="5"/>
  <c r="N98074" i="5"/>
  <c r="N98075" i="5"/>
  <c r="N98076" i="5"/>
  <c r="N98077" i="5"/>
  <c r="N98078" i="5"/>
  <c r="N98079" i="5"/>
  <c r="N98080" i="5"/>
  <c r="N98081" i="5"/>
  <c r="N98082" i="5"/>
  <c r="N98083" i="5"/>
  <c r="N98084" i="5"/>
  <c r="N98085" i="5"/>
  <c r="N98086" i="5"/>
  <c r="N98087" i="5"/>
  <c r="N98088" i="5"/>
  <c r="N98089" i="5"/>
  <c r="N98090" i="5"/>
  <c r="N98091" i="5"/>
  <c r="N98092" i="5"/>
  <c r="N98093" i="5"/>
  <c r="N98094" i="5"/>
  <c r="N98095" i="5"/>
  <c r="N98096" i="5"/>
  <c r="N98097" i="5"/>
  <c r="N98098" i="5"/>
  <c r="N98099" i="5"/>
  <c r="N98100" i="5"/>
  <c r="N98101" i="5"/>
  <c r="N98102" i="5"/>
  <c r="N98103" i="5"/>
  <c r="N98104" i="5"/>
  <c r="N98105" i="5"/>
  <c r="N98106" i="5"/>
  <c r="N98107" i="5"/>
  <c r="N98108" i="5"/>
  <c r="N98109" i="5"/>
  <c r="N98110" i="5"/>
  <c r="N98111" i="5"/>
  <c r="N98112" i="5"/>
  <c r="N98113" i="5"/>
  <c r="N98114" i="5"/>
  <c r="N98115" i="5"/>
  <c r="N98116" i="5"/>
  <c r="N98117" i="5"/>
  <c r="N98118" i="5"/>
  <c r="N98119" i="5"/>
  <c r="N98120" i="5"/>
  <c r="N98121" i="5"/>
  <c r="N98122" i="5"/>
  <c r="N98123" i="5"/>
  <c r="N98124" i="5"/>
  <c r="N98125" i="5"/>
  <c r="N98126" i="5"/>
  <c r="N98127" i="5"/>
  <c r="N98128" i="5"/>
  <c r="N98129" i="5"/>
  <c r="N98130" i="5"/>
  <c r="N98131" i="5"/>
  <c r="N98132" i="5"/>
  <c r="N98133" i="5"/>
  <c r="N98134" i="5"/>
  <c r="N98135" i="5"/>
  <c r="N98136" i="5"/>
  <c r="N98137" i="5"/>
  <c r="N98138" i="5"/>
  <c r="N98139" i="5"/>
  <c r="N98140" i="5"/>
  <c r="N98141" i="5"/>
  <c r="N98142" i="5"/>
  <c r="N98143" i="5"/>
  <c r="N98144" i="5"/>
  <c r="N98145" i="5"/>
  <c r="N98146" i="5"/>
  <c r="N98147" i="5"/>
  <c r="N98148" i="5"/>
  <c r="N98149" i="5"/>
  <c r="N98150" i="5"/>
  <c r="N98151" i="5"/>
  <c r="N98152" i="5"/>
  <c r="N98153" i="5"/>
  <c r="N98154" i="5"/>
  <c r="N98155" i="5"/>
  <c r="N98156" i="5"/>
  <c r="N98157" i="5"/>
  <c r="N98158" i="5"/>
  <c r="N98159" i="5"/>
  <c r="N98160" i="5"/>
  <c r="N98161" i="5"/>
  <c r="N98162" i="5"/>
  <c r="N98163" i="5"/>
  <c r="N98164" i="5"/>
  <c r="N98165" i="5"/>
  <c r="N98166" i="5"/>
  <c r="N98167" i="5"/>
  <c r="N98168" i="5"/>
  <c r="N98169" i="5"/>
  <c r="N98170" i="5"/>
  <c r="N98171" i="5"/>
  <c r="N98172" i="5"/>
  <c r="N98173" i="5"/>
  <c r="N98174" i="5"/>
  <c r="N98175" i="5"/>
  <c r="N98176" i="5"/>
  <c r="N98177" i="5"/>
  <c r="N98178" i="5"/>
  <c r="N98179" i="5"/>
  <c r="N98180" i="5"/>
  <c r="N98181" i="5"/>
  <c r="N98182" i="5"/>
  <c r="N98183" i="5"/>
  <c r="N98184" i="5"/>
  <c r="N98185" i="5"/>
  <c r="N98186" i="5"/>
  <c r="N98187" i="5"/>
  <c r="N98188" i="5"/>
  <c r="N98189" i="5"/>
  <c r="N98190" i="5"/>
  <c r="N98191" i="5"/>
  <c r="N98192" i="5"/>
  <c r="N98193" i="5"/>
  <c r="N98194" i="5"/>
  <c r="N98195" i="5"/>
  <c r="N98196" i="5"/>
  <c r="N98197" i="5"/>
  <c r="N98198" i="5"/>
  <c r="N98199" i="5"/>
  <c r="N98200" i="5"/>
  <c r="N98201" i="5"/>
  <c r="N98202" i="5"/>
  <c r="N98203" i="5"/>
  <c r="N98204" i="5"/>
  <c r="N98205" i="5"/>
  <c r="N98206" i="5"/>
  <c r="N98207" i="5"/>
  <c r="N98208" i="5"/>
  <c r="N98209" i="5"/>
  <c r="N98210" i="5"/>
  <c r="N98211" i="5"/>
  <c r="N98212" i="5"/>
  <c r="N98213" i="5"/>
  <c r="N98214" i="5"/>
  <c r="N98215" i="5"/>
  <c r="N98216" i="5"/>
  <c r="N98217" i="5"/>
  <c r="N98218" i="5"/>
  <c r="N98219" i="5"/>
  <c r="N98220" i="5"/>
  <c r="N98221" i="5"/>
  <c r="N98222" i="5"/>
  <c r="N98223" i="5"/>
  <c r="N98224" i="5"/>
  <c r="N98225" i="5"/>
  <c r="N98226" i="5"/>
  <c r="N98227" i="5"/>
  <c r="N98228" i="5"/>
  <c r="N98229" i="5"/>
  <c r="N98230" i="5"/>
  <c r="N98231" i="5"/>
  <c r="N98232" i="5"/>
  <c r="N98233" i="5"/>
  <c r="N98234" i="5"/>
  <c r="N98235" i="5"/>
  <c r="N98236" i="5"/>
  <c r="N98237" i="5"/>
  <c r="N98238" i="5"/>
  <c r="N98239" i="5"/>
  <c r="N98240" i="5"/>
  <c r="N98241" i="5"/>
  <c r="N98242" i="5"/>
  <c r="N98243" i="5"/>
  <c r="N98244" i="5"/>
  <c r="N98245" i="5"/>
  <c r="N98246" i="5"/>
  <c r="N98247" i="5"/>
  <c r="N98248" i="5"/>
  <c r="N98249" i="5"/>
  <c r="N98250" i="5"/>
  <c r="N98251" i="5"/>
  <c r="N98252" i="5"/>
  <c r="N98253" i="5"/>
  <c r="N98254" i="5"/>
  <c r="N98255" i="5"/>
  <c r="N98256" i="5"/>
  <c r="N98257" i="5"/>
  <c r="N98258" i="5"/>
  <c r="N98259" i="5"/>
  <c r="N98260" i="5"/>
  <c r="N98261" i="5"/>
  <c r="N98262" i="5"/>
  <c r="N98263" i="5"/>
  <c r="N98264" i="5"/>
  <c r="N98265" i="5"/>
  <c r="N98266" i="5"/>
  <c r="N98267" i="5"/>
  <c r="N98268" i="5"/>
  <c r="N98269" i="5"/>
  <c r="N98270" i="5"/>
  <c r="N98271" i="5"/>
  <c r="N98272" i="5"/>
  <c r="N98273" i="5"/>
  <c r="N98274" i="5"/>
  <c r="N98275" i="5"/>
  <c r="N98276" i="5"/>
  <c r="N98277" i="5"/>
  <c r="N98278" i="5"/>
  <c r="N98279" i="5"/>
  <c r="N98280" i="5"/>
  <c r="N98281" i="5"/>
  <c r="N98282" i="5"/>
  <c r="N98283" i="5"/>
  <c r="N98284" i="5"/>
  <c r="N98285" i="5"/>
  <c r="N98286" i="5"/>
  <c r="N98287" i="5"/>
  <c r="N98288" i="5"/>
  <c r="N98289" i="5"/>
  <c r="N98290" i="5"/>
  <c r="N98291" i="5"/>
  <c r="N98292" i="5"/>
  <c r="N98293" i="5"/>
  <c r="N98294" i="5"/>
  <c r="N98295" i="5"/>
  <c r="N98296" i="5"/>
  <c r="N98297" i="5"/>
  <c r="N98298" i="5"/>
  <c r="N98299" i="5"/>
  <c r="N98300" i="5"/>
  <c r="N98301" i="5"/>
  <c r="N98302" i="5"/>
  <c r="N98303" i="5"/>
  <c r="N98304" i="5"/>
  <c r="N98305" i="5"/>
  <c r="N98306" i="5"/>
  <c r="N98307" i="5"/>
  <c r="N98308" i="5"/>
  <c r="N98309" i="5"/>
  <c r="N98310" i="5"/>
  <c r="N98311" i="5"/>
  <c r="N98312" i="5"/>
  <c r="N98313" i="5"/>
  <c r="N98314" i="5"/>
  <c r="N98315" i="5"/>
  <c r="N98316" i="5"/>
  <c r="N98317" i="5"/>
  <c r="N98318" i="5"/>
  <c r="N98319" i="5"/>
  <c r="N98320" i="5"/>
  <c r="N98321" i="5"/>
  <c r="N98322" i="5"/>
  <c r="N98323" i="5"/>
  <c r="N98324" i="5"/>
  <c r="N98325" i="5"/>
  <c r="N98326" i="5"/>
  <c r="N98327" i="5"/>
  <c r="N98328" i="5"/>
  <c r="N98329" i="5"/>
  <c r="N98330" i="5"/>
  <c r="N98331" i="5"/>
  <c r="N98332" i="5"/>
  <c r="N98333" i="5"/>
  <c r="N98334" i="5"/>
  <c r="N98335" i="5"/>
  <c r="N98336" i="5"/>
  <c r="N98337" i="5"/>
  <c r="N98338" i="5"/>
  <c r="N98339" i="5"/>
  <c r="N98340" i="5"/>
  <c r="N98341" i="5"/>
  <c r="N98342" i="5"/>
  <c r="N98343" i="5"/>
  <c r="N98344" i="5"/>
  <c r="N98345" i="5"/>
  <c r="N98346" i="5"/>
  <c r="N98347" i="5"/>
  <c r="N98348" i="5"/>
  <c r="N98349" i="5"/>
  <c r="N98350" i="5"/>
  <c r="N98351" i="5"/>
  <c r="N98352" i="5"/>
  <c r="N98353" i="5"/>
  <c r="N98354" i="5"/>
  <c r="N98355" i="5"/>
  <c r="N98356" i="5"/>
  <c r="N98357" i="5"/>
  <c r="N98358" i="5"/>
  <c r="N98359" i="5"/>
  <c r="N98360" i="5"/>
  <c r="N98361" i="5"/>
  <c r="N98362" i="5"/>
  <c r="N98363" i="5"/>
  <c r="N98364" i="5"/>
  <c r="N98365" i="5"/>
  <c r="N98366" i="5"/>
  <c r="N98367" i="5"/>
  <c r="N98368" i="5"/>
  <c r="N98369" i="5"/>
  <c r="N98370" i="5"/>
  <c r="N98371" i="5"/>
  <c r="N98372" i="5"/>
  <c r="N98373" i="5"/>
  <c r="N98374" i="5"/>
  <c r="N98375" i="5"/>
  <c r="N98376" i="5"/>
  <c r="N98377" i="5"/>
  <c r="N98378" i="5"/>
  <c r="N98379" i="5"/>
  <c r="N98380" i="5"/>
  <c r="N98381" i="5"/>
  <c r="N98382" i="5"/>
  <c r="N98383" i="5"/>
  <c r="N98384" i="5"/>
  <c r="N98385" i="5"/>
  <c r="N98386" i="5"/>
  <c r="N98387" i="5"/>
  <c r="N98388" i="5"/>
  <c r="N98389" i="5"/>
  <c r="N98390" i="5"/>
  <c r="N98391" i="5"/>
  <c r="N98392" i="5"/>
  <c r="N98393" i="5"/>
  <c r="N98394" i="5"/>
  <c r="N98395" i="5"/>
  <c r="N98396" i="5"/>
  <c r="N98397" i="5"/>
  <c r="N98398" i="5"/>
  <c r="N98399" i="5"/>
  <c r="N98400" i="5"/>
  <c r="N98401" i="5"/>
  <c r="N98402" i="5"/>
  <c r="N98403" i="5"/>
  <c r="N98404" i="5"/>
  <c r="N98405" i="5"/>
  <c r="N98406" i="5"/>
  <c r="N98407" i="5"/>
  <c r="N98408" i="5"/>
  <c r="N98409" i="5"/>
  <c r="N98410" i="5"/>
  <c r="N98411" i="5"/>
  <c r="N98412" i="5"/>
  <c r="N98413" i="5"/>
  <c r="N98414" i="5"/>
  <c r="N98415" i="5"/>
  <c r="N98416" i="5"/>
  <c r="N98417" i="5"/>
  <c r="N98418" i="5"/>
  <c r="N98419" i="5"/>
  <c r="N98420" i="5"/>
  <c r="N98421" i="5"/>
  <c r="N98422" i="5"/>
  <c r="N98423" i="5"/>
  <c r="N98424" i="5"/>
  <c r="N98425" i="5"/>
  <c r="N98426" i="5"/>
  <c r="N98427" i="5"/>
  <c r="N98428" i="5"/>
  <c r="N98429" i="5"/>
  <c r="N98430" i="5"/>
  <c r="N98431" i="5"/>
  <c r="N98432" i="5"/>
  <c r="N98433" i="5"/>
  <c r="N98434" i="5"/>
  <c r="N98435" i="5"/>
  <c r="N98436" i="5"/>
  <c r="N98437" i="5"/>
  <c r="N98438" i="5"/>
  <c r="N98439" i="5"/>
  <c r="N98440" i="5"/>
  <c r="N98441" i="5"/>
  <c r="N98442" i="5"/>
  <c r="N98443" i="5"/>
  <c r="N98444" i="5"/>
  <c r="N98445" i="5"/>
  <c r="N98446" i="5"/>
  <c r="N98447" i="5"/>
  <c r="N98448" i="5"/>
  <c r="N98449" i="5"/>
  <c r="N98450" i="5"/>
  <c r="N98451" i="5"/>
  <c r="N98452" i="5"/>
  <c r="N98453" i="5"/>
  <c r="N98454" i="5"/>
  <c r="N98455" i="5"/>
  <c r="N98456" i="5"/>
  <c r="N98457" i="5"/>
  <c r="N98458" i="5"/>
  <c r="N98459" i="5"/>
  <c r="N98460" i="5"/>
  <c r="N98461" i="5"/>
  <c r="N98462" i="5"/>
  <c r="N98463" i="5"/>
  <c r="N98464" i="5"/>
  <c r="N98465" i="5"/>
  <c r="N98466" i="5"/>
  <c r="N98467" i="5"/>
  <c r="N98468" i="5"/>
  <c r="N98469" i="5"/>
  <c r="N98470" i="5"/>
  <c r="N98471" i="5"/>
  <c r="N98472" i="5"/>
  <c r="N98473" i="5"/>
  <c r="N98474" i="5"/>
  <c r="N98475" i="5"/>
  <c r="N98476" i="5"/>
  <c r="N98477" i="5"/>
  <c r="N98478" i="5"/>
  <c r="N98479" i="5"/>
  <c r="N98480" i="5"/>
  <c r="N98481" i="5"/>
  <c r="N98482" i="5"/>
  <c r="N98483" i="5"/>
  <c r="N98484" i="5"/>
  <c r="N98485" i="5"/>
  <c r="N98486" i="5"/>
  <c r="N98487" i="5"/>
  <c r="N98488" i="5"/>
  <c r="N98489" i="5"/>
  <c r="N98490" i="5"/>
  <c r="N98491" i="5"/>
  <c r="N98492" i="5"/>
  <c r="N98493" i="5"/>
  <c r="N98494" i="5"/>
  <c r="N98495" i="5"/>
  <c r="N98496" i="5"/>
  <c r="N98497" i="5"/>
  <c r="N98498" i="5"/>
  <c r="N98499" i="5"/>
  <c r="N98500" i="5"/>
  <c r="N98501" i="5"/>
  <c r="N98502" i="5"/>
  <c r="N98503" i="5"/>
  <c r="N98504" i="5"/>
  <c r="N98505" i="5"/>
  <c r="N98506" i="5"/>
  <c r="N98507" i="5"/>
  <c r="N98508" i="5"/>
  <c r="N98509" i="5"/>
  <c r="N98510" i="5"/>
  <c r="N98511" i="5"/>
  <c r="N98512" i="5"/>
  <c r="N98513" i="5"/>
  <c r="N98514" i="5"/>
  <c r="N98515" i="5"/>
  <c r="N98516" i="5"/>
  <c r="N98517" i="5"/>
  <c r="N98518" i="5"/>
  <c r="N98519" i="5"/>
  <c r="N98520" i="5"/>
  <c r="N98521" i="5"/>
  <c r="N98522" i="5"/>
  <c r="N98523" i="5"/>
  <c r="N98524" i="5"/>
  <c r="N98525" i="5"/>
  <c r="N98526" i="5"/>
  <c r="N98527" i="5"/>
  <c r="N98528" i="5"/>
  <c r="N98529" i="5"/>
  <c r="N98530" i="5"/>
  <c r="N98531" i="5"/>
  <c r="N98532" i="5"/>
  <c r="N98533" i="5"/>
  <c r="N98534" i="5"/>
  <c r="N98535" i="5"/>
  <c r="N98536" i="5"/>
  <c r="N98537" i="5"/>
  <c r="N98538" i="5"/>
  <c r="N98539" i="5"/>
  <c r="N98540" i="5"/>
  <c r="N98541" i="5"/>
  <c r="N98542" i="5"/>
  <c r="N98543" i="5"/>
  <c r="N98544" i="5"/>
  <c r="N98545" i="5"/>
  <c r="N98546" i="5"/>
  <c r="N98547" i="5"/>
  <c r="N98548" i="5"/>
  <c r="N98549" i="5"/>
  <c r="N98550" i="5"/>
  <c r="N98551" i="5"/>
  <c r="N98552" i="5"/>
  <c r="N98553" i="5"/>
  <c r="N98554" i="5"/>
  <c r="N98555" i="5"/>
  <c r="N98556" i="5"/>
  <c r="N98557" i="5"/>
  <c r="N98558" i="5"/>
  <c r="N98559" i="5"/>
  <c r="N98560" i="5"/>
  <c r="N98561" i="5"/>
  <c r="N98562" i="5"/>
  <c r="N98563" i="5"/>
  <c r="N98564" i="5"/>
  <c r="N98565" i="5"/>
  <c r="N98566" i="5"/>
  <c r="N98567" i="5"/>
  <c r="N98568" i="5"/>
  <c r="N98569" i="5"/>
  <c r="N98570" i="5"/>
  <c r="N98571" i="5"/>
  <c r="N98572" i="5"/>
  <c r="N98573" i="5"/>
  <c r="N98574" i="5"/>
  <c r="N98575" i="5"/>
  <c r="N98576" i="5"/>
  <c r="N98577" i="5"/>
  <c r="N98578" i="5"/>
  <c r="N98579" i="5"/>
  <c r="N98580" i="5"/>
  <c r="N98581" i="5"/>
  <c r="N98582" i="5"/>
  <c r="N98583" i="5"/>
  <c r="N98584" i="5"/>
  <c r="N98585" i="5"/>
  <c r="N98586" i="5"/>
  <c r="N98587" i="5"/>
  <c r="N98588" i="5"/>
  <c r="N98589" i="5"/>
  <c r="N98590" i="5"/>
  <c r="N98591" i="5"/>
  <c r="N98592" i="5"/>
  <c r="N98593" i="5"/>
  <c r="N98594" i="5"/>
  <c r="N98595" i="5"/>
  <c r="N98596" i="5"/>
  <c r="N98597" i="5"/>
  <c r="N98598" i="5"/>
  <c r="N98599" i="5"/>
  <c r="N98600" i="5"/>
  <c r="N98601" i="5"/>
  <c r="N98602" i="5"/>
  <c r="N98603" i="5"/>
  <c r="N98604" i="5"/>
  <c r="N98605" i="5"/>
  <c r="N98606" i="5"/>
  <c r="N98607" i="5"/>
  <c r="N98608" i="5"/>
  <c r="N98609" i="5"/>
  <c r="N98610" i="5"/>
  <c r="N98611" i="5"/>
  <c r="N98612" i="5"/>
  <c r="N98613" i="5"/>
  <c r="N98614" i="5"/>
  <c r="N98615" i="5"/>
  <c r="N98616" i="5"/>
  <c r="N98617" i="5"/>
  <c r="N98618" i="5"/>
  <c r="N98619" i="5"/>
  <c r="N98620" i="5"/>
  <c r="N98621" i="5"/>
  <c r="N98622" i="5"/>
  <c r="N98623" i="5"/>
  <c r="N98624" i="5"/>
  <c r="N98625" i="5"/>
  <c r="N98626" i="5"/>
  <c r="N98627" i="5"/>
  <c r="N98628" i="5"/>
  <c r="N98629" i="5"/>
  <c r="N98630" i="5"/>
  <c r="N98631" i="5"/>
  <c r="N98632" i="5"/>
  <c r="N98633" i="5"/>
  <c r="N98634" i="5"/>
  <c r="N98635" i="5"/>
  <c r="N98636" i="5"/>
  <c r="N98637" i="5"/>
  <c r="N98638" i="5"/>
  <c r="N98639" i="5"/>
  <c r="N98640" i="5"/>
  <c r="N98641" i="5"/>
  <c r="N98642" i="5"/>
  <c r="N98643" i="5"/>
  <c r="N98644" i="5"/>
  <c r="N98645" i="5"/>
  <c r="N98646" i="5"/>
  <c r="N98647" i="5"/>
  <c r="N98648" i="5"/>
  <c r="N98649" i="5"/>
  <c r="N98650" i="5"/>
  <c r="N98651" i="5"/>
  <c r="N98652" i="5"/>
  <c r="N98653" i="5"/>
  <c r="N98654" i="5"/>
  <c r="N98655" i="5"/>
  <c r="N98656" i="5"/>
  <c r="N98657" i="5"/>
  <c r="N98658" i="5"/>
  <c r="N98659" i="5"/>
  <c r="N98660" i="5"/>
  <c r="N98661" i="5"/>
  <c r="N98662" i="5"/>
  <c r="N98663" i="5"/>
  <c r="N98664" i="5"/>
  <c r="N98665" i="5"/>
  <c r="N98666" i="5"/>
  <c r="N98667" i="5"/>
  <c r="N98668" i="5"/>
  <c r="N98669" i="5"/>
  <c r="N98670" i="5"/>
  <c r="N98671" i="5"/>
  <c r="N98672" i="5"/>
  <c r="N98673" i="5"/>
  <c r="N98674" i="5"/>
  <c r="N98675" i="5"/>
  <c r="N98676" i="5"/>
  <c r="N98677" i="5"/>
  <c r="N98678" i="5"/>
  <c r="N98679" i="5"/>
  <c r="N98680" i="5"/>
  <c r="N98681" i="5"/>
  <c r="N98682" i="5"/>
  <c r="N98683" i="5"/>
  <c r="N98684" i="5"/>
  <c r="N98685" i="5"/>
  <c r="N98686" i="5"/>
  <c r="N98687" i="5"/>
  <c r="N98688" i="5"/>
  <c r="N98689" i="5"/>
  <c r="N98690" i="5"/>
  <c r="N98691" i="5"/>
  <c r="N98692" i="5"/>
  <c r="N98693" i="5"/>
  <c r="N98694" i="5"/>
  <c r="N98695" i="5"/>
  <c r="N98696" i="5"/>
  <c r="N98697" i="5"/>
  <c r="N98698" i="5"/>
  <c r="N98699" i="5"/>
  <c r="N98700" i="5"/>
  <c r="N98701" i="5"/>
  <c r="N98702" i="5"/>
  <c r="N98703" i="5"/>
  <c r="N98704" i="5"/>
  <c r="N98705" i="5"/>
  <c r="N98706" i="5"/>
  <c r="N98707" i="5"/>
  <c r="N98708" i="5"/>
  <c r="N98709" i="5"/>
  <c r="N98710" i="5"/>
  <c r="N98711" i="5"/>
  <c r="N98712" i="5"/>
  <c r="N98713" i="5"/>
  <c r="N98714" i="5"/>
  <c r="N98715" i="5"/>
  <c r="N98716" i="5"/>
  <c r="N98717" i="5"/>
  <c r="N98718" i="5"/>
  <c r="N98719" i="5"/>
  <c r="N98720" i="5"/>
  <c r="N98721" i="5"/>
  <c r="N98722" i="5"/>
  <c r="N98723" i="5"/>
  <c r="N98724" i="5"/>
  <c r="N98725" i="5"/>
  <c r="N98726" i="5"/>
  <c r="N98727" i="5"/>
  <c r="N98728" i="5"/>
  <c r="N98729" i="5"/>
  <c r="N98730" i="5"/>
  <c r="N98731" i="5"/>
  <c r="N98732" i="5"/>
  <c r="N98733" i="5"/>
  <c r="N98734" i="5"/>
  <c r="N98735" i="5"/>
  <c r="N98736" i="5"/>
  <c r="N98737" i="5"/>
  <c r="N98738" i="5"/>
  <c r="N98739" i="5"/>
  <c r="N98740" i="5"/>
  <c r="N98741" i="5"/>
  <c r="N98742" i="5"/>
  <c r="N98743" i="5"/>
  <c r="N98744" i="5"/>
  <c r="N98745" i="5"/>
  <c r="N98746" i="5"/>
  <c r="N98747" i="5"/>
  <c r="N98748" i="5"/>
  <c r="N98749" i="5"/>
  <c r="N98750" i="5"/>
  <c r="N98751" i="5"/>
  <c r="N98752" i="5"/>
  <c r="N98753" i="5"/>
  <c r="N98754" i="5"/>
  <c r="N98755" i="5"/>
  <c r="N98756" i="5"/>
  <c r="N98757" i="5"/>
  <c r="N98758" i="5"/>
  <c r="N98759" i="5"/>
  <c r="N98760" i="5"/>
  <c r="N98761" i="5"/>
  <c r="N98762" i="5"/>
  <c r="N98763" i="5"/>
  <c r="N98764" i="5"/>
  <c r="N98765" i="5"/>
  <c r="N98766" i="5"/>
  <c r="N98767" i="5"/>
  <c r="N98768" i="5"/>
  <c r="N98769" i="5"/>
  <c r="N98770" i="5"/>
  <c r="N98771" i="5"/>
  <c r="N98772" i="5"/>
  <c r="N98773" i="5"/>
  <c r="N98774" i="5"/>
  <c r="N98775" i="5"/>
  <c r="N98776" i="5"/>
  <c r="N98777" i="5"/>
  <c r="N98778" i="5"/>
  <c r="N98779" i="5"/>
  <c r="N98780" i="5"/>
  <c r="N98781" i="5"/>
  <c r="N98782" i="5"/>
  <c r="N98783" i="5"/>
  <c r="N98784" i="5"/>
  <c r="N98785" i="5"/>
  <c r="N98786" i="5"/>
  <c r="N98787" i="5"/>
  <c r="N98788" i="5"/>
  <c r="N98789" i="5"/>
  <c r="N98790" i="5"/>
  <c r="N98791" i="5"/>
  <c r="N98792" i="5"/>
  <c r="N98793" i="5"/>
  <c r="N98794" i="5"/>
  <c r="N98795" i="5"/>
  <c r="N98796" i="5"/>
  <c r="N98797" i="5"/>
  <c r="N98798" i="5"/>
  <c r="N98799" i="5"/>
  <c r="N98800" i="5"/>
  <c r="N98801" i="5"/>
  <c r="N98802" i="5"/>
  <c r="N98803" i="5"/>
  <c r="N98804" i="5"/>
  <c r="N98805" i="5"/>
  <c r="N98806" i="5"/>
  <c r="N98807" i="5"/>
  <c r="N98808" i="5"/>
  <c r="N98809" i="5"/>
  <c r="N98810" i="5"/>
  <c r="N98811" i="5"/>
  <c r="N98812" i="5"/>
  <c r="N98813" i="5"/>
  <c r="N98814" i="5"/>
  <c r="N98815" i="5"/>
  <c r="N98816" i="5"/>
  <c r="N98817" i="5"/>
  <c r="N98818" i="5"/>
  <c r="N98819" i="5"/>
  <c r="N98820" i="5"/>
  <c r="N98821" i="5"/>
  <c r="N98822" i="5"/>
  <c r="N98823" i="5"/>
  <c r="N98824" i="5"/>
  <c r="N98825" i="5"/>
  <c r="N98826" i="5"/>
  <c r="N98827" i="5"/>
  <c r="N98828" i="5"/>
  <c r="N98829" i="5"/>
  <c r="N98830" i="5"/>
  <c r="N98831" i="5"/>
  <c r="N98832" i="5"/>
  <c r="N98833" i="5"/>
  <c r="N98834" i="5"/>
  <c r="N98835" i="5"/>
  <c r="N98836" i="5"/>
  <c r="N98837" i="5"/>
  <c r="N98838" i="5"/>
  <c r="N98839" i="5"/>
  <c r="N98840" i="5"/>
  <c r="N98841" i="5"/>
  <c r="N98842" i="5"/>
  <c r="N98843" i="5"/>
  <c r="N98844" i="5"/>
  <c r="N98845" i="5"/>
  <c r="N98846" i="5"/>
  <c r="N98847" i="5"/>
  <c r="N98848" i="5"/>
  <c r="N98849" i="5"/>
  <c r="N98850" i="5"/>
  <c r="N98851" i="5"/>
  <c r="N98852" i="5"/>
  <c r="N98853" i="5"/>
  <c r="N98854" i="5"/>
  <c r="N98855" i="5"/>
  <c r="N98856" i="5"/>
  <c r="N98857" i="5"/>
  <c r="N98858" i="5"/>
  <c r="N98859" i="5"/>
  <c r="N98860" i="5"/>
  <c r="N98861" i="5"/>
  <c r="N98862" i="5"/>
  <c r="N98863" i="5"/>
  <c r="N98864" i="5"/>
  <c r="N98865" i="5"/>
  <c r="N98866" i="5"/>
  <c r="N98867" i="5"/>
  <c r="N98868" i="5"/>
  <c r="N98869" i="5"/>
  <c r="N98870" i="5"/>
  <c r="N98871" i="5"/>
  <c r="N98872" i="5"/>
  <c r="N98873" i="5"/>
  <c r="N98874" i="5"/>
  <c r="N98875" i="5"/>
  <c r="N98876" i="5"/>
  <c r="N98877" i="5"/>
  <c r="N98878" i="5"/>
  <c r="N98879" i="5"/>
  <c r="N98880" i="5"/>
  <c r="N98881" i="5"/>
  <c r="N98882" i="5"/>
  <c r="N98883" i="5"/>
  <c r="N98884" i="5"/>
  <c r="N98885" i="5"/>
  <c r="N98886" i="5"/>
  <c r="N98887" i="5"/>
  <c r="N98888" i="5"/>
  <c r="N98889" i="5"/>
  <c r="N98890" i="5"/>
  <c r="N98891" i="5"/>
  <c r="N98892" i="5"/>
  <c r="N98893" i="5"/>
  <c r="N98894" i="5"/>
  <c r="N98895" i="5"/>
  <c r="N98896" i="5"/>
  <c r="N98897" i="5"/>
  <c r="N98898" i="5"/>
  <c r="N98899" i="5"/>
  <c r="N98900" i="5"/>
  <c r="N98901" i="5"/>
  <c r="N98902" i="5"/>
  <c r="N98903" i="5"/>
  <c r="N98904" i="5"/>
  <c r="N98905" i="5"/>
  <c r="N98906" i="5"/>
  <c r="N98907" i="5"/>
  <c r="N98908" i="5"/>
  <c r="N98909" i="5"/>
  <c r="N98910" i="5"/>
  <c r="N98911" i="5"/>
  <c r="N98912" i="5"/>
  <c r="N98913" i="5"/>
  <c r="N98914" i="5"/>
  <c r="N98915" i="5"/>
  <c r="N98916" i="5"/>
  <c r="N98917" i="5"/>
  <c r="N98918" i="5"/>
  <c r="N98919" i="5"/>
  <c r="N98920" i="5"/>
  <c r="N98921" i="5"/>
  <c r="N98922" i="5"/>
  <c r="N98923" i="5"/>
  <c r="N98924" i="5"/>
  <c r="N98925" i="5"/>
  <c r="N98926" i="5"/>
  <c r="N98927" i="5"/>
  <c r="N98928" i="5"/>
  <c r="N98929" i="5"/>
  <c r="N98930" i="5"/>
  <c r="N98931" i="5"/>
  <c r="N98932" i="5"/>
  <c r="N98933" i="5"/>
  <c r="N98934" i="5"/>
  <c r="N98935" i="5"/>
  <c r="N98936" i="5"/>
  <c r="N98937" i="5"/>
  <c r="N98938" i="5"/>
  <c r="N98939" i="5"/>
  <c r="N98940" i="5"/>
  <c r="N98941" i="5"/>
  <c r="N98942" i="5"/>
  <c r="N98943" i="5"/>
  <c r="N98944" i="5"/>
  <c r="N98945" i="5"/>
  <c r="N98946" i="5"/>
  <c r="N98947" i="5"/>
  <c r="N98948" i="5"/>
  <c r="N98949" i="5"/>
  <c r="N98950" i="5"/>
  <c r="N98951" i="5"/>
  <c r="N98952" i="5"/>
  <c r="N98953" i="5"/>
  <c r="N98954" i="5"/>
  <c r="N98955" i="5"/>
  <c r="N98956" i="5"/>
  <c r="N98957" i="5"/>
  <c r="N98958" i="5"/>
  <c r="N98959" i="5"/>
  <c r="N98960" i="5"/>
  <c r="N98961" i="5"/>
  <c r="N98962" i="5"/>
  <c r="N98963" i="5"/>
  <c r="N98964" i="5"/>
  <c r="N98965" i="5"/>
  <c r="N98966" i="5"/>
  <c r="N98967" i="5"/>
  <c r="N98968" i="5"/>
  <c r="N98969" i="5"/>
  <c r="N98970" i="5"/>
  <c r="N98971" i="5"/>
  <c r="N98972" i="5"/>
  <c r="N98973" i="5"/>
  <c r="N98974" i="5"/>
  <c r="N98975" i="5"/>
  <c r="N98976" i="5"/>
  <c r="N98977" i="5"/>
  <c r="N98978" i="5"/>
  <c r="N98979" i="5"/>
  <c r="N98980" i="5"/>
  <c r="N98981" i="5"/>
  <c r="N98982" i="5"/>
  <c r="N98983" i="5"/>
  <c r="N98984" i="5"/>
  <c r="N98985" i="5"/>
  <c r="N98986" i="5"/>
  <c r="N98987" i="5"/>
  <c r="N98988" i="5"/>
  <c r="N98989" i="5"/>
  <c r="N98990" i="5"/>
  <c r="N98991" i="5"/>
  <c r="N98992" i="5"/>
  <c r="N98993" i="5"/>
  <c r="N98994" i="5"/>
  <c r="N98995" i="5"/>
  <c r="N98996" i="5"/>
  <c r="N98997" i="5"/>
  <c r="N98998" i="5"/>
  <c r="N98999" i="5"/>
  <c r="N99000" i="5"/>
  <c r="N99001" i="5"/>
  <c r="N99002" i="5"/>
  <c r="N99003" i="5"/>
  <c r="N99004" i="5"/>
  <c r="N99005" i="5"/>
  <c r="N99006" i="5"/>
  <c r="N99007" i="5"/>
  <c r="N99008" i="5"/>
  <c r="N99009" i="5"/>
  <c r="N99010" i="5"/>
  <c r="N99011" i="5"/>
  <c r="N99012" i="5"/>
  <c r="N99013" i="5"/>
  <c r="N99014" i="5"/>
  <c r="N99015" i="5"/>
  <c r="N99016" i="5"/>
  <c r="N99017" i="5"/>
  <c r="N99018" i="5"/>
  <c r="N99019" i="5"/>
  <c r="N99020" i="5"/>
  <c r="N99021" i="5"/>
  <c r="N99022" i="5"/>
  <c r="N99023" i="5"/>
  <c r="N99024" i="5"/>
  <c r="N99025" i="5"/>
  <c r="N99026" i="5"/>
  <c r="N99027" i="5"/>
  <c r="N99028" i="5"/>
  <c r="N99029" i="5"/>
  <c r="N99030" i="5"/>
  <c r="N99031" i="5"/>
  <c r="N99032" i="5"/>
  <c r="N99033" i="5"/>
  <c r="N99034" i="5"/>
  <c r="N99035" i="5"/>
  <c r="N99036" i="5"/>
  <c r="N99037" i="5"/>
  <c r="N99038" i="5"/>
  <c r="N99039" i="5"/>
  <c r="N99040" i="5"/>
  <c r="N99041" i="5"/>
  <c r="N99042" i="5"/>
  <c r="N99043" i="5"/>
  <c r="N99044" i="5"/>
  <c r="N99045" i="5"/>
  <c r="N99046" i="5"/>
  <c r="N99047" i="5"/>
  <c r="N99048" i="5"/>
  <c r="N99049" i="5"/>
  <c r="N99050" i="5"/>
  <c r="N99051" i="5"/>
  <c r="N99052" i="5"/>
  <c r="N99053" i="5"/>
  <c r="N99054" i="5"/>
  <c r="N99055" i="5"/>
  <c r="N99056" i="5"/>
  <c r="N99057" i="5"/>
  <c r="N99058" i="5"/>
  <c r="N99059" i="5"/>
  <c r="N99060" i="5"/>
  <c r="N99061" i="5"/>
  <c r="N99062" i="5"/>
  <c r="N99063" i="5"/>
  <c r="N99064" i="5"/>
  <c r="N99065" i="5"/>
  <c r="N99066" i="5"/>
  <c r="N99067" i="5"/>
  <c r="N99068" i="5"/>
  <c r="N99069" i="5"/>
  <c r="N99070" i="5"/>
  <c r="N99071" i="5"/>
  <c r="N99072" i="5"/>
  <c r="N99073" i="5"/>
  <c r="N99074" i="5"/>
  <c r="N99075" i="5"/>
  <c r="N99076" i="5"/>
  <c r="N99077" i="5"/>
  <c r="N99078" i="5"/>
  <c r="N99079" i="5"/>
  <c r="N99080" i="5"/>
  <c r="N99081" i="5"/>
  <c r="N99082" i="5"/>
  <c r="N99083" i="5"/>
  <c r="N99084" i="5"/>
  <c r="N99085" i="5"/>
  <c r="N99086" i="5"/>
  <c r="N99087" i="5"/>
  <c r="N99088" i="5"/>
  <c r="N99089" i="5"/>
  <c r="N99090" i="5"/>
  <c r="N99091" i="5"/>
  <c r="N99092" i="5"/>
  <c r="N99093" i="5"/>
  <c r="N99094" i="5"/>
  <c r="N99095" i="5"/>
  <c r="N99096" i="5"/>
  <c r="N99097" i="5"/>
  <c r="N99098" i="5"/>
  <c r="N99099" i="5"/>
  <c r="N99100" i="5"/>
  <c r="N99101" i="5"/>
  <c r="N99102" i="5"/>
  <c r="N99103" i="5"/>
  <c r="N99104" i="5"/>
  <c r="N99105" i="5"/>
  <c r="N99106" i="5"/>
  <c r="N99107" i="5"/>
  <c r="N99108" i="5"/>
  <c r="N99109" i="5"/>
  <c r="N99110" i="5"/>
  <c r="N99111" i="5"/>
  <c r="N99112" i="5"/>
  <c r="N99113" i="5"/>
  <c r="N99114" i="5"/>
  <c r="N99115" i="5"/>
  <c r="N99116" i="5"/>
  <c r="N99117" i="5"/>
  <c r="N99118" i="5"/>
  <c r="N99119" i="5"/>
  <c r="N99120" i="5"/>
  <c r="N99121" i="5"/>
  <c r="N99122" i="5"/>
  <c r="N99123" i="5"/>
  <c r="N99124" i="5"/>
  <c r="N99125" i="5"/>
  <c r="N99126" i="5"/>
  <c r="N99127" i="5"/>
  <c r="N99128" i="5"/>
  <c r="N99129" i="5"/>
  <c r="N99130" i="5"/>
  <c r="N99131" i="5"/>
  <c r="N99132" i="5"/>
  <c r="N99133" i="5"/>
  <c r="N99134" i="5"/>
  <c r="N99135" i="5"/>
  <c r="N99136" i="5"/>
  <c r="N99137" i="5"/>
  <c r="N99138" i="5"/>
  <c r="N99139" i="5"/>
  <c r="N99140" i="5"/>
  <c r="N99141" i="5"/>
  <c r="N99142" i="5"/>
  <c r="N99143" i="5"/>
  <c r="N99144" i="5"/>
  <c r="N99145" i="5"/>
  <c r="N99146" i="5"/>
  <c r="N99147" i="5"/>
  <c r="N99148" i="5"/>
  <c r="N99149" i="5"/>
  <c r="N99150" i="5"/>
  <c r="N99151" i="5"/>
  <c r="N99152" i="5"/>
  <c r="N99153" i="5"/>
  <c r="N99154" i="5"/>
  <c r="N99155" i="5"/>
  <c r="N99156" i="5"/>
  <c r="N99157" i="5"/>
  <c r="N99158" i="5"/>
  <c r="N99159" i="5"/>
  <c r="N99160" i="5"/>
  <c r="N99161" i="5"/>
  <c r="N99162" i="5"/>
  <c r="N99163" i="5"/>
  <c r="N99164" i="5"/>
  <c r="N99165" i="5"/>
  <c r="N99166" i="5"/>
  <c r="N99167" i="5"/>
  <c r="N99168" i="5"/>
  <c r="N99169" i="5"/>
  <c r="N99170" i="5"/>
  <c r="N99171" i="5"/>
  <c r="N99172" i="5"/>
  <c r="N99173" i="5"/>
  <c r="N99174" i="5"/>
  <c r="N99175" i="5"/>
  <c r="N99176" i="5"/>
  <c r="N99177" i="5"/>
  <c r="N99178" i="5"/>
  <c r="N99179" i="5"/>
  <c r="N99180" i="5"/>
  <c r="N99181" i="5"/>
  <c r="N99182" i="5"/>
  <c r="N99183" i="5"/>
  <c r="N99184" i="5"/>
  <c r="N99185" i="5"/>
  <c r="N99186" i="5"/>
  <c r="N99187" i="5"/>
  <c r="N99188" i="5"/>
  <c r="N99189" i="5"/>
  <c r="N99190" i="5"/>
  <c r="N99191" i="5"/>
  <c r="N99192" i="5"/>
  <c r="N99193" i="5"/>
  <c r="N99194" i="5"/>
  <c r="N99195" i="5"/>
  <c r="N99196" i="5"/>
  <c r="N99197" i="5"/>
  <c r="N99198" i="5"/>
  <c r="N99199" i="5"/>
  <c r="N99200" i="5"/>
  <c r="N99201" i="5"/>
  <c r="N99202" i="5"/>
  <c r="N99203" i="5"/>
  <c r="N99204" i="5"/>
  <c r="N99205" i="5"/>
  <c r="N99206" i="5"/>
  <c r="N99207" i="5"/>
  <c r="N99208" i="5"/>
  <c r="N99209" i="5"/>
  <c r="N99210" i="5"/>
  <c r="N99211" i="5"/>
  <c r="N99212" i="5"/>
  <c r="N99213" i="5"/>
  <c r="N99214" i="5"/>
  <c r="N99215" i="5"/>
  <c r="N99216" i="5"/>
  <c r="N99217" i="5"/>
  <c r="N99218" i="5"/>
  <c r="N99219" i="5"/>
  <c r="N99220" i="5"/>
  <c r="N99221" i="5"/>
  <c r="N99222" i="5"/>
  <c r="N99223" i="5"/>
  <c r="N99224" i="5"/>
  <c r="N99225" i="5"/>
  <c r="N99226" i="5"/>
  <c r="N99227" i="5"/>
  <c r="N99228" i="5"/>
  <c r="N99229" i="5"/>
  <c r="N99230" i="5"/>
  <c r="N99231" i="5"/>
  <c r="N99232" i="5"/>
  <c r="N99233" i="5"/>
  <c r="N99234" i="5"/>
  <c r="N99235" i="5"/>
  <c r="N99236" i="5"/>
  <c r="N99237" i="5"/>
  <c r="N99238" i="5"/>
  <c r="N99239" i="5"/>
  <c r="N99240" i="5"/>
  <c r="N99241" i="5"/>
  <c r="N99242" i="5"/>
  <c r="N99243" i="5"/>
  <c r="N99244" i="5"/>
  <c r="N99245" i="5"/>
  <c r="N99246" i="5"/>
  <c r="N99247" i="5"/>
  <c r="N99248" i="5"/>
  <c r="N99249" i="5"/>
  <c r="N99250" i="5"/>
  <c r="N99251" i="5"/>
  <c r="N99252" i="5"/>
  <c r="N99253" i="5"/>
  <c r="N99254" i="5"/>
  <c r="N99255" i="5"/>
  <c r="N99256" i="5"/>
  <c r="N99257" i="5"/>
  <c r="N99258" i="5"/>
  <c r="N99259" i="5"/>
  <c r="N99260" i="5"/>
  <c r="N99261" i="5"/>
  <c r="N99262" i="5"/>
  <c r="N99263" i="5"/>
  <c r="N99264" i="5"/>
  <c r="N99265" i="5"/>
  <c r="N99266" i="5"/>
  <c r="N99267" i="5"/>
  <c r="N99268" i="5"/>
  <c r="N99269" i="5"/>
  <c r="N99270" i="5"/>
  <c r="N99271" i="5"/>
  <c r="N99272" i="5"/>
  <c r="N99273" i="5"/>
  <c r="N99274" i="5"/>
  <c r="N99275" i="5"/>
  <c r="N99276" i="5"/>
  <c r="N99277" i="5"/>
  <c r="N99278" i="5"/>
  <c r="N99279" i="5"/>
  <c r="N99280" i="5"/>
  <c r="N99281" i="5"/>
  <c r="N99282" i="5"/>
  <c r="N99283" i="5"/>
  <c r="N99284" i="5"/>
  <c r="N99285" i="5"/>
  <c r="N99286" i="5"/>
  <c r="N99287" i="5"/>
  <c r="N99288" i="5"/>
  <c r="N99289" i="5"/>
  <c r="N99290" i="5"/>
  <c r="N99291" i="5"/>
  <c r="N99292" i="5"/>
  <c r="N99293" i="5"/>
  <c r="N99294" i="5"/>
  <c r="N99295" i="5"/>
  <c r="N99296" i="5"/>
  <c r="N99297" i="5"/>
  <c r="N99298" i="5"/>
  <c r="N99299" i="5"/>
  <c r="N99300" i="5"/>
  <c r="N99301" i="5"/>
  <c r="N99302" i="5"/>
  <c r="N99303" i="5"/>
  <c r="N99304" i="5"/>
  <c r="N99305" i="5"/>
  <c r="N99306" i="5"/>
  <c r="N99307" i="5"/>
  <c r="N99308" i="5"/>
  <c r="N99309" i="5"/>
  <c r="N99310" i="5"/>
  <c r="N99311" i="5"/>
  <c r="N99312" i="5"/>
  <c r="N99313" i="5"/>
  <c r="N99314" i="5"/>
  <c r="N99315" i="5"/>
  <c r="N99316" i="5"/>
  <c r="N99317" i="5"/>
  <c r="N99318" i="5"/>
  <c r="N99319" i="5"/>
  <c r="N99320" i="5"/>
  <c r="N99321" i="5"/>
  <c r="N99322" i="5"/>
  <c r="N99323" i="5"/>
  <c r="N99324" i="5"/>
  <c r="N99325" i="5"/>
  <c r="N99326" i="5"/>
  <c r="N99327" i="5"/>
  <c r="N99328" i="5"/>
  <c r="N99329" i="5"/>
  <c r="N99330" i="5"/>
  <c r="N99331" i="5"/>
  <c r="N99332" i="5"/>
  <c r="N99333" i="5"/>
  <c r="N99334" i="5"/>
  <c r="N99335" i="5"/>
  <c r="N99336" i="5"/>
  <c r="N99337" i="5"/>
  <c r="N99338" i="5"/>
  <c r="N99339" i="5"/>
  <c r="N99340" i="5"/>
  <c r="N99341" i="5"/>
  <c r="N99342" i="5"/>
  <c r="N99343" i="5"/>
  <c r="N99344" i="5"/>
  <c r="N99345" i="5"/>
  <c r="N99346" i="5"/>
  <c r="N99347" i="5"/>
  <c r="N99348" i="5"/>
  <c r="N99349" i="5"/>
  <c r="N99350" i="5"/>
  <c r="N99351" i="5"/>
  <c r="N99352" i="5"/>
  <c r="N99353" i="5"/>
  <c r="N99354" i="5"/>
  <c r="N99355" i="5"/>
  <c r="N99356" i="5"/>
  <c r="N99357" i="5"/>
  <c r="N99358" i="5"/>
  <c r="N99359" i="5"/>
  <c r="N99360" i="5"/>
  <c r="N99361" i="5"/>
  <c r="N99362" i="5"/>
  <c r="N99363" i="5"/>
  <c r="N99364" i="5"/>
  <c r="N99365" i="5"/>
  <c r="N99366" i="5"/>
  <c r="N99367" i="5"/>
  <c r="N99368" i="5"/>
  <c r="N99369" i="5"/>
  <c r="N99370" i="5"/>
  <c r="N99371" i="5"/>
  <c r="N99372" i="5"/>
  <c r="N99373" i="5"/>
  <c r="N99374" i="5"/>
  <c r="N99375" i="5"/>
  <c r="N99376" i="5"/>
  <c r="N99377" i="5"/>
  <c r="N99378" i="5"/>
  <c r="N99379" i="5"/>
  <c r="N99380" i="5"/>
  <c r="N99381" i="5"/>
  <c r="N99382" i="5"/>
  <c r="N99383" i="5"/>
  <c r="N99384" i="5"/>
  <c r="N99385" i="5"/>
  <c r="N99386" i="5"/>
  <c r="N99387" i="5"/>
  <c r="N99388" i="5"/>
  <c r="N99389" i="5"/>
  <c r="N99390" i="5"/>
  <c r="N99391" i="5"/>
  <c r="N99392" i="5"/>
  <c r="N99393" i="5"/>
  <c r="N99394" i="5"/>
  <c r="N99395" i="5"/>
  <c r="N99396" i="5"/>
  <c r="N99397" i="5"/>
  <c r="N99398" i="5"/>
  <c r="N99399" i="5"/>
  <c r="N99400" i="5"/>
  <c r="N99401" i="5"/>
  <c r="N99402" i="5"/>
  <c r="N99403" i="5"/>
  <c r="N99404" i="5"/>
  <c r="N99405" i="5"/>
  <c r="N99406" i="5"/>
  <c r="N99407" i="5"/>
  <c r="N99408" i="5"/>
  <c r="N99409" i="5"/>
  <c r="N99410" i="5"/>
  <c r="N99411" i="5"/>
  <c r="N99412" i="5"/>
  <c r="N99413" i="5"/>
  <c r="N99414" i="5"/>
  <c r="N99415" i="5"/>
  <c r="N99416" i="5"/>
  <c r="N99417" i="5"/>
  <c r="N99418" i="5"/>
  <c r="N99419" i="5"/>
  <c r="N99420" i="5"/>
  <c r="N99421" i="5"/>
  <c r="N99422" i="5"/>
  <c r="N99423" i="5"/>
  <c r="N99424" i="5"/>
  <c r="N99425" i="5"/>
  <c r="N99426" i="5"/>
  <c r="N99427" i="5"/>
  <c r="N99428" i="5"/>
  <c r="N99429" i="5"/>
  <c r="N99430" i="5"/>
  <c r="N99431" i="5"/>
  <c r="N99432" i="5"/>
  <c r="N99433" i="5"/>
  <c r="N99434" i="5"/>
  <c r="N99435" i="5"/>
  <c r="N99436" i="5"/>
  <c r="N99437" i="5"/>
  <c r="N99438" i="5"/>
  <c r="N99439" i="5"/>
  <c r="N99440" i="5"/>
  <c r="N99441" i="5"/>
  <c r="N99442" i="5"/>
  <c r="N99443" i="5"/>
  <c r="N99444" i="5"/>
  <c r="N99445" i="5"/>
  <c r="N99446" i="5"/>
  <c r="N99447" i="5"/>
  <c r="N99448" i="5"/>
  <c r="N99449" i="5"/>
  <c r="N99450" i="5"/>
  <c r="N99451" i="5"/>
  <c r="N99452" i="5"/>
  <c r="N99453" i="5"/>
  <c r="N99454" i="5"/>
  <c r="N99455" i="5"/>
  <c r="N99456" i="5"/>
  <c r="N99457" i="5"/>
  <c r="N99458" i="5"/>
  <c r="N99459" i="5"/>
  <c r="N99460" i="5"/>
  <c r="N99461" i="5"/>
  <c r="N99462" i="5"/>
  <c r="N99463" i="5"/>
  <c r="N99464" i="5"/>
  <c r="N99465" i="5"/>
  <c r="N99466" i="5"/>
  <c r="N99467" i="5"/>
  <c r="N99468" i="5"/>
  <c r="N99469" i="5"/>
  <c r="N99470" i="5"/>
  <c r="N99471" i="5"/>
  <c r="N99472" i="5"/>
  <c r="N99473" i="5"/>
  <c r="N99474" i="5"/>
  <c r="N99475" i="5"/>
  <c r="N99476" i="5"/>
  <c r="N99477" i="5"/>
  <c r="N99478" i="5"/>
  <c r="N99479" i="5"/>
  <c r="N99480" i="5"/>
  <c r="N99481" i="5"/>
  <c r="N99482" i="5"/>
  <c r="N99483" i="5"/>
  <c r="N99484" i="5"/>
  <c r="N99485" i="5"/>
  <c r="N99486" i="5"/>
  <c r="N99487" i="5"/>
  <c r="N99488" i="5"/>
  <c r="N99489" i="5"/>
  <c r="N99490" i="5"/>
  <c r="N99491" i="5"/>
  <c r="N99492" i="5"/>
  <c r="N99493" i="5"/>
  <c r="N99494" i="5"/>
  <c r="N99495" i="5"/>
  <c r="N99496" i="5"/>
  <c r="N99497" i="5"/>
  <c r="N99498" i="5"/>
  <c r="N99499" i="5"/>
  <c r="N99500" i="5"/>
  <c r="N99501" i="5"/>
  <c r="N99502" i="5"/>
  <c r="N99503" i="5"/>
  <c r="N99504" i="5"/>
  <c r="N99505" i="5"/>
  <c r="N99506" i="5"/>
  <c r="N99507" i="5"/>
  <c r="N99508" i="5"/>
  <c r="N99509" i="5"/>
  <c r="N99510" i="5"/>
  <c r="N99511" i="5"/>
  <c r="N99512" i="5"/>
  <c r="N99513" i="5"/>
  <c r="N99514" i="5"/>
  <c r="N99515" i="5"/>
  <c r="N99516" i="5"/>
  <c r="N99517" i="5"/>
  <c r="N99518" i="5"/>
  <c r="N99519" i="5"/>
  <c r="N99520" i="5"/>
  <c r="N99521" i="5"/>
  <c r="N99522" i="5"/>
  <c r="N99523" i="5"/>
  <c r="N99524" i="5"/>
  <c r="N99525" i="5"/>
  <c r="N99526" i="5"/>
  <c r="N99527" i="5"/>
  <c r="N99528" i="5"/>
  <c r="N99529" i="5"/>
  <c r="N99530" i="5"/>
  <c r="N99531" i="5"/>
  <c r="N99532" i="5"/>
  <c r="N99533" i="5"/>
  <c r="N99534" i="5"/>
  <c r="N99535" i="5"/>
  <c r="N99536" i="5"/>
  <c r="N99537" i="5"/>
  <c r="N99538" i="5"/>
  <c r="N99539" i="5"/>
  <c r="N99540" i="5"/>
  <c r="N99541" i="5"/>
  <c r="N99542" i="5"/>
  <c r="N99543" i="5"/>
  <c r="N99544" i="5"/>
  <c r="N99545" i="5"/>
  <c r="N99546" i="5"/>
  <c r="N99547" i="5"/>
  <c r="N99548" i="5"/>
  <c r="N99549" i="5"/>
  <c r="N99550" i="5"/>
  <c r="N99551" i="5"/>
  <c r="N99552" i="5"/>
  <c r="N99553" i="5"/>
  <c r="N99554" i="5"/>
  <c r="N99555" i="5"/>
  <c r="N99556" i="5"/>
  <c r="N99557" i="5"/>
  <c r="N99558" i="5"/>
  <c r="N99559" i="5"/>
  <c r="N99560" i="5"/>
  <c r="N99561" i="5"/>
  <c r="N99562" i="5"/>
  <c r="N99563" i="5"/>
  <c r="N99564" i="5"/>
  <c r="N99565" i="5"/>
  <c r="N99566" i="5"/>
  <c r="N99567" i="5"/>
  <c r="N99568" i="5"/>
  <c r="N99569" i="5"/>
  <c r="N99570" i="5"/>
  <c r="N99571" i="5"/>
  <c r="N99572" i="5"/>
  <c r="N99573" i="5"/>
  <c r="N99574" i="5"/>
  <c r="N99575" i="5"/>
  <c r="N99576" i="5"/>
  <c r="N99577" i="5"/>
  <c r="N99578" i="5"/>
  <c r="N99579" i="5"/>
  <c r="N99580" i="5"/>
  <c r="N99581" i="5"/>
  <c r="N99582" i="5"/>
  <c r="N99583" i="5"/>
  <c r="N99584" i="5"/>
  <c r="N99585" i="5"/>
  <c r="N99586" i="5"/>
  <c r="N99587" i="5"/>
  <c r="N99588" i="5"/>
  <c r="N99589" i="5"/>
  <c r="N99590" i="5"/>
  <c r="N99591" i="5"/>
  <c r="N99592" i="5"/>
  <c r="N99593" i="5"/>
  <c r="N99594" i="5"/>
  <c r="N99595" i="5"/>
  <c r="N99596" i="5"/>
  <c r="N99597" i="5"/>
  <c r="N99598" i="5"/>
  <c r="N99599" i="5"/>
  <c r="N99600" i="5"/>
  <c r="N99601" i="5"/>
  <c r="N99602" i="5"/>
  <c r="N99603" i="5"/>
  <c r="N99604" i="5"/>
  <c r="N99605" i="5"/>
  <c r="N99606" i="5"/>
  <c r="N99607" i="5"/>
  <c r="N99608" i="5"/>
  <c r="N99609" i="5"/>
  <c r="N99610" i="5"/>
  <c r="N99611" i="5"/>
  <c r="N99612" i="5"/>
  <c r="N99613" i="5"/>
  <c r="N99614" i="5"/>
  <c r="N99615" i="5"/>
  <c r="N99616" i="5"/>
  <c r="N99617" i="5"/>
  <c r="N99618" i="5"/>
  <c r="N99619" i="5"/>
  <c r="N99620" i="5"/>
  <c r="N99621" i="5"/>
  <c r="N99622" i="5"/>
  <c r="N99623" i="5"/>
  <c r="N99624" i="5"/>
  <c r="N99625" i="5"/>
  <c r="N99626" i="5"/>
  <c r="N99627" i="5"/>
  <c r="N99628" i="5"/>
  <c r="N99629" i="5"/>
  <c r="N99630" i="5"/>
  <c r="N99631" i="5"/>
  <c r="N99632" i="5"/>
  <c r="N99633" i="5"/>
  <c r="N99634" i="5"/>
  <c r="N99635" i="5"/>
  <c r="N99636" i="5"/>
  <c r="N99637" i="5"/>
  <c r="N99638" i="5"/>
  <c r="N99639" i="5"/>
  <c r="N99640" i="5"/>
  <c r="N99641" i="5"/>
  <c r="N99642" i="5"/>
  <c r="N99643" i="5"/>
  <c r="N99644" i="5"/>
  <c r="N99645" i="5"/>
  <c r="N99646" i="5"/>
  <c r="N99647" i="5"/>
  <c r="N99648" i="5"/>
  <c r="N99649" i="5"/>
  <c r="N99650" i="5"/>
  <c r="N99651" i="5"/>
  <c r="N99652" i="5"/>
  <c r="N99653" i="5"/>
  <c r="N99654" i="5"/>
  <c r="N99655" i="5"/>
  <c r="N99656" i="5"/>
  <c r="N99657" i="5"/>
  <c r="N99658" i="5"/>
  <c r="N99659" i="5"/>
  <c r="N99660" i="5"/>
  <c r="N99661" i="5"/>
  <c r="N99662" i="5"/>
  <c r="N99663" i="5"/>
  <c r="N99664" i="5"/>
  <c r="N99665" i="5"/>
  <c r="N99666" i="5"/>
  <c r="N99667" i="5"/>
  <c r="N99668" i="5"/>
  <c r="N99669" i="5"/>
  <c r="N99670" i="5"/>
  <c r="N99671" i="5"/>
  <c r="N99672" i="5"/>
  <c r="N99673" i="5"/>
  <c r="N99674" i="5"/>
  <c r="N99675" i="5"/>
  <c r="N99676" i="5"/>
  <c r="N99677" i="5"/>
  <c r="N99678" i="5"/>
  <c r="N99679" i="5"/>
  <c r="N99680" i="5"/>
  <c r="N99681" i="5"/>
  <c r="N99682" i="5"/>
  <c r="N99683" i="5"/>
  <c r="N99684" i="5"/>
  <c r="N99685" i="5"/>
  <c r="N99686" i="5"/>
  <c r="N99687" i="5"/>
  <c r="N99688" i="5"/>
  <c r="N99689" i="5"/>
  <c r="N99690" i="5"/>
  <c r="N99691" i="5"/>
  <c r="N99692" i="5"/>
  <c r="N99693" i="5"/>
  <c r="N99694" i="5"/>
  <c r="N99695" i="5"/>
  <c r="N99696" i="5"/>
  <c r="N99697" i="5"/>
  <c r="N99698" i="5"/>
  <c r="N99699" i="5"/>
  <c r="N99700" i="5"/>
  <c r="N99701" i="5"/>
  <c r="N99702" i="5"/>
  <c r="N99703" i="5"/>
  <c r="N99704" i="5"/>
  <c r="N99705" i="5"/>
  <c r="N99706" i="5"/>
  <c r="N99707" i="5"/>
  <c r="N99708" i="5"/>
  <c r="N99709" i="5"/>
  <c r="N99710" i="5"/>
  <c r="N99711" i="5"/>
  <c r="N99712" i="5"/>
  <c r="N99713" i="5"/>
  <c r="N99714" i="5"/>
  <c r="N99715" i="5"/>
  <c r="N99716" i="5"/>
  <c r="N99717" i="5"/>
  <c r="N99718" i="5"/>
  <c r="N99719" i="5"/>
  <c r="N99720" i="5"/>
  <c r="N99721" i="5"/>
  <c r="N99722" i="5"/>
  <c r="N99723" i="5"/>
  <c r="N99724" i="5"/>
  <c r="N99725" i="5"/>
  <c r="N99726" i="5"/>
  <c r="N99727" i="5"/>
  <c r="N99728" i="5"/>
  <c r="N99729" i="5"/>
  <c r="N99730" i="5"/>
  <c r="N99731" i="5"/>
  <c r="N99732" i="5"/>
  <c r="N99733" i="5"/>
  <c r="N99734" i="5"/>
  <c r="N99735" i="5"/>
  <c r="N99736" i="5"/>
  <c r="N99737" i="5"/>
  <c r="N99738" i="5"/>
  <c r="N99739" i="5"/>
  <c r="N99740" i="5"/>
  <c r="N99741" i="5"/>
  <c r="N99742" i="5"/>
  <c r="N99743" i="5"/>
  <c r="N99744" i="5"/>
  <c r="N99745" i="5"/>
  <c r="N99746" i="5"/>
  <c r="N99747" i="5"/>
  <c r="N99748" i="5"/>
  <c r="N99749" i="5"/>
  <c r="N99750" i="5"/>
  <c r="N99751" i="5"/>
  <c r="N99752" i="5"/>
  <c r="N99753" i="5"/>
  <c r="N99754" i="5"/>
  <c r="N99755" i="5"/>
  <c r="N99756" i="5"/>
  <c r="N99757" i="5"/>
  <c r="N99758" i="5"/>
  <c r="N99759" i="5"/>
  <c r="N99760" i="5"/>
  <c r="N99761" i="5"/>
  <c r="N99762" i="5"/>
  <c r="N99763" i="5"/>
  <c r="N99764" i="5"/>
  <c r="N99765" i="5"/>
  <c r="N99766" i="5"/>
  <c r="N99767" i="5"/>
  <c r="N99768" i="5"/>
  <c r="N99769" i="5"/>
  <c r="N99770" i="5"/>
  <c r="N99771" i="5"/>
  <c r="N99772" i="5"/>
  <c r="N99773" i="5"/>
  <c r="N99774" i="5"/>
  <c r="N99775" i="5"/>
  <c r="N99776" i="5"/>
  <c r="N99777" i="5"/>
  <c r="N99778" i="5"/>
  <c r="N99779" i="5"/>
  <c r="N99780" i="5"/>
  <c r="N99781" i="5"/>
  <c r="N99782" i="5"/>
  <c r="N99783" i="5"/>
  <c r="N99784" i="5"/>
  <c r="N99785" i="5"/>
  <c r="N99786" i="5"/>
  <c r="N99787" i="5"/>
  <c r="N99788" i="5"/>
  <c r="N99789" i="5"/>
  <c r="N99790" i="5"/>
  <c r="N99791" i="5"/>
  <c r="N99792" i="5"/>
  <c r="N99793" i="5"/>
  <c r="N99794" i="5"/>
  <c r="N99795" i="5"/>
  <c r="N99796" i="5"/>
  <c r="N99797" i="5"/>
  <c r="N99798" i="5"/>
  <c r="N99799" i="5"/>
  <c r="N99800" i="5"/>
  <c r="N99801" i="5"/>
  <c r="N99802" i="5"/>
  <c r="N99803" i="5"/>
  <c r="N99804" i="5"/>
  <c r="N99805" i="5"/>
  <c r="N99806" i="5"/>
  <c r="N99807" i="5"/>
  <c r="N99808" i="5"/>
  <c r="N99809" i="5"/>
  <c r="N99810" i="5"/>
  <c r="N99811" i="5"/>
  <c r="N99812" i="5"/>
  <c r="N99813" i="5"/>
  <c r="N99814" i="5"/>
  <c r="N99815" i="5"/>
  <c r="N99816" i="5"/>
  <c r="N99817" i="5"/>
  <c r="N99818" i="5"/>
  <c r="N99819" i="5"/>
  <c r="N99820" i="5"/>
  <c r="N99821" i="5"/>
  <c r="N99822" i="5"/>
  <c r="N99823" i="5"/>
  <c r="N99824" i="5"/>
  <c r="N99825" i="5"/>
  <c r="N99826" i="5"/>
  <c r="N99827" i="5"/>
  <c r="N99828" i="5"/>
  <c r="N99829" i="5"/>
  <c r="N99830" i="5"/>
  <c r="N99831" i="5"/>
  <c r="N99832" i="5"/>
  <c r="N99833" i="5"/>
  <c r="N99834" i="5"/>
  <c r="N99835" i="5"/>
  <c r="N99836" i="5"/>
  <c r="N99837" i="5"/>
  <c r="N99838" i="5"/>
  <c r="N99839" i="5"/>
  <c r="N99840" i="5"/>
  <c r="N99841" i="5"/>
  <c r="N99842" i="5"/>
  <c r="N99843" i="5"/>
  <c r="N99844" i="5"/>
  <c r="N99845" i="5"/>
  <c r="N99846" i="5"/>
  <c r="N99847" i="5"/>
  <c r="N99848" i="5"/>
  <c r="N99849" i="5"/>
  <c r="N99850" i="5"/>
  <c r="N99851" i="5"/>
  <c r="N99852" i="5"/>
  <c r="N99853" i="5"/>
  <c r="N99854" i="5"/>
  <c r="N99855" i="5"/>
  <c r="N99856" i="5"/>
  <c r="N99857" i="5"/>
  <c r="N99858" i="5"/>
  <c r="N99859" i="5"/>
  <c r="N99860" i="5"/>
  <c r="N99861" i="5"/>
  <c r="N99862" i="5"/>
  <c r="N99863" i="5"/>
  <c r="N99864" i="5"/>
  <c r="N99865" i="5"/>
  <c r="N99866" i="5"/>
  <c r="N99867" i="5"/>
  <c r="N99868" i="5"/>
  <c r="N99869" i="5"/>
  <c r="N99870" i="5"/>
  <c r="N99871" i="5"/>
  <c r="N99872" i="5"/>
  <c r="N99873" i="5"/>
  <c r="N99874" i="5"/>
  <c r="N99875" i="5"/>
  <c r="N99876" i="5"/>
  <c r="N99877" i="5"/>
  <c r="N99878" i="5"/>
  <c r="N99879" i="5"/>
  <c r="N99880" i="5"/>
  <c r="N99881" i="5"/>
  <c r="N99882" i="5"/>
  <c r="N99883" i="5"/>
  <c r="N99884" i="5"/>
  <c r="N99885" i="5"/>
  <c r="N99886" i="5"/>
  <c r="N99887" i="5"/>
  <c r="N99888" i="5"/>
  <c r="N99889" i="5"/>
  <c r="N99890" i="5"/>
  <c r="N99891" i="5"/>
  <c r="N99892" i="5"/>
  <c r="N99893" i="5"/>
  <c r="N99894" i="5"/>
  <c r="N99895" i="5"/>
  <c r="N99896" i="5"/>
  <c r="N99897" i="5"/>
  <c r="N99898" i="5"/>
  <c r="N99899" i="5"/>
  <c r="N99900" i="5"/>
  <c r="N99901" i="5"/>
  <c r="N99902" i="5"/>
  <c r="N99903" i="5"/>
  <c r="N99904" i="5"/>
  <c r="N99905" i="5"/>
  <c r="N99906" i="5"/>
  <c r="N99907" i="5"/>
  <c r="N99908" i="5"/>
  <c r="N99909" i="5"/>
  <c r="N99910" i="5"/>
  <c r="N99911" i="5"/>
  <c r="N99912" i="5"/>
  <c r="N99913" i="5"/>
  <c r="N99914" i="5"/>
  <c r="N99915" i="5"/>
  <c r="N99916" i="5"/>
  <c r="N99917" i="5"/>
  <c r="N99918" i="5"/>
  <c r="N99919" i="5"/>
  <c r="N99920" i="5"/>
  <c r="N99921" i="5"/>
  <c r="N99922" i="5"/>
  <c r="N99923" i="5"/>
  <c r="N99924" i="5"/>
  <c r="N99925" i="5"/>
  <c r="N99926" i="5"/>
  <c r="N99927" i="5"/>
  <c r="N99928" i="5"/>
  <c r="N99929" i="5"/>
  <c r="N99930" i="5"/>
  <c r="N99931" i="5"/>
  <c r="N99932" i="5"/>
  <c r="N99933" i="5"/>
  <c r="N99934" i="5"/>
  <c r="N99935" i="5"/>
  <c r="N99936" i="5"/>
  <c r="N99937" i="5"/>
  <c r="N99938" i="5"/>
  <c r="N99939" i="5"/>
  <c r="N99940" i="5"/>
  <c r="N99941" i="5"/>
  <c r="N99942" i="5"/>
  <c r="N99943" i="5"/>
  <c r="N99944" i="5"/>
  <c r="N99945" i="5"/>
  <c r="N99946" i="5"/>
  <c r="N99947" i="5"/>
  <c r="N99948" i="5"/>
  <c r="N99949" i="5"/>
  <c r="N99950" i="5"/>
  <c r="N99951" i="5"/>
  <c r="N99952" i="5"/>
  <c r="N99953" i="5"/>
  <c r="N99954" i="5"/>
  <c r="N99955" i="5"/>
  <c r="N99956" i="5"/>
  <c r="N99957" i="5"/>
  <c r="N99958" i="5"/>
  <c r="N99959" i="5"/>
  <c r="N99960" i="5"/>
  <c r="N99961" i="5"/>
  <c r="N99962" i="5"/>
  <c r="N99963" i="5"/>
  <c r="N99964" i="5"/>
  <c r="N99965" i="5"/>
  <c r="N99966" i="5"/>
  <c r="N99967" i="5"/>
  <c r="N99968" i="5"/>
  <c r="N99969" i="5"/>
  <c r="N99970" i="5"/>
  <c r="N99971" i="5"/>
  <c r="N99972" i="5"/>
  <c r="N99973" i="5"/>
  <c r="N99974" i="5"/>
  <c r="N99975" i="5"/>
  <c r="N99976" i="5"/>
  <c r="N99977" i="5"/>
  <c r="N99978" i="5"/>
  <c r="N99979" i="5"/>
  <c r="N99980" i="5"/>
  <c r="N99981" i="5"/>
  <c r="N99982" i="5"/>
  <c r="N99983" i="5"/>
  <c r="N99984" i="5"/>
  <c r="N99985" i="5"/>
  <c r="N99986" i="5"/>
  <c r="N99987" i="5"/>
  <c r="N99988" i="5"/>
  <c r="N99989" i="5"/>
  <c r="N99990" i="5"/>
  <c r="N99991" i="5"/>
  <c r="N99992" i="5"/>
  <c r="N99993" i="5"/>
  <c r="N99994" i="5"/>
  <c r="N99995" i="5"/>
  <c r="N99996" i="5"/>
  <c r="N99997" i="5"/>
  <c r="N99998" i="5"/>
  <c r="N99999" i="5"/>
  <c r="N100000" i="5"/>
  <c r="N100001" i="5"/>
  <c r="N100002" i="5"/>
  <c r="N100003" i="5"/>
  <c r="N100004" i="5"/>
  <c r="N100005" i="5"/>
  <c r="N100006" i="5"/>
  <c r="N100007" i="5"/>
  <c r="N100008" i="5"/>
  <c r="N100009" i="5"/>
  <c r="N100010" i="5"/>
  <c r="N100011" i="5"/>
  <c r="N100012" i="5"/>
  <c r="N100013" i="5"/>
  <c r="N100014" i="5"/>
  <c r="N100015" i="5"/>
  <c r="N100016" i="5"/>
  <c r="N100017" i="5"/>
  <c r="N100018" i="5"/>
  <c r="N100019" i="5"/>
  <c r="N100020" i="5"/>
  <c r="N100021" i="5"/>
  <c r="N100022" i="5"/>
  <c r="N100023" i="5"/>
  <c r="N100024" i="5"/>
  <c r="N100025" i="5"/>
  <c r="N100026" i="5"/>
  <c r="N100027" i="5"/>
  <c r="N100028" i="5"/>
  <c r="N100029" i="5"/>
  <c r="N100030" i="5"/>
  <c r="N100031" i="5"/>
  <c r="N100032" i="5"/>
  <c r="N100033" i="5"/>
  <c r="N100034" i="5"/>
  <c r="N100035" i="5"/>
  <c r="N100036" i="5"/>
  <c r="N100037" i="5"/>
  <c r="N100038" i="5"/>
  <c r="N100039" i="5"/>
  <c r="N100040" i="5"/>
  <c r="N100041" i="5"/>
  <c r="N100042" i="5"/>
  <c r="N100043" i="5"/>
  <c r="N100044" i="5"/>
  <c r="N100045" i="5"/>
  <c r="N100046" i="5"/>
  <c r="N100047" i="5"/>
  <c r="N100048" i="5"/>
  <c r="N100049" i="5"/>
  <c r="N100050" i="5"/>
  <c r="N100051" i="5"/>
  <c r="N100052" i="5"/>
  <c r="N100053" i="5"/>
  <c r="N100054" i="5"/>
  <c r="N100055" i="5"/>
  <c r="N100056" i="5"/>
  <c r="N100057" i="5"/>
  <c r="N100058" i="5"/>
  <c r="N100059" i="5"/>
  <c r="N100060" i="5"/>
  <c r="N100061" i="5"/>
  <c r="N100062" i="5"/>
  <c r="N100063" i="5"/>
  <c r="N100064" i="5"/>
  <c r="N100065" i="5"/>
  <c r="N100066" i="5"/>
  <c r="N100067" i="5"/>
  <c r="N100068" i="5"/>
  <c r="N100069" i="5"/>
  <c r="N100070" i="5"/>
  <c r="N100071" i="5"/>
  <c r="N100072" i="5"/>
  <c r="N100073" i="5"/>
  <c r="N100074" i="5"/>
  <c r="N100075" i="5"/>
  <c r="N100076" i="5"/>
  <c r="N100077" i="5"/>
  <c r="N100078" i="5"/>
  <c r="N100079" i="5"/>
  <c r="N100080" i="5"/>
  <c r="N100081" i="5"/>
  <c r="N100082" i="5"/>
  <c r="N100083" i="5"/>
  <c r="N100084" i="5"/>
  <c r="N100085" i="5"/>
  <c r="N100086" i="5"/>
  <c r="N100087" i="5"/>
  <c r="N100088" i="5"/>
  <c r="N100089" i="5"/>
  <c r="N100090" i="5"/>
  <c r="N100091" i="5"/>
  <c r="N100092" i="5"/>
  <c r="N100093" i="5"/>
  <c r="N100094" i="5"/>
  <c r="N100095" i="5"/>
  <c r="N100096" i="5"/>
  <c r="N100097" i="5"/>
  <c r="N100098" i="5"/>
  <c r="N100099" i="5"/>
  <c r="N100100" i="5"/>
  <c r="N100101" i="5"/>
  <c r="N100102" i="5"/>
  <c r="N100103" i="5"/>
  <c r="N100104" i="5"/>
  <c r="N100105" i="5"/>
  <c r="N100106" i="5"/>
  <c r="N100107" i="5"/>
  <c r="N100108" i="5"/>
  <c r="N100109" i="5"/>
  <c r="N100110" i="5"/>
  <c r="N100111" i="5"/>
  <c r="N100112" i="5"/>
  <c r="N100113" i="5"/>
  <c r="N100114" i="5"/>
  <c r="N100115" i="5"/>
  <c r="N100116" i="5"/>
  <c r="N100117" i="5"/>
  <c r="N100118" i="5"/>
  <c r="N100119" i="5"/>
  <c r="N100120" i="5"/>
  <c r="N100121" i="5"/>
  <c r="N100122" i="5"/>
  <c r="N100123" i="5"/>
  <c r="N100124" i="5"/>
  <c r="N100125" i="5"/>
  <c r="N100126" i="5"/>
  <c r="N100127" i="5"/>
  <c r="N100128" i="5"/>
  <c r="N100129" i="5"/>
  <c r="N100130" i="5"/>
  <c r="N100131" i="5"/>
  <c r="N100132" i="5"/>
  <c r="N100133" i="5"/>
  <c r="N100134" i="5"/>
  <c r="N100135" i="5"/>
  <c r="N100136" i="5"/>
  <c r="N100137" i="5"/>
  <c r="N100138" i="5"/>
  <c r="N100139" i="5"/>
  <c r="N100140" i="5"/>
  <c r="N100141" i="5"/>
  <c r="N100142" i="5"/>
  <c r="N100143" i="5"/>
  <c r="N100144" i="5"/>
  <c r="N100145" i="5"/>
  <c r="N100146" i="5"/>
  <c r="N100147" i="5"/>
  <c r="N100148" i="5"/>
  <c r="N100149" i="5"/>
  <c r="N100150" i="5"/>
  <c r="N100151" i="5"/>
  <c r="N100152" i="5"/>
  <c r="N100153" i="5"/>
  <c r="N100154" i="5"/>
  <c r="N100155" i="5"/>
  <c r="N100156" i="5"/>
  <c r="N100157" i="5"/>
  <c r="N100158" i="5"/>
  <c r="N100159" i="5"/>
  <c r="N100160" i="5"/>
  <c r="N100161" i="5"/>
  <c r="N100162" i="5"/>
  <c r="N100163" i="5"/>
  <c r="N100164" i="5"/>
  <c r="N100165" i="5"/>
  <c r="N100166" i="5"/>
  <c r="N100167" i="5"/>
  <c r="N100168" i="5"/>
  <c r="N100169" i="5"/>
  <c r="N100170" i="5"/>
  <c r="N100171" i="5"/>
  <c r="N100172" i="5"/>
  <c r="N100173" i="5"/>
  <c r="N100174" i="5"/>
  <c r="N100175" i="5"/>
  <c r="N100176" i="5"/>
  <c r="N100177" i="5"/>
  <c r="N100178" i="5"/>
  <c r="N100179" i="5"/>
  <c r="N100180" i="5"/>
  <c r="N100181" i="5"/>
  <c r="N100182" i="5"/>
  <c r="N100183" i="5"/>
  <c r="N100184" i="5"/>
  <c r="N100185" i="5"/>
  <c r="N100186" i="5"/>
  <c r="N100187" i="5"/>
  <c r="N100188" i="5"/>
  <c r="N100189" i="5"/>
  <c r="N100190" i="5"/>
  <c r="N100191" i="5"/>
  <c r="N100192" i="5"/>
  <c r="N100193" i="5"/>
  <c r="N100194" i="5"/>
  <c r="N100195" i="5"/>
  <c r="N100196" i="5"/>
  <c r="N100197" i="5"/>
  <c r="N100198" i="5"/>
  <c r="N100199" i="5"/>
  <c r="N100200" i="5"/>
  <c r="N100201" i="5"/>
  <c r="N100202" i="5"/>
  <c r="N100203" i="5"/>
  <c r="N100204" i="5"/>
  <c r="N100205" i="5"/>
  <c r="N100206" i="5"/>
  <c r="N100207" i="5"/>
  <c r="N100208" i="5"/>
  <c r="N100209" i="5"/>
  <c r="N100210" i="5"/>
  <c r="N100211" i="5"/>
  <c r="N100212" i="5"/>
  <c r="N100213" i="5"/>
  <c r="N100214" i="5"/>
  <c r="N100215" i="5"/>
  <c r="N100216" i="5"/>
  <c r="N100217" i="5"/>
  <c r="N100218" i="5"/>
  <c r="N100219" i="5"/>
  <c r="N100220" i="5"/>
  <c r="N100221" i="5"/>
  <c r="N100222" i="5"/>
  <c r="N100223" i="5"/>
  <c r="N100224" i="5"/>
  <c r="N100225" i="5"/>
  <c r="N100226" i="5"/>
  <c r="N100227" i="5"/>
  <c r="N100228" i="5"/>
  <c r="N100229" i="5"/>
  <c r="N100230" i="5"/>
  <c r="N100231" i="5"/>
  <c r="N100232" i="5"/>
  <c r="N100233" i="5"/>
  <c r="N100234" i="5"/>
  <c r="N100235" i="5"/>
  <c r="N100236" i="5"/>
  <c r="N100237" i="5"/>
  <c r="N100238" i="5"/>
  <c r="N100239" i="5"/>
  <c r="N100240" i="5"/>
  <c r="N100241" i="5"/>
  <c r="N100242" i="5"/>
  <c r="N100243" i="5"/>
  <c r="N100244" i="5"/>
  <c r="N100245" i="5"/>
  <c r="N100246" i="5"/>
  <c r="N100247" i="5"/>
  <c r="N100248" i="5"/>
  <c r="N100249" i="5"/>
  <c r="N100250" i="5"/>
  <c r="N100251" i="5"/>
  <c r="N100252" i="5"/>
  <c r="N100253" i="5"/>
  <c r="N100254" i="5"/>
  <c r="N100255" i="5"/>
  <c r="N100256" i="5"/>
  <c r="N100257" i="5"/>
  <c r="N100258" i="5"/>
  <c r="N100259" i="5"/>
  <c r="N100260" i="5"/>
  <c r="N100261" i="5"/>
  <c r="N100262" i="5"/>
  <c r="N100263" i="5"/>
  <c r="N100264" i="5"/>
  <c r="N100265" i="5"/>
  <c r="N100266" i="5"/>
  <c r="N100267" i="5"/>
  <c r="N100268" i="5"/>
  <c r="N100269" i="5"/>
  <c r="N100270" i="5"/>
  <c r="N100271" i="5"/>
  <c r="N100272" i="5"/>
  <c r="N100273" i="5"/>
  <c r="N100274" i="5"/>
  <c r="N100275" i="5"/>
  <c r="N100276" i="5"/>
  <c r="N100277" i="5"/>
  <c r="N100278" i="5"/>
  <c r="N100279" i="5"/>
  <c r="N100280" i="5"/>
  <c r="N100281" i="5"/>
  <c r="N100282" i="5"/>
  <c r="N100283" i="5"/>
  <c r="N100284" i="5"/>
  <c r="N100285" i="5"/>
  <c r="N100286" i="5"/>
  <c r="N100287" i="5"/>
  <c r="N100288" i="5"/>
  <c r="N100289" i="5"/>
  <c r="N100290" i="5"/>
  <c r="N100291" i="5"/>
  <c r="N100292" i="5"/>
  <c r="N100293" i="5"/>
  <c r="N100294" i="5"/>
  <c r="N100295" i="5"/>
  <c r="N100296" i="5"/>
  <c r="N100297" i="5"/>
  <c r="N100298" i="5"/>
  <c r="N100299" i="5"/>
  <c r="N100300" i="5"/>
  <c r="N100301" i="5"/>
  <c r="N100302" i="5"/>
  <c r="N100303" i="5"/>
  <c r="N100304" i="5"/>
  <c r="N100305" i="5"/>
  <c r="N100306" i="5"/>
  <c r="N100307" i="5"/>
  <c r="N100308" i="5"/>
  <c r="N100309" i="5"/>
  <c r="N100310" i="5"/>
  <c r="N100311" i="5"/>
  <c r="N100312" i="5"/>
  <c r="N100313" i="5"/>
  <c r="N100314" i="5"/>
  <c r="N100315" i="5"/>
  <c r="N100316" i="5"/>
  <c r="N100317" i="5"/>
  <c r="N100318" i="5"/>
  <c r="N100319" i="5"/>
  <c r="N100320" i="5"/>
  <c r="N100321" i="5"/>
  <c r="N100322" i="5"/>
  <c r="N100323" i="5"/>
  <c r="N100324" i="5"/>
  <c r="N100325" i="5"/>
  <c r="N100326" i="5"/>
  <c r="N100327" i="5"/>
  <c r="N100328" i="5"/>
  <c r="N100329" i="5"/>
  <c r="N100330" i="5"/>
  <c r="N100331" i="5"/>
  <c r="N100332" i="5"/>
  <c r="N100333" i="5"/>
  <c r="N100334" i="5"/>
  <c r="N100335" i="5"/>
  <c r="N100336" i="5"/>
  <c r="N100337" i="5"/>
  <c r="N100338" i="5"/>
  <c r="N100339" i="5"/>
  <c r="N100340" i="5"/>
  <c r="N100341" i="5"/>
  <c r="N100342" i="5"/>
  <c r="N100343" i="5"/>
  <c r="N100344" i="5"/>
  <c r="N100345" i="5"/>
  <c r="N100346" i="5"/>
  <c r="N100347" i="5"/>
  <c r="N100348" i="5"/>
  <c r="N100349" i="5"/>
  <c r="N100350" i="5"/>
  <c r="N100351" i="5"/>
  <c r="N100352" i="5"/>
  <c r="N100353" i="5"/>
  <c r="N100354" i="5"/>
  <c r="N100355" i="5"/>
  <c r="N100356" i="5"/>
  <c r="N100357" i="5"/>
  <c r="N100358" i="5"/>
  <c r="N100359" i="5"/>
  <c r="N100360" i="5"/>
  <c r="N100361" i="5"/>
  <c r="N100362" i="5"/>
  <c r="N100363" i="5"/>
  <c r="N100364" i="5"/>
  <c r="N100365" i="5"/>
  <c r="N100366" i="5"/>
  <c r="N100367" i="5"/>
  <c r="N100368" i="5"/>
  <c r="N100369" i="5"/>
  <c r="N100370" i="5"/>
  <c r="N100371" i="5"/>
  <c r="N100372" i="5"/>
  <c r="N100373" i="5"/>
  <c r="N100374" i="5"/>
  <c r="N100375" i="5"/>
  <c r="N100376" i="5"/>
  <c r="N100377" i="5"/>
  <c r="N100378" i="5"/>
  <c r="N100379" i="5"/>
  <c r="N100380" i="5"/>
  <c r="N100381" i="5"/>
  <c r="N100382" i="5"/>
  <c r="N100383" i="5"/>
  <c r="N100384" i="5"/>
  <c r="N100385" i="5"/>
  <c r="N100386" i="5"/>
  <c r="N100387" i="5"/>
  <c r="N100388" i="5"/>
  <c r="N100389" i="5"/>
  <c r="N100390" i="5"/>
  <c r="N100391" i="5"/>
  <c r="N100392" i="5"/>
  <c r="N100393" i="5"/>
  <c r="N100394" i="5"/>
  <c r="N100395" i="5"/>
  <c r="N100396" i="5"/>
  <c r="N100397" i="5"/>
  <c r="N100398" i="5"/>
  <c r="N100399" i="5"/>
  <c r="N100400" i="5"/>
  <c r="N100401" i="5"/>
  <c r="N100402" i="5"/>
  <c r="N100403" i="5"/>
  <c r="N100404" i="5"/>
  <c r="N100405" i="5"/>
  <c r="N100406" i="5"/>
  <c r="N100407" i="5"/>
  <c r="N100408" i="5"/>
  <c r="N100409" i="5"/>
  <c r="N100410" i="5"/>
  <c r="N100411" i="5"/>
  <c r="N100412" i="5"/>
  <c r="N100413" i="5"/>
  <c r="N100414" i="5"/>
  <c r="N100415" i="5"/>
  <c r="N100416" i="5"/>
  <c r="N100417" i="5"/>
  <c r="N100418" i="5"/>
  <c r="N100419" i="5"/>
  <c r="N100420" i="5"/>
  <c r="N100421" i="5"/>
  <c r="N100422" i="5"/>
  <c r="N100423" i="5"/>
  <c r="N100424" i="5"/>
  <c r="N100425" i="5"/>
  <c r="N100426" i="5"/>
  <c r="N100427" i="5"/>
  <c r="N100428" i="5"/>
  <c r="N100429" i="5"/>
  <c r="N100430" i="5"/>
  <c r="N100431" i="5"/>
  <c r="N100432" i="5"/>
  <c r="N100433" i="5"/>
  <c r="N100434" i="5"/>
  <c r="N100435" i="5"/>
  <c r="N100436" i="5"/>
  <c r="N100437" i="5"/>
  <c r="N100438" i="5"/>
  <c r="N100439" i="5"/>
  <c r="N100440" i="5"/>
  <c r="N100441" i="5"/>
  <c r="N100442" i="5"/>
  <c r="N100443" i="5"/>
  <c r="N100444" i="5"/>
  <c r="N100445" i="5"/>
  <c r="N100446" i="5"/>
  <c r="N100447" i="5"/>
  <c r="N100448" i="5"/>
  <c r="N100449" i="5"/>
  <c r="N100450" i="5"/>
  <c r="N100451" i="5"/>
  <c r="N100452" i="5"/>
  <c r="N100453" i="5"/>
  <c r="N100454" i="5"/>
  <c r="N100455" i="5"/>
  <c r="N100456" i="5"/>
  <c r="N100457" i="5"/>
  <c r="N100458" i="5"/>
  <c r="N100459" i="5"/>
  <c r="N100460" i="5"/>
  <c r="N100461" i="5"/>
  <c r="N100462" i="5"/>
  <c r="N100463" i="5"/>
  <c r="N100464" i="5"/>
  <c r="N100465" i="5"/>
  <c r="N100466" i="5"/>
  <c r="N100467" i="5"/>
  <c r="N100468" i="5"/>
  <c r="N100469" i="5"/>
  <c r="N100470" i="5"/>
  <c r="N100471" i="5"/>
  <c r="N100472" i="5"/>
  <c r="N100473" i="5"/>
  <c r="N100474" i="5"/>
  <c r="N100475" i="5"/>
  <c r="N100476" i="5"/>
  <c r="N100477" i="5"/>
  <c r="N100478" i="5"/>
  <c r="N100479" i="5"/>
  <c r="N100480" i="5"/>
  <c r="N100481" i="5"/>
  <c r="N100482" i="5"/>
  <c r="N100483" i="5"/>
  <c r="N100484" i="5"/>
  <c r="N100485" i="5"/>
  <c r="N100486" i="5"/>
  <c r="N100487" i="5"/>
  <c r="N100488" i="5"/>
  <c r="N100489" i="5"/>
  <c r="N100490" i="5"/>
  <c r="N100491" i="5"/>
  <c r="N100492" i="5"/>
  <c r="N100493" i="5"/>
  <c r="N100494" i="5"/>
  <c r="N100495" i="5"/>
  <c r="N100496" i="5"/>
  <c r="N100497" i="5"/>
  <c r="N100498" i="5"/>
  <c r="N100499" i="5"/>
  <c r="N100500" i="5"/>
  <c r="N100501" i="5"/>
  <c r="N100502" i="5"/>
  <c r="N100503" i="5"/>
  <c r="N100504" i="5"/>
  <c r="N100505" i="5"/>
  <c r="N100506" i="5"/>
  <c r="N100507" i="5"/>
  <c r="N100508" i="5"/>
  <c r="N100509" i="5"/>
  <c r="N100510" i="5"/>
  <c r="N100511" i="5"/>
  <c r="N100512" i="5"/>
  <c r="N100513" i="5"/>
  <c r="N100514" i="5"/>
  <c r="N100515" i="5"/>
  <c r="N100516" i="5"/>
  <c r="N100517" i="5"/>
  <c r="N100518" i="5"/>
  <c r="N100519" i="5"/>
  <c r="N100520" i="5"/>
  <c r="N100521" i="5"/>
  <c r="N100522" i="5"/>
  <c r="N100523" i="5"/>
  <c r="N100524" i="5"/>
  <c r="N100525" i="5"/>
  <c r="N100526" i="5"/>
  <c r="N100527" i="5"/>
  <c r="N100528" i="5"/>
  <c r="N100529" i="5"/>
  <c r="N100530" i="5"/>
  <c r="N100531" i="5"/>
  <c r="N100532" i="5"/>
  <c r="N100533" i="5"/>
  <c r="N100534" i="5"/>
  <c r="N100535" i="5"/>
  <c r="N100536" i="5"/>
  <c r="N100537" i="5"/>
  <c r="N100538" i="5"/>
  <c r="N100539" i="5"/>
  <c r="N100540" i="5"/>
  <c r="N100541" i="5"/>
  <c r="N100542" i="5"/>
  <c r="N100543" i="5"/>
  <c r="N100544" i="5"/>
  <c r="N100545" i="5"/>
  <c r="N100546" i="5"/>
  <c r="N100547" i="5"/>
  <c r="N100548" i="5"/>
  <c r="N100549" i="5"/>
  <c r="N100550" i="5"/>
  <c r="N100551" i="5"/>
  <c r="N100552" i="5"/>
  <c r="N100553" i="5"/>
  <c r="N100554" i="5"/>
  <c r="N100555" i="5"/>
  <c r="N100556" i="5"/>
  <c r="N100557" i="5"/>
  <c r="N100558" i="5"/>
  <c r="N100559" i="5"/>
  <c r="N100560" i="5"/>
  <c r="N100561" i="5"/>
  <c r="N100562" i="5"/>
  <c r="N100563" i="5"/>
  <c r="N100564" i="5"/>
  <c r="N100565" i="5"/>
  <c r="N100566" i="5"/>
  <c r="N100567" i="5"/>
  <c r="N100568" i="5"/>
  <c r="N100569" i="5"/>
  <c r="N100570" i="5"/>
  <c r="N100571" i="5"/>
  <c r="N100572" i="5"/>
  <c r="N100573" i="5"/>
  <c r="N100574" i="5"/>
  <c r="N100575" i="5"/>
  <c r="N100576" i="5"/>
  <c r="N100577" i="5"/>
  <c r="N100578" i="5"/>
  <c r="N100579" i="5"/>
  <c r="N100580" i="5"/>
  <c r="N100581" i="5"/>
  <c r="N100582" i="5"/>
  <c r="N100583" i="5"/>
  <c r="N100584" i="5"/>
  <c r="N100585" i="5"/>
  <c r="N100586" i="5"/>
  <c r="N100587" i="5"/>
  <c r="N100588" i="5"/>
  <c r="N100589" i="5"/>
  <c r="N100590" i="5"/>
  <c r="N100591" i="5"/>
  <c r="N100592" i="5"/>
  <c r="N100593" i="5"/>
  <c r="N100594" i="5"/>
  <c r="N100595" i="5"/>
  <c r="N100596" i="5"/>
  <c r="N100597" i="5"/>
  <c r="N100598" i="5"/>
  <c r="N100599" i="5"/>
  <c r="N100600" i="5"/>
  <c r="N100601" i="5"/>
  <c r="N100602" i="5"/>
  <c r="N100603" i="5"/>
  <c r="N100604" i="5"/>
  <c r="N100605" i="5"/>
  <c r="N100606" i="5"/>
  <c r="N100607" i="5"/>
  <c r="N100608" i="5"/>
  <c r="N100609" i="5"/>
  <c r="N100610" i="5"/>
  <c r="N100611" i="5"/>
  <c r="N100612" i="5"/>
  <c r="N100613" i="5"/>
  <c r="N100614" i="5"/>
  <c r="N100615" i="5"/>
  <c r="N100616" i="5"/>
  <c r="N100617" i="5"/>
  <c r="N100618" i="5"/>
  <c r="N100619" i="5"/>
  <c r="N100620" i="5"/>
  <c r="N100621" i="5"/>
  <c r="N100622" i="5"/>
  <c r="N100623" i="5"/>
  <c r="N100624" i="5"/>
  <c r="N100625" i="5"/>
  <c r="N100626" i="5"/>
  <c r="N100627" i="5"/>
  <c r="N100628" i="5"/>
  <c r="N100629" i="5"/>
  <c r="N100630" i="5"/>
  <c r="N100631" i="5"/>
  <c r="N100632" i="5"/>
  <c r="N100633" i="5"/>
  <c r="N100634" i="5"/>
  <c r="N100635" i="5"/>
  <c r="N100636" i="5"/>
  <c r="N100637" i="5"/>
  <c r="N100638" i="5"/>
  <c r="N100639" i="5"/>
  <c r="N100640" i="5"/>
  <c r="N100641" i="5"/>
  <c r="N100642" i="5"/>
  <c r="N100643" i="5"/>
  <c r="N100644" i="5"/>
  <c r="N100645" i="5"/>
  <c r="N100646" i="5"/>
  <c r="N100647" i="5"/>
  <c r="N100648" i="5"/>
  <c r="N100649" i="5"/>
  <c r="N100650" i="5"/>
  <c r="N100651" i="5"/>
  <c r="N100652" i="5"/>
  <c r="N100653" i="5"/>
  <c r="N100654" i="5"/>
  <c r="N100655" i="5"/>
  <c r="N100656" i="5"/>
  <c r="N100657" i="5"/>
  <c r="N100658" i="5"/>
  <c r="N100659" i="5"/>
  <c r="N100660" i="5"/>
  <c r="N100661" i="5"/>
  <c r="N100662" i="5"/>
  <c r="N100663" i="5"/>
  <c r="N100664" i="5"/>
  <c r="N100665" i="5"/>
  <c r="N100666" i="5"/>
  <c r="N100667" i="5"/>
  <c r="N100668" i="5"/>
  <c r="N100669" i="5"/>
  <c r="N100670" i="5"/>
  <c r="N100671" i="5"/>
  <c r="N100672" i="5"/>
  <c r="N100673" i="5"/>
  <c r="N100674" i="5"/>
  <c r="N100675" i="5"/>
  <c r="N100676" i="5"/>
  <c r="N100677" i="5"/>
  <c r="N100678" i="5"/>
  <c r="N100679" i="5"/>
  <c r="N100680" i="5"/>
  <c r="N100681" i="5"/>
  <c r="N100682" i="5"/>
  <c r="N100683" i="5"/>
  <c r="N100684" i="5"/>
  <c r="N100685" i="5"/>
  <c r="N100686" i="5"/>
  <c r="N100687" i="5"/>
  <c r="N100688" i="5"/>
  <c r="N100689" i="5"/>
  <c r="N100690" i="5"/>
  <c r="N100691" i="5"/>
  <c r="N100692" i="5"/>
  <c r="N100693" i="5"/>
  <c r="N100694" i="5"/>
  <c r="N100695" i="5"/>
  <c r="N100696" i="5"/>
  <c r="N100697" i="5"/>
  <c r="N100698" i="5"/>
  <c r="N100699" i="5"/>
  <c r="N100700" i="5"/>
  <c r="N100701" i="5"/>
  <c r="N100702" i="5"/>
  <c r="N100703" i="5"/>
  <c r="N100704" i="5"/>
  <c r="N100705" i="5"/>
  <c r="N100706" i="5"/>
  <c r="N100707" i="5"/>
  <c r="N100708" i="5"/>
  <c r="N100709" i="5"/>
  <c r="N100710" i="5"/>
  <c r="N100711" i="5"/>
  <c r="N100712" i="5"/>
  <c r="N100713" i="5"/>
  <c r="N100714" i="5"/>
  <c r="N100715" i="5"/>
  <c r="N100716" i="5"/>
  <c r="N100717" i="5"/>
  <c r="N100718" i="5"/>
  <c r="N100719" i="5"/>
  <c r="N100720" i="5"/>
  <c r="N100721" i="5"/>
  <c r="N100722" i="5"/>
  <c r="N100723" i="5"/>
  <c r="N100724" i="5"/>
  <c r="N100725" i="5"/>
  <c r="N100726" i="5"/>
  <c r="N100727" i="5"/>
  <c r="N100728" i="5"/>
  <c r="N100729" i="5"/>
  <c r="N100730" i="5"/>
  <c r="N100731" i="5"/>
  <c r="N100732" i="5"/>
  <c r="N100733" i="5"/>
  <c r="N100734" i="5"/>
  <c r="N100735" i="5"/>
  <c r="N100736" i="5"/>
  <c r="N100737" i="5"/>
  <c r="N100738" i="5"/>
  <c r="N100739" i="5"/>
  <c r="N100740" i="5"/>
  <c r="N100741" i="5"/>
  <c r="N100742" i="5"/>
  <c r="N100743" i="5"/>
  <c r="N100744" i="5"/>
  <c r="N100745" i="5"/>
  <c r="N100746" i="5"/>
  <c r="N100747" i="5"/>
  <c r="N100748" i="5"/>
  <c r="N100749" i="5"/>
  <c r="N100750" i="5"/>
  <c r="N100751" i="5"/>
  <c r="N100752" i="5"/>
  <c r="N100753" i="5"/>
  <c r="N100754" i="5"/>
  <c r="N100755" i="5"/>
  <c r="N100756" i="5"/>
  <c r="N100757" i="5"/>
  <c r="N100758" i="5"/>
  <c r="N100759" i="5"/>
  <c r="N100760" i="5"/>
  <c r="N100761" i="5"/>
  <c r="N100762" i="5"/>
  <c r="N100763" i="5"/>
  <c r="N100764" i="5"/>
  <c r="N100765" i="5"/>
  <c r="N100766" i="5"/>
  <c r="N100767" i="5"/>
  <c r="N100768" i="5"/>
  <c r="N100769" i="5"/>
  <c r="N100770" i="5"/>
  <c r="N100771" i="5"/>
  <c r="N100772" i="5"/>
  <c r="N100773" i="5"/>
  <c r="N100774" i="5"/>
  <c r="N100775" i="5"/>
  <c r="N100776" i="5"/>
  <c r="N100777" i="5"/>
  <c r="N100778" i="5"/>
  <c r="N100779" i="5"/>
  <c r="N100780" i="5"/>
  <c r="N100781" i="5"/>
  <c r="N100782" i="5"/>
  <c r="N100783" i="5"/>
  <c r="N100784" i="5"/>
  <c r="N100785" i="5"/>
  <c r="N100786" i="5"/>
  <c r="N100787" i="5"/>
  <c r="N100788" i="5"/>
  <c r="N100789" i="5"/>
  <c r="N100790" i="5"/>
  <c r="N100791" i="5"/>
  <c r="N100792" i="5"/>
  <c r="N100793" i="5"/>
  <c r="N100794" i="5"/>
  <c r="N100795" i="5"/>
  <c r="N100796" i="5"/>
  <c r="N100797" i="5"/>
  <c r="N100798" i="5"/>
  <c r="N100799" i="5"/>
  <c r="N100800" i="5"/>
  <c r="N100801" i="5"/>
  <c r="N100802" i="5"/>
  <c r="N100803" i="5"/>
  <c r="N100804" i="5"/>
  <c r="N100805" i="5"/>
  <c r="N100806" i="5"/>
  <c r="N100807" i="5"/>
  <c r="N100808" i="5"/>
  <c r="N100809" i="5"/>
  <c r="N100810" i="5"/>
  <c r="N100811" i="5"/>
  <c r="N100812" i="5"/>
  <c r="N100813" i="5"/>
  <c r="N100814" i="5"/>
  <c r="N100815" i="5"/>
  <c r="N100816" i="5"/>
  <c r="N100817" i="5"/>
  <c r="N100818" i="5"/>
  <c r="N100819" i="5"/>
  <c r="N100820" i="5"/>
  <c r="N100821" i="5"/>
  <c r="N100822" i="5"/>
  <c r="N100823" i="5"/>
  <c r="N100824" i="5"/>
  <c r="N100825" i="5"/>
  <c r="N100826" i="5"/>
  <c r="N100827" i="5"/>
  <c r="N100828" i="5"/>
  <c r="N100829" i="5"/>
  <c r="N100830" i="5"/>
  <c r="N100831" i="5"/>
  <c r="N100832" i="5"/>
  <c r="N100833" i="5"/>
  <c r="N100834" i="5"/>
  <c r="N100835" i="5"/>
  <c r="N100836" i="5"/>
  <c r="N100837" i="5"/>
  <c r="N100838" i="5"/>
  <c r="N100839" i="5"/>
  <c r="N100840" i="5"/>
  <c r="N100841" i="5"/>
  <c r="N100842" i="5"/>
  <c r="N100843" i="5"/>
  <c r="N100844" i="5"/>
  <c r="N100845" i="5"/>
  <c r="N100846" i="5"/>
  <c r="N100847" i="5"/>
  <c r="N100848" i="5"/>
  <c r="N100849" i="5"/>
  <c r="N100850" i="5"/>
  <c r="N100851" i="5"/>
  <c r="N100852" i="5"/>
  <c r="N100853" i="5"/>
  <c r="N100854" i="5"/>
  <c r="N100855" i="5"/>
  <c r="N100856" i="5"/>
  <c r="N100857" i="5"/>
  <c r="N100858" i="5"/>
  <c r="N100859" i="5"/>
  <c r="N100860" i="5"/>
  <c r="N100861" i="5"/>
  <c r="N100862" i="5"/>
  <c r="N100863" i="5"/>
  <c r="N100864" i="5"/>
  <c r="N100865" i="5"/>
  <c r="N100866" i="5"/>
  <c r="N100867" i="5"/>
  <c r="N100868" i="5"/>
  <c r="N100869" i="5"/>
  <c r="N100870" i="5"/>
  <c r="N100871" i="5"/>
  <c r="N100872" i="5"/>
  <c r="N100873" i="5"/>
  <c r="N100874" i="5"/>
  <c r="N100875" i="5"/>
  <c r="N100876" i="5"/>
  <c r="N100877" i="5"/>
  <c r="N100878" i="5"/>
  <c r="N100879" i="5"/>
  <c r="N100880" i="5"/>
  <c r="N100881" i="5"/>
  <c r="N100882" i="5"/>
  <c r="N100883" i="5"/>
  <c r="N100884" i="5"/>
  <c r="N100885" i="5"/>
  <c r="N100886" i="5"/>
  <c r="N100887" i="5"/>
  <c r="N100888" i="5"/>
  <c r="N100889" i="5"/>
  <c r="N100890" i="5"/>
  <c r="N100891" i="5"/>
  <c r="N100892" i="5"/>
  <c r="N100893" i="5"/>
  <c r="N100894" i="5"/>
  <c r="N100895" i="5"/>
  <c r="N100896" i="5"/>
  <c r="N100897" i="5"/>
  <c r="N100898" i="5"/>
  <c r="N100899" i="5"/>
  <c r="N100900" i="5"/>
  <c r="N100901" i="5"/>
  <c r="N100902" i="5"/>
  <c r="N100903" i="5"/>
  <c r="N100904" i="5"/>
  <c r="N100905" i="5"/>
  <c r="N100906" i="5"/>
  <c r="N100907" i="5"/>
  <c r="N100908" i="5"/>
  <c r="N100909" i="5"/>
  <c r="N100910" i="5"/>
  <c r="N100911" i="5"/>
  <c r="N100912" i="5"/>
  <c r="N100913" i="5"/>
  <c r="N100914" i="5"/>
  <c r="N100915" i="5"/>
  <c r="N100916" i="5"/>
  <c r="N100917" i="5"/>
  <c r="N100918" i="5"/>
  <c r="N100919" i="5"/>
  <c r="N100920" i="5"/>
  <c r="N100921" i="5"/>
  <c r="N100922" i="5"/>
  <c r="N100923" i="5"/>
  <c r="N100924" i="5"/>
  <c r="N100925" i="5"/>
  <c r="N100926" i="5"/>
  <c r="N100927" i="5"/>
  <c r="N100928" i="5"/>
  <c r="N100929" i="5"/>
  <c r="N100930" i="5"/>
  <c r="N100931" i="5"/>
  <c r="N100932" i="5"/>
  <c r="N100933" i="5"/>
  <c r="N100934" i="5"/>
  <c r="N100935" i="5"/>
  <c r="N100936" i="5"/>
  <c r="N100937" i="5"/>
  <c r="N100938" i="5"/>
  <c r="N100939" i="5"/>
  <c r="N100940" i="5"/>
  <c r="N100941" i="5"/>
  <c r="N100942" i="5"/>
  <c r="N100943" i="5"/>
  <c r="N100944" i="5"/>
  <c r="N100945" i="5"/>
  <c r="N100946" i="5"/>
  <c r="N100947" i="5"/>
  <c r="N100948" i="5"/>
  <c r="N100949" i="5"/>
  <c r="N100950" i="5"/>
  <c r="N100951" i="5"/>
  <c r="N100952" i="5"/>
  <c r="N100953" i="5"/>
  <c r="N100954" i="5"/>
  <c r="N100955" i="5"/>
  <c r="N100956" i="5"/>
  <c r="N100957" i="5"/>
  <c r="N100958" i="5"/>
  <c r="N100959" i="5"/>
  <c r="N100960" i="5"/>
  <c r="N100961" i="5"/>
  <c r="N100962" i="5"/>
  <c r="N100963" i="5"/>
  <c r="N100964" i="5"/>
  <c r="N100965" i="5"/>
  <c r="N100966" i="5"/>
  <c r="N100967" i="5"/>
  <c r="N100968" i="5"/>
  <c r="N100969" i="5"/>
  <c r="N100970" i="5"/>
  <c r="N100971" i="5"/>
  <c r="N100972" i="5"/>
  <c r="N100973" i="5"/>
  <c r="N100974" i="5"/>
  <c r="N100975" i="5"/>
  <c r="N100976" i="5"/>
  <c r="N100977" i="5"/>
  <c r="N100978" i="5"/>
  <c r="N100979" i="5"/>
  <c r="N100980" i="5"/>
  <c r="N100981" i="5"/>
  <c r="N100982" i="5"/>
  <c r="N100983" i="5"/>
  <c r="N100984" i="5"/>
  <c r="N100985" i="5"/>
  <c r="N100986" i="5"/>
  <c r="N100987" i="5"/>
  <c r="N100988" i="5"/>
  <c r="N100989" i="5"/>
  <c r="N100990" i="5"/>
  <c r="N100991" i="5"/>
  <c r="N100992" i="5"/>
  <c r="N100993" i="5"/>
  <c r="N100994" i="5"/>
  <c r="N100995" i="5"/>
  <c r="N100996" i="5"/>
  <c r="N100997" i="5"/>
  <c r="N100998" i="5"/>
  <c r="N100999" i="5"/>
  <c r="N101000" i="5"/>
  <c r="N101001" i="5"/>
  <c r="N101002" i="5"/>
  <c r="N101003" i="5"/>
  <c r="N101004" i="5"/>
  <c r="N101005" i="5"/>
  <c r="N101006" i="5"/>
  <c r="N101007" i="5"/>
  <c r="N101008" i="5"/>
  <c r="N101009" i="5"/>
  <c r="N101010" i="5"/>
  <c r="N101011" i="5"/>
  <c r="N101012" i="5"/>
  <c r="N101013" i="5"/>
  <c r="N101014" i="5"/>
  <c r="N101015" i="5"/>
  <c r="N101016" i="5"/>
  <c r="N101017" i="5"/>
  <c r="N101018" i="5"/>
  <c r="N101019" i="5"/>
  <c r="N101020" i="5"/>
  <c r="N101021" i="5"/>
  <c r="N101022" i="5"/>
  <c r="N101023" i="5"/>
  <c r="N101024" i="5"/>
  <c r="N101025" i="5"/>
  <c r="N101026" i="5"/>
  <c r="N101027" i="5"/>
  <c r="N101028" i="5"/>
  <c r="N101029" i="5"/>
  <c r="N101030" i="5"/>
  <c r="N101031" i="5"/>
  <c r="N101032" i="5"/>
  <c r="N101033" i="5"/>
  <c r="N101034" i="5"/>
  <c r="N101035" i="5"/>
  <c r="N101036" i="5"/>
  <c r="N101037" i="5"/>
  <c r="N101038" i="5"/>
  <c r="N101039" i="5"/>
  <c r="N101040" i="5"/>
  <c r="N101041" i="5"/>
  <c r="N101042" i="5"/>
  <c r="N101043" i="5"/>
  <c r="N101044" i="5"/>
  <c r="N101045" i="5"/>
  <c r="N101046" i="5"/>
  <c r="N101047" i="5"/>
  <c r="N101048" i="5"/>
  <c r="N101049" i="5"/>
  <c r="N101050" i="5"/>
  <c r="N101051" i="5"/>
  <c r="N101052" i="5"/>
  <c r="N101053" i="5"/>
  <c r="N101054" i="5"/>
  <c r="N101055" i="5"/>
  <c r="N101056" i="5"/>
  <c r="N101057" i="5"/>
  <c r="N101058" i="5"/>
  <c r="N101059" i="5"/>
  <c r="N101060" i="5"/>
  <c r="N101061" i="5"/>
  <c r="N101062" i="5"/>
  <c r="N101063" i="5"/>
  <c r="N101064" i="5"/>
  <c r="N101065" i="5"/>
  <c r="N101066" i="5"/>
  <c r="N101067" i="5"/>
  <c r="N101068" i="5"/>
  <c r="N101069" i="5"/>
  <c r="N101070" i="5"/>
  <c r="N101071" i="5"/>
  <c r="N101072" i="5"/>
  <c r="N101073" i="5"/>
  <c r="N101074" i="5"/>
  <c r="N101075" i="5"/>
  <c r="N101076" i="5"/>
  <c r="N101077" i="5"/>
  <c r="N101078" i="5"/>
  <c r="N101079" i="5"/>
  <c r="N101080" i="5"/>
  <c r="N101081" i="5"/>
  <c r="N101082" i="5"/>
  <c r="N101083" i="5"/>
  <c r="N101084" i="5"/>
  <c r="N101085" i="5"/>
  <c r="N101086" i="5"/>
  <c r="N101087" i="5"/>
  <c r="N101088" i="5"/>
  <c r="N101089" i="5"/>
  <c r="N101090" i="5"/>
  <c r="N101091" i="5"/>
  <c r="N101092" i="5"/>
  <c r="N101093" i="5"/>
  <c r="N101094" i="5"/>
  <c r="N101095" i="5"/>
  <c r="N101096" i="5"/>
  <c r="N101097" i="5"/>
  <c r="N101098" i="5"/>
  <c r="N101099" i="5"/>
  <c r="N101100" i="5"/>
  <c r="N101101" i="5"/>
  <c r="N101102" i="5"/>
  <c r="N101103" i="5"/>
  <c r="N101104" i="5"/>
  <c r="N101105" i="5"/>
  <c r="N101106" i="5"/>
  <c r="N101107" i="5"/>
  <c r="N101108" i="5"/>
  <c r="N101109" i="5"/>
  <c r="N101110" i="5"/>
  <c r="N101111" i="5"/>
  <c r="N101112" i="5"/>
  <c r="N101113" i="5"/>
  <c r="N101114" i="5"/>
  <c r="N101115" i="5"/>
  <c r="N101116" i="5"/>
  <c r="N101117" i="5"/>
  <c r="N101118" i="5"/>
  <c r="N101119" i="5"/>
  <c r="N101120" i="5"/>
  <c r="N101121" i="5"/>
  <c r="N101122" i="5"/>
  <c r="N101123" i="5"/>
  <c r="N101124" i="5"/>
  <c r="N101125" i="5"/>
  <c r="N101126" i="5"/>
  <c r="N101127" i="5"/>
  <c r="N101128" i="5"/>
  <c r="N101129" i="5"/>
  <c r="N101130" i="5"/>
  <c r="N101131" i="5"/>
  <c r="N101132" i="5"/>
  <c r="N101133" i="5"/>
  <c r="N101134" i="5"/>
  <c r="N101135" i="5"/>
  <c r="N101136" i="5"/>
  <c r="N101137" i="5"/>
  <c r="N101138" i="5"/>
  <c r="N101139" i="5"/>
  <c r="N101140" i="5"/>
  <c r="N101141" i="5"/>
  <c r="N101142" i="5"/>
  <c r="N101143" i="5"/>
  <c r="N101144" i="5"/>
  <c r="N101145" i="5"/>
  <c r="N101146" i="5"/>
  <c r="N101147" i="5"/>
  <c r="N101148" i="5"/>
  <c r="N101149" i="5"/>
  <c r="N101150" i="5"/>
  <c r="N101151" i="5"/>
  <c r="N101152" i="5"/>
  <c r="N101153" i="5"/>
  <c r="N101154" i="5"/>
  <c r="N101155" i="5"/>
  <c r="N101156" i="5"/>
  <c r="N101157" i="5"/>
  <c r="N101158" i="5"/>
  <c r="N101159" i="5"/>
  <c r="N101160" i="5"/>
  <c r="N101161" i="5"/>
  <c r="N101162" i="5"/>
  <c r="N101163" i="5"/>
  <c r="N101164" i="5"/>
  <c r="N101165" i="5"/>
  <c r="N101166" i="5"/>
  <c r="N101167" i="5"/>
  <c r="N101168" i="5"/>
  <c r="N101169" i="5"/>
  <c r="N101170" i="5"/>
  <c r="N101171" i="5"/>
  <c r="N101172" i="5"/>
  <c r="N101173" i="5"/>
  <c r="N101174" i="5"/>
  <c r="N101175" i="5"/>
  <c r="N101176" i="5"/>
  <c r="N101177" i="5"/>
  <c r="N101178" i="5"/>
  <c r="N101179" i="5"/>
  <c r="N101180" i="5"/>
  <c r="N101181" i="5"/>
  <c r="N101182" i="5"/>
  <c r="N101183" i="5"/>
  <c r="N101184" i="5"/>
  <c r="N101185" i="5"/>
  <c r="N101186" i="5"/>
  <c r="N101187" i="5"/>
  <c r="N101188" i="5"/>
  <c r="N101189" i="5"/>
  <c r="N101190" i="5"/>
  <c r="N101191" i="5"/>
  <c r="N101192" i="5"/>
  <c r="N101193" i="5"/>
  <c r="N101194" i="5"/>
  <c r="N101195" i="5"/>
  <c r="N101196" i="5"/>
  <c r="N101197" i="5"/>
  <c r="N101198" i="5"/>
  <c r="N101199" i="5"/>
  <c r="N101200" i="5"/>
  <c r="N101201" i="5"/>
  <c r="N101202" i="5"/>
  <c r="N101203" i="5"/>
  <c r="N101204" i="5"/>
  <c r="N101205" i="5"/>
  <c r="N101206" i="5"/>
  <c r="N101207" i="5"/>
  <c r="N101208" i="5"/>
  <c r="N101209" i="5"/>
  <c r="N101210" i="5"/>
  <c r="N101211" i="5"/>
  <c r="N101212" i="5"/>
  <c r="N101213" i="5"/>
  <c r="N101214" i="5"/>
  <c r="N101215" i="5"/>
  <c r="N101216" i="5"/>
  <c r="N101217" i="5"/>
  <c r="N101218" i="5"/>
  <c r="N101219" i="5"/>
  <c r="N101220" i="5"/>
  <c r="N101221" i="5"/>
  <c r="N101222" i="5"/>
  <c r="N101223" i="5"/>
  <c r="N101224" i="5"/>
  <c r="N101225" i="5"/>
  <c r="N101226" i="5"/>
  <c r="N101227" i="5"/>
  <c r="N101228" i="5"/>
  <c r="N101229" i="5"/>
  <c r="N101230" i="5"/>
  <c r="N101231" i="5"/>
  <c r="N101232" i="5"/>
  <c r="N101233" i="5"/>
  <c r="N101234" i="5"/>
  <c r="N101235" i="5"/>
  <c r="N101236" i="5"/>
  <c r="N101237" i="5"/>
  <c r="N101238" i="5"/>
  <c r="N101239" i="5"/>
  <c r="N101240" i="5"/>
  <c r="N101241" i="5"/>
  <c r="N101242" i="5"/>
  <c r="N101243" i="5"/>
  <c r="N101244" i="5"/>
  <c r="N101245" i="5"/>
  <c r="N101246" i="5"/>
  <c r="N101247" i="5"/>
  <c r="N101248" i="5"/>
  <c r="N101249" i="5"/>
  <c r="N101250" i="5"/>
  <c r="N101251" i="5"/>
  <c r="N101252" i="5"/>
  <c r="N101253" i="5"/>
  <c r="N101254" i="5"/>
  <c r="N101255" i="5"/>
  <c r="N101256" i="5"/>
  <c r="N101257" i="5"/>
  <c r="N101258" i="5"/>
  <c r="N101259" i="5"/>
  <c r="N101260" i="5"/>
  <c r="N101261" i="5"/>
  <c r="N101262" i="5"/>
  <c r="N101263" i="5"/>
  <c r="N101264" i="5"/>
  <c r="N101265" i="5"/>
  <c r="N101266" i="5"/>
  <c r="N101267" i="5"/>
  <c r="N101268" i="5"/>
  <c r="N101269" i="5"/>
  <c r="N101270" i="5"/>
  <c r="N101271" i="5"/>
  <c r="N101272" i="5"/>
  <c r="N101273" i="5"/>
  <c r="N101274" i="5"/>
  <c r="N101275" i="5"/>
  <c r="N101276" i="5"/>
  <c r="N101277" i="5"/>
  <c r="N101278" i="5"/>
  <c r="N101279" i="5"/>
  <c r="N101280" i="5"/>
  <c r="N101281" i="5"/>
  <c r="N101282" i="5"/>
  <c r="N101283" i="5"/>
  <c r="N101284" i="5"/>
  <c r="N101285" i="5"/>
  <c r="N101286" i="5"/>
  <c r="N101287" i="5"/>
  <c r="N101288" i="5"/>
  <c r="N101289" i="5"/>
  <c r="N101290" i="5"/>
  <c r="N101291" i="5"/>
  <c r="N101292" i="5"/>
  <c r="N101293" i="5"/>
  <c r="N101294" i="5"/>
  <c r="N101295" i="5"/>
  <c r="N101296" i="5"/>
  <c r="N101297" i="5"/>
  <c r="N101298" i="5"/>
  <c r="N101299" i="5"/>
  <c r="N101300" i="5"/>
  <c r="N101301" i="5"/>
  <c r="N101302" i="5"/>
  <c r="N101303" i="5"/>
  <c r="N101304" i="5"/>
  <c r="N101305" i="5"/>
  <c r="N101306" i="5"/>
  <c r="N101307" i="5"/>
  <c r="N101308" i="5"/>
  <c r="N101309" i="5"/>
  <c r="N101310" i="5"/>
  <c r="N101311" i="5"/>
  <c r="N101312" i="5"/>
  <c r="N101313" i="5"/>
  <c r="N101314" i="5"/>
  <c r="N101315" i="5"/>
  <c r="N101316" i="5"/>
  <c r="N101317" i="5"/>
  <c r="N101318" i="5"/>
  <c r="N101319" i="5"/>
  <c r="N101320" i="5"/>
  <c r="N101321" i="5"/>
  <c r="N101322" i="5"/>
  <c r="N101323" i="5"/>
  <c r="N101324" i="5"/>
  <c r="N101325" i="5"/>
  <c r="N101326" i="5"/>
  <c r="N101327" i="5"/>
  <c r="N101328" i="5"/>
  <c r="N101329" i="5"/>
  <c r="N101330" i="5"/>
  <c r="N101331" i="5"/>
  <c r="N101332" i="5"/>
  <c r="N101333" i="5"/>
  <c r="N101334" i="5"/>
  <c r="N101335" i="5"/>
  <c r="N101336" i="5"/>
  <c r="N101337" i="5"/>
  <c r="N101338" i="5"/>
  <c r="N101339" i="5"/>
  <c r="N101340" i="5"/>
  <c r="N101341" i="5"/>
  <c r="N101342" i="5"/>
  <c r="N101343" i="5"/>
  <c r="N101344" i="5"/>
  <c r="N101345" i="5"/>
  <c r="N101346" i="5"/>
  <c r="N101347" i="5"/>
  <c r="N101348" i="5"/>
  <c r="N101349" i="5"/>
  <c r="N101350" i="5"/>
  <c r="N101351" i="5"/>
  <c r="N101352" i="5"/>
  <c r="N101353" i="5"/>
  <c r="N101354" i="5"/>
  <c r="N101355" i="5"/>
  <c r="N101356" i="5"/>
  <c r="N101357" i="5"/>
  <c r="N101358" i="5"/>
  <c r="N101359" i="5"/>
  <c r="N101360" i="5"/>
  <c r="N101361" i="5"/>
  <c r="N101362" i="5"/>
  <c r="N101363" i="5"/>
  <c r="N101364" i="5"/>
  <c r="N101365" i="5"/>
  <c r="N101366" i="5"/>
  <c r="N101367" i="5"/>
  <c r="N101368" i="5"/>
  <c r="N101369" i="5"/>
  <c r="N101370" i="5"/>
  <c r="N101371" i="5"/>
  <c r="N101372" i="5"/>
  <c r="N101373" i="5"/>
  <c r="N101374" i="5"/>
  <c r="N101375" i="5"/>
  <c r="N101376" i="5"/>
  <c r="N101377" i="5"/>
  <c r="N101378" i="5"/>
  <c r="N101379" i="5"/>
  <c r="N101380" i="5"/>
  <c r="N101381" i="5"/>
  <c r="N101382" i="5"/>
  <c r="N101383" i="5"/>
  <c r="N101384" i="5"/>
  <c r="N101385" i="5"/>
  <c r="N101386" i="5"/>
  <c r="N101387" i="5"/>
  <c r="N101388" i="5"/>
  <c r="N101389" i="5"/>
  <c r="N101390" i="5"/>
  <c r="N101391" i="5"/>
  <c r="N101392" i="5"/>
  <c r="N101393" i="5"/>
  <c r="N101394" i="5"/>
  <c r="N101395" i="5"/>
  <c r="N101396" i="5"/>
  <c r="N101397" i="5"/>
  <c r="N101398" i="5"/>
  <c r="N101399" i="5"/>
  <c r="N101400" i="5"/>
  <c r="N101401" i="5"/>
  <c r="N101402" i="5"/>
  <c r="N101403" i="5"/>
  <c r="N101404" i="5"/>
  <c r="N101405" i="5"/>
  <c r="N101406" i="5"/>
  <c r="N101407" i="5"/>
  <c r="N101408" i="5"/>
  <c r="N101409" i="5"/>
  <c r="N101410" i="5"/>
  <c r="N101411" i="5"/>
  <c r="N101412" i="5"/>
  <c r="N101413" i="5"/>
  <c r="N101414" i="5"/>
  <c r="N101415" i="5"/>
  <c r="N101416" i="5"/>
  <c r="N101417" i="5"/>
  <c r="N101418" i="5"/>
  <c r="N101419" i="5"/>
  <c r="N101420" i="5"/>
  <c r="N101421" i="5"/>
  <c r="N101422" i="5"/>
  <c r="N101423" i="5"/>
  <c r="N101424" i="5"/>
  <c r="N101425" i="5"/>
  <c r="N101426" i="5"/>
  <c r="N101427" i="5"/>
  <c r="N101428" i="5"/>
  <c r="N101429" i="5"/>
  <c r="N101430" i="5"/>
  <c r="N101431" i="5"/>
  <c r="N101432" i="5"/>
  <c r="N101433" i="5"/>
  <c r="N101434" i="5"/>
  <c r="N101435" i="5"/>
  <c r="N101436" i="5"/>
  <c r="N101437" i="5"/>
  <c r="N101438" i="5"/>
  <c r="N101439" i="5"/>
  <c r="N101440" i="5"/>
  <c r="N101441" i="5"/>
  <c r="N101442" i="5"/>
  <c r="N101443" i="5"/>
  <c r="N101444" i="5"/>
  <c r="N101445" i="5"/>
  <c r="N101446" i="5"/>
  <c r="N101447" i="5"/>
  <c r="N101448" i="5"/>
  <c r="N101449" i="5"/>
  <c r="N101450" i="5"/>
  <c r="N101451" i="5"/>
  <c r="N101452" i="5"/>
  <c r="N101453" i="5"/>
  <c r="N101454" i="5"/>
  <c r="N101455" i="5"/>
  <c r="N101456" i="5"/>
  <c r="N101457" i="5"/>
  <c r="N101458" i="5"/>
  <c r="N101459" i="5"/>
  <c r="N101460" i="5"/>
  <c r="N101461" i="5"/>
  <c r="N101462" i="5"/>
  <c r="N101463" i="5"/>
  <c r="N101464" i="5"/>
  <c r="N101465" i="5"/>
  <c r="N101466" i="5"/>
  <c r="N101467" i="5"/>
  <c r="N101468" i="5"/>
  <c r="N101469" i="5"/>
  <c r="N101470" i="5"/>
  <c r="N101471" i="5"/>
  <c r="N101472" i="5"/>
  <c r="N101473" i="5"/>
  <c r="N101474" i="5"/>
  <c r="N101475" i="5"/>
  <c r="N101476" i="5"/>
  <c r="N101477" i="5"/>
  <c r="N101478" i="5"/>
  <c r="N101479" i="5"/>
  <c r="N101480" i="5"/>
  <c r="N101481" i="5"/>
  <c r="N101482" i="5"/>
  <c r="N101483" i="5"/>
  <c r="N101484" i="5"/>
  <c r="N101485" i="5"/>
  <c r="N101486" i="5"/>
  <c r="N101487" i="5"/>
  <c r="N101488" i="5"/>
  <c r="N101489" i="5"/>
  <c r="N101490" i="5"/>
  <c r="N101491" i="5"/>
  <c r="N101492" i="5"/>
  <c r="N101493" i="5"/>
  <c r="N101494" i="5"/>
  <c r="N101495" i="5"/>
  <c r="N101496" i="5"/>
  <c r="N101497" i="5"/>
  <c r="N101498" i="5"/>
  <c r="N101499" i="5"/>
  <c r="N101500" i="5"/>
  <c r="N101501" i="5"/>
  <c r="N101502" i="5"/>
  <c r="N101503" i="5"/>
  <c r="N101504" i="5"/>
  <c r="N101505" i="5"/>
  <c r="N101506" i="5"/>
  <c r="N101507" i="5"/>
  <c r="N101508" i="5"/>
  <c r="N101509" i="5"/>
  <c r="N101510" i="5"/>
  <c r="N101511" i="5"/>
  <c r="N101512" i="5"/>
  <c r="N101513" i="5"/>
  <c r="N101514" i="5"/>
  <c r="N101515" i="5"/>
  <c r="N101516" i="5"/>
  <c r="N101517" i="5"/>
  <c r="N101518" i="5"/>
  <c r="N101519" i="5"/>
  <c r="N101520" i="5"/>
  <c r="N101521" i="5"/>
  <c r="N101522" i="5"/>
  <c r="N101523" i="5"/>
  <c r="N101524" i="5"/>
  <c r="N101525" i="5"/>
  <c r="N101526" i="5"/>
  <c r="N101527" i="5"/>
  <c r="N101528" i="5"/>
  <c r="N101529" i="5"/>
  <c r="N101530" i="5"/>
  <c r="N101531" i="5"/>
  <c r="N101532" i="5"/>
  <c r="N101533" i="5"/>
  <c r="N101534" i="5"/>
  <c r="N101535" i="5"/>
  <c r="N101536" i="5"/>
  <c r="N101537" i="5"/>
  <c r="N101538" i="5"/>
  <c r="N101539" i="5"/>
  <c r="N101540" i="5"/>
  <c r="N101541" i="5"/>
  <c r="N101542" i="5"/>
  <c r="N101543" i="5"/>
  <c r="N101544" i="5"/>
  <c r="N101545" i="5"/>
  <c r="N101546" i="5"/>
  <c r="N101547" i="5"/>
  <c r="N101548" i="5"/>
  <c r="N101549" i="5"/>
  <c r="N101550" i="5"/>
  <c r="N101551" i="5"/>
  <c r="N101552" i="5"/>
  <c r="N101553" i="5"/>
  <c r="N101554" i="5"/>
  <c r="N101555" i="5"/>
  <c r="N101556" i="5"/>
  <c r="N101557" i="5"/>
  <c r="N101558" i="5"/>
  <c r="N101559" i="5"/>
  <c r="N101560" i="5"/>
  <c r="N101561" i="5"/>
  <c r="N101562" i="5"/>
  <c r="N101563" i="5"/>
  <c r="N101564" i="5"/>
  <c r="N101565" i="5"/>
  <c r="N101566" i="5"/>
  <c r="N101567" i="5"/>
  <c r="N101568" i="5"/>
  <c r="N101569" i="5"/>
  <c r="N101570" i="5"/>
  <c r="N101571" i="5"/>
  <c r="N101572" i="5"/>
  <c r="N101573" i="5"/>
  <c r="N101574" i="5"/>
  <c r="N101575" i="5"/>
  <c r="N101576" i="5"/>
  <c r="N101577" i="5"/>
  <c r="N101578" i="5"/>
  <c r="N101579" i="5"/>
  <c r="N101580" i="5"/>
  <c r="N101581" i="5"/>
  <c r="N101582" i="5"/>
  <c r="N101583" i="5"/>
  <c r="N101584" i="5"/>
  <c r="N101585" i="5"/>
  <c r="N101586" i="5"/>
  <c r="N101587" i="5"/>
  <c r="N101588" i="5"/>
  <c r="N101589" i="5"/>
  <c r="N101590" i="5"/>
  <c r="N101591" i="5"/>
  <c r="N101592" i="5"/>
  <c r="N101593" i="5"/>
  <c r="N101594" i="5"/>
  <c r="N101595" i="5"/>
  <c r="N101596" i="5"/>
  <c r="N101597" i="5"/>
  <c r="N101598" i="5"/>
  <c r="N101599" i="5"/>
  <c r="N101600" i="5"/>
  <c r="N101601" i="5"/>
  <c r="N101602" i="5"/>
  <c r="N101603" i="5"/>
  <c r="N101604" i="5"/>
  <c r="N101605" i="5"/>
  <c r="N101606" i="5"/>
  <c r="N101607" i="5"/>
  <c r="N101608" i="5"/>
  <c r="N101609" i="5"/>
  <c r="N101610" i="5"/>
  <c r="N101611" i="5"/>
  <c r="N101612" i="5"/>
  <c r="N101613" i="5"/>
  <c r="N101614" i="5"/>
  <c r="N101615" i="5"/>
  <c r="N101616" i="5"/>
  <c r="N101617" i="5"/>
  <c r="N101618" i="5"/>
  <c r="N101619" i="5"/>
  <c r="N101620" i="5"/>
  <c r="N101621" i="5"/>
  <c r="N101622" i="5"/>
  <c r="N101623" i="5"/>
  <c r="N101624" i="5"/>
  <c r="N101625" i="5"/>
  <c r="N101626" i="5"/>
  <c r="N101627" i="5"/>
  <c r="N101628" i="5"/>
  <c r="N101629" i="5"/>
  <c r="N101630" i="5"/>
  <c r="N101631" i="5"/>
  <c r="N101632" i="5"/>
  <c r="N101633" i="5"/>
  <c r="N101634" i="5"/>
  <c r="N101635" i="5"/>
  <c r="N101636" i="5"/>
  <c r="N101637" i="5"/>
  <c r="N101638" i="5"/>
  <c r="N101639" i="5"/>
  <c r="N101640" i="5"/>
  <c r="N101641" i="5"/>
  <c r="N101642" i="5"/>
  <c r="N101643" i="5"/>
  <c r="N101644" i="5"/>
  <c r="N101645" i="5"/>
  <c r="N101646" i="5"/>
  <c r="N101647" i="5"/>
  <c r="N101648" i="5"/>
  <c r="N101649" i="5"/>
  <c r="N101650" i="5"/>
  <c r="N101651" i="5"/>
  <c r="N101652" i="5"/>
  <c r="N101653" i="5"/>
  <c r="N101654" i="5"/>
  <c r="N101655" i="5"/>
  <c r="N101656" i="5"/>
  <c r="N101657" i="5"/>
  <c r="N101658" i="5"/>
  <c r="N101659" i="5"/>
  <c r="N101660" i="5"/>
  <c r="N101661" i="5"/>
  <c r="N101662" i="5"/>
  <c r="N101663" i="5"/>
  <c r="N101664" i="5"/>
  <c r="N101665" i="5"/>
  <c r="N101666" i="5"/>
  <c r="N101667" i="5"/>
  <c r="N101668" i="5"/>
  <c r="N101669" i="5"/>
  <c r="N101670" i="5"/>
  <c r="N101671" i="5"/>
  <c r="N101672" i="5"/>
  <c r="N101673" i="5"/>
  <c r="N101674" i="5"/>
  <c r="N101675" i="5"/>
  <c r="N101676" i="5"/>
  <c r="N101677" i="5"/>
  <c r="N101678" i="5"/>
  <c r="N101679" i="5"/>
  <c r="N101680" i="5"/>
  <c r="N101681" i="5"/>
  <c r="N101682" i="5"/>
  <c r="N101683" i="5"/>
  <c r="N101684" i="5"/>
  <c r="N101685" i="5"/>
  <c r="N101686" i="5"/>
  <c r="N101687" i="5"/>
  <c r="N101688" i="5"/>
  <c r="N101689" i="5"/>
  <c r="N101690" i="5"/>
  <c r="N101691" i="5"/>
  <c r="N101692" i="5"/>
  <c r="N101693" i="5"/>
  <c r="N101694" i="5"/>
  <c r="N101695" i="5"/>
  <c r="N101696" i="5"/>
  <c r="N101697" i="5"/>
  <c r="N101698" i="5"/>
  <c r="N101699" i="5"/>
  <c r="N101700" i="5"/>
  <c r="N101701" i="5"/>
  <c r="N101702" i="5"/>
  <c r="N101703" i="5"/>
  <c r="N101704" i="5"/>
  <c r="N101705" i="5"/>
  <c r="N101706" i="5"/>
  <c r="N101707" i="5"/>
  <c r="N101708" i="5"/>
  <c r="N101709" i="5"/>
  <c r="N101710" i="5"/>
  <c r="N101711" i="5"/>
  <c r="N101712" i="5"/>
  <c r="N101713" i="5"/>
  <c r="N101714" i="5"/>
  <c r="N101715" i="5"/>
  <c r="N101716" i="5"/>
  <c r="N101717" i="5"/>
  <c r="N101718" i="5"/>
  <c r="N101719" i="5"/>
  <c r="N101720" i="5"/>
  <c r="N101721" i="5"/>
  <c r="N101722" i="5"/>
  <c r="N101723" i="5"/>
  <c r="N101724" i="5"/>
  <c r="N101725" i="5"/>
  <c r="N101726" i="5"/>
  <c r="N101727" i="5"/>
  <c r="N101728" i="5"/>
  <c r="N101729" i="5"/>
  <c r="N101730" i="5"/>
  <c r="N101731" i="5"/>
  <c r="N101732" i="5"/>
  <c r="N101733" i="5"/>
  <c r="N101734" i="5"/>
  <c r="N101735" i="5"/>
  <c r="N101736" i="5"/>
  <c r="N101737" i="5"/>
  <c r="N101738" i="5"/>
  <c r="N101739" i="5"/>
  <c r="N101740" i="5"/>
  <c r="N101741" i="5"/>
  <c r="N101742" i="5"/>
  <c r="N101743" i="5"/>
  <c r="N101744" i="5"/>
  <c r="N101745" i="5"/>
  <c r="N101746" i="5"/>
  <c r="N101747" i="5"/>
  <c r="N101748" i="5"/>
  <c r="N101749" i="5"/>
  <c r="N101750" i="5"/>
  <c r="N101751" i="5"/>
  <c r="N101752" i="5"/>
  <c r="N101753" i="5"/>
  <c r="N101754" i="5"/>
  <c r="N101755" i="5"/>
  <c r="N101756" i="5"/>
  <c r="N101757" i="5"/>
  <c r="N101758" i="5"/>
  <c r="N101759" i="5"/>
  <c r="N101760" i="5"/>
  <c r="N101761" i="5"/>
  <c r="N101762" i="5"/>
  <c r="N101763" i="5"/>
  <c r="N101764" i="5"/>
  <c r="N101765" i="5"/>
  <c r="N101766" i="5"/>
  <c r="N101767" i="5"/>
  <c r="N101768" i="5"/>
  <c r="N101769" i="5"/>
  <c r="N101770" i="5"/>
  <c r="N101771" i="5"/>
  <c r="N101772" i="5"/>
  <c r="N101773" i="5"/>
  <c r="N101774" i="5"/>
  <c r="N101775" i="5"/>
  <c r="N101776" i="5"/>
  <c r="N101777" i="5"/>
  <c r="N101778" i="5"/>
  <c r="N101779" i="5"/>
  <c r="N101780" i="5"/>
  <c r="N101781" i="5"/>
  <c r="N101782" i="5"/>
  <c r="N101783" i="5"/>
  <c r="N101784" i="5"/>
  <c r="N101785" i="5"/>
  <c r="N101786" i="5"/>
  <c r="N101787" i="5"/>
  <c r="N101788" i="5"/>
  <c r="N101789" i="5"/>
  <c r="N101790" i="5"/>
  <c r="N101791" i="5"/>
  <c r="N101792" i="5"/>
  <c r="N101793" i="5"/>
  <c r="N101794" i="5"/>
  <c r="N101795" i="5"/>
  <c r="N101796" i="5"/>
  <c r="N101797" i="5"/>
  <c r="N101798" i="5"/>
  <c r="N101799" i="5"/>
  <c r="N101800" i="5"/>
  <c r="N101801" i="5"/>
  <c r="N101802" i="5"/>
  <c r="N101803" i="5"/>
  <c r="N101804" i="5"/>
  <c r="N101805" i="5"/>
  <c r="N101806" i="5"/>
  <c r="N101807" i="5"/>
  <c r="N101808" i="5"/>
  <c r="N101809" i="5"/>
  <c r="N101810" i="5"/>
  <c r="N101811" i="5"/>
  <c r="N101812" i="5"/>
  <c r="N101813" i="5"/>
  <c r="N101814" i="5"/>
  <c r="N101815" i="5"/>
  <c r="N101816" i="5"/>
  <c r="N101817" i="5"/>
  <c r="N101818" i="5"/>
  <c r="N101819" i="5"/>
  <c r="N101820" i="5"/>
  <c r="N101821" i="5"/>
  <c r="N101822" i="5"/>
  <c r="N101823" i="5"/>
  <c r="N101824" i="5"/>
  <c r="N101825" i="5"/>
  <c r="N101826" i="5"/>
  <c r="N101827" i="5"/>
  <c r="N101828" i="5"/>
  <c r="N101829" i="5"/>
  <c r="N101830" i="5"/>
  <c r="N101831" i="5"/>
  <c r="N101832" i="5"/>
  <c r="N101833" i="5"/>
  <c r="N101834" i="5"/>
  <c r="N101835" i="5"/>
  <c r="N101836" i="5"/>
  <c r="N101837" i="5"/>
  <c r="N101838" i="5"/>
  <c r="N101839" i="5"/>
  <c r="N101840" i="5"/>
  <c r="N101841" i="5"/>
  <c r="N101842" i="5"/>
  <c r="N101843" i="5"/>
  <c r="N101844" i="5"/>
  <c r="N101845" i="5"/>
  <c r="N101846" i="5"/>
  <c r="N101847" i="5"/>
  <c r="N101848" i="5"/>
  <c r="N101849" i="5"/>
  <c r="N101850" i="5"/>
  <c r="N101851" i="5"/>
  <c r="N101852" i="5"/>
  <c r="N101853" i="5"/>
  <c r="N101854" i="5"/>
  <c r="N101855" i="5"/>
  <c r="N101856" i="5"/>
  <c r="N101857" i="5"/>
  <c r="N101858" i="5"/>
  <c r="N101859" i="5"/>
  <c r="N101860" i="5"/>
  <c r="N101861" i="5"/>
  <c r="N101862" i="5"/>
  <c r="N101863" i="5"/>
  <c r="N101864" i="5"/>
  <c r="N101865" i="5"/>
  <c r="N101866" i="5"/>
  <c r="N101867" i="5"/>
  <c r="N101868" i="5"/>
  <c r="N101869" i="5"/>
  <c r="N101870" i="5"/>
  <c r="N101871" i="5"/>
  <c r="N101872" i="5"/>
  <c r="N101873" i="5"/>
  <c r="N101874" i="5"/>
  <c r="N101875" i="5"/>
  <c r="N101876" i="5"/>
  <c r="N101877" i="5"/>
  <c r="N101878" i="5"/>
  <c r="N101879" i="5"/>
  <c r="N101880" i="5"/>
  <c r="N101881" i="5"/>
  <c r="N101882" i="5"/>
  <c r="N101883" i="5"/>
  <c r="N101884" i="5"/>
  <c r="N101885" i="5"/>
  <c r="N101886" i="5"/>
  <c r="N101887" i="5"/>
  <c r="N101888" i="5"/>
  <c r="N101889" i="5"/>
  <c r="N101890" i="5"/>
  <c r="N101891" i="5"/>
  <c r="N101892" i="5"/>
  <c r="N101893" i="5"/>
  <c r="N101894" i="5"/>
  <c r="N101895" i="5"/>
  <c r="N101896" i="5"/>
  <c r="N101897" i="5"/>
  <c r="N101898" i="5"/>
  <c r="N101899" i="5"/>
  <c r="N101900" i="5"/>
  <c r="N101901" i="5"/>
  <c r="N101902" i="5"/>
  <c r="N101903" i="5"/>
  <c r="N101904" i="5"/>
  <c r="N101905" i="5"/>
  <c r="N101906" i="5"/>
  <c r="N101907" i="5"/>
  <c r="N101908" i="5"/>
  <c r="N101909" i="5"/>
  <c r="N101910" i="5"/>
  <c r="N101911" i="5"/>
  <c r="N101912" i="5"/>
  <c r="N101913" i="5"/>
  <c r="N101914" i="5"/>
  <c r="N101915" i="5"/>
  <c r="N101916" i="5"/>
  <c r="N101917" i="5"/>
  <c r="N101918" i="5"/>
  <c r="N101919" i="5"/>
  <c r="N101920" i="5"/>
  <c r="N101921" i="5"/>
  <c r="N101922" i="5"/>
  <c r="N101923" i="5"/>
  <c r="N101924" i="5"/>
  <c r="N101925" i="5"/>
  <c r="N101926" i="5"/>
  <c r="N101927" i="5"/>
  <c r="N101928" i="5"/>
  <c r="N101929" i="5"/>
  <c r="N101930" i="5"/>
  <c r="N101931" i="5"/>
  <c r="N101932" i="5"/>
  <c r="N101933" i="5"/>
  <c r="N101934" i="5"/>
  <c r="N101935" i="5"/>
  <c r="N101936" i="5"/>
  <c r="N101937" i="5"/>
  <c r="N101938" i="5"/>
  <c r="N101939" i="5"/>
  <c r="N101940" i="5"/>
  <c r="N101941" i="5"/>
  <c r="N101942" i="5"/>
  <c r="N101943" i="5"/>
  <c r="N101944" i="5"/>
  <c r="N101945" i="5"/>
  <c r="N101946" i="5"/>
  <c r="N101947" i="5"/>
  <c r="N101948" i="5"/>
  <c r="N101949" i="5"/>
  <c r="N101950" i="5"/>
  <c r="N101951" i="5"/>
  <c r="N101952" i="5"/>
  <c r="N101953" i="5"/>
  <c r="N101954" i="5"/>
  <c r="N101955" i="5"/>
  <c r="N101956" i="5"/>
  <c r="N101957" i="5"/>
  <c r="N101958" i="5"/>
  <c r="N101959" i="5"/>
  <c r="N101960" i="5"/>
  <c r="N101961" i="5"/>
  <c r="N101962" i="5"/>
  <c r="N101963" i="5"/>
  <c r="N101964" i="5"/>
  <c r="N101965" i="5"/>
  <c r="N101966" i="5"/>
  <c r="N101967" i="5"/>
  <c r="N101968" i="5"/>
  <c r="N101969" i="5"/>
  <c r="N101970" i="5"/>
  <c r="N101971" i="5"/>
  <c r="N101972" i="5"/>
  <c r="N101973" i="5"/>
  <c r="N101974" i="5"/>
  <c r="N101975" i="5"/>
  <c r="N101976" i="5"/>
  <c r="N101977" i="5"/>
  <c r="N101978" i="5"/>
  <c r="N101979" i="5"/>
  <c r="N101980" i="5"/>
  <c r="N101981" i="5"/>
  <c r="N101982" i="5"/>
  <c r="N101983" i="5"/>
  <c r="N101984" i="5"/>
  <c r="N101985" i="5"/>
  <c r="N101986" i="5"/>
  <c r="N101987" i="5"/>
  <c r="N101988" i="5"/>
  <c r="N101989" i="5"/>
  <c r="N101990" i="5"/>
  <c r="N101991" i="5"/>
  <c r="N101992" i="5"/>
  <c r="N101993" i="5"/>
  <c r="N101994" i="5"/>
  <c r="N101995" i="5"/>
  <c r="N101996" i="5"/>
  <c r="N101997" i="5"/>
  <c r="N101998" i="5"/>
  <c r="N101999" i="5"/>
  <c r="N102000" i="5"/>
  <c r="N102001" i="5"/>
  <c r="N102002" i="5"/>
  <c r="N102003" i="5"/>
  <c r="N102004" i="5"/>
  <c r="N102005" i="5"/>
  <c r="N102006" i="5"/>
  <c r="N102007" i="5"/>
  <c r="N102008" i="5"/>
  <c r="N102009" i="5"/>
  <c r="N102010" i="5"/>
  <c r="N102011" i="5"/>
  <c r="N102012" i="5"/>
  <c r="N102013" i="5"/>
  <c r="N102014" i="5"/>
  <c r="N102015" i="5"/>
  <c r="N102016" i="5"/>
  <c r="N102017" i="5"/>
  <c r="N102018" i="5"/>
  <c r="N102019" i="5"/>
  <c r="N102020" i="5"/>
  <c r="N102021" i="5"/>
  <c r="N102022" i="5"/>
  <c r="N102023" i="5"/>
  <c r="N102024" i="5"/>
  <c r="N102025" i="5"/>
  <c r="N102026" i="5"/>
  <c r="N102027" i="5"/>
  <c r="N102028" i="5"/>
  <c r="N102029" i="5"/>
  <c r="N102030" i="5"/>
  <c r="N102031" i="5"/>
  <c r="N102032" i="5"/>
  <c r="N102033" i="5"/>
  <c r="N102034" i="5"/>
  <c r="N102035" i="5"/>
  <c r="N102036" i="5"/>
  <c r="N102037" i="5"/>
  <c r="N102038" i="5"/>
  <c r="N102039" i="5"/>
  <c r="N102040" i="5"/>
  <c r="N102041" i="5"/>
  <c r="N102042" i="5"/>
  <c r="N102043" i="5"/>
  <c r="N102044" i="5"/>
  <c r="N102045" i="5"/>
  <c r="N102046" i="5"/>
  <c r="N102047" i="5"/>
  <c r="N102048" i="5"/>
  <c r="N102049" i="5"/>
  <c r="N102050" i="5"/>
  <c r="N102051" i="5"/>
  <c r="N102052" i="5"/>
  <c r="N102053" i="5"/>
  <c r="N102054" i="5"/>
  <c r="N102055" i="5"/>
  <c r="N102056" i="5"/>
  <c r="N102057" i="5"/>
  <c r="N102058" i="5"/>
  <c r="N102059" i="5"/>
  <c r="N102060" i="5"/>
  <c r="N102061" i="5"/>
  <c r="N102062" i="5"/>
  <c r="N102063" i="5"/>
  <c r="N102064" i="5"/>
  <c r="N102065" i="5"/>
  <c r="N102066" i="5"/>
  <c r="N102067" i="5"/>
  <c r="N102068" i="5"/>
  <c r="N102069" i="5"/>
  <c r="N102070" i="5"/>
  <c r="N102071" i="5"/>
  <c r="N102072" i="5"/>
  <c r="N102073" i="5"/>
  <c r="N102074" i="5"/>
  <c r="N102075" i="5"/>
  <c r="N102076" i="5"/>
  <c r="N102077" i="5"/>
  <c r="N102078" i="5"/>
  <c r="N102079" i="5"/>
  <c r="N102080" i="5"/>
  <c r="N102081" i="5"/>
  <c r="N102082" i="5"/>
  <c r="N102083" i="5"/>
  <c r="N102084" i="5"/>
  <c r="N102085" i="5"/>
  <c r="N102086" i="5"/>
  <c r="N102087" i="5"/>
  <c r="N102088" i="5"/>
  <c r="N102089" i="5"/>
  <c r="N102090" i="5"/>
  <c r="N102091" i="5"/>
  <c r="N102092" i="5"/>
  <c r="N102093" i="5"/>
  <c r="N102094" i="5"/>
  <c r="N102095" i="5"/>
  <c r="N102096" i="5"/>
  <c r="N102097" i="5"/>
  <c r="N102098" i="5"/>
  <c r="N102099" i="5"/>
  <c r="N102100" i="5"/>
  <c r="N102101" i="5"/>
  <c r="N102102" i="5"/>
  <c r="N102103" i="5"/>
  <c r="N102104" i="5"/>
  <c r="N102105" i="5"/>
  <c r="N102106" i="5"/>
  <c r="N102107" i="5"/>
  <c r="N102108" i="5"/>
  <c r="N102109" i="5"/>
  <c r="N102110" i="5"/>
  <c r="N102111" i="5"/>
  <c r="N102112" i="5"/>
  <c r="N102113" i="5"/>
  <c r="N102114" i="5"/>
  <c r="N102115" i="5"/>
  <c r="N102116" i="5"/>
  <c r="N102117" i="5"/>
  <c r="N102118" i="5"/>
  <c r="N102119" i="5"/>
  <c r="N102120" i="5"/>
  <c r="N102121" i="5"/>
  <c r="N102122" i="5"/>
  <c r="N102123" i="5"/>
  <c r="N102124" i="5"/>
  <c r="N102125" i="5"/>
  <c r="N102126" i="5"/>
  <c r="N102127" i="5"/>
  <c r="N102128" i="5"/>
  <c r="N102129" i="5"/>
  <c r="N102130" i="5"/>
  <c r="N102131" i="5"/>
  <c r="N102132" i="5"/>
  <c r="N102133" i="5"/>
  <c r="N102134" i="5"/>
  <c r="N102135" i="5"/>
  <c r="N102136" i="5"/>
  <c r="N102137" i="5"/>
  <c r="N102138" i="5"/>
  <c r="N102139" i="5"/>
  <c r="N102140" i="5"/>
  <c r="N102141" i="5"/>
  <c r="N102142" i="5"/>
  <c r="N102143" i="5"/>
  <c r="N102144" i="5"/>
  <c r="N102145" i="5"/>
  <c r="N102146" i="5"/>
  <c r="N102147" i="5"/>
  <c r="N102148" i="5"/>
  <c r="N102149" i="5"/>
  <c r="N102150" i="5"/>
  <c r="N102151" i="5"/>
  <c r="N102152" i="5"/>
  <c r="N102153" i="5"/>
  <c r="N102154" i="5"/>
  <c r="N102155" i="5"/>
  <c r="N102156" i="5"/>
  <c r="N102157" i="5"/>
  <c r="N102158" i="5"/>
  <c r="N102159" i="5"/>
  <c r="N102160" i="5"/>
  <c r="N102161" i="5"/>
  <c r="N102162" i="5"/>
  <c r="N102163" i="5"/>
  <c r="N102164" i="5"/>
  <c r="N102165" i="5"/>
  <c r="N102166" i="5"/>
  <c r="N102167" i="5"/>
  <c r="N102168" i="5"/>
  <c r="N102169" i="5"/>
  <c r="N102170" i="5"/>
  <c r="N102171" i="5"/>
  <c r="N102172" i="5"/>
  <c r="N102173" i="5"/>
  <c r="N102174" i="5"/>
  <c r="N102175" i="5"/>
  <c r="N102176" i="5"/>
  <c r="N102177" i="5"/>
  <c r="N102178" i="5"/>
  <c r="N102179" i="5"/>
  <c r="N102180" i="5"/>
  <c r="N102181" i="5"/>
  <c r="N102182" i="5"/>
  <c r="N102183" i="5"/>
  <c r="N102184" i="5"/>
  <c r="N102185" i="5"/>
  <c r="N102186" i="5"/>
  <c r="N102187" i="5"/>
  <c r="N102188" i="5"/>
  <c r="N102189" i="5"/>
  <c r="N102190" i="5"/>
  <c r="N102191" i="5"/>
  <c r="N102192" i="5"/>
  <c r="N102193" i="5"/>
  <c r="N102194" i="5"/>
  <c r="N102195" i="5"/>
  <c r="N102196" i="5"/>
  <c r="N102197" i="5"/>
  <c r="N102198" i="5"/>
  <c r="N102199" i="5"/>
  <c r="N102200" i="5"/>
  <c r="N102201" i="5"/>
  <c r="N102202" i="5"/>
  <c r="N102203" i="5"/>
  <c r="N102204" i="5"/>
  <c r="N102205" i="5"/>
  <c r="N102206" i="5"/>
  <c r="N102207" i="5"/>
  <c r="N102208" i="5"/>
  <c r="N102209" i="5"/>
  <c r="N102210" i="5"/>
  <c r="N102211" i="5"/>
  <c r="N102212" i="5"/>
  <c r="N102213" i="5"/>
  <c r="N102214" i="5"/>
  <c r="N102215" i="5"/>
  <c r="N102216" i="5"/>
  <c r="N102217" i="5"/>
  <c r="N102218" i="5"/>
  <c r="N102219" i="5"/>
  <c r="N102220" i="5"/>
  <c r="N102221" i="5"/>
  <c r="N102222" i="5"/>
  <c r="N102223" i="5"/>
  <c r="N102224" i="5"/>
  <c r="N102225" i="5"/>
  <c r="N102226" i="5"/>
  <c r="N102227" i="5"/>
  <c r="N102228" i="5"/>
  <c r="N102229" i="5"/>
  <c r="N102230" i="5"/>
  <c r="N102231" i="5"/>
  <c r="N102232" i="5"/>
  <c r="N102233" i="5"/>
  <c r="N102234" i="5"/>
  <c r="N102235" i="5"/>
  <c r="N102236" i="5"/>
  <c r="N102237" i="5"/>
  <c r="N102238" i="5"/>
  <c r="N102239" i="5"/>
  <c r="N102240" i="5"/>
  <c r="N102241" i="5"/>
  <c r="N102242" i="5"/>
  <c r="N102243" i="5"/>
  <c r="N102244" i="5"/>
  <c r="N102245" i="5"/>
  <c r="N102246" i="5"/>
  <c r="N102247" i="5"/>
  <c r="N102248" i="5"/>
  <c r="N102249" i="5"/>
  <c r="N102250" i="5"/>
  <c r="N102251" i="5"/>
  <c r="N102252" i="5"/>
  <c r="N102253" i="5"/>
  <c r="N102254" i="5"/>
  <c r="N102255" i="5"/>
  <c r="N102256" i="5"/>
  <c r="N102257" i="5"/>
  <c r="N102258" i="5"/>
  <c r="N102259" i="5"/>
  <c r="N102260" i="5"/>
  <c r="N102261" i="5"/>
  <c r="N102262" i="5"/>
  <c r="N102263" i="5"/>
  <c r="N102264" i="5"/>
  <c r="N102265" i="5"/>
  <c r="N102266" i="5"/>
  <c r="N102267" i="5"/>
  <c r="N102268" i="5"/>
  <c r="N102269" i="5"/>
  <c r="N102270" i="5"/>
  <c r="N102271" i="5"/>
  <c r="N102272" i="5"/>
  <c r="N102273" i="5"/>
  <c r="N102274" i="5"/>
  <c r="N102275" i="5"/>
  <c r="N102276" i="5"/>
  <c r="N102277" i="5"/>
  <c r="N102278" i="5"/>
  <c r="N102279" i="5"/>
  <c r="N102280" i="5"/>
  <c r="N102281" i="5"/>
  <c r="N102282" i="5"/>
  <c r="N102283" i="5"/>
  <c r="N102284" i="5"/>
  <c r="N102285" i="5"/>
  <c r="N102286" i="5"/>
  <c r="N102287" i="5"/>
  <c r="N102288" i="5"/>
  <c r="N102289" i="5"/>
  <c r="N102290" i="5"/>
  <c r="N102291" i="5"/>
  <c r="N102292" i="5"/>
  <c r="N102293" i="5"/>
  <c r="N102294" i="5"/>
  <c r="N102295" i="5"/>
  <c r="N102296" i="5"/>
  <c r="N102297" i="5"/>
  <c r="N102298" i="5"/>
  <c r="N102299" i="5"/>
  <c r="N102300" i="5"/>
  <c r="N102301" i="5"/>
  <c r="N102302" i="5"/>
  <c r="N102303" i="5"/>
  <c r="N102304" i="5"/>
  <c r="N102305" i="5"/>
  <c r="N102306" i="5"/>
  <c r="N102307" i="5"/>
  <c r="N102308" i="5"/>
  <c r="N102309" i="5"/>
  <c r="N102310" i="5"/>
  <c r="N102311" i="5"/>
  <c r="N102312" i="5"/>
  <c r="N102313" i="5"/>
  <c r="N102314" i="5"/>
  <c r="N102315" i="5"/>
  <c r="N102316" i="5"/>
  <c r="N102317" i="5"/>
  <c r="N102318" i="5"/>
  <c r="N102319" i="5"/>
  <c r="N102320" i="5"/>
  <c r="N102321" i="5"/>
  <c r="N102322" i="5"/>
  <c r="N102323" i="5"/>
  <c r="N102324" i="5"/>
  <c r="N102325" i="5"/>
  <c r="N102326" i="5"/>
  <c r="N102327" i="5"/>
  <c r="N102328" i="5"/>
  <c r="N102329" i="5"/>
  <c r="N102330" i="5"/>
  <c r="N102331" i="5"/>
  <c r="N102332" i="5"/>
  <c r="N102333" i="5"/>
  <c r="N102334" i="5"/>
  <c r="N102335" i="5"/>
  <c r="N102336" i="5"/>
  <c r="N102337" i="5"/>
  <c r="N102338" i="5"/>
  <c r="N102339" i="5"/>
  <c r="N102340" i="5"/>
  <c r="N102341" i="5"/>
  <c r="N102342" i="5"/>
  <c r="N102343" i="5"/>
  <c r="N102344" i="5"/>
  <c r="N102345" i="5"/>
  <c r="N102346" i="5"/>
  <c r="N102347" i="5"/>
  <c r="N102348" i="5"/>
  <c r="N102349" i="5"/>
  <c r="N102350" i="5"/>
  <c r="N102351" i="5"/>
  <c r="N102352" i="5"/>
  <c r="N102353" i="5"/>
  <c r="N102354" i="5"/>
  <c r="N102355" i="5"/>
  <c r="N102356" i="5"/>
  <c r="N102357" i="5"/>
  <c r="N102358" i="5"/>
  <c r="N102359" i="5"/>
  <c r="N102360" i="5"/>
  <c r="N102361" i="5"/>
  <c r="N102362" i="5"/>
  <c r="N102363" i="5"/>
  <c r="N102364" i="5"/>
  <c r="N102365" i="5"/>
  <c r="N102366" i="5"/>
  <c r="N102367" i="5"/>
  <c r="N102368" i="5"/>
  <c r="N102369" i="5"/>
  <c r="N102370" i="5"/>
  <c r="N102371" i="5"/>
  <c r="N102372" i="5"/>
  <c r="N102373" i="5"/>
  <c r="N102374" i="5"/>
  <c r="N102375" i="5"/>
  <c r="N102376" i="5"/>
  <c r="N102377" i="5"/>
  <c r="N102378" i="5"/>
  <c r="N102379" i="5"/>
  <c r="N102380" i="5"/>
  <c r="N102381" i="5"/>
  <c r="N102382" i="5"/>
  <c r="N102383" i="5"/>
  <c r="N102384" i="5"/>
  <c r="N102385" i="5"/>
  <c r="N102386" i="5"/>
  <c r="N102387" i="5"/>
  <c r="N102388" i="5"/>
  <c r="N102389" i="5"/>
  <c r="N102390" i="5"/>
  <c r="N102391" i="5"/>
  <c r="N102392" i="5"/>
  <c r="N102393" i="5"/>
  <c r="N102394" i="5"/>
  <c r="N102395" i="5"/>
  <c r="N102396" i="5"/>
  <c r="N102397" i="5"/>
  <c r="N102398" i="5"/>
  <c r="N102399" i="5"/>
  <c r="N102400" i="5"/>
  <c r="N102401" i="5"/>
  <c r="N102402" i="5"/>
  <c r="N102403" i="5"/>
  <c r="N102404" i="5"/>
  <c r="N102405" i="5"/>
  <c r="N102406" i="5"/>
  <c r="N102407" i="5"/>
  <c r="N102408" i="5"/>
  <c r="N102409" i="5"/>
  <c r="N102410" i="5"/>
  <c r="N102411" i="5"/>
  <c r="N102412" i="5"/>
  <c r="N102413" i="5"/>
  <c r="N102414" i="5"/>
  <c r="N102415" i="5"/>
  <c r="N102416" i="5"/>
  <c r="N102417" i="5"/>
  <c r="N102418" i="5"/>
  <c r="N102419" i="5"/>
  <c r="N102420" i="5"/>
  <c r="N102421" i="5"/>
  <c r="N102422" i="5"/>
  <c r="N102423" i="5"/>
  <c r="N102424" i="5"/>
  <c r="N102425" i="5"/>
  <c r="N102426" i="5"/>
  <c r="N102427" i="5"/>
  <c r="N102428" i="5"/>
  <c r="N102429" i="5"/>
  <c r="N102430" i="5"/>
  <c r="N102431" i="5"/>
  <c r="N102432" i="5"/>
  <c r="N102433" i="5"/>
  <c r="N102434" i="5"/>
  <c r="N102435" i="5"/>
  <c r="N102436" i="5"/>
  <c r="N102437" i="5"/>
  <c r="N102438" i="5"/>
  <c r="N102439" i="5"/>
  <c r="N102440" i="5"/>
  <c r="N102441" i="5"/>
  <c r="N102442" i="5"/>
  <c r="N102443" i="5"/>
  <c r="N102444" i="5"/>
  <c r="N102445" i="5"/>
  <c r="N102446" i="5"/>
  <c r="N102447" i="5"/>
  <c r="N102448" i="5"/>
  <c r="N102449" i="5"/>
  <c r="N102450" i="5"/>
  <c r="N102451" i="5"/>
  <c r="N102452" i="5"/>
  <c r="N102453" i="5"/>
  <c r="N102454" i="5"/>
  <c r="N102455" i="5"/>
  <c r="N102456" i="5"/>
  <c r="N102457" i="5"/>
  <c r="N102458" i="5"/>
  <c r="N102459" i="5"/>
  <c r="N102460" i="5"/>
  <c r="N102461" i="5"/>
  <c r="N102462" i="5"/>
  <c r="N102463" i="5"/>
  <c r="N102464" i="5"/>
  <c r="N102465" i="5"/>
  <c r="N102466" i="5"/>
  <c r="N102467" i="5"/>
  <c r="N102468" i="5"/>
  <c r="N102469" i="5"/>
  <c r="N102470" i="5"/>
  <c r="N102471" i="5"/>
  <c r="N102472" i="5"/>
  <c r="N102473" i="5"/>
  <c r="N102474" i="5"/>
  <c r="N102475" i="5"/>
  <c r="N102476" i="5"/>
  <c r="N102477" i="5"/>
  <c r="N102478" i="5"/>
  <c r="N102479" i="5"/>
  <c r="N102480" i="5"/>
  <c r="N102481" i="5"/>
  <c r="N102482" i="5"/>
  <c r="N102483" i="5"/>
  <c r="N102484" i="5"/>
  <c r="N102485" i="5"/>
  <c r="N102486" i="5"/>
  <c r="N102487" i="5"/>
  <c r="N102488" i="5"/>
  <c r="N102489" i="5"/>
  <c r="N102490" i="5"/>
  <c r="N102491" i="5"/>
  <c r="N102492" i="5"/>
  <c r="N102493" i="5"/>
  <c r="N102494" i="5"/>
  <c r="N102495" i="5"/>
  <c r="N102496" i="5"/>
  <c r="N102497" i="5"/>
  <c r="N102498" i="5"/>
  <c r="N102499" i="5"/>
  <c r="N102500" i="5"/>
  <c r="N102501" i="5"/>
  <c r="N102502" i="5"/>
  <c r="N102503" i="5"/>
  <c r="N102504" i="5"/>
  <c r="N102505" i="5"/>
  <c r="N102506" i="5"/>
  <c r="N102507" i="5"/>
  <c r="N102508" i="5"/>
  <c r="N102509" i="5"/>
  <c r="N102510" i="5"/>
  <c r="N102511" i="5"/>
  <c r="N102512" i="5"/>
  <c r="N102513" i="5"/>
  <c r="N102514" i="5"/>
  <c r="N102515" i="5"/>
  <c r="N102516" i="5"/>
  <c r="N102517" i="5"/>
  <c r="N102518" i="5"/>
  <c r="N102519" i="5"/>
  <c r="N102520" i="5"/>
  <c r="N102521" i="5"/>
  <c r="N102522" i="5"/>
  <c r="N102523" i="5"/>
  <c r="N102524" i="5"/>
  <c r="N102525" i="5"/>
  <c r="N102526" i="5"/>
  <c r="N102527" i="5"/>
  <c r="N102528" i="5"/>
  <c r="N102529" i="5"/>
  <c r="N102530" i="5"/>
  <c r="N102531" i="5"/>
  <c r="N102532" i="5"/>
  <c r="N102533" i="5"/>
  <c r="N102534" i="5"/>
  <c r="N102535" i="5"/>
  <c r="N102536" i="5"/>
  <c r="N102537" i="5"/>
  <c r="N102538" i="5"/>
  <c r="N102539" i="5"/>
  <c r="N102540" i="5"/>
  <c r="N102541" i="5"/>
  <c r="N102542" i="5"/>
  <c r="N102543" i="5"/>
  <c r="N102544" i="5"/>
  <c r="N102545" i="5"/>
  <c r="N102546" i="5"/>
  <c r="N102547" i="5"/>
  <c r="N102548" i="5"/>
  <c r="N102549" i="5"/>
  <c r="N102550" i="5"/>
  <c r="N102551" i="5"/>
  <c r="N102552" i="5"/>
  <c r="N102553" i="5"/>
  <c r="N102554" i="5"/>
  <c r="N102555" i="5"/>
  <c r="N102556" i="5"/>
  <c r="N102557" i="5"/>
  <c r="N102558" i="5"/>
  <c r="N102559" i="5"/>
  <c r="N102560" i="5"/>
  <c r="N102561" i="5"/>
  <c r="N102562" i="5"/>
  <c r="N102563" i="5"/>
  <c r="N102564" i="5"/>
  <c r="N102565" i="5"/>
  <c r="N102566" i="5"/>
  <c r="N102567" i="5"/>
  <c r="N102568" i="5"/>
  <c r="N102569" i="5"/>
  <c r="N102570" i="5"/>
  <c r="N102571" i="5"/>
  <c r="N102572" i="5"/>
  <c r="N102573" i="5"/>
  <c r="N102574" i="5"/>
  <c r="N102575" i="5"/>
  <c r="N102576" i="5"/>
  <c r="N102577" i="5"/>
  <c r="N102578" i="5"/>
  <c r="N102579" i="5"/>
  <c r="N102580" i="5"/>
  <c r="N102581" i="5"/>
  <c r="N102582" i="5"/>
  <c r="N102583" i="5"/>
  <c r="N102584" i="5"/>
  <c r="N102585" i="5"/>
  <c r="N102586" i="5"/>
  <c r="N102587" i="5"/>
  <c r="N102588" i="5"/>
  <c r="N102589" i="5"/>
  <c r="N102590" i="5"/>
  <c r="N102591" i="5"/>
  <c r="N102592" i="5"/>
  <c r="N102593" i="5"/>
  <c r="N102594" i="5"/>
  <c r="N102595" i="5"/>
  <c r="N102596" i="5"/>
  <c r="N102597" i="5"/>
  <c r="N102598" i="5"/>
  <c r="N102599" i="5"/>
  <c r="N102600" i="5"/>
  <c r="N102601" i="5"/>
  <c r="N102602" i="5"/>
  <c r="N102603" i="5"/>
  <c r="N102604" i="5"/>
  <c r="N102605" i="5"/>
  <c r="N102606" i="5"/>
  <c r="N102607" i="5"/>
  <c r="N102608" i="5"/>
  <c r="N102609" i="5"/>
  <c r="N102610" i="5"/>
  <c r="N102611" i="5"/>
  <c r="N102612" i="5"/>
  <c r="N102613" i="5"/>
  <c r="N102614" i="5"/>
  <c r="N102615" i="5"/>
  <c r="N102616" i="5"/>
  <c r="N102617" i="5"/>
  <c r="N102618" i="5"/>
  <c r="N102619" i="5"/>
  <c r="N102620" i="5"/>
  <c r="N102621" i="5"/>
  <c r="N102622" i="5"/>
  <c r="N102623" i="5"/>
  <c r="N102624" i="5"/>
  <c r="N102625" i="5"/>
  <c r="N102626" i="5"/>
  <c r="N102627" i="5"/>
  <c r="N102628" i="5"/>
  <c r="N102629" i="5"/>
  <c r="N102630" i="5"/>
  <c r="N102631" i="5"/>
  <c r="N102632" i="5"/>
  <c r="N102633" i="5"/>
  <c r="N102634" i="5"/>
  <c r="N102635" i="5"/>
  <c r="N102636" i="5"/>
  <c r="N102637" i="5"/>
  <c r="N102638" i="5"/>
  <c r="N102639" i="5"/>
  <c r="N102640" i="5"/>
  <c r="N102641" i="5"/>
  <c r="N102642" i="5"/>
  <c r="N102643" i="5"/>
  <c r="N102644" i="5"/>
  <c r="N102645" i="5"/>
  <c r="N102646" i="5"/>
  <c r="N102647" i="5"/>
  <c r="N102648" i="5"/>
  <c r="N102649" i="5"/>
  <c r="N102650" i="5"/>
  <c r="N102651" i="5"/>
  <c r="N102652" i="5"/>
  <c r="N102653" i="5"/>
  <c r="N102654" i="5"/>
  <c r="N102655" i="5"/>
  <c r="N102656" i="5"/>
  <c r="N102657" i="5"/>
  <c r="N102658" i="5"/>
  <c r="N102659" i="5"/>
  <c r="N102660" i="5"/>
  <c r="N102661" i="5"/>
  <c r="N102662" i="5"/>
  <c r="N102663" i="5"/>
  <c r="N102664" i="5"/>
  <c r="N102665" i="5"/>
  <c r="N102666" i="5"/>
  <c r="N102667" i="5"/>
  <c r="N102668" i="5"/>
  <c r="N102669" i="5"/>
  <c r="N102670" i="5"/>
  <c r="N102671" i="5"/>
  <c r="N102672" i="5"/>
  <c r="N102673" i="5"/>
  <c r="N102674" i="5"/>
  <c r="N102675" i="5"/>
  <c r="N102676" i="5"/>
  <c r="N102677" i="5"/>
  <c r="N102678" i="5"/>
  <c r="N102679" i="5"/>
  <c r="N102680" i="5"/>
  <c r="N102681" i="5"/>
  <c r="N102682" i="5"/>
  <c r="N102683" i="5"/>
  <c r="N102684" i="5"/>
  <c r="N102685" i="5"/>
  <c r="N102686" i="5"/>
  <c r="N102687" i="5"/>
  <c r="N102688" i="5"/>
  <c r="N102689" i="5"/>
  <c r="N102690" i="5"/>
  <c r="N102691" i="5"/>
  <c r="N102692" i="5"/>
  <c r="N102693" i="5"/>
  <c r="N102694" i="5"/>
  <c r="N102695" i="5"/>
  <c r="N102696" i="5"/>
  <c r="N102697" i="5"/>
  <c r="N102698" i="5"/>
  <c r="N102699" i="5"/>
  <c r="N102700" i="5"/>
  <c r="N102701" i="5"/>
  <c r="N102702" i="5"/>
  <c r="N102703" i="5"/>
  <c r="N102704" i="5"/>
  <c r="N102705" i="5"/>
  <c r="N102706" i="5"/>
  <c r="N102707" i="5"/>
  <c r="N102708" i="5"/>
  <c r="N102709" i="5"/>
  <c r="N102710" i="5"/>
  <c r="N102711" i="5"/>
  <c r="N102712" i="5"/>
  <c r="N102713" i="5"/>
  <c r="N102714" i="5"/>
  <c r="N102715" i="5"/>
  <c r="N102716" i="5"/>
  <c r="N102717" i="5"/>
  <c r="N102718" i="5"/>
  <c r="N102719" i="5"/>
  <c r="N102720" i="5"/>
  <c r="N102721" i="5"/>
  <c r="N102722" i="5"/>
  <c r="N102723" i="5"/>
  <c r="N102724" i="5"/>
  <c r="N102725" i="5"/>
  <c r="N102726" i="5"/>
  <c r="N102727" i="5"/>
  <c r="N102728" i="5"/>
  <c r="N102729" i="5"/>
  <c r="N102730" i="5"/>
  <c r="N102731" i="5"/>
  <c r="N102732" i="5"/>
  <c r="N102733" i="5"/>
  <c r="N102734" i="5"/>
  <c r="N102735" i="5"/>
  <c r="N102736" i="5"/>
  <c r="N102737" i="5"/>
  <c r="N102738" i="5"/>
  <c r="N102739" i="5"/>
  <c r="N102740" i="5"/>
  <c r="N102741" i="5"/>
  <c r="N102742" i="5"/>
  <c r="N102743" i="5"/>
  <c r="N102744" i="5"/>
  <c r="N102745" i="5"/>
  <c r="N102746" i="5"/>
  <c r="N102747" i="5"/>
  <c r="N102748" i="5"/>
  <c r="N102749" i="5"/>
  <c r="N102750" i="5"/>
  <c r="N102751" i="5"/>
  <c r="N102752" i="5"/>
  <c r="N102753" i="5"/>
  <c r="N102754" i="5"/>
  <c r="N102755" i="5"/>
  <c r="N102756" i="5"/>
  <c r="N102757" i="5"/>
  <c r="N102758" i="5"/>
  <c r="N102759" i="5"/>
  <c r="N102760" i="5"/>
  <c r="N102761" i="5"/>
  <c r="N102762" i="5"/>
  <c r="N102763" i="5"/>
  <c r="N102764" i="5"/>
  <c r="N102765" i="5"/>
  <c r="N102766" i="5"/>
  <c r="N102767" i="5"/>
  <c r="N102768" i="5"/>
  <c r="N102769" i="5"/>
  <c r="N102770" i="5"/>
  <c r="N102771" i="5"/>
  <c r="N102772" i="5"/>
  <c r="N102773" i="5"/>
  <c r="N102774" i="5"/>
  <c r="N102775" i="5"/>
  <c r="N102776" i="5"/>
  <c r="N102777" i="5"/>
  <c r="N102778" i="5"/>
  <c r="N102779" i="5"/>
  <c r="N102780" i="5"/>
  <c r="N102781" i="5"/>
  <c r="N102782" i="5"/>
  <c r="N102783" i="5"/>
  <c r="N102784" i="5"/>
  <c r="N102785" i="5"/>
  <c r="N102786" i="5"/>
  <c r="N102787" i="5"/>
  <c r="N102788" i="5"/>
  <c r="N102789" i="5"/>
  <c r="N102790" i="5"/>
  <c r="N102791" i="5"/>
  <c r="N102792" i="5"/>
  <c r="N102793" i="5"/>
  <c r="N102794" i="5"/>
  <c r="N102795" i="5"/>
  <c r="N102796" i="5"/>
  <c r="N102797" i="5"/>
  <c r="N102798" i="5"/>
  <c r="N102799" i="5"/>
  <c r="N102800" i="5"/>
  <c r="N102801" i="5"/>
  <c r="N102802" i="5"/>
  <c r="N102803" i="5"/>
  <c r="N102804" i="5"/>
  <c r="N102805" i="5"/>
  <c r="N102806" i="5"/>
  <c r="N102807" i="5"/>
  <c r="N102808" i="5"/>
  <c r="N102809" i="5"/>
  <c r="N102810" i="5"/>
  <c r="N102811" i="5"/>
  <c r="N102812" i="5"/>
  <c r="N102813" i="5"/>
  <c r="N102814" i="5"/>
  <c r="N102815" i="5"/>
  <c r="N102816" i="5"/>
  <c r="N102817" i="5"/>
  <c r="N102818" i="5"/>
  <c r="N102819" i="5"/>
  <c r="N102820" i="5"/>
  <c r="N102821" i="5"/>
  <c r="N102822" i="5"/>
  <c r="N102823" i="5"/>
  <c r="N102824" i="5"/>
  <c r="N102825" i="5"/>
  <c r="N102826" i="5"/>
  <c r="N102827" i="5"/>
  <c r="N102828" i="5"/>
  <c r="N102829" i="5"/>
  <c r="N102830" i="5"/>
  <c r="N102831" i="5"/>
  <c r="N102832" i="5"/>
  <c r="N102833" i="5"/>
  <c r="N102834" i="5"/>
  <c r="N102835" i="5"/>
  <c r="N102836" i="5"/>
  <c r="N102837" i="5"/>
  <c r="N102838" i="5"/>
  <c r="N102839" i="5"/>
  <c r="N102840" i="5"/>
  <c r="N102841" i="5"/>
  <c r="N102842" i="5"/>
  <c r="N102843" i="5"/>
  <c r="N102844" i="5"/>
  <c r="N102845" i="5"/>
  <c r="N102846" i="5"/>
  <c r="N102847" i="5"/>
  <c r="N102848" i="5"/>
  <c r="N102849" i="5"/>
  <c r="N102850" i="5"/>
  <c r="N102851" i="5"/>
  <c r="N102852" i="5"/>
  <c r="N102853" i="5"/>
  <c r="N102854" i="5"/>
  <c r="N102855" i="5"/>
  <c r="N102856" i="5"/>
  <c r="N102857" i="5"/>
  <c r="N102858" i="5"/>
  <c r="N102859" i="5"/>
  <c r="N102860" i="5"/>
  <c r="N102861" i="5"/>
  <c r="N102862" i="5"/>
  <c r="N102863" i="5"/>
  <c r="N102864" i="5"/>
  <c r="N102865" i="5"/>
  <c r="N102866" i="5"/>
  <c r="N102867" i="5"/>
  <c r="N102868" i="5"/>
  <c r="N102869" i="5"/>
  <c r="N102870" i="5"/>
  <c r="N102871" i="5"/>
  <c r="N102872" i="5"/>
  <c r="N102873" i="5"/>
  <c r="N102874" i="5"/>
  <c r="N102875" i="5"/>
  <c r="N102876" i="5"/>
  <c r="N102877" i="5"/>
  <c r="N102878" i="5"/>
  <c r="N102879" i="5"/>
  <c r="N102880" i="5"/>
  <c r="N102881" i="5"/>
  <c r="N102882" i="5"/>
  <c r="N102883" i="5"/>
  <c r="N102884" i="5"/>
  <c r="N102885" i="5"/>
  <c r="N102886" i="5"/>
  <c r="N102887" i="5"/>
  <c r="N102888" i="5"/>
  <c r="N102889" i="5"/>
  <c r="N102890" i="5"/>
  <c r="N102891" i="5"/>
  <c r="N102892" i="5"/>
  <c r="N102893" i="5"/>
  <c r="N102894" i="5"/>
  <c r="N102895" i="5"/>
  <c r="N102896" i="5"/>
  <c r="N102897" i="5"/>
  <c r="N102898" i="5"/>
  <c r="N102899" i="5"/>
  <c r="N102900" i="5"/>
  <c r="N102901" i="5"/>
  <c r="N102902" i="5"/>
  <c r="N102903" i="5"/>
  <c r="N102904" i="5"/>
  <c r="N102905" i="5"/>
  <c r="N102906" i="5"/>
  <c r="N102907" i="5"/>
  <c r="N102908" i="5"/>
  <c r="N102909" i="5"/>
  <c r="N102910" i="5"/>
  <c r="N102911" i="5"/>
  <c r="N102912" i="5"/>
  <c r="N102913" i="5"/>
  <c r="N102914" i="5"/>
  <c r="N102915" i="5"/>
  <c r="N102916" i="5"/>
  <c r="N102917" i="5"/>
  <c r="N102918" i="5"/>
  <c r="N102919" i="5"/>
  <c r="N102920" i="5"/>
  <c r="N102921" i="5"/>
  <c r="N102922" i="5"/>
  <c r="N102923" i="5"/>
  <c r="N102924" i="5"/>
  <c r="N102925" i="5"/>
  <c r="N102926" i="5"/>
  <c r="N102927" i="5"/>
  <c r="N102928" i="5"/>
  <c r="N102929" i="5"/>
  <c r="N102930" i="5"/>
  <c r="N102931" i="5"/>
  <c r="N102932" i="5"/>
  <c r="N102933" i="5"/>
  <c r="N102934" i="5"/>
  <c r="N102935" i="5"/>
  <c r="N102936" i="5"/>
  <c r="N102937" i="5"/>
  <c r="N102938" i="5"/>
  <c r="N102939" i="5"/>
  <c r="N102940" i="5"/>
  <c r="N102941" i="5"/>
  <c r="N102942" i="5"/>
  <c r="N102943" i="5"/>
  <c r="N102944" i="5"/>
  <c r="N102945" i="5"/>
  <c r="N102946" i="5"/>
  <c r="N102947" i="5"/>
  <c r="N102948" i="5"/>
  <c r="N102949" i="5"/>
  <c r="N102950" i="5"/>
  <c r="N102951" i="5"/>
  <c r="N102952" i="5"/>
  <c r="N102953" i="5"/>
  <c r="N102954" i="5"/>
  <c r="N102955" i="5"/>
  <c r="N102956" i="5"/>
  <c r="N102957" i="5"/>
  <c r="N102958" i="5"/>
  <c r="N102959" i="5"/>
  <c r="N102960" i="5"/>
  <c r="N102961" i="5"/>
  <c r="N102962" i="5"/>
  <c r="N102963" i="5"/>
  <c r="N102964" i="5"/>
  <c r="N102965" i="5"/>
  <c r="N102966" i="5"/>
  <c r="N102967" i="5"/>
  <c r="N102968" i="5"/>
  <c r="N102969" i="5"/>
  <c r="N102970" i="5"/>
  <c r="N102971" i="5"/>
  <c r="N102972" i="5"/>
  <c r="N102973" i="5"/>
  <c r="N102974" i="5"/>
  <c r="N102975" i="5"/>
  <c r="N102976" i="5"/>
  <c r="N102977" i="5"/>
  <c r="N102978" i="5"/>
  <c r="N102979" i="5"/>
  <c r="N102980" i="5"/>
  <c r="N102981" i="5"/>
  <c r="N102982" i="5"/>
  <c r="N102983" i="5"/>
  <c r="N102984" i="5"/>
  <c r="N102985" i="5"/>
  <c r="N102986" i="5"/>
  <c r="N102987" i="5"/>
  <c r="N102988" i="5"/>
  <c r="N102989" i="5"/>
  <c r="N102990" i="5"/>
  <c r="N102991" i="5"/>
  <c r="N102992" i="5"/>
  <c r="N102993" i="5"/>
  <c r="N102994" i="5"/>
  <c r="N102995" i="5"/>
  <c r="N102996" i="5"/>
  <c r="N102997" i="5"/>
  <c r="N102998" i="5"/>
  <c r="N102999" i="5"/>
  <c r="N103000" i="5"/>
  <c r="N103001" i="5"/>
  <c r="N103002" i="5"/>
  <c r="N103003" i="5"/>
  <c r="N103004" i="5"/>
  <c r="N103005" i="5"/>
  <c r="N103006" i="5"/>
  <c r="N103007" i="5"/>
  <c r="N103008" i="5"/>
  <c r="N103009" i="5"/>
  <c r="N103010" i="5"/>
  <c r="N103011" i="5"/>
  <c r="N103012" i="5"/>
  <c r="N103013" i="5"/>
  <c r="N103014" i="5"/>
  <c r="N103015" i="5"/>
  <c r="N103016" i="5"/>
  <c r="N103017" i="5"/>
  <c r="N103018" i="5"/>
  <c r="N103019" i="5"/>
  <c r="N103020" i="5"/>
  <c r="N103021" i="5"/>
  <c r="N103022" i="5"/>
  <c r="N103023" i="5"/>
  <c r="N103024" i="5"/>
  <c r="N103025" i="5"/>
  <c r="N103026" i="5"/>
  <c r="N103027" i="5"/>
  <c r="N103028" i="5"/>
  <c r="N103029" i="5"/>
  <c r="N103030" i="5"/>
  <c r="N103031" i="5"/>
  <c r="N103032" i="5"/>
  <c r="N103033" i="5"/>
  <c r="N103034" i="5"/>
  <c r="N103035" i="5"/>
  <c r="N103036" i="5"/>
  <c r="N103037" i="5"/>
  <c r="N103038" i="5"/>
  <c r="N103039" i="5"/>
  <c r="N103040" i="5"/>
  <c r="N103041" i="5"/>
  <c r="N103042" i="5"/>
  <c r="N103043" i="5"/>
  <c r="N103044" i="5"/>
  <c r="N103045" i="5"/>
  <c r="N103046" i="5"/>
  <c r="N103047" i="5"/>
  <c r="N103048" i="5"/>
  <c r="N103049" i="5"/>
  <c r="N103050" i="5"/>
  <c r="N103051" i="5"/>
  <c r="N103052" i="5"/>
  <c r="N103053" i="5"/>
  <c r="N103054" i="5"/>
  <c r="N103055" i="5"/>
  <c r="N103056" i="5"/>
  <c r="N103057" i="5"/>
  <c r="N103058" i="5"/>
  <c r="N103059" i="5"/>
  <c r="N103060" i="5"/>
  <c r="N103061" i="5"/>
  <c r="N103062" i="5"/>
  <c r="N103063" i="5"/>
  <c r="N103064" i="5"/>
  <c r="N103065" i="5"/>
  <c r="N103066" i="5"/>
  <c r="N103067" i="5"/>
  <c r="N103068" i="5"/>
  <c r="N103069" i="5"/>
  <c r="N103070" i="5"/>
  <c r="N103071" i="5"/>
  <c r="N103072" i="5"/>
  <c r="N103073" i="5"/>
  <c r="N103074" i="5"/>
  <c r="N103075" i="5"/>
  <c r="N103076" i="5"/>
  <c r="N103077" i="5"/>
  <c r="N103078" i="5"/>
  <c r="N103079" i="5"/>
  <c r="N103080" i="5"/>
  <c r="N103081" i="5"/>
  <c r="N103082" i="5"/>
  <c r="N103083" i="5"/>
  <c r="N103084" i="5"/>
  <c r="N103085" i="5"/>
  <c r="N103086" i="5"/>
  <c r="N103087" i="5"/>
  <c r="N103088" i="5"/>
  <c r="N103089" i="5"/>
  <c r="N103090" i="5"/>
  <c r="N103091" i="5"/>
  <c r="N103092" i="5"/>
  <c r="N103093" i="5"/>
  <c r="N103094" i="5"/>
  <c r="N103095" i="5"/>
  <c r="N103096" i="5"/>
  <c r="N103097" i="5"/>
  <c r="N103098" i="5"/>
  <c r="N103099" i="5"/>
  <c r="N103100" i="5"/>
  <c r="N103101" i="5"/>
  <c r="N103102" i="5"/>
  <c r="N103103" i="5"/>
  <c r="N103104" i="5"/>
  <c r="N103105" i="5"/>
  <c r="N103106" i="5"/>
  <c r="N103107" i="5"/>
  <c r="N103108" i="5"/>
  <c r="N103109" i="5"/>
  <c r="N103110" i="5"/>
  <c r="N103111" i="5"/>
  <c r="N103112" i="5"/>
  <c r="N103113" i="5"/>
  <c r="N103114" i="5"/>
  <c r="N103115" i="5"/>
  <c r="N103116" i="5"/>
  <c r="N103117" i="5"/>
  <c r="N103118" i="5"/>
  <c r="N103119" i="5"/>
  <c r="N103120" i="5"/>
  <c r="N103121" i="5"/>
  <c r="N103122" i="5"/>
  <c r="N103123" i="5"/>
  <c r="N103124" i="5"/>
  <c r="N103125" i="5"/>
  <c r="N103126" i="5"/>
  <c r="N103127" i="5"/>
  <c r="N103128" i="5"/>
  <c r="N103129" i="5"/>
  <c r="N103130" i="5"/>
  <c r="N103131" i="5"/>
  <c r="N103132" i="5"/>
  <c r="N103133" i="5"/>
  <c r="N103134" i="5"/>
  <c r="N103135" i="5"/>
  <c r="N103136" i="5"/>
  <c r="N103137" i="5"/>
  <c r="N103138" i="5"/>
  <c r="N103139" i="5"/>
  <c r="N103140" i="5"/>
  <c r="N103141" i="5"/>
  <c r="N103142" i="5"/>
  <c r="N103143" i="5"/>
  <c r="N103144" i="5"/>
  <c r="N103145" i="5"/>
  <c r="N103146" i="5"/>
  <c r="N103147" i="5"/>
  <c r="N103148" i="5"/>
  <c r="N103149" i="5"/>
  <c r="N103150" i="5"/>
  <c r="N103151" i="5"/>
  <c r="N103152" i="5"/>
  <c r="N103153" i="5"/>
  <c r="N103154" i="5"/>
  <c r="N103155" i="5"/>
  <c r="N103156" i="5"/>
  <c r="N103157" i="5"/>
  <c r="N103158" i="5"/>
  <c r="N103159" i="5"/>
  <c r="N103160" i="5"/>
  <c r="N103161" i="5"/>
  <c r="N103162" i="5"/>
  <c r="N103163" i="5"/>
  <c r="N103164" i="5"/>
  <c r="N103165" i="5"/>
  <c r="N103166" i="5"/>
  <c r="N103167" i="5"/>
  <c r="N103168" i="5"/>
  <c r="N103169" i="5"/>
  <c r="N103170" i="5"/>
  <c r="N103171" i="5"/>
  <c r="N103172" i="5"/>
  <c r="N103173" i="5"/>
  <c r="N103174" i="5"/>
  <c r="N103175" i="5"/>
  <c r="N103176" i="5"/>
  <c r="N103177" i="5"/>
  <c r="N103178" i="5"/>
  <c r="N103179" i="5"/>
  <c r="N103180" i="5"/>
  <c r="N103181" i="5"/>
  <c r="N103182" i="5"/>
  <c r="N103183" i="5"/>
  <c r="N103184" i="5"/>
  <c r="N103185" i="5"/>
  <c r="N103186" i="5"/>
  <c r="N103187" i="5"/>
  <c r="N103188" i="5"/>
  <c r="N103189" i="5"/>
  <c r="N103190" i="5"/>
  <c r="N103191" i="5"/>
  <c r="N103192" i="5"/>
  <c r="N103193" i="5"/>
  <c r="N103194" i="5"/>
  <c r="N103195" i="5"/>
  <c r="N103196" i="5"/>
  <c r="N103197" i="5"/>
  <c r="N103198" i="5"/>
  <c r="N103199" i="5"/>
  <c r="N103200" i="5"/>
  <c r="N103201" i="5"/>
  <c r="N103202" i="5"/>
  <c r="N103203" i="5"/>
  <c r="N103204" i="5"/>
  <c r="N103205" i="5"/>
  <c r="N103206" i="5"/>
  <c r="N103207" i="5"/>
  <c r="N103208" i="5"/>
  <c r="N103209" i="5"/>
  <c r="N103210" i="5"/>
  <c r="N103211" i="5"/>
  <c r="N103212" i="5"/>
  <c r="N103213" i="5"/>
  <c r="N103214" i="5"/>
  <c r="N103215" i="5"/>
  <c r="N103216" i="5"/>
  <c r="N103217" i="5"/>
  <c r="N103218" i="5"/>
  <c r="N103219" i="5"/>
  <c r="N103220" i="5"/>
  <c r="N103221" i="5"/>
  <c r="N103222" i="5"/>
  <c r="N103223" i="5"/>
  <c r="N103224" i="5"/>
  <c r="N103225" i="5"/>
  <c r="N103226" i="5"/>
  <c r="N103227" i="5"/>
  <c r="N103228" i="5"/>
  <c r="N103229" i="5"/>
  <c r="N103230" i="5"/>
  <c r="N103231" i="5"/>
  <c r="N103232" i="5"/>
  <c r="N103233" i="5"/>
  <c r="N103234" i="5"/>
  <c r="N103235" i="5"/>
  <c r="N103236" i="5"/>
  <c r="N103237" i="5"/>
  <c r="N103238" i="5"/>
  <c r="N103239" i="5"/>
  <c r="N103240" i="5"/>
  <c r="N103241" i="5"/>
  <c r="N103242" i="5"/>
  <c r="N103243" i="5"/>
  <c r="N103244" i="5"/>
  <c r="N103245" i="5"/>
  <c r="N103246" i="5"/>
  <c r="N103247" i="5"/>
  <c r="N103248" i="5"/>
  <c r="N103249" i="5"/>
  <c r="N103250" i="5"/>
  <c r="N103251" i="5"/>
  <c r="N103252" i="5"/>
  <c r="N103253" i="5"/>
  <c r="N103254" i="5"/>
  <c r="N103255" i="5"/>
  <c r="N103256" i="5"/>
  <c r="N103257" i="5"/>
  <c r="N103258" i="5"/>
  <c r="N103259" i="5"/>
  <c r="N103260" i="5"/>
  <c r="N103261" i="5"/>
  <c r="N103262" i="5"/>
  <c r="N103263" i="5"/>
  <c r="N103264" i="5"/>
  <c r="N103265" i="5"/>
  <c r="N103266" i="5"/>
  <c r="N103267" i="5"/>
  <c r="N103268" i="5"/>
  <c r="N103269" i="5"/>
  <c r="N103270" i="5"/>
  <c r="N103271" i="5"/>
  <c r="N103272" i="5"/>
  <c r="N103273" i="5"/>
  <c r="N103274" i="5"/>
  <c r="N103275" i="5"/>
  <c r="N103276" i="5"/>
  <c r="N103277" i="5"/>
  <c r="N103278" i="5"/>
  <c r="N103279" i="5"/>
  <c r="N103280" i="5"/>
  <c r="N103281" i="5"/>
  <c r="N103282" i="5"/>
  <c r="N103283" i="5"/>
  <c r="N103284" i="5"/>
  <c r="N103285" i="5"/>
  <c r="N103286" i="5"/>
  <c r="N103287" i="5"/>
  <c r="N103288" i="5"/>
  <c r="N103289" i="5"/>
  <c r="N103290" i="5"/>
  <c r="N103291" i="5"/>
  <c r="N103292" i="5"/>
  <c r="N103293" i="5"/>
  <c r="N103294" i="5"/>
  <c r="N103295" i="5"/>
  <c r="N103296" i="5"/>
  <c r="N103297" i="5"/>
  <c r="N103298" i="5"/>
  <c r="N103299" i="5"/>
  <c r="N103300" i="5"/>
  <c r="N103301" i="5"/>
  <c r="N103302" i="5"/>
  <c r="N103303" i="5"/>
  <c r="N103304" i="5"/>
  <c r="N103305" i="5"/>
  <c r="N103306" i="5"/>
  <c r="N103307" i="5"/>
  <c r="N103308" i="5"/>
  <c r="N103309" i="5"/>
  <c r="N103310" i="5"/>
  <c r="N103311" i="5"/>
  <c r="N103312" i="5"/>
  <c r="N103313" i="5"/>
  <c r="N103314" i="5"/>
  <c r="N103315" i="5"/>
  <c r="N103316" i="5"/>
  <c r="N103317" i="5"/>
  <c r="N103318" i="5"/>
  <c r="N103319" i="5"/>
  <c r="N103320" i="5"/>
  <c r="N103321" i="5"/>
  <c r="N103322" i="5"/>
  <c r="N103323" i="5"/>
  <c r="N103324" i="5"/>
  <c r="N103325" i="5"/>
  <c r="N103326" i="5"/>
  <c r="N103327" i="5"/>
  <c r="N103328" i="5"/>
  <c r="N103329" i="5"/>
  <c r="N103330" i="5"/>
  <c r="N103331" i="5"/>
  <c r="N103332" i="5"/>
  <c r="N103333" i="5"/>
  <c r="N103334" i="5"/>
  <c r="N103335" i="5"/>
  <c r="N103336" i="5"/>
  <c r="N103337" i="5"/>
  <c r="N103338" i="5"/>
  <c r="N103339" i="5"/>
  <c r="N103340" i="5"/>
  <c r="N103341" i="5"/>
  <c r="N103342" i="5"/>
  <c r="N103343" i="5"/>
  <c r="N103344" i="5"/>
  <c r="N103345" i="5"/>
  <c r="N103346" i="5"/>
  <c r="N103347" i="5"/>
  <c r="N103348" i="5"/>
  <c r="N103349" i="5"/>
  <c r="N103350" i="5"/>
  <c r="N103351" i="5"/>
  <c r="N103352" i="5"/>
  <c r="N103353" i="5"/>
  <c r="N103354" i="5"/>
  <c r="N103355" i="5"/>
  <c r="N103356" i="5"/>
  <c r="N103357" i="5"/>
  <c r="N103358" i="5"/>
  <c r="N103359" i="5"/>
  <c r="N103360" i="5"/>
  <c r="N103361" i="5"/>
  <c r="N103362" i="5"/>
  <c r="N103363" i="5"/>
  <c r="N103364" i="5"/>
  <c r="N103365" i="5"/>
  <c r="N103366" i="5"/>
  <c r="N103367" i="5"/>
  <c r="N103368" i="5"/>
  <c r="N103369" i="5"/>
  <c r="N103370" i="5"/>
  <c r="N103371" i="5"/>
  <c r="N103372" i="5"/>
  <c r="N103373" i="5"/>
  <c r="N103374" i="5"/>
  <c r="N103375" i="5"/>
  <c r="N103376" i="5"/>
  <c r="N103377" i="5"/>
  <c r="N103378" i="5"/>
  <c r="N103379" i="5"/>
  <c r="N103380" i="5"/>
  <c r="N103381" i="5"/>
  <c r="N103382" i="5"/>
  <c r="N103383" i="5"/>
  <c r="N103384" i="5"/>
  <c r="N103385" i="5"/>
  <c r="N103386" i="5"/>
  <c r="N103387" i="5"/>
  <c r="N103388" i="5"/>
  <c r="N103389" i="5"/>
  <c r="N103390" i="5"/>
  <c r="N103391" i="5"/>
  <c r="N103392" i="5"/>
  <c r="N103393" i="5"/>
  <c r="N103394" i="5"/>
  <c r="N103395" i="5"/>
  <c r="N103396" i="5"/>
  <c r="N103397" i="5"/>
  <c r="N103398" i="5"/>
  <c r="N103399" i="5"/>
  <c r="N103400" i="5"/>
  <c r="N103401" i="5"/>
  <c r="N103402" i="5"/>
  <c r="N103403" i="5"/>
  <c r="N103404" i="5"/>
  <c r="N103405" i="5"/>
  <c r="N103406" i="5"/>
  <c r="N103407" i="5"/>
  <c r="N103408" i="5"/>
  <c r="N103409" i="5"/>
  <c r="N103410" i="5"/>
  <c r="N103411" i="5"/>
  <c r="N103412" i="5"/>
  <c r="N103413" i="5"/>
  <c r="N103414" i="5"/>
  <c r="N103415" i="5"/>
  <c r="N103416" i="5"/>
  <c r="N103417" i="5"/>
  <c r="N103418" i="5"/>
  <c r="N103419" i="5"/>
  <c r="N103420" i="5"/>
  <c r="N103421" i="5"/>
  <c r="N103422" i="5"/>
  <c r="N103423" i="5"/>
  <c r="N103424" i="5"/>
  <c r="N103425" i="5"/>
  <c r="N103426" i="5"/>
  <c r="N103427" i="5"/>
  <c r="N103428" i="5"/>
  <c r="N103429" i="5"/>
  <c r="N103430" i="5"/>
  <c r="N103431" i="5"/>
  <c r="N103432" i="5"/>
  <c r="N103433" i="5"/>
  <c r="N103434" i="5"/>
  <c r="N103435" i="5"/>
  <c r="N103436" i="5"/>
  <c r="N103437" i="5"/>
  <c r="N103438" i="5"/>
  <c r="N103439" i="5"/>
  <c r="N103440" i="5"/>
  <c r="N103441" i="5"/>
  <c r="N103442" i="5"/>
  <c r="N103443" i="5"/>
  <c r="N103444" i="5"/>
  <c r="N103445" i="5"/>
  <c r="N103446" i="5"/>
  <c r="N103447" i="5"/>
  <c r="N103448" i="5"/>
  <c r="N103449" i="5"/>
  <c r="N103450" i="5"/>
  <c r="N103451" i="5"/>
  <c r="N103452" i="5"/>
  <c r="N103453" i="5"/>
  <c r="N103454" i="5"/>
  <c r="N103455" i="5"/>
  <c r="N103456" i="5"/>
  <c r="N103457" i="5"/>
  <c r="N103458" i="5"/>
  <c r="N103459" i="5"/>
  <c r="N103460" i="5"/>
  <c r="N103461" i="5"/>
  <c r="N103462" i="5"/>
  <c r="N103463" i="5"/>
  <c r="N103464" i="5"/>
  <c r="N103465" i="5"/>
  <c r="N103466" i="5"/>
  <c r="N103467" i="5"/>
  <c r="N103468" i="5"/>
  <c r="N103469" i="5"/>
  <c r="N103470" i="5"/>
  <c r="N103471" i="5"/>
  <c r="N103472" i="5"/>
  <c r="N103473" i="5"/>
  <c r="N103474" i="5"/>
  <c r="N103475" i="5"/>
  <c r="N103476" i="5"/>
  <c r="N103477" i="5"/>
  <c r="N103478" i="5"/>
  <c r="N103479" i="5"/>
  <c r="N103480" i="5"/>
  <c r="N103481" i="5"/>
  <c r="N103482" i="5"/>
  <c r="N103483" i="5"/>
  <c r="N103484" i="5"/>
  <c r="N103485" i="5"/>
  <c r="N103486" i="5"/>
  <c r="N103487" i="5"/>
  <c r="N103488" i="5"/>
  <c r="N103489" i="5"/>
  <c r="N103490" i="5"/>
  <c r="N103491" i="5"/>
  <c r="N103492" i="5"/>
  <c r="N103493" i="5"/>
  <c r="N103494" i="5"/>
  <c r="N103495" i="5"/>
  <c r="N103496" i="5"/>
  <c r="N103497" i="5"/>
  <c r="N103498" i="5"/>
  <c r="N103499" i="5"/>
  <c r="N103500" i="5"/>
  <c r="N103501" i="5"/>
  <c r="N103502" i="5"/>
  <c r="N103503" i="5"/>
  <c r="N103504" i="5"/>
  <c r="N103505" i="5"/>
  <c r="N103506" i="5"/>
  <c r="N103507" i="5"/>
  <c r="N103508" i="5"/>
  <c r="N103509" i="5"/>
  <c r="N103510" i="5"/>
  <c r="N103511" i="5"/>
  <c r="N103512" i="5"/>
  <c r="N103513" i="5"/>
  <c r="N103514" i="5"/>
  <c r="N103515" i="5"/>
  <c r="N103516" i="5"/>
  <c r="N103517" i="5"/>
  <c r="N103518" i="5"/>
  <c r="N103519" i="5"/>
  <c r="N103520" i="5"/>
  <c r="N103521" i="5"/>
  <c r="N103522" i="5"/>
  <c r="N103523" i="5"/>
  <c r="N103524" i="5"/>
  <c r="N103525" i="5"/>
  <c r="N103526" i="5"/>
  <c r="N103527" i="5"/>
  <c r="N103528" i="5"/>
  <c r="N103529" i="5"/>
  <c r="N103530" i="5"/>
  <c r="N103531" i="5"/>
  <c r="N103532" i="5"/>
  <c r="N103533" i="5"/>
  <c r="N103534" i="5"/>
  <c r="N103535" i="5"/>
  <c r="N103536" i="5"/>
  <c r="N103537" i="5"/>
  <c r="N103538" i="5"/>
  <c r="N103539" i="5"/>
  <c r="N103540" i="5"/>
  <c r="N103541" i="5"/>
  <c r="N103542" i="5"/>
  <c r="N103543" i="5"/>
  <c r="N103544" i="5"/>
  <c r="N103545" i="5"/>
  <c r="N103546" i="5"/>
  <c r="N103547" i="5"/>
  <c r="N103548" i="5"/>
  <c r="N103549" i="5"/>
  <c r="N103550" i="5"/>
  <c r="N103551" i="5"/>
  <c r="N103552" i="5"/>
  <c r="N103553" i="5"/>
  <c r="N103554" i="5"/>
  <c r="N103555" i="5"/>
  <c r="N103556" i="5"/>
  <c r="N103557" i="5"/>
  <c r="N103558" i="5"/>
  <c r="N103559" i="5"/>
  <c r="N103560" i="5"/>
  <c r="N103561" i="5"/>
  <c r="N103562" i="5"/>
  <c r="N103563" i="5"/>
  <c r="N103564" i="5"/>
  <c r="N103565" i="5"/>
  <c r="N103566" i="5"/>
  <c r="N103567" i="5"/>
  <c r="N103568" i="5"/>
  <c r="N103569" i="5"/>
  <c r="N103570" i="5"/>
  <c r="N103571" i="5"/>
  <c r="N103572" i="5"/>
  <c r="N103573" i="5"/>
  <c r="N103574" i="5"/>
  <c r="N103575" i="5"/>
  <c r="N103576" i="5"/>
  <c r="N103577" i="5"/>
  <c r="N103578" i="5"/>
  <c r="N103579" i="5"/>
  <c r="N103580" i="5"/>
  <c r="N103581" i="5"/>
  <c r="N103582" i="5"/>
  <c r="N103583" i="5"/>
  <c r="N103584" i="5"/>
  <c r="N103585" i="5"/>
  <c r="N103586" i="5"/>
  <c r="N103587" i="5"/>
  <c r="N103588" i="5"/>
  <c r="N103589" i="5"/>
  <c r="N103590" i="5"/>
  <c r="N103591" i="5"/>
  <c r="N103592" i="5"/>
  <c r="N103593" i="5"/>
  <c r="N103594" i="5"/>
  <c r="N103595" i="5"/>
  <c r="N103596" i="5"/>
  <c r="N103597" i="5"/>
  <c r="N103598" i="5"/>
  <c r="N103599" i="5"/>
  <c r="N103600" i="5"/>
  <c r="N103601" i="5"/>
  <c r="N103602" i="5"/>
  <c r="N103603" i="5"/>
  <c r="N103604" i="5"/>
  <c r="N103605" i="5"/>
  <c r="N103606" i="5"/>
  <c r="N103607" i="5"/>
  <c r="N103608" i="5"/>
  <c r="N103609" i="5"/>
  <c r="N103610" i="5"/>
  <c r="N103611" i="5"/>
  <c r="N103612" i="5"/>
  <c r="N103613" i="5"/>
  <c r="N103614" i="5"/>
  <c r="N103615" i="5"/>
  <c r="N103616" i="5"/>
  <c r="N103617" i="5"/>
  <c r="N103618" i="5"/>
  <c r="N103619" i="5"/>
  <c r="N103620" i="5"/>
  <c r="N103621" i="5"/>
  <c r="N103622" i="5"/>
  <c r="N103623" i="5"/>
  <c r="N103624" i="5"/>
  <c r="N103625" i="5"/>
  <c r="N103626" i="5"/>
  <c r="N103627" i="5"/>
  <c r="N103628" i="5"/>
  <c r="N103629" i="5"/>
  <c r="N103630" i="5"/>
  <c r="N103631" i="5"/>
  <c r="N103632" i="5"/>
  <c r="N103633" i="5"/>
  <c r="N103634" i="5"/>
  <c r="N103635" i="5"/>
  <c r="N103636" i="5"/>
  <c r="N103637" i="5"/>
  <c r="N103638" i="5"/>
  <c r="N103639" i="5"/>
  <c r="N103640" i="5"/>
  <c r="N103641" i="5"/>
  <c r="N103642" i="5"/>
  <c r="N103643" i="5"/>
  <c r="N103644" i="5"/>
  <c r="N103645" i="5"/>
  <c r="N103646" i="5"/>
  <c r="N103647" i="5"/>
  <c r="N103648" i="5"/>
  <c r="N103649" i="5"/>
  <c r="N103650" i="5"/>
  <c r="N103651" i="5"/>
  <c r="N103652" i="5"/>
  <c r="N103653" i="5"/>
  <c r="N103654" i="5"/>
  <c r="N103655" i="5"/>
  <c r="N103656" i="5"/>
  <c r="N103657" i="5"/>
  <c r="N103658" i="5"/>
  <c r="N103659" i="5"/>
  <c r="N103660" i="5"/>
  <c r="N103661" i="5"/>
  <c r="N103662" i="5"/>
  <c r="N103663" i="5"/>
  <c r="N103664" i="5"/>
  <c r="N103665" i="5"/>
  <c r="N103666" i="5"/>
  <c r="N103667" i="5"/>
  <c r="N103668" i="5"/>
  <c r="N103669" i="5"/>
  <c r="N103670" i="5"/>
  <c r="N103671" i="5"/>
  <c r="N103672" i="5"/>
  <c r="N103673" i="5"/>
  <c r="N103674" i="5"/>
  <c r="N103675" i="5"/>
  <c r="N103676" i="5"/>
  <c r="N103677" i="5"/>
  <c r="N103678" i="5"/>
  <c r="N103679" i="5"/>
  <c r="N103680" i="5"/>
  <c r="N103681" i="5"/>
  <c r="N103682" i="5"/>
  <c r="N103683" i="5"/>
  <c r="N103684" i="5"/>
  <c r="N103685" i="5"/>
  <c r="N103686" i="5"/>
  <c r="N103687" i="5"/>
  <c r="N103688" i="5"/>
  <c r="N103689" i="5"/>
  <c r="N103690" i="5"/>
  <c r="N103691" i="5"/>
  <c r="N103692" i="5"/>
  <c r="N103693" i="5"/>
  <c r="N103694" i="5"/>
  <c r="N103695" i="5"/>
  <c r="N103696" i="5"/>
  <c r="N103697" i="5"/>
  <c r="N103698" i="5"/>
  <c r="N103699" i="5"/>
  <c r="N103700" i="5"/>
  <c r="N103701" i="5"/>
  <c r="N103702" i="5"/>
  <c r="N103703" i="5"/>
  <c r="N103704" i="5"/>
  <c r="N103705" i="5"/>
  <c r="N103706" i="5"/>
  <c r="N103707" i="5"/>
  <c r="N103708" i="5"/>
  <c r="N103709" i="5"/>
  <c r="N103710" i="5"/>
  <c r="N103711" i="5"/>
  <c r="N103712" i="5"/>
  <c r="N103713" i="5"/>
  <c r="N103714" i="5"/>
  <c r="N103715" i="5"/>
  <c r="N103716" i="5"/>
  <c r="N103717" i="5"/>
  <c r="N103718" i="5"/>
  <c r="N103719" i="5"/>
  <c r="N103720" i="5"/>
  <c r="N103721" i="5"/>
  <c r="N103722" i="5"/>
  <c r="N103723" i="5"/>
  <c r="N103724" i="5"/>
  <c r="N103725" i="5"/>
  <c r="N103726" i="5"/>
  <c r="N103727" i="5"/>
  <c r="N103728" i="5"/>
  <c r="N103729" i="5"/>
  <c r="N103730" i="5"/>
  <c r="N103731" i="5"/>
  <c r="N103732" i="5"/>
  <c r="N103733" i="5"/>
  <c r="N103734" i="5"/>
  <c r="N103735" i="5"/>
  <c r="N103736" i="5"/>
  <c r="N103737" i="5"/>
  <c r="N103738" i="5"/>
  <c r="N103739" i="5"/>
  <c r="N103740" i="5"/>
  <c r="N103741" i="5"/>
  <c r="N103742" i="5"/>
  <c r="N103743" i="5"/>
  <c r="N103744" i="5"/>
  <c r="N103745" i="5"/>
  <c r="N103746" i="5"/>
  <c r="N103747" i="5"/>
  <c r="N103748" i="5"/>
  <c r="N103749" i="5"/>
  <c r="N103750" i="5"/>
  <c r="N103751" i="5"/>
  <c r="N103752" i="5"/>
  <c r="N103753" i="5"/>
  <c r="N103754" i="5"/>
  <c r="N103755" i="5"/>
  <c r="N103756" i="5"/>
  <c r="N103757" i="5"/>
  <c r="N103758" i="5"/>
  <c r="N103759" i="5"/>
  <c r="N103760" i="5"/>
  <c r="N103761" i="5"/>
  <c r="N103762" i="5"/>
  <c r="N103763" i="5"/>
  <c r="N103764" i="5"/>
  <c r="N103765" i="5"/>
  <c r="N103766" i="5"/>
  <c r="N103767" i="5"/>
  <c r="N103768" i="5"/>
  <c r="N103769" i="5"/>
  <c r="N103770" i="5"/>
  <c r="N103771" i="5"/>
  <c r="N103772" i="5"/>
  <c r="N103773" i="5"/>
  <c r="N103774" i="5"/>
  <c r="N103775" i="5"/>
  <c r="N103776" i="5"/>
  <c r="N103777" i="5"/>
  <c r="N103778" i="5"/>
  <c r="N103779" i="5"/>
  <c r="N103780" i="5"/>
  <c r="N103781" i="5"/>
  <c r="N103782" i="5"/>
  <c r="N103783" i="5"/>
  <c r="N103784" i="5"/>
  <c r="N103785" i="5"/>
  <c r="N103786" i="5"/>
  <c r="N103787" i="5"/>
  <c r="N103788" i="5"/>
  <c r="N103789" i="5"/>
  <c r="N103790" i="5"/>
  <c r="N103791" i="5"/>
  <c r="N103792" i="5"/>
  <c r="N103793" i="5"/>
  <c r="N103794" i="5"/>
  <c r="N103795" i="5"/>
  <c r="N103796" i="5"/>
  <c r="N103797" i="5"/>
  <c r="N103798" i="5"/>
  <c r="N103799" i="5"/>
  <c r="N103800" i="5"/>
  <c r="N103801" i="5"/>
  <c r="N103802" i="5"/>
  <c r="N103803" i="5"/>
  <c r="N103804" i="5"/>
  <c r="N103805" i="5"/>
  <c r="N103806" i="5"/>
  <c r="N103807" i="5"/>
  <c r="N103808" i="5"/>
  <c r="N103809" i="5"/>
  <c r="N103810" i="5"/>
  <c r="N103811" i="5"/>
  <c r="N103812" i="5"/>
  <c r="N103813" i="5"/>
  <c r="N103814" i="5"/>
  <c r="N103815" i="5"/>
  <c r="N103816" i="5"/>
  <c r="N103817" i="5"/>
  <c r="N103818" i="5"/>
  <c r="N103819" i="5"/>
  <c r="N103820" i="5"/>
  <c r="N103821" i="5"/>
  <c r="N103822" i="5"/>
  <c r="N103823" i="5"/>
  <c r="N103824" i="5"/>
  <c r="N103825" i="5"/>
  <c r="N103826" i="5"/>
  <c r="N103827" i="5"/>
  <c r="N103828" i="5"/>
  <c r="N103829" i="5"/>
  <c r="N103830" i="5"/>
  <c r="N103831" i="5"/>
  <c r="N103832" i="5"/>
  <c r="N103833" i="5"/>
  <c r="N103834" i="5"/>
  <c r="N103835" i="5"/>
  <c r="N103836" i="5"/>
  <c r="N103837" i="5"/>
  <c r="N103838" i="5"/>
  <c r="N103839" i="5"/>
  <c r="N103840" i="5"/>
  <c r="N103841" i="5"/>
  <c r="N103842" i="5"/>
  <c r="N103843" i="5"/>
  <c r="N103844" i="5"/>
  <c r="N103845" i="5"/>
  <c r="N103846" i="5"/>
  <c r="N103847" i="5"/>
  <c r="N103848" i="5"/>
  <c r="N103849" i="5"/>
  <c r="N103850" i="5"/>
  <c r="N103851" i="5"/>
  <c r="N103852" i="5"/>
  <c r="N103853" i="5"/>
  <c r="N103854" i="5"/>
  <c r="N103855" i="5"/>
  <c r="N103856" i="5"/>
  <c r="N103857" i="5"/>
  <c r="N103858" i="5"/>
  <c r="N103859" i="5"/>
  <c r="N103860" i="5"/>
  <c r="N103861" i="5"/>
  <c r="N103862" i="5"/>
  <c r="N103863" i="5"/>
  <c r="N103864" i="5"/>
  <c r="N103865" i="5"/>
  <c r="N103866" i="5"/>
  <c r="N103867" i="5"/>
  <c r="N103868" i="5"/>
  <c r="N103869" i="5"/>
  <c r="N103870" i="5"/>
  <c r="N103871" i="5"/>
  <c r="N103872" i="5"/>
  <c r="N103873" i="5"/>
  <c r="N103874" i="5"/>
  <c r="N103875" i="5"/>
  <c r="N103876" i="5"/>
  <c r="N103877" i="5"/>
  <c r="N103878" i="5"/>
  <c r="N103879" i="5"/>
  <c r="N103880" i="5"/>
  <c r="N103881" i="5"/>
  <c r="N103882" i="5"/>
  <c r="N103883" i="5"/>
  <c r="N103884" i="5"/>
  <c r="N103885" i="5"/>
  <c r="N103886" i="5"/>
  <c r="N103887" i="5"/>
  <c r="N103888" i="5"/>
  <c r="N103889" i="5"/>
  <c r="N103890" i="5"/>
  <c r="N103891" i="5"/>
  <c r="N103892" i="5"/>
  <c r="N103893" i="5"/>
  <c r="N103894" i="5"/>
  <c r="N103895" i="5"/>
  <c r="N103896" i="5"/>
  <c r="N103897" i="5"/>
  <c r="N103898" i="5"/>
  <c r="N103899" i="5"/>
  <c r="N103900" i="5"/>
  <c r="N103901" i="5"/>
  <c r="N103902" i="5"/>
  <c r="N103903" i="5"/>
  <c r="N103904" i="5"/>
  <c r="N103905" i="5"/>
  <c r="N103906" i="5"/>
  <c r="N103907" i="5"/>
  <c r="N103908" i="5"/>
  <c r="N103909" i="5"/>
  <c r="N103910" i="5"/>
  <c r="N103911" i="5"/>
  <c r="N103912" i="5"/>
  <c r="N103913" i="5"/>
  <c r="N103914" i="5"/>
  <c r="N103915" i="5"/>
  <c r="N103916" i="5"/>
  <c r="N103917" i="5"/>
  <c r="N103918" i="5"/>
  <c r="N103919" i="5"/>
  <c r="N103920" i="5"/>
  <c r="N103921" i="5"/>
  <c r="N103922" i="5"/>
  <c r="N103923" i="5"/>
  <c r="N103924" i="5"/>
  <c r="N103925" i="5"/>
  <c r="N103926" i="5"/>
  <c r="N103927" i="5"/>
  <c r="N103928" i="5"/>
  <c r="N103929" i="5"/>
  <c r="N103930" i="5"/>
  <c r="N103931" i="5"/>
  <c r="N103932" i="5"/>
  <c r="N103933" i="5"/>
  <c r="N103934" i="5"/>
  <c r="N103935" i="5"/>
  <c r="N103936" i="5"/>
  <c r="N103937" i="5"/>
  <c r="N103938" i="5"/>
  <c r="N103939" i="5"/>
  <c r="N103940" i="5"/>
  <c r="N103941" i="5"/>
  <c r="N103942" i="5"/>
  <c r="N103943" i="5"/>
  <c r="N103944" i="5"/>
  <c r="N103945" i="5"/>
  <c r="N103946" i="5"/>
  <c r="N103947" i="5"/>
  <c r="N103948" i="5"/>
  <c r="N103949" i="5"/>
  <c r="N103950" i="5"/>
  <c r="N103951" i="5"/>
  <c r="N103952" i="5"/>
  <c r="N103953" i="5"/>
  <c r="N103954" i="5"/>
  <c r="N103955" i="5"/>
  <c r="N103956" i="5"/>
  <c r="N103957" i="5"/>
  <c r="N103958" i="5"/>
  <c r="N103959" i="5"/>
  <c r="N103960" i="5"/>
  <c r="N103961" i="5"/>
  <c r="N103962" i="5"/>
  <c r="N103963" i="5"/>
  <c r="N103964" i="5"/>
  <c r="N103965" i="5"/>
  <c r="N103966" i="5"/>
  <c r="N103967" i="5"/>
  <c r="N103968" i="5"/>
  <c r="N103969" i="5"/>
  <c r="N103970" i="5"/>
  <c r="N103971" i="5"/>
  <c r="N103972" i="5"/>
  <c r="N103973" i="5"/>
  <c r="N103974" i="5"/>
  <c r="N103975" i="5"/>
  <c r="N103976" i="5"/>
  <c r="N103977" i="5"/>
  <c r="N103978" i="5"/>
  <c r="N103979" i="5"/>
  <c r="N103980" i="5"/>
  <c r="N103981" i="5"/>
  <c r="N103982" i="5"/>
  <c r="N103983" i="5"/>
  <c r="N103984" i="5"/>
  <c r="N103985" i="5"/>
  <c r="N103986" i="5"/>
  <c r="N103987" i="5"/>
  <c r="N103988" i="5"/>
  <c r="N103989" i="5"/>
  <c r="N103990" i="5"/>
  <c r="N103991" i="5"/>
  <c r="N103992" i="5"/>
  <c r="N103993" i="5"/>
  <c r="N103994" i="5"/>
  <c r="N103995" i="5"/>
  <c r="N103996" i="5"/>
  <c r="N103997" i="5"/>
  <c r="N103998" i="5"/>
  <c r="N103999" i="5"/>
  <c r="N104000" i="5"/>
  <c r="N104001" i="5"/>
  <c r="N104002" i="5"/>
  <c r="N104003" i="5"/>
  <c r="N104004" i="5"/>
  <c r="N104005" i="5"/>
  <c r="N104006" i="5"/>
  <c r="N104007" i="5"/>
  <c r="N104008" i="5"/>
  <c r="N104009" i="5"/>
  <c r="N104010" i="5"/>
  <c r="N104011" i="5"/>
  <c r="N104012" i="5"/>
  <c r="N104013" i="5"/>
  <c r="N104014" i="5"/>
  <c r="N104015" i="5"/>
  <c r="N104016" i="5"/>
  <c r="N104017" i="5"/>
  <c r="N104018" i="5"/>
  <c r="N104019" i="5"/>
  <c r="N104020" i="5"/>
  <c r="N104021" i="5"/>
  <c r="N104022" i="5"/>
  <c r="N104023" i="5"/>
  <c r="N104024" i="5"/>
  <c r="N104025" i="5"/>
  <c r="N104026" i="5"/>
  <c r="N104027" i="5"/>
  <c r="N104028" i="5"/>
  <c r="N104029" i="5"/>
  <c r="N104030" i="5"/>
  <c r="N104031" i="5"/>
  <c r="N104032" i="5"/>
  <c r="N104033" i="5"/>
  <c r="N104034" i="5"/>
  <c r="N104035" i="5"/>
  <c r="N104036" i="5"/>
  <c r="N104037" i="5"/>
  <c r="N104038" i="5"/>
  <c r="N104039" i="5"/>
  <c r="N104040" i="5"/>
  <c r="N104041" i="5"/>
  <c r="N104042" i="5"/>
  <c r="N104043" i="5"/>
  <c r="N104044" i="5"/>
  <c r="N104045" i="5"/>
  <c r="N104046" i="5"/>
  <c r="N104047" i="5"/>
  <c r="N104048" i="5"/>
  <c r="N104049" i="5"/>
  <c r="N104050" i="5"/>
  <c r="N104051" i="5"/>
  <c r="N104052" i="5"/>
  <c r="N104053" i="5"/>
  <c r="N104054" i="5"/>
  <c r="N104055" i="5"/>
  <c r="N104056" i="5"/>
  <c r="N104057" i="5"/>
  <c r="N104058" i="5"/>
  <c r="N104059" i="5"/>
  <c r="N104060" i="5"/>
  <c r="N104061" i="5"/>
  <c r="N104062" i="5"/>
  <c r="N104063" i="5"/>
  <c r="N104064" i="5"/>
  <c r="N104065" i="5"/>
  <c r="N104066" i="5"/>
  <c r="N104067" i="5"/>
  <c r="N104068" i="5"/>
  <c r="N104069" i="5"/>
  <c r="N104070" i="5"/>
  <c r="N104071" i="5"/>
  <c r="N104072" i="5"/>
  <c r="N104073" i="5"/>
  <c r="N104074" i="5"/>
  <c r="N104075" i="5"/>
  <c r="N104076" i="5"/>
  <c r="N104077" i="5"/>
  <c r="N104078" i="5"/>
  <c r="N104079" i="5"/>
  <c r="N104080" i="5"/>
  <c r="N104081" i="5"/>
  <c r="N104082" i="5"/>
  <c r="N104083" i="5"/>
  <c r="N104084" i="5"/>
  <c r="N104085" i="5"/>
  <c r="N104086" i="5"/>
  <c r="N104087" i="5"/>
  <c r="N104088" i="5"/>
  <c r="N104089" i="5"/>
  <c r="N104090" i="5"/>
  <c r="N104091" i="5"/>
  <c r="N104092" i="5"/>
  <c r="N104093" i="5"/>
  <c r="N104094" i="5"/>
  <c r="N104095" i="5"/>
  <c r="N104096" i="5"/>
  <c r="N104097" i="5"/>
  <c r="N104098" i="5"/>
  <c r="N104099" i="5"/>
  <c r="N104100" i="5"/>
  <c r="N104101" i="5"/>
  <c r="N104102" i="5"/>
  <c r="N104103" i="5"/>
  <c r="N104104" i="5"/>
  <c r="N104105" i="5"/>
  <c r="N104106" i="5"/>
  <c r="N104107" i="5"/>
  <c r="N104108" i="5"/>
  <c r="N104109" i="5"/>
  <c r="N104110" i="5"/>
  <c r="N104111" i="5"/>
  <c r="N104112" i="5"/>
  <c r="N104113" i="5"/>
  <c r="N104114" i="5"/>
  <c r="N104115" i="5"/>
  <c r="N104116" i="5"/>
  <c r="N104117" i="5"/>
  <c r="N104118" i="5"/>
  <c r="N104119" i="5"/>
  <c r="N104120" i="5"/>
  <c r="N104121" i="5"/>
  <c r="N104122" i="5"/>
  <c r="N104123" i="5"/>
  <c r="N104124" i="5"/>
  <c r="N104125" i="5"/>
  <c r="N104126" i="5"/>
  <c r="N104127" i="5"/>
  <c r="N104128" i="5"/>
  <c r="N104129" i="5"/>
  <c r="N104130" i="5"/>
  <c r="N104131" i="5"/>
  <c r="N104132" i="5"/>
  <c r="N104133" i="5"/>
  <c r="N104134" i="5"/>
  <c r="N104135" i="5"/>
  <c r="N104136" i="5"/>
  <c r="N104137" i="5"/>
  <c r="N104138" i="5"/>
  <c r="N104139" i="5"/>
  <c r="N104140" i="5"/>
  <c r="N104141" i="5"/>
  <c r="N104142" i="5"/>
  <c r="N104143" i="5"/>
  <c r="N104144" i="5"/>
  <c r="N104145" i="5"/>
  <c r="N104146" i="5"/>
  <c r="N104147" i="5"/>
  <c r="N104148" i="5"/>
  <c r="N104149" i="5"/>
  <c r="N104150" i="5"/>
  <c r="N104151" i="5"/>
  <c r="N104152" i="5"/>
  <c r="N104153" i="5"/>
  <c r="N104154" i="5"/>
  <c r="N104155" i="5"/>
  <c r="N104156" i="5"/>
  <c r="N104157" i="5"/>
  <c r="N104158" i="5"/>
  <c r="N104159" i="5"/>
  <c r="N104160" i="5"/>
  <c r="N104161" i="5"/>
  <c r="N104162" i="5"/>
  <c r="N104163" i="5"/>
  <c r="N104164" i="5"/>
  <c r="N104165" i="5"/>
  <c r="N104166" i="5"/>
  <c r="N104167" i="5"/>
  <c r="N104168" i="5"/>
  <c r="N104169" i="5"/>
  <c r="N104170" i="5"/>
  <c r="N104171" i="5"/>
  <c r="N104172" i="5"/>
  <c r="N104173" i="5"/>
  <c r="N104174" i="5"/>
  <c r="N104175" i="5"/>
  <c r="N104176" i="5"/>
  <c r="N104177" i="5"/>
  <c r="N104178" i="5"/>
  <c r="N104179" i="5"/>
  <c r="N104180" i="5"/>
  <c r="N104181" i="5"/>
  <c r="N104182" i="5"/>
  <c r="N104183" i="5"/>
  <c r="N104184" i="5"/>
  <c r="N104185" i="5"/>
  <c r="N104186" i="5"/>
  <c r="N104187" i="5"/>
  <c r="N104188" i="5"/>
  <c r="N104189" i="5"/>
  <c r="N104190" i="5"/>
  <c r="N104191" i="5"/>
  <c r="N104192" i="5"/>
  <c r="N104193" i="5"/>
  <c r="N104194" i="5"/>
  <c r="N104195" i="5"/>
  <c r="N104196" i="5"/>
  <c r="N104197" i="5"/>
  <c r="N104198" i="5"/>
  <c r="N104199" i="5"/>
  <c r="N104200" i="5"/>
  <c r="N104201" i="5"/>
  <c r="N104202" i="5"/>
  <c r="N104203" i="5"/>
  <c r="N104204" i="5"/>
  <c r="N104205" i="5"/>
  <c r="N104206" i="5"/>
  <c r="N104207" i="5"/>
  <c r="N104208" i="5"/>
  <c r="N104209" i="5"/>
  <c r="N104210" i="5"/>
  <c r="N104211" i="5"/>
  <c r="N104212" i="5"/>
  <c r="N104213" i="5"/>
  <c r="N104214" i="5"/>
  <c r="N104215" i="5"/>
  <c r="N104216" i="5"/>
  <c r="N104217" i="5"/>
  <c r="N104218" i="5"/>
  <c r="N104219" i="5"/>
  <c r="N104220" i="5"/>
  <c r="N104221" i="5"/>
  <c r="N104222" i="5"/>
  <c r="N104223" i="5"/>
  <c r="N104224" i="5"/>
  <c r="N104225" i="5"/>
  <c r="N104226" i="5"/>
  <c r="N104227" i="5"/>
  <c r="N104228" i="5"/>
  <c r="N104229" i="5"/>
  <c r="N104230" i="5"/>
  <c r="N104231" i="5"/>
  <c r="N104232" i="5"/>
  <c r="N104233" i="5"/>
  <c r="N104234" i="5"/>
  <c r="N104235" i="5"/>
  <c r="N104236" i="5"/>
  <c r="N104237" i="5"/>
  <c r="N104238" i="5"/>
  <c r="N104239" i="5"/>
  <c r="N104240" i="5"/>
  <c r="N104241" i="5"/>
  <c r="N104242" i="5"/>
  <c r="N104243" i="5"/>
  <c r="N104244" i="5"/>
  <c r="N104245" i="5"/>
  <c r="N104246" i="5"/>
  <c r="N104247" i="5"/>
  <c r="N104248" i="5"/>
  <c r="N104249" i="5"/>
  <c r="N104250" i="5"/>
  <c r="N104251" i="5"/>
  <c r="N104252" i="5"/>
  <c r="N104253" i="5"/>
  <c r="N104254" i="5"/>
  <c r="N104255" i="5"/>
  <c r="N104256" i="5"/>
  <c r="N104257" i="5"/>
  <c r="N104258" i="5"/>
  <c r="N104259" i="5"/>
  <c r="N104260" i="5"/>
  <c r="N104261" i="5"/>
  <c r="N104262" i="5"/>
  <c r="N104263" i="5"/>
  <c r="N104264" i="5"/>
  <c r="N104265" i="5"/>
  <c r="N104266" i="5"/>
  <c r="N104267" i="5"/>
  <c r="N104268" i="5"/>
  <c r="N104269" i="5"/>
  <c r="N104270" i="5"/>
  <c r="N104271" i="5"/>
  <c r="N104272" i="5"/>
  <c r="N104273" i="5"/>
  <c r="N104274" i="5"/>
  <c r="N104275" i="5"/>
  <c r="N104276" i="5"/>
  <c r="N104277" i="5"/>
  <c r="N104278" i="5"/>
  <c r="N104279" i="5"/>
  <c r="N104280" i="5"/>
  <c r="N104281" i="5"/>
  <c r="N104282" i="5"/>
  <c r="N104283" i="5"/>
  <c r="N104284" i="5"/>
  <c r="N104285" i="5"/>
  <c r="N104286" i="5"/>
  <c r="N104287" i="5"/>
  <c r="N104288" i="5"/>
  <c r="N104289" i="5"/>
  <c r="N104290" i="5"/>
  <c r="N104291" i="5"/>
  <c r="N104292" i="5"/>
  <c r="N104293" i="5"/>
  <c r="N104294" i="5"/>
  <c r="N104295" i="5"/>
  <c r="N104296" i="5"/>
  <c r="N104297" i="5"/>
  <c r="N104298" i="5"/>
  <c r="N104299" i="5"/>
  <c r="N104300" i="5"/>
  <c r="N104301" i="5"/>
  <c r="N104302" i="5"/>
  <c r="N104303" i="5"/>
  <c r="N104304" i="5"/>
  <c r="N104305" i="5"/>
  <c r="N104306" i="5"/>
  <c r="N104307" i="5"/>
  <c r="N104308" i="5"/>
  <c r="N104309" i="5"/>
  <c r="N104310" i="5"/>
  <c r="N104311" i="5"/>
  <c r="N104312" i="5"/>
  <c r="N104313" i="5"/>
  <c r="N104314" i="5"/>
  <c r="N104315" i="5"/>
  <c r="N104316" i="5"/>
  <c r="N104317" i="5"/>
  <c r="N104318" i="5"/>
  <c r="N104319" i="5"/>
  <c r="N104320" i="5"/>
  <c r="N104321" i="5"/>
  <c r="N104322" i="5"/>
  <c r="N104323" i="5"/>
  <c r="N104324" i="5"/>
  <c r="N104325" i="5"/>
  <c r="N104326" i="5"/>
  <c r="N104327" i="5"/>
  <c r="N104328" i="5"/>
  <c r="N104329" i="5"/>
  <c r="N104330" i="5"/>
  <c r="N104331" i="5"/>
  <c r="N104332" i="5"/>
  <c r="N104333" i="5"/>
  <c r="N104334" i="5"/>
  <c r="N104335" i="5"/>
  <c r="N104336" i="5"/>
  <c r="N104337" i="5"/>
  <c r="N104338" i="5"/>
  <c r="N104339" i="5"/>
  <c r="N104340" i="5"/>
  <c r="N104341" i="5"/>
  <c r="N104342" i="5"/>
  <c r="N104343" i="5"/>
  <c r="N104344" i="5"/>
  <c r="N104345" i="5"/>
  <c r="N104346" i="5"/>
  <c r="N104347" i="5"/>
  <c r="N104348" i="5"/>
  <c r="N104349" i="5"/>
  <c r="N104350" i="5"/>
  <c r="N104351" i="5"/>
  <c r="N104352" i="5"/>
  <c r="N104353" i="5"/>
  <c r="N104354" i="5"/>
  <c r="N104355" i="5"/>
  <c r="N104356" i="5"/>
  <c r="N104357" i="5"/>
  <c r="N104358" i="5"/>
  <c r="N104359" i="5"/>
  <c r="N104360" i="5"/>
  <c r="N104361" i="5"/>
  <c r="N104362" i="5"/>
  <c r="N104363" i="5"/>
  <c r="N104364" i="5"/>
  <c r="N104365" i="5"/>
  <c r="N104366" i="5"/>
  <c r="N104367" i="5"/>
  <c r="N104368" i="5"/>
  <c r="N104369" i="5"/>
  <c r="N104370" i="5"/>
  <c r="N104371" i="5"/>
  <c r="N104372" i="5"/>
  <c r="N104373" i="5"/>
  <c r="N104374" i="5"/>
  <c r="N104375" i="5"/>
  <c r="N104376" i="5"/>
  <c r="N104377" i="5"/>
  <c r="N104378" i="5"/>
  <c r="N104379" i="5"/>
  <c r="N104380" i="5"/>
  <c r="N104381" i="5"/>
  <c r="N104382" i="5"/>
  <c r="N104383" i="5"/>
  <c r="N104384" i="5"/>
  <c r="N104385" i="5"/>
  <c r="N104386" i="5"/>
  <c r="N104387" i="5"/>
  <c r="N104388" i="5"/>
  <c r="N104389" i="5"/>
  <c r="N104390" i="5"/>
  <c r="N104391" i="5"/>
  <c r="N104392" i="5"/>
  <c r="N104393" i="5"/>
  <c r="N104394" i="5"/>
  <c r="N104395" i="5"/>
  <c r="N104396" i="5"/>
  <c r="N104397" i="5"/>
  <c r="N104398" i="5"/>
  <c r="N104399" i="5"/>
  <c r="N104400" i="5"/>
  <c r="N104401" i="5"/>
  <c r="N104402" i="5"/>
  <c r="N104403" i="5"/>
  <c r="N104404" i="5"/>
  <c r="N104405" i="5"/>
  <c r="N104406" i="5"/>
  <c r="N104407" i="5"/>
  <c r="N104408" i="5"/>
  <c r="N104409" i="5"/>
  <c r="N104410" i="5"/>
  <c r="N104411" i="5"/>
  <c r="N104412" i="5"/>
  <c r="N104413" i="5"/>
  <c r="N104414" i="5"/>
  <c r="N104415" i="5"/>
  <c r="N104416" i="5"/>
  <c r="N104417" i="5"/>
  <c r="N104418" i="5"/>
  <c r="N104419" i="5"/>
  <c r="N104420" i="5"/>
  <c r="N104421" i="5"/>
  <c r="N104422" i="5"/>
  <c r="N104423" i="5"/>
  <c r="N104424" i="5"/>
  <c r="N104425" i="5"/>
  <c r="N104426" i="5"/>
  <c r="N104427" i="5"/>
  <c r="N104428" i="5"/>
  <c r="N104429" i="5"/>
  <c r="N104430" i="5"/>
  <c r="N104431" i="5"/>
  <c r="N104432" i="5"/>
  <c r="N104433" i="5"/>
  <c r="N104434" i="5"/>
  <c r="N104435" i="5"/>
  <c r="N104436" i="5"/>
  <c r="N104437" i="5"/>
  <c r="N104438" i="5"/>
  <c r="N104439" i="5"/>
  <c r="N104440" i="5"/>
  <c r="N104441" i="5"/>
  <c r="N104442" i="5"/>
  <c r="N104443" i="5"/>
  <c r="N104444" i="5"/>
  <c r="N104445" i="5"/>
  <c r="N104446" i="5"/>
  <c r="N104447" i="5"/>
  <c r="N104448" i="5"/>
  <c r="N104449" i="5"/>
  <c r="N104450" i="5"/>
  <c r="N104451" i="5"/>
  <c r="N104452" i="5"/>
  <c r="N104453" i="5"/>
  <c r="N104454" i="5"/>
  <c r="N104455" i="5"/>
  <c r="N104456" i="5"/>
  <c r="N104457" i="5"/>
  <c r="N104458" i="5"/>
  <c r="N104459" i="5"/>
  <c r="N104460" i="5"/>
  <c r="N104461" i="5"/>
  <c r="N104462" i="5"/>
  <c r="N104463" i="5"/>
  <c r="N104464" i="5"/>
  <c r="N104465" i="5"/>
  <c r="N104466" i="5"/>
  <c r="N104467" i="5"/>
  <c r="N104468" i="5"/>
  <c r="N104469" i="5"/>
  <c r="N104470" i="5"/>
  <c r="N104471" i="5"/>
  <c r="N104472" i="5"/>
  <c r="N104473" i="5"/>
  <c r="N104474" i="5"/>
  <c r="N104475" i="5"/>
  <c r="N104476" i="5"/>
  <c r="N104477" i="5"/>
  <c r="N104478" i="5"/>
  <c r="N104479" i="5"/>
  <c r="N104480" i="5"/>
  <c r="N104481" i="5"/>
  <c r="N104482" i="5"/>
  <c r="N104483" i="5"/>
  <c r="N104484" i="5"/>
  <c r="N104485" i="5"/>
  <c r="N104486" i="5"/>
  <c r="N104487" i="5"/>
  <c r="N104488" i="5"/>
  <c r="N104489" i="5"/>
  <c r="N104490" i="5"/>
  <c r="N104491" i="5"/>
  <c r="N104492" i="5"/>
  <c r="N104493" i="5"/>
  <c r="N104494" i="5"/>
  <c r="N104495" i="5"/>
  <c r="N104496" i="5"/>
  <c r="N104497" i="5"/>
  <c r="N104498" i="5"/>
  <c r="N104499" i="5"/>
  <c r="N104500" i="5"/>
  <c r="N104501" i="5"/>
  <c r="N104502" i="5"/>
  <c r="N104503" i="5"/>
  <c r="N104504" i="5"/>
  <c r="N104505" i="5"/>
  <c r="N104506" i="5"/>
  <c r="N104507" i="5"/>
  <c r="N104508" i="5"/>
  <c r="N104509" i="5"/>
  <c r="N104510" i="5"/>
  <c r="N104511" i="5"/>
  <c r="N104512" i="5"/>
  <c r="N104513" i="5"/>
  <c r="N104514" i="5"/>
  <c r="N104515" i="5"/>
  <c r="N104516" i="5"/>
  <c r="N104517" i="5"/>
  <c r="N104518" i="5"/>
  <c r="N104519" i="5"/>
  <c r="N104520" i="5"/>
  <c r="N104521" i="5"/>
  <c r="N104522" i="5"/>
  <c r="N104523" i="5"/>
  <c r="N104524" i="5"/>
  <c r="N104525" i="5"/>
  <c r="N104526" i="5"/>
  <c r="N104527" i="5"/>
  <c r="N104528" i="5"/>
  <c r="N104529" i="5"/>
  <c r="N104530" i="5"/>
  <c r="N104531" i="5"/>
  <c r="N104532" i="5"/>
  <c r="N104533" i="5"/>
  <c r="N104534" i="5"/>
  <c r="N104535" i="5"/>
  <c r="N104536" i="5"/>
  <c r="N104537" i="5"/>
  <c r="N104538" i="5"/>
  <c r="N104539" i="5"/>
  <c r="N104540" i="5"/>
  <c r="N104541" i="5"/>
  <c r="N104542" i="5"/>
  <c r="N104543" i="5"/>
  <c r="N104544" i="5"/>
  <c r="N104545" i="5"/>
  <c r="N104546" i="5"/>
  <c r="N104547" i="5"/>
  <c r="N104548" i="5"/>
  <c r="N104549" i="5"/>
  <c r="N104550" i="5"/>
  <c r="N104551" i="5"/>
  <c r="N104552" i="5"/>
  <c r="N104553" i="5"/>
  <c r="N104554" i="5"/>
  <c r="N104555" i="5"/>
  <c r="N104556" i="5"/>
  <c r="N104557" i="5"/>
  <c r="N104558" i="5"/>
  <c r="N104559" i="5"/>
  <c r="N104560" i="5"/>
  <c r="N104561" i="5"/>
  <c r="N104562" i="5"/>
  <c r="N104563" i="5"/>
  <c r="N104564" i="5"/>
  <c r="N104565" i="5"/>
  <c r="N104566" i="5"/>
  <c r="N104567" i="5"/>
  <c r="N104568" i="5"/>
  <c r="N104569" i="5"/>
  <c r="N104570" i="5"/>
  <c r="N104571" i="5"/>
  <c r="N104572" i="5"/>
  <c r="N104573" i="5"/>
  <c r="N104574" i="5"/>
  <c r="N104575" i="5"/>
  <c r="N104576" i="5"/>
  <c r="N104577" i="5"/>
  <c r="N104578" i="5"/>
  <c r="N104579" i="5"/>
  <c r="N104580" i="5"/>
  <c r="N104581" i="5"/>
  <c r="N104582" i="5"/>
  <c r="N104583" i="5"/>
  <c r="N104584" i="5"/>
  <c r="N104585" i="5"/>
  <c r="N104586" i="5"/>
  <c r="N104587" i="5"/>
  <c r="N104588" i="5"/>
  <c r="N104589" i="5"/>
  <c r="N104590" i="5"/>
  <c r="N104591" i="5"/>
  <c r="N104592" i="5"/>
  <c r="N104593" i="5"/>
  <c r="N104594" i="5"/>
  <c r="N104595" i="5"/>
  <c r="N104596" i="5"/>
  <c r="N104597" i="5"/>
  <c r="N104598" i="5"/>
  <c r="N104599" i="5"/>
  <c r="N104600" i="5"/>
  <c r="N104601" i="5"/>
  <c r="N104602" i="5"/>
  <c r="N104603" i="5"/>
  <c r="N104604" i="5"/>
  <c r="N104605" i="5"/>
  <c r="N104606" i="5"/>
  <c r="N104607" i="5"/>
  <c r="N104608" i="5"/>
  <c r="N104609" i="5"/>
  <c r="N104610" i="5"/>
  <c r="N104611" i="5"/>
  <c r="N104612" i="5"/>
  <c r="N104613" i="5"/>
  <c r="N104614" i="5"/>
  <c r="N104615" i="5"/>
  <c r="N104616" i="5"/>
  <c r="N104617" i="5"/>
  <c r="N104618" i="5"/>
  <c r="N104619" i="5"/>
  <c r="N104620" i="5"/>
  <c r="N104621" i="5"/>
  <c r="N104622" i="5"/>
  <c r="N104623" i="5"/>
  <c r="N104624" i="5"/>
  <c r="N104625" i="5"/>
  <c r="N104626" i="5"/>
  <c r="N104627" i="5"/>
  <c r="N104628" i="5"/>
  <c r="N104629" i="5"/>
  <c r="N104630" i="5"/>
  <c r="N104631" i="5"/>
  <c r="N104632" i="5"/>
  <c r="N104633" i="5"/>
  <c r="N104634" i="5"/>
  <c r="N104635" i="5"/>
  <c r="N104636" i="5"/>
  <c r="N104637" i="5"/>
  <c r="N104638" i="5"/>
  <c r="N104639" i="5"/>
  <c r="N104640" i="5"/>
  <c r="N104641" i="5"/>
  <c r="N104642" i="5"/>
  <c r="N104643" i="5"/>
  <c r="N104644" i="5"/>
  <c r="N104645" i="5"/>
  <c r="N104646" i="5"/>
  <c r="N104647" i="5"/>
  <c r="N104648" i="5"/>
  <c r="N104649" i="5"/>
  <c r="N104650" i="5"/>
  <c r="N104651" i="5"/>
  <c r="N104652" i="5"/>
  <c r="N104653" i="5"/>
  <c r="N104654" i="5"/>
  <c r="N104655" i="5"/>
  <c r="N104656" i="5"/>
  <c r="N104657" i="5"/>
  <c r="N104658" i="5"/>
  <c r="N104659" i="5"/>
  <c r="N104660" i="5"/>
  <c r="N104661" i="5"/>
  <c r="N104662" i="5"/>
  <c r="N104663" i="5"/>
  <c r="N104664" i="5"/>
  <c r="N104665" i="5"/>
  <c r="N104666" i="5"/>
  <c r="N104667" i="5"/>
  <c r="N104668" i="5"/>
  <c r="N104669" i="5"/>
  <c r="N104670" i="5"/>
  <c r="N104671" i="5"/>
  <c r="N104672" i="5"/>
  <c r="N104673" i="5"/>
  <c r="N104674" i="5"/>
  <c r="N104675" i="5"/>
  <c r="N104676" i="5"/>
  <c r="N104677" i="5"/>
  <c r="N104678" i="5"/>
  <c r="N104679" i="5"/>
  <c r="N104680" i="5"/>
  <c r="N104681" i="5"/>
  <c r="N104682" i="5"/>
  <c r="N104683" i="5"/>
  <c r="N104684" i="5"/>
  <c r="N104685" i="5"/>
  <c r="N104686" i="5"/>
  <c r="N104687" i="5"/>
  <c r="N104688" i="5"/>
  <c r="N104689" i="5"/>
  <c r="N104690" i="5"/>
  <c r="N104691" i="5"/>
  <c r="N104692" i="5"/>
  <c r="N104693" i="5"/>
  <c r="N104694" i="5"/>
  <c r="N104695" i="5"/>
  <c r="N104696" i="5"/>
  <c r="N104697" i="5"/>
  <c r="N104698" i="5"/>
  <c r="N104699" i="5"/>
  <c r="N104700" i="5"/>
  <c r="N104701" i="5"/>
  <c r="N104702" i="5"/>
  <c r="N104703" i="5"/>
  <c r="N104704" i="5"/>
  <c r="N104705" i="5"/>
  <c r="N104706" i="5"/>
  <c r="N104707" i="5"/>
  <c r="N104708" i="5"/>
  <c r="N104709" i="5"/>
  <c r="N104710" i="5"/>
  <c r="N104711" i="5"/>
  <c r="N104712" i="5"/>
  <c r="N104713" i="5"/>
  <c r="N104714" i="5"/>
  <c r="N104715" i="5"/>
  <c r="N104716" i="5"/>
  <c r="N104717" i="5"/>
  <c r="N104718" i="5"/>
  <c r="N104719" i="5"/>
  <c r="N104720" i="5"/>
  <c r="N104721" i="5"/>
  <c r="N104722" i="5"/>
  <c r="N104723" i="5"/>
  <c r="N104724" i="5"/>
  <c r="N104725" i="5"/>
  <c r="N104726" i="5"/>
  <c r="N104727" i="5"/>
  <c r="N104728" i="5"/>
  <c r="N104729" i="5"/>
  <c r="N104730" i="5"/>
  <c r="N104731" i="5"/>
  <c r="N104732" i="5"/>
  <c r="N104733" i="5"/>
  <c r="N104734" i="5"/>
  <c r="N104735" i="5"/>
  <c r="N104736" i="5"/>
  <c r="N104737" i="5"/>
  <c r="N104738" i="5"/>
  <c r="N104739" i="5"/>
  <c r="N104740" i="5"/>
  <c r="N104741" i="5"/>
  <c r="N104742" i="5"/>
  <c r="N104743" i="5"/>
  <c r="N104744" i="5"/>
  <c r="N104745" i="5"/>
  <c r="N104746" i="5"/>
  <c r="N104747" i="5"/>
  <c r="N104748" i="5"/>
  <c r="N104749" i="5"/>
  <c r="N104750" i="5"/>
  <c r="N104751" i="5"/>
  <c r="N104752" i="5"/>
  <c r="N104753" i="5"/>
  <c r="N104754" i="5"/>
  <c r="N104755" i="5"/>
  <c r="N104756" i="5"/>
  <c r="N104757" i="5"/>
  <c r="N104758" i="5"/>
  <c r="N104759" i="5"/>
  <c r="N104760" i="5"/>
  <c r="N104761" i="5"/>
  <c r="N104762" i="5"/>
  <c r="N104763" i="5"/>
  <c r="N104764" i="5"/>
  <c r="N104765" i="5"/>
  <c r="N104766" i="5"/>
  <c r="N104767" i="5"/>
  <c r="N104768" i="5"/>
  <c r="N104769" i="5"/>
  <c r="N104770" i="5"/>
  <c r="N104771" i="5"/>
  <c r="N104772" i="5"/>
  <c r="N104773" i="5"/>
  <c r="N104774" i="5"/>
  <c r="N104775" i="5"/>
  <c r="N104776" i="5"/>
  <c r="N104777" i="5"/>
  <c r="N104778" i="5"/>
  <c r="N104779" i="5"/>
  <c r="N104780" i="5"/>
  <c r="N104781" i="5"/>
  <c r="N104782" i="5"/>
  <c r="N104783" i="5"/>
  <c r="N104784" i="5"/>
  <c r="N104785" i="5"/>
  <c r="N104786" i="5"/>
  <c r="N104787" i="5"/>
  <c r="N104788" i="5"/>
  <c r="N104789" i="5"/>
  <c r="N104790" i="5"/>
  <c r="N104791" i="5"/>
  <c r="N104792" i="5"/>
  <c r="N104793" i="5"/>
  <c r="N104794" i="5"/>
  <c r="N104795" i="5"/>
  <c r="N104796" i="5"/>
  <c r="N104797" i="5"/>
  <c r="N104798" i="5"/>
  <c r="N104799" i="5"/>
  <c r="N104800" i="5"/>
  <c r="N104801" i="5"/>
  <c r="N104802" i="5"/>
  <c r="N104803" i="5"/>
  <c r="N104804" i="5"/>
  <c r="N104805" i="5"/>
  <c r="N104806" i="5"/>
  <c r="N104807" i="5"/>
  <c r="N104808" i="5"/>
  <c r="N104809" i="5"/>
  <c r="N104810" i="5"/>
  <c r="N104811" i="5"/>
  <c r="N104812" i="5"/>
  <c r="N104813" i="5"/>
  <c r="N104814" i="5"/>
  <c r="N104815" i="5"/>
  <c r="N104816" i="5"/>
  <c r="N104817" i="5"/>
  <c r="N104818" i="5"/>
  <c r="N104819" i="5"/>
  <c r="N104820" i="5"/>
  <c r="N104821" i="5"/>
  <c r="N104822" i="5"/>
  <c r="N104823" i="5"/>
  <c r="N104824" i="5"/>
  <c r="N104825" i="5"/>
  <c r="N104826" i="5"/>
  <c r="N104827" i="5"/>
  <c r="N104828" i="5"/>
  <c r="N104829" i="5"/>
  <c r="N104830" i="5"/>
  <c r="N104831" i="5"/>
  <c r="N104832" i="5"/>
  <c r="N104833" i="5"/>
  <c r="N104834" i="5"/>
  <c r="N104835" i="5"/>
  <c r="N104836" i="5"/>
  <c r="N104837" i="5"/>
  <c r="N104838" i="5"/>
  <c r="N104839" i="5"/>
  <c r="N104840" i="5"/>
  <c r="N104841" i="5"/>
  <c r="N104842" i="5"/>
  <c r="N104843" i="5"/>
  <c r="N104844" i="5"/>
  <c r="N104845" i="5"/>
  <c r="N104846" i="5"/>
  <c r="N104847" i="5"/>
  <c r="N104848" i="5"/>
  <c r="N104849" i="5"/>
  <c r="N104850" i="5"/>
  <c r="N104851" i="5"/>
  <c r="N104852" i="5"/>
  <c r="N104853" i="5"/>
  <c r="N104854" i="5"/>
  <c r="N104855" i="5"/>
  <c r="N104856" i="5"/>
  <c r="N104857" i="5"/>
  <c r="N104858" i="5"/>
  <c r="N104859" i="5"/>
  <c r="N104860" i="5"/>
  <c r="N104861" i="5"/>
  <c r="N104862" i="5"/>
  <c r="N104863" i="5"/>
  <c r="N104864" i="5"/>
  <c r="N104865" i="5"/>
  <c r="N104866" i="5"/>
  <c r="N104867" i="5"/>
  <c r="N104868" i="5"/>
  <c r="N104869" i="5"/>
  <c r="N104870" i="5"/>
  <c r="N104871" i="5"/>
  <c r="N104872" i="5"/>
  <c r="N104873" i="5"/>
  <c r="N104874" i="5"/>
  <c r="N104875" i="5"/>
  <c r="N104876" i="5"/>
  <c r="N104877" i="5"/>
  <c r="N104878" i="5"/>
  <c r="N104879" i="5"/>
  <c r="N104880" i="5"/>
  <c r="N104881" i="5"/>
  <c r="N104882" i="5"/>
  <c r="N104883" i="5"/>
  <c r="N104884" i="5"/>
  <c r="N104885" i="5"/>
  <c r="N104886" i="5"/>
  <c r="N104887" i="5"/>
  <c r="N104888" i="5"/>
  <c r="N104889" i="5"/>
  <c r="N104890" i="5"/>
  <c r="N104891" i="5"/>
  <c r="N104892" i="5"/>
  <c r="N104893" i="5"/>
  <c r="N104894" i="5"/>
  <c r="N104895" i="5"/>
  <c r="N104896" i="5"/>
  <c r="N104897" i="5"/>
  <c r="N104898" i="5"/>
  <c r="N104899" i="5"/>
  <c r="N104900" i="5"/>
  <c r="N104901" i="5"/>
  <c r="N104902" i="5"/>
  <c r="N104903" i="5"/>
  <c r="N104904" i="5"/>
  <c r="N104905" i="5"/>
  <c r="N104906" i="5"/>
  <c r="N104907" i="5"/>
  <c r="N104908" i="5"/>
  <c r="N104909" i="5"/>
  <c r="N104910" i="5"/>
  <c r="N104911" i="5"/>
  <c r="N104912" i="5"/>
  <c r="N104913" i="5"/>
  <c r="N104914" i="5"/>
  <c r="N104915" i="5"/>
  <c r="N104916" i="5"/>
  <c r="N104917" i="5"/>
  <c r="N104918" i="5"/>
  <c r="N104919" i="5"/>
  <c r="N104920" i="5"/>
  <c r="N104921" i="5"/>
  <c r="N104922" i="5"/>
  <c r="N104923" i="5"/>
  <c r="N104924" i="5"/>
  <c r="N104925" i="5"/>
  <c r="N104926" i="5"/>
  <c r="N104927" i="5"/>
  <c r="N104928" i="5"/>
  <c r="N104929" i="5"/>
  <c r="N104930" i="5"/>
  <c r="N104931" i="5"/>
  <c r="N104932" i="5"/>
  <c r="N104933" i="5"/>
  <c r="N104934" i="5"/>
  <c r="N104935" i="5"/>
  <c r="N104936" i="5"/>
  <c r="N104937" i="5"/>
  <c r="N104938" i="5"/>
  <c r="N104939" i="5"/>
  <c r="N104940" i="5"/>
  <c r="N104941" i="5"/>
  <c r="N104942" i="5"/>
  <c r="N104943" i="5"/>
  <c r="N104944" i="5"/>
  <c r="N104945" i="5"/>
  <c r="N104946" i="5"/>
  <c r="N104947" i="5"/>
  <c r="N104948" i="5"/>
  <c r="N104949" i="5"/>
  <c r="N104950" i="5"/>
  <c r="N104951" i="5"/>
  <c r="N104952" i="5"/>
  <c r="N104953" i="5"/>
  <c r="N104954" i="5"/>
  <c r="N104955" i="5"/>
  <c r="N104956" i="5"/>
  <c r="N104957" i="5"/>
  <c r="N104958" i="5"/>
  <c r="N104959" i="5"/>
  <c r="N104960" i="5"/>
  <c r="N104961" i="5"/>
  <c r="N104962" i="5"/>
  <c r="N104963" i="5"/>
  <c r="N104964" i="5"/>
  <c r="N104965" i="5"/>
  <c r="N104966" i="5"/>
  <c r="N104967" i="5"/>
  <c r="N104968" i="5"/>
  <c r="N104969" i="5"/>
  <c r="N104970" i="5"/>
  <c r="N104971" i="5"/>
  <c r="N104972" i="5"/>
  <c r="N104973" i="5"/>
  <c r="N104974" i="5"/>
  <c r="N104975" i="5"/>
  <c r="N104976" i="5"/>
  <c r="N104977" i="5"/>
  <c r="N104978" i="5"/>
  <c r="N104979" i="5"/>
  <c r="N104980" i="5"/>
  <c r="N104981" i="5"/>
  <c r="N104982" i="5"/>
  <c r="N104983" i="5"/>
  <c r="N104984" i="5"/>
  <c r="N104985" i="5"/>
  <c r="N104986" i="5"/>
  <c r="N104987" i="5"/>
  <c r="N104988" i="5"/>
  <c r="N104989" i="5"/>
  <c r="N104990" i="5"/>
  <c r="N104991" i="5"/>
  <c r="N104992" i="5"/>
  <c r="N104993" i="5"/>
  <c r="N104994" i="5"/>
  <c r="N104995" i="5"/>
  <c r="N104996" i="5"/>
  <c r="N104997" i="5"/>
  <c r="N104998" i="5"/>
  <c r="N104999" i="5"/>
  <c r="N105000" i="5"/>
  <c r="N105001" i="5"/>
  <c r="N105002" i="5"/>
  <c r="N105003" i="5"/>
  <c r="N105004" i="5"/>
  <c r="N105005" i="5"/>
  <c r="N105006" i="5"/>
  <c r="N105007" i="5"/>
  <c r="N105008" i="5"/>
  <c r="N105009" i="5"/>
  <c r="N105010" i="5"/>
  <c r="N105011" i="5"/>
  <c r="N105012" i="5"/>
  <c r="N105013" i="5"/>
  <c r="N105014" i="5"/>
  <c r="N105015" i="5"/>
  <c r="N105016" i="5"/>
  <c r="N105017" i="5"/>
  <c r="N105018" i="5"/>
  <c r="N105019" i="5"/>
  <c r="N105020" i="5"/>
  <c r="N105021" i="5"/>
  <c r="N105022" i="5"/>
  <c r="N105023" i="5"/>
  <c r="N105024" i="5"/>
  <c r="N105025" i="5"/>
  <c r="N105026" i="5"/>
  <c r="N105027" i="5"/>
  <c r="N105028" i="5"/>
  <c r="N105029" i="5"/>
  <c r="N105030" i="5"/>
  <c r="N105031" i="5"/>
  <c r="N105032" i="5"/>
  <c r="N105033" i="5"/>
  <c r="N105034" i="5"/>
  <c r="N105035" i="5"/>
  <c r="N105036" i="5"/>
  <c r="N105037" i="5"/>
  <c r="N105038" i="5"/>
  <c r="N105039" i="5"/>
  <c r="N105040" i="5"/>
  <c r="N105041" i="5"/>
  <c r="N105042" i="5"/>
  <c r="N105043" i="5"/>
  <c r="N105044" i="5"/>
  <c r="N105045" i="5"/>
  <c r="N105046" i="5"/>
  <c r="N105047" i="5"/>
  <c r="N105048" i="5"/>
  <c r="N105049" i="5"/>
  <c r="N105050" i="5"/>
  <c r="N105051" i="5"/>
  <c r="N105052" i="5"/>
  <c r="N105053" i="5"/>
  <c r="N105054" i="5"/>
  <c r="N105055" i="5"/>
  <c r="N105056" i="5"/>
  <c r="N105057" i="5"/>
  <c r="N105058" i="5"/>
  <c r="N105059" i="5"/>
  <c r="N105060" i="5"/>
  <c r="N105061" i="5"/>
  <c r="N105062" i="5"/>
  <c r="N105063" i="5"/>
  <c r="N105064" i="5"/>
  <c r="N105065" i="5"/>
  <c r="N105066" i="5"/>
  <c r="N105067" i="5"/>
  <c r="N105068" i="5"/>
  <c r="N105069" i="5"/>
  <c r="N105070" i="5"/>
  <c r="N105071" i="5"/>
  <c r="N105072" i="5"/>
  <c r="N105073" i="5"/>
  <c r="N105074" i="5"/>
  <c r="N105075" i="5"/>
  <c r="N105076" i="5"/>
  <c r="N105077" i="5"/>
  <c r="N105078" i="5"/>
  <c r="N105079" i="5"/>
  <c r="N105080" i="5"/>
  <c r="N105081" i="5"/>
  <c r="N105082" i="5"/>
  <c r="N105083" i="5"/>
  <c r="N105084" i="5"/>
  <c r="N105085" i="5"/>
  <c r="N105086" i="5"/>
  <c r="N105087" i="5"/>
  <c r="N105088" i="5"/>
  <c r="N105089" i="5"/>
  <c r="N105090" i="5"/>
  <c r="N105091" i="5"/>
  <c r="N105092" i="5"/>
  <c r="N105093" i="5"/>
  <c r="N105094" i="5"/>
  <c r="N105095" i="5"/>
  <c r="N105096" i="5"/>
  <c r="N105097" i="5"/>
  <c r="N105098" i="5"/>
  <c r="N105099" i="5"/>
  <c r="N105100" i="5"/>
  <c r="N105101" i="5"/>
  <c r="N105102" i="5"/>
  <c r="N105103" i="5"/>
  <c r="N105104" i="5"/>
  <c r="N105105" i="5"/>
  <c r="N105106" i="5"/>
  <c r="N105107" i="5"/>
  <c r="N105108" i="5"/>
  <c r="N105109" i="5"/>
  <c r="N105110" i="5"/>
  <c r="N105111" i="5"/>
  <c r="N105112" i="5"/>
  <c r="N105113" i="5"/>
  <c r="N105114" i="5"/>
  <c r="N105115" i="5"/>
  <c r="N105116" i="5"/>
  <c r="N105117" i="5"/>
  <c r="N105118" i="5"/>
  <c r="N105119" i="5"/>
  <c r="N105120" i="5"/>
  <c r="N105121" i="5"/>
  <c r="N105122" i="5"/>
  <c r="N105123" i="5"/>
  <c r="N105124" i="5"/>
  <c r="N105125" i="5"/>
  <c r="N105126" i="5"/>
  <c r="N105127" i="5"/>
  <c r="N105128" i="5"/>
  <c r="N105129" i="5"/>
  <c r="N105130" i="5"/>
  <c r="N105131" i="5"/>
  <c r="N105132" i="5"/>
  <c r="N105133" i="5"/>
  <c r="N105134" i="5"/>
  <c r="N105135" i="5"/>
  <c r="N105136" i="5"/>
  <c r="N105137" i="5"/>
  <c r="N105138" i="5"/>
  <c r="N105139" i="5"/>
  <c r="N105140" i="5"/>
  <c r="N105141" i="5"/>
  <c r="N105142" i="5"/>
  <c r="N105143" i="5"/>
  <c r="N105144" i="5"/>
  <c r="N105145" i="5"/>
  <c r="N105146" i="5"/>
  <c r="N105147" i="5"/>
  <c r="N105148" i="5"/>
  <c r="N105149" i="5"/>
  <c r="N105150" i="5"/>
  <c r="N105151" i="5"/>
  <c r="N105152" i="5"/>
  <c r="N105153" i="5"/>
  <c r="N105154" i="5"/>
  <c r="N105155" i="5"/>
  <c r="N105156" i="5"/>
  <c r="N105157" i="5"/>
  <c r="N105158" i="5"/>
  <c r="N105159" i="5"/>
  <c r="N105160" i="5"/>
  <c r="N105161" i="5"/>
  <c r="N105162" i="5"/>
  <c r="N105163" i="5"/>
  <c r="N105164" i="5"/>
  <c r="N105165" i="5"/>
  <c r="N105166" i="5"/>
  <c r="N105167" i="5"/>
  <c r="N105168" i="5"/>
  <c r="N105169" i="5"/>
  <c r="N105170" i="5"/>
  <c r="N105171" i="5"/>
  <c r="N105172" i="5"/>
  <c r="N105173" i="5"/>
  <c r="N105174" i="5"/>
  <c r="N105175" i="5"/>
  <c r="N105176" i="5"/>
  <c r="N105177" i="5"/>
  <c r="N105178" i="5"/>
  <c r="N105179" i="5"/>
  <c r="N105180" i="5"/>
  <c r="N105181" i="5"/>
  <c r="N105182" i="5"/>
  <c r="N105183" i="5"/>
  <c r="N105184" i="5"/>
  <c r="N105185" i="5"/>
  <c r="N105186" i="5"/>
  <c r="N105187" i="5"/>
  <c r="N105188" i="5"/>
  <c r="N105189" i="5"/>
  <c r="N105190" i="5"/>
  <c r="N105191" i="5"/>
  <c r="N105192" i="5"/>
  <c r="N105193" i="5"/>
  <c r="N105194" i="5"/>
  <c r="N105195" i="5"/>
  <c r="N105196" i="5"/>
  <c r="N105197" i="5"/>
  <c r="N105198" i="5"/>
  <c r="N105199" i="5"/>
  <c r="N105200" i="5"/>
  <c r="N105201" i="5"/>
  <c r="N105202" i="5"/>
  <c r="N105203" i="5"/>
  <c r="N105204" i="5"/>
  <c r="N105205" i="5"/>
  <c r="N105206" i="5"/>
  <c r="N105207" i="5"/>
  <c r="N105208" i="5"/>
  <c r="N105209" i="5"/>
  <c r="N105210" i="5"/>
  <c r="N105211" i="5"/>
  <c r="N105212" i="5"/>
  <c r="N105213" i="5"/>
  <c r="N105214" i="5"/>
  <c r="N105215" i="5"/>
  <c r="N105216" i="5"/>
  <c r="N105217" i="5"/>
  <c r="N105218" i="5"/>
  <c r="N105219" i="5"/>
  <c r="N105220" i="5"/>
  <c r="N105221" i="5"/>
  <c r="N105222" i="5"/>
  <c r="N105223" i="5"/>
  <c r="N105224" i="5"/>
  <c r="N105225" i="5"/>
  <c r="N105226" i="5"/>
  <c r="N105227" i="5"/>
  <c r="N105228" i="5"/>
  <c r="N105229" i="5"/>
  <c r="N105230" i="5"/>
  <c r="N105231" i="5"/>
  <c r="N105232" i="5"/>
  <c r="N105233" i="5"/>
  <c r="N105234" i="5"/>
  <c r="N105235" i="5"/>
  <c r="N105236" i="5"/>
  <c r="N105237" i="5"/>
  <c r="N105238" i="5"/>
  <c r="N105239" i="5"/>
  <c r="N105240" i="5"/>
  <c r="N105241" i="5"/>
  <c r="N105242" i="5"/>
  <c r="N105243" i="5"/>
  <c r="N105244" i="5"/>
  <c r="N105245" i="5"/>
  <c r="N105246" i="5"/>
  <c r="N105247" i="5"/>
  <c r="N105248" i="5"/>
  <c r="N105249" i="5"/>
  <c r="N105250" i="5"/>
  <c r="N105251" i="5"/>
  <c r="N105252" i="5"/>
  <c r="N105253" i="5"/>
  <c r="N105254" i="5"/>
  <c r="N105255" i="5"/>
  <c r="N105256" i="5"/>
  <c r="N105257" i="5"/>
  <c r="N105258" i="5"/>
  <c r="N105259" i="5"/>
  <c r="N105260" i="5"/>
  <c r="N105261" i="5"/>
  <c r="N105262" i="5"/>
  <c r="N105263" i="5"/>
  <c r="N105264" i="5"/>
  <c r="N105265" i="5"/>
  <c r="N105266" i="5"/>
  <c r="N105267" i="5"/>
  <c r="N105268" i="5"/>
  <c r="N105269" i="5"/>
  <c r="N105270" i="5"/>
  <c r="N105271" i="5"/>
  <c r="N105272" i="5"/>
  <c r="N105273" i="5"/>
  <c r="N105274" i="5"/>
  <c r="N105275" i="5"/>
  <c r="N105276" i="5"/>
  <c r="N105277" i="5"/>
  <c r="N105278" i="5"/>
  <c r="N105279" i="5"/>
  <c r="N105280" i="5"/>
  <c r="N105281" i="5"/>
  <c r="N105282" i="5"/>
  <c r="N105283" i="5"/>
  <c r="N105284" i="5"/>
  <c r="N105285" i="5"/>
  <c r="N105286" i="5"/>
  <c r="N105287" i="5"/>
  <c r="N105288" i="5"/>
  <c r="N105289" i="5"/>
  <c r="N105290" i="5"/>
  <c r="N105291" i="5"/>
  <c r="N105292" i="5"/>
  <c r="N105293" i="5"/>
  <c r="N105294" i="5"/>
  <c r="N105295" i="5"/>
  <c r="N105296" i="5"/>
  <c r="N105297" i="5"/>
  <c r="N105298" i="5"/>
  <c r="N105299" i="5"/>
  <c r="N105300" i="5"/>
  <c r="N105301" i="5"/>
  <c r="N105302" i="5"/>
  <c r="N105303" i="5"/>
  <c r="N105304" i="5"/>
  <c r="N105305" i="5"/>
  <c r="N105306" i="5"/>
  <c r="N105307" i="5"/>
  <c r="N105308" i="5"/>
  <c r="N105309" i="5"/>
  <c r="N105310" i="5"/>
  <c r="N105311" i="5"/>
  <c r="N105312" i="5"/>
  <c r="N105313" i="5"/>
  <c r="N105314" i="5"/>
  <c r="N105315" i="5"/>
  <c r="N105316" i="5"/>
  <c r="N105317" i="5"/>
  <c r="N105318" i="5"/>
  <c r="N105319" i="5"/>
  <c r="N105320" i="5"/>
  <c r="N105321" i="5"/>
  <c r="N105322" i="5"/>
  <c r="N105323" i="5"/>
  <c r="N105324" i="5"/>
  <c r="N105325" i="5"/>
  <c r="N105326" i="5"/>
  <c r="N105327" i="5"/>
  <c r="N105328" i="5"/>
  <c r="N105329" i="5"/>
  <c r="N105330" i="5"/>
  <c r="N105331" i="5"/>
  <c r="N105332" i="5"/>
  <c r="N105333" i="5"/>
  <c r="N105334" i="5"/>
  <c r="N105335" i="5"/>
  <c r="N105336" i="5"/>
  <c r="N105337" i="5"/>
  <c r="N105338" i="5"/>
  <c r="N105339" i="5"/>
  <c r="N105340" i="5"/>
  <c r="N105341" i="5"/>
  <c r="N105342" i="5"/>
  <c r="N105343" i="5"/>
  <c r="N105344" i="5"/>
  <c r="N105345" i="5"/>
  <c r="N105346" i="5"/>
  <c r="N105347" i="5"/>
  <c r="N105348" i="5"/>
  <c r="N105349" i="5"/>
  <c r="N105350" i="5"/>
  <c r="N105351" i="5"/>
  <c r="N105352" i="5"/>
  <c r="N105353" i="5"/>
  <c r="N105354" i="5"/>
  <c r="N105355" i="5"/>
  <c r="N105356" i="5"/>
  <c r="N105357" i="5"/>
  <c r="N105358" i="5"/>
  <c r="N105359" i="5"/>
  <c r="N105360" i="5"/>
  <c r="N105361" i="5"/>
  <c r="N105362" i="5"/>
  <c r="N105363" i="5"/>
  <c r="N105364" i="5"/>
  <c r="N105365" i="5"/>
  <c r="N105366" i="5"/>
  <c r="N105367" i="5"/>
  <c r="N105368" i="5"/>
  <c r="N105369" i="5"/>
  <c r="N105370" i="5"/>
  <c r="N105371" i="5"/>
  <c r="N105372" i="5"/>
  <c r="N105373" i="5"/>
  <c r="N105374" i="5"/>
  <c r="N105375" i="5"/>
  <c r="N105376" i="5"/>
  <c r="N105377" i="5"/>
  <c r="N105378" i="5"/>
  <c r="N105379" i="5"/>
  <c r="N105380" i="5"/>
  <c r="N105381" i="5"/>
  <c r="N105382" i="5"/>
  <c r="N105383" i="5"/>
  <c r="N105384" i="5"/>
  <c r="N105385" i="5"/>
  <c r="N105386" i="5"/>
  <c r="N105387" i="5"/>
  <c r="N105388" i="5"/>
  <c r="N105389" i="5"/>
  <c r="N105390" i="5"/>
  <c r="N105391" i="5"/>
  <c r="N105392" i="5"/>
  <c r="N105393" i="5"/>
  <c r="N105394" i="5"/>
  <c r="N105395" i="5"/>
  <c r="N105396" i="5"/>
  <c r="N105397" i="5"/>
  <c r="N105398" i="5"/>
  <c r="N105399" i="5"/>
  <c r="N105400" i="5"/>
  <c r="N105401" i="5"/>
  <c r="N105402" i="5"/>
  <c r="N105403" i="5"/>
  <c r="N105404" i="5"/>
  <c r="N105405" i="5"/>
  <c r="N105406" i="5"/>
  <c r="N105407" i="5"/>
  <c r="N105408" i="5"/>
  <c r="N105409" i="5"/>
  <c r="N105410" i="5"/>
  <c r="N105411" i="5"/>
  <c r="N105412" i="5"/>
  <c r="N105413" i="5"/>
  <c r="N105414" i="5"/>
  <c r="N105415" i="5"/>
  <c r="N105416" i="5"/>
  <c r="N105417" i="5"/>
  <c r="N105418" i="5"/>
  <c r="N105419" i="5"/>
  <c r="N105420" i="5"/>
  <c r="N105421" i="5"/>
  <c r="N105422" i="5"/>
  <c r="N105423" i="5"/>
  <c r="N105424" i="5"/>
  <c r="N105425" i="5"/>
  <c r="N105426" i="5"/>
  <c r="N105427" i="5"/>
  <c r="N105428" i="5"/>
  <c r="N105429" i="5"/>
  <c r="N105430" i="5"/>
  <c r="N105431" i="5"/>
  <c r="N105432" i="5"/>
  <c r="N105433" i="5"/>
  <c r="N105434" i="5"/>
  <c r="N105435" i="5"/>
  <c r="N105436" i="5"/>
  <c r="N105437" i="5"/>
  <c r="N105438" i="5"/>
  <c r="N105439" i="5"/>
  <c r="N105440" i="5"/>
  <c r="N105441" i="5"/>
  <c r="N105442" i="5"/>
  <c r="N105443" i="5"/>
  <c r="N105444" i="5"/>
  <c r="N105445" i="5"/>
  <c r="N105446" i="5"/>
  <c r="N105447" i="5"/>
  <c r="N105448" i="5"/>
  <c r="N105449" i="5"/>
  <c r="N105450" i="5"/>
  <c r="N105451" i="5"/>
  <c r="N105452" i="5"/>
  <c r="N105453" i="5"/>
  <c r="N105454" i="5"/>
  <c r="N105455" i="5"/>
  <c r="N105456" i="5"/>
  <c r="N105457" i="5"/>
  <c r="N105458" i="5"/>
  <c r="N105459" i="5"/>
  <c r="N105460" i="5"/>
  <c r="N105461" i="5"/>
  <c r="N105462" i="5"/>
  <c r="N105463" i="5"/>
  <c r="N105464" i="5"/>
  <c r="N105465" i="5"/>
  <c r="N105466" i="5"/>
  <c r="N105467" i="5"/>
  <c r="N105468" i="5"/>
  <c r="N105469" i="5"/>
  <c r="N105470" i="5"/>
  <c r="N105471" i="5"/>
  <c r="N105472" i="5"/>
  <c r="N105473" i="5"/>
  <c r="N105474" i="5"/>
  <c r="N105475" i="5"/>
  <c r="N105476" i="5"/>
  <c r="N105477" i="5"/>
  <c r="N105478" i="5"/>
  <c r="N105479" i="5"/>
  <c r="N105480" i="5"/>
  <c r="N105481" i="5"/>
  <c r="N105482" i="5"/>
  <c r="N105483" i="5"/>
  <c r="N105484" i="5"/>
  <c r="N105485" i="5"/>
  <c r="N105486" i="5"/>
  <c r="N105487" i="5"/>
  <c r="N105488" i="5"/>
  <c r="N105489" i="5"/>
  <c r="N105490" i="5"/>
  <c r="N105491" i="5"/>
  <c r="N105492" i="5"/>
  <c r="N105493" i="5"/>
  <c r="N105494" i="5"/>
  <c r="N105495" i="5"/>
  <c r="N105496" i="5"/>
  <c r="N105497" i="5"/>
  <c r="N105498" i="5"/>
  <c r="N105499" i="5"/>
  <c r="N105500" i="5"/>
  <c r="N105501" i="5"/>
  <c r="N105502" i="5"/>
  <c r="N105503" i="5"/>
  <c r="N105504" i="5"/>
  <c r="N105505" i="5"/>
  <c r="N105506" i="5"/>
  <c r="N105507" i="5"/>
  <c r="N105508" i="5"/>
  <c r="N105509" i="5"/>
  <c r="N105510" i="5"/>
  <c r="N105511" i="5"/>
  <c r="N105512" i="5"/>
  <c r="N105513" i="5"/>
  <c r="N105514" i="5"/>
  <c r="N105515" i="5"/>
  <c r="N105516" i="5"/>
  <c r="N105517" i="5"/>
  <c r="N105518" i="5"/>
  <c r="N105519" i="5"/>
  <c r="N105520" i="5"/>
  <c r="N105521" i="5"/>
  <c r="N105522" i="5"/>
  <c r="N105523" i="5"/>
  <c r="N105524" i="5"/>
  <c r="N105525" i="5"/>
  <c r="N105526" i="5"/>
  <c r="N105527" i="5"/>
  <c r="N105528" i="5"/>
  <c r="N105529" i="5"/>
  <c r="N105530" i="5"/>
  <c r="N105531" i="5"/>
  <c r="N105532" i="5"/>
  <c r="N105533" i="5"/>
  <c r="N105534" i="5"/>
  <c r="N105535" i="5"/>
  <c r="N105536" i="5"/>
  <c r="N105537" i="5"/>
  <c r="N105538" i="5"/>
  <c r="N105539" i="5"/>
  <c r="N105540" i="5"/>
  <c r="N105541" i="5"/>
  <c r="N105542" i="5"/>
  <c r="N105543" i="5"/>
  <c r="N105544" i="5"/>
  <c r="N105545" i="5"/>
  <c r="N105546" i="5"/>
  <c r="N105547" i="5"/>
  <c r="N105548" i="5"/>
  <c r="N105549" i="5"/>
  <c r="N105550" i="5"/>
  <c r="N105551" i="5"/>
  <c r="N105552" i="5"/>
  <c r="N105553" i="5"/>
  <c r="N105554" i="5"/>
  <c r="N105555" i="5"/>
  <c r="N105556" i="5"/>
  <c r="N105557" i="5"/>
  <c r="N105558" i="5"/>
  <c r="N105559" i="5"/>
  <c r="N105560" i="5"/>
  <c r="N105561" i="5"/>
  <c r="N105562" i="5"/>
  <c r="N105563" i="5"/>
  <c r="N105564" i="5"/>
  <c r="N105565" i="5"/>
  <c r="N105566" i="5"/>
  <c r="N105567" i="5"/>
  <c r="N105568" i="5"/>
  <c r="N105569" i="5"/>
  <c r="N105570" i="5"/>
  <c r="N105571" i="5"/>
  <c r="N105572" i="5"/>
  <c r="N105573" i="5"/>
  <c r="N105574" i="5"/>
  <c r="N105575" i="5"/>
  <c r="N105576" i="5"/>
  <c r="N105577" i="5"/>
  <c r="N105578" i="5"/>
  <c r="N105579" i="5"/>
  <c r="N105580" i="5"/>
  <c r="N105581" i="5"/>
  <c r="N105582" i="5"/>
  <c r="N105583" i="5"/>
  <c r="N105584" i="5"/>
  <c r="N105585" i="5"/>
  <c r="N105586" i="5"/>
  <c r="N105587" i="5"/>
  <c r="N105588" i="5"/>
  <c r="N105589" i="5"/>
  <c r="N105590" i="5"/>
  <c r="N105591" i="5"/>
  <c r="N105592" i="5"/>
  <c r="N105593" i="5"/>
  <c r="N105594" i="5"/>
  <c r="N105595" i="5"/>
  <c r="N105596" i="5"/>
  <c r="N105597" i="5"/>
  <c r="N105598" i="5"/>
  <c r="N105599" i="5"/>
  <c r="N105600" i="5"/>
  <c r="N105601" i="5"/>
  <c r="N105602" i="5"/>
  <c r="N105603" i="5"/>
  <c r="N105604" i="5"/>
  <c r="N105605" i="5"/>
  <c r="N105606" i="5"/>
  <c r="N105607" i="5"/>
  <c r="N105608" i="5"/>
  <c r="N105609" i="5"/>
  <c r="N105610" i="5"/>
  <c r="N105611" i="5"/>
  <c r="N105612" i="5"/>
  <c r="N105613" i="5"/>
  <c r="N105614" i="5"/>
  <c r="N105615" i="5"/>
  <c r="N105616" i="5"/>
  <c r="N105617" i="5"/>
  <c r="N105618" i="5"/>
  <c r="N105619" i="5"/>
  <c r="N105620" i="5"/>
  <c r="N105621" i="5"/>
  <c r="N105622" i="5"/>
  <c r="N105623" i="5"/>
  <c r="N105624" i="5"/>
  <c r="N105625" i="5"/>
  <c r="N105626" i="5"/>
  <c r="N105627" i="5"/>
  <c r="N105628" i="5"/>
  <c r="N105629" i="5"/>
  <c r="N105630" i="5"/>
  <c r="N105631" i="5"/>
  <c r="N105632" i="5"/>
  <c r="N105633" i="5"/>
  <c r="N105634" i="5"/>
  <c r="N105635" i="5"/>
  <c r="N105636" i="5"/>
  <c r="N105637" i="5"/>
  <c r="N105638" i="5"/>
  <c r="N105639" i="5"/>
  <c r="N105640" i="5"/>
  <c r="N105641" i="5"/>
  <c r="N105642" i="5"/>
  <c r="N105643" i="5"/>
  <c r="N105644" i="5"/>
  <c r="N105645" i="5"/>
  <c r="N105646" i="5"/>
  <c r="N105647" i="5"/>
  <c r="N105648" i="5"/>
  <c r="N105649" i="5"/>
  <c r="N105650" i="5"/>
  <c r="N105651" i="5"/>
  <c r="N105652" i="5"/>
  <c r="N105653" i="5"/>
  <c r="N105654" i="5"/>
  <c r="N105655" i="5"/>
  <c r="N105656" i="5"/>
  <c r="N105657" i="5"/>
  <c r="N105658" i="5"/>
  <c r="N105659" i="5"/>
  <c r="N105660" i="5"/>
  <c r="N105661" i="5"/>
  <c r="N105662" i="5"/>
  <c r="N105663" i="5"/>
  <c r="N105664" i="5"/>
  <c r="N105665" i="5"/>
  <c r="N105666" i="5"/>
  <c r="N105667" i="5"/>
  <c r="N105668" i="5"/>
  <c r="N105669" i="5"/>
  <c r="N105670" i="5"/>
  <c r="N105671" i="5"/>
  <c r="N105672" i="5"/>
  <c r="N105673" i="5"/>
  <c r="N105674" i="5"/>
  <c r="N105675" i="5"/>
  <c r="N105676" i="5"/>
  <c r="N105677" i="5"/>
  <c r="N105678" i="5"/>
  <c r="N105679" i="5"/>
  <c r="N105680" i="5"/>
  <c r="N105681" i="5"/>
  <c r="N105682" i="5"/>
  <c r="N105683" i="5"/>
  <c r="N105684" i="5"/>
  <c r="N105685" i="5"/>
  <c r="N105686" i="5"/>
  <c r="N105687" i="5"/>
  <c r="N105688" i="5"/>
  <c r="N105689" i="5"/>
  <c r="N105690" i="5"/>
  <c r="N105691" i="5"/>
  <c r="N105692" i="5"/>
  <c r="N105693" i="5"/>
  <c r="N105694" i="5"/>
  <c r="N105695" i="5"/>
  <c r="N105696" i="5"/>
  <c r="N105697" i="5"/>
  <c r="N105698" i="5"/>
  <c r="N105699" i="5"/>
  <c r="N105700" i="5"/>
  <c r="N105701" i="5"/>
  <c r="N105702" i="5"/>
  <c r="N105703" i="5"/>
  <c r="N105704" i="5"/>
  <c r="N105705" i="5"/>
  <c r="N105706" i="5"/>
  <c r="N105707" i="5"/>
  <c r="N105708" i="5"/>
  <c r="N105709" i="5"/>
  <c r="N105710" i="5"/>
  <c r="N105711" i="5"/>
  <c r="N105712" i="5"/>
  <c r="N105713" i="5"/>
  <c r="N105714" i="5"/>
  <c r="N105715" i="5"/>
  <c r="N105716" i="5"/>
  <c r="N105717" i="5"/>
  <c r="N105718" i="5"/>
  <c r="N105719" i="5"/>
  <c r="N105720" i="5"/>
  <c r="N105721" i="5"/>
  <c r="N105722" i="5"/>
  <c r="N105723" i="5"/>
  <c r="N105724" i="5"/>
  <c r="N105725" i="5"/>
  <c r="N105726" i="5"/>
  <c r="N105727" i="5"/>
  <c r="N105728" i="5"/>
  <c r="N105729" i="5"/>
  <c r="N105730" i="5"/>
  <c r="N105731" i="5"/>
  <c r="N105732" i="5"/>
  <c r="N105733" i="5"/>
  <c r="N105734" i="5"/>
  <c r="N105735" i="5"/>
  <c r="N105736" i="5"/>
  <c r="N105737" i="5"/>
  <c r="N105738" i="5"/>
  <c r="N105739" i="5"/>
  <c r="N105740" i="5"/>
  <c r="N105741" i="5"/>
  <c r="N105742" i="5"/>
  <c r="N105743" i="5"/>
  <c r="N105744" i="5"/>
  <c r="N105745" i="5"/>
  <c r="N105746" i="5"/>
  <c r="N105747" i="5"/>
  <c r="N105748" i="5"/>
  <c r="N105749" i="5"/>
  <c r="N105750" i="5"/>
  <c r="N105751" i="5"/>
  <c r="N105752" i="5"/>
  <c r="N105753" i="5"/>
  <c r="N105754" i="5"/>
  <c r="N105755" i="5"/>
  <c r="N105756" i="5"/>
  <c r="N105757" i="5"/>
  <c r="N105758" i="5"/>
  <c r="N105759" i="5"/>
  <c r="N105760" i="5"/>
  <c r="N105761" i="5"/>
  <c r="N105762" i="5"/>
  <c r="N105763" i="5"/>
  <c r="N105764" i="5"/>
  <c r="N105765" i="5"/>
  <c r="N105766" i="5"/>
  <c r="N105767" i="5"/>
  <c r="N105768" i="5"/>
  <c r="N105769" i="5"/>
  <c r="N105770" i="5"/>
  <c r="N105771" i="5"/>
  <c r="N105772" i="5"/>
  <c r="N105773" i="5"/>
  <c r="N105774" i="5"/>
  <c r="N105775" i="5"/>
  <c r="N105776" i="5"/>
  <c r="N105777" i="5"/>
  <c r="N105778" i="5"/>
  <c r="N105779" i="5"/>
  <c r="N105780" i="5"/>
  <c r="N105781" i="5"/>
  <c r="N105782" i="5"/>
  <c r="N105783" i="5"/>
  <c r="N105784" i="5"/>
  <c r="N105785" i="5"/>
  <c r="N105786" i="5"/>
  <c r="N105787" i="5"/>
  <c r="N105788" i="5"/>
  <c r="N105789" i="5"/>
  <c r="N105790" i="5"/>
  <c r="N105791" i="5"/>
  <c r="N105792" i="5"/>
  <c r="N105793" i="5"/>
  <c r="N105794" i="5"/>
  <c r="N105795" i="5"/>
  <c r="N105796" i="5"/>
  <c r="N105797" i="5"/>
  <c r="N105798" i="5"/>
  <c r="N105799" i="5"/>
  <c r="N105800" i="5"/>
  <c r="N105801" i="5"/>
  <c r="N105802" i="5"/>
  <c r="N105803" i="5"/>
  <c r="N105804" i="5"/>
  <c r="N105805" i="5"/>
  <c r="N105806" i="5"/>
  <c r="N105807" i="5"/>
  <c r="N105808" i="5"/>
  <c r="N105809" i="5"/>
  <c r="N105810" i="5"/>
  <c r="N105811" i="5"/>
  <c r="N105812" i="5"/>
  <c r="N105813" i="5"/>
  <c r="N105814" i="5"/>
  <c r="N105815" i="5"/>
  <c r="N105816" i="5"/>
  <c r="N105817" i="5"/>
  <c r="N105818" i="5"/>
  <c r="N105819" i="5"/>
  <c r="N105820" i="5"/>
  <c r="N105821" i="5"/>
  <c r="N105822" i="5"/>
  <c r="N105823" i="5"/>
  <c r="N105824" i="5"/>
  <c r="N105825" i="5"/>
  <c r="N105826" i="5"/>
  <c r="N105827" i="5"/>
  <c r="N105828" i="5"/>
  <c r="N105829" i="5"/>
  <c r="N105830" i="5"/>
  <c r="N105831" i="5"/>
  <c r="N105832" i="5"/>
  <c r="N105833" i="5"/>
  <c r="N105834" i="5"/>
  <c r="N105835" i="5"/>
  <c r="N105836" i="5"/>
  <c r="N105837" i="5"/>
  <c r="N105838" i="5"/>
  <c r="N105839" i="5"/>
  <c r="N105840" i="5"/>
  <c r="N105841" i="5"/>
  <c r="N105842" i="5"/>
  <c r="N105843" i="5"/>
  <c r="N105844" i="5"/>
  <c r="N105845" i="5"/>
  <c r="N105846" i="5"/>
  <c r="N105847" i="5"/>
  <c r="N105848" i="5"/>
  <c r="N105849" i="5"/>
  <c r="N105850" i="5"/>
  <c r="N105851" i="5"/>
  <c r="N105852" i="5"/>
  <c r="N105853" i="5"/>
  <c r="N105854" i="5"/>
  <c r="N105855" i="5"/>
  <c r="N105856" i="5"/>
  <c r="N105857" i="5"/>
  <c r="N105858" i="5"/>
  <c r="N105859" i="5"/>
  <c r="N105860" i="5"/>
  <c r="N105861" i="5"/>
  <c r="N105862" i="5"/>
  <c r="N105863" i="5"/>
  <c r="N105864" i="5"/>
  <c r="N105865" i="5"/>
  <c r="N105866" i="5"/>
  <c r="N105867" i="5"/>
  <c r="N105868" i="5"/>
  <c r="N105869" i="5"/>
  <c r="N105870" i="5"/>
  <c r="N105871" i="5"/>
  <c r="N105872" i="5"/>
  <c r="N105873" i="5"/>
  <c r="N105874" i="5"/>
  <c r="N105875" i="5"/>
  <c r="N105876" i="5"/>
  <c r="N105877" i="5"/>
  <c r="N105878" i="5"/>
  <c r="N105879" i="5"/>
  <c r="N105880" i="5"/>
  <c r="N105881" i="5"/>
  <c r="N105882" i="5"/>
  <c r="N105883" i="5"/>
  <c r="N105884" i="5"/>
  <c r="N105885" i="5"/>
  <c r="N105886" i="5"/>
  <c r="N105887" i="5"/>
  <c r="N105888" i="5"/>
  <c r="N105889" i="5"/>
  <c r="N105890" i="5"/>
  <c r="N105891" i="5"/>
  <c r="N105892" i="5"/>
  <c r="N105893" i="5"/>
  <c r="N105894" i="5"/>
  <c r="N105895" i="5"/>
  <c r="N105896" i="5"/>
  <c r="N105897" i="5"/>
  <c r="N105898" i="5"/>
  <c r="N105899" i="5"/>
  <c r="N105900" i="5"/>
  <c r="N105901" i="5"/>
  <c r="N105902" i="5"/>
  <c r="N105903" i="5"/>
  <c r="N105904" i="5"/>
  <c r="N105905" i="5"/>
  <c r="N105906" i="5"/>
  <c r="N105907" i="5"/>
  <c r="N105908" i="5"/>
  <c r="N105909" i="5"/>
  <c r="N105910" i="5"/>
  <c r="N105911" i="5"/>
  <c r="N105912" i="5"/>
  <c r="N105913" i="5"/>
  <c r="N105914" i="5"/>
  <c r="N105915" i="5"/>
  <c r="N105916" i="5"/>
  <c r="N105917" i="5"/>
  <c r="N105918" i="5"/>
  <c r="N105919" i="5"/>
  <c r="N105920" i="5"/>
  <c r="N105921" i="5"/>
  <c r="N105922" i="5"/>
  <c r="N105923" i="5"/>
  <c r="N105924" i="5"/>
  <c r="N105925" i="5"/>
  <c r="N105926" i="5"/>
  <c r="N105927" i="5"/>
  <c r="N105928" i="5"/>
  <c r="N105929" i="5"/>
  <c r="N105930" i="5"/>
  <c r="N105931" i="5"/>
  <c r="N105932" i="5"/>
  <c r="N105933" i="5"/>
  <c r="N105934" i="5"/>
  <c r="N105935" i="5"/>
  <c r="N105936" i="5"/>
  <c r="N105937" i="5"/>
  <c r="N105938" i="5"/>
  <c r="N105939" i="5"/>
  <c r="N105940" i="5"/>
  <c r="N105941" i="5"/>
  <c r="N105942" i="5"/>
  <c r="N105943" i="5"/>
  <c r="N105944" i="5"/>
  <c r="N105945" i="5"/>
  <c r="N105946" i="5"/>
  <c r="N105947" i="5"/>
  <c r="N105948" i="5"/>
  <c r="N105949" i="5"/>
  <c r="N105950" i="5"/>
  <c r="N105951" i="5"/>
  <c r="N105952" i="5"/>
  <c r="N105953" i="5"/>
  <c r="N105954" i="5"/>
  <c r="N105955" i="5"/>
  <c r="N105956" i="5"/>
  <c r="N105957" i="5"/>
  <c r="N105958" i="5"/>
  <c r="N105959" i="5"/>
  <c r="N105960" i="5"/>
  <c r="N105961" i="5"/>
  <c r="N105962" i="5"/>
  <c r="N105963" i="5"/>
  <c r="N105964" i="5"/>
  <c r="N105965" i="5"/>
  <c r="N105966" i="5"/>
  <c r="N105967" i="5"/>
  <c r="N105968" i="5"/>
  <c r="N105969" i="5"/>
  <c r="N105970" i="5"/>
  <c r="N105971" i="5"/>
  <c r="N105972" i="5"/>
  <c r="N105973" i="5"/>
  <c r="N105974" i="5"/>
  <c r="N105975" i="5"/>
  <c r="N105976" i="5"/>
  <c r="N105977" i="5"/>
  <c r="N105978" i="5"/>
  <c r="N105979" i="5"/>
  <c r="N105980" i="5"/>
  <c r="N105981" i="5"/>
  <c r="N105982" i="5"/>
  <c r="N105983" i="5"/>
  <c r="N105984" i="5"/>
  <c r="N105985" i="5"/>
  <c r="N105986" i="5"/>
  <c r="N105987" i="5"/>
  <c r="N105988" i="5"/>
  <c r="N105989" i="5"/>
  <c r="N105990" i="5"/>
  <c r="N105991" i="5"/>
  <c r="N105992" i="5"/>
  <c r="N105993" i="5"/>
  <c r="N105994" i="5"/>
  <c r="N105995" i="5"/>
  <c r="N105996" i="5"/>
  <c r="N105997" i="5"/>
  <c r="N105998" i="5"/>
  <c r="N105999" i="5"/>
  <c r="N106000" i="5"/>
  <c r="N106001" i="5"/>
  <c r="N106002" i="5"/>
  <c r="N106003" i="5"/>
  <c r="N106004" i="5"/>
  <c r="N106005" i="5"/>
  <c r="N106006" i="5"/>
  <c r="N106007" i="5"/>
  <c r="N106008" i="5"/>
  <c r="N106009" i="5"/>
  <c r="N106010" i="5"/>
  <c r="N106011" i="5"/>
  <c r="N106012" i="5"/>
  <c r="N106013" i="5"/>
  <c r="N106014" i="5"/>
  <c r="N106015" i="5"/>
  <c r="N106016" i="5"/>
  <c r="N106017" i="5"/>
  <c r="N106018" i="5"/>
  <c r="N106019" i="5"/>
  <c r="N106020" i="5"/>
  <c r="N106021" i="5"/>
  <c r="N106022" i="5"/>
  <c r="N106023" i="5"/>
  <c r="N106024" i="5"/>
  <c r="N106025" i="5"/>
  <c r="N106026" i="5"/>
  <c r="N106027" i="5"/>
  <c r="N106028" i="5"/>
  <c r="N106029" i="5"/>
  <c r="N106030" i="5"/>
  <c r="N106031" i="5"/>
  <c r="N106032" i="5"/>
  <c r="N106033" i="5"/>
  <c r="N106034" i="5"/>
  <c r="N106035" i="5"/>
  <c r="N106036" i="5"/>
  <c r="N106037" i="5"/>
  <c r="N106038" i="5"/>
  <c r="N106039" i="5"/>
  <c r="N106040" i="5"/>
  <c r="N106041" i="5"/>
  <c r="N106042" i="5"/>
  <c r="N106043" i="5"/>
  <c r="N106044" i="5"/>
  <c r="N106045" i="5"/>
  <c r="N106046" i="5"/>
  <c r="N106047" i="5"/>
  <c r="N106048" i="5"/>
  <c r="N106049" i="5"/>
  <c r="N106050" i="5"/>
  <c r="N106051" i="5"/>
  <c r="N106052" i="5"/>
  <c r="N106053" i="5"/>
  <c r="N106054" i="5"/>
  <c r="N106055" i="5"/>
  <c r="N106056" i="5"/>
  <c r="N106057" i="5"/>
  <c r="N106058" i="5"/>
  <c r="N106059" i="5"/>
  <c r="N106060" i="5"/>
  <c r="N106061" i="5"/>
  <c r="N106062" i="5"/>
  <c r="N106063" i="5"/>
  <c r="N106064" i="5"/>
  <c r="N106065" i="5"/>
  <c r="N106066" i="5"/>
  <c r="N106067" i="5"/>
  <c r="N106068" i="5"/>
  <c r="N106069" i="5"/>
  <c r="N106070" i="5"/>
  <c r="N106071" i="5"/>
  <c r="N106072" i="5"/>
  <c r="N106073" i="5"/>
  <c r="N106074" i="5"/>
  <c r="N106075" i="5"/>
  <c r="N106076" i="5"/>
  <c r="N106077" i="5"/>
  <c r="N106078" i="5"/>
  <c r="N106079" i="5"/>
  <c r="N106080" i="5"/>
  <c r="N106081" i="5"/>
  <c r="N106082" i="5"/>
  <c r="N106083" i="5"/>
  <c r="N106084" i="5"/>
  <c r="N106085" i="5"/>
  <c r="N106086" i="5"/>
  <c r="N106087" i="5"/>
  <c r="N106088" i="5"/>
  <c r="N106089" i="5"/>
  <c r="N106090" i="5"/>
  <c r="N106091" i="5"/>
  <c r="N106092" i="5"/>
  <c r="N106093" i="5"/>
  <c r="N106094" i="5"/>
  <c r="N106095" i="5"/>
  <c r="N106096" i="5"/>
  <c r="N106097" i="5"/>
  <c r="N106098" i="5"/>
  <c r="N106099" i="5"/>
  <c r="N106100" i="5"/>
  <c r="N106101" i="5"/>
  <c r="N106102" i="5"/>
  <c r="N106103" i="5"/>
  <c r="N106104" i="5"/>
  <c r="N106105" i="5"/>
  <c r="N106106" i="5"/>
  <c r="N106107" i="5"/>
  <c r="N106108" i="5"/>
  <c r="N106109" i="5"/>
  <c r="N106110" i="5"/>
  <c r="N106111" i="5"/>
  <c r="N106112" i="5"/>
  <c r="N106113" i="5"/>
  <c r="N106114" i="5"/>
  <c r="N106115" i="5"/>
  <c r="N106116" i="5"/>
  <c r="N106117" i="5"/>
  <c r="N106118" i="5"/>
  <c r="N106119" i="5"/>
  <c r="N106120" i="5"/>
  <c r="N106121" i="5"/>
  <c r="N106122" i="5"/>
  <c r="N106123" i="5"/>
  <c r="N106124" i="5"/>
  <c r="N106125" i="5"/>
  <c r="N106126" i="5"/>
  <c r="N106127" i="5"/>
  <c r="N106128" i="5"/>
  <c r="N106129" i="5"/>
  <c r="N106130" i="5"/>
  <c r="N106131" i="5"/>
  <c r="N106132" i="5"/>
  <c r="N106133" i="5"/>
  <c r="N106134" i="5"/>
  <c r="N106135" i="5"/>
  <c r="N106136" i="5"/>
  <c r="N106137" i="5"/>
  <c r="N106138" i="5"/>
  <c r="N106139" i="5"/>
  <c r="N106140" i="5"/>
  <c r="N106141" i="5"/>
  <c r="N106142" i="5"/>
  <c r="N106143" i="5"/>
  <c r="N106144" i="5"/>
  <c r="N106145" i="5"/>
  <c r="N106146" i="5"/>
  <c r="N106147" i="5"/>
  <c r="N106148" i="5"/>
  <c r="N106149" i="5"/>
  <c r="N106150" i="5"/>
  <c r="N106151" i="5"/>
  <c r="N106152" i="5"/>
  <c r="N106153" i="5"/>
  <c r="N106154" i="5"/>
  <c r="N106155" i="5"/>
  <c r="N106156" i="5"/>
  <c r="N106157" i="5"/>
  <c r="N106158" i="5"/>
  <c r="N106159" i="5"/>
  <c r="N106160" i="5"/>
  <c r="N106161" i="5"/>
  <c r="N106162" i="5"/>
  <c r="N106163" i="5"/>
  <c r="N106164" i="5"/>
  <c r="N106165" i="5"/>
  <c r="N106166" i="5"/>
  <c r="N106167" i="5"/>
  <c r="N106168" i="5"/>
  <c r="N106169" i="5"/>
  <c r="N106170" i="5"/>
  <c r="N106171" i="5"/>
  <c r="N106172" i="5"/>
  <c r="N106173" i="5"/>
  <c r="N106174" i="5"/>
  <c r="N106175" i="5"/>
  <c r="N106176" i="5"/>
  <c r="N106177" i="5"/>
  <c r="N106178" i="5"/>
  <c r="N106179" i="5"/>
  <c r="N106180" i="5"/>
  <c r="N106181" i="5"/>
  <c r="N106182" i="5"/>
  <c r="N106183" i="5"/>
  <c r="N106184" i="5"/>
  <c r="N106185" i="5"/>
  <c r="N106186" i="5"/>
  <c r="N106187" i="5"/>
  <c r="N106188" i="5"/>
  <c r="N106189" i="5"/>
  <c r="N106190" i="5"/>
  <c r="N106191" i="5"/>
  <c r="N106192" i="5"/>
  <c r="N106193" i="5"/>
  <c r="N106194" i="5"/>
  <c r="N106195" i="5"/>
  <c r="N106196" i="5"/>
  <c r="N106197" i="5"/>
  <c r="N106198" i="5"/>
  <c r="N106199" i="5"/>
  <c r="N106200" i="5"/>
  <c r="N106201" i="5"/>
  <c r="N106202" i="5"/>
  <c r="N106203" i="5"/>
  <c r="N106204" i="5"/>
  <c r="N106205" i="5"/>
  <c r="N106206" i="5"/>
  <c r="N106207" i="5"/>
  <c r="N106208" i="5"/>
  <c r="N106209" i="5"/>
  <c r="N106210" i="5"/>
  <c r="N106211" i="5"/>
  <c r="N106212" i="5"/>
  <c r="N106213" i="5"/>
  <c r="N106214" i="5"/>
  <c r="N106215" i="5"/>
  <c r="N106216" i="5"/>
  <c r="N106217" i="5"/>
  <c r="N106218" i="5"/>
  <c r="N106219" i="5"/>
  <c r="N106220" i="5"/>
  <c r="N106221" i="5"/>
  <c r="N106222" i="5"/>
  <c r="N106223" i="5"/>
  <c r="N106224" i="5"/>
  <c r="N106225" i="5"/>
  <c r="N106226" i="5"/>
  <c r="N106227" i="5"/>
  <c r="N106228" i="5"/>
  <c r="N106229" i="5"/>
  <c r="N106230" i="5"/>
  <c r="N106231" i="5"/>
  <c r="N106232" i="5"/>
  <c r="N106233" i="5"/>
  <c r="N106234" i="5"/>
  <c r="N106235" i="5"/>
  <c r="N106236" i="5"/>
  <c r="N106237" i="5"/>
  <c r="N106238" i="5"/>
  <c r="N106239" i="5"/>
  <c r="N106240" i="5"/>
  <c r="N106241" i="5"/>
  <c r="N106242" i="5"/>
  <c r="N106243" i="5"/>
  <c r="N106244" i="5"/>
  <c r="N106245" i="5"/>
  <c r="N106246" i="5"/>
  <c r="N106247" i="5"/>
  <c r="N106248" i="5"/>
  <c r="N106249" i="5"/>
  <c r="N106250" i="5"/>
  <c r="N106251" i="5"/>
  <c r="N106252" i="5"/>
  <c r="N106253" i="5"/>
  <c r="N106254" i="5"/>
  <c r="N106255" i="5"/>
  <c r="N106256" i="5"/>
  <c r="N106257" i="5"/>
  <c r="N106258" i="5"/>
  <c r="N106259" i="5"/>
  <c r="N106260" i="5"/>
  <c r="N106261" i="5"/>
  <c r="N106262" i="5"/>
  <c r="N106263" i="5"/>
  <c r="N106264" i="5"/>
  <c r="N106265" i="5"/>
  <c r="N106266" i="5"/>
  <c r="N106267" i="5"/>
  <c r="N106268" i="5"/>
  <c r="N106269" i="5"/>
  <c r="N106270" i="5"/>
  <c r="N106271" i="5"/>
  <c r="N106272" i="5"/>
  <c r="N106273" i="5"/>
  <c r="N106274" i="5"/>
  <c r="N106275" i="5"/>
  <c r="N106276" i="5"/>
  <c r="N106277" i="5"/>
  <c r="N106278" i="5"/>
  <c r="N106279" i="5"/>
  <c r="N106280" i="5"/>
  <c r="N106281" i="5"/>
  <c r="N106282" i="5"/>
  <c r="N106283" i="5"/>
  <c r="N106284" i="5"/>
  <c r="N106285" i="5"/>
  <c r="N106286" i="5"/>
  <c r="N106287" i="5"/>
  <c r="N106288" i="5"/>
  <c r="N106289" i="5"/>
  <c r="N106290" i="5"/>
  <c r="N106291" i="5"/>
  <c r="N106292" i="5"/>
  <c r="N106293" i="5"/>
  <c r="N106294" i="5"/>
  <c r="N106295" i="5"/>
  <c r="N106296" i="5"/>
  <c r="N106297" i="5"/>
  <c r="N106298" i="5"/>
  <c r="N106299" i="5"/>
  <c r="N106300" i="5"/>
  <c r="N106301" i="5"/>
  <c r="N106302" i="5"/>
  <c r="N106303" i="5"/>
  <c r="N106304" i="5"/>
  <c r="N106305" i="5"/>
  <c r="N106306" i="5"/>
  <c r="N106307" i="5"/>
  <c r="N106308" i="5"/>
  <c r="N106309" i="5"/>
  <c r="N106310" i="5"/>
  <c r="N106311" i="5"/>
  <c r="N106312" i="5"/>
  <c r="N106313" i="5"/>
  <c r="N106314" i="5"/>
  <c r="N106315" i="5"/>
  <c r="N106316" i="5"/>
  <c r="N106317" i="5"/>
  <c r="N106318" i="5"/>
  <c r="N106319" i="5"/>
  <c r="N106320" i="5"/>
  <c r="N106321" i="5"/>
  <c r="N106322" i="5"/>
  <c r="N106323" i="5"/>
  <c r="N106324" i="5"/>
  <c r="N106325" i="5"/>
  <c r="N106326" i="5"/>
  <c r="N106327" i="5"/>
  <c r="N106328" i="5"/>
  <c r="N106329" i="5"/>
  <c r="N106330" i="5"/>
  <c r="N106331" i="5"/>
  <c r="N106332" i="5"/>
  <c r="N106333" i="5"/>
  <c r="N106334" i="5"/>
  <c r="N106335" i="5"/>
  <c r="N106336" i="5"/>
  <c r="N106337" i="5"/>
  <c r="N106338" i="5"/>
  <c r="N106339" i="5"/>
  <c r="N106340" i="5"/>
  <c r="N106341" i="5"/>
  <c r="N106342" i="5"/>
  <c r="N106343" i="5"/>
  <c r="N106344" i="5"/>
  <c r="N106345" i="5"/>
  <c r="N106346" i="5"/>
  <c r="N106347" i="5"/>
  <c r="N106348" i="5"/>
  <c r="N106349" i="5"/>
  <c r="N106350" i="5"/>
  <c r="N106351" i="5"/>
  <c r="N106352" i="5"/>
  <c r="N106353" i="5"/>
  <c r="N106354" i="5"/>
  <c r="N106355" i="5"/>
  <c r="N106356" i="5"/>
  <c r="N106357" i="5"/>
  <c r="N106358" i="5"/>
  <c r="N106359" i="5"/>
  <c r="N106360" i="5"/>
  <c r="N106361" i="5"/>
  <c r="N106362" i="5"/>
  <c r="N106363" i="5"/>
  <c r="N106364" i="5"/>
  <c r="N106365" i="5"/>
  <c r="N106366" i="5"/>
  <c r="N106367" i="5"/>
  <c r="N106368" i="5"/>
  <c r="N106369" i="5"/>
  <c r="N106370" i="5"/>
  <c r="N106371" i="5"/>
  <c r="N106372" i="5"/>
  <c r="N106373" i="5"/>
  <c r="N106374" i="5"/>
  <c r="N106375" i="5"/>
  <c r="N106376" i="5"/>
  <c r="N106377" i="5"/>
  <c r="N106378" i="5"/>
  <c r="N106379" i="5"/>
  <c r="N106380" i="5"/>
  <c r="N106381" i="5"/>
  <c r="N106382" i="5"/>
  <c r="N106383" i="5"/>
  <c r="N106384" i="5"/>
  <c r="N106385" i="5"/>
  <c r="N106386" i="5"/>
  <c r="N106387" i="5"/>
  <c r="N106388" i="5"/>
  <c r="N106389" i="5"/>
  <c r="N106390" i="5"/>
  <c r="N106391" i="5"/>
  <c r="N106392" i="5"/>
  <c r="N106393" i="5"/>
  <c r="N106394" i="5"/>
  <c r="N106395" i="5"/>
  <c r="N106396" i="5"/>
  <c r="N106397" i="5"/>
  <c r="N106398" i="5"/>
  <c r="N106399" i="5"/>
  <c r="N106400" i="5"/>
  <c r="N106401" i="5"/>
  <c r="N106402" i="5"/>
  <c r="N106403" i="5"/>
  <c r="N106404" i="5"/>
  <c r="N106405" i="5"/>
  <c r="N106406" i="5"/>
  <c r="N106407" i="5"/>
  <c r="N106408" i="5"/>
  <c r="N106409" i="5"/>
  <c r="N106410" i="5"/>
  <c r="N106411" i="5"/>
  <c r="N106412" i="5"/>
  <c r="N106413" i="5"/>
  <c r="N106414" i="5"/>
  <c r="N106415" i="5"/>
  <c r="N106416" i="5"/>
  <c r="N106417" i="5"/>
  <c r="N106418" i="5"/>
  <c r="N106419" i="5"/>
  <c r="N106420" i="5"/>
  <c r="N106421" i="5"/>
  <c r="N106422" i="5"/>
  <c r="N106423" i="5"/>
  <c r="N106424" i="5"/>
  <c r="N106425" i="5"/>
  <c r="N106426" i="5"/>
  <c r="N106427" i="5"/>
  <c r="N106428" i="5"/>
  <c r="N106429" i="5"/>
  <c r="N106430" i="5"/>
  <c r="N106431" i="5"/>
  <c r="N106432" i="5"/>
  <c r="N106433" i="5"/>
  <c r="N106434" i="5"/>
  <c r="N106435" i="5"/>
  <c r="N106436" i="5"/>
  <c r="N106437" i="5"/>
  <c r="N106438" i="5"/>
  <c r="N106439" i="5"/>
  <c r="N106440" i="5"/>
  <c r="N106441" i="5"/>
  <c r="N106442" i="5"/>
  <c r="N106443" i="5"/>
  <c r="N106444" i="5"/>
  <c r="N106445" i="5"/>
  <c r="N106446" i="5"/>
  <c r="N106447" i="5"/>
  <c r="N106448" i="5"/>
  <c r="N106449" i="5"/>
  <c r="N106450" i="5"/>
  <c r="N106451" i="5"/>
  <c r="N106452" i="5"/>
  <c r="N106453" i="5"/>
  <c r="N106454" i="5"/>
  <c r="N106455" i="5"/>
  <c r="N106456" i="5"/>
  <c r="N106457" i="5"/>
  <c r="N106458" i="5"/>
  <c r="N106459" i="5"/>
  <c r="N106460" i="5"/>
  <c r="N106461" i="5"/>
  <c r="N106462" i="5"/>
  <c r="N106463" i="5"/>
  <c r="N106464" i="5"/>
  <c r="N106465" i="5"/>
  <c r="N106466" i="5"/>
  <c r="N106467" i="5"/>
  <c r="N106468" i="5"/>
  <c r="N106469" i="5"/>
  <c r="N106470" i="5"/>
  <c r="N106471" i="5"/>
  <c r="N106472" i="5"/>
  <c r="N106473" i="5"/>
  <c r="N106474" i="5"/>
  <c r="N106475" i="5"/>
  <c r="N106476" i="5"/>
  <c r="N106477" i="5"/>
  <c r="N106478" i="5"/>
  <c r="N106479" i="5"/>
  <c r="N106480" i="5"/>
  <c r="N106481" i="5"/>
  <c r="N106482" i="5"/>
  <c r="N106483" i="5"/>
  <c r="N106484" i="5"/>
  <c r="N106485" i="5"/>
  <c r="N106486" i="5"/>
  <c r="N106487" i="5"/>
  <c r="N106488" i="5"/>
  <c r="N106489" i="5"/>
  <c r="N106490" i="5"/>
  <c r="N106491" i="5"/>
  <c r="N106492" i="5"/>
  <c r="N106493" i="5"/>
  <c r="N106494" i="5"/>
  <c r="N106495" i="5"/>
  <c r="N106496" i="5"/>
  <c r="N106497" i="5"/>
  <c r="N106498" i="5"/>
  <c r="N106499" i="5"/>
  <c r="N106500" i="5"/>
  <c r="N106501" i="5"/>
  <c r="N106502" i="5"/>
  <c r="N106503" i="5"/>
  <c r="N106504" i="5"/>
  <c r="N106505" i="5"/>
  <c r="N106506" i="5"/>
  <c r="N106507" i="5"/>
  <c r="N106508" i="5"/>
  <c r="N106509" i="5"/>
  <c r="N106510" i="5"/>
  <c r="N106511" i="5"/>
  <c r="N106512" i="5"/>
  <c r="N106513" i="5"/>
  <c r="N106514" i="5"/>
  <c r="N106515" i="5"/>
  <c r="N106516" i="5"/>
  <c r="N106517" i="5"/>
  <c r="N106518" i="5"/>
  <c r="N106519" i="5"/>
  <c r="N106520" i="5"/>
  <c r="N106521" i="5"/>
  <c r="N106522" i="5"/>
  <c r="N106523" i="5"/>
  <c r="N106524" i="5"/>
  <c r="N106525" i="5"/>
  <c r="N106526" i="5"/>
  <c r="N106527" i="5"/>
  <c r="N106528" i="5"/>
  <c r="N106529" i="5"/>
  <c r="N106530" i="5"/>
  <c r="N106531" i="5"/>
  <c r="N106532" i="5"/>
  <c r="N106533" i="5"/>
  <c r="N106534" i="5"/>
  <c r="N106535" i="5"/>
  <c r="N106536" i="5"/>
  <c r="N106537" i="5"/>
  <c r="N106538" i="5"/>
  <c r="N106539" i="5"/>
  <c r="N106540" i="5"/>
  <c r="N106541" i="5"/>
  <c r="N106542" i="5"/>
  <c r="N106543" i="5"/>
  <c r="N106544" i="5"/>
  <c r="N106545" i="5"/>
  <c r="N106546" i="5"/>
  <c r="N106547" i="5"/>
  <c r="N106548" i="5"/>
  <c r="N106549" i="5"/>
  <c r="N106550" i="5"/>
  <c r="N106551" i="5"/>
  <c r="N106552" i="5"/>
  <c r="N106553" i="5"/>
  <c r="N106554" i="5"/>
  <c r="N106555" i="5"/>
  <c r="N106556" i="5"/>
  <c r="N106557" i="5"/>
  <c r="N106558" i="5"/>
  <c r="N106559" i="5"/>
  <c r="N106560" i="5"/>
  <c r="N106561" i="5"/>
  <c r="N106562" i="5"/>
  <c r="N106563" i="5"/>
  <c r="N106564" i="5"/>
  <c r="N106565" i="5"/>
  <c r="N106566" i="5"/>
  <c r="N106567" i="5"/>
  <c r="N106568" i="5"/>
  <c r="N106569" i="5"/>
  <c r="N106570" i="5"/>
  <c r="N106571" i="5"/>
  <c r="N106572" i="5"/>
  <c r="N106573" i="5"/>
  <c r="N106574" i="5"/>
  <c r="N106575" i="5"/>
  <c r="N106576" i="5"/>
  <c r="N106577" i="5"/>
  <c r="N106578" i="5"/>
  <c r="N106579" i="5"/>
  <c r="N106580" i="5"/>
  <c r="N106581" i="5"/>
  <c r="N106582" i="5"/>
  <c r="N106583" i="5"/>
  <c r="N106584" i="5"/>
  <c r="N106585" i="5"/>
  <c r="N106586" i="5"/>
  <c r="N106587" i="5"/>
  <c r="N106588" i="5"/>
  <c r="N106589" i="5"/>
  <c r="N106590" i="5"/>
  <c r="N106591" i="5"/>
  <c r="N106592" i="5"/>
  <c r="N106593" i="5"/>
  <c r="N106594" i="5"/>
  <c r="N106595" i="5"/>
  <c r="N106596" i="5"/>
  <c r="N106597" i="5"/>
  <c r="N106598" i="5"/>
  <c r="N106599" i="5"/>
  <c r="N106600" i="5"/>
  <c r="N106601" i="5"/>
  <c r="N106602" i="5"/>
  <c r="N106603" i="5"/>
  <c r="N106604" i="5"/>
  <c r="N106605" i="5"/>
  <c r="N106606" i="5"/>
  <c r="N106607" i="5"/>
  <c r="N106608" i="5"/>
  <c r="N106609" i="5"/>
  <c r="N106610" i="5"/>
  <c r="N106611" i="5"/>
  <c r="N106612" i="5"/>
  <c r="N106613" i="5"/>
  <c r="N106614" i="5"/>
  <c r="N106615" i="5"/>
  <c r="N106616" i="5"/>
  <c r="N106617" i="5"/>
  <c r="N106618" i="5"/>
  <c r="N106619" i="5"/>
  <c r="N106620" i="5"/>
  <c r="N106621" i="5"/>
  <c r="N106622" i="5"/>
  <c r="N106623" i="5"/>
  <c r="N106624" i="5"/>
  <c r="N106625" i="5"/>
  <c r="N106626" i="5"/>
  <c r="N106627" i="5"/>
  <c r="N106628" i="5"/>
  <c r="N106629" i="5"/>
  <c r="N106630" i="5"/>
  <c r="N106631" i="5"/>
  <c r="N106632" i="5"/>
  <c r="N106633" i="5"/>
  <c r="N106634" i="5"/>
  <c r="N106635" i="5"/>
  <c r="N106636" i="5"/>
  <c r="N106637" i="5"/>
  <c r="N106638" i="5"/>
  <c r="N106639" i="5"/>
  <c r="N106640" i="5"/>
  <c r="N106641" i="5"/>
  <c r="N106642" i="5"/>
  <c r="N106643" i="5"/>
  <c r="N106644" i="5"/>
  <c r="N106645" i="5"/>
  <c r="N106646" i="5"/>
  <c r="N106647" i="5"/>
  <c r="N106648" i="5"/>
  <c r="N106649" i="5"/>
  <c r="N106650" i="5"/>
  <c r="N106651" i="5"/>
  <c r="N106652" i="5"/>
  <c r="N106653" i="5"/>
  <c r="N106654" i="5"/>
  <c r="N106655" i="5"/>
  <c r="N106656" i="5"/>
  <c r="N106657" i="5"/>
  <c r="N106658" i="5"/>
  <c r="N106659" i="5"/>
  <c r="N106660" i="5"/>
  <c r="N106661" i="5"/>
  <c r="N106662" i="5"/>
  <c r="N106663" i="5"/>
  <c r="N106664" i="5"/>
  <c r="N106665" i="5"/>
  <c r="N106666" i="5"/>
  <c r="N106667" i="5"/>
  <c r="N106668" i="5"/>
  <c r="N106669" i="5"/>
  <c r="N106670" i="5"/>
  <c r="N106671" i="5"/>
  <c r="N106672" i="5"/>
  <c r="N106673" i="5"/>
  <c r="N106674" i="5"/>
  <c r="N106675" i="5"/>
  <c r="N106676" i="5"/>
  <c r="N106677" i="5"/>
  <c r="N106678" i="5"/>
  <c r="N106679" i="5"/>
  <c r="N106680" i="5"/>
  <c r="N106681" i="5"/>
  <c r="N106682" i="5"/>
  <c r="N106683" i="5"/>
  <c r="N106684" i="5"/>
  <c r="N106685" i="5"/>
  <c r="N106686" i="5"/>
  <c r="N106687" i="5"/>
  <c r="N106688" i="5"/>
  <c r="N106689" i="5"/>
  <c r="N106690" i="5"/>
  <c r="N106691" i="5"/>
  <c r="N106692" i="5"/>
  <c r="N106693" i="5"/>
  <c r="N106694" i="5"/>
  <c r="N106695" i="5"/>
  <c r="N106696" i="5"/>
  <c r="N106697" i="5"/>
  <c r="N106698" i="5"/>
  <c r="N106699" i="5"/>
  <c r="N106700" i="5"/>
  <c r="N106701" i="5"/>
  <c r="N106702" i="5"/>
  <c r="N106703" i="5"/>
  <c r="N106704" i="5"/>
  <c r="N106705" i="5"/>
  <c r="N106706" i="5"/>
  <c r="N106707" i="5"/>
  <c r="N106708" i="5"/>
  <c r="N106709" i="5"/>
  <c r="N106710" i="5"/>
  <c r="N106711" i="5"/>
  <c r="N106712" i="5"/>
  <c r="N106713" i="5"/>
  <c r="N106714" i="5"/>
  <c r="N106715" i="5"/>
  <c r="N106716" i="5"/>
  <c r="N106717" i="5"/>
  <c r="N106718" i="5"/>
  <c r="N106719" i="5"/>
  <c r="N106720" i="5"/>
  <c r="N106721" i="5"/>
  <c r="N106722" i="5"/>
  <c r="N106723" i="5"/>
  <c r="N106724" i="5"/>
  <c r="N106725" i="5"/>
  <c r="N106726" i="5"/>
  <c r="N106727" i="5"/>
  <c r="N106728" i="5"/>
  <c r="N106729" i="5"/>
  <c r="N106730" i="5"/>
  <c r="N106731" i="5"/>
  <c r="N106732" i="5"/>
  <c r="N106733" i="5"/>
  <c r="N106734" i="5"/>
  <c r="N106735" i="5"/>
  <c r="N106736" i="5"/>
  <c r="N106737" i="5"/>
  <c r="N106738" i="5"/>
  <c r="N106739" i="5"/>
  <c r="N106740" i="5"/>
  <c r="N106741" i="5"/>
  <c r="N106742" i="5"/>
  <c r="N106743" i="5"/>
  <c r="N106744" i="5"/>
  <c r="N106745" i="5"/>
  <c r="N106746" i="5"/>
  <c r="N106747" i="5"/>
  <c r="N106748" i="5"/>
  <c r="N106749" i="5"/>
  <c r="N106750" i="5"/>
  <c r="N106751" i="5"/>
  <c r="N106752" i="5"/>
  <c r="N106753" i="5"/>
  <c r="N106754" i="5"/>
  <c r="N106755" i="5"/>
  <c r="N106756" i="5"/>
  <c r="N106757" i="5"/>
  <c r="N106758" i="5"/>
  <c r="N106759" i="5"/>
  <c r="N106760" i="5"/>
  <c r="N106761" i="5"/>
  <c r="N106762" i="5"/>
  <c r="N106763" i="5"/>
  <c r="N106764" i="5"/>
  <c r="N106765" i="5"/>
  <c r="N106766" i="5"/>
  <c r="N106767" i="5"/>
  <c r="N106768" i="5"/>
  <c r="N106769" i="5"/>
  <c r="N106770" i="5"/>
  <c r="N106771" i="5"/>
  <c r="N106772" i="5"/>
  <c r="N106773" i="5"/>
  <c r="N106774" i="5"/>
  <c r="N106775" i="5"/>
  <c r="N106776" i="5"/>
  <c r="N106777" i="5"/>
  <c r="N106778" i="5"/>
  <c r="N106779" i="5"/>
  <c r="N106780" i="5"/>
  <c r="N106781" i="5"/>
  <c r="N106782" i="5"/>
  <c r="N106783" i="5"/>
  <c r="N106784" i="5"/>
  <c r="N106785" i="5"/>
  <c r="N106786" i="5"/>
  <c r="N106787" i="5"/>
  <c r="N106788" i="5"/>
  <c r="N106789" i="5"/>
  <c r="N106790" i="5"/>
  <c r="N106791" i="5"/>
  <c r="N106792" i="5"/>
  <c r="N106793" i="5"/>
  <c r="N106794" i="5"/>
  <c r="N106795" i="5"/>
  <c r="N106796" i="5"/>
  <c r="N106797" i="5"/>
  <c r="N106798" i="5"/>
  <c r="N106799" i="5"/>
  <c r="N106800" i="5"/>
  <c r="N106801" i="5"/>
  <c r="N106802" i="5"/>
  <c r="N106803" i="5"/>
  <c r="N106804" i="5"/>
  <c r="N106805" i="5"/>
  <c r="N106806" i="5"/>
  <c r="N106807" i="5"/>
  <c r="N106808" i="5"/>
  <c r="N106809" i="5"/>
  <c r="N106810" i="5"/>
  <c r="N106811" i="5"/>
  <c r="N106812" i="5"/>
  <c r="N106813" i="5"/>
  <c r="N106814" i="5"/>
  <c r="N106815" i="5"/>
  <c r="N106816" i="5"/>
  <c r="N106817" i="5"/>
  <c r="N106818" i="5"/>
  <c r="N106819" i="5"/>
  <c r="N106820" i="5"/>
  <c r="N106821" i="5"/>
  <c r="N106822" i="5"/>
  <c r="N106823" i="5"/>
  <c r="N106824" i="5"/>
  <c r="N106825" i="5"/>
  <c r="N106826" i="5"/>
  <c r="N106827" i="5"/>
  <c r="N106828" i="5"/>
  <c r="N106829" i="5"/>
  <c r="N106830" i="5"/>
  <c r="N106831" i="5"/>
  <c r="N106832" i="5"/>
  <c r="N106833" i="5"/>
  <c r="N106834" i="5"/>
  <c r="N106835" i="5"/>
  <c r="N106836" i="5"/>
  <c r="N106837" i="5"/>
  <c r="N106838" i="5"/>
  <c r="N106839" i="5"/>
  <c r="N106840" i="5"/>
  <c r="N106841" i="5"/>
  <c r="N106842" i="5"/>
  <c r="N106843" i="5"/>
  <c r="N106844" i="5"/>
  <c r="N106845" i="5"/>
  <c r="N106846" i="5"/>
  <c r="N106847" i="5"/>
  <c r="N106848" i="5"/>
  <c r="N106849" i="5"/>
  <c r="N106850" i="5"/>
  <c r="N106851" i="5"/>
  <c r="N106852" i="5"/>
  <c r="N106853" i="5"/>
  <c r="N106854" i="5"/>
  <c r="N106855" i="5"/>
  <c r="N106856" i="5"/>
  <c r="N106857" i="5"/>
  <c r="N106858" i="5"/>
  <c r="N106859" i="5"/>
  <c r="N106860" i="5"/>
  <c r="N106861" i="5"/>
  <c r="N106862" i="5"/>
  <c r="N106863" i="5"/>
  <c r="N106864" i="5"/>
  <c r="N106865" i="5"/>
  <c r="N106866" i="5"/>
  <c r="N106867" i="5"/>
  <c r="N106868" i="5"/>
  <c r="N106869" i="5"/>
  <c r="N106870" i="5"/>
  <c r="N106871" i="5"/>
  <c r="N106872" i="5"/>
  <c r="N106873" i="5"/>
  <c r="N106874" i="5"/>
  <c r="N106875" i="5"/>
  <c r="N106876" i="5"/>
  <c r="N106877" i="5"/>
  <c r="N106878" i="5"/>
  <c r="N106879" i="5"/>
  <c r="N106880" i="5"/>
  <c r="N106881" i="5"/>
  <c r="N106882" i="5"/>
  <c r="N106883" i="5"/>
  <c r="N106884" i="5"/>
  <c r="N106885" i="5"/>
  <c r="N106886" i="5"/>
  <c r="N106887" i="5"/>
  <c r="N106888" i="5"/>
  <c r="N106889" i="5"/>
  <c r="N106890" i="5"/>
  <c r="N106891" i="5"/>
  <c r="N106892" i="5"/>
  <c r="N106893" i="5"/>
  <c r="N106894" i="5"/>
  <c r="N106895" i="5"/>
  <c r="N106896" i="5"/>
  <c r="N106897" i="5"/>
  <c r="N106898" i="5"/>
  <c r="N106899" i="5"/>
  <c r="N106900" i="5"/>
  <c r="N106901" i="5"/>
  <c r="N106902" i="5"/>
  <c r="N106903" i="5"/>
  <c r="N106904" i="5"/>
  <c r="N106905" i="5"/>
  <c r="N106906" i="5"/>
  <c r="N106907" i="5"/>
  <c r="N106908" i="5"/>
  <c r="N106909" i="5"/>
  <c r="N106910" i="5"/>
  <c r="N106911" i="5"/>
  <c r="N106912" i="5"/>
  <c r="N106913" i="5"/>
  <c r="N106914" i="5"/>
  <c r="N106915" i="5"/>
  <c r="N106916" i="5"/>
  <c r="N106917" i="5"/>
  <c r="N106918" i="5"/>
  <c r="N106919" i="5"/>
  <c r="N106920" i="5"/>
  <c r="N106921" i="5"/>
  <c r="N106922" i="5"/>
  <c r="N106923" i="5"/>
  <c r="N106924" i="5"/>
  <c r="N106925" i="5"/>
  <c r="N106926" i="5"/>
  <c r="N106927" i="5"/>
  <c r="N106928" i="5"/>
  <c r="N106929" i="5"/>
  <c r="N106930" i="5"/>
  <c r="N106931" i="5"/>
  <c r="N106932" i="5"/>
  <c r="N106933" i="5"/>
  <c r="N106934" i="5"/>
  <c r="N106935" i="5"/>
  <c r="N106936" i="5"/>
  <c r="N106937" i="5"/>
  <c r="N106938" i="5"/>
  <c r="N106939" i="5"/>
  <c r="N106940" i="5"/>
  <c r="N106941" i="5"/>
  <c r="N106942" i="5"/>
  <c r="N106943" i="5"/>
  <c r="N106944" i="5"/>
  <c r="N106945" i="5"/>
  <c r="N106946" i="5"/>
  <c r="N106947" i="5"/>
  <c r="N106948" i="5"/>
  <c r="N106949" i="5"/>
  <c r="N106950" i="5"/>
  <c r="N106951" i="5"/>
  <c r="N106952" i="5"/>
  <c r="N106953" i="5"/>
  <c r="N106954" i="5"/>
  <c r="N106955" i="5"/>
  <c r="N106956" i="5"/>
  <c r="N106957" i="5"/>
  <c r="N106958" i="5"/>
  <c r="N106959" i="5"/>
  <c r="N106960" i="5"/>
  <c r="N106961" i="5"/>
  <c r="N106962" i="5"/>
  <c r="N106963" i="5"/>
  <c r="N106964" i="5"/>
  <c r="N106965" i="5"/>
  <c r="N106966" i="5"/>
  <c r="N106967" i="5"/>
  <c r="N106968" i="5"/>
  <c r="N106969" i="5"/>
  <c r="N106970" i="5"/>
  <c r="N106971" i="5"/>
  <c r="N106972" i="5"/>
  <c r="N106973" i="5"/>
  <c r="N106974" i="5"/>
  <c r="N106975" i="5"/>
  <c r="N106976" i="5"/>
  <c r="N106977" i="5"/>
  <c r="N106978" i="5"/>
  <c r="N106979" i="5"/>
  <c r="N106980" i="5"/>
  <c r="N106981" i="5"/>
  <c r="N106982" i="5"/>
  <c r="N106983" i="5"/>
  <c r="N106984" i="5"/>
  <c r="N106985" i="5"/>
  <c r="N106986" i="5"/>
  <c r="N106987" i="5"/>
  <c r="N106988" i="5"/>
  <c r="N106989" i="5"/>
  <c r="N106990" i="5"/>
  <c r="N106991" i="5"/>
  <c r="N106992" i="5"/>
  <c r="N106993" i="5"/>
  <c r="N106994" i="5"/>
  <c r="N106995" i="5"/>
  <c r="N106996" i="5"/>
  <c r="N106997" i="5"/>
  <c r="N106998" i="5"/>
  <c r="N106999" i="5"/>
  <c r="N107000" i="5"/>
  <c r="N107001" i="5"/>
  <c r="N107002" i="5"/>
  <c r="N107003" i="5"/>
  <c r="N107004" i="5"/>
  <c r="N107005" i="5"/>
  <c r="N107006" i="5"/>
  <c r="N107007" i="5"/>
  <c r="N107008" i="5"/>
  <c r="N107009" i="5"/>
  <c r="N107010" i="5"/>
  <c r="N107011" i="5"/>
  <c r="N107012" i="5"/>
  <c r="N107013" i="5"/>
  <c r="N107014" i="5"/>
  <c r="N107015" i="5"/>
  <c r="N107016" i="5"/>
  <c r="N107017" i="5"/>
  <c r="N107018" i="5"/>
  <c r="N107019" i="5"/>
  <c r="N107020" i="5"/>
  <c r="N107021" i="5"/>
  <c r="N107022" i="5"/>
  <c r="N107023" i="5"/>
  <c r="N107024" i="5"/>
  <c r="N107025" i="5"/>
  <c r="N107026" i="5"/>
  <c r="N107027" i="5"/>
  <c r="N107028" i="5"/>
  <c r="N107029" i="5"/>
  <c r="N107030" i="5"/>
  <c r="N107031" i="5"/>
  <c r="N107032" i="5"/>
  <c r="N107033" i="5"/>
  <c r="N107034" i="5"/>
  <c r="N107035" i="5"/>
  <c r="N107036" i="5"/>
  <c r="N107037" i="5"/>
  <c r="N107038" i="5"/>
  <c r="N107039" i="5"/>
  <c r="N107040" i="5"/>
  <c r="N107041" i="5"/>
  <c r="N107042" i="5"/>
  <c r="N107043" i="5"/>
  <c r="N107044" i="5"/>
  <c r="N107045" i="5"/>
  <c r="N107046" i="5"/>
  <c r="N107047" i="5"/>
  <c r="N107048" i="5"/>
  <c r="N107049" i="5"/>
  <c r="N107050" i="5"/>
  <c r="N107051" i="5"/>
  <c r="N107052" i="5"/>
  <c r="N107053" i="5"/>
  <c r="N107054" i="5"/>
  <c r="N107055" i="5"/>
  <c r="N107056" i="5"/>
  <c r="N107057" i="5"/>
  <c r="N107058" i="5"/>
  <c r="N107059" i="5"/>
  <c r="N107060" i="5"/>
  <c r="N107061" i="5"/>
  <c r="N107062" i="5"/>
  <c r="N107063" i="5"/>
  <c r="N107064" i="5"/>
  <c r="N107065" i="5"/>
  <c r="N107066" i="5"/>
  <c r="N107067" i="5"/>
  <c r="N107068" i="5"/>
  <c r="N107069" i="5"/>
  <c r="N107070" i="5"/>
  <c r="N107071" i="5"/>
  <c r="N107072" i="5"/>
  <c r="N107073" i="5"/>
  <c r="N107074" i="5"/>
  <c r="N107075" i="5"/>
  <c r="N107076" i="5"/>
  <c r="N107077" i="5"/>
  <c r="N107078" i="5"/>
  <c r="N107079" i="5"/>
  <c r="N107080" i="5"/>
  <c r="N107081" i="5"/>
  <c r="N107082" i="5"/>
  <c r="N107083" i="5"/>
  <c r="N107084" i="5"/>
  <c r="N107085" i="5"/>
  <c r="N107086" i="5"/>
  <c r="N107087" i="5"/>
  <c r="N107088" i="5"/>
  <c r="N107089" i="5"/>
  <c r="N107090" i="5"/>
  <c r="N107091" i="5"/>
  <c r="N107092" i="5"/>
  <c r="N107093" i="5"/>
  <c r="N107094" i="5"/>
  <c r="N107095" i="5"/>
  <c r="N107096" i="5"/>
  <c r="N107097" i="5"/>
  <c r="N107098" i="5"/>
  <c r="N107099" i="5"/>
  <c r="N107100" i="5"/>
  <c r="N107101" i="5"/>
  <c r="N107102" i="5"/>
  <c r="N107103" i="5"/>
  <c r="N107104" i="5"/>
  <c r="N107105" i="5"/>
  <c r="N107106" i="5"/>
  <c r="N107107" i="5"/>
  <c r="N107108" i="5"/>
  <c r="N107109" i="5"/>
  <c r="N107110" i="5"/>
  <c r="N107111" i="5"/>
  <c r="N107112" i="5"/>
  <c r="N107113" i="5"/>
  <c r="N107114" i="5"/>
  <c r="N107115" i="5"/>
  <c r="N107116" i="5"/>
  <c r="N107117" i="5"/>
  <c r="N107118" i="5"/>
  <c r="N107119" i="5"/>
  <c r="N107120" i="5"/>
  <c r="N107121" i="5"/>
  <c r="N107122" i="5"/>
  <c r="N107123" i="5"/>
  <c r="N107124" i="5"/>
  <c r="N107125" i="5"/>
  <c r="N107126" i="5"/>
  <c r="N107127" i="5"/>
  <c r="N107128" i="5"/>
  <c r="N107129" i="5"/>
  <c r="N107130" i="5"/>
  <c r="N107131" i="5"/>
  <c r="N107132" i="5"/>
  <c r="N107133" i="5"/>
  <c r="N107134" i="5"/>
  <c r="N107135" i="5"/>
  <c r="N107136" i="5"/>
  <c r="N107137" i="5"/>
  <c r="N107138" i="5"/>
  <c r="N107139" i="5"/>
  <c r="N107140" i="5"/>
  <c r="N107141" i="5"/>
  <c r="N107142" i="5"/>
  <c r="N107143" i="5"/>
  <c r="N107144" i="5"/>
  <c r="N107145" i="5"/>
  <c r="N107146" i="5"/>
  <c r="N107147" i="5"/>
  <c r="N107148" i="5"/>
  <c r="N107149" i="5"/>
  <c r="N107150" i="5"/>
  <c r="N107151" i="5"/>
  <c r="N107152" i="5"/>
  <c r="N107153" i="5"/>
  <c r="N107154" i="5"/>
  <c r="N107155" i="5"/>
  <c r="N107156" i="5"/>
  <c r="N107157" i="5"/>
  <c r="N107158" i="5"/>
  <c r="N107159" i="5"/>
  <c r="N107160" i="5"/>
  <c r="N107161" i="5"/>
  <c r="N107162" i="5"/>
  <c r="N107163" i="5"/>
  <c r="N107164" i="5"/>
  <c r="N107165" i="5"/>
  <c r="N107166" i="5"/>
  <c r="N107167" i="5"/>
  <c r="N107168" i="5"/>
  <c r="N107169" i="5"/>
  <c r="N107170" i="5"/>
  <c r="N107171" i="5"/>
  <c r="N107172" i="5"/>
  <c r="N107173" i="5"/>
  <c r="N107174" i="5"/>
  <c r="N107175" i="5"/>
  <c r="N107176" i="5"/>
  <c r="N107177" i="5"/>
  <c r="N107178" i="5"/>
  <c r="N107179" i="5"/>
  <c r="N107180" i="5"/>
  <c r="N107181" i="5"/>
  <c r="N107182" i="5"/>
  <c r="N107183" i="5"/>
  <c r="N107184" i="5"/>
  <c r="N107185" i="5"/>
  <c r="N107186" i="5"/>
  <c r="N107187" i="5"/>
  <c r="N107188" i="5"/>
  <c r="N107189" i="5"/>
  <c r="N107190" i="5"/>
  <c r="N107191" i="5"/>
  <c r="N107192" i="5"/>
  <c r="N107193" i="5"/>
  <c r="N107194" i="5"/>
  <c r="N107195" i="5"/>
  <c r="N107196" i="5"/>
  <c r="N107197" i="5"/>
  <c r="N107198" i="5"/>
  <c r="N107199" i="5"/>
  <c r="N107200" i="5"/>
  <c r="N107201" i="5"/>
  <c r="N107202" i="5"/>
  <c r="N107203" i="5"/>
  <c r="N107204" i="5"/>
  <c r="N107205" i="5"/>
  <c r="N107206" i="5"/>
  <c r="N107207" i="5"/>
  <c r="N107208" i="5"/>
  <c r="N107209" i="5"/>
  <c r="N107210" i="5"/>
  <c r="N107211" i="5"/>
  <c r="N107212" i="5"/>
  <c r="N107213" i="5"/>
  <c r="N107214" i="5"/>
  <c r="N107215" i="5"/>
  <c r="N107216" i="5"/>
  <c r="N107217" i="5"/>
  <c r="N107218" i="5"/>
  <c r="N107219" i="5"/>
  <c r="N107220" i="5"/>
  <c r="N107221" i="5"/>
  <c r="N107222" i="5"/>
  <c r="N107223" i="5"/>
  <c r="N107224" i="5"/>
  <c r="N107225" i="5"/>
  <c r="N107226" i="5"/>
  <c r="N107227" i="5"/>
  <c r="N107228" i="5"/>
  <c r="N107229" i="5"/>
  <c r="N107230" i="5"/>
  <c r="N107231" i="5"/>
  <c r="N107232" i="5"/>
  <c r="N107233" i="5"/>
  <c r="N107234" i="5"/>
  <c r="N107235" i="5"/>
  <c r="N107236" i="5"/>
  <c r="N107237" i="5"/>
  <c r="N107238" i="5"/>
  <c r="N107239" i="5"/>
  <c r="N107240" i="5"/>
  <c r="N107241" i="5"/>
  <c r="N107242" i="5"/>
  <c r="N107243" i="5"/>
  <c r="N107244" i="5"/>
  <c r="N107245" i="5"/>
  <c r="N107246" i="5"/>
  <c r="N107247" i="5"/>
  <c r="N107248" i="5"/>
  <c r="N107249" i="5"/>
  <c r="N107250" i="5"/>
  <c r="N107251" i="5"/>
  <c r="N107252" i="5"/>
  <c r="N107253" i="5"/>
  <c r="N107254" i="5"/>
  <c r="N107255" i="5"/>
  <c r="N107256" i="5"/>
  <c r="N107257" i="5"/>
  <c r="N107258" i="5"/>
  <c r="N107259" i="5"/>
  <c r="N107260" i="5"/>
  <c r="N107261" i="5"/>
  <c r="N107262" i="5"/>
  <c r="N107263" i="5"/>
  <c r="N107264" i="5"/>
  <c r="N107265" i="5"/>
  <c r="N107266" i="5"/>
  <c r="N107267" i="5"/>
  <c r="N107268" i="5"/>
  <c r="N107269" i="5"/>
  <c r="N107270" i="5"/>
  <c r="N107271" i="5"/>
  <c r="N107272" i="5"/>
  <c r="N107273" i="5"/>
  <c r="N107274" i="5"/>
  <c r="N107275" i="5"/>
  <c r="N107276" i="5"/>
  <c r="N107277" i="5"/>
  <c r="N107278" i="5"/>
  <c r="N107279" i="5"/>
  <c r="N107280" i="5"/>
  <c r="N107281" i="5"/>
  <c r="N107282" i="5"/>
  <c r="N107283" i="5"/>
  <c r="N107284" i="5"/>
  <c r="N107285" i="5"/>
  <c r="N107286" i="5"/>
  <c r="N107287" i="5"/>
  <c r="N107288" i="5"/>
  <c r="N107289" i="5"/>
  <c r="N107290" i="5"/>
  <c r="N107291" i="5"/>
  <c r="N107292" i="5"/>
  <c r="N107293" i="5"/>
  <c r="N107294" i="5"/>
  <c r="N107295" i="5"/>
  <c r="N107296" i="5"/>
  <c r="N107297" i="5"/>
  <c r="N107298" i="5"/>
  <c r="N107299" i="5"/>
  <c r="N107300" i="5"/>
  <c r="N107301" i="5"/>
  <c r="N107302" i="5"/>
  <c r="N107303" i="5"/>
  <c r="N107304" i="5"/>
  <c r="N107305" i="5"/>
  <c r="N107306" i="5"/>
  <c r="N107307" i="5"/>
  <c r="N107308" i="5"/>
  <c r="N107309" i="5"/>
  <c r="N107310" i="5"/>
  <c r="N107311" i="5"/>
  <c r="N107312" i="5"/>
  <c r="N107313" i="5"/>
  <c r="N107314" i="5"/>
  <c r="N107315" i="5"/>
  <c r="N107316" i="5"/>
  <c r="N107317" i="5"/>
  <c r="N107318" i="5"/>
  <c r="N107319" i="5"/>
  <c r="N107320" i="5"/>
  <c r="N107321" i="5"/>
  <c r="N107322" i="5"/>
  <c r="N107323" i="5"/>
  <c r="N107324" i="5"/>
  <c r="N107325" i="5"/>
  <c r="N107326" i="5"/>
  <c r="N107327" i="5"/>
  <c r="N107328" i="5"/>
  <c r="N107329" i="5"/>
  <c r="N107330" i="5"/>
  <c r="N107331" i="5"/>
  <c r="N107332" i="5"/>
  <c r="N107333" i="5"/>
  <c r="N107334" i="5"/>
  <c r="N107335" i="5"/>
  <c r="N107336" i="5"/>
  <c r="N107337" i="5"/>
  <c r="N107338" i="5"/>
  <c r="N107339" i="5"/>
  <c r="N107340" i="5"/>
  <c r="N107341" i="5"/>
  <c r="N107342" i="5"/>
  <c r="N107343" i="5"/>
  <c r="N107344" i="5"/>
  <c r="N107345" i="5"/>
  <c r="N107346" i="5"/>
  <c r="N107347" i="5"/>
  <c r="N107348" i="5"/>
  <c r="N107349" i="5"/>
  <c r="N107350" i="5"/>
  <c r="N107351" i="5"/>
  <c r="N107352" i="5"/>
  <c r="N107353" i="5"/>
  <c r="N107354" i="5"/>
  <c r="N107355" i="5"/>
  <c r="N107356" i="5"/>
  <c r="N107357" i="5"/>
  <c r="N107358" i="5"/>
  <c r="N107359" i="5"/>
  <c r="N107360" i="5"/>
  <c r="N107361" i="5"/>
  <c r="N107362" i="5"/>
  <c r="N107363" i="5"/>
  <c r="N107364" i="5"/>
  <c r="N107365" i="5"/>
  <c r="N107366" i="5"/>
  <c r="N107367" i="5"/>
  <c r="N107368" i="5"/>
  <c r="N107369" i="5"/>
  <c r="N107370" i="5"/>
  <c r="N107371" i="5"/>
  <c r="N107372" i="5"/>
  <c r="N107373" i="5"/>
  <c r="N107374" i="5"/>
  <c r="N107375" i="5"/>
  <c r="N107376" i="5"/>
  <c r="N107377" i="5"/>
  <c r="N107378" i="5"/>
  <c r="N107379" i="5"/>
  <c r="N107380" i="5"/>
  <c r="N107381" i="5"/>
  <c r="N107382" i="5"/>
  <c r="N107383" i="5"/>
  <c r="N107384" i="5"/>
  <c r="N107385" i="5"/>
  <c r="N107386" i="5"/>
  <c r="N107387" i="5"/>
  <c r="N107388" i="5"/>
  <c r="N107389" i="5"/>
  <c r="N107390" i="5"/>
  <c r="N107391" i="5"/>
  <c r="N107392" i="5"/>
  <c r="N107393" i="5"/>
  <c r="N107394" i="5"/>
  <c r="N107395" i="5"/>
  <c r="N107396" i="5"/>
  <c r="N107397" i="5"/>
  <c r="N107398" i="5"/>
  <c r="N107399" i="5"/>
  <c r="N107400" i="5"/>
  <c r="N107401" i="5"/>
  <c r="N107402" i="5"/>
  <c r="N107403" i="5"/>
  <c r="N107404" i="5"/>
  <c r="N107405" i="5"/>
  <c r="N107406" i="5"/>
  <c r="N107407" i="5"/>
  <c r="N107408" i="5"/>
  <c r="N107409" i="5"/>
  <c r="N107410" i="5"/>
  <c r="N107411" i="5"/>
  <c r="N107412" i="5"/>
  <c r="N107413" i="5"/>
  <c r="N107414" i="5"/>
  <c r="N107415" i="5"/>
  <c r="N107416" i="5"/>
  <c r="N107417" i="5"/>
  <c r="N107418" i="5"/>
  <c r="N107419" i="5"/>
  <c r="N107420" i="5"/>
  <c r="N107421" i="5"/>
  <c r="N107422" i="5"/>
  <c r="N107423" i="5"/>
  <c r="N107424" i="5"/>
  <c r="N107425" i="5"/>
  <c r="N107426" i="5"/>
  <c r="N107427" i="5"/>
  <c r="N107428" i="5"/>
  <c r="N107429" i="5"/>
  <c r="N107430" i="5"/>
  <c r="N107431" i="5"/>
  <c r="N107432" i="5"/>
  <c r="N107433" i="5"/>
  <c r="N107434" i="5"/>
  <c r="N107435" i="5"/>
  <c r="N107436" i="5"/>
  <c r="N107437" i="5"/>
  <c r="N107438" i="5"/>
  <c r="N107439" i="5"/>
  <c r="N107440" i="5"/>
  <c r="N107441" i="5"/>
  <c r="N107442" i="5"/>
  <c r="N107443" i="5"/>
  <c r="N107444" i="5"/>
  <c r="N107445" i="5"/>
  <c r="N107446" i="5"/>
  <c r="N107447" i="5"/>
  <c r="N107448" i="5"/>
  <c r="N107449" i="5"/>
  <c r="N107450" i="5"/>
  <c r="N107451" i="5"/>
  <c r="N107452" i="5"/>
  <c r="N107453" i="5"/>
  <c r="N107454" i="5"/>
  <c r="N107455" i="5"/>
  <c r="N107456" i="5"/>
  <c r="N107457" i="5"/>
  <c r="N107458" i="5"/>
  <c r="N107459" i="5"/>
  <c r="N107460" i="5"/>
  <c r="N107461" i="5"/>
  <c r="N107462" i="5"/>
  <c r="N107463" i="5"/>
  <c r="N107464" i="5"/>
  <c r="N107465" i="5"/>
  <c r="N107466" i="5"/>
  <c r="N107467" i="5"/>
  <c r="N107468" i="5"/>
  <c r="N107469" i="5"/>
  <c r="N107470" i="5"/>
  <c r="N107471" i="5"/>
  <c r="N107472" i="5"/>
  <c r="N107473" i="5"/>
  <c r="N107474" i="5"/>
  <c r="N107475" i="5"/>
  <c r="N107476" i="5"/>
  <c r="N107477" i="5"/>
  <c r="N107478" i="5"/>
  <c r="N107479" i="5"/>
  <c r="N107480" i="5"/>
  <c r="N107481" i="5"/>
  <c r="N107482" i="5"/>
  <c r="N107483" i="5"/>
  <c r="N107484" i="5"/>
  <c r="N107485" i="5"/>
  <c r="N107486" i="5"/>
  <c r="N107487" i="5"/>
  <c r="N107488" i="5"/>
  <c r="N107489" i="5"/>
  <c r="N107490" i="5"/>
  <c r="N107491" i="5"/>
  <c r="N107492" i="5"/>
  <c r="N107493" i="5"/>
  <c r="N107494" i="5"/>
  <c r="N107495" i="5"/>
  <c r="N107496" i="5"/>
  <c r="N107497" i="5"/>
  <c r="N107498" i="5"/>
  <c r="N107499" i="5"/>
  <c r="N107500" i="5"/>
  <c r="N107501" i="5"/>
  <c r="N107502" i="5"/>
  <c r="N107503" i="5"/>
  <c r="N107504" i="5"/>
  <c r="N107505" i="5"/>
  <c r="N107506" i="5"/>
  <c r="N107507" i="5"/>
  <c r="N107508" i="5"/>
  <c r="N107509" i="5"/>
  <c r="N107510" i="5"/>
  <c r="N107511" i="5"/>
  <c r="N107512" i="5"/>
  <c r="N107513" i="5"/>
  <c r="N107514" i="5"/>
  <c r="N107515" i="5"/>
  <c r="N107516" i="5"/>
  <c r="N107517" i="5"/>
  <c r="N107518" i="5"/>
  <c r="N107519" i="5"/>
  <c r="N107520" i="5"/>
  <c r="N107521" i="5"/>
  <c r="N107522" i="5"/>
  <c r="N107523" i="5"/>
  <c r="N107524" i="5"/>
  <c r="N107525" i="5"/>
  <c r="N107526" i="5"/>
  <c r="N107527" i="5"/>
  <c r="N107528" i="5"/>
  <c r="N107529" i="5"/>
  <c r="N107530" i="5"/>
  <c r="N107531" i="5"/>
  <c r="N107532" i="5"/>
  <c r="N107533" i="5"/>
  <c r="N107534" i="5"/>
  <c r="N107535" i="5"/>
  <c r="N107536" i="5"/>
  <c r="N107537" i="5"/>
  <c r="N107538" i="5"/>
  <c r="N107539" i="5"/>
  <c r="N107540" i="5"/>
  <c r="N107541" i="5"/>
  <c r="N107542" i="5"/>
  <c r="N107543" i="5"/>
  <c r="N107544" i="5"/>
  <c r="N107545" i="5"/>
  <c r="N107546" i="5"/>
  <c r="N107547" i="5"/>
  <c r="N107548" i="5"/>
  <c r="N107549" i="5"/>
  <c r="N107550" i="5"/>
  <c r="N107551" i="5"/>
  <c r="N107552" i="5"/>
  <c r="N107553" i="5"/>
  <c r="N107554" i="5"/>
  <c r="N107555" i="5"/>
  <c r="N107556" i="5"/>
  <c r="N107557" i="5"/>
  <c r="N107558" i="5"/>
  <c r="N107559" i="5"/>
  <c r="N107560" i="5"/>
  <c r="N107561" i="5"/>
  <c r="N107562" i="5"/>
  <c r="N107563" i="5"/>
  <c r="N107564" i="5"/>
  <c r="N107565" i="5"/>
  <c r="N107566" i="5"/>
  <c r="N107567" i="5"/>
  <c r="N107568" i="5"/>
  <c r="N107569" i="5"/>
  <c r="N107570" i="5"/>
  <c r="N107571" i="5"/>
  <c r="N107572" i="5"/>
  <c r="N107573" i="5"/>
  <c r="N107574" i="5"/>
  <c r="N107575" i="5"/>
  <c r="N107576" i="5"/>
  <c r="N107577" i="5"/>
  <c r="N107578" i="5"/>
  <c r="N107579" i="5"/>
  <c r="N107580" i="5"/>
  <c r="N107581" i="5"/>
  <c r="N107582" i="5"/>
  <c r="N107583" i="5"/>
  <c r="N107584" i="5"/>
  <c r="N107585" i="5"/>
  <c r="N107586" i="5"/>
  <c r="N107587" i="5"/>
  <c r="N107588" i="5"/>
  <c r="N107589" i="5"/>
  <c r="N107590" i="5"/>
  <c r="N107591" i="5"/>
  <c r="N107592" i="5"/>
  <c r="N107593" i="5"/>
  <c r="N107594" i="5"/>
  <c r="N107595" i="5"/>
  <c r="N107596" i="5"/>
  <c r="N107597" i="5"/>
  <c r="N107598" i="5"/>
  <c r="N107599" i="5"/>
  <c r="N107600" i="5"/>
  <c r="N107601" i="5"/>
  <c r="N107602" i="5"/>
  <c r="N107603" i="5"/>
  <c r="N107604" i="5"/>
  <c r="N107605" i="5"/>
  <c r="N107606" i="5"/>
  <c r="N107607" i="5"/>
  <c r="N107608" i="5"/>
  <c r="N107609" i="5"/>
  <c r="N107610" i="5"/>
  <c r="N107611" i="5"/>
  <c r="N107612" i="5"/>
  <c r="N107613" i="5"/>
  <c r="N107614" i="5"/>
  <c r="N107615" i="5"/>
  <c r="N107616" i="5"/>
  <c r="N107617" i="5"/>
  <c r="N107618" i="5"/>
  <c r="N107619" i="5"/>
  <c r="N107620" i="5"/>
  <c r="N107621" i="5"/>
  <c r="N107622" i="5"/>
  <c r="N107623" i="5"/>
  <c r="N107624" i="5"/>
  <c r="N107625" i="5"/>
  <c r="N107626" i="5"/>
  <c r="N107627" i="5"/>
  <c r="N107628" i="5"/>
  <c r="N107629" i="5"/>
  <c r="N107630" i="5"/>
  <c r="N107631" i="5"/>
  <c r="N107632" i="5"/>
  <c r="N107633" i="5"/>
  <c r="N107634" i="5"/>
  <c r="N107635" i="5"/>
  <c r="N107636" i="5"/>
  <c r="N107637" i="5"/>
  <c r="N107638" i="5"/>
  <c r="N107639" i="5"/>
  <c r="N107640" i="5"/>
  <c r="N107641" i="5"/>
  <c r="N107642" i="5"/>
  <c r="N107643" i="5"/>
  <c r="N107644" i="5"/>
  <c r="N107645" i="5"/>
  <c r="N107646" i="5"/>
  <c r="N107647" i="5"/>
  <c r="N107648" i="5"/>
  <c r="N107649" i="5"/>
  <c r="N107650" i="5"/>
  <c r="N107651" i="5"/>
  <c r="N107652" i="5"/>
  <c r="N107653" i="5"/>
  <c r="N107654" i="5"/>
  <c r="N107655" i="5"/>
  <c r="N107656" i="5"/>
  <c r="N107657" i="5"/>
  <c r="N107658" i="5"/>
  <c r="N107659" i="5"/>
  <c r="N107660" i="5"/>
  <c r="N107661" i="5"/>
  <c r="N107662" i="5"/>
  <c r="N107663" i="5"/>
  <c r="N107664" i="5"/>
  <c r="N107665" i="5"/>
  <c r="N107666" i="5"/>
  <c r="N107667" i="5"/>
  <c r="N107668" i="5"/>
  <c r="N107669" i="5"/>
  <c r="N107670" i="5"/>
  <c r="N107671" i="5"/>
  <c r="N107672" i="5"/>
  <c r="N107673" i="5"/>
  <c r="N107674" i="5"/>
  <c r="N107675" i="5"/>
  <c r="N107676" i="5"/>
  <c r="N107677" i="5"/>
  <c r="N107678" i="5"/>
  <c r="N107679" i="5"/>
  <c r="N107680" i="5"/>
  <c r="N107681" i="5"/>
  <c r="N107682" i="5"/>
  <c r="N107683" i="5"/>
  <c r="N107684" i="5"/>
  <c r="N107685" i="5"/>
  <c r="N107686" i="5"/>
  <c r="N107687" i="5"/>
  <c r="N107688" i="5"/>
  <c r="N107689" i="5"/>
  <c r="N107690" i="5"/>
  <c r="N107691" i="5"/>
  <c r="N107692" i="5"/>
  <c r="N107693" i="5"/>
  <c r="N107694" i="5"/>
  <c r="N107695" i="5"/>
  <c r="N107696" i="5"/>
  <c r="N107697" i="5"/>
  <c r="N107698" i="5"/>
  <c r="N107699" i="5"/>
  <c r="N107700" i="5"/>
  <c r="N107701" i="5"/>
  <c r="N107702" i="5"/>
  <c r="N107703" i="5"/>
  <c r="N107704" i="5"/>
  <c r="N107705" i="5"/>
  <c r="N107706" i="5"/>
  <c r="N107707" i="5"/>
  <c r="N107708" i="5"/>
  <c r="N107709" i="5"/>
  <c r="N107710" i="5"/>
  <c r="N107711" i="5"/>
  <c r="N107712" i="5"/>
  <c r="N107713" i="5"/>
  <c r="N107714" i="5"/>
  <c r="N107715" i="5"/>
  <c r="N107716" i="5"/>
  <c r="N107717" i="5"/>
  <c r="N107718" i="5"/>
  <c r="N107719" i="5"/>
  <c r="N107720" i="5"/>
  <c r="N107721" i="5"/>
  <c r="N107722" i="5"/>
  <c r="N107723" i="5"/>
  <c r="N107724" i="5"/>
  <c r="N107725" i="5"/>
  <c r="N107726" i="5"/>
  <c r="N107727" i="5"/>
  <c r="N107728" i="5"/>
  <c r="N107729" i="5"/>
  <c r="N107730" i="5"/>
  <c r="N107731" i="5"/>
  <c r="N107732" i="5"/>
  <c r="N107733" i="5"/>
  <c r="N107734" i="5"/>
  <c r="N107735" i="5"/>
  <c r="N107736" i="5"/>
  <c r="N107737" i="5"/>
  <c r="N107738" i="5"/>
  <c r="N107739" i="5"/>
  <c r="N107740" i="5"/>
  <c r="N107741" i="5"/>
  <c r="N107742" i="5"/>
  <c r="N107743" i="5"/>
  <c r="N107744" i="5"/>
  <c r="N107745" i="5"/>
  <c r="N107746" i="5"/>
  <c r="N107747" i="5"/>
  <c r="N107748" i="5"/>
  <c r="N107749" i="5"/>
  <c r="N107750" i="5"/>
  <c r="N107751" i="5"/>
  <c r="N107752" i="5"/>
  <c r="N107753" i="5"/>
  <c r="N107754" i="5"/>
  <c r="N107755" i="5"/>
  <c r="N107756" i="5"/>
  <c r="N107757" i="5"/>
  <c r="N107758" i="5"/>
  <c r="N107759" i="5"/>
  <c r="N107760" i="5"/>
  <c r="N107761" i="5"/>
  <c r="N107762" i="5"/>
  <c r="N107763" i="5"/>
  <c r="N107764" i="5"/>
  <c r="N107765" i="5"/>
  <c r="N107766" i="5"/>
  <c r="N107767" i="5"/>
  <c r="N107768" i="5"/>
  <c r="N107769" i="5"/>
  <c r="N107770" i="5"/>
  <c r="N107771" i="5"/>
  <c r="N107772" i="5"/>
  <c r="N107773" i="5"/>
  <c r="N107774" i="5"/>
  <c r="N107775" i="5"/>
  <c r="N107776" i="5"/>
  <c r="N107777" i="5"/>
  <c r="N107778" i="5"/>
  <c r="N107779" i="5"/>
  <c r="N107780" i="5"/>
  <c r="N107781" i="5"/>
  <c r="N107782" i="5"/>
  <c r="N107783" i="5"/>
  <c r="N107784" i="5"/>
  <c r="N107785" i="5"/>
  <c r="N107786" i="5"/>
  <c r="N107787" i="5"/>
  <c r="N107788" i="5"/>
  <c r="N107789" i="5"/>
  <c r="N107790" i="5"/>
  <c r="N107791" i="5"/>
  <c r="N107792" i="5"/>
  <c r="N107793" i="5"/>
  <c r="N107794" i="5"/>
  <c r="N107795" i="5"/>
  <c r="N107796" i="5"/>
  <c r="N107797" i="5"/>
  <c r="N107798" i="5"/>
  <c r="N107799" i="5"/>
  <c r="N107800" i="5"/>
  <c r="N107801" i="5"/>
  <c r="N107802" i="5"/>
  <c r="N107803" i="5"/>
  <c r="N107804" i="5"/>
  <c r="N107805" i="5"/>
  <c r="N107806" i="5"/>
  <c r="N107807" i="5"/>
  <c r="N107808" i="5"/>
  <c r="N107809" i="5"/>
  <c r="N107810" i="5"/>
  <c r="N107811" i="5"/>
  <c r="N107812" i="5"/>
  <c r="N107813" i="5"/>
  <c r="N107814" i="5"/>
  <c r="N107815" i="5"/>
  <c r="N107816" i="5"/>
  <c r="N107817" i="5"/>
  <c r="N107818" i="5"/>
  <c r="N107819" i="5"/>
  <c r="N107820" i="5"/>
  <c r="N107821" i="5"/>
  <c r="N107822" i="5"/>
  <c r="N107823" i="5"/>
  <c r="N107824" i="5"/>
  <c r="N107825" i="5"/>
  <c r="N107826" i="5"/>
  <c r="N107827" i="5"/>
  <c r="N107828" i="5"/>
  <c r="N107829" i="5"/>
  <c r="N107830" i="5"/>
  <c r="N107831" i="5"/>
  <c r="N107832" i="5"/>
  <c r="N107833" i="5"/>
  <c r="N107834" i="5"/>
  <c r="N107835" i="5"/>
  <c r="N107836" i="5"/>
  <c r="N107837" i="5"/>
  <c r="N107838" i="5"/>
  <c r="N107839" i="5"/>
  <c r="N107840" i="5"/>
  <c r="N107841" i="5"/>
  <c r="N107842" i="5"/>
  <c r="N107843" i="5"/>
  <c r="N107844" i="5"/>
  <c r="N107845" i="5"/>
  <c r="N107846" i="5"/>
  <c r="N107847" i="5"/>
  <c r="N107848" i="5"/>
  <c r="N107849" i="5"/>
  <c r="N107850" i="5"/>
  <c r="N107851" i="5"/>
  <c r="N107852" i="5"/>
  <c r="N107853" i="5"/>
  <c r="N107854" i="5"/>
  <c r="N107855" i="5"/>
  <c r="N107856" i="5"/>
  <c r="N107857" i="5"/>
  <c r="N107858" i="5"/>
  <c r="N107859" i="5"/>
  <c r="N107860" i="5"/>
  <c r="N107861" i="5"/>
  <c r="N107862" i="5"/>
  <c r="N107863" i="5"/>
  <c r="N107864" i="5"/>
  <c r="N107865" i="5"/>
  <c r="N107866" i="5"/>
  <c r="N107867" i="5"/>
  <c r="N107868" i="5"/>
  <c r="N107869" i="5"/>
  <c r="N107870" i="5"/>
  <c r="N107871" i="5"/>
  <c r="N107872" i="5"/>
  <c r="N107873" i="5"/>
  <c r="N107874" i="5"/>
  <c r="N107875" i="5"/>
  <c r="N107876" i="5"/>
  <c r="N107877" i="5"/>
  <c r="N107878" i="5"/>
  <c r="N107879" i="5"/>
  <c r="N107880" i="5"/>
  <c r="N107881" i="5"/>
  <c r="N107882" i="5"/>
  <c r="N107883" i="5"/>
  <c r="N107884" i="5"/>
  <c r="N107885" i="5"/>
  <c r="N107886" i="5"/>
  <c r="N107887" i="5"/>
  <c r="N107888" i="5"/>
  <c r="N107889" i="5"/>
  <c r="N107890" i="5"/>
  <c r="N107891" i="5"/>
  <c r="N107892" i="5"/>
  <c r="N107893" i="5"/>
  <c r="N107894" i="5"/>
  <c r="N107895" i="5"/>
  <c r="N107896" i="5"/>
  <c r="N107897" i="5"/>
  <c r="N107898" i="5"/>
  <c r="N107899" i="5"/>
  <c r="N107900" i="5"/>
  <c r="N107901" i="5"/>
  <c r="N107902" i="5"/>
  <c r="N107903" i="5"/>
  <c r="N107904" i="5"/>
  <c r="N107905" i="5"/>
  <c r="N107906" i="5"/>
  <c r="N107907" i="5"/>
  <c r="N107908" i="5"/>
  <c r="N107909" i="5"/>
  <c r="N107910" i="5"/>
  <c r="N107911" i="5"/>
  <c r="N107912" i="5"/>
  <c r="N107913" i="5"/>
  <c r="N107914" i="5"/>
  <c r="N107915" i="5"/>
  <c r="N107916" i="5"/>
  <c r="N107917" i="5"/>
  <c r="N107918" i="5"/>
  <c r="N107919" i="5"/>
  <c r="N107920" i="5"/>
  <c r="N107921" i="5"/>
  <c r="N107922" i="5"/>
  <c r="N107923" i="5"/>
  <c r="N107924" i="5"/>
  <c r="N107925" i="5"/>
  <c r="N107926" i="5"/>
  <c r="N107927" i="5"/>
  <c r="N107928" i="5"/>
  <c r="N107929" i="5"/>
  <c r="N107930" i="5"/>
  <c r="N107931" i="5"/>
  <c r="N107932" i="5"/>
  <c r="N107933" i="5"/>
  <c r="N107934" i="5"/>
  <c r="N107935" i="5"/>
  <c r="N107936" i="5"/>
  <c r="N107937" i="5"/>
  <c r="N107938" i="5"/>
  <c r="N107939" i="5"/>
  <c r="N107940" i="5"/>
  <c r="N107941" i="5"/>
  <c r="N107942" i="5"/>
  <c r="N107943" i="5"/>
  <c r="N107944" i="5"/>
  <c r="N107945" i="5"/>
  <c r="N107946" i="5"/>
  <c r="N107947" i="5"/>
  <c r="N107948" i="5"/>
  <c r="N107949" i="5"/>
  <c r="N107950" i="5"/>
  <c r="N107951" i="5"/>
  <c r="N107952" i="5"/>
  <c r="N107953" i="5"/>
  <c r="N107954" i="5"/>
  <c r="N107955" i="5"/>
  <c r="N107956" i="5"/>
  <c r="N107957" i="5"/>
  <c r="N107958" i="5"/>
  <c r="N107959" i="5"/>
  <c r="N107960" i="5"/>
  <c r="N107961" i="5"/>
  <c r="N107962" i="5"/>
  <c r="N107963" i="5"/>
  <c r="N107964" i="5"/>
  <c r="N107965" i="5"/>
  <c r="N107966" i="5"/>
  <c r="N107967" i="5"/>
  <c r="N107968" i="5"/>
  <c r="N107969" i="5"/>
  <c r="N107970" i="5"/>
  <c r="N107971" i="5"/>
  <c r="N107972" i="5"/>
  <c r="N107973" i="5"/>
  <c r="N107974" i="5"/>
  <c r="N107975" i="5"/>
  <c r="N107976" i="5"/>
  <c r="N107977" i="5"/>
  <c r="N107978" i="5"/>
  <c r="N107979" i="5"/>
  <c r="N107980" i="5"/>
  <c r="N107981" i="5"/>
  <c r="N107982" i="5"/>
  <c r="N107983" i="5"/>
  <c r="N107984" i="5"/>
  <c r="N107985" i="5"/>
  <c r="N107986" i="5"/>
  <c r="N107987" i="5"/>
  <c r="N107988" i="5"/>
  <c r="N107989" i="5"/>
  <c r="N107990" i="5"/>
  <c r="N107991" i="5"/>
  <c r="N107992" i="5"/>
  <c r="N107993" i="5"/>
  <c r="N107994" i="5"/>
  <c r="N107995" i="5"/>
  <c r="N107996" i="5"/>
  <c r="N107997" i="5"/>
  <c r="N107998" i="5"/>
  <c r="N107999" i="5"/>
  <c r="N108000" i="5"/>
  <c r="N108001" i="5"/>
  <c r="N108002" i="5"/>
  <c r="N108003" i="5"/>
  <c r="N108004" i="5"/>
  <c r="N108005" i="5"/>
  <c r="N108006" i="5"/>
  <c r="N108007" i="5"/>
  <c r="N108008" i="5"/>
  <c r="N108009" i="5"/>
  <c r="N108010" i="5"/>
  <c r="N108011" i="5"/>
  <c r="N108012" i="5"/>
  <c r="N108013" i="5"/>
  <c r="N108014" i="5"/>
  <c r="N108015" i="5"/>
  <c r="N108016" i="5"/>
  <c r="N108017" i="5"/>
  <c r="N108018" i="5"/>
  <c r="N108019" i="5"/>
  <c r="N108020" i="5"/>
  <c r="N108021" i="5"/>
  <c r="N108022" i="5"/>
  <c r="N108023" i="5"/>
  <c r="N108024" i="5"/>
  <c r="N108025" i="5"/>
  <c r="N108026" i="5"/>
  <c r="N108027" i="5"/>
  <c r="N108028" i="5"/>
  <c r="N108029" i="5"/>
  <c r="N108030" i="5"/>
  <c r="N108031" i="5"/>
  <c r="N108032" i="5"/>
  <c r="N108033" i="5"/>
  <c r="N108034" i="5"/>
  <c r="N108035" i="5"/>
  <c r="N108036" i="5"/>
  <c r="N108037" i="5"/>
  <c r="N108038" i="5"/>
  <c r="N108039" i="5"/>
  <c r="N108040" i="5"/>
  <c r="N108041" i="5"/>
  <c r="N108042" i="5"/>
  <c r="N108043" i="5"/>
  <c r="N108044" i="5"/>
  <c r="N108045" i="5"/>
  <c r="N108046" i="5"/>
  <c r="N108047" i="5"/>
  <c r="N108048" i="5"/>
  <c r="N108049" i="5"/>
  <c r="N108050" i="5"/>
  <c r="N108051" i="5"/>
  <c r="N108052" i="5"/>
  <c r="N108053" i="5"/>
  <c r="N108054" i="5"/>
  <c r="N108055" i="5"/>
  <c r="N108056" i="5"/>
  <c r="N108057" i="5"/>
  <c r="N108058" i="5"/>
  <c r="N108059" i="5"/>
  <c r="N108060" i="5"/>
  <c r="N108061" i="5"/>
  <c r="N108062" i="5"/>
  <c r="N108063" i="5"/>
  <c r="N108064" i="5"/>
  <c r="N108065" i="5"/>
  <c r="N108066" i="5"/>
  <c r="N108067" i="5"/>
  <c r="N108068" i="5"/>
  <c r="N108069" i="5"/>
  <c r="N108070" i="5"/>
  <c r="N108071" i="5"/>
  <c r="N108072" i="5"/>
  <c r="N108073" i="5"/>
  <c r="N108074" i="5"/>
  <c r="N108075" i="5"/>
  <c r="N108076" i="5"/>
  <c r="N108077" i="5"/>
  <c r="N108078" i="5"/>
  <c r="N108079" i="5"/>
  <c r="N108080" i="5"/>
  <c r="N108081" i="5"/>
  <c r="N108082" i="5"/>
  <c r="N108083" i="5"/>
  <c r="N108084" i="5"/>
  <c r="N108085" i="5"/>
  <c r="N108086" i="5"/>
  <c r="N108087" i="5"/>
  <c r="N108088" i="5"/>
  <c r="N108089" i="5"/>
  <c r="N108090" i="5"/>
  <c r="N108091" i="5"/>
  <c r="N108092" i="5"/>
  <c r="N108093" i="5"/>
  <c r="N108094" i="5"/>
  <c r="N108095" i="5"/>
  <c r="N108096" i="5"/>
  <c r="N108097" i="5"/>
  <c r="N108098" i="5"/>
  <c r="N108099" i="5"/>
  <c r="N108100" i="5"/>
  <c r="N108101" i="5"/>
  <c r="N108102" i="5"/>
  <c r="N108103" i="5"/>
  <c r="N108104" i="5"/>
  <c r="N108105" i="5"/>
  <c r="N108106" i="5"/>
  <c r="N108107" i="5"/>
  <c r="N108108" i="5"/>
  <c r="N108109" i="5"/>
  <c r="N108110" i="5"/>
  <c r="N108111" i="5"/>
  <c r="N108112" i="5"/>
  <c r="N108113" i="5"/>
  <c r="N108114" i="5"/>
  <c r="N108115" i="5"/>
  <c r="N108116" i="5"/>
  <c r="N108117" i="5"/>
  <c r="N108118" i="5"/>
  <c r="N108119" i="5"/>
  <c r="N108120" i="5"/>
  <c r="N108121" i="5"/>
  <c r="N108122" i="5"/>
  <c r="N108123" i="5"/>
  <c r="N108124" i="5"/>
  <c r="N108125" i="5"/>
  <c r="N108126" i="5"/>
  <c r="N108127" i="5"/>
  <c r="N108128" i="5"/>
  <c r="N108129" i="5"/>
  <c r="N108130" i="5"/>
  <c r="N108131" i="5"/>
  <c r="N108132" i="5"/>
  <c r="N108133" i="5"/>
  <c r="N108134" i="5"/>
  <c r="N108135" i="5"/>
  <c r="N108136" i="5"/>
  <c r="N108137" i="5"/>
  <c r="N108138" i="5"/>
  <c r="N108139" i="5"/>
  <c r="N108140" i="5"/>
  <c r="N108141" i="5"/>
  <c r="N108142" i="5"/>
  <c r="N108143" i="5"/>
  <c r="N108144" i="5"/>
  <c r="N108145" i="5"/>
  <c r="N108146" i="5"/>
  <c r="N108147" i="5"/>
  <c r="N108148" i="5"/>
  <c r="N108149" i="5"/>
  <c r="N108150" i="5"/>
  <c r="N108151" i="5"/>
  <c r="N108152" i="5"/>
  <c r="N108153" i="5"/>
  <c r="N108154" i="5"/>
  <c r="N108155" i="5"/>
  <c r="N108156" i="5"/>
  <c r="N108157" i="5"/>
  <c r="N108158" i="5"/>
  <c r="N108159" i="5"/>
  <c r="N108160" i="5"/>
  <c r="N108161" i="5"/>
  <c r="N108162" i="5"/>
  <c r="N108163" i="5"/>
  <c r="N108164" i="5"/>
  <c r="N108165" i="5"/>
  <c r="N108166" i="5"/>
  <c r="N108167" i="5"/>
  <c r="N108168" i="5"/>
  <c r="N108169" i="5"/>
  <c r="N108170" i="5"/>
  <c r="N108171" i="5"/>
  <c r="N108172" i="5"/>
  <c r="N108173" i="5"/>
  <c r="N108174" i="5"/>
  <c r="N108175" i="5"/>
  <c r="N108176" i="5"/>
  <c r="N108177" i="5"/>
  <c r="N108178" i="5"/>
  <c r="N108179" i="5"/>
  <c r="N108180" i="5"/>
  <c r="N108181" i="5"/>
  <c r="N108182" i="5"/>
  <c r="N108183" i="5"/>
  <c r="N108184" i="5"/>
  <c r="N108185" i="5"/>
  <c r="N108186" i="5"/>
  <c r="N108187" i="5"/>
  <c r="N108188" i="5"/>
  <c r="N108189" i="5"/>
  <c r="N108190" i="5"/>
  <c r="N108191" i="5"/>
  <c r="N108192" i="5"/>
  <c r="N108193" i="5"/>
  <c r="N108194" i="5"/>
  <c r="N108195" i="5"/>
  <c r="N108196" i="5"/>
  <c r="N108197" i="5"/>
  <c r="N108198" i="5"/>
  <c r="N108199" i="5"/>
  <c r="N108200" i="5"/>
  <c r="N108201" i="5"/>
  <c r="N108202" i="5"/>
  <c r="N108203" i="5"/>
  <c r="N108204" i="5"/>
  <c r="N108205" i="5"/>
  <c r="N108206" i="5"/>
  <c r="N108207" i="5"/>
  <c r="N108208" i="5"/>
  <c r="N108209" i="5"/>
  <c r="N108210" i="5"/>
  <c r="N108211" i="5"/>
  <c r="N108212" i="5"/>
  <c r="N108213" i="5"/>
  <c r="N108214" i="5"/>
  <c r="N108215" i="5"/>
  <c r="N108216" i="5"/>
  <c r="N108217" i="5"/>
  <c r="N108218" i="5"/>
  <c r="N108219" i="5"/>
  <c r="N108220" i="5"/>
  <c r="N108221" i="5"/>
  <c r="N108222" i="5"/>
  <c r="N108223" i="5"/>
  <c r="N108224" i="5"/>
  <c r="N108225" i="5"/>
  <c r="N108226" i="5"/>
  <c r="N108227" i="5"/>
  <c r="N108228" i="5"/>
  <c r="N108229" i="5"/>
  <c r="N108230" i="5"/>
  <c r="N108231" i="5"/>
  <c r="N108232" i="5"/>
  <c r="N108233" i="5"/>
  <c r="N108234" i="5"/>
  <c r="N108235" i="5"/>
  <c r="N108236" i="5"/>
  <c r="N108237" i="5"/>
  <c r="N108238" i="5"/>
  <c r="N108239" i="5"/>
  <c r="N108240" i="5"/>
  <c r="N108241" i="5"/>
  <c r="N108242" i="5"/>
  <c r="N108243" i="5"/>
  <c r="N108244" i="5"/>
  <c r="N108245" i="5"/>
  <c r="N108246" i="5"/>
  <c r="N108247" i="5"/>
  <c r="N108248" i="5"/>
  <c r="N108249" i="5"/>
  <c r="N108250" i="5"/>
  <c r="N108251" i="5"/>
  <c r="N108252" i="5"/>
  <c r="N108253" i="5"/>
  <c r="N108254" i="5"/>
  <c r="N108255" i="5"/>
  <c r="N108256" i="5"/>
  <c r="N108257" i="5"/>
  <c r="N108258" i="5"/>
  <c r="N108259" i="5"/>
  <c r="N108260" i="5"/>
  <c r="N108261" i="5"/>
  <c r="N108262" i="5"/>
  <c r="N108263" i="5"/>
  <c r="N108264" i="5"/>
  <c r="N108265" i="5"/>
  <c r="N108266" i="5"/>
  <c r="N108267" i="5"/>
  <c r="N108268" i="5"/>
  <c r="N108269" i="5"/>
  <c r="N108270" i="5"/>
  <c r="N108271" i="5"/>
  <c r="N108272" i="5"/>
  <c r="N108273" i="5"/>
  <c r="N108274" i="5"/>
  <c r="N108275" i="5"/>
  <c r="N108276" i="5"/>
  <c r="N108277" i="5"/>
  <c r="N108278" i="5"/>
  <c r="N108279" i="5"/>
  <c r="N108280" i="5"/>
  <c r="N108281" i="5"/>
  <c r="N108282" i="5"/>
  <c r="N108283" i="5"/>
  <c r="N108284" i="5"/>
  <c r="N108285" i="5"/>
  <c r="N108286" i="5"/>
  <c r="N108287" i="5"/>
  <c r="N108288" i="5"/>
  <c r="N108289" i="5"/>
  <c r="N108290" i="5"/>
  <c r="N108291" i="5"/>
  <c r="N108292" i="5"/>
  <c r="N108293" i="5"/>
  <c r="N108294" i="5"/>
  <c r="N108295" i="5"/>
  <c r="N108296" i="5"/>
  <c r="N108297" i="5"/>
  <c r="N108298" i="5"/>
  <c r="N108299" i="5"/>
  <c r="N108300" i="5"/>
  <c r="N108301" i="5"/>
  <c r="N108302" i="5"/>
  <c r="N108303" i="5"/>
  <c r="N108304" i="5"/>
  <c r="N108305" i="5"/>
  <c r="N108306" i="5"/>
  <c r="N108307" i="5"/>
  <c r="N108308" i="5"/>
  <c r="N108309" i="5"/>
  <c r="N108310" i="5"/>
  <c r="N108311" i="5"/>
  <c r="N108312" i="5"/>
  <c r="N108313" i="5"/>
  <c r="N108314" i="5"/>
  <c r="N108315" i="5"/>
  <c r="N108316" i="5"/>
  <c r="N108317" i="5"/>
  <c r="N108318" i="5"/>
  <c r="N108319" i="5"/>
  <c r="N108320" i="5"/>
  <c r="N108321" i="5"/>
  <c r="N108322" i="5"/>
  <c r="N108323" i="5"/>
  <c r="N108324" i="5"/>
  <c r="N108325" i="5"/>
  <c r="N108326" i="5"/>
  <c r="N108327" i="5"/>
  <c r="N108328" i="5"/>
  <c r="N108329" i="5"/>
  <c r="N108330" i="5"/>
  <c r="N108331" i="5"/>
  <c r="N108332" i="5"/>
  <c r="N108333" i="5"/>
  <c r="N108334" i="5"/>
  <c r="N108335" i="5"/>
  <c r="N108336" i="5"/>
  <c r="N108337" i="5"/>
  <c r="N108338" i="5"/>
  <c r="N108339" i="5"/>
  <c r="N108340" i="5"/>
  <c r="N108341" i="5"/>
  <c r="N108342" i="5"/>
  <c r="N108343" i="5"/>
  <c r="N108344" i="5"/>
  <c r="N108345" i="5"/>
  <c r="N108346" i="5"/>
  <c r="N108347" i="5"/>
  <c r="N108348" i="5"/>
  <c r="N108349" i="5"/>
  <c r="N108350" i="5"/>
  <c r="N108351" i="5"/>
  <c r="N108352" i="5"/>
  <c r="N108353" i="5"/>
  <c r="N108354" i="5"/>
  <c r="N108355" i="5"/>
  <c r="N108356" i="5"/>
  <c r="N108357" i="5"/>
  <c r="N108358" i="5"/>
  <c r="N108359" i="5"/>
  <c r="N108360" i="5"/>
  <c r="N108361" i="5"/>
  <c r="N108362" i="5"/>
  <c r="N108363" i="5"/>
  <c r="N108364" i="5"/>
  <c r="N108365" i="5"/>
  <c r="N108366" i="5"/>
  <c r="N108367" i="5"/>
  <c r="N108368" i="5"/>
  <c r="N108369" i="5"/>
  <c r="N108370" i="5"/>
  <c r="N108371" i="5"/>
  <c r="N108372" i="5"/>
  <c r="N108373" i="5"/>
  <c r="N108374" i="5"/>
  <c r="N108375" i="5"/>
  <c r="N108376" i="5"/>
  <c r="N108377" i="5"/>
  <c r="N108378" i="5"/>
  <c r="N108379" i="5"/>
  <c r="N108380" i="5"/>
  <c r="N108381" i="5"/>
  <c r="N108382" i="5"/>
  <c r="N108383" i="5"/>
  <c r="N108384" i="5"/>
  <c r="N108385" i="5"/>
  <c r="N108386" i="5"/>
  <c r="N108387" i="5"/>
  <c r="N108388" i="5"/>
  <c r="N108389" i="5"/>
  <c r="N108390" i="5"/>
  <c r="N108391" i="5"/>
  <c r="N108392" i="5"/>
  <c r="N108393" i="5"/>
  <c r="N108394" i="5"/>
  <c r="N108395" i="5"/>
  <c r="N108396" i="5"/>
  <c r="N108397" i="5"/>
  <c r="N108398" i="5"/>
  <c r="N108399" i="5"/>
  <c r="N108400" i="5"/>
  <c r="N108401" i="5"/>
  <c r="N108402" i="5"/>
  <c r="N108403" i="5"/>
  <c r="N108404" i="5"/>
  <c r="N108405" i="5"/>
  <c r="N108406" i="5"/>
  <c r="N108407" i="5"/>
  <c r="N108408" i="5"/>
  <c r="N108409" i="5"/>
  <c r="N108410" i="5"/>
  <c r="N108411" i="5"/>
  <c r="N108412" i="5"/>
  <c r="N108413" i="5"/>
  <c r="N108414" i="5"/>
  <c r="N108415" i="5"/>
  <c r="N108416" i="5"/>
  <c r="N108417" i="5"/>
  <c r="N108418" i="5"/>
  <c r="N108419" i="5"/>
  <c r="N108420" i="5"/>
  <c r="N108421" i="5"/>
  <c r="N108422" i="5"/>
  <c r="N108423" i="5"/>
  <c r="N108424" i="5"/>
  <c r="N108425" i="5"/>
  <c r="N108426" i="5"/>
  <c r="N108427" i="5"/>
  <c r="N108428" i="5"/>
  <c r="N108429" i="5"/>
  <c r="N108430" i="5"/>
  <c r="N108431" i="5"/>
  <c r="N108432" i="5"/>
  <c r="N108433" i="5"/>
  <c r="N108434" i="5"/>
  <c r="N108435" i="5"/>
  <c r="N108436" i="5"/>
  <c r="N108437" i="5"/>
  <c r="N108438" i="5"/>
  <c r="N108439" i="5"/>
  <c r="N108440" i="5"/>
  <c r="N108441" i="5"/>
  <c r="N108442" i="5"/>
  <c r="N108443" i="5"/>
  <c r="N108444" i="5"/>
  <c r="N108445" i="5"/>
  <c r="N108446" i="5"/>
  <c r="N108447" i="5"/>
  <c r="N108448" i="5"/>
  <c r="N108449" i="5"/>
  <c r="N108450" i="5"/>
  <c r="N108451" i="5"/>
  <c r="N108452" i="5"/>
  <c r="N108453" i="5"/>
  <c r="N108454" i="5"/>
  <c r="N108455" i="5"/>
  <c r="N108456" i="5"/>
  <c r="N108457" i="5"/>
  <c r="N108458" i="5"/>
  <c r="N108459" i="5"/>
  <c r="N108460" i="5"/>
  <c r="N108461" i="5"/>
  <c r="N108462" i="5"/>
  <c r="N108463" i="5"/>
  <c r="N108464" i="5"/>
  <c r="N108465" i="5"/>
  <c r="N108466" i="5"/>
  <c r="N108467" i="5"/>
  <c r="N108468" i="5"/>
  <c r="N108469" i="5"/>
  <c r="N108470" i="5"/>
  <c r="N108471" i="5"/>
  <c r="N108472" i="5"/>
  <c r="N108473" i="5"/>
  <c r="N108474" i="5"/>
  <c r="N108475" i="5"/>
  <c r="N108476" i="5"/>
  <c r="N108477" i="5"/>
  <c r="N108478" i="5"/>
  <c r="N108479" i="5"/>
  <c r="N108480" i="5"/>
  <c r="N108481" i="5"/>
  <c r="N108482" i="5"/>
  <c r="N108483" i="5"/>
  <c r="N108484" i="5"/>
  <c r="N108485" i="5"/>
  <c r="N108486" i="5"/>
  <c r="N108487" i="5"/>
  <c r="N108488" i="5"/>
  <c r="N108489" i="5"/>
  <c r="N108490" i="5"/>
  <c r="N108491" i="5"/>
  <c r="N108492" i="5"/>
  <c r="N108493" i="5"/>
  <c r="N108494" i="5"/>
  <c r="N108495" i="5"/>
  <c r="N108496" i="5"/>
  <c r="N108497" i="5"/>
  <c r="N108498" i="5"/>
  <c r="N108499" i="5"/>
  <c r="N108500" i="5"/>
  <c r="N108501" i="5"/>
  <c r="N108502" i="5"/>
  <c r="N108503" i="5"/>
  <c r="N108504" i="5"/>
  <c r="N108505" i="5"/>
  <c r="N108506" i="5"/>
  <c r="N108507" i="5"/>
  <c r="N108508" i="5"/>
  <c r="N108509" i="5"/>
  <c r="N108510" i="5"/>
  <c r="N108511" i="5"/>
  <c r="N108512" i="5"/>
  <c r="N108513" i="5"/>
  <c r="N108514" i="5"/>
  <c r="N108515" i="5"/>
  <c r="N108516" i="5"/>
  <c r="N108517" i="5"/>
  <c r="N108518" i="5"/>
  <c r="N108519" i="5"/>
  <c r="N108520" i="5"/>
  <c r="N108521" i="5"/>
  <c r="N108522" i="5"/>
  <c r="N108523" i="5"/>
  <c r="N108524" i="5"/>
  <c r="N108525" i="5"/>
  <c r="N108526" i="5"/>
  <c r="N108527" i="5"/>
  <c r="N108528" i="5"/>
  <c r="N108529" i="5"/>
  <c r="N108530" i="5"/>
  <c r="N108531" i="5"/>
  <c r="N108532" i="5"/>
  <c r="N108533" i="5"/>
  <c r="N108534" i="5"/>
  <c r="N108535" i="5"/>
  <c r="N108536" i="5"/>
  <c r="N108537" i="5"/>
  <c r="N108538" i="5"/>
  <c r="N108539" i="5"/>
  <c r="N108540" i="5"/>
  <c r="N108541" i="5"/>
  <c r="N108542" i="5"/>
  <c r="N108543" i="5"/>
  <c r="N108544" i="5"/>
  <c r="N108545" i="5"/>
  <c r="N108546" i="5"/>
  <c r="N108547" i="5"/>
  <c r="N108548" i="5"/>
  <c r="N108549" i="5"/>
  <c r="N108550" i="5"/>
  <c r="N108551" i="5"/>
  <c r="N108552" i="5"/>
  <c r="N108553" i="5"/>
  <c r="N108554" i="5"/>
  <c r="N108555" i="5"/>
  <c r="N108556" i="5"/>
  <c r="N108557" i="5"/>
  <c r="N108558" i="5"/>
  <c r="N108559" i="5"/>
  <c r="N108560" i="5"/>
  <c r="N108561" i="5"/>
  <c r="N108562" i="5"/>
  <c r="N108563" i="5"/>
  <c r="N108564" i="5"/>
  <c r="N108565" i="5"/>
  <c r="N108566" i="5"/>
  <c r="N108567" i="5"/>
  <c r="N108568" i="5"/>
  <c r="N108569" i="5"/>
  <c r="N108570" i="5"/>
  <c r="N108571" i="5"/>
  <c r="N108572" i="5"/>
  <c r="N108573" i="5"/>
  <c r="N108574" i="5"/>
  <c r="N108575" i="5"/>
  <c r="N108576" i="5"/>
  <c r="N108577" i="5"/>
  <c r="N108578" i="5"/>
  <c r="N108579" i="5"/>
  <c r="N108580" i="5"/>
  <c r="N108581" i="5"/>
  <c r="N108582" i="5"/>
  <c r="N108583" i="5"/>
  <c r="N108584" i="5"/>
  <c r="N108585" i="5"/>
  <c r="N108586" i="5"/>
  <c r="N108587" i="5"/>
  <c r="N108588" i="5"/>
  <c r="N108589" i="5"/>
  <c r="N108590" i="5"/>
  <c r="N108591" i="5"/>
  <c r="N108592" i="5"/>
  <c r="N108593" i="5"/>
  <c r="N108594" i="5"/>
  <c r="N108595" i="5"/>
  <c r="N108596" i="5"/>
  <c r="N108597" i="5"/>
  <c r="N108598" i="5"/>
  <c r="N108599" i="5"/>
  <c r="N108600" i="5"/>
  <c r="N108601" i="5"/>
  <c r="N108602" i="5"/>
  <c r="N108603" i="5"/>
  <c r="N108604" i="5"/>
  <c r="N108605" i="5"/>
  <c r="N108606" i="5"/>
  <c r="N108607" i="5"/>
  <c r="N108608" i="5"/>
  <c r="N108609" i="5"/>
  <c r="N108610" i="5"/>
  <c r="N108611" i="5"/>
  <c r="N108612" i="5"/>
  <c r="N108613" i="5"/>
  <c r="N108614" i="5"/>
  <c r="N108615" i="5"/>
  <c r="N108616" i="5"/>
  <c r="N108617" i="5"/>
  <c r="N108618" i="5"/>
  <c r="N108619" i="5"/>
  <c r="N108620" i="5"/>
  <c r="N108621" i="5"/>
  <c r="N108622" i="5"/>
  <c r="N108623" i="5"/>
  <c r="N108624" i="5"/>
  <c r="N108625" i="5"/>
  <c r="N108626" i="5"/>
  <c r="N108627" i="5"/>
  <c r="N108628" i="5"/>
  <c r="N108629" i="5"/>
  <c r="N108630" i="5"/>
  <c r="N108631" i="5"/>
  <c r="N108632" i="5"/>
  <c r="N108633" i="5"/>
  <c r="N108634" i="5"/>
  <c r="N108635" i="5"/>
  <c r="N108636" i="5"/>
  <c r="N108637" i="5"/>
  <c r="N108638" i="5"/>
  <c r="N108639" i="5"/>
  <c r="N108640" i="5"/>
  <c r="N108641" i="5"/>
  <c r="N108642" i="5"/>
  <c r="N108643" i="5"/>
  <c r="N108644" i="5"/>
  <c r="N108645" i="5"/>
  <c r="N108646" i="5"/>
  <c r="N108647" i="5"/>
  <c r="N108648" i="5"/>
  <c r="N108649" i="5"/>
  <c r="N108650" i="5"/>
  <c r="N108651" i="5"/>
  <c r="N108652" i="5"/>
  <c r="N108653" i="5"/>
  <c r="N108654" i="5"/>
  <c r="N108655" i="5"/>
  <c r="N108656" i="5"/>
  <c r="N108657" i="5"/>
  <c r="N108658" i="5"/>
  <c r="N108659" i="5"/>
  <c r="N108660" i="5"/>
  <c r="N108661" i="5"/>
  <c r="N108662" i="5"/>
  <c r="N108663" i="5"/>
  <c r="N108664" i="5"/>
  <c r="N108665" i="5"/>
  <c r="N108666" i="5"/>
  <c r="N108667" i="5"/>
  <c r="N108668" i="5"/>
  <c r="N108669" i="5"/>
  <c r="N108670" i="5"/>
  <c r="N108671" i="5"/>
  <c r="N108672" i="5"/>
  <c r="N108673" i="5"/>
  <c r="N108674" i="5"/>
  <c r="N108675" i="5"/>
  <c r="N108676" i="5"/>
  <c r="N108677" i="5"/>
  <c r="N108678" i="5"/>
  <c r="N108679" i="5"/>
  <c r="N108680" i="5"/>
  <c r="N108681" i="5"/>
  <c r="N108682" i="5"/>
  <c r="N108683" i="5"/>
  <c r="N108684" i="5"/>
  <c r="N108685" i="5"/>
  <c r="N108686" i="5"/>
  <c r="N108687" i="5"/>
  <c r="N108688" i="5"/>
  <c r="N108689" i="5"/>
  <c r="N108690" i="5"/>
  <c r="N108691" i="5"/>
  <c r="N108692" i="5"/>
  <c r="N108693" i="5"/>
  <c r="N108694" i="5"/>
  <c r="N108695" i="5"/>
  <c r="N108696" i="5"/>
  <c r="N108697" i="5"/>
  <c r="N108698" i="5"/>
  <c r="N108699" i="5"/>
  <c r="N108700" i="5"/>
  <c r="N108701" i="5"/>
  <c r="N108702" i="5"/>
  <c r="N108703" i="5"/>
  <c r="N108704" i="5"/>
  <c r="N108705" i="5"/>
  <c r="N108706" i="5"/>
  <c r="N108707" i="5"/>
  <c r="N108708" i="5"/>
  <c r="N108709" i="5"/>
  <c r="N108710" i="5"/>
  <c r="N108711" i="5"/>
  <c r="N108712" i="5"/>
  <c r="N108713" i="5"/>
  <c r="N108714" i="5"/>
  <c r="N108715" i="5"/>
  <c r="N108716" i="5"/>
  <c r="N108717" i="5"/>
  <c r="N108718" i="5"/>
  <c r="N108719" i="5"/>
  <c r="N108720" i="5"/>
  <c r="N108721" i="5"/>
  <c r="N108722" i="5"/>
  <c r="N108723" i="5"/>
  <c r="N108724" i="5"/>
  <c r="N108725" i="5"/>
  <c r="N108726" i="5"/>
  <c r="N108727" i="5"/>
  <c r="N108728" i="5"/>
  <c r="N108729" i="5"/>
  <c r="N108730" i="5"/>
  <c r="N108731" i="5"/>
  <c r="N108732" i="5"/>
  <c r="N108733" i="5"/>
  <c r="N108734" i="5"/>
  <c r="N108735" i="5"/>
  <c r="N108736" i="5"/>
  <c r="N108737" i="5"/>
  <c r="N108738" i="5"/>
  <c r="N108739" i="5"/>
  <c r="N108740" i="5"/>
  <c r="N108741" i="5"/>
  <c r="N108742" i="5"/>
  <c r="N108743" i="5"/>
  <c r="N108744" i="5"/>
  <c r="N108745" i="5"/>
  <c r="N108746" i="5"/>
  <c r="N108747" i="5"/>
  <c r="N108748" i="5"/>
  <c r="N108749" i="5"/>
  <c r="N108750" i="5"/>
  <c r="N108751" i="5"/>
  <c r="N108752" i="5"/>
  <c r="N108753" i="5"/>
  <c r="N108754" i="5"/>
  <c r="N108755" i="5"/>
  <c r="N108756" i="5"/>
  <c r="N108757" i="5"/>
  <c r="N108758" i="5"/>
  <c r="N108759" i="5"/>
  <c r="N108760" i="5"/>
  <c r="N108761" i="5"/>
  <c r="N108762" i="5"/>
  <c r="N108763" i="5"/>
  <c r="N108764" i="5"/>
  <c r="N108765" i="5"/>
  <c r="N108766" i="5"/>
  <c r="N108767" i="5"/>
  <c r="N108768" i="5"/>
  <c r="N108769" i="5"/>
  <c r="N108770" i="5"/>
  <c r="N108771" i="5"/>
  <c r="N108772" i="5"/>
  <c r="N108773" i="5"/>
  <c r="N108774" i="5"/>
  <c r="N108775" i="5"/>
  <c r="N108776" i="5"/>
  <c r="N108777" i="5"/>
  <c r="N108778" i="5"/>
  <c r="N108779" i="5"/>
  <c r="N108780" i="5"/>
  <c r="N108781" i="5"/>
  <c r="N108782" i="5"/>
  <c r="N108783" i="5"/>
  <c r="N108784" i="5"/>
  <c r="N108785" i="5"/>
  <c r="N108786" i="5"/>
  <c r="N108787" i="5"/>
  <c r="N108788" i="5"/>
  <c r="N108789" i="5"/>
  <c r="N108790" i="5"/>
  <c r="N108791" i="5"/>
  <c r="N108792" i="5"/>
  <c r="N108793" i="5"/>
  <c r="N108794" i="5"/>
  <c r="N108795" i="5"/>
  <c r="N108796" i="5"/>
  <c r="N108797" i="5"/>
  <c r="N108798" i="5"/>
  <c r="N108799" i="5"/>
  <c r="N108800" i="5"/>
  <c r="N108801" i="5"/>
  <c r="N108802" i="5"/>
  <c r="N108803" i="5"/>
  <c r="N108804" i="5"/>
  <c r="N108805" i="5"/>
  <c r="N108806" i="5"/>
  <c r="N108807" i="5"/>
  <c r="N108808" i="5"/>
  <c r="N108809" i="5"/>
  <c r="N108810" i="5"/>
  <c r="N108811" i="5"/>
  <c r="N108812" i="5"/>
  <c r="N108813" i="5"/>
  <c r="N108814" i="5"/>
  <c r="N108815" i="5"/>
  <c r="N108816" i="5"/>
  <c r="N108817" i="5"/>
  <c r="N108818" i="5"/>
  <c r="N108819" i="5"/>
  <c r="N108820" i="5"/>
  <c r="N108821" i="5"/>
  <c r="N108822" i="5"/>
  <c r="N108823" i="5"/>
  <c r="N108824" i="5"/>
  <c r="N108825" i="5"/>
  <c r="N108826" i="5"/>
  <c r="N108827" i="5"/>
  <c r="N108828" i="5"/>
  <c r="N108829" i="5"/>
  <c r="N108830" i="5"/>
  <c r="N108831" i="5"/>
  <c r="N108832" i="5"/>
  <c r="N108833" i="5"/>
  <c r="N108834" i="5"/>
  <c r="N108835" i="5"/>
  <c r="N108836" i="5"/>
  <c r="N108837" i="5"/>
  <c r="N108838" i="5"/>
  <c r="N108839" i="5"/>
  <c r="N108840" i="5"/>
  <c r="N108841" i="5"/>
  <c r="N108842" i="5"/>
  <c r="N108843" i="5"/>
  <c r="N108844" i="5"/>
  <c r="N108845" i="5"/>
  <c r="N108846" i="5"/>
  <c r="N108847" i="5"/>
  <c r="N108848" i="5"/>
  <c r="N108849" i="5"/>
  <c r="N108850" i="5"/>
  <c r="N108851" i="5"/>
  <c r="N108852" i="5"/>
  <c r="N108853" i="5"/>
  <c r="N108854" i="5"/>
  <c r="N108855" i="5"/>
  <c r="N108856" i="5"/>
  <c r="N108857" i="5"/>
  <c r="N108858" i="5"/>
  <c r="N108859" i="5"/>
  <c r="N108860" i="5"/>
  <c r="N108861" i="5"/>
  <c r="N108862" i="5"/>
  <c r="N108863" i="5"/>
  <c r="N108864" i="5"/>
  <c r="N108865" i="5"/>
  <c r="N108866" i="5"/>
  <c r="N108867" i="5"/>
  <c r="N108868" i="5"/>
  <c r="N108869" i="5"/>
  <c r="N108870" i="5"/>
  <c r="N108871" i="5"/>
  <c r="N108872" i="5"/>
  <c r="N108873" i="5"/>
  <c r="N108874" i="5"/>
  <c r="N108875" i="5"/>
  <c r="N108876" i="5"/>
  <c r="N108877" i="5"/>
  <c r="N108878" i="5"/>
  <c r="N108879" i="5"/>
  <c r="N108880" i="5"/>
  <c r="N108881" i="5"/>
  <c r="N108882" i="5"/>
  <c r="N108883" i="5"/>
  <c r="N108884" i="5"/>
  <c r="N108885" i="5"/>
  <c r="N108886" i="5"/>
  <c r="N108887" i="5"/>
  <c r="N108888" i="5"/>
  <c r="N108889" i="5"/>
  <c r="N108890" i="5"/>
  <c r="N108891" i="5"/>
  <c r="N108892" i="5"/>
  <c r="N108893" i="5"/>
  <c r="N108894" i="5"/>
  <c r="N108895" i="5"/>
  <c r="N108896" i="5"/>
  <c r="N108897" i="5"/>
  <c r="N108898" i="5"/>
  <c r="N108899" i="5"/>
  <c r="N108900" i="5"/>
  <c r="N108901" i="5"/>
  <c r="N108902" i="5"/>
  <c r="N108903" i="5"/>
  <c r="N108904" i="5"/>
  <c r="N108905" i="5"/>
  <c r="N108906" i="5"/>
  <c r="N108907" i="5"/>
  <c r="N108908" i="5"/>
  <c r="N108909" i="5"/>
  <c r="N108910" i="5"/>
  <c r="N108911" i="5"/>
  <c r="N108912" i="5"/>
  <c r="N108913" i="5"/>
  <c r="N108914" i="5"/>
  <c r="N108915" i="5"/>
  <c r="N108916" i="5"/>
  <c r="N108917" i="5"/>
  <c r="N108918" i="5"/>
  <c r="N108919" i="5"/>
  <c r="N108920" i="5"/>
  <c r="N108921" i="5"/>
  <c r="N108922" i="5"/>
  <c r="N108923" i="5"/>
  <c r="N108924" i="5"/>
  <c r="N108925" i="5"/>
  <c r="N108926" i="5"/>
  <c r="N108927" i="5"/>
  <c r="N108928" i="5"/>
  <c r="N108929" i="5"/>
  <c r="N108930" i="5"/>
  <c r="N108931" i="5"/>
  <c r="N108932" i="5"/>
  <c r="N108933" i="5"/>
  <c r="N108934" i="5"/>
  <c r="N108935" i="5"/>
  <c r="N108936" i="5"/>
  <c r="N108937" i="5"/>
  <c r="N108938" i="5"/>
  <c r="N108939" i="5"/>
  <c r="N108940" i="5"/>
  <c r="N108941" i="5"/>
  <c r="N108942" i="5"/>
  <c r="N108943" i="5"/>
  <c r="N108944" i="5"/>
  <c r="N108945" i="5"/>
  <c r="N108946" i="5"/>
  <c r="N108947" i="5"/>
  <c r="N108948" i="5"/>
  <c r="N108949" i="5"/>
  <c r="N108950" i="5"/>
  <c r="N108951" i="5"/>
  <c r="N108952" i="5"/>
  <c r="N108953" i="5"/>
  <c r="N108954" i="5"/>
  <c r="N108955" i="5"/>
  <c r="N108956" i="5"/>
  <c r="N108957" i="5"/>
  <c r="N108958" i="5"/>
  <c r="N108959" i="5"/>
  <c r="N108960" i="5"/>
  <c r="N108961" i="5"/>
  <c r="N108962" i="5"/>
  <c r="N108963" i="5"/>
  <c r="N108964" i="5"/>
  <c r="N108965" i="5"/>
  <c r="N108966" i="5"/>
  <c r="N108967" i="5"/>
  <c r="N108968" i="5"/>
  <c r="N108969" i="5"/>
  <c r="N108970" i="5"/>
  <c r="N108971" i="5"/>
  <c r="N108972" i="5"/>
  <c r="N108973" i="5"/>
  <c r="N108974" i="5"/>
  <c r="N108975" i="5"/>
  <c r="N108976" i="5"/>
  <c r="N108977" i="5"/>
  <c r="N108978" i="5"/>
  <c r="N108979" i="5"/>
  <c r="N108980" i="5"/>
  <c r="N108981" i="5"/>
  <c r="N108982" i="5"/>
  <c r="N108983" i="5"/>
  <c r="N108984" i="5"/>
  <c r="N108985" i="5"/>
  <c r="N108986" i="5"/>
  <c r="N108987" i="5"/>
  <c r="N108988" i="5"/>
  <c r="N108989" i="5"/>
  <c r="N108990" i="5"/>
  <c r="N108991" i="5"/>
  <c r="N108992" i="5"/>
  <c r="N108993" i="5"/>
  <c r="N108994" i="5"/>
  <c r="N108995" i="5"/>
  <c r="N108996" i="5"/>
  <c r="N108997" i="5"/>
  <c r="N108998" i="5"/>
  <c r="N108999" i="5"/>
  <c r="N109000" i="5"/>
  <c r="N109001" i="5"/>
  <c r="N109002" i="5"/>
  <c r="N109003" i="5"/>
  <c r="N109004" i="5"/>
  <c r="N109005" i="5"/>
  <c r="N109006" i="5"/>
  <c r="N109007" i="5"/>
  <c r="N109008" i="5"/>
  <c r="N109009" i="5"/>
  <c r="N109010" i="5"/>
  <c r="N109011" i="5"/>
  <c r="N109012" i="5"/>
  <c r="N109013" i="5"/>
  <c r="N109014" i="5"/>
  <c r="N109015" i="5"/>
  <c r="N109016" i="5"/>
  <c r="N109017" i="5"/>
  <c r="N109018" i="5"/>
  <c r="N109019" i="5"/>
  <c r="N109020" i="5"/>
  <c r="N109021" i="5"/>
  <c r="N109022" i="5"/>
  <c r="N109023" i="5"/>
  <c r="N109024" i="5"/>
  <c r="N109025" i="5"/>
  <c r="N109026" i="5"/>
  <c r="N109027" i="5"/>
  <c r="N109028" i="5"/>
  <c r="N109029" i="5"/>
  <c r="N109030" i="5"/>
  <c r="N109031" i="5"/>
  <c r="N109032" i="5"/>
  <c r="N109033" i="5"/>
  <c r="N109034" i="5"/>
  <c r="N109035" i="5"/>
  <c r="N109036" i="5"/>
  <c r="N109037" i="5"/>
  <c r="N109038" i="5"/>
  <c r="N109039" i="5"/>
  <c r="N109040" i="5"/>
  <c r="N109041" i="5"/>
  <c r="N109042" i="5"/>
  <c r="N109043" i="5"/>
  <c r="N109044" i="5"/>
  <c r="N109045" i="5"/>
  <c r="N109046" i="5"/>
  <c r="N109047" i="5"/>
  <c r="N109048" i="5"/>
  <c r="N109049" i="5"/>
  <c r="N109050" i="5"/>
  <c r="N109051" i="5"/>
  <c r="N109052" i="5"/>
  <c r="N109053" i="5"/>
  <c r="N109054" i="5"/>
  <c r="N109055" i="5"/>
  <c r="N109056" i="5"/>
  <c r="N109057" i="5"/>
  <c r="N109058" i="5"/>
  <c r="N109059" i="5"/>
  <c r="N109060" i="5"/>
  <c r="N109061" i="5"/>
  <c r="N109062" i="5"/>
  <c r="N109063" i="5"/>
  <c r="N109064" i="5"/>
  <c r="N109065" i="5"/>
  <c r="N109066" i="5"/>
  <c r="N109067" i="5"/>
  <c r="N109068" i="5"/>
  <c r="N109069" i="5"/>
  <c r="N109070" i="5"/>
  <c r="N109071" i="5"/>
  <c r="N109072" i="5"/>
  <c r="N109073" i="5"/>
  <c r="N109074" i="5"/>
  <c r="N109075" i="5"/>
  <c r="N109076" i="5"/>
  <c r="N109077" i="5"/>
  <c r="N109078" i="5"/>
  <c r="N109079" i="5"/>
  <c r="N109080" i="5"/>
  <c r="N109081" i="5"/>
  <c r="N109082" i="5"/>
  <c r="N109083" i="5"/>
  <c r="N109084" i="5"/>
  <c r="N109085" i="5"/>
  <c r="N109086" i="5"/>
  <c r="N109087" i="5"/>
  <c r="N109088" i="5"/>
  <c r="N109089" i="5"/>
  <c r="N109090" i="5"/>
  <c r="N109091" i="5"/>
  <c r="N109092" i="5"/>
  <c r="N109093" i="5"/>
  <c r="N109094" i="5"/>
  <c r="N109095" i="5"/>
  <c r="N109096" i="5"/>
  <c r="N109097" i="5"/>
  <c r="N109098" i="5"/>
  <c r="N109099" i="5"/>
  <c r="N109100" i="5"/>
  <c r="N109101" i="5"/>
  <c r="N109102" i="5"/>
  <c r="N109103" i="5"/>
  <c r="N109104" i="5"/>
  <c r="N109105" i="5"/>
  <c r="N109106" i="5"/>
  <c r="N109107" i="5"/>
  <c r="N109108" i="5"/>
  <c r="N109109" i="5"/>
  <c r="N109110" i="5"/>
  <c r="N109111" i="5"/>
  <c r="N109112" i="5"/>
  <c r="N109113" i="5"/>
  <c r="N109114" i="5"/>
  <c r="N109115" i="5"/>
  <c r="N109116" i="5"/>
  <c r="N109117" i="5"/>
  <c r="N109118" i="5"/>
  <c r="N109119" i="5"/>
  <c r="N109120" i="5"/>
  <c r="N109121" i="5"/>
  <c r="N109122" i="5"/>
  <c r="N109123" i="5"/>
  <c r="N109124" i="5"/>
  <c r="N109125" i="5"/>
  <c r="N109126" i="5"/>
  <c r="N109127" i="5"/>
  <c r="N109128" i="5"/>
  <c r="N109129" i="5"/>
  <c r="N109130" i="5"/>
  <c r="N109131" i="5"/>
  <c r="N109132" i="5"/>
  <c r="N109133" i="5"/>
  <c r="N109134" i="5"/>
  <c r="N109135" i="5"/>
  <c r="N109136" i="5"/>
  <c r="N109137" i="5"/>
  <c r="N109138" i="5"/>
  <c r="N109139" i="5"/>
  <c r="N109140" i="5"/>
  <c r="N109141" i="5"/>
  <c r="N109142" i="5"/>
  <c r="N109143" i="5"/>
  <c r="N109144" i="5"/>
  <c r="N109145" i="5"/>
  <c r="N109146" i="5"/>
  <c r="N109147" i="5"/>
  <c r="N109148" i="5"/>
  <c r="N109149" i="5"/>
  <c r="N109150" i="5"/>
  <c r="N109151" i="5"/>
  <c r="N109152" i="5"/>
  <c r="N109153" i="5"/>
  <c r="N109154" i="5"/>
  <c r="N109155" i="5"/>
  <c r="N109156" i="5"/>
  <c r="N109157" i="5"/>
  <c r="N109158" i="5"/>
  <c r="N109159" i="5"/>
  <c r="N109160" i="5"/>
  <c r="N109161" i="5"/>
  <c r="N109162" i="5"/>
  <c r="N109163" i="5"/>
  <c r="N109164" i="5"/>
  <c r="N109165" i="5"/>
  <c r="N109166" i="5"/>
  <c r="N109167" i="5"/>
  <c r="N109168" i="5"/>
  <c r="N109169" i="5"/>
  <c r="N109170" i="5"/>
  <c r="N109171" i="5"/>
  <c r="N109172" i="5"/>
  <c r="N109173" i="5"/>
  <c r="N109174" i="5"/>
  <c r="N109175" i="5"/>
  <c r="N109176" i="5"/>
  <c r="N109177" i="5"/>
  <c r="N109178" i="5"/>
  <c r="N109179" i="5"/>
  <c r="N109180" i="5"/>
  <c r="N109181" i="5"/>
  <c r="N109182" i="5"/>
  <c r="N109183" i="5"/>
  <c r="N109184" i="5"/>
  <c r="N109185" i="5"/>
  <c r="N109186" i="5"/>
  <c r="N109187" i="5"/>
  <c r="N109188" i="5"/>
  <c r="N109189" i="5"/>
  <c r="N109190" i="5"/>
  <c r="N109191" i="5"/>
  <c r="N109192" i="5"/>
  <c r="N109193" i="5"/>
  <c r="N109194" i="5"/>
  <c r="N109195" i="5"/>
  <c r="N109196" i="5"/>
  <c r="N109197" i="5"/>
  <c r="N109198" i="5"/>
  <c r="N109199" i="5"/>
  <c r="N109200" i="5"/>
  <c r="N109201" i="5"/>
  <c r="N109202" i="5"/>
  <c r="N109203" i="5"/>
  <c r="N109204" i="5"/>
  <c r="N109205" i="5"/>
  <c r="N109206" i="5"/>
  <c r="N109207" i="5"/>
  <c r="N109208" i="5"/>
  <c r="N109209" i="5"/>
  <c r="N109210" i="5"/>
  <c r="N109211" i="5"/>
  <c r="N109212" i="5"/>
  <c r="N109213" i="5"/>
  <c r="N109214" i="5"/>
  <c r="N109215" i="5"/>
  <c r="N109216" i="5"/>
  <c r="N109217" i="5"/>
  <c r="N109218" i="5"/>
  <c r="N109219" i="5"/>
  <c r="N109220" i="5"/>
  <c r="N109221" i="5"/>
  <c r="N109222" i="5"/>
  <c r="N109223" i="5"/>
  <c r="N109224" i="5"/>
  <c r="N109225" i="5"/>
  <c r="N109226" i="5"/>
  <c r="N109227" i="5"/>
  <c r="N109228" i="5"/>
  <c r="N109229" i="5"/>
  <c r="N109230" i="5"/>
  <c r="N109231" i="5"/>
  <c r="N109232" i="5"/>
  <c r="N109233" i="5"/>
  <c r="N109234" i="5"/>
  <c r="N109235" i="5"/>
  <c r="N109236" i="5"/>
  <c r="N109237" i="5"/>
  <c r="N109238" i="5"/>
  <c r="N109239" i="5"/>
  <c r="N109240" i="5"/>
  <c r="N109241" i="5"/>
  <c r="N109242" i="5"/>
  <c r="N109243" i="5"/>
  <c r="N109244" i="5"/>
  <c r="N109245" i="5"/>
  <c r="N109246" i="5"/>
  <c r="N109247" i="5"/>
  <c r="N109248" i="5"/>
  <c r="N109249" i="5"/>
  <c r="N109250" i="5"/>
  <c r="N109251" i="5"/>
  <c r="N109252" i="5"/>
  <c r="N109253" i="5"/>
  <c r="N109254" i="5"/>
  <c r="N109255" i="5"/>
  <c r="N109256" i="5"/>
  <c r="N109257" i="5"/>
  <c r="N109258" i="5"/>
  <c r="N109259" i="5"/>
  <c r="N109260" i="5"/>
  <c r="N109261" i="5"/>
  <c r="N109262" i="5"/>
  <c r="N109263" i="5"/>
  <c r="N109264" i="5"/>
  <c r="N109265" i="5"/>
  <c r="N109266" i="5"/>
  <c r="N109267" i="5"/>
  <c r="N109268" i="5"/>
  <c r="N109269" i="5"/>
  <c r="N109270" i="5"/>
  <c r="N109271" i="5"/>
  <c r="N109272" i="5"/>
  <c r="N109273" i="5"/>
  <c r="N109274" i="5"/>
  <c r="N109275" i="5"/>
  <c r="N109276" i="5"/>
  <c r="N109277" i="5"/>
  <c r="N109278" i="5"/>
  <c r="N109279" i="5"/>
  <c r="N109280" i="5"/>
  <c r="N109281" i="5"/>
  <c r="N109282" i="5"/>
  <c r="N109283" i="5"/>
  <c r="N109284" i="5"/>
  <c r="N109285" i="5"/>
  <c r="N109286" i="5"/>
  <c r="N109287" i="5"/>
  <c r="N109288" i="5"/>
  <c r="N109289" i="5"/>
  <c r="N109290" i="5"/>
  <c r="N109291" i="5"/>
  <c r="N109292" i="5"/>
  <c r="N109293" i="5"/>
  <c r="N109294" i="5"/>
  <c r="N109295" i="5"/>
  <c r="N109296" i="5"/>
  <c r="N109297" i="5"/>
  <c r="N109298" i="5"/>
  <c r="N109299" i="5"/>
  <c r="N109300" i="5"/>
  <c r="N109301" i="5"/>
  <c r="N109302" i="5"/>
  <c r="N109303" i="5"/>
  <c r="N109304" i="5"/>
  <c r="N109305" i="5"/>
  <c r="N109306" i="5"/>
  <c r="N109307" i="5"/>
  <c r="N109308" i="5"/>
  <c r="N109309" i="5"/>
  <c r="N109310" i="5"/>
  <c r="N109311" i="5"/>
  <c r="N109312" i="5"/>
  <c r="N109313" i="5"/>
  <c r="N109314" i="5"/>
  <c r="N109315" i="5"/>
  <c r="N109316" i="5"/>
  <c r="N109317" i="5"/>
  <c r="N109318" i="5"/>
  <c r="N109319" i="5"/>
  <c r="N109320" i="5"/>
  <c r="N109321" i="5"/>
  <c r="N109322" i="5"/>
  <c r="N109323" i="5"/>
  <c r="N109324" i="5"/>
  <c r="N109325" i="5"/>
  <c r="N109326" i="5"/>
  <c r="N109327" i="5"/>
  <c r="N109328" i="5"/>
  <c r="N109329" i="5"/>
  <c r="N109330" i="5"/>
  <c r="N109331" i="5"/>
  <c r="N109332" i="5"/>
  <c r="N109333" i="5"/>
  <c r="N109334" i="5"/>
  <c r="N109335" i="5"/>
  <c r="N109336" i="5"/>
  <c r="N109337" i="5"/>
  <c r="N109338" i="5"/>
  <c r="N109339" i="5"/>
  <c r="N109340" i="5"/>
  <c r="N109341" i="5"/>
  <c r="N109342" i="5"/>
  <c r="N109343" i="5"/>
  <c r="N109344" i="5"/>
  <c r="N109345" i="5"/>
  <c r="N109346" i="5"/>
  <c r="N109347" i="5"/>
  <c r="N109348" i="5"/>
  <c r="N109349" i="5"/>
  <c r="N109350" i="5"/>
  <c r="N109351" i="5"/>
  <c r="N109352" i="5"/>
  <c r="N109353" i="5"/>
  <c r="N109354" i="5"/>
  <c r="N109355" i="5"/>
  <c r="N109356" i="5"/>
  <c r="N109357" i="5"/>
  <c r="N109358" i="5"/>
  <c r="N109359" i="5"/>
  <c r="N109360" i="5"/>
  <c r="N109361" i="5"/>
  <c r="N109362" i="5"/>
  <c r="N109363" i="5"/>
  <c r="N109364" i="5"/>
  <c r="N109365" i="5"/>
  <c r="N109366" i="5"/>
  <c r="N109367" i="5"/>
  <c r="N109368" i="5"/>
  <c r="N109369" i="5"/>
  <c r="N109370" i="5"/>
  <c r="N109371" i="5"/>
  <c r="N109372" i="5"/>
  <c r="N109373" i="5"/>
  <c r="N109374" i="5"/>
  <c r="N109375" i="5"/>
  <c r="N109376" i="5"/>
  <c r="N109377" i="5"/>
  <c r="N109378" i="5"/>
  <c r="N109379" i="5"/>
  <c r="N109380" i="5"/>
  <c r="N109381" i="5"/>
  <c r="N109382" i="5"/>
  <c r="N109383" i="5"/>
  <c r="N109384" i="5"/>
  <c r="N109385" i="5"/>
  <c r="N109386" i="5"/>
  <c r="N109387" i="5"/>
  <c r="N109388" i="5"/>
  <c r="N109389" i="5"/>
  <c r="N109390" i="5"/>
  <c r="N109391" i="5"/>
  <c r="N109392" i="5"/>
  <c r="N109393" i="5"/>
  <c r="N109394" i="5"/>
  <c r="N109395" i="5"/>
  <c r="N109396" i="5"/>
  <c r="N109397" i="5"/>
  <c r="N109398" i="5"/>
  <c r="N109399" i="5"/>
  <c r="N109400" i="5"/>
  <c r="N109401" i="5"/>
  <c r="N109402" i="5"/>
  <c r="N109403" i="5"/>
  <c r="N109404" i="5"/>
  <c r="N109405" i="5"/>
  <c r="N109406" i="5"/>
  <c r="N109407" i="5"/>
  <c r="N109408" i="5"/>
  <c r="N109409" i="5"/>
  <c r="N109410" i="5"/>
  <c r="N109411" i="5"/>
  <c r="N109412" i="5"/>
  <c r="N109413" i="5"/>
  <c r="N109414" i="5"/>
  <c r="N109415" i="5"/>
  <c r="N109416" i="5"/>
  <c r="N109417" i="5"/>
  <c r="N109418" i="5"/>
  <c r="N109419" i="5"/>
  <c r="N109420" i="5"/>
  <c r="N109421" i="5"/>
  <c r="N109422" i="5"/>
  <c r="N109423" i="5"/>
  <c r="N109424" i="5"/>
  <c r="N109425" i="5"/>
  <c r="N109426" i="5"/>
  <c r="N109427" i="5"/>
  <c r="N109428" i="5"/>
  <c r="N109429" i="5"/>
  <c r="N109430" i="5"/>
  <c r="N109431" i="5"/>
  <c r="N109432" i="5"/>
  <c r="N109433" i="5"/>
  <c r="N109434" i="5"/>
  <c r="N109435" i="5"/>
  <c r="N109436" i="5"/>
  <c r="N109437" i="5"/>
  <c r="N109438" i="5"/>
  <c r="N109439" i="5"/>
  <c r="N109440" i="5"/>
  <c r="N109441" i="5"/>
  <c r="N109442" i="5"/>
  <c r="N109443" i="5"/>
  <c r="N109444" i="5"/>
  <c r="N109445" i="5"/>
  <c r="N109446" i="5"/>
  <c r="N109447" i="5"/>
  <c r="N109448" i="5"/>
  <c r="N109449" i="5"/>
  <c r="N109450" i="5"/>
  <c r="N109451" i="5"/>
  <c r="N109452" i="5"/>
  <c r="N109453" i="5"/>
  <c r="N109454" i="5"/>
  <c r="N109455" i="5"/>
  <c r="N109456" i="5"/>
  <c r="N109457" i="5"/>
  <c r="N109458" i="5"/>
  <c r="N109459" i="5"/>
  <c r="N109460" i="5"/>
  <c r="N109461" i="5"/>
  <c r="N109462" i="5"/>
  <c r="N109463" i="5"/>
  <c r="N109464" i="5"/>
  <c r="N109465" i="5"/>
  <c r="N109466" i="5"/>
  <c r="N109467" i="5"/>
  <c r="N109468" i="5"/>
  <c r="N109469" i="5"/>
  <c r="N109470" i="5"/>
  <c r="N109471" i="5"/>
  <c r="N109472" i="5"/>
  <c r="N109473" i="5"/>
  <c r="N109474" i="5"/>
  <c r="N109475" i="5"/>
  <c r="N109476" i="5"/>
  <c r="N109477" i="5"/>
  <c r="N109478" i="5"/>
  <c r="N109479" i="5"/>
  <c r="N109480" i="5"/>
  <c r="N109481" i="5"/>
  <c r="N109482" i="5"/>
  <c r="N109483" i="5"/>
  <c r="N109484" i="5"/>
  <c r="N109485" i="5"/>
  <c r="N109486" i="5"/>
  <c r="N109487" i="5"/>
  <c r="N109488" i="5"/>
  <c r="N109489" i="5"/>
  <c r="N109490" i="5"/>
  <c r="N109491" i="5"/>
  <c r="N109492" i="5"/>
  <c r="N109493" i="5"/>
  <c r="N109494" i="5"/>
  <c r="N109495" i="5"/>
  <c r="N109496" i="5"/>
  <c r="N109497" i="5"/>
  <c r="N109498" i="5"/>
  <c r="N109499" i="5"/>
  <c r="N109500" i="5"/>
  <c r="N109501" i="5"/>
  <c r="N109502" i="5"/>
  <c r="N109503" i="5"/>
  <c r="N109504" i="5"/>
  <c r="N109505" i="5"/>
  <c r="N109506" i="5"/>
  <c r="N109507" i="5"/>
  <c r="N109508" i="5"/>
  <c r="N109509" i="5"/>
  <c r="N109510" i="5"/>
  <c r="N109511" i="5"/>
  <c r="N109512" i="5"/>
  <c r="N109513" i="5"/>
  <c r="N109514" i="5"/>
  <c r="N109515" i="5"/>
  <c r="N109516" i="5"/>
  <c r="N109517" i="5"/>
  <c r="N109518" i="5"/>
  <c r="N109519" i="5"/>
  <c r="N109520" i="5"/>
  <c r="N109521" i="5"/>
  <c r="N109522" i="5"/>
  <c r="N109523" i="5"/>
  <c r="N109524" i="5"/>
  <c r="N109525" i="5"/>
  <c r="N109526" i="5"/>
  <c r="N109527" i="5"/>
  <c r="N109528" i="5"/>
  <c r="N109529" i="5"/>
  <c r="N109530" i="5"/>
  <c r="N109531" i="5"/>
  <c r="N109532" i="5"/>
  <c r="N109533" i="5"/>
  <c r="N109534" i="5"/>
  <c r="N109535" i="5"/>
  <c r="N109536" i="5"/>
  <c r="N109537" i="5"/>
  <c r="N109538" i="5"/>
  <c r="N109539" i="5"/>
  <c r="N109540" i="5"/>
  <c r="N109541" i="5"/>
  <c r="N109542" i="5"/>
  <c r="N109543" i="5"/>
  <c r="N109544" i="5"/>
  <c r="N109545" i="5"/>
  <c r="N109546" i="5"/>
  <c r="N109547" i="5"/>
  <c r="N109548" i="5"/>
  <c r="N109549" i="5"/>
  <c r="N109550" i="5"/>
  <c r="N109551" i="5"/>
  <c r="N109552" i="5"/>
  <c r="N109553" i="5"/>
  <c r="N109554" i="5"/>
  <c r="N109555" i="5"/>
  <c r="N109556" i="5"/>
  <c r="N109557" i="5"/>
  <c r="N109558" i="5"/>
  <c r="N109559" i="5"/>
  <c r="N109560" i="5"/>
  <c r="N109561" i="5"/>
  <c r="N109562" i="5"/>
  <c r="N109563" i="5"/>
  <c r="N109564" i="5"/>
  <c r="N109565" i="5"/>
  <c r="N109566" i="5"/>
  <c r="N109567" i="5"/>
  <c r="N109568" i="5"/>
  <c r="N109569" i="5"/>
  <c r="N109570" i="5"/>
  <c r="N109571" i="5"/>
  <c r="N109572" i="5"/>
  <c r="N109573" i="5"/>
  <c r="N109574" i="5"/>
  <c r="N109575" i="5"/>
  <c r="N109576" i="5"/>
  <c r="N109577" i="5"/>
  <c r="N109578" i="5"/>
  <c r="N109579" i="5"/>
  <c r="N109580" i="5"/>
  <c r="N109581" i="5"/>
  <c r="N109582" i="5"/>
  <c r="N109583" i="5"/>
  <c r="N109584" i="5"/>
  <c r="N109585" i="5"/>
  <c r="N109586" i="5"/>
  <c r="N109587" i="5"/>
  <c r="N109588" i="5"/>
  <c r="N109589" i="5"/>
  <c r="N109590" i="5"/>
  <c r="N109591" i="5"/>
  <c r="N109592" i="5"/>
  <c r="N109593" i="5"/>
  <c r="N109594" i="5"/>
  <c r="N109595" i="5"/>
  <c r="N109596" i="5"/>
  <c r="N109597" i="5"/>
  <c r="N109598" i="5"/>
  <c r="N109599" i="5"/>
  <c r="N109600" i="5"/>
  <c r="N109601" i="5"/>
  <c r="N109602" i="5"/>
  <c r="N109603" i="5"/>
  <c r="N109604" i="5"/>
  <c r="N109605" i="5"/>
  <c r="N109606" i="5"/>
  <c r="N109607" i="5"/>
  <c r="N109608" i="5"/>
  <c r="N109609" i="5"/>
  <c r="N109610" i="5"/>
  <c r="N109611" i="5"/>
  <c r="N109612" i="5"/>
  <c r="N109613" i="5"/>
  <c r="N109614" i="5"/>
  <c r="N109615" i="5"/>
  <c r="N109616" i="5"/>
  <c r="N109617" i="5"/>
  <c r="N109618" i="5"/>
  <c r="N109619" i="5"/>
  <c r="N109620" i="5"/>
  <c r="N109621" i="5"/>
  <c r="N109622" i="5"/>
  <c r="N109623" i="5"/>
  <c r="N109624" i="5"/>
  <c r="N109625" i="5"/>
  <c r="N109626" i="5"/>
  <c r="N109627" i="5"/>
  <c r="N109628" i="5"/>
  <c r="N109629" i="5"/>
  <c r="N109630" i="5"/>
  <c r="N109631" i="5"/>
  <c r="N109632" i="5"/>
  <c r="N109633" i="5"/>
  <c r="N109634" i="5"/>
  <c r="N109635" i="5"/>
  <c r="N109636" i="5"/>
  <c r="N109637" i="5"/>
  <c r="N109638" i="5"/>
  <c r="N109639" i="5"/>
  <c r="N109640" i="5"/>
  <c r="N109641" i="5"/>
  <c r="N109642" i="5"/>
  <c r="N109643" i="5"/>
  <c r="N109644" i="5"/>
  <c r="N109645" i="5"/>
  <c r="N109646" i="5"/>
  <c r="N109647" i="5"/>
  <c r="N109648" i="5"/>
  <c r="N109649" i="5"/>
  <c r="N109650" i="5"/>
  <c r="N109651" i="5"/>
  <c r="N109652" i="5"/>
  <c r="N109653" i="5"/>
  <c r="N109654" i="5"/>
  <c r="N109655" i="5"/>
  <c r="N109656" i="5"/>
  <c r="N109657" i="5"/>
  <c r="N109658" i="5"/>
  <c r="N109659" i="5"/>
  <c r="N109660" i="5"/>
  <c r="N109661" i="5"/>
  <c r="N109662" i="5"/>
  <c r="N109663" i="5"/>
  <c r="N109664" i="5"/>
  <c r="N109665" i="5"/>
  <c r="N109666" i="5"/>
  <c r="N109667" i="5"/>
  <c r="N109668" i="5"/>
  <c r="N109669" i="5"/>
  <c r="N109670" i="5"/>
  <c r="N109671" i="5"/>
  <c r="N109672" i="5"/>
  <c r="N109673" i="5"/>
  <c r="N109674" i="5"/>
  <c r="N109675" i="5"/>
  <c r="N109676" i="5"/>
  <c r="N109677" i="5"/>
  <c r="N109678" i="5"/>
  <c r="N109679" i="5"/>
  <c r="N109680" i="5"/>
  <c r="N109681" i="5"/>
  <c r="N109682" i="5"/>
  <c r="N109683" i="5"/>
  <c r="N109684" i="5"/>
  <c r="N109685" i="5"/>
  <c r="N109686" i="5"/>
  <c r="N109687" i="5"/>
  <c r="N109688" i="5"/>
  <c r="N109689" i="5"/>
  <c r="N109690" i="5"/>
  <c r="N109691" i="5"/>
  <c r="N109692" i="5"/>
  <c r="N109693" i="5"/>
  <c r="N109694" i="5"/>
  <c r="N109695" i="5"/>
  <c r="N109696" i="5"/>
  <c r="N109697" i="5"/>
  <c r="N109698" i="5"/>
  <c r="N109699" i="5"/>
  <c r="N109700" i="5"/>
  <c r="N109701" i="5"/>
  <c r="N109702" i="5"/>
  <c r="N109703" i="5"/>
  <c r="N109704" i="5"/>
  <c r="N109705" i="5"/>
  <c r="N109706" i="5"/>
  <c r="N109707" i="5"/>
  <c r="N109708" i="5"/>
  <c r="N109709" i="5"/>
  <c r="N109710" i="5"/>
  <c r="N109711" i="5"/>
  <c r="N109712" i="5"/>
  <c r="N109713" i="5"/>
  <c r="N109714" i="5"/>
  <c r="N109715" i="5"/>
  <c r="N109716" i="5"/>
  <c r="N109717" i="5"/>
  <c r="N109718" i="5"/>
  <c r="N109719" i="5"/>
  <c r="N109720" i="5"/>
  <c r="N109721" i="5"/>
  <c r="N109722" i="5"/>
  <c r="N109723" i="5"/>
  <c r="N109724" i="5"/>
  <c r="N109725" i="5"/>
  <c r="N109726" i="5"/>
  <c r="N109727" i="5"/>
  <c r="N109728" i="5"/>
  <c r="N109729" i="5"/>
  <c r="N109730" i="5"/>
  <c r="N109731" i="5"/>
  <c r="N109732" i="5"/>
  <c r="N109733" i="5"/>
  <c r="N109734" i="5"/>
  <c r="N109735" i="5"/>
  <c r="N109736" i="5"/>
  <c r="N109737" i="5"/>
  <c r="N109738" i="5"/>
  <c r="N109739" i="5"/>
  <c r="N109740" i="5"/>
  <c r="N109741" i="5"/>
  <c r="N109742" i="5"/>
  <c r="N109743" i="5"/>
  <c r="N109744" i="5"/>
  <c r="N109745" i="5"/>
  <c r="N109746" i="5"/>
  <c r="N109747" i="5"/>
  <c r="N109748" i="5"/>
  <c r="N109749" i="5"/>
  <c r="N109750" i="5"/>
  <c r="N109751" i="5"/>
  <c r="N109752" i="5"/>
  <c r="N109753" i="5"/>
  <c r="N109754" i="5"/>
  <c r="N109755" i="5"/>
  <c r="N109756" i="5"/>
  <c r="N109757" i="5"/>
  <c r="N109758" i="5"/>
  <c r="N109759" i="5"/>
  <c r="N109760" i="5"/>
  <c r="N109761" i="5"/>
  <c r="N109762" i="5"/>
  <c r="N109763" i="5"/>
  <c r="N109764" i="5"/>
  <c r="N109765" i="5"/>
  <c r="N109766" i="5"/>
  <c r="N109767" i="5"/>
  <c r="N109768" i="5"/>
  <c r="N109769" i="5"/>
  <c r="N109770" i="5"/>
  <c r="N109771" i="5"/>
  <c r="N109772" i="5"/>
  <c r="N109773" i="5"/>
  <c r="N109774" i="5"/>
  <c r="N109775" i="5"/>
  <c r="N109776" i="5"/>
  <c r="N109777" i="5"/>
  <c r="N109778" i="5"/>
  <c r="N109779" i="5"/>
  <c r="N109780" i="5"/>
  <c r="N109781" i="5"/>
  <c r="N109782" i="5"/>
  <c r="N109783" i="5"/>
  <c r="N109784" i="5"/>
  <c r="N109785" i="5"/>
  <c r="N109786" i="5"/>
  <c r="N109787" i="5"/>
  <c r="N109788" i="5"/>
  <c r="N109789" i="5"/>
  <c r="N109790" i="5"/>
  <c r="N109791" i="5"/>
  <c r="N109792" i="5"/>
  <c r="N109793" i="5"/>
  <c r="N109794" i="5"/>
  <c r="N109795" i="5"/>
  <c r="N109796" i="5"/>
  <c r="N109797" i="5"/>
  <c r="N109798" i="5"/>
  <c r="N109799" i="5"/>
  <c r="N109800" i="5"/>
  <c r="N109801" i="5"/>
  <c r="N109802" i="5"/>
  <c r="N109803" i="5"/>
  <c r="N109804" i="5"/>
  <c r="N109805" i="5"/>
  <c r="N109806" i="5"/>
  <c r="N109807" i="5"/>
  <c r="N109808" i="5"/>
  <c r="N109809" i="5"/>
  <c r="N109810" i="5"/>
  <c r="N109811" i="5"/>
  <c r="N109812" i="5"/>
  <c r="N109813" i="5"/>
  <c r="N109814" i="5"/>
  <c r="N109815" i="5"/>
  <c r="N109816" i="5"/>
  <c r="N109817" i="5"/>
  <c r="N109818" i="5"/>
  <c r="N109819" i="5"/>
  <c r="N109820" i="5"/>
  <c r="N109821" i="5"/>
  <c r="N109822" i="5"/>
  <c r="N109823" i="5"/>
  <c r="N109824" i="5"/>
  <c r="N109825" i="5"/>
  <c r="N109826" i="5"/>
  <c r="N109827" i="5"/>
  <c r="N109828" i="5"/>
  <c r="N109829" i="5"/>
  <c r="N109830" i="5"/>
  <c r="N109831" i="5"/>
  <c r="N109832" i="5"/>
  <c r="N109833" i="5"/>
  <c r="N109834" i="5"/>
  <c r="N109835" i="5"/>
  <c r="N109836" i="5"/>
  <c r="N109837" i="5"/>
  <c r="N109838" i="5"/>
  <c r="N109839" i="5"/>
  <c r="N109840" i="5"/>
  <c r="N109841" i="5"/>
  <c r="N109842" i="5"/>
  <c r="N109843" i="5"/>
  <c r="N109844" i="5"/>
  <c r="N109845" i="5"/>
  <c r="N109846" i="5"/>
  <c r="N109847" i="5"/>
  <c r="N109848" i="5"/>
  <c r="N109849" i="5"/>
  <c r="N109850" i="5"/>
  <c r="N109851" i="5"/>
  <c r="N109852" i="5"/>
  <c r="N109853" i="5"/>
  <c r="N109854" i="5"/>
  <c r="N109855" i="5"/>
  <c r="N109856" i="5"/>
  <c r="N109857" i="5"/>
  <c r="N109858" i="5"/>
  <c r="N109859" i="5"/>
  <c r="N109860" i="5"/>
  <c r="N109861" i="5"/>
  <c r="N109862" i="5"/>
  <c r="N109863" i="5"/>
  <c r="N109864" i="5"/>
  <c r="N109865" i="5"/>
  <c r="N109866" i="5"/>
  <c r="N109867" i="5"/>
  <c r="N109868" i="5"/>
  <c r="N109869" i="5"/>
  <c r="N109870" i="5"/>
  <c r="N109871" i="5"/>
  <c r="N109872" i="5"/>
  <c r="N109873" i="5"/>
  <c r="N109874" i="5"/>
  <c r="N109875" i="5"/>
  <c r="N109876" i="5"/>
  <c r="N109877" i="5"/>
  <c r="N109878" i="5"/>
  <c r="N109879" i="5"/>
  <c r="N109880" i="5"/>
  <c r="N109881" i="5"/>
  <c r="N109882" i="5"/>
  <c r="N109883" i="5"/>
  <c r="N109884" i="5"/>
  <c r="N109885" i="5"/>
  <c r="N109886" i="5"/>
  <c r="N109887" i="5"/>
  <c r="N109888" i="5"/>
  <c r="N109889" i="5"/>
  <c r="N109890" i="5"/>
  <c r="N109891" i="5"/>
  <c r="N109892" i="5"/>
  <c r="N109893" i="5"/>
  <c r="N109894" i="5"/>
  <c r="N109895" i="5"/>
  <c r="N109896" i="5"/>
  <c r="N109897" i="5"/>
  <c r="N109898" i="5"/>
  <c r="N109899" i="5"/>
  <c r="N109900" i="5"/>
  <c r="N109901" i="5"/>
  <c r="N109902" i="5"/>
  <c r="N109903" i="5"/>
  <c r="N109904" i="5"/>
  <c r="N109905" i="5"/>
  <c r="N109906" i="5"/>
  <c r="N109907" i="5"/>
  <c r="N109908" i="5"/>
  <c r="N109909" i="5"/>
  <c r="N109910" i="5"/>
  <c r="N109911" i="5"/>
  <c r="N109912" i="5"/>
  <c r="N109913" i="5"/>
  <c r="N109914" i="5"/>
  <c r="N109915" i="5"/>
  <c r="N109916" i="5"/>
  <c r="N109917" i="5"/>
  <c r="N109918" i="5"/>
  <c r="N109919" i="5"/>
  <c r="N109920" i="5"/>
  <c r="N109921" i="5"/>
  <c r="N109922" i="5"/>
  <c r="N109923" i="5"/>
  <c r="N109924" i="5"/>
  <c r="N109925" i="5"/>
  <c r="N109926" i="5"/>
  <c r="N109927" i="5"/>
  <c r="N109928" i="5"/>
  <c r="N109929" i="5"/>
  <c r="N109930" i="5"/>
  <c r="N109931" i="5"/>
  <c r="N109932" i="5"/>
  <c r="N109933" i="5"/>
  <c r="N109934" i="5"/>
  <c r="N109935" i="5"/>
  <c r="N109936" i="5"/>
  <c r="N109937" i="5"/>
  <c r="N109938" i="5"/>
  <c r="N109939" i="5"/>
  <c r="N109940" i="5"/>
  <c r="N109941" i="5"/>
  <c r="N109942" i="5"/>
  <c r="N109943" i="5"/>
  <c r="N109944" i="5"/>
  <c r="N109945" i="5"/>
  <c r="N109946" i="5"/>
  <c r="N109947" i="5"/>
  <c r="N109948" i="5"/>
  <c r="N109949" i="5"/>
  <c r="N109950" i="5"/>
  <c r="N109951" i="5"/>
  <c r="N109952" i="5"/>
  <c r="N109953" i="5"/>
  <c r="N109954" i="5"/>
  <c r="N109955" i="5"/>
  <c r="N109956" i="5"/>
  <c r="N109957" i="5"/>
  <c r="N109958" i="5"/>
  <c r="N109959" i="5"/>
  <c r="N109960" i="5"/>
  <c r="N109961" i="5"/>
  <c r="N109962" i="5"/>
  <c r="N109963" i="5"/>
  <c r="N109964" i="5"/>
  <c r="N109965" i="5"/>
  <c r="N109966" i="5"/>
  <c r="N109967" i="5"/>
  <c r="N109968" i="5"/>
  <c r="N109969" i="5"/>
  <c r="N109970" i="5"/>
  <c r="N109971" i="5"/>
  <c r="N109972" i="5"/>
  <c r="N109973" i="5"/>
  <c r="N109974" i="5"/>
  <c r="N109975" i="5"/>
  <c r="N109976" i="5"/>
  <c r="N109977" i="5"/>
  <c r="N109978" i="5"/>
  <c r="N109979" i="5"/>
  <c r="N109980" i="5"/>
  <c r="N109981" i="5"/>
  <c r="N109982" i="5"/>
  <c r="N109983" i="5"/>
  <c r="N109984" i="5"/>
  <c r="N109985" i="5"/>
  <c r="N109986" i="5"/>
  <c r="N109987" i="5"/>
  <c r="N109988" i="5"/>
  <c r="N109989" i="5"/>
  <c r="N109990" i="5"/>
  <c r="N109991" i="5"/>
  <c r="N109992" i="5"/>
  <c r="N109993" i="5"/>
  <c r="N109994" i="5"/>
  <c r="N109995" i="5"/>
  <c r="N109996" i="5"/>
  <c r="N109997" i="5"/>
  <c r="N109998" i="5"/>
  <c r="N109999" i="5"/>
  <c r="N110000" i="5"/>
  <c r="N110001" i="5"/>
  <c r="N110002" i="5"/>
  <c r="N110003" i="5"/>
  <c r="N110004" i="5"/>
  <c r="N110005" i="5"/>
  <c r="N110006" i="5"/>
  <c r="N110007" i="5"/>
  <c r="N110008" i="5"/>
  <c r="N110009" i="5"/>
  <c r="N110010" i="5"/>
  <c r="N110011" i="5"/>
  <c r="N110012" i="5"/>
  <c r="N110013" i="5"/>
  <c r="N110014" i="5"/>
  <c r="N110015" i="5"/>
  <c r="N110016" i="5"/>
  <c r="N110017" i="5"/>
  <c r="N110018" i="5"/>
  <c r="N110019" i="5"/>
  <c r="N110020" i="5"/>
  <c r="N110021" i="5"/>
  <c r="N110022" i="5"/>
  <c r="N110023" i="5"/>
  <c r="N110024" i="5"/>
  <c r="N110025" i="5"/>
  <c r="N110026" i="5"/>
  <c r="N110027" i="5"/>
  <c r="N110028" i="5"/>
  <c r="N110029" i="5"/>
  <c r="N110030" i="5"/>
  <c r="N110031" i="5"/>
  <c r="N110032" i="5"/>
  <c r="N110033" i="5"/>
  <c r="N110034" i="5"/>
  <c r="N110035" i="5"/>
  <c r="N110036" i="5"/>
  <c r="N110037" i="5"/>
  <c r="N110038" i="5"/>
  <c r="N110039" i="5"/>
  <c r="N110040" i="5"/>
  <c r="N110041" i="5"/>
  <c r="N110042" i="5"/>
  <c r="N110043" i="5"/>
  <c r="N110044" i="5"/>
  <c r="N110045" i="5"/>
  <c r="N110046" i="5"/>
  <c r="N110047" i="5"/>
  <c r="N110048" i="5"/>
  <c r="N110049" i="5"/>
  <c r="N110050" i="5"/>
  <c r="N110051" i="5"/>
  <c r="N110052" i="5"/>
  <c r="N110053" i="5"/>
  <c r="N110054" i="5"/>
  <c r="N110055" i="5"/>
  <c r="N110056" i="5"/>
  <c r="N110057" i="5"/>
  <c r="N110058" i="5"/>
  <c r="N110059" i="5"/>
  <c r="N110060" i="5"/>
  <c r="N110061" i="5"/>
  <c r="N110062" i="5"/>
  <c r="N110063" i="5"/>
  <c r="N110064" i="5"/>
  <c r="N110065" i="5"/>
  <c r="N110066" i="5"/>
  <c r="N110067" i="5"/>
  <c r="N110068" i="5"/>
  <c r="N110069" i="5"/>
  <c r="N110070" i="5"/>
  <c r="N110071" i="5"/>
  <c r="N110072" i="5"/>
  <c r="N110073" i="5"/>
  <c r="N110074" i="5"/>
  <c r="N110075" i="5"/>
  <c r="N110076" i="5"/>
  <c r="N110077" i="5"/>
  <c r="N110078" i="5"/>
  <c r="N110079" i="5"/>
  <c r="N110080" i="5"/>
  <c r="N110081" i="5"/>
  <c r="N110082" i="5"/>
  <c r="N110083" i="5"/>
  <c r="N110084" i="5"/>
  <c r="N110085" i="5"/>
  <c r="N110086" i="5"/>
  <c r="N110087" i="5"/>
  <c r="N110088" i="5"/>
  <c r="N110089" i="5"/>
  <c r="N110090" i="5"/>
  <c r="N110091" i="5"/>
  <c r="N110092" i="5"/>
  <c r="N110093" i="5"/>
  <c r="N110094" i="5"/>
  <c r="N110095" i="5"/>
  <c r="N110096" i="5"/>
  <c r="N110097" i="5"/>
  <c r="N110098" i="5"/>
  <c r="N110099" i="5"/>
  <c r="N110100" i="5"/>
  <c r="N110101" i="5"/>
  <c r="N110102" i="5"/>
  <c r="N110103" i="5"/>
  <c r="N110104" i="5"/>
  <c r="N110105" i="5"/>
  <c r="N110106" i="5"/>
  <c r="N110107" i="5"/>
  <c r="N110108" i="5"/>
  <c r="N110109" i="5"/>
  <c r="N110110" i="5"/>
  <c r="N110111" i="5"/>
  <c r="N110112" i="5"/>
  <c r="N110113" i="5"/>
  <c r="N110114" i="5"/>
  <c r="N110115" i="5"/>
  <c r="N110116" i="5"/>
  <c r="N110117" i="5"/>
  <c r="N110118" i="5"/>
  <c r="N110119" i="5"/>
  <c r="N110120" i="5"/>
  <c r="N110121" i="5"/>
  <c r="N110122" i="5"/>
  <c r="N110123" i="5"/>
  <c r="N110124" i="5"/>
  <c r="N110125" i="5"/>
  <c r="N110126" i="5"/>
  <c r="N110127" i="5"/>
  <c r="N110128" i="5"/>
  <c r="N110129" i="5"/>
  <c r="N110130" i="5"/>
  <c r="N110131" i="5"/>
  <c r="N110132" i="5"/>
  <c r="N110133" i="5"/>
  <c r="N110134" i="5"/>
  <c r="N110135" i="5"/>
  <c r="N110136" i="5"/>
  <c r="N110137" i="5"/>
  <c r="N110138" i="5"/>
  <c r="N110139" i="5"/>
  <c r="N110140" i="5"/>
  <c r="N110141" i="5"/>
  <c r="N110142" i="5"/>
  <c r="N110143" i="5"/>
  <c r="N110144" i="5"/>
  <c r="N110145" i="5"/>
  <c r="N110146" i="5"/>
  <c r="N110147" i="5"/>
  <c r="N110148" i="5"/>
  <c r="N110149" i="5"/>
  <c r="N110150" i="5"/>
  <c r="N110151" i="5"/>
  <c r="N110152" i="5"/>
  <c r="N110153" i="5"/>
  <c r="N110154" i="5"/>
  <c r="N110155" i="5"/>
  <c r="N110156" i="5"/>
  <c r="N110157" i="5"/>
  <c r="N110158" i="5"/>
  <c r="N110159" i="5"/>
  <c r="N110160" i="5"/>
  <c r="N110161" i="5"/>
  <c r="N110162" i="5"/>
  <c r="N110163" i="5"/>
  <c r="N110164" i="5"/>
  <c r="N110165" i="5"/>
  <c r="N110166" i="5"/>
  <c r="N110167" i="5"/>
  <c r="N110168" i="5"/>
  <c r="N110169" i="5"/>
  <c r="N110170" i="5"/>
  <c r="N110171" i="5"/>
  <c r="N110172" i="5"/>
  <c r="N110173" i="5"/>
  <c r="N110174" i="5"/>
  <c r="N110175" i="5"/>
  <c r="N110176" i="5"/>
  <c r="N110177" i="5"/>
  <c r="N110178" i="5"/>
  <c r="N110179" i="5"/>
  <c r="N110180" i="5"/>
  <c r="N110181" i="5"/>
  <c r="N110182" i="5"/>
  <c r="N110183" i="5"/>
  <c r="N110184" i="5"/>
  <c r="N110185" i="5"/>
  <c r="N110186" i="5"/>
  <c r="N110187" i="5"/>
  <c r="N110188" i="5"/>
  <c r="N110189" i="5"/>
  <c r="N110190" i="5"/>
  <c r="N110191" i="5"/>
  <c r="N110192" i="5"/>
  <c r="N110193" i="5"/>
  <c r="N110194" i="5"/>
  <c r="N110195" i="5"/>
  <c r="N110196" i="5"/>
  <c r="N110197" i="5"/>
  <c r="N110198" i="5"/>
  <c r="N110199" i="5"/>
  <c r="N110200" i="5"/>
  <c r="N110201" i="5"/>
  <c r="N110202" i="5"/>
  <c r="N110203" i="5"/>
  <c r="N110204" i="5"/>
  <c r="N110205" i="5"/>
  <c r="N110206" i="5"/>
  <c r="N110207" i="5"/>
  <c r="N110208" i="5"/>
  <c r="N110209" i="5"/>
  <c r="N110210" i="5"/>
  <c r="N110211" i="5"/>
  <c r="N110212" i="5"/>
  <c r="N110213" i="5"/>
  <c r="N110214" i="5"/>
  <c r="N110215" i="5"/>
  <c r="N110216" i="5"/>
  <c r="N110217" i="5"/>
  <c r="N110218" i="5"/>
  <c r="N110219" i="5"/>
  <c r="N110220" i="5"/>
  <c r="N110221" i="5"/>
  <c r="N110222" i="5"/>
  <c r="N110223" i="5"/>
  <c r="N110224" i="5"/>
  <c r="N110225" i="5"/>
  <c r="N110226" i="5"/>
  <c r="N110227" i="5"/>
  <c r="N110228" i="5"/>
  <c r="N110229" i="5"/>
  <c r="N110230" i="5"/>
  <c r="N110231" i="5"/>
  <c r="N110232" i="5"/>
  <c r="N110233" i="5"/>
  <c r="N110234" i="5"/>
  <c r="N110235" i="5"/>
  <c r="N110236" i="5"/>
  <c r="N110237" i="5"/>
  <c r="N110238" i="5"/>
  <c r="N110239" i="5"/>
  <c r="N110240" i="5"/>
  <c r="N110241" i="5"/>
  <c r="N110242" i="5"/>
  <c r="N110243" i="5"/>
  <c r="N110244" i="5"/>
  <c r="N110245" i="5"/>
  <c r="N110246" i="5"/>
  <c r="N110247" i="5"/>
  <c r="N110248" i="5"/>
  <c r="N110249" i="5"/>
  <c r="N110250" i="5"/>
  <c r="N110251" i="5"/>
  <c r="N110252" i="5"/>
  <c r="N110253" i="5"/>
  <c r="N110254" i="5"/>
  <c r="N110255" i="5"/>
  <c r="N110256" i="5"/>
  <c r="N110257" i="5"/>
  <c r="N110258" i="5"/>
  <c r="N110259" i="5"/>
  <c r="N110260" i="5"/>
  <c r="N110261" i="5"/>
  <c r="N110262" i="5"/>
  <c r="N110263" i="5"/>
  <c r="N110264" i="5"/>
  <c r="N110265" i="5"/>
  <c r="N110266" i="5"/>
  <c r="N110267" i="5"/>
  <c r="N110268" i="5"/>
  <c r="N110269" i="5"/>
  <c r="N110270" i="5"/>
  <c r="N110271" i="5"/>
  <c r="N110272" i="5"/>
  <c r="N110273" i="5"/>
  <c r="N110274" i="5"/>
  <c r="N110275" i="5"/>
  <c r="N110276" i="5"/>
  <c r="N110277" i="5"/>
  <c r="N110278" i="5"/>
  <c r="N110279" i="5"/>
  <c r="N110280" i="5"/>
  <c r="N110281" i="5"/>
  <c r="N110282" i="5"/>
  <c r="N110283" i="5"/>
  <c r="N110284" i="5"/>
  <c r="N110285" i="5"/>
  <c r="N110286" i="5"/>
  <c r="N110287" i="5"/>
  <c r="N110288" i="5"/>
  <c r="N110289" i="5"/>
  <c r="N110290" i="5"/>
  <c r="N110291" i="5"/>
  <c r="N110292" i="5"/>
  <c r="N110293" i="5"/>
  <c r="N110294" i="5"/>
  <c r="N110295" i="5"/>
  <c r="N110296" i="5"/>
  <c r="N110297" i="5"/>
  <c r="N110298" i="5"/>
  <c r="N110299" i="5"/>
  <c r="N110300" i="5"/>
  <c r="N110301" i="5"/>
  <c r="N110302" i="5"/>
  <c r="N110303" i="5"/>
  <c r="N110304" i="5"/>
  <c r="N110305" i="5"/>
  <c r="N110306" i="5"/>
  <c r="N110307" i="5"/>
  <c r="N110308" i="5"/>
  <c r="N110309" i="5"/>
  <c r="N110310" i="5"/>
  <c r="N110311" i="5"/>
  <c r="N110312" i="5"/>
  <c r="N110313" i="5"/>
  <c r="N110314" i="5"/>
  <c r="N110315" i="5"/>
  <c r="N110316" i="5"/>
  <c r="N110317" i="5"/>
  <c r="N110318" i="5"/>
  <c r="N110319" i="5"/>
  <c r="N110320" i="5"/>
  <c r="N110321" i="5"/>
  <c r="N110322" i="5"/>
  <c r="N110323" i="5"/>
  <c r="N110324" i="5"/>
  <c r="N110325" i="5"/>
  <c r="N110326" i="5"/>
  <c r="N110327" i="5"/>
  <c r="N110328" i="5"/>
  <c r="N110329" i="5"/>
  <c r="N110330" i="5"/>
  <c r="N110331" i="5"/>
  <c r="N110332" i="5"/>
  <c r="N110333" i="5"/>
  <c r="N110334" i="5"/>
  <c r="N110335" i="5"/>
  <c r="N110336" i="5"/>
  <c r="N110337" i="5"/>
  <c r="N110338" i="5"/>
  <c r="N110339" i="5"/>
  <c r="N110340" i="5"/>
  <c r="N110341" i="5"/>
  <c r="N110342" i="5"/>
  <c r="N110343" i="5"/>
  <c r="N110344" i="5"/>
  <c r="N110345" i="5"/>
  <c r="N110346" i="5"/>
  <c r="N110347" i="5"/>
  <c r="N110348" i="5"/>
  <c r="N110349" i="5"/>
  <c r="N110350" i="5"/>
  <c r="N110351" i="5"/>
  <c r="N110352" i="5"/>
  <c r="N110353" i="5"/>
  <c r="N110354" i="5"/>
  <c r="N110355" i="5"/>
  <c r="N110356" i="5"/>
  <c r="N110357" i="5"/>
  <c r="N110358" i="5"/>
  <c r="N110359" i="5"/>
  <c r="N110360" i="5"/>
  <c r="N110361" i="5"/>
  <c r="N110362" i="5"/>
  <c r="N110363" i="5"/>
  <c r="N110364" i="5"/>
  <c r="N110365" i="5"/>
  <c r="N110366" i="5"/>
  <c r="N110367" i="5"/>
  <c r="N110368" i="5"/>
  <c r="N110369" i="5"/>
  <c r="N110370" i="5"/>
  <c r="N110371" i="5"/>
  <c r="N110372" i="5"/>
  <c r="N110373" i="5"/>
  <c r="N110374" i="5"/>
  <c r="N110375" i="5"/>
  <c r="N110376" i="5"/>
  <c r="N110377" i="5"/>
  <c r="N110378" i="5"/>
  <c r="N110379" i="5"/>
  <c r="N110380" i="5"/>
  <c r="N110381" i="5"/>
  <c r="N110382" i="5"/>
  <c r="N110383" i="5"/>
  <c r="N110384" i="5"/>
  <c r="N110385" i="5"/>
  <c r="N110386" i="5"/>
  <c r="N110387" i="5"/>
  <c r="N110388" i="5"/>
  <c r="N110389" i="5"/>
  <c r="N110390" i="5"/>
  <c r="N110391" i="5"/>
  <c r="N110392" i="5"/>
  <c r="N110393" i="5"/>
  <c r="N110394" i="5"/>
  <c r="N110395" i="5"/>
  <c r="N110396" i="5"/>
  <c r="N110397" i="5"/>
  <c r="N110398" i="5"/>
  <c r="N110399" i="5"/>
  <c r="N110400" i="5"/>
  <c r="N110401" i="5"/>
  <c r="N110402" i="5"/>
  <c r="N110403" i="5"/>
  <c r="N110404" i="5"/>
  <c r="N110405" i="5"/>
  <c r="N110406" i="5"/>
  <c r="N110407" i="5"/>
  <c r="N110408" i="5"/>
  <c r="N110409" i="5"/>
  <c r="N110410" i="5"/>
  <c r="N110411" i="5"/>
  <c r="N110412" i="5"/>
  <c r="N110413" i="5"/>
  <c r="N110414" i="5"/>
  <c r="N110415" i="5"/>
  <c r="N110416" i="5"/>
  <c r="N110417" i="5"/>
  <c r="N110418" i="5"/>
  <c r="N110419" i="5"/>
  <c r="N110420" i="5"/>
  <c r="N110421" i="5"/>
  <c r="N110422" i="5"/>
  <c r="N110423" i="5"/>
  <c r="N110424" i="5"/>
  <c r="N110425" i="5"/>
  <c r="N110426" i="5"/>
  <c r="N110427" i="5"/>
  <c r="N110428" i="5"/>
  <c r="N110429" i="5"/>
  <c r="N110430" i="5"/>
  <c r="N110431" i="5"/>
  <c r="N110432" i="5"/>
  <c r="N110433" i="5"/>
  <c r="N110434" i="5"/>
  <c r="N110435" i="5"/>
  <c r="N110436" i="5"/>
  <c r="N110437" i="5"/>
  <c r="N110438" i="5"/>
  <c r="N110439" i="5"/>
  <c r="N110440" i="5"/>
  <c r="N110441" i="5"/>
  <c r="N110442" i="5"/>
  <c r="N110443" i="5"/>
  <c r="N110444" i="5"/>
  <c r="N110445" i="5"/>
  <c r="N110446" i="5"/>
  <c r="N110447" i="5"/>
  <c r="N110448" i="5"/>
  <c r="N110449" i="5"/>
  <c r="N110450" i="5"/>
  <c r="N110451" i="5"/>
  <c r="N110452" i="5"/>
  <c r="N110453" i="5"/>
  <c r="N110454" i="5"/>
  <c r="N110455" i="5"/>
  <c r="N110456" i="5"/>
  <c r="N110457" i="5"/>
  <c r="N110458" i="5"/>
  <c r="N110459" i="5"/>
  <c r="N110460" i="5"/>
  <c r="N110461" i="5"/>
  <c r="N110462" i="5"/>
  <c r="N110463" i="5"/>
  <c r="N110464" i="5"/>
  <c r="N110465" i="5"/>
  <c r="N110466" i="5"/>
  <c r="N110467" i="5"/>
  <c r="N110468" i="5"/>
  <c r="N110469" i="5"/>
  <c r="N110470" i="5"/>
  <c r="N110471" i="5"/>
  <c r="N110472" i="5"/>
  <c r="N110473" i="5"/>
  <c r="N110474" i="5"/>
  <c r="N110475" i="5"/>
  <c r="N110476" i="5"/>
  <c r="N110477" i="5"/>
  <c r="N110478" i="5"/>
  <c r="N110479" i="5"/>
  <c r="N110480" i="5"/>
  <c r="N110481" i="5"/>
  <c r="N110482" i="5"/>
  <c r="N110483" i="5"/>
  <c r="N110484" i="5"/>
  <c r="N110485" i="5"/>
  <c r="N110486" i="5"/>
  <c r="N110487" i="5"/>
  <c r="N110488" i="5"/>
  <c r="N110489" i="5"/>
  <c r="N110490" i="5"/>
  <c r="N110491" i="5"/>
  <c r="N110492" i="5"/>
  <c r="N110493" i="5"/>
  <c r="N110494" i="5"/>
  <c r="N110495" i="5"/>
  <c r="N110496" i="5"/>
  <c r="N110497" i="5"/>
  <c r="N110498" i="5"/>
  <c r="N110499" i="5"/>
  <c r="N110500" i="5"/>
  <c r="N110501" i="5"/>
  <c r="N110502" i="5"/>
  <c r="N110503" i="5"/>
  <c r="N110504" i="5"/>
  <c r="N110505" i="5"/>
  <c r="N110506" i="5"/>
  <c r="N110507" i="5"/>
  <c r="N110508" i="5"/>
  <c r="N110509" i="5"/>
  <c r="N110510" i="5"/>
  <c r="N110511" i="5"/>
  <c r="N110512" i="5"/>
  <c r="N110513" i="5"/>
  <c r="N110514" i="5"/>
  <c r="N110515" i="5"/>
  <c r="N110516" i="5"/>
  <c r="N110517" i="5"/>
  <c r="N110518" i="5"/>
  <c r="N110519" i="5"/>
  <c r="N110520" i="5"/>
  <c r="N110521" i="5"/>
  <c r="N110522" i="5"/>
  <c r="N110523" i="5"/>
  <c r="N110524" i="5"/>
  <c r="N110525" i="5"/>
  <c r="N110526" i="5"/>
  <c r="N110527" i="5"/>
  <c r="N110528" i="5"/>
  <c r="N110529" i="5"/>
  <c r="N110530" i="5"/>
  <c r="N110531" i="5"/>
  <c r="N110532" i="5"/>
  <c r="N110533" i="5"/>
  <c r="N110534" i="5"/>
  <c r="N110535" i="5"/>
  <c r="N110536" i="5"/>
  <c r="N110537" i="5"/>
  <c r="N110538" i="5"/>
  <c r="N110539" i="5"/>
  <c r="N110540" i="5"/>
  <c r="N110541" i="5"/>
  <c r="N110542" i="5"/>
  <c r="N110543" i="5"/>
  <c r="N110544" i="5"/>
  <c r="N110545" i="5"/>
  <c r="N110546" i="5"/>
  <c r="N110547" i="5"/>
  <c r="N110548" i="5"/>
  <c r="N110549" i="5"/>
  <c r="N110550" i="5"/>
  <c r="N110551" i="5"/>
  <c r="N110552" i="5"/>
  <c r="N110553" i="5"/>
  <c r="N110554" i="5"/>
  <c r="N110555" i="5"/>
  <c r="N110556" i="5"/>
  <c r="N110557" i="5"/>
  <c r="N110558" i="5"/>
  <c r="N110559" i="5"/>
  <c r="N110560" i="5"/>
  <c r="N110561" i="5"/>
  <c r="N110562" i="5"/>
  <c r="N110563" i="5"/>
  <c r="N110564" i="5"/>
  <c r="N110565" i="5"/>
  <c r="N110566" i="5"/>
  <c r="N110567" i="5"/>
  <c r="N110568" i="5"/>
  <c r="N110569" i="5"/>
  <c r="N110570" i="5"/>
  <c r="N110571" i="5"/>
  <c r="N110572" i="5"/>
  <c r="N110573" i="5"/>
  <c r="N110574" i="5"/>
  <c r="N110575" i="5"/>
  <c r="N110576" i="5"/>
  <c r="N110577" i="5"/>
  <c r="N110578" i="5"/>
  <c r="N110579" i="5"/>
  <c r="N110580" i="5"/>
  <c r="N110581" i="5"/>
  <c r="N110582" i="5"/>
  <c r="N110583" i="5"/>
  <c r="N110584" i="5"/>
  <c r="N110585" i="5"/>
  <c r="N110586" i="5"/>
  <c r="N110587" i="5"/>
  <c r="N110588" i="5"/>
  <c r="N110589" i="5"/>
  <c r="N110590" i="5"/>
  <c r="N110591" i="5"/>
  <c r="N110592" i="5"/>
  <c r="N110593" i="5"/>
  <c r="N110594" i="5"/>
  <c r="N110595" i="5"/>
  <c r="N110596" i="5"/>
  <c r="N110597" i="5"/>
  <c r="N110598" i="5"/>
  <c r="N110599" i="5"/>
  <c r="N110600" i="5"/>
  <c r="N110601" i="5"/>
  <c r="N110602" i="5"/>
  <c r="N110603" i="5"/>
  <c r="N110604" i="5"/>
  <c r="N110605" i="5"/>
  <c r="N110606" i="5"/>
  <c r="N110607" i="5"/>
  <c r="N110608" i="5"/>
  <c r="N110609" i="5"/>
  <c r="N110610" i="5"/>
  <c r="N110611" i="5"/>
  <c r="N110612" i="5"/>
  <c r="N110613" i="5"/>
  <c r="N110614" i="5"/>
  <c r="N110615" i="5"/>
  <c r="N110616" i="5"/>
  <c r="N110617" i="5"/>
  <c r="N110618" i="5"/>
  <c r="N110619" i="5"/>
  <c r="N110620" i="5"/>
  <c r="N110621" i="5"/>
  <c r="N110622" i="5"/>
  <c r="N110623" i="5"/>
  <c r="N110624" i="5"/>
  <c r="N110625" i="5"/>
  <c r="N110626" i="5"/>
  <c r="N110627" i="5"/>
  <c r="N110628" i="5"/>
  <c r="N110629" i="5"/>
  <c r="N110630" i="5"/>
  <c r="N110631" i="5"/>
  <c r="N110632" i="5"/>
  <c r="N110633" i="5"/>
  <c r="N110634" i="5"/>
  <c r="N110635" i="5"/>
  <c r="N110636" i="5"/>
  <c r="N110637" i="5"/>
  <c r="N110638" i="5"/>
  <c r="N110639" i="5"/>
  <c r="N110640" i="5"/>
  <c r="N110641" i="5"/>
  <c r="N110642" i="5"/>
  <c r="N110643" i="5"/>
  <c r="N110644" i="5"/>
  <c r="N110645" i="5"/>
  <c r="N110646" i="5"/>
  <c r="N110647" i="5"/>
  <c r="N110648" i="5"/>
  <c r="N110649" i="5"/>
  <c r="N110650" i="5"/>
  <c r="N110651" i="5"/>
  <c r="N110652" i="5"/>
  <c r="N110653" i="5"/>
  <c r="N110654" i="5"/>
  <c r="N110655" i="5"/>
  <c r="N110656" i="5"/>
  <c r="N110657" i="5"/>
  <c r="N110658" i="5"/>
  <c r="N110659" i="5"/>
  <c r="N110660" i="5"/>
  <c r="N110661" i="5"/>
  <c r="N110662" i="5"/>
  <c r="N110663" i="5"/>
  <c r="N110664" i="5"/>
  <c r="N110665" i="5"/>
  <c r="N110666" i="5"/>
  <c r="N110667" i="5"/>
  <c r="N110668" i="5"/>
  <c r="N110669" i="5"/>
  <c r="N110670" i="5"/>
  <c r="N110671" i="5"/>
  <c r="N110672" i="5"/>
  <c r="N110673" i="5"/>
  <c r="N110674" i="5"/>
  <c r="N110675" i="5"/>
  <c r="N110676" i="5"/>
  <c r="N110677" i="5"/>
  <c r="N110678" i="5"/>
  <c r="N110679" i="5"/>
  <c r="N110680" i="5"/>
  <c r="N110681" i="5"/>
  <c r="N110682" i="5"/>
  <c r="N110683" i="5"/>
  <c r="N110684" i="5"/>
  <c r="N110685" i="5"/>
  <c r="N110686" i="5"/>
  <c r="N110687" i="5"/>
  <c r="N110688" i="5"/>
  <c r="N110689" i="5"/>
  <c r="N110690" i="5"/>
  <c r="N110691" i="5"/>
  <c r="N110692" i="5"/>
  <c r="N110693" i="5"/>
  <c r="N110694" i="5"/>
  <c r="N110695" i="5"/>
  <c r="N110696" i="5"/>
  <c r="N110697" i="5"/>
  <c r="N110698" i="5"/>
  <c r="N110699" i="5"/>
  <c r="N110700" i="5"/>
  <c r="N110701" i="5"/>
  <c r="N110702" i="5"/>
  <c r="N110703" i="5"/>
  <c r="N110704" i="5"/>
  <c r="N110705" i="5"/>
  <c r="N110706" i="5"/>
  <c r="N110707" i="5"/>
  <c r="N110708" i="5"/>
  <c r="N110709" i="5"/>
  <c r="N110710" i="5"/>
  <c r="N110711" i="5"/>
  <c r="N110712" i="5"/>
  <c r="N110713" i="5"/>
  <c r="N110714" i="5"/>
  <c r="N110715" i="5"/>
  <c r="N110716" i="5"/>
  <c r="N110717" i="5"/>
  <c r="N110718" i="5"/>
  <c r="N110719" i="5"/>
  <c r="N110720" i="5"/>
  <c r="N110721" i="5"/>
  <c r="N110722" i="5"/>
  <c r="N110723" i="5"/>
  <c r="N110724" i="5"/>
  <c r="N110725" i="5"/>
  <c r="N110726" i="5"/>
  <c r="N110727" i="5"/>
  <c r="N110728" i="5"/>
  <c r="N110729" i="5"/>
  <c r="N110730" i="5"/>
  <c r="N110731" i="5"/>
  <c r="N110732" i="5"/>
  <c r="N110733" i="5"/>
  <c r="N110734" i="5"/>
  <c r="N110735" i="5"/>
  <c r="N110736" i="5"/>
  <c r="N110737" i="5"/>
  <c r="N110738" i="5"/>
  <c r="N110739" i="5"/>
  <c r="N110740" i="5"/>
  <c r="N110741" i="5"/>
  <c r="N110742" i="5"/>
  <c r="N110743" i="5"/>
  <c r="N110744" i="5"/>
  <c r="N110745" i="5"/>
  <c r="N110746" i="5"/>
  <c r="N110747" i="5"/>
  <c r="N110748" i="5"/>
  <c r="N110749" i="5"/>
  <c r="N110750" i="5"/>
  <c r="N110751" i="5"/>
  <c r="N110752" i="5"/>
  <c r="N110753" i="5"/>
  <c r="N110754" i="5"/>
  <c r="N110755" i="5"/>
  <c r="N110756" i="5"/>
  <c r="N110757" i="5"/>
  <c r="N110758" i="5"/>
  <c r="N110759" i="5"/>
  <c r="N110760" i="5"/>
  <c r="N110761" i="5"/>
  <c r="N110762" i="5"/>
  <c r="N110763" i="5"/>
  <c r="N110764" i="5"/>
  <c r="N110765" i="5"/>
  <c r="N110766" i="5"/>
  <c r="N110767" i="5"/>
  <c r="N110768" i="5"/>
  <c r="N110769" i="5"/>
  <c r="N110770" i="5"/>
  <c r="N110771" i="5"/>
  <c r="N110772" i="5"/>
  <c r="N110773" i="5"/>
  <c r="N110774" i="5"/>
  <c r="N110775" i="5"/>
  <c r="N110776" i="5"/>
  <c r="N110777" i="5"/>
  <c r="N110778" i="5"/>
  <c r="N110779" i="5"/>
  <c r="N110780" i="5"/>
  <c r="N110781" i="5"/>
  <c r="N110782" i="5"/>
  <c r="N110783" i="5"/>
  <c r="N110784" i="5"/>
  <c r="N110785" i="5"/>
  <c r="N110786" i="5"/>
  <c r="N110787" i="5"/>
  <c r="N110788" i="5"/>
  <c r="N110789" i="5"/>
  <c r="N110790" i="5"/>
  <c r="N110791" i="5"/>
  <c r="N110792" i="5"/>
  <c r="N110793" i="5"/>
  <c r="N110794" i="5"/>
  <c r="N110795" i="5"/>
  <c r="N110796" i="5"/>
  <c r="N110797" i="5"/>
  <c r="N110798" i="5"/>
  <c r="N110799" i="5"/>
  <c r="N110800" i="5"/>
  <c r="N110801" i="5"/>
  <c r="N110802" i="5"/>
  <c r="N110803" i="5"/>
  <c r="N110804" i="5"/>
  <c r="N110805" i="5"/>
  <c r="N110806" i="5"/>
  <c r="N110807" i="5"/>
  <c r="N110808" i="5"/>
  <c r="N110809" i="5"/>
  <c r="N110810" i="5"/>
  <c r="N110811" i="5"/>
  <c r="N110812" i="5"/>
  <c r="N110813" i="5"/>
  <c r="N110814" i="5"/>
  <c r="N110815" i="5"/>
  <c r="N110816" i="5"/>
  <c r="N110817" i="5"/>
  <c r="N110818" i="5"/>
  <c r="N110819" i="5"/>
  <c r="N110820" i="5"/>
  <c r="N110821" i="5"/>
  <c r="N110822" i="5"/>
  <c r="N110823" i="5"/>
  <c r="N110824" i="5"/>
  <c r="N110825" i="5"/>
  <c r="N110826" i="5"/>
  <c r="N110827" i="5"/>
  <c r="N110828" i="5"/>
  <c r="N110829" i="5"/>
  <c r="N110830" i="5"/>
  <c r="N110831" i="5"/>
  <c r="N110832" i="5"/>
  <c r="N110833" i="5"/>
  <c r="N110834" i="5"/>
  <c r="N110835" i="5"/>
  <c r="N110836" i="5"/>
  <c r="N110837" i="5"/>
  <c r="N110838" i="5"/>
  <c r="N110839" i="5"/>
  <c r="N110840" i="5"/>
  <c r="N110841" i="5"/>
  <c r="N110842" i="5"/>
  <c r="N110843" i="5"/>
  <c r="N110844" i="5"/>
  <c r="N110845" i="5"/>
  <c r="N110846" i="5"/>
  <c r="N110847" i="5"/>
  <c r="N110848" i="5"/>
  <c r="N110849" i="5"/>
  <c r="N110850" i="5"/>
  <c r="N110851" i="5"/>
  <c r="N110852" i="5"/>
  <c r="N110853" i="5"/>
  <c r="N110854" i="5"/>
  <c r="N110855" i="5"/>
  <c r="N110856" i="5"/>
  <c r="N110857" i="5"/>
  <c r="N110858" i="5"/>
  <c r="N110859" i="5"/>
  <c r="N110860" i="5"/>
  <c r="N110861" i="5"/>
  <c r="N110862" i="5"/>
  <c r="N110863" i="5"/>
  <c r="N110864" i="5"/>
  <c r="N110865" i="5"/>
  <c r="N110866" i="5"/>
  <c r="N110867" i="5"/>
  <c r="N110868" i="5"/>
  <c r="N110869" i="5"/>
  <c r="N110870" i="5"/>
  <c r="N110871" i="5"/>
  <c r="N110872" i="5"/>
  <c r="N110873" i="5"/>
  <c r="N110874" i="5"/>
  <c r="N110875" i="5"/>
  <c r="N110876" i="5"/>
  <c r="N110877" i="5"/>
  <c r="N110878" i="5"/>
  <c r="N110879" i="5"/>
  <c r="N110880" i="5"/>
  <c r="N110881" i="5"/>
  <c r="N110882" i="5"/>
  <c r="N110883" i="5"/>
  <c r="N110884" i="5"/>
  <c r="N110885" i="5"/>
  <c r="N110886" i="5"/>
  <c r="N110887" i="5"/>
  <c r="N110888" i="5"/>
  <c r="N110889" i="5"/>
  <c r="N110890" i="5"/>
  <c r="N110891" i="5"/>
  <c r="N110892" i="5"/>
  <c r="N110893" i="5"/>
  <c r="N110894" i="5"/>
  <c r="N110895" i="5"/>
  <c r="N110896" i="5"/>
  <c r="N110897" i="5"/>
  <c r="N110898" i="5"/>
  <c r="N110899" i="5"/>
  <c r="N110900" i="5"/>
  <c r="N110901" i="5"/>
  <c r="N110902" i="5"/>
  <c r="N110903" i="5"/>
  <c r="N110904" i="5"/>
  <c r="N110905" i="5"/>
  <c r="N110906" i="5"/>
  <c r="N110907" i="5"/>
  <c r="N110908" i="5"/>
  <c r="N110909" i="5"/>
  <c r="N110910" i="5"/>
  <c r="N110911" i="5"/>
  <c r="N110912" i="5"/>
  <c r="N110913" i="5"/>
  <c r="N110914" i="5"/>
  <c r="N110915" i="5"/>
  <c r="N110916" i="5"/>
  <c r="N110917" i="5"/>
  <c r="N110918" i="5"/>
  <c r="N110919" i="5"/>
  <c r="N110920" i="5"/>
  <c r="N110921" i="5"/>
  <c r="N110922" i="5"/>
  <c r="N110923" i="5"/>
  <c r="N110924" i="5"/>
  <c r="N110925" i="5"/>
  <c r="N110926" i="5"/>
  <c r="N110927" i="5"/>
  <c r="N110928" i="5"/>
  <c r="N110929" i="5"/>
  <c r="N110930" i="5"/>
  <c r="N110931" i="5"/>
  <c r="N110932" i="5"/>
  <c r="N110933" i="5"/>
  <c r="N110934" i="5"/>
  <c r="N110935" i="5"/>
  <c r="N110936" i="5"/>
  <c r="N110937" i="5"/>
  <c r="N110938" i="5"/>
  <c r="N110939" i="5"/>
  <c r="N110940" i="5"/>
  <c r="N110941" i="5"/>
  <c r="N110942" i="5"/>
  <c r="N110943" i="5"/>
  <c r="N110944" i="5"/>
  <c r="N110945" i="5"/>
  <c r="N110946" i="5"/>
  <c r="N110947" i="5"/>
  <c r="N110948" i="5"/>
  <c r="N110949" i="5"/>
  <c r="N110950" i="5"/>
  <c r="N110951" i="5"/>
  <c r="N110952" i="5"/>
  <c r="N110953" i="5"/>
  <c r="N110954" i="5"/>
  <c r="N110955" i="5"/>
  <c r="N110956" i="5"/>
  <c r="N110957" i="5"/>
  <c r="N110958" i="5"/>
  <c r="N110959" i="5"/>
  <c r="N110960" i="5"/>
  <c r="N110961" i="5"/>
  <c r="N110962" i="5"/>
  <c r="N110963" i="5"/>
  <c r="N110964" i="5"/>
  <c r="N110965" i="5"/>
  <c r="N110966" i="5"/>
  <c r="N110967" i="5"/>
  <c r="N110968" i="5"/>
  <c r="N110969" i="5"/>
  <c r="N110970" i="5"/>
  <c r="N110971" i="5"/>
  <c r="N110972" i="5"/>
  <c r="N110973" i="5"/>
  <c r="N110974" i="5"/>
  <c r="N110975" i="5"/>
  <c r="N110976" i="5"/>
  <c r="N110977" i="5"/>
  <c r="N110978" i="5"/>
  <c r="N110979" i="5"/>
  <c r="N110980" i="5"/>
  <c r="N110981" i="5"/>
  <c r="N110982" i="5"/>
  <c r="N110983" i="5"/>
  <c r="N110984" i="5"/>
  <c r="N110985" i="5"/>
  <c r="N110986" i="5"/>
  <c r="N110987" i="5"/>
  <c r="N110988" i="5"/>
  <c r="N110989" i="5"/>
  <c r="N110990" i="5"/>
  <c r="N110991" i="5"/>
  <c r="N110992" i="5"/>
  <c r="N110993" i="5"/>
  <c r="N110994" i="5"/>
  <c r="N110995" i="5"/>
  <c r="N110996" i="5"/>
  <c r="N110997" i="5"/>
  <c r="N110998" i="5"/>
  <c r="N110999" i="5"/>
  <c r="N111000" i="5"/>
  <c r="N111001" i="5"/>
  <c r="N111002" i="5"/>
  <c r="N111003" i="5"/>
  <c r="N111004" i="5"/>
  <c r="N111005" i="5"/>
  <c r="N111006" i="5"/>
  <c r="N111007" i="5"/>
  <c r="N111008" i="5"/>
  <c r="N111009" i="5"/>
  <c r="N111010" i="5"/>
  <c r="N111011" i="5"/>
  <c r="N111012" i="5"/>
  <c r="N111013" i="5"/>
  <c r="N111014" i="5"/>
  <c r="N111015" i="5"/>
  <c r="N111016" i="5"/>
  <c r="N111017" i="5"/>
  <c r="N111018" i="5"/>
  <c r="N111019" i="5"/>
  <c r="N111020" i="5"/>
  <c r="N111021" i="5"/>
  <c r="N111022" i="5"/>
  <c r="N111023" i="5"/>
  <c r="N111024" i="5"/>
  <c r="N111025" i="5"/>
  <c r="N111026" i="5"/>
  <c r="N111027" i="5"/>
  <c r="N111028" i="5"/>
  <c r="N111029" i="5"/>
  <c r="N111030" i="5"/>
  <c r="N111031" i="5"/>
  <c r="N111032" i="5"/>
  <c r="N111033" i="5"/>
  <c r="N111034" i="5"/>
  <c r="N111035" i="5"/>
  <c r="N111036" i="5"/>
  <c r="N111037" i="5"/>
  <c r="N111038" i="5"/>
  <c r="N111039" i="5"/>
  <c r="N111040" i="5"/>
  <c r="N111041" i="5"/>
  <c r="N111042" i="5"/>
  <c r="N111043" i="5"/>
  <c r="N111044" i="5"/>
  <c r="N111045" i="5"/>
  <c r="N111046" i="5"/>
  <c r="N111047" i="5"/>
  <c r="N111048" i="5"/>
  <c r="N111049" i="5"/>
  <c r="N111050" i="5"/>
  <c r="N111051" i="5"/>
  <c r="N111052" i="5"/>
  <c r="N111053" i="5"/>
  <c r="N111054" i="5"/>
  <c r="N111055" i="5"/>
  <c r="N111056" i="5"/>
  <c r="N111057" i="5"/>
  <c r="N111058" i="5"/>
  <c r="N111059" i="5"/>
  <c r="N111060" i="5"/>
  <c r="N111061" i="5"/>
  <c r="N111062" i="5"/>
  <c r="N111063" i="5"/>
  <c r="N111064" i="5"/>
  <c r="N111065" i="5"/>
  <c r="N111066" i="5"/>
  <c r="N111067" i="5"/>
  <c r="N111068" i="5"/>
  <c r="N111069" i="5"/>
  <c r="N111070" i="5"/>
  <c r="N111071" i="5"/>
  <c r="N111072" i="5"/>
  <c r="N111073" i="5"/>
  <c r="N111074" i="5"/>
  <c r="N111075" i="5"/>
  <c r="N111076" i="5"/>
  <c r="N111077" i="5"/>
  <c r="N111078" i="5"/>
  <c r="N111079" i="5"/>
  <c r="N111080" i="5"/>
  <c r="N111081" i="5"/>
  <c r="N111082" i="5"/>
  <c r="N111083" i="5"/>
  <c r="N111084" i="5"/>
  <c r="N111085" i="5"/>
  <c r="N111086" i="5"/>
  <c r="N111087" i="5"/>
  <c r="N111088" i="5"/>
  <c r="N111089" i="5"/>
  <c r="N111090" i="5"/>
  <c r="N111091" i="5"/>
  <c r="N111092" i="5"/>
  <c r="N111093" i="5"/>
  <c r="N111094" i="5"/>
  <c r="N111095" i="5"/>
  <c r="N111096" i="5"/>
  <c r="N111097" i="5"/>
  <c r="N111098" i="5"/>
  <c r="N111099" i="5"/>
  <c r="N111100" i="5"/>
  <c r="N111101" i="5"/>
  <c r="N111102" i="5"/>
  <c r="N111103" i="5"/>
  <c r="N111104" i="5"/>
  <c r="N111105" i="5"/>
  <c r="N111106" i="5"/>
  <c r="N111107" i="5"/>
  <c r="N111108" i="5"/>
  <c r="N111109" i="5"/>
  <c r="N111110" i="5"/>
  <c r="N111111" i="5"/>
  <c r="N111112" i="5"/>
  <c r="N111113" i="5"/>
  <c r="N111114" i="5"/>
  <c r="N111115" i="5"/>
  <c r="N111116" i="5"/>
  <c r="N111117" i="5"/>
  <c r="N111118" i="5"/>
  <c r="N111119" i="5"/>
  <c r="N111120" i="5"/>
  <c r="N111121" i="5"/>
  <c r="N111122" i="5"/>
  <c r="N111123" i="5"/>
  <c r="N111124" i="5"/>
  <c r="N111125" i="5"/>
  <c r="N111126" i="5"/>
  <c r="N111127" i="5"/>
  <c r="N111128" i="5"/>
  <c r="N111129" i="5"/>
  <c r="N111130" i="5"/>
  <c r="N111131" i="5"/>
  <c r="N111132" i="5"/>
  <c r="N111133" i="5"/>
  <c r="N111134" i="5"/>
  <c r="N111135" i="5"/>
  <c r="N111136" i="5"/>
  <c r="N111137" i="5"/>
  <c r="N111138" i="5"/>
  <c r="N111139" i="5"/>
  <c r="N111140" i="5"/>
  <c r="N111141" i="5"/>
  <c r="N111142" i="5"/>
  <c r="N111143" i="5"/>
  <c r="N111144" i="5"/>
  <c r="N111145" i="5"/>
  <c r="N111146" i="5"/>
  <c r="N111147" i="5"/>
  <c r="N111148" i="5"/>
  <c r="N111149" i="5"/>
  <c r="N111150" i="5"/>
  <c r="N111151" i="5"/>
  <c r="N111152" i="5"/>
  <c r="N111153" i="5"/>
  <c r="N111154" i="5"/>
  <c r="N111155" i="5"/>
  <c r="N111156" i="5"/>
  <c r="N111157" i="5"/>
  <c r="N111158" i="5"/>
  <c r="N111159" i="5"/>
  <c r="N111160" i="5"/>
  <c r="N111161" i="5"/>
  <c r="N111162" i="5"/>
  <c r="N111163" i="5"/>
  <c r="N111164" i="5"/>
  <c r="N111165" i="5"/>
  <c r="N111166" i="5"/>
  <c r="N111167" i="5"/>
  <c r="N111168" i="5"/>
  <c r="N111169" i="5"/>
  <c r="N111170" i="5"/>
  <c r="N111171" i="5"/>
  <c r="N111172" i="5"/>
  <c r="N111173" i="5"/>
  <c r="N111174" i="5"/>
  <c r="N111175" i="5"/>
  <c r="N111176" i="5"/>
  <c r="N111177" i="5"/>
  <c r="N111178" i="5"/>
  <c r="N111179" i="5"/>
  <c r="N111180" i="5"/>
  <c r="N111181" i="5"/>
  <c r="N111182" i="5"/>
  <c r="N111183" i="5"/>
  <c r="N111184" i="5"/>
  <c r="N111185" i="5"/>
  <c r="N111186" i="5"/>
  <c r="N111187" i="5"/>
  <c r="N111188" i="5"/>
  <c r="N111189" i="5"/>
  <c r="N111190" i="5"/>
  <c r="N111191" i="5"/>
  <c r="N111192" i="5"/>
  <c r="N111193" i="5"/>
  <c r="N111194" i="5"/>
  <c r="N111195" i="5"/>
  <c r="N111196" i="5"/>
  <c r="N111197" i="5"/>
  <c r="N111198" i="5"/>
  <c r="N111199" i="5"/>
  <c r="N111200" i="5"/>
  <c r="N111201" i="5"/>
  <c r="N111202" i="5"/>
  <c r="N111203" i="5"/>
  <c r="N111204" i="5"/>
  <c r="N111205" i="5"/>
  <c r="N111206" i="5"/>
  <c r="N111207" i="5"/>
  <c r="N111208" i="5"/>
  <c r="N111209" i="5"/>
  <c r="N111210" i="5"/>
  <c r="N111211" i="5"/>
  <c r="N111212" i="5"/>
  <c r="N111213" i="5"/>
  <c r="N111214" i="5"/>
  <c r="N111215" i="5"/>
  <c r="N111216" i="5"/>
  <c r="N111217" i="5"/>
  <c r="N111218" i="5"/>
  <c r="N111219" i="5"/>
  <c r="N111220" i="5"/>
  <c r="N111221" i="5"/>
  <c r="N111222" i="5"/>
  <c r="N111223" i="5"/>
  <c r="N111224" i="5"/>
  <c r="N111225" i="5"/>
  <c r="N111226" i="5"/>
  <c r="N111227" i="5"/>
  <c r="N111228" i="5"/>
  <c r="N111229" i="5"/>
  <c r="N111230" i="5"/>
  <c r="N111231" i="5"/>
  <c r="N111232" i="5"/>
  <c r="N111233" i="5"/>
  <c r="N111234" i="5"/>
  <c r="N111235" i="5"/>
  <c r="N111236" i="5"/>
  <c r="N111237" i="5"/>
  <c r="N111238" i="5"/>
  <c r="N111239" i="5"/>
  <c r="N111240" i="5"/>
  <c r="N111241" i="5"/>
  <c r="N111242" i="5"/>
  <c r="N111243" i="5"/>
  <c r="N111244" i="5"/>
  <c r="N111245" i="5"/>
  <c r="N111246" i="5"/>
  <c r="N111247" i="5"/>
  <c r="N111248" i="5"/>
  <c r="N111249" i="5"/>
  <c r="N111250" i="5"/>
  <c r="N111251" i="5"/>
  <c r="N111252" i="5"/>
  <c r="N111253" i="5"/>
  <c r="N111254" i="5"/>
  <c r="N111255" i="5"/>
  <c r="N111256" i="5"/>
  <c r="N111257" i="5"/>
  <c r="N111258" i="5"/>
  <c r="N111259" i="5"/>
  <c r="N111260" i="5"/>
  <c r="N111261" i="5"/>
  <c r="N111262" i="5"/>
  <c r="N111263" i="5"/>
  <c r="N111264" i="5"/>
  <c r="N111265" i="5"/>
  <c r="N111266" i="5"/>
  <c r="N111267" i="5"/>
  <c r="N111268" i="5"/>
  <c r="N111269" i="5"/>
  <c r="N111270" i="5"/>
  <c r="N111271" i="5"/>
  <c r="N111272" i="5"/>
  <c r="N111273" i="5"/>
  <c r="N111274" i="5"/>
  <c r="N111275" i="5"/>
  <c r="N111276" i="5"/>
  <c r="N111277" i="5"/>
  <c r="N111278" i="5"/>
  <c r="N111279" i="5"/>
  <c r="N111280" i="5"/>
  <c r="N111281" i="5"/>
  <c r="N111282" i="5"/>
  <c r="N111283" i="5"/>
  <c r="N111284" i="5"/>
  <c r="N111285" i="5"/>
  <c r="N111286" i="5"/>
  <c r="N111287" i="5"/>
  <c r="N111288" i="5"/>
  <c r="N111289" i="5"/>
  <c r="N111290" i="5"/>
  <c r="N111291" i="5"/>
  <c r="N111292" i="5"/>
  <c r="N111293" i="5"/>
  <c r="N111294" i="5"/>
  <c r="N111295" i="5"/>
  <c r="N111296" i="5"/>
  <c r="N111297" i="5"/>
  <c r="N111298" i="5"/>
  <c r="N111299" i="5"/>
  <c r="N111300" i="5"/>
  <c r="N111301" i="5"/>
  <c r="N111302" i="5"/>
  <c r="N111303" i="5"/>
  <c r="N111304" i="5"/>
  <c r="N111305" i="5"/>
  <c r="N111306" i="5"/>
  <c r="N111307" i="5"/>
  <c r="N111308" i="5"/>
  <c r="N111309" i="5"/>
  <c r="N111310" i="5"/>
  <c r="N111311" i="5"/>
  <c r="N111312" i="5"/>
  <c r="N111313" i="5"/>
  <c r="N111314" i="5"/>
  <c r="N111315" i="5"/>
  <c r="N111316" i="5"/>
  <c r="N111317" i="5"/>
  <c r="N111318" i="5"/>
  <c r="N111319" i="5"/>
  <c r="N111320" i="5"/>
  <c r="N111321" i="5"/>
  <c r="N111322" i="5"/>
  <c r="N111323" i="5"/>
  <c r="N111324" i="5"/>
  <c r="N111325" i="5"/>
  <c r="N111326" i="5"/>
  <c r="N111327" i="5"/>
  <c r="N111328" i="5"/>
  <c r="N111329" i="5"/>
  <c r="N111330" i="5"/>
  <c r="N111331" i="5"/>
  <c r="N111332" i="5"/>
  <c r="N111333" i="5"/>
  <c r="N111334" i="5"/>
  <c r="N111335" i="5"/>
  <c r="N111336" i="5"/>
  <c r="N111337" i="5"/>
  <c r="N111338" i="5"/>
  <c r="N111339" i="5"/>
  <c r="N111340" i="5"/>
  <c r="N111341" i="5"/>
  <c r="N111342" i="5"/>
  <c r="N111343" i="5"/>
  <c r="N111344" i="5"/>
  <c r="N111345" i="5"/>
  <c r="N111346" i="5"/>
  <c r="N111347" i="5"/>
  <c r="N111348" i="5"/>
  <c r="N111349" i="5"/>
  <c r="N111350" i="5"/>
  <c r="N111351" i="5"/>
  <c r="N111352" i="5"/>
  <c r="N111353" i="5"/>
  <c r="N111354" i="5"/>
  <c r="N111355" i="5"/>
  <c r="N111356" i="5"/>
  <c r="N111357" i="5"/>
  <c r="N111358" i="5"/>
  <c r="N111359" i="5"/>
  <c r="N111360" i="5"/>
  <c r="N111361" i="5"/>
  <c r="N111362" i="5"/>
  <c r="N111363" i="5"/>
  <c r="N111364" i="5"/>
  <c r="N111365" i="5"/>
  <c r="N111366" i="5"/>
  <c r="N111367" i="5"/>
  <c r="N111368" i="5"/>
  <c r="N111369" i="5"/>
  <c r="N111370" i="5"/>
  <c r="N111371" i="5"/>
  <c r="N111372" i="5"/>
  <c r="N111373" i="5"/>
  <c r="N111374" i="5"/>
  <c r="N111375" i="5"/>
  <c r="N111376" i="5"/>
  <c r="N111377" i="5"/>
  <c r="N111378" i="5"/>
  <c r="N111379" i="5"/>
  <c r="N111380" i="5"/>
  <c r="N111381" i="5"/>
  <c r="N111382" i="5"/>
  <c r="N111383" i="5"/>
  <c r="N111384" i="5"/>
  <c r="N111385" i="5"/>
  <c r="N111386" i="5"/>
  <c r="N111387" i="5"/>
  <c r="N111388" i="5"/>
  <c r="N111389" i="5"/>
  <c r="N111390" i="5"/>
  <c r="N111391" i="5"/>
  <c r="N111392" i="5"/>
  <c r="N111393" i="5"/>
  <c r="N111394" i="5"/>
  <c r="N111395" i="5"/>
  <c r="N111396" i="5"/>
  <c r="N111397" i="5"/>
  <c r="N111398" i="5"/>
  <c r="N111399" i="5"/>
  <c r="N111400" i="5"/>
  <c r="N111401" i="5"/>
  <c r="N111402" i="5"/>
  <c r="N111403" i="5"/>
  <c r="N111404" i="5"/>
  <c r="N111405" i="5"/>
  <c r="N111406" i="5"/>
  <c r="N111407" i="5"/>
  <c r="N111408" i="5"/>
  <c r="N111409" i="5"/>
  <c r="N111410" i="5"/>
  <c r="N111411" i="5"/>
  <c r="N111412" i="5"/>
  <c r="N111413" i="5"/>
  <c r="N111414" i="5"/>
  <c r="N111415" i="5"/>
  <c r="N111416" i="5"/>
  <c r="N111417" i="5"/>
  <c r="N111418" i="5"/>
  <c r="N111419" i="5"/>
  <c r="N111420" i="5"/>
  <c r="N111421" i="5"/>
  <c r="N111422" i="5"/>
  <c r="N111423" i="5"/>
  <c r="N111424" i="5"/>
  <c r="N111425" i="5"/>
  <c r="N111426" i="5"/>
  <c r="N111427" i="5"/>
  <c r="N111428" i="5"/>
  <c r="N111429" i="5"/>
  <c r="N111430" i="5"/>
  <c r="N111431" i="5"/>
  <c r="N111432" i="5"/>
  <c r="N111433" i="5"/>
  <c r="N111434" i="5"/>
  <c r="N111435" i="5"/>
  <c r="N111436" i="5"/>
  <c r="N111437" i="5"/>
  <c r="N111438" i="5"/>
  <c r="N111439" i="5"/>
  <c r="N111440" i="5"/>
  <c r="N111441" i="5"/>
  <c r="N111442" i="5"/>
  <c r="N111443" i="5"/>
  <c r="N111444" i="5"/>
  <c r="N111445" i="5"/>
  <c r="N111446" i="5"/>
  <c r="N111447" i="5"/>
  <c r="N111448" i="5"/>
  <c r="N111449" i="5"/>
  <c r="N111450" i="5"/>
  <c r="N111451" i="5"/>
  <c r="N111452" i="5"/>
  <c r="N111453" i="5"/>
  <c r="N111454" i="5"/>
  <c r="N111455" i="5"/>
  <c r="N111456" i="5"/>
  <c r="N111457" i="5"/>
  <c r="N111458" i="5"/>
  <c r="N111459" i="5"/>
  <c r="N111460" i="5"/>
  <c r="N111461" i="5"/>
  <c r="N111462" i="5"/>
  <c r="N111463" i="5"/>
  <c r="N111464" i="5"/>
  <c r="N111465" i="5"/>
  <c r="N111466" i="5"/>
  <c r="N111467" i="5"/>
  <c r="N111468" i="5"/>
  <c r="N111469" i="5"/>
  <c r="N111470" i="5"/>
  <c r="N111471" i="5"/>
  <c r="N111472" i="5"/>
  <c r="N111473" i="5"/>
  <c r="N111474" i="5"/>
  <c r="N111475" i="5"/>
  <c r="N111476" i="5"/>
  <c r="N111477" i="5"/>
  <c r="N111478" i="5"/>
  <c r="N111479" i="5"/>
  <c r="N111480" i="5"/>
  <c r="N111481" i="5"/>
  <c r="N111482" i="5"/>
  <c r="N111483" i="5"/>
  <c r="N111484" i="5"/>
  <c r="N111485" i="5"/>
  <c r="N111486" i="5"/>
  <c r="N111487" i="5"/>
  <c r="N111488" i="5"/>
  <c r="N111489" i="5"/>
  <c r="N111490" i="5"/>
  <c r="N111491" i="5"/>
  <c r="N111492" i="5"/>
  <c r="N111493" i="5"/>
  <c r="N111494" i="5"/>
  <c r="N111495" i="5"/>
  <c r="N111496" i="5"/>
  <c r="N111497" i="5"/>
  <c r="N111498" i="5"/>
  <c r="N111499" i="5"/>
  <c r="N111500" i="5"/>
  <c r="N111501" i="5"/>
  <c r="N111502" i="5"/>
  <c r="N111503" i="5"/>
  <c r="N111504" i="5"/>
  <c r="N111505" i="5"/>
  <c r="N111506" i="5"/>
  <c r="N111507" i="5"/>
  <c r="N111508" i="5"/>
  <c r="N111509" i="5"/>
  <c r="N111510" i="5"/>
  <c r="N111511" i="5"/>
  <c r="N111512" i="5"/>
  <c r="N111513" i="5"/>
  <c r="N111514" i="5"/>
  <c r="N111515" i="5"/>
  <c r="N111516" i="5"/>
  <c r="N111517" i="5"/>
  <c r="N111518" i="5"/>
  <c r="N111519" i="5"/>
  <c r="N111520" i="5"/>
  <c r="N111521" i="5"/>
  <c r="N111522" i="5"/>
  <c r="N111523" i="5"/>
  <c r="N111524" i="5"/>
  <c r="N111525" i="5"/>
  <c r="N111526" i="5"/>
  <c r="N111527" i="5"/>
  <c r="N111528" i="5"/>
  <c r="N111529" i="5"/>
  <c r="N111530" i="5"/>
  <c r="N111531" i="5"/>
  <c r="N111532" i="5"/>
  <c r="N111533" i="5"/>
  <c r="N111534" i="5"/>
  <c r="N111535" i="5"/>
  <c r="N111536" i="5"/>
  <c r="N111537" i="5"/>
  <c r="N111538" i="5"/>
  <c r="N111539" i="5"/>
  <c r="N111540" i="5"/>
  <c r="N111541" i="5"/>
  <c r="N111542" i="5"/>
  <c r="N111543" i="5"/>
  <c r="N111544" i="5"/>
  <c r="N111545" i="5"/>
  <c r="N111546" i="5"/>
  <c r="N111547" i="5"/>
  <c r="N111548" i="5"/>
  <c r="N111549" i="5"/>
  <c r="N111550" i="5"/>
  <c r="N111551" i="5"/>
  <c r="N111552" i="5"/>
  <c r="N111553" i="5"/>
  <c r="N111554" i="5"/>
  <c r="N111555" i="5"/>
  <c r="N111556" i="5"/>
  <c r="N111557" i="5"/>
  <c r="N111558" i="5"/>
  <c r="N111559" i="5"/>
  <c r="N111560" i="5"/>
  <c r="N111561" i="5"/>
  <c r="N111562" i="5"/>
  <c r="N111563" i="5"/>
  <c r="N111564" i="5"/>
  <c r="N111565" i="5"/>
  <c r="N111566" i="5"/>
  <c r="N111567" i="5"/>
  <c r="N111568" i="5"/>
  <c r="N111569" i="5"/>
  <c r="N111570" i="5"/>
  <c r="N111571" i="5"/>
  <c r="N111572" i="5"/>
  <c r="N111573" i="5"/>
  <c r="N111574" i="5"/>
  <c r="N111575" i="5"/>
  <c r="N111576" i="5"/>
  <c r="N111577" i="5"/>
  <c r="N111578" i="5"/>
  <c r="N111579" i="5"/>
  <c r="N111580" i="5"/>
  <c r="N111581" i="5"/>
  <c r="N111582" i="5"/>
  <c r="N111583" i="5"/>
  <c r="N111584" i="5"/>
  <c r="N111585" i="5"/>
  <c r="N111586" i="5"/>
  <c r="N111587" i="5"/>
  <c r="N111588" i="5"/>
  <c r="N111589" i="5"/>
  <c r="N111590" i="5"/>
  <c r="N111591" i="5"/>
  <c r="N111592" i="5"/>
  <c r="N111593" i="5"/>
  <c r="N111594" i="5"/>
  <c r="N111595" i="5"/>
  <c r="N111596" i="5"/>
  <c r="N111597" i="5"/>
  <c r="N111598" i="5"/>
  <c r="N111599" i="5"/>
  <c r="N111600" i="5"/>
  <c r="N111601" i="5"/>
  <c r="N111602" i="5"/>
  <c r="N111603" i="5"/>
  <c r="N111604" i="5"/>
  <c r="N111605" i="5"/>
  <c r="N111606" i="5"/>
  <c r="N111607" i="5"/>
  <c r="N111608" i="5"/>
  <c r="N111609" i="5"/>
  <c r="N111610" i="5"/>
  <c r="N111611" i="5"/>
  <c r="N111612" i="5"/>
  <c r="N111613" i="5"/>
  <c r="N111614" i="5"/>
  <c r="N111615" i="5"/>
  <c r="N111616" i="5"/>
  <c r="N111617" i="5"/>
  <c r="N111618" i="5"/>
  <c r="N111619" i="5"/>
  <c r="N111620" i="5"/>
  <c r="N111621" i="5"/>
  <c r="N111622" i="5"/>
  <c r="N111623" i="5"/>
  <c r="N111624" i="5"/>
  <c r="N111625" i="5"/>
  <c r="N111626" i="5"/>
  <c r="N111627" i="5"/>
  <c r="N111628" i="5"/>
  <c r="N111629" i="5"/>
  <c r="N111630" i="5"/>
  <c r="N111631" i="5"/>
  <c r="N111632" i="5"/>
  <c r="N111633" i="5"/>
  <c r="N111634" i="5"/>
  <c r="N111635" i="5"/>
  <c r="N111636" i="5"/>
  <c r="N111637" i="5"/>
  <c r="N111638" i="5"/>
  <c r="N111639" i="5"/>
  <c r="N111640" i="5"/>
  <c r="N111641" i="5"/>
  <c r="N111642" i="5"/>
  <c r="N111643" i="5"/>
  <c r="N111644" i="5"/>
  <c r="N111645" i="5"/>
  <c r="N111646" i="5"/>
  <c r="N111647" i="5"/>
  <c r="N111648" i="5"/>
  <c r="N111649" i="5"/>
  <c r="N111650" i="5"/>
  <c r="N111651" i="5"/>
  <c r="N111652" i="5"/>
  <c r="N111653" i="5"/>
  <c r="N111654" i="5"/>
  <c r="N111655" i="5"/>
  <c r="N111656" i="5"/>
  <c r="N111657" i="5"/>
  <c r="N111658" i="5"/>
  <c r="N111659" i="5"/>
  <c r="N111660" i="5"/>
  <c r="N111661" i="5"/>
  <c r="N111662" i="5"/>
  <c r="N111663" i="5"/>
  <c r="N111664" i="5"/>
  <c r="N111665" i="5"/>
  <c r="N111666" i="5"/>
  <c r="N111667" i="5"/>
  <c r="N111668" i="5"/>
  <c r="N111669" i="5"/>
  <c r="N111670" i="5"/>
  <c r="N111671" i="5"/>
  <c r="N111672" i="5"/>
  <c r="N111673" i="5"/>
  <c r="N111674" i="5"/>
  <c r="N111675" i="5"/>
  <c r="N111676" i="5"/>
  <c r="N111677" i="5"/>
  <c r="N111678" i="5"/>
  <c r="N111679" i="5"/>
  <c r="N111680" i="5"/>
  <c r="N111681" i="5"/>
  <c r="N111682" i="5"/>
  <c r="N111683" i="5"/>
  <c r="N111684" i="5"/>
  <c r="N111685" i="5"/>
  <c r="N111686" i="5"/>
  <c r="N111687" i="5"/>
  <c r="N111688" i="5"/>
  <c r="N111689" i="5"/>
  <c r="N111690" i="5"/>
  <c r="N111691" i="5"/>
  <c r="N111692" i="5"/>
  <c r="N111693" i="5"/>
  <c r="N111694" i="5"/>
  <c r="N111695" i="5"/>
  <c r="N111696" i="5"/>
  <c r="N111697" i="5"/>
  <c r="N111698" i="5"/>
  <c r="N111699" i="5"/>
  <c r="N111700" i="5"/>
  <c r="N111701" i="5"/>
  <c r="N111702" i="5"/>
  <c r="N111703" i="5"/>
  <c r="N111704" i="5"/>
  <c r="N111705" i="5"/>
  <c r="N111706" i="5"/>
  <c r="N111707" i="5"/>
  <c r="N111708" i="5"/>
  <c r="N111709" i="5"/>
  <c r="N111710" i="5"/>
  <c r="N111711" i="5"/>
  <c r="N111712" i="5"/>
  <c r="N111713" i="5"/>
  <c r="N111714" i="5"/>
  <c r="N111715" i="5"/>
  <c r="N111716" i="5"/>
  <c r="N111717" i="5"/>
  <c r="N111718" i="5"/>
  <c r="N111719" i="5"/>
  <c r="N111720" i="5"/>
  <c r="N111721" i="5"/>
  <c r="N111722" i="5"/>
  <c r="N111723" i="5"/>
  <c r="N111724" i="5"/>
  <c r="N111725" i="5"/>
  <c r="N111726" i="5"/>
  <c r="N111727" i="5"/>
  <c r="N111728" i="5"/>
  <c r="N111729" i="5"/>
  <c r="N111730" i="5"/>
  <c r="N111731" i="5"/>
  <c r="N111732" i="5"/>
  <c r="N111733" i="5"/>
  <c r="N111734" i="5"/>
  <c r="N111735" i="5"/>
  <c r="N111736" i="5"/>
  <c r="N111737" i="5"/>
  <c r="N111738" i="5"/>
  <c r="N111739" i="5"/>
  <c r="N111740" i="5"/>
  <c r="N111741" i="5"/>
  <c r="N111742" i="5"/>
  <c r="N111743" i="5"/>
  <c r="N111744" i="5"/>
  <c r="N111745" i="5"/>
  <c r="N111746" i="5"/>
  <c r="N111747" i="5"/>
  <c r="N111748" i="5"/>
  <c r="N111749" i="5"/>
  <c r="N111750" i="5"/>
  <c r="N111751" i="5"/>
  <c r="N111752" i="5"/>
  <c r="N111753" i="5"/>
  <c r="N111754" i="5"/>
  <c r="N111755" i="5"/>
  <c r="N111756" i="5"/>
  <c r="N111757" i="5"/>
  <c r="N111758" i="5"/>
  <c r="N111759" i="5"/>
  <c r="N111760" i="5"/>
  <c r="N111761" i="5"/>
  <c r="N111762" i="5"/>
  <c r="N111763" i="5"/>
  <c r="N111764" i="5"/>
  <c r="N111765" i="5"/>
  <c r="N111766" i="5"/>
  <c r="N111767" i="5"/>
  <c r="N111768" i="5"/>
  <c r="N111769" i="5"/>
  <c r="N111770" i="5"/>
  <c r="N111771" i="5"/>
  <c r="N111772" i="5"/>
  <c r="N111773" i="5"/>
  <c r="N111774" i="5"/>
  <c r="N111775" i="5"/>
  <c r="N111776" i="5"/>
  <c r="N111777" i="5"/>
  <c r="N111778" i="5"/>
  <c r="N111779" i="5"/>
  <c r="N111780" i="5"/>
  <c r="N111781" i="5"/>
  <c r="N111782" i="5"/>
  <c r="N111783" i="5"/>
  <c r="N111784" i="5"/>
  <c r="N111785" i="5"/>
  <c r="N111786" i="5"/>
  <c r="N111787" i="5"/>
  <c r="N111788" i="5"/>
  <c r="N111789" i="5"/>
  <c r="N111790" i="5"/>
  <c r="N111791" i="5"/>
  <c r="N111792" i="5"/>
  <c r="N111793" i="5"/>
  <c r="N111794" i="5"/>
  <c r="N111795" i="5"/>
  <c r="N111796" i="5"/>
  <c r="N111797" i="5"/>
  <c r="N111798" i="5"/>
  <c r="N111799" i="5"/>
  <c r="N111800" i="5"/>
  <c r="N111801" i="5"/>
  <c r="N111802" i="5"/>
  <c r="N111803" i="5"/>
  <c r="N111804" i="5"/>
  <c r="N111805" i="5"/>
  <c r="N111806" i="5"/>
  <c r="N111807" i="5"/>
  <c r="N111808" i="5"/>
  <c r="N111809" i="5"/>
  <c r="N111810" i="5"/>
  <c r="N111811" i="5"/>
  <c r="N111812" i="5"/>
  <c r="N111813" i="5"/>
  <c r="N111814" i="5"/>
  <c r="N111815" i="5"/>
  <c r="N111816" i="5"/>
  <c r="N111817" i="5"/>
  <c r="N111818" i="5"/>
  <c r="N111819" i="5"/>
  <c r="N111820" i="5"/>
  <c r="N111821" i="5"/>
  <c r="N111822" i="5"/>
  <c r="N111823" i="5"/>
  <c r="N111824" i="5"/>
  <c r="N111825" i="5"/>
  <c r="N111826" i="5"/>
  <c r="N111827" i="5"/>
  <c r="N111828" i="5"/>
  <c r="N111829" i="5"/>
  <c r="N111830" i="5"/>
  <c r="N111831" i="5"/>
  <c r="N111832" i="5"/>
  <c r="N111833" i="5"/>
  <c r="N111834" i="5"/>
  <c r="N111835" i="5"/>
  <c r="N111836" i="5"/>
  <c r="N111837" i="5"/>
  <c r="N111838" i="5"/>
  <c r="N111839" i="5"/>
  <c r="N111840" i="5"/>
  <c r="N111841" i="5"/>
  <c r="N111842" i="5"/>
  <c r="N111843" i="5"/>
  <c r="N111844" i="5"/>
  <c r="N111845" i="5"/>
  <c r="N111846" i="5"/>
  <c r="N111847" i="5"/>
  <c r="N111848" i="5"/>
  <c r="N111849" i="5"/>
  <c r="N111850" i="5"/>
  <c r="N111851" i="5"/>
  <c r="N111852" i="5"/>
  <c r="N111853" i="5"/>
  <c r="N111854" i="5"/>
  <c r="N111855" i="5"/>
  <c r="N111856" i="5"/>
  <c r="N111857" i="5"/>
  <c r="N111858" i="5"/>
  <c r="N111859" i="5"/>
  <c r="N111860" i="5"/>
  <c r="N111861" i="5"/>
  <c r="N111862" i="5"/>
  <c r="N111863" i="5"/>
  <c r="N111864" i="5"/>
  <c r="N111865" i="5"/>
  <c r="N111866" i="5"/>
  <c r="N111867" i="5"/>
  <c r="N111868" i="5"/>
  <c r="N111869" i="5"/>
  <c r="N111870" i="5"/>
  <c r="N111871" i="5"/>
  <c r="N111872" i="5"/>
  <c r="N111873" i="5"/>
  <c r="N111874" i="5"/>
  <c r="N111875" i="5"/>
  <c r="N111876" i="5"/>
  <c r="N111877" i="5"/>
  <c r="N111878" i="5"/>
  <c r="N111879" i="5"/>
  <c r="N111880" i="5"/>
  <c r="N111881" i="5"/>
  <c r="N111882" i="5"/>
  <c r="N111883" i="5"/>
  <c r="N111884" i="5"/>
  <c r="N111885" i="5"/>
  <c r="N111886" i="5"/>
  <c r="N111887" i="5"/>
  <c r="N111888" i="5"/>
  <c r="N111889" i="5"/>
  <c r="N111890" i="5"/>
  <c r="N111891" i="5"/>
  <c r="N111892" i="5"/>
  <c r="N111893" i="5"/>
  <c r="N111894" i="5"/>
  <c r="N111895" i="5"/>
  <c r="N111896" i="5"/>
  <c r="N111897" i="5"/>
  <c r="N111898" i="5"/>
  <c r="N111899" i="5"/>
  <c r="N111900" i="5"/>
  <c r="N111901" i="5"/>
  <c r="N111902" i="5"/>
  <c r="N111903" i="5"/>
  <c r="N111904" i="5"/>
  <c r="N111905" i="5"/>
  <c r="N111906" i="5"/>
  <c r="N111907" i="5"/>
  <c r="N111908" i="5"/>
  <c r="N111909" i="5"/>
  <c r="N111910" i="5"/>
  <c r="N111911" i="5"/>
  <c r="N111912" i="5"/>
  <c r="N111913" i="5"/>
  <c r="N111914" i="5"/>
  <c r="N111915" i="5"/>
  <c r="N111916" i="5"/>
  <c r="N111917" i="5"/>
  <c r="N111918" i="5"/>
  <c r="N111919" i="5"/>
  <c r="N111920" i="5"/>
  <c r="N111921" i="5"/>
  <c r="N111922" i="5"/>
  <c r="N111923" i="5"/>
  <c r="N111924" i="5"/>
  <c r="N111925" i="5"/>
  <c r="N111926" i="5"/>
  <c r="N111927" i="5"/>
  <c r="N111928" i="5"/>
  <c r="N111929" i="5"/>
  <c r="N111930" i="5"/>
  <c r="N111931" i="5"/>
  <c r="N111932" i="5"/>
  <c r="N111933" i="5"/>
  <c r="N111934" i="5"/>
  <c r="N111935" i="5"/>
  <c r="N111936" i="5"/>
  <c r="N111937" i="5"/>
  <c r="N111938" i="5"/>
  <c r="N111939" i="5"/>
  <c r="N111940" i="5"/>
  <c r="N111941" i="5"/>
  <c r="N111942" i="5"/>
  <c r="N111943" i="5"/>
  <c r="N111944" i="5"/>
  <c r="N111945" i="5"/>
  <c r="N111946" i="5"/>
  <c r="N111947" i="5"/>
  <c r="N111948" i="5"/>
  <c r="N111949" i="5"/>
  <c r="N111950" i="5"/>
  <c r="N111951" i="5"/>
  <c r="N111952" i="5"/>
  <c r="N111953" i="5"/>
  <c r="N111954" i="5"/>
  <c r="N111955" i="5"/>
  <c r="N111956" i="5"/>
  <c r="N111957" i="5"/>
  <c r="N111958" i="5"/>
  <c r="N111959" i="5"/>
  <c r="N111960" i="5"/>
  <c r="N111961" i="5"/>
  <c r="N111962" i="5"/>
  <c r="N111963" i="5"/>
  <c r="N111964" i="5"/>
  <c r="N111965" i="5"/>
  <c r="N111966" i="5"/>
  <c r="N111967" i="5"/>
  <c r="N111968" i="5"/>
  <c r="N111969" i="5"/>
  <c r="N111970" i="5"/>
  <c r="N111971" i="5"/>
  <c r="N111972" i="5"/>
  <c r="N111973" i="5"/>
  <c r="N111974" i="5"/>
  <c r="N111975" i="5"/>
  <c r="N111976" i="5"/>
  <c r="N111977" i="5"/>
  <c r="N111978" i="5"/>
  <c r="N111979" i="5"/>
  <c r="N111980" i="5"/>
  <c r="N111981" i="5"/>
  <c r="N111982" i="5"/>
  <c r="N111983" i="5"/>
  <c r="N111984" i="5"/>
  <c r="N111985" i="5"/>
  <c r="N111986" i="5"/>
  <c r="N111987" i="5"/>
  <c r="N111988" i="5"/>
  <c r="N111989" i="5"/>
  <c r="N111990" i="5"/>
  <c r="N111991" i="5"/>
  <c r="N111992" i="5"/>
  <c r="N111993" i="5"/>
  <c r="N111994" i="5"/>
  <c r="N111995" i="5"/>
  <c r="N111996" i="5"/>
  <c r="N111997" i="5"/>
  <c r="N111998" i="5"/>
  <c r="N111999" i="5"/>
  <c r="N112000" i="5"/>
  <c r="N112001" i="5"/>
  <c r="N112002" i="5"/>
  <c r="N112003" i="5"/>
  <c r="N112004" i="5"/>
  <c r="N112005" i="5"/>
  <c r="N112006" i="5"/>
  <c r="N112007" i="5"/>
  <c r="N112008" i="5"/>
  <c r="N112009" i="5"/>
  <c r="N112010" i="5"/>
  <c r="N112011" i="5"/>
  <c r="N112012" i="5"/>
  <c r="N112013" i="5"/>
  <c r="N112014" i="5"/>
  <c r="N112015" i="5"/>
  <c r="N112016" i="5"/>
  <c r="N112017" i="5"/>
  <c r="N112018" i="5"/>
  <c r="N112019" i="5"/>
  <c r="N112020" i="5"/>
  <c r="N112021" i="5"/>
  <c r="N112022" i="5"/>
  <c r="N112023" i="5"/>
  <c r="N112024" i="5"/>
  <c r="N112025" i="5"/>
  <c r="N112026" i="5"/>
  <c r="N112027" i="5"/>
  <c r="N112028" i="5"/>
  <c r="N112029" i="5"/>
  <c r="N112030" i="5"/>
  <c r="N112031" i="5"/>
  <c r="N112032" i="5"/>
  <c r="N112033" i="5"/>
  <c r="N112034" i="5"/>
  <c r="N112035" i="5"/>
  <c r="N112036" i="5"/>
  <c r="N112037" i="5"/>
  <c r="N112038" i="5"/>
  <c r="N112039" i="5"/>
  <c r="N112040" i="5"/>
  <c r="N112041" i="5"/>
  <c r="N112042" i="5"/>
  <c r="N112043" i="5"/>
  <c r="N112044" i="5"/>
  <c r="N112045" i="5"/>
  <c r="N112046" i="5"/>
  <c r="N112047" i="5"/>
  <c r="N112048" i="5"/>
  <c r="N112049" i="5"/>
  <c r="N112050" i="5"/>
  <c r="N112051" i="5"/>
  <c r="N112052" i="5"/>
  <c r="N112053" i="5"/>
  <c r="N112054" i="5"/>
  <c r="N112055" i="5"/>
  <c r="N112056" i="5"/>
  <c r="N112057" i="5"/>
  <c r="N112058" i="5"/>
  <c r="N112059" i="5"/>
  <c r="N112060" i="5"/>
  <c r="N112061" i="5"/>
  <c r="N112062" i="5"/>
  <c r="N112063" i="5"/>
  <c r="N112064" i="5"/>
  <c r="N112065" i="5"/>
  <c r="N112066" i="5"/>
  <c r="N112067" i="5"/>
  <c r="N112068" i="5"/>
  <c r="N112069" i="5"/>
  <c r="N112070" i="5"/>
  <c r="N112071" i="5"/>
  <c r="N112072" i="5"/>
  <c r="N112073" i="5"/>
  <c r="N112074" i="5"/>
  <c r="N112075" i="5"/>
  <c r="N112076" i="5"/>
  <c r="N112077" i="5"/>
  <c r="N112078" i="5"/>
  <c r="N112079" i="5"/>
  <c r="N112080" i="5"/>
  <c r="N112081" i="5"/>
  <c r="N112082" i="5"/>
  <c r="N112083" i="5"/>
  <c r="N112084" i="5"/>
  <c r="N112085" i="5"/>
  <c r="N112086" i="5"/>
  <c r="N112087" i="5"/>
  <c r="N112088" i="5"/>
  <c r="N112089" i="5"/>
  <c r="N112090" i="5"/>
  <c r="N112091" i="5"/>
  <c r="N112092" i="5"/>
  <c r="N112093" i="5"/>
  <c r="N112094" i="5"/>
  <c r="N112095" i="5"/>
  <c r="N112096" i="5"/>
  <c r="N112097" i="5"/>
  <c r="N112098" i="5"/>
  <c r="N112099" i="5"/>
  <c r="N112100" i="5"/>
  <c r="N112101" i="5"/>
  <c r="N112102" i="5"/>
  <c r="N112103" i="5"/>
  <c r="N112104" i="5"/>
  <c r="N112105" i="5"/>
  <c r="N112106" i="5"/>
  <c r="N112107" i="5"/>
  <c r="N112108" i="5"/>
  <c r="N112109" i="5"/>
  <c r="N112110" i="5"/>
  <c r="N112111" i="5"/>
  <c r="N112112" i="5"/>
  <c r="N112113" i="5"/>
  <c r="N112114" i="5"/>
  <c r="N112115" i="5"/>
  <c r="N112116" i="5"/>
  <c r="N112117" i="5"/>
  <c r="N112118" i="5"/>
  <c r="N112119" i="5"/>
  <c r="N112120" i="5"/>
  <c r="N112121" i="5"/>
  <c r="N112122" i="5"/>
  <c r="N112123" i="5"/>
  <c r="N112124" i="5"/>
  <c r="N112125" i="5"/>
  <c r="N112126" i="5"/>
  <c r="N112127" i="5"/>
  <c r="N112128" i="5"/>
  <c r="N112129" i="5"/>
  <c r="N112130" i="5"/>
  <c r="N112131" i="5"/>
  <c r="N112132" i="5"/>
  <c r="N112133" i="5"/>
  <c r="N112134" i="5"/>
  <c r="N112135" i="5"/>
  <c r="N112136" i="5"/>
  <c r="N112137" i="5"/>
  <c r="N112138" i="5"/>
  <c r="N112139" i="5"/>
  <c r="N112140" i="5"/>
  <c r="N112141" i="5"/>
  <c r="N112142" i="5"/>
  <c r="N112143" i="5"/>
  <c r="N112144" i="5"/>
  <c r="N112145" i="5"/>
  <c r="N112146" i="5"/>
  <c r="N112147" i="5"/>
  <c r="N112148" i="5"/>
  <c r="N112149" i="5"/>
  <c r="N112150" i="5"/>
  <c r="N112151" i="5"/>
  <c r="N112152" i="5"/>
  <c r="N112153" i="5"/>
  <c r="N112154" i="5"/>
  <c r="N112155" i="5"/>
  <c r="N112156" i="5"/>
  <c r="N112157" i="5"/>
  <c r="N112158" i="5"/>
  <c r="N112159" i="5"/>
  <c r="N112160" i="5"/>
  <c r="N112161" i="5"/>
  <c r="N112162" i="5"/>
  <c r="N112163" i="5"/>
  <c r="N112164" i="5"/>
  <c r="N112165" i="5"/>
  <c r="N112166" i="5"/>
  <c r="N112167" i="5"/>
  <c r="N112168" i="5"/>
  <c r="N112169" i="5"/>
  <c r="N112170" i="5"/>
  <c r="N112171" i="5"/>
  <c r="N112172" i="5"/>
  <c r="N112173" i="5"/>
  <c r="N112174" i="5"/>
  <c r="N112175" i="5"/>
  <c r="N112176" i="5"/>
  <c r="N112177" i="5"/>
  <c r="N112178" i="5"/>
  <c r="N112179" i="5"/>
  <c r="N112180" i="5"/>
  <c r="N112181" i="5"/>
  <c r="N112182" i="5"/>
  <c r="N112183" i="5"/>
  <c r="N112184" i="5"/>
  <c r="N112185" i="5"/>
  <c r="N112186" i="5"/>
  <c r="N112187" i="5"/>
  <c r="N112188" i="5"/>
  <c r="N112189" i="5"/>
  <c r="N112190" i="5"/>
  <c r="N112191" i="5"/>
  <c r="N112192" i="5"/>
  <c r="N112193" i="5"/>
  <c r="N112194" i="5"/>
  <c r="N112195" i="5"/>
  <c r="N112196" i="5"/>
  <c r="N112197" i="5"/>
  <c r="N112198" i="5"/>
  <c r="N112199" i="5"/>
  <c r="N112200" i="5"/>
  <c r="N112201" i="5"/>
  <c r="N112202" i="5"/>
  <c r="N112203" i="5"/>
  <c r="N112204" i="5"/>
  <c r="N112205" i="5"/>
  <c r="N112206" i="5"/>
  <c r="N112207" i="5"/>
  <c r="N112208" i="5"/>
  <c r="N112209" i="5"/>
  <c r="N112210" i="5"/>
  <c r="N112211" i="5"/>
  <c r="N112212" i="5"/>
  <c r="N112213" i="5"/>
  <c r="N112214" i="5"/>
  <c r="N112215" i="5"/>
  <c r="N112216" i="5"/>
  <c r="N112217" i="5"/>
  <c r="N112218" i="5"/>
  <c r="N112219" i="5"/>
  <c r="N112220" i="5"/>
  <c r="N112221" i="5"/>
  <c r="N112222" i="5"/>
  <c r="N112223" i="5"/>
  <c r="N112224" i="5"/>
  <c r="N112225" i="5"/>
  <c r="N112226" i="5"/>
  <c r="N112227" i="5"/>
  <c r="N112228" i="5"/>
  <c r="N112229" i="5"/>
  <c r="N112230" i="5"/>
  <c r="N112231" i="5"/>
  <c r="N112232" i="5"/>
  <c r="N112233" i="5"/>
  <c r="N112234" i="5"/>
  <c r="N112235" i="5"/>
  <c r="N112236" i="5"/>
  <c r="N112237" i="5"/>
  <c r="N112238" i="5"/>
  <c r="N112239" i="5"/>
  <c r="N112240" i="5"/>
  <c r="N112241" i="5"/>
  <c r="N112242" i="5"/>
  <c r="N112243" i="5"/>
  <c r="N112244" i="5"/>
  <c r="N112245" i="5"/>
  <c r="N112246" i="5"/>
  <c r="N112247" i="5"/>
  <c r="N112248" i="5"/>
  <c r="N112249" i="5"/>
  <c r="N112250" i="5"/>
  <c r="N112251" i="5"/>
  <c r="N112252" i="5"/>
  <c r="N112253" i="5"/>
  <c r="N112254" i="5"/>
  <c r="N112255" i="5"/>
  <c r="N112256" i="5"/>
  <c r="N112257" i="5"/>
  <c r="N112258" i="5"/>
  <c r="N112259" i="5"/>
  <c r="N112260" i="5"/>
  <c r="N112261" i="5"/>
  <c r="N112262" i="5"/>
  <c r="N112263" i="5"/>
  <c r="N112264" i="5"/>
  <c r="N112265" i="5"/>
  <c r="N112266" i="5"/>
  <c r="N112267" i="5"/>
  <c r="N112268" i="5"/>
  <c r="N112269" i="5"/>
  <c r="N112270" i="5"/>
  <c r="N112271" i="5"/>
  <c r="N112272" i="5"/>
  <c r="N112273" i="5"/>
  <c r="N112274" i="5"/>
  <c r="N112275" i="5"/>
  <c r="N112276" i="5"/>
  <c r="N112277" i="5"/>
  <c r="N112278" i="5"/>
  <c r="N112279" i="5"/>
  <c r="N112280" i="5"/>
  <c r="N112281" i="5"/>
  <c r="N112282" i="5"/>
  <c r="N112283" i="5"/>
  <c r="N112284" i="5"/>
  <c r="N112285" i="5"/>
  <c r="N112286" i="5"/>
  <c r="N112287" i="5"/>
  <c r="N112288" i="5"/>
  <c r="N112289" i="5"/>
  <c r="N112290" i="5"/>
  <c r="N112291" i="5"/>
  <c r="N112292" i="5"/>
  <c r="N112293" i="5"/>
  <c r="N112294" i="5"/>
  <c r="N112295" i="5"/>
  <c r="N112296" i="5"/>
  <c r="N112297" i="5"/>
  <c r="N112298" i="5"/>
  <c r="N112299" i="5"/>
  <c r="N112300" i="5"/>
  <c r="N112301" i="5"/>
  <c r="N112302" i="5"/>
  <c r="N112303" i="5"/>
  <c r="N112304" i="5"/>
  <c r="N112305" i="5"/>
  <c r="N112306" i="5"/>
  <c r="N112307" i="5"/>
  <c r="N112308" i="5"/>
  <c r="N112309" i="5"/>
  <c r="N112310" i="5"/>
  <c r="N112311" i="5"/>
  <c r="N112312" i="5"/>
  <c r="N112313" i="5"/>
  <c r="N112314" i="5"/>
  <c r="N112315" i="5"/>
  <c r="N112316" i="5"/>
  <c r="N112317" i="5"/>
  <c r="N112318" i="5"/>
  <c r="N112319" i="5"/>
  <c r="N112320" i="5"/>
  <c r="N112321" i="5"/>
  <c r="N112322" i="5"/>
  <c r="N112323" i="5"/>
  <c r="N112324" i="5"/>
  <c r="N112325" i="5"/>
  <c r="N112326" i="5"/>
  <c r="N112327" i="5"/>
  <c r="N112328" i="5"/>
  <c r="N112329" i="5"/>
  <c r="N112330" i="5"/>
  <c r="N112331" i="5"/>
  <c r="N112332" i="5"/>
  <c r="N112333" i="5"/>
  <c r="N112334" i="5"/>
  <c r="N112335" i="5"/>
  <c r="N112336" i="5"/>
  <c r="N112337" i="5"/>
  <c r="N112338" i="5"/>
  <c r="N112339" i="5"/>
  <c r="N112340" i="5"/>
  <c r="N112341" i="5"/>
  <c r="N112342" i="5"/>
  <c r="N112343" i="5"/>
  <c r="N112344" i="5"/>
  <c r="N112345" i="5"/>
  <c r="N112346" i="5"/>
  <c r="N112347" i="5"/>
  <c r="N112348" i="5"/>
  <c r="N112349" i="5"/>
  <c r="N112350" i="5"/>
  <c r="N112351" i="5"/>
  <c r="N112352" i="5"/>
  <c r="N112353" i="5"/>
  <c r="N112354" i="5"/>
  <c r="N112355" i="5"/>
  <c r="N112356" i="5"/>
  <c r="N112357" i="5"/>
  <c r="N112358" i="5"/>
  <c r="N112359" i="5"/>
  <c r="N112360" i="5"/>
  <c r="N112361" i="5"/>
  <c r="N112362" i="5"/>
  <c r="N112363" i="5"/>
  <c r="N112364" i="5"/>
  <c r="N112365" i="5"/>
  <c r="N112366" i="5"/>
  <c r="N112367" i="5"/>
  <c r="N112368" i="5"/>
  <c r="N112369" i="5"/>
  <c r="N112370" i="5"/>
  <c r="N112371" i="5"/>
  <c r="N112372" i="5"/>
  <c r="N112373" i="5"/>
  <c r="N112374" i="5"/>
  <c r="N112375" i="5"/>
  <c r="N112376" i="5"/>
  <c r="N112377" i="5"/>
  <c r="N112378" i="5"/>
  <c r="N112379" i="5"/>
  <c r="N112380" i="5"/>
  <c r="N112381" i="5"/>
  <c r="N112382" i="5"/>
  <c r="N112383" i="5"/>
  <c r="N112384" i="5"/>
  <c r="N112385" i="5"/>
  <c r="N112386" i="5"/>
  <c r="N112387" i="5"/>
  <c r="N112388" i="5"/>
  <c r="N112389" i="5"/>
  <c r="N112390" i="5"/>
  <c r="N112391" i="5"/>
  <c r="N112392" i="5"/>
  <c r="N112393" i="5"/>
  <c r="N112394" i="5"/>
  <c r="N112395" i="5"/>
  <c r="N112396" i="5"/>
  <c r="N112397" i="5"/>
  <c r="N112398" i="5"/>
  <c r="N112399" i="5"/>
  <c r="N112400" i="5"/>
  <c r="N112401" i="5"/>
  <c r="N112402" i="5"/>
  <c r="N112403" i="5"/>
  <c r="N112404" i="5"/>
  <c r="N112405" i="5"/>
  <c r="N112406" i="5"/>
  <c r="N112407" i="5"/>
  <c r="N112408" i="5"/>
  <c r="N112409" i="5"/>
  <c r="N112410" i="5"/>
  <c r="N112411" i="5"/>
  <c r="N112412" i="5"/>
  <c r="N112413" i="5"/>
  <c r="N112414" i="5"/>
  <c r="N112415" i="5"/>
  <c r="N112416" i="5"/>
  <c r="N112417" i="5"/>
  <c r="N112418" i="5"/>
  <c r="N112419" i="5"/>
  <c r="N112420" i="5"/>
  <c r="N112421" i="5"/>
  <c r="N112422" i="5"/>
  <c r="N112423" i="5"/>
  <c r="N112424" i="5"/>
  <c r="N112425" i="5"/>
  <c r="N112426" i="5"/>
  <c r="N112427" i="5"/>
  <c r="N112428" i="5"/>
  <c r="N112429" i="5"/>
  <c r="N112430" i="5"/>
  <c r="N112431" i="5"/>
  <c r="N112432" i="5"/>
  <c r="N112433" i="5"/>
  <c r="N112434" i="5"/>
  <c r="N112435" i="5"/>
  <c r="N112436" i="5"/>
  <c r="N112437" i="5"/>
  <c r="N112438" i="5"/>
  <c r="N112439" i="5"/>
  <c r="N112440" i="5"/>
  <c r="N112441" i="5"/>
  <c r="N112442" i="5"/>
  <c r="N112443" i="5"/>
  <c r="N112444" i="5"/>
  <c r="N112445" i="5"/>
  <c r="N112446" i="5"/>
  <c r="N112447" i="5"/>
  <c r="N112448" i="5"/>
  <c r="N112449" i="5"/>
  <c r="N112450" i="5"/>
  <c r="N112451" i="5"/>
  <c r="N112452" i="5"/>
  <c r="N112453" i="5"/>
  <c r="N112454" i="5"/>
  <c r="N112455" i="5"/>
  <c r="N112456" i="5"/>
  <c r="N112457" i="5"/>
  <c r="N112458" i="5"/>
  <c r="N112459" i="5"/>
  <c r="N112460" i="5"/>
  <c r="N112461" i="5"/>
  <c r="N112462" i="5"/>
  <c r="N112463" i="5"/>
  <c r="N112464" i="5"/>
  <c r="N112465" i="5"/>
  <c r="N112466" i="5"/>
  <c r="N112467" i="5"/>
  <c r="N112468" i="5"/>
  <c r="N112469" i="5"/>
  <c r="N112470" i="5"/>
  <c r="N112471" i="5"/>
  <c r="N112472" i="5"/>
  <c r="N112473" i="5"/>
  <c r="N112474" i="5"/>
  <c r="N112475" i="5"/>
  <c r="N112476" i="5"/>
  <c r="N112477" i="5"/>
  <c r="N112478" i="5"/>
  <c r="N112479" i="5"/>
  <c r="N112480" i="5"/>
  <c r="N112481" i="5"/>
  <c r="N112482" i="5"/>
  <c r="N112483" i="5"/>
  <c r="N112484" i="5"/>
  <c r="N112485" i="5"/>
  <c r="N112486" i="5"/>
  <c r="N112487" i="5"/>
  <c r="N112488" i="5"/>
  <c r="N112489" i="5"/>
  <c r="N112490" i="5"/>
  <c r="N112491" i="5"/>
  <c r="N112492" i="5"/>
  <c r="N112493" i="5"/>
  <c r="N112494" i="5"/>
  <c r="N112495" i="5"/>
  <c r="N112496" i="5"/>
  <c r="N112497" i="5"/>
  <c r="N112498" i="5"/>
  <c r="N112499" i="5"/>
  <c r="N112500" i="5"/>
  <c r="N112501" i="5"/>
  <c r="N112502" i="5"/>
  <c r="N112503" i="5"/>
  <c r="N112504" i="5"/>
  <c r="N112505" i="5"/>
  <c r="N112506" i="5"/>
  <c r="N112507" i="5"/>
  <c r="N112508" i="5"/>
  <c r="N112509" i="5"/>
  <c r="N112510" i="5"/>
  <c r="N112511" i="5"/>
  <c r="N112512" i="5"/>
  <c r="N112513" i="5"/>
  <c r="N112514" i="5"/>
  <c r="N112515" i="5"/>
  <c r="N112516" i="5"/>
  <c r="N112517" i="5"/>
  <c r="N112518" i="5"/>
  <c r="N112519" i="5"/>
  <c r="N112520" i="5"/>
  <c r="N112521" i="5"/>
  <c r="N112522" i="5"/>
  <c r="N112523" i="5"/>
  <c r="N112524" i="5"/>
  <c r="N112525" i="5"/>
  <c r="N112526" i="5"/>
  <c r="N112527" i="5"/>
  <c r="N112528" i="5"/>
  <c r="N112529" i="5"/>
  <c r="N112530" i="5"/>
  <c r="N112531" i="5"/>
  <c r="N112532" i="5"/>
  <c r="N112533" i="5"/>
  <c r="N112534" i="5"/>
  <c r="N112535" i="5"/>
  <c r="N112536" i="5"/>
  <c r="N112537" i="5"/>
  <c r="N112538" i="5"/>
  <c r="N112539" i="5"/>
  <c r="N112540" i="5"/>
  <c r="N112541" i="5"/>
  <c r="N112542" i="5"/>
  <c r="N112543" i="5"/>
  <c r="N112544" i="5"/>
  <c r="N112545" i="5"/>
  <c r="N112546" i="5"/>
  <c r="N112547" i="5"/>
  <c r="N112548" i="5"/>
  <c r="N112549" i="5"/>
  <c r="N112550" i="5"/>
  <c r="N112551" i="5"/>
  <c r="N112552" i="5"/>
  <c r="N112553" i="5"/>
  <c r="N112554" i="5"/>
  <c r="N112555" i="5"/>
  <c r="N112556" i="5"/>
  <c r="N112557" i="5"/>
  <c r="N112558" i="5"/>
  <c r="N112559" i="5"/>
  <c r="N112560" i="5"/>
  <c r="N112561" i="5"/>
  <c r="N112562" i="5"/>
  <c r="N112563" i="5"/>
  <c r="N112564" i="5"/>
  <c r="N112565" i="5"/>
  <c r="N112566" i="5"/>
  <c r="N112567" i="5"/>
  <c r="N112568" i="5"/>
  <c r="N112569" i="5"/>
  <c r="N112570" i="5"/>
  <c r="N112571" i="5"/>
  <c r="N112572" i="5"/>
  <c r="N112573" i="5"/>
  <c r="N112574" i="5"/>
  <c r="N112575" i="5"/>
  <c r="N112576" i="5"/>
  <c r="N112577" i="5"/>
  <c r="N112578" i="5"/>
  <c r="N112579" i="5"/>
  <c r="N112580" i="5"/>
  <c r="N112581" i="5"/>
  <c r="N112582" i="5"/>
  <c r="N112583" i="5"/>
  <c r="N112584" i="5"/>
  <c r="N112585" i="5"/>
  <c r="N112586" i="5"/>
  <c r="N112587" i="5"/>
  <c r="N112588" i="5"/>
  <c r="N112589" i="5"/>
  <c r="N112590" i="5"/>
  <c r="N112591" i="5"/>
  <c r="N112592" i="5"/>
  <c r="N112593" i="5"/>
  <c r="N112594" i="5"/>
  <c r="N112595" i="5"/>
  <c r="N112596" i="5"/>
  <c r="N112597" i="5"/>
  <c r="N112598" i="5"/>
  <c r="N112599" i="5"/>
  <c r="N112600" i="5"/>
  <c r="N112601" i="5"/>
  <c r="N112602" i="5"/>
  <c r="N112603" i="5"/>
  <c r="N112604" i="5"/>
  <c r="N112605" i="5"/>
  <c r="N112606" i="5"/>
  <c r="N112607" i="5"/>
  <c r="N112608" i="5"/>
  <c r="N112609" i="5"/>
  <c r="N112610" i="5"/>
  <c r="N112611" i="5"/>
  <c r="N112612" i="5"/>
  <c r="N112613" i="5"/>
  <c r="N112614" i="5"/>
  <c r="N112615" i="5"/>
  <c r="N112616" i="5"/>
  <c r="N112617" i="5"/>
  <c r="N112618" i="5"/>
  <c r="N112619" i="5"/>
  <c r="N112620" i="5"/>
  <c r="N112621" i="5"/>
  <c r="N112622" i="5"/>
  <c r="N112623" i="5"/>
  <c r="N112624" i="5"/>
  <c r="N112625" i="5"/>
  <c r="N112626" i="5"/>
  <c r="N112627" i="5"/>
  <c r="N112628" i="5"/>
  <c r="N112629" i="5"/>
  <c r="N112630" i="5"/>
  <c r="N112631" i="5"/>
  <c r="N112632" i="5"/>
  <c r="N112633" i="5"/>
  <c r="N112634" i="5"/>
  <c r="N112635" i="5"/>
  <c r="N112636" i="5"/>
  <c r="N112637" i="5"/>
  <c r="N112638" i="5"/>
  <c r="N112639" i="5"/>
  <c r="N112640" i="5"/>
  <c r="N112641" i="5"/>
  <c r="N112642" i="5"/>
  <c r="N112643" i="5"/>
  <c r="N112644" i="5"/>
  <c r="N112645" i="5"/>
  <c r="N112646" i="5"/>
  <c r="N112647" i="5"/>
  <c r="N112648" i="5"/>
  <c r="N112649" i="5"/>
  <c r="N112650" i="5"/>
  <c r="N112651" i="5"/>
  <c r="N112652" i="5"/>
  <c r="N112653" i="5"/>
  <c r="N112654" i="5"/>
  <c r="N112655" i="5"/>
  <c r="N112656" i="5"/>
  <c r="N112657" i="5"/>
  <c r="N112658" i="5"/>
  <c r="N112659" i="5"/>
  <c r="N112660" i="5"/>
  <c r="N112661" i="5"/>
  <c r="N112662" i="5"/>
  <c r="N112663" i="5"/>
  <c r="N112664" i="5"/>
  <c r="N112665" i="5"/>
  <c r="N112666" i="5"/>
  <c r="N112667" i="5"/>
  <c r="N112668" i="5"/>
  <c r="N112669" i="5"/>
  <c r="N112670" i="5"/>
  <c r="N112671" i="5"/>
  <c r="N112672" i="5"/>
  <c r="N112673" i="5"/>
  <c r="N112674" i="5"/>
  <c r="N112675" i="5"/>
  <c r="N112676" i="5"/>
  <c r="N112677" i="5"/>
  <c r="N112678" i="5"/>
  <c r="N112679" i="5"/>
  <c r="N112680" i="5"/>
  <c r="N112681" i="5"/>
  <c r="N112682" i="5"/>
  <c r="N112683" i="5"/>
  <c r="N112684" i="5"/>
  <c r="N112685" i="5"/>
  <c r="N112686" i="5"/>
  <c r="N112687" i="5"/>
  <c r="N112688" i="5"/>
  <c r="N112689" i="5"/>
  <c r="N112690" i="5"/>
  <c r="N112691" i="5"/>
  <c r="N112692" i="5"/>
  <c r="N112693" i="5"/>
  <c r="N112694" i="5"/>
  <c r="N112695" i="5"/>
  <c r="N112696" i="5"/>
  <c r="N112697" i="5"/>
  <c r="N112698" i="5"/>
  <c r="N112699" i="5"/>
  <c r="N112700" i="5"/>
  <c r="N112701" i="5"/>
  <c r="N112702" i="5"/>
  <c r="N112703" i="5"/>
  <c r="N112704" i="5"/>
  <c r="N112705" i="5"/>
  <c r="N112706" i="5"/>
  <c r="N112707" i="5"/>
  <c r="N112708" i="5"/>
  <c r="N112709" i="5"/>
  <c r="N112710" i="5"/>
  <c r="N112711" i="5"/>
  <c r="N112712" i="5"/>
  <c r="N112713" i="5"/>
  <c r="N112714" i="5"/>
  <c r="N112715" i="5"/>
  <c r="N112716" i="5"/>
  <c r="N112717" i="5"/>
  <c r="N112718" i="5"/>
  <c r="N112719" i="5"/>
  <c r="N112720" i="5"/>
  <c r="N112721" i="5"/>
  <c r="N112722" i="5"/>
  <c r="N112723" i="5"/>
  <c r="N112724" i="5"/>
  <c r="N112725" i="5"/>
  <c r="N112726" i="5"/>
  <c r="N112727" i="5"/>
  <c r="N112728" i="5"/>
  <c r="N112729" i="5"/>
  <c r="N112730" i="5"/>
  <c r="N112731" i="5"/>
  <c r="N112732" i="5"/>
  <c r="N112733" i="5"/>
  <c r="N112734" i="5"/>
  <c r="N112735" i="5"/>
  <c r="N112736" i="5"/>
  <c r="N112737" i="5"/>
  <c r="N112738" i="5"/>
  <c r="N112739" i="5"/>
  <c r="N112740" i="5"/>
  <c r="N112741" i="5"/>
  <c r="N112742" i="5"/>
  <c r="N112743" i="5"/>
  <c r="N112744" i="5"/>
  <c r="N112745" i="5"/>
  <c r="N112746" i="5"/>
  <c r="N112747" i="5"/>
  <c r="N112748" i="5"/>
  <c r="N112749" i="5"/>
  <c r="N112750" i="5"/>
  <c r="N112751" i="5"/>
  <c r="N112752" i="5"/>
  <c r="N112753" i="5"/>
  <c r="N112754" i="5"/>
  <c r="N112755" i="5"/>
  <c r="N112756" i="5"/>
  <c r="N112757" i="5"/>
  <c r="N112758" i="5"/>
  <c r="N112759" i="5"/>
  <c r="N112760" i="5"/>
  <c r="N112761" i="5"/>
  <c r="N112762" i="5"/>
  <c r="N112763" i="5"/>
  <c r="N112764" i="5"/>
  <c r="N112765" i="5"/>
  <c r="N112766" i="5"/>
  <c r="N112767" i="5"/>
  <c r="N112768" i="5"/>
  <c r="N112769" i="5"/>
  <c r="N112770" i="5"/>
  <c r="N112771" i="5"/>
  <c r="N112772" i="5"/>
  <c r="N112773" i="5"/>
  <c r="N112774" i="5"/>
  <c r="N112775" i="5"/>
  <c r="N112776" i="5"/>
  <c r="N112777" i="5"/>
  <c r="N112778" i="5"/>
  <c r="N112779" i="5"/>
  <c r="N112780" i="5"/>
  <c r="N112781" i="5"/>
  <c r="N112782" i="5"/>
  <c r="N112783" i="5"/>
  <c r="N112784" i="5"/>
  <c r="N112785" i="5"/>
  <c r="N112786" i="5"/>
  <c r="N112787" i="5"/>
  <c r="N112788" i="5"/>
  <c r="N112789" i="5"/>
  <c r="N112790" i="5"/>
  <c r="N112791" i="5"/>
  <c r="N112792" i="5"/>
  <c r="N112793" i="5"/>
  <c r="N112794" i="5"/>
  <c r="N112795" i="5"/>
  <c r="N112796" i="5"/>
  <c r="N112797" i="5"/>
  <c r="N112798" i="5"/>
  <c r="N112799" i="5"/>
  <c r="N112800" i="5"/>
  <c r="N112801" i="5"/>
  <c r="N112802" i="5"/>
  <c r="N112803" i="5"/>
  <c r="N112804" i="5"/>
  <c r="N112805" i="5"/>
  <c r="N112806" i="5"/>
  <c r="N112807" i="5"/>
  <c r="N112808" i="5"/>
  <c r="N112809" i="5"/>
  <c r="N112810" i="5"/>
  <c r="N112811" i="5"/>
  <c r="N112812" i="5"/>
  <c r="N112813" i="5"/>
  <c r="N112814" i="5"/>
  <c r="N112815" i="5"/>
  <c r="N112816" i="5"/>
  <c r="N112817" i="5"/>
  <c r="N112818" i="5"/>
  <c r="N112819" i="5"/>
  <c r="N112820" i="5"/>
  <c r="N112821" i="5"/>
  <c r="N112822" i="5"/>
  <c r="N112823" i="5"/>
  <c r="N112824" i="5"/>
  <c r="N112825" i="5"/>
  <c r="N112826" i="5"/>
  <c r="N112827" i="5"/>
  <c r="N112828" i="5"/>
  <c r="N112829" i="5"/>
  <c r="N112830" i="5"/>
  <c r="N112831" i="5"/>
  <c r="N112832" i="5"/>
  <c r="N112833" i="5"/>
  <c r="N112834" i="5"/>
  <c r="N112835" i="5"/>
  <c r="N112836" i="5"/>
  <c r="N112837" i="5"/>
  <c r="N112838" i="5"/>
  <c r="N112839" i="5"/>
  <c r="N112840" i="5"/>
  <c r="N112841" i="5"/>
  <c r="N112842" i="5"/>
  <c r="N112843" i="5"/>
  <c r="N112844" i="5"/>
  <c r="N112845" i="5"/>
  <c r="N112846" i="5"/>
  <c r="N112847" i="5"/>
  <c r="N112848" i="5"/>
  <c r="N112849" i="5"/>
  <c r="N112850" i="5"/>
  <c r="N112851" i="5"/>
  <c r="N112852" i="5"/>
  <c r="N112853" i="5"/>
  <c r="N112854" i="5"/>
  <c r="N112855" i="5"/>
  <c r="N112856" i="5"/>
  <c r="N112857" i="5"/>
  <c r="N112858" i="5"/>
  <c r="N112859" i="5"/>
  <c r="N112860" i="5"/>
  <c r="N112861" i="5"/>
  <c r="N112862" i="5"/>
  <c r="N112863" i="5"/>
  <c r="N112864" i="5"/>
  <c r="N112865" i="5"/>
  <c r="N112866" i="5"/>
  <c r="N112867" i="5"/>
  <c r="N112868" i="5"/>
  <c r="N112869" i="5"/>
  <c r="N112870" i="5"/>
  <c r="N112871" i="5"/>
  <c r="N112872" i="5"/>
  <c r="N112873" i="5"/>
  <c r="N112874" i="5"/>
  <c r="N112875" i="5"/>
  <c r="N112876" i="5"/>
  <c r="N112877" i="5"/>
  <c r="N112878" i="5"/>
  <c r="N112879" i="5"/>
  <c r="N112880" i="5"/>
  <c r="N112881" i="5"/>
  <c r="N112882" i="5"/>
  <c r="N112883" i="5"/>
  <c r="N112884" i="5"/>
  <c r="N112885" i="5"/>
  <c r="N112886" i="5"/>
  <c r="N112887" i="5"/>
  <c r="N112888" i="5"/>
  <c r="N112889" i="5"/>
  <c r="N112890" i="5"/>
  <c r="N112891" i="5"/>
  <c r="N112892" i="5"/>
  <c r="N112893" i="5"/>
  <c r="N112894" i="5"/>
  <c r="N112895" i="5"/>
  <c r="N112896" i="5"/>
  <c r="N112897" i="5"/>
  <c r="N112898" i="5"/>
  <c r="N112899" i="5"/>
  <c r="N112900" i="5"/>
  <c r="N112901" i="5"/>
  <c r="N112902" i="5"/>
  <c r="N112903" i="5"/>
  <c r="N112904" i="5"/>
  <c r="N112905" i="5"/>
  <c r="N112906" i="5"/>
  <c r="N112907" i="5"/>
  <c r="N112908" i="5"/>
  <c r="N112909" i="5"/>
  <c r="N112910" i="5"/>
  <c r="N112911" i="5"/>
  <c r="N112912" i="5"/>
  <c r="N112913" i="5"/>
  <c r="N112914" i="5"/>
  <c r="N112915" i="5"/>
  <c r="N112916" i="5"/>
  <c r="N112917" i="5"/>
  <c r="N112918" i="5"/>
  <c r="N112919" i="5"/>
  <c r="N112920" i="5"/>
  <c r="N112921" i="5"/>
  <c r="N112922" i="5"/>
  <c r="N112923" i="5"/>
  <c r="N112924" i="5"/>
  <c r="N112925" i="5"/>
  <c r="N112926" i="5"/>
  <c r="N112927" i="5"/>
  <c r="N112928" i="5"/>
  <c r="N112929" i="5"/>
  <c r="N112930" i="5"/>
  <c r="N112931" i="5"/>
  <c r="N112932" i="5"/>
  <c r="N112933" i="5"/>
  <c r="N112934" i="5"/>
  <c r="N112935" i="5"/>
  <c r="N112936" i="5"/>
  <c r="N112937" i="5"/>
  <c r="N112938" i="5"/>
  <c r="N112939" i="5"/>
  <c r="N112940" i="5"/>
  <c r="N112941" i="5"/>
  <c r="N112942" i="5"/>
  <c r="N112943" i="5"/>
  <c r="N112944" i="5"/>
  <c r="N112945" i="5"/>
  <c r="N112946" i="5"/>
  <c r="N112947" i="5"/>
  <c r="N112948" i="5"/>
  <c r="N112949" i="5"/>
  <c r="N112950" i="5"/>
  <c r="N112951" i="5"/>
  <c r="N112952" i="5"/>
  <c r="N112953" i="5"/>
  <c r="N112954" i="5"/>
  <c r="N112955" i="5"/>
  <c r="N112956" i="5"/>
  <c r="N112957" i="5"/>
  <c r="N112958" i="5"/>
  <c r="N112959" i="5"/>
  <c r="N112960" i="5"/>
  <c r="N112961" i="5"/>
  <c r="N112962" i="5"/>
  <c r="N112963" i="5"/>
  <c r="N112964" i="5"/>
  <c r="N112965" i="5"/>
  <c r="N112966" i="5"/>
  <c r="N112967" i="5"/>
  <c r="N112968" i="5"/>
  <c r="N112969" i="5"/>
  <c r="N112970" i="5"/>
  <c r="N112971" i="5"/>
  <c r="N112972" i="5"/>
  <c r="N112973" i="5"/>
  <c r="N112974" i="5"/>
  <c r="N112975" i="5"/>
  <c r="N112976" i="5"/>
  <c r="N112977" i="5"/>
  <c r="N112978" i="5"/>
  <c r="N112979" i="5"/>
  <c r="N112980" i="5"/>
  <c r="N112981" i="5"/>
  <c r="N112982" i="5"/>
  <c r="N112983" i="5"/>
  <c r="N112984" i="5"/>
  <c r="N112985" i="5"/>
  <c r="N112986" i="5"/>
  <c r="N112987" i="5"/>
  <c r="N112988" i="5"/>
  <c r="N112989" i="5"/>
  <c r="N112990" i="5"/>
  <c r="N112991" i="5"/>
  <c r="N112992" i="5"/>
  <c r="N112993" i="5"/>
  <c r="N112994" i="5"/>
  <c r="N112995" i="5"/>
  <c r="N112996" i="5"/>
  <c r="N112997" i="5"/>
  <c r="N112998" i="5"/>
  <c r="N112999" i="5"/>
  <c r="N113000" i="5"/>
  <c r="N113001" i="5"/>
  <c r="N113002" i="5"/>
  <c r="N113003" i="5"/>
  <c r="N113004" i="5"/>
  <c r="N113005" i="5"/>
  <c r="N113006" i="5"/>
  <c r="N113007" i="5"/>
  <c r="N113008" i="5"/>
  <c r="N113009" i="5"/>
  <c r="N113010" i="5"/>
  <c r="N113011" i="5"/>
  <c r="N113012" i="5"/>
  <c r="N113013" i="5"/>
  <c r="N113014" i="5"/>
  <c r="N113015" i="5"/>
  <c r="N113016" i="5"/>
  <c r="N113017" i="5"/>
  <c r="N113018" i="5"/>
  <c r="N113019" i="5"/>
  <c r="N113020" i="5"/>
  <c r="N113021" i="5"/>
  <c r="N113022" i="5"/>
  <c r="N113023" i="5"/>
  <c r="N113024" i="5"/>
  <c r="N113025" i="5"/>
  <c r="N113026" i="5"/>
  <c r="N113027" i="5"/>
  <c r="N113028" i="5"/>
  <c r="N113029" i="5"/>
  <c r="N113030" i="5"/>
  <c r="N113031" i="5"/>
  <c r="N113032" i="5"/>
  <c r="N113033" i="5"/>
  <c r="N113034" i="5"/>
  <c r="N113035" i="5"/>
  <c r="N113036" i="5"/>
  <c r="N113037" i="5"/>
  <c r="N113038" i="5"/>
  <c r="N113039" i="5"/>
  <c r="N113040" i="5"/>
  <c r="N113041" i="5"/>
  <c r="N113042" i="5"/>
  <c r="N113043" i="5"/>
  <c r="N113044" i="5"/>
  <c r="N113045" i="5"/>
  <c r="N113046" i="5"/>
  <c r="N113047" i="5"/>
  <c r="N113048" i="5"/>
  <c r="N113049" i="5"/>
  <c r="N113050" i="5"/>
  <c r="N113051" i="5"/>
  <c r="N113052" i="5"/>
  <c r="N113053" i="5"/>
  <c r="N113054" i="5"/>
  <c r="N113055" i="5"/>
  <c r="N113056" i="5"/>
  <c r="N113057" i="5"/>
  <c r="N113058" i="5"/>
  <c r="N113059" i="5"/>
  <c r="N113060" i="5"/>
  <c r="N113061" i="5"/>
  <c r="N113062" i="5"/>
  <c r="N113063" i="5"/>
  <c r="N113064" i="5"/>
  <c r="N113065" i="5"/>
  <c r="N113066" i="5"/>
  <c r="N113067" i="5"/>
  <c r="N113068" i="5"/>
  <c r="N113069" i="5"/>
  <c r="N113070" i="5"/>
  <c r="N113071" i="5"/>
  <c r="N113072" i="5"/>
  <c r="N113073" i="5"/>
  <c r="N113074" i="5"/>
  <c r="N113075" i="5"/>
  <c r="N113076" i="5"/>
  <c r="N113077" i="5"/>
  <c r="N113078" i="5"/>
  <c r="N113079" i="5"/>
  <c r="N113080" i="5"/>
  <c r="N113081" i="5"/>
  <c r="N113082" i="5"/>
  <c r="N113083" i="5"/>
  <c r="N113084" i="5"/>
  <c r="N113085" i="5"/>
  <c r="N113086" i="5"/>
  <c r="N113087" i="5"/>
  <c r="N113088" i="5"/>
  <c r="N113089" i="5"/>
  <c r="N113090" i="5"/>
  <c r="N113091" i="5"/>
  <c r="N113092" i="5"/>
  <c r="N113093" i="5"/>
  <c r="N113094" i="5"/>
  <c r="N113095" i="5"/>
  <c r="N113096" i="5"/>
  <c r="N113097" i="5"/>
  <c r="N113098" i="5"/>
  <c r="N113099" i="5"/>
  <c r="N113100" i="5"/>
  <c r="N113101" i="5"/>
  <c r="N113102" i="5"/>
  <c r="N113103" i="5"/>
  <c r="N113104" i="5"/>
  <c r="N113105" i="5"/>
  <c r="N113106" i="5"/>
  <c r="N113107" i="5"/>
  <c r="N113108" i="5"/>
  <c r="N113109" i="5"/>
  <c r="N113110" i="5"/>
  <c r="N113111" i="5"/>
  <c r="N113112" i="5"/>
  <c r="N113113" i="5"/>
  <c r="N113114" i="5"/>
  <c r="N113115" i="5"/>
  <c r="N113116" i="5"/>
  <c r="N113117" i="5"/>
  <c r="N113118" i="5"/>
  <c r="N113119" i="5"/>
  <c r="N113120" i="5"/>
  <c r="N113121" i="5"/>
  <c r="N113122" i="5"/>
  <c r="N113123" i="5"/>
  <c r="N113124" i="5"/>
  <c r="N113125" i="5"/>
  <c r="N113126" i="5"/>
  <c r="N113127" i="5"/>
  <c r="N113128" i="5"/>
  <c r="N113129" i="5"/>
  <c r="N113130" i="5"/>
  <c r="N113131" i="5"/>
  <c r="N113132" i="5"/>
  <c r="N113133" i="5"/>
  <c r="N113134" i="5"/>
  <c r="N113135" i="5"/>
  <c r="N113136" i="5"/>
  <c r="N113137" i="5"/>
  <c r="N113138" i="5"/>
  <c r="N113139" i="5"/>
  <c r="N113140" i="5"/>
  <c r="N113141" i="5"/>
  <c r="N113142" i="5"/>
  <c r="N113143" i="5"/>
  <c r="N113144" i="5"/>
  <c r="N113145" i="5"/>
  <c r="N113146" i="5"/>
  <c r="N113147" i="5"/>
  <c r="N113148" i="5"/>
  <c r="N113149" i="5"/>
  <c r="N113150" i="5"/>
  <c r="N113151" i="5"/>
  <c r="N113152" i="5"/>
  <c r="N113153" i="5"/>
  <c r="N113154" i="5"/>
  <c r="N113155" i="5"/>
  <c r="N113156" i="5"/>
  <c r="N113157" i="5"/>
  <c r="N113158" i="5"/>
  <c r="N113159" i="5"/>
  <c r="N113160" i="5"/>
  <c r="N113161" i="5"/>
  <c r="N113162" i="5"/>
  <c r="N113163" i="5"/>
  <c r="N113164" i="5"/>
  <c r="N113165" i="5"/>
  <c r="N113166" i="5"/>
  <c r="N113167" i="5"/>
  <c r="N113168" i="5"/>
  <c r="N113169" i="5"/>
  <c r="N113170" i="5"/>
  <c r="N113171" i="5"/>
  <c r="N113172" i="5"/>
  <c r="N113173" i="5"/>
  <c r="N113174" i="5"/>
  <c r="N113175" i="5"/>
  <c r="N113176" i="5"/>
  <c r="N113177" i="5"/>
  <c r="N113178" i="5"/>
  <c r="N113179" i="5"/>
  <c r="N113180" i="5"/>
  <c r="N113181" i="5"/>
  <c r="N113182" i="5"/>
  <c r="N113183" i="5"/>
  <c r="N113184" i="5"/>
  <c r="N113185" i="5"/>
  <c r="N113186" i="5"/>
  <c r="N113187" i="5"/>
  <c r="N113188" i="5"/>
  <c r="N113189" i="5"/>
  <c r="N113190" i="5"/>
  <c r="N113191" i="5"/>
  <c r="N113192" i="5"/>
  <c r="N113193" i="5"/>
  <c r="N113194" i="5"/>
  <c r="N113195" i="5"/>
  <c r="N113196" i="5"/>
  <c r="N113197" i="5"/>
  <c r="N113198" i="5"/>
  <c r="N113199" i="5"/>
  <c r="N113200" i="5"/>
  <c r="N113201" i="5"/>
  <c r="N113202" i="5"/>
  <c r="N113203" i="5"/>
  <c r="N113204" i="5"/>
  <c r="N113205" i="5"/>
  <c r="N113206" i="5"/>
  <c r="N113207" i="5"/>
  <c r="N113208" i="5"/>
  <c r="N113209" i="5"/>
  <c r="N113210" i="5"/>
  <c r="N113211" i="5"/>
  <c r="N113212" i="5"/>
  <c r="N113213" i="5"/>
  <c r="N113214" i="5"/>
  <c r="N113215" i="5"/>
  <c r="N113216" i="5"/>
  <c r="N113217" i="5"/>
  <c r="N113218" i="5"/>
  <c r="N113219" i="5"/>
  <c r="N113220" i="5"/>
  <c r="N113221" i="5"/>
  <c r="N113222" i="5"/>
  <c r="N113223" i="5"/>
  <c r="N113224" i="5"/>
  <c r="N113225" i="5"/>
  <c r="N113226" i="5"/>
  <c r="N113227" i="5"/>
  <c r="N113228" i="5"/>
  <c r="N113229" i="5"/>
  <c r="N113230" i="5"/>
  <c r="N113231" i="5"/>
  <c r="N113232" i="5"/>
  <c r="N113233" i="5"/>
  <c r="N113234" i="5"/>
  <c r="N113235" i="5"/>
  <c r="N113236" i="5"/>
  <c r="N113237" i="5"/>
  <c r="N113238" i="5"/>
  <c r="N113239" i="5"/>
  <c r="N113240" i="5"/>
  <c r="N113241" i="5"/>
  <c r="N113242" i="5"/>
  <c r="N113243" i="5"/>
  <c r="N113244" i="5"/>
  <c r="N113245" i="5"/>
  <c r="N113246" i="5"/>
  <c r="N113247" i="5"/>
  <c r="N113248" i="5"/>
  <c r="N113249" i="5"/>
  <c r="N113250" i="5"/>
  <c r="N113251" i="5"/>
  <c r="N113252" i="5"/>
  <c r="N113253" i="5"/>
  <c r="N113254" i="5"/>
  <c r="N113255" i="5"/>
  <c r="N113256" i="5"/>
  <c r="N113257" i="5"/>
  <c r="N113258" i="5"/>
  <c r="N113259" i="5"/>
  <c r="N113260" i="5"/>
  <c r="N113261" i="5"/>
  <c r="N113262" i="5"/>
  <c r="N113263" i="5"/>
  <c r="N113264" i="5"/>
  <c r="N113265" i="5"/>
  <c r="N113266" i="5"/>
  <c r="N113267" i="5"/>
  <c r="N113268" i="5"/>
  <c r="N113269" i="5"/>
  <c r="N113270" i="5"/>
  <c r="N113271" i="5"/>
  <c r="N113272" i="5"/>
  <c r="N113273" i="5"/>
  <c r="N113274" i="5"/>
  <c r="N113275" i="5"/>
  <c r="N113276" i="5"/>
  <c r="N113277" i="5"/>
  <c r="N113278" i="5"/>
  <c r="N113279" i="5"/>
  <c r="N113280" i="5"/>
  <c r="N113281" i="5"/>
  <c r="N113282" i="5"/>
  <c r="N113283" i="5"/>
  <c r="N113284" i="5"/>
  <c r="N113285" i="5"/>
  <c r="N113286" i="5"/>
  <c r="N113287" i="5"/>
  <c r="N113288" i="5"/>
  <c r="N113289" i="5"/>
  <c r="N113290" i="5"/>
  <c r="N113291" i="5"/>
  <c r="N113292" i="5"/>
  <c r="N113293" i="5"/>
  <c r="N113294" i="5"/>
  <c r="N113295" i="5"/>
  <c r="N113296" i="5"/>
  <c r="N113297" i="5"/>
  <c r="N113298" i="5"/>
  <c r="N113299" i="5"/>
  <c r="N113300" i="5"/>
  <c r="N113301" i="5"/>
  <c r="N113302" i="5"/>
  <c r="N113303" i="5"/>
  <c r="N113304" i="5"/>
  <c r="N113305" i="5"/>
  <c r="N113306" i="5"/>
  <c r="N113307" i="5"/>
  <c r="N113308" i="5"/>
  <c r="N113309" i="5"/>
  <c r="N113310" i="5"/>
  <c r="N113311" i="5"/>
  <c r="N113312" i="5"/>
  <c r="N113313" i="5"/>
  <c r="N113314" i="5"/>
  <c r="N113315" i="5"/>
  <c r="N113316" i="5"/>
  <c r="N113317" i="5"/>
  <c r="N113318" i="5"/>
  <c r="N113319" i="5"/>
  <c r="N113320" i="5"/>
  <c r="N113321" i="5"/>
  <c r="N113322" i="5"/>
  <c r="N113323" i="5"/>
  <c r="N113324" i="5"/>
  <c r="N113325" i="5"/>
  <c r="N113326" i="5"/>
  <c r="N113327" i="5"/>
  <c r="N113328" i="5"/>
  <c r="N113329" i="5"/>
  <c r="N113330" i="5"/>
  <c r="N113331" i="5"/>
  <c r="N113332" i="5"/>
  <c r="N113333" i="5"/>
  <c r="N113334" i="5"/>
  <c r="N113335" i="5"/>
  <c r="N113336" i="5"/>
  <c r="N113337" i="5"/>
  <c r="N113338" i="5"/>
  <c r="N113339" i="5"/>
  <c r="N113340" i="5"/>
  <c r="N113341" i="5"/>
  <c r="N113342" i="5"/>
  <c r="N113343" i="5"/>
  <c r="N113344" i="5"/>
  <c r="N113345" i="5"/>
  <c r="N113346" i="5"/>
  <c r="N113347" i="5"/>
  <c r="N113348" i="5"/>
  <c r="N113349" i="5"/>
  <c r="N113350" i="5"/>
  <c r="N113351" i="5"/>
  <c r="N113352" i="5"/>
  <c r="N113353" i="5"/>
  <c r="N113354" i="5"/>
  <c r="N113355" i="5"/>
  <c r="N113356" i="5"/>
  <c r="N113357" i="5"/>
  <c r="N113358" i="5"/>
  <c r="N113359" i="5"/>
  <c r="N113360" i="5"/>
  <c r="N113361" i="5"/>
  <c r="N113362" i="5"/>
  <c r="N113363" i="5"/>
  <c r="N113364" i="5"/>
  <c r="N113365" i="5"/>
  <c r="N113366" i="5"/>
  <c r="N113367" i="5"/>
  <c r="N113368" i="5"/>
  <c r="N113369" i="5"/>
  <c r="N113370" i="5"/>
  <c r="N113371" i="5"/>
  <c r="N113372" i="5"/>
  <c r="N113373" i="5"/>
  <c r="N113374" i="5"/>
  <c r="N113375" i="5"/>
  <c r="N113376" i="5"/>
  <c r="N113377" i="5"/>
  <c r="N113378" i="5"/>
  <c r="N113379" i="5"/>
  <c r="N113380" i="5"/>
  <c r="N113381" i="5"/>
  <c r="N113382" i="5"/>
  <c r="N113383" i="5"/>
  <c r="N113384" i="5"/>
  <c r="N113385" i="5"/>
  <c r="N113386" i="5"/>
  <c r="N113387" i="5"/>
  <c r="N113388" i="5"/>
  <c r="N113389" i="5"/>
  <c r="N113390" i="5"/>
  <c r="N113391" i="5"/>
  <c r="N113392" i="5"/>
  <c r="N113393" i="5"/>
  <c r="N113394" i="5"/>
  <c r="N113395" i="5"/>
  <c r="N113396" i="5"/>
  <c r="N113397" i="5"/>
  <c r="N113398" i="5"/>
  <c r="N113399" i="5"/>
  <c r="N113400" i="5"/>
  <c r="N113401" i="5"/>
  <c r="N113402" i="5"/>
  <c r="N113403" i="5"/>
  <c r="N113404" i="5"/>
  <c r="N113405" i="5"/>
  <c r="N113406" i="5"/>
  <c r="N113407" i="5"/>
  <c r="N113408" i="5"/>
  <c r="N113409" i="5"/>
  <c r="N113410" i="5"/>
  <c r="N113411" i="5"/>
  <c r="N113412" i="5"/>
  <c r="N113413" i="5"/>
  <c r="N113414" i="5"/>
  <c r="N113415" i="5"/>
  <c r="N113416" i="5"/>
  <c r="N113417" i="5"/>
  <c r="N113418" i="5"/>
  <c r="N113419" i="5"/>
  <c r="N113420" i="5"/>
  <c r="N113421" i="5"/>
  <c r="N113422" i="5"/>
  <c r="N113423" i="5"/>
  <c r="N113424" i="5"/>
  <c r="N113425" i="5"/>
  <c r="N113426" i="5"/>
  <c r="N113427" i="5"/>
  <c r="N113428" i="5"/>
  <c r="N113429" i="5"/>
  <c r="N113430" i="5"/>
  <c r="N113431" i="5"/>
  <c r="N113432" i="5"/>
  <c r="N113433" i="5"/>
  <c r="N113434" i="5"/>
  <c r="N113435" i="5"/>
  <c r="N113436" i="5"/>
  <c r="N113437" i="5"/>
  <c r="N113438" i="5"/>
  <c r="N113439" i="5"/>
  <c r="N113440" i="5"/>
  <c r="N113441" i="5"/>
  <c r="N113442" i="5"/>
  <c r="N113443" i="5"/>
  <c r="N113444" i="5"/>
  <c r="N113445" i="5"/>
  <c r="N113446" i="5"/>
  <c r="N113447" i="5"/>
  <c r="N113448" i="5"/>
  <c r="N113449" i="5"/>
  <c r="N113450" i="5"/>
  <c r="N113451" i="5"/>
  <c r="N113452" i="5"/>
  <c r="N113453" i="5"/>
  <c r="N113454" i="5"/>
  <c r="N113455" i="5"/>
  <c r="N113456" i="5"/>
  <c r="N113457" i="5"/>
  <c r="N113458" i="5"/>
  <c r="N113459" i="5"/>
  <c r="N113460" i="5"/>
  <c r="N113461" i="5"/>
  <c r="N113462" i="5"/>
  <c r="N113463" i="5"/>
  <c r="N113464" i="5"/>
  <c r="N113465" i="5"/>
  <c r="N113466" i="5"/>
  <c r="N113467" i="5"/>
  <c r="N113468" i="5"/>
  <c r="N113469" i="5"/>
  <c r="N113470" i="5"/>
  <c r="N113471" i="5"/>
  <c r="N113472" i="5"/>
  <c r="N113473" i="5"/>
  <c r="N113474" i="5"/>
  <c r="N113475" i="5"/>
  <c r="N113476" i="5"/>
  <c r="N113477" i="5"/>
  <c r="N113478" i="5"/>
  <c r="N113479" i="5"/>
  <c r="N113480" i="5"/>
  <c r="N113481" i="5"/>
  <c r="N113482" i="5"/>
  <c r="N113483" i="5"/>
  <c r="N113484" i="5"/>
  <c r="N113485" i="5"/>
  <c r="N113486" i="5"/>
  <c r="N113487" i="5"/>
  <c r="N113488" i="5"/>
  <c r="N113489" i="5"/>
  <c r="N113490" i="5"/>
  <c r="N113491" i="5"/>
  <c r="N113492" i="5"/>
  <c r="N113493" i="5"/>
  <c r="N113494" i="5"/>
  <c r="N113495" i="5"/>
  <c r="N113496" i="5"/>
  <c r="N113497" i="5"/>
  <c r="N113498" i="5"/>
  <c r="N113499" i="5"/>
  <c r="N113500" i="5"/>
  <c r="N113501" i="5"/>
  <c r="N113502" i="5"/>
  <c r="N113503" i="5"/>
  <c r="N113504" i="5"/>
  <c r="N113505" i="5"/>
  <c r="N113506" i="5"/>
  <c r="N113507" i="5"/>
  <c r="N113508" i="5"/>
  <c r="N113509" i="5"/>
  <c r="N113510" i="5"/>
  <c r="N113511" i="5"/>
  <c r="N113512" i="5"/>
  <c r="N113513" i="5"/>
  <c r="N113514" i="5"/>
  <c r="N113515" i="5"/>
  <c r="N113516" i="5"/>
  <c r="N113517" i="5"/>
  <c r="N113518" i="5"/>
  <c r="N113519" i="5"/>
  <c r="N113520" i="5"/>
  <c r="N113521" i="5"/>
  <c r="N113522" i="5"/>
  <c r="N113523" i="5"/>
  <c r="N113524" i="5"/>
  <c r="N113525" i="5"/>
  <c r="N113526" i="5"/>
  <c r="N113527" i="5"/>
  <c r="N113528" i="5"/>
  <c r="N113529" i="5"/>
  <c r="N113530" i="5"/>
  <c r="N113531" i="5"/>
  <c r="N113532" i="5"/>
  <c r="N113533" i="5"/>
  <c r="N113534" i="5"/>
  <c r="N113535" i="5"/>
  <c r="N113536" i="5"/>
  <c r="N113537" i="5"/>
  <c r="N113538" i="5"/>
  <c r="N113539" i="5"/>
  <c r="N113540" i="5"/>
  <c r="N113541" i="5"/>
  <c r="N113542" i="5"/>
  <c r="N113543" i="5"/>
  <c r="N113544" i="5"/>
  <c r="N113545" i="5"/>
  <c r="N113546" i="5"/>
  <c r="N113547" i="5"/>
  <c r="N113548" i="5"/>
  <c r="N113549" i="5"/>
  <c r="N113550" i="5"/>
  <c r="N113551" i="5"/>
  <c r="N113552" i="5"/>
  <c r="N113553" i="5"/>
  <c r="N113554" i="5"/>
  <c r="N113555" i="5"/>
  <c r="N113556" i="5"/>
  <c r="N113557" i="5"/>
  <c r="N113558" i="5"/>
  <c r="N113559" i="5"/>
  <c r="N113560" i="5"/>
  <c r="N113561" i="5"/>
  <c r="N113562" i="5"/>
  <c r="N113563" i="5"/>
  <c r="N113564" i="5"/>
  <c r="N113565" i="5"/>
  <c r="N113566" i="5"/>
  <c r="N113567" i="5"/>
  <c r="N113568" i="5"/>
  <c r="N113569" i="5"/>
  <c r="N113570" i="5"/>
  <c r="N113571" i="5"/>
  <c r="N113572" i="5"/>
  <c r="N113573" i="5"/>
  <c r="N113574" i="5"/>
  <c r="N113575" i="5"/>
  <c r="N113576" i="5"/>
  <c r="N113577" i="5"/>
  <c r="N113578" i="5"/>
  <c r="N113579" i="5"/>
  <c r="N113580" i="5"/>
  <c r="N113581" i="5"/>
  <c r="N113582" i="5"/>
  <c r="N113583" i="5"/>
  <c r="N113584" i="5"/>
  <c r="N113585" i="5"/>
  <c r="N113586" i="5"/>
  <c r="N113587" i="5"/>
  <c r="N113588" i="5"/>
  <c r="N113589" i="5"/>
  <c r="N113590" i="5"/>
  <c r="N113591" i="5"/>
  <c r="N113592" i="5"/>
  <c r="N113593" i="5"/>
  <c r="N113594" i="5"/>
  <c r="N113595" i="5"/>
  <c r="N113596" i="5"/>
  <c r="N113597" i="5"/>
  <c r="N113598" i="5"/>
  <c r="N113599" i="5"/>
  <c r="N113600" i="5"/>
  <c r="N113601" i="5"/>
  <c r="N113602" i="5"/>
  <c r="N113603" i="5"/>
  <c r="N113604" i="5"/>
  <c r="N113605" i="5"/>
  <c r="N113606" i="5"/>
  <c r="N113607" i="5"/>
  <c r="N113608" i="5"/>
  <c r="N113609" i="5"/>
  <c r="N113610" i="5"/>
  <c r="N113611" i="5"/>
  <c r="N113612" i="5"/>
  <c r="N113613" i="5"/>
  <c r="N113614" i="5"/>
  <c r="N113615" i="5"/>
  <c r="N113616" i="5"/>
  <c r="N113617" i="5"/>
  <c r="N113618" i="5"/>
  <c r="N113619" i="5"/>
  <c r="N113620" i="5"/>
  <c r="N113621" i="5"/>
  <c r="N113622" i="5"/>
  <c r="N113623" i="5"/>
  <c r="N113624" i="5"/>
  <c r="N113625" i="5"/>
  <c r="N113626" i="5"/>
  <c r="N113627" i="5"/>
  <c r="N113628" i="5"/>
  <c r="N113629" i="5"/>
  <c r="N113630" i="5"/>
  <c r="N113631" i="5"/>
  <c r="N113632" i="5"/>
  <c r="N113633" i="5"/>
  <c r="N113634" i="5"/>
  <c r="N113635" i="5"/>
  <c r="N113636" i="5"/>
  <c r="N113637" i="5"/>
  <c r="N113638" i="5"/>
  <c r="N113639" i="5"/>
  <c r="N113640" i="5"/>
  <c r="N113641" i="5"/>
  <c r="N113642" i="5"/>
  <c r="N113643" i="5"/>
  <c r="N113644" i="5"/>
  <c r="N113645" i="5"/>
  <c r="N113646" i="5"/>
  <c r="N113647" i="5"/>
  <c r="N113648" i="5"/>
  <c r="N113649" i="5"/>
  <c r="N113650" i="5"/>
  <c r="N113651" i="5"/>
  <c r="N113652" i="5"/>
  <c r="N113653" i="5"/>
  <c r="N113654" i="5"/>
  <c r="N113655" i="5"/>
  <c r="N113656" i="5"/>
  <c r="N113657" i="5"/>
  <c r="N113658" i="5"/>
  <c r="N113659" i="5"/>
  <c r="N113660" i="5"/>
  <c r="N113661" i="5"/>
  <c r="N113662" i="5"/>
  <c r="N113663" i="5"/>
  <c r="N113664" i="5"/>
  <c r="N113665" i="5"/>
  <c r="N113666" i="5"/>
  <c r="N113667" i="5"/>
  <c r="N113668" i="5"/>
  <c r="N113669" i="5"/>
  <c r="N113670" i="5"/>
  <c r="N113671" i="5"/>
  <c r="N113672" i="5"/>
  <c r="N113673" i="5"/>
  <c r="N113674" i="5"/>
  <c r="N113675" i="5"/>
  <c r="N113676" i="5"/>
  <c r="N113677" i="5"/>
  <c r="N113678" i="5"/>
  <c r="N113679" i="5"/>
  <c r="N113680" i="5"/>
  <c r="N113681" i="5"/>
  <c r="N113682" i="5"/>
  <c r="N113683" i="5"/>
  <c r="N113684" i="5"/>
  <c r="N113685" i="5"/>
  <c r="N113686" i="5"/>
  <c r="N113687" i="5"/>
  <c r="N113688" i="5"/>
  <c r="N113689" i="5"/>
  <c r="N113690" i="5"/>
  <c r="N113691" i="5"/>
  <c r="N113692" i="5"/>
  <c r="N113693" i="5"/>
  <c r="N113694" i="5"/>
  <c r="N113695" i="5"/>
  <c r="N113696" i="5"/>
  <c r="N113697" i="5"/>
  <c r="N113698" i="5"/>
  <c r="N113699" i="5"/>
  <c r="N113700" i="5"/>
  <c r="N113701" i="5"/>
  <c r="N113702" i="5"/>
  <c r="N113703" i="5"/>
  <c r="N113704" i="5"/>
  <c r="N113705" i="5"/>
  <c r="N113706" i="5"/>
  <c r="N113707" i="5"/>
  <c r="N113708" i="5"/>
  <c r="N113709" i="5"/>
  <c r="N113710" i="5"/>
  <c r="N113711" i="5"/>
  <c r="N113712" i="5"/>
  <c r="N113713" i="5"/>
  <c r="N113714" i="5"/>
  <c r="N113715" i="5"/>
  <c r="N113716" i="5"/>
  <c r="N113717" i="5"/>
  <c r="N113718" i="5"/>
  <c r="N113719" i="5"/>
  <c r="N113720" i="5"/>
  <c r="N113721" i="5"/>
  <c r="N113722" i="5"/>
  <c r="N113723" i="5"/>
  <c r="N113724" i="5"/>
  <c r="N113725" i="5"/>
  <c r="N113726" i="5"/>
  <c r="N113727" i="5"/>
  <c r="N113728" i="5"/>
  <c r="N113729" i="5"/>
  <c r="N113730" i="5"/>
  <c r="N113731" i="5"/>
  <c r="N113732" i="5"/>
  <c r="N113733" i="5"/>
  <c r="N113734" i="5"/>
  <c r="N113735" i="5"/>
  <c r="N113736" i="5"/>
  <c r="N113737" i="5"/>
  <c r="N113738" i="5"/>
  <c r="N113739" i="5"/>
  <c r="N113740" i="5"/>
  <c r="N113741" i="5"/>
  <c r="N113742" i="5"/>
  <c r="N113743" i="5"/>
  <c r="N113744" i="5"/>
  <c r="N113745" i="5"/>
  <c r="N113746" i="5"/>
  <c r="N113747" i="5"/>
  <c r="N113748" i="5"/>
  <c r="N113749" i="5"/>
  <c r="N113750" i="5"/>
  <c r="N113751" i="5"/>
  <c r="N113752" i="5"/>
  <c r="N113753" i="5"/>
  <c r="N113754" i="5"/>
  <c r="N113755" i="5"/>
  <c r="N113756" i="5"/>
  <c r="N113757" i="5"/>
  <c r="N113758" i="5"/>
  <c r="N113759" i="5"/>
  <c r="N113760" i="5"/>
  <c r="N113761" i="5"/>
  <c r="N113762" i="5"/>
  <c r="N113763" i="5"/>
  <c r="N113764" i="5"/>
  <c r="N113765" i="5"/>
  <c r="N113766" i="5"/>
  <c r="N113767" i="5"/>
  <c r="N113768" i="5"/>
  <c r="N113769" i="5"/>
  <c r="N113770" i="5"/>
  <c r="N113771" i="5"/>
  <c r="N113772" i="5"/>
  <c r="N113773" i="5"/>
  <c r="N113774" i="5"/>
  <c r="N113775" i="5"/>
  <c r="N113776" i="5"/>
  <c r="N113777" i="5"/>
  <c r="N113778" i="5"/>
  <c r="N113779" i="5"/>
  <c r="N113780" i="5"/>
  <c r="N113781" i="5"/>
  <c r="N113782" i="5"/>
  <c r="N113783" i="5"/>
  <c r="N113784" i="5"/>
  <c r="N113785" i="5"/>
  <c r="N113786" i="5"/>
  <c r="N113787" i="5"/>
  <c r="N113788" i="5"/>
  <c r="N113789" i="5"/>
  <c r="N113790" i="5"/>
  <c r="N113791" i="5"/>
  <c r="N113792" i="5"/>
  <c r="N113793" i="5"/>
  <c r="N113794" i="5"/>
  <c r="N113795" i="5"/>
  <c r="N113796" i="5"/>
  <c r="N113797" i="5"/>
  <c r="N113798" i="5"/>
  <c r="N113799" i="5"/>
  <c r="N113800" i="5"/>
  <c r="N113801" i="5"/>
  <c r="N113802" i="5"/>
  <c r="N113803" i="5"/>
  <c r="N113804" i="5"/>
  <c r="N113805" i="5"/>
  <c r="N113806" i="5"/>
  <c r="N113807" i="5"/>
  <c r="N113808" i="5"/>
  <c r="N113809" i="5"/>
  <c r="N113810" i="5"/>
  <c r="N113811" i="5"/>
  <c r="N113812" i="5"/>
  <c r="N113813" i="5"/>
  <c r="N113814" i="5"/>
  <c r="N113815" i="5"/>
  <c r="N113816" i="5"/>
  <c r="N113817" i="5"/>
  <c r="N113818" i="5"/>
  <c r="N113819" i="5"/>
  <c r="N113820" i="5"/>
  <c r="N113821" i="5"/>
  <c r="N113822" i="5"/>
  <c r="N113823" i="5"/>
  <c r="N113824" i="5"/>
  <c r="N113825" i="5"/>
  <c r="N113826" i="5"/>
  <c r="N113827" i="5"/>
  <c r="N113828" i="5"/>
  <c r="N113829" i="5"/>
  <c r="N113830" i="5"/>
  <c r="N113831" i="5"/>
  <c r="N113832" i="5"/>
  <c r="N113833" i="5"/>
  <c r="N113834" i="5"/>
  <c r="N113835" i="5"/>
  <c r="N113836" i="5"/>
  <c r="N113837" i="5"/>
  <c r="N113838" i="5"/>
  <c r="N113839" i="5"/>
  <c r="N113840" i="5"/>
  <c r="N113841" i="5"/>
  <c r="N113842" i="5"/>
  <c r="N113843" i="5"/>
  <c r="N113844" i="5"/>
  <c r="N113845" i="5"/>
  <c r="N113846" i="5"/>
  <c r="N113847" i="5"/>
  <c r="N113848" i="5"/>
  <c r="N113849" i="5"/>
  <c r="N113850" i="5"/>
  <c r="N113851" i="5"/>
  <c r="N113852" i="5"/>
  <c r="N113853" i="5"/>
  <c r="N113854" i="5"/>
  <c r="N113855" i="5"/>
  <c r="N113856" i="5"/>
  <c r="N113857" i="5"/>
  <c r="N113858" i="5"/>
  <c r="N113859" i="5"/>
  <c r="N113860" i="5"/>
  <c r="N113861" i="5"/>
  <c r="N113862" i="5"/>
  <c r="N113863" i="5"/>
  <c r="N113864" i="5"/>
  <c r="N113865" i="5"/>
  <c r="N113866" i="5"/>
  <c r="N113867" i="5"/>
  <c r="N113868" i="5"/>
  <c r="N113869" i="5"/>
  <c r="N113870" i="5"/>
  <c r="N113871" i="5"/>
  <c r="N113872" i="5"/>
  <c r="N113873" i="5"/>
  <c r="N113874" i="5"/>
  <c r="N113875" i="5"/>
  <c r="N113876" i="5"/>
  <c r="N113877" i="5"/>
  <c r="N113878" i="5"/>
  <c r="N113879" i="5"/>
  <c r="N113880" i="5"/>
  <c r="N113881" i="5"/>
  <c r="N113882" i="5"/>
  <c r="N113883" i="5"/>
  <c r="N113884" i="5"/>
  <c r="N113885" i="5"/>
  <c r="N113886" i="5"/>
  <c r="N113887" i="5"/>
  <c r="N113888" i="5"/>
  <c r="N113889" i="5"/>
  <c r="N113890" i="5"/>
  <c r="N113891" i="5"/>
  <c r="N113892" i="5"/>
  <c r="N113893" i="5"/>
  <c r="N113894" i="5"/>
  <c r="N113895" i="5"/>
  <c r="N113896" i="5"/>
  <c r="N113897" i="5"/>
  <c r="N113898" i="5"/>
  <c r="N113899" i="5"/>
  <c r="N113900" i="5"/>
  <c r="N113901" i="5"/>
  <c r="N113902" i="5"/>
  <c r="N113903" i="5"/>
  <c r="N113904" i="5"/>
  <c r="N113905" i="5"/>
  <c r="N113906" i="5"/>
  <c r="N113907" i="5"/>
  <c r="N113908" i="5"/>
  <c r="N113909" i="5"/>
  <c r="N113910" i="5"/>
  <c r="N113911" i="5"/>
  <c r="N113912" i="5"/>
  <c r="N113913" i="5"/>
  <c r="N113914" i="5"/>
  <c r="N113915" i="5"/>
  <c r="N113916" i="5"/>
  <c r="N113917" i="5"/>
  <c r="N113918" i="5"/>
  <c r="N113919" i="5"/>
  <c r="N113920" i="5"/>
  <c r="N113921" i="5"/>
  <c r="N113922" i="5"/>
  <c r="N113923" i="5"/>
  <c r="N113924" i="5"/>
  <c r="N113925" i="5"/>
  <c r="N113926" i="5"/>
  <c r="N113927" i="5"/>
  <c r="N113928" i="5"/>
  <c r="N113929" i="5"/>
  <c r="N113930" i="5"/>
  <c r="N113931" i="5"/>
  <c r="N113932" i="5"/>
  <c r="N113933" i="5"/>
  <c r="N113934" i="5"/>
  <c r="N113935" i="5"/>
  <c r="N113936" i="5"/>
  <c r="N113937" i="5"/>
  <c r="N113938" i="5"/>
  <c r="N113939" i="5"/>
  <c r="N113940" i="5"/>
  <c r="N113941" i="5"/>
  <c r="N113942" i="5"/>
  <c r="N113943" i="5"/>
  <c r="N113944" i="5"/>
  <c r="N113945" i="5"/>
  <c r="N113946" i="5"/>
  <c r="N113947" i="5"/>
  <c r="N113948" i="5"/>
  <c r="N113949" i="5"/>
  <c r="N113950" i="5"/>
  <c r="N113951" i="5"/>
  <c r="N113952" i="5"/>
  <c r="N113953" i="5"/>
  <c r="N113954" i="5"/>
  <c r="N113955" i="5"/>
  <c r="N113956" i="5"/>
  <c r="N113957" i="5"/>
  <c r="N113958" i="5"/>
  <c r="N113959" i="5"/>
  <c r="N113960" i="5"/>
  <c r="N113961" i="5"/>
  <c r="N113962" i="5"/>
  <c r="N113963" i="5"/>
  <c r="N113964" i="5"/>
  <c r="N113965" i="5"/>
  <c r="N113966" i="5"/>
  <c r="N113967" i="5"/>
  <c r="N113968" i="5"/>
  <c r="N113969" i="5"/>
  <c r="N113970" i="5"/>
  <c r="N113971" i="5"/>
  <c r="N113972" i="5"/>
  <c r="N113973" i="5"/>
  <c r="N113974" i="5"/>
  <c r="N113975" i="5"/>
  <c r="N113976" i="5"/>
  <c r="N113977" i="5"/>
  <c r="N113978" i="5"/>
  <c r="N113979" i="5"/>
  <c r="N113980" i="5"/>
  <c r="N113981" i="5"/>
  <c r="N113982" i="5"/>
  <c r="N113983" i="5"/>
  <c r="N113984" i="5"/>
  <c r="N113985" i="5"/>
  <c r="N113986" i="5"/>
  <c r="N113987" i="5"/>
  <c r="N113988" i="5"/>
  <c r="N113989" i="5"/>
  <c r="N113990" i="5"/>
  <c r="N113991" i="5"/>
  <c r="N113992" i="5"/>
  <c r="N113993" i="5"/>
  <c r="N113994" i="5"/>
  <c r="N113995" i="5"/>
  <c r="N113996" i="5"/>
  <c r="N113997" i="5"/>
  <c r="N113998" i="5"/>
  <c r="N113999" i="5"/>
  <c r="N114000" i="5"/>
  <c r="N114001" i="5"/>
  <c r="N114002" i="5"/>
  <c r="N114003" i="5"/>
  <c r="N114004" i="5"/>
  <c r="N114005" i="5"/>
  <c r="N114006" i="5"/>
  <c r="N114007" i="5"/>
  <c r="N114008" i="5"/>
  <c r="N114009" i="5"/>
  <c r="N114010" i="5"/>
  <c r="N114011" i="5"/>
  <c r="N114012" i="5"/>
  <c r="N114013" i="5"/>
  <c r="N114014" i="5"/>
  <c r="N114015" i="5"/>
  <c r="N114016" i="5"/>
  <c r="N114017" i="5"/>
  <c r="N114018" i="5"/>
  <c r="N114019" i="5"/>
  <c r="N114020" i="5"/>
  <c r="N114021" i="5"/>
  <c r="N114022" i="5"/>
  <c r="N114023" i="5"/>
  <c r="N114024" i="5"/>
  <c r="N114025" i="5"/>
  <c r="N114026" i="5"/>
  <c r="N114027" i="5"/>
  <c r="N114028" i="5"/>
  <c r="N114029" i="5"/>
  <c r="N114030" i="5"/>
  <c r="N114031" i="5"/>
  <c r="N114032" i="5"/>
  <c r="N114033" i="5"/>
  <c r="N114034" i="5"/>
  <c r="N114035" i="5"/>
  <c r="N114036" i="5"/>
  <c r="N114037" i="5"/>
  <c r="N114038" i="5"/>
  <c r="N114039" i="5"/>
  <c r="N114040" i="5"/>
  <c r="N114041" i="5"/>
  <c r="N114042" i="5"/>
  <c r="N114043" i="5"/>
  <c r="N114044" i="5"/>
  <c r="N114045" i="5"/>
  <c r="N114046" i="5"/>
  <c r="N114047" i="5"/>
  <c r="N114048" i="5"/>
  <c r="N114049" i="5"/>
  <c r="N114050" i="5"/>
  <c r="N114051" i="5"/>
  <c r="N114052" i="5"/>
  <c r="N114053" i="5"/>
  <c r="N114054" i="5"/>
  <c r="N114055" i="5"/>
  <c r="N114056" i="5"/>
  <c r="N114057" i="5"/>
  <c r="N114058" i="5"/>
  <c r="N114059" i="5"/>
  <c r="N114060" i="5"/>
  <c r="N114061" i="5"/>
  <c r="N114062" i="5"/>
  <c r="N114063" i="5"/>
  <c r="N114064" i="5"/>
  <c r="N114065" i="5"/>
  <c r="N114066" i="5"/>
  <c r="N114067" i="5"/>
  <c r="N114068" i="5"/>
  <c r="N114069" i="5"/>
  <c r="N114070" i="5"/>
  <c r="N114071" i="5"/>
  <c r="N114072" i="5"/>
  <c r="N114073" i="5"/>
  <c r="N114074" i="5"/>
  <c r="N114075" i="5"/>
  <c r="N114076" i="5"/>
  <c r="N114077" i="5"/>
  <c r="N114078" i="5"/>
  <c r="N114079" i="5"/>
  <c r="N114080" i="5"/>
  <c r="N114081" i="5"/>
  <c r="N114082" i="5"/>
  <c r="N114083" i="5"/>
  <c r="N114084" i="5"/>
  <c r="N114085" i="5"/>
  <c r="N114086" i="5"/>
  <c r="N114087" i="5"/>
  <c r="N114088" i="5"/>
  <c r="N114089" i="5"/>
  <c r="N114090" i="5"/>
  <c r="N114091" i="5"/>
  <c r="N114092" i="5"/>
  <c r="N114093" i="5"/>
  <c r="N114094" i="5"/>
  <c r="N114095" i="5"/>
  <c r="N114096" i="5"/>
  <c r="N114097" i="5"/>
  <c r="N114098" i="5"/>
  <c r="N114099" i="5"/>
  <c r="N114100" i="5"/>
  <c r="N114101" i="5"/>
  <c r="N114102" i="5"/>
  <c r="N114103" i="5"/>
  <c r="N114104" i="5"/>
  <c r="N114105" i="5"/>
  <c r="N114106" i="5"/>
  <c r="N114107" i="5"/>
  <c r="N114108" i="5"/>
  <c r="N114109" i="5"/>
  <c r="N114110" i="5"/>
  <c r="N114111" i="5"/>
  <c r="N114112" i="5"/>
  <c r="N114113" i="5"/>
  <c r="N114114" i="5"/>
  <c r="N114115" i="5"/>
  <c r="N114116" i="5"/>
  <c r="N114117" i="5"/>
  <c r="N114118" i="5"/>
  <c r="N114119" i="5"/>
  <c r="N114120" i="5"/>
  <c r="N114121" i="5"/>
  <c r="N114122" i="5"/>
  <c r="N114123" i="5"/>
  <c r="N114124" i="5"/>
  <c r="N114125" i="5"/>
  <c r="N114126" i="5"/>
  <c r="N114127" i="5"/>
  <c r="N114128" i="5"/>
  <c r="N114129" i="5"/>
  <c r="N114130" i="5"/>
  <c r="N114131" i="5"/>
  <c r="N114132" i="5"/>
  <c r="N114133" i="5"/>
  <c r="N114134" i="5"/>
  <c r="N114135" i="5"/>
  <c r="N114136" i="5"/>
  <c r="N114137" i="5"/>
  <c r="N114138" i="5"/>
  <c r="N114139" i="5"/>
  <c r="N114140" i="5"/>
  <c r="N114141" i="5"/>
  <c r="N114142" i="5"/>
  <c r="N114143" i="5"/>
  <c r="N114144" i="5"/>
  <c r="N114145" i="5"/>
  <c r="N114146" i="5"/>
  <c r="N114147" i="5"/>
  <c r="N114148" i="5"/>
  <c r="N114149" i="5"/>
  <c r="N114150" i="5"/>
  <c r="N114151" i="5"/>
  <c r="N114152" i="5"/>
  <c r="N114153" i="5"/>
  <c r="N114154" i="5"/>
  <c r="N114155" i="5"/>
  <c r="N114156" i="5"/>
  <c r="N114157" i="5"/>
  <c r="N114158" i="5"/>
  <c r="N114159" i="5"/>
  <c r="N114160" i="5"/>
  <c r="N114161" i="5"/>
  <c r="N114162" i="5"/>
  <c r="N114163" i="5"/>
  <c r="N114164" i="5"/>
  <c r="N114165" i="5"/>
  <c r="N114166" i="5"/>
  <c r="N114167" i="5"/>
  <c r="N114168" i="5"/>
  <c r="N114169" i="5"/>
  <c r="N114170" i="5"/>
  <c r="N114171" i="5"/>
  <c r="N114172" i="5"/>
  <c r="N114173" i="5"/>
  <c r="N114174" i="5"/>
  <c r="N114175" i="5"/>
  <c r="N114176" i="5"/>
  <c r="N114177" i="5"/>
  <c r="N114178" i="5"/>
  <c r="N114179" i="5"/>
  <c r="N114180" i="5"/>
  <c r="N114181" i="5"/>
  <c r="N114182" i="5"/>
  <c r="N114183" i="5"/>
  <c r="N114184" i="5"/>
  <c r="N114185" i="5"/>
  <c r="N114186" i="5"/>
  <c r="N114187" i="5"/>
  <c r="N114188" i="5"/>
  <c r="N114189" i="5"/>
  <c r="N114190" i="5"/>
  <c r="N114191" i="5"/>
  <c r="N114192" i="5"/>
  <c r="N114193" i="5"/>
  <c r="N114194" i="5"/>
  <c r="N114195" i="5"/>
  <c r="N114196" i="5"/>
  <c r="N114197" i="5"/>
  <c r="N114198" i="5"/>
  <c r="N114199" i="5"/>
  <c r="N114200" i="5"/>
  <c r="N114201" i="5"/>
  <c r="N114202" i="5"/>
  <c r="N114203" i="5"/>
  <c r="N114204" i="5"/>
  <c r="N114205" i="5"/>
  <c r="N114206" i="5"/>
  <c r="N114207" i="5"/>
  <c r="N114208" i="5"/>
  <c r="N114209" i="5"/>
  <c r="N114210" i="5"/>
  <c r="N114211" i="5"/>
  <c r="N114212" i="5"/>
  <c r="N114213" i="5"/>
  <c r="N114214" i="5"/>
  <c r="N114215" i="5"/>
  <c r="N114216" i="5"/>
  <c r="N114217" i="5"/>
  <c r="N114218" i="5"/>
  <c r="N114219" i="5"/>
  <c r="N114220" i="5"/>
  <c r="N114221" i="5"/>
  <c r="N114222" i="5"/>
  <c r="N114223" i="5"/>
  <c r="N114224" i="5"/>
  <c r="N114225" i="5"/>
  <c r="N114226" i="5"/>
  <c r="N114227" i="5"/>
  <c r="N114228" i="5"/>
  <c r="N114229" i="5"/>
  <c r="N114230" i="5"/>
  <c r="N114231" i="5"/>
  <c r="N114232" i="5"/>
  <c r="N114233" i="5"/>
  <c r="N114234" i="5"/>
  <c r="N114235" i="5"/>
  <c r="N114236" i="5"/>
  <c r="N114237" i="5"/>
  <c r="N114238" i="5"/>
  <c r="N114239" i="5"/>
  <c r="N114240" i="5"/>
  <c r="N114241" i="5"/>
  <c r="N114242" i="5"/>
  <c r="N114243" i="5"/>
  <c r="N114244" i="5"/>
  <c r="N114245" i="5"/>
  <c r="N114246" i="5"/>
  <c r="N114247" i="5"/>
  <c r="N114248" i="5"/>
  <c r="N114249" i="5"/>
  <c r="N114250" i="5"/>
  <c r="N114251" i="5"/>
  <c r="N114252" i="5"/>
  <c r="N114253" i="5"/>
  <c r="N114254" i="5"/>
  <c r="N114255" i="5"/>
  <c r="N114256" i="5"/>
  <c r="N114257" i="5"/>
  <c r="N114258" i="5"/>
  <c r="N114259" i="5"/>
  <c r="N114260" i="5"/>
  <c r="N114261" i="5"/>
  <c r="N114262" i="5"/>
  <c r="N114263" i="5"/>
  <c r="N114264" i="5"/>
  <c r="N114265" i="5"/>
  <c r="N114266" i="5"/>
  <c r="N114267" i="5"/>
  <c r="N114268" i="5"/>
  <c r="N114269" i="5"/>
  <c r="N114270" i="5"/>
  <c r="N114271" i="5"/>
  <c r="N114272" i="5"/>
  <c r="N114273" i="5"/>
  <c r="N114274" i="5"/>
  <c r="N114275" i="5"/>
  <c r="N114276" i="5"/>
  <c r="N114277" i="5"/>
  <c r="N114278" i="5"/>
  <c r="N114279" i="5"/>
  <c r="N114280" i="5"/>
  <c r="N114281" i="5"/>
  <c r="N114282" i="5"/>
  <c r="N114283" i="5"/>
  <c r="N114284" i="5"/>
  <c r="N114285" i="5"/>
  <c r="N114286" i="5"/>
  <c r="N114287" i="5"/>
  <c r="N114288" i="5"/>
  <c r="N114289" i="5"/>
  <c r="N114290" i="5"/>
  <c r="N114291" i="5"/>
  <c r="N114292" i="5"/>
  <c r="N114293" i="5"/>
  <c r="N114294" i="5"/>
  <c r="N114295" i="5"/>
  <c r="N114296" i="5"/>
  <c r="N114297" i="5"/>
  <c r="N114298" i="5"/>
  <c r="N114299" i="5"/>
  <c r="N114300" i="5"/>
  <c r="N114301" i="5"/>
  <c r="N114302" i="5"/>
  <c r="N114303" i="5"/>
  <c r="N114304" i="5"/>
  <c r="N114305" i="5"/>
  <c r="N114306" i="5"/>
  <c r="N114307" i="5"/>
  <c r="N114308" i="5"/>
  <c r="N114309" i="5"/>
  <c r="N114310" i="5"/>
  <c r="N114311" i="5"/>
  <c r="N114312" i="5"/>
  <c r="N114313" i="5"/>
  <c r="N114314" i="5"/>
  <c r="N114315" i="5"/>
  <c r="N114316" i="5"/>
  <c r="N114317" i="5"/>
  <c r="N114318" i="5"/>
  <c r="N114319" i="5"/>
  <c r="N114320" i="5"/>
  <c r="N114321" i="5"/>
  <c r="N114322" i="5"/>
  <c r="N114323" i="5"/>
  <c r="N114324" i="5"/>
  <c r="N114325" i="5"/>
  <c r="N114326" i="5"/>
  <c r="N114327" i="5"/>
  <c r="N114328" i="5"/>
  <c r="N114329" i="5"/>
  <c r="N114330" i="5"/>
  <c r="N114331" i="5"/>
  <c r="N114332" i="5"/>
  <c r="N114333" i="5"/>
  <c r="N114334" i="5"/>
  <c r="N114335" i="5"/>
  <c r="N114336" i="5"/>
  <c r="N114337" i="5"/>
  <c r="N114338" i="5"/>
  <c r="N114339" i="5"/>
  <c r="N114340" i="5"/>
  <c r="N114341" i="5"/>
  <c r="N114342" i="5"/>
  <c r="N114343" i="5"/>
  <c r="N114344" i="5"/>
  <c r="N114345" i="5"/>
  <c r="N114346" i="5"/>
  <c r="N114347" i="5"/>
  <c r="N114348" i="5"/>
  <c r="N114349" i="5"/>
  <c r="N114350" i="5"/>
  <c r="N114351" i="5"/>
  <c r="N114352" i="5"/>
  <c r="N114353" i="5"/>
  <c r="N114354" i="5"/>
  <c r="N114355" i="5"/>
  <c r="N114356" i="5"/>
  <c r="N114357" i="5"/>
  <c r="N114358" i="5"/>
  <c r="N114359" i="5"/>
  <c r="N114360" i="5"/>
  <c r="N114361" i="5"/>
  <c r="N114362" i="5"/>
  <c r="N114363" i="5"/>
  <c r="N114364" i="5"/>
  <c r="N114365" i="5"/>
  <c r="N114366" i="5"/>
  <c r="N114367" i="5"/>
  <c r="N114368" i="5"/>
  <c r="N114369" i="5"/>
  <c r="N114370" i="5"/>
  <c r="N114371" i="5"/>
  <c r="N114372" i="5"/>
  <c r="N114373" i="5"/>
  <c r="N114374" i="5"/>
  <c r="N114375" i="5"/>
  <c r="N114376" i="5"/>
  <c r="N114377" i="5"/>
  <c r="N114378" i="5"/>
  <c r="N114379" i="5"/>
  <c r="N114380" i="5"/>
  <c r="N114381" i="5"/>
  <c r="N114382" i="5"/>
  <c r="N114383" i="5"/>
  <c r="N114384" i="5"/>
  <c r="N114385" i="5"/>
  <c r="N114386" i="5"/>
  <c r="N114387" i="5"/>
  <c r="N114388" i="5"/>
  <c r="N114389" i="5"/>
  <c r="N114390" i="5"/>
  <c r="N114391" i="5"/>
  <c r="N114392" i="5"/>
  <c r="N114393" i="5"/>
  <c r="N114394" i="5"/>
  <c r="N114395" i="5"/>
  <c r="N114396" i="5"/>
  <c r="N114397" i="5"/>
  <c r="N114398" i="5"/>
  <c r="N114399" i="5"/>
  <c r="N114400" i="5"/>
  <c r="N114401" i="5"/>
  <c r="N114402" i="5"/>
  <c r="N114403" i="5"/>
  <c r="N114404" i="5"/>
  <c r="N114405" i="5"/>
  <c r="N114406" i="5"/>
  <c r="N114407" i="5"/>
  <c r="N114408" i="5"/>
  <c r="N114409" i="5"/>
  <c r="N114410" i="5"/>
  <c r="N114411" i="5"/>
  <c r="N114412" i="5"/>
  <c r="N114413" i="5"/>
  <c r="N114414" i="5"/>
  <c r="N114415" i="5"/>
  <c r="N114416" i="5"/>
  <c r="N114417" i="5"/>
  <c r="N114418" i="5"/>
  <c r="N114419" i="5"/>
  <c r="N114420" i="5"/>
  <c r="N114421" i="5"/>
  <c r="N114422" i="5"/>
  <c r="N114423" i="5"/>
  <c r="N114424" i="5"/>
  <c r="N114425" i="5"/>
  <c r="N114426" i="5"/>
  <c r="N114427" i="5"/>
  <c r="N114428" i="5"/>
  <c r="N114429" i="5"/>
  <c r="N114430" i="5"/>
  <c r="N114431" i="5"/>
  <c r="N114432" i="5"/>
  <c r="N114433" i="5"/>
  <c r="N114434" i="5"/>
  <c r="N114435" i="5"/>
  <c r="N114436" i="5"/>
  <c r="N114437" i="5"/>
  <c r="N114438" i="5"/>
  <c r="N114439" i="5"/>
  <c r="N114440" i="5"/>
  <c r="N114441" i="5"/>
  <c r="N114442" i="5"/>
  <c r="N114443" i="5"/>
  <c r="N114444" i="5"/>
  <c r="N114445" i="5"/>
  <c r="N114446" i="5"/>
  <c r="N114447" i="5"/>
  <c r="N114448" i="5"/>
  <c r="N114449" i="5"/>
  <c r="N114450" i="5"/>
  <c r="N114451" i="5"/>
  <c r="N114452" i="5"/>
  <c r="N114453" i="5"/>
  <c r="N114454" i="5"/>
  <c r="N114455" i="5"/>
  <c r="N114456" i="5"/>
  <c r="N114457" i="5"/>
  <c r="N114458" i="5"/>
  <c r="N114459" i="5"/>
  <c r="N114460" i="5"/>
  <c r="N114461" i="5"/>
  <c r="N114462" i="5"/>
  <c r="N114463" i="5"/>
  <c r="N114464" i="5"/>
  <c r="N114465" i="5"/>
  <c r="N114466" i="5"/>
  <c r="N114467" i="5"/>
  <c r="N114468" i="5"/>
  <c r="N114469" i="5"/>
  <c r="N114470" i="5"/>
  <c r="N114471" i="5"/>
  <c r="N114472" i="5"/>
  <c r="N114473" i="5"/>
  <c r="N114474" i="5"/>
  <c r="N114475" i="5"/>
  <c r="N114476" i="5"/>
  <c r="N114477" i="5"/>
  <c r="N114478" i="5"/>
  <c r="N114479" i="5"/>
  <c r="N114480" i="5"/>
  <c r="N114481" i="5"/>
  <c r="N114482" i="5"/>
  <c r="N114483" i="5"/>
  <c r="N114484" i="5"/>
  <c r="N114485" i="5"/>
  <c r="N114486" i="5"/>
  <c r="N114487" i="5"/>
  <c r="N114488" i="5"/>
  <c r="N114489" i="5"/>
  <c r="N114490" i="5"/>
  <c r="N114491" i="5"/>
  <c r="N114492" i="5"/>
  <c r="N114493" i="5"/>
  <c r="N114494" i="5"/>
  <c r="N114495" i="5"/>
  <c r="N114496" i="5"/>
  <c r="N114497" i="5"/>
  <c r="N114498" i="5"/>
  <c r="N114499" i="5"/>
  <c r="N114500" i="5"/>
  <c r="N114501" i="5"/>
  <c r="N114502" i="5"/>
  <c r="N114503" i="5"/>
  <c r="N114504" i="5"/>
  <c r="N114505" i="5"/>
  <c r="N114506" i="5"/>
  <c r="N114507" i="5"/>
  <c r="N114508" i="5"/>
  <c r="N114509" i="5"/>
  <c r="N114510" i="5"/>
  <c r="N114511" i="5"/>
  <c r="N114512" i="5"/>
  <c r="N114513" i="5"/>
  <c r="N114514" i="5"/>
  <c r="N114515" i="5"/>
  <c r="N114516" i="5"/>
  <c r="N114517" i="5"/>
  <c r="N114518" i="5"/>
  <c r="N114519" i="5"/>
  <c r="N114520" i="5"/>
  <c r="N114521" i="5"/>
  <c r="N114522" i="5"/>
  <c r="N114523" i="5"/>
  <c r="N114524" i="5"/>
  <c r="N114525" i="5"/>
  <c r="N114526" i="5"/>
  <c r="N114527" i="5"/>
  <c r="N114528" i="5"/>
  <c r="N114529" i="5"/>
  <c r="N114530" i="5"/>
  <c r="N114531" i="5"/>
  <c r="N114532" i="5"/>
  <c r="N114533" i="5"/>
  <c r="N114534" i="5"/>
  <c r="N114535" i="5"/>
  <c r="N114536" i="5"/>
  <c r="N114537" i="5"/>
  <c r="N114538" i="5"/>
  <c r="N114539" i="5"/>
  <c r="N114540" i="5"/>
  <c r="N114541" i="5"/>
  <c r="N114542" i="5"/>
  <c r="N114543" i="5"/>
  <c r="N114544" i="5"/>
  <c r="N114545" i="5"/>
  <c r="N114546" i="5"/>
  <c r="N114547" i="5"/>
  <c r="N114548" i="5"/>
  <c r="N114549" i="5"/>
  <c r="N114550" i="5"/>
  <c r="N114551" i="5"/>
  <c r="N114552" i="5"/>
  <c r="N114553" i="5"/>
  <c r="N114554" i="5"/>
  <c r="N114555" i="5"/>
  <c r="N114556" i="5"/>
  <c r="N114557" i="5"/>
  <c r="N114558" i="5"/>
  <c r="N114559" i="5"/>
  <c r="N114560" i="5"/>
  <c r="N114561" i="5"/>
  <c r="N114562" i="5"/>
  <c r="N114563" i="5"/>
  <c r="N114564" i="5"/>
  <c r="N114565" i="5"/>
  <c r="N114566" i="5"/>
  <c r="N114567" i="5"/>
  <c r="N114568" i="5"/>
  <c r="N114569" i="5"/>
  <c r="N114570" i="5"/>
  <c r="N114571" i="5"/>
  <c r="N114572" i="5"/>
  <c r="N114573" i="5"/>
  <c r="N114574" i="5"/>
  <c r="N114575" i="5"/>
  <c r="N114576" i="5"/>
  <c r="N114577" i="5"/>
  <c r="N114578" i="5"/>
  <c r="N114579" i="5"/>
  <c r="N114580" i="5"/>
  <c r="N114581" i="5"/>
  <c r="N114582" i="5"/>
  <c r="N114583" i="5"/>
  <c r="N114584" i="5"/>
  <c r="N114585" i="5"/>
  <c r="N114586" i="5"/>
  <c r="N114587" i="5"/>
  <c r="N114588" i="5"/>
  <c r="N114589" i="5"/>
  <c r="N114590" i="5"/>
  <c r="N114591" i="5"/>
  <c r="N114592" i="5"/>
  <c r="N114593" i="5"/>
  <c r="N114594" i="5"/>
  <c r="N114595" i="5"/>
  <c r="N114596" i="5"/>
  <c r="N114597" i="5"/>
  <c r="N114598" i="5"/>
  <c r="N114599" i="5"/>
  <c r="N114600" i="5"/>
  <c r="N114601" i="5"/>
  <c r="N114602" i="5"/>
  <c r="N114603" i="5"/>
  <c r="N114604" i="5"/>
  <c r="N114605" i="5"/>
  <c r="N114606" i="5"/>
  <c r="N114607" i="5"/>
  <c r="N114608" i="5"/>
  <c r="N114609" i="5"/>
  <c r="N114610" i="5"/>
  <c r="N114611" i="5"/>
  <c r="N114612" i="5"/>
  <c r="N114613" i="5"/>
  <c r="N114614" i="5"/>
  <c r="N114615" i="5"/>
  <c r="N114616" i="5"/>
  <c r="N114617" i="5"/>
  <c r="N114618" i="5"/>
  <c r="N114619" i="5"/>
  <c r="N114620" i="5"/>
  <c r="N114621" i="5"/>
  <c r="N114622" i="5"/>
  <c r="N114623" i="5"/>
  <c r="N114624" i="5"/>
  <c r="N114625" i="5"/>
  <c r="N114626" i="5"/>
  <c r="N114627" i="5"/>
  <c r="N114628" i="5"/>
  <c r="N114629" i="5"/>
  <c r="N114630" i="5"/>
  <c r="N114631" i="5"/>
  <c r="N114632" i="5"/>
  <c r="N114633" i="5"/>
  <c r="N114634" i="5"/>
  <c r="N114635" i="5"/>
  <c r="N114636" i="5"/>
  <c r="N114637" i="5"/>
  <c r="N114638" i="5"/>
  <c r="N114639" i="5"/>
  <c r="N114640" i="5"/>
  <c r="N114641" i="5"/>
  <c r="N114642" i="5"/>
  <c r="N114643" i="5"/>
  <c r="N114644" i="5"/>
  <c r="N114645" i="5"/>
  <c r="N114646" i="5"/>
  <c r="N114647" i="5"/>
  <c r="N114648" i="5"/>
  <c r="N114649" i="5"/>
  <c r="N114650" i="5"/>
  <c r="N114651" i="5"/>
  <c r="N114652" i="5"/>
  <c r="N114653" i="5"/>
  <c r="N114654" i="5"/>
  <c r="N114655" i="5"/>
  <c r="N114656" i="5"/>
  <c r="N114657" i="5"/>
  <c r="N114658" i="5"/>
  <c r="N114659" i="5"/>
  <c r="N114660" i="5"/>
  <c r="N114661" i="5"/>
  <c r="N114662" i="5"/>
  <c r="N114663" i="5"/>
  <c r="N114664" i="5"/>
  <c r="N114665" i="5"/>
  <c r="N114666" i="5"/>
  <c r="N114667" i="5"/>
  <c r="N114668" i="5"/>
  <c r="N114669" i="5"/>
  <c r="N114670" i="5"/>
  <c r="N114671" i="5"/>
  <c r="N114672" i="5"/>
  <c r="N114673" i="5"/>
  <c r="N114674" i="5"/>
  <c r="N114675" i="5"/>
  <c r="N114676" i="5"/>
  <c r="N114677" i="5"/>
  <c r="N114678" i="5"/>
  <c r="N114679" i="5"/>
  <c r="N114680" i="5"/>
  <c r="N114681" i="5"/>
  <c r="N114682" i="5"/>
  <c r="N114683" i="5"/>
  <c r="N114684" i="5"/>
  <c r="N114685" i="5"/>
  <c r="N114686" i="5"/>
  <c r="N114687" i="5"/>
  <c r="N114688" i="5"/>
  <c r="N114689" i="5"/>
  <c r="N114690" i="5"/>
  <c r="N114691" i="5"/>
  <c r="N114692" i="5"/>
  <c r="N114693" i="5"/>
  <c r="N114694" i="5"/>
  <c r="N114695" i="5"/>
  <c r="N114696" i="5"/>
  <c r="N114697" i="5"/>
  <c r="N114698" i="5"/>
  <c r="N114699" i="5"/>
  <c r="N114700" i="5"/>
  <c r="N114701" i="5"/>
  <c r="N114702" i="5"/>
  <c r="N114703" i="5"/>
  <c r="N114704" i="5"/>
  <c r="N114705" i="5"/>
  <c r="N114706" i="5"/>
  <c r="N114707" i="5"/>
  <c r="N114708" i="5"/>
  <c r="N114709" i="5"/>
  <c r="N114710" i="5"/>
  <c r="N114711" i="5"/>
  <c r="N114712" i="5"/>
  <c r="N114713" i="5"/>
  <c r="N114714" i="5"/>
  <c r="N114715" i="5"/>
  <c r="N114716" i="5"/>
  <c r="N114717" i="5"/>
  <c r="N114718" i="5"/>
  <c r="N114719" i="5"/>
  <c r="N114720" i="5"/>
  <c r="N114721" i="5"/>
  <c r="N114722" i="5"/>
  <c r="N114723" i="5"/>
  <c r="N114724" i="5"/>
  <c r="N114725" i="5"/>
  <c r="N114726" i="5"/>
  <c r="N114727" i="5"/>
  <c r="N114728" i="5"/>
  <c r="N114729" i="5"/>
  <c r="N114730" i="5"/>
  <c r="N114731" i="5"/>
  <c r="N114732" i="5"/>
  <c r="N114733" i="5"/>
  <c r="N114734" i="5"/>
  <c r="N114735" i="5"/>
  <c r="N114736" i="5"/>
  <c r="N114737" i="5"/>
  <c r="N114738" i="5"/>
  <c r="N114739" i="5"/>
  <c r="N114740" i="5"/>
  <c r="N114741" i="5"/>
  <c r="N114742" i="5"/>
  <c r="N114743" i="5"/>
  <c r="N114744" i="5"/>
  <c r="N114745" i="5"/>
  <c r="N114746" i="5"/>
  <c r="N114747" i="5"/>
  <c r="N114748" i="5"/>
  <c r="N114749" i="5"/>
  <c r="N114750" i="5"/>
  <c r="N114751" i="5"/>
  <c r="N114752" i="5"/>
  <c r="N114753" i="5"/>
  <c r="N114754" i="5"/>
  <c r="N114755" i="5"/>
  <c r="N114756" i="5"/>
  <c r="N114757" i="5"/>
  <c r="N114758" i="5"/>
  <c r="N114759" i="5"/>
  <c r="N114760" i="5"/>
  <c r="N114761" i="5"/>
  <c r="N114762" i="5"/>
  <c r="N114763" i="5"/>
  <c r="N114764" i="5"/>
  <c r="N114765" i="5"/>
  <c r="N114766" i="5"/>
  <c r="N114767" i="5"/>
  <c r="N114768" i="5"/>
  <c r="N114769" i="5"/>
  <c r="N114770" i="5"/>
  <c r="N114771" i="5"/>
  <c r="N114772" i="5"/>
  <c r="N114773" i="5"/>
  <c r="N114774" i="5"/>
  <c r="N114775" i="5"/>
  <c r="N114776" i="5"/>
  <c r="N114777" i="5"/>
  <c r="N114778" i="5"/>
  <c r="N114779" i="5"/>
  <c r="N114780" i="5"/>
  <c r="N114781" i="5"/>
  <c r="N114782" i="5"/>
  <c r="N114783" i="5"/>
  <c r="N114784" i="5"/>
  <c r="N114785" i="5"/>
  <c r="N114786" i="5"/>
  <c r="N114787" i="5"/>
  <c r="N114788" i="5"/>
  <c r="N114789" i="5"/>
  <c r="N114790" i="5"/>
  <c r="N114791" i="5"/>
  <c r="N114792" i="5"/>
  <c r="N114793" i="5"/>
  <c r="N114794" i="5"/>
  <c r="N114795" i="5"/>
  <c r="N114796" i="5"/>
  <c r="N114797" i="5"/>
  <c r="N114798" i="5"/>
  <c r="N114799" i="5"/>
  <c r="N114800" i="5"/>
  <c r="N114801" i="5"/>
  <c r="N114802" i="5"/>
  <c r="N114803" i="5"/>
  <c r="N114804" i="5"/>
  <c r="N114805" i="5"/>
  <c r="N114806" i="5"/>
  <c r="N114807" i="5"/>
  <c r="N114808" i="5"/>
  <c r="N114809" i="5"/>
  <c r="N114810" i="5"/>
  <c r="N114811" i="5"/>
  <c r="N114812" i="5"/>
  <c r="N114813" i="5"/>
  <c r="N114814" i="5"/>
  <c r="N114815" i="5"/>
  <c r="N114816" i="5"/>
  <c r="N114817" i="5"/>
  <c r="N114818" i="5"/>
  <c r="N114819" i="5"/>
  <c r="N114820" i="5"/>
  <c r="N114821" i="5"/>
  <c r="N114822" i="5"/>
  <c r="N114823" i="5"/>
  <c r="N114824" i="5"/>
  <c r="N114825" i="5"/>
  <c r="N114826" i="5"/>
  <c r="N114827" i="5"/>
  <c r="N114828" i="5"/>
  <c r="N114829" i="5"/>
  <c r="N114830" i="5"/>
  <c r="N114831" i="5"/>
  <c r="N114832" i="5"/>
  <c r="N114833" i="5"/>
  <c r="N114834" i="5"/>
  <c r="N114835" i="5"/>
  <c r="N114836" i="5"/>
  <c r="N114837" i="5"/>
  <c r="N114838" i="5"/>
  <c r="N114839" i="5"/>
  <c r="N114840" i="5"/>
  <c r="N114841" i="5"/>
  <c r="N114842" i="5"/>
  <c r="N114843" i="5"/>
  <c r="N114844" i="5"/>
  <c r="N114845" i="5"/>
  <c r="N114846" i="5"/>
  <c r="N114847" i="5"/>
  <c r="N114848" i="5"/>
  <c r="N114849" i="5"/>
  <c r="N114850" i="5"/>
  <c r="N114851" i="5"/>
  <c r="N114852" i="5"/>
  <c r="N114853" i="5"/>
  <c r="N114854" i="5"/>
  <c r="N114855" i="5"/>
  <c r="N114856" i="5"/>
  <c r="N114857" i="5"/>
  <c r="N114858" i="5"/>
  <c r="N114859" i="5"/>
  <c r="N114860" i="5"/>
  <c r="N114861" i="5"/>
  <c r="N114862" i="5"/>
  <c r="N114863" i="5"/>
  <c r="N114864" i="5"/>
  <c r="N114865" i="5"/>
  <c r="N114866" i="5"/>
  <c r="N114867" i="5"/>
  <c r="N114868" i="5"/>
  <c r="N114869" i="5"/>
  <c r="N114870" i="5"/>
  <c r="N114871" i="5"/>
  <c r="N114872" i="5"/>
  <c r="N114873" i="5"/>
  <c r="N114874" i="5"/>
  <c r="N114875" i="5"/>
  <c r="N114876" i="5"/>
  <c r="N114877" i="5"/>
  <c r="N114878" i="5"/>
  <c r="N114879" i="5"/>
  <c r="N114880" i="5"/>
  <c r="N114881" i="5"/>
  <c r="N114882" i="5"/>
  <c r="N114883" i="5"/>
  <c r="N114884" i="5"/>
  <c r="N114885" i="5"/>
  <c r="N114886" i="5"/>
  <c r="N114887" i="5"/>
  <c r="N114888" i="5"/>
  <c r="N114889" i="5"/>
  <c r="N114890" i="5"/>
  <c r="N114891" i="5"/>
  <c r="N114892" i="5"/>
  <c r="N114893" i="5"/>
  <c r="N114894" i="5"/>
  <c r="N114895" i="5"/>
  <c r="N114896" i="5"/>
  <c r="N114897" i="5"/>
  <c r="N114898" i="5"/>
  <c r="N114899" i="5"/>
  <c r="N114900" i="5"/>
  <c r="N114901" i="5"/>
  <c r="N114902" i="5"/>
  <c r="N114903" i="5"/>
  <c r="N114904" i="5"/>
  <c r="N114905" i="5"/>
  <c r="N114906" i="5"/>
  <c r="N114907" i="5"/>
  <c r="N114908" i="5"/>
  <c r="N114909" i="5"/>
  <c r="N114910" i="5"/>
  <c r="N114911" i="5"/>
  <c r="N114912" i="5"/>
  <c r="N114913" i="5"/>
  <c r="N114914" i="5"/>
  <c r="N114915" i="5"/>
  <c r="N114916" i="5"/>
  <c r="N114917" i="5"/>
  <c r="N114918" i="5"/>
  <c r="N114919" i="5"/>
  <c r="N114920" i="5"/>
  <c r="N114921" i="5"/>
  <c r="N114922" i="5"/>
  <c r="N114923" i="5"/>
  <c r="N114924" i="5"/>
  <c r="N114925" i="5"/>
  <c r="N114926" i="5"/>
  <c r="N114927" i="5"/>
  <c r="N114928" i="5"/>
  <c r="N114929" i="5"/>
  <c r="N114930" i="5"/>
  <c r="N114931" i="5"/>
  <c r="N114932" i="5"/>
  <c r="N114933" i="5"/>
  <c r="N114934" i="5"/>
  <c r="N114935" i="5"/>
  <c r="N114936" i="5"/>
  <c r="N114937" i="5"/>
  <c r="N114938" i="5"/>
  <c r="N114939" i="5"/>
  <c r="N114940" i="5"/>
  <c r="N114941" i="5"/>
  <c r="N114942" i="5"/>
  <c r="N114943" i="5"/>
  <c r="N114944" i="5"/>
  <c r="N114945" i="5"/>
  <c r="N114946" i="5"/>
  <c r="N114947" i="5"/>
  <c r="N114948" i="5"/>
  <c r="N114949" i="5"/>
  <c r="N114950" i="5"/>
  <c r="N114951" i="5"/>
  <c r="N114952" i="5"/>
  <c r="N114953" i="5"/>
  <c r="N114954" i="5"/>
  <c r="N114955" i="5"/>
  <c r="N114956" i="5"/>
  <c r="N114957" i="5"/>
  <c r="N114958" i="5"/>
  <c r="N114959" i="5"/>
  <c r="N114960" i="5"/>
  <c r="N114961" i="5"/>
  <c r="N114962" i="5"/>
  <c r="N114963" i="5"/>
  <c r="N114964" i="5"/>
  <c r="N114965" i="5"/>
  <c r="N114966" i="5"/>
  <c r="N114967" i="5"/>
  <c r="N114968" i="5"/>
  <c r="N114969" i="5"/>
  <c r="N114970" i="5"/>
  <c r="N114971" i="5"/>
  <c r="N114972" i="5"/>
  <c r="N114973" i="5"/>
  <c r="N114974" i="5"/>
  <c r="N114975" i="5"/>
  <c r="N114976" i="5"/>
  <c r="N114977" i="5"/>
  <c r="N114978" i="5"/>
  <c r="N114979" i="5"/>
  <c r="N114980" i="5"/>
  <c r="N114981" i="5"/>
  <c r="N114982" i="5"/>
  <c r="N114983" i="5"/>
  <c r="N114984" i="5"/>
  <c r="N114985" i="5"/>
  <c r="N114986" i="5"/>
  <c r="N114987" i="5"/>
  <c r="N114988" i="5"/>
  <c r="N114989" i="5"/>
  <c r="N114990" i="5"/>
  <c r="N114991" i="5"/>
  <c r="N114992" i="5"/>
  <c r="N114993" i="5"/>
  <c r="N114994" i="5"/>
  <c r="N114995" i="5"/>
  <c r="N114996" i="5"/>
  <c r="N114997" i="5"/>
  <c r="N114998" i="5"/>
  <c r="N114999" i="5"/>
  <c r="N115000" i="5"/>
  <c r="N115001" i="5"/>
  <c r="N115002" i="5"/>
  <c r="N115003" i="5"/>
  <c r="N115004" i="5"/>
  <c r="N115005" i="5"/>
  <c r="N115006" i="5"/>
  <c r="N115007" i="5"/>
  <c r="N115008" i="5"/>
  <c r="N115009" i="5"/>
  <c r="N115010" i="5"/>
  <c r="N115011" i="5"/>
  <c r="N115012" i="5"/>
  <c r="N115013" i="5"/>
  <c r="N115014" i="5"/>
  <c r="N115015" i="5"/>
  <c r="N115016" i="5"/>
  <c r="N115017" i="5"/>
  <c r="N115018" i="5"/>
  <c r="N115019" i="5"/>
  <c r="N115020" i="5"/>
  <c r="N115021" i="5"/>
  <c r="N115022" i="5"/>
  <c r="N115023" i="5"/>
  <c r="N115024" i="5"/>
  <c r="N115025" i="5"/>
  <c r="N115026" i="5"/>
  <c r="N115027" i="5"/>
  <c r="N115028" i="5"/>
  <c r="N115029" i="5"/>
  <c r="N115030" i="5"/>
  <c r="N115031" i="5"/>
  <c r="N115032" i="5"/>
  <c r="N115033" i="5"/>
  <c r="N115034" i="5"/>
  <c r="N115035" i="5"/>
  <c r="N115036" i="5"/>
  <c r="N115037" i="5"/>
  <c r="N115038" i="5"/>
  <c r="N115039" i="5"/>
  <c r="N115040" i="5"/>
  <c r="N115041" i="5"/>
  <c r="N115042" i="5"/>
  <c r="N115043" i="5"/>
  <c r="N115044" i="5"/>
  <c r="N115045" i="5"/>
  <c r="N115046" i="5"/>
  <c r="N115047" i="5"/>
  <c r="N115048" i="5"/>
  <c r="N115049" i="5"/>
  <c r="N115050" i="5"/>
  <c r="N115051" i="5"/>
  <c r="N115052" i="5"/>
  <c r="N115053" i="5"/>
  <c r="N115054" i="5"/>
  <c r="N115055" i="5"/>
  <c r="N115056" i="5"/>
  <c r="N115057" i="5"/>
  <c r="N115058" i="5"/>
  <c r="N115059" i="5"/>
  <c r="N115060" i="5"/>
  <c r="N115061" i="5"/>
  <c r="N115062" i="5"/>
  <c r="N115063" i="5"/>
  <c r="N115064" i="5"/>
  <c r="N115065" i="5"/>
  <c r="N115066" i="5"/>
  <c r="N115067" i="5"/>
  <c r="N115068" i="5"/>
  <c r="N115069" i="5"/>
  <c r="N115070" i="5"/>
  <c r="N115071" i="5"/>
  <c r="N115072" i="5"/>
  <c r="N115073" i="5"/>
  <c r="N115074" i="5"/>
  <c r="N115075" i="5"/>
  <c r="N115076" i="5"/>
  <c r="N115077" i="5"/>
  <c r="N115078" i="5"/>
  <c r="N115079" i="5"/>
  <c r="N115080" i="5"/>
  <c r="N115081" i="5"/>
  <c r="N115082" i="5"/>
  <c r="N115083" i="5"/>
  <c r="N115084" i="5"/>
  <c r="N115085" i="5"/>
  <c r="N115086" i="5"/>
  <c r="N115087" i="5"/>
  <c r="N115088" i="5"/>
  <c r="N115089" i="5"/>
  <c r="N115090" i="5"/>
  <c r="N115091" i="5"/>
  <c r="N115092" i="5"/>
  <c r="N115093" i="5"/>
  <c r="N115094" i="5"/>
  <c r="N115095" i="5"/>
  <c r="N115096" i="5"/>
  <c r="N115097" i="5"/>
  <c r="N115098" i="5"/>
  <c r="N115099" i="5"/>
  <c r="N115100" i="5"/>
  <c r="N115101" i="5"/>
  <c r="N115102" i="5"/>
  <c r="N115103" i="5"/>
  <c r="N115104" i="5"/>
  <c r="N115105" i="5"/>
  <c r="N115106" i="5"/>
  <c r="N115107" i="5"/>
  <c r="N115108" i="5"/>
  <c r="N115109" i="5"/>
  <c r="N115110" i="5"/>
  <c r="N115111" i="5"/>
  <c r="N115112" i="5"/>
  <c r="N115113" i="5"/>
  <c r="N115114" i="5"/>
  <c r="N115115" i="5"/>
  <c r="N115116" i="5"/>
  <c r="N115117" i="5"/>
  <c r="N115118" i="5"/>
  <c r="N115119" i="5"/>
  <c r="N115120" i="5"/>
  <c r="N115121" i="5"/>
  <c r="N115122" i="5"/>
  <c r="N115123" i="5"/>
  <c r="N115124" i="5"/>
  <c r="N115125" i="5"/>
  <c r="N115126" i="5"/>
  <c r="N115127" i="5"/>
  <c r="N115128" i="5"/>
  <c r="N115129" i="5"/>
  <c r="N115130" i="5"/>
  <c r="N115131" i="5"/>
  <c r="N115132" i="5"/>
  <c r="N115133" i="5"/>
  <c r="N115134" i="5"/>
  <c r="N115135" i="5"/>
  <c r="N115136" i="5"/>
  <c r="N115137" i="5"/>
  <c r="N115138" i="5"/>
  <c r="N115139" i="5"/>
  <c r="N115140" i="5"/>
  <c r="N115141" i="5"/>
  <c r="N115142" i="5"/>
  <c r="N115143" i="5"/>
  <c r="N115144" i="5"/>
  <c r="N115145" i="5"/>
  <c r="N115146" i="5"/>
  <c r="N115147" i="5"/>
  <c r="N115148" i="5"/>
  <c r="N115149" i="5"/>
  <c r="N115150" i="5"/>
  <c r="N115151" i="5"/>
  <c r="N115152" i="5"/>
  <c r="N115153" i="5"/>
  <c r="N115154" i="5"/>
  <c r="N115155" i="5"/>
  <c r="N115156" i="5"/>
  <c r="N115157" i="5"/>
  <c r="N115158" i="5"/>
  <c r="N115159" i="5"/>
  <c r="N115160" i="5"/>
  <c r="N115161" i="5"/>
  <c r="N115162" i="5"/>
  <c r="N115163" i="5"/>
  <c r="N115164" i="5"/>
  <c r="N115165" i="5"/>
  <c r="N115166" i="5"/>
  <c r="N115167" i="5"/>
  <c r="N115168" i="5"/>
  <c r="N115169" i="5"/>
  <c r="N115170" i="5"/>
  <c r="N115171" i="5"/>
  <c r="N115172" i="5"/>
  <c r="N115173" i="5"/>
  <c r="N115174" i="5"/>
  <c r="N115175" i="5"/>
  <c r="N115176" i="5"/>
  <c r="N115177" i="5"/>
  <c r="N115178" i="5"/>
  <c r="N115179" i="5"/>
  <c r="N115180" i="5"/>
  <c r="N115181" i="5"/>
  <c r="N115182" i="5"/>
  <c r="N115183" i="5"/>
  <c r="N115184" i="5"/>
  <c r="N115185" i="5"/>
  <c r="N115186" i="5"/>
  <c r="N115187" i="5"/>
  <c r="N115188" i="5"/>
  <c r="N115189" i="5"/>
  <c r="N115190" i="5"/>
  <c r="N115191" i="5"/>
  <c r="N115192" i="5"/>
  <c r="N115193" i="5"/>
  <c r="N115194" i="5"/>
  <c r="N115195" i="5"/>
  <c r="N115196" i="5"/>
  <c r="N115197" i="5"/>
  <c r="N115198" i="5"/>
  <c r="N115199" i="5"/>
  <c r="N115200" i="5"/>
  <c r="N115201" i="5"/>
  <c r="N115202" i="5"/>
  <c r="N115203" i="5"/>
  <c r="N115204" i="5"/>
  <c r="N115205" i="5"/>
  <c r="N115206" i="5"/>
  <c r="N115207" i="5"/>
  <c r="N115208" i="5"/>
  <c r="N115209" i="5"/>
  <c r="N115210" i="5"/>
  <c r="N115211" i="5"/>
  <c r="N115212" i="5"/>
  <c r="N115213" i="5"/>
  <c r="N115214" i="5"/>
  <c r="N115215" i="5"/>
  <c r="N115216" i="5"/>
  <c r="N115217" i="5"/>
  <c r="N115218" i="5"/>
  <c r="N115219" i="5"/>
  <c r="N115220" i="5"/>
  <c r="N115221" i="5"/>
  <c r="N115222" i="5"/>
  <c r="N115223" i="5"/>
  <c r="N115224" i="5"/>
  <c r="N115225" i="5"/>
  <c r="N115226" i="5"/>
  <c r="N115227" i="5"/>
  <c r="N115228" i="5"/>
  <c r="N115229" i="5"/>
  <c r="N115230" i="5"/>
  <c r="N115231" i="5"/>
  <c r="N115232" i="5"/>
  <c r="N115233" i="5"/>
  <c r="N115234" i="5"/>
  <c r="N115235" i="5"/>
  <c r="N115236" i="5"/>
  <c r="N115237" i="5"/>
  <c r="N115238" i="5"/>
  <c r="N115239" i="5"/>
  <c r="N115240" i="5"/>
  <c r="N115241" i="5"/>
  <c r="N115242" i="5"/>
  <c r="N115243" i="5"/>
  <c r="N115244" i="5"/>
  <c r="N115245" i="5"/>
  <c r="N115246" i="5"/>
  <c r="N115247" i="5"/>
  <c r="N115248" i="5"/>
  <c r="N115249" i="5"/>
  <c r="N115250" i="5"/>
  <c r="N115251" i="5"/>
  <c r="N115252" i="5"/>
  <c r="N115253" i="5"/>
  <c r="N115254" i="5"/>
  <c r="N115255" i="5"/>
  <c r="N115256" i="5"/>
  <c r="N115257" i="5"/>
  <c r="N115258" i="5"/>
  <c r="N115259" i="5"/>
  <c r="N115260" i="5"/>
  <c r="N115261" i="5"/>
  <c r="N115262" i="5"/>
  <c r="N115263" i="5"/>
  <c r="N115264" i="5"/>
  <c r="N115265" i="5"/>
  <c r="N115266" i="5"/>
  <c r="N115267" i="5"/>
  <c r="N115268" i="5"/>
  <c r="N115269" i="5"/>
  <c r="N115270" i="5"/>
  <c r="N115271" i="5"/>
  <c r="N115272" i="5"/>
  <c r="N115273" i="5"/>
  <c r="N115274" i="5"/>
  <c r="N115275" i="5"/>
  <c r="N115276" i="5"/>
  <c r="N115277" i="5"/>
  <c r="N115278" i="5"/>
  <c r="N115279" i="5"/>
  <c r="N115280" i="5"/>
  <c r="N115281" i="5"/>
  <c r="N115282" i="5"/>
  <c r="N115283" i="5"/>
  <c r="N115284" i="5"/>
  <c r="N115285" i="5"/>
  <c r="N115286" i="5"/>
  <c r="N115287" i="5"/>
  <c r="N115288" i="5"/>
  <c r="N115289" i="5"/>
  <c r="N115290" i="5"/>
  <c r="N115291" i="5"/>
  <c r="N115292" i="5"/>
  <c r="N115293" i="5"/>
  <c r="N115294" i="5"/>
  <c r="N115295" i="5"/>
  <c r="N115296" i="5"/>
  <c r="N115297" i="5"/>
  <c r="N115298" i="5"/>
  <c r="N115299" i="5"/>
  <c r="N115300" i="5"/>
  <c r="N115301" i="5"/>
  <c r="N115302" i="5"/>
  <c r="N115303" i="5"/>
  <c r="N115304" i="5"/>
  <c r="N115305" i="5"/>
  <c r="N115306" i="5"/>
  <c r="N115307" i="5"/>
  <c r="N115308" i="5"/>
  <c r="N115309" i="5"/>
  <c r="N115310" i="5"/>
  <c r="N115311" i="5"/>
  <c r="N115312" i="5"/>
  <c r="N115313" i="5"/>
  <c r="N115314" i="5"/>
  <c r="N115315" i="5"/>
  <c r="N115316" i="5"/>
  <c r="N115317" i="5"/>
  <c r="N115318" i="5"/>
  <c r="N115319" i="5"/>
  <c r="N115320" i="5"/>
  <c r="N115321" i="5"/>
  <c r="N115322" i="5"/>
  <c r="N115323" i="5"/>
  <c r="N115324" i="5"/>
  <c r="N115325" i="5"/>
  <c r="N115326" i="5"/>
  <c r="N115327" i="5"/>
  <c r="N115328" i="5"/>
  <c r="N115329" i="5"/>
  <c r="N115330" i="5"/>
  <c r="N115331" i="5"/>
  <c r="N115332" i="5"/>
  <c r="N115333" i="5"/>
  <c r="N115334" i="5"/>
  <c r="N115335" i="5"/>
  <c r="N115336" i="5"/>
  <c r="N115337" i="5"/>
  <c r="N115338" i="5"/>
  <c r="N115339" i="5"/>
  <c r="N115340" i="5"/>
  <c r="N115341" i="5"/>
  <c r="N115342" i="5"/>
  <c r="N115343" i="5"/>
  <c r="N115344" i="5"/>
  <c r="N115345" i="5"/>
  <c r="N115346" i="5"/>
  <c r="N115347" i="5"/>
  <c r="N115348" i="5"/>
  <c r="N115349" i="5"/>
  <c r="N115350" i="5"/>
  <c r="N115351" i="5"/>
  <c r="N115352" i="5"/>
  <c r="N115353" i="5"/>
  <c r="N115354" i="5"/>
  <c r="N115355" i="5"/>
  <c r="N115356" i="5"/>
  <c r="N115357" i="5"/>
  <c r="N115358" i="5"/>
  <c r="N115359" i="5"/>
  <c r="N115360" i="5"/>
  <c r="N115361" i="5"/>
  <c r="N115362" i="5"/>
  <c r="N115363" i="5"/>
  <c r="N115364" i="5"/>
  <c r="N115365" i="5"/>
  <c r="N115366" i="5"/>
  <c r="N115367" i="5"/>
  <c r="N115368" i="5"/>
  <c r="N115369" i="5"/>
  <c r="N115370" i="5"/>
  <c r="N115371" i="5"/>
  <c r="N115372" i="5"/>
  <c r="N115373" i="5"/>
  <c r="N115374" i="5"/>
  <c r="N115375" i="5"/>
  <c r="N115376" i="5"/>
  <c r="N115377" i="5"/>
  <c r="N115378" i="5"/>
  <c r="N115379" i="5"/>
  <c r="N115380" i="5"/>
  <c r="N115381" i="5"/>
  <c r="N115382" i="5"/>
  <c r="N115383" i="5"/>
  <c r="N115384" i="5"/>
  <c r="N115385" i="5"/>
  <c r="N115386" i="5"/>
  <c r="N115387" i="5"/>
  <c r="N115388" i="5"/>
  <c r="N115389" i="5"/>
  <c r="N115390" i="5"/>
  <c r="N115391" i="5"/>
  <c r="N115392" i="5"/>
  <c r="N115393" i="5"/>
  <c r="N115394" i="5"/>
  <c r="N115395" i="5"/>
  <c r="N115396" i="5"/>
  <c r="N115397" i="5"/>
  <c r="N115398" i="5"/>
  <c r="N115399" i="5"/>
  <c r="N115400" i="5"/>
  <c r="N115401" i="5"/>
  <c r="N115402" i="5"/>
  <c r="N115403" i="5"/>
  <c r="N115404" i="5"/>
  <c r="N115405" i="5"/>
  <c r="N115406" i="5"/>
  <c r="N115407" i="5"/>
  <c r="N115408" i="5"/>
  <c r="N115409" i="5"/>
  <c r="N115410" i="5"/>
  <c r="N115411" i="5"/>
  <c r="N115412" i="5"/>
  <c r="N115413" i="5"/>
  <c r="N115414" i="5"/>
  <c r="N115415" i="5"/>
  <c r="N115416" i="5"/>
  <c r="N115417" i="5"/>
  <c r="N115418" i="5"/>
  <c r="N115419" i="5"/>
  <c r="N115420" i="5"/>
  <c r="N115421" i="5"/>
  <c r="N115422" i="5"/>
  <c r="N115423" i="5"/>
  <c r="N115424" i="5"/>
  <c r="N115425" i="5"/>
  <c r="N115426" i="5"/>
  <c r="N115427" i="5"/>
  <c r="N115428" i="5"/>
  <c r="N115429" i="5"/>
  <c r="N115430" i="5"/>
  <c r="N115431" i="5"/>
  <c r="N115432" i="5"/>
  <c r="N115433" i="5"/>
  <c r="N115434" i="5"/>
  <c r="N115435" i="5"/>
  <c r="N115436" i="5"/>
  <c r="N115437" i="5"/>
  <c r="N115438" i="5"/>
  <c r="N115439" i="5"/>
  <c r="N115440" i="5"/>
  <c r="N115441" i="5"/>
  <c r="N115442" i="5"/>
  <c r="N115443" i="5"/>
  <c r="N115444" i="5"/>
  <c r="N115445" i="5"/>
  <c r="N115446" i="5"/>
  <c r="N115447" i="5"/>
  <c r="N115448" i="5"/>
  <c r="N115449" i="5"/>
  <c r="N115450" i="5"/>
  <c r="N115451" i="5"/>
  <c r="N115452" i="5"/>
  <c r="N115453" i="5"/>
  <c r="N115454" i="5"/>
  <c r="N115455" i="5"/>
  <c r="N115456" i="5"/>
  <c r="N115457" i="5"/>
  <c r="N115458" i="5"/>
  <c r="N115459" i="5"/>
  <c r="N115460" i="5"/>
  <c r="N115461" i="5"/>
  <c r="N115462" i="5"/>
  <c r="N115463" i="5"/>
  <c r="N115464" i="5"/>
  <c r="N115465" i="5"/>
  <c r="N115466" i="5"/>
  <c r="N115467" i="5"/>
  <c r="N115468" i="5"/>
  <c r="N115469" i="5"/>
  <c r="N115470" i="5"/>
  <c r="N115471" i="5"/>
  <c r="N115472" i="5"/>
  <c r="N115473" i="5"/>
  <c r="N115474" i="5"/>
  <c r="N115475" i="5"/>
  <c r="N115476" i="5"/>
  <c r="N115477" i="5"/>
  <c r="N115478" i="5"/>
  <c r="N115479" i="5"/>
  <c r="N115480" i="5"/>
  <c r="N115481" i="5"/>
  <c r="N115482" i="5"/>
  <c r="N115483" i="5"/>
  <c r="N115484" i="5"/>
  <c r="N115485" i="5"/>
  <c r="N115486" i="5"/>
  <c r="N115487" i="5"/>
  <c r="N115488" i="5"/>
  <c r="N115489" i="5"/>
  <c r="N115490" i="5"/>
  <c r="N115491" i="5"/>
  <c r="N115492" i="5"/>
  <c r="N115493" i="5"/>
  <c r="N115494" i="5"/>
  <c r="N115495" i="5"/>
  <c r="N115496" i="5"/>
  <c r="N115497" i="5"/>
  <c r="N115498" i="5"/>
  <c r="N115499" i="5"/>
  <c r="N115500" i="5"/>
  <c r="N115501" i="5"/>
  <c r="N115502" i="5"/>
  <c r="N115503" i="5"/>
  <c r="N115504" i="5"/>
  <c r="N115505" i="5"/>
  <c r="N115506" i="5"/>
  <c r="N115507" i="5"/>
  <c r="N115508" i="5"/>
  <c r="N115509" i="5"/>
  <c r="N115510" i="5"/>
  <c r="N115511" i="5"/>
  <c r="N115512" i="5"/>
  <c r="N115513" i="5"/>
  <c r="N115514" i="5"/>
  <c r="N115515" i="5"/>
  <c r="N115516" i="5"/>
  <c r="N115517" i="5"/>
  <c r="N115518" i="5"/>
  <c r="N115519" i="5"/>
  <c r="N115520" i="5"/>
  <c r="N115521" i="5"/>
  <c r="N115522" i="5"/>
  <c r="N115523" i="5"/>
  <c r="N115524" i="5"/>
  <c r="N115525" i="5"/>
  <c r="N115526" i="5"/>
  <c r="N115527" i="5"/>
  <c r="N115528" i="5"/>
  <c r="N115529" i="5"/>
  <c r="N115530" i="5"/>
  <c r="N115531" i="5"/>
  <c r="N115532" i="5"/>
  <c r="N115533" i="5"/>
  <c r="N115534" i="5"/>
  <c r="N115535" i="5"/>
  <c r="N115536" i="5"/>
  <c r="N115537" i="5"/>
  <c r="N115538" i="5"/>
  <c r="N115539" i="5"/>
  <c r="N115540" i="5"/>
  <c r="N115541" i="5"/>
  <c r="N115542" i="5"/>
  <c r="N115543" i="5"/>
  <c r="N115544" i="5"/>
  <c r="N115545" i="5"/>
  <c r="N115546" i="5"/>
  <c r="N115547" i="5"/>
  <c r="N115548" i="5"/>
  <c r="N115549" i="5"/>
  <c r="N115550" i="5"/>
  <c r="N115551" i="5"/>
  <c r="N115552" i="5"/>
  <c r="N115553" i="5"/>
  <c r="N115554" i="5"/>
  <c r="N115555" i="5"/>
  <c r="N115556" i="5"/>
  <c r="N115557" i="5"/>
  <c r="N115558" i="5"/>
  <c r="N115559" i="5"/>
  <c r="N115560" i="5"/>
  <c r="N115561" i="5"/>
  <c r="N115562" i="5"/>
  <c r="N115563" i="5"/>
  <c r="N115564" i="5"/>
  <c r="N115565" i="5"/>
  <c r="N115566" i="5"/>
  <c r="N115567" i="5"/>
  <c r="N115568" i="5"/>
  <c r="N115569" i="5"/>
  <c r="N115570" i="5"/>
  <c r="N115571" i="5"/>
  <c r="N115572" i="5"/>
  <c r="N115573" i="5"/>
  <c r="N115574" i="5"/>
  <c r="N115575" i="5"/>
  <c r="N115576" i="5"/>
  <c r="N115577" i="5"/>
  <c r="N115578" i="5"/>
  <c r="N115579" i="5"/>
  <c r="N115580" i="5"/>
  <c r="N115581" i="5"/>
  <c r="N115582" i="5"/>
  <c r="N115583" i="5"/>
  <c r="N115584" i="5"/>
  <c r="N115585" i="5"/>
  <c r="N115586" i="5"/>
  <c r="N115587" i="5"/>
  <c r="N115588" i="5"/>
  <c r="N115589" i="5"/>
  <c r="N115590" i="5"/>
  <c r="N115591" i="5"/>
  <c r="N115592" i="5"/>
  <c r="N115593" i="5"/>
  <c r="N115594" i="5"/>
  <c r="N115595" i="5"/>
  <c r="N115596" i="5"/>
  <c r="N115597" i="5"/>
  <c r="N115598" i="5"/>
  <c r="N115599" i="5"/>
  <c r="N115600" i="5"/>
  <c r="N115601" i="5"/>
  <c r="N115602" i="5"/>
  <c r="N115603" i="5"/>
  <c r="N115604" i="5"/>
  <c r="N115605" i="5"/>
  <c r="N115606" i="5"/>
  <c r="N115607" i="5"/>
  <c r="N115608" i="5"/>
  <c r="N115609" i="5"/>
  <c r="N115610" i="5"/>
  <c r="N115611" i="5"/>
  <c r="N115612" i="5"/>
  <c r="N115613" i="5"/>
  <c r="N115614" i="5"/>
  <c r="N115615" i="5"/>
  <c r="N115616" i="5"/>
  <c r="N115617" i="5"/>
  <c r="N115618" i="5"/>
  <c r="N115619" i="5"/>
  <c r="N115620" i="5"/>
  <c r="N115621" i="5"/>
  <c r="N115622" i="5"/>
  <c r="N115623" i="5"/>
  <c r="N115624" i="5"/>
  <c r="N115625" i="5"/>
  <c r="N115626" i="5"/>
  <c r="N115627" i="5"/>
  <c r="N115628" i="5"/>
  <c r="N115629" i="5"/>
  <c r="N115630" i="5"/>
  <c r="N115631" i="5"/>
  <c r="N115632" i="5"/>
  <c r="N115633" i="5"/>
  <c r="N115634" i="5"/>
  <c r="N115635" i="5"/>
  <c r="N115636" i="5"/>
  <c r="N115637" i="5"/>
  <c r="N115638" i="5"/>
  <c r="N115639" i="5"/>
  <c r="N115640" i="5"/>
  <c r="N115641" i="5"/>
  <c r="N115642" i="5"/>
  <c r="N115643" i="5"/>
  <c r="N115644" i="5"/>
  <c r="N115645" i="5"/>
  <c r="N115646" i="5"/>
  <c r="N115647" i="5"/>
  <c r="N115648" i="5"/>
  <c r="N115649" i="5"/>
  <c r="N115650" i="5"/>
  <c r="N115651" i="5"/>
  <c r="N115652" i="5"/>
  <c r="N115653" i="5"/>
  <c r="N115654" i="5"/>
  <c r="N115655" i="5"/>
  <c r="N115656" i="5"/>
  <c r="N115657" i="5"/>
  <c r="N115658" i="5"/>
  <c r="N115659" i="5"/>
  <c r="N115660" i="5"/>
  <c r="N115661" i="5"/>
  <c r="N115662" i="5"/>
  <c r="N115663" i="5"/>
  <c r="N115664" i="5"/>
  <c r="N115665" i="5"/>
  <c r="N115666" i="5"/>
  <c r="N115667" i="5"/>
  <c r="N115668" i="5"/>
  <c r="N115669" i="5"/>
  <c r="N115670" i="5"/>
  <c r="N115671" i="5"/>
  <c r="N115672" i="5"/>
  <c r="N115673" i="5"/>
  <c r="N115674" i="5"/>
  <c r="N115675" i="5"/>
  <c r="N115676" i="5"/>
  <c r="N115677" i="5"/>
  <c r="N115678" i="5"/>
  <c r="N115679" i="5"/>
  <c r="N115680" i="5"/>
  <c r="N115681" i="5"/>
  <c r="N115682" i="5"/>
  <c r="N115683" i="5"/>
  <c r="N115684" i="5"/>
  <c r="N115685" i="5"/>
  <c r="N115686" i="5"/>
  <c r="N115687" i="5"/>
  <c r="N115688" i="5"/>
  <c r="N115689" i="5"/>
  <c r="N115690" i="5"/>
  <c r="N115691" i="5"/>
  <c r="N115692" i="5"/>
  <c r="N115693" i="5"/>
  <c r="N115694" i="5"/>
  <c r="N115695" i="5"/>
  <c r="N115696" i="5"/>
  <c r="N115697" i="5"/>
  <c r="N115698" i="5"/>
  <c r="N115699" i="5"/>
  <c r="N115700" i="5"/>
  <c r="N115701" i="5"/>
  <c r="N115702" i="5"/>
  <c r="N115703" i="5"/>
  <c r="N115704" i="5"/>
  <c r="N115705" i="5"/>
  <c r="N115706" i="5"/>
  <c r="N115707" i="5"/>
  <c r="N115708" i="5"/>
  <c r="N115709" i="5"/>
  <c r="N115710" i="5"/>
  <c r="N115711" i="5"/>
  <c r="N115712" i="5"/>
  <c r="N115713" i="5"/>
  <c r="N115714" i="5"/>
  <c r="N115715" i="5"/>
  <c r="N115716" i="5"/>
  <c r="N115717" i="5"/>
  <c r="N115718" i="5"/>
  <c r="N115719" i="5"/>
  <c r="N115720" i="5"/>
  <c r="N115721" i="5"/>
  <c r="N115722" i="5"/>
  <c r="N115723" i="5"/>
  <c r="N115724" i="5"/>
  <c r="N115725" i="5"/>
  <c r="N115726" i="5"/>
  <c r="N115727" i="5"/>
  <c r="N115728" i="5"/>
  <c r="N115729" i="5"/>
  <c r="N115730" i="5"/>
  <c r="N115731" i="5"/>
  <c r="N115732" i="5"/>
  <c r="N115733" i="5"/>
  <c r="N115734" i="5"/>
  <c r="N115735" i="5"/>
  <c r="N115736" i="5"/>
  <c r="N115737" i="5"/>
  <c r="N115738" i="5"/>
  <c r="N115739" i="5"/>
  <c r="N115740" i="5"/>
  <c r="N115741" i="5"/>
  <c r="N115742" i="5"/>
  <c r="N115743" i="5"/>
  <c r="N115744" i="5"/>
  <c r="N115745" i="5"/>
  <c r="N115746" i="5"/>
  <c r="N115747" i="5"/>
  <c r="N115748" i="5"/>
  <c r="N115749" i="5"/>
  <c r="N115750" i="5"/>
  <c r="N115751" i="5"/>
  <c r="N115752" i="5"/>
  <c r="N115753" i="5"/>
  <c r="N115754" i="5"/>
  <c r="N115755" i="5"/>
  <c r="N115756" i="5"/>
  <c r="N115757" i="5"/>
  <c r="N115758" i="5"/>
  <c r="N115759" i="5"/>
  <c r="N115760" i="5"/>
  <c r="N115761" i="5"/>
  <c r="N115762" i="5"/>
  <c r="N115763" i="5"/>
  <c r="N115764" i="5"/>
  <c r="N115765" i="5"/>
  <c r="N115766" i="5"/>
  <c r="N115767" i="5"/>
  <c r="N115768" i="5"/>
  <c r="N115769" i="5"/>
  <c r="N115770" i="5"/>
  <c r="N115771" i="5"/>
  <c r="N115772" i="5"/>
  <c r="N115773" i="5"/>
  <c r="N115774" i="5"/>
  <c r="N115775" i="5"/>
  <c r="N115776" i="5"/>
  <c r="N115777" i="5"/>
  <c r="N115778" i="5"/>
  <c r="N115779" i="5"/>
  <c r="N115780" i="5"/>
  <c r="N115781" i="5"/>
  <c r="N115782" i="5"/>
  <c r="N115783" i="5"/>
  <c r="N115784" i="5"/>
  <c r="N115785" i="5"/>
  <c r="N115786" i="5"/>
  <c r="N115787" i="5"/>
  <c r="N115788" i="5"/>
  <c r="N115789" i="5"/>
  <c r="N115790" i="5"/>
  <c r="N115791" i="5"/>
  <c r="N115792" i="5"/>
  <c r="N115793" i="5"/>
  <c r="N115794" i="5"/>
  <c r="N115795" i="5"/>
  <c r="N115796" i="5"/>
  <c r="N115797" i="5"/>
  <c r="N115798" i="5"/>
  <c r="N115799" i="5"/>
  <c r="N115800" i="5"/>
  <c r="N115801" i="5"/>
  <c r="N115802" i="5"/>
  <c r="N115803" i="5"/>
  <c r="N115804" i="5"/>
  <c r="N115805" i="5"/>
  <c r="N115806" i="5"/>
  <c r="N115807" i="5"/>
  <c r="N115808" i="5"/>
  <c r="N115809" i="5"/>
  <c r="N115810" i="5"/>
  <c r="N115811" i="5"/>
  <c r="N115812" i="5"/>
  <c r="N115813" i="5"/>
  <c r="N115814" i="5"/>
  <c r="N115815" i="5"/>
  <c r="N115816" i="5"/>
  <c r="N115817" i="5"/>
  <c r="N115818" i="5"/>
  <c r="N115819" i="5"/>
  <c r="N115820" i="5"/>
  <c r="N115821" i="5"/>
  <c r="N115822" i="5"/>
  <c r="N115823" i="5"/>
  <c r="N115824" i="5"/>
  <c r="N115825" i="5"/>
  <c r="N115826" i="5"/>
  <c r="N115827" i="5"/>
  <c r="N115828" i="5"/>
  <c r="N115829" i="5"/>
  <c r="N115830" i="5"/>
  <c r="N115831" i="5"/>
  <c r="N115832" i="5"/>
  <c r="N115833" i="5"/>
  <c r="N115834" i="5"/>
  <c r="N115835" i="5"/>
  <c r="N115836" i="5"/>
  <c r="N115837" i="5"/>
  <c r="N115838" i="5"/>
  <c r="N115839" i="5"/>
  <c r="N115840" i="5"/>
  <c r="N115841" i="5"/>
  <c r="N115842" i="5"/>
  <c r="N115843" i="5"/>
  <c r="N115844" i="5"/>
  <c r="N115845" i="5"/>
  <c r="N115846" i="5"/>
  <c r="N115847" i="5"/>
  <c r="N115848" i="5"/>
  <c r="N115849" i="5"/>
  <c r="N115850" i="5"/>
  <c r="N115851" i="5"/>
  <c r="N115852" i="5"/>
  <c r="N115853" i="5"/>
  <c r="N115854" i="5"/>
  <c r="N115855" i="5"/>
  <c r="N115856" i="5"/>
  <c r="N115857" i="5"/>
  <c r="N115858" i="5"/>
  <c r="N115859" i="5"/>
  <c r="N115860" i="5"/>
  <c r="N115861" i="5"/>
  <c r="N115862" i="5"/>
  <c r="N115863" i="5"/>
  <c r="N115864" i="5"/>
  <c r="N115865" i="5"/>
  <c r="N115866" i="5"/>
  <c r="N115867" i="5"/>
  <c r="N115868" i="5"/>
  <c r="N115869" i="5"/>
  <c r="N115870" i="5"/>
  <c r="N115871" i="5"/>
  <c r="N115872" i="5"/>
  <c r="N115873" i="5"/>
  <c r="N115874" i="5"/>
  <c r="N115875" i="5"/>
  <c r="N115876" i="5"/>
  <c r="N115877" i="5"/>
  <c r="N115878" i="5"/>
  <c r="N115879" i="5"/>
  <c r="N115880" i="5"/>
  <c r="N115881" i="5"/>
  <c r="N115882" i="5"/>
  <c r="N115883" i="5"/>
  <c r="N115884" i="5"/>
  <c r="N115885" i="5"/>
  <c r="N115886" i="5"/>
  <c r="N115887" i="5"/>
  <c r="N115888" i="5"/>
  <c r="N115889" i="5"/>
  <c r="N115890" i="5"/>
  <c r="N115891" i="5"/>
  <c r="N115892" i="5"/>
  <c r="N115893" i="5"/>
  <c r="N115894" i="5"/>
  <c r="N115895" i="5"/>
  <c r="N115896" i="5"/>
  <c r="N115897" i="5"/>
  <c r="N115898" i="5"/>
  <c r="N115899" i="5"/>
  <c r="N115900" i="5"/>
  <c r="N115901" i="5"/>
  <c r="N115902" i="5"/>
  <c r="N115903" i="5"/>
  <c r="N115904" i="5"/>
  <c r="N115905" i="5"/>
  <c r="N115906" i="5"/>
  <c r="N115907" i="5"/>
  <c r="N115908" i="5"/>
  <c r="N115909" i="5"/>
  <c r="N115910" i="5"/>
  <c r="N115911" i="5"/>
  <c r="N115912" i="5"/>
  <c r="N115913" i="5"/>
  <c r="N115914" i="5"/>
  <c r="N115915" i="5"/>
  <c r="N115916" i="5"/>
  <c r="N115917" i="5"/>
  <c r="N115918" i="5"/>
  <c r="N115919" i="5"/>
  <c r="N115920" i="5"/>
  <c r="N115921" i="5"/>
  <c r="N115922" i="5"/>
  <c r="N115923" i="5"/>
  <c r="N115924" i="5"/>
  <c r="N115925" i="5"/>
  <c r="N115926" i="5"/>
  <c r="N115927" i="5"/>
  <c r="N115928" i="5"/>
  <c r="N115929" i="5"/>
  <c r="N115930" i="5"/>
  <c r="N115931" i="5"/>
  <c r="N115932" i="5"/>
  <c r="N115933" i="5"/>
  <c r="N115934" i="5"/>
  <c r="N115935" i="5"/>
  <c r="N115936" i="5"/>
  <c r="N115937" i="5"/>
  <c r="N115938" i="5"/>
  <c r="N115939" i="5"/>
  <c r="N115940" i="5"/>
  <c r="N115941" i="5"/>
  <c r="N115942" i="5"/>
  <c r="N115943" i="5"/>
  <c r="N115944" i="5"/>
  <c r="N115945" i="5"/>
  <c r="N115946" i="5"/>
  <c r="N115947" i="5"/>
  <c r="N115948" i="5"/>
  <c r="N115949" i="5"/>
  <c r="N115950" i="5"/>
  <c r="N115951" i="5"/>
  <c r="N115952" i="5"/>
  <c r="N115953" i="5"/>
  <c r="N115954" i="5"/>
  <c r="N115955" i="5"/>
  <c r="N115956" i="5"/>
  <c r="N115957" i="5"/>
  <c r="N115958" i="5"/>
  <c r="N115959" i="5"/>
  <c r="N115960" i="5"/>
  <c r="N115961" i="5"/>
  <c r="N115962" i="5"/>
  <c r="N115963" i="5"/>
  <c r="N115964" i="5"/>
  <c r="N115965" i="5"/>
  <c r="N115966" i="5"/>
  <c r="N115967" i="5"/>
  <c r="N115968" i="5"/>
  <c r="N115969" i="5"/>
  <c r="N115970" i="5"/>
  <c r="N115971" i="5"/>
  <c r="N115972" i="5"/>
  <c r="N115973" i="5"/>
  <c r="N115974" i="5"/>
  <c r="N115975" i="5"/>
  <c r="N115976" i="5"/>
  <c r="N115977" i="5"/>
  <c r="N115978" i="5"/>
  <c r="N115979" i="5"/>
  <c r="N115980" i="5"/>
  <c r="N115981" i="5"/>
  <c r="N115982" i="5"/>
  <c r="N115983" i="5"/>
  <c r="N115984" i="5"/>
  <c r="N115985" i="5"/>
  <c r="N115986" i="5"/>
  <c r="N115987" i="5"/>
  <c r="N115988" i="5"/>
  <c r="N115989" i="5"/>
  <c r="N115990" i="5"/>
  <c r="N115991" i="5"/>
  <c r="N115992" i="5"/>
  <c r="N115993" i="5"/>
  <c r="N115994" i="5"/>
  <c r="N115995" i="5"/>
  <c r="N115996" i="5"/>
  <c r="N115997" i="5"/>
  <c r="N115998" i="5"/>
  <c r="N115999" i="5"/>
  <c r="N116000" i="5"/>
  <c r="N116001" i="5"/>
  <c r="N116002" i="5"/>
  <c r="N116003" i="5"/>
  <c r="N116004" i="5"/>
  <c r="N116005" i="5"/>
  <c r="N116006" i="5"/>
  <c r="N116007" i="5"/>
  <c r="N116008" i="5"/>
  <c r="N116009" i="5"/>
  <c r="N116010" i="5"/>
  <c r="N116011" i="5"/>
  <c r="N116012" i="5"/>
  <c r="N116013" i="5"/>
  <c r="N116014" i="5"/>
  <c r="N116015" i="5"/>
  <c r="N116016" i="5"/>
  <c r="N116017" i="5"/>
  <c r="N116018" i="5"/>
  <c r="N116019" i="5"/>
  <c r="N116020" i="5"/>
  <c r="N116021" i="5"/>
  <c r="N116022" i="5"/>
  <c r="N116023" i="5"/>
  <c r="N116024" i="5"/>
  <c r="N116025" i="5"/>
  <c r="N116026" i="5"/>
  <c r="N116027" i="5"/>
  <c r="N116028" i="5"/>
  <c r="N116029" i="5"/>
  <c r="N116030" i="5"/>
  <c r="N116031" i="5"/>
  <c r="N116032" i="5"/>
  <c r="N116033" i="5"/>
  <c r="N116034" i="5"/>
  <c r="N116035" i="5"/>
  <c r="N116036" i="5"/>
  <c r="N116037" i="5"/>
  <c r="N116038" i="5"/>
  <c r="N116039" i="5"/>
  <c r="N116040" i="5"/>
  <c r="N116041" i="5"/>
  <c r="N116042" i="5"/>
  <c r="N116043" i="5"/>
  <c r="N116044" i="5"/>
  <c r="N116045" i="5"/>
  <c r="N116046" i="5"/>
  <c r="N116047" i="5"/>
  <c r="N116048" i="5"/>
  <c r="N116049" i="5"/>
  <c r="N116050" i="5"/>
  <c r="N116051" i="5"/>
  <c r="N116052" i="5"/>
  <c r="N116053" i="5"/>
  <c r="N116054" i="5"/>
  <c r="N116055" i="5"/>
  <c r="N116056" i="5"/>
  <c r="N116057" i="5"/>
  <c r="N116058" i="5"/>
  <c r="N116059" i="5"/>
  <c r="N116060" i="5"/>
  <c r="N116061" i="5"/>
  <c r="N116062" i="5"/>
  <c r="N116063" i="5"/>
  <c r="N116064" i="5"/>
  <c r="N116065" i="5"/>
  <c r="N116066" i="5"/>
  <c r="N116067" i="5"/>
  <c r="N116068" i="5"/>
  <c r="N116069" i="5"/>
  <c r="N116070" i="5"/>
  <c r="N116071" i="5"/>
  <c r="N116072" i="5"/>
  <c r="N116073" i="5"/>
  <c r="N116074" i="5"/>
  <c r="N116075" i="5"/>
  <c r="N116076" i="5"/>
  <c r="N116077" i="5"/>
  <c r="N116078" i="5"/>
  <c r="N116079" i="5"/>
  <c r="N116080" i="5"/>
  <c r="N116081" i="5"/>
  <c r="N116082" i="5"/>
  <c r="N116083" i="5"/>
  <c r="N116084" i="5"/>
  <c r="N116085" i="5"/>
  <c r="N116086" i="5"/>
  <c r="N116087" i="5"/>
  <c r="N116088" i="5"/>
  <c r="N116089" i="5"/>
  <c r="N116090" i="5"/>
  <c r="N116091" i="5"/>
  <c r="N116092" i="5"/>
  <c r="N116093" i="5"/>
  <c r="N116094" i="5"/>
  <c r="N116095" i="5"/>
  <c r="N116096" i="5"/>
  <c r="N116097" i="5"/>
  <c r="N116098" i="5"/>
  <c r="N116099" i="5"/>
  <c r="N116100" i="5"/>
  <c r="N116101" i="5"/>
  <c r="N116102" i="5"/>
  <c r="N116103" i="5"/>
  <c r="N116104" i="5"/>
  <c r="N116105" i="5"/>
  <c r="N116106" i="5"/>
  <c r="N116107" i="5"/>
  <c r="N116108" i="5"/>
  <c r="N116109" i="5"/>
  <c r="N116110" i="5"/>
  <c r="N116111" i="5"/>
  <c r="N116112" i="5"/>
  <c r="N116113" i="5"/>
  <c r="N116114" i="5"/>
  <c r="N116115" i="5"/>
  <c r="N116116" i="5"/>
  <c r="N116117" i="5"/>
  <c r="N116118" i="5"/>
  <c r="N116119" i="5"/>
  <c r="N116120" i="5"/>
  <c r="N116121" i="5"/>
  <c r="N116122" i="5"/>
  <c r="N116123" i="5"/>
  <c r="N116124" i="5"/>
  <c r="N116125" i="5"/>
  <c r="N116126" i="5"/>
  <c r="N116127" i="5"/>
  <c r="N116128" i="5"/>
  <c r="N116129" i="5"/>
  <c r="N116130" i="5"/>
  <c r="N116131" i="5"/>
  <c r="N116132" i="5"/>
  <c r="N116133" i="5"/>
  <c r="N116134" i="5"/>
  <c r="N116135" i="5"/>
  <c r="N116136" i="5"/>
  <c r="N116137" i="5"/>
  <c r="N116138" i="5"/>
  <c r="N116139" i="5"/>
  <c r="N116140" i="5"/>
  <c r="N116141" i="5"/>
  <c r="N116142" i="5"/>
  <c r="N116143" i="5"/>
  <c r="N116144" i="5"/>
  <c r="N116145" i="5"/>
  <c r="N116146" i="5"/>
  <c r="N116147" i="5"/>
  <c r="N116148" i="5"/>
  <c r="N116149" i="5"/>
  <c r="N116150" i="5"/>
  <c r="N116151" i="5"/>
  <c r="N116152" i="5"/>
  <c r="N116153" i="5"/>
  <c r="N116154" i="5"/>
  <c r="N116155" i="5"/>
  <c r="N116156" i="5"/>
  <c r="N116157" i="5"/>
  <c r="N116158" i="5"/>
  <c r="N116159" i="5"/>
  <c r="N116160" i="5"/>
  <c r="N116161" i="5"/>
  <c r="N116162" i="5"/>
  <c r="N116163" i="5"/>
  <c r="N116164" i="5"/>
  <c r="N116165" i="5"/>
  <c r="N116166" i="5"/>
  <c r="N116167" i="5"/>
  <c r="N116168" i="5"/>
  <c r="N116169" i="5"/>
  <c r="N116170" i="5"/>
  <c r="N116171" i="5"/>
  <c r="N116172" i="5"/>
  <c r="N116173" i="5"/>
  <c r="N116174" i="5"/>
  <c r="N116175" i="5"/>
  <c r="N116176" i="5"/>
  <c r="N116177" i="5"/>
  <c r="N116178" i="5"/>
  <c r="N116179" i="5"/>
  <c r="N116180" i="5"/>
  <c r="N116181" i="5"/>
  <c r="N116182" i="5"/>
  <c r="N116183" i="5"/>
  <c r="N116184" i="5"/>
  <c r="N116185" i="5"/>
  <c r="N116186" i="5"/>
  <c r="N116187" i="5"/>
  <c r="N116188" i="5"/>
  <c r="N116189" i="5"/>
  <c r="N116190" i="5"/>
  <c r="N116191" i="5"/>
  <c r="N116192" i="5"/>
  <c r="N116193" i="5"/>
  <c r="N116194" i="5"/>
  <c r="N116195" i="5"/>
  <c r="N116196" i="5"/>
  <c r="N116197" i="5"/>
  <c r="N116198" i="5"/>
  <c r="N116199" i="5"/>
  <c r="N116200" i="5"/>
  <c r="N116201" i="5"/>
  <c r="N116202" i="5"/>
  <c r="N116203" i="5"/>
  <c r="N116204" i="5"/>
  <c r="N116205" i="5"/>
  <c r="N116206" i="5"/>
  <c r="N116207" i="5"/>
  <c r="N116208" i="5"/>
  <c r="N116209" i="5"/>
  <c r="N116210" i="5"/>
  <c r="N116211" i="5"/>
  <c r="N116212" i="5"/>
  <c r="N116213" i="5"/>
  <c r="N116214" i="5"/>
  <c r="N116215" i="5"/>
  <c r="N116216" i="5"/>
  <c r="N116217" i="5"/>
  <c r="N116218" i="5"/>
  <c r="N116219" i="5"/>
  <c r="N116220" i="5"/>
  <c r="N116221" i="5"/>
  <c r="N116222" i="5"/>
  <c r="N116223" i="5"/>
  <c r="N116224" i="5"/>
  <c r="N116225" i="5"/>
  <c r="N116226" i="5"/>
  <c r="N116227" i="5"/>
  <c r="N116228" i="5"/>
  <c r="N116229" i="5"/>
  <c r="N116230" i="5"/>
  <c r="N116231" i="5"/>
  <c r="N116232" i="5"/>
  <c r="N116233" i="5"/>
  <c r="N116234" i="5"/>
  <c r="N116235" i="5"/>
  <c r="N116236" i="5"/>
  <c r="N116237" i="5"/>
  <c r="N116238" i="5"/>
  <c r="N116239" i="5"/>
  <c r="N116240" i="5"/>
  <c r="N116241" i="5"/>
  <c r="N116242" i="5"/>
  <c r="N116243" i="5"/>
  <c r="N116244" i="5"/>
  <c r="N116245" i="5"/>
  <c r="N116246" i="5"/>
  <c r="N116247" i="5"/>
  <c r="N116248" i="5"/>
  <c r="N116249" i="5"/>
  <c r="N116250" i="5"/>
  <c r="N116251" i="5"/>
  <c r="N116252" i="5"/>
  <c r="N116253" i="5"/>
  <c r="N116254" i="5"/>
  <c r="N116255" i="5"/>
  <c r="N116256" i="5"/>
  <c r="N116257" i="5"/>
  <c r="N116258" i="5"/>
  <c r="N116259" i="5"/>
  <c r="N116260" i="5"/>
  <c r="N116261" i="5"/>
  <c r="N116262" i="5"/>
  <c r="N116263" i="5"/>
  <c r="N116264" i="5"/>
  <c r="N116265" i="5"/>
  <c r="N116266" i="5"/>
  <c r="N116267" i="5"/>
  <c r="N116268" i="5"/>
  <c r="N116269" i="5"/>
  <c r="N116270" i="5"/>
  <c r="N116271" i="5"/>
  <c r="N116272" i="5"/>
  <c r="N116273" i="5"/>
  <c r="N116274" i="5"/>
  <c r="N116275" i="5"/>
  <c r="N116276" i="5"/>
  <c r="N116277" i="5"/>
  <c r="N116278" i="5"/>
  <c r="N116279" i="5"/>
  <c r="N116280" i="5"/>
  <c r="N116281" i="5"/>
  <c r="N116282" i="5"/>
  <c r="N116283" i="5"/>
  <c r="N116284" i="5"/>
  <c r="N116285" i="5"/>
  <c r="N116286" i="5"/>
  <c r="N116287" i="5"/>
  <c r="N116288" i="5"/>
  <c r="N116289" i="5"/>
  <c r="N116290" i="5"/>
  <c r="N116291" i="5"/>
  <c r="N116292" i="5"/>
  <c r="N116293" i="5"/>
  <c r="N116294" i="5"/>
  <c r="N116295" i="5"/>
  <c r="N116296" i="5"/>
  <c r="N116297" i="5"/>
  <c r="N116298" i="5"/>
  <c r="N116299" i="5"/>
  <c r="N116300" i="5"/>
  <c r="N116301" i="5"/>
  <c r="N116302" i="5"/>
  <c r="N116303" i="5"/>
  <c r="N116304" i="5"/>
  <c r="N116305" i="5"/>
  <c r="N116306" i="5"/>
  <c r="N116307" i="5"/>
  <c r="N116308" i="5"/>
  <c r="N116309" i="5"/>
  <c r="N116310" i="5"/>
  <c r="N116311" i="5"/>
  <c r="N116312" i="5"/>
  <c r="N116313" i="5"/>
  <c r="N116314" i="5"/>
  <c r="N116315" i="5"/>
  <c r="N116316" i="5"/>
  <c r="N116317" i="5"/>
  <c r="N116318" i="5"/>
  <c r="N116319" i="5"/>
  <c r="N116320" i="5"/>
  <c r="N116321" i="5"/>
  <c r="N116322" i="5"/>
  <c r="N116323" i="5"/>
  <c r="N116324" i="5"/>
  <c r="N116325" i="5"/>
  <c r="N116326" i="5"/>
  <c r="N116327" i="5"/>
  <c r="N116328" i="5"/>
  <c r="N116329" i="5"/>
  <c r="N116330" i="5"/>
  <c r="N116331" i="5"/>
  <c r="N116332" i="5"/>
  <c r="N116333" i="5"/>
  <c r="N116334" i="5"/>
  <c r="N116335" i="5"/>
  <c r="N116336" i="5"/>
  <c r="N116337" i="5"/>
  <c r="N116338" i="5"/>
  <c r="N116339" i="5"/>
  <c r="N116340" i="5"/>
  <c r="N116341" i="5"/>
  <c r="N116342" i="5"/>
  <c r="N116343" i="5"/>
  <c r="N116344" i="5"/>
  <c r="N116345" i="5"/>
  <c r="N116346" i="5"/>
  <c r="N116347" i="5"/>
  <c r="N116348" i="5"/>
  <c r="N116349" i="5"/>
  <c r="N116350" i="5"/>
  <c r="N116351" i="5"/>
  <c r="N116352" i="5"/>
  <c r="N116353" i="5"/>
  <c r="N116354" i="5"/>
  <c r="N116355" i="5"/>
  <c r="N116356" i="5"/>
  <c r="N116357" i="5"/>
  <c r="N116358" i="5"/>
  <c r="N116359" i="5"/>
  <c r="N116360" i="5"/>
  <c r="N116361" i="5"/>
  <c r="N116362" i="5"/>
  <c r="N116363" i="5"/>
  <c r="N116364" i="5"/>
  <c r="N116365" i="5"/>
  <c r="N116366" i="5"/>
  <c r="N116367" i="5"/>
  <c r="N116368" i="5"/>
  <c r="N116369" i="5"/>
  <c r="N116370" i="5"/>
  <c r="N116371" i="5"/>
  <c r="N116372" i="5"/>
  <c r="N116373" i="5"/>
  <c r="N116374" i="5"/>
  <c r="N116375" i="5"/>
  <c r="N116376" i="5"/>
  <c r="N116377" i="5"/>
  <c r="N116378" i="5"/>
  <c r="N116379" i="5"/>
  <c r="N116380" i="5"/>
  <c r="N116381" i="5"/>
  <c r="N116382" i="5"/>
  <c r="N116383" i="5"/>
  <c r="N116384" i="5"/>
  <c r="N116385" i="5"/>
  <c r="N116386" i="5"/>
  <c r="N116387" i="5"/>
  <c r="N116388" i="5"/>
  <c r="N116389" i="5"/>
  <c r="N116390" i="5"/>
  <c r="N116391" i="5"/>
  <c r="N116392" i="5"/>
  <c r="N116393" i="5"/>
  <c r="N116394" i="5"/>
  <c r="N116395" i="5"/>
  <c r="N116396" i="5"/>
  <c r="N116397" i="5"/>
  <c r="N116398" i="5"/>
  <c r="N116399" i="5"/>
  <c r="N116400" i="5"/>
  <c r="N116401" i="5"/>
  <c r="N116402" i="5"/>
  <c r="N116403" i="5"/>
  <c r="N116404" i="5"/>
  <c r="N116405" i="5"/>
  <c r="N116406" i="5"/>
  <c r="N116407" i="5"/>
  <c r="N116408" i="5"/>
  <c r="N116409" i="5"/>
  <c r="N116410" i="5"/>
  <c r="N116411" i="5"/>
  <c r="N116412" i="5"/>
  <c r="N116413" i="5"/>
  <c r="N116414" i="5"/>
  <c r="N116415" i="5"/>
  <c r="N116416" i="5"/>
  <c r="N116417" i="5"/>
  <c r="N116418" i="5"/>
  <c r="N116419" i="5"/>
  <c r="N116420" i="5"/>
  <c r="N116421" i="5"/>
  <c r="N116422" i="5"/>
  <c r="N116423" i="5"/>
  <c r="N116424" i="5"/>
  <c r="N116425" i="5"/>
  <c r="N116426" i="5"/>
  <c r="N116427" i="5"/>
  <c r="N116428" i="5"/>
  <c r="N116429" i="5"/>
  <c r="N116430" i="5"/>
  <c r="N116431" i="5"/>
  <c r="N116432" i="5"/>
  <c r="N116433" i="5"/>
  <c r="N116434" i="5"/>
  <c r="N116435" i="5"/>
  <c r="N116436" i="5"/>
  <c r="N116437" i="5"/>
  <c r="N116438" i="5"/>
  <c r="N116439" i="5"/>
  <c r="N116440" i="5"/>
  <c r="N116441" i="5"/>
  <c r="N116442" i="5"/>
  <c r="N116443" i="5"/>
  <c r="N116444" i="5"/>
  <c r="N116445" i="5"/>
  <c r="N116446" i="5"/>
  <c r="N116447" i="5"/>
  <c r="N116448" i="5"/>
  <c r="N116449" i="5"/>
  <c r="N116450" i="5"/>
  <c r="N116451" i="5"/>
  <c r="N116452" i="5"/>
  <c r="N116453" i="5"/>
  <c r="N116454" i="5"/>
  <c r="N116455" i="5"/>
  <c r="N116456" i="5"/>
  <c r="N116457" i="5"/>
  <c r="N116458" i="5"/>
  <c r="N116459" i="5"/>
  <c r="N116460" i="5"/>
  <c r="N116461" i="5"/>
  <c r="N116462" i="5"/>
  <c r="N116463" i="5"/>
  <c r="N116464" i="5"/>
  <c r="N116465" i="5"/>
  <c r="N116466" i="5"/>
  <c r="N116467" i="5"/>
  <c r="N116468" i="5"/>
  <c r="N116469" i="5"/>
  <c r="N116470" i="5"/>
  <c r="N116471" i="5"/>
  <c r="N116472" i="5"/>
  <c r="N116473" i="5"/>
  <c r="N116474" i="5"/>
  <c r="N116475" i="5"/>
  <c r="N116476" i="5"/>
  <c r="N116477" i="5"/>
  <c r="N116478" i="5"/>
  <c r="N116479" i="5"/>
  <c r="N116480" i="5"/>
  <c r="N116481" i="5"/>
  <c r="N116482" i="5"/>
  <c r="N116483" i="5"/>
  <c r="N116484" i="5"/>
  <c r="N116485" i="5"/>
  <c r="N116486" i="5"/>
  <c r="N116487" i="5"/>
  <c r="N116488" i="5"/>
  <c r="N116489" i="5"/>
  <c r="N116490" i="5"/>
  <c r="N116491" i="5"/>
  <c r="N116492" i="5"/>
  <c r="N116493" i="5"/>
  <c r="N116494" i="5"/>
  <c r="N116495" i="5"/>
  <c r="N116496" i="5"/>
  <c r="N116497" i="5"/>
  <c r="N116498" i="5"/>
  <c r="N116499" i="5"/>
  <c r="N116500" i="5"/>
  <c r="N116501" i="5"/>
  <c r="N116502" i="5"/>
  <c r="N116503" i="5"/>
  <c r="N116504" i="5"/>
  <c r="N116505" i="5"/>
  <c r="N116506" i="5"/>
  <c r="N116507" i="5"/>
  <c r="N116508" i="5"/>
  <c r="N116509" i="5"/>
  <c r="N116510" i="5"/>
  <c r="N116511" i="5"/>
  <c r="N116512" i="5"/>
  <c r="N116513" i="5"/>
  <c r="N116514" i="5"/>
  <c r="N116515" i="5"/>
  <c r="N116516" i="5"/>
  <c r="N116517" i="5"/>
  <c r="N116518" i="5"/>
  <c r="N116519" i="5"/>
  <c r="N116520" i="5"/>
  <c r="N116521" i="5"/>
  <c r="N116522" i="5"/>
  <c r="N116523" i="5"/>
  <c r="N116524" i="5"/>
  <c r="N116525" i="5"/>
  <c r="N116526" i="5"/>
  <c r="N116527" i="5"/>
  <c r="N116528" i="5"/>
  <c r="N116529" i="5"/>
  <c r="N116530" i="5"/>
  <c r="N116531" i="5"/>
  <c r="N116532" i="5"/>
  <c r="N116533" i="5"/>
  <c r="N116534" i="5"/>
  <c r="N116535" i="5"/>
  <c r="N116536" i="5"/>
  <c r="N116537" i="5"/>
  <c r="N116538" i="5"/>
  <c r="N116539" i="5"/>
  <c r="N116540" i="5"/>
  <c r="N116541" i="5"/>
  <c r="N116542" i="5"/>
  <c r="N116543" i="5"/>
  <c r="N116544" i="5"/>
  <c r="N116545" i="5"/>
  <c r="N116546" i="5"/>
  <c r="N116547" i="5"/>
  <c r="N116548" i="5"/>
  <c r="N116549" i="5"/>
  <c r="N116550" i="5"/>
  <c r="N116551" i="5"/>
  <c r="N116552" i="5"/>
  <c r="N116553" i="5"/>
  <c r="N116554" i="5"/>
  <c r="N116555" i="5"/>
  <c r="N116556" i="5"/>
  <c r="N116557" i="5"/>
  <c r="N116558" i="5"/>
  <c r="N116559" i="5"/>
  <c r="N116560" i="5"/>
  <c r="N116561" i="5"/>
  <c r="N116562" i="5"/>
  <c r="N116563" i="5"/>
  <c r="N116564" i="5"/>
  <c r="N116565" i="5"/>
  <c r="N116566" i="5"/>
  <c r="N116567" i="5"/>
  <c r="N116568" i="5"/>
  <c r="N116569" i="5"/>
  <c r="N116570" i="5"/>
  <c r="N116571" i="5"/>
  <c r="N116572" i="5"/>
  <c r="N116573" i="5"/>
  <c r="N116574" i="5"/>
  <c r="N116575" i="5"/>
  <c r="N116576" i="5"/>
  <c r="N116577" i="5"/>
  <c r="N116578" i="5"/>
  <c r="N116579" i="5"/>
  <c r="N116580" i="5"/>
  <c r="N116581" i="5"/>
  <c r="N116582" i="5"/>
  <c r="N116583" i="5"/>
  <c r="N116584" i="5"/>
  <c r="N116585" i="5"/>
  <c r="N116586" i="5"/>
  <c r="N116587" i="5"/>
  <c r="N116588" i="5"/>
  <c r="N116589" i="5"/>
  <c r="N116590" i="5"/>
  <c r="N116591" i="5"/>
  <c r="N116592" i="5"/>
  <c r="N116593" i="5"/>
  <c r="N116594" i="5"/>
  <c r="N116595" i="5"/>
  <c r="N116596" i="5"/>
  <c r="N116597" i="5"/>
  <c r="N116598" i="5"/>
  <c r="N116599" i="5"/>
  <c r="N116600" i="5"/>
  <c r="N116601" i="5"/>
  <c r="N116602" i="5"/>
  <c r="N116603" i="5"/>
  <c r="N116604" i="5"/>
  <c r="N116605" i="5"/>
  <c r="N116606" i="5"/>
  <c r="N116607" i="5"/>
  <c r="N116608" i="5"/>
  <c r="N116609" i="5"/>
  <c r="N116610" i="5"/>
  <c r="N116611" i="5"/>
  <c r="N116612" i="5"/>
  <c r="N116613" i="5"/>
  <c r="N116614" i="5"/>
  <c r="N116615" i="5"/>
  <c r="N116616" i="5"/>
  <c r="N116617" i="5"/>
  <c r="N116618" i="5"/>
  <c r="N116619" i="5"/>
  <c r="N116620" i="5"/>
  <c r="N116621" i="5"/>
  <c r="N116622" i="5"/>
  <c r="N116623" i="5"/>
  <c r="N116624" i="5"/>
  <c r="N116625" i="5"/>
  <c r="N116626" i="5"/>
  <c r="N116627" i="5"/>
  <c r="N116628" i="5"/>
  <c r="N116629" i="5"/>
  <c r="N116630" i="5"/>
  <c r="N116631" i="5"/>
  <c r="N116632" i="5"/>
  <c r="N116633" i="5"/>
  <c r="N116634" i="5"/>
  <c r="N116635" i="5"/>
  <c r="N116636" i="5"/>
  <c r="N116637" i="5"/>
  <c r="N116638" i="5"/>
  <c r="N116639" i="5"/>
  <c r="N116640" i="5"/>
  <c r="N116641" i="5"/>
  <c r="N116642" i="5"/>
  <c r="N116643" i="5"/>
  <c r="N116644" i="5"/>
  <c r="N116645" i="5"/>
  <c r="N116646" i="5"/>
  <c r="N116647" i="5"/>
  <c r="N116648" i="5"/>
  <c r="N116649" i="5"/>
  <c r="N116650" i="5"/>
  <c r="N116651" i="5"/>
  <c r="N116652" i="5"/>
  <c r="N116653" i="5"/>
  <c r="N116654" i="5"/>
  <c r="N116655" i="5"/>
  <c r="N116656" i="5"/>
  <c r="N116657" i="5"/>
  <c r="N116658" i="5"/>
  <c r="N116659" i="5"/>
  <c r="N116660" i="5"/>
  <c r="N116661" i="5"/>
  <c r="N116662" i="5"/>
  <c r="N116663" i="5"/>
  <c r="N116664" i="5"/>
  <c r="N116665" i="5"/>
  <c r="N116666" i="5"/>
  <c r="N116667" i="5"/>
  <c r="N116668" i="5"/>
  <c r="N116669" i="5"/>
  <c r="N116670" i="5"/>
  <c r="N116671" i="5"/>
  <c r="N116672" i="5"/>
  <c r="N116673" i="5"/>
  <c r="N116674" i="5"/>
  <c r="N116675" i="5"/>
  <c r="N116676" i="5"/>
  <c r="N116677" i="5"/>
  <c r="N116678" i="5"/>
  <c r="N116679" i="5"/>
  <c r="N116680" i="5"/>
  <c r="N116681" i="5"/>
  <c r="N116682" i="5"/>
  <c r="N116683" i="5"/>
  <c r="N116684" i="5"/>
  <c r="N116685" i="5"/>
  <c r="N116686" i="5"/>
  <c r="N116687" i="5"/>
  <c r="N116688" i="5"/>
  <c r="N116689" i="5"/>
  <c r="N116690" i="5"/>
  <c r="N116691" i="5"/>
  <c r="N116692" i="5"/>
  <c r="N116693" i="5"/>
  <c r="N116694" i="5"/>
  <c r="N116695" i="5"/>
  <c r="N116696" i="5"/>
  <c r="N116697" i="5"/>
  <c r="N116698" i="5"/>
  <c r="N116699" i="5"/>
  <c r="N116700" i="5"/>
  <c r="N116701" i="5"/>
  <c r="N116702" i="5"/>
  <c r="N116703" i="5"/>
  <c r="N116704" i="5"/>
  <c r="N116705" i="5"/>
  <c r="N116706" i="5"/>
  <c r="N116707" i="5"/>
  <c r="N116708" i="5"/>
  <c r="N116709" i="5"/>
  <c r="N116710" i="5"/>
  <c r="N116711" i="5"/>
  <c r="N116712" i="5"/>
  <c r="N116713" i="5"/>
  <c r="N116714" i="5"/>
  <c r="N116715" i="5"/>
  <c r="N116716" i="5"/>
  <c r="N116717" i="5"/>
  <c r="N116718" i="5"/>
  <c r="N116719" i="5"/>
  <c r="N116720" i="5"/>
  <c r="N116721" i="5"/>
  <c r="N116722" i="5"/>
  <c r="N116723" i="5"/>
  <c r="N116724" i="5"/>
  <c r="N116725" i="5"/>
  <c r="N116726" i="5"/>
  <c r="N116727" i="5"/>
  <c r="N116728" i="5"/>
  <c r="N116729" i="5"/>
  <c r="N116730" i="5"/>
  <c r="N116731" i="5"/>
  <c r="N116732" i="5"/>
  <c r="N116733" i="5"/>
  <c r="N116734" i="5"/>
  <c r="N116735" i="5"/>
  <c r="N116736" i="5"/>
  <c r="N116737" i="5"/>
  <c r="N116738" i="5"/>
  <c r="N116739" i="5"/>
  <c r="N116740" i="5"/>
  <c r="N116741" i="5"/>
  <c r="N116742" i="5"/>
  <c r="N116743" i="5"/>
  <c r="N116744" i="5"/>
  <c r="N116745" i="5"/>
  <c r="N116746" i="5"/>
  <c r="N116747" i="5"/>
  <c r="N116748" i="5"/>
  <c r="N116749" i="5"/>
  <c r="N116750" i="5"/>
  <c r="N116751" i="5"/>
  <c r="N116752" i="5"/>
  <c r="N116753" i="5"/>
  <c r="N116754" i="5"/>
  <c r="N116755" i="5"/>
  <c r="N116756" i="5"/>
  <c r="N116757" i="5"/>
  <c r="N116758" i="5"/>
  <c r="N116759" i="5"/>
  <c r="N116760" i="5"/>
  <c r="N116761" i="5"/>
  <c r="N116762" i="5"/>
  <c r="N116763" i="5"/>
  <c r="N116764" i="5"/>
  <c r="N116765" i="5"/>
  <c r="N116766" i="5"/>
  <c r="N116767" i="5"/>
  <c r="N116768" i="5"/>
  <c r="N116769" i="5"/>
  <c r="N116770" i="5"/>
  <c r="N116771" i="5"/>
  <c r="N116772" i="5"/>
  <c r="N116773" i="5"/>
  <c r="N116774" i="5"/>
  <c r="N116775" i="5"/>
  <c r="N116776" i="5"/>
  <c r="N116777" i="5"/>
  <c r="N116778" i="5"/>
  <c r="N116779" i="5"/>
  <c r="N116780" i="5"/>
  <c r="N116781" i="5"/>
  <c r="N116782" i="5"/>
  <c r="N116783" i="5"/>
  <c r="N116784" i="5"/>
  <c r="N116785" i="5"/>
  <c r="N116786" i="5"/>
  <c r="N116787" i="5"/>
  <c r="N116788" i="5"/>
  <c r="N116789" i="5"/>
  <c r="N116790" i="5"/>
  <c r="N116791" i="5"/>
  <c r="N116792" i="5"/>
  <c r="N116793" i="5"/>
  <c r="N116794" i="5"/>
  <c r="N116795" i="5"/>
  <c r="N116796" i="5"/>
  <c r="N116797" i="5"/>
  <c r="N116798" i="5"/>
  <c r="N116799" i="5"/>
  <c r="N116800" i="5"/>
  <c r="N116801" i="5"/>
  <c r="N116802" i="5"/>
  <c r="N116803" i="5"/>
  <c r="N116804" i="5"/>
  <c r="N116805" i="5"/>
  <c r="N116806" i="5"/>
  <c r="N116807" i="5"/>
  <c r="N116808" i="5"/>
  <c r="N116809" i="5"/>
  <c r="N116810" i="5"/>
  <c r="N116811" i="5"/>
  <c r="N116812" i="5"/>
  <c r="N116813" i="5"/>
  <c r="N116814" i="5"/>
  <c r="N116815" i="5"/>
  <c r="N116816" i="5"/>
  <c r="N116817" i="5"/>
  <c r="N116818" i="5"/>
  <c r="N116819" i="5"/>
  <c r="N116820" i="5"/>
  <c r="N116821" i="5"/>
  <c r="N116822" i="5"/>
  <c r="N116823" i="5"/>
  <c r="N116824" i="5"/>
  <c r="N116825" i="5"/>
  <c r="N116826" i="5"/>
  <c r="N116827" i="5"/>
  <c r="N116828" i="5"/>
  <c r="N116829" i="5"/>
  <c r="N116830" i="5"/>
  <c r="N116831" i="5"/>
  <c r="N116832" i="5"/>
  <c r="N116833" i="5"/>
  <c r="N116834" i="5"/>
  <c r="N116835" i="5"/>
  <c r="N116836" i="5"/>
  <c r="N116837" i="5"/>
  <c r="N116838" i="5"/>
  <c r="N116839" i="5"/>
  <c r="N116840" i="5"/>
  <c r="N116841" i="5"/>
  <c r="N116842" i="5"/>
  <c r="N116843" i="5"/>
  <c r="N116844" i="5"/>
  <c r="N116845" i="5"/>
  <c r="N116846" i="5"/>
  <c r="N116847" i="5"/>
  <c r="N116848" i="5"/>
  <c r="N116849" i="5"/>
  <c r="N116850" i="5"/>
  <c r="N116851" i="5"/>
  <c r="N116852" i="5"/>
  <c r="N116853" i="5"/>
  <c r="N116854" i="5"/>
  <c r="N116855" i="5"/>
  <c r="N116856" i="5"/>
  <c r="N116857" i="5"/>
  <c r="N116858" i="5"/>
  <c r="N116859" i="5"/>
  <c r="N116860" i="5"/>
  <c r="N116861" i="5"/>
  <c r="N116862" i="5"/>
  <c r="N116863" i="5"/>
  <c r="N116864" i="5"/>
  <c r="N116865" i="5"/>
  <c r="N116866" i="5"/>
  <c r="N116867" i="5"/>
  <c r="N116868" i="5"/>
  <c r="N116869" i="5"/>
  <c r="N116870" i="5"/>
  <c r="N116871" i="5"/>
  <c r="N116872" i="5"/>
  <c r="N116873" i="5"/>
  <c r="N116874" i="5"/>
  <c r="N116875" i="5"/>
  <c r="N116876" i="5"/>
  <c r="N116877" i="5"/>
  <c r="N116878" i="5"/>
  <c r="N116879" i="5"/>
  <c r="N116880" i="5"/>
  <c r="N116881" i="5"/>
  <c r="N116882" i="5"/>
  <c r="N116883" i="5"/>
  <c r="N116884" i="5"/>
  <c r="N116885" i="5"/>
  <c r="N116886" i="5"/>
  <c r="N116887" i="5"/>
  <c r="N116888" i="5"/>
  <c r="N116889" i="5"/>
  <c r="N116890" i="5"/>
  <c r="N116891" i="5"/>
  <c r="N116892" i="5"/>
  <c r="N116893" i="5"/>
  <c r="N116894" i="5"/>
  <c r="N116895" i="5"/>
  <c r="N116896" i="5"/>
  <c r="N116897" i="5"/>
  <c r="N116898" i="5"/>
  <c r="N116899" i="5"/>
  <c r="N116900" i="5"/>
  <c r="N116901" i="5"/>
  <c r="N116902" i="5"/>
  <c r="N116903" i="5"/>
  <c r="N116904" i="5"/>
  <c r="N116905" i="5"/>
  <c r="N116906" i="5"/>
  <c r="N116907" i="5"/>
  <c r="N116908" i="5"/>
  <c r="N116909" i="5"/>
  <c r="N116910" i="5"/>
  <c r="N116911" i="5"/>
  <c r="N116912" i="5"/>
  <c r="N116913" i="5"/>
  <c r="N116914" i="5"/>
  <c r="N116915" i="5"/>
  <c r="N116916" i="5"/>
  <c r="N116917" i="5"/>
  <c r="N116918" i="5"/>
  <c r="N116919" i="5"/>
  <c r="N116920" i="5"/>
  <c r="N116921" i="5"/>
  <c r="N116922" i="5"/>
  <c r="N116923" i="5"/>
  <c r="N116924" i="5"/>
  <c r="N116925" i="5"/>
  <c r="N116926" i="5"/>
  <c r="N116927" i="5"/>
  <c r="N116928" i="5"/>
  <c r="N116929" i="5"/>
  <c r="N116930" i="5"/>
  <c r="N116931" i="5"/>
  <c r="N116932" i="5"/>
  <c r="N116933" i="5"/>
  <c r="N116934" i="5"/>
  <c r="N116935" i="5"/>
  <c r="N116936" i="5"/>
  <c r="N116937" i="5"/>
  <c r="N116938" i="5"/>
  <c r="N116939" i="5"/>
  <c r="N116940" i="5"/>
  <c r="N116941" i="5"/>
  <c r="N116942" i="5"/>
  <c r="N116943" i="5"/>
  <c r="N116944" i="5"/>
  <c r="N116945" i="5"/>
  <c r="N116946" i="5"/>
  <c r="N116947" i="5"/>
  <c r="N116948" i="5"/>
  <c r="N116949" i="5"/>
  <c r="N116950" i="5"/>
  <c r="N116951" i="5"/>
  <c r="N116952" i="5"/>
  <c r="N116953" i="5"/>
  <c r="N116954" i="5"/>
  <c r="N116955" i="5"/>
  <c r="N116956" i="5"/>
  <c r="N116957" i="5"/>
  <c r="N116958" i="5"/>
  <c r="N116959" i="5"/>
  <c r="N116960" i="5"/>
  <c r="N116961" i="5"/>
  <c r="N116962" i="5"/>
  <c r="N116963" i="5"/>
  <c r="N116964" i="5"/>
  <c r="N116965" i="5"/>
  <c r="N116966" i="5"/>
  <c r="N116967" i="5"/>
  <c r="N116968" i="5"/>
  <c r="N116969" i="5"/>
  <c r="N116970" i="5"/>
  <c r="N116971" i="5"/>
  <c r="N116972" i="5"/>
  <c r="N116973" i="5"/>
  <c r="N116974" i="5"/>
  <c r="N116975" i="5"/>
  <c r="N116976" i="5"/>
  <c r="N116977" i="5"/>
  <c r="N116978" i="5"/>
  <c r="N116979" i="5"/>
  <c r="N116980" i="5"/>
  <c r="N116981" i="5"/>
  <c r="N116982" i="5"/>
  <c r="N116983" i="5"/>
  <c r="N116984" i="5"/>
  <c r="N116985" i="5"/>
  <c r="N116986" i="5"/>
  <c r="N116987" i="5"/>
  <c r="N116988" i="5"/>
  <c r="N116989" i="5"/>
  <c r="N116990" i="5"/>
  <c r="N116991" i="5"/>
  <c r="N116992" i="5"/>
  <c r="N116993" i="5"/>
  <c r="N116994" i="5"/>
  <c r="N116995" i="5"/>
  <c r="N116996" i="5"/>
  <c r="N116997" i="5"/>
  <c r="N116998" i="5"/>
  <c r="N116999" i="5"/>
  <c r="N117000" i="5"/>
  <c r="N117001" i="5"/>
  <c r="N117002" i="5"/>
  <c r="N117003" i="5"/>
  <c r="N117004" i="5"/>
  <c r="N117005" i="5"/>
  <c r="N117006" i="5"/>
  <c r="N117007" i="5"/>
  <c r="N117008" i="5"/>
  <c r="N117009" i="5"/>
  <c r="N117010" i="5"/>
  <c r="N117011" i="5"/>
  <c r="N117012" i="5"/>
  <c r="N117013" i="5"/>
  <c r="N117014" i="5"/>
  <c r="N117015" i="5"/>
  <c r="N117016" i="5"/>
  <c r="N117017" i="5"/>
  <c r="N117018" i="5"/>
  <c r="N117019" i="5"/>
  <c r="N117020" i="5"/>
  <c r="N117021" i="5"/>
  <c r="N117022" i="5"/>
  <c r="N117023" i="5"/>
  <c r="N117024" i="5"/>
  <c r="N117025" i="5"/>
  <c r="N117026" i="5"/>
  <c r="N117027" i="5"/>
  <c r="N117028" i="5"/>
  <c r="N117029" i="5"/>
  <c r="N117030" i="5"/>
  <c r="N117031" i="5"/>
  <c r="N117032" i="5"/>
  <c r="N117033" i="5"/>
  <c r="N117034" i="5"/>
  <c r="N117035" i="5"/>
  <c r="N117036" i="5"/>
  <c r="N117037" i="5"/>
  <c r="N117038" i="5"/>
  <c r="N117039" i="5"/>
  <c r="N117040" i="5"/>
  <c r="N117041" i="5"/>
  <c r="N117042" i="5"/>
  <c r="N117043" i="5"/>
  <c r="N117044" i="5"/>
  <c r="N117045" i="5"/>
  <c r="N117046" i="5"/>
  <c r="N117047" i="5"/>
  <c r="N117048" i="5"/>
  <c r="N117049" i="5"/>
  <c r="N117050" i="5"/>
  <c r="N117051" i="5"/>
  <c r="N117052" i="5"/>
  <c r="N117053" i="5"/>
  <c r="N117054" i="5"/>
  <c r="N117055" i="5"/>
  <c r="N117056" i="5"/>
  <c r="N117057" i="5"/>
  <c r="N117058" i="5"/>
  <c r="N117059" i="5"/>
  <c r="N117060" i="5"/>
  <c r="N117061" i="5"/>
  <c r="N117062" i="5"/>
  <c r="N117063" i="5"/>
  <c r="N117064" i="5"/>
  <c r="N117065" i="5"/>
  <c r="N117066" i="5"/>
  <c r="N117067" i="5"/>
  <c r="N117068" i="5"/>
  <c r="N117069" i="5"/>
  <c r="N117070" i="5"/>
  <c r="N117071" i="5"/>
  <c r="N117072" i="5"/>
  <c r="N117073" i="5"/>
  <c r="N117074" i="5"/>
  <c r="N117075" i="5"/>
  <c r="N117076" i="5"/>
  <c r="N117077" i="5"/>
  <c r="N117078" i="5"/>
  <c r="N117079" i="5"/>
  <c r="N117080" i="5"/>
  <c r="N117081" i="5"/>
  <c r="N117082" i="5"/>
  <c r="N117083" i="5"/>
  <c r="N117084" i="5"/>
  <c r="N117085" i="5"/>
  <c r="N117086" i="5"/>
  <c r="N117087" i="5"/>
  <c r="N117088" i="5"/>
  <c r="N117089" i="5"/>
  <c r="N117090" i="5"/>
  <c r="N117091" i="5"/>
  <c r="N117092" i="5"/>
  <c r="N117093" i="5"/>
  <c r="N117094" i="5"/>
  <c r="N117095" i="5"/>
  <c r="N117096" i="5"/>
  <c r="N117097" i="5"/>
  <c r="N117098" i="5"/>
  <c r="N117099" i="5"/>
  <c r="N117100" i="5"/>
  <c r="N117101" i="5"/>
  <c r="N117102" i="5"/>
  <c r="N117103" i="5"/>
  <c r="N117104" i="5"/>
  <c r="N117105" i="5"/>
  <c r="N117106" i="5"/>
  <c r="N117107" i="5"/>
  <c r="N117108" i="5"/>
  <c r="N117109" i="5"/>
  <c r="N117110" i="5"/>
  <c r="N117111" i="5"/>
  <c r="N117112" i="5"/>
  <c r="N117113" i="5"/>
  <c r="N117114" i="5"/>
  <c r="N117115" i="5"/>
  <c r="N117116" i="5"/>
  <c r="N117117" i="5"/>
  <c r="N117118" i="5"/>
  <c r="N117119" i="5"/>
  <c r="N117120" i="5"/>
  <c r="N117121" i="5"/>
  <c r="N117122" i="5"/>
  <c r="N117123" i="5"/>
  <c r="N117124" i="5"/>
  <c r="N117125" i="5"/>
  <c r="N117126" i="5"/>
  <c r="N117127" i="5"/>
  <c r="N117128" i="5"/>
  <c r="N117129" i="5"/>
  <c r="N117130" i="5"/>
  <c r="N117131" i="5"/>
  <c r="N117132" i="5"/>
  <c r="N117133" i="5"/>
  <c r="N117134" i="5"/>
  <c r="N117135" i="5"/>
  <c r="N117136" i="5"/>
  <c r="N117137" i="5"/>
  <c r="N117138" i="5"/>
  <c r="N117139" i="5"/>
  <c r="N117140" i="5"/>
  <c r="N117141" i="5"/>
  <c r="N117142" i="5"/>
  <c r="N117143" i="5"/>
  <c r="N117144" i="5"/>
  <c r="N117145" i="5"/>
  <c r="N117146" i="5"/>
  <c r="N117147" i="5"/>
  <c r="N117148" i="5"/>
  <c r="N117149" i="5"/>
  <c r="N117150" i="5"/>
  <c r="N117151" i="5"/>
  <c r="N117152" i="5"/>
  <c r="N117153" i="5"/>
  <c r="N117154" i="5"/>
  <c r="N117155" i="5"/>
  <c r="N117156" i="5"/>
  <c r="N117157" i="5"/>
  <c r="N117158" i="5"/>
  <c r="N117159" i="5"/>
  <c r="N117160" i="5"/>
  <c r="N117161" i="5"/>
  <c r="N117162" i="5"/>
  <c r="N117163" i="5"/>
  <c r="N117164" i="5"/>
  <c r="N117165" i="5"/>
  <c r="N117166" i="5"/>
  <c r="N117167" i="5"/>
  <c r="N117168" i="5"/>
  <c r="N117169" i="5"/>
  <c r="N117170" i="5"/>
  <c r="N117171" i="5"/>
  <c r="N117172" i="5"/>
  <c r="N117173" i="5"/>
  <c r="N117174" i="5"/>
  <c r="N117175" i="5"/>
  <c r="N117176" i="5"/>
  <c r="N117177" i="5"/>
  <c r="N117178" i="5"/>
  <c r="N117179" i="5"/>
  <c r="N117180" i="5"/>
  <c r="N117181" i="5"/>
  <c r="N117182" i="5"/>
  <c r="N117183" i="5"/>
  <c r="N117184" i="5"/>
  <c r="N117185" i="5"/>
  <c r="N117186" i="5"/>
  <c r="N117187" i="5"/>
  <c r="N117188" i="5"/>
  <c r="N117189" i="5"/>
  <c r="N117190" i="5"/>
  <c r="N117191" i="5"/>
  <c r="N117192" i="5"/>
  <c r="N117193" i="5"/>
  <c r="N117194" i="5"/>
  <c r="N117195" i="5"/>
  <c r="N117196" i="5"/>
  <c r="N117197" i="5"/>
  <c r="N117198" i="5"/>
  <c r="N117199" i="5"/>
  <c r="N117200" i="5"/>
  <c r="N117201" i="5"/>
  <c r="N117202" i="5"/>
  <c r="N117203" i="5"/>
  <c r="N117204" i="5"/>
  <c r="N117205" i="5"/>
  <c r="N117206" i="5"/>
  <c r="N117207" i="5"/>
  <c r="N117208" i="5"/>
  <c r="N117209" i="5"/>
  <c r="N117210" i="5"/>
  <c r="N117211" i="5"/>
  <c r="N117212" i="5"/>
  <c r="N117213" i="5"/>
  <c r="N117214" i="5"/>
  <c r="N117215" i="5"/>
  <c r="N117216" i="5"/>
  <c r="N117217" i="5"/>
  <c r="N117218" i="5"/>
  <c r="N117219" i="5"/>
  <c r="N117220" i="5"/>
  <c r="N117221" i="5"/>
  <c r="N117222" i="5"/>
  <c r="N117223" i="5"/>
  <c r="N117224" i="5"/>
  <c r="N117225" i="5"/>
  <c r="N117226" i="5"/>
  <c r="N117227" i="5"/>
  <c r="N117228" i="5"/>
  <c r="N117229" i="5"/>
  <c r="N117230" i="5"/>
  <c r="N117231" i="5"/>
  <c r="N117232" i="5"/>
  <c r="N117233" i="5"/>
  <c r="N117234" i="5"/>
  <c r="N117235" i="5"/>
  <c r="N117236" i="5"/>
  <c r="N117237" i="5"/>
  <c r="N117238" i="5"/>
  <c r="N117239" i="5"/>
  <c r="N117240" i="5"/>
  <c r="N117241" i="5"/>
  <c r="N117242" i="5"/>
  <c r="N117243" i="5"/>
  <c r="N117244" i="5"/>
  <c r="N117245" i="5"/>
  <c r="N117246" i="5"/>
  <c r="N117247" i="5"/>
  <c r="N117248" i="5"/>
  <c r="N117249" i="5"/>
  <c r="N117250" i="5"/>
  <c r="N117251" i="5"/>
  <c r="N117252" i="5"/>
  <c r="N117253" i="5"/>
  <c r="N117254" i="5"/>
  <c r="N117255" i="5"/>
  <c r="N117256" i="5"/>
  <c r="N117257" i="5"/>
  <c r="N117258" i="5"/>
  <c r="N117259" i="5"/>
  <c r="N117260" i="5"/>
  <c r="N117261" i="5"/>
  <c r="N117262" i="5"/>
  <c r="N117263" i="5"/>
  <c r="N117264" i="5"/>
  <c r="N117265" i="5"/>
  <c r="N117266" i="5"/>
  <c r="N117267" i="5"/>
  <c r="N117268" i="5"/>
  <c r="N117269" i="5"/>
  <c r="N117270" i="5"/>
  <c r="N117271" i="5"/>
  <c r="N117272" i="5"/>
  <c r="N117273" i="5"/>
  <c r="N117274" i="5"/>
  <c r="N117275" i="5"/>
  <c r="N117276" i="5"/>
  <c r="N117277" i="5"/>
  <c r="N117278" i="5"/>
  <c r="N117279" i="5"/>
  <c r="N117280" i="5"/>
  <c r="N117281" i="5"/>
  <c r="N117282" i="5"/>
  <c r="N117283" i="5"/>
  <c r="N117284" i="5"/>
  <c r="N117285" i="5"/>
  <c r="N117286" i="5"/>
  <c r="N117287" i="5"/>
  <c r="N117288" i="5"/>
  <c r="N117289" i="5"/>
  <c r="N117290" i="5"/>
  <c r="N117291" i="5"/>
  <c r="N117292" i="5"/>
  <c r="N117293" i="5"/>
  <c r="N117294" i="5"/>
  <c r="N117295" i="5"/>
  <c r="N117296" i="5"/>
  <c r="N117297" i="5"/>
  <c r="N117298" i="5"/>
  <c r="N117299" i="5"/>
  <c r="N117300" i="5"/>
  <c r="N117301" i="5"/>
  <c r="N117302" i="5"/>
  <c r="N117303" i="5"/>
  <c r="N117304" i="5"/>
  <c r="N117305" i="5"/>
  <c r="N117306" i="5"/>
  <c r="N117307" i="5"/>
  <c r="N117308" i="5"/>
  <c r="N117309" i="5"/>
  <c r="N117310" i="5"/>
  <c r="N117311" i="5"/>
  <c r="N117312" i="5"/>
  <c r="N117313" i="5"/>
  <c r="N117314" i="5"/>
  <c r="N117315" i="5"/>
  <c r="N117316" i="5"/>
  <c r="N117317" i="5"/>
  <c r="N117318" i="5"/>
  <c r="N117319" i="5"/>
  <c r="N117320" i="5"/>
  <c r="N117321" i="5"/>
  <c r="N117322" i="5"/>
  <c r="N117323" i="5"/>
  <c r="N117324" i="5"/>
  <c r="N117325" i="5"/>
  <c r="N117326" i="5"/>
  <c r="N117327" i="5"/>
  <c r="N117328" i="5"/>
  <c r="N117329" i="5"/>
  <c r="N117330" i="5"/>
  <c r="N117331" i="5"/>
  <c r="N117332" i="5"/>
  <c r="N117333" i="5"/>
  <c r="N117334" i="5"/>
  <c r="N117335" i="5"/>
  <c r="N117336" i="5"/>
  <c r="N117337" i="5"/>
  <c r="N117338" i="5"/>
  <c r="N117339" i="5"/>
  <c r="N117340" i="5"/>
  <c r="N117341" i="5"/>
  <c r="N117342" i="5"/>
  <c r="N117343" i="5"/>
  <c r="N117344" i="5"/>
  <c r="N117345" i="5"/>
  <c r="N117346" i="5"/>
  <c r="N117347" i="5"/>
  <c r="N117348" i="5"/>
  <c r="N117349" i="5"/>
  <c r="N117350" i="5"/>
  <c r="N117351" i="5"/>
  <c r="N117352" i="5"/>
  <c r="N117353" i="5"/>
  <c r="N117354" i="5"/>
  <c r="N117355" i="5"/>
  <c r="N117356" i="5"/>
  <c r="N117357" i="5"/>
  <c r="N117358" i="5"/>
  <c r="N117359" i="5"/>
  <c r="N117360" i="5"/>
  <c r="N117361" i="5"/>
  <c r="N117362" i="5"/>
  <c r="N117363" i="5"/>
  <c r="N117364" i="5"/>
  <c r="N117365" i="5"/>
  <c r="N117366" i="5"/>
  <c r="N117367" i="5"/>
  <c r="N117368" i="5"/>
  <c r="N117369" i="5"/>
  <c r="N117370" i="5"/>
  <c r="N117371" i="5"/>
  <c r="N117372" i="5"/>
  <c r="N117373" i="5"/>
  <c r="N117374" i="5"/>
  <c r="N117375" i="5"/>
  <c r="N117376" i="5"/>
  <c r="N117377" i="5"/>
  <c r="N117378" i="5"/>
  <c r="N117379" i="5"/>
  <c r="N117380" i="5"/>
  <c r="N117381" i="5"/>
  <c r="N117382" i="5"/>
  <c r="N117383" i="5"/>
  <c r="N117384" i="5"/>
  <c r="N117385" i="5"/>
  <c r="N117386" i="5"/>
  <c r="N117387" i="5"/>
  <c r="N117388" i="5"/>
  <c r="N117389" i="5"/>
  <c r="N117390" i="5"/>
  <c r="N117391" i="5"/>
  <c r="N117392" i="5"/>
  <c r="N117393" i="5"/>
  <c r="N117394" i="5"/>
  <c r="N117395" i="5"/>
  <c r="N117396" i="5"/>
  <c r="N117397" i="5"/>
  <c r="N117398" i="5"/>
  <c r="N117399" i="5"/>
  <c r="N117400" i="5"/>
  <c r="N117401" i="5"/>
  <c r="N117402" i="5"/>
  <c r="N117403" i="5"/>
  <c r="N117404" i="5"/>
  <c r="N117405" i="5"/>
  <c r="N117406" i="5"/>
  <c r="N117407" i="5"/>
  <c r="N117408" i="5"/>
  <c r="N117409" i="5"/>
  <c r="N117410" i="5"/>
  <c r="N117411" i="5"/>
  <c r="N117412" i="5"/>
  <c r="N117413" i="5"/>
  <c r="N117414" i="5"/>
  <c r="N117415" i="5"/>
  <c r="N117416" i="5"/>
  <c r="N117417" i="5"/>
  <c r="N117418" i="5"/>
  <c r="N117419" i="5"/>
  <c r="N117420" i="5"/>
  <c r="N117421" i="5"/>
  <c r="N117422" i="5"/>
  <c r="N117423" i="5"/>
  <c r="N117424" i="5"/>
  <c r="N117425" i="5"/>
  <c r="N117426" i="5"/>
  <c r="N117427" i="5"/>
  <c r="N117428" i="5"/>
  <c r="N117429" i="5"/>
  <c r="N117430" i="5"/>
  <c r="N117431" i="5"/>
  <c r="N117432" i="5"/>
  <c r="N117433" i="5"/>
  <c r="N117434" i="5"/>
  <c r="N117435" i="5"/>
  <c r="N117436" i="5"/>
  <c r="N117437" i="5"/>
  <c r="N117438" i="5"/>
  <c r="N117439" i="5"/>
  <c r="N117440" i="5"/>
  <c r="N117441" i="5"/>
  <c r="N117442" i="5"/>
  <c r="N117443" i="5"/>
  <c r="N117444" i="5"/>
  <c r="N117445" i="5"/>
  <c r="N117446" i="5"/>
  <c r="N117447" i="5"/>
  <c r="N117448" i="5"/>
  <c r="N117449" i="5"/>
  <c r="N117450" i="5"/>
  <c r="N117451" i="5"/>
  <c r="N117452" i="5"/>
  <c r="N117453" i="5"/>
  <c r="N117454" i="5"/>
  <c r="N117455" i="5"/>
  <c r="N117456" i="5"/>
  <c r="N117457" i="5"/>
  <c r="N117458" i="5"/>
  <c r="N117459" i="5"/>
  <c r="N117460" i="5"/>
  <c r="N117461" i="5"/>
  <c r="N117462" i="5"/>
  <c r="N117463" i="5"/>
  <c r="N117464" i="5"/>
  <c r="N117465" i="5"/>
  <c r="N117466" i="5"/>
  <c r="N117467" i="5"/>
  <c r="N117468" i="5"/>
  <c r="N117469" i="5"/>
  <c r="N117470" i="5"/>
  <c r="N117471" i="5"/>
  <c r="N117472" i="5"/>
  <c r="N117473" i="5"/>
  <c r="N117474" i="5"/>
  <c r="N117475" i="5"/>
  <c r="N117476" i="5"/>
  <c r="N117477" i="5"/>
  <c r="N117478" i="5"/>
  <c r="N117479" i="5"/>
  <c r="N117480" i="5"/>
  <c r="N117481" i="5"/>
  <c r="N117482" i="5"/>
  <c r="N117483" i="5"/>
  <c r="N117484" i="5"/>
  <c r="N117485" i="5"/>
  <c r="N117486" i="5"/>
  <c r="N117487" i="5"/>
  <c r="N117488" i="5"/>
  <c r="N117489" i="5"/>
  <c r="N117490" i="5"/>
  <c r="N117491" i="5"/>
  <c r="N117492" i="5"/>
  <c r="N117493" i="5"/>
  <c r="N117494" i="5"/>
  <c r="N117495" i="5"/>
  <c r="N117496" i="5"/>
  <c r="N117497" i="5"/>
  <c r="N117498" i="5"/>
  <c r="N117499" i="5"/>
  <c r="N117500" i="5"/>
  <c r="N117501" i="5"/>
  <c r="N117502" i="5"/>
  <c r="N117503" i="5"/>
  <c r="N117504" i="5"/>
  <c r="N117505" i="5"/>
  <c r="N117506" i="5"/>
  <c r="N117507" i="5"/>
  <c r="N117508" i="5"/>
  <c r="N117509" i="5"/>
  <c r="N117510" i="5"/>
  <c r="N117511" i="5"/>
  <c r="N117512" i="5"/>
  <c r="N117513" i="5"/>
  <c r="N117514" i="5"/>
  <c r="N117515" i="5"/>
  <c r="N117516" i="5"/>
  <c r="N117517" i="5"/>
  <c r="N117518" i="5"/>
  <c r="N117519" i="5"/>
  <c r="N117520" i="5"/>
  <c r="N117521" i="5"/>
  <c r="N117522" i="5"/>
  <c r="N117523" i="5"/>
  <c r="N117524" i="5"/>
  <c r="N117525" i="5"/>
  <c r="N117526" i="5"/>
  <c r="N117527" i="5"/>
  <c r="N117528" i="5"/>
  <c r="N117529" i="5"/>
  <c r="N117530" i="5"/>
  <c r="N117531" i="5"/>
  <c r="N117532" i="5"/>
  <c r="N117533" i="5"/>
  <c r="N117534" i="5"/>
  <c r="N117535" i="5"/>
  <c r="N117536" i="5"/>
  <c r="N117537" i="5"/>
  <c r="N117538" i="5"/>
  <c r="N117539" i="5"/>
  <c r="N117540" i="5"/>
  <c r="N117541" i="5"/>
  <c r="N117542" i="5"/>
  <c r="N117543" i="5"/>
  <c r="N117544" i="5"/>
  <c r="N117545" i="5"/>
  <c r="N117546" i="5"/>
  <c r="N117547" i="5"/>
  <c r="N117548" i="5"/>
  <c r="N117549" i="5"/>
  <c r="N117550" i="5"/>
  <c r="N117551" i="5"/>
  <c r="N117552" i="5"/>
  <c r="N117553" i="5"/>
  <c r="N117554" i="5"/>
  <c r="N117555" i="5"/>
  <c r="N117556" i="5"/>
  <c r="N117557" i="5"/>
  <c r="N117558" i="5"/>
  <c r="N117559" i="5"/>
  <c r="N117560" i="5"/>
  <c r="N117561" i="5"/>
  <c r="N117562" i="5"/>
  <c r="N117563" i="5"/>
  <c r="N117564" i="5"/>
  <c r="N117565" i="5"/>
  <c r="N117566" i="5"/>
  <c r="N117567" i="5"/>
  <c r="N117568" i="5"/>
  <c r="N117569" i="5"/>
  <c r="N117570" i="5"/>
  <c r="N117571" i="5"/>
  <c r="N117572" i="5"/>
  <c r="N117573" i="5"/>
  <c r="N117574" i="5"/>
  <c r="N117575" i="5"/>
  <c r="N117576" i="5"/>
  <c r="N117577" i="5"/>
  <c r="N117578" i="5"/>
  <c r="N117579" i="5"/>
  <c r="N117580" i="5"/>
  <c r="N117581" i="5"/>
  <c r="N117582" i="5"/>
  <c r="N117583" i="5"/>
  <c r="N117584" i="5"/>
  <c r="N117585" i="5"/>
  <c r="N117586" i="5"/>
  <c r="N117587" i="5"/>
  <c r="N117588" i="5"/>
  <c r="N117589" i="5"/>
  <c r="N117590" i="5"/>
  <c r="N117591" i="5"/>
  <c r="N117592" i="5"/>
  <c r="N117593" i="5"/>
  <c r="N117594" i="5"/>
  <c r="N117595" i="5"/>
  <c r="N117596" i="5"/>
  <c r="N117597" i="5"/>
  <c r="N117598" i="5"/>
  <c r="N117599" i="5"/>
  <c r="N117600" i="5"/>
  <c r="N117601" i="5"/>
  <c r="N117602" i="5"/>
  <c r="N117603" i="5"/>
  <c r="N117604" i="5"/>
  <c r="N117605" i="5"/>
  <c r="N117606" i="5"/>
  <c r="N117607" i="5"/>
  <c r="N117608" i="5"/>
  <c r="N117609" i="5"/>
  <c r="N117610" i="5"/>
  <c r="N117611" i="5"/>
  <c r="N117612" i="5"/>
  <c r="N117613" i="5"/>
  <c r="N117614" i="5"/>
  <c r="N117615" i="5"/>
  <c r="N117616" i="5"/>
  <c r="N117617" i="5"/>
  <c r="N117618" i="5"/>
  <c r="N117619" i="5"/>
  <c r="N117620" i="5"/>
  <c r="N117621" i="5"/>
  <c r="N117622" i="5"/>
  <c r="N117623" i="5"/>
  <c r="N117624" i="5"/>
  <c r="N117625" i="5"/>
  <c r="N117626" i="5"/>
  <c r="N117627" i="5"/>
  <c r="N117628" i="5"/>
  <c r="N117629" i="5"/>
  <c r="N117630" i="5"/>
  <c r="N117631" i="5"/>
  <c r="N117632" i="5"/>
  <c r="N117633" i="5"/>
  <c r="N117634" i="5"/>
  <c r="N117635" i="5"/>
  <c r="N117636" i="5"/>
  <c r="N117637" i="5"/>
  <c r="N117638" i="5"/>
  <c r="N117639" i="5"/>
  <c r="N117640" i="5"/>
  <c r="N117641" i="5"/>
  <c r="N117642" i="5"/>
  <c r="N117643" i="5"/>
  <c r="N117644" i="5"/>
  <c r="N117645" i="5"/>
  <c r="N117646" i="5"/>
  <c r="N117647" i="5"/>
  <c r="N117648" i="5"/>
  <c r="N117649" i="5"/>
  <c r="N117650" i="5"/>
  <c r="N117651" i="5"/>
  <c r="N117652" i="5"/>
  <c r="N117653" i="5"/>
  <c r="N117654" i="5"/>
  <c r="N117655" i="5"/>
  <c r="N117656" i="5"/>
  <c r="N117657" i="5"/>
  <c r="N117658" i="5"/>
  <c r="N117659" i="5"/>
  <c r="N117660" i="5"/>
  <c r="N117661" i="5"/>
  <c r="N117662" i="5"/>
  <c r="N117663" i="5"/>
  <c r="N117664" i="5"/>
  <c r="N117665" i="5"/>
  <c r="N117666" i="5"/>
  <c r="N117667" i="5"/>
  <c r="N117668" i="5"/>
  <c r="N117669" i="5"/>
  <c r="N117670" i="5"/>
  <c r="N117671" i="5"/>
  <c r="N117672" i="5"/>
  <c r="N117673" i="5"/>
  <c r="N117674" i="5"/>
  <c r="N117675" i="5"/>
  <c r="N117676" i="5"/>
  <c r="N117677" i="5"/>
  <c r="N117678" i="5"/>
  <c r="N117679" i="5"/>
  <c r="N117680" i="5"/>
  <c r="N117681" i="5"/>
  <c r="N117682" i="5"/>
  <c r="N117683" i="5"/>
  <c r="N117684" i="5"/>
  <c r="N117685" i="5"/>
  <c r="N117686" i="5"/>
  <c r="N117687" i="5"/>
  <c r="N117688" i="5"/>
  <c r="N117689" i="5"/>
  <c r="N117690" i="5"/>
  <c r="N117691" i="5"/>
  <c r="N117692" i="5"/>
  <c r="N117693" i="5"/>
  <c r="N117694" i="5"/>
  <c r="N117695" i="5"/>
  <c r="N117696" i="5"/>
  <c r="N117697" i="5"/>
  <c r="N117698" i="5"/>
  <c r="N117699" i="5"/>
  <c r="N117700" i="5"/>
  <c r="N117701" i="5"/>
  <c r="N117702" i="5"/>
  <c r="N117703" i="5"/>
  <c r="N117704" i="5"/>
  <c r="N117705" i="5"/>
  <c r="N117706" i="5"/>
  <c r="N117707" i="5"/>
  <c r="N117708" i="5"/>
  <c r="N117709" i="5"/>
  <c r="N117710" i="5"/>
  <c r="N117711" i="5"/>
  <c r="N117712" i="5"/>
  <c r="N117713" i="5"/>
  <c r="N117714" i="5"/>
  <c r="N117715" i="5"/>
  <c r="N117716" i="5"/>
  <c r="N117717" i="5"/>
  <c r="N117718" i="5"/>
  <c r="N117719" i="5"/>
  <c r="N117720" i="5"/>
  <c r="N117721" i="5"/>
  <c r="N117722" i="5"/>
  <c r="N117723" i="5"/>
  <c r="N117724" i="5"/>
  <c r="N117725" i="5"/>
  <c r="N117726" i="5"/>
  <c r="N117727" i="5"/>
  <c r="N117728" i="5"/>
  <c r="N117729" i="5"/>
  <c r="N117730" i="5"/>
  <c r="N117731" i="5"/>
  <c r="N117732" i="5"/>
  <c r="N117733" i="5"/>
  <c r="N117734" i="5"/>
  <c r="N117735" i="5"/>
  <c r="N117736" i="5"/>
  <c r="N117737" i="5"/>
  <c r="N117738" i="5"/>
  <c r="N117739" i="5"/>
  <c r="N117740" i="5"/>
  <c r="N117741" i="5"/>
  <c r="N117742" i="5"/>
  <c r="N117743" i="5"/>
  <c r="N117744" i="5"/>
  <c r="N117745" i="5"/>
  <c r="N117746" i="5"/>
  <c r="N117747" i="5"/>
  <c r="N117748" i="5"/>
  <c r="N117749" i="5"/>
  <c r="N117750" i="5"/>
  <c r="N117751" i="5"/>
  <c r="N117752" i="5"/>
  <c r="N117753" i="5"/>
  <c r="N117754" i="5"/>
  <c r="N117755" i="5"/>
  <c r="N117756" i="5"/>
  <c r="N117757" i="5"/>
  <c r="N117758" i="5"/>
  <c r="N117759" i="5"/>
  <c r="N117760" i="5"/>
  <c r="N117761" i="5"/>
  <c r="N117762" i="5"/>
  <c r="N117763" i="5"/>
  <c r="N117764" i="5"/>
  <c r="N117765" i="5"/>
  <c r="N117766" i="5"/>
  <c r="N117767" i="5"/>
  <c r="N117768" i="5"/>
  <c r="N117769" i="5"/>
  <c r="N117770" i="5"/>
  <c r="N117771" i="5"/>
  <c r="N117772" i="5"/>
  <c r="N117773" i="5"/>
  <c r="N117774" i="5"/>
  <c r="N117775" i="5"/>
  <c r="N117776" i="5"/>
  <c r="N117777" i="5"/>
  <c r="N117778" i="5"/>
  <c r="N117779" i="5"/>
  <c r="N117780" i="5"/>
  <c r="N117781" i="5"/>
  <c r="N117782" i="5"/>
  <c r="N117783" i="5"/>
  <c r="N117784" i="5"/>
  <c r="N117785" i="5"/>
  <c r="N117786" i="5"/>
  <c r="N117787" i="5"/>
  <c r="N117788" i="5"/>
  <c r="N117789" i="5"/>
  <c r="N117790" i="5"/>
  <c r="N117791" i="5"/>
  <c r="N117792" i="5"/>
  <c r="N117793" i="5"/>
  <c r="N117794" i="5"/>
  <c r="N117795" i="5"/>
  <c r="N117796" i="5"/>
  <c r="N117797" i="5"/>
  <c r="N117798" i="5"/>
  <c r="N117799" i="5"/>
  <c r="N117800" i="5"/>
  <c r="N117801" i="5"/>
  <c r="N117802" i="5"/>
  <c r="N117803" i="5"/>
  <c r="N117804" i="5"/>
  <c r="N117805" i="5"/>
  <c r="N117806" i="5"/>
  <c r="N117807" i="5"/>
  <c r="N117808" i="5"/>
  <c r="N117809" i="5"/>
  <c r="N117810" i="5"/>
  <c r="N117811" i="5"/>
  <c r="N117812" i="5"/>
  <c r="N117813" i="5"/>
  <c r="N117814" i="5"/>
  <c r="N117815" i="5"/>
  <c r="N117816" i="5"/>
  <c r="N117817" i="5"/>
  <c r="N117818" i="5"/>
  <c r="N117819" i="5"/>
  <c r="N117820" i="5"/>
  <c r="N117821" i="5"/>
  <c r="N117822" i="5"/>
  <c r="N117823" i="5"/>
  <c r="N117824" i="5"/>
  <c r="N117825" i="5"/>
  <c r="N117826" i="5"/>
  <c r="N117827" i="5"/>
  <c r="N117828" i="5"/>
  <c r="N117829" i="5"/>
  <c r="N117830" i="5"/>
  <c r="N117831" i="5"/>
  <c r="N117832" i="5"/>
  <c r="N117833" i="5"/>
  <c r="N117834" i="5"/>
  <c r="N117835" i="5"/>
  <c r="N117836" i="5"/>
  <c r="N117837" i="5"/>
  <c r="N117838" i="5"/>
  <c r="N117839" i="5"/>
  <c r="N117840" i="5"/>
  <c r="N117841" i="5"/>
  <c r="N117842" i="5"/>
  <c r="N117843" i="5"/>
  <c r="N117844" i="5"/>
  <c r="N117845" i="5"/>
  <c r="N117846" i="5"/>
  <c r="N117847" i="5"/>
  <c r="N117848" i="5"/>
  <c r="N117849" i="5"/>
  <c r="N117850" i="5"/>
  <c r="N117851" i="5"/>
  <c r="N117852" i="5"/>
  <c r="N117853" i="5"/>
  <c r="N117854" i="5"/>
  <c r="N117855" i="5"/>
  <c r="N117856" i="5"/>
  <c r="N117857" i="5"/>
  <c r="N117858" i="5"/>
  <c r="N117859" i="5"/>
  <c r="N117860" i="5"/>
  <c r="N117861" i="5"/>
  <c r="N117862" i="5"/>
  <c r="N117863" i="5"/>
  <c r="N117864" i="5"/>
  <c r="N117865" i="5"/>
  <c r="N117866" i="5"/>
  <c r="N117867" i="5"/>
  <c r="N117868" i="5"/>
  <c r="N117869" i="5"/>
  <c r="N117870" i="5"/>
  <c r="N117871" i="5"/>
  <c r="N117872" i="5"/>
  <c r="N117873" i="5"/>
  <c r="N117874" i="5"/>
  <c r="N117875" i="5"/>
  <c r="N117876" i="5"/>
  <c r="N117877" i="5"/>
  <c r="N117878" i="5"/>
  <c r="N117879" i="5"/>
  <c r="N117880" i="5"/>
  <c r="N117881" i="5"/>
  <c r="N117882" i="5"/>
  <c r="N117883" i="5"/>
  <c r="N117884" i="5"/>
  <c r="N117885" i="5"/>
  <c r="N117886" i="5"/>
  <c r="N117887" i="5"/>
  <c r="N117888" i="5"/>
  <c r="N117889" i="5"/>
  <c r="N117890" i="5"/>
  <c r="N117891" i="5"/>
  <c r="N117892" i="5"/>
  <c r="N117893" i="5"/>
  <c r="N117894" i="5"/>
  <c r="N117895" i="5"/>
  <c r="N117896" i="5"/>
  <c r="N117897" i="5"/>
  <c r="N117898" i="5"/>
  <c r="N117899" i="5"/>
  <c r="N117900" i="5"/>
  <c r="N117901" i="5"/>
  <c r="N117902" i="5"/>
  <c r="N117903" i="5"/>
  <c r="N117904" i="5"/>
  <c r="N117905" i="5"/>
  <c r="N117906" i="5"/>
  <c r="N117907" i="5"/>
  <c r="N117908" i="5"/>
  <c r="N117909" i="5"/>
  <c r="N117910" i="5"/>
  <c r="N117911" i="5"/>
  <c r="N117912" i="5"/>
  <c r="N117913" i="5"/>
  <c r="N117914" i="5"/>
  <c r="N117915" i="5"/>
  <c r="N117916" i="5"/>
  <c r="N117917" i="5"/>
  <c r="N117918" i="5"/>
  <c r="N117919" i="5"/>
  <c r="N117920" i="5"/>
  <c r="N117921" i="5"/>
  <c r="N117922" i="5"/>
  <c r="N117923" i="5"/>
  <c r="N117924" i="5"/>
  <c r="N117925" i="5"/>
  <c r="N117926" i="5"/>
  <c r="N117927" i="5"/>
  <c r="N117928" i="5"/>
  <c r="N117929" i="5"/>
  <c r="N117930" i="5"/>
  <c r="N117931" i="5"/>
  <c r="N117932" i="5"/>
  <c r="N117933" i="5"/>
  <c r="N117934" i="5"/>
  <c r="N117935" i="5"/>
  <c r="N117936" i="5"/>
  <c r="N117937" i="5"/>
  <c r="N117938" i="5"/>
  <c r="N117939" i="5"/>
  <c r="N117940" i="5"/>
  <c r="N117941" i="5"/>
  <c r="N117942" i="5"/>
  <c r="N117943" i="5"/>
  <c r="N117944" i="5"/>
  <c r="N117945" i="5"/>
  <c r="N117946" i="5"/>
  <c r="N117947" i="5"/>
  <c r="N117948" i="5"/>
  <c r="N117949" i="5"/>
  <c r="N117950" i="5"/>
  <c r="N117951" i="5"/>
  <c r="N117952" i="5"/>
  <c r="N117953" i="5"/>
  <c r="N117954" i="5"/>
  <c r="N117955" i="5"/>
  <c r="N117956" i="5"/>
  <c r="N117957" i="5"/>
  <c r="N117958" i="5"/>
  <c r="N117959" i="5"/>
  <c r="N117960" i="5"/>
  <c r="N117961" i="5"/>
  <c r="N117962" i="5"/>
  <c r="N117963" i="5"/>
  <c r="N117964" i="5"/>
  <c r="N117965" i="5"/>
  <c r="N117966" i="5"/>
  <c r="N117967" i="5"/>
  <c r="N117968" i="5"/>
  <c r="N117969" i="5"/>
  <c r="N117970" i="5"/>
  <c r="N117971" i="5"/>
  <c r="N117972" i="5"/>
  <c r="N117973" i="5"/>
  <c r="N117974" i="5"/>
  <c r="N117975" i="5"/>
  <c r="N117976" i="5"/>
  <c r="N117977" i="5"/>
  <c r="N117978" i="5"/>
  <c r="N117979" i="5"/>
  <c r="N117980" i="5"/>
  <c r="N117981" i="5"/>
  <c r="N117982" i="5"/>
  <c r="N117983" i="5"/>
  <c r="N117984" i="5"/>
  <c r="N117985" i="5"/>
  <c r="N117986" i="5"/>
  <c r="N117987" i="5"/>
  <c r="N117988" i="5"/>
  <c r="N117989" i="5"/>
  <c r="N117990" i="5"/>
  <c r="N117991" i="5"/>
  <c r="N117992" i="5"/>
  <c r="N117993" i="5"/>
  <c r="N117994" i="5"/>
  <c r="N117995" i="5"/>
  <c r="N117996" i="5"/>
  <c r="N117997" i="5"/>
  <c r="N117998" i="5"/>
  <c r="N117999" i="5"/>
  <c r="N118000" i="5"/>
  <c r="N118001" i="5"/>
  <c r="N118002" i="5"/>
  <c r="N118003" i="5"/>
  <c r="N118004" i="5"/>
  <c r="N118005" i="5"/>
  <c r="N118006" i="5"/>
  <c r="N118007" i="5"/>
  <c r="N118008" i="5"/>
  <c r="N118009" i="5"/>
  <c r="N118010" i="5"/>
  <c r="N118011" i="5"/>
  <c r="N118012" i="5"/>
  <c r="N118013" i="5"/>
  <c r="N118014" i="5"/>
  <c r="N118015" i="5"/>
  <c r="N118016" i="5"/>
  <c r="N118017" i="5"/>
  <c r="N118018" i="5"/>
  <c r="N118019" i="5"/>
  <c r="N118020" i="5"/>
  <c r="N118021" i="5"/>
  <c r="N118022" i="5"/>
  <c r="N118023" i="5"/>
  <c r="N118024" i="5"/>
  <c r="N118025" i="5"/>
  <c r="N118026" i="5"/>
  <c r="N118027" i="5"/>
  <c r="N118028" i="5"/>
  <c r="N118029" i="5"/>
  <c r="N118030" i="5"/>
  <c r="N118031" i="5"/>
  <c r="N118032" i="5"/>
  <c r="N118033" i="5"/>
  <c r="N118034" i="5"/>
  <c r="N118035" i="5"/>
  <c r="N118036" i="5"/>
  <c r="N118037" i="5"/>
  <c r="N118038" i="5"/>
  <c r="N118039" i="5"/>
  <c r="N118040" i="5"/>
  <c r="N118041" i="5"/>
  <c r="N118042" i="5"/>
  <c r="N118043" i="5"/>
  <c r="N118044" i="5"/>
  <c r="N118045" i="5"/>
  <c r="N118046" i="5"/>
  <c r="N118047" i="5"/>
  <c r="N118048" i="5"/>
  <c r="N118049" i="5"/>
  <c r="N118050" i="5"/>
  <c r="N118051" i="5"/>
  <c r="N118052" i="5"/>
  <c r="N118053" i="5"/>
  <c r="N118054" i="5"/>
  <c r="N118055" i="5"/>
  <c r="N118056" i="5"/>
  <c r="N118057" i="5"/>
  <c r="N118058" i="5"/>
  <c r="N118059" i="5"/>
  <c r="N118060" i="5"/>
  <c r="N118061" i="5"/>
  <c r="N118062" i="5"/>
  <c r="N118063" i="5"/>
  <c r="N118064" i="5"/>
  <c r="N118065" i="5"/>
  <c r="N118066" i="5"/>
  <c r="N118067" i="5"/>
  <c r="N118068" i="5"/>
  <c r="N118069" i="5"/>
  <c r="N118070" i="5"/>
  <c r="N118071" i="5"/>
  <c r="N118072" i="5"/>
  <c r="N118073" i="5"/>
  <c r="N118074" i="5"/>
  <c r="N118075" i="5"/>
  <c r="N118076" i="5"/>
  <c r="N118077" i="5"/>
  <c r="N118078" i="5"/>
  <c r="N118079" i="5"/>
  <c r="N118080" i="5"/>
  <c r="N118081" i="5"/>
  <c r="N118082" i="5"/>
  <c r="N118083" i="5"/>
  <c r="N118084" i="5"/>
  <c r="N118085" i="5"/>
  <c r="N118086" i="5"/>
  <c r="N118087" i="5"/>
  <c r="N118088" i="5"/>
  <c r="N118089" i="5"/>
  <c r="N118090" i="5"/>
  <c r="N118091" i="5"/>
  <c r="N118092" i="5"/>
  <c r="N118093" i="5"/>
  <c r="N118094" i="5"/>
  <c r="N118095" i="5"/>
  <c r="N118096" i="5"/>
  <c r="N118097" i="5"/>
  <c r="N118098" i="5"/>
  <c r="N118099" i="5"/>
  <c r="N118100" i="5"/>
  <c r="N118101" i="5"/>
  <c r="N118102" i="5"/>
  <c r="N118103" i="5"/>
  <c r="N118104" i="5"/>
  <c r="N118105" i="5"/>
  <c r="N118106" i="5"/>
  <c r="N118107" i="5"/>
  <c r="N118108" i="5"/>
  <c r="N118109" i="5"/>
  <c r="N118110" i="5"/>
  <c r="N118111" i="5"/>
  <c r="N118112" i="5"/>
  <c r="N118113" i="5"/>
  <c r="N118114" i="5"/>
  <c r="N118115" i="5"/>
  <c r="N118116" i="5"/>
  <c r="N118117" i="5"/>
  <c r="N118118" i="5"/>
  <c r="N118119" i="5"/>
  <c r="N118120" i="5"/>
  <c r="N118121" i="5"/>
  <c r="N118122" i="5"/>
  <c r="N118123" i="5"/>
  <c r="N118124" i="5"/>
  <c r="N118125" i="5"/>
  <c r="N118126" i="5"/>
  <c r="N118127" i="5"/>
  <c r="N118128" i="5"/>
  <c r="N118129" i="5"/>
  <c r="N118130" i="5"/>
  <c r="N118131" i="5"/>
  <c r="N118132" i="5"/>
  <c r="N118133" i="5"/>
  <c r="N118134" i="5"/>
  <c r="N118135" i="5"/>
  <c r="N118136" i="5"/>
  <c r="N118137" i="5"/>
  <c r="N118138" i="5"/>
  <c r="N118139" i="5"/>
  <c r="N118140" i="5"/>
  <c r="N118141" i="5"/>
  <c r="N118142" i="5"/>
  <c r="N118143" i="5"/>
  <c r="N118144" i="5"/>
  <c r="N118145" i="5"/>
  <c r="N118146" i="5"/>
  <c r="N118147" i="5"/>
  <c r="N118148" i="5"/>
  <c r="N118149" i="5"/>
  <c r="N118150" i="5"/>
  <c r="N118151" i="5"/>
  <c r="N118152" i="5"/>
  <c r="N118153" i="5"/>
  <c r="N118154" i="5"/>
  <c r="N118155" i="5"/>
  <c r="N118156" i="5"/>
  <c r="N118157" i="5"/>
  <c r="N118158" i="5"/>
  <c r="N118159" i="5"/>
  <c r="N118160" i="5"/>
  <c r="N118161" i="5"/>
  <c r="N118162" i="5"/>
  <c r="N118163" i="5"/>
  <c r="N118164" i="5"/>
  <c r="N118165" i="5"/>
  <c r="N118166" i="5"/>
  <c r="N118167" i="5"/>
  <c r="N118168" i="5"/>
  <c r="N118169" i="5"/>
  <c r="N118170" i="5"/>
  <c r="N118171" i="5"/>
  <c r="N118172" i="5"/>
  <c r="N118173" i="5"/>
  <c r="N118174" i="5"/>
  <c r="N118175" i="5"/>
  <c r="N118176" i="5"/>
  <c r="N118177" i="5"/>
  <c r="N118178" i="5"/>
  <c r="N118179" i="5"/>
  <c r="N118180" i="5"/>
  <c r="N118181" i="5"/>
  <c r="N118182" i="5"/>
  <c r="N118183" i="5"/>
  <c r="N118184" i="5"/>
  <c r="N118185" i="5"/>
  <c r="N118186" i="5"/>
  <c r="N118187" i="5"/>
  <c r="N118188" i="5"/>
  <c r="N118189" i="5"/>
  <c r="N118190" i="5"/>
  <c r="N118191" i="5"/>
  <c r="N118192" i="5"/>
  <c r="N118193" i="5"/>
  <c r="N118194" i="5"/>
  <c r="N118195" i="5"/>
  <c r="N118196" i="5"/>
  <c r="N118197" i="5"/>
  <c r="N118198" i="5"/>
  <c r="N118199" i="5"/>
  <c r="N118200" i="5"/>
  <c r="N118201" i="5"/>
  <c r="N118202" i="5"/>
  <c r="N118203" i="5"/>
  <c r="N118204" i="5"/>
  <c r="N118205" i="5"/>
  <c r="N118206" i="5"/>
  <c r="N118207" i="5"/>
  <c r="N118208" i="5"/>
  <c r="N118209" i="5"/>
  <c r="N118210" i="5"/>
  <c r="N118211" i="5"/>
  <c r="N118212" i="5"/>
  <c r="N118213" i="5"/>
  <c r="N118214" i="5"/>
  <c r="N118215" i="5"/>
  <c r="N118216" i="5"/>
  <c r="N118217" i="5"/>
  <c r="N118218" i="5"/>
  <c r="N118219" i="5"/>
  <c r="N118220" i="5"/>
  <c r="N118221" i="5"/>
  <c r="N118222" i="5"/>
  <c r="N118223" i="5"/>
  <c r="N118224" i="5"/>
  <c r="N118225" i="5"/>
  <c r="N118226" i="5"/>
  <c r="N118227" i="5"/>
  <c r="N118228" i="5"/>
  <c r="N118229" i="5"/>
  <c r="N118230" i="5"/>
  <c r="N118231" i="5"/>
  <c r="N118232" i="5"/>
  <c r="N118233" i="5"/>
  <c r="N118234" i="5"/>
  <c r="N118235" i="5"/>
  <c r="N118236" i="5"/>
  <c r="N118237" i="5"/>
  <c r="N118238" i="5"/>
  <c r="N118239" i="5"/>
  <c r="N118240" i="5"/>
  <c r="N118241" i="5"/>
  <c r="N118242" i="5"/>
  <c r="N118243" i="5"/>
  <c r="N118244" i="5"/>
  <c r="N118245" i="5"/>
  <c r="N118246" i="5"/>
  <c r="N118247" i="5"/>
  <c r="N118248" i="5"/>
  <c r="N118249" i="5"/>
  <c r="N118250" i="5"/>
  <c r="N118251" i="5"/>
  <c r="N118252" i="5"/>
  <c r="N118253" i="5"/>
  <c r="N118254" i="5"/>
  <c r="N118255" i="5"/>
  <c r="N118256" i="5"/>
  <c r="N118257" i="5"/>
  <c r="N118258" i="5"/>
  <c r="N118259" i="5"/>
  <c r="N118260" i="5"/>
  <c r="N118261" i="5"/>
  <c r="N118262" i="5"/>
  <c r="N118263" i="5"/>
  <c r="N118264" i="5"/>
  <c r="N118265" i="5"/>
  <c r="N118266" i="5"/>
  <c r="N118267" i="5"/>
  <c r="N118268" i="5"/>
  <c r="N118269" i="5"/>
  <c r="N118270" i="5"/>
  <c r="N118271" i="5"/>
  <c r="N118272" i="5"/>
  <c r="N118273" i="5"/>
  <c r="N118274" i="5"/>
  <c r="N118275" i="5"/>
  <c r="N118276" i="5"/>
  <c r="N118277" i="5"/>
  <c r="N118278" i="5"/>
  <c r="N118279" i="5"/>
  <c r="N118280" i="5"/>
  <c r="N118281" i="5"/>
  <c r="N118282" i="5"/>
  <c r="N118283" i="5"/>
  <c r="N118284" i="5"/>
  <c r="N118285" i="5"/>
  <c r="N118286" i="5"/>
  <c r="N118287" i="5"/>
  <c r="N118288" i="5"/>
  <c r="N118289" i="5"/>
  <c r="N118290" i="5"/>
  <c r="N118291" i="5"/>
  <c r="N118292" i="5"/>
  <c r="N118293" i="5"/>
  <c r="N118294" i="5"/>
  <c r="N118295" i="5"/>
  <c r="N118296" i="5"/>
  <c r="N118297" i="5"/>
  <c r="N118298" i="5"/>
  <c r="N118299" i="5"/>
  <c r="N118300" i="5"/>
  <c r="N118301" i="5"/>
  <c r="N118302" i="5"/>
  <c r="N118303" i="5"/>
  <c r="N118304" i="5"/>
  <c r="N118305" i="5"/>
  <c r="N118306" i="5"/>
  <c r="N118307" i="5"/>
  <c r="N118308" i="5"/>
  <c r="N118309" i="5"/>
  <c r="N118310" i="5"/>
  <c r="N118311" i="5"/>
  <c r="N118312" i="5"/>
  <c r="N118313" i="5"/>
  <c r="N118314" i="5"/>
  <c r="N118315" i="5"/>
  <c r="N118316" i="5"/>
  <c r="N118317" i="5"/>
  <c r="N118318" i="5"/>
  <c r="N118319" i="5"/>
  <c r="N118320" i="5"/>
  <c r="N118321" i="5"/>
  <c r="N118322" i="5"/>
  <c r="N118323" i="5"/>
  <c r="N118324" i="5"/>
  <c r="N118325" i="5"/>
  <c r="N118326" i="5"/>
  <c r="N118327" i="5"/>
  <c r="N118328" i="5"/>
  <c r="N118329" i="5"/>
  <c r="N118330" i="5"/>
  <c r="N118331" i="5"/>
  <c r="N118332" i="5"/>
  <c r="N118333" i="5"/>
  <c r="N118334" i="5"/>
  <c r="N118335" i="5"/>
  <c r="N118336" i="5"/>
  <c r="N118337" i="5"/>
  <c r="N118338" i="5"/>
  <c r="N118339" i="5"/>
  <c r="N118340" i="5"/>
  <c r="N118341" i="5"/>
  <c r="N118342" i="5"/>
  <c r="N118343" i="5"/>
  <c r="N118344" i="5"/>
  <c r="N118345" i="5"/>
  <c r="N118346" i="5"/>
  <c r="N118347" i="5"/>
  <c r="N118348" i="5"/>
  <c r="N118349" i="5"/>
  <c r="N118350" i="5"/>
  <c r="N118351" i="5"/>
  <c r="N118352" i="5"/>
  <c r="N118353" i="5"/>
  <c r="N118354" i="5"/>
  <c r="N118355" i="5"/>
  <c r="N118356" i="5"/>
  <c r="N118357" i="5"/>
  <c r="N118358" i="5"/>
  <c r="N118359" i="5"/>
  <c r="N118360" i="5"/>
  <c r="N118361" i="5"/>
  <c r="N118362" i="5"/>
  <c r="N118363" i="5"/>
  <c r="N118364" i="5"/>
  <c r="N118365" i="5"/>
  <c r="N118366" i="5"/>
  <c r="N118367" i="5"/>
  <c r="N118368" i="5"/>
  <c r="N118369" i="5"/>
  <c r="N118370" i="5"/>
  <c r="N118371" i="5"/>
  <c r="N118372" i="5"/>
  <c r="N118373" i="5"/>
  <c r="N118374" i="5"/>
  <c r="N118375" i="5"/>
  <c r="N118376" i="5"/>
  <c r="N118377" i="5"/>
  <c r="N118378" i="5"/>
  <c r="N118379" i="5"/>
  <c r="N118380" i="5"/>
  <c r="N118381" i="5"/>
  <c r="N118382" i="5"/>
  <c r="N118383" i="5"/>
  <c r="N118384" i="5"/>
  <c r="N118385" i="5"/>
  <c r="N118386" i="5"/>
  <c r="N118387" i="5"/>
  <c r="N118388" i="5"/>
  <c r="N118389" i="5"/>
  <c r="N118390" i="5"/>
  <c r="N118391" i="5"/>
  <c r="N118392" i="5"/>
  <c r="N118393" i="5"/>
  <c r="N118394" i="5"/>
  <c r="N118395" i="5"/>
  <c r="N118396" i="5"/>
  <c r="N118397" i="5"/>
  <c r="N118398" i="5"/>
  <c r="N118399" i="5"/>
  <c r="N118400" i="5"/>
  <c r="N118401" i="5"/>
  <c r="N118402" i="5"/>
  <c r="N118403" i="5"/>
  <c r="N118404" i="5"/>
  <c r="N118405" i="5"/>
  <c r="N118406" i="5"/>
  <c r="N118407" i="5"/>
  <c r="N118408" i="5"/>
  <c r="N118409" i="5"/>
  <c r="N118410" i="5"/>
  <c r="N118411" i="5"/>
  <c r="N118412" i="5"/>
  <c r="N118413" i="5"/>
  <c r="N118414" i="5"/>
  <c r="N118415" i="5"/>
  <c r="N118416" i="5"/>
  <c r="N118417" i="5"/>
  <c r="N118418" i="5"/>
  <c r="N118419" i="5"/>
  <c r="N118420" i="5"/>
  <c r="N118421" i="5"/>
  <c r="N118422" i="5"/>
  <c r="N118423" i="5"/>
  <c r="N118424" i="5"/>
  <c r="N118425" i="5"/>
  <c r="N118426" i="5"/>
  <c r="N118427" i="5"/>
  <c r="N118428" i="5"/>
  <c r="N118429" i="5"/>
  <c r="N118430" i="5"/>
  <c r="N118431" i="5"/>
  <c r="N118432" i="5"/>
  <c r="N118433" i="5"/>
  <c r="N118434" i="5"/>
  <c r="N118435" i="5"/>
  <c r="N118436" i="5"/>
  <c r="N118437" i="5"/>
  <c r="N118438" i="5"/>
  <c r="N118439" i="5"/>
  <c r="N118440" i="5"/>
  <c r="N118441" i="5"/>
  <c r="N118442" i="5"/>
  <c r="N118443" i="5"/>
  <c r="N118444" i="5"/>
  <c r="N118445" i="5"/>
  <c r="N118446" i="5"/>
  <c r="N118447" i="5"/>
  <c r="N118448" i="5"/>
  <c r="N118449" i="5"/>
  <c r="N118450" i="5"/>
  <c r="N118451" i="5"/>
  <c r="N118452" i="5"/>
  <c r="N118453" i="5"/>
  <c r="N118454" i="5"/>
  <c r="N118455" i="5"/>
  <c r="N118456" i="5"/>
  <c r="N118457" i="5"/>
  <c r="N118458" i="5"/>
  <c r="N118459" i="5"/>
  <c r="N118460" i="5"/>
  <c r="N118461" i="5"/>
  <c r="N118462" i="5"/>
  <c r="N118463" i="5"/>
  <c r="N118464" i="5"/>
  <c r="N118465" i="5"/>
  <c r="N118466" i="5"/>
  <c r="N118467" i="5"/>
  <c r="N118468" i="5"/>
  <c r="N118469" i="5"/>
  <c r="N118470" i="5"/>
  <c r="N118471" i="5"/>
  <c r="N118472" i="5"/>
  <c r="N118473" i="5"/>
  <c r="N118474" i="5"/>
  <c r="N118475" i="5"/>
  <c r="N118476" i="5"/>
  <c r="N118477" i="5"/>
  <c r="N118478" i="5"/>
  <c r="N118479" i="5"/>
  <c r="N118480" i="5"/>
  <c r="N118481" i="5"/>
  <c r="N118482" i="5"/>
  <c r="N118483" i="5"/>
  <c r="N118484" i="5"/>
  <c r="N118485" i="5"/>
  <c r="N118486" i="5"/>
  <c r="N118487" i="5"/>
  <c r="N118488" i="5"/>
  <c r="N118489" i="5"/>
  <c r="N118490" i="5"/>
  <c r="N118491" i="5"/>
  <c r="N118492" i="5"/>
  <c r="N118493" i="5"/>
  <c r="N118494" i="5"/>
  <c r="N118495" i="5"/>
  <c r="N118496" i="5"/>
  <c r="N118497" i="5"/>
  <c r="N118498" i="5"/>
  <c r="N118499" i="5"/>
  <c r="N118500" i="5"/>
  <c r="N118501" i="5"/>
  <c r="N118502" i="5"/>
  <c r="N118503" i="5"/>
  <c r="N118504" i="5"/>
  <c r="N118505" i="5"/>
  <c r="N118506" i="5"/>
  <c r="N118507" i="5"/>
  <c r="N118508" i="5"/>
  <c r="N118509" i="5"/>
  <c r="N118510" i="5"/>
  <c r="N118511" i="5"/>
  <c r="N118512" i="5"/>
  <c r="N118513" i="5"/>
  <c r="N118514" i="5"/>
  <c r="N118515" i="5"/>
  <c r="N118516" i="5"/>
  <c r="N118517" i="5"/>
  <c r="N118518" i="5"/>
  <c r="N118519" i="5"/>
  <c r="N118520" i="5"/>
  <c r="N118521" i="5"/>
  <c r="N118522" i="5"/>
  <c r="N118523" i="5"/>
  <c r="N118524" i="5"/>
  <c r="N118525" i="5"/>
  <c r="N118526" i="5"/>
  <c r="N118527" i="5"/>
  <c r="N118528" i="5"/>
  <c r="N118529" i="5"/>
  <c r="N118530" i="5"/>
  <c r="N118531" i="5"/>
  <c r="N118532" i="5"/>
  <c r="N118533" i="5"/>
  <c r="N118534" i="5"/>
  <c r="N118535" i="5"/>
  <c r="N118536" i="5"/>
  <c r="N118537" i="5"/>
  <c r="N118538" i="5"/>
  <c r="N118539" i="5"/>
  <c r="N118540" i="5"/>
  <c r="N118541" i="5"/>
  <c r="N118542" i="5"/>
  <c r="N118543" i="5"/>
  <c r="N118544" i="5"/>
  <c r="N118545" i="5"/>
  <c r="N118546" i="5"/>
  <c r="N118547" i="5"/>
  <c r="N118548" i="5"/>
  <c r="N118549" i="5"/>
  <c r="N118550" i="5"/>
  <c r="N118551" i="5"/>
  <c r="N118552" i="5"/>
  <c r="N118553" i="5"/>
  <c r="N118554" i="5"/>
  <c r="N118555" i="5"/>
  <c r="N118556" i="5"/>
  <c r="N118557" i="5"/>
  <c r="N118558" i="5"/>
  <c r="N118559" i="5"/>
  <c r="N118560" i="5"/>
  <c r="N118561" i="5"/>
  <c r="N118562" i="5"/>
  <c r="N118563" i="5"/>
  <c r="N118564" i="5"/>
  <c r="N118565" i="5"/>
  <c r="N118566" i="5"/>
  <c r="N118567" i="5"/>
  <c r="N118568" i="5"/>
  <c r="N118569" i="5"/>
  <c r="N118570" i="5"/>
  <c r="N118571" i="5"/>
  <c r="N118572" i="5"/>
  <c r="N118573" i="5"/>
  <c r="N118574" i="5"/>
  <c r="N118575" i="5"/>
  <c r="N118576" i="5"/>
  <c r="N118577" i="5"/>
  <c r="N118578" i="5"/>
  <c r="N118579" i="5"/>
  <c r="N118580" i="5"/>
  <c r="N118581" i="5"/>
  <c r="N118582" i="5"/>
  <c r="N118583" i="5"/>
  <c r="N118584" i="5"/>
  <c r="N118585" i="5"/>
  <c r="N118586" i="5"/>
  <c r="N118587" i="5"/>
  <c r="N118588" i="5"/>
  <c r="N118589" i="5"/>
  <c r="N118590" i="5"/>
  <c r="N118591" i="5"/>
  <c r="N118592" i="5"/>
  <c r="N118593" i="5"/>
  <c r="N118594" i="5"/>
  <c r="N118595" i="5"/>
  <c r="N118596" i="5"/>
  <c r="N118597" i="5"/>
  <c r="N118598" i="5"/>
  <c r="N118599" i="5"/>
  <c r="N118600" i="5"/>
  <c r="N118601" i="5"/>
  <c r="N118602" i="5"/>
  <c r="N118603" i="5"/>
  <c r="N118604" i="5"/>
  <c r="N118605" i="5"/>
  <c r="N118606" i="5"/>
  <c r="N118607" i="5"/>
  <c r="N118608" i="5"/>
  <c r="N118609" i="5"/>
  <c r="N118610" i="5"/>
  <c r="N118611" i="5"/>
  <c r="N118612" i="5"/>
  <c r="N118613" i="5"/>
  <c r="N118614" i="5"/>
  <c r="N118615" i="5"/>
  <c r="N118616" i="5"/>
  <c r="N118617" i="5"/>
  <c r="N118618" i="5"/>
  <c r="N118619" i="5"/>
  <c r="N118620" i="5"/>
  <c r="N118621" i="5"/>
  <c r="N118622" i="5"/>
  <c r="N118623" i="5"/>
  <c r="N118624" i="5"/>
  <c r="N118625" i="5"/>
  <c r="N118626" i="5"/>
  <c r="N118627" i="5"/>
  <c r="N118628" i="5"/>
  <c r="N118629" i="5"/>
  <c r="N118630" i="5"/>
  <c r="N118631" i="5"/>
  <c r="N118632" i="5"/>
  <c r="N118633" i="5"/>
  <c r="N118634" i="5"/>
  <c r="N118635" i="5"/>
  <c r="N118636" i="5"/>
  <c r="N118637" i="5"/>
  <c r="N118638" i="5"/>
  <c r="N118639" i="5"/>
  <c r="N118640" i="5"/>
  <c r="N118641" i="5"/>
  <c r="N118642" i="5"/>
  <c r="N118643" i="5"/>
  <c r="N118644" i="5"/>
  <c r="N118645" i="5"/>
  <c r="N118646" i="5"/>
  <c r="N118647" i="5"/>
  <c r="N118648" i="5"/>
  <c r="N118649" i="5"/>
  <c r="N118650" i="5"/>
  <c r="N118651" i="5"/>
  <c r="N118652" i="5"/>
  <c r="N118653" i="5"/>
  <c r="N118654" i="5"/>
  <c r="N118655" i="5"/>
  <c r="N118656" i="5"/>
  <c r="N118657" i="5"/>
  <c r="N118658" i="5"/>
  <c r="N118659" i="5"/>
  <c r="N118660" i="5"/>
  <c r="N118661" i="5"/>
  <c r="N118662" i="5"/>
  <c r="N118663" i="5"/>
  <c r="N118664" i="5"/>
  <c r="N118665" i="5"/>
  <c r="N118666" i="5"/>
  <c r="N118667" i="5"/>
  <c r="N118668" i="5"/>
  <c r="N118669" i="5"/>
  <c r="N118670" i="5"/>
  <c r="N118671" i="5"/>
  <c r="N118672" i="5"/>
  <c r="N118673" i="5"/>
  <c r="N118674" i="5"/>
  <c r="N118675" i="5"/>
  <c r="N118676" i="5"/>
  <c r="N118677" i="5"/>
  <c r="N118678" i="5"/>
  <c r="N118679" i="5"/>
  <c r="N118680" i="5"/>
  <c r="N118681" i="5"/>
  <c r="N118682" i="5"/>
  <c r="N118683" i="5"/>
  <c r="N118684" i="5"/>
  <c r="N118685" i="5"/>
  <c r="N118686" i="5"/>
  <c r="N118687" i="5"/>
  <c r="N118688" i="5"/>
  <c r="N118689" i="5"/>
  <c r="N118690" i="5"/>
  <c r="N118691" i="5"/>
  <c r="N118692" i="5"/>
  <c r="N118693" i="5"/>
  <c r="N118694" i="5"/>
  <c r="N118695" i="5"/>
  <c r="N118696" i="5"/>
  <c r="N118697" i="5"/>
  <c r="N118698" i="5"/>
  <c r="N118699" i="5"/>
  <c r="N118700" i="5"/>
  <c r="N118701" i="5"/>
  <c r="N118702" i="5"/>
  <c r="N118703" i="5"/>
  <c r="N118704" i="5"/>
  <c r="N118705" i="5"/>
  <c r="N118706" i="5"/>
  <c r="N118707" i="5"/>
  <c r="N118708" i="5"/>
  <c r="N118709" i="5"/>
  <c r="N118710" i="5"/>
  <c r="N118711" i="5"/>
  <c r="N118712" i="5"/>
  <c r="N118713" i="5"/>
  <c r="N118714" i="5"/>
  <c r="N118715" i="5"/>
  <c r="N118716" i="5"/>
  <c r="N118717" i="5"/>
  <c r="N118718" i="5"/>
  <c r="N118719" i="5"/>
  <c r="N118720" i="5"/>
  <c r="N118721" i="5"/>
  <c r="N118722" i="5"/>
  <c r="N118723" i="5"/>
  <c r="N118724" i="5"/>
  <c r="N118725" i="5"/>
  <c r="N118726" i="5"/>
  <c r="N118727" i="5"/>
  <c r="N118728" i="5"/>
  <c r="N118729" i="5"/>
  <c r="N118730" i="5"/>
  <c r="N118731" i="5"/>
  <c r="N118732" i="5"/>
  <c r="N118733" i="5"/>
  <c r="N118734" i="5"/>
  <c r="N118735" i="5"/>
  <c r="N118736" i="5"/>
  <c r="N118737" i="5"/>
  <c r="N118738" i="5"/>
  <c r="N118739" i="5"/>
  <c r="N118740" i="5"/>
  <c r="N118741" i="5"/>
  <c r="N118742" i="5"/>
  <c r="N118743" i="5"/>
  <c r="N118744" i="5"/>
  <c r="N118745" i="5"/>
  <c r="N118746" i="5"/>
  <c r="N118747" i="5"/>
  <c r="N118748" i="5"/>
  <c r="N118749" i="5"/>
  <c r="N118750" i="5"/>
  <c r="N118751" i="5"/>
  <c r="N118752" i="5"/>
  <c r="N118753" i="5"/>
  <c r="N118754" i="5"/>
  <c r="N118755" i="5"/>
  <c r="N118756" i="5"/>
  <c r="N118757" i="5"/>
  <c r="N118758" i="5"/>
  <c r="N118759" i="5"/>
  <c r="N118760" i="5"/>
  <c r="N118761" i="5"/>
  <c r="N118762" i="5"/>
  <c r="N118763" i="5"/>
  <c r="N118764" i="5"/>
  <c r="N118765" i="5"/>
  <c r="N118766" i="5"/>
  <c r="N118767" i="5"/>
  <c r="N118768" i="5"/>
  <c r="N118769" i="5"/>
  <c r="N118770" i="5"/>
  <c r="N118771" i="5"/>
  <c r="N118772" i="5"/>
  <c r="N118773" i="5"/>
  <c r="N118774" i="5"/>
  <c r="N118775" i="5"/>
  <c r="N118776" i="5"/>
  <c r="N118777" i="5"/>
  <c r="N118778" i="5"/>
  <c r="N118779" i="5"/>
  <c r="N118780" i="5"/>
  <c r="N118781" i="5"/>
  <c r="N118782" i="5"/>
  <c r="N118783" i="5"/>
  <c r="N118784" i="5"/>
  <c r="N118785" i="5"/>
  <c r="N118786" i="5"/>
  <c r="N118787" i="5"/>
  <c r="N118788" i="5"/>
  <c r="N118789" i="5"/>
  <c r="N118790" i="5"/>
  <c r="N118791" i="5"/>
  <c r="N118792" i="5"/>
  <c r="N118793" i="5"/>
  <c r="N118794" i="5"/>
  <c r="N118795" i="5"/>
  <c r="N118796" i="5"/>
  <c r="N118797" i="5"/>
  <c r="N118798" i="5"/>
  <c r="N118799" i="5"/>
  <c r="N118800" i="5"/>
  <c r="N118801" i="5"/>
  <c r="N118802" i="5"/>
  <c r="N118803" i="5"/>
  <c r="N118804" i="5"/>
  <c r="N118805" i="5"/>
  <c r="N118806" i="5"/>
  <c r="N118807" i="5"/>
  <c r="N118808" i="5"/>
  <c r="N118809" i="5"/>
  <c r="N118810" i="5"/>
  <c r="N118811" i="5"/>
  <c r="N118812" i="5"/>
  <c r="N118813" i="5"/>
  <c r="N118814" i="5"/>
  <c r="N118815" i="5"/>
  <c r="N118816" i="5"/>
  <c r="N118817" i="5"/>
  <c r="N118818" i="5"/>
  <c r="N118819" i="5"/>
  <c r="N118820" i="5"/>
  <c r="N118821" i="5"/>
  <c r="N118822" i="5"/>
  <c r="N118823" i="5"/>
  <c r="N118824" i="5"/>
  <c r="N118825" i="5"/>
  <c r="N118826" i="5"/>
  <c r="N118827" i="5"/>
  <c r="N118828" i="5"/>
  <c r="N118829" i="5"/>
  <c r="N118830" i="5"/>
  <c r="N118831" i="5"/>
  <c r="N118832" i="5"/>
  <c r="N118833" i="5"/>
  <c r="N118834" i="5"/>
  <c r="N118835" i="5"/>
  <c r="N118836" i="5"/>
  <c r="N118837" i="5"/>
  <c r="N118838" i="5"/>
  <c r="N118839" i="5"/>
  <c r="N118840" i="5"/>
  <c r="N118841" i="5"/>
  <c r="N118842" i="5"/>
  <c r="N118843" i="5"/>
  <c r="N118844" i="5"/>
  <c r="N118845" i="5"/>
  <c r="N118846" i="5"/>
  <c r="N118847" i="5"/>
  <c r="N118848" i="5"/>
  <c r="N118849" i="5"/>
  <c r="N118850" i="5"/>
  <c r="N118851" i="5"/>
  <c r="N118852" i="5"/>
  <c r="N118853" i="5"/>
  <c r="N118854" i="5"/>
  <c r="N118855" i="5"/>
  <c r="N118856" i="5"/>
  <c r="N118857" i="5"/>
  <c r="N118858" i="5"/>
  <c r="N118859" i="5"/>
  <c r="N118860" i="5"/>
  <c r="N118861" i="5"/>
  <c r="N118862" i="5"/>
  <c r="N118863" i="5"/>
  <c r="N118864" i="5"/>
  <c r="N118865" i="5"/>
  <c r="N118866" i="5"/>
  <c r="N118867" i="5"/>
  <c r="N118868" i="5"/>
  <c r="N118869" i="5"/>
  <c r="N118870" i="5"/>
  <c r="N118871" i="5"/>
  <c r="N118872" i="5"/>
  <c r="N118873" i="5"/>
  <c r="N118874" i="5"/>
  <c r="N118875" i="5"/>
  <c r="N118876" i="5"/>
  <c r="N118877" i="5"/>
  <c r="N118878" i="5"/>
  <c r="N118879" i="5"/>
  <c r="N118880" i="5"/>
  <c r="N118881" i="5"/>
  <c r="N118882" i="5"/>
  <c r="N118883" i="5"/>
  <c r="N118884" i="5"/>
  <c r="N118885" i="5"/>
  <c r="N118886" i="5"/>
  <c r="N118887" i="5"/>
  <c r="N118888" i="5"/>
  <c r="N118889" i="5"/>
  <c r="N118890" i="5"/>
  <c r="N118891" i="5"/>
  <c r="N118892" i="5"/>
  <c r="N118893" i="5"/>
  <c r="N118894" i="5"/>
  <c r="N118895" i="5"/>
  <c r="N118896" i="5"/>
  <c r="N118897" i="5"/>
  <c r="N118898" i="5"/>
  <c r="N118899" i="5"/>
  <c r="N118900" i="5"/>
  <c r="N118901" i="5"/>
  <c r="N118902" i="5"/>
  <c r="N118903" i="5"/>
  <c r="N118904" i="5"/>
  <c r="N118905" i="5"/>
  <c r="N118906" i="5"/>
  <c r="N118907" i="5"/>
  <c r="N118908" i="5"/>
  <c r="N118909" i="5"/>
  <c r="N118910" i="5"/>
  <c r="N118911" i="5"/>
  <c r="N118912" i="5"/>
  <c r="N118913" i="5"/>
  <c r="N118914" i="5"/>
  <c r="N118915" i="5"/>
  <c r="N118916" i="5"/>
  <c r="N118917" i="5"/>
  <c r="N118918" i="5"/>
  <c r="N118919" i="5"/>
  <c r="N118920" i="5"/>
  <c r="N118921" i="5"/>
  <c r="N118922" i="5"/>
  <c r="N118923" i="5"/>
  <c r="N118924" i="5"/>
  <c r="N118925" i="5"/>
  <c r="N118926" i="5"/>
  <c r="N118927" i="5"/>
  <c r="N118928" i="5"/>
  <c r="N118929" i="5"/>
  <c r="N118930" i="5"/>
  <c r="N118931" i="5"/>
  <c r="N118932" i="5"/>
  <c r="N118933" i="5"/>
  <c r="N118934" i="5"/>
  <c r="N118935" i="5"/>
  <c r="N118936" i="5"/>
  <c r="N118937" i="5"/>
  <c r="N118938" i="5"/>
  <c r="N118939" i="5"/>
  <c r="N118940" i="5"/>
  <c r="N118941" i="5"/>
  <c r="N118942" i="5"/>
  <c r="N118943" i="5"/>
  <c r="N118944" i="5"/>
  <c r="N118945" i="5"/>
  <c r="N118946" i="5"/>
  <c r="N118947" i="5"/>
  <c r="N118948" i="5"/>
  <c r="N118949" i="5"/>
  <c r="N118950" i="5"/>
  <c r="N118951" i="5"/>
  <c r="N118952" i="5"/>
  <c r="N118953" i="5"/>
  <c r="N118954" i="5"/>
  <c r="N118955" i="5"/>
  <c r="N118956" i="5"/>
  <c r="N118957" i="5"/>
  <c r="N118958" i="5"/>
  <c r="N118959" i="5"/>
  <c r="N118960" i="5"/>
  <c r="N118961" i="5"/>
  <c r="N118962" i="5"/>
  <c r="N118963" i="5"/>
  <c r="N118964" i="5"/>
  <c r="N118965" i="5"/>
  <c r="N118966" i="5"/>
  <c r="N118967" i="5"/>
  <c r="N118968" i="5"/>
  <c r="N118969" i="5"/>
  <c r="N118970" i="5"/>
  <c r="N118971" i="5"/>
  <c r="N118972" i="5"/>
  <c r="N118973" i="5"/>
  <c r="N118974" i="5"/>
  <c r="N118975" i="5"/>
  <c r="N118976" i="5"/>
  <c r="N118977" i="5"/>
  <c r="N118978" i="5"/>
  <c r="N118979" i="5"/>
  <c r="N118980" i="5"/>
  <c r="N118981" i="5"/>
  <c r="N118982" i="5"/>
  <c r="N118983" i="5"/>
  <c r="N118984" i="5"/>
  <c r="N118985" i="5"/>
  <c r="N118986" i="5"/>
  <c r="N118987" i="5"/>
  <c r="N118988" i="5"/>
  <c r="N118989" i="5"/>
  <c r="N118990" i="5"/>
  <c r="N118991" i="5"/>
  <c r="N118992" i="5"/>
  <c r="N118993" i="5"/>
  <c r="N118994" i="5"/>
  <c r="N118995" i="5"/>
  <c r="N118996" i="5"/>
  <c r="N118997" i="5"/>
  <c r="N118998" i="5"/>
  <c r="N118999" i="5"/>
  <c r="N119000" i="5"/>
  <c r="N119001" i="5"/>
  <c r="N119002" i="5"/>
  <c r="N119003" i="5"/>
  <c r="N119004" i="5"/>
  <c r="N119005" i="5"/>
  <c r="N119006" i="5"/>
  <c r="N119007" i="5"/>
  <c r="N119008" i="5"/>
  <c r="N119009" i="5"/>
  <c r="N119010" i="5"/>
  <c r="N119011" i="5"/>
  <c r="N119012" i="5"/>
  <c r="N119013" i="5"/>
  <c r="N119014" i="5"/>
  <c r="N119015" i="5"/>
  <c r="N119016" i="5"/>
  <c r="N119017" i="5"/>
  <c r="N119018" i="5"/>
  <c r="N119019" i="5"/>
  <c r="N119020" i="5"/>
  <c r="N119021" i="5"/>
  <c r="N119022" i="5"/>
  <c r="N119023" i="5"/>
  <c r="N119024" i="5"/>
  <c r="N119025" i="5"/>
  <c r="N119026" i="5"/>
  <c r="N119027" i="5"/>
  <c r="N119028" i="5"/>
  <c r="N119029" i="5"/>
  <c r="N119030" i="5"/>
  <c r="N119031" i="5"/>
  <c r="N119032" i="5"/>
  <c r="N119033" i="5"/>
  <c r="N119034" i="5"/>
  <c r="N119035" i="5"/>
  <c r="N119036" i="5"/>
  <c r="N119037" i="5"/>
  <c r="N119038" i="5"/>
  <c r="N119039" i="5"/>
  <c r="N119040" i="5"/>
  <c r="N119041" i="5"/>
  <c r="N119042" i="5"/>
  <c r="N119043" i="5"/>
  <c r="N119044" i="5"/>
  <c r="N119045" i="5"/>
  <c r="N119046" i="5"/>
  <c r="N119047" i="5"/>
  <c r="N119048" i="5"/>
  <c r="N119049" i="5"/>
  <c r="N119050" i="5"/>
  <c r="N119051" i="5"/>
  <c r="N119052" i="5"/>
  <c r="N119053" i="5"/>
  <c r="N119054" i="5"/>
  <c r="N119055" i="5"/>
  <c r="N119056" i="5"/>
  <c r="N119057" i="5"/>
  <c r="N119058" i="5"/>
  <c r="N119059" i="5"/>
  <c r="N119060" i="5"/>
  <c r="N119061" i="5"/>
  <c r="N119062" i="5"/>
  <c r="N119063" i="5"/>
  <c r="N119064" i="5"/>
  <c r="N119065" i="5"/>
  <c r="N119066" i="5"/>
  <c r="N119067" i="5"/>
  <c r="N119068" i="5"/>
  <c r="N119069" i="5"/>
  <c r="N119070" i="5"/>
  <c r="N119071" i="5"/>
  <c r="N119072" i="5"/>
  <c r="N119073" i="5"/>
  <c r="N119074" i="5"/>
  <c r="N119075" i="5"/>
  <c r="N119076" i="5"/>
  <c r="N119077" i="5"/>
  <c r="N119078" i="5"/>
  <c r="N119079" i="5"/>
  <c r="N119080" i="5"/>
  <c r="N119081" i="5"/>
  <c r="N119082" i="5"/>
  <c r="N119083" i="5"/>
  <c r="N119084" i="5"/>
  <c r="N119085" i="5"/>
  <c r="N119086" i="5"/>
  <c r="N119087" i="5"/>
  <c r="N119088" i="5"/>
  <c r="N119089" i="5"/>
  <c r="N119090" i="5"/>
  <c r="N119091" i="5"/>
  <c r="N119092" i="5"/>
  <c r="N119093" i="5"/>
  <c r="N119094" i="5"/>
  <c r="N119095" i="5"/>
  <c r="N119096" i="5"/>
  <c r="N119097" i="5"/>
  <c r="N119098" i="5"/>
  <c r="N119099" i="5"/>
  <c r="N119100" i="5"/>
  <c r="N119101" i="5"/>
  <c r="N119102" i="5"/>
  <c r="N119103" i="5"/>
  <c r="N119104" i="5"/>
  <c r="N119105" i="5"/>
  <c r="N119106" i="5"/>
  <c r="N119107" i="5"/>
  <c r="N119108" i="5"/>
  <c r="N119109" i="5"/>
  <c r="N119110" i="5"/>
  <c r="N119111" i="5"/>
  <c r="N119112" i="5"/>
  <c r="N119113" i="5"/>
  <c r="N119114" i="5"/>
  <c r="N119115" i="5"/>
  <c r="N119116" i="5"/>
  <c r="N119117" i="5"/>
  <c r="N119118" i="5"/>
  <c r="N119119" i="5"/>
  <c r="N119120" i="5"/>
  <c r="N119121" i="5"/>
  <c r="N119122" i="5"/>
  <c r="N119123" i="5"/>
  <c r="N119124" i="5"/>
  <c r="N119125" i="5"/>
  <c r="N119126" i="5"/>
  <c r="N119127" i="5"/>
  <c r="N119128" i="5"/>
  <c r="N119129" i="5"/>
  <c r="N119130" i="5"/>
  <c r="N119131" i="5"/>
  <c r="N119132" i="5"/>
  <c r="N119133" i="5"/>
  <c r="N119134" i="5"/>
  <c r="N119135" i="5"/>
  <c r="N119136" i="5"/>
  <c r="N119137" i="5"/>
  <c r="N119138" i="5"/>
  <c r="N119139" i="5"/>
  <c r="N119140" i="5"/>
  <c r="N119141" i="5"/>
  <c r="N119142" i="5"/>
  <c r="N119143" i="5"/>
  <c r="N119144" i="5"/>
  <c r="N119145" i="5"/>
  <c r="N119146" i="5"/>
  <c r="N119147" i="5"/>
  <c r="N119148" i="5"/>
  <c r="N119149" i="5"/>
  <c r="N119150" i="5"/>
  <c r="N119151" i="5"/>
  <c r="N119152" i="5"/>
  <c r="N119153" i="5"/>
  <c r="N119154" i="5"/>
  <c r="N119155" i="5"/>
  <c r="N119156" i="5"/>
  <c r="N119157" i="5"/>
  <c r="N119158" i="5"/>
  <c r="N119159" i="5"/>
  <c r="N119160" i="5"/>
  <c r="N119161" i="5"/>
  <c r="N119162" i="5"/>
  <c r="N119163" i="5"/>
  <c r="N119164" i="5"/>
  <c r="N119165" i="5"/>
  <c r="N119166" i="5"/>
  <c r="N119167" i="5"/>
  <c r="N119168" i="5"/>
  <c r="N119169" i="5"/>
  <c r="N119170" i="5"/>
  <c r="N119171" i="5"/>
  <c r="N119172" i="5"/>
  <c r="N119173" i="5"/>
  <c r="N119174" i="5"/>
  <c r="N119175" i="5"/>
  <c r="N119176" i="5"/>
  <c r="N119177" i="5"/>
  <c r="N119178" i="5"/>
  <c r="N119179" i="5"/>
  <c r="N119180" i="5"/>
  <c r="N119181" i="5"/>
  <c r="N119182" i="5"/>
  <c r="N119183" i="5"/>
  <c r="N119184" i="5"/>
  <c r="N119185" i="5"/>
  <c r="N119186" i="5"/>
  <c r="N119187" i="5"/>
  <c r="N119188" i="5"/>
  <c r="N119189" i="5"/>
  <c r="N119190" i="5"/>
  <c r="N119191" i="5"/>
  <c r="N119192" i="5"/>
  <c r="N119193" i="5"/>
  <c r="N119194" i="5"/>
  <c r="N119195" i="5"/>
  <c r="N119196" i="5"/>
  <c r="N119197" i="5"/>
  <c r="N119198" i="5"/>
  <c r="N119199" i="5"/>
  <c r="N119200" i="5"/>
  <c r="N119201" i="5"/>
  <c r="N119202" i="5"/>
  <c r="N119203" i="5"/>
  <c r="N119204" i="5"/>
  <c r="N119205" i="5"/>
  <c r="N119206" i="5"/>
  <c r="N119207" i="5"/>
  <c r="N119208" i="5"/>
  <c r="N119209" i="5"/>
  <c r="N119210" i="5"/>
  <c r="N119211" i="5"/>
  <c r="N119212" i="5"/>
  <c r="N119213" i="5"/>
  <c r="N119214" i="5"/>
  <c r="N119215" i="5"/>
  <c r="N119216" i="5"/>
  <c r="N119217" i="5"/>
  <c r="N119218" i="5"/>
  <c r="N119219" i="5"/>
  <c r="N119220" i="5"/>
  <c r="N119221" i="5"/>
  <c r="N119222" i="5"/>
  <c r="N119223" i="5"/>
  <c r="N119224" i="5"/>
  <c r="N119225" i="5"/>
  <c r="N119226" i="5"/>
  <c r="N119227" i="5"/>
  <c r="N119228" i="5"/>
  <c r="N119229" i="5"/>
  <c r="N119230" i="5"/>
  <c r="N119231" i="5"/>
  <c r="N119232" i="5"/>
  <c r="N119233" i="5"/>
  <c r="N119234" i="5"/>
  <c r="N119235" i="5"/>
  <c r="N119236" i="5"/>
  <c r="N119237" i="5"/>
  <c r="N119238" i="5"/>
  <c r="N119239" i="5"/>
  <c r="N119240" i="5"/>
  <c r="N119241" i="5"/>
  <c r="N119242" i="5"/>
  <c r="N119243" i="5"/>
  <c r="N119244" i="5"/>
  <c r="N119245" i="5"/>
  <c r="N119246" i="5"/>
  <c r="N119247" i="5"/>
  <c r="N119248" i="5"/>
  <c r="N119249" i="5"/>
  <c r="N119250" i="5"/>
  <c r="N119251" i="5"/>
  <c r="N119252" i="5"/>
  <c r="N119253" i="5"/>
  <c r="N119254" i="5"/>
  <c r="N119255" i="5"/>
  <c r="N119256" i="5"/>
  <c r="N119257" i="5"/>
  <c r="N119258" i="5"/>
  <c r="N119259" i="5"/>
  <c r="N119260" i="5"/>
  <c r="N119261" i="5"/>
  <c r="N119262" i="5"/>
  <c r="N119263" i="5"/>
  <c r="N119264" i="5"/>
  <c r="N119265" i="5"/>
  <c r="N119266" i="5"/>
  <c r="N119267" i="5"/>
  <c r="N119268" i="5"/>
  <c r="N119269" i="5"/>
  <c r="N119270" i="5"/>
  <c r="N119271" i="5"/>
  <c r="N119272" i="5"/>
  <c r="N119273" i="5"/>
  <c r="N119274" i="5"/>
  <c r="N119275" i="5"/>
  <c r="N119276" i="5"/>
  <c r="N119277" i="5"/>
  <c r="N119278" i="5"/>
  <c r="N119279" i="5"/>
  <c r="N119280" i="5"/>
  <c r="N119281" i="5"/>
  <c r="N119282" i="5"/>
  <c r="N119283" i="5"/>
  <c r="N119284" i="5"/>
  <c r="N119285" i="5"/>
  <c r="N119286" i="5"/>
  <c r="N119287" i="5"/>
  <c r="N119288" i="5"/>
  <c r="N119289" i="5"/>
  <c r="N119290" i="5"/>
  <c r="N119291" i="5"/>
  <c r="N119292" i="5"/>
  <c r="N119293" i="5"/>
  <c r="N119294" i="5"/>
  <c r="N119295" i="5"/>
  <c r="N119296" i="5"/>
  <c r="N119297" i="5"/>
  <c r="N119298" i="5"/>
  <c r="N119299" i="5"/>
  <c r="N119300" i="5"/>
  <c r="N119301" i="5"/>
  <c r="N119302" i="5"/>
  <c r="N119303" i="5"/>
  <c r="N119304" i="5"/>
  <c r="N119305" i="5"/>
  <c r="N119306" i="5"/>
  <c r="N119307" i="5"/>
  <c r="N119308" i="5"/>
  <c r="N119309" i="5"/>
  <c r="N119310" i="5"/>
  <c r="N119311" i="5"/>
  <c r="N119312" i="5"/>
  <c r="N119313" i="5"/>
  <c r="N119314" i="5"/>
  <c r="N119315" i="5"/>
  <c r="N119316" i="5"/>
  <c r="N119317" i="5"/>
  <c r="N119318" i="5"/>
  <c r="N119319" i="5"/>
  <c r="N119320" i="5"/>
  <c r="N119321" i="5"/>
  <c r="N119322" i="5"/>
  <c r="N119323" i="5"/>
  <c r="N119324" i="5"/>
  <c r="N119325" i="5"/>
  <c r="N119326" i="5"/>
  <c r="N119327" i="5"/>
  <c r="N119328" i="5"/>
  <c r="N119329" i="5"/>
  <c r="N119330" i="5"/>
  <c r="N119331" i="5"/>
  <c r="N119332" i="5"/>
  <c r="N119333" i="5"/>
  <c r="N119334" i="5"/>
  <c r="N119335" i="5"/>
  <c r="N119336" i="5"/>
  <c r="N119337" i="5"/>
  <c r="N119338" i="5"/>
  <c r="N119339" i="5"/>
  <c r="N119340" i="5"/>
  <c r="N119341" i="5"/>
  <c r="N119342" i="5"/>
  <c r="N119343" i="5"/>
  <c r="N119344" i="5"/>
  <c r="N119345" i="5"/>
  <c r="N119346" i="5"/>
  <c r="N119347" i="5"/>
  <c r="N119348" i="5"/>
  <c r="N119349" i="5"/>
  <c r="N119350" i="5"/>
  <c r="N119351" i="5"/>
  <c r="N119352" i="5"/>
  <c r="N119353" i="5"/>
  <c r="N119354" i="5"/>
  <c r="N119355" i="5"/>
  <c r="N119356" i="5"/>
  <c r="N119357" i="5"/>
  <c r="N119358" i="5"/>
  <c r="N119359" i="5"/>
  <c r="N119360" i="5"/>
  <c r="N119361" i="5"/>
  <c r="N119362" i="5"/>
  <c r="N119363" i="5"/>
  <c r="N119364" i="5"/>
  <c r="N119365" i="5"/>
  <c r="N119366" i="5"/>
  <c r="N119367" i="5"/>
  <c r="N119368" i="5"/>
  <c r="N119369" i="5"/>
  <c r="N119370" i="5"/>
  <c r="N119371" i="5"/>
  <c r="N119372" i="5"/>
  <c r="N119373" i="5"/>
  <c r="N119374" i="5"/>
  <c r="N119375" i="5"/>
  <c r="N119376" i="5"/>
  <c r="N119377" i="5"/>
  <c r="N119378" i="5"/>
  <c r="N119379" i="5"/>
  <c r="N119380" i="5"/>
  <c r="N119381" i="5"/>
  <c r="N119382" i="5"/>
  <c r="N119383" i="5"/>
  <c r="N119384" i="5"/>
  <c r="N119385" i="5"/>
  <c r="N119386" i="5"/>
  <c r="N119387" i="5"/>
  <c r="N119388" i="5"/>
  <c r="N119389" i="5"/>
  <c r="N119390" i="5"/>
  <c r="N119391" i="5"/>
  <c r="N119392" i="5"/>
  <c r="N119393" i="5"/>
  <c r="N119394" i="5"/>
  <c r="N119395" i="5"/>
  <c r="N119396" i="5"/>
  <c r="N119397" i="5"/>
  <c r="N119398" i="5"/>
  <c r="N119399" i="5"/>
  <c r="N119400" i="5"/>
  <c r="N119401" i="5"/>
  <c r="N119402" i="5"/>
  <c r="N119403" i="5"/>
  <c r="N119404" i="5"/>
  <c r="N119405" i="5"/>
  <c r="N119406" i="5"/>
  <c r="N119407" i="5"/>
  <c r="N119408" i="5"/>
  <c r="N119409" i="5"/>
  <c r="N119410" i="5"/>
  <c r="N119411" i="5"/>
  <c r="N119412" i="5"/>
  <c r="N119413" i="5"/>
  <c r="N119414" i="5"/>
  <c r="N119415" i="5"/>
  <c r="N119416" i="5"/>
  <c r="N119417" i="5"/>
  <c r="N119418" i="5"/>
  <c r="N119419" i="5"/>
  <c r="N119420" i="5"/>
  <c r="N119421" i="5"/>
  <c r="N119422" i="5"/>
  <c r="N119423" i="5"/>
  <c r="N119424" i="5"/>
  <c r="N119425" i="5"/>
  <c r="N119426" i="5"/>
  <c r="N119427" i="5"/>
  <c r="N119428" i="5"/>
  <c r="N119429" i="5"/>
  <c r="N119430" i="5"/>
  <c r="N119431" i="5"/>
  <c r="N119432" i="5"/>
  <c r="N119433" i="5"/>
  <c r="N119434" i="5"/>
  <c r="N119435" i="5"/>
  <c r="N119436" i="5"/>
  <c r="N119437" i="5"/>
  <c r="N119438" i="5"/>
  <c r="N119439" i="5"/>
  <c r="N119440" i="5"/>
  <c r="N119441" i="5"/>
  <c r="N119442" i="5"/>
  <c r="N119443" i="5"/>
  <c r="N119444" i="5"/>
  <c r="N119445" i="5"/>
  <c r="N119446" i="5"/>
  <c r="N119447" i="5"/>
  <c r="N119448" i="5"/>
  <c r="N119449" i="5"/>
  <c r="N119450" i="5"/>
  <c r="N119451" i="5"/>
  <c r="N119452" i="5"/>
  <c r="N119453" i="5"/>
  <c r="N119454" i="5"/>
  <c r="N119455" i="5"/>
  <c r="N119456" i="5"/>
  <c r="N119457" i="5"/>
  <c r="N119458" i="5"/>
  <c r="N119459" i="5"/>
  <c r="N119460" i="5"/>
  <c r="N119461" i="5"/>
  <c r="N119462" i="5"/>
  <c r="N119463" i="5"/>
  <c r="N119464" i="5"/>
  <c r="N119465" i="5"/>
  <c r="N119466" i="5"/>
  <c r="N119467" i="5"/>
  <c r="N119468" i="5"/>
  <c r="N119469" i="5"/>
  <c r="N119470" i="5"/>
  <c r="N119471" i="5"/>
  <c r="N119472" i="5"/>
  <c r="N119473" i="5"/>
  <c r="N119474" i="5"/>
  <c r="N119475" i="5"/>
  <c r="N119476" i="5"/>
  <c r="N119477" i="5"/>
  <c r="N119478" i="5"/>
  <c r="N119479" i="5"/>
  <c r="N119480" i="5"/>
  <c r="N119481" i="5"/>
  <c r="N119482" i="5"/>
  <c r="N119483" i="5"/>
  <c r="N119484" i="5"/>
  <c r="N119485" i="5"/>
  <c r="N119486" i="5"/>
  <c r="N119487" i="5"/>
  <c r="N119488" i="5"/>
  <c r="N119489" i="5"/>
  <c r="N119490" i="5"/>
  <c r="N119491" i="5"/>
  <c r="N119492" i="5"/>
  <c r="N119493" i="5"/>
  <c r="N119494" i="5"/>
  <c r="N119495" i="5"/>
  <c r="N119496" i="5"/>
  <c r="N119497" i="5"/>
  <c r="N119498" i="5"/>
  <c r="N119499" i="5"/>
  <c r="N119500" i="5"/>
  <c r="N119501" i="5"/>
  <c r="N119502" i="5"/>
  <c r="N119503" i="5"/>
  <c r="N119504" i="5"/>
  <c r="N119505" i="5"/>
  <c r="N119506" i="5"/>
  <c r="N119507" i="5"/>
  <c r="N119508" i="5"/>
  <c r="N119509" i="5"/>
  <c r="N119510" i="5"/>
  <c r="N119511" i="5"/>
  <c r="N119512" i="5"/>
  <c r="N119513" i="5"/>
  <c r="N119514" i="5"/>
  <c r="N119515" i="5"/>
  <c r="N119516" i="5"/>
  <c r="N119517" i="5"/>
  <c r="N119518" i="5"/>
  <c r="N119519" i="5"/>
  <c r="N119520" i="5"/>
  <c r="N119521" i="5"/>
  <c r="N119522" i="5"/>
  <c r="N119523" i="5"/>
  <c r="N119524" i="5"/>
  <c r="N119525" i="5"/>
  <c r="N119526" i="5"/>
  <c r="N119527" i="5"/>
  <c r="N119528" i="5"/>
  <c r="N119529" i="5"/>
  <c r="N119530" i="5"/>
  <c r="N119531" i="5"/>
  <c r="N119532" i="5"/>
  <c r="N119533" i="5"/>
  <c r="N119534" i="5"/>
  <c r="N119535" i="5"/>
  <c r="N119536" i="5"/>
  <c r="N119537" i="5"/>
  <c r="N119538" i="5"/>
  <c r="N119539" i="5"/>
  <c r="N119540" i="5"/>
  <c r="N119541" i="5"/>
  <c r="N119542" i="5"/>
  <c r="N119543" i="5"/>
  <c r="N119544" i="5"/>
  <c r="N119545" i="5"/>
  <c r="N119546" i="5"/>
  <c r="N119547" i="5"/>
  <c r="N119548" i="5"/>
  <c r="N119549" i="5"/>
  <c r="N119550" i="5"/>
  <c r="N119551" i="5"/>
  <c r="N119552" i="5"/>
  <c r="N119553" i="5"/>
  <c r="N119554" i="5"/>
  <c r="N119555" i="5"/>
  <c r="N119556" i="5"/>
  <c r="N119557" i="5"/>
  <c r="N119558" i="5"/>
  <c r="N119559" i="5"/>
  <c r="N119560" i="5"/>
  <c r="N119561" i="5"/>
  <c r="N119562" i="5"/>
  <c r="N119563" i="5"/>
  <c r="N119564" i="5"/>
  <c r="N119565" i="5"/>
  <c r="N119566" i="5"/>
  <c r="N119567" i="5"/>
  <c r="N119568" i="5"/>
  <c r="N119569" i="5"/>
  <c r="N119570" i="5"/>
  <c r="N119571" i="5"/>
  <c r="N119572" i="5"/>
  <c r="N119573" i="5"/>
  <c r="N119574" i="5"/>
  <c r="N119575" i="5"/>
  <c r="N119576" i="5"/>
  <c r="N119577" i="5"/>
  <c r="N119578" i="5"/>
  <c r="N119579" i="5"/>
  <c r="N119580" i="5"/>
  <c r="N119581" i="5"/>
  <c r="N119582" i="5"/>
  <c r="N119583" i="5"/>
  <c r="N119584" i="5"/>
  <c r="N119585" i="5"/>
  <c r="N119586" i="5"/>
  <c r="N119587" i="5"/>
  <c r="N119588" i="5"/>
  <c r="N119589" i="5"/>
  <c r="N119590" i="5"/>
  <c r="N119591" i="5"/>
  <c r="N119592" i="5"/>
  <c r="N119593" i="5"/>
  <c r="N119594" i="5"/>
  <c r="N119595" i="5"/>
  <c r="N119596" i="5"/>
  <c r="N119597" i="5"/>
  <c r="N119598" i="5"/>
  <c r="N119599" i="5"/>
  <c r="N119600" i="5"/>
  <c r="N119601" i="5"/>
  <c r="N119602" i="5"/>
  <c r="N119603" i="5"/>
  <c r="N119604" i="5"/>
  <c r="N119605" i="5"/>
  <c r="N119606" i="5"/>
  <c r="N119607" i="5"/>
  <c r="N119608" i="5"/>
  <c r="N119609" i="5"/>
  <c r="N119610" i="5"/>
  <c r="N119611" i="5"/>
  <c r="N119612" i="5"/>
  <c r="N119613" i="5"/>
  <c r="N119614" i="5"/>
  <c r="N119615" i="5"/>
  <c r="N119616" i="5"/>
  <c r="N119617" i="5"/>
  <c r="N119618" i="5"/>
  <c r="N119619" i="5"/>
  <c r="N119620" i="5"/>
  <c r="N119621" i="5"/>
  <c r="N119622" i="5"/>
  <c r="N119623" i="5"/>
  <c r="N119624" i="5"/>
  <c r="N119625" i="5"/>
  <c r="N119626" i="5"/>
  <c r="N119627" i="5"/>
  <c r="N119628" i="5"/>
  <c r="N119629" i="5"/>
  <c r="N119630" i="5"/>
  <c r="N119631" i="5"/>
  <c r="N119632" i="5"/>
  <c r="N119633" i="5"/>
  <c r="N119634" i="5"/>
  <c r="N119635" i="5"/>
  <c r="N119636" i="5"/>
  <c r="N119637" i="5"/>
  <c r="N119638" i="5"/>
  <c r="N119639" i="5"/>
  <c r="N119640" i="5"/>
  <c r="N119641" i="5"/>
  <c r="N119642" i="5"/>
  <c r="N119643" i="5"/>
  <c r="N119644" i="5"/>
  <c r="N119645" i="5"/>
  <c r="N119646" i="5"/>
  <c r="N119647" i="5"/>
  <c r="N119648" i="5"/>
  <c r="N119649" i="5"/>
  <c r="N119650" i="5"/>
  <c r="N119651" i="5"/>
  <c r="N119652" i="5"/>
  <c r="N119653" i="5"/>
  <c r="N119654" i="5"/>
  <c r="N119655" i="5"/>
  <c r="N119656" i="5"/>
  <c r="N119657" i="5"/>
  <c r="N119658" i="5"/>
  <c r="N119659" i="5"/>
  <c r="N119660" i="5"/>
  <c r="N119661" i="5"/>
  <c r="N119662" i="5"/>
  <c r="N119663" i="5"/>
  <c r="N119664" i="5"/>
  <c r="N119665" i="5"/>
  <c r="N119666" i="5"/>
  <c r="N119667" i="5"/>
  <c r="N119668" i="5"/>
  <c r="N119669" i="5"/>
  <c r="N119670" i="5"/>
  <c r="N119671" i="5"/>
  <c r="N119672" i="5"/>
  <c r="N119673" i="5"/>
  <c r="N119674" i="5"/>
  <c r="N119675" i="5"/>
  <c r="N119676" i="5"/>
  <c r="N119677" i="5"/>
  <c r="N119678" i="5"/>
  <c r="N119679" i="5"/>
  <c r="N119680" i="5"/>
  <c r="N119681" i="5"/>
  <c r="N119682" i="5"/>
  <c r="N119683" i="5"/>
  <c r="N119684" i="5"/>
  <c r="N119685" i="5"/>
  <c r="N119686" i="5"/>
  <c r="N119687" i="5"/>
  <c r="N119688" i="5"/>
  <c r="N119689" i="5"/>
  <c r="N119690" i="5"/>
  <c r="N119691" i="5"/>
  <c r="N119692" i="5"/>
  <c r="N119693" i="5"/>
  <c r="N119694" i="5"/>
  <c r="N119695" i="5"/>
  <c r="N119696" i="5"/>
  <c r="N119697" i="5"/>
  <c r="N119698" i="5"/>
  <c r="N119699" i="5"/>
  <c r="N119700" i="5"/>
  <c r="N119701" i="5"/>
  <c r="N119702" i="5"/>
  <c r="N119703" i="5"/>
  <c r="N119704" i="5"/>
  <c r="N119705" i="5"/>
  <c r="N119706" i="5"/>
  <c r="N119707" i="5"/>
  <c r="N119708" i="5"/>
  <c r="N119709" i="5"/>
  <c r="N119710" i="5"/>
  <c r="N119711" i="5"/>
  <c r="N119712" i="5"/>
  <c r="N119713" i="5"/>
  <c r="N119714" i="5"/>
  <c r="N119715" i="5"/>
  <c r="N119716" i="5"/>
  <c r="N119717" i="5"/>
  <c r="N119718" i="5"/>
  <c r="N119719" i="5"/>
  <c r="N119720" i="5"/>
  <c r="N119721" i="5"/>
  <c r="N119722" i="5"/>
  <c r="N119723" i="5"/>
  <c r="N119724" i="5"/>
  <c r="N119725" i="5"/>
  <c r="N119726" i="5"/>
  <c r="N119727" i="5"/>
  <c r="N119728" i="5"/>
  <c r="N119729" i="5"/>
  <c r="N119730" i="5"/>
  <c r="N119731" i="5"/>
  <c r="N119732" i="5"/>
  <c r="N119733" i="5"/>
  <c r="N119734" i="5"/>
  <c r="N119735" i="5"/>
  <c r="N119736" i="5"/>
  <c r="N119737" i="5"/>
  <c r="N119738" i="5"/>
  <c r="N119739" i="5"/>
  <c r="N119740" i="5"/>
  <c r="N119741" i="5"/>
  <c r="N119742" i="5"/>
  <c r="N119743" i="5"/>
  <c r="N119744" i="5"/>
  <c r="N119745" i="5"/>
  <c r="N119746" i="5"/>
  <c r="N119747" i="5"/>
  <c r="N119748" i="5"/>
  <c r="N119749" i="5"/>
  <c r="N119750" i="5"/>
  <c r="N119751" i="5"/>
  <c r="N119752" i="5"/>
  <c r="N119753" i="5"/>
  <c r="N119754" i="5"/>
  <c r="N119755" i="5"/>
  <c r="N119756" i="5"/>
  <c r="N119757" i="5"/>
  <c r="N119758" i="5"/>
  <c r="N119759" i="5"/>
  <c r="N119760" i="5"/>
  <c r="N119761" i="5"/>
  <c r="N119762" i="5"/>
  <c r="N119763" i="5"/>
  <c r="N119764" i="5"/>
  <c r="N119765" i="5"/>
  <c r="N119766" i="5"/>
  <c r="N119767" i="5"/>
  <c r="N119768" i="5"/>
  <c r="N119769" i="5"/>
  <c r="N119770" i="5"/>
  <c r="N119771" i="5"/>
  <c r="N119772" i="5"/>
  <c r="N119773" i="5"/>
  <c r="N119774" i="5"/>
  <c r="N119775" i="5"/>
  <c r="N119776" i="5"/>
  <c r="N119777" i="5"/>
  <c r="N119778" i="5"/>
  <c r="N119779" i="5"/>
  <c r="N119780" i="5"/>
  <c r="N119781" i="5"/>
  <c r="N119782" i="5"/>
  <c r="N119783" i="5"/>
  <c r="N119784" i="5"/>
  <c r="N119785" i="5"/>
  <c r="N119786" i="5"/>
  <c r="N119787" i="5"/>
  <c r="N119788" i="5"/>
  <c r="N119789" i="5"/>
  <c r="N119790" i="5"/>
  <c r="N119791" i="5"/>
  <c r="N119792" i="5"/>
  <c r="N119793" i="5"/>
  <c r="N119794" i="5"/>
  <c r="N119795" i="5"/>
  <c r="N119796" i="5"/>
  <c r="N119797" i="5"/>
  <c r="N119798" i="5"/>
  <c r="N119799" i="5"/>
  <c r="N119800" i="5"/>
  <c r="N119801" i="5"/>
  <c r="N119802" i="5"/>
  <c r="N119803" i="5"/>
  <c r="N119804" i="5"/>
  <c r="N119805" i="5"/>
  <c r="N119806" i="5"/>
  <c r="N119807" i="5"/>
  <c r="N119808" i="5"/>
  <c r="N119809" i="5"/>
  <c r="N119810" i="5"/>
  <c r="N119811" i="5"/>
  <c r="N119812" i="5"/>
  <c r="N119813" i="5"/>
  <c r="N119814" i="5"/>
  <c r="N119815" i="5"/>
  <c r="N119816" i="5"/>
  <c r="N119817" i="5"/>
  <c r="N119818" i="5"/>
  <c r="N119819" i="5"/>
  <c r="N119820" i="5"/>
  <c r="N119821" i="5"/>
  <c r="N119822" i="5"/>
  <c r="N119823" i="5"/>
  <c r="N119824" i="5"/>
  <c r="N119825" i="5"/>
  <c r="N119826" i="5"/>
  <c r="N119827" i="5"/>
  <c r="N119828" i="5"/>
  <c r="N119829" i="5"/>
  <c r="N119830" i="5"/>
  <c r="N119831" i="5"/>
  <c r="N119832" i="5"/>
  <c r="N119833" i="5"/>
  <c r="N119834" i="5"/>
  <c r="N119835" i="5"/>
  <c r="N119836" i="5"/>
  <c r="N119837" i="5"/>
  <c r="N119838" i="5"/>
  <c r="N119839" i="5"/>
  <c r="N119840" i="5"/>
  <c r="N119841" i="5"/>
  <c r="N119842" i="5"/>
  <c r="N119843" i="5"/>
  <c r="N119844" i="5"/>
  <c r="N119845" i="5"/>
  <c r="N119846" i="5"/>
  <c r="N119847" i="5"/>
  <c r="N119848" i="5"/>
  <c r="N119849" i="5"/>
  <c r="N119850" i="5"/>
  <c r="N119851" i="5"/>
  <c r="N119852" i="5"/>
  <c r="N119853" i="5"/>
  <c r="N119854" i="5"/>
  <c r="N119855" i="5"/>
  <c r="N119856" i="5"/>
  <c r="N119857" i="5"/>
  <c r="N119858" i="5"/>
  <c r="N119859" i="5"/>
  <c r="N119860" i="5"/>
  <c r="N119861" i="5"/>
  <c r="N119862" i="5"/>
  <c r="N119863" i="5"/>
  <c r="N119864" i="5"/>
  <c r="N119865" i="5"/>
  <c r="N119866" i="5"/>
  <c r="N119867" i="5"/>
  <c r="N119868" i="5"/>
  <c r="N119869" i="5"/>
  <c r="N119870" i="5"/>
  <c r="N119871" i="5"/>
  <c r="N119872" i="5"/>
  <c r="N119873" i="5"/>
  <c r="N119874" i="5"/>
  <c r="N119875" i="5"/>
  <c r="N119876" i="5"/>
  <c r="N119877" i="5"/>
  <c r="N119878" i="5"/>
  <c r="N119879" i="5"/>
  <c r="N119880" i="5"/>
  <c r="N119881" i="5"/>
  <c r="N119882" i="5"/>
  <c r="N119883" i="5"/>
  <c r="N119884" i="5"/>
  <c r="N119885" i="5"/>
  <c r="N119886" i="5"/>
  <c r="N119887" i="5"/>
  <c r="N119888" i="5"/>
  <c r="N119889" i="5"/>
  <c r="N119890" i="5"/>
  <c r="N119891" i="5"/>
  <c r="N119892" i="5"/>
  <c r="N119893" i="5"/>
  <c r="N119894" i="5"/>
  <c r="N119895" i="5"/>
  <c r="N119896" i="5"/>
  <c r="N119897" i="5"/>
  <c r="N119898" i="5"/>
  <c r="N119899" i="5"/>
  <c r="N119900" i="5"/>
  <c r="N119901" i="5"/>
  <c r="N119902" i="5"/>
  <c r="N119903" i="5"/>
  <c r="N119904" i="5"/>
  <c r="N119905" i="5"/>
  <c r="N119906" i="5"/>
  <c r="N119907" i="5"/>
  <c r="N119908" i="5"/>
  <c r="N119909" i="5"/>
  <c r="N119910" i="5"/>
  <c r="N119911" i="5"/>
  <c r="N119912" i="5"/>
  <c r="N119913" i="5"/>
  <c r="N119914" i="5"/>
  <c r="N119915" i="5"/>
  <c r="N119916" i="5"/>
  <c r="N119917" i="5"/>
  <c r="N119918" i="5"/>
  <c r="N119919" i="5"/>
  <c r="N119920" i="5"/>
  <c r="N119921" i="5"/>
  <c r="N119922" i="5"/>
  <c r="N119923" i="5"/>
  <c r="N119924" i="5"/>
  <c r="N119925" i="5"/>
  <c r="N119926" i="5"/>
  <c r="N119927" i="5"/>
  <c r="N119928" i="5"/>
  <c r="N119929" i="5"/>
  <c r="N119930" i="5"/>
  <c r="N119931" i="5"/>
  <c r="N119932" i="5"/>
  <c r="N119933" i="5"/>
  <c r="N119934" i="5"/>
  <c r="N119935" i="5"/>
  <c r="N119936" i="5"/>
  <c r="N119937" i="5"/>
  <c r="N119938" i="5"/>
  <c r="N119939" i="5"/>
  <c r="N119940" i="5"/>
  <c r="N119941" i="5"/>
  <c r="N119942" i="5"/>
  <c r="N119943" i="5"/>
  <c r="N119944" i="5"/>
  <c r="N119945" i="5"/>
  <c r="N119946" i="5"/>
  <c r="N119947" i="5"/>
  <c r="N119948" i="5"/>
  <c r="N119949" i="5"/>
  <c r="N119950" i="5"/>
  <c r="N119951" i="5"/>
  <c r="N119952" i="5"/>
  <c r="N119953" i="5"/>
  <c r="N119954" i="5"/>
  <c r="N119955" i="5"/>
  <c r="N119956" i="5"/>
  <c r="N119957" i="5"/>
  <c r="N119958" i="5"/>
  <c r="N119959" i="5"/>
  <c r="N119960" i="5"/>
  <c r="N119961" i="5"/>
  <c r="N119962" i="5"/>
  <c r="N119963" i="5"/>
  <c r="N119964" i="5"/>
  <c r="N119965" i="5"/>
  <c r="N119966" i="5"/>
  <c r="N119967" i="5"/>
  <c r="N119968" i="5"/>
  <c r="N119969" i="5"/>
  <c r="N119970" i="5"/>
  <c r="N119971" i="5"/>
  <c r="N119972" i="5"/>
  <c r="N119973" i="5"/>
  <c r="N119974" i="5"/>
  <c r="N119975" i="5"/>
  <c r="N119976" i="5"/>
  <c r="N119977" i="5"/>
  <c r="N119978" i="5"/>
  <c r="N119979" i="5"/>
  <c r="N119980" i="5"/>
  <c r="N119981" i="5"/>
  <c r="N119982" i="5"/>
  <c r="N119983" i="5"/>
  <c r="N119984" i="5"/>
  <c r="N119985" i="5"/>
  <c r="N119986" i="5"/>
  <c r="N119987" i="5"/>
  <c r="N119988" i="5"/>
  <c r="N119989" i="5"/>
  <c r="N119990" i="5"/>
  <c r="N119991" i="5"/>
  <c r="N119992" i="5"/>
  <c r="N119993" i="5"/>
  <c r="N119994" i="5"/>
  <c r="N119995" i="5"/>
  <c r="N119996" i="5"/>
  <c r="N119997" i="5"/>
  <c r="N119998" i="5"/>
  <c r="N119999" i="5"/>
  <c r="N120000" i="5"/>
  <c r="N120001" i="5"/>
  <c r="N120002" i="5"/>
  <c r="N120003" i="5"/>
  <c r="N120004" i="5"/>
  <c r="N120005" i="5"/>
  <c r="N120006" i="5"/>
  <c r="N120007" i="5"/>
  <c r="N120008" i="5"/>
  <c r="N120009" i="5"/>
  <c r="N120010" i="5"/>
  <c r="N120011" i="5"/>
  <c r="N120012" i="5"/>
  <c r="N120013" i="5"/>
  <c r="N120014" i="5"/>
  <c r="N120015" i="5"/>
  <c r="N120016" i="5"/>
  <c r="N120017" i="5"/>
  <c r="N120018" i="5"/>
  <c r="N120019" i="5"/>
  <c r="N120020" i="5"/>
  <c r="N120021" i="5"/>
  <c r="N120022" i="5"/>
  <c r="N120023" i="5"/>
  <c r="N120024" i="5"/>
  <c r="N120025" i="5"/>
  <c r="N120026" i="5"/>
  <c r="N120027" i="5"/>
  <c r="N120028" i="5"/>
  <c r="N120029" i="5"/>
  <c r="N120030" i="5"/>
  <c r="N120031" i="5"/>
  <c r="N120032" i="5"/>
  <c r="N120033" i="5"/>
  <c r="N120034" i="5"/>
  <c r="N120035" i="5"/>
  <c r="N120036" i="5"/>
  <c r="N120037" i="5"/>
  <c r="N120038" i="5"/>
  <c r="N120039" i="5"/>
  <c r="N120040" i="5"/>
  <c r="N120041" i="5"/>
  <c r="N120042" i="5"/>
  <c r="N120043" i="5"/>
  <c r="N120044" i="5"/>
  <c r="N120045" i="5"/>
  <c r="N120046" i="5"/>
  <c r="N120047" i="5"/>
  <c r="N120048" i="5"/>
  <c r="N120049" i="5"/>
  <c r="N120050" i="5"/>
  <c r="N120051" i="5"/>
  <c r="N120052" i="5"/>
  <c r="N120053" i="5"/>
  <c r="N120054" i="5"/>
  <c r="N120055" i="5"/>
  <c r="N120056" i="5"/>
  <c r="N120057" i="5"/>
  <c r="N120058" i="5"/>
  <c r="N120059" i="5"/>
  <c r="N120060" i="5"/>
  <c r="N120061" i="5"/>
  <c r="N120062" i="5"/>
  <c r="N120063" i="5"/>
  <c r="N120064" i="5"/>
  <c r="N120065" i="5"/>
  <c r="N120066" i="5"/>
  <c r="N120067" i="5"/>
  <c r="N120068" i="5"/>
  <c r="N120069" i="5"/>
  <c r="N120070" i="5"/>
  <c r="N120071" i="5"/>
  <c r="N120072" i="5"/>
  <c r="N120073" i="5"/>
  <c r="N120074" i="5"/>
  <c r="N120075" i="5"/>
  <c r="N120076" i="5"/>
  <c r="N120077" i="5"/>
  <c r="N120078" i="5"/>
  <c r="N120079" i="5"/>
  <c r="N120080" i="5"/>
  <c r="N120081" i="5"/>
  <c r="N120082" i="5"/>
  <c r="N120083" i="5"/>
  <c r="N120084" i="5"/>
  <c r="N120085" i="5"/>
  <c r="N120086" i="5"/>
  <c r="N120087" i="5"/>
  <c r="N120088" i="5"/>
  <c r="N120089" i="5"/>
  <c r="N120090" i="5"/>
  <c r="N120091" i="5"/>
  <c r="N120092" i="5"/>
  <c r="N120093" i="5"/>
  <c r="N120094" i="5"/>
  <c r="N120095" i="5"/>
  <c r="N120096" i="5"/>
  <c r="N120097" i="5"/>
  <c r="N120098" i="5"/>
  <c r="N120099" i="5"/>
  <c r="N120100" i="5"/>
  <c r="N120101" i="5"/>
  <c r="N120102" i="5"/>
  <c r="N120103" i="5"/>
  <c r="N120104" i="5"/>
  <c r="N120105" i="5"/>
  <c r="N120106" i="5"/>
  <c r="N120107" i="5"/>
  <c r="N120108" i="5"/>
  <c r="N120109" i="5"/>
  <c r="N120110" i="5"/>
  <c r="N120111" i="5"/>
  <c r="N120112" i="5"/>
  <c r="N120113" i="5"/>
  <c r="N120114" i="5"/>
  <c r="N120115" i="5"/>
  <c r="N120116" i="5"/>
  <c r="N120117" i="5"/>
  <c r="N120118" i="5"/>
  <c r="N120119" i="5"/>
  <c r="N120120" i="5"/>
  <c r="N120121" i="5"/>
  <c r="N120122" i="5"/>
  <c r="N120123" i="5"/>
  <c r="N120124" i="5"/>
  <c r="N120125" i="5"/>
  <c r="N120126" i="5"/>
  <c r="N120127" i="5"/>
  <c r="N120128" i="5"/>
  <c r="N120129" i="5"/>
  <c r="N120130" i="5"/>
  <c r="N120131" i="5"/>
  <c r="N120132" i="5"/>
  <c r="N120133" i="5"/>
  <c r="N120134" i="5"/>
  <c r="N120135" i="5"/>
  <c r="N120136" i="5"/>
  <c r="N120137" i="5"/>
  <c r="N120138" i="5"/>
  <c r="N120139" i="5"/>
  <c r="N120140" i="5"/>
  <c r="N120141" i="5"/>
  <c r="N120142" i="5"/>
  <c r="N120143" i="5"/>
  <c r="N120144" i="5"/>
  <c r="N120145" i="5"/>
  <c r="N120146" i="5"/>
  <c r="N120147" i="5"/>
  <c r="N120148" i="5"/>
  <c r="N120149" i="5"/>
  <c r="N120150" i="5"/>
  <c r="N120151" i="5"/>
  <c r="N120152" i="5"/>
  <c r="N120153" i="5"/>
  <c r="N120154" i="5"/>
  <c r="N120155" i="5"/>
  <c r="N120156" i="5"/>
  <c r="N120157" i="5"/>
  <c r="N120158" i="5"/>
  <c r="N120159" i="5"/>
  <c r="N120160" i="5"/>
  <c r="N120161" i="5"/>
  <c r="N120162" i="5"/>
  <c r="N120163" i="5"/>
  <c r="N120164" i="5"/>
  <c r="N120165" i="5"/>
  <c r="N120166" i="5"/>
  <c r="N120167" i="5"/>
  <c r="N120168" i="5"/>
  <c r="N120169" i="5"/>
  <c r="N120170" i="5"/>
  <c r="N120171" i="5"/>
  <c r="N120172" i="5"/>
  <c r="N120173" i="5"/>
  <c r="N120174" i="5"/>
  <c r="N120175" i="5"/>
  <c r="N120176" i="5"/>
  <c r="N120177" i="5"/>
  <c r="N120178" i="5"/>
  <c r="N120179" i="5"/>
  <c r="N120180" i="5"/>
  <c r="N120181" i="5"/>
  <c r="N120182" i="5"/>
  <c r="N120183" i="5"/>
  <c r="N120184" i="5"/>
  <c r="N120185" i="5"/>
  <c r="N120186" i="5"/>
  <c r="N120187" i="5"/>
  <c r="N120188" i="5"/>
  <c r="N120189" i="5"/>
  <c r="N120190" i="5"/>
  <c r="N120191" i="5"/>
  <c r="N120192" i="5"/>
  <c r="N120193" i="5"/>
  <c r="N120194" i="5"/>
  <c r="N120195" i="5"/>
  <c r="N120196" i="5"/>
  <c r="N120197" i="5"/>
  <c r="N120198" i="5"/>
  <c r="N120199" i="5"/>
  <c r="N120200" i="5"/>
  <c r="N120201" i="5"/>
  <c r="N120202" i="5"/>
  <c r="N120203" i="5"/>
  <c r="N120204" i="5"/>
  <c r="N120205" i="5"/>
  <c r="N120206" i="5"/>
  <c r="N120207" i="5"/>
  <c r="N120208" i="5"/>
  <c r="N120209" i="5"/>
  <c r="N120210" i="5"/>
  <c r="N120211" i="5"/>
  <c r="N120212" i="5"/>
  <c r="N120213" i="5"/>
  <c r="N120214" i="5"/>
  <c r="N120215" i="5"/>
  <c r="N120216" i="5"/>
  <c r="N120217" i="5"/>
  <c r="N120218" i="5"/>
  <c r="N120219" i="5"/>
  <c r="N120220" i="5"/>
  <c r="N120221" i="5"/>
  <c r="N120222" i="5"/>
  <c r="N120223" i="5"/>
  <c r="N120224" i="5"/>
  <c r="N120225" i="5"/>
  <c r="N120226" i="5"/>
  <c r="N120227" i="5"/>
  <c r="N120228" i="5"/>
  <c r="N120229" i="5"/>
  <c r="N120230" i="5"/>
  <c r="N120231" i="5"/>
  <c r="N120232" i="5"/>
  <c r="N120233" i="5"/>
  <c r="N120234" i="5"/>
  <c r="N120235" i="5"/>
  <c r="N120236" i="5"/>
  <c r="N120237" i="5"/>
  <c r="N120238" i="5"/>
  <c r="N120239" i="5"/>
  <c r="N120240" i="5"/>
  <c r="N120241" i="5"/>
  <c r="N120242" i="5"/>
  <c r="N120243" i="5"/>
  <c r="N120244" i="5"/>
  <c r="N120245" i="5"/>
  <c r="N120246" i="5"/>
  <c r="N120247" i="5"/>
  <c r="N120248" i="5"/>
  <c r="N120249" i="5"/>
  <c r="N120250" i="5"/>
  <c r="N120251" i="5"/>
  <c r="N120252" i="5"/>
  <c r="N120253" i="5"/>
  <c r="N120254" i="5"/>
  <c r="N120255" i="5"/>
  <c r="N120256" i="5"/>
  <c r="N120257" i="5"/>
  <c r="N120258" i="5"/>
  <c r="N120259" i="5"/>
  <c r="N120260" i="5"/>
  <c r="N120261" i="5"/>
  <c r="N120262" i="5"/>
  <c r="N120263" i="5"/>
  <c r="N120264" i="5"/>
  <c r="N120265" i="5"/>
  <c r="N120266" i="5"/>
  <c r="N120267" i="5"/>
  <c r="N120268" i="5"/>
  <c r="N120269" i="5"/>
  <c r="N120270" i="5"/>
  <c r="N120271" i="5"/>
  <c r="N120272" i="5"/>
  <c r="N120273" i="5"/>
  <c r="N120274" i="5"/>
  <c r="N120275" i="5"/>
  <c r="N120276" i="5"/>
  <c r="N120277" i="5"/>
  <c r="N120278" i="5"/>
  <c r="N120279" i="5"/>
  <c r="N120280" i="5"/>
  <c r="N120281" i="5"/>
  <c r="N120282" i="5"/>
  <c r="N120283" i="5"/>
  <c r="N120284" i="5"/>
  <c r="N120285" i="5"/>
  <c r="N120286" i="5"/>
  <c r="N120287" i="5"/>
  <c r="N120288" i="5"/>
  <c r="N120289" i="5"/>
  <c r="N120290" i="5"/>
  <c r="N120291" i="5"/>
  <c r="N120292" i="5"/>
  <c r="N120293" i="5"/>
  <c r="N120294" i="5"/>
  <c r="N120295" i="5"/>
  <c r="N120296" i="5"/>
  <c r="N120297" i="5"/>
  <c r="N120298" i="5"/>
  <c r="N120299" i="5"/>
  <c r="N120300" i="5"/>
  <c r="N120301" i="5"/>
  <c r="N120302" i="5"/>
  <c r="N120303" i="5"/>
  <c r="N120304" i="5"/>
  <c r="N120305" i="5"/>
  <c r="N120306" i="5"/>
  <c r="N120307" i="5"/>
  <c r="N120308" i="5"/>
  <c r="N120309" i="5"/>
  <c r="N120310" i="5"/>
  <c r="N120311" i="5"/>
  <c r="N120312" i="5"/>
  <c r="N120313" i="5"/>
  <c r="N120314" i="5"/>
  <c r="N120315" i="5"/>
  <c r="N120316" i="5"/>
  <c r="N120317" i="5"/>
  <c r="N120318" i="5"/>
  <c r="N120319" i="5"/>
  <c r="N120320" i="5"/>
  <c r="N120321" i="5"/>
  <c r="N120322" i="5"/>
  <c r="N120323" i="5"/>
  <c r="N120324" i="5"/>
  <c r="N120325" i="5"/>
  <c r="N120326" i="5"/>
  <c r="N120327" i="5"/>
  <c r="N120328" i="5"/>
  <c r="N120329" i="5"/>
  <c r="N120330" i="5"/>
  <c r="N120331" i="5"/>
  <c r="N120332" i="5"/>
  <c r="N120333" i="5"/>
  <c r="N120334" i="5"/>
  <c r="N120335" i="5"/>
  <c r="N120336" i="5"/>
  <c r="N120337" i="5"/>
  <c r="N120338" i="5"/>
  <c r="N120339" i="5"/>
  <c r="N120340" i="5"/>
  <c r="N120341" i="5"/>
  <c r="N120342" i="5"/>
  <c r="N120343" i="5"/>
  <c r="N120344" i="5"/>
  <c r="N120345" i="5"/>
  <c r="N120346" i="5"/>
  <c r="N120347" i="5"/>
  <c r="N120348" i="5"/>
  <c r="N120349" i="5"/>
  <c r="N120350" i="5"/>
  <c r="N120351" i="5"/>
  <c r="N120352" i="5"/>
  <c r="N120353" i="5"/>
  <c r="N120354" i="5"/>
  <c r="N120355" i="5"/>
  <c r="N120356" i="5"/>
  <c r="N120357" i="5"/>
  <c r="N120358" i="5"/>
  <c r="N120359" i="5"/>
  <c r="N120360" i="5"/>
  <c r="N120361" i="5"/>
  <c r="N120362" i="5"/>
  <c r="N120363" i="5"/>
  <c r="N120364" i="5"/>
  <c r="N120365" i="5"/>
  <c r="N120366" i="5"/>
  <c r="N120367" i="5"/>
  <c r="N120368" i="5"/>
  <c r="N120369" i="5"/>
  <c r="N120370" i="5"/>
  <c r="N120371" i="5"/>
  <c r="N120372" i="5"/>
  <c r="N120373" i="5"/>
  <c r="N120374" i="5"/>
  <c r="N120375" i="5"/>
  <c r="N120376" i="5"/>
  <c r="N120377" i="5"/>
  <c r="N120378" i="5"/>
  <c r="N120379" i="5"/>
  <c r="N120380" i="5"/>
  <c r="N120381" i="5"/>
  <c r="N120382" i="5"/>
  <c r="N120383" i="5"/>
  <c r="N120384" i="5"/>
  <c r="N120385" i="5"/>
  <c r="N120386" i="5"/>
  <c r="N120387" i="5"/>
  <c r="N120388" i="5"/>
  <c r="N120389" i="5"/>
  <c r="N120390" i="5"/>
  <c r="N120391" i="5"/>
  <c r="N120392" i="5"/>
  <c r="N120393" i="5"/>
  <c r="N120394" i="5"/>
  <c r="N120395" i="5"/>
  <c r="N120396" i="5"/>
  <c r="N120397" i="5"/>
  <c r="N120398" i="5"/>
  <c r="N120399" i="5"/>
  <c r="N120400" i="5"/>
  <c r="N120401" i="5"/>
  <c r="N120402" i="5"/>
  <c r="N120403" i="5"/>
  <c r="N120404" i="5"/>
  <c r="N120405" i="5"/>
  <c r="N120406" i="5"/>
  <c r="N120407" i="5"/>
  <c r="N120408" i="5"/>
  <c r="N120409" i="5"/>
  <c r="N120410" i="5"/>
  <c r="N120411" i="5"/>
  <c r="N120412" i="5"/>
  <c r="N120413" i="5"/>
  <c r="N120414" i="5"/>
  <c r="N120415" i="5"/>
  <c r="N120416" i="5"/>
  <c r="N120417" i="5"/>
  <c r="N120418" i="5"/>
  <c r="N120419" i="5"/>
  <c r="N120420" i="5"/>
  <c r="N120421" i="5"/>
  <c r="N120422" i="5"/>
  <c r="N120423" i="5"/>
  <c r="N120424" i="5"/>
  <c r="N120425" i="5"/>
  <c r="N120426" i="5"/>
  <c r="N120427" i="5"/>
  <c r="N120428" i="5"/>
  <c r="N120429" i="5"/>
  <c r="N120430" i="5"/>
  <c r="N120431" i="5"/>
  <c r="N120432" i="5"/>
  <c r="N120433" i="5"/>
  <c r="N120434" i="5"/>
  <c r="N120435" i="5"/>
  <c r="N120436" i="5"/>
  <c r="N120437" i="5"/>
  <c r="N120438" i="5"/>
  <c r="N120439" i="5"/>
  <c r="N120440" i="5"/>
  <c r="N120441" i="5"/>
  <c r="N120442" i="5"/>
  <c r="N120443" i="5"/>
  <c r="N120444" i="5"/>
  <c r="N120445" i="5"/>
  <c r="N120446" i="5"/>
  <c r="N120447" i="5"/>
  <c r="N120448" i="5"/>
  <c r="N120449" i="5"/>
  <c r="N120450" i="5"/>
  <c r="N120451" i="5"/>
  <c r="N120452" i="5"/>
  <c r="N120453" i="5"/>
  <c r="N120454" i="5"/>
  <c r="N120455" i="5"/>
  <c r="N120456" i="5"/>
  <c r="N120457" i="5"/>
  <c r="N120458" i="5"/>
  <c r="N120459" i="5"/>
  <c r="N120460" i="5"/>
  <c r="N120461" i="5"/>
  <c r="N120462" i="5"/>
  <c r="N120463" i="5"/>
  <c r="N120464" i="5"/>
  <c r="N120465" i="5"/>
  <c r="N120466" i="5"/>
  <c r="N120467" i="5"/>
  <c r="N120468" i="5"/>
  <c r="N120469" i="5"/>
  <c r="N120470" i="5"/>
  <c r="N120471" i="5"/>
  <c r="N120472" i="5"/>
  <c r="N120473" i="5"/>
  <c r="N120474" i="5"/>
  <c r="N120475" i="5"/>
  <c r="N120476" i="5"/>
  <c r="N120477" i="5"/>
  <c r="N120478" i="5"/>
  <c r="N120479" i="5"/>
  <c r="N120480" i="5"/>
  <c r="N120481" i="5"/>
  <c r="N120482" i="5"/>
  <c r="N120483" i="5"/>
  <c r="N120484" i="5"/>
  <c r="N120485" i="5"/>
  <c r="N120486" i="5"/>
  <c r="N120487" i="5"/>
  <c r="N120488" i="5"/>
  <c r="N120489" i="5"/>
  <c r="N120490" i="5"/>
  <c r="N120491" i="5"/>
  <c r="N120492" i="5"/>
  <c r="N120493" i="5"/>
  <c r="N120494" i="5"/>
  <c r="N120495" i="5"/>
  <c r="N120496" i="5"/>
  <c r="N120497" i="5"/>
  <c r="N120498" i="5"/>
  <c r="N120499" i="5"/>
  <c r="N120500" i="5"/>
  <c r="N120501" i="5"/>
  <c r="N120502" i="5"/>
  <c r="N120503" i="5"/>
  <c r="N120504" i="5"/>
  <c r="N120505" i="5"/>
  <c r="N120506" i="5"/>
  <c r="N120507" i="5"/>
  <c r="N120508" i="5"/>
  <c r="N120509" i="5"/>
  <c r="N120510" i="5"/>
  <c r="N120511" i="5"/>
  <c r="N120512" i="5"/>
  <c r="N120513" i="5"/>
  <c r="N120514" i="5"/>
  <c r="N120515" i="5"/>
  <c r="N120516" i="5"/>
  <c r="N120517" i="5"/>
  <c r="N120518" i="5"/>
  <c r="N120519" i="5"/>
  <c r="N120520" i="5"/>
  <c r="N120521" i="5"/>
  <c r="N120522" i="5"/>
  <c r="N120523" i="5"/>
  <c r="N120524" i="5"/>
  <c r="N120525" i="5"/>
  <c r="N120526" i="5"/>
  <c r="N120527" i="5"/>
  <c r="N120528" i="5"/>
  <c r="N120529" i="5"/>
  <c r="N120530" i="5"/>
  <c r="N120531" i="5"/>
  <c r="N120532" i="5"/>
  <c r="N120533" i="5"/>
  <c r="N120534" i="5"/>
  <c r="N120535" i="5"/>
  <c r="N120536" i="5"/>
  <c r="N120537" i="5"/>
  <c r="N120538" i="5"/>
  <c r="N120539" i="5"/>
  <c r="N120540" i="5"/>
  <c r="N120541" i="5"/>
  <c r="N120542" i="5"/>
  <c r="N120543" i="5"/>
  <c r="N120544" i="5"/>
  <c r="N120545" i="5"/>
  <c r="N120546" i="5"/>
  <c r="N120547" i="5"/>
  <c r="N120548" i="5"/>
  <c r="N120549" i="5"/>
  <c r="N120550" i="5"/>
  <c r="N120551" i="5"/>
  <c r="N120552" i="5"/>
  <c r="N120553" i="5"/>
  <c r="N120554" i="5"/>
  <c r="N120555" i="5"/>
  <c r="N120556" i="5"/>
  <c r="N120557" i="5"/>
  <c r="N120558" i="5"/>
  <c r="N120559" i="5"/>
  <c r="N120560" i="5"/>
  <c r="N120561" i="5"/>
  <c r="N120562" i="5"/>
  <c r="N120563" i="5"/>
  <c r="N120564" i="5"/>
  <c r="N120565" i="5"/>
  <c r="N120566" i="5"/>
  <c r="N120567" i="5"/>
  <c r="N120568" i="5"/>
  <c r="N120569" i="5"/>
  <c r="N120570" i="5"/>
  <c r="N120571" i="5"/>
  <c r="N120572" i="5"/>
  <c r="N120573" i="5"/>
  <c r="N120574" i="5"/>
  <c r="N120575" i="5"/>
  <c r="N120576" i="5"/>
  <c r="N120577" i="5"/>
  <c r="N120578" i="5"/>
  <c r="N120579" i="5"/>
  <c r="N120580" i="5"/>
  <c r="N120581" i="5"/>
  <c r="N120582" i="5"/>
  <c r="N120583" i="5"/>
  <c r="N120584" i="5"/>
  <c r="N120585" i="5"/>
  <c r="N120586" i="5"/>
  <c r="N120587" i="5"/>
  <c r="N120588" i="5"/>
  <c r="N120589" i="5"/>
  <c r="N120590" i="5"/>
  <c r="N120591" i="5"/>
  <c r="N120592" i="5"/>
  <c r="N120593" i="5"/>
  <c r="N120594" i="5"/>
  <c r="N120595" i="5"/>
  <c r="N120596" i="5"/>
  <c r="N120597" i="5"/>
  <c r="N120598" i="5"/>
  <c r="N120599" i="5"/>
  <c r="N120600" i="5"/>
  <c r="N120601" i="5"/>
  <c r="N120602" i="5"/>
  <c r="N120603" i="5"/>
  <c r="N120604" i="5"/>
  <c r="N120605" i="5"/>
  <c r="N120606" i="5"/>
  <c r="N120607" i="5"/>
  <c r="N120608" i="5"/>
  <c r="N120609" i="5"/>
  <c r="N120610" i="5"/>
  <c r="N120611" i="5"/>
  <c r="N120612" i="5"/>
  <c r="N120613" i="5"/>
  <c r="N120614" i="5"/>
  <c r="N120615" i="5"/>
  <c r="N120616" i="5"/>
  <c r="N120617" i="5"/>
  <c r="N120618" i="5"/>
  <c r="N120619" i="5"/>
  <c r="N120620" i="5"/>
  <c r="N120621" i="5"/>
  <c r="N120622" i="5"/>
  <c r="N120623" i="5"/>
  <c r="N120624" i="5"/>
  <c r="N120625" i="5"/>
  <c r="N120626" i="5"/>
  <c r="N120627" i="5"/>
  <c r="N120628" i="5"/>
  <c r="N120629" i="5"/>
  <c r="N120630" i="5"/>
  <c r="N120631" i="5"/>
  <c r="N120632" i="5"/>
  <c r="N120633" i="5"/>
  <c r="N120634" i="5"/>
  <c r="N120635" i="5"/>
  <c r="N120636" i="5"/>
  <c r="N120637" i="5"/>
  <c r="N120638" i="5"/>
  <c r="N120639" i="5"/>
  <c r="N120640" i="5"/>
  <c r="N120641" i="5"/>
  <c r="N120642" i="5"/>
  <c r="N120643" i="5"/>
  <c r="N120644" i="5"/>
  <c r="N120645" i="5"/>
  <c r="N120646" i="5"/>
  <c r="N120647" i="5"/>
  <c r="N120648" i="5"/>
  <c r="N120649" i="5"/>
  <c r="N120650" i="5"/>
  <c r="N120651" i="5"/>
  <c r="N120652" i="5"/>
  <c r="N120653" i="5"/>
  <c r="N120654" i="5"/>
  <c r="N120655" i="5"/>
  <c r="N120656" i="5"/>
  <c r="N120657" i="5"/>
  <c r="N120658" i="5"/>
  <c r="N120659" i="5"/>
  <c r="N120660" i="5"/>
  <c r="N120661" i="5"/>
  <c r="N120662" i="5"/>
  <c r="N120663" i="5"/>
  <c r="N120664" i="5"/>
  <c r="N120665" i="5"/>
  <c r="N120666" i="5"/>
  <c r="N120667" i="5"/>
  <c r="N120668" i="5"/>
  <c r="N120669" i="5"/>
  <c r="N120670" i="5"/>
  <c r="N120671" i="5"/>
  <c r="N120672" i="5"/>
  <c r="N120673" i="5"/>
  <c r="N120674" i="5"/>
  <c r="N120675" i="5"/>
  <c r="N120676" i="5"/>
  <c r="N120677" i="5"/>
  <c r="N120678" i="5"/>
  <c r="N120679" i="5"/>
  <c r="N120680" i="5"/>
  <c r="N120681" i="5"/>
  <c r="N120682" i="5"/>
  <c r="N120683" i="5"/>
  <c r="N120684" i="5"/>
  <c r="N120685" i="5"/>
  <c r="N120686" i="5"/>
  <c r="N120687" i="5"/>
  <c r="N120688" i="5"/>
  <c r="N120689" i="5"/>
  <c r="N120690" i="5"/>
  <c r="N120691" i="5"/>
  <c r="N120692" i="5"/>
  <c r="N120693" i="5"/>
  <c r="N120694" i="5"/>
  <c r="N120695" i="5"/>
  <c r="N120696" i="5"/>
  <c r="N120697" i="5"/>
  <c r="N120698" i="5"/>
  <c r="N120699" i="5"/>
  <c r="N120700" i="5"/>
  <c r="N120701" i="5"/>
  <c r="N120702" i="5"/>
  <c r="N120703" i="5"/>
  <c r="N120704" i="5"/>
  <c r="N120705" i="5"/>
  <c r="N120706" i="5"/>
  <c r="N120707" i="5"/>
  <c r="N120708" i="5"/>
  <c r="N120709" i="5"/>
  <c r="N120710" i="5"/>
  <c r="N120711" i="5"/>
  <c r="N120712" i="5"/>
  <c r="N120713" i="5"/>
  <c r="N120714" i="5"/>
  <c r="N120715" i="5"/>
  <c r="N120716" i="5"/>
  <c r="N120717" i="5"/>
  <c r="N120718" i="5"/>
  <c r="N120719" i="5"/>
  <c r="N120720" i="5"/>
  <c r="N120721" i="5"/>
  <c r="N120722" i="5"/>
  <c r="N120723" i="5"/>
  <c r="N120724" i="5"/>
  <c r="N120725" i="5"/>
  <c r="N120726" i="5"/>
  <c r="N120727" i="5"/>
  <c r="N120728" i="5"/>
  <c r="N120729" i="5"/>
  <c r="N120730" i="5"/>
  <c r="N120731" i="5"/>
  <c r="N120732" i="5"/>
  <c r="N120733" i="5"/>
  <c r="N120734" i="5"/>
  <c r="N120735" i="5"/>
  <c r="N120736" i="5"/>
  <c r="N120737" i="5"/>
  <c r="N120738" i="5"/>
  <c r="N120739" i="5"/>
  <c r="N120740" i="5"/>
  <c r="N120741" i="5"/>
  <c r="N120742" i="5"/>
  <c r="N120743" i="5"/>
  <c r="N120744" i="5"/>
  <c r="N120745" i="5"/>
  <c r="N120746" i="5"/>
  <c r="N120747" i="5"/>
  <c r="N120748" i="5"/>
  <c r="N120749" i="5"/>
  <c r="N120750" i="5"/>
  <c r="N120751" i="5"/>
  <c r="N120752" i="5"/>
  <c r="N120753" i="5"/>
  <c r="N120754" i="5"/>
  <c r="N120755" i="5"/>
  <c r="N120756" i="5"/>
  <c r="N120757" i="5"/>
  <c r="N120758" i="5"/>
  <c r="N120759" i="5"/>
  <c r="N120760" i="5"/>
  <c r="N120761" i="5"/>
  <c r="N120762" i="5"/>
  <c r="N120763" i="5"/>
  <c r="N120764" i="5"/>
  <c r="N120765" i="5"/>
  <c r="N120766" i="5"/>
  <c r="N120767" i="5"/>
  <c r="N120768" i="5"/>
  <c r="N120769" i="5"/>
  <c r="N120770" i="5"/>
  <c r="N120771" i="5"/>
  <c r="N120772" i="5"/>
  <c r="N120773" i="5"/>
  <c r="N120774" i="5"/>
  <c r="N120775" i="5"/>
  <c r="N120776" i="5"/>
  <c r="N120777" i="5"/>
  <c r="N120778" i="5"/>
  <c r="N120779" i="5"/>
  <c r="N120780" i="5"/>
  <c r="N120781" i="5"/>
  <c r="N120782" i="5"/>
  <c r="N120783" i="5"/>
  <c r="N120784" i="5"/>
  <c r="N120785" i="5"/>
  <c r="N120786" i="5"/>
  <c r="N120787" i="5"/>
  <c r="N120788" i="5"/>
  <c r="N120789" i="5"/>
  <c r="N120790" i="5"/>
  <c r="N120791" i="5"/>
  <c r="N120792" i="5"/>
  <c r="N120793" i="5"/>
  <c r="N120794" i="5"/>
  <c r="N120795" i="5"/>
  <c r="N120796" i="5"/>
  <c r="N120797" i="5"/>
  <c r="N120798" i="5"/>
  <c r="N120799" i="5"/>
  <c r="N120800" i="5"/>
  <c r="N120801" i="5"/>
  <c r="N120802" i="5"/>
  <c r="N120803" i="5"/>
  <c r="N120804" i="5"/>
  <c r="N120805" i="5"/>
  <c r="N120806" i="5"/>
  <c r="N120807" i="5"/>
  <c r="N120808" i="5"/>
  <c r="N120809" i="5"/>
  <c r="N120810" i="5"/>
  <c r="N120811" i="5"/>
  <c r="N120812" i="5"/>
  <c r="N120813" i="5"/>
  <c r="N120814" i="5"/>
  <c r="N120815" i="5"/>
  <c r="N120816" i="5"/>
  <c r="N120817" i="5"/>
  <c r="N120818" i="5"/>
  <c r="N120819" i="5"/>
  <c r="N120820" i="5"/>
  <c r="N120821" i="5"/>
  <c r="N120822" i="5"/>
  <c r="N120823" i="5"/>
  <c r="N120824" i="5"/>
  <c r="N120825" i="5"/>
  <c r="N120826" i="5"/>
  <c r="N120827" i="5"/>
  <c r="N120828" i="5"/>
  <c r="N120829" i="5"/>
  <c r="N120830" i="5"/>
  <c r="N120831" i="5"/>
  <c r="N120832" i="5"/>
  <c r="N120833" i="5"/>
  <c r="N120834" i="5"/>
  <c r="N120835" i="5"/>
  <c r="N120836" i="5"/>
  <c r="N120837" i="5"/>
  <c r="N120838" i="5"/>
  <c r="N120839" i="5"/>
  <c r="N120840" i="5"/>
  <c r="N120841" i="5"/>
  <c r="N120842" i="5"/>
  <c r="N120843" i="5"/>
  <c r="N120844" i="5"/>
  <c r="N120845" i="5"/>
  <c r="N120846" i="5"/>
  <c r="N120847" i="5"/>
  <c r="N120848" i="5"/>
  <c r="N120849" i="5"/>
  <c r="N120850" i="5"/>
  <c r="N120851" i="5"/>
  <c r="N120852" i="5"/>
  <c r="N120853" i="5"/>
  <c r="N120854" i="5"/>
  <c r="N120855" i="5"/>
  <c r="N120856" i="5"/>
  <c r="N120857" i="5"/>
  <c r="N120858" i="5"/>
  <c r="N120859" i="5"/>
  <c r="N120860" i="5"/>
  <c r="N120861" i="5"/>
  <c r="N120862" i="5"/>
  <c r="N120863" i="5"/>
  <c r="N120864" i="5"/>
  <c r="N120865" i="5"/>
  <c r="N120866" i="5"/>
  <c r="N120867" i="5"/>
  <c r="N120868" i="5"/>
  <c r="N120869" i="5"/>
  <c r="N120870" i="5"/>
  <c r="N120871" i="5"/>
  <c r="N120872" i="5"/>
  <c r="N120873" i="5"/>
  <c r="N120874" i="5"/>
  <c r="N120875" i="5"/>
  <c r="N120876" i="5"/>
  <c r="N120877" i="5"/>
  <c r="N120878" i="5"/>
  <c r="N120879" i="5"/>
  <c r="N120880" i="5"/>
  <c r="N120881" i="5"/>
  <c r="N120882" i="5"/>
  <c r="N120883" i="5"/>
  <c r="N120884" i="5"/>
  <c r="N120885" i="5"/>
  <c r="N120886" i="5"/>
  <c r="N120887" i="5"/>
  <c r="N120888" i="5"/>
  <c r="N120889" i="5"/>
  <c r="N120890" i="5"/>
  <c r="N120891" i="5"/>
  <c r="N120892" i="5"/>
  <c r="N120893" i="5"/>
  <c r="N120894" i="5"/>
  <c r="N120895" i="5"/>
  <c r="N120896" i="5"/>
  <c r="N120897" i="5"/>
  <c r="N120898" i="5"/>
  <c r="N120899" i="5"/>
  <c r="N120900" i="5"/>
  <c r="N120901" i="5"/>
  <c r="N120902" i="5"/>
  <c r="N120903" i="5"/>
  <c r="N120904" i="5"/>
  <c r="N120905" i="5"/>
  <c r="N120906" i="5"/>
  <c r="N120907" i="5"/>
  <c r="N120908" i="5"/>
  <c r="N120909" i="5"/>
  <c r="N120910" i="5"/>
  <c r="N120911" i="5"/>
  <c r="N120912" i="5"/>
  <c r="N120913" i="5"/>
  <c r="N120914" i="5"/>
  <c r="N120915" i="5"/>
  <c r="N120916" i="5"/>
  <c r="N120917" i="5"/>
  <c r="N120918" i="5"/>
  <c r="N120919" i="5"/>
  <c r="N120920" i="5"/>
  <c r="N120921" i="5"/>
  <c r="N120922" i="5"/>
  <c r="N120923" i="5"/>
  <c r="N120924" i="5"/>
  <c r="N120925" i="5"/>
  <c r="N120926" i="5"/>
  <c r="N120927" i="5"/>
  <c r="N120928" i="5"/>
  <c r="N120929" i="5"/>
  <c r="N120930" i="5"/>
  <c r="N120931" i="5"/>
  <c r="N120932" i="5"/>
  <c r="N120933" i="5"/>
  <c r="N120934" i="5"/>
  <c r="N120935" i="5"/>
  <c r="N120936" i="5"/>
  <c r="N120937" i="5"/>
  <c r="N120938" i="5"/>
  <c r="N120939" i="5"/>
  <c r="N120940" i="5"/>
  <c r="N120941" i="5"/>
  <c r="N120942" i="5"/>
  <c r="N120943" i="5"/>
  <c r="N120944" i="5"/>
  <c r="N120945" i="5"/>
  <c r="N120946" i="5"/>
  <c r="N120947" i="5"/>
  <c r="N120948" i="5"/>
  <c r="N120949" i="5"/>
  <c r="N120950" i="5"/>
  <c r="N120951" i="5"/>
  <c r="N120952" i="5"/>
  <c r="N120953" i="5"/>
  <c r="N120954" i="5"/>
  <c r="N120955" i="5"/>
  <c r="N120956" i="5"/>
  <c r="N120957" i="5"/>
  <c r="N120958" i="5"/>
  <c r="N120959" i="5"/>
  <c r="N120960" i="5"/>
  <c r="N120961" i="5"/>
  <c r="N120962" i="5"/>
  <c r="N120963" i="5"/>
  <c r="N120964" i="5"/>
  <c r="N120965" i="5"/>
  <c r="N120966" i="5"/>
  <c r="N120967" i="5"/>
  <c r="N120968" i="5"/>
  <c r="N120969" i="5"/>
  <c r="N120970" i="5"/>
  <c r="N120971" i="5"/>
  <c r="N120972" i="5"/>
  <c r="N120973" i="5"/>
  <c r="N120974" i="5"/>
  <c r="N120975" i="5"/>
  <c r="N120976" i="5"/>
  <c r="N120977" i="5"/>
  <c r="N120978" i="5"/>
  <c r="N120979" i="5"/>
  <c r="N120980" i="5"/>
  <c r="N120981" i="5"/>
  <c r="N120982" i="5"/>
  <c r="N120983" i="5"/>
  <c r="N120984" i="5"/>
  <c r="N120985" i="5"/>
  <c r="N120986" i="5"/>
  <c r="N120987" i="5"/>
  <c r="N120988" i="5"/>
  <c r="N120989" i="5"/>
  <c r="N120990" i="5"/>
  <c r="N120991" i="5"/>
  <c r="N120992" i="5"/>
  <c r="N120993" i="5"/>
  <c r="N120994" i="5"/>
  <c r="N120995" i="5"/>
  <c r="N120996" i="5"/>
  <c r="N120997" i="5"/>
  <c r="N120998" i="5"/>
  <c r="N120999" i="5"/>
  <c r="N121000" i="5"/>
  <c r="N121001" i="5"/>
  <c r="N121002" i="5"/>
  <c r="N121003" i="5"/>
  <c r="N121004" i="5"/>
  <c r="N121005" i="5"/>
  <c r="N121006" i="5"/>
  <c r="N121007" i="5"/>
  <c r="N121008" i="5"/>
  <c r="N121009" i="5"/>
  <c r="N121010" i="5"/>
  <c r="N121011" i="5"/>
  <c r="N121012" i="5"/>
  <c r="N121013" i="5"/>
  <c r="N121014" i="5"/>
  <c r="N121015" i="5"/>
  <c r="N121016" i="5"/>
  <c r="N121017" i="5"/>
  <c r="N121018" i="5"/>
  <c r="N121019" i="5"/>
  <c r="N121020" i="5"/>
  <c r="N121021" i="5"/>
  <c r="N121022" i="5"/>
  <c r="N121023" i="5"/>
  <c r="N121024" i="5"/>
  <c r="N121025" i="5"/>
  <c r="N121026" i="5"/>
  <c r="N121027" i="5"/>
  <c r="N121028" i="5"/>
  <c r="N121029" i="5"/>
  <c r="N121030" i="5"/>
  <c r="N121031" i="5"/>
  <c r="N121032" i="5"/>
  <c r="N121033" i="5"/>
  <c r="N121034" i="5"/>
  <c r="N121035" i="5"/>
  <c r="N121036" i="5"/>
  <c r="N121037" i="5"/>
  <c r="N121038" i="5"/>
  <c r="N121039" i="5"/>
  <c r="N121040" i="5"/>
  <c r="N121041" i="5"/>
  <c r="N121042" i="5"/>
  <c r="N121043" i="5"/>
  <c r="N121044" i="5"/>
  <c r="N121045" i="5"/>
  <c r="N121046" i="5"/>
  <c r="N121047" i="5"/>
  <c r="N121048" i="5"/>
  <c r="N121049" i="5"/>
  <c r="N121050" i="5"/>
  <c r="N121051" i="5"/>
  <c r="N121052" i="5"/>
  <c r="N121053" i="5"/>
  <c r="N121054" i="5"/>
  <c r="N121055" i="5"/>
  <c r="N121056" i="5"/>
  <c r="N121057" i="5"/>
  <c r="N121058" i="5"/>
  <c r="N121059" i="5"/>
  <c r="N121060" i="5"/>
  <c r="N121061" i="5"/>
  <c r="N121062" i="5"/>
  <c r="N121063" i="5"/>
  <c r="N121064" i="5"/>
  <c r="N121065" i="5"/>
  <c r="N121066" i="5"/>
  <c r="N121067" i="5"/>
  <c r="N121068" i="5"/>
  <c r="N121069" i="5"/>
  <c r="N121070" i="5"/>
  <c r="N121071" i="5"/>
  <c r="N121072" i="5"/>
  <c r="N121073" i="5"/>
  <c r="N121074" i="5"/>
  <c r="N121075" i="5"/>
  <c r="N121076" i="5"/>
  <c r="N121077" i="5"/>
  <c r="N121078" i="5"/>
  <c r="N121079" i="5"/>
  <c r="N121080" i="5"/>
  <c r="N121081" i="5"/>
  <c r="N121082" i="5"/>
  <c r="N121083" i="5"/>
  <c r="N121084" i="5"/>
  <c r="N121085" i="5"/>
  <c r="N121086" i="5"/>
  <c r="N121087" i="5"/>
  <c r="N121088" i="5"/>
  <c r="N121089" i="5"/>
  <c r="N121090" i="5"/>
  <c r="N121091" i="5"/>
  <c r="N121092" i="5"/>
  <c r="N121093" i="5"/>
  <c r="N121094" i="5"/>
  <c r="N121095" i="5"/>
  <c r="N121096" i="5"/>
  <c r="N121097" i="5"/>
  <c r="N121098" i="5"/>
  <c r="N121099" i="5"/>
  <c r="N121100" i="5"/>
  <c r="N121101" i="5"/>
  <c r="N121102" i="5"/>
  <c r="N121103" i="5"/>
  <c r="N121104" i="5"/>
  <c r="N121105" i="5"/>
  <c r="N121106" i="5"/>
  <c r="N121107" i="5"/>
  <c r="N121108" i="5"/>
  <c r="N121109" i="5"/>
  <c r="N121110" i="5"/>
  <c r="N121111" i="5"/>
  <c r="N121112" i="5"/>
  <c r="N121113" i="5"/>
  <c r="N121114" i="5"/>
  <c r="N121115" i="5"/>
  <c r="N121116" i="5"/>
  <c r="N121117" i="5"/>
  <c r="N121118" i="5"/>
  <c r="N121119" i="5"/>
  <c r="N121120" i="5"/>
  <c r="N121121" i="5"/>
  <c r="N121122" i="5"/>
  <c r="N121123" i="5"/>
  <c r="N121124" i="5"/>
  <c r="N121125" i="5"/>
  <c r="N121126" i="5"/>
  <c r="N121127" i="5"/>
  <c r="N121128" i="5"/>
  <c r="N121129" i="5"/>
  <c r="N121130" i="5"/>
  <c r="N121131" i="5"/>
  <c r="N121132" i="5"/>
  <c r="N121133" i="5"/>
  <c r="N121134" i="5"/>
  <c r="N121135" i="5"/>
  <c r="N121136" i="5"/>
  <c r="N121137" i="5"/>
  <c r="N121138" i="5"/>
  <c r="N121139" i="5"/>
  <c r="N121140" i="5"/>
  <c r="N121141" i="5"/>
  <c r="N121142" i="5"/>
  <c r="N121143" i="5"/>
  <c r="N121144" i="5"/>
  <c r="N121145" i="5"/>
  <c r="N121146" i="5"/>
  <c r="N121147" i="5"/>
  <c r="N121148" i="5"/>
  <c r="N121149" i="5"/>
  <c r="N121150" i="5"/>
  <c r="N121151" i="5"/>
  <c r="N121152" i="5"/>
  <c r="N121153" i="5"/>
  <c r="N121154" i="5"/>
  <c r="N121155" i="5"/>
  <c r="N121156" i="5"/>
  <c r="N121157" i="5"/>
  <c r="N121158" i="5"/>
  <c r="N121159" i="5"/>
  <c r="N121160" i="5"/>
  <c r="N121161" i="5"/>
  <c r="N121162" i="5"/>
  <c r="N121163" i="5"/>
  <c r="N121164" i="5"/>
  <c r="N121165" i="5"/>
  <c r="N121166" i="5"/>
  <c r="N121167" i="5"/>
  <c r="N121168" i="5"/>
  <c r="N121169" i="5"/>
  <c r="N121170" i="5"/>
  <c r="N121171" i="5"/>
  <c r="N121172" i="5"/>
  <c r="N121173" i="5"/>
  <c r="N121174" i="5"/>
  <c r="N121175" i="5"/>
  <c r="N121176" i="5"/>
  <c r="N121177" i="5"/>
  <c r="N121178" i="5"/>
  <c r="N121179" i="5"/>
  <c r="N121180" i="5"/>
  <c r="N121181" i="5"/>
  <c r="N121182" i="5"/>
  <c r="N121183" i="5"/>
  <c r="N121184" i="5"/>
  <c r="N121185" i="5"/>
  <c r="N121186" i="5"/>
  <c r="N121187" i="5"/>
  <c r="N121188" i="5"/>
  <c r="N121189" i="5"/>
  <c r="N121190" i="5"/>
  <c r="N121191" i="5"/>
  <c r="N121192" i="5"/>
  <c r="N121193" i="5"/>
  <c r="N121194" i="5"/>
  <c r="N121195" i="5"/>
  <c r="N121196" i="5"/>
  <c r="N121197" i="5"/>
  <c r="N121198" i="5"/>
  <c r="N121199" i="5"/>
  <c r="N121200" i="5"/>
  <c r="N121201" i="5"/>
  <c r="N121202" i="5"/>
  <c r="N121203" i="5"/>
  <c r="N121204" i="5"/>
  <c r="N121205" i="5"/>
  <c r="N121206" i="5"/>
  <c r="N121207" i="5"/>
  <c r="N121208" i="5"/>
  <c r="N121209" i="5"/>
  <c r="N121210" i="5"/>
  <c r="N121211" i="5"/>
  <c r="N121212" i="5"/>
  <c r="N121213" i="5"/>
  <c r="N121214" i="5"/>
  <c r="N121215" i="5"/>
  <c r="N121216" i="5"/>
  <c r="N121217" i="5"/>
  <c r="N121218" i="5"/>
  <c r="N121219" i="5"/>
  <c r="N121220" i="5"/>
  <c r="N121221" i="5"/>
  <c r="N121222" i="5"/>
  <c r="N121223" i="5"/>
  <c r="N121224" i="5"/>
  <c r="N121225" i="5"/>
  <c r="N121226" i="5"/>
  <c r="N121227" i="5"/>
  <c r="N121228" i="5"/>
  <c r="N121229" i="5"/>
  <c r="N121230" i="5"/>
  <c r="N121231" i="5"/>
  <c r="N121232" i="5"/>
  <c r="N121233" i="5"/>
  <c r="N121234" i="5"/>
  <c r="N121235" i="5"/>
  <c r="N121236" i="5"/>
  <c r="N121237" i="5"/>
  <c r="N121238" i="5"/>
  <c r="N121239" i="5"/>
  <c r="N121240" i="5"/>
  <c r="N121241" i="5"/>
  <c r="N121242" i="5"/>
  <c r="N121243" i="5"/>
  <c r="N121244" i="5"/>
  <c r="N121245" i="5"/>
  <c r="N121246" i="5"/>
  <c r="N121247" i="5"/>
  <c r="N121248" i="5"/>
  <c r="N121249" i="5"/>
  <c r="N121250" i="5"/>
  <c r="N121251" i="5"/>
  <c r="N121252" i="5"/>
  <c r="N121253" i="5"/>
  <c r="N121254" i="5"/>
  <c r="N121255" i="5"/>
  <c r="N121256" i="5"/>
  <c r="N121257" i="5"/>
  <c r="N121258" i="5"/>
  <c r="N121259" i="5"/>
  <c r="N121260" i="5"/>
  <c r="N121261" i="5"/>
  <c r="N121262" i="5"/>
  <c r="N121263" i="5"/>
  <c r="N121264" i="5"/>
  <c r="N121265" i="5"/>
  <c r="N121266" i="5"/>
  <c r="N121267" i="5"/>
  <c r="N121268" i="5"/>
  <c r="N121269" i="5"/>
  <c r="N121270" i="5"/>
  <c r="N121271" i="5"/>
  <c r="N121272" i="5"/>
  <c r="N121273" i="5"/>
  <c r="N121274" i="5"/>
  <c r="N121275" i="5"/>
  <c r="N121276" i="5"/>
  <c r="N121277" i="5"/>
  <c r="N121278" i="5"/>
  <c r="N121279" i="5"/>
  <c r="N121280" i="5"/>
  <c r="N121281" i="5"/>
  <c r="N121282" i="5"/>
  <c r="N121283" i="5"/>
  <c r="N121284" i="5"/>
  <c r="N121285" i="5"/>
  <c r="N121286" i="5"/>
  <c r="N121287" i="5"/>
  <c r="N121288" i="5"/>
  <c r="N121289" i="5"/>
  <c r="N121290" i="5"/>
  <c r="N121291" i="5"/>
  <c r="N121292" i="5"/>
  <c r="N121293" i="5"/>
  <c r="N121294" i="5"/>
  <c r="N121295" i="5"/>
  <c r="N121296" i="5"/>
  <c r="N121297" i="5"/>
  <c r="N121298" i="5"/>
  <c r="N121299" i="5"/>
  <c r="N121300" i="5"/>
  <c r="N121301" i="5"/>
  <c r="N121302" i="5"/>
  <c r="N121303" i="5"/>
  <c r="N121304" i="5"/>
  <c r="N121305" i="5"/>
  <c r="N121306" i="5"/>
  <c r="N121307" i="5"/>
  <c r="N121308" i="5"/>
  <c r="N121309" i="5"/>
  <c r="N121310" i="5"/>
  <c r="N121311" i="5"/>
  <c r="N121312" i="5"/>
  <c r="N121313" i="5"/>
  <c r="N121314" i="5"/>
  <c r="N121315" i="5"/>
  <c r="N121316" i="5"/>
  <c r="N121317" i="5"/>
  <c r="N121318" i="5"/>
  <c r="N121319" i="5"/>
  <c r="N121320" i="5"/>
  <c r="N121321" i="5"/>
  <c r="N121322" i="5"/>
  <c r="N121323" i="5"/>
  <c r="N121324" i="5"/>
  <c r="N121325" i="5"/>
  <c r="N121326" i="5"/>
  <c r="N121327" i="5"/>
  <c r="N121328" i="5"/>
  <c r="N121329" i="5"/>
  <c r="N121330" i="5"/>
  <c r="N121331" i="5"/>
  <c r="N121332" i="5"/>
  <c r="N121333" i="5"/>
  <c r="N121334" i="5"/>
  <c r="N121335" i="5"/>
  <c r="N121336" i="5"/>
  <c r="N121337" i="5"/>
  <c r="N121338" i="5"/>
  <c r="N121339" i="5"/>
  <c r="N121340" i="5"/>
  <c r="N121341" i="5"/>
  <c r="N121342" i="5"/>
  <c r="N121343" i="5"/>
  <c r="N121344" i="5"/>
  <c r="N121345" i="5"/>
  <c r="N121346" i="5"/>
  <c r="N121347" i="5"/>
  <c r="N121348" i="5"/>
  <c r="N121349" i="5"/>
  <c r="N121350" i="5"/>
  <c r="N121351" i="5"/>
  <c r="N121352" i="5"/>
  <c r="N121353" i="5"/>
  <c r="N121354" i="5"/>
  <c r="N121355" i="5"/>
  <c r="N121356" i="5"/>
  <c r="N121357" i="5"/>
  <c r="N121358" i="5"/>
  <c r="N121359" i="5"/>
  <c r="N121360" i="5"/>
  <c r="N121361" i="5"/>
  <c r="N121362" i="5"/>
  <c r="N121363" i="5"/>
  <c r="N121364" i="5"/>
  <c r="N121365" i="5"/>
  <c r="N121366" i="5"/>
  <c r="N121367" i="5"/>
  <c r="N121368" i="5"/>
  <c r="N121369" i="5"/>
  <c r="N121370" i="5"/>
  <c r="N121371" i="5"/>
  <c r="N121372" i="5"/>
  <c r="N121373" i="5"/>
  <c r="N121374" i="5"/>
  <c r="N121375" i="5"/>
  <c r="N121376" i="5"/>
  <c r="N121377" i="5"/>
  <c r="N121378" i="5"/>
  <c r="N121379" i="5"/>
  <c r="N121380" i="5"/>
  <c r="N121381" i="5"/>
  <c r="N121382" i="5"/>
  <c r="N121383" i="5"/>
  <c r="N121384" i="5"/>
  <c r="N121385" i="5"/>
  <c r="N121386" i="5"/>
  <c r="N121387" i="5"/>
  <c r="N121388" i="5"/>
  <c r="N121389" i="5"/>
  <c r="N121390" i="5"/>
  <c r="N121391" i="5"/>
  <c r="N121392" i="5"/>
  <c r="N121393" i="5"/>
  <c r="N121394" i="5"/>
  <c r="N121395" i="5"/>
  <c r="N121396" i="5"/>
  <c r="N121397" i="5"/>
  <c r="N121398" i="5"/>
  <c r="N121399" i="5"/>
  <c r="N121400" i="5"/>
  <c r="N121401" i="5"/>
  <c r="N121402" i="5"/>
  <c r="N121403" i="5"/>
  <c r="N121404" i="5"/>
  <c r="N121405" i="5"/>
  <c r="N121406" i="5"/>
  <c r="N121407" i="5"/>
  <c r="N121408" i="5"/>
  <c r="N121409" i="5"/>
  <c r="N121410" i="5"/>
  <c r="N121411" i="5"/>
  <c r="N121412" i="5"/>
  <c r="N121413" i="5"/>
  <c r="N121414" i="5"/>
  <c r="N121415" i="5"/>
  <c r="N121416" i="5"/>
  <c r="N121417" i="5"/>
  <c r="N121418" i="5"/>
  <c r="N121419" i="5"/>
  <c r="N121420" i="5"/>
  <c r="N121421" i="5"/>
  <c r="N121422" i="5"/>
  <c r="N121423" i="5"/>
  <c r="N121424" i="5"/>
  <c r="N121425" i="5"/>
  <c r="N121426" i="5"/>
  <c r="N121427" i="5"/>
  <c r="N121428" i="5"/>
  <c r="N121429" i="5"/>
  <c r="N121430" i="5"/>
  <c r="N121431" i="5"/>
  <c r="N121432" i="5"/>
  <c r="N121433" i="5"/>
  <c r="N121434" i="5"/>
  <c r="N121435" i="5"/>
  <c r="N121436" i="5"/>
  <c r="N121437" i="5"/>
  <c r="N121438" i="5"/>
  <c r="N121439" i="5"/>
  <c r="N121440" i="5"/>
  <c r="N121441" i="5"/>
  <c r="N121442" i="5"/>
  <c r="N121443" i="5"/>
  <c r="N121444" i="5"/>
  <c r="N121445" i="5"/>
  <c r="N121446" i="5"/>
  <c r="N121447" i="5"/>
  <c r="N121448" i="5"/>
  <c r="N121449" i="5"/>
  <c r="N121450" i="5"/>
  <c r="N121451" i="5"/>
  <c r="N121452" i="5"/>
  <c r="N121453" i="5"/>
  <c r="N121454" i="5"/>
  <c r="N121455" i="5"/>
  <c r="N121456" i="5"/>
  <c r="N121457" i="5"/>
  <c r="N121458" i="5"/>
  <c r="N121459" i="5"/>
  <c r="N121460" i="5"/>
  <c r="N121461" i="5"/>
  <c r="N121462" i="5"/>
  <c r="N121463" i="5"/>
  <c r="N121464" i="5"/>
  <c r="N121465" i="5"/>
  <c r="N121466" i="5"/>
  <c r="N121467" i="5"/>
  <c r="N121468" i="5"/>
  <c r="N121469" i="5"/>
  <c r="N121470" i="5"/>
  <c r="N121471" i="5"/>
  <c r="N121472" i="5"/>
  <c r="N121473" i="5"/>
  <c r="N121474" i="5"/>
  <c r="N121475" i="5"/>
  <c r="N121476" i="5"/>
  <c r="N121477" i="5"/>
  <c r="N121478" i="5"/>
  <c r="N121479" i="5"/>
  <c r="N121480" i="5"/>
  <c r="N121481" i="5"/>
  <c r="N121482" i="5"/>
  <c r="N121483" i="5"/>
  <c r="N121484" i="5"/>
  <c r="N121485" i="5"/>
  <c r="N121486" i="5"/>
  <c r="N121487" i="5"/>
  <c r="N121488" i="5"/>
  <c r="N121489" i="5"/>
  <c r="N121490" i="5"/>
  <c r="N121491" i="5"/>
  <c r="N121492" i="5"/>
  <c r="N121493" i="5"/>
  <c r="N121494" i="5"/>
  <c r="N121495" i="5"/>
  <c r="N121496" i="5"/>
  <c r="N121497" i="5"/>
  <c r="N121498" i="5"/>
  <c r="N121499" i="5"/>
  <c r="N121500" i="5"/>
  <c r="N121501" i="5"/>
  <c r="N121502" i="5"/>
  <c r="N121503" i="5"/>
  <c r="N121504" i="5"/>
  <c r="N121505" i="5"/>
  <c r="N121506" i="5"/>
  <c r="N121507" i="5"/>
  <c r="N121508" i="5"/>
  <c r="N121509" i="5"/>
  <c r="N121510" i="5"/>
  <c r="N121511" i="5"/>
  <c r="N121512" i="5"/>
  <c r="N121513" i="5"/>
  <c r="N121514" i="5"/>
  <c r="N121515" i="5"/>
  <c r="N121516" i="5"/>
  <c r="N121517" i="5"/>
  <c r="N121518" i="5"/>
  <c r="N121519" i="5"/>
  <c r="N121520" i="5"/>
  <c r="N121521" i="5"/>
  <c r="N121522" i="5"/>
  <c r="N121523" i="5"/>
  <c r="N121524" i="5"/>
  <c r="N121525" i="5"/>
  <c r="N121526" i="5"/>
  <c r="N121527" i="5"/>
  <c r="N121528" i="5"/>
  <c r="N121529" i="5"/>
  <c r="N121530" i="5"/>
  <c r="N121531" i="5"/>
  <c r="N121532" i="5"/>
  <c r="N121533" i="5"/>
  <c r="N121534" i="5"/>
  <c r="N121535" i="5"/>
  <c r="N121536" i="5"/>
  <c r="N121537" i="5"/>
  <c r="N121538" i="5"/>
  <c r="N121539" i="5"/>
  <c r="N121540" i="5"/>
  <c r="N121541" i="5"/>
  <c r="N121542" i="5"/>
  <c r="N121543" i="5"/>
  <c r="N121544" i="5"/>
  <c r="N121545" i="5"/>
  <c r="N121546" i="5"/>
  <c r="N121547" i="5"/>
  <c r="N121548" i="5"/>
  <c r="N121549" i="5"/>
  <c r="N121550" i="5"/>
  <c r="N121551" i="5"/>
  <c r="N121552" i="5"/>
  <c r="N121553" i="5"/>
  <c r="N121554" i="5"/>
  <c r="N121555" i="5"/>
  <c r="N121556" i="5"/>
  <c r="N121557" i="5"/>
  <c r="N121558" i="5"/>
  <c r="N121559" i="5"/>
  <c r="N121560" i="5"/>
  <c r="N121561" i="5"/>
  <c r="N121562" i="5"/>
  <c r="N121563" i="5"/>
  <c r="N121564" i="5"/>
  <c r="N121565" i="5"/>
  <c r="N121566" i="5"/>
  <c r="N121567" i="5"/>
  <c r="N121568" i="5"/>
  <c r="N121569" i="5"/>
  <c r="N121570" i="5"/>
  <c r="N121571" i="5"/>
  <c r="N121572" i="5"/>
  <c r="N121573" i="5"/>
  <c r="N121574" i="5"/>
  <c r="N121575" i="5"/>
  <c r="N121576" i="5"/>
  <c r="N121577" i="5"/>
  <c r="N121578" i="5"/>
  <c r="N121579" i="5"/>
  <c r="N121580" i="5"/>
  <c r="N121581" i="5"/>
  <c r="N121582" i="5"/>
  <c r="N121583" i="5"/>
  <c r="N121584" i="5"/>
  <c r="N121585" i="5"/>
  <c r="N121586" i="5"/>
  <c r="N121587" i="5"/>
  <c r="N121588" i="5"/>
  <c r="N121589" i="5"/>
  <c r="N121590" i="5"/>
  <c r="N121591" i="5"/>
  <c r="N121592" i="5"/>
  <c r="N121593" i="5"/>
  <c r="N121594" i="5"/>
  <c r="N121595" i="5"/>
  <c r="N121596" i="5"/>
  <c r="N121597" i="5"/>
  <c r="N121598" i="5"/>
  <c r="N121599" i="5"/>
  <c r="N121600" i="5"/>
  <c r="N121601" i="5"/>
  <c r="N121602" i="5"/>
  <c r="N121603" i="5"/>
  <c r="N121604" i="5"/>
  <c r="N121605" i="5"/>
  <c r="N121606" i="5"/>
  <c r="N121607" i="5"/>
  <c r="N121608" i="5"/>
  <c r="N121609" i="5"/>
  <c r="N121610" i="5"/>
  <c r="N121611" i="5"/>
  <c r="N121612" i="5"/>
  <c r="N121613" i="5"/>
  <c r="N121614" i="5"/>
  <c r="N121615" i="5"/>
  <c r="N121616" i="5"/>
  <c r="N121617" i="5"/>
  <c r="N121618" i="5"/>
  <c r="N121619" i="5"/>
  <c r="N121620" i="5"/>
  <c r="N121621" i="5"/>
  <c r="N121622" i="5"/>
  <c r="N121623" i="5"/>
  <c r="N121624" i="5"/>
  <c r="N121625" i="5"/>
  <c r="N121626" i="5"/>
  <c r="N121627" i="5"/>
  <c r="N121628" i="5"/>
  <c r="N121629" i="5"/>
  <c r="N121630" i="5"/>
  <c r="N121631" i="5"/>
  <c r="N121632" i="5"/>
  <c r="N121633" i="5"/>
  <c r="N121634" i="5"/>
  <c r="N121635" i="5"/>
  <c r="N121636" i="5"/>
  <c r="N121637" i="5"/>
  <c r="N121638" i="5"/>
  <c r="N121639" i="5"/>
  <c r="N121640" i="5"/>
  <c r="N121641" i="5"/>
  <c r="N121642" i="5"/>
  <c r="N121643" i="5"/>
  <c r="N121644" i="5"/>
  <c r="N121645" i="5"/>
  <c r="N121646" i="5"/>
  <c r="N121647" i="5"/>
  <c r="N121648" i="5"/>
  <c r="N121649" i="5"/>
  <c r="N121650" i="5"/>
  <c r="N121651" i="5"/>
  <c r="N121652" i="5"/>
  <c r="N121653" i="5"/>
  <c r="N121654" i="5"/>
  <c r="N121655" i="5"/>
  <c r="N121656" i="5"/>
  <c r="N121657" i="5"/>
  <c r="N121658" i="5"/>
  <c r="N121659" i="5"/>
  <c r="N121660" i="5"/>
  <c r="N121661" i="5"/>
  <c r="N121662" i="5"/>
  <c r="N121663" i="5"/>
  <c r="N121664" i="5"/>
  <c r="N121665" i="5"/>
  <c r="N121666" i="5"/>
  <c r="N121667" i="5"/>
  <c r="N121668" i="5"/>
  <c r="N121669" i="5"/>
  <c r="N121670" i="5"/>
  <c r="N121671" i="5"/>
  <c r="N121672" i="5"/>
  <c r="N121673" i="5"/>
  <c r="N121674" i="5"/>
  <c r="N121675" i="5"/>
  <c r="N121676" i="5"/>
  <c r="N121677" i="5"/>
  <c r="N121678" i="5"/>
  <c r="N121679" i="5"/>
  <c r="N121680" i="5"/>
  <c r="N121681" i="5"/>
  <c r="N121682" i="5"/>
  <c r="N121683" i="5"/>
  <c r="N121684" i="5"/>
  <c r="N121685" i="5"/>
  <c r="N121686" i="5"/>
  <c r="N121687" i="5"/>
  <c r="N121688" i="5"/>
  <c r="N121689" i="5"/>
  <c r="N121690" i="5"/>
  <c r="N121691" i="5"/>
  <c r="N121692" i="5"/>
  <c r="N121693" i="5"/>
  <c r="N121694" i="5"/>
  <c r="N121695" i="5"/>
  <c r="N121696" i="5"/>
  <c r="N121697" i="5"/>
  <c r="N121698" i="5"/>
  <c r="N121699" i="5"/>
  <c r="N121700" i="5"/>
  <c r="N121701" i="5"/>
  <c r="N121702" i="5"/>
  <c r="N121703" i="5"/>
  <c r="N121704" i="5"/>
  <c r="N121705" i="5"/>
  <c r="N121706" i="5"/>
  <c r="N121707" i="5"/>
  <c r="N121708" i="5"/>
  <c r="N121709" i="5"/>
  <c r="N121710" i="5"/>
  <c r="N121711" i="5"/>
  <c r="N121712" i="5"/>
  <c r="N121713" i="5"/>
  <c r="N121714" i="5"/>
  <c r="N121715" i="5"/>
  <c r="N121716" i="5"/>
  <c r="N121717" i="5"/>
  <c r="N121718" i="5"/>
  <c r="N121719" i="5"/>
  <c r="N121720" i="5"/>
  <c r="N121721" i="5"/>
  <c r="N121722" i="5"/>
  <c r="N121723" i="5"/>
  <c r="N121724" i="5"/>
  <c r="N121725" i="5"/>
  <c r="N121726" i="5"/>
  <c r="N121727" i="5"/>
  <c r="N121728" i="5"/>
  <c r="N121729" i="5"/>
  <c r="N121730" i="5"/>
  <c r="N121731" i="5"/>
  <c r="N121732" i="5"/>
  <c r="N121733" i="5"/>
  <c r="N121734" i="5"/>
  <c r="N121735" i="5"/>
  <c r="N121736" i="5"/>
  <c r="N121737" i="5"/>
  <c r="N121738" i="5"/>
  <c r="N121739" i="5"/>
  <c r="N121740" i="5"/>
  <c r="N121741" i="5"/>
  <c r="N121742" i="5"/>
  <c r="N121743" i="5"/>
  <c r="N121744" i="5"/>
  <c r="N121745" i="5"/>
  <c r="N121746" i="5"/>
  <c r="N121747" i="5"/>
  <c r="N121748" i="5"/>
  <c r="N121749" i="5"/>
  <c r="N121750" i="5"/>
  <c r="N121751" i="5"/>
  <c r="N121752" i="5"/>
  <c r="N121753" i="5"/>
  <c r="N121754" i="5"/>
  <c r="N121755" i="5"/>
  <c r="N121756" i="5"/>
  <c r="N121757" i="5"/>
  <c r="N121758" i="5"/>
  <c r="N121759" i="5"/>
  <c r="N121760" i="5"/>
  <c r="N121761" i="5"/>
  <c r="N121762" i="5"/>
  <c r="N121763" i="5"/>
  <c r="N121764" i="5"/>
  <c r="N121765" i="5"/>
  <c r="N121766" i="5"/>
  <c r="N121767" i="5"/>
  <c r="N121768" i="5"/>
  <c r="N121769" i="5"/>
  <c r="N121770" i="5"/>
  <c r="N121771" i="5"/>
  <c r="N121772" i="5"/>
  <c r="N121773" i="5"/>
  <c r="N121774" i="5"/>
  <c r="N121775" i="5"/>
  <c r="N121776" i="5"/>
  <c r="N121777" i="5"/>
  <c r="N121778" i="5"/>
  <c r="N121779" i="5"/>
  <c r="N121780" i="5"/>
  <c r="N121781" i="5"/>
  <c r="N121782" i="5"/>
  <c r="N121783" i="5"/>
  <c r="N121784" i="5"/>
  <c r="N121785" i="5"/>
  <c r="N121786" i="5"/>
  <c r="N121787" i="5"/>
  <c r="N121788" i="5"/>
  <c r="N121789" i="5"/>
  <c r="N121790" i="5"/>
  <c r="N121791" i="5"/>
  <c r="N121792" i="5"/>
  <c r="N121793" i="5"/>
  <c r="N121794" i="5"/>
  <c r="N121795" i="5"/>
  <c r="N121796" i="5"/>
  <c r="N121797" i="5"/>
  <c r="N121798" i="5"/>
  <c r="N121799" i="5"/>
  <c r="N121800" i="5"/>
  <c r="N121801" i="5"/>
  <c r="N121802" i="5"/>
  <c r="N121803" i="5"/>
  <c r="N121804" i="5"/>
  <c r="N121805" i="5"/>
  <c r="N121806" i="5"/>
  <c r="N121807" i="5"/>
  <c r="N121808" i="5"/>
  <c r="N121809" i="5"/>
  <c r="N121810" i="5"/>
  <c r="N121811" i="5"/>
  <c r="N121812" i="5"/>
  <c r="N121813" i="5"/>
  <c r="N121814" i="5"/>
  <c r="N121815" i="5"/>
  <c r="N121816" i="5"/>
  <c r="N121817" i="5"/>
  <c r="N121818" i="5"/>
  <c r="N121819" i="5"/>
  <c r="N121820" i="5"/>
  <c r="N121821" i="5"/>
  <c r="N121822" i="5"/>
  <c r="N121823" i="5"/>
  <c r="N121824" i="5"/>
  <c r="N121825" i="5"/>
  <c r="N121826" i="5"/>
  <c r="N121827" i="5"/>
  <c r="N121828" i="5"/>
  <c r="N121829" i="5"/>
  <c r="N121830" i="5"/>
  <c r="N121831" i="5"/>
  <c r="N121832" i="5"/>
  <c r="N121833" i="5"/>
  <c r="N121834" i="5"/>
  <c r="N121835" i="5"/>
  <c r="N121836" i="5"/>
  <c r="N121837" i="5"/>
  <c r="N121838" i="5"/>
  <c r="N121839" i="5"/>
  <c r="N121840" i="5"/>
  <c r="N121841" i="5"/>
  <c r="N121842" i="5"/>
  <c r="N121843" i="5"/>
  <c r="N121844" i="5"/>
  <c r="N121845" i="5"/>
  <c r="N121846" i="5"/>
  <c r="N121847" i="5"/>
  <c r="N121848" i="5"/>
  <c r="N121849" i="5"/>
  <c r="N121850" i="5"/>
  <c r="N121851" i="5"/>
  <c r="N121852" i="5"/>
  <c r="N121853" i="5"/>
  <c r="N121854" i="5"/>
  <c r="N121855" i="5"/>
  <c r="N121856" i="5"/>
  <c r="N121857" i="5"/>
  <c r="N121858" i="5"/>
  <c r="N121859" i="5"/>
  <c r="N121860" i="5"/>
  <c r="N121861" i="5"/>
  <c r="N121862" i="5"/>
  <c r="N121863" i="5"/>
  <c r="N121864" i="5"/>
  <c r="N121865" i="5"/>
  <c r="N121866" i="5"/>
  <c r="N121867" i="5"/>
  <c r="N121868" i="5"/>
  <c r="N121869" i="5"/>
  <c r="N121870" i="5"/>
  <c r="N121871" i="5"/>
  <c r="N121872" i="5"/>
  <c r="N121873" i="5"/>
  <c r="N121874" i="5"/>
  <c r="N121875" i="5"/>
  <c r="N121876" i="5"/>
  <c r="N121877" i="5"/>
  <c r="N121878" i="5"/>
  <c r="N121879" i="5"/>
  <c r="N121880" i="5"/>
  <c r="N121881" i="5"/>
  <c r="N121882" i="5"/>
  <c r="N121883" i="5"/>
  <c r="N121884" i="5"/>
  <c r="N121885" i="5"/>
  <c r="N121886" i="5"/>
  <c r="N121887" i="5"/>
  <c r="N121888" i="5"/>
  <c r="N121889" i="5"/>
  <c r="N121890" i="5"/>
  <c r="N121891" i="5"/>
  <c r="N121892" i="5"/>
  <c r="N121893" i="5"/>
  <c r="N121894" i="5"/>
  <c r="N121895" i="5"/>
  <c r="N121896" i="5"/>
  <c r="N121897" i="5"/>
  <c r="N121898" i="5"/>
  <c r="N121899" i="5"/>
  <c r="N121900" i="5"/>
  <c r="N121901" i="5"/>
  <c r="N121902" i="5"/>
  <c r="N121903" i="5"/>
  <c r="N121904" i="5"/>
  <c r="N121905" i="5"/>
  <c r="N121906" i="5"/>
  <c r="N121907" i="5"/>
  <c r="N121908" i="5"/>
  <c r="N121909" i="5"/>
  <c r="N121910" i="5"/>
  <c r="N121911" i="5"/>
  <c r="N121912" i="5"/>
  <c r="N121913" i="5"/>
  <c r="N121914" i="5"/>
  <c r="N121915" i="5"/>
  <c r="N121916" i="5"/>
  <c r="N121917" i="5"/>
  <c r="N121918" i="5"/>
  <c r="N121919" i="5"/>
  <c r="N121920" i="5"/>
  <c r="N121921" i="5"/>
  <c r="N121922" i="5"/>
  <c r="N121923" i="5"/>
  <c r="N121924" i="5"/>
  <c r="N121925" i="5"/>
  <c r="N121926" i="5"/>
  <c r="N121927" i="5"/>
  <c r="N121928" i="5"/>
  <c r="N121929" i="5"/>
  <c r="N121930" i="5"/>
  <c r="N121931" i="5"/>
  <c r="N121932" i="5"/>
  <c r="N121933" i="5"/>
  <c r="N121934" i="5"/>
  <c r="N121935" i="5"/>
  <c r="N121936" i="5"/>
  <c r="N121937" i="5"/>
  <c r="N121938" i="5"/>
  <c r="N121939" i="5"/>
  <c r="N121940" i="5"/>
  <c r="N121941" i="5"/>
  <c r="N121942" i="5"/>
  <c r="N121943" i="5"/>
  <c r="N121944" i="5"/>
  <c r="N121945" i="5"/>
  <c r="N121946" i="5"/>
  <c r="N121947" i="5"/>
  <c r="N121948" i="5"/>
  <c r="N121949" i="5"/>
  <c r="N121950" i="5"/>
  <c r="N121951" i="5"/>
  <c r="N121952" i="5"/>
  <c r="N121953" i="5"/>
  <c r="N121954" i="5"/>
  <c r="N121955" i="5"/>
  <c r="N121956" i="5"/>
  <c r="N121957" i="5"/>
  <c r="N121958" i="5"/>
  <c r="N121959" i="5"/>
  <c r="N121960" i="5"/>
  <c r="N121961" i="5"/>
  <c r="N121962" i="5"/>
  <c r="N121963" i="5"/>
  <c r="N121964" i="5"/>
  <c r="N121965" i="5"/>
  <c r="N121966" i="5"/>
  <c r="N121967" i="5"/>
  <c r="N121968" i="5"/>
  <c r="N121969" i="5"/>
  <c r="N121970" i="5"/>
  <c r="N121971" i="5"/>
  <c r="N121972" i="5"/>
  <c r="N121973" i="5"/>
  <c r="N121974" i="5"/>
  <c r="N121975" i="5"/>
  <c r="N121976" i="5"/>
  <c r="N121977" i="5"/>
  <c r="N121978" i="5"/>
  <c r="N121979" i="5"/>
  <c r="N121980" i="5"/>
  <c r="N121981" i="5"/>
  <c r="N121982" i="5"/>
  <c r="N121983" i="5"/>
  <c r="N121984" i="5"/>
  <c r="N121985" i="5"/>
  <c r="N121986" i="5"/>
  <c r="N121987" i="5"/>
  <c r="N121988" i="5"/>
  <c r="N121989" i="5"/>
  <c r="N121990" i="5"/>
  <c r="N121991" i="5"/>
  <c r="N121992" i="5"/>
  <c r="N121993" i="5"/>
  <c r="N121994" i="5"/>
  <c r="N121995" i="5"/>
  <c r="N121996" i="5"/>
  <c r="N121997" i="5"/>
  <c r="N121998" i="5"/>
  <c r="N121999" i="5"/>
  <c r="N122000" i="5"/>
  <c r="N122001" i="5"/>
  <c r="N122002" i="5"/>
  <c r="N122003" i="5"/>
  <c r="N122004" i="5"/>
  <c r="N122005" i="5"/>
  <c r="N122006" i="5"/>
  <c r="N122007" i="5"/>
  <c r="N122008" i="5"/>
  <c r="N122009" i="5"/>
  <c r="N122010" i="5"/>
  <c r="N122011" i="5"/>
  <c r="N122012" i="5"/>
  <c r="N122013" i="5"/>
  <c r="N122014" i="5"/>
  <c r="N122015" i="5"/>
  <c r="N122016" i="5"/>
  <c r="N122017" i="5"/>
  <c r="N122018" i="5"/>
  <c r="N122019" i="5"/>
  <c r="N122020" i="5"/>
  <c r="N122021" i="5"/>
  <c r="N122022" i="5"/>
  <c r="N122023" i="5"/>
  <c r="N122024" i="5"/>
  <c r="N122025" i="5"/>
  <c r="N122026" i="5"/>
  <c r="N122027" i="5"/>
  <c r="N122028" i="5"/>
  <c r="N122029" i="5"/>
  <c r="N122030" i="5"/>
  <c r="N122031" i="5"/>
  <c r="N122032" i="5"/>
  <c r="N122033" i="5"/>
  <c r="N122034" i="5"/>
  <c r="N122035" i="5"/>
  <c r="N122036" i="5"/>
  <c r="N122037" i="5"/>
  <c r="N122038" i="5"/>
  <c r="N122039" i="5"/>
  <c r="N122040" i="5"/>
  <c r="N122041" i="5"/>
  <c r="N122042" i="5"/>
  <c r="N122043" i="5"/>
  <c r="N122044" i="5"/>
  <c r="N122045" i="5"/>
  <c r="N122046" i="5"/>
  <c r="N122047" i="5"/>
  <c r="N122048" i="5"/>
  <c r="N122049" i="5"/>
  <c r="N122050" i="5"/>
  <c r="N122051" i="5"/>
  <c r="N122052" i="5"/>
  <c r="N122053" i="5"/>
  <c r="N122054" i="5"/>
  <c r="N122055" i="5"/>
  <c r="N122056" i="5"/>
  <c r="N122057" i="5"/>
  <c r="N122058" i="5"/>
  <c r="N122059" i="5"/>
  <c r="N122060" i="5"/>
  <c r="N122061" i="5"/>
  <c r="N122062" i="5"/>
  <c r="N122063" i="5"/>
  <c r="N122064" i="5"/>
  <c r="N122065" i="5"/>
  <c r="N122066" i="5"/>
  <c r="N122067" i="5"/>
  <c r="N122068" i="5"/>
  <c r="N122069" i="5"/>
  <c r="N122070" i="5"/>
  <c r="N122071" i="5"/>
  <c r="N122072" i="5"/>
  <c r="N122073" i="5"/>
  <c r="N122074" i="5"/>
  <c r="N122075" i="5"/>
  <c r="N122076" i="5"/>
  <c r="N122077" i="5"/>
  <c r="N122078" i="5"/>
  <c r="N122079" i="5"/>
  <c r="N122080" i="5"/>
  <c r="N122081" i="5"/>
  <c r="N122082" i="5"/>
  <c r="N122083" i="5"/>
  <c r="N122084" i="5"/>
  <c r="N122085" i="5"/>
  <c r="N122086" i="5"/>
  <c r="N122087" i="5"/>
  <c r="N122088" i="5"/>
  <c r="N122089" i="5"/>
  <c r="N122090" i="5"/>
  <c r="N122091" i="5"/>
  <c r="N122092" i="5"/>
  <c r="N122093" i="5"/>
  <c r="N122094" i="5"/>
  <c r="N122095" i="5"/>
  <c r="N122096" i="5"/>
  <c r="N122097" i="5"/>
  <c r="N122098" i="5"/>
  <c r="N122099" i="5"/>
  <c r="N122100" i="5"/>
  <c r="N122101" i="5"/>
  <c r="N122102" i="5"/>
  <c r="N122103" i="5"/>
  <c r="N122104" i="5"/>
  <c r="N122105" i="5"/>
  <c r="N122106" i="5"/>
  <c r="N122107" i="5"/>
  <c r="N122108" i="5"/>
  <c r="N122109" i="5"/>
  <c r="N122110" i="5"/>
  <c r="N122111" i="5"/>
  <c r="N122112" i="5"/>
  <c r="N122113" i="5"/>
  <c r="N122114" i="5"/>
  <c r="N122115" i="5"/>
  <c r="N122116" i="5"/>
  <c r="N122117" i="5"/>
  <c r="N122118" i="5"/>
  <c r="N122119" i="5"/>
  <c r="N122120" i="5"/>
  <c r="N122121" i="5"/>
  <c r="N122122" i="5"/>
  <c r="N122123" i="5"/>
  <c r="N122124" i="5"/>
  <c r="N122125" i="5"/>
  <c r="N122126" i="5"/>
  <c r="N122127" i="5"/>
  <c r="N122128" i="5"/>
  <c r="N122129" i="5"/>
  <c r="N122130" i="5"/>
  <c r="N122131" i="5"/>
  <c r="N122132" i="5"/>
  <c r="N122133" i="5"/>
  <c r="N122134" i="5"/>
  <c r="N122135" i="5"/>
  <c r="N122136" i="5"/>
  <c r="N122137" i="5"/>
  <c r="N122138" i="5"/>
  <c r="N122139" i="5"/>
  <c r="N122140" i="5"/>
  <c r="N122141" i="5"/>
  <c r="N122142" i="5"/>
  <c r="N122143" i="5"/>
  <c r="N122144" i="5"/>
  <c r="N122145" i="5"/>
  <c r="N122146" i="5"/>
  <c r="N122147" i="5"/>
  <c r="N122148" i="5"/>
  <c r="N122149" i="5"/>
  <c r="N122150" i="5"/>
  <c r="N122151" i="5"/>
  <c r="N122152" i="5"/>
  <c r="N122153" i="5"/>
  <c r="N122154" i="5"/>
  <c r="N122155" i="5"/>
  <c r="N122156" i="5"/>
  <c r="N122157" i="5"/>
  <c r="N122158" i="5"/>
  <c r="N122159" i="5"/>
  <c r="N122160" i="5"/>
  <c r="N122161" i="5"/>
  <c r="N122162" i="5"/>
  <c r="N122163" i="5"/>
  <c r="N122164" i="5"/>
  <c r="N122165" i="5"/>
  <c r="N122166" i="5"/>
  <c r="N122167" i="5"/>
  <c r="N122168" i="5"/>
  <c r="N122169" i="5"/>
  <c r="N122170" i="5"/>
  <c r="N122171" i="5"/>
  <c r="N122172" i="5"/>
  <c r="N122173" i="5"/>
  <c r="N122174" i="5"/>
  <c r="N122175" i="5"/>
  <c r="N122176" i="5"/>
  <c r="N122177" i="5"/>
  <c r="N122178" i="5"/>
  <c r="N122179" i="5"/>
  <c r="N122180" i="5"/>
  <c r="N122181" i="5"/>
  <c r="N122182" i="5"/>
  <c r="N122183" i="5"/>
  <c r="N122184" i="5"/>
  <c r="N122185" i="5"/>
  <c r="N122186" i="5"/>
  <c r="N122187" i="5"/>
  <c r="N122188" i="5"/>
  <c r="N122189" i="5"/>
  <c r="N122190" i="5"/>
  <c r="N122191" i="5"/>
  <c r="N122192" i="5"/>
  <c r="N122193" i="5"/>
  <c r="N122194" i="5"/>
  <c r="N122195" i="5"/>
  <c r="N122196" i="5"/>
  <c r="N122197" i="5"/>
  <c r="N122198" i="5"/>
  <c r="N122199" i="5"/>
  <c r="N122200" i="5"/>
  <c r="N122201" i="5"/>
  <c r="N122202" i="5"/>
  <c r="N122203" i="5"/>
  <c r="N122204" i="5"/>
  <c r="N122205" i="5"/>
  <c r="N122206" i="5"/>
  <c r="N122207" i="5"/>
  <c r="N122208" i="5"/>
  <c r="N122209" i="5"/>
  <c r="N122210" i="5"/>
  <c r="N122211" i="5"/>
  <c r="N122212" i="5"/>
  <c r="N122213" i="5"/>
  <c r="N122214" i="5"/>
  <c r="N122215" i="5"/>
  <c r="N122216" i="5"/>
  <c r="N122217" i="5"/>
  <c r="N122218" i="5"/>
  <c r="N122219" i="5"/>
  <c r="N122220" i="5"/>
  <c r="N122221" i="5"/>
  <c r="N122222" i="5"/>
  <c r="N122223" i="5"/>
  <c r="N122224" i="5"/>
  <c r="N122225" i="5"/>
  <c r="N122226" i="5"/>
  <c r="N122227" i="5"/>
  <c r="N122228" i="5"/>
  <c r="N122229" i="5"/>
  <c r="N122230" i="5"/>
  <c r="N122231" i="5"/>
  <c r="N122232" i="5"/>
  <c r="N122233" i="5"/>
  <c r="N122234" i="5"/>
  <c r="N122235" i="5"/>
  <c r="N122236" i="5"/>
  <c r="N122237" i="5"/>
  <c r="N122238" i="5"/>
  <c r="N122239" i="5"/>
  <c r="N122240" i="5"/>
  <c r="N122241" i="5"/>
  <c r="N122242" i="5"/>
  <c r="N122243" i="5"/>
  <c r="N122244" i="5"/>
  <c r="N122245" i="5"/>
  <c r="N122246" i="5"/>
  <c r="N122247" i="5"/>
  <c r="N122248" i="5"/>
  <c r="N122249" i="5"/>
  <c r="N122250" i="5"/>
  <c r="N122251" i="5"/>
  <c r="N122252" i="5"/>
  <c r="N122253" i="5"/>
  <c r="N122254" i="5"/>
  <c r="N122255" i="5"/>
  <c r="N122256" i="5"/>
  <c r="N122257" i="5"/>
  <c r="N122258" i="5"/>
  <c r="N122259" i="5"/>
  <c r="N122260" i="5"/>
  <c r="N122261" i="5"/>
  <c r="N122262" i="5"/>
  <c r="N122263" i="5"/>
  <c r="N122264" i="5"/>
  <c r="N122265" i="5"/>
  <c r="N122266" i="5"/>
  <c r="N122267" i="5"/>
  <c r="N122268" i="5"/>
  <c r="N122269" i="5"/>
  <c r="N122270" i="5"/>
  <c r="N122271" i="5"/>
  <c r="N122272" i="5"/>
  <c r="N122273" i="5"/>
  <c r="N122274" i="5"/>
  <c r="N122275" i="5"/>
  <c r="N122276" i="5"/>
  <c r="N122277" i="5"/>
  <c r="N122278" i="5"/>
  <c r="N122279" i="5"/>
  <c r="N122280" i="5"/>
  <c r="N122281" i="5"/>
  <c r="N122282" i="5"/>
  <c r="N122283" i="5"/>
  <c r="N122284" i="5"/>
  <c r="N122285" i="5"/>
  <c r="N122286" i="5"/>
  <c r="N122287" i="5"/>
  <c r="N122288" i="5"/>
  <c r="N122289" i="5"/>
  <c r="N122290" i="5"/>
  <c r="N122291" i="5"/>
  <c r="N122292" i="5"/>
  <c r="N122293" i="5"/>
  <c r="N122294" i="5"/>
  <c r="N122295" i="5"/>
  <c r="N122296" i="5"/>
  <c r="N122297" i="5"/>
  <c r="N122298" i="5"/>
  <c r="N122299" i="5"/>
  <c r="N122300" i="5"/>
  <c r="N122301" i="5"/>
  <c r="N122302" i="5"/>
  <c r="N122303" i="5"/>
  <c r="N122304" i="5"/>
  <c r="N122305" i="5"/>
  <c r="N122306" i="5"/>
  <c r="N122307" i="5"/>
  <c r="N122308" i="5"/>
  <c r="N122309" i="5"/>
  <c r="N122310" i="5"/>
  <c r="N122311" i="5"/>
  <c r="N122312" i="5"/>
  <c r="N122313" i="5"/>
  <c r="N122314" i="5"/>
  <c r="N122315" i="5"/>
  <c r="N122316" i="5"/>
  <c r="N122317" i="5"/>
  <c r="N122318" i="5"/>
  <c r="N122319" i="5"/>
  <c r="N122320" i="5"/>
  <c r="N122321" i="5"/>
  <c r="N122322" i="5"/>
  <c r="N122323" i="5"/>
  <c r="N122324" i="5"/>
  <c r="N122325" i="5"/>
  <c r="N122326" i="5"/>
  <c r="N122327" i="5"/>
  <c r="N122328" i="5"/>
  <c r="N122329" i="5"/>
  <c r="N122330" i="5"/>
  <c r="N122331" i="5"/>
  <c r="N122332" i="5"/>
  <c r="N122333" i="5"/>
  <c r="N122334" i="5"/>
  <c r="N122335" i="5"/>
  <c r="N122336" i="5"/>
  <c r="N122337" i="5"/>
  <c r="N122338" i="5"/>
  <c r="N122339" i="5"/>
  <c r="N122340" i="5"/>
  <c r="N122341" i="5"/>
  <c r="N122342" i="5"/>
  <c r="N122343" i="5"/>
  <c r="N122344" i="5"/>
  <c r="N122345" i="5"/>
  <c r="N122346" i="5"/>
  <c r="N122347" i="5"/>
  <c r="N122348" i="5"/>
  <c r="N122349" i="5"/>
  <c r="N122350" i="5"/>
  <c r="N122351" i="5"/>
  <c r="N122352" i="5"/>
  <c r="N122353" i="5"/>
  <c r="N122354" i="5"/>
  <c r="N122355" i="5"/>
  <c r="N122356" i="5"/>
  <c r="N122357" i="5"/>
  <c r="N122358" i="5"/>
  <c r="N122359" i="5"/>
  <c r="N122360" i="5"/>
  <c r="N122361" i="5"/>
  <c r="N122362" i="5"/>
  <c r="N122363" i="5"/>
  <c r="N122364" i="5"/>
  <c r="N122365" i="5"/>
  <c r="N122366" i="5"/>
  <c r="N122367" i="5"/>
  <c r="N122368" i="5"/>
  <c r="N122369" i="5"/>
  <c r="N122370" i="5"/>
  <c r="N122371" i="5"/>
  <c r="N122372" i="5"/>
  <c r="N122373" i="5"/>
  <c r="N122374" i="5"/>
  <c r="N122375" i="5"/>
  <c r="N122376" i="5"/>
  <c r="N122377" i="5"/>
  <c r="N122378" i="5"/>
  <c r="N122379" i="5"/>
  <c r="N122380" i="5"/>
  <c r="N122381" i="5"/>
  <c r="N122382" i="5"/>
  <c r="N122383" i="5"/>
  <c r="N122384" i="5"/>
  <c r="N122385" i="5"/>
  <c r="N122386" i="5"/>
  <c r="N122387" i="5"/>
  <c r="N122388" i="5"/>
  <c r="N122389" i="5"/>
  <c r="N122390" i="5"/>
  <c r="N122391" i="5"/>
  <c r="N122392" i="5"/>
  <c r="N122393" i="5"/>
  <c r="N122394" i="5"/>
  <c r="N122395" i="5"/>
  <c r="N122396" i="5"/>
  <c r="N122397" i="5"/>
  <c r="N122398" i="5"/>
  <c r="N122399" i="5"/>
  <c r="N122400" i="5"/>
  <c r="N122401" i="5"/>
  <c r="N122402" i="5"/>
  <c r="N122403" i="5"/>
  <c r="N122404" i="5"/>
  <c r="N122405" i="5"/>
  <c r="N122406" i="5"/>
  <c r="N122407" i="5"/>
  <c r="N122408" i="5"/>
  <c r="N122409" i="5"/>
  <c r="N122410" i="5"/>
  <c r="N122411" i="5"/>
  <c r="N122412" i="5"/>
  <c r="N122413" i="5"/>
  <c r="N122414" i="5"/>
  <c r="N122415" i="5"/>
  <c r="N122416" i="5"/>
  <c r="N122417" i="5"/>
  <c r="N122418" i="5"/>
  <c r="N122419" i="5"/>
  <c r="N122420" i="5"/>
  <c r="N122421" i="5"/>
  <c r="N122422" i="5"/>
  <c r="N122423" i="5"/>
  <c r="N122424" i="5"/>
  <c r="N122425" i="5"/>
  <c r="N122426" i="5"/>
  <c r="N122427" i="5"/>
  <c r="N122428" i="5"/>
  <c r="N122429" i="5"/>
  <c r="N122430" i="5"/>
  <c r="N122431" i="5"/>
  <c r="N122432" i="5"/>
  <c r="N122433" i="5"/>
  <c r="N122434" i="5"/>
  <c r="N122435" i="5"/>
  <c r="N122436" i="5"/>
  <c r="N122437" i="5"/>
  <c r="N122438" i="5"/>
  <c r="N122439" i="5"/>
  <c r="N122440" i="5"/>
  <c r="N122441" i="5"/>
  <c r="N122442" i="5"/>
  <c r="N122443" i="5"/>
  <c r="N122444" i="5"/>
  <c r="N122445" i="5"/>
  <c r="N122446" i="5"/>
  <c r="N122447" i="5"/>
  <c r="N122448" i="5"/>
  <c r="N122449" i="5"/>
  <c r="N122450" i="5"/>
  <c r="N122451" i="5"/>
  <c r="N122452" i="5"/>
  <c r="N122453" i="5"/>
  <c r="N122454" i="5"/>
  <c r="N122455" i="5"/>
  <c r="N122456" i="5"/>
  <c r="N122457" i="5"/>
  <c r="N122458" i="5"/>
  <c r="N122459" i="5"/>
  <c r="N122460" i="5"/>
  <c r="N122461" i="5"/>
  <c r="N122462" i="5"/>
  <c r="N122463" i="5"/>
  <c r="N122464" i="5"/>
  <c r="N122465" i="5"/>
  <c r="N122466" i="5"/>
  <c r="N122467" i="5"/>
  <c r="N122468" i="5"/>
  <c r="N122469" i="5"/>
  <c r="N122470" i="5"/>
  <c r="N122471" i="5"/>
  <c r="N122472" i="5"/>
  <c r="N122473" i="5"/>
  <c r="N122474" i="5"/>
  <c r="N122475" i="5"/>
  <c r="N122476" i="5"/>
  <c r="N122477" i="5"/>
  <c r="N122478" i="5"/>
  <c r="N122479" i="5"/>
  <c r="N122480" i="5"/>
  <c r="N122481" i="5"/>
  <c r="N122482" i="5"/>
  <c r="N122483" i="5"/>
  <c r="N122484" i="5"/>
  <c r="N122485" i="5"/>
  <c r="N122486" i="5"/>
  <c r="N122487" i="5"/>
  <c r="N122488" i="5"/>
  <c r="N122489" i="5"/>
  <c r="N122490" i="5"/>
  <c r="N122491" i="5"/>
  <c r="N122492" i="5"/>
  <c r="N122493" i="5"/>
  <c r="N122494" i="5"/>
  <c r="N122495" i="5"/>
  <c r="N122496" i="5"/>
  <c r="N122497" i="5"/>
  <c r="N122498" i="5"/>
  <c r="N122499" i="5"/>
  <c r="N122500" i="5"/>
  <c r="N122501" i="5"/>
  <c r="N122502" i="5"/>
  <c r="N122503" i="5"/>
  <c r="N122504" i="5"/>
  <c r="N122505" i="5"/>
  <c r="N122506" i="5"/>
  <c r="N122507" i="5"/>
  <c r="N122508" i="5"/>
  <c r="N122509" i="5"/>
  <c r="N122510" i="5"/>
  <c r="N122511" i="5"/>
  <c r="N122512" i="5"/>
  <c r="N122513" i="5"/>
  <c r="N122514" i="5"/>
  <c r="N122515" i="5"/>
  <c r="N122516" i="5"/>
  <c r="N122517" i="5"/>
  <c r="N122518" i="5"/>
  <c r="N122519" i="5"/>
  <c r="N122520" i="5"/>
  <c r="N122521" i="5"/>
  <c r="N122522" i="5"/>
  <c r="N122523" i="5"/>
  <c r="N122524" i="5"/>
  <c r="N122525" i="5"/>
  <c r="N122526" i="5"/>
  <c r="N122527" i="5"/>
  <c r="N122528" i="5"/>
  <c r="N122529" i="5"/>
  <c r="N122530" i="5"/>
  <c r="N122531" i="5"/>
  <c r="N122532" i="5"/>
  <c r="N122533" i="5"/>
  <c r="N122534" i="5"/>
  <c r="N122535" i="5"/>
  <c r="N122536" i="5"/>
  <c r="N122537" i="5"/>
  <c r="N122538" i="5"/>
  <c r="N122539" i="5"/>
  <c r="N122540" i="5"/>
  <c r="N122541" i="5"/>
  <c r="N122542" i="5"/>
  <c r="N122543" i="5"/>
  <c r="N122544" i="5"/>
  <c r="N122545" i="5"/>
  <c r="N122546" i="5"/>
  <c r="N122547" i="5"/>
  <c r="N122548" i="5"/>
  <c r="N122549" i="5"/>
  <c r="N122550" i="5"/>
  <c r="N122551" i="5"/>
  <c r="N122552" i="5"/>
  <c r="N122553" i="5"/>
  <c r="N122554" i="5"/>
  <c r="N122555" i="5"/>
  <c r="N122556" i="5"/>
  <c r="N122557" i="5"/>
  <c r="N122558" i="5"/>
  <c r="N122559" i="5"/>
  <c r="N122560" i="5"/>
  <c r="N122561" i="5"/>
  <c r="N122562" i="5"/>
  <c r="N122563" i="5"/>
  <c r="N122564" i="5"/>
  <c r="N122565" i="5"/>
  <c r="N122566" i="5"/>
  <c r="N122567" i="5"/>
  <c r="N122568" i="5"/>
  <c r="N122569" i="5"/>
  <c r="N122570" i="5"/>
  <c r="N122571" i="5"/>
  <c r="N122572" i="5"/>
  <c r="N122573" i="5"/>
  <c r="N122574" i="5"/>
  <c r="N122575" i="5"/>
  <c r="N122576" i="5"/>
  <c r="N122577" i="5"/>
  <c r="N122578" i="5"/>
  <c r="N122579" i="5"/>
  <c r="N122580" i="5"/>
  <c r="N122581" i="5"/>
  <c r="N122582" i="5"/>
  <c r="N122583" i="5"/>
  <c r="N122584" i="5"/>
  <c r="N122585" i="5"/>
  <c r="N122586" i="5"/>
  <c r="N122587" i="5"/>
  <c r="N122588" i="5"/>
  <c r="N122589" i="5"/>
  <c r="N122590" i="5"/>
  <c r="N122591" i="5"/>
  <c r="N122592" i="5"/>
  <c r="N122593" i="5"/>
  <c r="N122594" i="5"/>
  <c r="N122595" i="5"/>
  <c r="N122596" i="5"/>
  <c r="N122597" i="5"/>
  <c r="N122598" i="5"/>
  <c r="N122599" i="5"/>
  <c r="N122600" i="5"/>
  <c r="N122601" i="5"/>
  <c r="N122602" i="5"/>
  <c r="N122603" i="5"/>
  <c r="N122604" i="5"/>
  <c r="N122605" i="5"/>
  <c r="N122606" i="5"/>
  <c r="N122607" i="5"/>
  <c r="N122608" i="5"/>
  <c r="N122609" i="5"/>
  <c r="N122610" i="5"/>
  <c r="N122611" i="5"/>
  <c r="N122612" i="5"/>
  <c r="N122613" i="5"/>
  <c r="N122614" i="5"/>
  <c r="N122615" i="5"/>
  <c r="N122616" i="5"/>
  <c r="N122617" i="5"/>
  <c r="N122618" i="5"/>
  <c r="N122619" i="5"/>
  <c r="N122620" i="5"/>
  <c r="N122621" i="5"/>
  <c r="N122622" i="5"/>
  <c r="N122623" i="5"/>
  <c r="N122624" i="5"/>
  <c r="N122625" i="5"/>
  <c r="N122626" i="5"/>
  <c r="N122627" i="5"/>
  <c r="N122628" i="5"/>
  <c r="N122629" i="5"/>
  <c r="N122630" i="5"/>
  <c r="N122631" i="5"/>
  <c r="N122632" i="5"/>
  <c r="N122633" i="5"/>
  <c r="N122634" i="5"/>
  <c r="N122635" i="5"/>
  <c r="N122636" i="5"/>
  <c r="N122637" i="5"/>
  <c r="N122638" i="5"/>
  <c r="N122639" i="5"/>
  <c r="N122640" i="5"/>
  <c r="N122641" i="5"/>
  <c r="N122642" i="5"/>
  <c r="N122643" i="5"/>
  <c r="N122644" i="5"/>
  <c r="N122645" i="5"/>
  <c r="N122646" i="5"/>
  <c r="N122647" i="5"/>
  <c r="N122648" i="5"/>
  <c r="N122649" i="5"/>
  <c r="N122650" i="5"/>
  <c r="N122651" i="5"/>
  <c r="N122652" i="5"/>
  <c r="N122653" i="5"/>
  <c r="N122654" i="5"/>
  <c r="N122655" i="5"/>
  <c r="N122656" i="5"/>
  <c r="N122657" i="5"/>
  <c r="N122658" i="5"/>
  <c r="N122659" i="5"/>
  <c r="N122660" i="5"/>
  <c r="N122661" i="5"/>
  <c r="N122662" i="5"/>
  <c r="N122663" i="5"/>
  <c r="N122664" i="5"/>
  <c r="N122665" i="5"/>
  <c r="N122666" i="5"/>
  <c r="N122667" i="5"/>
  <c r="N122668" i="5"/>
  <c r="N122669" i="5"/>
  <c r="N122670" i="5"/>
  <c r="N122671" i="5"/>
  <c r="N122672" i="5"/>
  <c r="N122673" i="5"/>
  <c r="N122674" i="5"/>
  <c r="N122675" i="5"/>
  <c r="N122676" i="5"/>
  <c r="N122677" i="5"/>
  <c r="N122678" i="5"/>
  <c r="N122679" i="5"/>
  <c r="N122680" i="5"/>
  <c r="N122681" i="5"/>
  <c r="N122682" i="5"/>
  <c r="N122683" i="5"/>
  <c r="N122684" i="5"/>
  <c r="N122685" i="5"/>
  <c r="N122686" i="5"/>
  <c r="N122687" i="5"/>
  <c r="N122688" i="5"/>
  <c r="N122689" i="5"/>
  <c r="N122690" i="5"/>
  <c r="N122691" i="5"/>
  <c r="N122692" i="5"/>
  <c r="N122693" i="5"/>
  <c r="N122694" i="5"/>
  <c r="N122695" i="5"/>
  <c r="N122696" i="5"/>
  <c r="N122697" i="5"/>
  <c r="N122698" i="5"/>
  <c r="N122699" i="5"/>
  <c r="N122700" i="5"/>
  <c r="N122701" i="5"/>
  <c r="N122702" i="5"/>
  <c r="N122703" i="5"/>
  <c r="N122704" i="5"/>
  <c r="N122705" i="5"/>
  <c r="N122706" i="5"/>
  <c r="N122707" i="5"/>
  <c r="N122708" i="5"/>
  <c r="N122709" i="5"/>
  <c r="N122710" i="5"/>
  <c r="N122711" i="5"/>
  <c r="N122712" i="5"/>
  <c r="N122713" i="5"/>
  <c r="N122714" i="5"/>
  <c r="N122715" i="5"/>
  <c r="N122716" i="5"/>
  <c r="N122717" i="5"/>
  <c r="N122718" i="5"/>
  <c r="N122719" i="5"/>
  <c r="N122720" i="5"/>
  <c r="N122721" i="5"/>
  <c r="N122722" i="5"/>
  <c r="N122723" i="5"/>
  <c r="N122724" i="5"/>
  <c r="N122725" i="5"/>
  <c r="N122726" i="5"/>
  <c r="N122727" i="5"/>
  <c r="N122728" i="5"/>
  <c r="N122729" i="5"/>
  <c r="N122730" i="5"/>
  <c r="N122731" i="5"/>
  <c r="N122732" i="5"/>
  <c r="N122733" i="5"/>
  <c r="N122734" i="5"/>
  <c r="N122735" i="5"/>
  <c r="N122736" i="5"/>
  <c r="N122737" i="5"/>
  <c r="N122738" i="5"/>
  <c r="N122739" i="5"/>
  <c r="N122740" i="5"/>
  <c r="N122741" i="5"/>
  <c r="N122742" i="5"/>
  <c r="N122743" i="5"/>
  <c r="N122744" i="5"/>
  <c r="N122745" i="5"/>
  <c r="N122746" i="5"/>
  <c r="N122747" i="5"/>
  <c r="N122748" i="5"/>
  <c r="N122749" i="5"/>
  <c r="N122750" i="5"/>
  <c r="N122751" i="5"/>
  <c r="N122752" i="5"/>
  <c r="N122753" i="5"/>
  <c r="N122754" i="5"/>
  <c r="N122755" i="5"/>
  <c r="N122756" i="5"/>
  <c r="N122757" i="5"/>
  <c r="N122758" i="5"/>
  <c r="N122759" i="5"/>
  <c r="N122760" i="5"/>
  <c r="N122761" i="5"/>
  <c r="N122762" i="5"/>
  <c r="N122763" i="5"/>
  <c r="N122764" i="5"/>
  <c r="N122765" i="5"/>
  <c r="N122766" i="5"/>
  <c r="N122767" i="5"/>
  <c r="N122768" i="5"/>
  <c r="N122769" i="5"/>
  <c r="N122770" i="5"/>
  <c r="N122771" i="5"/>
  <c r="N122772" i="5"/>
  <c r="N122773" i="5"/>
  <c r="N122774" i="5"/>
  <c r="N122775" i="5"/>
  <c r="N122776" i="5"/>
  <c r="N122777" i="5"/>
  <c r="N122778" i="5"/>
  <c r="N122779" i="5"/>
  <c r="N122780" i="5"/>
  <c r="N122781" i="5"/>
  <c r="N122782" i="5"/>
  <c r="N122783" i="5"/>
  <c r="N122784" i="5"/>
  <c r="N122785" i="5"/>
  <c r="N122786" i="5"/>
  <c r="N122787" i="5"/>
  <c r="N122788" i="5"/>
  <c r="N122789" i="5"/>
  <c r="N122790" i="5"/>
  <c r="N122791" i="5"/>
  <c r="N122792" i="5"/>
  <c r="N122793" i="5"/>
  <c r="N122794" i="5"/>
  <c r="N122795" i="5"/>
  <c r="N122796" i="5"/>
  <c r="N122797" i="5"/>
  <c r="N122798" i="5"/>
  <c r="N122799" i="5"/>
  <c r="N122800" i="5"/>
  <c r="N122801" i="5"/>
  <c r="N122802" i="5"/>
  <c r="N122803" i="5"/>
  <c r="N122804" i="5"/>
  <c r="N122805" i="5"/>
  <c r="N122806" i="5"/>
  <c r="N122807" i="5"/>
  <c r="N122808" i="5"/>
  <c r="N122809" i="5"/>
  <c r="N122810" i="5"/>
  <c r="N122811" i="5"/>
  <c r="N122812" i="5"/>
  <c r="N122813" i="5"/>
  <c r="N122814" i="5"/>
  <c r="N122815" i="5"/>
  <c r="N122816" i="5"/>
  <c r="N122817" i="5"/>
  <c r="N122818" i="5"/>
  <c r="N122819" i="5"/>
  <c r="N122820" i="5"/>
  <c r="N122821" i="5"/>
  <c r="N122822" i="5"/>
  <c r="N122823" i="5"/>
  <c r="N122824" i="5"/>
  <c r="N122825" i="5"/>
  <c r="N122826" i="5"/>
  <c r="N122827" i="5"/>
  <c r="N122828" i="5"/>
  <c r="N122829" i="5"/>
  <c r="N122830" i="5"/>
  <c r="N122831" i="5"/>
  <c r="N122832" i="5"/>
  <c r="N122833" i="5"/>
  <c r="N122834" i="5"/>
  <c r="N122835" i="5"/>
  <c r="N122836" i="5"/>
  <c r="N122837" i="5"/>
  <c r="N122838" i="5"/>
  <c r="N122839" i="5"/>
  <c r="N122840" i="5"/>
  <c r="N122841" i="5"/>
  <c r="N122842" i="5"/>
  <c r="N122843" i="5"/>
  <c r="N122844" i="5"/>
  <c r="N122845" i="5"/>
  <c r="N122846" i="5"/>
  <c r="N122847" i="5"/>
  <c r="N122848" i="5"/>
  <c r="N122849" i="5"/>
  <c r="N122850" i="5"/>
  <c r="N122851" i="5"/>
  <c r="N122852" i="5"/>
  <c r="N122853" i="5"/>
  <c r="N122854" i="5"/>
  <c r="N122855" i="5"/>
  <c r="N122856" i="5"/>
  <c r="N122857" i="5"/>
  <c r="N122858" i="5"/>
  <c r="N122859" i="5"/>
  <c r="N122860" i="5"/>
  <c r="N122861" i="5"/>
  <c r="N122862" i="5"/>
  <c r="N122863" i="5"/>
  <c r="N122864" i="5"/>
  <c r="N122865" i="5"/>
  <c r="N122866" i="5"/>
  <c r="N122867" i="5"/>
  <c r="N122868" i="5"/>
  <c r="N122869" i="5"/>
  <c r="N122870" i="5"/>
  <c r="N122871" i="5"/>
  <c r="N122872" i="5"/>
  <c r="N122873" i="5"/>
  <c r="N122874" i="5"/>
  <c r="N122875" i="5"/>
  <c r="N122876" i="5"/>
  <c r="N122877" i="5"/>
  <c r="N122878" i="5"/>
  <c r="N122879" i="5"/>
  <c r="N122880" i="5"/>
  <c r="N122881" i="5"/>
  <c r="N122882" i="5"/>
  <c r="N122883" i="5"/>
  <c r="N122884" i="5"/>
  <c r="N122885" i="5"/>
  <c r="N122886" i="5"/>
  <c r="N122887" i="5"/>
  <c r="N122888" i="5"/>
  <c r="N122889" i="5"/>
  <c r="N122890" i="5"/>
  <c r="N122891" i="5"/>
  <c r="N122892" i="5"/>
  <c r="N122893" i="5"/>
  <c r="N122894" i="5"/>
  <c r="N122895" i="5"/>
  <c r="N122896" i="5"/>
  <c r="N122897" i="5"/>
  <c r="N122898" i="5"/>
  <c r="N122899" i="5"/>
  <c r="N122900" i="5"/>
  <c r="N122901" i="5"/>
  <c r="N122902" i="5"/>
  <c r="N122903" i="5"/>
  <c r="N122904" i="5"/>
  <c r="N122905" i="5"/>
  <c r="N122906" i="5"/>
  <c r="N122907" i="5"/>
  <c r="N122908" i="5"/>
  <c r="N122909" i="5"/>
  <c r="N122910" i="5"/>
  <c r="N122911" i="5"/>
  <c r="N122912" i="5"/>
  <c r="N122913" i="5"/>
  <c r="N122914" i="5"/>
  <c r="N122915" i="5"/>
  <c r="N122916" i="5"/>
  <c r="N122917" i="5"/>
  <c r="N122918" i="5"/>
  <c r="N122919" i="5"/>
  <c r="N122920" i="5"/>
  <c r="N122921" i="5"/>
  <c r="N122922" i="5"/>
  <c r="N122923" i="5"/>
  <c r="N122924" i="5"/>
  <c r="N122925" i="5"/>
  <c r="N122926" i="5"/>
  <c r="N122927" i="5"/>
  <c r="N122928" i="5"/>
  <c r="N122929" i="5"/>
  <c r="N122930" i="5"/>
  <c r="N122931" i="5"/>
  <c r="N122932" i="5"/>
  <c r="N122933" i="5"/>
  <c r="N122934" i="5"/>
  <c r="N122935" i="5"/>
  <c r="N122936" i="5"/>
  <c r="N122937" i="5"/>
  <c r="N122938" i="5"/>
  <c r="N122939" i="5"/>
  <c r="N122940" i="5"/>
  <c r="N122941" i="5"/>
  <c r="N122942" i="5"/>
  <c r="N122943" i="5"/>
  <c r="N122944" i="5"/>
  <c r="N122945" i="5"/>
  <c r="N122946" i="5"/>
  <c r="N122947" i="5"/>
  <c r="N122948" i="5"/>
  <c r="N122949" i="5"/>
  <c r="N122950" i="5"/>
  <c r="N122951" i="5"/>
  <c r="N122952" i="5"/>
  <c r="N122953" i="5"/>
  <c r="N122954" i="5"/>
  <c r="N122955" i="5"/>
  <c r="N122956" i="5"/>
  <c r="N122957" i="5"/>
  <c r="N122958" i="5"/>
  <c r="N122959" i="5"/>
  <c r="N122960" i="5"/>
  <c r="N122961" i="5"/>
  <c r="N122962" i="5"/>
  <c r="N122963" i="5"/>
  <c r="N122964" i="5"/>
  <c r="N122965" i="5"/>
  <c r="N122966" i="5"/>
  <c r="N122967" i="5"/>
  <c r="N122968" i="5"/>
  <c r="N122969" i="5"/>
  <c r="N122970" i="5"/>
  <c r="N122971" i="5"/>
  <c r="N122972" i="5"/>
  <c r="N122973" i="5"/>
  <c r="N122974" i="5"/>
  <c r="N122975" i="5"/>
  <c r="N122976" i="5"/>
  <c r="N122977" i="5"/>
  <c r="N122978" i="5"/>
  <c r="N122979" i="5"/>
  <c r="N122980" i="5"/>
  <c r="N122981" i="5"/>
  <c r="N122982" i="5"/>
  <c r="N122983" i="5"/>
  <c r="N122984" i="5"/>
  <c r="N122985" i="5"/>
  <c r="N122986" i="5"/>
  <c r="N122987" i="5"/>
  <c r="N122988" i="5"/>
  <c r="N122989" i="5"/>
  <c r="N122990" i="5"/>
  <c r="N122991" i="5"/>
  <c r="N122992" i="5"/>
  <c r="N122993" i="5"/>
  <c r="N122994" i="5"/>
  <c r="N122995" i="5"/>
  <c r="N122996" i="5"/>
  <c r="N122997" i="5"/>
  <c r="N122998" i="5"/>
  <c r="N122999" i="5"/>
  <c r="N123000" i="5"/>
  <c r="N123001" i="5"/>
  <c r="N123002" i="5"/>
  <c r="N123003" i="5"/>
  <c r="N123004" i="5"/>
  <c r="N123005" i="5"/>
  <c r="N123006" i="5"/>
  <c r="N123007" i="5"/>
  <c r="N123008" i="5"/>
  <c r="N123009" i="5"/>
  <c r="N123010" i="5"/>
  <c r="N123011" i="5"/>
  <c r="N123012" i="5"/>
  <c r="N123013" i="5"/>
  <c r="N123014" i="5"/>
  <c r="N123015" i="5"/>
  <c r="N123016" i="5"/>
  <c r="N123017" i="5"/>
  <c r="N123018" i="5"/>
  <c r="N123019" i="5"/>
  <c r="N123020" i="5"/>
  <c r="N123021" i="5"/>
  <c r="N123022" i="5"/>
  <c r="N123023" i="5"/>
  <c r="N123024" i="5"/>
  <c r="N123025" i="5"/>
  <c r="N123026" i="5"/>
  <c r="N123027" i="5"/>
  <c r="N123028" i="5"/>
  <c r="N123029" i="5"/>
  <c r="N123030" i="5"/>
  <c r="N123031" i="5"/>
  <c r="N123032" i="5"/>
  <c r="N123033" i="5"/>
  <c r="N123034" i="5"/>
  <c r="N123035" i="5"/>
  <c r="N123036" i="5"/>
  <c r="N123037" i="5"/>
  <c r="N123038" i="5"/>
  <c r="N123039" i="5"/>
  <c r="N123040" i="5"/>
  <c r="N123041" i="5"/>
  <c r="N123042" i="5"/>
  <c r="N123043" i="5"/>
  <c r="N123044" i="5"/>
  <c r="N123045" i="5"/>
  <c r="N123046" i="5"/>
  <c r="N123047" i="5"/>
  <c r="N123048" i="5"/>
  <c r="N123049" i="5"/>
  <c r="N123050" i="5"/>
  <c r="N123051" i="5"/>
  <c r="N123052" i="5"/>
  <c r="N123053" i="5"/>
  <c r="N123054" i="5"/>
  <c r="N123055" i="5"/>
  <c r="N123056" i="5"/>
  <c r="N123057" i="5"/>
  <c r="N123058" i="5"/>
  <c r="N123059" i="5"/>
  <c r="N123060" i="5"/>
  <c r="N123061" i="5"/>
  <c r="N123062" i="5"/>
  <c r="N123063" i="5"/>
  <c r="N123064" i="5"/>
  <c r="N123065" i="5"/>
  <c r="N123066" i="5"/>
  <c r="N123067" i="5"/>
  <c r="N123068" i="5"/>
  <c r="N123069" i="5"/>
  <c r="N123070" i="5"/>
  <c r="N123071" i="5"/>
  <c r="N123072" i="5"/>
  <c r="N123073" i="5"/>
  <c r="N123074" i="5"/>
  <c r="N123075" i="5"/>
  <c r="N123076" i="5"/>
  <c r="N123077" i="5"/>
  <c r="N123078" i="5"/>
  <c r="N123079" i="5"/>
  <c r="N123080" i="5"/>
  <c r="N123081" i="5"/>
  <c r="N123082" i="5"/>
  <c r="N123083" i="5"/>
  <c r="N123084" i="5"/>
  <c r="N123085" i="5"/>
  <c r="N123086" i="5"/>
  <c r="N123087" i="5"/>
  <c r="N123088" i="5"/>
  <c r="N123089" i="5"/>
  <c r="N123090" i="5"/>
  <c r="N123091" i="5"/>
  <c r="N123092" i="5"/>
  <c r="N123093" i="5"/>
  <c r="N123094" i="5"/>
  <c r="N123095" i="5"/>
  <c r="N123096" i="5"/>
  <c r="N123097" i="5"/>
  <c r="N123098" i="5"/>
  <c r="N123099" i="5"/>
  <c r="N123100" i="5"/>
  <c r="N123101" i="5"/>
  <c r="N123102" i="5"/>
  <c r="N123103" i="5"/>
  <c r="N123104" i="5"/>
  <c r="N123105" i="5"/>
  <c r="N123106" i="5"/>
  <c r="N123107" i="5"/>
  <c r="N123108" i="5"/>
  <c r="N123109" i="5"/>
  <c r="N123110" i="5"/>
  <c r="N123111" i="5"/>
  <c r="N123112" i="5"/>
  <c r="N123113" i="5"/>
  <c r="N123114" i="5"/>
  <c r="N123115" i="5"/>
  <c r="N123116" i="5"/>
  <c r="N123117" i="5"/>
  <c r="N123118" i="5"/>
  <c r="N123119" i="5"/>
  <c r="N123120" i="5"/>
  <c r="N123121" i="5"/>
  <c r="N123122" i="5"/>
  <c r="N123123" i="5"/>
  <c r="N123124" i="5"/>
  <c r="N123125" i="5"/>
  <c r="N123126" i="5"/>
  <c r="N123127" i="5"/>
  <c r="N123128" i="5"/>
  <c r="N123129" i="5"/>
  <c r="N123130" i="5"/>
  <c r="N123131" i="5"/>
  <c r="N123132" i="5"/>
  <c r="N123133" i="5"/>
  <c r="N123134" i="5"/>
  <c r="N123135" i="5"/>
  <c r="N123136" i="5"/>
  <c r="N123137" i="5"/>
  <c r="N123138" i="5"/>
  <c r="N123139" i="5"/>
  <c r="N123140" i="5"/>
  <c r="N123141" i="5"/>
  <c r="N123142" i="5"/>
  <c r="N123143" i="5"/>
  <c r="N123144" i="5"/>
  <c r="N123145" i="5"/>
  <c r="N123146" i="5"/>
  <c r="N123147" i="5"/>
  <c r="N123148" i="5"/>
  <c r="N123149" i="5"/>
  <c r="N123150" i="5"/>
  <c r="N123151" i="5"/>
  <c r="N123152" i="5"/>
  <c r="N123153" i="5"/>
  <c r="N123154" i="5"/>
  <c r="N123155" i="5"/>
  <c r="N123156" i="5"/>
  <c r="N123157" i="5"/>
  <c r="N123158" i="5"/>
  <c r="N123159" i="5"/>
  <c r="N123160" i="5"/>
  <c r="N123161" i="5"/>
  <c r="N123162" i="5"/>
  <c r="N123163" i="5"/>
  <c r="N123164" i="5"/>
  <c r="N123165" i="5"/>
  <c r="N123166" i="5"/>
  <c r="N123167" i="5"/>
  <c r="N123168" i="5"/>
  <c r="N123169" i="5"/>
  <c r="N123170" i="5"/>
  <c r="N123171" i="5"/>
  <c r="N123172" i="5"/>
  <c r="N123173" i="5"/>
  <c r="N123174" i="5"/>
  <c r="N123175" i="5"/>
  <c r="N123176" i="5"/>
  <c r="N123177" i="5"/>
  <c r="N123178" i="5"/>
  <c r="N123179" i="5"/>
  <c r="N123180" i="5"/>
  <c r="N123181" i="5"/>
  <c r="N123182" i="5"/>
  <c r="N123183" i="5"/>
  <c r="N123184" i="5"/>
  <c r="N123185" i="5"/>
  <c r="N123186" i="5"/>
  <c r="N123187" i="5"/>
  <c r="N123188" i="5"/>
  <c r="N123189" i="5"/>
  <c r="N123190" i="5"/>
  <c r="N123191" i="5"/>
  <c r="N123192" i="5"/>
  <c r="N123193" i="5"/>
  <c r="N123194" i="5"/>
  <c r="N123195" i="5"/>
  <c r="N123196" i="5"/>
  <c r="N123197" i="5"/>
  <c r="N123198" i="5"/>
  <c r="N123199" i="5"/>
  <c r="N123200" i="5"/>
  <c r="N123201" i="5"/>
  <c r="N123202" i="5"/>
  <c r="N123203" i="5"/>
  <c r="N123204" i="5"/>
  <c r="N123205" i="5"/>
  <c r="N123206" i="5"/>
  <c r="N123207" i="5"/>
  <c r="N123208" i="5"/>
  <c r="N123209" i="5"/>
  <c r="N123210" i="5"/>
  <c r="N123211" i="5"/>
  <c r="N123212" i="5"/>
  <c r="N123213" i="5"/>
  <c r="N123214" i="5"/>
  <c r="N123215" i="5"/>
  <c r="N123216" i="5"/>
  <c r="N123217" i="5"/>
  <c r="N123218" i="5"/>
  <c r="N123219" i="5"/>
  <c r="N123220" i="5"/>
  <c r="N123221" i="5"/>
  <c r="N123222" i="5"/>
  <c r="N123223" i="5"/>
  <c r="N123224" i="5"/>
  <c r="N123225" i="5"/>
  <c r="N123226" i="5"/>
  <c r="N123227" i="5"/>
  <c r="N123228" i="5"/>
  <c r="N123229" i="5"/>
  <c r="N123230" i="5"/>
  <c r="N123231" i="5"/>
  <c r="N123232" i="5"/>
  <c r="N123233" i="5"/>
  <c r="N123234" i="5"/>
  <c r="N123235" i="5"/>
  <c r="N123236" i="5"/>
  <c r="N123237" i="5"/>
  <c r="N123238" i="5"/>
  <c r="N123239" i="5"/>
  <c r="N123240" i="5"/>
  <c r="N123241" i="5"/>
  <c r="N123242" i="5"/>
  <c r="N123243" i="5"/>
  <c r="N123244" i="5"/>
  <c r="N123245" i="5"/>
  <c r="N123246" i="5"/>
  <c r="N123247" i="5"/>
  <c r="N123248" i="5"/>
  <c r="N123249" i="5"/>
  <c r="N123250" i="5"/>
  <c r="N123251" i="5"/>
  <c r="N123252" i="5"/>
  <c r="N123253" i="5"/>
  <c r="N123254" i="5"/>
  <c r="N123255" i="5"/>
  <c r="N123256" i="5"/>
  <c r="N123257" i="5"/>
  <c r="N123258" i="5"/>
  <c r="N123259" i="5"/>
  <c r="N123260" i="5"/>
  <c r="N123261" i="5"/>
  <c r="N123262" i="5"/>
  <c r="N123263" i="5"/>
  <c r="N123264" i="5"/>
  <c r="N123265" i="5"/>
  <c r="N123266" i="5"/>
  <c r="N123267" i="5"/>
  <c r="N123268" i="5"/>
  <c r="N123269" i="5"/>
  <c r="N123270" i="5"/>
  <c r="N123271" i="5"/>
  <c r="N123272" i="5"/>
  <c r="N123273" i="5"/>
  <c r="N123274" i="5"/>
  <c r="N123275" i="5"/>
  <c r="N123276" i="5"/>
  <c r="N123277" i="5"/>
  <c r="N123278" i="5"/>
  <c r="N123279" i="5"/>
  <c r="N123280" i="5"/>
  <c r="N123281" i="5"/>
  <c r="N123282" i="5"/>
  <c r="N123283" i="5"/>
  <c r="N123284" i="5"/>
  <c r="N123285" i="5"/>
  <c r="N123286" i="5"/>
  <c r="N123287" i="5"/>
  <c r="N123288" i="5"/>
  <c r="N123289" i="5"/>
  <c r="N123290" i="5"/>
  <c r="N123291" i="5"/>
  <c r="N123292" i="5"/>
  <c r="N123293" i="5"/>
  <c r="N123294" i="5"/>
  <c r="N123295" i="5"/>
  <c r="N123296" i="5"/>
  <c r="N123297" i="5"/>
  <c r="N123298" i="5"/>
  <c r="N123299" i="5"/>
  <c r="N123300" i="5"/>
  <c r="N123301" i="5"/>
  <c r="N123302" i="5"/>
  <c r="N123303" i="5"/>
  <c r="N123304" i="5"/>
  <c r="N123305" i="5"/>
  <c r="N123306" i="5"/>
  <c r="N123307" i="5"/>
  <c r="N123308" i="5"/>
  <c r="N123309" i="5"/>
  <c r="N123310" i="5"/>
  <c r="N123311" i="5"/>
  <c r="N123312" i="5"/>
  <c r="N123313" i="5"/>
  <c r="N123314" i="5"/>
  <c r="N123315" i="5"/>
  <c r="N123316" i="5"/>
  <c r="N123317" i="5"/>
  <c r="N123318" i="5"/>
  <c r="N123319" i="5"/>
  <c r="N123320" i="5"/>
  <c r="N123321" i="5"/>
  <c r="N123322" i="5"/>
  <c r="N123323" i="5"/>
  <c r="N123324" i="5"/>
  <c r="N123325" i="5"/>
  <c r="N123326" i="5"/>
  <c r="N123327" i="5"/>
  <c r="N123328" i="5"/>
  <c r="N123329" i="5"/>
  <c r="N123330" i="5"/>
  <c r="N123331" i="5"/>
  <c r="N123332" i="5"/>
  <c r="N123333" i="5"/>
  <c r="N123334" i="5"/>
  <c r="N123335" i="5"/>
  <c r="N123336" i="5"/>
  <c r="N123337" i="5"/>
  <c r="N123338" i="5"/>
  <c r="N123339" i="5"/>
  <c r="N123340" i="5"/>
  <c r="N123341" i="5"/>
  <c r="N123342" i="5"/>
  <c r="N123343" i="5"/>
  <c r="N123344" i="5"/>
  <c r="N123345" i="5"/>
  <c r="N123346" i="5"/>
  <c r="N123347" i="5"/>
  <c r="N123348" i="5"/>
  <c r="N123349" i="5"/>
  <c r="N123350" i="5"/>
  <c r="N123351" i="5"/>
  <c r="N123352" i="5"/>
  <c r="N123353" i="5"/>
  <c r="N123354" i="5"/>
  <c r="N123355" i="5"/>
  <c r="N123356" i="5"/>
  <c r="N123357" i="5"/>
  <c r="N123358" i="5"/>
  <c r="N123359" i="5"/>
  <c r="N123360" i="5"/>
  <c r="N123361" i="5"/>
  <c r="N123362" i="5"/>
  <c r="N123363" i="5"/>
  <c r="N123364" i="5"/>
  <c r="N123365" i="5"/>
  <c r="N123366" i="5"/>
  <c r="N123367" i="5"/>
  <c r="N123368" i="5"/>
  <c r="N123369" i="5"/>
  <c r="N123370" i="5"/>
  <c r="N123371" i="5"/>
  <c r="N123372" i="5"/>
  <c r="N123373" i="5"/>
  <c r="N123374" i="5"/>
  <c r="N123375" i="5"/>
  <c r="N123376" i="5"/>
  <c r="N123377" i="5"/>
  <c r="N123378" i="5"/>
  <c r="N123379" i="5"/>
  <c r="N123380" i="5"/>
  <c r="N123381" i="5"/>
  <c r="N123382" i="5"/>
  <c r="N123383" i="5"/>
  <c r="N123384" i="5"/>
  <c r="N123385" i="5"/>
  <c r="N123386" i="5"/>
  <c r="N123387" i="5"/>
  <c r="N123388" i="5"/>
  <c r="N123389" i="5"/>
  <c r="N123390" i="5"/>
  <c r="N123391" i="5"/>
  <c r="N123392" i="5"/>
  <c r="N123393" i="5"/>
  <c r="N123394" i="5"/>
  <c r="N123395" i="5"/>
  <c r="N123396" i="5"/>
  <c r="N123397" i="5"/>
  <c r="N123398" i="5"/>
  <c r="N123399" i="5"/>
  <c r="N123400" i="5"/>
  <c r="N123401" i="5"/>
  <c r="N123402" i="5"/>
  <c r="N123403" i="5"/>
  <c r="N123404" i="5"/>
  <c r="N123405" i="5"/>
  <c r="N123406" i="5"/>
  <c r="N123407" i="5"/>
  <c r="N123408" i="5"/>
  <c r="N123409" i="5"/>
  <c r="N123410" i="5"/>
  <c r="N123411" i="5"/>
  <c r="N123412" i="5"/>
  <c r="N123413" i="5"/>
  <c r="N123414" i="5"/>
  <c r="N123415" i="5"/>
  <c r="N123416" i="5"/>
  <c r="N123417" i="5"/>
  <c r="N123418" i="5"/>
  <c r="N123419" i="5"/>
  <c r="N123420" i="5"/>
  <c r="N123421" i="5"/>
  <c r="N123422" i="5"/>
  <c r="N123423" i="5"/>
  <c r="N123424" i="5"/>
  <c r="N123425" i="5"/>
  <c r="N123426" i="5"/>
  <c r="N123427" i="5"/>
  <c r="N123428" i="5"/>
  <c r="N123429" i="5"/>
  <c r="N123430" i="5"/>
  <c r="N123431" i="5"/>
  <c r="N123432" i="5"/>
  <c r="N123433" i="5"/>
  <c r="N123434" i="5"/>
  <c r="N123435" i="5"/>
  <c r="N123436" i="5"/>
  <c r="N123437" i="5"/>
  <c r="N123438" i="5"/>
  <c r="N123439" i="5"/>
  <c r="N123440" i="5"/>
  <c r="N123441" i="5"/>
  <c r="N123442" i="5"/>
  <c r="N123443" i="5"/>
  <c r="N123444" i="5"/>
  <c r="N123445" i="5"/>
  <c r="N123446" i="5"/>
  <c r="N123447" i="5"/>
  <c r="N123448" i="5"/>
  <c r="N123449" i="5"/>
  <c r="N123450" i="5"/>
  <c r="N123451" i="5"/>
  <c r="N123452" i="5"/>
  <c r="N123453" i="5"/>
  <c r="N123454" i="5"/>
  <c r="N123455" i="5"/>
  <c r="N123456" i="5"/>
  <c r="N123457" i="5"/>
  <c r="N123458" i="5"/>
  <c r="N123459" i="5"/>
  <c r="N123460" i="5"/>
  <c r="N123461" i="5"/>
  <c r="N123462" i="5"/>
  <c r="N123463" i="5"/>
  <c r="N123464" i="5"/>
  <c r="N123465" i="5"/>
  <c r="N123466" i="5"/>
  <c r="N123467" i="5"/>
  <c r="N123468" i="5"/>
  <c r="N123469" i="5"/>
  <c r="N123470" i="5"/>
  <c r="N123471" i="5"/>
  <c r="N123472" i="5"/>
  <c r="N123473" i="5"/>
  <c r="N123474" i="5"/>
  <c r="N123475" i="5"/>
  <c r="N123476" i="5"/>
  <c r="N123477" i="5"/>
  <c r="N123478" i="5"/>
  <c r="N123479" i="5"/>
  <c r="N123480" i="5"/>
  <c r="N123481" i="5"/>
  <c r="N123482" i="5"/>
  <c r="N123483" i="5"/>
  <c r="N123484" i="5"/>
  <c r="N123485" i="5"/>
  <c r="N123486" i="5"/>
  <c r="N123487" i="5"/>
  <c r="N123488" i="5"/>
  <c r="N123489" i="5"/>
  <c r="N123490" i="5"/>
  <c r="N123491" i="5"/>
  <c r="N123492" i="5"/>
  <c r="N123493" i="5"/>
  <c r="N123494" i="5"/>
  <c r="N123495" i="5"/>
  <c r="N123496" i="5"/>
  <c r="N123497" i="5"/>
  <c r="N123498" i="5"/>
  <c r="N123499" i="5"/>
  <c r="N123500" i="5"/>
  <c r="N123501" i="5"/>
  <c r="N123502" i="5"/>
  <c r="N123503" i="5"/>
  <c r="N123504" i="5"/>
  <c r="N123505" i="5"/>
  <c r="N123506" i="5"/>
  <c r="N123507" i="5"/>
  <c r="N123508" i="5"/>
  <c r="N123509" i="5"/>
  <c r="N123510" i="5"/>
  <c r="N123511" i="5"/>
  <c r="N123512" i="5"/>
  <c r="N123513" i="5"/>
  <c r="N123514" i="5"/>
  <c r="N123515" i="5"/>
  <c r="N123516" i="5"/>
  <c r="N123517" i="5"/>
  <c r="N123518" i="5"/>
  <c r="N123519" i="5"/>
  <c r="N123520" i="5"/>
  <c r="N123521" i="5"/>
  <c r="N123522" i="5"/>
  <c r="N123523" i="5"/>
  <c r="N123524" i="5"/>
  <c r="N123525" i="5"/>
  <c r="N123526" i="5"/>
  <c r="N123527" i="5"/>
  <c r="N123528" i="5"/>
  <c r="N123529" i="5"/>
  <c r="N123530" i="5"/>
  <c r="N123531" i="5"/>
  <c r="N123532" i="5"/>
  <c r="N123533" i="5"/>
  <c r="N123534" i="5"/>
  <c r="N123535" i="5"/>
  <c r="N123536" i="5"/>
  <c r="N123537" i="5"/>
  <c r="N123538" i="5"/>
  <c r="N123539" i="5"/>
  <c r="N123540" i="5"/>
  <c r="N123541" i="5"/>
  <c r="N123542" i="5"/>
  <c r="N123543" i="5"/>
  <c r="N123544" i="5"/>
  <c r="N123545" i="5"/>
  <c r="N123546" i="5"/>
  <c r="N123547" i="5"/>
  <c r="N123548" i="5"/>
  <c r="N123549" i="5"/>
  <c r="N123550" i="5"/>
  <c r="N123551" i="5"/>
  <c r="N123552" i="5"/>
  <c r="N123553" i="5"/>
  <c r="N123554" i="5"/>
  <c r="N123555" i="5"/>
  <c r="N123556" i="5"/>
  <c r="N123557" i="5"/>
  <c r="N123558" i="5"/>
  <c r="N123559" i="5"/>
  <c r="N123560" i="5"/>
  <c r="N123561" i="5"/>
  <c r="N123562" i="5"/>
  <c r="N123563" i="5"/>
  <c r="N123564" i="5"/>
  <c r="N123565" i="5"/>
  <c r="N123566" i="5"/>
  <c r="N123567" i="5"/>
  <c r="N123568" i="5"/>
  <c r="N123569" i="5"/>
  <c r="N123570" i="5"/>
  <c r="N123571" i="5"/>
  <c r="N123572" i="5"/>
  <c r="N123573" i="5"/>
  <c r="N123574" i="5"/>
  <c r="N123575" i="5"/>
  <c r="N123576" i="5"/>
  <c r="N123577" i="5"/>
  <c r="N123578" i="5"/>
  <c r="N123579" i="5"/>
  <c r="N123580" i="5"/>
  <c r="N123581" i="5"/>
  <c r="N123582" i="5"/>
  <c r="N123583" i="5"/>
  <c r="N123584" i="5"/>
  <c r="N123585" i="5"/>
  <c r="N123586" i="5"/>
  <c r="N123587" i="5"/>
  <c r="N123588" i="5"/>
  <c r="N123589" i="5"/>
  <c r="N123590" i="5"/>
  <c r="N123591" i="5"/>
  <c r="N123592" i="5"/>
  <c r="N123593" i="5"/>
  <c r="N123594" i="5"/>
  <c r="N123595" i="5"/>
  <c r="N123596" i="5"/>
  <c r="N123597" i="5"/>
  <c r="N123598" i="5"/>
  <c r="N123599" i="5"/>
  <c r="N123600" i="5"/>
  <c r="N123601" i="5"/>
  <c r="N123602" i="5"/>
  <c r="N123603" i="5"/>
  <c r="N123604" i="5"/>
  <c r="N123605" i="5"/>
  <c r="N123606" i="5"/>
  <c r="N123607" i="5"/>
  <c r="N123608" i="5"/>
  <c r="N123609" i="5"/>
  <c r="N123610" i="5"/>
  <c r="N123611" i="5"/>
  <c r="N123612" i="5"/>
  <c r="N123613" i="5"/>
  <c r="N123614" i="5"/>
  <c r="N123615" i="5"/>
  <c r="N123616" i="5"/>
  <c r="N123617" i="5"/>
  <c r="N123618" i="5"/>
  <c r="N123619" i="5"/>
  <c r="N123620" i="5"/>
  <c r="N123621" i="5"/>
  <c r="N123622" i="5"/>
  <c r="N123623" i="5"/>
  <c r="N123624" i="5"/>
  <c r="N123625" i="5"/>
  <c r="N123626" i="5"/>
  <c r="N123627" i="5"/>
  <c r="N123628" i="5"/>
  <c r="N123629" i="5"/>
  <c r="N123630" i="5"/>
  <c r="N123631" i="5"/>
  <c r="N123632" i="5"/>
  <c r="N123633" i="5"/>
  <c r="N123634" i="5"/>
  <c r="N123635" i="5"/>
  <c r="N123636" i="5"/>
  <c r="N123637" i="5"/>
  <c r="N123638" i="5"/>
  <c r="N123639" i="5"/>
  <c r="N123640" i="5"/>
  <c r="N123641" i="5"/>
  <c r="N123642" i="5"/>
  <c r="N123643" i="5"/>
  <c r="N123644" i="5"/>
  <c r="N123645" i="5"/>
  <c r="N123646" i="5"/>
  <c r="N123647" i="5"/>
  <c r="N123648" i="5"/>
  <c r="N123649" i="5"/>
  <c r="N123650" i="5"/>
  <c r="N123651" i="5"/>
  <c r="N123652" i="5"/>
  <c r="N123653" i="5"/>
  <c r="N123654" i="5"/>
  <c r="N123655" i="5"/>
  <c r="N123656" i="5"/>
  <c r="N123657" i="5"/>
  <c r="N123658" i="5"/>
  <c r="N123659" i="5"/>
  <c r="N123660" i="5"/>
  <c r="N123661" i="5"/>
  <c r="N123662" i="5"/>
  <c r="N123663" i="5"/>
  <c r="N123664" i="5"/>
  <c r="N123665" i="5"/>
  <c r="N123666" i="5"/>
  <c r="N123667" i="5"/>
  <c r="N123668" i="5"/>
  <c r="N123669" i="5"/>
  <c r="N123670" i="5"/>
  <c r="N123671" i="5"/>
  <c r="N123672" i="5"/>
  <c r="N123673" i="5"/>
  <c r="N123674" i="5"/>
  <c r="N123675" i="5"/>
  <c r="N123676" i="5"/>
  <c r="N123677" i="5"/>
  <c r="N123678" i="5"/>
  <c r="N123679" i="5"/>
  <c r="N123680" i="5"/>
  <c r="N123681" i="5"/>
  <c r="N123682" i="5"/>
  <c r="N123683" i="5"/>
  <c r="N123684" i="5"/>
  <c r="N123685" i="5"/>
  <c r="N123686" i="5"/>
  <c r="N123687" i="5"/>
  <c r="N123688" i="5"/>
  <c r="N123689" i="5"/>
  <c r="N123690" i="5"/>
  <c r="N123691" i="5"/>
  <c r="N123692" i="5"/>
  <c r="N123693" i="5"/>
  <c r="N123694" i="5"/>
  <c r="N123695" i="5"/>
  <c r="N123696" i="5"/>
  <c r="N123697" i="5"/>
  <c r="N123698" i="5"/>
  <c r="N123699" i="5"/>
  <c r="N123700" i="5"/>
  <c r="N123701" i="5"/>
  <c r="N123702" i="5"/>
  <c r="N123703" i="5"/>
  <c r="N123704" i="5"/>
  <c r="N123705" i="5"/>
  <c r="N123706" i="5"/>
  <c r="N123707" i="5"/>
  <c r="N123708" i="5"/>
  <c r="N123709" i="5"/>
  <c r="N123710" i="5"/>
  <c r="N123711" i="5"/>
  <c r="N123712" i="5"/>
  <c r="N123713" i="5"/>
  <c r="N123714" i="5"/>
  <c r="N123715" i="5"/>
  <c r="N123716" i="5"/>
  <c r="N123717" i="5"/>
  <c r="N123718" i="5"/>
  <c r="N123719" i="5"/>
  <c r="N123720" i="5"/>
  <c r="N123721" i="5"/>
  <c r="N123722" i="5"/>
  <c r="N123723" i="5"/>
  <c r="N123724" i="5"/>
  <c r="N123725" i="5"/>
  <c r="N123726" i="5"/>
  <c r="N123727" i="5"/>
  <c r="N123728" i="5"/>
  <c r="N123729" i="5"/>
  <c r="N123730" i="5"/>
  <c r="N123731" i="5"/>
  <c r="N123732" i="5"/>
  <c r="N123733" i="5"/>
  <c r="N123734" i="5"/>
  <c r="N123735" i="5"/>
  <c r="N123736" i="5"/>
  <c r="N123737" i="5"/>
  <c r="N123738" i="5"/>
  <c r="N123739" i="5"/>
  <c r="N123740" i="5"/>
  <c r="N123741" i="5"/>
  <c r="N123742" i="5"/>
  <c r="N123743" i="5"/>
  <c r="N123744" i="5"/>
  <c r="N123745" i="5"/>
  <c r="N123746" i="5"/>
  <c r="N123747" i="5"/>
  <c r="N123748" i="5"/>
  <c r="N123749" i="5"/>
  <c r="N123750" i="5"/>
  <c r="N123751" i="5"/>
  <c r="N123752" i="5"/>
  <c r="N123753" i="5"/>
  <c r="N123754" i="5"/>
  <c r="N123755" i="5"/>
  <c r="N123756" i="5"/>
  <c r="N123757" i="5"/>
  <c r="N123758" i="5"/>
  <c r="N123759" i="5"/>
  <c r="N123760" i="5"/>
  <c r="N123761" i="5"/>
  <c r="N123762" i="5"/>
  <c r="N123763" i="5"/>
  <c r="N123764" i="5"/>
  <c r="N123765" i="5"/>
  <c r="N123766" i="5"/>
  <c r="N123767" i="5"/>
  <c r="N123768" i="5"/>
  <c r="N123769" i="5"/>
  <c r="N123770" i="5"/>
  <c r="N123771" i="5"/>
  <c r="N123772" i="5"/>
  <c r="N123773" i="5"/>
  <c r="N123774" i="5"/>
  <c r="N123775" i="5"/>
  <c r="N123776" i="5"/>
  <c r="N123777" i="5"/>
  <c r="N123778" i="5"/>
  <c r="N123779" i="5"/>
  <c r="N123780" i="5"/>
  <c r="N123781" i="5"/>
  <c r="N123782" i="5"/>
  <c r="N123783" i="5"/>
  <c r="N123784" i="5"/>
  <c r="N123785" i="5"/>
  <c r="N123786" i="5"/>
  <c r="N123787" i="5"/>
  <c r="N123788" i="5"/>
  <c r="N123789" i="5"/>
  <c r="N123790" i="5"/>
  <c r="N123791" i="5"/>
  <c r="N123792" i="5"/>
  <c r="N123793" i="5"/>
  <c r="N123794" i="5"/>
  <c r="N123795" i="5"/>
  <c r="N123796" i="5"/>
  <c r="N123797" i="5"/>
  <c r="N123798" i="5"/>
  <c r="N123799" i="5"/>
  <c r="N123800" i="5"/>
  <c r="N123801" i="5"/>
  <c r="N123802" i="5"/>
  <c r="N123803" i="5"/>
  <c r="N123804" i="5"/>
  <c r="N123805" i="5"/>
  <c r="N123806" i="5"/>
  <c r="N123807" i="5"/>
  <c r="N123808" i="5"/>
  <c r="N123809" i="5"/>
  <c r="N123810" i="5"/>
  <c r="N123811" i="5"/>
  <c r="N123812" i="5"/>
  <c r="N123813" i="5"/>
  <c r="N123814" i="5"/>
  <c r="N123815" i="5"/>
  <c r="N123816" i="5"/>
  <c r="N123817" i="5"/>
  <c r="N123818" i="5"/>
  <c r="N123819" i="5"/>
  <c r="N123820" i="5"/>
  <c r="N123821" i="5"/>
  <c r="N123822" i="5"/>
  <c r="N123823" i="5"/>
  <c r="N123824" i="5"/>
  <c r="N123825" i="5"/>
  <c r="N123826" i="5"/>
  <c r="N123827" i="5"/>
  <c r="N123828" i="5"/>
  <c r="N123829" i="5"/>
  <c r="N123830" i="5"/>
  <c r="N123831" i="5"/>
  <c r="N123832" i="5"/>
  <c r="N123833" i="5"/>
  <c r="N123834" i="5"/>
  <c r="N123835" i="5"/>
  <c r="N123836" i="5"/>
  <c r="N123837" i="5"/>
  <c r="N123838" i="5"/>
  <c r="N123839" i="5"/>
  <c r="N123840" i="5"/>
  <c r="N123841" i="5"/>
  <c r="N123842" i="5"/>
  <c r="N123843" i="5"/>
  <c r="N123844" i="5"/>
  <c r="N123845" i="5"/>
  <c r="N123846" i="5"/>
  <c r="N123847" i="5"/>
  <c r="N123848" i="5"/>
  <c r="N123849" i="5"/>
  <c r="N123850" i="5"/>
  <c r="N123851" i="5"/>
  <c r="N123852" i="5"/>
  <c r="N123853" i="5"/>
  <c r="N123854" i="5"/>
  <c r="N123855" i="5"/>
  <c r="N123856" i="5"/>
  <c r="N123857" i="5"/>
  <c r="N123858" i="5"/>
  <c r="N123859" i="5"/>
  <c r="N123860" i="5"/>
  <c r="N123861" i="5"/>
  <c r="N123862" i="5"/>
  <c r="N123863" i="5"/>
  <c r="N123864" i="5"/>
  <c r="N123865" i="5"/>
  <c r="N123866" i="5"/>
  <c r="N123867" i="5"/>
  <c r="N123868" i="5"/>
  <c r="N123869" i="5"/>
  <c r="N123870" i="5"/>
  <c r="N123871" i="5"/>
  <c r="N123872" i="5"/>
  <c r="N123873" i="5"/>
  <c r="N123874" i="5"/>
  <c r="N123875" i="5"/>
  <c r="N123876" i="5"/>
  <c r="N123877" i="5"/>
  <c r="N123878" i="5"/>
  <c r="N123879" i="5"/>
  <c r="N123880" i="5"/>
  <c r="N123881" i="5"/>
  <c r="N123882" i="5"/>
  <c r="N123883" i="5"/>
  <c r="N123884" i="5"/>
  <c r="N123885" i="5"/>
  <c r="N123886" i="5"/>
  <c r="N123887" i="5"/>
  <c r="N123888" i="5"/>
  <c r="N123889" i="5"/>
  <c r="N123890" i="5"/>
  <c r="N123891" i="5"/>
  <c r="N123892" i="5"/>
  <c r="N123893" i="5"/>
  <c r="N123894" i="5"/>
  <c r="N123895" i="5"/>
  <c r="N123896" i="5"/>
  <c r="N123897" i="5"/>
  <c r="N123898" i="5"/>
  <c r="N123899" i="5"/>
  <c r="N123900" i="5"/>
  <c r="N123901" i="5"/>
  <c r="N123902" i="5"/>
  <c r="N123903" i="5"/>
  <c r="N123904" i="5"/>
  <c r="N123905" i="5"/>
  <c r="N123906" i="5"/>
  <c r="N123907" i="5"/>
  <c r="N123908" i="5"/>
  <c r="N123909" i="5"/>
  <c r="N123910" i="5"/>
  <c r="N123911" i="5"/>
  <c r="N123912" i="5"/>
  <c r="N123913" i="5"/>
  <c r="N123914" i="5"/>
  <c r="N123915" i="5"/>
  <c r="N123916" i="5"/>
  <c r="N123917" i="5"/>
  <c r="N123918" i="5"/>
  <c r="N123919" i="5"/>
  <c r="N123920" i="5"/>
  <c r="N123921" i="5"/>
  <c r="N123922" i="5"/>
  <c r="N123923" i="5"/>
  <c r="N123924" i="5"/>
  <c r="N123925" i="5"/>
  <c r="N123926" i="5"/>
  <c r="N123927" i="5"/>
  <c r="N123928" i="5"/>
  <c r="N123929" i="5"/>
  <c r="N123930" i="5"/>
  <c r="N123931" i="5"/>
  <c r="N123932" i="5"/>
  <c r="N123933" i="5"/>
  <c r="N123934" i="5"/>
  <c r="N123935" i="5"/>
  <c r="N123936" i="5"/>
  <c r="N123937" i="5"/>
  <c r="N123938" i="5"/>
  <c r="N123939" i="5"/>
  <c r="N123940" i="5"/>
  <c r="N123941" i="5"/>
  <c r="N123942" i="5"/>
  <c r="N123943" i="5"/>
  <c r="N123944" i="5"/>
  <c r="N123945" i="5"/>
  <c r="N123946" i="5"/>
  <c r="N123947" i="5"/>
  <c r="N123948" i="5"/>
  <c r="N123949" i="5"/>
  <c r="N123950" i="5"/>
  <c r="N123951" i="5"/>
  <c r="N123952" i="5"/>
  <c r="N123953" i="5"/>
  <c r="N123954" i="5"/>
  <c r="N123955" i="5"/>
  <c r="N123956" i="5"/>
  <c r="N123957" i="5"/>
  <c r="N123958" i="5"/>
  <c r="N123959" i="5"/>
  <c r="N123960" i="5"/>
  <c r="N123961" i="5"/>
  <c r="N123962" i="5"/>
  <c r="N123963" i="5"/>
  <c r="N123964" i="5"/>
  <c r="N123965" i="5"/>
  <c r="N123966" i="5"/>
  <c r="N123967" i="5"/>
  <c r="N123968" i="5"/>
  <c r="N123969" i="5"/>
  <c r="N123970" i="5"/>
  <c r="N123971" i="5"/>
  <c r="N123972" i="5"/>
  <c r="N123973" i="5"/>
  <c r="N123974" i="5"/>
  <c r="N123975" i="5"/>
  <c r="N123976" i="5"/>
  <c r="N123977" i="5"/>
  <c r="N123978" i="5"/>
  <c r="N123979" i="5"/>
  <c r="N123980" i="5"/>
  <c r="N123981" i="5"/>
  <c r="N123982" i="5"/>
  <c r="N123983" i="5"/>
  <c r="N123984" i="5"/>
  <c r="N123985" i="5"/>
  <c r="N123986" i="5"/>
  <c r="N123987" i="5"/>
  <c r="N123988" i="5"/>
  <c r="N123989" i="5"/>
  <c r="N123990" i="5"/>
  <c r="N123991" i="5"/>
  <c r="N123992" i="5"/>
  <c r="N123993" i="5"/>
  <c r="N123994" i="5"/>
  <c r="N123995" i="5"/>
  <c r="N123996" i="5"/>
  <c r="N123997" i="5"/>
  <c r="N123998" i="5"/>
  <c r="N123999" i="5"/>
  <c r="N124000" i="5"/>
  <c r="N124001" i="5"/>
  <c r="N124002" i="5"/>
  <c r="N124003" i="5"/>
  <c r="N124004" i="5"/>
  <c r="N124005" i="5"/>
  <c r="N124006" i="5"/>
  <c r="N124007" i="5"/>
  <c r="N124008" i="5"/>
  <c r="N124009" i="5"/>
  <c r="N124010" i="5"/>
  <c r="N124011" i="5"/>
  <c r="N124012" i="5"/>
  <c r="N124013" i="5"/>
  <c r="N124014" i="5"/>
  <c r="N124015" i="5"/>
  <c r="N124016" i="5"/>
  <c r="N124017" i="5"/>
  <c r="N124018" i="5"/>
  <c r="N124019" i="5"/>
  <c r="N124020" i="5"/>
  <c r="N124021" i="5"/>
  <c r="N124022" i="5"/>
  <c r="N124023" i="5"/>
  <c r="N124024" i="5"/>
  <c r="N124025" i="5"/>
  <c r="N124026" i="5"/>
  <c r="N124027" i="5"/>
  <c r="N124028" i="5"/>
  <c r="N124029" i="5"/>
  <c r="N124030" i="5"/>
  <c r="N124031" i="5"/>
  <c r="N124032" i="5"/>
  <c r="N124033" i="5"/>
  <c r="N124034" i="5"/>
  <c r="N124035" i="5"/>
  <c r="N124036" i="5"/>
  <c r="N124037" i="5"/>
  <c r="N124038" i="5"/>
  <c r="N124039" i="5"/>
  <c r="N124040" i="5"/>
  <c r="N124041" i="5"/>
  <c r="N124042" i="5"/>
  <c r="N124043" i="5"/>
  <c r="N124044" i="5"/>
  <c r="N124045" i="5"/>
  <c r="N124046" i="5"/>
  <c r="N124047" i="5"/>
  <c r="N124048" i="5"/>
  <c r="N124049" i="5"/>
  <c r="N124050" i="5"/>
  <c r="N124051" i="5"/>
  <c r="N124052" i="5"/>
  <c r="N124053" i="5"/>
  <c r="N124054" i="5"/>
  <c r="N124055" i="5"/>
  <c r="N124056" i="5"/>
  <c r="N124057" i="5"/>
  <c r="N124058" i="5"/>
  <c r="N124059" i="5"/>
  <c r="N124060" i="5"/>
  <c r="N124061" i="5"/>
  <c r="N124062" i="5"/>
  <c r="N124063" i="5"/>
  <c r="N124064" i="5"/>
  <c r="N124065" i="5"/>
  <c r="N124066" i="5"/>
  <c r="N124067" i="5"/>
  <c r="N124068" i="5"/>
  <c r="N124069" i="5"/>
  <c r="N124070" i="5"/>
  <c r="N124071" i="5"/>
  <c r="N124072" i="5"/>
  <c r="N124073" i="5"/>
  <c r="N124074" i="5"/>
  <c r="N124075" i="5"/>
  <c r="N124076" i="5"/>
  <c r="N124077" i="5"/>
  <c r="N124078" i="5"/>
  <c r="N124079" i="5"/>
  <c r="N124080" i="5"/>
  <c r="N124081" i="5"/>
  <c r="N124082" i="5"/>
  <c r="N124083" i="5"/>
  <c r="N124084" i="5"/>
  <c r="N124085" i="5"/>
  <c r="N124086" i="5"/>
  <c r="N124087" i="5"/>
  <c r="N124088" i="5"/>
  <c r="N124089" i="5"/>
  <c r="N124090" i="5"/>
  <c r="N124091" i="5"/>
  <c r="N124092" i="5"/>
  <c r="N124093" i="5"/>
  <c r="N124094" i="5"/>
  <c r="N124095" i="5"/>
  <c r="N124096" i="5"/>
  <c r="N124097" i="5"/>
  <c r="N124098" i="5"/>
  <c r="N124099" i="5"/>
  <c r="N124100" i="5"/>
  <c r="N124101" i="5"/>
  <c r="N124102" i="5"/>
  <c r="N124103" i="5"/>
  <c r="N124104" i="5"/>
  <c r="N124105" i="5"/>
  <c r="N124106" i="5"/>
  <c r="N124107" i="5"/>
  <c r="N124108" i="5"/>
  <c r="N124109" i="5"/>
  <c r="N124110" i="5"/>
  <c r="N124111" i="5"/>
  <c r="N124112" i="5"/>
  <c r="N124113" i="5"/>
  <c r="N124114" i="5"/>
  <c r="N124115" i="5"/>
  <c r="N124116" i="5"/>
  <c r="N124117" i="5"/>
  <c r="N124118" i="5"/>
  <c r="N124119" i="5"/>
  <c r="N124120" i="5"/>
  <c r="N124121" i="5"/>
  <c r="N124122" i="5"/>
  <c r="N124123" i="5"/>
  <c r="N124124" i="5"/>
  <c r="N124125" i="5"/>
  <c r="N124126" i="5"/>
  <c r="N124127" i="5"/>
  <c r="N124128" i="5"/>
  <c r="N124129" i="5"/>
  <c r="N124130" i="5"/>
  <c r="N124131" i="5"/>
  <c r="N124132" i="5"/>
  <c r="N124133" i="5"/>
  <c r="N124134" i="5"/>
  <c r="N124135" i="5"/>
  <c r="N124136" i="5"/>
  <c r="N124137" i="5"/>
  <c r="N124138" i="5"/>
  <c r="N124139" i="5"/>
  <c r="N124140" i="5"/>
  <c r="N124141" i="5"/>
  <c r="N124142" i="5"/>
  <c r="N124143" i="5"/>
  <c r="N124144" i="5"/>
  <c r="N124145" i="5"/>
  <c r="N124146" i="5"/>
  <c r="N124147" i="5"/>
  <c r="N124148" i="5"/>
  <c r="N124149" i="5"/>
  <c r="N124150" i="5"/>
  <c r="N124151" i="5"/>
  <c r="N124152" i="5"/>
  <c r="N124153" i="5"/>
  <c r="N124154" i="5"/>
  <c r="N124155" i="5"/>
  <c r="N124156" i="5"/>
  <c r="N124157" i="5"/>
  <c r="N124158" i="5"/>
  <c r="N124159" i="5"/>
  <c r="N124160" i="5"/>
  <c r="N124161" i="5"/>
  <c r="N124162" i="5"/>
  <c r="N124163" i="5"/>
  <c r="N124164" i="5"/>
  <c r="N124165" i="5"/>
  <c r="N124166" i="5"/>
  <c r="N124167" i="5"/>
  <c r="N124168" i="5"/>
  <c r="N124169" i="5"/>
  <c r="N124170" i="5"/>
  <c r="N124171" i="5"/>
  <c r="N124172" i="5"/>
  <c r="N124173" i="5"/>
  <c r="N124174" i="5"/>
  <c r="N124175" i="5"/>
  <c r="N124176" i="5"/>
  <c r="N124177" i="5"/>
  <c r="N124178" i="5"/>
  <c r="N124179" i="5"/>
  <c r="N124180" i="5"/>
  <c r="N124181" i="5"/>
  <c r="N124182" i="5"/>
  <c r="N124183" i="5"/>
  <c r="N124184" i="5"/>
  <c r="N124185" i="5"/>
  <c r="N124186" i="5"/>
  <c r="N124187" i="5"/>
  <c r="N124188" i="5"/>
  <c r="N124189" i="5"/>
  <c r="N124190" i="5"/>
  <c r="N124191" i="5"/>
  <c r="N124192" i="5"/>
  <c r="N124193" i="5"/>
  <c r="N124194" i="5"/>
  <c r="N124195" i="5"/>
  <c r="N124196" i="5"/>
  <c r="N124197" i="5"/>
  <c r="N124198" i="5"/>
  <c r="N124199" i="5"/>
  <c r="N124200" i="5"/>
  <c r="N124201" i="5"/>
  <c r="N124202" i="5"/>
  <c r="N124203" i="5"/>
  <c r="N124204" i="5"/>
  <c r="N124205" i="5"/>
  <c r="N124206" i="5"/>
  <c r="N124207" i="5"/>
  <c r="N124208" i="5"/>
  <c r="N124209" i="5"/>
  <c r="N124210" i="5"/>
  <c r="N124211" i="5"/>
  <c r="N124212" i="5"/>
  <c r="N124213" i="5"/>
  <c r="N124214" i="5"/>
  <c r="N124215" i="5"/>
  <c r="N124216" i="5"/>
  <c r="N124217" i="5"/>
  <c r="N124218" i="5"/>
  <c r="N124219" i="5"/>
  <c r="N124220" i="5"/>
  <c r="N124221" i="5"/>
  <c r="N124222" i="5"/>
  <c r="N124223" i="5"/>
  <c r="N124224" i="5"/>
  <c r="N124225" i="5"/>
  <c r="N124226" i="5"/>
  <c r="N124227" i="5"/>
  <c r="N124228" i="5"/>
  <c r="N124229" i="5"/>
  <c r="N124230" i="5"/>
  <c r="N124231" i="5"/>
  <c r="N124232" i="5"/>
  <c r="N124233" i="5"/>
  <c r="N124234" i="5"/>
  <c r="N124235" i="5"/>
  <c r="N124236" i="5"/>
  <c r="N124237" i="5"/>
  <c r="N124238" i="5"/>
  <c r="N124239" i="5"/>
  <c r="N124240" i="5"/>
  <c r="N124241" i="5"/>
  <c r="N124242" i="5"/>
  <c r="N124243" i="5"/>
  <c r="N124244" i="5"/>
  <c r="N124245" i="5"/>
  <c r="N124246" i="5"/>
  <c r="N124247" i="5"/>
  <c r="N124248" i="5"/>
  <c r="N124249" i="5"/>
  <c r="N124250" i="5"/>
  <c r="N124251" i="5"/>
  <c r="N124252" i="5"/>
  <c r="N124253" i="5"/>
  <c r="N124254" i="5"/>
  <c r="N124255" i="5"/>
  <c r="N124256" i="5"/>
  <c r="N124257" i="5"/>
  <c r="N124258" i="5"/>
  <c r="N124259" i="5"/>
  <c r="N124260" i="5"/>
  <c r="N124261" i="5"/>
  <c r="N124262" i="5"/>
  <c r="N124263" i="5"/>
  <c r="N124264" i="5"/>
  <c r="N124265" i="5"/>
  <c r="N124266" i="5"/>
  <c r="N124267" i="5"/>
  <c r="N124268" i="5"/>
  <c r="N124269" i="5"/>
  <c r="N124270" i="5"/>
  <c r="N124271" i="5"/>
  <c r="N124272" i="5"/>
  <c r="N124273" i="5"/>
  <c r="N124274" i="5"/>
  <c r="N124275" i="5"/>
  <c r="N124276" i="5"/>
  <c r="N124277" i="5"/>
  <c r="N124278" i="5"/>
  <c r="N124279" i="5"/>
  <c r="N124280" i="5"/>
  <c r="N124281" i="5"/>
  <c r="N124282" i="5"/>
  <c r="N124283" i="5"/>
  <c r="N124284" i="5"/>
  <c r="N124285" i="5"/>
  <c r="N124286" i="5"/>
  <c r="N124287" i="5"/>
  <c r="N124288" i="5"/>
  <c r="N124289" i="5"/>
  <c r="N124290" i="5"/>
  <c r="N124291" i="5"/>
  <c r="N124292" i="5"/>
  <c r="N124293" i="5"/>
  <c r="N124294" i="5"/>
  <c r="N124295" i="5"/>
  <c r="N124296" i="5"/>
  <c r="N124297" i="5"/>
  <c r="N124298" i="5"/>
  <c r="N124299" i="5"/>
  <c r="N124300" i="5"/>
  <c r="N124301" i="5"/>
  <c r="N124302" i="5"/>
  <c r="N124303" i="5"/>
  <c r="N124304" i="5"/>
  <c r="N124305" i="5"/>
  <c r="N124306" i="5"/>
  <c r="N124307" i="5"/>
  <c r="N124308" i="5"/>
  <c r="N124309" i="5"/>
  <c r="N124310" i="5"/>
  <c r="N124311" i="5"/>
  <c r="N124312" i="5"/>
  <c r="N124313" i="5"/>
  <c r="N124314" i="5"/>
  <c r="N124315" i="5"/>
  <c r="N124316" i="5"/>
  <c r="N124317" i="5"/>
  <c r="N124318" i="5"/>
  <c r="N124319" i="5"/>
  <c r="N124320" i="5"/>
  <c r="N124321" i="5"/>
  <c r="N124322" i="5"/>
  <c r="N124323" i="5"/>
  <c r="N124324" i="5"/>
  <c r="N124325" i="5"/>
  <c r="N124326" i="5"/>
  <c r="N124327" i="5"/>
  <c r="N124328" i="5"/>
  <c r="N124329" i="5"/>
  <c r="N124330" i="5"/>
  <c r="N124331" i="5"/>
  <c r="N124332" i="5"/>
  <c r="N124333" i="5"/>
  <c r="N124334" i="5"/>
  <c r="N124335" i="5"/>
  <c r="N124336" i="5"/>
  <c r="N124337" i="5"/>
  <c r="N124338" i="5"/>
  <c r="N124339" i="5"/>
  <c r="N124340" i="5"/>
  <c r="N124341" i="5"/>
  <c r="N124342" i="5"/>
  <c r="N124343" i="5"/>
  <c r="N124344" i="5"/>
  <c r="N124345" i="5"/>
  <c r="N124346" i="5"/>
  <c r="N124347" i="5"/>
  <c r="N124348" i="5"/>
  <c r="N124349" i="5"/>
  <c r="N124350" i="5"/>
  <c r="N124351" i="5"/>
  <c r="N124352" i="5"/>
  <c r="N124353" i="5"/>
  <c r="N124354" i="5"/>
  <c r="N124355" i="5"/>
  <c r="N124356" i="5"/>
  <c r="N124357" i="5"/>
  <c r="N124358" i="5"/>
  <c r="N124359" i="5"/>
  <c r="N124360" i="5"/>
  <c r="N124361" i="5"/>
  <c r="N124362" i="5"/>
  <c r="N124363" i="5"/>
  <c r="N124364" i="5"/>
  <c r="N124365" i="5"/>
  <c r="N124366" i="5"/>
  <c r="N124367" i="5"/>
  <c r="N124368" i="5"/>
  <c r="N124369" i="5"/>
  <c r="N124370" i="5"/>
  <c r="N124371" i="5"/>
  <c r="N124372" i="5"/>
  <c r="N124373" i="5"/>
  <c r="N124374" i="5"/>
  <c r="N124375" i="5"/>
  <c r="N124376" i="5"/>
  <c r="N124377" i="5"/>
  <c r="N124378" i="5"/>
  <c r="N124379" i="5"/>
  <c r="N124380" i="5"/>
  <c r="N124381" i="5"/>
  <c r="N124382" i="5"/>
  <c r="N124383" i="5"/>
  <c r="N124384" i="5"/>
  <c r="N124385" i="5"/>
  <c r="N124386" i="5"/>
  <c r="N124387" i="5"/>
  <c r="N124388" i="5"/>
  <c r="N124389" i="5"/>
  <c r="N124390" i="5"/>
  <c r="N124391" i="5"/>
  <c r="N124392" i="5"/>
  <c r="N124393" i="5"/>
  <c r="N124394" i="5"/>
  <c r="N124395" i="5"/>
  <c r="N124396" i="5"/>
  <c r="N124397" i="5"/>
  <c r="N124398" i="5"/>
  <c r="N124399" i="5"/>
  <c r="N124400" i="5"/>
  <c r="N124401" i="5"/>
  <c r="N124402" i="5"/>
  <c r="N124403" i="5"/>
  <c r="N124404" i="5"/>
  <c r="N124405" i="5"/>
  <c r="N124406" i="5"/>
  <c r="N124407" i="5"/>
  <c r="N124408" i="5"/>
  <c r="N124409" i="5"/>
  <c r="N124410" i="5"/>
  <c r="N124411" i="5"/>
  <c r="N124412" i="5"/>
  <c r="N124413" i="5"/>
  <c r="N124414" i="5"/>
  <c r="N124415" i="5"/>
  <c r="N124416" i="5"/>
  <c r="N124417" i="5"/>
  <c r="N124418" i="5"/>
  <c r="N124419" i="5"/>
  <c r="N124420" i="5"/>
  <c r="N124421" i="5"/>
  <c r="N124422" i="5"/>
  <c r="N124423" i="5"/>
  <c r="N124424" i="5"/>
  <c r="N124425" i="5"/>
  <c r="N124426" i="5"/>
  <c r="N124427" i="5"/>
  <c r="N124428" i="5"/>
  <c r="N124429" i="5"/>
  <c r="N124430" i="5"/>
  <c r="N124431" i="5"/>
  <c r="N124432" i="5"/>
  <c r="N124433" i="5"/>
  <c r="N124434" i="5"/>
  <c r="N124435" i="5"/>
  <c r="N124436" i="5"/>
  <c r="N124437" i="5"/>
  <c r="N124438" i="5"/>
  <c r="N124439" i="5"/>
  <c r="N124440" i="5"/>
  <c r="N124441" i="5"/>
  <c r="N124442" i="5"/>
  <c r="N124443" i="5"/>
  <c r="N124444" i="5"/>
  <c r="N124445" i="5"/>
  <c r="N124446" i="5"/>
  <c r="N124447" i="5"/>
  <c r="N124448" i="5"/>
  <c r="N124449" i="5"/>
  <c r="N124450" i="5"/>
  <c r="N124451" i="5"/>
  <c r="N124452" i="5"/>
  <c r="N124453" i="5"/>
  <c r="N124454" i="5"/>
  <c r="N124455" i="5"/>
  <c r="N124456" i="5"/>
  <c r="N124457" i="5"/>
  <c r="N124458" i="5"/>
  <c r="N124459" i="5"/>
  <c r="N124460" i="5"/>
  <c r="N124461" i="5"/>
  <c r="N124462" i="5"/>
  <c r="N124463" i="5"/>
  <c r="N124464" i="5"/>
  <c r="N124465" i="5"/>
  <c r="N124466" i="5"/>
  <c r="N124467" i="5"/>
  <c r="N124468" i="5"/>
  <c r="N124469" i="5"/>
  <c r="N124470" i="5"/>
  <c r="N124471" i="5"/>
  <c r="N124472" i="5"/>
  <c r="N124473" i="5"/>
  <c r="N124474" i="5"/>
  <c r="N124475" i="5"/>
  <c r="N124476" i="5"/>
  <c r="N124477" i="5"/>
  <c r="N124478" i="5"/>
  <c r="N124479" i="5"/>
  <c r="N124480" i="5"/>
  <c r="N124481" i="5"/>
  <c r="N124482" i="5"/>
  <c r="N124483" i="5"/>
  <c r="N124484" i="5"/>
  <c r="N124485" i="5"/>
  <c r="N124486" i="5"/>
  <c r="N124487" i="5"/>
  <c r="N124488" i="5"/>
  <c r="N124489" i="5"/>
  <c r="N124490" i="5"/>
  <c r="N124491" i="5"/>
  <c r="N124492" i="5"/>
  <c r="N124493" i="5"/>
  <c r="N124494" i="5"/>
  <c r="N124495" i="5"/>
  <c r="N124496" i="5"/>
  <c r="N124497" i="5"/>
  <c r="N124498" i="5"/>
  <c r="N124499" i="5"/>
  <c r="N124500" i="5"/>
  <c r="N124501" i="5"/>
  <c r="N124502" i="5"/>
  <c r="N124503" i="5"/>
  <c r="N124504" i="5"/>
  <c r="N124505" i="5"/>
  <c r="N124506" i="5"/>
  <c r="N124507" i="5"/>
  <c r="N124508" i="5"/>
  <c r="N124509" i="5"/>
  <c r="N124510" i="5"/>
  <c r="N124511" i="5"/>
  <c r="N124512" i="5"/>
  <c r="N124513" i="5"/>
  <c r="N124514" i="5"/>
  <c r="N124515" i="5"/>
  <c r="N124516" i="5"/>
  <c r="N124517" i="5"/>
  <c r="N124518" i="5"/>
  <c r="N124519" i="5"/>
  <c r="N124520" i="5"/>
  <c r="N124521" i="5"/>
  <c r="N124522" i="5"/>
  <c r="N124523" i="5"/>
  <c r="N124524" i="5"/>
  <c r="N124525" i="5"/>
  <c r="N124526" i="5"/>
  <c r="N124527" i="5"/>
  <c r="N124528" i="5"/>
  <c r="N124529" i="5"/>
  <c r="N124530" i="5"/>
  <c r="N124531" i="5"/>
  <c r="N124532" i="5"/>
  <c r="N124533" i="5"/>
  <c r="N124534" i="5"/>
  <c r="N124535" i="5"/>
  <c r="N124536" i="5"/>
  <c r="N124537" i="5"/>
  <c r="N124538" i="5"/>
  <c r="N124539" i="5"/>
  <c r="N124540" i="5"/>
  <c r="N124541" i="5"/>
  <c r="N124542" i="5"/>
  <c r="N124543" i="5"/>
  <c r="N124544" i="5"/>
  <c r="N124545" i="5"/>
  <c r="N124546" i="5"/>
  <c r="N124547" i="5"/>
  <c r="N124548" i="5"/>
  <c r="N124549" i="5"/>
  <c r="N124550" i="5"/>
  <c r="N124551" i="5"/>
  <c r="N124552" i="5"/>
  <c r="N124553" i="5"/>
  <c r="N124554" i="5"/>
  <c r="N124555" i="5"/>
  <c r="N124556" i="5"/>
  <c r="N124557" i="5"/>
  <c r="N124558" i="5"/>
  <c r="N124559" i="5"/>
  <c r="N124560" i="5"/>
  <c r="N124561" i="5"/>
  <c r="N124562" i="5"/>
  <c r="N124563" i="5"/>
  <c r="N124564" i="5"/>
  <c r="N124565" i="5"/>
  <c r="N124566" i="5"/>
  <c r="N124567" i="5"/>
  <c r="N124568" i="5"/>
  <c r="N124569" i="5"/>
  <c r="N124570" i="5"/>
  <c r="N124571" i="5"/>
  <c r="N124572" i="5"/>
  <c r="N124573" i="5"/>
  <c r="N124574" i="5"/>
  <c r="N124575" i="5"/>
  <c r="N124576" i="5"/>
  <c r="N124577" i="5"/>
  <c r="N124578" i="5"/>
  <c r="N124579" i="5"/>
  <c r="N124580" i="5"/>
  <c r="N124581" i="5"/>
  <c r="N124582" i="5"/>
  <c r="N124583" i="5"/>
  <c r="N124584" i="5"/>
  <c r="N124585" i="5"/>
  <c r="N124586" i="5"/>
  <c r="N124587" i="5"/>
  <c r="N124588" i="5"/>
  <c r="N124589" i="5"/>
  <c r="N124590" i="5"/>
  <c r="N124591" i="5"/>
  <c r="N124592" i="5"/>
  <c r="N124593" i="5"/>
  <c r="N124594" i="5"/>
  <c r="N124595" i="5"/>
  <c r="N124596" i="5"/>
  <c r="N124597" i="5"/>
  <c r="N124598" i="5"/>
  <c r="N124599" i="5"/>
  <c r="N124600" i="5"/>
  <c r="N124601" i="5"/>
  <c r="N124602" i="5"/>
  <c r="N124603" i="5"/>
  <c r="N124604" i="5"/>
  <c r="N124605" i="5"/>
  <c r="N124606" i="5"/>
  <c r="N124607" i="5"/>
  <c r="N124608" i="5"/>
  <c r="N124609" i="5"/>
  <c r="N124610" i="5"/>
  <c r="N124611" i="5"/>
  <c r="N124612" i="5"/>
  <c r="N124613" i="5"/>
  <c r="N124614" i="5"/>
  <c r="N124615" i="5"/>
  <c r="N124616" i="5"/>
  <c r="N124617" i="5"/>
  <c r="N124618" i="5"/>
  <c r="N124619" i="5"/>
  <c r="N124620" i="5"/>
  <c r="N124621" i="5"/>
  <c r="N124622" i="5"/>
  <c r="N124623" i="5"/>
  <c r="N124624" i="5"/>
  <c r="N124625" i="5"/>
  <c r="N124626" i="5"/>
  <c r="N124627" i="5"/>
  <c r="N124628" i="5"/>
  <c r="N124629" i="5"/>
  <c r="N124630" i="5"/>
  <c r="N124631" i="5"/>
  <c r="N124632" i="5"/>
  <c r="N124633" i="5"/>
  <c r="N124634" i="5"/>
  <c r="N124635" i="5"/>
  <c r="N124636" i="5"/>
  <c r="N124637" i="5"/>
  <c r="N124638" i="5"/>
  <c r="N124639" i="5"/>
  <c r="N124640" i="5"/>
  <c r="N124641" i="5"/>
  <c r="N124642" i="5"/>
  <c r="N124643" i="5"/>
  <c r="N124644" i="5"/>
  <c r="N124645" i="5"/>
  <c r="N124646" i="5"/>
  <c r="N124647" i="5"/>
  <c r="N124648" i="5"/>
  <c r="N124649" i="5"/>
  <c r="N124650" i="5"/>
  <c r="N124651" i="5"/>
  <c r="N124652" i="5"/>
  <c r="N124653" i="5"/>
  <c r="N124654" i="5"/>
  <c r="N124655" i="5"/>
  <c r="N124656" i="5"/>
  <c r="N124657" i="5"/>
  <c r="N124658" i="5"/>
  <c r="N124659" i="5"/>
  <c r="N124660" i="5"/>
  <c r="N124661" i="5"/>
  <c r="N124662" i="5"/>
  <c r="N124663" i="5"/>
  <c r="N124664" i="5"/>
  <c r="N124665" i="5"/>
  <c r="N124666" i="5"/>
  <c r="N124667" i="5"/>
  <c r="N124668" i="5"/>
  <c r="N124669" i="5"/>
  <c r="N124670" i="5"/>
  <c r="N124671" i="5"/>
  <c r="N124672" i="5"/>
  <c r="N124673" i="5"/>
  <c r="N124674" i="5"/>
  <c r="N124675" i="5"/>
  <c r="N124676" i="5"/>
  <c r="N124677" i="5"/>
  <c r="N124678" i="5"/>
  <c r="N124679" i="5"/>
  <c r="N124680" i="5"/>
  <c r="N124681" i="5"/>
  <c r="N124682" i="5"/>
  <c r="N124683" i="5"/>
  <c r="N124684" i="5"/>
  <c r="N124685" i="5"/>
  <c r="N124686" i="5"/>
  <c r="N124687" i="5"/>
  <c r="N124688" i="5"/>
  <c r="N124689" i="5"/>
  <c r="N124690" i="5"/>
  <c r="N124691" i="5"/>
  <c r="N124692" i="5"/>
  <c r="N124693" i="5"/>
  <c r="N124694" i="5"/>
  <c r="N124695" i="5"/>
  <c r="N124696" i="5"/>
  <c r="N124697" i="5"/>
  <c r="N124698" i="5"/>
  <c r="N124699" i="5"/>
  <c r="N124700" i="5"/>
  <c r="N124701" i="5"/>
  <c r="N124702" i="5"/>
  <c r="N124703" i="5"/>
  <c r="N124704" i="5"/>
  <c r="N124705" i="5"/>
  <c r="N124706" i="5"/>
  <c r="N124707" i="5"/>
  <c r="N124708" i="5"/>
  <c r="N124709" i="5"/>
  <c r="N124710" i="5"/>
  <c r="N124711" i="5"/>
  <c r="N124712" i="5"/>
  <c r="N124713" i="5"/>
  <c r="N124714" i="5"/>
  <c r="N124715" i="5"/>
  <c r="N124716" i="5"/>
  <c r="N124717" i="5"/>
  <c r="N124718" i="5"/>
  <c r="N124719" i="5"/>
  <c r="N124720" i="5"/>
  <c r="N124721" i="5"/>
  <c r="N124722" i="5"/>
  <c r="N124723" i="5"/>
  <c r="N124724" i="5"/>
  <c r="N124725" i="5"/>
  <c r="N124726" i="5"/>
  <c r="N124727" i="5"/>
  <c r="N124728" i="5"/>
  <c r="N124729" i="5"/>
  <c r="N124730" i="5"/>
  <c r="N124731" i="5"/>
  <c r="N124732" i="5"/>
  <c r="N124733" i="5"/>
  <c r="N124734" i="5"/>
  <c r="N124735" i="5"/>
  <c r="N124736" i="5"/>
  <c r="N124737" i="5"/>
  <c r="N124738" i="5"/>
  <c r="N124739" i="5"/>
  <c r="N124740" i="5"/>
  <c r="N124741" i="5"/>
  <c r="N124742" i="5"/>
  <c r="N124743" i="5"/>
  <c r="N124744" i="5"/>
  <c r="N124745" i="5"/>
  <c r="N124746" i="5"/>
  <c r="N124747" i="5"/>
  <c r="N124748" i="5"/>
  <c r="N124749" i="5"/>
  <c r="N124750" i="5"/>
  <c r="N124751" i="5"/>
  <c r="N124752" i="5"/>
  <c r="N124753" i="5"/>
  <c r="N124754" i="5"/>
  <c r="N124755" i="5"/>
  <c r="N124756" i="5"/>
  <c r="N124757" i="5"/>
  <c r="N124758" i="5"/>
  <c r="N124759" i="5"/>
  <c r="N124760" i="5"/>
  <c r="N124761" i="5"/>
  <c r="N124762" i="5"/>
  <c r="N124763" i="5"/>
  <c r="N124764" i="5"/>
  <c r="N124765" i="5"/>
  <c r="N124766" i="5"/>
  <c r="N124767" i="5"/>
  <c r="N124768" i="5"/>
  <c r="N124769" i="5"/>
  <c r="N124770" i="5"/>
  <c r="N124771" i="5"/>
  <c r="N124772" i="5"/>
  <c r="N124773" i="5"/>
  <c r="N124774" i="5"/>
  <c r="N124775" i="5"/>
  <c r="N124776" i="5"/>
  <c r="N124777" i="5"/>
  <c r="N124778" i="5"/>
  <c r="N124779" i="5"/>
  <c r="N124780" i="5"/>
  <c r="N124781" i="5"/>
  <c r="N124782" i="5"/>
  <c r="N124783" i="5"/>
  <c r="N124784" i="5"/>
  <c r="N124785" i="5"/>
  <c r="N124786" i="5"/>
  <c r="N124787" i="5"/>
  <c r="N124788" i="5"/>
  <c r="N124789" i="5"/>
  <c r="N124790" i="5"/>
  <c r="N124791" i="5"/>
  <c r="N124792" i="5"/>
  <c r="N124793" i="5"/>
  <c r="N124794" i="5"/>
  <c r="N124795" i="5"/>
  <c r="N124796" i="5"/>
  <c r="N124797" i="5"/>
  <c r="N124798" i="5"/>
  <c r="N124799" i="5"/>
  <c r="N124800" i="5"/>
  <c r="N124801" i="5"/>
  <c r="N124802" i="5"/>
  <c r="N124803" i="5"/>
  <c r="N124804" i="5"/>
  <c r="N124805" i="5"/>
  <c r="N124806" i="5"/>
  <c r="N124807" i="5"/>
  <c r="N124808" i="5"/>
  <c r="N124809" i="5"/>
  <c r="N124810" i="5"/>
  <c r="N124811" i="5"/>
  <c r="N124812" i="5"/>
  <c r="N124813" i="5"/>
  <c r="N124814" i="5"/>
  <c r="N124815" i="5"/>
  <c r="N124816" i="5"/>
  <c r="N124817" i="5"/>
  <c r="N124818" i="5"/>
  <c r="N124819" i="5"/>
  <c r="N124820" i="5"/>
  <c r="N124821" i="5"/>
  <c r="N124822" i="5"/>
  <c r="N124823" i="5"/>
  <c r="N124824" i="5"/>
  <c r="N124825" i="5"/>
  <c r="N124826" i="5"/>
  <c r="N124827" i="5"/>
  <c r="N124828" i="5"/>
  <c r="N124829" i="5"/>
  <c r="N124830" i="5"/>
  <c r="N124831" i="5"/>
  <c r="N124832" i="5"/>
  <c r="N124833" i="5"/>
  <c r="N124834" i="5"/>
  <c r="N124835" i="5"/>
  <c r="N124836" i="5"/>
  <c r="N124837" i="5"/>
  <c r="N124838" i="5"/>
  <c r="N124839" i="5"/>
  <c r="N124840" i="5"/>
  <c r="N124841" i="5"/>
  <c r="N124842" i="5"/>
  <c r="N124843" i="5"/>
  <c r="N124844" i="5"/>
  <c r="N124845" i="5"/>
  <c r="N124846" i="5"/>
  <c r="N124847" i="5"/>
  <c r="N124848" i="5"/>
  <c r="N124849" i="5"/>
  <c r="N124850" i="5"/>
  <c r="N124851" i="5"/>
  <c r="N124852" i="5"/>
  <c r="N124853" i="5"/>
  <c r="N124854" i="5"/>
  <c r="N124855" i="5"/>
  <c r="N124856" i="5"/>
  <c r="N124857" i="5"/>
  <c r="N124858" i="5"/>
  <c r="N124859" i="5"/>
  <c r="N124860" i="5"/>
  <c r="N124861" i="5"/>
  <c r="N124862" i="5"/>
  <c r="N124863" i="5"/>
  <c r="N124864" i="5"/>
  <c r="N124865" i="5"/>
  <c r="N124866" i="5"/>
  <c r="N124867" i="5"/>
  <c r="N124868" i="5"/>
  <c r="N124869" i="5"/>
  <c r="N124870" i="5"/>
  <c r="N124871" i="5"/>
  <c r="N124872" i="5"/>
  <c r="N124873" i="5"/>
  <c r="N124874" i="5"/>
  <c r="N124875" i="5"/>
  <c r="N124876" i="5"/>
  <c r="N124877" i="5"/>
  <c r="N124878" i="5"/>
  <c r="N124879" i="5"/>
  <c r="N124880" i="5"/>
  <c r="N124881" i="5"/>
  <c r="N124882" i="5"/>
  <c r="N124883" i="5"/>
  <c r="N124884" i="5"/>
  <c r="N124885" i="5"/>
  <c r="N124886" i="5"/>
  <c r="N124887" i="5"/>
  <c r="N124888" i="5"/>
  <c r="N124889" i="5"/>
  <c r="N124890" i="5"/>
  <c r="N124891" i="5"/>
  <c r="N124892" i="5"/>
  <c r="N124893" i="5"/>
  <c r="N124894" i="5"/>
  <c r="N124895" i="5"/>
  <c r="N124896" i="5"/>
  <c r="N124897" i="5"/>
  <c r="N124898" i="5"/>
  <c r="N124899" i="5"/>
  <c r="N124900" i="5"/>
  <c r="N124901" i="5"/>
  <c r="N124902" i="5"/>
  <c r="N124903" i="5"/>
  <c r="N124904" i="5"/>
  <c r="N124905" i="5"/>
  <c r="N124906" i="5"/>
  <c r="N124907" i="5"/>
  <c r="N124908" i="5"/>
  <c r="N124909" i="5"/>
  <c r="N124910" i="5"/>
  <c r="N124911" i="5"/>
  <c r="N124912" i="5"/>
  <c r="N124913" i="5"/>
  <c r="N124914" i="5"/>
  <c r="N124915" i="5"/>
  <c r="N124916" i="5"/>
  <c r="N124917" i="5"/>
  <c r="N124918" i="5"/>
  <c r="N124919" i="5"/>
  <c r="N124920" i="5"/>
  <c r="N124921" i="5"/>
  <c r="N124922" i="5"/>
  <c r="N124923" i="5"/>
  <c r="N124924" i="5"/>
  <c r="N124925" i="5"/>
  <c r="N124926" i="5"/>
  <c r="N124927" i="5"/>
  <c r="N124928" i="5"/>
  <c r="N124929" i="5"/>
  <c r="N124930" i="5"/>
  <c r="N124931" i="5"/>
  <c r="N124932" i="5"/>
  <c r="N124933" i="5"/>
  <c r="N124934" i="5"/>
  <c r="N124935" i="5"/>
  <c r="N124936" i="5"/>
  <c r="N124937" i="5"/>
  <c r="N124938" i="5"/>
  <c r="N124939" i="5"/>
  <c r="N124940" i="5"/>
  <c r="N124941" i="5"/>
  <c r="N124942" i="5"/>
  <c r="N124943" i="5"/>
  <c r="N124944" i="5"/>
  <c r="N124945" i="5"/>
  <c r="N124946" i="5"/>
  <c r="N124947" i="5"/>
  <c r="N124948" i="5"/>
  <c r="N124949" i="5"/>
  <c r="N124950" i="5"/>
  <c r="N124951" i="5"/>
  <c r="N124952" i="5"/>
  <c r="N124953" i="5"/>
  <c r="N124954" i="5"/>
  <c r="N124955" i="5"/>
  <c r="N124956" i="5"/>
  <c r="N124957" i="5"/>
  <c r="N124958" i="5"/>
  <c r="N124959" i="5"/>
  <c r="N124960" i="5"/>
  <c r="N124961" i="5"/>
  <c r="N124962" i="5"/>
  <c r="N124963" i="5"/>
  <c r="N124964" i="5"/>
  <c r="N124965" i="5"/>
  <c r="N124966" i="5"/>
  <c r="N124967" i="5"/>
  <c r="N124968" i="5"/>
  <c r="N124969" i="5"/>
  <c r="N124970" i="5"/>
  <c r="N124971" i="5"/>
  <c r="N124972" i="5"/>
  <c r="N124973" i="5"/>
  <c r="N124974" i="5"/>
  <c r="N124975" i="5"/>
  <c r="N124976" i="5"/>
  <c r="N124977" i="5"/>
  <c r="N124978" i="5"/>
  <c r="N124979" i="5"/>
  <c r="N124980" i="5"/>
  <c r="N124981" i="5"/>
  <c r="N124982" i="5"/>
  <c r="N124983" i="5"/>
  <c r="N124984" i="5"/>
  <c r="N124985" i="5"/>
  <c r="N124986" i="5"/>
  <c r="N124987" i="5"/>
  <c r="N124988" i="5"/>
  <c r="N124989" i="5"/>
  <c r="N124990" i="5"/>
  <c r="N124991" i="5"/>
  <c r="N124992" i="5"/>
  <c r="N124993" i="5"/>
  <c r="N124994" i="5"/>
  <c r="N124995" i="5"/>
  <c r="N124996" i="5"/>
  <c r="N124997" i="5"/>
  <c r="N124998" i="5"/>
  <c r="N124999" i="5"/>
  <c r="N125000" i="5"/>
  <c r="N125001" i="5"/>
  <c r="N125002" i="5"/>
  <c r="N125003" i="5"/>
  <c r="N125004" i="5"/>
  <c r="N125005" i="5"/>
  <c r="N125006" i="5"/>
  <c r="N125007" i="5"/>
  <c r="N125008" i="5"/>
  <c r="N125009" i="5"/>
  <c r="N125010" i="5"/>
  <c r="N125011" i="5"/>
  <c r="N125012" i="5"/>
  <c r="N125013" i="5"/>
  <c r="N125014" i="5"/>
  <c r="N125015" i="5"/>
  <c r="N125016" i="5"/>
  <c r="N125017" i="5"/>
  <c r="N125018" i="5"/>
  <c r="N125019" i="5"/>
  <c r="N125020" i="5"/>
  <c r="N125021" i="5"/>
  <c r="N125022" i="5"/>
  <c r="N125023" i="5"/>
  <c r="N125024" i="5"/>
  <c r="N125025" i="5"/>
  <c r="N125026" i="5"/>
  <c r="N125027" i="5"/>
  <c r="N125028" i="5"/>
  <c r="N125029" i="5"/>
  <c r="N125030" i="5"/>
  <c r="N125031" i="5"/>
  <c r="N125032" i="5"/>
  <c r="N125033" i="5"/>
  <c r="N125034" i="5"/>
  <c r="N125035" i="5"/>
  <c r="N125036" i="5"/>
  <c r="N125037" i="5"/>
  <c r="N125038" i="5"/>
  <c r="N125039" i="5"/>
  <c r="N125040" i="5"/>
  <c r="N125041" i="5"/>
  <c r="N125042" i="5"/>
  <c r="N125043" i="5"/>
  <c r="N125044" i="5"/>
  <c r="N125045" i="5"/>
  <c r="N125046" i="5"/>
  <c r="N125047" i="5"/>
  <c r="N125048" i="5"/>
  <c r="N125049" i="5"/>
  <c r="N125050" i="5"/>
  <c r="N125051" i="5"/>
  <c r="N125052" i="5"/>
  <c r="N125053" i="5"/>
  <c r="N125054" i="5"/>
  <c r="N125055" i="5"/>
  <c r="N125056" i="5"/>
  <c r="N125057" i="5"/>
  <c r="N125058" i="5"/>
  <c r="N125059" i="5"/>
  <c r="N125060" i="5"/>
  <c r="N125061" i="5"/>
  <c r="N125062" i="5"/>
  <c r="N125063" i="5"/>
  <c r="N125064" i="5"/>
  <c r="N125065" i="5"/>
  <c r="N125066" i="5"/>
  <c r="N125067" i="5"/>
  <c r="N125068" i="5"/>
  <c r="N125069" i="5"/>
  <c r="N125070" i="5"/>
  <c r="N125071" i="5"/>
  <c r="N125072" i="5"/>
  <c r="N125073" i="5"/>
  <c r="N125074" i="5"/>
  <c r="N125075" i="5"/>
  <c r="N125076" i="5"/>
  <c r="N125077" i="5"/>
  <c r="N125078" i="5"/>
  <c r="N125079" i="5"/>
  <c r="N125080" i="5"/>
  <c r="N125081" i="5"/>
  <c r="N125082" i="5"/>
  <c r="N125083" i="5"/>
  <c r="N125084" i="5"/>
  <c r="N125085" i="5"/>
  <c r="N125086" i="5"/>
  <c r="N125087" i="5"/>
  <c r="N125088" i="5"/>
  <c r="N125089" i="5"/>
  <c r="N125090" i="5"/>
  <c r="N125091" i="5"/>
  <c r="N125092" i="5"/>
  <c r="N125093" i="5"/>
  <c r="N125094" i="5"/>
  <c r="N125095" i="5"/>
  <c r="N125096" i="5"/>
  <c r="N125097" i="5"/>
  <c r="N125098" i="5"/>
  <c r="N125099" i="5"/>
  <c r="N125100" i="5"/>
  <c r="N125101" i="5"/>
  <c r="N125102" i="5"/>
  <c r="N125103" i="5"/>
  <c r="N125104" i="5"/>
  <c r="N125105" i="5"/>
  <c r="N125106" i="5"/>
  <c r="N125107" i="5"/>
  <c r="N125108" i="5"/>
  <c r="N125109" i="5"/>
  <c r="N125110" i="5"/>
  <c r="N125111" i="5"/>
  <c r="N125112" i="5"/>
  <c r="N125113" i="5"/>
  <c r="N125114" i="5"/>
  <c r="N125115" i="5"/>
  <c r="N125116" i="5"/>
  <c r="N125117" i="5"/>
  <c r="N125118" i="5"/>
  <c r="N125119" i="5"/>
  <c r="N125120" i="5"/>
  <c r="N125121" i="5"/>
  <c r="N125122" i="5"/>
  <c r="N125123" i="5"/>
  <c r="N125124" i="5"/>
  <c r="N125125" i="5"/>
  <c r="N125126" i="5"/>
  <c r="N125127" i="5"/>
  <c r="N125128" i="5"/>
  <c r="N125129" i="5"/>
  <c r="N125130" i="5"/>
  <c r="N125131" i="5"/>
  <c r="N125132" i="5"/>
  <c r="N125133" i="5"/>
  <c r="N125134" i="5"/>
  <c r="N125135" i="5"/>
  <c r="N125136" i="5"/>
  <c r="N125137" i="5"/>
  <c r="N125138" i="5"/>
  <c r="N125139" i="5"/>
  <c r="N125140" i="5"/>
  <c r="N125141" i="5"/>
  <c r="N125142" i="5"/>
  <c r="N125143" i="5"/>
  <c r="N125144" i="5"/>
  <c r="N125145" i="5"/>
  <c r="N125146" i="5"/>
  <c r="N125147" i="5"/>
  <c r="N125148" i="5"/>
  <c r="N125149" i="5"/>
  <c r="N125150" i="5"/>
  <c r="N125151" i="5"/>
  <c r="N125152" i="5"/>
  <c r="N125153" i="5"/>
  <c r="N125154" i="5"/>
  <c r="N125155" i="5"/>
  <c r="N125156" i="5"/>
  <c r="N125157" i="5"/>
  <c r="N125158" i="5"/>
  <c r="N125159" i="5"/>
  <c r="N125160" i="5"/>
  <c r="N125161" i="5"/>
  <c r="N125162" i="5"/>
  <c r="N125163" i="5"/>
  <c r="N125164" i="5"/>
  <c r="N125165" i="5"/>
  <c r="N125166" i="5"/>
  <c r="N125167" i="5"/>
  <c r="N125168" i="5"/>
  <c r="N125169" i="5"/>
  <c r="N125170" i="5"/>
  <c r="N125171" i="5"/>
  <c r="N125172" i="5"/>
  <c r="N125173" i="5"/>
  <c r="N125174" i="5"/>
  <c r="N125175" i="5"/>
  <c r="N125176" i="5"/>
  <c r="N125177" i="5"/>
  <c r="N125178" i="5"/>
  <c r="N125179" i="5"/>
  <c r="N125180" i="5"/>
  <c r="N125181" i="5"/>
  <c r="N125182" i="5"/>
  <c r="N125183" i="5"/>
  <c r="N125184" i="5"/>
  <c r="N125185" i="5"/>
  <c r="N125186" i="5"/>
  <c r="N125187" i="5"/>
  <c r="N125188" i="5"/>
  <c r="N125189" i="5"/>
  <c r="N125190" i="5"/>
  <c r="N125191" i="5"/>
  <c r="N125192" i="5"/>
  <c r="N125193" i="5"/>
  <c r="N125194" i="5"/>
  <c r="N125195" i="5"/>
  <c r="N125196" i="5"/>
  <c r="N125197" i="5"/>
  <c r="N125198" i="5"/>
  <c r="N125199" i="5"/>
  <c r="N125200" i="5"/>
  <c r="N125201" i="5"/>
  <c r="N125202" i="5"/>
  <c r="N125203" i="5"/>
  <c r="N125204" i="5"/>
  <c r="N125205" i="5"/>
  <c r="N125206" i="5"/>
  <c r="N125207" i="5"/>
  <c r="N125208" i="5"/>
  <c r="N125209" i="5"/>
  <c r="N125210" i="5"/>
  <c r="N125211" i="5"/>
  <c r="N125212" i="5"/>
  <c r="N125213" i="5"/>
  <c r="N125214" i="5"/>
  <c r="N125215" i="5"/>
  <c r="N125216" i="5"/>
  <c r="N125217" i="5"/>
  <c r="N125218" i="5"/>
  <c r="N125219" i="5"/>
  <c r="N125220" i="5"/>
  <c r="N125221" i="5"/>
  <c r="N125222" i="5"/>
  <c r="N125223" i="5"/>
  <c r="N125224" i="5"/>
  <c r="N125225" i="5"/>
  <c r="N125226" i="5"/>
  <c r="N125227" i="5"/>
  <c r="N125228" i="5"/>
  <c r="N125229" i="5"/>
  <c r="N125230" i="5"/>
  <c r="N125231" i="5"/>
  <c r="N125232" i="5"/>
  <c r="N125233" i="5"/>
  <c r="N125234" i="5"/>
  <c r="N125235" i="5"/>
  <c r="N125236" i="5"/>
  <c r="N125237" i="5"/>
  <c r="N125238" i="5"/>
  <c r="N125239" i="5"/>
  <c r="N125240" i="5"/>
  <c r="N125241" i="5"/>
  <c r="N125242" i="5"/>
  <c r="N125243" i="5"/>
  <c r="N125244" i="5"/>
  <c r="N125245" i="5"/>
  <c r="N125246" i="5"/>
  <c r="N125247" i="5"/>
  <c r="N125248" i="5"/>
  <c r="N125249" i="5"/>
  <c r="N125250" i="5"/>
  <c r="N125251" i="5"/>
  <c r="N125252" i="5"/>
  <c r="N125253" i="5"/>
  <c r="N125254" i="5"/>
  <c r="N125255" i="5"/>
  <c r="N125256" i="5"/>
  <c r="N125257" i="5"/>
  <c r="N125258" i="5"/>
  <c r="N125259" i="5"/>
  <c r="N125260" i="5"/>
  <c r="N125261" i="5"/>
  <c r="N125262" i="5"/>
  <c r="N125263" i="5"/>
  <c r="N125264" i="5"/>
  <c r="N125265" i="5"/>
  <c r="N125266" i="5"/>
  <c r="N125267" i="5"/>
  <c r="N125268" i="5"/>
  <c r="N125269" i="5"/>
  <c r="N125270" i="5"/>
  <c r="N125271" i="5"/>
  <c r="N125272" i="5"/>
  <c r="N125273" i="5"/>
  <c r="N125274" i="5"/>
  <c r="N125275" i="5"/>
  <c r="N125276" i="5"/>
  <c r="N125277" i="5"/>
  <c r="N125278" i="5"/>
  <c r="N125279" i="5"/>
  <c r="N125280" i="5"/>
  <c r="N125281" i="5"/>
  <c r="N125282" i="5"/>
  <c r="N125283" i="5"/>
  <c r="N125284" i="5"/>
  <c r="N125285" i="5"/>
  <c r="N125286" i="5"/>
  <c r="N125287" i="5"/>
  <c r="N125288" i="5"/>
  <c r="N125289" i="5"/>
  <c r="N125290" i="5"/>
  <c r="N125291" i="5"/>
  <c r="N125292" i="5"/>
  <c r="N125293" i="5"/>
  <c r="N125294" i="5"/>
  <c r="N125295" i="5"/>
  <c r="N125296" i="5"/>
  <c r="N125297" i="5"/>
  <c r="N125298" i="5"/>
  <c r="N125299" i="5"/>
  <c r="N125300" i="5"/>
  <c r="N125301" i="5"/>
  <c r="N125302" i="5"/>
  <c r="N125303" i="5"/>
  <c r="N125304" i="5"/>
  <c r="N125305" i="5"/>
  <c r="N125306" i="5"/>
  <c r="N125307" i="5"/>
  <c r="N125308" i="5"/>
  <c r="N125309" i="5"/>
  <c r="N125310" i="5"/>
  <c r="N125311" i="5"/>
  <c r="N125312" i="5"/>
  <c r="N125313" i="5"/>
  <c r="N125314" i="5"/>
  <c r="N125315" i="5"/>
  <c r="N125316" i="5"/>
  <c r="N125317" i="5"/>
  <c r="N125318" i="5"/>
  <c r="N125319" i="5"/>
  <c r="N125320" i="5"/>
  <c r="N125321" i="5"/>
  <c r="N125322" i="5"/>
  <c r="N125323" i="5"/>
  <c r="N125324" i="5"/>
  <c r="N125325" i="5"/>
  <c r="N125326" i="5"/>
  <c r="N125327" i="5"/>
  <c r="N125328" i="5"/>
  <c r="N125329" i="5"/>
  <c r="N125330" i="5"/>
  <c r="N125331" i="5"/>
  <c r="N125332" i="5"/>
  <c r="N125333" i="5"/>
  <c r="N125334" i="5"/>
  <c r="N125335" i="5"/>
  <c r="N125336" i="5"/>
  <c r="N125337" i="5"/>
  <c r="N125338" i="5"/>
  <c r="N125339" i="5"/>
  <c r="N125340" i="5"/>
  <c r="N125341" i="5"/>
  <c r="N125342" i="5"/>
  <c r="N125343" i="5"/>
  <c r="N125344" i="5"/>
  <c r="N125345" i="5"/>
  <c r="N125346" i="5"/>
  <c r="N125347" i="5"/>
  <c r="N125348" i="5"/>
  <c r="N125349" i="5"/>
  <c r="N125350" i="5"/>
  <c r="N125351" i="5"/>
  <c r="N125352" i="5"/>
  <c r="N125353" i="5"/>
  <c r="N125354" i="5"/>
  <c r="N125355" i="5"/>
  <c r="N125356" i="5"/>
  <c r="N125357" i="5"/>
  <c r="N125358" i="5"/>
  <c r="N125359" i="5"/>
  <c r="N125360" i="5"/>
  <c r="N125361" i="5"/>
  <c r="N125362" i="5"/>
  <c r="N125363" i="5"/>
  <c r="N125364" i="5"/>
  <c r="N125365" i="5"/>
  <c r="N125366" i="5"/>
  <c r="N125367" i="5"/>
  <c r="N125368" i="5"/>
  <c r="N125369" i="5"/>
  <c r="N125370" i="5"/>
  <c r="N125371" i="5"/>
  <c r="N125372" i="5"/>
  <c r="N125373" i="5"/>
  <c r="N125374" i="5"/>
  <c r="N125375" i="5"/>
  <c r="N125376" i="5"/>
  <c r="N125377" i="5"/>
  <c r="N125378" i="5"/>
  <c r="N125379" i="5"/>
  <c r="N125380" i="5"/>
  <c r="N125381" i="5"/>
  <c r="N125382" i="5"/>
  <c r="N125383" i="5"/>
  <c r="N125384" i="5"/>
  <c r="N125385" i="5"/>
  <c r="N125386" i="5"/>
  <c r="N125387" i="5"/>
  <c r="N125388" i="5"/>
  <c r="N125389" i="5"/>
  <c r="N125390" i="5"/>
  <c r="N125391" i="5"/>
  <c r="N125392" i="5"/>
  <c r="N125393" i="5"/>
  <c r="N125394" i="5"/>
  <c r="N125395" i="5"/>
  <c r="N125396" i="5"/>
  <c r="N125397" i="5"/>
  <c r="N125398" i="5"/>
  <c r="N125399" i="5"/>
  <c r="N125400" i="5"/>
  <c r="N125401" i="5"/>
  <c r="N125402" i="5"/>
  <c r="N125403" i="5"/>
  <c r="N125404" i="5"/>
  <c r="N125405" i="5"/>
  <c r="N125406" i="5"/>
  <c r="N125407" i="5"/>
  <c r="N125408" i="5"/>
  <c r="N125409" i="5"/>
  <c r="N125410" i="5"/>
  <c r="N125411" i="5"/>
  <c r="N125412" i="5"/>
  <c r="N125413" i="5"/>
  <c r="N125414" i="5"/>
  <c r="N125415" i="5"/>
  <c r="N125416" i="5"/>
  <c r="N125417" i="5"/>
  <c r="N125418" i="5"/>
  <c r="N125419" i="5"/>
  <c r="N125420" i="5"/>
  <c r="N125421" i="5"/>
  <c r="N125422" i="5"/>
  <c r="N125423" i="5"/>
  <c r="N125424" i="5"/>
  <c r="N125425" i="5"/>
  <c r="N125426" i="5"/>
  <c r="N125427" i="5"/>
  <c r="N125428" i="5"/>
  <c r="N125429" i="5"/>
  <c r="N125430" i="5"/>
  <c r="N125431" i="5"/>
  <c r="N125432" i="5"/>
  <c r="N125433" i="5"/>
  <c r="N125434" i="5"/>
  <c r="N125435" i="5"/>
  <c r="N125436" i="5"/>
  <c r="N125437" i="5"/>
  <c r="N125438" i="5"/>
  <c r="N125439" i="5"/>
  <c r="N125440" i="5"/>
  <c r="N125441" i="5"/>
  <c r="N125442" i="5"/>
  <c r="N125443" i="5"/>
  <c r="N125444" i="5"/>
  <c r="N125445" i="5"/>
  <c r="N125446" i="5"/>
  <c r="N125447" i="5"/>
  <c r="N125448" i="5"/>
  <c r="N125449" i="5"/>
  <c r="N125450" i="5"/>
  <c r="N125451" i="5"/>
  <c r="N125452" i="5"/>
  <c r="N125453" i="5"/>
  <c r="N125454" i="5"/>
  <c r="N125455" i="5"/>
  <c r="N125456" i="5"/>
  <c r="N125457" i="5"/>
  <c r="N125458" i="5"/>
  <c r="N125459" i="5"/>
  <c r="N125460" i="5"/>
  <c r="N125461" i="5"/>
  <c r="N125462" i="5"/>
  <c r="N125463" i="5"/>
  <c r="N125464" i="5"/>
  <c r="N125465" i="5"/>
  <c r="N125466" i="5"/>
  <c r="N125467" i="5"/>
  <c r="N125468" i="5"/>
  <c r="N125469" i="5"/>
  <c r="N125470" i="5"/>
  <c r="N125471" i="5"/>
  <c r="N125472" i="5"/>
  <c r="N125473" i="5"/>
  <c r="N125474" i="5"/>
  <c r="N125475" i="5"/>
  <c r="N125476" i="5"/>
  <c r="N125477" i="5"/>
  <c r="N125478" i="5"/>
  <c r="N125479" i="5"/>
  <c r="N125480" i="5"/>
  <c r="N125481" i="5"/>
  <c r="N125482" i="5"/>
  <c r="N125483" i="5"/>
  <c r="N125484" i="5"/>
  <c r="N125485" i="5"/>
  <c r="N125486" i="5"/>
  <c r="N125487" i="5"/>
  <c r="N125488" i="5"/>
  <c r="N125489" i="5"/>
  <c r="N125490" i="5"/>
  <c r="N125491" i="5"/>
  <c r="N125492" i="5"/>
  <c r="N125493" i="5"/>
  <c r="N125494" i="5"/>
  <c r="N125495" i="5"/>
  <c r="N125496" i="5"/>
  <c r="N125497" i="5"/>
  <c r="N125498" i="5"/>
  <c r="N125499" i="5"/>
  <c r="N125500" i="5"/>
  <c r="N125501" i="5"/>
  <c r="N125502" i="5"/>
  <c r="N125503" i="5"/>
  <c r="N125504" i="5"/>
  <c r="N125505" i="5"/>
  <c r="N125506" i="5"/>
  <c r="N125507" i="5"/>
  <c r="N125508" i="5"/>
  <c r="N125509" i="5"/>
  <c r="N125510" i="5"/>
  <c r="N125511" i="5"/>
  <c r="N125512" i="5"/>
  <c r="N125513" i="5"/>
  <c r="N125514" i="5"/>
  <c r="N125515" i="5"/>
  <c r="N125516" i="5"/>
  <c r="N125517" i="5"/>
  <c r="N125518" i="5"/>
  <c r="N125519" i="5"/>
  <c r="N125520" i="5"/>
  <c r="N125521" i="5"/>
  <c r="N125522" i="5"/>
  <c r="N125523" i="5"/>
  <c r="N125524" i="5"/>
  <c r="N125525" i="5"/>
  <c r="N125526" i="5"/>
  <c r="N125527" i="5"/>
  <c r="N125528" i="5"/>
  <c r="N125529" i="5"/>
  <c r="N125530" i="5"/>
  <c r="N125531" i="5"/>
  <c r="N125532" i="5"/>
  <c r="N125533" i="5"/>
  <c r="N125534" i="5"/>
  <c r="N125535" i="5"/>
  <c r="N125536" i="5"/>
  <c r="N125537" i="5"/>
  <c r="N125538" i="5"/>
  <c r="N125539" i="5"/>
  <c r="N125540" i="5"/>
  <c r="N125541" i="5"/>
  <c r="N125542" i="5"/>
  <c r="N125543" i="5"/>
  <c r="N125544" i="5"/>
  <c r="N125545" i="5"/>
  <c r="N125546" i="5"/>
  <c r="N125547" i="5"/>
  <c r="N125548" i="5"/>
  <c r="N125549" i="5"/>
  <c r="N125550" i="5"/>
  <c r="N125551" i="5"/>
  <c r="N125552" i="5"/>
  <c r="N125553" i="5"/>
  <c r="N125554" i="5"/>
  <c r="N125555" i="5"/>
  <c r="N125556" i="5"/>
  <c r="N125557" i="5"/>
  <c r="N125558" i="5"/>
  <c r="N125559" i="5"/>
  <c r="N125560" i="5"/>
  <c r="N125561" i="5"/>
  <c r="N125562" i="5"/>
  <c r="N125563" i="5"/>
  <c r="N125564" i="5"/>
  <c r="N125565" i="5"/>
  <c r="N125566" i="5"/>
  <c r="N125567" i="5"/>
  <c r="N125568" i="5"/>
  <c r="N125569" i="5"/>
  <c r="N125570" i="5"/>
  <c r="N125571" i="5"/>
  <c r="N125572" i="5"/>
  <c r="N125573" i="5"/>
  <c r="N125574" i="5"/>
  <c r="N125575" i="5"/>
  <c r="N125576" i="5"/>
  <c r="N125577" i="5"/>
  <c r="N125578" i="5"/>
  <c r="N125579" i="5"/>
  <c r="N125580" i="5"/>
  <c r="N125581" i="5"/>
  <c r="N125582" i="5"/>
  <c r="N125583" i="5"/>
  <c r="N125584" i="5"/>
  <c r="N125585" i="5"/>
  <c r="N125586" i="5"/>
  <c r="N125587" i="5"/>
  <c r="N125588" i="5"/>
  <c r="N125589" i="5"/>
  <c r="N125590" i="5"/>
  <c r="N125591" i="5"/>
  <c r="N125592" i="5"/>
  <c r="N125593" i="5"/>
  <c r="N125594" i="5"/>
  <c r="N125595" i="5"/>
  <c r="N125596" i="5"/>
  <c r="N125597" i="5"/>
  <c r="N125598" i="5"/>
  <c r="N125599" i="5"/>
  <c r="N125600" i="5"/>
  <c r="N125601" i="5"/>
  <c r="N125602" i="5"/>
  <c r="N125603" i="5"/>
  <c r="N125604" i="5"/>
  <c r="N125605" i="5"/>
  <c r="N125606" i="5"/>
  <c r="N125607" i="5"/>
  <c r="N125608" i="5"/>
  <c r="N125609" i="5"/>
  <c r="N125610" i="5"/>
  <c r="N125611" i="5"/>
  <c r="N125612" i="5"/>
  <c r="N125613" i="5"/>
  <c r="N125614" i="5"/>
  <c r="N125615" i="5"/>
  <c r="N125616" i="5"/>
  <c r="N125617" i="5"/>
  <c r="N125618" i="5"/>
  <c r="N125619" i="5"/>
  <c r="N125620" i="5"/>
  <c r="N125621" i="5"/>
  <c r="N125622" i="5"/>
  <c r="N125623" i="5"/>
  <c r="N125624" i="5"/>
  <c r="N125625" i="5"/>
  <c r="N125626" i="5"/>
  <c r="N125627" i="5"/>
  <c r="N125628" i="5"/>
  <c r="N125629" i="5"/>
  <c r="N125630" i="5"/>
  <c r="N125631" i="5"/>
  <c r="N125632" i="5"/>
  <c r="N125633" i="5"/>
  <c r="N125634" i="5"/>
  <c r="N125635" i="5"/>
  <c r="N125636" i="5"/>
  <c r="N125637" i="5"/>
  <c r="N125638" i="5"/>
  <c r="N125639" i="5"/>
  <c r="N125640" i="5"/>
  <c r="N125641" i="5"/>
  <c r="N125642" i="5"/>
  <c r="N125643" i="5"/>
  <c r="N125644" i="5"/>
  <c r="N125645" i="5"/>
  <c r="N125646" i="5"/>
  <c r="N125647" i="5"/>
  <c r="N125648" i="5"/>
  <c r="N125649" i="5"/>
  <c r="N125650" i="5"/>
  <c r="N125651" i="5"/>
  <c r="N125652" i="5"/>
  <c r="N125653" i="5"/>
  <c r="N125654" i="5"/>
  <c r="N125655" i="5"/>
  <c r="N125656" i="5"/>
  <c r="N125657" i="5"/>
  <c r="N125658" i="5"/>
  <c r="N125659" i="5"/>
  <c r="N125660" i="5"/>
  <c r="N125661" i="5"/>
  <c r="N125662" i="5"/>
  <c r="N125663" i="5"/>
  <c r="N125664" i="5"/>
  <c r="N125665" i="5"/>
  <c r="N125666" i="5"/>
  <c r="N125667" i="5"/>
  <c r="N125668" i="5"/>
  <c r="N125669" i="5"/>
  <c r="N125670" i="5"/>
  <c r="N125671" i="5"/>
  <c r="N125672" i="5"/>
  <c r="N125673" i="5"/>
  <c r="N125674" i="5"/>
  <c r="N125675" i="5"/>
  <c r="N125676" i="5"/>
  <c r="N125677" i="5"/>
  <c r="N125678" i="5"/>
  <c r="N125679" i="5"/>
  <c r="N125680" i="5"/>
  <c r="N125681" i="5"/>
  <c r="N125682" i="5"/>
  <c r="N125683" i="5"/>
  <c r="N125684" i="5"/>
  <c r="N125685" i="5"/>
  <c r="N125686" i="5"/>
  <c r="N125687" i="5"/>
  <c r="N125688" i="5"/>
  <c r="N125689" i="5"/>
  <c r="N125690" i="5"/>
  <c r="N125691" i="5"/>
  <c r="N125692" i="5"/>
  <c r="N125693" i="5"/>
  <c r="N125694" i="5"/>
  <c r="N125695" i="5"/>
  <c r="N125696" i="5"/>
  <c r="N125697" i="5"/>
  <c r="N125698" i="5"/>
  <c r="N125699" i="5"/>
  <c r="N125700" i="5"/>
  <c r="N125701" i="5"/>
  <c r="N125702" i="5"/>
  <c r="N125703" i="5"/>
  <c r="N125704" i="5"/>
  <c r="N125705" i="5"/>
  <c r="N125706" i="5"/>
  <c r="N125707" i="5"/>
  <c r="N125708" i="5"/>
  <c r="N125709" i="5"/>
  <c r="N125710" i="5"/>
  <c r="N125711" i="5"/>
  <c r="N125712" i="5"/>
  <c r="N125713" i="5"/>
  <c r="N125714" i="5"/>
  <c r="N125715" i="5"/>
  <c r="N125716" i="5"/>
  <c r="N125717" i="5"/>
  <c r="N125718" i="5"/>
  <c r="N125719" i="5"/>
  <c r="N125720" i="5"/>
  <c r="N125721" i="5"/>
  <c r="N125722" i="5"/>
  <c r="N125723" i="5"/>
  <c r="N125724" i="5"/>
  <c r="N125725" i="5"/>
  <c r="N125726" i="5"/>
  <c r="N125727" i="5"/>
  <c r="N125728" i="5"/>
  <c r="N125729" i="5"/>
  <c r="N125730" i="5"/>
  <c r="N125731" i="5"/>
  <c r="N125732" i="5"/>
  <c r="N125733" i="5"/>
  <c r="N125734" i="5"/>
  <c r="N125735" i="5"/>
  <c r="N125736" i="5"/>
  <c r="N125737" i="5"/>
  <c r="N125738" i="5"/>
  <c r="N125739" i="5"/>
  <c r="N125740" i="5"/>
  <c r="N125741" i="5"/>
  <c r="N125742" i="5"/>
  <c r="N125743" i="5"/>
  <c r="N125744" i="5"/>
  <c r="N125745" i="5"/>
  <c r="N125746" i="5"/>
  <c r="N125747" i="5"/>
  <c r="N125748" i="5"/>
  <c r="N125749" i="5"/>
  <c r="N125750" i="5"/>
  <c r="N125751" i="5"/>
  <c r="N125752" i="5"/>
  <c r="N125753" i="5"/>
  <c r="N125754" i="5"/>
  <c r="N125755" i="5"/>
  <c r="N125756" i="5"/>
  <c r="N125757" i="5"/>
  <c r="N125758" i="5"/>
  <c r="N125759" i="5"/>
  <c r="N125760" i="5"/>
  <c r="N125761" i="5"/>
  <c r="N125762" i="5"/>
  <c r="N125763" i="5"/>
  <c r="N125764" i="5"/>
  <c r="N125765" i="5"/>
  <c r="N125766" i="5"/>
  <c r="N125767" i="5"/>
  <c r="N125768" i="5"/>
  <c r="N125769" i="5"/>
  <c r="N125770" i="5"/>
  <c r="N125771" i="5"/>
  <c r="N125772" i="5"/>
  <c r="N125773" i="5"/>
  <c r="N125774" i="5"/>
  <c r="N125775" i="5"/>
  <c r="N125776" i="5"/>
  <c r="N125777" i="5"/>
  <c r="N125778" i="5"/>
  <c r="N125779" i="5"/>
  <c r="N125780" i="5"/>
  <c r="N125781" i="5"/>
  <c r="N125782" i="5"/>
  <c r="N125783" i="5"/>
  <c r="N125784" i="5"/>
  <c r="N125785" i="5"/>
  <c r="N125786" i="5"/>
  <c r="N125787" i="5"/>
  <c r="N125788" i="5"/>
  <c r="N125789" i="5"/>
  <c r="N125790" i="5"/>
  <c r="N125791" i="5"/>
  <c r="N125792" i="5"/>
  <c r="N125793" i="5"/>
  <c r="N125794" i="5"/>
  <c r="N125795" i="5"/>
  <c r="N125796" i="5"/>
  <c r="N125797" i="5"/>
  <c r="N125798" i="5"/>
  <c r="N125799" i="5"/>
  <c r="N125800" i="5"/>
  <c r="N125801" i="5"/>
  <c r="N125802" i="5"/>
  <c r="N125803" i="5"/>
  <c r="N125804" i="5"/>
  <c r="N125805" i="5"/>
  <c r="N125806" i="5"/>
  <c r="N125807" i="5"/>
  <c r="N125808" i="5"/>
  <c r="N125809" i="5"/>
  <c r="N125810" i="5"/>
  <c r="N125811" i="5"/>
  <c r="N125812" i="5"/>
  <c r="N125813" i="5"/>
  <c r="N125814" i="5"/>
  <c r="N125815" i="5"/>
  <c r="N125816" i="5"/>
  <c r="N125817" i="5"/>
  <c r="N125818" i="5"/>
  <c r="N125819" i="5"/>
  <c r="N125820" i="5"/>
  <c r="N125821" i="5"/>
  <c r="N125822" i="5"/>
  <c r="N125823" i="5"/>
  <c r="N125824" i="5"/>
  <c r="N125825" i="5"/>
  <c r="N125826" i="5"/>
  <c r="N125827" i="5"/>
  <c r="N125828" i="5"/>
  <c r="N125829" i="5"/>
  <c r="N125830" i="5"/>
  <c r="N125831" i="5"/>
  <c r="N125832" i="5"/>
  <c r="N125833" i="5"/>
  <c r="N125834" i="5"/>
  <c r="N125835" i="5"/>
  <c r="N125836" i="5"/>
  <c r="N125837" i="5"/>
  <c r="N125838" i="5"/>
  <c r="N125839" i="5"/>
  <c r="N125840" i="5"/>
  <c r="N125841" i="5"/>
  <c r="N125842" i="5"/>
  <c r="N125843" i="5"/>
  <c r="N125844" i="5"/>
  <c r="N125845" i="5"/>
  <c r="N125846" i="5"/>
  <c r="N125847" i="5"/>
  <c r="N125848" i="5"/>
  <c r="N125849" i="5"/>
  <c r="N125850" i="5"/>
  <c r="N125851" i="5"/>
  <c r="N125852" i="5"/>
  <c r="N125853" i="5"/>
  <c r="N125854" i="5"/>
  <c r="N125855" i="5"/>
  <c r="N125856" i="5"/>
  <c r="N125857" i="5"/>
  <c r="N125858" i="5"/>
  <c r="N125859" i="5"/>
  <c r="N125860" i="5"/>
  <c r="N125861" i="5"/>
  <c r="N125862" i="5"/>
  <c r="N125863" i="5"/>
  <c r="N125864" i="5"/>
  <c r="N125865" i="5"/>
  <c r="N125866" i="5"/>
  <c r="N125867" i="5"/>
  <c r="N125868" i="5"/>
  <c r="N125869" i="5"/>
  <c r="N125870" i="5"/>
  <c r="N125871" i="5"/>
  <c r="N125872" i="5"/>
  <c r="N125873" i="5"/>
  <c r="N125874" i="5"/>
  <c r="N125875" i="5"/>
  <c r="N125876" i="5"/>
  <c r="N125877" i="5"/>
  <c r="N125878" i="5"/>
  <c r="N125879" i="5"/>
  <c r="N125880" i="5"/>
  <c r="N125881" i="5"/>
  <c r="N125882" i="5"/>
  <c r="N125883" i="5"/>
  <c r="N125884" i="5"/>
  <c r="N125885" i="5"/>
  <c r="N125886" i="5"/>
  <c r="N125887" i="5"/>
  <c r="N125888" i="5"/>
  <c r="N125889" i="5"/>
  <c r="N125890" i="5"/>
  <c r="N125891" i="5"/>
  <c r="N125892" i="5"/>
  <c r="N125893" i="5"/>
  <c r="N125894" i="5"/>
  <c r="N125895" i="5"/>
  <c r="N125896" i="5"/>
  <c r="N125897" i="5"/>
  <c r="N125898" i="5"/>
  <c r="N125899" i="5"/>
  <c r="N125900" i="5"/>
  <c r="N125901" i="5"/>
  <c r="N125902" i="5"/>
  <c r="N125903" i="5"/>
  <c r="N125904" i="5"/>
  <c r="N125905" i="5"/>
  <c r="N125906" i="5"/>
  <c r="N125907" i="5"/>
  <c r="N125908" i="5"/>
  <c r="N125909" i="5"/>
  <c r="N125910" i="5"/>
  <c r="N125911" i="5"/>
  <c r="N125912" i="5"/>
  <c r="N125913" i="5"/>
  <c r="N125914" i="5"/>
  <c r="N125915" i="5"/>
  <c r="N125916" i="5"/>
  <c r="N125917" i="5"/>
  <c r="N125918" i="5"/>
  <c r="N125919" i="5"/>
  <c r="N125920" i="5"/>
  <c r="N125921" i="5"/>
  <c r="N125922" i="5"/>
  <c r="N125923" i="5"/>
  <c r="N125924" i="5"/>
  <c r="N125925" i="5"/>
  <c r="N125926" i="5"/>
  <c r="N125927" i="5"/>
  <c r="N125928" i="5"/>
  <c r="N125929" i="5"/>
  <c r="N125930" i="5"/>
  <c r="N125931" i="5"/>
  <c r="N125932" i="5"/>
  <c r="N125933" i="5"/>
  <c r="N125934" i="5"/>
  <c r="N125935" i="5"/>
  <c r="N125936" i="5"/>
  <c r="N125937" i="5"/>
  <c r="N125938" i="5"/>
  <c r="N125939" i="5"/>
  <c r="N125940" i="5"/>
  <c r="N125941" i="5"/>
  <c r="N125942" i="5"/>
  <c r="N125943" i="5"/>
  <c r="N125944" i="5"/>
  <c r="N125945" i="5"/>
  <c r="N125946" i="5"/>
  <c r="N125947" i="5"/>
  <c r="N125948" i="5"/>
  <c r="N125949" i="5"/>
  <c r="N125950" i="5"/>
  <c r="N125951" i="5"/>
  <c r="N125952" i="5"/>
  <c r="N125953" i="5"/>
  <c r="N125954" i="5"/>
  <c r="N125955" i="5"/>
  <c r="N125956" i="5"/>
  <c r="N125957" i="5"/>
  <c r="N125958" i="5"/>
  <c r="N125959" i="5"/>
  <c r="N125960" i="5"/>
  <c r="N125961" i="5"/>
  <c r="N125962" i="5"/>
  <c r="N125963" i="5"/>
  <c r="N125964" i="5"/>
  <c r="N125965" i="5"/>
  <c r="N125966" i="5"/>
  <c r="N125967" i="5"/>
  <c r="N125968" i="5"/>
  <c r="N125969" i="5"/>
  <c r="N125970" i="5"/>
  <c r="N125971" i="5"/>
  <c r="N125972" i="5"/>
  <c r="N125973" i="5"/>
  <c r="N125974" i="5"/>
  <c r="N125975" i="5"/>
  <c r="N125976" i="5"/>
  <c r="N125977" i="5"/>
  <c r="N125978" i="5"/>
  <c r="N125979" i="5"/>
  <c r="N125980" i="5"/>
  <c r="N125981" i="5"/>
  <c r="N125982" i="5"/>
  <c r="N125983" i="5"/>
  <c r="N125984" i="5"/>
  <c r="N125985" i="5"/>
  <c r="N125986" i="5"/>
  <c r="N125987" i="5"/>
  <c r="N125988" i="5"/>
  <c r="N125989" i="5"/>
  <c r="N125990" i="5"/>
  <c r="N125991" i="5"/>
  <c r="N125992" i="5"/>
  <c r="N125993" i="5"/>
  <c r="N125994" i="5"/>
  <c r="N125995" i="5"/>
  <c r="N125996" i="5"/>
  <c r="N125997" i="5"/>
  <c r="N125998" i="5"/>
  <c r="N125999" i="5"/>
  <c r="N126000" i="5"/>
  <c r="N126001" i="5"/>
  <c r="N126002" i="5"/>
  <c r="N126003" i="5"/>
  <c r="N126004" i="5"/>
  <c r="N126005" i="5"/>
  <c r="N126006" i="5"/>
  <c r="N126007" i="5"/>
  <c r="N126008" i="5"/>
  <c r="N126009" i="5"/>
  <c r="N126010" i="5"/>
  <c r="N126011" i="5"/>
  <c r="N126012" i="5"/>
  <c r="N126013" i="5"/>
  <c r="N126014" i="5"/>
  <c r="N126015" i="5"/>
  <c r="N126016" i="5"/>
  <c r="N126017" i="5"/>
  <c r="N126018" i="5"/>
  <c r="N126019" i="5"/>
  <c r="N126020" i="5"/>
  <c r="N126021" i="5"/>
  <c r="N126022" i="5"/>
  <c r="N126023" i="5"/>
  <c r="N126024" i="5"/>
  <c r="N126025" i="5"/>
  <c r="N126026" i="5"/>
  <c r="N126027" i="5"/>
  <c r="N126028" i="5"/>
  <c r="N126029" i="5"/>
  <c r="N126030" i="5"/>
  <c r="N126031" i="5"/>
  <c r="N126032" i="5"/>
  <c r="N126033" i="5"/>
  <c r="N126034" i="5"/>
  <c r="N126035" i="5"/>
  <c r="N126036" i="5"/>
  <c r="N126037" i="5"/>
  <c r="N126038" i="5"/>
  <c r="N126039" i="5"/>
  <c r="N126040" i="5"/>
  <c r="N126041" i="5"/>
  <c r="N126042" i="5"/>
  <c r="N126043" i="5"/>
  <c r="N126044" i="5"/>
  <c r="N126045" i="5"/>
  <c r="N126046" i="5"/>
  <c r="N126047" i="5"/>
  <c r="N126048" i="5"/>
  <c r="N126049" i="5"/>
  <c r="N126050" i="5"/>
  <c r="N126051" i="5"/>
  <c r="N126052" i="5"/>
  <c r="N126053" i="5"/>
  <c r="N126054" i="5"/>
  <c r="N126055" i="5"/>
  <c r="N126056" i="5"/>
  <c r="N126057" i="5"/>
  <c r="N126058" i="5"/>
  <c r="N126059" i="5"/>
  <c r="N126060" i="5"/>
  <c r="N126061" i="5"/>
  <c r="N126062" i="5"/>
  <c r="N126063" i="5"/>
  <c r="N126064" i="5"/>
  <c r="N126065" i="5"/>
  <c r="N126066" i="5"/>
  <c r="N126067" i="5"/>
  <c r="N126068" i="5"/>
  <c r="N126069" i="5"/>
  <c r="N126070" i="5"/>
  <c r="N126071" i="5"/>
  <c r="N126072" i="5"/>
  <c r="N126073" i="5"/>
  <c r="N126074" i="5"/>
  <c r="N126075" i="5"/>
  <c r="N126076" i="5"/>
  <c r="N126077" i="5"/>
  <c r="N126078" i="5"/>
  <c r="N126079" i="5"/>
  <c r="N126080" i="5"/>
  <c r="N126081" i="5"/>
  <c r="N126082" i="5"/>
  <c r="N126083" i="5"/>
  <c r="N126084" i="5"/>
  <c r="N126085" i="5"/>
  <c r="N126086" i="5"/>
  <c r="N126087" i="5"/>
  <c r="N126088" i="5"/>
  <c r="N126089" i="5"/>
  <c r="N126090" i="5"/>
  <c r="N126091" i="5"/>
  <c r="N126092" i="5"/>
  <c r="N126093" i="5"/>
  <c r="N126094" i="5"/>
  <c r="N126095" i="5"/>
  <c r="N126096" i="5"/>
  <c r="N126097" i="5"/>
  <c r="N126098" i="5"/>
  <c r="N126099" i="5"/>
  <c r="N126100" i="5"/>
  <c r="N126101" i="5"/>
  <c r="N126102" i="5"/>
  <c r="N126103" i="5"/>
  <c r="N126104" i="5"/>
  <c r="N126105" i="5"/>
  <c r="N126106" i="5"/>
  <c r="N126107" i="5"/>
  <c r="N126108" i="5"/>
  <c r="N126109" i="5"/>
  <c r="N126110" i="5"/>
  <c r="N126111" i="5"/>
  <c r="N126112" i="5"/>
  <c r="N126113" i="5"/>
  <c r="N126114" i="5"/>
  <c r="N126115" i="5"/>
  <c r="N126116" i="5"/>
  <c r="N126117" i="5"/>
  <c r="N126118" i="5"/>
  <c r="N126119" i="5"/>
  <c r="N126120" i="5"/>
  <c r="N126121" i="5"/>
  <c r="N126122" i="5"/>
  <c r="N126123" i="5"/>
  <c r="N126124" i="5"/>
  <c r="N126125" i="5"/>
  <c r="N126126" i="5"/>
  <c r="N126127" i="5"/>
  <c r="N126128" i="5"/>
  <c r="N126129" i="5"/>
  <c r="N126130" i="5"/>
  <c r="N126131" i="5"/>
  <c r="N126132" i="5"/>
  <c r="N126133" i="5"/>
  <c r="N126134" i="5"/>
  <c r="N126135" i="5"/>
  <c r="N126136" i="5"/>
  <c r="N126137" i="5"/>
  <c r="N126138" i="5"/>
  <c r="N126139" i="5"/>
  <c r="N126140" i="5"/>
  <c r="N126141" i="5"/>
  <c r="N126142" i="5"/>
  <c r="N126143" i="5"/>
  <c r="N126144" i="5"/>
  <c r="N126145" i="5"/>
  <c r="N126146" i="5"/>
  <c r="N126147" i="5"/>
  <c r="N126148" i="5"/>
  <c r="N126149" i="5"/>
  <c r="N126150" i="5"/>
  <c r="N126151" i="5"/>
  <c r="N126152" i="5"/>
  <c r="N126153" i="5"/>
  <c r="N126154" i="5"/>
  <c r="N126155" i="5"/>
  <c r="N126156" i="5"/>
  <c r="N126157" i="5"/>
  <c r="N126158" i="5"/>
  <c r="N126159" i="5"/>
  <c r="N126160" i="5"/>
  <c r="N126161" i="5"/>
  <c r="N126162" i="5"/>
  <c r="N126163" i="5"/>
  <c r="N126164" i="5"/>
  <c r="N126165" i="5"/>
  <c r="N126166" i="5"/>
  <c r="N126167" i="5"/>
  <c r="N126168" i="5"/>
  <c r="N126169" i="5"/>
  <c r="N126170" i="5"/>
  <c r="N126171" i="5"/>
  <c r="N126172" i="5"/>
  <c r="N126173" i="5"/>
  <c r="N126174" i="5"/>
  <c r="N126175" i="5"/>
  <c r="N126176" i="5"/>
  <c r="N126177" i="5"/>
  <c r="N126178" i="5"/>
  <c r="N126179" i="5"/>
  <c r="N126180" i="5"/>
  <c r="N126181" i="5"/>
  <c r="N126182" i="5"/>
  <c r="N126183" i="5"/>
  <c r="N126184" i="5"/>
  <c r="N126185" i="5"/>
  <c r="N126186" i="5"/>
  <c r="N126187" i="5"/>
  <c r="N126188" i="5"/>
  <c r="N126189" i="5"/>
  <c r="N126190" i="5"/>
  <c r="N126191" i="5"/>
  <c r="N126192" i="5"/>
  <c r="N126193" i="5"/>
  <c r="N126194" i="5"/>
  <c r="N126195" i="5"/>
  <c r="N126196" i="5"/>
  <c r="N126197" i="5"/>
  <c r="N126198" i="5"/>
  <c r="N126199" i="5"/>
  <c r="N126200" i="5"/>
  <c r="N126201" i="5"/>
  <c r="N126202" i="5"/>
  <c r="N126203" i="5"/>
  <c r="N126204" i="5"/>
  <c r="N126205" i="5"/>
  <c r="N126206" i="5"/>
  <c r="N126207" i="5"/>
  <c r="N126208" i="5"/>
  <c r="N126209" i="5"/>
  <c r="N126210" i="5"/>
  <c r="N126211" i="5"/>
  <c r="N126212" i="5"/>
  <c r="N126213" i="5"/>
  <c r="N126214" i="5"/>
  <c r="N126215" i="5"/>
  <c r="N126216" i="5"/>
  <c r="N126217" i="5"/>
  <c r="N126218" i="5"/>
  <c r="N126219" i="5"/>
  <c r="N126220" i="5"/>
  <c r="N126221" i="5"/>
  <c r="N126222" i="5"/>
  <c r="N126223" i="5"/>
  <c r="N126224" i="5"/>
  <c r="N126225" i="5"/>
  <c r="N126226" i="5"/>
  <c r="N126227" i="5"/>
  <c r="N126228" i="5"/>
  <c r="N126229" i="5"/>
  <c r="N126230" i="5"/>
  <c r="N126231" i="5"/>
  <c r="N126232" i="5"/>
  <c r="N126233" i="5"/>
  <c r="N126234" i="5"/>
  <c r="N126235" i="5"/>
  <c r="N126236" i="5"/>
  <c r="N126237" i="5"/>
  <c r="N126238" i="5"/>
  <c r="N126239" i="5"/>
  <c r="N126240" i="5"/>
  <c r="N126241" i="5"/>
  <c r="N126242" i="5"/>
  <c r="N126243" i="5"/>
  <c r="N126244" i="5"/>
  <c r="N126245" i="5"/>
  <c r="N126246" i="5"/>
  <c r="N126247" i="5"/>
  <c r="N126248" i="5"/>
  <c r="N126249" i="5"/>
  <c r="N126250" i="5"/>
  <c r="N126251" i="5"/>
  <c r="N126252" i="5"/>
  <c r="N126253" i="5"/>
  <c r="N126254" i="5"/>
  <c r="N126255" i="5"/>
  <c r="N126256" i="5"/>
  <c r="N126257" i="5"/>
  <c r="N126258" i="5"/>
  <c r="N126259" i="5"/>
  <c r="N126260" i="5"/>
  <c r="N126261" i="5"/>
  <c r="N126262" i="5"/>
  <c r="N126263" i="5"/>
  <c r="N126264" i="5"/>
  <c r="N126265" i="5"/>
  <c r="N126266" i="5"/>
  <c r="N126267" i="5"/>
  <c r="N126268" i="5"/>
  <c r="N126269" i="5"/>
  <c r="N126270" i="5"/>
  <c r="N126271" i="5"/>
  <c r="N126272" i="5"/>
  <c r="N126273" i="5"/>
  <c r="N126274" i="5"/>
  <c r="N126275" i="5"/>
  <c r="N126276" i="5"/>
  <c r="N126277" i="5"/>
  <c r="N126278" i="5"/>
  <c r="N126279" i="5"/>
  <c r="N126280" i="5"/>
  <c r="N126281" i="5"/>
  <c r="N126282" i="5"/>
  <c r="N126283" i="5"/>
  <c r="N126284" i="5"/>
  <c r="N126285" i="5"/>
  <c r="N126286" i="5"/>
  <c r="N126287" i="5"/>
  <c r="N126288" i="5"/>
  <c r="N126289" i="5"/>
  <c r="N126290" i="5"/>
  <c r="N126291" i="5"/>
  <c r="N126292" i="5"/>
  <c r="N126293" i="5"/>
  <c r="N126294" i="5"/>
  <c r="N126295" i="5"/>
  <c r="N126296" i="5"/>
  <c r="N126297" i="5"/>
  <c r="N126298" i="5"/>
  <c r="N126299" i="5"/>
  <c r="N126300" i="5"/>
  <c r="N126301" i="5"/>
  <c r="N126302" i="5"/>
  <c r="N126303" i="5"/>
  <c r="N126304" i="5"/>
  <c r="N126305" i="5"/>
  <c r="N126306" i="5"/>
  <c r="N126307" i="5"/>
  <c r="N126308" i="5"/>
  <c r="N126309" i="5"/>
  <c r="N126310" i="5"/>
  <c r="N126311" i="5"/>
  <c r="N126312" i="5"/>
  <c r="N126313" i="5"/>
  <c r="N126314" i="5"/>
  <c r="N126315" i="5"/>
  <c r="N126316" i="5"/>
  <c r="N126317" i="5"/>
  <c r="N126318" i="5"/>
  <c r="N126319" i="5"/>
  <c r="N126320" i="5"/>
  <c r="N126321" i="5"/>
  <c r="N126322" i="5"/>
  <c r="N126323" i="5"/>
  <c r="N126324" i="5"/>
  <c r="N126325" i="5"/>
  <c r="N126326" i="5"/>
  <c r="N126327" i="5"/>
  <c r="N126328" i="5"/>
  <c r="N126329" i="5"/>
  <c r="N126330" i="5"/>
  <c r="N126331" i="5"/>
  <c r="N126332" i="5"/>
  <c r="N126333" i="5"/>
  <c r="N126334" i="5"/>
  <c r="N126335" i="5"/>
  <c r="N126336" i="5"/>
  <c r="N126337" i="5"/>
  <c r="N126338" i="5"/>
  <c r="N126339" i="5"/>
  <c r="N126340" i="5"/>
  <c r="N126341" i="5"/>
  <c r="N126342" i="5"/>
  <c r="N126343" i="5"/>
  <c r="N126344" i="5"/>
  <c r="N126345" i="5"/>
  <c r="N126346" i="5"/>
  <c r="N126347" i="5"/>
  <c r="N126348" i="5"/>
  <c r="N126349" i="5"/>
  <c r="N126350" i="5"/>
  <c r="N126351" i="5"/>
  <c r="N126352" i="5"/>
  <c r="N126353" i="5"/>
  <c r="N126354" i="5"/>
  <c r="N126355" i="5"/>
  <c r="N126356" i="5"/>
  <c r="N126357" i="5"/>
  <c r="N126358" i="5"/>
  <c r="N126359" i="5"/>
  <c r="N126360" i="5"/>
  <c r="N126361" i="5"/>
  <c r="N126362" i="5"/>
  <c r="N126363" i="5"/>
  <c r="N126364" i="5"/>
  <c r="N126365" i="5"/>
  <c r="N126366" i="5"/>
  <c r="N126367" i="5"/>
  <c r="N126368" i="5"/>
  <c r="N126369" i="5"/>
  <c r="N126370" i="5"/>
  <c r="N126371" i="5"/>
  <c r="N126372" i="5"/>
  <c r="N126373" i="5"/>
  <c r="N126374" i="5"/>
  <c r="N126375" i="5"/>
  <c r="N126376" i="5"/>
  <c r="N126377" i="5"/>
  <c r="N126378" i="5"/>
  <c r="N126379" i="5"/>
  <c r="N126380" i="5"/>
  <c r="N126381" i="5"/>
  <c r="N126382" i="5"/>
  <c r="N126383" i="5"/>
  <c r="N126384" i="5"/>
  <c r="N126385" i="5"/>
  <c r="N126386" i="5"/>
  <c r="N126387" i="5"/>
  <c r="N126388" i="5"/>
  <c r="N126389" i="5"/>
  <c r="N126390" i="5"/>
  <c r="N126391" i="5"/>
  <c r="N126392" i="5"/>
  <c r="N126393" i="5"/>
  <c r="N126394" i="5"/>
  <c r="N126395" i="5"/>
  <c r="N126396" i="5"/>
  <c r="N126397" i="5"/>
  <c r="N126398" i="5"/>
  <c r="N126399" i="5"/>
  <c r="N126400" i="5"/>
  <c r="N126401" i="5"/>
  <c r="N126402" i="5"/>
  <c r="N126403" i="5"/>
  <c r="N126404" i="5"/>
  <c r="N126405" i="5"/>
  <c r="N126406" i="5"/>
  <c r="N126407" i="5"/>
  <c r="N126408" i="5"/>
  <c r="N126409" i="5"/>
  <c r="N126410" i="5"/>
  <c r="N126411" i="5"/>
  <c r="N126412" i="5"/>
  <c r="N126413" i="5"/>
  <c r="N126414" i="5"/>
  <c r="N126415" i="5"/>
  <c r="N126416" i="5"/>
  <c r="N126417" i="5"/>
  <c r="N126418" i="5"/>
  <c r="N126419" i="5"/>
  <c r="N126420" i="5"/>
  <c r="N126421" i="5"/>
  <c r="N126422" i="5"/>
  <c r="N126423" i="5"/>
  <c r="N126424" i="5"/>
  <c r="N126425" i="5"/>
  <c r="N126426" i="5"/>
  <c r="N126427" i="5"/>
  <c r="N126428" i="5"/>
  <c r="N126429" i="5"/>
  <c r="N126430" i="5"/>
  <c r="N126431" i="5"/>
  <c r="N126432" i="5"/>
  <c r="N126433" i="5"/>
  <c r="N126434" i="5"/>
  <c r="N126435" i="5"/>
  <c r="N126436" i="5"/>
  <c r="N126437" i="5"/>
  <c r="N126438" i="5"/>
  <c r="N126439" i="5"/>
  <c r="N126440" i="5"/>
  <c r="N126441" i="5"/>
  <c r="N126442" i="5"/>
  <c r="N126443" i="5"/>
  <c r="N126444" i="5"/>
  <c r="N126445" i="5"/>
  <c r="N126446" i="5"/>
  <c r="N126447" i="5"/>
  <c r="N126448" i="5"/>
  <c r="N126449" i="5"/>
  <c r="N126450" i="5"/>
  <c r="N126451" i="5"/>
  <c r="N126452" i="5"/>
  <c r="N126453" i="5"/>
  <c r="N126454" i="5"/>
  <c r="N126455" i="5"/>
  <c r="N126456" i="5"/>
  <c r="N126457" i="5"/>
  <c r="N126458" i="5"/>
  <c r="N126459" i="5"/>
  <c r="N126460" i="5"/>
  <c r="N126461" i="5"/>
  <c r="N126462" i="5"/>
  <c r="N126463" i="5"/>
  <c r="N126464" i="5"/>
  <c r="N126465" i="5"/>
  <c r="N126466" i="5"/>
  <c r="N126467" i="5"/>
  <c r="N126468" i="5"/>
  <c r="N126469" i="5"/>
  <c r="N126470" i="5"/>
  <c r="N126471" i="5"/>
  <c r="N126472" i="5"/>
  <c r="N126473" i="5"/>
  <c r="N126474" i="5"/>
  <c r="N126475" i="5"/>
  <c r="N126476" i="5"/>
  <c r="N126477" i="5"/>
  <c r="N126478" i="5"/>
  <c r="N126479" i="5"/>
  <c r="N126480" i="5"/>
  <c r="N126481" i="5"/>
  <c r="N126482" i="5"/>
  <c r="N126483" i="5"/>
  <c r="N126484" i="5"/>
  <c r="N126485" i="5"/>
  <c r="N126486" i="5"/>
  <c r="N126487" i="5"/>
  <c r="N126488" i="5"/>
  <c r="N126489" i="5"/>
  <c r="N126490" i="5"/>
  <c r="N126491" i="5"/>
  <c r="N126492" i="5"/>
  <c r="N126493" i="5"/>
  <c r="N126494" i="5"/>
  <c r="N126495" i="5"/>
  <c r="N126496" i="5"/>
  <c r="N126497" i="5"/>
  <c r="N126498" i="5"/>
  <c r="N126499" i="5"/>
  <c r="N126500" i="5"/>
  <c r="N126501" i="5"/>
  <c r="N126502" i="5"/>
  <c r="N126503" i="5"/>
  <c r="N126504" i="5"/>
  <c r="N126505" i="5"/>
  <c r="N126506" i="5"/>
  <c r="N126507" i="5"/>
  <c r="N126508" i="5"/>
  <c r="N126509" i="5"/>
  <c r="N126510" i="5"/>
  <c r="N126511" i="5"/>
  <c r="N126512" i="5"/>
  <c r="N126513" i="5"/>
  <c r="N126514" i="5"/>
  <c r="N126515" i="5"/>
  <c r="N126516" i="5"/>
  <c r="N126517" i="5"/>
  <c r="N126518" i="5"/>
  <c r="N126519" i="5"/>
  <c r="N126520" i="5"/>
  <c r="N126521" i="5"/>
  <c r="N126522" i="5"/>
  <c r="N126523" i="5"/>
  <c r="N126524" i="5"/>
  <c r="N126525" i="5"/>
  <c r="N126526" i="5"/>
  <c r="N126527" i="5"/>
  <c r="N126528" i="5"/>
  <c r="N126529" i="5"/>
  <c r="N126530" i="5"/>
  <c r="N126531" i="5"/>
  <c r="N126532" i="5"/>
  <c r="N126533" i="5"/>
  <c r="N126534" i="5"/>
  <c r="N126535" i="5"/>
  <c r="N126536" i="5"/>
  <c r="N126537" i="5"/>
  <c r="N126538" i="5"/>
  <c r="N126539" i="5"/>
  <c r="N126540" i="5"/>
  <c r="N126541" i="5"/>
  <c r="N126542" i="5"/>
  <c r="N126543" i="5"/>
  <c r="N126544" i="5"/>
  <c r="N126545" i="5"/>
  <c r="N126546" i="5"/>
  <c r="N126547" i="5"/>
  <c r="N126548" i="5"/>
  <c r="N126549" i="5"/>
  <c r="N126550" i="5"/>
  <c r="N126551" i="5"/>
  <c r="N126552" i="5"/>
  <c r="N126553" i="5"/>
  <c r="N126554" i="5"/>
  <c r="N126555" i="5"/>
  <c r="N126556" i="5"/>
  <c r="N126557" i="5"/>
  <c r="N126558" i="5"/>
  <c r="N126559" i="5"/>
  <c r="N126560" i="5"/>
  <c r="N126561" i="5"/>
  <c r="N126562" i="5"/>
  <c r="N126563" i="5"/>
  <c r="N126564" i="5"/>
  <c r="N126565" i="5"/>
  <c r="N126566" i="5"/>
  <c r="N126567" i="5"/>
  <c r="N126568" i="5"/>
  <c r="N126569" i="5"/>
  <c r="N126570" i="5"/>
  <c r="N126571" i="5"/>
  <c r="N126572" i="5"/>
  <c r="N126573" i="5"/>
  <c r="N126574" i="5"/>
  <c r="N126575" i="5"/>
  <c r="N126576" i="5"/>
  <c r="N126577" i="5"/>
  <c r="N126578" i="5"/>
  <c r="N126579" i="5"/>
  <c r="N126580" i="5"/>
  <c r="N126581" i="5"/>
  <c r="N126582" i="5"/>
  <c r="N126583" i="5"/>
  <c r="N126584" i="5"/>
  <c r="N126585" i="5"/>
  <c r="N126586" i="5"/>
  <c r="N126587" i="5"/>
  <c r="N126588" i="5"/>
  <c r="N126589" i="5"/>
  <c r="N126590" i="5"/>
  <c r="N126591" i="5"/>
  <c r="N126592" i="5"/>
  <c r="N126593" i="5"/>
  <c r="N126594" i="5"/>
  <c r="N126595" i="5"/>
  <c r="N126596" i="5"/>
  <c r="N126597" i="5"/>
  <c r="N126598" i="5"/>
  <c r="N126599" i="5"/>
  <c r="N126600" i="5"/>
  <c r="N126601" i="5"/>
  <c r="N126602" i="5"/>
  <c r="N126603" i="5"/>
  <c r="N126604" i="5"/>
  <c r="N126605" i="5"/>
  <c r="N126606" i="5"/>
  <c r="N126607" i="5"/>
  <c r="N126608" i="5"/>
  <c r="N126609" i="5"/>
  <c r="N126610" i="5"/>
  <c r="N126611" i="5"/>
  <c r="N126612" i="5"/>
  <c r="N126613" i="5"/>
  <c r="N126614" i="5"/>
  <c r="N126615" i="5"/>
  <c r="N126616" i="5"/>
  <c r="N126617" i="5"/>
  <c r="N126618" i="5"/>
  <c r="N126619" i="5"/>
  <c r="N126620" i="5"/>
  <c r="N126621" i="5"/>
  <c r="N126622" i="5"/>
  <c r="N126623" i="5"/>
  <c r="N126624" i="5"/>
  <c r="N126625" i="5"/>
  <c r="N126626" i="5"/>
  <c r="N126627" i="5"/>
  <c r="N126628" i="5"/>
  <c r="N126629" i="5"/>
  <c r="N126630" i="5"/>
  <c r="N126631" i="5"/>
  <c r="N126632" i="5"/>
  <c r="N126633" i="5"/>
  <c r="N126634" i="5"/>
  <c r="N126635" i="5"/>
  <c r="N126636" i="5"/>
  <c r="N126637" i="5"/>
  <c r="N126638" i="5"/>
  <c r="N126639" i="5"/>
  <c r="N126640" i="5"/>
  <c r="N126641" i="5"/>
  <c r="N126642" i="5"/>
  <c r="N126643" i="5"/>
  <c r="N126644" i="5"/>
  <c r="N126645" i="5"/>
  <c r="N126646" i="5"/>
  <c r="N126647" i="5"/>
  <c r="N126648" i="5"/>
  <c r="N126649" i="5"/>
  <c r="N126650" i="5"/>
  <c r="N126651" i="5"/>
  <c r="N126652" i="5"/>
  <c r="N126653" i="5"/>
  <c r="N126654" i="5"/>
  <c r="N126655" i="5"/>
  <c r="N126656" i="5"/>
  <c r="N126657" i="5"/>
  <c r="N126658" i="5"/>
  <c r="N126659" i="5"/>
  <c r="N126660" i="5"/>
  <c r="N126661" i="5"/>
  <c r="N126662" i="5"/>
  <c r="N126663" i="5"/>
  <c r="N126664" i="5"/>
  <c r="N126665" i="5"/>
  <c r="N126666" i="5"/>
  <c r="N126667" i="5"/>
  <c r="N126668" i="5"/>
  <c r="N126669" i="5"/>
  <c r="N126670" i="5"/>
  <c r="N126671" i="5"/>
  <c r="N126672" i="5"/>
  <c r="N126673" i="5"/>
  <c r="N126674" i="5"/>
  <c r="N126675" i="5"/>
  <c r="N126676" i="5"/>
  <c r="N126677" i="5"/>
  <c r="N126678" i="5"/>
  <c r="N126679" i="5"/>
  <c r="N126680" i="5"/>
  <c r="N126681" i="5"/>
  <c r="N126682" i="5"/>
  <c r="N126683" i="5"/>
  <c r="N126684" i="5"/>
  <c r="N126685" i="5"/>
  <c r="N126686" i="5"/>
  <c r="N126687" i="5"/>
  <c r="N126688" i="5"/>
  <c r="N126689" i="5"/>
  <c r="N126690" i="5"/>
  <c r="N126691" i="5"/>
  <c r="N126692" i="5"/>
  <c r="N126693" i="5"/>
  <c r="N126694" i="5"/>
  <c r="N126695" i="5"/>
  <c r="N126696" i="5"/>
  <c r="N126697" i="5"/>
  <c r="N126698" i="5"/>
  <c r="N126699" i="5"/>
  <c r="N126700" i="5"/>
  <c r="N126701" i="5"/>
  <c r="N126702" i="5"/>
  <c r="N126703" i="5"/>
  <c r="N126704" i="5"/>
  <c r="N126705" i="5"/>
  <c r="N126706" i="5"/>
  <c r="N126707" i="5"/>
  <c r="N126708" i="5"/>
  <c r="N126709" i="5"/>
  <c r="N126710" i="5"/>
  <c r="N126711" i="5"/>
  <c r="N126712" i="5"/>
  <c r="N126713" i="5"/>
  <c r="N126714" i="5"/>
  <c r="N126715" i="5"/>
  <c r="N126716" i="5"/>
  <c r="N126717" i="5"/>
  <c r="N126718" i="5"/>
  <c r="N126719" i="5"/>
  <c r="N126720" i="5"/>
  <c r="N126721" i="5"/>
  <c r="N126722" i="5"/>
  <c r="N126723" i="5"/>
  <c r="N126724" i="5"/>
  <c r="N126725" i="5"/>
  <c r="N126726" i="5"/>
  <c r="N126727" i="5"/>
  <c r="N126728" i="5"/>
  <c r="N126729" i="5"/>
  <c r="N126730" i="5"/>
  <c r="N126731" i="5"/>
  <c r="N126732" i="5"/>
  <c r="N126733" i="5"/>
  <c r="N126734" i="5"/>
  <c r="N126735" i="5"/>
  <c r="N126736" i="5"/>
  <c r="N126737" i="5"/>
  <c r="N126738" i="5"/>
  <c r="N126739" i="5"/>
  <c r="N126740" i="5"/>
  <c r="N126741" i="5"/>
  <c r="N126742" i="5"/>
  <c r="N126743" i="5"/>
  <c r="N126744" i="5"/>
  <c r="N126745" i="5"/>
  <c r="N126746" i="5"/>
  <c r="N126747" i="5"/>
  <c r="N126748" i="5"/>
  <c r="N126749" i="5"/>
  <c r="N126750" i="5"/>
  <c r="N126751" i="5"/>
  <c r="N126752" i="5"/>
  <c r="N126753" i="5"/>
  <c r="N126754" i="5"/>
  <c r="N126755" i="5"/>
  <c r="N126756" i="5"/>
  <c r="N126757" i="5"/>
  <c r="N126758" i="5"/>
  <c r="N126759" i="5"/>
  <c r="N126760" i="5"/>
  <c r="N126761" i="5"/>
  <c r="N126762" i="5"/>
  <c r="N126763" i="5"/>
  <c r="N126764" i="5"/>
  <c r="N126765" i="5"/>
  <c r="N126766" i="5"/>
  <c r="N126767" i="5"/>
  <c r="N126768" i="5"/>
  <c r="N126769" i="5"/>
  <c r="N126770" i="5"/>
  <c r="N126771" i="5"/>
  <c r="N126772" i="5"/>
  <c r="N126773" i="5"/>
  <c r="N126774" i="5"/>
  <c r="N126775" i="5"/>
  <c r="N126776" i="5"/>
  <c r="N126777" i="5"/>
  <c r="N126778" i="5"/>
  <c r="N126779" i="5"/>
  <c r="N126780" i="5"/>
  <c r="N126781" i="5"/>
  <c r="N126782" i="5"/>
  <c r="N126783" i="5"/>
  <c r="N126784" i="5"/>
  <c r="N126785" i="5"/>
  <c r="N126786" i="5"/>
  <c r="N126787" i="5"/>
  <c r="N126788" i="5"/>
  <c r="N126789" i="5"/>
  <c r="N126790" i="5"/>
  <c r="N126791" i="5"/>
  <c r="N126792" i="5"/>
  <c r="N126793" i="5"/>
  <c r="N126794" i="5"/>
  <c r="N126795" i="5"/>
  <c r="N126796" i="5"/>
  <c r="N126797" i="5"/>
  <c r="N126798" i="5"/>
  <c r="N126799" i="5"/>
  <c r="N126800" i="5"/>
  <c r="N126801" i="5"/>
  <c r="N126802" i="5"/>
  <c r="N126803" i="5"/>
  <c r="N126804" i="5"/>
  <c r="N126805" i="5"/>
  <c r="N126806" i="5"/>
  <c r="N126807" i="5"/>
  <c r="N126808" i="5"/>
  <c r="N126809" i="5"/>
  <c r="N126810" i="5"/>
  <c r="N126811" i="5"/>
  <c r="N126812" i="5"/>
  <c r="N126813" i="5"/>
  <c r="N126814" i="5"/>
  <c r="N126815" i="5"/>
  <c r="N126816" i="5"/>
  <c r="N126817" i="5"/>
  <c r="N126818" i="5"/>
  <c r="N126819" i="5"/>
  <c r="N126820" i="5"/>
  <c r="N126821" i="5"/>
  <c r="N126822" i="5"/>
  <c r="N126823" i="5"/>
  <c r="N126824" i="5"/>
  <c r="N126825" i="5"/>
  <c r="N126826" i="5"/>
  <c r="N126827" i="5"/>
  <c r="N126828" i="5"/>
  <c r="N126829" i="5"/>
  <c r="N126830" i="5"/>
  <c r="N126831" i="5"/>
  <c r="N126832" i="5"/>
  <c r="N126833" i="5"/>
  <c r="N126834" i="5"/>
  <c r="N126835" i="5"/>
  <c r="N126836" i="5"/>
  <c r="N126837" i="5"/>
  <c r="N126838" i="5"/>
  <c r="N126839" i="5"/>
  <c r="N126840" i="5"/>
  <c r="N126841" i="5"/>
  <c r="N126842" i="5"/>
  <c r="N126843" i="5"/>
  <c r="N126844" i="5"/>
  <c r="N126845" i="5"/>
  <c r="N126846" i="5"/>
  <c r="N126847" i="5"/>
  <c r="N126848" i="5"/>
  <c r="N126849" i="5"/>
  <c r="N126850" i="5"/>
  <c r="N126851" i="5"/>
  <c r="N126852" i="5"/>
  <c r="N126853" i="5"/>
  <c r="N126854" i="5"/>
  <c r="N126855" i="5"/>
  <c r="N126856" i="5"/>
  <c r="N126857" i="5"/>
  <c r="N126858" i="5"/>
  <c r="N126859" i="5"/>
  <c r="N126860" i="5"/>
  <c r="N126861" i="5"/>
  <c r="N126862" i="5"/>
  <c r="N126863" i="5"/>
  <c r="N126864" i="5"/>
  <c r="N126865" i="5"/>
  <c r="N126866" i="5"/>
  <c r="N126867" i="5"/>
  <c r="N126868" i="5"/>
  <c r="N126869" i="5"/>
  <c r="N126870" i="5"/>
  <c r="N126871" i="5"/>
  <c r="N126872" i="5"/>
  <c r="N126873" i="5"/>
  <c r="N126874" i="5"/>
  <c r="N126875" i="5"/>
  <c r="N126876" i="5"/>
  <c r="N126877" i="5"/>
  <c r="N126878" i="5"/>
  <c r="N126879" i="5"/>
  <c r="N126880" i="5"/>
  <c r="N126881" i="5"/>
  <c r="N126882" i="5"/>
  <c r="N126883" i="5"/>
  <c r="N126884" i="5"/>
  <c r="N126885" i="5"/>
  <c r="N126886" i="5"/>
  <c r="N126887" i="5"/>
  <c r="N126888" i="5"/>
  <c r="N126889" i="5"/>
  <c r="N126890" i="5"/>
  <c r="N126891" i="5"/>
  <c r="N126892" i="5"/>
  <c r="N126893" i="5"/>
  <c r="N126894" i="5"/>
  <c r="N126895" i="5"/>
  <c r="N126896" i="5"/>
  <c r="N126897" i="5"/>
  <c r="N126898" i="5"/>
  <c r="N126899" i="5"/>
  <c r="N126900" i="5"/>
  <c r="N126901" i="5"/>
  <c r="N126902" i="5"/>
  <c r="N126903" i="5"/>
  <c r="N126904" i="5"/>
  <c r="N126905" i="5"/>
  <c r="N126906" i="5"/>
  <c r="N126907" i="5"/>
  <c r="N126908" i="5"/>
  <c r="N126909" i="5"/>
  <c r="N126910" i="5"/>
  <c r="N126911" i="5"/>
  <c r="N126912" i="5"/>
  <c r="N126913" i="5"/>
  <c r="N126914" i="5"/>
  <c r="N126915" i="5"/>
  <c r="N126916" i="5"/>
  <c r="N126917" i="5"/>
  <c r="N126918" i="5"/>
  <c r="N126919" i="5"/>
  <c r="N126920" i="5"/>
  <c r="N126921" i="5"/>
  <c r="N126922" i="5"/>
  <c r="N126923" i="5"/>
  <c r="N126924" i="5"/>
  <c r="N126925" i="5"/>
  <c r="N126926" i="5"/>
  <c r="N126927" i="5"/>
  <c r="N126928" i="5"/>
  <c r="N126929" i="5"/>
  <c r="N126930" i="5"/>
  <c r="N126931" i="5"/>
  <c r="N126932" i="5"/>
  <c r="N126933" i="5"/>
  <c r="N126934" i="5"/>
  <c r="N126935" i="5"/>
  <c r="N126936" i="5"/>
  <c r="N126937" i="5"/>
  <c r="N126938" i="5"/>
  <c r="N126939" i="5"/>
  <c r="N126940" i="5"/>
  <c r="N126941" i="5"/>
  <c r="N126942" i="5"/>
  <c r="N126943" i="5"/>
  <c r="N126944" i="5"/>
  <c r="N126945" i="5"/>
  <c r="N126946" i="5"/>
  <c r="N126947" i="5"/>
  <c r="N126948" i="5"/>
  <c r="N126949" i="5"/>
  <c r="N126950" i="5"/>
  <c r="N126951" i="5"/>
  <c r="N126952" i="5"/>
  <c r="N126953" i="5"/>
  <c r="N126954" i="5"/>
  <c r="N126955" i="5"/>
  <c r="N126956" i="5"/>
  <c r="N126957" i="5"/>
  <c r="N126958" i="5"/>
  <c r="N126959" i="5"/>
  <c r="N126960" i="5"/>
  <c r="N126961" i="5"/>
  <c r="N126962" i="5"/>
  <c r="N126963" i="5"/>
  <c r="N126964" i="5"/>
  <c r="N126965" i="5"/>
  <c r="N126966" i="5"/>
  <c r="N126967" i="5"/>
  <c r="N126968" i="5"/>
  <c r="N126969" i="5"/>
  <c r="N126970" i="5"/>
  <c r="N126971" i="5"/>
  <c r="N126972" i="5"/>
  <c r="N126973" i="5"/>
  <c r="N126974" i="5"/>
  <c r="N126975" i="5"/>
  <c r="N126976" i="5"/>
  <c r="N126977" i="5"/>
  <c r="N126978" i="5"/>
  <c r="N126979" i="5"/>
  <c r="N126980" i="5"/>
  <c r="N126981" i="5"/>
  <c r="N126982" i="5"/>
  <c r="N126983" i="5"/>
  <c r="N126984" i="5"/>
  <c r="N126985" i="5"/>
  <c r="N126986" i="5"/>
  <c r="N126987" i="5"/>
  <c r="N126988" i="5"/>
  <c r="N126989" i="5"/>
  <c r="N126990" i="5"/>
  <c r="N126991" i="5"/>
  <c r="N126992" i="5"/>
  <c r="N126993" i="5"/>
  <c r="N126994" i="5"/>
  <c r="N126995" i="5"/>
  <c r="N126996" i="5"/>
  <c r="N126997" i="5"/>
  <c r="N126998" i="5"/>
  <c r="N126999" i="5"/>
  <c r="N127000" i="5"/>
  <c r="N127001" i="5"/>
  <c r="N127002" i="5"/>
  <c r="N127003" i="5"/>
  <c r="N127004" i="5"/>
  <c r="N127005" i="5"/>
  <c r="N127006" i="5"/>
  <c r="N127007" i="5"/>
  <c r="N127008" i="5"/>
  <c r="N127009" i="5"/>
  <c r="N127010" i="5"/>
  <c r="N127011" i="5"/>
  <c r="N127012" i="5"/>
  <c r="N127013" i="5"/>
  <c r="N127014" i="5"/>
  <c r="N127015" i="5"/>
  <c r="N127016" i="5"/>
  <c r="N127017" i="5"/>
  <c r="N127018" i="5"/>
  <c r="N127019" i="5"/>
  <c r="N127020" i="5"/>
  <c r="N127021" i="5"/>
  <c r="N127022" i="5"/>
  <c r="N127023" i="5"/>
  <c r="N127024" i="5"/>
  <c r="N127025" i="5"/>
  <c r="N127026" i="5"/>
  <c r="N127027" i="5"/>
  <c r="N127028" i="5"/>
  <c r="N127029" i="5"/>
  <c r="N127030" i="5"/>
  <c r="N127031" i="5"/>
  <c r="N127032" i="5"/>
  <c r="N127033" i="5"/>
  <c r="N127034" i="5"/>
  <c r="N127035" i="5"/>
  <c r="N127036" i="5"/>
  <c r="N127037" i="5"/>
  <c r="N127038" i="5"/>
  <c r="N127039" i="5"/>
  <c r="N127040" i="5"/>
  <c r="N127041" i="5"/>
  <c r="N127042" i="5"/>
  <c r="N127043" i="5"/>
  <c r="N127044" i="5"/>
  <c r="N127045" i="5"/>
  <c r="N127046" i="5"/>
  <c r="N127047" i="5"/>
  <c r="N127048" i="5"/>
  <c r="N127049" i="5"/>
  <c r="N127050" i="5"/>
  <c r="N127051" i="5"/>
  <c r="N127052" i="5"/>
  <c r="N127053" i="5"/>
  <c r="N127054" i="5"/>
  <c r="N127055" i="5"/>
  <c r="N127056" i="5"/>
  <c r="N127057" i="5"/>
  <c r="N127058" i="5"/>
  <c r="N127059" i="5"/>
  <c r="N127060" i="5"/>
  <c r="N127061" i="5"/>
  <c r="N127062" i="5"/>
  <c r="N127063" i="5"/>
  <c r="N127064" i="5"/>
  <c r="N127065" i="5"/>
  <c r="N127066" i="5"/>
  <c r="N127067" i="5"/>
  <c r="N127068" i="5"/>
  <c r="N127069" i="5"/>
  <c r="N127070" i="5"/>
  <c r="N127071" i="5"/>
  <c r="N127072" i="5"/>
  <c r="N127073" i="5"/>
  <c r="N127074" i="5"/>
  <c r="N127075" i="5"/>
  <c r="N127076" i="5"/>
  <c r="N127077" i="5"/>
  <c r="N127078" i="5"/>
  <c r="N127079" i="5"/>
  <c r="N127080" i="5"/>
  <c r="N127081" i="5"/>
  <c r="N127082" i="5"/>
  <c r="N127083" i="5"/>
  <c r="N127084" i="5"/>
  <c r="N127085" i="5"/>
  <c r="N127086" i="5"/>
  <c r="N127087" i="5"/>
  <c r="N127088" i="5"/>
  <c r="N127089" i="5"/>
  <c r="N127090" i="5"/>
  <c r="N127091" i="5"/>
  <c r="N127092" i="5"/>
  <c r="N127093" i="5"/>
  <c r="N127094" i="5"/>
  <c r="N127095" i="5"/>
  <c r="N127096" i="5"/>
  <c r="N127097" i="5"/>
  <c r="N127098" i="5"/>
  <c r="N127099" i="5"/>
  <c r="N127100" i="5"/>
  <c r="N127101" i="5"/>
  <c r="N127102" i="5"/>
  <c r="N127103" i="5"/>
  <c r="N127104" i="5"/>
  <c r="N127105" i="5"/>
  <c r="N127106" i="5"/>
  <c r="N127107" i="5"/>
  <c r="N127108" i="5"/>
  <c r="N127109" i="5"/>
  <c r="N127110" i="5"/>
  <c r="N127111" i="5"/>
  <c r="N127112" i="5"/>
  <c r="N127113" i="5"/>
  <c r="N127114" i="5"/>
  <c r="N127115" i="5"/>
  <c r="N127116" i="5"/>
  <c r="N127117" i="5"/>
  <c r="N127118" i="5"/>
  <c r="N127119" i="5"/>
  <c r="N127120" i="5"/>
  <c r="N127121" i="5"/>
  <c r="N127122" i="5"/>
  <c r="N127123" i="5"/>
  <c r="N127124" i="5"/>
  <c r="N127125" i="5"/>
  <c r="N127126" i="5"/>
  <c r="N127127" i="5"/>
  <c r="N127128" i="5"/>
  <c r="N127129" i="5"/>
  <c r="N127130" i="5"/>
  <c r="N127131" i="5"/>
  <c r="N127132" i="5"/>
  <c r="N127133" i="5"/>
  <c r="N127134" i="5"/>
  <c r="N127135" i="5"/>
  <c r="N127136" i="5"/>
  <c r="N127137" i="5"/>
  <c r="N127138" i="5"/>
  <c r="N127139" i="5"/>
  <c r="N127140" i="5"/>
  <c r="N127141" i="5"/>
  <c r="N127142" i="5"/>
  <c r="N127143" i="5"/>
  <c r="N127144" i="5"/>
  <c r="N127145" i="5"/>
  <c r="N127146" i="5"/>
  <c r="N127147" i="5"/>
  <c r="N127148" i="5"/>
  <c r="N127149" i="5"/>
  <c r="N127150" i="5"/>
  <c r="N127151" i="5"/>
  <c r="N127152" i="5"/>
  <c r="N127153" i="5"/>
  <c r="N127154" i="5"/>
  <c r="N127155" i="5"/>
  <c r="N127156" i="5"/>
  <c r="N127157" i="5"/>
  <c r="N127158" i="5"/>
  <c r="N127159" i="5"/>
  <c r="N127160" i="5"/>
  <c r="N127161" i="5"/>
  <c r="N127162" i="5"/>
  <c r="N127163" i="5"/>
  <c r="N127164" i="5"/>
  <c r="N127165" i="5"/>
  <c r="N127166" i="5"/>
  <c r="N127167" i="5"/>
  <c r="N127168" i="5"/>
  <c r="N127169" i="5"/>
  <c r="N127170" i="5"/>
  <c r="N127171" i="5"/>
  <c r="N127172" i="5"/>
  <c r="N127173" i="5"/>
  <c r="N127174" i="5"/>
  <c r="N127175" i="5"/>
  <c r="N127176" i="5"/>
  <c r="N127177" i="5"/>
  <c r="N127178" i="5"/>
  <c r="N127179" i="5"/>
  <c r="N127180" i="5"/>
  <c r="N127181" i="5"/>
  <c r="N127182" i="5"/>
  <c r="N127183" i="5"/>
  <c r="N127184" i="5"/>
  <c r="N127185" i="5"/>
  <c r="N127186" i="5"/>
  <c r="N127187" i="5"/>
  <c r="N127188" i="5"/>
  <c r="N127189" i="5"/>
  <c r="N127190" i="5"/>
  <c r="N127191" i="5"/>
  <c r="N127192" i="5"/>
  <c r="N127193" i="5"/>
  <c r="N127194" i="5"/>
  <c r="N127195" i="5"/>
  <c r="N127196" i="5"/>
  <c r="N127197" i="5"/>
  <c r="N127198" i="5"/>
  <c r="N127199" i="5"/>
  <c r="N127200" i="5"/>
  <c r="N127201" i="5"/>
  <c r="N127202" i="5"/>
  <c r="N127203" i="5"/>
  <c r="N127204" i="5"/>
  <c r="N127205" i="5"/>
  <c r="N127206" i="5"/>
  <c r="N127207" i="5"/>
  <c r="N127208" i="5"/>
  <c r="N127209" i="5"/>
  <c r="N127210" i="5"/>
  <c r="N127211" i="5"/>
  <c r="N127212" i="5"/>
  <c r="N127213" i="5"/>
  <c r="N127214" i="5"/>
  <c r="N127215" i="5"/>
  <c r="N127216" i="5"/>
  <c r="N127217" i="5"/>
  <c r="N127218" i="5"/>
  <c r="N127219" i="5"/>
  <c r="N127220" i="5"/>
  <c r="N127221" i="5"/>
  <c r="N127222" i="5"/>
  <c r="N127223" i="5"/>
  <c r="N127224" i="5"/>
  <c r="N127225" i="5"/>
  <c r="N127226" i="5"/>
  <c r="N127227" i="5"/>
  <c r="N127228" i="5"/>
  <c r="N127229" i="5"/>
  <c r="N127230" i="5"/>
  <c r="N127231" i="5"/>
  <c r="N127232" i="5"/>
  <c r="N127233" i="5"/>
  <c r="N127234" i="5"/>
  <c r="N127235" i="5"/>
  <c r="N127236" i="5"/>
  <c r="N127237" i="5"/>
  <c r="N127238" i="5"/>
  <c r="N127239" i="5"/>
  <c r="N127240" i="5"/>
  <c r="N127241" i="5"/>
  <c r="N127242" i="5"/>
  <c r="N127243" i="5"/>
  <c r="N127244" i="5"/>
  <c r="N127245" i="5"/>
  <c r="N127246" i="5"/>
  <c r="N127247" i="5"/>
  <c r="N127248" i="5"/>
  <c r="N127249" i="5"/>
  <c r="N127250" i="5"/>
  <c r="N127251" i="5"/>
  <c r="N127252" i="5"/>
  <c r="N127253" i="5"/>
  <c r="N127254" i="5"/>
  <c r="N127255" i="5"/>
  <c r="N127256" i="5"/>
  <c r="N127257" i="5"/>
  <c r="N127258" i="5"/>
  <c r="N127259" i="5"/>
  <c r="N127260" i="5"/>
  <c r="N127261" i="5"/>
  <c r="N127262" i="5"/>
  <c r="N127263" i="5"/>
  <c r="N127264" i="5"/>
  <c r="N127265" i="5"/>
  <c r="N127266" i="5"/>
  <c r="N127267" i="5"/>
  <c r="N127268" i="5"/>
  <c r="N127269" i="5"/>
  <c r="N127270" i="5"/>
  <c r="N127271" i="5"/>
  <c r="N127272" i="5"/>
  <c r="N127273" i="5"/>
  <c r="N127274" i="5"/>
  <c r="N127275" i="5"/>
  <c r="N127276" i="5"/>
  <c r="N127277" i="5"/>
  <c r="N127278" i="5"/>
  <c r="N127279" i="5"/>
  <c r="N127280" i="5"/>
  <c r="N127281" i="5"/>
  <c r="N127282" i="5"/>
  <c r="N127283" i="5"/>
  <c r="N127284" i="5"/>
  <c r="N127285" i="5"/>
  <c r="N127286" i="5"/>
  <c r="N127287" i="5"/>
  <c r="N127288" i="5"/>
  <c r="N127289" i="5"/>
  <c r="N127290" i="5"/>
  <c r="N127291" i="5"/>
  <c r="N127292" i="5"/>
  <c r="N127293" i="5"/>
  <c r="N127294" i="5"/>
  <c r="N127295" i="5"/>
  <c r="N127296" i="5"/>
  <c r="N127297" i="5"/>
  <c r="N127298" i="5"/>
  <c r="N127299" i="5"/>
  <c r="N127300" i="5"/>
  <c r="N127301" i="5"/>
  <c r="N127302" i="5"/>
  <c r="N127303" i="5"/>
  <c r="N127304" i="5"/>
  <c r="N127305" i="5"/>
  <c r="N127306" i="5"/>
  <c r="N127307" i="5"/>
  <c r="N127308" i="5"/>
  <c r="N127309" i="5"/>
  <c r="N127310" i="5"/>
  <c r="N127311" i="5"/>
  <c r="N127312" i="5"/>
  <c r="N127313" i="5"/>
  <c r="N127314" i="5"/>
  <c r="N127315" i="5"/>
  <c r="N127316" i="5"/>
  <c r="N127317" i="5"/>
  <c r="N127318" i="5"/>
  <c r="N127319" i="5"/>
  <c r="N127320" i="5"/>
  <c r="N127321" i="5"/>
  <c r="N127322" i="5"/>
  <c r="N127323" i="5"/>
  <c r="N127324" i="5"/>
  <c r="N127325" i="5"/>
  <c r="N127326" i="5"/>
  <c r="N127327" i="5"/>
  <c r="N127328" i="5"/>
  <c r="N127329" i="5"/>
  <c r="N127330" i="5"/>
  <c r="N127331" i="5"/>
  <c r="N127332" i="5"/>
  <c r="N127333" i="5"/>
  <c r="N127334" i="5"/>
  <c r="N127335" i="5"/>
  <c r="N127336" i="5"/>
  <c r="N127337" i="5"/>
  <c r="N127338" i="5"/>
  <c r="N127339" i="5"/>
  <c r="N127340" i="5"/>
  <c r="N127341" i="5"/>
  <c r="N127342" i="5"/>
  <c r="N127343" i="5"/>
  <c r="N127344" i="5"/>
  <c r="N127345" i="5"/>
  <c r="N127346" i="5"/>
  <c r="N127347" i="5"/>
  <c r="N127348" i="5"/>
  <c r="N127349" i="5"/>
  <c r="N127350" i="5"/>
  <c r="N127351" i="5"/>
  <c r="N127352" i="5"/>
  <c r="N127353" i="5"/>
  <c r="N127354" i="5"/>
  <c r="N127355" i="5"/>
  <c r="N127356" i="5"/>
  <c r="N127357" i="5"/>
  <c r="N127358" i="5"/>
  <c r="N127359" i="5"/>
  <c r="N127360" i="5"/>
  <c r="N127361" i="5"/>
  <c r="N127362" i="5"/>
  <c r="N127363" i="5"/>
  <c r="N127364" i="5"/>
  <c r="N127365" i="5"/>
  <c r="N127366" i="5"/>
  <c r="N127367" i="5"/>
  <c r="N127368" i="5"/>
  <c r="N127369" i="5"/>
  <c r="N127370" i="5"/>
  <c r="N127371" i="5"/>
  <c r="N127372" i="5"/>
  <c r="N127373" i="5"/>
  <c r="N127374" i="5"/>
  <c r="N127375" i="5"/>
  <c r="N127376" i="5"/>
  <c r="N127377" i="5"/>
  <c r="N127378" i="5"/>
  <c r="N127379" i="5"/>
  <c r="N127380" i="5"/>
  <c r="N127381" i="5"/>
  <c r="N127382" i="5"/>
  <c r="N127383" i="5"/>
  <c r="N127384" i="5"/>
  <c r="N127385" i="5"/>
  <c r="N127386" i="5"/>
  <c r="N127387" i="5"/>
  <c r="N127388" i="5"/>
  <c r="N127389" i="5"/>
  <c r="N127390" i="5"/>
  <c r="N127391" i="5"/>
  <c r="N127392" i="5"/>
  <c r="N127393" i="5"/>
  <c r="N127394" i="5"/>
  <c r="N127395" i="5"/>
  <c r="N127396" i="5"/>
  <c r="N127397" i="5"/>
  <c r="N127398" i="5"/>
  <c r="N127399" i="5"/>
  <c r="N127400" i="5"/>
  <c r="N127401" i="5"/>
  <c r="N127402" i="5"/>
  <c r="N127403" i="5"/>
  <c r="N127404" i="5"/>
  <c r="N127405" i="5"/>
  <c r="N127406" i="5"/>
  <c r="N127407" i="5"/>
  <c r="N127408" i="5"/>
  <c r="N127409" i="5"/>
  <c r="N127410" i="5"/>
  <c r="N127411" i="5"/>
  <c r="N127412" i="5"/>
  <c r="N127413" i="5"/>
  <c r="N127414" i="5"/>
  <c r="N127415" i="5"/>
  <c r="N127416" i="5"/>
  <c r="N127417" i="5"/>
  <c r="N127418" i="5"/>
  <c r="N127419" i="5"/>
  <c r="N127420" i="5"/>
  <c r="N127421" i="5"/>
  <c r="N127422" i="5"/>
  <c r="N127423" i="5"/>
  <c r="N127424" i="5"/>
  <c r="N127425" i="5"/>
  <c r="N127426" i="5"/>
  <c r="N127427" i="5"/>
  <c r="N127428" i="5"/>
  <c r="N127429" i="5"/>
  <c r="N127430" i="5"/>
  <c r="N127431" i="5"/>
  <c r="N127432" i="5"/>
  <c r="N127433" i="5"/>
  <c r="N127434" i="5"/>
  <c r="N127435" i="5"/>
  <c r="N127436" i="5"/>
  <c r="N127437" i="5"/>
  <c r="N127438" i="5"/>
  <c r="N127439" i="5"/>
  <c r="N127440" i="5"/>
  <c r="N127441" i="5"/>
  <c r="N127442" i="5"/>
  <c r="N127443" i="5"/>
  <c r="N127444" i="5"/>
  <c r="N127445" i="5"/>
  <c r="N127446" i="5"/>
  <c r="N127447" i="5"/>
  <c r="N127448" i="5"/>
  <c r="N127449" i="5"/>
  <c r="N127450" i="5"/>
  <c r="N127451" i="5"/>
  <c r="N127452" i="5"/>
  <c r="N127453" i="5"/>
  <c r="N127454" i="5"/>
  <c r="N127455" i="5"/>
  <c r="N127456" i="5"/>
  <c r="N127457" i="5"/>
  <c r="N127458" i="5"/>
  <c r="N127459" i="5"/>
  <c r="N127460" i="5"/>
  <c r="N127461" i="5"/>
  <c r="N127462" i="5"/>
  <c r="N127463" i="5"/>
  <c r="N127464" i="5"/>
  <c r="N127465" i="5"/>
  <c r="N127466" i="5"/>
  <c r="N127467" i="5"/>
  <c r="N127468" i="5"/>
  <c r="N127469" i="5"/>
  <c r="N127470" i="5"/>
  <c r="N127471" i="5"/>
  <c r="N127472" i="5"/>
  <c r="N127473" i="5"/>
  <c r="N127474" i="5"/>
  <c r="N127475" i="5"/>
  <c r="N127476" i="5"/>
  <c r="N127477" i="5"/>
  <c r="N127478" i="5"/>
  <c r="N127479" i="5"/>
  <c r="N127480" i="5"/>
  <c r="N127481" i="5"/>
  <c r="N127482" i="5"/>
  <c r="N127483" i="5"/>
  <c r="N127484" i="5"/>
  <c r="N127485" i="5"/>
  <c r="N127486" i="5"/>
  <c r="N127487" i="5"/>
  <c r="N127488" i="5"/>
  <c r="N127489" i="5"/>
  <c r="N127490" i="5"/>
  <c r="N127491" i="5"/>
  <c r="N127492" i="5"/>
  <c r="N127493" i="5"/>
  <c r="N127494" i="5"/>
  <c r="N127495" i="5"/>
  <c r="N127496" i="5"/>
  <c r="N127497" i="5"/>
  <c r="N127498" i="5"/>
  <c r="N127499" i="5"/>
  <c r="N127500" i="5"/>
  <c r="N127501" i="5"/>
  <c r="N127502" i="5"/>
  <c r="N127503" i="5"/>
  <c r="N127504" i="5"/>
  <c r="N127505" i="5"/>
  <c r="N127506" i="5"/>
  <c r="N127507" i="5"/>
  <c r="N127508" i="5"/>
  <c r="N127509" i="5"/>
  <c r="N127510" i="5"/>
  <c r="N127511" i="5"/>
  <c r="N127512" i="5"/>
  <c r="N127513" i="5"/>
  <c r="N127514" i="5"/>
  <c r="N127515" i="5"/>
  <c r="N127516" i="5"/>
  <c r="N127517" i="5"/>
  <c r="N127518" i="5"/>
  <c r="N127519" i="5"/>
  <c r="N127520" i="5"/>
  <c r="N127521" i="5"/>
  <c r="N127522" i="5"/>
  <c r="N127523" i="5"/>
  <c r="N127524" i="5"/>
  <c r="N127525" i="5"/>
  <c r="N127526" i="5"/>
  <c r="N127527" i="5"/>
  <c r="N127528" i="5"/>
  <c r="N127529" i="5"/>
  <c r="N127530" i="5"/>
  <c r="N127531" i="5"/>
  <c r="N127532" i="5"/>
  <c r="N127533" i="5"/>
  <c r="N127534" i="5"/>
  <c r="N127535" i="5"/>
  <c r="N127536" i="5"/>
  <c r="N127537" i="5"/>
  <c r="N127538" i="5"/>
  <c r="N127539" i="5"/>
  <c r="N127540" i="5"/>
  <c r="N127541" i="5"/>
  <c r="N127542" i="5"/>
  <c r="N127543" i="5"/>
  <c r="N127544" i="5"/>
  <c r="N127545" i="5"/>
  <c r="N127546" i="5"/>
  <c r="N127547" i="5"/>
  <c r="N127548" i="5"/>
  <c r="N127549" i="5"/>
  <c r="N127550" i="5"/>
  <c r="N127551" i="5"/>
  <c r="N127552" i="5"/>
  <c r="N127553" i="5"/>
  <c r="N127554" i="5"/>
  <c r="N127555" i="5"/>
  <c r="N127556" i="5"/>
  <c r="N127557" i="5"/>
  <c r="N127558" i="5"/>
  <c r="N127559" i="5"/>
  <c r="N127560" i="5"/>
  <c r="N127561" i="5"/>
  <c r="N127562" i="5"/>
  <c r="N127563" i="5"/>
  <c r="N127564" i="5"/>
  <c r="N127565" i="5"/>
  <c r="N127566" i="5"/>
  <c r="N127567" i="5"/>
  <c r="N127568" i="5"/>
  <c r="N127569" i="5"/>
  <c r="N127570" i="5"/>
  <c r="N127571" i="5"/>
  <c r="N127572" i="5"/>
  <c r="N127573" i="5"/>
  <c r="N127574" i="5"/>
  <c r="N127575" i="5"/>
  <c r="N127576" i="5"/>
  <c r="N127577" i="5"/>
  <c r="N127578" i="5"/>
  <c r="N127579" i="5"/>
  <c r="N127580" i="5"/>
  <c r="N127581" i="5"/>
  <c r="N127582" i="5"/>
  <c r="N127583" i="5"/>
  <c r="N127584" i="5"/>
  <c r="N127585" i="5"/>
  <c r="N127586" i="5"/>
  <c r="N127587" i="5"/>
  <c r="N127588" i="5"/>
  <c r="N127589" i="5"/>
  <c r="N127590" i="5"/>
  <c r="N127591" i="5"/>
  <c r="N127592" i="5"/>
  <c r="N127593" i="5"/>
  <c r="N127594" i="5"/>
  <c r="N127595" i="5"/>
  <c r="N127596" i="5"/>
  <c r="N127597" i="5"/>
  <c r="N127598" i="5"/>
  <c r="N127599" i="5"/>
  <c r="N127600" i="5"/>
  <c r="N127601" i="5"/>
  <c r="N127602" i="5"/>
  <c r="N127603" i="5"/>
  <c r="N127604" i="5"/>
  <c r="N127605" i="5"/>
  <c r="N127606" i="5"/>
  <c r="N127607" i="5"/>
  <c r="N127608" i="5"/>
  <c r="N127609" i="5"/>
  <c r="N127610" i="5"/>
  <c r="N127611" i="5"/>
  <c r="N127612" i="5"/>
  <c r="N127613" i="5"/>
  <c r="N127614" i="5"/>
  <c r="N127615" i="5"/>
  <c r="N127616" i="5"/>
  <c r="N127617" i="5"/>
  <c r="N127618" i="5"/>
  <c r="N127619" i="5"/>
  <c r="N127620" i="5"/>
  <c r="N127621" i="5"/>
  <c r="N127622" i="5"/>
  <c r="N127623" i="5"/>
  <c r="N127624" i="5"/>
  <c r="N127625" i="5"/>
  <c r="N127626" i="5"/>
  <c r="N127627" i="5"/>
  <c r="N127628" i="5"/>
  <c r="N127629" i="5"/>
  <c r="N127630" i="5"/>
  <c r="N127631" i="5"/>
  <c r="N127632" i="5"/>
  <c r="N127633" i="5"/>
  <c r="N127634" i="5"/>
  <c r="N127635" i="5"/>
  <c r="N127636" i="5"/>
  <c r="N127637" i="5"/>
  <c r="N127638" i="5"/>
  <c r="N127639" i="5"/>
  <c r="N127640" i="5"/>
  <c r="N127641" i="5"/>
  <c r="N127642" i="5"/>
  <c r="N127643" i="5"/>
  <c r="N127644" i="5"/>
  <c r="N127645" i="5"/>
  <c r="N127646" i="5"/>
  <c r="N127647" i="5"/>
  <c r="N127648" i="5"/>
  <c r="N127649" i="5"/>
  <c r="N127650" i="5"/>
  <c r="N127651" i="5"/>
  <c r="N127652" i="5"/>
  <c r="N127653" i="5"/>
  <c r="N127654" i="5"/>
  <c r="N127655" i="5"/>
  <c r="N127656" i="5"/>
  <c r="N127657" i="5"/>
  <c r="N127658" i="5"/>
  <c r="N127659" i="5"/>
  <c r="N127660" i="5"/>
  <c r="N127661" i="5"/>
  <c r="N127662" i="5"/>
  <c r="N127663" i="5"/>
  <c r="N127664" i="5"/>
  <c r="N127665" i="5"/>
  <c r="N127666" i="5"/>
  <c r="N127667" i="5"/>
  <c r="N127668" i="5"/>
  <c r="N127669" i="5"/>
  <c r="N127670" i="5"/>
  <c r="N127671" i="5"/>
  <c r="N127672" i="5"/>
  <c r="N127673" i="5"/>
  <c r="N127674" i="5"/>
  <c r="N127675" i="5"/>
  <c r="N127676" i="5"/>
  <c r="N127677" i="5"/>
  <c r="N127678" i="5"/>
  <c r="N127679" i="5"/>
  <c r="N127680" i="5"/>
  <c r="N127681" i="5"/>
  <c r="N127682" i="5"/>
  <c r="N127683" i="5"/>
  <c r="N127684" i="5"/>
  <c r="N127685" i="5"/>
  <c r="N127686" i="5"/>
  <c r="N127687" i="5"/>
  <c r="N127688" i="5"/>
  <c r="N127689" i="5"/>
  <c r="N127690" i="5"/>
  <c r="N127691" i="5"/>
  <c r="N127692" i="5"/>
  <c r="N127693" i="5"/>
  <c r="N127694" i="5"/>
  <c r="N127695" i="5"/>
  <c r="N127696" i="5"/>
  <c r="N127697" i="5"/>
  <c r="N127698" i="5"/>
  <c r="N127699" i="5"/>
  <c r="N127700" i="5"/>
  <c r="N127701" i="5"/>
  <c r="N127702" i="5"/>
  <c r="N127703" i="5"/>
  <c r="N127704" i="5"/>
  <c r="N127705" i="5"/>
  <c r="N127706" i="5"/>
  <c r="N127707" i="5"/>
  <c r="N127708" i="5"/>
  <c r="N127709" i="5"/>
  <c r="N127710" i="5"/>
  <c r="N127711" i="5"/>
  <c r="N127712" i="5"/>
  <c r="N127713" i="5"/>
  <c r="N127714" i="5"/>
  <c r="N127715" i="5"/>
  <c r="N127716" i="5"/>
  <c r="N127717" i="5"/>
  <c r="N127718" i="5"/>
  <c r="N127719" i="5"/>
  <c r="N127720" i="5"/>
  <c r="N127721" i="5"/>
  <c r="N127722" i="5"/>
  <c r="N127723" i="5"/>
  <c r="N127724" i="5"/>
  <c r="N127725" i="5"/>
  <c r="N127726" i="5"/>
  <c r="N127727" i="5"/>
  <c r="N127728" i="5"/>
  <c r="N127729" i="5"/>
  <c r="N127730" i="5"/>
  <c r="N127731" i="5"/>
  <c r="N127732" i="5"/>
  <c r="N127733" i="5"/>
  <c r="N127734" i="5"/>
  <c r="N127735" i="5"/>
  <c r="N127736" i="5"/>
  <c r="N127737" i="5"/>
  <c r="N127738" i="5"/>
  <c r="N127739" i="5"/>
  <c r="N127740" i="5"/>
  <c r="N127741" i="5"/>
  <c r="N127742" i="5"/>
  <c r="N127743" i="5"/>
  <c r="N127744" i="5"/>
  <c r="N127745" i="5"/>
  <c r="N127746" i="5"/>
  <c r="N127747" i="5"/>
  <c r="N127748" i="5"/>
  <c r="N127749" i="5"/>
  <c r="N127750" i="5"/>
  <c r="N127751" i="5"/>
  <c r="N127752" i="5"/>
  <c r="N127753" i="5"/>
  <c r="N127754" i="5"/>
  <c r="N127755" i="5"/>
  <c r="N127756" i="5"/>
  <c r="N127757" i="5"/>
  <c r="N127758" i="5"/>
  <c r="N127759" i="5"/>
  <c r="N127760" i="5"/>
  <c r="N127761" i="5"/>
  <c r="N127762" i="5"/>
  <c r="N127763" i="5"/>
  <c r="N127764" i="5"/>
  <c r="N127765" i="5"/>
  <c r="N127766" i="5"/>
  <c r="N127767" i="5"/>
  <c r="N127768" i="5"/>
  <c r="N127769" i="5"/>
  <c r="N127770" i="5"/>
  <c r="N127771" i="5"/>
  <c r="N127772" i="5"/>
  <c r="N127773" i="5"/>
  <c r="N127774" i="5"/>
  <c r="N127775" i="5"/>
  <c r="N127776" i="5"/>
  <c r="N127777" i="5"/>
  <c r="N127778" i="5"/>
  <c r="N127779" i="5"/>
  <c r="N127780" i="5"/>
  <c r="N127781" i="5"/>
  <c r="N127782" i="5"/>
  <c r="N127783" i="5"/>
  <c r="N127784" i="5"/>
  <c r="N127785" i="5"/>
  <c r="N127786" i="5"/>
  <c r="N127787" i="5"/>
  <c r="N127788" i="5"/>
  <c r="N127789" i="5"/>
  <c r="N127790" i="5"/>
  <c r="N127791" i="5"/>
  <c r="N127792" i="5"/>
  <c r="N127793" i="5"/>
  <c r="N127794" i="5"/>
  <c r="N127795" i="5"/>
  <c r="N127796" i="5"/>
  <c r="N127797" i="5"/>
  <c r="N127798" i="5"/>
  <c r="N127799" i="5"/>
  <c r="N127800" i="5"/>
  <c r="N127801" i="5"/>
  <c r="N127802" i="5"/>
  <c r="N127803" i="5"/>
  <c r="N127804" i="5"/>
  <c r="N127805" i="5"/>
  <c r="N127806" i="5"/>
  <c r="N127807" i="5"/>
  <c r="N127808" i="5"/>
  <c r="N127809" i="5"/>
  <c r="N127810" i="5"/>
  <c r="N127811" i="5"/>
  <c r="N127812" i="5"/>
  <c r="N127813" i="5"/>
  <c r="N127814" i="5"/>
  <c r="N127815" i="5"/>
  <c r="N127816" i="5"/>
  <c r="N127817" i="5"/>
  <c r="N127818" i="5"/>
  <c r="N127819" i="5"/>
  <c r="N127820" i="5"/>
  <c r="N127821" i="5"/>
  <c r="N127822" i="5"/>
  <c r="N127823" i="5"/>
  <c r="N127824" i="5"/>
  <c r="N127825" i="5"/>
  <c r="N127826" i="5"/>
  <c r="N127827" i="5"/>
  <c r="N127828" i="5"/>
  <c r="N127829" i="5"/>
  <c r="N127830" i="5"/>
  <c r="N127831" i="5"/>
  <c r="N127832" i="5"/>
  <c r="N127833" i="5"/>
  <c r="N127834" i="5"/>
  <c r="N127835" i="5"/>
  <c r="N127836" i="5"/>
  <c r="N127837" i="5"/>
  <c r="N127838" i="5"/>
  <c r="N127839" i="5"/>
  <c r="N127840" i="5"/>
  <c r="N127841" i="5"/>
  <c r="N127842" i="5"/>
  <c r="N127843" i="5"/>
  <c r="N127844" i="5"/>
  <c r="N127845" i="5"/>
  <c r="N127846" i="5"/>
  <c r="N127847" i="5"/>
  <c r="N127848" i="5"/>
  <c r="N127849" i="5"/>
  <c r="N127850" i="5"/>
  <c r="N127851" i="5"/>
  <c r="N127852" i="5"/>
  <c r="N127853" i="5"/>
  <c r="N127854" i="5"/>
  <c r="N127855" i="5"/>
  <c r="N127856" i="5"/>
  <c r="N127857" i="5"/>
  <c r="N127858" i="5"/>
  <c r="N127859" i="5"/>
  <c r="N127860" i="5"/>
  <c r="N127861" i="5"/>
  <c r="N127862" i="5"/>
  <c r="N127863" i="5"/>
  <c r="N127864" i="5"/>
  <c r="N127865" i="5"/>
  <c r="N127866" i="5"/>
  <c r="N127867" i="5"/>
  <c r="N127868" i="5"/>
  <c r="N127869" i="5"/>
  <c r="N127870" i="5"/>
  <c r="N127871" i="5"/>
  <c r="N127872" i="5"/>
  <c r="N127873" i="5"/>
  <c r="N127874" i="5"/>
  <c r="N127875" i="5"/>
  <c r="N127876" i="5"/>
  <c r="N127877" i="5"/>
  <c r="N127878" i="5"/>
  <c r="N127879" i="5"/>
  <c r="N127880" i="5"/>
  <c r="N127881" i="5"/>
  <c r="N127882" i="5"/>
  <c r="N127883" i="5"/>
  <c r="N127884" i="5"/>
  <c r="N127885" i="5"/>
  <c r="N127886" i="5"/>
  <c r="N127887" i="5"/>
  <c r="N127888" i="5"/>
  <c r="N127889" i="5"/>
  <c r="N127890" i="5"/>
  <c r="N127891" i="5"/>
  <c r="N127892" i="5"/>
  <c r="N127893" i="5"/>
  <c r="N127894" i="5"/>
  <c r="N127895" i="5"/>
  <c r="N127896" i="5"/>
  <c r="N127897" i="5"/>
  <c r="N127898" i="5"/>
  <c r="N127899" i="5"/>
  <c r="N127900" i="5"/>
  <c r="N127901" i="5"/>
  <c r="N127902" i="5"/>
  <c r="N127903" i="5"/>
  <c r="N127904" i="5"/>
  <c r="N127905" i="5"/>
  <c r="N127906" i="5"/>
  <c r="N127907" i="5"/>
  <c r="N127908" i="5"/>
  <c r="N127909" i="5"/>
  <c r="N127910" i="5"/>
  <c r="N127911" i="5"/>
  <c r="N127912" i="5"/>
  <c r="N127913" i="5"/>
  <c r="N127914" i="5"/>
  <c r="N127915" i="5"/>
  <c r="N127916" i="5"/>
  <c r="N127917" i="5"/>
  <c r="N127918" i="5"/>
  <c r="N127919" i="5"/>
  <c r="N127920" i="5"/>
  <c r="N127921" i="5"/>
  <c r="N127922" i="5"/>
  <c r="N127923" i="5"/>
  <c r="N127924" i="5"/>
  <c r="N127925" i="5"/>
  <c r="N127926" i="5"/>
  <c r="N127927" i="5"/>
  <c r="N127928" i="5"/>
  <c r="N127929" i="5"/>
  <c r="N127930" i="5"/>
  <c r="N127931" i="5"/>
  <c r="N127932" i="5"/>
  <c r="N127933" i="5"/>
  <c r="N127934" i="5"/>
  <c r="N127935" i="5"/>
  <c r="N127936" i="5"/>
  <c r="N127937" i="5"/>
  <c r="N127938" i="5"/>
  <c r="N127939" i="5"/>
  <c r="N127940" i="5"/>
  <c r="N127941" i="5"/>
  <c r="N127942" i="5"/>
  <c r="N127943" i="5"/>
  <c r="N127944" i="5"/>
  <c r="N127945" i="5"/>
  <c r="N127946" i="5"/>
  <c r="N127947" i="5"/>
  <c r="N127948" i="5"/>
  <c r="N127949" i="5"/>
  <c r="N127950" i="5"/>
  <c r="N127951" i="5"/>
  <c r="N127952" i="5"/>
  <c r="N127953" i="5"/>
  <c r="N127954" i="5"/>
  <c r="N127955" i="5"/>
  <c r="N127956" i="5"/>
  <c r="N127957" i="5"/>
  <c r="N127958" i="5"/>
  <c r="N127959" i="5"/>
  <c r="N127960" i="5"/>
  <c r="N127961" i="5"/>
  <c r="N127962" i="5"/>
  <c r="N127963" i="5"/>
  <c r="N127964" i="5"/>
  <c r="N127965" i="5"/>
  <c r="N127966" i="5"/>
  <c r="N127967" i="5"/>
  <c r="N127968" i="5"/>
  <c r="N127969" i="5"/>
  <c r="N127970" i="5"/>
  <c r="N127971" i="5"/>
  <c r="N127972" i="5"/>
  <c r="N127973" i="5"/>
  <c r="N127974" i="5"/>
  <c r="N127975" i="5"/>
  <c r="N127976" i="5"/>
  <c r="N127977" i="5"/>
  <c r="N127978" i="5"/>
  <c r="N127979" i="5"/>
  <c r="N127980" i="5"/>
  <c r="N127981" i="5"/>
  <c r="N127982" i="5"/>
  <c r="N127983" i="5"/>
  <c r="N127984" i="5"/>
  <c r="N127985" i="5"/>
  <c r="N127986" i="5"/>
  <c r="N127987" i="5"/>
  <c r="N127988" i="5"/>
  <c r="N127989" i="5"/>
  <c r="N127990" i="5"/>
  <c r="N127991" i="5"/>
  <c r="N127992" i="5"/>
  <c r="N127993" i="5"/>
  <c r="N127994" i="5"/>
  <c r="N127995" i="5"/>
  <c r="N127996" i="5"/>
  <c r="N127997" i="5"/>
  <c r="N127998" i="5"/>
  <c r="N127999" i="5"/>
  <c r="N128000" i="5"/>
  <c r="N128001" i="5"/>
  <c r="N128002" i="5"/>
  <c r="N128003" i="5"/>
  <c r="N128004" i="5"/>
  <c r="N128005" i="5"/>
  <c r="N128006" i="5"/>
  <c r="N128007" i="5"/>
  <c r="N128008" i="5"/>
  <c r="N128009" i="5"/>
  <c r="N128010" i="5"/>
  <c r="N128011" i="5"/>
  <c r="N128012" i="5"/>
  <c r="N128013" i="5"/>
  <c r="N128014" i="5"/>
  <c r="N128015" i="5"/>
  <c r="N128016" i="5"/>
  <c r="N128017" i="5"/>
  <c r="N128018" i="5"/>
  <c r="N128019" i="5"/>
  <c r="N128020" i="5"/>
  <c r="N128021" i="5"/>
  <c r="N128022" i="5"/>
  <c r="N128023" i="5"/>
  <c r="N128024" i="5"/>
  <c r="N128025" i="5"/>
  <c r="N128026" i="5"/>
  <c r="N128027" i="5"/>
  <c r="N128028" i="5"/>
  <c r="N128029" i="5"/>
  <c r="N128030" i="5"/>
  <c r="N128031" i="5"/>
  <c r="N128032" i="5"/>
  <c r="N128033" i="5"/>
  <c r="N128034" i="5"/>
  <c r="N128035" i="5"/>
  <c r="N128036" i="5"/>
  <c r="N128037" i="5"/>
  <c r="N128038" i="5"/>
  <c r="N128039" i="5"/>
  <c r="N128040" i="5"/>
  <c r="N128041" i="5"/>
  <c r="N128042" i="5"/>
  <c r="N128043" i="5"/>
  <c r="N128044" i="5"/>
  <c r="N128045" i="5"/>
  <c r="N128046" i="5"/>
  <c r="N128047" i="5"/>
  <c r="N128048" i="5"/>
  <c r="N128049" i="5"/>
  <c r="N128050" i="5"/>
  <c r="N128051" i="5"/>
  <c r="N128052" i="5"/>
  <c r="N128053" i="5"/>
  <c r="N128054" i="5"/>
  <c r="N128055" i="5"/>
  <c r="N128056" i="5"/>
  <c r="N128057" i="5"/>
  <c r="N128058" i="5"/>
  <c r="N128059" i="5"/>
  <c r="N128060" i="5"/>
  <c r="N128061" i="5"/>
  <c r="N128062" i="5"/>
  <c r="N128063" i="5"/>
  <c r="N128064" i="5"/>
  <c r="N128065" i="5"/>
  <c r="N128066" i="5"/>
  <c r="N128067" i="5"/>
  <c r="N128068" i="5"/>
  <c r="N128069" i="5"/>
  <c r="N128070" i="5"/>
  <c r="N128071" i="5"/>
  <c r="N128072" i="5"/>
  <c r="N128073" i="5"/>
  <c r="N128074" i="5"/>
  <c r="N128075" i="5"/>
  <c r="N128076" i="5"/>
  <c r="N128077" i="5"/>
  <c r="N128078" i="5"/>
  <c r="N128079" i="5"/>
  <c r="N128080" i="5"/>
  <c r="N128081" i="5"/>
  <c r="N128082" i="5"/>
  <c r="N128083" i="5"/>
  <c r="N128084" i="5"/>
  <c r="N128085" i="5"/>
  <c r="N128086" i="5"/>
  <c r="N128087" i="5"/>
  <c r="N128088" i="5"/>
  <c r="N128089" i="5"/>
  <c r="N128090" i="5"/>
  <c r="N128091" i="5"/>
  <c r="N128092" i="5"/>
  <c r="N128093" i="5"/>
  <c r="N128094" i="5"/>
  <c r="N128095" i="5"/>
  <c r="N128096" i="5"/>
  <c r="N128097" i="5"/>
  <c r="N128098" i="5"/>
  <c r="N128099" i="5"/>
  <c r="N128100" i="5"/>
  <c r="N128101" i="5"/>
  <c r="N128102" i="5"/>
  <c r="N128103" i="5"/>
  <c r="N128104" i="5"/>
  <c r="N128105" i="5"/>
  <c r="N128106" i="5"/>
  <c r="N128107" i="5"/>
  <c r="N128108" i="5"/>
  <c r="N128109" i="5"/>
  <c r="N128110" i="5"/>
  <c r="N128111" i="5"/>
  <c r="N128112" i="5"/>
  <c r="N128113" i="5"/>
  <c r="N128114" i="5"/>
  <c r="N128115" i="5"/>
  <c r="N128116" i="5"/>
  <c r="N128117" i="5"/>
  <c r="N128118" i="5"/>
  <c r="N128119" i="5"/>
  <c r="N128120" i="5"/>
  <c r="N128121" i="5"/>
  <c r="N128122" i="5"/>
  <c r="N128123" i="5"/>
  <c r="N128124" i="5"/>
  <c r="N128125" i="5"/>
  <c r="N128126" i="5"/>
  <c r="N128127" i="5"/>
  <c r="N128128" i="5"/>
  <c r="N128129" i="5"/>
  <c r="N128130" i="5"/>
  <c r="N128131" i="5"/>
  <c r="N128132" i="5"/>
  <c r="N128133" i="5"/>
  <c r="N128134" i="5"/>
  <c r="N128135" i="5"/>
  <c r="N128136" i="5"/>
  <c r="N128137" i="5"/>
  <c r="N128138" i="5"/>
  <c r="N128139" i="5"/>
  <c r="N128140" i="5"/>
  <c r="N128141" i="5"/>
  <c r="N128142" i="5"/>
  <c r="N128143" i="5"/>
  <c r="N128144" i="5"/>
  <c r="N128145" i="5"/>
  <c r="N128146" i="5"/>
  <c r="N128147" i="5"/>
  <c r="N128148" i="5"/>
  <c r="N128149" i="5"/>
  <c r="N128150" i="5"/>
  <c r="N128151" i="5"/>
  <c r="N128152" i="5"/>
  <c r="N128153" i="5"/>
  <c r="N128154" i="5"/>
  <c r="N128155" i="5"/>
  <c r="N128156" i="5"/>
  <c r="N128157" i="5"/>
  <c r="N128158" i="5"/>
  <c r="N128159" i="5"/>
  <c r="N128160" i="5"/>
  <c r="N128161" i="5"/>
  <c r="N128162" i="5"/>
  <c r="N128163" i="5"/>
  <c r="N128164" i="5"/>
  <c r="N128165" i="5"/>
  <c r="N128166" i="5"/>
  <c r="N128167" i="5"/>
  <c r="N128168" i="5"/>
  <c r="N128169" i="5"/>
  <c r="N128170" i="5"/>
  <c r="N128171" i="5"/>
  <c r="N128172" i="5"/>
  <c r="N128173" i="5"/>
  <c r="N128174" i="5"/>
  <c r="N128175" i="5"/>
  <c r="N128176" i="5"/>
  <c r="N128177" i="5"/>
  <c r="N128178" i="5"/>
  <c r="N128179" i="5"/>
  <c r="N128180" i="5"/>
  <c r="N128181" i="5"/>
  <c r="N128182" i="5"/>
  <c r="N128183" i="5"/>
  <c r="N128184" i="5"/>
  <c r="N128185" i="5"/>
  <c r="N128186" i="5"/>
  <c r="N128187" i="5"/>
  <c r="N128188" i="5"/>
  <c r="N128189" i="5"/>
  <c r="N128190" i="5"/>
  <c r="N128191" i="5"/>
  <c r="N128192" i="5"/>
  <c r="N128193" i="5"/>
  <c r="N128194" i="5"/>
  <c r="N128195" i="5"/>
  <c r="N128196" i="5"/>
  <c r="N128197" i="5"/>
  <c r="N128198" i="5"/>
  <c r="N128199" i="5"/>
  <c r="N128200" i="5"/>
  <c r="N128201" i="5"/>
  <c r="N128202" i="5"/>
  <c r="N128203" i="5"/>
  <c r="N128204" i="5"/>
  <c r="N128205" i="5"/>
  <c r="N128206" i="5"/>
  <c r="N128207" i="5"/>
  <c r="N128208" i="5"/>
  <c r="N128209" i="5"/>
  <c r="N128210" i="5"/>
  <c r="N128211" i="5"/>
  <c r="N128212" i="5"/>
  <c r="N128213" i="5"/>
  <c r="N128214" i="5"/>
  <c r="N128215" i="5"/>
  <c r="N128216" i="5"/>
  <c r="N128217" i="5"/>
  <c r="N128218" i="5"/>
  <c r="N128219" i="5"/>
  <c r="N128220" i="5"/>
  <c r="N128221" i="5"/>
  <c r="N128222" i="5"/>
  <c r="N128223" i="5"/>
  <c r="N128224" i="5"/>
  <c r="N128225" i="5"/>
  <c r="N128226" i="5"/>
  <c r="N128227" i="5"/>
  <c r="N128228" i="5"/>
  <c r="N128229" i="5"/>
  <c r="N128230" i="5"/>
  <c r="N128231" i="5"/>
  <c r="N128232" i="5"/>
  <c r="N128233" i="5"/>
  <c r="N128234" i="5"/>
  <c r="N128235" i="5"/>
  <c r="N128236" i="5"/>
  <c r="N128237" i="5"/>
  <c r="N128238" i="5"/>
  <c r="N128239" i="5"/>
  <c r="N128240" i="5"/>
  <c r="N128241" i="5"/>
  <c r="N128242" i="5"/>
  <c r="N128243" i="5"/>
  <c r="N128244" i="5"/>
  <c r="N128245" i="5"/>
  <c r="N128246" i="5"/>
  <c r="N128247" i="5"/>
  <c r="N128248" i="5"/>
  <c r="N128249" i="5"/>
  <c r="N128250" i="5"/>
  <c r="N128251" i="5"/>
  <c r="N128252" i="5"/>
  <c r="N128253" i="5"/>
  <c r="N128254" i="5"/>
  <c r="N128255" i="5"/>
  <c r="N128256" i="5"/>
  <c r="N128257" i="5"/>
  <c r="N128258" i="5"/>
  <c r="N128259" i="5"/>
  <c r="N128260" i="5"/>
  <c r="N128261" i="5"/>
  <c r="N128262" i="5"/>
  <c r="N128263" i="5"/>
  <c r="N128264" i="5"/>
  <c r="N128265" i="5"/>
  <c r="N128266" i="5"/>
  <c r="N128267" i="5"/>
  <c r="N128268" i="5"/>
  <c r="N128269" i="5"/>
  <c r="N128270" i="5"/>
  <c r="N128271" i="5"/>
  <c r="N128272" i="5"/>
  <c r="N128273" i="5"/>
  <c r="N128274" i="5"/>
  <c r="N128275" i="5"/>
  <c r="N128276" i="5"/>
  <c r="N128277" i="5"/>
  <c r="N128278" i="5"/>
  <c r="N128279" i="5"/>
  <c r="N128280" i="5"/>
  <c r="N128281" i="5"/>
  <c r="N128282" i="5"/>
  <c r="N128283" i="5"/>
  <c r="N128284" i="5"/>
  <c r="N128285" i="5"/>
  <c r="N128286" i="5"/>
  <c r="N128287" i="5"/>
  <c r="N128288" i="5"/>
  <c r="N128289" i="5"/>
  <c r="N128290" i="5"/>
  <c r="N128291" i="5"/>
  <c r="N128292" i="5"/>
  <c r="N128293" i="5"/>
  <c r="N128294" i="5"/>
  <c r="N128295" i="5"/>
  <c r="N128296" i="5"/>
  <c r="N128297" i="5"/>
  <c r="N128298" i="5"/>
  <c r="N128299" i="5"/>
  <c r="N128300" i="5"/>
  <c r="N128301" i="5"/>
  <c r="N128302" i="5"/>
  <c r="N128303" i="5"/>
  <c r="N128304" i="5"/>
  <c r="N128305" i="5"/>
  <c r="N128306" i="5"/>
  <c r="N128307" i="5"/>
  <c r="N128308" i="5"/>
  <c r="N128309" i="5"/>
  <c r="N128310" i="5"/>
  <c r="N128311" i="5"/>
  <c r="N128312" i="5"/>
  <c r="N128313" i="5"/>
  <c r="N128314" i="5"/>
  <c r="N128315" i="5"/>
  <c r="N128316" i="5"/>
  <c r="N128317" i="5"/>
  <c r="N128318" i="5"/>
  <c r="N128319" i="5"/>
  <c r="N128320" i="5"/>
  <c r="N128321" i="5"/>
  <c r="N128322" i="5"/>
  <c r="N128323" i="5"/>
  <c r="N128324" i="5"/>
  <c r="N128325" i="5"/>
  <c r="N128326" i="5"/>
  <c r="N128327" i="5"/>
  <c r="N128328" i="5"/>
  <c r="N128329" i="5"/>
  <c r="N128330" i="5"/>
  <c r="N128331" i="5"/>
  <c r="N128332" i="5"/>
  <c r="N128333" i="5"/>
  <c r="N128334" i="5"/>
  <c r="N128335" i="5"/>
  <c r="N128336" i="5"/>
  <c r="N128337" i="5"/>
  <c r="N128338" i="5"/>
  <c r="N128339" i="5"/>
  <c r="N128340" i="5"/>
  <c r="N128341" i="5"/>
  <c r="N128342" i="5"/>
  <c r="N128343" i="5"/>
  <c r="N128344" i="5"/>
  <c r="N128345" i="5"/>
  <c r="N128346" i="5"/>
  <c r="N128347" i="5"/>
  <c r="N128348" i="5"/>
  <c r="N128349" i="5"/>
  <c r="N128350" i="5"/>
  <c r="N128351" i="5"/>
  <c r="N128352" i="5"/>
  <c r="N128353" i="5"/>
  <c r="N128354" i="5"/>
  <c r="N128355" i="5"/>
  <c r="N128356" i="5"/>
  <c r="N128357" i="5"/>
  <c r="N128358" i="5"/>
  <c r="N128359" i="5"/>
  <c r="N128360" i="5"/>
  <c r="N128361" i="5"/>
  <c r="N128362" i="5"/>
  <c r="N128363" i="5"/>
  <c r="N128364" i="5"/>
  <c r="N128365" i="5"/>
  <c r="N128366" i="5"/>
  <c r="N128367" i="5"/>
  <c r="N128368" i="5"/>
  <c r="N128369" i="5"/>
  <c r="N128370" i="5"/>
  <c r="N128371" i="5"/>
  <c r="N128372" i="5"/>
  <c r="N128373" i="5"/>
  <c r="N128374" i="5"/>
  <c r="N128375" i="5"/>
  <c r="N128376" i="5"/>
  <c r="N128377" i="5"/>
  <c r="N128378" i="5"/>
  <c r="N128379" i="5"/>
  <c r="N128380" i="5"/>
  <c r="N128381" i="5"/>
  <c r="N128382" i="5"/>
  <c r="N128383" i="5"/>
  <c r="N128384" i="5"/>
  <c r="N128385" i="5"/>
  <c r="N128386" i="5"/>
  <c r="N128387" i="5"/>
  <c r="N128388" i="5"/>
  <c r="N128389" i="5"/>
  <c r="N128390" i="5"/>
  <c r="N128391" i="5"/>
  <c r="N128392" i="5"/>
  <c r="N128393" i="5"/>
  <c r="N128394" i="5"/>
  <c r="N128395" i="5"/>
  <c r="N128396" i="5"/>
  <c r="N128397" i="5"/>
  <c r="N128398" i="5"/>
  <c r="N128399" i="5"/>
  <c r="N128400" i="5"/>
  <c r="N128401" i="5"/>
  <c r="N128402" i="5"/>
  <c r="N128403" i="5"/>
  <c r="N128404" i="5"/>
  <c r="N128405" i="5"/>
  <c r="N128406" i="5"/>
  <c r="N128407" i="5"/>
  <c r="N128408" i="5"/>
  <c r="N128409" i="5"/>
  <c r="N128410" i="5"/>
  <c r="N128411" i="5"/>
  <c r="N128412" i="5"/>
  <c r="N128413" i="5"/>
  <c r="N128414" i="5"/>
  <c r="N128415" i="5"/>
  <c r="N128416" i="5"/>
  <c r="N128417" i="5"/>
  <c r="N128418" i="5"/>
  <c r="N128419" i="5"/>
  <c r="N128420" i="5"/>
  <c r="N128421" i="5"/>
  <c r="N128422" i="5"/>
  <c r="N128423" i="5"/>
  <c r="N128424" i="5"/>
  <c r="N128425" i="5"/>
  <c r="N128426" i="5"/>
  <c r="N128427" i="5"/>
  <c r="N128428" i="5"/>
  <c r="N128429" i="5"/>
  <c r="N128430" i="5"/>
  <c r="N128431" i="5"/>
  <c r="N128432" i="5"/>
  <c r="N128433" i="5"/>
  <c r="N128434" i="5"/>
  <c r="N128435" i="5"/>
  <c r="N128436" i="5"/>
  <c r="N128437" i="5"/>
  <c r="N128438" i="5"/>
  <c r="N128439" i="5"/>
  <c r="N128440" i="5"/>
  <c r="N128441" i="5"/>
  <c r="N128442" i="5"/>
  <c r="N128443" i="5"/>
  <c r="N128444" i="5"/>
  <c r="N128445" i="5"/>
  <c r="N128446" i="5"/>
  <c r="N128447" i="5"/>
  <c r="N128448" i="5"/>
  <c r="N128449" i="5"/>
  <c r="N128450" i="5"/>
  <c r="N128451" i="5"/>
  <c r="N128452" i="5"/>
  <c r="N128453" i="5"/>
  <c r="N128454" i="5"/>
  <c r="N128455" i="5"/>
  <c r="N128456" i="5"/>
  <c r="N128457" i="5"/>
  <c r="N128458" i="5"/>
  <c r="N128459" i="5"/>
  <c r="N128460" i="5"/>
  <c r="N128461" i="5"/>
  <c r="N128462" i="5"/>
  <c r="N128463" i="5"/>
  <c r="N128464" i="5"/>
  <c r="N128465" i="5"/>
  <c r="N128466" i="5"/>
  <c r="N128467" i="5"/>
  <c r="N128468" i="5"/>
  <c r="N128469" i="5"/>
  <c r="N128470" i="5"/>
  <c r="N128471" i="5"/>
  <c r="N128472" i="5"/>
  <c r="N128473" i="5"/>
  <c r="N128474" i="5"/>
  <c r="N128475" i="5"/>
  <c r="N128476" i="5"/>
  <c r="N128477" i="5"/>
  <c r="N128478" i="5"/>
  <c r="N128479" i="5"/>
  <c r="N128480" i="5"/>
  <c r="N128481" i="5"/>
  <c r="N128482" i="5"/>
  <c r="N128483" i="5"/>
  <c r="N128484" i="5"/>
  <c r="N128485" i="5"/>
  <c r="N128486" i="5"/>
  <c r="N128487" i="5"/>
  <c r="N128488" i="5"/>
  <c r="N128489" i="5"/>
  <c r="N128490" i="5"/>
  <c r="N128491" i="5"/>
  <c r="N128492" i="5"/>
  <c r="N128493" i="5"/>
  <c r="N128494" i="5"/>
  <c r="N128495" i="5"/>
  <c r="N128496" i="5"/>
  <c r="N128497" i="5"/>
  <c r="N128498" i="5"/>
  <c r="N128499" i="5"/>
  <c r="N128500" i="5"/>
  <c r="N128501" i="5"/>
  <c r="N128502" i="5"/>
  <c r="N128503" i="5"/>
  <c r="N128504" i="5"/>
  <c r="N128505" i="5"/>
  <c r="N128506" i="5"/>
  <c r="N128507" i="5"/>
  <c r="N128508" i="5"/>
  <c r="N128509" i="5"/>
  <c r="N128510" i="5"/>
  <c r="N128511" i="5"/>
  <c r="N128512" i="5"/>
  <c r="N128513" i="5"/>
  <c r="N128514" i="5"/>
  <c r="N128515" i="5"/>
  <c r="N128516" i="5"/>
  <c r="N128517" i="5"/>
  <c r="N128518" i="5"/>
  <c r="N128519" i="5"/>
  <c r="N128520" i="5"/>
  <c r="N128521" i="5"/>
  <c r="N128522" i="5"/>
  <c r="N128523" i="5"/>
  <c r="N128524" i="5"/>
  <c r="N128525" i="5"/>
  <c r="N128526" i="5"/>
  <c r="N128527" i="5"/>
  <c r="N128528" i="5"/>
  <c r="N128529" i="5"/>
  <c r="N128530" i="5"/>
  <c r="N128531" i="5"/>
  <c r="N128532" i="5"/>
  <c r="N128533" i="5"/>
  <c r="N128534" i="5"/>
  <c r="N128535" i="5"/>
  <c r="N128536" i="5"/>
  <c r="N128537" i="5"/>
  <c r="N128538" i="5"/>
  <c r="N128539" i="5"/>
  <c r="N128540" i="5"/>
  <c r="N128541" i="5"/>
  <c r="N128542" i="5"/>
  <c r="N128543" i="5"/>
  <c r="N128544" i="5"/>
  <c r="N128545" i="5"/>
  <c r="N128546" i="5"/>
  <c r="N128547" i="5"/>
  <c r="N128548" i="5"/>
  <c r="N128549" i="5"/>
  <c r="N128550" i="5"/>
  <c r="N128551" i="5"/>
  <c r="N128552" i="5"/>
  <c r="N128553" i="5"/>
  <c r="N128554" i="5"/>
  <c r="N128555" i="5"/>
  <c r="N128556" i="5"/>
  <c r="N128557" i="5"/>
  <c r="N128558" i="5"/>
  <c r="N128559" i="5"/>
  <c r="N128560" i="5"/>
  <c r="N128561" i="5"/>
  <c r="N128562" i="5"/>
  <c r="N128563" i="5"/>
  <c r="N128564" i="5"/>
  <c r="N128565" i="5"/>
  <c r="N128566" i="5"/>
  <c r="N128567" i="5"/>
  <c r="N128568" i="5"/>
  <c r="N128569" i="5"/>
  <c r="N128570" i="5"/>
  <c r="N128571" i="5"/>
  <c r="N128572" i="5"/>
  <c r="N128573" i="5"/>
  <c r="N128574" i="5"/>
  <c r="N128575" i="5"/>
  <c r="N128576" i="5"/>
  <c r="N128577" i="5"/>
  <c r="N128578" i="5"/>
  <c r="N128579" i="5"/>
  <c r="N128580" i="5"/>
  <c r="N128581" i="5"/>
  <c r="N128582" i="5"/>
  <c r="N128583" i="5"/>
  <c r="N128584" i="5"/>
  <c r="N128585" i="5"/>
  <c r="N128586" i="5"/>
  <c r="N128587" i="5"/>
  <c r="N128588" i="5"/>
  <c r="N128589" i="5"/>
  <c r="N128590" i="5"/>
  <c r="N128591" i="5"/>
  <c r="N128592" i="5"/>
  <c r="N128593" i="5"/>
  <c r="N128594" i="5"/>
  <c r="N128595" i="5"/>
  <c r="N128596" i="5"/>
  <c r="N128597" i="5"/>
  <c r="N128598" i="5"/>
  <c r="N128599" i="5"/>
  <c r="N128600" i="5"/>
  <c r="N128601" i="5"/>
  <c r="N128602" i="5"/>
  <c r="N128603" i="5"/>
  <c r="N128604" i="5"/>
  <c r="N128605" i="5"/>
  <c r="N128606" i="5"/>
  <c r="N128607" i="5"/>
  <c r="N128608" i="5"/>
  <c r="N128609" i="5"/>
  <c r="N128610" i="5"/>
  <c r="N128611" i="5"/>
  <c r="N128612" i="5"/>
  <c r="N128613" i="5"/>
  <c r="N128614" i="5"/>
  <c r="N128615" i="5"/>
  <c r="N128616" i="5"/>
  <c r="N128617" i="5"/>
  <c r="N128618" i="5"/>
  <c r="N128619" i="5"/>
  <c r="N128620" i="5"/>
  <c r="N128621" i="5"/>
  <c r="N128622" i="5"/>
  <c r="N128623" i="5"/>
  <c r="N128624" i="5"/>
  <c r="N128625" i="5"/>
  <c r="N128626" i="5"/>
  <c r="N128627" i="5"/>
  <c r="N128628" i="5"/>
  <c r="N128629" i="5"/>
  <c r="N128630" i="5"/>
  <c r="N128631" i="5"/>
  <c r="N128632" i="5"/>
  <c r="N128633" i="5"/>
  <c r="N128634" i="5"/>
  <c r="N128635" i="5"/>
  <c r="N128636" i="5"/>
  <c r="N128637" i="5"/>
  <c r="N128638" i="5"/>
  <c r="N128639" i="5"/>
  <c r="N128640" i="5"/>
  <c r="N128641" i="5"/>
  <c r="N128642" i="5"/>
  <c r="N128643" i="5"/>
  <c r="N128644" i="5"/>
  <c r="N128645" i="5"/>
  <c r="N128646" i="5"/>
  <c r="N128647" i="5"/>
  <c r="N128648" i="5"/>
  <c r="N128649" i="5"/>
  <c r="N128650" i="5"/>
  <c r="N128651" i="5"/>
  <c r="N128652" i="5"/>
  <c r="N128653" i="5"/>
  <c r="N128654" i="5"/>
  <c r="N128655" i="5"/>
  <c r="N128656" i="5"/>
  <c r="N128657" i="5"/>
  <c r="N128658" i="5"/>
  <c r="N128659" i="5"/>
  <c r="N128660" i="5"/>
  <c r="N128661" i="5"/>
  <c r="N128662" i="5"/>
  <c r="N128663" i="5"/>
  <c r="N128664" i="5"/>
  <c r="N128665" i="5"/>
  <c r="N128666" i="5"/>
  <c r="N128667" i="5"/>
  <c r="N128668" i="5"/>
  <c r="N128669" i="5"/>
  <c r="N128670" i="5"/>
  <c r="N128671" i="5"/>
  <c r="N128672" i="5"/>
  <c r="N128673" i="5"/>
  <c r="N128674" i="5"/>
  <c r="N128675" i="5"/>
  <c r="N128676" i="5"/>
  <c r="N128677" i="5"/>
  <c r="N128678" i="5"/>
  <c r="N128679" i="5"/>
  <c r="N128680" i="5"/>
  <c r="N128681" i="5"/>
  <c r="N128682" i="5"/>
  <c r="N128683" i="5"/>
  <c r="N128684" i="5"/>
  <c r="N128685" i="5"/>
  <c r="N128686" i="5"/>
  <c r="N128687" i="5"/>
  <c r="N128688" i="5"/>
  <c r="N128689" i="5"/>
  <c r="N128690" i="5"/>
  <c r="N128691" i="5"/>
  <c r="N128692" i="5"/>
  <c r="N128693" i="5"/>
  <c r="N128694" i="5"/>
  <c r="N128695" i="5"/>
  <c r="N128696" i="5"/>
  <c r="N128697" i="5"/>
  <c r="N128698" i="5"/>
  <c r="N128699" i="5"/>
  <c r="N128700" i="5"/>
  <c r="N128701" i="5"/>
  <c r="N128702" i="5"/>
  <c r="N128703" i="5"/>
  <c r="N128704" i="5"/>
  <c r="N128705" i="5"/>
  <c r="N128706" i="5"/>
  <c r="N128707" i="5"/>
  <c r="N128708" i="5"/>
  <c r="N128709" i="5"/>
  <c r="N128710" i="5"/>
  <c r="N128711" i="5"/>
  <c r="N128712" i="5"/>
  <c r="N128713" i="5"/>
  <c r="N128714" i="5"/>
  <c r="N128715" i="5"/>
  <c r="N128716" i="5"/>
  <c r="N128717" i="5"/>
  <c r="N128718" i="5"/>
  <c r="N128719" i="5"/>
  <c r="N128720" i="5"/>
  <c r="N128721" i="5"/>
  <c r="N128722" i="5"/>
  <c r="N128723" i="5"/>
  <c r="N128724" i="5"/>
  <c r="N128725" i="5"/>
  <c r="N128726" i="5"/>
  <c r="N128727" i="5"/>
  <c r="N128728" i="5"/>
  <c r="N128729" i="5"/>
  <c r="N128730" i="5"/>
  <c r="N128731" i="5"/>
  <c r="N128732" i="5"/>
  <c r="N128733" i="5"/>
  <c r="N128734" i="5"/>
  <c r="N128735" i="5"/>
  <c r="N128736" i="5"/>
  <c r="N128737" i="5"/>
  <c r="N128738" i="5"/>
  <c r="N128739" i="5"/>
  <c r="N128740" i="5"/>
  <c r="N128741" i="5"/>
  <c r="N128742" i="5"/>
  <c r="N128743" i="5"/>
  <c r="N128744" i="5"/>
  <c r="N128745" i="5"/>
  <c r="N128746" i="5"/>
  <c r="N128747" i="5"/>
  <c r="N128748" i="5"/>
  <c r="N128749" i="5"/>
  <c r="N128750" i="5"/>
  <c r="N128751" i="5"/>
  <c r="N128752" i="5"/>
  <c r="N128753" i="5"/>
  <c r="N128754" i="5"/>
  <c r="N128755" i="5"/>
  <c r="N128756" i="5"/>
  <c r="N128757" i="5"/>
  <c r="N128758" i="5"/>
  <c r="N128759" i="5"/>
  <c r="N128760" i="5"/>
  <c r="N128761" i="5"/>
  <c r="N128762" i="5"/>
  <c r="N128763" i="5"/>
  <c r="N128764" i="5"/>
  <c r="N128765" i="5"/>
  <c r="N128766" i="5"/>
  <c r="N128767" i="5"/>
  <c r="N128768" i="5"/>
  <c r="N128769" i="5"/>
  <c r="N128770" i="5"/>
  <c r="N128771" i="5"/>
  <c r="N128772" i="5"/>
  <c r="N128773" i="5"/>
  <c r="N128774" i="5"/>
  <c r="N128775" i="5"/>
  <c r="N128776" i="5"/>
  <c r="N128777" i="5"/>
  <c r="N128778" i="5"/>
  <c r="N128779" i="5"/>
  <c r="N128780" i="5"/>
  <c r="N128781" i="5"/>
  <c r="N128782" i="5"/>
  <c r="N128783" i="5"/>
  <c r="N128784" i="5"/>
  <c r="N128785" i="5"/>
  <c r="N128786" i="5"/>
  <c r="N128787" i="5"/>
  <c r="N128788" i="5"/>
  <c r="N128789" i="5"/>
  <c r="N128790" i="5"/>
  <c r="N128791" i="5"/>
  <c r="N128792" i="5"/>
  <c r="N128793" i="5"/>
  <c r="N128794" i="5"/>
  <c r="N128795" i="5"/>
  <c r="N128796" i="5"/>
  <c r="N128797" i="5"/>
  <c r="N128798" i="5"/>
  <c r="N128799" i="5"/>
  <c r="N128800" i="5"/>
  <c r="N128801" i="5"/>
  <c r="N128802" i="5"/>
  <c r="N128803" i="5"/>
  <c r="N128804" i="5"/>
  <c r="N128805" i="5"/>
  <c r="N128806" i="5"/>
  <c r="N128807" i="5"/>
  <c r="N128808" i="5"/>
  <c r="N128809" i="5"/>
  <c r="N128810" i="5"/>
  <c r="N128811" i="5"/>
  <c r="N128812" i="5"/>
  <c r="N128813" i="5"/>
  <c r="N128814" i="5"/>
  <c r="N128815" i="5"/>
  <c r="N128816" i="5"/>
  <c r="N128817" i="5"/>
  <c r="N128818" i="5"/>
  <c r="N128819" i="5"/>
  <c r="N128820" i="5"/>
  <c r="N128821" i="5"/>
  <c r="N128822" i="5"/>
  <c r="N128823" i="5"/>
  <c r="N128824" i="5"/>
  <c r="N128825" i="5"/>
  <c r="N128826" i="5"/>
  <c r="N128827" i="5"/>
  <c r="N128828" i="5"/>
  <c r="N128829" i="5"/>
  <c r="N128830" i="5"/>
  <c r="N128831" i="5"/>
  <c r="N128832" i="5"/>
  <c r="N128833" i="5"/>
  <c r="N128834" i="5"/>
  <c r="N128835" i="5"/>
  <c r="N128836" i="5"/>
  <c r="N128837" i="5"/>
  <c r="N128838" i="5"/>
  <c r="N128839" i="5"/>
  <c r="N128840" i="5"/>
  <c r="N128841" i="5"/>
  <c r="N128842" i="5"/>
  <c r="N128843" i="5"/>
  <c r="N128844" i="5"/>
  <c r="N128845" i="5"/>
  <c r="N128846" i="5"/>
  <c r="N128847" i="5"/>
  <c r="N128848" i="5"/>
  <c r="N128849" i="5"/>
  <c r="N128850" i="5"/>
  <c r="N128851" i="5"/>
  <c r="N128852" i="5"/>
  <c r="N128853" i="5"/>
  <c r="N128854" i="5"/>
  <c r="N128855" i="5"/>
  <c r="N128856" i="5"/>
  <c r="N128857" i="5"/>
  <c r="N128858" i="5"/>
  <c r="N128859" i="5"/>
  <c r="N128860" i="5"/>
  <c r="N128861" i="5"/>
  <c r="N128862" i="5"/>
  <c r="N128863" i="5"/>
  <c r="N128864" i="5"/>
  <c r="N128865" i="5"/>
  <c r="N128866" i="5"/>
  <c r="N128867" i="5"/>
  <c r="N128868" i="5"/>
  <c r="N128869" i="5"/>
  <c r="N128870" i="5"/>
  <c r="N128871" i="5"/>
  <c r="N128872" i="5"/>
  <c r="N128873" i="5"/>
  <c r="N128874" i="5"/>
  <c r="N128875" i="5"/>
  <c r="N128876" i="5"/>
  <c r="N128877" i="5"/>
  <c r="N128878" i="5"/>
  <c r="N128879" i="5"/>
  <c r="N128880" i="5"/>
  <c r="N128881" i="5"/>
  <c r="N128882" i="5"/>
  <c r="N128883" i="5"/>
  <c r="N128884" i="5"/>
  <c r="N128885" i="5"/>
  <c r="N128886" i="5"/>
  <c r="N128887" i="5"/>
  <c r="N128888" i="5"/>
  <c r="N128889" i="5"/>
  <c r="N128890" i="5"/>
  <c r="N128891" i="5"/>
  <c r="N128892" i="5"/>
  <c r="N128893" i="5"/>
  <c r="N128894" i="5"/>
  <c r="N128895" i="5"/>
  <c r="N128896" i="5"/>
  <c r="N128897" i="5"/>
  <c r="N128898" i="5"/>
  <c r="N128899" i="5"/>
  <c r="N128900" i="5"/>
  <c r="N128901" i="5"/>
  <c r="N128902" i="5"/>
  <c r="N128903" i="5"/>
  <c r="N128904" i="5"/>
  <c r="N128905" i="5"/>
  <c r="N128906" i="5"/>
  <c r="N128907" i="5"/>
  <c r="N128908" i="5"/>
  <c r="N128909" i="5"/>
  <c r="N128910" i="5"/>
  <c r="N128911" i="5"/>
  <c r="N128912" i="5"/>
  <c r="N128913" i="5"/>
  <c r="N128914" i="5"/>
  <c r="N128915" i="5"/>
  <c r="N128916" i="5"/>
  <c r="N128917" i="5"/>
  <c r="N128918" i="5"/>
  <c r="N128919" i="5"/>
  <c r="N128920" i="5"/>
  <c r="N128921" i="5"/>
  <c r="N128922" i="5"/>
  <c r="N128923" i="5"/>
  <c r="N128924" i="5"/>
  <c r="N128925" i="5"/>
  <c r="N128926" i="5"/>
  <c r="N128927" i="5"/>
  <c r="N128928" i="5"/>
  <c r="N128929" i="5"/>
  <c r="N128930" i="5"/>
  <c r="N128931" i="5"/>
  <c r="N128932" i="5"/>
  <c r="N128933" i="5"/>
  <c r="N128934" i="5"/>
  <c r="N128935" i="5"/>
  <c r="N128936" i="5"/>
  <c r="N128937" i="5"/>
  <c r="N128938" i="5"/>
  <c r="N128939" i="5"/>
  <c r="N128940" i="5"/>
  <c r="N128941" i="5"/>
  <c r="N128942" i="5"/>
  <c r="N128943" i="5"/>
  <c r="N128944" i="5"/>
  <c r="N128945" i="5"/>
  <c r="N128946" i="5"/>
  <c r="N128947" i="5"/>
  <c r="N128948" i="5"/>
  <c r="N128949" i="5"/>
  <c r="N128950" i="5"/>
  <c r="N128951" i="5"/>
  <c r="N128952" i="5"/>
  <c r="N128953" i="5"/>
  <c r="N128954" i="5"/>
  <c r="N128955" i="5"/>
  <c r="N128956" i="5"/>
  <c r="N128957" i="5"/>
  <c r="N128958" i="5"/>
  <c r="N128959" i="5"/>
  <c r="N128960" i="5"/>
  <c r="N128961" i="5"/>
  <c r="N128962" i="5"/>
  <c r="N128963" i="5"/>
  <c r="N128964" i="5"/>
  <c r="N128965" i="5"/>
  <c r="N128966" i="5"/>
  <c r="N128967" i="5"/>
  <c r="N128968" i="5"/>
  <c r="N128969" i="5"/>
  <c r="N128970" i="5"/>
  <c r="N128971" i="5"/>
  <c r="N128972" i="5"/>
  <c r="N128973" i="5"/>
  <c r="N128974" i="5"/>
  <c r="N128975" i="5"/>
  <c r="N128976" i="5"/>
  <c r="N128977" i="5"/>
  <c r="N128978" i="5"/>
  <c r="N128979" i="5"/>
  <c r="N128980" i="5"/>
  <c r="N128981" i="5"/>
  <c r="N128982" i="5"/>
  <c r="N128983" i="5"/>
  <c r="N128984" i="5"/>
  <c r="N128985" i="5"/>
  <c r="N128986" i="5"/>
  <c r="N128987" i="5"/>
  <c r="N128988" i="5"/>
  <c r="N128989" i="5"/>
  <c r="N128990" i="5"/>
  <c r="N128991" i="5"/>
  <c r="N128992" i="5"/>
  <c r="N128993" i="5"/>
  <c r="N128994" i="5"/>
  <c r="N128995" i="5"/>
  <c r="N128996" i="5"/>
  <c r="N128997" i="5"/>
  <c r="N128998" i="5"/>
  <c r="N128999" i="5"/>
  <c r="N129000" i="5"/>
  <c r="N129001" i="5"/>
  <c r="N129002" i="5"/>
  <c r="N129003" i="5"/>
  <c r="N129004" i="5"/>
  <c r="N129005" i="5"/>
  <c r="N129006" i="5"/>
  <c r="N129007" i="5"/>
  <c r="N129008" i="5"/>
  <c r="N129009" i="5"/>
  <c r="N129010" i="5"/>
  <c r="N129011" i="5"/>
  <c r="N129012" i="5"/>
  <c r="N129013" i="5"/>
  <c r="N129014" i="5"/>
  <c r="N129015" i="5"/>
  <c r="N129016" i="5"/>
  <c r="N129017" i="5"/>
  <c r="N129018" i="5"/>
  <c r="N129019" i="5"/>
  <c r="N129020" i="5"/>
  <c r="N129021" i="5"/>
  <c r="N129022" i="5"/>
  <c r="N129023" i="5"/>
  <c r="N129024" i="5"/>
  <c r="N129025" i="5"/>
  <c r="N129026" i="5"/>
  <c r="N129027" i="5"/>
  <c r="N129028" i="5"/>
  <c r="N129029" i="5"/>
  <c r="N129030" i="5"/>
  <c r="N129031" i="5"/>
  <c r="N129032" i="5"/>
  <c r="N129033" i="5"/>
  <c r="N129034" i="5"/>
  <c r="N129035" i="5"/>
  <c r="N129036" i="5"/>
  <c r="N129037" i="5"/>
  <c r="N129038" i="5"/>
  <c r="N129039" i="5"/>
  <c r="N129040" i="5"/>
  <c r="N129041" i="5"/>
  <c r="N129042" i="5"/>
  <c r="N129043" i="5"/>
  <c r="N129044" i="5"/>
  <c r="N129045" i="5"/>
  <c r="N129046" i="5"/>
  <c r="N129047" i="5"/>
  <c r="N129048" i="5"/>
  <c r="N129049" i="5"/>
  <c r="N129050" i="5"/>
  <c r="N129051" i="5"/>
  <c r="N129052" i="5"/>
  <c r="N129053" i="5"/>
  <c r="N129054" i="5"/>
  <c r="N129055" i="5"/>
  <c r="N129056" i="5"/>
  <c r="N129057" i="5"/>
  <c r="N129058" i="5"/>
  <c r="N129059" i="5"/>
  <c r="N129060" i="5"/>
  <c r="N129061" i="5"/>
  <c r="N129062" i="5"/>
  <c r="N129063" i="5"/>
  <c r="N129064" i="5"/>
  <c r="N129065" i="5"/>
  <c r="N129066" i="5"/>
  <c r="N129067" i="5"/>
  <c r="N129068" i="5"/>
  <c r="N129069" i="5"/>
  <c r="N129070" i="5"/>
  <c r="N129071" i="5"/>
  <c r="N129072" i="5"/>
  <c r="N129073" i="5"/>
  <c r="N129074" i="5"/>
  <c r="N129075" i="5"/>
  <c r="N129076" i="5"/>
  <c r="N129077" i="5"/>
  <c r="N129078" i="5"/>
  <c r="N129079" i="5"/>
  <c r="N129080" i="5"/>
  <c r="N129081" i="5"/>
  <c r="N129082" i="5"/>
  <c r="N129083" i="5"/>
  <c r="N129084" i="5"/>
  <c r="N129085" i="5"/>
  <c r="N129086" i="5"/>
  <c r="N129087" i="5"/>
  <c r="N129088" i="5"/>
  <c r="N129089" i="5"/>
  <c r="N129090" i="5"/>
  <c r="N129091" i="5"/>
  <c r="N129092" i="5"/>
  <c r="N129093" i="5"/>
  <c r="N129094" i="5"/>
  <c r="N129095" i="5"/>
  <c r="N129096" i="5"/>
  <c r="N129097" i="5"/>
  <c r="N129098" i="5"/>
  <c r="N129099" i="5"/>
  <c r="N129100" i="5"/>
  <c r="N129101" i="5"/>
  <c r="N129102" i="5"/>
  <c r="N129103" i="5"/>
  <c r="N129104" i="5"/>
  <c r="N129105" i="5"/>
  <c r="N129106" i="5"/>
  <c r="N129107" i="5"/>
  <c r="N129108" i="5"/>
  <c r="N129109" i="5"/>
  <c r="N129110" i="5"/>
  <c r="N129111" i="5"/>
  <c r="N129112" i="5"/>
  <c r="N129113" i="5"/>
  <c r="N129114" i="5"/>
  <c r="N129115" i="5"/>
  <c r="N129116" i="5"/>
  <c r="N129117" i="5"/>
  <c r="N129118" i="5"/>
  <c r="N129119" i="5"/>
  <c r="N129120" i="5"/>
  <c r="N129121" i="5"/>
  <c r="N129122" i="5"/>
  <c r="N129123" i="5"/>
  <c r="N129124" i="5"/>
  <c r="N129125" i="5"/>
  <c r="N129126" i="5"/>
  <c r="N129127" i="5"/>
  <c r="N129128" i="5"/>
  <c r="N129129" i="5"/>
  <c r="N129130" i="5"/>
  <c r="N129131" i="5"/>
  <c r="N129132" i="5"/>
  <c r="N129133" i="5"/>
  <c r="N129134" i="5"/>
  <c r="N129135" i="5"/>
  <c r="N129136" i="5"/>
  <c r="N129137" i="5"/>
  <c r="N129138" i="5"/>
  <c r="N129139" i="5"/>
  <c r="N129140" i="5"/>
  <c r="N129141" i="5"/>
  <c r="N129142" i="5"/>
  <c r="N129143" i="5"/>
  <c r="N129144" i="5"/>
  <c r="N129145" i="5"/>
  <c r="N129146" i="5"/>
  <c r="N129147" i="5"/>
  <c r="N129148" i="5"/>
  <c r="N129149" i="5"/>
  <c r="N129150" i="5"/>
  <c r="N129151" i="5"/>
  <c r="N129152" i="5"/>
  <c r="N129153" i="5"/>
  <c r="N129154" i="5"/>
  <c r="N129155" i="5"/>
  <c r="N129156" i="5"/>
  <c r="N129157" i="5"/>
  <c r="N129158" i="5"/>
  <c r="N129159" i="5"/>
  <c r="N129160" i="5"/>
  <c r="N129161" i="5"/>
  <c r="N129162" i="5"/>
  <c r="N129163" i="5"/>
  <c r="N129164" i="5"/>
  <c r="N129165" i="5"/>
  <c r="N129166" i="5"/>
  <c r="N129167" i="5"/>
  <c r="N129168" i="5"/>
  <c r="N129169" i="5"/>
  <c r="N129170" i="5"/>
  <c r="N129171" i="5"/>
  <c r="N129172" i="5"/>
  <c r="N129173" i="5"/>
  <c r="N129174" i="5"/>
  <c r="N129175" i="5"/>
  <c r="N129176" i="5"/>
  <c r="N129177" i="5"/>
  <c r="N129178" i="5"/>
  <c r="N129179" i="5"/>
  <c r="N129180" i="5"/>
  <c r="N129181" i="5"/>
  <c r="N129182" i="5"/>
  <c r="N129183" i="5"/>
  <c r="N129184" i="5"/>
  <c r="N129185" i="5"/>
  <c r="N129186" i="5"/>
  <c r="N129187" i="5"/>
  <c r="N129188" i="5"/>
  <c r="N129189" i="5"/>
  <c r="N129190" i="5"/>
  <c r="N129191" i="5"/>
  <c r="N129192" i="5"/>
  <c r="N129193" i="5"/>
  <c r="N129194" i="5"/>
  <c r="N129195" i="5"/>
  <c r="N129196" i="5"/>
  <c r="N129197" i="5"/>
  <c r="N129198" i="5"/>
  <c r="N129199" i="5"/>
  <c r="N129200" i="5"/>
  <c r="N129201" i="5"/>
  <c r="N129202" i="5"/>
  <c r="N129203" i="5"/>
  <c r="N129204" i="5"/>
  <c r="N129205" i="5"/>
  <c r="N129206" i="5"/>
  <c r="N129207" i="5"/>
  <c r="N129208" i="5"/>
  <c r="N129209" i="5"/>
  <c r="N129210" i="5"/>
  <c r="N129211" i="5"/>
  <c r="N129212" i="5"/>
  <c r="N129213" i="5"/>
  <c r="N129214" i="5"/>
  <c r="N129215" i="5"/>
  <c r="N129216" i="5"/>
  <c r="N129217" i="5"/>
  <c r="N129218" i="5"/>
  <c r="N129219" i="5"/>
  <c r="N129220" i="5"/>
  <c r="N129221" i="5"/>
  <c r="N129222" i="5"/>
  <c r="N129223" i="5"/>
  <c r="N129224" i="5"/>
  <c r="N129225" i="5"/>
  <c r="N129226" i="5"/>
  <c r="N129227" i="5"/>
  <c r="N129228" i="5"/>
  <c r="N129229" i="5"/>
  <c r="N129230" i="5"/>
  <c r="N129231" i="5"/>
  <c r="N129232" i="5"/>
  <c r="N129233" i="5"/>
  <c r="N129234" i="5"/>
  <c r="N129235" i="5"/>
  <c r="N129236" i="5"/>
  <c r="N129237" i="5"/>
  <c r="N129238" i="5"/>
  <c r="N129239" i="5"/>
  <c r="N129240" i="5"/>
  <c r="N129241" i="5"/>
  <c r="N129242" i="5"/>
  <c r="N129243" i="5"/>
  <c r="N129244" i="5"/>
  <c r="N129245" i="5"/>
  <c r="N129246" i="5"/>
  <c r="N129247" i="5"/>
  <c r="N129248" i="5"/>
  <c r="N129249" i="5"/>
  <c r="N129250" i="5"/>
  <c r="N129251" i="5"/>
  <c r="N129252" i="5"/>
  <c r="N129253" i="5"/>
  <c r="N129254" i="5"/>
  <c r="N129255" i="5"/>
  <c r="N129256" i="5"/>
  <c r="N129257" i="5"/>
  <c r="N129258" i="5"/>
  <c r="N129259" i="5"/>
  <c r="N129260" i="5"/>
  <c r="N129261" i="5"/>
  <c r="N129262" i="5"/>
  <c r="N129263" i="5"/>
  <c r="N129264" i="5"/>
  <c r="N129265" i="5"/>
  <c r="N129266" i="5"/>
  <c r="N129267" i="5"/>
  <c r="N129268" i="5"/>
  <c r="N129269" i="5"/>
  <c r="N129270" i="5"/>
  <c r="N129271" i="5"/>
  <c r="N129272" i="5"/>
  <c r="N129273" i="5"/>
  <c r="N129274" i="5"/>
  <c r="N129275" i="5"/>
  <c r="N129276" i="5"/>
  <c r="N129277" i="5"/>
  <c r="N129278" i="5"/>
  <c r="N129279" i="5"/>
  <c r="N129280" i="5"/>
  <c r="N129281" i="5"/>
  <c r="N129282" i="5"/>
  <c r="N129283" i="5"/>
  <c r="N129284" i="5"/>
  <c r="N129285" i="5"/>
  <c r="N129286" i="5"/>
  <c r="N129287" i="5"/>
  <c r="N129288" i="5"/>
  <c r="N129289" i="5"/>
  <c r="N129290" i="5"/>
  <c r="N129291" i="5"/>
  <c r="N129292" i="5"/>
  <c r="N129293" i="5"/>
  <c r="N129294" i="5"/>
  <c r="N129295" i="5"/>
  <c r="N129296" i="5"/>
  <c r="N129297" i="5"/>
  <c r="N129298" i="5"/>
  <c r="N129299" i="5"/>
  <c r="N129300" i="5"/>
  <c r="N129301" i="5"/>
  <c r="N129302" i="5"/>
  <c r="N129303" i="5"/>
  <c r="N129304" i="5"/>
  <c r="N129305" i="5"/>
  <c r="N129306" i="5"/>
  <c r="N129307" i="5"/>
  <c r="N129308" i="5"/>
  <c r="N129309" i="5"/>
  <c r="N129310" i="5"/>
  <c r="N129311" i="5"/>
  <c r="N129312" i="5"/>
  <c r="N129313" i="5"/>
  <c r="N129314" i="5"/>
  <c r="N129315" i="5"/>
  <c r="N129316" i="5"/>
  <c r="N129317" i="5"/>
  <c r="N129318" i="5"/>
  <c r="N129319" i="5"/>
  <c r="N129320" i="5"/>
  <c r="N129321" i="5"/>
  <c r="N129322" i="5"/>
  <c r="N129323" i="5"/>
  <c r="N129324" i="5"/>
  <c r="N129325" i="5"/>
  <c r="N129326" i="5"/>
  <c r="N129327" i="5"/>
  <c r="N129328" i="5"/>
  <c r="N129329" i="5"/>
  <c r="N129330" i="5"/>
  <c r="N129331" i="5"/>
  <c r="N129332" i="5"/>
  <c r="N129333" i="5"/>
  <c r="N129334" i="5"/>
  <c r="N129335" i="5"/>
  <c r="N129336" i="5"/>
  <c r="N129337" i="5"/>
  <c r="N129338" i="5"/>
  <c r="N129339" i="5"/>
  <c r="N129340" i="5"/>
  <c r="N129341" i="5"/>
  <c r="N129342" i="5"/>
  <c r="N129343" i="5"/>
  <c r="N129344" i="5"/>
  <c r="N129345" i="5"/>
  <c r="N129346" i="5"/>
  <c r="N129347" i="5"/>
  <c r="N129348" i="5"/>
  <c r="N129349" i="5"/>
  <c r="N129350" i="5"/>
  <c r="N129351" i="5"/>
  <c r="N129352" i="5"/>
  <c r="N129353" i="5"/>
  <c r="N129354" i="5"/>
  <c r="N129355" i="5"/>
  <c r="N129356" i="5"/>
  <c r="N129357" i="5"/>
  <c r="N129358" i="5"/>
  <c r="N129359" i="5"/>
  <c r="N129360" i="5"/>
  <c r="N129361" i="5"/>
  <c r="N129362" i="5"/>
  <c r="N129363" i="5"/>
  <c r="N129364" i="5"/>
  <c r="N129365" i="5"/>
  <c r="N129366" i="5"/>
  <c r="N129367" i="5"/>
  <c r="N129368" i="5"/>
  <c r="N129369" i="5"/>
  <c r="N129370" i="5"/>
  <c r="N129371" i="5"/>
  <c r="N129372" i="5"/>
  <c r="N129373" i="5"/>
  <c r="N129374" i="5"/>
  <c r="N129375" i="5"/>
  <c r="N129376" i="5"/>
  <c r="N129377" i="5"/>
  <c r="N129378" i="5"/>
  <c r="N129379" i="5"/>
  <c r="N129380" i="5"/>
  <c r="N129381" i="5"/>
  <c r="N129382" i="5"/>
  <c r="N129383" i="5"/>
  <c r="N129384" i="5"/>
  <c r="N129385" i="5"/>
  <c r="N129386" i="5"/>
  <c r="N129387" i="5"/>
  <c r="N129388" i="5"/>
  <c r="N129389" i="5"/>
  <c r="N129390" i="5"/>
  <c r="N129391" i="5"/>
  <c r="N129392" i="5"/>
  <c r="N129393" i="5"/>
  <c r="N129394" i="5"/>
  <c r="N129395" i="5"/>
  <c r="N129396" i="5"/>
  <c r="N129397" i="5"/>
  <c r="N129398" i="5"/>
  <c r="N129399" i="5"/>
  <c r="N129400" i="5"/>
  <c r="N129401" i="5"/>
  <c r="N129402" i="5"/>
  <c r="N129403" i="5"/>
  <c r="N129404" i="5"/>
  <c r="N129405" i="5"/>
  <c r="N129406" i="5"/>
  <c r="N129407" i="5"/>
  <c r="N129408" i="5"/>
  <c r="N129409" i="5"/>
  <c r="N129410" i="5"/>
  <c r="N129411" i="5"/>
  <c r="N129412" i="5"/>
  <c r="N129413" i="5"/>
  <c r="N129414" i="5"/>
  <c r="N129415" i="5"/>
  <c r="N129416" i="5"/>
  <c r="N129417" i="5"/>
  <c r="N129418" i="5"/>
  <c r="N129419" i="5"/>
  <c r="N129420" i="5"/>
  <c r="N129421" i="5"/>
  <c r="N129422" i="5"/>
  <c r="N129423" i="5"/>
  <c r="N129424" i="5"/>
  <c r="N129425" i="5"/>
  <c r="N129426" i="5"/>
  <c r="N129427" i="5"/>
  <c r="N129428" i="5"/>
  <c r="N129429" i="5"/>
  <c r="N129430" i="5"/>
  <c r="N129431" i="5"/>
  <c r="N129432" i="5"/>
  <c r="N129433" i="5"/>
  <c r="N129434" i="5"/>
  <c r="N129435" i="5"/>
  <c r="N129436" i="5"/>
  <c r="N129437" i="5"/>
  <c r="N129438" i="5"/>
  <c r="N129439" i="5"/>
  <c r="N129440" i="5"/>
  <c r="N129441" i="5"/>
  <c r="N129442" i="5"/>
  <c r="N129443" i="5"/>
  <c r="N129444" i="5"/>
  <c r="N129445" i="5"/>
  <c r="N129446" i="5"/>
  <c r="N129447" i="5"/>
  <c r="N129448" i="5"/>
  <c r="N129449" i="5"/>
  <c r="N129450" i="5"/>
  <c r="N129451" i="5"/>
  <c r="N129452" i="5"/>
  <c r="N129453" i="5"/>
  <c r="N129454" i="5"/>
  <c r="N129455" i="5"/>
  <c r="N129456" i="5"/>
  <c r="N129457" i="5"/>
  <c r="N129458" i="5"/>
  <c r="N129459" i="5"/>
  <c r="N129460" i="5"/>
  <c r="N129461" i="5"/>
  <c r="N129462" i="5"/>
  <c r="N129463" i="5"/>
  <c r="N129464" i="5"/>
  <c r="N129465" i="5"/>
  <c r="N129466" i="5"/>
  <c r="N129467" i="5"/>
  <c r="N129468" i="5"/>
  <c r="N129469" i="5"/>
  <c r="N129470" i="5"/>
  <c r="N129471" i="5"/>
  <c r="N129472" i="5"/>
  <c r="N129473" i="5"/>
  <c r="N129474" i="5"/>
  <c r="N129475" i="5"/>
  <c r="N129476" i="5"/>
  <c r="N129477" i="5"/>
  <c r="N129478" i="5"/>
  <c r="N129479" i="5"/>
  <c r="N129480" i="5"/>
  <c r="N129481" i="5"/>
  <c r="N129482" i="5"/>
  <c r="N129483" i="5"/>
  <c r="N129484" i="5"/>
  <c r="N129485" i="5"/>
  <c r="N129486" i="5"/>
  <c r="N129487" i="5"/>
  <c r="N129488" i="5"/>
  <c r="N129489" i="5"/>
  <c r="N129490" i="5"/>
  <c r="N129491" i="5"/>
  <c r="N129492" i="5"/>
  <c r="N129493" i="5"/>
  <c r="N129494" i="5"/>
  <c r="N129495" i="5"/>
  <c r="N129496" i="5"/>
  <c r="N129497" i="5"/>
  <c r="N129498" i="5"/>
  <c r="N129499" i="5"/>
  <c r="N129500" i="5"/>
  <c r="N129501" i="5"/>
  <c r="N129502" i="5"/>
  <c r="N129503" i="5"/>
  <c r="N129504" i="5"/>
  <c r="N129505" i="5"/>
  <c r="N129506" i="5"/>
  <c r="N129507" i="5"/>
  <c r="N129508" i="5"/>
  <c r="N129509" i="5"/>
  <c r="N129510" i="5"/>
  <c r="N129511" i="5"/>
  <c r="N129512" i="5"/>
  <c r="N129513" i="5"/>
  <c r="N129514" i="5"/>
  <c r="N129515" i="5"/>
  <c r="N129516" i="5"/>
  <c r="N129517" i="5"/>
  <c r="N129518" i="5"/>
  <c r="N129519" i="5"/>
  <c r="N129520" i="5"/>
  <c r="N129521" i="5"/>
  <c r="N129522" i="5"/>
  <c r="N129523" i="5"/>
  <c r="N129524" i="5"/>
  <c r="N129525" i="5"/>
  <c r="N129526" i="5"/>
  <c r="N129527" i="5"/>
  <c r="N129528" i="5"/>
  <c r="N129529" i="5"/>
  <c r="N129530" i="5"/>
  <c r="N129531" i="5"/>
  <c r="N129532" i="5"/>
  <c r="N129533" i="5"/>
  <c r="N129534" i="5"/>
  <c r="N129535" i="5"/>
  <c r="N129536" i="5"/>
  <c r="N129537" i="5"/>
  <c r="N129538" i="5"/>
  <c r="N129539" i="5"/>
  <c r="N129540" i="5"/>
  <c r="N129541" i="5"/>
  <c r="N129542" i="5"/>
  <c r="N129543" i="5"/>
  <c r="N129544" i="5"/>
  <c r="N129545" i="5"/>
  <c r="N129546" i="5"/>
  <c r="N129547" i="5"/>
  <c r="N129548" i="5"/>
  <c r="N129549" i="5"/>
  <c r="N129550" i="5"/>
  <c r="N129551" i="5"/>
  <c r="N129552" i="5"/>
  <c r="N129553" i="5"/>
  <c r="N129554" i="5"/>
  <c r="N129555" i="5"/>
  <c r="N129556" i="5"/>
  <c r="N129557" i="5"/>
  <c r="N129558" i="5"/>
  <c r="N129559" i="5"/>
  <c r="N129560" i="5"/>
  <c r="N129561" i="5"/>
  <c r="N129562" i="5"/>
  <c r="N129563" i="5"/>
  <c r="N129564" i="5"/>
  <c r="N129565" i="5"/>
  <c r="N129566" i="5"/>
  <c r="N129567" i="5"/>
  <c r="N129568" i="5"/>
  <c r="N129569" i="5"/>
  <c r="N129570" i="5"/>
  <c r="N129571" i="5"/>
  <c r="N129572" i="5"/>
  <c r="N129573" i="5"/>
  <c r="N129574" i="5"/>
  <c r="N129575" i="5"/>
  <c r="N129576" i="5"/>
  <c r="N129577" i="5"/>
  <c r="N129578" i="5"/>
  <c r="N129579" i="5"/>
  <c r="N129580" i="5"/>
  <c r="N129581" i="5"/>
  <c r="N129582" i="5"/>
  <c r="N129583" i="5"/>
  <c r="N129584" i="5"/>
  <c r="N129585" i="5"/>
  <c r="N129586" i="5"/>
  <c r="N129587" i="5"/>
  <c r="N129588" i="5"/>
  <c r="N129589" i="5"/>
  <c r="N129590" i="5"/>
  <c r="N129591" i="5"/>
  <c r="N129592" i="5"/>
  <c r="N129593" i="5"/>
  <c r="N129594" i="5"/>
  <c r="N129595" i="5"/>
  <c r="N129596" i="5"/>
  <c r="N129597" i="5"/>
  <c r="N129598" i="5"/>
  <c r="N129599" i="5"/>
  <c r="N129600" i="5"/>
  <c r="N129601" i="5"/>
  <c r="N129602" i="5"/>
  <c r="N129603" i="5"/>
  <c r="N129604" i="5"/>
  <c r="N129605" i="5"/>
  <c r="N129606" i="5"/>
  <c r="N129607" i="5"/>
  <c r="N129608" i="5"/>
  <c r="N129609" i="5"/>
  <c r="N129610" i="5"/>
  <c r="N129611" i="5"/>
  <c r="N129612" i="5"/>
  <c r="N129613" i="5"/>
  <c r="N129614" i="5"/>
  <c r="N129615" i="5"/>
  <c r="N129616" i="5"/>
  <c r="N129617" i="5"/>
  <c r="N129618" i="5"/>
  <c r="N129619" i="5"/>
  <c r="N129620" i="5"/>
  <c r="N129621" i="5"/>
  <c r="N129622" i="5"/>
  <c r="N129623" i="5"/>
  <c r="N129624" i="5"/>
  <c r="N129625" i="5"/>
  <c r="N129626" i="5"/>
  <c r="N129627" i="5"/>
  <c r="N129628" i="5"/>
  <c r="N129629" i="5"/>
  <c r="N129630" i="5"/>
  <c r="N129631" i="5"/>
  <c r="N129632" i="5"/>
  <c r="N129633" i="5"/>
  <c r="N129634" i="5"/>
  <c r="N129635" i="5"/>
  <c r="N129636" i="5"/>
  <c r="N129637" i="5"/>
  <c r="N129638" i="5"/>
  <c r="N129639" i="5"/>
  <c r="N129640" i="5"/>
  <c r="N129641" i="5"/>
  <c r="N129642" i="5"/>
  <c r="N129643" i="5"/>
  <c r="N129644" i="5"/>
  <c r="N129645" i="5"/>
  <c r="N129646" i="5"/>
  <c r="N129647" i="5"/>
  <c r="N129648" i="5"/>
  <c r="N129649" i="5"/>
  <c r="N129650" i="5"/>
  <c r="N129651" i="5"/>
  <c r="N129652" i="5"/>
  <c r="N129653" i="5"/>
  <c r="N129654" i="5"/>
  <c r="N129655" i="5"/>
  <c r="N129656" i="5"/>
  <c r="N129657" i="5"/>
  <c r="N129658" i="5"/>
  <c r="N129659" i="5"/>
  <c r="N129660" i="5"/>
  <c r="N129661" i="5"/>
  <c r="N129662" i="5"/>
  <c r="N129663" i="5"/>
  <c r="N129664" i="5"/>
  <c r="N129665" i="5"/>
  <c r="N129666" i="5"/>
  <c r="N129667" i="5"/>
  <c r="N129668" i="5"/>
  <c r="N129669" i="5"/>
  <c r="N129670" i="5"/>
  <c r="N129671" i="5"/>
  <c r="N129672" i="5"/>
  <c r="N129673" i="5"/>
  <c r="N129674" i="5"/>
  <c r="N129675" i="5"/>
  <c r="N129676" i="5"/>
  <c r="N129677" i="5"/>
  <c r="N129678" i="5"/>
  <c r="N129679" i="5"/>
  <c r="N129680" i="5"/>
  <c r="N129681" i="5"/>
  <c r="N129682" i="5"/>
  <c r="N129683" i="5"/>
  <c r="N129684" i="5"/>
  <c r="N129685" i="5"/>
  <c r="N129686" i="5"/>
  <c r="N129687" i="5"/>
  <c r="N129688" i="5"/>
  <c r="N129689" i="5"/>
  <c r="N129690" i="5"/>
  <c r="N129691" i="5"/>
  <c r="N129692" i="5"/>
  <c r="N129693" i="5"/>
  <c r="N129694" i="5"/>
  <c r="N129695" i="5"/>
  <c r="N129696" i="5"/>
  <c r="N129697" i="5"/>
  <c r="N129698" i="5"/>
  <c r="N129699" i="5"/>
  <c r="N129700" i="5"/>
  <c r="N129701" i="5"/>
  <c r="N129702" i="5"/>
  <c r="N129703" i="5"/>
  <c r="N129704" i="5"/>
  <c r="N129705" i="5"/>
  <c r="N129706" i="5"/>
  <c r="N129707" i="5"/>
  <c r="N129708" i="5"/>
  <c r="N129709" i="5"/>
  <c r="N129710" i="5"/>
  <c r="N129711" i="5"/>
  <c r="N129712" i="5"/>
  <c r="N129713" i="5"/>
  <c r="N129714" i="5"/>
  <c r="N129715" i="5"/>
  <c r="N129716" i="5"/>
  <c r="N129717" i="5"/>
  <c r="N129718" i="5"/>
  <c r="N129719" i="5"/>
  <c r="N129720" i="5"/>
  <c r="N129721" i="5"/>
  <c r="N129722" i="5"/>
  <c r="N129723" i="5"/>
  <c r="N129724" i="5"/>
  <c r="N129725" i="5"/>
  <c r="N129726" i="5"/>
  <c r="N129727" i="5"/>
  <c r="N129728" i="5"/>
  <c r="N129729" i="5"/>
  <c r="N129730" i="5"/>
  <c r="N129731" i="5"/>
  <c r="N129732" i="5"/>
  <c r="N129733" i="5"/>
  <c r="N129734" i="5"/>
  <c r="N129735" i="5"/>
  <c r="N129736" i="5"/>
  <c r="N129737" i="5"/>
  <c r="N129738" i="5"/>
  <c r="N129739" i="5"/>
  <c r="N129740" i="5"/>
  <c r="N129741" i="5"/>
  <c r="N129742" i="5"/>
  <c r="N129743" i="5"/>
  <c r="N129744" i="5"/>
  <c r="N129745" i="5"/>
  <c r="N129746" i="5"/>
  <c r="N129747" i="5"/>
  <c r="N129748" i="5"/>
  <c r="N129749" i="5"/>
  <c r="N129750" i="5"/>
  <c r="N129751" i="5"/>
  <c r="N129752" i="5"/>
  <c r="N129753" i="5"/>
  <c r="N129754" i="5"/>
  <c r="N129755" i="5"/>
  <c r="N129756" i="5"/>
  <c r="N129757" i="5"/>
  <c r="N129758" i="5"/>
  <c r="N129759" i="5"/>
  <c r="N129760" i="5"/>
  <c r="N129761" i="5"/>
  <c r="N129762" i="5"/>
  <c r="N129763" i="5"/>
  <c r="N129764" i="5"/>
  <c r="N129765" i="5"/>
  <c r="N129766" i="5"/>
  <c r="N129767" i="5"/>
  <c r="N129768" i="5"/>
  <c r="N129769" i="5"/>
  <c r="N129770" i="5"/>
  <c r="N129771" i="5"/>
  <c r="N129772" i="5"/>
  <c r="N129773" i="5"/>
  <c r="N129774" i="5"/>
  <c r="N129775" i="5"/>
  <c r="N129776" i="5"/>
  <c r="N129777" i="5"/>
  <c r="N129778" i="5"/>
  <c r="N129779" i="5"/>
  <c r="N129780" i="5"/>
  <c r="N129781" i="5"/>
  <c r="N129782" i="5"/>
  <c r="N129783" i="5"/>
  <c r="N129784" i="5"/>
  <c r="N129785" i="5"/>
  <c r="N129786" i="5"/>
  <c r="N129787" i="5"/>
  <c r="N129788" i="5"/>
  <c r="N129789" i="5"/>
  <c r="N129790" i="5"/>
  <c r="N129791" i="5"/>
  <c r="N129792" i="5"/>
  <c r="N129793" i="5"/>
  <c r="N129794" i="5"/>
  <c r="N129795" i="5"/>
  <c r="N129796" i="5"/>
  <c r="N129797" i="5"/>
  <c r="N129798" i="5"/>
  <c r="N129799" i="5"/>
  <c r="N129800" i="5"/>
  <c r="N129801" i="5"/>
  <c r="N129802" i="5"/>
  <c r="N129803" i="5"/>
  <c r="N129804" i="5"/>
  <c r="N129805" i="5"/>
  <c r="N129806" i="5"/>
  <c r="N129807" i="5"/>
  <c r="N129808" i="5"/>
  <c r="N129809" i="5"/>
  <c r="N129810" i="5"/>
  <c r="N129811" i="5"/>
  <c r="N129812" i="5"/>
  <c r="N129813" i="5"/>
  <c r="N129814" i="5"/>
  <c r="N129815" i="5"/>
  <c r="N129816" i="5"/>
  <c r="N129817" i="5"/>
  <c r="N129818" i="5"/>
  <c r="N129819" i="5"/>
  <c r="N129820" i="5"/>
  <c r="N129821" i="5"/>
  <c r="N129822" i="5"/>
  <c r="N129823" i="5"/>
  <c r="N129824" i="5"/>
  <c r="N129825" i="5"/>
  <c r="N129826" i="5"/>
  <c r="N129827" i="5"/>
  <c r="N129828" i="5"/>
  <c r="N129829" i="5"/>
  <c r="N129830" i="5"/>
  <c r="N129831" i="5"/>
  <c r="N129832" i="5"/>
  <c r="N129833" i="5"/>
  <c r="N129834" i="5"/>
  <c r="N129835" i="5"/>
  <c r="N129836" i="5"/>
  <c r="N129837" i="5"/>
  <c r="N129838" i="5"/>
  <c r="N129839" i="5"/>
  <c r="N129840" i="5"/>
  <c r="N129841" i="5"/>
  <c r="N129842" i="5"/>
  <c r="N129843" i="5"/>
  <c r="N129844" i="5"/>
  <c r="N129845" i="5"/>
  <c r="N129846" i="5"/>
  <c r="N129847" i="5"/>
  <c r="N129848" i="5"/>
  <c r="N129849" i="5"/>
  <c r="N129850" i="5"/>
  <c r="N129851" i="5"/>
  <c r="N129852" i="5"/>
  <c r="N129853" i="5"/>
  <c r="N129854" i="5"/>
  <c r="N129855" i="5"/>
  <c r="N129856" i="5"/>
  <c r="N129857" i="5"/>
  <c r="N129858" i="5"/>
  <c r="N129859" i="5"/>
  <c r="N129860" i="5"/>
  <c r="N129861" i="5"/>
  <c r="N129862" i="5"/>
  <c r="N129863" i="5"/>
  <c r="N129864" i="5"/>
  <c r="N129865" i="5"/>
  <c r="N129866" i="5"/>
  <c r="N129867" i="5"/>
  <c r="N129868" i="5"/>
  <c r="N129869" i="5"/>
  <c r="N129870" i="5"/>
  <c r="N129871" i="5"/>
  <c r="N129872" i="5"/>
  <c r="N129873" i="5"/>
  <c r="N129874" i="5"/>
  <c r="N129875" i="5"/>
  <c r="N129876" i="5"/>
  <c r="N129877" i="5"/>
  <c r="N129878" i="5"/>
  <c r="N129879" i="5"/>
  <c r="N129880" i="5"/>
  <c r="N129881" i="5"/>
  <c r="N129882" i="5"/>
  <c r="N129883" i="5"/>
  <c r="N129884" i="5"/>
  <c r="N129885" i="5"/>
  <c r="N129886" i="5"/>
  <c r="N129887" i="5"/>
  <c r="N129888" i="5"/>
  <c r="N129889" i="5"/>
  <c r="N129890" i="5"/>
  <c r="N129891" i="5"/>
  <c r="N129892" i="5"/>
  <c r="N129893" i="5"/>
  <c r="N129894" i="5"/>
  <c r="N129895" i="5"/>
  <c r="N129896" i="5"/>
  <c r="N129897" i="5"/>
  <c r="N129898" i="5"/>
  <c r="N129899" i="5"/>
  <c r="N129900" i="5"/>
  <c r="N129901" i="5"/>
  <c r="N129902" i="5"/>
  <c r="N129903" i="5"/>
  <c r="N129904" i="5"/>
  <c r="N129905" i="5"/>
  <c r="N129906" i="5"/>
  <c r="N129907" i="5"/>
  <c r="N129908" i="5"/>
  <c r="N129909" i="5"/>
  <c r="N129910" i="5"/>
  <c r="N129911" i="5"/>
  <c r="N129912" i="5"/>
  <c r="N129913" i="5"/>
  <c r="N129914" i="5"/>
  <c r="N129915" i="5"/>
  <c r="N129916" i="5"/>
  <c r="N129917" i="5"/>
  <c r="N129918" i="5"/>
  <c r="N129919" i="5"/>
  <c r="N129920" i="5"/>
  <c r="N129921" i="5"/>
  <c r="N129922" i="5"/>
  <c r="N129923" i="5"/>
  <c r="N129924" i="5"/>
  <c r="N129925" i="5"/>
  <c r="N129926" i="5"/>
  <c r="N129927" i="5"/>
  <c r="N129928" i="5"/>
  <c r="N129929" i="5"/>
  <c r="N129930" i="5"/>
  <c r="N129931" i="5"/>
  <c r="N129932" i="5"/>
  <c r="N129933" i="5"/>
  <c r="N129934" i="5"/>
  <c r="N129935" i="5"/>
  <c r="N129936" i="5"/>
  <c r="N129937" i="5"/>
  <c r="N129938" i="5"/>
  <c r="N129939" i="5"/>
  <c r="N129940" i="5"/>
  <c r="N129941" i="5"/>
  <c r="N129942" i="5"/>
  <c r="N129943" i="5"/>
  <c r="N129944" i="5"/>
  <c r="N129945" i="5"/>
  <c r="N129946" i="5"/>
  <c r="N129947" i="5"/>
  <c r="N129948" i="5"/>
  <c r="N129949" i="5"/>
  <c r="N129950" i="5"/>
  <c r="N129951" i="5"/>
  <c r="N129952" i="5"/>
  <c r="N129953" i="5"/>
  <c r="N129954" i="5"/>
  <c r="N129955" i="5"/>
  <c r="N129956" i="5"/>
  <c r="N129957" i="5"/>
  <c r="N129958" i="5"/>
  <c r="N129959" i="5"/>
  <c r="N129960" i="5"/>
  <c r="N129961" i="5"/>
  <c r="N129962" i="5"/>
  <c r="N129963" i="5"/>
  <c r="N129964" i="5"/>
  <c r="N129965" i="5"/>
  <c r="N129966" i="5"/>
  <c r="N129967" i="5"/>
  <c r="N129968" i="5"/>
  <c r="N129969" i="5"/>
  <c r="N129970" i="5"/>
  <c r="N129971" i="5"/>
  <c r="N129972" i="5"/>
  <c r="N129973" i="5"/>
  <c r="N129974" i="5"/>
  <c r="N129975" i="5"/>
  <c r="N129976" i="5"/>
  <c r="N129977" i="5"/>
  <c r="N129978" i="5"/>
  <c r="N129979" i="5"/>
  <c r="N129980" i="5"/>
  <c r="N129981" i="5"/>
  <c r="N129982" i="5"/>
  <c r="N129983" i="5"/>
  <c r="N129984" i="5"/>
  <c r="N129985" i="5"/>
  <c r="N129986" i="5"/>
  <c r="N129987" i="5"/>
  <c r="N129988" i="5"/>
  <c r="N129989" i="5"/>
  <c r="N129990" i="5"/>
  <c r="N129991" i="5"/>
  <c r="N129992" i="5"/>
  <c r="N129993" i="5"/>
  <c r="N129994" i="5"/>
  <c r="N129995" i="5"/>
  <c r="N129996" i="5"/>
  <c r="N129997" i="5"/>
  <c r="N129998" i="5"/>
  <c r="N129999" i="5"/>
  <c r="N130000" i="5"/>
  <c r="N130001" i="5"/>
  <c r="N130002" i="5"/>
  <c r="N130003" i="5"/>
  <c r="N130004" i="5"/>
  <c r="N130005" i="5"/>
  <c r="N130006" i="5"/>
  <c r="N130007" i="5"/>
  <c r="N130008" i="5"/>
  <c r="N130009" i="5"/>
  <c r="N130010" i="5"/>
  <c r="N130011" i="5"/>
  <c r="N130012" i="5"/>
  <c r="N130013" i="5"/>
  <c r="N130014" i="5"/>
  <c r="N130015" i="5"/>
  <c r="N130016" i="5"/>
  <c r="N130017" i="5"/>
  <c r="N130018" i="5"/>
  <c r="N130019" i="5"/>
  <c r="N130020" i="5"/>
  <c r="N130021" i="5"/>
  <c r="N130022" i="5"/>
  <c r="N130023" i="5"/>
  <c r="N130024" i="5"/>
  <c r="N130025" i="5"/>
  <c r="N130026" i="5"/>
  <c r="N130027" i="5"/>
  <c r="N130028" i="5"/>
  <c r="N130029" i="5"/>
  <c r="N130030" i="5"/>
  <c r="N130031" i="5"/>
  <c r="N130032" i="5"/>
  <c r="N130033" i="5"/>
  <c r="N130034" i="5"/>
  <c r="N130035" i="5"/>
  <c r="N130036" i="5"/>
  <c r="N130037" i="5"/>
  <c r="N130038" i="5"/>
  <c r="N130039" i="5"/>
  <c r="N130040" i="5"/>
  <c r="N130041" i="5"/>
  <c r="N130042" i="5"/>
  <c r="N130043" i="5"/>
  <c r="N130044" i="5"/>
  <c r="N130045" i="5"/>
  <c r="N130046" i="5"/>
  <c r="N130047" i="5"/>
  <c r="N130048" i="5"/>
  <c r="N130049" i="5"/>
  <c r="N130050" i="5"/>
  <c r="N130051" i="5"/>
  <c r="N130052" i="5"/>
  <c r="N130053" i="5"/>
  <c r="N130054" i="5"/>
  <c r="N130055" i="5"/>
  <c r="N130056" i="5"/>
  <c r="N130057" i="5"/>
  <c r="N130058" i="5"/>
  <c r="N130059" i="5"/>
  <c r="N130060" i="5"/>
  <c r="N130061" i="5"/>
  <c r="N130062" i="5"/>
  <c r="N130063" i="5"/>
  <c r="N130064" i="5"/>
  <c r="N130065" i="5"/>
  <c r="N130066" i="5"/>
  <c r="N130067" i="5"/>
  <c r="N130068" i="5"/>
  <c r="N130069" i="5"/>
  <c r="N130070" i="5"/>
  <c r="N130071" i="5"/>
  <c r="N130072" i="5"/>
  <c r="N130073" i="5"/>
  <c r="N130074" i="5"/>
  <c r="N130075" i="5"/>
  <c r="N130076" i="5"/>
  <c r="N130077" i="5"/>
  <c r="N130078" i="5"/>
  <c r="N130079" i="5"/>
  <c r="N130080" i="5"/>
  <c r="N130081" i="5"/>
  <c r="N130082" i="5"/>
  <c r="N130083" i="5"/>
  <c r="N130084" i="5"/>
  <c r="N130085" i="5"/>
  <c r="N130086" i="5"/>
  <c r="N130087" i="5"/>
  <c r="N130088" i="5"/>
  <c r="N130089" i="5"/>
  <c r="N130090" i="5"/>
  <c r="N130091" i="5"/>
  <c r="N130092" i="5"/>
  <c r="N130093" i="5"/>
  <c r="N130094" i="5"/>
  <c r="N130095" i="5"/>
  <c r="N130096" i="5"/>
  <c r="N130097" i="5"/>
  <c r="N130098" i="5"/>
  <c r="N130099" i="5"/>
  <c r="N130100" i="5"/>
  <c r="N130101" i="5"/>
  <c r="N130102" i="5"/>
  <c r="N130103" i="5"/>
  <c r="N130104" i="5"/>
  <c r="N130105" i="5"/>
  <c r="N130106" i="5"/>
  <c r="N130107" i="5"/>
  <c r="N130108" i="5"/>
  <c r="N130109" i="5"/>
  <c r="N130110" i="5"/>
  <c r="N130111" i="5"/>
  <c r="N130112" i="5"/>
  <c r="N130113" i="5"/>
  <c r="N130114" i="5"/>
  <c r="N130115" i="5"/>
  <c r="N130116" i="5"/>
  <c r="N130117" i="5"/>
  <c r="N130118" i="5"/>
  <c r="N130119" i="5"/>
  <c r="N130120" i="5"/>
  <c r="N130121" i="5"/>
  <c r="N130122" i="5"/>
  <c r="N130123" i="5"/>
  <c r="N130124" i="5"/>
  <c r="N130125" i="5"/>
  <c r="N130126" i="5"/>
  <c r="N130127" i="5"/>
  <c r="N130128" i="5"/>
  <c r="N130129" i="5"/>
  <c r="N130130" i="5"/>
  <c r="N130131" i="5"/>
  <c r="N130132" i="5"/>
  <c r="N130133" i="5"/>
  <c r="N130134" i="5"/>
  <c r="N130135" i="5"/>
  <c r="N130136" i="5"/>
  <c r="N130137" i="5"/>
  <c r="N130138" i="5"/>
  <c r="N130139" i="5"/>
  <c r="N130140" i="5"/>
  <c r="N130141" i="5"/>
  <c r="N130142" i="5"/>
  <c r="N130143" i="5"/>
  <c r="N130144" i="5"/>
  <c r="N130145" i="5"/>
  <c r="N130146" i="5"/>
  <c r="N130147" i="5"/>
  <c r="N130148" i="5"/>
  <c r="N130149" i="5"/>
  <c r="N130150" i="5"/>
  <c r="N130151" i="5"/>
  <c r="N130152" i="5"/>
  <c r="N130153" i="5"/>
  <c r="N130154" i="5"/>
  <c r="N130155" i="5"/>
  <c r="N130156" i="5"/>
  <c r="N130157" i="5"/>
  <c r="N130158" i="5"/>
  <c r="N130159" i="5"/>
  <c r="N130160" i="5"/>
  <c r="N130161" i="5"/>
  <c r="N130162" i="5"/>
  <c r="N130163" i="5"/>
  <c r="N130164" i="5"/>
  <c r="N130165" i="5"/>
  <c r="N130166" i="5"/>
  <c r="N130167" i="5"/>
  <c r="N130168" i="5"/>
  <c r="N130169" i="5"/>
  <c r="N130170" i="5"/>
  <c r="N130171" i="5"/>
  <c r="N130172" i="5"/>
  <c r="N130173" i="5"/>
  <c r="N130174" i="5"/>
  <c r="N130175" i="5"/>
  <c r="N130176" i="5"/>
  <c r="N130177" i="5"/>
  <c r="N130178" i="5"/>
  <c r="N130179" i="5"/>
  <c r="N130180" i="5"/>
  <c r="N130181" i="5"/>
  <c r="N130182" i="5"/>
  <c r="N130183" i="5"/>
  <c r="N130184" i="5"/>
  <c r="N130185" i="5"/>
  <c r="N130186" i="5"/>
  <c r="N130187" i="5"/>
  <c r="N130188" i="5"/>
  <c r="N130189" i="5"/>
  <c r="N130190" i="5"/>
  <c r="N130191" i="5"/>
  <c r="N130192" i="5"/>
  <c r="N130193" i="5"/>
  <c r="N130194" i="5"/>
  <c r="N130195" i="5"/>
  <c r="N130196" i="5"/>
  <c r="N130197" i="5"/>
  <c r="N130198" i="5"/>
  <c r="N130199" i="5"/>
  <c r="N130200" i="5"/>
  <c r="N130201" i="5"/>
  <c r="N130202" i="5"/>
  <c r="N130203" i="5"/>
  <c r="N130204" i="5"/>
  <c r="N130205" i="5"/>
  <c r="N130206" i="5"/>
  <c r="N130207" i="5"/>
  <c r="N130208" i="5"/>
  <c r="N130209" i="5"/>
  <c r="N130210" i="5"/>
  <c r="N130211" i="5"/>
  <c r="N130212" i="5"/>
  <c r="N130213" i="5"/>
  <c r="N130214" i="5"/>
  <c r="N130215" i="5"/>
  <c r="N130216" i="5"/>
  <c r="N130217" i="5"/>
  <c r="N130218" i="5"/>
  <c r="N130219" i="5"/>
  <c r="N130220" i="5"/>
  <c r="N130221" i="5"/>
  <c r="N130222" i="5"/>
  <c r="N130223" i="5"/>
  <c r="N130224" i="5"/>
  <c r="N130225" i="5"/>
  <c r="N130226" i="5"/>
  <c r="N130227" i="5"/>
  <c r="N130228" i="5"/>
  <c r="N130229" i="5"/>
  <c r="N130230" i="5"/>
  <c r="N130231" i="5"/>
  <c r="N130232" i="5"/>
  <c r="N130233" i="5"/>
  <c r="N130234" i="5"/>
  <c r="N130235" i="5"/>
  <c r="N130236" i="5"/>
  <c r="N130237" i="5"/>
  <c r="N130238" i="5"/>
  <c r="N130239" i="5"/>
  <c r="N130240" i="5"/>
  <c r="N130241" i="5"/>
  <c r="N130242" i="5"/>
  <c r="N130243" i="5"/>
  <c r="N130244" i="5"/>
  <c r="N130245" i="5"/>
  <c r="N130246" i="5"/>
  <c r="N130247" i="5"/>
  <c r="N130248" i="5"/>
  <c r="N130249" i="5"/>
  <c r="N130250" i="5"/>
  <c r="N130251" i="5"/>
  <c r="N130252" i="5"/>
  <c r="N130253" i="5"/>
  <c r="N130254" i="5"/>
  <c r="N130255" i="5"/>
  <c r="N130256" i="5"/>
  <c r="N130257" i="5"/>
  <c r="N130258" i="5"/>
  <c r="N130259" i="5"/>
  <c r="N130260" i="5"/>
  <c r="N130261" i="5"/>
  <c r="N130262" i="5"/>
  <c r="N130263" i="5"/>
  <c r="N130264" i="5"/>
  <c r="N130265" i="5"/>
  <c r="N130266" i="5"/>
  <c r="N130267" i="5"/>
  <c r="N130268" i="5"/>
  <c r="N130269" i="5"/>
  <c r="N130270" i="5"/>
  <c r="N130271" i="5"/>
  <c r="N130272" i="5"/>
  <c r="N130273" i="5"/>
  <c r="N130274" i="5"/>
  <c r="N130275" i="5"/>
  <c r="N130276" i="5"/>
  <c r="N130277" i="5"/>
  <c r="N130278" i="5"/>
  <c r="N130279" i="5"/>
  <c r="N130280" i="5"/>
  <c r="N130281" i="5"/>
  <c r="N130282" i="5"/>
  <c r="N130283" i="5"/>
  <c r="N130284" i="5"/>
  <c r="N130285" i="5"/>
  <c r="N130286" i="5"/>
  <c r="N130287" i="5"/>
  <c r="N130288" i="5"/>
  <c r="N130289" i="5"/>
  <c r="N130290" i="5"/>
  <c r="N130291" i="5"/>
  <c r="N130292" i="5"/>
  <c r="N130293" i="5"/>
  <c r="N130294" i="5"/>
  <c r="N130295" i="5"/>
  <c r="N130296" i="5"/>
  <c r="N130297" i="5"/>
  <c r="N130298" i="5"/>
  <c r="N130299" i="5"/>
  <c r="N130300" i="5"/>
  <c r="N130301" i="5"/>
  <c r="N130302" i="5"/>
  <c r="N130303" i="5"/>
  <c r="N130304" i="5"/>
  <c r="N130305" i="5"/>
  <c r="N130306" i="5"/>
  <c r="N130307" i="5"/>
  <c r="N130308" i="5"/>
  <c r="N130309" i="5"/>
  <c r="N130310" i="5"/>
  <c r="N130311" i="5"/>
  <c r="N130312" i="5"/>
  <c r="N130313" i="5"/>
  <c r="N130314" i="5"/>
  <c r="N130315" i="5"/>
  <c r="N130316" i="5"/>
  <c r="N130317" i="5"/>
  <c r="N130318" i="5"/>
  <c r="N130319" i="5"/>
  <c r="N130320" i="5"/>
  <c r="N130321" i="5"/>
  <c r="N130322" i="5"/>
  <c r="N130323" i="5"/>
  <c r="N130324" i="5"/>
  <c r="N130325" i="5"/>
  <c r="N130326" i="5"/>
  <c r="N130327" i="5"/>
  <c r="N130328" i="5"/>
  <c r="N130329" i="5"/>
  <c r="N130330" i="5"/>
  <c r="N130331" i="5"/>
  <c r="N130332" i="5"/>
  <c r="N130333" i="5"/>
  <c r="N130334" i="5"/>
  <c r="N130335" i="5"/>
  <c r="N130336" i="5"/>
  <c r="N130337" i="5"/>
  <c r="N130338" i="5"/>
  <c r="N130339" i="5"/>
  <c r="N130340" i="5"/>
  <c r="N130341" i="5"/>
  <c r="N130342" i="5"/>
  <c r="N130343" i="5"/>
  <c r="N130344" i="5"/>
  <c r="N130345" i="5"/>
  <c r="N130346" i="5"/>
  <c r="N130347" i="5"/>
  <c r="N130348" i="5"/>
  <c r="N130349" i="5"/>
  <c r="N130350" i="5"/>
  <c r="N130351" i="5"/>
  <c r="N130352" i="5"/>
  <c r="N130353" i="5"/>
  <c r="N130354" i="5"/>
  <c r="N130355" i="5"/>
  <c r="N130356" i="5"/>
  <c r="N130357" i="5"/>
  <c r="N130358" i="5"/>
  <c r="N130359" i="5"/>
  <c r="N130360" i="5"/>
  <c r="N130361" i="5"/>
  <c r="N130362" i="5"/>
  <c r="N130363" i="5"/>
  <c r="N130364" i="5"/>
  <c r="N130365" i="5"/>
  <c r="N130366" i="5"/>
  <c r="N130367" i="5"/>
  <c r="N130368" i="5"/>
  <c r="N130369" i="5"/>
  <c r="N130370" i="5"/>
  <c r="N130371" i="5"/>
  <c r="N130372" i="5"/>
  <c r="N130373" i="5"/>
  <c r="N130374" i="5"/>
  <c r="N130375" i="5"/>
  <c r="N130376" i="5"/>
  <c r="N130377" i="5"/>
  <c r="N130378" i="5"/>
  <c r="N130379" i="5"/>
  <c r="N130380" i="5"/>
  <c r="N130381" i="5"/>
  <c r="N130382" i="5"/>
  <c r="N130383" i="5"/>
  <c r="N130384" i="5"/>
  <c r="N130385" i="5"/>
  <c r="N130386" i="5"/>
  <c r="N130387" i="5"/>
  <c r="N130388" i="5"/>
  <c r="N130389" i="5"/>
  <c r="N130390" i="5"/>
  <c r="N130391" i="5"/>
  <c r="N130392" i="5"/>
  <c r="N130393" i="5"/>
  <c r="N130394" i="5"/>
  <c r="N130395" i="5"/>
  <c r="N130396" i="5"/>
  <c r="N130397" i="5"/>
  <c r="N130398" i="5"/>
  <c r="N130399" i="5"/>
  <c r="N130400" i="5"/>
  <c r="N130401" i="5"/>
  <c r="N130402" i="5"/>
  <c r="N130403" i="5"/>
  <c r="N130404" i="5"/>
  <c r="N130405" i="5"/>
  <c r="N130406" i="5"/>
  <c r="N130407" i="5"/>
  <c r="N130408" i="5"/>
  <c r="N130409" i="5"/>
  <c r="N130410" i="5"/>
  <c r="N130411" i="5"/>
  <c r="N130412" i="5"/>
  <c r="N130413" i="5"/>
  <c r="N130414" i="5"/>
  <c r="N130415" i="5"/>
  <c r="N130416" i="5"/>
  <c r="N130417" i="5"/>
  <c r="N130418" i="5"/>
  <c r="N130419" i="5"/>
  <c r="N130420" i="5"/>
  <c r="N130421" i="5"/>
  <c r="N130422" i="5"/>
  <c r="N130423" i="5"/>
  <c r="N130424" i="5"/>
  <c r="N130425" i="5"/>
  <c r="N130426" i="5"/>
  <c r="N130427" i="5"/>
  <c r="N130428" i="5"/>
  <c r="N130429" i="5"/>
  <c r="N130430" i="5"/>
  <c r="N130431" i="5"/>
  <c r="N130432" i="5"/>
  <c r="N130433" i="5"/>
  <c r="N130434" i="5"/>
  <c r="N130435" i="5"/>
  <c r="N130436" i="5"/>
  <c r="N130437" i="5"/>
  <c r="N130438" i="5"/>
  <c r="N130439" i="5"/>
  <c r="N130440" i="5"/>
  <c r="N130441" i="5"/>
  <c r="N130442" i="5"/>
  <c r="N130443" i="5"/>
  <c r="N130444" i="5"/>
  <c r="N130445" i="5"/>
  <c r="N130446" i="5"/>
  <c r="N130447" i="5"/>
  <c r="N130448" i="5"/>
  <c r="N130449" i="5"/>
  <c r="N130450" i="5"/>
  <c r="N130451" i="5"/>
  <c r="N130452" i="5"/>
  <c r="N130453" i="5"/>
  <c r="N130454" i="5"/>
  <c r="N130455" i="5"/>
  <c r="N130456" i="5"/>
  <c r="N130457" i="5"/>
  <c r="N130458" i="5"/>
  <c r="N130459" i="5"/>
  <c r="N130460" i="5"/>
  <c r="N130461" i="5"/>
  <c r="N130462" i="5"/>
  <c r="N130463" i="5"/>
  <c r="N130464" i="5"/>
  <c r="N130465" i="5"/>
  <c r="N130466" i="5"/>
  <c r="N130467" i="5"/>
  <c r="N130468" i="5"/>
  <c r="N130469" i="5"/>
  <c r="N130470" i="5"/>
  <c r="N130471" i="5"/>
  <c r="N130472" i="5"/>
  <c r="N130473" i="5"/>
  <c r="N130474" i="5"/>
  <c r="N130475" i="5"/>
  <c r="N130476" i="5"/>
  <c r="N130477" i="5"/>
  <c r="N130478" i="5"/>
  <c r="N130479" i="5"/>
  <c r="N130480" i="5"/>
  <c r="N130481" i="5"/>
  <c r="N130482" i="5"/>
  <c r="N130483" i="5"/>
  <c r="N130484" i="5"/>
  <c r="N130485" i="5"/>
  <c r="N130486" i="5"/>
  <c r="N130487" i="5"/>
  <c r="N130488" i="5"/>
  <c r="N130489" i="5"/>
  <c r="N130490" i="5"/>
  <c r="N130491" i="5"/>
  <c r="N130492" i="5"/>
  <c r="N130493" i="5"/>
  <c r="N130494" i="5"/>
  <c r="N130495" i="5"/>
  <c r="N130496" i="5"/>
  <c r="N130497" i="5"/>
  <c r="N130498" i="5"/>
  <c r="N130499" i="5"/>
  <c r="N130500" i="5"/>
  <c r="N130501" i="5"/>
  <c r="N130502" i="5"/>
  <c r="N130503" i="5"/>
  <c r="N130504" i="5"/>
  <c r="N130505" i="5"/>
  <c r="N130506" i="5"/>
  <c r="N130507" i="5"/>
  <c r="N130508" i="5"/>
  <c r="N130509" i="5"/>
  <c r="N130510" i="5"/>
  <c r="N130511" i="5"/>
  <c r="N130512" i="5"/>
  <c r="N130513" i="5"/>
  <c r="N130514" i="5"/>
  <c r="N130515" i="5"/>
  <c r="N130516" i="5"/>
  <c r="N130517" i="5"/>
  <c r="N130518" i="5"/>
  <c r="N130519" i="5"/>
  <c r="N130520" i="5"/>
  <c r="N130521" i="5"/>
  <c r="N130522" i="5"/>
  <c r="N130523" i="5"/>
  <c r="N130524" i="5"/>
  <c r="N130525" i="5"/>
  <c r="N130526" i="5"/>
  <c r="N130527" i="5"/>
  <c r="N130528" i="5"/>
  <c r="N130529" i="5"/>
  <c r="N130530" i="5"/>
  <c r="N130531" i="5"/>
  <c r="N130532" i="5"/>
  <c r="N130533" i="5"/>
  <c r="N130534" i="5"/>
  <c r="N130535" i="5"/>
  <c r="N130536" i="5"/>
  <c r="N130537" i="5"/>
  <c r="N130538" i="5"/>
  <c r="N130539" i="5"/>
  <c r="N130540" i="5"/>
  <c r="N130541" i="5"/>
  <c r="N130542" i="5"/>
  <c r="N130543" i="5"/>
  <c r="N130544" i="5"/>
  <c r="N130545" i="5"/>
  <c r="N130546" i="5"/>
  <c r="N130547" i="5"/>
  <c r="N130548" i="5"/>
  <c r="N130549" i="5"/>
  <c r="N130550" i="5"/>
  <c r="N130551" i="5"/>
  <c r="N130552" i="5"/>
  <c r="N130553" i="5"/>
  <c r="N130554" i="5"/>
  <c r="N130555" i="5"/>
  <c r="N130556" i="5"/>
  <c r="N130557" i="5"/>
  <c r="N130558" i="5"/>
  <c r="N130559" i="5"/>
  <c r="N130560" i="5"/>
  <c r="N130561" i="5"/>
  <c r="N130562" i="5"/>
  <c r="N130563" i="5"/>
  <c r="N130564" i="5"/>
  <c r="N130565" i="5"/>
  <c r="N130566" i="5"/>
  <c r="N130567" i="5"/>
  <c r="N130568" i="5"/>
  <c r="N130569" i="5"/>
  <c r="N130570" i="5"/>
  <c r="N130571" i="5"/>
  <c r="N130572" i="5"/>
  <c r="N130573" i="5"/>
  <c r="N130574" i="5"/>
  <c r="N130575" i="5"/>
  <c r="N130576" i="5"/>
  <c r="N130577" i="5"/>
  <c r="N130578" i="5"/>
  <c r="N130579" i="5"/>
  <c r="N130580" i="5"/>
  <c r="N130581" i="5"/>
  <c r="N130582" i="5"/>
  <c r="N130583" i="5"/>
  <c r="N130584" i="5"/>
  <c r="N130585" i="5"/>
  <c r="N130586" i="5"/>
  <c r="N130587" i="5"/>
  <c r="N130588" i="5"/>
  <c r="N130589" i="5"/>
  <c r="N130590" i="5"/>
  <c r="N130591" i="5"/>
  <c r="N130592" i="5"/>
  <c r="N130593" i="5"/>
  <c r="N130594" i="5"/>
  <c r="N130595" i="5"/>
  <c r="N130596" i="5"/>
  <c r="N130597" i="5"/>
  <c r="N130598" i="5"/>
  <c r="N130599" i="5"/>
  <c r="N130600" i="5"/>
  <c r="N130601" i="5"/>
  <c r="N130602" i="5"/>
  <c r="N130603" i="5"/>
  <c r="N130604" i="5"/>
  <c r="N130605" i="5"/>
  <c r="N130606" i="5"/>
  <c r="N130607" i="5"/>
  <c r="N130608" i="5"/>
  <c r="N130609" i="5"/>
  <c r="N130610" i="5"/>
  <c r="N130611" i="5"/>
  <c r="N130612" i="5"/>
  <c r="N130613" i="5"/>
  <c r="N130614" i="5"/>
  <c r="N130615" i="5"/>
  <c r="N130616" i="5"/>
  <c r="N130617" i="5"/>
  <c r="N130618" i="5"/>
  <c r="N130619" i="5"/>
  <c r="N130620" i="5"/>
  <c r="N130621" i="5"/>
  <c r="N130622" i="5"/>
  <c r="N130623" i="5"/>
  <c r="N130624" i="5"/>
  <c r="N130625" i="5"/>
  <c r="N130626" i="5"/>
  <c r="N130627" i="5"/>
  <c r="N130628" i="5"/>
  <c r="N130629" i="5"/>
  <c r="N130630" i="5"/>
  <c r="N130631" i="5"/>
  <c r="N130632" i="5"/>
  <c r="N130633" i="5"/>
  <c r="N130634" i="5"/>
  <c r="N130635" i="5"/>
  <c r="N130636" i="5"/>
  <c r="N130637" i="5"/>
  <c r="N130638" i="5"/>
  <c r="N130639" i="5"/>
  <c r="N130640" i="5"/>
  <c r="N130641" i="5"/>
  <c r="N130642" i="5"/>
  <c r="N130643" i="5"/>
  <c r="N130644" i="5"/>
  <c r="N130645" i="5"/>
  <c r="N130646" i="5"/>
  <c r="N130647" i="5"/>
  <c r="N130648" i="5"/>
  <c r="N130649" i="5"/>
  <c r="N130650" i="5"/>
  <c r="N130651" i="5"/>
  <c r="N130652" i="5"/>
  <c r="N130653" i="5"/>
  <c r="N130654" i="5"/>
  <c r="N130655" i="5"/>
  <c r="N130656" i="5"/>
  <c r="N130657" i="5"/>
  <c r="N130658" i="5"/>
  <c r="N130659" i="5"/>
  <c r="N130660" i="5"/>
  <c r="N130661" i="5"/>
  <c r="N130662" i="5"/>
  <c r="N130663" i="5"/>
  <c r="N130664" i="5"/>
  <c r="N130665" i="5"/>
  <c r="N130666" i="5"/>
  <c r="N130667" i="5"/>
  <c r="N130668" i="5"/>
  <c r="N130669" i="5"/>
  <c r="N130670" i="5"/>
  <c r="N130671" i="5"/>
  <c r="N130672" i="5"/>
  <c r="N130673" i="5"/>
  <c r="N130674" i="5"/>
  <c r="N130675" i="5"/>
  <c r="N130676" i="5"/>
  <c r="N130677" i="5"/>
  <c r="N130678" i="5"/>
  <c r="N130679" i="5"/>
  <c r="N130680" i="5"/>
  <c r="N130681" i="5"/>
  <c r="N130682" i="5"/>
  <c r="N130683" i="5"/>
  <c r="N130684" i="5"/>
  <c r="N130685" i="5"/>
  <c r="N130686" i="5"/>
  <c r="N130687" i="5"/>
  <c r="N130688" i="5"/>
  <c r="N130689" i="5"/>
  <c r="N130690" i="5"/>
  <c r="N130691" i="5"/>
  <c r="N130692" i="5"/>
  <c r="N130693" i="5"/>
  <c r="N130694" i="5"/>
  <c r="N130695" i="5"/>
  <c r="N130696" i="5"/>
  <c r="N130697" i="5"/>
  <c r="N130698" i="5"/>
  <c r="N130699" i="5"/>
  <c r="N130700" i="5"/>
  <c r="N130701" i="5"/>
  <c r="N130702" i="5"/>
  <c r="N130703" i="5"/>
  <c r="N130704" i="5"/>
  <c r="N130705" i="5"/>
  <c r="N130706" i="5"/>
  <c r="N130707" i="5"/>
  <c r="N130708" i="5"/>
  <c r="N130709" i="5"/>
  <c r="N130710" i="5"/>
  <c r="N130711" i="5"/>
  <c r="N130712" i="5"/>
  <c r="N130713" i="5"/>
  <c r="N130714" i="5"/>
  <c r="N130715" i="5"/>
  <c r="N130716" i="5"/>
  <c r="N130717" i="5"/>
  <c r="N130718" i="5"/>
  <c r="N130719" i="5"/>
  <c r="N130720" i="5"/>
  <c r="N130721" i="5"/>
  <c r="N130722" i="5"/>
  <c r="N130723" i="5"/>
  <c r="N130724" i="5"/>
  <c r="N130725" i="5"/>
  <c r="N130726" i="5"/>
  <c r="N130727" i="5"/>
  <c r="N130728" i="5"/>
  <c r="N130729" i="5"/>
  <c r="N130730" i="5"/>
  <c r="N130731" i="5"/>
  <c r="N130732" i="5"/>
  <c r="N130733" i="5"/>
  <c r="N130734" i="5"/>
  <c r="N130735" i="5"/>
  <c r="N130736" i="5"/>
  <c r="N130737" i="5"/>
  <c r="N130738" i="5"/>
  <c r="N130739" i="5"/>
  <c r="N130740" i="5"/>
  <c r="N130741" i="5"/>
  <c r="N130742" i="5"/>
  <c r="N130743" i="5"/>
  <c r="N130744" i="5"/>
  <c r="N130745" i="5"/>
  <c r="N130746" i="5"/>
  <c r="N130747" i="5"/>
  <c r="N130748" i="5"/>
  <c r="N130749" i="5"/>
  <c r="N130750" i="5"/>
  <c r="N130751" i="5"/>
  <c r="N130752" i="5"/>
  <c r="N130753" i="5"/>
  <c r="N130754" i="5"/>
  <c r="N130755" i="5"/>
  <c r="N130756" i="5"/>
  <c r="N130757" i="5"/>
  <c r="N130758" i="5"/>
  <c r="N130759" i="5"/>
  <c r="N130760" i="5"/>
  <c r="N130761" i="5"/>
  <c r="N130762" i="5"/>
  <c r="N130763" i="5"/>
  <c r="N130764" i="5"/>
  <c r="N130765" i="5"/>
  <c r="N130766" i="5"/>
  <c r="N130767" i="5"/>
  <c r="N130768" i="5"/>
  <c r="N130769" i="5"/>
  <c r="N130770" i="5"/>
  <c r="N130771" i="5"/>
  <c r="N130772" i="5"/>
  <c r="N130773" i="5"/>
  <c r="N130774" i="5"/>
  <c r="N130775" i="5"/>
  <c r="N130776" i="5"/>
  <c r="N130777" i="5"/>
  <c r="N130778" i="5"/>
  <c r="N130779" i="5"/>
  <c r="N130780" i="5"/>
  <c r="N130781" i="5"/>
  <c r="N130782" i="5"/>
  <c r="N130783" i="5"/>
  <c r="N130784" i="5"/>
  <c r="N130785" i="5"/>
  <c r="N130786" i="5"/>
  <c r="N130787" i="5"/>
  <c r="N130788" i="5"/>
  <c r="N130789" i="5"/>
  <c r="N130790" i="5"/>
  <c r="N130791" i="5"/>
  <c r="N130792" i="5"/>
  <c r="N130793" i="5"/>
  <c r="N130794" i="5"/>
  <c r="N130795" i="5"/>
  <c r="N130796" i="5"/>
  <c r="N130797" i="5"/>
  <c r="N130798" i="5"/>
  <c r="N130799" i="5"/>
  <c r="N130800" i="5"/>
  <c r="N130801" i="5"/>
  <c r="N130802" i="5"/>
  <c r="N130803" i="5"/>
  <c r="N130804" i="5"/>
  <c r="N130805" i="5"/>
  <c r="N130806" i="5"/>
  <c r="N130807" i="5"/>
  <c r="N130808" i="5"/>
  <c r="N130809" i="5"/>
  <c r="N130810" i="5"/>
  <c r="N130811" i="5"/>
  <c r="N130812" i="5"/>
  <c r="N130813" i="5"/>
  <c r="N130814" i="5"/>
  <c r="N130815" i="5"/>
  <c r="N130816" i="5"/>
  <c r="N130817" i="5"/>
  <c r="N130818" i="5"/>
  <c r="N130819" i="5"/>
  <c r="N130820" i="5"/>
  <c r="N130821" i="5"/>
  <c r="N130822" i="5"/>
  <c r="N130823" i="5"/>
  <c r="N130824" i="5"/>
  <c r="N130825" i="5"/>
  <c r="N130826" i="5"/>
  <c r="N130827" i="5"/>
  <c r="N130828" i="5"/>
  <c r="N130829" i="5"/>
  <c r="N130830" i="5"/>
  <c r="N130831" i="5"/>
  <c r="N130832" i="5"/>
  <c r="N130833" i="5"/>
  <c r="N130834" i="5"/>
  <c r="N130835" i="5"/>
  <c r="N130836" i="5"/>
  <c r="N130837" i="5"/>
  <c r="N130838" i="5"/>
  <c r="N130839" i="5"/>
  <c r="N130840" i="5"/>
  <c r="N130841" i="5"/>
  <c r="N130842" i="5"/>
  <c r="N130843" i="5"/>
  <c r="N130844" i="5"/>
  <c r="N130845" i="5"/>
  <c r="N130846" i="5"/>
  <c r="N130847" i="5"/>
  <c r="N130848" i="5"/>
  <c r="N130849" i="5"/>
  <c r="N130850" i="5"/>
  <c r="N130851" i="5"/>
  <c r="N130852" i="5"/>
  <c r="N130853" i="5"/>
  <c r="N130854" i="5"/>
  <c r="N130855" i="5"/>
  <c r="N130856" i="5"/>
  <c r="N130857" i="5"/>
  <c r="N130858" i="5"/>
  <c r="N130859" i="5"/>
  <c r="N130860" i="5"/>
  <c r="N130861" i="5"/>
  <c r="N130862" i="5"/>
  <c r="N130863" i="5"/>
  <c r="N130864" i="5"/>
  <c r="N130865" i="5"/>
  <c r="N130866" i="5"/>
  <c r="N130867" i="5"/>
  <c r="N130868" i="5"/>
  <c r="N130869" i="5"/>
  <c r="N130870" i="5"/>
  <c r="N130871" i="5"/>
  <c r="N130872" i="5"/>
  <c r="N130873" i="5"/>
  <c r="N130874" i="5"/>
  <c r="N130875" i="5"/>
  <c r="N130876" i="5"/>
  <c r="N130877" i="5"/>
  <c r="N130878" i="5"/>
  <c r="N130879" i="5"/>
  <c r="N130880" i="5"/>
  <c r="N130881" i="5"/>
  <c r="N130882" i="5"/>
  <c r="N130883" i="5"/>
  <c r="N130884" i="5"/>
  <c r="N130885" i="5"/>
  <c r="N130886" i="5"/>
  <c r="N130887" i="5"/>
  <c r="N130888" i="5"/>
  <c r="N130889" i="5"/>
  <c r="N130890" i="5"/>
  <c r="N130891" i="5"/>
  <c r="N130892" i="5"/>
  <c r="N130893" i="5"/>
  <c r="N130894" i="5"/>
  <c r="N130895" i="5"/>
  <c r="N130896" i="5"/>
  <c r="N130897" i="5"/>
  <c r="N130898" i="5"/>
  <c r="N130899" i="5"/>
  <c r="N130900" i="5"/>
  <c r="N130901" i="5"/>
  <c r="N130902" i="5"/>
  <c r="N130903" i="5"/>
  <c r="N130904" i="5"/>
  <c r="N130905" i="5"/>
  <c r="N130906" i="5"/>
  <c r="N130907" i="5"/>
  <c r="N130908" i="5"/>
  <c r="N130909" i="5"/>
  <c r="N130910" i="5"/>
  <c r="N130911" i="5"/>
  <c r="N130912" i="5"/>
  <c r="N130913" i="5"/>
  <c r="N130914" i="5"/>
  <c r="N130915" i="5"/>
  <c r="N130916" i="5"/>
  <c r="N130917" i="5"/>
  <c r="N130918" i="5"/>
  <c r="N130919" i="5"/>
  <c r="N130920" i="5"/>
  <c r="N130921" i="5"/>
  <c r="N130922" i="5"/>
  <c r="N130923" i="5"/>
  <c r="N130924" i="5"/>
  <c r="N130925" i="5"/>
  <c r="N130926" i="5"/>
  <c r="N130927" i="5"/>
  <c r="N130928" i="5"/>
  <c r="N130929" i="5"/>
  <c r="N130930" i="5"/>
  <c r="N130931" i="5"/>
  <c r="N130932" i="5"/>
  <c r="N130933" i="5"/>
  <c r="N130934" i="5"/>
  <c r="N130935" i="5"/>
  <c r="N130936" i="5"/>
  <c r="N130937" i="5"/>
  <c r="N130938" i="5"/>
  <c r="N130939" i="5"/>
  <c r="N130940" i="5"/>
  <c r="N130941" i="5"/>
  <c r="N130942" i="5"/>
  <c r="N130943" i="5"/>
  <c r="N130944" i="5"/>
  <c r="N130945" i="5"/>
  <c r="N130946" i="5"/>
  <c r="N130947" i="5"/>
  <c r="N130948" i="5"/>
  <c r="N130949" i="5"/>
  <c r="N130950" i="5"/>
  <c r="N130951" i="5"/>
  <c r="N130952" i="5"/>
  <c r="N130953" i="5"/>
  <c r="N130954" i="5"/>
  <c r="N130955" i="5"/>
  <c r="N130956" i="5"/>
  <c r="N130957" i="5"/>
  <c r="N130958" i="5"/>
  <c r="N130959" i="5"/>
  <c r="N130960" i="5"/>
  <c r="N130961" i="5"/>
  <c r="N130962" i="5"/>
  <c r="N130963" i="5"/>
  <c r="N130964" i="5"/>
  <c r="N130965" i="5"/>
  <c r="N130966" i="5"/>
  <c r="N130967" i="5"/>
  <c r="N130968" i="5"/>
  <c r="N130969" i="5"/>
  <c r="N130970" i="5"/>
  <c r="N130971" i="5"/>
  <c r="N130972" i="5"/>
  <c r="N130973" i="5"/>
  <c r="N130974" i="5"/>
  <c r="N130975" i="5"/>
  <c r="N130976" i="5"/>
  <c r="N130977" i="5"/>
  <c r="N130978" i="5"/>
  <c r="N130979" i="5"/>
  <c r="N130980" i="5"/>
  <c r="N130981" i="5"/>
  <c r="N130982" i="5"/>
  <c r="N130983" i="5"/>
  <c r="N130984" i="5"/>
  <c r="N130985" i="5"/>
  <c r="N130986" i="5"/>
  <c r="N130987" i="5"/>
  <c r="N130988" i="5"/>
  <c r="N130989" i="5"/>
  <c r="N130990" i="5"/>
  <c r="N130991" i="5"/>
  <c r="N130992" i="5"/>
  <c r="N130993" i="5"/>
  <c r="N130994" i="5"/>
  <c r="N130995" i="5"/>
  <c r="N130996" i="5"/>
  <c r="N130997" i="5"/>
  <c r="N130998" i="5"/>
  <c r="N130999" i="5"/>
  <c r="N131000" i="5"/>
  <c r="N131001" i="5"/>
  <c r="N131002" i="5"/>
  <c r="N131003" i="5"/>
  <c r="N131004" i="5"/>
  <c r="N131005" i="5"/>
  <c r="N131006" i="5"/>
  <c r="N131007" i="5"/>
  <c r="N131008" i="5"/>
  <c r="N131009" i="5"/>
  <c r="N131010" i="5"/>
  <c r="N131011" i="5"/>
  <c r="N131012" i="5"/>
  <c r="N131013" i="5"/>
  <c r="N131014" i="5"/>
  <c r="N131015" i="5"/>
  <c r="N131016" i="5"/>
  <c r="N131017" i="5"/>
  <c r="N131018" i="5"/>
  <c r="N131019" i="5"/>
  <c r="N131020" i="5"/>
  <c r="N131021" i="5"/>
  <c r="N131022" i="5"/>
  <c r="N131023" i="5"/>
  <c r="N131024" i="5"/>
  <c r="N131025" i="5"/>
  <c r="N131026" i="5"/>
  <c r="N131027" i="5"/>
  <c r="N131028" i="5"/>
  <c r="N131029" i="5"/>
  <c r="N131030" i="5"/>
  <c r="N131031" i="5"/>
  <c r="N131032" i="5"/>
  <c r="N131033" i="5"/>
  <c r="N131034" i="5"/>
  <c r="N131035" i="5"/>
  <c r="N131036" i="5"/>
  <c r="N131037" i="5"/>
  <c r="N131038" i="5"/>
  <c r="N131039" i="5"/>
  <c r="N131040" i="5"/>
  <c r="N131041" i="5"/>
  <c r="N131042" i="5"/>
  <c r="N131043" i="5"/>
  <c r="N131044" i="5"/>
  <c r="N131045" i="5"/>
  <c r="N131046" i="5"/>
  <c r="N131047" i="5"/>
  <c r="N131048" i="5"/>
  <c r="N131049" i="5"/>
  <c r="N131050" i="5"/>
  <c r="N131051" i="5"/>
  <c r="N131052" i="5"/>
  <c r="N131053" i="5"/>
  <c r="N131054" i="5"/>
  <c r="N131055" i="5"/>
  <c r="N131056" i="5"/>
  <c r="N131057" i="5"/>
  <c r="N131058" i="5"/>
  <c r="N131059" i="5"/>
  <c r="N131060" i="5"/>
  <c r="N131061" i="5"/>
  <c r="N131062" i="5"/>
  <c r="N131063" i="5"/>
  <c r="N131064" i="5"/>
  <c r="N131065" i="5"/>
  <c r="N131066" i="5"/>
  <c r="N131067" i="5"/>
  <c r="N131068" i="5"/>
  <c r="N131069" i="5"/>
  <c r="N131070" i="5"/>
  <c r="N131071" i="5"/>
  <c r="N131072" i="5"/>
  <c r="N131073" i="5"/>
  <c r="N131074" i="5"/>
  <c r="N131075" i="5"/>
  <c r="N131076" i="5"/>
  <c r="N131077" i="5"/>
  <c r="N131078" i="5"/>
  <c r="N131079" i="5"/>
  <c r="N131080" i="5"/>
  <c r="N131081" i="5"/>
  <c r="N131082" i="5"/>
  <c r="N131083" i="5"/>
  <c r="N131084" i="5"/>
  <c r="N131085" i="5"/>
  <c r="N131086" i="5"/>
  <c r="N131087" i="5"/>
  <c r="N131088" i="5"/>
  <c r="N131089" i="5"/>
  <c r="N131090" i="5"/>
  <c r="N131091" i="5"/>
  <c r="N131092" i="5"/>
  <c r="N131093" i="5"/>
  <c r="N131094" i="5"/>
  <c r="N131095" i="5"/>
  <c r="N131096" i="5"/>
  <c r="N131097" i="5"/>
  <c r="N131098" i="5"/>
  <c r="N131099" i="5"/>
  <c r="N131100" i="5"/>
  <c r="N131101" i="5"/>
  <c r="N131102" i="5"/>
  <c r="N131103" i="5"/>
  <c r="N131104" i="5"/>
  <c r="N131105" i="5"/>
  <c r="N131106" i="5"/>
  <c r="N131107" i="5"/>
  <c r="N131108" i="5"/>
  <c r="N131109" i="5"/>
  <c r="N131110" i="5"/>
  <c r="N131111" i="5"/>
  <c r="N131112" i="5"/>
  <c r="N131113" i="5"/>
  <c r="N131114" i="5"/>
  <c r="N131115" i="5"/>
  <c r="N131116" i="5"/>
  <c r="N131117" i="5"/>
  <c r="N131118" i="5"/>
  <c r="N131119" i="5"/>
  <c r="N131120" i="5"/>
  <c r="N131121" i="5"/>
  <c r="N131122" i="5"/>
  <c r="N131123" i="5"/>
  <c r="N131124" i="5"/>
  <c r="N131125" i="5"/>
  <c r="N131126" i="5"/>
  <c r="N131127" i="5"/>
  <c r="N131128" i="5"/>
  <c r="N131129" i="5"/>
  <c r="N131130" i="5"/>
  <c r="N131131" i="5"/>
  <c r="N131132" i="5"/>
  <c r="N131133" i="5"/>
  <c r="N131134" i="5"/>
  <c r="N131135" i="5"/>
  <c r="N131136" i="5"/>
  <c r="N131137" i="5"/>
  <c r="N131138" i="5"/>
  <c r="N131139" i="5"/>
  <c r="N131140" i="5"/>
  <c r="N131141" i="5"/>
  <c r="N131142" i="5"/>
  <c r="N131143" i="5"/>
  <c r="N131144" i="5"/>
  <c r="N131145" i="5"/>
  <c r="N131146" i="5"/>
  <c r="N131147" i="5"/>
  <c r="N131148" i="5"/>
  <c r="N131149" i="5"/>
  <c r="N131150" i="5"/>
  <c r="N131151" i="5"/>
  <c r="N131152" i="5"/>
  <c r="N131153" i="5"/>
  <c r="N131154" i="5"/>
  <c r="N131155" i="5"/>
  <c r="N131156" i="5"/>
  <c r="N131157" i="5"/>
  <c r="N131158" i="5"/>
  <c r="N131159" i="5"/>
  <c r="N131160" i="5"/>
  <c r="N131161" i="5"/>
  <c r="N131162" i="5"/>
  <c r="N131163" i="5"/>
  <c r="N131164" i="5"/>
  <c r="N131165" i="5"/>
  <c r="N131166" i="5"/>
  <c r="N131167" i="5"/>
  <c r="N131168" i="5"/>
  <c r="N131169" i="5"/>
  <c r="N131170" i="5"/>
  <c r="N131171" i="5"/>
  <c r="N131172" i="5"/>
  <c r="N131173" i="5"/>
  <c r="N131174" i="5"/>
  <c r="N131175" i="5"/>
  <c r="N131176" i="5"/>
  <c r="N131177" i="5"/>
  <c r="N131178" i="5"/>
  <c r="N131179" i="5"/>
  <c r="N131180" i="5"/>
  <c r="N131181" i="5"/>
  <c r="N131182" i="5"/>
  <c r="N131183" i="5"/>
  <c r="N131184" i="5"/>
  <c r="N131185" i="5"/>
  <c r="N131186" i="5"/>
  <c r="N131187" i="5"/>
  <c r="N131188" i="5"/>
  <c r="N131189" i="5"/>
  <c r="N131190" i="5"/>
  <c r="N131191" i="5"/>
  <c r="N131192" i="5"/>
  <c r="N131193" i="5"/>
  <c r="N131194" i="5"/>
  <c r="N131195" i="5"/>
  <c r="N131196" i="5"/>
  <c r="N131197" i="5"/>
  <c r="N131198" i="5"/>
  <c r="N131199" i="5"/>
  <c r="N131200" i="5"/>
  <c r="N131201" i="5"/>
  <c r="N131202" i="5"/>
  <c r="N131203" i="5"/>
  <c r="N131204" i="5"/>
  <c r="N131205" i="5"/>
  <c r="N131206" i="5"/>
  <c r="N131207" i="5"/>
  <c r="N131208" i="5"/>
  <c r="N131209" i="5"/>
  <c r="N131210" i="5"/>
  <c r="N131211" i="5"/>
  <c r="N131212" i="5"/>
  <c r="N131213" i="5"/>
  <c r="N131214" i="5"/>
  <c r="N131215" i="5"/>
  <c r="N131216" i="5"/>
  <c r="N131217" i="5"/>
  <c r="N131218" i="5"/>
  <c r="N131219" i="5"/>
  <c r="N131220" i="5"/>
  <c r="N131221" i="5"/>
  <c r="N131222" i="5"/>
  <c r="N131223" i="5"/>
  <c r="N131224" i="5"/>
  <c r="N131225" i="5"/>
  <c r="N131226" i="5"/>
  <c r="N131227" i="5"/>
  <c r="N131228" i="5"/>
  <c r="N131229" i="5"/>
  <c r="N131230" i="5"/>
  <c r="N131231" i="5"/>
  <c r="N131232" i="5"/>
  <c r="N131233" i="5"/>
  <c r="N131234" i="5"/>
  <c r="N131235" i="5"/>
  <c r="N131236" i="5"/>
  <c r="N131237" i="5"/>
  <c r="N131238" i="5"/>
  <c r="N131239" i="5"/>
  <c r="N131240" i="5"/>
  <c r="N131241" i="5"/>
  <c r="N131242" i="5"/>
  <c r="N131243" i="5"/>
  <c r="N131244" i="5"/>
  <c r="N131245" i="5"/>
  <c r="N131246" i="5"/>
  <c r="N131247" i="5"/>
  <c r="N131248" i="5"/>
  <c r="N131249" i="5"/>
  <c r="N131250" i="5"/>
  <c r="N131251" i="5"/>
  <c r="N131252" i="5"/>
  <c r="N131253" i="5"/>
  <c r="N131254" i="5"/>
  <c r="N131255" i="5"/>
  <c r="N131256" i="5"/>
  <c r="N131257" i="5"/>
  <c r="N131258" i="5"/>
  <c r="N131259" i="5"/>
  <c r="N131260" i="5"/>
  <c r="N131261" i="5"/>
  <c r="N131262" i="5"/>
  <c r="N131263" i="5"/>
  <c r="N131264" i="5"/>
  <c r="N131265" i="5"/>
  <c r="N131266" i="5"/>
  <c r="N131267" i="5"/>
  <c r="N131268" i="5"/>
  <c r="N131269" i="5"/>
  <c r="N131270" i="5"/>
  <c r="N131271" i="5"/>
  <c r="N131272" i="5"/>
  <c r="N131273" i="5"/>
  <c r="N131274" i="5"/>
  <c r="N131275" i="5"/>
  <c r="N131276" i="5"/>
  <c r="N131277" i="5"/>
  <c r="N131278" i="5"/>
  <c r="N131279" i="5"/>
  <c r="N131280" i="5"/>
  <c r="N131281" i="5"/>
  <c r="N131282" i="5"/>
  <c r="N131283" i="5"/>
  <c r="N131284" i="5"/>
  <c r="N131285" i="5"/>
  <c r="N131286" i="5"/>
  <c r="N131287" i="5"/>
  <c r="N131288" i="5"/>
  <c r="N131289" i="5"/>
  <c r="N131290" i="5"/>
  <c r="N131291" i="5"/>
  <c r="N131292" i="5"/>
  <c r="N131293" i="5"/>
  <c r="N131294" i="5"/>
  <c r="N131295" i="5"/>
  <c r="N131296" i="5"/>
  <c r="N131297" i="5"/>
  <c r="N131298" i="5"/>
  <c r="N131299" i="5"/>
  <c r="N131300" i="5"/>
  <c r="N131301" i="5"/>
  <c r="N131302" i="5"/>
  <c r="N131303" i="5"/>
  <c r="N131304" i="5"/>
  <c r="N131305" i="5"/>
  <c r="N131306" i="5"/>
  <c r="N131307" i="5"/>
  <c r="N131308" i="5"/>
  <c r="N131309" i="5"/>
  <c r="N131310" i="5"/>
  <c r="N131311" i="5"/>
  <c r="N131312" i="5"/>
  <c r="N131313" i="5"/>
  <c r="N131314" i="5"/>
  <c r="N131315" i="5"/>
  <c r="N131316" i="5"/>
  <c r="N131317" i="5"/>
  <c r="N131318" i="5"/>
  <c r="N131319" i="5"/>
  <c r="N131320" i="5"/>
  <c r="N131321" i="5"/>
  <c r="N131322" i="5"/>
  <c r="N131323" i="5"/>
  <c r="N131324" i="5"/>
  <c r="N131325" i="5"/>
  <c r="N131326" i="5"/>
  <c r="N131327" i="5"/>
  <c r="N131328" i="5"/>
  <c r="N131329" i="5"/>
  <c r="N131330" i="5"/>
  <c r="N131331" i="5"/>
  <c r="N131332" i="5"/>
  <c r="N131333" i="5"/>
  <c r="N131334" i="5"/>
  <c r="N131335" i="5"/>
  <c r="N131336" i="5"/>
  <c r="N131337" i="5"/>
  <c r="N131338" i="5"/>
  <c r="N131339" i="5"/>
  <c r="N131340" i="5"/>
  <c r="N131341" i="5"/>
  <c r="N131342" i="5"/>
  <c r="N131343" i="5"/>
  <c r="N131344" i="5"/>
  <c r="N131345" i="5"/>
  <c r="N131346" i="5"/>
  <c r="N131347" i="5"/>
  <c r="N131348" i="5"/>
  <c r="N131349" i="5"/>
  <c r="N131350" i="5"/>
  <c r="N131351" i="5"/>
  <c r="N131352" i="5"/>
  <c r="N131353" i="5"/>
  <c r="N131354" i="5"/>
  <c r="N131355" i="5"/>
  <c r="N131356" i="5"/>
  <c r="N131357" i="5"/>
  <c r="N131358" i="5"/>
  <c r="N131359" i="5"/>
  <c r="N131360" i="5"/>
  <c r="N131361" i="5"/>
  <c r="N131362" i="5"/>
  <c r="N131363" i="5"/>
  <c r="N131364" i="5"/>
  <c r="N131365" i="5"/>
  <c r="N131366" i="5"/>
  <c r="N131367" i="5"/>
  <c r="N131368" i="5"/>
  <c r="N131369" i="5"/>
  <c r="N131370" i="5"/>
  <c r="N131371" i="5"/>
  <c r="N131372" i="5"/>
  <c r="N131373" i="5"/>
  <c r="N131374" i="5"/>
  <c r="N131375" i="5"/>
  <c r="N131376" i="5"/>
  <c r="N131377" i="5"/>
  <c r="N131378" i="5"/>
  <c r="N131379" i="5"/>
  <c r="N131380" i="5"/>
  <c r="N131381" i="5"/>
  <c r="N131382" i="5"/>
  <c r="N131383" i="5"/>
  <c r="N131384" i="5"/>
  <c r="N131385" i="5"/>
  <c r="N131386" i="5"/>
  <c r="N131387" i="5"/>
  <c r="N131388" i="5"/>
  <c r="N131389" i="5"/>
  <c r="N131390" i="5"/>
  <c r="N131391" i="5"/>
  <c r="N131392" i="5"/>
  <c r="N131393" i="5"/>
  <c r="N131394" i="5"/>
  <c r="N131395" i="5"/>
  <c r="N131396" i="5"/>
  <c r="N131397" i="5"/>
  <c r="N131398" i="5"/>
  <c r="N131399" i="5"/>
  <c r="N131400" i="5"/>
  <c r="N131401" i="5"/>
  <c r="N131402" i="5"/>
  <c r="N131403" i="5"/>
  <c r="N131404" i="5"/>
  <c r="N131405" i="5"/>
  <c r="N131406" i="5"/>
  <c r="N131407" i="5"/>
  <c r="N131408" i="5"/>
  <c r="N131409" i="5"/>
  <c r="N131410" i="5"/>
  <c r="N131411" i="5"/>
  <c r="N131412" i="5"/>
  <c r="N131413" i="5"/>
  <c r="N131414" i="5"/>
  <c r="N131415" i="5"/>
  <c r="N131416" i="5"/>
  <c r="N131417" i="5"/>
  <c r="N131418" i="5"/>
  <c r="N131419" i="5"/>
  <c r="N131420" i="5"/>
  <c r="N131421" i="5"/>
  <c r="N131422" i="5"/>
  <c r="N131423" i="5"/>
  <c r="N131424" i="5"/>
  <c r="N131425" i="5"/>
  <c r="N131426" i="5"/>
  <c r="N131427" i="5"/>
  <c r="N131428" i="5"/>
  <c r="N131429" i="5"/>
  <c r="N131430" i="5"/>
  <c r="N131431" i="5"/>
  <c r="N131432" i="5"/>
  <c r="N131433" i="5"/>
  <c r="N131434" i="5"/>
  <c r="N131435" i="5"/>
  <c r="N131436" i="5"/>
  <c r="N131437" i="5"/>
  <c r="N131438" i="5"/>
  <c r="N131439" i="5"/>
  <c r="N131440" i="5"/>
  <c r="N131441" i="5"/>
  <c r="N131442" i="5"/>
  <c r="N131443" i="5"/>
  <c r="N131444" i="5"/>
  <c r="N131445" i="5"/>
  <c r="N131446" i="5"/>
  <c r="N131447" i="5"/>
  <c r="N131448" i="5"/>
  <c r="N131449" i="5"/>
  <c r="N131450" i="5"/>
  <c r="N131451" i="5"/>
  <c r="N131452" i="5"/>
  <c r="N131453" i="5"/>
  <c r="N131454" i="5"/>
  <c r="N131455" i="5"/>
  <c r="N131456" i="5"/>
  <c r="N131457" i="5"/>
  <c r="N131458" i="5"/>
  <c r="N131459" i="5"/>
  <c r="N131460" i="5"/>
  <c r="N131461" i="5"/>
  <c r="N131462" i="5"/>
  <c r="N131463" i="5"/>
  <c r="N131464" i="5"/>
  <c r="N131465" i="5"/>
  <c r="N131466" i="5"/>
  <c r="N131467" i="5"/>
  <c r="N131468" i="5"/>
  <c r="N131469" i="5"/>
  <c r="N131470" i="5"/>
  <c r="N131471" i="5"/>
  <c r="N131472" i="5"/>
  <c r="N131473" i="5"/>
  <c r="N131474" i="5"/>
  <c r="N131475" i="5"/>
  <c r="N131476" i="5"/>
  <c r="N131477" i="5"/>
  <c r="N131478" i="5"/>
  <c r="N131479" i="5"/>
  <c r="N131480" i="5"/>
  <c r="N131481" i="5"/>
  <c r="N131482" i="5"/>
  <c r="N131483" i="5"/>
  <c r="N131484" i="5"/>
  <c r="N131485" i="5"/>
  <c r="N131486" i="5"/>
  <c r="N131487" i="5"/>
  <c r="N131488" i="5"/>
  <c r="N131489" i="5"/>
  <c r="N131490" i="5"/>
  <c r="N131491" i="5"/>
  <c r="N131492" i="5"/>
  <c r="N131493" i="5"/>
  <c r="N131494" i="5"/>
  <c r="N131495" i="5"/>
  <c r="N131496" i="5"/>
  <c r="N131497" i="5"/>
  <c r="N131498" i="5"/>
  <c r="N131499" i="5"/>
  <c r="N131500" i="5"/>
  <c r="N131501" i="5"/>
  <c r="N131502" i="5"/>
  <c r="N131503" i="5"/>
  <c r="N131504" i="5"/>
  <c r="N131505" i="5"/>
  <c r="N131506" i="5"/>
  <c r="N131507" i="5"/>
  <c r="N131508" i="5"/>
  <c r="N131509" i="5"/>
  <c r="N131510" i="5"/>
  <c r="N131511" i="5"/>
  <c r="N131512" i="5"/>
  <c r="N131513" i="5"/>
  <c r="N131514" i="5"/>
  <c r="N131515" i="5"/>
  <c r="N131516" i="5"/>
  <c r="N131517" i="5"/>
  <c r="N131518" i="5"/>
  <c r="N131519" i="5"/>
  <c r="N131520" i="5"/>
  <c r="N131521" i="5"/>
  <c r="N131522" i="5"/>
  <c r="N131523" i="5"/>
  <c r="N131524" i="5"/>
  <c r="N131525" i="5"/>
  <c r="N131526" i="5"/>
  <c r="N131527" i="5"/>
  <c r="N131528" i="5"/>
  <c r="N131529" i="5"/>
  <c r="N131530" i="5"/>
  <c r="N131531" i="5"/>
  <c r="N131532" i="5"/>
  <c r="N131533" i="5"/>
  <c r="N131534" i="5"/>
  <c r="N131535" i="5"/>
  <c r="N131536" i="5"/>
  <c r="N131537" i="5"/>
  <c r="N131538" i="5"/>
  <c r="N131539" i="5"/>
  <c r="N131540" i="5"/>
  <c r="N131541" i="5"/>
  <c r="N131542" i="5"/>
  <c r="N131543" i="5"/>
  <c r="N131544" i="5"/>
  <c r="N131545" i="5"/>
  <c r="N131546" i="5"/>
  <c r="N131547" i="5"/>
  <c r="N131548" i="5"/>
  <c r="N131549" i="5"/>
  <c r="N131550" i="5"/>
  <c r="N131551" i="5"/>
  <c r="N131552" i="5"/>
  <c r="N131553" i="5"/>
  <c r="N131554" i="5"/>
  <c r="N131555" i="5"/>
  <c r="N131556" i="5"/>
  <c r="N131557" i="5"/>
  <c r="N131558" i="5"/>
  <c r="N131559" i="5"/>
  <c r="N131560" i="5"/>
  <c r="N131561" i="5"/>
  <c r="N131562" i="5"/>
  <c r="N131563" i="5"/>
  <c r="N131564" i="5"/>
  <c r="N131565" i="5"/>
  <c r="N131566" i="5"/>
  <c r="N131567" i="5"/>
  <c r="N131568" i="5"/>
  <c r="N131569" i="5"/>
  <c r="N131570" i="5"/>
  <c r="N131571" i="5"/>
  <c r="N131572" i="5"/>
  <c r="N131573" i="5"/>
  <c r="N131574" i="5"/>
  <c r="N131575" i="5"/>
  <c r="N131576" i="5"/>
  <c r="N131577" i="5"/>
  <c r="N131578" i="5"/>
  <c r="N131579" i="5"/>
  <c r="N131580" i="5"/>
  <c r="N131581" i="5"/>
  <c r="N131582" i="5"/>
  <c r="N131583" i="5"/>
  <c r="N131584" i="5"/>
  <c r="N131585" i="5"/>
  <c r="N131586" i="5"/>
  <c r="N131587" i="5"/>
  <c r="N131588" i="5"/>
  <c r="N131589" i="5"/>
  <c r="N131590" i="5"/>
  <c r="N131591" i="5"/>
  <c r="N131592" i="5"/>
  <c r="N131593" i="5"/>
  <c r="N131594" i="5"/>
  <c r="N131595" i="5"/>
  <c r="N131596" i="5"/>
  <c r="N131597" i="5"/>
  <c r="N131598" i="5"/>
  <c r="N131599" i="5"/>
  <c r="N131600" i="5"/>
  <c r="N131601" i="5"/>
  <c r="N131602" i="5"/>
  <c r="N131603" i="5"/>
  <c r="N131604" i="5"/>
  <c r="N131605" i="5"/>
  <c r="N131606" i="5"/>
  <c r="N131607" i="5"/>
  <c r="N131608" i="5"/>
  <c r="N131609" i="5"/>
  <c r="N131610" i="5"/>
  <c r="N131611" i="5"/>
  <c r="N131612" i="5"/>
  <c r="N131613" i="5"/>
  <c r="N131614" i="5"/>
  <c r="N131615" i="5"/>
  <c r="N131616" i="5"/>
  <c r="N131617" i="5"/>
  <c r="N131618" i="5"/>
  <c r="N131619" i="5"/>
  <c r="N131620" i="5"/>
  <c r="N131621" i="5"/>
  <c r="N131622" i="5"/>
  <c r="N131623" i="5"/>
  <c r="N131624" i="5"/>
  <c r="N131625" i="5"/>
  <c r="N131626" i="5"/>
  <c r="N131627" i="5"/>
  <c r="N131628" i="5"/>
  <c r="N131629" i="5"/>
  <c r="N131630" i="5"/>
  <c r="N131631" i="5"/>
  <c r="N131632" i="5"/>
  <c r="N131633" i="5"/>
  <c r="N131634" i="5"/>
  <c r="N131635" i="5"/>
  <c r="N131636" i="5"/>
  <c r="N131637" i="5"/>
  <c r="N131638" i="5"/>
  <c r="N131639" i="5"/>
  <c r="N131640" i="5"/>
  <c r="N131641" i="5"/>
  <c r="N131642" i="5"/>
  <c r="N131643" i="5"/>
  <c r="N131644" i="5"/>
  <c r="N131645" i="5"/>
  <c r="N131646" i="5"/>
  <c r="N131647" i="5"/>
  <c r="N131648" i="5"/>
  <c r="N131649" i="5"/>
  <c r="N131650" i="5"/>
  <c r="N131651" i="5"/>
  <c r="N131652" i="5"/>
  <c r="N131653" i="5"/>
  <c r="N131654" i="5"/>
  <c r="N131655" i="5"/>
  <c r="N131656" i="5"/>
  <c r="N131657" i="5"/>
  <c r="N131658" i="5"/>
  <c r="N131659" i="5"/>
  <c r="N131660" i="5"/>
  <c r="N131661" i="5"/>
  <c r="N131662" i="5"/>
  <c r="N131663" i="5"/>
  <c r="N131664" i="5"/>
  <c r="N131665" i="5"/>
  <c r="N131666" i="5"/>
  <c r="N131667" i="5"/>
  <c r="N131668" i="5"/>
  <c r="N131669" i="5"/>
  <c r="N131670" i="5"/>
  <c r="N131671" i="5"/>
  <c r="N131672" i="5"/>
  <c r="N131673" i="5"/>
  <c r="N131674" i="5"/>
  <c r="N131675" i="5"/>
  <c r="N131676" i="5"/>
  <c r="N131677" i="5"/>
  <c r="N131678" i="5"/>
  <c r="N131679" i="5"/>
  <c r="N131680" i="5"/>
  <c r="N131681" i="5"/>
  <c r="N131682" i="5"/>
  <c r="N131683" i="5"/>
  <c r="N131684" i="5"/>
  <c r="N131685" i="5"/>
  <c r="N131686" i="5"/>
  <c r="N131687" i="5"/>
  <c r="N131688" i="5"/>
  <c r="N131689" i="5"/>
  <c r="N131690" i="5"/>
  <c r="N131691" i="5"/>
  <c r="N131692" i="5"/>
  <c r="N131693" i="5"/>
  <c r="N131694" i="5"/>
  <c r="N131695" i="5"/>
  <c r="N131696" i="5"/>
  <c r="N131697" i="5"/>
  <c r="N131698" i="5"/>
  <c r="N131699" i="5"/>
  <c r="N131700" i="5"/>
  <c r="N131701" i="5"/>
  <c r="N131702" i="5"/>
  <c r="N131703" i="5"/>
  <c r="N131704" i="5"/>
  <c r="N131705" i="5"/>
  <c r="N131706" i="5"/>
  <c r="N131707" i="5"/>
  <c r="N131708" i="5"/>
  <c r="N131709" i="5"/>
  <c r="N131710" i="5"/>
  <c r="N131711" i="5"/>
  <c r="N131712" i="5"/>
  <c r="N131713" i="5"/>
  <c r="N131714" i="5"/>
  <c r="N131715" i="5"/>
  <c r="N131716" i="5"/>
  <c r="N131717" i="5"/>
  <c r="N131718" i="5"/>
  <c r="N131719" i="5"/>
  <c r="N131720" i="5"/>
  <c r="N131721" i="5"/>
  <c r="N131722" i="5"/>
  <c r="N131723" i="5"/>
  <c r="N131724" i="5"/>
  <c r="N131725" i="5"/>
  <c r="N131726" i="5"/>
  <c r="N131727" i="5"/>
  <c r="N131728" i="5"/>
  <c r="N131729" i="5"/>
  <c r="N131730" i="5"/>
  <c r="N131731" i="5"/>
  <c r="N131732" i="5"/>
  <c r="N131733" i="5"/>
  <c r="N131734" i="5"/>
  <c r="N131735" i="5"/>
  <c r="N131736" i="5"/>
  <c r="N131737" i="5"/>
  <c r="N131738" i="5"/>
  <c r="N131739" i="5"/>
  <c r="N131740" i="5"/>
  <c r="N131741" i="5"/>
  <c r="N131742" i="5"/>
  <c r="N131743" i="5"/>
  <c r="N131744" i="5"/>
  <c r="N131745" i="5"/>
  <c r="N131746" i="5"/>
  <c r="N131747" i="5"/>
  <c r="N131748" i="5"/>
  <c r="N131749" i="5"/>
  <c r="N131750" i="5"/>
  <c r="N131751" i="5"/>
  <c r="N131752" i="5"/>
  <c r="N131753" i="5"/>
  <c r="N131754" i="5"/>
  <c r="N131755" i="5"/>
  <c r="N131756" i="5"/>
  <c r="N131757" i="5"/>
  <c r="N131758" i="5"/>
  <c r="N131759" i="5"/>
  <c r="N131760" i="5"/>
  <c r="N131761" i="5"/>
  <c r="N131762" i="5"/>
  <c r="N131763" i="5"/>
  <c r="N131764" i="5"/>
  <c r="N131765" i="5"/>
  <c r="N131766" i="5"/>
  <c r="N131767" i="5"/>
  <c r="N131768" i="5"/>
  <c r="N131769" i="5"/>
  <c r="N131770" i="5"/>
  <c r="N131771" i="5"/>
  <c r="N131772" i="5"/>
  <c r="N131773" i="5"/>
  <c r="N131774" i="5"/>
  <c r="N131775" i="5"/>
  <c r="N131776" i="5"/>
  <c r="N131777" i="5"/>
  <c r="N131778" i="5"/>
  <c r="N131779" i="5"/>
  <c r="N131780" i="5"/>
  <c r="N131781" i="5"/>
  <c r="N131782" i="5"/>
  <c r="N131783" i="5"/>
  <c r="N131784" i="5"/>
  <c r="N131785" i="5"/>
  <c r="N131786" i="5"/>
  <c r="N131787" i="5"/>
  <c r="N131788" i="5"/>
  <c r="N131789" i="5"/>
  <c r="N131790" i="5"/>
  <c r="N131791" i="5"/>
  <c r="N131792" i="5"/>
  <c r="N131793" i="5"/>
  <c r="N131794" i="5"/>
  <c r="N131795" i="5"/>
  <c r="N131796" i="5"/>
  <c r="N131797" i="5"/>
  <c r="N131798" i="5"/>
  <c r="N131799" i="5"/>
  <c r="N131800" i="5"/>
  <c r="N131801" i="5"/>
  <c r="N131802" i="5"/>
  <c r="N131803" i="5"/>
  <c r="N131804" i="5"/>
  <c r="N131805" i="5"/>
  <c r="N131806" i="5"/>
  <c r="N131807" i="5"/>
  <c r="N131808" i="5"/>
  <c r="N131809" i="5"/>
  <c r="N131810" i="5"/>
  <c r="N131811" i="5"/>
  <c r="N131812" i="5"/>
  <c r="N131813" i="5"/>
  <c r="N131814" i="5"/>
  <c r="N131815" i="5"/>
  <c r="N131816" i="5"/>
  <c r="N131817" i="5"/>
  <c r="N131818" i="5"/>
  <c r="N131819" i="5"/>
  <c r="N131820" i="5"/>
  <c r="N131821" i="5"/>
  <c r="N131822" i="5"/>
  <c r="N131823" i="5"/>
  <c r="N131824" i="5"/>
  <c r="N131825" i="5"/>
  <c r="N131826" i="5"/>
  <c r="N131827" i="5"/>
  <c r="N131828" i="5"/>
  <c r="N131829" i="5"/>
  <c r="N131830" i="5"/>
  <c r="N131831" i="5"/>
  <c r="N131832" i="5"/>
  <c r="N131833" i="5"/>
  <c r="N131834" i="5"/>
  <c r="N131835" i="5"/>
  <c r="N131836" i="5"/>
  <c r="N131837" i="5"/>
  <c r="N131838" i="5"/>
  <c r="N131839" i="5"/>
  <c r="N131840" i="5"/>
  <c r="N131841" i="5"/>
  <c r="N131842" i="5"/>
  <c r="N131843" i="5"/>
  <c r="N131844" i="5"/>
  <c r="N131845" i="5"/>
  <c r="N131846" i="5"/>
  <c r="N131847" i="5"/>
  <c r="N131848" i="5"/>
  <c r="N131849" i="5"/>
  <c r="N131850" i="5"/>
  <c r="N131851" i="5"/>
  <c r="N131852" i="5"/>
  <c r="N131853" i="5"/>
  <c r="N131854" i="5"/>
  <c r="N131855" i="5"/>
  <c r="N131856" i="5"/>
  <c r="N131857" i="5"/>
  <c r="N131858" i="5"/>
  <c r="N131859" i="5"/>
  <c r="N131860" i="5"/>
  <c r="N131861" i="5"/>
  <c r="N131862" i="5"/>
  <c r="N131863" i="5"/>
  <c r="N131864" i="5"/>
  <c r="N131865" i="5"/>
  <c r="N131866" i="5"/>
  <c r="N131867" i="5"/>
  <c r="N131868" i="5"/>
  <c r="N131869" i="5"/>
  <c r="N131870" i="5"/>
  <c r="N131871" i="5"/>
  <c r="N131872" i="5"/>
  <c r="N131873" i="5"/>
  <c r="N131874" i="5"/>
  <c r="N131875" i="5"/>
  <c r="N131876" i="5"/>
  <c r="N131877" i="5"/>
  <c r="N131878" i="5"/>
  <c r="N131879" i="5"/>
  <c r="N131880" i="5"/>
  <c r="N131881" i="5"/>
  <c r="N131882" i="5"/>
  <c r="N131883" i="5"/>
  <c r="N131884" i="5"/>
  <c r="N131885" i="5"/>
  <c r="N131886" i="5"/>
  <c r="N131887" i="5"/>
  <c r="N131888" i="5"/>
  <c r="N131889" i="5"/>
  <c r="N131890" i="5"/>
  <c r="N131891" i="5"/>
  <c r="N131892" i="5"/>
  <c r="N131893" i="5"/>
  <c r="N131894" i="5"/>
  <c r="N131895" i="5"/>
  <c r="N131896" i="5"/>
  <c r="N131897" i="5"/>
  <c r="N131898" i="5"/>
  <c r="N131899" i="5"/>
  <c r="N131900" i="5"/>
  <c r="N131901" i="5"/>
  <c r="N131902" i="5"/>
  <c r="N131903" i="5"/>
  <c r="N131904" i="5"/>
  <c r="N131905" i="5"/>
  <c r="N131906" i="5"/>
  <c r="N131907" i="5"/>
  <c r="N131908" i="5"/>
  <c r="N131909" i="5"/>
  <c r="N131910" i="5"/>
  <c r="N131911" i="5"/>
  <c r="N131912" i="5"/>
  <c r="N131913" i="5"/>
  <c r="N131914" i="5"/>
  <c r="N131915" i="5"/>
  <c r="N131916" i="5"/>
  <c r="N131917" i="5"/>
  <c r="N131918" i="5"/>
  <c r="N131919" i="5"/>
  <c r="N131920" i="5"/>
  <c r="N131921" i="5"/>
  <c r="N131922" i="5"/>
  <c r="N131923" i="5"/>
  <c r="N131924" i="5"/>
  <c r="N131925" i="5"/>
  <c r="N131926" i="5"/>
  <c r="N131927" i="5"/>
  <c r="N131928" i="5"/>
  <c r="N131929" i="5"/>
  <c r="N131930" i="5"/>
  <c r="N131931" i="5"/>
  <c r="N131932" i="5"/>
  <c r="N131933" i="5"/>
  <c r="N131934" i="5"/>
  <c r="N131935" i="5"/>
  <c r="N131936" i="5"/>
  <c r="N131937" i="5"/>
  <c r="N131938" i="5"/>
  <c r="N131939" i="5"/>
  <c r="N131940" i="5"/>
  <c r="N131941" i="5"/>
  <c r="N131942" i="5"/>
  <c r="N131943" i="5"/>
  <c r="N131944" i="5"/>
  <c r="N131945" i="5"/>
  <c r="N131946" i="5"/>
  <c r="N131947" i="5"/>
  <c r="N131948" i="5"/>
  <c r="N131949" i="5"/>
  <c r="N131950" i="5"/>
  <c r="N131951" i="5"/>
  <c r="N131952" i="5"/>
  <c r="N131953" i="5"/>
  <c r="N131954" i="5"/>
  <c r="N131955" i="5"/>
  <c r="N131956" i="5"/>
  <c r="N131957" i="5"/>
  <c r="N131958" i="5"/>
  <c r="N131959" i="5"/>
  <c r="N131960" i="5"/>
  <c r="N131961" i="5"/>
  <c r="N131962" i="5"/>
  <c r="N131963" i="5"/>
  <c r="N131964" i="5"/>
  <c r="N131965" i="5"/>
  <c r="N131966" i="5"/>
  <c r="N131967" i="5"/>
  <c r="N131968" i="5"/>
  <c r="N131969" i="5"/>
  <c r="N131970" i="5"/>
  <c r="N131971" i="5"/>
  <c r="N131972" i="5"/>
  <c r="N131973" i="5"/>
  <c r="N131974" i="5"/>
  <c r="N131975" i="5"/>
  <c r="N131976" i="5"/>
  <c r="N131977" i="5"/>
  <c r="N131978" i="5"/>
  <c r="N131979" i="5"/>
  <c r="N131980" i="5"/>
  <c r="N131981" i="5"/>
  <c r="N131982" i="5"/>
  <c r="N131983" i="5"/>
  <c r="N131984" i="5"/>
  <c r="N131985" i="5"/>
  <c r="N131986" i="5"/>
  <c r="N131987" i="5"/>
  <c r="N131988" i="5"/>
  <c r="N131989" i="5"/>
  <c r="N131990" i="5"/>
  <c r="N131991" i="5"/>
  <c r="N131992" i="5"/>
  <c r="N131993" i="5"/>
  <c r="N131994" i="5"/>
  <c r="N131995" i="5"/>
  <c r="N131996" i="5"/>
  <c r="N131997" i="5"/>
  <c r="N131998" i="5"/>
  <c r="N131999" i="5"/>
  <c r="N132000" i="5"/>
  <c r="N132001" i="5"/>
  <c r="N132002" i="5"/>
  <c r="N132003" i="5"/>
  <c r="N132004" i="5"/>
  <c r="N132005" i="5"/>
  <c r="N132006" i="5"/>
  <c r="N132007" i="5"/>
  <c r="N132008" i="5"/>
  <c r="N132009" i="5"/>
  <c r="N132010" i="5"/>
  <c r="N132011" i="5"/>
  <c r="N132012" i="5"/>
  <c r="N132013" i="5"/>
  <c r="N132014" i="5"/>
  <c r="N132015" i="5"/>
  <c r="N132016" i="5"/>
  <c r="N132017" i="5"/>
  <c r="N132018" i="5"/>
  <c r="N132019" i="5"/>
  <c r="N132020" i="5"/>
  <c r="N132021" i="5"/>
  <c r="N132022" i="5"/>
  <c r="N132023" i="5"/>
  <c r="N132024" i="5"/>
  <c r="N132025" i="5"/>
  <c r="N132026" i="5"/>
  <c r="N132027" i="5"/>
  <c r="N132028" i="5"/>
  <c r="N132029" i="5"/>
  <c r="N132030" i="5"/>
  <c r="N132031" i="5"/>
  <c r="N132032" i="5"/>
  <c r="N132033" i="5"/>
  <c r="N132034" i="5"/>
  <c r="N132035" i="5"/>
  <c r="N132036" i="5"/>
  <c r="N132037" i="5"/>
  <c r="N132038" i="5"/>
  <c r="N132039" i="5"/>
  <c r="N132040" i="5"/>
  <c r="N132041" i="5"/>
  <c r="N132042" i="5"/>
  <c r="N132043" i="5"/>
  <c r="N132044" i="5"/>
  <c r="N132045" i="5"/>
  <c r="N132046" i="5"/>
  <c r="N132047" i="5"/>
  <c r="N132048" i="5"/>
  <c r="N132049" i="5"/>
  <c r="N132050" i="5"/>
  <c r="N132051" i="5"/>
  <c r="N132052" i="5"/>
  <c r="N132053" i="5"/>
  <c r="N132054" i="5"/>
  <c r="N132055" i="5"/>
  <c r="N132056" i="5"/>
  <c r="N132057" i="5"/>
  <c r="N132058" i="5"/>
  <c r="N132059" i="5"/>
  <c r="N132060" i="5"/>
  <c r="N132061" i="5"/>
  <c r="N132062" i="5"/>
  <c r="N132063" i="5"/>
  <c r="N132064" i="5"/>
  <c r="N132065" i="5"/>
  <c r="N132066" i="5"/>
  <c r="N132067" i="5"/>
  <c r="N132068" i="5"/>
  <c r="N132069" i="5"/>
  <c r="N132070" i="5"/>
  <c r="N132071" i="5"/>
  <c r="N132072" i="5"/>
  <c r="N132073" i="5"/>
  <c r="N132074" i="5"/>
  <c r="N132075" i="5"/>
  <c r="N132076" i="5"/>
  <c r="N132077" i="5"/>
  <c r="N132078" i="5"/>
  <c r="N132079" i="5"/>
  <c r="N132080" i="5"/>
  <c r="N132081" i="5"/>
  <c r="N132082" i="5"/>
  <c r="N132083" i="5"/>
  <c r="N132084" i="5"/>
  <c r="N132085" i="5"/>
  <c r="N132086" i="5"/>
  <c r="N132087" i="5"/>
  <c r="N132088" i="5"/>
  <c r="N132089" i="5"/>
  <c r="N132090" i="5"/>
  <c r="N132091" i="5"/>
  <c r="N132092" i="5"/>
  <c r="N132093" i="5"/>
  <c r="N132094" i="5"/>
  <c r="N132095" i="5"/>
  <c r="N132096" i="5"/>
  <c r="N132097" i="5"/>
  <c r="N132098" i="5"/>
  <c r="N132099" i="5"/>
  <c r="N132100" i="5"/>
  <c r="N132101" i="5"/>
  <c r="N132102" i="5"/>
  <c r="N132103" i="5"/>
  <c r="N132104" i="5"/>
  <c r="N132105" i="5"/>
  <c r="N132106" i="5"/>
  <c r="N132107" i="5"/>
  <c r="N132108" i="5"/>
  <c r="N132109" i="5"/>
  <c r="N132110" i="5"/>
  <c r="N132111" i="5"/>
  <c r="N132112" i="5"/>
  <c r="N132113" i="5"/>
  <c r="N132114" i="5"/>
  <c r="N132115" i="5"/>
  <c r="N132116" i="5"/>
  <c r="N132117" i="5"/>
  <c r="N132118" i="5"/>
  <c r="N132119" i="5"/>
  <c r="N132120" i="5"/>
  <c r="N132121" i="5"/>
  <c r="N132122" i="5"/>
  <c r="N132123" i="5"/>
  <c r="N132124" i="5"/>
  <c r="N132125" i="5"/>
  <c r="N132126" i="5"/>
  <c r="N132127" i="5"/>
  <c r="N132128" i="5"/>
  <c r="N132129" i="5"/>
  <c r="N132130" i="5"/>
  <c r="N132131" i="5"/>
  <c r="N132132" i="5"/>
  <c r="N132133" i="5"/>
  <c r="N132134" i="5"/>
  <c r="N132135" i="5"/>
  <c r="N132136" i="5"/>
  <c r="N132137" i="5"/>
  <c r="N132138" i="5"/>
  <c r="N132139" i="5"/>
  <c r="N132140" i="5"/>
  <c r="N132141" i="5"/>
  <c r="N132142" i="5"/>
  <c r="N132143" i="5"/>
  <c r="N132144" i="5"/>
  <c r="N132145" i="5"/>
  <c r="N132146" i="5"/>
  <c r="N132147" i="5"/>
  <c r="N132148" i="5"/>
  <c r="N132149" i="5"/>
  <c r="N132150" i="5"/>
  <c r="N132151" i="5"/>
  <c r="N132152" i="5"/>
  <c r="N132153" i="5"/>
  <c r="N132154" i="5"/>
  <c r="N132155" i="5"/>
  <c r="N132156" i="5"/>
  <c r="N132157" i="5"/>
  <c r="N132158" i="5"/>
  <c r="N132159" i="5"/>
  <c r="N132160" i="5"/>
  <c r="N132161" i="5"/>
  <c r="N132162" i="5"/>
  <c r="N132163" i="5"/>
  <c r="N132164" i="5"/>
  <c r="N132165" i="5"/>
  <c r="N132166" i="5"/>
  <c r="N132167" i="5"/>
  <c r="N132168" i="5"/>
  <c r="N132169" i="5"/>
  <c r="N132170" i="5"/>
  <c r="N132171" i="5"/>
  <c r="N132172" i="5"/>
  <c r="N132173" i="5"/>
  <c r="N132174" i="5"/>
  <c r="N132175" i="5"/>
  <c r="N132176" i="5"/>
  <c r="N132177" i="5"/>
  <c r="N132178" i="5"/>
  <c r="N132179" i="5"/>
  <c r="N132180" i="5"/>
  <c r="N132181" i="5"/>
  <c r="N132182" i="5"/>
  <c r="N132183" i="5"/>
  <c r="N132184" i="5"/>
  <c r="N132185" i="5"/>
  <c r="N132186" i="5"/>
  <c r="N132187" i="5"/>
  <c r="N132188" i="5"/>
  <c r="N132189" i="5"/>
  <c r="N132190" i="5"/>
  <c r="N132191" i="5"/>
  <c r="N132192" i="5"/>
  <c r="N132193" i="5"/>
  <c r="N132194" i="5"/>
  <c r="N132195" i="5"/>
  <c r="N132196" i="5"/>
  <c r="N132197" i="5"/>
  <c r="N132198" i="5"/>
  <c r="N132199" i="5"/>
  <c r="N132200" i="5"/>
  <c r="N132201" i="5"/>
  <c r="N132202" i="5"/>
  <c r="N132203" i="5"/>
  <c r="N132204" i="5"/>
  <c r="N132205" i="5"/>
  <c r="N132206" i="5"/>
  <c r="N132207" i="5"/>
  <c r="N132208" i="5"/>
  <c r="N132209" i="5"/>
  <c r="N132210" i="5"/>
  <c r="N132211" i="5"/>
  <c r="N132212" i="5"/>
  <c r="N132213" i="5"/>
  <c r="N132214" i="5"/>
  <c r="N132215" i="5"/>
  <c r="N132216" i="5"/>
  <c r="N132217" i="5"/>
  <c r="N132218" i="5"/>
  <c r="N132219" i="5"/>
  <c r="N132220" i="5"/>
  <c r="N132221" i="5"/>
  <c r="N132222" i="5"/>
  <c r="N132223" i="5"/>
  <c r="N132224" i="5"/>
  <c r="N132225" i="5"/>
  <c r="N132226" i="5"/>
  <c r="N132227" i="5"/>
  <c r="N132228" i="5"/>
  <c r="N132229" i="5"/>
  <c r="N132230" i="5"/>
  <c r="N132231" i="5"/>
  <c r="N132232" i="5"/>
  <c r="N132233" i="5"/>
  <c r="N132234" i="5"/>
  <c r="N132235" i="5"/>
  <c r="N132236" i="5"/>
  <c r="N132237" i="5"/>
  <c r="N132238" i="5"/>
  <c r="N132239" i="5"/>
  <c r="N132240" i="5"/>
  <c r="N132241" i="5"/>
  <c r="N132242" i="5"/>
  <c r="N132243" i="5"/>
  <c r="N132244" i="5"/>
  <c r="N132245" i="5"/>
  <c r="N132246" i="5"/>
  <c r="N132247" i="5"/>
  <c r="N132248" i="5"/>
  <c r="N132249" i="5"/>
  <c r="N132250" i="5"/>
  <c r="N132251" i="5"/>
  <c r="N132252" i="5"/>
  <c r="N132253" i="5"/>
  <c r="N132254" i="5"/>
  <c r="N132255" i="5"/>
  <c r="N132256" i="5"/>
  <c r="N132257" i="5"/>
  <c r="N132258" i="5"/>
  <c r="N132259" i="5"/>
  <c r="N132260" i="5"/>
  <c r="N132261" i="5"/>
  <c r="N132262" i="5"/>
  <c r="N132263" i="5"/>
  <c r="N132264" i="5"/>
  <c r="N132265" i="5"/>
  <c r="N132266" i="5"/>
  <c r="N132267" i="5"/>
  <c r="N132268" i="5"/>
  <c r="N132269" i="5"/>
  <c r="N132270" i="5"/>
  <c r="N132271" i="5"/>
  <c r="N132272" i="5"/>
  <c r="N132273" i="5"/>
  <c r="N132274" i="5"/>
  <c r="N132275" i="5"/>
  <c r="N132276" i="5"/>
  <c r="N132277" i="5"/>
  <c r="N132278" i="5"/>
  <c r="N132279" i="5"/>
  <c r="N132280" i="5"/>
  <c r="N132281" i="5"/>
  <c r="N132282" i="5"/>
  <c r="N132283" i="5"/>
  <c r="N132284" i="5"/>
  <c r="N132285" i="5"/>
  <c r="N132286" i="5"/>
  <c r="N132287" i="5"/>
  <c r="N132288" i="5"/>
  <c r="N132289" i="5"/>
  <c r="N132290" i="5"/>
  <c r="N132291" i="5"/>
  <c r="N132292" i="5"/>
  <c r="N132293" i="5"/>
  <c r="N132294" i="5"/>
  <c r="N132295" i="5"/>
  <c r="N132296" i="5"/>
  <c r="N132297" i="5"/>
  <c r="N132298" i="5"/>
  <c r="N132299" i="5"/>
  <c r="N132300" i="5"/>
  <c r="N132301" i="5"/>
  <c r="N132302" i="5"/>
  <c r="N132303" i="5"/>
  <c r="N132304" i="5"/>
  <c r="N132305" i="5"/>
  <c r="N132306" i="5"/>
  <c r="N132307" i="5"/>
  <c r="N132308" i="5"/>
  <c r="N132309" i="5"/>
  <c r="N132310" i="5"/>
  <c r="N132311" i="5"/>
  <c r="N132312" i="5"/>
  <c r="N132313" i="5"/>
  <c r="N132314" i="5"/>
  <c r="N132315" i="5"/>
  <c r="N132316" i="5"/>
  <c r="N132317" i="5"/>
  <c r="N132318" i="5"/>
  <c r="N132319" i="5"/>
  <c r="N132320" i="5"/>
  <c r="N132321" i="5"/>
  <c r="N132322" i="5"/>
  <c r="N132323" i="5"/>
  <c r="N132324" i="5"/>
  <c r="N132325" i="5"/>
  <c r="N132326" i="5"/>
  <c r="N132327" i="5"/>
  <c r="N132328" i="5"/>
  <c r="N132329" i="5"/>
  <c r="N132330" i="5"/>
  <c r="N132331" i="5"/>
  <c r="N132332" i="5"/>
  <c r="N132333" i="5"/>
  <c r="N132334" i="5"/>
  <c r="N132335" i="5"/>
  <c r="N132336" i="5"/>
  <c r="N132337" i="5"/>
  <c r="N132338" i="5"/>
  <c r="N132339" i="5"/>
  <c r="N132340" i="5"/>
  <c r="N132341" i="5"/>
  <c r="N132342" i="5"/>
  <c r="N132343" i="5"/>
  <c r="N132344" i="5"/>
  <c r="N132345" i="5"/>
  <c r="N132346" i="5"/>
  <c r="N132347" i="5"/>
  <c r="N132348" i="5"/>
  <c r="N132349" i="5"/>
  <c r="N132350" i="5"/>
  <c r="N132351" i="5"/>
  <c r="N132352" i="5"/>
  <c r="N132353" i="5"/>
  <c r="N132354" i="5"/>
  <c r="N132355" i="5"/>
  <c r="N132356" i="5"/>
  <c r="N132357" i="5"/>
  <c r="N132358" i="5"/>
  <c r="N132359" i="5"/>
  <c r="N132360" i="5"/>
  <c r="N132361" i="5"/>
  <c r="N132362" i="5"/>
  <c r="N132363" i="5"/>
  <c r="N132364" i="5"/>
  <c r="N132365" i="5"/>
  <c r="N132366" i="5"/>
  <c r="N132367" i="5"/>
  <c r="N132368" i="5"/>
  <c r="N132369" i="5"/>
  <c r="N132370" i="5"/>
  <c r="N132371" i="5"/>
  <c r="N132372" i="5"/>
  <c r="N132373" i="5"/>
  <c r="N132374" i="5"/>
  <c r="N132375" i="5"/>
  <c r="N132376" i="5"/>
  <c r="N132377" i="5"/>
  <c r="N132378" i="5"/>
  <c r="N132379" i="5"/>
  <c r="N132380" i="5"/>
  <c r="N132381" i="5"/>
  <c r="N132382" i="5"/>
  <c r="N132383" i="5"/>
  <c r="N132384" i="5"/>
  <c r="N132385" i="5"/>
  <c r="N132386" i="5"/>
  <c r="N132387" i="5"/>
  <c r="N132388" i="5"/>
  <c r="N132389" i="5"/>
  <c r="N132390" i="5"/>
  <c r="N132391" i="5"/>
  <c r="N132392" i="5"/>
  <c r="N132393" i="5"/>
  <c r="N132394" i="5"/>
  <c r="N132395" i="5"/>
  <c r="N132396" i="5"/>
  <c r="N132397" i="5"/>
  <c r="N132398" i="5"/>
  <c r="N132399" i="5"/>
  <c r="N132400" i="5"/>
  <c r="N132401" i="5"/>
  <c r="N132402" i="5"/>
  <c r="N132403" i="5"/>
  <c r="N132404" i="5"/>
  <c r="N132405" i="5"/>
  <c r="N132406" i="5"/>
  <c r="N132407" i="5"/>
  <c r="N132408" i="5"/>
  <c r="N132409" i="5"/>
  <c r="N132410" i="5"/>
  <c r="N132411" i="5"/>
  <c r="N132412" i="5"/>
  <c r="N132413" i="5"/>
  <c r="N132414" i="5"/>
  <c r="N132415" i="5"/>
  <c r="N132416" i="5"/>
  <c r="N132417" i="5"/>
  <c r="N132418" i="5"/>
  <c r="N132419" i="5"/>
  <c r="N132420" i="5"/>
  <c r="N132421" i="5"/>
  <c r="N132422" i="5"/>
  <c r="N132423" i="5"/>
  <c r="N132424" i="5"/>
  <c r="N132425" i="5"/>
  <c r="N132426" i="5"/>
  <c r="N132427" i="5"/>
  <c r="N132428" i="5"/>
  <c r="N132429" i="5"/>
  <c r="N132430" i="5"/>
  <c r="N132431" i="5"/>
  <c r="N132432" i="5"/>
  <c r="N132433" i="5"/>
  <c r="N132434" i="5"/>
  <c r="N132435" i="5"/>
  <c r="N132436" i="5"/>
  <c r="N132437" i="5"/>
  <c r="N132438" i="5"/>
  <c r="N132439" i="5"/>
  <c r="N132440" i="5"/>
  <c r="N132441" i="5"/>
  <c r="N132442" i="5"/>
  <c r="N132443" i="5"/>
  <c r="N132444" i="5"/>
  <c r="N132445" i="5"/>
  <c r="N132446" i="5"/>
  <c r="N132447" i="5"/>
  <c r="N132448" i="5"/>
  <c r="N132449" i="5"/>
  <c r="N132450" i="5"/>
  <c r="N132451" i="5"/>
  <c r="N132452" i="5"/>
  <c r="N132453" i="5"/>
  <c r="N132454" i="5"/>
  <c r="N132455" i="5"/>
  <c r="N132456" i="5"/>
  <c r="N132457" i="5"/>
  <c r="N132458" i="5"/>
  <c r="N132459" i="5"/>
  <c r="N132460" i="5"/>
  <c r="N132461" i="5"/>
  <c r="N132462" i="5"/>
  <c r="N132463" i="5"/>
  <c r="N132464" i="5"/>
  <c r="N132465" i="5"/>
  <c r="N132466" i="5"/>
  <c r="N132467" i="5"/>
  <c r="N132468" i="5"/>
  <c r="N132469" i="5"/>
  <c r="N132470" i="5"/>
  <c r="N132471" i="5"/>
  <c r="N132472" i="5"/>
  <c r="N132473" i="5"/>
  <c r="N132474" i="5"/>
  <c r="N132475" i="5"/>
  <c r="N132476" i="5"/>
  <c r="N132477" i="5"/>
  <c r="N132478" i="5"/>
  <c r="N132479" i="5"/>
  <c r="N132480" i="5"/>
  <c r="N132481" i="5"/>
  <c r="N132482" i="5"/>
  <c r="N132483" i="5"/>
  <c r="N132484" i="5"/>
  <c r="N132485" i="5"/>
  <c r="N132486" i="5"/>
  <c r="N132487" i="5"/>
  <c r="N132488" i="5"/>
  <c r="N132489" i="5"/>
  <c r="N132490" i="5"/>
  <c r="N132491" i="5"/>
  <c r="N132492" i="5"/>
  <c r="N132493" i="5"/>
  <c r="N132494" i="5"/>
  <c r="N132495" i="5"/>
  <c r="N132496" i="5"/>
  <c r="N132497" i="5"/>
  <c r="N132498" i="5"/>
  <c r="N132499" i="5"/>
  <c r="N132500" i="5"/>
  <c r="N132501" i="5"/>
  <c r="N132502" i="5"/>
  <c r="N132503" i="5"/>
  <c r="N132504" i="5"/>
  <c r="N132505" i="5"/>
  <c r="N132506" i="5"/>
  <c r="N132507" i="5"/>
  <c r="N132508" i="5"/>
  <c r="N132509" i="5"/>
  <c r="N132510" i="5"/>
  <c r="N132511" i="5"/>
  <c r="N132512" i="5"/>
  <c r="N132513" i="5"/>
  <c r="N132514" i="5"/>
  <c r="N132515" i="5"/>
  <c r="N132516" i="5"/>
  <c r="N132517" i="5"/>
  <c r="N132518" i="5"/>
  <c r="N132519" i="5"/>
  <c r="N132520" i="5"/>
  <c r="N132521" i="5"/>
  <c r="N132522" i="5"/>
  <c r="N132523" i="5"/>
  <c r="N132524" i="5"/>
  <c r="N132525" i="5"/>
  <c r="N132526" i="5"/>
  <c r="N132527" i="5"/>
  <c r="N132528" i="5"/>
  <c r="N132529" i="5"/>
  <c r="N132530" i="5"/>
  <c r="N132531" i="5"/>
  <c r="N132532" i="5"/>
  <c r="N132533" i="5"/>
  <c r="N132534" i="5"/>
  <c r="N132535" i="5"/>
  <c r="N132536" i="5"/>
  <c r="N132537" i="5"/>
  <c r="N132538" i="5"/>
  <c r="N132539" i="5"/>
  <c r="N132540" i="5"/>
  <c r="N132541" i="5"/>
  <c r="N132542" i="5"/>
  <c r="N132543" i="5"/>
  <c r="N132544" i="5"/>
  <c r="N132545" i="5"/>
  <c r="N132546" i="5"/>
  <c r="N132547" i="5"/>
  <c r="N132548" i="5"/>
  <c r="N132549" i="5"/>
  <c r="N132550" i="5"/>
  <c r="N132551" i="5"/>
  <c r="N132552" i="5"/>
  <c r="N132553" i="5"/>
  <c r="N132554" i="5"/>
  <c r="N132555" i="5"/>
  <c r="N132556" i="5"/>
  <c r="N132557" i="5"/>
  <c r="N132558" i="5"/>
  <c r="N132559" i="5"/>
  <c r="N132560" i="5"/>
  <c r="N132561" i="5"/>
  <c r="N132562" i="5"/>
  <c r="N132563" i="5"/>
  <c r="N132564" i="5"/>
  <c r="N132565" i="5"/>
  <c r="N132566" i="5"/>
  <c r="N132567" i="5"/>
  <c r="N132568" i="5"/>
  <c r="N132569" i="5"/>
  <c r="N132570" i="5"/>
  <c r="N132571" i="5"/>
  <c r="N132572" i="5"/>
  <c r="N132573" i="5"/>
  <c r="N132574" i="5"/>
  <c r="N132575" i="5"/>
  <c r="N132576" i="5"/>
  <c r="N132577" i="5"/>
  <c r="N132578" i="5"/>
  <c r="N132579" i="5"/>
  <c r="N132580" i="5"/>
  <c r="N132581" i="5"/>
  <c r="N132582" i="5"/>
  <c r="N132583" i="5"/>
  <c r="N132584" i="5"/>
  <c r="N132585" i="5"/>
  <c r="N132586" i="5"/>
  <c r="N132587" i="5"/>
  <c r="N132588" i="5"/>
  <c r="N132589" i="5"/>
  <c r="N132590" i="5"/>
  <c r="N132591" i="5"/>
  <c r="N132592" i="5"/>
  <c r="N132593" i="5"/>
  <c r="N132594" i="5"/>
  <c r="N132595" i="5"/>
  <c r="N132596" i="5"/>
  <c r="N132597" i="5"/>
  <c r="N132598" i="5"/>
  <c r="N132599" i="5"/>
  <c r="N132600" i="5"/>
  <c r="N132601" i="5"/>
  <c r="N132602" i="5"/>
  <c r="N132603" i="5"/>
  <c r="N132604" i="5"/>
  <c r="N132605" i="5"/>
  <c r="N132606" i="5"/>
  <c r="N132607" i="5"/>
  <c r="N132608" i="5"/>
  <c r="N132609" i="5"/>
  <c r="N132610" i="5"/>
  <c r="N132611" i="5"/>
  <c r="N132612" i="5"/>
  <c r="N132613" i="5"/>
  <c r="N132614" i="5"/>
  <c r="N132615" i="5"/>
  <c r="N132616" i="5"/>
  <c r="N132617" i="5"/>
  <c r="N132618" i="5"/>
  <c r="N132619" i="5"/>
  <c r="N132620" i="5"/>
  <c r="N132621" i="5"/>
  <c r="N132622" i="5"/>
  <c r="N132623" i="5"/>
  <c r="N132624" i="5"/>
  <c r="N132625" i="5"/>
  <c r="N132626" i="5"/>
  <c r="N132627" i="5"/>
  <c r="N132628" i="5"/>
  <c r="N132629" i="5"/>
  <c r="N132630" i="5"/>
  <c r="N132631" i="5"/>
  <c r="N132632" i="5"/>
  <c r="N132633" i="5"/>
  <c r="N132634" i="5"/>
  <c r="N132635" i="5"/>
  <c r="N132636" i="5"/>
  <c r="N132637" i="5"/>
  <c r="N132638" i="5"/>
  <c r="N132639" i="5"/>
  <c r="N132640" i="5"/>
  <c r="N132641" i="5"/>
  <c r="N132642" i="5"/>
  <c r="N132643" i="5"/>
  <c r="N132644" i="5"/>
  <c r="N132645" i="5"/>
  <c r="N132646" i="5"/>
  <c r="N132647" i="5"/>
  <c r="N132648" i="5"/>
  <c r="N132649" i="5"/>
  <c r="N132650" i="5"/>
  <c r="N132651" i="5"/>
  <c r="N132652" i="5"/>
  <c r="N132653" i="5"/>
  <c r="N132654" i="5"/>
  <c r="N132655" i="5"/>
  <c r="N132656" i="5"/>
  <c r="N132657" i="5"/>
  <c r="N132658" i="5"/>
  <c r="N132659" i="5"/>
  <c r="N132660" i="5"/>
  <c r="N132661" i="5"/>
  <c r="N132662" i="5"/>
  <c r="N132663" i="5"/>
  <c r="N132664" i="5"/>
  <c r="N132665" i="5"/>
  <c r="N132666" i="5"/>
  <c r="N132667" i="5"/>
  <c r="N132668" i="5"/>
  <c r="N132669" i="5"/>
  <c r="N132670" i="5"/>
  <c r="N132671" i="5"/>
  <c r="N132672" i="5"/>
  <c r="N132673" i="5"/>
  <c r="N132674" i="5"/>
  <c r="N132675" i="5"/>
  <c r="N132676" i="5"/>
  <c r="N132677" i="5"/>
  <c r="N132678" i="5"/>
  <c r="N132679" i="5"/>
  <c r="N132680" i="5"/>
  <c r="N132681" i="5"/>
  <c r="N132682" i="5"/>
  <c r="N132683" i="5"/>
  <c r="N132684" i="5"/>
  <c r="N132685" i="5"/>
  <c r="N132686" i="5"/>
  <c r="N132687" i="5"/>
  <c r="N132688" i="5"/>
  <c r="N132689" i="5"/>
  <c r="N132690" i="5"/>
  <c r="N132691" i="5"/>
  <c r="N132692" i="5"/>
  <c r="N132693" i="5"/>
  <c r="N132694" i="5"/>
  <c r="N132695" i="5"/>
  <c r="N132696" i="5"/>
  <c r="N132697" i="5"/>
  <c r="N132698" i="5"/>
  <c r="N132699" i="5"/>
  <c r="N132700" i="5"/>
  <c r="N132701" i="5"/>
  <c r="N132702" i="5"/>
  <c r="N132703" i="5"/>
  <c r="N132704" i="5"/>
  <c r="N132705" i="5"/>
  <c r="N132706" i="5"/>
  <c r="N132707" i="5"/>
  <c r="N132708" i="5"/>
  <c r="N132709" i="5"/>
  <c r="N132710" i="5"/>
  <c r="N132711" i="5"/>
  <c r="N132712" i="5"/>
  <c r="N132713" i="5"/>
  <c r="N132714" i="5"/>
  <c r="N132715" i="5"/>
  <c r="N132716" i="5"/>
  <c r="N132717" i="5"/>
  <c r="N132718" i="5"/>
  <c r="N132719" i="5"/>
  <c r="N132720" i="5"/>
  <c r="N132721" i="5"/>
  <c r="N132722" i="5"/>
  <c r="N132723" i="5"/>
  <c r="N132724" i="5"/>
  <c r="N132725" i="5"/>
  <c r="N132726" i="5"/>
  <c r="N132727" i="5"/>
  <c r="N132728" i="5"/>
  <c r="N132729" i="5"/>
  <c r="N132730" i="5"/>
  <c r="N132731" i="5"/>
  <c r="N132732" i="5"/>
  <c r="N132733" i="5"/>
  <c r="N132734" i="5"/>
  <c r="N132735" i="5"/>
  <c r="N132736" i="5"/>
  <c r="N132737" i="5"/>
  <c r="N132738" i="5"/>
  <c r="N132739" i="5"/>
  <c r="N132740" i="5"/>
  <c r="N132741" i="5"/>
  <c r="N132742" i="5"/>
  <c r="N132743" i="5"/>
  <c r="N132744" i="5"/>
  <c r="N132745" i="5"/>
  <c r="N132746" i="5"/>
  <c r="N132747" i="5"/>
  <c r="N132748" i="5"/>
  <c r="N132749" i="5"/>
  <c r="N132750" i="5"/>
  <c r="N132751" i="5"/>
  <c r="N132752" i="5"/>
  <c r="N132753" i="5"/>
  <c r="N132754" i="5"/>
  <c r="N132755" i="5"/>
  <c r="N132756" i="5"/>
  <c r="N132757" i="5"/>
  <c r="N132758" i="5"/>
  <c r="N132759" i="5"/>
  <c r="N132760" i="5"/>
  <c r="N132761" i="5"/>
  <c r="N132762" i="5"/>
  <c r="N132763" i="5"/>
  <c r="N132764" i="5"/>
  <c r="N132765" i="5"/>
  <c r="N132766" i="5"/>
  <c r="N132767" i="5"/>
  <c r="N132768" i="5"/>
  <c r="N132769" i="5"/>
  <c r="N132770" i="5"/>
  <c r="N132771" i="5"/>
  <c r="N132772" i="5"/>
  <c r="N132773" i="5"/>
  <c r="N132774" i="5"/>
  <c r="N132775" i="5"/>
  <c r="N132776" i="5"/>
  <c r="N132777" i="5"/>
  <c r="N132778" i="5"/>
  <c r="N132779" i="5"/>
  <c r="N132780" i="5"/>
  <c r="N132781" i="5"/>
  <c r="N132782" i="5"/>
  <c r="N132783" i="5"/>
  <c r="N132784" i="5"/>
  <c r="N132785" i="5"/>
  <c r="N132786" i="5"/>
  <c r="N132787" i="5"/>
  <c r="N132788" i="5"/>
  <c r="N132789" i="5"/>
  <c r="N132790" i="5"/>
  <c r="N132791" i="5"/>
  <c r="N132792" i="5"/>
  <c r="N132793" i="5"/>
  <c r="N132794" i="5"/>
  <c r="N132795" i="5"/>
  <c r="N132796" i="5"/>
  <c r="N132797" i="5"/>
  <c r="N132798" i="5"/>
  <c r="N132799" i="5"/>
  <c r="N132800" i="5"/>
  <c r="N132801" i="5"/>
  <c r="N132802" i="5"/>
  <c r="N132803" i="5"/>
  <c r="N132804" i="5"/>
  <c r="N132805" i="5"/>
  <c r="N132806" i="5"/>
  <c r="N132807" i="5"/>
  <c r="N132808" i="5"/>
  <c r="N132809" i="5"/>
  <c r="N132810" i="5"/>
  <c r="N132811" i="5"/>
  <c r="N132812" i="5"/>
  <c r="N132813" i="5"/>
  <c r="N132814" i="5"/>
  <c r="N132815" i="5"/>
  <c r="N132816" i="5"/>
  <c r="N132817" i="5"/>
  <c r="N132818" i="5"/>
  <c r="N132819" i="5"/>
  <c r="N132820" i="5"/>
  <c r="N132821" i="5"/>
  <c r="N132822" i="5"/>
  <c r="N132823" i="5"/>
  <c r="N132824" i="5"/>
  <c r="N132825" i="5"/>
  <c r="N132826" i="5"/>
  <c r="N132827" i="5"/>
  <c r="N132828" i="5"/>
  <c r="N132829" i="5"/>
  <c r="N132830" i="5"/>
  <c r="N132831" i="5"/>
  <c r="N132832" i="5"/>
  <c r="N132833" i="5"/>
  <c r="N132834" i="5"/>
  <c r="N132835" i="5"/>
  <c r="N132836" i="5"/>
  <c r="N132837" i="5"/>
  <c r="N132838" i="5"/>
  <c r="N132839" i="5"/>
  <c r="N132840" i="5"/>
  <c r="N132841" i="5"/>
  <c r="N132842" i="5"/>
  <c r="N132843" i="5"/>
  <c r="N132844" i="5"/>
  <c r="N132845" i="5"/>
  <c r="N132846" i="5"/>
  <c r="N132847" i="5"/>
  <c r="N132848" i="5"/>
  <c r="N132849" i="5"/>
  <c r="N132850" i="5"/>
  <c r="N132851" i="5"/>
  <c r="N132852" i="5"/>
  <c r="N132853" i="5"/>
  <c r="N132854" i="5"/>
  <c r="N132855" i="5"/>
  <c r="N132856" i="5"/>
  <c r="N132857" i="5"/>
  <c r="N132858" i="5"/>
  <c r="N132859" i="5"/>
  <c r="N132860" i="5"/>
  <c r="N132861" i="5"/>
  <c r="N132862" i="5"/>
  <c r="N132863" i="5"/>
  <c r="N132864" i="5"/>
  <c r="N132865" i="5"/>
  <c r="N132866" i="5"/>
  <c r="N132867" i="5"/>
  <c r="N132868" i="5"/>
  <c r="N132869" i="5"/>
  <c r="N132870" i="5"/>
  <c r="N132871" i="5"/>
  <c r="N132872" i="5"/>
  <c r="N132873" i="5"/>
  <c r="N132874" i="5"/>
  <c r="N132875" i="5"/>
  <c r="N132876" i="5"/>
  <c r="N132877" i="5"/>
  <c r="N132878" i="5"/>
  <c r="N132879" i="5"/>
  <c r="N132880" i="5"/>
  <c r="N132881" i="5"/>
  <c r="N132882" i="5"/>
  <c r="N132883" i="5"/>
  <c r="N132884" i="5"/>
  <c r="N132885" i="5"/>
  <c r="N132886" i="5"/>
  <c r="N132887" i="5"/>
  <c r="N132888" i="5"/>
  <c r="N132889" i="5"/>
  <c r="N132890" i="5"/>
  <c r="N132891" i="5"/>
  <c r="N132892" i="5"/>
  <c r="N132893" i="5"/>
  <c r="N132894" i="5"/>
  <c r="N132895" i="5"/>
  <c r="N132896" i="5"/>
  <c r="N132897" i="5"/>
  <c r="N132898" i="5"/>
  <c r="N132899" i="5"/>
  <c r="N132900" i="5"/>
  <c r="N132901" i="5"/>
  <c r="N132902" i="5"/>
  <c r="N132903" i="5"/>
  <c r="N132904" i="5"/>
  <c r="N132905" i="5"/>
  <c r="N132906" i="5"/>
  <c r="N132907" i="5"/>
  <c r="N132908" i="5"/>
  <c r="N132909" i="5"/>
  <c r="N132910" i="5"/>
  <c r="N132911" i="5"/>
  <c r="N132912" i="5"/>
  <c r="N132913" i="5"/>
  <c r="N132914" i="5"/>
  <c r="N132915" i="5"/>
  <c r="N132916" i="5"/>
  <c r="N132917" i="5"/>
  <c r="N132918" i="5"/>
  <c r="N132919" i="5"/>
  <c r="N132920" i="5"/>
  <c r="N132921" i="5"/>
  <c r="N132922" i="5"/>
  <c r="N132923" i="5"/>
  <c r="N132924" i="5"/>
  <c r="N132925" i="5"/>
  <c r="N132926" i="5"/>
  <c r="N132927" i="5"/>
  <c r="N132928" i="5"/>
  <c r="N132929" i="5"/>
  <c r="N132930" i="5"/>
  <c r="N132931" i="5"/>
  <c r="N132932" i="5"/>
  <c r="N132933" i="5"/>
  <c r="N132934" i="5"/>
  <c r="N132935" i="5"/>
  <c r="N132936" i="5"/>
  <c r="N132937" i="5"/>
  <c r="N132938" i="5"/>
  <c r="N132939" i="5"/>
  <c r="N132940" i="5"/>
  <c r="N132941" i="5"/>
  <c r="N132942" i="5"/>
  <c r="N132943" i="5"/>
  <c r="N132944" i="5"/>
  <c r="N132945" i="5"/>
  <c r="N132946" i="5"/>
  <c r="N132947" i="5"/>
  <c r="N132948" i="5"/>
  <c r="N132949" i="5"/>
  <c r="N132950" i="5"/>
  <c r="N132951" i="5"/>
  <c r="N132952" i="5"/>
  <c r="N132953" i="5"/>
  <c r="N132954" i="5"/>
  <c r="N132955" i="5"/>
  <c r="N132956" i="5"/>
  <c r="N132957" i="5"/>
  <c r="N132958" i="5"/>
  <c r="N132959" i="5"/>
  <c r="N132960" i="5"/>
  <c r="N132961" i="5"/>
  <c r="N132962" i="5"/>
  <c r="N132963" i="5"/>
  <c r="N132964" i="5"/>
  <c r="N132965" i="5"/>
  <c r="N132966" i="5"/>
  <c r="N132967" i="5"/>
  <c r="N132968" i="5"/>
  <c r="N132969" i="5"/>
  <c r="N132970" i="5"/>
  <c r="N132971" i="5"/>
  <c r="N132972" i="5"/>
  <c r="N132973" i="5"/>
  <c r="N132974" i="5"/>
  <c r="N132975" i="5"/>
  <c r="N132976" i="5"/>
  <c r="N132977" i="5"/>
  <c r="N132978" i="5"/>
  <c r="N132979" i="5"/>
  <c r="N132980" i="5"/>
  <c r="N132981" i="5"/>
  <c r="N132982" i="5"/>
  <c r="N132983" i="5"/>
  <c r="N132984" i="5"/>
  <c r="N132985" i="5"/>
  <c r="N132986" i="5"/>
  <c r="N132987" i="5"/>
  <c r="N132988" i="5"/>
  <c r="N132989" i="5"/>
  <c r="N132990" i="5"/>
  <c r="N132991" i="5"/>
  <c r="N132992" i="5"/>
  <c r="N132993" i="5"/>
  <c r="N132994" i="5"/>
  <c r="N132995" i="5"/>
  <c r="N132996" i="5"/>
  <c r="N132997" i="5"/>
  <c r="N132998" i="5"/>
  <c r="N132999" i="5"/>
  <c r="N133000" i="5"/>
  <c r="N133001" i="5"/>
  <c r="N133002" i="5"/>
  <c r="N133003" i="5"/>
  <c r="N133004" i="5"/>
  <c r="N133005" i="5"/>
  <c r="N133006" i="5"/>
  <c r="N133007" i="5"/>
  <c r="N133008" i="5"/>
  <c r="N133009" i="5"/>
  <c r="N133010" i="5"/>
  <c r="N133011" i="5"/>
  <c r="N133012" i="5"/>
  <c r="N133013" i="5"/>
  <c r="N133014" i="5"/>
  <c r="N133015" i="5"/>
  <c r="N133016" i="5"/>
  <c r="N133017" i="5"/>
  <c r="N133018" i="5"/>
  <c r="N133019" i="5"/>
  <c r="N133020" i="5"/>
  <c r="N133021" i="5"/>
  <c r="N133022" i="5"/>
  <c r="N133023" i="5"/>
  <c r="N133024" i="5"/>
  <c r="N133025" i="5"/>
  <c r="N133026" i="5"/>
  <c r="N133027" i="5"/>
  <c r="N133028" i="5"/>
  <c r="N133029" i="5"/>
  <c r="N133030" i="5"/>
  <c r="N133031" i="5"/>
  <c r="N133032" i="5"/>
  <c r="N133033" i="5"/>
  <c r="N133034" i="5"/>
  <c r="N133035" i="5"/>
  <c r="N133036" i="5"/>
  <c r="N133037" i="5"/>
  <c r="N133038" i="5"/>
  <c r="N133039" i="5"/>
  <c r="N133040" i="5"/>
  <c r="N133041" i="5"/>
  <c r="N133042" i="5"/>
  <c r="N133043" i="5"/>
  <c r="N133044" i="5"/>
  <c r="N133045" i="5"/>
  <c r="N133046" i="5"/>
  <c r="N133047" i="5"/>
  <c r="N133048" i="5"/>
  <c r="N133049" i="5"/>
  <c r="N133050" i="5"/>
  <c r="N133051" i="5"/>
  <c r="N133052" i="5"/>
  <c r="N133053" i="5"/>
  <c r="N133054" i="5"/>
  <c r="N133055" i="5"/>
  <c r="N133056" i="5"/>
  <c r="N133057" i="5"/>
  <c r="N133058" i="5"/>
  <c r="N133059" i="5"/>
  <c r="N133060" i="5"/>
  <c r="N133061" i="5"/>
  <c r="N133062" i="5"/>
  <c r="N133063" i="5"/>
  <c r="N133064" i="5"/>
  <c r="N133065" i="5"/>
  <c r="N133066" i="5"/>
  <c r="N133067" i="5"/>
  <c r="N133068" i="5"/>
  <c r="N133069" i="5"/>
  <c r="N133070" i="5"/>
  <c r="N133071" i="5"/>
  <c r="N133072" i="5"/>
  <c r="N133073" i="5"/>
  <c r="N133074" i="5"/>
  <c r="N133075" i="5"/>
  <c r="N133076" i="5"/>
  <c r="N133077" i="5"/>
  <c r="N133078" i="5"/>
  <c r="N133079" i="5"/>
  <c r="N133080" i="5"/>
  <c r="N133081" i="5"/>
  <c r="N133082" i="5"/>
  <c r="N133083" i="5"/>
  <c r="N133084" i="5"/>
  <c r="N133085" i="5"/>
  <c r="N133086" i="5"/>
  <c r="N133087" i="5"/>
  <c r="N133088" i="5"/>
  <c r="N133089" i="5"/>
  <c r="N133090" i="5"/>
  <c r="N133091" i="5"/>
  <c r="N133092" i="5"/>
  <c r="N133093" i="5"/>
  <c r="N133094" i="5"/>
  <c r="N133095" i="5"/>
  <c r="N133096" i="5"/>
  <c r="N133097" i="5"/>
  <c r="N133098" i="5"/>
  <c r="N133099" i="5"/>
  <c r="N133100" i="5"/>
  <c r="N133101" i="5"/>
  <c r="N133102" i="5"/>
  <c r="N133103" i="5"/>
  <c r="N133104" i="5"/>
  <c r="N133105" i="5"/>
  <c r="N133106" i="5"/>
  <c r="N133107" i="5"/>
  <c r="N133108" i="5"/>
  <c r="N133109" i="5"/>
  <c r="N133110" i="5"/>
  <c r="N133111" i="5"/>
  <c r="N133112" i="5"/>
  <c r="N133113" i="5"/>
  <c r="N133114" i="5"/>
  <c r="N133115" i="5"/>
  <c r="N133116" i="5"/>
  <c r="N133117" i="5"/>
  <c r="N133118" i="5"/>
  <c r="N133119" i="5"/>
  <c r="N133120" i="5"/>
  <c r="N133121" i="5"/>
  <c r="N133122" i="5"/>
  <c r="N133123" i="5"/>
  <c r="N133124" i="5"/>
  <c r="N133125" i="5"/>
  <c r="N133126" i="5"/>
  <c r="N133127" i="5"/>
  <c r="N133128" i="5"/>
  <c r="N133129" i="5"/>
  <c r="N133130" i="5"/>
  <c r="N133131" i="5"/>
  <c r="N133132" i="5"/>
  <c r="N133133" i="5"/>
  <c r="N133134" i="5"/>
  <c r="N133135" i="5"/>
  <c r="N133136" i="5"/>
  <c r="N133137" i="5"/>
  <c r="N133138" i="5"/>
  <c r="N133139" i="5"/>
  <c r="N133140" i="5"/>
  <c r="N133141" i="5"/>
  <c r="N133142" i="5"/>
  <c r="N133143" i="5"/>
  <c r="N133144" i="5"/>
  <c r="N133145" i="5"/>
  <c r="N133146" i="5"/>
  <c r="N133147" i="5"/>
  <c r="N133148" i="5"/>
  <c r="N133149" i="5"/>
  <c r="N133150" i="5"/>
  <c r="N133151" i="5"/>
  <c r="N133152" i="5"/>
  <c r="N133153" i="5"/>
  <c r="N133154" i="5"/>
  <c r="N133155" i="5"/>
  <c r="N133156" i="5"/>
  <c r="N133157" i="5"/>
  <c r="N133158" i="5"/>
  <c r="N133159" i="5"/>
  <c r="N133160" i="5"/>
  <c r="N133161" i="5"/>
  <c r="N133162" i="5"/>
  <c r="N133163" i="5"/>
  <c r="N133164" i="5"/>
  <c r="N133165" i="5"/>
  <c r="N133166" i="5"/>
  <c r="N133167" i="5"/>
  <c r="N133168" i="5"/>
  <c r="N133169" i="5"/>
  <c r="N133170" i="5"/>
  <c r="N133171" i="5"/>
  <c r="N133172" i="5"/>
  <c r="N133173" i="5"/>
  <c r="N133174" i="5"/>
  <c r="N133175" i="5"/>
  <c r="N133176" i="5"/>
  <c r="N133177" i="5"/>
  <c r="N133178" i="5"/>
  <c r="N133179" i="5"/>
  <c r="N133180" i="5"/>
  <c r="N133181" i="5"/>
  <c r="N133182" i="5"/>
  <c r="N133183" i="5"/>
  <c r="N133184" i="5"/>
  <c r="N133185" i="5"/>
  <c r="N133186" i="5"/>
  <c r="N133187" i="5"/>
  <c r="N133188" i="5"/>
  <c r="N133189" i="5"/>
  <c r="N133190" i="5"/>
  <c r="N133191" i="5"/>
  <c r="N133192" i="5"/>
  <c r="N133193" i="5"/>
  <c r="N133194" i="5"/>
  <c r="N133195" i="5"/>
  <c r="N133196" i="5"/>
  <c r="N133197" i="5"/>
  <c r="N133198" i="5"/>
  <c r="N133199" i="5"/>
  <c r="N133200" i="5"/>
  <c r="N133201" i="5"/>
  <c r="N133202" i="5"/>
  <c r="N133203" i="5"/>
  <c r="N133204" i="5"/>
  <c r="N133205" i="5"/>
  <c r="N133206" i="5"/>
  <c r="N133207" i="5"/>
  <c r="N133208" i="5"/>
  <c r="N133209" i="5"/>
  <c r="N133210" i="5"/>
  <c r="N133211" i="5"/>
  <c r="N133212" i="5"/>
  <c r="N133213" i="5"/>
  <c r="N133214" i="5"/>
  <c r="N133215" i="5"/>
  <c r="N133216" i="5"/>
  <c r="N133217" i="5"/>
  <c r="N133218" i="5"/>
  <c r="N133219" i="5"/>
  <c r="N133220" i="5"/>
  <c r="N133221" i="5"/>
  <c r="N133222" i="5"/>
  <c r="N133223" i="5"/>
  <c r="N133224" i="5"/>
  <c r="N133225" i="5"/>
  <c r="N133226" i="5"/>
  <c r="N133227" i="5"/>
  <c r="N133228" i="5"/>
  <c r="N133229" i="5"/>
  <c r="N133230" i="5"/>
  <c r="N133231" i="5"/>
  <c r="N133232" i="5"/>
  <c r="N133233" i="5"/>
  <c r="N133234" i="5"/>
  <c r="N133235" i="5"/>
  <c r="N133236" i="5"/>
  <c r="N133237" i="5"/>
  <c r="N133238" i="5"/>
  <c r="N133239" i="5"/>
  <c r="N133240" i="5"/>
  <c r="N133241" i="5"/>
  <c r="N133242" i="5"/>
  <c r="N133243" i="5"/>
  <c r="N133244" i="5"/>
  <c r="N133245" i="5"/>
  <c r="N133246" i="5"/>
  <c r="N133247" i="5"/>
  <c r="N133248" i="5"/>
  <c r="N133249" i="5"/>
  <c r="N133250" i="5"/>
  <c r="N133251" i="5"/>
  <c r="N133252" i="5"/>
  <c r="N133253" i="5"/>
  <c r="N133254" i="5"/>
  <c r="N133255" i="5"/>
  <c r="N133256" i="5"/>
  <c r="N133257" i="5"/>
  <c r="N133258" i="5"/>
  <c r="N133259" i="5"/>
  <c r="N133260" i="5"/>
  <c r="N133261" i="5"/>
  <c r="N133262" i="5"/>
  <c r="N133263" i="5"/>
  <c r="N133264" i="5"/>
  <c r="N133265" i="5"/>
  <c r="N133266" i="5"/>
  <c r="N133267" i="5"/>
  <c r="N133268" i="5"/>
  <c r="N133269" i="5"/>
  <c r="N133270" i="5"/>
  <c r="N133271" i="5"/>
  <c r="N133272" i="5"/>
  <c r="N133273" i="5"/>
  <c r="N133274" i="5"/>
  <c r="N133275" i="5"/>
  <c r="N133276" i="5"/>
  <c r="N133277" i="5"/>
  <c r="N133278" i="5"/>
  <c r="N133279" i="5"/>
  <c r="N133280" i="5"/>
  <c r="N133281" i="5"/>
  <c r="N133282" i="5"/>
  <c r="N133283" i="5"/>
  <c r="N133284" i="5"/>
  <c r="N133285" i="5"/>
  <c r="N133286" i="5"/>
  <c r="N133287" i="5"/>
  <c r="N133288" i="5"/>
  <c r="N133289" i="5"/>
  <c r="N133290" i="5"/>
  <c r="N133291" i="5"/>
  <c r="N133292" i="5"/>
  <c r="N133293" i="5"/>
  <c r="N133294" i="5"/>
  <c r="N133295" i="5"/>
  <c r="N133296" i="5"/>
  <c r="N133297" i="5"/>
  <c r="N133298" i="5"/>
  <c r="N133299" i="5"/>
  <c r="N133300" i="5"/>
  <c r="N133301" i="5"/>
  <c r="N133302" i="5"/>
  <c r="N133303" i="5"/>
  <c r="N133304" i="5"/>
  <c r="N133305" i="5"/>
  <c r="N133306" i="5"/>
  <c r="N133307" i="5"/>
  <c r="N133308" i="5"/>
  <c r="N133309" i="5"/>
  <c r="N133310" i="5"/>
  <c r="N133311" i="5"/>
  <c r="N133312" i="5"/>
  <c r="N133313" i="5"/>
  <c r="N133314" i="5"/>
  <c r="N133315" i="5"/>
  <c r="N133316" i="5"/>
  <c r="N133317" i="5"/>
  <c r="N133318" i="5"/>
  <c r="N133319" i="5"/>
  <c r="N133320" i="5"/>
  <c r="N133321" i="5"/>
  <c r="N133322" i="5"/>
  <c r="N133323" i="5"/>
  <c r="N133324" i="5"/>
  <c r="N133325" i="5"/>
  <c r="N133326" i="5"/>
  <c r="N133327" i="5"/>
  <c r="N133328" i="5"/>
  <c r="N133329" i="5"/>
  <c r="N133330" i="5"/>
  <c r="N133331" i="5"/>
  <c r="N133332" i="5"/>
  <c r="N133333" i="5"/>
  <c r="N133334" i="5"/>
  <c r="N133335" i="5"/>
  <c r="N133336" i="5"/>
  <c r="N133337" i="5"/>
  <c r="N133338" i="5"/>
  <c r="N133339" i="5"/>
  <c r="N133340" i="5"/>
  <c r="N133341" i="5"/>
  <c r="N133342" i="5"/>
  <c r="N133343" i="5"/>
  <c r="N133344" i="5"/>
  <c r="N133345" i="5"/>
  <c r="N133346" i="5"/>
  <c r="N133347" i="5"/>
  <c r="N133348" i="5"/>
  <c r="N133349" i="5"/>
  <c r="N133350" i="5"/>
  <c r="N133351" i="5"/>
  <c r="N133352" i="5"/>
  <c r="N133353" i="5"/>
  <c r="N133354" i="5"/>
  <c r="N133355" i="5"/>
  <c r="N133356" i="5"/>
  <c r="N133357" i="5"/>
  <c r="N133358" i="5"/>
  <c r="N133359" i="5"/>
  <c r="N133360" i="5"/>
  <c r="N133361" i="5"/>
  <c r="N133362" i="5"/>
  <c r="N133363" i="5"/>
  <c r="N133364" i="5"/>
  <c r="N133365" i="5"/>
  <c r="N133366" i="5"/>
  <c r="N133367" i="5"/>
  <c r="N133368" i="5"/>
  <c r="N133369" i="5"/>
  <c r="N133370" i="5"/>
  <c r="N133371" i="5"/>
  <c r="N133372" i="5"/>
  <c r="N133373" i="5"/>
  <c r="N133374" i="5"/>
  <c r="N133375" i="5"/>
  <c r="N133376" i="5"/>
  <c r="N133377" i="5"/>
  <c r="N133378" i="5"/>
  <c r="N133379" i="5"/>
  <c r="N133380" i="5"/>
  <c r="N133381" i="5"/>
  <c r="N133382" i="5"/>
  <c r="N133383" i="5"/>
  <c r="N133384" i="5"/>
  <c r="N133385" i="5"/>
  <c r="N133386" i="5"/>
  <c r="N133387" i="5"/>
  <c r="N133388" i="5"/>
  <c r="N133389" i="5"/>
  <c r="N133390" i="5"/>
  <c r="N133391" i="5"/>
  <c r="N133392" i="5"/>
  <c r="N133393" i="5"/>
  <c r="N133394" i="5"/>
  <c r="N133395" i="5"/>
  <c r="N133396" i="5"/>
  <c r="N133397" i="5"/>
  <c r="N133398" i="5"/>
  <c r="N133399" i="5"/>
  <c r="N133400" i="5"/>
  <c r="N133401" i="5"/>
  <c r="N133402" i="5"/>
  <c r="N133403" i="5"/>
  <c r="N133404" i="5"/>
  <c r="N133405" i="5"/>
  <c r="N133406" i="5"/>
  <c r="N133407" i="5"/>
  <c r="N133408" i="5"/>
  <c r="N133409" i="5"/>
  <c r="N133410" i="5"/>
  <c r="N133411" i="5"/>
  <c r="N133412" i="5"/>
  <c r="N133413" i="5"/>
  <c r="N133414" i="5"/>
  <c r="N133415" i="5"/>
  <c r="N133416" i="5"/>
  <c r="N133417" i="5"/>
  <c r="N133418" i="5"/>
  <c r="N133419" i="5"/>
  <c r="N133420" i="5"/>
  <c r="N133421" i="5"/>
  <c r="N133422" i="5"/>
  <c r="N133423" i="5"/>
  <c r="N133424" i="5"/>
  <c r="N133425" i="5"/>
  <c r="N133426" i="5"/>
  <c r="N133427" i="5"/>
  <c r="N133428" i="5"/>
  <c r="N133429" i="5"/>
  <c r="N133430" i="5"/>
  <c r="N133431" i="5"/>
  <c r="N133432" i="5"/>
  <c r="N133433" i="5"/>
  <c r="N133434" i="5"/>
  <c r="N133435" i="5"/>
  <c r="N133436" i="5"/>
  <c r="N133437" i="5"/>
  <c r="N133438" i="5"/>
  <c r="N133439" i="5"/>
  <c r="N133440" i="5"/>
  <c r="N133441" i="5"/>
  <c r="N133442" i="5"/>
  <c r="N133443" i="5"/>
  <c r="N133444" i="5"/>
  <c r="N133445" i="5"/>
  <c r="N133446" i="5"/>
  <c r="N133447" i="5"/>
  <c r="N133448" i="5"/>
  <c r="N133449" i="5"/>
  <c r="N133450" i="5"/>
  <c r="N133451" i="5"/>
  <c r="N133452" i="5"/>
  <c r="N133453" i="5"/>
  <c r="N133454" i="5"/>
  <c r="N133455" i="5"/>
  <c r="N133456" i="5"/>
  <c r="N133457" i="5"/>
  <c r="N133458" i="5"/>
  <c r="N133459" i="5"/>
  <c r="N133460" i="5"/>
  <c r="N133461" i="5"/>
  <c r="N133462" i="5"/>
  <c r="N133463" i="5"/>
  <c r="N133464" i="5"/>
  <c r="N133465" i="5"/>
  <c r="N133466" i="5"/>
  <c r="N133467" i="5"/>
  <c r="N133468" i="5"/>
  <c r="N133469" i="5"/>
  <c r="N133470" i="5"/>
  <c r="N133471" i="5"/>
  <c r="N133472" i="5"/>
  <c r="N133473" i="5"/>
  <c r="N133474" i="5"/>
  <c r="N133475" i="5"/>
  <c r="N133476" i="5"/>
  <c r="N133477" i="5"/>
  <c r="N133478" i="5"/>
  <c r="N133479" i="5"/>
  <c r="N133480" i="5"/>
  <c r="N133481" i="5"/>
  <c r="N133482" i="5"/>
  <c r="N133483" i="5"/>
  <c r="N133484" i="5"/>
  <c r="N133485" i="5"/>
  <c r="N133486" i="5"/>
  <c r="N133487" i="5"/>
  <c r="N133488" i="5"/>
  <c r="N133489" i="5"/>
  <c r="N133490" i="5"/>
  <c r="N133491" i="5"/>
  <c r="N133492" i="5"/>
  <c r="N133493" i="5"/>
  <c r="N133494" i="5"/>
  <c r="N133495" i="5"/>
  <c r="N133496" i="5"/>
  <c r="N133497" i="5"/>
  <c r="N133498" i="5"/>
  <c r="N133499" i="5"/>
  <c r="N133500" i="5"/>
  <c r="N133501" i="5"/>
  <c r="N133502" i="5"/>
  <c r="N133503" i="5"/>
  <c r="N133504" i="5"/>
  <c r="N133505" i="5"/>
  <c r="N133506" i="5"/>
  <c r="N133507" i="5"/>
  <c r="N133508" i="5"/>
  <c r="N133509" i="5"/>
  <c r="N133510" i="5"/>
  <c r="N133511" i="5"/>
  <c r="N133512" i="5"/>
  <c r="N133513" i="5"/>
  <c r="N133514" i="5"/>
  <c r="N133515" i="5"/>
  <c r="N133516" i="5"/>
  <c r="N133517" i="5"/>
  <c r="N133518" i="5"/>
  <c r="N133519" i="5"/>
  <c r="N133520" i="5"/>
  <c r="N133521" i="5"/>
  <c r="N133522" i="5"/>
  <c r="N133523" i="5"/>
  <c r="N133524" i="5"/>
  <c r="N133525" i="5"/>
  <c r="N133526" i="5"/>
  <c r="N133527" i="5"/>
  <c r="N133528" i="5"/>
  <c r="N133529" i="5"/>
  <c r="N133530" i="5"/>
  <c r="N133531" i="5"/>
  <c r="N133532" i="5"/>
  <c r="N133533" i="5"/>
  <c r="N133534" i="5"/>
  <c r="N133535" i="5"/>
  <c r="N133536" i="5"/>
  <c r="N133537" i="5"/>
  <c r="N133538" i="5"/>
  <c r="N133539" i="5"/>
  <c r="N133540" i="5"/>
  <c r="N133541" i="5"/>
  <c r="N133542" i="5"/>
  <c r="N133543" i="5"/>
  <c r="N133544" i="5"/>
  <c r="N133545" i="5"/>
  <c r="N133546" i="5"/>
  <c r="N133547" i="5"/>
  <c r="N133548" i="5"/>
  <c r="N133549" i="5"/>
  <c r="N133550" i="5"/>
  <c r="N133551" i="5"/>
  <c r="N133552" i="5"/>
  <c r="N133553" i="5"/>
  <c r="N133554" i="5"/>
  <c r="N133555" i="5"/>
  <c r="N133556" i="5"/>
  <c r="N133557" i="5"/>
  <c r="N133558" i="5"/>
  <c r="N133559" i="5"/>
  <c r="N133560" i="5"/>
  <c r="N133561" i="5"/>
  <c r="N133562" i="5"/>
  <c r="N133563" i="5"/>
  <c r="N133564" i="5"/>
  <c r="N133565" i="5"/>
  <c r="N133566" i="5"/>
  <c r="N133567" i="5"/>
  <c r="N133568" i="5"/>
  <c r="N133569" i="5"/>
  <c r="N133570" i="5"/>
  <c r="N133571" i="5"/>
  <c r="N133572" i="5"/>
  <c r="N133573" i="5"/>
  <c r="N133574" i="5"/>
  <c r="N133575" i="5"/>
  <c r="N133576" i="5"/>
  <c r="N133577" i="5"/>
  <c r="N133578" i="5"/>
  <c r="N133579" i="5"/>
  <c r="N133580" i="5"/>
  <c r="N133581" i="5"/>
  <c r="N133582" i="5"/>
  <c r="N133583" i="5"/>
  <c r="N133584" i="5"/>
  <c r="N133585" i="5"/>
  <c r="N133586" i="5"/>
  <c r="N133587" i="5"/>
  <c r="N133588" i="5"/>
  <c r="N133589" i="5"/>
  <c r="N133590" i="5"/>
  <c r="N133591" i="5"/>
  <c r="N133592" i="5"/>
  <c r="N133593" i="5"/>
  <c r="N133594" i="5"/>
  <c r="N133595" i="5"/>
  <c r="N133596" i="5"/>
  <c r="N133597" i="5"/>
  <c r="N133598" i="5"/>
  <c r="N133599" i="5"/>
  <c r="N133600" i="5"/>
  <c r="N133601" i="5"/>
  <c r="N133602" i="5"/>
  <c r="N133603" i="5"/>
  <c r="N133604" i="5"/>
  <c r="N133605" i="5"/>
  <c r="N133606" i="5"/>
  <c r="N133607" i="5"/>
  <c r="N133608" i="5"/>
  <c r="N133609" i="5"/>
  <c r="N133610" i="5"/>
  <c r="N133611" i="5"/>
  <c r="N133612" i="5"/>
  <c r="N133613" i="5"/>
  <c r="N133614" i="5"/>
  <c r="N133615" i="5"/>
  <c r="N133616" i="5"/>
  <c r="N133617" i="5"/>
  <c r="N133618" i="5"/>
  <c r="N133619" i="5"/>
  <c r="N133620" i="5"/>
  <c r="N133621" i="5"/>
  <c r="N133622" i="5"/>
  <c r="N133623" i="5"/>
  <c r="N133624" i="5"/>
  <c r="N133625" i="5"/>
  <c r="N133626" i="5"/>
  <c r="N133627" i="5"/>
  <c r="N133628" i="5"/>
  <c r="N133629" i="5"/>
  <c r="N133630" i="5"/>
  <c r="N133631" i="5"/>
  <c r="N133632" i="5"/>
  <c r="N133633" i="5"/>
  <c r="N133634" i="5"/>
  <c r="N133635" i="5"/>
  <c r="N133636" i="5"/>
  <c r="N133637" i="5"/>
  <c r="N133638" i="5"/>
  <c r="N133639" i="5"/>
  <c r="N133640" i="5"/>
  <c r="N133641" i="5"/>
  <c r="N133642" i="5"/>
  <c r="N133643" i="5"/>
  <c r="N133644" i="5"/>
  <c r="N133645" i="5"/>
  <c r="N133646" i="5"/>
  <c r="N133647" i="5"/>
  <c r="N133648" i="5"/>
  <c r="N133649" i="5"/>
  <c r="N133650" i="5"/>
  <c r="N133651" i="5"/>
  <c r="N133652" i="5"/>
  <c r="N133653" i="5"/>
  <c r="N133654" i="5"/>
  <c r="N133655" i="5"/>
  <c r="N133656" i="5"/>
  <c r="N133657" i="5"/>
  <c r="N133658" i="5"/>
  <c r="N133659" i="5"/>
  <c r="N133660" i="5"/>
  <c r="N133661" i="5"/>
  <c r="N133662" i="5"/>
  <c r="N133663" i="5"/>
  <c r="N133664" i="5"/>
  <c r="N133665" i="5"/>
  <c r="N133666" i="5"/>
  <c r="N133667" i="5"/>
  <c r="N133668" i="5"/>
  <c r="N133669" i="5"/>
  <c r="N133670" i="5"/>
  <c r="N133671" i="5"/>
  <c r="N133672" i="5"/>
  <c r="N133673" i="5"/>
  <c r="N133674" i="5"/>
  <c r="N133675" i="5"/>
  <c r="N133676" i="5"/>
  <c r="N133677" i="5"/>
  <c r="N133678" i="5"/>
  <c r="N133679" i="5"/>
  <c r="N133680" i="5"/>
  <c r="N133681" i="5"/>
  <c r="N133682" i="5"/>
  <c r="N133683" i="5"/>
  <c r="N133684" i="5"/>
  <c r="N133685" i="5"/>
  <c r="N133686" i="5"/>
  <c r="N133687" i="5"/>
  <c r="N133688" i="5"/>
  <c r="N133689" i="5"/>
  <c r="N133690" i="5"/>
  <c r="N133691" i="5"/>
  <c r="N133692" i="5"/>
  <c r="N133693" i="5"/>
  <c r="N133694" i="5"/>
  <c r="N133695" i="5"/>
  <c r="N133696" i="5"/>
  <c r="N133697" i="5"/>
  <c r="N133698" i="5"/>
  <c r="N133699" i="5"/>
  <c r="N133700" i="5"/>
  <c r="N133701" i="5"/>
  <c r="N133702" i="5"/>
  <c r="N133703" i="5"/>
  <c r="N133704" i="5"/>
  <c r="N133705" i="5"/>
  <c r="N133706" i="5"/>
  <c r="N133707" i="5"/>
  <c r="N133708" i="5"/>
  <c r="N133709" i="5"/>
  <c r="N133710" i="5"/>
  <c r="N133711" i="5"/>
  <c r="N133712" i="5"/>
  <c r="N133713" i="5"/>
  <c r="N133714" i="5"/>
  <c r="N133715" i="5"/>
  <c r="N133716" i="5"/>
  <c r="N133717" i="5"/>
  <c r="N133718" i="5"/>
  <c r="N133719" i="5"/>
  <c r="N133720" i="5"/>
  <c r="N133721" i="5"/>
  <c r="N133722" i="5"/>
  <c r="N133723" i="5"/>
  <c r="N133724" i="5"/>
  <c r="N133725" i="5"/>
  <c r="N133726" i="5"/>
  <c r="N133727" i="5"/>
  <c r="N133728" i="5"/>
  <c r="N133729" i="5"/>
  <c r="N133730" i="5"/>
  <c r="N133731" i="5"/>
  <c r="N133732" i="5"/>
  <c r="N133733" i="5"/>
  <c r="N133734" i="5"/>
  <c r="N133735" i="5"/>
  <c r="N133736" i="5"/>
  <c r="N133737" i="5"/>
  <c r="N133738" i="5"/>
  <c r="N133739" i="5"/>
  <c r="N133740" i="5"/>
  <c r="N133741" i="5"/>
  <c r="N133742" i="5"/>
  <c r="N133743" i="5"/>
  <c r="N133744" i="5"/>
  <c r="N133745" i="5"/>
  <c r="N133746" i="5"/>
  <c r="N133747" i="5"/>
  <c r="N133748" i="5"/>
  <c r="N133749" i="5"/>
  <c r="N133750" i="5"/>
  <c r="N133751" i="5"/>
  <c r="N133752" i="5"/>
  <c r="N133753" i="5"/>
  <c r="N133754" i="5"/>
  <c r="N133755" i="5"/>
  <c r="N133756" i="5"/>
  <c r="N133757" i="5"/>
  <c r="N133758" i="5"/>
  <c r="N133759" i="5"/>
  <c r="N133760" i="5"/>
  <c r="N133761" i="5"/>
  <c r="N133762" i="5"/>
  <c r="N133763" i="5"/>
  <c r="N133764" i="5"/>
  <c r="N133765" i="5"/>
  <c r="N133766" i="5"/>
  <c r="N133767" i="5"/>
  <c r="N133768" i="5"/>
  <c r="N133769" i="5"/>
  <c r="N133770" i="5"/>
  <c r="N133771" i="5"/>
  <c r="N133772" i="5"/>
  <c r="N133773" i="5"/>
  <c r="N133774" i="5"/>
  <c r="N133775" i="5"/>
  <c r="N133776" i="5"/>
  <c r="N133777" i="5"/>
  <c r="N133778" i="5"/>
  <c r="N133779" i="5"/>
  <c r="N133780" i="5"/>
  <c r="N133781" i="5"/>
  <c r="N133782" i="5"/>
  <c r="N133783" i="5"/>
  <c r="N133784" i="5"/>
  <c r="N133785" i="5"/>
  <c r="N133786" i="5"/>
  <c r="N133787" i="5"/>
  <c r="N133788" i="5"/>
  <c r="N133789" i="5"/>
  <c r="N133790" i="5"/>
  <c r="N133791" i="5"/>
  <c r="N133792" i="5"/>
  <c r="N133793" i="5"/>
  <c r="N133794" i="5"/>
  <c r="N133795" i="5"/>
  <c r="N133796" i="5"/>
  <c r="N133797" i="5"/>
  <c r="N133798" i="5"/>
  <c r="N133799" i="5"/>
  <c r="N133800" i="5"/>
  <c r="N133801" i="5"/>
  <c r="N133802" i="5"/>
  <c r="N133803" i="5"/>
  <c r="N133804" i="5"/>
  <c r="N133805" i="5"/>
  <c r="N133806" i="5"/>
  <c r="N133807" i="5"/>
  <c r="N133808" i="5"/>
  <c r="N133809" i="5"/>
  <c r="N133810" i="5"/>
  <c r="N133811" i="5"/>
  <c r="N133812" i="5"/>
  <c r="N133813" i="5"/>
  <c r="N133814" i="5"/>
  <c r="N133815" i="5"/>
  <c r="N133816" i="5"/>
  <c r="N133817" i="5"/>
  <c r="N133818" i="5"/>
  <c r="N133819" i="5"/>
  <c r="N133820" i="5"/>
  <c r="N133821" i="5"/>
  <c r="N133822" i="5"/>
  <c r="N133823" i="5"/>
  <c r="N133824" i="5"/>
  <c r="N133825" i="5"/>
  <c r="N133826" i="5"/>
  <c r="N133827" i="5"/>
  <c r="N133828" i="5"/>
  <c r="N133829" i="5"/>
  <c r="N133830" i="5"/>
  <c r="N133831" i="5"/>
  <c r="N133832" i="5"/>
  <c r="N133833" i="5"/>
  <c r="N133834" i="5"/>
  <c r="N133835" i="5"/>
  <c r="N133836" i="5"/>
  <c r="N133837" i="5"/>
  <c r="N133838" i="5"/>
  <c r="N133839" i="5"/>
  <c r="N133840" i="5"/>
  <c r="N133841" i="5"/>
  <c r="N133842" i="5"/>
  <c r="N133843" i="5"/>
  <c r="N133844" i="5"/>
  <c r="N133845" i="5"/>
  <c r="N133846" i="5"/>
  <c r="N133847" i="5"/>
  <c r="N133848" i="5"/>
  <c r="N133849" i="5"/>
  <c r="N133850" i="5"/>
  <c r="N133851" i="5"/>
  <c r="N133852" i="5"/>
  <c r="N133853" i="5"/>
  <c r="N133854" i="5"/>
  <c r="N133855" i="5"/>
  <c r="N133856" i="5"/>
  <c r="N133857" i="5"/>
  <c r="N133858" i="5"/>
  <c r="N133859" i="5"/>
  <c r="N133860" i="5"/>
  <c r="N133861" i="5"/>
  <c r="N133862" i="5"/>
  <c r="N133863" i="5"/>
  <c r="N133864" i="5"/>
  <c r="N133865" i="5"/>
  <c r="N133866" i="5"/>
  <c r="N133867" i="5"/>
  <c r="N133868" i="5"/>
  <c r="N133869" i="5"/>
  <c r="N133870" i="5"/>
  <c r="N133871" i="5"/>
  <c r="N133872" i="5"/>
  <c r="N133873" i="5"/>
  <c r="N133874" i="5"/>
  <c r="N133875" i="5"/>
  <c r="N133876" i="5"/>
  <c r="N133877" i="5"/>
  <c r="N133878" i="5"/>
  <c r="N133879" i="5"/>
  <c r="N133880" i="5"/>
  <c r="N133881" i="5"/>
  <c r="N133882" i="5"/>
  <c r="N133883" i="5"/>
  <c r="N133884" i="5"/>
  <c r="N133885" i="5"/>
  <c r="N133886" i="5"/>
  <c r="N133887" i="5"/>
  <c r="N133888" i="5"/>
  <c r="N133889" i="5"/>
  <c r="N133890" i="5"/>
  <c r="N133891" i="5"/>
  <c r="N133892" i="5"/>
  <c r="N133893" i="5"/>
  <c r="N133894" i="5"/>
  <c r="N133895" i="5"/>
  <c r="N133896" i="5"/>
  <c r="N133897" i="5"/>
  <c r="N133898" i="5"/>
  <c r="N133899" i="5"/>
  <c r="N133900" i="5"/>
  <c r="N133901" i="5"/>
  <c r="N133902" i="5"/>
  <c r="N133903" i="5"/>
  <c r="N133904" i="5"/>
  <c r="N133905" i="5"/>
  <c r="N133906" i="5"/>
  <c r="N133907" i="5"/>
  <c r="N133908" i="5"/>
  <c r="N133909" i="5"/>
  <c r="N133910" i="5"/>
  <c r="N133911" i="5"/>
  <c r="N133912" i="5"/>
  <c r="N133913" i="5"/>
  <c r="N133914" i="5"/>
  <c r="N133915" i="5"/>
  <c r="N133916" i="5"/>
  <c r="N133917" i="5"/>
  <c r="N133918" i="5"/>
  <c r="N133919" i="5"/>
  <c r="N133920" i="5"/>
  <c r="N133921" i="5"/>
  <c r="N133922" i="5"/>
  <c r="N133923" i="5"/>
  <c r="N133924" i="5"/>
  <c r="N133925" i="5"/>
  <c r="N133926" i="5"/>
  <c r="N133927" i="5"/>
  <c r="N133928" i="5"/>
  <c r="N133929" i="5"/>
  <c r="N133930" i="5"/>
  <c r="N133931" i="5"/>
  <c r="N133932" i="5"/>
  <c r="N133933" i="5"/>
  <c r="N133934" i="5"/>
  <c r="N133935" i="5"/>
  <c r="N133936" i="5"/>
  <c r="N133937" i="5"/>
  <c r="N133938" i="5"/>
  <c r="N133939" i="5"/>
  <c r="N133940" i="5"/>
  <c r="N133941" i="5"/>
  <c r="N133942" i="5"/>
  <c r="N133943" i="5"/>
  <c r="N133944" i="5"/>
  <c r="N133945" i="5"/>
  <c r="N133946" i="5"/>
  <c r="N133947" i="5"/>
  <c r="N133948" i="5"/>
  <c r="N133949" i="5"/>
  <c r="N133950" i="5"/>
  <c r="N133951" i="5"/>
  <c r="N133952" i="5"/>
  <c r="N133953" i="5"/>
  <c r="N133954" i="5"/>
  <c r="N133955" i="5"/>
  <c r="N133956" i="5"/>
  <c r="N133957" i="5"/>
  <c r="N133958" i="5"/>
  <c r="N133959" i="5"/>
  <c r="N133960" i="5"/>
  <c r="N133961" i="5"/>
  <c r="N133962" i="5"/>
  <c r="N133963" i="5"/>
  <c r="N133964" i="5"/>
  <c r="N133965" i="5"/>
  <c r="N133966" i="5"/>
  <c r="N133967" i="5"/>
  <c r="N133968" i="5"/>
  <c r="N133969" i="5"/>
  <c r="N133970" i="5"/>
  <c r="N133971" i="5"/>
  <c r="N133972" i="5"/>
  <c r="N133973" i="5"/>
  <c r="N133974" i="5"/>
  <c r="N133975" i="5"/>
  <c r="N133976" i="5"/>
  <c r="N133977" i="5"/>
  <c r="N133978" i="5"/>
  <c r="N133979" i="5"/>
  <c r="N133980" i="5"/>
  <c r="N133981" i="5"/>
  <c r="N133982" i="5"/>
  <c r="N133983" i="5"/>
  <c r="N133984" i="5"/>
  <c r="N133985" i="5"/>
  <c r="N133986" i="5"/>
  <c r="N133987" i="5"/>
  <c r="N133988" i="5"/>
  <c r="N133989" i="5"/>
  <c r="N133990" i="5"/>
  <c r="N133991" i="5"/>
  <c r="N133992" i="5"/>
  <c r="N133993" i="5"/>
  <c r="N133994" i="5"/>
  <c r="N133995" i="5"/>
  <c r="N133996" i="5"/>
  <c r="N133997" i="5"/>
  <c r="N133998" i="5"/>
  <c r="N133999" i="5"/>
  <c r="N134000" i="5"/>
  <c r="N134001" i="5"/>
  <c r="N134002" i="5"/>
  <c r="N134003" i="5"/>
  <c r="N134004" i="5"/>
  <c r="N134005" i="5"/>
  <c r="N134006" i="5"/>
  <c r="N134007" i="5"/>
  <c r="N134008" i="5"/>
  <c r="N134009" i="5"/>
  <c r="N134010" i="5"/>
  <c r="N134011" i="5"/>
  <c r="N134012" i="5"/>
  <c r="N134013" i="5"/>
  <c r="N134014" i="5"/>
  <c r="N134015" i="5"/>
  <c r="N134016" i="5"/>
  <c r="N134017" i="5"/>
  <c r="N134018" i="5"/>
  <c r="N134019" i="5"/>
  <c r="N134020" i="5"/>
  <c r="N134021" i="5"/>
  <c r="N134022" i="5"/>
  <c r="N134023" i="5"/>
  <c r="N134024" i="5"/>
  <c r="N134025" i="5"/>
  <c r="N134026" i="5"/>
  <c r="N134027" i="5"/>
  <c r="N134028" i="5"/>
  <c r="N134029" i="5"/>
  <c r="N134030" i="5"/>
  <c r="N134031" i="5"/>
  <c r="N134032" i="5"/>
  <c r="N134033" i="5"/>
  <c r="N134034" i="5"/>
  <c r="N134035" i="5"/>
  <c r="N134036" i="5"/>
  <c r="N134037" i="5"/>
  <c r="N134038" i="5"/>
  <c r="N134039" i="5"/>
  <c r="N134040" i="5"/>
  <c r="N134041" i="5"/>
  <c r="N134042" i="5"/>
  <c r="N134043" i="5"/>
  <c r="N134044" i="5"/>
  <c r="N134045" i="5"/>
  <c r="N134046" i="5"/>
  <c r="N134047" i="5"/>
  <c r="N134048" i="5"/>
  <c r="N134049" i="5"/>
  <c r="N134050" i="5"/>
  <c r="N134051" i="5"/>
  <c r="N134052" i="5"/>
  <c r="N134053" i="5"/>
  <c r="N134054" i="5"/>
  <c r="N134055" i="5"/>
  <c r="N134056" i="5"/>
  <c r="N134057" i="5"/>
  <c r="N134058" i="5"/>
  <c r="N134059" i="5"/>
  <c r="N134060" i="5"/>
  <c r="N134061" i="5"/>
  <c r="N134062" i="5"/>
  <c r="N134063" i="5"/>
  <c r="N134064" i="5"/>
  <c r="N134065" i="5"/>
  <c r="N134066" i="5"/>
  <c r="N134067" i="5"/>
  <c r="N134068" i="5"/>
  <c r="N134069" i="5"/>
  <c r="N134070" i="5"/>
  <c r="N134071" i="5"/>
  <c r="N134072" i="5"/>
  <c r="N134073" i="5"/>
  <c r="N134074" i="5"/>
  <c r="N134075" i="5"/>
  <c r="N134076" i="5"/>
  <c r="N134077" i="5"/>
  <c r="N134078" i="5"/>
  <c r="N134079" i="5"/>
  <c r="N134080" i="5"/>
  <c r="N134081" i="5"/>
  <c r="N134082" i="5"/>
  <c r="N134083" i="5"/>
  <c r="N134084" i="5"/>
  <c r="N134085" i="5"/>
  <c r="N134086" i="5"/>
  <c r="N134087" i="5"/>
  <c r="N134088" i="5"/>
  <c r="N134089" i="5"/>
  <c r="N134090" i="5"/>
  <c r="N134091" i="5"/>
  <c r="N134092" i="5"/>
  <c r="N134093" i="5"/>
  <c r="N134094" i="5"/>
  <c r="N134095" i="5"/>
  <c r="N134096" i="5"/>
  <c r="N134097" i="5"/>
  <c r="N134098" i="5"/>
  <c r="N134099" i="5"/>
  <c r="N134100" i="5"/>
  <c r="N134101" i="5"/>
  <c r="N134102" i="5"/>
  <c r="N134103" i="5"/>
  <c r="N134104" i="5"/>
  <c r="N134105" i="5"/>
  <c r="N134106" i="5"/>
  <c r="N134107" i="5"/>
  <c r="N134108" i="5"/>
  <c r="N134109" i="5"/>
  <c r="N134110" i="5"/>
  <c r="N134111" i="5"/>
  <c r="N134112" i="5"/>
  <c r="N134113" i="5"/>
  <c r="N134114" i="5"/>
  <c r="N134115" i="5"/>
  <c r="N134116" i="5"/>
  <c r="N134117" i="5"/>
  <c r="N134118" i="5"/>
  <c r="N134119" i="5"/>
  <c r="N134120" i="5"/>
  <c r="N134121" i="5"/>
  <c r="N134122" i="5"/>
  <c r="N134123" i="5"/>
  <c r="N134124" i="5"/>
  <c r="N134125" i="5"/>
  <c r="N134126" i="5"/>
  <c r="N134127" i="5"/>
  <c r="N134128" i="5"/>
  <c r="N134129" i="5"/>
  <c r="N134130" i="5"/>
  <c r="N134131" i="5"/>
  <c r="N134132" i="5"/>
  <c r="N134133" i="5"/>
  <c r="N134134" i="5"/>
  <c r="N134135" i="5"/>
  <c r="N134136" i="5"/>
  <c r="N134137" i="5"/>
  <c r="N134138" i="5"/>
  <c r="N134139" i="5"/>
  <c r="N134140" i="5"/>
  <c r="N134141" i="5"/>
  <c r="N134142" i="5"/>
  <c r="N134143" i="5"/>
  <c r="N134144" i="5"/>
  <c r="N134145" i="5"/>
  <c r="N134146" i="5"/>
  <c r="N134147" i="5"/>
  <c r="N134148" i="5"/>
  <c r="N134149" i="5"/>
  <c r="N134150" i="5"/>
  <c r="N134151" i="5"/>
  <c r="N134152" i="5"/>
  <c r="N134153" i="5"/>
  <c r="N134154" i="5"/>
  <c r="N134155" i="5"/>
  <c r="N134156" i="5"/>
  <c r="N134157" i="5"/>
  <c r="N134158" i="5"/>
  <c r="N134159" i="5"/>
  <c r="N134160" i="5"/>
  <c r="N134161" i="5"/>
  <c r="N134162" i="5"/>
  <c r="N134163" i="5"/>
  <c r="N134164" i="5"/>
  <c r="N134165" i="5"/>
  <c r="N134166" i="5"/>
  <c r="N134167" i="5"/>
  <c r="N134168" i="5"/>
  <c r="N134169" i="5"/>
  <c r="N134170" i="5"/>
  <c r="N134171" i="5"/>
  <c r="N134172" i="5"/>
  <c r="N134173" i="5"/>
  <c r="N134174" i="5"/>
  <c r="N134175" i="5"/>
  <c r="N134176" i="5"/>
  <c r="N134177" i="5"/>
  <c r="N134178" i="5"/>
  <c r="N134179" i="5"/>
  <c r="N134180" i="5"/>
  <c r="N134181" i="5"/>
  <c r="N134182" i="5"/>
  <c r="N134183" i="5"/>
  <c r="N134184" i="5"/>
  <c r="N134185" i="5"/>
  <c r="N134186" i="5"/>
  <c r="N134187" i="5"/>
  <c r="N134188" i="5"/>
  <c r="N134189" i="5"/>
  <c r="N134190" i="5"/>
  <c r="N134191" i="5"/>
  <c r="N134192" i="5"/>
  <c r="N134193" i="5"/>
  <c r="N134194" i="5"/>
  <c r="N134195" i="5"/>
  <c r="N134196" i="5"/>
  <c r="N134197" i="5"/>
  <c r="N134198" i="5"/>
  <c r="N134199" i="5"/>
  <c r="N134200" i="5"/>
  <c r="N134201" i="5"/>
  <c r="N134202" i="5"/>
  <c r="N134203" i="5"/>
  <c r="N134204" i="5"/>
  <c r="N134205" i="5"/>
  <c r="N134206" i="5"/>
  <c r="N134207" i="5"/>
  <c r="N134208" i="5"/>
  <c r="N134209" i="5"/>
  <c r="N134210" i="5"/>
  <c r="N134211" i="5"/>
  <c r="N134212" i="5"/>
  <c r="N134213" i="5"/>
  <c r="N134214" i="5"/>
  <c r="N134215" i="5"/>
  <c r="N134216" i="5"/>
  <c r="N134217" i="5"/>
  <c r="N134218" i="5"/>
  <c r="N134219" i="5"/>
  <c r="N134220" i="5"/>
  <c r="N134221" i="5"/>
  <c r="N134222" i="5"/>
  <c r="N134223" i="5"/>
  <c r="N134224" i="5"/>
  <c r="N134225" i="5"/>
  <c r="N134226" i="5"/>
  <c r="N134227" i="5"/>
  <c r="N134228" i="5"/>
  <c r="N134229" i="5"/>
  <c r="N134230" i="5"/>
  <c r="N134231" i="5"/>
  <c r="N134232" i="5"/>
  <c r="N134233" i="5"/>
  <c r="N134234" i="5"/>
  <c r="N134235" i="5"/>
  <c r="N134236" i="5"/>
  <c r="N134237" i="5"/>
  <c r="N134238" i="5"/>
  <c r="N134239" i="5"/>
  <c r="N134240" i="5"/>
  <c r="N134241" i="5"/>
  <c r="N134242" i="5"/>
  <c r="N134243" i="5"/>
  <c r="N134244" i="5"/>
  <c r="N134245" i="5"/>
  <c r="N134246" i="5"/>
  <c r="N134247" i="5"/>
  <c r="N134248" i="5"/>
  <c r="N134249" i="5"/>
  <c r="N134250" i="5"/>
  <c r="N134251" i="5"/>
  <c r="N134252" i="5"/>
  <c r="N134253" i="5"/>
  <c r="N134254" i="5"/>
  <c r="N134255" i="5"/>
  <c r="N134256" i="5"/>
  <c r="N134257" i="5"/>
  <c r="N134258" i="5"/>
  <c r="N134259" i="5"/>
  <c r="N134260" i="5"/>
  <c r="N134261" i="5"/>
  <c r="N134262" i="5"/>
  <c r="N134263" i="5"/>
  <c r="N134264" i="5"/>
  <c r="N134265" i="5"/>
  <c r="N134266" i="5"/>
  <c r="N134267" i="5"/>
  <c r="N134268" i="5"/>
  <c r="N134269" i="5"/>
  <c r="N134270" i="5"/>
  <c r="N134271" i="5"/>
  <c r="N134272" i="5"/>
  <c r="N134273" i="5"/>
  <c r="N134274" i="5"/>
  <c r="N134275" i="5"/>
  <c r="N134276" i="5"/>
  <c r="N134277" i="5"/>
  <c r="N134278" i="5"/>
  <c r="N134279" i="5"/>
  <c r="N134280" i="5"/>
  <c r="N134281" i="5"/>
  <c r="N134282" i="5"/>
  <c r="N134283" i="5"/>
  <c r="N134284" i="5"/>
  <c r="N134285" i="5"/>
  <c r="N134286" i="5"/>
  <c r="N134287" i="5"/>
  <c r="N134288" i="5"/>
  <c r="N134289" i="5"/>
  <c r="N134290" i="5"/>
  <c r="N134291" i="5"/>
  <c r="N134292" i="5"/>
  <c r="N134293" i="5"/>
  <c r="N134294" i="5"/>
  <c r="N134295" i="5"/>
  <c r="N134296" i="5"/>
  <c r="N134297" i="5"/>
  <c r="N134298" i="5"/>
  <c r="N134299" i="5"/>
  <c r="N134300" i="5"/>
  <c r="N134301" i="5"/>
  <c r="N134302" i="5"/>
  <c r="N134303" i="5"/>
  <c r="N134304" i="5"/>
  <c r="N134305" i="5"/>
  <c r="N134306" i="5"/>
  <c r="N134307" i="5"/>
  <c r="N134308" i="5"/>
  <c r="N134309" i="5"/>
  <c r="N134310" i="5"/>
  <c r="N134311" i="5"/>
  <c r="N134312" i="5"/>
  <c r="N134313" i="5"/>
  <c r="N134314" i="5"/>
  <c r="N134315" i="5"/>
  <c r="N134316" i="5"/>
  <c r="N134317" i="5"/>
  <c r="N134318" i="5"/>
  <c r="N134319" i="5"/>
  <c r="N134320" i="5"/>
  <c r="N134321" i="5"/>
  <c r="N134322" i="5"/>
  <c r="N134323" i="5"/>
  <c r="N134324" i="5"/>
  <c r="N134325" i="5"/>
  <c r="N134326" i="5"/>
  <c r="N134327" i="5"/>
  <c r="N134328" i="5"/>
  <c r="N134329" i="5"/>
  <c r="N134330" i="5"/>
  <c r="N134331" i="5"/>
  <c r="N134332" i="5"/>
  <c r="N134333" i="5"/>
  <c r="N134334" i="5"/>
  <c r="N134335" i="5"/>
  <c r="N134336" i="5"/>
  <c r="N134337" i="5"/>
  <c r="N134338" i="5"/>
  <c r="N134339" i="5"/>
  <c r="N134340" i="5"/>
  <c r="N134341" i="5"/>
  <c r="N134342" i="5"/>
  <c r="N134343" i="5"/>
  <c r="N134344" i="5"/>
  <c r="N134345" i="5"/>
  <c r="N134346" i="5"/>
  <c r="N134347" i="5"/>
  <c r="N134348" i="5"/>
  <c r="N134349" i="5"/>
  <c r="N134350" i="5"/>
  <c r="N134351" i="5"/>
  <c r="N134352" i="5"/>
  <c r="N134353" i="5"/>
  <c r="N134354" i="5"/>
  <c r="N134355" i="5"/>
  <c r="N134356" i="5"/>
  <c r="N134357" i="5"/>
  <c r="N134358" i="5"/>
  <c r="N134359" i="5"/>
  <c r="N134360" i="5"/>
  <c r="N134361" i="5"/>
  <c r="N134362" i="5"/>
  <c r="N134363" i="5"/>
  <c r="N134364" i="5"/>
  <c r="N134365" i="5"/>
  <c r="N134366" i="5"/>
  <c r="N134367" i="5"/>
  <c r="N134368" i="5"/>
  <c r="N134369" i="5"/>
  <c r="N134370" i="5"/>
  <c r="N134371" i="5"/>
  <c r="N134372" i="5"/>
  <c r="N134373" i="5"/>
  <c r="N134374" i="5"/>
  <c r="N134375" i="5"/>
  <c r="N134376" i="5"/>
  <c r="N134377" i="5"/>
  <c r="N134378" i="5"/>
  <c r="N134379" i="5"/>
  <c r="N134380" i="5"/>
  <c r="N134381" i="5"/>
  <c r="N134382" i="5"/>
  <c r="N134383" i="5"/>
  <c r="N134384" i="5"/>
  <c r="N134385" i="5"/>
  <c r="N134386" i="5"/>
  <c r="N134387" i="5"/>
  <c r="N134388" i="5"/>
  <c r="N134389" i="5"/>
  <c r="N134390" i="5"/>
  <c r="N134391" i="5"/>
  <c r="N134392" i="5"/>
  <c r="N134393" i="5"/>
  <c r="N134394" i="5"/>
  <c r="N134395" i="5"/>
  <c r="N134396" i="5"/>
  <c r="N134397" i="5"/>
  <c r="N134398" i="5"/>
  <c r="N134399" i="5"/>
  <c r="N134400" i="5"/>
  <c r="N134401" i="5"/>
  <c r="N134402" i="5"/>
  <c r="N134403" i="5"/>
  <c r="N134404" i="5"/>
  <c r="N134405" i="5"/>
  <c r="N134406" i="5"/>
  <c r="N134407" i="5"/>
  <c r="N134408" i="5"/>
  <c r="N134409" i="5"/>
  <c r="N134410" i="5"/>
  <c r="N134411" i="5"/>
  <c r="N134412" i="5"/>
  <c r="N134413" i="5"/>
  <c r="N134414" i="5"/>
  <c r="N134415" i="5"/>
  <c r="N134416" i="5"/>
  <c r="N134417" i="5"/>
  <c r="N134418" i="5"/>
  <c r="N134419" i="5"/>
  <c r="N134420" i="5"/>
  <c r="N134421" i="5"/>
  <c r="N134422" i="5"/>
  <c r="N134423" i="5"/>
  <c r="N134424" i="5"/>
  <c r="N134425" i="5"/>
  <c r="N134426" i="5"/>
  <c r="N134427" i="5"/>
  <c r="N134428" i="5"/>
  <c r="N134429" i="5"/>
  <c r="N134430" i="5"/>
  <c r="N134431" i="5"/>
  <c r="N134432" i="5"/>
  <c r="N134433" i="5"/>
  <c r="N134434" i="5"/>
  <c r="N134435" i="5"/>
  <c r="N134436" i="5"/>
  <c r="N134437" i="5"/>
  <c r="N134438" i="5"/>
  <c r="N134439" i="5"/>
  <c r="N134440" i="5"/>
  <c r="N134441" i="5"/>
  <c r="N134442" i="5"/>
  <c r="N134443" i="5"/>
  <c r="N134444" i="5"/>
  <c r="N134445" i="5"/>
  <c r="N134446" i="5"/>
  <c r="N134447" i="5"/>
  <c r="N134448" i="5"/>
  <c r="N134449" i="5"/>
  <c r="N134450" i="5"/>
  <c r="N134451" i="5"/>
  <c r="N134452" i="5"/>
  <c r="N134453" i="5"/>
  <c r="N134454" i="5"/>
  <c r="N134455" i="5"/>
  <c r="N134456" i="5"/>
  <c r="N134457" i="5"/>
  <c r="N134458" i="5"/>
  <c r="N134459" i="5"/>
  <c r="N134460" i="5"/>
  <c r="N134461" i="5"/>
  <c r="N134462" i="5"/>
  <c r="N134463" i="5"/>
  <c r="N134464" i="5"/>
  <c r="N134465" i="5"/>
  <c r="N134466" i="5"/>
  <c r="N134467" i="5"/>
  <c r="N134468" i="5"/>
  <c r="N134469" i="5"/>
  <c r="N134470" i="5"/>
  <c r="N134471" i="5"/>
  <c r="N134472" i="5"/>
  <c r="N134473" i="5"/>
  <c r="N134474" i="5"/>
  <c r="N134475" i="5"/>
  <c r="N134476" i="5"/>
  <c r="N134477" i="5"/>
  <c r="N134478" i="5"/>
  <c r="N134479" i="5"/>
  <c r="N134480" i="5"/>
  <c r="N134481" i="5"/>
  <c r="N134482" i="5"/>
  <c r="N134483" i="5"/>
  <c r="N134484" i="5"/>
  <c r="N134485" i="5"/>
  <c r="N134486" i="5"/>
  <c r="N134487" i="5"/>
  <c r="N134488" i="5"/>
  <c r="N134489" i="5"/>
  <c r="N134490" i="5"/>
  <c r="N134491" i="5"/>
  <c r="N134492" i="5"/>
  <c r="N134493" i="5"/>
  <c r="N134494" i="5"/>
  <c r="N134495" i="5"/>
  <c r="N134496" i="5"/>
  <c r="N134497" i="5"/>
  <c r="N134498" i="5"/>
  <c r="N134499" i="5"/>
  <c r="N134500" i="5"/>
  <c r="N134501" i="5"/>
  <c r="N134502" i="5"/>
  <c r="N134503" i="5"/>
  <c r="N134504" i="5"/>
  <c r="N134505" i="5"/>
  <c r="N134506" i="5"/>
  <c r="N134507" i="5"/>
  <c r="N134508" i="5"/>
  <c r="N134509" i="5"/>
  <c r="N134510" i="5"/>
  <c r="N134511" i="5"/>
  <c r="N134512" i="5"/>
  <c r="N134513" i="5"/>
  <c r="N134514" i="5"/>
  <c r="N134515" i="5"/>
  <c r="N134516" i="5"/>
  <c r="N134517" i="5"/>
  <c r="N134518" i="5"/>
  <c r="N134519" i="5"/>
  <c r="N134520" i="5"/>
  <c r="N134521" i="5"/>
  <c r="N134522" i="5"/>
  <c r="N134523" i="5"/>
  <c r="N134524" i="5"/>
  <c r="N134525" i="5"/>
  <c r="N134526" i="5"/>
  <c r="N134527" i="5"/>
  <c r="N134528" i="5"/>
  <c r="N134529" i="5"/>
  <c r="N134530" i="5"/>
  <c r="N134531" i="5"/>
  <c r="N134532" i="5"/>
  <c r="N134533" i="5"/>
  <c r="N134534" i="5"/>
  <c r="N134535" i="5"/>
  <c r="N134536" i="5"/>
  <c r="N134537" i="5"/>
  <c r="N134538" i="5"/>
  <c r="N134539" i="5"/>
  <c r="N134540" i="5"/>
  <c r="N134541" i="5"/>
  <c r="N134542" i="5"/>
  <c r="N134543" i="5"/>
  <c r="N134544" i="5"/>
  <c r="N134545" i="5"/>
  <c r="N134546" i="5"/>
  <c r="N134547" i="5"/>
  <c r="N134548" i="5"/>
  <c r="N134549" i="5"/>
  <c r="N134550" i="5"/>
  <c r="N134551" i="5"/>
  <c r="N134552" i="5"/>
  <c r="N134553" i="5"/>
  <c r="N134554" i="5"/>
  <c r="N134555" i="5"/>
  <c r="N134556" i="5"/>
  <c r="N134557" i="5"/>
  <c r="N134558" i="5"/>
  <c r="N134559" i="5"/>
  <c r="N134560" i="5"/>
  <c r="N134561" i="5"/>
  <c r="N134562" i="5"/>
  <c r="N134563" i="5"/>
  <c r="N134564" i="5"/>
  <c r="N134565" i="5"/>
  <c r="N134566" i="5"/>
  <c r="N134567" i="5"/>
  <c r="N134568" i="5"/>
  <c r="N134569" i="5"/>
  <c r="N134570" i="5"/>
  <c r="N134571" i="5"/>
  <c r="N134572" i="5"/>
  <c r="N134573" i="5"/>
  <c r="N134574" i="5"/>
  <c r="N134575" i="5"/>
  <c r="N134576" i="5"/>
  <c r="N134577" i="5"/>
  <c r="N134578" i="5"/>
  <c r="N134579" i="5"/>
  <c r="N134580" i="5"/>
  <c r="N134581" i="5"/>
  <c r="N134582" i="5"/>
  <c r="N134583" i="5"/>
  <c r="N134584" i="5"/>
  <c r="N134585" i="5"/>
  <c r="N134586" i="5"/>
  <c r="N134587" i="5"/>
  <c r="N134588" i="5"/>
  <c r="N134589" i="5"/>
  <c r="N134590" i="5"/>
  <c r="N134591" i="5"/>
  <c r="N134592" i="5"/>
  <c r="N134593" i="5"/>
  <c r="N134594" i="5"/>
  <c r="N134595" i="5"/>
  <c r="N134596" i="5"/>
  <c r="N134597" i="5"/>
  <c r="N134598" i="5"/>
  <c r="N134599" i="5"/>
  <c r="N134600" i="5"/>
  <c r="N134601" i="5"/>
  <c r="N134602" i="5"/>
  <c r="N134603" i="5"/>
  <c r="N134604" i="5"/>
  <c r="N134605" i="5"/>
  <c r="N134606" i="5"/>
  <c r="N134607" i="5"/>
  <c r="N134608" i="5"/>
  <c r="N134609" i="5"/>
  <c r="N134610" i="5"/>
  <c r="N134611" i="5"/>
  <c r="N134612" i="5"/>
  <c r="N134613" i="5"/>
  <c r="N134614" i="5"/>
  <c r="N134615" i="5"/>
  <c r="N134616" i="5"/>
  <c r="N134617" i="5"/>
  <c r="N134618" i="5"/>
  <c r="N134619" i="5"/>
  <c r="N134620" i="5"/>
  <c r="N134621" i="5"/>
  <c r="N134622" i="5"/>
  <c r="N134623" i="5"/>
  <c r="N134624" i="5"/>
  <c r="N134625" i="5"/>
  <c r="N134626" i="5"/>
  <c r="N134627" i="5"/>
  <c r="N134628" i="5"/>
  <c r="N134629" i="5"/>
  <c r="N134630" i="5"/>
  <c r="N134631" i="5"/>
  <c r="N134632" i="5"/>
  <c r="N134633" i="5"/>
  <c r="N134634" i="5"/>
  <c r="N134635" i="5"/>
  <c r="N134636" i="5"/>
  <c r="N134637" i="5"/>
  <c r="N134638" i="5"/>
  <c r="N134639" i="5"/>
  <c r="N134640" i="5"/>
  <c r="N134641" i="5"/>
  <c r="N134642" i="5"/>
  <c r="N134643" i="5"/>
  <c r="N134644" i="5"/>
  <c r="N134645" i="5"/>
  <c r="N134646" i="5"/>
  <c r="N134647" i="5"/>
  <c r="N134648" i="5"/>
  <c r="N134649" i="5"/>
  <c r="N134650" i="5"/>
  <c r="N134651" i="5"/>
  <c r="N134652" i="5"/>
  <c r="N134653" i="5"/>
  <c r="N134654" i="5"/>
  <c r="N134655" i="5"/>
  <c r="N134656" i="5"/>
  <c r="N134657" i="5"/>
  <c r="N134658" i="5"/>
  <c r="N134659" i="5"/>
  <c r="N134660" i="5"/>
  <c r="N134661" i="5"/>
  <c r="N134662" i="5"/>
  <c r="N134663" i="5"/>
  <c r="N134664" i="5"/>
  <c r="N134665" i="5"/>
  <c r="N134666" i="5"/>
  <c r="N134667" i="5"/>
  <c r="N134668" i="5"/>
  <c r="N134669" i="5"/>
  <c r="N134670" i="5"/>
  <c r="N134671" i="5"/>
  <c r="N134672" i="5"/>
  <c r="N134673" i="5"/>
  <c r="N134674" i="5"/>
  <c r="N134675" i="5"/>
  <c r="N134676" i="5"/>
  <c r="N134677" i="5"/>
  <c r="N134678" i="5"/>
  <c r="N134679" i="5"/>
  <c r="N134680" i="5"/>
  <c r="N134681" i="5"/>
  <c r="N134682" i="5"/>
  <c r="N134683" i="5"/>
  <c r="N134684" i="5"/>
  <c r="N134685" i="5"/>
  <c r="N134686" i="5"/>
  <c r="N134687" i="5"/>
  <c r="N134688" i="5"/>
  <c r="N134689" i="5"/>
  <c r="N134690" i="5"/>
  <c r="N134691" i="5"/>
  <c r="N134692" i="5"/>
  <c r="N134693" i="5"/>
  <c r="N134694" i="5"/>
  <c r="N134695" i="5"/>
  <c r="N134696" i="5"/>
  <c r="N134697" i="5"/>
  <c r="N134698" i="5"/>
  <c r="N134699" i="5"/>
  <c r="N134700" i="5"/>
  <c r="N134701" i="5"/>
  <c r="N134702" i="5"/>
  <c r="N134703" i="5"/>
  <c r="N134704" i="5"/>
  <c r="N134705" i="5"/>
  <c r="N134706" i="5"/>
  <c r="N134707" i="5"/>
  <c r="N134708" i="5"/>
  <c r="N134709" i="5"/>
  <c r="N134710" i="5"/>
  <c r="N134711" i="5"/>
  <c r="N134712" i="5"/>
  <c r="N134713" i="5"/>
  <c r="N134714" i="5"/>
  <c r="N134715" i="5"/>
  <c r="N134716" i="5"/>
  <c r="N134717" i="5"/>
  <c r="N134718" i="5"/>
  <c r="N134719" i="5"/>
  <c r="N134720" i="5"/>
  <c r="N134721" i="5"/>
  <c r="N134722" i="5"/>
  <c r="N134723" i="5"/>
  <c r="N134724" i="5"/>
  <c r="N134725" i="5"/>
  <c r="N134726" i="5"/>
  <c r="N134727" i="5"/>
  <c r="N134728" i="5"/>
  <c r="N134729" i="5"/>
  <c r="N134730" i="5"/>
  <c r="N134731" i="5"/>
  <c r="N134732" i="5"/>
  <c r="N134733" i="5"/>
  <c r="N134734" i="5"/>
  <c r="N134735" i="5"/>
  <c r="N134736" i="5"/>
  <c r="N134737" i="5"/>
  <c r="N134738" i="5"/>
  <c r="N134739" i="5"/>
  <c r="N134740" i="5"/>
  <c r="N134741" i="5"/>
  <c r="N134742" i="5"/>
  <c r="N134743" i="5"/>
  <c r="N134744" i="5"/>
  <c r="N134745" i="5"/>
  <c r="N134746" i="5"/>
  <c r="N134747" i="5"/>
  <c r="N134748" i="5"/>
  <c r="N134749" i="5"/>
  <c r="N134750" i="5"/>
  <c r="N134751" i="5"/>
  <c r="N134752" i="5"/>
  <c r="N134753" i="5"/>
  <c r="N134754" i="5"/>
  <c r="N134755" i="5"/>
  <c r="N134756" i="5"/>
  <c r="N134757" i="5"/>
  <c r="N134758" i="5"/>
  <c r="N134759" i="5"/>
  <c r="N134760" i="5"/>
  <c r="N134761" i="5"/>
  <c r="N134762" i="5"/>
  <c r="N134763" i="5"/>
  <c r="N134764" i="5"/>
  <c r="N134765" i="5"/>
  <c r="N134766" i="5"/>
  <c r="N134767" i="5"/>
  <c r="N134768" i="5"/>
  <c r="N134769" i="5"/>
  <c r="N134770" i="5"/>
  <c r="N134771" i="5"/>
  <c r="N134772" i="5"/>
  <c r="N134773" i="5"/>
  <c r="N134774" i="5"/>
  <c r="N134775" i="5"/>
  <c r="N134776" i="5"/>
  <c r="N134777" i="5"/>
  <c r="N134778" i="5"/>
  <c r="N134779" i="5"/>
  <c r="N134780" i="5"/>
  <c r="N134781" i="5"/>
  <c r="N134782" i="5"/>
  <c r="N134783" i="5"/>
  <c r="N134784" i="5"/>
  <c r="N134785" i="5"/>
  <c r="N134786" i="5"/>
  <c r="N134787" i="5"/>
  <c r="N134788" i="5"/>
  <c r="N134789" i="5"/>
  <c r="N134790" i="5"/>
  <c r="N134791" i="5"/>
  <c r="N134792" i="5"/>
  <c r="N134793" i="5"/>
  <c r="N134794" i="5"/>
  <c r="N134795" i="5"/>
  <c r="N134796" i="5"/>
  <c r="N134797" i="5"/>
  <c r="N134798" i="5"/>
  <c r="N134799" i="5"/>
  <c r="N134800" i="5"/>
  <c r="N134801" i="5"/>
  <c r="N134802" i="5"/>
  <c r="N134803" i="5"/>
  <c r="N134804" i="5"/>
  <c r="N134805" i="5"/>
  <c r="N134806" i="5"/>
  <c r="N134807" i="5"/>
  <c r="N134808" i="5"/>
  <c r="N134809" i="5"/>
  <c r="N134810" i="5"/>
  <c r="N134811" i="5"/>
  <c r="N134812" i="5"/>
  <c r="N134813" i="5"/>
  <c r="N134814" i="5"/>
  <c r="N134815" i="5"/>
  <c r="N134816" i="5"/>
  <c r="N134817" i="5"/>
  <c r="N134818" i="5"/>
  <c r="N134819" i="5"/>
  <c r="N134820" i="5"/>
  <c r="N134821" i="5"/>
  <c r="N134822" i="5"/>
  <c r="N134823" i="5"/>
  <c r="N134824" i="5"/>
  <c r="N134825" i="5"/>
  <c r="N134826" i="5"/>
  <c r="N134827" i="5"/>
  <c r="N134828" i="5"/>
  <c r="N134829" i="5"/>
  <c r="N134830" i="5"/>
  <c r="N134831" i="5"/>
  <c r="N134832" i="5"/>
  <c r="N134833" i="5"/>
  <c r="N134834" i="5"/>
  <c r="N134835" i="5"/>
  <c r="N134836" i="5"/>
  <c r="N134837" i="5"/>
  <c r="N134838" i="5"/>
  <c r="N134839" i="5"/>
  <c r="N134840" i="5"/>
  <c r="N134841" i="5"/>
  <c r="N134842" i="5"/>
  <c r="N134843" i="5"/>
  <c r="N134844" i="5"/>
  <c r="N134845" i="5"/>
  <c r="N134846" i="5"/>
  <c r="N134847" i="5"/>
  <c r="N134848" i="5"/>
  <c r="N134849" i="5"/>
  <c r="N134850" i="5"/>
  <c r="N134851" i="5"/>
  <c r="N134852" i="5"/>
  <c r="N134853" i="5"/>
  <c r="N134854" i="5"/>
  <c r="N134855" i="5"/>
  <c r="N134856" i="5"/>
  <c r="N134857" i="5"/>
  <c r="N134858" i="5"/>
  <c r="N134859" i="5"/>
  <c r="N134860" i="5"/>
  <c r="N134861" i="5"/>
  <c r="N134862" i="5"/>
  <c r="N134863" i="5"/>
  <c r="N134864" i="5"/>
  <c r="N134865" i="5"/>
  <c r="N134866" i="5"/>
  <c r="N134867" i="5"/>
  <c r="N134868" i="5"/>
  <c r="N134869" i="5"/>
  <c r="N134870" i="5"/>
  <c r="N134871" i="5"/>
  <c r="N134872" i="5"/>
  <c r="N134873" i="5"/>
  <c r="N134874" i="5"/>
  <c r="N134875" i="5"/>
  <c r="N134876" i="5"/>
  <c r="N134877" i="5"/>
  <c r="N134878" i="5"/>
  <c r="N134879" i="5"/>
  <c r="N134880" i="5"/>
  <c r="N134881" i="5"/>
  <c r="N134882" i="5"/>
  <c r="N134883" i="5"/>
  <c r="N134884" i="5"/>
  <c r="N134885" i="5"/>
  <c r="N134886" i="5"/>
  <c r="N134887" i="5"/>
  <c r="N134888" i="5"/>
  <c r="N134889" i="5"/>
  <c r="N134890" i="5"/>
  <c r="N134891" i="5"/>
  <c r="N134892" i="5"/>
  <c r="N134893" i="5"/>
  <c r="N134894" i="5"/>
  <c r="N134895" i="5"/>
  <c r="N134896" i="5"/>
  <c r="N134897" i="5"/>
  <c r="N134898" i="5"/>
  <c r="N134899" i="5"/>
  <c r="N134900" i="5"/>
  <c r="N134901" i="5"/>
  <c r="N134902" i="5"/>
  <c r="N134903" i="5"/>
  <c r="N134904" i="5"/>
  <c r="N134905" i="5"/>
  <c r="N134906" i="5"/>
  <c r="N134907" i="5"/>
  <c r="N134908" i="5"/>
  <c r="N134909" i="5"/>
  <c r="N134910" i="5"/>
  <c r="N134911" i="5"/>
  <c r="N134912" i="5"/>
  <c r="N134913" i="5"/>
  <c r="N134914" i="5"/>
  <c r="N134915" i="5"/>
  <c r="N134916" i="5"/>
  <c r="N134917" i="5"/>
  <c r="N134918" i="5"/>
  <c r="N134919" i="5"/>
  <c r="N134920" i="5"/>
  <c r="N134921" i="5"/>
  <c r="N134922" i="5"/>
  <c r="N134923" i="5"/>
  <c r="N134924" i="5"/>
  <c r="N134925" i="5"/>
  <c r="N134926" i="5"/>
  <c r="N134927" i="5"/>
  <c r="N134928" i="5"/>
  <c r="N134929" i="5"/>
  <c r="N134930" i="5"/>
  <c r="N134931" i="5"/>
  <c r="N134932" i="5"/>
  <c r="N134933" i="5"/>
  <c r="N134934" i="5"/>
  <c r="N134935" i="5"/>
  <c r="N134936" i="5"/>
  <c r="N134937" i="5"/>
  <c r="N134938" i="5"/>
  <c r="N134939" i="5"/>
  <c r="N134940" i="5"/>
  <c r="N134941" i="5"/>
  <c r="N134942" i="5"/>
  <c r="N134943" i="5"/>
  <c r="N134944" i="5"/>
  <c r="N134945" i="5"/>
  <c r="N134946" i="5"/>
  <c r="N134947" i="5"/>
  <c r="N134948" i="5"/>
  <c r="N134949" i="5"/>
  <c r="N134950" i="5"/>
  <c r="N134951" i="5"/>
  <c r="N134952" i="5"/>
  <c r="N134953" i="5"/>
  <c r="N134954" i="5"/>
  <c r="N134955" i="5"/>
  <c r="N134956" i="5"/>
  <c r="N134957" i="5"/>
  <c r="N134958" i="5"/>
  <c r="N134959" i="5"/>
  <c r="N134960" i="5"/>
  <c r="N134961" i="5"/>
  <c r="N134962" i="5"/>
  <c r="N134963" i="5"/>
  <c r="N134964" i="5"/>
  <c r="N134965" i="5"/>
  <c r="N134966" i="5"/>
  <c r="N134967" i="5"/>
  <c r="N134968" i="5"/>
  <c r="N134969" i="5"/>
  <c r="N134970" i="5"/>
  <c r="N134971" i="5"/>
  <c r="N134972" i="5"/>
  <c r="N134973" i="5"/>
  <c r="N134974" i="5"/>
  <c r="N134975" i="5"/>
  <c r="N134976" i="5"/>
  <c r="N134977" i="5"/>
  <c r="N134978" i="5"/>
  <c r="N134979" i="5"/>
  <c r="N134980" i="5"/>
  <c r="N134981" i="5"/>
  <c r="N134982" i="5"/>
  <c r="N134983" i="5"/>
  <c r="N134984" i="5"/>
  <c r="N134985" i="5"/>
  <c r="N134986" i="5"/>
  <c r="N134987" i="5"/>
  <c r="N134988" i="5"/>
  <c r="N134989" i="5"/>
  <c r="N134990" i="5"/>
  <c r="N134991" i="5"/>
  <c r="N134992" i="5"/>
  <c r="N134993" i="5"/>
  <c r="N134994" i="5"/>
  <c r="N134995" i="5"/>
  <c r="N134996" i="5"/>
  <c r="N134997" i="5"/>
  <c r="N134998" i="5"/>
  <c r="N134999" i="5"/>
  <c r="N135000" i="5"/>
  <c r="N135001" i="5"/>
  <c r="N135002" i="5"/>
  <c r="N135003" i="5"/>
  <c r="N135004" i="5"/>
  <c r="N135005" i="5"/>
  <c r="N135006" i="5"/>
  <c r="N135007" i="5"/>
  <c r="N135008" i="5"/>
  <c r="N135009" i="5"/>
  <c r="N135010" i="5"/>
  <c r="N135011" i="5"/>
  <c r="N135012" i="5"/>
  <c r="N135013" i="5"/>
  <c r="N135014" i="5"/>
  <c r="N135015" i="5"/>
  <c r="N135016" i="5"/>
  <c r="N135017" i="5"/>
  <c r="N135018" i="5"/>
  <c r="N135019" i="5"/>
  <c r="N135020" i="5"/>
  <c r="N135021" i="5"/>
  <c r="N135022" i="5"/>
  <c r="N135023" i="5"/>
  <c r="N135024" i="5"/>
  <c r="N135025" i="5"/>
  <c r="N135026" i="5"/>
  <c r="N135027" i="5"/>
  <c r="N135028" i="5"/>
  <c r="N135029" i="5"/>
  <c r="N135030" i="5"/>
  <c r="N135031" i="5"/>
  <c r="N135032" i="5"/>
  <c r="N135033" i="5"/>
  <c r="N135034" i="5"/>
  <c r="N135035" i="5"/>
  <c r="N135036" i="5"/>
  <c r="N135037" i="5"/>
  <c r="N135038" i="5"/>
  <c r="N135039" i="5"/>
  <c r="N135040" i="5"/>
  <c r="N135041" i="5"/>
  <c r="N135042" i="5"/>
  <c r="N135043" i="5"/>
  <c r="N135044" i="5"/>
  <c r="N135045" i="5"/>
  <c r="N135046" i="5"/>
  <c r="N135047" i="5"/>
  <c r="N135048" i="5"/>
  <c r="N135049" i="5"/>
  <c r="N135050" i="5"/>
  <c r="N135051" i="5"/>
  <c r="N135052" i="5"/>
  <c r="N135053" i="5"/>
  <c r="N135054" i="5"/>
  <c r="N135055" i="5"/>
  <c r="N135056" i="5"/>
  <c r="N135057" i="5"/>
  <c r="N135058" i="5"/>
  <c r="N135059" i="5"/>
  <c r="N135060" i="5"/>
  <c r="N135061" i="5"/>
  <c r="N135062" i="5"/>
  <c r="N135063" i="5"/>
  <c r="N135064" i="5"/>
  <c r="N135065" i="5"/>
  <c r="N135066" i="5"/>
  <c r="N135067" i="5"/>
  <c r="N135068" i="5"/>
  <c r="N135069" i="5"/>
  <c r="N135070" i="5"/>
  <c r="N135071" i="5"/>
  <c r="N135072" i="5"/>
  <c r="N135073" i="5"/>
  <c r="N135074" i="5"/>
  <c r="N135075" i="5"/>
  <c r="N135076" i="5"/>
  <c r="N135077" i="5"/>
  <c r="N135078" i="5"/>
  <c r="N135079" i="5"/>
  <c r="N135080" i="5"/>
  <c r="N135081" i="5"/>
  <c r="N135082" i="5"/>
  <c r="N135083" i="5"/>
  <c r="N135084" i="5"/>
  <c r="N135085" i="5"/>
  <c r="N135086" i="5"/>
  <c r="N135087" i="5"/>
  <c r="N135088" i="5"/>
  <c r="N135089" i="5"/>
  <c r="N135090" i="5"/>
  <c r="N135091" i="5"/>
  <c r="N135092" i="5"/>
  <c r="N135093" i="5"/>
  <c r="N135094" i="5"/>
  <c r="N135095" i="5"/>
  <c r="N135096" i="5"/>
  <c r="N135097" i="5"/>
  <c r="N135098" i="5"/>
  <c r="N135099" i="5"/>
  <c r="N135100" i="5"/>
  <c r="N135101" i="5"/>
  <c r="N135102" i="5"/>
  <c r="N135103" i="5"/>
  <c r="N135104" i="5"/>
  <c r="N135105" i="5"/>
  <c r="N135106" i="5"/>
  <c r="N135107" i="5"/>
  <c r="N135108" i="5"/>
  <c r="N135109" i="5"/>
  <c r="N135110" i="5"/>
  <c r="N135111" i="5"/>
  <c r="N135112" i="5"/>
  <c r="N135113" i="5"/>
  <c r="N135114" i="5"/>
  <c r="N135115" i="5"/>
  <c r="N135116" i="5"/>
  <c r="N135117" i="5"/>
  <c r="N135118" i="5"/>
  <c r="N135119" i="5"/>
  <c r="N135120" i="5"/>
  <c r="N135121" i="5"/>
  <c r="N135122" i="5"/>
  <c r="N135123" i="5"/>
  <c r="N135124" i="5"/>
  <c r="N135125" i="5"/>
  <c r="N135126" i="5"/>
  <c r="N135127" i="5"/>
  <c r="N135128" i="5"/>
  <c r="N135129" i="5"/>
  <c r="N135130" i="5"/>
  <c r="N135131" i="5"/>
  <c r="N135132" i="5"/>
  <c r="N135133" i="5"/>
  <c r="N135134" i="5"/>
  <c r="N135135" i="5"/>
  <c r="N135136" i="5"/>
  <c r="N135137" i="5"/>
  <c r="N135138" i="5"/>
  <c r="N135139" i="5"/>
  <c r="N135140" i="5"/>
  <c r="N135141" i="5"/>
  <c r="N135142" i="5"/>
  <c r="N135143" i="5"/>
  <c r="N135144" i="5"/>
  <c r="N135145" i="5"/>
  <c r="N135146" i="5"/>
  <c r="N135147" i="5"/>
  <c r="N135148" i="5"/>
  <c r="N135149" i="5"/>
  <c r="N135150" i="5"/>
  <c r="N135151" i="5"/>
  <c r="N135152" i="5"/>
  <c r="N135153" i="5"/>
  <c r="N135154" i="5"/>
  <c r="N135155" i="5"/>
  <c r="N135156" i="5"/>
  <c r="N135157" i="5"/>
  <c r="N135158" i="5"/>
  <c r="N135159" i="5"/>
  <c r="N135160" i="5"/>
  <c r="N135161" i="5"/>
  <c r="N135162" i="5"/>
  <c r="N135163" i="5"/>
  <c r="N135164" i="5"/>
  <c r="N135165" i="5"/>
  <c r="N135166" i="5"/>
  <c r="N135167" i="5"/>
  <c r="N135168" i="5"/>
  <c r="N135169" i="5"/>
  <c r="N135170" i="5"/>
  <c r="N135171" i="5"/>
  <c r="N135172" i="5"/>
  <c r="N135173" i="5"/>
  <c r="N135174" i="5"/>
  <c r="N135175" i="5"/>
  <c r="N135176" i="5"/>
  <c r="N135177" i="5"/>
  <c r="N135178" i="5"/>
  <c r="N135179" i="5"/>
  <c r="N135180" i="5"/>
  <c r="N135181" i="5"/>
  <c r="N135182" i="5"/>
  <c r="N135183" i="5"/>
  <c r="N135184" i="5"/>
  <c r="N135185" i="5"/>
  <c r="N135186" i="5"/>
  <c r="N135187" i="5"/>
  <c r="N135188" i="5"/>
  <c r="N135189" i="5"/>
  <c r="N135190" i="5"/>
  <c r="N135191" i="5"/>
  <c r="N135192" i="5"/>
  <c r="N135193" i="5"/>
  <c r="N135194" i="5"/>
  <c r="N135195" i="5"/>
  <c r="N135196" i="5"/>
  <c r="N135197" i="5"/>
  <c r="N135198" i="5"/>
  <c r="N135199" i="5"/>
  <c r="N135200" i="5"/>
  <c r="N135201" i="5"/>
  <c r="N135202" i="5"/>
  <c r="N135203" i="5"/>
  <c r="N135204" i="5"/>
  <c r="N135205" i="5"/>
  <c r="N135206" i="5"/>
  <c r="N135207" i="5"/>
  <c r="N135208" i="5"/>
  <c r="N135209" i="5"/>
  <c r="N135210" i="5"/>
  <c r="N135211" i="5"/>
  <c r="N135212" i="5"/>
  <c r="N135213" i="5"/>
  <c r="N135214" i="5"/>
  <c r="N135215" i="5"/>
  <c r="N135216" i="5"/>
  <c r="N135217" i="5"/>
  <c r="N135218" i="5"/>
  <c r="N135219" i="5"/>
  <c r="N135220" i="5"/>
  <c r="N135221" i="5"/>
  <c r="N135222" i="5"/>
  <c r="N135223" i="5"/>
  <c r="N135224" i="5"/>
  <c r="N135225" i="5"/>
  <c r="N135226" i="5"/>
  <c r="N135227" i="5"/>
  <c r="N135228" i="5"/>
  <c r="N135229" i="5"/>
  <c r="N135230" i="5"/>
  <c r="N135231" i="5"/>
  <c r="N135232" i="5"/>
  <c r="N135233" i="5"/>
  <c r="N135234" i="5"/>
  <c r="N135235" i="5"/>
  <c r="N135236" i="5"/>
  <c r="N135237" i="5"/>
  <c r="N135238" i="5"/>
  <c r="N135239" i="5"/>
  <c r="N135240" i="5"/>
  <c r="N135241" i="5"/>
  <c r="N135242" i="5"/>
  <c r="N135243" i="5"/>
  <c r="N135244" i="5"/>
  <c r="N135245" i="5"/>
  <c r="N135246" i="5"/>
  <c r="N135247" i="5"/>
  <c r="N135248" i="5"/>
  <c r="N135249" i="5"/>
  <c r="N135250" i="5"/>
  <c r="N135251" i="5"/>
  <c r="N135252" i="5"/>
  <c r="N135253" i="5"/>
  <c r="N135254" i="5"/>
  <c r="N135255" i="5"/>
  <c r="N135256" i="5"/>
  <c r="N135257" i="5"/>
  <c r="N135258" i="5"/>
  <c r="N135259" i="5"/>
  <c r="N135260" i="5"/>
  <c r="N135261" i="5"/>
  <c r="N135262" i="5"/>
  <c r="N135263" i="5"/>
  <c r="N135264" i="5"/>
  <c r="N135265" i="5"/>
  <c r="N135266" i="5"/>
  <c r="N135267" i="5"/>
  <c r="N135268" i="5"/>
  <c r="N135269" i="5"/>
  <c r="N135270" i="5"/>
  <c r="N135271" i="5"/>
  <c r="N135272" i="5"/>
  <c r="N135273" i="5"/>
  <c r="N135274" i="5"/>
  <c r="N135275" i="5"/>
  <c r="N135276" i="5"/>
  <c r="N135277" i="5"/>
  <c r="N135278" i="5"/>
  <c r="N135279" i="5"/>
  <c r="N135280" i="5"/>
  <c r="N135281" i="5"/>
  <c r="N135282" i="5"/>
  <c r="N135283" i="5"/>
  <c r="N135284" i="5"/>
  <c r="N135285" i="5"/>
  <c r="N135286" i="5"/>
  <c r="N135287" i="5"/>
  <c r="N135288" i="5"/>
  <c r="N135289" i="5"/>
  <c r="N135290" i="5"/>
  <c r="N135291" i="5"/>
  <c r="N135292" i="5"/>
  <c r="N135293" i="5"/>
  <c r="N135294" i="5"/>
  <c r="N135295" i="5"/>
  <c r="N135296" i="5"/>
  <c r="N135297" i="5"/>
  <c r="N135298" i="5"/>
  <c r="N135299" i="5"/>
  <c r="N135300" i="5"/>
  <c r="N135301" i="5"/>
  <c r="N135302" i="5"/>
  <c r="N135303" i="5"/>
  <c r="N135304" i="5"/>
  <c r="N135305" i="5"/>
  <c r="N135306" i="5"/>
  <c r="N135307" i="5"/>
  <c r="N135308" i="5"/>
  <c r="N135309" i="5"/>
  <c r="N135310" i="5"/>
  <c r="N135311" i="5"/>
  <c r="N135312" i="5"/>
  <c r="N135313" i="5"/>
  <c r="N135314" i="5"/>
  <c r="N135315" i="5"/>
  <c r="N135316" i="5"/>
  <c r="N135317" i="5"/>
  <c r="N135318" i="5"/>
  <c r="N135319" i="5"/>
  <c r="N135320" i="5"/>
  <c r="N135321" i="5"/>
  <c r="N135322" i="5"/>
  <c r="N135323" i="5"/>
  <c r="N135324" i="5"/>
  <c r="N135325" i="5"/>
  <c r="N135326" i="5"/>
  <c r="N135327" i="5"/>
  <c r="N135328" i="5"/>
  <c r="N135329" i="5"/>
  <c r="N135330" i="5"/>
  <c r="N135331" i="5"/>
  <c r="N135332" i="5"/>
  <c r="N135333" i="5"/>
  <c r="N135334" i="5"/>
  <c r="N135335" i="5"/>
  <c r="N135336" i="5"/>
  <c r="N135337" i="5"/>
  <c r="N135338" i="5"/>
  <c r="N135339" i="5"/>
  <c r="N135340" i="5"/>
  <c r="N135341" i="5"/>
  <c r="N135342" i="5"/>
  <c r="N135343" i="5"/>
  <c r="N135344" i="5"/>
  <c r="N135345" i="5"/>
  <c r="N135346" i="5"/>
  <c r="N135347" i="5"/>
  <c r="N135348" i="5"/>
  <c r="N135349" i="5"/>
  <c r="N135350" i="5"/>
  <c r="N135351" i="5"/>
  <c r="N135352" i="5"/>
  <c r="N135353" i="5"/>
  <c r="N135354" i="5"/>
  <c r="N135355" i="5"/>
  <c r="N135356" i="5"/>
  <c r="N135357" i="5"/>
  <c r="N135358" i="5"/>
  <c r="N135359" i="5"/>
  <c r="N135360" i="5"/>
  <c r="N135361" i="5"/>
  <c r="N135362" i="5"/>
  <c r="N135363" i="5"/>
  <c r="N135364" i="5"/>
  <c r="N135365" i="5"/>
  <c r="N135366" i="5"/>
  <c r="N135367" i="5"/>
  <c r="N135368" i="5"/>
  <c r="N135369" i="5"/>
  <c r="N135370" i="5"/>
  <c r="N135371" i="5"/>
  <c r="N135372" i="5"/>
  <c r="N135373" i="5"/>
  <c r="N135374" i="5"/>
  <c r="N135375" i="5"/>
  <c r="N135376" i="5"/>
  <c r="N135377" i="5"/>
  <c r="N135378" i="5"/>
  <c r="N135379" i="5"/>
  <c r="N135380" i="5"/>
  <c r="N135381" i="5"/>
  <c r="N135382" i="5"/>
  <c r="N135383" i="5"/>
  <c r="N135384" i="5"/>
  <c r="N135385" i="5"/>
  <c r="N135386" i="5"/>
  <c r="N135387" i="5"/>
  <c r="N135388" i="5"/>
  <c r="N135389" i="5"/>
  <c r="N135390" i="5"/>
  <c r="N135391" i="5"/>
  <c r="N135392" i="5"/>
  <c r="N135393" i="5"/>
  <c r="N135394" i="5"/>
  <c r="N135395" i="5"/>
  <c r="N135396" i="5"/>
  <c r="N135397" i="5"/>
  <c r="N135398" i="5"/>
  <c r="N135399" i="5"/>
  <c r="N135400" i="5"/>
  <c r="N135401" i="5"/>
  <c r="N135402" i="5"/>
  <c r="N135403" i="5"/>
  <c r="N135404" i="5"/>
  <c r="N135405" i="5"/>
  <c r="N135406" i="5"/>
  <c r="N135407" i="5"/>
  <c r="N135408" i="5"/>
  <c r="N135409" i="5"/>
  <c r="N135410" i="5"/>
  <c r="N135411" i="5"/>
  <c r="N135412" i="5"/>
  <c r="N135413" i="5"/>
  <c r="N135414" i="5"/>
  <c r="N135415" i="5"/>
  <c r="N135416" i="5"/>
  <c r="N135417" i="5"/>
  <c r="N135418" i="5"/>
  <c r="N135419" i="5"/>
  <c r="N135420" i="5"/>
  <c r="N135421" i="5"/>
  <c r="N135422" i="5"/>
  <c r="N135423" i="5"/>
  <c r="N135424" i="5"/>
  <c r="N135425" i="5"/>
  <c r="N135426" i="5"/>
  <c r="N135427" i="5"/>
  <c r="N135428" i="5"/>
  <c r="N135429" i="5"/>
  <c r="N135430" i="5"/>
  <c r="N135431" i="5"/>
  <c r="N135432" i="5"/>
  <c r="N135433" i="5"/>
  <c r="N135434" i="5"/>
  <c r="N135435" i="5"/>
  <c r="N135436" i="5"/>
  <c r="N135437" i="5"/>
  <c r="N135438" i="5"/>
  <c r="N135439" i="5"/>
  <c r="N135440" i="5"/>
  <c r="N135441" i="5"/>
  <c r="N135442" i="5"/>
  <c r="N135443" i="5"/>
  <c r="N135444" i="5"/>
  <c r="N135445" i="5"/>
  <c r="N135446" i="5"/>
  <c r="N135447" i="5"/>
  <c r="N135448" i="5"/>
  <c r="N135449" i="5"/>
  <c r="N135450" i="5"/>
  <c r="N135451" i="5"/>
  <c r="N135452" i="5"/>
  <c r="N135453" i="5"/>
  <c r="N135454" i="5"/>
  <c r="N135455" i="5"/>
  <c r="N135456" i="5"/>
  <c r="N135457" i="5"/>
  <c r="N135458" i="5"/>
  <c r="N135459" i="5"/>
  <c r="N135460" i="5"/>
  <c r="N135461" i="5"/>
  <c r="N135462" i="5"/>
  <c r="N135463" i="5"/>
  <c r="N135464" i="5"/>
  <c r="N135465" i="5"/>
  <c r="N135466" i="5"/>
  <c r="N135467" i="5"/>
  <c r="N135468" i="5"/>
  <c r="N135469" i="5"/>
  <c r="N135470" i="5"/>
  <c r="N135471" i="5"/>
  <c r="N135472" i="5"/>
  <c r="N135473" i="5"/>
  <c r="N135474" i="5"/>
  <c r="N135475" i="5"/>
  <c r="N135476" i="5"/>
  <c r="N135477" i="5"/>
  <c r="N135478" i="5"/>
  <c r="N135479" i="5"/>
  <c r="N135480" i="5"/>
  <c r="N135481" i="5"/>
  <c r="N135482" i="5"/>
  <c r="N135483" i="5"/>
  <c r="N135484" i="5"/>
  <c r="N135485" i="5"/>
  <c r="N135486" i="5"/>
  <c r="N135487" i="5"/>
  <c r="N135488" i="5"/>
  <c r="N135489" i="5"/>
  <c r="N135490" i="5"/>
  <c r="N135491" i="5"/>
  <c r="N135492" i="5"/>
  <c r="N135493" i="5"/>
  <c r="N135494" i="5"/>
  <c r="N135495" i="5"/>
  <c r="N135496" i="5"/>
  <c r="N135497" i="5"/>
  <c r="N135498" i="5"/>
  <c r="N135499" i="5"/>
  <c r="N135500" i="5"/>
  <c r="N135501" i="5"/>
  <c r="N135502" i="5"/>
  <c r="N135503" i="5"/>
  <c r="N135504" i="5"/>
  <c r="N135505" i="5"/>
  <c r="N135506" i="5"/>
  <c r="N135507" i="5"/>
  <c r="N135508" i="5"/>
  <c r="N135509" i="5"/>
  <c r="N135510" i="5"/>
  <c r="N135511" i="5"/>
  <c r="N135512" i="5"/>
  <c r="N135513" i="5"/>
  <c r="N135514" i="5"/>
  <c r="N135515" i="5"/>
  <c r="N135516" i="5"/>
  <c r="N135517" i="5"/>
  <c r="N135518" i="5"/>
  <c r="N135519" i="5"/>
  <c r="N135520" i="5"/>
  <c r="N135521" i="5"/>
  <c r="N135522" i="5"/>
  <c r="N135523" i="5"/>
  <c r="N135524" i="5"/>
  <c r="N135525" i="5"/>
  <c r="N135526" i="5"/>
  <c r="N135527" i="5"/>
  <c r="N135528" i="5"/>
  <c r="N135529" i="5"/>
  <c r="N135530" i="5"/>
  <c r="N135531" i="5"/>
  <c r="N135532" i="5"/>
  <c r="N135533" i="5"/>
  <c r="N135534" i="5"/>
  <c r="N135535" i="5"/>
  <c r="N135536" i="5"/>
  <c r="N135537" i="5"/>
  <c r="N135538" i="5"/>
  <c r="N135539" i="5"/>
  <c r="N135540" i="5"/>
  <c r="N135541" i="5"/>
  <c r="N135542" i="5"/>
  <c r="N135543" i="5"/>
  <c r="N135544" i="5"/>
  <c r="N135545" i="5"/>
  <c r="N135546" i="5"/>
  <c r="N135547" i="5"/>
  <c r="N135548" i="5"/>
  <c r="N135549" i="5"/>
  <c r="N135550" i="5"/>
  <c r="N135551" i="5"/>
  <c r="N135552" i="5"/>
  <c r="N135553" i="5"/>
  <c r="N135554" i="5"/>
  <c r="N135555" i="5"/>
  <c r="N135556" i="5"/>
  <c r="N135557" i="5"/>
  <c r="N135558" i="5"/>
  <c r="N135559" i="5"/>
  <c r="N135560" i="5"/>
  <c r="N135561" i="5"/>
  <c r="N135562" i="5"/>
  <c r="N135563" i="5"/>
  <c r="N135564" i="5"/>
  <c r="N135565" i="5"/>
  <c r="N135566" i="5"/>
  <c r="N135567" i="5"/>
  <c r="N135568" i="5"/>
  <c r="N135569" i="5"/>
  <c r="N135570" i="5"/>
  <c r="N135571" i="5"/>
  <c r="N135572" i="5"/>
  <c r="N135573" i="5"/>
  <c r="N135574" i="5"/>
  <c r="N135575" i="5"/>
  <c r="N135576" i="5"/>
  <c r="N135577" i="5"/>
  <c r="N135578" i="5"/>
  <c r="N135579" i="5"/>
  <c r="N135580" i="5"/>
  <c r="N135581" i="5"/>
  <c r="N135582" i="5"/>
  <c r="N135583" i="5"/>
  <c r="N135584" i="5"/>
  <c r="N135585" i="5"/>
  <c r="N135586" i="5"/>
  <c r="N135587" i="5"/>
  <c r="N135588" i="5"/>
  <c r="N135589" i="5"/>
  <c r="N135590" i="5"/>
  <c r="N135591" i="5"/>
  <c r="N135592" i="5"/>
  <c r="N135593" i="5"/>
  <c r="N135594" i="5"/>
  <c r="N135595" i="5"/>
  <c r="N135596" i="5"/>
  <c r="N135597" i="5"/>
  <c r="N135598" i="5"/>
  <c r="N135599" i="5"/>
  <c r="N135600" i="5"/>
  <c r="N135601" i="5"/>
  <c r="N135602" i="5"/>
  <c r="N135603" i="5"/>
  <c r="N135604" i="5"/>
  <c r="N135605" i="5"/>
  <c r="N135606" i="5"/>
  <c r="N135607" i="5"/>
  <c r="N135608" i="5"/>
  <c r="N135609" i="5"/>
  <c r="N135610" i="5"/>
  <c r="N135611" i="5"/>
  <c r="N135612" i="5"/>
  <c r="N135613" i="5"/>
  <c r="N135614" i="5"/>
  <c r="N135615" i="5"/>
  <c r="N135616" i="5"/>
  <c r="N135617" i="5"/>
  <c r="N135618" i="5"/>
  <c r="N135619" i="5"/>
  <c r="N135620" i="5"/>
  <c r="N135621" i="5"/>
  <c r="N135622" i="5"/>
  <c r="N135623" i="5"/>
  <c r="N135624" i="5"/>
  <c r="N135625" i="5"/>
  <c r="N135626" i="5"/>
  <c r="N135627" i="5"/>
  <c r="N135628" i="5"/>
  <c r="N135629" i="5"/>
  <c r="N135630" i="5"/>
  <c r="N135631" i="5"/>
  <c r="N135632" i="5"/>
  <c r="N135633" i="5"/>
  <c r="N135634" i="5"/>
  <c r="N135635" i="5"/>
  <c r="N135636" i="5"/>
  <c r="N135637" i="5"/>
  <c r="N135638" i="5"/>
  <c r="N135639" i="5"/>
  <c r="N135640" i="5"/>
  <c r="N135641" i="5"/>
  <c r="N135642" i="5"/>
  <c r="N135643" i="5"/>
  <c r="N135644" i="5"/>
  <c r="N135645" i="5"/>
  <c r="N135646" i="5"/>
  <c r="N135647" i="5"/>
  <c r="N135648" i="5"/>
  <c r="N135649" i="5"/>
  <c r="N135650" i="5"/>
  <c r="N135651" i="5"/>
  <c r="N135652" i="5"/>
  <c r="N135653" i="5"/>
  <c r="N135654" i="5"/>
  <c r="N135655" i="5"/>
  <c r="N135656" i="5"/>
  <c r="N135657" i="5"/>
  <c r="N135658" i="5"/>
  <c r="N135659" i="5"/>
  <c r="N135660" i="5"/>
  <c r="N135661" i="5"/>
  <c r="N135662" i="5"/>
  <c r="N135663" i="5"/>
  <c r="N135664" i="5"/>
  <c r="N135665" i="5"/>
  <c r="N135666" i="5"/>
  <c r="N135667" i="5"/>
  <c r="N135668" i="5"/>
  <c r="N135669" i="5"/>
  <c r="N135670" i="5"/>
  <c r="N135671" i="5"/>
  <c r="N135672" i="5"/>
  <c r="N135673" i="5"/>
  <c r="N135674" i="5"/>
  <c r="N135675" i="5"/>
  <c r="N135676" i="5"/>
  <c r="N135677" i="5"/>
  <c r="N135678" i="5"/>
  <c r="N135679" i="5"/>
  <c r="N135680" i="5"/>
  <c r="N135681" i="5"/>
  <c r="N135682" i="5"/>
  <c r="N135683" i="5"/>
  <c r="N135684" i="5"/>
  <c r="N135685" i="5"/>
  <c r="N135686" i="5"/>
  <c r="N135687" i="5"/>
  <c r="N135688" i="5"/>
  <c r="N135689" i="5"/>
  <c r="N135690" i="5"/>
  <c r="N135691" i="5"/>
  <c r="N135692" i="5"/>
  <c r="N135693" i="5"/>
  <c r="N135694" i="5"/>
  <c r="N135695" i="5"/>
  <c r="N135696" i="5"/>
  <c r="N135697" i="5"/>
  <c r="N135698" i="5"/>
  <c r="N135699" i="5"/>
  <c r="N135700" i="5"/>
  <c r="N135701" i="5"/>
  <c r="N135702" i="5"/>
  <c r="N135703" i="5"/>
  <c r="N135704" i="5"/>
  <c r="N135705" i="5"/>
  <c r="N135706" i="5"/>
  <c r="N135707" i="5"/>
  <c r="N135708" i="5"/>
  <c r="N135709" i="5"/>
  <c r="N135710" i="5"/>
  <c r="N135711" i="5"/>
  <c r="N135712" i="5"/>
  <c r="N135713" i="5"/>
  <c r="N135714" i="5"/>
  <c r="N135715" i="5"/>
  <c r="N135716" i="5"/>
  <c r="N135717" i="5"/>
  <c r="N135718" i="5"/>
  <c r="N135719" i="5"/>
  <c r="N135720" i="5"/>
  <c r="N135721" i="5"/>
  <c r="N135722" i="5"/>
  <c r="N135723" i="5"/>
  <c r="N135724" i="5"/>
  <c r="N135725" i="5"/>
  <c r="N135726" i="5"/>
  <c r="N135727" i="5"/>
  <c r="N135728" i="5"/>
  <c r="N135729" i="5"/>
  <c r="N135730" i="5"/>
  <c r="N135731" i="5"/>
  <c r="N135732" i="5"/>
  <c r="N135733" i="5"/>
  <c r="N135734" i="5"/>
  <c r="N135735" i="5"/>
  <c r="N135736" i="5"/>
  <c r="N135737" i="5"/>
  <c r="N135738" i="5"/>
  <c r="N135739" i="5"/>
  <c r="N135740" i="5"/>
  <c r="N135741" i="5"/>
  <c r="N135742" i="5"/>
  <c r="N135743" i="5"/>
  <c r="N135744" i="5"/>
  <c r="N135745" i="5"/>
  <c r="N135746" i="5"/>
  <c r="N135747" i="5"/>
  <c r="N135748" i="5"/>
  <c r="N135749" i="5"/>
  <c r="N135750" i="5"/>
  <c r="N135751" i="5"/>
  <c r="N135752" i="5"/>
  <c r="N135753" i="5"/>
  <c r="N135754" i="5"/>
  <c r="N135755" i="5"/>
  <c r="N135756" i="5"/>
  <c r="N135757" i="5"/>
  <c r="N135758" i="5"/>
  <c r="N135759" i="5"/>
  <c r="N135760" i="5"/>
  <c r="N135761" i="5"/>
  <c r="N135762" i="5"/>
  <c r="N135763" i="5"/>
  <c r="N135764" i="5"/>
  <c r="N135765" i="5"/>
  <c r="N135766" i="5"/>
  <c r="N135767" i="5"/>
  <c r="N135768" i="5"/>
  <c r="N135769" i="5"/>
  <c r="N135770" i="5"/>
  <c r="N135771" i="5"/>
  <c r="N135772" i="5"/>
  <c r="N135773" i="5"/>
  <c r="N135774" i="5"/>
  <c r="N135775" i="5"/>
  <c r="N135776" i="5"/>
  <c r="N135777" i="5"/>
  <c r="N135778" i="5"/>
  <c r="N135779" i="5"/>
  <c r="N135780" i="5"/>
  <c r="N135781" i="5"/>
  <c r="N135782" i="5"/>
  <c r="N135783" i="5"/>
  <c r="N135784" i="5"/>
  <c r="N135785" i="5"/>
  <c r="N135786" i="5"/>
  <c r="N135787" i="5"/>
  <c r="N135788" i="5"/>
  <c r="N135789" i="5"/>
  <c r="N135790" i="5"/>
  <c r="N135791" i="5"/>
  <c r="N135792" i="5"/>
  <c r="N135793" i="5"/>
  <c r="N135794" i="5"/>
  <c r="N135795" i="5"/>
  <c r="N135796" i="5"/>
  <c r="N135797" i="5"/>
  <c r="N135798" i="5"/>
  <c r="N135799" i="5"/>
  <c r="N135800" i="5"/>
  <c r="N135801" i="5"/>
  <c r="N135802" i="5"/>
  <c r="N135803" i="5"/>
  <c r="N135804" i="5"/>
  <c r="N135805" i="5"/>
  <c r="N135806" i="5"/>
  <c r="N135807" i="5"/>
  <c r="N135808" i="5"/>
  <c r="N135809" i="5"/>
  <c r="N135810" i="5"/>
  <c r="N135811" i="5"/>
  <c r="N135812" i="5"/>
  <c r="N135813" i="5"/>
  <c r="N135814" i="5"/>
  <c r="N135815" i="5"/>
  <c r="N135816" i="5"/>
  <c r="N135817" i="5"/>
  <c r="N135818" i="5"/>
  <c r="N135819" i="5"/>
  <c r="N135820" i="5"/>
  <c r="N135821" i="5"/>
  <c r="N135822" i="5"/>
  <c r="N135823" i="5"/>
  <c r="N135824" i="5"/>
  <c r="N135825" i="5"/>
  <c r="N135826" i="5"/>
  <c r="N135827" i="5"/>
  <c r="N135828" i="5"/>
  <c r="N135829" i="5"/>
  <c r="N135830" i="5"/>
  <c r="N135831" i="5"/>
  <c r="N135832" i="5"/>
  <c r="N135833" i="5"/>
  <c r="N135834" i="5"/>
  <c r="N135835" i="5"/>
  <c r="N135836" i="5"/>
  <c r="N135837" i="5"/>
  <c r="N135838" i="5"/>
  <c r="N135839" i="5"/>
  <c r="N135840" i="5"/>
  <c r="N135841" i="5"/>
  <c r="N135842" i="5"/>
  <c r="N135843" i="5"/>
  <c r="N135844" i="5"/>
  <c r="N135845" i="5"/>
  <c r="N135846" i="5"/>
  <c r="N135847" i="5"/>
  <c r="N135848" i="5"/>
  <c r="N135849" i="5"/>
  <c r="N135850" i="5"/>
  <c r="N135851" i="5"/>
  <c r="N135852" i="5"/>
  <c r="N135853" i="5"/>
  <c r="N135854" i="5"/>
  <c r="N135855" i="5"/>
  <c r="N135856" i="5"/>
  <c r="N135857" i="5"/>
  <c r="N135858" i="5"/>
  <c r="N135859" i="5"/>
  <c r="N135860" i="5"/>
  <c r="N135861" i="5"/>
  <c r="N135862" i="5"/>
  <c r="N135863" i="5"/>
  <c r="N135864" i="5"/>
  <c r="N135865" i="5"/>
  <c r="N135866" i="5"/>
  <c r="N135867" i="5"/>
  <c r="N135868" i="5"/>
  <c r="N135869" i="5"/>
  <c r="N135870" i="5"/>
  <c r="N135871" i="5"/>
  <c r="N135872" i="5"/>
  <c r="N135873" i="5"/>
  <c r="N135874" i="5"/>
  <c r="N135875" i="5"/>
  <c r="N135876" i="5"/>
  <c r="N135877" i="5"/>
  <c r="N135878" i="5"/>
  <c r="N135879" i="5"/>
  <c r="N135880" i="5"/>
  <c r="N135881" i="5"/>
  <c r="N135882" i="5"/>
  <c r="N135883" i="5"/>
  <c r="N135884" i="5"/>
  <c r="N135885" i="5"/>
  <c r="N135886" i="5"/>
  <c r="N135887" i="5"/>
  <c r="N135888" i="5"/>
  <c r="N135889" i="5"/>
  <c r="N135890" i="5"/>
  <c r="N135891" i="5"/>
  <c r="N135892" i="5"/>
  <c r="N135893" i="5"/>
  <c r="N135894" i="5"/>
  <c r="N135895" i="5"/>
  <c r="N135896" i="5"/>
  <c r="N135897" i="5"/>
  <c r="N135898" i="5"/>
  <c r="N135899" i="5"/>
  <c r="N135900" i="5"/>
  <c r="N135901" i="5"/>
  <c r="N135902" i="5"/>
  <c r="N135903" i="5"/>
  <c r="N135904" i="5"/>
  <c r="N135905" i="5"/>
  <c r="N135906" i="5"/>
  <c r="N135907" i="5"/>
  <c r="N135908" i="5"/>
  <c r="N135909" i="5"/>
  <c r="N135910" i="5"/>
  <c r="N135911" i="5"/>
  <c r="N135912" i="5"/>
  <c r="N135913" i="5"/>
  <c r="N135914" i="5"/>
  <c r="N135915" i="5"/>
  <c r="N135916" i="5"/>
  <c r="N135917" i="5"/>
  <c r="N135918" i="5"/>
  <c r="N135919" i="5"/>
  <c r="N135920" i="5"/>
  <c r="N135921" i="5"/>
  <c r="N135922" i="5"/>
  <c r="N135923" i="5"/>
  <c r="N135924" i="5"/>
  <c r="N135925" i="5"/>
  <c r="N135926" i="5"/>
  <c r="N135927" i="5"/>
  <c r="N135928" i="5"/>
  <c r="N135929" i="5"/>
  <c r="N135930" i="5"/>
  <c r="N135931" i="5"/>
  <c r="N135932" i="5"/>
  <c r="N135933" i="5"/>
  <c r="N135934" i="5"/>
  <c r="N135935" i="5"/>
  <c r="N135936" i="5"/>
  <c r="N135937" i="5"/>
  <c r="N135938" i="5"/>
  <c r="N135939" i="5"/>
  <c r="N135940" i="5"/>
  <c r="N135941" i="5"/>
  <c r="N135942" i="5"/>
  <c r="N135943" i="5"/>
  <c r="N135944" i="5"/>
  <c r="N135945" i="5"/>
  <c r="N135946" i="5"/>
  <c r="N135947" i="5"/>
  <c r="N135948" i="5"/>
  <c r="N135949" i="5"/>
  <c r="N135950" i="5"/>
  <c r="N135951" i="5"/>
  <c r="N135952" i="5"/>
  <c r="N135953" i="5"/>
  <c r="N135954" i="5"/>
  <c r="N135955" i="5"/>
  <c r="N135956" i="5"/>
  <c r="N135957" i="5"/>
  <c r="N135958" i="5"/>
  <c r="N135959" i="5"/>
  <c r="N135960" i="5"/>
  <c r="N135961" i="5"/>
  <c r="N135962" i="5"/>
  <c r="N135963" i="5"/>
  <c r="N135964" i="5"/>
  <c r="N135965" i="5"/>
  <c r="N135966" i="5"/>
  <c r="N135967" i="5"/>
  <c r="N135968" i="5"/>
  <c r="N135969" i="5"/>
  <c r="N135970" i="5"/>
  <c r="N135971" i="5"/>
  <c r="N135972" i="5"/>
  <c r="N135973" i="5"/>
  <c r="N135974" i="5"/>
  <c r="N135975" i="5"/>
  <c r="N135976" i="5"/>
  <c r="N135977" i="5"/>
  <c r="N135978" i="5"/>
  <c r="N135979" i="5"/>
  <c r="N135980" i="5"/>
  <c r="N135981" i="5"/>
  <c r="N135982" i="5"/>
  <c r="N135983" i="5"/>
  <c r="N135984" i="5"/>
  <c r="N135985" i="5"/>
  <c r="N135986" i="5"/>
  <c r="N135987" i="5"/>
  <c r="N135988" i="5"/>
  <c r="N135989" i="5"/>
  <c r="N135990" i="5"/>
  <c r="N135991" i="5"/>
  <c r="N135992" i="5"/>
  <c r="N135993" i="5"/>
  <c r="N135994" i="5"/>
  <c r="N135995" i="5"/>
  <c r="N135996" i="5"/>
  <c r="N135997" i="5"/>
  <c r="N135998" i="5"/>
  <c r="N135999" i="5"/>
  <c r="N136000" i="5"/>
  <c r="N136001" i="5"/>
  <c r="N136002" i="5"/>
  <c r="N136003" i="5"/>
  <c r="N136004" i="5"/>
  <c r="N136005" i="5"/>
  <c r="N136006" i="5"/>
  <c r="N136007" i="5"/>
  <c r="N136008" i="5"/>
  <c r="N136009" i="5"/>
  <c r="N136010" i="5"/>
  <c r="N136011" i="5"/>
  <c r="N136012" i="5"/>
  <c r="N136013" i="5"/>
  <c r="N136014" i="5"/>
  <c r="N136015" i="5"/>
  <c r="N136016" i="5"/>
  <c r="N136017" i="5"/>
  <c r="N136018" i="5"/>
  <c r="N136019" i="5"/>
  <c r="N136020" i="5"/>
  <c r="N136021" i="5"/>
  <c r="N136022" i="5"/>
  <c r="N136023" i="5"/>
  <c r="N136024" i="5"/>
  <c r="N136025" i="5"/>
  <c r="N136026" i="5"/>
  <c r="N136027" i="5"/>
  <c r="N136028" i="5"/>
  <c r="N136029" i="5"/>
  <c r="N136030" i="5"/>
  <c r="N136031" i="5"/>
  <c r="N136032" i="5"/>
  <c r="N136033" i="5"/>
  <c r="N136034" i="5"/>
  <c r="N136035" i="5"/>
  <c r="N136036" i="5"/>
  <c r="N136037" i="5"/>
  <c r="N136038" i="5"/>
  <c r="N136039" i="5"/>
  <c r="N136040" i="5"/>
  <c r="N136041" i="5"/>
  <c r="N136042" i="5"/>
  <c r="N136043" i="5"/>
  <c r="N136044" i="5"/>
  <c r="N136045" i="5"/>
  <c r="N136046" i="5"/>
  <c r="N136047" i="5"/>
  <c r="N136048" i="5"/>
  <c r="N136049" i="5"/>
  <c r="N136050" i="5"/>
  <c r="N136051" i="5"/>
  <c r="N136052" i="5"/>
  <c r="N136053" i="5"/>
  <c r="N136054" i="5"/>
  <c r="N136055" i="5"/>
  <c r="N136056" i="5"/>
  <c r="N136057" i="5"/>
  <c r="N136058" i="5"/>
  <c r="N136059" i="5"/>
  <c r="N136060" i="5"/>
  <c r="N136061" i="5"/>
  <c r="N136062" i="5"/>
  <c r="N136063" i="5"/>
  <c r="N136064" i="5"/>
  <c r="N136065" i="5"/>
  <c r="N136066" i="5"/>
  <c r="N136067" i="5"/>
  <c r="N136068" i="5"/>
  <c r="N136069" i="5"/>
  <c r="N136070" i="5"/>
  <c r="N136071" i="5"/>
  <c r="N136072" i="5"/>
  <c r="N136073" i="5"/>
  <c r="N136074" i="5"/>
  <c r="N136075" i="5"/>
  <c r="N136076" i="5"/>
  <c r="N136077" i="5"/>
  <c r="N136078" i="5"/>
  <c r="N136079" i="5"/>
  <c r="N136080" i="5"/>
  <c r="N136081" i="5"/>
  <c r="N136082" i="5"/>
  <c r="N136083" i="5"/>
  <c r="N136084" i="5"/>
  <c r="N136085" i="5"/>
  <c r="N136086" i="5"/>
  <c r="N136087" i="5"/>
  <c r="N136088" i="5"/>
  <c r="N136089" i="5"/>
  <c r="N136090" i="5"/>
  <c r="N136091" i="5"/>
  <c r="N136092" i="5"/>
  <c r="N136093" i="5"/>
  <c r="N136094" i="5"/>
  <c r="N136095" i="5"/>
  <c r="N136096" i="5"/>
  <c r="N136097" i="5"/>
  <c r="N136098" i="5"/>
  <c r="N136099" i="5"/>
  <c r="N136100" i="5"/>
  <c r="N136101" i="5"/>
  <c r="N136102" i="5"/>
  <c r="N136103" i="5"/>
  <c r="N136104" i="5"/>
  <c r="N136105" i="5"/>
  <c r="N136106" i="5"/>
  <c r="N136107" i="5"/>
  <c r="N136108" i="5"/>
  <c r="N136109" i="5"/>
  <c r="N136110" i="5"/>
  <c r="N136111" i="5"/>
  <c r="N136112" i="5"/>
  <c r="N136113" i="5"/>
  <c r="N136114" i="5"/>
  <c r="N136115" i="5"/>
  <c r="N136116" i="5"/>
  <c r="N136117" i="5"/>
  <c r="N136118" i="5"/>
  <c r="N136119" i="5"/>
  <c r="N136120" i="5"/>
  <c r="N136121" i="5"/>
  <c r="N136122" i="5"/>
  <c r="N136123" i="5"/>
  <c r="N136124" i="5"/>
  <c r="N136125" i="5"/>
  <c r="N136126" i="5"/>
  <c r="N136127" i="5"/>
  <c r="N136128" i="5"/>
  <c r="N136129" i="5"/>
  <c r="N136130" i="5"/>
  <c r="N136131" i="5"/>
  <c r="N136132" i="5"/>
  <c r="N136133" i="5"/>
  <c r="N136134" i="5"/>
  <c r="N136135" i="5"/>
  <c r="N136136" i="5"/>
  <c r="N136137" i="5"/>
  <c r="N136138" i="5"/>
  <c r="N136139" i="5"/>
  <c r="N136140" i="5"/>
  <c r="N136141" i="5"/>
  <c r="N136142" i="5"/>
  <c r="N136143" i="5"/>
  <c r="N136144" i="5"/>
  <c r="N136145" i="5"/>
  <c r="N136146" i="5"/>
  <c r="N136147" i="5"/>
  <c r="N136148" i="5"/>
  <c r="N136149" i="5"/>
  <c r="N136150" i="5"/>
  <c r="N136151" i="5"/>
  <c r="N136152" i="5"/>
  <c r="N136153" i="5"/>
  <c r="N136154" i="5"/>
  <c r="N136155" i="5"/>
  <c r="N136156" i="5"/>
  <c r="N136157" i="5"/>
  <c r="N136158" i="5"/>
  <c r="N136159" i="5"/>
  <c r="N136160" i="5"/>
  <c r="N136161" i="5"/>
  <c r="N136162" i="5"/>
  <c r="N136163" i="5"/>
  <c r="N136164" i="5"/>
  <c r="N136165" i="5"/>
  <c r="N136166" i="5"/>
  <c r="N136167" i="5"/>
  <c r="N136168" i="5"/>
  <c r="N136169" i="5"/>
  <c r="N136170" i="5"/>
  <c r="N136171" i="5"/>
  <c r="N136172" i="5"/>
  <c r="N136173" i="5"/>
  <c r="N136174" i="5"/>
  <c r="N136175" i="5"/>
  <c r="N136176" i="5"/>
  <c r="N136177" i="5"/>
  <c r="N136178" i="5"/>
  <c r="N136179" i="5"/>
  <c r="N136180" i="5"/>
  <c r="N136181" i="5"/>
  <c r="N136182" i="5"/>
  <c r="N136183" i="5"/>
  <c r="N136184" i="5"/>
  <c r="N136185" i="5"/>
  <c r="N136186" i="5"/>
  <c r="N136187" i="5"/>
  <c r="N136188" i="5"/>
  <c r="N136189" i="5"/>
  <c r="N136190" i="5"/>
  <c r="N136191" i="5"/>
  <c r="N136192" i="5"/>
  <c r="N136193" i="5"/>
  <c r="N136194" i="5"/>
  <c r="N136195" i="5"/>
  <c r="N136196" i="5"/>
  <c r="N136197" i="5"/>
  <c r="N136198" i="5"/>
  <c r="N136199" i="5"/>
  <c r="N136200" i="5"/>
  <c r="N136201" i="5"/>
  <c r="N136202" i="5"/>
  <c r="N136203" i="5"/>
  <c r="N136204" i="5"/>
  <c r="N136205" i="5"/>
  <c r="N136206" i="5"/>
  <c r="N136207" i="5"/>
  <c r="N136208" i="5"/>
  <c r="N136209" i="5"/>
  <c r="N136210" i="5"/>
  <c r="N136211" i="5"/>
  <c r="N136212" i="5"/>
  <c r="N136213" i="5"/>
  <c r="N136214" i="5"/>
  <c r="N136215" i="5"/>
  <c r="N136216" i="5"/>
  <c r="N136217" i="5"/>
  <c r="N136218" i="5"/>
  <c r="N136219" i="5"/>
  <c r="N136220" i="5"/>
  <c r="N136221" i="5"/>
  <c r="N136222" i="5"/>
  <c r="N136223" i="5"/>
  <c r="N136224" i="5"/>
  <c r="N136225" i="5"/>
  <c r="N136226" i="5"/>
  <c r="N136227" i="5"/>
  <c r="N136228" i="5"/>
  <c r="N136229" i="5"/>
  <c r="N136230" i="5"/>
  <c r="N136231" i="5"/>
  <c r="N136232" i="5"/>
  <c r="N136233" i="5"/>
  <c r="N136234" i="5"/>
  <c r="N136235" i="5"/>
  <c r="N136236" i="5"/>
  <c r="N136237" i="5"/>
  <c r="N136238" i="5"/>
  <c r="N136239" i="5"/>
  <c r="N136240" i="5"/>
  <c r="N136241" i="5"/>
  <c r="N136242" i="5"/>
  <c r="N136243" i="5"/>
  <c r="N136244" i="5"/>
  <c r="N136245" i="5"/>
  <c r="N136246" i="5"/>
  <c r="N136247" i="5"/>
  <c r="N136248" i="5"/>
  <c r="N136249" i="5"/>
  <c r="N136250" i="5"/>
  <c r="N136251" i="5"/>
  <c r="N136252" i="5"/>
  <c r="N136253" i="5"/>
  <c r="N136254" i="5"/>
  <c r="N136255" i="5"/>
  <c r="N136256" i="5"/>
  <c r="N136257" i="5"/>
  <c r="N136258" i="5"/>
  <c r="N136259" i="5"/>
  <c r="N136260" i="5"/>
  <c r="N136261" i="5"/>
  <c r="N136262" i="5"/>
  <c r="N136263" i="5"/>
  <c r="N136264" i="5"/>
  <c r="N136265" i="5"/>
  <c r="N136266" i="5"/>
  <c r="N136267" i="5"/>
  <c r="N136268" i="5"/>
  <c r="N136269" i="5"/>
  <c r="N136270" i="5"/>
  <c r="N136271" i="5"/>
  <c r="N136272" i="5"/>
  <c r="N136273" i="5"/>
  <c r="N136274" i="5"/>
  <c r="N136275" i="5"/>
  <c r="N136276" i="5"/>
  <c r="N136277" i="5"/>
  <c r="N136278" i="5"/>
  <c r="N136279" i="5"/>
  <c r="N136280" i="5"/>
  <c r="N136281" i="5"/>
  <c r="N136282" i="5"/>
  <c r="N136283" i="5"/>
  <c r="N136284" i="5"/>
  <c r="N136285" i="5"/>
  <c r="N136286" i="5"/>
  <c r="N136287" i="5"/>
  <c r="N136288" i="5"/>
  <c r="N136289" i="5"/>
  <c r="N136290" i="5"/>
  <c r="N136291" i="5"/>
  <c r="N136292" i="5"/>
  <c r="N136293" i="5"/>
  <c r="N136294" i="5"/>
  <c r="N136295" i="5"/>
  <c r="N136296" i="5"/>
  <c r="N136297" i="5"/>
  <c r="N136298" i="5"/>
  <c r="N136299" i="5"/>
  <c r="N136300" i="5"/>
  <c r="N136301" i="5"/>
  <c r="N136302" i="5"/>
  <c r="N136303" i="5"/>
  <c r="N136304" i="5"/>
  <c r="N136305" i="5"/>
  <c r="N136306" i="5"/>
  <c r="N136307" i="5"/>
  <c r="N136308" i="5"/>
  <c r="N136309" i="5"/>
  <c r="N136310" i="5"/>
  <c r="N136311" i="5"/>
  <c r="N136312" i="5"/>
  <c r="N136313" i="5"/>
  <c r="N136314" i="5"/>
  <c r="N136315" i="5"/>
  <c r="N136316" i="5"/>
  <c r="N136317" i="5"/>
  <c r="N136318" i="5"/>
  <c r="N136319" i="5"/>
  <c r="N136320" i="5"/>
  <c r="N136321" i="5"/>
  <c r="N136322" i="5"/>
  <c r="N136323" i="5"/>
  <c r="N136324" i="5"/>
  <c r="N136325" i="5"/>
  <c r="N136326" i="5"/>
  <c r="N136327" i="5"/>
  <c r="N136328" i="5"/>
  <c r="N136329" i="5"/>
  <c r="N136330" i="5"/>
  <c r="N136331" i="5"/>
  <c r="N136332" i="5"/>
  <c r="N136333" i="5"/>
  <c r="N136334" i="5"/>
  <c r="N136335" i="5"/>
  <c r="N136336" i="5"/>
  <c r="N136337" i="5"/>
  <c r="N136338" i="5"/>
  <c r="N136339" i="5"/>
  <c r="N136340" i="5"/>
  <c r="N136341" i="5"/>
  <c r="N136342" i="5"/>
  <c r="N136343" i="5"/>
  <c r="N136344" i="5"/>
  <c r="N136345" i="5"/>
  <c r="N136346" i="5"/>
  <c r="N136347" i="5"/>
  <c r="N136348" i="5"/>
  <c r="N136349" i="5"/>
  <c r="N136350" i="5"/>
  <c r="N136351" i="5"/>
  <c r="N136352" i="5"/>
  <c r="N136353" i="5"/>
  <c r="N136354" i="5"/>
  <c r="N136355" i="5"/>
  <c r="N136356" i="5"/>
  <c r="N136357" i="5"/>
  <c r="N136358" i="5"/>
  <c r="N136359" i="5"/>
  <c r="N136360" i="5"/>
  <c r="N136361" i="5"/>
  <c r="N136362" i="5"/>
  <c r="N136363" i="5"/>
  <c r="N136364" i="5"/>
  <c r="N136365" i="5"/>
  <c r="N136366" i="5"/>
  <c r="N136367" i="5"/>
  <c r="N136368" i="5"/>
  <c r="N136369" i="5"/>
  <c r="N136370" i="5"/>
  <c r="N136371" i="5"/>
  <c r="N136372" i="5"/>
  <c r="N136373" i="5"/>
  <c r="N136374" i="5"/>
  <c r="N136375" i="5"/>
  <c r="N136376" i="5"/>
  <c r="N136377" i="5"/>
  <c r="N136378" i="5"/>
  <c r="N136379" i="5"/>
  <c r="N136380" i="5"/>
  <c r="N136381" i="5"/>
  <c r="N136382" i="5"/>
  <c r="N136383" i="5"/>
  <c r="N136384" i="5"/>
  <c r="N136385" i="5"/>
  <c r="N136386" i="5"/>
  <c r="N136387" i="5"/>
  <c r="N136388" i="5"/>
  <c r="N136389" i="5"/>
  <c r="N136390" i="5"/>
  <c r="N136391" i="5"/>
  <c r="N136392" i="5"/>
  <c r="N136393" i="5"/>
  <c r="N136394" i="5"/>
  <c r="N136395" i="5"/>
  <c r="N136396" i="5"/>
  <c r="N136397" i="5"/>
  <c r="N136398" i="5"/>
  <c r="N136399" i="5"/>
  <c r="N136400" i="5"/>
  <c r="N136401" i="5"/>
  <c r="N136402" i="5"/>
  <c r="N136403" i="5"/>
  <c r="N136404" i="5"/>
  <c r="N136405" i="5"/>
  <c r="N136406" i="5"/>
  <c r="N136407" i="5"/>
  <c r="N136408" i="5"/>
  <c r="N136409" i="5"/>
  <c r="N136410" i="5"/>
  <c r="N136411" i="5"/>
  <c r="N136412" i="5"/>
  <c r="N136413" i="5"/>
  <c r="N136414" i="5"/>
  <c r="N136415" i="5"/>
  <c r="N136416" i="5"/>
  <c r="N136417" i="5"/>
  <c r="N136418" i="5"/>
  <c r="N136419" i="5"/>
  <c r="N136420" i="5"/>
  <c r="N136421" i="5"/>
  <c r="N136422" i="5"/>
  <c r="N136423" i="5"/>
  <c r="N136424" i="5"/>
  <c r="N136425" i="5"/>
  <c r="N136426" i="5"/>
  <c r="N136427" i="5"/>
  <c r="N136428" i="5"/>
  <c r="N136429" i="5"/>
  <c r="N136430" i="5"/>
  <c r="N136431" i="5"/>
  <c r="N136432" i="5"/>
  <c r="N136433" i="5"/>
  <c r="N136434" i="5"/>
  <c r="N136435" i="5"/>
  <c r="N136436" i="5"/>
  <c r="N136437" i="5"/>
  <c r="N136438" i="5"/>
  <c r="N136439" i="5"/>
  <c r="N136440" i="5"/>
  <c r="N136441" i="5"/>
  <c r="N136442" i="5"/>
  <c r="N136443" i="5"/>
  <c r="N136444" i="5"/>
  <c r="N136445" i="5"/>
  <c r="N136446" i="5"/>
  <c r="N136447" i="5"/>
  <c r="N136448" i="5"/>
  <c r="N136449" i="5"/>
  <c r="N136450" i="5"/>
  <c r="N136451" i="5"/>
  <c r="N136452" i="5"/>
  <c r="N136453" i="5"/>
  <c r="N136454" i="5"/>
  <c r="N136455" i="5"/>
  <c r="N136456" i="5"/>
  <c r="N136457" i="5"/>
  <c r="N136458" i="5"/>
  <c r="N136459" i="5"/>
  <c r="N136460" i="5"/>
  <c r="N136461" i="5"/>
  <c r="N136462" i="5"/>
  <c r="N136463" i="5"/>
  <c r="N136464" i="5"/>
  <c r="N136465" i="5"/>
  <c r="N136466" i="5"/>
  <c r="N136467" i="5"/>
  <c r="N136468" i="5"/>
  <c r="N136469" i="5"/>
  <c r="N136470" i="5"/>
  <c r="N136471" i="5"/>
  <c r="N136472" i="5"/>
  <c r="N136473" i="5"/>
  <c r="N136474" i="5"/>
  <c r="N136475" i="5"/>
  <c r="N136476" i="5"/>
  <c r="N136477" i="5"/>
  <c r="N136478" i="5"/>
  <c r="N136479" i="5"/>
  <c r="N136480" i="5"/>
  <c r="N136481" i="5"/>
  <c r="N136482" i="5"/>
  <c r="N136483" i="5"/>
  <c r="N136484" i="5"/>
  <c r="N136485" i="5"/>
  <c r="N136486" i="5"/>
  <c r="N136487" i="5"/>
  <c r="N136488" i="5"/>
  <c r="N136489" i="5"/>
  <c r="N136490" i="5"/>
  <c r="N136491" i="5"/>
  <c r="N136492" i="5"/>
  <c r="N136493" i="5"/>
  <c r="N136494" i="5"/>
  <c r="N136495" i="5"/>
  <c r="N136496" i="5"/>
  <c r="N136497" i="5"/>
  <c r="N136498" i="5"/>
  <c r="N136499" i="5"/>
  <c r="N136500" i="5"/>
  <c r="N136501" i="5"/>
  <c r="N136502" i="5"/>
  <c r="N136503" i="5"/>
  <c r="N136504" i="5"/>
  <c r="N136505" i="5"/>
  <c r="N136506" i="5"/>
  <c r="N136507" i="5"/>
  <c r="N136508" i="5"/>
  <c r="N136509" i="5"/>
  <c r="N136510" i="5"/>
  <c r="N136511" i="5"/>
  <c r="N136512" i="5"/>
  <c r="N136513" i="5"/>
  <c r="N136514" i="5"/>
  <c r="N136515" i="5"/>
  <c r="N136516" i="5"/>
  <c r="N136517" i="5"/>
  <c r="N136518" i="5"/>
  <c r="N136519" i="5"/>
  <c r="N136520" i="5"/>
  <c r="N136521" i="5"/>
  <c r="N136522" i="5"/>
  <c r="N136523" i="5"/>
  <c r="N136524" i="5"/>
  <c r="N136525" i="5"/>
  <c r="N136526" i="5"/>
  <c r="N136527" i="5"/>
  <c r="N136528" i="5"/>
  <c r="N136529" i="5"/>
  <c r="N136530" i="5"/>
  <c r="N136531" i="5"/>
  <c r="N136532" i="5"/>
  <c r="N136533" i="5"/>
  <c r="N136534" i="5"/>
  <c r="N136535" i="5"/>
  <c r="N136536" i="5"/>
  <c r="N136537" i="5"/>
  <c r="N136538" i="5"/>
  <c r="N136539" i="5"/>
  <c r="N136540" i="5"/>
  <c r="N136541" i="5"/>
  <c r="N136542" i="5"/>
  <c r="N136543" i="5"/>
  <c r="N136544" i="5"/>
  <c r="N136545" i="5"/>
  <c r="N136546" i="5"/>
  <c r="N136547" i="5"/>
  <c r="N136548" i="5"/>
  <c r="N136549" i="5"/>
  <c r="N136550" i="5"/>
  <c r="N136551" i="5"/>
  <c r="N136552" i="5"/>
  <c r="N136553" i="5"/>
  <c r="N136554" i="5"/>
  <c r="N136555" i="5"/>
  <c r="N136556" i="5"/>
  <c r="N136557" i="5"/>
  <c r="N136558" i="5"/>
  <c r="N136559" i="5"/>
  <c r="N136560" i="5"/>
  <c r="N136561" i="5"/>
  <c r="N136562" i="5"/>
  <c r="N136563" i="5"/>
  <c r="N136564" i="5"/>
  <c r="N136565" i="5"/>
  <c r="N136566" i="5"/>
  <c r="N136567" i="5"/>
  <c r="N136568" i="5"/>
  <c r="N136569" i="5"/>
  <c r="N136570" i="5"/>
  <c r="N136571" i="5"/>
  <c r="N136572" i="5"/>
  <c r="N136573" i="5"/>
  <c r="N136574" i="5"/>
  <c r="N136575" i="5"/>
  <c r="N136576" i="5"/>
  <c r="N136577" i="5"/>
  <c r="N136578" i="5"/>
  <c r="N136579" i="5"/>
  <c r="N136580" i="5"/>
  <c r="N136581" i="5"/>
  <c r="N136582" i="5"/>
  <c r="N136583" i="5"/>
  <c r="N136584" i="5"/>
  <c r="N136585" i="5"/>
  <c r="N136586" i="5"/>
  <c r="N136587" i="5"/>
  <c r="N136588" i="5"/>
  <c r="N136589" i="5"/>
  <c r="N136590" i="5"/>
  <c r="N136591" i="5"/>
  <c r="N136592" i="5"/>
  <c r="N136593" i="5"/>
  <c r="N136594" i="5"/>
  <c r="N136595" i="5"/>
  <c r="N136596" i="5"/>
  <c r="N136597" i="5"/>
  <c r="N136598" i="5"/>
  <c r="N136599" i="5"/>
  <c r="N136600" i="5"/>
  <c r="N136601" i="5"/>
  <c r="N136602" i="5"/>
  <c r="N136603" i="5"/>
  <c r="N136604" i="5"/>
  <c r="N136605" i="5"/>
  <c r="N136606" i="5"/>
  <c r="N136607" i="5"/>
  <c r="N136608" i="5"/>
  <c r="N136609" i="5"/>
  <c r="N136610" i="5"/>
  <c r="N136611" i="5"/>
  <c r="N136612" i="5"/>
  <c r="N136613" i="5"/>
  <c r="N136614" i="5"/>
  <c r="N136615" i="5"/>
  <c r="N136616" i="5"/>
  <c r="N136617" i="5"/>
  <c r="N136618" i="5"/>
  <c r="N136619" i="5"/>
  <c r="N136620" i="5"/>
  <c r="N136621" i="5"/>
  <c r="N136622" i="5"/>
  <c r="N136623" i="5"/>
  <c r="N136624" i="5"/>
  <c r="N136625" i="5"/>
  <c r="N136626" i="5"/>
  <c r="N136627" i="5"/>
  <c r="N136628" i="5"/>
  <c r="N136629" i="5"/>
  <c r="N136630" i="5"/>
  <c r="N136631" i="5"/>
  <c r="N136632" i="5"/>
  <c r="N136633" i="5"/>
  <c r="N136634" i="5"/>
  <c r="N136635" i="5"/>
  <c r="N136636" i="5"/>
  <c r="N136637" i="5"/>
  <c r="N136638" i="5"/>
  <c r="N136639" i="5"/>
  <c r="N136640" i="5"/>
  <c r="N136641" i="5"/>
  <c r="N136642" i="5"/>
  <c r="N136643" i="5"/>
  <c r="N136644" i="5"/>
  <c r="N136645" i="5"/>
  <c r="N136646" i="5"/>
  <c r="N136647" i="5"/>
  <c r="N136648" i="5"/>
  <c r="N136649" i="5"/>
  <c r="N136650" i="5"/>
  <c r="N136651" i="5"/>
  <c r="N136652" i="5"/>
  <c r="N136653" i="5"/>
  <c r="N136654" i="5"/>
  <c r="N136655" i="5"/>
  <c r="N136656" i="5"/>
  <c r="N136657" i="5"/>
  <c r="N136658" i="5"/>
  <c r="N136659" i="5"/>
  <c r="N136660" i="5"/>
  <c r="N136661" i="5"/>
  <c r="N136662" i="5"/>
  <c r="N136663" i="5"/>
  <c r="N136664" i="5"/>
  <c r="N136665" i="5"/>
  <c r="N136666" i="5"/>
  <c r="N136667" i="5"/>
  <c r="N136668" i="5"/>
  <c r="N136669" i="5"/>
  <c r="N136670" i="5"/>
  <c r="N136671" i="5"/>
  <c r="N136672" i="5"/>
  <c r="N136673" i="5"/>
  <c r="N136674" i="5"/>
  <c r="N136675" i="5"/>
  <c r="N136676" i="5"/>
  <c r="N136677" i="5"/>
  <c r="N136678" i="5"/>
  <c r="N136679" i="5"/>
  <c r="N136680" i="5"/>
  <c r="N136681" i="5"/>
  <c r="N136682" i="5"/>
  <c r="N136683" i="5"/>
  <c r="N136684" i="5"/>
  <c r="N136685" i="5"/>
  <c r="N136686" i="5"/>
  <c r="N136687" i="5"/>
  <c r="N136688" i="5"/>
  <c r="N136689" i="5"/>
  <c r="N136690" i="5"/>
  <c r="N136691" i="5"/>
  <c r="N136692" i="5"/>
  <c r="N136693" i="5"/>
  <c r="N136694" i="5"/>
  <c r="N136695" i="5"/>
  <c r="N136696" i="5"/>
  <c r="N136697" i="5"/>
  <c r="N136698" i="5"/>
  <c r="N136699" i="5"/>
  <c r="N136700" i="5"/>
  <c r="N136701" i="5"/>
  <c r="N136702" i="5"/>
  <c r="N136703" i="5"/>
  <c r="N136704" i="5"/>
  <c r="N136705" i="5"/>
  <c r="N136706" i="5"/>
  <c r="N136707" i="5"/>
  <c r="N136708" i="5"/>
  <c r="N136709" i="5"/>
  <c r="N136710" i="5"/>
  <c r="N136711" i="5"/>
  <c r="N136712" i="5"/>
  <c r="N136713" i="5"/>
  <c r="N136714" i="5"/>
  <c r="N136715" i="5"/>
  <c r="N136716" i="5"/>
  <c r="N136717" i="5"/>
  <c r="N136718" i="5"/>
  <c r="N136719" i="5"/>
  <c r="N136720" i="5"/>
  <c r="N136721" i="5"/>
  <c r="N136722" i="5"/>
  <c r="N136723" i="5"/>
  <c r="N136724" i="5"/>
  <c r="N136725" i="5"/>
  <c r="N136726" i="5"/>
  <c r="N136727" i="5"/>
  <c r="N136728" i="5"/>
  <c r="N136729" i="5"/>
  <c r="N136730" i="5"/>
  <c r="N136731" i="5"/>
  <c r="N136732" i="5"/>
  <c r="N136733" i="5"/>
  <c r="N136734" i="5"/>
  <c r="N136735" i="5"/>
  <c r="N136736" i="5"/>
  <c r="N136737" i="5"/>
  <c r="N136738" i="5"/>
  <c r="N136739" i="5"/>
  <c r="N136740" i="5"/>
  <c r="N136741" i="5"/>
  <c r="N136742" i="5"/>
  <c r="N136743" i="5"/>
  <c r="N136744" i="5"/>
  <c r="N136745" i="5"/>
  <c r="N136746" i="5"/>
  <c r="N136747" i="5"/>
  <c r="N136748" i="5"/>
  <c r="N136749" i="5"/>
  <c r="N136750" i="5"/>
  <c r="N136751" i="5"/>
  <c r="N136752" i="5"/>
  <c r="N136753" i="5"/>
  <c r="N136754" i="5"/>
  <c r="N136755" i="5"/>
  <c r="N136756" i="5"/>
  <c r="N136757" i="5"/>
  <c r="N136758" i="5"/>
  <c r="N136759" i="5"/>
  <c r="N136760" i="5"/>
  <c r="N136761" i="5"/>
  <c r="N136762" i="5"/>
  <c r="N136763" i="5"/>
  <c r="N136764" i="5"/>
  <c r="N136765" i="5"/>
  <c r="N136766" i="5"/>
  <c r="N136767" i="5"/>
  <c r="N136768" i="5"/>
  <c r="N136769" i="5"/>
  <c r="N136770" i="5"/>
  <c r="N136771" i="5"/>
  <c r="N136772" i="5"/>
  <c r="N136773" i="5"/>
  <c r="N136774" i="5"/>
  <c r="N136775" i="5"/>
  <c r="N136776" i="5"/>
  <c r="N136777" i="5"/>
  <c r="N136778" i="5"/>
  <c r="N136779" i="5"/>
  <c r="N136780" i="5"/>
  <c r="N136781" i="5"/>
  <c r="N136782" i="5"/>
  <c r="N136783" i="5"/>
  <c r="N136784" i="5"/>
  <c r="N136785" i="5"/>
  <c r="N136786" i="5"/>
  <c r="N136787" i="5"/>
  <c r="N136788" i="5"/>
  <c r="N136789" i="5"/>
  <c r="N136790" i="5"/>
  <c r="N136791" i="5"/>
  <c r="N136792" i="5"/>
  <c r="N136793" i="5"/>
  <c r="N136794" i="5"/>
  <c r="N136795" i="5"/>
  <c r="N136796" i="5"/>
  <c r="N136797" i="5"/>
  <c r="N136798" i="5"/>
  <c r="N136799" i="5"/>
  <c r="N136800" i="5"/>
  <c r="N136801" i="5"/>
  <c r="N136802" i="5"/>
  <c r="N136803" i="5"/>
  <c r="N136804" i="5"/>
  <c r="N136805" i="5"/>
  <c r="N136806" i="5"/>
  <c r="N136807" i="5"/>
  <c r="N136808" i="5"/>
  <c r="N136809" i="5"/>
  <c r="N136810" i="5"/>
  <c r="N136811" i="5"/>
  <c r="N136812" i="5"/>
  <c r="N136813" i="5"/>
  <c r="N136814" i="5"/>
  <c r="N136815" i="5"/>
  <c r="N136816" i="5"/>
  <c r="N136817" i="5"/>
  <c r="N136818" i="5"/>
  <c r="N136819" i="5"/>
  <c r="N136820" i="5"/>
  <c r="N136821" i="5"/>
  <c r="N136822" i="5"/>
  <c r="N136823" i="5"/>
  <c r="N136824" i="5"/>
  <c r="N136825" i="5"/>
  <c r="N136826" i="5"/>
  <c r="N136827" i="5"/>
  <c r="N136828" i="5"/>
  <c r="N136829" i="5"/>
  <c r="N136830" i="5"/>
  <c r="N136831" i="5"/>
  <c r="N136832" i="5"/>
  <c r="N136833" i="5"/>
  <c r="N136834" i="5"/>
  <c r="N136835" i="5"/>
  <c r="N136836" i="5"/>
  <c r="N136837" i="5"/>
  <c r="N136838" i="5"/>
  <c r="N136839" i="5"/>
  <c r="N136840" i="5"/>
  <c r="N136841" i="5"/>
  <c r="N136842" i="5"/>
  <c r="N136843" i="5"/>
  <c r="N136844" i="5"/>
  <c r="N136845" i="5"/>
  <c r="N136846" i="5"/>
  <c r="N136847" i="5"/>
  <c r="N136848" i="5"/>
  <c r="N136849" i="5"/>
  <c r="N136850" i="5"/>
  <c r="N136851" i="5"/>
  <c r="N136852" i="5"/>
  <c r="N136853" i="5"/>
  <c r="N136854" i="5"/>
  <c r="N136855" i="5"/>
  <c r="N136856" i="5"/>
  <c r="N136857" i="5"/>
  <c r="N136858" i="5"/>
  <c r="N136859" i="5"/>
  <c r="N136860" i="5"/>
  <c r="N136861" i="5"/>
  <c r="N136862" i="5"/>
  <c r="N136863" i="5"/>
  <c r="N136864" i="5"/>
  <c r="N136865" i="5"/>
  <c r="N136866" i="5"/>
  <c r="N136867" i="5"/>
  <c r="N136868" i="5"/>
  <c r="N136869" i="5"/>
  <c r="N136870" i="5"/>
  <c r="N136871" i="5"/>
  <c r="N136872" i="5"/>
  <c r="N136873" i="5"/>
  <c r="N136874" i="5"/>
  <c r="N136875" i="5"/>
  <c r="N136876" i="5"/>
  <c r="N136877" i="5"/>
  <c r="N136878" i="5"/>
  <c r="N136879" i="5"/>
  <c r="N136880" i="5"/>
  <c r="N136881" i="5"/>
  <c r="N136882" i="5"/>
  <c r="N136883" i="5"/>
  <c r="N136884" i="5"/>
  <c r="N136885" i="5"/>
  <c r="N136886" i="5"/>
  <c r="N136887" i="5"/>
  <c r="N136888" i="5"/>
  <c r="N136889" i="5"/>
  <c r="N136890" i="5"/>
  <c r="N136891" i="5"/>
  <c r="N136892" i="5"/>
  <c r="N136893" i="5"/>
  <c r="N136894" i="5"/>
  <c r="N136895" i="5"/>
  <c r="N136896" i="5"/>
  <c r="N136897" i="5"/>
  <c r="N136898" i="5"/>
  <c r="N136899" i="5"/>
  <c r="N136900" i="5"/>
  <c r="N136901" i="5"/>
  <c r="N136902" i="5"/>
  <c r="N136903" i="5"/>
  <c r="N136904" i="5"/>
  <c r="N136905" i="5"/>
  <c r="N136906" i="5"/>
  <c r="N136907" i="5"/>
  <c r="N136908" i="5"/>
  <c r="N136909" i="5"/>
  <c r="N136910" i="5"/>
  <c r="N136911" i="5"/>
  <c r="N136912" i="5"/>
  <c r="N136913" i="5"/>
  <c r="N136914" i="5"/>
  <c r="N136915" i="5"/>
  <c r="N136916" i="5"/>
  <c r="N136917" i="5"/>
  <c r="N136918" i="5"/>
  <c r="N136919" i="5"/>
  <c r="N136920" i="5"/>
  <c r="N136921" i="5"/>
  <c r="N136922" i="5"/>
  <c r="N136923" i="5"/>
  <c r="N136924" i="5"/>
  <c r="N136925" i="5"/>
  <c r="N136926" i="5"/>
  <c r="N136927" i="5"/>
  <c r="N136928" i="5"/>
  <c r="N136929" i="5"/>
  <c r="N136930" i="5"/>
  <c r="N136931" i="5"/>
  <c r="N136932" i="5"/>
  <c r="N136933" i="5"/>
  <c r="N136934" i="5"/>
  <c r="N136935" i="5"/>
  <c r="N136936" i="5"/>
  <c r="N136937" i="5"/>
  <c r="N136938" i="5"/>
  <c r="N136939" i="5"/>
  <c r="N136940" i="5"/>
  <c r="N136941" i="5"/>
  <c r="N136942" i="5"/>
  <c r="N136943" i="5"/>
  <c r="N136944" i="5"/>
  <c r="N136945" i="5"/>
  <c r="N136946" i="5"/>
  <c r="N136947" i="5"/>
  <c r="N136948" i="5"/>
  <c r="N136949" i="5"/>
  <c r="N136950" i="5"/>
  <c r="N136951" i="5"/>
  <c r="N136952" i="5"/>
  <c r="N136953" i="5"/>
  <c r="N136954" i="5"/>
  <c r="N136955" i="5"/>
  <c r="N136956" i="5"/>
  <c r="N136957" i="5"/>
  <c r="N136958" i="5"/>
  <c r="N136959" i="5"/>
  <c r="N136960" i="5"/>
  <c r="N136961" i="5"/>
  <c r="N136962" i="5"/>
  <c r="N136963" i="5"/>
  <c r="N136964" i="5"/>
  <c r="N136965" i="5"/>
  <c r="N136966" i="5"/>
  <c r="N136967" i="5"/>
  <c r="N136968" i="5"/>
  <c r="N136969" i="5"/>
  <c r="N136970" i="5"/>
  <c r="N136971" i="5"/>
  <c r="N136972" i="5"/>
  <c r="N136973" i="5"/>
  <c r="N136974" i="5"/>
  <c r="N136975" i="5"/>
  <c r="N136976" i="5"/>
  <c r="N136977" i="5"/>
  <c r="N136978" i="5"/>
  <c r="N136979" i="5"/>
  <c r="N136980" i="5"/>
  <c r="N136981" i="5"/>
  <c r="N136982" i="5"/>
  <c r="N136983" i="5"/>
  <c r="N136984" i="5"/>
  <c r="N136985" i="5"/>
  <c r="N136986" i="5"/>
  <c r="N136987" i="5"/>
  <c r="N136988" i="5"/>
  <c r="N136989" i="5"/>
  <c r="N136990" i="5"/>
  <c r="N136991" i="5"/>
  <c r="N136992" i="5"/>
  <c r="N136993" i="5"/>
  <c r="N136994" i="5"/>
  <c r="N136995" i="5"/>
  <c r="N136996" i="5"/>
  <c r="N136997" i="5"/>
  <c r="N136998" i="5"/>
  <c r="N136999" i="5"/>
  <c r="N137000" i="5"/>
  <c r="N137001" i="5"/>
  <c r="N137002" i="5"/>
  <c r="N137003" i="5"/>
  <c r="N137004" i="5"/>
  <c r="N137005" i="5"/>
  <c r="N137006" i="5"/>
  <c r="N137007" i="5"/>
  <c r="N137008" i="5"/>
  <c r="N137009" i="5"/>
  <c r="N137010" i="5"/>
  <c r="N137011" i="5"/>
  <c r="N137012" i="5"/>
  <c r="N137013" i="5"/>
  <c r="N137014" i="5"/>
  <c r="N137015" i="5"/>
  <c r="N137016" i="5"/>
  <c r="N137017" i="5"/>
  <c r="N137018" i="5"/>
  <c r="N137019" i="5"/>
  <c r="N137020" i="5"/>
  <c r="N137021" i="5"/>
  <c r="N137022" i="5"/>
  <c r="N137023" i="5"/>
  <c r="N137024" i="5"/>
  <c r="N137025" i="5"/>
  <c r="N137026" i="5"/>
  <c r="N137027" i="5"/>
  <c r="N137028" i="5"/>
  <c r="N137029" i="5"/>
  <c r="N137030" i="5"/>
  <c r="N137031" i="5"/>
  <c r="N137032" i="5"/>
  <c r="N137033" i="5"/>
  <c r="N137034" i="5"/>
  <c r="N137035" i="5"/>
  <c r="N137036" i="5"/>
  <c r="N137037" i="5"/>
  <c r="N137038" i="5"/>
  <c r="N137039" i="5"/>
  <c r="N137040" i="5"/>
  <c r="N137041" i="5"/>
  <c r="N137042" i="5"/>
  <c r="N137043" i="5"/>
  <c r="N137044" i="5"/>
  <c r="N137045" i="5"/>
  <c r="N137046" i="5"/>
  <c r="N137047" i="5"/>
  <c r="N137048" i="5"/>
  <c r="N137049" i="5"/>
  <c r="N137050" i="5"/>
  <c r="N137051" i="5"/>
  <c r="N137052" i="5"/>
  <c r="N137053" i="5"/>
  <c r="N137054" i="5"/>
  <c r="N137055" i="5"/>
  <c r="N137056" i="5"/>
  <c r="N137057" i="5"/>
  <c r="N137058" i="5"/>
  <c r="N137059" i="5"/>
  <c r="N137060" i="5"/>
  <c r="N137061" i="5"/>
  <c r="N137062" i="5"/>
  <c r="N137063" i="5"/>
  <c r="N137064" i="5"/>
  <c r="N137065" i="5"/>
  <c r="N137066" i="5"/>
  <c r="N137067" i="5"/>
  <c r="N137068" i="5"/>
  <c r="N137069" i="5"/>
  <c r="N137070" i="5"/>
  <c r="N137071" i="5"/>
  <c r="N137072" i="5"/>
  <c r="N137073" i="5"/>
  <c r="N137074" i="5"/>
  <c r="N137075" i="5"/>
  <c r="N137076" i="5"/>
  <c r="N137077" i="5"/>
  <c r="N137078" i="5"/>
  <c r="N137079" i="5"/>
  <c r="N137080" i="5"/>
  <c r="N137081" i="5"/>
  <c r="N137082" i="5"/>
  <c r="N137083" i="5"/>
  <c r="N137084" i="5"/>
  <c r="N137085" i="5"/>
  <c r="N137086" i="5"/>
  <c r="N137087" i="5"/>
  <c r="N137088" i="5"/>
  <c r="N137089" i="5"/>
  <c r="N137090" i="5"/>
  <c r="N137091" i="5"/>
  <c r="N137092" i="5"/>
  <c r="N137093" i="5"/>
  <c r="N137094" i="5"/>
  <c r="N137095" i="5"/>
  <c r="N137096" i="5"/>
  <c r="N137097" i="5"/>
  <c r="N137098" i="5"/>
  <c r="N137099" i="5"/>
  <c r="N137100" i="5"/>
  <c r="N137101" i="5"/>
  <c r="N137102" i="5"/>
  <c r="N137103" i="5"/>
  <c r="N137104" i="5"/>
  <c r="N137105" i="5"/>
  <c r="N137106" i="5"/>
  <c r="N137107" i="5"/>
  <c r="N137108" i="5"/>
  <c r="N137109" i="5"/>
  <c r="N137110" i="5"/>
  <c r="N137111" i="5"/>
  <c r="N137112" i="5"/>
  <c r="N137113" i="5"/>
  <c r="N137114" i="5"/>
  <c r="N137115" i="5"/>
  <c r="N137116" i="5"/>
  <c r="N137117" i="5"/>
  <c r="N137118" i="5"/>
  <c r="N137119" i="5"/>
  <c r="N137120" i="5"/>
  <c r="N137121" i="5"/>
  <c r="N137122" i="5"/>
  <c r="N137123" i="5"/>
  <c r="N137124" i="5"/>
  <c r="N137125" i="5"/>
  <c r="N137126" i="5"/>
  <c r="N137127" i="5"/>
  <c r="N137128" i="5"/>
  <c r="N137129" i="5"/>
  <c r="N137130" i="5"/>
  <c r="N137131" i="5"/>
  <c r="N137132" i="5"/>
  <c r="N137133" i="5"/>
  <c r="N137134" i="5"/>
  <c r="N137135" i="5"/>
  <c r="N137136" i="5"/>
  <c r="N137137" i="5"/>
  <c r="N137138" i="5"/>
  <c r="N137139" i="5"/>
  <c r="N137140" i="5"/>
  <c r="N137141" i="5"/>
  <c r="N137142" i="5"/>
  <c r="N137143" i="5"/>
  <c r="N137144" i="5"/>
  <c r="N137145" i="5"/>
  <c r="N137146" i="5"/>
  <c r="N137147" i="5"/>
  <c r="N137148" i="5"/>
  <c r="N137149" i="5"/>
  <c r="N137150" i="5"/>
  <c r="N137151" i="5"/>
  <c r="N137152" i="5"/>
  <c r="N137153" i="5"/>
  <c r="N137154" i="5"/>
  <c r="N137155" i="5"/>
  <c r="N137156" i="5"/>
  <c r="N137157" i="5"/>
  <c r="N137158" i="5"/>
  <c r="N137159" i="5"/>
  <c r="N137160" i="5"/>
  <c r="N137161" i="5"/>
  <c r="N137162" i="5"/>
  <c r="N137163" i="5"/>
  <c r="N137164" i="5"/>
  <c r="N137165" i="5"/>
  <c r="N137166" i="5"/>
  <c r="N137167" i="5"/>
  <c r="N137168" i="5"/>
  <c r="N137169" i="5"/>
  <c r="N137170" i="5"/>
  <c r="N137171" i="5"/>
  <c r="N137172" i="5"/>
  <c r="N137173" i="5"/>
  <c r="N137174" i="5"/>
  <c r="N137175" i="5"/>
  <c r="N137176" i="5"/>
  <c r="N137177" i="5"/>
  <c r="N137178" i="5"/>
  <c r="N137179" i="5"/>
  <c r="N137180" i="5"/>
  <c r="N137181" i="5"/>
  <c r="N137182" i="5"/>
  <c r="N137183" i="5"/>
  <c r="N137184" i="5"/>
  <c r="N137185" i="5"/>
  <c r="N137186" i="5"/>
  <c r="N137187" i="5"/>
  <c r="N137188" i="5"/>
  <c r="N137189" i="5"/>
  <c r="N137190" i="5"/>
  <c r="N137191" i="5"/>
  <c r="N137192" i="5"/>
  <c r="N137193" i="5"/>
  <c r="N137194" i="5"/>
  <c r="N137195" i="5"/>
  <c r="N137196" i="5"/>
  <c r="N137197" i="5"/>
  <c r="N137198" i="5"/>
  <c r="N137199" i="5"/>
  <c r="N137200" i="5"/>
  <c r="N137201" i="5"/>
  <c r="N137202" i="5"/>
  <c r="N137203" i="5"/>
  <c r="N137204" i="5"/>
  <c r="N137205" i="5"/>
  <c r="N137206" i="5"/>
  <c r="N137207" i="5"/>
  <c r="N137208" i="5"/>
  <c r="N137209" i="5"/>
  <c r="N137210" i="5"/>
  <c r="N137211" i="5"/>
  <c r="N137212" i="5"/>
  <c r="N137213" i="5"/>
  <c r="N137214" i="5"/>
  <c r="N137215" i="5"/>
  <c r="N137216" i="5"/>
  <c r="N137217" i="5"/>
  <c r="N137218" i="5"/>
  <c r="N137219" i="5"/>
  <c r="N137220" i="5"/>
  <c r="N137221" i="5"/>
  <c r="N137222" i="5"/>
  <c r="N137223" i="5"/>
  <c r="N137224" i="5"/>
  <c r="N137225" i="5"/>
  <c r="N137226" i="5"/>
  <c r="N137227" i="5"/>
  <c r="N137228" i="5"/>
  <c r="N137229" i="5"/>
  <c r="N137230" i="5"/>
  <c r="N137231" i="5"/>
  <c r="N137232" i="5"/>
  <c r="N137233" i="5"/>
  <c r="N137234" i="5"/>
  <c r="N137235" i="5"/>
  <c r="N137236" i="5"/>
  <c r="N137237" i="5"/>
  <c r="N137238" i="5"/>
  <c r="N137239" i="5"/>
  <c r="N137240" i="5"/>
  <c r="N137241" i="5"/>
  <c r="N137242" i="5"/>
  <c r="N137243" i="5"/>
  <c r="N137244" i="5"/>
  <c r="N137245" i="5"/>
  <c r="N137246" i="5"/>
  <c r="N137247" i="5"/>
  <c r="N137248" i="5"/>
  <c r="N137249" i="5"/>
  <c r="N137250" i="5"/>
  <c r="N137251" i="5"/>
  <c r="N137252" i="5"/>
  <c r="N137253" i="5"/>
  <c r="N137254" i="5"/>
  <c r="N137255" i="5"/>
  <c r="N137256" i="5"/>
  <c r="N137257" i="5"/>
  <c r="N137258" i="5"/>
  <c r="N137259" i="5"/>
  <c r="N137260" i="5"/>
  <c r="N137261" i="5"/>
  <c r="N137262" i="5"/>
  <c r="N137263" i="5"/>
  <c r="N137264" i="5"/>
  <c r="N137265" i="5"/>
  <c r="N137266" i="5"/>
  <c r="N137267" i="5"/>
  <c r="N137268" i="5"/>
  <c r="N137269" i="5"/>
  <c r="N137270" i="5"/>
  <c r="N137271" i="5"/>
  <c r="N137272" i="5"/>
  <c r="N137273" i="5"/>
  <c r="N137274" i="5"/>
  <c r="N137275" i="5"/>
  <c r="N137276" i="5"/>
  <c r="N137277" i="5"/>
  <c r="N137278" i="5"/>
  <c r="N137279" i="5"/>
  <c r="N137280" i="5"/>
  <c r="N137281" i="5"/>
  <c r="N137282" i="5"/>
  <c r="N137283" i="5"/>
  <c r="N137284" i="5"/>
  <c r="N137285" i="5"/>
  <c r="N137286" i="5"/>
  <c r="N137287" i="5"/>
  <c r="N137288" i="5"/>
  <c r="N137289" i="5"/>
  <c r="N137290" i="5"/>
  <c r="N137291" i="5"/>
  <c r="N137292" i="5"/>
  <c r="N137293" i="5"/>
  <c r="N137294" i="5"/>
  <c r="N137295" i="5"/>
  <c r="N137296" i="5"/>
  <c r="N137297" i="5"/>
  <c r="N137298" i="5"/>
  <c r="N137299" i="5"/>
  <c r="N137300" i="5"/>
  <c r="N137301" i="5"/>
  <c r="N137302" i="5"/>
  <c r="N137303" i="5"/>
  <c r="N137304" i="5"/>
  <c r="N137305" i="5"/>
  <c r="N137306" i="5"/>
  <c r="N137307" i="5"/>
  <c r="N137308" i="5"/>
  <c r="N137309" i="5"/>
  <c r="N137310" i="5"/>
  <c r="N137311" i="5"/>
  <c r="N137312" i="5"/>
  <c r="N137313" i="5"/>
  <c r="N137314" i="5"/>
  <c r="N137315" i="5"/>
  <c r="N137316" i="5"/>
  <c r="N137317" i="5"/>
  <c r="N137318" i="5"/>
  <c r="N137319" i="5"/>
  <c r="N137320" i="5"/>
  <c r="N137321" i="5"/>
  <c r="N137322" i="5"/>
  <c r="N137323" i="5"/>
  <c r="N137324" i="5"/>
  <c r="N137325" i="5"/>
  <c r="N137326" i="5"/>
  <c r="N137327" i="5"/>
  <c r="N137328" i="5"/>
  <c r="N137329" i="5"/>
  <c r="N137330" i="5"/>
  <c r="N137331" i="5"/>
  <c r="N137332" i="5"/>
  <c r="N137333" i="5"/>
  <c r="N137334" i="5"/>
  <c r="N137335" i="5"/>
  <c r="N137336" i="5"/>
  <c r="N137337" i="5"/>
  <c r="N137338" i="5"/>
  <c r="N137339" i="5"/>
  <c r="N137340" i="5"/>
  <c r="N137341" i="5"/>
  <c r="N137342" i="5"/>
  <c r="N137343" i="5"/>
  <c r="N137344" i="5"/>
  <c r="N137345" i="5"/>
  <c r="N137346" i="5"/>
  <c r="N137347" i="5"/>
  <c r="N137348" i="5"/>
  <c r="N137349" i="5"/>
  <c r="N137350" i="5"/>
  <c r="N137351" i="5"/>
  <c r="N137352" i="5"/>
  <c r="N137353" i="5"/>
  <c r="N137354" i="5"/>
  <c r="N137355" i="5"/>
  <c r="N137356" i="5"/>
  <c r="N137357" i="5"/>
  <c r="N137358" i="5"/>
  <c r="N137359" i="5"/>
  <c r="N137360" i="5"/>
  <c r="N137361" i="5"/>
  <c r="N137362" i="5"/>
  <c r="N137363" i="5"/>
  <c r="N137364" i="5"/>
  <c r="N137365" i="5"/>
  <c r="N137366" i="5"/>
  <c r="N137367" i="5"/>
  <c r="N137368" i="5"/>
  <c r="N137369" i="5"/>
  <c r="N137370" i="5"/>
  <c r="N137371" i="5"/>
  <c r="N137372" i="5"/>
  <c r="N137373" i="5"/>
  <c r="N137374" i="5"/>
  <c r="N137375" i="5"/>
  <c r="N137376" i="5"/>
  <c r="N137377" i="5"/>
  <c r="N137378" i="5"/>
  <c r="N137379" i="5"/>
  <c r="N137380" i="5"/>
  <c r="N137381" i="5"/>
  <c r="N137382" i="5"/>
  <c r="N137383" i="5"/>
  <c r="N137384" i="5"/>
  <c r="N137385" i="5"/>
  <c r="N137386" i="5"/>
  <c r="N137387" i="5"/>
  <c r="N137388" i="5"/>
  <c r="N137389" i="5"/>
  <c r="N137390" i="5"/>
  <c r="N137391" i="5"/>
  <c r="N137392" i="5"/>
  <c r="N137393" i="5"/>
  <c r="N137394" i="5"/>
  <c r="N137395" i="5"/>
  <c r="N137396" i="5"/>
  <c r="N137397" i="5"/>
  <c r="N137398" i="5"/>
  <c r="N137399" i="5"/>
  <c r="N137400" i="5"/>
  <c r="N137401" i="5"/>
  <c r="N137402" i="5"/>
  <c r="N137403" i="5"/>
  <c r="N137404" i="5"/>
  <c r="N137405" i="5"/>
  <c r="N137406" i="5"/>
  <c r="N137407" i="5"/>
  <c r="N137408" i="5"/>
  <c r="N137409" i="5"/>
  <c r="N137410" i="5"/>
  <c r="N137411" i="5"/>
  <c r="N137412" i="5"/>
  <c r="N137413" i="5"/>
  <c r="N137414" i="5"/>
  <c r="N137415" i="5"/>
  <c r="N137416" i="5"/>
  <c r="N137417" i="5"/>
  <c r="N137418" i="5"/>
  <c r="N137419" i="5"/>
  <c r="N137420" i="5"/>
  <c r="N137421" i="5"/>
  <c r="N137422" i="5"/>
  <c r="N137423" i="5"/>
  <c r="N137424" i="5"/>
  <c r="N137425" i="5"/>
  <c r="N137426" i="5"/>
  <c r="N137427" i="5"/>
  <c r="N137428" i="5"/>
  <c r="N137429" i="5"/>
  <c r="N137430" i="5"/>
  <c r="N137431" i="5"/>
  <c r="N137432" i="5"/>
  <c r="N137433" i="5"/>
  <c r="N137434" i="5"/>
  <c r="N137435" i="5"/>
  <c r="N137436" i="5"/>
  <c r="N137437" i="5"/>
  <c r="N137438" i="5"/>
  <c r="N137439" i="5"/>
  <c r="N137440" i="5"/>
  <c r="N137441" i="5"/>
  <c r="N137442" i="5"/>
  <c r="N137443" i="5"/>
  <c r="N137444" i="5"/>
  <c r="N137445" i="5"/>
  <c r="N137446" i="5"/>
  <c r="N137447" i="5"/>
  <c r="N137448" i="5"/>
  <c r="N137449" i="5"/>
  <c r="N137450" i="5"/>
  <c r="N137451" i="5"/>
  <c r="N137452" i="5"/>
  <c r="N137453" i="5"/>
  <c r="N137454" i="5"/>
  <c r="N137455" i="5"/>
  <c r="N137456" i="5"/>
  <c r="N137457" i="5"/>
  <c r="N137458" i="5"/>
  <c r="N137459" i="5"/>
  <c r="N137460" i="5"/>
  <c r="N137461" i="5"/>
  <c r="N137462" i="5"/>
  <c r="N137463" i="5"/>
  <c r="N137464" i="5"/>
  <c r="N137465" i="5"/>
  <c r="N137466" i="5"/>
  <c r="N137467" i="5"/>
  <c r="N137468" i="5"/>
  <c r="N137469" i="5"/>
  <c r="N137470" i="5"/>
  <c r="N137471" i="5"/>
  <c r="N137472" i="5"/>
  <c r="N137473" i="5"/>
  <c r="N137474" i="5"/>
  <c r="N137475" i="5"/>
  <c r="N137476" i="5"/>
  <c r="N137477" i="5"/>
  <c r="N137478" i="5"/>
  <c r="N137479" i="5"/>
  <c r="N137480" i="5"/>
  <c r="N137481" i="5"/>
  <c r="N137482" i="5"/>
  <c r="N137483" i="5"/>
  <c r="N137484" i="5"/>
  <c r="N137485" i="5"/>
  <c r="N137486" i="5"/>
  <c r="N137487" i="5"/>
  <c r="N137488" i="5"/>
  <c r="N137489" i="5"/>
  <c r="N137490" i="5"/>
  <c r="N137491" i="5"/>
  <c r="N137492" i="5"/>
  <c r="N137493" i="5"/>
  <c r="N137494" i="5"/>
  <c r="N137495" i="5"/>
  <c r="N137496" i="5"/>
  <c r="N137497" i="5"/>
  <c r="N137498" i="5"/>
  <c r="N137499" i="5"/>
  <c r="N137500" i="5"/>
  <c r="N137501" i="5"/>
  <c r="N137502" i="5"/>
  <c r="N137503" i="5"/>
  <c r="N137504" i="5"/>
  <c r="N137505" i="5"/>
  <c r="N137506" i="5"/>
  <c r="N137507" i="5"/>
  <c r="N137508" i="5"/>
  <c r="N137509" i="5"/>
  <c r="N137510" i="5"/>
  <c r="N137511" i="5"/>
  <c r="N137512" i="5"/>
  <c r="N137513" i="5"/>
  <c r="N137514" i="5"/>
  <c r="N137515" i="5"/>
  <c r="N137516" i="5"/>
  <c r="N137517" i="5"/>
  <c r="N137518" i="5"/>
  <c r="N137519" i="5"/>
  <c r="N137520" i="5"/>
  <c r="N137521" i="5"/>
  <c r="N137522" i="5"/>
  <c r="N137523" i="5"/>
  <c r="N137524" i="5"/>
  <c r="N137525" i="5"/>
  <c r="N137526" i="5"/>
  <c r="N137527" i="5"/>
  <c r="N137528" i="5"/>
  <c r="N137529" i="5"/>
  <c r="N137530" i="5"/>
  <c r="N137531" i="5"/>
  <c r="N137532" i="5"/>
  <c r="N137533" i="5"/>
  <c r="N137534" i="5"/>
  <c r="N137535" i="5"/>
  <c r="N137536" i="5"/>
  <c r="N137537" i="5"/>
  <c r="N137538" i="5"/>
  <c r="N137539" i="5"/>
  <c r="N137540" i="5"/>
  <c r="N137541" i="5"/>
  <c r="N137542" i="5"/>
  <c r="N137543" i="5"/>
  <c r="N137544" i="5"/>
  <c r="N137545" i="5"/>
  <c r="N137546" i="5"/>
  <c r="N137547" i="5"/>
  <c r="N137548" i="5"/>
  <c r="N137549" i="5"/>
  <c r="N137550" i="5"/>
  <c r="N137551" i="5"/>
  <c r="N137552" i="5"/>
  <c r="N137553" i="5"/>
  <c r="N137554" i="5"/>
  <c r="N137555" i="5"/>
  <c r="N137556" i="5"/>
  <c r="N137557" i="5"/>
  <c r="N137558" i="5"/>
  <c r="N137559" i="5"/>
  <c r="N137560" i="5"/>
  <c r="N137561" i="5"/>
  <c r="N137562" i="5"/>
  <c r="N137563" i="5"/>
  <c r="N137564" i="5"/>
  <c r="N137565" i="5"/>
  <c r="N137566" i="5"/>
  <c r="N137567" i="5"/>
  <c r="N137568" i="5"/>
  <c r="N137569" i="5"/>
  <c r="N137570" i="5"/>
  <c r="N137571" i="5"/>
  <c r="N137572" i="5"/>
  <c r="N137573" i="5"/>
  <c r="N137574" i="5"/>
  <c r="N137575" i="5"/>
  <c r="N137576" i="5"/>
  <c r="N137577" i="5"/>
  <c r="N137578" i="5"/>
  <c r="N137579" i="5"/>
  <c r="N137580" i="5"/>
  <c r="N137581" i="5"/>
  <c r="N137582" i="5"/>
  <c r="N137583" i="5"/>
  <c r="N137584" i="5"/>
  <c r="N137585" i="5"/>
  <c r="N137586" i="5"/>
  <c r="N137587" i="5"/>
  <c r="N137588" i="5"/>
  <c r="N137589" i="5"/>
  <c r="N137590" i="5"/>
  <c r="N137591" i="5"/>
  <c r="N137592" i="5"/>
  <c r="N137593" i="5"/>
  <c r="N137594" i="5"/>
  <c r="N137595" i="5"/>
  <c r="N137596" i="5"/>
  <c r="N137597" i="5"/>
  <c r="N137598" i="5"/>
  <c r="N137599" i="5"/>
  <c r="N137600" i="5"/>
  <c r="N137601" i="5"/>
  <c r="N137602" i="5"/>
  <c r="N137603" i="5"/>
  <c r="N137604" i="5"/>
  <c r="N137605" i="5"/>
  <c r="N137606" i="5"/>
  <c r="N137607" i="5"/>
  <c r="N137608" i="5"/>
  <c r="N137609" i="5"/>
  <c r="N137610" i="5"/>
  <c r="N137611" i="5"/>
  <c r="N137612" i="5"/>
  <c r="N137613" i="5"/>
  <c r="N137614" i="5"/>
  <c r="N137615" i="5"/>
  <c r="N137616" i="5"/>
  <c r="N137617" i="5"/>
  <c r="N137618" i="5"/>
  <c r="N137619" i="5"/>
  <c r="N137620" i="5"/>
  <c r="N137621" i="5"/>
  <c r="N137622" i="5"/>
  <c r="N137623" i="5"/>
  <c r="N137624" i="5"/>
  <c r="N137625" i="5"/>
  <c r="N137626" i="5"/>
  <c r="N137627" i="5"/>
  <c r="N137628" i="5"/>
  <c r="N137629" i="5"/>
  <c r="N137630" i="5"/>
  <c r="N137631" i="5"/>
  <c r="N137632" i="5"/>
  <c r="N137633" i="5"/>
  <c r="N137634" i="5"/>
  <c r="N137635" i="5"/>
  <c r="N137636" i="5"/>
  <c r="N137637" i="5"/>
  <c r="N137638" i="5"/>
  <c r="N137639" i="5"/>
  <c r="N137640" i="5"/>
  <c r="N137641" i="5"/>
  <c r="N137642" i="5"/>
  <c r="N137643" i="5"/>
  <c r="N137644" i="5"/>
  <c r="N137645" i="5"/>
  <c r="N137646" i="5"/>
  <c r="N137647" i="5"/>
  <c r="N137648" i="5"/>
  <c r="N137649" i="5"/>
  <c r="N137650" i="5"/>
  <c r="N137651" i="5"/>
  <c r="N137652" i="5"/>
  <c r="N137653" i="5"/>
  <c r="N137654" i="5"/>
  <c r="N137655" i="5"/>
  <c r="N137656" i="5"/>
  <c r="N137657" i="5"/>
  <c r="N137658" i="5"/>
  <c r="N137659" i="5"/>
  <c r="N137660" i="5"/>
  <c r="N137661" i="5"/>
  <c r="N137662" i="5"/>
  <c r="N137663" i="5"/>
  <c r="N137664" i="5"/>
  <c r="N137665" i="5"/>
  <c r="N137666" i="5"/>
  <c r="N137667" i="5"/>
  <c r="N137668" i="5"/>
  <c r="N137669" i="5"/>
  <c r="N137670" i="5"/>
  <c r="N137671" i="5"/>
  <c r="N137672" i="5"/>
  <c r="N137673" i="5"/>
  <c r="N137674" i="5"/>
  <c r="N137675" i="5"/>
  <c r="N137676" i="5"/>
  <c r="N137677" i="5"/>
  <c r="N137678" i="5"/>
  <c r="N137679" i="5"/>
  <c r="N137680" i="5"/>
  <c r="N137681" i="5"/>
  <c r="N137682" i="5"/>
  <c r="N137683" i="5"/>
  <c r="N137684" i="5"/>
  <c r="N137685" i="5"/>
  <c r="N137686" i="5"/>
  <c r="N137687" i="5"/>
  <c r="N137688" i="5"/>
  <c r="N137689" i="5"/>
  <c r="N137690" i="5"/>
  <c r="N137691" i="5"/>
  <c r="N137692" i="5"/>
  <c r="N137693" i="5"/>
  <c r="N137694" i="5"/>
  <c r="N137695" i="5"/>
  <c r="N137696" i="5"/>
  <c r="N137697" i="5"/>
  <c r="N137698" i="5"/>
  <c r="N137699" i="5"/>
  <c r="N137700" i="5"/>
  <c r="N137701" i="5"/>
  <c r="N137702" i="5"/>
  <c r="N137703" i="5"/>
  <c r="N137704" i="5"/>
  <c r="N137705" i="5"/>
  <c r="N137706" i="5"/>
  <c r="N137707" i="5"/>
  <c r="N137708" i="5"/>
  <c r="N137709" i="5"/>
  <c r="N137710" i="5"/>
  <c r="N137711" i="5"/>
  <c r="N137712" i="5"/>
  <c r="N137713" i="5"/>
  <c r="N137714" i="5"/>
  <c r="N137715" i="5"/>
  <c r="N137716" i="5"/>
  <c r="N137717" i="5"/>
  <c r="N137718" i="5"/>
  <c r="N137719" i="5"/>
  <c r="N137720" i="5"/>
  <c r="N137721" i="5"/>
  <c r="N137722" i="5"/>
  <c r="N137723" i="5"/>
  <c r="N137724" i="5"/>
  <c r="N137725" i="5"/>
  <c r="N137726" i="5"/>
  <c r="N137727" i="5"/>
  <c r="N137728" i="5"/>
  <c r="N137729" i="5"/>
  <c r="N137730" i="5"/>
  <c r="N137731" i="5"/>
  <c r="N137732" i="5"/>
  <c r="N137733" i="5"/>
  <c r="N137734" i="5"/>
  <c r="N137735" i="5"/>
  <c r="N137736" i="5"/>
  <c r="N137737" i="5"/>
  <c r="N137738" i="5"/>
  <c r="N137739" i="5"/>
  <c r="N137740" i="5"/>
  <c r="N137741" i="5"/>
  <c r="N137742" i="5"/>
  <c r="N137743" i="5"/>
  <c r="N137744" i="5"/>
  <c r="N137745" i="5"/>
  <c r="N137746" i="5"/>
  <c r="N137747" i="5"/>
  <c r="N137748" i="5"/>
  <c r="N137749" i="5"/>
  <c r="N137750" i="5"/>
  <c r="N137751" i="5"/>
  <c r="N137752" i="5"/>
  <c r="N137753" i="5"/>
  <c r="N137754" i="5"/>
  <c r="N137755" i="5"/>
  <c r="N137756" i="5"/>
  <c r="N137757" i="5"/>
  <c r="N137758" i="5"/>
  <c r="N137759" i="5"/>
  <c r="N137760" i="5"/>
  <c r="N137761" i="5"/>
  <c r="N137762" i="5"/>
  <c r="N137763" i="5"/>
  <c r="N137764" i="5"/>
  <c r="N137765" i="5"/>
  <c r="N137766" i="5"/>
  <c r="N137767" i="5"/>
  <c r="N137768" i="5"/>
  <c r="N137769" i="5"/>
  <c r="N137770" i="5"/>
  <c r="N137771" i="5"/>
  <c r="N137772" i="5"/>
  <c r="N137773" i="5"/>
  <c r="N137774" i="5"/>
  <c r="N137775" i="5"/>
  <c r="N137776" i="5"/>
  <c r="N137777" i="5"/>
  <c r="N137778" i="5"/>
  <c r="N137779" i="5"/>
  <c r="N137780" i="5"/>
  <c r="N137781" i="5"/>
  <c r="N137782" i="5"/>
  <c r="N137783" i="5"/>
  <c r="N137784" i="5"/>
  <c r="N137785" i="5"/>
  <c r="N137786" i="5"/>
  <c r="N137787" i="5"/>
  <c r="N137788" i="5"/>
  <c r="N137789" i="5"/>
  <c r="N137790" i="5"/>
  <c r="N137791" i="5"/>
  <c r="N137792" i="5"/>
  <c r="N137793" i="5"/>
  <c r="N137794" i="5"/>
  <c r="N137795" i="5"/>
  <c r="N137796" i="5"/>
  <c r="N137797" i="5"/>
  <c r="N137798" i="5"/>
  <c r="N137799" i="5"/>
  <c r="N137800" i="5"/>
  <c r="N137801" i="5"/>
  <c r="N137802" i="5"/>
  <c r="N137803" i="5"/>
  <c r="N137804" i="5"/>
  <c r="N137805" i="5"/>
  <c r="N137806" i="5"/>
  <c r="N137807" i="5"/>
  <c r="N137808" i="5"/>
  <c r="N137809" i="5"/>
  <c r="N137810" i="5"/>
  <c r="N137811" i="5"/>
  <c r="N137812" i="5"/>
  <c r="N137813" i="5"/>
  <c r="N137814" i="5"/>
  <c r="N137815" i="5"/>
  <c r="N137816" i="5"/>
  <c r="N137817" i="5"/>
  <c r="N137818" i="5"/>
  <c r="N137819" i="5"/>
  <c r="N137820" i="5"/>
  <c r="N137821" i="5"/>
  <c r="N137822" i="5"/>
  <c r="N137823" i="5"/>
  <c r="N137824" i="5"/>
  <c r="N137825" i="5"/>
  <c r="N137826" i="5"/>
  <c r="N137827" i="5"/>
  <c r="N137828" i="5"/>
  <c r="N137829" i="5"/>
  <c r="N137830" i="5"/>
  <c r="N137831" i="5"/>
  <c r="N137832" i="5"/>
  <c r="N137833" i="5"/>
  <c r="N137834" i="5"/>
  <c r="N137835" i="5"/>
  <c r="N137836" i="5"/>
  <c r="N137837" i="5"/>
  <c r="N137838" i="5"/>
  <c r="N137839" i="5"/>
  <c r="N137840" i="5"/>
  <c r="N137841" i="5"/>
  <c r="N137842" i="5"/>
  <c r="N137843" i="5"/>
  <c r="N137844" i="5"/>
  <c r="N137845" i="5"/>
  <c r="N137846" i="5"/>
  <c r="N137847" i="5"/>
  <c r="N137848" i="5"/>
  <c r="N137849" i="5"/>
  <c r="N137850" i="5"/>
  <c r="N137851" i="5"/>
  <c r="N137852" i="5"/>
  <c r="N137853" i="5"/>
  <c r="N137854" i="5"/>
  <c r="N137855" i="5"/>
  <c r="N137856" i="5"/>
  <c r="N137857" i="5"/>
  <c r="N137858" i="5"/>
  <c r="N137859" i="5"/>
  <c r="N137860" i="5"/>
  <c r="N137861" i="5"/>
  <c r="N137862" i="5"/>
  <c r="N137863" i="5"/>
  <c r="N137864" i="5"/>
  <c r="N137865" i="5"/>
  <c r="N137866" i="5"/>
  <c r="N137867" i="5"/>
  <c r="N137868" i="5"/>
  <c r="N137869" i="5"/>
  <c r="N137870" i="5"/>
  <c r="N137871" i="5"/>
  <c r="N137872" i="5"/>
  <c r="N137873" i="5"/>
  <c r="N137874" i="5"/>
  <c r="N137875" i="5"/>
  <c r="N137876" i="5"/>
  <c r="N137877" i="5"/>
  <c r="N137878" i="5"/>
  <c r="N137879" i="5"/>
  <c r="N137880" i="5"/>
  <c r="N137881" i="5"/>
  <c r="N137882" i="5"/>
  <c r="N137883" i="5"/>
  <c r="N137884" i="5"/>
  <c r="N137885" i="5"/>
  <c r="N137886" i="5"/>
  <c r="N137887" i="5"/>
  <c r="N137888" i="5"/>
  <c r="N137889" i="5"/>
  <c r="N137890" i="5"/>
  <c r="N137891" i="5"/>
  <c r="N137892" i="5"/>
  <c r="N137893" i="5"/>
  <c r="N137894" i="5"/>
  <c r="N137895" i="5"/>
  <c r="N137896" i="5"/>
  <c r="N137897" i="5"/>
  <c r="N137898" i="5"/>
  <c r="N137899" i="5"/>
  <c r="N137900" i="5"/>
  <c r="N137901" i="5"/>
  <c r="N137902" i="5"/>
  <c r="N137903" i="5"/>
  <c r="N137904" i="5"/>
  <c r="N137905" i="5"/>
  <c r="N137906" i="5"/>
  <c r="N137907" i="5"/>
  <c r="N137908" i="5"/>
  <c r="N137909" i="5"/>
  <c r="N137910" i="5"/>
  <c r="N137911" i="5"/>
  <c r="N137912" i="5"/>
  <c r="N137913" i="5"/>
  <c r="N137914" i="5"/>
  <c r="N137915" i="5"/>
  <c r="N137916" i="5"/>
  <c r="N137917" i="5"/>
  <c r="N137918" i="5"/>
  <c r="N137919" i="5"/>
  <c r="N137920" i="5"/>
  <c r="N137921" i="5"/>
  <c r="N137922" i="5"/>
  <c r="N137923" i="5"/>
  <c r="N137924" i="5"/>
  <c r="N137925" i="5"/>
  <c r="N137926" i="5"/>
  <c r="N137927" i="5"/>
  <c r="N137928" i="5"/>
  <c r="N137929" i="5"/>
  <c r="N137930" i="5"/>
  <c r="N137931" i="5"/>
  <c r="N137932" i="5"/>
  <c r="N137933" i="5"/>
  <c r="N137934" i="5"/>
  <c r="N137935" i="5"/>
  <c r="N137936" i="5"/>
  <c r="N137937" i="5"/>
  <c r="N137938" i="5"/>
  <c r="N137939" i="5"/>
  <c r="N137940" i="5"/>
  <c r="N137941" i="5"/>
  <c r="N137942" i="5"/>
  <c r="N137943" i="5"/>
  <c r="N137944" i="5"/>
  <c r="N137945" i="5"/>
  <c r="N137946" i="5"/>
  <c r="N137947" i="5"/>
  <c r="N137948" i="5"/>
  <c r="N137949" i="5"/>
  <c r="N137950" i="5"/>
  <c r="N137951" i="5"/>
  <c r="N137952" i="5"/>
  <c r="N137953" i="5"/>
  <c r="N137954" i="5"/>
  <c r="N137955" i="5"/>
  <c r="N137956" i="5"/>
  <c r="N137957" i="5"/>
  <c r="N137958" i="5"/>
  <c r="N137959" i="5"/>
  <c r="N137960" i="5"/>
  <c r="N137961" i="5"/>
  <c r="N137962" i="5"/>
  <c r="N137963" i="5"/>
  <c r="N137964" i="5"/>
  <c r="N137965" i="5"/>
  <c r="N137966" i="5"/>
  <c r="N137967" i="5"/>
  <c r="N137968" i="5"/>
  <c r="N137969" i="5"/>
  <c r="N137970" i="5"/>
  <c r="N137971" i="5"/>
  <c r="N137972" i="5"/>
  <c r="N137973" i="5"/>
  <c r="N137974" i="5"/>
  <c r="N137975" i="5"/>
  <c r="N137976" i="5"/>
  <c r="N137977" i="5"/>
  <c r="N137978" i="5"/>
  <c r="N137979" i="5"/>
  <c r="N137980" i="5"/>
  <c r="N137981" i="5"/>
  <c r="N137982" i="5"/>
  <c r="N137983" i="5"/>
  <c r="N137984" i="5"/>
  <c r="N137985" i="5"/>
  <c r="N137986" i="5"/>
  <c r="N137987" i="5"/>
  <c r="N137988" i="5"/>
  <c r="N137989" i="5"/>
  <c r="N137990" i="5"/>
  <c r="N137991" i="5"/>
  <c r="N137992" i="5"/>
  <c r="N137993" i="5"/>
  <c r="N137994" i="5"/>
  <c r="N137995" i="5"/>
  <c r="N137996" i="5"/>
  <c r="N137997" i="5"/>
  <c r="N137998" i="5"/>
  <c r="N137999" i="5"/>
  <c r="N138000" i="5"/>
  <c r="N138001" i="5"/>
  <c r="N138002" i="5"/>
  <c r="N138003" i="5"/>
  <c r="N138004" i="5"/>
  <c r="N138005" i="5"/>
  <c r="N138006" i="5"/>
  <c r="N138007" i="5"/>
  <c r="N138008" i="5"/>
  <c r="N138009" i="5"/>
  <c r="N138010" i="5"/>
  <c r="N138011" i="5"/>
  <c r="N138012" i="5"/>
  <c r="N138013" i="5"/>
  <c r="N138014" i="5"/>
  <c r="N138015" i="5"/>
  <c r="N138016" i="5"/>
  <c r="N138017" i="5"/>
  <c r="N138018" i="5"/>
  <c r="N138019" i="5"/>
  <c r="N138020" i="5"/>
  <c r="N138021" i="5"/>
  <c r="N138022" i="5"/>
  <c r="N138023" i="5"/>
  <c r="N138024" i="5"/>
  <c r="N138025" i="5"/>
  <c r="N138026" i="5"/>
  <c r="N138027" i="5"/>
  <c r="N138028" i="5"/>
  <c r="N138029" i="5"/>
  <c r="N138030" i="5"/>
  <c r="N138031" i="5"/>
  <c r="N138032" i="5"/>
  <c r="N138033" i="5"/>
  <c r="N138034" i="5"/>
  <c r="N138035" i="5"/>
  <c r="N138036" i="5"/>
  <c r="N138037" i="5"/>
  <c r="N138038" i="5"/>
  <c r="N138039" i="5"/>
  <c r="N138040" i="5"/>
  <c r="N138041" i="5"/>
  <c r="N138042" i="5"/>
  <c r="N138043" i="5"/>
  <c r="N138044" i="5"/>
  <c r="N138045" i="5"/>
  <c r="N138046" i="5"/>
  <c r="N138047" i="5"/>
  <c r="N138048" i="5"/>
  <c r="N138049" i="5"/>
  <c r="N138050" i="5"/>
  <c r="N138051" i="5"/>
  <c r="N138052" i="5"/>
  <c r="N138053" i="5"/>
  <c r="N138054" i="5"/>
  <c r="N138055" i="5"/>
  <c r="N138056" i="5"/>
  <c r="N138057" i="5"/>
  <c r="N138058" i="5"/>
  <c r="N138059" i="5"/>
  <c r="N138060" i="5"/>
  <c r="N138061" i="5"/>
  <c r="N138062" i="5"/>
  <c r="N138063" i="5"/>
  <c r="N138064" i="5"/>
  <c r="N138065" i="5"/>
  <c r="N138066" i="5"/>
  <c r="N138067" i="5"/>
  <c r="N138068" i="5"/>
  <c r="N138069" i="5"/>
  <c r="N138070" i="5"/>
  <c r="N138071" i="5"/>
  <c r="N138072" i="5"/>
  <c r="N138073" i="5"/>
  <c r="N138074" i="5"/>
  <c r="N138075" i="5"/>
  <c r="N138076" i="5"/>
  <c r="N138077" i="5"/>
  <c r="N138078" i="5"/>
  <c r="N138079" i="5"/>
  <c r="N138080" i="5"/>
  <c r="N138081" i="5"/>
  <c r="N138082" i="5"/>
  <c r="N138083" i="5"/>
  <c r="N138084" i="5"/>
  <c r="N138085" i="5"/>
  <c r="N138086" i="5"/>
  <c r="N138087" i="5"/>
  <c r="N138088" i="5"/>
  <c r="N138089" i="5"/>
  <c r="N138090" i="5"/>
  <c r="N138091" i="5"/>
  <c r="N138092" i="5"/>
  <c r="N138093" i="5"/>
  <c r="N138094" i="5"/>
  <c r="N138095" i="5"/>
  <c r="N138096" i="5"/>
  <c r="N138097" i="5"/>
  <c r="N138098" i="5"/>
  <c r="N138099" i="5"/>
  <c r="N138100" i="5"/>
  <c r="N138101" i="5"/>
  <c r="N138102" i="5"/>
  <c r="N138103" i="5"/>
  <c r="N138104" i="5"/>
  <c r="N138105" i="5"/>
  <c r="N138106" i="5"/>
  <c r="N138107" i="5"/>
  <c r="N138108" i="5"/>
  <c r="N138109" i="5"/>
  <c r="N138110" i="5"/>
  <c r="N138111" i="5"/>
  <c r="N138112" i="5"/>
  <c r="N138113" i="5"/>
  <c r="N138114" i="5"/>
  <c r="N138115" i="5"/>
  <c r="N138116" i="5"/>
  <c r="N138117" i="5"/>
  <c r="N138118" i="5"/>
  <c r="N138119" i="5"/>
  <c r="N138120" i="5"/>
  <c r="N138121" i="5"/>
  <c r="N138122" i="5"/>
  <c r="N138123" i="5"/>
  <c r="N138124" i="5"/>
  <c r="N138125" i="5"/>
  <c r="N138126" i="5"/>
  <c r="N138127" i="5"/>
  <c r="N138128" i="5"/>
  <c r="N138129" i="5"/>
  <c r="N138130" i="5"/>
  <c r="N138131" i="5"/>
  <c r="N138132" i="5"/>
  <c r="N138133" i="5"/>
  <c r="N138134" i="5"/>
  <c r="N138135" i="5"/>
  <c r="N138136" i="5"/>
  <c r="N138137" i="5"/>
  <c r="N138138" i="5"/>
  <c r="N138139" i="5"/>
  <c r="N138140" i="5"/>
  <c r="N138141" i="5"/>
  <c r="N138142" i="5"/>
  <c r="N138143" i="5"/>
  <c r="N138144" i="5"/>
  <c r="N138145" i="5"/>
  <c r="N138146" i="5"/>
  <c r="N138147" i="5"/>
  <c r="N138148" i="5"/>
  <c r="N138149" i="5"/>
  <c r="N138150" i="5"/>
  <c r="N138151" i="5"/>
  <c r="N138152" i="5"/>
  <c r="N138153" i="5"/>
  <c r="N138154" i="5"/>
  <c r="N138155" i="5"/>
  <c r="N138156" i="5"/>
  <c r="N138157" i="5"/>
  <c r="N138158" i="5"/>
  <c r="N138159" i="5"/>
  <c r="N138160" i="5"/>
  <c r="N138161" i="5"/>
  <c r="N138162" i="5"/>
  <c r="N138163" i="5"/>
  <c r="N138164" i="5"/>
  <c r="N138165" i="5"/>
  <c r="N138166" i="5"/>
  <c r="N138167" i="5"/>
  <c r="N138168" i="5"/>
  <c r="N138169" i="5"/>
  <c r="N138170" i="5"/>
  <c r="N138171" i="5"/>
  <c r="N138172" i="5"/>
  <c r="N138173" i="5"/>
  <c r="N138174" i="5"/>
  <c r="N138175" i="5"/>
  <c r="N138176" i="5"/>
  <c r="N138177" i="5"/>
  <c r="N138178" i="5"/>
  <c r="N138179" i="5"/>
  <c r="N138180" i="5"/>
  <c r="N138181" i="5"/>
  <c r="N138182" i="5"/>
  <c r="N138183" i="5"/>
  <c r="N138184" i="5"/>
  <c r="N138185" i="5"/>
  <c r="N138186" i="5"/>
  <c r="N138187" i="5"/>
  <c r="N138188" i="5"/>
  <c r="N138189" i="5"/>
  <c r="N138190" i="5"/>
  <c r="N138191" i="5"/>
  <c r="N138192" i="5"/>
  <c r="N138193" i="5"/>
  <c r="N138194" i="5"/>
  <c r="N138195" i="5"/>
  <c r="N138196" i="5"/>
  <c r="N138197" i="5"/>
  <c r="N138198" i="5"/>
  <c r="N138199" i="5"/>
  <c r="N138200" i="5"/>
  <c r="N138201" i="5"/>
  <c r="N138202" i="5"/>
  <c r="N138203" i="5"/>
  <c r="N138204" i="5"/>
  <c r="N138205" i="5"/>
  <c r="N138206" i="5"/>
  <c r="N138207" i="5"/>
  <c r="N138208" i="5"/>
  <c r="N138209" i="5"/>
  <c r="N138210" i="5"/>
  <c r="N138211" i="5"/>
  <c r="N138212" i="5"/>
  <c r="N138213" i="5"/>
  <c r="N138214" i="5"/>
  <c r="N138215" i="5"/>
  <c r="N138216" i="5"/>
  <c r="N138217" i="5"/>
  <c r="N138218" i="5"/>
  <c r="N138219" i="5"/>
  <c r="N138220" i="5"/>
  <c r="N138221" i="5"/>
  <c r="N138222" i="5"/>
  <c r="N138223" i="5"/>
  <c r="N138224" i="5"/>
  <c r="N138225" i="5"/>
  <c r="N138226" i="5"/>
  <c r="N138227" i="5"/>
  <c r="N138228" i="5"/>
  <c r="N138229" i="5"/>
  <c r="N138230" i="5"/>
  <c r="N138231" i="5"/>
  <c r="N138232" i="5"/>
  <c r="N138233" i="5"/>
  <c r="N138234" i="5"/>
  <c r="N138235" i="5"/>
  <c r="N138236" i="5"/>
  <c r="N138237" i="5"/>
  <c r="N138238" i="5"/>
  <c r="N138239" i="5"/>
  <c r="N138240" i="5"/>
  <c r="N138241" i="5"/>
  <c r="N138242" i="5"/>
  <c r="N138243" i="5"/>
  <c r="N138244" i="5"/>
  <c r="N138245" i="5"/>
  <c r="N138246" i="5"/>
  <c r="N138247" i="5"/>
  <c r="N138248" i="5"/>
  <c r="N138249" i="5"/>
  <c r="N138250" i="5"/>
  <c r="N138251" i="5"/>
  <c r="N138252" i="5"/>
  <c r="N138253" i="5"/>
  <c r="N138254" i="5"/>
  <c r="N138255" i="5"/>
  <c r="N138256" i="5"/>
  <c r="N138257" i="5"/>
  <c r="N138258" i="5"/>
  <c r="N138259" i="5"/>
  <c r="N138260" i="5"/>
  <c r="N138261" i="5"/>
  <c r="N138262" i="5"/>
  <c r="N138263" i="5"/>
  <c r="N138264" i="5"/>
  <c r="N138265" i="5"/>
  <c r="N138266" i="5"/>
  <c r="N138267" i="5"/>
  <c r="N138268" i="5"/>
  <c r="N138269" i="5"/>
  <c r="N138270" i="5"/>
  <c r="N138271" i="5"/>
  <c r="N138272" i="5"/>
  <c r="N138273" i="5"/>
  <c r="N138274" i="5"/>
  <c r="N138275" i="5"/>
  <c r="N138276" i="5"/>
  <c r="N138277" i="5"/>
  <c r="N138278" i="5"/>
  <c r="N138279" i="5"/>
  <c r="N138280" i="5"/>
  <c r="N138281" i="5"/>
  <c r="N138282" i="5"/>
  <c r="N138283" i="5"/>
  <c r="N138284" i="5"/>
  <c r="N138285" i="5"/>
  <c r="N138286" i="5"/>
  <c r="N138287" i="5"/>
  <c r="N138288" i="5"/>
  <c r="N138289" i="5"/>
  <c r="N138290" i="5"/>
  <c r="N138291" i="5"/>
  <c r="N138292" i="5"/>
  <c r="N138293" i="5"/>
  <c r="N138294" i="5"/>
  <c r="N138295" i="5"/>
  <c r="N138296" i="5"/>
  <c r="N138297" i="5"/>
  <c r="N138298" i="5"/>
  <c r="N138299" i="5"/>
  <c r="N138300" i="5"/>
  <c r="N138301" i="5"/>
  <c r="N138302" i="5"/>
  <c r="N138303" i="5"/>
  <c r="N138304" i="5"/>
  <c r="N138305" i="5"/>
  <c r="N138306" i="5"/>
  <c r="N138307" i="5"/>
  <c r="N138308" i="5"/>
  <c r="N138309" i="5"/>
  <c r="N138310" i="5"/>
  <c r="N138311" i="5"/>
  <c r="N138312" i="5"/>
  <c r="N138313" i="5"/>
  <c r="N138314" i="5"/>
  <c r="N138315" i="5"/>
  <c r="N138316" i="5"/>
  <c r="N138317" i="5"/>
  <c r="N138318" i="5"/>
  <c r="N138319" i="5"/>
  <c r="N138320" i="5"/>
  <c r="N138321" i="5"/>
  <c r="N138322" i="5"/>
  <c r="N138323" i="5"/>
  <c r="N138324" i="5"/>
  <c r="N138325" i="5"/>
  <c r="N138326" i="5"/>
  <c r="N138327" i="5"/>
  <c r="N138328" i="5"/>
  <c r="N138329" i="5"/>
  <c r="N138330" i="5"/>
  <c r="N138331" i="5"/>
  <c r="N138332" i="5"/>
  <c r="N138333" i="5"/>
  <c r="N138334" i="5"/>
  <c r="N138335" i="5"/>
  <c r="N138336" i="5"/>
  <c r="N138337" i="5"/>
  <c r="N138338" i="5"/>
  <c r="N138339" i="5"/>
  <c r="N138340" i="5"/>
  <c r="N138341" i="5"/>
  <c r="N138342" i="5"/>
  <c r="N138343" i="5"/>
  <c r="N138344" i="5"/>
  <c r="N138345" i="5"/>
  <c r="N138346" i="5"/>
  <c r="N138347" i="5"/>
  <c r="N138348" i="5"/>
  <c r="N138349" i="5"/>
  <c r="N138350" i="5"/>
  <c r="N138351" i="5"/>
  <c r="N138352" i="5"/>
  <c r="N138353" i="5"/>
  <c r="N138354" i="5"/>
  <c r="N138355" i="5"/>
  <c r="N138356" i="5"/>
  <c r="N138357" i="5"/>
  <c r="N138358" i="5"/>
  <c r="N138359" i="5"/>
  <c r="N138360" i="5"/>
  <c r="N138361" i="5"/>
  <c r="N138362" i="5"/>
  <c r="N138363" i="5"/>
  <c r="N138364" i="5"/>
  <c r="N138365" i="5"/>
  <c r="N138366" i="5"/>
  <c r="N138367" i="5"/>
  <c r="N138368" i="5"/>
  <c r="N138369" i="5"/>
  <c r="N138370" i="5"/>
  <c r="N138371" i="5"/>
  <c r="N138372" i="5"/>
  <c r="N138373" i="5"/>
  <c r="N138374" i="5"/>
  <c r="N138375" i="5"/>
  <c r="N138376" i="5"/>
  <c r="N138377" i="5"/>
  <c r="N138378" i="5"/>
  <c r="N138379" i="5"/>
  <c r="N138380" i="5"/>
  <c r="N138381" i="5"/>
  <c r="N138382" i="5"/>
  <c r="N138383" i="5"/>
  <c r="N138384" i="5"/>
  <c r="N138385" i="5"/>
  <c r="N138386" i="5"/>
  <c r="N138387" i="5"/>
  <c r="N138388" i="5"/>
  <c r="N138389" i="5"/>
  <c r="N138390" i="5"/>
  <c r="N138391" i="5"/>
  <c r="N138392" i="5"/>
  <c r="N138393" i="5"/>
  <c r="N138394" i="5"/>
  <c r="N138395" i="5"/>
  <c r="N138396" i="5"/>
  <c r="N138397" i="5"/>
  <c r="N138398" i="5"/>
  <c r="N138399" i="5"/>
  <c r="N138400" i="5"/>
  <c r="N138401" i="5"/>
  <c r="N138402" i="5"/>
  <c r="N138403" i="5"/>
  <c r="N138404" i="5"/>
  <c r="N138405" i="5"/>
  <c r="N138406" i="5"/>
  <c r="N138407" i="5"/>
  <c r="N138408" i="5"/>
  <c r="N138409" i="5"/>
  <c r="N138410" i="5"/>
  <c r="N138411" i="5"/>
  <c r="N138412" i="5"/>
  <c r="N138413" i="5"/>
  <c r="N138414" i="5"/>
  <c r="N138415" i="5"/>
  <c r="N138416" i="5"/>
  <c r="N138417" i="5"/>
  <c r="N138418" i="5"/>
  <c r="N138419" i="5"/>
  <c r="N138420" i="5"/>
  <c r="N138421" i="5"/>
  <c r="N138422" i="5"/>
  <c r="N138423" i="5"/>
  <c r="N138424" i="5"/>
  <c r="N138425" i="5"/>
  <c r="N138426" i="5"/>
  <c r="N138427" i="5"/>
  <c r="N138428" i="5"/>
  <c r="N138429" i="5"/>
  <c r="N138430" i="5"/>
  <c r="N138431" i="5"/>
  <c r="N138432" i="5"/>
  <c r="N138433" i="5"/>
  <c r="N138434" i="5"/>
  <c r="N138435" i="5"/>
  <c r="N138436" i="5"/>
  <c r="N138437" i="5"/>
  <c r="N138438" i="5"/>
  <c r="N138439" i="5"/>
  <c r="N138440" i="5"/>
  <c r="N138441" i="5"/>
  <c r="N138442" i="5"/>
  <c r="N138443" i="5"/>
  <c r="N138444" i="5"/>
  <c r="N138445" i="5"/>
  <c r="N138446" i="5"/>
  <c r="N138447" i="5"/>
  <c r="N138448" i="5"/>
  <c r="N138449" i="5"/>
  <c r="N138450" i="5"/>
  <c r="N138451" i="5"/>
  <c r="N138452" i="5"/>
  <c r="N138453" i="5"/>
  <c r="N138454" i="5"/>
  <c r="N138455" i="5"/>
  <c r="N138456" i="5"/>
  <c r="N138457" i="5"/>
  <c r="N138458" i="5"/>
  <c r="N138459" i="5"/>
  <c r="N138460" i="5"/>
  <c r="N138461" i="5"/>
  <c r="N138462" i="5"/>
  <c r="N138463" i="5"/>
  <c r="N138464" i="5"/>
  <c r="N138465" i="5"/>
  <c r="N138466" i="5"/>
  <c r="N138467" i="5"/>
  <c r="N138468" i="5"/>
  <c r="N138469" i="5"/>
  <c r="N138470" i="5"/>
  <c r="N138471" i="5"/>
  <c r="N138472" i="5"/>
  <c r="N138473" i="5"/>
  <c r="N138474" i="5"/>
  <c r="N138475" i="5"/>
  <c r="N138476" i="5"/>
  <c r="N138477" i="5"/>
  <c r="N138478" i="5"/>
  <c r="N138479" i="5"/>
  <c r="N138480" i="5"/>
  <c r="N138481" i="5"/>
  <c r="N138482" i="5"/>
  <c r="N138483" i="5"/>
  <c r="N138484" i="5"/>
  <c r="N138485" i="5"/>
  <c r="N138486" i="5"/>
  <c r="N138487" i="5"/>
  <c r="N138488" i="5"/>
  <c r="N138489" i="5"/>
  <c r="N138490" i="5"/>
  <c r="N138491" i="5"/>
  <c r="N138492" i="5"/>
  <c r="N138493" i="5"/>
  <c r="N138494" i="5"/>
  <c r="N138495" i="5"/>
  <c r="N138496" i="5"/>
  <c r="N138497" i="5"/>
  <c r="N138498" i="5"/>
  <c r="N138499" i="5"/>
  <c r="N138500" i="5"/>
  <c r="N138501" i="5"/>
  <c r="N138502" i="5"/>
  <c r="N138503" i="5"/>
  <c r="N138504" i="5"/>
  <c r="N138505" i="5"/>
  <c r="N138506" i="5"/>
  <c r="N138507" i="5"/>
  <c r="N138508" i="5"/>
  <c r="N138509" i="5"/>
  <c r="N138510" i="5"/>
  <c r="N138511" i="5"/>
  <c r="N138512" i="5"/>
  <c r="N138513" i="5"/>
  <c r="N138514" i="5"/>
  <c r="N138515" i="5"/>
  <c r="N138516" i="5"/>
  <c r="N138517" i="5"/>
  <c r="N138518" i="5"/>
  <c r="N138519" i="5"/>
  <c r="N138520" i="5"/>
  <c r="N138521" i="5"/>
  <c r="N138522" i="5"/>
  <c r="N138523" i="5"/>
  <c r="N138524" i="5"/>
  <c r="N138525" i="5"/>
  <c r="N138526" i="5"/>
  <c r="N138527" i="5"/>
  <c r="N138528" i="5"/>
  <c r="N138529" i="5"/>
  <c r="N138530" i="5"/>
  <c r="N138531" i="5"/>
  <c r="N138532" i="5"/>
  <c r="N138533" i="5"/>
  <c r="N138534" i="5"/>
  <c r="N138535" i="5"/>
  <c r="N138536" i="5"/>
  <c r="N138537" i="5"/>
  <c r="N138538" i="5"/>
  <c r="N138539" i="5"/>
  <c r="N138540" i="5"/>
  <c r="N138541" i="5"/>
  <c r="N138542" i="5"/>
  <c r="N138543" i="5"/>
  <c r="N138544" i="5"/>
  <c r="N138545" i="5"/>
  <c r="N138546" i="5"/>
  <c r="N138547" i="5"/>
  <c r="N138548" i="5"/>
  <c r="N138549" i="5"/>
  <c r="N138550" i="5"/>
  <c r="N138551" i="5"/>
  <c r="N138552" i="5"/>
  <c r="N138553" i="5"/>
  <c r="N138554" i="5"/>
  <c r="N138555" i="5"/>
  <c r="N138556" i="5"/>
  <c r="N138557" i="5"/>
  <c r="N138558" i="5"/>
  <c r="N138559" i="5"/>
  <c r="N138560" i="5"/>
  <c r="N138561" i="5"/>
  <c r="N138562" i="5"/>
  <c r="N138563" i="5"/>
  <c r="N138564" i="5"/>
  <c r="N138565" i="5"/>
  <c r="N138566" i="5"/>
  <c r="N138567" i="5"/>
  <c r="N138568" i="5"/>
  <c r="N138569" i="5"/>
  <c r="N138570" i="5"/>
  <c r="N138571" i="5"/>
  <c r="N138572" i="5"/>
  <c r="N138573" i="5"/>
  <c r="N138574" i="5"/>
  <c r="N138575" i="5"/>
  <c r="N138576" i="5"/>
  <c r="N138577" i="5"/>
  <c r="N138578" i="5"/>
  <c r="N138579" i="5"/>
  <c r="N138580" i="5"/>
  <c r="N138581" i="5"/>
  <c r="N138582" i="5"/>
  <c r="N138583" i="5"/>
  <c r="N138584" i="5"/>
  <c r="N138585" i="5"/>
  <c r="N138586" i="5"/>
  <c r="N138587" i="5"/>
  <c r="N138588" i="5"/>
  <c r="N138589" i="5"/>
  <c r="N138590" i="5"/>
  <c r="N138591" i="5"/>
  <c r="N138592" i="5"/>
  <c r="N138593" i="5"/>
  <c r="N138594" i="5"/>
  <c r="N138595" i="5"/>
  <c r="N138596" i="5"/>
  <c r="N138597" i="5"/>
  <c r="N138598" i="5"/>
  <c r="N138599" i="5"/>
  <c r="N138600" i="5"/>
  <c r="N138601" i="5"/>
  <c r="N138602" i="5"/>
  <c r="N138603" i="5"/>
  <c r="N138604" i="5"/>
  <c r="N138605" i="5"/>
  <c r="N138606" i="5"/>
  <c r="N138607" i="5"/>
  <c r="N138608" i="5"/>
  <c r="N138609" i="5"/>
  <c r="N138610" i="5"/>
  <c r="N138611" i="5"/>
  <c r="N138612" i="5"/>
  <c r="N138613" i="5"/>
  <c r="N138614" i="5"/>
  <c r="N138615" i="5"/>
  <c r="N138616" i="5"/>
  <c r="N138617" i="5"/>
  <c r="N138618" i="5"/>
  <c r="N138619" i="5"/>
  <c r="N138620" i="5"/>
  <c r="N138621" i="5"/>
  <c r="N138622" i="5"/>
  <c r="N138623" i="5"/>
  <c r="N138624" i="5"/>
  <c r="N138625" i="5"/>
  <c r="N138626" i="5"/>
  <c r="N138627" i="5"/>
  <c r="N138628" i="5"/>
  <c r="N138629" i="5"/>
  <c r="N138630" i="5"/>
  <c r="N138631" i="5"/>
  <c r="N138632" i="5"/>
  <c r="N138633" i="5"/>
  <c r="N138634" i="5"/>
  <c r="N138635" i="5"/>
  <c r="N138636" i="5"/>
  <c r="N138637" i="5"/>
  <c r="N138638" i="5"/>
  <c r="N138639" i="5"/>
  <c r="N138640" i="5"/>
  <c r="N138641" i="5"/>
  <c r="N138642" i="5"/>
  <c r="N138643" i="5"/>
  <c r="N138644" i="5"/>
  <c r="N138645" i="5"/>
  <c r="N138646" i="5"/>
  <c r="N138647" i="5"/>
  <c r="N138648" i="5"/>
  <c r="N138649" i="5"/>
  <c r="N138650" i="5"/>
  <c r="N138651" i="5"/>
  <c r="N138652" i="5"/>
  <c r="N138653" i="5"/>
  <c r="N138654" i="5"/>
  <c r="N138655" i="5"/>
  <c r="N138656" i="5"/>
  <c r="N138657" i="5"/>
  <c r="N138658" i="5"/>
  <c r="N138659" i="5"/>
  <c r="N138660" i="5"/>
  <c r="N138661" i="5"/>
  <c r="N138662" i="5"/>
  <c r="N138663" i="5"/>
  <c r="N138664" i="5"/>
  <c r="N138665" i="5"/>
  <c r="N138666" i="5"/>
  <c r="N138667" i="5"/>
  <c r="N138668" i="5"/>
  <c r="N138669" i="5"/>
  <c r="N138670" i="5"/>
  <c r="N138671" i="5"/>
  <c r="N138672" i="5"/>
  <c r="N138673" i="5"/>
  <c r="N138674" i="5"/>
  <c r="N138675" i="5"/>
  <c r="N138676" i="5"/>
  <c r="N138677" i="5"/>
  <c r="N138678" i="5"/>
  <c r="N138679" i="5"/>
  <c r="N138680" i="5"/>
  <c r="N138681" i="5"/>
  <c r="N138682" i="5"/>
  <c r="N138683" i="5"/>
  <c r="N138684" i="5"/>
  <c r="N138685" i="5"/>
  <c r="N138686" i="5"/>
  <c r="N138687" i="5"/>
  <c r="N138688" i="5"/>
  <c r="N138689" i="5"/>
  <c r="N138690" i="5"/>
  <c r="N138691" i="5"/>
  <c r="N138692" i="5"/>
  <c r="N138693" i="5"/>
  <c r="N138694" i="5"/>
  <c r="N138695" i="5"/>
  <c r="N138696" i="5"/>
  <c r="N138697" i="5"/>
  <c r="N138698" i="5"/>
  <c r="N138699" i="5"/>
  <c r="N138700" i="5"/>
  <c r="N138701" i="5"/>
  <c r="N138702" i="5"/>
  <c r="N138703" i="5"/>
  <c r="N138704" i="5"/>
  <c r="N138705" i="5"/>
  <c r="N138706" i="5"/>
  <c r="N138707" i="5"/>
  <c r="N138708" i="5"/>
  <c r="N138709" i="5"/>
  <c r="N138710" i="5"/>
  <c r="N138711" i="5"/>
  <c r="N138712" i="5"/>
  <c r="N138713" i="5"/>
  <c r="N138714" i="5"/>
  <c r="N138715" i="5"/>
  <c r="N138716" i="5"/>
  <c r="N138717" i="5"/>
  <c r="N138718" i="5"/>
  <c r="N138719" i="5"/>
  <c r="N138720" i="5"/>
  <c r="N138721" i="5"/>
  <c r="N138722" i="5"/>
  <c r="N138723" i="5"/>
  <c r="N138724" i="5"/>
  <c r="N138725" i="5"/>
  <c r="N138726" i="5"/>
  <c r="N138727" i="5"/>
  <c r="N138728" i="5"/>
  <c r="N138729" i="5"/>
  <c r="N138730" i="5"/>
  <c r="N138731" i="5"/>
  <c r="N138732" i="5"/>
  <c r="N138733" i="5"/>
  <c r="N138734" i="5"/>
  <c r="N138735" i="5"/>
  <c r="N138736" i="5"/>
  <c r="N138737" i="5"/>
  <c r="N138738" i="5"/>
  <c r="N138739" i="5"/>
  <c r="N138740" i="5"/>
  <c r="N138741" i="5"/>
  <c r="N138742" i="5"/>
  <c r="N138743" i="5"/>
  <c r="N138744" i="5"/>
  <c r="N138745" i="5"/>
  <c r="N138746" i="5"/>
  <c r="N138747" i="5"/>
  <c r="N138748" i="5"/>
  <c r="N138749" i="5"/>
  <c r="N138750" i="5"/>
  <c r="N138751" i="5"/>
  <c r="N138752" i="5"/>
  <c r="N138753" i="5"/>
  <c r="N138754" i="5"/>
  <c r="N138755" i="5"/>
  <c r="N138756" i="5"/>
  <c r="N138757" i="5"/>
  <c r="N138758" i="5"/>
  <c r="N138759" i="5"/>
  <c r="N138760" i="5"/>
  <c r="N138761" i="5"/>
  <c r="N138762" i="5"/>
  <c r="N138763" i="5"/>
  <c r="N138764" i="5"/>
  <c r="N138765" i="5"/>
  <c r="N138766" i="5"/>
  <c r="N138767" i="5"/>
  <c r="N138768" i="5"/>
  <c r="N138769" i="5"/>
  <c r="N138770" i="5"/>
  <c r="N138771" i="5"/>
  <c r="N138772" i="5"/>
  <c r="N138773" i="5"/>
  <c r="N138774" i="5"/>
  <c r="N138775" i="5"/>
  <c r="N138776" i="5"/>
  <c r="N138777" i="5"/>
  <c r="N138778" i="5"/>
  <c r="N138779" i="5"/>
  <c r="N138780" i="5"/>
  <c r="N138781" i="5"/>
  <c r="N138782" i="5"/>
  <c r="N138783" i="5"/>
  <c r="N138784" i="5"/>
  <c r="N138785" i="5"/>
  <c r="N138786" i="5"/>
  <c r="N138787" i="5"/>
  <c r="N138788" i="5"/>
  <c r="N138789" i="5"/>
  <c r="N138790" i="5"/>
  <c r="N138791" i="5"/>
  <c r="N138792" i="5"/>
  <c r="N138793" i="5"/>
  <c r="N138794" i="5"/>
  <c r="N138795" i="5"/>
  <c r="N138796" i="5"/>
  <c r="N138797" i="5"/>
  <c r="N138798" i="5"/>
  <c r="N138799" i="5"/>
  <c r="N138800" i="5"/>
  <c r="N138801" i="5"/>
  <c r="N138802" i="5"/>
  <c r="N138803" i="5"/>
  <c r="N138804" i="5"/>
  <c r="N138805" i="5"/>
  <c r="N138806" i="5"/>
  <c r="N138807" i="5"/>
  <c r="N138808" i="5"/>
  <c r="N138809" i="5"/>
  <c r="N138810" i="5"/>
  <c r="N138811" i="5"/>
  <c r="N138812" i="5"/>
  <c r="N138813" i="5"/>
  <c r="N138814" i="5"/>
  <c r="N138815" i="5"/>
  <c r="N138816" i="5"/>
  <c r="N138817" i="5"/>
  <c r="N138818" i="5"/>
  <c r="N138819" i="5"/>
  <c r="N138820" i="5"/>
  <c r="N138821" i="5"/>
  <c r="N138822" i="5"/>
  <c r="N138823" i="5"/>
  <c r="N138824" i="5"/>
  <c r="N138825" i="5"/>
  <c r="N138826" i="5"/>
  <c r="N138827" i="5"/>
  <c r="N138828" i="5"/>
  <c r="N138829" i="5"/>
  <c r="N138830" i="5"/>
  <c r="N138831" i="5"/>
  <c r="N138832" i="5"/>
  <c r="N138833" i="5"/>
  <c r="N138834" i="5"/>
  <c r="N138835" i="5"/>
  <c r="N138836" i="5"/>
  <c r="N138837" i="5"/>
  <c r="N138838" i="5"/>
  <c r="N138839" i="5"/>
  <c r="N138840" i="5"/>
  <c r="N138841" i="5"/>
  <c r="N138842" i="5"/>
  <c r="N138843" i="5"/>
  <c r="N138844" i="5"/>
  <c r="N138845" i="5"/>
  <c r="N138846" i="5"/>
  <c r="N138847" i="5"/>
  <c r="N138848" i="5"/>
  <c r="N138849" i="5"/>
  <c r="N138850" i="5"/>
  <c r="N138851" i="5"/>
  <c r="N138852" i="5"/>
  <c r="N138853" i="5"/>
  <c r="N138854" i="5"/>
  <c r="N138855" i="5"/>
  <c r="N138856" i="5"/>
  <c r="N138857" i="5"/>
  <c r="N138858" i="5"/>
  <c r="N138859" i="5"/>
  <c r="N138860" i="5"/>
  <c r="N138861" i="5"/>
  <c r="N138862" i="5"/>
  <c r="N138863" i="5"/>
  <c r="N138864" i="5"/>
  <c r="N138865" i="5"/>
  <c r="N138866" i="5"/>
  <c r="N138867" i="5"/>
  <c r="N138868" i="5"/>
  <c r="N138869" i="5"/>
  <c r="N138870" i="5"/>
  <c r="N138871" i="5"/>
  <c r="N138872" i="5"/>
  <c r="N138873" i="5"/>
  <c r="N138874" i="5"/>
  <c r="N138875" i="5"/>
  <c r="N138876" i="5"/>
  <c r="N138877" i="5"/>
  <c r="N138878" i="5"/>
  <c r="N138879" i="5"/>
  <c r="N138880" i="5"/>
  <c r="N138881" i="5"/>
  <c r="N138882" i="5"/>
  <c r="N138883" i="5"/>
  <c r="N138884" i="5"/>
  <c r="N138885" i="5"/>
  <c r="N138886" i="5"/>
  <c r="N138887" i="5"/>
  <c r="N138888" i="5"/>
  <c r="N138889" i="5"/>
  <c r="N138890" i="5"/>
  <c r="N138891" i="5"/>
  <c r="N138892" i="5"/>
  <c r="N138893" i="5"/>
  <c r="N138894" i="5"/>
  <c r="N138895" i="5"/>
  <c r="N138896" i="5"/>
  <c r="N138897" i="5"/>
  <c r="N138898" i="5"/>
  <c r="N138899" i="5"/>
  <c r="N138900" i="5"/>
  <c r="N138901" i="5"/>
  <c r="N138902" i="5"/>
  <c r="N138903" i="5"/>
  <c r="N138904" i="5"/>
  <c r="N138905" i="5"/>
  <c r="N138906" i="5"/>
  <c r="N138907" i="5"/>
  <c r="N138908" i="5"/>
  <c r="N138909" i="5"/>
  <c r="N138910" i="5"/>
  <c r="N138911" i="5"/>
  <c r="N138912" i="5"/>
  <c r="N138913" i="5"/>
  <c r="N138914" i="5"/>
  <c r="N138915" i="5"/>
  <c r="N138916" i="5"/>
  <c r="N138917" i="5"/>
  <c r="N138918" i="5"/>
  <c r="N138919" i="5"/>
  <c r="N138920" i="5"/>
  <c r="N138921" i="5"/>
  <c r="N138922" i="5"/>
  <c r="N138923" i="5"/>
  <c r="N138924" i="5"/>
  <c r="N138925" i="5"/>
  <c r="N138926" i="5"/>
  <c r="N138927" i="5"/>
  <c r="N138928" i="5"/>
  <c r="N138929" i="5"/>
  <c r="N138930" i="5"/>
  <c r="N138931" i="5"/>
  <c r="N138932" i="5"/>
  <c r="N138933" i="5"/>
  <c r="N138934" i="5"/>
  <c r="N138935" i="5"/>
  <c r="N138936" i="5"/>
  <c r="N138937" i="5"/>
  <c r="N138938" i="5"/>
  <c r="N138939" i="5"/>
  <c r="N138940" i="5"/>
  <c r="N138941" i="5"/>
  <c r="N138942" i="5"/>
  <c r="N138943" i="5"/>
  <c r="N138944" i="5"/>
  <c r="N138945" i="5"/>
  <c r="N138946" i="5"/>
  <c r="N138947" i="5"/>
  <c r="N138948" i="5"/>
  <c r="N138949" i="5"/>
  <c r="N138950" i="5"/>
  <c r="N138951" i="5"/>
  <c r="N138952" i="5"/>
  <c r="N138953" i="5"/>
  <c r="N138954" i="5"/>
  <c r="N138955" i="5"/>
  <c r="N138956" i="5"/>
  <c r="N138957" i="5"/>
  <c r="N138958" i="5"/>
  <c r="N138959" i="5"/>
  <c r="N138960" i="5"/>
  <c r="N138961" i="5"/>
  <c r="N138962" i="5"/>
  <c r="N138963" i="5"/>
  <c r="N138964" i="5"/>
  <c r="N138965" i="5"/>
  <c r="N138966" i="5"/>
  <c r="N138967" i="5"/>
  <c r="N138968" i="5"/>
  <c r="N138969" i="5"/>
  <c r="N138970" i="5"/>
  <c r="N138971" i="5"/>
  <c r="N138972" i="5"/>
  <c r="N138973" i="5"/>
  <c r="N138974" i="5"/>
  <c r="N138975" i="5"/>
  <c r="N138976" i="5"/>
  <c r="N138977" i="5"/>
  <c r="N138978" i="5"/>
  <c r="N138979" i="5"/>
  <c r="N138980" i="5"/>
  <c r="N138981" i="5"/>
  <c r="N138982" i="5"/>
  <c r="N138983" i="5"/>
  <c r="N138984" i="5"/>
  <c r="N138985" i="5"/>
  <c r="N138986" i="5"/>
  <c r="N138987" i="5"/>
  <c r="N138988" i="5"/>
  <c r="N138989" i="5"/>
  <c r="N138990" i="5"/>
  <c r="N138991" i="5"/>
  <c r="N138992" i="5"/>
  <c r="N138993" i="5"/>
  <c r="N138994" i="5"/>
  <c r="N138995" i="5"/>
  <c r="N138996" i="5"/>
  <c r="N138997" i="5"/>
  <c r="N138998" i="5"/>
  <c r="N138999" i="5"/>
  <c r="N139000" i="5"/>
  <c r="N139001" i="5"/>
  <c r="N139002" i="5"/>
  <c r="N139003" i="5"/>
  <c r="N139004" i="5"/>
  <c r="N139005" i="5"/>
  <c r="N139006" i="5"/>
  <c r="N139007" i="5"/>
  <c r="N139008" i="5"/>
  <c r="N139009" i="5"/>
  <c r="N139010" i="5"/>
  <c r="N139011" i="5"/>
  <c r="N139012" i="5"/>
  <c r="N139013" i="5"/>
  <c r="N139014" i="5"/>
  <c r="N139015" i="5"/>
  <c r="N139016" i="5"/>
  <c r="N139017" i="5"/>
  <c r="N139018" i="5"/>
  <c r="N139019" i="5"/>
  <c r="N139020" i="5"/>
  <c r="N139021" i="5"/>
  <c r="N139022" i="5"/>
  <c r="N139023" i="5"/>
  <c r="N139024" i="5"/>
  <c r="N139025" i="5"/>
  <c r="N139026" i="5"/>
  <c r="N139027" i="5"/>
  <c r="N139028" i="5"/>
  <c r="N139029" i="5"/>
  <c r="N139030" i="5"/>
  <c r="N139031" i="5"/>
  <c r="N139032" i="5"/>
  <c r="N139033" i="5"/>
  <c r="N139034" i="5"/>
  <c r="N139035" i="5"/>
  <c r="N139036" i="5"/>
  <c r="N139037" i="5"/>
  <c r="N139038" i="5"/>
  <c r="N139039" i="5"/>
  <c r="N139040" i="5"/>
  <c r="N139041" i="5"/>
  <c r="N139042" i="5"/>
  <c r="N139043" i="5"/>
  <c r="N139044" i="5"/>
  <c r="N139045" i="5"/>
  <c r="N139046" i="5"/>
  <c r="N139047" i="5"/>
  <c r="N139048" i="5"/>
  <c r="N139049" i="5"/>
  <c r="N139050" i="5"/>
  <c r="N139051" i="5"/>
  <c r="N139052" i="5"/>
  <c r="N139053" i="5"/>
  <c r="N139054" i="5"/>
  <c r="N139055" i="5"/>
  <c r="N139056" i="5"/>
  <c r="N139057" i="5"/>
  <c r="N139058" i="5"/>
  <c r="N139059" i="5"/>
  <c r="N139060" i="5"/>
  <c r="N139061" i="5"/>
  <c r="N139062" i="5"/>
  <c r="N139063" i="5"/>
  <c r="N139064" i="5"/>
  <c r="N139065" i="5"/>
  <c r="N139066" i="5"/>
  <c r="N139067" i="5"/>
  <c r="N139068" i="5"/>
  <c r="N139069" i="5"/>
  <c r="N139070" i="5"/>
  <c r="N139071" i="5"/>
  <c r="N139072" i="5"/>
  <c r="N139073" i="5"/>
  <c r="N139074" i="5"/>
  <c r="N139075" i="5"/>
  <c r="N139076" i="5"/>
  <c r="N139077" i="5"/>
  <c r="N139078" i="5"/>
  <c r="N139079" i="5"/>
  <c r="N139080" i="5"/>
  <c r="N139081" i="5"/>
  <c r="N139082" i="5"/>
  <c r="N139083" i="5"/>
  <c r="N139084" i="5"/>
  <c r="N139085" i="5"/>
  <c r="N139086" i="5"/>
  <c r="N139087" i="5"/>
  <c r="N139088" i="5"/>
  <c r="N139089" i="5"/>
  <c r="N139090" i="5"/>
  <c r="N139091" i="5"/>
  <c r="N139092" i="5"/>
  <c r="N139093" i="5"/>
  <c r="N139094" i="5"/>
  <c r="N139095" i="5"/>
  <c r="N139096" i="5"/>
  <c r="N139097" i="5"/>
  <c r="N139098" i="5"/>
  <c r="N139099" i="5"/>
  <c r="N139100" i="5"/>
  <c r="N139101" i="5"/>
  <c r="N139102" i="5"/>
  <c r="N139103" i="5"/>
  <c r="N139104" i="5"/>
  <c r="N139105" i="5"/>
  <c r="N139106" i="5"/>
  <c r="N139107" i="5"/>
  <c r="N139108" i="5"/>
  <c r="N139109" i="5"/>
  <c r="N139110" i="5"/>
  <c r="N139111" i="5"/>
  <c r="N139112" i="5"/>
  <c r="N139113" i="5"/>
  <c r="N139114" i="5"/>
  <c r="N139115" i="5"/>
  <c r="N139116" i="5"/>
  <c r="N139117" i="5"/>
  <c r="N139118" i="5"/>
  <c r="N139119" i="5"/>
  <c r="N139120" i="5"/>
  <c r="N139121" i="5"/>
  <c r="N139122" i="5"/>
  <c r="N139123" i="5"/>
  <c r="N139124" i="5"/>
  <c r="N139125" i="5"/>
  <c r="N139126" i="5"/>
  <c r="N139127" i="5"/>
  <c r="N139128" i="5"/>
  <c r="N139129" i="5"/>
  <c r="N139130" i="5"/>
  <c r="N139131" i="5"/>
  <c r="N139132" i="5"/>
  <c r="N139133" i="5"/>
  <c r="N139134" i="5"/>
  <c r="N139135" i="5"/>
  <c r="N139136" i="5"/>
  <c r="N139137" i="5"/>
  <c r="N139138" i="5"/>
  <c r="N139139" i="5"/>
  <c r="N139140" i="5"/>
  <c r="N139141" i="5"/>
  <c r="N139142" i="5"/>
  <c r="N139143" i="5"/>
  <c r="N139144" i="5"/>
  <c r="N139145" i="5"/>
  <c r="N139146" i="5"/>
  <c r="N139147" i="5"/>
  <c r="N139148" i="5"/>
  <c r="N139149" i="5"/>
  <c r="N139150" i="5"/>
  <c r="N139151" i="5"/>
  <c r="N139152" i="5"/>
  <c r="N139153" i="5"/>
  <c r="N139154" i="5"/>
  <c r="N139155" i="5"/>
  <c r="N139156" i="5"/>
  <c r="N139157" i="5"/>
  <c r="N139158" i="5"/>
  <c r="N139159" i="5"/>
  <c r="N139160" i="5"/>
  <c r="N139161" i="5"/>
  <c r="N139162" i="5"/>
  <c r="N139163" i="5"/>
  <c r="N139164" i="5"/>
  <c r="N139165" i="5"/>
  <c r="N139166" i="5"/>
  <c r="N139167" i="5"/>
  <c r="N139168" i="5"/>
  <c r="N139169" i="5"/>
  <c r="N139170" i="5"/>
  <c r="N139171" i="5"/>
  <c r="N139172" i="5"/>
  <c r="N139173" i="5"/>
  <c r="N139174" i="5"/>
  <c r="N139175" i="5"/>
  <c r="N139176" i="5"/>
  <c r="N139177" i="5"/>
  <c r="N139178" i="5"/>
  <c r="N139179" i="5"/>
  <c r="N139180" i="5"/>
  <c r="N139181" i="5"/>
  <c r="N139182" i="5"/>
  <c r="N139183" i="5"/>
  <c r="N139184" i="5"/>
  <c r="N139185" i="5"/>
  <c r="N139186" i="5"/>
  <c r="N139187" i="5"/>
  <c r="N139188" i="5"/>
  <c r="N139189" i="5"/>
  <c r="N139190" i="5"/>
  <c r="N139191" i="5"/>
  <c r="N139192" i="5"/>
  <c r="N139193" i="5"/>
  <c r="N139194" i="5"/>
  <c r="N139195" i="5"/>
  <c r="N139196" i="5"/>
  <c r="N139197" i="5"/>
  <c r="N139198" i="5"/>
  <c r="N139199" i="5"/>
  <c r="N139200" i="5"/>
  <c r="N139201" i="5"/>
  <c r="N139202" i="5"/>
  <c r="N139203" i="5"/>
  <c r="N139204" i="5"/>
  <c r="N139205" i="5"/>
  <c r="N139206" i="5"/>
  <c r="N139207" i="5"/>
  <c r="N139208" i="5"/>
  <c r="N139209" i="5"/>
  <c r="N139210" i="5"/>
  <c r="N139211" i="5"/>
  <c r="N139212" i="5"/>
  <c r="N139213" i="5"/>
  <c r="N139214" i="5"/>
  <c r="N139215" i="5"/>
  <c r="N139216" i="5"/>
  <c r="N139217" i="5"/>
  <c r="N139218" i="5"/>
  <c r="N139219" i="5"/>
  <c r="N139220" i="5"/>
  <c r="N139221" i="5"/>
  <c r="N139222" i="5"/>
  <c r="N139223" i="5"/>
  <c r="N139224" i="5"/>
  <c r="N139225" i="5"/>
  <c r="N139226" i="5"/>
  <c r="N139227" i="5"/>
  <c r="N139228" i="5"/>
  <c r="N139229" i="5"/>
  <c r="N139230" i="5"/>
  <c r="N139231" i="5"/>
  <c r="N139232" i="5"/>
  <c r="N139233" i="5"/>
  <c r="N139234" i="5"/>
  <c r="N139235" i="5"/>
  <c r="N139236" i="5"/>
  <c r="N139237" i="5"/>
  <c r="N139238" i="5"/>
  <c r="N139239" i="5"/>
  <c r="N139240" i="5"/>
  <c r="N139241" i="5"/>
  <c r="N139242" i="5"/>
  <c r="N139243" i="5"/>
  <c r="N139244" i="5"/>
  <c r="N139245" i="5"/>
  <c r="N139246" i="5"/>
  <c r="N139247" i="5"/>
  <c r="N139248" i="5"/>
  <c r="N139249" i="5"/>
  <c r="N139250" i="5"/>
  <c r="N139251" i="5"/>
  <c r="N139252" i="5"/>
  <c r="N139253" i="5"/>
  <c r="N139254" i="5"/>
  <c r="N139255" i="5"/>
  <c r="N139256" i="5"/>
  <c r="N139257" i="5"/>
  <c r="N139258" i="5"/>
  <c r="N139259" i="5"/>
  <c r="N139260" i="5"/>
  <c r="N139261" i="5"/>
  <c r="N139262" i="5"/>
  <c r="N139263" i="5"/>
  <c r="N139264" i="5"/>
  <c r="N139265" i="5"/>
  <c r="N139266" i="5"/>
  <c r="N139267" i="5"/>
  <c r="N139268" i="5"/>
  <c r="N139269" i="5"/>
  <c r="N139270" i="5"/>
  <c r="N139271" i="5"/>
  <c r="N139272" i="5"/>
  <c r="N139273" i="5"/>
  <c r="N139274" i="5"/>
  <c r="N139275" i="5"/>
  <c r="N139276" i="5"/>
  <c r="N139277" i="5"/>
  <c r="N139278" i="5"/>
  <c r="N139279" i="5"/>
  <c r="N139280" i="5"/>
  <c r="N139281" i="5"/>
  <c r="N139282" i="5"/>
  <c r="N139283" i="5"/>
  <c r="N139284" i="5"/>
  <c r="N139285" i="5"/>
  <c r="N139286" i="5"/>
  <c r="N139287" i="5"/>
  <c r="N139288" i="5"/>
  <c r="N139289" i="5"/>
  <c r="N139290" i="5"/>
  <c r="N139291" i="5"/>
  <c r="N139292" i="5"/>
  <c r="N139293" i="5"/>
  <c r="N139294" i="5"/>
  <c r="N139295" i="5"/>
  <c r="N139296" i="5"/>
  <c r="N139297" i="5"/>
  <c r="N139298" i="5"/>
  <c r="N139299" i="5"/>
  <c r="N139300" i="5"/>
  <c r="N139301" i="5"/>
  <c r="N139302" i="5"/>
  <c r="N139303" i="5"/>
  <c r="N139304" i="5"/>
  <c r="N139305" i="5"/>
  <c r="N139306" i="5"/>
  <c r="N139307" i="5"/>
  <c r="N139308" i="5"/>
  <c r="N139309" i="5"/>
  <c r="N139310" i="5"/>
  <c r="N139311" i="5"/>
  <c r="N139312" i="5"/>
  <c r="N139313" i="5"/>
  <c r="N139314" i="5"/>
  <c r="N139315" i="5"/>
  <c r="N139316" i="5"/>
  <c r="N139317" i="5"/>
  <c r="N139318" i="5"/>
  <c r="N139319" i="5"/>
  <c r="N139320" i="5"/>
  <c r="N139321" i="5"/>
  <c r="N139322" i="5"/>
  <c r="N139323" i="5"/>
  <c r="N139324" i="5"/>
  <c r="N139325" i="5"/>
  <c r="N139326" i="5"/>
  <c r="N139327" i="5"/>
  <c r="N139328" i="5"/>
  <c r="N139329" i="5"/>
  <c r="N139330" i="5"/>
  <c r="N139331" i="5"/>
  <c r="N139332" i="5"/>
  <c r="N139333" i="5"/>
  <c r="N139334" i="5"/>
  <c r="N139335" i="5"/>
  <c r="N139336" i="5"/>
  <c r="N139337" i="5"/>
  <c r="N139338" i="5"/>
  <c r="N139339" i="5"/>
  <c r="N139340" i="5"/>
  <c r="N139341" i="5"/>
  <c r="N139342" i="5"/>
  <c r="N139343" i="5"/>
  <c r="N139344" i="5"/>
  <c r="N139345" i="5"/>
  <c r="N139346" i="5"/>
  <c r="N139347" i="5"/>
  <c r="N139348" i="5"/>
  <c r="N139349" i="5"/>
  <c r="N139350" i="5"/>
  <c r="N139351" i="5"/>
  <c r="N139352" i="5"/>
  <c r="N139353" i="5"/>
  <c r="N139354" i="5"/>
  <c r="N139355" i="5"/>
  <c r="N139356" i="5"/>
  <c r="N139357" i="5"/>
  <c r="N139358" i="5"/>
  <c r="N139359" i="5"/>
  <c r="N139360" i="5"/>
  <c r="N139361" i="5"/>
  <c r="N139362" i="5"/>
  <c r="N139363" i="5"/>
  <c r="N139364" i="5"/>
  <c r="N139365" i="5"/>
  <c r="N139366" i="5"/>
  <c r="N139367" i="5"/>
  <c r="N139368" i="5"/>
  <c r="N139369" i="5"/>
  <c r="N139370" i="5"/>
  <c r="N139371" i="5"/>
  <c r="N139372" i="5"/>
  <c r="N139373" i="5"/>
  <c r="N139374" i="5"/>
  <c r="N139375" i="5"/>
  <c r="N139376" i="5"/>
  <c r="N139377" i="5"/>
  <c r="N139378" i="5"/>
  <c r="N139379" i="5"/>
  <c r="N139380" i="5"/>
  <c r="N139381" i="5"/>
  <c r="N139382" i="5"/>
  <c r="N139383" i="5"/>
  <c r="N139384" i="5"/>
  <c r="N139385" i="5"/>
  <c r="N139386" i="5"/>
  <c r="N139387" i="5"/>
  <c r="N139388" i="5"/>
  <c r="N139389" i="5"/>
  <c r="N139390" i="5"/>
  <c r="N139391" i="5"/>
  <c r="N139392" i="5"/>
  <c r="N139393" i="5"/>
  <c r="N139394" i="5"/>
  <c r="N139395" i="5"/>
  <c r="N139396" i="5"/>
  <c r="N139397" i="5"/>
  <c r="N139398" i="5"/>
  <c r="N139399" i="5"/>
  <c r="N139400" i="5"/>
  <c r="N139401" i="5"/>
  <c r="N139402" i="5"/>
  <c r="N139403" i="5"/>
  <c r="N139404" i="5"/>
  <c r="N139405" i="5"/>
  <c r="N139406" i="5"/>
  <c r="N139407" i="5"/>
  <c r="N139408" i="5"/>
  <c r="N139409" i="5"/>
  <c r="N139410" i="5"/>
  <c r="N139411" i="5"/>
  <c r="N139412" i="5"/>
  <c r="N139413" i="5"/>
  <c r="N139414" i="5"/>
  <c r="N139415" i="5"/>
  <c r="N139416" i="5"/>
  <c r="N139417" i="5"/>
  <c r="N139418" i="5"/>
  <c r="N139419" i="5"/>
  <c r="N139420" i="5"/>
  <c r="N139421" i="5"/>
  <c r="N139422" i="5"/>
  <c r="N139423" i="5"/>
  <c r="N139424" i="5"/>
  <c r="N139425" i="5"/>
  <c r="N139426" i="5"/>
  <c r="N139427" i="5"/>
  <c r="N139428" i="5"/>
  <c r="N139429" i="5"/>
  <c r="N139430" i="5"/>
  <c r="N139431" i="5"/>
  <c r="N139432" i="5"/>
  <c r="N139433" i="5"/>
  <c r="N139434" i="5"/>
  <c r="N139435" i="5"/>
  <c r="N139436" i="5"/>
  <c r="N139437" i="5"/>
  <c r="N139438" i="5"/>
  <c r="N139439" i="5"/>
  <c r="N139440" i="5"/>
  <c r="N139441" i="5"/>
  <c r="N139442" i="5"/>
  <c r="N139443" i="5"/>
  <c r="N139444" i="5"/>
  <c r="N139445" i="5"/>
  <c r="N139446" i="5"/>
  <c r="N139447" i="5"/>
  <c r="N139448" i="5"/>
  <c r="N139449" i="5"/>
  <c r="N139450" i="5"/>
  <c r="N139451" i="5"/>
  <c r="N139452" i="5"/>
  <c r="N139453" i="5"/>
  <c r="N139454" i="5"/>
  <c r="N139455" i="5"/>
  <c r="N139456" i="5"/>
  <c r="N139457" i="5"/>
  <c r="N139458" i="5"/>
  <c r="N139459" i="5"/>
  <c r="N139460" i="5"/>
  <c r="N139461" i="5"/>
  <c r="N139462" i="5"/>
  <c r="N139463" i="5"/>
  <c r="N139464" i="5"/>
  <c r="N139465" i="5"/>
  <c r="N139466" i="5"/>
  <c r="N139467" i="5"/>
  <c r="N139468" i="5"/>
  <c r="N139469" i="5"/>
  <c r="N139470" i="5"/>
  <c r="N139471" i="5"/>
  <c r="N139472" i="5"/>
  <c r="N139473" i="5"/>
  <c r="N139474" i="5"/>
  <c r="N139475" i="5"/>
  <c r="N139476" i="5"/>
  <c r="N139477" i="5"/>
  <c r="N139478" i="5"/>
  <c r="N139479" i="5"/>
  <c r="N139480" i="5"/>
  <c r="N139481" i="5"/>
  <c r="N139482" i="5"/>
  <c r="N139483" i="5"/>
  <c r="N139484" i="5"/>
  <c r="N139485" i="5"/>
  <c r="N139486" i="5"/>
  <c r="N139487" i="5"/>
  <c r="N139488" i="5"/>
  <c r="N139489" i="5"/>
  <c r="N139490" i="5"/>
  <c r="N139491" i="5"/>
  <c r="N139492" i="5"/>
  <c r="N139493" i="5"/>
  <c r="N139494" i="5"/>
  <c r="N139495" i="5"/>
  <c r="N139496" i="5"/>
  <c r="N139497" i="5"/>
  <c r="N139498" i="5"/>
  <c r="N139499" i="5"/>
  <c r="N139500" i="5"/>
  <c r="N139501" i="5"/>
  <c r="N139502" i="5"/>
  <c r="N139503" i="5"/>
  <c r="N139504" i="5"/>
  <c r="N139505" i="5"/>
  <c r="N139506" i="5"/>
  <c r="N139507" i="5"/>
  <c r="N139508" i="5"/>
  <c r="N139509" i="5"/>
  <c r="N139510" i="5"/>
  <c r="N139511" i="5"/>
  <c r="N139512" i="5"/>
  <c r="N139513" i="5"/>
  <c r="N139514" i="5"/>
  <c r="N139515" i="5"/>
  <c r="N139516" i="5"/>
  <c r="N139517" i="5"/>
  <c r="N139518" i="5"/>
  <c r="N139519" i="5"/>
  <c r="N139520" i="5"/>
  <c r="N139521" i="5"/>
  <c r="N139522" i="5"/>
  <c r="N139523" i="5"/>
  <c r="N139524" i="5"/>
  <c r="N139525" i="5"/>
  <c r="N139526" i="5"/>
  <c r="N139527" i="5"/>
  <c r="N139528" i="5"/>
  <c r="N139529" i="5"/>
  <c r="N139530" i="5"/>
  <c r="N139531" i="5"/>
  <c r="N139532" i="5"/>
  <c r="N139533" i="5"/>
  <c r="N139534" i="5"/>
  <c r="N139535" i="5"/>
  <c r="N139536" i="5"/>
  <c r="N139537" i="5"/>
  <c r="N139538" i="5"/>
  <c r="N139539" i="5"/>
  <c r="N139540" i="5"/>
  <c r="N139541" i="5"/>
  <c r="N139542" i="5"/>
  <c r="N139543" i="5"/>
  <c r="N139544" i="5"/>
  <c r="N139545" i="5"/>
  <c r="N139546" i="5"/>
  <c r="N139547" i="5"/>
  <c r="N139548" i="5"/>
  <c r="N139549" i="5"/>
  <c r="N139550" i="5"/>
  <c r="N139551" i="5"/>
  <c r="N139552" i="5"/>
  <c r="N139553" i="5"/>
  <c r="N139554" i="5"/>
  <c r="N139555" i="5"/>
  <c r="N139556" i="5"/>
  <c r="N139557" i="5"/>
  <c r="N139558" i="5"/>
  <c r="N139559" i="5"/>
  <c r="N139560" i="5"/>
  <c r="N139561" i="5"/>
  <c r="N139562" i="5"/>
  <c r="N139563" i="5"/>
  <c r="N139564" i="5"/>
  <c r="N139565" i="5"/>
  <c r="N139566" i="5"/>
  <c r="N139567" i="5"/>
  <c r="N139568" i="5"/>
  <c r="N139569" i="5"/>
  <c r="N139570" i="5"/>
  <c r="N139571" i="5"/>
  <c r="N139572" i="5"/>
  <c r="N139573" i="5"/>
  <c r="N139574" i="5"/>
  <c r="N139575" i="5"/>
  <c r="N139576" i="5"/>
  <c r="N139577" i="5"/>
  <c r="N139578" i="5"/>
  <c r="N139579" i="5"/>
  <c r="N139580" i="5"/>
  <c r="N139581" i="5"/>
  <c r="N139582" i="5"/>
  <c r="N139583" i="5"/>
  <c r="N139584" i="5"/>
  <c r="N139585" i="5"/>
  <c r="N139586" i="5"/>
  <c r="N139587" i="5"/>
  <c r="N139588" i="5"/>
  <c r="N139589" i="5"/>
  <c r="N139590" i="5"/>
  <c r="N139591" i="5"/>
  <c r="N139592" i="5"/>
  <c r="N139593" i="5"/>
  <c r="N139594" i="5"/>
  <c r="N139595" i="5"/>
  <c r="N139596" i="5"/>
  <c r="N139597" i="5"/>
  <c r="N139598" i="5"/>
  <c r="N139599" i="5"/>
  <c r="N139600" i="5"/>
  <c r="N139601" i="5"/>
  <c r="N139602" i="5"/>
  <c r="N139603" i="5"/>
  <c r="N139604" i="5"/>
  <c r="N139605" i="5"/>
  <c r="N139606" i="5"/>
  <c r="N139607" i="5"/>
  <c r="N139608" i="5"/>
  <c r="N139609" i="5"/>
  <c r="N139610" i="5"/>
  <c r="N139611" i="5"/>
  <c r="N139612" i="5"/>
  <c r="N139613" i="5"/>
  <c r="N139614" i="5"/>
  <c r="N139615" i="5"/>
  <c r="N139616" i="5"/>
  <c r="N139617" i="5"/>
  <c r="N139618" i="5"/>
  <c r="N139619" i="5"/>
  <c r="N139620" i="5"/>
  <c r="N139621" i="5"/>
  <c r="N139622" i="5"/>
  <c r="N139623" i="5"/>
  <c r="N139624" i="5"/>
  <c r="N139625" i="5"/>
  <c r="N139626" i="5"/>
  <c r="N139627" i="5"/>
  <c r="N139628" i="5"/>
  <c r="N139629" i="5"/>
  <c r="N139630" i="5"/>
  <c r="N139631" i="5"/>
  <c r="N139632" i="5"/>
  <c r="N139633" i="5"/>
  <c r="N139634" i="5"/>
  <c r="N139635" i="5"/>
  <c r="N139636" i="5"/>
  <c r="N139637" i="5"/>
  <c r="N139638" i="5"/>
  <c r="N139639" i="5"/>
  <c r="N139640" i="5"/>
  <c r="N139641" i="5"/>
  <c r="N139642" i="5"/>
  <c r="N139643" i="5"/>
  <c r="N139644" i="5"/>
  <c r="N139645" i="5"/>
  <c r="N139646" i="5"/>
  <c r="N139647" i="5"/>
  <c r="N139648" i="5"/>
  <c r="N139649" i="5"/>
  <c r="N139650" i="5"/>
  <c r="N139651" i="5"/>
  <c r="N139652" i="5"/>
  <c r="N139653" i="5"/>
  <c r="N139654" i="5"/>
  <c r="N139655" i="5"/>
  <c r="N139656" i="5"/>
  <c r="N139657" i="5"/>
  <c r="N139658" i="5"/>
  <c r="N139659" i="5"/>
  <c r="N139660" i="5"/>
  <c r="N139661" i="5"/>
  <c r="N139662" i="5"/>
  <c r="N139663" i="5"/>
  <c r="N139664" i="5"/>
  <c r="N139665" i="5"/>
  <c r="N139666" i="5"/>
  <c r="N139667" i="5"/>
  <c r="N139668" i="5"/>
  <c r="N139669" i="5"/>
  <c r="N139670" i="5"/>
  <c r="N139671" i="5"/>
  <c r="N139672" i="5"/>
  <c r="N139673" i="5"/>
  <c r="N139674" i="5"/>
  <c r="N139675" i="5"/>
  <c r="N139676" i="5"/>
  <c r="N139677" i="5"/>
  <c r="N139678" i="5"/>
  <c r="N139679" i="5"/>
  <c r="N139680" i="5"/>
  <c r="N139681" i="5"/>
  <c r="N139682" i="5"/>
  <c r="N139683" i="5"/>
  <c r="N139684" i="5"/>
  <c r="N139685" i="5"/>
  <c r="N139686" i="5"/>
  <c r="N139687" i="5"/>
  <c r="N139688" i="5"/>
  <c r="N139689" i="5"/>
  <c r="N139690" i="5"/>
  <c r="N139691" i="5"/>
  <c r="N139692" i="5"/>
  <c r="N139693" i="5"/>
  <c r="N139694" i="5"/>
  <c r="N139695" i="5"/>
  <c r="N139696" i="5"/>
  <c r="N139697" i="5"/>
  <c r="N139698" i="5"/>
  <c r="N139699" i="5"/>
  <c r="N139700" i="5"/>
  <c r="N139701" i="5"/>
  <c r="N139702" i="5"/>
  <c r="N139703" i="5"/>
  <c r="N139704" i="5"/>
  <c r="N139705" i="5"/>
  <c r="N139706" i="5"/>
  <c r="N139707" i="5"/>
  <c r="N139708" i="5"/>
  <c r="N139709" i="5"/>
  <c r="N139710" i="5"/>
  <c r="N139711" i="5"/>
  <c r="N139712" i="5"/>
  <c r="N139713" i="5"/>
  <c r="N139714" i="5"/>
  <c r="N139715" i="5"/>
  <c r="N139716" i="5"/>
  <c r="N139717" i="5"/>
  <c r="N139718" i="5"/>
  <c r="N139719" i="5"/>
  <c r="N139720" i="5"/>
  <c r="N139721" i="5"/>
  <c r="N139722" i="5"/>
  <c r="N139723" i="5"/>
  <c r="N139724" i="5"/>
  <c r="N139725" i="5"/>
  <c r="N139726" i="5"/>
  <c r="N139727" i="5"/>
  <c r="N139728" i="5"/>
  <c r="N139729" i="5"/>
  <c r="N139730" i="5"/>
  <c r="N139731" i="5"/>
  <c r="N139732" i="5"/>
  <c r="N139733" i="5"/>
  <c r="N139734" i="5"/>
  <c r="N139735" i="5"/>
  <c r="N139736" i="5"/>
  <c r="N139737" i="5"/>
  <c r="N139738" i="5"/>
  <c r="N139739" i="5"/>
  <c r="N139740" i="5"/>
  <c r="N139741" i="5"/>
  <c r="N139742" i="5"/>
  <c r="N139743" i="5"/>
  <c r="N139744" i="5"/>
  <c r="N139745" i="5"/>
  <c r="N139746" i="5"/>
  <c r="N139747" i="5"/>
  <c r="N139748" i="5"/>
  <c r="N139749" i="5"/>
  <c r="N139750" i="5"/>
  <c r="N139751" i="5"/>
  <c r="N139752" i="5"/>
  <c r="N139753" i="5"/>
  <c r="N139754" i="5"/>
  <c r="N139755" i="5"/>
  <c r="N139756" i="5"/>
  <c r="N139757" i="5"/>
  <c r="N139758" i="5"/>
  <c r="N139759" i="5"/>
  <c r="N139760" i="5"/>
  <c r="N139761" i="5"/>
  <c r="N139762" i="5"/>
  <c r="N139763" i="5"/>
  <c r="N139764" i="5"/>
  <c r="N139765" i="5"/>
  <c r="N139766" i="5"/>
  <c r="N139767" i="5"/>
  <c r="N139768" i="5"/>
  <c r="N139769" i="5"/>
  <c r="N139770" i="5"/>
  <c r="N139771" i="5"/>
  <c r="N139772" i="5"/>
  <c r="N139773" i="5"/>
  <c r="N139774" i="5"/>
  <c r="N139775" i="5"/>
  <c r="N139776" i="5"/>
  <c r="N139777" i="5"/>
  <c r="N139778" i="5"/>
  <c r="N139779" i="5"/>
  <c r="N139780" i="5"/>
  <c r="N139781" i="5"/>
  <c r="N139782" i="5"/>
  <c r="N139783" i="5"/>
  <c r="N139784" i="5"/>
  <c r="N139785" i="5"/>
  <c r="N139786" i="5"/>
  <c r="N139787" i="5"/>
  <c r="N139788" i="5"/>
  <c r="N139789" i="5"/>
  <c r="N139790" i="5"/>
  <c r="N139791" i="5"/>
  <c r="N139792" i="5"/>
  <c r="N139793" i="5"/>
  <c r="N139794" i="5"/>
  <c r="N139795" i="5"/>
  <c r="N139796" i="5"/>
  <c r="N139797" i="5"/>
  <c r="N139798" i="5"/>
  <c r="N139799" i="5"/>
  <c r="N139800" i="5"/>
  <c r="N139801" i="5"/>
  <c r="N139802" i="5"/>
  <c r="N139803" i="5"/>
  <c r="N139804" i="5"/>
  <c r="N139805" i="5"/>
  <c r="N139806" i="5"/>
  <c r="N139807" i="5"/>
  <c r="N139808" i="5"/>
  <c r="N139809" i="5"/>
  <c r="N139810" i="5"/>
  <c r="N139811" i="5"/>
  <c r="N139812" i="5"/>
  <c r="N139813" i="5"/>
  <c r="N139814" i="5"/>
  <c r="N139815" i="5"/>
  <c r="N139816" i="5"/>
  <c r="N139817" i="5"/>
  <c r="N139818" i="5"/>
  <c r="N139819" i="5"/>
  <c r="N139820" i="5"/>
  <c r="N139821" i="5"/>
  <c r="N139822" i="5"/>
  <c r="N139823" i="5"/>
  <c r="N139824" i="5"/>
  <c r="N139825" i="5"/>
  <c r="N139826" i="5"/>
  <c r="N139827" i="5"/>
  <c r="N139828" i="5"/>
  <c r="N139829" i="5"/>
  <c r="N139830" i="5"/>
  <c r="N139831" i="5"/>
  <c r="N139832" i="5"/>
  <c r="N139833" i="5"/>
  <c r="N139834" i="5"/>
  <c r="N139835" i="5"/>
  <c r="N139836" i="5"/>
  <c r="N139837" i="5"/>
  <c r="N139838" i="5"/>
  <c r="N139839" i="5"/>
  <c r="N139840" i="5"/>
  <c r="N139841" i="5"/>
  <c r="N139842" i="5"/>
  <c r="N139843" i="5"/>
  <c r="N139844" i="5"/>
  <c r="N139845" i="5"/>
  <c r="N139846" i="5"/>
  <c r="N139847" i="5"/>
  <c r="N139848" i="5"/>
  <c r="N139849" i="5"/>
  <c r="N139850" i="5"/>
  <c r="N139851" i="5"/>
  <c r="N139852" i="5"/>
  <c r="N139853" i="5"/>
  <c r="N139854" i="5"/>
  <c r="N139855" i="5"/>
  <c r="N139856" i="5"/>
  <c r="N139857" i="5"/>
  <c r="N139858" i="5"/>
  <c r="N139859" i="5"/>
  <c r="N139860" i="5"/>
  <c r="N139861" i="5"/>
  <c r="N139862" i="5"/>
  <c r="N139863" i="5"/>
  <c r="N139864" i="5"/>
  <c r="N139865" i="5"/>
  <c r="N139866" i="5"/>
  <c r="N139867" i="5"/>
  <c r="N139868" i="5"/>
  <c r="N139869" i="5"/>
  <c r="N139870" i="5"/>
  <c r="N139871" i="5"/>
  <c r="N139872" i="5"/>
  <c r="N139873" i="5"/>
  <c r="N139874" i="5"/>
  <c r="N139875" i="5"/>
  <c r="N139876" i="5"/>
  <c r="N139877" i="5"/>
  <c r="N139878" i="5"/>
  <c r="N139879" i="5"/>
  <c r="N139880" i="5"/>
  <c r="N139881" i="5"/>
  <c r="N139882" i="5"/>
  <c r="N139883" i="5"/>
  <c r="N139884" i="5"/>
  <c r="N139885" i="5"/>
  <c r="N139886" i="5"/>
  <c r="N139887" i="5"/>
  <c r="N139888" i="5"/>
  <c r="N139889" i="5"/>
  <c r="N139890" i="5"/>
  <c r="N139891" i="5"/>
  <c r="N139892" i="5"/>
  <c r="N139893" i="5"/>
  <c r="N139894" i="5"/>
  <c r="N139895" i="5"/>
  <c r="N139896" i="5"/>
  <c r="N139897" i="5"/>
  <c r="N139898" i="5"/>
  <c r="N139899" i="5"/>
  <c r="N139900" i="5"/>
  <c r="N139901" i="5"/>
  <c r="N139902" i="5"/>
  <c r="N139903" i="5"/>
  <c r="N139904" i="5"/>
  <c r="N139905" i="5"/>
  <c r="N139906" i="5"/>
  <c r="N139907" i="5"/>
  <c r="N139908" i="5"/>
  <c r="N139909" i="5"/>
  <c r="N139910" i="5"/>
  <c r="N139911" i="5"/>
  <c r="N139912" i="5"/>
  <c r="N139913" i="5"/>
  <c r="N139914" i="5"/>
  <c r="N139915" i="5"/>
  <c r="N139916" i="5"/>
  <c r="N139917" i="5"/>
  <c r="N139918" i="5"/>
  <c r="N139919" i="5"/>
  <c r="N139920" i="5"/>
  <c r="N139921" i="5"/>
  <c r="N139922" i="5"/>
  <c r="N139923" i="5"/>
  <c r="N139924" i="5"/>
  <c r="N139925" i="5"/>
  <c r="N139926" i="5"/>
  <c r="N139927" i="5"/>
  <c r="N139928" i="5"/>
  <c r="N139929" i="5"/>
  <c r="N139930" i="5"/>
  <c r="N139931" i="5"/>
  <c r="N139932" i="5"/>
  <c r="N139933" i="5"/>
  <c r="N139934" i="5"/>
  <c r="N139935" i="5"/>
  <c r="N139936" i="5"/>
  <c r="N139937" i="5"/>
  <c r="N139938" i="5"/>
  <c r="N139939" i="5"/>
  <c r="N139940" i="5"/>
  <c r="N139941" i="5"/>
  <c r="N139942" i="5"/>
  <c r="N139943" i="5"/>
  <c r="N139944" i="5"/>
  <c r="N139945" i="5"/>
  <c r="N139946" i="5"/>
  <c r="N139947" i="5"/>
  <c r="N139948" i="5"/>
  <c r="N139949" i="5"/>
  <c r="N139950" i="5"/>
  <c r="N139951" i="5"/>
  <c r="N139952" i="5"/>
  <c r="N139953" i="5"/>
  <c r="N139954" i="5"/>
  <c r="N139955" i="5"/>
  <c r="N139956" i="5"/>
  <c r="N139957" i="5"/>
  <c r="N139958" i="5"/>
  <c r="N139959" i="5"/>
  <c r="N139960" i="5"/>
  <c r="N139961" i="5"/>
  <c r="N139962" i="5"/>
  <c r="N139963" i="5"/>
  <c r="N139964" i="5"/>
  <c r="N139965" i="5"/>
  <c r="N139966" i="5"/>
  <c r="N139967" i="5"/>
  <c r="N139968" i="5"/>
  <c r="N139969" i="5"/>
  <c r="N139970" i="5"/>
  <c r="N139971" i="5"/>
  <c r="N139972" i="5"/>
  <c r="N139973" i="5"/>
  <c r="N139974" i="5"/>
  <c r="N139975" i="5"/>
  <c r="N139976" i="5"/>
  <c r="N139977" i="5"/>
  <c r="N139978" i="5"/>
  <c r="N139979" i="5"/>
  <c r="N139980" i="5"/>
  <c r="N139981" i="5"/>
  <c r="N139982" i="5"/>
  <c r="N139983" i="5"/>
  <c r="N139984" i="5"/>
  <c r="N139985" i="5"/>
  <c r="N139986" i="5"/>
  <c r="N139987" i="5"/>
  <c r="N139988" i="5"/>
  <c r="N139989" i="5"/>
  <c r="N139990" i="5"/>
  <c r="N139991" i="5"/>
  <c r="N139992" i="5"/>
  <c r="N139993" i="5"/>
  <c r="N139994" i="5"/>
  <c r="N139995" i="5"/>
  <c r="N139996" i="5"/>
  <c r="N139997" i="5"/>
  <c r="N139998" i="5"/>
  <c r="N139999" i="5"/>
  <c r="N140000" i="5"/>
  <c r="N140001" i="5"/>
  <c r="N140002" i="5"/>
  <c r="N140003" i="5"/>
  <c r="N140004" i="5"/>
  <c r="N140005" i="5"/>
  <c r="N140006" i="5"/>
  <c r="N140007" i="5"/>
  <c r="N140008" i="5"/>
  <c r="N140009" i="5"/>
  <c r="N140010" i="5"/>
  <c r="N140011" i="5"/>
  <c r="N140012" i="5"/>
  <c r="N140013" i="5"/>
  <c r="N140014" i="5"/>
  <c r="N140015" i="5"/>
  <c r="N140016" i="5"/>
  <c r="N140017" i="5"/>
  <c r="N140018" i="5"/>
  <c r="N140019" i="5"/>
  <c r="N140020" i="5"/>
  <c r="N140021" i="5"/>
  <c r="N140022" i="5"/>
  <c r="N140023" i="5"/>
  <c r="N140024" i="5"/>
  <c r="N140025" i="5"/>
  <c r="N140026" i="5"/>
  <c r="N140027" i="5"/>
  <c r="N140028" i="5"/>
  <c r="N140029" i="5"/>
  <c r="N140030" i="5"/>
  <c r="N140031" i="5"/>
  <c r="N140032" i="5"/>
  <c r="N140033" i="5"/>
  <c r="N140034" i="5"/>
  <c r="N140035" i="5"/>
  <c r="N140036" i="5"/>
  <c r="N140037" i="5"/>
  <c r="N140038" i="5"/>
  <c r="N140039" i="5"/>
  <c r="N140040" i="5"/>
  <c r="N140041" i="5"/>
  <c r="N140042" i="5"/>
  <c r="N140043" i="5"/>
  <c r="N140044" i="5"/>
  <c r="N140045" i="5"/>
  <c r="N140046" i="5"/>
  <c r="N140047" i="5"/>
  <c r="N140048" i="5"/>
  <c r="N140049" i="5"/>
  <c r="N140050" i="5"/>
  <c r="N140051" i="5"/>
  <c r="N140052" i="5"/>
  <c r="N140053" i="5"/>
  <c r="N140054" i="5"/>
  <c r="N140055" i="5"/>
  <c r="N140056" i="5"/>
  <c r="N140057" i="5"/>
  <c r="N140058" i="5"/>
  <c r="N140059" i="5"/>
  <c r="N140060" i="5"/>
  <c r="N140061" i="5"/>
  <c r="N140062" i="5"/>
  <c r="N140063" i="5"/>
  <c r="N140064" i="5"/>
  <c r="N140065" i="5"/>
  <c r="N140066" i="5"/>
  <c r="N140067" i="5"/>
  <c r="N140068" i="5"/>
  <c r="N140069" i="5"/>
  <c r="N140070" i="5"/>
  <c r="N140071" i="5"/>
  <c r="N140072" i="5"/>
  <c r="N140073" i="5"/>
  <c r="N140074" i="5"/>
  <c r="N140075" i="5"/>
  <c r="N140076" i="5"/>
  <c r="N140077" i="5"/>
  <c r="N140078" i="5"/>
  <c r="N140079" i="5"/>
  <c r="N140080" i="5"/>
  <c r="N140081" i="5"/>
  <c r="N140082" i="5"/>
  <c r="N140083" i="5"/>
  <c r="N140084" i="5"/>
  <c r="N140085" i="5"/>
  <c r="N140086" i="5"/>
  <c r="N140087" i="5"/>
  <c r="N140088" i="5"/>
  <c r="N140089" i="5"/>
  <c r="N140090" i="5"/>
  <c r="N140091" i="5"/>
  <c r="N140092" i="5"/>
  <c r="N140093" i="5"/>
  <c r="N140094" i="5"/>
  <c r="N140095" i="5"/>
  <c r="N140096" i="5"/>
  <c r="N140097" i="5"/>
  <c r="N140098" i="5"/>
  <c r="N140099" i="5"/>
  <c r="N140100" i="5"/>
  <c r="N140101" i="5"/>
  <c r="N140102" i="5"/>
  <c r="N140103" i="5"/>
  <c r="N140104" i="5"/>
  <c r="N140105" i="5"/>
  <c r="N140106" i="5"/>
  <c r="N140107" i="5"/>
  <c r="N140108" i="5"/>
  <c r="N140109" i="5"/>
  <c r="N140110" i="5"/>
  <c r="N140111" i="5"/>
  <c r="N140112" i="5"/>
  <c r="N140113" i="5"/>
  <c r="N140114" i="5"/>
  <c r="N140115" i="5"/>
  <c r="N140116" i="5"/>
  <c r="N140117" i="5"/>
  <c r="N140118" i="5"/>
  <c r="N140119" i="5"/>
  <c r="N140120" i="5"/>
  <c r="N140121" i="5"/>
  <c r="N140122" i="5"/>
  <c r="N140123" i="5"/>
  <c r="N140124" i="5"/>
  <c r="N140125" i="5"/>
  <c r="N140126" i="5"/>
  <c r="N140127" i="5"/>
  <c r="N140128" i="5"/>
  <c r="N140129" i="5"/>
  <c r="N140130" i="5"/>
  <c r="N140131" i="5"/>
  <c r="N140132" i="5"/>
  <c r="N140133" i="5"/>
  <c r="N140134" i="5"/>
  <c r="N140135" i="5"/>
  <c r="N140136" i="5"/>
  <c r="N140137" i="5"/>
  <c r="N140138" i="5"/>
  <c r="N140139" i="5"/>
  <c r="N140140" i="5"/>
  <c r="N140141" i="5"/>
  <c r="N140142" i="5"/>
  <c r="N140143" i="5"/>
  <c r="N140144" i="5"/>
  <c r="N140145" i="5"/>
  <c r="N140146" i="5"/>
  <c r="N140147" i="5"/>
  <c r="N140148" i="5"/>
  <c r="N140149" i="5"/>
  <c r="N140150" i="5"/>
  <c r="N140151" i="5"/>
  <c r="N140152" i="5"/>
  <c r="N140153" i="5"/>
  <c r="N140154" i="5"/>
  <c r="N140155" i="5"/>
  <c r="N140156" i="5"/>
  <c r="N140157" i="5"/>
  <c r="N140158" i="5"/>
  <c r="N140159" i="5"/>
  <c r="N140160" i="5"/>
  <c r="N140161" i="5"/>
  <c r="N140162" i="5"/>
  <c r="N140163" i="5"/>
  <c r="N140164" i="5"/>
  <c r="N140165" i="5"/>
  <c r="N140166" i="5"/>
  <c r="N140167" i="5"/>
  <c r="N140168" i="5"/>
  <c r="N140169" i="5"/>
  <c r="N140170" i="5"/>
  <c r="N140171" i="5"/>
  <c r="N140172" i="5"/>
  <c r="N140173" i="5"/>
  <c r="N140174" i="5"/>
  <c r="N140175" i="5"/>
  <c r="N140176" i="5"/>
  <c r="N140177" i="5"/>
  <c r="N140178" i="5"/>
  <c r="N140179" i="5"/>
  <c r="N140180" i="5"/>
  <c r="N140181" i="5"/>
  <c r="N140182" i="5"/>
  <c r="N140183" i="5"/>
  <c r="N140184" i="5"/>
  <c r="N140185" i="5"/>
  <c r="N140186" i="5"/>
  <c r="N140187" i="5"/>
  <c r="N140188" i="5"/>
  <c r="N140189" i="5"/>
  <c r="N140190" i="5"/>
  <c r="N140191" i="5"/>
  <c r="N140192" i="5"/>
  <c r="N140193" i="5"/>
  <c r="N140194" i="5"/>
  <c r="N140195" i="5"/>
  <c r="N140196" i="5"/>
  <c r="N140197" i="5"/>
  <c r="N140198" i="5"/>
  <c r="N140199" i="5"/>
  <c r="N140200" i="5"/>
  <c r="N140201" i="5"/>
  <c r="N140202" i="5"/>
  <c r="N140203" i="5"/>
  <c r="N140204" i="5"/>
  <c r="N140205" i="5"/>
  <c r="N140206" i="5"/>
  <c r="N140207" i="5"/>
  <c r="N140208" i="5"/>
  <c r="N140209" i="5"/>
  <c r="N140210" i="5"/>
  <c r="N140211" i="5"/>
  <c r="N140212" i="5"/>
  <c r="N140213" i="5"/>
  <c r="N140214" i="5"/>
  <c r="N140215" i="5"/>
  <c r="N140216" i="5"/>
  <c r="N140217" i="5"/>
  <c r="N140218" i="5"/>
  <c r="N140219" i="5"/>
  <c r="N140220" i="5"/>
  <c r="N140221" i="5"/>
  <c r="N140222" i="5"/>
  <c r="N140223" i="5"/>
  <c r="N140224" i="5"/>
  <c r="N140225" i="5"/>
  <c r="N140226" i="5"/>
  <c r="N140227" i="5"/>
  <c r="N140228" i="5"/>
  <c r="N140229" i="5"/>
  <c r="N140230" i="5"/>
  <c r="N140231" i="5"/>
  <c r="N140232" i="5"/>
  <c r="N140233" i="5"/>
  <c r="N140234" i="5"/>
  <c r="N140235" i="5"/>
  <c r="N140236" i="5"/>
  <c r="N140237" i="5"/>
  <c r="N140238" i="5"/>
  <c r="N140239" i="5"/>
  <c r="N140240" i="5"/>
  <c r="N140241" i="5"/>
  <c r="N140242" i="5"/>
  <c r="N140243" i="5"/>
  <c r="N140244" i="5"/>
  <c r="N140245" i="5"/>
  <c r="N140246" i="5"/>
  <c r="N140247" i="5"/>
  <c r="N140248" i="5"/>
  <c r="N140249" i="5"/>
  <c r="N140250" i="5"/>
  <c r="N140251" i="5"/>
  <c r="N140252" i="5"/>
  <c r="N140253" i="5"/>
  <c r="N140254" i="5"/>
  <c r="N140255" i="5"/>
  <c r="N140256" i="5"/>
  <c r="N140257" i="5"/>
  <c r="N140258" i="5"/>
  <c r="N140259" i="5"/>
  <c r="N140260" i="5"/>
  <c r="N140261" i="5"/>
  <c r="N140262" i="5"/>
  <c r="N140263" i="5"/>
  <c r="N140264" i="5"/>
  <c r="N140265" i="5"/>
  <c r="N140266" i="5"/>
  <c r="N140267" i="5"/>
  <c r="N140268" i="5"/>
  <c r="N140269" i="5"/>
  <c r="N140270" i="5"/>
  <c r="N140271" i="5"/>
  <c r="N140272" i="5"/>
  <c r="N140273" i="5"/>
  <c r="N140274" i="5"/>
  <c r="N140275" i="5"/>
  <c r="N140276" i="5"/>
  <c r="N140277" i="5"/>
  <c r="N140278" i="5"/>
  <c r="N140279" i="5"/>
  <c r="N140280" i="5"/>
  <c r="N140281" i="5"/>
  <c r="N140282" i="5"/>
  <c r="N140283" i="5"/>
  <c r="N140284" i="5"/>
  <c r="N140285" i="5"/>
  <c r="N140286" i="5"/>
  <c r="N140287" i="5"/>
  <c r="N140288" i="5"/>
  <c r="N140289" i="5"/>
  <c r="N140290" i="5"/>
  <c r="N140291" i="5"/>
  <c r="N140292" i="5"/>
  <c r="N140293" i="5"/>
  <c r="N140294" i="5"/>
  <c r="N140295" i="5"/>
  <c r="N140296" i="5"/>
  <c r="N140297" i="5"/>
  <c r="N140298" i="5"/>
  <c r="N140299" i="5"/>
  <c r="N140300" i="5"/>
  <c r="N140301" i="5"/>
  <c r="N140302" i="5"/>
  <c r="N140303" i="5"/>
  <c r="N140304" i="5"/>
  <c r="N140305" i="5"/>
  <c r="N140306" i="5"/>
  <c r="N140307" i="5"/>
  <c r="N140308" i="5"/>
  <c r="N140309" i="5"/>
  <c r="N140310" i="5"/>
  <c r="N140311" i="5"/>
  <c r="N140312" i="5"/>
  <c r="N140313" i="5"/>
  <c r="N140314" i="5"/>
  <c r="N140315" i="5"/>
  <c r="N140316" i="5"/>
  <c r="N140317" i="5"/>
  <c r="N140318" i="5"/>
  <c r="N140319" i="5"/>
  <c r="N140320" i="5"/>
  <c r="N140321" i="5"/>
  <c r="N140322" i="5"/>
  <c r="N140323" i="5"/>
  <c r="N140324" i="5"/>
  <c r="N140325" i="5"/>
  <c r="N140326" i="5"/>
  <c r="N140327" i="5"/>
  <c r="N140328" i="5"/>
  <c r="N140329" i="5"/>
  <c r="N140330" i="5"/>
  <c r="N140331" i="5"/>
  <c r="N140332" i="5"/>
  <c r="N140333" i="5"/>
  <c r="N140334" i="5"/>
  <c r="N140335" i="5"/>
  <c r="N140336" i="5"/>
  <c r="N140337" i="5"/>
  <c r="N140338" i="5"/>
  <c r="N140339" i="5"/>
  <c r="N140340" i="5"/>
  <c r="N140341" i="5"/>
  <c r="N140342" i="5"/>
  <c r="N140343" i="5"/>
  <c r="N140344" i="5"/>
  <c r="N140345" i="5"/>
  <c r="N140346" i="5"/>
  <c r="N140347" i="5"/>
  <c r="N140348" i="5"/>
  <c r="N140349" i="5"/>
  <c r="N140350" i="5"/>
  <c r="N140351" i="5"/>
  <c r="N140352" i="5"/>
  <c r="N140353" i="5"/>
  <c r="N140354" i="5"/>
  <c r="N140355" i="5"/>
  <c r="N140356" i="5"/>
  <c r="N140357" i="5"/>
  <c r="N140358" i="5"/>
  <c r="N140359" i="5"/>
  <c r="N140360" i="5"/>
  <c r="N140361" i="5"/>
  <c r="N140362" i="5"/>
  <c r="N140363" i="5"/>
  <c r="N140364" i="5"/>
  <c r="N140365" i="5"/>
  <c r="N140366" i="5"/>
  <c r="N140367" i="5"/>
  <c r="N140368" i="5"/>
  <c r="N140369" i="5"/>
  <c r="N140370" i="5"/>
  <c r="N140371" i="5"/>
  <c r="N140372" i="5"/>
  <c r="N140373" i="5"/>
  <c r="N140374" i="5"/>
  <c r="N140375" i="5"/>
  <c r="N140376" i="5"/>
  <c r="N140377" i="5"/>
  <c r="N140378" i="5"/>
  <c r="N140379" i="5"/>
  <c r="N140380" i="5"/>
  <c r="N140381" i="5"/>
  <c r="N140382" i="5"/>
  <c r="N140383" i="5"/>
  <c r="N140384" i="5"/>
  <c r="N140385" i="5"/>
  <c r="N140386" i="5"/>
  <c r="N140387" i="5"/>
  <c r="N140388" i="5"/>
  <c r="N140389" i="5"/>
  <c r="N140390" i="5"/>
  <c r="N140391" i="5"/>
  <c r="N140392" i="5"/>
  <c r="N140393" i="5"/>
  <c r="N140394" i="5"/>
  <c r="N140395" i="5"/>
  <c r="N140396" i="5"/>
  <c r="N140397" i="5"/>
  <c r="N140398" i="5"/>
  <c r="N140399" i="5"/>
  <c r="N140400" i="5"/>
  <c r="N140401" i="5"/>
  <c r="N140402" i="5"/>
  <c r="N140403" i="5"/>
  <c r="N140404" i="5"/>
  <c r="N140405" i="5"/>
  <c r="N140406" i="5"/>
  <c r="N140407" i="5"/>
  <c r="N140408" i="5"/>
  <c r="N140409" i="5"/>
  <c r="N140410" i="5"/>
  <c r="N140411" i="5"/>
  <c r="N140412" i="5"/>
  <c r="N140413" i="5"/>
  <c r="N140414" i="5"/>
  <c r="N140415" i="5"/>
  <c r="N140416" i="5"/>
  <c r="N140417" i="5"/>
  <c r="N140418" i="5"/>
  <c r="N140419" i="5"/>
  <c r="N140420" i="5"/>
  <c r="N140421" i="5"/>
  <c r="N140422" i="5"/>
  <c r="N140423" i="5"/>
  <c r="N140424" i="5"/>
  <c r="N140425" i="5"/>
  <c r="N140426" i="5"/>
  <c r="N140427" i="5"/>
  <c r="N140428" i="5"/>
  <c r="N140429" i="5"/>
  <c r="N140430" i="5"/>
  <c r="N140431" i="5"/>
  <c r="N140432" i="5"/>
  <c r="N140433" i="5"/>
  <c r="N140434" i="5"/>
  <c r="N140435" i="5"/>
  <c r="N140436" i="5"/>
  <c r="N140437" i="5"/>
  <c r="N140438" i="5"/>
  <c r="N140439" i="5"/>
  <c r="N140440" i="5"/>
  <c r="N140441" i="5"/>
  <c r="N140442" i="5"/>
  <c r="N140443" i="5"/>
  <c r="N140444" i="5"/>
  <c r="N140445" i="5"/>
  <c r="N140446" i="5"/>
  <c r="N140447" i="5"/>
  <c r="N140448" i="5"/>
  <c r="N140449" i="5"/>
  <c r="N140450" i="5"/>
  <c r="N140451" i="5"/>
  <c r="N140452" i="5"/>
  <c r="N140453" i="5"/>
  <c r="N140454" i="5"/>
  <c r="N140455" i="5"/>
  <c r="N140456" i="5"/>
  <c r="N140457" i="5"/>
  <c r="N140458" i="5"/>
  <c r="N140459" i="5"/>
  <c r="N140460" i="5"/>
  <c r="N140461" i="5"/>
  <c r="N140462" i="5"/>
  <c r="N140463" i="5"/>
  <c r="N140464" i="5"/>
  <c r="N140465" i="5"/>
  <c r="N140466" i="5"/>
  <c r="N140467" i="5"/>
  <c r="N140468" i="5"/>
  <c r="N140469" i="5"/>
  <c r="N140470" i="5"/>
  <c r="N140471" i="5"/>
  <c r="N140472" i="5"/>
  <c r="N140473" i="5"/>
  <c r="N140474" i="5"/>
  <c r="N140475" i="5"/>
  <c r="N140476" i="5"/>
  <c r="N140477" i="5"/>
  <c r="N140478" i="5"/>
  <c r="N140479" i="5"/>
  <c r="N140480" i="5"/>
  <c r="N140481" i="5"/>
  <c r="N140482" i="5"/>
  <c r="N140483" i="5"/>
  <c r="N140484" i="5"/>
  <c r="N140485" i="5"/>
  <c r="N140486" i="5"/>
  <c r="N140487" i="5"/>
  <c r="N140488" i="5"/>
  <c r="N140489" i="5"/>
  <c r="N140490" i="5"/>
  <c r="N140491" i="5"/>
  <c r="N140492" i="5"/>
  <c r="N140493" i="5"/>
  <c r="N140494" i="5"/>
  <c r="N140495" i="5"/>
  <c r="N140496" i="5"/>
  <c r="N140497" i="5"/>
  <c r="N140498" i="5"/>
  <c r="N140499" i="5"/>
  <c r="N140500" i="5"/>
  <c r="N140501" i="5"/>
  <c r="N140502" i="5"/>
  <c r="N140503" i="5"/>
  <c r="N140504" i="5"/>
  <c r="N140505" i="5"/>
  <c r="N140506" i="5"/>
  <c r="N140507" i="5"/>
  <c r="N140508" i="5"/>
  <c r="N140509" i="5"/>
  <c r="N140510" i="5"/>
  <c r="N140511" i="5"/>
  <c r="N140512" i="5"/>
  <c r="N140513" i="5"/>
  <c r="N140514" i="5"/>
  <c r="N140515" i="5"/>
  <c r="N140516" i="5"/>
  <c r="N140517" i="5"/>
  <c r="N140518" i="5"/>
  <c r="N140519" i="5"/>
  <c r="N140520" i="5"/>
  <c r="N140521" i="5"/>
  <c r="N140522" i="5"/>
  <c r="N140523" i="5"/>
  <c r="N140524" i="5"/>
  <c r="N140525" i="5"/>
  <c r="N140526" i="5"/>
  <c r="N140527" i="5"/>
  <c r="N140528" i="5"/>
  <c r="N140529" i="5"/>
  <c r="N140530" i="5"/>
  <c r="N140531" i="5"/>
  <c r="N140532" i="5"/>
  <c r="N140533" i="5"/>
  <c r="N140534" i="5"/>
  <c r="N140535" i="5"/>
  <c r="N140536" i="5"/>
  <c r="N140537" i="5"/>
  <c r="N140538" i="5"/>
  <c r="N140539" i="5"/>
  <c r="N140540" i="5"/>
  <c r="N140541" i="5"/>
  <c r="N140542" i="5"/>
  <c r="N140543" i="5"/>
  <c r="N140544" i="5"/>
  <c r="N140545" i="5"/>
  <c r="N140546" i="5"/>
  <c r="N140547" i="5"/>
  <c r="N140548" i="5"/>
  <c r="N140549" i="5"/>
  <c r="N140550" i="5"/>
  <c r="N140551" i="5"/>
  <c r="N140552" i="5"/>
  <c r="N140553" i="5"/>
  <c r="N140554" i="5"/>
  <c r="N140555" i="5"/>
  <c r="N140556" i="5"/>
  <c r="N140557" i="5"/>
  <c r="N140558" i="5"/>
  <c r="N140559" i="5"/>
  <c r="N140560" i="5"/>
  <c r="N140561" i="5"/>
  <c r="N140562" i="5"/>
  <c r="N140563" i="5"/>
  <c r="N140564" i="5"/>
  <c r="N140565" i="5"/>
  <c r="N140566" i="5"/>
  <c r="N140567" i="5"/>
  <c r="N140568" i="5"/>
  <c r="N140569" i="5"/>
  <c r="N140570" i="5"/>
  <c r="N140571" i="5"/>
  <c r="N140572" i="5"/>
  <c r="N140573" i="5"/>
  <c r="N140574" i="5"/>
  <c r="N140575" i="5"/>
  <c r="N140576" i="5"/>
  <c r="N140577" i="5"/>
  <c r="N140578" i="5"/>
  <c r="N140579" i="5"/>
  <c r="N140580" i="5"/>
  <c r="N140581" i="5"/>
  <c r="N140582" i="5"/>
  <c r="N140583" i="5"/>
  <c r="N140584" i="5"/>
  <c r="N140585" i="5"/>
  <c r="N140586" i="5"/>
  <c r="N140587" i="5"/>
  <c r="N140588" i="5"/>
  <c r="N140589" i="5"/>
  <c r="N140590" i="5"/>
  <c r="N140591" i="5"/>
  <c r="N140592" i="5"/>
  <c r="N140593" i="5"/>
  <c r="N140594" i="5"/>
  <c r="N140595" i="5"/>
  <c r="N140596" i="5"/>
  <c r="N140597" i="5"/>
  <c r="N140598" i="5"/>
  <c r="N140599" i="5"/>
  <c r="N140600" i="5"/>
  <c r="N140601" i="5"/>
  <c r="N140602" i="5"/>
  <c r="N140603" i="5"/>
  <c r="N140604" i="5"/>
  <c r="N140605" i="5"/>
  <c r="N140606" i="5"/>
  <c r="N140607" i="5"/>
  <c r="N140608" i="5"/>
  <c r="N140609" i="5"/>
  <c r="N140610" i="5"/>
  <c r="N140611" i="5"/>
  <c r="N140612" i="5"/>
  <c r="N140613" i="5"/>
  <c r="N140614" i="5"/>
  <c r="N140615" i="5"/>
  <c r="N140616" i="5"/>
  <c r="N140617" i="5"/>
  <c r="N140618" i="5"/>
  <c r="N140619" i="5"/>
  <c r="N140620" i="5"/>
  <c r="N140621" i="5"/>
  <c r="N140622" i="5"/>
  <c r="N140623" i="5"/>
  <c r="N140624" i="5"/>
  <c r="N140625" i="5"/>
  <c r="N140626" i="5"/>
  <c r="N140627" i="5"/>
  <c r="N140628" i="5"/>
  <c r="N140629" i="5"/>
  <c r="N140630" i="5"/>
  <c r="N140631" i="5"/>
  <c r="N140632" i="5"/>
  <c r="N140633" i="5"/>
  <c r="N140634" i="5"/>
  <c r="N140635" i="5"/>
  <c r="N140636" i="5"/>
  <c r="N140637" i="5"/>
  <c r="N140638" i="5"/>
  <c r="N140639" i="5"/>
  <c r="N140640" i="5"/>
  <c r="N140641" i="5"/>
  <c r="N140642" i="5"/>
  <c r="N140643" i="5"/>
  <c r="N140644" i="5"/>
  <c r="N140645" i="5"/>
  <c r="N140646" i="5"/>
  <c r="N140647" i="5"/>
  <c r="N140648" i="5"/>
  <c r="N140649" i="5"/>
  <c r="N140650" i="5"/>
  <c r="N140651" i="5"/>
  <c r="N140652" i="5"/>
  <c r="N140653" i="5"/>
  <c r="N140654" i="5"/>
  <c r="N140655" i="5"/>
  <c r="N140656" i="5"/>
  <c r="N140657" i="5"/>
  <c r="N140658" i="5"/>
  <c r="N140659" i="5"/>
  <c r="N140660" i="5"/>
  <c r="N140661" i="5"/>
  <c r="N140662" i="5"/>
  <c r="N140663" i="5"/>
  <c r="N140664" i="5"/>
  <c r="N140665" i="5"/>
  <c r="N140666" i="5"/>
  <c r="N140667" i="5"/>
  <c r="N140668" i="5"/>
  <c r="N140669" i="5"/>
  <c r="N140670" i="5"/>
  <c r="N140671" i="5"/>
  <c r="N140672" i="5"/>
  <c r="N140673" i="5"/>
  <c r="N140674" i="5"/>
  <c r="N140675" i="5"/>
  <c r="N140676" i="5"/>
  <c r="N140677" i="5"/>
  <c r="N140678" i="5"/>
  <c r="N140679" i="5"/>
  <c r="N140680" i="5"/>
  <c r="N140681" i="5"/>
  <c r="N140682" i="5"/>
  <c r="N140683" i="5"/>
  <c r="N140684" i="5"/>
  <c r="N140685" i="5"/>
  <c r="N140686" i="5"/>
  <c r="N140687" i="5"/>
  <c r="N140688" i="5"/>
  <c r="N140689" i="5"/>
  <c r="N140690" i="5"/>
  <c r="N140691" i="5"/>
  <c r="N140692" i="5"/>
  <c r="N140693" i="5"/>
  <c r="N140694" i="5"/>
  <c r="N140695" i="5"/>
  <c r="N140696" i="5"/>
  <c r="N140697" i="5"/>
  <c r="N140698" i="5"/>
  <c r="N140699" i="5"/>
  <c r="N140700" i="5"/>
  <c r="N140701" i="5"/>
  <c r="N140702" i="5"/>
  <c r="N140703" i="5"/>
  <c r="N140704" i="5"/>
  <c r="N140705" i="5"/>
  <c r="N140706" i="5"/>
  <c r="N140707" i="5"/>
  <c r="N140708" i="5"/>
  <c r="N140709" i="5"/>
  <c r="N140710" i="5"/>
  <c r="N140711" i="5"/>
  <c r="N140712" i="5"/>
  <c r="N140713" i="5"/>
  <c r="N140714" i="5"/>
  <c r="N140715" i="5"/>
  <c r="N140716" i="5"/>
  <c r="N140717" i="5"/>
  <c r="N140718" i="5"/>
  <c r="N140719" i="5"/>
  <c r="N140720" i="5"/>
  <c r="N140721" i="5"/>
  <c r="N140722" i="5"/>
  <c r="N140723" i="5"/>
  <c r="N140724" i="5"/>
  <c r="N140725" i="5"/>
  <c r="N140726" i="5"/>
  <c r="N140727" i="5"/>
  <c r="N140728" i="5"/>
  <c r="N140729" i="5"/>
  <c r="N140730" i="5"/>
  <c r="N140731" i="5"/>
  <c r="N140732" i="5"/>
  <c r="N140733" i="5"/>
  <c r="N140734" i="5"/>
  <c r="N140735" i="5"/>
  <c r="N140736" i="5"/>
  <c r="N140737" i="5"/>
  <c r="N140738" i="5"/>
  <c r="N140739" i="5"/>
  <c r="N140740" i="5"/>
  <c r="N140741" i="5"/>
  <c r="N140742" i="5"/>
  <c r="N140743" i="5"/>
  <c r="N140744" i="5"/>
  <c r="N140745" i="5"/>
  <c r="N140746" i="5"/>
  <c r="N140747" i="5"/>
  <c r="N140748" i="5"/>
  <c r="N140749" i="5"/>
  <c r="N140750" i="5"/>
  <c r="N140751" i="5"/>
  <c r="N140752" i="5"/>
  <c r="N140753" i="5"/>
  <c r="N140754" i="5"/>
  <c r="N140755" i="5"/>
  <c r="N140756" i="5"/>
  <c r="N140757" i="5"/>
  <c r="N140758" i="5"/>
  <c r="N140759" i="5"/>
  <c r="N140760" i="5"/>
  <c r="N140761" i="5"/>
  <c r="N140762" i="5"/>
  <c r="N140763" i="5"/>
  <c r="N140764" i="5"/>
  <c r="N140765" i="5"/>
  <c r="N140766" i="5"/>
  <c r="N140767" i="5"/>
  <c r="N140768" i="5"/>
  <c r="N140769" i="5"/>
  <c r="N140770" i="5"/>
  <c r="N140771" i="5"/>
  <c r="N140772" i="5"/>
  <c r="N140773" i="5"/>
  <c r="N140774" i="5"/>
  <c r="N140775" i="5"/>
  <c r="N140776" i="5"/>
  <c r="N140777" i="5"/>
  <c r="N140778" i="5"/>
  <c r="N140779" i="5"/>
  <c r="N140780" i="5"/>
  <c r="N140781" i="5"/>
  <c r="N140782" i="5"/>
  <c r="N140783" i="5"/>
  <c r="N140784" i="5"/>
  <c r="N140785" i="5"/>
  <c r="N140786" i="5"/>
  <c r="N140787" i="5"/>
  <c r="N140788" i="5"/>
  <c r="N140789" i="5"/>
  <c r="N140790" i="5"/>
  <c r="N140791" i="5"/>
  <c r="N140792" i="5"/>
  <c r="N140793" i="5"/>
  <c r="N140794" i="5"/>
  <c r="N140795" i="5"/>
  <c r="N140796" i="5"/>
  <c r="N140797" i="5"/>
  <c r="N140798" i="5"/>
  <c r="N140799" i="5"/>
  <c r="N140800" i="5"/>
  <c r="N140801" i="5"/>
  <c r="N140802" i="5"/>
  <c r="N140803" i="5"/>
  <c r="N140804" i="5"/>
  <c r="N140805" i="5"/>
  <c r="N140806" i="5"/>
  <c r="N140807" i="5"/>
  <c r="N140808" i="5"/>
  <c r="N140809" i="5"/>
  <c r="N140810" i="5"/>
  <c r="N140811" i="5"/>
  <c r="N140812" i="5"/>
  <c r="N140813" i="5"/>
  <c r="N140814" i="5"/>
  <c r="N140815" i="5"/>
  <c r="N140816" i="5"/>
  <c r="N140817" i="5"/>
  <c r="N140818" i="5"/>
  <c r="N140819" i="5"/>
  <c r="N140820" i="5"/>
  <c r="N140821" i="5"/>
  <c r="N140822" i="5"/>
  <c r="N140823" i="5"/>
  <c r="N140824" i="5"/>
  <c r="N140825" i="5"/>
  <c r="N140826" i="5"/>
  <c r="N140827" i="5"/>
  <c r="N140828" i="5"/>
  <c r="N140829" i="5"/>
  <c r="N140830" i="5"/>
  <c r="N140831" i="5"/>
  <c r="N140832" i="5"/>
  <c r="N140833" i="5"/>
  <c r="N140834" i="5"/>
  <c r="N140835" i="5"/>
  <c r="N140836" i="5"/>
  <c r="N140837" i="5"/>
  <c r="N140838" i="5"/>
  <c r="N140839" i="5"/>
  <c r="N140840" i="5"/>
  <c r="N140841" i="5"/>
  <c r="N140842" i="5"/>
  <c r="N140843" i="5"/>
  <c r="N140844" i="5"/>
  <c r="N140845" i="5"/>
  <c r="N140846" i="5"/>
  <c r="N140847" i="5"/>
  <c r="N140848" i="5"/>
  <c r="N140849" i="5"/>
  <c r="N140850" i="5"/>
  <c r="N140851" i="5"/>
  <c r="N140852" i="5"/>
  <c r="N140853" i="5"/>
  <c r="N140854" i="5"/>
  <c r="N140855" i="5"/>
  <c r="N140856" i="5"/>
  <c r="N140857" i="5"/>
  <c r="N140858" i="5"/>
  <c r="N140859" i="5"/>
  <c r="N140860" i="5"/>
  <c r="N140861" i="5"/>
  <c r="N140862" i="5"/>
  <c r="N140863" i="5"/>
  <c r="N140864" i="5"/>
  <c r="N140865" i="5"/>
  <c r="N140866" i="5"/>
  <c r="N140867" i="5"/>
  <c r="N140868" i="5"/>
  <c r="N140869" i="5"/>
  <c r="N140870" i="5"/>
  <c r="N140871" i="5"/>
  <c r="N140872" i="5"/>
  <c r="N140873" i="5"/>
  <c r="N140874" i="5"/>
  <c r="N140875" i="5"/>
  <c r="N140876" i="5"/>
  <c r="N140877" i="5"/>
  <c r="N140878" i="5"/>
  <c r="N140879" i="5"/>
  <c r="N140880" i="5"/>
  <c r="N140881" i="5"/>
  <c r="N140882" i="5"/>
  <c r="N140883" i="5"/>
  <c r="N140884" i="5"/>
  <c r="N140885" i="5"/>
  <c r="N140886" i="5"/>
  <c r="N140887" i="5"/>
  <c r="N140888" i="5"/>
  <c r="N140889" i="5"/>
  <c r="N140890" i="5"/>
  <c r="N140891" i="5"/>
  <c r="N140892" i="5"/>
  <c r="N140893" i="5"/>
  <c r="N140894" i="5"/>
  <c r="N140895" i="5"/>
  <c r="N140896" i="5"/>
  <c r="N140897" i="5"/>
  <c r="N140898" i="5"/>
  <c r="N140899" i="5"/>
  <c r="N140900" i="5"/>
  <c r="N140901" i="5"/>
  <c r="N140902" i="5"/>
  <c r="N140903" i="5"/>
  <c r="N140904" i="5"/>
  <c r="N140905" i="5"/>
  <c r="N140906" i="5"/>
  <c r="N140907" i="5"/>
  <c r="N140908" i="5"/>
  <c r="N140909" i="5"/>
  <c r="N140910" i="5"/>
  <c r="N140911" i="5"/>
  <c r="N140912" i="5"/>
  <c r="N140913" i="5"/>
  <c r="N140914" i="5"/>
  <c r="N140915" i="5"/>
  <c r="N140916" i="5"/>
  <c r="N140917" i="5"/>
  <c r="N140918" i="5"/>
  <c r="N140919" i="5"/>
  <c r="N140920" i="5"/>
  <c r="N140921" i="5"/>
  <c r="N140922" i="5"/>
  <c r="N140923" i="5"/>
  <c r="N140924" i="5"/>
  <c r="N140925" i="5"/>
  <c r="N140926" i="5"/>
  <c r="N140927" i="5"/>
  <c r="N140928" i="5"/>
  <c r="N140929" i="5"/>
  <c r="N140930" i="5"/>
  <c r="N140931" i="5"/>
  <c r="N140932" i="5"/>
  <c r="N140933" i="5"/>
  <c r="N140934" i="5"/>
  <c r="N140935" i="5"/>
  <c r="N140936" i="5"/>
  <c r="N140937" i="5"/>
  <c r="N140938" i="5"/>
  <c r="N140939" i="5"/>
  <c r="N140940" i="5"/>
  <c r="N140941" i="5"/>
  <c r="N140942" i="5"/>
  <c r="N140943" i="5"/>
  <c r="N140944" i="5"/>
  <c r="N140945" i="5"/>
  <c r="N140946" i="5"/>
  <c r="N140947" i="5"/>
  <c r="N140948" i="5"/>
  <c r="N140949" i="5"/>
  <c r="N140950" i="5"/>
  <c r="N140951" i="5"/>
  <c r="N140952" i="5"/>
  <c r="N140953" i="5"/>
  <c r="N140954" i="5"/>
  <c r="N140955" i="5"/>
  <c r="N140956" i="5"/>
  <c r="N140957" i="5"/>
  <c r="N140958" i="5"/>
  <c r="N140959" i="5"/>
  <c r="N140960" i="5"/>
  <c r="N140961" i="5"/>
  <c r="N140962" i="5"/>
  <c r="N140963" i="5"/>
  <c r="N140964" i="5"/>
  <c r="N140965" i="5"/>
  <c r="N140966" i="5"/>
  <c r="N140967" i="5"/>
  <c r="N140968" i="5"/>
  <c r="N140969" i="5"/>
  <c r="N140970" i="5"/>
  <c r="N140971" i="5"/>
  <c r="N140972" i="5"/>
  <c r="N140973" i="5"/>
  <c r="N140974" i="5"/>
  <c r="N140975" i="5"/>
  <c r="N140976" i="5"/>
  <c r="N140977" i="5"/>
  <c r="N140978" i="5"/>
  <c r="N140979" i="5"/>
  <c r="N140980" i="5"/>
  <c r="N140981" i="5"/>
  <c r="N140982" i="5"/>
  <c r="N140983" i="5"/>
  <c r="N140984" i="5"/>
  <c r="N140985" i="5"/>
  <c r="N140986" i="5"/>
  <c r="N140987" i="5"/>
  <c r="N140988" i="5"/>
  <c r="N140989" i="5"/>
  <c r="N140990" i="5"/>
  <c r="N140991" i="5"/>
  <c r="N140992" i="5"/>
  <c r="N140993" i="5"/>
  <c r="N140994" i="5"/>
  <c r="N140995" i="5"/>
  <c r="N140996" i="5"/>
  <c r="N140997" i="5"/>
  <c r="N140998" i="5"/>
  <c r="N140999" i="5"/>
  <c r="N141000" i="5"/>
  <c r="N141001" i="5"/>
  <c r="N141002" i="5"/>
  <c r="N141003" i="5"/>
  <c r="N141004" i="5"/>
  <c r="N141005" i="5"/>
  <c r="N141006" i="5"/>
  <c r="N141007" i="5"/>
  <c r="N141008" i="5"/>
  <c r="N141009" i="5"/>
  <c r="N141010" i="5"/>
  <c r="N141011" i="5"/>
  <c r="N141012" i="5"/>
  <c r="N141013" i="5"/>
  <c r="N141014" i="5"/>
  <c r="N141015" i="5"/>
  <c r="N141016" i="5"/>
  <c r="N141017" i="5"/>
  <c r="N141018" i="5"/>
  <c r="N141019" i="5"/>
  <c r="N141020" i="5"/>
  <c r="N141021" i="5"/>
  <c r="N141022" i="5"/>
  <c r="N141023" i="5"/>
  <c r="N141024" i="5"/>
  <c r="N141025" i="5"/>
  <c r="N141026" i="5"/>
  <c r="N141027" i="5"/>
  <c r="N141028" i="5"/>
  <c r="N141029" i="5"/>
  <c r="N141030" i="5"/>
  <c r="N141031" i="5"/>
  <c r="N141032" i="5"/>
  <c r="N141033" i="5"/>
  <c r="N141034" i="5"/>
  <c r="N141035" i="5"/>
  <c r="N141036" i="5"/>
  <c r="N141037" i="5"/>
  <c r="N141038" i="5"/>
  <c r="N141039" i="5"/>
  <c r="N141040" i="5"/>
  <c r="N141041" i="5"/>
  <c r="N141042" i="5"/>
  <c r="N141043" i="5"/>
  <c r="N141044" i="5"/>
  <c r="N141045" i="5"/>
  <c r="N141046" i="5"/>
  <c r="N141047" i="5"/>
  <c r="N141048" i="5"/>
  <c r="N141049" i="5"/>
  <c r="N141050" i="5"/>
  <c r="N141051" i="5"/>
  <c r="N141052" i="5"/>
  <c r="N141053" i="5"/>
  <c r="N141054" i="5"/>
  <c r="N141055" i="5"/>
  <c r="N141056" i="5"/>
  <c r="N141057" i="5"/>
  <c r="N141058" i="5"/>
  <c r="N141059" i="5"/>
  <c r="N141060" i="5"/>
  <c r="N141061" i="5"/>
  <c r="N141062" i="5"/>
  <c r="N141063" i="5"/>
  <c r="N141064" i="5"/>
  <c r="N141065" i="5"/>
  <c r="N141066" i="5"/>
  <c r="N141067" i="5"/>
  <c r="N141068" i="5"/>
  <c r="N141069" i="5"/>
  <c r="N141070" i="5"/>
  <c r="N141071" i="5"/>
  <c r="N141072" i="5"/>
  <c r="N141073" i="5"/>
  <c r="N141074" i="5"/>
  <c r="N141075" i="5"/>
  <c r="N141076" i="5"/>
  <c r="N141077" i="5"/>
  <c r="N141078" i="5"/>
  <c r="N141079" i="5"/>
  <c r="N141080" i="5"/>
  <c r="N141081" i="5"/>
  <c r="N141082" i="5"/>
  <c r="N141083" i="5"/>
  <c r="N141084" i="5"/>
  <c r="N141085" i="5"/>
  <c r="N141086" i="5"/>
  <c r="N141087" i="5"/>
  <c r="N141088" i="5"/>
  <c r="N141089" i="5"/>
  <c r="N141090" i="5"/>
  <c r="N141091" i="5"/>
  <c r="N141092" i="5"/>
  <c r="N141093" i="5"/>
  <c r="N141094" i="5"/>
  <c r="N141095" i="5"/>
  <c r="N141096" i="5"/>
  <c r="N141097" i="5"/>
  <c r="N141098" i="5"/>
  <c r="N141099" i="5"/>
  <c r="N141100" i="5"/>
  <c r="N141101" i="5"/>
  <c r="N141102" i="5"/>
  <c r="N141103" i="5"/>
  <c r="N141104" i="5"/>
  <c r="N141105" i="5"/>
  <c r="N141106" i="5"/>
  <c r="N141107" i="5"/>
  <c r="N141108" i="5"/>
  <c r="N141109" i="5"/>
  <c r="N141110" i="5"/>
  <c r="N141111" i="5"/>
  <c r="N141112" i="5"/>
  <c r="N141113" i="5"/>
  <c r="N141114" i="5"/>
  <c r="N141115" i="5"/>
  <c r="N141116" i="5"/>
  <c r="N141117" i="5"/>
  <c r="N141118" i="5"/>
  <c r="N141119" i="5"/>
  <c r="N141120" i="5"/>
  <c r="N141121" i="5"/>
  <c r="N141122" i="5"/>
  <c r="N141123" i="5"/>
  <c r="N141124" i="5"/>
  <c r="N141125" i="5"/>
  <c r="N141126" i="5"/>
  <c r="N141127" i="5"/>
  <c r="N141128" i="5"/>
  <c r="N141129" i="5"/>
  <c r="N141130" i="5"/>
  <c r="N141131" i="5"/>
  <c r="N141132" i="5"/>
  <c r="N141133" i="5"/>
  <c r="N141134" i="5"/>
  <c r="N141135" i="5"/>
  <c r="N141136" i="5"/>
  <c r="N141137" i="5"/>
  <c r="N141138" i="5"/>
  <c r="N141139" i="5"/>
  <c r="N141140" i="5"/>
  <c r="N141141" i="5"/>
  <c r="N141142" i="5"/>
  <c r="N141143" i="5"/>
  <c r="N141144" i="5"/>
  <c r="N141145" i="5"/>
  <c r="N141146" i="5"/>
  <c r="N141147" i="5"/>
  <c r="N141148" i="5"/>
  <c r="N141149" i="5"/>
  <c r="N141150" i="5"/>
  <c r="N141151" i="5"/>
  <c r="N141152" i="5"/>
  <c r="N141153" i="5"/>
  <c r="N141154" i="5"/>
  <c r="N141155" i="5"/>
  <c r="N141156" i="5"/>
  <c r="N141157" i="5"/>
  <c r="N141158" i="5"/>
  <c r="N141159" i="5"/>
  <c r="N141160" i="5"/>
  <c r="N141161" i="5"/>
  <c r="N141162" i="5"/>
  <c r="N141163" i="5"/>
  <c r="N141164" i="5"/>
  <c r="N141165" i="5"/>
  <c r="N141166" i="5"/>
  <c r="N141167" i="5"/>
  <c r="N141168" i="5"/>
  <c r="N141169" i="5"/>
  <c r="N141170" i="5"/>
  <c r="N141171" i="5"/>
  <c r="N141172" i="5"/>
  <c r="N141173" i="5"/>
  <c r="N141174" i="5"/>
  <c r="N141175" i="5"/>
  <c r="N141176" i="5"/>
  <c r="N141177" i="5"/>
  <c r="N141178" i="5"/>
  <c r="N141179" i="5"/>
  <c r="N141180" i="5"/>
  <c r="N141181" i="5"/>
  <c r="N141182" i="5"/>
  <c r="N141183" i="5"/>
  <c r="N141184" i="5"/>
  <c r="N141185" i="5"/>
  <c r="N141186" i="5"/>
  <c r="N141187" i="5"/>
  <c r="N141188" i="5"/>
  <c r="N141189" i="5"/>
  <c r="N141190" i="5"/>
  <c r="N141191" i="5"/>
  <c r="N141192" i="5"/>
  <c r="N141193" i="5"/>
  <c r="N141194" i="5"/>
  <c r="N141195" i="5"/>
  <c r="N141196" i="5"/>
  <c r="N141197" i="5"/>
  <c r="N141198" i="5"/>
  <c r="N141199" i="5"/>
  <c r="N141200" i="5"/>
  <c r="N141201" i="5"/>
  <c r="N141202" i="5"/>
  <c r="N141203" i="5"/>
  <c r="N141204" i="5"/>
  <c r="N141205" i="5"/>
  <c r="N141206" i="5"/>
  <c r="N141207" i="5"/>
  <c r="N141208" i="5"/>
  <c r="N141209" i="5"/>
  <c r="N141210" i="5"/>
  <c r="N141211" i="5"/>
  <c r="N141212" i="5"/>
  <c r="N141213" i="5"/>
  <c r="N141214" i="5"/>
  <c r="N141215" i="5"/>
  <c r="N141216" i="5"/>
  <c r="N141217" i="5"/>
  <c r="N141218" i="5"/>
  <c r="N141219" i="5"/>
  <c r="N141220" i="5"/>
  <c r="N141221" i="5"/>
  <c r="N141222" i="5"/>
  <c r="N141223" i="5"/>
  <c r="N141224" i="5"/>
  <c r="N141225" i="5"/>
  <c r="N141226" i="5"/>
  <c r="N141227" i="5"/>
  <c r="N141228" i="5"/>
  <c r="N141229" i="5"/>
  <c r="N141230" i="5"/>
  <c r="N141231" i="5"/>
  <c r="N141232" i="5"/>
  <c r="N141233" i="5"/>
  <c r="N141234" i="5"/>
  <c r="N141235" i="5"/>
  <c r="N141236" i="5"/>
  <c r="N141237" i="5"/>
  <c r="N141238" i="5"/>
  <c r="N141239" i="5"/>
  <c r="N141240" i="5"/>
  <c r="N141241" i="5"/>
  <c r="N141242" i="5"/>
  <c r="N141243" i="5"/>
  <c r="N141244" i="5"/>
  <c r="N141245" i="5"/>
  <c r="N141246" i="5"/>
  <c r="N141247" i="5"/>
  <c r="N141248" i="5"/>
  <c r="N141249" i="5"/>
  <c r="N141250" i="5"/>
  <c r="N141251" i="5"/>
  <c r="N141252" i="5"/>
  <c r="N141253" i="5"/>
  <c r="N141254" i="5"/>
  <c r="N141255" i="5"/>
  <c r="N141256" i="5"/>
  <c r="N141257" i="5"/>
  <c r="N141258" i="5"/>
  <c r="N141259" i="5"/>
  <c r="N141260" i="5"/>
  <c r="N141261" i="5"/>
  <c r="N141262" i="5"/>
  <c r="N141263" i="5"/>
  <c r="N141264" i="5"/>
  <c r="N141265" i="5"/>
  <c r="N141266" i="5"/>
  <c r="N141267" i="5"/>
  <c r="N141268" i="5"/>
  <c r="N141269" i="5"/>
  <c r="N141270" i="5"/>
  <c r="N141271" i="5"/>
  <c r="N141272" i="5"/>
  <c r="N141273" i="5"/>
  <c r="N141274" i="5"/>
  <c r="N141275" i="5"/>
  <c r="N141276" i="5"/>
  <c r="N141277" i="5"/>
  <c r="N141278" i="5"/>
  <c r="N141279" i="5"/>
  <c r="N141280" i="5"/>
  <c r="N141281" i="5"/>
  <c r="N141282" i="5"/>
  <c r="N141283" i="5"/>
  <c r="N141284" i="5"/>
  <c r="N141285" i="5"/>
  <c r="N141286" i="5"/>
  <c r="N141287" i="5"/>
  <c r="N141288" i="5"/>
  <c r="N141289" i="5"/>
  <c r="N141290" i="5"/>
  <c r="N141291" i="5"/>
  <c r="N141292" i="5"/>
  <c r="N141293" i="5"/>
  <c r="N141294" i="5"/>
  <c r="N141295" i="5"/>
  <c r="N141296" i="5"/>
  <c r="N141297" i="5"/>
  <c r="N141298" i="5"/>
  <c r="N141299" i="5"/>
  <c r="N141300" i="5"/>
  <c r="N141301" i="5"/>
  <c r="N141302" i="5"/>
  <c r="N141303" i="5"/>
  <c r="N141304" i="5"/>
  <c r="N141305" i="5"/>
  <c r="N141306" i="5"/>
  <c r="N141307" i="5"/>
  <c r="N141308" i="5"/>
  <c r="N141309" i="5"/>
  <c r="N141310" i="5"/>
  <c r="N141311" i="5"/>
  <c r="N141312" i="5"/>
  <c r="N141313" i="5"/>
  <c r="N141314" i="5"/>
  <c r="N141315" i="5"/>
  <c r="N141316" i="5"/>
  <c r="N141317" i="5"/>
  <c r="N141318" i="5"/>
  <c r="N141319" i="5"/>
  <c r="N141320" i="5"/>
  <c r="N141321" i="5"/>
  <c r="N141322" i="5"/>
  <c r="N141323" i="5"/>
  <c r="N141324" i="5"/>
  <c r="N141325" i="5"/>
  <c r="N141326" i="5"/>
  <c r="N141327" i="5"/>
  <c r="N141328" i="5"/>
  <c r="N141329" i="5"/>
  <c r="N141330" i="5"/>
  <c r="N141331" i="5"/>
  <c r="N141332" i="5"/>
  <c r="N141333" i="5"/>
  <c r="N141334" i="5"/>
  <c r="N141335" i="5"/>
  <c r="N141336" i="5"/>
  <c r="N141337" i="5"/>
  <c r="N141338" i="5"/>
  <c r="N141339" i="5"/>
  <c r="N141340" i="5"/>
  <c r="N141341" i="5"/>
  <c r="N141342" i="5"/>
  <c r="N141343" i="5"/>
  <c r="N141344" i="5"/>
  <c r="N141345" i="5"/>
  <c r="N141346" i="5"/>
  <c r="N141347" i="5"/>
  <c r="N141348" i="5"/>
  <c r="N141349" i="5"/>
  <c r="N141350" i="5"/>
  <c r="N141351" i="5"/>
  <c r="N141352" i="5"/>
  <c r="N141353" i="5"/>
  <c r="N141354" i="5"/>
  <c r="N141355" i="5"/>
  <c r="N141356" i="5"/>
  <c r="N141357" i="5"/>
  <c r="N141358" i="5"/>
  <c r="N141359" i="5"/>
  <c r="N141360" i="5"/>
  <c r="N141361" i="5"/>
  <c r="N141362" i="5"/>
  <c r="N141363" i="5"/>
  <c r="N141364" i="5"/>
  <c r="N141365" i="5"/>
  <c r="N141366" i="5"/>
  <c r="N141367" i="5"/>
  <c r="N141368" i="5"/>
  <c r="N141369" i="5"/>
  <c r="N141370" i="5"/>
  <c r="N141371" i="5"/>
  <c r="N141372" i="5"/>
  <c r="N141373" i="5"/>
  <c r="N141374" i="5"/>
  <c r="N141375" i="5"/>
  <c r="N141376" i="5"/>
  <c r="N141377" i="5"/>
  <c r="N141378" i="5"/>
  <c r="N141379" i="5"/>
  <c r="N141380" i="5"/>
  <c r="N141381" i="5"/>
  <c r="N141382" i="5"/>
  <c r="N141383" i="5"/>
  <c r="N141384" i="5"/>
  <c r="N141385" i="5"/>
  <c r="N141386" i="5"/>
  <c r="N141387" i="5"/>
  <c r="N141388" i="5"/>
  <c r="N141389" i="5"/>
  <c r="N141390" i="5"/>
  <c r="N141391" i="5"/>
  <c r="N141392" i="5"/>
  <c r="N141393" i="5"/>
  <c r="N141394" i="5"/>
  <c r="N141395" i="5"/>
  <c r="N141396" i="5"/>
  <c r="N141397" i="5"/>
  <c r="N141398" i="5"/>
  <c r="N141399" i="5"/>
  <c r="N141400" i="5"/>
  <c r="N141401" i="5"/>
  <c r="N141402" i="5"/>
  <c r="N141403" i="5"/>
  <c r="N141404" i="5"/>
  <c r="N141405" i="5"/>
  <c r="N141406" i="5"/>
  <c r="N141407" i="5"/>
  <c r="N141408" i="5"/>
  <c r="N141409" i="5"/>
  <c r="N141410" i="5"/>
  <c r="N141411" i="5"/>
  <c r="N141412" i="5"/>
  <c r="N141413" i="5"/>
  <c r="N141414" i="5"/>
  <c r="N141415" i="5"/>
  <c r="N141416" i="5"/>
  <c r="N141417" i="5"/>
  <c r="N141418" i="5"/>
  <c r="N141419" i="5"/>
  <c r="N141420" i="5"/>
  <c r="N141421" i="5"/>
  <c r="N141422" i="5"/>
  <c r="N141423" i="5"/>
  <c r="N141424" i="5"/>
  <c r="N141425" i="5"/>
  <c r="N141426" i="5"/>
  <c r="N141427" i="5"/>
  <c r="N141428" i="5"/>
  <c r="N141429" i="5"/>
  <c r="N141430" i="5"/>
  <c r="N141431" i="5"/>
  <c r="N141432" i="5"/>
  <c r="N141433" i="5"/>
  <c r="N141434" i="5"/>
  <c r="N141435" i="5"/>
  <c r="N141436" i="5"/>
  <c r="N141437" i="5"/>
  <c r="N141438" i="5"/>
  <c r="N141439" i="5"/>
  <c r="N141440" i="5"/>
  <c r="N141441" i="5"/>
  <c r="N141442" i="5"/>
  <c r="N141443" i="5"/>
  <c r="N141444" i="5"/>
  <c r="N141445" i="5"/>
  <c r="N141446" i="5"/>
  <c r="N141447" i="5"/>
  <c r="N141448" i="5"/>
  <c r="N141449" i="5"/>
  <c r="N141450" i="5"/>
  <c r="N141451" i="5"/>
  <c r="N141452" i="5"/>
  <c r="N141453" i="5"/>
  <c r="N141454" i="5"/>
  <c r="N141455" i="5"/>
  <c r="N141456" i="5"/>
  <c r="N141457" i="5"/>
  <c r="N141458" i="5"/>
  <c r="N141459" i="5"/>
  <c r="N141460" i="5"/>
  <c r="N141461" i="5"/>
  <c r="N141462" i="5"/>
  <c r="N141463" i="5"/>
  <c r="N141464" i="5"/>
  <c r="N141465" i="5"/>
  <c r="N141466" i="5"/>
  <c r="N141467" i="5"/>
  <c r="N141468" i="5"/>
  <c r="N141469" i="5"/>
  <c r="N141470" i="5"/>
  <c r="N141471" i="5"/>
  <c r="N141472" i="5"/>
  <c r="N141473" i="5"/>
  <c r="N141474" i="5"/>
  <c r="N141475" i="5"/>
  <c r="N141476" i="5"/>
  <c r="N141477" i="5"/>
  <c r="N141478" i="5"/>
  <c r="N141479" i="5"/>
  <c r="N141480" i="5"/>
  <c r="N141481" i="5"/>
  <c r="N141482" i="5"/>
  <c r="N141483" i="5"/>
  <c r="N141484" i="5"/>
  <c r="N141485" i="5"/>
  <c r="N141486" i="5"/>
  <c r="N141487" i="5"/>
  <c r="N141488" i="5"/>
  <c r="N141489" i="5"/>
  <c r="N141490" i="5"/>
  <c r="N141491" i="5"/>
  <c r="N141492" i="5"/>
  <c r="N141493" i="5"/>
  <c r="N141494" i="5"/>
  <c r="N141495" i="5"/>
  <c r="N141496" i="5"/>
  <c r="N141497" i="5"/>
  <c r="N141498" i="5"/>
  <c r="N141499" i="5"/>
  <c r="N141500" i="5"/>
  <c r="N141501" i="5"/>
  <c r="N141502" i="5"/>
  <c r="N141503" i="5"/>
  <c r="N141504" i="5"/>
  <c r="N141505" i="5"/>
  <c r="N141506" i="5"/>
  <c r="N141507" i="5"/>
  <c r="N141508" i="5"/>
  <c r="N141509" i="5"/>
  <c r="N141510" i="5"/>
  <c r="N141511" i="5"/>
  <c r="N141512" i="5"/>
  <c r="N141513" i="5"/>
  <c r="N141514" i="5"/>
  <c r="N141515" i="5"/>
  <c r="N141516" i="5"/>
  <c r="N141517" i="5"/>
  <c r="N141518" i="5"/>
  <c r="N141519" i="5"/>
  <c r="N141520" i="5"/>
  <c r="N141521" i="5"/>
  <c r="N141522" i="5"/>
  <c r="N141523" i="5"/>
  <c r="N141524" i="5"/>
  <c r="N141525" i="5"/>
  <c r="N141526" i="5"/>
  <c r="N141527" i="5"/>
  <c r="N141528" i="5"/>
  <c r="N141529" i="5"/>
  <c r="N141530" i="5"/>
  <c r="N141531" i="5"/>
  <c r="N141532" i="5"/>
  <c r="N141533" i="5"/>
  <c r="N141534" i="5"/>
  <c r="N141535" i="5"/>
  <c r="N141536" i="5"/>
  <c r="N141537" i="5"/>
  <c r="N141538" i="5"/>
  <c r="N141539" i="5"/>
  <c r="N141540" i="5"/>
  <c r="N141541" i="5"/>
  <c r="N141542" i="5"/>
  <c r="N141543" i="5"/>
  <c r="N141544" i="5"/>
  <c r="N141545" i="5"/>
  <c r="N141546" i="5"/>
  <c r="N141547" i="5"/>
  <c r="N141548" i="5"/>
  <c r="N141549" i="5"/>
  <c r="N141550" i="5"/>
  <c r="N141551" i="5"/>
  <c r="N141552" i="5"/>
  <c r="N141553" i="5"/>
  <c r="N141554" i="5"/>
  <c r="N141555" i="5"/>
  <c r="N141556" i="5"/>
  <c r="N141557" i="5"/>
  <c r="N141558" i="5"/>
  <c r="N141559" i="5"/>
  <c r="N141560" i="5"/>
  <c r="N141561" i="5"/>
  <c r="N141562" i="5"/>
  <c r="N141563" i="5"/>
  <c r="N141564" i="5"/>
  <c r="N141565" i="5"/>
  <c r="N141566" i="5"/>
  <c r="N141567" i="5"/>
  <c r="N141568" i="5"/>
  <c r="N141569" i="5"/>
  <c r="N141570" i="5"/>
  <c r="N141571" i="5"/>
  <c r="N141572" i="5"/>
  <c r="N141573" i="5"/>
  <c r="N141574" i="5"/>
  <c r="N141575" i="5"/>
  <c r="N141576" i="5"/>
  <c r="N141577" i="5"/>
  <c r="N141578" i="5"/>
  <c r="N141579" i="5"/>
  <c r="N141580" i="5"/>
  <c r="N141581" i="5"/>
  <c r="N141582" i="5"/>
  <c r="N141583" i="5"/>
  <c r="N141584" i="5"/>
  <c r="N141585" i="5"/>
  <c r="N141586" i="5"/>
  <c r="N141587" i="5"/>
  <c r="N141588" i="5"/>
  <c r="N141589" i="5"/>
  <c r="N141590" i="5"/>
  <c r="N141591" i="5"/>
  <c r="N141592" i="5"/>
  <c r="N141593" i="5"/>
  <c r="N141594" i="5"/>
  <c r="N141595" i="5"/>
  <c r="N141596" i="5"/>
  <c r="N141597" i="5"/>
  <c r="N141598" i="5"/>
  <c r="N141599" i="5"/>
  <c r="N141600" i="5"/>
  <c r="N141601" i="5"/>
  <c r="N141602" i="5"/>
  <c r="N141603" i="5"/>
  <c r="N141604" i="5"/>
  <c r="N141605" i="5"/>
  <c r="N141606" i="5"/>
  <c r="N141607" i="5"/>
  <c r="N141608" i="5"/>
  <c r="N141609" i="5"/>
  <c r="N141610" i="5"/>
  <c r="N141611" i="5"/>
  <c r="N141612" i="5"/>
  <c r="N141613" i="5"/>
  <c r="N141614" i="5"/>
  <c r="N141615" i="5"/>
  <c r="N141616" i="5"/>
  <c r="N141617" i="5"/>
  <c r="N141618" i="5"/>
  <c r="N141619" i="5"/>
  <c r="N141620" i="5"/>
  <c r="N141621" i="5"/>
  <c r="N141622" i="5"/>
  <c r="N141623" i="5"/>
  <c r="N141624" i="5"/>
  <c r="N141625" i="5"/>
  <c r="N141626" i="5"/>
  <c r="N141627" i="5"/>
  <c r="N141628" i="5"/>
  <c r="N141629" i="5"/>
  <c r="N141630" i="5"/>
  <c r="N141631" i="5"/>
  <c r="N141632" i="5"/>
  <c r="N141633" i="5"/>
  <c r="N141634" i="5"/>
  <c r="N141635" i="5"/>
  <c r="N141636" i="5"/>
  <c r="N141637" i="5"/>
  <c r="N141638" i="5"/>
  <c r="N141639" i="5"/>
  <c r="N141640" i="5"/>
  <c r="N141641" i="5"/>
  <c r="N141642" i="5"/>
  <c r="N141643" i="5"/>
  <c r="N141644" i="5"/>
  <c r="N141645" i="5"/>
  <c r="N141646" i="5"/>
  <c r="N141647" i="5"/>
  <c r="N141648" i="5"/>
  <c r="N141649" i="5"/>
  <c r="N141650" i="5"/>
  <c r="N141651" i="5"/>
  <c r="N141652" i="5"/>
  <c r="N141653" i="5"/>
  <c r="N141654" i="5"/>
  <c r="N141655" i="5"/>
  <c r="N141656" i="5"/>
  <c r="N141657" i="5"/>
  <c r="N141658" i="5"/>
  <c r="N141659" i="5"/>
  <c r="N141660" i="5"/>
  <c r="N141661" i="5"/>
  <c r="N141662" i="5"/>
  <c r="N141663" i="5"/>
  <c r="N141664" i="5"/>
  <c r="N141665" i="5"/>
  <c r="N141666" i="5"/>
  <c r="N141667" i="5"/>
  <c r="N141668" i="5"/>
  <c r="N141669" i="5"/>
  <c r="N141670" i="5"/>
  <c r="N141671" i="5"/>
  <c r="N141672" i="5"/>
  <c r="N141673" i="5"/>
  <c r="N141674" i="5"/>
  <c r="N141675" i="5"/>
  <c r="N141676" i="5"/>
  <c r="N141677" i="5"/>
  <c r="N141678" i="5"/>
  <c r="N141679" i="5"/>
  <c r="N141680" i="5"/>
  <c r="N141681" i="5"/>
  <c r="N141682" i="5"/>
  <c r="N141683" i="5"/>
  <c r="N141684" i="5"/>
  <c r="N141685" i="5"/>
  <c r="N141686" i="5"/>
  <c r="N141687" i="5"/>
  <c r="N141688" i="5"/>
  <c r="N141689" i="5"/>
  <c r="N141690" i="5"/>
  <c r="N141691" i="5"/>
  <c r="N141692" i="5"/>
  <c r="N141693" i="5"/>
  <c r="N141694" i="5"/>
  <c r="N141695" i="5"/>
  <c r="N141696" i="5"/>
  <c r="N141697" i="5"/>
  <c r="N141698" i="5"/>
  <c r="N141699" i="5"/>
  <c r="N141700" i="5"/>
  <c r="N141701" i="5"/>
  <c r="N141702" i="5"/>
  <c r="N141703" i="5"/>
  <c r="N141704" i="5"/>
  <c r="N141705" i="5"/>
  <c r="N141706" i="5"/>
  <c r="N141707" i="5"/>
  <c r="N141708" i="5"/>
  <c r="N141709" i="5"/>
  <c r="N141710" i="5"/>
  <c r="N141711" i="5"/>
  <c r="N141712" i="5"/>
  <c r="N141713" i="5"/>
  <c r="N141714" i="5"/>
  <c r="N141715" i="5"/>
  <c r="N141716" i="5"/>
  <c r="N141717" i="5"/>
  <c r="N141718" i="5"/>
  <c r="N141719" i="5"/>
  <c r="N141720" i="5"/>
  <c r="N141721" i="5"/>
  <c r="N141722" i="5"/>
  <c r="N141723" i="5"/>
  <c r="N141724" i="5"/>
  <c r="N141725" i="5"/>
  <c r="N141726" i="5"/>
  <c r="N141727" i="5"/>
  <c r="N141728" i="5"/>
  <c r="N141729" i="5"/>
  <c r="N141730" i="5"/>
  <c r="N141731" i="5"/>
  <c r="N141732" i="5"/>
  <c r="N141733" i="5"/>
  <c r="N141734" i="5"/>
  <c r="N141735" i="5"/>
  <c r="N141736" i="5"/>
  <c r="N141737" i="5"/>
  <c r="N141738" i="5"/>
  <c r="N141739" i="5"/>
  <c r="N141740" i="5"/>
  <c r="N141741" i="5"/>
  <c r="N141742" i="5"/>
  <c r="N141743" i="5"/>
  <c r="N141744" i="5"/>
  <c r="N141745" i="5"/>
  <c r="N141746" i="5"/>
  <c r="N141747" i="5"/>
  <c r="N141748" i="5"/>
  <c r="N141749" i="5"/>
  <c r="N141750" i="5"/>
  <c r="N141751" i="5"/>
  <c r="N141752" i="5"/>
  <c r="N141753" i="5"/>
  <c r="N141754" i="5"/>
  <c r="N141755" i="5"/>
  <c r="N141756" i="5"/>
  <c r="N141757" i="5"/>
  <c r="N141758" i="5"/>
  <c r="N141759" i="5"/>
  <c r="N141760" i="5"/>
  <c r="N141761" i="5"/>
  <c r="N141762" i="5"/>
  <c r="N141763" i="5"/>
  <c r="N141764" i="5"/>
  <c r="N141765" i="5"/>
  <c r="N141766" i="5"/>
  <c r="N141767" i="5"/>
  <c r="N141768" i="5"/>
  <c r="N141769" i="5"/>
  <c r="N141770" i="5"/>
  <c r="N141771" i="5"/>
  <c r="N141772" i="5"/>
  <c r="N141773" i="5"/>
  <c r="N141774" i="5"/>
  <c r="N141775" i="5"/>
  <c r="N141776" i="5"/>
  <c r="N141777" i="5"/>
  <c r="N141778" i="5"/>
  <c r="N141779" i="5"/>
  <c r="N141780" i="5"/>
  <c r="N141781" i="5"/>
  <c r="N141782" i="5"/>
  <c r="N141783" i="5"/>
  <c r="N141784" i="5"/>
  <c r="N141785" i="5"/>
  <c r="N141786" i="5"/>
  <c r="N141787" i="5"/>
  <c r="N141788" i="5"/>
  <c r="N141789" i="5"/>
  <c r="N141790" i="5"/>
  <c r="N141791" i="5"/>
  <c r="N141792" i="5"/>
  <c r="N141793" i="5"/>
  <c r="N141794" i="5"/>
  <c r="N141795" i="5"/>
  <c r="N141796" i="5"/>
  <c r="N141797" i="5"/>
  <c r="N141798" i="5"/>
  <c r="N141799" i="5"/>
  <c r="N141800" i="5"/>
  <c r="N141801" i="5"/>
  <c r="N141802" i="5"/>
  <c r="N141803" i="5"/>
  <c r="N141804" i="5"/>
  <c r="N141805" i="5"/>
  <c r="N141806" i="5"/>
  <c r="N141807" i="5"/>
  <c r="N141808" i="5"/>
  <c r="N141809" i="5"/>
  <c r="N141810" i="5"/>
  <c r="N141811" i="5"/>
  <c r="N141812" i="5"/>
  <c r="N141813" i="5"/>
  <c r="N141814" i="5"/>
  <c r="N141815" i="5"/>
  <c r="N141816" i="5"/>
  <c r="N141817" i="5"/>
  <c r="N141818" i="5"/>
  <c r="N141819" i="5"/>
  <c r="N141820" i="5"/>
  <c r="N141821" i="5"/>
  <c r="N141822" i="5"/>
  <c r="N141823" i="5"/>
  <c r="N141824" i="5"/>
  <c r="N141825" i="5"/>
  <c r="N141826" i="5"/>
  <c r="N141827" i="5"/>
  <c r="N141828" i="5"/>
  <c r="N141829" i="5"/>
  <c r="N141830" i="5"/>
  <c r="N141831" i="5"/>
  <c r="N141832" i="5"/>
  <c r="N141833" i="5"/>
  <c r="N141834" i="5"/>
  <c r="N141835" i="5"/>
  <c r="N141836" i="5"/>
  <c r="N141837" i="5"/>
  <c r="N141838" i="5"/>
  <c r="N141839" i="5"/>
  <c r="N141840" i="5"/>
  <c r="N141841" i="5"/>
  <c r="N141842" i="5"/>
  <c r="N141843" i="5"/>
  <c r="N141844" i="5"/>
  <c r="N141845" i="5"/>
  <c r="N141846" i="5"/>
  <c r="N141847" i="5"/>
  <c r="N141848" i="5"/>
  <c r="N141849" i="5"/>
  <c r="N141850" i="5"/>
  <c r="N141851" i="5"/>
  <c r="N141852" i="5"/>
  <c r="N141853" i="5"/>
  <c r="N141854" i="5"/>
  <c r="N141855" i="5"/>
  <c r="N141856" i="5"/>
  <c r="N141857" i="5"/>
  <c r="N141858" i="5"/>
  <c r="N141859" i="5"/>
  <c r="N141860" i="5"/>
  <c r="N141861" i="5"/>
  <c r="N141862" i="5"/>
  <c r="N141863" i="5"/>
  <c r="N141864" i="5"/>
  <c r="N141865" i="5"/>
  <c r="N141866" i="5"/>
  <c r="N141867" i="5"/>
  <c r="N141868" i="5"/>
  <c r="N141869" i="5"/>
  <c r="N141870" i="5"/>
  <c r="N141871" i="5"/>
  <c r="N141872" i="5"/>
  <c r="N141873" i="5"/>
  <c r="N141874" i="5"/>
  <c r="N141875" i="5"/>
  <c r="N141876" i="5"/>
  <c r="N141877" i="5"/>
  <c r="N141878" i="5"/>
  <c r="N141879" i="5"/>
  <c r="N141880" i="5"/>
  <c r="N141881" i="5"/>
  <c r="N141882" i="5"/>
  <c r="N141883" i="5"/>
  <c r="N141884" i="5"/>
  <c r="N141885" i="5"/>
  <c r="N141886" i="5"/>
  <c r="N141887" i="5"/>
  <c r="N141888" i="5"/>
  <c r="N141889" i="5"/>
  <c r="N141890" i="5"/>
  <c r="N141891" i="5"/>
  <c r="N141892" i="5"/>
  <c r="N141893" i="5"/>
  <c r="N141894" i="5"/>
  <c r="N141895" i="5"/>
  <c r="N141896" i="5"/>
  <c r="N141897" i="5"/>
  <c r="N141898" i="5"/>
  <c r="N141899" i="5"/>
  <c r="N141900" i="5"/>
  <c r="N141901" i="5"/>
  <c r="N141902" i="5"/>
  <c r="N141903" i="5"/>
  <c r="N141904" i="5"/>
  <c r="N141905" i="5"/>
  <c r="N141906" i="5"/>
  <c r="N141907" i="5"/>
  <c r="N141908" i="5"/>
  <c r="N141909" i="5"/>
  <c r="N141910" i="5"/>
  <c r="N141911" i="5"/>
  <c r="N141912" i="5"/>
  <c r="N141913" i="5"/>
  <c r="N141914" i="5"/>
  <c r="N141915" i="5"/>
  <c r="N141916" i="5"/>
  <c r="N141917" i="5"/>
  <c r="N141918" i="5"/>
  <c r="N141919" i="5"/>
  <c r="N141920" i="5"/>
  <c r="N141921" i="5"/>
  <c r="N141922" i="5"/>
  <c r="N141923" i="5"/>
  <c r="N141924" i="5"/>
  <c r="N141925" i="5"/>
  <c r="N141926" i="5"/>
  <c r="N141927" i="5"/>
  <c r="N141928" i="5"/>
  <c r="N141929" i="5"/>
  <c r="N141930" i="5"/>
  <c r="N141931" i="5"/>
  <c r="N141932" i="5"/>
  <c r="N141933" i="5"/>
  <c r="N141934" i="5"/>
  <c r="N141935" i="5"/>
  <c r="N141936" i="5"/>
  <c r="N141937" i="5"/>
  <c r="N141938" i="5"/>
  <c r="N141939" i="5"/>
  <c r="N141940" i="5"/>
  <c r="N141941" i="5"/>
  <c r="N141942" i="5"/>
  <c r="N141943" i="5"/>
  <c r="N141944" i="5"/>
  <c r="N141945" i="5"/>
  <c r="N141946" i="5"/>
  <c r="N141947" i="5"/>
  <c r="N141948" i="5"/>
  <c r="N141949" i="5"/>
  <c r="N141950" i="5"/>
  <c r="N141951" i="5"/>
  <c r="N141952" i="5"/>
  <c r="N141953" i="5"/>
  <c r="N141954" i="5"/>
  <c r="N141955" i="5"/>
  <c r="N141956" i="5"/>
  <c r="N141957" i="5"/>
  <c r="N141958" i="5"/>
  <c r="N141959" i="5"/>
  <c r="N141960" i="5"/>
  <c r="N141961" i="5"/>
  <c r="N141962" i="5"/>
  <c r="N141963" i="5"/>
  <c r="N141964" i="5"/>
  <c r="N141965" i="5"/>
  <c r="N141966" i="5"/>
  <c r="N141967" i="5"/>
  <c r="N141968" i="5"/>
  <c r="N141969" i="5"/>
  <c r="N141970" i="5"/>
  <c r="N141971" i="5"/>
  <c r="N141972" i="5"/>
  <c r="N141973" i="5"/>
  <c r="N141974" i="5"/>
  <c r="N141975" i="5"/>
  <c r="N141976" i="5"/>
  <c r="N141977" i="5"/>
  <c r="N141978" i="5"/>
  <c r="N141979" i="5"/>
  <c r="N141980" i="5"/>
  <c r="N141981" i="5"/>
  <c r="N141982" i="5"/>
  <c r="N141983" i="5"/>
  <c r="N141984" i="5"/>
  <c r="N141985" i="5"/>
  <c r="N141986" i="5"/>
  <c r="N141987" i="5"/>
  <c r="N141988" i="5"/>
  <c r="N141989" i="5"/>
  <c r="N141990" i="5"/>
  <c r="N141991" i="5"/>
  <c r="N141992" i="5"/>
  <c r="N141993" i="5"/>
  <c r="N141994" i="5"/>
  <c r="N141995" i="5"/>
  <c r="N141996" i="5"/>
  <c r="N141997" i="5"/>
  <c r="N141998" i="5"/>
  <c r="N141999" i="5"/>
  <c r="N142000" i="5"/>
  <c r="N142001" i="5"/>
  <c r="N142002" i="5"/>
  <c r="N142003" i="5"/>
  <c r="N142004" i="5"/>
  <c r="N142005" i="5"/>
  <c r="N142006" i="5"/>
  <c r="N142007" i="5"/>
  <c r="N142008" i="5"/>
  <c r="N142009" i="5"/>
  <c r="N142010" i="5"/>
  <c r="N142011" i="5"/>
  <c r="N142012" i="5"/>
  <c r="N142013" i="5"/>
  <c r="N142014" i="5"/>
  <c r="N142015" i="5"/>
  <c r="N142016" i="5"/>
  <c r="N142017" i="5"/>
  <c r="N142018" i="5"/>
  <c r="N142019" i="5"/>
  <c r="N142020" i="5"/>
  <c r="N142021" i="5"/>
  <c r="N142022" i="5"/>
  <c r="N142023" i="5"/>
  <c r="N142024" i="5"/>
  <c r="N142025" i="5"/>
  <c r="N142026" i="5"/>
  <c r="N142027" i="5"/>
  <c r="N142028" i="5"/>
  <c r="N142029" i="5"/>
  <c r="N142030" i="5"/>
  <c r="N142031" i="5"/>
  <c r="N142032" i="5"/>
  <c r="N142033" i="5"/>
  <c r="N142034" i="5"/>
  <c r="N142035" i="5"/>
  <c r="N142036" i="5"/>
  <c r="N142037" i="5"/>
  <c r="N142038" i="5"/>
  <c r="N142039" i="5"/>
  <c r="N142040" i="5"/>
  <c r="N142041" i="5"/>
  <c r="N142042" i="5"/>
  <c r="N142043" i="5"/>
  <c r="N142044" i="5"/>
  <c r="N142045" i="5"/>
  <c r="N142046" i="5"/>
  <c r="N142047" i="5"/>
  <c r="N142048" i="5"/>
  <c r="N142049" i="5"/>
  <c r="N142050" i="5"/>
  <c r="N142051" i="5"/>
  <c r="N142052" i="5"/>
  <c r="N142053" i="5"/>
  <c r="N142054" i="5"/>
  <c r="N142055" i="5"/>
  <c r="N142056" i="5"/>
  <c r="N142057" i="5"/>
  <c r="N142058" i="5"/>
  <c r="N142059" i="5"/>
  <c r="N142060" i="5"/>
  <c r="N142061" i="5"/>
  <c r="N142062" i="5"/>
  <c r="N142063" i="5"/>
  <c r="N142064" i="5"/>
  <c r="N142065" i="5"/>
  <c r="N142066" i="5"/>
  <c r="N142067" i="5"/>
  <c r="N142068" i="5"/>
  <c r="N142069" i="5"/>
  <c r="N142070" i="5"/>
  <c r="N142071" i="5"/>
  <c r="N142072" i="5"/>
  <c r="N142073" i="5"/>
  <c r="N142074" i="5"/>
  <c r="N142075" i="5"/>
  <c r="N142076" i="5"/>
  <c r="N142077" i="5"/>
  <c r="N142078" i="5"/>
  <c r="N142079" i="5"/>
  <c r="N142080" i="5"/>
  <c r="N142081" i="5"/>
  <c r="N142082" i="5"/>
  <c r="N142083" i="5"/>
  <c r="N142084" i="5"/>
  <c r="N142085" i="5"/>
  <c r="N142086" i="5"/>
  <c r="N142087" i="5"/>
  <c r="N142088" i="5"/>
  <c r="N142089" i="5"/>
  <c r="N142090" i="5"/>
  <c r="N142091" i="5"/>
  <c r="N142092" i="5"/>
  <c r="N142093" i="5"/>
  <c r="N142094" i="5"/>
  <c r="N142095" i="5"/>
  <c r="N142096" i="5"/>
  <c r="N142097" i="5"/>
  <c r="N142098" i="5"/>
  <c r="N142099" i="5"/>
  <c r="N142100" i="5"/>
  <c r="N142101" i="5"/>
  <c r="N142102" i="5"/>
  <c r="N142103" i="5"/>
  <c r="N142104" i="5"/>
  <c r="N142105" i="5"/>
  <c r="N142106" i="5"/>
  <c r="N142107" i="5"/>
  <c r="N142108" i="5"/>
  <c r="N142109" i="5"/>
  <c r="N142110" i="5"/>
  <c r="N142111" i="5"/>
  <c r="N142112" i="5"/>
  <c r="N142113" i="5"/>
  <c r="N142114" i="5"/>
  <c r="N142115" i="5"/>
  <c r="N142116" i="5"/>
  <c r="N142117" i="5"/>
  <c r="N142118" i="5"/>
  <c r="N142119" i="5"/>
  <c r="N142120" i="5"/>
  <c r="N142121" i="5"/>
  <c r="N142122" i="5"/>
  <c r="N142123" i="5"/>
  <c r="N142124" i="5"/>
  <c r="N142125" i="5"/>
  <c r="N142126" i="5"/>
  <c r="N142127" i="5"/>
  <c r="N142128" i="5"/>
  <c r="N142129" i="5"/>
  <c r="N142130" i="5"/>
  <c r="N142131" i="5"/>
  <c r="N142132" i="5"/>
  <c r="N142133" i="5"/>
  <c r="N142134" i="5"/>
  <c r="N142135" i="5"/>
  <c r="N142136" i="5"/>
  <c r="N142137" i="5"/>
  <c r="N142138" i="5"/>
  <c r="N142139" i="5"/>
  <c r="N142140" i="5"/>
  <c r="N142141" i="5"/>
  <c r="N142142" i="5"/>
  <c r="N142143" i="5"/>
  <c r="N142144" i="5"/>
  <c r="N142145" i="5"/>
  <c r="N142146" i="5"/>
  <c r="N142147" i="5"/>
  <c r="N142148" i="5"/>
  <c r="N142149" i="5"/>
  <c r="N142150" i="5"/>
  <c r="N142151" i="5"/>
  <c r="N142152" i="5"/>
  <c r="N142153" i="5"/>
  <c r="N142154" i="5"/>
  <c r="N142155" i="5"/>
  <c r="N142156" i="5"/>
  <c r="N142157" i="5"/>
  <c r="N142158" i="5"/>
  <c r="N142159" i="5"/>
  <c r="N142160" i="5"/>
  <c r="N142161" i="5"/>
  <c r="N142162" i="5"/>
  <c r="N142163" i="5"/>
  <c r="N142164" i="5"/>
  <c r="N142165" i="5"/>
  <c r="N142166" i="5"/>
  <c r="N142167" i="5"/>
  <c r="N142168" i="5"/>
  <c r="N142169" i="5"/>
  <c r="N142170" i="5"/>
  <c r="N142171" i="5"/>
  <c r="N142172" i="5"/>
  <c r="N142173" i="5"/>
  <c r="N142174" i="5"/>
  <c r="N142175" i="5"/>
  <c r="N142176" i="5"/>
  <c r="N142177" i="5"/>
  <c r="N142178" i="5"/>
  <c r="N142179" i="5"/>
  <c r="N142180" i="5"/>
  <c r="N142181" i="5"/>
  <c r="N142182" i="5"/>
  <c r="N142183" i="5"/>
  <c r="N142184" i="5"/>
  <c r="N142185" i="5"/>
  <c r="N142186" i="5"/>
  <c r="N142187" i="5"/>
  <c r="N142188" i="5"/>
  <c r="N142189" i="5"/>
  <c r="N142190" i="5"/>
  <c r="N142191" i="5"/>
  <c r="N142192" i="5"/>
  <c r="N142193" i="5"/>
  <c r="N142194" i="5"/>
  <c r="N142195" i="5"/>
  <c r="N142196" i="5"/>
  <c r="N142197" i="5"/>
  <c r="N142198" i="5"/>
  <c r="N142199" i="5"/>
  <c r="N142200" i="5"/>
  <c r="N142201" i="5"/>
  <c r="N142202" i="5"/>
  <c r="N142203" i="5"/>
  <c r="N142204" i="5"/>
  <c r="N142205" i="5"/>
  <c r="N142206" i="5"/>
  <c r="N142207" i="5"/>
  <c r="N142208" i="5"/>
  <c r="N142209" i="5"/>
  <c r="N142210" i="5"/>
  <c r="N142211" i="5"/>
  <c r="N142212" i="5"/>
  <c r="N142213" i="5"/>
  <c r="N142214" i="5"/>
  <c r="N142215" i="5"/>
  <c r="N142216" i="5"/>
  <c r="N142217" i="5"/>
  <c r="N142218" i="5"/>
  <c r="N142219" i="5"/>
  <c r="N142220" i="5"/>
  <c r="N142221" i="5"/>
  <c r="N142222" i="5"/>
  <c r="N142223" i="5"/>
  <c r="N142224" i="5"/>
  <c r="N142225" i="5"/>
  <c r="N142226" i="5"/>
  <c r="N142227" i="5"/>
  <c r="N142228" i="5"/>
  <c r="N142229" i="5"/>
  <c r="N142230" i="5"/>
  <c r="N142231" i="5"/>
  <c r="N142232" i="5"/>
  <c r="N142233" i="5"/>
  <c r="N142234" i="5"/>
  <c r="N142235" i="5"/>
  <c r="N142236" i="5"/>
  <c r="N142237" i="5"/>
  <c r="N142238" i="5"/>
  <c r="N142239" i="5"/>
  <c r="N142240" i="5"/>
  <c r="N142241" i="5"/>
  <c r="N142242" i="5"/>
  <c r="N142243" i="5"/>
  <c r="N142244" i="5"/>
  <c r="N142245" i="5"/>
  <c r="N142246" i="5"/>
  <c r="N142247" i="5"/>
  <c r="N142248" i="5"/>
  <c r="N142249" i="5"/>
  <c r="N142250" i="5"/>
  <c r="N142251" i="5"/>
  <c r="N142252" i="5"/>
  <c r="N142253" i="5"/>
  <c r="N142254" i="5"/>
  <c r="N142255" i="5"/>
  <c r="N142256" i="5"/>
  <c r="N142257" i="5"/>
  <c r="N142258" i="5"/>
  <c r="N142259" i="5"/>
  <c r="N142260" i="5"/>
  <c r="N142261" i="5"/>
  <c r="N142262" i="5"/>
  <c r="N142263" i="5"/>
  <c r="N142264" i="5"/>
  <c r="N142265" i="5"/>
  <c r="N142266" i="5"/>
  <c r="N142267" i="5"/>
  <c r="N142268" i="5"/>
  <c r="N142269" i="5"/>
  <c r="N142270" i="5"/>
  <c r="N142271" i="5"/>
  <c r="N142272" i="5"/>
  <c r="N142273" i="5"/>
  <c r="N142274" i="5"/>
  <c r="N142275" i="5"/>
  <c r="N142276" i="5"/>
  <c r="N142277" i="5"/>
  <c r="N142278" i="5"/>
  <c r="N142279" i="5"/>
  <c r="N142280" i="5"/>
  <c r="N142281" i="5"/>
  <c r="N142282" i="5"/>
  <c r="N142283" i="5"/>
  <c r="N142284" i="5"/>
  <c r="N142285" i="5"/>
  <c r="N142286" i="5"/>
  <c r="N142287" i="5"/>
  <c r="N142288" i="5"/>
  <c r="N142289" i="5"/>
  <c r="N142290" i="5"/>
  <c r="N142291" i="5"/>
  <c r="N142292" i="5"/>
  <c r="N142293" i="5"/>
  <c r="N142294" i="5"/>
  <c r="N142295" i="5"/>
  <c r="N142296" i="5"/>
  <c r="N142297" i="5"/>
  <c r="N142298" i="5"/>
  <c r="N142299" i="5"/>
  <c r="N142300" i="5"/>
  <c r="N142301" i="5"/>
  <c r="N142302" i="5"/>
  <c r="N142303" i="5"/>
  <c r="N142304" i="5"/>
  <c r="N142305" i="5"/>
  <c r="N142306" i="5"/>
  <c r="N142307" i="5"/>
  <c r="N142308" i="5"/>
  <c r="N142309" i="5"/>
  <c r="N142310" i="5"/>
  <c r="N142311" i="5"/>
  <c r="N142312" i="5"/>
  <c r="N142313" i="5"/>
  <c r="N142314" i="5"/>
  <c r="N142315" i="5"/>
  <c r="N142316" i="5"/>
  <c r="N142317" i="5"/>
  <c r="N142318" i="5"/>
  <c r="N142319" i="5"/>
  <c r="N142320" i="5"/>
  <c r="N142321" i="5"/>
  <c r="N142322" i="5"/>
  <c r="N142323" i="5"/>
  <c r="N142324" i="5"/>
  <c r="N142325" i="5"/>
  <c r="N142326" i="5"/>
  <c r="N142327" i="5"/>
  <c r="N142328" i="5"/>
  <c r="N142329" i="5"/>
  <c r="N142330" i="5"/>
  <c r="N142331" i="5"/>
  <c r="N142332" i="5"/>
  <c r="N142333" i="5"/>
  <c r="N142334" i="5"/>
  <c r="N142335" i="5"/>
  <c r="N142336" i="5"/>
  <c r="N142337" i="5"/>
  <c r="N142338" i="5"/>
  <c r="N142339" i="5"/>
  <c r="N142340" i="5"/>
  <c r="N142341" i="5"/>
  <c r="N142342" i="5"/>
  <c r="N142343" i="5"/>
  <c r="N142344" i="5"/>
  <c r="N142345" i="5"/>
  <c r="N142346" i="5"/>
  <c r="N142347" i="5"/>
  <c r="N142348" i="5"/>
  <c r="N142349" i="5"/>
  <c r="N142350" i="5"/>
  <c r="N142351" i="5"/>
  <c r="N142352" i="5"/>
  <c r="N142353" i="5"/>
  <c r="N142354" i="5"/>
  <c r="N142355" i="5"/>
  <c r="N142356" i="5"/>
  <c r="N142357" i="5"/>
  <c r="N142358" i="5"/>
  <c r="N142359" i="5"/>
  <c r="N142360" i="5"/>
  <c r="N142361" i="5"/>
  <c r="N142362" i="5"/>
  <c r="N142363" i="5"/>
  <c r="N142364" i="5"/>
  <c r="N142365" i="5"/>
  <c r="N142366" i="5"/>
  <c r="N142367" i="5"/>
  <c r="N142368" i="5"/>
  <c r="N142369" i="5"/>
  <c r="N142370" i="5"/>
  <c r="N142371" i="5"/>
  <c r="N142372" i="5"/>
  <c r="N142373" i="5"/>
  <c r="N142374" i="5"/>
  <c r="N142375" i="5"/>
  <c r="N142376" i="5"/>
  <c r="N142377" i="5"/>
  <c r="N142378" i="5"/>
  <c r="N142379" i="5"/>
  <c r="N142380" i="5"/>
  <c r="N142381" i="5"/>
  <c r="N142382" i="5"/>
  <c r="N142383" i="5"/>
  <c r="N142384" i="5"/>
  <c r="N142385" i="5"/>
  <c r="N142386" i="5"/>
  <c r="N142387" i="5"/>
  <c r="N142388" i="5"/>
  <c r="N142389" i="5"/>
  <c r="N142390" i="5"/>
  <c r="N142391" i="5"/>
  <c r="N142392" i="5"/>
  <c r="N142393" i="5"/>
  <c r="N142394" i="5"/>
  <c r="N142395" i="5"/>
  <c r="N142396" i="5"/>
  <c r="N142397" i="5"/>
  <c r="N142398" i="5"/>
  <c r="N142399" i="5"/>
  <c r="N142400" i="5"/>
  <c r="N142401" i="5"/>
  <c r="N142402" i="5"/>
  <c r="N142403" i="5"/>
  <c r="N142404" i="5"/>
  <c r="N142405" i="5"/>
  <c r="N142406" i="5"/>
  <c r="N142407" i="5"/>
  <c r="N142408" i="5"/>
  <c r="N142409" i="5"/>
  <c r="N142410" i="5"/>
  <c r="N142411" i="5"/>
  <c r="N142412" i="5"/>
  <c r="N142413" i="5"/>
  <c r="N142414" i="5"/>
  <c r="N142415" i="5"/>
  <c r="N142416" i="5"/>
  <c r="N142417" i="5"/>
  <c r="N142418" i="5"/>
  <c r="N142419" i="5"/>
  <c r="N142420" i="5"/>
  <c r="N142421" i="5"/>
  <c r="N142422" i="5"/>
  <c r="N142423" i="5"/>
  <c r="N142424" i="5"/>
  <c r="N142425" i="5"/>
  <c r="N142426" i="5"/>
  <c r="N142427" i="5"/>
  <c r="N142428" i="5"/>
  <c r="N142429" i="5"/>
  <c r="N142430" i="5"/>
  <c r="N142431" i="5"/>
  <c r="N142432" i="5"/>
  <c r="N142433" i="5"/>
  <c r="N142434" i="5"/>
  <c r="N142435" i="5"/>
  <c r="N142436" i="5"/>
  <c r="N142437" i="5"/>
  <c r="N142438" i="5"/>
  <c r="N142439" i="5"/>
  <c r="N142440" i="5"/>
  <c r="N142441" i="5"/>
  <c r="N142442" i="5"/>
  <c r="N142443" i="5"/>
  <c r="N142444" i="5"/>
  <c r="N142445" i="5"/>
  <c r="N142446" i="5"/>
  <c r="N142447" i="5"/>
  <c r="N142448" i="5"/>
  <c r="N142449" i="5"/>
  <c r="N142450" i="5"/>
  <c r="N142451" i="5"/>
  <c r="N142452" i="5"/>
  <c r="N142453" i="5"/>
  <c r="N142454" i="5"/>
  <c r="N142455" i="5"/>
  <c r="N142456" i="5"/>
  <c r="N142457" i="5"/>
  <c r="N142458" i="5"/>
  <c r="N142459" i="5"/>
  <c r="N142460" i="5"/>
  <c r="N142461" i="5"/>
  <c r="N142462" i="5"/>
  <c r="N142463" i="5"/>
  <c r="N142464" i="5"/>
  <c r="N142465" i="5"/>
  <c r="N142466" i="5"/>
  <c r="N142467" i="5"/>
  <c r="N142468" i="5"/>
  <c r="N142469" i="5"/>
  <c r="N142470" i="5"/>
  <c r="N142471" i="5"/>
  <c r="N142472" i="5"/>
  <c r="N142473" i="5"/>
  <c r="N142474" i="5"/>
  <c r="N142475" i="5"/>
  <c r="N142476" i="5"/>
  <c r="N142477" i="5"/>
  <c r="N142478" i="5"/>
  <c r="N142479" i="5"/>
  <c r="N142480" i="5"/>
  <c r="N142481" i="5"/>
  <c r="N142482" i="5"/>
  <c r="N142483" i="5"/>
  <c r="N142484" i="5"/>
  <c r="N142485" i="5"/>
  <c r="N142486" i="5"/>
  <c r="N142487" i="5"/>
  <c r="N142488" i="5"/>
  <c r="N142489" i="5"/>
  <c r="N142490" i="5"/>
  <c r="N142491" i="5"/>
  <c r="N142492" i="5"/>
  <c r="N142493" i="5"/>
  <c r="N142494" i="5"/>
  <c r="N142495" i="5"/>
  <c r="N142496" i="5"/>
  <c r="N142497" i="5"/>
  <c r="N142498" i="5"/>
  <c r="N142499" i="5"/>
  <c r="N142500" i="5"/>
  <c r="N142501" i="5"/>
  <c r="N142502" i="5"/>
  <c r="N142503" i="5"/>
  <c r="N142504" i="5"/>
  <c r="N142505" i="5"/>
  <c r="N142506" i="5"/>
  <c r="N142507" i="5"/>
  <c r="N142508" i="5"/>
  <c r="N142509" i="5"/>
  <c r="N142510" i="5"/>
  <c r="N142511" i="5"/>
  <c r="N142512" i="5"/>
  <c r="N142513" i="5"/>
  <c r="N142514" i="5"/>
  <c r="N142515" i="5"/>
  <c r="N142516" i="5"/>
  <c r="N142517" i="5"/>
  <c r="N142518" i="5"/>
  <c r="N142519" i="5"/>
  <c r="N142520" i="5"/>
  <c r="N142521" i="5"/>
  <c r="N142522" i="5"/>
  <c r="N142523" i="5"/>
  <c r="N142524" i="5"/>
  <c r="N142525" i="5"/>
  <c r="N142526" i="5"/>
  <c r="N142527" i="5"/>
  <c r="N142528" i="5"/>
  <c r="N142529" i="5"/>
  <c r="N142530" i="5"/>
  <c r="N142531" i="5"/>
  <c r="N142532" i="5"/>
  <c r="N142533" i="5"/>
  <c r="N142534" i="5"/>
  <c r="N142535" i="5"/>
  <c r="N142536" i="5"/>
  <c r="N142537" i="5"/>
  <c r="N142538" i="5"/>
  <c r="N142539" i="5"/>
  <c r="N142540" i="5"/>
  <c r="N142541" i="5"/>
  <c r="N142542" i="5"/>
  <c r="N142543" i="5"/>
  <c r="N142544" i="5"/>
  <c r="N142545" i="5"/>
  <c r="N142546" i="5"/>
  <c r="N142547" i="5"/>
  <c r="N142548" i="5"/>
  <c r="N142549" i="5"/>
  <c r="N142550" i="5"/>
  <c r="N142551" i="5"/>
  <c r="N142552" i="5"/>
  <c r="N142553" i="5"/>
  <c r="N142554" i="5"/>
  <c r="N142555" i="5"/>
  <c r="N142556" i="5"/>
  <c r="N142557" i="5"/>
  <c r="N142558" i="5"/>
  <c r="N142559" i="5"/>
  <c r="N142560" i="5"/>
  <c r="N142561" i="5"/>
  <c r="N142562" i="5"/>
  <c r="N142563" i="5"/>
  <c r="N142564" i="5"/>
  <c r="N142565" i="5"/>
  <c r="N142566" i="5"/>
  <c r="N142567" i="5"/>
  <c r="N142568" i="5"/>
  <c r="N142569" i="5"/>
  <c r="N142570" i="5"/>
  <c r="N142571" i="5"/>
  <c r="N142572" i="5"/>
  <c r="N142573" i="5"/>
  <c r="N142574" i="5"/>
  <c r="N142575" i="5"/>
  <c r="N142576" i="5"/>
  <c r="N142577" i="5"/>
  <c r="N142578" i="5"/>
  <c r="N142579" i="5"/>
  <c r="N142580" i="5"/>
  <c r="N142581" i="5"/>
  <c r="N142582" i="5"/>
  <c r="N142583" i="5"/>
  <c r="N142584" i="5"/>
  <c r="N142585" i="5"/>
  <c r="N142586" i="5"/>
  <c r="N142587" i="5"/>
  <c r="N142588" i="5"/>
  <c r="N142589" i="5"/>
  <c r="N142590" i="5"/>
  <c r="N142591" i="5"/>
  <c r="N142592" i="5"/>
  <c r="N142593" i="5"/>
  <c r="N142594" i="5"/>
  <c r="N142595" i="5"/>
  <c r="N142596" i="5"/>
  <c r="N142597" i="5"/>
  <c r="N142598" i="5"/>
  <c r="N142599" i="5"/>
  <c r="N142600" i="5"/>
  <c r="N142601" i="5"/>
  <c r="N142602" i="5"/>
  <c r="N142603" i="5"/>
  <c r="N142604" i="5"/>
  <c r="N142605" i="5"/>
  <c r="N142606" i="5"/>
  <c r="N142607" i="5"/>
  <c r="N142608" i="5"/>
  <c r="N142609" i="5"/>
  <c r="N142610" i="5"/>
  <c r="N142611" i="5"/>
  <c r="N142612" i="5"/>
  <c r="N142613" i="5"/>
  <c r="N142614" i="5"/>
  <c r="N142615" i="5"/>
  <c r="N142616" i="5"/>
  <c r="N142617" i="5"/>
  <c r="N142618" i="5"/>
  <c r="N142619" i="5"/>
  <c r="N142620" i="5"/>
  <c r="N142621" i="5"/>
  <c r="N142622" i="5"/>
  <c r="N142623" i="5"/>
  <c r="N142624" i="5"/>
  <c r="N142625" i="5"/>
  <c r="N142626" i="5"/>
  <c r="N142627" i="5"/>
  <c r="N142628" i="5"/>
  <c r="N142629" i="5"/>
  <c r="N142630" i="5"/>
  <c r="N142631" i="5"/>
  <c r="N142632" i="5"/>
  <c r="N142633" i="5"/>
  <c r="N142634" i="5"/>
  <c r="N142635" i="5"/>
  <c r="N142636" i="5"/>
  <c r="N142637" i="5"/>
  <c r="N142638" i="5"/>
  <c r="N142639" i="5"/>
  <c r="N142640" i="5"/>
  <c r="N142641" i="5"/>
  <c r="N142642" i="5"/>
  <c r="N142643" i="5"/>
  <c r="N142644" i="5"/>
  <c r="N142645" i="5"/>
  <c r="N142646" i="5"/>
  <c r="N142647" i="5"/>
  <c r="N142648" i="5"/>
  <c r="N142649" i="5"/>
  <c r="N142650" i="5"/>
  <c r="N142651" i="5"/>
  <c r="N142652" i="5"/>
  <c r="N142653" i="5"/>
  <c r="N142654" i="5"/>
  <c r="N142655" i="5"/>
  <c r="N142656" i="5"/>
  <c r="N142657" i="5"/>
  <c r="N142658" i="5"/>
  <c r="N142659" i="5"/>
  <c r="N142660" i="5"/>
  <c r="N142661" i="5"/>
  <c r="N142662" i="5"/>
  <c r="N142663" i="5"/>
  <c r="N142664" i="5"/>
  <c r="N142665" i="5"/>
  <c r="N142666" i="5"/>
  <c r="N142667" i="5"/>
  <c r="N142668" i="5"/>
  <c r="N142669" i="5"/>
  <c r="N142670" i="5"/>
  <c r="N142671" i="5"/>
  <c r="N142672" i="5"/>
  <c r="N142673" i="5"/>
  <c r="N142674" i="5"/>
  <c r="N142675" i="5"/>
  <c r="N142676" i="5"/>
  <c r="N142677" i="5"/>
  <c r="N142678" i="5"/>
  <c r="N142679" i="5"/>
  <c r="N142680" i="5"/>
  <c r="N142681" i="5"/>
  <c r="N142682" i="5"/>
  <c r="N142683" i="5"/>
  <c r="N142684" i="5"/>
  <c r="N142685" i="5"/>
  <c r="N142686" i="5"/>
  <c r="N142687" i="5"/>
  <c r="N142688" i="5"/>
  <c r="N142689" i="5"/>
  <c r="N142690" i="5"/>
  <c r="N142691" i="5"/>
  <c r="N142692" i="5"/>
  <c r="N142693" i="5"/>
  <c r="N142694" i="5"/>
  <c r="N142695" i="5"/>
  <c r="N142696" i="5"/>
  <c r="N142697" i="5"/>
  <c r="N142698" i="5"/>
  <c r="N142699" i="5"/>
  <c r="N142700" i="5"/>
  <c r="N142701" i="5"/>
  <c r="N142702" i="5"/>
  <c r="N142703" i="5"/>
  <c r="N142704" i="5"/>
  <c r="N142705" i="5"/>
  <c r="N142706" i="5"/>
  <c r="N142707" i="5"/>
  <c r="N142708" i="5"/>
  <c r="N142709" i="5"/>
  <c r="N142710" i="5"/>
  <c r="N142711" i="5"/>
  <c r="N142712" i="5"/>
  <c r="N142713" i="5"/>
  <c r="N142714" i="5"/>
  <c r="N142715" i="5"/>
  <c r="N142716" i="5"/>
  <c r="N142717" i="5"/>
  <c r="N142718" i="5"/>
  <c r="N142719" i="5"/>
  <c r="N142720" i="5"/>
  <c r="N142721" i="5"/>
  <c r="N142722" i="5"/>
  <c r="N142723" i="5"/>
  <c r="N142724" i="5"/>
  <c r="N142725" i="5"/>
  <c r="N142726" i="5"/>
  <c r="N142727" i="5"/>
  <c r="N142728" i="5"/>
  <c r="N142729" i="5"/>
  <c r="N142730" i="5"/>
  <c r="N142731" i="5"/>
  <c r="N142732" i="5"/>
  <c r="N142733" i="5"/>
  <c r="N142734" i="5"/>
  <c r="N142735" i="5"/>
  <c r="N142736" i="5"/>
  <c r="N142737" i="5"/>
  <c r="N142738" i="5"/>
  <c r="N142739" i="5"/>
  <c r="N142740" i="5"/>
  <c r="N142741" i="5"/>
  <c r="N142742" i="5"/>
  <c r="N142743" i="5"/>
  <c r="N142744" i="5"/>
  <c r="N142745" i="5"/>
  <c r="N142746" i="5"/>
  <c r="N142747" i="5"/>
  <c r="N142748" i="5"/>
  <c r="N142749" i="5"/>
  <c r="N142750" i="5"/>
  <c r="N142751" i="5"/>
  <c r="N142752" i="5"/>
  <c r="N142753" i="5"/>
  <c r="N142754" i="5"/>
  <c r="N142755" i="5"/>
  <c r="N142756" i="5"/>
  <c r="N142757" i="5"/>
  <c r="N142758" i="5"/>
  <c r="N142759" i="5"/>
  <c r="N142760" i="5"/>
  <c r="N142761" i="5"/>
  <c r="N142762" i="5"/>
  <c r="N142763" i="5"/>
  <c r="N142764" i="5"/>
  <c r="N142765" i="5"/>
  <c r="N142766" i="5"/>
  <c r="N142767" i="5"/>
  <c r="N142768" i="5"/>
  <c r="N142769" i="5"/>
  <c r="N142770" i="5"/>
  <c r="N142771" i="5"/>
  <c r="N142772" i="5"/>
  <c r="N142773" i="5"/>
  <c r="N142774" i="5"/>
  <c r="N142775" i="5"/>
  <c r="N142776" i="5"/>
  <c r="N142777" i="5"/>
  <c r="N142778" i="5"/>
  <c r="N142779" i="5"/>
  <c r="N142780" i="5"/>
  <c r="N142781" i="5"/>
  <c r="N142782" i="5"/>
  <c r="N142783" i="5"/>
  <c r="N142784" i="5"/>
  <c r="N142785" i="5"/>
  <c r="N142786" i="5"/>
  <c r="N142787" i="5"/>
  <c r="N142788" i="5"/>
  <c r="N142789" i="5"/>
  <c r="N142790" i="5"/>
  <c r="N142791" i="5"/>
  <c r="N142792" i="5"/>
  <c r="N142793" i="5"/>
  <c r="N142794" i="5"/>
  <c r="N142795" i="5"/>
  <c r="N142796" i="5"/>
  <c r="N142797" i="5"/>
  <c r="N142798" i="5"/>
  <c r="N142799" i="5"/>
  <c r="N142800" i="5"/>
  <c r="N142801" i="5"/>
  <c r="N142802" i="5"/>
  <c r="N142803" i="5"/>
  <c r="N142804" i="5"/>
  <c r="N142805" i="5"/>
  <c r="N142806" i="5"/>
  <c r="N142807" i="5"/>
  <c r="N142808" i="5"/>
  <c r="N142809" i="5"/>
  <c r="N142810" i="5"/>
  <c r="N142811" i="5"/>
  <c r="N142812" i="5"/>
  <c r="N142813" i="5"/>
  <c r="N142814" i="5"/>
  <c r="N142815" i="5"/>
  <c r="N142816" i="5"/>
  <c r="N142817" i="5"/>
  <c r="N142818" i="5"/>
  <c r="N142819" i="5"/>
  <c r="N142820" i="5"/>
  <c r="N142821" i="5"/>
  <c r="N142822" i="5"/>
  <c r="N142823" i="5"/>
  <c r="N142824" i="5"/>
  <c r="N142825" i="5"/>
  <c r="N142826" i="5"/>
  <c r="N142827" i="5"/>
  <c r="N142828" i="5"/>
  <c r="N142829" i="5"/>
  <c r="N142830" i="5"/>
  <c r="N142831" i="5"/>
  <c r="N142832" i="5"/>
  <c r="N142833" i="5"/>
  <c r="N142834" i="5"/>
  <c r="N142835" i="5"/>
  <c r="N142836" i="5"/>
  <c r="N142837" i="5"/>
  <c r="N142838" i="5"/>
  <c r="N142839" i="5"/>
  <c r="N142840" i="5"/>
  <c r="N142841" i="5"/>
  <c r="N142842" i="5"/>
  <c r="N142843" i="5"/>
  <c r="N142844" i="5"/>
  <c r="N142845" i="5"/>
  <c r="N142846" i="5"/>
  <c r="N142847" i="5"/>
  <c r="N142848" i="5"/>
  <c r="N142849" i="5"/>
  <c r="N142850" i="5"/>
  <c r="N142851" i="5"/>
  <c r="N142852" i="5"/>
  <c r="N142853" i="5"/>
  <c r="N142854" i="5"/>
  <c r="N142855" i="5"/>
  <c r="N142856" i="5"/>
  <c r="N142857" i="5"/>
  <c r="N142858" i="5"/>
  <c r="N142859" i="5"/>
  <c r="N142860" i="5"/>
  <c r="N142861" i="5"/>
  <c r="N142862" i="5"/>
  <c r="N142863" i="5"/>
  <c r="N142864" i="5"/>
  <c r="N142865" i="5"/>
  <c r="N142866" i="5"/>
  <c r="N142867" i="5"/>
  <c r="N142868" i="5"/>
  <c r="N142869" i="5"/>
  <c r="N142870" i="5"/>
  <c r="N142871" i="5"/>
  <c r="N142872" i="5"/>
  <c r="N142873" i="5"/>
  <c r="N142874" i="5"/>
  <c r="N142875" i="5"/>
  <c r="N142876" i="5"/>
  <c r="N142877" i="5"/>
  <c r="N142878" i="5"/>
  <c r="N142879" i="5"/>
  <c r="N142880" i="5"/>
  <c r="N142881" i="5"/>
  <c r="N142882" i="5"/>
  <c r="N142883" i="5"/>
  <c r="N142884" i="5"/>
  <c r="N142885" i="5"/>
  <c r="N142886" i="5"/>
  <c r="N142887" i="5"/>
  <c r="N142888" i="5"/>
  <c r="N142889" i="5"/>
  <c r="N142890" i="5"/>
  <c r="N142891" i="5"/>
  <c r="N142892" i="5"/>
  <c r="N142893" i="5"/>
  <c r="N142894" i="5"/>
  <c r="N142895" i="5"/>
  <c r="N142896" i="5"/>
  <c r="N142897" i="5"/>
  <c r="N142898" i="5"/>
  <c r="N142899" i="5"/>
  <c r="N142900" i="5"/>
  <c r="N142901" i="5"/>
  <c r="N142902" i="5"/>
  <c r="N142903" i="5"/>
  <c r="N142904" i="5"/>
  <c r="N142905" i="5"/>
  <c r="N142906" i="5"/>
  <c r="N142907" i="5"/>
  <c r="N142908" i="5"/>
  <c r="N142909" i="5"/>
  <c r="N142910" i="5"/>
  <c r="N142911" i="5"/>
  <c r="N142912" i="5"/>
  <c r="N142913" i="5"/>
  <c r="N142914" i="5"/>
  <c r="N142915" i="5"/>
  <c r="N142916" i="5"/>
  <c r="N142917" i="5"/>
  <c r="N142918" i="5"/>
  <c r="N142919" i="5"/>
  <c r="N142920" i="5"/>
  <c r="N142921" i="5"/>
  <c r="N142922" i="5"/>
  <c r="N142923" i="5"/>
  <c r="N142924" i="5"/>
  <c r="N142925" i="5"/>
  <c r="N142926" i="5"/>
  <c r="N142927" i="5"/>
  <c r="N142928" i="5"/>
  <c r="N142929" i="5"/>
  <c r="N142930" i="5"/>
  <c r="N142931" i="5"/>
  <c r="N142932" i="5"/>
  <c r="N142933" i="5"/>
  <c r="N142934" i="5"/>
  <c r="N142935" i="5"/>
  <c r="N142936" i="5"/>
  <c r="N142937" i="5"/>
  <c r="N142938" i="5"/>
  <c r="N142939" i="5"/>
  <c r="N142940" i="5"/>
  <c r="N142941" i="5"/>
  <c r="N142942" i="5"/>
  <c r="N142943" i="5"/>
  <c r="N142944" i="5"/>
  <c r="N142945" i="5"/>
  <c r="N142946" i="5"/>
  <c r="N142947" i="5"/>
  <c r="N142948" i="5"/>
  <c r="N142949" i="5"/>
  <c r="N142950" i="5"/>
  <c r="N142951" i="5"/>
  <c r="N142952" i="5"/>
  <c r="N142953" i="5"/>
  <c r="N142954" i="5"/>
  <c r="N142955" i="5"/>
  <c r="N142956" i="5"/>
  <c r="N142957" i="5"/>
  <c r="N142958" i="5"/>
  <c r="N142959" i="5"/>
  <c r="N142960" i="5"/>
  <c r="N142961" i="5"/>
  <c r="N142962" i="5"/>
  <c r="N142963" i="5"/>
  <c r="N142964" i="5"/>
  <c r="N142965" i="5"/>
  <c r="N142966" i="5"/>
  <c r="N142967" i="5"/>
  <c r="N142968" i="5"/>
  <c r="N142969" i="5"/>
  <c r="N142970" i="5"/>
  <c r="N142971" i="5"/>
  <c r="N142972" i="5"/>
  <c r="N142973" i="5"/>
  <c r="N142974" i="5"/>
  <c r="N142975" i="5"/>
  <c r="N142976" i="5"/>
  <c r="N142977" i="5"/>
  <c r="N142978" i="5"/>
  <c r="N142979" i="5"/>
  <c r="N142980" i="5"/>
  <c r="N142981" i="5"/>
  <c r="N142982" i="5"/>
  <c r="N142983" i="5"/>
  <c r="N142984" i="5"/>
  <c r="N142985" i="5"/>
  <c r="N142986" i="5"/>
  <c r="N142987" i="5"/>
  <c r="N142988" i="5"/>
  <c r="N142989" i="5"/>
  <c r="N142990" i="5"/>
  <c r="N142991" i="5"/>
  <c r="N142992" i="5"/>
  <c r="N142993" i="5"/>
  <c r="N142994" i="5"/>
  <c r="N142995" i="5"/>
  <c r="N142996" i="5"/>
  <c r="N142997" i="5"/>
  <c r="N142998" i="5"/>
  <c r="N142999" i="5"/>
  <c r="N143000" i="5"/>
  <c r="N143001" i="5"/>
  <c r="N143002" i="5"/>
  <c r="N143003" i="5"/>
  <c r="N143004" i="5"/>
  <c r="N143005" i="5"/>
  <c r="N143006" i="5"/>
  <c r="N143007" i="5"/>
  <c r="N143008" i="5"/>
  <c r="N143009" i="5"/>
  <c r="N143010" i="5"/>
  <c r="N143011" i="5"/>
  <c r="N143012" i="5"/>
  <c r="N143013" i="5"/>
  <c r="N143014" i="5"/>
  <c r="N143015" i="5"/>
  <c r="N143016" i="5"/>
  <c r="N143017" i="5"/>
  <c r="N143018" i="5"/>
  <c r="N143019" i="5"/>
  <c r="N143020" i="5"/>
  <c r="N143021" i="5"/>
  <c r="N143022" i="5"/>
  <c r="N143023" i="5"/>
  <c r="N143024" i="5"/>
  <c r="N143025" i="5"/>
  <c r="N143026" i="5"/>
  <c r="N143027" i="5"/>
  <c r="N143028" i="5"/>
  <c r="N143029" i="5"/>
  <c r="N143030" i="5"/>
  <c r="N143031" i="5"/>
  <c r="N143032" i="5"/>
  <c r="N143033" i="5"/>
  <c r="N143034" i="5"/>
  <c r="N143035" i="5"/>
  <c r="N143036" i="5"/>
  <c r="N143037" i="5"/>
  <c r="N143038" i="5"/>
  <c r="N143039" i="5"/>
  <c r="N143040" i="5"/>
  <c r="N143041" i="5"/>
  <c r="N143042" i="5"/>
  <c r="N143043" i="5"/>
  <c r="N143044" i="5"/>
  <c r="N143045" i="5"/>
  <c r="N143046" i="5"/>
  <c r="N143047" i="5"/>
  <c r="N143048" i="5"/>
  <c r="N143049" i="5"/>
  <c r="N143050" i="5"/>
  <c r="N143051" i="5"/>
  <c r="N143052" i="5"/>
  <c r="N143053" i="5"/>
  <c r="N143054" i="5"/>
  <c r="N143055" i="5"/>
  <c r="N143056" i="5"/>
  <c r="N143057" i="5"/>
  <c r="N143058" i="5"/>
  <c r="N143059" i="5"/>
  <c r="N143060" i="5"/>
  <c r="N143061" i="5"/>
  <c r="N143062" i="5"/>
  <c r="N143063" i="5"/>
  <c r="N143064" i="5"/>
  <c r="N143065" i="5"/>
  <c r="N143066" i="5"/>
  <c r="N143067" i="5"/>
  <c r="N143068" i="5"/>
  <c r="N143069" i="5"/>
  <c r="N143070" i="5"/>
  <c r="N143071" i="5"/>
  <c r="N143072" i="5"/>
  <c r="N143073" i="5"/>
  <c r="N143074" i="5"/>
  <c r="N143075" i="5"/>
  <c r="N143076" i="5"/>
  <c r="N143077" i="5"/>
  <c r="N143078" i="5"/>
  <c r="N143079" i="5"/>
  <c r="N143080" i="5"/>
  <c r="N143081" i="5"/>
  <c r="N143082" i="5"/>
  <c r="N143083" i="5"/>
  <c r="N143084" i="5"/>
  <c r="N143085" i="5"/>
  <c r="N143086" i="5"/>
  <c r="N143087" i="5"/>
  <c r="N143088" i="5"/>
  <c r="N143089" i="5"/>
  <c r="N143090" i="5"/>
  <c r="N143091" i="5"/>
  <c r="N143092" i="5"/>
  <c r="N143093" i="5"/>
  <c r="N143094" i="5"/>
  <c r="N143095" i="5"/>
  <c r="N143096" i="5"/>
  <c r="N143097" i="5"/>
  <c r="N143098" i="5"/>
  <c r="N143099" i="5"/>
  <c r="N143100" i="5"/>
  <c r="N143101" i="5"/>
  <c r="N143102" i="5"/>
  <c r="N143103" i="5"/>
  <c r="N143104" i="5"/>
  <c r="N143105" i="5"/>
  <c r="N143106" i="5"/>
  <c r="N143107" i="5"/>
  <c r="N143108" i="5"/>
  <c r="N143109" i="5"/>
  <c r="N143110" i="5"/>
  <c r="N143111" i="5"/>
  <c r="N143112" i="5"/>
  <c r="N143113" i="5"/>
  <c r="N143114" i="5"/>
  <c r="N143115" i="5"/>
  <c r="N143116" i="5"/>
  <c r="N143117" i="5"/>
  <c r="N143118" i="5"/>
  <c r="N143119" i="5"/>
  <c r="N143120" i="5"/>
  <c r="N143121" i="5"/>
  <c r="N143122" i="5"/>
  <c r="N143123" i="5"/>
  <c r="N143124" i="5"/>
  <c r="N143125" i="5"/>
  <c r="N143126" i="5"/>
  <c r="N143127" i="5"/>
  <c r="N143128" i="5"/>
  <c r="N143129" i="5"/>
  <c r="N143130" i="5"/>
  <c r="N143131" i="5"/>
  <c r="N143132" i="5"/>
  <c r="N143133" i="5"/>
  <c r="N143134" i="5"/>
  <c r="N143135" i="5"/>
  <c r="N143136" i="5"/>
  <c r="N143137" i="5"/>
  <c r="N143138" i="5"/>
  <c r="N143139" i="5"/>
  <c r="N143140" i="5"/>
  <c r="N143141" i="5"/>
  <c r="N143142" i="5"/>
  <c r="N143143" i="5"/>
  <c r="N143144" i="5"/>
  <c r="N143145" i="5"/>
  <c r="N143146" i="5"/>
  <c r="N143147" i="5"/>
  <c r="N143148" i="5"/>
  <c r="N143149" i="5"/>
  <c r="N143150" i="5"/>
  <c r="N143151" i="5"/>
  <c r="N143152" i="5"/>
  <c r="N143153" i="5"/>
  <c r="N143154" i="5"/>
  <c r="N143155" i="5"/>
  <c r="N143156" i="5"/>
  <c r="N143157" i="5"/>
  <c r="N143158" i="5"/>
  <c r="N143159" i="5"/>
  <c r="N143160" i="5"/>
  <c r="N143161" i="5"/>
  <c r="N143162" i="5"/>
  <c r="N143163" i="5"/>
  <c r="N143164" i="5"/>
  <c r="N143165" i="5"/>
  <c r="N143166" i="5"/>
  <c r="N143167" i="5"/>
  <c r="N143168" i="5"/>
  <c r="N143169" i="5"/>
  <c r="N143170" i="5"/>
  <c r="N143171" i="5"/>
  <c r="N143172" i="5"/>
  <c r="N143173" i="5"/>
  <c r="N143174" i="5"/>
  <c r="N143175" i="5"/>
  <c r="N143176" i="5"/>
  <c r="N143177" i="5"/>
  <c r="N143178" i="5"/>
  <c r="N143179" i="5"/>
  <c r="N143180" i="5"/>
  <c r="N143181" i="5"/>
  <c r="N143182" i="5"/>
  <c r="N143183" i="5"/>
  <c r="N143184" i="5"/>
  <c r="N143185" i="5"/>
  <c r="N143186" i="5"/>
  <c r="N143187" i="5"/>
  <c r="N143188" i="5"/>
  <c r="N143189" i="5"/>
  <c r="N143190" i="5"/>
  <c r="N143191" i="5"/>
  <c r="N143192" i="5"/>
  <c r="N143193" i="5"/>
  <c r="N143194" i="5"/>
  <c r="N143195" i="5"/>
  <c r="N143196" i="5"/>
  <c r="N143197" i="5"/>
  <c r="N143198" i="5"/>
  <c r="N143199" i="5"/>
  <c r="N143200" i="5"/>
  <c r="N143201" i="5"/>
  <c r="N143202" i="5"/>
  <c r="N143203" i="5"/>
  <c r="N143204" i="5"/>
  <c r="N143205" i="5"/>
  <c r="N143206" i="5"/>
  <c r="N143207" i="5"/>
  <c r="N143208" i="5"/>
  <c r="N143209" i="5"/>
  <c r="N143210" i="5"/>
  <c r="N143211" i="5"/>
  <c r="N143212" i="5"/>
  <c r="N143213" i="5"/>
  <c r="N143214" i="5"/>
  <c r="N143215" i="5"/>
  <c r="N143216" i="5"/>
  <c r="N143217" i="5"/>
  <c r="N143218" i="5"/>
  <c r="N143219" i="5"/>
  <c r="N143220" i="5"/>
  <c r="N143221" i="5"/>
  <c r="N143222" i="5"/>
  <c r="N143223" i="5"/>
  <c r="N143224" i="5"/>
  <c r="N143225" i="5"/>
  <c r="N143226" i="5"/>
  <c r="N143227" i="5"/>
  <c r="N143228" i="5"/>
  <c r="N143229" i="5"/>
  <c r="N143230" i="5"/>
  <c r="N143231" i="5"/>
  <c r="N143232" i="5"/>
  <c r="N143233" i="5"/>
  <c r="N143234" i="5"/>
  <c r="N143235" i="5"/>
  <c r="N143236" i="5"/>
  <c r="N143237" i="5"/>
  <c r="N143238" i="5"/>
  <c r="N143239" i="5"/>
  <c r="N143240" i="5"/>
  <c r="N143241" i="5"/>
  <c r="N143242" i="5"/>
  <c r="N143243" i="5"/>
  <c r="N143244" i="5"/>
  <c r="N143245" i="5"/>
  <c r="N143246" i="5"/>
  <c r="N143247" i="5"/>
  <c r="N143248" i="5"/>
  <c r="N143249" i="5"/>
  <c r="N143250" i="5"/>
  <c r="N143251" i="5"/>
  <c r="N143252" i="5"/>
  <c r="N143253" i="5"/>
  <c r="N143254" i="5"/>
  <c r="N143255" i="5"/>
  <c r="N143256" i="5"/>
  <c r="N143257" i="5"/>
  <c r="N143258" i="5"/>
  <c r="N143259" i="5"/>
  <c r="N143260" i="5"/>
  <c r="N143261" i="5"/>
  <c r="N143262" i="5"/>
  <c r="N143263" i="5"/>
  <c r="N143264" i="5"/>
  <c r="N143265" i="5"/>
  <c r="N143266" i="5"/>
  <c r="N143267" i="5"/>
  <c r="N143268" i="5"/>
  <c r="N143269" i="5"/>
  <c r="N143270" i="5"/>
  <c r="N143271" i="5"/>
  <c r="N143272" i="5"/>
  <c r="N143273" i="5"/>
  <c r="N143274" i="5"/>
  <c r="N143275" i="5"/>
  <c r="N143276" i="5"/>
  <c r="N143277" i="5"/>
  <c r="N143278" i="5"/>
  <c r="N143279" i="5"/>
  <c r="N143280" i="5"/>
  <c r="N143281" i="5"/>
  <c r="N143282" i="5"/>
  <c r="N143283" i="5"/>
  <c r="N143284" i="5"/>
  <c r="N143285" i="5"/>
  <c r="N143286" i="5"/>
  <c r="N143287" i="5"/>
  <c r="N143288" i="5"/>
  <c r="N143289" i="5"/>
  <c r="N143290" i="5"/>
  <c r="N143291" i="5"/>
  <c r="N143292" i="5"/>
  <c r="N143293" i="5"/>
  <c r="N143294" i="5"/>
  <c r="N143295" i="5"/>
  <c r="N143296" i="5"/>
  <c r="N143297" i="5"/>
  <c r="N143298" i="5"/>
  <c r="N143299" i="5"/>
  <c r="N143300" i="5"/>
  <c r="N143301" i="5"/>
  <c r="N143302" i="5"/>
  <c r="N143303" i="5"/>
  <c r="N143304" i="5"/>
  <c r="N143305" i="5"/>
  <c r="N143306" i="5"/>
  <c r="N143307" i="5"/>
  <c r="N143308" i="5"/>
  <c r="N143309" i="5"/>
  <c r="N143310" i="5"/>
  <c r="N143311" i="5"/>
  <c r="N143312" i="5"/>
  <c r="N143313" i="5"/>
  <c r="N143314" i="5"/>
  <c r="N143315" i="5"/>
  <c r="N143316" i="5"/>
  <c r="N143317" i="5"/>
  <c r="N143318" i="5"/>
  <c r="N143319" i="5"/>
  <c r="N143320" i="5"/>
  <c r="N143321" i="5"/>
  <c r="N143322" i="5"/>
  <c r="N143323" i="5"/>
  <c r="N143324" i="5"/>
  <c r="N143325" i="5"/>
  <c r="N143326" i="5"/>
  <c r="N143327" i="5"/>
  <c r="N143328" i="5"/>
  <c r="N143329" i="5"/>
  <c r="N143330" i="5"/>
  <c r="N143331" i="5"/>
  <c r="N143332" i="5"/>
  <c r="N143333" i="5"/>
  <c r="N143334" i="5"/>
  <c r="N143335" i="5"/>
  <c r="N143336" i="5"/>
  <c r="N143337" i="5"/>
  <c r="N143338" i="5"/>
  <c r="N143339" i="5"/>
  <c r="N143340" i="5"/>
  <c r="N143341" i="5"/>
  <c r="N143342" i="5"/>
  <c r="N143343" i="5"/>
  <c r="N143344" i="5"/>
  <c r="N143345" i="5"/>
  <c r="N143346" i="5"/>
  <c r="N143347" i="5"/>
  <c r="N143348" i="5"/>
  <c r="N143349" i="5"/>
  <c r="N143350" i="5"/>
  <c r="N143351" i="5"/>
  <c r="N143352" i="5"/>
  <c r="N143353" i="5"/>
  <c r="N143354" i="5"/>
  <c r="N143355" i="5"/>
  <c r="N143356" i="5"/>
  <c r="N143357" i="5"/>
  <c r="N143358" i="5"/>
  <c r="N143359" i="5"/>
  <c r="N143360" i="5"/>
  <c r="N143361" i="5"/>
  <c r="N143362" i="5"/>
  <c r="N143363" i="5"/>
  <c r="N143364" i="5"/>
  <c r="N143365" i="5"/>
  <c r="N143366" i="5"/>
  <c r="N143367" i="5"/>
  <c r="N143368" i="5"/>
  <c r="N143369" i="5"/>
  <c r="N143370" i="5"/>
  <c r="N143371" i="5"/>
  <c r="N143372" i="5"/>
  <c r="N143373" i="5"/>
  <c r="N143374" i="5"/>
  <c r="N143375" i="5"/>
  <c r="N143376" i="5"/>
  <c r="N143377" i="5"/>
  <c r="N143378" i="5"/>
  <c r="N143379" i="5"/>
  <c r="N143380" i="5"/>
  <c r="N143381" i="5"/>
  <c r="N143382" i="5"/>
  <c r="N143383" i="5"/>
  <c r="N143384" i="5"/>
  <c r="N143385" i="5"/>
  <c r="N143386" i="5"/>
  <c r="N143387" i="5"/>
  <c r="N143388" i="5"/>
  <c r="N143389" i="5"/>
  <c r="N143390" i="5"/>
  <c r="N143391" i="5"/>
  <c r="N143392" i="5"/>
  <c r="N143393" i="5"/>
  <c r="N143394" i="5"/>
  <c r="N143395" i="5"/>
  <c r="N143396" i="5"/>
  <c r="N143397" i="5"/>
  <c r="N143398" i="5"/>
  <c r="N143399" i="5"/>
  <c r="N143400" i="5"/>
  <c r="N143401" i="5"/>
  <c r="N143402" i="5"/>
  <c r="N143403" i="5"/>
  <c r="N143404" i="5"/>
  <c r="N143405" i="5"/>
  <c r="N143406" i="5"/>
  <c r="N143407" i="5"/>
  <c r="N143408" i="5"/>
  <c r="N143409" i="5"/>
  <c r="N143410" i="5"/>
  <c r="N143411" i="5"/>
  <c r="N143412" i="5"/>
  <c r="N143413" i="5"/>
  <c r="N143414" i="5"/>
  <c r="N143415" i="5"/>
  <c r="N143416" i="5"/>
  <c r="N143417" i="5"/>
  <c r="N143418" i="5"/>
  <c r="N143419" i="5"/>
  <c r="N143420" i="5"/>
  <c r="N143421" i="5"/>
  <c r="N143422" i="5"/>
  <c r="N143423" i="5"/>
  <c r="N143424" i="5"/>
  <c r="N143425" i="5"/>
  <c r="N143426" i="5"/>
  <c r="N143427" i="5"/>
  <c r="N143428" i="5"/>
  <c r="N143429" i="5"/>
  <c r="N143430" i="5"/>
  <c r="N143431" i="5"/>
  <c r="N143432" i="5"/>
  <c r="N143433" i="5"/>
  <c r="N143434" i="5"/>
  <c r="N143435" i="5"/>
  <c r="N143436" i="5"/>
  <c r="N143437" i="5"/>
  <c r="N143438" i="5"/>
  <c r="N143439" i="5"/>
  <c r="N143440" i="5"/>
  <c r="N143441" i="5"/>
  <c r="N143442" i="5"/>
  <c r="N143443" i="5"/>
  <c r="N143444" i="5"/>
  <c r="N143445" i="5"/>
  <c r="N143446" i="5"/>
  <c r="N143447" i="5"/>
  <c r="N143448" i="5"/>
  <c r="N143449" i="5"/>
  <c r="N143450" i="5"/>
  <c r="N143451" i="5"/>
  <c r="N143452" i="5"/>
  <c r="N143453" i="5"/>
  <c r="N143454" i="5"/>
  <c r="N143455" i="5"/>
  <c r="N143456" i="5"/>
  <c r="N143457" i="5"/>
  <c r="N143458" i="5"/>
  <c r="N143459" i="5"/>
  <c r="N143460" i="5"/>
  <c r="N143461" i="5"/>
  <c r="N143462" i="5"/>
  <c r="N143463" i="5"/>
  <c r="N143464" i="5"/>
  <c r="N143465" i="5"/>
  <c r="N143466" i="5"/>
  <c r="N143467" i="5"/>
  <c r="N143468" i="5"/>
  <c r="N143469" i="5"/>
  <c r="N143470" i="5"/>
  <c r="N143471" i="5"/>
  <c r="N143472" i="5"/>
  <c r="N143473" i="5"/>
  <c r="N143474" i="5"/>
  <c r="N143475" i="5"/>
  <c r="N143476" i="5"/>
  <c r="N143477" i="5"/>
  <c r="N143478" i="5"/>
  <c r="N143479" i="5"/>
  <c r="N143480" i="5"/>
  <c r="N143481" i="5"/>
  <c r="N143482" i="5"/>
  <c r="N143483" i="5"/>
  <c r="N143484" i="5"/>
  <c r="N143485" i="5"/>
  <c r="N143486" i="5"/>
  <c r="N143487" i="5"/>
  <c r="N143488" i="5"/>
  <c r="N143489" i="5"/>
  <c r="N143490" i="5"/>
  <c r="N143491" i="5"/>
  <c r="N143492" i="5"/>
  <c r="N143493" i="5"/>
  <c r="N143494" i="5"/>
  <c r="N143495" i="5"/>
  <c r="N143496" i="5"/>
  <c r="N143497" i="5"/>
  <c r="N143498" i="5"/>
  <c r="N143499" i="5"/>
  <c r="N143500" i="5"/>
  <c r="N143501" i="5"/>
  <c r="N143502" i="5"/>
  <c r="N143503" i="5"/>
  <c r="N143504" i="5"/>
  <c r="N143505" i="5"/>
  <c r="N143506" i="5"/>
  <c r="N143507" i="5"/>
  <c r="N143508" i="5"/>
  <c r="N143509" i="5"/>
  <c r="N143510" i="5"/>
  <c r="N143511" i="5"/>
  <c r="N143512" i="5"/>
  <c r="N143513" i="5"/>
  <c r="N143514" i="5"/>
  <c r="N143515" i="5"/>
  <c r="N143516" i="5"/>
  <c r="N143517" i="5"/>
  <c r="N143518" i="5"/>
  <c r="N143519" i="5"/>
  <c r="N143520" i="5"/>
  <c r="N143521" i="5"/>
  <c r="N143522" i="5"/>
  <c r="N143523" i="5"/>
  <c r="N143524" i="5"/>
  <c r="N143525" i="5"/>
  <c r="N143526" i="5"/>
  <c r="N143527" i="5"/>
  <c r="N143528" i="5"/>
  <c r="N143529" i="5"/>
  <c r="N143530" i="5"/>
  <c r="N143531" i="5"/>
  <c r="N143532" i="5"/>
  <c r="N143533" i="5"/>
  <c r="N143534" i="5"/>
  <c r="N143535" i="5"/>
  <c r="N143536" i="5"/>
  <c r="N143537" i="5"/>
  <c r="N143538" i="5"/>
  <c r="N143539" i="5"/>
  <c r="N143540" i="5"/>
  <c r="N143541" i="5"/>
  <c r="N143542" i="5"/>
  <c r="N143543" i="5"/>
  <c r="N143544" i="5"/>
  <c r="N143545" i="5"/>
  <c r="N143546" i="5"/>
  <c r="N143547" i="5"/>
  <c r="N143548" i="5"/>
  <c r="N143549" i="5"/>
  <c r="N143550" i="5"/>
  <c r="N143551" i="5"/>
  <c r="N143552" i="5"/>
  <c r="N143553" i="5"/>
  <c r="N143554" i="5"/>
  <c r="N143555" i="5"/>
  <c r="N143556" i="5"/>
  <c r="N143557" i="5"/>
  <c r="N143558" i="5"/>
  <c r="N143559" i="5"/>
  <c r="N143560" i="5"/>
  <c r="N143561" i="5"/>
  <c r="N143562" i="5"/>
  <c r="N143563" i="5"/>
  <c r="N143564" i="5"/>
  <c r="N143565" i="5"/>
  <c r="N143566" i="5"/>
  <c r="N143567" i="5"/>
  <c r="N143568" i="5"/>
  <c r="N143569" i="5"/>
  <c r="N143570" i="5"/>
  <c r="N143571" i="5"/>
  <c r="N143572" i="5"/>
  <c r="N143573" i="5"/>
  <c r="N143574" i="5"/>
  <c r="N143575" i="5"/>
  <c r="N143576" i="5"/>
  <c r="N143577" i="5"/>
  <c r="N143578" i="5"/>
  <c r="N143579" i="5"/>
  <c r="N143580" i="5"/>
  <c r="N143581" i="5"/>
  <c r="N143582" i="5"/>
  <c r="N143583" i="5"/>
  <c r="N143584" i="5"/>
  <c r="N143585" i="5"/>
  <c r="N143586" i="5"/>
  <c r="N143587" i="5"/>
  <c r="N143588" i="5"/>
  <c r="N143589" i="5"/>
  <c r="N143590" i="5"/>
  <c r="N143591" i="5"/>
  <c r="N143592" i="5"/>
  <c r="N143593" i="5"/>
  <c r="N143594" i="5"/>
  <c r="N143595" i="5"/>
  <c r="N143596" i="5"/>
  <c r="N143597" i="5"/>
  <c r="N143598" i="5"/>
  <c r="N143599" i="5"/>
  <c r="N143600" i="5"/>
  <c r="N143601" i="5"/>
  <c r="N143602" i="5"/>
  <c r="N143603" i="5"/>
  <c r="N143604" i="5"/>
  <c r="N143605" i="5"/>
  <c r="N143606" i="5"/>
  <c r="N143607" i="5"/>
  <c r="N143608" i="5"/>
  <c r="N143609" i="5"/>
  <c r="N143610" i="5"/>
  <c r="N143611" i="5"/>
  <c r="N143612" i="5"/>
  <c r="N143613" i="5"/>
  <c r="N143614" i="5"/>
  <c r="N143615" i="5"/>
  <c r="N143616" i="5"/>
  <c r="N143617" i="5"/>
  <c r="N143618" i="5"/>
  <c r="N143619" i="5"/>
  <c r="N143620" i="5"/>
  <c r="N143621" i="5"/>
  <c r="N143622" i="5"/>
  <c r="N143623" i="5"/>
  <c r="N143624" i="5"/>
  <c r="N143625" i="5"/>
  <c r="N143626" i="5"/>
  <c r="N143627" i="5"/>
  <c r="N143628" i="5"/>
  <c r="N143629" i="5"/>
  <c r="N143630" i="5"/>
  <c r="N143631" i="5"/>
  <c r="N143632" i="5"/>
  <c r="N143633" i="5"/>
  <c r="N143634" i="5"/>
  <c r="N143635" i="5"/>
  <c r="N143636" i="5"/>
  <c r="N143637" i="5"/>
  <c r="N143638" i="5"/>
  <c r="N143639" i="5"/>
  <c r="N143640" i="5"/>
  <c r="N143641" i="5"/>
  <c r="N143642" i="5"/>
  <c r="N143643" i="5"/>
  <c r="N143644" i="5"/>
  <c r="N143645" i="5"/>
  <c r="N143646" i="5"/>
  <c r="N143647" i="5"/>
  <c r="N143648" i="5"/>
  <c r="N143649" i="5"/>
  <c r="N143650" i="5"/>
  <c r="N143651" i="5"/>
  <c r="N143652" i="5"/>
  <c r="N143653" i="5"/>
  <c r="N143654" i="5"/>
  <c r="N143655" i="5"/>
  <c r="N143656" i="5"/>
  <c r="N143657" i="5"/>
  <c r="N143658" i="5"/>
  <c r="N143659" i="5"/>
  <c r="N143660" i="5"/>
  <c r="N143661" i="5"/>
  <c r="N143662" i="5"/>
  <c r="N143663" i="5"/>
  <c r="N143664" i="5"/>
  <c r="N143665" i="5"/>
  <c r="N143666" i="5"/>
  <c r="N143667" i="5"/>
  <c r="N143668" i="5"/>
  <c r="N143669" i="5"/>
  <c r="N143670" i="5"/>
  <c r="N143671" i="5"/>
  <c r="N143672" i="5"/>
  <c r="N143673" i="5"/>
  <c r="N143674" i="5"/>
  <c r="N143675" i="5"/>
  <c r="N143676" i="5"/>
  <c r="N143677" i="5"/>
  <c r="N143678" i="5"/>
  <c r="N143679" i="5"/>
  <c r="N143680" i="5"/>
  <c r="N143681" i="5"/>
  <c r="N143682" i="5"/>
  <c r="N143683" i="5"/>
  <c r="N143684" i="5"/>
  <c r="N143685" i="5"/>
  <c r="N143686" i="5"/>
  <c r="N143687" i="5"/>
  <c r="N143688" i="5"/>
  <c r="N143689" i="5"/>
  <c r="N143690" i="5"/>
  <c r="N143691" i="5"/>
  <c r="N143692" i="5"/>
  <c r="N143693" i="5"/>
  <c r="N143694" i="5"/>
  <c r="N143695" i="5"/>
  <c r="N143696" i="5"/>
  <c r="N143697" i="5"/>
  <c r="N143698" i="5"/>
  <c r="N143699" i="5"/>
  <c r="N143700" i="5"/>
  <c r="N143701" i="5"/>
  <c r="N143702" i="5"/>
  <c r="N143703" i="5"/>
  <c r="N143704" i="5"/>
  <c r="N143705" i="5"/>
  <c r="N143706" i="5"/>
  <c r="N143707" i="5"/>
  <c r="N143708" i="5"/>
  <c r="N143709" i="5"/>
  <c r="N143710" i="5"/>
  <c r="N143711" i="5"/>
  <c r="N143712" i="5"/>
  <c r="N143713" i="5"/>
  <c r="N143714" i="5"/>
  <c r="N143715" i="5"/>
  <c r="N143716" i="5"/>
  <c r="N143717" i="5"/>
  <c r="N143718" i="5"/>
  <c r="N143719" i="5"/>
  <c r="N143720" i="5"/>
  <c r="N143721" i="5"/>
  <c r="N143722" i="5"/>
  <c r="N143723" i="5"/>
  <c r="N143724" i="5"/>
  <c r="N143725" i="5"/>
  <c r="N143726" i="5"/>
  <c r="N143727" i="5"/>
  <c r="N143728" i="5"/>
  <c r="N143729" i="5"/>
  <c r="N143730" i="5"/>
  <c r="N143731" i="5"/>
  <c r="N143732" i="5"/>
  <c r="N143733" i="5"/>
  <c r="N143734" i="5"/>
  <c r="N143735" i="5"/>
  <c r="N143736" i="5"/>
  <c r="N143737" i="5"/>
  <c r="N143738" i="5"/>
  <c r="N143739" i="5"/>
  <c r="N143740" i="5"/>
  <c r="N143741" i="5"/>
  <c r="N143742" i="5"/>
  <c r="N143743" i="5"/>
  <c r="N143744" i="5"/>
  <c r="N143745" i="5"/>
  <c r="N143746" i="5"/>
  <c r="N143747" i="5"/>
  <c r="N143748" i="5"/>
  <c r="N143749" i="5"/>
  <c r="N143750" i="5"/>
  <c r="N143751" i="5"/>
  <c r="N143752" i="5"/>
  <c r="N143753" i="5"/>
  <c r="N143754" i="5"/>
  <c r="N143755" i="5"/>
  <c r="N143756" i="5"/>
  <c r="N143757" i="5"/>
  <c r="N143758" i="5"/>
  <c r="N143759" i="5"/>
  <c r="N143760" i="5"/>
  <c r="N143761" i="5"/>
  <c r="N143762" i="5"/>
  <c r="N143763" i="5"/>
  <c r="N143764" i="5"/>
  <c r="N143765" i="5"/>
  <c r="N143766" i="5"/>
  <c r="N143767" i="5"/>
  <c r="N143768" i="5"/>
  <c r="N143769" i="5"/>
  <c r="N143770" i="5"/>
  <c r="N143771" i="5"/>
  <c r="N143772" i="5"/>
  <c r="N143773" i="5"/>
  <c r="N143774" i="5"/>
  <c r="N143775" i="5"/>
  <c r="N143776" i="5"/>
  <c r="N143777" i="5"/>
  <c r="N143778" i="5"/>
  <c r="N143779" i="5"/>
  <c r="N143780" i="5"/>
  <c r="N143781" i="5"/>
  <c r="N143782" i="5"/>
  <c r="N143783" i="5"/>
  <c r="N143784" i="5"/>
  <c r="N143785" i="5"/>
  <c r="N143786" i="5"/>
  <c r="N143787" i="5"/>
  <c r="N143788" i="5"/>
  <c r="N143789" i="5"/>
  <c r="N143790" i="5"/>
  <c r="N143791" i="5"/>
  <c r="N143792" i="5"/>
  <c r="N143793" i="5"/>
  <c r="N143794" i="5"/>
  <c r="N143795" i="5"/>
  <c r="N143796" i="5"/>
  <c r="N143797" i="5"/>
  <c r="N143798" i="5"/>
  <c r="N143799" i="5"/>
  <c r="N143800" i="5"/>
  <c r="N143801" i="5"/>
  <c r="N143802" i="5"/>
  <c r="N143803" i="5"/>
  <c r="N143804" i="5"/>
  <c r="N143805" i="5"/>
  <c r="N143806" i="5"/>
  <c r="N143807" i="5"/>
  <c r="N143808" i="5"/>
  <c r="N143809" i="5"/>
  <c r="N143810" i="5"/>
  <c r="N143811" i="5"/>
  <c r="N143812" i="5"/>
  <c r="N143813" i="5"/>
  <c r="N143814" i="5"/>
  <c r="N143815" i="5"/>
  <c r="N143816" i="5"/>
  <c r="N143817" i="5"/>
  <c r="N143818" i="5"/>
  <c r="N143819" i="5"/>
  <c r="N143820" i="5"/>
  <c r="N143821" i="5"/>
  <c r="N143822" i="5"/>
  <c r="N143823" i="5"/>
  <c r="N143824" i="5"/>
  <c r="N143825" i="5"/>
  <c r="N143826" i="5"/>
  <c r="N143827" i="5"/>
  <c r="N143828" i="5"/>
  <c r="N143829" i="5"/>
  <c r="N143830" i="5"/>
  <c r="N143831" i="5"/>
  <c r="N143832" i="5"/>
  <c r="N143833" i="5"/>
  <c r="N143834" i="5"/>
  <c r="N143835" i="5"/>
  <c r="N143836" i="5"/>
  <c r="N143837" i="5"/>
  <c r="N143838" i="5"/>
  <c r="N143839" i="5"/>
  <c r="N143840" i="5"/>
  <c r="N143841" i="5"/>
  <c r="N143842" i="5"/>
  <c r="N143843" i="5"/>
  <c r="N143844" i="5"/>
  <c r="N143845" i="5"/>
  <c r="N143846" i="5"/>
  <c r="N143847" i="5"/>
  <c r="N143848" i="5"/>
  <c r="N143849" i="5"/>
  <c r="N143850" i="5"/>
  <c r="N143851" i="5"/>
  <c r="N143852" i="5"/>
  <c r="N143853" i="5"/>
  <c r="N143854" i="5"/>
  <c r="N143855" i="5"/>
  <c r="N143856" i="5"/>
  <c r="N143857" i="5"/>
  <c r="N143858" i="5"/>
  <c r="N143859" i="5"/>
  <c r="N143860" i="5"/>
  <c r="N143861" i="5"/>
  <c r="N143862" i="5"/>
  <c r="N143863" i="5"/>
  <c r="N143864" i="5"/>
  <c r="N143865" i="5"/>
  <c r="N143866" i="5"/>
  <c r="N143867" i="5"/>
  <c r="N143868" i="5"/>
  <c r="N143869" i="5"/>
  <c r="N143870" i="5"/>
  <c r="N143871" i="5"/>
  <c r="N143872" i="5"/>
  <c r="N143873" i="5"/>
  <c r="N143874" i="5"/>
  <c r="N143875" i="5"/>
  <c r="N143876" i="5"/>
  <c r="N143877" i="5"/>
  <c r="N143878" i="5"/>
  <c r="N143879" i="5"/>
  <c r="N143880" i="5"/>
  <c r="N143881" i="5"/>
  <c r="N143882" i="5"/>
  <c r="N143883" i="5"/>
  <c r="N143884" i="5"/>
  <c r="N143885" i="5"/>
  <c r="N143886" i="5"/>
  <c r="N143887" i="5"/>
  <c r="N143888" i="5"/>
  <c r="N143889" i="5"/>
  <c r="N143890" i="5"/>
  <c r="N143891" i="5"/>
  <c r="N143892" i="5"/>
  <c r="N143893" i="5"/>
  <c r="N143894" i="5"/>
  <c r="N143895" i="5"/>
  <c r="N143896" i="5"/>
  <c r="N143897" i="5"/>
  <c r="N143898" i="5"/>
  <c r="N143899" i="5"/>
  <c r="N143900" i="5"/>
  <c r="N143901" i="5"/>
  <c r="N143902" i="5"/>
  <c r="N143903" i="5"/>
  <c r="N143904" i="5"/>
  <c r="N143905" i="5"/>
  <c r="N143906" i="5"/>
  <c r="N143907" i="5"/>
  <c r="N143908" i="5"/>
  <c r="N143909" i="5"/>
  <c r="N143910" i="5"/>
  <c r="N143911" i="5"/>
  <c r="N143912" i="5"/>
  <c r="N143913" i="5"/>
  <c r="N143914" i="5"/>
  <c r="N143915" i="5"/>
  <c r="N143916" i="5"/>
  <c r="N143917" i="5"/>
  <c r="N143918" i="5"/>
  <c r="N143919" i="5"/>
  <c r="N143920" i="5"/>
  <c r="N143921" i="5"/>
  <c r="N143922" i="5"/>
  <c r="N143923" i="5"/>
  <c r="N143924" i="5"/>
  <c r="N143925" i="5"/>
  <c r="N143926" i="5"/>
  <c r="N143927" i="5"/>
  <c r="N143928" i="5"/>
  <c r="N143929" i="5"/>
  <c r="N143930" i="5"/>
  <c r="N143931" i="5"/>
  <c r="N143932" i="5"/>
  <c r="N143933" i="5"/>
  <c r="N143934" i="5"/>
  <c r="N143935" i="5"/>
  <c r="N143936" i="5"/>
  <c r="N143937" i="5"/>
  <c r="N143938" i="5"/>
  <c r="N143939" i="5"/>
  <c r="N143940" i="5"/>
  <c r="N143941" i="5"/>
  <c r="N143942" i="5"/>
  <c r="N143943" i="5"/>
  <c r="N143944" i="5"/>
  <c r="N143945" i="5"/>
  <c r="N143946" i="5"/>
  <c r="N143947" i="5"/>
  <c r="N143948" i="5"/>
  <c r="N143949" i="5"/>
  <c r="N143950" i="5"/>
  <c r="N143951" i="5"/>
  <c r="N143952" i="5"/>
  <c r="N143953" i="5"/>
  <c r="N143954" i="5"/>
  <c r="N143955" i="5"/>
  <c r="N143956" i="5"/>
  <c r="N143957" i="5"/>
  <c r="N143958" i="5"/>
  <c r="N143959" i="5"/>
  <c r="N143960" i="5"/>
  <c r="N143961" i="5"/>
  <c r="N143962" i="5"/>
  <c r="N143963" i="5"/>
  <c r="N143964" i="5"/>
  <c r="N143965" i="5"/>
  <c r="N143966" i="5"/>
  <c r="N143967" i="5"/>
  <c r="N143968" i="5"/>
  <c r="N143969" i="5"/>
  <c r="N143970" i="5"/>
  <c r="N143971" i="5"/>
  <c r="N143972" i="5"/>
  <c r="N143973" i="5"/>
  <c r="N143974" i="5"/>
  <c r="N143975" i="5"/>
  <c r="N143976" i="5"/>
  <c r="N143977" i="5"/>
  <c r="N143978" i="5"/>
  <c r="N143979" i="5"/>
  <c r="N143980" i="5"/>
  <c r="N143981" i="5"/>
  <c r="N143982" i="5"/>
  <c r="N143983" i="5"/>
  <c r="N143984" i="5"/>
  <c r="N143985" i="5"/>
  <c r="N143986" i="5"/>
  <c r="N143987" i="5"/>
  <c r="N143988" i="5"/>
  <c r="N143989" i="5"/>
  <c r="N143990" i="5"/>
  <c r="N143991" i="5"/>
  <c r="N143992" i="5"/>
  <c r="N143993" i="5"/>
  <c r="N143994" i="5"/>
  <c r="N143995" i="5"/>
  <c r="N143996" i="5"/>
  <c r="N143997" i="5"/>
  <c r="N143998" i="5"/>
  <c r="N143999" i="5"/>
  <c r="N144000" i="5"/>
  <c r="N144001" i="5"/>
  <c r="N144002" i="5"/>
  <c r="N144003" i="5"/>
  <c r="N144004" i="5"/>
  <c r="N144005" i="5"/>
  <c r="N144006" i="5"/>
  <c r="N144007" i="5"/>
  <c r="N144008" i="5"/>
  <c r="N144009" i="5"/>
  <c r="N144010" i="5"/>
  <c r="N144011" i="5"/>
  <c r="N144012" i="5"/>
  <c r="N144013" i="5"/>
  <c r="N144014" i="5"/>
  <c r="N144015" i="5"/>
  <c r="N144016" i="5"/>
  <c r="N144017" i="5"/>
  <c r="N144018" i="5"/>
  <c r="N144019" i="5"/>
  <c r="N144020" i="5"/>
  <c r="N144021" i="5"/>
  <c r="N144022" i="5"/>
  <c r="N144023" i="5"/>
  <c r="N144024" i="5"/>
  <c r="N144025" i="5"/>
  <c r="N144026" i="5"/>
  <c r="N144027" i="5"/>
  <c r="N144028" i="5"/>
  <c r="N144029" i="5"/>
  <c r="N144030" i="5"/>
  <c r="N144031" i="5"/>
  <c r="N144032" i="5"/>
  <c r="N144033" i="5"/>
  <c r="N144034" i="5"/>
  <c r="N144035" i="5"/>
  <c r="N144036" i="5"/>
  <c r="N144037" i="5"/>
  <c r="N144038" i="5"/>
  <c r="N144039" i="5"/>
  <c r="N144040" i="5"/>
  <c r="N144041" i="5"/>
  <c r="N144042" i="5"/>
  <c r="N144043" i="5"/>
  <c r="N144044" i="5"/>
  <c r="N144045" i="5"/>
  <c r="N144046" i="5"/>
  <c r="N144047" i="5"/>
  <c r="N144048" i="5"/>
  <c r="N144049" i="5"/>
  <c r="N144050" i="5"/>
  <c r="N144051" i="5"/>
  <c r="N144052" i="5"/>
  <c r="N144053" i="5"/>
  <c r="N144054" i="5"/>
  <c r="N144055" i="5"/>
  <c r="N144056" i="5"/>
  <c r="N144057" i="5"/>
  <c r="N144058" i="5"/>
  <c r="N144059" i="5"/>
  <c r="N144060" i="5"/>
  <c r="N144061" i="5"/>
  <c r="N144062" i="5"/>
  <c r="N144063" i="5"/>
  <c r="N144064" i="5"/>
  <c r="N144065" i="5"/>
  <c r="N144066" i="5"/>
  <c r="N144067" i="5"/>
  <c r="N144068" i="5"/>
  <c r="N144069" i="5"/>
  <c r="N144070" i="5"/>
  <c r="N144071" i="5"/>
  <c r="N144072" i="5"/>
  <c r="N144073" i="5"/>
  <c r="N144074" i="5"/>
  <c r="N144075" i="5"/>
  <c r="N144076" i="5"/>
  <c r="N144077" i="5"/>
  <c r="N144078" i="5"/>
  <c r="N144079" i="5"/>
  <c r="N144080" i="5"/>
  <c r="N144081" i="5"/>
  <c r="N144082" i="5"/>
  <c r="N144083" i="5"/>
  <c r="N144084" i="5"/>
  <c r="N144085" i="5"/>
  <c r="N144086" i="5"/>
  <c r="N144087" i="5"/>
  <c r="N144088" i="5"/>
  <c r="N144089" i="5"/>
  <c r="N144090" i="5"/>
  <c r="N144091" i="5"/>
  <c r="N144092" i="5"/>
  <c r="N144093" i="5"/>
  <c r="N144094" i="5"/>
  <c r="N144095" i="5"/>
  <c r="N144096" i="5"/>
  <c r="N144097" i="5"/>
  <c r="N144098" i="5"/>
  <c r="N144099" i="5"/>
  <c r="N144100" i="5"/>
  <c r="N144101" i="5"/>
  <c r="N144102" i="5"/>
  <c r="N144103" i="5"/>
  <c r="N144104" i="5"/>
  <c r="N144105" i="5"/>
  <c r="N144106" i="5"/>
  <c r="N144107" i="5"/>
  <c r="N144108" i="5"/>
  <c r="N144109" i="5"/>
  <c r="N144110" i="5"/>
  <c r="N144111" i="5"/>
  <c r="N144112" i="5"/>
  <c r="N144113" i="5"/>
  <c r="N144114" i="5"/>
  <c r="N144115" i="5"/>
  <c r="N144116" i="5"/>
  <c r="N144117" i="5"/>
  <c r="N144118" i="5"/>
  <c r="N144119" i="5"/>
  <c r="N144120" i="5"/>
  <c r="N144121" i="5"/>
  <c r="N144122" i="5"/>
  <c r="N144123" i="5"/>
  <c r="N144124" i="5"/>
  <c r="N144125" i="5"/>
  <c r="N144126" i="5"/>
  <c r="N144127" i="5"/>
  <c r="N144128" i="5"/>
  <c r="N144129" i="5"/>
  <c r="N144130" i="5"/>
  <c r="N144131" i="5"/>
  <c r="N144132" i="5"/>
  <c r="N144133" i="5"/>
  <c r="N144134" i="5"/>
  <c r="N144135" i="5"/>
  <c r="N144136" i="5"/>
  <c r="N144137" i="5"/>
  <c r="N144138" i="5"/>
  <c r="N144139" i="5"/>
  <c r="N144140" i="5"/>
  <c r="N144141" i="5"/>
  <c r="N144142" i="5"/>
  <c r="N144143" i="5"/>
  <c r="N144144" i="5"/>
  <c r="N144145" i="5"/>
  <c r="N144146" i="5"/>
  <c r="N144147" i="5"/>
  <c r="N144148" i="5"/>
  <c r="N144149" i="5"/>
  <c r="N144150" i="5"/>
  <c r="N144151" i="5"/>
  <c r="N144152" i="5"/>
  <c r="N144153" i="5"/>
  <c r="N144154" i="5"/>
  <c r="N144155" i="5"/>
  <c r="N144156" i="5"/>
  <c r="N144157" i="5"/>
  <c r="N144158" i="5"/>
  <c r="N144159" i="5"/>
  <c r="N144160" i="5"/>
  <c r="N144161" i="5"/>
  <c r="N144162" i="5"/>
  <c r="N144163" i="5"/>
  <c r="N144164" i="5"/>
  <c r="N144165" i="5"/>
  <c r="N144166" i="5"/>
  <c r="N144167" i="5"/>
  <c r="N144168" i="5"/>
  <c r="N144169" i="5"/>
  <c r="N144170" i="5"/>
  <c r="N144171" i="5"/>
  <c r="N144172" i="5"/>
  <c r="N144173" i="5"/>
  <c r="N144174" i="5"/>
  <c r="N144175" i="5"/>
  <c r="N144176" i="5"/>
  <c r="N144177" i="5"/>
  <c r="N144178" i="5"/>
  <c r="N144179" i="5"/>
  <c r="N144180" i="5"/>
  <c r="N144181" i="5"/>
  <c r="N144182" i="5"/>
  <c r="N144183" i="5"/>
  <c r="N144184" i="5"/>
  <c r="N144185" i="5"/>
  <c r="N144186" i="5"/>
  <c r="N144187" i="5"/>
  <c r="N144188" i="5"/>
  <c r="N144189" i="5"/>
  <c r="N144190" i="5"/>
  <c r="N144191" i="5"/>
  <c r="N144192" i="5"/>
  <c r="N144193" i="5"/>
  <c r="N144194" i="5"/>
  <c r="N144195" i="5"/>
  <c r="N144196" i="5"/>
  <c r="N144197" i="5"/>
  <c r="N144198" i="5"/>
  <c r="N144199" i="5"/>
  <c r="N144200" i="5"/>
  <c r="N144201" i="5"/>
  <c r="N144202" i="5"/>
  <c r="N144203" i="5"/>
  <c r="N144204" i="5"/>
  <c r="N144205" i="5"/>
  <c r="N144206" i="5"/>
  <c r="N144207" i="5"/>
  <c r="N144208" i="5"/>
  <c r="N144209" i="5"/>
  <c r="N144210" i="5"/>
  <c r="N144211" i="5"/>
  <c r="N144212" i="5"/>
  <c r="N144213" i="5"/>
  <c r="N144214" i="5"/>
  <c r="N144215" i="5"/>
  <c r="N144216" i="5"/>
  <c r="N144217" i="5"/>
  <c r="N144218" i="5"/>
  <c r="N144219" i="5"/>
  <c r="N144220" i="5"/>
  <c r="N144221" i="5"/>
  <c r="N144222" i="5"/>
  <c r="N144223" i="5"/>
  <c r="N144224" i="5"/>
  <c r="N144225" i="5"/>
  <c r="N144226" i="5"/>
  <c r="N144227" i="5"/>
  <c r="N144228" i="5"/>
  <c r="N144229" i="5"/>
  <c r="N144230" i="5"/>
  <c r="N144231" i="5"/>
  <c r="N144232" i="5"/>
  <c r="N144233" i="5"/>
  <c r="N144234" i="5"/>
  <c r="N144235" i="5"/>
  <c r="N144236" i="5"/>
  <c r="N144237" i="5"/>
  <c r="N144238" i="5"/>
  <c r="N144239" i="5"/>
  <c r="N144240" i="5"/>
  <c r="N144241" i="5"/>
  <c r="N144242" i="5"/>
  <c r="N144243" i="5"/>
  <c r="N144244" i="5"/>
  <c r="N144245" i="5"/>
  <c r="N144246" i="5"/>
  <c r="N144247" i="5"/>
  <c r="N144248" i="5"/>
  <c r="N144249" i="5"/>
  <c r="N144250" i="5"/>
  <c r="N144251" i="5"/>
  <c r="N144252" i="5"/>
  <c r="N144253" i="5"/>
  <c r="N144254" i="5"/>
  <c r="N144255" i="5"/>
  <c r="N144256" i="5"/>
  <c r="N144257" i="5"/>
  <c r="N144258" i="5"/>
  <c r="N144259" i="5"/>
  <c r="N144260" i="5"/>
  <c r="N144261" i="5"/>
  <c r="N144262" i="5"/>
  <c r="N144263" i="5"/>
  <c r="N144264" i="5"/>
  <c r="N144265" i="5"/>
  <c r="N144266" i="5"/>
  <c r="N144267" i="5"/>
  <c r="N144268" i="5"/>
  <c r="N144269" i="5"/>
  <c r="N144270" i="5"/>
  <c r="N144271" i="5"/>
  <c r="N144272" i="5"/>
  <c r="N144273" i="5"/>
  <c r="N144274" i="5"/>
  <c r="N144275" i="5"/>
  <c r="N144276" i="5"/>
  <c r="N144277" i="5"/>
  <c r="N144278" i="5"/>
  <c r="N144279" i="5"/>
  <c r="N144280" i="5"/>
  <c r="N144281" i="5"/>
  <c r="N144282" i="5"/>
  <c r="N144283" i="5"/>
  <c r="N144284" i="5"/>
  <c r="N144285" i="5"/>
  <c r="N144286" i="5"/>
  <c r="N144287" i="5"/>
  <c r="N144288" i="5"/>
  <c r="N144289" i="5"/>
  <c r="N144290" i="5"/>
  <c r="N144291" i="5"/>
  <c r="N144292" i="5"/>
  <c r="N144293" i="5"/>
  <c r="N144294" i="5"/>
  <c r="N144295" i="5"/>
  <c r="N144296" i="5"/>
  <c r="N144297" i="5"/>
  <c r="N144298" i="5"/>
  <c r="N144299" i="5"/>
  <c r="N144300" i="5"/>
  <c r="N144301" i="5"/>
  <c r="N144302" i="5"/>
  <c r="N144303" i="5"/>
  <c r="N144304" i="5"/>
  <c r="N144305" i="5"/>
  <c r="N144306" i="5"/>
  <c r="N144307" i="5"/>
  <c r="N144308" i="5"/>
  <c r="N144309" i="5"/>
  <c r="N144310" i="5"/>
  <c r="N144311" i="5"/>
  <c r="N144312" i="5"/>
  <c r="N144313" i="5"/>
  <c r="N144314" i="5"/>
  <c r="N144315" i="5"/>
  <c r="N144316" i="5"/>
  <c r="N144317" i="5"/>
  <c r="N144318" i="5"/>
  <c r="N144319" i="5"/>
  <c r="N144320" i="5"/>
  <c r="N144321" i="5"/>
  <c r="N144322" i="5"/>
  <c r="N144323" i="5"/>
  <c r="N144324" i="5"/>
  <c r="N144325" i="5"/>
  <c r="N144326" i="5"/>
  <c r="N144327" i="5"/>
  <c r="N144328" i="5"/>
  <c r="N144329" i="5"/>
  <c r="N144330" i="5"/>
  <c r="N144331" i="5"/>
  <c r="N144332" i="5"/>
  <c r="N144333" i="5"/>
  <c r="N144334" i="5"/>
  <c r="N144335" i="5"/>
  <c r="N144336" i="5"/>
  <c r="N144337" i="5"/>
  <c r="N144338" i="5"/>
  <c r="N144339" i="5"/>
  <c r="N144340" i="5"/>
  <c r="N144341" i="5"/>
  <c r="N144342" i="5"/>
  <c r="N144343" i="5"/>
  <c r="N144344" i="5"/>
  <c r="N144345" i="5"/>
  <c r="N144346" i="5"/>
  <c r="N144347" i="5"/>
  <c r="N144348" i="5"/>
  <c r="N144349" i="5"/>
  <c r="N144350" i="5"/>
  <c r="N144351" i="5"/>
  <c r="N144352" i="5"/>
  <c r="N144353" i="5"/>
  <c r="N144354" i="5"/>
  <c r="N144355" i="5"/>
  <c r="N144356" i="5"/>
  <c r="N144357" i="5"/>
  <c r="N144358" i="5"/>
  <c r="N144359" i="5"/>
  <c r="N144360" i="5"/>
  <c r="N144361" i="5"/>
  <c r="N144362" i="5"/>
  <c r="N144363" i="5"/>
  <c r="N144364" i="5"/>
  <c r="N144365" i="5"/>
  <c r="N144366" i="5"/>
  <c r="N144367" i="5"/>
  <c r="N144368" i="5"/>
  <c r="N144369" i="5"/>
  <c r="N144370" i="5"/>
  <c r="N144371" i="5"/>
  <c r="N144372" i="5"/>
  <c r="N144373" i="5"/>
  <c r="N144374" i="5"/>
  <c r="N144375" i="5"/>
  <c r="N144376" i="5"/>
  <c r="N144377" i="5"/>
  <c r="N144378" i="5"/>
  <c r="N144379" i="5"/>
  <c r="N144380" i="5"/>
  <c r="N144381" i="5"/>
  <c r="N144382" i="5"/>
  <c r="N144383" i="5"/>
  <c r="N144384" i="5"/>
  <c r="N144385" i="5"/>
  <c r="N144386" i="5"/>
  <c r="N144387" i="5"/>
  <c r="N144388" i="5"/>
  <c r="N144389" i="5"/>
  <c r="N144390" i="5"/>
  <c r="N144391" i="5"/>
  <c r="N144392" i="5"/>
  <c r="N144393" i="5"/>
  <c r="N144394" i="5"/>
  <c r="N144395" i="5"/>
  <c r="N144396" i="5"/>
  <c r="N144397" i="5"/>
  <c r="N144398" i="5"/>
  <c r="N144399" i="5"/>
  <c r="N144400" i="5"/>
  <c r="N144401" i="5"/>
  <c r="N144402" i="5"/>
  <c r="N144403" i="5"/>
  <c r="N144404" i="5"/>
  <c r="N144405" i="5"/>
  <c r="N144406" i="5"/>
  <c r="N144407" i="5"/>
  <c r="N144408" i="5"/>
  <c r="N144409" i="5"/>
  <c r="N144410" i="5"/>
  <c r="N144411" i="5"/>
  <c r="N144412" i="5"/>
  <c r="N144413" i="5"/>
  <c r="N144414" i="5"/>
  <c r="N144415" i="5"/>
  <c r="N144416" i="5"/>
  <c r="N144417" i="5"/>
  <c r="N144418" i="5"/>
  <c r="N144419" i="5"/>
  <c r="N144420" i="5"/>
  <c r="N144421" i="5"/>
  <c r="N144422" i="5"/>
  <c r="N144423" i="5"/>
  <c r="N144424" i="5"/>
  <c r="N144425" i="5"/>
  <c r="N144426" i="5"/>
  <c r="N144427" i="5"/>
  <c r="N144428" i="5"/>
  <c r="N144429" i="5"/>
  <c r="N144430" i="5"/>
  <c r="N144431" i="5"/>
  <c r="N144432" i="5"/>
  <c r="N144433" i="5"/>
  <c r="N144434" i="5"/>
  <c r="N144435" i="5"/>
  <c r="N144436" i="5"/>
  <c r="N144437" i="5"/>
  <c r="N144438" i="5"/>
  <c r="N144439" i="5"/>
  <c r="N144440" i="5"/>
  <c r="N144441" i="5"/>
  <c r="N144442" i="5"/>
  <c r="N144443" i="5"/>
  <c r="N144444" i="5"/>
  <c r="N144445" i="5"/>
  <c r="N144446" i="5"/>
  <c r="N144447" i="5"/>
  <c r="N144448" i="5"/>
  <c r="N144449" i="5"/>
  <c r="N144450" i="5"/>
  <c r="N144451" i="5"/>
  <c r="N144452" i="5"/>
  <c r="N144453" i="5"/>
  <c r="N144454" i="5"/>
  <c r="N144455" i="5"/>
  <c r="N144456" i="5"/>
  <c r="N144457" i="5"/>
  <c r="N144458" i="5"/>
  <c r="N144459" i="5"/>
  <c r="N144460" i="5"/>
  <c r="N144461" i="5"/>
  <c r="N144462" i="5"/>
  <c r="N144463" i="5"/>
  <c r="N144464" i="5"/>
  <c r="N144465" i="5"/>
  <c r="N144466" i="5"/>
  <c r="N144467" i="5"/>
  <c r="N144468" i="5"/>
  <c r="N144469" i="5"/>
  <c r="N144470" i="5"/>
  <c r="N144471" i="5"/>
  <c r="N144472" i="5"/>
  <c r="N144473" i="5"/>
  <c r="N144474" i="5"/>
  <c r="N144475" i="5"/>
  <c r="N144476" i="5"/>
  <c r="N144477" i="5"/>
  <c r="N144478" i="5"/>
  <c r="N144479" i="5"/>
  <c r="N144480" i="5"/>
  <c r="N144481" i="5"/>
  <c r="N144482" i="5"/>
  <c r="N144483" i="5"/>
  <c r="N144484" i="5"/>
  <c r="N144485" i="5"/>
  <c r="N144486" i="5"/>
  <c r="N144487" i="5"/>
  <c r="N144488" i="5"/>
  <c r="N144489" i="5"/>
  <c r="N144490" i="5"/>
  <c r="N144491" i="5"/>
  <c r="N144492" i="5"/>
  <c r="N144493" i="5"/>
  <c r="N144494" i="5"/>
  <c r="N144495" i="5"/>
  <c r="N144496" i="5"/>
  <c r="N144497" i="5"/>
  <c r="N144498" i="5"/>
  <c r="N144499" i="5"/>
  <c r="N144500" i="5"/>
  <c r="N144501" i="5"/>
  <c r="N144502" i="5"/>
  <c r="N144503" i="5"/>
  <c r="N144504" i="5"/>
  <c r="N144505" i="5"/>
  <c r="N144506" i="5"/>
  <c r="N144507" i="5"/>
  <c r="N144508" i="5"/>
  <c r="N144509" i="5"/>
  <c r="N144510" i="5"/>
  <c r="N144511" i="5"/>
  <c r="N144512" i="5"/>
  <c r="N144513" i="5"/>
  <c r="N144514" i="5"/>
  <c r="N144515" i="5"/>
  <c r="N144516" i="5"/>
  <c r="N144517" i="5"/>
  <c r="N144518" i="5"/>
  <c r="N144519" i="5"/>
  <c r="N144520" i="5"/>
  <c r="N144521" i="5"/>
  <c r="N144522" i="5"/>
  <c r="N144523" i="5"/>
  <c r="N144524" i="5"/>
  <c r="N144525" i="5"/>
  <c r="N144526" i="5"/>
  <c r="N144527" i="5"/>
  <c r="N144528" i="5"/>
  <c r="N144529" i="5"/>
  <c r="N144530" i="5"/>
  <c r="N144531" i="5"/>
  <c r="N144532" i="5"/>
  <c r="N144533" i="5"/>
  <c r="N144534" i="5"/>
  <c r="N144535" i="5"/>
  <c r="N144536" i="5"/>
  <c r="N144537" i="5"/>
  <c r="N144538" i="5"/>
  <c r="N144539" i="5"/>
  <c r="N144540" i="5"/>
  <c r="N144541" i="5"/>
  <c r="N144542" i="5"/>
  <c r="N144543" i="5"/>
  <c r="N144544" i="5"/>
  <c r="N144545" i="5"/>
  <c r="N144546" i="5"/>
  <c r="N144547" i="5"/>
  <c r="N144548" i="5"/>
  <c r="N144549" i="5"/>
  <c r="N144550" i="5"/>
  <c r="N144551" i="5"/>
  <c r="N144552" i="5"/>
  <c r="N144553" i="5"/>
  <c r="N144554" i="5"/>
  <c r="N144555" i="5"/>
  <c r="N144556" i="5"/>
  <c r="N144557" i="5"/>
  <c r="N144558" i="5"/>
  <c r="N144559" i="5"/>
  <c r="N144560" i="5"/>
  <c r="N144561" i="5"/>
  <c r="N144562" i="5"/>
  <c r="N144563" i="5"/>
  <c r="N144564" i="5"/>
  <c r="N144565" i="5"/>
  <c r="N144566" i="5"/>
  <c r="N144567" i="5"/>
  <c r="N144568" i="5"/>
  <c r="N144569" i="5"/>
  <c r="N144570" i="5"/>
  <c r="N144571" i="5"/>
  <c r="N144572" i="5"/>
  <c r="N144573" i="5"/>
  <c r="N144574" i="5"/>
  <c r="N144575" i="5"/>
  <c r="N144576" i="5"/>
  <c r="N144577" i="5"/>
  <c r="N144578" i="5"/>
  <c r="N144579" i="5"/>
  <c r="N144580" i="5"/>
  <c r="N144581" i="5"/>
  <c r="N144582" i="5"/>
  <c r="N144583" i="5"/>
  <c r="N144584" i="5"/>
  <c r="N144585" i="5"/>
  <c r="N144586" i="5"/>
  <c r="N144587" i="5"/>
  <c r="N144588" i="5"/>
  <c r="N144589" i="5"/>
  <c r="N144590" i="5"/>
  <c r="N144591" i="5"/>
  <c r="N144592" i="5"/>
  <c r="N144593" i="5"/>
  <c r="N144594" i="5"/>
  <c r="N144595" i="5"/>
  <c r="N144596" i="5"/>
  <c r="N144597" i="5"/>
  <c r="N144598" i="5"/>
  <c r="N144599" i="5"/>
  <c r="N144600" i="5"/>
  <c r="N144601" i="5"/>
  <c r="N144602" i="5"/>
  <c r="N144603" i="5"/>
  <c r="N144604" i="5"/>
  <c r="N144605" i="5"/>
  <c r="N144606" i="5"/>
  <c r="N144607" i="5"/>
  <c r="N144608" i="5"/>
  <c r="N144609" i="5"/>
  <c r="N144610" i="5"/>
  <c r="N144611" i="5"/>
  <c r="N144612" i="5"/>
  <c r="N144613" i="5"/>
  <c r="N144614" i="5"/>
  <c r="N144615" i="5"/>
  <c r="N144616" i="5"/>
  <c r="N144617" i="5"/>
  <c r="N144618" i="5"/>
  <c r="N144619" i="5"/>
  <c r="N144620" i="5"/>
  <c r="N144621" i="5"/>
  <c r="N144622" i="5"/>
  <c r="N144623" i="5"/>
  <c r="N144624" i="5"/>
  <c r="N144625" i="5"/>
  <c r="N144626" i="5"/>
  <c r="N144627" i="5"/>
  <c r="N144628" i="5"/>
  <c r="N144629" i="5"/>
  <c r="N144630" i="5"/>
  <c r="N144631" i="5"/>
  <c r="N144632" i="5"/>
  <c r="N144633" i="5"/>
  <c r="N144634" i="5"/>
  <c r="N144635" i="5"/>
  <c r="N144636" i="5"/>
  <c r="N144637" i="5"/>
  <c r="N144638" i="5"/>
  <c r="N144639" i="5"/>
  <c r="N144640" i="5"/>
  <c r="N144641" i="5"/>
  <c r="N144642" i="5"/>
  <c r="N144643" i="5"/>
  <c r="N144644" i="5"/>
  <c r="N144645" i="5"/>
  <c r="N144646" i="5"/>
  <c r="N144647" i="5"/>
  <c r="N144648" i="5"/>
  <c r="N144649" i="5"/>
  <c r="N144650" i="5"/>
  <c r="N144651" i="5"/>
  <c r="N144652" i="5"/>
  <c r="N144653" i="5"/>
  <c r="N144654" i="5"/>
  <c r="N144655" i="5"/>
  <c r="N144656" i="5"/>
  <c r="N144657" i="5"/>
  <c r="N144658" i="5"/>
  <c r="N144659" i="5"/>
  <c r="N144660" i="5"/>
  <c r="N144661" i="5"/>
  <c r="N144662" i="5"/>
  <c r="N144663" i="5"/>
  <c r="N144664" i="5"/>
  <c r="N144665" i="5"/>
  <c r="N144666" i="5"/>
  <c r="N144667" i="5"/>
  <c r="N144668" i="5"/>
  <c r="N144669" i="5"/>
  <c r="N144670" i="5"/>
  <c r="N144671" i="5"/>
  <c r="N144672" i="5"/>
  <c r="N144673" i="5"/>
  <c r="N144674" i="5"/>
  <c r="N144675" i="5"/>
  <c r="N144676" i="5"/>
  <c r="N144677" i="5"/>
  <c r="N144678" i="5"/>
  <c r="N144679" i="5"/>
  <c r="N144680" i="5"/>
  <c r="N144681" i="5"/>
  <c r="N144682" i="5"/>
  <c r="N144683" i="5"/>
  <c r="N144684" i="5"/>
  <c r="N144685" i="5"/>
  <c r="N144686" i="5"/>
  <c r="N144687" i="5"/>
  <c r="N144688" i="5"/>
  <c r="N144689" i="5"/>
  <c r="N144690" i="5"/>
  <c r="N144691" i="5"/>
  <c r="N144692" i="5"/>
  <c r="N144693" i="5"/>
  <c r="N144694" i="5"/>
  <c r="N144695" i="5"/>
  <c r="N144696" i="5"/>
  <c r="N144697" i="5"/>
  <c r="N144698" i="5"/>
  <c r="N144699" i="5"/>
  <c r="N144700" i="5"/>
  <c r="N144701" i="5"/>
  <c r="N144702" i="5"/>
  <c r="N144703" i="5"/>
  <c r="N144704" i="5"/>
  <c r="N144705" i="5"/>
  <c r="N144706" i="5"/>
  <c r="N144707" i="5"/>
  <c r="N144708" i="5"/>
  <c r="N144709" i="5"/>
  <c r="N144710" i="5"/>
  <c r="N144711" i="5"/>
  <c r="N144712" i="5"/>
  <c r="N144713" i="5"/>
  <c r="N144714" i="5"/>
  <c r="N144715" i="5"/>
  <c r="N144716" i="5"/>
  <c r="N144717" i="5"/>
  <c r="N144718" i="5"/>
  <c r="N144719" i="5"/>
  <c r="N144720" i="5"/>
  <c r="N144721" i="5"/>
  <c r="N144722" i="5"/>
  <c r="N144723" i="5"/>
  <c r="N144724" i="5"/>
  <c r="N144725" i="5"/>
  <c r="N144726" i="5"/>
  <c r="N144727" i="5"/>
  <c r="N144728" i="5"/>
  <c r="N144729" i="5"/>
  <c r="N144730" i="5"/>
  <c r="N144731" i="5"/>
  <c r="N144732" i="5"/>
  <c r="N144733" i="5"/>
  <c r="N144734" i="5"/>
  <c r="N144735" i="5"/>
  <c r="N144736" i="5"/>
  <c r="N144737" i="5"/>
  <c r="N144738" i="5"/>
  <c r="N144739" i="5"/>
  <c r="N144740" i="5"/>
  <c r="N144741" i="5"/>
  <c r="N144742" i="5"/>
  <c r="N144743" i="5"/>
  <c r="N144744" i="5"/>
  <c r="N144745" i="5"/>
  <c r="N144746" i="5"/>
  <c r="N144747" i="5"/>
  <c r="N144748" i="5"/>
  <c r="N144749" i="5"/>
  <c r="N144750" i="5"/>
  <c r="N144751" i="5"/>
  <c r="N144752" i="5"/>
  <c r="N144753" i="5"/>
  <c r="N144754" i="5"/>
  <c r="N144755" i="5"/>
  <c r="N144756" i="5"/>
  <c r="N144757" i="5"/>
  <c r="N144758" i="5"/>
  <c r="N144759" i="5"/>
  <c r="N144760" i="5"/>
  <c r="N144761" i="5"/>
  <c r="N144762" i="5"/>
  <c r="N144763" i="5"/>
  <c r="N144764" i="5"/>
  <c r="N144765" i="5"/>
  <c r="N144766" i="5"/>
  <c r="N144767" i="5"/>
  <c r="N144768" i="5"/>
  <c r="N144769" i="5"/>
  <c r="N144770" i="5"/>
  <c r="N144771" i="5"/>
  <c r="N144772" i="5"/>
  <c r="N144773" i="5"/>
  <c r="N144774" i="5"/>
  <c r="N144775" i="5"/>
  <c r="N144776" i="5"/>
  <c r="N144777" i="5"/>
  <c r="N144778" i="5"/>
  <c r="N144779" i="5"/>
  <c r="N144780" i="5"/>
  <c r="N144781" i="5"/>
  <c r="N144782" i="5"/>
  <c r="N144783" i="5"/>
  <c r="N144784" i="5"/>
  <c r="N144785" i="5"/>
  <c r="N144786" i="5"/>
  <c r="N144787" i="5"/>
  <c r="N144788" i="5"/>
  <c r="N144789" i="5"/>
  <c r="N144790" i="5"/>
  <c r="N144791" i="5"/>
  <c r="N144792" i="5"/>
  <c r="N144793" i="5"/>
  <c r="N144794" i="5"/>
  <c r="N144795" i="5"/>
  <c r="N144796" i="5"/>
  <c r="N144797" i="5"/>
  <c r="N144798" i="5"/>
  <c r="N144799" i="5"/>
  <c r="N144800" i="5"/>
  <c r="N144801" i="5"/>
  <c r="N144802" i="5"/>
  <c r="N144803" i="5"/>
  <c r="N144804" i="5"/>
  <c r="N144805" i="5"/>
  <c r="N144806" i="5"/>
  <c r="N144807" i="5"/>
  <c r="N144808" i="5"/>
  <c r="N144809" i="5"/>
  <c r="N144810" i="5"/>
  <c r="N144811" i="5"/>
  <c r="N144812" i="5"/>
  <c r="N144813" i="5"/>
  <c r="N144814" i="5"/>
  <c r="N144815" i="5"/>
  <c r="N144816" i="5"/>
  <c r="N144817" i="5"/>
  <c r="N144818" i="5"/>
  <c r="N144819" i="5"/>
  <c r="N144820" i="5"/>
  <c r="N144821" i="5"/>
  <c r="N144822" i="5"/>
  <c r="N144823" i="5"/>
  <c r="N144824" i="5"/>
  <c r="N144825" i="5"/>
  <c r="N144826" i="5"/>
  <c r="N144827" i="5"/>
  <c r="N144828" i="5"/>
  <c r="N144829" i="5"/>
  <c r="N144830" i="5"/>
  <c r="N144831" i="5"/>
  <c r="N144832" i="5"/>
  <c r="N144833" i="5"/>
  <c r="N144834" i="5"/>
  <c r="N144835" i="5"/>
  <c r="N144836" i="5"/>
  <c r="N144837" i="5"/>
  <c r="N144838" i="5"/>
  <c r="N144839" i="5"/>
  <c r="N144840" i="5"/>
  <c r="N144841" i="5"/>
  <c r="N144842" i="5"/>
  <c r="N144843" i="5"/>
  <c r="N144844" i="5"/>
  <c r="N144845" i="5"/>
  <c r="N144846" i="5"/>
  <c r="N144847" i="5"/>
  <c r="N144848" i="5"/>
  <c r="N144849" i="5"/>
  <c r="N144850" i="5"/>
  <c r="N144851" i="5"/>
  <c r="N144852" i="5"/>
  <c r="N144853" i="5"/>
  <c r="N144854" i="5"/>
  <c r="N144855" i="5"/>
  <c r="N144856" i="5"/>
  <c r="N144857" i="5"/>
  <c r="N144858" i="5"/>
  <c r="N144859" i="5"/>
  <c r="N144860" i="5"/>
  <c r="N144861" i="5"/>
  <c r="N144862" i="5"/>
  <c r="N144863" i="5"/>
  <c r="N144864" i="5"/>
  <c r="N144865" i="5"/>
  <c r="N144866" i="5"/>
  <c r="N144867" i="5"/>
  <c r="N144868" i="5"/>
  <c r="N144869" i="5"/>
  <c r="N144870" i="5"/>
  <c r="N144871" i="5"/>
  <c r="N144872" i="5"/>
  <c r="N144873" i="5"/>
  <c r="N144874" i="5"/>
  <c r="N144875" i="5"/>
  <c r="N144876" i="5"/>
  <c r="N144877" i="5"/>
  <c r="N144878" i="5"/>
  <c r="N144879" i="5"/>
  <c r="N144880" i="5"/>
  <c r="N144881" i="5"/>
  <c r="N144882" i="5"/>
  <c r="N144883" i="5"/>
  <c r="N144884" i="5"/>
  <c r="N144885" i="5"/>
  <c r="N144886" i="5"/>
  <c r="N144887" i="5"/>
  <c r="N144888" i="5"/>
  <c r="N144889" i="5"/>
  <c r="N144890" i="5"/>
  <c r="N144891" i="5"/>
  <c r="N144892" i="5"/>
  <c r="N144893" i="5"/>
  <c r="N144894" i="5"/>
  <c r="N144895" i="5"/>
  <c r="N144896" i="5"/>
  <c r="N144897" i="5"/>
  <c r="N144898" i="5"/>
  <c r="N144899" i="5"/>
  <c r="N144900" i="5"/>
  <c r="N144901" i="5"/>
  <c r="N144902" i="5"/>
  <c r="N144903" i="5"/>
  <c r="N144904" i="5"/>
  <c r="N144905" i="5"/>
  <c r="N144906" i="5"/>
  <c r="N144907" i="5"/>
  <c r="N144908" i="5"/>
  <c r="N144909" i="5"/>
  <c r="N144910" i="5"/>
  <c r="N144911" i="5"/>
  <c r="N144912" i="5"/>
  <c r="N144913" i="5"/>
  <c r="N144914" i="5"/>
  <c r="N144915" i="5"/>
  <c r="N144916" i="5"/>
  <c r="N144917" i="5"/>
  <c r="N144918" i="5"/>
  <c r="N144919" i="5"/>
  <c r="N144920" i="5"/>
  <c r="N144921" i="5"/>
  <c r="N144922" i="5"/>
  <c r="N144923" i="5"/>
  <c r="N144924" i="5"/>
  <c r="N144925" i="5"/>
  <c r="N144926" i="5"/>
  <c r="N144927" i="5"/>
  <c r="N144928" i="5"/>
  <c r="N144929" i="5"/>
  <c r="N144930" i="5"/>
  <c r="N144931" i="5"/>
  <c r="N144932" i="5"/>
  <c r="N144933" i="5"/>
  <c r="N144934" i="5"/>
  <c r="N144935" i="5"/>
  <c r="N144936" i="5"/>
  <c r="N144937" i="5"/>
  <c r="N144938" i="5"/>
  <c r="N144939" i="5"/>
  <c r="N144940" i="5"/>
  <c r="N144941" i="5"/>
  <c r="N144942" i="5"/>
  <c r="N144943" i="5"/>
  <c r="N144944" i="5"/>
  <c r="N144945" i="5"/>
  <c r="N144946" i="5"/>
  <c r="N144947" i="5"/>
  <c r="N144948" i="5"/>
  <c r="N144949" i="5"/>
  <c r="N144950" i="5"/>
  <c r="N144951" i="5"/>
  <c r="N144952" i="5"/>
  <c r="N144953" i="5"/>
  <c r="N144954" i="5"/>
  <c r="N144955" i="5"/>
  <c r="N144956" i="5"/>
  <c r="N144957" i="5"/>
  <c r="N144958" i="5"/>
  <c r="N144959" i="5"/>
  <c r="N144960" i="5"/>
  <c r="N144961" i="5"/>
  <c r="N144962" i="5"/>
  <c r="N144963" i="5"/>
  <c r="N144964" i="5"/>
  <c r="N144965" i="5"/>
  <c r="N144966" i="5"/>
  <c r="N144967" i="5"/>
  <c r="N144968" i="5"/>
  <c r="N144969" i="5"/>
  <c r="N144970" i="5"/>
  <c r="N144971" i="5"/>
  <c r="N144972" i="5"/>
  <c r="N144973" i="5"/>
  <c r="N144974" i="5"/>
  <c r="N144975" i="5"/>
  <c r="N144976" i="5"/>
  <c r="N144977" i="5"/>
  <c r="N144978" i="5"/>
  <c r="N144979" i="5"/>
  <c r="N144980" i="5"/>
  <c r="N144981" i="5"/>
  <c r="N144982" i="5"/>
  <c r="N144983" i="5"/>
  <c r="N144984" i="5"/>
  <c r="N144985" i="5"/>
  <c r="N144986" i="5"/>
  <c r="N144987" i="5"/>
  <c r="N144988" i="5"/>
  <c r="N144989" i="5"/>
  <c r="N144990" i="5"/>
  <c r="N144991" i="5"/>
  <c r="N144992" i="5"/>
  <c r="N144993" i="5"/>
  <c r="N144994" i="5"/>
  <c r="N144995" i="5"/>
  <c r="N144996" i="5"/>
  <c r="N144997" i="5"/>
  <c r="N144998" i="5"/>
  <c r="N144999" i="5"/>
  <c r="N145000" i="5"/>
  <c r="N145001" i="5"/>
  <c r="N145002" i="5"/>
  <c r="N145003" i="5"/>
  <c r="N145004" i="5"/>
  <c r="N145005" i="5"/>
  <c r="N145006" i="5"/>
  <c r="N145007" i="5"/>
  <c r="N145008" i="5"/>
  <c r="N145009" i="5"/>
  <c r="N145010" i="5"/>
  <c r="N145011" i="5"/>
  <c r="N145012" i="5"/>
  <c r="N145013" i="5"/>
  <c r="N145014" i="5"/>
  <c r="N145015" i="5"/>
  <c r="N145016" i="5"/>
  <c r="N145017" i="5"/>
  <c r="N145018" i="5"/>
  <c r="N145019" i="5"/>
  <c r="N145020" i="5"/>
  <c r="N145021" i="5"/>
  <c r="N145022" i="5"/>
  <c r="N145023" i="5"/>
  <c r="N145024" i="5"/>
  <c r="N145025" i="5"/>
  <c r="N145026" i="5"/>
  <c r="N145027" i="5"/>
  <c r="N145028" i="5"/>
  <c r="N145029" i="5"/>
  <c r="N145030" i="5"/>
  <c r="N145031" i="5"/>
  <c r="N145032" i="5"/>
  <c r="N145033" i="5"/>
  <c r="N145034" i="5"/>
  <c r="N145035" i="5"/>
  <c r="N145036" i="5"/>
  <c r="N145037" i="5"/>
  <c r="N145038" i="5"/>
  <c r="N145039" i="5"/>
  <c r="N145040" i="5"/>
  <c r="N145041" i="5"/>
  <c r="N145042" i="5"/>
  <c r="N145043" i="5"/>
  <c r="N145044" i="5"/>
  <c r="N145045" i="5"/>
  <c r="N145046" i="5"/>
  <c r="N145047" i="5"/>
  <c r="N145048" i="5"/>
  <c r="N145049" i="5"/>
  <c r="N145050" i="5"/>
  <c r="N145051" i="5"/>
  <c r="N145052" i="5"/>
  <c r="N145053" i="5"/>
  <c r="N145054" i="5"/>
  <c r="N145055" i="5"/>
  <c r="N145056" i="5"/>
  <c r="N145057" i="5"/>
  <c r="N145058" i="5"/>
  <c r="N145059" i="5"/>
  <c r="N145060" i="5"/>
  <c r="N145061" i="5"/>
  <c r="N145062" i="5"/>
  <c r="N145063" i="5"/>
  <c r="N145064" i="5"/>
  <c r="N145065" i="5"/>
  <c r="N145066" i="5"/>
  <c r="N145067" i="5"/>
  <c r="N145068" i="5"/>
  <c r="N145069" i="5"/>
  <c r="N145070" i="5"/>
  <c r="N145071" i="5"/>
  <c r="N145072" i="5"/>
  <c r="N145073" i="5"/>
  <c r="N145074" i="5"/>
  <c r="N145075" i="5"/>
  <c r="N145076" i="5"/>
  <c r="N145077" i="5"/>
  <c r="N145078" i="5"/>
  <c r="N145079" i="5"/>
  <c r="N145080" i="5"/>
  <c r="N145081" i="5"/>
  <c r="N145082" i="5"/>
  <c r="N145083" i="5"/>
  <c r="N145084" i="5"/>
  <c r="N145085" i="5"/>
  <c r="N145086" i="5"/>
  <c r="N145087" i="5"/>
  <c r="N145088" i="5"/>
  <c r="N145089" i="5"/>
  <c r="N145090" i="5"/>
  <c r="N145091" i="5"/>
  <c r="N145092" i="5"/>
  <c r="N145093" i="5"/>
  <c r="N145094" i="5"/>
  <c r="N145095" i="5"/>
  <c r="N145096" i="5"/>
  <c r="N145097" i="5"/>
  <c r="N145098" i="5"/>
  <c r="N145099" i="5"/>
  <c r="N145100" i="5"/>
  <c r="N145101" i="5"/>
  <c r="N145102" i="5"/>
  <c r="N145103" i="5"/>
  <c r="N145104" i="5"/>
  <c r="N145105" i="5"/>
  <c r="N145106" i="5"/>
  <c r="N145107" i="5"/>
  <c r="N145108" i="5"/>
  <c r="N145109" i="5"/>
  <c r="N145110" i="5"/>
  <c r="N145111" i="5"/>
  <c r="N145112" i="5"/>
  <c r="N145113" i="5"/>
  <c r="N145114" i="5"/>
  <c r="N145115" i="5"/>
  <c r="N145116" i="5"/>
  <c r="N145117" i="5"/>
  <c r="N145118" i="5"/>
  <c r="N145119" i="5"/>
  <c r="N145120" i="5"/>
  <c r="N145121" i="5"/>
  <c r="N145122" i="5"/>
  <c r="N145123" i="5"/>
  <c r="N145124" i="5"/>
  <c r="N145125" i="5"/>
  <c r="N145126" i="5"/>
  <c r="N145127" i="5"/>
  <c r="N145128" i="5"/>
  <c r="N145129" i="5"/>
  <c r="N145130" i="5"/>
  <c r="N145131" i="5"/>
  <c r="N145132" i="5"/>
  <c r="N145133" i="5"/>
  <c r="N145134" i="5"/>
  <c r="N145135" i="5"/>
  <c r="N145136" i="5"/>
  <c r="N145137" i="5"/>
  <c r="N145138" i="5"/>
  <c r="N145139" i="5"/>
  <c r="N145140" i="5"/>
  <c r="N145141" i="5"/>
  <c r="N145142" i="5"/>
  <c r="N145143" i="5"/>
  <c r="N145144" i="5"/>
  <c r="N145145" i="5"/>
  <c r="N145146" i="5"/>
  <c r="N145147" i="5"/>
  <c r="N145148" i="5"/>
  <c r="N145149" i="5"/>
  <c r="N145150" i="5"/>
  <c r="N145151" i="5"/>
  <c r="N145152" i="5"/>
  <c r="N145153" i="5"/>
  <c r="N145154" i="5"/>
  <c r="N145155" i="5"/>
  <c r="N145156" i="5"/>
  <c r="N145157" i="5"/>
  <c r="N145158" i="5"/>
  <c r="N145159" i="5"/>
  <c r="N145160" i="5"/>
  <c r="N145161" i="5"/>
  <c r="N145162" i="5"/>
  <c r="N145163" i="5"/>
  <c r="N145164" i="5"/>
  <c r="N145165" i="5"/>
  <c r="N145166" i="5"/>
  <c r="N145167" i="5"/>
  <c r="N145168" i="5"/>
  <c r="N145169" i="5"/>
  <c r="N145170" i="5"/>
  <c r="N145171" i="5"/>
  <c r="N145172" i="5"/>
  <c r="N145173" i="5"/>
  <c r="N145174" i="5"/>
  <c r="N145175" i="5"/>
  <c r="N145176" i="5"/>
  <c r="N145177" i="5"/>
  <c r="N145178" i="5"/>
  <c r="N145179" i="5"/>
  <c r="N145180" i="5"/>
  <c r="N145181" i="5"/>
  <c r="N145182" i="5"/>
  <c r="N145183" i="5"/>
  <c r="N145184" i="5"/>
  <c r="N145185" i="5"/>
  <c r="N145186" i="5"/>
  <c r="N145187" i="5"/>
  <c r="N145188" i="5"/>
  <c r="N145189" i="5"/>
  <c r="N145190" i="5"/>
  <c r="N145191" i="5"/>
  <c r="N145192" i="5"/>
  <c r="N145193" i="5"/>
  <c r="N145194" i="5"/>
  <c r="N145195" i="5"/>
  <c r="N145196" i="5"/>
  <c r="N145197" i="5"/>
  <c r="N145198" i="5"/>
  <c r="N145199" i="5"/>
  <c r="N145200" i="5"/>
  <c r="N145201" i="5"/>
  <c r="N145202" i="5"/>
  <c r="N145203" i="5"/>
  <c r="N145204" i="5"/>
  <c r="N145205" i="5"/>
  <c r="N145206" i="5"/>
  <c r="N145207" i="5"/>
  <c r="N145208" i="5"/>
  <c r="N145209" i="5"/>
  <c r="N145210" i="5"/>
  <c r="N145211" i="5"/>
  <c r="N145212" i="5"/>
  <c r="N145213" i="5"/>
  <c r="N145214" i="5"/>
  <c r="N145215" i="5"/>
  <c r="N145216" i="5"/>
  <c r="N145217" i="5"/>
  <c r="N145218" i="5"/>
  <c r="N145219" i="5"/>
  <c r="N145220" i="5"/>
  <c r="N145221" i="5"/>
  <c r="N145222" i="5"/>
  <c r="N145223" i="5"/>
  <c r="N145224" i="5"/>
  <c r="N145225" i="5"/>
  <c r="N145226" i="5"/>
  <c r="N145227" i="5"/>
  <c r="N145228" i="5"/>
  <c r="N145229" i="5"/>
  <c r="N145230" i="5"/>
  <c r="N145231" i="5"/>
  <c r="N145232" i="5"/>
  <c r="N145233" i="5"/>
  <c r="N145234" i="5"/>
  <c r="N145235" i="5"/>
  <c r="N145236" i="5"/>
  <c r="N145237" i="5"/>
  <c r="N145238" i="5"/>
  <c r="N145239" i="5"/>
  <c r="N145240" i="5"/>
  <c r="N145241" i="5"/>
  <c r="N145242" i="5"/>
  <c r="N145243" i="5"/>
  <c r="N145244" i="5"/>
  <c r="N145245" i="5"/>
  <c r="N145246" i="5"/>
  <c r="N145247" i="5"/>
  <c r="N145248" i="5"/>
  <c r="N145249" i="5"/>
  <c r="N145250" i="5"/>
  <c r="N145251" i="5"/>
  <c r="N145252" i="5"/>
  <c r="N145253" i="5"/>
  <c r="N145254" i="5"/>
  <c r="N145255" i="5"/>
  <c r="N145256" i="5"/>
  <c r="N145257" i="5"/>
  <c r="N145258" i="5"/>
  <c r="N145259" i="5"/>
  <c r="N145260" i="5"/>
  <c r="N145261" i="5"/>
  <c r="N145262" i="5"/>
  <c r="N145263" i="5"/>
  <c r="N145264" i="5"/>
  <c r="N145265" i="5"/>
  <c r="N145266" i="5"/>
  <c r="N145267" i="5"/>
  <c r="N145268" i="5"/>
  <c r="N145269" i="5"/>
  <c r="N145270" i="5"/>
  <c r="N145271" i="5"/>
  <c r="N145272" i="5"/>
  <c r="N145273" i="5"/>
  <c r="N145274" i="5"/>
  <c r="N145275" i="5"/>
  <c r="N145276" i="5"/>
  <c r="N145277" i="5"/>
  <c r="N145278" i="5"/>
  <c r="N145279" i="5"/>
  <c r="N145280" i="5"/>
  <c r="N145281" i="5"/>
  <c r="N145282" i="5"/>
  <c r="N145283" i="5"/>
  <c r="N145284" i="5"/>
  <c r="N145285" i="5"/>
  <c r="N145286" i="5"/>
  <c r="N145287" i="5"/>
  <c r="N145288" i="5"/>
  <c r="N145289" i="5"/>
  <c r="N145290" i="5"/>
  <c r="N145291" i="5"/>
  <c r="N145292" i="5"/>
  <c r="N145293" i="5"/>
  <c r="N145294" i="5"/>
  <c r="N145295" i="5"/>
  <c r="N145296" i="5"/>
  <c r="N145297" i="5"/>
  <c r="N145298" i="5"/>
  <c r="N145299" i="5"/>
  <c r="N145300" i="5"/>
  <c r="N145301" i="5"/>
  <c r="N145302" i="5"/>
  <c r="N145303" i="5"/>
  <c r="N145304" i="5"/>
  <c r="N145305" i="5"/>
  <c r="N145306" i="5"/>
  <c r="N145307" i="5"/>
  <c r="N145308" i="5"/>
  <c r="N145309" i="5"/>
  <c r="N145310" i="5"/>
  <c r="N145311" i="5"/>
  <c r="N145312" i="5"/>
  <c r="N145313" i="5"/>
  <c r="N145314" i="5"/>
  <c r="N145315" i="5"/>
  <c r="N145316" i="5"/>
  <c r="N145317" i="5"/>
  <c r="N145318" i="5"/>
  <c r="N145319" i="5"/>
  <c r="N145320" i="5"/>
  <c r="N145321" i="5"/>
  <c r="N145322" i="5"/>
  <c r="N145323" i="5"/>
  <c r="N145324" i="5"/>
  <c r="N145325" i="5"/>
  <c r="N145326" i="5"/>
  <c r="N145327" i="5"/>
  <c r="N145328" i="5"/>
  <c r="N145329" i="5"/>
  <c r="N145330" i="5"/>
  <c r="N145331" i="5"/>
  <c r="N145332" i="5"/>
  <c r="N145333" i="5"/>
  <c r="N145334" i="5"/>
  <c r="N145335" i="5"/>
  <c r="N145336" i="5"/>
  <c r="N145337" i="5"/>
  <c r="N145338" i="5"/>
  <c r="N145339" i="5"/>
  <c r="N145340" i="5"/>
  <c r="N145341" i="5"/>
  <c r="N145342" i="5"/>
  <c r="N145343" i="5"/>
  <c r="N145344" i="5"/>
  <c r="N145345" i="5"/>
  <c r="N145346" i="5"/>
  <c r="N145347" i="5"/>
  <c r="N145348" i="5"/>
  <c r="N145349" i="5"/>
  <c r="N145350" i="5"/>
  <c r="N145351" i="5"/>
  <c r="N145352" i="5"/>
  <c r="N145353" i="5"/>
  <c r="N145354" i="5"/>
  <c r="N145355" i="5"/>
  <c r="N145356" i="5"/>
  <c r="N145357" i="5"/>
  <c r="N145358" i="5"/>
  <c r="N145359" i="5"/>
  <c r="N145360" i="5"/>
  <c r="N145361" i="5"/>
  <c r="N145362" i="5"/>
  <c r="N145363" i="5"/>
  <c r="N145364" i="5"/>
  <c r="N145365" i="5"/>
  <c r="N145366" i="5"/>
  <c r="N145367" i="5"/>
  <c r="N145368" i="5"/>
  <c r="N145369" i="5"/>
  <c r="N145370" i="5"/>
  <c r="N145371" i="5"/>
  <c r="N145372" i="5"/>
  <c r="N145373" i="5"/>
  <c r="N145374" i="5"/>
  <c r="N145375" i="5"/>
  <c r="N145376" i="5"/>
  <c r="N145377" i="5"/>
  <c r="N145378" i="5"/>
  <c r="N145379" i="5"/>
  <c r="N145380" i="5"/>
  <c r="N145381" i="5"/>
  <c r="N145382" i="5"/>
  <c r="N145383" i="5"/>
  <c r="N145384" i="5"/>
  <c r="N145385" i="5"/>
  <c r="N145386" i="5"/>
  <c r="N145387" i="5"/>
  <c r="N145388" i="5"/>
  <c r="N145389" i="5"/>
  <c r="N145390" i="5"/>
  <c r="N145391" i="5"/>
  <c r="N145392" i="5"/>
  <c r="N145393" i="5"/>
  <c r="N145394" i="5"/>
  <c r="N145395" i="5"/>
  <c r="N145396" i="5"/>
  <c r="N145397" i="5"/>
  <c r="N145398" i="5"/>
  <c r="N145399" i="5"/>
  <c r="N145400" i="5"/>
  <c r="N145401" i="5"/>
  <c r="N145402" i="5"/>
  <c r="N145403" i="5"/>
  <c r="N145404" i="5"/>
  <c r="N145405" i="5"/>
  <c r="N145406" i="5"/>
  <c r="N145407" i="5"/>
  <c r="N145408" i="5"/>
  <c r="N145409" i="5"/>
  <c r="N145410" i="5"/>
  <c r="N145411" i="5"/>
  <c r="N145412" i="5"/>
  <c r="N145413" i="5"/>
  <c r="N145414" i="5"/>
  <c r="N145415" i="5"/>
  <c r="N145416" i="5"/>
  <c r="N145417" i="5"/>
  <c r="N145418" i="5"/>
  <c r="N145419" i="5"/>
  <c r="N145420" i="5"/>
  <c r="N145421" i="5"/>
  <c r="N145422" i="5"/>
  <c r="N145423" i="5"/>
  <c r="N145424" i="5"/>
  <c r="N145425" i="5"/>
  <c r="N145426" i="5"/>
  <c r="N145427" i="5"/>
  <c r="N145428" i="5"/>
  <c r="N145429" i="5"/>
  <c r="N145430" i="5"/>
  <c r="N145431" i="5"/>
  <c r="N145432" i="5"/>
  <c r="N145433" i="5"/>
  <c r="N145434" i="5"/>
  <c r="N145435" i="5"/>
  <c r="N145436" i="5"/>
  <c r="N145437" i="5"/>
  <c r="N145438" i="5"/>
  <c r="N145439" i="5"/>
  <c r="N145440" i="5"/>
  <c r="N145441" i="5"/>
  <c r="N145442" i="5"/>
  <c r="N145443" i="5"/>
  <c r="N145444" i="5"/>
  <c r="N145445" i="5"/>
  <c r="N145446" i="5"/>
  <c r="N145447" i="5"/>
  <c r="N145448" i="5"/>
  <c r="N145449" i="5"/>
  <c r="N145450" i="5"/>
  <c r="N145451" i="5"/>
  <c r="N145452" i="5"/>
  <c r="N145453" i="5"/>
  <c r="N145454" i="5"/>
  <c r="N145455" i="5"/>
  <c r="N145456" i="5"/>
  <c r="N145457" i="5"/>
  <c r="N145458" i="5"/>
  <c r="N145459" i="5"/>
  <c r="N145460" i="5"/>
  <c r="N145461" i="5"/>
  <c r="N145462" i="5"/>
  <c r="N145463" i="5"/>
  <c r="N145464" i="5"/>
  <c r="N145465" i="5"/>
  <c r="N145466" i="5"/>
  <c r="N145467" i="5"/>
  <c r="N145468" i="5"/>
  <c r="N145469" i="5"/>
  <c r="N145470" i="5"/>
  <c r="N145471" i="5"/>
  <c r="N145472" i="5"/>
  <c r="N145473" i="5"/>
  <c r="N145474" i="5"/>
  <c r="N145475" i="5"/>
  <c r="N145476" i="5"/>
  <c r="N145477" i="5"/>
  <c r="N145478" i="5"/>
  <c r="N145479" i="5"/>
  <c r="N145480" i="5"/>
  <c r="N145481" i="5"/>
  <c r="N145482" i="5"/>
  <c r="N145483" i="5"/>
  <c r="N145484" i="5"/>
  <c r="N145485" i="5"/>
  <c r="N145486" i="5"/>
  <c r="N145487" i="5"/>
  <c r="N145488" i="5"/>
  <c r="N145489" i="5"/>
  <c r="N145490" i="5"/>
  <c r="N145491" i="5"/>
  <c r="N145492" i="5"/>
  <c r="N145493" i="5"/>
  <c r="N145494" i="5"/>
  <c r="N145495" i="5"/>
  <c r="N145496" i="5"/>
  <c r="N145497" i="5"/>
  <c r="N145498" i="5"/>
  <c r="N145499" i="5"/>
  <c r="N145500" i="5"/>
  <c r="N145501" i="5"/>
  <c r="N145502" i="5"/>
  <c r="N145503" i="5"/>
  <c r="N145504" i="5"/>
  <c r="N145505" i="5"/>
  <c r="N145506" i="5"/>
  <c r="N145507" i="5"/>
  <c r="N145508" i="5"/>
  <c r="N145509" i="5"/>
  <c r="N145510" i="5"/>
  <c r="N145511" i="5"/>
  <c r="N145512" i="5"/>
  <c r="N145513" i="5"/>
  <c r="N145514" i="5"/>
  <c r="N145515" i="5"/>
  <c r="N145516" i="5"/>
  <c r="N145517" i="5"/>
  <c r="N145518" i="5"/>
  <c r="N145519" i="5"/>
  <c r="N145520" i="5"/>
  <c r="N145521" i="5"/>
  <c r="N145522" i="5"/>
  <c r="N145523" i="5"/>
  <c r="N145524" i="5"/>
  <c r="N145525" i="5"/>
  <c r="N145526" i="5"/>
  <c r="N145527" i="5"/>
  <c r="N145528" i="5"/>
  <c r="N145529" i="5"/>
  <c r="N145530" i="5"/>
  <c r="N145531" i="5"/>
  <c r="N145532" i="5"/>
  <c r="N145533" i="5"/>
  <c r="N145534" i="5"/>
  <c r="N145535" i="5"/>
  <c r="N145536" i="5"/>
  <c r="N145537" i="5"/>
  <c r="N145538" i="5"/>
  <c r="N145539" i="5"/>
  <c r="N145540" i="5"/>
  <c r="N145541" i="5"/>
  <c r="N145542" i="5"/>
  <c r="N145543" i="5"/>
  <c r="N145544" i="5"/>
  <c r="N145545" i="5"/>
  <c r="N145546" i="5"/>
  <c r="N145547" i="5"/>
  <c r="N145548" i="5"/>
  <c r="N145549" i="5"/>
  <c r="N145550" i="5"/>
  <c r="N145551" i="5"/>
  <c r="N145552" i="5"/>
  <c r="N145553" i="5"/>
  <c r="N145554" i="5"/>
  <c r="N145555" i="5"/>
  <c r="N145556" i="5"/>
  <c r="N145557" i="5"/>
  <c r="N145558" i="5"/>
  <c r="N145559" i="5"/>
  <c r="N145560" i="5"/>
  <c r="N145561" i="5"/>
  <c r="N145562" i="5"/>
  <c r="N145563" i="5"/>
  <c r="N145564" i="5"/>
  <c r="N145565" i="5"/>
  <c r="N145566" i="5"/>
  <c r="N145567" i="5"/>
  <c r="N145568" i="5"/>
  <c r="N145569" i="5"/>
  <c r="N145570" i="5"/>
  <c r="N145571" i="5"/>
  <c r="N145572" i="5"/>
  <c r="N145573" i="5"/>
  <c r="N145574" i="5"/>
  <c r="N145575" i="5"/>
  <c r="N145576" i="5"/>
  <c r="N145577" i="5"/>
  <c r="N145578" i="5"/>
  <c r="N145579" i="5"/>
  <c r="N145580" i="5"/>
  <c r="N145581" i="5"/>
  <c r="N145582" i="5"/>
  <c r="N145583" i="5"/>
  <c r="N145584" i="5"/>
  <c r="N145585" i="5"/>
  <c r="N145586" i="5"/>
  <c r="N145587" i="5"/>
  <c r="N145588" i="5"/>
  <c r="N145589" i="5"/>
  <c r="N145590" i="5"/>
  <c r="N145591" i="5"/>
  <c r="N145592" i="5"/>
  <c r="N145593" i="5"/>
  <c r="N145594" i="5"/>
  <c r="N145595" i="5"/>
  <c r="N145596" i="5"/>
  <c r="N145597" i="5"/>
  <c r="N145598" i="5"/>
  <c r="N145599" i="5"/>
  <c r="N145600" i="5"/>
  <c r="N145601" i="5"/>
  <c r="N145602" i="5"/>
  <c r="N145603" i="5"/>
  <c r="N145604" i="5"/>
  <c r="N145605" i="5"/>
  <c r="N145606" i="5"/>
  <c r="N145607" i="5"/>
  <c r="N145608" i="5"/>
  <c r="N145609" i="5"/>
  <c r="N145610" i="5"/>
  <c r="N145611" i="5"/>
  <c r="N145612" i="5"/>
  <c r="N145613" i="5"/>
  <c r="N145614" i="5"/>
  <c r="N145615" i="5"/>
  <c r="N145616" i="5"/>
  <c r="N145617" i="5"/>
  <c r="N145618" i="5"/>
  <c r="N145619" i="5"/>
  <c r="N145620" i="5"/>
  <c r="N145621" i="5"/>
  <c r="N145622" i="5"/>
  <c r="N145623" i="5"/>
  <c r="N145624" i="5"/>
  <c r="N145625" i="5"/>
  <c r="N145626" i="5"/>
  <c r="N145627" i="5"/>
  <c r="N145628" i="5"/>
  <c r="N145629" i="5"/>
  <c r="N145630" i="5"/>
  <c r="N145631" i="5"/>
  <c r="N145632" i="5"/>
  <c r="N145633" i="5"/>
  <c r="N145634" i="5"/>
  <c r="N145635" i="5"/>
  <c r="N145636" i="5"/>
  <c r="N145637" i="5"/>
  <c r="N145638" i="5"/>
  <c r="N145639" i="5"/>
  <c r="N145640" i="5"/>
  <c r="N145641" i="5"/>
  <c r="N145642" i="5"/>
  <c r="N145643" i="5"/>
  <c r="N145644" i="5"/>
  <c r="N145645" i="5"/>
  <c r="N145646" i="5"/>
  <c r="N145647" i="5"/>
  <c r="N145648" i="5"/>
  <c r="N145649" i="5"/>
  <c r="N145650" i="5"/>
  <c r="N145651" i="5"/>
  <c r="N145652" i="5"/>
  <c r="N145653" i="5"/>
  <c r="N145654" i="5"/>
  <c r="N145655" i="5"/>
  <c r="N145656" i="5"/>
  <c r="N145657" i="5"/>
  <c r="N145658" i="5"/>
  <c r="N145659" i="5"/>
  <c r="N145660" i="5"/>
  <c r="N145661" i="5"/>
  <c r="N145662" i="5"/>
  <c r="N145663" i="5"/>
  <c r="N145664" i="5"/>
  <c r="N145665" i="5"/>
  <c r="N145666" i="5"/>
  <c r="N145667" i="5"/>
  <c r="N145668" i="5"/>
  <c r="N145669" i="5"/>
  <c r="N145670" i="5"/>
  <c r="N145671" i="5"/>
  <c r="N145672" i="5"/>
  <c r="N145673" i="5"/>
  <c r="N145674" i="5"/>
  <c r="N145675" i="5"/>
  <c r="N145676" i="5"/>
  <c r="N145677" i="5"/>
  <c r="N145678" i="5"/>
  <c r="N145679" i="5"/>
  <c r="N145680" i="5"/>
  <c r="N145681" i="5"/>
  <c r="N145682" i="5"/>
  <c r="N145683" i="5"/>
  <c r="N145684" i="5"/>
  <c r="N145685" i="5"/>
  <c r="N145686" i="5"/>
  <c r="N145687" i="5"/>
  <c r="N145688" i="5"/>
  <c r="N145689" i="5"/>
  <c r="N145690" i="5"/>
  <c r="N145691" i="5"/>
  <c r="N145692" i="5"/>
  <c r="N145693" i="5"/>
  <c r="N145694" i="5"/>
  <c r="N145695" i="5"/>
  <c r="N145696" i="5"/>
  <c r="N145697" i="5"/>
  <c r="N145698" i="5"/>
  <c r="N145699" i="5"/>
  <c r="N145700" i="5"/>
  <c r="N145701" i="5"/>
  <c r="N145702" i="5"/>
  <c r="N145703" i="5"/>
  <c r="N145704" i="5"/>
  <c r="N145705" i="5"/>
  <c r="N145706" i="5"/>
  <c r="N145707" i="5"/>
  <c r="N145708" i="5"/>
  <c r="N145709" i="5"/>
  <c r="N145710" i="5"/>
  <c r="N145711" i="5"/>
  <c r="N145712" i="5"/>
  <c r="N145713" i="5"/>
  <c r="N145714" i="5"/>
  <c r="N145715" i="5"/>
  <c r="N145716" i="5"/>
  <c r="N145717" i="5"/>
  <c r="N145718" i="5"/>
  <c r="N145719" i="5"/>
  <c r="N145720" i="5"/>
  <c r="N145721" i="5"/>
  <c r="N145722" i="5"/>
  <c r="N145723" i="5"/>
  <c r="N145724" i="5"/>
  <c r="N145725" i="5"/>
  <c r="N145726" i="5"/>
  <c r="N145727" i="5"/>
  <c r="N145728" i="5"/>
  <c r="N145729" i="5"/>
  <c r="N145730" i="5"/>
  <c r="N145731" i="5"/>
  <c r="N145732" i="5"/>
  <c r="N145733" i="5"/>
  <c r="N145734" i="5"/>
  <c r="N145735" i="5"/>
  <c r="N145736" i="5"/>
  <c r="N145737" i="5"/>
  <c r="N145738" i="5"/>
  <c r="N145739" i="5"/>
  <c r="N145740" i="5"/>
  <c r="N145741" i="5"/>
  <c r="N145742" i="5"/>
  <c r="N145743" i="5"/>
  <c r="N145744" i="5"/>
  <c r="N145745" i="5"/>
  <c r="N145746" i="5"/>
  <c r="N145747" i="5"/>
  <c r="N145748" i="5"/>
  <c r="N145749" i="5"/>
  <c r="N145750" i="5"/>
  <c r="N145751" i="5"/>
  <c r="N145752" i="5"/>
  <c r="N145753" i="5"/>
  <c r="N145754" i="5"/>
  <c r="N145755" i="5"/>
  <c r="N145756" i="5"/>
  <c r="N145757" i="5"/>
  <c r="N145758" i="5"/>
  <c r="N145759" i="5"/>
  <c r="N145760" i="5"/>
  <c r="N145761" i="5"/>
  <c r="N145762" i="5"/>
  <c r="N145763" i="5"/>
  <c r="N145764" i="5"/>
  <c r="N145765" i="5"/>
  <c r="N145766" i="5"/>
  <c r="N145767" i="5"/>
  <c r="N145768" i="5"/>
  <c r="N145769" i="5"/>
  <c r="N145770" i="5"/>
  <c r="N145771" i="5"/>
  <c r="N145772" i="5"/>
  <c r="N145773" i="5"/>
  <c r="N145774" i="5"/>
  <c r="N145775" i="5"/>
  <c r="N145776" i="5"/>
  <c r="N145777" i="5"/>
  <c r="N145778" i="5"/>
  <c r="N145779" i="5"/>
  <c r="N145780" i="5"/>
  <c r="N145781" i="5"/>
  <c r="N145782" i="5"/>
  <c r="N145783" i="5"/>
  <c r="N145784" i="5"/>
  <c r="N145785" i="5"/>
  <c r="N145786" i="5"/>
  <c r="N145787" i="5"/>
  <c r="N145788" i="5"/>
  <c r="N145789" i="5"/>
  <c r="N145790" i="5"/>
  <c r="N145791" i="5"/>
  <c r="N145792" i="5"/>
  <c r="N145793" i="5"/>
  <c r="N145794" i="5"/>
  <c r="N145795" i="5"/>
  <c r="N145796" i="5"/>
  <c r="N145797" i="5"/>
  <c r="N145798" i="5"/>
  <c r="N145799" i="5"/>
  <c r="N145800" i="5"/>
  <c r="N145801" i="5"/>
  <c r="N145802" i="5"/>
  <c r="N145803" i="5"/>
  <c r="N145804" i="5"/>
  <c r="N145805" i="5"/>
  <c r="N145806" i="5"/>
  <c r="N145807" i="5"/>
  <c r="N145808" i="5"/>
  <c r="N145809" i="5"/>
  <c r="N145810" i="5"/>
  <c r="N145811" i="5"/>
  <c r="N145812" i="5"/>
  <c r="N145813" i="5"/>
  <c r="N145814" i="5"/>
  <c r="N145815" i="5"/>
  <c r="N145816" i="5"/>
  <c r="N145817" i="5"/>
  <c r="N145818" i="5"/>
  <c r="N145819" i="5"/>
  <c r="N145820" i="5"/>
  <c r="N145821" i="5"/>
  <c r="N145822" i="5"/>
  <c r="N145823" i="5"/>
  <c r="N145824" i="5"/>
  <c r="N145825" i="5"/>
  <c r="N145826" i="5"/>
  <c r="N145827" i="5"/>
  <c r="N145828" i="5"/>
  <c r="N145829" i="5"/>
  <c r="N145830" i="5"/>
  <c r="N145831" i="5"/>
  <c r="N145832" i="5"/>
  <c r="N145833" i="5"/>
  <c r="N145834" i="5"/>
  <c r="N145835" i="5"/>
  <c r="N145836" i="5"/>
  <c r="N145837" i="5"/>
  <c r="N145838" i="5"/>
  <c r="N145839" i="5"/>
  <c r="N145840" i="5"/>
  <c r="N145841" i="5"/>
  <c r="N145842" i="5"/>
  <c r="N145843" i="5"/>
  <c r="N145844" i="5"/>
  <c r="N145845" i="5"/>
  <c r="N145846" i="5"/>
  <c r="N145847" i="5"/>
  <c r="N145848" i="5"/>
  <c r="N145849" i="5"/>
  <c r="N145850" i="5"/>
  <c r="N145851" i="5"/>
  <c r="N145852" i="5"/>
  <c r="N145853" i="5"/>
  <c r="N145854" i="5"/>
  <c r="N145855" i="5"/>
  <c r="N145856" i="5"/>
  <c r="N145857" i="5"/>
  <c r="N145858" i="5"/>
  <c r="N145859" i="5"/>
  <c r="N145860" i="5"/>
  <c r="N145861" i="5"/>
  <c r="N145862" i="5"/>
  <c r="N145863" i="5"/>
  <c r="N145864" i="5"/>
  <c r="N145865" i="5"/>
  <c r="N145866" i="5"/>
  <c r="N145867" i="5"/>
  <c r="N145868" i="5"/>
  <c r="N145869" i="5"/>
  <c r="N145870" i="5"/>
  <c r="N145871" i="5"/>
  <c r="N145872" i="5"/>
  <c r="N145873" i="5"/>
  <c r="N145874" i="5"/>
  <c r="N145875" i="5"/>
  <c r="N145876" i="5"/>
  <c r="N145877" i="5"/>
  <c r="N145878" i="5"/>
  <c r="N145879" i="5"/>
  <c r="N145880" i="5"/>
  <c r="N145881" i="5"/>
  <c r="N145882" i="5"/>
  <c r="N145883" i="5"/>
  <c r="N145884" i="5"/>
  <c r="N145885" i="5"/>
  <c r="N145886" i="5"/>
  <c r="N145887" i="5"/>
  <c r="N145888" i="5"/>
  <c r="N145889" i="5"/>
  <c r="N145890" i="5"/>
  <c r="N145891" i="5"/>
  <c r="N145892" i="5"/>
  <c r="N145893" i="5"/>
  <c r="N145894" i="5"/>
  <c r="N145895" i="5"/>
  <c r="N145896" i="5"/>
  <c r="N145897" i="5"/>
  <c r="N145898" i="5"/>
  <c r="N145899" i="5"/>
  <c r="N145900" i="5"/>
  <c r="N145901" i="5"/>
  <c r="N145902" i="5"/>
  <c r="N145903" i="5"/>
  <c r="N145904" i="5"/>
  <c r="N145905" i="5"/>
  <c r="N145906" i="5"/>
  <c r="N145907" i="5"/>
  <c r="N145908" i="5"/>
  <c r="N145909" i="5"/>
  <c r="N145910" i="5"/>
  <c r="N145911" i="5"/>
  <c r="N145912" i="5"/>
  <c r="N145913" i="5"/>
  <c r="N145914" i="5"/>
  <c r="N145915" i="5"/>
  <c r="N145916" i="5"/>
  <c r="N145917" i="5"/>
  <c r="N145918" i="5"/>
  <c r="N145919" i="5"/>
  <c r="N145920" i="5"/>
  <c r="N145921" i="5"/>
  <c r="N145922" i="5"/>
  <c r="N145923" i="5"/>
  <c r="N145924" i="5"/>
  <c r="N145925" i="5"/>
  <c r="N145926" i="5"/>
  <c r="N145927" i="5"/>
  <c r="N145928" i="5"/>
  <c r="N145929" i="5"/>
  <c r="N145930" i="5"/>
  <c r="N145931" i="5"/>
  <c r="N145932" i="5"/>
  <c r="N145933" i="5"/>
  <c r="N145934" i="5"/>
  <c r="N145935" i="5"/>
  <c r="N145936" i="5"/>
  <c r="N145937" i="5"/>
  <c r="N145938" i="5"/>
  <c r="N145939" i="5"/>
  <c r="N145940" i="5"/>
  <c r="N145941" i="5"/>
  <c r="N145942" i="5"/>
  <c r="N145943" i="5"/>
  <c r="N145944" i="5"/>
  <c r="N145945" i="5"/>
  <c r="N145946" i="5"/>
  <c r="N145947" i="5"/>
  <c r="N145948" i="5"/>
  <c r="N145949" i="5"/>
  <c r="N145950" i="5"/>
  <c r="N145951" i="5"/>
  <c r="N145952" i="5"/>
  <c r="N145953" i="5"/>
  <c r="N145954" i="5"/>
  <c r="N145955" i="5"/>
  <c r="N145956" i="5"/>
  <c r="N145957" i="5"/>
  <c r="N145958" i="5"/>
  <c r="N145959" i="5"/>
  <c r="N145960" i="5"/>
  <c r="N145961" i="5"/>
  <c r="N145962" i="5"/>
  <c r="N145963" i="5"/>
  <c r="N145964" i="5"/>
  <c r="N145965" i="5"/>
  <c r="N145966" i="5"/>
  <c r="N145967" i="5"/>
  <c r="N145968" i="5"/>
  <c r="N145969" i="5"/>
  <c r="N145970" i="5"/>
  <c r="N145971" i="5"/>
  <c r="N145972" i="5"/>
  <c r="N145973" i="5"/>
  <c r="N145974" i="5"/>
  <c r="N145975" i="5"/>
  <c r="N145976" i="5"/>
  <c r="N145977" i="5"/>
  <c r="N145978" i="5"/>
  <c r="N145979" i="5"/>
  <c r="N145980" i="5"/>
  <c r="N145981" i="5"/>
  <c r="N145982" i="5"/>
  <c r="N145983" i="5"/>
  <c r="N145984" i="5"/>
  <c r="N145985" i="5"/>
  <c r="N145986" i="5"/>
  <c r="N145987" i="5"/>
  <c r="N145988" i="5"/>
  <c r="N145989" i="5"/>
  <c r="N145990" i="5"/>
  <c r="N145991" i="5"/>
  <c r="N145992" i="5"/>
  <c r="N145993" i="5"/>
  <c r="N145994" i="5"/>
  <c r="N145995" i="5"/>
  <c r="N145996" i="5"/>
  <c r="N145997" i="5"/>
  <c r="N145998" i="5"/>
  <c r="N145999" i="5"/>
  <c r="N146000" i="5"/>
  <c r="N146001" i="5"/>
  <c r="N146002" i="5"/>
  <c r="N146003" i="5"/>
  <c r="N146004" i="5"/>
  <c r="N146005" i="5"/>
  <c r="N146006" i="5"/>
  <c r="N146007" i="5"/>
  <c r="N146008" i="5"/>
  <c r="N146009" i="5"/>
  <c r="N146010" i="5"/>
  <c r="N146011" i="5"/>
  <c r="N146012" i="5"/>
  <c r="N146013" i="5"/>
  <c r="N146014" i="5"/>
  <c r="N146015" i="5"/>
  <c r="N146016" i="5"/>
  <c r="N146017" i="5"/>
  <c r="N146018" i="5"/>
  <c r="N146019" i="5"/>
  <c r="N146020" i="5"/>
  <c r="N146021" i="5"/>
  <c r="N146022" i="5"/>
  <c r="N146023" i="5"/>
  <c r="N146024" i="5"/>
  <c r="N146025" i="5"/>
  <c r="N146026" i="5"/>
  <c r="N146027" i="5"/>
  <c r="N146028" i="5"/>
  <c r="N146029" i="5"/>
  <c r="N146030" i="5"/>
  <c r="N146031" i="5"/>
  <c r="N146032" i="5"/>
  <c r="N146033" i="5"/>
  <c r="N146034" i="5"/>
  <c r="N146035" i="5"/>
  <c r="N146036" i="5"/>
  <c r="N146037" i="5"/>
  <c r="N146038" i="5"/>
  <c r="N146039" i="5"/>
  <c r="N146040" i="5"/>
  <c r="N146041" i="5"/>
  <c r="N146042" i="5"/>
  <c r="N146043" i="5"/>
  <c r="N146044" i="5"/>
  <c r="N146045" i="5"/>
  <c r="N146046" i="5"/>
  <c r="N146047" i="5"/>
  <c r="N146048" i="5"/>
  <c r="N146049" i="5"/>
  <c r="N146050" i="5"/>
  <c r="N146051" i="5"/>
  <c r="N146052" i="5"/>
  <c r="N146053" i="5"/>
  <c r="N146054" i="5"/>
  <c r="N146055" i="5"/>
  <c r="N146056" i="5"/>
  <c r="N146057" i="5"/>
  <c r="N146058" i="5"/>
  <c r="N146059" i="5"/>
  <c r="N146060" i="5"/>
  <c r="N146061" i="5"/>
  <c r="N146062" i="5"/>
  <c r="N146063" i="5"/>
  <c r="N146064" i="5"/>
  <c r="N146065" i="5"/>
  <c r="N146066" i="5"/>
  <c r="N146067" i="5"/>
  <c r="N146068" i="5"/>
  <c r="N146069" i="5"/>
  <c r="N146070" i="5"/>
  <c r="N146071" i="5"/>
  <c r="N146072" i="5"/>
  <c r="N146073" i="5"/>
  <c r="N146074" i="5"/>
  <c r="N146075" i="5"/>
  <c r="N146076" i="5"/>
  <c r="N146077" i="5"/>
  <c r="N146078" i="5"/>
  <c r="N146079" i="5"/>
  <c r="N146080" i="5"/>
  <c r="N146081" i="5"/>
  <c r="N146082" i="5"/>
  <c r="N146083" i="5"/>
  <c r="N146084" i="5"/>
  <c r="N146085" i="5"/>
  <c r="N146086" i="5"/>
  <c r="N146087" i="5"/>
  <c r="N146088" i="5"/>
  <c r="N146089" i="5"/>
  <c r="N146090" i="5"/>
  <c r="N146091" i="5"/>
  <c r="N146092" i="5"/>
  <c r="N146093" i="5"/>
  <c r="N146094" i="5"/>
  <c r="N146095" i="5"/>
  <c r="N146096" i="5"/>
  <c r="N146097" i="5"/>
  <c r="N146098" i="5"/>
  <c r="N146099" i="5"/>
  <c r="N146100" i="5"/>
  <c r="N146101" i="5"/>
  <c r="N146102" i="5"/>
  <c r="N146103" i="5"/>
  <c r="N146104" i="5"/>
  <c r="N146105" i="5"/>
  <c r="N146106" i="5"/>
  <c r="N146107" i="5"/>
  <c r="N146108" i="5"/>
  <c r="N146109" i="5"/>
  <c r="N146110" i="5"/>
  <c r="N146111" i="5"/>
  <c r="N146112" i="5"/>
  <c r="N146113" i="5"/>
  <c r="N146114" i="5"/>
  <c r="N146115" i="5"/>
  <c r="N146116" i="5"/>
  <c r="N146117" i="5"/>
  <c r="N146118" i="5"/>
  <c r="N146119" i="5"/>
  <c r="N146120" i="5"/>
  <c r="N146121" i="5"/>
  <c r="N146122" i="5"/>
  <c r="N146123" i="5"/>
  <c r="N146124" i="5"/>
  <c r="N146125" i="5"/>
  <c r="N146126" i="5"/>
  <c r="N146127" i="5"/>
  <c r="N146128" i="5"/>
  <c r="N146129" i="5"/>
  <c r="N146130" i="5"/>
  <c r="N146131" i="5"/>
  <c r="N146132" i="5"/>
  <c r="N146133" i="5"/>
  <c r="N146134" i="5"/>
  <c r="N146135" i="5"/>
  <c r="N146136" i="5"/>
  <c r="N146137" i="5"/>
  <c r="N146138" i="5"/>
  <c r="N146139" i="5"/>
  <c r="N146140" i="5"/>
  <c r="N146141" i="5"/>
  <c r="N146142" i="5"/>
  <c r="N146143" i="5"/>
  <c r="N146144" i="5"/>
  <c r="N146145" i="5"/>
  <c r="N146146" i="5"/>
  <c r="N146147" i="5"/>
  <c r="N146148" i="5"/>
  <c r="N146149" i="5"/>
  <c r="N146150" i="5"/>
  <c r="N146151" i="5"/>
  <c r="N146152" i="5"/>
  <c r="N146153" i="5"/>
  <c r="N146154" i="5"/>
  <c r="N146155" i="5"/>
  <c r="N146156" i="5"/>
  <c r="N146157" i="5"/>
  <c r="N146158" i="5"/>
  <c r="N146159" i="5"/>
  <c r="N146160" i="5"/>
  <c r="N146161" i="5"/>
  <c r="N146162" i="5"/>
  <c r="N146163" i="5"/>
  <c r="N146164" i="5"/>
  <c r="N146165" i="5"/>
  <c r="N146166" i="5"/>
  <c r="N146167" i="5"/>
  <c r="N146168" i="5"/>
  <c r="N146169" i="5"/>
  <c r="N146170" i="5"/>
  <c r="N146171" i="5"/>
  <c r="N146172" i="5"/>
  <c r="N146173" i="5"/>
  <c r="N146174" i="5"/>
  <c r="N146175" i="5"/>
  <c r="N146176" i="5"/>
  <c r="N146177" i="5"/>
  <c r="N146178" i="5"/>
  <c r="N146179" i="5"/>
  <c r="N146180" i="5"/>
  <c r="N146181" i="5"/>
  <c r="N146182" i="5"/>
  <c r="N146183" i="5"/>
  <c r="N146184" i="5"/>
  <c r="N146185" i="5"/>
  <c r="N146186" i="5"/>
  <c r="N146187" i="5"/>
  <c r="N146188" i="5"/>
  <c r="N146189" i="5"/>
  <c r="N146190" i="5"/>
  <c r="N146191" i="5"/>
  <c r="N146192" i="5"/>
  <c r="N146193" i="5"/>
  <c r="N146194" i="5"/>
  <c r="N146195" i="5"/>
  <c r="N146196" i="5"/>
  <c r="N146197" i="5"/>
  <c r="N146198" i="5"/>
  <c r="N146199" i="5"/>
  <c r="N146200" i="5"/>
  <c r="N146201" i="5"/>
  <c r="N146202" i="5"/>
  <c r="N146203" i="5"/>
  <c r="N146204" i="5"/>
  <c r="N146205" i="5"/>
  <c r="N146206" i="5"/>
  <c r="N146207" i="5"/>
  <c r="N146208" i="5"/>
  <c r="N146209" i="5"/>
  <c r="N146210" i="5"/>
  <c r="N146211" i="5"/>
  <c r="N146212" i="5"/>
  <c r="N146213" i="5"/>
  <c r="N146214" i="5"/>
  <c r="N146215" i="5"/>
  <c r="N146216" i="5"/>
  <c r="N146217" i="5"/>
  <c r="N146218" i="5"/>
  <c r="N146219" i="5"/>
  <c r="N146220" i="5"/>
  <c r="N146221" i="5"/>
  <c r="N146222" i="5"/>
  <c r="N146223" i="5"/>
  <c r="N146224" i="5"/>
  <c r="N146225" i="5"/>
  <c r="N146226" i="5"/>
  <c r="N146227" i="5"/>
  <c r="N146228" i="5"/>
  <c r="N146229" i="5"/>
  <c r="N146230" i="5"/>
  <c r="N146231" i="5"/>
  <c r="N146232" i="5"/>
  <c r="N146233" i="5"/>
  <c r="N146234" i="5"/>
  <c r="N146235" i="5"/>
  <c r="N146236" i="5"/>
  <c r="N146237" i="5"/>
  <c r="N146238" i="5"/>
  <c r="N146239" i="5"/>
  <c r="N146240" i="5"/>
  <c r="N146241" i="5"/>
  <c r="N146242" i="5"/>
  <c r="N146243" i="5"/>
  <c r="N146244" i="5"/>
  <c r="N146245" i="5"/>
  <c r="N146246" i="5"/>
  <c r="N146247" i="5"/>
  <c r="N146248" i="5"/>
  <c r="N146249" i="5"/>
  <c r="N146250" i="5"/>
  <c r="N146251" i="5"/>
  <c r="N146252" i="5"/>
  <c r="N146253" i="5"/>
  <c r="N146254" i="5"/>
  <c r="N146255" i="5"/>
  <c r="N146256" i="5"/>
  <c r="N146257" i="5"/>
  <c r="N146258" i="5"/>
  <c r="N146259" i="5"/>
  <c r="N146260" i="5"/>
  <c r="N146261" i="5"/>
  <c r="N146262" i="5"/>
  <c r="N146263" i="5"/>
  <c r="N146264" i="5"/>
  <c r="N146265" i="5"/>
  <c r="N146266" i="5"/>
  <c r="N146267" i="5"/>
  <c r="N146268" i="5"/>
  <c r="N146269" i="5"/>
  <c r="N146270" i="5"/>
  <c r="N146271" i="5"/>
  <c r="N146272" i="5"/>
  <c r="N146273" i="5"/>
  <c r="N146274" i="5"/>
  <c r="N146275" i="5"/>
  <c r="N146276" i="5"/>
  <c r="N146277" i="5"/>
  <c r="N146278" i="5"/>
  <c r="N146279" i="5"/>
  <c r="N146280" i="5"/>
  <c r="N146281" i="5"/>
  <c r="N146282" i="5"/>
  <c r="N146283" i="5"/>
  <c r="N146284" i="5"/>
  <c r="N146285" i="5"/>
  <c r="N146286" i="5"/>
  <c r="N146287" i="5"/>
  <c r="N146288" i="5"/>
  <c r="N146289" i="5"/>
  <c r="N146290" i="5"/>
  <c r="N146291" i="5"/>
  <c r="N146292" i="5"/>
  <c r="N146293" i="5"/>
  <c r="N146294" i="5"/>
  <c r="N146295" i="5"/>
  <c r="N146296" i="5"/>
  <c r="N146297" i="5"/>
  <c r="N146298" i="5"/>
  <c r="N146299" i="5"/>
  <c r="N146300" i="5"/>
  <c r="N146301" i="5"/>
  <c r="N146302" i="5"/>
  <c r="N146303" i="5"/>
  <c r="N146304" i="5"/>
  <c r="N146305" i="5"/>
  <c r="N146306" i="5"/>
  <c r="N146307" i="5"/>
  <c r="N146308" i="5"/>
  <c r="N146309" i="5"/>
  <c r="N146310" i="5"/>
  <c r="N146311" i="5"/>
  <c r="N146312" i="5"/>
  <c r="N146313" i="5"/>
  <c r="N146314" i="5"/>
  <c r="N146315" i="5"/>
  <c r="N146316" i="5"/>
  <c r="N146317" i="5"/>
  <c r="N146318" i="5"/>
  <c r="N146319" i="5"/>
  <c r="N146320" i="5"/>
  <c r="N146321" i="5"/>
  <c r="N146322" i="5"/>
  <c r="N146323" i="5"/>
  <c r="N146324" i="5"/>
  <c r="N146325" i="5"/>
  <c r="N146326" i="5"/>
  <c r="N146327" i="5"/>
  <c r="N146328" i="5"/>
  <c r="N146329" i="5"/>
  <c r="N146330" i="5"/>
  <c r="N146331" i="5"/>
  <c r="N146332" i="5"/>
  <c r="N146333" i="5"/>
  <c r="N146334" i="5"/>
  <c r="N146335" i="5"/>
  <c r="N146336" i="5"/>
  <c r="N146337" i="5"/>
  <c r="N146338" i="5"/>
  <c r="N146339" i="5"/>
  <c r="N146340" i="5"/>
  <c r="N146341" i="5"/>
  <c r="N146342" i="5"/>
  <c r="N146343" i="5"/>
  <c r="N146344" i="5"/>
  <c r="N146345" i="5"/>
  <c r="N146346" i="5"/>
  <c r="N146347" i="5"/>
  <c r="N146348" i="5"/>
  <c r="N146349" i="5"/>
  <c r="N146350" i="5"/>
  <c r="N146351" i="5"/>
  <c r="N146352" i="5"/>
  <c r="N146353" i="5"/>
  <c r="N146354" i="5"/>
  <c r="N146355" i="5"/>
  <c r="N146356" i="5"/>
  <c r="N146357" i="5"/>
  <c r="N146358" i="5"/>
  <c r="N146359" i="5"/>
  <c r="N146360" i="5"/>
  <c r="N146361" i="5"/>
  <c r="N146362" i="5"/>
  <c r="N146363" i="5"/>
  <c r="N146364" i="5"/>
  <c r="N146365" i="5"/>
  <c r="N146366" i="5"/>
  <c r="N146367" i="5"/>
  <c r="N146368" i="5"/>
  <c r="N146369" i="5"/>
  <c r="N146370" i="5"/>
  <c r="N146371" i="5"/>
  <c r="N146372" i="5"/>
  <c r="N146373" i="5"/>
  <c r="N146374" i="5"/>
  <c r="N146375" i="5"/>
  <c r="N146376" i="5"/>
  <c r="N146377" i="5"/>
  <c r="N146378" i="5"/>
  <c r="N146379" i="5"/>
  <c r="N146380" i="5"/>
  <c r="N146381" i="5"/>
  <c r="N146382" i="5"/>
  <c r="N146383" i="5"/>
  <c r="N146384" i="5"/>
  <c r="N146385" i="5"/>
  <c r="N146386" i="5"/>
  <c r="N146387" i="5"/>
  <c r="N146388" i="5"/>
  <c r="N146389" i="5"/>
  <c r="N146390" i="5"/>
  <c r="N146391" i="5"/>
  <c r="N146392" i="5"/>
  <c r="N146393" i="5"/>
  <c r="N146394" i="5"/>
  <c r="N146395" i="5"/>
  <c r="N146396" i="5"/>
  <c r="N146397" i="5"/>
  <c r="N146398" i="5"/>
  <c r="N146399" i="5"/>
  <c r="N146400" i="5"/>
  <c r="N146401" i="5"/>
  <c r="N146402" i="5"/>
  <c r="N146403" i="5"/>
  <c r="N146404" i="5"/>
  <c r="N146405" i="5"/>
  <c r="N146406" i="5"/>
  <c r="N146407" i="5"/>
  <c r="N146408" i="5"/>
  <c r="N146409" i="5"/>
  <c r="N146410" i="5"/>
  <c r="N146411" i="5"/>
  <c r="N146412" i="5"/>
  <c r="N146413" i="5"/>
  <c r="N146414" i="5"/>
  <c r="N146415" i="5"/>
  <c r="N146416" i="5"/>
  <c r="N146417" i="5"/>
  <c r="N146418" i="5"/>
  <c r="N146419" i="5"/>
  <c r="N146420" i="5"/>
  <c r="N146421" i="5"/>
  <c r="N146422" i="5"/>
  <c r="N146423" i="5"/>
  <c r="N146424" i="5"/>
  <c r="N146425" i="5"/>
  <c r="N146426" i="5"/>
  <c r="N146427" i="5"/>
  <c r="N146428" i="5"/>
  <c r="N146429" i="5"/>
  <c r="N146430" i="5"/>
  <c r="N146431" i="5"/>
  <c r="N146432" i="5"/>
  <c r="N146433" i="5"/>
  <c r="N146434" i="5"/>
  <c r="N146435" i="5"/>
  <c r="N146436" i="5"/>
  <c r="N146437" i="5"/>
  <c r="N146438" i="5"/>
  <c r="N146439" i="5"/>
  <c r="N146440" i="5"/>
  <c r="N146441" i="5"/>
  <c r="N146442" i="5"/>
  <c r="N146443" i="5"/>
  <c r="N146444" i="5"/>
  <c r="N146445" i="5"/>
  <c r="N146446" i="5"/>
  <c r="N146447" i="5"/>
  <c r="N146448" i="5"/>
  <c r="N146449" i="5"/>
  <c r="N146450" i="5"/>
  <c r="N146451" i="5"/>
  <c r="N146452" i="5"/>
  <c r="N146453" i="5"/>
  <c r="N146454" i="5"/>
  <c r="N146455" i="5"/>
  <c r="N146456" i="5"/>
  <c r="N146457" i="5"/>
  <c r="N146458" i="5"/>
  <c r="N146459" i="5"/>
  <c r="N146460" i="5"/>
  <c r="N146461" i="5"/>
  <c r="N146462" i="5"/>
  <c r="N146463" i="5"/>
  <c r="N146464" i="5"/>
  <c r="N146465" i="5"/>
  <c r="N146466" i="5"/>
  <c r="N146467" i="5"/>
  <c r="N146468" i="5"/>
  <c r="N146469" i="5"/>
  <c r="N146470" i="5"/>
  <c r="N146471" i="5"/>
  <c r="N146472" i="5"/>
  <c r="N146473" i="5"/>
  <c r="N146474" i="5"/>
  <c r="N146475" i="5"/>
  <c r="N146476" i="5"/>
  <c r="N146477" i="5"/>
  <c r="N146478" i="5"/>
  <c r="N146479" i="5"/>
  <c r="N146480" i="5"/>
  <c r="N146481" i="5"/>
  <c r="N146482" i="5"/>
  <c r="N146483" i="5"/>
  <c r="N146484" i="5"/>
  <c r="N146485" i="5"/>
  <c r="N146486" i="5"/>
  <c r="N146487" i="5"/>
  <c r="N146488" i="5"/>
  <c r="N146489" i="5"/>
  <c r="N146490" i="5"/>
  <c r="N146491" i="5"/>
  <c r="N146492" i="5"/>
  <c r="N146493" i="5"/>
  <c r="N146494" i="5"/>
  <c r="N146495" i="5"/>
  <c r="N146496" i="5"/>
  <c r="N146497" i="5"/>
  <c r="N146498" i="5"/>
  <c r="N146499" i="5"/>
  <c r="N146500" i="5"/>
  <c r="N146501" i="5"/>
  <c r="N146502" i="5"/>
  <c r="N146503" i="5"/>
  <c r="N146504" i="5"/>
  <c r="N146505" i="5"/>
  <c r="N146506" i="5"/>
  <c r="N146507" i="5"/>
  <c r="N146508" i="5"/>
  <c r="N146509" i="5"/>
  <c r="N146510" i="5"/>
  <c r="N146511" i="5"/>
  <c r="N146512" i="5"/>
  <c r="N146513" i="5"/>
  <c r="N146514" i="5"/>
  <c r="N146515" i="5"/>
  <c r="N146516" i="5"/>
  <c r="N146517" i="5"/>
  <c r="N146518" i="5"/>
  <c r="N146519" i="5"/>
  <c r="N146520" i="5"/>
  <c r="N146521" i="5"/>
  <c r="N146522" i="5"/>
  <c r="N146523" i="5"/>
  <c r="N146524" i="5"/>
  <c r="N146525" i="5"/>
  <c r="N146526" i="5"/>
  <c r="N146527" i="5"/>
  <c r="N146528" i="5"/>
  <c r="N146529" i="5"/>
  <c r="N146530" i="5"/>
  <c r="N146531" i="5"/>
  <c r="N146532" i="5"/>
  <c r="N146533" i="5"/>
  <c r="N146534" i="5"/>
  <c r="N146535" i="5"/>
  <c r="N146536" i="5"/>
  <c r="N146537" i="5"/>
  <c r="N146538" i="5"/>
  <c r="N146539" i="5"/>
  <c r="N146540" i="5"/>
  <c r="N146541" i="5"/>
  <c r="N146542" i="5"/>
  <c r="N146543" i="5"/>
  <c r="N146544" i="5"/>
  <c r="N146545" i="5"/>
  <c r="N146546" i="5"/>
  <c r="N146547" i="5"/>
  <c r="N146548" i="5"/>
  <c r="N146549" i="5"/>
  <c r="N146550" i="5"/>
  <c r="N146551" i="5"/>
  <c r="N146552" i="5"/>
  <c r="N146553" i="5"/>
  <c r="N146554" i="5"/>
  <c r="N146555" i="5"/>
  <c r="N146556" i="5"/>
  <c r="N146557" i="5"/>
  <c r="N146558" i="5"/>
  <c r="N146559" i="5"/>
  <c r="N146560" i="5"/>
  <c r="N146561" i="5"/>
  <c r="N146562" i="5"/>
  <c r="N146563" i="5"/>
  <c r="N146564" i="5"/>
  <c r="N146565" i="5"/>
  <c r="N146566" i="5"/>
  <c r="N146567" i="5"/>
  <c r="N146568" i="5"/>
  <c r="N146569" i="5"/>
  <c r="N146570" i="5"/>
  <c r="N146571" i="5"/>
  <c r="N146572" i="5"/>
  <c r="N146573" i="5"/>
  <c r="N146574" i="5"/>
  <c r="N146575" i="5"/>
  <c r="N146576" i="5"/>
  <c r="N146577" i="5"/>
  <c r="N146578" i="5"/>
  <c r="N146579" i="5"/>
  <c r="N146580" i="5"/>
  <c r="N146581" i="5"/>
  <c r="N146582" i="5"/>
  <c r="N146583" i="5"/>
  <c r="N146584" i="5"/>
  <c r="N146585" i="5"/>
  <c r="N146586" i="5"/>
  <c r="N146587" i="5"/>
  <c r="N146588" i="5"/>
  <c r="N146589" i="5"/>
  <c r="N146590" i="5"/>
  <c r="N146591" i="5"/>
  <c r="N146592" i="5"/>
  <c r="N146593" i="5"/>
  <c r="N146594" i="5"/>
  <c r="N146595" i="5"/>
  <c r="N146596" i="5"/>
  <c r="N146597" i="5"/>
  <c r="N146598" i="5"/>
  <c r="N146599" i="5"/>
  <c r="N146600" i="5"/>
  <c r="N146601" i="5"/>
  <c r="N146602" i="5"/>
  <c r="N146603" i="5"/>
  <c r="N146604" i="5"/>
  <c r="N146605" i="5"/>
  <c r="N146606" i="5"/>
  <c r="N146607" i="5"/>
  <c r="N146608" i="5"/>
  <c r="N146609" i="5"/>
  <c r="N146610" i="5"/>
  <c r="N146611" i="5"/>
  <c r="N146612" i="5"/>
  <c r="N146613" i="5"/>
  <c r="N146614" i="5"/>
  <c r="N146615" i="5"/>
  <c r="N146616" i="5"/>
  <c r="N146617" i="5"/>
  <c r="N146618" i="5"/>
  <c r="N146619" i="5"/>
  <c r="N146620" i="5"/>
  <c r="N146621" i="5"/>
  <c r="N146622" i="5"/>
  <c r="N146623" i="5"/>
  <c r="N146624" i="5"/>
  <c r="N146625" i="5"/>
  <c r="N146626" i="5"/>
  <c r="N146627" i="5"/>
  <c r="N146628" i="5"/>
  <c r="N146629" i="5"/>
  <c r="N146630" i="5"/>
  <c r="N146631" i="5"/>
  <c r="N146632" i="5"/>
  <c r="N146633" i="5"/>
  <c r="N146634" i="5"/>
  <c r="N146635" i="5"/>
  <c r="N146636" i="5"/>
  <c r="N146637" i="5"/>
  <c r="N146638" i="5"/>
  <c r="N146639" i="5"/>
  <c r="N146640" i="5"/>
  <c r="N146641" i="5"/>
  <c r="N146642" i="5"/>
  <c r="N146643" i="5"/>
  <c r="N146644" i="5"/>
  <c r="N146645" i="5"/>
  <c r="N146646" i="5"/>
  <c r="N146647" i="5"/>
  <c r="N146648" i="5"/>
  <c r="N146649" i="5"/>
  <c r="N146650" i="5"/>
  <c r="N146651" i="5"/>
  <c r="N146652" i="5"/>
  <c r="N146653" i="5"/>
  <c r="N146654" i="5"/>
  <c r="N146655" i="5"/>
  <c r="N146656" i="5"/>
  <c r="N146657" i="5"/>
  <c r="N146658" i="5"/>
  <c r="N146659" i="5"/>
  <c r="N146660" i="5"/>
  <c r="N146661" i="5"/>
  <c r="N146662" i="5"/>
  <c r="N146663" i="5"/>
  <c r="N146664" i="5"/>
  <c r="N146665" i="5"/>
  <c r="N146666" i="5"/>
  <c r="N146667" i="5"/>
  <c r="N146668" i="5"/>
  <c r="N146669" i="5"/>
  <c r="N146670" i="5"/>
  <c r="N146671" i="5"/>
  <c r="N146672" i="5"/>
  <c r="N146673" i="5"/>
  <c r="N146674" i="5"/>
  <c r="N146675" i="5"/>
  <c r="N146676" i="5"/>
  <c r="N146677" i="5"/>
  <c r="N146678" i="5"/>
  <c r="N146679" i="5"/>
  <c r="N146680" i="5"/>
  <c r="N146681" i="5"/>
  <c r="N146682" i="5"/>
  <c r="N146683" i="5"/>
  <c r="N146684" i="5"/>
  <c r="N146685" i="5"/>
  <c r="N146686" i="5"/>
  <c r="N146687" i="5"/>
  <c r="N146688" i="5"/>
  <c r="N146689" i="5"/>
  <c r="N146690" i="5"/>
  <c r="N146691" i="5"/>
  <c r="N146692" i="5"/>
  <c r="N146693" i="5"/>
  <c r="N146694" i="5"/>
  <c r="N146695" i="5"/>
  <c r="N146696" i="5"/>
  <c r="N146697" i="5"/>
  <c r="N146698" i="5"/>
  <c r="N146699" i="5"/>
  <c r="N146700" i="5"/>
  <c r="N146701" i="5"/>
  <c r="N146702" i="5"/>
  <c r="N146703" i="5"/>
  <c r="N146704" i="5"/>
  <c r="N146705" i="5"/>
  <c r="N146706" i="5"/>
  <c r="N146707" i="5"/>
  <c r="N146708" i="5"/>
  <c r="N146709" i="5"/>
  <c r="N146710" i="5"/>
  <c r="N146711" i="5"/>
  <c r="N146712" i="5"/>
  <c r="N146713" i="5"/>
  <c r="N146714" i="5"/>
  <c r="N146715" i="5"/>
  <c r="N146716" i="5"/>
  <c r="N146717" i="5"/>
  <c r="N146718" i="5"/>
  <c r="N146719" i="5"/>
  <c r="N146720" i="5"/>
  <c r="N146721" i="5"/>
  <c r="N146722" i="5"/>
  <c r="N146723" i="5"/>
  <c r="N146724" i="5"/>
  <c r="N146725" i="5"/>
  <c r="N146726" i="5"/>
  <c r="N146727" i="5"/>
  <c r="N146728" i="5"/>
  <c r="N146729" i="5"/>
  <c r="N146730" i="5"/>
  <c r="N146731" i="5"/>
  <c r="N146732" i="5"/>
  <c r="N146733" i="5"/>
  <c r="N146734" i="5"/>
  <c r="N146735" i="5"/>
  <c r="N146736" i="5"/>
  <c r="N146737" i="5"/>
  <c r="N146738" i="5"/>
  <c r="N146739" i="5"/>
  <c r="N146740" i="5"/>
  <c r="N146741" i="5"/>
  <c r="N146742" i="5"/>
  <c r="N146743" i="5"/>
  <c r="N146744" i="5"/>
  <c r="N146745" i="5"/>
  <c r="N146746" i="5"/>
  <c r="N146747" i="5"/>
  <c r="N146748" i="5"/>
  <c r="N146749" i="5"/>
  <c r="N146750" i="5"/>
  <c r="N146751" i="5"/>
  <c r="N146752" i="5"/>
  <c r="N146753" i="5"/>
  <c r="N146754" i="5"/>
  <c r="N146755" i="5"/>
  <c r="N146756" i="5"/>
  <c r="N146757" i="5"/>
  <c r="N146758" i="5"/>
  <c r="N146759" i="5"/>
  <c r="N146760" i="5"/>
  <c r="N146761" i="5"/>
  <c r="N146762" i="5"/>
  <c r="N146763" i="5"/>
  <c r="N146764" i="5"/>
  <c r="N146765" i="5"/>
  <c r="N146766" i="5"/>
  <c r="N146767" i="5"/>
  <c r="N146768" i="5"/>
  <c r="N146769" i="5"/>
  <c r="N146770" i="5"/>
  <c r="N146771" i="5"/>
  <c r="N146772" i="5"/>
  <c r="N146773" i="5"/>
  <c r="N146774" i="5"/>
  <c r="N146775" i="5"/>
  <c r="N146776" i="5"/>
  <c r="N146777" i="5"/>
  <c r="N146778" i="5"/>
  <c r="N146779" i="5"/>
  <c r="N146780" i="5"/>
  <c r="N146781" i="5"/>
  <c r="N146782" i="5"/>
  <c r="N146783" i="5"/>
  <c r="N146784" i="5"/>
  <c r="N146785" i="5"/>
  <c r="N146786" i="5"/>
  <c r="N146787" i="5"/>
  <c r="N146788" i="5"/>
  <c r="N146789" i="5"/>
  <c r="N146790" i="5"/>
  <c r="N146791" i="5"/>
  <c r="N146792" i="5"/>
  <c r="N146793" i="5"/>
  <c r="N146794" i="5"/>
  <c r="N146795" i="5"/>
  <c r="N146796" i="5"/>
  <c r="N146797" i="5"/>
  <c r="N146798" i="5"/>
  <c r="N146799" i="5"/>
  <c r="N146800" i="5"/>
  <c r="N146801" i="5"/>
  <c r="N146802" i="5"/>
  <c r="N146803" i="5"/>
  <c r="N146804" i="5"/>
  <c r="N146805" i="5"/>
  <c r="N146806" i="5"/>
  <c r="N146807" i="5"/>
  <c r="N146808" i="5"/>
  <c r="N146809" i="5"/>
  <c r="N146810" i="5"/>
  <c r="N146811" i="5"/>
  <c r="N146812" i="5"/>
  <c r="N146813" i="5"/>
  <c r="N146814" i="5"/>
  <c r="N146815" i="5"/>
  <c r="N146816" i="5"/>
  <c r="N146817" i="5"/>
  <c r="N146818" i="5"/>
  <c r="N146819" i="5"/>
  <c r="N146820" i="5"/>
  <c r="N146821" i="5"/>
  <c r="N146822" i="5"/>
  <c r="N146823" i="5"/>
  <c r="N146824" i="5"/>
  <c r="N146825" i="5"/>
  <c r="N146826" i="5"/>
  <c r="N146827" i="5"/>
  <c r="N146828" i="5"/>
  <c r="N146829" i="5"/>
  <c r="N146830" i="5"/>
  <c r="N146831" i="5"/>
  <c r="N146832" i="5"/>
  <c r="N146833" i="5"/>
  <c r="N146834" i="5"/>
  <c r="N146835" i="5"/>
  <c r="N146836" i="5"/>
  <c r="N146837" i="5"/>
  <c r="N146838" i="5"/>
  <c r="N146839" i="5"/>
  <c r="N146840" i="5"/>
  <c r="N146841" i="5"/>
  <c r="N146842" i="5"/>
  <c r="N146843" i="5"/>
  <c r="N146844" i="5"/>
  <c r="N146845" i="5"/>
  <c r="N146846" i="5"/>
  <c r="N146847" i="5"/>
  <c r="N146848" i="5"/>
  <c r="N146849" i="5"/>
  <c r="N146850" i="5"/>
  <c r="N146851" i="5"/>
  <c r="N146852" i="5"/>
  <c r="N146853" i="5"/>
  <c r="N146854" i="5"/>
  <c r="N146855" i="5"/>
  <c r="N146856" i="5"/>
  <c r="N146857" i="5"/>
  <c r="N146858" i="5"/>
  <c r="N146859" i="5"/>
  <c r="N146860" i="5"/>
  <c r="N146861" i="5"/>
  <c r="N146862" i="5"/>
  <c r="N146863" i="5"/>
  <c r="N146864" i="5"/>
  <c r="N146865" i="5"/>
  <c r="N146866" i="5"/>
  <c r="N146867" i="5"/>
  <c r="N146868" i="5"/>
  <c r="N146869" i="5"/>
  <c r="N146870" i="5"/>
  <c r="N146871" i="5"/>
  <c r="N146872" i="5"/>
  <c r="N146873" i="5"/>
  <c r="N146874" i="5"/>
  <c r="N146875" i="5"/>
  <c r="N146876" i="5"/>
  <c r="N146877" i="5"/>
  <c r="N146878" i="5"/>
  <c r="N146879" i="5"/>
  <c r="N146880" i="5"/>
  <c r="N146881" i="5"/>
  <c r="N146882" i="5"/>
  <c r="N146883" i="5"/>
  <c r="N146884" i="5"/>
  <c r="N146885" i="5"/>
  <c r="N146886" i="5"/>
  <c r="N146887" i="5"/>
  <c r="N146888" i="5"/>
  <c r="N146889" i="5"/>
  <c r="N146890" i="5"/>
  <c r="N146891" i="5"/>
  <c r="N146892" i="5"/>
  <c r="N146893" i="5"/>
  <c r="N146894" i="5"/>
  <c r="N146895" i="5"/>
  <c r="N146896" i="5"/>
  <c r="N146897" i="5"/>
  <c r="N146898" i="5"/>
  <c r="N146899" i="5"/>
  <c r="N146900" i="5"/>
  <c r="N146901" i="5"/>
  <c r="N146902" i="5"/>
  <c r="N146903" i="5"/>
  <c r="N146904" i="5"/>
  <c r="N146905" i="5"/>
  <c r="N146906" i="5"/>
  <c r="N146907" i="5"/>
  <c r="N146908" i="5"/>
  <c r="N146909" i="5"/>
  <c r="N146910" i="5"/>
  <c r="N146911" i="5"/>
  <c r="N146912" i="5"/>
  <c r="N146913" i="5"/>
  <c r="N146914" i="5"/>
  <c r="N146915" i="5"/>
  <c r="N146916" i="5"/>
  <c r="N146917" i="5"/>
  <c r="N146918" i="5"/>
  <c r="N146919" i="5"/>
  <c r="N146920" i="5"/>
  <c r="N146921" i="5"/>
  <c r="N146922" i="5"/>
  <c r="N146923" i="5"/>
  <c r="N146924" i="5"/>
  <c r="N146925" i="5"/>
  <c r="N146926" i="5"/>
  <c r="N146927" i="5"/>
  <c r="N146928" i="5"/>
  <c r="N146929" i="5"/>
  <c r="N146930" i="5"/>
  <c r="N146931" i="5"/>
  <c r="N146932" i="5"/>
  <c r="N146933" i="5"/>
  <c r="N146934" i="5"/>
  <c r="N146935" i="5"/>
  <c r="N146936" i="5"/>
  <c r="N146937" i="5"/>
  <c r="N146938" i="5"/>
  <c r="N146939" i="5"/>
  <c r="N146940" i="5"/>
  <c r="N146941" i="5"/>
  <c r="N146942" i="5"/>
  <c r="N146943" i="5"/>
  <c r="N146944" i="5"/>
  <c r="N146945" i="5"/>
  <c r="N146946" i="5"/>
  <c r="N146947" i="5"/>
  <c r="N146948" i="5"/>
  <c r="N146949" i="5"/>
  <c r="N146950" i="5"/>
  <c r="N146951" i="5"/>
  <c r="N146952" i="5"/>
  <c r="N146953" i="5"/>
  <c r="N146954" i="5"/>
  <c r="N146955" i="5"/>
  <c r="N146956" i="5"/>
  <c r="N146957" i="5"/>
  <c r="N146958" i="5"/>
  <c r="N146959" i="5"/>
  <c r="N146960" i="5"/>
  <c r="N146961" i="5"/>
  <c r="N146962" i="5"/>
  <c r="N146963" i="5"/>
  <c r="N146964" i="5"/>
  <c r="N146965" i="5"/>
  <c r="N146966" i="5"/>
  <c r="N146967" i="5"/>
  <c r="N146968" i="5"/>
  <c r="N146969" i="5"/>
  <c r="N146970" i="5"/>
  <c r="N146971" i="5"/>
  <c r="N146972" i="5"/>
  <c r="N146973" i="5"/>
  <c r="N146974" i="5"/>
  <c r="N146975" i="5"/>
  <c r="N146976" i="5"/>
  <c r="N146977" i="5"/>
  <c r="N146978" i="5"/>
  <c r="N146979" i="5"/>
  <c r="N146980" i="5"/>
  <c r="N146981" i="5"/>
  <c r="N146982" i="5"/>
  <c r="N146983" i="5"/>
  <c r="N146984" i="5"/>
  <c r="N146985" i="5"/>
  <c r="N146986" i="5"/>
  <c r="N146987" i="5"/>
  <c r="N146988" i="5"/>
  <c r="N146989" i="5"/>
  <c r="N146990" i="5"/>
  <c r="N146991" i="5"/>
  <c r="N146992" i="5"/>
  <c r="N146993" i="5"/>
  <c r="N146994" i="5"/>
  <c r="N146995" i="5"/>
  <c r="N146996" i="5"/>
  <c r="N146997" i="5"/>
  <c r="N146998" i="5"/>
  <c r="N146999" i="5"/>
  <c r="N147000" i="5"/>
  <c r="N147001" i="5"/>
  <c r="N147002" i="5"/>
  <c r="N147003" i="5"/>
  <c r="N147004" i="5"/>
  <c r="N147005" i="5"/>
  <c r="N147006" i="5"/>
  <c r="N147007" i="5"/>
  <c r="N147008" i="5"/>
  <c r="N147009" i="5"/>
  <c r="N147010" i="5"/>
  <c r="N147011" i="5"/>
  <c r="N147012" i="5"/>
  <c r="N147013" i="5"/>
  <c r="N147014" i="5"/>
  <c r="N147015" i="5"/>
  <c r="N147016" i="5"/>
  <c r="N147017" i="5"/>
  <c r="N147018" i="5"/>
  <c r="N147019" i="5"/>
  <c r="N147020" i="5"/>
  <c r="N147021" i="5"/>
  <c r="N147022" i="5"/>
  <c r="N147023" i="5"/>
  <c r="N147024" i="5"/>
  <c r="N147025" i="5"/>
  <c r="N147026" i="5"/>
  <c r="N147027" i="5"/>
  <c r="N147028" i="5"/>
  <c r="N147029" i="5"/>
  <c r="N147030" i="5"/>
  <c r="N147031" i="5"/>
  <c r="N147032" i="5"/>
  <c r="N147033" i="5"/>
  <c r="N147034" i="5"/>
  <c r="N147035" i="5"/>
  <c r="N147036" i="5"/>
  <c r="N147037" i="5"/>
  <c r="N147038" i="5"/>
  <c r="N147039" i="5"/>
  <c r="N147040" i="5"/>
  <c r="N147041" i="5"/>
  <c r="N147042" i="5"/>
  <c r="N147043" i="5"/>
  <c r="N147044" i="5"/>
  <c r="N147045" i="5"/>
  <c r="N147046" i="5"/>
  <c r="N147047" i="5"/>
  <c r="N147048" i="5"/>
  <c r="N147049" i="5"/>
  <c r="N147050" i="5"/>
  <c r="N147051" i="5"/>
  <c r="N147052" i="5"/>
  <c r="N147053" i="5"/>
  <c r="N147054" i="5"/>
  <c r="N147055" i="5"/>
  <c r="N147056" i="5"/>
  <c r="N147057" i="5"/>
  <c r="N147058" i="5"/>
  <c r="N147059" i="5"/>
  <c r="N147060" i="5"/>
  <c r="N147061" i="5"/>
  <c r="N147062" i="5"/>
  <c r="N147063" i="5"/>
  <c r="N147064" i="5"/>
  <c r="N147065" i="5"/>
  <c r="N147066" i="5"/>
  <c r="N147067" i="5"/>
  <c r="N147068" i="5"/>
  <c r="N147069" i="5"/>
  <c r="N147070" i="5"/>
  <c r="N147071" i="5"/>
  <c r="N147072" i="5"/>
  <c r="N147073" i="5"/>
  <c r="N147074" i="5"/>
  <c r="N147075" i="5"/>
  <c r="N147076" i="5"/>
  <c r="N147077" i="5"/>
  <c r="N147078" i="5"/>
  <c r="N147079" i="5"/>
  <c r="N147080" i="5"/>
  <c r="N147081" i="5"/>
  <c r="N147082" i="5"/>
  <c r="N147083" i="5"/>
  <c r="N147084" i="5"/>
  <c r="N147085" i="5"/>
  <c r="N147086" i="5"/>
  <c r="N147087" i="5"/>
  <c r="N147088" i="5"/>
  <c r="N147089" i="5"/>
  <c r="N147090" i="5"/>
  <c r="N147091" i="5"/>
  <c r="N147092" i="5"/>
  <c r="N147093" i="5"/>
  <c r="N147094" i="5"/>
  <c r="N147095" i="5"/>
  <c r="N147096" i="5"/>
  <c r="N147097" i="5"/>
  <c r="N147098" i="5"/>
  <c r="N147099" i="5"/>
  <c r="N147100" i="5"/>
  <c r="N147101" i="5"/>
  <c r="N147102" i="5"/>
  <c r="N147103" i="5"/>
  <c r="N147104" i="5"/>
  <c r="N147105" i="5"/>
  <c r="N147106" i="5"/>
  <c r="N147107" i="5"/>
  <c r="N147108" i="5"/>
  <c r="N147109" i="5"/>
  <c r="N147110" i="5"/>
  <c r="N147111" i="5"/>
  <c r="N147112" i="5"/>
  <c r="N147113" i="5"/>
  <c r="N147114" i="5"/>
  <c r="N147115" i="5"/>
  <c r="N147116" i="5"/>
  <c r="N147117" i="5"/>
  <c r="N147118" i="5"/>
  <c r="N147119" i="5"/>
  <c r="N147120" i="5"/>
  <c r="N147121" i="5"/>
  <c r="N147122" i="5"/>
  <c r="N147123" i="5"/>
  <c r="N147124" i="5"/>
  <c r="N147125" i="5"/>
  <c r="N147126" i="5"/>
  <c r="N147127" i="5"/>
  <c r="N147128" i="5"/>
  <c r="N147129" i="5"/>
  <c r="N147130" i="5"/>
  <c r="N147131" i="5"/>
  <c r="N147132" i="5"/>
  <c r="N147133" i="5"/>
  <c r="N147134" i="5"/>
  <c r="N147135" i="5"/>
  <c r="N147136" i="5"/>
  <c r="N147137" i="5"/>
  <c r="N147138" i="5"/>
  <c r="N147139" i="5"/>
  <c r="N147140" i="5"/>
  <c r="N147141" i="5"/>
  <c r="N147142" i="5"/>
  <c r="N147143" i="5"/>
  <c r="N147144" i="5"/>
  <c r="N147145" i="5"/>
  <c r="N147146" i="5"/>
  <c r="N147147" i="5"/>
  <c r="N147148" i="5"/>
  <c r="N147149" i="5"/>
  <c r="N147150" i="5"/>
  <c r="N147151" i="5"/>
  <c r="N147152" i="5"/>
  <c r="N147153" i="5"/>
  <c r="N147154" i="5"/>
  <c r="N147155" i="5"/>
  <c r="N147156" i="5"/>
  <c r="N147157" i="5"/>
  <c r="N147158" i="5"/>
  <c r="N147159" i="5"/>
  <c r="N147160" i="5"/>
  <c r="N147161" i="5"/>
  <c r="N147162" i="5"/>
  <c r="N147163" i="5"/>
  <c r="N147164" i="5"/>
  <c r="N147165" i="5"/>
  <c r="N147166" i="5"/>
  <c r="N147167" i="5"/>
  <c r="N147168" i="5"/>
  <c r="N147169" i="5"/>
  <c r="N147170" i="5"/>
  <c r="N147171" i="5"/>
  <c r="N147172" i="5"/>
  <c r="N147173" i="5"/>
  <c r="N147174" i="5"/>
  <c r="N147175" i="5"/>
  <c r="N147176" i="5"/>
  <c r="N147177" i="5"/>
  <c r="N147178" i="5"/>
  <c r="N147179" i="5"/>
  <c r="N147180" i="5"/>
  <c r="N147181" i="5"/>
  <c r="N147182" i="5"/>
  <c r="N147183" i="5"/>
  <c r="N147184" i="5"/>
  <c r="N147185" i="5"/>
  <c r="N147186" i="5"/>
  <c r="N147187" i="5"/>
  <c r="N147188" i="5"/>
  <c r="N147189" i="5"/>
  <c r="N147190" i="5"/>
  <c r="N147191" i="5"/>
  <c r="N147192" i="5"/>
  <c r="N147193" i="5"/>
  <c r="N147194" i="5"/>
  <c r="N147195" i="5"/>
  <c r="N147196" i="5"/>
  <c r="N147197" i="5"/>
  <c r="N147198" i="5"/>
  <c r="N147199" i="5"/>
  <c r="N147200" i="5"/>
  <c r="N147201" i="5"/>
  <c r="N147202" i="5"/>
  <c r="N147203" i="5"/>
  <c r="N147204" i="5"/>
  <c r="N147205" i="5"/>
  <c r="N147206" i="5"/>
  <c r="N147207" i="5"/>
  <c r="N147208" i="5"/>
  <c r="N147209" i="5"/>
  <c r="N147210" i="5"/>
  <c r="N147211" i="5"/>
  <c r="N147212" i="5"/>
  <c r="N147213" i="5"/>
  <c r="N147214" i="5"/>
  <c r="N147215" i="5"/>
  <c r="N147216" i="5"/>
  <c r="N147217" i="5"/>
  <c r="N147218" i="5"/>
  <c r="N147219" i="5"/>
  <c r="N147220" i="5"/>
  <c r="N147221" i="5"/>
  <c r="N147222" i="5"/>
  <c r="N147223" i="5"/>
  <c r="N147224" i="5"/>
  <c r="N147225" i="5"/>
  <c r="N147226" i="5"/>
  <c r="N147227" i="5"/>
  <c r="N147228" i="5"/>
  <c r="N147229" i="5"/>
  <c r="N147230" i="5"/>
  <c r="N147231" i="5"/>
  <c r="N147232" i="5"/>
  <c r="N147233" i="5"/>
  <c r="N147234" i="5"/>
  <c r="N147235" i="5"/>
  <c r="N147236" i="5"/>
  <c r="N147237" i="5"/>
  <c r="N147238" i="5"/>
  <c r="N147239" i="5"/>
  <c r="N147240" i="5"/>
  <c r="N147241" i="5"/>
  <c r="N147242" i="5"/>
  <c r="N147243" i="5"/>
  <c r="N147244" i="5"/>
  <c r="N147245" i="5"/>
  <c r="N147246" i="5"/>
  <c r="N147247" i="5"/>
  <c r="N147248" i="5"/>
  <c r="N147249" i="5"/>
  <c r="N147250" i="5"/>
  <c r="N147251" i="5"/>
  <c r="N147252" i="5"/>
  <c r="N147253" i="5"/>
  <c r="N147254" i="5"/>
  <c r="N147255" i="5"/>
  <c r="N147256" i="5"/>
  <c r="N147257" i="5"/>
  <c r="N147258" i="5"/>
  <c r="N147259" i="5"/>
  <c r="N147260" i="5"/>
  <c r="N147261" i="5"/>
  <c r="N147262" i="5"/>
  <c r="N147263" i="5"/>
  <c r="N147264" i="5"/>
  <c r="N147265" i="5"/>
  <c r="N147266" i="5"/>
  <c r="N147267" i="5"/>
  <c r="N147268" i="5"/>
  <c r="N147269" i="5"/>
  <c r="N147270" i="5"/>
  <c r="N147271" i="5"/>
  <c r="N147272" i="5"/>
  <c r="N147273" i="5"/>
  <c r="N147274" i="5"/>
  <c r="N147275" i="5"/>
  <c r="N147276" i="5"/>
  <c r="N147277" i="5"/>
  <c r="N147278" i="5"/>
  <c r="N147279" i="5"/>
  <c r="N147280" i="5"/>
  <c r="N147281" i="5"/>
  <c r="N147282" i="5"/>
  <c r="N147283" i="5"/>
  <c r="N147284" i="5"/>
  <c r="N147285" i="5"/>
  <c r="N147286" i="5"/>
  <c r="N147287" i="5"/>
  <c r="N147288" i="5"/>
  <c r="N147289" i="5"/>
  <c r="N147290" i="5"/>
  <c r="N147291" i="5"/>
  <c r="N147292" i="5"/>
  <c r="N147293" i="5"/>
  <c r="N147294" i="5"/>
  <c r="N147295" i="5"/>
  <c r="N147296" i="5"/>
  <c r="N147297" i="5"/>
  <c r="N147298" i="5"/>
  <c r="N147299" i="5"/>
  <c r="N147300" i="5"/>
  <c r="N147301" i="5"/>
  <c r="N147302" i="5"/>
  <c r="N147303" i="5"/>
  <c r="N147304" i="5"/>
  <c r="N147305" i="5"/>
  <c r="N147306" i="5"/>
  <c r="N147307" i="5"/>
  <c r="N147308" i="5"/>
  <c r="N147309" i="5"/>
  <c r="N147310" i="5"/>
  <c r="N147311" i="5"/>
  <c r="N147312" i="5"/>
  <c r="N147313" i="5"/>
  <c r="N147314" i="5"/>
  <c r="N147315" i="5"/>
  <c r="N147316" i="5"/>
  <c r="N147317" i="5"/>
  <c r="N147318" i="5"/>
  <c r="N147319" i="5"/>
  <c r="N147320" i="5"/>
  <c r="N147321" i="5"/>
  <c r="N147322" i="5"/>
  <c r="N147323" i="5"/>
  <c r="N147324" i="5"/>
  <c r="N147325" i="5"/>
  <c r="N147326" i="5"/>
  <c r="N147327" i="5"/>
  <c r="N147328" i="5"/>
  <c r="N147329" i="5"/>
  <c r="N147330" i="5"/>
  <c r="N147331" i="5"/>
  <c r="N147332" i="5"/>
  <c r="N147333" i="5"/>
  <c r="N147334" i="5"/>
  <c r="N147335" i="5"/>
  <c r="N147336" i="5"/>
  <c r="N147337" i="5"/>
  <c r="N147338" i="5"/>
  <c r="N147339" i="5"/>
  <c r="N147340" i="5"/>
  <c r="N147341" i="5"/>
  <c r="N147342" i="5"/>
  <c r="N147343" i="5"/>
  <c r="N147344" i="5"/>
  <c r="N147345" i="5"/>
  <c r="N147346" i="5"/>
  <c r="N147347" i="5"/>
  <c r="N147348" i="5"/>
  <c r="N147349" i="5"/>
  <c r="N147350" i="5"/>
  <c r="N147351" i="5"/>
  <c r="N147352" i="5"/>
  <c r="N147353" i="5"/>
  <c r="N147354" i="5"/>
  <c r="N147355" i="5"/>
  <c r="N147356" i="5"/>
  <c r="N147357" i="5"/>
  <c r="N147358" i="5"/>
  <c r="N147359" i="5"/>
  <c r="N147360" i="5"/>
  <c r="N147361" i="5"/>
  <c r="N147362" i="5"/>
  <c r="N147363" i="5"/>
  <c r="N147364" i="5"/>
  <c r="N147365" i="5"/>
  <c r="N147366" i="5"/>
  <c r="N147367" i="5"/>
  <c r="N147368" i="5"/>
  <c r="N147369" i="5"/>
  <c r="N147370" i="5"/>
  <c r="N147371" i="5"/>
  <c r="N147372" i="5"/>
  <c r="N147373" i="5"/>
  <c r="N147374" i="5"/>
  <c r="N147375" i="5"/>
  <c r="N147376" i="5"/>
  <c r="N147377" i="5"/>
  <c r="N147378" i="5"/>
  <c r="N147379" i="5"/>
  <c r="N147380" i="5"/>
  <c r="N147381" i="5"/>
  <c r="N147382" i="5"/>
  <c r="N147383" i="5"/>
  <c r="N147384" i="5"/>
  <c r="N147385" i="5"/>
  <c r="N147386" i="5"/>
  <c r="N147387" i="5"/>
  <c r="N147388" i="5"/>
  <c r="N147389" i="5"/>
  <c r="N147390" i="5"/>
  <c r="N147391" i="5"/>
  <c r="N147392" i="5"/>
  <c r="N147393" i="5"/>
  <c r="N147394" i="5"/>
  <c r="N147395" i="5"/>
  <c r="N147396" i="5"/>
  <c r="N147397" i="5"/>
  <c r="N147398" i="5"/>
  <c r="N147399" i="5"/>
  <c r="N147400" i="5"/>
  <c r="N147401" i="5"/>
  <c r="N147402" i="5"/>
  <c r="N147403" i="5"/>
  <c r="N147404" i="5"/>
  <c r="N147405" i="5"/>
  <c r="N147406" i="5"/>
  <c r="N147407" i="5"/>
  <c r="N147408" i="5"/>
  <c r="N147409" i="5"/>
  <c r="N147410" i="5"/>
  <c r="N147411" i="5"/>
  <c r="N147412" i="5"/>
  <c r="N147413" i="5"/>
  <c r="N147414" i="5"/>
  <c r="N147415" i="5"/>
  <c r="N147416" i="5"/>
  <c r="N147417" i="5"/>
  <c r="N147418" i="5"/>
  <c r="N147419" i="5"/>
  <c r="N147420" i="5"/>
  <c r="N147421" i="5"/>
  <c r="N147422" i="5"/>
  <c r="N147423" i="5"/>
  <c r="N147424" i="5"/>
  <c r="N147425" i="5"/>
  <c r="N147426" i="5"/>
  <c r="N147427" i="5"/>
  <c r="N147428" i="5"/>
  <c r="N147429" i="5"/>
  <c r="N147430" i="5"/>
  <c r="N147431" i="5"/>
  <c r="N147432" i="5"/>
  <c r="N147433" i="5"/>
  <c r="N147434" i="5"/>
  <c r="N147435" i="5"/>
  <c r="N147436" i="5"/>
  <c r="N147437" i="5"/>
  <c r="N147438" i="5"/>
  <c r="N147439" i="5"/>
  <c r="N147440" i="5"/>
  <c r="N147441" i="5"/>
  <c r="N147442" i="5"/>
  <c r="N147443" i="5"/>
  <c r="N147444" i="5"/>
  <c r="N147445" i="5"/>
  <c r="N147446" i="5"/>
  <c r="N147447" i="5"/>
  <c r="N147448" i="5"/>
  <c r="N147449" i="5"/>
  <c r="N147450" i="5"/>
  <c r="N147451" i="5"/>
  <c r="N147452" i="5"/>
  <c r="N147453" i="5"/>
  <c r="N147454" i="5"/>
  <c r="N147455" i="5"/>
  <c r="N147456" i="5"/>
  <c r="N147457" i="5"/>
  <c r="N147458" i="5"/>
  <c r="N147459" i="5"/>
  <c r="N147460" i="5"/>
  <c r="N147461" i="5"/>
  <c r="N147462" i="5"/>
  <c r="N147463" i="5"/>
  <c r="N147464" i="5"/>
  <c r="N147465" i="5"/>
  <c r="N147466" i="5"/>
  <c r="N147467" i="5"/>
  <c r="N147468" i="5"/>
  <c r="N147469" i="5"/>
  <c r="N147470" i="5"/>
  <c r="N147471" i="5"/>
  <c r="N147472" i="5"/>
  <c r="N147473" i="5"/>
  <c r="N147474" i="5"/>
  <c r="N147475" i="5"/>
  <c r="N147476" i="5"/>
  <c r="N147477" i="5"/>
  <c r="N147478" i="5"/>
  <c r="N147479" i="5"/>
  <c r="N147480" i="5"/>
  <c r="N147481" i="5"/>
  <c r="N147482" i="5"/>
  <c r="N147483" i="5"/>
  <c r="N147484" i="5"/>
  <c r="N147485" i="5"/>
  <c r="N147486" i="5"/>
  <c r="N147487" i="5"/>
  <c r="N147488" i="5"/>
  <c r="N147489" i="5"/>
  <c r="N147490" i="5"/>
  <c r="N147491" i="5"/>
  <c r="N147492" i="5"/>
  <c r="N147493" i="5"/>
  <c r="N147494" i="5"/>
  <c r="N147495" i="5"/>
  <c r="N147496" i="5"/>
  <c r="N147497" i="5"/>
  <c r="N147498" i="5"/>
  <c r="N147499" i="5"/>
  <c r="N147500" i="5"/>
  <c r="N147501" i="5"/>
  <c r="N147502" i="5"/>
  <c r="N147503" i="5"/>
  <c r="N147504" i="5"/>
  <c r="N147505" i="5"/>
  <c r="N147506" i="5"/>
  <c r="N147507" i="5"/>
  <c r="N147508" i="5"/>
  <c r="N147509" i="5"/>
  <c r="N147510" i="5"/>
  <c r="N147511" i="5"/>
  <c r="N147512" i="5"/>
  <c r="N147513" i="5"/>
  <c r="N147514" i="5"/>
  <c r="N147515" i="5"/>
  <c r="N147516" i="5"/>
  <c r="N147517" i="5"/>
  <c r="N147518" i="5"/>
  <c r="N147519" i="5"/>
  <c r="N147520" i="5"/>
  <c r="N147521" i="5"/>
  <c r="N147522" i="5"/>
  <c r="N147523" i="5"/>
  <c r="N147524" i="5"/>
  <c r="N147525" i="5"/>
  <c r="N147526" i="5"/>
  <c r="N147527" i="5"/>
  <c r="N147528" i="5"/>
  <c r="N147529" i="5"/>
  <c r="N147530" i="5"/>
  <c r="N147531" i="5"/>
  <c r="N147532" i="5"/>
  <c r="N147533" i="5"/>
  <c r="N147534" i="5"/>
  <c r="N147535" i="5"/>
  <c r="N147536" i="5"/>
  <c r="N147537" i="5"/>
  <c r="N147538" i="5"/>
  <c r="N147539" i="5"/>
  <c r="N147540" i="5"/>
  <c r="N147541" i="5"/>
  <c r="N147542" i="5"/>
  <c r="N147543" i="5"/>
  <c r="N147544" i="5"/>
  <c r="N147545" i="5"/>
  <c r="N147546" i="5"/>
  <c r="N147547" i="5"/>
  <c r="N147548" i="5"/>
  <c r="N147549" i="5"/>
  <c r="N147550" i="5"/>
  <c r="N147551" i="5"/>
  <c r="N147552" i="5"/>
  <c r="N147553" i="5"/>
  <c r="N147554" i="5"/>
  <c r="N147555" i="5"/>
  <c r="N147556" i="5"/>
  <c r="N147557" i="5"/>
  <c r="N147558" i="5"/>
  <c r="N147559" i="5"/>
  <c r="N147560" i="5"/>
  <c r="N147561" i="5"/>
  <c r="N147562" i="5"/>
  <c r="N147563" i="5"/>
  <c r="N147564" i="5"/>
  <c r="N147565" i="5"/>
  <c r="N147566" i="5"/>
  <c r="N147567" i="5"/>
  <c r="N147568" i="5"/>
  <c r="N147569" i="5"/>
  <c r="N147570" i="5"/>
  <c r="N147571" i="5"/>
  <c r="N147572" i="5"/>
  <c r="N147573" i="5"/>
  <c r="N147574" i="5"/>
  <c r="N147575" i="5"/>
  <c r="N147576" i="5"/>
  <c r="N147577" i="5"/>
  <c r="N147578" i="5"/>
  <c r="N147579" i="5"/>
  <c r="N147580" i="5"/>
  <c r="N147581" i="5"/>
  <c r="N147582" i="5"/>
  <c r="N147583" i="5"/>
  <c r="N147584" i="5"/>
  <c r="N147585" i="5"/>
  <c r="N147586" i="5"/>
  <c r="N147587" i="5"/>
  <c r="N147588" i="5"/>
  <c r="N147589" i="5"/>
  <c r="N147590" i="5"/>
  <c r="N147591" i="5"/>
  <c r="N147592" i="5"/>
  <c r="N147593" i="5"/>
  <c r="N147594" i="5"/>
  <c r="N147595" i="5"/>
  <c r="N147596" i="5"/>
  <c r="N147597" i="5"/>
  <c r="N147598" i="5"/>
  <c r="N147599" i="5"/>
  <c r="N147600" i="5"/>
  <c r="N147601" i="5"/>
  <c r="N147602" i="5"/>
  <c r="N147603" i="5"/>
  <c r="N147604" i="5"/>
  <c r="N147605" i="5"/>
  <c r="N147606" i="5"/>
  <c r="N147607" i="5"/>
  <c r="N147608" i="5"/>
  <c r="N147609" i="5"/>
  <c r="N147610" i="5"/>
  <c r="N147611" i="5"/>
  <c r="N147612" i="5"/>
  <c r="N147613" i="5"/>
  <c r="N147614" i="5"/>
  <c r="N147615" i="5"/>
  <c r="N147616" i="5"/>
  <c r="N147617" i="5"/>
  <c r="N147618" i="5"/>
  <c r="N147619" i="5"/>
  <c r="N147620" i="5"/>
  <c r="N147621" i="5"/>
  <c r="N147622" i="5"/>
  <c r="N147623" i="5"/>
  <c r="N147624" i="5"/>
  <c r="N147625" i="5"/>
  <c r="N147626" i="5"/>
  <c r="N147627" i="5"/>
  <c r="N147628" i="5"/>
  <c r="N147629" i="5"/>
  <c r="N147630" i="5"/>
  <c r="N147631" i="5"/>
  <c r="N147632" i="5"/>
  <c r="N147633" i="5"/>
  <c r="N147634" i="5"/>
  <c r="N147635" i="5"/>
  <c r="N147636" i="5"/>
  <c r="N147637" i="5"/>
  <c r="N147638" i="5"/>
  <c r="N147639" i="5"/>
  <c r="N147640" i="5"/>
  <c r="N147641" i="5"/>
  <c r="N147642" i="5"/>
  <c r="N147643" i="5"/>
  <c r="N147644" i="5"/>
  <c r="N147645" i="5"/>
  <c r="N147646" i="5"/>
  <c r="N147647" i="5"/>
  <c r="N147648" i="5"/>
  <c r="N147649" i="5"/>
  <c r="N147650" i="5"/>
  <c r="N147651" i="5"/>
  <c r="N147652" i="5"/>
  <c r="N147653" i="5"/>
  <c r="N147654" i="5"/>
  <c r="N147655" i="5"/>
  <c r="N147656" i="5"/>
  <c r="N147657" i="5"/>
  <c r="N147658" i="5"/>
  <c r="N147659" i="5"/>
  <c r="N147660" i="5"/>
  <c r="N147661" i="5"/>
  <c r="N147662" i="5"/>
  <c r="N147663" i="5"/>
  <c r="N147664" i="5"/>
  <c r="N147665" i="5"/>
  <c r="N147666" i="5"/>
  <c r="N147667" i="5"/>
  <c r="N147668" i="5"/>
  <c r="N147669" i="5"/>
  <c r="N147670" i="5"/>
  <c r="N147671" i="5"/>
  <c r="N147672" i="5"/>
  <c r="N147673" i="5"/>
  <c r="N147674" i="5"/>
  <c r="N147675" i="5"/>
  <c r="N147676" i="5"/>
  <c r="N147677" i="5"/>
  <c r="N147678" i="5"/>
  <c r="N147679" i="5"/>
  <c r="N147680" i="5"/>
  <c r="N147681" i="5"/>
  <c r="N147682" i="5"/>
  <c r="N147683" i="5"/>
  <c r="N147684" i="5"/>
  <c r="N147685" i="5"/>
  <c r="N147686" i="5"/>
  <c r="N147687" i="5"/>
  <c r="N147688" i="5"/>
  <c r="N147689" i="5"/>
  <c r="N147690" i="5"/>
  <c r="N147691" i="5"/>
  <c r="N147692" i="5"/>
  <c r="N147693" i="5"/>
  <c r="N147694" i="5"/>
  <c r="N147695" i="5"/>
  <c r="N147696" i="5"/>
  <c r="N147697" i="5"/>
  <c r="N147698" i="5"/>
  <c r="N147699" i="5"/>
  <c r="N147700" i="5"/>
  <c r="N147701" i="5"/>
  <c r="N147702" i="5"/>
  <c r="N147703" i="5"/>
  <c r="N147704" i="5"/>
  <c r="N147705" i="5"/>
  <c r="N147706" i="5"/>
  <c r="N147707" i="5"/>
  <c r="N147708" i="5"/>
  <c r="N147709" i="5"/>
  <c r="N147710" i="5"/>
  <c r="N147711" i="5"/>
  <c r="N147712" i="5"/>
  <c r="N147713" i="5"/>
  <c r="N147714" i="5"/>
  <c r="N147715" i="5"/>
  <c r="N147716" i="5"/>
  <c r="N147717" i="5"/>
  <c r="N147718" i="5"/>
  <c r="N147719" i="5"/>
  <c r="N147720" i="5"/>
  <c r="N147721" i="5"/>
  <c r="N147722" i="5"/>
  <c r="N147723" i="5"/>
  <c r="N147724" i="5"/>
  <c r="N147725" i="5"/>
  <c r="N147726" i="5"/>
  <c r="N147727" i="5"/>
  <c r="N147728" i="5"/>
  <c r="N147729" i="5"/>
  <c r="N147730" i="5"/>
  <c r="N147731" i="5"/>
  <c r="N147732" i="5"/>
  <c r="N147733" i="5"/>
  <c r="N147734" i="5"/>
  <c r="N147735" i="5"/>
  <c r="N147736" i="5"/>
  <c r="N147737" i="5"/>
  <c r="N147738" i="5"/>
  <c r="N147739" i="5"/>
  <c r="N147740" i="5"/>
  <c r="N147741" i="5"/>
  <c r="N147742" i="5"/>
  <c r="N147743" i="5"/>
  <c r="N147744" i="5"/>
  <c r="N147745" i="5"/>
  <c r="N147746" i="5"/>
  <c r="N147747" i="5"/>
  <c r="N147748" i="5"/>
  <c r="N147749" i="5"/>
  <c r="N147750" i="5"/>
  <c r="N147751" i="5"/>
  <c r="N147752" i="5"/>
  <c r="N147753" i="5"/>
  <c r="N147754" i="5"/>
  <c r="N147755" i="5"/>
  <c r="N147756" i="5"/>
  <c r="N147757" i="5"/>
  <c r="N147758" i="5"/>
  <c r="N147759" i="5"/>
  <c r="N147760" i="5"/>
  <c r="N147761" i="5"/>
  <c r="N147762" i="5"/>
  <c r="N147763" i="5"/>
  <c r="N147764" i="5"/>
  <c r="N147765" i="5"/>
  <c r="N147766" i="5"/>
  <c r="N147767" i="5"/>
  <c r="N147768" i="5"/>
  <c r="N147769" i="5"/>
  <c r="N147770" i="5"/>
  <c r="N147771" i="5"/>
  <c r="N147772" i="5"/>
  <c r="N147773" i="5"/>
  <c r="N147774" i="5"/>
  <c r="N147775" i="5"/>
  <c r="N147776" i="5"/>
  <c r="N147777" i="5"/>
  <c r="N147778" i="5"/>
  <c r="N147779" i="5"/>
  <c r="N147780" i="5"/>
  <c r="N147781" i="5"/>
  <c r="N147782" i="5"/>
  <c r="N147783" i="5"/>
  <c r="N147784" i="5"/>
  <c r="N147785" i="5"/>
  <c r="N147786" i="5"/>
  <c r="N147787" i="5"/>
  <c r="N147788" i="5"/>
  <c r="N147789" i="5"/>
  <c r="N147790" i="5"/>
  <c r="N147791" i="5"/>
  <c r="N147792" i="5"/>
  <c r="N147793" i="5"/>
  <c r="N147794" i="5"/>
  <c r="N147795" i="5"/>
  <c r="N147796" i="5"/>
  <c r="N147797" i="5"/>
  <c r="N147798" i="5"/>
  <c r="N147799" i="5"/>
  <c r="N147800" i="5"/>
  <c r="N147801" i="5"/>
  <c r="N147802" i="5"/>
  <c r="N147803" i="5"/>
  <c r="N147804" i="5"/>
  <c r="N147805" i="5"/>
  <c r="N147806" i="5"/>
  <c r="N147807" i="5"/>
  <c r="N147808" i="5"/>
  <c r="N147809" i="5"/>
  <c r="N147810" i="5"/>
  <c r="N147811" i="5"/>
  <c r="N147812" i="5"/>
  <c r="N147813" i="5"/>
  <c r="N147814" i="5"/>
  <c r="N147815" i="5"/>
  <c r="N147816" i="5"/>
  <c r="N147817" i="5"/>
  <c r="N147818" i="5"/>
  <c r="N147819" i="5"/>
  <c r="N147820" i="5"/>
  <c r="N147821" i="5"/>
  <c r="N147822" i="5"/>
  <c r="N147823" i="5"/>
  <c r="N147824" i="5"/>
  <c r="N147825" i="5"/>
  <c r="N147826" i="5"/>
  <c r="N147827" i="5"/>
  <c r="N147828" i="5"/>
  <c r="N147829" i="5"/>
  <c r="N147830" i="5"/>
  <c r="N147831" i="5"/>
  <c r="N147832" i="5"/>
  <c r="N147833" i="5"/>
  <c r="N147834" i="5"/>
  <c r="N147835" i="5"/>
  <c r="N147836" i="5"/>
  <c r="N147837" i="5"/>
  <c r="N147838" i="5"/>
  <c r="N147839" i="5"/>
  <c r="N147840" i="5"/>
  <c r="N147841" i="5"/>
  <c r="N147842" i="5"/>
  <c r="N147843" i="5"/>
  <c r="N147844" i="5"/>
  <c r="N147845" i="5"/>
  <c r="N147846" i="5"/>
  <c r="N147847" i="5"/>
  <c r="N147848" i="5"/>
  <c r="N147849" i="5"/>
  <c r="N147850" i="5"/>
  <c r="N147851" i="5"/>
  <c r="N147852" i="5"/>
  <c r="N147853" i="5"/>
  <c r="N147854" i="5"/>
  <c r="N147855" i="5"/>
  <c r="N147856" i="5"/>
  <c r="N147857" i="5"/>
  <c r="N147858" i="5"/>
  <c r="N147859" i="5"/>
  <c r="N147860" i="5"/>
  <c r="N147861" i="5"/>
  <c r="N147862" i="5"/>
  <c r="N147863" i="5"/>
  <c r="N147864" i="5"/>
  <c r="N147865" i="5"/>
  <c r="N147866" i="5"/>
  <c r="N147867" i="5"/>
  <c r="N147868" i="5"/>
  <c r="N147869" i="5"/>
  <c r="N147870" i="5"/>
  <c r="N147871" i="5"/>
  <c r="N147872" i="5"/>
  <c r="N147873" i="5"/>
  <c r="N147874" i="5"/>
  <c r="N147875" i="5"/>
  <c r="N147876" i="5"/>
  <c r="N147877" i="5"/>
  <c r="N147878" i="5"/>
  <c r="N147879" i="5"/>
  <c r="N147880" i="5"/>
  <c r="N147881" i="5"/>
  <c r="N147882" i="5"/>
  <c r="N147883" i="5"/>
  <c r="N147884" i="5"/>
  <c r="N147885" i="5"/>
  <c r="N147886" i="5"/>
  <c r="N147887" i="5"/>
  <c r="N147888" i="5"/>
  <c r="N147889" i="5"/>
  <c r="N147890" i="5"/>
  <c r="N147891" i="5"/>
  <c r="N147892" i="5"/>
  <c r="N147893" i="5"/>
  <c r="N147894" i="5"/>
  <c r="N147895" i="5"/>
  <c r="N147896" i="5"/>
  <c r="N147897" i="5"/>
  <c r="N147898" i="5"/>
  <c r="N147899" i="5"/>
  <c r="N147900" i="5"/>
  <c r="N147901" i="5"/>
  <c r="N147902" i="5"/>
  <c r="N147903" i="5"/>
  <c r="N147904" i="5"/>
  <c r="N147905" i="5"/>
  <c r="N147906" i="5"/>
  <c r="N147907" i="5"/>
  <c r="N147908" i="5"/>
  <c r="N147909" i="5"/>
  <c r="N147910" i="5"/>
  <c r="N147911" i="5"/>
  <c r="N147912" i="5"/>
  <c r="N147913" i="5"/>
  <c r="N147914" i="5"/>
  <c r="N147915" i="5"/>
  <c r="N147916" i="5"/>
  <c r="N147917" i="5"/>
  <c r="N147918" i="5"/>
  <c r="N147919" i="5"/>
  <c r="N147920" i="5"/>
  <c r="N147921" i="5"/>
  <c r="N147922" i="5"/>
  <c r="N147923" i="5"/>
  <c r="N147924" i="5"/>
  <c r="N147925" i="5"/>
  <c r="N147926" i="5"/>
  <c r="N147927" i="5"/>
  <c r="N147928" i="5"/>
  <c r="N147929" i="5"/>
  <c r="N147930" i="5"/>
  <c r="N147931" i="5"/>
  <c r="N147932" i="5"/>
  <c r="N147933" i="5"/>
  <c r="N147934" i="5"/>
  <c r="N147935" i="5"/>
  <c r="N147936" i="5"/>
  <c r="N147937" i="5"/>
  <c r="N147938" i="5"/>
  <c r="N147939" i="5"/>
  <c r="N147940" i="5"/>
  <c r="N147941" i="5"/>
  <c r="N147942" i="5"/>
  <c r="N147943" i="5"/>
  <c r="N147944" i="5"/>
  <c r="N147945" i="5"/>
  <c r="N147946" i="5"/>
  <c r="N147947" i="5"/>
  <c r="N147948" i="5"/>
  <c r="N147949" i="5"/>
  <c r="N147950" i="5"/>
  <c r="N147951" i="5"/>
  <c r="N147952" i="5"/>
  <c r="N147953" i="5"/>
  <c r="N147954" i="5"/>
  <c r="N147955" i="5"/>
  <c r="N147956" i="5"/>
  <c r="N147957" i="5"/>
  <c r="N147958" i="5"/>
  <c r="N147959" i="5"/>
  <c r="N147960" i="5"/>
  <c r="N147961" i="5"/>
  <c r="N147962" i="5"/>
  <c r="N147963" i="5"/>
  <c r="N147964" i="5"/>
  <c r="N147965" i="5"/>
  <c r="N147966" i="5"/>
  <c r="N147967" i="5"/>
  <c r="N147968" i="5"/>
  <c r="N147969" i="5"/>
  <c r="N147970" i="5"/>
  <c r="N147971" i="5"/>
  <c r="N147972" i="5"/>
  <c r="N147973" i="5"/>
  <c r="N147974" i="5"/>
  <c r="N147975" i="5"/>
  <c r="N147976" i="5"/>
  <c r="N147977" i="5"/>
  <c r="N147978" i="5"/>
  <c r="N147979" i="5"/>
  <c r="N147980" i="5"/>
  <c r="N147981" i="5"/>
  <c r="N147982" i="5"/>
  <c r="N147983" i="5"/>
  <c r="N147984" i="5"/>
  <c r="N147985" i="5"/>
  <c r="N147986" i="5"/>
  <c r="N147987" i="5"/>
  <c r="N147988" i="5"/>
  <c r="N147989" i="5"/>
  <c r="N147990" i="5"/>
  <c r="N147991" i="5"/>
  <c r="N147992" i="5"/>
  <c r="N147993" i="5"/>
  <c r="N147994" i="5"/>
  <c r="N147995" i="5"/>
  <c r="N147996" i="5"/>
  <c r="N147997" i="5"/>
  <c r="N147998" i="5"/>
  <c r="N147999" i="5"/>
  <c r="N148000" i="5"/>
  <c r="N148001" i="5"/>
  <c r="N148002" i="5"/>
  <c r="N148003" i="5"/>
  <c r="N148004" i="5"/>
  <c r="N148005" i="5"/>
  <c r="N148006" i="5"/>
  <c r="N148007" i="5"/>
  <c r="N148008" i="5"/>
  <c r="N148009" i="5"/>
  <c r="N148010" i="5"/>
  <c r="N148011" i="5"/>
  <c r="N148012" i="5"/>
  <c r="N148013" i="5"/>
  <c r="N148014" i="5"/>
  <c r="N148015" i="5"/>
  <c r="N148016" i="5"/>
  <c r="N148017" i="5"/>
  <c r="N148018" i="5"/>
  <c r="N148019" i="5"/>
  <c r="N148020" i="5"/>
  <c r="N148021" i="5"/>
  <c r="N148022" i="5"/>
  <c r="N148023" i="5"/>
  <c r="N148024" i="5"/>
  <c r="N148025" i="5"/>
  <c r="N148026" i="5"/>
  <c r="N148027" i="5"/>
  <c r="N148028" i="5"/>
  <c r="N148029" i="5"/>
  <c r="N148030" i="5"/>
  <c r="N148031" i="5"/>
  <c r="N148032" i="5"/>
  <c r="N148033" i="5"/>
  <c r="N148034" i="5"/>
  <c r="N148035" i="5"/>
  <c r="N148036" i="5"/>
  <c r="N148037" i="5"/>
  <c r="N148038" i="5"/>
  <c r="N148039" i="5"/>
  <c r="N148040" i="5"/>
  <c r="N148041" i="5"/>
  <c r="N148042" i="5"/>
  <c r="N148043" i="5"/>
  <c r="N148044" i="5"/>
  <c r="N148045" i="5"/>
  <c r="N148046" i="5"/>
  <c r="N148047" i="5"/>
  <c r="N148048" i="5"/>
  <c r="N148049" i="5"/>
  <c r="N148050" i="5"/>
  <c r="N148051" i="5"/>
  <c r="N148052" i="5"/>
  <c r="N148053" i="5"/>
  <c r="N148054" i="5"/>
  <c r="N148055" i="5"/>
  <c r="N148056" i="5"/>
  <c r="N148057" i="5"/>
  <c r="N148058" i="5"/>
  <c r="N148059" i="5"/>
  <c r="N148060" i="5"/>
  <c r="N148061" i="5"/>
  <c r="N148062" i="5"/>
  <c r="N148063" i="5"/>
  <c r="N148064" i="5"/>
  <c r="N148065" i="5"/>
  <c r="N148066" i="5"/>
  <c r="N148067" i="5"/>
  <c r="N148068" i="5"/>
  <c r="N148069" i="5"/>
  <c r="N148070" i="5"/>
  <c r="N148071" i="5"/>
  <c r="N148072" i="5"/>
  <c r="N148073" i="5"/>
  <c r="N148074" i="5"/>
  <c r="N148075" i="5"/>
  <c r="N148076" i="5"/>
  <c r="N148077" i="5"/>
  <c r="N148078" i="5"/>
  <c r="N148079" i="5"/>
  <c r="N148080" i="5"/>
  <c r="N148081" i="5"/>
  <c r="N148082" i="5"/>
  <c r="N148083" i="5"/>
  <c r="N148084" i="5"/>
  <c r="N148085" i="5"/>
  <c r="N148086" i="5"/>
  <c r="N148087" i="5"/>
  <c r="N148088" i="5"/>
  <c r="N148089" i="5"/>
  <c r="N148090" i="5"/>
  <c r="N148091" i="5"/>
  <c r="N148092" i="5"/>
  <c r="N148093" i="5"/>
  <c r="N148094" i="5"/>
  <c r="N148095" i="5"/>
  <c r="N148096" i="5"/>
  <c r="N148097" i="5"/>
  <c r="N148098" i="5"/>
  <c r="N148099" i="5"/>
  <c r="N148100" i="5"/>
  <c r="N148101" i="5"/>
  <c r="N148102" i="5"/>
  <c r="N148103" i="5"/>
  <c r="N148104" i="5"/>
  <c r="N148105" i="5"/>
  <c r="N148106" i="5"/>
  <c r="N148107" i="5"/>
  <c r="N148108" i="5"/>
  <c r="N148109" i="5"/>
  <c r="N148110" i="5"/>
  <c r="N148111" i="5"/>
  <c r="N148112" i="5"/>
  <c r="N148113" i="5"/>
  <c r="N148114" i="5"/>
  <c r="N148115" i="5"/>
  <c r="N148116" i="5"/>
  <c r="N148117" i="5"/>
  <c r="N148118" i="5"/>
  <c r="N148119" i="5"/>
  <c r="N148120" i="5"/>
  <c r="N148121" i="5"/>
  <c r="N148122" i="5"/>
  <c r="N148123" i="5"/>
  <c r="N148124" i="5"/>
  <c r="N148125" i="5"/>
  <c r="N148126" i="5"/>
  <c r="N148127" i="5"/>
  <c r="N148128" i="5"/>
  <c r="N148129" i="5"/>
  <c r="N148130" i="5"/>
  <c r="N148131" i="5"/>
  <c r="N148132" i="5"/>
  <c r="N148133" i="5"/>
  <c r="N148134" i="5"/>
  <c r="N148135" i="5"/>
  <c r="N148136" i="5"/>
  <c r="N148137" i="5"/>
  <c r="N148138" i="5"/>
  <c r="N148139" i="5"/>
  <c r="N148140" i="5"/>
  <c r="N148141" i="5"/>
  <c r="N148142" i="5"/>
  <c r="N148143" i="5"/>
  <c r="N148144" i="5"/>
  <c r="N148145" i="5"/>
  <c r="N148146" i="5"/>
  <c r="N148147" i="5"/>
  <c r="N148148" i="5"/>
  <c r="N148149" i="5"/>
  <c r="N148150" i="5"/>
  <c r="N148151" i="5"/>
  <c r="N148152" i="5"/>
  <c r="N148153" i="5"/>
  <c r="N148154" i="5"/>
  <c r="N148155" i="5"/>
  <c r="N148156" i="5"/>
  <c r="N148157" i="5"/>
  <c r="N148158" i="5"/>
  <c r="N148159" i="5"/>
  <c r="N148160" i="5"/>
  <c r="N148161" i="5"/>
  <c r="N148162" i="5"/>
  <c r="N148163" i="5"/>
  <c r="N148164" i="5"/>
  <c r="N148165" i="5"/>
  <c r="N148166" i="5"/>
  <c r="N148167" i="5"/>
  <c r="N148168" i="5"/>
  <c r="N148169" i="5"/>
  <c r="N148170" i="5"/>
  <c r="N148171" i="5"/>
  <c r="N148172" i="5"/>
  <c r="N148173" i="5"/>
  <c r="N148174" i="5"/>
  <c r="N148175" i="5"/>
  <c r="N148176" i="5"/>
  <c r="N148177" i="5"/>
  <c r="N148178" i="5"/>
  <c r="N148179" i="5"/>
  <c r="N148180" i="5"/>
  <c r="N148181" i="5"/>
  <c r="N148182" i="5"/>
  <c r="N148183" i="5"/>
  <c r="N148184" i="5"/>
  <c r="N148185" i="5"/>
  <c r="N148186" i="5"/>
  <c r="N148187" i="5"/>
  <c r="N148188" i="5"/>
  <c r="N148189" i="5"/>
  <c r="N148190" i="5"/>
  <c r="N148191" i="5"/>
  <c r="N148192" i="5"/>
  <c r="N148193" i="5"/>
  <c r="N148194" i="5"/>
  <c r="N148195" i="5"/>
  <c r="N148196" i="5"/>
  <c r="N148197" i="5"/>
  <c r="N148198" i="5"/>
  <c r="N148199" i="5"/>
  <c r="N148200" i="5"/>
  <c r="N148201" i="5"/>
  <c r="N148202" i="5"/>
  <c r="N148203" i="5"/>
  <c r="N148204" i="5"/>
  <c r="N148205" i="5"/>
  <c r="N148206" i="5"/>
  <c r="N148207" i="5"/>
  <c r="N148208" i="5"/>
  <c r="N148209" i="5"/>
  <c r="N148210" i="5"/>
  <c r="N148211" i="5"/>
  <c r="N148212" i="5"/>
  <c r="N148213" i="5"/>
  <c r="N148214" i="5"/>
  <c r="N148215" i="5"/>
  <c r="N148216" i="5"/>
  <c r="N148217" i="5"/>
  <c r="N148218" i="5"/>
  <c r="N148219" i="5"/>
  <c r="N148220" i="5"/>
  <c r="N148221" i="5"/>
  <c r="N148222" i="5"/>
  <c r="N148223" i="5"/>
  <c r="N148224" i="5"/>
  <c r="N148225" i="5"/>
  <c r="N148226" i="5"/>
  <c r="N148227" i="5"/>
  <c r="N148228" i="5"/>
  <c r="N148229" i="5"/>
  <c r="N148230" i="5"/>
  <c r="N148231" i="5"/>
  <c r="N148232" i="5"/>
  <c r="N148233" i="5"/>
  <c r="N148234" i="5"/>
  <c r="N148235" i="5"/>
  <c r="N148236" i="5"/>
  <c r="N148237" i="5"/>
  <c r="N148238" i="5"/>
  <c r="N148239" i="5"/>
  <c r="N148240" i="5"/>
  <c r="N148241" i="5"/>
  <c r="N148242" i="5"/>
  <c r="N148243" i="5"/>
  <c r="N148244" i="5"/>
  <c r="N148245" i="5"/>
  <c r="N148246" i="5"/>
  <c r="N148247" i="5"/>
  <c r="N148248" i="5"/>
  <c r="N148249" i="5"/>
  <c r="N148250" i="5"/>
  <c r="N148251" i="5"/>
  <c r="N148252" i="5"/>
  <c r="N148253" i="5"/>
  <c r="N148254" i="5"/>
  <c r="N148255" i="5"/>
  <c r="N148256" i="5"/>
  <c r="N148257" i="5"/>
  <c r="N148258" i="5"/>
  <c r="N148259" i="5"/>
  <c r="N148260" i="5"/>
  <c r="N148261" i="5"/>
  <c r="N148262" i="5"/>
  <c r="N148263" i="5"/>
  <c r="N148264" i="5"/>
  <c r="N148265" i="5"/>
  <c r="N148266" i="5"/>
  <c r="N148267" i="5"/>
  <c r="N148268" i="5"/>
  <c r="N148269" i="5"/>
  <c r="N148270" i="5"/>
  <c r="N148271" i="5"/>
  <c r="N148272" i="5"/>
  <c r="N148273" i="5"/>
  <c r="N148274" i="5"/>
  <c r="N148275" i="5"/>
  <c r="N148276" i="5"/>
  <c r="N148277" i="5"/>
  <c r="N148278" i="5"/>
  <c r="N148279" i="5"/>
  <c r="N148280" i="5"/>
  <c r="N148281" i="5"/>
  <c r="N148282" i="5"/>
  <c r="N148283" i="5"/>
  <c r="N148284" i="5"/>
  <c r="N148285" i="5"/>
  <c r="N148286" i="5"/>
  <c r="N148287" i="5"/>
  <c r="N148288" i="5"/>
  <c r="N148289" i="5"/>
  <c r="N148290" i="5"/>
  <c r="N148291" i="5"/>
  <c r="N148292" i="5"/>
  <c r="N148293" i="5"/>
  <c r="N148294" i="5"/>
  <c r="N148295" i="5"/>
  <c r="N148296" i="5"/>
  <c r="N148297" i="5"/>
  <c r="N148298" i="5"/>
  <c r="N148299" i="5"/>
  <c r="N148300" i="5"/>
  <c r="N148301" i="5"/>
  <c r="N148302" i="5"/>
  <c r="N148303" i="5"/>
  <c r="N148304" i="5"/>
  <c r="N148305" i="5"/>
  <c r="N148306" i="5"/>
  <c r="N148307" i="5"/>
  <c r="N148308" i="5"/>
  <c r="N148309" i="5"/>
  <c r="N148310" i="5"/>
  <c r="N148311" i="5"/>
  <c r="N148312" i="5"/>
  <c r="N148313" i="5"/>
  <c r="N148314" i="5"/>
  <c r="N148315" i="5"/>
  <c r="N148316" i="5"/>
  <c r="N148317" i="5"/>
  <c r="N148318" i="5"/>
  <c r="N148319" i="5"/>
  <c r="N148320" i="5"/>
  <c r="N148321" i="5"/>
  <c r="N148322" i="5"/>
  <c r="N148323" i="5"/>
  <c r="N148324" i="5"/>
  <c r="N148325" i="5"/>
  <c r="N148326" i="5"/>
  <c r="N148327" i="5"/>
  <c r="N148328" i="5"/>
  <c r="N148329" i="5"/>
  <c r="N148330" i="5"/>
  <c r="N148331" i="5"/>
  <c r="N148332" i="5"/>
  <c r="N148333" i="5"/>
  <c r="N148334" i="5"/>
  <c r="N148335" i="5"/>
  <c r="N148336" i="5"/>
  <c r="N148337" i="5"/>
  <c r="N148338" i="5"/>
  <c r="N148339" i="5"/>
  <c r="N148340" i="5"/>
  <c r="N148341" i="5"/>
  <c r="N148342" i="5"/>
  <c r="N148343" i="5"/>
  <c r="N148344" i="5"/>
  <c r="N148345" i="5"/>
  <c r="N148346" i="5"/>
  <c r="N148347" i="5"/>
  <c r="N148348" i="5"/>
  <c r="N148349" i="5"/>
  <c r="N148350" i="5"/>
  <c r="N148351" i="5"/>
  <c r="N148352" i="5"/>
  <c r="N148353" i="5"/>
  <c r="N148354" i="5"/>
  <c r="N148355" i="5"/>
  <c r="N148356" i="5"/>
  <c r="N148357" i="5"/>
  <c r="N148358" i="5"/>
  <c r="N148359" i="5"/>
  <c r="N148360" i="5"/>
  <c r="N148361" i="5"/>
  <c r="N148362" i="5"/>
  <c r="N148363" i="5"/>
  <c r="N148364" i="5"/>
  <c r="N148365" i="5"/>
  <c r="N148366" i="5"/>
  <c r="N148367" i="5"/>
  <c r="N148368" i="5"/>
  <c r="N148369" i="5"/>
  <c r="N148370" i="5"/>
  <c r="N148371" i="5"/>
  <c r="N148372" i="5"/>
  <c r="N148373" i="5"/>
  <c r="N148374" i="5"/>
  <c r="N148375" i="5"/>
  <c r="N148376" i="5"/>
  <c r="N148377" i="5"/>
  <c r="N148378" i="5"/>
  <c r="N148379" i="5"/>
  <c r="N148380" i="5"/>
  <c r="N148381" i="5"/>
  <c r="N148382" i="5"/>
  <c r="N148383" i="5"/>
  <c r="N148384" i="5"/>
  <c r="N148385" i="5"/>
  <c r="N148386" i="5"/>
  <c r="N148387" i="5"/>
  <c r="N148388" i="5"/>
  <c r="N148389" i="5"/>
  <c r="N148390" i="5"/>
  <c r="N148391" i="5"/>
  <c r="N148392" i="5"/>
  <c r="N148393" i="5"/>
  <c r="N148394" i="5"/>
  <c r="N148395" i="5"/>
  <c r="N148396" i="5"/>
  <c r="N148397" i="5"/>
  <c r="N148398" i="5"/>
  <c r="N148399" i="5"/>
  <c r="N148400" i="5"/>
  <c r="N148401" i="5"/>
  <c r="N148402" i="5"/>
  <c r="N148403" i="5"/>
  <c r="N148404" i="5"/>
  <c r="N148405" i="5"/>
  <c r="N148406" i="5"/>
  <c r="N148407" i="5"/>
  <c r="N148408" i="5"/>
  <c r="N148409" i="5"/>
  <c r="N148410" i="5"/>
  <c r="N148411" i="5"/>
  <c r="N148412" i="5"/>
  <c r="N148413" i="5"/>
  <c r="N148414" i="5"/>
  <c r="N148415" i="5"/>
  <c r="N148416" i="5"/>
  <c r="N148417" i="5"/>
  <c r="N148418" i="5"/>
  <c r="N148419" i="5"/>
  <c r="N148420" i="5"/>
  <c r="N148421" i="5"/>
  <c r="N148422" i="5"/>
  <c r="N148423" i="5"/>
  <c r="N148424" i="5"/>
  <c r="N148425" i="5"/>
  <c r="N148426" i="5"/>
  <c r="N148427" i="5"/>
  <c r="N148428" i="5"/>
  <c r="N148429" i="5"/>
  <c r="N148430" i="5"/>
  <c r="N148431" i="5"/>
  <c r="N148432" i="5"/>
  <c r="N148433" i="5"/>
  <c r="N148434" i="5"/>
  <c r="N148435" i="5"/>
  <c r="N148436" i="5"/>
  <c r="N148437" i="5"/>
  <c r="N148438" i="5"/>
  <c r="N148439" i="5"/>
  <c r="N148440" i="5"/>
  <c r="N148441" i="5"/>
  <c r="N148442" i="5"/>
  <c r="N148443" i="5"/>
  <c r="N148444" i="5"/>
  <c r="N148445" i="5"/>
  <c r="N148446" i="5"/>
  <c r="N148447" i="5"/>
  <c r="N148448" i="5"/>
  <c r="N148449" i="5"/>
  <c r="N148450" i="5"/>
  <c r="N148451" i="5"/>
  <c r="N148452" i="5"/>
  <c r="N148453" i="5"/>
  <c r="N148454" i="5"/>
  <c r="N148455" i="5"/>
  <c r="N148456" i="5"/>
  <c r="N148457" i="5"/>
  <c r="N148458" i="5"/>
  <c r="N148459" i="5"/>
  <c r="N148460" i="5"/>
  <c r="N148461" i="5"/>
  <c r="N148462" i="5"/>
  <c r="N148463" i="5"/>
  <c r="N148464" i="5"/>
  <c r="N148465" i="5"/>
  <c r="N148466" i="5"/>
  <c r="N148467" i="5"/>
  <c r="N148468" i="5"/>
  <c r="N148469" i="5"/>
  <c r="N148470" i="5"/>
  <c r="N148471" i="5"/>
  <c r="N148472" i="5"/>
  <c r="N148473" i="5"/>
  <c r="N148474" i="5"/>
  <c r="N148475" i="5"/>
  <c r="N148476" i="5"/>
  <c r="N148477" i="5"/>
  <c r="N148478" i="5"/>
  <c r="N148479" i="5"/>
  <c r="N148480" i="5"/>
  <c r="N148481" i="5"/>
  <c r="N148482" i="5"/>
  <c r="N148483" i="5"/>
  <c r="N148484" i="5"/>
  <c r="N148485" i="5"/>
  <c r="N148486" i="5"/>
  <c r="N148487" i="5"/>
  <c r="N148488" i="5"/>
  <c r="N148489" i="5"/>
  <c r="N148490" i="5"/>
  <c r="N148491" i="5"/>
  <c r="N148492" i="5"/>
  <c r="N148493" i="5"/>
  <c r="N148494" i="5"/>
  <c r="N148495" i="5"/>
  <c r="N148496" i="5"/>
  <c r="N148497" i="5"/>
  <c r="N148498" i="5"/>
  <c r="N148499" i="5"/>
  <c r="N148500" i="5"/>
  <c r="N148501" i="5"/>
  <c r="N148502" i="5"/>
  <c r="N148503" i="5"/>
  <c r="N148504" i="5"/>
  <c r="N148505" i="5"/>
  <c r="N148506" i="5"/>
  <c r="N148507" i="5"/>
  <c r="N148508" i="5"/>
  <c r="N148509" i="5"/>
  <c r="N148510" i="5"/>
  <c r="N148511" i="5"/>
  <c r="N148512" i="5"/>
  <c r="N148513" i="5"/>
  <c r="N148514" i="5"/>
  <c r="N148515" i="5"/>
  <c r="N148516" i="5"/>
  <c r="N148517" i="5"/>
  <c r="N148518" i="5"/>
  <c r="N148519" i="5"/>
  <c r="N148520" i="5"/>
  <c r="N148521" i="5"/>
  <c r="N148522" i="5"/>
  <c r="N148523" i="5"/>
  <c r="N148524" i="5"/>
  <c r="N148525" i="5"/>
  <c r="N148526" i="5"/>
  <c r="N148527" i="5"/>
  <c r="N148528" i="5"/>
  <c r="N148529" i="5"/>
  <c r="N148530" i="5"/>
  <c r="N148531" i="5"/>
  <c r="N148532" i="5"/>
  <c r="N148533" i="5"/>
  <c r="N148534" i="5"/>
  <c r="N148535" i="5"/>
  <c r="N148536" i="5"/>
  <c r="N148537" i="5"/>
  <c r="N148538" i="5"/>
  <c r="N148539" i="5"/>
  <c r="N148540" i="5"/>
  <c r="N148541" i="5"/>
  <c r="N148542" i="5"/>
  <c r="N148543" i="5"/>
  <c r="N148544" i="5"/>
  <c r="N148545" i="5"/>
  <c r="N148546" i="5"/>
  <c r="N148547" i="5"/>
  <c r="N148548" i="5"/>
  <c r="N148549" i="5"/>
  <c r="N148550" i="5"/>
  <c r="N148551" i="5"/>
  <c r="N148552" i="5"/>
  <c r="N148553" i="5"/>
  <c r="N148554" i="5"/>
  <c r="N148555" i="5"/>
  <c r="N148556" i="5"/>
  <c r="N148557" i="5"/>
  <c r="N148558" i="5"/>
  <c r="N148559" i="5"/>
  <c r="N148560" i="5"/>
  <c r="N148561" i="5"/>
  <c r="N148562" i="5"/>
  <c r="N148563" i="5"/>
  <c r="N148564" i="5"/>
  <c r="N148565" i="5"/>
  <c r="N148566" i="5"/>
  <c r="N148567" i="5"/>
  <c r="N148568" i="5"/>
  <c r="N148569" i="5"/>
  <c r="N148570" i="5"/>
  <c r="N148571" i="5"/>
  <c r="N148572" i="5"/>
  <c r="N148573" i="5"/>
  <c r="N148574" i="5"/>
  <c r="N148575" i="5"/>
  <c r="N148576" i="5"/>
  <c r="N148577" i="5"/>
  <c r="N148578" i="5"/>
  <c r="N148579" i="5"/>
  <c r="N148580" i="5"/>
  <c r="N148581" i="5"/>
  <c r="N148582" i="5"/>
  <c r="N148583" i="5"/>
  <c r="N148584" i="5"/>
  <c r="N148585" i="5"/>
  <c r="N148586" i="5"/>
  <c r="N148587" i="5"/>
  <c r="N148588" i="5"/>
  <c r="N148589" i="5"/>
  <c r="N148590" i="5"/>
  <c r="N148591" i="5"/>
  <c r="N148592" i="5"/>
  <c r="N148593" i="5"/>
  <c r="N148594" i="5"/>
  <c r="N148595" i="5"/>
  <c r="N148596" i="5"/>
  <c r="N148597" i="5"/>
  <c r="N148598" i="5"/>
  <c r="N148599" i="5"/>
  <c r="N148600" i="5"/>
  <c r="N148601" i="5"/>
  <c r="N148602" i="5"/>
  <c r="N148603" i="5"/>
  <c r="N148604" i="5"/>
  <c r="N148605" i="5"/>
  <c r="N148606" i="5"/>
  <c r="N148607" i="5"/>
  <c r="N148608" i="5"/>
  <c r="N148609" i="5"/>
  <c r="N148610" i="5"/>
  <c r="N148611" i="5"/>
  <c r="N148612" i="5"/>
  <c r="N148613" i="5"/>
  <c r="N148614" i="5"/>
  <c r="N148615" i="5"/>
  <c r="N148616" i="5"/>
  <c r="N148617" i="5"/>
  <c r="N148618" i="5"/>
  <c r="N148619" i="5"/>
  <c r="N148620" i="5"/>
  <c r="N148621" i="5"/>
  <c r="N148622" i="5"/>
  <c r="N148623" i="5"/>
  <c r="N148624" i="5"/>
  <c r="N148625" i="5"/>
  <c r="N148626" i="5"/>
  <c r="N148627" i="5"/>
  <c r="N148628" i="5"/>
  <c r="N148629" i="5"/>
  <c r="N148630" i="5"/>
  <c r="N148631" i="5"/>
  <c r="N148632" i="5"/>
  <c r="N148633" i="5"/>
  <c r="N148634" i="5"/>
  <c r="N148635" i="5"/>
  <c r="N148636" i="5"/>
  <c r="N148637" i="5"/>
  <c r="N148638" i="5"/>
  <c r="N148639" i="5"/>
  <c r="N148640" i="5"/>
  <c r="N148641" i="5"/>
  <c r="N148642" i="5"/>
  <c r="N148643" i="5"/>
  <c r="N148644" i="5"/>
  <c r="N148645" i="5"/>
  <c r="N148646" i="5"/>
  <c r="N148647" i="5"/>
  <c r="N148648" i="5"/>
  <c r="N148649" i="5"/>
  <c r="N148650" i="5"/>
  <c r="N148651" i="5"/>
  <c r="N148652" i="5"/>
  <c r="N148653" i="5"/>
  <c r="N148654" i="5"/>
  <c r="N148655" i="5"/>
  <c r="N148656" i="5"/>
  <c r="N148657" i="5"/>
  <c r="N148658" i="5"/>
  <c r="N148659" i="5"/>
  <c r="N148660" i="5"/>
  <c r="N148661" i="5"/>
  <c r="N148662" i="5"/>
  <c r="N148663" i="5"/>
  <c r="N148664" i="5"/>
  <c r="N148665" i="5"/>
  <c r="N148666" i="5"/>
  <c r="N148667" i="5"/>
  <c r="N148668" i="5"/>
  <c r="N148669" i="5"/>
  <c r="N148670" i="5"/>
  <c r="N148671" i="5"/>
  <c r="N148672" i="5"/>
  <c r="N148673" i="5"/>
  <c r="N148674" i="5"/>
  <c r="N148675" i="5"/>
  <c r="N148676" i="5"/>
  <c r="N148677" i="5"/>
  <c r="N148678" i="5"/>
  <c r="N148679" i="5"/>
  <c r="N148680" i="5"/>
  <c r="N148681" i="5"/>
  <c r="N148682" i="5"/>
  <c r="N148683" i="5"/>
  <c r="N148684" i="5"/>
  <c r="N148685" i="5"/>
  <c r="N148686" i="5"/>
  <c r="N148687" i="5"/>
  <c r="N148688" i="5"/>
  <c r="N148689" i="5"/>
  <c r="N148690" i="5"/>
  <c r="N148691" i="5"/>
  <c r="N148692" i="5"/>
  <c r="N148693" i="5"/>
  <c r="N148694" i="5"/>
  <c r="N148695" i="5"/>
  <c r="N148696" i="5"/>
  <c r="N148697" i="5"/>
  <c r="N148698" i="5"/>
  <c r="N148699" i="5"/>
  <c r="N148700" i="5"/>
  <c r="N148701" i="5"/>
  <c r="N148702" i="5"/>
  <c r="N148703" i="5"/>
  <c r="N148704" i="5"/>
  <c r="N148705" i="5"/>
  <c r="N148706" i="5"/>
  <c r="N148707" i="5"/>
  <c r="N148708" i="5"/>
  <c r="N148709" i="5"/>
  <c r="N148710" i="5"/>
  <c r="N148711" i="5"/>
  <c r="N148712" i="5"/>
  <c r="N148713" i="5"/>
  <c r="N148714" i="5"/>
  <c r="N148715" i="5"/>
  <c r="N148716" i="5"/>
  <c r="N148717" i="5"/>
  <c r="N148718" i="5"/>
  <c r="N148719" i="5"/>
  <c r="N148720" i="5"/>
  <c r="N148721" i="5"/>
  <c r="N148722" i="5"/>
  <c r="N148723" i="5"/>
  <c r="N148724" i="5"/>
  <c r="N148725" i="5"/>
  <c r="N148726" i="5"/>
  <c r="N148727" i="5"/>
  <c r="N148728" i="5"/>
  <c r="N148729" i="5"/>
  <c r="N148730" i="5"/>
  <c r="N148731" i="5"/>
  <c r="N148732" i="5"/>
  <c r="N148733" i="5"/>
  <c r="N148734" i="5"/>
  <c r="N148735" i="5"/>
  <c r="N148736" i="5"/>
  <c r="N148737" i="5"/>
  <c r="N148738" i="5"/>
  <c r="N148739" i="5"/>
  <c r="N148740" i="5"/>
  <c r="N148741" i="5"/>
  <c r="N148742" i="5"/>
  <c r="N148743" i="5"/>
  <c r="N148744" i="5"/>
  <c r="N148745" i="5"/>
  <c r="N148746" i="5"/>
  <c r="N148747" i="5"/>
  <c r="N148748" i="5"/>
  <c r="N148749" i="5"/>
  <c r="N148750" i="5"/>
  <c r="N148751" i="5"/>
  <c r="N148752" i="5"/>
  <c r="N148753" i="5"/>
  <c r="N148754" i="5"/>
  <c r="N148755" i="5"/>
  <c r="N148756" i="5"/>
  <c r="N148757" i="5"/>
  <c r="N148758" i="5"/>
  <c r="N148759" i="5"/>
  <c r="N148760" i="5"/>
  <c r="N148761" i="5"/>
  <c r="N148762" i="5"/>
  <c r="N148763" i="5"/>
  <c r="N148764" i="5"/>
  <c r="N148765" i="5"/>
  <c r="N148766" i="5"/>
  <c r="N148767" i="5"/>
  <c r="N148768" i="5"/>
  <c r="N148769" i="5"/>
  <c r="N148770" i="5"/>
  <c r="N148771" i="5"/>
  <c r="N148772" i="5"/>
  <c r="N148773" i="5"/>
  <c r="N148774" i="5"/>
  <c r="N148775" i="5"/>
  <c r="N148776" i="5"/>
  <c r="N148777" i="5"/>
  <c r="N148778" i="5"/>
  <c r="N148779" i="5"/>
  <c r="N148780" i="5"/>
  <c r="N148781" i="5"/>
  <c r="N148782" i="5"/>
  <c r="N148783" i="5"/>
  <c r="N148784" i="5"/>
  <c r="N148785" i="5"/>
  <c r="N148786" i="5"/>
  <c r="N148787" i="5"/>
  <c r="N148788" i="5"/>
  <c r="N148789" i="5"/>
  <c r="N148790" i="5"/>
  <c r="N148791" i="5"/>
  <c r="N148792" i="5"/>
  <c r="N148793" i="5"/>
  <c r="N148794" i="5"/>
  <c r="N148795" i="5"/>
  <c r="N148796" i="5"/>
  <c r="N148797" i="5"/>
  <c r="N148798" i="5"/>
  <c r="N148799" i="5"/>
  <c r="N148800" i="5"/>
  <c r="N148801" i="5"/>
  <c r="N148802" i="5"/>
  <c r="N148803" i="5"/>
  <c r="N148804" i="5"/>
  <c r="N148805" i="5"/>
  <c r="N148806" i="5"/>
  <c r="N148807" i="5"/>
  <c r="N148808" i="5"/>
  <c r="N148809" i="5"/>
  <c r="N148810" i="5"/>
  <c r="N148811" i="5"/>
  <c r="N148812" i="5"/>
  <c r="N148813" i="5"/>
  <c r="N148814" i="5"/>
  <c r="N148815" i="5"/>
  <c r="N148816" i="5"/>
  <c r="N148817" i="5"/>
  <c r="N148818" i="5"/>
  <c r="N148819" i="5"/>
  <c r="N148820" i="5"/>
  <c r="N148821" i="5"/>
  <c r="N148822" i="5"/>
  <c r="N148823" i="5"/>
  <c r="N148824" i="5"/>
  <c r="N148825" i="5"/>
  <c r="N148826" i="5"/>
  <c r="N148827" i="5"/>
  <c r="N148828" i="5"/>
  <c r="N148829" i="5"/>
  <c r="N148830" i="5"/>
  <c r="N148831" i="5"/>
  <c r="N148832" i="5"/>
  <c r="N148833" i="5"/>
  <c r="N148834" i="5"/>
  <c r="N148835" i="5"/>
  <c r="N148836" i="5"/>
  <c r="N148837" i="5"/>
  <c r="N148838" i="5"/>
  <c r="N148839" i="5"/>
  <c r="N148840" i="5"/>
  <c r="N148841" i="5"/>
  <c r="N148842" i="5"/>
  <c r="N148843" i="5"/>
  <c r="N148844" i="5"/>
  <c r="N148845" i="5"/>
  <c r="N148846" i="5"/>
  <c r="N148847" i="5"/>
  <c r="N148848" i="5"/>
  <c r="N148849" i="5"/>
  <c r="N148850" i="5"/>
  <c r="N148851" i="5"/>
  <c r="N148852" i="5"/>
  <c r="N148853" i="5"/>
  <c r="N148854" i="5"/>
  <c r="N148855" i="5"/>
  <c r="N148856" i="5"/>
  <c r="N148857" i="5"/>
  <c r="N148858" i="5"/>
  <c r="N148859" i="5"/>
  <c r="N148860" i="5"/>
  <c r="N148861" i="5"/>
  <c r="N148862" i="5"/>
  <c r="N148863" i="5"/>
  <c r="N148864" i="5"/>
  <c r="N148865" i="5"/>
  <c r="N148866" i="5"/>
  <c r="N148867" i="5"/>
  <c r="N148868" i="5"/>
  <c r="N148869" i="5"/>
  <c r="N148870" i="5"/>
  <c r="N148871" i="5"/>
  <c r="N148872" i="5"/>
  <c r="N148873" i="5"/>
  <c r="N148874" i="5"/>
  <c r="N148875" i="5"/>
  <c r="N148876" i="5"/>
  <c r="N148877" i="5"/>
  <c r="N148878" i="5"/>
  <c r="N148879" i="5"/>
  <c r="N148880" i="5"/>
  <c r="N148881" i="5"/>
  <c r="N148882" i="5"/>
  <c r="N148883" i="5"/>
  <c r="N148884" i="5"/>
  <c r="N148885" i="5"/>
  <c r="N148886" i="5"/>
  <c r="N148887" i="5"/>
  <c r="N148888" i="5"/>
  <c r="N148889" i="5"/>
  <c r="N148890" i="5"/>
  <c r="N148891" i="5"/>
  <c r="N148892" i="5"/>
  <c r="N148893" i="5"/>
  <c r="N148894" i="5"/>
  <c r="N148895" i="5"/>
  <c r="N148896" i="5"/>
  <c r="N148897" i="5"/>
  <c r="N148898" i="5"/>
  <c r="N148899" i="5"/>
  <c r="N148900" i="5"/>
  <c r="N148901" i="5"/>
  <c r="N148902" i="5"/>
  <c r="N148903" i="5"/>
  <c r="N148904" i="5"/>
  <c r="N148905" i="5"/>
  <c r="N148906" i="5"/>
  <c r="N148907" i="5"/>
  <c r="N148908" i="5"/>
  <c r="N148909" i="5"/>
  <c r="N148910" i="5"/>
  <c r="N148911" i="5"/>
  <c r="N148912" i="5"/>
  <c r="N148913" i="5"/>
  <c r="N148914" i="5"/>
  <c r="N148915" i="5"/>
  <c r="N148916" i="5"/>
  <c r="N148917" i="5"/>
  <c r="N148918" i="5"/>
  <c r="N148919" i="5"/>
  <c r="N148920" i="5"/>
  <c r="N148921" i="5"/>
  <c r="N148922" i="5"/>
  <c r="N148923" i="5"/>
  <c r="N148924" i="5"/>
  <c r="N148925" i="5"/>
  <c r="N148926" i="5"/>
  <c r="N148927" i="5"/>
  <c r="N148928" i="5"/>
  <c r="N148929" i="5"/>
  <c r="N148930" i="5"/>
  <c r="N148931" i="5"/>
  <c r="N148932" i="5"/>
  <c r="N148933" i="5"/>
  <c r="N148934" i="5"/>
  <c r="N148935" i="5"/>
  <c r="N148936" i="5"/>
  <c r="N148937" i="5"/>
  <c r="N148938" i="5"/>
  <c r="N148939" i="5"/>
  <c r="N148940" i="5"/>
  <c r="N148941" i="5"/>
  <c r="N148942" i="5"/>
  <c r="N148943" i="5"/>
  <c r="N148944" i="5"/>
  <c r="N148945" i="5"/>
  <c r="N148946" i="5"/>
  <c r="N148947" i="5"/>
  <c r="N148948" i="5"/>
  <c r="N148949" i="5"/>
  <c r="N148950" i="5"/>
  <c r="N148951" i="5"/>
  <c r="N148952" i="5"/>
  <c r="N148953" i="5"/>
  <c r="N148954" i="5"/>
  <c r="N148955" i="5"/>
  <c r="N148956" i="5"/>
  <c r="N148957" i="5"/>
  <c r="N148958" i="5"/>
  <c r="N148959" i="5"/>
  <c r="N148960" i="5"/>
  <c r="N148961" i="5"/>
  <c r="N148962" i="5"/>
  <c r="N148963" i="5"/>
  <c r="N148964" i="5"/>
  <c r="N148965" i="5"/>
  <c r="N148966" i="5"/>
  <c r="N148967" i="5"/>
  <c r="N148968" i="5"/>
  <c r="N148969" i="5"/>
  <c r="N148970" i="5"/>
  <c r="N148971" i="5"/>
  <c r="N148972" i="5"/>
  <c r="N148973" i="5"/>
  <c r="N148974" i="5"/>
  <c r="N148975" i="5"/>
  <c r="N148976" i="5"/>
  <c r="N148977" i="5"/>
  <c r="N148978" i="5"/>
  <c r="N148979" i="5"/>
  <c r="N148980" i="5"/>
  <c r="N148981" i="5"/>
  <c r="N148982" i="5"/>
  <c r="N148983" i="5"/>
  <c r="N148984" i="5"/>
  <c r="N148985" i="5"/>
  <c r="N148986" i="5"/>
  <c r="N148987" i="5"/>
  <c r="N148988" i="5"/>
  <c r="N148989" i="5"/>
  <c r="N148990" i="5"/>
  <c r="N148991" i="5"/>
  <c r="N148992" i="5"/>
  <c r="N148993" i="5"/>
  <c r="N148994" i="5"/>
  <c r="N148995" i="5"/>
  <c r="N148996" i="5"/>
  <c r="N148997" i="5"/>
  <c r="N148998" i="5"/>
  <c r="N148999" i="5"/>
  <c r="N149000" i="5"/>
  <c r="N149001" i="5"/>
  <c r="N149002" i="5"/>
  <c r="N149003" i="5"/>
  <c r="N149004" i="5"/>
  <c r="N149005" i="5"/>
  <c r="N149006" i="5"/>
  <c r="N149007" i="5"/>
  <c r="N149008" i="5"/>
  <c r="N149009" i="5"/>
  <c r="N149010" i="5"/>
  <c r="N149011" i="5"/>
  <c r="N149012" i="5"/>
  <c r="N149013" i="5"/>
  <c r="N149014" i="5"/>
  <c r="N149015" i="5"/>
  <c r="N149016" i="5"/>
  <c r="N149017" i="5"/>
  <c r="N149018" i="5"/>
  <c r="N149019" i="5"/>
  <c r="N149020" i="5"/>
  <c r="N149021" i="5"/>
  <c r="N149022" i="5"/>
  <c r="N149023" i="5"/>
  <c r="N149024" i="5"/>
  <c r="N149025" i="5"/>
  <c r="N149026" i="5"/>
  <c r="N149027" i="5"/>
  <c r="N149028" i="5"/>
  <c r="N149029" i="5"/>
  <c r="N149030" i="5"/>
  <c r="N149031" i="5"/>
  <c r="N149032" i="5"/>
  <c r="N149033" i="5"/>
  <c r="N149034" i="5"/>
  <c r="N149035" i="5"/>
  <c r="N149036" i="5"/>
  <c r="N149037" i="5"/>
  <c r="N149038" i="5"/>
  <c r="N149039" i="5"/>
  <c r="N149040" i="5"/>
  <c r="N149041" i="5"/>
  <c r="N149042" i="5"/>
  <c r="N149043" i="5"/>
  <c r="N149044" i="5"/>
  <c r="N149045" i="5"/>
  <c r="N149046" i="5"/>
  <c r="N149047" i="5"/>
  <c r="N149048" i="5"/>
  <c r="N149049" i="5"/>
  <c r="N149050" i="5"/>
  <c r="N149051" i="5"/>
  <c r="N149052" i="5"/>
  <c r="N149053" i="5"/>
  <c r="N149054" i="5"/>
  <c r="N149055" i="5"/>
  <c r="N149056" i="5"/>
  <c r="N149057" i="5"/>
  <c r="N149058" i="5"/>
  <c r="N149059" i="5"/>
  <c r="N149060" i="5"/>
  <c r="N149061" i="5"/>
  <c r="N149062" i="5"/>
  <c r="N149063" i="5"/>
  <c r="N149064" i="5"/>
  <c r="N149065" i="5"/>
  <c r="N149066" i="5"/>
  <c r="N149067" i="5"/>
  <c r="N149068" i="5"/>
  <c r="N149069" i="5"/>
  <c r="N149070" i="5"/>
  <c r="N149071" i="5"/>
  <c r="N149072" i="5"/>
  <c r="N149073" i="5"/>
  <c r="N149074" i="5"/>
  <c r="N149075" i="5"/>
  <c r="N149076" i="5"/>
  <c r="N149077" i="5"/>
  <c r="N149078" i="5"/>
  <c r="N149079" i="5"/>
  <c r="N149080" i="5"/>
  <c r="N149081" i="5"/>
  <c r="N149082" i="5"/>
  <c r="N149083" i="5"/>
  <c r="N149084" i="5"/>
  <c r="N149085" i="5"/>
  <c r="N149086" i="5"/>
  <c r="N149087" i="5"/>
  <c r="N149088" i="5"/>
  <c r="N149089" i="5"/>
  <c r="N149090" i="5"/>
  <c r="N149091" i="5"/>
  <c r="N149092" i="5"/>
  <c r="N149093" i="5"/>
  <c r="N149094" i="5"/>
  <c r="N149095" i="5"/>
  <c r="N149096" i="5"/>
  <c r="N149097" i="5"/>
  <c r="N149098" i="5"/>
  <c r="N149099" i="5"/>
  <c r="N149100" i="5"/>
  <c r="N149101" i="5"/>
  <c r="N149102" i="5"/>
  <c r="N149103" i="5"/>
  <c r="N149104" i="5"/>
  <c r="N149105" i="5"/>
  <c r="N149106" i="5"/>
  <c r="N149107" i="5"/>
  <c r="N149108" i="5"/>
  <c r="N149109" i="5"/>
  <c r="N149110" i="5"/>
  <c r="N149111" i="5"/>
  <c r="N149112" i="5"/>
  <c r="N149113" i="5"/>
  <c r="N149114" i="5"/>
  <c r="N149115" i="5"/>
  <c r="N149116" i="5"/>
  <c r="N149117" i="5"/>
  <c r="N149118" i="5"/>
  <c r="N149119" i="5"/>
  <c r="N149120" i="5"/>
  <c r="N149121" i="5"/>
  <c r="N149122" i="5"/>
  <c r="N149123" i="5"/>
  <c r="N149124" i="5"/>
  <c r="N149125" i="5"/>
  <c r="N149126" i="5"/>
  <c r="N149127" i="5"/>
  <c r="N149128" i="5"/>
  <c r="N149129" i="5"/>
  <c r="N149130" i="5"/>
  <c r="N149131" i="5"/>
  <c r="N149132" i="5"/>
  <c r="N149133" i="5"/>
  <c r="N149134" i="5"/>
  <c r="N149135" i="5"/>
  <c r="N149136" i="5"/>
  <c r="N149137" i="5"/>
  <c r="N149138" i="5"/>
  <c r="N149139" i="5"/>
  <c r="N149140" i="5"/>
  <c r="N149141" i="5"/>
  <c r="N149142" i="5"/>
  <c r="N149143" i="5"/>
  <c r="N149144" i="5"/>
  <c r="N149145" i="5"/>
  <c r="N149146" i="5"/>
  <c r="N149147" i="5"/>
  <c r="N149148" i="5"/>
  <c r="N149149" i="5"/>
  <c r="N149150" i="5"/>
  <c r="N149151" i="5"/>
  <c r="N149152" i="5"/>
  <c r="N149153" i="5"/>
  <c r="N149154" i="5"/>
  <c r="N149155" i="5"/>
  <c r="N149156" i="5"/>
  <c r="N149157" i="5"/>
  <c r="N149158" i="5"/>
  <c r="N149159" i="5"/>
  <c r="N149160" i="5"/>
  <c r="N149161" i="5"/>
  <c r="N149162" i="5"/>
  <c r="N149163" i="5"/>
  <c r="N149164" i="5"/>
  <c r="N149165" i="5"/>
  <c r="N149166" i="5"/>
  <c r="N149167" i="5"/>
  <c r="N149168" i="5"/>
  <c r="N149169" i="5"/>
  <c r="N149170" i="5"/>
  <c r="N149171" i="5"/>
  <c r="N149172" i="5"/>
  <c r="N149173" i="5"/>
  <c r="N149174" i="5"/>
  <c r="N149175" i="5"/>
  <c r="N149176" i="5"/>
  <c r="N149177" i="5"/>
  <c r="N149178" i="5"/>
  <c r="N149179" i="5"/>
  <c r="N149180" i="5"/>
  <c r="N149181" i="5"/>
  <c r="N149182" i="5"/>
  <c r="N149183" i="5"/>
  <c r="N149184" i="5"/>
  <c r="N149185" i="5"/>
  <c r="N149186" i="5"/>
  <c r="N149187" i="5"/>
  <c r="N149188" i="5"/>
  <c r="N149189" i="5"/>
  <c r="N149190" i="5"/>
  <c r="N149191" i="5"/>
  <c r="N149192" i="5"/>
  <c r="N149193" i="5"/>
  <c r="N149194" i="5"/>
  <c r="N149195" i="5"/>
  <c r="N149196" i="5"/>
  <c r="N149197" i="5"/>
  <c r="N149198" i="5"/>
  <c r="N149199" i="5"/>
  <c r="N149200" i="5"/>
  <c r="N149201" i="5"/>
  <c r="N149202" i="5"/>
  <c r="N149203" i="5"/>
  <c r="N149204" i="5"/>
  <c r="N149205" i="5"/>
  <c r="N149206" i="5"/>
  <c r="N149207" i="5"/>
  <c r="N149208" i="5"/>
  <c r="N149209" i="5"/>
  <c r="N149210" i="5"/>
  <c r="N149211" i="5"/>
  <c r="N149212" i="5"/>
  <c r="N149213" i="5"/>
  <c r="N149214" i="5"/>
  <c r="N149215" i="5"/>
  <c r="N149216" i="5"/>
  <c r="N149217" i="5"/>
  <c r="N149218" i="5"/>
  <c r="N149219" i="5"/>
  <c r="N149220" i="5"/>
  <c r="N149221" i="5"/>
  <c r="N149222" i="5"/>
  <c r="N149223" i="5"/>
  <c r="N149224" i="5"/>
  <c r="N149225" i="5"/>
  <c r="N149226" i="5"/>
  <c r="N149227" i="5"/>
  <c r="N149228" i="5"/>
  <c r="N149229" i="5"/>
  <c r="N149230" i="5"/>
  <c r="N149231" i="5"/>
  <c r="N149232" i="5"/>
  <c r="N149233" i="5"/>
  <c r="N149234" i="5"/>
  <c r="N149235" i="5"/>
  <c r="N149236" i="5"/>
  <c r="N149237" i="5"/>
  <c r="N149238" i="5"/>
  <c r="N149239" i="5"/>
  <c r="N149240" i="5"/>
  <c r="N149241" i="5"/>
  <c r="N149242" i="5"/>
  <c r="N149243" i="5"/>
  <c r="N149244" i="5"/>
  <c r="N149245" i="5"/>
  <c r="N149246" i="5"/>
  <c r="N149247" i="5"/>
  <c r="N149248" i="5"/>
  <c r="N149249" i="5"/>
  <c r="N149250" i="5"/>
  <c r="N149251" i="5"/>
  <c r="N149252" i="5"/>
  <c r="N149253" i="5"/>
  <c r="N149254" i="5"/>
  <c r="N149255" i="5"/>
  <c r="N149256" i="5"/>
  <c r="N149257" i="5"/>
  <c r="N149258" i="5"/>
  <c r="N149259" i="5"/>
  <c r="N149260" i="5"/>
  <c r="N149261" i="5"/>
  <c r="N149262" i="5"/>
  <c r="N149263" i="5"/>
  <c r="N149264" i="5"/>
  <c r="N149265" i="5"/>
  <c r="N149266" i="5"/>
  <c r="N149267" i="5"/>
  <c r="N149268" i="5"/>
  <c r="N149269" i="5"/>
  <c r="N149270" i="5"/>
  <c r="N149271" i="5"/>
  <c r="N149272" i="5"/>
  <c r="N149273" i="5"/>
  <c r="N149274" i="5"/>
  <c r="N149275" i="5"/>
  <c r="N149276" i="5"/>
  <c r="N149277" i="5"/>
  <c r="N149278" i="5"/>
  <c r="N149279" i="5"/>
  <c r="N149280" i="5"/>
  <c r="N149281" i="5"/>
  <c r="N149282" i="5"/>
  <c r="N149283" i="5"/>
  <c r="N149284" i="5"/>
  <c r="N149285" i="5"/>
  <c r="N149286" i="5"/>
  <c r="N149287" i="5"/>
  <c r="N149288" i="5"/>
  <c r="N149289" i="5"/>
  <c r="N149290" i="5"/>
  <c r="N149291" i="5"/>
  <c r="N149292" i="5"/>
  <c r="N149293" i="5"/>
  <c r="N149294" i="5"/>
  <c r="N149295" i="5"/>
  <c r="N149296" i="5"/>
  <c r="N149297" i="5"/>
  <c r="N149298" i="5"/>
  <c r="N149299" i="5"/>
  <c r="N149300" i="5"/>
  <c r="N149301" i="5"/>
  <c r="N149302" i="5"/>
  <c r="N149303" i="5"/>
  <c r="N149304" i="5"/>
  <c r="N149305" i="5"/>
  <c r="N149306" i="5"/>
  <c r="N149307" i="5"/>
  <c r="N149308" i="5"/>
  <c r="N149309" i="5"/>
  <c r="N149310" i="5"/>
  <c r="N149311" i="5"/>
  <c r="N149312" i="5"/>
  <c r="N149313" i="5"/>
  <c r="N149314" i="5"/>
  <c r="N149315" i="5"/>
  <c r="N149316" i="5"/>
  <c r="N149317" i="5"/>
  <c r="N149318" i="5"/>
  <c r="N149319" i="5"/>
  <c r="N149320" i="5"/>
  <c r="N149321" i="5"/>
  <c r="N149322" i="5"/>
  <c r="N149323" i="5"/>
  <c r="N149324" i="5"/>
  <c r="N149325" i="5"/>
  <c r="N149326" i="5"/>
  <c r="N149327" i="5"/>
  <c r="N149328" i="5"/>
  <c r="N149329" i="5"/>
  <c r="N149330" i="5"/>
  <c r="N149331" i="5"/>
  <c r="N149332" i="5"/>
  <c r="N149333" i="5"/>
  <c r="N149334" i="5"/>
  <c r="N149335" i="5"/>
  <c r="N149336" i="5"/>
  <c r="N149337" i="5"/>
  <c r="N149338" i="5"/>
  <c r="N149339" i="5"/>
  <c r="N149340" i="5"/>
  <c r="N149341" i="5"/>
  <c r="N149342" i="5"/>
  <c r="N149343" i="5"/>
  <c r="N149344" i="5"/>
  <c r="N149345" i="5"/>
  <c r="N149346" i="5"/>
  <c r="N149347" i="5"/>
  <c r="N149348" i="5"/>
  <c r="N149349" i="5"/>
  <c r="N149350" i="5"/>
  <c r="N149351" i="5"/>
  <c r="N149352" i="5"/>
  <c r="N149353" i="5"/>
  <c r="N149354" i="5"/>
  <c r="N149355" i="5"/>
  <c r="N149356" i="5"/>
  <c r="N149357" i="5"/>
  <c r="N149358" i="5"/>
  <c r="N149359" i="5"/>
  <c r="N149360" i="5"/>
  <c r="N149361" i="5"/>
  <c r="N149362" i="5"/>
  <c r="N149363" i="5"/>
  <c r="N149364" i="5"/>
  <c r="N149365" i="5"/>
  <c r="N149366" i="5"/>
  <c r="N149367" i="5"/>
  <c r="N149368" i="5"/>
  <c r="N149369" i="5"/>
  <c r="N149370" i="5"/>
  <c r="N149371" i="5"/>
  <c r="N149372" i="5"/>
  <c r="N149373" i="5"/>
  <c r="N149374" i="5"/>
  <c r="N149375" i="5"/>
  <c r="N149376" i="5"/>
  <c r="N149377" i="5"/>
  <c r="N149378" i="5"/>
  <c r="N149379" i="5"/>
  <c r="N149380" i="5"/>
  <c r="N149381" i="5"/>
  <c r="N149382" i="5"/>
  <c r="N149383" i="5"/>
  <c r="N149384" i="5"/>
  <c r="N149385" i="5"/>
  <c r="N149386" i="5"/>
  <c r="N149387" i="5"/>
  <c r="N149388" i="5"/>
  <c r="N149389" i="5"/>
  <c r="N149390" i="5"/>
  <c r="N149391" i="5"/>
  <c r="N149392" i="5"/>
  <c r="N149393" i="5"/>
  <c r="N149394" i="5"/>
  <c r="N149395" i="5"/>
  <c r="N149396" i="5"/>
  <c r="N149397" i="5"/>
  <c r="N149398" i="5"/>
  <c r="N149399" i="5"/>
  <c r="N149400" i="5"/>
  <c r="N149401" i="5"/>
  <c r="N149402" i="5"/>
  <c r="N149403" i="5"/>
  <c r="N149404" i="5"/>
  <c r="N149405" i="5"/>
  <c r="N149406" i="5"/>
  <c r="N149407" i="5"/>
  <c r="N149408" i="5"/>
  <c r="N149409" i="5"/>
  <c r="N149410" i="5"/>
  <c r="N149411" i="5"/>
  <c r="N149412" i="5"/>
  <c r="N149413" i="5"/>
  <c r="N149414" i="5"/>
  <c r="N149415" i="5"/>
  <c r="N149416" i="5"/>
  <c r="N149417" i="5"/>
  <c r="N149418" i="5"/>
  <c r="N149419" i="5"/>
  <c r="N149420" i="5"/>
  <c r="N149421" i="5"/>
  <c r="N149422" i="5"/>
  <c r="N149423" i="5"/>
  <c r="N149424" i="5"/>
  <c r="N149425" i="5"/>
  <c r="N149426" i="5"/>
  <c r="N149427" i="5"/>
  <c r="N149428" i="5"/>
  <c r="N149429" i="5"/>
  <c r="N149430" i="5"/>
  <c r="N149431" i="5"/>
  <c r="N149432" i="5"/>
  <c r="N149433" i="5"/>
  <c r="N149434" i="5"/>
  <c r="N149435" i="5"/>
  <c r="N149436" i="5"/>
  <c r="N149437" i="5"/>
  <c r="N149438" i="5"/>
  <c r="N149439" i="5"/>
  <c r="N149440" i="5"/>
  <c r="N149441" i="5"/>
  <c r="N149442" i="5"/>
  <c r="N149443" i="5"/>
  <c r="N149444" i="5"/>
  <c r="N149445" i="5"/>
  <c r="N149446" i="5"/>
  <c r="N149447" i="5"/>
  <c r="N149448" i="5"/>
  <c r="N149449" i="5"/>
  <c r="N149450" i="5"/>
  <c r="N149451" i="5"/>
  <c r="N149452" i="5"/>
  <c r="N149453" i="5"/>
  <c r="N149454" i="5"/>
  <c r="N149455" i="5"/>
  <c r="N149456" i="5"/>
  <c r="N149457" i="5"/>
  <c r="N149458" i="5"/>
  <c r="N149459" i="5"/>
  <c r="N149460" i="5"/>
  <c r="N149461" i="5"/>
  <c r="N149462" i="5"/>
  <c r="N149463" i="5"/>
  <c r="N149464" i="5"/>
  <c r="N149465" i="5"/>
  <c r="N149466" i="5"/>
  <c r="N149467" i="5"/>
  <c r="N149468" i="5"/>
  <c r="N149469" i="5"/>
  <c r="N149470" i="5"/>
  <c r="N149471" i="5"/>
  <c r="N149472" i="5"/>
  <c r="N149473" i="5"/>
  <c r="N149474" i="5"/>
  <c r="N149475" i="5"/>
  <c r="N149476" i="5"/>
  <c r="N149477" i="5"/>
  <c r="N149478" i="5"/>
  <c r="N149479" i="5"/>
  <c r="N149480" i="5"/>
  <c r="N149481" i="5"/>
  <c r="N149482" i="5"/>
  <c r="N149483" i="5"/>
  <c r="N149484" i="5"/>
  <c r="N149485" i="5"/>
  <c r="N149486" i="5"/>
  <c r="N149487" i="5"/>
  <c r="N149488" i="5"/>
  <c r="N149489" i="5"/>
  <c r="N149490" i="5"/>
  <c r="N149491" i="5"/>
  <c r="N149492" i="5"/>
  <c r="N149493" i="5"/>
  <c r="N149494" i="5"/>
  <c r="N149495" i="5"/>
  <c r="N149496" i="5"/>
  <c r="N149497" i="5"/>
  <c r="N149498" i="5"/>
  <c r="N149499" i="5"/>
  <c r="N149500" i="5"/>
  <c r="N149501" i="5"/>
  <c r="N149502" i="5"/>
  <c r="N149503" i="5"/>
  <c r="N149504" i="5"/>
  <c r="N149505" i="5"/>
  <c r="N149506" i="5"/>
  <c r="N149507" i="5"/>
  <c r="N149508" i="5"/>
  <c r="N149509" i="5"/>
  <c r="N149510" i="5"/>
  <c r="N149511" i="5"/>
  <c r="N149512" i="5"/>
  <c r="N149513" i="5"/>
  <c r="N149514" i="5"/>
  <c r="N149515" i="5"/>
  <c r="N149516" i="5"/>
  <c r="N149517" i="5"/>
  <c r="N149518" i="5"/>
  <c r="N149519" i="5"/>
  <c r="N149520" i="5"/>
  <c r="N149521" i="5"/>
  <c r="N149522" i="5"/>
  <c r="N149523" i="5"/>
  <c r="N149524" i="5"/>
  <c r="N149525" i="5"/>
  <c r="N149526" i="5"/>
  <c r="N149527" i="5"/>
  <c r="N149528" i="5"/>
  <c r="N149529" i="5"/>
  <c r="N149530" i="5"/>
  <c r="N149531" i="5"/>
  <c r="N149532" i="5"/>
  <c r="N149533" i="5"/>
  <c r="N149534" i="5"/>
  <c r="N149535" i="5"/>
  <c r="N149536" i="5"/>
  <c r="N149537" i="5"/>
  <c r="N149538" i="5"/>
  <c r="N149539" i="5"/>
  <c r="N149540" i="5"/>
  <c r="N149541" i="5"/>
  <c r="N149542" i="5"/>
  <c r="N149543" i="5"/>
  <c r="N149544" i="5"/>
  <c r="N149545" i="5"/>
  <c r="N149546" i="5"/>
  <c r="N149547" i="5"/>
  <c r="N149548" i="5"/>
  <c r="N149549" i="5"/>
  <c r="N149550" i="5"/>
  <c r="N149551" i="5"/>
  <c r="N149552" i="5"/>
  <c r="N149553" i="5"/>
  <c r="N149554" i="5"/>
  <c r="N149555" i="5"/>
  <c r="N149556" i="5"/>
  <c r="N149557" i="5"/>
  <c r="N149558" i="5"/>
  <c r="N149559" i="5"/>
  <c r="N149560" i="5"/>
  <c r="N149561" i="5"/>
  <c r="N149562" i="5"/>
  <c r="N149563" i="5"/>
  <c r="N149564" i="5"/>
  <c r="N149565" i="5"/>
  <c r="N149566" i="5"/>
  <c r="N149567" i="5"/>
  <c r="N149568" i="5"/>
  <c r="N149569" i="5"/>
  <c r="N149570" i="5"/>
  <c r="N149571" i="5"/>
  <c r="N149572" i="5"/>
  <c r="N149573" i="5"/>
  <c r="N149574" i="5"/>
  <c r="N149575" i="5"/>
  <c r="N149576" i="5"/>
  <c r="N149577" i="5"/>
  <c r="N149578" i="5"/>
  <c r="N149579" i="5"/>
  <c r="N149580" i="5"/>
  <c r="N149581" i="5"/>
  <c r="N149582" i="5"/>
  <c r="N149583" i="5"/>
  <c r="N149584" i="5"/>
  <c r="N149585" i="5"/>
  <c r="N149586" i="5"/>
  <c r="N149587" i="5"/>
  <c r="N149588" i="5"/>
  <c r="N149589" i="5"/>
  <c r="N149590" i="5"/>
  <c r="N149591" i="5"/>
  <c r="N149592" i="5"/>
  <c r="N149593" i="5"/>
  <c r="N149594" i="5"/>
  <c r="N149595" i="5"/>
  <c r="N149596" i="5"/>
  <c r="N149597" i="5"/>
  <c r="N149598" i="5"/>
  <c r="N149599" i="5"/>
  <c r="N149600" i="5"/>
  <c r="N149601" i="5"/>
  <c r="N149602" i="5"/>
  <c r="N149603" i="5"/>
  <c r="N149604" i="5"/>
  <c r="N149605" i="5"/>
  <c r="N149606" i="5"/>
  <c r="N149607" i="5"/>
  <c r="N149608" i="5"/>
  <c r="N149609" i="5"/>
  <c r="N149610" i="5"/>
  <c r="N149611" i="5"/>
  <c r="N149612" i="5"/>
  <c r="N149613" i="5"/>
  <c r="N149614" i="5"/>
  <c r="N149615" i="5"/>
  <c r="N149616" i="5"/>
  <c r="N149617" i="5"/>
  <c r="N149618" i="5"/>
  <c r="N149619" i="5"/>
  <c r="N149620" i="5"/>
  <c r="N149621" i="5"/>
  <c r="N149622" i="5"/>
  <c r="N149623" i="5"/>
  <c r="N149624" i="5"/>
  <c r="N149625" i="5"/>
  <c r="N149626" i="5"/>
  <c r="N149627" i="5"/>
  <c r="N149628" i="5"/>
  <c r="N149629" i="5"/>
  <c r="N149630" i="5"/>
  <c r="N149631" i="5"/>
  <c r="N149632" i="5"/>
  <c r="N149633" i="5"/>
  <c r="N149634" i="5"/>
  <c r="N149635" i="5"/>
  <c r="N149636" i="5"/>
  <c r="N149637" i="5"/>
  <c r="N149638" i="5"/>
  <c r="N149639" i="5"/>
  <c r="N149640" i="5"/>
  <c r="N149641" i="5"/>
  <c r="N149642" i="5"/>
  <c r="N149643" i="5"/>
  <c r="N149644" i="5"/>
  <c r="N149645" i="5"/>
  <c r="N149646" i="5"/>
  <c r="N149647" i="5"/>
  <c r="N149648" i="5"/>
  <c r="N149649" i="5"/>
  <c r="N149650" i="5"/>
  <c r="N149651" i="5"/>
  <c r="N149652" i="5"/>
  <c r="N149653" i="5"/>
  <c r="N149654" i="5"/>
  <c r="N149655" i="5"/>
  <c r="N149656" i="5"/>
  <c r="N149657" i="5"/>
  <c r="N149658" i="5"/>
  <c r="N149659" i="5"/>
  <c r="N149660" i="5"/>
  <c r="N149661" i="5"/>
  <c r="N149662" i="5"/>
  <c r="N149663" i="5"/>
  <c r="N149664" i="5"/>
  <c r="N149665" i="5"/>
  <c r="N149666" i="5"/>
  <c r="N149667" i="5"/>
  <c r="N149668" i="5"/>
  <c r="N149669" i="5"/>
  <c r="N149670" i="5"/>
  <c r="N149671" i="5"/>
  <c r="N149672" i="5"/>
  <c r="N149673" i="5"/>
  <c r="N149674" i="5"/>
  <c r="N149675" i="5"/>
  <c r="N149676" i="5"/>
  <c r="N149677" i="5"/>
  <c r="N149678" i="5"/>
  <c r="N149679" i="5"/>
  <c r="N149680" i="5"/>
  <c r="N149681" i="5"/>
  <c r="N149682" i="5"/>
  <c r="N149683" i="5"/>
  <c r="N149684" i="5"/>
  <c r="N149685" i="5"/>
  <c r="N149686" i="5"/>
  <c r="N149687" i="5"/>
  <c r="N149688" i="5"/>
  <c r="N149689" i="5"/>
  <c r="N149690" i="5"/>
  <c r="N149691" i="5"/>
  <c r="N149692" i="5"/>
  <c r="N149693" i="5"/>
  <c r="N149694" i="5"/>
  <c r="N149695" i="5"/>
  <c r="N149696" i="5"/>
  <c r="N149697" i="5"/>
  <c r="N149698" i="5"/>
  <c r="N149699" i="5"/>
  <c r="N149700" i="5"/>
  <c r="N149701" i="5"/>
  <c r="N149702" i="5"/>
  <c r="N149703" i="5"/>
  <c r="N149704" i="5"/>
  <c r="N149705" i="5"/>
  <c r="N149706" i="5"/>
  <c r="N149707" i="5"/>
  <c r="N149708" i="5"/>
  <c r="N149709" i="5"/>
  <c r="N149710" i="5"/>
  <c r="N149711" i="5"/>
  <c r="N149712" i="5"/>
  <c r="N149713" i="5"/>
  <c r="N149714" i="5"/>
  <c r="N149715" i="5"/>
  <c r="N149716" i="5"/>
  <c r="N149717" i="5"/>
  <c r="N149718" i="5"/>
  <c r="N149719" i="5"/>
  <c r="N149720" i="5"/>
  <c r="N149721" i="5"/>
  <c r="N149722" i="5"/>
  <c r="N149723" i="5"/>
  <c r="N149724" i="5"/>
  <c r="N149725" i="5"/>
  <c r="N149726" i="5"/>
  <c r="N149727" i="5"/>
  <c r="N149728" i="5"/>
  <c r="N149729" i="5"/>
  <c r="N149730" i="5"/>
  <c r="N149731" i="5"/>
  <c r="N149732" i="5"/>
  <c r="N149733" i="5"/>
  <c r="N149734" i="5"/>
  <c r="N149735" i="5"/>
  <c r="N149736" i="5"/>
  <c r="N149737" i="5"/>
  <c r="N149738" i="5"/>
  <c r="N149739" i="5"/>
  <c r="N149740" i="5"/>
  <c r="N149741" i="5"/>
  <c r="N149742" i="5"/>
  <c r="N149743" i="5"/>
  <c r="N149744" i="5"/>
  <c r="N149745" i="5"/>
  <c r="N149746" i="5"/>
  <c r="N149747" i="5"/>
  <c r="N149748" i="5"/>
  <c r="N149749" i="5"/>
  <c r="N149750" i="5"/>
  <c r="N149751" i="5"/>
  <c r="N149752" i="5"/>
  <c r="N149753" i="5"/>
  <c r="N149754" i="5"/>
  <c r="N149755" i="5"/>
  <c r="N149756" i="5"/>
  <c r="N149757" i="5"/>
  <c r="N149758" i="5"/>
  <c r="N149759" i="5"/>
  <c r="N149760" i="5"/>
  <c r="N149761" i="5"/>
  <c r="N149762" i="5"/>
  <c r="N149763" i="5"/>
  <c r="N149764" i="5"/>
  <c r="N149765" i="5"/>
  <c r="N149766" i="5"/>
  <c r="N149767" i="5"/>
  <c r="N149768" i="5"/>
  <c r="N149769" i="5"/>
  <c r="N149770" i="5"/>
  <c r="N149771" i="5"/>
  <c r="N149772" i="5"/>
  <c r="N149773" i="5"/>
  <c r="N149774" i="5"/>
  <c r="N149775" i="5"/>
  <c r="N149776" i="5"/>
  <c r="N149777" i="5"/>
  <c r="N149778" i="5"/>
  <c r="N149779" i="5"/>
  <c r="N149780" i="5"/>
  <c r="N149781" i="5"/>
  <c r="N149782" i="5"/>
  <c r="N149783" i="5"/>
  <c r="N149784" i="5"/>
  <c r="N149785" i="5"/>
  <c r="N149786" i="5"/>
  <c r="N149787" i="5"/>
  <c r="N149788" i="5"/>
  <c r="N149789" i="5"/>
  <c r="N149790" i="5"/>
  <c r="N149791" i="5"/>
  <c r="N149792" i="5"/>
  <c r="N149793" i="5"/>
  <c r="N149794" i="5"/>
  <c r="N149795" i="5"/>
  <c r="N149796" i="5"/>
  <c r="N149797" i="5"/>
  <c r="N149798" i="5"/>
  <c r="N149799" i="5"/>
  <c r="N149800" i="5"/>
  <c r="N149801" i="5"/>
  <c r="N149802" i="5"/>
  <c r="N149803" i="5"/>
  <c r="N149804" i="5"/>
  <c r="N149805" i="5"/>
  <c r="N149806" i="5"/>
  <c r="N149807" i="5"/>
  <c r="N149808" i="5"/>
  <c r="N149809" i="5"/>
  <c r="N149810" i="5"/>
  <c r="N149811" i="5"/>
  <c r="N149812" i="5"/>
  <c r="N149813" i="5"/>
  <c r="N149814" i="5"/>
  <c r="N149815" i="5"/>
  <c r="N149816" i="5"/>
  <c r="N149817" i="5"/>
  <c r="N149818" i="5"/>
  <c r="N149819" i="5"/>
  <c r="N149820" i="5"/>
  <c r="N149821" i="5"/>
  <c r="N149822" i="5"/>
  <c r="N149823" i="5"/>
  <c r="N149824" i="5"/>
  <c r="N149825" i="5"/>
  <c r="N149826" i="5"/>
  <c r="N149827" i="5"/>
  <c r="N149828" i="5"/>
  <c r="N149829" i="5"/>
  <c r="N149830" i="5"/>
  <c r="N149831" i="5"/>
  <c r="N149832" i="5"/>
  <c r="N149833" i="5"/>
  <c r="N149834" i="5"/>
  <c r="N149835" i="5"/>
  <c r="N149836" i="5"/>
  <c r="N149837" i="5"/>
  <c r="N149838" i="5"/>
  <c r="N149839" i="5"/>
  <c r="N149840" i="5"/>
  <c r="N149841" i="5"/>
  <c r="N149842" i="5"/>
  <c r="N149843" i="5"/>
  <c r="N149844" i="5"/>
  <c r="N149845" i="5"/>
  <c r="N149846" i="5"/>
  <c r="N149847" i="5"/>
  <c r="N149848" i="5"/>
  <c r="N149849" i="5"/>
  <c r="N149850" i="5"/>
  <c r="N149851" i="5"/>
  <c r="N149852" i="5"/>
  <c r="N149853" i="5"/>
  <c r="N149854" i="5"/>
  <c r="N149855" i="5"/>
  <c r="N149856" i="5"/>
  <c r="N149857" i="5"/>
  <c r="N149858" i="5"/>
  <c r="N149859" i="5"/>
  <c r="N149860" i="5"/>
  <c r="N149861" i="5"/>
  <c r="N149862" i="5"/>
  <c r="N149863" i="5"/>
  <c r="N149864" i="5"/>
  <c r="N149865" i="5"/>
  <c r="N149866" i="5"/>
  <c r="N149867" i="5"/>
  <c r="N149868" i="5"/>
  <c r="N149869" i="5"/>
  <c r="N149870" i="5"/>
  <c r="N149871" i="5"/>
  <c r="N149872" i="5"/>
  <c r="N149873" i="5"/>
  <c r="N149874" i="5"/>
  <c r="N149875" i="5"/>
  <c r="N149876" i="5"/>
  <c r="N149877" i="5"/>
  <c r="N149878" i="5"/>
  <c r="N149879" i="5"/>
  <c r="N149880" i="5"/>
  <c r="N149881" i="5"/>
  <c r="N149882" i="5"/>
  <c r="N149883" i="5"/>
  <c r="N149884" i="5"/>
  <c r="N149885" i="5"/>
  <c r="N149886" i="5"/>
  <c r="N149887" i="5"/>
  <c r="N149888" i="5"/>
  <c r="N149889" i="5"/>
  <c r="N149890" i="5"/>
  <c r="N149891" i="5"/>
  <c r="N149892" i="5"/>
  <c r="N149893" i="5"/>
  <c r="N149894" i="5"/>
  <c r="N149895" i="5"/>
  <c r="N149896" i="5"/>
  <c r="N149897" i="5"/>
  <c r="N149898" i="5"/>
  <c r="N149899" i="5"/>
  <c r="N149900" i="5"/>
  <c r="N149901" i="5"/>
  <c r="N149902" i="5"/>
  <c r="N149903" i="5"/>
  <c r="N149904" i="5"/>
  <c r="N149905" i="5"/>
  <c r="N149906" i="5"/>
  <c r="N149907" i="5"/>
  <c r="N149908" i="5"/>
  <c r="N149909" i="5"/>
  <c r="N149910" i="5"/>
  <c r="N149911" i="5"/>
  <c r="N149912" i="5"/>
  <c r="N149913" i="5"/>
  <c r="N149914" i="5"/>
  <c r="N149915" i="5"/>
  <c r="N149916" i="5"/>
  <c r="N149917" i="5"/>
  <c r="N149918" i="5"/>
  <c r="N149919" i="5"/>
  <c r="N149920" i="5"/>
  <c r="N149921" i="5"/>
  <c r="N149922" i="5"/>
  <c r="N149923" i="5"/>
  <c r="N149924" i="5"/>
  <c r="N149925" i="5"/>
  <c r="N149926" i="5"/>
  <c r="N149927" i="5"/>
  <c r="N149928" i="5"/>
  <c r="N149929" i="5"/>
  <c r="N149930" i="5"/>
  <c r="N149931" i="5"/>
  <c r="N149932" i="5"/>
  <c r="N149933" i="5"/>
  <c r="N149934" i="5"/>
  <c r="N149935" i="5"/>
  <c r="N149936" i="5"/>
  <c r="N149937" i="5"/>
  <c r="N149938" i="5"/>
  <c r="N149939" i="5"/>
  <c r="N149940" i="5"/>
  <c r="N149941" i="5"/>
  <c r="N149942" i="5"/>
  <c r="N149943" i="5"/>
  <c r="N149944" i="5"/>
  <c r="N149945" i="5"/>
  <c r="N149946" i="5"/>
  <c r="N149947" i="5"/>
  <c r="N149948" i="5"/>
  <c r="N149949" i="5"/>
  <c r="N149950" i="5"/>
  <c r="N149951" i="5"/>
  <c r="N149952" i="5"/>
  <c r="N149953" i="5"/>
  <c r="N149954" i="5"/>
  <c r="N149955" i="5"/>
  <c r="N149956" i="5"/>
  <c r="N149957" i="5"/>
  <c r="N149958" i="5"/>
  <c r="N149959" i="5"/>
  <c r="N149960" i="5"/>
  <c r="N149961" i="5"/>
  <c r="N149962" i="5"/>
  <c r="N149963" i="5"/>
  <c r="N149964" i="5"/>
  <c r="N149965" i="5"/>
  <c r="N149966" i="5"/>
  <c r="N149967" i="5"/>
  <c r="N149968" i="5"/>
  <c r="N149969" i="5"/>
  <c r="N149970" i="5"/>
  <c r="N149971" i="5"/>
  <c r="N149972" i="5"/>
  <c r="N149973" i="5"/>
  <c r="N149974" i="5"/>
  <c r="N149975" i="5"/>
  <c r="N149976" i="5"/>
  <c r="N149977" i="5"/>
  <c r="N149978" i="5"/>
  <c r="N149979" i="5"/>
  <c r="N149980" i="5"/>
  <c r="N149981" i="5"/>
  <c r="N149982" i="5"/>
  <c r="N149983" i="5"/>
  <c r="N149984" i="5"/>
  <c r="N149985" i="5"/>
  <c r="N149986" i="5"/>
  <c r="N149987" i="5"/>
  <c r="N149988" i="5"/>
  <c r="N149989" i="5"/>
  <c r="N149990" i="5"/>
  <c r="N149991" i="5"/>
  <c r="N149992" i="5"/>
  <c r="N149993" i="5"/>
  <c r="N149994" i="5"/>
  <c r="N149995" i="5"/>
  <c r="N149996" i="5"/>
  <c r="N149997" i="5"/>
  <c r="N149998" i="5"/>
  <c r="N149999" i="5"/>
  <c r="N150000" i="5"/>
  <c r="N150001" i="5"/>
  <c r="N150002" i="5"/>
  <c r="N150003" i="5"/>
  <c r="N150004" i="5"/>
  <c r="N150005" i="5"/>
  <c r="N150006" i="5"/>
  <c r="N150007" i="5"/>
  <c r="N150008" i="5"/>
  <c r="N150009" i="5"/>
  <c r="N150010" i="5"/>
  <c r="N150011" i="5"/>
  <c r="N150012" i="5"/>
  <c r="N150013" i="5"/>
  <c r="N150014" i="5"/>
  <c r="N150015" i="5"/>
  <c r="N150016" i="5"/>
  <c r="N150017" i="5"/>
  <c r="N150018" i="5"/>
  <c r="N150019" i="5"/>
  <c r="N150020" i="5"/>
  <c r="N150021" i="5"/>
  <c r="N150022" i="5"/>
  <c r="N150023" i="5"/>
  <c r="N150024" i="5"/>
  <c r="N150025" i="5"/>
  <c r="N150026" i="5"/>
  <c r="N150027" i="5"/>
  <c r="N150028" i="5"/>
  <c r="N150029" i="5"/>
  <c r="N150030" i="5"/>
  <c r="N150031" i="5"/>
  <c r="N150032" i="5"/>
  <c r="N150033" i="5"/>
  <c r="N150034" i="5"/>
  <c r="N150035" i="5"/>
  <c r="N150036" i="5"/>
  <c r="N150037" i="5"/>
  <c r="N150038" i="5"/>
  <c r="N150039" i="5"/>
  <c r="N150040" i="5"/>
  <c r="N150041" i="5"/>
  <c r="N150042" i="5"/>
  <c r="N150043" i="5"/>
  <c r="N150044" i="5"/>
  <c r="N150045" i="5"/>
  <c r="N150046" i="5"/>
  <c r="N150047" i="5"/>
  <c r="N150048" i="5"/>
  <c r="N150049" i="5"/>
  <c r="N150050" i="5"/>
  <c r="N150051" i="5"/>
  <c r="N150052" i="5"/>
  <c r="N150053" i="5"/>
  <c r="N150054" i="5"/>
  <c r="N150055" i="5"/>
  <c r="N150056" i="5"/>
  <c r="N150057" i="5"/>
  <c r="N150058" i="5"/>
  <c r="N150059" i="5"/>
  <c r="N150060" i="5"/>
  <c r="N150061" i="5"/>
  <c r="N150062" i="5"/>
  <c r="N150063" i="5"/>
  <c r="N150064" i="5"/>
  <c r="N150065" i="5"/>
  <c r="N150066" i="5"/>
  <c r="N150067" i="5"/>
  <c r="N150068" i="5"/>
  <c r="N150069" i="5"/>
  <c r="N150070" i="5"/>
  <c r="N150071" i="5"/>
  <c r="N150072" i="5"/>
  <c r="N150073" i="5"/>
  <c r="N150074" i="5"/>
  <c r="N150075" i="5"/>
  <c r="N150076" i="5"/>
  <c r="N150077" i="5"/>
  <c r="N150078" i="5"/>
  <c r="N150079" i="5"/>
  <c r="N150080" i="5"/>
  <c r="N150081" i="5"/>
  <c r="N150082" i="5"/>
  <c r="N150083" i="5"/>
  <c r="N150084" i="5"/>
  <c r="N150085" i="5"/>
  <c r="N150086" i="5"/>
  <c r="N150087" i="5"/>
  <c r="N150088" i="5"/>
  <c r="N150089" i="5"/>
  <c r="N150090" i="5"/>
  <c r="N150091" i="5"/>
  <c r="N150092" i="5"/>
  <c r="N150093" i="5"/>
  <c r="N150094" i="5"/>
  <c r="N150095" i="5"/>
  <c r="N150096" i="5"/>
  <c r="N150097" i="5"/>
  <c r="N150098" i="5"/>
  <c r="N150099" i="5"/>
  <c r="N150100" i="5"/>
  <c r="N150101" i="5"/>
  <c r="N150102" i="5"/>
  <c r="N150103" i="5"/>
  <c r="N150104" i="5"/>
  <c r="N150105" i="5"/>
  <c r="N150106" i="5"/>
  <c r="N150107" i="5"/>
  <c r="N150108" i="5"/>
  <c r="N150109" i="5"/>
  <c r="N150110" i="5"/>
  <c r="N150111" i="5"/>
  <c r="N150112" i="5"/>
  <c r="N150113" i="5"/>
  <c r="N150114" i="5"/>
  <c r="N150115" i="5"/>
  <c r="N150116" i="5"/>
  <c r="N150117" i="5"/>
  <c r="N150118" i="5"/>
  <c r="N150119" i="5"/>
  <c r="N150120" i="5"/>
  <c r="N150121" i="5"/>
  <c r="N150122" i="5"/>
  <c r="N150123" i="5"/>
  <c r="N150124" i="5"/>
  <c r="N150125" i="5"/>
  <c r="N150126" i="5"/>
  <c r="N150127" i="5"/>
  <c r="N150128" i="5"/>
  <c r="N150129" i="5"/>
  <c r="N150130" i="5"/>
  <c r="N150131" i="5"/>
  <c r="N150132" i="5"/>
  <c r="N150133" i="5"/>
  <c r="N150134" i="5"/>
  <c r="N150135" i="5"/>
  <c r="N150136" i="5"/>
  <c r="N150137" i="5"/>
  <c r="N150138" i="5"/>
  <c r="N150139" i="5"/>
  <c r="N150140" i="5"/>
  <c r="N150141" i="5"/>
  <c r="N150142" i="5"/>
  <c r="N150143" i="5"/>
  <c r="N150144" i="5"/>
  <c r="N150145" i="5"/>
  <c r="N150146" i="5"/>
  <c r="N150147" i="5"/>
  <c r="N150148" i="5"/>
  <c r="N150149" i="5"/>
  <c r="N150150" i="5"/>
  <c r="N150151" i="5"/>
  <c r="N150152" i="5"/>
  <c r="N150153" i="5"/>
  <c r="N150154" i="5"/>
  <c r="N150155" i="5"/>
  <c r="N150156" i="5"/>
  <c r="N150157" i="5"/>
  <c r="N150158" i="5"/>
  <c r="N150159" i="5"/>
  <c r="N150160" i="5"/>
  <c r="N150161" i="5"/>
  <c r="N150162" i="5"/>
  <c r="N150163" i="5"/>
  <c r="N150164" i="5"/>
  <c r="N150165" i="5"/>
  <c r="N150166" i="5"/>
  <c r="N150167" i="5"/>
  <c r="N150168" i="5"/>
  <c r="N150169" i="5"/>
  <c r="N150170" i="5"/>
  <c r="N150171" i="5"/>
  <c r="N150172" i="5"/>
  <c r="N150173" i="5"/>
  <c r="N150174" i="5"/>
  <c r="N150175" i="5"/>
  <c r="N150176" i="5"/>
  <c r="N150177" i="5"/>
  <c r="N150178" i="5"/>
  <c r="N150179" i="5"/>
  <c r="N150180" i="5"/>
  <c r="N150181" i="5"/>
  <c r="N150182" i="5"/>
  <c r="N150183" i="5"/>
  <c r="N150184" i="5"/>
  <c r="N150185" i="5"/>
  <c r="N150186" i="5"/>
  <c r="N150187" i="5"/>
  <c r="N150188" i="5"/>
  <c r="N150189" i="5"/>
  <c r="N150190" i="5"/>
  <c r="N150191" i="5"/>
  <c r="N150192" i="5"/>
  <c r="N150193" i="5"/>
  <c r="N150194" i="5"/>
  <c r="N150195" i="5"/>
  <c r="N150196" i="5"/>
  <c r="N150197" i="5"/>
  <c r="N150198" i="5"/>
  <c r="N150199" i="5"/>
  <c r="N150200" i="5"/>
  <c r="N150201" i="5"/>
  <c r="N150202" i="5"/>
  <c r="N150203" i="5"/>
  <c r="N150204" i="5"/>
  <c r="N150205" i="5"/>
  <c r="N150206" i="5"/>
  <c r="N150207" i="5"/>
  <c r="N150208" i="5"/>
  <c r="N150209" i="5"/>
  <c r="N150210" i="5"/>
  <c r="N150211" i="5"/>
  <c r="N150212" i="5"/>
  <c r="N150213" i="5"/>
  <c r="N150214" i="5"/>
  <c r="N150215" i="5"/>
  <c r="N150216" i="5"/>
  <c r="N150217" i="5"/>
  <c r="N150218" i="5"/>
  <c r="N150219" i="5"/>
  <c r="N150220" i="5"/>
  <c r="N150221" i="5"/>
  <c r="N150222" i="5"/>
  <c r="N150223" i="5"/>
  <c r="N150224" i="5"/>
  <c r="N150225" i="5"/>
  <c r="N150226" i="5"/>
  <c r="N150227" i="5"/>
  <c r="N150228" i="5"/>
  <c r="N150229" i="5"/>
  <c r="N150230" i="5"/>
  <c r="N150231" i="5"/>
  <c r="N150232" i="5"/>
  <c r="N150233" i="5"/>
  <c r="N150234" i="5"/>
  <c r="N150235" i="5"/>
  <c r="N150236" i="5"/>
  <c r="N150237" i="5"/>
  <c r="N150238" i="5"/>
  <c r="N150239" i="5"/>
  <c r="N150240" i="5"/>
  <c r="N150241" i="5"/>
  <c r="N150242" i="5"/>
  <c r="N150243" i="5"/>
  <c r="N150244" i="5"/>
  <c r="N150245" i="5"/>
  <c r="N150246" i="5"/>
  <c r="N150247" i="5"/>
  <c r="N150248" i="5"/>
  <c r="N150249" i="5"/>
  <c r="N150250" i="5"/>
  <c r="N150251" i="5"/>
  <c r="N150252" i="5"/>
  <c r="N150253" i="5"/>
  <c r="N150254" i="5"/>
  <c r="N150255" i="5"/>
  <c r="N150256" i="5"/>
  <c r="N150257" i="5"/>
  <c r="N150258" i="5"/>
  <c r="N150259" i="5"/>
  <c r="N150260" i="5"/>
  <c r="N150261" i="5"/>
  <c r="N150262" i="5"/>
  <c r="N150263" i="5"/>
  <c r="N150264" i="5"/>
  <c r="N150265" i="5"/>
  <c r="N150266" i="5"/>
  <c r="N150267" i="5"/>
  <c r="N150268" i="5"/>
  <c r="N150269" i="5"/>
  <c r="N150270" i="5"/>
  <c r="N150271" i="5"/>
  <c r="N150272" i="5"/>
  <c r="N150273" i="5"/>
  <c r="N150274" i="5"/>
  <c r="N150275" i="5"/>
  <c r="N150276" i="5"/>
  <c r="N150277" i="5"/>
  <c r="N150278" i="5"/>
  <c r="N150279" i="5"/>
  <c r="N150280" i="5"/>
  <c r="N150281" i="5"/>
  <c r="N150282" i="5"/>
  <c r="N150283" i="5"/>
  <c r="N150284" i="5"/>
  <c r="N150285" i="5"/>
  <c r="N150286" i="5"/>
  <c r="N150287" i="5"/>
  <c r="N150288" i="5"/>
  <c r="N150289" i="5"/>
  <c r="N150290" i="5"/>
  <c r="N150291" i="5"/>
  <c r="N150292" i="5"/>
  <c r="N150293" i="5"/>
  <c r="N150294" i="5"/>
  <c r="N150295" i="5"/>
  <c r="N150296" i="5"/>
  <c r="N150297" i="5"/>
  <c r="N150298" i="5"/>
  <c r="N150299" i="5"/>
  <c r="N150300" i="5"/>
  <c r="N150301" i="5"/>
  <c r="N150302" i="5"/>
  <c r="N150303" i="5"/>
  <c r="N150304" i="5"/>
  <c r="N150305" i="5"/>
  <c r="N150306" i="5"/>
  <c r="N150307" i="5"/>
  <c r="N150308" i="5"/>
  <c r="N150309" i="5"/>
  <c r="N150310" i="5"/>
  <c r="N150311" i="5"/>
  <c r="N150312" i="5"/>
  <c r="N150313" i="5"/>
  <c r="N150314" i="5"/>
  <c r="N150315" i="5"/>
  <c r="N150316" i="5"/>
  <c r="N150317" i="5"/>
  <c r="N150318" i="5"/>
  <c r="N150319" i="5"/>
  <c r="N150320" i="5"/>
  <c r="N150321" i="5"/>
  <c r="N150322" i="5"/>
  <c r="N150323" i="5"/>
  <c r="N150324" i="5"/>
  <c r="N150325" i="5"/>
  <c r="N150326" i="5"/>
  <c r="N150327" i="5"/>
  <c r="N150328" i="5"/>
  <c r="N150329" i="5"/>
  <c r="N150330" i="5"/>
  <c r="N150331" i="5"/>
  <c r="N150332" i="5"/>
  <c r="N150333" i="5"/>
  <c r="N150334" i="5"/>
  <c r="N150335" i="5"/>
  <c r="N150336" i="5"/>
  <c r="N150337" i="5"/>
  <c r="N150338" i="5"/>
  <c r="N150339" i="5"/>
  <c r="N150340" i="5"/>
  <c r="N150341" i="5"/>
  <c r="N150342" i="5"/>
  <c r="N150343" i="5"/>
  <c r="N150344" i="5"/>
  <c r="N150345" i="5"/>
  <c r="N150346" i="5"/>
  <c r="N150347" i="5"/>
  <c r="N150348" i="5"/>
  <c r="N150349" i="5"/>
  <c r="N150350" i="5"/>
  <c r="N150351" i="5"/>
  <c r="N150352" i="5"/>
  <c r="N150353" i="5"/>
  <c r="N150354" i="5"/>
  <c r="N150355" i="5"/>
  <c r="N150356" i="5"/>
  <c r="N150357" i="5"/>
  <c r="N150358" i="5"/>
  <c r="N150359" i="5"/>
  <c r="N150360" i="5"/>
  <c r="N150361" i="5"/>
  <c r="N150362" i="5"/>
  <c r="N150363" i="5"/>
  <c r="N150364" i="5"/>
  <c r="N150365" i="5"/>
  <c r="N150366" i="5"/>
  <c r="N150367" i="5"/>
  <c r="N150368" i="5"/>
  <c r="N150369" i="5"/>
  <c r="N150370" i="5"/>
  <c r="N150371" i="5"/>
  <c r="N150372" i="5"/>
  <c r="N150373" i="5"/>
  <c r="N150374" i="5"/>
  <c r="N150375" i="5"/>
  <c r="N150376" i="5"/>
  <c r="N150377" i="5"/>
  <c r="N150378" i="5"/>
  <c r="N150379" i="5"/>
  <c r="N150380" i="5"/>
  <c r="N150381" i="5"/>
  <c r="N150382" i="5"/>
  <c r="N150383" i="5"/>
  <c r="N150384" i="5"/>
  <c r="N150385" i="5"/>
  <c r="N150386" i="5"/>
  <c r="N150387" i="5"/>
  <c r="N150388" i="5"/>
  <c r="N150389" i="5"/>
  <c r="N150390" i="5"/>
  <c r="N150391" i="5"/>
  <c r="N150392" i="5"/>
  <c r="N150393" i="5"/>
  <c r="N150394" i="5"/>
  <c r="N150395" i="5"/>
  <c r="N150396" i="5"/>
  <c r="N150397" i="5"/>
  <c r="N150398" i="5"/>
  <c r="N150399" i="5"/>
  <c r="N150400" i="5"/>
  <c r="N150401" i="5"/>
  <c r="N150402" i="5"/>
  <c r="N150403" i="5"/>
  <c r="N150404" i="5"/>
  <c r="N150405" i="5"/>
  <c r="N150406" i="5"/>
  <c r="N150407" i="5"/>
  <c r="N150408" i="5"/>
  <c r="N150409" i="5"/>
  <c r="N150410" i="5"/>
  <c r="N150411" i="5"/>
  <c r="N150412" i="5"/>
  <c r="N150413" i="5"/>
  <c r="N150414" i="5"/>
  <c r="N150415" i="5"/>
  <c r="N150416" i="5"/>
  <c r="N150417" i="5"/>
  <c r="N150418" i="5"/>
  <c r="N150419" i="5"/>
  <c r="N150420" i="5"/>
  <c r="N150421" i="5"/>
  <c r="N150422" i="5"/>
  <c r="N150423" i="5"/>
  <c r="N150424" i="5"/>
  <c r="N150425" i="5"/>
  <c r="N150426" i="5"/>
  <c r="N150427" i="5"/>
  <c r="N150428" i="5"/>
  <c r="N150429" i="5"/>
  <c r="N150430" i="5"/>
  <c r="N150431" i="5"/>
  <c r="N150432" i="5"/>
  <c r="N150433" i="5"/>
  <c r="N150434" i="5"/>
  <c r="N150435" i="5"/>
  <c r="N150436" i="5"/>
  <c r="N150437" i="5"/>
  <c r="N150438" i="5"/>
  <c r="N150439" i="5"/>
  <c r="N150440" i="5"/>
  <c r="N150441" i="5"/>
  <c r="N150442" i="5"/>
  <c r="N150443" i="5"/>
  <c r="N150444" i="5"/>
  <c r="N150445" i="5"/>
  <c r="N150446" i="5"/>
  <c r="N150447" i="5"/>
  <c r="N150448" i="5"/>
  <c r="N150449" i="5"/>
  <c r="N150450" i="5"/>
  <c r="N150451" i="5"/>
  <c r="N150452" i="5"/>
  <c r="N150453" i="5"/>
  <c r="N150454" i="5"/>
  <c r="N150455" i="5"/>
  <c r="N150456" i="5"/>
  <c r="N150457" i="5"/>
  <c r="N150458" i="5"/>
  <c r="N150459" i="5"/>
  <c r="N150460" i="5"/>
  <c r="N150461" i="5"/>
  <c r="N150462" i="5"/>
  <c r="N150463" i="5"/>
  <c r="N150464" i="5"/>
  <c r="N150465" i="5"/>
  <c r="N150466" i="5"/>
  <c r="N150467" i="5"/>
  <c r="N150468" i="5"/>
  <c r="N150469" i="5"/>
  <c r="N150470" i="5"/>
  <c r="N150471" i="5"/>
  <c r="N150472" i="5"/>
  <c r="N150473" i="5"/>
  <c r="N150474" i="5"/>
  <c r="N150475" i="5"/>
  <c r="N150476" i="5"/>
  <c r="N150477" i="5"/>
  <c r="N150478" i="5"/>
  <c r="N150479" i="5"/>
  <c r="N150480" i="5"/>
  <c r="N150481" i="5"/>
  <c r="N150482" i="5"/>
  <c r="N150483" i="5"/>
  <c r="N150484" i="5"/>
  <c r="N150485" i="5"/>
  <c r="N150486" i="5"/>
  <c r="N150487" i="5"/>
  <c r="N150488" i="5"/>
  <c r="N150489" i="5"/>
  <c r="N150490" i="5"/>
  <c r="N150491" i="5"/>
  <c r="N150492" i="5"/>
  <c r="N150493" i="5"/>
  <c r="N150494" i="5"/>
  <c r="N150495" i="5"/>
  <c r="N150496" i="5"/>
  <c r="N150497" i="5"/>
  <c r="N150498" i="5"/>
  <c r="N150499" i="5"/>
  <c r="N150500" i="5"/>
  <c r="N150501" i="5"/>
  <c r="N150502" i="5"/>
  <c r="N150503" i="5"/>
  <c r="N150504" i="5"/>
  <c r="N150505" i="5"/>
  <c r="N150506" i="5"/>
  <c r="N150507" i="5"/>
  <c r="N150508" i="5"/>
  <c r="N150509" i="5"/>
  <c r="N150510" i="5"/>
  <c r="N150511" i="5"/>
  <c r="N150512" i="5"/>
  <c r="N150513" i="5"/>
  <c r="N150514" i="5"/>
  <c r="N150515" i="5"/>
  <c r="N150516" i="5"/>
  <c r="N150517" i="5"/>
  <c r="N150518" i="5"/>
  <c r="N150519" i="5"/>
  <c r="N150520" i="5"/>
  <c r="N150521" i="5"/>
  <c r="N150522" i="5"/>
  <c r="N150523" i="5"/>
  <c r="N150524" i="5"/>
  <c r="N150525" i="5"/>
  <c r="N150526" i="5"/>
  <c r="N150527" i="5"/>
  <c r="N150528" i="5"/>
  <c r="N150529" i="5"/>
  <c r="N150530" i="5"/>
  <c r="N150531" i="5"/>
  <c r="N150532" i="5"/>
  <c r="N150533" i="5"/>
  <c r="N150534" i="5"/>
  <c r="N150535" i="5"/>
  <c r="N150536" i="5"/>
  <c r="N150537" i="5"/>
  <c r="N150538" i="5"/>
  <c r="N150539" i="5"/>
  <c r="N150540" i="5"/>
  <c r="N150541" i="5"/>
  <c r="N150542" i="5"/>
  <c r="N150543" i="5"/>
  <c r="N150544" i="5"/>
  <c r="N150545" i="5"/>
  <c r="N150546" i="5"/>
  <c r="N150547" i="5"/>
  <c r="N150548" i="5"/>
  <c r="N150549" i="5"/>
  <c r="N150550" i="5"/>
  <c r="N150551" i="5"/>
  <c r="N150552" i="5"/>
  <c r="N150553" i="5"/>
  <c r="N150554" i="5"/>
  <c r="N150555" i="5"/>
  <c r="N150556" i="5"/>
  <c r="N150557" i="5"/>
  <c r="N150558" i="5"/>
  <c r="N150559" i="5"/>
  <c r="N150560" i="5"/>
  <c r="N150561" i="5"/>
  <c r="N150562" i="5"/>
  <c r="N150563" i="5"/>
  <c r="N150564" i="5"/>
  <c r="N150565" i="5"/>
  <c r="N150566" i="5"/>
  <c r="N150567" i="5"/>
  <c r="N150568" i="5"/>
  <c r="N150569" i="5"/>
  <c r="N150570" i="5"/>
  <c r="N150571" i="5"/>
  <c r="N150572" i="5"/>
  <c r="N150573" i="5"/>
  <c r="N150574" i="5"/>
  <c r="N150575" i="5"/>
  <c r="N150576" i="5"/>
  <c r="N150577" i="5"/>
  <c r="N150578" i="5"/>
  <c r="N150579" i="5"/>
  <c r="N150580" i="5"/>
  <c r="N150581" i="5"/>
  <c r="N150582" i="5"/>
  <c r="N150583" i="5"/>
  <c r="N150584" i="5"/>
  <c r="N150585" i="5"/>
  <c r="N150586" i="5"/>
  <c r="N150587" i="5"/>
  <c r="N150588" i="5"/>
  <c r="N150589" i="5"/>
  <c r="N150590" i="5"/>
  <c r="N150591" i="5"/>
  <c r="N150592" i="5"/>
  <c r="N150593" i="5"/>
  <c r="N150594" i="5"/>
  <c r="N150595" i="5"/>
  <c r="N150596" i="5"/>
  <c r="N150597" i="5"/>
  <c r="N150598" i="5"/>
  <c r="N150599" i="5"/>
  <c r="N150600" i="5"/>
  <c r="N150601" i="5"/>
  <c r="N150602" i="5"/>
  <c r="N150603" i="5"/>
  <c r="N150604" i="5"/>
  <c r="N150605" i="5"/>
  <c r="N150606" i="5"/>
  <c r="N150607" i="5"/>
  <c r="N150608" i="5"/>
  <c r="N150609" i="5"/>
  <c r="N150610" i="5"/>
  <c r="N150611" i="5"/>
  <c r="N150612" i="5"/>
  <c r="N150613" i="5"/>
  <c r="N150614" i="5"/>
  <c r="N150615" i="5"/>
  <c r="N150616" i="5"/>
  <c r="N150617" i="5"/>
  <c r="N150618" i="5"/>
  <c r="N150619" i="5"/>
  <c r="N150620" i="5"/>
  <c r="N150621" i="5"/>
  <c r="N150622" i="5"/>
  <c r="N150623" i="5"/>
  <c r="N150624" i="5"/>
  <c r="N150625" i="5"/>
  <c r="N150626" i="5"/>
  <c r="N150627" i="5"/>
  <c r="N150628" i="5"/>
  <c r="N150629" i="5"/>
  <c r="N150630" i="5"/>
  <c r="N150631" i="5"/>
  <c r="N150632" i="5"/>
  <c r="N150633" i="5"/>
  <c r="N150634" i="5"/>
  <c r="N150635" i="5"/>
  <c r="N150636" i="5"/>
  <c r="N150637" i="5"/>
  <c r="N150638" i="5"/>
  <c r="N150639" i="5"/>
  <c r="N150640" i="5"/>
  <c r="N150641" i="5"/>
  <c r="N150642" i="5"/>
  <c r="N150643" i="5"/>
  <c r="N150644" i="5"/>
  <c r="N150645" i="5"/>
  <c r="N150646" i="5"/>
  <c r="N150647" i="5"/>
  <c r="N150648" i="5"/>
  <c r="N150649" i="5"/>
  <c r="N150650" i="5"/>
  <c r="N150651" i="5"/>
  <c r="N150652" i="5"/>
  <c r="N150653" i="5"/>
  <c r="N150654" i="5"/>
  <c r="N150655" i="5"/>
  <c r="N150656" i="5"/>
  <c r="N150657" i="5"/>
  <c r="N150658" i="5"/>
  <c r="N150659" i="5"/>
  <c r="N150660" i="5"/>
  <c r="N150661" i="5"/>
  <c r="N150662" i="5"/>
  <c r="N150663" i="5"/>
  <c r="N150664" i="5"/>
  <c r="N150665" i="5"/>
  <c r="N150666" i="5"/>
  <c r="N150667" i="5"/>
  <c r="N150668" i="5"/>
  <c r="N150669" i="5"/>
  <c r="N150670" i="5"/>
  <c r="N150671" i="5"/>
  <c r="N150672" i="5"/>
  <c r="N150673" i="5"/>
  <c r="N150674" i="5"/>
  <c r="N150675" i="5"/>
  <c r="N150676" i="5"/>
  <c r="N150677" i="5"/>
  <c r="N150678" i="5"/>
  <c r="N150679" i="5"/>
  <c r="N150680" i="5"/>
  <c r="N150681" i="5"/>
  <c r="N150682" i="5"/>
  <c r="N150683" i="5"/>
  <c r="N150684" i="5"/>
  <c r="N150685" i="5"/>
  <c r="N150686" i="5"/>
  <c r="N150687" i="5"/>
  <c r="N150688" i="5"/>
  <c r="N150689" i="5"/>
  <c r="N150690" i="5"/>
  <c r="N150691" i="5"/>
  <c r="N150692" i="5"/>
  <c r="N150693" i="5"/>
  <c r="N150694" i="5"/>
  <c r="N150695" i="5"/>
  <c r="N150696" i="5"/>
  <c r="N150697" i="5"/>
  <c r="N150698" i="5"/>
  <c r="N150699" i="5"/>
  <c r="N150700" i="5"/>
  <c r="N150701" i="5"/>
  <c r="N150702" i="5"/>
  <c r="N150703" i="5"/>
  <c r="N150704" i="5"/>
  <c r="N150705" i="5"/>
  <c r="N150706" i="5"/>
  <c r="N150707" i="5"/>
  <c r="N150708" i="5"/>
  <c r="N150709" i="5"/>
  <c r="N150710" i="5"/>
  <c r="N150711" i="5"/>
  <c r="N150712" i="5"/>
  <c r="N150713" i="5"/>
  <c r="N150714" i="5"/>
  <c r="N150715" i="5"/>
  <c r="N150716" i="5"/>
  <c r="N150717" i="5"/>
  <c r="N150718" i="5"/>
  <c r="N150719" i="5"/>
  <c r="N150720" i="5"/>
  <c r="N150721" i="5"/>
  <c r="N150722" i="5"/>
  <c r="N150723" i="5"/>
  <c r="N150724" i="5"/>
  <c r="N150725" i="5"/>
  <c r="N150726" i="5"/>
  <c r="N150727" i="5"/>
  <c r="N150728" i="5"/>
  <c r="N150729" i="5"/>
  <c r="N150730" i="5"/>
  <c r="N150731" i="5"/>
  <c r="N150732" i="5"/>
  <c r="N150733" i="5"/>
  <c r="N150734" i="5"/>
  <c r="N150735" i="5"/>
  <c r="N150736" i="5"/>
  <c r="N150737" i="5"/>
  <c r="N150738" i="5"/>
  <c r="N150739" i="5"/>
  <c r="N150740" i="5"/>
  <c r="N150741" i="5"/>
  <c r="N150742" i="5"/>
  <c r="N150743" i="5"/>
  <c r="N150744" i="5"/>
  <c r="N150745" i="5"/>
  <c r="N150746" i="5"/>
  <c r="N150747" i="5"/>
  <c r="N150748" i="5"/>
  <c r="N150749" i="5"/>
  <c r="N150750" i="5"/>
  <c r="N150751" i="5"/>
  <c r="N150752" i="5"/>
  <c r="N150753" i="5"/>
  <c r="N150754" i="5"/>
  <c r="N150755" i="5"/>
  <c r="N150756" i="5"/>
  <c r="N150757" i="5"/>
  <c r="N150758" i="5"/>
  <c r="N150759" i="5"/>
  <c r="N150760" i="5"/>
  <c r="N150761" i="5"/>
  <c r="N150762" i="5"/>
  <c r="N150763" i="5"/>
  <c r="N150764" i="5"/>
  <c r="N150765" i="5"/>
  <c r="N150766" i="5"/>
  <c r="N150767" i="5"/>
  <c r="N150768" i="5"/>
  <c r="N150769" i="5"/>
  <c r="N150770" i="5"/>
  <c r="N150771" i="5"/>
  <c r="N150772" i="5"/>
  <c r="N150773" i="5"/>
  <c r="N150774" i="5"/>
  <c r="N150775" i="5"/>
  <c r="N150776" i="5"/>
  <c r="N150777" i="5"/>
  <c r="N150778" i="5"/>
  <c r="N150779" i="5"/>
  <c r="N150780" i="5"/>
  <c r="N150781" i="5"/>
  <c r="N150782" i="5"/>
  <c r="N150783" i="5"/>
  <c r="N150784" i="5"/>
  <c r="N150785" i="5"/>
  <c r="N150786" i="5"/>
  <c r="N150787" i="5"/>
  <c r="N150788" i="5"/>
  <c r="N150789" i="5"/>
  <c r="N150790" i="5"/>
  <c r="N150791" i="5"/>
  <c r="N150792" i="5"/>
  <c r="N150793" i="5"/>
  <c r="N150794" i="5"/>
  <c r="N150795" i="5"/>
  <c r="N150796" i="5"/>
  <c r="N150797" i="5"/>
  <c r="N150798" i="5"/>
  <c r="N150799" i="5"/>
  <c r="N150800" i="5"/>
  <c r="N150801" i="5"/>
  <c r="N150802" i="5"/>
  <c r="N150803" i="5"/>
  <c r="N150804" i="5"/>
  <c r="N150805" i="5"/>
  <c r="N150806" i="5"/>
  <c r="N150807" i="5"/>
  <c r="N150808" i="5"/>
  <c r="N150809" i="5"/>
  <c r="N150810" i="5"/>
  <c r="N150811" i="5"/>
  <c r="N150812" i="5"/>
  <c r="N150813" i="5"/>
  <c r="N150814" i="5"/>
  <c r="N150815" i="5"/>
  <c r="N150816" i="5"/>
  <c r="N150817" i="5"/>
  <c r="N150818" i="5"/>
  <c r="N150819" i="5"/>
  <c r="N150820" i="5"/>
  <c r="N150821" i="5"/>
  <c r="N150822" i="5"/>
  <c r="N150823" i="5"/>
  <c r="N150824" i="5"/>
  <c r="N150825" i="5"/>
  <c r="N150826" i="5"/>
  <c r="N150827" i="5"/>
  <c r="N150828" i="5"/>
  <c r="N150829" i="5"/>
  <c r="N150830" i="5"/>
  <c r="N150831" i="5"/>
  <c r="N150832" i="5"/>
  <c r="N150833" i="5"/>
  <c r="N150834" i="5"/>
  <c r="N150835" i="5"/>
  <c r="N150836" i="5"/>
  <c r="N150837" i="5"/>
  <c r="N150838" i="5"/>
  <c r="N150839" i="5"/>
  <c r="N150840" i="5"/>
  <c r="N150841" i="5"/>
  <c r="N150842" i="5"/>
  <c r="N150843" i="5"/>
  <c r="N150844" i="5"/>
  <c r="N150845" i="5"/>
  <c r="N150846" i="5"/>
  <c r="N150847" i="5"/>
  <c r="N150848" i="5"/>
  <c r="N150849" i="5"/>
  <c r="N150850" i="5"/>
  <c r="N150851" i="5"/>
  <c r="N150852" i="5"/>
  <c r="N150853" i="5"/>
  <c r="N150854" i="5"/>
  <c r="N150855" i="5"/>
  <c r="N150856" i="5"/>
  <c r="N150857" i="5"/>
  <c r="N150858" i="5"/>
  <c r="N150859" i="5"/>
  <c r="N150860" i="5"/>
  <c r="N150861" i="5"/>
  <c r="N150862" i="5"/>
  <c r="N150863" i="5"/>
  <c r="N150864" i="5"/>
  <c r="N150865" i="5"/>
  <c r="N150866" i="5"/>
  <c r="N150867" i="5"/>
  <c r="N150868" i="5"/>
  <c r="N150869" i="5"/>
  <c r="N150870" i="5"/>
  <c r="N150871" i="5"/>
  <c r="N150872" i="5"/>
  <c r="N150873" i="5"/>
  <c r="N150874" i="5"/>
  <c r="N150875" i="5"/>
  <c r="N150876" i="5"/>
  <c r="N150877" i="5"/>
  <c r="N150878" i="5"/>
  <c r="N150879" i="5"/>
  <c r="N150880" i="5"/>
  <c r="N150881" i="5"/>
  <c r="N150882" i="5"/>
  <c r="N150883" i="5"/>
  <c r="N150884" i="5"/>
  <c r="N150885" i="5"/>
  <c r="N150886" i="5"/>
  <c r="N150887" i="5"/>
  <c r="N150888" i="5"/>
  <c r="N150889" i="5"/>
  <c r="N150890" i="5"/>
  <c r="N150891" i="5"/>
  <c r="N150892" i="5"/>
  <c r="N150893" i="5"/>
  <c r="N150894" i="5"/>
  <c r="N150895" i="5"/>
  <c r="N150896" i="5"/>
  <c r="N150897" i="5"/>
  <c r="N150898" i="5"/>
  <c r="N150899" i="5"/>
  <c r="N150900" i="5"/>
  <c r="N150901" i="5"/>
  <c r="N150902" i="5"/>
  <c r="N150903" i="5"/>
  <c r="N150904" i="5"/>
  <c r="N150905" i="5"/>
  <c r="N150906" i="5"/>
  <c r="N150907" i="5"/>
  <c r="N150908" i="5"/>
  <c r="N150909" i="5"/>
  <c r="N150910" i="5"/>
  <c r="N150911" i="5"/>
  <c r="N150912" i="5"/>
  <c r="N150913" i="5"/>
  <c r="N150914" i="5"/>
  <c r="N150915" i="5"/>
  <c r="N150916" i="5"/>
  <c r="N150917" i="5"/>
  <c r="N150918" i="5"/>
  <c r="N150919" i="5"/>
  <c r="N150920" i="5"/>
  <c r="N150921" i="5"/>
  <c r="N150922" i="5"/>
  <c r="N150923" i="5"/>
  <c r="N150924" i="5"/>
  <c r="N150925" i="5"/>
  <c r="N150926" i="5"/>
  <c r="N150927" i="5"/>
  <c r="N150928" i="5"/>
  <c r="N150929" i="5"/>
  <c r="N150930" i="5"/>
  <c r="N150931" i="5"/>
  <c r="N150932" i="5"/>
  <c r="N150933" i="5"/>
  <c r="N150934" i="5"/>
  <c r="N150935" i="5"/>
  <c r="N150936" i="5"/>
  <c r="N150937" i="5"/>
  <c r="N150938" i="5"/>
  <c r="N150939" i="5"/>
  <c r="N150940" i="5"/>
  <c r="N150941" i="5"/>
  <c r="N150942" i="5"/>
  <c r="N150943" i="5"/>
  <c r="N150944" i="5"/>
  <c r="N150945" i="5"/>
  <c r="N150946" i="5"/>
  <c r="N150947" i="5"/>
  <c r="N150948" i="5"/>
  <c r="N150949" i="5"/>
  <c r="N150950" i="5"/>
  <c r="N150951" i="5"/>
  <c r="N150952" i="5"/>
  <c r="N150953" i="5"/>
  <c r="N150954" i="5"/>
  <c r="N150955" i="5"/>
  <c r="N150956" i="5"/>
  <c r="N150957" i="5"/>
  <c r="N150958" i="5"/>
  <c r="N150959" i="5"/>
  <c r="N150960" i="5"/>
  <c r="N150961" i="5"/>
  <c r="N150962" i="5"/>
  <c r="N150963" i="5"/>
  <c r="N150964" i="5"/>
  <c r="N150965" i="5"/>
  <c r="N150966" i="5"/>
  <c r="N150967" i="5"/>
  <c r="N150968" i="5"/>
  <c r="N150969" i="5"/>
  <c r="N150970" i="5"/>
  <c r="N150971" i="5"/>
  <c r="N150972" i="5"/>
  <c r="N150973" i="5"/>
  <c r="N150974" i="5"/>
  <c r="N150975" i="5"/>
  <c r="N150976" i="5"/>
  <c r="N150977" i="5"/>
  <c r="N150978" i="5"/>
  <c r="N150979" i="5"/>
  <c r="N150980" i="5"/>
  <c r="N150981" i="5"/>
  <c r="N150982" i="5"/>
  <c r="N150983" i="5"/>
  <c r="N150984" i="5"/>
  <c r="N150985" i="5"/>
  <c r="N150986" i="5"/>
  <c r="N150987" i="5"/>
  <c r="N150988" i="5"/>
  <c r="N150989" i="5"/>
  <c r="N150990" i="5"/>
  <c r="N150991" i="5"/>
  <c r="N150992" i="5"/>
  <c r="N150993" i="5"/>
  <c r="N150994" i="5"/>
  <c r="N150995" i="5"/>
  <c r="N150996" i="5"/>
  <c r="N150997" i="5"/>
  <c r="N150998" i="5"/>
  <c r="N150999" i="5"/>
  <c r="N151000" i="5"/>
  <c r="N151001" i="5"/>
  <c r="N151002" i="5"/>
  <c r="N151003" i="5"/>
  <c r="N151004" i="5"/>
  <c r="N151005" i="5"/>
  <c r="N151006" i="5"/>
  <c r="N151007" i="5"/>
  <c r="N151008" i="5"/>
  <c r="N151009" i="5"/>
  <c r="N151010" i="5"/>
  <c r="N151011" i="5"/>
  <c r="N151012" i="5"/>
  <c r="N151013" i="5"/>
  <c r="N151014" i="5"/>
  <c r="N151015" i="5"/>
  <c r="N151016" i="5"/>
  <c r="N151017" i="5"/>
  <c r="N151018" i="5"/>
  <c r="N151019" i="5"/>
  <c r="N151020" i="5"/>
  <c r="N151021" i="5"/>
  <c r="N151022" i="5"/>
  <c r="N151023" i="5"/>
  <c r="N151024" i="5"/>
  <c r="N151025" i="5"/>
  <c r="N151026" i="5"/>
  <c r="N151027" i="5"/>
  <c r="N151028" i="5"/>
  <c r="N151029" i="5"/>
  <c r="N151030" i="5"/>
  <c r="N151031" i="5"/>
  <c r="N151032" i="5"/>
  <c r="N151033" i="5"/>
  <c r="N151034" i="5"/>
  <c r="N151035" i="5"/>
  <c r="N151036" i="5"/>
  <c r="N151037" i="5"/>
  <c r="N151038" i="5"/>
  <c r="N151039" i="5"/>
  <c r="N151040" i="5"/>
  <c r="N151041" i="5"/>
  <c r="N151042" i="5"/>
  <c r="N151043" i="5"/>
  <c r="N151044" i="5"/>
  <c r="N151045" i="5"/>
  <c r="N151046" i="5"/>
  <c r="N151047" i="5"/>
  <c r="N151048" i="5"/>
  <c r="N151049" i="5"/>
  <c r="N151050" i="5"/>
  <c r="N151051" i="5"/>
  <c r="N151052" i="5"/>
  <c r="N151053" i="5"/>
  <c r="N151054" i="5"/>
  <c r="N151055" i="5"/>
  <c r="N151056" i="5"/>
  <c r="N151057" i="5"/>
  <c r="N151058" i="5"/>
  <c r="N151059" i="5"/>
  <c r="N151060" i="5"/>
  <c r="N151061" i="5"/>
  <c r="N151062" i="5"/>
  <c r="N151063" i="5"/>
  <c r="N151064" i="5"/>
  <c r="N151065" i="5"/>
  <c r="N151066" i="5"/>
  <c r="N151067" i="5"/>
  <c r="N151068" i="5"/>
  <c r="N151069" i="5"/>
  <c r="N151070" i="5"/>
  <c r="N151071" i="5"/>
  <c r="N151072" i="5"/>
  <c r="N151073" i="5"/>
  <c r="N151074" i="5"/>
  <c r="N151075" i="5"/>
  <c r="N151076" i="5"/>
  <c r="N151077" i="5"/>
  <c r="N151078" i="5"/>
  <c r="N151079" i="5"/>
  <c r="N151080" i="5"/>
  <c r="N151081" i="5"/>
  <c r="N151082" i="5"/>
  <c r="N151083" i="5"/>
  <c r="N151084" i="5"/>
  <c r="N151085" i="5"/>
  <c r="N151086" i="5"/>
  <c r="N151087" i="5"/>
  <c r="N151088" i="5"/>
  <c r="N151089" i="5"/>
  <c r="N151090" i="5"/>
  <c r="N151091" i="5"/>
  <c r="N151092" i="5"/>
  <c r="N151093" i="5"/>
  <c r="N151094" i="5"/>
  <c r="N151095" i="5"/>
  <c r="N151096" i="5"/>
  <c r="N151097" i="5"/>
  <c r="N151098" i="5"/>
  <c r="N151099" i="5"/>
  <c r="N151100" i="5"/>
  <c r="N151101" i="5"/>
  <c r="N151102" i="5"/>
  <c r="N151103" i="5"/>
  <c r="N151104" i="5"/>
  <c r="N151105" i="5"/>
  <c r="N151106" i="5"/>
  <c r="N151107" i="5"/>
  <c r="N151108" i="5"/>
  <c r="N151109" i="5"/>
  <c r="N151110" i="5"/>
  <c r="N151111" i="5"/>
  <c r="N151112" i="5"/>
  <c r="N151113" i="5"/>
  <c r="N151114" i="5"/>
  <c r="N151115" i="5"/>
  <c r="N151116" i="5"/>
  <c r="N151117" i="5"/>
  <c r="N151118" i="5"/>
  <c r="N151119" i="5"/>
  <c r="N151120" i="5"/>
  <c r="N151121" i="5"/>
  <c r="N151122" i="5"/>
  <c r="N151123" i="5"/>
  <c r="N151124" i="5"/>
  <c r="N151125" i="5"/>
  <c r="N151126" i="5"/>
  <c r="N151127" i="5"/>
  <c r="N151128" i="5"/>
  <c r="N151129" i="5"/>
  <c r="N151130" i="5"/>
  <c r="N151131" i="5"/>
  <c r="N151132" i="5"/>
  <c r="N151133" i="5"/>
  <c r="N151134" i="5"/>
  <c r="N151135" i="5"/>
  <c r="N151136" i="5"/>
  <c r="N151137" i="5"/>
  <c r="N151138" i="5"/>
  <c r="N151139" i="5"/>
  <c r="N151140" i="5"/>
  <c r="N151141" i="5"/>
  <c r="N151142" i="5"/>
  <c r="N151143" i="5"/>
  <c r="N151144" i="5"/>
  <c r="N151145" i="5"/>
  <c r="N151146" i="5"/>
  <c r="N151147" i="5"/>
  <c r="N151148" i="5"/>
  <c r="N151149" i="5"/>
  <c r="N151150" i="5"/>
  <c r="N151151" i="5"/>
  <c r="N151152" i="5"/>
  <c r="N151153" i="5"/>
  <c r="N151154" i="5"/>
  <c r="N151155" i="5"/>
  <c r="N151156" i="5"/>
  <c r="N151157" i="5"/>
  <c r="N151158" i="5"/>
  <c r="N151159" i="5"/>
  <c r="N151160" i="5"/>
  <c r="N151161" i="5"/>
  <c r="N151162" i="5"/>
  <c r="N151163" i="5"/>
  <c r="N151164" i="5"/>
  <c r="N151165" i="5"/>
  <c r="N151166" i="5"/>
  <c r="N151167" i="5"/>
  <c r="N151168" i="5"/>
  <c r="N151169" i="5"/>
  <c r="N151170" i="5"/>
  <c r="N151171" i="5"/>
  <c r="N151172" i="5"/>
  <c r="N151173" i="5"/>
  <c r="N151174" i="5"/>
  <c r="N151175" i="5"/>
  <c r="N151176" i="5"/>
  <c r="N151177" i="5"/>
  <c r="N151178" i="5"/>
  <c r="N151179" i="5"/>
  <c r="N151180" i="5"/>
  <c r="N151181" i="5"/>
  <c r="N151182" i="5"/>
  <c r="N151183" i="5"/>
  <c r="N151184" i="5"/>
  <c r="N151185" i="5"/>
  <c r="N151186" i="5"/>
  <c r="N151187" i="5"/>
  <c r="N151188" i="5"/>
  <c r="N151189" i="5"/>
  <c r="N151190" i="5"/>
  <c r="N151191" i="5"/>
  <c r="N151192" i="5"/>
  <c r="N151193" i="5"/>
  <c r="N151194" i="5"/>
  <c r="N151195" i="5"/>
  <c r="N151196" i="5"/>
  <c r="N151197" i="5"/>
  <c r="N151198" i="5"/>
  <c r="N151199" i="5"/>
  <c r="N151200" i="5"/>
  <c r="N151201" i="5"/>
  <c r="N151202" i="5"/>
  <c r="N151203" i="5"/>
  <c r="N151204" i="5"/>
  <c r="N151205" i="5"/>
  <c r="N151206" i="5"/>
  <c r="N151207" i="5"/>
  <c r="N151208" i="5"/>
  <c r="N151209" i="5"/>
  <c r="N151210" i="5"/>
  <c r="N151211" i="5"/>
  <c r="N151212" i="5"/>
  <c r="N151213" i="5"/>
  <c r="N151214" i="5"/>
  <c r="N151215" i="5"/>
  <c r="N151216" i="5"/>
  <c r="N151217" i="5"/>
  <c r="N151218" i="5"/>
  <c r="N151219" i="5"/>
  <c r="N151220" i="5"/>
  <c r="N151221" i="5"/>
  <c r="N151222" i="5"/>
  <c r="N151223" i="5"/>
  <c r="N151224" i="5"/>
  <c r="N151225" i="5"/>
  <c r="N151226" i="5"/>
  <c r="N151227" i="5"/>
  <c r="N151228" i="5"/>
  <c r="N151229" i="5"/>
  <c r="N151230" i="5"/>
  <c r="N151231" i="5"/>
  <c r="N151232" i="5"/>
  <c r="N151233" i="5"/>
  <c r="N151234" i="5"/>
  <c r="N151235" i="5"/>
  <c r="N151236" i="5"/>
  <c r="N151237" i="5"/>
  <c r="N151238" i="5"/>
  <c r="N151239" i="5"/>
  <c r="N151240" i="5"/>
  <c r="N151241" i="5"/>
  <c r="N151242" i="5"/>
  <c r="N151243" i="5"/>
  <c r="N151244" i="5"/>
  <c r="N151245" i="5"/>
  <c r="N151246" i="5"/>
  <c r="N151247" i="5"/>
  <c r="N151248" i="5"/>
  <c r="N151249" i="5"/>
  <c r="N151250" i="5"/>
  <c r="N151251" i="5"/>
  <c r="N151252" i="5"/>
  <c r="N151253" i="5"/>
  <c r="N151254" i="5"/>
  <c r="N151255" i="5"/>
  <c r="N151256" i="5"/>
  <c r="N151257" i="5"/>
  <c r="N151258" i="5"/>
  <c r="N151259" i="5"/>
  <c r="N151260" i="5"/>
  <c r="N151261" i="5"/>
  <c r="N151262" i="5"/>
  <c r="N151263" i="5"/>
  <c r="N151264" i="5"/>
  <c r="N151265" i="5"/>
  <c r="N151266" i="5"/>
  <c r="N151267" i="5"/>
  <c r="N151268" i="5"/>
  <c r="N151269" i="5"/>
  <c r="N151270" i="5"/>
  <c r="N151271" i="5"/>
  <c r="N151272" i="5"/>
  <c r="N151273" i="5"/>
  <c r="N151274" i="5"/>
  <c r="N151275" i="5"/>
  <c r="N151276" i="5"/>
  <c r="N151277" i="5"/>
  <c r="N151278" i="5"/>
  <c r="N151279" i="5"/>
  <c r="N151280" i="5"/>
  <c r="N151281" i="5"/>
  <c r="N151282" i="5"/>
  <c r="N151283" i="5"/>
  <c r="N151284" i="5"/>
  <c r="N151285" i="5"/>
  <c r="N151286" i="5"/>
  <c r="N151287" i="5"/>
  <c r="N151288" i="5"/>
  <c r="N151289" i="5"/>
  <c r="N151290" i="5"/>
  <c r="N151291" i="5"/>
  <c r="N151292" i="5"/>
  <c r="N151293" i="5"/>
  <c r="N151294" i="5"/>
  <c r="N151295" i="5"/>
  <c r="N151296" i="5"/>
  <c r="N151297" i="5"/>
  <c r="N151298" i="5"/>
  <c r="N151299" i="5"/>
  <c r="N151300" i="5"/>
  <c r="N151301" i="5"/>
  <c r="N151302" i="5"/>
  <c r="N151303" i="5"/>
  <c r="N151304" i="5"/>
  <c r="N151305" i="5"/>
  <c r="N151306" i="5"/>
  <c r="N151307" i="5"/>
  <c r="N151308" i="5"/>
  <c r="N151309" i="5"/>
  <c r="N151310" i="5"/>
  <c r="N151311" i="5"/>
  <c r="N151312" i="5"/>
  <c r="N151313" i="5"/>
  <c r="N151314" i="5"/>
  <c r="N151315" i="5"/>
  <c r="N151316" i="5"/>
  <c r="N151317" i="5"/>
  <c r="N151318" i="5"/>
  <c r="N151319" i="5"/>
  <c r="N151320" i="5"/>
  <c r="N151321" i="5"/>
  <c r="N151322" i="5"/>
  <c r="N151323" i="5"/>
  <c r="N151324" i="5"/>
  <c r="N151325" i="5"/>
  <c r="N151326" i="5"/>
  <c r="N151327" i="5"/>
  <c r="N151328" i="5"/>
  <c r="N151329" i="5"/>
  <c r="N151330" i="5"/>
  <c r="N151331" i="5"/>
  <c r="N151332" i="5"/>
  <c r="N151333" i="5"/>
  <c r="N151334" i="5"/>
  <c r="N151335" i="5"/>
  <c r="N151336" i="5"/>
  <c r="N151337" i="5"/>
  <c r="N151338" i="5"/>
  <c r="N151339" i="5"/>
  <c r="N151340" i="5"/>
  <c r="N151341" i="5"/>
  <c r="N151342" i="5"/>
  <c r="N151343" i="5"/>
  <c r="N151344" i="5"/>
  <c r="N151345" i="5"/>
  <c r="N151346" i="5"/>
  <c r="N151347" i="5"/>
  <c r="N151348" i="5"/>
  <c r="N151349" i="5"/>
  <c r="N151350" i="5"/>
  <c r="N151351" i="5"/>
  <c r="N151352" i="5"/>
  <c r="N151353" i="5"/>
  <c r="N151354" i="5"/>
  <c r="N151355" i="5"/>
  <c r="N151356" i="5"/>
  <c r="N151357" i="5"/>
  <c r="N151358" i="5"/>
  <c r="N151359" i="5"/>
  <c r="N151360" i="5"/>
  <c r="N151361" i="5"/>
  <c r="N151362" i="5"/>
  <c r="N151363" i="5"/>
  <c r="N151364" i="5"/>
  <c r="N151365" i="5"/>
  <c r="N151366" i="5"/>
  <c r="N151367" i="5"/>
  <c r="N151368" i="5"/>
  <c r="N151369" i="5"/>
  <c r="N151370" i="5"/>
  <c r="N151371" i="5"/>
  <c r="N151372" i="5"/>
  <c r="N151373" i="5"/>
  <c r="N151374" i="5"/>
  <c r="N151375" i="5"/>
  <c r="N151376" i="5"/>
  <c r="N151377" i="5"/>
  <c r="N178" i="5"/>
  <c r="H179" i="5" a="1"/>
  <c r="H179" i="5"/>
  <c r="I179" i="5" a="1"/>
  <c r="I179" i="5"/>
  <c r="J179" i="5" a="1"/>
  <c r="J179" i="5"/>
  <c r="K179" i="5" a="1"/>
  <c r="K179" i="5"/>
  <c r="L179" i="5" a="1"/>
  <c r="L179" i="5"/>
  <c r="M179" i="5" a="1"/>
  <c r="M179" i="5"/>
  <c r="H180" i="5" a="1"/>
  <c r="H180" i="5"/>
  <c r="I180" i="5" a="1"/>
  <c r="I180" i="5"/>
  <c r="J180" i="5" a="1"/>
  <c r="J180" i="5"/>
  <c r="K180" i="5" a="1"/>
  <c r="K180" i="5"/>
  <c r="L180" i="5" a="1"/>
  <c r="L180" i="5"/>
  <c r="M180" i="5" a="1"/>
  <c r="M180" i="5"/>
  <c r="H181" i="5" a="1"/>
  <c r="H181" i="5"/>
  <c r="I181" i="5" a="1"/>
  <c r="I181" i="5"/>
  <c r="J181" i="5" a="1"/>
  <c r="J181" i="5"/>
  <c r="K181" i="5" a="1"/>
  <c r="K181" i="5"/>
  <c r="L181" i="5" a="1"/>
  <c r="L181" i="5"/>
  <c r="M181" i="5" a="1"/>
  <c r="M181" i="5"/>
  <c r="H182" i="5" a="1"/>
  <c r="H182" i="5"/>
  <c r="I182" i="5" a="1"/>
  <c r="I182" i="5"/>
  <c r="J182" i="5" a="1"/>
  <c r="J182" i="5"/>
  <c r="K182" i="5" a="1"/>
  <c r="K182" i="5"/>
  <c r="L182" i="5" a="1"/>
  <c r="L182" i="5"/>
  <c r="M182" i="5" a="1"/>
  <c r="M182" i="5"/>
  <c r="H183" i="5" a="1"/>
  <c r="H183" i="5"/>
  <c r="I183" i="5" a="1"/>
  <c r="I183" i="5"/>
  <c r="J183" i="5" a="1"/>
  <c r="J183" i="5"/>
  <c r="K183" i="5" a="1"/>
  <c r="K183" i="5"/>
  <c r="L183" i="5" a="1"/>
  <c r="L183" i="5"/>
  <c r="M183" i="5" a="1"/>
  <c r="M183" i="5"/>
  <c r="H184" i="5" a="1"/>
  <c r="H184" i="5"/>
  <c r="I184" i="5" a="1"/>
  <c r="I184" i="5"/>
  <c r="J184" i="5" a="1"/>
  <c r="J184" i="5"/>
  <c r="K184" i="5" a="1"/>
  <c r="K184" i="5"/>
  <c r="L184" i="5" a="1"/>
  <c r="L184" i="5"/>
  <c r="M184" i="5" a="1"/>
  <c r="M184" i="5"/>
  <c r="H185" i="5" a="1"/>
  <c r="H185" i="5"/>
  <c r="I185" i="5" a="1"/>
  <c r="I185" i="5"/>
  <c r="J185" i="5" a="1"/>
  <c r="J185" i="5"/>
  <c r="K185" i="5" a="1"/>
  <c r="K185" i="5"/>
  <c r="L185" i="5" a="1"/>
  <c r="L185" i="5"/>
  <c r="M185" i="5" a="1"/>
  <c r="M185" i="5"/>
  <c r="H186" i="5" a="1"/>
  <c r="H186" i="5"/>
  <c r="I186" i="5" a="1"/>
  <c r="I186" i="5"/>
  <c r="J186" i="5" a="1"/>
  <c r="J186" i="5"/>
  <c r="K186" i="5" a="1"/>
  <c r="K186" i="5"/>
  <c r="L186" i="5" a="1"/>
  <c r="L186" i="5"/>
  <c r="M186" i="5" a="1"/>
  <c r="M186" i="5"/>
  <c r="H187" i="5" a="1"/>
  <c r="H187" i="5"/>
  <c r="I187" i="5" a="1"/>
  <c r="I187" i="5"/>
  <c r="J187" i="5" a="1"/>
  <c r="J187" i="5"/>
  <c r="K187" i="5" a="1"/>
  <c r="K187" i="5"/>
  <c r="L187" i="5" a="1"/>
  <c r="L187" i="5"/>
  <c r="M187" i="5" a="1"/>
  <c r="M187" i="5"/>
  <c r="H188" i="5" a="1"/>
  <c r="H188" i="5"/>
  <c r="I188" i="5" a="1"/>
  <c r="I188" i="5"/>
  <c r="J188" i="5" a="1"/>
  <c r="J188" i="5"/>
  <c r="K188" i="5" a="1"/>
  <c r="K188" i="5"/>
  <c r="L188" i="5" a="1"/>
  <c r="L188" i="5"/>
  <c r="M188" i="5" a="1"/>
  <c r="M188" i="5"/>
  <c r="H189" i="5" a="1"/>
  <c r="H189" i="5"/>
  <c r="I189" i="5" a="1"/>
  <c r="I189" i="5"/>
  <c r="J189" i="5" a="1"/>
  <c r="J189" i="5"/>
  <c r="K189" i="5" a="1"/>
  <c r="K189" i="5"/>
  <c r="L189" i="5" a="1"/>
  <c r="L189" i="5"/>
  <c r="M189" i="5" a="1"/>
  <c r="M189" i="5"/>
  <c r="H190" i="5" a="1"/>
  <c r="H190" i="5"/>
  <c r="I190" i="5" a="1"/>
  <c r="I190" i="5"/>
  <c r="J190" i="5" a="1"/>
  <c r="J190" i="5"/>
  <c r="K190" i="5" a="1"/>
  <c r="K190" i="5"/>
  <c r="L190" i="5" a="1"/>
  <c r="L190" i="5"/>
  <c r="M190" i="5" a="1"/>
  <c r="M190" i="5"/>
  <c r="H191" i="5" a="1"/>
  <c r="H191" i="5"/>
  <c r="I191" i="5" a="1"/>
  <c r="I191" i="5"/>
  <c r="J191" i="5" a="1"/>
  <c r="J191" i="5"/>
  <c r="K191" i="5" a="1"/>
  <c r="K191" i="5"/>
  <c r="L191" i="5" a="1"/>
  <c r="L191" i="5"/>
  <c r="M191" i="5" a="1"/>
  <c r="M191" i="5"/>
  <c r="H192" i="5" a="1"/>
  <c r="H192" i="5"/>
  <c r="I192" i="5" a="1"/>
  <c r="I192" i="5"/>
  <c r="J192" i="5" a="1"/>
  <c r="J192" i="5"/>
  <c r="K192" i="5" a="1"/>
  <c r="K192" i="5"/>
  <c r="L192" i="5" a="1"/>
  <c r="L192" i="5"/>
  <c r="M192" i="5" a="1"/>
  <c r="M192" i="5"/>
  <c r="H193" i="5" a="1"/>
  <c r="H193" i="5"/>
  <c r="I193" i="5" a="1"/>
  <c r="I193" i="5"/>
  <c r="J193" i="5" a="1"/>
  <c r="J193" i="5"/>
  <c r="K193" i="5" a="1"/>
  <c r="K193" i="5"/>
  <c r="L193" i="5" a="1"/>
  <c r="L193" i="5"/>
  <c r="M193" i="5" a="1"/>
  <c r="M193" i="5"/>
  <c r="H194" i="5" a="1"/>
  <c r="H194" i="5"/>
  <c r="I194" i="5" a="1"/>
  <c r="I194" i="5"/>
  <c r="J194" i="5" a="1"/>
  <c r="J194" i="5"/>
  <c r="K194" i="5" a="1"/>
  <c r="K194" i="5"/>
  <c r="L194" i="5" a="1"/>
  <c r="L194" i="5"/>
  <c r="M194" i="5" a="1"/>
  <c r="M194" i="5"/>
  <c r="H195" i="5" a="1"/>
  <c r="H195" i="5"/>
  <c r="I195" i="5" a="1"/>
  <c r="I195" i="5"/>
  <c r="J195" i="5" a="1"/>
  <c r="J195" i="5"/>
  <c r="K195" i="5" a="1"/>
  <c r="K195" i="5"/>
  <c r="L195" i="5" a="1"/>
  <c r="L195" i="5"/>
  <c r="M195" i="5" a="1"/>
  <c r="M195" i="5"/>
  <c r="H196" i="5" a="1"/>
  <c r="H196" i="5"/>
  <c r="I196" i="5" a="1"/>
  <c r="I196" i="5"/>
  <c r="J196" i="5" a="1"/>
  <c r="J196" i="5"/>
  <c r="K196" i="5" a="1"/>
  <c r="K196" i="5"/>
  <c r="L196" i="5" a="1"/>
  <c r="L196" i="5"/>
  <c r="M196" i="5" a="1"/>
  <c r="M196" i="5"/>
  <c r="H197" i="5" a="1"/>
  <c r="H197" i="5"/>
  <c r="I197" i="5" a="1"/>
  <c r="I197" i="5"/>
  <c r="J197" i="5" a="1"/>
  <c r="J197" i="5"/>
  <c r="K197" i="5" a="1"/>
  <c r="K197" i="5"/>
  <c r="L197" i="5" a="1"/>
  <c r="L197" i="5"/>
  <c r="M197" i="5" a="1"/>
  <c r="M197" i="5"/>
  <c r="H198" i="5" a="1"/>
  <c r="H198" i="5"/>
  <c r="I198" i="5" a="1"/>
  <c r="I198" i="5"/>
  <c r="J198" i="5" a="1"/>
  <c r="J198" i="5"/>
  <c r="K198" i="5" a="1"/>
  <c r="K198" i="5"/>
  <c r="L198" i="5" a="1"/>
  <c r="L198" i="5"/>
  <c r="M198" i="5" a="1"/>
  <c r="M198" i="5"/>
  <c r="H199" i="5" a="1"/>
  <c r="H199" i="5"/>
  <c r="I199" i="5" a="1"/>
  <c r="I199" i="5"/>
  <c r="J199" i="5" a="1"/>
  <c r="J199" i="5"/>
  <c r="K199" i="5" a="1"/>
  <c r="K199" i="5"/>
  <c r="L199" i="5" a="1"/>
  <c r="L199" i="5"/>
  <c r="M199" i="5" a="1"/>
  <c r="M199" i="5"/>
  <c r="H200" i="5" a="1"/>
  <c r="H200" i="5"/>
  <c r="I200" i="5" a="1"/>
  <c r="I200" i="5"/>
  <c r="J200" i="5" a="1"/>
  <c r="J200" i="5"/>
  <c r="K200" i="5" a="1"/>
  <c r="K200" i="5"/>
  <c r="L200" i="5" a="1"/>
  <c r="L200" i="5"/>
  <c r="M200" i="5" a="1"/>
  <c r="M200" i="5"/>
  <c r="H201" i="5" a="1"/>
  <c r="H201" i="5"/>
  <c r="I201" i="5" a="1"/>
  <c r="I201" i="5"/>
  <c r="J201" i="5" a="1"/>
  <c r="J201" i="5"/>
  <c r="K201" i="5" a="1"/>
  <c r="K201" i="5"/>
  <c r="L201" i="5" a="1"/>
  <c r="L201" i="5"/>
  <c r="M201" i="5" a="1"/>
  <c r="M201" i="5"/>
  <c r="H202" i="5" a="1"/>
  <c r="H202" i="5"/>
  <c r="I202" i="5" a="1"/>
  <c r="I202" i="5"/>
  <c r="J202" i="5" a="1"/>
  <c r="J202" i="5"/>
  <c r="K202" i="5" a="1"/>
  <c r="K202" i="5"/>
  <c r="L202" i="5" a="1"/>
  <c r="L202" i="5"/>
  <c r="M202" i="5" a="1"/>
  <c r="M202" i="5"/>
  <c r="H203" i="5" a="1"/>
  <c r="H203" i="5"/>
  <c r="I203" i="5" a="1"/>
  <c r="I203" i="5"/>
  <c r="J203" i="5" a="1"/>
  <c r="J203" i="5"/>
  <c r="K203" i="5" a="1"/>
  <c r="K203" i="5"/>
  <c r="L203" i="5" a="1"/>
  <c r="L203" i="5"/>
  <c r="M203" i="5" a="1"/>
  <c r="M203" i="5"/>
  <c r="H204" i="5" a="1"/>
  <c r="H204" i="5"/>
  <c r="I204" i="5" a="1"/>
  <c r="I204" i="5"/>
  <c r="J204" i="5" a="1"/>
  <c r="J204" i="5"/>
  <c r="K204" i="5" a="1"/>
  <c r="K204" i="5"/>
  <c r="L204" i="5" a="1"/>
  <c r="L204" i="5"/>
  <c r="M204" i="5" a="1"/>
  <c r="M204" i="5"/>
  <c r="H205" i="5" a="1"/>
  <c r="H205" i="5"/>
  <c r="I205" i="5" a="1"/>
  <c r="I205" i="5"/>
  <c r="J205" i="5" a="1"/>
  <c r="J205" i="5"/>
  <c r="K205" i="5" a="1"/>
  <c r="K205" i="5"/>
  <c r="L205" i="5" a="1"/>
  <c r="L205" i="5"/>
  <c r="M205" i="5" a="1"/>
  <c r="M205" i="5"/>
  <c r="H206" i="5" a="1"/>
  <c r="H206" i="5"/>
  <c r="I206" i="5" a="1"/>
  <c r="I206" i="5"/>
  <c r="J206" i="5" a="1"/>
  <c r="J206" i="5"/>
  <c r="K206" i="5" a="1"/>
  <c r="K206" i="5"/>
  <c r="L206" i="5" a="1"/>
  <c r="L206" i="5"/>
  <c r="M206" i="5" a="1"/>
  <c r="M206" i="5"/>
  <c r="H207" i="5" a="1"/>
  <c r="H207" i="5"/>
  <c r="I207" i="5" a="1"/>
  <c r="I207" i="5"/>
  <c r="J207" i="5" a="1"/>
  <c r="J207" i="5"/>
  <c r="K207" i="5" a="1"/>
  <c r="K207" i="5"/>
  <c r="L207" i="5" a="1"/>
  <c r="L207" i="5"/>
  <c r="M207" i="5" a="1"/>
  <c r="M207" i="5"/>
  <c r="H208" i="5" a="1"/>
  <c r="H208" i="5"/>
  <c r="I208" i="5" a="1"/>
  <c r="I208" i="5"/>
  <c r="J208" i="5" a="1"/>
  <c r="J208" i="5"/>
  <c r="K208" i="5" a="1"/>
  <c r="K208" i="5"/>
  <c r="L208" i="5" a="1"/>
  <c r="L208" i="5"/>
  <c r="M208" i="5" a="1"/>
  <c r="M208" i="5"/>
  <c r="H209" i="5" a="1"/>
  <c r="H209" i="5"/>
  <c r="I209" i="5" a="1"/>
  <c r="I209" i="5"/>
  <c r="J209" i="5" a="1"/>
  <c r="J209" i="5"/>
  <c r="K209" i="5" a="1"/>
  <c r="K209" i="5"/>
  <c r="L209" i="5" a="1"/>
  <c r="L209" i="5"/>
  <c r="M209" i="5" a="1"/>
  <c r="M209" i="5"/>
  <c r="H210" i="5" a="1"/>
  <c r="H210" i="5"/>
  <c r="I210" i="5" a="1"/>
  <c r="I210" i="5"/>
  <c r="J210" i="5" a="1"/>
  <c r="J210" i="5"/>
  <c r="K210" i="5" a="1"/>
  <c r="K210" i="5"/>
  <c r="L210" i="5" a="1"/>
  <c r="L210" i="5"/>
  <c r="M210" i="5" a="1"/>
  <c r="M210" i="5"/>
  <c r="H211" i="5" a="1"/>
  <c r="H211" i="5"/>
  <c r="I211" i="5" a="1"/>
  <c r="I211" i="5"/>
  <c r="J211" i="5" a="1"/>
  <c r="J211" i="5"/>
  <c r="K211" i="5" a="1"/>
  <c r="K211" i="5"/>
  <c r="L211" i="5" a="1"/>
  <c r="L211" i="5"/>
  <c r="M211" i="5" a="1"/>
  <c r="M211" i="5"/>
  <c r="H212" i="5" a="1"/>
  <c r="H212" i="5"/>
  <c r="I212" i="5" a="1"/>
  <c r="I212" i="5"/>
  <c r="J212" i="5" a="1"/>
  <c r="J212" i="5"/>
  <c r="K212" i="5" a="1"/>
  <c r="K212" i="5"/>
  <c r="L212" i="5" a="1"/>
  <c r="L212" i="5"/>
  <c r="M212" i="5" a="1"/>
  <c r="M212" i="5"/>
  <c r="H213" i="5" a="1"/>
  <c r="H213" i="5"/>
  <c r="I213" i="5" a="1"/>
  <c r="I213" i="5"/>
  <c r="J213" i="5" a="1"/>
  <c r="J213" i="5"/>
  <c r="K213" i="5" a="1"/>
  <c r="K213" i="5"/>
  <c r="L213" i="5" a="1"/>
  <c r="L213" i="5"/>
  <c r="M213" i="5" a="1"/>
  <c r="M213" i="5"/>
  <c r="H214" i="5" a="1"/>
  <c r="H214" i="5"/>
  <c r="I214" i="5" a="1"/>
  <c r="I214" i="5"/>
  <c r="J214" i="5" a="1"/>
  <c r="J214" i="5"/>
  <c r="K214" i="5" a="1"/>
  <c r="K214" i="5"/>
  <c r="L214" i="5" a="1"/>
  <c r="L214" i="5"/>
  <c r="M214" i="5" a="1"/>
  <c r="M214" i="5"/>
  <c r="H215" i="5" a="1"/>
  <c r="H215" i="5"/>
  <c r="I215" i="5" a="1"/>
  <c r="I215" i="5"/>
  <c r="J215" i="5" a="1"/>
  <c r="J215" i="5"/>
  <c r="K215" i="5" a="1"/>
  <c r="K215" i="5"/>
  <c r="L215" i="5" a="1"/>
  <c r="L215" i="5"/>
  <c r="M215" i="5" a="1"/>
  <c r="M215" i="5"/>
  <c r="H216" i="5" a="1"/>
  <c r="H216" i="5"/>
  <c r="I216" i="5" a="1"/>
  <c r="I216" i="5"/>
  <c r="J216" i="5" a="1"/>
  <c r="J216" i="5"/>
  <c r="K216" i="5" a="1"/>
  <c r="K216" i="5"/>
  <c r="L216" i="5" a="1"/>
  <c r="L216" i="5"/>
  <c r="M216" i="5" a="1"/>
  <c r="M216" i="5"/>
  <c r="H217" i="5" a="1"/>
  <c r="H217" i="5"/>
  <c r="I217" i="5" a="1"/>
  <c r="I217" i="5"/>
  <c r="J217" i="5" a="1"/>
  <c r="J217" i="5"/>
  <c r="K217" i="5" a="1"/>
  <c r="K217" i="5"/>
  <c r="L217" i="5" a="1"/>
  <c r="L217" i="5"/>
  <c r="M217" i="5" a="1"/>
  <c r="M217" i="5"/>
  <c r="H218" i="5" a="1"/>
  <c r="H218" i="5"/>
  <c r="I218" i="5" a="1"/>
  <c r="I218" i="5"/>
  <c r="J218" i="5" a="1"/>
  <c r="J218" i="5"/>
  <c r="K218" i="5" a="1"/>
  <c r="K218" i="5"/>
  <c r="L218" i="5" a="1"/>
  <c r="L218" i="5"/>
  <c r="M218" i="5" a="1"/>
  <c r="M218" i="5"/>
  <c r="H219" i="5" a="1"/>
  <c r="H219" i="5"/>
  <c r="I219" i="5" a="1"/>
  <c r="I219" i="5"/>
  <c r="J219" i="5" a="1"/>
  <c r="J219" i="5"/>
  <c r="K219" i="5" a="1"/>
  <c r="K219" i="5"/>
  <c r="L219" i="5" a="1"/>
  <c r="L219" i="5"/>
  <c r="M219" i="5" a="1"/>
  <c r="M219" i="5"/>
  <c r="H220" i="5" a="1"/>
  <c r="H220" i="5"/>
  <c r="I220" i="5" a="1"/>
  <c r="I220" i="5"/>
  <c r="J220" i="5" a="1"/>
  <c r="J220" i="5"/>
  <c r="K220" i="5" a="1"/>
  <c r="K220" i="5"/>
  <c r="L220" i="5" a="1"/>
  <c r="L220" i="5"/>
  <c r="M220" i="5" a="1"/>
  <c r="M220" i="5"/>
  <c r="H221" i="5" a="1"/>
  <c r="H221" i="5"/>
  <c r="I221" i="5" a="1"/>
  <c r="I221" i="5"/>
  <c r="J221" i="5" a="1"/>
  <c r="J221" i="5"/>
  <c r="K221" i="5" a="1"/>
  <c r="K221" i="5"/>
  <c r="L221" i="5" a="1"/>
  <c r="L221" i="5"/>
  <c r="M221" i="5" a="1"/>
  <c r="M221" i="5"/>
  <c r="H222" i="5" a="1"/>
  <c r="H222" i="5"/>
  <c r="I222" i="5" a="1"/>
  <c r="I222" i="5"/>
  <c r="J222" i="5" a="1"/>
  <c r="J222" i="5"/>
  <c r="K222" i="5" a="1"/>
  <c r="K222" i="5"/>
  <c r="L222" i="5" a="1"/>
  <c r="L222" i="5"/>
  <c r="M222" i="5" a="1"/>
  <c r="M222" i="5"/>
  <c r="H223" i="5" a="1"/>
  <c r="H223" i="5"/>
  <c r="I223" i="5" a="1"/>
  <c r="I223" i="5"/>
  <c r="J223" i="5" a="1"/>
  <c r="J223" i="5"/>
  <c r="K223" i="5" a="1"/>
  <c r="K223" i="5"/>
  <c r="L223" i="5" a="1"/>
  <c r="L223" i="5"/>
  <c r="M223" i="5" a="1"/>
  <c r="M223" i="5"/>
  <c r="H224" i="5" a="1"/>
  <c r="H224" i="5"/>
  <c r="I224" i="5" a="1"/>
  <c r="I224" i="5"/>
  <c r="J224" i="5" a="1"/>
  <c r="J224" i="5"/>
  <c r="K224" i="5" a="1"/>
  <c r="K224" i="5"/>
  <c r="L224" i="5" a="1"/>
  <c r="L224" i="5"/>
  <c r="M224" i="5" a="1"/>
  <c r="M224" i="5"/>
  <c r="H225" i="5" a="1"/>
  <c r="H225" i="5"/>
  <c r="I225" i="5" a="1"/>
  <c r="I225" i="5"/>
  <c r="J225" i="5" a="1"/>
  <c r="J225" i="5"/>
  <c r="K225" i="5" a="1"/>
  <c r="K225" i="5"/>
  <c r="L225" i="5" a="1"/>
  <c r="L225" i="5"/>
  <c r="M225" i="5" a="1"/>
  <c r="M225" i="5"/>
  <c r="H226" i="5" a="1"/>
  <c r="H226" i="5"/>
  <c r="I226" i="5" a="1"/>
  <c r="I226" i="5"/>
  <c r="J226" i="5" a="1"/>
  <c r="J226" i="5"/>
  <c r="K226" i="5" a="1"/>
  <c r="K226" i="5"/>
  <c r="L226" i="5" a="1"/>
  <c r="L226" i="5"/>
  <c r="M226" i="5" a="1"/>
  <c r="M226" i="5"/>
  <c r="H227" i="5" a="1"/>
  <c r="H227" i="5"/>
  <c r="I227" i="5" a="1"/>
  <c r="I227" i="5"/>
  <c r="J227" i="5" a="1"/>
  <c r="J227" i="5"/>
  <c r="K227" i="5" a="1"/>
  <c r="K227" i="5"/>
  <c r="L227" i="5" a="1"/>
  <c r="L227" i="5"/>
  <c r="M227" i="5" a="1"/>
  <c r="M227" i="5"/>
  <c r="H228" i="5" a="1"/>
  <c r="H228" i="5"/>
  <c r="I228" i="5" a="1"/>
  <c r="I228" i="5"/>
  <c r="J228" i="5" a="1"/>
  <c r="J228" i="5"/>
  <c r="K228" i="5" a="1"/>
  <c r="K228" i="5"/>
  <c r="L228" i="5" a="1"/>
  <c r="L228" i="5"/>
  <c r="M228" i="5" a="1"/>
  <c r="M228" i="5"/>
  <c r="H229" i="5" a="1"/>
  <c r="H229" i="5"/>
  <c r="I229" i="5" a="1"/>
  <c r="I229" i="5"/>
  <c r="J229" i="5" a="1"/>
  <c r="J229" i="5"/>
  <c r="K229" i="5" a="1"/>
  <c r="K229" i="5"/>
  <c r="L229" i="5" a="1"/>
  <c r="L229" i="5"/>
  <c r="M229" i="5" a="1"/>
  <c r="M229" i="5"/>
  <c r="H230" i="5" a="1"/>
  <c r="H230" i="5"/>
  <c r="I230" i="5" a="1"/>
  <c r="I230" i="5"/>
  <c r="J230" i="5" a="1"/>
  <c r="J230" i="5"/>
  <c r="K230" i="5" a="1"/>
  <c r="K230" i="5"/>
  <c r="L230" i="5" a="1"/>
  <c r="L230" i="5"/>
  <c r="M230" i="5" a="1"/>
  <c r="M230" i="5"/>
  <c r="H231" i="5" a="1"/>
  <c r="H231" i="5"/>
  <c r="I231" i="5" a="1"/>
  <c r="I231" i="5"/>
  <c r="J231" i="5" a="1"/>
  <c r="J231" i="5"/>
  <c r="K231" i="5" a="1"/>
  <c r="K231" i="5"/>
  <c r="L231" i="5" a="1"/>
  <c r="L231" i="5"/>
  <c r="M231" i="5" a="1"/>
  <c r="M231" i="5"/>
  <c r="H232" i="5" a="1"/>
  <c r="H232" i="5"/>
  <c r="I232" i="5" a="1"/>
  <c r="I232" i="5"/>
  <c r="J232" i="5" a="1"/>
  <c r="J232" i="5"/>
  <c r="K232" i="5" a="1"/>
  <c r="K232" i="5"/>
  <c r="L232" i="5" a="1"/>
  <c r="L232" i="5"/>
  <c r="M232" i="5" a="1"/>
  <c r="M232" i="5"/>
  <c r="H233" i="5" a="1"/>
  <c r="H233" i="5"/>
  <c r="I233" i="5" a="1"/>
  <c r="I233" i="5"/>
  <c r="J233" i="5" a="1"/>
  <c r="J233" i="5"/>
  <c r="K233" i="5" a="1"/>
  <c r="K233" i="5"/>
  <c r="L233" i="5" a="1"/>
  <c r="L233" i="5"/>
  <c r="M233" i="5" a="1"/>
  <c r="M233" i="5"/>
  <c r="H234" i="5" a="1"/>
  <c r="H234" i="5"/>
  <c r="I234" i="5" a="1"/>
  <c r="I234" i="5"/>
  <c r="J234" i="5" a="1"/>
  <c r="J234" i="5"/>
  <c r="K234" i="5" a="1"/>
  <c r="K234" i="5"/>
  <c r="L234" i="5" a="1"/>
  <c r="L234" i="5"/>
  <c r="M234" i="5" a="1"/>
  <c r="M234" i="5"/>
  <c r="H235" i="5" a="1"/>
  <c r="H235" i="5"/>
  <c r="I235" i="5" a="1"/>
  <c r="I235" i="5"/>
  <c r="J235" i="5" a="1"/>
  <c r="J235" i="5"/>
  <c r="K235" i="5" a="1"/>
  <c r="K235" i="5"/>
  <c r="L235" i="5" a="1"/>
  <c r="L235" i="5"/>
  <c r="M235" i="5" a="1"/>
  <c r="M235" i="5"/>
  <c r="H236" i="5" a="1"/>
  <c r="H236" i="5"/>
  <c r="I236" i="5" a="1"/>
  <c r="I236" i="5"/>
  <c r="J236" i="5" a="1"/>
  <c r="J236" i="5"/>
  <c r="K236" i="5" a="1"/>
  <c r="K236" i="5"/>
  <c r="L236" i="5" a="1"/>
  <c r="L236" i="5"/>
  <c r="M236" i="5" a="1"/>
  <c r="M236" i="5"/>
  <c r="H237" i="5" a="1"/>
  <c r="H237" i="5"/>
  <c r="I237" i="5" a="1"/>
  <c r="I237" i="5"/>
  <c r="J237" i="5" a="1"/>
  <c r="J237" i="5"/>
  <c r="K237" i="5" a="1"/>
  <c r="K237" i="5"/>
  <c r="L237" i="5" a="1"/>
  <c r="L237" i="5"/>
  <c r="M237" i="5" a="1"/>
  <c r="M237" i="5"/>
  <c r="H238" i="5" a="1"/>
  <c r="H238" i="5"/>
  <c r="I238" i="5" a="1"/>
  <c r="I238" i="5"/>
  <c r="J238" i="5" a="1"/>
  <c r="J238" i="5"/>
  <c r="K238" i="5" a="1"/>
  <c r="K238" i="5"/>
  <c r="L238" i="5" a="1"/>
  <c r="L238" i="5"/>
  <c r="M238" i="5" a="1"/>
  <c r="M238" i="5"/>
  <c r="H239" i="5" a="1"/>
  <c r="H239" i="5"/>
  <c r="I239" i="5" a="1"/>
  <c r="I239" i="5"/>
  <c r="J239" i="5" a="1"/>
  <c r="J239" i="5"/>
  <c r="K239" i="5" a="1"/>
  <c r="K239" i="5"/>
  <c r="L239" i="5" a="1"/>
  <c r="L239" i="5"/>
  <c r="M239" i="5" a="1"/>
  <c r="M239" i="5"/>
  <c r="H240" i="5" a="1"/>
  <c r="H240" i="5"/>
  <c r="I240" i="5" a="1"/>
  <c r="I240" i="5"/>
  <c r="J240" i="5" a="1"/>
  <c r="J240" i="5"/>
  <c r="K240" i="5" a="1"/>
  <c r="K240" i="5"/>
  <c r="L240" i="5" a="1"/>
  <c r="L240" i="5"/>
  <c r="M240" i="5" a="1"/>
  <c r="M240" i="5"/>
  <c r="H241" i="5" a="1"/>
  <c r="H241" i="5"/>
  <c r="I241" i="5" a="1"/>
  <c r="I241" i="5"/>
  <c r="J241" i="5" a="1"/>
  <c r="J241" i="5"/>
  <c r="K241" i="5" a="1"/>
  <c r="K241" i="5"/>
  <c r="L241" i="5" a="1"/>
  <c r="L241" i="5"/>
  <c r="M241" i="5" a="1"/>
  <c r="M241" i="5"/>
  <c r="H242" i="5" a="1"/>
  <c r="H242" i="5"/>
  <c r="I242" i="5" a="1"/>
  <c r="I242" i="5"/>
  <c r="J242" i="5" a="1"/>
  <c r="J242" i="5"/>
  <c r="K242" i="5" a="1"/>
  <c r="K242" i="5"/>
  <c r="L242" i="5" a="1"/>
  <c r="L242" i="5"/>
  <c r="M242" i="5" a="1"/>
  <c r="M242" i="5"/>
  <c r="H243" i="5" a="1"/>
  <c r="H243" i="5"/>
  <c r="I243" i="5" a="1"/>
  <c r="I243" i="5"/>
  <c r="J243" i="5" a="1"/>
  <c r="J243" i="5"/>
  <c r="K243" i="5" a="1"/>
  <c r="K243" i="5"/>
  <c r="L243" i="5" a="1"/>
  <c r="L243" i="5"/>
  <c r="M243" i="5" a="1"/>
  <c r="M243" i="5"/>
  <c r="H244" i="5" a="1"/>
  <c r="H244" i="5"/>
  <c r="I244" i="5" a="1"/>
  <c r="I244" i="5"/>
  <c r="J244" i="5" a="1"/>
  <c r="J244" i="5"/>
  <c r="K244" i="5" a="1"/>
  <c r="K244" i="5"/>
  <c r="L244" i="5" a="1"/>
  <c r="L244" i="5"/>
  <c r="M244" i="5" a="1"/>
  <c r="M244" i="5"/>
  <c r="H245" i="5" a="1"/>
  <c r="H245" i="5"/>
  <c r="I245" i="5" a="1"/>
  <c r="I245" i="5"/>
  <c r="J245" i="5" a="1"/>
  <c r="J245" i="5"/>
  <c r="K245" i="5" a="1"/>
  <c r="K245" i="5"/>
  <c r="L245" i="5" a="1"/>
  <c r="L245" i="5"/>
  <c r="M245" i="5" a="1"/>
  <c r="M245" i="5"/>
  <c r="H246" i="5" a="1"/>
  <c r="H246" i="5"/>
  <c r="I246" i="5" a="1"/>
  <c r="I246" i="5"/>
  <c r="J246" i="5" a="1"/>
  <c r="J246" i="5"/>
  <c r="K246" i="5" a="1"/>
  <c r="K246" i="5"/>
  <c r="L246" i="5" a="1"/>
  <c r="L246" i="5"/>
  <c r="M246" i="5" a="1"/>
  <c r="M246" i="5"/>
  <c r="H247" i="5" a="1"/>
  <c r="H247" i="5"/>
  <c r="I247" i="5" a="1"/>
  <c r="I247" i="5"/>
  <c r="J247" i="5" a="1"/>
  <c r="J247" i="5"/>
  <c r="K247" i="5" a="1"/>
  <c r="K247" i="5"/>
  <c r="L247" i="5" a="1"/>
  <c r="L247" i="5"/>
  <c r="M247" i="5" a="1"/>
  <c r="M247" i="5"/>
  <c r="H248" i="5" a="1"/>
  <c r="H248" i="5"/>
  <c r="I248" i="5" a="1"/>
  <c r="I248" i="5"/>
  <c r="J248" i="5" a="1"/>
  <c r="J248" i="5"/>
  <c r="K248" i="5" a="1"/>
  <c r="K248" i="5"/>
  <c r="L248" i="5" a="1"/>
  <c r="L248" i="5"/>
  <c r="M248" i="5" a="1"/>
  <c r="M248" i="5"/>
  <c r="H249" i="5" a="1"/>
  <c r="H249" i="5"/>
  <c r="I249" i="5" a="1"/>
  <c r="I249" i="5"/>
  <c r="J249" i="5" a="1"/>
  <c r="J249" i="5"/>
  <c r="K249" i="5" a="1"/>
  <c r="K249" i="5"/>
  <c r="L249" i="5" a="1"/>
  <c r="L249" i="5"/>
  <c r="M249" i="5" a="1"/>
  <c r="M249" i="5"/>
  <c r="H250" i="5" a="1"/>
  <c r="H250" i="5"/>
  <c r="I250" i="5" a="1"/>
  <c r="I250" i="5"/>
  <c r="J250" i="5" a="1"/>
  <c r="J250" i="5"/>
  <c r="K250" i="5" a="1"/>
  <c r="K250" i="5"/>
  <c r="L250" i="5" a="1"/>
  <c r="L250" i="5"/>
  <c r="M250" i="5" a="1"/>
  <c r="M250" i="5"/>
  <c r="H251" i="5" a="1"/>
  <c r="H251" i="5"/>
  <c r="I251" i="5" a="1"/>
  <c r="I251" i="5"/>
  <c r="J251" i="5" a="1"/>
  <c r="J251" i="5"/>
  <c r="K251" i="5" a="1"/>
  <c r="K251" i="5"/>
  <c r="L251" i="5" a="1"/>
  <c r="L251" i="5"/>
  <c r="M251" i="5" a="1"/>
  <c r="M251" i="5"/>
  <c r="H252" i="5" a="1"/>
  <c r="H252" i="5"/>
  <c r="I252" i="5" a="1"/>
  <c r="I252" i="5"/>
  <c r="J252" i="5" a="1"/>
  <c r="J252" i="5"/>
  <c r="K252" i="5" a="1"/>
  <c r="K252" i="5"/>
  <c r="L252" i="5" a="1"/>
  <c r="L252" i="5"/>
  <c r="M252" i="5" a="1"/>
  <c r="M252" i="5"/>
  <c r="H253" i="5" a="1"/>
  <c r="H253" i="5"/>
  <c r="I253" i="5" a="1"/>
  <c r="I253" i="5"/>
  <c r="J253" i="5" a="1"/>
  <c r="J253" i="5"/>
  <c r="K253" i="5" a="1"/>
  <c r="K253" i="5"/>
  <c r="L253" i="5" a="1"/>
  <c r="L253" i="5"/>
  <c r="M253" i="5" a="1"/>
  <c r="M253" i="5"/>
  <c r="H254" i="5" a="1"/>
  <c r="H254" i="5"/>
  <c r="I254" i="5" a="1"/>
  <c r="I254" i="5"/>
  <c r="J254" i="5" a="1"/>
  <c r="J254" i="5"/>
  <c r="K254" i="5" a="1"/>
  <c r="K254" i="5"/>
  <c r="L254" i="5" a="1"/>
  <c r="L254" i="5"/>
  <c r="M254" i="5" a="1"/>
  <c r="M254" i="5"/>
  <c r="H255" i="5" a="1"/>
  <c r="H255" i="5"/>
  <c r="I255" i="5" a="1"/>
  <c r="I255" i="5"/>
  <c r="J255" i="5" a="1"/>
  <c r="J255" i="5"/>
  <c r="K255" i="5" a="1"/>
  <c r="K255" i="5"/>
  <c r="L255" i="5" a="1"/>
  <c r="L255" i="5"/>
  <c r="M255" i="5" a="1"/>
  <c r="M255" i="5"/>
  <c r="H256" i="5" a="1"/>
  <c r="H256" i="5"/>
  <c r="I256" i="5" a="1"/>
  <c r="I256" i="5"/>
  <c r="J256" i="5" a="1"/>
  <c r="J256" i="5"/>
  <c r="K256" i="5" a="1"/>
  <c r="K256" i="5"/>
  <c r="L256" i="5" a="1"/>
  <c r="L256" i="5"/>
  <c r="M256" i="5" a="1"/>
  <c r="M256" i="5"/>
  <c r="H257" i="5" a="1"/>
  <c r="H257" i="5"/>
  <c r="I257" i="5" a="1"/>
  <c r="I257" i="5"/>
  <c r="J257" i="5" a="1"/>
  <c r="J257" i="5"/>
  <c r="K257" i="5" a="1"/>
  <c r="K257" i="5"/>
  <c r="L257" i="5" a="1"/>
  <c r="L257" i="5"/>
  <c r="M257" i="5" a="1"/>
  <c r="M257" i="5"/>
  <c r="H258" i="5" a="1"/>
  <c r="H258" i="5"/>
  <c r="I258" i="5" a="1"/>
  <c r="I258" i="5"/>
  <c r="J258" i="5" a="1"/>
  <c r="J258" i="5"/>
  <c r="K258" i="5" a="1"/>
  <c r="K258" i="5"/>
  <c r="L258" i="5" a="1"/>
  <c r="L258" i="5"/>
  <c r="M258" i="5" a="1"/>
  <c r="M258" i="5"/>
  <c r="H259" i="5" a="1"/>
  <c r="H259" i="5"/>
  <c r="I259" i="5" a="1"/>
  <c r="I259" i="5"/>
  <c r="J259" i="5" a="1"/>
  <c r="J259" i="5"/>
  <c r="K259" i="5" a="1"/>
  <c r="K259" i="5"/>
  <c r="L259" i="5" a="1"/>
  <c r="L259" i="5"/>
  <c r="M259" i="5" a="1"/>
  <c r="M259" i="5"/>
  <c r="H260" i="5" a="1"/>
  <c r="H260" i="5"/>
  <c r="I260" i="5" a="1"/>
  <c r="I260" i="5"/>
  <c r="J260" i="5" a="1"/>
  <c r="J260" i="5"/>
  <c r="K260" i="5" a="1"/>
  <c r="K260" i="5"/>
  <c r="L260" i="5" a="1"/>
  <c r="L260" i="5"/>
  <c r="M260" i="5" a="1"/>
  <c r="M260" i="5"/>
  <c r="H261" i="5" a="1"/>
  <c r="H261" i="5"/>
  <c r="I261" i="5" a="1"/>
  <c r="I261" i="5"/>
  <c r="J261" i="5" a="1"/>
  <c r="J261" i="5"/>
  <c r="K261" i="5" a="1"/>
  <c r="K261" i="5"/>
  <c r="L261" i="5" a="1"/>
  <c r="L261" i="5"/>
  <c r="M261" i="5" a="1"/>
  <c r="M261" i="5"/>
  <c r="H262" i="5" a="1"/>
  <c r="H262" i="5"/>
  <c r="I262" i="5" a="1"/>
  <c r="I262" i="5"/>
  <c r="J262" i="5" a="1"/>
  <c r="J262" i="5"/>
  <c r="K262" i="5" a="1"/>
  <c r="K262" i="5"/>
  <c r="L262" i="5" a="1"/>
  <c r="L262" i="5"/>
  <c r="M262" i="5" a="1"/>
  <c r="M262" i="5"/>
  <c r="H263" i="5" a="1"/>
  <c r="H263" i="5"/>
  <c r="I263" i="5" a="1"/>
  <c r="I263" i="5"/>
  <c r="J263" i="5" a="1"/>
  <c r="J263" i="5"/>
  <c r="K263" i="5" a="1"/>
  <c r="K263" i="5"/>
  <c r="L263" i="5" a="1"/>
  <c r="L263" i="5"/>
  <c r="M263" i="5" a="1"/>
  <c r="M263" i="5"/>
  <c r="H264" i="5" a="1"/>
  <c r="H264" i="5"/>
  <c r="I264" i="5" a="1"/>
  <c r="I264" i="5"/>
  <c r="J264" i="5" a="1"/>
  <c r="J264" i="5"/>
  <c r="K264" i="5" a="1"/>
  <c r="K264" i="5"/>
  <c r="L264" i="5" a="1"/>
  <c r="L264" i="5"/>
  <c r="M264" i="5" a="1"/>
  <c r="M264" i="5"/>
  <c r="H265" i="5" a="1"/>
  <c r="H265" i="5"/>
  <c r="I265" i="5" a="1"/>
  <c r="I265" i="5"/>
  <c r="J265" i="5" a="1"/>
  <c r="J265" i="5"/>
  <c r="K265" i="5" a="1"/>
  <c r="K265" i="5"/>
  <c r="L265" i="5" a="1"/>
  <c r="L265" i="5"/>
  <c r="M265" i="5" a="1"/>
  <c r="M265" i="5"/>
  <c r="H266" i="5" a="1"/>
  <c r="H266" i="5"/>
  <c r="I266" i="5" a="1"/>
  <c r="I266" i="5"/>
  <c r="J266" i="5" a="1"/>
  <c r="J266" i="5"/>
  <c r="K266" i="5" a="1"/>
  <c r="K266" i="5"/>
  <c r="L266" i="5" a="1"/>
  <c r="L266" i="5"/>
  <c r="M266" i="5" a="1"/>
  <c r="M266" i="5"/>
  <c r="H267" i="5" a="1"/>
  <c r="H267" i="5"/>
  <c r="I267" i="5" a="1"/>
  <c r="I267" i="5"/>
  <c r="J267" i="5" a="1"/>
  <c r="J267" i="5"/>
  <c r="K267" i="5" a="1"/>
  <c r="K267" i="5"/>
  <c r="L267" i="5" a="1"/>
  <c r="L267" i="5"/>
  <c r="M267" i="5" a="1"/>
  <c r="M267" i="5"/>
  <c r="H268" i="5" a="1"/>
  <c r="H268" i="5"/>
  <c r="I268" i="5" a="1"/>
  <c r="I268" i="5"/>
  <c r="J268" i="5" a="1"/>
  <c r="J268" i="5"/>
  <c r="K268" i="5" a="1"/>
  <c r="K268" i="5"/>
  <c r="L268" i="5" a="1"/>
  <c r="L268" i="5"/>
  <c r="M268" i="5" a="1"/>
  <c r="M268" i="5"/>
  <c r="H269" i="5" a="1"/>
  <c r="H269" i="5"/>
  <c r="I269" i="5" a="1"/>
  <c r="I269" i="5"/>
  <c r="J269" i="5" a="1"/>
  <c r="J269" i="5"/>
  <c r="K269" i="5" a="1"/>
  <c r="K269" i="5"/>
  <c r="L269" i="5" a="1"/>
  <c r="L269" i="5"/>
  <c r="M269" i="5" a="1"/>
  <c r="M269" i="5"/>
  <c r="H270" i="5" a="1"/>
  <c r="H270" i="5"/>
  <c r="I270" i="5" a="1"/>
  <c r="I270" i="5"/>
  <c r="J270" i="5" a="1"/>
  <c r="J270" i="5"/>
  <c r="K270" i="5" a="1"/>
  <c r="K270" i="5"/>
  <c r="L270" i="5" a="1"/>
  <c r="L270" i="5"/>
  <c r="M270" i="5" a="1"/>
  <c r="M270" i="5"/>
  <c r="H271" i="5" a="1"/>
  <c r="H271" i="5"/>
  <c r="I271" i="5" a="1"/>
  <c r="I271" i="5"/>
  <c r="J271" i="5" a="1"/>
  <c r="J271" i="5"/>
  <c r="K271" i="5" a="1"/>
  <c r="K271" i="5"/>
  <c r="L271" i="5" a="1"/>
  <c r="L271" i="5"/>
  <c r="M271" i="5" a="1"/>
  <c r="M271" i="5"/>
  <c r="H272" i="5" a="1"/>
  <c r="H272" i="5"/>
  <c r="I272" i="5" a="1"/>
  <c r="I272" i="5"/>
  <c r="J272" i="5" a="1"/>
  <c r="J272" i="5"/>
  <c r="K272" i="5" a="1"/>
  <c r="K272" i="5"/>
  <c r="L272" i="5" a="1"/>
  <c r="L272" i="5"/>
  <c r="M272" i="5" a="1"/>
  <c r="M272" i="5"/>
  <c r="H273" i="5" a="1"/>
  <c r="H273" i="5"/>
  <c r="I273" i="5" a="1"/>
  <c r="I273" i="5"/>
  <c r="J273" i="5" a="1"/>
  <c r="J273" i="5"/>
  <c r="K273" i="5" a="1"/>
  <c r="K273" i="5"/>
  <c r="L273" i="5" a="1"/>
  <c r="L273" i="5"/>
  <c r="M273" i="5" a="1"/>
  <c r="M273" i="5"/>
  <c r="H274" i="5" a="1"/>
  <c r="H274" i="5"/>
  <c r="I274" i="5" a="1"/>
  <c r="I274" i="5"/>
  <c r="J274" i="5" a="1"/>
  <c r="J274" i="5"/>
  <c r="K274" i="5" a="1"/>
  <c r="K274" i="5"/>
  <c r="L274" i="5" a="1"/>
  <c r="L274" i="5"/>
  <c r="M274" i="5" a="1"/>
  <c r="M274" i="5"/>
  <c r="H275" i="5" a="1"/>
  <c r="H275" i="5"/>
  <c r="I275" i="5" a="1"/>
  <c r="I275" i="5"/>
  <c r="J275" i="5" a="1"/>
  <c r="J275" i="5"/>
  <c r="K275" i="5" a="1"/>
  <c r="K275" i="5"/>
  <c r="L275" i="5" a="1"/>
  <c r="L275" i="5"/>
  <c r="M275" i="5" a="1"/>
  <c r="M275" i="5"/>
  <c r="H276" i="5" a="1"/>
  <c r="H276" i="5"/>
  <c r="I276" i="5" a="1"/>
  <c r="I276" i="5"/>
  <c r="J276" i="5" a="1"/>
  <c r="J276" i="5"/>
  <c r="K276" i="5" a="1"/>
  <c r="K276" i="5"/>
  <c r="L276" i="5" a="1"/>
  <c r="L276" i="5"/>
  <c r="M276" i="5" a="1"/>
  <c r="M276" i="5"/>
  <c r="H277" i="5" a="1"/>
  <c r="H277" i="5"/>
  <c r="I277" i="5" a="1"/>
  <c r="I277" i="5"/>
  <c r="J277" i="5" a="1"/>
  <c r="J277" i="5"/>
  <c r="K277" i="5" a="1"/>
  <c r="K277" i="5"/>
  <c r="L277" i="5" a="1"/>
  <c r="L277" i="5"/>
  <c r="M277" i="5" a="1"/>
  <c r="M277" i="5"/>
  <c r="H278" i="5" a="1"/>
  <c r="H278" i="5"/>
  <c r="I278" i="5" a="1"/>
  <c r="I278" i="5"/>
  <c r="J278" i="5" a="1"/>
  <c r="J278" i="5"/>
  <c r="K278" i="5" a="1"/>
  <c r="K278" i="5"/>
  <c r="L278" i="5" a="1"/>
  <c r="L278" i="5"/>
  <c r="M278" i="5" a="1"/>
  <c r="M278" i="5"/>
  <c r="H279" i="5" a="1"/>
  <c r="H279" i="5"/>
  <c r="I279" i="5" a="1"/>
  <c r="I279" i="5"/>
  <c r="J279" i="5" a="1"/>
  <c r="J279" i="5"/>
  <c r="K279" i="5" a="1"/>
  <c r="K279" i="5"/>
  <c r="L279" i="5" a="1"/>
  <c r="L279" i="5"/>
  <c r="M279" i="5" a="1"/>
  <c r="M279" i="5"/>
  <c r="H280" i="5" a="1"/>
  <c r="H280" i="5"/>
  <c r="I280" i="5" a="1"/>
  <c r="I280" i="5"/>
  <c r="J280" i="5" a="1"/>
  <c r="J280" i="5"/>
  <c r="K280" i="5" a="1"/>
  <c r="K280" i="5"/>
  <c r="L280" i="5" a="1"/>
  <c r="L280" i="5"/>
  <c r="M280" i="5" a="1"/>
  <c r="M280" i="5"/>
  <c r="H281" i="5" a="1"/>
  <c r="H281" i="5"/>
  <c r="I281" i="5" a="1"/>
  <c r="I281" i="5"/>
  <c r="J281" i="5" a="1"/>
  <c r="J281" i="5"/>
  <c r="K281" i="5" a="1"/>
  <c r="K281" i="5"/>
  <c r="L281" i="5" a="1"/>
  <c r="L281" i="5"/>
  <c r="M281" i="5" a="1"/>
  <c r="M281" i="5"/>
  <c r="H282" i="5" a="1"/>
  <c r="H282" i="5"/>
  <c r="I282" i="5" a="1"/>
  <c r="I282" i="5"/>
  <c r="J282" i="5" a="1"/>
  <c r="J282" i="5"/>
  <c r="K282" i="5" a="1"/>
  <c r="K282" i="5"/>
  <c r="L282" i="5" a="1"/>
  <c r="L282" i="5"/>
  <c r="M282" i="5" a="1"/>
  <c r="M282" i="5"/>
  <c r="H283" i="5" a="1"/>
  <c r="H283" i="5"/>
  <c r="I283" i="5" a="1"/>
  <c r="I283" i="5"/>
  <c r="J283" i="5" a="1"/>
  <c r="J283" i="5"/>
  <c r="K283" i="5" a="1"/>
  <c r="K283" i="5"/>
  <c r="L283" i="5" a="1"/>
  <c r="L283" i="5"/>
  <c r="M283" i="5" a="1"/>
  <c r="M283" i="5"/>
  <c r="H284" i="5" a="1"/>
  <c r="H284" i="5"/>
  <c r="I284" i="5" a="1"/>
  <c r="I284" i="5"/>
  <c r="J284" i="5" a="1"/>
  <c r="J284" i="5"/>
  <c r="K284" i="5" a="1"/>
  <c r="K284" i="5"/>
  <c r="L284" i="5" a="1"/>
  <c r="L284" i="5"/>
  <c r="M284" i="5" a="1"/>
  <c r="M284" i="5"/>
  <c r="H285" i="5" a="1"/>
  <c r="H285" i="5"/>
  <c r="I285" i="5" a="1"/>
  <c r="I285" i="5"/>
  <c r="J285" i="5" a="1"/>
  <c r="J285" i="5"/>
  <c r="K285" i="5" a="1"/>
  <c r="K285" i="5"/>
  <c r="L285" i="5" a="1"/>
  <c r="L285" i="5"/>
  <c r="M285" i="5" a="1"/>
  <c r="M285" i="5"/>
  <c r="H286" i="5" a="1"/>
  <c r="H286" i="5"/>
  <c r="I286" i="5" a="1"/>
  <c r="I286" i="5"/>
  <c r="J286" i="5" a="1"/>
  <c r="J286" i="5"/>
  <c r="K286" i="5" a="1"/>
  <c r="K286" i="5"/>
  <c r="L286" i="5" a="1"/>
  <c r="L286" i="5"/>
  <c r="M286" i="5" a="1"/>
  <c r="M286" i="5"/>
  <c r="H287" i="5" a="1"/>
  <c r="H287" i="5"/>
  <c r="I287" i="5" a="1"/>
  <c r="I287" i="5"/>
  <c r="J287" i="5" a="1"/>
  <c r="J287" i="5"/>
  <c r="K287" i="5" a="1"/>
  <c r="K287" i="5"/>
  <c r="L287" i="5" a="1"/>
  <c r="L287" i="5"/>
  <c r="M287" i="5" a="1"/>
  <c r="M287" i="5"/>
  <c r="H288" i="5" a="1"/>
  <c r="H288" i="5"/>
  <c r="I288" i="5" a="1"/>
  <c r="I288" i="5"/>
  <c r="J288" i="5" a="1"/>
  <c r="J288" i="5"/>
  <c r="K288" i="5" a="1"/>
  <c r="K288" i="5"/>
  <c r="L288" i="5" a="1"/>
  <c r="L288" i="5"/>
  <c r="M288" i="5" a="1"/>
  <c r="M288" i="5"/>
  <c r="H289" i="5" a="1"/>
  <c r="H289" i="5"/>
  <c r="I289" i="5" a="1"/>
  <c r="I289" i="5"/>
  <c r="J289" i="5" a="1"/>
  <c r="J289" i="5"/>
  <c r="K289" i="5" a="1"/>
  <c r="K289" i="5"/>
  <c r="L289" i="5" a="1"/>
  <c r="L289" i="5"/>
  <c r="M289" i="5" a="1"/>
  <c r="M289" i="5"/>
  <c r="H290" i="5" a="1"/>
  <c r="H290" i="5"/>
  <c r="I290" i="5" a="1"/>
  <c r="I290" i="5"/>
  <c r="J290" i="5" a="1"/>
  <c r="J290" i="5"/>
  <c r="K290" i="5" a="1"/>
  <c r="K290" i="5"/>
  <c r="L290" i="5" a="1"/>
  <c r="L290" i="5"/>
  <c r="M290" i="5" a="1"/>
  <c r="M290" i="5"/>
  <c r="H291" i="5" a="1"/>
  <c r="H291" i="5"/>
  <c r="I291" i="5" a="1"/>
  <c r="I291" i="5"/>
  <c r="J291" i="5" a="1"/>
  <c r="J291" i="5"/>
  <c r="K291" i="5" a="1"/>
  <c r="K291" i="5"/>
  <c r="L291" i="5" a="1"/>
  <c r="L291" i="5"/>
  <c r="M291" i="5" a="1"/>
  <c r="M291" i="5"/>
  <c r="H292" i="5" a="1"/>
  <c r="H292" i="5"/>
  <c r="I292" i="5" a="1"/>
  <c r="I292" i="5"/>
  <c r="J292" i="5" a="1"/>
  <c r="J292" i="5"/>
  <c r="K292" i="5" a="1"/>
  <c r="K292" i="5"/>
  <c r="L292" i="5" a="1"/>
  <c r="L292" i="5"/>
  <c r="M292" i="5" a="1"/>
  <c r="M292" i="5"/>
  <c r="H293" i="5" a="1"/>
  <c r="H293" i="5"/>
  <c r="I293" i="5" a="1"/>
  <c r="I293" i="5"/>
  <c r="J293" i="5" a="1"/>
  <c r="J293" i="5"/>
  <c r="K293" i="5" a="1"/>
  <c r="K293" i="5"/>
  <c r="L293" i="5" a="1"/>
  <c r="L293" i="5"/>
  <c r="M293" i="5" a="1"/>
  <c r="M293" i="5"/>
  <c r="H294" i="5" a="1"/>
  <c r="H294" i="5"/>
  <c r="I294" i="5" a="1"/>
  <c r="I294" i="5"/>
  <c r="J294" i="5" a="1"/>
  <c r="J294" i="5"/>
  <c r="K294" i="5" a="1"/>
  <c r="K294" i="5"/>
  <c r="L294" i="5" a="1"/>
  <c r="L294" i="5"/>
  <c r="M294" i="5" a="1"/>
  <c r="M294" i="5"/>
  <c r="H295" i="5" a="1"/>
  <c r="H295" i="5"/>
  <c r="I295" i="5" a="1"/>
  <c r="I295" i="5"/>
  <c r="J295" i="5" a="1"/>
  <c r="J295" i="5"/>
  <c r="K295" i="5" a="1"/>
  <c r="K295" i="5"/>
  <c r="L295" i="5" a="1"/>
  <c r="L295" i="5"/>
  <c r="M295" i="5" a="1"/>
  <c r="M295" i="5"/>
  <c r="H296" i="5" a="1"/>
  <c r="H296" i="5"/>
  <c r="I296" i="5" a="1"/>
  <c r="I296" i="5"/>
  <c r="J296" i="5" a="1"/>
  <c r="J296" i="5"/>
  <c r="K296" i="5" a="1"/>
  <c r="K296" i="5"/>
  <c r="L296" i="5" a="1"/>
  <c r="L296" i="5"/>
  <c r="M296" i="5" a="1"/>
  <c r="M296" i="5"/>
  <c r="H297" i="5" a="1"/>
  <c r="H297" i="5"/>
  <c r="I297" i="5" a="1"/>
  <c r="I297" i="5"/>
  <c r="J297" i="5" a="1"/>
  <c r="J297" i="5"/>
  <c r="K297" i="5" a="1"/>
  <c r="K297" i="5"/>
  <c r="L297" i="5" a="1"/>
  <c r="L297" i="5"/>
  <c r="M297" i="5" a="1"/>
  <c r="M297" i="5"/>
  <c r="H298" i="5" a="1"/>
  <c r="H298" i="5"/>
  <c r="I298" i="5" a="1"/>
  <c r="I298" i="5"/>
  <c r="J298" i="5" a="1"/>
  <c r="J298" i="5"/>
  <c r="K298" i="5" a="1"/>
  <c r="K298" i="5"/>
  <c r="L298" i="5" a="1"/>
  <c r="L298" i="5"/>
  <c r="M298" i="5" a="1"/>
  <c r="M298" i="5"/>
  <c r="H299" i="5" a="1"/>
  <c r="H299" i="5"/>
  <c r="I299" i="5" a="1"/>
  <c r="I299" i="5"/>
  <c r="J299" i="5" a="1"/>
  <c r="J299" i="5"/>
  <c r="K299" i="5" a="1"/>
  <c r="K299" i="5"/>
  <c r="L299" i="5" a="1"/>
  <c r="L299" i="5"/>
  <c r="M299" i="5" a="1"/>
  <c r="M299" i="5"/>
  <c r="H300" i="5" a="1"/>
  <c r="H300" i="5"/>
  <c r="I300" i="5" a="1"/>
  <c r="I300" i="5"/>
  <c r="J300" i="5" a="1"/>
  <c r="J300" i="5"/>
  <c r="K300" i="5" a="1"/>
  <c r="K300" i="5"/>
  <c r="L300" i="5" a="1"/>
  <c r="L300" i="5"/>
  <c r="M300" i="5" a="1"/>
  <c r="M300" i="5"/>
  <c r="H301" i="5" a="1"/>
  <c r="H301" i="5"/>
  <c r="I301" i="5" a="1"/>
  <c r="I301" i="5"/>
  <c r="J301" i="5" a="1"/>
  <c r="J301" i="5"/>
  <c r="K301" i="5" a="1"/>
  <c r="K301" i="5"/>
  <c r="L301" i="5" a="1"/>
  <c r="L301" i="5"/>
  <c r="M301" i="5" a="1"/>
  <c r="M301" i="5"/>
  <c r="H302" i="5" a="1"/>
  <c r="H302" i="5"/>
  <c r="I302" i="5" a="1"/>
  <c r="I302" i="5"/>
  <c r="J302" i="5" a="1"/>
  <c r="J302" i="5"/>
  <c r="K302" i="5" a="1"/>
  <c r="K302" i="5"/>
  <c r="L302" i="5" a="1"/>
  <c r="L302" i="5"/>
  <c r="M302" i="5" a="1"/>
  <c r="M302" i="5"/>
  <c r="H303" i="5" a="1"/>
  <c r="H303" i="5"/>
  <c r="I303" i="5" a="1"/>
  <c r="I303" i="5"/>
  <c r="J303" i="5" a="1"/>
  <c r="J303" i="5"/>
  <c r="K303" i="5" a="1"/>
  <c r="K303" i="5"/>
  <c r="L303" i="5" a="1"/>
  <c r="L303" i="5"/>
  <c r="M303" i="5" a="1"/>
  <c r="M303" i="5"/>
  <c r="H304" i="5" a="1"/>
  <c r="H304" i="5"/>
  <c r="I304" i="5" a="1"/>
  <c r="I304" i="5"/>
  <c r="J304" i="5" a="1"/>
  <c r="J304" i="5"/>
  <c r="K304" i="5" a="1"/>
  <c r="K304" i="5"/>
  <c r="L304" i="5" a="1"/>
  <c r="L304" i="5"/>
  <c r="M304" i="5" a="1"/>
  <c r="M304" i="5"/>
  <c r="H305" i="5" a="1"/>
  <c r="H305" i="5"/>
  <c r="I305" i="5" a="1"/>
  <c r="I305" i="5"/>
  <c r="J305" i="5" a="1"/>
  <c r="J305" i="5"/>
  <c r="K305" i="5" a="1"/>
  <c r="K305" i="5"/>
  <c r="L305" i="5" a="1"/>
  <c r="L305" i="5"/>
  <c r="M305" i="5" a="1"/>
  <c r="M305" i="5"/>
  <c r="H306" i="5" a="1"/>
  <c r="H306" i="5"/>
  <c r="I306" i="5" a="1"/>
  <c r="I306" i="5"/>
  <c r="J306" i="5" a="1"/>
  <c r="J306" i="5"/>
  <c r="K306" i="5" a="1"/>
  <c r="K306" i="5"/>
  <c r="L306" i="5" a="1"/>
  <c r="L306" i="5"/>
  <c r="M306" i="5" a="1"/>
  <c r="M306" i="5"/>
  <c r="H307" i="5" a="1"/>
  <c r="H307" i="5"/>
  <c r="I307" i="5" a="1"/>
  <c r="I307" i="5"/>
  <c r="J307" i="5" a="1"/>
  <c r="J307" i="5"/>
  <c r="K307" i="5" a="1"/>
  <c r="K307" i="5"/>
  <c r="L307" i="5" a="1"/>
  <c r="L307" i="5"/>
  <c r="M307" i="5" a="1"/>
  <c r="M307" i="5"/>
  <c r="H308" i="5" a="1"/>
  <c r="H308" i="5"/>
  <c r="I308" i="5" a="1"/>
  <c r="I308" i="5"/>
  <c r="J308" i="5" a="1"/>
  <c r="J308" i="5"/>
  <c r="K308" i="5" a="1"/>
  <c r="K308" i="5"/>
  <c r="L308" i="5" a="1"/>
  <c r="L308" i="5"/>
  <c r="M308" i="5" a="1"/>
  <c r="M308" i="5"/>
  <c r="H309" i="5" a="1"/>
  <c r="H309" i="5"/>
  <c r="I309" i="5" a="1"/>
  <c r="I309" i="5"/>
  <c r="J309" i="5" a="1"/>
  <c r="J309" i="5"/>
  <c r="K309" i="5" a="1"/>
  <c r="K309" i="5"/>
  <c r="L309" i="5" a="1"/>
  <c r="L309" i="5"/>
  <c r="M309" i="5" a="1"/>
  <c r="M309" i="5"/>
  <c r="H310" i="5" a="1"/>
  <c r="H310" i="5"/>
  <c r="I310" i="5" a="1"/>
  <c r="I310" i="5"/>
  <c r="J310" i="5" a="1"/>
  <c r="J310" i="5"/>
  <c r="K310" i="5" a="1"/>
  <c r="K310" i="5"/>
  <c r="L310" i="5" a="1"/>
  <c r="L310" i="5"/>
  <c r="M310" i="5" a="1"/>
  <c r="M310" i="5"/>
  <c r="H311" i="5" a="1"/>
  <c r="H311" i="5"/>
  <c r="I311" i="5" a="1"/>
  <c r="I311" i="5"/>
  <c r="J311" i="5" a="1"/>
  <c r="J311" i="5"/>
  <c r="K311" i="5" a="1"/>
  <c r="K311" i="5"/>
  <c r="L311" i="5" a="1"/>
  <c r="L311" i="5"/>
  <c r="M311" i="5" a="1"/>
  <c r="M311" i="5"/>
  <c r="H312" i="5" a="1"/>
  <c r="H312" i="5"/>
  <c r="I312" i="5" a="1"/>
  <c r="I312" i="5"/>
  <c r="J312" i="5" a="1"/>
  <c r="J312" i="5"/>
  <c r="K312" i="5" a="1"/>
  <c r="K312" i="5"/>
  <c r="L312" i="5" a="1"/>
  <c r="L312" i="5"/>
  <c r="M312" i="5" a="1"/>
  <c r="M312" i="5"/>
  <c r="H313" i="5" a="1"/>
  <c r="H313" i="5"/>
  <c r="I313" i="5" a="1"/>
  <c r="I313" i="5"/>
  <c r="J313" i="5" a="1"/>
  <c r="J313" i="5"/>
  <c r="K313" i="5" a="1"/>
  <c r="K313" i="5"/>
  <c r="L313" i="5" a="1"/>
  <c r="L313" i="5"/>
  <c r="M313" i="5" a="1"/>
  <c r="M313" i="5"/>
  <c r="H314" i="5" a="1"/>
  <c r="H314" i="5"/>
  <c r="I314" i="5" a="1"/>
  <c r="I314" i="5"/>
  <c r="J314" i="5" a="1"/>
  <c r="J314" i="5"/>
  <c r="K314" i="5" a="1"/>
  <c r="K314" i="5"/>
  <c r="L314" i="5" a="1"/>
  <c r="L314" i="5"/>
  <c r="M314" i="5" a="1"/>
  <c r="M314" i="5"/>
  <c r="H315" i="5" a="1"/>
  <c r="H315" i="5"/>
  <c r="I315" i="5" a="1"/>
  <c r="I315" i="5"/>
  <c r="J315" i="5" a="1"/>
  <c r="J315" i="5"/>
  <c r="K315" i="5" a="1"/>
  <c r="K315" i="5"/>
  <c r="L315" i="5" a="1"/>
  <c r="L315" i="5"/>
  <c r="M315" i="5" a="1"/>
  <c r="M315" i="5"/>
  <c r="H316" i="5" a="1"/>
  <c r="H316" i="5"/>
  <c r="I316" i="5" a="1"/>
  <c r="I316" i="5"/>
  <c r="J316" i="5" a="1"/>
  <c r="J316" i="5"/>
  <c r="K316" i="5" a="1"/>
  <c r="K316" i="5"/>
  <c r="L316" i="5" a="1"/>
  <c r="L316" i="5"/>
  <c r="M316" i="5" a="1"/>
  <c r="M316" i="5"/>
  <c r="H317" i="5" a="1"/>
  <c r="H317" i="5"/>
  <c r="I317" i="5" a="1"/>
  <c r="I317" i="5"/>
  <c r="J317" i="5" a="1"/>
  <c r="J317" i="5"/>
  <c r="K317" i="5" a="1"/>
  <c r="K317" i="5"/>
  <c r="L317" i="5" a="1"/>
  <c r="L317" i="5"/>
  <c r="M317" i="5" a="1"/>
  <c r="M317" i="5"/>
  <c r="H318" i="5" a="1"/>
  <c r="H318" i="5"/>
  <c r="I318" i="5" a="1"/>
  <c r="I318" i="5"/>
  <c r="J318" i="5" a="1"/>
  <c r="J318" i="5"/>
  <c r="K318" i="5" a="1"/>
  <c r="K318" i="5"/>
  <c r="L318" i="5" a="1"/>
  <c r="L318" i="5"/>
  <c r="M318" i="5" a="1"/>
  <c r="M318" i="5"/>
  <c r="H319" i="5" a="1"/>
  <c r="H319" i="5"/>
  <c r="I319" i="5" a="1"/>
  <c r="I319" i="5"/>
  <c r="J319" i="5" a="1"/>
  <c r="J319" i="5"/>
  <c r="K319" i="5" a="1"/>
  <c r="K319" i="5"/>
  <c r="L319" i="5" a="1"/>
  <c r="L319" i="5"/>
  <c r="M319" i="5" a="1"/>
  <c r="M319" i="5"/>
  <c r="H320" i="5" a="1"/>
  <c r="H320" i="5"/>
  <c r="I320" i="5" a="1"/>
  <c r="I320" i="5"/>
  <c r="J320" i="5" a="1"/>
  <c r="J320" i="5"/>
  <c r="K320" i="5" a="1"/>
  <c r="K320" i="5"/>
  <c r="L320" i="5" a="1"/>
  <c r="L320" i="5"/>
  <c r="M320" i="5" a="1"/>
  <c r="M320" i="5"/>
  <c r="H321" i="5" a="1"/>
  <c r="H321" i="5"/>
  <c r="I321" i="5" a="1"/>
  <c r="I321" i="5"/>
  <c r="J321" i="5" a="1"/>
  <c r="J321" i="5"/>
  <c r="K321" i="5" a="1"/>
  <c r="K321" i="5"/>
  <c r="L321" i="5" a="1"/>
  <c r="L321" i="5"/>
  <c r="M321" i="5" a="1"/>
  <c r="M321" i="5"/>
  <c r="H322" i="5" a="1"/>
  <c r="H322" i="5"/>
  <c r="I322" i="5" a="1"/>
  <c r="I322" i="5"/>
  <c r="J322" i="5" a="1"/>
  <c r="J322" i="5"/>
  <c r="K322" i="5" a="1"/>
  <c r="K322" i="5"/>
  <c r="L322" i="5" a="1"/>
  <c r="L322" i="5"/>
  <c r="M322" i="5" a="1"/>
  <c r="M322" i="5"/>
  <c r="H323" i="5" a="1"/>
  <c r="H323" i="5"/>
  <c r="I323" i="5" a="1"/>
  <c r="I323" i="5"/>
  <c r="J323" i="5" a="1"/>
  <c r="J323" i="5"/>
  <c r="K323" i="5" a="1"/>
  <c r="K323" i="5"/>
  <c r="L323" i="5" a="1"/>
  <c r="L323" i="5"/>
  <c r="M323" i="5" a="1"/>
  <c r="M323" i="5"/>
  <c r="H324" i="5" a="1"/>
  <c r="H324" i="5"/>
  <c r="I324" i="5" a="1"/>
  <c r="I324" i="5"/>
  <c r="J324" i="5" a="1"/>
  <c r="J324" i="5"/>
  <c r="K324" i="5" a="1"/>
  <c r="K324" i="5"/>
  <c r="L324" i="5" a="1"/>
  <c r="L324" i="5"/>
  <c r="M324" i="5" a="1"/>
  <c r="M324" i="5"/>
  <c r="H325" i="5" a="1"/>
  <c r="H325" i="5"/>
  <c r="I325" i="5" a="1"/>
  <c r="I325" i="5"/>
  <c r="J325" i="5" a="1"/>
  <c r="J325" i="5"/>
  <c r="K325" i="5" a="1"/>
  <c r="K325" i="5"/>
  <c r="L325" i="5" a="1"/>
  <c r="L325" i="5"/>
  <c r="M325" i="5" a="1"/>
  <c r="M325" i="5"/>
  <c r="H326" i="5" a="1"/>
  <c r="H326" i="5"/>
  <c r="I326" i="5" a="1"/>
  <c r="I326" i="5"/>
  <c r="J326" i="5" a="1"/>
  <c r="J326" i="5"/>
  <c r="K326" i="5" a="1"/>
  <c r="K326" i="5"/>
  <c r="L326" i="5" a="1"/>
  <c r="L326" i="5"/>
  <c r="M326" i="5" a="1"/>
  <c r="M326" i="5"/>
  <c r="H327" i="5" a="1"/>
  <c r="H327" i="5"/>
  <c r="I327" i="5" a="1"/>
  <c r="I327" i="5"/>
  <c r="J327" i="5" a="1"/>
  <c r="J327" i="5"/>
  <c r="K327" i="5" a="1"/>
  <c r="K327" i="5"/>
  <c r="L327" i="5" a="1"/>
  <c r="L327" i="5"/>
  <c r="M327" i="5" a="1"/>
  <c r="M327" i="5"/>
  <c r="H328" i="5" a="1"/>
  <c r="H328" i="5"/>
  <c r="I328" i="5" a="1"/>
  <c r="I328" i="5"/>
  <c r="J328" i="5" a="1"/>
  <c r="J328" i="5"/>
  <c r="K328" i="5" a="1"/>
  <c r="K328" i="5"/>
  <c r="L328" i="5" a="1"/>
  <c r="L328" i="5"/>
  <c r="M328" i="5" a="1"/>
  <c r="M328" i="5"/>
  <c r="H329" i="5" a="1"/>
  <c r="H329" i="5"/>
  <c r="I329" i="5" a="1"/>
  <c r="I329" i="5"/>
  <c r="J329" i="5" a="1"/>
  <c r="J329" i="5"/>
  <c r="K329" i="5" a="1"/>
  <c r="K329" i="5"/>
  <c r="L329" i="5" a="1"/>
  <c r="L329" i="5"/>
  <c r="M329" i="5" a="1"/>
  <c r="M329" i="5"/>
  <c r="H330" i="5" a="1"/>
  <c r="H330" i="5"/>
  <c r="I330" i="5" a="1"/>
  <c r="I330" i="5"/>
  <c r="J330" i="5" a="1"/>
  <c r="J330" i="5"/>
  <c r="K330" i="5" a="1"/>
  <c r="K330" i="5"/>
  <c r="L330" i="5" a="1"/>
  <c r="L330" i="5"/>
  <c r="M330" i="5" a="1"/>
  <c r="M330" i="5"/>
  <c r="H331" i="5" a="1"/>
  <c r="H331" i="5"/>
  <c r="I331" i="5" a="1"/>
  <c r="I331" i="5"/>
  <c r="J331" i="5" a="1"/>
  <c r="J331" i="5"/>
  <c r="K331" i="5" a="1"/>
  <c r="K331" i="5"/>
  <c r="L331" i="5" a="1"/>
  <c r="L331" i="5"/>
  <c r="M331" i="5" a="1"/>
  <c r="M331" i="5"/>
  <c r="H332" i="5" a="1"/>
  <c r="H332" i="5"/>
  <c r="I332" i="5" a="1"/>
  <c r="I332" i="5"/>
  <c r="J332" i="5" a="1"/>
  <c r="J332" i="5"/>
  <c r="K332" i="5" a="1"/>
  <c r="K332" i="5"/>
  <c r="L332" i="5" a="1"/>
  <c r="L332" i="5"/>
  <c r="M332" i="5" a="1"/>
  <c r="M332" i="5"/>
  <c r="H333" i="5" a="1"/>
  <c r="H333" i="5"/>
  <c r="I333" i="5" a="1"/>
  <c r="I333" i="5"/>
  <c r="J333" i="5" a="1"/>
  <c r="J333" i="5"/>
  <c r="K333" i="5" a="1"/>
  <c r="K333" i="5"/>
  <c r="L333" i="5" a="1"/>
  <c r="L333" i="5"/>
  <c r="M333" i="5" a="1"/>
  <c r="M333" i="5"/>
  <c r="H334" i="5" a="1"/>
  <c r="H334" i="5"/>
  <c r="I334" i="5" a="1"/>
  <c r="I334" i="5"/>
  <c r="J334" i="5" a="1"/>
  <c r="J334" i="5"/>
  <c r="K334" i="5" a="1"/>
  <c r="K334" i="5"/>
  <c r="L334" i="5" a="1"/>
  <c r="L334" i="5"/>
  <c r="M334" i="5" a="1"/>
  <c r="M334" i="5"/>
  <c r="H335" i="5" a="1"/>
  <c r="H335" i="5"/>
  <c r="I335" i="5" a="1"/>
  <c r="I335" i="5"/>
  <c r="J335" i="5" a="1"/>
  <c r="J335" i="5"/>
  <c r="K335" i="5" a="1"/>
  <c r="K335" i="5"/>
  <c r="L335" i="5" a="1"/>
  <c r="L335" i="5"/>
  <c r="M335" i="5" a="1"/>
  <c r="M335" i="5"/>
  <c r="H336" i="5" a="1"/>
  <c r="H336" i="5"/>
  <c r="I336" i="5" a="1"/>
  <c r="I336" i="5"/>
  <c r="J336" i="5" a="1"/>
  <c r="J336" i="5"/>
  <c r="K336" i="5" a="1"/>
  <c r="K336" i="5"/>
  <c r="L336" i="5" a="1"/>
  <c r="L336" i="5"/>
  <c r="M336" i="5" a="1"/>
  <c r="M336" i="5"/>
  <c r="H337" i="5" a="1"/>
  <c r="H337" i="5"/>
  <c r="I337" i="5" a="1"/>
  <c r="I337" i="5"/>
  <c r="J337" i="5" a="1"/>
  <c r="J337" i="5"/>
  <c r="K337" i="5" a="1"/>
  <c r="K337" i="5"/>
  <c r="L337" i="5" a="1"/>
  <c r="L337" i="5"/>
  <c r="M337" i="5" a="1"/>
  <c r="M337" i="5"/>
  <c r="H338" i="5" a="1"/>
  <c r="H338" i="5"/>
  <c r="I338" i="5" a="1"/>
  <c r="I338" i="5"/>
  <c r="J338" i="5" a="1"/>
  <c r="J338" i="5"/>
  <c r="K338" i="5" a="1"/>
  <c r="K338" i="5"/>
  <c r="L338" i="5" a="1"/>
  <c r="L338" i="5"/>
  <c r="M338" i="5" a="1"/>
  <c r="M338" i="5"/>
  <c r="H339" i="5" a="1"/>
  <c r="H339" i="5"/>
  <c r="I339" i="5" a="1"/>
  <c r="I339" i="5"/>
  <c r="J339" i="5" a="1"/>
  <c r="J339" i="5"/>
  <c r="K339" i="5" a="1"/>
  <c r="K339" i="5"/>
  <c r="L339" i="5" a="1"/>
  <c r="L339" i="5"/>
  <c r="M339" i="5" a="1"/>
  <c r="M339" i="5"/>
  <c r="H340" i="5" a="1"/>
  <c r="H340" i="5"/>
  <c r="I340" i="5" a="1"/>
  <c r="I340" i="5"/>
  <c r="J340" i="5" a="1"/>
  <c r="J340" i="5"/>
  <c r="K340" i="5" a="1"/>
  <c r="K340" i="5"/>
  <c r="L340" i="5" a="1"/>
  <c r="L340" i="5"/>
  <c r="M340" i="5" a="1"/>
  <c r="M340" i="5"/>
  <c r="H341" i="5" a="1"/>
  <c r="H341" i="5"/>
  <c r="I341" i="5" a="1"/>
  <c r="I341" i="5"/>
  <c r="J341" i="5" a="1"/>
  <c r="J341" i="5"/>
  <c r="K341" i="5" a="1"/>
  <c r="K341" i="5"/>
  <c r="L341" i="5" a="1"/>
  <c r="L341" i="5"/>
  <c r="M341" i="5" a="1"/>
  <c r="M341" i="5"/>
  <c r="H342" i="5" a="1"/>
  <c r="H342" i="5"/>
  <c r="I342" i="5" a="1"/>
  <c r="I342" i="5"/>
  <c r="J342" i="5" a="1"/>
  <c r="J342" i="5"/>
  <c r="K342" i="5" a="1"/>
  <c r="K342" i="5"/>
  <c r="L342" i="5" a="1"/>
  <c r="L342" i="5"/>
  <c r="M342" i="5" a="1"/>
  <c r="M342" i="5"/>
  <c r="H343" i="5" a="1"/>
  <c r="H343" i="5"/>
  <c r="I343" i="5" a="1"/>
  <c r="I343" i="5"/>
  <c r="J343" i="5" a="1"/>
  <c r="J343" i="5"/>
  <c r="K343" i="5" a="1"/>
  <c r="K343" i="5"/>
  <c r="L343" i="5" a="1"/>
  <c r="L343" i="5"/>
  <c r="M343" i="5" a="1"/>
  <c r="M343" i="5"/>
  <c r="H344" i="5" a="1"/>
  <c r="H344" i="5"/>
  <c r="I344" i="5" a="1"/>
  <c r="I344" i="5"/>
  <c r="J344" i="5" a="1"/>
  <c r="J344" i="5"/>
  <c r="K344" i="5" a="1"/>
  <c r="K344" i="5"/>
  <c r="L344" i="5" a="1"/>
  <c r="L344" i="5"/>
  <c r="M344" i="5" a="1"/>
  <c r="M344" i="5"/>
  <c r="H345" i="5" a="1"/>
  <c r="H345" i="5"/>
  <c r="I345" i="5" a="1"/>
  <c r="I345" i="5"/>
  <c r="J345" i="5" a="1"/>
  <c r="J345" i="5"/>
  <c r="K345" i="5" a="1"/>
  <c r="K345" i="5"/>
  <c r="L345" i="5" a="1"/>
  <c r="L345" i="5"/>
  <c r="M345" i="5" a="1"/>
  <c r="M345" i="5"/>
  <c r="H346" i="5" a="1"/>
  <c r="H346" i="5"/>
  <c r="I346" i="5" a="1"/>
  <c r="I346" i="5"/>
  <c r="J346" i="5" a="1"/>
  <c r="J346" i="5"/>
  <c r="K346" i="5" a="1"/>
  <c r="K346" i="5"/>
  <c r="L346" i="5" a="1"/>
  <c r="L346" i="5"/>
  <c r="M346" i="5" a="1"/>
  <c r="M346" i="5"/>
  <c r="H347" i="5" a="1"/>
  <c r="H347" i="5"/>
  <c r="I347" i="5" a="1"/>
  <c r="I347" i="5"/>
  <c r="J347" i="5" a="1"/>
  <c r="J347" i="5"/>
  <c r="K347" i="5" a="1"/>
  <c r="K347" i="5"/>
  <c r="L347" i="5" a="1"/>
  <c r="L347" i="5"/>
  <c r="M347" i="5" a="1"/>
  <c r="M347" i="5"/>
  <c r="H348" i="5" a="1"/>
  <c r="H348" i="5"/>
  <c r="I348" i="5" a="1"/>
  <c r="I348" i="5"/>
  <c r="J348" i="5" a="1"/>
  <c r="J348" i="5"/>
  <c r="K348" i="5" a="1"/>
  <c r="K348" i="5"/>
  <c r="L348" i="5" a="1"/>
  <c r="L348" i="5"/>
  <c r="M348" i="5" a="1"/>
  <c r="M348" i="5"/>
  <c r="H349" i="5" a="1"/>
  <c r="H349" i="5"/>
  <c r="I349" i="5" a="1"/>
  <c r="I349" i="5"/>
  <c r="J349" i="5" a="1"/>
  <c r="J349" i="5"/>
  <c r="K349" i="5" a="1"/>
  <c r="K349" i="5"/>
  <c r="L349" i="5" a="1"/>
  <c r="L349" i="5"/>
  <c r="M349" i="5" a="1"/>
  <c r="M349" i="5"/>
  <c r="H350" i="5" a="1"/>
  <c r="H350" i="5"/>
  <c r="I350" i="5" a="1"/>
  <c r="I350" i="5"/>
  <c r="J350" i="5" a="1"/>
  <c r="J350" i="5"/>
  <c r="K350" i="5" a="1"/>
  <c r="K350" i="5"/>
  <c r="L350" i="5" a="1"/>
  <c r="L350" i="5"/>
  <c r="M350" i="5" a="1"/>
  <c r="M350" i="5"/>
  <c r="H351" i="5" a="1"/>
  <c r="H351" i="5"/>
  <c r="I351" i="5" a="1"/>
  <c r="I351" i="5"/>
  <c r="J351" i="5" a="1"/>
  <c r="J351" i="5"/>
  <c r="K351" i="5" a="1"/>
  <c r="K351" i="5"/>
  <c r="L351" i="5" a="1"/>
  <c r="L351" i="5"/>
  <c r="M351" i="5" a="1"/>
  <c r="M351" i="5"/>
  <c r="H352" i="5" a="1"/>
  <c r="H352" i="5"/>
  <c r="I352" i="5" a="1"/>
  <c r="I352" i="5"/>
  <c r="J352" i="5" a="1"/>
  <c r="J352" i="5"/>
  <c r="K352" i="5" a="1"/>
  <c r="K352" i="5"/>
  <c r="L352" i="5" a="1"/>
  <c r="L352" i="5"/>
  <c r="M352" i="5" a="1"/>
  <c r="M352" i="5"/>
  <c r="H353" i="5" a="1"/>
  <c r="H353" i="5"/>
  <c r="I353" i="5" a="1"/>
  <c r="I353" i="5"/>
  <c r="J353" i="5" a="1"/>
  <c r="J353" i="5"/>
  <c r="K353" i="5" a="1"/>
  <c r="K353" i="5"/>
  <c r="L353" i="5" a="1"/>
  <c r="L353" i="5"/>
  <c r="M353" i="5" a="1"/>
  <c r="M353" i="5"/>
  <c r="H354" i="5" a="1"/>
  <c r="H354" i="5"/>
  <c r="I354" i="5" a="1"/>
  <c r="I354" i="5"/>
  <c r="J354" i="5" a="1"/>
  <c r="J354" i="5"/>
  <c r="K354" i="5" a="1"/>
  <c r="K354" i="5"/>
  <c r="L354" i="5" a="1"/>
  <c r="L354" i="5"/>
  <c r="M354" i="5" a="1"/>
  <c r="M354" i="5"/>
  <c r="H355" i="5" a="1"/>
  <c r="H355" i="5"/>
  <c r="I355" i="5" a="1"/>
  <c r="I355" i="5"/>
  <c r="J355" i="5" a="1"/>
  <c r="J355" i="5"/>
  <c r="K355" i="5" a="1"/>
  <c r="K355" i="5"/>
  <c r="L355" i="5" a="1"/>
  <c r="L355" i="5"/>
  <c r="M355" i="5" a="1"/>
  <c r="M355" i="5"/>
  <c r="H356" i="5" a="1"/>
  <c r="H356" i="5"/>
  <c r="I356" i="5" a="1"/>
  <c r="I356" i="5"/>
  <c r="J356" i="5" a="1"/>
  <c r="J356" i="5"/>
  <c r="K356" i="5" a="1"/>
  <c r="K356" i="5"/>
  <c r="L356" i="5" a="1"/>
  <c r="L356" i="5"/>
  <c r="M356" i="5" a="1"/>
  <c r="M356" i="5"/>
  <c r="H357" i="5" a="1"/>
  <c r="H357" i="5"/>
  <c r="I357" i="5" a="1"/>
  <c r="I357" i="5"/>
  <c r="J357" i="5" a="1"/>
  <c r="J357" i="5"/>
  <c r="K357" i="5" a="1"/>
  <c r="K357" i="5"/>
  <c r="L357" i="5" a="1"/>
  <c r="L357" i="5"/>
  <c r="M357" i="5" a="1"/>
  <c r="M357" i="5"/>
  <c r="H358" i="5" a="1"/>
  <c r="H358" i="5"/>
  <c r="I358" i="5" a="1"/>
  <c r="I358" i="5"/>
  <c r="J358" i="5" a="1"/>
  <c r="J358" i="5"/>
  <c r="K358" i="5" a="1"/>
  <c r="K358" i="5"/>
  <c r="L358" i="5" a="1"/>
  <c r="L358" i="5"/>
  <c r="M358" i="5" a="1"/>
  <c r="M358" i="5"/>
  <c r="H359" i="5" a="1"/>
  <c r="H359" i="5"/>
  <c r="I359" i="5" a="1"/>
  <c r="I359" i="5"/>
  <c r="J359" i="5" a="1"/>
  <c r="J359" i="5"/>
  <c r="K359" i="5" a="1"/>
  <c r="K359" i="5"/>
  <c r="L359" i="5" a="1"/>
  <c r="L359" i="5"/>
  <c r="M359" i="5" a="1"/>
  <c r="M359" i="5"/>
  <c r="H360" i="5" a="1"/>
  <c r="H360" i="5"/>
  <c r="I360" i="5" a="1"/>
  <c r="I360" i="5"/>
  <c r="J360" i="5" a="1"/>
  <c r="J360" i="5"/>
  <c r="K360" i="5" a="1"/>
  <c r="K360" i="5"/>
  <c r="L360" i="5" a="1"/>
  <c r="L360" i="5"/>
  <c r="M360" i="5" a="1"/>
  <c r="M360" i="5"/>
  <c r="H361" i="5" a="1"/>
  <c r="H361" i="5"/>
  <c r="I361" i="5" a="1"/>
  <c r="I361" i="5"/>
  <c r="J361" i="5" a="1"/>
  <c r="J361" i="5"/>
  <c r="K361" i="5" a="1"/>
  <c r="K361" i="5"/>
  <c r="L361" i="5" a="1"/>
  <c r="L361" i="5"/>
  <c r="M361" i="5" a="1"/>
  <c r="M361" i="5"/>
  <c r="H362" i="5" a="1"/>
  <c r="H362" i="5"/>
  <c r="I362" i="5" a="1"/>
  <c r="I362" i="5"/>
  <c r="J362" i="5" a="1"/>
  <c r="J362" i="5"/>
  <c r="K362" i="5" a="1"/>
  <c r="K362" i="5"/>
  <c r="L362" i="5" a="1"/>
  <c r="L362" i="5"/>
  <c r="M362" i="5" a="1"/>
  <c r="M362" i="5"/>
  <c r="H363" i="5" a="1"/>
  <c r="H363" i="5"/>
  <c r="I363" i="5" a="1"/>
  <c r="I363" i="5"/>
  <c r="J363" i="5" a="1"/>
  <c r="J363" i="5"/>
  <c r="K363" i="5" a="1"/>
  <c r="K363" i="5"/>
  <c r="L363" i="5" a="1"/>
  <c r="L363" i="5"/>
  <c r="M363" i="5" a="1"/>
  <c r="M363" i="5"/>
  <c r="H364" i="5" a="1"/>
  <c r="H364" i="5"/>
  <c r="I364" i="5" a="1"/>
  <c r="I364" i="5"/>
  <c r="J364" i="5" a="1"/>
  <c r="J364" i="5"/>
  <c r="K364" i="5" a="1"/>
  <c r="K364" i="5"/>
  <c r="L364" i="5" a="1"/>
  <c r="L364" i="5"/>
  <c r="M364" i="5" a="1"/>
  <c r="M364" i="5"/>
  <c r="H365" i="5" a="1"/>
  <c r="H365" i="5"/>
  <c r="I365" i="5" a="1"/>
  <c r="I365" i="5"/>
  <c r="J365" i="5" a="1"/>
  <c r="J365" i="5"/>
  <c r="K365" i="5" a="1"/>
  <c r="K365" i="5"/>
  <c r="L365" i="5" a="1"/>
  <c r="L365" i="5"/>
  <c r="M365" i="5" a="1"/>
  <c r="M365" i="5"/>
  <c r="H366" i="5" a="1"/>
  <c r="H366" i="5"/>
  <c r="I366" i="5" a="1"/>
  <c r="I366" i="5"/>
  <c r="J366" i="5" a="1"/>
  <c r="J366" i="5"/>
  <c r="K366" i="5" a="1"/>
  <c r="K366" i="5"/>
  <c r="L366" i="5" a="1"/>
  <c r="L366" i="5"/>
  <c r="M366" i="5" a="1"/>
  <c r="M366" i="5"/>
  <c r="H367" i="5" a="1"/>
  <c r="H367" i="5"/>
  <c r="I367" i="5" a="1"/>
  <c r="I367" i="5"/>
  <c r="J367" i="5" a="1"/>
  <c r="J367" i="5"/>
  <c r="K367" i="5" a="1"/>
  <c r="K367" i="5"/>
  <c r="L367" i="5" a="1"/>
  <c r="L367" i="5"/>
  <c r="M367" i="5" a="1"/>
  <c r="M367" i="5"/>
  <c r="H368" i="5" a="1"/>
  <c r="H368" i="5"/>
  <c r="I368" i="5" a="1"/>
  <c r="I368" i="5"/>
  <c r="J368" i="5" a="1"/>
  <c r="J368" i="5"/>
  <c r="K368" i="5" a="1"/>
  <c r="K368" i="5"/>
  <c r="L368" i="5" a="1"/>
  <c r="L368" i="5"/>
  <c r="M368" i="5" a="1"/>
  <c r="M368" i="5"/>
  <c r="H369" i="5" a="1"/>
  <c r="H369" i="5"/>
  <c r="I369" i="5" a="1"/>
  <c r="I369" i="5"/>
  <c r="J369" i="5" a="1"/>
  <c r="J369" i="5"/>
  <c r="K369" i="5" a="1"/>
  <c r="K369" i="5"/>
  <c r="L369" i="5" a="1"/>
  <c r="L369" i="5"/>
  <c r="M369" i="5" a="1"/>
  <c r="M369" i="5"/>
  <c r="H370" i="5" a="1"/>
  <c r="H370" i="5"/>
  <c r="I370" i="5" a="1"/>
  <c r="I370" i="5"/>
  <c r="J370" i="5" a="1"/>
  <c r="J370" i="5"/>
  <c r="K370" i="5" a="1"/>
  <c r="K370" i="5"/>
  <c r="L370" i="5" a="1"/>
  <c r="L370" i="5"/>
  <c r="M370" i="5" a="1"/>
  <c r="M370" i="5"/>
  <c r="H371" i="5" a="1"/>
  <c r="H371" i="5"/>
  <c r="I371" i="5" a="1"/>
  <c r="I371" i="5"/>
  <c r="J371" i="5" a="1"/>
  <c r="J371" i="5"/>
  <c r="K371" i="5" a="1"/>
  <c r="K371" i="5"/>
  <c r="L371" i="5" a="1"/>
  <c r="L371" i="5"/>
  <c r="M371" i="5" a="1"/>
  <c r="M371" i="5"/>
  <c r="H372" i="5" a="1"/>
  <c r="H372" i="5"/>
  <c r="I372" i="5" a="1"/>
  <c r="I372" i="5"/>
  <c r="J372" i="5" a="1"/>
  <c r="J372" i="5"/>
  <c r="K372" i="5" a="1"/>
  <c r="K372" i="5"/>
  <c r="L372" i="5" a="1"/>
  <c r="L372" i="5"/>
  <c r="M372" i="5" a="1"/>
  <c r="M372" i="5"/>
  <c r="H373" i="5" a="1"/>
  <c r="H373" i="5"/>
  <c r="I373" i="5" a="1"/>
  <c r="I373" i="5"/>
  <c r="J373" i="5" a="1"/>
  <c r="J373" i="5"/>
  <c r="K373" i="5" a="1"/>
  <c r="K373" i="5"/>
  <c r="L373" i="5" a="1"/>
  <c r="L373" i="5"/>
  <c r="M373" i="5" a="1"/>
  <c r="M373" i="5"/>
  <c r="H374" i="5" a="1"/>
  <c r="H374" i="5"/>
  <c r="I374" i="5" a="1"/>
  <c r="I374" i="5"/>
  <c r="J374" i="5" a="1"/>
  <c r="J374" i="5"/>
  <c r="K374" i="5" a="1"/>
  <c r="K374" i="5"/>
  <c r="L374" i="5" a="1"/>
  <c r="L374" i="5"/>
  <c r="M374" i="5" a="1"/>
  <c r="M374" i="5"/>
  <c r="H375" i="5" a="1"/>
  <c r="H375" i="5"/>
  <c r="I375" i="5" a="1"/>
  <c r="I375" i="5"/>
  <c r="J375" i="5" a="1"/>
  <c r="J375" i="5"/>
  <c r="K375" i="5" a="1"/>
  <c r="K375" i="5"/>
  <c r="L375" i="5" a="1"/>
  <c r="L375" i="5"/>
  <c r="M375" i="5" a="1"/>
  <c r="M375" i="5"/>
  <c r="H376" i="5" a="1"/>
  <c r="H376" i="5"/>
  <c r="I376" i="5" a="1"/>
  <c r="I376" i="5"/>
  <c r="J376" i="5" a="1"/>
  <c r="J376" i="5"/>
  <c r="K376" i="5" a="1"/>
  <c r="K376" i="5"/>
  <c r="L376" i="5" a="1"/>
  <c r="L376" i="5"/>
  <c r="M376" i="5" a="1"/>
  <c r="M376" i="5"/>
  <c r="H377" i="5" a="1"/>
  <c r="H377" i="5"/>
  <c r="I377" i="5" a="1"/>
  <c r="I377" i="5"/>
  <c r="J377" i="5" a="1"/>
  <c r="J377" i="5"/>
  <c r="K377" i="5" a="1"/>
  <c r="K377" i="5"/>
  <c r="L377" i="5" a="1"/>
  <c r="L377" i="5"/>
  <c r="M377" i="5" a="1"/>
  <c r="M377" i="5"/>
  <c r="H378" i="5" a="1"/>
  <c r="H378" i="5"/>
  <c r="I378" i="5" a="1"/>
  <c r="I378" i="5"/>
  <c r="J378" i="5" a="1"/>
  <c r="J378" i="5"/>
  <c r="K378" i="5" a="1"/>
  <c r="K378" i="5"/>
  <c r="L378" i="5" a="1"/>
  <c r="L378" i="5"/>
  <c r="M378" i="5" a="1"/>
  <c r="M378" i="5"/>
  <c r="H379" i="5" a="1"/>
  <c r="H379" i="5"/>
  <c r="I379" i="5" a="1"/>
  <c r="I379" i="5"/>
  <c r="J379" i="5" a="1"/>
  <c r="J379" i="5"/>
  <c r="K379" i="5" a="1"/>
  <c r="K379" i="5"/>
  <c r="L379" i="5" a="1"/>
  <c r="L379" i="5"/>
  <c r="M379" i="5" a="1"/>
  <c r="M379" i="5"/>
  <c r="H380" i="5" a="1"/>
  <c r="H380" i="5"/>
  <c r="I380" i="5" a="1"/>
  <c r="I380" i="5"/>
  <c r="J380" i="5" a="1"/>
  <c r="J380" i="5"/>
  <c r="K380" i="5" a="1"/>
  <c r="K380" i="5"/>
  <c r="L380" i="5" a="1"/>
  <c r="L380" i="5"/>
  <c r="M380" i="5" a="1"/>
  <c r="M380" i="5"/>
  <c r="H381" i="5" a="1"/>
  <c r="H381" i="5"/>
  <c r="I381" i="5" a="1"/>
  <c r="I381" i="5"/>
  <c r="J381" i="5" a="1"/>
  <c r="J381" i="5"/>
  <c r="K381" i="5" a="1"/>
  <c r="K381" i="5"/>
  <c r="L381" i="5" a="1"/>
  <c r="L381" i="5"/>
  <c r="M381" i="5" a="1"/>
  <c r="M381" i="5"/>
  <c r="H382" i="5" a="1"/>
  <c r="H382" i="5"/>
  <c r="I382" i="5" a="1"/>
  <c r="I382" i="5"/>
  <c r="J382" i="5" a="1"/>
  <c r="J382" i="5"/>
  <c r="K382" i="5" a="1"/>
  <c r="K382" i="5"/>
  <c r="L382" i="5" a="1"/>
  <c r="L382" i="5"/>
  <c r="M382" i="5" a="1"/>
  <c r="M382" i="5"/>
  <c r="H383" i="5" a="1"/>
  <c r="H383" i="5"/>
  <c r="I383" i="5" a="1"/>
  <c r="I383" i="5"/>
  <c r="J383" i="5" a="1"/>
  <c r="J383" i="5"/>
  <c r="K383" i="5" a="1"/>
  <c r="K383" i="5"/>
  <c r="L383" i="5" a="1"/>
  <c r="L383" i="5"/>
  <c r="M383" i="5" a="1"/>
  <c r="M383" i="5"/>
  <c r="H384" i="5" a="1"/>
  <c r="H384" i="5"/>
  <c r="I384" i="5" a="1"/>
  <c r="I384" i="5"/>
  <c r="J384" i="5" a="1"/>
  <c r="J384" i="5"/>
  <c r="K384" i="5" a="1"/>
  <c r="K384" i="5"/>
  <c r="L384" i="5" a="1"/>
  <c r="L384" i="5"/>
  <c r="M384" i="5" a="1"/>
  <c r="M384" i="5"/>
  <c r="H385" i="5" a="1"/>
  <c r="H385" i="5"/>
  <c r="I385" i="5" a="1"/>
  <c r="I385" i="5"/>
  <c r="J385" i="5" a="1"/>
  <c r="J385" i="5"/>
  <c r="K385" i="5" a="1"/>
  <c r="K385" i="5"/>
  <c r="L385" i="5" a="1"/>
  <c r="L385" i="5"/>
  <c r="M385" i="5" a="1"/>
  <c r="M385" i="5"/>
  <c r="H386" i="5" a="1"/>
  <c r="H386" i="5"/>
  <c r="I386" i="5" a="1"/>
  <c r="I386" i="5"/>
  <c r="J386" i="5" a="1"/>
  <c r="J386" i="5"/>
  <c r="K386" i="5" a="1"/>
  <c r="K386" i="5"/>
  <c r="L386" i="5" a="1"/>
  <c r="L386" i="5"/>
  <c r="M386" i="5" a="1"/>
  <c r="M386" i="5"/>
  <c r="H387" i="5" a="1"/>
  <c r="H387" i="5"/>
  <c r="I387" i="5" a="1"/>
  <c r="I387" i="5"/>
  <c r="J387" i="5" a="1"/>
  <c r="J387" i="5"/>
  <c r="K387" i="5" a="1"/>
  <c r="K387" i="5"/>
  <c r="L387" i="5" a="1"/>
  <c r="L387" i="5"/>
  <c r="M387" i="5" a="1"/>
  <c r="M387" i="5"/>
  <c r="H388" i="5" a="1"/>
  <c r="H388" i="5"/>
  <c r="I388" i="5" a="1"/>
  <c r="I388" i="5"/>
  <c r="J388" i="5" a="1"/>
  <c r="J388" i="5"/>
  <c r="K388" i="5" a="1"/>
  <c r="K388" i="5"/>
  <c r="L388" i="5" a="1"/>
  <c r="L388" i="5"/>
  <c r="M388" i="5" a="1"/>
  <c r="M388" i="5"/>
  <c r="H389" i="5" a="1"/>
  <c r="H389" i="5"/>
  <c r="I389" i="5" a="1"/>
  <c r="I389" i="5"/>
  <c r="J389" i="5" a="1"/>
  <c r="J389" i="5"/>
  <c r="K389" i="5" a="1"/>
  <c r="K389" i="5"/>
  <c r="L389" i="5" a="1"/>
  <c r="L389" i="5"/>
  <c r="M389" i="5" a="1"/>
  <c r="M389" i="5"/>
  <c r="H390" i="5" a="1"/>
  <c r="H390" i="5"/>
  <c r="I390" i="5" a="1"/>
  <c r="I390" i="5"/>
  <c r="J390" i="5" a="1"/>
  <c r="J390" i="5"/>
  <c r="K390" i="5" a="1"/>
  <c r="K390" i="5"/>
  <c r="L390" i="5" a="1"/>
  <c r="L390" i="5"/>
  <c r="M390" i="5" a="1"/>
  <c r="M390" i="5"/>
  <c r="H391" i="5" a="1"/>
  <c r="H391" i="5"/>
  <c r="I391" i="5" a="1"/>
  <c r="I391" i="5"/>
  <c r="J391" i="5" a="1"/>
  <c r="J391" i="5"/>
  <c r="K391" i="5" a="1"/>
  <c r="K391" i="5"/>
  <c r="L391" i="5" a="1"/>
  <c r="L391" i="5"/>
  <c r="M391" i="5" a="1"/>
  <c r="M391" i="5"/>
  <c r="H392" i="5" a="1"/>
  <c r="H392" i="5"/>
  <c r="I392" i="5" a="1"/>
  <c r="I392" i="5"/>
  <c r="J392" i="5" a="1"/>
  <c r="J392" i="5"/>
  <c r="K392" i="5" a="1"/>
  <c r="K392" i="5"/>
  <c r="L392" i="5" a="1"/>
  <c r="L392" i="5"/>
  <c r="M392" i="5" a="1"/>
  <c r="M392" i="5"/>
  <c r="H393" i="5" a="1"/>
  <c r="H393" i="5"/>
  <c r="I393" i="5" a="1"/>
  <c r="I393" i="5"/>
  <c r="J393" i="5" a="1"/>
  <c r="J393" i="5"/>
  <c r="K393" i="5" a="1"/>
  <c r="K393" i="5"/>
  <c r="L393" i="5" a="1"/>
  <c r="L393" i="5"/>
  <c r="M393" i="5" a="1"/>
  <c r="M393" i="5"/>
  <c r="H394" i="5" a="1"/>
  <c r="H394" i="5"/>
  <c r="I394" i="5" a="1"/>
  <c r="I394" i="5"/>
  <c r="J394" i="5" a="1"/>
  <c r="J394" i="5"/>
  <c r="K394" i="5" a="1"/>
  <c r="K394" i="5"/>
  <c r="L394" i="5" a="1"/>
  <c r="L394" i="5"/>
  <c r="M394" i="5" a="1"/>
  <c r="M394" i="5"/>
  <c r="H395" i="5" a="1"/>
  <c r="H395" i="5"/>
  <c r="I395" i="5" a="1"/>
  <c r="I395" i="5"/>
  <c r="J395" i="5" a="1"/>
  <c r="J395" i="5"/>
  <c r="K395" i="5" a="1"/>
  <c r="K395" i="5"/>
  <c r="L395" i="5" a="1"/>
  <c r="L395" i="5"/>
  <c r="M395" i="5" a="1"/>
  <c r="M395" i="5"/>
  <c r="H396" i="5" a="1"/>
  <c r="H396" i="5"/>
  <c r="I396" i="5" a="1"/>
  <c r="I396" i="5"/>
  <c r="J396" i="5" a="1"/>
  <c r="J396" i="5"/>
  <c r="K396" i="5" a="1"/>
  <c r="K396" i="5"/>
  <c r="L396" i="5" a="1"/>
  <c r="L396" i="5"/>
  <c r="M396" i="5" a="1"/>
  <c r="M396" i="5"/>
  <c r="H397" i="5" a="1"/>
  <c r="H397" i="5"/>
  <c r="I397" i="5" a="1"/>
  <c r="I397" i="5"/>
  <c r="J397" i="5" a="1"/>
  <c r="J397" i="5"/>
  <c r="K397" i="5" a="1"/>
  <c r="K397" i="5"/>
  <c r="L397" i="5" a="1"/>
  <c r="L397" i="5"/>
  <c r="M397" i="5" a="1"/>
  <c r="M397" i="5"/>
  <c r="H398" i="5" a="1"/>
  <c r="H398" i="5"/>
  <c r="I398" i="5" a="1"/>
  <c r="I398" i="5"/>
  <c r="J398" i="5" a="1"/>
  <c r="J398" i="5"/>
  <c r="K398" i="5" a="1"/>
  <c r="K398" i="5"/>
  <c r="L398" i="5" a="1"/>
  <c r="L398" i="5"/>
  <c r="M398" i="5" a="1"/>
  <c r="M398" i="5"/>
  <c r="H399" i="5" a="1"/>
  <c r="H399" i="5"/>
  <c r="I399" i="5" a="1"/>
  <c r="I399" i="5"/>
  <c r="J399" i="5" a="1"/>
  <c r="J399" i="5"/>
  <c r="K399" i="5" a="1"/>
  <c r="K399" i="5"/>
  <c r="L399" i="5" a="1"/>
  <c r="L399" i="5"/>
  <c r="M399" i="5" a="1"/>
  <c r="M399" i="5"/>
  <c r="H400" i="5" a="1"/>
  <c r="H400" i="5"/>
  <c r="I400" i="5" a="1"/>
  <c r="I400" i="5"/>
  <c r="J400" i="5" a="1"/>
  <c r="J400" i="5"/>
  <c r="K400" i="5" a="1"/>
  <c r="K400" i="5"/>
  <c r="L400" i="5" a="1"/>
  <c r="L400" i="5"/>
  <c r="M400" i="5" a="1"/>
  <c r="M400" i="5"/>
  <c r="H401" i="5" a="1"/>
  <c r="H401" i="5"/>
  <c r="I401" i="5" a="1"/>
  <c r="I401" i="5"/>
  <c r="J401" i="5" a="1"/>
  <c r="J401" i="5"/>
  <c r="K401" i="5" a="1"/>
  <c r="K401" i="5"/>
  <c r="L401" i="5" a="1"/>
  <c r="L401" i="5"/>
  <c r="M401" i="5" a="1"/>
  <c r="M401" i="5"/>
  <c r="H402" i="5" a="1"/>
  <c r="H402" i="5"/>
  <c r="I402" i="5" a="1"/>
  <c r="I402" i="5"/>
  <c r="J402" i="5" a="1"/>
  <c r="J402" i="5"/>
  <c r="K402" i="5" a="1"/>
  <c r="K402" i="5"/>
  <c r="L402" i="5" a="1"/>
  <c r="L402" i="5"/>
  <c r="M402" i="5" a="1"/>
  <c r="M402" i="5"/>
  <c r="H403" i="5" a="1"/>
  <c r="H403" i="5"/>
  <c r="I403" i="5" a="1"/>
  <c r="I403" i="5"/>
  <c r="J403" i="5" a="1"/>
  <c r="J403" i="5"/>
  <c r="K403" i="5" a="1"/>
  <c r="K403" i="5"/>
  <c r="L403" i="5" a="1"/>
  <c r="L403" i="5"/>
  <c r="M403" i="5" a="1"/>
  <c r="M403" i="5"/>
  <c r="H404" i="5" a="1"/>
  <c r="H404" i="5"/>
  <c r="I404" i="5" a="1"/>
  <c r="I404" i="5"/>
  <c r="J404" i="5" a="1"/>
  <c r="J404" i="5"/>
  <c r="K404" i="5" a="1"/>
  <c r="K404" i="5"/>
  <c r="L404" i="5" a="1"/>
  <c r="L404" i="5"/>
  <c r="M404" i="5" a="1"/>
  <c r="M404" i="5"/>
  <c r="H405" i="5" a="1"/>
  <c r="H405" i="5"/>
  <c r="I405" i="5" a="1"/>
  <c r="I405" i="5"/>
  <c r="J405" i="5" a="1"/>
  <c r="J405" i="5"/>
  <c r="K405" i="5" a="1"/>
  <c r="K405" i="5"/>
  <c r="L405" i="5" a="1"/>
  <c r="L405" i="5"/>
  <c r="M405" i="5" a="1"/>
  <c r="M405" i="5"/>
  <c r="H406" i="5" a="1"/>
  <c r="H406" i="5"/>
  <c r="I406" i="5" a="1"/>
  <c r="I406" i="5"/>
  <c r="J406" i="5" a="1"/>
  <c r="J406" i="5"/>
  <c r="K406" i="5" a="1"/>
  <c r="K406" i="5"/>
  <c r="L406" i="5" a="1"/>
  <c r="L406" i="5"/>
  <c r="M406" i="5" a="1"/>
  <c r="M406" i="5"/>
  <c r="H407" i="5" a="1"/>
  <c r="H407" i="5"/>
  <c r="I407" i="5" a="1"/>
  <c r="I407" i="5"/>
  <c r="J407" i="5" a="1"/>
  <c r="J407" i="5"/>
  <c r="K407" i="5" a="1"/>
  <c r="K407" i="5"/>
  <c r="L407" i="5" a="1"/>
  <c r="L407" i="5"/>
  <c r="M407" i="5" a="1"/>
  <c r="M407" i="5"/>
  <c r="H408" i="5" a="1"/>
  <c r="H408" i="5"/>
  <c r="I408" i="5" a="1"/>
  <c r="I408" i="5"/>
  <c r="J408" i="5" a="1"/>
  <c r="J408" i="5"/>
  <c r="K408" i="5" a="1"/>
  <c r="K408" i="5"/>
  <c r="L408" i="5" a="1"/>
  <c r="L408" i="5"/>
  <c r="M408" i="5" a="1"/>
  <c r="M408" i="5"/>
  <c r="H409" i="5" a="1"/>
  <c r="H409" i="5"/>
  <c r="I409" i="5" a="1"/>
  <c r="I409" i="5"/>
  <c r="J409" i="5" a="1"/>
  <c r="J409" i="5"/>
  <c r="K409" i="5" a="1"/>
  <c r="K409" i="5"/>
  <c r="L409" i="5" a="1"/>
  <c r="L409" i="5"/>
  <c r="M409" i="5" a="1"/>
  <c r="M409" i="5"/>
  <c r="H410" i="5" a="1"/>
  <c r="H410" i="5"/>
  <c r="I410" i="5" a="1"/>
  <c r="I410" i="5"/>
  <c r="J410" i="5" a="1"/>
  <c r="J410" i="5"/>
  <c r="K410" i="5" a="1"/>
  <c r="K410" i="5"/>
  <c r="L410" i="5" a="1"/>
  <c r="L410" i="5"/>
  <c r="M410" i="5" a="1"/>
  <c r="M410" i="5"/>
  <c r="H411" i="5" a="1"/>
  <c r="H411" i="5"/>
  <c r="I411" i="5" a="1"/>
  <c r="I411" i="5"/>
  <c r="J411" i="5" a="1"/>
  <c r="J411" i="5"/>
  <c r="K411" i="5" a="1"/>
  <c r="K411" i="5"/>
  <c r="L411" i="5" a="1"/>
  <c r="L411" i="5"/>
  <c r="M411" i="5" a="1"/>
  <c r="M411" i="5"/>
  <c r="H412" i="5" a="1"/>
  <c r="H412" i="5"/>
  <c r="I412" i="5" a="1"/>
  <c r="I412" i="5"/>
  <c r="J412" i="5" a="1"/>
  <c r="J412" i="5"/>
  <c r="K412" i="5" a="1"/>
  <c r="K412" i="5"/>
  <c r="L412" i="5" a="1"/>
  <c r="L412" i="5"/>
  <c r="M412" i="5" a="1"/>
  <c r="M412" i="5"/>
  <c r="H413" i="5" a="1"/>
  <c r="H413" i="5"/>
  <c r="I413" i="5" a="1"/>
  <c r="I413" i="5"/>
  <c r="J413" i="5" a="1"/>
  <c r="J413" i="5"/>
  <c r="K413" i="5" a="1"/>
  <c r="K413" i="5"/>
  <c r="L413" i="5" a="1"/>
  <c r="L413" i="5"/>
  <c r="M413" i="5" a="1"/>
  <c r="M413" i="5"/>
  <c r="H414" i="5" a="1"/>
  <c r="H414" i="5"/>
  <c r="I414" i="5" a="1"/>
  <c r="I414" i="5"/>
  <c r="J414" i="5" a="1"/>
  <c r="J414" i="5"/>
  <c r="K414" i="5" a="1"/>
  <c r="K414" i="5"/>
  <c r="L414" i="5" a="1"/>
  <c r="L414" i="5"/>
  <c r="M414" i="5" a="1"/>
  <c r="M414" i="5"/>
  <c r="H415" i="5" a="1"/>
  <c r="H415" i="5"/>
  <c r="I415" i="5" a="1"/>
  <c r="I415" i="5"/>
  <c r="J415" i="5" a="1"/>
  <c r="J415" i="5"/>
  <c r="K415" i="5" a="1"/>
  <c r="K415" i="5"/>
  <c r="L415" i="5" a="1"/>
  <c r="L415" i="5"/>
  <c r="M415" i="5" a="1"/>
  <c r="M415" i="5"/>
  <c r="H416" i="5" a="1"/>
  <c r="H416" i="5"/>
  <c r="I416" i="5" a="1"/>
  <c r="I416" i="5"/>
  <c r="J416" i="5" a="1"/>
  <c r="J416" i="5"/>
  <c r="K416" i="5" a="1"/>
  <c r="K416" i="5"/>
  <c r="L416" i="5" a="1"/>
  <c r="L416" i="5"/>
  <c r="M416" i="5" a="1"/>
  <c r="M416" i="5"/>
  <c r="H417" i="5" a="1"/>
  <c r="H417" i="5"/>
  <c r="I417" i="5" a="1"/>
  <c r="I417" i="5"/>
  <c r="J417" i="5" a="1"/>
  <c r="J417" i="5"/>
  <c r="K417" i="5" a="1"/>
  <c r="K417" i="5"/>
  <c r="L417" i="5" a="1"/>
  <c r="L417" i="5"/>
  <c r="M417" i="5" a="1"/>
  <c r="M417" i="5"/>
  <c r="H418" i="5" a="1"/>
  <c r="H418" i="5"/>
  <c r="I418" i="5" a="1"/>
  <c r="I418" i="5"/>
  <c r="J418" i="5" a="1"/>
  <c r="J418" i="5"/>
  <c r="K418" i="5" a="1"/>
  <c r="K418" i="5"/>
  <c r="L418" i="5" a="1"/>
  <c r="L418" i="5"/>
  <c r="M418" i="5" a="1"/>
  <c r="M418" i="5"/>
  <c r="H419" i="5" a="1"/>
  <c r="H419" i="5"/>
  <c r="I419" i="5" a="1"/>
  <c r="I419" i="5"/>
  <c r="J419" i="5" a="1"/>
  <c r="J419" i="5"/>
  <c r="K419" i="5" a="1"/>
  <c r="K419" i="5"/>
  <c r="L419" i="5" a="1"/>
  <c r="L419" i="5"/>
  <c r="M419" i="5" a="1"/>
  <c r="M419" i="5"/>
  <c r="H420" i="5" a="1"/>
  <c r="H420" i="5"/>
  <c r="I420" i="5" a="1"/>
  <c r="I420" i="5"/>
  <c r="J420" i="5" a="1"/>
  <c r="J420" i="5"/>
  <c r="K420" i="5" a="1"/>
  <c r="K420" i="5"/>
  <c r="L420" i="5" a="1"/>
  <c r="L420" i="5"/>
  <c r="M420" i="5" a="1"/>
  <c r="M420" i="5"/>
  <c r="H421" i="5" a="1"/>
  <c r="H421" i="5"/>
  <c r="I421" i="5" a="1"/>
  <c r="I421" i="5"/>
  <c r="J421" i="5" a="1"/>
  <c r="J421" i="5"/>
  <c r="K421" i="5" a="1"/>
  <c r="K421" i="5"/>
  <c r="L421" i="5" a="1"/>
  <c r="L421" i="5"/>
  <c r="M421" i="5" a="1"/>
  <c r="M421" i="5"/>
  <c r="H422" i="5" a="1"/>
  <c r="H422" i="5"/>
  <c r="I422" i="5" a="1"/>
  <c r="I422" i="5"/>
  <c r="J422" i="5" a="1"/>
  <c r="J422" i="5"/>
  <c r="K422" i="5" a="1"/>
  <c r="K422" i="5"/>
  <c r="L422" i="5" a="1"/>
  <c r="L422" i="5"/>
  <c r="M422" i="5" a="1"/>
  <c r="M422" i="5"/>
  <c r="H423" i="5" a="1"/>
  <c r="H423" i="5"/>
  <c r="I423" i="5" a="1"/>
  <c r="I423" i="5"/>
  <c r="J423" i="5" a="1"/>
  <c r="J423" i="5"/>
  <c r="K423" i="5" a="1"/>
  <c r="K423" i="5"/>
  <c r="L423" i="5" a="1"/>
  <c r="L423" i="5"/>
  <c r="M423" i="5" a="1"/>
  <c r="M423" i="5"/>
  <c r="H424" i="5" a="1"/>
  <c r="H424" i="5"/>
  <c r="I424" i="5" a="1"/>
  <c r="I424" i="5"/>
  <c r="J424" i="5" a="1"/>
  <c r="J424" i="5"/>
  <c r="K424" i="5" a="1"/>
  <c r="K424" i="5"/>
  <c r="L424" i="5" a="1"/>
  <c r="L424" i="5"/>
  <c r="M424" i="5" a="1"/>
  <c r="M424" i="5"/>
  <c r="H425" i="5" a="1"/>
  <c r="H425" i="5"/>
  <c r="I425" i="5" a="1"/>
  <c r="I425" i="5"/>
  <c r="J425" i="5" a="1"/>
  <c r="J425" i="5"/>
  <c r="K425" i="5" a="1"/>
  <c r="K425" i="5"/>
  <c r="L425" i="5" a="1"/>
  <c r="L425" i="5"/>
  <c r="M425" i="5" a="1"/>
  <c r="M425" i="5"/>
  <c r="H426" i="5" a="1"/>
  <c r="H426" i="5"/>
  <c r="I426" i="5" a="1"/>
  <c r="I426" i="5"/>
  <c r="J426" i="5" a="1"/>
  <c r="J426" i="5"/>
  <c r="K426" i="5" a="1"/>
  <c r="K426" i="5"/>
  <c r="L426" i="5" a="1"/>
  <c r="L426" i="5"/>
  <c r="M426" i="5" a="1"/>
  <c r="M426" i="5"/>
  <c r="H427" i="5" a="1"/>
  <c r="H427" i="5"/>
  <c r="I427" i="5" a="1"/>
  <c r="I427" i="5"/>
  <c r="J427" i="5" a="1"/>
  <c r="J427" i="5"/>
  <c r="K427" i="5" a="1"/>
  <c r="K427" i="5"/>
  <c r="L427" i="5" a="1"/>
  <c r="L427" i="5"/>
  <c r="M427" i="5" a="1"/>
  <c r="M427" i="5"/>
  <c r="H428" i="5" a="1"/>
  <c r="H428" i="5"/>
  <c r="I428" i="5" a="1"/>
  <c r="I428" i="5"/>
  <c r="J428" i="5" a="1"/>
  <c r="J428" i="5"/>
  <c r="K428" i="5" a="1"/>
  <c r="K428" i="5"/>
  <c r="L428" i="5" a="1"/>
  <c r="L428" i="5"/>
  <c r="M428" i="5" a="1"/>
  <c r="M428" i="5"/>
  <c r="H429" i="5" a="1"/>
  <c r="H429" i="5"/>
  <c r="I429" i="5" a="1"/>
  <c r="I429" i="5"/>
  <c r="J429" i="5" a="1"/>
  <c r="J429" i="5"/>
  <c r="K429" i="5" a="1"/>
  <c r="K429" i="5"/>
  <c r="L429" i="5" a="1"/>
  <c r="L429" i="5"/>
  <c r="M429" i="5" a="1"/>
  <c r="M429" i="5"/>
  <c r="H430" i="5" a="1"/>
  <c r="H430" i="5"/>
  <c r="I430" i="5" a="1"/>
  <c r="I430" i="5"/>
  <c r="J430" i="5" a="1"/>
  <c r="J430" i="5"/>
  <c r="K430" i="5" a="1"/>
  <c r="K430" i="5"/>
  <c r="L430" i="5" a="1"/>
  <c r="L430" i="5"/>
  <c r="M430" i="5" a="1"/>
  <c r="M430" i="5"/>
  <c r="H431" i="5" a="1"/>
  <c r="H431" i="5"/>
  <c r="I431" i="5" a="1"/>
  <c r="I431" i="5"/>
  <c r="J431" i="5" a="1"/>
  <c r="J431" i="5"/>
  <c r="K431" i="5" a="1"/>
  <c r="K431" i="5"/>
  <c r="L431" i="5" a="1"/>
  <c r="L431" i="5"/>
  <c r="M431" i="5" a="1"/>
  <c r="M431" i="5"/>
  <c r="H432" i="5" a="1"/>
  <c r="H432" i="5"/>
  <c r="I432" i="5" a="1"/>
  <c r="I432" i="5"/>
  <c r="J432" i="5" a="1"/>
  <c r="J432" i="5"/>
  <c r="K432" i="5" a="1"/>
  <c r="K432" i="5"/>
  <c r="L432" i="5" a="1"/>
  <c r="L432" i="5"/>
  <c r="M432" i="5" a="1"/>
  <c r="M432" i="5"/>
  <c r="H433" i="5" a="1"/>
  <c r="H433" i="5"/>
  <c r="I433" i="5" a="1"/>
  <c r="I433" i="5"/>
  <c r="J433" i="5" a="1"/>
  <c r="J433" i="5"/>
  <c r="K433" i="5" a="1"/>
  <c r="K433" i="5"/>
  <c r="L433" i="5" a="1"/>
  <c r="L433" i="5"/>
  <c r="M433" i="5" a="1"/>
  <c r="M433" i="5"/>
  <c r="H434" i="5" a="1"/>
  <c r="H434" i="5"/>
  <c r="I434" i="5" a="1"/>
  <c r="I434" i="5"/>
  <c r="J434" i="5" a="1"/>
  <c r="J434" i="5"/>
  <c r="K434" i="5" a="1"/>
  <c r="K434" i="5"/>
  <c r="L434" i="5" a="1"/>
  <c r="L434" i="5"/>
  <c r="M434" i="5" a="1"/>
  <c r="M434" i="5"/>
  <c r="H435" i="5" a="1"/>
  <c r="H435" i="5"/>
  <c r="I435" i="5" a="1"/>
  <c r="I435" i="5"/>
  <c r="J435" i="5" a="1"/>
  <c r="J435" i="5"/>
  <c r="K435" i="5" a="1"/>
  <c r="K435" i="5"/>
  <c r="L435" i="5" a="1"/>
  <c r="L435" i="5"/>
  <c r="M435" i="5" a="1"/>
  <c r="M435" i="5"/>
  <c r="H436" i="5" a="1"/>
  <c r="H436" i="5"/>
  <c r="I436" i="5" a="1"/>
  <c r="I436" i="5"/>
  <c r="J436" i="5" a="1"/>
  <c r="J436" i="5"/>
  <c r="K436" i="5" a="1"/>
  <c r="K436" i="5"/>
  <c r="L436" i="5" a="1"/>
  <c r="L436" i="5"/>
  <c r="M436" i="5" a="1"/>
  <c r="M436" i="5"/>
  <c r="H437" i="5" a="1"/>
  <c r="H437" i="5"/>
  <c r="I437" i="5" a="1"/>
  <c r="I437" i="5"/>
  <c r="J437" i="5" a="1"/>
  <c r="J437" i="5"/>
  <c r="K437" i="5" a="1"/>
  <c r="K437" i="5"/>
  <c r="L437" i="5" a="1"/>
  <c r="L437" i="5"/>
  <c r="M437" i="5" a="1"/>
  <c r="M437" i="5"/>
  <c r="H438" i="5" a="1"/>
  <c r="H438" i="5"/>
  <c r="I438" i="5" a="1"/>
  <c r="I438" i="5"/>
  <c r="J438" i="5" a="1"/>
  <c r="J438" i="5"/>
  <c r="K438" i="5" a="1"/>
  <c r="K438" i="5"/>
  <c r="L438" i="5" a="1"/>
  <c r="L438" i="5"/>
  <c r="M438" i="5" a="1"/>
  <c r="M438" i="5"/>
  <c r="H439" i="5" a="1"/>
  <c r="H439" i="5"/>
  <c r="I439" i="5" a="1"/>
  <c r="I439" i="5"/>
  <c r="J439" i="5" a="1"/>
  <c r="J439" i="5"/>
  <c r="K439" i="5" a="1"/>
  <c r="K439" i="5"/>
  <c r="L439" i="5" a="1"/>
  <c r="L439" i="5"/>
  <c r="M439" i="5" a="1"/>
  <c r="M439" i="5"/>
  <c r="H440" i="5" a="1"/>
  <c r="H440" i="5"/>
  <c r="I440" i="5" a="1"/>
  <c r="I440" i="5"/>
  <c r="J440" i="5" a="1"/>
  <c r="J440" i="5"/>
  <c r="K440" i="5" a="1"/>
  <c r="K440" i="5"/>
  <c r="L440" i="5" a="1"/>
  <c r="L440" i="5"/>
  <c r="M440" i="5" a="1"/>
  <c r="M440" i="5"/>
  <c r="H441" i="5" a="1"/>
  <c r="H441" i="5"/>
  <c r="I441" i="5" a="1"/>
  <c r="I441" i="5"/>
  <c r="J441" i="5" a="1"/>
  <c r="J441" i="5"/>
  <c r="K441" i="5" a="1"/>
  <c r="K441" i="5"/>
  <c r="L441" i="5" a="1"/>
  <c r="L441" i="5"/>
  <c r="M441" i="5" a="1"/>
  <c r="M441" i="5"/>
  <c r="H442" i="5" a="1"/>
  <c r="H442" i="5"/>
  <c r="I442" i="5" a="1"/>
  <c r="I442" i="5"/>
  <c r="J442" i="5" a="1"/>
  <c r="J442" i="5"/>
  <c r="K442" i="5" a="1"/>
  <c r="K442" i="5"/>
  <c r="L442" i="5" a="1"/>
  <c r="L442" i="5"/>
  <c r="M442" i="5" a="1"/>
  <c r="M442" i="5"/>
  <c r="H443" i="5" a="1"/>
  <c r="H443" i="5"/>
  <c r="I443" i="5" a="1"/>
  <c r="I443" i="5"/>
  <c r="J443" i="5" a="1"/>
  <c r="J443" i="5"/>
  <c r="K443" i="5" a="1"/>
  <c r="K443" i="5"/>
  <c r="L443" i="5" a="1"/>
  <c r="L443" i="5"/>
  <c r="M443" i="5" a="1"/>
  <c r="M443" i="5"/>
  <c r="H444" i="5" a="1"/>
  <c r="H444" i="5"/>
  <c r="I444" i="5" a="1"/>
  <c r="I444" i="5"/>
  <c r="J444" i="5" a="1"/>
  <c r="J444" i="5"/>
  <c r="K444" i="5" a="1"/>
  <c r="K444" i="5"/>
  <c r="L444" i="5" a="1"/>
  <c r="L444" i="5"/>
  <c r="M444" i="5" a="1"/>
  <c r="M444" i="5"/>
  <c r="H445" i="5" a="1"/>
  <c r="H445" i="5"/>
  <c r="I445" i="5" a="1"/>
  <c r="I445" i="5"/>
  <c r="J445" i="5" a="1"/>
  <c r="J445" i="5"/>
  <c r="K445" i="5" a="1"/>
  <c r="K445" i="5"/>
  <c r="L445" i="5" a="1"/>
  <c r="L445" i="5"/>
  <c r="M445" i="5" a="1"/>
  <c r="M445" i="5"/>
  <c r="H446" i="5" a="1"/>
  <c r="H446" i="5"/>
  <c r="I446" i="5" a="1"/>
  <c r="I446" i="5"/>
  <c r="J446" i="5" a="1"/>
  <c r="J446" i="5"/>
  <c r="K446" i="5" a="1"/>
  <c r="K446" i="5"/>
  <c r="L446" i="5" a="1"/>
  <c r="L446" i="5"/>
  <c r="M446" i="5" a="1"/>
  <c r="M446" i="5"/>
  <c r="H447" i="5" a="1"/>
  <c r="H447" i="5"/>
  <c r="I447" i="5" a="1"/>
  <c r="I447" i="5"/>
  <c r="J447" i="5" a="1"/>
  <c r="J447" i="5"/>
  <c r="K447" i="5" a="1"/>
  <c r="K447" i="5"/>
  <c r="L447" i="5" a="1"/>
  <c r="L447" i="5"/>
  <c r="M447" i="5" a="1"/>
  <c r="M447" i="5"/>
  <c r="H448" i="5" a="1"/>
  <c r="H448" i="5"/>
  <c r="I448" i="5" a="1"/>
  <c r="I448" i="5"/>
  <c r="J448" i="5" a="1"/>
  <c r="J448" i="5"/>
  <c r="K448" i="5" a="1"/>
  <c r="K448" i="5"/>
  <c r="L448" i="5" a="1"/>
  <c r="L448" i="5"/>
  <c r="M448" i="5" a="1"/>
  <c r="M448" i="5"/>
  <c r="H449" i="5" a="1"/>
  <c r="H449" i="5"/>
  <c r="I449" i="5" a="1"/>
  <c r="I449" i="5"/>
  <c r="J449" i="5" a="1"/>
  <c r="J449" i="5"/>
  <c r="K449" i="5" a="1"/>
  <c r="K449" i="5"/>
  <c r="L449" i="5" a="1"/>
  <c r="L449" i="5"/>
  <c r="M449" i="5" a="1"/>
  <c r="M449" i="5"/>
  <c r="H450" i="5" a="1"/>
  <c r="H450" i="5"/>
  <c r="I450" i="5" a="1"/>
  <c r="I450" i="5"/>
  <c r="J450" i="5" a="1"/>
  <c r="J450" i="5"/>
  <c r="K450" i="5" a="1"/>
  <c r="K450" i="5"/>
  <c r="L450" i="5" a="1"/>
  <c r="L450" i="5"/>
  <c r="M450" i="5" a="1"/>
  <c r="M450" i="5"/>
  <c r="H451" i="5" a="1"/>
  <c r="H451" i="5"/>
  <c r="I451" i="5" a="1"/>
  <c r="I451" i="5"/>
  <c r="J451" i="5" a="1"/>
  <c r="J451" i="5"/>
  <c r="K451" i="5" a="1"/>
  <c r="K451" i="5"/>
  <c r="L451" i="5" a="1"/>
  <c r="L451" i="5"/>
  <c r="M451" i="5" a="1"/>
  <c r="M451" i="5"/>
  <c r="H452" i="5" a="1"/>
  <c r="H452" i="5"/>
  <c r="I452" i="5" a="1"/>
  <c r="I452" i="5"/>
  <c r="J452" i="5" a="1"/>
  <c r="J452" i="5"/>
  <c r="K452" i="5" a="1"/>
  <c r="K452" i="5"/>
  <c r="L452" i="5" a="1"/>
  <c r="L452" i="5"/>
  <c r="M452" i="5" a="1"/>
  <c r="M452" i="5"/>
  <c r="H453" i="5" a="1"/>
  <c r="H453" i="5"/>
  <c r="I453" i="5" a="1"/>
  <c r="I453" i="5"/>
  <c r="J453" i="5" a="1"/>
  <c r="J453" i="5"/>
  <c r="K453" i="5" a="1"/>
  <c r="K453" i="5"/>
  <c r="L453" i="5" a="1"/>
  <c r="L453" i="5"/>
  <c r="M453" i="5" a="1"/>
  <c r="M453" i="5"/>
  <c r="H454" i="5" a="1"/>
  <c r="H454" i="5"/>
  <c r="I454" i="5" a="1"/>
  <c r="I454" i="5"/>
  <c r="J454" i="5" a="1"/>
  <c r="J454" i="5"/>
  <c r="K454" i="5" a="1"/>
  <c r="K454" i="5"/>
  <c r="L454" i="5" a="1"/>
  <c r="L454" i="5"/>
  <c r="M454" i="5" a="1"/>
  <c r="M454" i="5"/>
  <c r="H455" i="5" a="1"/>
  <c r="H455" i="5"/>
  <c r="I455" i="5" a="1"/>
  <c r="I455" i="5"/>
  <c r="J455" i="5" a="1"/>
  <c r="J455" i="5"/>
  <c r="K455" i="5" a="1"/>
  <c r="K455" i="5"/>
  <c r="L455" i="5" a="1"/>
  <c r="L455" i="5"/>
  <c r="M455" i="5" a="1"/>
  <c r="M455" i="5"/>
  <c r="H456" i="5" a="1"/>
  <c r="H456" i="5"/>
  <c r="I456" i="5" a="1"/>
  <c r="I456" i="5"/>
  <c r="J456" i="5" a="1"/>
  <c r="J456" i="5"/>
  <c r="K456" i="5" a="1"/>
  <c r="K456" i="5"/>
  <c r="L456" i="5" a="1"/>
  <c r="L456" i="5"/>
  <c r="M456" i="5" a="1"/>
  <c r="M456" i="5"/>
  <c r="H457" i="5" a="1"/>
  <c r="H457" i="5"/>
  <c r="I457" i="5" a="1"/>
  <c r="I457" i="5"/>
  <c r="J457" i="5" a="1"/>
  <c r="J457" i="5"/>
  <c r="K457" i="5" a="1"/>
  <c r="K457" i="5"/>
  <c r="L457" i="5" a="1"/>
  <c r="L457" i="5"/>
  <c r="M457" i="5" a="1"/>
  <c r="M457" i="5"/>
  <c r="H458" i="5" a="1"/>
  <c r="H458" i="5"/>
  <c r="I458" i="5" a="1"/>
  <c r="I458" i="5"/>
  <c r="J458" i="5" a="1"/>
  <c r="J458" i="5"/>
  <c r="K458" i="5" a="1"/>
  <c r="K458" i="5"/>
  <c r="L458" i="5" a="1"/>
  <c r="L458" i="5"/>
  <c r="M458" i="5" a="1"/>
  <c r="M458" i="5"/>
  <c r="H459" i="5" a="1"/>
  <c r="H459" i="5"/>
  <c r="I459" i="5" a="1"/>
  <c r="I459" i="5"/>
  <c r="J459" i="5" a="1"/>
  <c r="J459" i="5"/>
  <c r="K459" i="5" a="1"/>
  <c r="K459" i="5"/>
  <c r="L459" i="5" a="1"/>
  <c r="L459" i="5"/>
  <c r="M459" i="5" a="1"/>
  <c r="M459" i="5"/>
  <c r="H460" i="5" a="1"/>
  <c r="H460" i="5"/>
  <c r="I460" i="5" a="1"/>
  <c r="I460" i="5"/>
  <c r="J460" i="5" a="1"/>
  <c r="J460" i="5"/>
  <c r="K460" i="5" a="1"/>
  <c r="K460" i="5"/>
  <c r="L460" i="5" a="1"/>
  <c r="L460" i="5"/>
  <c r="M460" i="5" a="1"/>
  <c r="M460" i="5"/>
  <c r="H461" i="5" a="1"/>
  <c r="H461" i="5"/>
  <c r="I461" i="5" a="1"/>
  <c r="I461" i="5"/>
  <c r="J461" i="5" a="1"/>
  <c r="J461" i="5"/>
  <c r="K461" i="5" a="1"/>
  <c r="K461" i="5"/>
  <c r="L461" i="5" a="1"/>
  <c r="L461" i="5"/>
  <c r="M461" i="5" a="1"/>
  <c r="M461" i="5"/>
  <c r="H462" i="5" a="1"/>
  <c r="H462" i="5"/>
  <c r="I462" i="5" a="1"/>
  <c r="I462" i="5"/>
  <c r="J462" i="5" a="1"/>
  <c r="J462" i="5"/>
  <c r="K462" i="5" a="1"/>
  <c r="K462" i="5"/>
  <c r="L462" i="5" a="1"/>
  <c r="L462" i="5"/>
  <c r="M462" i="5" a="1"/>
  <c r="M462" i="5"/>
  <c r="H463" i="5" a="1"/>
  <c r="H463" i="5"/>
  <c r="I463" i="5" a="1"/>
  <c r="I463" i="5"/>
  <c r="J463" i="5" a="1"/>
  <c r="J463" i="5"/>
  <c r="K463" i="5" a="1"/>
  <c r="K463" i="5"/>
  <c r="L463" i="5" a="1"/>
  <c r="L463" i="5"/>
  <c r="M463" i="5" a="1"/>
  <c r="M463" i="5"/>
  <c r="H464" i="5" a="1"/>
  <c r="H464" i="5"/>
  <c r="I464" i="5" a="1"/>
  <c r="I464" i="5"/>
  <c r="J464" i="5" a="1"/>
  <c r="J464" i="5"/>
  <c r="K464" i="5" a="1"/>
  <c r="K464" i="5"/>
  <c r="L464" i="5" a="1"/>
  <c r="L464" i="5"/>
  <c r="M464" i="5" a="1"/>
  <c r="M464" i="5"/>
  <c r="H465" i="5" a="1"/>
  <c r="H465" i="5"/>
  <c r="I465" i="5" a="1"/>
  <c r="I465" i="5"/>
  <c r="J465" i="5" a="1"/>
  <c r="J465" i="5"/>
  <c r="K465" i="5" a="1"/>
  <c r="K465" i="5"/>
  <c r="L465" i="5" a="1"/>
  <c r="L465" i="5"/>
  <c r="M465" i="5" a="1"/>
  <c r="M465" i="5"/>
  <c r="H466" i="5" a="1"/>
  <c r="H466" i="5"/>
  <c r="I466" i="5" a="1"/>
  <c r="I466" i="5"/>
  <c r="J466" i="5" a="1"/>
  <c r="J466" i="5"/>
  <c r="K466" i="5" a="1"/>
  <c r="K466" i="5"/>
  <c r="L466" i="5" a="1"/>
  <c r="L466" i="5"/>
  <c r="M466" i="5" a="1"/>
  <c r="M466" i="5"/>
  <c r="H467" i="5" a="1"/>
  <c r="H467" i="5"/>
  <c r="I467" i="5" a="1"/>
  <c r="I467" i="5"/>
  <c r="J467" i="5" a="1"/>
  <c r="J467" i="5"/>
  <c r="K467" i="5" a="1"/>
  <c r="K467" i="5"/>
  <c r="L467" i="5" a="1"/>
  <c r="L467" i="5"/>
  <c r="M467" i="5" a="1"/>
  <c r="M467" i="5"/>
  <c r="H468" i="5" a="1"/>
  <c r="H468" i="5"/>
  <c r="I468" i="5" a="1"/>
  <c r="I468" i="5"/>
  <c r="J468" i="5" a="1"/>
  <c r="J468" i="5"/>
  <c r="K468" i="5" a="1"/>
  <c r="K468" i="5"/>
  <c r="L468" i="5" a="1"/>
  <c r="L468" i="5"/>
  <c r="M468" i="5" a="1"/>
  <c r="M468" i="5"/>
  <c r="H469" i="5" a="1"/>
  <c r="H469" i="5"/>
  <c r="I469" i="5" a="1"/>
  <c r="I469" i="5"/>
  <c r="J469" i="5" a="1"/>
  <c r="J469" i="5"/>
  <c r="K469" i="5" a="1"/>
  <c r="K469" i="5"/>
  <c r="L469" i="5" a="1"/>
  <c r="L469" i="5"/>
  <c r="M469" i="5" a="1"/>
  <c r="M469" i="5"/>
  <c r="H470" i="5" a="1"/>
  <c r="H470" i="5"/>
  <c r="I470" i="5" a="1"/>
  <c r="I470" i="5"/>
  <c r="J470" i="5" a="1"/>
  <c r="J470" i="5"/>
  <c r="K470" i="5" a="1"/>
  <c r="K470" i="5"/>
  <c r="L470" i="5" a="1"/>
  <c r="L470" i="5"/>
  <c r="M470" i="5" a="1"/>
  <c r="M470" i="5"/>
  <c r="H471" i="5" a="1"/>
  <c r="H471" i="5"/>
  <c r="I471" i="5" a="1"/>
  <c r="I471" i="5"/>
  <c r="J471" i="5" a="1"/>
  <c r="J471" i="5"/>
  <c r="K471" i="5" a="1"/>
  <c r="K471" i="5"/>
  <c r="L471" i="5" a="1"/>
  <c r="L471" i="5"/>
  <c r="M471" i="5" a="1"/>
  <c r="M471" i="5"/>
  <c r="H472" i="5" a="1"/>
  <c r="H472" i="5"/>
  <c r="I472" i="5" a="1"/>
  <c r="I472" i="5"/>
  <c r="J472" i="5" a="1"/>
  <c r="J472" i="5"/>
  <c r="K472" i="5" a="1"/>
  <c r="K472" i="5"/>
  <c r="L472" i="5" a="1"/>
  <c r="L472" i="5"/>
  <c r="M472" i="5" a="1"/>
  <c r="M472" i="5"/>
  <c r="H473" i="5" a="1"/>
  <c r="H473" i="5"/>
  <c r="I473" i="5" a="1"/>
  <c r="I473" i="5"/>
  <c r="J473" i="5" a="1"/>
  <c r="J473" i="5"/>
  <c r="K473" i="5" a="1"/>
  <c r="K473" i="5"/>
  <c r="L473" i="5" a="1"/>
  <c r="L473" i="5"/>
  <c r="M473" i="5" a="1"/>
  <c r="M473" i="5"/>
  <c r="H474" i="5" a="1"/>
  <c r="H474" i="5"/>
  <c r="I474" i="5" a="1"/>
  <c r="I474" i="5"/>
  <c r="J474" i="5" a="1"/>
  <c r="J474" i="5"/>
  <c r="K474" i="5" a="1"/>
  <c r="K474" i="5"/>
  <c r="L474" i="5" a="1"/>
  <c r="L474" i="5"/>
  <c r="M474" i="5" a="1"/>
  <c r="M474" i="5"/>
  <c r="H475" i="5" a="1"/>
  <c r="H475" i="5"/>
  <c r="I475" i="5" a="1"/>
  <c r="I475" i="5"/>
  <c r="J475" i="5" a="1"/>
  <c r="J475" i="5"/>
  <c r="K475" i="5" a="1"/>
  <c r="K475" i="5"/>
  <c r="L475" i="5" a="1"/>
  <c r="L475" i="5"/>
  <c r="M475" i="5" a="1"/>
  <c r="M475" i="5"/>
  <c r="H476" i="5" a="1"/>
  <c r="H476" i="5"/>
  <c r="I476" i="5" a="1"/>
  <c r="I476" i="5"/>
  <c r="J476" i="5" a="1"/>
  <c r="J476" i="5"/>
  <c r="K476" i="5" a="1"/>
  <c r="K476" i="5"/>
  <c r="L476" i="5" a="1"/>
  <c r="L476" i="5"/>
  <c r="M476" i="5" a="1"/>
  <c r="M476" i="5"/>
  <c r="H477" i="5" a="1"/>
  <c r="H477" i="5"/>
  <c r="I477" i="5" a="1"/>
  <c r="I477" i="5"/>
  <c r="J477" i="5" a="1"/>
  <c r="J477" i="5"/>
  <c r="K477" i="5" a="1"/>
  <c r="K477" i="5"/>
  <c r="L477" i="5" a="1"/>
  <c r="L477" i="5"/>
  <c r="M477" i="5" a="1"/>
  <c r="M477" i="5"/>
  <c r="H478" i="5" a="1"/>
  <c r="H478" i="5"/>
  <c r="I478" i="5" a="1"/>
  <c r="I478" i="5"/>
  <c r="J478" i="5" a="1"/>
  <c r="J478" i="5"/>
  <c r="K478" i="5" a="1"/>
  <c r="K478" i="5"/>
  <c r="L478" i="5" a="1"/>
  <c r="L478" i="5"/>
  <c r="M478" i="5" a="1"/>
  <c r="M478" i="5"/>
  <c r="H479" i="5" a="1"/>
  <c r="H479" i="5"/>
  <c r="I479" i="5" a="1"/>
  <c r="I479" i="5"/>
  <c r="J479" i="5" a="1"/>
  <c r="J479" i="5"/>
  <c r="K479" i="5" a="1"/>
  <c r="K479" i="5"/>
  <c r="L479" i="5" a="1"/>
  <c r="L479" i="5"/>
  <c r="M479" i="5" a="1"/>
  <c r="M479" i="5"/>
  <c r="H480" i="5" a="1"/>
  <c r="H480" i="5"/>
  <c r="I480" i="5" a="1"/>
  <c r="I480" i="5"/>
  <c r="J480" i="5" a="1"/>
  <c r="J480" i="5"/>
  <c r="K480" i="5" a="1"/>
  <c r="K480" i="5"/>
  <c r="L480" i="5" a="1"/>
  <c r="L480" i="5"/>
  <c r="M480" i="5" a="1"/>
  <c r="M480" i="5"/>
  <c r="H481" i="5" a="1"/>
  <c r="H481" i="5"/>
  <c r="I481" i="5" a="1"/>
  <c r="I481" i="5"/>
  <c r="J481" i="5" a="1"/>
  <c r="J481" i="5"/>
  <c r="K481" i="5" a="1"/>
  <c r="K481" i="5"/>
  <c r="L481" i="5" a="1"/>
  <c r="L481" i="5"/>
  <c r="M481" i="5" a="1"/>
  <c r="M481" i="5"/>
  <c r="H482" i="5" a="1"/>
  <c r="H482" i="5"/>
  <c r="I482" i="5" a="1"/>
  <c r="I482" i="5"/>
  <c r="J482" i="5" a="1"/>
  <c r="J482" i="5"/>
  <c r="K482" i="5" a="1"/>
  <c r="K482" i="5"/>
  <c r="L482" i="5" a="1"/>
  <c r="L482" i="5"/>
  <c r="M482" i="5" a="1"/>
  <c r="M482" i="5"/>
  <c r="H483" i="5" a="1"/>
  <c r="H483" i="5"/>
  <c r="I483" i="5" a="1"/>
  <c r="I483" i="5"/>
  <c r="J483" i="5" a="1"/>
  <c r="J483" i="5"/>
  <c r="K483" i="5" a="1"/>
  <c r="K483" i="5"/>
  <c r="L483" i="5" a="1"/>
  <c r="L483" i="5"/>
  <c r="M483" i="5" a="1"/>
  <c r="M483" i="5"/>
  <c r="H484" i="5" a="1"/>
  <c r="H484" i="5"/>
  <c r="I484" i="5" a="1"/>
  <c r="I484" i="5"/>
  <c r="J484" i="5" a="1"/>
  <c r="J484" i="5"/>
  <c r="K484" i="5" a="1"/>
  <c r="K484" i="5"/>
  <c r="L484" i="5" a="1"/>
  <c r="L484" i="5"/>
  <c r="M484" i="5" a="1"/>
  <c r="M484" i="5"/>
  <c r="H485" i="5" a="1"/>
  <c r="H485" i="5"/>
  <c r="I485" i="5" a="1"/>
  <c r="I485" i="5"/>
  <c r="J485" i="5" a="1"/>
  <c r="J485" i="5"/>
  <c r="K485" i="5" a="1"/>
  <c r="K485" i="5"/>
  <c r="L485" i="5" a="1"/>
  <c r="L485" i="5"/>
  <c r="M485" i="5" a="1"/>
  <c r="M485" i="5"/>
  <c r="H486" i="5" a="1"/>
  <c r="H486" i="5"/>
  <c r="I486" i="5" a="1"/>
  <c r="I486" i="5"/>
  <c r="J486" i="5" a="1"/>
  <c r="J486" i="5"/>
  <c r="K486" i="5" a="1"/>
  <c r="K486" i="5"/>
  <c r="L486" i="5" a="1"/>
  <c r="L486" i="5"/>
  <c r="M486" i="5" a="1"/>
  <c r="M486" i="5"/>
  <c r="H487" i="5" a="1"/>
  <c r="H487" i="5"/>
  <c r="I487" i="5" a="1"/>
  <c r="I487" i="5"/>
  <c r="J487" i="5" a="1"/>
  <c r="J487" i="5"/>
  <c r="K487" i="5" a="1"/>
  <c r="K487" i="5"/>
  <c r="L487" i="5" a="1"/>
  <c r="L487" i="5"/>
  <c r="M487" i="5" a="1"/>
  <c r="M487" i="5"/>
  <c r="H488" i="5" a="1"/>
  <c r="H488" i="5"/>
  <c r="I488" i="5" a="1"/>
  <c r="I488" i="5"/>
  <c r="J488" i="5" a="1"/>
  <c r="J488" i="5"/>
  <c r="K488" i="5" a="1"/>
  <c r="K488" i="5"/>
  <c r="L488" i="5" a="1"/>
  <c r="L488" i="5"/>
  <c r="M488" i="5" a="1"/>
  <c r="M488" i="5"/>
  <c r="H489" i="5" a="1"/>
  <c r="H489" i="5"/>
  <c r="I489" i="5" a="1"/>
  <c r="I489" i="5"/>
  <c r="J489" i="5" a="1"/>
  <c r="J489" i="5"/>
  <c r="K489" i="5" a="1"/>
  <c r="K489" i="5"/>
  <c r="L489" i="5" a="1"/>
  <c r="L489" i="5"/>
  <c r="M489" i="5" a="1"/>
  <c r="M489" i="5"/>
  <c r="H490" i="5" a="1"/>
  <c r="H490" i="5"/>
  <c r="I490" i="5" a="1"/>
  <c r="I490" i="5"/>
  <c r="J490" i="5" a="1"/>
  <c r="J490" i="5"/>
  <c r="K490" i="5" a="1"/>
  <c r="K490" i="5"/>
  <c r="L490" i="5" a="1"/>
  <c r="L490" i="5"/>
  <c r="M490" i="5" a="1"/>
  <c r="M490" i="5"/>
  <c r="H491" i="5" a="1"/>
  <c r="H491" i="5"/>
  <c r="I491" i="5" a="1"/>
  <c r="I491" i="5"/>
  <c r="J491" i="5" a="1"/>
  <c r="J491" i="5"/>
  <c r="K491" i="5" a="1"/>
  <c r="K491" i="5"/>
  <c r="L491" i="5" a="1"/>
  <c r="L491" i="5"/>
  <c r="M491" i="5" a="1"/>
  <c r="M491" i="5"/>
  <c r="H492" i="5" a="1"/>
  <c r="H492" i="5"/>
  <c r="I492" i="5" a="1"/>
  <c r="I492" i="5"/>
  <c r="J492" i="5" a="1"/>
  <c r="J492" i="5"/>
  <c r="K492" i="5" a="1"/>
  <c r="K492" i="5"/>
  <c r="L492" i="5" a="1"/>
  <c r="L492" i="5"/>
  <c r="M492" i="5" a="1"/>
  <c r="M492" i="5"/>
  <c r="H493" i="5" a="1"/>
  <c r="H493" i="5"/>
  <c r="I493" i="5" a="1"/>
  <c r="I493" i="5"/>
  <c r="J493" i="5" a="1"/>
  <c r="J493" i="5"/>
  <c r="K493" i="5" a="1"/>
  <c r="K493" i="5"/>
  <c r="L493" i="5" a="1"/>
  <c r="L493" i="5"/>
  <c r="M493" i="5" a="1"/>
  <c r="M493" i="5"/>
  <c r="H494" i="5" a="1"/>
  <c r="H494" i="5"/>
  <c r="I494" i="5" a="1"/>
  <c r="I494" i="5"/>
  <c r="J494" i="5" a="1"/>
  <c r="J494" i="5"/>
  <c r="K494" i="5" a="1"/>
  <c r="K494" i="5"/>
  <c r="L494" i="5" a="1"/>
  <c r="L494" i="5"/>
  <c r="M494" i="5" a="1"/>
  <c r="M494" i="5"/>
  <c r="H495" i="5" a="1"/>
  <c r="H495" i="5"/>
  <c r="I495" i="5" a="1"/>
  <c r="I495" i="5"/>
  <c r="J495" i="5" a="1"/>
  <c r="J495" i="5"/>
  <c r="K495" i="5" a="1"/>
  <c r="K495" i="5"/>
  <c r="L495" i="5" a="1"/>
  <c r="L495" i="5"/>
  <c r="M495" i="5" a="1"/>
  <c r="M495" i="5"/>
  <c r="H496" i="5" a="1"/>
  <c r="H496" i="5"/>
  <c r="I496" i="5" a="1"/>
  <c r="I496" i="5"/>
  <c r="J496" i="5" a="1"/>
  <c r="J496" i="5"/>
  <c r="K496" i="5" a="1"/>
  <c r="K496" i="5"/>
  <c r="L496" i="5" a="1"/>
  <c r="L496" i="5"/>
  <c r="M496" i="5" a="1"/>
  <c r="M496" i="5"/>
  <c r="H497" i="5" a="1"/>
  <c r="H497" i="5"/>
  <c r="I497" i="5" a="1"/>
  <c r="I497" i="5"/>
  <c r="J497" i="5" a="1"/>
  <c r="J497" i="5"/>
  <c r="K497" i="5" a="1"/>
  <c r="K497" i="5"/>
  <c r="L497" i="5" a="1"/>
  <c r="L497" i="5"/>
  <c r="M497" i="5" a="1"/>
  <c r="M497" i="5"/>
  <c r="H498" i="5" a="1"/>
  <c r="H498" i="5"/>
  <c r="I498" i="5" a="1"/>
  <c r="I498" i="5"/>
  <c r="J498" i="5" a="1"/>
  <c r="J498" i="5"/>
  <c r="K498" i="5" a="1"/>
  <c r="K498" i="5"/>
  <c r="L498" i="5" a="1"/>
  <c r="L498" i="5"/>
  <c r="M498" i="5" a="1"/>
  <c r="M498" i="5"/>
  <c r="H499" i="5" a="1"/>
  <c r="H499" i="5"/>
  <c r="I499" i="5" a="1"/>
  <c r="I499" i="5"/>
  <c r="J499" i="5" a="1"/>
  <c r="J499" i="5"/>
  <c r="K499" i="5" a="1"/>
  <c r="K499" i="5"/>
  <c r="L499" i="5" a="1"/>
  <c r="L499" i="5"/>
  <c r="M499" i="5" a="1"/>
  <c r="M499" i="5"/>
  <c r="H500" i="5" a="1"/>
  <c r="H500" i="5"/>
  <c r="I500" i="5" a="1"/>
  <c r="I500" i="5"/>
  <c r="J500" i="5" a="1"/>
  <c r="J500" i="5"/>
  <c r="K500" i="5" a="1"/>
  <c r="K500" i="5"/>
  <c r="L500" i="5" a="1"/>
  <c r="L500" i="5"/>
  <c r="M500" i="5" a="1"/>
  <c r="M500" i="5"/>
  <c r="H501" i="5" a="1"/>
  <c r="H501" i="5"/>
  <c r="I501" i="5" a="1"/>
  <c r="I501" i="5"/>
  <c r="J501" i="5" a="1"/>
  <c r="J501" i="5"/>
  <c r="K501" i="5" a="1"/>
  <c r="K501" i="5"/>
  <c r="L501" i="5" a="1"/>
  <c r="L501" i="5"/>
  <c r="M501" i="5" a="1"/>
  <c r="M501" i="5"/>
  <c r="H502" i="5" a="1"/>
  <c r="H502" i="5"/>
  <c r="I502" i="5" a="1"/>
  <c r="I502" i="5"/>
  <c r="J502" i="5" a="1"/>
  <c r="J502" i="5"/>
  <c r="K502" i="5" a="1"/>
  <c r="K502" i="5"/>
  <c r="L502" i="5" a="1"/>
  <c r="L502" i="5"/>
  <c r="M502" i="5" a="1"/>
  <c r="M502" i="5"/>
  <c r="H503" i="5" a="1"/>
  <c r="H503" i="5"/>
  <c r="I503" i="5" a="1"/>
  <c r="I503" i="5"/>
  <c r="J503" i="5" a="1"/>
  <c r="J503" i="5"/>
  <c r="K503" i="5" a="1"/>
  <c r="K503" i="5"/>
  <c r="L503" i="5" a="1"/>
  <c r="L503" i="5"/>
  <c r="M503" i="5" a="1"/>
  <c r="M503" i="5"/>
  <c r="H504" i="5" a="1"/>
  <c r="H504" i="5"/>
  <c r="I504" i="5" a="1"/>
  <c r="I504" i="5"/>
  <c r="J504" i="5" a="1"/>
  <c r="J504" i="5"/>
  <c r="K504" i="5" a="1"/>
  <c r="K504" i="5"/>
  <c r="L504" i="5" a="1"/>
  <c r="L504" i="5"/>
  <c r="M504" i="5" a="1"/>
  <c r="M504" i="5"/>
  <c r="H505" i="5" a="1"/>
  <c r="H505" i="5"/>
  <c r="I505" i="5" a="1"/>
  <c r="I505" i="5"/>
  <c r="J505" i="5" a="1"/>
  <c r="J505" i="5"/>
  <c r="K505" i="5" a="1"/>
  <c r="K505" i="5"/>
  <c r="L505" i="5" a="1"/>
  <c r="L505" i="5"/>
  <c r="M505" i="5" a="1"/>
  <c r="M505" i="5"/>
  <c r="H506" i="5" a="1"/>
  <c r="H506" i="5"/>
  <c r="I506" i="5" a="1"/>
  <c r="I506" i="5"/>
  <c r="J506" i="5" a="1"/>
  <c r="J506" i="5"/>
  <c r="K506" i="5" a="1"/>
  <c r="K506" i="5"/>
  <c r="L506" i="5" a="1"/>
  <c r="L506" i="5"/>
  <c r="M506" i="5" a="1"/>
  <c r="M506" i="5"/>
  <c r="H507" i="5" a="1"/>
  <c r="H507" i="5"/>
  <c r="I507" i="5" a="1"/>
  <c r="I507" i="5"/>
  <c r="J507" i="5" a="1"/>
  <c r="J507" i="5"/>
  <c r="K507" i="5" a="1"/>
  <c r="K507" i="5"/>
  <c r="L507" i="5" a="1"/>
  <c r="L507" i="5"/>
  <c r="M507" i="5" a="1"/>
  <c r="M507" i="5"/>
  <c r="H508" i="5" a="1"/>
  <c r="H508" i="5"/>
  <c r="I508" i="5" a="1"/>
  <c r="I508" i="5"/>
  <c r="J508" i="5" a="1"/>
  <c r="J508" i="5"/>
  <c r="K508" i="5" a="1"/>
  <c r="K508" i="5"/>
  <c r="L508" i="5" a="1"/>
  <c r="L508" i="5"/>
  <c r="M508" i="5" a="1"/>
  <c r="M508" i="5"/>
  <c r="H509" i="5" a="1"/>
  <c r="H509" i="5"/>
  <c r="I509" i="5" a="1"/>
  <c r="I509" i="5"/>
  <c r="J509" i="5" a="1"/>
  <c r="J509" i="5"/>
  <c r="K509" i="5" a="1"/>
  <c r="K509" i="5"/>
  <c r="L509" i="5" a="1"/>
  <c r="L509" i="5"/>
  <c r="M509" i="5" a="1"/>
  <c r="M509" i="5"/>
  <c r="H510" i="5" a="1"/>
  <c r="H510" i="5"/>
  <c r="I510" i="5" a="1"/>
  <c r="I510" i="5"/>
  <c r="J510" i="5" a="1"/>
  <c r="J510" i="5"/>
  <c r="K510" i="5" a="1"/>
  <c r="K510" i="5"/>
  <c r="L510" i="5" a="1"/>
  <c r="L510" i="5"/>
  <c r="M510" i="5" a="1"/>
  <c r="M510" i="5"/>
  <c r="H511" i="5" a="1"/>
  <c r="H511" i="5"/>
  <c r="I511" i="5" a="1"/>
  <c r="I511" i="5"/>
  <c r="J511" i="5" a="1"/>
  <c r="J511" i="5"/>
  <c r="K511" i="5" a="1"/>
  <c r="K511" i="5"/>
  <c r="L511" i="5" a="1"/>
  <c r="L511" i="5"/>
  <c r="M511" i="5" a="1"/>
  <c r="M511" i="5"/>
  <c r="H512" i="5" a="1"/>
  <c r="H512" i="5"/>
  <c r="I512" i="5" a="1"/>
  <c r="I512" i="5"/>
  <c r="J512" i="5" a="1"/>
  <c r="J512" i="5"/>
  <c r="K512" i="5" a="1"/>
  <c r="K512" i="5"/>
  <c r="L512" i="5" a="1"/>
  <c r="L512" i="5"/>
  <c r="M512" i="5" a="1"/>
  <c r="M512" i="5"/>
  <c r="H513" i="5" a="1"/>
  <c r="H513" i="5"/>
  <c r="I513" i="5" a="1"/>
  <c r="I513" i="5"/>
  <c r="J513" i="5" a="1"/>
  <c r="J513" i="5"/>
  <c r="K513" i="5" a="1"/>
  <c r="K513" i="5"/>
  <c r="L513" i="5" a="1"/>
  <c r="L513" i="5"/>
  <c r="M513" i="5" a="1"/>
  <c r="M513" i="5"/>
  <c r="H514" i="5" a="1"/>
  <c r="H514" i="5"/>
  <c r="I514" i="5" a="1"/>
  <c r="I514" i="5"/>
  <c r="J514" i="5" a="1"/>
  <c r="J514" i="5"/>
  <c r="K514" i="5" a="1"/>
  <c r="K514" i="5"/>
  <c r="L514" i="5" a="1"/>
  <c r="L514" i="5"/>
  <c r="M514" i="5" a="1"/>
  <c r="M514" i="5"/>
  <c r="H515" i="5" a="1"/>
  <c r="H515" i="5"/>
  <c r="I515" i="5" a="1"/>
  <c r="I515" i="5"/>
  <c r="J515" i="5" a="1"/>
  <c r="J515" i="5"/>
  <c r="K515" i="5" a="1"/>
  <c r="K515" i="5"/>
  <c r="L515" i="5" a="1"/>
  <c r="L515" i="5"/>
  <c r="M515" i="5" a="1"/>
  <c r="M515" i="5"/>
  <c r="H516" i="5" a="1"/>
  <c r="H516" i="5"/>
  <c r="I516" i="5" a="1"/>
  <c r="I516" i="5"/>
  <c r="J516" i="5" a="1"/>
  <c r="J516" i="5"/>
  <c r="K516" i="5" a="1"/>
  <c r="K516" i="5"/>
  <c r="L516" i="5" a="1"/>
  <c r="L516" i="5"/>
  <c r="M516" i="5" a="1"/>
  <c r="M516" i="5"/>
  <c r="H517" i="5" a="1"/>
  <c r="H517" i="5"/>
  <c r="I517" i="5" a="1"/>
  <c r="I517" i="5"/>
  <c r="J517" i="5" a="1"/>
  <c r="J517" i="5"/>
  <c r="K517" i="5" a="1"/>
  <c r="K517" i="5"/>
  <c r="L517" i="5" a="1"/>
  <c r="L517" i="5"/>
  <c r="M517" i="5" a="1"/>
  <c r="M517" i="5"/>
  <c r="H518" i="5" a="1"/>
  <c r="H518" i="5"/>
  <c r="I518" i="5" a="1"/>
  <c r="I518" i="5"/>
  <c r="J518" i="5" a="1"/>
  <c r="J518" i="5"/>
  <c r="K518" i="5" a="1"/>
  <c r="K518" i="5"/>
  <c r="L518" i="5" a="1"/>
  <c r="L518" i="5"/>
  <c r="M518" i="5" a="1"/>
  <c r="M518" i="5"/>
  <c r="H519" i="5" a="1"/>
  <c r="H519" i="5"/>
  <c r="I519" i="5" a="1"/>
  <c r="I519" i="5"/>
  <c r="J519" i="5" a="1"/>
  <c r="J519" i="5"/>
  <c r="K519" i="5" a="1"/>
  <c r="K519" i="5"/>
  <c r="L519" i="5" a="1"/>
  <c r="L519" i="5"/>
  <c r="M519" i="5" a="1"/>
  <c r="M519" i="5"/>
  <c r="H520" i="5" a="1"/>
  <c r="H520" i="5"/>
  <c r="I520" i="5" a="1"/>
  <c r="I520" i="5"/>
  <c r="J520" i="5" a="1"/>
  <c r="J520" i="5"/>
  <c r="K520" i="5" a="1"/>
  <c r="K520" i="5"/>
  <c r="L520" i="5" a="1"/>
  <c r="L520" i="5"/>
  <c r="M520" i="5" a="1"/>
  <c r="M520" i="5"/>
  <c r="H521" i="5" a="1"/>
  <c r="H521" i="5"/>
  <c r="I521" i="5" a="1"/>
  <c r="I521" i="5"/>
  <c r="J521" i="5" a="1"/>
  <c r="J521" i="5"/>
  <c r="K521" i="5" a="1"/>
  <c r="K521" i="5"/>
  <c r="L521" i="5" a="1"/>
  <c r="L521" i="5"/>
  <c r="M521" i="5" a="1"/>
  <c r="M521" i="5"/>
  <c r="H522" i="5" a="1"/>
  <c r="H522" i="5"/>
  <c r="I522" i="5" a="1"/>
  <c r="I522" i="5"/>
  <c r="J522" i="5" a="1"/>
  <c r="J522" i="5"/>
  <c r="K522" i="5" a="1"/>
  <c r="K522" i="5"/>
  <c r="L522" i="5" a="1"/>
  <c r="L522" i="5"/>
  <c r="M522" i="5" a="1"/>
  <c r="M522" i="5"/>
  <c r="H523" i="5" a="1"/>
  <c r="H523" i="5"/>
  <c r="I523" i="5" a="1"/>
  <c r="I523" i="5"/>
  <c r="J523" i="5" a="1"/>
  <c r="J523" i="5"/>
  <c r="K523" i="5" a="1"/>
  <c r="K523" i="5"/>
  <c r="L523" i="5" a="1"/>
  <c r="L523" i="5"/>
  <c r="M523" i="5" a="1"/>
  <c r="M523" i="5"/>
  <c r="H524" i="5" a="1"/>
  <c r="H524" i="5"/>
  <c r="I524" i="5" a="1"/>
  <c r="I524" i="5"/>
  <c r="J524" i="5" a="1"/>
  <c r="J524" i="5"/>
  <c r="K524" i="5" a="1"/>
  <c r="K524" i="5"/>
  <c r="L524" i="5" a="1"/>
  <c r="L524" i="5"/>
  <c r="M524" i="5" a="1"/>
  <c r="M524" i="5"/>
  <c r="H525" i="5" a="1"/>
  <c r="H525" i="5"/>
  <c r="I525" i="5" a="1"/>
  <c r="I525" i="5"/>
  <c r="J525" i="5" a="1"/>
  <c r="J525" i="5"/>
  <c r="K525" i="5" a="1"/>
  <c r="K525" i="5"/>
  <c r="L525" i="5" a="1"/>
  <c r="L525" i="5"/>
  <c r="M525" i="5" a="1"/>
  <c r="M525" i="5"/>
  <c r="H526" i="5" a="1"/>
  <c r="H526" i="5"/>
  <c r="I526" i="5" a="1"/>
  <c r="I526" i="5"/>
  <c r="J526" i="5" a="1"/>
  <c r="J526" i="5"/>
  <c r="K526" i="5" a="1"/>
  <c r="K526" i="5"/>
  <c r="L526" i="5" a="1"/>
  <c r="L526" i="5"/>
  <c r="M526" i="5" a="1"/>
  <c r="M526" i="5"/>
  <c r="H527" i="5" a="1"/>
  <c r="H527" i="5"/>
  <c r="I527" i="5" a="1"/>
  <c r="I527" i="5"/>
  <c r="J527" i="5" a="1"/>
  <c r="J527" i="5"/>
  <c r="K527" i="5" a="1"/>
  <c r="K527" i="5"/>
  <c r="L527" i="5" a="1"/>
  <c r="L527" i="5"/>
  <c r="M527" i="5" a="1"/>
  <c r="M527" i="5"/>
  <c r="H528" i="5" a="1"/>
  <c r="H528" i="5"/>
  <c r="I528" i="5" a="1"/>
  <c r="I528" i="5"/>
  <c r="J528" i="5" a="1"/>
  <c r="J528" i="5"/>
  <c r="K528" i="5" a="1"/>
  <c r="K528" i="5"/>
  <c r="L528" i="5" a="1"/>
  <c r="L528" i="5"/>
  <c r="M528" i="5" a="1"/>
  <c r="M528" i="5"/>
  <c r="H529" i="5" a="1"/>
  <c r="H529" i="5"/>
  <c r="I529" i="5" a="1"/>
  <c r="I529" i="5"/>
  <c r="J529" i="5" a="1"/>
  <c r="J529" i="5"/>
  <c r="K529" i="5" a="1"/>
  <c r="K529" i="5"/>
  <c r="L529" i="5" a="1"/>
  <c r="L529" i="5"/>
  <c r="M529" i="5" a="1"/>
  <c r="M529" i="5"/>
  <c r="H530" i="5" a="1"/>
  <c r="H530" i="5"/>
  <c r="I530" i="5" a="1"/>
  <c r="I530" i="5"/>
  <c r="J530" i="5" a="1"/>
  <c r="J530" i="5"/>
  <c r="K530" i="5" a="1"/>
  <c r="K530" i="5"/>
  <c r="L530" i="5" a="1"/>
  <c r="L530" i="5"/>
  <c r="M530" i="5" a="1"/>
  <c r="M530" i="5"/>
  <c r="H531" i="5" a="1"/>
  <c r="H531" i="5"/>
  <c r="I531" i="5" a="1"/>
  <c r="I531" i="5"/>
  <c r="J531" i="5" a="1"/>
  <c r="J531" i="5"/>
  <c r="K531" i="5" a="1"/>
  <c r="K531" i="5"/>
  <c r="L531" i="5" a="1"/>
  <c r="L531" i="5"/>
  <c r="M531" i="5" a="1"/>
  <c r="M531" i="5"/>
  <c r="H532" i="5" a="1"/>
  <c r="H532" i="5"/>
  <c r="I532" i="5" a="1"/>
  <c r="I532" i="5"/>
  <c r="J532" i="5" a="1"/>
  <c r="J532" i="5"/>
  <c r="K532" i="5" a="1"/>
  <c r="K532" i="5"/>
  <c r="L532" i="5" a="1"/>
  <c r="L532" i="5"/>
  <c r="M532" i="5" a="1"/>
  <c r="M532" i="5"/>
  <c r="H533" i="5" a="1"/>
  <c r="H533" i="5"/>
  <c r="I533" i="5" a="1"/>
  <c r="I533" i="5"/>
  <c r="J533" i="5" a="1"/>
  <c r="J533" i="5"/>
  <c r="K533" i="5" a="1"/>
  <c r="K533" i="5"/>
  <c r="L533" i="5" a="1"/>
  <c r="L533" i="5"/>
  <c r="M533" i="5" a="1"/>
  <c r="M533" i="5"/>
  <c r="H534" i="5" a="1"/>
  <c r="H534" i="5"/>
  <c r="I534" i="5" a="1"/>
  <c r="I534" i="5"/>
  <c r="J534" i="5" a="1"/>
  <c r="J534" i="5"/>
  <c r="K534" i="5" a="1"/>
  <c r="K534" i="5"/>
  <c r="L534" i="5" a="1"/>
  <c r="L534" i="5"/>
  <c r="M534" i="5" a="1"/>
  <c r="M534" i="5"/>
  <c r="H535" i="5" a="1"/>
  <c r="H535" i="5"/>
  <c r="I535" i="5" a="1"/>
  <c r="I535" i="5"/>
  <c r="J535" i="5" a="1"/>
  <c r="J535" i="5"/>
  <c r="K535" i="5" a="1"/>
  <c r="K535" i="5"/>
  <c r="L535" i="5" a="1"/>
  <c r="L535" i="5"/>
  <c r="M535" i="5" a="1"/>
  <c r="M535" i="5"/>
  <c r="H536" i="5" a="1"/>
  <c r="H536" i="5"/>
  <c r="I536" i="5" a="1"/>
  <c r="I536" i="5"/>
  <c r="J536" i="5" a="1"/>
  <c r="J536" i="5"/>
  <c r="K536" i="5" a="1"/>
  <c r="K536" i="5"/>
  <c r="L536" i="5" a="1"/>
  <c r="L536" i="5"/>
  <c r="M536" i="5" a="1"/>
  <c r="M536" i="5"/>
  <c r="H537" i="5" a="1"/>
  <c r="H537" i="5"/>
  <c r="I537" i="5" a="1"/>
  <c r="I537" i="5"/>
  <c r="J537" i="5" a="1"/>
  <c r="J537" i="5"/>
  <c r="K537" i="5" a="1"/>
  <c r="K537" i="5"/>
  <c r="L537" i="5" a="1"/>
  <c r="L537" i="5"/>
  <c r="M537" i="5" a="1"/>
  <c r="M537" i="5"/>
  <c r="H538" i="5" a="1"/>
  <c r="H538" i="5"/>
  <c r="I538" i="5" a="1"/>
  <c r="I538" i="5"/>
  <c r="J538" i="5" a="1"/>
  <c r="J538" i="5"/>
  <c r="K538" i="5" a="1"/>
  <c r="K538" i="5"/>
  <c r="L538" i="5" a="1"/>
  <c r="L538" i="5"/>
  <c r="M538" i="5" a="1"/>
  <c r="M538" i="5"/>
  <c r="H539" i="5" a="1"/>
  <c r="H539" i="5"/>
  <c r="I539" i="5" a="1"/>
  <c r="I539" i="5"/>
  <c r="J539" i="5" a="1"/>
  <c r="J539" i="5"/>
  <c r="K539" i="5" a="1"/>
  <c r="K539" i="5"/>
  <c r="L539" i="5" a="1"/>
  <c r="L539" i="5"/>
  <c r="M539" i="5" a="1"/>
  <c r="M539" i="5"/>
  <c r="H540" i="5" a="1"/>
  <c r="H540" i="5"/>
  <c r="I540" i="5" a="1"/>
  <c r="I540" i="5"/>
  <c r="J540" i="5" a="1"/>
  <c r="J540" i="5"/>
  <c r="K540" i="5" a="1"/>
  <c r="K540" i="5"/>
  <c r="L540" i="5" a="1"/>
  <c r="L540" i="5"/>
  <c r="M540" i="5" a="1"/>
  <c r="M540" i="5"/>
  <c r="H541" i="5" a="1"/>
  <c r="H541" i="5"/>
  <c r="I541" i="5" a="1"/>
  <c r="I541" i="5"/>
  <c r="J541" i="5" a="1"/>
  <c r="J541" i="5"/>
  <c r="K541" i="5" a="1"/>
  <c r="K541" i="5"/>
  <c r="L541" i="5" a="1"/>
  <c r="L541" i="5"/>
  <c r="M541" i="5" a="1"/>
  <c r="M541" i="5"/>
  <c r="H542" i="5" a="1"/>
  <c r="H542" i="5"/>
  <c r="I542" i="5" a="1"/>
  <c r="I542" i="5"/>
  <c r="J542" i="5" a="1"/>
  <c r="J542" i="5"/>
  <c r="K542" i="5" a="1"/>
  <c r="K542" i="5"/>
  <c r="L542" i="5" a="1"/>
  <c r="L542" i="5"/>
  <c r="M542" i="5" a="1"/>
  <c r="M542" i="5"/>
  <c r="H543" i="5" a="1"/>
  <c r="H543" i="5"/>
  <c r="I543" i="5" a="1"/>
  <c r="I543" i="5"/>
  <c r="J543" i="5" a="1"/>
  <c r="J543" i="5"/>
  <c r="K543" i="5" a="1"/>
  <c r="K543" i="5"/>
  <c r="L543" i="5" a="1"/>
  <c r="L543" i="5"/>
  <c r="M543" i="5" a="1"/>
  <c r="M543" i="5"/>
  <c r="H544" i="5" a="1"/>
  <c r="H544" i="5"/>
  <c r="I544" i="5" a="1"/>
  <c r="I544" i="5"/>
  <c r="J544" i="5" a="1"/>
  <c r="J544" i="5"/>
  <c r="K544" i="5" a="1"/>
  <c r="K544" i="5"/>
  <c r="L544" i="5" a="1"/>
  <c r="L544" i="5"/>
  <c r="M544" i="5" a="1"/>
  <c r="M544" i="5"/>
  <c r="H545" i="5" a="1"/>
  <c r="H545" i="5"/>
  <c r="I545" i="5" a="1"/>
  <c r="I545" i="5"/>
  <c r="J545" i="5" a="1"/>
  <c r="J545" i="5"/>
  <c r="K545" i="5" a="1"/>
  <c r="K545" i="5"/>
  <c r="L545" i="5" a="1"/>
  <c r="L545" i="5"/>
  <c r="M545" i="5" a="1"/>
  <c r="M545" i="5"/>
  <c r="H546" i="5" a="1"/>
  <c r="H546" i="5"/>
  <c r="I546" i="5" a="1"/>
  <c r="I546" i="5"/>
  <c r="J546" i="5" a="1"/>
  <c r="J546" i="5"/>
  <c r="K546" i="5" a="1"/>
  <c r="K546" i="5"/>
  <c r="L546" i="5" a="1"/>
  <c r="L546" i="5"/>
  <c r="M546" i="5" a="1"/>
  <c r="M546" i="5"/>
  <c r="H547" i="5" a="1"/>
  <c r="H547" i="5"/>
  <c r="I547" i="5" a="1"/>
  <c r="I547" i="5"/>
  <c r="J547" i="5" a="1"/>
  <c r="J547" i="5"/>
  <c r="K547" i="5" a="1"/>
  <c r="K547" i="5"/>
  <c r="L547" i="5" a="1"/>
  <c r="L547" i="5"/>
  <c r="M547" i="5" a="1"/>
  <c r="M547" i="5"/>
  <c r="H548" i="5" a="1"/>
  <c r="H548" i="5"/>
  <c r="I548" i="5" a="1"/>
  <c r="I548" i="5"/>
  <c r="J548" i="5" a="1"/>
  <c r="J548" i="5"/>
  <c r="K548" i="5" a="1"/>
  <c r="K548" i="5"/>
  <c r="L548" i="5" a="1"/>
  <c r="L548" i="5"/>
  <c r="M548" i="5" a="1"/>
  <c r="M548" i="5"/>
  <c r="H549" i="5" a="1"/>
  <c r="H549" i="5"/>
  <c r="I549" i="5" a="1"/>
  <c r="I549" i="5"/>
  <c r="J549" i="5" a="1"/>
  <c r="J549" i="5"/>
  <c r="K549" i="5" a="1"/>
  <c r="K549" i="5"/>
  <c r="L549" i="5" a="1"/>
  <c r="L549" i="5"/>
  <c r="M549" i="5" a="1"/>
  <c r="M549" i="5"/>
  <c r="H550" i="5" a="1"/>
  <c r="H550" i="5"/>
  <c r="I550" i="5" a="1"/>
  <c r="I550" i="5"/>
  <c r="J550" i="5" a="1"/>
  <c r="J550" i="5"/>
  <c r="K550" i="5" a="1"/>
  <c r="K550" i="5"/>
  <c r="L550" i="5" a="1"/>
  <c r="L550" i="5"/>
  <c r="M550" i="5" a="1"/>
  <c r="M550" i="5"/>
  <c r="H551" i="5" a="1"/>
  <c r="H551" i="5"/>
  <c r="I551" i="5" a="1"/>
  <c r="I551" i="5"/>
  <c r="J551" i="5" a="1"/>
  <c r="J551" i="5"/>
  <c r="K551" i="5" a="1"/>
  <c r="K551" i="5"/>
  <c r="L551" i="5" a="1"/>
  <c r="L551" i="5"/>
  <c r="M551" i="5" a="1"/>
  <c r="M551" i="5"/>
  <c r="H552" i="5" a="1"/>
  <c r="H552" i="5"/>
  <c r="I552" i="5" a="1"/>
  <c r="I552" i="5"/>
  <c r="J552" i="5" a="1"/>
  <c r="J552" i="5"/>
  <c r="K552" i="5" a="1"/>
  <c r="K552" i="5"/>
  <c r="L552" i="5" a="1"/>
  <c r="L552" i="5"/>
  <c r="M552" i="5" a="1"/>
  <c r="M552" i="5"/>
  <c r="H553" i="5" a="1"/>
  <c r="H553" i="5"/>
  <c r="I553" i="5" a="1"/>
  <c r="I553" i="5"/>
  <c r="J553" i="5" a="1"/>
  <c r="J553" i="5"/>
  <c r="K553" i="5" a="1"/>
  <c r="K553" i="5"/>
  <c r="L553" i="5" a="1"/>
  <c r="L553" i="5"/>
  <c r="M553" i="5" a="1"/>
  <c r="M553" i="5"/>
  <c r="H554" i="5" a="1"/>
  <c r="H554" i="5"/>
  <c r="I554" i="5" a="1"/>
  <c r="I554" i="5"/>
  <c r="J554" i="5" a="1"/>
  <c r="J554" i="5"/>
  <c r="K554" i="5" a="1"/>
  <c r="K554" i="5"/>
  <c r="L554" i="5" a="1"/>
  <c r="L554" i="5"/>
  <c r="M554" i="5" a="1"/>
  <c r="M554" i="5"/>
  <c r="H555" i="5" a="1"/>
  <c r="H555" i="5"/>
  <c r="I555" i="5" a="1"/>
  <c r="I555" i="5"/>
  <c r="J555" i="5" a="1"/>
  <c r="J555" i="5"/>
  <c r="K555" i="5" a="1"/>
  <c r="K555" i="5"/>
  <c r="L555" i="5" a="1"/>
  <c r="L555" i="5"/>
  <c r="M555" i="5" a="1"/>
  <c r="M555" i="5"/>
  <c r="H556" i="5" a="1"/>
  <c r="H556" i="5"/>
  <c r="I556" i="5" a="1"/>
  <c r="I556" i="5"/>
  <c r="J556" i="5" a="1"/>
  <c r="J556" i="5"/>
  <c r="K556" i="5" a="1"/>
  <c r="K556" i="5"/>
  <c r="L556" i="5" a="1"/>
  <c r="L556" i="5"/>
  <c r="M556" i="5" a="1"/>
  <c r="M556" i="5"/>
  <c r="H557" i="5" a="1"/>
  <c r="H557" i="5"/>
  <c r="I557" i="5" a="1"/>
  <c r="I557" i="5"/>
  <c r="J557" i="5" a="1"/>
  <c r="J557" i="5"/>
  <c r="K557" i="5" a="1"/>
  <c r="K557" i="5"/>
  <c r="L557" i="5" a="1"/>
  <c r="L557" i="5"/>
  <c r="M557" i="5" a="1"/>
  <c r="M557" i="5"/>
  <c r="H558" i="5" a="1"/>
  <c r="H558" i="5"/>
  <c r="I558" i="5" a="1"/>
  <c r="I558" i="5"/>
  <c r="J558" i="5" a="1"/>
  <c r="J558" i="5"/>
  <c r="K558" i="5" a="1"/>
  <c r="K558" i="5"/>
  <c r="L558" i="5" a="1"/>
  <c r="L558" i="5"/>
  <c r="M558" i="5" a="1"/>
  <c r="M558" i="5"/>
  <c r="H559" i="5" a="1"/>
  <c r="H559" i="5"/>
  <c r="I559" i="5" a="1"/>
  <c r="I559" i="5"/>
  <c r="J559" i="5" a="1"/>
  <c r="J559" i="5"/>
  <c r="K559" i="5" a="1"/>
  <c r="K559" i="5"/>
  <c r="L559" i="5" a="1"/>
  <c r="L559" i="5"/>
  <c r="M559" i="5" a="1"/>
  <c r="M559" i="5"/>
  <c r="H560" i="5" a="1"/>
  <c r="H560" i="5"/>
  <c r="I560" i="5" a="1"/>
  <c r="I560" i="5"/>
  <c r="J560" i="5" a="1"/>
  <c r="J560" i="5"/>
  <c r="K560" i="5" a="1"/>
  <c r="K560" i="5"/>
  <c r="L560" i="5" a="1"/>
  <c r="L560" i="5"/>
  <c r="M560" i="5" a="1"/>
  <c r="M560" i="5"/>
  <c r="H561" i="5" a="1"/>
  <c r="H561" i="5"/>
  <c r="I561" i="5" a="1"/>
  <c r="I561" i="5"/>
  <c r="J561" i="5" a="1"/>
  <c r="J561" i="5"/>
  <c r="K561" i="5" a="1"/>
  <c r="K561" i="5"/>
  <c r="L561" i="5" a="1"/>
  <c r="L561" i="5"/>
  <c r="M561" i="5" a="1"/>
  <c r="M561" i="5"/>
  <c r="H562" i="5" a="1"/>
  <c r="H562" i="5"/>
  <c r="I562" i="5" a="1"/>
  <c r="I562" i="5"/>
  <c r="J562" i="5" a="1"/>
  <c r="J562" i="5"/>
  <c r="K562" i="5" a="1"/>
  <c r="K562" i="5"/>
  <c r="L562" i="5" a="1"/>
  <c r="L562" i="5"/>
  <c r="M562" i="5" a="1"/>
  <c r="M562" i="5"/>
  <c r="H563" i="5" a="1"/>
  <c r="H563" i="5"/>
  <c r="I563" i="5" a="1"/>
  <c r="I563" i="5"/>
  <c r="J563" i="5" a="1"/>
  <c r="J563" i="5"/>
  <c r="K563" i="5" a="1"/>
  <c r="K563" i="5"/>
  <c r="L563" i="5" a="1"/>
  <c r="L563" i="5"/>
  <c r="M563" i="5" a="1"/>
  <c r="M563" i="5"/>
  <c r="H564" i="5" a="1"/>
  <c r="H564" i="5"/>
  <c r="I564" i="5" a="1"/>
  <c r="I564" i="5"/>
  <c r="J564" i="5" a="1"/>
  <c r="J564" i="5"/>
  <c r="K564" i="5" a="1"/>
  <c r="K564" i="5"/>
  <c r="L564" i="5" a="1"/>
  <c r="L564" i="5"/>
  <c r="M564" i="5" a="1"/>
  <c r="M564" i="5"/>
  <c r="H565" i="5" a="1"/>
  <c r="H565" i="5"/>
  <c r="I565" i="5" a="1"/>
  <c r="I565" i="5"/>
  <c r="J565" i="5" a="1"/>
  <c r="J565" i="5"/>
  <c r="K565" i="5" a="1"/>
  <c r="K565" i="5"/>
  <c r="L565" i="5" a="1"/>
  <c r="L565" i="5"/>
  <c r="M565" i="5" a="1"/>
  <c r="M565" i="5"/>
  <c r="H566" i="5" a="1"/>
  <c r="H566" i="5"/>
  <c r="I566" i="5" a="1"/>
  <c r="I566" i="5"/>
  <c r="J566" i="5" a="1"/>
  <c r="J566" i="5"/>
  <c r="K566" i="5" a="1"/>
  <c r="K566" i="5"/>
  <c r="L566" i="5" a="1"/>
  <c r="L566" i="5"/>
  <c r="M566" i="5" a="1"/>
  <c r="M566" i="5"/>
  <c r="H567" i="5" a="1"/>
  <c r="H567" i="5"/>
  <c r="I567" i="5" a="1"/>
  <c r="I567" i="5"/>
  <c r="J567" i="5" a="1"/>
  <c r="J567" i="5"/>
  <c r="K567" i="5" a="1"/>
  <c r="K567" i="5"/>
  <c r="L567" i="5" a="1"/>
  <c r="L567" i="5"/>
  <c r="M567" i="5" a="1"/>
  <c r="M567" i="5"/>
  <c r="H568" i="5" a="1"/>
  <c r="H568" i="5"/>
  <c r="I568" i="5" a="1"/>
  <c r="I568" i="5"/>
  <c r="J568" i="5" a="1"/>
  <c r="J568" i="5"/>
  <c r="K568" i="5" a="1"/>
  <c r="K568" i="5"/>
  <c r="L568" i="5" a="1"/>
  <c r="L568" i="5"/>
  <c r="M568" i="5" a="1"/>
  <c r="M568" i="5"/>
  <c r="H569" i="5" a="1"/>
  <c r="H569" i="5"/>
  <c r="I569" i="5" a="1"/>
  <c r="I569" i="5"/>
  <c r="J569" i="5" a="1"/>
  <c r="J569" i="5"/>
  <c r="K569" i="5" a="1"/>
  <c r="K569" i="5"/>
  <c r="L569" i="5" a="1"/>
  <c r="L569" i="5"/>
  <c r="M569" i="5" a="1"/>
  <c r="M569" i="5"/>
  <c r="H570" i="5" a="1"/>
  <c r="H570" i="5"/>
  <c r="I570" i="5" a="1"/>
  <c r="I570" i="5"/>
  <c r="J570" i="5" a="1"/>
  <c r="J570" i="5"/>
  <c r="K570" i="5" a="1"/>
  <c r="K570" i="5"/>
  <c r="L570" i="5" a="1"/>
  <c r="L570" i="5"/>
  <c r="M570" i="5" a="1"/>
  <c r="M570" i="5"/>
  <c r="H571" i="5" a="1"/>
  <c r="H571" i="5"/>
  <c r="I571" i="5" a="1"/>
  <c r="I571" i="5"/>
  <c r="J571" i="5" a="1"/>
  <c r="J571" i="5"/>
  <c r="K571" i="5" a="1"/>
  <c r="K571" i="5"/>
  <c r="L571" i="5" a="1"/>
  <c r="L571" i="5"/>
  <c r="M571" i="5" a="1"/>
  <c r="M571" i="5"/>
  <c r="H572" i="5" a="1"/>
  <c r="H572" i="5"/>
  <c r="I572" i="5" a="1"/>
  <c r="I572" i="5"/>
  <c r="J572" i="5" a="1"/>
  <c r="J572" i="5"/>
  <c r="K572" i="5" a="1"/>
  <c r="K572" i="5"/>
  <c r="L572" i="5" a="1"/>
  <c r="L572" i="5"/>
  <c r="M572" i="5" a="1"/>
  <c r="M572" i="5"/>
  <c r="H573" i="5" a="1"/>
  <c r="H573" i="5"/>
  <c r="I573" i="5" a="1"/>
  <c r="I573" i="5"/>
  <c r="J573" i="5" a="1"/>
  <c r="J573" i="5"/>
  <c r="K573" i="5" a="1"/>
  <c r="K573" i="5"/>
  <c r="L573" i="5" a="1"/>
  <c r="L573" i="5"/>
  <c r="M573" i="5" a="1"/>
  <c r="M573" i="5"/>
  <c r="H574" i="5" a="1"/>
  <c r="H574" i="5"/>
  <c r="I574" i="5" a="1"/>
  <c r="I574" i="5"/>
  <c r="J574" i="5" a="1"/>
  <c r="J574" i="5"/>
  <c r="K574" i="5" a="1"/>
  <c r="K574" i="5"/>
  <c r="L574" i="5" a="1"/>
  <c r="L574" i="5"/>
  <c r="M574" i="5" a="1"/>
  <c r="M574" i="5"/>
  <c r="H575" i="5" a="1"/>
  <c r="H575" i="5"/>
  <c r="I575" i="5" a="1"/>
  <c r="I575" i="5"/>
  <c r="J575" i="5" a="1"/>
  <c r="J575" i="5"/>
  <c r="K575" i="5" a="1"/>
  <c r="K575" i="5"/>
  <c r="L575" i="5" a="1"/>
  <c r="L575" i="5"/>
  <c r="M575" i="5" a="1"/>
  <c r="M575" i="5"/>
  <c r="H576" i="5" a="1"/>
  <c r="H576" i="5"/>
  <c r="I576" i="5" a="1"/>
  <c r="I576" i="5"/>
  <c r="J576" i="5" a="1"/>
  <c r="J576" i="5"/>
  <c r="K576" i="5" a="1"/>
  <c r="K576" i="5"/>
  <c r="L576" i="5" a="1"/>
  <c r="L576" i="5"/>
  <c r="M576" i="5" a="1"/>
  <c r="M576" i="5"/>
  <c r="H577" i="5" a="1"/>
  <c r="H577" i="5"/>
  <c r="I577" i="5" a="1"/>
  <c r="I577" i="5"/>
  <c r="J577" i="5" a="1"/>
  <c r="J577" i="5"/>
  <c r="K577" i="5" a="1"/>
  <c r="K577" i="5"/>
  <c r="L577" i="5" a="1"/>
  <c r="L577" i="5"/>
  <c r="M577" i="5" a="1"/>
  <c r="M577" i="5"/>
  <c r="H578" i="5" a="1"/>
  <c r="H578" i="5"/>
  <c r="I578" i="5" a="1"/>
  <c r="I578" i="5"/>
  <c r="J578" i="5" a="1"/>
  <c r="J578" i="5"/>
  <c r="K578" i="5" a="1"/>
  <c r="K578" i="5"/>
  <c r="L578" i="5" a="1"/>
  <c r="L578" i="5"/>
  <c r="M578" i="5" a="1"/>
  <c r="M578" i="5"/>
  <c r="H579" i="5" a="1"/>
  <c r="H579" i="5"/>
  <c r="I579" i="5" a="1"/>
  <c r="I579" i="5"/>
  <c r="J579" i="5" a="1"/>
  <c r="J579" i="5"/>
  <c r="K579" i="5" a="1"/>
  <c r="K579" i="5"/>
  <c r="L579" i="5" a="1"/>
  <c r="L579" i="5"/>
  <c r="M579" i="5" a="1"/>
  <c r="M579" i="5"/>
  <c r="H580" i="5" a="1"/>
  <c r="H580" i="5"/>
  <c r="I580" i="5" a="1"/>
  <c r="I580" i="5"/>
  <c r="J580" i="5" a="1"/>
  <c r="J580" i="5"/>
  <c r="K580" i="5" a="1"/>
  <c r="K580" i="5"/>
  <c r="L580" i="5" a="1"/>
  <c r="L580" i="5"/>
  <c r="M580" i="5" a="1"/>
  <c r="M580" i="5"/>
  <c r="H581" i="5" a="1"/>
  <c r="H581" i="5"/>
  <c r="I581" i="5" a="1"/>
  <c r="I581" i="5"/>
  <c r="J581" i="5" a="1"/>
  <c r="J581" i="5"/>
  <c r="K581" i="5" a="1"/>
  <c r="K581" i="5"/>
  <c r="L581" i="5" a="1"/>
  <c r="L581" i="5"/>
  <c r="M581" i="5" a="1"/>
  <c r="M581" i="5"/>
  <c r="H582" i="5" a="1"/>
  <c r="H582" i="5"/>
  <c r="I582" i="5" a="1"/>
  <c r="I582" i="5"/>
  <c r="J582" i="5" a="1"/>
  <c r="J582" i="5"/>
  <c r="K582" i="5" a="1"/>
  <c r="K582" i="5"/>
  <c r="L582" i="5" a="1"/>
  <c r="L582" i="5"/>
  <c r="M582" i="5" a="1"/>
  <c r="M582" i="5"/>
  <c r="H583" i="5" a="1"/>
  <c r="H583" i="5"/>
  <c r="I583" i="5" a="1"/>
  <c r="I583" i="5"/>
  <c r="J583" i="5" a="1"/>
  <c r="J583" i="5"/>
  <c r="K583" i="5" a="1"/>
  <c r="K583" i="5"/>
  <c r="L583" i="5" a="1"/>
  <c r="L583" i="5"/>
  <c r="M583" i="5" a="1"/>
  <c r="M583" i="5"/>
  <c r="H584" i="5" a="1"/>
  <c r="H584" i="5"/>
  <c r="I584" i="5" a="1"/>
  <c r="I584" i="5"/>
  <c r="J584" i="5" a="1"/>
  <c r="J584" i="5"/>
  <c r="K584" i="5" a="1"/>
  <c r="K584" i="5"/>
  <c r="L584" i="5" a="1"/>
  <c r="L584" i="5"/>
  <c r="M584" i="5" a="1"/>
  <c r="M584" i="5"/>
  <c r="H585" i="5" a="1"/>
  <c r="H585" i="5"/>
  <c r="I585" i="5" a="1"/>
  <c r="I585" i="5"/>
  <c r="J585" i="5" a="1"/>
  <c r="J585" i="5"/>
  <c r="K585" i="5" a="1"/>
  <c r="K585" i="5"/>
  <c r="L585" i="5" a="1"/>
  <c r="L585" i="5"/>
  <c r="M585" i="5" a="1"/>
  <c r="M585" i="5"/>
  <c r="H586" i="5" a="1"/>
  <c r="H586" i="5"/>
  <c r="I586" i="5" a="1"/>
  <c r="I586" i="5"/>
  <c r="J586" i="5" a="1"/>
  <c r="J586" i="5"/>
  <c r="K586" i="5" a="1"/>
  <c r="K586" i="5"/>
  <c r="L586" i="5" a="1"/>
  <c r="L586" i="5"/>
  <c r="M586" i="5" a="1"/>
  <c r="M586" i="5"/>
  <c r="H587" i="5" a="1"/>
  <c r="H587" i="5"/>
  <c r="I587" i="5" a="1"/>
  <c r="I587" i="5"/>
  <c r="J587" i="5" a="1"/>
  <c r="J587" i="5"/>
  <c r="K587" i="5" a="1"/>
  <c r="K587" i="5"/>
  <c r="L587" i="5" a="1"/>
  <c r="L587" i="5"/>
  <c r="M587" i="5" a="1"/>
  <c r="M587" i="5"/>
  <c r="H588" i="5" a="1"/>
  <c r="H588" i="5"/>
  <c r="I588" i="5" a="1"/>
  <c r="I588" i="5"/>
  <c r="J588" i="5" a="1"/>
  <c r="J588" i="5"/>
  <c r="K588" i="5" a="1"/>
  <c r="K588" i="5"/>
  <c r="L588" i="5" a="1"/>
  <c r="L588" i="5"/>
  <c r="M588" i="5" a="1"/>
  <c r="M588" i="5"/>
  <c r="H589" i="5" a="1"/>
  <c r="H589" i="5"/>
  <c r="I589" i="5" a="1"/>
  <c r="I589" i="5"/>
  <c r="J589" i="5" a="1"/>
  <c r="J589" i="5"/>
  <c r="K589" i="5" a="1"/>
  <c r="K589" i="5"/>
  <c r="L589" i="5" a="1"/>
  <c r="L589" i="5"/>
  <c r="M589" i="5" a="1"/>
  <c r="M589" i="5"/>
  <c r="H590" i="5" a="1"/>
  <c r="H590" i="5"/>
  <c r="I590" i="5" a="1"/>
  <c r="I590" i="5"/>
  <c r="J590" i="5" a="1"/>
  <c r="J590" i="5"/>
  <c r="K590" i="5" a="1"/>
  <c r="K590" i="5"/>
  <c r="L590" i="5" a="1"/>
  <c r="L590" i="5"/>
  <c r="M590" i="5" a="1"/>
  <c r="M590" i="5"/>
  <c r="H591" i="5" a="1"/>
  <c r="H591" i="5"/>
  <c r="I591" i="5" a="1"/>
  <c r="I591" i="5"/>
  <c r="J591" i="5" a="1"/>
  <c r="J591" i="5"/>
  <c r="K591" i="5" a="1"/>
  <c r="K591" i="5"/>
  <c r="L591" i="5" a="1"/>
  <c r="L591" i="5"/>
  <c r="M591" i="5" a="1"/>
  <c r="M591" i="5"/>
  <c r="H592" i="5" a="1"/>
  <c r="H592" i="5"/>
  <c r="I592" i="5" a="1"/>
  <c r="I592" i="5"/>
  <c r="J592" i="5" a="1"/>
  <c r="J592" i="5"/>
  <c r="K592" i="5" a="1"/>
  <c r="K592" i="5"/>
  <c r="L592" i="5" a="1"/>
  <c r="L592" i="5"/>
  <c r="M592" i="5" a="1"/>
  <c r="M592" i="5"/>
  <c r="H593" i="5" a="1"/>
  <c r="H593" i="5"/>
  <c r="I593" i="5" a="1"/>
  <c r="I593" i="5"/>
  <c r="J593" i="5" a="1"/>
  <c r="J593" i="5"/>
  <c r="K593" i="5" a="1"/>
  <c r="K593" i="5"/>
  <c r="L593" i="5" a="1"/>
  <c r="L593" i="5"/>
  <c r="M593" i="5" a="1"/>
  <c r="M593" i="5"/>
  <c r="H594" i="5" a="1"/>
  <c r="H594" i="5"/>
  <c r="I594" i="5" a="1"/>
  <c r="I594" i="5"/>
  <c r="J594" i="5" a="1"/>
  <c r="J594" i="5"/>
  <c r="K594" i="5" a="1"/>
  <c r="K594" i="5"/>
  <c r="L594" i="5" a="1"/>
  <c r="L594" i="5"/>
  <c r="M594" i="5" a="1"/>
  <c r="M594" i="5"/>
  <c r="H595" i="5" a="1"/>
  <c r="H595" i="5"/>
  <c r="I595" i="5" a="1"/>
  <c r="I595" i="5"/>
  <c r="J595" i="5" a="1"/>
  <c r="J595" i="5"/>
  <c r="K595" i="5" a="1"/>
  <c r="K595" i="5"/>
  <c r="L595" i="5" a="1"/>
  <c r="L595" i="5"/>
  <c r="M595" i="5" a="1"/>
  <c r="M595" i="5"/>
  <c r="H596" i="5" a="1"/>
  <c r="H596" i="5"/>
  <c r="I596" i="5" a="1"/>
  <c r="I596" i="5"/>
  <c r="J596" i="5" a="1"/>
  <c r="J596" i="5"/>
  <c r="K596" i="5" a="1"/>
  <c r="K596" i="5"/>
  <c r="L596" i="5" a="1"/>
  <c r="L596" i="5"/>
  <c r="M596" i="5" a="1"/>
  <c r="M596" i="5"/>
  <c r="H597" i="5" a="1"/>
  <c r="H597" i="5"/>
  <c r="I597" i="5" a="1"/>
  <c r="I597" i="5"/>
  <c r="J597" i="5" a="1"/>
  <c r="J597" i="5"/>
  <c r="K597" i="5" a="1"/>
  <c r="K597" i="5"/>
  <c r="L597" i="5" a="1"/>
  <c r="L597" i="5"/>
  <c r="M597" i="5" a="1"/>
  <c r="M597" i="5"/>
  <c r="H598" i="5" a="1"/>
  <c r="H598" i="5"/>
  <c r="I598" i="5" a="1"/>
  <c r="I598" i="5"/>
  <c r="J598" i="5" a="1"/>
  <c r="J598" i="5"/>
  <c r="K598" i="5" a="1"/>
  <c r="K598" i="5"/>
  <c r="L598" i="5" a="1"/>
  <c r="L598" i="5"/>
  <c r="M598" i="5" a="1"/>
  <c r="M598" i="5"/>
  <c r="H599" i="5" a="1"/>
  <c r="H599" i="5"/>
  <c r="I599" i="5" a="1"/>
  <c r="I599" i="5"/>
  <c r="J599" i="5" a="1"/>
  <c r="J599" i="5"/>
  <c r="K599" i="5" a="1"/>
  <c r="K599" i="5"/>
  <c r="L599" i="5" a="1"/>
  <c r="L599" i="5"/>
  <c r="M599" i="5" a="1"/>
  <c r="M599" i="5"/>
  <c r="H600" i="5" a="1"/>
  <c r="H600" i="5"/>
  <c r="I600" i="5" a="1"/>
  <c r="I600" i="5"/>
  <c r="J600" i="5" a="1"/>
  <c r="J600" i="5"/>
  <c r="K600" i="5" a="1"/>
  <c r="K600" i="5"/>
  <c r="L600" i="5" a="1"/>
  <c r="L600" i="5"/>
  <c r="M600" i="5" a="1"/>
  <c r="M600" i="5"/>
  <c r="H601" i="5" a="1"/>
  <c r="H601" i="5"/>
  <c r="I601" i="5" a="1"/>
  <c r="I601" i="5"/>
  <c r="J601" i="5" a="1"/>
  <c r="J601" i="5"/>
  <c r="K601" i="5" a="1"/>
  <c r="K601" i="5"/>
  <c r="L601" i="5" a="1"/>
  <c r="L601" i="5"/>
  <c r="M601" i="5" a="1"/>
  <c r="M601" i="5"/>
  <c r="H602" i="5" a="1"/>
  <c r="H602" i="5"/>
  <c r="I602" i="5" a="1"/>
  <c r="I602" i="5"/>
  <c r="J602" i="5" a="1"/>
  <c r="J602" i="5"/>
  <c r="K602" i="5" a="1"/>
  <c r="K602" i="5"/>
  <c r="L602" i="5" a="1"/>
  <c r="L602" i="5"/>
  <c r="M602" i="5" a="1"/>
  <c r="M602" i="5"/>
  <c r="H603" i="5" a="1"/>
  <c r="H603" i="5"/>
  <c r="I603" i="5" a="1"/>
  <c r="I603" i="5"/>
  <c r="J603" i="5" a="1"/>
  <c r="J603" i="5"/>
  <c r="K603" i="5" a="1"/>
  <c r="K603" i="5"/>
  <c r="L603" i="5" a="1"/>
  <c r="L603" i="5"/>
  <c r="M603" i="5" a="1"/>
  <c r="M603" i="5"/>
  <c r="H604" i="5" a="1"/>
  <c r="H604" i="5"/>
  <c r="I604" i="5" a="1"/>
  <c r="I604" i="5"/>
  <c r="J604" i="5" a="1"/>
  <c r="J604" i="5"/>
  <c r="K604" i="5" a="1"/>
  <c r="K604" i="5"/>
  <c r="L604" i="5" a="1"/>
  <c r="L604" i="5"/>
  <c r="M604" i="5" a="1"/>
  <c r="M604" i="5"/>
  <c r="H605" i="5" a="1"/>
  <c r="H605" i="5"/>
  <c r="I605" i="5" a="1"/>
  <c r="I605" i="5"/>
  <c r="J605" i="5" a="1"/>
  <c r="J605" i="5"/>
  <c r="K605" i="5" a="1"/>
  <c r="K605" i="5"/>
  <c r="L605" i="5" a="1"/>
  <c r="L605" i="5"/>
  <c r="M605" i="5" a="1"/>
  <c r="M605" i="5"/>
  <c r="H606" i="5" a="1"/>
  <c r="H606" i="5"/>
  <c r="I606" i="5" a="1"/>
  <c r="I606" i="5"/>
  <c r="J606" i="5" a="1"/>
  <c r="J606" i="5"/>
  <c r="K606" i="5" a="1"/>
  <c r="K606" i="5"/>
  <c r="L606" i="5" a="1"/>
  <c r="L606" i="5"/>
  <c r="M606" i="5" a="1"/>
  <c r="M606" i="5"/>
  <c r="H607" i="5" a="1"/>
  <c r="H607" i="5"/>
  <c r="I607" i="5" a="1"/>
  <c r="I607" i="5"/>
  <c r="J607" i="5" a="1"/>
  <c r="J607" i="5"/>
  <c r="K607" i="5" a="1"/>
  <c r="K607" i="5"/>
  <c r="L607" i="5" a="1"/>
  <c r="L607" i="5"/>
  <c r="M607" i="5" a="1"/>
  <c r="M607" i="5"/>
  <c r="H608" i="5" a="1"/>
  <c r="H608" i="5"/>
  <c r="I608" i="5" a="1"/>
  <c r="I608" i="5"/>
  <c r="J608" i="5" a="1"/>
  <c r="J608" i="5"/>
  <c r="K608" i="5" a="1"/>
  <c r="K608" i="5"/>
  <c r="L608" i="5" a="1"/>
  <c r="L608" i="5"/>
  <c r="M608" i="5" a="1"/>
  <c r="M608" i="5"/>
  <c r="H609" i="5" a="1"/>
  <c r="H609" i="5"/>
  <c r="I609" i="5" a="1"/>
  <c r="I609" i="5"/>
  <c r="J609" i="5" a="1"/>
  <c r="J609" i="5"/>
  <c r="K609" i="5" a="1"/>
  <c r="K609" i="5"/>
  <c r="L609" i="5" a="1"/>
  <c r="L609" i="5"/>
  <c r="M609" i="5" a="1"/>
  <c r="M609" i="5"/>
  <c r="H610" i="5" a="1"/>
  <c r="H610" i="5"/>
  <c r="I610" i="5" a="1"/>
  <c r="I610" i="5"/>
  <c r="J610" i="5" a="1"/>
  <c r="J610" i="5"/>
  <c r="K610" i="5" a="1"/>
  <c r="K610" i="5"/>
  <c r="L610" i="5" a="1"/>
  <c r="L610" i="5"/>
  <c r="M610" i="5" a="1"/>
  <c r="M610" i="5"/>
  <c r="H611" i="5" a="1"/>
  <c r="H611" i="5"/>
  <c r="I611" i="5" a="1"/>
  <c r="I611" i="5"/>
  <c r="J611" i="5" a="1"/>
  <c r="J611" i="5"/>
  <c r="K611" i="5" a="1"/>
  <c r="K611" i="5"/>
  <c r="L611" i="5" a="1"/>
  <c r="L611" i="5"/>
  <c r="M611" i="5" a="1"/>
  <c r="M611" i="5"/>
  <c r="H612" i="5" a="1"/>
  <c r="H612" i="5"/>
  <c r="I612" i="5" a="1"/>
  <c r="I612" i="5"/>
  <c r="J612" i="5" a="1"/>
  <c r="J612" i="5"/>
  <c r="K612" i="5" a="1"/>
  <c r="K612" i="5"/>
  <c r="L612" i="5" a="1"/>
  <c r="L612" i="5"/>
  <c r="M612" i="5" a="1"/>
  <c r="M612" i="5"/>
  <c r="H613" i="5" a="1"/>
  <c r="H613" i="5"/>
  <c r="I613" i="5" a="1"/>
  <c r="I613" i="5"/>
  <c r="J613" i="5" a="1"/>
  <c r="J613" i="5"/>
  <c r="K613" i="5" a="1"/>
  <c r="K613" i="5"/>
  <c r="L613" i="5" a="1"/>
  <c r="L613" i="5"/>
  <c r="M613" i="5" a="1"/>
  <c r="M613" i="5"/>
  <c r="H614" i="5" a="1"/>
  <c r="H614" i="5"/>
  <c r="I614" i="5" a="1"/>
  <c r="I614" i="5"/>
  <c r="J614" i="5" a="1"/>
  <c r="J614" i="5"/>
  <c r="K614" i="5" a="1"/>
  <c r="K614" i="5"/>
  <c r="L614" i="5" a="1"/>
  <c r="L614" i="5"/>
  <c r="M614" i="5" a="1"/>
  <c r="M614" i="5"/>
  <c r="H615" i="5" a="1"/>
  <c r="H615" i="5"/>
  <c r="I615" i="5" a="1"/>
  <c r="I615" i="5"/>
  <c r="J615" i="5" a="1"/>
  <c r="J615" i="5"/>
  <c r="K615" i="5" a="1"/>
  <c r="K615" i="5"/>
  <c r="L615" i="5" a="1"/>
  <c r="L615" i="5"/>
  <c r="M615" i="5" a="1"/>
  <c r="M615" i="5"/>
  <c r="H616" i="5" a="1"/>
  <c r="H616" i="5"/>
  <c r="I616" i="5" a="1"/>
  <c r="I616" i="5"/>
  <c r="J616" i="5" a="1"/>
  <c r="J616" i="5"/>
  <c r="K616" i="5" a="1"/>
  <c r="K616" i="5"/>
  <c r="L616" i="5" a="1"/>
  <c r="L616" i="5"/>
  <c r="M616" i="5" a="1"/>
  <c r="M616" i="5"/>
  <c r="H617" i="5" a="1"/>
  <c r="H617" i="5"/>
  <c r="I617" i="5" a="1"/>
  <c r="I617" i="5"/>
  <c r="J617" i="5" a="1"/>
  <c r="J617" i="5"/>
  <c r="K617" i="5" a="1"/>
  <c r="K617" i="5"/>
  <c r="L617" i="5" a="1"/>
  <c r="L617" i="5"/>
  <c r="M617" i="5" a="1"/>
  <c r="M617" i="5"/>
  <c r="H618" i="5" a="1"/>
  <c r="H618" i="5"/>
  <c r="I618" i="5" a="1"/>
  <c r="I618" i="5"/>
  <c r="J618" i="5" a="1"/>
  <c r="J618" i="5"/>
  <c r="K618" i="5" a="1"/>
  <c r="K618" i="5"/>
  <c r="L618" i="5" a="1"/>
  <c r="L618" i="5"/>
  <c r="M618" i="5" a="1"/>
  <c r="M618" i="5"/>
  <c r="H619" i="5" a="1"/>
  <c r="H619" i="5"/>
  <c r="I619" i="5" a="1"/>
  <c r="I619" i="5"/>
  <c r="J619" i="5" a="1"/>
  <c r="J619" i="5"/>
  <c r="K619" i="5" a="1"/>
  <c r="K619" i="5"/>
  <c r="L619" i="5" a="1"/>
  <c r="L619" i="5"/>
  <c r="M619" i="5" a="1"/>
  <c r="M619" i="5"/>
  <c r="H620" i="5" a="1"/>
  <c r="H620" i="5"/>
  <c r="I620" i="5" a="1"/>
  <c r="I620" i="5"/>
  <c r="J620" i="5" a="1"/>
  <c r="J620" i="5"/>
  <c r="K620" i="5" a="1"/>
  <c r="K620" i="5"/>
  <c r="L620" i="5" a="1"/>
  <c r="L620" i="5"/>
  <c r="M620" i="5" a="1"/>
  <c r="M620" i="5"/>
  <c r="H621" i="5" a="1"/>
  <c r="H621" i="5"/>
  <c r="I621" i="5" a="1"/>
  <c r="I621" i="5"/>
  <c r="J621" i="5" a="1"/>
  <c r="J621" i="5"/>
  <c r="K621" i="5" a="1"/>
  <c r="K621" i="5"/>
  <c r="L621" i="5" a="1"/>
  <c r="L621" i="5"/>
  <c r="M621" i="5" a="1"/>
  <c r="M621" i="5"/>
  <c r="H622" i="5" a="1"/>
  <c r="H622" i="5"/>
  <c r="I622" i="5" a="1"/>
  <c r="I622" i="5"/>
  <c r="J622" i="5" a="1"/>
  <c r="J622" i="5"/>
  <c r="K622" i="5" a="1"/>
  <c r="K622" i="5"/>
  <c r="L622" i="5" a="1"/>
  <c r="L622" i="5"/>
  <c r="M622" i="5" a="1"/>
  <c r="M622" i="5"/>
  <c r="H623" i="5" a="1"/>
  <c r="H623" i="5"/>
  <c r="I623" i="5" a="1"/>
  <c r="I623" i="5"/>
  <c r="J623" i="5" a="1"/>
  <c r="J623" i="5"/>
  <c r="K623" i="5" a="1"/>
  <c r="K623" i="5"/>
  <c r="L623" i="5" a="1"/>
  <c r="L623" i="5"/>
  <c r="M623" i="5" a="1"/>
  <c r="M623" i="5"/>
  <c r="H624" i="5" a="1"/>
  <c r="H624" i="5"/>
  <c r="I624" i="5" a="1"/>
  <c r="I624" i="5"/>
  <c r="J624" i="5" a="1"/>
  <c r="J624" i="5"/>
  <c r="K624" i="5" a="1"/>
  <c r="K624" i="5"/>
  <c r="L624" i="5" a="1"/>
  <c r="L624" i="5"/>
  <c r="M624" i="5" a="1"/>
  <c r="M624" i="5"/>
  <c r="H625" i="5" a="1"/>
  <c r="H625" i="5"/>
  <c r="I625" i="5" a="1"/>
  <c r="I625" i="5"/>
  <c r="J625" i="5" a="1"/>
  <c r="J625" i="5"/>
  <c r="K625" i="5" a="1"/>
  <c r="K625" i="5"/>
  <c r="L625" i="5" a="1"/>
  <c r="L625" i="5"/>
  <c r="M625" i="5" a="1"/>
  <c r="M625" i="5"/>
  <c r="H626" i="5" a="1"/>
  <c r="H626" i="5"/>
  <c r="I626" i="5" a="1"/>
  <c r="I626" i="5"/>
  <c r="J626" i="5" a="1"/>
  <c r="J626" i="5"/>
  <c r="K626" i="5" a="1"/>
  <c r="K626" i="5"/>
  <c r="L626" i="5" a="1"/>
  <c r="L626" i="5"/>
  <c r="M626" i="5" a="1"/>
  <c r="M626" i="5"/>
  <c r="H627" i="5" a="1"/>
  <c r="H627" i="5"/>
  <c r="I627" i="5" a="1"/>
  <c r="I627" i="5"/>
  <c r="J627" i="5" a="1"/>
  <c r="J627" i="5"/>
  <c r="K627" i="5" a="1"/>
  <c r="K627" i="5"/>
  <c r="L627" i="5" a="1"/>
  <c r="L627" i="5"/>
  <c r="M627" i="5" a="1"/>
  <c r="M627" i="5"/>
  <c r="H628" i="5" a="1"/>
  <c r="H628" i="5"/>
  <c r="I628" i="5" a="1"/>
  <c r="I628" i="5"/>
  <c r="J628" i="5" a="1"/>
  <c r="J628" i="5"/>
  <c r="K628" i="5" a="1"/>
  <c r="K628" i="5"/>
  <c r="L628" i="5" a="1"/>
  <c r="L628" i="5"/>
  <c r="M628" i="5" a="1"/>
  <c r="M628" i="5"/>
  <c r="H629" i="5" a="1"/>
  <c r="H629" i="5"/>
  <c r="I629" i="5" a="1"/>
  <c r="I629" i="5"/>
  <c r="J629" i="5" a="1"/>
  <c r="J629" i="5"/>
  <c r="K629" i="5" a="1"/>
  <c r="K629" i="5"/>
  <c r="L629" i="5" a="1"/>
  <c r="L629" i="5"/>
  <c r="M629" i="5" a="1"/>
  <c r="M629" i="5"/>
  <c r="H630" i="5" a="1"/>
  <c r="H630" i="5"/>
  <c r="I630" i="5" a="1"/>
  <c r="I630" i="5"/>
  <c r="J630" i="5" a="1"/>
  <c r="J630" i="5"/>
  <c r="K630" i="5" a="1"/>
  <c r="K630" i="5"/>
  <c r="L630" i="5" a="1"/>
  <c r="L630" i="5"/>
  <c r="M630" i="5" a="1"/>
  <c r="M630" i="5"/>
  <c r="H631" i="5" a="1"/>
  <c r="H631" i="5"/>
  <c r="I631" i="5" a="1"/>
  <c r="I631" i="5"/>
  <c r="J631" i="5" a="1"/>
  <c r="J631" i="5"/>
  <c r="K631" i="5" a="1"/>
  <c r="K631" i="5"/>
  <c r="L631" i="5" a="1"/>
  <c r="L631" i="5"/>
  <c r="M631" i="5" a="1"/>
  <c r="M631" i="5"/>
  <c r="H632" i="5" a="1"/>
  <c r="H632" i="5"/>
  <c r="I632" i="5" a="1"/>
  <c r="I632" i="5"/>
  <c r="J632" i="5" a="1"/>
  <c r="J632" i="5"/>
  <c r="K632" i="5" a="1"/>
  <c r="K632" i="5"/>
  <c r="L632" i="5" a="1"/>
  <c r="L632" i="5"/>
  <c r="M632" i="5" a="1"/>
  <c r="M632" i="5"/>
  <c r="H633" i="5" a="1"/>
  <c r="H633" i="5"/>
  <c r="I633" i="5" a="1"/>
  <c r="I633" i="5"/>
  <c r="J633" i="5" a="1"/>
  <c r="J633" i="5"/>
  <c r="K633" i="5" a="1"/>
  <c r="K633" i="5"/>
  <c r="L633" i="5" a="1"/>
  <c r="L633" i="5"/>
  <c r="M633" i="5" a="1"/>
  <c r="M633" i="5"/>
  <c r="H634" i="5" a="1"/>
  <c r="H634" i="5"/>
  <c r="I634" i="5" a="1"/>
  <c r="I634" i="5"/>
  <c r="J634" i="5" a="1"/>
  <c r="J634" i="5"/>
  <c r="K634" i="5" a="1"/>
  <c r="K634" i="5"/>
  <c r="L634" i="5" a="1"/>
  <c r="L634" i="5"/>
  <c r="M634" i="5" a="1"/>
  <c r="M634" i="5"/>
  <c r="H635" i="5" a="1"/>
  <c r="H635" i="5"/>
  <c r="I635" i="5" a="1"/>
  <c r="I635" i="5"/>
  <c r="J635" i="5" a="1"/>
  <c r="J635" i="5"/>
  <c r="K635" i="5" a="1"/>
  <c r="K635" i="5"/>
  <c r="L635" i="5" a="1"/>
  <c r="L635" i="5"/>
  <c r="M635" i="5" a="1"/>
  <c r="M635" i="5"/>
  <c r="H636" i="5" a="1"/>
  <c r="H636" i="5"/>
  <c r="I636" i="5" a="1"/>
  <c r="I636" i="5"/>
  <c r="J636" i="5" a="1"/>
  <c r="J636" i="5"/>
  <c r="K636" i="5" a="1"/>
  <c r="K636" i="5"/>
  <c r="L636" i="5" a="1"/>
  <c r="L636" i="5"/>
  <c r="M636" i="5" a="1"/>
  <c r="M636" i="5"/>
  <c r="H637" i="5" a="1"/>
  <c r="H637" i="5"/>
  <c r="I637" i="5" a="1"/>
  <c r="I637" i="5"/>
  <c r="J637" i="5" a="1"/>
  <c r="J637" i="5"/>
  <c r="K637" i="5" a="1"/>
  <c r="K637" i="5"/>
  <c r="L637" i="5" a="1"/>
  <c r="L637" i="5"/>
  <c r="M637" i="5" a="1"/>
  <c r="M637" i="5"/>
  <c r="H638" i="5" a="1"/>
  <c r="H638" i="5"/>
  <c r="I638" i="5" a="1"/>
  <c r="I638" i="5"/>
  <c r="J638" i="5" a="1"/>
  <c r="J638" i="5"/>
  <c r="K638" i="5" a="1"/>
  <c r="K638" i="5"/>
  <c r="L638" i="5" a="1"/>
  <c r="L638" i="5"/>
  <c r="M638" i="5" a="1"/>
  <c r="M638" i="5"/>
  <c r="H639" i="5" a="1"/>
  <c r="H639" i="5"/>
  <c r="I639" i="5" a="1"/>
  <c r="I639" i="5"/>
  <c r="J639" i="5" a="1"/>
  <c r="J639" i="5"/>
  <c r="K639" i="5" a="1"/>
  <c r="K639" i="5"/>
  <c r="L639" i="5" a="1"/>
  <c r="L639" i="5"/>
  <c r="M639" i="5" a="1"/>
  <c r="M639" i="5"/>
  <c r="H640" i="5" a="1"/>
  <c r="H640" i="5"/>
  <c r="I640" i="5" a="1"/>
  <c r="I640" i="5"/>
  <c r="J640" i="5" a="1"/>
  <c r="J640" i="5"/>
  <c r="K640" i="5" a="1"/>
  <c r="K640" i="5"/>
  <c r="L640" i="5" a="1"/>
  <c r="L640" i="5"/>
  <c r="M640" i="5" a="1"/>
  <c r="M640" i="5"/>
  <c r="H641" i="5" a="1"/>
  <c r="H641" i="5"/>
  <c r="I641" i="5" a="1"/>
  <c r="I641" i="5"/>
  <c r="J641" i="5" a="1"/>
  <c r="J641" i="5"/>
  <c r="K641" i="5" a="1"/>
  <c r="K641" i="5"/>
  <c r="L641" i="5" a="1"/>
  <c r="L641" i="5"/>
  <c r="M641" i="5" a="1"/>
  <c r="M641" i="5"/>
  <c r="H642" i="5" a="1"/>
  <c r="H642" i="5"/>
  <c r="I642" i="5" a="1"/>
  <c r="I642" i="5"/>
  <c r="J642" i="5" a="1"/>
  <c r="J642" i="5"/>
  <c r="K642" i="5" a="1"/>
  <c r="K642" i="5"/>
  <c r="L642" i="5" a="1"/>
  <c r="L642" i="5"/>
  <c r="M642" i="5" a="1"/>
  <c r="M642" i="5"/>
  <c r="H643" i="5" a="1"/>
  <c r="H643" i="5"/>
  <c r="I643" i="5" a="1"/>
  <c r="I643" i="5"/>
  <c r="J643" i="5" a="1"/>
  <c r="J643" i="5"/>
  <c r="K643" i="5" a="1"/>
  <c r="K643" i="5"/>
  <c r="L643" i="5" a="1"/>
  <c r="L643" i="5"/>
  <c r="M643" i="5" a="1"/>
  <c r="M643" i="5"/>
  <c r="H644" i="5" a="1"/>
  <c r="H644" i="5"/>
  <c r="I644" i="5" a="1"/>
  <c r="I644" i="5"/>
  <c r="J644" i="5" a="1"/>
  <c r="J644" i="5"/>
  <c r="K644" i="5" a="1"/>
  <c r="K644" i="5"/>
  <c r="L644" i="5" a="1"/>
  <c r="L644" i="5"/>
  <c r="M644" i="5" a="1"/>
  <c r="M644" i="5"/>
  <c r="H645" i="5" a="1"/>
  <c r="H645" i="5"/>
  <c r="I645" i="5" a="1"/>
  <c r="I645" i="5"/>
  <c r="J645" i="5" a="1"/>
  <c r="J645" i="5"/>
  <c r="K645" i="5" a="1"/>
  <c r="K645" i="5"/>
  <c r="L645" i="5" a="1"/>
  <c r="L645" i="5"/>
  <c r="M645" i="5" a="1"/>
  <c r="M645" i="5"/>
  <c r="H646" i="5" a="1"/>
  <c r="H646" i="5"/>
  <c r="I646" i="5" a="1"/>
  <c r="I646" i="5"/>
  <c r="J646" i="5" a="1"/>
  <c r="J646" i="5"/>
  <c r="K646" i="5" a="1"/>
  <c r="K646" i="5"/>
  <c r="L646" i="5" a="1"/>
  <c r="L646" i="5"/>
  <c r="M646" i="5" a="1"/>
  <c r="M646" i="5"/>
  <c r="H647" i="5" a="1"/>
  <c r="H647" i="5"/>
  <c r="I647" i="5" a="1"/>
  <c r="I647" i="5"/>
  <c r="J647" i="5" a="1"/>
  <c r="J647" i="5"/>
  <c r="K647" i="5" a="1"/>
  <c r="K647" i="5"/>
  <c r="L647" i="5" a="1"/>
  <c r="L647" i="5"/>
  <c r="M647" i="5" a="1"/>
  <c r="M647" i="5"/>
  <c r="H648" i="5" a="1"/>
  <c r="H648" i="5"/>
  <c r="I648" i="5" a="1"/>
  <c r="I648" i="5"/>
  <c r="J648" i="5" a="1"/>
  <c r="J648" i="5"/>
  <c r="K648" i="5" a="1"/>
  <c r="K648" i="5"/>
  <c r="L648" i="5" a="1"/>
  <c r="L648" i="5"/>
  <c r="M648" i="5" a="1"/>
  <c r="M648" i="5"/>
  <c r="H649" i="5" a="1"/>
  <c r="H649" i="5"/>
  <c r="I649" i="5" a="1"/>
  <c r="I649" i="5"/>
  <c r="J649" i="5" a="1"/>
  <c r="J649" i="5"/>
  <c r="K649" i="5" a="1"/>
  <c r="K649" i="5"/>
  <c r="L649" i="5" a="1"/>
  <c r="L649" i="5"/>
  <c r="M649" i="5" a="1"/>
  <c r="M649" i="5"/>
  <c r="H650" i="5" a="1"/>
  <c r="H650" i="5"/>
  <c r="I650" i="5" a="1"/>
  <c r="I650" i="5"/>
  <c r="J650" i="5" a="1"/>
  <c r="J650" i="5"/>
  <c r="K650" i="5" a="1"/>
  <c r="K650" i="5"/>
  <c r="L650" i="5" a="1"/>
  <c r="L650" i="5"/>
  <c r="M650" i="5" a="1"/>
  <c r="M650" i="5"/>
  <c r="H651" i="5" a="1"/>
  <c r="H651" i="5"/>
  <c r="I651" i="5" a="1"/>
  <c r="I651" i="5"/>
  <c r="J651" i="5" a="1"/>
  <c r="J651" i="5"/>
  <c r="K651" i="5" a="1"/>
  <c r="K651" i="5"/>
  <c r="L651" i="5" a="1"/>
  <c r="L651" i="5"/>
  <c r="M651" i="5" a="1"/>
  <c r="M651" i="5"/>
  <c r="H652" i="5" a="1"/>
  <c r="H652" i="5"/>
  <c r="I652" i="5" a="1"/>
  <c r="I652" i="5"/>
  <c r="J652" i="5" a="1"/>
  <c r="J652" i="5"/>
  <c r="K652" i="5" a="1"/>
  <c r="K652" i="5"/>
  <c r="L652" i="5" a="1"/>
  <c r="L652" i="5"/>
  <c r="M652" i="5" a="1"/>
  <c r="M652" i="5"/>
  <c r="H653" i="5" a="1"/>
  <c r="H653" i="5"/>
  <c r="I653" i="5" a="1"/>
  <c r="I653" i="5"/>
  <c r="J653" i="5" a="1"/>
  <c r="J653" i="5"/>
  <c r="K653" i="5" a="1"/>
  <c r="K653" i="5"/>
  <c r="L653" i="5" a="1"/>
  <c r="L653" i="5"/>
  <c r="M653" i="5" a="1"/>
  <c r="M653" i="5"/>
  <c r="H654" i="5" a="1"/>
  <c r="H654" i="5"/>
  <c r="I654" i="5" a="1"/>
  <c r="I654" i="5"/>
  <c r="J654" i="5" a="1"/>
  <c r="J654" i="5"/>
  <c r="K654" i="5" a="1"/>
  <c r="K654" i="5"/>
  <c r="L654" i="5" a="1"/>
  <c r="L654" i="5"/>
  <c r="M654" i="5" a="1"/>
  <c r="M654" i="5"/>
  <c r="H655" i="5" a="1"/>
  <c r="H655" i="5"/>
  <c r="I655" i="5" a="1"/>
  <c r="I655" i="5"/>
  <c r="J655" i="5" a="1"/>
  <c r="J655" i="5"/>
  <c r="K655" i="5" a="1"/>
  <c r="K655" i="5"/>
  <c r="L655" i="5" a="1"/>
  <c r="L655" i="5"/>
  <c r="M655" i="5" a="1"/>
  <c r="M655" i="5"/>
  <c r="H656" i="5" a="1"/>
  <c r="H656" i="5"/>
  <c r="I656" i="5" a="1"/>
  <c r="I656" i="5"/>
  <c r="J656" i="5" a="1"/>
  <c r="J656" i="5"/>
  <c r="K656" i="5" a="1"/>
  <c r="K656" i="5"/>
  <c r="L656" i="5" a="1"/>
  <c r="L656" i="5"/>
  <c r="M656" i="5" a="1"/>
  <c r="M656" i="5"/>
  <c r="H657" i="5" a="1"/>
  <c r="H657" i="5"/>
  <c r="I657" i="5" a="1"/>
  <c r="I657" i="5"/>
  <c r="J657" i="5" a="1"/>
  <c r="J657" i="5"/>
  <c r="K657" i="5" a="1"/>
  <c r="K657" i="5"/>
  <c r="L657" i="5" a="1"/>
  <c r="L657" i="5"/>
  <c r="M657" i="5" a="1"/>
  <c r="M657" i="5"/>
  <c r="H658" i="5" a="1"/>
  <c r="H658" i="5"/>
  <c r="I658" i="5" a="1"/>
  <c r="I658" i="5"/>
  <c r="J658" i="5" a="1"/>
  <c r="J658" i="5"/>
  <c r="K658" i="5" a="1"/>
  <c r="K658" i="5"/>
  <c r="L658" i="5" a="1"/>
  <c r="L658" i="5"/>
  <c r="M658" i="5" a="1"/>
  <c r="M658" i="5"/>
  <c r="H659" i="5" a="1"/>
  <c r="H659" i="5"/>
  <c r="I659" i="5" a="1"/>
  <c r="I659" i="5"/>
  <c r="J659" i="5" a="1"/>
  <c r="J659" i="5"/>
  <c r="K659" i="5" a="1"/>
  <c r="K659" i="5"/>
  <c r="L659" i="5" a="1"/>
  <c r="L659" i="5"/>
  <c r="M659" i="5" a="1"/>
  <c r="M659" i="5"/>
  <c r="H660" i="5" a="1"/>
  <c r="H660" i="5"/>
  <c r="I660" i="5" a="1"/>
  <c r="I660" i="5"/>
  <c r="J660" i="5" a="1"/>
  <c r="J660" i="5"/>
  <c r="K660" i="5" a="1"/>
  <c r="K660" i="5"/>
  <c r="L660" i="5" a="1"/>
  <c r="L660" i="5"/>
  <c r="M660" i="5" a="1"/>
  <c r="M660" i="5"/>
  <c r="H661" i="5" a="1"/>
  <c r="H661" i="5"/>
  <c r="I661" i="5" a="1"/>
  <c r="I661" i="5"/>
  <c r="J661" i="5" a="1"/>
  <c r="J661" i="5"/>
  <c r="K661" i="5" a="1"/>
  <c r="K661" i="5"/>
  <c r="L661" i="5" a="1"/>
  <c r="L661" i="5"/>
  <c r="M661" i="5" a="1"/>
  <c r="M661" i="5"/>
  <c r="H662" i="5" a="1"/>
  <c r="H662" i="5"/>
  <c r="I662" i="5" a="1"/>
  <c r="I662" i="5"/>
  <c r="J662" i="5" a="1"/>
  <c r="J662" i="5"/>
  <c r="K662" i="5" a="1"/>
  <c r="K662" i="5"/>
  <c r="L662" i="5" a="1"/>
  <c r="L662" i="5"/>
  <c r="M662" i="5" a="1"/>
  <c r="M662" i="5"/>
  <c r="H663" i="5" a="1"/>
  <c r="H663" i="5"/>
  <c r="I663" i="5" a="1"/>
  <c r="I663" i="5"/>
  <c r="J663" i="5" a="1"/>
  <c r="J663" i="5"/>
  <c r="K663" i="5" a="1"/>
  <c r="K663" i="5"/>
  <c r="L663" i="5" a="1"/>
  <c r="L663" i="5"/>
  <c r="M663" i="5" a="1"/>
  <c r="M663" i="5"/>
  <c r="H664" i="5" a="1"/>
  <c r="H664" i="5"/>
  <c r="I664" i="5" a="1"/>
  <c r="I664" i="5"/>
  <c r="J664" i="5" a="1"/>
  <c r="J664" i="5"/>
  <c r="K664" i="5" a="1"/>
  <c r="K664" i="5"/>
  <c r="L664" i="5" a="1"/>
  <c r="L664" i="5"/>
  <c r="M664" i="5" a="1"/>
  <c r="M664" i="5"/>
  <c r="H665" i="5" a="1"/>
  <c r="H665" i="5"/>
  <c r="I665" i="5" a="1"/>
  <c r="I665" i="5"/>
  <c r="J665" i="5" a="1"/>
  <c r="J665" i="5"/>
  <c r="K665" i="5" a="1"/>
  <c r="K665" i="5"/>
  <c r="L665" i="5" a="1"/>
  <c r="L665" i="5"/>
  <c r="M665" i="5" a="1"/>
  <c r="M665" i="5"/>
  <c r="H666" i="5" a="1"/>
  <c r="H666" i="5"/>
  <c r="I666" i="5" a="1"/>
  <c r="I666" i="5"/>
  <c r="J666" i="5" a="1"/>
  <c r="J666" i="5"/>
  <c r="K666" i="5" a="1"/>
  <c r="K666" i="5"/>
  <c r="L666" i="5" a="1"/>
  <c r="L666" i="5"/>
  <c r="M666" i="5" a="1"/>
  <c r="M666" i="5"/>
  <c r="H667" i="5" a="1"/>
  <c r="H667" i="5"/>
  <c r="I667" i="5" a="1"/>
  <c r="I667" i="5"/>
  <c r="J667" i="5" a="1"/>
  <c r="J667" i="5"/>
  <c r="K667" i="5" a="1"/>
  <c r="K667" i="5"/>
  <c r="L667" i="5" a="1"/>
  <c r="L667" i="5"/>
  <c r="M667" i="5" a="1"/>
  <c r="M667" i="5"/>
  <c r="H668" i="5" a="1"/>
  <c r="H668" i="5"/>
  <c r="I668" i="5" a="1"/>
  <c r="I668" i="5"/>
  <c r="J668" i="5" a="1"/>
  <c r="J668" i="5"/>
  <c r="K668" i="5" a="1"/>
  <c r="K668" i="5"/>
  <c r="L668" i="5" a="1"/>
  <c r="L668" i="5"/>
  <c r="M668" i="5" a="1"/>
  <c r="M668" i="5"/>
  <c r="H669" i="5" a="1"/>
  <c r="H669" i="5"/>
  <c r="I669" i="5" a="1"/>
  <c r="I669" i="5"/>
  <c r="J669" i="5" a="1"/>
  <c r="J669" i="5"/>
  <c r="K669" i="5" a="1"/>
  <c r="K669" i="5"/>
  <c r="L669" i="5" a="1"/>
  <c r="L669" i="5"/>
  <c r="M669" i="5" a="1"/>
  <c r="M669" i="5"/>
  <c r="H670" i="5" a="1"/>
  <c r="H670" i="5"/>
  <c r="I670" i="5" a="1"/>
  <c r="I670" i="5"/>
  <c r="J670" i="5" a="1"/>
  <c r="J670" i="5"/>
  <c r="K670" i="5" a="1"/>
  <c r="K670" i="5"/>
  <c r="L670" i="5" a="1"/>
  <c r="L670" i="5"/>
  <c r="M670" i="5" a="1"/>
  <c r="M670" i="5"/>
  <c r="H671" i="5" a="1"/>
  <c r="H671" i="5"/>
  <c r="I671" i="5" a="1"/>
  <c r="I671" i="5"/>
  <c r="J671" i="5" a="1"/>
  <c r="J671" i="5"/>
  <c r="K671" i="5" a="1"/>
  <c r="K671" i="5"/>
  <c r="L671" i="5" a="1"/>
  <c r="L671" i="5"/>
  <c r="M671" i="5" a="1"/>
  <c r="M671" i="5"/>
  <c r="H672" i="5" a="1"/>
  <c r="H672" i="5"/>
  <c r="I672" i="5" a="1"/>
  <c r="I672" i="5"/>
  <c r="J672" i="5" a="1"/>
  <c r="J672" i="5"/>
  <c r="K672" i="5" a="1"/>
  <c r="K672" i="5"/>
  <c r="L672" i="5" a="1"/>
  <c r="L672" i="5"/>
  <c r="M672" i="5" a="1"/>
  <c r="M672" i="5"/>
  <c r="H673" i="5" a="1"/>
  <c r="H673" i="5"/>
  <c r="I673" i="5" a="1"/>
  <c r="I673" i="5"/>
  <c r="J673" i="5" a="1"/>
  <c r="J673" i="5"/>
  <c r="K673" i="5" a="1"/>
  <c r="K673" i="5"/>
  <c r="L673" i="5" a="1"/>
  <c r="L673" i="5"/>
  <c r="M673" i="5" a="1"/>
  <c r="M673" i="5"/>
  <c r="H674" i="5" a="1"/>
  <c r="H674" i="5"/>
  <c r="I674" i="5" a="1"/>
  <c r="I674" i="5"/>
  <c r="J674" i="5" a="1"/>
  <c r="J674" i="5"/>
  <c r="K674" i="5" a="1"/>
  <c r="K674" i="5"/>
  <c r="L674" i="5" a="1"/>
  <c r="L674" i="5"/>
  <c r="M674" i="5" a="1"/>
  <c r="M674" i="5"/>
  <c r="H675" i="5" a="1"/>
  <c r="H675" i="5"/>
  <c r="I675" i="5" a="1"/>
  <c r="I675" i="5"/>
  <c r="J675" i="5" a="1"/>
  <c r="J675" i="5"/>
  <c r="K675" i="5" a="1"/>
  <c r="K675" i="5"/>
  <c r="L675" i="5" a="1"/>
  <c r="L675" i="5"/>
  <c r="M675" i="5" a="1"/>
  <c r="M675" i="5"/>
  <c r="H676" i="5" a="1"/>
  <c r="H676" i="5"/>
  <c r="I676" i="5" a="1"/>
  <c r="I676" i="5"/>
  <c r="J676" i="5" a="1"/>
  <c r="J676" i="5"/>
  <c r="K676" i="5" a="1"/>
  <c r="K676" i="5"/>
  <c r="L676" i="5" a="1"/>
  <c r="L676" i="5"/>
  <c r="M676" i="5" a="1"/>
  <c r="M676" i="5"/>
  <c r="H677" i="5" a="1"/>
  <c r="H677" i="5"/>
  <c r="I677" i="5" a="1"/>
  <c r="I677" i="5"/>
  <c r="J677" i="5" a="1"/>
  <c r="J677" i="5"/>
  <c r="K677" i="5" a="1"/>
  <c r="K677" i="5"/>
  <c r="L677" i="5" a="1"/>
  <c r="L677" i="5"/>
  <c r="M677" i="5" a="1"/>
  <c r="M677" i="5"/>
  <c r="H678" i="5" a="1"/>
  <c r="H678" i="5"/>
  <c r="I678" i="5" a="1"/>
  <c r="I678" i="5"/>
  <c r="J678" i="5" a="1"/>
  <c r="J678" i="5"/>
  <c r="K678" i="5" a="1"/>
  <c r="K678" i="5"/>
  <c r="L678" i="5" a="1"/>
  <c r="L678" i="5"/>
  <c r="M678" i="5" a="1"/>
  <c r="M678" i="5"/>
  <c r="H679" i="5" a="1"/>
  <c r="H679" i="5"/>
  <c r="I679" i="5" a="1"/>
  <c r="I679" i="5"/>
  <c r="J679" i="5" a="1"/>
  <c r="J679" i="5"/>
  <c r="K679" i="5" a="1"/>
  <c r="K679" i="5"/>
  <c r="L679" i="5" a="1"/>
  <c r="L679" i="5"/>
  <c r="M679" i="5" a="1"/>
  <c r="M679" i="5"/>
  <c r="H680" i="5" a="1"/>
  <c r="H680" i="5"/>
  <c r="I680" i="5" a="1"/>
  <c r="I680" i="5"/>
  <c r="J680" i="5" a="1"/>
  <c r="J680" i="5"/>
  <c r="K680" i="5" a="1"/>
  <c r="K680" i="5"/>
  <c r="L680" i="5" a="1"/>
  <c r="L680" i="5"/>
  <c r="M680" i="5" a="1"/>
  <c r="M680" i="5"/>
  <c r="H681" i="5" a="1"/>
  <c r="H681" i="5"/>
  <c r="I681" i="5" a="1"/>
  <c r="I681" i="5"/>
  <c r="J681" i="5" a="1"/>
  <c r="J681" i="5"/>
  <c r="K681" i="5" a="1"/>
  <c r="K681" i="5"/>
  <c r="L681" i="5" a="1"/>
  <c r="L681" i="5"/>
  <c r="M681" i="5" a="1"/>
  <c r="M681" i="5"/>
  <c r="H682" i="5" a="1"/>
  <c r="H682" i="5"/>
  <c r="I682" i="5" a="1"/>
  <c r="I682" i="5"/>
  <c r="J682" i="5" a="1"/>
  <c r="J682" i="5"/>
  <c r="K682" i="5" a="1"/>
  <c r="K682" i="5"/>
  <c r="L682" i="5" a="1"/>
  <c r="L682" i="5"/>
  <c r="M682" i="5" a="1"/>
  <c r="M682" i="5"/>
  <c r="H683" i="5" a="1"/>
  <c r="H683" i="5"/>
  <c r="I683" i="5" a="1"/>
  <c r="I683" i="5"/>
  <c r="J683" i="5" a="1"/>
  <c r="J683" i="5"/>
  <c r="K683" i="5" a="1"/>
  <c r="K683" i="5"/>
  <c r="L683" i="5" a="1"/>
  <c r="L683" i="5"/>
  <c r="M683" i="5" a="1"/>
  <c r="M683" i="5"/>
  <c r="H684" i="5" a="1"/>
  <c r="H684" i="5"/>
  <c r="I684" i="5" a="1"/>
  <c r="I684" i="5"/>
  <c r="J684" i="5" a="1"/>
  <c r="J684" i="5"/>
  <c r="K684" i="5" a="1"/>
  <c r="K684" i="5"/>
  <c r="L684" i="5" a="1"/>
  <c r="L684" i="5"/>
  <c r="M684" i="5" a="1"/>
  <c r="M684" i="5"/>
  <c r="H685" i="5" a="1"/>
  <c r="H685" i="5"/>
  <c r="I685" i="5" a="1"/>
  <c r="I685" i="5"/>
  <c r="J685" i="5" a="1"/>
  <c r="J685" i="5"/>
  <c r="K685" i="5" a="1"/>
  <c r="K685" i="5"/>
  <c r="L685" i="5" a="1"/>
  <c r="L685" i="5"/>
  <c r="M685" i="5" a="1"/>
  <c r="M685" i="5"/>
  <c r="H686" i="5" a="1"/>
  <c r="H686" i="5"/>
  <c r="I686" i="5" a="1"/>
  <c r="I686" i="5"/>
  <c r="J686" i="5" a="1"/>
  <c r="J686" i="5"/>
  <c r="K686" i="5" a="1"/>
  <c r="K686" i="5"/>
  <c r="L686" i="5" a="1"/>
  <c r="L686" i="5"/>
  <c r="M686" i="5" a="1"/>
  <c r="M686" i="5"/>
  <c r="H687" i="5" a="1"/>
  <c r="H687" i="5"/>
  <c r="I687" i="5" a="1"/>
  <c r="I687" i="5"/>
  <c r="J687" i="5" a="1"/>
  <c r="J687" i="5"/>
  <c r="K687" i="5" a="1"/>
  <c r="K687" i="5"/>
  <c r="L687" i="5" a="1"/>
  <c r="L687" i="5"/>
  <c r="M687" i="5" a="1"/>
  <c r="M687" i="5"/>
  <c r="H688" i="5" a="1"/>
  <c r="H688" i="5"/>
  <c r="I688" i="5" a="1"/>
  <c r="I688" i="5"/>
  <c r="J688" i="5" a="1"/>
  <c r="J688" i="5"/>
  <c r="K688" i="5" a="1"/>
  <c r="K688" i="5"/>
  <c r="L688" i="5" a="1"/>
  <c r="L688" i="5"/>
  <c r="M688" i="5" a="1"/>
  <c r="M688" i="5"/>
  <c r="H689" i="5" a="1"/>
  <c r="H689" i="5"/>
  <c r="I689" i="5" a="1"/>
  <c r="I689" i="5"/>
  <c r="J689" i="5" a="1"/>
  <c r="J689" i="5"/>
  <c r="K689" i="5" a="1"/>
  <c r="K689" i="5"/>
  <c r="L689" i="5" a="1"/>
  <c r="L689" i="5"/>
  <c r="M689" i="5" a="1"/>
  <c r="M689" i="5"/>
  <c r="H690" i="5" a="1"/>
  <c r="H690" i="5"/>
  <c r="I690" i="5" a="1"/>
  <c r="I690" i="5"/>
  <c r="J690" i="5" a="1"/>
  <c r="J690" i="5"/>
  <c r="K690" i="5" a="1"/>
  <c r="K690" i="5"/>
  <c r="L690" i="5" a="1"/>
  <c r="L690" i="5"/>
  <c r="M690" i="5" a="1"/>
  <c r="M690" i="5"/>
  <c r="H691" i="5" a="1"/>
  <c r="H691" i="5"/>
  <c r="I691" i="5" a="1"/>
  <c r="I691" i="5"/>
  <c r="J691" i="5" a="1"/>
  <c r="J691" i="5"/>
  <c r="K691" i="5" a="1"/>
  <c r="K691" i="5"/>
  <c r="L691" i="5" a="1"/>
  <c r="L691" i="5"/>
  <c r="M691" i="5" a="1"/>
  <c r="M691" i="5"/>
  <c r="H692" i="5" a="1"/>
  <c r="H692" i="5"/>
  <c r="I692" i="5" a="1"/>
  <c r="I692" i="5"/>
  <c r="J692" i="5" a="1"/>
  <c r="J692" i="5"/>
  <c r="K692" i="5" a="1"/>
  <c r="K692" i="5"/>
  <c r="L692" i="5" a="1"/>
  <c r="L692" i="5"/>
  <c r="M692" i="5" a="1"/>
  <c r="M692" i="5"/>
  <c r="H693" i="5" a="1"/>
  <c r="H693" i="5"/>
  <c r="I693" i="5" a="1"/>
  <c r="I693" i="5"/>
  <c r="J693" i="5" a="1"/>
  <c r="J693" i="5"/>
  <c r="K693" i="5" a="1"/>
  <c r="K693" i="5"/>
  <c r="L693" i="5" a="1"/>
  <c r="L693" i="5"/>
  <c r="M693" i="5" a="1"/>
  <c r="M693" i="5"/>
  <c r="H694" i="5" a="1"/>
  <c r="H694" i="5"/>
  <c r="I694" i="5" a="1"/>
  <c r="I694" i="5"/>
  <c r="J694" i="5" a="1"/>
  <c r="J694" i="5"/>
  <c r="K694" i="5" a="1"/>
  <c r="K694" i="5"/>
  <c r="L694" i="5" a="1"/>
  <c r="L694" i="5"/>
  <c r="M694" i="5" a="1"/>
  <c r="M694" i="5"/>
  <c r="H695" i="5" a="1"/>
  <c r="H695" i="5"/>
  <c r="I695" i="5" a="1"/>
  <c r="I695" i="5"/>
  <c r="J695" i="5" a="1"/>
  <c r="J695" i="5"/>
  <c r="K695" i="5" a="1"/>
  <c r="K695" i="5"/>
  <c r="L695" i="5" a="1"/>
  <c r="L695" i="5"/>
  <c r="M695" i="5" a="1"/>
  <c r="M695" i="5"/>
  <c r="H696" i="5" a="1"/>
  <c r="H696" i="5"/>
  <c r="I696" i="5" a="1"/>
  <c r="I696" i="5"/>
  <c r="J696" i="5" a="1"/>
  <c r="J696" i="5"/>
  <c r="K696" i="5" a="1"/>
  <c r="K696" i="5"/>
  <c r="L696" i="5" a="1"/>
  <c r="L696" i="5"/>
  <c r="M696" i="5" a="1"/>
  <c r="M696" i="5"/>
  <c r="H697" i="5" a="1"/>
  <c r="H697" i="5"/>
  <c r="I697" i="5" a="1"/>
  <c r="I697" i="5"/>
  <c r="J697" i="5" a="1"/>
  <c r="J697" i="5"/>
  <c r="K697" i="5" a="1"/>
  <c r="K697" i="5"/>
  <c r="L697" i="5" a="1"/>
  <c r="L697" i="5"/>
  <c r="M697" i="5" a="1"/>
  <c r="M697" i="5"/>
  <c r="H698" i="5" a="1"/>
  <c r="H698" i="5"/>
  <c r="I698" i="5" a="1"/>
  <c r="I698" i="5"/>
  <c r="J698" i="5" a="1"/>
  <c r="J698" i="5"/>
  <c r="K698" i="5" a="1"/>
  <c r="K698" i="5"/>
  <c r="L698" i="5" a="1"/>
  <c r="L698" i="5"/>
  <c r="M698" i="5" a="1"/>
  <c r="M698" i="5"/>
  <c r="H699" i="5" a="1"/>
  <c r="H699" i="5"/>
  <c r="I699" i="5" a="1"/>
  <c r="I699" i="5"/>
  <c r="J699" i="5" a="1"/>
  <c r="J699" i="5"/>
  <c r="K699" i="5" a="1"/>
  <c r="K699" i="5"/>
  <c r="L699" i="5" a="1"/>
  <c r="L699" i="5"/>
  <c r="M699" i="5" a="1"/>
  <c r="M699" i="5"/>
  <c r="H700" i="5" a="1"/>
  <c r="H700" i="5"/>
  <c r="I700" i="5" a="1"/>
  <c r="I700" i="5"/>
  <c r="J700" i="5" a="1"/>
  <c r="J700" i="5"/>
  <c r="K700" i="5" a="1"/>
  <c r="K700" i="5"/>
  <c r="L700" i="5" a="1"/>
  <c r="L700" i="5"/>
  <c r="M700" i="5" a="1"/>
  <c r="M700" i="5"/>
  <c r="H701" i="5" a="1"/>
  <c r="H701" i="5"/>
  <c r="I701" i="5" a="1"/>
  <c r="I701" i="5"/>
  <c r="J701" i="5" a="1"/>
  <c r="J701" i="5"/>
  <c r="K701" i="5" a="1"/>
  <c r="K701" i="5"/>
  <c r="L701" i="5" a="1"/>
  <c r="L701" i="5"/>
  <c r="M701" i="5" a="1"/>
  <c r="M701" i="5"/>
  <c r="H702" i="5" a="1"/>
  <c r="H702" i="5"/>
  <c r="I702" i="5" a="1"/>
  <c r="I702" i="5"/>
  <c r="J702" i="5" a="1"/>
  <c r="J702" i="5"/>
  <c r="K702" i="5" a="1"/>
  <c r="K702" i="5"/>
  <c r="L702" i="5" a="1"/>
  <c r="L702" i="5"/>
  <c r="M702" i="5" a="1"/>
  <c r="M702" i="5"/>
  <c r="H703" i="5" a="1"/>
  <c r="H703" i="5"/>
  <c r="I703" i="5" a="1"/>
  <c r="I703" i="5"/>
  <c r="J703" i="5" a="1"/>
  <c r="J703" i="5"/>
  <c r="K703" i="5" a="1"/>
  <c r="K703" i="5"/>
  <c r="L703" i="5" a="1"/>
  <c r="L703" i="5"/>
  <c r="M703" i="5" a="1"/>
  <c r="M703" i="5"/>
  <c r="H704" i="5" a="1"/>
  <c r="H704" i="5"/>
  <c r="I704" i="5" a="1"/>
  <c r="I704" i="5"/>
  <c r="J704" i="5" a="1"/>
  <c r="J704" i="5"/>
  <c r="K704" i="5" a="1"/>
  <c r="K704" i="5"/>
  <c r="L704" i="5" a="1"/>
  <c r="L704" i="5"/>
  <c r="M704" i="5" a="1"/>
  <c r="M704" i="5"/>
  <c r="H705" i="5" a="1"/>
  <c r="H705" i="5"/>
  <c r="I705" i="5" a="1"/>
  <c r="I705" i="5"/>
  <c r="J705" i="5" a="1"/>
  <c r="J705" i="5"/>
  <c r="K705" i="5" a="1"/>
  <c r="K705" i="5"/>
  <c r="L705" i="5" a="1"/>
  <c r="L705" i="5"/>
  <c r="M705" i="5" a="1"/>
  <c r="M705" i="5"/>
  <c r="H706" i="5" a="1"/>
  <c r="H706" i="5"/>
  <c r="I706" i="5" a="1"/>
  <c r="I706" i="5"/>
  <c r="J706" i="5" a="1"/>
  <c r="J706" i="5"/>
  <c r="K706" i="5" a="1"/>
  <c r="K706" i="5"/>
  <c r="L706" i="5" a="1"/>
  <c r="L706" i="5"/>
  <c r="M706" i="5" a="1"/>
  <c r="M706" i="5"/>
  <c r="H707" i="5" a="1"/>
  <c r="H707" i="5"/>
  <c r="I707" i="5" a="1"/>
  <c r="I707" i="5"/>
  <c r="J707" i="5" a="1"/>
  <c r="J707" i="5"/>
  <c r="K707" i="5" a="1"/>
  <c r="K707" i="5"/>
  <c r="L707" i="5" a="1"/>
  <c r="L707" i="5"/>
  <c r="M707" i="5" a="1"/>
  <c r="M707" i="5"/>
  <c r="H708" i="5" a="1"/>
  <c r="H708" i="5"/>
  <c r="I708" i="5" a="1"/>
  <c r="I708" i="5"/>
  <c r="J708" i="5" a="1"/>
  <c r="J708" i="5"/>
  <c r="K708" i="5" a="1"/>
  <c r="K708" i="5"/>
  <c r="L708" i="5" a="1"/>
  <c r="L708" i="5"/>
  <c r="M708" i="5" a="1"/>
  <c r="M708" i="5"/>
  <c r="H709" i="5" a="1"/>
  <c r="H709" i="5"/>
  <c r="I709" i="5" a="1"/>
  <c r="I709" i="5"/>
  <c r="J709" i="5" a="1"/>
  <c r="J709" i="5"/>
  <c r="K709" i="5" a="1"/>
  <c r="K709" i="5"/>
  <c r="L709" i="5" a="1"/>
  <c r="L709" i="5"/>
  <c r="M709" i="5" a="1"/>
  <c r="M709" i="5"/>
  <c r="H710" i="5" a="1"/>
  <c r="H710" i="5"/>
  <c r="I710" i="5" a="1"/>
  <c r="I710" i="5"/>
  <c r="J710" i="5" a="1"/>
  <c r="J710" i="5"/>
  <c r="K710" i="5" a="1"/>
  <c r="K710" i="5"/>
  <c r="L710" i="5" a="1"/>
  <c r="L710" i="5"/>
  <c r="M710" i="5" a="1"/>
  <c r="M710" i="5"/>
  <c r="H711" i="5" a="1"/>
  <c r="H711" i="5"/>
  <c r="I711" i="5" a="1"/>
  <c r="I711" i="5"/>
  <c r="J711" i="5" a="1"/>
  <c r="J711" i="5"/>
  <c r="K711" i="5" a="1"/>
  <c r="K711" i="5"/>
  <c r="L711" i="5" a="1"/>
  <c r="L711" i="5"/>
  <c r="M711" i="5" a="1"/>
  <c r="M711" i="5"/>
  <c r="H712" i="5" a="1"/>
  <c r="H712" i="5"/>
  <c r="I712" i="5" a="1"/>
  <c r="I712" i="5"/>
  <c r="J712" i="5" a="1"/>
  <c r="J712" i="5"/>
  <c r="K712" i="5" a="1"/>
  <c r="K712" i="5"/>
  <c r="L712" i="5" a="1"/>
  <c r="L712" i="5"/>
  <c r="M712" i="5" a="1"/>
  <c r="M712" i="5"/>
  <c r="H713" i="5" a="1"/>
  <c r="H713" i="5"/>
  <c r="I713" i="5" a="1"/>
  <c r="I713" i="5"/>
  <c r="J713" i="5" a="1"/>
  <c r="J713" i="5"/>
  <c r="K713" i="5" a="1"/>
  <c r="K713" i="5"/>
  <c r="L713" i="5" a="1"/>
  <c r="L713" i="5"/>
  <c r="M713" i="5" a="1"/>
  <c r="M713" i="5"/>
  <c r="H714" i="5" a="1"/>
  <c r="H714" i="5"/>
  <c r="I714" i="5" a="1"/>
  <c r="I714" i="5"/>
  <c r="J714" i="5" a="1"/>
  <c r="J714" i="5"/>
  <c r="K714" i="5" a="1"/>
  <c r="K714" i="5"/>
  <c r="L714" i="5" a="1"/>
  <c r="L714" i="5"/>
  <c r="M714" i="5" a="1"/>
  <c r="M714" i="5"/>
  <c r="H715" i="5" a="1"/>
  <c r="H715" i="5"/>
  <c r="I715" i="5" a="1"/>
  <c r="I715" i="5"/>
  <c r="J715" i="5" a="1"/>
  <c r="J715" i="5"/>
  <c r="K715" i="5" a="1"/>
  <c r="K715" i="5"/>
  <c r="L715" i="5" a="1"/>
  <c r="L715" i="5"/>
  <c r="M715" i="5" a="1"/>
  <c r="M715" i="5"/>
  <c r="H716" i="5" a="1"/>
  <c r="H716" i="5"/>
  <c r="I716" i="5" a="1"/>
  <c r="I716" i="5"/>
  <c r="J716" i="5" a="1"/>
  <c r="J716" i="5"/>
  <c r="K716" i="5" a="1"/>
  <c r="K716" i="5"/>
  <c r="L716" i="5" a="1"/>
  <c r="L716" i="5"/>
  <c r="M716" i="5" a="1"/>
  <c r="M716" i="5"/>
  <c r="H717" i="5" a="1"/>
  <c r="H717" i="5"/>
  <c r="I717" i="5" a="1"/>
  <c r="I717" i="5"/>
  <c r="J717" i="5" a="1"/>
  <c r="J717" i="5"/>
  <c r="K717" i="5" a="1"/>
  <c r="K717" i="5"/>
  <c r="L717" i="5" a="1"/>
  <c r="L717" i="5"/>
  <c r="M717" i="5" a="1"/>
  <c r="M717" i="5"/>
  <c r="H718" i="5" a="1"/>
  <c r="H718" i="5"/>
  <c r="I718" i="5" a="1"/>
  <c r="I718" i="5"/>
  <c r="J718" i="5" a="1"/>
  <c r="J718" i="5"/>
  <c r="K718" i="5" a="1"/>
  <c r="K718" i="5"/>
  <c r="L718" i="5" a="1"/>
  <c r="L718" i="5"/>
  <c r="M718" i="5" a="1"/>
  <c r="M718" i="5"/>
  <c r="H719" i="5" a="1"/>
  <c r="H719" i="5"/>
  <c r="I719" i="5" a="1"/>
  <c r="I719" i="5"/>
  <c r="J719" i="5" a="1"/>
  <c r="J719" i="5"/>
  <c r="K719" i="5" a="1"/>
  <c r="K719" i="5"/>
  <c r="L719" i="5" a="1"/>
  <c r="L719" i="5"/>
  <c r="M719" i="5" a="1"/>
  <c r="M719" i="5"/>
  <c r="H720" i="5" a="1"/>
  <c r="H720" i="5"/>
  <c r="I720" i="5" a="1"/>
  <c r="I720" i="5"/>
  <c r="J720" i="5" a="1"/>
  <c r="J720" i="5"/>
  <c r="K720" i="5" a="1"/>
  <c r="K720" i="5"/>
  <c r="L720" i="5" a="1"/>
  <c r="L720" i="5"/>
  <c r="M720" i="5" a="1"/>
  <c r="M720" i="5"/>
  <c r="H721" i="5" a="1"/>
  <c r="H721" i="5"/>
  <c r="I721" i="5" a="1"/>
  <c r="I721" i="5"/>
  <c r="J721" i="5" a="1"/>
  <c r="J721" i="5"/>
  <c r="K721" i="5" a="1"/>
  <c r="K721" i="5"/>
  <c r="L721" i="5" a="1"/>
  <c r="L721" i="5"/>
  <c r="M721" i="5" a="1"/>
  <c r="M721" i="5"/>
  <c r="H722" i="5" a="1"/>
  <c r="H722" i="5"/>
  <c r="I722" i="5" a="1"/>
  <c r="I722" i="5"/>
  <c r="J722" i="5" a="1"/>
  <c r="J722" i="5"/>
  <c r="K722" i="5" a="1"/>
  <c r="K722" i="5"/>
  <c r="L722" i="5" a="1"/>
  <c r="L722" i="5"/>
  <c r="M722" i="5" a="1"/>
  <c r="M722" i="5"/>
  <c r="H723" i="5" a="1"/>
  <c r="H723" i="5"/>
  <c r="I723" i="5" a="1"/>
  <c r="I723" i="5"/>
  <c r="J723" i="5" a="1"/>
  <c r="J723" i="5"/>
  <c r="K723" i="5" a="1"/>
  <c r="K723" i="5"/>
  <c r="L723" i="5" a="1"/>
  <c r="L723" i="5"/>
  <c r="M723" i="5" a="1"/>
  <c r="M723" i="5"/>
  <c r="H724" i="5" a="1"/>
  <c r="H724" i="5"/>
  <c r="I724" i="5" a="1"/>
  <c r="I724" i="5"/>
  <c r="J724" i="5" a="1"/>
  <c r="J724" i="5"/>
  <c r="K724" i="5" a="1"/>
  <c r="K724" i="5"/>
  <c r="L724" i="5" a="1"/>
  <c r="L724" i="5"/>
  <c r="M724" i="5" a="1"/>
  <c r="M724" i="5"/>
  <c r="H725" i="5" a="1"/>
  <c r="H725" i="5"/>
  <c r="I725" i="5" a="1"/>
  <c r="I725" i="5"/>
  <c r="J725" i="5" a="1"/>
  <c r="J725" i="5"/>
  <c r="K725" i="5" a="1"/>
  <c r="K725" i="5"/>
  <c r="L725" i="5" a="1"/>
  <c r="L725" i="5"/>
  <c r="M725" i="5" a="1"/>
  <c r="M725" i="5"/>
  <c r="H726" i="5" a="1"/>
  <c r="H726" i="5"/>
  <c r="I726" i="5" a="1"/>
  <c r="I726" i="5"/>
  <c r="J726" i="5" a="1"/>
  <c r="J726" i="5"/>
  <c r="K726" i="5" a="1"/>
  <c r="K726" i="5"/>
  <c r="L726" i="5" a="1"/>
  <c r="L726" i="5"/>
  <c r="M726" i="5" a="1"/>
  <c r="M726" i="5"/>
  <c r="H727" i="5" a="1"/>
  <c r="H727" i="5"/>
  <c r="I727" i="5" a="1"/>
  <c r="I727" i="5"/>
  <c r="J727" i="5" a="1"/>
  <c r="J727" i="5"/>
  <c r="K727" i="5" a="1"/>
  <c r="K727" i="5"/>
  <c r="L727" i="5" a="1"/>
  <c r="L727" i="5"/>
  <c r="M727" i="5" a="1"/>
  <c r="M727" i="5"/>
  <c r="H728" i="5" a="1"/>
  <c r="H728" i="5"/>
  <c r="I728" i="5" a="1"/>
  <c r="I728" i="5"/>
  <c r="J728" i="5" a="1"/>
  <c r="J728" i="5"/>
  <c r="K728" i="5" a="1"/>
  <c r="K728" i="5"/>
  <c r="L728" i="5" a="1"/>
  <c r="L728" i="5"/>
  <c r="M728" i="5" a="1"/>
  <c r="M728" i="5"/>
  <c r="H729" i="5" a="1"/>
  <c r="H729" i="5"/>
  <c r="I729" i="5" a="1"/>
  <c r="I729" i="5"/>
  <c r="J729" i="5" a="1"/>
  <c r="J729" i="5"/>
  <c r="K729" i="5" a="1"/>
  <c r="K729" i="5"/>
  <c r="L729" i="5" a="1"/>
  <c r="L729" i="5"/>
  <c r="M729" i="5" a="1"/>
  <c r="M729" i="5"/>
  <c r="H730" i="5" a="1"/>
  <c r="H730" i="5"/>
  <c r="I730" i="5" a="1"/>
  <c r="I730" i="5"/>
  <c r="J730" i="5" a="1"/>
  <c r="J730" i="5"/>
  <c r="K730" i="5" a="1"/>
  <c r="K730" i="5"/>
  <c r="L730" i="5" a="1"/>
  <c r="L730" i="5"/>
  <c r="M730" i="5" a="1"/>
  <c r="M730" i="5"/>
  <c r="H731" i="5" a="1"/>
  <c r="H731" i="5"/>
  <c r="I731" i="5" a="1"/>
  <c r="I731" i="5"/>
  <c r="J731" i="5" a="1"/>
  <c r="J731" i="5"/>
  <c r="K731" i="5" a="1"/>
  <c r="K731" i="5"/>
  <c r="L731" i="5" a="1"/>
  <c r="L731" i="5"/>
  <c r="M731" i="5" a="1"/>
  <c r="M731" i="5"/>
  <c r="H732" i="5" a="1"/>
  <c r="H732" i="5"/>
  <c r="I732" i="5" a="1"/>
  <c r="I732" i="5"/>
  <c r="J732" i="5" a="1"/>
  <c r="J732" i="5"/>
  <c r="K732" i="5" a="1"/>
  <c r="K732" i="5"/>
  <c r="L732" i="5" a="1"/>
  <c r="L732" i="5"/>
  <c r="M732" i="5" a="1"/>
  <c r="M732" i="5"/>
  <c r="H733" i="5" a="1"/>
  <c r="H733" i="5"/>
  <c r="I733" i="5" a="1"/>
  <c r="I733" i="5"/>
  <c r="J733" i="5" a="1"/>
  <c r="J733" i="5"/>
  <c r="K733" i="5" a="1"/>
  <c r="K733" i="5"/>
  <c r="L733" i="5" a="1"/>
  <c r="L733" i="5"/>
  <c r="M733" i="5" a="1"/>
  <c r="M733" i="5"/>
  <c r="H734" i="5" a="1"/>
  <c r="H734" i="5"/>
  <c r="I734" i="5" a="1"/>
  <c r="I734" i="5"/>
  <c r="J734" i="5" a="1"/>
  <c r="J734" i="5"/>
  <c r="K734" i="5" a="1"/>
  <c r="K734" i="5"/>
  <c r="L734" i="5" a="1"/>
  <c r="L734" i="5"/>
  <c r="M734" i="5" a="1"/>
  <c r="M734" i="5"/>
  <c r="H735" i="5" a="1"/>
  <c r="H735" i="5"/>
  <c r="I735" i="5" a="1"/>
  <c r="I735" i="5"/>
  <c r="J735" i="5" a="1"/>
  <c r="J735" i="5"/>
  <c r="K735" i="5" a="1"/>
  <c r="K735" i="5"/>
  <c r="L735" i="5" a="1"/>
  <c r="L735" i="5"/>
  <c r="M735" i="5" a="1"/>
  <c r="M735" i="5"/>
  <c r="H736" i="5" a="1"/>
  <c r="H736" i="5"/>
  <c r="I736" i="5" a="1"/>
  <c r="I736" i="5"/>
  <c r="J736" i="5" a="1"/>
  <c r="J736" i="5"/>
  <c r="K736" i="5" a="1"/>
  <c r="K736" i="5"/>
  <c r="L736" i="5" a="1"/>
  <c r="L736" i="5"/>
  <c r="M736" i="5" a="1"/>
  <c r="M736" i="5"/>
  <c r="H737" i="5" a="1"/>
  <c r="H737" i="5"/>
  <c r="I737" i="5" a="1"/>
  <c r="I737" i="5"/>
  <c r="J737" i="5" a="1"/>
  <c r="J737" i="5"/>
  <c r="K737" i="5" a="1"/>
  <c r="K737" i="5"/>
  <c r="L737" i="5" a="1"/>
  <c r="L737" i="5"/>
  <c r="M737" i="5" a="1"/>
  <c r="M737" i="5"/>
  <c r="H738" i="5" a="1"/>
  <c r="H738" i="5"/>
  <c r="I738" i="5" a="1"/>
  <c r="I738" i="5"/>
  <c r="J738" i="5" a="1"/>
  <c r="J738" i="5"/>
  <c r="K738" i="5" a="1"/>
  <c r="K738" i="5"/>
  <c r="L738" i="5" a="1"/>
  <c r="L738" i="5"/>
  <c r="M738" i="5" a="1"/>
  <c r="M738" i="5"/>
  <c r="H739" i="5" a="1"/>
  <c r="H739" i="5"/>
  <c r="I739" i="5" a="1"/>
  <c r="I739" i="5"/>
  <c r="J739" i="5" a="1"/>
  <c r="J739" i="5"/>
  <c r="K739" i="5" a="1"/>
  <c r="K739" i="5"/>
  <c r="L739" i="5" a="1"/>
  <c r="L739" i="5"/>
  <c r="M739" i="5" a="1"/>
  <c r="M739" i="5"/>
  <c r="H740" i="5" a="1"/>
  <c r="H740" i="5"/>
  <c r="I740" i="5" a="1"/>
  <c r="I740" i="5"/>
  <c r="J740" i="5" a="1"/>
  <c r="J740" i="5"/>
  <c r="K740" i="5" a="1"/>
  <c r="K740" i="5"/>
  <c r="L740" i="5" a="1"/>
  <c r="L740" i="5"/>
  <c r="M740" i="5" a="1"/>
  <c r="M740" i="5"/>
  <c r="H741" i="5" a="1"/>
  <c r="H741" i="5"/>
  <c r="I741" i="5" a="1"/>
  <c r="I741" i="5"/>
  <c r="J741" i="5" a="1"/>
  <c r="J741" i="5"/>
  <c r="K741" i="5" a="1"/>
  <c r="K741" i="5"/>
  <c r="L741" i="5" a="1"/>
  <c r="L741" i="5"/>
  <c r="M741" i="5" a="1"/>
  <c r="M741" i="5"/>
  <c r="H742" i="5" a="1"/>
  <c r="H742" i="5"/>
  <c r="I742" i="5" a="1"/>
  <c r="I742" i="5"/>
  <c r="J742" i="5" a="1"/>
  <c r="J742" i="5"/>
  <c r="K742" i="5" a="1"/>
  <c r="K742" i="5"/>
  <c r="L742" i="5" a="1"/>
  <c r="L742" i="5"/>
  <c r="M742" i="5" a="1"/>
  <c r="M742" i="5"/>
  <c r="H743" i="5" a="1"/>
  <c r="H743" i="5"/>
  <c r="I743" i="5" a="1"/>
  <c r="I743" i="5"/>
  <c r="J743" i="5" a="1"/>
  <c r="J743" i="5"/>
  <c r="K743" i="5" a="1"/>
  <c r="K743" i="5"/>
  <c r="L743" i="5" a="1"/>
  <c r="L743" i="5"/>
  <c r="M743" i="5" a="1"/>
  <c r="M743" i="5"/>
  <c r="H744" i="5" a="1"/>
  <c r="H744" i="5"/>
  <c r="I744" i="5" a="1"/>
  <c r="I744" i="5"/>
  <c r="J744" i="5" a="1"/>
  <c r="J744" i="5"/>
  <c r="K744" i="5" a="1"/>
  <c r="K744" i="5"/>
  <c r="L744" i="5" a="1"/>
  <c r="L744" i="5"/>
  <c r="M744" i="5" a="1"/>
  <c r="M744" i="5"/>
  <c r="H745" i="5" a="1"/>
  <c r="H745" i="5"/>
  <c r="I745" i="5" a="1"/>
  <c r="I745" i="5"/>
  <c r="J745" i="5" a="1"/>
  <c r="J745" i="5"/>
  <c r="K745" i="5" a="1"/>
  <c r="K745" i="5"/>
  <c r="L745" i="5" a="1"/>
  <c r="L745" i="5"/>
  <c r="M745" i="5" a="1"/>
  <c r="M745" i="5"/>
  <c r="H746" i="5" a="1"/>
  <c r="H746" i="5"/>
  <c r="I746" i="5" a="1"/>
  <c r="I746" i="5"/>
  <c r="J746" i="5" a="1"/>
  <c r="J746" i="5"/>
  <c r="K746" i="5" a="1"/>
  <c r="K746" i="5"/>
  <c r="L746" i="5" a="1"/>
  <c r="L746" i="5"/>
  <c r="M746" i="5" a="1"/>
  <c r="M746" i="5"/>
  <c r="H747" i="5" a="1"/>
  <c r="H747" i="5"/>
  <c r="I747" i="5" a="1"/>
  <c r="I747" i="5"/>
  <c r="J747" i="5" a="1"/>
  <c r="J747" i="5"/>
  <c r="K747" i="5" a="1"/>
  <c r="K747" i="5"/>
  <c r="L747" i="5" a="1"/>
  <c r="L747" i="5"/>
  <c r="M747" i="5" a="1"/>
  <c r="M747" i="5"/>
  <c r="H748" i="5" a="1"/>
  <c r="H748" i="5"/>
  <c r="I748" i="5" a="1"/>
  <c r="I748" i="5"/>
  <c r="J748" i="5" a="1"/>
  <c r="J748" i="5"/>
  <c r="K748" i="5" a="1"/>
  <c r="K748" i="5"/>
  <c r="L748" i="5" a="1"/>
  <c r="L748" i="5"/>
  <c r="M748" i="5" a="1"/>
  <c r="M748" i="5"/>
  <c r="H749" i="5" a="1"/>
  <c r="H749" i="5"/>
  <c r="I749" i="5" a="1"/>
  <c r="I749" i="5"/>
  <c r="J749" i="5" a="1"/>
  <c r="J749" i="5"/>
  <c r="K749" i="5" a="1"/>
  <c r="K749" i="5"/>
  <c r="L749" i="5" a="1"/>
  <c r="L749" i="5"/>
  <c r="M749" i="5" a="1"/>
  <c r="M749" i="5"/>
  <c r="H750" i="5" a="1"/>
  <c r="H750" i="5"/>
  <c r="I750" i="5" a="1"/>
  <c r="I750" i="5"/>
  <c r="J750" i="5" a="1"/>
  <c r="J750" i="5"/>
  <c r="K750" i="5" a="1"/>
  <c r="K750" i="5"/>
  <c r="L750" i="5" a="1"/>
  <c r="L750" i="5"/>
  <c r="M750" i="5" a="1"/>
  <c r="M750" i="5"/>
  <c r="H751" i="5" a="1"/>
  <c r="H751" i="5"/>
  <c r="I751" i="5" a="1"/>
  <c r="I751" i="5"/>
  <c r="J751" i="5" a="1"/>
  <c r="J751" i="5"/>
  <c r="K751" i="5" a="1"/>
  <c r="K751" i="5"/>
  <c r="L751" i="5" a="1"/>
  <c r="L751" i="5"/>
  <c r="M751" i="5" a="1"/>
  <c r="M751" i="5"/>
  <c r="H752" i="5" a="1"/>
  <c r="H752" i="5"/>
  <c r="I752" i="5" a="1"/>
  <c r="I752" i="5"/>
  <c r="J752" i="5" a="1"/>
  <c r="J752" i="5"/>
  <c r="K752" i="5" a="1"/>
  <c r="K752" i="5"/>
  <c r="L752" i="5" a="1"/>
  <c r="L752" i="5"/>
  <c r="M752" i="5" a="1"/>
  <c r="M752" i="5"/>
  <c r="H753" i="5" a="1"/>
  <c r="H753" i="5"/>
  <c r="I753" i="5" a="1"/>
  <c r="I753" i="5"/>
  <c r="J753" i="5" a="1"/>
  <c r="J753" i="5"/>
  <c r="K753" i="5" a="1"/>
  <c r="K753" i="5"/>
  <c r="L753" i="5" a="1"/>
  <c r="L753" i="5"/>
  <c r="M753" i="5" a="1"/>
  <c r="M753" i="5"/>
  <c r="H754" i="5" a="1"/>
  <c r="H754" i="5"/>
  <c r="I754" i="5" a="1"/>
  <c r="I754" i="5"/>
  <c r="J754" i="5" a="1"/>
  <c r="J754" i="5"/>
  <c r="K754" i="5" a="1"/>
  <c r="K754" i="5"/>
  <c r="L754" i="5" a="1"/>
  <c r="L754" i="5"/>
  <c r="M754" i="5" a="1"/>
  <c r="M754" i="5"/>
  <c r="H755" i="5" a="1"/>
  <c r="H755" i="5"/>
  <c r="I755" i="5" a="1"/>
  <c r="I755" i="5"/>
  <c r="J755" i="5" a="1"/>
  <c r="J755" i="5"/>
  <c r="K755" i="5" a="1"/>
  <c r="K755" i="5"/>
  <c r="L755" i="5" a="1"/>
  <c r="L755" i="5"/>
  <c r="M755" i="5" a="1"/>
  <c r="M755" i="5"/>
  <c r="H756" i="5" a="1"/>
  <c r="H756" i="5"/>
  <c r="I756" i="5" a="1"/>
  <c r="I756" i="5"/>
  <c r="J756" i="5" a="1"/>
  <c r="J756" i="5"/>
  <c r="K756" i="5" a="1"/>
  <c r="K756" i="5"/>
  <c r="L756" i="5" a="1"/>
  <c r="L756" i="5"/>
  <c r="M756" i="5" a="1"/>
  <c r="M756" i="5"/>
  <c r="H757" i="5" a="1"/>
  <c r="H757" i="5"/>
  <c r="I757" i="5" a="1"/>
  <c r="I757" i="5"/>
  <c r="J757" i="5" a="1"/>
  <c r="J757" i="5"/>
  <c r="K757" i="5" a="1"/>
  <c r="K757" i="5"/>
  <c r="L757" i="5" a="1"/>
  <c r="L757" i="5"/>
  <c r="M757" i="5" a="1"/>
  <c r="M757" i="5"/>
  <c r="H758" i="5" a="1"/>
  <c r="H758" i="5"/>
  <c r="I758" i="5" a="1"/>
  <c r="I758" i="5"/>
  <c r="J758" i="5" a="1"/>
  <c r="J758" i="5"/>
  <c r="K758" i="5" a="1"/>
  <c r="K758" i="5"/>
  <c r="L758" i="5" a="1"/>
  <c r="L758" i="5"/>
  <c r="M758" i="5" a="1"/>
  <c r="M758" i="5"/>
  <c r="H759" i="5" a="1"/>
  <c r="H759" i="5"/>
  <c r="I759" i="5" a="1"/>
  <c r="I759" i="5"/>
  <c r="J759" i="5" a="1"/>
  <c r="J759" i="5"/>
  <c r="K759" i="5" a="1"/>
  <c r="K759" i="5"/>
  <c r="L759" i="5" a="1"/>
  <c r="L759" i="5"/>
  <c r="M759" i="5" a="1"/>
  <c r="M759" i="5"/>
  <c r="H760" i="5" a="1"/>
  <c r="H760" i="5"/>
  <c r="I760" i="5" a="1"/>
  <c r="I760" i="5"/>
  <c r="J760" i="5" a="1"/>
  <c r="J760" i="5"/>
  <c r="K760" i="5" a="1"/>
  <c r="K760" i="5"/>
  <c r="L760" i="5" a="1"/>
  <c r="L760" i="5"/>
  <c r="M760" i="5" a="1"/>
  <c r="M760" i="5"/>
  <c r="H761" i="5" a="1"/>
  <c r="H761" i="5"/>
  <c r="I761" i="5" a="1"/>
  <c r="I761" i="5"/>
  <c r="J761" i="5" a="1"/>
  <c r="J761" i="5"/>
  <c r="K761" i="5" a="1"/>
  <c r="K761" i="5"/>
  <c r="L761" i="5" a="1"/>
  <c r="L761" i="5"/>
  <c r="M761" i="5" a="1"/>
  <c r="M761" i="5"/>
  <c r="H762" i="5" a="1"/>
  <c r="H762" i="5"/>
  <c r="I762" i="5" a="1"/>
  <c r="I762" i="5"/>
  <c r="J762" i="5" a="1"/>
  <c r="J762" i="5"/>
  <c r="K762" i="5" a="1"/>
  <c r="K762" i="5"/>
  <c r="L762" i="5" a="1"/>
  <c r="L762" i="5"/>
  <c r="M762" i="5" a="1"/>
  <c r="M762" i="5"/>
  <c r="H763" i="5" a="1"/>
  <c r="H763" i="5"/>
  <c r="I763" i="5" a="1"/>
  <c r="I763" i="5"/>
  <c r="J763" i="5" a="1"/>
  <c r="J763" i="5"/>
  <c r="K763" i="5" a="1"/>
  <c r="K763" i="5"/>
  <c r="L763" i="5" a="1"/>
  <c r="L763" i="5"/>
  <c r="M763" i="5" a="1"/>
  <c r="M763" i="5"/>
  <c r="H764" i="5" a="1"/>
  <c r="H764" i="5"/>
  <c r="I764" i="5" a="1"/>
  <c r="I764" i="5"/>
  <c r="J764" i="5" a="1"/>
  <c r="J764" i="5"/>
  <c r="K764" i="5" a="1"/>
  <c r="K764" i="5"/>
  <c r="L764" i="5" a="1"/>
  <c r="L764" i="5"/>
  <c r="M764" i="5" a="1"/>
  <c r="M764" i="5"/>
  <c r="H765" i="5" a="1"/>
  <c r="H765" i="5"/>
  <c r="I765" i="5" a="1"/>
  <c r="I765" i="5"/>
  <c r="J765" i="5" a="1"/>
  <c r="J765" i="5"/>
  <c r="K765" i="5" a="1"/>
  <c r="K765" i="5"/>
  <c r="L765" i="5" a="1"/>
  <c r="L765" i="5"/>
  <c r="M765" i="5" a="1"/>
  <c r="M765" i="5"/>
  <c r="H766" i="5" a="1"/>
  <c r="H766" i="5"/>
  <c r="I766" i="5" a="1"/>
  <c r="I766" i="5"/>
  <c r="J766" i="5" a="1"/>
  <c r="J766" i="5"/>
  <c r="K766" i="5" a="1"/>
  <c r="K766" i="5"/>
  <c r="L766" i="5" a="1"/>
  <c r="L766" i="5"/>
  <c r="M766" i="5" a="1"/>
  <c r="M766" i="5"/>
  <c r="H767" i="5" a="1"/>
  <c r="H767" i="5"/>
  <c r="I767" i="5" a="1"/>
  <c r="I767" i="5"/>
  <c r="J767" i="5" a="1"/>
  <c r="J767" i="5"/>
  <c r="K767" i="5" a="1"/>
  <c r="K767" i="5"/>
  <c r="L767" i="5" a="1"/>
  <c r="L767" i="5"/>
  <c r="M767" i="5" a="1"/>
  <c r="M767" i="5"/>
  <c r="H768" i="5" a="1"/>
  <c r="H768" i="5"/>
  <c r="I768" i="5" a="1"/>
  <c r="I768" i="5"/>
  <c r="J768" i="5" a="1"/>
  <c r="J768" i="5"/>
  <c r="K768" i="5" a="1"/>
  <c r="K768" i="5"/>
  <c r="L768" i="5" a="1"/>
  <c r="L768" i="5"/>
  <c r="M768" i="5" a="1"/>
  <c r="M768" i="5"/>
  <c r="H769" i="5" a="1"/>
  <c r="H769" i="5"/>
  <c r="I769" i="5" a="1"/>
  <c r="I769" i="5"/>
  <c r="J769" i="5" a="1"/>
  <c r="J769" i="5"/>
  <c r="K769" i="5" a="1"/>
  <c r="K769" i="5"/>
  <c r="L769" i="5" a="1"/>
  <c r="L769" i="5"/>
  <c r="M769" i="5" a="1"/>
  <c r="M769" i="5"/>
  <c r="H770" i="5" a="1"/>
  <c r="H770" i="5"/>
  <c r="I770" i="5" a="1"/>
  <c r="I770" i="5"/>
  <c r="J770" i="5" a="1"/>
  <c r="J770" i="5"/>
  <c r="K770" i="5" a="1"/>
  <c r="K770" i="5"/>
  <c r="L770" i="5" a="1"/>
  <c r="L770" i="5"/>
  <c r="M770" i="5" a="1"/>
  <c r="M770" i="5"/>
  <c r="H771" i="5" a="1"/>
  <c r="H771" i="5"/>
  <c r="I771" i="5" a="1"/>
  <c r="I771" i="5"/>
  <c r="J771" i="5" a="1"/>
  <c r="J771" i="5"/>
  <c r="K771" i="5" a="1"/>
  <c r="K771" i="5"/>
  <c r="L771" i="5" a="1"/>
  <c r="L771" i="5"/>
  <c r="M771" i="5" a="1"/>
  <c r="M771" i="5"/>
  <c r="H772" i="5" a="1"/>
  <c r="H772" i="5"/>
  <c r="I772" i="5" a="1"/>
  <c r="I772" i="5"/>
  <c r="J772" i="5" a="1"/>
  <c r="J772" i="5"/>
  <c r="K772" i="5" a="1"/>
  <c r="K772" i="5"/>
  <c r="L772" i="5" a="1"/>
  <c r="L772" i="5"/>
  <c r="M772" i="5" a="1"/>
  <c r="M772" i="5"/>
  <c r="H773" i="5" a="1"/>
  <c r="H773" i="5"/>
  <c r="I773" i="5" a="1"/>
  <c r="I773" i="5"/>
  <c r="J773" i="5" a="1"/>
  <c r="J773" i="5"/>
  <c r="K773" i="5" a="1"/>
  <c r="K773" i="5"/>
  <c r="L773" i="5" a="1"/>
  <c r="L773" i="5"/>
  <c r="M773" i="5" a="1"/>
  <c r="M773" i="5"/>
  <c r="H774" i="5" a="1"/>
  <c r="H774" i="5"/>
  <c r="I774" i="5" a="1"/>
  <c r="I774" i="5"/>
  <c r="J774" i="5" a="1"/>
  <c r="J774" i="5"/>
  <c r="K774" i="5" a="1"/>
  <c r="K774" i="5"/>
  <c r="L774" i="5" a="1"/>
  <c r="L774" i="5"/>
  <c r="M774" i="5" a="1"/>
  <c r="M774" i="5"/>
  <c r="H775" i="5" a="1"/>
  <c r="H775" i="5"/>
  <c r="I775" i="5" a="1"/>
  <c r="I775" i="5"/>
  <c r="J775" i="5" a="1"/>
  <c r="J775" i="5"/>
  <c r="K775" i="5" a="1"/>
  <c r="K775" i="5"/>
  <c r="L775" i="5" a="1"/>
  <c r="L775" i="5"/>
  <c r="M775" i="5" a="1"/>
  <c r="M775" i="5"/>
  <c r="H776" i="5" a="1"/>
  <c r="H776" i="5"/>
  <c r="I776" i="5" a="1"/>
  <c r="I776" i="5"/>
  <c r="J776" i="5" a="1"/>
  <c r="J776" i="5"/>
  <c r="K776" i="5" a="1"/>
  <c r="K776" i="5"/>
  <c r="L776" i="5" a="1"/>
  <c r="L776" i="5"/>
  <c r="M776" i="5" a="1"/>
  <c r="M776" i="5"/>
  <c r="H777" i="5" a="1"/>
  <c r="H777" i="5"/>
  <c r="I777" i="5" a="1"/>
  <c r="I777" i="5"/>
  <c r="J777" i="5" a="1"/>
  <c r="J777" i="5"/>
  <c r="K777" i="5" a="1"/>
  <c r="K777" i="5"/>
  <c r="L777" i="5" a="1"/>
  <c r="L777" i="5"/>
  <c r="M777" i="5" a="1"/>
  <c r="M777" i="5"/>
  <c r="H778" i="5" a="1"/>
  <c r="H778" i="5"/>
  <c r="I778" i="5" a="1"/>
  <c r="I778" i="5"/>
  <c r="J778" i="5" a="1"/>
  <c r="J778" i="5"/>
  <c r="K778" i="5" a="1"/>
  <c r="K778" i="5"/>
  <c r="L778" i="5" a="1"/>
  <c r="L778" i="5"/>
  <c r="M778" i="5" a="1"/>
  <c r="M778" i="5"/>
  <c r="H779" i="5" a="1"/>
  <c r="H779" i="5"/>
  <c r="I779" i="5" a="1"/>
  <c r="I779" i="5"/>
  <c r="J779" i="5" a="1"/>
  <c r="J779" i="5"/>
  <c r="K779" i="5" a="1"/>
  <c r="K779" i="5"/>
  <c r="L779" i="5" a="1"/>
  <c r="L779" i="5"/>
  <c r="M779" i="5" a="1"/>
  <c r="M779" i="5"/>
  <c r="H780" i="5" a="1"/>
  <c r="H780" i="5"/>
  <c r="I780" i="5" a="1"/>
  <c r="I780" i="5"/>
  <c r="J780" i="5" a="1"/>
  <c r="J780" i="5"/>
  <c r="K780" i="5" a="1"/>
  <c r="K780" i="5"/>
  <c r="L780" i="5" a="1"/>
  <c r="L780" i="5"/>
  <c r="M780" i="5" a="1"/>
  <c r="M780" i="5"/>
  <c r="H781" i="5" a="1"/>
  <c r="H781" i="5"/>
  <c r="I781" i="5" a="1"/>
  <c r="I781" i="5"/>
  <c r="J781" i="5" a="1"/>
  <c r="J781" i="5"/>
  <c r="K781" i="5" a="1"/>
  <c r="K781" i="5"/>
  <c r="L781" i="5" a="1"/>
  <c r="L781" i="5"/>
  <c r="M781" i="5" a="1"/>
  <c r="M781" i="5"/>
  <c r="H782" i="5" a="1"/>
  <c r="H782" i="5"/>
  <c r="I782" i="5" a="1"/>
  <c r="I782" i="5"/>
  <c r="J782" i="5" a="1"/>
  <c r="J782" i="5"/>
  <c r="K782" i="5" a="1"/>
  <c r="K782" i="5"/>
  <c r="L782" i="5" a="1"/>
  <c r="L782" i="5"/>
  <c r="M782" i="5" a="1"/>
  <c r="M782" i="5"/>
  <c r="H783" i="5" a="1"/>
  <c r="H783" i="5"/>
  <c r="I783" i="5" a="1"/>
  <c r="I783" i="5"/>
  <c r="J783" i="5" a="1"/>
  <c r="J783" i="5"/>
  <c r="K783" i="5" a="1"/>
  <c r="K783" i="5"/>
  <c r="L783" i="5" a="1"/>
  <c r="L783" i="5"/>
  <c r="M783" i="5" a="1"/>
  <c r="M783" i="5"/>
  <c r="H784" i="5" a="1"/>
  <c r="H784" i="5"/>
  <c r="I784" i="5" a="1"/>
  <c r="I784" i="5"/>
  <c r="J784" i="5" a="1"/>
  <c r="J784" i="5"/>
  <c r="K784" i="5" a="1"/>
  <c r="K784" i="5"/>
  <c r="L784" i="5" a="1"/>
  <c r="L784" i="5"/>
  <c r="M784" i="5" a="1"/>
  <c r="M784" i="5"/>
  <c r="H785" i="5" a="1"/>
  <c r="H785" i="5"/>
  <c r="I785" i="5" a="1"/>
  <c r="I785" i="5"/>
  <c r="J785" i="5" a="1"/>
  <c r="J785" i="5"/>
  <c r="K785" i="5" a="1"/>
  <c r="K785" i="5"/>
  <c r="L785" i="5" a="1"/>
  <c r="L785" i="5"/>
  <c r="M785" i="5" a="1"/>
  <c r="M785" i="5"/>
  <c r="H786" i="5" a="1"/>
  <c r="H786" i="5"/>
  <c r="I786" i="5" a="1"/>
  <c r="I786" i="5"/>
  <c r="J786" i="5" a="1"/>
  <c r="J786" i="5"/>
  <c r="K786" i="5" a="1"/>
  <c r="K786" i="5"/>
  <c r="L786" i="5" a="1"/>
  <c r="L786" i="5"/>
  <c r="M786" i="5" a="1"/>
  <c r="M786" i="5"/>
  <c r="H787" i="5" a="1"/>
  <c r="H787" i="5"/>
  <c r="I787" i="5" a="1"/>
  <c r="I787" i="5"/>
  <c r="J787" i="5" a="1"/>
  <c r="J787" i="5"/>
  <c r="K787" i="5" a="1"/>
  <c r="K787" i="5"/>
  <c r="L787" i="5" a="1"/>
  <c r="L787" i="5"/>
  <c r="M787" i="5" a="1"/>
  <c r="M787" i="5"/>
  <c r="H788" i="5" a="1"/>
  <c r="H788" i="5"/>
  <c r="I788" i="5" a="1"/>
  <c r="I788" i="5"/>
  <c r="J788" i="5" a="1"/>
  <c r="J788" i="5"/>
  <c r="K788" i="5" a="1"/>
  <c r="K788" i="5"/>
  <c r="L788" i="5" a="1"/>
  <c r="L788" i="5"/>
  <c r="M788" i="5" a="1"/>
  <c r="M788" i="5"/>
  <c r="H789" i="5" a="1"/>
  <c r="H789" i="5"/>
  <c r="I789" i="5" a="1"/>
  <c r="I789" i="5"/>
  <c r="J789" i="5" a="1"/>
  <c r="J789" i="5"/>
  <c r="K789" i="5" a="1"/>
  <c r="K789" i="5"/>
  <c r="L789" i="5" a="1"/>
  <c r="L789" i="5"/>
  <c r="M789" i="5" a="1"/>
  <c r="M789" i="5"/>
  <c r="H790" i="5" a="1"/>
  <c r="H790" i="5"/>
  <c r="I790" i="5" a="1"/>
  <c r="I790" i="5"/>
  <c r="J790" i="5" a="1"/>
  <c r="J790" i="5"/>
  <c r="K790" i="5" a="1"/>
  <c r="K790" i="5"/>
  <c r="L790" i="5" a="1"/>
  <c r="L790" i="5"/>
  <c r="M790" i="5" a="1"/>
  <c r="M790" i="5"/>
  <c r="H791" i="5" a="1"/>
  <c r="H791" i="5"/>
  <c r="I791" i="5" a="1"/>
  <c r="I791" i="5"/>
  <c r="J791" i="5" a="1"/>
  <c r="J791" i="5"/>
  <c r="K791" i="5" a="1"/>
  <c r="K791" i="5"/>
  <c r="L791" i="5" a="1"/>
  <c r="L791" i="5"/>
  <c r="M791" i="5" a="1"/>
  <c r="M791" i="5"/>
  <c r="H792" i="5" a="1"/>
  <c r="H792" i="5"/>
  <c r="I792" i="5" a="1"/>
  <c r="I792" i="5"/>
  <c r="J792" i="5" a="1"/>
  <c r="J792" i="5"/>
  <c r="K792" i="5" a="1"/>
  <c r="K792" i="5"/>
  <c r="L792" i="5" a="1"/>
  <c r="L792" i="5"/>
  <c r="M792" i="5" a="1"/>
  <c r="M792" i="5"/>
  <c r="H793" i="5" a="1"/>
  <c r="H793" i="5"/>
  <c r="I793" i="5" a="1"/>
  <c r="I793" i="5"/>
  <c r="J793" i="5" a="1"/>
  <c r="J793" i="5"/>
  <c r="K793" i="5" a="1"/>
  <c r="K793" i="5"/>
  <c r="L793" i="5" a="1"/>
  <c r="L793" i="5"/>
  <c r="M793" i="5" a="1"/>
  <c r="M793" i="5"/>
  <c r="H794" i="5" a="1"/>
  <c r="H794" i="5"/>
  <c r="I794" i="5" a="1"/>
  <c r="I794" i="5"/>
  <c r="J794" i="5" a="1"/>
  <c r="J794" i="5"/>
  <c r="K794" i="5" a="1"/>
  <c r="K794" i="5"/>
  <c r="L794" i="5" a="1"/>
  <c r="L794" i="5"/>
  <c r="M794" i="5" a="1"/>
  <c r="M794" i="5"/>
  <c r="H795" i="5" a="1"/>
  <c r="H795" i="5"/>
  <c r="I795" i="5" a="1"/>
  <c r="I795" i="5"/>
  <c r="J795" i="5" a="1"/>
  <c r="J795" i="5"/>
  <c r="K795" i="5" a="1"/>
  <c r="K795" i="5"/>
  <c r="L795" i="5" a="1"/>
  <c r="L795" i="5"/>
  <c r="M795" i="5" a="1"/>
  <c r="M795" i="5"/>
  <c r="H796" i="5" a="1"/>
  <c r="H796" i="5"/>
  <c r="I796" i="5" a="1"/>
  <c r="I796" i="5"/>
  <c r="J796" i="5" a="1"/>
  <c r="J796" i="5"/>
  <c r="K796" i="5" a="1"/>
  <c r="K796" i="5"/>
  <c r="L796" i="5" a="1"/>
  <c r="L796" i="5"/>
  <c r="M796" i="5" a="1"/>
  <c r="M796" i="5"/>
  <c r="H797" i="5" a="1"/>
  <c r="H797" i="5"/>
  <c r="I797" i="5" a="1"/>
  <c r="I797" i="5"/>
  <c r="J797" i="5" a="1"/>
  <c r="J797" i="5"/>
  <c r="K797" i="5" a="1"/>
  <c r="K797" i="5"/>
  <c r="L797" i="5" a="1"/>
  <c r="L797" i="5"/>
  <c r="M797" i="5" a="1"/>
  <c r="M797" i="5"/>
  <c r="H798" i="5" a="1"/>
  <c r="H798" i="5"/>
  <c r="I798" i="5" a="1"/>
  <c r="I798" i="5"/>
  <c r="J798" i="5" a="1"/>
  <c r="J798" i="5"/>
  <c r="K798" i="5" a="1"/>
  <c r="K798" i="5"/>
  <c r="L798" i="5" a="1"/>
  <c r="L798" i="5"/>
  <c r="M798" i="5" a="1"/>
  <c r="M798" i="5"/>
  <c r="H799" i="5" a="1"/>
  <c r="H799" i="5"/>
  <c r="I799" i="5" a="1"/>
  <c r="I799" i="5"/>
  <c r="J799" i="5" a="1"/>
  <c r="J799" i="5"/>
  <c r="K799" i="5" a="1"/>
  <c r="K799" i="5"/>
  <c r="L799" i="5" a="1"/>
  <c r="L799" i="5"/>
  <c r="M799" i="5" a="1"/>
  <c r="M799" i="5"/>
  <c r="H800" i="5" a="1"/>
  <c r="H800" i="5"/>
  <c r="I800" i="5" a="1"/>
  <c r="I800" i="5"/>
  <c r="J800" i="5" a="1"/>
  <c r="J800" i="5"/>
  <c r="K800" i="5" a="1"/>
  <c r="K800" i="5"/>
  <c r="L800" i="5" a="1"/>
  <c r="L800" i="5"/>
  <c r="M800" i="5" a="1"/>
  <c r="M800" i="5"/>
  <c r="H801" i="5" a="1"/>
  <c r="H801" i="5"/>
  <c r="I801" i="5" a="1"/>
  <c r="I801" i="5"/>
  <c r="J801" i="5" a="1"/>
  <c r="J801" i="5"/>
  <c r="K801" i="5" a="1"/>
  <c r="K801" i="5"/>
  <c r="L801" i="5" a="1"/>
  <c r="L801" i="5"/>
  <c r="M801" i="5" a="1"/>
  <c r="M801" i="5"/>
  <c r="H802" i="5" a="1"/>
  <c r="H802" i="5"/>
  <c r="I802" i="5" a="1"/>
  <c r="I802" i="5"/>
  <c r="J802" i="5" a="1"/>
  <c r="J802" i="5"/>
  <c r="K802" i="5" a="1"/>
  <c r="K802" i="5"/>
  <c r="L802" i="5" a="1"/>
  <c r="L802" i="5"/>
  <c r="M802" i="5" a="1"/>
  <c r="M802" i="5"/>
  <c r="H803" i="5" a="1"/>
  <c r="H803" i="5"/>
  <c r="I803" i="5" a="1"/>
  <c r="I803" i="5"/>
  <c r="J803" i="5" a="1"/>
  <c r="J803" i="5"/>
  <c r="K803" i="5" a="1"/>
  <c r="K803" i="5"/>
  <c r="L803" i="5" a="1"/>
  <c r="L803" i="5"/>
  <c r="M803" i="5" a="1"/>
  <c r="M803" i="5"/>
  <c r="H804" i="5" a="1"/>
  <c r="H804" i="5"/>
  <c r="I804" i="5" a="1"/>
  <c r="I804" i="5"/>
  <c r="J804" i="5" a="1"/>
  <c r="J804" i="5"/>
  <c r="K804" i="5" a="1"/>
  <c r="K804" i="5"/>
  <c r="L804" i="5" a="1"/>
  <c r="L804" i="5"/>
  <c r="M804" i="5" a="1"/>
  <c r="M804" i="5"/>
  <c r="H805" i="5" a="1"/>
  <c r="H805" i="5"/>
  <c r="I805" i="5" a="1"/>
  <c r="I805" i="5"/>
  <c r="J805" i="5" a="1"/>
  <c r="J805" i="5"/>
  <c r="K805" i="5" a="1"/>
  <c r="K805" i="5"/>
  <c r="L805" i="5" a="1"/>
  <c r="L805" i="5"/>
  <c r="M805" i="5" a="1"/>
  <c r="M805" i="5"/>
  <c r="H806" i="5" a="1"/>
  <c r="H806" i="5"/>
  <c r="I806" i="5" a="1"/>
  <c r="I806" i="5"/>
  <c r="J806" i="5" a="1"/>
  <c r="J806" i="5"/>
  <c r="K806" i="5" a="1"/>
  <c r="K806" i="5"/>
  <c r="L806" i="5" a="1"/>
  <c r="L806" i="5"/>
  <c r="M806" i="5" a="1"/>
  <c r="M806" i="5"/>
  <c r="H807" i="5" a="1"/>
  <c r="H807" i="5"/>
  <c r="I807" i="5" a="1"/>
  <c r="I807" i="5"/>
  <c r="J807" i="5" a="1"/>
  <c r="J807" i="5"/>
  <c r="K807" i="5" a="1"/>
  <c r="K807" i="5"/>
  <c r="L807" i="5" a="1"/>
  <c r="L807" i="5"/>
  <c r="M807" i="5" a="1"/>
  <c r="M807" i="5"/>
  <c r="H808" i="5" a="1"/>
  <c r="H808" i="5"/>
  <c r="I808" i="5" a="1"/>
  <c r="I808" i="5"/>
  <c r="J808" i="5" a="1"/>
  <c r="J808" i="5"/>
  <c r="K808" i="5" a="1"/>
  <c r="K808" i="5"/>
  <c r="L808" i="5" a="1"/>
  <c r="L808" i="5"/>
  <c r="M808" i="5" a="1"/>
  <c r="M808" i="5"/>
  <c r="H809" i="5" a="1"/>
  <c r="H809" i="5"/>
  <c r="I809" i="5" a="1"/>
  <c r="I809" i="5"/>
  <c r="J809" i="5" a="1"/>
  <c r="J809" i="5"/>
  <c r="K809" i="5" a="1"/>
  <c r="K809" i="5"/>
  <c r="L809" i="5" a="1"/>
  <c r="L809" i="5"/>
  <c r="M809" i="5" a="1"/>
  <c r="M809" i="5"/>
  <c r="H810" i="5" a="1"/>
  <c r="H810" i="5"/>
  <c r="I810" i="5" a="1"/>
  <c r="I810" i="5"/>
  <c r="J810" i="5" a="1"/>
  <c r="J810" i="5"/>
  <c r="K810" i="5" a="1"/>
  <c r="K810" i="5"/>
  <c r="L810" i="5" a="1"/>
  <c r="L810" i="5"/>
  <c r="M810" i="5" a="1"/>
  <c r="M810" i="5"/>
  <c r="H811" i="5" a="1"/>
  <c r="H811" i="5"/>
  <c r="I811" i="5" a="1"/>
  <c r="I811" i="5"/>
  <c r="J811" i="5" a="1"/>
  <c r="J811" i="5"/>
  <c r="K811" i="5" a="1"/>
  <c r="K811" i="5"/>
  <c r="L811" i="5" a="1"/>
  <c r="L811" i="5"/>
  <c r="M811" i="5" a="1"/>
  <c r="M811" i="5"/>
  <c r="H812" i="5" a="1"/>
  <c r="H812" i="5"/>
  <c r="I812" i="5" a="1"/>
  <c r="I812" i="5"/>
  <c r="J812" i="5" a="1"/>
  <c r="J812" i="5"/>
  <c r="K812" i="5" a="1"/>
  <c r="K812" i="5"/>
  <c r="L812" i="5" a="1"/>
  <c r="L812" i="5"/>
  <c r="M812" i="5" a="1"/>
  <c r="M812" i="5"/>
  <c r="H813" i="5" a="1"/>
  <c r="H813" i="5"/>
  <c r="I813" i="5" a="1"/>
  <c r="I813" i="5"/>
  <c r="J813" i="5" a="1"/>
  <c r="J813" i="5"/>
  <c r="K813" i="5" a="1"/>
  <c r="K813" i="5"/>
  <c r="L813" i="5" a="1"/>
  <c r="L813" i="5"/>
  <c r="M813" i="5" a="1"/>
  <c r="M813" i="5"/>
  <c r="H814" i="5" a="1"/>
  <c r="H814" i="5"/>
  <c r="I814" i="5" a="1"/>
  <c r="I814" i="5"/>
  <c r="J814" i="5" a="1"/>
  <c r="J814" i="5"/>
  <c r="K814" i="5" a="1"/>
  <c r="K814" i="5"/>
  <c r="L814" i="5" a="1"/>
  <c r="L814" i="5"/>
  <c r="M814" i="5" a="1"/>
  <c r="M814" i="5"/>
  <c r="H815" i="5" a="1"/>
  <c r="H815" i="5"/>
  <c r="I815" i="5" a="1"/>
  <c r="I815" i="5"/>
  <c r="J815" i="5" a="1"/>
  <c r="J815" i="5"/>
  <c r="K815" i="5" a="1"/>
  <c r="K815" i="5"/>
  <c r="L815" i="5" a="1"/>
  <c r="L815" i="5"/>
  <c r="M815" i="5" a="1"/>
  <c r="M815" i="5"/>
  <c r="H816" i="5" a="1"/>
  <c r="H816" i="5"/>
  <c r="I816" i="5" a="1"/>
  <c r="I816" i="5"/>
  <c r="J816" i="5" a="1"/>
  <c r="J816" i="5"/>
  <c r="K816" i="5" a="1"/>
  <c r="K816" i="5"/>
  <c r="L816" i="5" a="1"/>
  <c r="L816" i="5"/>
  <c r="M816" i="5" a="1"/>
  <c r="M816" i="5"/>
  <c r="H817" i="5" a="1"/>
  <c r="H817" i="5"/>
  <c r="I817" i="5" a="1"/>
  <c r="I817" i="5"/>
  <c r="J817" i="5" a="1"/>
  <c r="J817" i="5"/>
  <c r="K817" i="5" a="1"/>
  <c r="K817" i="5"/>
  <c r="L817" i="5" a="1"/>
  <c r="L817" i="5"/>
  <c r="M817" i="5" a="1"/>
  <c r="M817" i="5"/>
  <c r="H818" i="5" a="1"/>
  <c r="H818" i="5"/>
  <c r="I818" i="5" a="1"/>
  <c r="I818" i="5"/>
  <c r="J818" i="5" a="1"/>
  <c r="J818" i="5"/>
  <c r="K818" i="5" a="1"/>
  <c r="K818" i="5"/>
  <c r="L818" i="5" a="1"/>
  <c r="L818" i="5"/>
  <c r="M818" i="5" a="1"/>
  <c r="M818" i="5"/>
  <c r="H819" i="5" a="1"/>
  <c r="H819" i="5"/>
  <c r="I819" i="5" a="1"/>
  <c r="I819" i="5"/>
  <c r="J819" i="5" a="1"/>
  <c r="J819" i="5"/>
  <c r="K819" i="5" a="1"/>
  <c r="K819" i="5"/>
  <c r="L819" i="5" a="1"/>
  <c r="L819" i="5"/>
  <c r="M819" i="5" a="1"/>
  <c r="M819" i="5"/>
  <c r="H820" i="5" a="1"/>
  <c r="H820" i="5"/>
  <c r="I820" i="5" a="1"/>
  <c r="I820" i="5"/>
  <c r="J820" i="5" a="1"/>
  <c r="J820" i="5"/>
  <c r="K820" i="5" a="1"/>
  <c r="K820" i="5"/>
  <c r="L820" i="5" a="1"/>
  <c r="L820" i="5"/>
  <c r="M820" i="5" a="1"/>
  <c r="M820" i="5"/>
  <c r="H821" i="5" a="1"/>
  <c r="H821" i="5"/>
  <c r="I821" i="5" a="1"/>
  <c r="I821" i="5"/>
  <c r="J821" i="5" a="1"/>
  <c r="J821" i="5"/>
  <c r="K821" i="5" a="1"/>
  <c r="K821" i="5"/>
  <c r="L821" i="5" a="1"/>
  <c r="L821" i="5"/>
  <c r="M821" i="5" a="1"/>
  <c r="M821" i="5"/>
  <c r="H822" i="5" a="1"/>
  <c r="H822" i="5"/>
  <c r="I822" i="5" a="1"/>
  <c r="I822" i="5"/>
  <c r="J822" i="5" a="1"/>
  <c r="J822" i="5"/>
  <c r="K822" i="5" a="1"/>
  <c r="K822" i="5"/>
  <c r="L822" i="5" a="1"/>
  <c r="L822" i="5"/>
  <c r="M822" i="5" a="1"/>
  <c r="M822" i="5"/>
  <c r="H823" i="5" a="1"/>
  <c r="H823" i="5"/>
  <c r="I823" i="5" a="1"/>
  <c r="I823" i="5"/>
  <c r="J823" i="5" a="1"/>
  <c r="J823" i="5"/>
  <c r="K823" i="5" a="1"/>
  <c r="K823" i="5"/>
  <c r="L823" i="5" a="1"/>
  <c r="L823" i="5"/>
  <c r="M823" i="5" a="1"/>
  <c r="M823" i="5"/>
  <c r="H824" i="5" a="1"/>
  <c r="H824" i="5"/>
  <c r="I824" i="5" a="1"/>
  <c r="I824" i="5"/>
  <c r="J824" i="5" a="1"/>
  <c r="J824" i="5"/>
  <c r="K824" i="5" a="1"/>
  <c r="K824" i="5"/>
  <c r="L824" i="5" a="1"/>
  <c r="L824" i="5"/>
  <c r="M824" i="5" a="1"/>
  <c r="M824" i="5"/>
  <c r="H825" i="5" a="1"/>
  <c r="H825" i="5"/>
  <c r="I825" i="5" a="1"/>
  <c r="I825" i="5"/>
  <c r="J825" i="5" a="1"/>
  <c r="J825" i="5"/>
  <c r="K825" i="5" a="1"/>
  <c r="K825" i="5"/>
  <c r="L825" i="5" a="1"/>
  <c r="L825" i="5"/>
  <c r="M825" i="5" a="1"/>
  <c r="M825" i="5"/>
  <c r="H826" i="5" a="1"/>
  <c r="H826" i="5"/>
  <c r="I826" i="5" a="1"/>
  <c r="I826" i="5"/>
  <c r="J826" i="5" a="1"/>
  <c r="J826" i="5"/>
  <c r="K826" i="5" a="1"/>
  <c r="K826" i="5"/>
  <c r="L826" i="5" a="1"/>
  <c r="L826" i="5"/>
  <c r="M826" i="5" a="1"/>
  <c r="M826" i="5"/>
  <c r="H827" i="5" a="1"/>
  <c r="H827" i="5"/>
  <c r="I827" i="5" a="1"/>
  <c r="I827" i="5"/>
  <c r="J827" i="5" a="1"/>
  <c r="J827" i="5"/>
  <c r="K827" i="5" a="1"/>
  <c r="K827" i="5"/>
  <c r="L827" i="5" a="1"/>
  <c r="L827" i="5"/>
  <c r="M827" i="5" a="1"/>
  <c r="M827" i="5"/>
  <c r="H828" i="5" a="1"/>
  <c r="H828" i="5"/>
  <c r="I828" i="5" a="1"/>
  <c r="I828" i="5"/>
  <c r="J828" i="5" a="1"/>
  <c r="J828" i="5"/>
  <c r="K828" i="5" a="1"/>
  <c r="K828" i="5"/>
  <c r="L828" i="5" a="1"/>
  <c r="L828" i="5"/>
  <c r="M828" i="5" a="1"/>
  <c r="M828" i="5"/>
  <c r="H829" i="5" a="1"/>
  <c r="H829" i="5"/>
  <c r="I829" i="5" a="1"/>
  <c r="I829" i="5"/>
  <c r="J829" i="5" a="1"/>
  <c r="J829" i="5"/>
  <c r="K829" i="5" a="1"/>
  <c r="K829" i="5"/>
  <c r="L829" i="5" a="1"/>
  <c r="L829" i="5"/>
  <c r="M829" i="5" a="1"/>
  <c r="M829" i="5"/>
  <c r="H830" i="5" a="1"/>
  <c r="H830" i="5"/>
  <c r="I830" i="5" a="1"/>
  <c r="I830" i="5"/>
  <c r="J830" i="5" a="1"/>
  <c r="J830" i="5"/>
  <c r="K830" i="5" a="1"/>
  <c r="K830" i="5"/>
  <c r="L830" i="5" a="1"/>
  <c r="L830" i="5"/>
  <c r="M830" i="5" a="1"/>
  <c r="M830" i="5"/>
  <c r="H831" i="5" a="1"/>
  <c r="H831" i="5"/>
  <c r="I831" i="5" a="1"/>
  <c r="I831" i="5"/>
  <c r="J831" i="5" a="1"/>
  <c r="J831" i="5"/>
  <c r="K831" i="5" a="1"/>
  <c r="K831" i="5"/>
  <c r="L831" i="5" a="1"/>
  <c r="L831" i="5"/>
  <c r="M831" i="5" a="1"/>
  <c r="M831" i="5"/>
  <c r="H832" i="5" a="1"/>
  <c r="H832" i="5"/>
  <c r="I832" i="5" a="1"/>
  <c r="I832" i="5"/>
  <c r="J832" i="5" a="1"/>
  <c r="J832" i="5"/>
  <c r="K832" i="5" a="1"/>
  <c r="K832" i="5"/>
  <c r="L832" i="5" a="1"/>
  <c r="L832" i="5"/>
  <c r="M832" i="5" a="1"/>
  <c r="M832" i="5"/>
  <c r="H833" i="5" a="1"/>
  <c r="H833" i="5"/>
  <c r="I833" i="5" a="1"/>
  <c r="I833" i="5"/>
  <c r="J833" i="5" a="1"/>
  <c r="J833" i="5"/>
  <c r="K833" i="5" a="1"/>
  <c r="K833" i="5"/>
  <c r="L833" i="5" a="1"/>
  <c r="L833" i="5"/>
  <c r="M833" i="5" a="1"/>
  <c r="M833" i="5"/>
  <c r="H834" i="5" a="1"/>
  <c r="H834" i="5"/>
  <c r="I834" i="5" a="1"/>
  <c r="I834" i="5"/>
  <c r="J834" i="5" a="1"/>
  <c r="J834" i="5"/>
  <c r="K834" i="5" a="1"/>
  <c r="K834" i="5"/>
  <c r="L834" i="5" a="1"/>
  <c r="L834" i="5"/>
  <c r="M834" i="5" a="1"/>
  <c r="M834" i="5"/>
  <c r="H835" i="5" a="1"/>
  <c r="H835" i="5"/>
  <c r="I835" i="5" a="1"/>
  <c r="I835" i="5"/>
  <c r="J835" i="5" a="1"/>
  <c r="J835" i="5"/>
  <c r="K835" i="5" a="1"/>
  <c r="K835" i="5"/>
  <c r="L835" i="5" a="1"/>
  <c r="L835" i="5"/>
  <c r="M835" i="5" a="1"/>
  <c r="M835" i="5"/>
  <c r="H836" i="5" a="1"/>
  <c r="H836" i="5"/>
  <c r="I836" i="5" a="1"/>
  <c r="I836" i="5"/>
  <c r="J836" i="5" a="1"/>
  <c r="J836" i="5"/>
  <c r="K836" i="5" a="1"/>
  <c r="K836" i="5"/>
  <c r="L836" i="5" a="1"/>
  <c r="L836" i="5"/>
  <c r="M836" i="5" a="1"/>
  <c r="M836" i="5"/>
  <c r="H837" i="5" a="1"/>
  <c r="H837" i="5"/>
  <c r="I837" i="5" a="1"/>
  <c r="I837" i="5"/>
  <c r="J837" i="5" a="1"/>
  <c r="J837" i="5"/>
  <c r="K837" i="5" a="1"/>
  <c r="K837" i="5"/>
  <c r="L837" i="5" a="1"/>
  <c r="L837" i="5"/>
  <c r="M837" i="5" a="1"/>
  <c r="M837" i="5"/>
  <c r="H838" i="5" a="1"/>
  <c r="H838" i="5"/>
  <c r="I838" i="5" a="1"/>
  <c r="I838" i="5"/>
  <c r="J838" i="5" a="1"/>
  <c r="J838" i="5"/>
  <c r="K838" i="5" a="1"/>
  <c r="K838" i="5"/>
  <c r="L838" i="5" a="1"/>
  <c r="L838" i="5"/>
  <c r="M838" i="5" a="1"/>
  <c r="M838" i="5"/>
  <c r="H839" i="5" a="1"/>
  <c r="H839" i="5"/>
  <c r="I839" i="5" a="1"/>
  <c r="I839" i="5"/>
  <c r="J839" i="5" a="1"/>
  <c r="J839" i="5"/>
  <c r="K839" i="5" a="1"/>
  <c r="K839" i="5"/>
  <c r="L839" i="5" a="1"/>
  <c r="L839" i="5"/>
  <c r="M839" i="5" a="1"/>
  <c r="M839" i="5"/>
  <c r="H840" i="5" a="1"/>
  <c r="H840" i="5"/>
  <c r="I840" i="5" a="1"/>
  <c r="I840" i="5"/>
  <c r="J840" i="5" a="1"/>
  <c r="J840" i="5"/>
  <c r="K840" i="5" a="1"/>
  <c r="K840" i="5"/>
  <c r="L840" i="5" a="1"/>
  <c r="L840" i="5"/>
  <c r="M840" i="5" a="1"/>
  <c r="M840" i="5"/>
  <c r="H841" i="5" a="1"/>
  <c r="H841" i="5"/>
  <c r="I841" i="5" a="1"/>
  <c r="I841" i="5"/>
  <c r="J841" i="5" a="1"/>
  <c r="J841" i="5"/>
  <c r="K841" i="5" a="1"/>
  <c r="K841" i="5"/>
  <c r="L841" i="5" a="1"/>
  <c r="L841" i="5"/>
  <c r="M841" i="5" a="1"/>
  <c r="M841" i="5"/>
  <c r="H842" i="5" a="1"/>
  <c r="H842" i="5"/>
  <c r="I842" i="5" a="1"/>
  <c r="I842" i="5"/>
  <c r="J842" i="5" a="1"/>
  <c r="J842" i="5"/>
  <c r="K842" i="5" a="1"/>
  <c r="K842" i="5"/>
  <c r="L842" i="5" a="1"/>
  <c r="L842" i="5"/>
  <c r="M842" i="5" a="1"/>
  <c r="M842" i="5"/>
  <c r="H843" i="5" a="1"/>
  <c r="H843" i="5"/>
  <c r="I843" i="5" a="1"/>
  <c r="I843" i="5"/>
  <c r="J843" i="5" a="1"/>
  <c r="J843" i="5"/>
  <c r="K843" i="5" a="1"/>
  <c r="K843" i="5"/>
  <c r="L843" i="5" a="1"/>
  <c r="L843" i="5"/>
  <c r="M843" i="5" a="1"/>
  <c r="M843" i="5"/>
  <c r="H844" i="5" a="1"/>
  <c r="H844" i="5"/>
  <c r="I844" i="5" a="1"/>
  <c r="I844" i="5"/>
  <c r="J844" i="5" a="1"/>
  <c r="J844" i="5"/>
  <c r="K844" i="5" a="1"/>
  <c r="K844" i="5"/>
  <c r="L844" i="5" a="1"/>
  <c r="L844" i="5"/>
  <c r="M844" i="5" a="1"/>
  <c r="M844" i="5"/>
  <c r="H845" i="5" a="1"/>
  <c r="H845" i="5"/>
  <c r="I845" i="5" a="1"/>
  <c r="I845" i="5"/>
  <c r="J845" i="5" a="1"/>
  <c r="J845" i="5"/>
  <c r="K845" i="5" a="1"/>
  <c r="K845" i="5"/>
  <c r="L845" i="5" a="1"/>
  <c r="L845" i="5"/>
  <c r="M845" i="5" a="1"/>
  <c r="M845" i="5"/>
  <c r="H846" i="5" a="1"/>
  <c r="H846" i="5"/>
  <c r="I846" i="5" a="1"/>
  <c r="I846" i="5"/>
  <c r="J846" i="5" a="1"/>
  <c r="J846" i="5"/>
  <c r="K846" i="5" a="1"/>
  <c r="K846" i="5"/>
  <c r="L846" i="5" a="1"/>
  <c r="L846" i="5"/>
  <c r="M846" i="5" a="1"/>
  <c r="M846" i="5"/>
  <c r="H847" i="5" a="1"/>
  <c r="H847" i="5"/>
  <c r="I847" i="5" a="1"/>
  <c r="I847" i="5"/>
  <c r="J847" i="5" a="1"/>
  <c r="J847" i="5"/>
  <c r="K847" i="5" a="1"/>
  <c r="K847" i="5"/>
  <c r="L847" i="5" a="1"/>
  <c r="L847" i="5"/>
  <c r="M847" i="5" a="1"/>
  <c r="M847" i="5"/>
  <c r="H848" i="5" a="1"/>
  <c r="H848" i="5"/>
  <c r="I848" i="5" a="1"/>
  <c r="I848" i="5"/>
  <c r="J848" i="5" a="1"/>
  <c r="J848" i="5"/>
  <c r="K848" i="5" a="1"/>
  <c r="K848" i="5"/>
  <c r="L848" i="5" a="1"/>
  <c r="L848" i="5"/>
  <c r="M848" i="5" a="1"/>
  <c r="M848" i="5"/>
  <c r="H849" i="5" a="1"/>
  <c r="H849" i="5"/>
  <c r="I849" i="5" a="1"/>
  <c r="I849" i="5"/>
  <c r="J849" i="5" a="1"/>
  <c r="J849" i="5"/>
  <c r="K849" i="5" a="1"/>
  <c r="K849" i="5"/>
  <c r="L849" i="5" a="1"/>
  <c r="L849" i="5"/>
  <c r="M849" i="5" a="1"/>
  <c r="M849" i="5"/>
  <c r="H850" i="5" a="1"/>
  <c r="H850" i="5"/>
  <c r="I850" i="5" a="1"/>
  <c r="I850" i="5"/>
  <c r="J850" i="5" a="1"/>
  <c r="J850" i="5"/>
  <c r="K850" i="5" a="1"/>
  <c r="K850" i="5"/>
  <c r="L850" i="5" a="1"/>
  <c r="L850" i="5"/>
  <c r="M850" i="5" a="1"/>
  <c r="M850" i="5"/>
  <c r="H851" i="5" a="1"/>
  <c r="H851" i="5"/>
  <c r="I851" i="5" a="1"/>
  <c r="I851" i="5"/>
  <c r="J851" i="5" a="1"/>
  <c r="J851" i="5"/>
  <c r="K851" i="5" a="1"/>
  <c r="K851" i="5"/>
  <c r="L851" i="5" a="1"/>
  <c r="L851" i="5"/>
  <c r="M851" i="5" a="1"/>
  <c r="M851" i="5"/>
  <c r="H852" i="5" a="1"/>
  <c r="H852" i="5"/>
  <c r="I852" i="5" a="1"/>
  <c r="I852" i="5"/>
  <c r="J852" i="5" a="1"/>
  <c r="J852" i="5"/>
  <c r="K852" i="5" a="1"/>
  <c r="K852" i="5"/>
  <c r="L852" i="5" a="1"/>
  <c r="L852" i="5"/>
  <c r="M852" i="5" a="1"/>
  <c r="M852" i="5"/>
  <c r="H853" i="5" a="1"/>
  <c r="H853" i="5"/>
  <c r="I853" i="5" a="1"/>
  <c r="I853" i="5"/>
  <c r="J853" i="5" a="1"/>
  <c r="J853" i="5"/>
  <c r="K853" i="5" a="1"/>
  <c r="K853" i="5"/>
  <c r="L853" i="5" a="1"/>
  <c r="L853" i="5"/>
  <c r="M853" i="5" a="1"/>
  <c r="M853" i="5"/>
  <c r="H854" i="5" a="1"/>
  <c r="H854" i="5"/>
  <c r="I854" i="5" a="1"/>
  <c r="I854" i="5"/>
  <c r="J854" i="5" a="1"/>
  <c r="J854" i="5"/>
  <c r="K854" i="5" a="1"/>
  <c r="K854" i="5"/>
  <c r="L854" i="5" a="1"/>
  <c r="L854" i="5"/>
  <c r="M854" i="5" a="1"/>
  <c r="M854" i="5"/>
  <c r="H855" i="5" a="1"/>
  <c r="H855" i="5"/>
  <c r="I855" i="5" a="1"/>
  <c r="I855" i="5"/>
  <c r="J855" i="5" a="1"/>
  <c r="J855" i="5"/>
  <c r="K855" i="5" a="1"/>
  <c r="K855" i="5"/>
  <c r="L855" i="5" a="1"/>
  <c r="L855" i="5"/>
  <c r="M855" i="5" a="1"/>
  <c r="M855" i="5"/>
  <c r="H856" i="5" a="1"/>
  <c r="H856" i="5"/>
  <c r="I856" i="5" a="1"/>
  <c r="I856" i="5"/>
  <c r="J856" i="5" a="1"/>
  <c r="J856" i="5"/>
  <c r="K856" i="5" a="1"/>
  <c r="K856" i="5"/>
  <c r="L856" i="5" a="1"/>
  <c r="L856" i="5"/>
  <c r="M856" i="5" a="1"/>
  <c r="M856" i="5"/>
  <c r="H857" i="5" a="1"/>
  <c r="H857" i="5"/>
  <c r="I857" i="5" a="1"/>
  <c r="I857" i="5"/>
  <c r="J857" i="5" a="1"/>
  <c r="J857" i="5"/>
  <c r="K857" i="5" a="1"/>
  <c r="K857" i="5"/>
  <c r="L857" i="5" a="1"/>
  <c r="L857" i="5"/>
  <c r="M857" i="5" a="1"/>
  <c r="M857" i="5"/>
  <c r="H858" i="5" a="1"/>
  <c r="H858" i="5"/>
  <c r="I858" i="5" a="1"/>
  <c r="I858" i="5"/>
  <c r="J858" i="5" a="1"/>
  <c r="J858" i="5"/>
  <c r="K858" i="5" a="1"/>
  <c r="K858" i="5"/>
  <c r="L858" i="5" a="1"/>
  <c r="L858" i="5"/>
  <c r="M858" i="5" a="1"/>
  <c r="M858" i="5"/>
  <c r="H859" i="5" a="1"/>
  <c r="H859" i="5"/>
  <c r="I859" i="5" a="1"/>
  <c r="I859" i="5"/>
  <c r="J859" i="5" a="1"/>
  <c r="J859" i="5"/>
  <c r="K859" i="5" a="1"/>
  <c r="K859" i="5"/>
  <c r="L859" i="5" a="1"/>
  <c r="L859" i="5"/>
  <c r="M859" i="5" a="1"/>
  <c r="M859" i="5"/>
  <c r="H860" i="5" a="1"/>
  <c r="H860" i="5"/>
  <c r="I860" i="5" a="1"/>
  <c r="I860" i="5"/>
  <c r="J860" i="5" a="1"/>
  <c r="J860" i="5"/>
  <c r="K860" i="5" a="1"/>
  <c r="K860" i="5"/>
  <c r="L860" i="5" a="1"/>
  <c r="L860" i="5"/>
  <c r="M860" i="5" a="1"/>
  <c r="M860" i="5"/>
  <c r="H861" i="5" a="1"/>
  <c r="H861" i="5"/>
  <c r="I861" i="5" a="1"/>
  <c r="I861" i="5"/>
  <c r="J861" i="5" a="1"/>
  <c r="J861" i="5"/>
  <c r="K861" i="5" a="1"/>
  <c r="K861" i="5"/>
  <c r="L861" i="5" a="1"/>
  <c r="L861" i="5"/>
  <c r="M861" i="5" a="1"/>
  <c r="M861" i="5"/>
  <c r="H862" i="5" a="1"/>
  <c r="H862" i="5"/>
  <c r="I862" i="5" a="1"/>
  <c r="I862" i="5"/>
  <c r="J862" i="5" a="1"/>
  <c r="J862" i="5"/>
  <c r="K862" i="5" a="1"/>
  <c r="K862" i="5"/>
  <c r="L862" i="5" a="1"/>
  <c r="L862" i="5"/>
  <c r="M862" i="5" a="1"/>
  <c r="M862" i="5"/>
  <c r="H863" i="5" a="1"/>
  <c r="H863" i="5"/>
  <c r="I863" i="5" a="1"/>
  <c r="I863" i="5"/>
  <c r="J863" i="5" a="1"/>
  <c r="J863" i="5"/>
  <c r="K863" i="5" a="1"/>
  <c r="K863" i="5"/>
  <c r="L863" i="5" a="1"/>
  <c r="L863" i="5"/>
  <c r="M863" i="5" a="1"/>
  <c r="M863" i="5"/>
  <c r="H864" i="5" a="1"/>
  <c r="H864" i="5"/>
  <c r="I864" i="5" a="1"/>
  <c r="I864" i="5"/>
  <c r="J864" i="5" a="1"/>
  <c r="J864" i="5"/>
  <c r="K864" i="5" a="1"/>
  <c r="K864" i="5"/>
  <c r="L864" i="5" a="1"/>
  <c r="L864" i="5"/>
  <c r="M864" i="5" a="1"/>
  <c r="M864" i="5"/>
  <c r="H865" i="5" a="1"/>
  <c r="H865" i="5"/>
  <c r="I865" i="5" a="1"/>
  <c r="I865" i="5"/>
  <c r="J865" i="5" a="1"/>
  <c r="J865" i="5"/>
  <c r="K865" i="5" a="1"/>
  <c r="K865" i="5"/>
  <c r="L865" i="5" a="1"/>
  <c r="L865" i="5"/>
  <c r="M865" i="5" a="1"/>
  <c r="M865" i="5"/>
  <c r="H866" i="5" a="1"/>
  <c r="H866" i="5"/>
  <c r="I866" i="5" a="1"/>
  <c r="I866" i="5"/>
  <c r="J866" i="5" a="1"/>
  <c r="J866" i="5"/>
  <c r="K866" i="5" a="1"/>
  <c r="K866" i="5"/>
  <c r="L866" i="5" a="1"/>
  <c r="L866" i="5"/>
  <c r="M866" i="5" a="1"/>
  <c r="M866" i="5"/>
  <c r="H867" i="5" a="1"/>
  <c r="H867" i="5"/>
  <c r="I867" i="5" a="1"/>
  <c r="I867" i="5"/>
  <c r="J867" i="5" a="1"/>
  <c r="J867" i="5"/>
  <c r="K867" i="5" a="1"/>
  <c r="K867" i="5"/>
  <c r="L867" i="5" a="1"/>
  <c r="L867" i="5"/>
  <c r="M867" i="5" a="1"/>
  <c r="M867" i="5"/>
  <c r="H868" i="5" a="1"/>
  <c r="H868" i="5"/>
  <c r="I868" i="5" a="1"/>
  <c r="I868" i="5"/>
  <c r="J868" i="5" a="1"/>
  <c r="J868" i="5"/>
  <c r="K868" i="5" a="1"/>
  <c r="K868" i="5"/>
  <c r="L868" i="5" a="1"/>
  <c r="L868" i="5"/>
  <c r="M868" i="5" a="1"/>
  <c r="M868" i="5"/>
  <c r="H869" i="5" a="1"/>
  <c r="H869" i="5"/>
  <c r="I869" i="5" a="1"/>
  <c r="I869" i="5"/>
  <c r="J869" i="5" a="1"/>
  <c r="J869" i="5"/>
  <c r="K869" i="5" a="1"/>
  <c r="K869" i="5"/>
  <c r="L869" i="5" a="1"/>
  <c r="L869" i="5"/>
  <c r="M869" i="5" a="1"/>
  <c r="M869" i="5"/>
  <c r="H870" i="5" a="1"/>
  <c r="H870" i="5"/>
  <c r="I870" i="5" a="1"/>
  <c r="I870" i="5"/>
  <c r="J870" i="5" a="1"/>
  <c r="J870" i="5"/>
  <c r="K870" i="5" a="1"/>
  <c r="K870" i="5"/>
  <c r="L870" i="5" a="1"/>
  <c r="L870" i="5"/>
  <c r="M870" i="5" a="1"/>
  <c r="M870" i="5"/>
  <c r="H871" i="5" a="1"/>
  <c r="H871" i="5"/>
  <c r="I871" i="5" a="1"/>
  <c r="I871" i="5"/>
  <c r="J871" i="5" a="1"/>
  <c r="J871" i="5"/>
  <c r="K871" i="5" a="1"/>
  <c r="K871" i="5"/>
  <c r="L871" i="5" a="1"/>
  <c r="L871" i="5"/>
  <c r="M871" i="5" a="1"/>
  <c r="M871" i="5"/>
  <c r="H872" i="5" a="1"/>
  <c r="H872" i="5"/>
  <c r="I872" i="5" a="1"/>
  <c r="I872" i="5"/>
  <c r="J872" i="5" a="1"/>
  <c r="J872" i="5"/>
  <c r="K872" i="5" a="1"/>
  <c r="K872" i="5"/>
  <c r="L872" i="5" a="1"/>
  <c r="L872" i="5"/>
  <c r="M872" i="5" a="1"/>
  <c r="M872" i="5"/>
  <c r="H873" i="5" a="1"/>
  <c r="H873" i="5"/>
  <c r="I873" i="5" a="1"/>
  <c r="I873" i="5"/>
  <c r="J873" i="5" a="1"/>
  <c r="J873" i="5"/>
  <c r="K873" i="5" a="1"/>
  <c r="K873" i="5"/>
  <c r="L873" i="5" a="1"/>
  <c r="L873" i="5"/>
  <c r="M873" i="5" a="1"/>
  <c r="M873" i="5"/>
  <c r="H874" i="5" a="1"/>
  <c r="H874" i="5"/>
  <c r="I874" i="5" a="1"/>
  <c r="I874" i="5"/>
  <c r="J874" i="5" a="1"/>
  <c r="J874" i="5"/>
  <c r="K874" i="5" a="1"/>
  <c r="K874" i="5"/>
  <c r="L874" i="5" a="1"/>
  <c r="L874" i="5"/>
  <c r="M874" i="5" a="1"/>
  <c r="M874" i="5"/>
  <c r="H875" i="5" a="1"/>
  <c r="H875" i="5"/>
  <c r="I875" i="5" a="1"/>
  <c r="I875" i="5"/>
  <c r="J875" i="5" a="1"/>
  <c r="J875" i="5"/>
  <c r="K875" i="5" a="1"/>
  <c r="K875" i="5"/>
  <c r="L875" i="5" a="1"/>
  <c r="L875" i="5"/>
  <c r="M875" i="5" a="1"/>
  <c r="M875" i="5"/>
  <c r="H876" i="5" a="1"/>
  <c r="H876" i="5"/>
  <c r="I876" i="5" a="1"/>
  <c r="I876" i="5"/>
  <c r="J876" i="5" a="1"/>
  <c r="J876" i="5"/>
  <c r="K876" i="5" a="1"/>
  <c r="K876" i="5"/>
  <c r="L876" i="5" a="1"/>
  <c r="L876" i="5"/>
  <c r="M876" i="5" a="1"/>
  <c r="M876" i="5"/>
  <c r="H877" i="5" a="1"/>
  <c r="H877" i="5"/>
  <c r="I877" i="5" a="1"/>
  <c r="I877" i="5"/>
  <c r="J877" i="5" a="1"/>
  <c r="J877" i="5"/>
  <c r="K877" i="5" a="1"/>
  <c r="K877" i="5"/>
  <c r="L877" i="5" a="1"/>
  <c r="L877" i="5"/>
  <c r="M877" i="5" a="1"/>
  <c r="M877" i="5"/>
  <c r="H878" i="5" a="1"/>
  <c r="H878" i="5"/>
  <c r="I878" i="5" a="1"/>
  <c r="I878" i="5"/>
  <c r="J878" i="5" a="1"/>
  <c r="J878" i="5"/>
  <c r="K878" i="5" a="1"/>
  <c r="K878" i="5"/>
  <c r="L878" i="5" a="1"/>
  <c r="L878" i="5"/>
  <c r="M878" i="5" a="1"/>
  <c r="M878" i="5"/>
  <c r="H879" i="5" a="1"/>
  <c r="H879" i="5"/>
  <c r="I879" i="5" a="1"/>
  <c r="I879" i="5"/>
  <c r="J879" i="5" a="1"/>
  <c r="J879" i="5"/>
  <c r="K879" i="5" a="1"/>
  <c r="K879" i="5"/>
  <c r="L879" i="5" a="1"/>
  <c r="L879" i="5"/>
  <c r="M879" i="5" a="1"/>
  <c r="M879" i="5"/>
  <c r="H880" i="5" a="1"/>
  <c r="H880" i="5"/>
  <c r="I880" i="5" a="1"/>
  <c r="I880" i="5"/>
  <c r="J880" i="5" a="1"/>
  <c r="J880" i="5"/>
  <c r="K880" i="5" a="1"/>
  <c r="K880" i="5"/>
  <c r="L880" i="5" a="1"/>
  <c r="L880" i="5"/>
  <c r="M880" i="5" a="1"/>
  <c r="M880" i="5"/>
  <c r="H881" i="5" a="1"/>
  <c r="H881" i="5"/>
  <c r="I881" i="5" a="1"/>
  <c r="I881" i="5"/>
  <c r="J881" i="5" a="1"/>
  <c r="J881" i="5"/>
  <c r="K881" i="5" a="1"/>
  <c r="K881" i="5"/>
  <c r="L881" i="5" a="1"/>
  <c r="L881" i="5"/>
  <c r="M881" i="5" a="1"/>
  <c r="M881" i="5"/>
  <c r="H882" i="5" a="1"/>
  <c r="H882" i="5"/>
  <c r="I882" i="5" a="1"/>
  <c r="I882" i="5"/>
  <c r="J882" i="5" a="1"/>
  <c r="J882" i="5"/>
  <c r="K882" i="5" a="1"/>
  <c r="K882" i="5"/>
  <c r="L882" i="5" a="1"/>
  <c r="L882" i="5"/>
  <c r="M882" i="5" a="1"/>
  <c r="M882" i="5"/>
  <c r="H883" i="5" a="1"/>
  <c r="H883" i="5"/>
  <c r="I883" i="5" a="1"/>
  <c r="I883" i="5"/>
  <c r="J883" i="5" a="1"/>
  <c r="J883" i="5"/>
  <c r="K883" i="5" a="1"/>
  <c r="K883" i="5"/>
  <c r="L883" i="5" a="1"/>
  <c r="L883" i="5"/>
  <c r="M883" i="5" a="1"/>
  <c r="M883" i="5"/>
  <c r="H884" i="5" a="1"/>
  <c r="H884" i="5"/>
  <c r="I884" i="5" a="1"/>
  <c r="I884" i="5"/>
  <c r="J884" i="5" a="1"/>
  <c r="J884" i="5"/>
  <c r="K884" i="5" a="1"/>
  <c r="K884" i="5"/>
  <c r="L884" i="5" a="1"/>
  <c r="L884" i="5"/>
  <c r="M884" i="5" a="1"/>
  <c r="M884" i="5"/>
  <c r="H885" i="5" a="1"/>
  <c r="H885" i="5"/>
  <c r="I885" i="5" a="1"/>
  <c r="I885" i="5"/>
  <c r="J885" i="5" a="1"/>
  <c r="J885" i="5"/>
  <c r="K885" i="5" a="1"/>
  <c r="K885" i="5"/>
  <c r="L885" i="5" a="1"/>
  <c r="L885" i="5"/>
  <c r="M885" i="5" a="1"/>
  <c r="M885" i="5"/>
  <c r="H886" i="5" a="1"/>
  <c r="H886" i="5"/>
  <c r="I886" i="5" a="1"/>
  <c r="I886" i="5"/>
  <c r="J886" i="5" a="1"/>
  <c r="J886" i="5"/>
  <c r="K886" i="5" a="1"/>
  <c r="K886" i="5"/>
  <c r="L886" i="5" a="1"/>
  <c r="L886" i="5"/>
  <c r="M886" i="5" a="1"/>
  <c r="M886" i="5"/>
  <c r="H887" i="5" a="1"/>
  <c r="H887" i="5"/>
  <c r="I887" i="5" a="1"/>
  <c r="I887" i="5"/>
  <c r="J887" i="5" a="1"/>
  <c r="J887" i="5"/>
  <c r="K887" i="5" a="1"/>
  <c r="K887" i="5"/>
  <c r="L887" i="5" a="1"/>
  <c r="L887" i="5"/>
  <c r="M887" i="5" a="1"/>
  <c r="M887" i="5"/>
  <c r="H888" i="5" a="1"/>
  <c r="H888" i="5"/>
  <c r="I888" i="5" a="1"/>
  <c r="I888" i="5"/>
  <c r="J888" i="5" a="1"/>
  <c r="J888" i="5"/>
  <c r="K888" i="5" a="1"/>
  <c r="K888" i="5"/>
  <c r="L888" i="5" a="1"/>
  <c r="L888" i="5"/>
  <c r="M888" i="5" a="1"/>
  <c r="M888" i="5"/>
  <c r="H889" i="5" a="1"/>
  <c r="H889" i="5"/>
  <c r="I889" i="5" a="1"/>
  <c r="I889" i="5"/>
  <c r="J889" i="5" a="1"/>
  <c r="J889" i="5"/>
  <c r="K889" i="5" a="1"/>
  <c r="K889" i="5"/>
  <c r="L889" i="5" a="1"/>
  <c r="L889" i="5"/>
  <c r="M889" i="5" a="1"/>
  <c r="M889" i="5"/>
  <c r="H890" i="5" a="1"/>
  <c r="H890" i="5"/>
  <c r="I890" i="5" a="1"/>
  <c r="I890" i="5"/>
  <c r="J890" i="5" a="1"/>
  <c r="J890" i="5"/>
  <c r="K890" i="5" a="1"/>
  <c r="K890" i="5"/>
  <c r="L890" i="5" a="1"/>
  <c r="L890" i="5"/>
  <c r="M890" i="5" a="1"/>
  <c r="M890" i="5"/>
  <c r="H891" i="5" a="1"/>
  <c r="H891" i="5"/>
  <c r="I891" i="5" a="1"/>
  <c r="I891" i="5"/>
  <c r="J891" i="5" a="1"/>
  <c r="J891" i="5"/>
  <c r="K891" i="5" a="1"/>
  <c r="K891" i="5"/>
  <c r="L891" i="5" a="1"/>
  <c r="L891" i="5"/>
  <c r="M891" i="5" a="1"/>
  <c r="M891" i="5"/>
  <c r="H892" i="5" a="1"/>
  <c r="H892" i="5"/>
  <c r="I892" i="5" a="1"/>
  <c r="I892" i="5"/>
  <c r="J892" i="5" a="1"/>
  <c r="J892" i="5"/>
  <c r="K892" i="5" a="1"/>
  <c r="K892" i="5"/>
  <c r="L892" i="5" a="1"/>
  <c r="L892" i="5"/>
  <c r="M892" i="5" a="1"/>
  <c r="M892" i="5"/>
  <c r="H893" i="5" a="1"/>
  <c r="H893" i="5"/>
  <c r="I893" i="5" a="1"/>
  <c r="I893" i="5"/>
  <c r="J893" i="5" a="1"/>
  <c r="J893" i="5"/>
  <c r="K893" i="5" a="1"/>
  <c r="K893" i="5"/>
  <c r="L893" i="5" a="1"/>
  <c r="L893" i="5"/>
  <c r="M893" i="5" a="1"/>
  <c r="M893" i="5"/>
  <c r="H894" i="5" a="1"/>
  <c r="H894" i="5"/>
  <c r="I894" i="5" a="1"/>
  <c r="I894" i="5"/>
  <c r="J894" i="5" a="1"/>
  <c r="J894" i="5"/>
  <c r="K894" i="5" a="1"/>
  <c r="K894" i="5"/>
  <c r="L894" i="5" a="1"/>
  <c r="L894" i="5"/>
  <c r="M894" i="5" a="1"/>
  <c r="M894" i="5"/>
  <c r="H895" i="5" a="1"/>
  <c r="H895" i="5"/>
  <c r="I895" i="5" a="1"/>
  <c r="I895" i="5"/>
  <c r="J895" i="5" a="1"/>
  <c r="J895" i="5"/>
  <c r="K895" i="5" a="1"/>
  <c r="K895" i="5"/>
  <c r="L895" i="5" a="1"/>
  <c r="L895" i="5"/>
  <c r="M895" i="5" a="1"/>
  <c r="M895" i="5"/>
  <c r="H896" i="5" a="1"/>
  <c r="H896" i="5"/>
  <c r="I896" i="5" a="1"/>
  <c r="I896" i="5"/>
  <c r="J896" i="5" a="1"/>
  <c r="J896" i="5"/>
  <c r="K896" i="5" a="1"/>
  <c r="K896" i="5"/>
  <c r="L896" i="5" a="1"/>
  <c r="L896" i="5"/>
  <c r="M896" i="5" a="1"/>
  <c r="M896" i="5"/>
  <c r="H897" i="5" a="1"/>
  <c r="H897" i="5"/>
  <c r="I897" i="5" a="1"/>
  <c r="I897" i="5"/>
  <c r="J897" i="5" a="1"/>
  <c r="J897" i="5"/>
  <c r="K897" i="5" a="1"/>
  <c r="K897" i="5"/>
  <c r="L897" i="5" a="1"/>
  <c r="L897" i="5"/>
  <c r="M897" i="5" a="1"/>
  <c r="M897" i="5"/>
  <c r="H898" i="5" a="1"/>
  <c r="H898" i="5"/>
  <c r="I898" i="5" a="1"/>
  <c r="I898" i="5"/>
  <c r="J898" i="5" a="1"/>
  <c r="J898" i="5"/>
  <c r="K898" i="5" a="1"/>
  <c r="K898" i="5"/>
  <c r="L898" i="5" a="1"/>
  <c r="L898" i="5"/>
  <c r="M898" i="5" a="1"/>
  <c r="M898" i="5"/>
  <c r="H899" i="5" a="1"/>
  <c r="H899" i="5"/>
  <c r="I899" i="5" a="1"/>
  <c r="I899" i="5"/>
  <c r="J899" i="5" a="1"/>
  <c r="J899" i="5"/>
  <c r="K899" i="5" a="1"/>
  <c r="K899" i="5"/>
  <c r="L899" i="5" a="1"/>
  <c r="L899" i="5"/>
  <c r="M899" i="5" a="1"/>
  <c r="M899" i="5"/>
  <c r="H900" i="5" a="1"/>
  <c r="H900" i="5"/>
  <c r="I900" i="5" a="1"/>
  <c r="I900" i="5"/>
  <c r="J900" i="5" a="1"/>
  <c r="J900" i="5"/>
  <c r="K900" i="5" a="1"/>
  <c r="K900" i="5"/>
  <c r="L900" i="5" a="1"/>
  <c r="L900" i="5"/>
  <c r="M900" i="5" a="1"/>
  <c r="M900" i="5"/>
  <c r="H901" i="5" a="1"/>
  <c r="H901" i="5"/>
  <c r="I901" i="5" a="1"/>
  <c r="I901" i="5"/>
  <c r="J901" i="5" a="1"/>
  <c r="J901" i="5"/>
  <c r="K901" i="5" a="1"/>
  <c r="K901" i="5"/>
  <c r="L901" i="5" a="1"/>
  <c r="L901" i="5"/>
  <c r="M901" i="5" a="1"/>
  <c r="M901" i="5"/>
  <c r="H902" i="5" a="1"/>
  <c r="H902" i="5"/>
  <c r="I902" i="5" a="1"/>
  <c r="I902" i="5"/>
  <c r="J902" i="5" a="1"/>
  <c r="J902" i="5"/>
  <c r="K902" i="5" a="1"/>
  <c r="K902" i="5"/>
  <c r="L902" i="5" a="1"/>
  <c r="L902" i="5"/>
  <c r="M902" i="5" a="1"/>
  <c r="M902" i="5"/>
  <c r="H903" i="5" a="1"/>
  <c r="H903" i="5"/>
  <c r="I903" i="5" a="1"/>
  <c r="I903" i="5"/>
  <c r="J903" i="5" a="1"/>
  <c r="J903" i="5"/>
  <c r="K903" i="5" a="1"/>
  <c r="K903" i="5"/>
  <c r="L903" i="5" a="1"/>
  <c r="L903" i="5"/>
  <c r="M903" i="5" a="1"/>
  <c r="M903" i="5"/>
  <c r="H904" i="5" a="1"/>
  <c r="H904" i="5"/>
  <c r="I904" i="5" a="1"/>
  <c r="I904" i="5"/>
  <c r="J904" i="5" a="1"/>
  <c r="J904" i="5"/>
  <c r="K904" i="5" a="1"/>
  <c r="K904" i="5"/>
  <c r="L904" i="5" a="1"/>
  <c r="L904" i="5"/>
  <c r="M904" i="5" a="1"/>
  <c r="M904" i="5"/>
  <c r="H905" i="5" a="1"/>
  <c r="H905" i="5"/>
  <c r="I905" i="5" a="1"/>
  <c r="I905" i="5"/>
  <c r="J905" i="5" a="1"/>
  <c r="J905" i="5"/>
  <c r="K905" i="5" a="1"/>
  <c r="K905" i="5"/>
  <c r="L905" i="5" a="1"/>
  <c r="L905" i="5"/>
  <c r="M905" i="5" a="1"/>
  <c r="M905" i="5"/>
  <c r="H906" i="5" a="1"/>
  <c r="H906" i="5"/>
  <c r="I906" i="5" a="1"/>
  <c r="I906" i="5"/>
  <c r="J906" i="5" a="1"/>
  <c r="J906" i="5"/>
  <c r="K906" i="5" a="1"/>
  <c r="K906" i="5"/>
  <c r="L906" i="5" a="1"/>
  <c r="L906" i="5"/>
  <c r="M906" i="5" a="1"/>
  <c r="M906" i="5"/>
  <c r="H907" i="5" a="1"/>
  <c r="H907" i="5"/>
  <c r="I907" i="5" a="1"/>
  <c r="I907" i="5"/>
  <c r="J907" i="5" a="1"/>
  <c r="J907" i="5"/>
  <c r="K907" i="5" a="1"/>
  <c r="K907" i="5"/>
  <c r="L907" i="5" a="1"/>
  <c r="L907" i="5"/>
  <c r="M907" i="5" a="1"/>
  <c r="M907" i="5"/>
  <c r="H908" i="5" a="1"/>
  <c r="H908" i="5"/>
  <c r="I908" i="5" a="1"/>
  <c r="I908" i="5"/>
  <c r="J908" i="5" a="1"/>
  <c r="J908" i="5"/>
  <c r="K908" i="5" a="1"/>
  <c r="K908" i="5"/>
  <c r="L908" i="5" a="1"/>
  <c r="L908" i="5"/>
  <c r="M908" i="5" a="1"/>
  <c r="M908" i="5"/>
  <c r="H909" i="5" a="1"/>
  <c r="H909" i="5"/>
  <c r="I909" i="5" a="1"/>
  <c r="I909" i="5"/>
  <c r="J909" i="5" a="1"/>
  <c r="J909" i="5"/>
  <c r="K909" i="5" a="1"/>
  <c r="K909" i="5"/>
  <c r="L909" i="5" a="1"/>
  <c r="L909" i="5"/>
  <c r="M909" i="5" a="1"/>
  <c r="M909" i="5"/>
  <c r="H910" i="5" a="1"/>
  <c r="H910" i="5"/>
  <c r="I910" i="5" a="1"/>
  <c r="I910" i="5"/>
  <c r="J910" i="5" a="1"/>
  <c r="J910" i="5"/>
  <c r="K910" i="5" a="1"/>
  <c r="K910" i="5"/>
  <c r="L910" i="5" a="1"/>
  <c r="L910" i="5"/>
  <c r="M910" i="5" a="1"/>
  <c r="M910" i="5"/>
  <c r="H911" i="5" a="1"/>
  <c r="H911" i="5"/>
  <c r="I911" i="5" a="1"/>
  <c r="I911" i="5"/>
  <c r="J911" i="5" a="1"/>
  <c r="J911" i="5"/>
  <c r="K911" i="5" a="1"/>
  <c r="K911" i="5"/>
  <c r="L911" i="5" a="1"/>
  <c r="L911" i="5"/>
  <c r="M911" i="5" a="1"/>
  <c r="M911" i="5"/>
  <c r="H912" i="5" a="1"/>
  <c r="H912" i="5"/>
  <c r="I912" i="5" a="1"/>
  <c r="I912" i="5"/>
  <c r="J912" i="5" a="1"/>
  <c r="J912" i="5"/>
  <c r="K912" i="5" a="1"/>
  <c r="K912" i="5"/>
  <c r="L912" i="5" a="1"/>
  <c r="L912" i="5"/>
  <c r="M912" i="5" a="1"/>
  <c r="M912" i="5"/>
  <c r="H913" i="5" a="1"/>
  <c r="H913" i="5"/>
  <c r="I913" i="5" a="1"/>
  <c r="I913" i="5"/>
  <c r="J913" i="5" a="1"/>
  <c r="J913" i="5"/>
  <c r="K913" i="5" a="1"/>
  <c r="K913" i="5"/>
  <c r="L913" i="5" a="1"/>
  <c r="L913" i="5"/>
  <c r="M913" i="5" a="1"/>
  <c r="M913" i="5"/>
  <c r="H914" i="5" a="1"/>
  <c r="H914" i="5"/>
  <c r="I914" i="5" a="1"/>
  <c r="I914" i="5"/>
  <c r="J914" i="5" a="1"/>
  <c r="J914" i="5"/>
  <c r="K914" i="5" a="1"/>
  <c r="K914" i="5"/>
  <c r="L914" i="5" a="1"/>
  <c r="L914" i="5"/>
  <c r="M914" i="5" a="1"/>
  <c r="M914" i="5"/>
  <c r="H915" i="5" a="1"/>
  <c r="H915" i="5"/>
  <c r="I915" i="5" a="1"/>
  <c r="I915" i="5"/>
  <c r="J915" i="5" a="1"/>
  <c r="J915" i="5"/>
  <c r="K915" i="5" a="1"/>
  <c r="K915" i="5"/>
  <c r="L915" i="5" a="1"/>
  <c r="L915" i="5"/>
  <c r="M915" i="5" a="1"/>
  <c r="M915" i="5"/>
  <c r="H916" i="5" a="1"/>
  <c r="H916" i="5"/>
  <c r="I916" i="5" a="1"/>
  <c r="I916" i="5"/>
  <c r="J916" i="5" a="1"/>
  <c r="J916" i="5"/>
  <c r="K916" i="5" a="1"/>
  <c r="K916" i="5"/>
  <c r="L916" i="5" a="1"/>
  <c r="L916" i="5"/>
  <c r="M916" i="5" a="1"/>
  <c r="M916" i="5"/>
  <c r="H917" i="5" a="1"/>
  <c r="H917" i="5"/>
  <c r="I917" i="5" a="1"/>
  <c r="I917" i="5"/>
  <c r="J917" i="5" a="1"/>
  <c r="J917" i="5"/>
  <c r="K917" i="5" a="1"/>
  <c r="K917" i="5"/>
  <c r="L917" i="5" a="1"/>
  <c r="L917" i="5"/>
  <c r="M917" i="5" a="1"/>
  <c r="M917" i="5"/>
  <c r="H918" i="5" a="1"/>
  <c r="H918" i="5"/>
  <c r="I918" i="5" a="1"/>
  <c r="I918" i="5"/>
  <c r="J918" i="5" a="1"/>
  <c r="J918" i="5"/>
  <c r="K918" i="5" a="1"/>
  <c r="K918" i="5"/>
  <c r="L918" i="5" a="1"/>
  <c r="L918" i="5"/>
  <c r="M918" i="5" a="1"/>
  <c r="M918" i="5"/>
  <c r="H919" i="5" a="1"/>
  <c r="H919" i="5"/>
  <c r="I919" i="5" a="1"/>
  <c r="I919" i="5"/>
  <c r="J919" i="5" a="1"/>
  <c r="J919" i="5"/>
  <c r="K919" i="5" a="1"/>
  <c r="K919" i="5"/>
  <c r="L919" i="5" a="1"/>
  <c r="L919" i="5"/>
  <c r="M919" i="5" a="1"/>
  <c r="M919" i="5"/>
  <c r="H920" i="5" a="1"/>
  <c r="H920" i="5"/>
  <c r="I920" i="5" a="1"/>
  <c r="I920" i="5"/>
  <c r="J920" i="5" a="1"/>
  <c r="J920" i="5"/>
  <c r="K920" i="5" a="1"/>
  <c r="K920" i="5"/>
  <c r="L920" i="5" a="1"/>
  <c r="L920" i="5"/>
  <c r="M920" i="5" a="1"/>
  <c r="M920" i="5"/>
  <c r="H921" i="5" a="1"/>
  <c r="H921" i="5"/>
  <c r="I921" i="5" a="1"/>
  <c r="I921" i="5"/>
  <c r="J921" i="5" a="1"/>
  <c r="J921" i="5"/>
  <c r="K921" i="5" a="1"/>
  <c r="K921" i="5"/>
  <c r="L921" i="5" a="1"/>
  <c r="L921" i="5"/>
  <c r="M921" i="5" a="1"/>
  <c r="M921" i="5"/>
  <c r="H922" i="5" a="1"/>
  <c r="H922" i="5"/>
  <c r="I922" i="5" a="1"/>
  <c r="I922" i="5"/>
  <c r="J922" i="5" a="1"/>
  <c r="J922" i="5"/>
  <c r="K922" i="5" a="1"/>
  <c r="K922" i="5"/>
  <c r="L922" i="5" a="1"/>
  <c r="L922" i="5"/>
  <c r="M922" i="5" a="1"/>
  <c r="M922" i="5"/>
  <c r="H923" i="5" a="1"/>
  <c r="H923" i="5"/>
  <c r="I923" i="5" a="1"/>
  <c r="I923" i="5"/>
  <c r="J923" i="5" a="1"/>
  <c r="J923" i="5"/>
  <c r="K923" i="5" a="1"/>
  <c r="K923" i="5"/>
  <c r="L923" i="5" a="1"/>
  <c r="L923" i="5"/>
  <c r="M923" i="5" a="1"/>
  <c r="M923" i="5"/>
  <c r="H924" i="5" a="1"/>
  <c r="H924" i="5"/>
  <c r="I924" i="5" a="1"/>
  <c r="I924" i="5"/>
  <c r="J924" i="5" a="1"/>
  <c r="J924" i="5"/>
  <c r="K924" i="5" a="1"/>
  <c r="K924" i="5"/>
  <c r="L924" i="5" a="1"/>
  <c r="L924" i="5"/>
  <c r="M924" i="5" a="1"/>
  <c r="M924" i="5"/>
  <c r="H925" i="5" a="1"/>
  <c r="H925" i="5"/>
  <c r="I925" i="5" a="1"/>
  <c r="I925" i="5"/>
  <c r="J925" i="5" a="1"/>
  <c r="J925" i="5"/>
  <c r="K925" i="5" a="1"/>
  <c r="K925" i="5"/>
  <c r="L925" i="5" a="1"/>
  <c r="L925" i="5"/>
  <c r="M925" i="5" a="1"/>
  <c r="M925" i="5"/>
  <c r="H926" i="5" a="1"/>
  <c r="H926" i="5"/>
  <c r="I926" i="5" a="1"/>
  <c r="I926" i="5"/>
  <c r="J926" i="5" a="1"/>
  <c r="J926" i="5"/>
  <c r="K926" i="5" a="1"/>
  <c r="K926" i="5"/>
  <c r="L926" i="5" a="1"/>
  <c r="L926" i="5"/>
  <c r="M926" i="5" a="1"/>
  <c r="M926" i="5"/>
  <c r="H927" i="5" a="1"/>
  <c r="H927" i="5"/>
  <c r="I927" i="5" a="1"/>
  <c r="I927" i="5"/>
  <c r="J927" i="5" a="1"/>
  <c r="J927" i="5"/>
  <c r="K927" i="5" a="1"/>
  <c r="K927" i="5"/>
  <c r="L927" i="5" a="1"/>
  <c r="L927" i="5"/>
  <c r="M927" i="5" a="1"/>
  <c r="M927" i="5"/>
  <c r="H928" i="5" a="1"/>
  <c r="H928" i="5"/>
  <c r="I928" i="5" a="1"/>
  <c r="I928" i="5"/>
  <c r="J928" i="5" a="1"/>
  <c r="J928" i="5"/>
  <c r="K928" i="5" a="1"/>
  <c r="K928" i="5"/>
  <c r="L928" i="5" a="1"/>
  <c r="L928" i="5"/>
  <c r="M928" i="5" a="1"/>
  <c r="M928" i="5"/>
  <c r="H929" i="5" a="1"/>
  <c r="H929" i="5"/>
  <c r="I929" i="5" a="1"/>
  <c r="I929" i="5"/>
  <c r="J929" i="5" a="1"/>
  <c r="J929" i="5"/>
  <c r="K929" i="5" a="1"/>
  <c r="K929" i="5"/>
  <c r="L929" i="5" a="1"/>
  <c r="L929" i="5"/>
  <c r="M929" i="5" a="1"/>
  <c r="M929" i="5"/>
  <c r="H930" i="5" a="1"/>
  <c r="H930" i="5"/>
  <c r="I930" i="5" a="1"/>
  <c r="I930" i="5"/>
  <c r="J930" i="5" a="1"/>
  <c r="J930" i="5"/>
  <c r="K930" i="5" a="1"/>
  <c r="K930" i="5"/>
  <c r="L930" i="5" a="1"/>
  <c r="L930" i="5"/>
  <c r="M930" i="5" a="1"/>
  <c r="M930" i="5"/>
  <c r="H931" i="5" a="1"/>
  <c r="H931" i="5"/>
  <c r="I931" i="5" a="1"/>
  <c r="I931" i="5"/>
  <c r="J931" i="5" a="1"/>
  <c r="J931" i="5"/>
  <c r="K931" i="5" a="1"/>
  <c r="K931" i="5"/>
  <c r="L931" i="5" a="1"/>
  <c r="L931" i="5"/>
  <c r="M931" i="5" a="1"/>
  <c r="M931" i="5"/>
  <c r="H932" i="5" a="1"/>
  <c r="H932" i="5"/>
  <c r="I932" i="5" a="1"/>
  <c r="I932" i="5"/>
  <c r="J932" i="5" a="1"/>
  <c r="J932" i="5"/>
  <c r="K932" i="5" a="1"/>
  <c r="K932" i="5"/>
  <c r="L932" i="5" a="1"/>
  <c r="L932" i="5"/>
  <c r="M932" i="5" a="1"/>
  <c r="M932" i="5"/>
  <c r="H933" i="5" a="1"/>
  <c r="H933" i="5"/>
  <c r="I933" i="5" a="1"/>
  <c r="I933" i="5"/>
  <c r="J933" i="5" a="1"/>
  <c r="J933" i="5"/>
  <c r="K933" i="5" a="1"/>
  <c r="K933" i="5"/>
  <c r="L933" i="5" a="1"/>
  <c r="L933" i="5"/>
  <c r="M933" i="5" a="1"/>
  <c r="M933" i="5"/>
  <c r="H934" i="5" a="1"/>
  <c r="H934" i="5"/>
  <c r="I934" i="5" a="1"/>
  <c r="I934" i="5"/>
  <c r="J934" i="5" a="1"/>
  <c r="J934" i="5"/>
  <c r="K934" i="5" a="1"/>
  <c r="K934" i="5"/>
  <c r="L934" i="5" a="1"/>
  <c r="L934" i="5"/>
  <c r="M934" i="5" a="1"/>
  <c r="M934" i="5"/>
  <c r="H935" i="5" a="1"/>
  <c r="H935" i="5"/>
  <c r="I935" i="5" a="1"/>
  <c r="I935" i="5"/>
  <c r="J935" i="5" a="1"/>
  <c r="J935" i="5"/>
  <c r="K935" i="5" a="1"/>
  <c r="K935" i="5"/>
  <c r="L935" i="5" a="1"/>
  <c r="L935" i="5"/>
  <c r="M935" i="5" a="1"/>
  <c r="M935" i="5"/>
  <c r="H936" i="5" a="1"/>
  <c r="H936" i="5"/>
  <c r="I936" i="5" a="1"/>
  <c r="I936" i="5"/>
  <c r="J936" i="5" a="1"/>
  <c r="J936" i="5"/>
  <c r="K936" i="5" a="1"/>
  <c r="K936" i="5"/>
  <c r="L936" i="5" a="1"/>
  <c r="L936" i="5"/>
  <c r="M936" i="5" a="1"/>
  <c r="M936" i="5"/>
  <c r="H937" i="5" a="1"/>
  <c r="H937" i="5"/>
  <c r="I937" i="5" a="1"/>
  <c r="I937" i="5"/>
  <c r="J937" i="5" a="1"/>
  <c r="J937" i="5"/>
  <c r="K937" i="5" a="1"/>
  <c r="K937" i="5"/>
  <c r="L937" i="5" a="1"/>
  <c r="L937" i="5"/>
  <c r="M937" i="5" a="1"/>
  <c r="M937" i="5"/>
  <c r="H938" i="5" a="1"/>
  <c r="H938" i="5"/>
  <c r="I938" i="5" a="1"/>
  <c r="I938" i="5"/>
  <c r="J938" i="5" a="1"/>
  <c r="J938" i="5"/>
  <c r="K938" i="5" a="1"/>
  <c r="K938" i="5"/>
  <c r="L938" i="5" a="1"/>
  <c r="L938" i="5"/>
  <c r="M938" i="5" a="1"/>
  <c r="M938" i="5"/>
  <c r="H939" i="5" a="1"/>
  <c r="H939" i="5"/>
  <c r="I939" i="5" a="1"/>
  <c r="I939" i="5"/>
  <c r="J939" i="5" a="1"/>
  <c r="J939" i="5"/>
  <c r="K939" i="5" a="1"/>
  <c r="K939" i="5"/>
  <c r="L939" i="5" a="1"/>
  <c r="L939" i="5"/>
  <c r="M939" i="5" a="1"/>
  <c r="M939" i="5"/>
  <c r="H940" i="5" a="1"/>
  <c r="H940" i="5"/>
  <c r="I940" i="5" a="1"/>
  <c r="I940" i="5"/>
  <c r="J940" i="5" a="1"/>
  <c r="J940" i="5"/>
  <c r="K940" i="5" a="1"/>
  <c r="K940" i="5"/>
  <c r="L940" i="5" a="1"/>
  <c r="L940" i="5"/>
  <c r="M940" i="5" a="1"/>
  <c r="M940" i="5"/>
  <c r="H941" i="5" a="1"/>
  <c r="H941" i="5"/>
  <c r="I941" i="5" a="1"/>
  <c r="I941" i="5"/>
  <c r="J941" i="5" a="1"/>
  <c r="J941" i="5"/>
  <c r="K941" i="5" a="1"/>
  <c r="K941" i="5"/>
  <c r="L941" i="5" a="1"/>
  <c r="L941" i="5"/>
  <c r="M941" i="5" a="1"/>
  <c r="M941" i="5"/>
  <c r="H942" i="5" a="1"/>
  <c r="H942" i="5"/>
  <c r="I942" i="5" a="1"/>
  <c r="I942" i="5"/>
  <c r="J942" i="5" a="1"/>
  <c r="J942" i="5"/>
  <c r="K942" i="5" a="1"/>
  <c r="K942" i="5"/>
  <c r="L942" i="5" a="1"/>
  <c r="L942" i="5"/>
  <c r="M942" i="5" a="1"/>
  <c r="M942" i="5"/>
  <c r="H943" i="5" a="1"/>
  <c r="H943" i="5"/>
  <c r="I943" i="5" a="1"/>
  <c r="I943" i="5"/>
  <c r="J943" i="5" a="1"/>
  <c r="J943" i="5"/>
  <c r="K943" i="5" a="1"/>
  <c r="K943" i="5"/>
  <c r="L943" i="5" a="1"/>
  <c r="L943" i="5"/>
  <c r="M943" i="5" a="1"/>
  <c r="M943" i="5"/>
  <c r="H944" i="5" a="1"/>
  <c r="H944" i="5"/>
  <c r="I944" i="5" a="1"/>
  <c r="I944" i="5"/>
  <c r="J944" i="5" a="1"/>
  <c r="J944" i="5"/>
  <c r="K944" i="5" a="1"/>
  <c r="K944" i="5"/>
  <c r="L944" i="5" a="1"/>
  <c r="L944" i="5"/>
  <c r="M944" i="5" a="1"/>
  <c r="M944" i="5"/>
  <c r="H945" i="5" a="1"/>
  <c r="H945" i="5"/>
  <c r="I945" i="5" a="1"/>
  <c r="I945" i="5"/>
  <c r="J945" i="5" a="1"/>
  <c r="J945" i="5"/>
  <c r="K945" i="5" a="1"/>
  <c r="K945" i="5"/>
  <c r="L945" i="5" a="1"/>
  <c r="L945" i="5"/>
  <c r="M945" i="5" a="1"/>
  <c r="M945" i="5"/>
  <c r="H946" i="5" a="1"/>
  <c r="H946" i="5"/>
  <c r="I946" i="5" a="1"/>
  <c r="I946" i="5"/>
  <c r="J946" i="5" a="1"/>
  <c r="J946" i="5"/>
  <c r="K946" i="5" a="1"/>
  <c r="K946" i="5"/>
  <c r="L946" i="5" a="1"/>
  <c r="L946" i="5"/>
  <c r="M946" i="5" a="1"/>
  <c r="M946" i="5"/>
  <c r="H947" i="5" a="1"/>
  <c r="H947" i="5"/>
  <c r="I947" i="5" a="1"/>
  <c r="I947" i="5"/>
  <c r="J947" i="5" a="1"/>
  <c r="J947" i="5"/>
  <c r="K947" i="5" a="1"/>
  <c r="K947" i="5"/>
  <c r="L947" i="5" a="1"/>
  <c r="L947" i="5"/>
  <c r="M947" i="5" a="1"/>
  <c r="M947" i="5"/>
  <c r="H948" i="5" a="1"/>
  <c r="H948" i="5"/>
  <c r="I948" i="5" a="1"/>
  <c r="I948" i="5"/>
  <c r="J948" i="5" a="1"/>
  <c r="J948" i="5"/>
  <c r="K948" i="5" a="1"/>
  <c r="K948" i="5"/>
  <c r="L948" i="5" a="1"/>
  <c r="L948" i="5"/>
  <c r="M948" i="5" a="1"/>
  <c r="M948" i="5"/>
  <c r="H949" i="5" a="1"/>
  <c r="H949" i="5"/>
  <c r="I949" i="5" a="1"/>
  <c r="I949" i="5"/>
  <c r="J949" i="5" a="1"/>
  <c r="J949" i="5"/>
  <c r="K949" i="5" a="1"/>
  <c r="K949" i="5"/>
  <c r="L949" i="5" a="1"/>
  <c r="L949" i="5"/>
  <c r="M949" i="5" a="1"/>
  <c r="M949" i="5"/>
  <c r="H950" i="5" a="1"/>
  <c r="H950" i="5"/>
  <c r="I950" i="5" a="1"/>
  <c r="I950" i="5"/>
  <c r="J950" i="5" a="1"/>
  <c r="J950" i="5"/>
  <c r="K950" i="5" a="1"/>
  <c r="K950" i="5"/>
  <c r="L950" i="5" a="1"/>
  <c r="L950" i="5"/>
  <c r="M950" i="5" a="1"/>
  <c r="M950" i="5"/>
  <c r="H951" i="5" a="1"/>
  <c r="H951" i="5"/>
  <c r="I951" i="5" a="1"/>
  <c r="I951" i="5"/>
  <c r="J951" i="5" a="1"/>
  <c r="J951" i="5"/>
  <c r="K951" i="5" a="1"/>
  <c r="K951" i="5"/>
  <c r="L951" i="5" a="1"/>
  <c r="L951" i="5"/>
  <c r="M951" i="5" a="1"/>
  <c r="M951" i="5"/>
  <c r="H952" i="5" a="1"/>
  <c r="H952" i="5"/>
  <c r="I952" i="5" a="1"/>
  <c r="I952" i="5"/>
  <c r="J952" i="5" a="1"/>
  <c r="J952" i="5"/>
  <c r="K952" i="5" a="1"/>
  <c r="K952" i="5"/>
  <c r="L952" i="5" a="1"/>
  <c r="L952" i="5"/>
  <c r="M952" i="5" a="1"/>
  <c r="M952" i="5"/>
  <c r="H953" i="5" a="1"/>
  <c r="H953" i="5"/>
  <c r="I953" i="5" a="1"/>
  <c r="I953" i="5"/>
  <c r="J953" i="5" a="1"/>
  <c r="J953" i="5"/>
  <c r="K953" i="5" a="1"/>
  <c r="K953" i="5"/>
  <c r="L953" i="5" a="1"/>
  <c r="L953" i="5"/>
  <c r="M953" i="5" a="1"/>
  <c r="M953" i="5"/>
  <c r="H954" i="5" a="1"/>
  <c r="H954" i="5"/>
  <c r="I954" i="5" a="1"/>
  <c r="I954" i="5"/>
  <c r="J954" i="5" a="1"/>
  <c r="J954" i="5"/>
  <c r="K954" i="5" a="1"/>
  <c r="K954" i="5"/>
  <c r="L954" i="5" a="1"/>
  <c r="L954" i="5"/>
  <c r="M954" i="5" a="1"/>
  <c r="M954" i="5"/>
  <c r="H955" i="5" a="1"/>
  <c r="H955" i="5"/>
  <c r="I955" i="5" a="1"/>
  <c r="I955" i="5"/>
  <c r="J955" i="5" a="1"/>
  <c r="J955" i="5"/>
  <c r="K955" i="5" a="1"/>
  <c r="K955" i="5"/>
  <c r="L955" i="5" a="1"/>
  <c r="L955" i="5"/>
  <c r="M955" i="5" a="1"/>
  <c r="M955" i="5"/>
  <c r="H956" i="5" a="1"/>
  <c r="H956" i="5"/>
  <c r="I956" i="5" a="1"/>
  <c r="I956" i="5"/>
  <c r="J956" i="5" a="1"/>
  <c r="J956" i="5"/>
  <c r="K956" i="5" a="1"/>
  <c r="K956" i="5"/>
  <c r="L956" i="5" a="1"/>
  <c r="L956" i="5"/>
  <c r="M956" i="5" a="1"/>
  <c r="M956" i="5"/>
  <c r="H957" i="5" a="1"/>
  <c r="H957" i="5"/>
  <c r="I957" i="5" a="1"/>
  <c r="I957" i="5"/>
  <c r="J957" i="5" a="1"/>
  <c r="J957" i="5"/>
  <c r="K957" i="5" a="1"/>
  <c r="K957" i="5"/>
  <c r="L957" i="5" a="1"/>
  <c r="L957" i="5"/>
  <c r="M957" i="5" a="1"/>
  <c r="M957" i="5"/>
  <c r="H958" i="5" a="1"/>
  <c r="H958" i="5"/>
  <c r="I958" i="5" a="1"/>
  <c r="I958" i="5"/>
  <c r="J958" i="5" a="1"/>
  <c r="J958" i="5"/>
  <c r="K958" i="5" a="1"/>
  <c r="K958" i="5"/>
  <c r="L958" i="5" a="1"/>
  <c r="L958" i="5"/>
  <c r="M958" i="5" a="1"/>
  <c r="M958" i="5"/>
  <c r="H959" i="5" a="1"/>
  <c r="H959" i="5"/>
  <c r="I959" i="5" a="1"/>
  <c r="I959" i="5"/>
  <c r="J959" i="5" a="1"/>
  <c r="J959" i="5"/>
  <c r="K959" i="5" a="1"/>
  <c r="K959" i="5"/>
  <c r="L959" i="5" a="1"/>
  <c r="L959" i="5"/>
  <c r="M959" i="5" a="1"/>
  <c r="M959" i="5"/>
  <c r="H960" i="5" a="1"/>
  <c r="H960" i="5"/>
  <c r="I960" i="5" a="1"/>
  <c r="I960" i="5"/>
  <c r="J960" i="5" a="1"/>
  <c r="J960" i="5"/>
  <c r="K960" i="5" a="1"/>
  <c r="K960" i="5"/>
  <c r="L960" i="5" a="1"/>
  <c r="L960" i="5"/>
  <c r="M960" i="5" a="1"/>
  <c r="M960" i="5"/>
  <c r="H961" i="5" a="1"/>
  <c r="H961" i="5"/>
  <c r="I961" i="5" a="1"/>
  <c r="I961" i="5"/>
  <c r="J961" i="5" a="1"/>
  <c r="J961" i="5"/>
  <c r="K961" i="5" a="1"/>
  <c r="K961" i="5"/>
  <c r="L961" i="5" a="1"/>
  <c r="L961" i="5"/>
  <c r="M961" i="5" a="1"/>
  <c r="M961" i="5"/>
  <c r="H962" i="5" a="1"/>
  <c r="H962" i="5"/>
  <c r="I962" i="5" a="1"/>
  <c r="I962" i="5"/>
  <c r="J962" i="5" a="1"/>
  <c r="J962" i="5"/>
  <c r="K962" i="5" a="1"/>
  <c r="K962" i="5"/>
  <c r="L962" i="5" a="1"/>
  <c r="L962" i="5"/>
  <c r="M962" i="5" a="1"/>
  <c r="M962" i="5"/>
  <c r="H963" i="5" a="1"/>
  <c r="H963" i="5"/>
  <c r="I963" i="5" a="1"/>
  <c r="I963" i="5"/>
  <c r="J963" i="5" a="1"/>
  <c r="J963" i="5"/>
  <c r="K963" i="5" a="1"/>
  <c r="K963" i="5"/>
  <c r="L963" i="5" a="1"/>
  <c r="L963" i="5"/>
  <c r="M963" i="5" a="1"/>
  <c r="M963" i="5"/>
  <c r="H964" i="5" a="1"/>
  <c r="H964" i="5"/>
  <c r="I964" i="5" a="1"/>
  <c r="I964" i="5"/>
  <c r="J964" i="5" a="1"/>
  <c r="J964" i="5"/>
  <c r="K964" i="5" a="1"/>
  <c r="K964" i="5"/>
  <c r="L964" i="5" a="1"/>
  <c r="L964" i="5"/>
  <c r="M964" i="5" a="1"/>
  <c r="M964" i="5"/>
  <c r="H965" i="5" a="1"/>
  <c r="H965" i="5"/>
  <c r="I965" i="5" a="1"/>
  <c r="I965" i="5"/>
  <c r="J965" i="5" a="1"/>
  <c r="J965" i="5"/>
  <c r="K965" i="5" a="1"/>
  <c r="K965" i="5"/>
  <c r="L965" i="5" a="1"/>
  <c r="L965" i="5"/>
  <c r="M965" i="5" a="1"/>
  <c r="M965" i="5"/>
  <c r="H966" i="5" a="1"/>
  <c r="H966" i="5"/>
  <c r="I966" i="5" a="1"/>
  <c r="I966" i="5"/>
  <c r="J966" i="5" a="1"/>
  <c r="J966" i="5"/>
  <c r="K966" i="5" a="1"/>
  <c r="K966" i="5"/>
  <c r="L966" i="5" a="1"/>
  <c r="L966" i="5"/>
  <c r="M966" i="5" a="1"/>
  <c r="M966" i="5"/>
  <c r="H967" i="5" a="1"/>
  <c r="H967" i="5"/>
  <c r="I967" i="5" a="1"/>
  <c r="I967" i="5"/>
  <c r="J967" i="5" a="1"/>
  <c r="J967" i="5"/>
  <c r="K967" i="5" a="1"/>
  <c r="K967" i="5"/>
  <c r="L967" i="5" a="1"/>
  <c r="L967" i="5"/>
  <c r="M967" i="5" a="1"/>
  <c r="M967" i="5"/>
  <c r="H968" i="5" a="1"/>
  <c r="H968" i="5"/>
  <c r="I968" i="5" a="1"/>
  <c r="I968" i="5"/>
  <c r="J968" i="5" a="1"/>
  <c r="J968" i="5"/>
  <c r="K968" i="5" a="1"/>
  <c r="K968" i="5"/>
  <c r="L968" i="5" a="1"/>
  <c r="L968" i="5"/>
  <c r="M968" i="5" a="1"/>
  <c r="M968" i="5"/>
  <c r="H969" i="5" a="1"/>
  <c r="H969" i="5"/>
  <c r="I969" i="5" a="1"/>
  <c r="I969" i="5"/>
  <c r="J969" i="5" a="1"/>
  <c r="J969" i="5"/>
  <c r="K969" i="5" a="1"/>
  <c r="K969" i="5"/>
  <c r="L969" i="5" a="1"/>
  <c r="L969" i="5"/>
  <c r="M969" i="5" a="1"/>
  <c r="M969" i="5"/>
  <c r="H970" i="5" a="1"/>
  <c r="H970" i="5"/>
  <c r="I970" i="5" a="1"/>
  <c r="I970" i="5"/>
  <c r="J970" i="5" a="1"/>
  <c r="J970" i="5"/>
  <c r="K970" i="5" a="1"/>
  <c r="K970" i="5"/>
  <c r="L970" i="5" a="1"/>
  <c r="L970" i="5"/>
  <c r="M970" i="5" a="1"/>
  <c r="M970" i="5"/>
  <c r="H971" i="5" a="1"/>
  <c r="H971" i="5"/>
  <c r="I971" i="5" a="1"/>
  <c r="I971" i="5"/>
  <c r="J971" i="5" a="1"/>
  <c r="J971" i="5"/>
  <c r="K971" i="5" a="1"/>
  <c r="K971" i="5"/>
  <c r="L971" i="5" a="1"/>
  <c r="L971" i="5"/>
  <c r="M971" i="5" a="1"/>
  <c r="M971" i="5"/>
  <c r="H972" i="5" a="1"/>
  <c r="H972" i="5"/>
  <c r="I972" i="5" a="1"/>
  <c r="I972" i="5"/>
  <c r="J972" i="5" a="1"/>
  <c r="J972" i="5"/>
  <c r="K972" i="5" a="1"/>
  <c r="K972" i="5"/>
  <c r="L972" i="5" a="1"/>
  <c r="L972" i="5"/>
  <c r="M972" i="5" a="1"/>
  <c r="M972" i="5"/>
  <c r="H973" i="5" a="1"/>
  <c r="H973" i="5"/>
  <c r="I973" i="5" a="1"/>
  <c r="I973" i="5"/>
  <c r="J973" i="5" a="1"/>
  <c r="J973" i="5"/>
  <c r="K973" i="5" a="1"/>
  <c r="K973" i="5"/>
  <c r="L973" i="5" a="1"/>
  <c r="L973" i="5"/>
  <c r="M973" i="5" a="1"/>
  <c r="M973" i="5"/>
  <c r="H974" i="5" a="1"/>
  <c r="H974" i="5"/>
  <c r="I974" i="5" a="1"/>
  <c r="I974" i="5"/>
  <c r="J974" i="5" a="1"/>
  <c r="J974" i="5"/>
  <c r="K974" i="5" a="1"/>
  <c r="K974" i="5"/>
  <c r="L974" i="5" a="1"/>
  <c r="L974" i="5"/>
  <c r="M974" i="5" a="1"/>
  <c r="M974" i="5"/>
  <c r="H975" i="5" a="1"/>
  <c r="H975" i="5"/>
  <c r="I975" i="5" a="1"/>
  <c r="I975" i="5"/>
  <c r="J975" i="5" a="1"/>
  <c r="J975" i="5"/>
  <c r="K975" i="5" a="1"/>
  <c r="K975" i="5"/>
  <c r="L975" i="5" a="1"/>
  <c r="L975" i="5"/>
  <c r="M975" i="5" a="1"/>
  <c r="M975" i="5"/>
  <c r="H976" i="5" a="1"/>
  <c r="H976" i="5"/>
  <c r="I976" i="5" a="1"/>
  <c r="I976" i="5"/>
  <c r="J976" i="5" a="1"/>
  <c r="J976" i="5"/>
  <c r="K976" i="5" a="1"/>
  <c r="K976" i="5"/>
  <c r="L976" i="5" a="1"/>
  <c r="L976" i="5"/>
  <c r="M976" i="5" a="1"/>
  <c r="M976" i="5"/>
  <c r="H977" i="5" a="1"/>
  <c r="H977" i="5"/>
  <c r="I977" i="5" a="1"/>
  <c r="I977" i="5"/>
  <c r="J977" i="5" a="1"/>
  <c r="J977" i="5"/>
  <c r="K977" i="5" a="1"/>
  <c r="K977" i="5"/>
  <c r="L977" i="5" a="1"/>
  <c r="L977" i="5"/>
  <c r="M977" i="5" a="1"/>
  <c r="M977" i="5"/>
  <c r="H978" i="5" a="1"/>
  <c r="H978" i="5"/>
  <c r="I978" i="5" a="1"/>
  <c r="I978" i="5"/>
  <c r="J978" i="5" a="1"/>
  <c r="J978" i="5"/>
  <c r="K978" i="5" a="1"/>
  <c r="K978" i="5"/>
  <c r="L978" i="5" a="1"/>
  <c r="L978" i="5"/>
  <c r="M978" i="5" a="1"/>
  <c r="M978" i="5"/>
  <c r="H979" i="5" a="1"/>
  <c r="H979" i="5"/>
  <c r="I979" i="5" a="1"/>
  <c r="I979" i="5"/>
  <c r="J979" i="5" a="1"/>
  <c r="J979" i="5"/>
  <c r="K979" i="5" a="1"/>
  <c r="K979" i="5"/>
  <c r="L979" i="5" a="1"/>
  <c r="L979" i="5"/>
  <c r="M979" i="5" a="1"/>
  <c r="M979" i="5"/>
  <c r="H980" i="5" a="1"/>
  <c r="H980" i="5"/>
  <c r="I980" i="5" a="1"/>
  <c r="I980" i="5"/>
  <c r="J980" i="5" a="1"/>
  <c r="J980" i="5"/>
  <c r="K980" i="5" a="1"/>
  <c r="K980" i="5"/>
  <c r="L980" i="5" a="1"/>
  <c r="L980" i="5"/>
  <c r="M980" i="5" a="1"/>
  <c r="M980" i="5"/>
  <c r="H981" i="5" a="1"/>
  <c r="H981" i="5"/>
  <c r="I981" i="5" a="1"/>
  <c r="I981" i="5"/>
  <c r="J981" i="5" a="1"/>
  <c r="J981" i="5"/>
  <c r="K981" i="5" a="1"/>
  <c r="K981" i="5"/>
  <c r="L981" i="5" a="1"/>
  <c r="L981" i="5"/>
  <c r="M981" i="5" a="1"/>
  <c r="M981" i="5"/>
  <c r="H982" i="5" a="1"/>
  <c r="H982" i="5"/>
  <c r="I982" i="5" a="1"/>
  <c r="I982" i="5"/>
  <c r="J982" i="5" a="1"/>
  <c r="J982" i="5"/>
  <c r="K982" i="5" a="1"/>
  <c r="K982" i="5"/>
  <c r="L982" i="5" a="1"/>
  <c r="L982" i="5"/>
  <c r="M982" i="5" a="1"/>
  <c r="M982" i="5"/>
  <c r="H983" i="5" a="1"/>
  <c r="H983" i="5"/>
  <c r="I983" i="5" a="1"/>
  <c r="I983" i="5"/>
  <c r="J983" i="5" a="1"/>
  <c r="J983" i="5"/>
  <c r="K983" i="5" a="1"/>
  <c r="K983" i="5"/>
  <c r="L983" i="5" a="1"/>
  <c r="L983" i="5"/>
  <c r="M983" i="5" a="1"/>
  <c r="M983" i="5"/>
  <c r="H984" i="5" a="1"/>
  <c r="H984" i="5"/>
  <c r="I984" i="5" a="1"/>
  <c r="I984" i="5"/>
  <c r="J984" i="5" a="1"/>
  <c r="J984" i="5"/>
  <c r="K984" i="5" a="1"/>
  <c r="K984" i="5"/>
  <c r="L984" i="5" a="1"/>
  <c r="L984" i="5"/>
  <c r="M984" i="5" a="1"/>
  <c r="M984" i="5"/>
  <c r="H985" i="5" a="1"/>
  <c r="H985" i="5"/>
  <c r="I985" i="5" a="1"/>
  <c r="I985" i="5"/>
  <c r="J985" i="5" a="1"/>
  <c r="J985" i="5"/>
  <c r="K985" i="5" a="1"/>
  <c r="K985" i="5"/>
  <c r="L985" i="5" a="1"/>
  <c r="L985" i="5"/>
  <c r="M985" i="5" a="1"/>
  <c r="M985" i="5"/>
  <c r="H986" i="5" a="1"/>
  <c r="H986" i="5"/>
  <c r="I986" i="5" a="1"/>
  <c r="I986" i="5"/>
  <c r="J986" i="5" a="1"/>
  <c r="J986" i="5"/>
  <c r="K986" i="5" a="1"/>
  <c r="K986" i="5"/>
  <c r="L986" i="5" a="1"/>
  <c r="L986" i="5"/>
  <c r="M986" i="5" a="1"/>
  <c r="M986" i="5"/>
  <c r="H987" i="5" a="1"/>
  <c r="H987" i="5"/>
  <c r="I987" i="5" a="1"/>
  <c r="I987" i="5"/>
  <c r="J987" i="5" a="1"/>
  <c r="J987" i="5"/>
  <c r="K987" i="5" a="1"/>
  <c r="K987" i="5"/>
  <c r="L987" i="5" a="1"/>
  <c r="L987" i="5"/>
  <c r="M987" i="5" a="1"/>
  <c r="M987" i="5"/>
  <c r="H988" i="5" a="1"/>
  <c r="H988" i="5"/>
  <c r="I988" i="5" a="1"/>
  <c r="I988" i="5"/>
  <c r="J988" i="5" a="1"/>
  <c r="J988" i="5"/>
  <c r="K988" i="5" a="1"/>
  <c r="K988" i="5"/>
  <c r="L988" i="5" a="1"/>
  <c r="L988" i="5"/>
  <c r="M988" i="5" a="1"/>
  <c r="M988" i="5"/>
  <c r="H989" i="5" a="1"/>
  <c r="H989" i="5"/>
  <c r="I989" i="5" a="1"/>
  <c r="I989" i="5"/>
  <c r="J989" i="5" a="1"/>
  <c r="J989" i="5"/>
  <c r="K989" i="5" a="1"/>
  <c r="K989" i="5"/>
  <c r="L989" i="5" a="1"/>
  <c r="L989" i="5"/>
  <c r="M989" i="5" a="1"/>
  <c r="M989" i="5"/>
  <c r="H990" i="5" a="1"/>
  <c r="H990" i="5"/>
  <c r="I990" i="5" a="1"/>
  <c r="I990" i="5"/>
  <c r="J990" i="5" a="1"/>
  <c r="J990" i="5"/>
  <c r="K990" i="5" a="1"/>
  <c r="K990" i="5"/>
  <c r="L990" i="5" a="1"/>
  <c r="L990" i="5"/>
  <c r="M990" i="5" a="1"/>
  <c r="M990" i="5"/>
  <c r="H991" i="5" a="1"/>
  <c r="H991" i="5"/>
  <c r="I991" i="5" a="1"/>
  <c r="I991" i="5"/>
  <c r="J991" i="5" a="1"/>
  <c r="J991" i="5"/>
  <c r="K991" i="5" a="1"/>
  <c r="K991" i="5"/>
  <c r="L991" i="5" a="1"/>
  <c r="L991" i="5"/>
  <c r="M991" i="5" a="1"/>
  <c r="M991" i="5"/>
  <c r="H992" i="5" a="1"/>
  <c r="H992" i="5"/>
  <c r="I992" i="5" a="1"/>
  <c r="I992" i="5"/>
  <c r="J992" i="5" a="1"/>
  <c r="J992" i="5"/>
  <c r="K992" i="5" a="1"/>
  <c r="K992" i="5"/>
  <c r="L992" i="5" a="1"/>
  <c r="L992" i="5"/>
  <c r="M992" i="5" a="1"/>
  <c r="M992" i="5"/>
  <c r="H993" i="5" a="1"/>
  <c r="H993" i="5"/>
  <c r="I993" i="5" a="1"/>
  <c r="I993" i="5"/>
  <c r="J993" i="5" a="1"/>
  <c r="J993" i="5"/>
  <c r="K993" i="5" a="1"/>
  <c r="K993" i="5"/>
  <c r="L993" i="5" a="1"/>
  <c r="L993" i="5"/>
  <c r="M993" i="5" a="1"/>
  <c r="M993" i="5"/>
  <c r="H994" i="5" a="1"/>
  <c r="H994" i="5"/>
  <c r="I994" i="5" a="1"/>
  <c r="I994" i="5"/>
  <c r="J994" i="5" a="1"/>
  <c r="J994" i="5"/>
  <c r="K994" i="5" a="1"/>
  <c r="K994" i="5"/>
  <c r="L994" i="5" a="1"/>
  <c r="L994" i="5"/>
  <c r="M994" i="5" a="1"/>
  <c r="M994" i="5"/>
  <c r="H995" i="5" a="1"/>
  <c r="H995" i="5"/>
  <c r="I995" i="5" a="1"/>
  <c r="I995" i="5"/>
  <c r="J995" i="5" a="1"/>
  <c r="J995" i="5"/>
  <c r="K995" i="5" a="1"/>
  <c r="K995" i="5"/>
  <c r="L995" i="5" a="1"/>
  <c r="L995" i="5"/>
  <c r="M995" i="5" a="1"/>
  <c r="M995" i="5"/>
  <c r="H996" i="5" a="1"/>
  <c r="H996" i="5"/>
  <c r="I996" i="5" a="1"/>
  <c r="I996" i="5"/>
  <c r="J996" i="5" a="1"/>
  <c r="J996" i="5"/>
  <c r="K996" i="5" a="1"/>
  <c r="K996" i="5"/>
  <c r="L996" i="5" a="1"/>
  <c r="L996" i="5"/>
  <c r="M996" i="5" a="1"/>
  <c r="M996" i="5"/>
  <c r="H997" i="5" a="1"/>
  <c r="H997" i="5"/>
  <c r="I997" i="5" a="1"/>
  <c r="I997" i="5"/>
  <c r="J997" i="5" a="1"/>
  <c r="J997" i="5"/>
  <c r="K997" i="5" a="1"/>
  <c r="K997" i="5"/>
  <c r="L997" i="5" a="1"/>
  <c r="L997" i="5"/>
  <c r="M997" i="5" a="1"/>
  <c r="M997" i="5"/>
  <c r="H998" i="5" a="1"/>
  <c r="H998" i="5"/>
  <c r="I998" i="5" a="1"/>
  <c r="I998" i="5"/>
  <c r="J998" i="5" a="1"/>
  <c r="J998" i="5"/>
  <c r="K998" i="5" a="1"/>
  <c r="K998" i="5"/>
  <c r="L998" i="5" a="1"/>
  <c r="L998" i="5"/>
  <c r="M998" i="5" a="1"/>
  <c r="M998" i="5"/>
  <c r="H999" i="5" a="1"/>
  <c r="H999" i="5"/>
  <c r="I999" i="5" a="1"/>
  <c r="I999" i="5"/>
  <c r="J999" i="5" a="1"/>
  <c r="J999" i="5"/>
  <c r="K999" i="5" a="1"/>
  <c r="K999" i="5"/>
  <c r="L999" i="5" a="1"/>
  <c r="L999" i="5"/>
  <c r="M999" i="5" a="1"/>
  <c r="M999" i="5"/>
  <c r="H1000" i="5" a="1"/>
  <c r="H1000" i="5"/>
  <c r="I1000" i="5" a="1"/>
  <c r="I1000" i="5"/>
  <c r="J1000" i="5" a="1"/>
  <c r="J1000" i="5"/>
  <c r="K1000" i="5" a="1"/>
  <c r="K1000" i="5"/>
  <c r="L1000" i="5" a="1"/>
  <c r="L1000" i="5"/>
  <c r="M1000" i="5" a="1"/>
  <c r="M1000" i="5"/>
  <c r="H1001" i="5" a="1"/>
  <c r="H1001" i="5"/>
  <c r="I1001" i="5" a="1"/>
  <c r="I1001" i="5"/>
  <c r="J1001" i="5" a="1"/>
  <c r="J1001" i="5"/>
  <c r="K1001" i="5" a="1"/>
  <c r="K1001" i="5"/>
  <c r="L1001" i="5" a="1"/>
  <c r="L1001" i="5"/>
  <c r="M1001" i="5" a="1"/>
  <c r="M1001" i="5"/>
  <c r="H1002" i="5" a="1"/>
  <c r="H1002" i="5"/>
  <c r="I1002" i="5" a="1"/>
  <c r="I1002" i="5"/>
  <c r="J1002" i="5" a="1"/>
  <c r="J1002" i="5"/>
  <c r="K1002" i="5" a="1"/>
  <c r="K1002" i="5"/>
  <c r="L1002" i="5" a="1"/>
  <c r="L1002" i="5"/>
  <c r="M1002" i="5" a="1"/>
  <c r="M1002" i="5"/>
  <c r="H1003" i="5" a="1"/>
  <c r="H1003" i="5"/>
  <c r="I1003" i="5" a="1"/>
  <c r="I1003" i="5"/>
  <c r="J1003" i="5" a="1"/>
  <c r="J1003" i="5"/>
  <c r="K1003" i="5" a="1"/>
  <c r="K1003" i="5"/>
  <c r="L1003" i="5" a="1"/>
  <c r="L1003" i="5"/>
  <c r="M1003" i="5" a="1"/>
  <c r="M1003" i="5"/>
  <c r="H1004" i="5" a="1"/>
  <c r="H1004" i="5"/>
  <c r="I1004" i="5" a="1"/>
  <c r="I1004" i="5"/>
  <c r="J1004" i="5" a="1"/>
  <c r="J1004" i="5"/>
  <c r="K1004" i="5" a="1"/>
  <c r="K1004" i="5"/>
  <c r="L1004" i="5" a="1"/>
  <c r="L1004" i="5"/>
  <c r="M1004" i="5" a="1"/>
  <c r="M1004" i="5"/>
  <c r="H1005" i="5" a="1"/>
  <c r="H1005" i="5"/>
  <c r="I1005" i="5" a="1"/>
  <c r="I1005" i="5"/>
  <c r="J1005" i="5" a="1"/>
  <c r="J1005" i="5"/>
  <c r="K1005" i="5" a="1"/>
  <c r="K1005" i="5"/>
  <c r="L1005" i="5" a="1"/>
  <c r="L1005" i="5"/>
  <c r="M1005" i="5" a="1"/>
  <c r="M1005" i="5"/>
  <c r="H1006" i="5" a="1"/>
  <c r="H1006" i="5"/>
  <c r="I1006" i="5" a="1"/>
  <c r="I1006" i="5"/>
  <c r="J1006" i="5" a="1"/>
  <c r="J1006" i="5"/>
  <c r="K1006" i="5" a="1"/>
  <c r="K1006" i="5"/>
  <c r="L1006" i="5" a="1"/>
  <c r="L1006" i="5"/>
  <c r="M1006" i="5" a="1"/>
  <c r="M1006" i="5"/>
  <c r="H1007" i="5" a="1"/>
  <c r="H1007" i="5"/>
  <c r="I1007" i="5" a="1"/>
  <c r="I1007" i="5"/>
  <c r="J1007" i="5" a="1"/>
  <c r="J1007" i="5"/>
  <c r="K1007" i="5" a="1"/>
  <c r="K1007" i="5"/>
  <c r="L1007" i="5" a="1"/>
  <c r="L1007" i="5"/>
  <c r="M1007" i="5" a="1"/>
  <c r="M1007" i="5"/>
  <c r="H1008" i="5" a="1"/>
  <c r="H1008" i="5"/>
  <c r="I1008" i="5" a="1"/>
  <c r="I1008" i="5"/>
  <c r="J1008" i="5" a="1"/>
  <c r="J1008" i="5"/>
  <c r="K1008" i="5" a="1"/>
  <c r="K1008" i="5"/>
  <c r="L1008" i="5" a="1"/>
  <c r="L1008" i="5"/>
  <c r="M1008" i="5" a="1"/>
  <c r="M1008" i="5"/>
  <c r="H1009" i="5" a="1"/>
  <c r="H1009" i="5"/>
  <c r="I1009" i="5" a="1"/>
  <c r="I1009" i="5"/>
  <c r="J1009" i="5" a="1"/>
  <c r="J1009" i="5"/>
  <c r="K1009" i="5" a="1"/>
  <c r="K1009" i="5"/>
  <c r="L1009" i="5" a="1"/>
  <c r="L1009" i="5"/>
  <c r="M1009" i="5" a="1"/>
  <c r="M1009" i="5"/>
  <c r="H1010" i="5" a="1"/>
  <c r="H1010" i="5"/>
  <c r="I1010" i="5" a="1"/>
  <c r="I1010" i="5"/>
  <c r="J1010" i="5" a="1"/>
  <c r="J1010" i="5"/>
  <c r="K1010" i="5" a="1"/>
  <c r="K1010" i="5"/>
  <c r="L1010" i="5" a="1"/>
  <c r="L1010" i="5"/>
  <c r="M1010" i="5" a="1"/>
  <c r="M1010" i="5"/>
  <c r="H1011" i="5" a="1"/>
  <c r="H1011" i="5"/>
  <c r="I1011" i="5" a="1"/>
  <c r="I1011" i="5"/>
  <c r="J1011" i="5" a="1"/>
  <c r="J1011" i="5"/>
  <c r="K1011" i="5" a="1"/>
  <c r="K1011" i="5"/>
  <c r="L1011" i="5" a="1"/>
  <c r="L1011" i="5"/>
  <c r="M1011" i="5" a="1"/>
  <c r="M1011" i="5"/>
  <c r="H1012" i="5" a="1"/>
  <c r="H1012" i="5"/>
  <c r="I1012" i="5" a="1"/>
  <c r="I1012" i="5"/>
  <c r="J1012" i="5" a="1"/>
  <c r="J1012" i="5"/>
  <c r="K1012" i="5" a="1"/>
  <c r="K1012" i="5"/>
  <c r="L1012" i="5" a="1"/>
  <c r="L1012" i="5"/>
  <c r="M1012" i="5" a="1"/>
  <c r="M1012" i="5"/>
  <c r="H1013" i="5" a="1"/>
  <c r="H1013" i="5"/>
  <c r="I1013" i="5" a="1"/>
  <c r="I1013" i="5"/>
  <c r="J1013" i="5" a="1"/>
  <c r="J1013" i="5"/>
  <c r="K1013" i="5" a="1"/>
  <c r="K1013" i="5"/>
  <c r="L1013" i="5" a="1"/>
  <c r="L1013" i="5"/>
  <c r="M1013" i="5" a="1"/>
  <c r="M1013" i="5"/>
  <c r="H1014" i="5" a="1"/>
  <c r="H1014" i="5"/>
  <c r="I1014" i="5" a="1"/>
  <c r="I1014" i="5"/>
  <c r="J1014" i="5" a="1"/>
  <c r="J1014" i="5"/>
  <c r="K1014" i="5" a="1"/>
  <c r="K1014" i="5"/>
  <c r="L1014" i="5" a="1"/>
  <c r="L1014" i="5"/>
  <c r="M1014" i="5" a="1"/>
  <c r="M1014" i="5"/>
  <c r="H1015" i="5" a="1"/>
  <c r="H1015" i="5"/>
  <c r="I1015" i="5" a="1"/>
  <c r="I1015" i="5"/>
  <c r="J1015" i="5" a="1"/>
  <c r="J1015" i="5"/>
  <c r="K1015" i="5" a="1"/>
  <c r="K1015" i="5"/>
  <c r="L1015" i="5" a="1"/>
  <c r="L1015" i="5"/>
  <c r="M1015" i="5" a="1"/>
  <c r="M1015" i="5"/>
  <c r="H1016" i="5" a="1"/>
  <c r="H1016" i="5"/>
  <c r="I1016" i="5" a="1"/>
  <c r="I1016" i="5"/>
  <c r="J1016" i="5" a="1"/>
  <c r="J1016" i="5"/>
  <c r="K1016" i="5" a="1"/>
  <c r="K1016" i="5"/>
  <c r="L1016" i="5" a="1"/>
  <c r="L1016" i="5"/>
  <c r="M1016" i="5" a="1"/>
  <c r="M1016" i="5"/>
  <c r="H1017" i="5" a="1"/>
  <c r="H1017" i="5"/>
  <c r="I1017" i="5" a="1"/>
  <c r="I1017" i="5"/>
  <c r="J1017" i="5" a="1"/>
  <c r="J1017" i="5"/>
  <c r="K1017" i="5" a="1"/>
  <c r="K1017" i="5"/>
  <c r="L1017" i="5" a="1"/>
  <c r="L1017" i="5"/>
  <c r="M1017" i="5" a="1"/>
  <c r="M1017" i="5"/>
  <c r="H1018" i="5" a="1"/>
  <c r="H1018" i="5"/>
  <c r="I1018" i="5" a="1"/>
  <c r="I1018" i="5"/>
  <c r="J1018" i="5" a="1"/>
  <c r="J1018" i="5"/>
  <c r="K1018" i="5" a="1"/>
  <c r="K1018" i="5"/>
  <c r="L1018" i="5" a="1"/>
  <c r="L1018" i="5"/>
  <c r="M1018" i="5" a="1"/>
  <c r="M1018" i="5"/>
  <c r="H1019" i="5" a="1"/>
  <c r="H1019" i="5"/>
  <c r="I1019" i="5" a="1"/>
  <c r="I1019" i="5"/>
  <c r="J1019" i="5" a="1"/>
  <c r="J1019" i="5"/>
  <c r="K1019" i="5" a="1"/>
  <c r="K1019" i="5"/>
  <c r="L1019" i="5" a="1"/>
  <c r="L1019" i="5"/>
  <c r="M1019" i="5" a="1"/>
  <c r="M1019" i="5"/>
  <c r="H1020" i="5" a="1"/>
  <c r="H1020" i="5"/>
  <c r="I1020" i="5" a="1"/>
  <c r="I1020" i="5"/>
  <c r="J1020" i="5" a="1"/>
  <c r="J1020" i="5"/>
  <c r="K1020" i="5" a="1"/>
  <c r="K1020" i="5"/>
  <c r="L1020" i="5" a="1"/>
  <c r="L1020" i="5"/>
  <c r="M1020" i="5" a="1"/>
  <c r="M1020" i="5"/>
  <c r="H1021" i="5" a="1"/>
  <c r="H1021" i="5"/>
  <c r="I1021" i="5" a="1"/>
  <c r="I1021" i="5"/>
  <c r="J1021" i="5" a="1"/>
  <c r="J1021" i="5"/>
  <c r="K1021" i="5" a="1"/>
  <c r="K1021" i="5"/>
  <c r="L1021" i="5" a="1"/>
  <c r="L1021" i="5"/>
  <c r="M1021" i="5" a="1"/>
  <c r="M1021" i="5"/>
  <c r="H1022" i="5" a="1"/>
  <c r="H1022" i="5"/>
  <c r="I1022" i="5" a="1"/>
  <c r="I1022" i="5"/>
  <c r="J1022" i="5" a="1"/>
  <c r="J1022" i="5"/>
  <c r="K1022" i="5" a="1"/>
  <c r="K1022" i="5"/>
  <c r="L1022" i="5" a="1"/>
  <c r="L1022" i="5"/>
  <c r="M1022" i="5" a="1"/>
  <c r="M1022" i="5"/>
  <c r="H1023" i="5" a="1"/>
  <c r="H1023" i="5"/>
  <c r="I1023" i="5" a="1"/>
  <c r="I1023" i="5"/>
  <c r="J1023" i="5" a="1"/>
  <c r="J1023" i="5"/>
  <c r="K1023" i="5" a="1"/>
  <c r="K1023" i="5"/>
  <c r="L1023" i="5" a="1"/>
  <c r="L1023" i="5"/>
  <c r="M1023" i="5" a="1"/>
  <c r="M1023" i="5"/>
  <c r="H1024" i="5" a="1"/>
  <c r="H1024" i="5"/>
  <c r="I1024" i="5" a="1"/>
  <c r="I1024" i="5"/>
  <c r="J1024" i="5" a="1"/>
  <c r="J1024" i="5"/>
  <c r="K1024" i="5" a="1"/>
  <c r="K1024" i="5"/>
  <c r="L1024" i="5" a="1"/>
  <c r="L1024" i="5"/>
  <c r="M1024" i="5" a="1"/>
  <c r="M1024" i="5"/>
  <c r="H1025" i="5" a="1"/>
  <c r="H1025" i="5"/>
  <c r="I1025" i="5" a="1"/>
  <c r="I1025" i="5"/>
  <c r="J1025" i="5" a="1"/>
  <c r="J1025" i="5"/>
  <c r="K1025" i="5" a="1"/>
  <c r="K1025" i="5"/>
  <c r="L1025" i="5" a="1"/>
  <c r="L1025" i="5"/>
  <c r="M1025" i="5" a="1"/>
  <c r="M1025" i="5"/>
  <c r="H1026" i="5" a="1"/>
  <c r="H1026" i="5"/>
  <c r="I1026" i="5" a="1"/>
  <c r="I1026" i="5"/>
  <c r="J1026" i="5" a="1"/>
  <c r="J1026" i="5"/>
  <c r="K1026" i="5" a="1"/>
  <c r="K1026" i="5"/>
  <c r="L1026" i="5" a="1"/>
  <c r="L1026" i="5"/>
  <c r="M1026" i="5" a="1"/>
  <c r="M1026" i="5"/>
  <c r="H1027" i="5" a="1"/>
  <c r="H1027" i="5"/>
  <c r="I1027" i="5" a="1"/>
  <c r="I1027" i="5"/>
  <c r="J1027" i="5" a="1"/>
  <c r="J1027" i="5"/>
  <c r="K1027" i="5" a="1"/>
  <c r="K1027" i="5"/>
  <c r="L1027" i="5" a="1"/>
  <c r="L1027" i="5"/>
  <c r="M1027" i="5" a="1"/>
  <c r="M1027" i="5"/>
  <c r="H1028" i="5" a="1"/>
  <c r="H1028" i="5"/>
  <c r="I1028" i="5" a="1"/>
  <c r="I1028" i="5"/>
  <c r="J1028" i="5" a="1"/>
  <c r="J1028" i="5"/>
  <c r="K1028" i="5" a="1"/>
  <c r="K1028" i="5"/>
  <c r="L1028" i="5" a="1"/>
  <c r="L1028" i="5"/>
  <c r="M1028" i="5" a="1"/>
  <c r="M1028" i="5"/>
  <c r="H1029" i="5" a="1"/>
  <c r="H1029" i="5"/>
  <c r="I1029" i="5" a="1"/>
  <c r="I1029" i="5"/>
  <c r="J1029" i="5" a="1"/>
  <c r="J1029" i="5"/>
  <c r="K1029" i="5" a="1"/>
  <c r="K1029" i="5"/>
  <c r="L1029" i="5" a="1"/>
  <c r="L1029" i="5"/>
  <c r="M1029" i="5" a="1"/>
  <c r="M1029" i="5"/>
  <c r="H1030" i="5" a="1"/>
  <c r="H1030" i="5"/>
  <c r="I1030" i="5" a="1"/>
  <c r="I1030" i="5"/>
  <c r="J1030" i="5" a="1"/>
  <c r="J1030" i="5"/>
  <c r="K1030" i="5" a="1"/>
  <c r="K1030" i="5"/>
  <c r="L1030" i="5" a="1"/>
  <c r="L1030" i="5"/>
  <c r="M1030" i="5" a="1"/>
  <c r="M1030" i="5"/>
  <c r="H1031" i="5" a="1"/>
  <c r="H1031" i="5"/>
  <c r="I1031" i="5" a="1"/>
  <c r="I1031" i="5"/>
  <c r="J1031" i="5" a="1"/>
  <c r="J1031" i="5"/>
  <c r="K1031" i="5" a="1"/>
  <c r="K1031" i="5"/>
  <c r="L1031" i="5" a="1"/>
  <c r="L1031" i="5"/>
  <c r="M1031" i="5" a="1"/>
  <c r="M1031" i="5"/>
  <c r="H1032" i="5" a="1"/>
  <c r="H1032" i="5"/>
  <c r="I1032" i="5" a="1"/>
  <c r="I1032" i="5"/>
  <c r="J1032" i="5" a="1"/>
  <c r="J1032" i="5"/>
  <c r="K1032" i="5" a="1"/>
  <c r="K1032" i="5"/>
  <c r="L1032" i="5" a="1"/>
  <c r="L1032" i="5"/>
  <c r="M1032" i="5" a="1"/>
  <c r="M1032" i="5"/>
  <c r="H1033" i="5" a="1"/>
  <c r="H1033" i="5"/>
  <c r="I1033" i="5" a="1"/>
  <c r="I1033" i="5"/>
  <c r="J1033" i="5" a="1"/>
  <c r="J1033" i="5"/>
  <c r="K1033" i="5" a="1"/>
  <c r="K1033" i="5"/>
  <c r="L1033" i="5" a="1"/>
  <c r="L1033" i="5"/>
  <c r="M1033" i="5" a="1"/>
  <c r="M1033" i="5"/>
  <c r="H1034" i="5" a="1"/>
  <c r="H1034" i="5"/>
  <c r="I1034" i="5" a="1"/>
  <c r="I1034" i="5"/>
  <c r="J1034" i="5" a="1"/>
  <c r="J1034" i="5"/>
  <c r="K1034" i="5" a="1"/>
  <c r="K1034" i="5"/>
  <c r="L1034" i="5" a="1"/>
  <c r="L1034" i="5"/>
  <c r="M1034" i="5" a="1"/>
  <c r="M1034" i="5"/>
  <c r="H1035" i="5" a="1"/>
  <c r="H1035" i="5"/>
  <c r="I1035" i="5" a="1"/>
  <c r="I1035" i="5"/>
  <c r="J1035" i="5" a="1"/>
  <c r="J1035" i="5"/>
  <c r="K1035" i="5" a="1"/>
  <c r="K1035" i="5"/>
  <c r="L1035" i="5" a="1"/>
  <c r="L1035" i="5"/>
  <c r="M1035" i="5" a="1"/>
  <c r="M1035" i="5"/>
  <c r="H1036" i="5" a="1"/>
  <c r="H1036" i="5"/>
  <c r="I1036" i="5" a="1"/>
  <c r="I1036" i="5"/>
  <c r="J1036" i="5" a="1"/>
  <c r="J1036" i="5"/>
  <c r="K1036" i="5" a="1"/>
  <c r="K1036" i="5"/>
  <c r="L1036" i="5" a="1"/>
  <c r="L1036" i="5"/>
  <c r="M1036" i="5" a="1"/>
  <c r="M1036" i="5"/>
  <c r="H1037" i="5" a="1"/>
  <c r="H1037" i="5"/>
  <c r="I1037" i="5" a="1"/>
  <c r="I1037" i="5"/>
  <c r="J1037" i="5" a="1"/>
  <c r="J1037" i="5"/>
  <c r="K1037" i="5" a="1"/>
  <c r="K1037" i="5"/>
  <c r="L1037" i="5" a="1"/>
  <c r="L1037" i="5"/>
  <c r="M1037" i="5" a="1"/>
  <c r="M1037" i="5"/>
  <c r="H1038" i="5" a="1"/>
  <c r="H1038" i="5"/>
  <c r="I1038" i="5" a="1"/>
  <c r="I1038" i="5"/>
  <c r="J1038" i="5" a="1"/>
  <c r="J1038" i="5"/>
  <c r="K1038" i="5" a="1"/>
  <c r="K1038" i="5"/>
  <c r="L1038" i="5" a="1"/>
  <c r="L1038" i="5"/>
  <c r="M1038" i="5" a="1"/>
  <c r="M1038" i="5"/>
  <c r="H1039" i="5" a="1"/>
  <c r="H1039" i="5"/>
  <c r="I1039" i="5" a="1"/>
  <c r="I1039" i="5"/>
  <c r="J1039" i="5" a="1"/>
  <c r="J1039" i="5"/>
  <c r="K1039" i="5" a="1"/>
  <c r="K1039" i="5"/>
  <c r="L1039" i="5" a="1"/>
  <c r="L1039" i="5"/>
  <c r="M1039" i="5" a="1"/>
  <c r="M1039" i="5"/>
  <c r="H1040" i="5" a="1"/>
  <c r="H1040" i="5"/>
  <c r="I1040" i="5" a="1"/>
  <c r="I1040" i="5"/>
  <c r="J1040" i="5" a="1"/>
  <c r="J1040" i="5"/>
  <c r="K1040" i="5" a="1"/>
  <c r="K1040" i="5"/>
  <c r="L1040" i="5" a="1"/>
  <c r="L1040" i="5"/>
  <c r="M1040" i="5" a="1"/>
  <c r="M1040" i="5"/>
  <c r="H1041" i="5" a="1"/>
  <c r="H1041" i="5"/>
  <c r="I1041" i="5" a="1"/>
  <c r="I1041" i="5"/>
  <c r="J1041" i="5" a="1"/>
  <c r="J1041" i="5"/>
  <c r="K1041" i="5" a="1"/>
  <c r="K1041" i="5"/>
  <c r="L1041" i="5" a="1"/>
  <c r="L1041" i="5"/>
  <c r="M1041" i="5" a="1"/>
  <c r="M1041" i="5"/>
  <c r="H1042" i="5" a="1"/>
  <c r="H1042" i="5"/>
  <c r="I1042" i="5" a="1"/>
  <c r="I1042" i="5"/>
  <c r="J1042" i="5" a="1"/>
  <c r="J1042" i="5"/>
  <c r="K1042" i="5" a="1"/>
  <c r="K1042" i="5"/>
  <c r="L1042" i="5" a="1"/>
  <c r="L1042" i="5"/>
  <c r="M1042" i="5" a="1"/>
  <c r="M1042" i="5"/>
  <c r="H1043" i="5" a="1"/>
  <c r="H1043" i="5"/>
  <c r="I1043" i="5" a="1"/>
  <c r="I1043" i="5"/>
  <c r="J1043" i="5" a="1"/>
  <c r="J1043" i="5"/>
  <c r="K1043" i="5" a="1"/>
  <c r="K1043" i="5"/>
  <c r="L1043" i="5" a="1"/>
  <c r="L1043" i="5"/>
  <c r="M1043" i="5" a="1"/>
  <c r="M1043" i="5"/>
  <c r="H1044" i="5" a="1"/>
  <c r="H1044" i="5"/>
  <c r="I1044" i="5" a="1"/>
  <c r="I1044" i="5"/>
  <c r="J1044" i="5" a="1"/>
  <c r="J1044" i="5"/>
  <c r="K1044" i="5" a="1"/>
  <c r="K1044" i="5"/>
  <c r="L1044" i="5" a="1"/>
  <c r="L1044" i="5"/>
  <c r="M1044" i="5" a="1"/>
  <c r="M1044" i="5"/>
  <c r="H1045" i="5" a="1"/>
  <c r="H1045" i="5"/>
  <c r="I1045" i="5" a="1"/>
  <c r="I1045" i="5"/>
  <c r="J1045" i="5" a="1"/>
  <c r="J1045" i="5"/>
  <c r="K1045" i="5" a="1"/>
  <c r="K1045" i="5"/>
  <c r="L1045" i="5" a="1"/>
  <c r="L1045" i="5"/>
  <c r="M1045" i="5" a="1"/>
  <c r="M1045" i="5"/>
  <c r="H1046" i="5" a="1"/>
  <c r="H1046" i="5"/>
  <c r="I1046" i="5" a="1"/>
  <c r="I1046" i="5"/>
  <c r="J1046" i="5" a="1"/>
  <c r="J1046" i="5"/>
  <c r="K1046" i="5" a="1"/>
  <c r="K1046" i="5"/>
  <c r="L1046" i="5" a="1"/>
  <c r="L1046" i="5"/>
  <c r="M1046" i="5" a="1"/>
  <c r="M1046" i="5"/>
  <c r="H1047" i="5" a="1"/>
  <c r="H1047" i="5"/>
  <c r="I1047" i="5" a="1"/>
  <c r="I1047" i="5"/>
  <c r="J1047" i="5" a="1"/>
  <c r="J1047" i="5"/>
  <c r="K1047" i="5" a="1"/>
  <c r="K1047" i="5"/>
  <c r="L1047" i="5" a="1"/>
  <c r="L1047" i="5"/>
  <c r="M1047" i="5" a="1"/>
  <c r="M1047" i="5"/>
  <c r="H1048" i="5" a="1"/>
  <c r="H1048" i="5"/>
  <c r="I1048" i="5" a="1"/>
  <c r="I1048" i="5"/>
  <c r="J1048" i="5" a="1"/>
  <c r="J1048" i="5"/>
  <c r="K1048" i="5" a="1"/>
  <c r="K1048" i="5"/>
  <c r="L1048" i="5" a="1"/>
  <c r="L1048" i="5"/>
  <c r="M1048" i="5" a="1"/>
  <c r="M1048" i="5"/>
  <c r="H1049" i="5" a="1"/>
  <c r="H1049" i="5"/>
  <c r="I1049" i="5" a="1"/>
  <c r="I1049" i="5"/>
  <c r="J1049" i="5" a="1"/>
  <c r="J1049" i="5"/>
  <c r="K1049" i="5" a="1"/>
  <c r="K1049" i="5"/>
  <c r="L1049" i="5" a="1"/>
  <c r="L1049" i="5"/>
  <c r="M1049" i="5" a="1"/>
  <c r="M1049" i="5"/>
  <c r="H1050" i="5" a="1"/>
  <c r="H1050" i="5"/>
  <c r="I1050" i="5" a="1"/>
  <c r="I1050" i="5"/>
  <c r="J1050" i="5" a="1"/>
  <c r="J1050" i="5"/>
  <c r="K1050" i="5" a="1"/>
  <c r="K1050" i="5"/>
  <c r="L1050" i="5" a="1"/>
  <c r="L1050" i="5"/>
  <c r="M1050" i="5" a="1"/>
  <c r="M1050" i="5"/>
  <c r="H1051" i="5" a="1"/>
  <c r="H1051" i="5"/>
  <c r="I1051" i="5" a="1"/>
  <c r="I1051" i="5"/>
  <c r="J1051" i="5" a="1"/>
  <c r="J1051" i="5"/>
  <c r="K1051" i="5" a="1"/>
  <c r="K1051" i="5"/>
  <c r="L1051" i="5" a="1"/>
  <c r="L1051" i="5"/>
  <c r="M1051" i="5" a="1"/>
  <c r="M1051" i="5"/>
  <c r="H1052" i="5" a="1"/>
  <c r="H1052" i="5"/>
  <c r="I1052" i="5" a="1"/>
  <c r="I1052" i="5"/>
  <c r="J1052" i="5" a="1"/>
  <c r="J1052" i="5"/>
  <c r="K1052" i="5" a="1"/>
  <c r="K1052" i="5"/>
  <c r="L1052" i="5" a="1"/>
  <c r="L1052" i="5"/>
  <c r="M1052" i="5" a="1"/>
  <c r="M1052" i="5"/>
  <c r="H1053" i="5" a="1"/>
  <c r="H1053" i="5"/>
  <c r="I1053" i="5" a="1"/>
  <c r="I1053" i="5"/>
  <c r="J1053" i="5" a="1"/>
  <c r="J1053" i="5"/>
  <c r="K1053" i="5" a="1"/>
  <c r="K1053" i="5"/>
  <c r="L1053" i="5" a="1"/>
  <c r="L1053" i="5"/>
  <c r="M1053" i="5" a="1"/>
  <c r="M1053" i="5"/>
  <c r="H1054" i="5" a="1"/>
  <c r="H1054" i="5"/>
  <c r="I1054" i="5" a="1"/>
  <c r="I1054" i="5"/>
  <c r="J1054" i="5" a="1"/>
  <c r="J1054" i="5"/>
  <c r="K1054" i="5" a="1"/>
  <c r="K1054" i="5"/>
  <c r="L1054" i="5" a="1"/>
  <c r="L1054" i="5"/>
  <c r="M1054" i="5" a="1"/>
  <c r="M1054" i="5"/>
  <c r="H1055" i="5" a="1"/>
  <c r="H1055" i="5"/>
  <c r="I1055" i="5" a="1"/>
  <c r="I1055" i="5"/>
  <c r="J1055" i="5" a="1"/>
  <c r="J1055" i="5"/>
  <c r="K1055" i="5" a="1"/>
  <c r="K1055" i="5"/>
  <c r="L1055" i="5" a="1"/>
  <c r="L1055" i="5"/>
  <c r="M1055" i="5" a="1"/>
  <c r="M1055" i="5"/>
  <c r="H1056" i="5" a="1"/>
  <c r="H1056" i="5"/>
  <c r="I1056" i="5" a="1"/>
  <c r="I1056" i="5"/>
  <c r="J1056" i="5" a="1"/>
  <c r="J1056" i="5"/>
  <c r="K1056" i="5" a="1"/>
  <c r="K1056" i="5"/>
  <c r="L1056" i="5" a="1"/>
  <c r="L1056" i="5"/>
  <c r="M1056" i="5" a="1"/>
  <c r="M1056" i="5"/>
  <c r="H1057" i="5" a="1"/>
  <c r="H1057" i="5"/>
  <c r="I1057" i="5" a="1"/>
  <c r="I1057" i="5"/>
  <c r="J1057" i="5" a="1"/>
  <c r="J1057" i="5"/>
  <c r="K1057" i="5" a="1"/>
  <c r="K1057" i="5"/>
  <c r="L1057" i="5" a="1"/>
  <c r="L1057" i="5"/>
  <c r="M1057" i="5" a="1"/>
  <c r="M1057" i="5"/>
  <c r="H1058" i="5" a="1"/>
  <c r="H1058" i="5"/>
  <c r="I1058" i="5" a="1"/>
  <c r="I1058" i="5"/>
  <c r="J1058" i="5" a="1"/>
  <c r="J1058" i="5"/>
  <c r="K1058" i="5" a="1"/>
  <c r="K1058" i="5"/>
  <c r="L1058" i="5" a="1"/>
  <c r="L1058" i="5"/>
  <c r="M1058" i="5" a="1"/>
  <c r="M1058" i="5"/>
  <c r="H1059" i="5" a="1"/>
  <c r="H1059" i="5"/>
  <c r="I1059" i="5" a="1"/>
  <c r="I1059" i="5"/>
  <c r="J1059" i="5" a="1"/>
  <c r="J1059" i="5"/>
  <c r="K1059" i="5" a="1"/>
  <c r="K1059" i="5"/>
  <c r="L1059" i="5" a="1"/>
  <c r="L1059" i="5"/>
  <c r="M1059" i="5" a="1"/>
  <c r="M1059" i="5"/>
  <c r="H1060" i="5" a="1"/>
  <c r="H1060" i="5"/>
  <c r="I1060" i="5" a="1"/>
  <c r="I1060" i="5"/>
  <c r="J1060" i="5" a="1"/>
  <c r="J1060" i="5"/>
  <c r="K1060" i="5" a="1"/>
  <c r="K1060" i="5"/>
  <c r="L1060" i="5" a="1"/>
  <c r="L1060" i="5"/>
  <c r="M1060" i="5" a="1"/>
  <c r="M1060" i="5"/>
  <c r="H1061" i="5" a="1"/>
  <c r="H1061" i="5"/>
  <c r="I1061" i="5" a="1"/>
  <c r="I1061" i="5"/>
  <c r="J1061" i="5" a="1"/>
  <c r="J1061" i="5"/>
  <c r="K1061" i="5" a="1"/>
  <c r="K1061" i="5"/>
  <c r="L1061" i="5" a="1"/>
  <c r="L1061" i="5"/>
  <c r="M1061" i="5" a="1"/>
  <c r="M1061" i="5"/>
  <c r="H1062" i="5" a="1"/>
  <c r="H1062" i="5"/>
  <c r="I1062" i="5" a="1"/>
  <c r="I1062" i="5"/>
  <c r="J1062" i="5" a="1"/>
  <c r="J1062" i="5"/>
  <c r="K1062" i="5" a="1"/>
  <c r="K1062" i="5"/>
  <c r="L1062" i="5" a="1"/>
  <c r="L1062" i="5"/>
  <c r="M1062" i="5" a="1"/>
  <c r="M1062" i="5"/>
  <c r="H1063" i="5" a="1"/>
  <c r="H1063" i="5"/>
  <c r="I1063" i="5" a="1"/>
  <c r="I1063" i="5"/>
  <c r="J1063" i="5" a="1"/>
  <c r="J1063" i="5"/>
  <c r="K1063" i="5" a="1"/>
  <c r="K1063" i="5"/>
  <c r="L1063" i="5" a="1"/>
  <c r="L1063" i="5"/>
  <c r="M1063" i="5" a="1"/>
  <c r="M1063" i="5"/>
  <c r="H1064" i="5" a="1"/>
  <c r="H1064" i="5"/>
  <c r="I1064" i="5" a="1"/>
  <c r="I1064" i="5"/>
  <c r="J1064" i="5" a="1"/>
  <c r="J1064" i="5"/>
  <c r="K1064" i="5" a="1"/>
  <c r="K1064" i="5"/>
  <c r="L1064" i="5" a="1"/>
  <c r="L1064" i="5"/>
  <c r="M1064" i="5" a="1"/>
  <c r="M1064" i="5"/>
  <c r="H1065" i="5" a="1"/>
  <c r="H1065" i="5"/>
  <c r="I1065" i="5" a="1"/>
  <c r="I1065" i="5"/>
  <c r="J1065" i="5" a="1"/>
  <c r="J1065" i="5"/>
  <c r="K1065" i="5" a="1"/>
  <c r="K1065" i="5"/>
  <c r="L1065" i="5" a="1"/>
  <c r="L1065" i="5"/>
  <c r="M1065" i="5" a="1"/>
  <c r="M1065" i="5"/>
  <c r="H1066" i="5" a="1"/>
  <c r="H1066" i="5"/>
  <c r="I1066" i="5" a="1"/>
  <c r="I1066" i="5"/>
  <c r="J1066" i="5" a="1"/>
  <c r="J1066" i="5"/>
  <c r="K1066" i="5" a="1"/>
  <c r="K1066" i="5"/>
  <c r="L1066" i="5" a="1"/>
  <c r="L1066" i="5"/>
  <c r="M1066" i="5" a="1"/>
  <c r="M1066" i="5"/>
  <c r="H1067" i="5" a="1"/>
  <c r="H1067" i="5"/>
  <c r="I1067" i="5" a="1"/>
  <c r="I1067" i="5"/>
  <c r="J1067" i="5" a="1"/>
  <c r="J1067" i="5"/>
  <c r="K1067" i="5" a="1"/>
  <c r="K1067" i="5"/>
  <c r="L1067" i="5" a="1"/>
  <c r="L1067" i="5"/>
  <c r="M1067" i="5" a="1"/>
  <c r="M1067" i="5"/>
  <c r="H1068" i="5" a="1"/>
  <c r="H1068" i="5"/>
  <c r="I1068" i="5" a="1"/>
  <c r="I1068" i="5"/>
  <c r="J1068" i="5" a="1"/>
  <c r="J1068" i="5"/>
  <c r="K1068" i="5" a="1"/>
  <c r="K1068" i="5"/>
  <c r="L1068" i="5" a="1"/>
  <c r="L1068" i="5"/>
  <c r="M1068" i="5" a="1"/>
  <c r="M1068" i="5"/>
  <c r="H1069" i="5" a="1"/>
  <c r="H1069" i="5"/>
  <c r="I1069" i="5" a="1"/>
  <c r="I1069" i="5"/>
  <c r="J1069" i="5" a="1"/>
  <c r="J1069" i="5"/>
  <c r="K1069" i="5" a="1"/>
  <c r="K1069" i="5"/>
  <c r="L1069" i="5" a="1"/>
  <c r="L1069" i="5"/>
  <c r="M1069" i="5" a="1"/>
  <c r="M1069" i="5"/>
  <c r="H1070" i="5" a="1"/>
  <c r="H1070" i="5"/>
  <c r="I1070" i="5" a="1"/>
  <c r="I1070" i="5"/>
  <c r="J1070" i="5" a="1"/>
  <c r="J1070" i="5"/>
  <c r="K1070" i="5" a="1"/>
  <c r="K1070" i="5"/>
  <c r="L1070" i="5" a="1"/>
  <c r="L1070" i="5"/>
  <c r="M1070" i="5" a="1"/>
  <c r="M1070" i="5"/>
  <c r="H1071" i="5" a="1"/>
  <c r="H1071" i="5"/>
  <c r="I1071" i="5" a="1"/>
  <c r="I1071" i="5"/>
  <c r="J1071" i="5" a="1"/>
  <c r="J1071" i="5"/>
  <c r="K1071" i="5" a="1"/>
  <c r="K1071" i="5"/>
  <c r="L1071" i="5" a="1"/>
  <c r="L1071" i="5"/>
  <c r="M1071" i="5" a="1"/>
  <c r="M1071" i="5"/>
  <c r="H1072" i="5" a="1"/>
  <c r="H1072" i="5"/>
  <c r="I1072" i="5" a="1"/>
  <c r="I1072" i="5"/>
  <c r="J1072" i="5" a="1"/>
  <c r="J1072" i="5"/>
  <c r="K1072" i="5" a="1"/>
  <c r="K1072" i="5"/>
  <c r="L1072" i="5" a="1"/>
  <c r="L1072" i="5"/>
  <c r="M1072" i="5" a="1"/>
  <c r="M1072" i="5"/>
  <c r="H1073" i="5" a="1"/>
  <c r="H1073" i="5"/>
  <c r="I1073" i="5" a="1"/>
  <c r="I1073" i="5"/>
  <c r="J1073" i="5" a="1"/>
  <c r="J1073" i="5"/>
  <c r="K1073" i="5" a="1"/>
  <c r="K1073" i="5"/>
  <c r="L1073" i="5" a="1"/>
  <c r="L1073" i="5"/>
  <c r="M1073" i="5" a="1"/>
  <c r="M1073" i="5"/>
  <c r="H1074" i="5" a="1"/>
  <c r="H1074" i="5"/>
  <c r="I1074" i="5" a="1"/>
  <c r="I1074" i="5"/>
  <c r="J1074" i="5" a="1"/>
  <c r="J1074" i="5"/>
  <c r="K1074" i="5" a="1"/>
  <c r="K1074" i="5"/>
  <c r="L1074" i="5" a="1"/>
  <c r="L1074" i="5"/>
  <c r="M1074" i="5" a="1"/>
  <c r="M1074" i="5"/>
  <c r="H1075" i="5" a="1"/>
  <c r="H1075" i="5"/>
  <c r="I1075" i="5" a="1"/>
  <c r="I1075" i="5"/>
  <c r="J1075" i="5" a="1"/>
  <c r="J1075" i="5"/>
  <c r="K1075" i="5" a="1"/>
  <c r="K1075" i="5"/>
  <c r="L1075" i="5" a="1"/>
  <c r="L1075" i="5"/>
  <c r="M1075" i="5" a="1"/>
  <c r="M1075" i="5"/>
  <c r="H1076" i="5" a="1"/>
  <c r="H1076" i="5"/>
  <c r="I1076" i="5" a="1"/>
  <c r="I1076" i="5"/>
  <c r="J1076" i="5" a="1"/>
  <c r="J1076" i="5"/>
  <c r="K1076" i="5" a="1"/>
  <c r="K1076" i="5"/>
  <c r="L1076" i="5" a="1"/>
  <c r="L1076" i="5"/>
  <c r="M1076" i="5" a="1"/>
  <c r="M1076" i="5"/>
  <c r="H1077" i="5" a="1"/>
  <c r="H1077" i="5"/>
  <c r="I1077" i="5" a="1"/>
  <c r="I1077" i="5"/>
  <c r="J1077" i="5" a="1"/>
  <c r="J1077" i="5"/>
  <c r="K1077" i="5" a="1"/>
  <c r="K1077" i="5"/>
  <c r="L1077" i="5" a="1"/>
  <c r="L1077" i="5"/>
  <c r="M1077" i="5" a="1"/>
  <c r="M1077" i="5"/>
  <c r="H1078" i="5" a="1"/>
  <c r="H1078" i="5"/>
  <c r="I1078" i="5" a="1"/>
  <c r="I1078" i="5"/>
  <c r="J1078" i="5" a="1"/>
  <c r="J1078" i="5"/>
  <c r="K1078" i="5" a="1"/>
  <c r="K1078" i="5"/>
  <c r="L1078" i="5" a="1"/>
  <c r="L1078" i="5"/>
  <c r="M1078" i="5" a="1"/>
  <c r="M1078" i="5"/>
  <c r="H1079" i="5" a="1"/>
  <c r="H1079" i="5"/>
  <c r="I1079" i="5" a="1"/>
  <c r="I1079" i="5"/>
  <c r="J1079" i="5" a="1"/>
  <c r="J1079" i="5"/>
  <c r="K1079" i="5" a="1"/>
  <c r="K1079" i="5"/>
  <c r="L1079" i="5" a="1"/>
  <c r="L1079" i="5"/>
  <c r="M1079" i="5" a="1"/>
  <c r="M1079" i="5"/>
  <c r="H1080" i="5" a="1"/>
  <c r="H1080" i="5"/>
  <c r="I1080" i="5" a="1"/>
  <c r="I1080" i="5"/>
  <c r="J1080" i="5" a="1"/>
  <c r="J1080" i="5"/>
  <c r="K1080" i="5" a="1"/>
  <c r="K1080" i="5"/>
  <c r="L1080" i="5" a="1"/>
  <c r="L1080" i="5"/>
  <c r="M1080" i="5" a="1"/>
  <c r="M1080" i="5"/>
  <c r="H1081" i="5" a="1"/>
  <c r="H1081" i="5"/>
  <c r="I1081" i="5" a="1"/>
  <c r="I1081" i="5"/>
  <c r="J1081" i="5" a="1"/>
  <c r="J1081" i="5"/>
  <c r="K1081" i="5" a="1"/>
  <c r="K1081" i="5"/>
  <c r="L1081" i="5" a="1"/>
  <c r="L1081" i="5"/>
  <c r="M1081" i="5" a="1"/>
  <c r="M1081" i="5"/>
  <c r="H1082" i="5" a="1"/>
  <c r="H1082" i="5"/>
  <c r="I1082" i="5" a="1"/>
  <c r="I1082" i="5"/>
  <c r="J1082" i="5" a="1"/>
  <c r="J1082" i="5"/>
  <c r="K1082" i="5" a="1"/>
  <c r="K1082" i="5"/>
  <c r="L1082" i="5" a="1"/>
  <c r="L1082" i="5"/>
  <c r="M1082" i="5" a="1"/>
  <c r="M1082" i="5"/>
  <c r="H1083" i="5" a="1"/>
  <c r="H1083" i="5"/>
  <c r="I1083" i="5" a="1"/>
  <c r="I1083" i="5"/>
  <c r="J1083" i="5" a="1"/>
  <c r="J1083" i="5"/>
  <c r="K1083" i="5" a="1"/>
  <c r="K1083" i="5"/>
  <c r="L1083" i="5" a="1"/>
  <c r="L1083" i="5"/>
  <c r="M1083" i="5" a="1"/>
  <c r="M1083" i="5"/>
  <c r="H1084" i="5" a="1"/>
  <c r="H1084" i="5"/>
  <c r="I1084" i="5" a="1"/>
  <c r="I1084" i="5"/>
  <c r="J1084" i="5" a="1"/>
  <c r="J1084" i="5"/>
  <c r="K1084" i="5" a="1"/>
  <c r="K1084" i="5"/>
  <c r="L1084" i="5" a="1"/>
  <c r="L1084" i="5"/>
  <c r="M1084" i="5" a="1"/>
  <c r="M1084" i="5"/>
  <c r="H1085" i="5" a="1"/>
  <c r="H1085" i="5"/>
  <c r="I1085" i="5" a="1"/>
  <c r="I1085" i="5"/>
  <c r="J1085" i="5" a="1"/>
  <c r="J1085" i="5"/>
  <c r="K1085" i="5" a="1"/>
  <c r="K1085" i="5"/>
  <c r="L1085" i="5" a="1"/>
  <c r="L1085" i="5"/>
  <c r="M1085" i="5" a="1"/>
  <c r="M1085" i="5"/>
  <c r="H1086" i="5" a="1"/>
  <c r="H1086" i="5"/>
  <c r="I1086" i="5" a="1"/>
  <c r="I1086" i="5"/>
  <c r="J1086" i="5" a="1"/>
  <c r="J1086" i="5"/>
  <c r="K1086" i="5" a="1"/>
  <c r="K1086" i="5"/>
  <c r="L1086" i="5" a="1"/>
  <c r="L1086" i="5"/>
  <c r="M1086" i="5" a="1"/>
  <c r="M1086" i="5"/>
  <c r="H1087" i="5" a="1"/>
  <c r="H1087" i="5"/>
  <c r="I1087" i="5" a="1"/>
  <c r="I1087" i="5"/>
  <c r="J1087" i="5" a="1"/>
  <c r="J1087" i="5"/>
  <c r="K1087" i="5" a="1"/>
  <c r="K1087" i="5"/>
  <c r="L1087" i="5" a="1"/>
  <c r="L1087" i="5"/>
  <c r="M1087" i="5" a="1"/>
  <c r="M1087" i="5"/>
  <c r="H1088" i="5" a="1"/>
  <c r="H1088" i="5"/>
  <c r="I1088" i="5" a="1"/>
  <c r="I1088" i="5"/>
  <c r="J1088" i="5" a="1"/>
  <c r="J1088" i="5"/>
  <c r="K1088" i="5" a="1"/>
  <c r="K1088" i="5"/>
  <c r="L1088" i="5" a="1"/>
  <c r="L1088" i="5"/>
  <c r="M1088" i="5" a="1"/>
  <c r="M1088" i="5"/>
  <c r="H1089" i="5" a="1"/>
  <c r="H1089" i="5"/>
  <c r="I1089" i="5" a="1"/>
  <c r="I1089" i="5"/>
  <c r="J1089" i="5" a="1"/>
  <c r="J1089" i="5"/>
  <c r="K1089" i="5" a="1"/>
  <c r="K1089" i="5"/>
  <c r="L1089" i="5" a="1"/>
  <c r="L1089" i="5"/>
  <c r="M1089" i="5" a="1"/>
  <c r="M1089" i="5"/>
  <c r="H1090" i="5" a="1"/>
  <c r="H1090" i="5"/>
  <c r="I1090" i="5" a="1"/>
  <c r="I1090" i="5"/>
  <c r="J1090" i="5" a="1"/>
  <c r="J1090" i="5"/>
  <c r="K1090" i="5" a="1"/>
  <c r="K1090" i="5"/>
  <c r="L1090" i="5" a="1"/>
  <c r="L1090" i="5"/>
  <c r="M1090" i="5" a="1"/>
  <c r="M1090" i="5"/>
  <c r="H1091" i="5" a="1"/>
  <c r="H1091" i="5"/>
  <c r="I1091" i="5" a="1"/>
  <c r="I1091" i="5"/>
  <c r="J1091" i="5" a="1"/>
  <c r="J1091" i="5"/>
  <c r="K1091" i="5" a="1"/>
  <c r="K1091" i="5"/>
  <c r="L1091" i="5" a="1"/>
  <c r="L1091" i="5"/>
  <c r="M1091" i="5" a="1"/>
  <c r="M1091" i="5"/>
  <c r="H1092" i="5" a="1"/>
  <c r="H1092" i="5"/>
  <c r="I1092" i="5" a="1"/>
  <c r="I1092" i="5"/>
  <c r="J1092" i="5" a="1"/>
  <c r="J1092" i="5"/>
  <c r="K1092" i="5" a="1"/>
  <c r="K1092" i="5"/>
  <c r="L1092" i="5" a="1"/>
  <c r="L1092" i="5"/>
  <c r="M1092" i="5" a="1"/>
  <c r="M1092" i="5"/>
  <c r="H1093" i="5" a="1"/>
  <c r="H1093" i="5"/>
  <c r="I1093" i="5" a="1"/>
  <c r="I1093" i="5"/>
  <c r="J1093" i="5" a="1"/>
  <c r="J1093" i="5"/>
  <c r="K1093" i="5" a="1"/>
  <c r="K1093" i="5"/>
  <c r="L1093" i="5" a="1"/>
  <c r="L1093" i="5"/>
  <c r="M1093" i="5" a="1"/>
  <c r="M1093" i="5"/>
  <c r="H1094" i="5" a="1"/>
  <c r="H1094" i="5"/>
  <c r="I1094" i="5" a="1"/>
  <c r="I1094" i="5"/>
  <c r="J1094" i="5" a="1"/>
  <c r="J1094" i="5"/>
  <c r="K1094" i="5" a="1"/>
  <c r="K1094" i="5"/>
  <c r="L1094" i="5" a="1"/>
  <c r="L1094" i="5"/>
  <c r="M1094" i="5" a="1"/>
  <c r="M1094" i="5"/>
  <c r="H1095" i="5" a="1"/>
  <c r="H1095" i="5"/>
  <c r="I1095" i="5" a="1"/>
  <c r="I1095" i="5"/>
  <c r="J1095" i="5" a="1"/>
  <c r="J1095" i="5"/>
  <c r="K1095" i="5" a="1"/>
  <c r="K1095" i="5"/>
  <c r="L1095" i="5" a="1"/>
  <c r="L1095" i="5"/>
  <c r="M1095" i="5" a="1"/>
  <c r="M1095" i="5"/>
  <c r="H1096" i="5" a="1"/>
  <c r="H1096" i="5"/>
  <c r="I1096" i="5" a="1"/>
  <c r="I1096" i="5"/>
  <c r="J1096" i="5" a="1"/>
  <c r="J1096" i="5"/>
  <c r="K1096" i="5" a="1"/>
  <c r="K1096" i="5"/>
  <c r="L1096" i="5" a="1"/>
  <c r="L1096" i="5"/>
  <c r="M1096" i="5" a="1"/>
  <c r="M1096" i="5"/>
  <c r="H1097" i="5" a="1"/>
  <c r="H1097" i="5"/>
  <c r="I1097" i="5" a="1"/>
  <c r="I1097" i="5"/>
  <c r="J1097" i="5" a="1"/>
  <c r="J1097" i="5"/>
  <c r="K1097" i="5" a="1"/>
  <c r="K1097" i="5"/>
  <c r="L1097" i="5" a="1"/>
  <c r="L1097" i="5"/>
  <c r="M1097" i="5" a="1"/>
  <c r="M1097" i="5"/>
  <c r="H1098" i="5" a="1"/>
  <c r="H1098" i="5"/>
  <c r="I1098" i="5" a="1"/>
  <c r="I1098" i="5"/>
  <c r="J1098" i="5" a="1"/>
  <c r="J1098" i="5"/>
  <c r="K1098" i="5" a="1"/>
  <c r="K1098" i="5"/>
  <c r="L1098" i="5" a="1"/>
  <c r="L1098" i="5"/>
  <c r="M1098" i="5" a="1"/>
  <c r="M1098" i="5"/>
  <c r="H1099" i="5" a="1"/>
  <c r="H1099" i="5"/>
  <c r="I1099" i="5" a="1"/>
  <c r="I1099" i="5"/>
  <c r="J1099" i="5" a="1"/>
  <c r="J1099" i="5"/>
  <c r="K1099" i="5" a="1"/>
  <c r="K1099" i="5"/>
  <c r="L1099" i="5" a="1"/>
  <c r="L1099" i="5"/>
  <c r="M1099" i="5" a="1"/>
  <c r="M1099" i="5"/>
  <c r="H1100" i="5" a="1"/>
  <c r="H1100" i="5"/>
  <c r="I1100" i="5" a="1"/>
  <c r="I1100" i="5"/>
  <c r="J1100" i="5" a="1"/>
  <c r="J1100" i="5"/>
  <c r="K1100" i="5" a="1"/>
  <c r="K1100" i="5"/>
  <c r="L1100" i="5" a="1"/>
  <c r="L1100" i="5"/>
  <c r="M1100" i="5" a="1"/>
  <c r="M1100" i="5"/>
  <c r="H1101" i="5" a="1"/>
  <c r="H1101" i="5"/>
  <c r="I1101" i="5" a="1"/>
  <c r="I1101" i="5"/>
  <c r="J1101" i="5" a="1"/>
  <c r="J1101" i="5"/>
  <c r="K1101" i="5" a="1"/>
  <c r="K1101" i="5"/>
  <c r="L1101" i="5" a="1"/>
  <c r="L1101" i="5"/>
  <c r="M1101" i="5" a="1"/>
  <c r="M1101" i="5"/>
  <c r="H1102" i="5" a="1"/>
  <c r="H1102" i="5"/>
  <c r="I1102" i="5" a="1"/>
  <c r="I1102" i="5"/>
  <c r="J1102" i="5" a="1"/>
  <c r="J1102" i="5"/>
  <c r="K1102" i="5" a="1"/>
  <c r="K1102" i="5"/>
  <c r="L1102" i="5" a="1"/>
  <c r="L1102" i="5"/>
  <c r="M1102" i="5" a="1"/>
  <c r="M1102" i="5"/>
  <c r="H1103" i="5" a="1"/>
  <c r="H1103" i="5"/>
  <c r="I1103" i="5" a="1"/>
  <c r="I1103" i="5"/>
  <c r="J1103" i="5" a="1"/>
  <c r="J1103" i="5"/>
  <c r="K1103" i="5" a="1"/>
  <c r="K1103" i="5"/>
  <c r="L1103" i="5" a="1"/>
  <c r="L1103" i="5"/>
  <c r="M1103" i="5" a="1"/>
  <c r="M1103" i="5"/>
  <c r="H1104" i="5" a="1"/>
  <c r="H1104" i="5"/>
  <c r="I1104" i="5" a="1"/>
  <c r="I1104" i="5"/>
  <c r="J1104" i="5" a="1"/>
  <c r="J1104" i="5"/>
  <c r="K1104" i="5" a="1"/>
  <c r="K1104" i="5"/>
  <c r="L1104" i="5" a="1"/>
  <c r="L1104" i="5"/>
  <c r="M1104" i="5" a="1"/>
  <c r="M1104" i="5"/>
  <c r="H1105" i="5" a="1"/>
  <c r="H1105" i="5"/>
  <c r="I1105" i="5" a="1"/>
  <c r="I1105" i="5"/>
  <c r="J1105" i="5" a="1"/>
  <c r="J1105" i="5"/>
  <c r="K1105" i="5" a="1"/>
  <c r="K1105" i="5"/>
  <c r="L1105" i="5" a="1"/>
  <c r="L1105" i="5"/>
  <c r="M1105" i="5" a="1"/>
  <c r="M1105" i="5"/>
  <c r="H1106" i="5" a="1"/>
  <c r="H1106" i="5"/>
  <c r="I1106" i="5" a="1"/>
  <c r="I1106" i="5"/>
  <c r="J1106" i="5" a="1"/>
  <c r="J1106" i="5"/>
  <c r="K1106" i="5" a="1"/>
  <c r="K1106" i="5"/>
  <c r="L1106" i="5" a="1"/>
  <c r="L1106" i="5"/>
  <c r="M1106" i="5" a="1"/>
  <c r="M1106" i="5"/>
  <c r="H1107" i="5" a="1"/>
  <c r="H1107" i="5"/>
  <c r="I1107" i="5" a="1"/>
  <c r="I1107" i="5"/>
  <c r="J1107" i="5" a="1"/>
  <c r="J1107" i="5"/>
  <c r="K1107" i="5" a="1"/>
  <c r="K1107" i="5"/>
  <c r="L1107" i="5" a="1"/>
  <c r="L1107" i="5"/>
  <c r="M1107" i="5" a="1"/>
  <c r="M1107" i="5"/>
  <c r="H1108" i="5" a="1"/>
  <c r="H1108" i="5"/>
  <c r="I1108" i="5" a="1"/>
  <c r="I1108" i="5"/>
  <c r="J1108" i="5" a="1"/>
  <c r="J1108" i="5"/>
  <c r="K1108" i="5" a="1"/>
  <c r="K1108" i="5"/>
  <c r="L1108" i="5" a="1"/>
  <c r="L1108" i="5"/>
  <c r="M1108" i="5" a="1"/>
  <c r="M1108" i="5"/>
  <c r="H1109" i="5" a="1"/>
  <c r="H1109" i="5"/>
  <c r="I1109" i="5" a="1"/>
  <c r="I1109" i="5"/>
  <c r="J1109" i="5" a="1"/>
  <c r="J1109" i="5"/>
  <c r="K1109" i="5" a="1"/>
  <c r="K1109" i="5"/>
  <c r="L1109" i="5" a="1"/>
  <c r="L1109" i="5"/>
  <c r="M1109" i="5" a="1"/>
  <c r="M1109" i="5"/>
  <c r="H1110" i="5" a="1"/>
  <c r="H1110" i="5"/>
  <c r="I1110" i="5" a="1"/>
  <c r="I1110" i="5"/>
  <c r="J1110" i="5" a="1"/>
  <c r="J1110" i="5"/>
  <c r="K1110" i="5" a="1"/>
  <c r="K1110" i="5"/>
  <c r="L1110" i="5" a="1"/>
  <c r="L1110" i="5"/>
  <c r="M1110" i="5" a="1"/>
  <c r="M1110" i="5"/>
  <c r="H1111" i="5" a="1"/>
  <c r="H1111" i="5"/>
  <c r="I1111" i="5" a="1"/>
  <c r="I1111" i="5"/>
  <c r="J1111" i="5" a="1"/>
  <c r="J1111" i="5"/>
  <c r="K1111" i="5" a="1"/>
  <c r="K1111" i="5"/>
  <c r="L1111" i="5" a="1"/>
  <c r="L1111" i="5"/>
  <c r="M1111" i="5" a="1"/>
  <c r="M1111" i="5"/>
  <c r="H1112" i="5" a="1"/>
  <c r="H1112" i="5"/>
  <c r="I1112" i="5" a="1"/>
  <c r="I1112" i="5"/>
  <c r="J1112" i="5" a="1"/>
  <c r="J1112" i="5"/>
  <c r="K1112" i="5" a="1"/>
  <c r="K1112" i="5"/>
  <c r="L1112" i="5" a="1"/>
  <c r="L1112" i="5"/>
  <c r="M1112" i="5" a="1"/>
  <c r="M1112" i="5"/>
  <c r="H1113" i="5" a="1"/>
  <c r="H1113" i="5"/>
  <c r="I1113" i="5" a="1"/>
  <c r="I1113" i="5"/>
  <c r="J1113" i="5" a="1"/>
  <c r="J1113" i="5"/>
  <c r="K1113" i="5" a="1"/>
  <c r="K1113" i="5"/>
  <c r="L1113" i="5" a="1"/>
  <c r="L1113" i="5"/>
  <c r="M1113" i="5" a="1"/>
  <c r="M1113" i="5"/>
  <c r="H1114" i="5" a="1"/>
  <c r="H1114" i="5"/>
  <c r="I1114" i="5" a="1"/>
  <c r="I1114" i="5"/>
  <c r="J1114" i="5" a="1"/>
  <c r="J1114" i="5"/>
  <c r="K1114" i="5" a="1"/>
  <c r="K1114" i="5"/>
  <c r="L1114" i="5" a="1"/>
  <c r="L1114" i="5"/>
  <c r="M1114" i="5" a="1"/>
  <c r="M1114" i="5"/>
  <c r="H1115" i="5" a="1"/>
  <c r="H1115" i="5"/>
  <c r="I1115" i="5" a="1"/>
  <c r="I1115" i="5"/>
  <c r="J1115" i="5" a="1"/>
  <c r="J1115" i="5"/>
  <c r="K1115" i="5" a="1"/>
  <c r="K1115" i="5"/>
  <c r="L1115" i="5" a="1"/>
  <c r="L1115" i="5"/>
  <c r="M1115" i="5" a="1"/>
  <c r="M1115" i="5"/>
  <c r="H1116" i="5" a="1"/>
  <c r="H1116" i="5"/>
  <c r="I1116" i="5" a="1"/>
  <c r="I1116" i="5"/>
  <c r="J1116" i="5" a="1"/>
  <c r="J1116" i="5"/>
  <c r="K1116" i="5" a="1"/>
  <c r="K1116" i="5"/>
  <c r="L1116" i="5" a="1"/>
  <c r="L1116" i="5"/>
  <c r="M1116" i="5" a="1"/>
  <c r="M1116" i="5"/>
  <c r="H1117" i="5" a="1"/>
  <c r="H1117" i="5"/>
  <c r="I1117" i="5" a="1"/>
  <c r="I1117" i="5"/>
  <c r="J1117" i="5" a="1"/>
  <c r="J1117" i="5"/>
  <c r="K1117" i="5" a="1"/>
  <c r="K1117" i="5"/>
  <c r="L1117" i="5" a="1"/>
  <c r="L1117" i="5"/>
  <c r="M1117" i="5" a="1"/>
  <c r="M1117" i="5"/>
  <c r="H1118" i="5" a="1"/>
  <c r="H1118" i="5"/>
  <c r="I1118" i="5" a="1"/>
  <c r="I1118" i="5"/>
  <c r="J1118" i="5" a="1"/>
  <c r="J1118" i="5"/>
  <c r="K1118" i="5" a="1"/>
  <c r="K1118" i="5"/>
  <c r="L1118" i="5" a="1"/>
  <c r="L1118" i="5"/>
  <c r="M1118" i="5" a="1"/>
  <c r="M1118" i="5"/>
  <c r="H1119" i="5" a="1"/>
  <c r="H1119" i="5"/>
  <c r="I1119" i="5" a="1"/>
  <c r="I1119" i="5"/>
  <c r="J1119" i="5" a="1"/>
  <c r="J1119" i="5"/>
  <c r="K1119" i="5" a="1"/>
  <c r="K1119" i="5"/>
  <c r="L1119" i="5" a="1"/>
  <c r="L1119" i="5"/>
  <c r="M1119" i="5" a="1"/>
  <c r="M1119" i="5"/>
  <c r="H1120" i="5" a="1"/>
  <c r="H1120" i="5"/>
  <c r="I1120" i="5" a="1"/>
  <c r="I1120" i="5"/>
  <c r="J1120" i="5" a="1"/>
  <c r="J1120" i="5"/>
  <c r="K1120" i="5" a="1"/>
  <c r="K1120" i="5"/>
  <c r="L1120" i="5" a="1"/>
  <c r="L1120" i="5"/>
  <c r="M1120" i="5" a="1"/>
  <c r="M1120" i="5"/>
  <c r="H1121" i="5" a="1"/>
  <c r="H1121" i="5"/>
  <c r="I1121" i="5" a="1"/>
  <c r="I1121" i="5"/>
  <c r="J1121" i="5" a="1"/>
  <c r="J1121" i="5"/>
  <c r="K1121" i="5" a="1"/>
  <c r="K1121" i="5"/>
  <c r="L1121" i="5" a="1"/>
  <c r="L1121" i="5"/>
  <c r="M1121" i="5" a="1"/>
  <c r="M1121" i="5"/>
  <c r="H1122" i="5" a="1"/>
  <c r="H1122" i="5"/>
  <c r="I1122" i="5" a="1"/>
  <c r="I1122" i="5"/>
  <c r="J1122" i="5" a="1"/>
  <c r="J1122" i="5"/>
  <c r="K1122" i="5" a="1"/>
  <c r="K1122" i="5"/>
  <c r="L1122" i="5" a="1"/>
  <c r="L1122" i="5"/>
  <c r="M1122" i="5" a="1"/>
  <c r="M1122" i="5"/>
  <c r="H1123" i="5" a="1"/>
  <c r="H1123" i="5"/>
  <c r="I1123" i="5" a="1"/>
  <c r="I1123" i="5"/>
  <c r="J1123" i="5" a="1"/>
  <c r="J1123" i="5"/>
  <c r="K1123" i="5" a="1"/>
  <c r="K1123" i="5"/>
  <c r="L1123" i="5" a="1"/>
  <c r="L1123" i="5"/>
  <c r="M1123" i="5" a="1"/>
  <c r="M1123" i="5"/>
  <c r="H1124" i="5" a="1"/>
  <c r="H1124" i="5"/>
  <c r="I1124" i="5" a="1"/>
  <c r="I1124" i="5"/>
  <c r="J1124" i="5" a="1"/>
  <c r="J1124" i="5"/>
  <c r="K1124" i="5" a="1"/>
  <c r="K1124" i="5"/>
  <c r="L1124" i="5" a="1"/>
  <c r="L1124" i="5"/>
  <c r="M1124" i="5" a="1"/>
  <c r="M1124" i="5"/>
  <c r="H1125" i="5" a="1"/>
  <c r="H1125" i="5"/>
  <c r="I1125" i="5" a="1"/>
  <c r="I1125" i="5"/>
  <c r="J1125" i="5" a="1"/>
  <c r="J1125" i="5"/>
  <c r="K1125" i="5" a="1"/>
  <c r="K1125" i="5"/>
  <c r="L1125" i="5" a="1"/>
  <c r="L1125" i="5"/>
  <c r="M1125" i="5" a="1"/>
  <c r="M1125" i="5"/>
  <c r="H1126" i="5" a="1"/>
  <c r="H1126" i="5"/>
  <c r="I1126" i="5" a="1"/>
  <c r="I1126" i="5"/>
  <c r="J1126" i="5" a="1"/>
  <c r="J1126" i="5"/>
  <c r="K1126" i="5" a="1"/>
  <c r="K1126" i="5"/>
  <c r="L1126" i="5" a="1"/>
  <c r="L1126" i="5"/>
  <c r="M1126" i="5" a="1"/>
  <c r="M1126" i="5"/>
  <c r="H1127" i="5" a="1"/>
  <c r="H1127" i="5"/>
  <c r="I1127" i="5" a="1"/>
  <c r="I1127" i="5"/>
  <c r="J1127" i="5" a="1"/>
  <c r="J1127" i="5"/>
  <c r="K1127" i="5" a="1"/>
  <c r="K1127" i="5"/>
  <c r="L1127" i="5" a="1"/>
  <c r="L1127" i="5"/>
  <c r="M1127" i="5" a="1"/>
  <c r="M1127" i="5"/>
  <c r="H1128" i="5" a="1"/>
  <c r="H1128" i="5"/>
  <c r="I1128" i="5" a="1"/>
  <c r="I1128" i="5"/>
  <c r="J1128" i="5" a="1"/>
  <c r="J1128" i="5"/>
  <c r="K1128" i="5" a="1"/>
  <c r="K1128" i="5"/>
  <c r="L1128" i="5" a="1"/>
  <c r="L1128" i="5"/>
  <c r="M1128" i="5" a="1"/>
  <c r="M1128" i="5"/>
  <c r="H1129" i="5" a="1"/>
  <c r="H1129" i="5"/>
  <c r="I1129" i="5" a="1"/>
  <c r="I1129" i="5"/>
  <c r="J1129" i="5" a="1"/>
  <c r="J1129" i="5"/>
  <c r="K1129" i="5" a="1"/>
  <c r="K1129" i="5"/>
  <c r="L1129" i="5" a="1"/>
  <c r="L1129" i="5"/>
  <c r="M1129" i="5" a="1"/>
  <c r="M1129" i="5"/>
  <c r="H1130" i="5" a="1"/>
  <c r="H1130" i="5"/>
  <c r="I1130" i="5" a="1"/>
  <c r="I1130" i="5"/>
  <c r="J1130" i="5" a="1"/>
  <c r="J1130" i="5"/>
  <c r="K1130" i="5" a="1"/>
  <c r="K1130" i="5"/>
  <c r="L1130" i="5" a="1"/>
  <c r="L1130" i="5"/>
  <c r="M1130" i="5" a="1"/>
  <c r="M1130" i="5"/>
  <c r="H1131" i="5" a="1"/>
  <c r="H1131" i="5"/>
  <c r="I1131" i="5" a="1"/>
  <c r="I1131" i="5"/>
  <c r="J1131" i="5" a="1"/>
  <c r="J1131" i="5"/>
  <c r="K1131" i="5" a="1"/>
  <c r="K1131" i="5"/>
  <c r="L1131" i="5" a="1"/>
  <c r="L1131" i="5"/>
  <c r="M1131" i="5" a="1"/>
  <c r="M1131" i="5"/>
  <c r="H1132" i="5" a="1"/>
  <c r="H1132" i="5"/>
  <c r="I1132" i="5" a="1"/>
  <c r="I1132" i="5"/>
  <c r="J1132" i="5" a="1"/>
  <c r="J1132" i="5"/>
  <c r="K1132" i="5" a="1"/>
  <c r="K1132" i="5"/>
  <c r="L1132" i="5" a="1"/>
  <c r="L1132" i="5"/>
  <c r="M1132" i="5" a="1"/>
  <c r="M1132" i="5"/>
  <c r="H1133" i="5" a="1"/>
  <c r="H1133" i="5"/>
  <c r="I1133" i="5" a="1"/>
  <c r="I1133" i="5"/>
  <c r="J1133" i="5" a="1"/>
  <c r="J1133" i="5"/>
  <c r="K1133" i="5" a="1"/>
  <c r="K1133" i="5"/>
  <c r="L1133" i="5" a="1"/>
  <c r="L1133" i="5"/>
  <c r="M1133" i="5" a="1"/>
  <c r="M1133" i="5"/>
  <c r="H1134" i="5" a="1"/>
  <c r="H1134" i="5"/>
  <c r="I1134" i="5" a="1"/>
  <c r="I1134" i="5"/>
  <c r="J1134" i="5" a="1"/>
  <c r="J1134" i="5"/>
  <c r="K1134" i="5" a="1"/>
  <c r="K1134" i="5"/>
  <c r="L1134" i="5" a="1"/>
  <c r="L1134" i="5"/>
  <c r="M1134" i="5" a="1"/>
  <c r="M1134" i="5"/>
  <c r="H1135" i="5" a="1"/>
  <c r="H1135" i="5"/>
  <c r="I1135" i="5" a="1"/>
  <c r="I1135" i="5"/>
  <c r="J1135" i="5" a="1"/>
  <c r="J1135" i="5"/>
  <c r="K1135" i="5" a="1"/>
  <c r="K1135" i="5"/>
  <c r="L1135" i="5" a="1"/>
  <c r="L1135" i="5"/>
  <c r="M1135" i="5" a="1"/>
  <c r="M1135" i="5"/>
  <c r="H1136" i="5" a="1"/>
  <c r="H1136" i="5"/>
  <c r="I1136" i="5" a="1"/>
  <c r="I1136" i="5"/>
  <c r="J1136" i="5" a="1"/>
  <c r="J1136" i="5"/>
  <c r="K1136" i="5" a="1"/>
  <c r="K1136" i="5"/>
  <c r="L1136" i="5" a="1"/>
  <c r="L1136" i="5"/>
  <c r="M1136" i="5" a="1"/>
  <c r="M1136" i="5"/>
  <c r="H1137" i="5" a="1"/>
  <c r="H1137" i="5"/>
  <c r="I1137" i="5" a="1"/>
  <c r="I1137" i="5"/>
  <c r="J1137" i="5" a="1"/>
  <c r="J1137" i="5"/>
  <c r="K1137" i="5" a="1"/>
  <c r="K1137" i="5"/>
  <c r="L1137" i="5" a="1"/>
  <c r="L1137" i="5"/>
  <c r="M1137" i="5" a="1"/>
  <c r="M1137" i="5"/>
  <c r="H1138" i="5" a="1"/>
  <c r="H1138" i="5"/>
  <c r="I1138" i="5" a="1"/>
  <c r="I1138" i="5"/>
  <c r="J1138" i="5" a="1"/>
  <c r="J1138" i="5"/>
  <c r="K1138" i="5" a="1"/>
  <c r="K1138" i="5"/>
  <c r="L1138" i="5" a="1"/>
  <c r="L1138" i="5"/>
  <c r="M1138" i="5" a="1"/>
  <c r="M1138" i="5"/>
  <c r="H1139" i="5" a="1"/>
  <c r="H1139" i="5"/>
  <c r="I1139" i="5" a="1"/>
  <c r="I1139" i="5"/>
  <c r="J1139" i="5" a="1"/>
  <c r="J1139" i="5"/>
  <c r="K1139" i="5" a="1"/>
  <c r="K1139" i="5"/>
  <c r="L1139" i="5" a="1"/>
  <c r="L1139" i="5"/>
  <c r="M1139" i="5" a="1"/>
  <c r="M1139" i="5"/>
  <c r="H1140" i="5" a="1"/>
  <c r="H1140" i="5"/>
  <c r="I1140" i="5" a="1"/>
  <c r="I1140" i="5"/>
  <c r="J1140" i="5" a="1"/>
  <c r="J1140" i="5"/>
  <c r="K1140" i="5" a="1"/>
  <c r="K1140" i="5"/>
  <c r="L1140" i="5" a="1"/>
  <c r="L1140" i="5"/>
  <c r="M1140" i="5" a="1"/>
  <c r="M1140" i="5"/>
  <c r="H1141" i="5" a="1"/>
  <c r="H1141" i="5"/>
  <c r="I1141" i="5" a="1"/>
  <c r="I1141" i="5"/>
  <c r="J1141" i="5" a="1"/>
  <c r="J1141" i="5"/>
  <c r="K1141" i="5" a="1"/>
  <c r="K1141" i="5"/>
  <c r="L1141" i="5" a="1"/>
  <c r="L1141" i="5"/>
  <c r="M1141" i="5" a="1"/>
  <c r="M1141" i="5"/>
  <c r="H1142" i="5" a="1"/>
  <c r="H1142" i="5"/>
  <c r="I1142" i="5" a="1"/>
  <c r="I1142" i="5"/>
  <c r="J1142" i="5" a="1"/>
  <c r="J1142" i="5"/>
  <c r="K1142" i="5" a="1"/>
  <c r="K1142" i="5"/>
  <c r="L1142" i="5" a="1"/>
  <c r="L1142" i="5"/>
  <c r="M1142" i="5" a="1"/>
  <c r="M1142" i="5"/>
  <c r="H1143" i="5" a="1"/>
  <c r="H1143" i="5"/>
  <c r="I1143" i="5" a="1"/>
  <c r="I1143" i="5"/>
  <c r="J1143" i="5" a="1"/>
  <c r="J1143" i="5"/>
  <c r="K1143" i="5" a="1"/>
  <c r="K1143" i="5"/>
  <c r="L1143" i="5" a="1"/>
  <c r="L1143" i="5"/>
  <c r="M1143" i="5" a="1"/>
  <c r="M1143" i="5"/>
  <c r="H1144" i="5" a="1"/>
  <c r="H1144" i="5"/>
  <c r="I1144" i="5" a="1"/>
  <c r="I1144" i="5"/>
  <c r="J1144" i="5" a="1"/>
  <c r="J1144" i="5"/>
  <c r="K1144" i="5" a="1"/>
  <c r="K1144" i="5"/>
  <c r="L1144" i="5" a="1"/>
  <c r="L1144" i="5"/>
  <c r="M1144" i="5" a="1"/>
  <c r="M1144" i="5"/>
  <c r="H1145" i="5" a="1"/>
  <c r="H1145" i="5"/>
  <c r="I1145" i="5" a="1"/>
  <c r="I1145" i="5"/>
  <c r="J1145" i="5" a="1"/>
  <c r="J1145" i="5"/>
  <c r="K1145" i="5" a="1"/>
  <c r="K1145" i="5"/>
  <c r="L1145" i="5" a="1"/>
  <c r="L1145" i="5"/>
  <c r="M1145" i="5" a="1"/>
  <c r="M1145" i="5"/>
  <c r="H1146" i="5" a="1"/>
  <c r="H1146" i="5"/>
  <c r="I1146" i="5" a="1"/>
  <c r="I1146" i="5"/>
  <c r="J1146" i="5" a="1"/>
  <c r="J1146" i="5"/>
  <c r="K1146" i="5" a="1"/>
  <c r="K1146" i="5"/>
  <c r="L1146" i="5" a="1"/>
  <c r="L1146" i="5"/>
  <c r="M1146" i="5" a="1"/>
  <c r="M1146" i="5"/>
  <c r="H1147" i="5" a="1"/>
  <c r="H1147" i="5"/>
  <c r="I1147" i="5" a="1"/>
  <c r="I1147" i="5"/>
  <c r="J1147" i="5" a="1"/>
  <c r="J1147" i="5"/>
  <c r="K1147" i="5" a="1"/>
  <c r="K1147" i="5"/>
  <c r="L1147" i="5" a="1"/>
  <c r="L1147" i="5"/>
  <c r="M1147" i="5" a="1"/>
  <c r="M1147" i="5"/>
  <c r="H1148" i="5" a="1"/>
  <c r="H1148" i="5"/>
  <c r="I1148" i="5" a="1"/>
  <c r="I1148" i="5"/>
  <c r="J1148" i="5" a="1"/>
  <c r="J1148" i="5"/>
  <c r="K1148" i="5" a="1"/>
  <c r="K1148" i="5"/>
  <c r="L1148" i="5" a="1"/>
  <c r="L1148" i="5"/>
  <c r="M1148" i="5" a="1"/>
  <c r="M1148" i="5"/>
  <c r="H1149" i="5" a="1"/>
  <c r="H1149" i="5"/>
  <c r="I1149" i="5" a="1"/>
  <c r="I1149" i="5"/>
  <c r="J1149" i="5" a="1"/>
  <c r="J1149" i="5"/>
  <c r="K1149" i="5" a="1"/>
  <c r="K1149" i="5"/>
  <c r="L1149" i="5" a="1"/>
  <c r="L1149" i="5"/>
  <c r="M1149" i="5" a="1"/>
  <c r="M1149" i="5"/>
  <c r="H1150" i="5" a="1"/>
  <c r="H1150" i="5"/>
  <c r="I1150" i="5" a="1"/>
  <c r="I1150" i="5"/>
  <c r="J1150" i="5" a="1"/>
  <c r="J1150" i="5"/>
  <c r="K1150" i="5" a="1"/>
  <c r="K1150" i="5"/>
  <c r="L1150" i="5" a="1"/>
  <c r="L1150" i="5"/>
  <c r="M1150" i="5" a="1"/>
  <c r="M1150" i="5"/>
  <c r="H1151" i="5" a="1"/>
  <c r="H1151" i="5"/>
  <c r="I1151" i="5" a="1"/>
  <c r="I1151" i="5"/>
  <c r="J1151" i="5" a="1"/>
  <c r="J1151" i="5"/>
  <c r="K1151" i="5" a="1"/>
  <c r="K1151" i="5"/>
  <c r="L1151" i="5" a="1"/>
  <c r="L1151" i="5"/>
  <c r="M1151" i="5" a="1"/>
  <c r="M1151" i="5"/>
  <c r="H1152" i="5" a="1"/>
  <c r="H1152" i="5"/>
  <c r="I1152" i="5" a="1"/>
  <c r="I1152" i="5"/>
  <c r="J1152" i="5" a="1"/>
  <c r="J1152" i="5"/>
  <c r="K1152" i="5" a="1"/>
  <c r="K1152" i="5"/>
  <c r="L1152" i="5" a="1"/>
  <c r="L1152" i="5"/>
  <c r="M1152" i="5" a="1"/>
  <c r="M1152" i="5"/>
  <c r="H1153" i="5" a="1"/>
  <c r="H1153" i="5"/>
  <c r="I1153" i="5" a="1"/>
  <c r="I1153" i="5"/>
  <c r="J1153" i="5" a="1"/>
  <c r="J1153" i="5"/>
  <c r="K1153" i="5" a="1"/>
  <c r="K1153" i="5"/>
  <c r="L1153" i="5" a="1"/>
  <c r="L1153" i="5"/>
  <c r="M1153" i="5" a="1"/>
  <c r="M1153" i="5"/>
  <c r="H1154" i="5" a="1"/>
  <c r="H1154" i="5"/>
  <c r="I1154" i="5" a="1"/>
  <c r="I1154" i="5"/>
  <c r="J1154" i="5" a="1"/>
  <c r="J1154" i="5"/>
  <c r="K1154" i="5" a="1"/>
  <c r="K1154" i="5"/>
  <c r="L1154" i="5" a="1"/>
  <c r="L1154" i="5"/>
  <c r="M1154" i="5" a="1"/>
  <c r="M1154" i="5"/>
  <c r="H1155" i="5" a="1"/>
  <c r="H1155" i="5"/>
  <c r="I1155" i="5" a="1"/>
  <c r="I1155" i="5"/>
  <c r="J1155" i="5" a="1"/>
  <c r="J1155" i="5"/>
  <c r="K1155" i="5" a="1"/>
  <c r="K1155" i="5"/>
  <c r="L1155" i="5" a="1"/>
  <c r="L1155" i="5"/>
  <c r="M1155" i="5" a="1"/>
  <c r="M1155" i="5"/>
  <c r="H1156" i="5" a="1"/>
  <c r="H1156" i="5"/>
  <c r="I1156" i="5" a="1"/>
  <c r="I1156" i="5"/>
  <c r="J1156" i="5" a="1"/>
  <c r="J1156" i="5"/>
  <c r="K1156" i="5" a="1"/>
  <c r="K1156" i="5"/>
  <c r="L1156" i="5" a="1"/>
  <c r="L1156" i="5"/>
  <c r="M1156" i="5" a="1"/>
  <c r="M1156" i="5"/>
  <c r="H1157" i="5" a="1"/>
  <c r="H1157" i="5"/>
  <c r="I1157" i="5" a="1"/>
  <c r="I1157" i="5"/>
  <c r="J1157" i="5" a="1"/>
  <c r="J1157" i="5"/>
  <c r="K1157" i="5" a="1"/>
  <c r="K1157" i="5"/>
  <c r="L1157" i="5" a="1"/>
  <c r="L1157" i="5"/>
  <c r="M1157" i="5" a="1"/>
  <c r="M1157" i="5"/>
  <c r="H1158" i="5" a="1"/>
  <c r="H1158" i="5"/>
  <c r="I1158" i="5" a="1"/>
  <c r="I1158" i="5"/>
  <c r="J1158" i="5" a="1"/>
  <c r="J1158" i="5"/>
  <c r="K1158" i="5" a="1"/>
  <c r="K1158" i="5"/>
  <c r="L1158" i="5" a="1"/>
  <c r="L1158" i="5"/>
  <c r="M1158" i="5" a="1"/>
  <c r="M1158" i="5"/>
  <c r="H1159" i="5" a="1"/>
  <c r="H1159" i="5"/>
  <c r="I1159" i="5" a="1"/>
  <c r="I1159" i="5"/>
  <c r="J1159" i="5" a="1"/>
  <c r="J1159" i="5"/>
  <c r="K1159" i="5" a="1"/>
  <c r="K1159" i="5"/>
  <c r="L1159" i="5" a="1"/>
  <c r="L1159" i="5"/>
  <c r="M1159" i="5" a="1"/>
  <c r="M1159" i="5"/>
  <c r="H1160" i="5" a="1"/>
  <c r="H1160" i="5"/>
  <c r="I1160" i="5" a="1"/>
  <c r="I1160" i="5"/>
  <c r="J1160" i="5" a="1"/>
  <c r="J1160" i="5"/>
  <c r="K1160" i="5" a="1"/>
  <c r="K1160" i="5"/>
  <c r="L1160" i="5" a="1"/>
  <c r="L1160" i="5"/>
  <c r="M1160" i="5" a="1"/>
  <c r="M1160" i="5"/>
  <c r="H1161" i="5" a="1"/>
  <c r="H1161" i="5"/>
  <c r="I1161" i="5" a="1"/>
  <c r="I1161" i="5"/>
  <c r="J1161" i="5" a="1"/>
  <c r="J1161" i="5"/>
  <c r="K1161" i="5" a="1"/>
  <c r="K1161" i="5"/>
  <c r="L1161" i="5" a="1"/>
  <c r="L1161" i="5"/>
  <c r="M1161" i="5" a="1"/>
  <c r="M1161" i="5"/>
  <c r="H1162" i="5" a="1"/>
  <c r="H1162" i="5"/>
  <c r="I1162" i="5" a="1"/>
  <c r="I1162" i="5"/>
  <c r="J1162" i="5" a="1"/>
  <c r="J1162" i="5"/>
  <c r="K1162" i="5" a="1"/>
  <c r="K1162" i="5"/>
  <c r="L1162" i="5" a="1"/>
  <c r="L1162" i="5"/>
  <c r="M1162" i="5" a="1"/>
  <c r="M1162" i="5"/>
  <c r="H1163" i="5" a="1"/>
  <c r="H1163" i="5"/>
  <c r="I1163" i="5" a="1"/>
  <c r="I1163" i="5"/>
  <c r="J1163" i="5" a="1"/>
  <c r="J1163" i="5"/>
  <c r="K1163" i="5" a="1"/>
  <c r="K1163" i="5"/>
  <c r="L1163" i="5" a="1"/>
  <c r="L1163" i="5"/>
  <c r="M1163" i="5" a="1"/>
  <c r="M1163" i="5"/>
  <c r="H1164" i="5" a="1"/>
  <c r="H1164" i="5"/>
  <c r="I1164" i="5" a="1"/>
  <c r="I1164" i="5"/>
  <c r="J1164" i="5" a="1"/>
  <c r="J1164" i="5"/>
  <c r="K1164" i="5" a="1"/>
  <c r="K1164" i="5"/>
  <c r="L1164" i="5" a="1"/>
  <c r="L1164" i="5"/>
  <c r="M1164" i="5" a="1"/>
  <c r="M1164" i="5"/>
  <c r="H1165" i="5" a="1"/>
  <c r="H1165" i="5"/>
  <c r="I1165" i="5" a="1"/>
  <c r="I1165" i="5"/>
  <c r="J1165" i="5" a="1"/>
  <c r="J1165" i="5"/>
  <c r="K1165" i="5" a="1"/>
  <c r="K1165" i="5"/>
  <c r="L1165" i="5" a="1"/>
  <c r="L1165" i="5"/>
  <c r="M1165" i="5" a="1"/>
  <c r="M1165" i="5"/>
  <c r="H1166" i="5" a="1"/>
  <c r="H1166" i="5"/>
  <c r="I1166" i="5" a="1"/>
  <c r="I1166" i="5"/>
  <c r="J1166" i="5" a="1"/>
  <c r="J1166" i="5"/>
  <c r="K1166" i="5" a="1"/>
  <c r="K1166" i="5"/>
  <c r="L1166" i="5" a="1"/>
  <c r="L1166" i="5"/>
  <c r="M1166" i="5" a="1"/>
  <c r="M1166" i="5"/>
  <c r="H1167" i="5" a="1"/>
  <c r="H1167" i="5"/>
  <c r="I1167" i="5" a="1"/>
  <c r="I1167" i="5"/>
  <c r="J1167" i="5" a="1"/>
  <c r="J1167" i="5"/>
  <c r="K1167" i="5" a="1"/>
  <c r="K1167" i="5"/>
  <c r="L1167" i="5" a="1"/>
  <c r="L1167" i="5"/>
  <c r="M1167" i="5" a="1"/>
  <c r="M1167" i="5"/>
  <c r="H1168" i="5" a="1"/>
  <c r="H1168" i="5"/>
  <c r="I1168" i="5" a="1"/>
  <c r="I1168" i="5"/>
  <c r="J1168" i="5" a="1"/>
  <c r="J1168" i="5"/>
  <c r="K1168" i="5" a="1"/>
  <c r="K1168" i="5"/>
  <c r="L1168" i="5" a="1"/>
  <c r="L1168" i="5"/>
  <c r="M1168" i="5" a="1"/>
  <c r="M1168" i="5"/>
  <c r="H1169" i="5" a="1"/>
  <c r="H1169" i="5"/>
  <c r="I1169" i="5" a="1"/>
  <c r="I1169" i="5"/>
  <c r="J1169" i="5" a="1"/>
  <c r="J1169" i="5"/>
  <c r="K1169" i="5" a="1"/>
  <c r="K1169" i="5"/>
  <c r="L1169" i="5" a="1"/>
  <c r="L1169" i="5"/>
  <c r="M1169" i="5" a="1"/>
  <c r="M1169" i="5"/>
  <c r="H1170" i="5" a="1"/>
  <c r="H1170" i="5"/>
  <c r="I1170" i="5" a="1"/>
  <c r="I1170" i="5"/>
  <c r="J1170" i="5" a="1"/>
  <c r="J1170" i="5"/>
  <c r="K1170" i="5" a="1"/>
  <c r="K1170" i="5"/>
  <c r="L1170" i="5" a="1"/>
  <c r="L1170" i="5"/>
  <c r="M1170" i="5" a="1"/>
  <c r="M1170" i="5"/>
  <c r="H1171" i="5" a="1"/>
  <c r="H1171" i="5"/>
  <c r="I1171" i="5" a="1"/>
  <c r="I1171" i="5"/>
  <c r="J1171" i="5" a="1"/>
  <c r="J1171" i="5"/>
  <c r="K1171" i="5" a="1"/>
  <c r="K1171" i="5"/>
  <c r="L1171" i="5" a="1"/>
  <c r="L1171" i="5"/>
  <c r="M1171" i="5" a="1"/>
  <c r="M1171" i="5"/>
  <c r="H1172" i="5" a="1"/>
  <c r="H1172" i="5"/>
  <c r="I1172" i="5" a="1"/>
  <c r="I1172" i="5"/>
  <c r="J1172" i="5" a="1"/>
  <c r="J1172" i="5"/>
  <c r="K1172" i="5" a="1"/>
  <c r="K1172" i="5"/>
  <c r="L1172" i="5" a="1"/>
  <c r="L1172" i="5"/>
  <c r="M1172" i="5" a="1"/>
  <c r="M1172" i="5"/>
  <c r="H1173" i="5" a="1"/>
  <c r="H1173" i="5"/>
  <c r="I1173" i="5" a="1"/>
  <c r="I1173" i="5"/>
  <c r="J1173" i="5" a="1"/>
  <c r="J1173" i="5"/>
  <c r="K1173" i="5" a="1"/>
  <c r="K1173" i="5"/>
  <c r="L1173" i="5" a="1"/>
  <c r="L1173" i="5"/>
  <c r="M1173" i="5" a="1"/>
  <c r="M1173" i="5"/>
  <c r="H1174" i="5" a="1"/>
  <c r="H1174" i="5"/>
  <c r="I1174" i="5" a="1"/>
  <c r="I1174" i="5"/>
  <c r="J1174" i="5" a="1"/>
  <c r="J1174" i="5"/>
  <c r="K1174" i="5" a="1"/>
  <c r="K1174" i="5"/>
  <c r="L1174" i="5" a="1"/>
  <c r="L1174" i="5"/>
  <c r="M1174" i="5" a="1"/>
  <c r="M1174" i="5"/>
  <c r="H1175" i="5" a="1"/>
  <c r="H1175" i="5"/>
  <c r="I1175" i="5" a="1"/>
  <c r="I1175" i="5"/>
  <c r="J1175" i="5" a="1"/>
  <c r="J1175" i="5"/>
  <c r="K1175" i="5" a="1"/>
  <c r="K1175" i="5"/>
  <c r="L1175" i="5" a="1"/>
  <c r="L1175" i="5"/>
  <c r="M1175" i="5" a="1"/>
  <c r="M1175" i="5"/>
  <c r="H1176" i="5" a="1"/>
  <c r="H1176" i="5"/>
  <c r="I1176" i="5" a="1"/>
  <c r="I1176" i="5"/>
  <c r="J1176" i="5" a="1"/>
  <c r="J1176" i="5"/>
  <c r="K1176" i="5" a="1"/>
  <c r="K1176" i="5"/>
  <c r="L1176" i="5" a="1"/>
  <c r="L1176" i="5"/>
  <c r="M1176" i="5" a="1"/>
  <c r="M1176" i="5"/>
  <c r="H1177" i="5" a="1"/>
  <c r="H1177" i="5"/>
  <c r="I1177" i="5" a="1"/>
  <c r="I1177" i="5"/>
  <c r="J1177" i="5" a="1"/>
  <c r="J1177" i="5"/>
  <c r="K1177" i="5" a="1"/>
  <c r="K1177" i="5"/>
  <c r="L1177" i="5" a="1"/>
  <c r="L1177" i="5"/>
  <c r="M1177" i="5" a="1"/>
  <c r="M1177" i="5"/>
  <c r="H1178" i="5" a="1"/>
  <c r="H1178" i="5"/>
  <c r="I1178" i="5" a="1"/>
  <c r="I1178" i="5"/>
  <c r="J1178" i="5" a="1"/>
  <c r="J1178" i="5"/>
  <c r="K1178" i="5" a="1"/>
  <c r="K1178" i="5"/>
  <c r="L1178" i="5" a="1"/>
  <c r="L1178" i="5"/>
  <c r="M1178" i="5" a="1"/>
  <c r="M1178" i="5"/>
  <c r="H1179" i="5" a="1"/>
  <c r="H1179" i="5"/>
  <c r="I1179" i="5" a="1"/>
  <c r="I1179" i="5"/>
  <c r="J1179" i="5" a="1"/>
  <c r="J1179" i="5"/>
  <c r="K1179" i="5" a="1"/>
  <c r="K1179" i="5"/>
  <c r="L1179" i="5" a="1"/>
  <c r="L1179" i="5"/>
  <c r="M1179" i="5" a="1"/>
  <c r="M1179" i="5"/>
  <c r="H1180" i="5" a="1"/>
  <c r="H1180" i="5"/>
  <c r="I1180" i="5" a="1"/>
  <c r="I1180" i="5"/>
  <c r="J1180" i="5" a="1"/>
  <c r="J1180" i="5"/>
  <c r="K1180" i="5" a="1"/>
  <c r="K1180" i="5"/>
  <c r="L1180" i="5" a="1"/>
  <c r="L1180" i="5"/>
  <c r="M1180" i="5" a="1"/>
  <c r="M1180" i="5"/>
  <c r="H1181" i="5" a="1"/>
  <c r="H1181" i="5"/>
  <c r="I1181" i="5" a="1"/>
  <c r="I1181" i="5"/>
  <c r="J1181" i="5" a="1"/>
  <c r="J1181" i="5"/>
  <c r="K1181" i="5" a="1"/>
  <c r="K1181" i="5"/>
  <c r="L1181" i="5" a="1"/>
  <c r="L1181" i="5"/>
  <c r="M1181" i="5" a="1"/>
  <c r="M1181" i="5"/>
  <c r="H1182" i="5" a="1"/>
  <c r="H1182" i="5"/>
  <c r="I1182" i="5" a="1"/>
  <c r="I1182" i="5"/>
  <c r="J1182" i="5" a="1"/>
  <c r="J1182" i="5"/>
  <c r="K1182" i="5" a="1"/>
  <c r="K1182" i="5"/>
  <c r="L1182" i="5" a="1"/>
  <c r="L1182" i="5"/>
  <c r="M1182" i="5" a="1"/>
  <c r="M1182" i="5"/>
  <c r="H1183" i="5" a="1"/>
  <c r="H1183" i="5"/>
  <c r="I1183" i="5" a="1"/>
  <c r="I1183" i="5"/>
  <c r="J1183" i="5" a="1"/>
  <c r="J1183" i="5"/>
  <c r="K1183" i="5" a="1"/>
  <c r="K1183" i="5"/>
  <c r="L1183" i="5" a="1"/>
  <c r="L1183" i="5"/>
  <c r="M1183" i="5" a="1"/>
  <c r="M1183" i="5"/>
  <c r="H1184" i="5" a="1"/>
  <c r="H1184" i="5"/>
  <c r="I1184" i="5" a="1"/>
  <c r="I1184" i="5"/>
  <c r="J1184" i="5" a="1"/>
  <c r="J1184" i="5"/>
  <c r="K1184" i="5" a="1"/>
  <c r="K1184" i="5"/>
  <c r="L1184" i="5" a="1"/>
  <c r="L1184" i="5"/>
  <c r="M1184" i="5" a="1"/>
  <c r="M1184" i="5"/>
  <c r="H1185" i="5" a="1"/>
  <c r="H1185" i="5"/>
  <c r="I1185" i="5" a="1"/>
  <c r="I1185" i="5"/>
  <c r="J1185" i="5" a="1"/>
  <c r="J1185" i="5"/>
  <c r="K1185" i="5" a="1"/>
  <c r="K1185" i="5"/>
  <c r="L1185" i="5" a="1"/>
  <c r="L1185" i="5"/>
  <c r="M1185" i="5" a="1"/>
  <c r="M1185" i="5"/>
  <c r="H1186" i="5" a="1"/>
  <c r="H1186" i="5"/>
  <c r="I1186" i="5" a="1"/>
  <c r="I1186" i="5"/>
  <c r="J1186" i="5" a="1"/>
  <c r="J1186" i="5"/>
  <c r="K1186" i="5" a="1"/>
  <c r="K1186" i="5"/>
  <c r="L1186" i="5" a="1"/>
  <c r="L1186" i="5"/>
  <c r="M1186" i="5" a="1"/>
  <c r="M1186" i="5"/>
  <c r="H1187" i="5" a="1"/>
  <c r="H1187" i="5"/>
  <c r="I1187" i="5" a="1"/>
  <c r="I1187" i="5"/>
  <c r="J1187" i="5" a="1"/>
  <c r="J1187" i="5"/>
  <c r="K1187" i="5" a="1"/>
  <c r="K1187" i="5"/>
  <c r="L1187" i="5" a="1"/>
  <c r="L1187" i="5"/>
  <c r="M1187" i="5" a="1"/>
  <c r="M1187" i="5"/>
  <c r="H1188" i="5" a="1"/>
  <c r="H1188" i="5"/>
  <c r="I1188" i="5" a="1"/>
  <c r="I1188" i="5"/>
  <c r="J1188" i="5" a="1"/>
  <c r="J1188" i="5"/>
  <c r="K1188" i="5" a="1"/>
  <c r="K1188" i="5"/>
  <c r="L1188" i="5" a="1"/>
  <c r="L1188" i="5"/>
  <c r="M1188" i="5" a="1"/>
  <c r="M1188" i="5"/>
  <c r="H1189" i="5" a="1"/>
  <c r="H1189" i="5"/>
  <c r="I1189" i="5" a="1"/>
  <c r="I1189" i="5"/>
  <c r="J1189" i="5" a="1"/>
  <c r="J1189" i="5"/>
  <c r="K1189" i="5" a="1"/>
  <c r="K1189" i="5"/>
  <c r="L1189" i="5" a="1"/>
  <c r="L1189" i="5"/>
  <c r="M1189" i="5" a="1"/>
  <c r="M1189" i="5"/>
  <c r="H1190" i="5" a="1"/>
  <c r="H1190" i="5"/>
  <c r="I1190" i="5" a="1"/>
  <c r="I1190" i="5"/>
  <c r="J1190" i="5" a="1"/>
  <c r="J1190" i="5"/>
  <c r="K1190" i="5" a="1"/>
  <c r="K1190" i="5"/>
  <c r="L1190" i="5" a="1"/>
  <c r="L1190" i="5"/>
  <c r="M1190" i="5" a="1"/>
  <c r="M1190" i="5"/>
  <c r="H1191" i="5" a="1"/>
  <c r="H1191" i="5"/>
  <c r="I1191" i="5" a="1"/>
  <c r="I1191" i="5"/>
  <c r="J1191" i="5" a="1"/>
  <c r="J1191" i="5"/>
  <c r="K1191" i="5" a="1"/>
  <c r="K1191" i="5"/>
  <c r="L1191" i="5" a="1"/>
  <c r="L1191" i="5"/>
  <c r="M1191" i="5" a="1"/>
  <c r="M1191" i="5"/>
  <c r="H1192" i="5" a="1"/>
  <c r="H1192" i="5"/>
  <c r="I1192" i="5" a="1"/>
  <c r="I1192" i="5"/>
  <c r="J1192" i="5" a="1"/>
  <c r="J1192" i="5"/>
  <c r="K1192" i="5" a="1"/>
  <c r="K1192" i="5"/>
  <c r="L1192" i="5" a="1"/>
  <c r="L1192" i="5"/>
  <c r="M1192" i="5" a="1"/>
  <c r="M1192" i="5"/>
  <c r="H1193" i="5" a="1"/>
  <c r="H1193" i="5"/>
  <c r="I1193" i="5" a="1"/>
  <c r="I1193" i="5"/>
  <c r="J1193" i="5" a="1"/>
  <c r="J1193" i="5"/>
  <c r="K1193" i="5" a="1"/>
  <c r="K1193" i="5"/>
  <c r="L1193" i="5" a="1"/>
  <c r="L1193" i="5"/>
  <c r="M1193" i="5" a="1"/>
  <c r="M1193" i="5"/>
  <c r="H1194" i="5" a="1"/>
  <c r="H1194" i="5"/>
  <c r="I1194" i="5" a="1"/>
  <c r="I1194" i="5"/>
  <c r="J1194" i="5" a="1"/>
  <c r="J1194" i="5"/>
  <c r="K1194" i="5" a="1"/>
  <c r="K1194" i="5"/>
  <c r="L1194" i="5" a="1"/>
  <c r="L1194" i="5"/>
  <c r="M1194" i="5" a="1"/>
  <c r="M1194" i="5"/>
  <c r="H1195" i="5" a="1"/>
  <c r="H1195" i="5"/>
  <c r="I1195" i="5" a="1"/>
  <c r="I1195" i="5"/>
  <c r="J1195" i="5" a="1"/>
  <c r="J1195" i="5"/>
  <c r="K1195" i="5" a="1"/>
  <c r="K1195" i="5"/>
  <c r="L1195" i="5" a="1"/>
  <c r="L1195" i="5"/>
  <c r="M1195" i="5" a="1"/>
  <c r="M1195" i="5"/>
  <c r="H1196" i="5" a="1"/>
  <c r="H1196" i="5"/>
  <c r="I1196" i="5" a="1"/>
  <c r="I1196" i="5"/>
  <c r="J1196" i="5" a="1"/>
  <c r="J1196" i="5"/>
  <c r="K1196" i="5" a="1"/>
  <c r="K1196" i="5"/>
  <c r="L1196" i="5" a="1"/>
  <c r="L1196" i="5"/>
  <c r="M1196" i="5" a="1"/>
  <c r="M1196" i="5"/>
  <c r="H1197" i="5" a="1"/>
  <c r="H1197" i="5"/>
  <c r="I1197" i="5" a="1"/>
  <c r="I1197" i="5"/>
  <c r="J1197" i="5" a="1"/>
  <c r="J1197" i="5"/>
  <c r="K1197" i="5" a="1"/>
  <c r="K1197" i="5"/>
  <c r="L1197" i="5" a="1"/>
  <c r="L1197" i="5"/>
  <c r="M1197" i="5" a="1"/>
  <c r="M1197" i="5"/>
  <c r="H1198" i="5" a="1"/>
  <c r="H1198" i="5"/>
  <c r="I1198" i="5" a="1"/>
  <c r="I1198" i="5"/>
  <c r="J1198" i="5" a="1"/>
  <c r="J1198" i="5"/>
  <c r="K1198" i="5" a="1"/>
  <c r="K1198" i="5"/>
  <c r="L1198" i="5" a="1"/>
  <c r="L1198" i="5"/>
  <c r="M1198" i="5" a="1"/>
  <c r="M1198" i="5"/>
  <c r="H1199" i="5" a="1"/>
  <c r="H1199" i="5"/>
  <c r="I1199" i="5" a="1"/>
  <c r="I1199" i="5"/>
  <c r="J1199" i="5" a="1"/>
  <c r="J1199" i="5"/>
  <c r="K1199" i="5" a="1"/>
  <c r="K1199" i="5"/>
  <c r="L1199" i="5" a="1"/>
  <c r="L1199" i="5"/>
  <c r="M1199" i="5" a="1"/>
  <c r="M1199" i="5"/>
  <c r="H1200" i="5" a="1"/>
  <c r="H1200" i="5"/>
  <c r="I1200" i="5" a="1"/>
  <c r="I1200" i="5"/>
  <c r="J1200" i="5" a="1"/>
  <c r="J1200" i="5"/>
  <c r="K1200" i="5" a="1"/>
  <c r="K1200" i="5"/>
  <c r="L1200" i="5" a="1"/>
  <c r="L1200" i="5"/>
  <c r="M1200" i="5" a="1"/>
  <c r="M1200" i="5"/>
  <c r="H1201" i="5" a="1"/>
  <c r="H1201" i="5"/>
  <c r="I1201" i="5" a="1"/>
  <c r="I1201" i="5"/>
  <c r="J1201" i="5" a="1"/>
  <c r="J1201" i="5"/>
  <c r="K1201" i="5" a="1"/>
  <c r="K1201" i="5"/>
  <c r="L1201" i="5" a="1"/>
  <c r="L1201" i="5"/>
  <c r="M1201" i="5" a="1"/>
  <c r="M1201" i="5"/>
  <c r="H1202" i="5" a="1"/>
  <c r="H1202" i="5"/>
  <c r="I1202" i="5" a="1"/>
  <c r="I1202" i="5"/>
  <c r="J1202" i="5" a="1"/>
  <c r="J1202" i="5"/>
  <c r="K1202" i="5" a="1"/>
  <c r="K1202" i="5"/>
  <c r="L1202" i="5" a="1"/>
  <c r="L1202" i="5"/>
  <c r="M1202" i="5" a="1"/>
  <c r="M1202" i="5"/>
  <c r="H1203" i="5" a="1"/>
  <c r="H1203" i="5"/>
  <c r="I1203" i="5" a="1"/>
  <c r="I1203" i="5"/>
  <c r="J1203" i="5" a="1"/>
  <c r="J1203" i="5"/>
  <c r="K1203" i="5" a="1"/>
  <c r="K1203" i="5"/>
  <c r="L1203" i="5" a="1"/>
  <c r="L1203" i="5"/>
  <c r="M1203" i="5" a="1"/>
  <c r="M1203" i="5"/>
  <c r="H1204" i="5" a="1"/>
  <c r="H1204" i="5"/>
  <c r="I1204" i="5" a="1"/>
  <c r="I1204" i="5"/>
  <c r="J1204" i="5" a="1"/>
  <c r="J1204" i="5"/>
  <c r="K1204" i="5" a="1"/>
  <c r="K1204" i="5"/>
  <c r="L1204" i="5" a="1"/>
  <c r="L1204" i="5"/>
  <c r="M1204" i="5" a="1"/>
  <c r="M1204" i="5"/>
  <c r="H1205" i="5" a="1"/>
  <c r="H1205" i="5"/>
  <c r="I1205" i="5" a="1"/>
  <c r="I1205" i="5"/>
  <c r="J1205" i="5" a="1"/>
  <c r="J1205" i="5"/>
  <c r="K1205" i="5" a="1"/>
  <c r="K1205" i="5"/>
  <c r="L1205" i="5" a="1"/>
  <c r="L1205" i="5"/>
  <c r="M1205" i="5" a="1"/>
  <c r="M1205" i="5"/>
  <c r="H1206" i="5" a="1"/>
  <c r="H1206" i="5"/>
  <c r="I1206" i="5" a="1"/>
  <c r="I1206" i="5"/>
  <c r="J1206" i="5" a="1"/>
  <c r="J1206" i="5"/>
  <c r="K1206" i="5" a="1"/>
  <c r="K1206" i="5"/>
  <c r="L1206" i="5" a="1"/>
  <c r="L1206" i="5"/>
  <c r="M1206" i="5" a="1"/>
  <c r="M1206" i="5"/>
  <c r="H1207" i="5" a="1"/>
  <c r="H1207" i="5"/>
  <c r="I1207" i="5" a="1"/>
  <c r="I1207" i="5"/>
  <c r="J1207" i="5" a="1"/>
  <c r="J1207" i="5"/>
  <c r="K1207" i="5" a="1"/>
  <c r="K1207" i="5"/>
  <c r="L1207" i="5" a="1"/>
  <c r="L1207" i="5"/>
  <c r="M1207" i="5" a="1"/>
  <c r="M1207" i="5"/>
  <c r="H1208" i="5" a="1"/>
  <c r="H1208" i="5"/>
  <c r="I1208" i="5" a="1"/>
  <c r="I1208" i="5"/>
  <c r="J1208" i="5" a="1"/>
  <c r="J1208" i="5"/>
  <c r="K1208" i="5" a="1"/>
  <c r="K1208" i="5"/>
  <c r="L1208" i="5" a="1"/>
  <c r="L1208" i="5"/>
  <c r="M1208" i="5" a="1"/>
  <c r="M1208" i="5"/>
  <c r="H1209" i="5" a="1"/>
  <c r="H1209" i="5"/>
  <c r="I1209" i="5" a="1"/>
  <c r="I1209" i="5"/>
  <c r="J1209" i="5" a="1"/>
  <c r="J1209" i="5"/>
  <c r="K1209" i="5" a="1"/>
  <c r="K1209" i="5"/>
  <c r="L1209" i="5" a="1"/>
  <c r="L1209" i="5"/>
  <c r="M1209" i="5" a="1"/>
  <c r="M1209" i="5"/>
  <c r="H1210" i="5" a="1"/>
  <c r="H1210" i="5"/>
  <c r="I1210" i="5" a="1"/>
  <c r="I1210" i="5"/>
  <c r="J1210" i="5" a="1"/>
  <c r="J1210" i="5"/>
  <c r="K1210" i="5" a="1"/>
  <c r="K1210" i="5"/>
  <c r="L1210" i="5" a="1"/>
  <c r="L1210" i="5"/>
  <c r="M1210" i="5" a="1"/>
  <c r="M1210" i="5"/>
  <c r="H1211" i="5" a="1"/>
  <c r="H1211" i="5"/>
  <c r="I1211" i="5" a="1"/>
  <c r="I1211" i="5"/>
  <c r="J1211" i="5" a="1"/>
  <c r="J1211" i="5"/>
  <c r="K1211" i="5" a="1"/>
  <c r="K1211" i="5"/>
  <c r="L1211" i="5" a="1"/>
  <c r="L1211" i="5"/>
  <c r="M1211" i="5" a="1"/>
  <c r="M1211" i="5"/>
  <c r="H1212" i="5" a="1"/>
  <c r="H1212" i="5"/>
  <c r="I1212" i="5" a="1"/>
  <c r="I1212" i="5"/>
  <c r="J1212" i="5" a="1"/>
  <c r="J1212" i="5"/>
  <c r="K1212" i="5" a="1"/>
  <c r="K1212" i="5"/>
  <c r="L1212" i="5" a="1"/>
  <c r="L1212" i="5"/>
  <c r="M1212" i="5" a="1"/>
  <c r="M1212" i="5"/>
  <c r="H1213" i="5" a="1"/>
  <c r="H1213" i="5"/>
  <c r="I1213" i="5" a="1"/>
  <c r="I1213" i="5"/>
  <c r="J1213" i="5" a="1"/>
  <c r="J1213" i="5"/>
  <c r="K1213" i="5" a="1"/>
  <c r="K1213" i="5"/>
  <c r="L1213" i="5" a="1"/>
  <c r="L1213" i="5"/>
  <c r="M1213" i="5" a="1"/>
  <c r="M1213" i="5"/>
  <c r="H1214" i="5" a="1"/>
  <c r="H1214" i="5"/>
  <c r="I1214" i="5" a="1"/>
  <c r="I1214" i="5"/>
  <c r="J1214" i="5" a="1"/>
  <c r="J1214" i="5"/>
  <c r="K1214" i="5" a="1"/>
  <c r="K1214" i="5"/>
  <c r="L1214" i="5" a="1"/>
  <c r="L1214" i="5"/>
  <c r="M1214" i="5" a="1"/>
  <c r="M1214" i="5"/>
  <c r="H1215" i="5" a="1"/>
  <c r="H1215" i="5"/>
  <c r="I1215" i="5" a="1"/>
  <c r="I1215" i="5"/>
  <c r="J1215" i="5" a="1"/>
  <c r="J1215" i="5"/>
  <c r="K1215" i="5" a="1"/>
  <c r="K1215" i="5"/>
  <c r="L1215" i="5" a="1"/>
  <c r="L1215" i="5"/>
  <c r="M1215" i="5" a="1"/>
  <c r="M1215" i="5"/>
  <c r="H1216" i="5" a="1"/>
  <c r="H1216" i="5"/>
  <c r="I1216" i="5" a="1"/>
  <c r="I1216" i="5"/>
  <c r="J1216" i="5" a="1"/>
  <c r="J1216" i="5"/>
  <c r="K1216" i="5" a="1"/>
  <c r="K1216" i="5"/>
  <c r="L1216" i="5" a="1"/>
  <c r="L1216" i="5"/>
  <c r="M1216" i="5" a="1"/>
  <c r="M1216" i="5"/>
  <c r="H1217" i="5" a="1"/>
  <c r="H1217" i="5"/>
  <c r="I1217" i="5" a="1"/>
  <c r="I1217" i="5"/>
  <c r="J1217" i="5" a="1"/>
  <c r="J1217" i="5"/>
  <c r="K1217" i="5" a="1"/>
  <c r="K1217" i="5"/>
  <c r="L1217" i="5" a="1"/>
  <c r="L1217" i="5"/>
  <c r="M1217" i="5" a="1"/>
  <c r="M1217" i="5"/>
  <c r="H1218" i="5" a="1"/>
  <c r="H1218" i="5"/>
  <c r="I1218" i="5" a="1"/>
  <c r="I1218" i="5"/>
  <c r="J1218" i="5" a="1"/>
  <c r="J1218" i="5"/>
  <c r="K1218" i="5" a="1"/>
  <c r="K1218" i="5"/>
  <c r="L1218" i="5" a="1"/>
  <c r="L1218" i="5"/>
  <c r="M1218" i="5" a="1"/>
  <c r="M1218" i="5"/>
  <c r="H1219" i="5" a="1"/>
  <c r="H1219" i="5"/>
  <c r="I1219" i="5" a="1"/>
  <c r="I1219" i="5"/>
  <c r="J1219" i="5" a="1"/>
  <c r="J1219" i="5"/>
  <c r="K1219" i="5" a="1"/>
  <c r="K1219" i="5"/>
  <c r="L1219" i="5" a="1"/>
  <c r="L1219" i="5"/>
  <c r="M1219" i="5" a="1"/>
  <c r="M1219" i="5"/>
  <c r="H1220" i="5" a="1"/>
  <c r="H1220" i="5"/>
  <c r="I1220" i="5" a="1"/>
  <c r="I1220" i="5"/>
  <c r="J1220" i="5" a="1"/>
  <c r="J1220" i="5"/>
  <c r="K1220" i="5" a="1"/>
  <c r="K1220" i="5"/>
  <c r="L1220" i="5" a="1"/>
  <c r="L1220" i="5"/>
  <c r="M1220" i="5" a="1"/>
  <c r="M1220" i="5"/>
  <c r="H1221" i="5" a="1"/>
  <c r="H1221" i="5"/>
  <c r="I1221" i="5" a="1"/>
  <c r="I1221" i="5"/>
  <c r="J1221" i="5" a="1"/>
  <c r="J1221" i="5"/>
  <c r="K1221" i="5" a="1"/>
  <c r="K1221" i="5"/>
  <c r="L1221" i="5" a="1"/>
  <c r="L1221" i="5"/>
  <c r="M1221" i="5" a="1"/>
  <c r="M1221" i="5"/>
  <c r="H1222" i="5" a="1"/>
  <c r="H1222" i="5"/>
  <c r="I1222" i="5" a="1"/>
  <c r="I1222" i="5"/>
  <c r="J1222" i="5" a="1"/>
  <c r="J1222" i="5"/>
  <c r="K1222" i="5" a="1"/>
  <c r="K1222" i="5"/>
  <c r="L1222" i="5" a="1"/>
  <c r="L1222" i="5"/>
  <c r="M1222" i="5" a="1"/>
  <c r="M1222" i="5"/>
  <c r="H1223" i="5" a="1"/>
  <c r="H1223" i="5"/>
  <c r="I1223" i="5" a="1"/>
  <c r="I1223" i="5"/>
  <c r="J1223" i="5" a="1"/>
  <c r="J1223" i="5"/>
  <c r="K1223" i="5" a="1"/>
  <c r="K1223" i="5"/>
  <c r="L1223" i="5" a="1"/>
  <c r="L1223" i="5"/>
  <c r="M1223" i="5" a="1"/>
  <c r="M1223" i="5"/>
  <c r="H1224" i="5" a="1"/>
  <c r="H1224" i="5"/>
  <c r="I1224" i="5" a="1"/>
  <c r="I1224" i="5"/>
  <c r="J1224" i="5" a="1"/>
  <c r="J1224" i="5"/>
  <c r="K1224" i="5" a="1"/>
  <c r="K1224" i="5"/>
  <c r="L1224" i="5" a="1"/>
  <c r="L1224" i="5"/>
  <c r="M1224" i="5" a="1"/>
  <c r="M1224" i="5"/>
  <c r="H1225" i="5" a="1"/>
  <c r="H1225" i="5"/>
  <c r="I1225" i="5" a="1"/>
  <c r="I1225" i="5"/>
  <c r="J1225" i="5" a="1"/>
  <c r="J1225" i="5"/>
  <c r="K1225" i="5" a="1"/>
  <c r="K1225" i="5"/>
  <c r="L1225" i="5" a="1"/>
  <c r="L1225" i="5"/>
  <c r="M1225" i="5" a="1"/>
  <c r="M1225" i="5"/>
  <c r="H1226" i="5" a="1"/>
  <c r="H1226" i="5"/>
  <c r="I1226" i="5" a="1"/>
  <c r="I1226" i="5"/>
  <c r="J1226" i="5" a="1"/>
  <c r="J1226" i="5"/>
  <c r="K1226" i="5" a="1"/>
  <c r="K1226" i="5"/>
  <c r="L1226" i="5" a="1"/>
  <c r="L1226" i="5"/>
  <c r="M1226" i="5" a="1"/>
  <c r="M1226" i="5"/>
  <c r="H1227" i="5" a="1"/>
  <c r="H1227" i="5"/>
  <c r="I1227" i="5" a="1"/>
  <c r="I1227" i="5"/>
  <c r="J1227" i="5" a="1"/>
  <c r="J1227" i="5"/>
  <c r="K1227" i="5" a="1"/>
  <c r="K1227" i="5"/>
  <c r="L1227" i="5" a="1"/>
  <c r="L1227" i="5"/>
  <c r="M1227" i="5" a="1"/>
  <c r="M1227" i="5"/>
  <c r="H1228" i="5" a="1"/>
  <c r="H1228" i="5"/>
  <c r="I1228" i="5" a="1"/>
  <c r="I1228" i="5"/>
  <c r="J1228" i="5" a="1"/>
  <c r="J1228" i="5"/>
  <c r="K1228" i="5" a="1"/>
  <c r="K1228" i="5"/>
  <c r="L1228" i="5" a="1"/>
  <c r="L1228" i="5"/>
  <c r="M1228" i="5" a="1"/>
  <c r="M1228" i="5"/>
  <c r="H1229" i="5" a="1"/>
  <c r="H1229" i="5"/>
  <c r="I1229" i="5" a="1"/>
  <c r="I1229" i="5"/>
  <c r="J1229" i="5" a="1"/>
  <c r="J1229" i="5"/>
  <c r="K1229" i="5" a="1"/>
  <c r="K1229" i="5"/>
  <c r="L1229" i="5" a="1"/>
  <c r="L1229" i="5"/>
  <c r="M1229" i="5" a="1"/>
  <c r="M1229" i="5"/>
  <c r="H1230" i="5" a="1"/>
  <c r="H1230" i="5"/>
  <c r="I1230" i="5" a="1"/>
  <c r="I1230" i="5"/>
  <c r="J1230" i="5" a="1"/>
  <c r="J1230" i="5"/>
  <c r="K1230" i="5" a="1"/>
  <c r="K1230" i="5"/>
  <c r="L1230" i="5" a="1"/>
  <c r="L1230" i="5"/>
  <c r="M1230" i="5" a="1"/>
  <c r="M1230" i="5"/>
  <c r="H1231" i="5" a="1"/>
  <c r="H1231" i="5"/>
  <c r="I1231" i="5" a="1"/>
  <c r="I1231" i="5"/>
  <c r="J1231" i="5" a="1"/>
  <c r="J1231" i="5"/>
  <c r="K1231" i="5" a="1"/>
  <c r="K1231" i="5"/>
  <c r="L1231" i="5" a="1"/>
  <c r="L1231" i="5"/>
  <c r="M1231" i="5" a="1"/>
  <c r="M1231" i="5"/>
  <c r="H1232" i="5" a="1"/>
  <c r="H1232" i="5"/>
  <c r="I1232" i="5" a="1"/>
  <c r="I1232" i="5"/>
  <c r="J1232" i="5" a="1"/>
  <c r="J1232" i="5"/>
  <c r="K1232" i="5" a="1"/>
  <c r="K1232" i="5"/>
  <c r="L1232" i="5" a="1"/>
  <c r="L1232" i="5"/>
  <c r="M1232" i="5" a="1"/>
  <c r="M1232" i="5"/>
  <c r="H1233" i="5" a="1"/>
  <c r="H1233" i="5"/>
  <c r="I1233" i="5" a="1"/>
  <c r="I1233" i="5"/>
  <c r="J1233" i="5" a="1"/>
  <c r="J1233" i="5"/>
  <c r="K1233" i="5" a="1"/>
  <c r="K1233" i="5"/>
  <c r="L1233" i="5" a="1"/>
  <c r="L1233" i="5"/>
  <c r="M1233" i="5" a="1"/>
  <c r="M1233" i="5"/>
  <c r="H1234" i="5" a="1"/>
  <c r="H1234" i="5"/>
  <c r="I1234" i="5" a="1"/>
  <c r="I1234" i="5"/>
  <c r="J1234" i="5" a="1"/>
  <c r="J1234" i="5"/>
  <c r="K1234" i="5" a="1"/>
  <c r="K1234" i="5"/>
  <c r="L1234" i="5" a="1"/>
  <c r="L1234" i="5"/>
  <c r="M1234" i="5" a="1"/>
  <c r="M1234" i="5"/>
  <c r="H1235" i="5" a="1"/>
  <c r="H1235" i="5"/>
  <c r="I1235" i="5" a="1"/>
  <c r="I1235" i="5"/>
  <c r="J1235" i="5" a="1"/>
  <c r="J1235" i="5"/>
  <c r="K1235" i="5" a="1"/>
  <c r="K1235" i="5"/>
  <c r="L1235" i="5" a="1"/>
  <c r="L1235" i="5"/>
  <c r="M1235" i="5" a="1"/>
  <c r="M1235" i="5"/>
  <c r="H1236" i="5" a="1"/>
  <c r="H1236" i="5"/>
  <c r="I1236" i="5" a="1"/>
  <c r="I1236" i="5"/>
  <c r="J1236" i="5" a="1"/>
  <c r="J1236" i="5"/>
  <c r="K1236" i="5" a="1"/>
  <c r="K1236" i="5"/>
  <c r="L1236" i="5" a="1"/>
  <c r="L1236" i="5"/>
  <c r="M1236" i="5" a="1"/>
  <c r="M1236" i="5"/>
  <c r="H1237" i="5" a="1"/>
  <c r="H1237" i="5"/>
  <c r="I1237" i="5" a="1"/>
  <c r="I1237" i="5"/>
  <c r="J1237" i="5" a="1"/>
  <c r="J1237" i="5"/>
  <c r="K1237" i="5" a="1"/>
  <c r="K1237" i="5"/>
  <c r="L1237" i="5" a="1"/>
  <c r="L1237" i="5"/>
  <c r="M1237" i="5" a="1"/>
  <c r="M1237" i="5"/>
  <c r="H1238" i="5" a="1"/>
  <c r="H1238" i="5"/>
  <c r="I1238" i="5" a="1"/>
  <c r="I1238" i="5"/>
  <c r="J1238" i="5" a="1"/>
  <c r="J1238" i="5"/>
  <c r="K1238" i="5" a="1"/>
  <c r="K1238" i="5"/>
  <c r="L1238" i="5" a="1"/>
  <c r="L1238" i="5"/>
  <c r="M1238" i="5" a="1"/>
  <c r="M1238" i="5"/>
  <c r="H1239" i="5" a="1"/>
  <c r="H1239" i="5"/>
  <c r="I1239" i="5" a="1"/>
  <c r="I1239" i="5"/>
  <c r="J1239" i="5" a="1"/>
  <c r="J1239" i="5"/>
  <c r="K1239" i="5" a="1"/>
  <c r="K1239" i="5"/>
  <c r="L1239" i="5" a="1"/>
  <c r="L1239" i="5"/>
  <c r="M1239" i="5" a="1"/>
  <c r="M1239" i="5"/>
  <c r="H1240" i="5" a="1"/>
  <c r="H1240" i="5"/>
  <c r="I1240" i="5" a="1"/>
  <c r="I1240" i="5"/>
  <c r="J1240" i="5" a="1"/>
  <c r="J1240" i="5"/>
  <c r="K1240" i="5" a="1"/>
  <c r="K1240" i="5"/>
  <c r="L1240" i="5" a="1"/>
  <c r="L1240" i="5"/>
  <c r="M1240" i="5" a="1"/>
  <c r="M1240" i="5"/>
  <c r="H1241" i="5" a="1"/>
  <c r="H1241" i="5"/>
  <c r="I1241" i="5" a="1"/>
  <c r="I1241" i="5"/>
  <c r="J1241" i="5" a="1"/>
  <c r="J1241" i="5"/>
  <c r="K1241" i="5" a="1"/>
  <c r="K1241" i="5"/>
  <c r="L1241" i="5" a="1"/>
  <c r="L1241" i="5"/>
  <c r="M1241" i="5" a="1"/>
  <c r="M1241" i="5"/>
  <c r="H1242" i="5" a="1"/>
  <c r="H1242" i="5"/>
  <c r="I1242" i="5" a="1"/>
  <c r="I1242" i="5"/>
  <c r="J1242" i="5" a="1"/>
  <c r="J1242" i="5"/>
  <c r="K1242" i="5" a="1"/>
  <c r="K1242" i="5"/>
  <c r="L1242" i="5" a="1"/>
  <c r="L1242" i="5"/>
  <c r="M1242" i="5" a="1"/>
  <c r="M1242" i="5"/>
  <c r="H1243" i="5" a="1"/>
  <c r="H1243" i="5"/>
  <c r="I1243" i="5" a="1"/>
  <c r="I1243" i="5"/>
  <c r="J1243" i="5" a="1"/>
  <c r="J1243" i="5"/>
  <c r="K1243" i="5" a="1"/>
  <c r="K1243" i="5"/>
  <c r="L1243" i="5" a="1"/>
  <c r="L1243" i="5"/>
  <c r="M1243" i="5" a="1"/>
  <c r="M1243" i="5"/>
  <c r="H1244" i="5" a="1"/>
  <c r="H1244" i="5"/>
  <c r="I1244" i="5" a="1"/>
  <c r="I1244" i="5"/>
  <c r="J1244" i="5" a="1"/>
  <c r="J1244" i="5"/>
  <c r="K1244" i="5" a="1"/>
  <c r="K1244" i="5"/>
  <c r="L1244" i="5" a="1"/>
  <c r="L1244" i="5"/>
  <c r="M1244" i="5" a="1"/>
  <c r="M1244" i="5"/>
  <c r="H1245" i="5" a="1"/>
  <c r="H1245" i="5"/>
  <c r="I1245" i="5" a="1"/>
  <c r="I1245" i="5"/>
  <c r="J1245" i="5" a="1"/>
  <c r="J1245" i="5"/>
  <c r="K1245" i="5" a="1"/>
  <c r="K1245" i="5"/>
  <c r="L1245" i="5" a="1"/>
  <c r="L1245" i="5"/>
  <c r="M1245" i="5" a="1"/>
  <c r="M1245" i="5"/>
  <c r="H1246" i="5" a="1"/>
  <c r="H1246" i="5"/>
  <c r="I1246" i="5" a="1"/>
  <c r="I1246" i="5"/>
  <c r="J1246" i="5" a="1"/>
  <c r="J1246" i="5"/>
  <c r="K1246" i="5" a="1"/>
  <c r="K1246" i="5"/>
  <c r="L1246" i="5" a="1"/>
  <c r="L1246" i="5"/>
  <c r="M1246" i="5" a="1"/>
  <c r="M1246" i="5"/>
  <c r="H1247" i="5" a="1"/>
  <c r="H1247" i="5"/>
  <c r="I1247" i="5" a="1"/>
  <c r="I1247" i="5"/>
  <c r="J1247" i="5" a="1"/>
  <c r="J1247" i="5"/>
  <c r="K1247" i="5" a="1"/>
  <c r="K1247" i="5"/>
  <c r="L1247" i="5" a="1"/>
  <c r="L1247" i="5"/>
  <c r="M1247" i="5" a="1"/>
  <c r="M1247" i="5"/>
  <c r="H1248" i="5" a="1"/>
  <c r="H1248" i="5"/>
  <c r="I1248" i="5" a="1"/>
  <c r="I1248" i="5"/>
  <c r="J1248" i="5" a="1"/>
  <c r="J1248" i="5"/>
  <c r="K1248" i="5" a="1"/>
  <c r="K1248" i="5"/>
  <c r="L1248" i="5" a="1"/>
  <c r="L1248" i="5"/>
  <c r="M1248" i="5" a="1"/>
  <c r="M1248" i="5"/>
  <c r="H1249" i="5" a="1"/>
  <c r="H1249" i="5"/>
  <c r="I1249" i="5" a="1"/>
  <c r="I1249" i="5"/>
  <c r="J1249" i="5" a="1"/>
  <c r="J1249" i="5"/>
  <c r="K1249" i="5" a="1"/>
  <c r="K1249" i="5"/>
  <c r="L1249" i="5" a="1"/>
  <c r="L1249" i="5"/>
  <c r="M1249" i="5" a="1"/>
  <c r="M1249" i="5"/>
  <c r="H1250" i="5" a="1"/>
  <c r="H1250" i="5"/>
  <c r="I1250" i="5" a="1"/>
  <c r="I1250" i="5"/>
  <c r="J1250" i="5" a="1"/>
  <c r="J1250" i="5"/>
  <c r="K1250" i="5" a="1"/>
  <c r="K1250" i="5"/>
  <c r="L1250" i="5" a="1"/>
  <c r="L1250" i="5"/>
  <c r="M1250" i="5" a="1"/>
  <c r="M1250" i="5"/>
  <c r="H1251" i="5" a="1"/>
  <c r="H1251" i="5"/>
  <c r="I1251" i="5" a="1"/>
  <c r="I1251" i="5"/>
  <c r="J1251" i="5" a="1"/>
  <c r="J1251" i="5"/>
  <c r="K1251" i="5" a="1"/>
  <c r="K1251" i="5"/>
  <c r="L1251" i="5" a="1"/>
  <c r="L1251" i="5"/>
  <c r="M1251" i="5" a="1"/>
  <c r="M1251" i="5"/>
  <c r="H1252" i="5" a="1"/>
  <c r="H1252" i="5"/>
  <c r="I1252" i="5" a="1"/>
  <c r="I1252" i="5"/>
  <c r="J1252" i="5" a="1"/>
  <c r="J1252" i="5"/>
  <c r="K1252" i="5" a="1"/>
  <c r="K1252" i="5"/>
  <c r="L1252" i="5" a="1"/>
  <c r="L1252" i="5"/>
  <c r="M1252" i="5" a="1"/>
  <c r="M1252" i="5"/>
  <c r="H1253" i="5" a="1"/>
  <c r="H1253" i="5"/>
  <c r="I1253" i="5" a="1"/>
  <c r="I1253" i="5"/>
  <c r="J1253" i="5" a="1"/>
  <c r="J1253" i="5"/>
  <c r="K1253" i="5" a="1"/>
  <c r="K1253" i="5"/>
  <c r="L1253" i="5" a="1"/>
  <c r="L1253" i="5"/>
  <c r="M1253" i="5" a="1"/>
  <c r="M1253" i="5"/>
  <c r="H1254" i="5" a="1"/>
  <c r="H1254" i="5"/>
  <c r="I1254" i="5" a="1"/>
  <c r="I1254" i="5"/>
  <c r="J1254" i="5" a="1"/>
  <c r="J1254" i="5"/>
  <c r="K1254" i="5" a="1"/>
  <c r="K1254" i="5"/>
  <c r="L1254" i="5" a="1"/>
  <c r="L1254" i="5"/>
  <c r="M1254" i="5" a="1"/>
  <c r="M1254" i="5"/>
  <c r="H1255" i="5" a="1"/>
  <c r="H1255" i="5"/>
  <c r="I1255" i="5" a="1"/>
  <c r="I1255" i="5"/>
  <c r="J1255" i="5" a="1"/>
  <c r="J1255" i="5"/>
  <c r="K1255" i="5" a="1"/>
  <c r="K1255" i="5"/>
  <c r="L1255" i="5" a="1"/>
  <c r="L1255" i="5"/>
  <c r="M1255" i="5" a="1"/>
  <c r="M1255" i="5"/>
  <c r="H1256" i="5" a="1"/>
  <c r="H1256" i="5"/>
  <c r="I1256" i="5" a="1"/>
  <c r="I1256" i="5"/>
  <c r="J1256" i="5" a="1"/>
  <c r="J1256" i="5"/>
  <c r="K1256" i="5" a="1"/>
  <c r="K1256" i="5"/>
  <c r="L1256" i="5" a="1"/>
  <c r="L1256" i="5"/>
  <c r="M1256" i="5" a="1"/>
  <c r="M1256" i="5"/>
  <c r="H1257" i="5" a="1"/>
  <c r="H1257" i="5"/>
  <c r="I1257" i="5" a="1"/>
  <c r="I1257" i="5"/>
  <c r="J1257" i="5" a="1"/>
  <c r="J1257" i="5"/>
  <c r="K1257" i="5" a="1"/>
  <c r="K1257" i="5"/>
  <c r="L1257" i="5" a="1"/>
  <c r="L1257" i="5"/>
  <c r="M1257" i="5" a="1"/>
  <c r="M1257" i="5"/>
  <c r="H1258" i="5" a="1"/>
  <c r="H1258" i="5"/>
  <c r="I1258" i="5" a="1"/>
  <c r="I1258" i="5"/>
  <c r="J1258" i="5" a="1"/>
  <c r="J1258" i="5"/>
  <c r="K1258" i="5" a="1"/>
  <c r="K1258" i="5"/>
  <c r="L1258" i="5" a="1"/>
  <c r="L1258" i="5"/>
  <c r="M1258" i="5" a="1"/>
  <c r="M1258" i="5"/>
  <c r="H1259" i="5" a="1"/>
  <c r="H1259" i="5"/>
  <c r="I1259" i="5" a="1"/>
  <c r="I1259" i="5"/>
  <c r="J1259" i="5" a="1"/>
  <c r="J1259" i="5"/>
  <c r="K1259" i="5" a="1"/>
  <c r="K1259" i="5"/>
  <c r="L1259" i="5" a="1"/>
  <c r="L1259" i="5"/>
  <c r="M1259" i="5" a="1"/>
  <c r="M1259" i="5"/>
  <c r="H1260" i="5" a="1"/>
  <c r="H1260" i="5"/>
  <c r="I1260" i="5" a="1"/>
  <c r="I1260" i="5"/>
  <c r="J1260" i="5" a="1"/>
  <c r="J1260" i="5"/>
  <c r="K1260" i="5" a="1"/>
  <c r="K1260" i="5"/>
  <c r="L1260" i="5" a="1"/>
  <c r="L1260" i="5"/>
  <c r="M1260" i="5" a="1"/>
  <c r="M1260" i="5"/>
  <c r="H1261" i="5" a="1"/>
  <c r="H1261" i="5"/>
  <c r="I1261" i="5" a="1"/>
  <c r="I1261" i="5"/>
  <c r="J1261" i="5" a="1"/>
  <c r="J1261" i="5"/>
  <c r="K1261" i="5" a="1"/>
  <c r="K1261" i="5"/>
  <c r="L1261" i="5" a="1"/>
  <c r="L1261" i="5"/>
  <c r="M1261" i="5" a="1"/>
  <c r="M1261" i="5"/>
  <c r="H1262" i="5" a="1"/>
  <c r="H1262" i="5"/>
  <c r="I1262" i="5" a="1"/>
  <c r="I1262" i="5"/>
  <c r="J1262" i="5" a="1"/>
  <c r="J1262" i="5"/>
  <c r="K1262" i="5" a="1"/>
  <c r="K1262" i="5"/>
  <c r="L1262" i="5" a="1"/>
  <c r="L1262" i="5"/>
  <c r="M1262" i="5" a="1"/>
  <c r="M1262" i="5"/>
  <c r="H1263" i="5" a="1"/>
  <c r="H1263" i="5"/>
  <c r="I1263" i="5" a="1"/>
  <c r="I1263" i="5"/>
  <c r="J1263" i="5" a="1"/>
  <c r="J1263" i="5"/>
  <c r="K1263" i="5" a="1"/>
  <c r="K1263" i="5"/>
  <c r="L1263" i="5" a="1"/>
  <c r="L1263" i="5"/>
  <c r="M1263" i="5" a="1"/>
  <c r="M1263" i="5"/>
  <c r="H1264" i="5" a="1"/>
  <c r="H1264" i="5"/>
  <c r="I1264" i="5" a="1"/>
  <c r="I1264" i="5"/>
  <c r="J1264" i="5" a="1"/>
  <c r="J1264" i="5"/>
  <c r="K1264" i="5" a="1"/>
  <c r="K1264" i="5"/>
  <c r="L1264" i="5" a="1"/>
  <c r="L1264" i="5"/>
  <c r="M1264" i="5" a="1"/>
  <c r="M1264" i="5"/>
  <c r="H1265" i="5" a="1"/>
  <c r="H1265" i="5"/>
  <c r="I1265" i="5" a="1"/>
  <c r="I1265" i="5"/>
  <c r="J1265" i="5" a="1"/>
  <c r="J1265" i="5"/>
  <c r="K1265" i="5" a="1"/>
  <c r="K1265" i="5"/>
  <c r="L1265" i="5" a="1"/>
  <c r="L1265" i="5"/>
  <c r="M1265" i="5" a="1"/>
  <c r="M1265" i="5"/>
  <c r="H1266" i="5" a="1"/>
  <c r="H1266" i="5"/>
  <c r="I1266" i="5" a="1"/>
  <c r="I1266" i="5"/>
  <c r="J1266" i="5" a="1"/>
  <c r="J1266" i="5"/>
  <c r="K1266" i="5" a="1"/>
  <c r="K1266" i="5"/>
  <c r="L1266" i="5" a="1"/>
  <c r="L1266" i="5"/>
  <c r="M1266" i="5" a="1"/>
  <c r="M1266" i="5"/>
  <c r="H1267" i="5" a="1"/>
  <c r="H1267" i="5"/>
  <c r="I1267" i="5" a="1"/>
  <c r="I1267" i="5"/>
  <c r="J1267" i="5" a="1"/>
  <c r="J1267" i="5"/>
  <c r="K1267" i="5" a="1"/>
  <c r="K1267" i="5"/>
  <c r="L1267" i="5" a="1"/>
  <c r="L1267" i="5"/>
  <c r="M1267" i="5" a="1"/>
  <c r="M1267" i="5"/>
  <c r="H1268" i="5" a="1"/>
  <c r="H1268" i="5"/>
  <c r="I1268" i="5" a="1"/>
  <c r="I1268" i="5"/>
  <c r="J1268" i="5" a="1"/>
  <c r="J1268" i="5"/>
  <c r="K1268" i="5" a="1"/>
  <c r="K1268" i="5"/>
  <c r="L1268" i="5" a="1"/>
  <c r="L1268" i="5"/>
  <c r="M1268" i="5" a="1"/>
  <c r="M1268" i="5"/>
  <c r="H1269" i="5" a="1"/>
  <c r="H1269" i="5"/>
  <c r="I1269" i="5" a="1"/>
  <c r="I1269" i="5"/>
  <c r="J1269" i="5" a="1"/>
  <c r="J1269" i="5"/>
  <c r="K1269" i="5" a="1"/>
  <c r="K1269" i="5"/>
  <c r="L1269" i="5" a="1"/>
  <c r="L1269" i="5"/>
  <c r="M1269" i="5" a="1"/>
  <c r="M1269" i="5"/>
  <c r="H1270" i="5" a="1"/>
  <c r="H1270" i="5"/>
  <c r="I1270" i="5" a="1"/>
  <c r="I1270" i="5"/>
  <c r="J1270" i="5" a="1"/>
  <c r="J1270" i="5"/>
  <c r="K1270" i="5" a="1"/>
  <c r="K1270" i="5"/>
  <c r="L1270" i="5" a="1"/>
  <c r="L1270" i="5"/>
  <c r="M1270" i="5" a="1"/>
  <c r="M1270" i="5"/>
  <c r="H1271" i="5" a="1"/>
  <c r="H1271" i="5"/>
  <c r="I1271" i="5" a="1"/>
  <c r="I1271" i="5"/>
  <c r="J1271" i="5" a="1"/>
  <c r="J1271" i="5"/>
  <c r="K1271" i="5" a="1"/>
  <c r="K1271" i="5"/>
  <c r="L1271" i="5" a="1"/>
  <c r="L1271" i="5"/>
  <c r="M1271" i="5" a="1"/>
  <c r="M1271" i="5"/>
  <c r="H1272" i="5" a="1"/>
  <c r="H1272" i="5"/>
  <c r="I1272" i="5" a="1"/>
  <c r="I1272" i="5"/>
  <c r="J1272" i="5" a="1"/>
  <c r="J1272" i="5"/>
  <c r="K1272" i="5" a="1"/>
  <c r="K1272" i="5"/>
  <c r="L1272" i="5" a="1"/>
  <c r="L1272" i="5"/>
  <c r="M1272" i="5" a="1"/>
  <c r="M1272" i="5"/>
  <c r="H1273" i="5" a="1"/>
  <c r="H1273" i="5"/>
  <c r="I1273" i="5" a="1"/>
  <c r="I1273" i="5"/>
  <c r="J1273" i="5" a="1"/>
  <c r="J1273" i="5"/>
  <c r="K1273" i="5" a="1"/>
  <c r="K1273" i="5"/>
  <c r="L1273" i="5" a="1"/>
  <c r="L1273" i="5"/>
  <c r="M1273" i="5" a="1"/>
  <c r="M1273" i="5"/>
  <c r="H1274" i="5" a="1"/>
  <c r="H1274" i="5"/>
  <c r="I1274" i="5" a="1"/>
  <c r="I1274" i="5"/>
  <c r="J1274" i="5" a="1"/>
  <c r="J1274" i="5"/>
  <c r="K1274" i="5" a="1"/>
  <c r="K1274" i="5"/>
  <c r="L1274" i="5" a="1"/>
  <c r="L1274" i="5"/>
  <c r="M1274" i="5" a="1"/>
  <c r="M1274" i="5"/>
  <c r="H1275" i="5" a="1"/>
  <c r="H1275" i="5"/>
  <c r="I1275" i="5" a="1"/>
  <c r="I1275" i="5"/>
  <c r="J1275" i="5" a="1"/>
  <c r="J1275" i="5"/>
  <c r="K1275" i="5" a="1"/>
  <c r="K1275" i="5"/>
  <c r="L1275" i="5" a="1"/>
  <c r="L1275" i="5"/>
  <c r="M1275" i="5" a="1"/>
  <c r="M1275" i="5"/>
  <c r="H1276" i="5" a="1"/>
  <c r="H1276" i="5"/>
  <c r="I1276" i="5" a="1"/>
  <c r="I1276" i="5"/>
  <c r="J1276" i="5" a="1"/>
  <c r="J1276" i="5"/>
  <c r="K1276" i="5" a="1"/>
  <c r="K1276" i="5"/>
  <c r="L1276" i="5" a="1"/>
  <c r="L1276" i="5"/>
  <c r="M1276" i="5" a="1"/>
  <c r="M1276" i="5"/>
  <c r="H1277" i="5" a="1"/>
  <c r="H1277" i="5"/>
  <c r="I1277" i="5" a="1"/>
  <c r="I1277" i="5"/>
  <c r="J1277" i="5" a="1"/>
  <c r="J1277" i="5"/>
  <c r="K1277" i="5" a="1"/>
  <c r="K1277" i="5"/>
  <c r="L1277" i="5" a="1"/>
  <c r="L1277" i="5"/>
  <c r="M1277" i="5" a="1"/>
  <c r="M1277" i="5"/>
  <c r="H1278" i="5" a="1"/>
  <c r="H1278" i="5"/>
  <c r="I1278" i="5" a="1"/>
  <c r="I1278" i="5"/>
  <c r="J1278" i="5" a="1"/>
  <c r="J1278" i="5"/>
  <c r="K1278" i="5" a="1"/>
  <c r="K1278" i="5"/>
  <c r="L1278" i="5" a="1"/>
  <c r="L1278" i="5"/>
  <c r="M1278" i="5" a="1"/>
  <c r="M1278" i="5"/>
  <c r="H1279" i="5" a="1"/>
  <c r="H1279" i="5"/>
  <c r="I1279" i="5" a="1"/>
  <c r="I1279" i="5"/>
  <c r="J1279" i="5" a="1"/>
  <c r="J1279" i="5"/>
  <c r="K1279" i="5" a="1"/>
  <c r="K1279" i="5"/>
  <c r="L1279" i="5" a="1"/>
  <c r="L1279" i="5"/>
  <c r="M1279" i="5" a="1"/>
  <c r="M1279" i="5"/>
  <c r="H1280" i="5" a="1"/>
  <c r="H1280" i="5"/>
  <c r="I1280" i="5" a="1"/>
  <c r="I1280" i="5"/>
  <c r="J1280" i="5" a="1"/>
  <c r="J1280" i="5"/>
  <c r="K1280" i="5" a="1"/>
  <c r="K1280" i="5"/>
  <c r="L1280" i="5" a="1"/>
  <c r="L1280" i="5"/>
  <c r="M1280" i="5" a="1"/>
  <c r="M1280" i="5"/>
  <c r="H1281" i="5" a="1"/>
  <c r="H1281" i="5"/>
  <c r="I1281" i="5" a="1"/>
  <c r="I1281" i="5"/>
  <c r="J1281" i="5" a="1"/>
  <c r="J1281" i="5"/>
  <c r="K1281" i="5" a="1"/>
  <c r="K1281" i="5"/>
  <c r="L1281" i="5" a="1"/>
  <c r="L1281" i="5"/>
  <c r="M1281" i="5" a="1"/>
  <c r="M1281" i="5"/>
  <c r="H1282" i="5" a="1"/>
  <c r="H1282" i="5"/>
  <c r="I1282" i="5" a="1"/>
  <c r="I1282" i="5"/>
  <c r="J1282" i="5" a="1"/>
  <c r="J1282" i="5"/>
  <c r="K1282" i="5" a="1"/>
  <c r="K1282" i="5"/>
  <c r="L1282" i="5" a="1"/>
  <c r="L1282" i="5"/>
  <c r="M1282" i="5" a="1"/>
  <c r="M1282" i="5"/>
  <c r="H1283" i="5" a="1"/>
  <c r="H1283" i="5"/>
  <c r="I1283" i="5" a="1"/>
  <c r="I1283" i="5"/>
  <c r="J1283" i="5" a="1"/>
  <c r="J1283" i="5"/>
  <c r="K1283" i="5" a="1"/>
  <c r="K1283" i="5"/>
  <c r="L1283" i="5" a="1"/>
  <c r="L1283" i="5"/>
  <c r="M1283" i="5" a="1"/>
  <c r="M1283" i="5"/>
  <c r="H1284" i="5" a="1"/>
  <c r="H1284" i="5"/>
  <c r="I1284" i="5" a="1"/>
  <c r="I1284" i="5"/>
  <c r="J1284" i="5" a="1"/>
  <c r="J1284" i="5"/>
  <c r="K1284" i="5" a="1"/>
  <c r="K1284" i="5"/>
  <c r="L1284" i="5" a="1"/>
  <c r="L1284" i="5"/>
  <c r="M1284" i="5" a="1"/>
  <c r="M1284" i="5"/>
  <c r="H1285" i="5" a="1"/>
  <c r="H1285" i="5"/>
  <c r="I1285" i="5" a="1"/>
  <c r="I1285" i="5"/>
  <c r="J1285" i="5" a="1"/>
  <c r="J1285" i="5"/>
  <c r="K1285" i="5" a="1"/>
  <c r="K1285" i="5"/>
  <c r="L1285" i="5" a="1"/>
  <c r="L1285" i="5"/>
  <c r="M1285" i="5" a="1"/>
  <c r="M1285" i="5"/>
  <c r="H1286" i="5" a="1"/>
  <c r="H1286" i="5"/>
  <c r="I1286" i="5" a="1"/>
  <c r="I1286" i="5"/>
  <c r="J1286" i="5" a="1"/>
  <c r="J1286" i="5"/>
  <c r="K1286" i="5" a="1"/>
  <c r="K1286" i="5"/>
  <c r="L1286" i="5" a="1"/>
  <c r="L1286" i="5"/>
  <c r="M1286" i="5" a="1"/>
  <c r="M1286" i="5"/>
  <c r="H1287" i="5" a="1"/>
  <c r="H1287" i="5"/>
  <c r="I1287" i="5" a="1"/>
  <c r="I1287" i="5"/>
  <c r="J1287" i="5" a="1"/>
  <c r="J1287" i="5"/>
  <c r="K1287" i="5" a="1"/>
  <c r="K1287" i="5"/>
  <c r="L1287" i="5" a="1"/>
  <c r="L1287" i="5"/>
  <c r="M1287" i="5" a="1"/>
  <c r="M1287" i="5"/>
  <c r="H1288" i="5" a="1"/>
  <c r="H1288" i="5"/>
  <c r="I1288" i="5" a="1"/>
  <c r="I1288" i="5"/>
  <c r="J1288" i="5" a="1"/>
  <c r="J1288" i="5"/>
  <c r="K1288" i="5" a="1"/>
  <c r="K1288" i="5"/>
  <c r="L1288" i="5" a="1"/>
  <c r="L1288" i="5"/>
  <c r="M1288" i="5" a="1"/>
  <c r="M1288" i="5"/>
  <c r="H1289" i="5" a="1"/>
  <c r="H1289" i="5"/>
  <c r="I1289" i="5" a="1"/>
  <c r="I1289" i="5"/>
  <c r="J1289" i="5" a="1"/>
  <c r="J1289" i="5"/>
  <c r="K1289" i="5" a="1"/>
  <c r="K1289" i="5"/>
  <c r="L1289" i="5" a="1"/>
  <c r="L1289" i="5"/>
  <c r="M1289" i="5" a="1"/>
  <c r="M1289" i="5"/>
  <c r="H1290" i="5" a="1"/>
  <c r="H1290" i="5"/>
  <c r="I1290" i="5" a="1"/>
  <c r="I1290" i="5"/>
  <c r="J1290" i="5" a="1"/>
  <c r="J1290" i="5"/>
  <c r="K1290" i="5" a="1"/>
  <c r="K1290" i="5"/>
  <c r="L1290" i="5" a="1"/>
  <c r="L1290" i="5"/>
  <c r="M1290" i="5" a="1"/>
  <c r="M1290" i="5"/>
  <c r="H1291" i="5" a="1"/>
  <c r="H1291" i="5"/>
  <c r="I1291" i="5" a="1"/>
  <c r="I1291" i="5"/>
  <c r="J1291" i="5" a="1"/>
  <c r="J1291" i="5"/>
  <c r="K1291" i="5" a="1"/>
  <c r="K1291" i="5"/>
  <c r="L1291" i="5" a="1"/>
  <c r="L1291" i="5"/>
  <c r="M1291" i="5" a="1"/>
  <c r="M1291" i="5"/>
  <c r="H1292" i="5" a="1"/>
  <c r="H1292" i="5"/>
  <c r="I1292" i="5" a="1"/>
  <c r="I1292" i="5"/>
  <c r="J1292" i="5" a="1"/>
  <c r="J1292" i="5"/>
  <c r="K1292" i="5" a="1"/>
  <c r="K1292" i="5"/>
  <c r="L1292" i="5" a="1"/>
  <c r="L1292" i="5"/>
  <c r="M1292" i="5" a="1"/>
  <c r="M1292" i="5"/>
  <c r="H1293" i="5" a="1"/>
  <c r="H1293" i="5"/>
  <c r="I1293" i="5" a="1"/>
  <c r="I1293" i="5"/>
  <c r="J1293" i="5" a="1"/>
  <c r="J1293" i="5"/>
  <c r="K1293" i="5" a="1"/>
  <c r="K1293" i="5"/>
  <c r="L1293" i="5" a="1"/>
  <c r="L1293" i="5"/>
  <c r="M1293" i="5" a="1"/>
  <c r="M1293" i="5"/>
  <c r="H1294" i="5" a="1"/>
  <c r="H1294" i="5"/>
  <c r="I1294" i="5" a="1"/>
  <c r="I1294" i="5"/>
  <c r="J1294" i="5" a="1"/>
  <c r="J1294" i="5"/>
  <c r="K1294" i="5" a="1"/>
  <c r="K1294" i="5"/>
  <c r="L1294" i="5" a="1"/>
  <c r="L1294" i="5"/>
  <c r="M1294" i="5" a="1"/>
  <c r="M1294" i="5"/>
  <c r="H1295" i="5" a="1"/>
  <c r="H1295" i="5"/>
  <c r="I1295" i="5" a="1"/>
  <c r="I1295" i="5"/>
  <c r="J1295" i="5" a="1"/>
  <c r="J1295" i="5"/>
  <c r="K1295" i="5" a="1"/>
  <c r="K1295" i="5"/>
  <c r="L1295" i="5" a="1"/>
  <c r="L1295" i="5"/>
  <c r="M1295" i="5" a="1"/>
  <c r="M1295" i="5"/>
  <c r="H1296" i="5" a="1"/>
  <c r="H1296" i="5"/>
  <c r="I1296" i="5" a="1"/>
  <c r="I1296" i="5"/>
  <c r="J1296" i="5" a="1"/>
  <c r="J1296" i="5"/>
  <c r="K1296" i="5" a="1"/>
  <c r="K1296" i="5"/>
  <c r="L1296" i="5" a="1"/>
  <c r="L1296" i="5"/>
  <c r="M1296" i="5" a="1"/>
  <c r="M1296" i="5"/>
  <c r="H1297" i="5" a="1"/>
  <c r="H1297" i="5"/>
  <c r="I1297" i="5" a="1"/>
  <c r="I1297" i="5"/>
  <c r="J1297" i="5" a="1"/>
  <c r="J1297" i="5"/>
  <c r="K1297" i="5" a="1"/>
  <c r="K1297" i="5"/>
  <c r="L1297" i="5" a="1"/>
  <c r="L1297" i="5"/>
  <c r="M1297" i="5" a="1"/>
  <c r="M1297" i="5"/>
  <c r="H1298" i="5" a="1"/>
  <c r="H1298" i="5"/>
  <c r="I1298" i="5" a="1"/>
  <c r="I1298" i="5"/>
  <c r="J1298" i="5" a="1"/>
  <c r="J1298" i="5"/>
  <c r="K1298" i="5" a="1"/>
  <c r="K1298" i="5"/>
  <c r="L1298" i="5" a="1"/>
  <c r="L1298" i="5"/>
  <c r="M1298" i="5" a="1"/>
  <c r="M1298" i="5"/>
  <c r="H1299" i="5" a="1"/>
  <c r="H1299" i="5"/>
  <c r="I1299" i="5" a="1"/>
  <c r="I1299" i="5"/>
  <c r="J1299" i="5" a="1"/>
  <c r="J1299" i="5"/>
  <c r="K1299" i="5" a="1"/>
  <c r="K1299" i="5"/>
  <c r="L1299" i="5" a="1"/>
  <c r="L1299" i="5"/>
  <c r="M1299" i="5" a="1"/>
  <c r="M1299" i="5"/>
  <c r="H1300" i="5" a="1"/>
  <c r="H1300" i="5"/>
  <c r="I1300" i="5" a="1"/>
  <c r="I1300" i="5"/>
  <c r="J1300" i="5" a="1"/>
  <c r="J1300" i="5"/>
  <c r="K1300" i="5" a="1"/>
  <c r="K1300" i="5"/>
  <c r="L1300" i="5" a="1"/>
  <c r="L1300" i="5"/>
  <c r="M1300" i="5" a="1"/>
  <c r="M1300" i="5"/>
  <c r="H1301" i="5" a="1"/>
  <c r="H1301" i="5"/>
  <c r="I1301" i="5" a="1"/>
  <c r="I1301" i="5"/>
  <c r="J1301" i="5" a="1"/>
  <c r="J1301" i="5"/>
  <c r="K1301" i="5" a="1"/>
  <c r="K1301" i="5"/>
  <c r="L1301" i="5" a="1"/>
  <c r="L1301" i="5"/>
  <c r="M1301" i="5" a="1"/>
  <c r="M1301" i="5"/>
  <c r="H1302" i="5" a="1"/>
  <c r="H1302" i="5"/>
  <c r="I1302" i="5" a="1"/>
  <c r="I1302" i="5"/>
  <c r="J1302" i="5" a="1"/>
  <c r="J1302" i="5"/>
  <c r="K1302" i="5" a="1"/>
  <c r="K1302" i="5"/>
  <c r="L1302" i="5" a="1"/>
  <c r="L1302" i="5"/>
  <c r="M1302" i="5" a="1"/>
  <c r="M1302" i="5"/>
  <c r="H1303" i="5" a="1"/>
  <c r="H1303" i="5"/>
  <c r="I1303" i="5" a="1"/>
  <c r="I1303" i="5"/>
  <c r="J1303" i="5" a="1"/>
  <c r="J1303" i="5"/>
  <c r="K1303" i="5" a="1"/>
  <c r="K1303" i="5"/>
  <c r="L1303" i="5" a="1"/>
  <c r="L1303" i="5"/>
  <c r="M1303" i="5" a="1"/>
  <c r="M1303" i="5"/>
  <c r="H1304" i="5" a="1"/>
  <c r="H1304" i="5"/>
  <c r="I1304" i="5" a="1"/>
  <c r="I1304" i="5"/>
  <c r="J1304" i="5" a="1"/>
  <c r="J1304" i="5"/>
  <c r="K1304" i="5" a="1"/>
  <c r="K1304" i="5"/>
  <c r="L1304" i="5" a="1"/>
  <c r="L1304" i="5"/>
  <c r="M1304" i="5" a="1"/>
  <c r="M1304" i="5"/>
  <c r="H1305" i="5" a="1"/>
  <c r="H1305" i="5"/>
  <c r="I1305" i="5" a="1"/>
  <c r="I1305" i="5"/>
  <c r="J1305" i="5" a="1"/>
  <c r="J1305" i="5"/>
  <c r="K1305" i="5" a="1"/>
  <c r="K1305" i="5"/>
  <c r="L1305" i="5" a="1"/>
  <c r="L1305" i="5"/>
  <c r="M1305" i="5" a="1"/>
  <c r="M1305" i="5"/>
  <c r="H1306" i="5" a="1"/>
  <c r="H1306" i="5"/>
  <c r="I1306" i="5" a="1"/>
  <c r="I1306" i="5"/>
  <c r="J1306" i="5" a="1"/>
  <c r="J1306" i="5"/>
  <c r="K1306" i="5" a="1"/>
  <c r="K1306" i="5"/>
  <c r="L1306" i="5" a="1"/>
  <c r="L1306" i="5"/>
  <c r="M1306" i="5" a="1"/>
  <c r="M1306" i="5"/>
  <c r="H1307" i="5" a="1"/>
  <c r="H1307" i="5"/>
  <c r="I1307" i="5" a="1"/>
  <c r="I1307" i="5"/>
  <c r="J1307" i="5" a="1"/>
  <c r="J1307" i="5"/>
  <c r="K1307" i="5" a="1"/>
  <c r="K1307" i="5"/>
  <c r="L1307" i="5" a="1"/>
  <c r="L1307" i="5"/>
  <c r="M1307" i="5" a="1"/>
  <c r="M1307" i="5"/>
  <c r="H1308" i="5" a="1"/>
  <c r="H1308" i="5"/>
  <c r="I1308" i="5" a="1"/>
  <c r="I1308" i="5"/>
  <c r="J1308" i="5" a="1"/>
  <c r="J1308" i="5"/>
  <c r="K1308" i="5" a="1"/>
  <c r="K1308" i="5"/>
  <c r="L1308" i="5" a="1"/>
  <c r="L1308" i="5"/>
  <c r="M1308" i="5" a="1"/>
  <c r="M1308" i="5"/>
  <c r="H1309" i="5" a="1"/>
  <c r="H1309" i="5"/>
  <c r="I1309" i="5" a="1"/>
  <c r="I1309" i="5"/>
  <c r="J1309" i="5" a="1"/>
  <c r="J1309" i="5"/>
  <c r="K1309" i="5" a="1"/>
  <c r="K1309" i="5"/>
  <c r="L1309" i="5" a="1"/>
  <c r="L1309" i="5"/>
  <c r="M1309" i="5" a="1"/>
  <c r="M1309" i="5"/>
  <c r="H1310" i="5" a="1"/>
  <c r="H1310" i="5"/>
  <c r="I1310" i="5" a="1"/>
  <c r="I1310" i="5"/>
  <c r="J1310" i="5" a="1"/>
  <c r="J1310" i="5"/>
  <c r="K1310" i="5" a="1"/>
  <c r="K1310" i="5"/>
  <c r="L1310" i="5" a="1"/>
  <c r="L1310" i="5"/>
  <c r="M1310" i="5" a="1"/>
  <c r="M1310" i="5"/>
  <c r="H1311" i="5" a="1"/>
  <c r="H1311" i="5"/>
  <c r="I1311" i="5" a="1"/>
  <c r="I1311" i="5"/>
  <c r="J1311" i="5" a="1"/>
  <c r="J1311" i="5"/>
  <c r="K1311" i="5" a="1"/>
  <c r="K1311" i="5"/>
  <c r="L1311" i="5" a="1"/>
  <c r="L1311" i="5"/>
  <c r="M1311" i="5" a="1"/>
  <c r="M1311" i="5"/>
  <c r="H1312" i="5" a="1"/>
  <c r="H1312" i="5"/>
  <c r="I1312" i="5" a="1"/>
  <c r="I1312" i="5"/>
  <c r="J1312" i="5" a="1"/>
  <c r="J1312" i="5"/>
  <c r="K1312" i="5" a="1"/>
  <c r="K1312" i="5"/>
  <c r="L1312" i="5" a="1"/>
  <c r="L1312" i="5"/>
  <c r="M1312" i="5" a="1"/>
  <c r="M1312" i="5"/>
  <c r="H1313" i="5" a="1"/>
  <c r="H1313" i="5"/>
  <c r="I1313" i="5" a="1"/>
  <c r="I1313" i="5"/>
  <c r="J1313" i="5" a="1"/>
  <c r="J1313" i="5"/>
  <c r="K1313" i="5" a="1"/>
  <c r="K1313" i="5"/>
  <c r="L1313" i="5" a="1"/>
  <c r="L1313" i="5"/>
  <c r="M1313" i="5" a="1"/>
  <c r="M1313" i="5"/>
  <c r="H1314" i="5" a="1"/>
  <c r="H1314" i="5"/>
  <c r="I1314" i="5" a="1"/>
  <c r="I1314" i="5"/>
  <c r="J1314" i="5" a="1"/>
  <c r="J1314" i="5"/>
  <c r="K1314" i="5" a="1"/>
  <c r="K1314" i="5"/>
  <c r="L1314" i="5" a="1"/>
  <c r="L1314" i="5"/>
  <c r="M1314" i="5" a="1"/>
  <c r="M1314" i="5"/>
  <c r="H1315" i="5" a="1"/>
  <c r="H1315" i="5"/>
  <c r="I1315" i="5" a="1"/>
  <c r="I1315" i="5"/>
  <c r="J1315" i="5" a="1"/>
  <c r="J1315" i="5"/>
  <c r="K1315" i="5" a="1"/>
  <c r="K1315" i="5"/>
  <c r="L1315" i="5" a="1"/>
  <c r="L1315" i="5"/>
  <c r="M1315" i="5" a="1"/>
  <c r="M1315" i="5"/>
  <c r="H1316" i="5" a="1"/>
  <c r="H1316" i="5"/>
  <c r="I1316" i="5" a="1"/>
  <c r="I1316" i="5"/>
  <c r="J1316" i="5" a="1"/>
  <c r="J1316" i="5"/>
  <c r="K1316" i="5" a="1"/>
  <c r="K1316" i="5"/>
  <c r="L1316" i="5" a="1"/>
  <c r="L1316" i="5"/>
  <c r="M1316" i="5" a="1"/>
  <c r="M1316" i="5"/>
  <c r="H1317" i="5" a="1"/>
  <c r="H1317" i="5"/>
  <c r="I1317" i="5" a="1"/>
  <c r="I1317" i="5"/>
  <c r="J1317" i="5" a="1"/>
  <c r="J1317" i="5"/>
  <c r="K1317" i="5" a="1"/>
  <c r="K1317" i="5"/>
  <c r="L1317" i="5" a="1"/>
  <c r="L1317" i="5"/>
  <c r="M1317" i="5" a="1"/>
  <c r="M1317" i="5"/>
  <c r="H1318" i="5" a="1"/>
  <c r="H1318" i="5"/>
  <c r="I1318" i="5" a="1"/>
  <c r="I1318" i="5"/>
  <c r="J1318" i="5" a="1"/>
  <c r="J1318" i="5"/>
  <c r="K1318" i="5" a="1"/>
  <c r="K1318" i="5"/>
  <c r="L1318" i="5" a="1"/>
  <c r="L1318" i="5"/>
  <c r="M1318" i="5" a="1"/>
  <c r="M1318" i="5"/>
  <c r="H1319" i="5" a="1"/>
  <c r="H1319" i="5"/>
  <c r="I1319" i="5" a="1"/>
  <c r="I1319" i="5"/>
  <c r="J1319" i="5" a="1"/>
  <c r="J1319" i="5"/>
  <c r="K1319" i="5" a="1"/>
  <c r="K1319" i="5"/>
  <c r="L1319" i="5" a="1"/>
  <c r="L1319" i="5"/>
  <c r="M1319" i="5" a="1"/>
  <c r="M1319" i="5"/>
  <c r="H1320" i="5" a="1"/>
  <c r="H1320" i="5"/>
  <c r="I1320" i="5" a="1"/>
  <c r="I1320" i="5"/>
  <c r="J1320" i="5" a="1"/>
  <c r="J1320" i="5"/>
  <c r="K1320" i="5" a="1"/>
  <c r="K1320" i="5"/>
  <c r="L1320" i="5" a="1"/>
  <c r="L1320" i="5"/>
  <c r="M1320" i="5" a="1"/>
  <c r="M1320" i="5"/>
  <c r="H1321" i="5" a="1"/>
  <c r="H1321" i="5"/>
  <c r="I1321" i="5" a="1"/>
  <c r="I1321" i="5"/>
  <c r="J1321" i="5" a="1"/>
  <c r="J1321" i="5"/>
  <c r="K1321" i="5" a="1"/>
  <c r="K1321" i="5"/>
  <c r="L1321" i="5" a="1"/>
  <c r="L1321" i="5"/>
  <c r="M1321" i="5" a="1"/>
  <c r="M1321" i="5"/>
  <c r="H1322" i="5" a="1"/>
  <c r="H1322" i="5"/>
  <c r="I1322" i="5" a="1"/>
  <c r="I1322" i="5"/>
  <c r="J1322" i="5" a="1"/>
  <c r="J1322" i="5"/>
  <c r="K1322" i="5" a="1"/>
  <c r="K1322" i="5"/>
  <c r="L1322" i="5" a="1"/>
  <c r="L1322" i="5"/>
  <c r="M1322" i="5" a="1"/>
  <c r="M1322" i="5"/>
  <c r="H1323" i="5" a="1"/>
  <c r="H1323" i="5"/>
  <c r="I1323" i="5" a="1"/>
  <c r="I1323" i="5"/>
  <c r="J1323" i="5" a="1"/>
  <c r="J1323" i="5"/>
  <c r="K1323" i="5" a="1"/>
  <c r="K1323" i="5"/>
  <c r="L1323" i="5" a="1"/>
  <c r="L1323" i="5"/>
  <c r="M1323" i="5" a="1"/>
  <c r="M1323" i="5"/>
  <c r="H1324" i="5" a="1"/>
  <c r="H1324" i="5"/>
  <c r="I1324" i="5" a="1"/>
  <c r="I1324" i="5"/>
  <c r="J1324" i="5" a="1"/>
  <c r="J1324" i="5"/>
  <c r="K1324" i="5" a="1"/>
  <c r="K1324" i="5"/>
  <c r="L1324" i="5" a="1"/>
  <c r="L1324" i="5"/>
  <c r="M1324" i="5" a="1"/>
  <c r="M1324" i="5"/>
  <c r="H1325" i="5" a="1"/>
  <c r="H1325" i="5"/>
  <c r="I1325" i="5" a="1"/>
  <c r="I1325" i="5"/>
  <c r="J1325" i="5" a="1"/>
  <c r="J1325" i="5"/>
  <c r="K1325" i="5" a="1"/>
  <c r="K1325" i="5"/>
  <c r="L1325" i="5" a="1"/>
  <c r="L1325" i="5"/>
  <c r="M1325" i="5" a="1"/>
  <c r="M1325" i="5"/>
  <c r="H1326" i="5" a="1"/>
  <c r="H1326" i="5"/>
  <c r="I1326" i="5" a="1"/>
  <c r="I1326" i="5"/>
  <c r="J1326" i="5" a="1"/>
  <c r="J1326" i="5"/>
  <c r="K1326" i="5" a="1"/>
  <c r="K1326" i="5"/>
  <c r="L1326" i="5" a="1"/>
  <c r="L1326" i="5"/>
  <c r="M1326" i="5" a="1"/>
  <c r="M1326" i="5"/>
  <c r="H1327" i="5" a="1"/>
  <c r="H1327" i="5"/>
  <c r="I1327" i="5" a="1"/>
  <c r="I1327" i="5"/>
  <c r="J1327" i="5" a="1"/>
  <c r="J1327" i="5"/>
  <c r="K1327" i="5" a="1"/>
  <c r="K1327" i="5"/>
  <c r="L1327" i="5" a="1"/>
  <c r="L1327" i="5"/>
  <c r="M1327" i="5" a="1"/>
  <c r="M1327" i="5"/>
  <c r="H1328" i="5" a="1"/>
  <c r="H1328" i="5"/>
  <c r="I1328" i="5" a="1"/>
  <c r="I1328" i="5"/>
  <c r="J1328" i="5" a="1"/>
  <c r="J1328" i="5"/>
  <c r="K1328" i="5" a="1"/>
  <c r="K1328" i="5"/>
  <c r="L1328" i="5" a="1"/>
  <c r="L1328" i="5"/>
  <c r="M1328" i="5" a="1"/>
  <c r="M1328" i="5"/>
  <c r="H1329" i="5" a="1"/>
  <c r="H1329" i="5"/>
  <c r="I1329" i="5" a="1"/>
  <c r="I1329" i="5"/>
  <c r="J1329" i="5" a="1"/>
  <c r="J1329" i="5"/>
  <c r="K1329" i="5" a="1"/>
  <c r="K1329" i="5"/>
  <c r="L1329" i="5" a="1"/>
  <c r="L1329" i="5"/>
  <c r="M1329" i="5" a="1"/>
  <c r="M1329" i="5"/>
  <c r="H1330" i="5" a="1"/>
  <c r="H1330" i="5"/>
  <c r="I1330" i="5" a="1"/>
  <c r="I1330" i="5"/>
  <c r="J1330" i="5" a="1"/>
  <c r="J1330" i="5"/>
  <c r="K1330" i="5" a="1"/>
  <c r="K1330" i="5"/>
  <c r="L1330" i="5" a="1"/>
  <c r="L1330" i="5"/>
  <c r="M1330" i="5" a="1"/>
  <c r="M1330" i="5"/>
  <c r="H1331" i="5" a="1"/>
  <c r="H1331" i="5"/>
  <c r="I1331" i="5" a="1"/>
  <c r="I1331" i="5"/>
  <c r="J1331" i="5" a="1"/>
  <c r="J1331" i="5"/>
  <c r="K1331" i="5" a="1"/>
  <c r="K1331" i="5"/>
  <c r="L1331" i="5" a="1"/>
  <c r="L1331" i="5"/>
  <c r="M1331" i="5" a="1"/>
  <c r="M1331" i="5"/>
  <c r="H1332" i="5" a="1"/>
  <c r="H1332" i="5"/>
  <c r="I1332" i="5" a="1"/>
  <c r="I1332" i="5"/>
  <c r="J1332" i="5" a="1"/>
  <c r="J1332" i="5"/>
  <c r="K1332" i="5" a="1"/>
  <c r="K1332" i="5"/>
  <c r="L1332" i="5" a="1"/>
  <c r="L1332" i="5"/>
  <c r="M1332" i="5" a="1"/>
  <c r="M1332" i="5"/>
  <c r="H1333" i="5" a="1"/>
  <c r="H1333" i="5"/>
  <c r="I1333" i="5" a="1"/>
  <c r="I1333" i="5"/>
  <c r="J1333" i="5" a="1"/>
  <c r="J1333" i="5"/>
  <c r="K1333" i="5" a="1"/>
  <c r="K1333" i="5"/>
  <c r="L1333" i="5" a="1"/>
  <c r="L1333" i="5"/>
  <c r="M1333" i="5" a="1"/>
  <c r="M1333" i="5"/>
  <c r="H1334" i="5" a="1"/>
  <c r="H1334" i="5"/>
  <c r="I1334" i="5" a="1"/>
  <c r="I1334" i="5"/>
  <c r="J1334" i="5" a="1"/>
  <c r="J1334" i="5"/>
  <c r="K1334" i="5" a="1"/>
  <c r="K1334" i="5"/>
  <c r="L1334" i="5" a="1"/>
  <c r="L1334" i="5"/>
  <c r="M1334" i="5" a="1"/>
  <c r="M1334" i="5"/>
  <c r="H1335" i="5" a="1"/>
  <c r="H1335" i="5"/>
  <c r="I1335" i="5" a="1"/>
  <c r="I1335" i="5"/>
  <c r="J1335" i="5" a="1"/>
  <c r="J1335" i="5"/>
  <c r="K1335" i="5" a="1"/>
  <c r="K1335" i="5"/>
  <c r="L1335" i="5" a="1"/>
  <c r="L1335" i="5"/>
  <c r="M1335" i="5" a="1"/>
  <c r="M1335" i="5"/>
  <c r="H1336" i="5" a="1"/>
  <c r="H1336" i="5"/>
  <c r="I1336" i="5" a="1"/>
  <c r="I1336" i="5"/>
  <c r="J1336" i="5" a="1"/>
  <c r="J1336" i="5"/>
  <c r="K1336" i="5" a="1"/>
  <c r="K1336" i="5"/>
  <c r="L1336" i="5" a="1"/>
  <c r="L1336" i="5"/>
  <c r="M1336" i="5" a="1"/>
  <c r="M1336" i="5"/>
  <c r="H1337" i="5" a="1"/>
  <c r="H1337" i="5"/>
  <c r="I1337" i="5" a="1"/>
  <c r="I1337" i="5"/>
  <c r="J1337" i="5" a="1"/>
  <c r="J1337" i="5"/>
  <c r="K1337" i="5" a="1"/>
  <c r="K1337" i="5"/>
  <c r="L1337" i="5" a="1"/>
  <c r="L1337" i="5"/>
  <c r="M1337" i="5" a="1"/>
  <c r="M1337" i="5"/>
  <c r="H1338" i="5" a="1"/>
  <c r="H1338" i="5"/>
  <c r="I1338" i="5" a="1"/>
  <c r="I1338" i="5"/>
  <c r="J1338" i="5" a="1"/>
  <c r="J1338" i="5"/>
  <c r="K1338" i="5" a="1"/>
  <c r="K1338" i="5"/>
  <c r="L1338" i="5" a="1"/>
  <c r="L1338" i="5"/>
  <c r="M1338" i="5" a="1"/>
  <c r="M1338" i="5"/>
  <c r="H1339" i="5" a="1"/>
  <c r="H1339" i="5"/>
  <c r="I1339" i="5" a="1"/>
  <c r="I1339" i="5"/>
  <c r="J1339" i="5" a="1"/>
  <c r="J1339" i="5"/>
  <c r="K1339" i="5" a="1"/>
  <c r="K1339" i="5"/>
  <c r="L1339" i="5" a="1"/>
  <c r="L1339" i="5"/>
  <c r="M1339" i="5" a="1"/>
  <c r="M1339" i="5"/>
  <c r="H1340" i="5" a="1"/>
  <c r="H1340" i="5"/>
  <c r="I1340" i="5" a="1"/>
  <c r="I1340" i="5"/>
  <c r="J1340" i="5" a="1"/>
  <c r="J1340" i="5"/>
  <c r="K1340" i="5" a="1"/>
  <c r="K1340" i="5"/>
  <c r="L1340" i="5" a="1"/>
  <c r="L1340" i="5"/>
  <c r="M1340" i="5" a="1"/>
  <c r="M1340" i="5"/>
  <c r="H1341" i="5" a="1"/>
  <c r="H1341" i="5"/>
  <c r="I1341" i="5" a="1"/>
  <c r="I1341" i="5"/>
  <c r="J1341" i="5" a="1"/>
  <c r="J1341" i="5"/>
  <c r="K1341" i="5" a="1"/>
  <c r="K1341" i="5"/>
  <c r="L1341" i="5" a="1"/>
  <c r="L1341" i="5"/>
  <c r="M1341" i="5" a="1"/>
  <c r="M1341" i="5"/>
  <c r="H1342" i="5" a="1"/>
  <c r="H1342" i="5"/>
  <c r="I1342" i="5" a="1"/>
  <c r="I1342" i="5"/>
  <c r="J1342" i="5" a="1"/>
  <c r="J1342" i="5"/>
  <c r="K1342" i="5" a="1"/>
  <c r="K1342" i="5"/>
  <c r="L1342" i="5" a="1"/>
  <c r="L1342" i="5"/>
  <c r="M1342" i="5" a="1"/>
  <c r="M1342" i="5"/>
  <c r="H1343" i="5" a="1"/>
  <c r="H1343" i="5"/>
  <c r="I1343" i="5" a="1"/>
  <c r="I1343" i="5"/>
  <c r="J1343" i="5" a="1"/>
  <c r="J1343" i="5"/>
  <c r="K1343" i="5" a="1"/>
  <c r="K1343" i="5"/>
  <c r="L1343" i="5" a="1"/>
  <c r="L1343" i="5"/>
  <c r="M1343" i="5" a="1"/>
  <c r="M1343" i="5"/>
  <c r="H1344" i="5" a="1"/>
  <c r="H1344" i="5"/>
  <c r="I1344" i="5" a="1"/>
  <c r="I1344" i="5"/>
  <c r="J1344" i="5" a="1"/>
  <c r="J1344" i="5"/>
  <c r="K1344" i="5" a="1"/>
  <c r="K1344" i="5"/>
  <c r="L1344" i="5" a="1"/>
  <c r="L1344" i="5"/>
  <c r="M1344" i="5" a="1"/>
  <c r="M1344" i="5"/>
  <c r="H1345" i="5" a="1"/>
  <c r="H1345" i="5"/>
  <c r="I1345" i="5" a="1"/>
  <c r="I1345" i="5"/>
  <c r="J1345" i="5" a="1"/>
  <c r="J1345" i="5"/>
  <c r="K1345" i="5" a="1"/>
  <c r="K1345" i="5"/>
  <c r="L1345" i="5" a="1"/>
  <c r="L1345" i="5"/>
  <c r="M1345" i="5" a="1"/>
  <c r="M1345" i="5"/>
  <c r="H1346" i="5" a="1"/>
  <c r="H1346" i="5"/>
  <c r="I1346" i="5" a="1"/>
  <c r="I1346" i="5"/>
  <c r="J1346" i="5" a="1"/>
  <c r="J1346" i="5"/>
  <c r="K1346" i="5" a="1"/>
  <c r="K1346" i="5"/>
  <c r="L1346" i="5" a="1"/>
  <c r="L1346" i="5"/>
  <c r="M1346" i="5" a="1"/>
  <c r="M1346" i="5"/>
  <c r="H1347" i="5" a="1"/>
  <c r="H1347" i="5"/>
  <c r="I1347" i="5" a="1"/>
  <c r="I1347" i="5"/>
  <c r="J1347" i="5" a="1"/>
  <c r="J1347" i="5"/>
  <c r="K1347" i="5" a="1"/>
  <c r="K1347" i="5"/>
  <c r="L1347" i="5" a="1"/>
  <c r="L1347" i="5"/>
  <c r="M1347" i="5" a="1"/>
  <c r="M1347" i="5"/>
  <c r="H1348" i="5" a="1"/>
  <c r="H1348" i="5"/>
  <c r="I1348" i="5" a="1"/>
  <c r="I1348" i="5"/>
  <c r="J1348" i="5" a="1"/>
  <c r="J1348" i="5"/>
  <c r="K1348" i="5" a="1"/>
  <c r="K1348" i="5"/>
  <c r="L1348" i="5" a="1"/>
  <c r="L1348" i="5"/>
  <c r="M1348" i="5" a="1"/>
  <c r="M1348" i="5"/>
  <c r="H1349" i="5" a="1"/>
  <c r="H1349" i="5"/>
  <c r="I1349" i="5" a="1"/>
  <c r="I1349" i="5"/>
  <c r="J1349" i="5" a="1"/>
  <c r="J1349" i="5"/>
  <c r="K1349" i="5" a="1"/>
  <c r="K1349" i="5"/>
  <c r="L1349" i="5" a="1"/>
  <c r="L1349" i="5"/>
  <c r="M1349" i="5" a="1"/>
  <c r="M1349" i="5"/>
  <c r="H1350" i="5" a="1"/>
  <c r="H1350" i="5"/>
  <c r="I1350" i="5" a="1"/>
  <c r="I1350" i="5"/>
  <c r="J1350" i="5" a="1"/>
  <c r="J1350" i="5"/>
  <c r="K1350" i="5" a="1"/>
  <c r="K1350" i="5"/>
  <c r="L1350" i="5" a="1"/>
  <c r="L1350" i="5"/>
  <c r="M1350" i="5" a="1"/>
  <c r="M1350" i="5"/>
  <c r="H1351" i="5" a="1"/>
  <c r="H1351" i="5"/>
  <c r="I1351" i="5" a="1"/>
  <c r="I1351" i="5"/>
  <c r="J1351" i="5" a="1"/>
  <c r="J1351" i="5"/>
  <c r="K1351" i="5" a="1"/>
  <c r="K1351" i="5"/>
  <c r="L1351" i="5" a="1"/>
  <c r="L1351" i="5"/>
  <c r="M1351" i="5" a="1"/>
  <c r="M1351" i="5"/>
  <c r="H1352" i="5" a="1"/>
  <c r="H1352" i="5"/>
  <c r="I1352" i="5" a="1"/>
  <c r="I1352" i="5"/>
  <c r="J1352" i="5" a="1"/>
  <c r="J1352" i="5"/>
  <c r="K1352" i="5" a="1"/>
  <c r="K1352" i="5"/>
  <c r="L1352" i="5" a="1"/>
  <c r="L1352" i="5"/>
  <c r="M1352" i="5" a="1"/>
  <c r="M1352" i="5"/>
  <c r="H1353" i="5" a="1"/>
  <c r="H1353" i="5"/>
  <c r="I1353" i="5" a="1"/>
  <c r="I1353" i="5"/>
  <c r="J1353" i="5" a="1"/>
  <c r="J1353" i="5"/>
  <c r="K1353" i="5" a="1"/>
  <c r="K1353" i="5"/>
  <c r="L1353" i="5" a="1"/>
  <c r="L1353" i="5"/>
  <c r="M1353" i="5" a="1"/>
  <c r="M1353" i="5"/>
  <c r="H1354" i="5" a="1"/>
  <c r="H1354" i="5"/>
  <c r="I1354" i="5" a="1"/>
  <c r="I1354" i="5"/>
  <c r="J1354" i="5" a="1"/>
  <c r="J1354" i="5"/>
  <c r="K1354" i="5" a="1"/>
  <c r="K1354" i="5"/>
  <c r="L1354" i="5" a="1"/>
  <c r="L1354" i="5"/>
  <c r="M1354" i="5" a="1"/>
  <c r="M1354" i="5"/>
  <c r="H1355" i="5" a="1"/>
  <c r="H1355" i="5"/>
  <c r="I1355" i="5" a="1"/>
  <c r="I1355" i="5"/>
  <c r="J1355" i="5" a="1"/>
  <c r="J1355" i="5"/>
  <c r="K1355" i="5" a="1"/>
  <c r="K1355" i="5"/>
  <c r="L1355" i="5" a="1"/>
  <c r="L1355" i="5"/>
  <c r="M1355" i="5" a="1"/>
  <c r="M1355" i="5"/>
  <c r="H1356" i="5" a="1"/>
  <c r="H1356" i="5"/>
  <c r="I1356" i="5" a="1"/>
  <c r="I1356" i="5"/>
  <c r="J1356" i="5" a="1"/>
  <c r="J1356" i="5"/>
  <c r="K1356" i="5" a="1"/>
  <c r="K1356" i="5"/>
  <c r="L1356" i="5" a="1"/>
  <c r="L1356" i="5"/>
  <c r="M1356" i="5" a="1"/>
  <c r="M1356" i="5"/>
  <c r="H1357" i="5" a="1"/>
  <c r="H1357" i="5"/>
  <c r="I1357" i="5" a="1"/>
  <c r="I1357" i="5"/>
  <c r="J1357" i="5" a="1"/>
  <c r="J1357" i="5"/>
  <c r="K1357" i="5" a="1"/>
  <c r="K1357" i="5"/>
  <c r="L1357" i="5" a="1"/>
  <c r="L1357" i="5"/>
  <c r="M1357" i="5" a="1"/>
  <c r="M1357" i="5"/>
  <c r="H1358" i="5" a="1"/>
  <c r="H1358" i="5"/>
  <c r="I1358" i="5" a="1"/>
  <c r="I1358" i="5"/>
  <c r="J1358" i="5" a="1"/>
  <c r="J1358" i="5"/>
  <c r="K1358" i="5" a="1"/>
  <c r="K1358" i="5"/>
  <c r="L1358" i="5" a="1"/>
  <c r="L1358" i="5"/>
  <c r="M1358" i="5" a="1"/>
  <c r="M1358" i="5"/>
  <c r="H1359" i="5" a="1"/>
  <c r="H1359" i="5"/>
  <c r="I1359" i="5" a="1"/>
  <c r="I1359" i="5"/>
  <c r="J1359" i="5" a="1"/>
  <c r="J1359" i="5"/>
  <c r="K1359" i="5" a="1"/>
  <c r="K1359" i="5"/>
  <c r="L1359" i="5" a="1"/>
  <c r="L1359" i="5"/>
  <c r="M1359" i="5" a="1"/>
  <c r="M1359" i="5"/>
  <c r="H1360" i="5" a="1"/>
  <c r="H1360" i="5"/>
  <c r="I1360" i="5" a="1"/>
  <c r="I1360" i="5"/>
  <c r="J1360" i="5" a="1"/>
  <c r="J1360" i="5"/>
  <c r="K1360" i="5" a="1"/>
  <c r="K1360" i="5"/>
  <c r="L1360" i="5" a="1"/>
  <c r="L1360" i="5"/>
  <c r="M1360" i="5" a="1"/>
  <c r="M1360" i="5"/>
  <c r="H1361" i="5" a="1"/>
  <c r="H1361" i="5"/>
  <c r="I1361" i="5" a="1"/>
  <c r="I1361" i="5"/>
  <c r="J1361" i="5" a="1"/>
  <c r="J1361" i="5"/>
  <c r="K1361" i="5" a="1"/>
  <c r="K1361" i="5"/>
  <c r="L1361" i="5" a="1"/>
  <c r="L1361" i="5"/>
  <c r="M1361" i="5" a="1"/>
  <c r="M1361" i="5"/>
  <c r="H1362" i="5" a="1"/>
  <c r="H1362" i="5"/>
  <c r="I1362" i="5" a="1"/>
  <c r="I1362" i="5"/>
  <c r="J1362" i="5" a="1"/>
  <c r="J1362" i="5"/>
  <c r="K1362" i="5" a="1"/>
  <c r="K1362" i="5"/>
  <c r="L1362" i="5" a="1"/>
  <c r="L1362" i="5"/>
  <c r="M1362" i="5" a="1"/>
  <c r="M1362" i="5"/>
  <c r="H1363" i="5" a="1"/>
  <c r="H1363" i="5"/>
  <c r="I1363" i="5" a="1"/>
  <c r="I1363" i="5"/>
  <c r="J1363" i="5" a="1"/>
  <c r="J1363" i="5"/>
  <c r="K1363" i="5" a="1"/>
  <c r="K1363" i="5"/>
  <c r="L1363" i="5" a="1"/>
  <c r="L1363" i="5"/>
  <c r="M1363" i="5" a="1"/>
  <c r="M1363" i="5"/>
  <c r="H1364" i="5" a="1"/>
  <c r="H1364" i="5"/>
  <c r="I1364" i="5" a="1"/>
  <c r="I1364" i="5"/>
  <c r="J1364" i="5" a="1"/>
  <c r="J1364" i="5"/>
  <c r="K1364" i="5" a="1"/>
  <c r="K1364" i="5"/>
  <c r="L1364" i="5" a="1"/>
  <c r="L1364" i="5"/>
  <c r="M1364" i="5" a="1"/>
  <c r="M1364" i="5"/>
  <c r="H1365" i="5" a="1"/>
  <c r="H1365" i="5"/>
  <c r="I1365" i="5" a="1"/>
  <c r="I1365" i="5"/>
  <c r="J1365" i="5" a="1"/>
  <c r="J1365" i="5"/>
  <c r="K1365" i="5" a="1"/>
  <c r="K1365" i="5"/>
  <c r="L1365" i="5" a="1"/>
  <c r="L1365" i="5"/>
  <c r="M1365" i="5" a="1"/>
  <c r="M1365" i="5"/>
  <c r="H1366" i="5" a="1"/>
  <c r="H1366" i="5"/>
  <c r="I1366" i="5" a="1"/>
  <c r="I1366" i="5"/>
  <c r="J1366" i="5" a="1"/>
  <c r="J1366" i="5"/>
  <c r="K1366" i="5" a="1"/>
  <c r="K1366" i="5"/>
  <c r="L1366" i="5" a="1"/>
  <c r="L1366" i="5"/>
  <c r="M1366" i="5" a="1"/>
  <c r="M1366" i="5"/>
  <c r="H1367" i="5" a="1"/>
  <c r="H1367" i="5"/>
  <c r="I1367" i="5" a="1"/>
  <c r="I1367" i="5"/>
  <c r="J1367" i="5" a="1"/>
  <c r="J1367" i="5"/>
  <c r="K1367" i="5" a="1"/>
  <c r="K1367" i="5"/>
  <c r="L1367" i="5" a="1"/>
  <c r="L1367" i="5"/>
  <c r="M1367" i="5" a="1"/>
  <c r="M1367" i="5"/>
  <c r="H1368" i="5" a="1"/>
  <c r="H1368" i="5"/>
  <c r="I1368" i="5" a="1"/>
  <c r="I1368" i="5"/>
  <c r="J1368" i="5" a="1"/>
  <c r="J1368" i="5"/>
  <c r="K1368" i="5" a="1"/>
  <c r="K1368" i="5"/>
  <c r="L1368" i="5" a="1"/>
  <c r="L1368" i="5"/>
  <c r="M1368" i="5" a="1"/>
  <c r="M1368" i="5"/>
  <c r="H1369" i="5" a="1"/>
  <c r="H1369" i="5"/>
  <c r="I1369" i="5" a="1"/>
  <c r="I1369" i="5"/>
  <c r="J1369" i="5" a="1"/>
  <c r="J1369" i="5"/>
  <c r="K1369" i="5" a="1"/>
  <c r="K1369" i="5"/>
  <c r="L1369" i="5" a="1"/>
  <c r="L1369" i="5"/>
  <c r="M1369" i="5" a="1"/>
  <c r="M1369" i="5"/>
  <c r="H1370" i="5" a="1"/>
  <c r="H1370" i="5"/>
  <c r="I1370" i="5" a="1"/>
  <c r="I1370" i="5"/>
  <c r="J1370" i="5" a="1"/>
  <c r="J1370" i="5"/>
  <c r="K1370" i="5" a="1"/>
  <c r="K1370" i="5"/>
  <c r="L1370" i="5" a="1"/>
  <c r="L1370" i="5"/>
  <c r="M1370" i="5" a="1"/>
  <c r="M1370" i="5"/>
  <c r="H1371" i="5" a="1"/>
  <c r="H1371" i="5"/>
  <c r="I1371" i="5" a="1"/>
  <c r="I1371" i="5"/>
  <c r="J1371" i="5" a="1"/>
  <c r="J1371" i="5"/>
  <c r="K1371" i="5" a="1"/>
  <c r="K1371" i="5"/>
  <c r="L1371" i="5" a="1"/>
  <c r="L1371" i="5"/>
  <c r="M1371" i="5" a="1"/>
  <c r="M1371" i="5"/>
  <c r="H1372" i="5" a="1"/>
  <c r="H1372" i="5"/>
  <c r="I1372" i="5" a="1"/>
  <c r="I1372" i="5"/>
  <c r="J1372" i="5" a="1"/>
  <c r="J1372" i="5"/>
  <c r="K1372" i="5" a="1"/>
  <c r="K1372" i="5"/>
  <c r="L1372" i="5" a="1"/>
  <c r="L1372" i="5"/>
  <c r="M1372" i="5" a="1"/>
  <c r="M1372" i="5"/>
  <c r="H1373" i="5" a="1"/>
  <c r="H1373" i="5"/>
  <c r="I1373" i="5" a="1"/>
  <c r="I1373" i="5"/>
  <c r="J1373" i="5" a="1"/>
  <c r="J1373" i="5"/>
  <c r="K1373" i="5" a="1"/>
  <c r="K1373" i="5"/>
  <c r="L1373" i="5" a="1"/>
  <c r="L1373" i="5"/>
  <c r="M1373" i="5" a="1"/>
  <c r="M1373" i="5"/>
  <c r="H1374" i="5" a="1"/>
  <c r="H1374" i="5"/>
  <c r="I1374" i="5" a="1"/>
  <c r="I1374" i="5"/>
  <c r="J1374" i="5" a="1"/>
  <c r="J1374" i="5"/>
  <c r="K1374" i="5" a="1"/>
  <c r="K1374" i="5"/>
  <c r="L1374" i="5" a="1"/>
  <c r="L1374" i="5"/>
  <c r="M1374" i="5" a="1"/>
  <c r="M1374" i="5"/>
  <c r="H1375" i="5" a="1"/>
  <c r="H1375" i="5"/>
  <c r="I1375" i="5" a="1"/>
  <c r="I1375" i="5"/>
  <c r="J1375" i="5" a="1"/>
  <c r="J1375" i="5"/>
  <c r="K1375" i="5" a="1"/>
  <c r="K1375" i="5"/>
  <c r="L1375" i="5" a="1"/>
  <c r="L1375" i="5"/>
  <c r="M1375" i="5" a="1"/>
  <c r="M1375" i="5"/>
  <c r="H1376" i="5" a="1"/>
  <c r="H1376" i="5"/>
  <c r="I1376" i="5" a="1"/>
  <c r="I1376" i="5"/>
  <c r="J1376" i="5" a="1"/>
  <c r="J1376" i="5"/>
  <c r="K1376" i="5" a="1"/>
  <c r="K1376" i="5"/>
  <c r="L1376" i="5" a="1"/>
  <c r="L1376" i="5"/>
  <c r="M1376" i="5" a="1"/>
  <c r="M1376" i="5"/>
  <c r="H1377" i="5" a="1"/>
  <c r="H1377" i="5"/>
  <c r="I1377" i="5" a="1"/>
  <c r="I1377" i="5"/>
  <c r="J1377" i="5" a="1"/>
  <c r="J1377" i="5"/>
  <c r="K1377" i="5" a="1"/>
  <c r="K1377" i="5"/>
  <c r="L1377" i="5" a="1"/>
  <c r="L1377" i="5"/>
  <c r="M1377" i="5" a="1"/>
  <c r="M1377" i="5"/>
  <c r="H1378" i="5" a="1"/>
  <c r="H1378" i="5"/>
  <c r="I1378" i="5" a="1"/>
  <c r="I1378" i="5"/>
  <c r="J1378" i="5" a="1"/>
  <c r="J1378" i="5"/>
  <c r="K1378" i="5" a="1"/>
  <c r="K1378" i="5"/>
  <c r="L1378" i="5" a="1"/>
  <c r="L1378" i="5"/>
  <c r="M1378" i="5" a="1"/>
  <c r="M1378" i="5"/>
  <c r="H1379" i="5" a="1"/>
  <c r="H1379" i="5"/>
  <c r="I1379" i="5" a="1"/>
  <c r="I1379" i="5"/>
  <c r="J1379" i="5" a="1"/>
  <c r="J1379" i="5"/>
  <c r="K1379" i="5" a="1"/>
  <c r="K1379" i="5"/>
  <c r="L1379" i="5" a="1"/>
  <c r="L1379" i="5"/>
  <c r="M1379" i="5" a="1"/>
  <c r="M1379" i="5"/>
  <c r="H1380" i="5" a="1"/>
  <c r="H1380" i="5"/>
  <c r="I1380" i="5" a="1"/>
  <c r="I1380" i="5"/>
  <c r="J1380" i="5" a="1"/>
  <c r="J1380" i="5"/>
  <c r="K1380" i="5" a="1"/>
  <c r="K1380" i="5"/>
  <c r="L1380" i="5" a="1"/>
  <c r="L1380" i="5"/>
  <c r="M1380" i="5" a="1"/>
  <c r="M1380" i="5"/>
  <c r="H1381" i="5" a="1"/>
  <c r="H1381" i="5"/>
  <c r="I1381" i="5" a="1"/>
  <c r="I1381" i="5"/>
  <c r="J1381" i="5" a="1"/>
  <c r="J1381" i="5"/>
  <c r="K1381" i="5" a="1"/>
  <c r="K1381" i="5"/>
  <c r="L1381" i="5" a="1"/>
  <c r="L1381" i="5"/>
  <c r="M1381" i="5" a="1"/>
  <c r="M1381" i="5"/>
  <c r="H1382" i="5" a="1"/>
  <c r="H1382" i="5"/>
  <c r="I1382" i="5" a="1"/>
  <c r="I1382" i="5"/>
  <c r="J1382" i="5" a="1"/>
  <c r="J1382" i="5"/>
  <c r="K1382" i="5" a="1"/>
  <c r="K1382" i="5"/>
  <c r="L1382" i="5" a="1"/>
  <c r="L1382" i="5"/>
  <c r="M1382" i="5" a="1"/>
  <c r="M1382" i="5"/>
  <c r="H1383" i="5" a="1"/>
  <c r="H1383" i="5"/>
  <c r="I1383" i="5" a="1"/>
  <c r="I1383" i="5"/>
  <c r="J1383" i="5" a="1"/>
  <c r="J1383" i="5"/>
  <c r="K1383" i="5" a="1"/>
  <c r="K1383" i="5"/>
  <c r="L1383" i="5" a="1"/>
  <c r="L1383" i="5"/>
  <c r="M1383" i="5" a="1"/>
  <c r="M1383" i="5"/>
  <c r="H1384" i="5" a="1"/>
  <c r="H1384" i="5"/>
  <c r="I1384" i="5" a="1"/>
  <c r="I1384" i="5"/>
  <c r="J1384" i="5" a="1"/>
  <c r="J1384" i="5"/>
  <c r="K1384" i="5" a="1"/>
  <c r="K1384" i="5"/>
  <c r="L1384" i="5" a="1"/>
  <c r="L1384" i="5"/>
  <c r="M1384" i="5" a="1"/>
  <c r="M1384" i="5"/>
  <c r="H1385" i="5" a="1"/>
  <c r="H1385" i="5"/>
  <c r="I1385" i="5" a="1"/>
  <c r="I1385" i="5"/>
  <c r="J1385" i="5" a="1"/>
  <c r="J1385" i="5"/>
  <c r="K1385" i="5" a="1"/>
  <c r="K1385" i="5"/>
  <c r="L1385" i="5" a="1"/>
  <c r="L1385" i="5"/>
  <c r="M1385" i="5" a="1"/>
  <c r="M1385" i="5"/>
  <c r="H1386" i="5" a="1"/>
  <c r="H1386" i="5"/>
  <c r="I1386" i="5" a="1"/>
  <c r="I1386" i="5"/>
  <c r="J1386" i="5" a="1"/>
  <c r="J1386" i="5"/>
  <c r="K1386" i="5" a="1"/>
  <c r="K1386" i="5"/>
  <c r="L1386" i="5" a="1"/>
  <c r="L1386" i="5"/>
  <c r="M1386" i="5" a="1"/>
  <c r="M1386" i="5"/>
  <c r="H1387" i="5" a="1"/>
  <c r="H1387" i="5"/>
  <c r="I1387" i="5" a="1"/>
  <c r="I1387" i="5"/>
  <c r="J1387" i="5" a="1"/>
  <c r="J1387" i="5"/>
  <c r="K1387" i="5" a="1"/>
  <c r="K1387" i="5"/>
  <c r="L1387" i="5" a="1"/>
  <c r="L1387" i="5"/>
  <c r="M1387" i="5" a="1"/>
  <c r="M1387" i="5"/>
  <c r="H1388" i="5" a="1"/>
  <c r="H1388" i="5"/>
  <c r="I1388" i="5" a="1"/>
  <c r="I1388" i="5"/>
  <c r="J1388" i="5" a="1"/>
  <c r="J1388" i="5"/>
  <c r="K1388" i="5" a="1"/>
  <c r="K1388" i="5"/>
  <c r="L1388" i="5" a="1"/>
  <c r="L1388" i="5"/>
  <c r="M1388" i="5" a="1"/>
  <c r="M1388" i="5"/>
  <c r="H1389" i="5" a="1"/>
  <c r="H1389" i="5"/>
  <c r="I1389" i="5" a="1"/>
  <c r="I1389" i="5"/>
  <c r="J1389" i="5" a="1"/>
  <c r="J1389" i="5"/>
  <c r="K1389" i="5" a="1"/>
  <c r="K1389" i="5"/>
  <c r="L1389" i="5" a="1"/>
  <c r="L1389" i="5"/>
  <c r="M1389" i="5" a="1"/>
  <c r="M1389" i="5"/>
  <c r="H1390" i="5" a="1"/>
  <c r="H1390" i="5"/>
  <c r="I1390" i="5" a="1"/>
  <c r="I1390" i="5"/>
  <c r="J1390" i="5" a="1"/>
  <c r="J1390" i="5"/>
  <c r="K1390" i="5" a="1"/>
  <c r="K1390" i="5"/>
  <c r="L1390" i="5" a="1"/>
  <c r="L1390" i="5"/>
  <c r="M1390" i="5" a="1"/>
  <c r="M1390" i="5"/>
  <c r="H1391" i="5" a="1"/>
  <c r="H1391" i="5"/>
  <c r="I1391" i="5" a="1"/>
  <c r="I1391" i="5"/>
  <c r="J1391" i="5" a="1"/>
  <c r="J1391" i="5"/>
  <c r="K1391" i="5" a="1"/>
  <c r="K1391" i="5"/>
  <c r="L1391" i="5" a="1"/>
  <c r="L1391" i="5"/>
  <c r="M1391" i="5" a="1"/>
  <c r="M1391" i="5"/>
  <c r="H1392" i="5" a="1"/>
  <c r="H1392" i="5"/>
  <c r="I1392" i="5" a="1"/>
  <c r="I1392" i="5"/>
  <c r="J1392" i="5" a="1"/>
  <c r="J1392" i="5"/>
  <c r="K1392" i="5" a="1"/>
  <c r="K1392" i="5"/>
  <c r="L1392" i="5" a="1"/>
  <c r="L1392" i="5"/>
  <c r="M1392" i="5" a="1"/>
  <c r="M1392" i="5"/>
  <c r="H1393" i="5" a="1"/>
  <c r="H1393" i="5"/>
  <c r="I1393" i="5" a="1"/>
  <c r="I1393" i="5"/>
  <c r="J1393" i="5" a="1"/>
  <c r="J1393" i="5"/>
  <c r="K1393" i="5" a="1"/>
  <c r="K1393" i="5"/>
  <c r="L1393" i="5" a="1"/>
  <c r="L1393" i="5"/>
  <c r="M1393" i="5" a="1"/>
  <c r="M1393" i="5"/>
  <c r="H1394" i="5" a="1"/>
  <c r="H1394" i="5"/>
  <c r="I1394" i="5" a="1"/>
  <c r="I1394" i="5"/>
  <c r="J1394" i="5" a="1"/>
  <c r="J1394" i="5"/>
  <c r="K1394" i="5" a="1"/>
  <c r="K1394" i="5"/>
  <c r="L1394" i="5" a="1"/>
  <c r="L1394" i="5"/>
  <c r="M1394" i="5" a="1"/>
  <c r="M1394" i="5"/>
  <c r="H1395" i="5" a="1"/>
  <c r="H1395" i="5"/>
  <c r="I1395" i="5" a="1"/>
  <c r="I1395" i="5"/>
  <c r="J1395" i="5" a="1"/>
  <c r="J1395" i="5"/>
  <c r="K1395" i="5" a="1"/>
  <c r="K1395" i="5"/>
  <c r="L1395" i="5" a="1"/>
  <c r="L1395" i="5"/>
  <c r="M1395" i="5" a="1"/>
  <c r="M1395" i="5"/>
  <c r="H1396" i="5" a="1"/>
  <c r="H1396" i="5"/>
  <c r="I1396" i="5" a="1"/>
  <c r="I1396" i="5"/>
  <c r="J1396" i="5" a="1"/>
  <c r="J1396" i="5"/>
  <c r="K1396" i="5" a="1"/>
  <c r="K1396" i="5"/>
  <c r="L1396" i="5" a="1"/>
  <c r="L1396" i="5"/>
  <c r="M1396" i="5" a="1"/>
  <c r="M1396" i="5"/>
  <c r="H1397" i="5" a="1"/>
  <c r="H1397" i="5"/>
  <c r="I1397" i="5" a="1"/>
  <c r="I1397" i="5"/>
  <c r="J1397" i="5" a="1"/>
  <c r="J1397" i="5"/>
  <c r="K1397" i="5" a="1"/>
  <c r="K1397" i="5"/>
  <c r="L1397" i="5" a="1"/>
  <c r="L1397" i="5"/>
  <c r="M1397" i="5" a="1"/>
  <c r="M1397" i="5"/>
  <c r="H1398" i="5" a="1"/>
  <c r="H1398" i="5"/>
  <c r="I1398" i="5" a="1"/>
  <c r="I1398" i="5"/>
  <c r="J1398" i="5" a="1"/>
  <c r="J1398" i="5"/>
  <c r="K1398" i="5" a="1"/>
  <c r="K1398" i="5"/>
  <c r="L1398" i="5" a="1"/>
  <c r="L1398" i="5"/>
  <c r="M1398" i="5" a="1"/>
  <c r="M1398" i="5"/>
  <c r="H1399" i="5" a="1"/>
  <c r="H1399" i="5"/>
  <c r="I1399" i="5" a="1"/>
  <c r="I1399" i="5"/>
  <c r="J1399" i="5" a="1"/>
  <c r="J1399" i="5"/>
  <c r="K1399" i="5" a="1"/>
  <c r="K1399" i="5"/>
  <c r="L1399" i="5" a="1"/>
  <c r="L1399" i="5"/>
  <c r="M1399" i="5" a="1"/>
  <c r="M1399" i="5"/>
  <c r="H1400" i="5" a="1"/>
  <c r="H1400" i="5"/>
  <c r="I1400" i="5" a="1"/>
  <c r="I1400" i="5"/>
  <c r="J1400" i="5" a="1"/>
  <c r="J1400" i="5"/>
  <c r="K1400" i="5" a="1"/>
  <c r="K1400" i="5"/>
  <c r="L1400" i="5" a="1"/>
  <c r="L1400" i="5"/>
  <c r="M1400" i="5" a="1"/>
  <c r="M1400" i="5"/>
  <c r="H1401" i="5" a="1"/>
  <c r="H1401" i="5"/>
  <c r="I1401" i="5" a="1"/>
  <c r="I1401" i="5"/>
  <c r="J1401" i="5" a="1"/>
  <c r="J1401" i="5"/>
  <c r="K1401" i="5" a="1"/>
  <c r="K1401" i="5"/>
  <c r="L1401" i="5" a="1"/>
  <c r="L1401" i="5"/>
  <c r="M1401" i="5" a="1"/>
  <c r="M1401" i="5"/>
  <c r="H1402" i="5" a="1"/>
  <c r="H1402" i="5"/>
  <c r="I1402" i="5" a="1"/>
  <c r="I1402" i="5"/>
  <c r="J1402" i="5" a="1"/>
  <c r="J1402" i="5"/>
  <c r="K1402" i="5" a="1"/>
  <c r="K1402" i="5"/>
  <c r="L1402" i="5" a="1"/>
  <c r="L1402" i="5"/>
  <c r="M1402" i="5" a="1"/>
  <c r="M1402" i="5"/>
  <c r="H1403" i="5" a="1"/>
  <c r="H1403" i="5"/>
  <c r="I1403" i="5" a="1"/>
  <c r="I1403" i="5"/>
  <c r="J1403" i="5" a="1"/>
  <c r="J1403" i="5"/>
  <c r="K1403" i="5" a="1"/>
  <c r="K1403" i="5"/>
  <c r="L1403" i="5" a="1"/>
  <c r="L1403" i="5"/>
  <c r="M1403" i="5" a="1"/>
  <c r="M1403" i="5"/>
  <c r="H1404" i="5" a="1"/>
  <c r="H1404" i="5"/>
  <c r="I1404" i="5" a="1"/>
  <c r="I1404" i="5"/>
  <c r="J1404" i="5" a="1"/>
  <c r="J1404" i="5"/>
  <c r="K1404" i="5" a="1"/>
  <c r="K1404" i="5"/>
  <c r="L1404" i="5" a="1"/>
  <c r="L1404" i="5"/>
  <c r="M1404" i="5" a="1"/>
  <c r="M1404" i="5"/>
  <c r="H1405" i="5" a="1"/>
  <c r="H1405" i="5"/>
  <c r="I1405" i="5" a="1"/>
  <c r="I1405" i="5"/>
  <c r="J1405" i="5" a="1"/>
  <c r="J1405" i="5"/>
  <c r="K1405" i="5" a="1"/>
  <c r="K1405" i="5"/>
  <c r="L1405" i="5" a="1"/>
  <c r="L1405" i="5"/>
  <c r="M1405" i="5" a="1"/>
  <c r="M1405" i="5"/>
  <c r="H1406" i="5" a="1"/>
  <c r="H1406" i="5"/>
  <c r="I1406" i="5" a="1"/>
  <c r="I1406" i="5"/>
  <c r="J1406" i="5" a="1"/>
  <c r="J1406" i="5"/>
  <c r="K1406" i="5" a="1"/>
  <c r="K1406" i="5"/>
  <c r="L1406" i="5" a="1"/>
  <c r="L1406" i="5"/>
  <c r="M1406" i="5" a="1"/>
  <c r="M1406" i="5"/>
  <c r="H1407" i="5" a="1"/>
  <c r="H1407" i="5"/>
  <c r="I1407" i="5" a="1"/>
  <c r="I1407" i="5"/>
  <c r="J1407" i="5" a="1"/>
  <c r="J1407" i="5"/>
  <c r="K1407" i="5" a="1"/>
  <c r="K1407" i="5"/>
  <c r="L1407" i="5" a="1"/>
  <c r="L1407" i="5"/>
  <c r="M1407" i="5" a="1"/>
  <c r="M1407" i="5"/>
  <c r="H1408" i="5" a="1"/>
  <c r="H1408" i="5"/>
  <c r="I1408" i="5" a="1"/>
  <c r="I1408" i="5"/>
  <c r="J1408" i="5" a="1"/>
  <c r="J1408" i="5"/>
  <c r="K1408" i="5" a="1"/>
  <c r="K1408" i="5"/>
  <c r="L1408" i="5" a="1"/>
  <c r="L1408" i="5"/>
  <c r="M1408" i="5" a="1"/>
  <c r="M1408" i="5"/>
  <c r="H1409" i="5" a="1"/>
  <c r="H1409" i="5"/>
  <c r="I1409" i="5" a="1"/>
  <c r="I1409" i="5"/>
  <c r="J1409" i="5" a="1"/>
  <c r="J1409" i="5"/>
  <c r="K1409" i="5" a="1"/>
  <c r="K1409" i="5"/>
  <c r="L1409" i="5" a="1"/>
  <c r="L1409" i="5"/>
  <c r="M1409" i="5" a="1"/>
  <c r="M1409" i="5"/>
  <c r="H1410" i="5" a="1"/>
  <c r="H1410" i="5"/>
  <c r="I1410" i="5" a="1"/>
  <c r="I1410" i="5"/>
  <c r="J1410" i="5" a="1"/>
  <c r="J1410" i="5"/>
  <c r="K1410" i="5" a="1"/>
  <c r="K1410" i="5"/>
  <c r="L1410" i="5" a="1"/>
  <c r="L1410" i="5"/>
  <c r="M1410" i="5" a="1"/>
  <c r="M1410" i="5"/>
  <c r="H1411" i="5" a="1"/>
  <c r="H1411" i="5"/>
  <c r="I1411" i="5" a="1"/>
  <c r="I1411" i="5"/>
  <c r="J1411" i="5" a="1"/>
  <c r="J1411" i="5"/>
  <c r="K1411" i="5" a="1"/>
  <c r="K1411" i="5"/>
  <c r="L1411" i="5" a="1"/>
  <c r="L1411" i="5"/>
  <c r="M1411" i="5" a="1"/>
  <c r="M1411" i="5"/>
  <c r="H1412" i="5" a="1"/>
  <c r="H1412" i="5"/>
  <c r="I1412" i="5" a="1"/>
  <c r="I1412" i="5"/>
  <c r="J1412" i="5" a="1"/>
  <c r="J1412" i="5"/>
  <c r="K1412" i="5" a="1"/>
  <c r="K1412" i="5"/>
  <c r="L1412" i="5" a="1"/>
  <c r="L1412" i="5"/>
  <c r="M1412" i="5" a="1"/>
  <c r="M1412" i="5"/>
  <c r="H1413" i="5" a="1"/>
  <c r="H1413" i="5"/>
  <c r="I1413" i="5" a="1"/>
  <c r="I1413" i="5"/>
  <c r="J1413" i="5" a="1"/>
  <c r="J1413" i="5"/>
  <c r="K1413" i="5" a="1"/>
  <c r="K1413" i="5"/>
  <c r="L1413" i="5" a="1"/>
  <c r="L1413" i="5"/>
  <c r="M1413" i="5" a="1"/>
  <c r="M1413" i="5"/>
  <c r="H1414" i="5" a="1"/>
  <c r="H1414" i="5"/>
  <c r="I1414" i="5" a="1"/>
  <c r="I1414" i="5"/>
  <c r="J1414" i="5" a="1"/>
  <c r="J1414" i="5"/>
  <c r="K1414" i="5" a="1"/>
  <c r="K1414" i="5"/>
  <c r="L1414" i="5" a="1"/>
  <c r="L1414" i="5"/>
  <c r="M1414" i="5" a="1"/>
  <c r="M1414" i="5"/>
  <c r="H1415" i="5" a="1"/>
  <c r="H1415" i="5"/>
  <c r="I1415" i="5" a="1"/>
  <c r="I1415" i="5"/>
  <c r="J1415" i="5" a="1"/>
  <c r="J1415" i="5"/>
  <c r="K1415" i="5" a="1"/>
  <c r="K1415" i="5"/>
  <c r="L1415" i="5" a="1"/>
  <c r="L1415" i="5"/>
  <c r="M1415" i="5" a="1"/>
  <c r="M1415" i="5"/>
  <c r="H1416" i="5" a="1"/>
  <c r="H1416" i="5"/>
  <c r="I1416" i="5" a="1"/>
  <c r="I1416" i="5"/>
  <c r="J1416" i="5" a="1"/>
  <c r="J1416" i="5"/>
  <c r="K1416" i="5" a="1"/>
  <c r="K1416" i="5"/>
  <c r="L1416" i="5" a="1"/>
  <c r="L1416" i="5"/>
  <c r="M1416" i="5" a="1"/>
  <c r="M1416" i="5"/>
  <c r="H1417" i="5" a="1"/>
  <c r="H1417" i="5"/>
  <c r="I1417" i="5" a="1"/>
  <c r="I1417" i="5"/>
  <c r="J1417" i="5" a="1"/>
  <c r="J1417" i="5"/>
  <c r="K1417" i="5" a="1"/>
  <c r="K1417" i="5"/>
  <c r="L1417" i="5" a="1"/>
  <c r="L1417" i="5"/>
  <c r="M1417" i="5" a="1"/>
  <c r="M1417" i="5"/>
  <c r="H1418" i="5" a="1"/>
  <c r="H1418" i="5"/>
  <c r="I1418" i="5" a="1"/>
  <c r="I1418" i="5"/>
  <c r="J1418" i="5" a="1"/>
  <c r="J1418" i="5"/>
  <c r="K1418" i="5" a="1"/>
  <c r="K1418" i="5"/>
  <c r="L1418" i="5" a="1"/>
  <c r="L1418" i="5"/>
  <c r="M1418" i="5" a="1"/>
  <c r="M1418" i="5"/>
  <c r="H1419" i="5" a="1"/>
  <c r="H1419" i="5"/>
  <c r="I1419" i="5" a="1"/>
  <c r="I1419" i="5"/>
  <c r="J1419" i="5" a="1"/>
  <c r="J1419" i="5"/>
  <c r="K1419" i="5" a="1"/>
  <c r="K1419" i="5"/>
  <c r="L1419" i="5" a="1"/>
  <c r="L1419" i="5"/>
  <c r="M1419" i="5" a="1"/>
  <c r="M1419" i="5"/>
  <c r="H1420" i="5" a="1"/>
  <c r="H1420" i="5"/>
  <c r="I1420" i="5" a="1"/>
  <c r="I1420" i="5"/>
  <c r="J1420" i="5" a="1"/>
  <c r="J1420" i="5"/>
  <c r="K1420" i="5" a="1"/>
  <c r="K1420" i="5"/>
  <c r="L1420" i="5" a="1"/>
  <c r="L1420" i="5"/>
  <c r="M1420" i="5" a="1"/>
  <c r="M1420" i="5"/>
  <c r="H1421" i="5" a="1"/>
  <c r="H1421" i="5"/>
  <c r="I1421" i="5" a="1"/>
  <c r="I1421" i="5"/>
  <c r="J1421" i="5" a="1"/>
  <c r="J1421" i="5"/>
  <c r="K1421" i="5" a="1"/>
  <c r="K1421" i="5"/>
  <c r="L1421" i="5" a="1"/>
  <c r="L1421" i="5"/>
  <c r="M1421" i="5" a="1"/>
  <c r="M1421" i="5"/>
  <c r="H1422" i="5" a="1"/>
  <c r="H1422" i="5"/>
  <c r="I1422" i="5" a="1"/>
  <c r="I1422" i="5"/>
  <c r="J1422" i="5" a="1"/>
  <c r="J1422" i="5"/>
  <c r="K1422" i="5" a="1"/>
  <c r="K1422" i="5"/>
  <c r="L1422" i="5" a="1"/>
  <c r="L1422" i="5"/>
  <c r="M1422" i="5" a="1"/>
  <c r="M1422" i="5"/>
  <c r="H1423" i="5" a="1"/>
  <c r="H1423" i="5"/>
  <c r="I1423" i="5" a="1"/>
  <c r="I1423" i="5"/>
  <c r="J1423" i="5" a="1"/>
  <c r="J1423" i="5"/>
  <c r="K1423" i="5" a="1"/>
  <c r="K1423" i="5"/>
  <c r="L1423" i="5" a="1"/>
  <c r="L1423" i="5"/>
  <c r="M1423" i="5" a="1"/>
  <c r="M1423" i="5"/>
  <c r="H1424" i="5" a="1"/>
  <c r="H1424" i="5"/>
  <c r="I1424" i="5" a="1"/>
  <c r="I1424" i="5"/>
  <c r="J1424" i="5" a="1"/>
  <c r="J1424" i="5"/>
  <c r="K1424" i="5" a="1"/>
  <c r="K1424" i="5"/>
  <c r="L1424" i="5" a="1"/>
  <c r="L1424" i="5"/>
  <c r="M1424" i="5" a="1"/>
  <c r="M1424" i="5"/>
  <c r="H1425" i="5" a="1"/>
  <c r="H1425" i="5"/>
  <c r="I1425" i="5" a="1"/>
  <c r="I1425" i="5"/>
  <c r="J1425" i="5" a="1"/>
  <c r="J1425" i="5"/>
  <c r="K1425" i="5" a="1"/>
  <c r="K1425" i="5"/>
  <c r="L1425" i="5" a="1"/>
  <c r="L1425" i="5"/>
  <c r="M1425" i="5" a="1"/>
  <c r="M1425" i="5"/>
  <c r="H1426" i="5" a="1"/>
  <c r="H1426" i="5"/>
  <c r="I1426" i="5" a="1"/>
  <c r="I1426" i="5"/>
  <c r="J1426" i="5" a="1"/>
  <c r="J1426" i="5"/>
  <c r="K1426" i="5" a="1"/>
  <c r="K1426" i="5"/>
  <c r="L1426" i="5" a="1"/>
  <c r="L1426" i="5"/>
  <c r="M1426" i="5" a="1"/>
  <c r="M1426" i="5"/>
  <c r="H1427" i="5" a="1"/>
  <c r="H1427" i="5"/>
  <c r="I1427" i="5" a="1"/>
  <c r="I1427" i="5"/>
  <c r="J1427" i="5" a="1"/>
  <c r="J1427" i="5"/>
  <c r="K1427" i="5" a="1"/>
  <c r="K1427" i="5"/>
  <c r="L1427" i="5" a="1"/>
  <c r="L1427" i="5"/>
  <c r="M1427" i="5" a="1"/>
  <c r="M1427" i="5"/>
  <c r="H1428" i="5" a="1"/>
  <c r="H1428" i="5"/>
  <c r="I1428" i="5" a="1"/>
  <c r="I1428" i="5"/>
  <c r="J1428" i="5" a="1"/>
  <c r="J1428" i="5"/>
  <c r="K1428" i="5" a="1"/>
  <c r="K1428" i="5"/>
  <c r="L1428" i="5" a="1"/>
  <c r="L1428" i="5"/>
  <c r="M1428" i="5" a="1"/>
  <c r="M1428" i="5"/>
  <c r="H1429" i="5" a="1"/>
  <c r="H1429" i="5"/>
  <c r="I1429" i="5" a="1"/>
  <c r="I1429" i="5"/>
  <c r="J1429" i="5" a="1"/>
  <c r="J1429" i="5"/>
  <c r="K1429" i="5" a="1"/>
  <c r="K1429" i="5"/>
  <c r="L1429" i="5" a="1"/>
  <c r="L1429" i="5"/>
  <c r="M1429" i="5" a="1"/>
  <c r="M1429" i="5"/>
  <c r="H1430" i="5" a="1"/>
  <c r="H1430" i="5"/>
  <c r="I1430" i="5" a="1"/>
  <c r="I1430" i="5"/>
  <c r="J1430" i="5" a="1"/>
  <c r="J1430" i="5"/>
  <c r="K1430" i="5" a="1"/>
  <c r="K1430" i="5"/>
  <c r="L1430" i="5" a="1"/>
  <c r="L1430" i="5"/>
  <c r="M1430" i="5" a="1"/>
  <c r="M1430" i="5"/>
  <c r="H1431" i="5" a="1"/>
  <c r="H1431" i="5"/>
  <c r="I1431" i="5" a="1"/>
  <c r="I1431" i="5"/>
  <c r="J1431" i="5" a="1"/>
  <c r="J1431" i="5"/>
  <c r="K1431" i="5" a="1"/>
  <c r="K1431" i="5"/>
  <c r="L1431" i="5" a="1"/>
  <c r="L1431" i="5"/>
  <c r="M1431" i="5" a="1"/>
  <c r="M1431" i="5"/>
  <c r="H1432" i="5" a="1"/>
  <c r="H1432" i="5"/>
  <c r="I1432" i="5" a="1"/>
  <c r="I1432" i="5"/>
  <c r="J1432" i="5" a="1"/>
  <c r="J1432" i="5"/>
  <c r="K1432" i="5" a="1"/>
  <c r="K1432" i="5"/>
  <c r="L1432" i="5" a="1"/>
  <c r="L1432" i="5"/>
  <c r="M1432" i="5" a="1"/>
  <c r="M1432" i="5"/>
  <c r="H1433" i="5" a="1"/>
  <c r="H1433" i="5"/>
  <c r="I1433" i="5" a="1"/>
  <c r="I1433" i="5"/>
  <c r="J1433" i="5" a="1"/>
  <c r="J1433" i="5"/>
  <c r="K1433" i="5" a="1"/>
  <c r="K1433" i="5"/>
  <c r="L1433" i="5" a="1"/>
  <c r="L1433" i="5"/>
  <c r="M1433" i="5" a="1"/>
  <c r="M1433" i="5"/>
  <c r="H1434" i="5" a="1"/>
  <c r="H1434" i="5"/>
  <c r="I1434" i="5" a="1"/>
  <c r="I1434" i="5"/>
  <c r="J1434" i="5" a="1"/>
  <c r="J1434" i="5"/>
  <c r="K1434" i="5" a="1"/>
  <c r="K1434" i="5"/>
  <c r="L1434" i="5" a="1"/>
  <c r="L1434" i="5"/>
  <c r="M1434" i="5" a="1"/>
  <c r="M1434" i="5"/>
  <c r="H1435" i="5" a="1"/>
  <c r="H1435" i="5"/>
  <c r="I1435" i="5" a="1"/>
  <c r="I1435" i="5"/>
  <c r="J1435" i="5" a="1"/>
  <c r="J1435" i="5"/>
  <c r="K1435" i="5" a="1"/>
  <c r="K1435" i="5"/>
  <c r="L1435" i="5" a="1"/>
  <c r="L1435" i="5"/>
  <c r="M1435" i="5" a="1"/>
  <c r="M1435" i="5"/>
  <c r="H1436" i="5" a="1"/>
  <c r="H1436" i="5"/>
  <c r="I1436" i="5" a="1"/>
  <c r="I1436" i="5"/>
  <c r="J1436" i="5" a="1"/>
  <c r="J1436" i="5"/>
  <c r="K1436" i="5" a="1"/>
  <c r="K1436" i="5"/>
  <c r="L1436" i="5" a="1"/>
  <c r="L1436" i="5"/>
  <c r="M1436" i="5" a="1"/>
  <c r="M1436" i="5"/>
  <c r="H1437" i="5" a="1"/>
  <c r="H1437" i="5"/>
  <c r="I1437" i="5" a="1"/>
  <c r="I1437" i="5"/>
  <c r="J1437" i="5" a="1"/>
  <c r="J1437" i="5"/>
  <c r="K1437" i="5" a="1"/>
  <c r="K1437" i="5"/>
  <c r="L1437" i="5" a="1"/>
  <c r="L1437" i="5"/>
  <c r="M1437" i="5" a="1"/>
  <c r="M1437" i="5"/>
  <c r="H1438" i="5" a="1"/>
  <c r="H1438" i="5"/>
  <c r="I1438" i="5" a="1"/>
  <c r="I1438" i="5"/>
  <c r="J1438" i="5" a="1"/>
  <c r="J1438" i="5"/>
  <c r="K1438" i="5" a="1"/>
  <c r="K1438" i="5"/>
  <c r="L1438" i="5" a="1"/>
  <c r="L1438" i="5"/>
  <c r="M1438" i="5" a="1"/>
  <c r="M1438" i="5"/>
  <c r="H1439" i="5" a="1"/>
  <c r="H1439" i="5"/>
  <c r="I1439" i="5" a="1"/>
  <c r="I1439" i="5"/>
  <c r="J1439" i="5" a="1"/>
  <c r="J1439" i="5"/>
  <c r="K1439" i="5" a="1"/>
  <c r="K1439" i="5"/>
  <c r="L1439" i="5" a="1"/>
  <c r="L1439" i="5"/>
  <c r="M1439" i="5" a="1"/>
  <c r="M1439" i="5"/>
  <c r="H1440" i="5" a="1"/>
  <c r="H1440" i="5"/>
  <c r="I1440" i="5" a="1"/>
  <c r="I1440" i="5"/>
  <c r="J1440" i="5" a="1"/>
  <c r="J1440" i="5"/>
  <c r="K1440" i="5" a="1"/>
  <c r="K1440" i="5"/>
  <c r="L1440" i="5" a="1"/>
  <c r="L1440" i="5"/>
  <c r="M1440" i="5" a="1"/>
  <c r="M1440" i="5"/>
  <c r="H1441" i="5" a="1"/>
  <c r="H1441" i="5"/>
  <c r="I1441" i="5" a="1"/>
  <c r="I1441" i="5"/>
  <c r="J1441" i="5" a="1"/>
  <c r="J1441" i="5"/>
  <c r="K1441" i="5" a="1"/>
  <c r="K1441" i="5"/>
  <c r="L1441" i="5" a="1"/>
  <c r="L1441" i="5"/>
  <c r="M1441" i="5" a="1"/>
  <c r="M1441" i="5"/>
  <c r="H1442" i="5" a="1"/>
  <c r="H1442" i="5"/>
  <c r="I1442" i="5" a="1"/>
  <c r="I1442" i="5"/>
  <c r="J1442" i="5" a="1"/>
  <c r="J1442" i="5"/>
  <c r="K1442" i="5" a="1"/>
  <c r="K1442" i="5"/>
  <c r="L1442" i="5" a="1"/>
  <c r="L1442" i="5"/>
  <c r="M1442" i="5" a="1"/>
  <c r="M1442" i="5"/>
  <c r="H1443" i="5" a="1"/>
  <c r="H1443" i="5"/>
  <c r="I1443" i="5" a="1"/>
  <c r="I1443" i="5"/>
  <c r="J1443" i="5" a="1"/>
  <c r="J1443" i="5"/>
  <c r="K1443" i="5" a="1"/>
  <c r="K1443" i="5"/>
  <c r="L1443" i="5" a="1"/>
  <c r="L1443" i="5"/>
  <c r="M1443" i="5" a="1"/>
  <c r="M1443" i="5"/>
  <c r="H1444" i="5" a="1"/>
  <c r="H1444" i="5"/>
  <c r="I1444" i="5" a="1"/>
  <c r="I1444" i="5"/>
  <c r="J1444" i="5" a="1"/>
  <c r="J1444" i="5"/>
  <c r="K1444" i="5" a="1"/>
  <c r="K1444" i="5"/>
  <c r="L1444" i="5" a="1"/>
  <c r="L1444" i="5"/>
  <c r="M1444" i="5" a="1"/>
  <c r="M1444" i="5"/>
  <c r="H1445" i="5" a="1"/>
  <c r="H1445" i="5"/>
  <c r="I1445" i="5" a="1"/>
  <c r="I1445" i="5"/>
  <c r="J1445" i="5" a="1"/>
  <c r="J1445" i="5"/>
  <c r="K1445" i="5" a="1"/>
  <c r="K1445" i="5"/>
  <c r="L1445" i="5" a="1"/>
  <c r="L1445" i="5"/>
  <c r="M1445" i="5" a="1"/>
  <c r="M1445" i="5"/>
  <c r="H1446" i="5" a="1"/>
  <c r="H1446" i="5"/>
  <c r="I1446" i="5" a="1"/>
  <c r="I1446" i="5"/>
  <c r="J1446" i="5" a="1"/>
  <c r="J1446" i="5"/>
  <c r="K1446" i="5" a="1"/>
  <c r="K1446" i="5"/>
  <c r="L1446" i="5" a="1"/>
  <c r="L1446" i="5"/>
  <c r="M1446" i="5" a="1"/>
  <c r="M1446" i="5"/>
  <c r="H1447" i="5" a="1"/>
  <c r="H1447" i="5"/>
  <c r="I1447" i="5" a="1"/>
  <c r="I1447" i="5"/>
  <c r="J1447" i="5" a="1"/>
  <c r="J1447" i="5"/>
  <c r="K1447" i="5" a="1"/>
  <c r="K1447" i="5"/>
  <c r="L1447" i="5" a="1"/>
  <c r="L1447" i="5"/>
  <c r="M1447" i="5" a="1"/>
  <c r="M1447" i="5"/>
  <c r="H1448" i="5" a="1"/>
  <c r="H1448" i="5"/>
  <c r="I1448" i="5" a="1"/>
  <c r="I1448" i="5"/>
  <c r="J1448" i="5" a="1"/>
  <c r="J1448" i="5"/>
  <c r="K1448" i="5" a="1"/>
  <c r="K1448" i="5"/>
  <c r="L1448" i="5" a="1"/>
  <c r="L1448" i="5"/>
  <c r="M1448" i="5" a="1"/>
  <c r="M1448" i="5"/>
  <c r="H1449" i="5" a="1"/>
  <c r="H1449" i="5"/>
  <c r="I1449" i="5" a="1"/>
  <c r="I1449" i="5"/>
  <c r="J1449" i="5" a="1"/>
  <c r="J1449" i="5"/>
  <c r="K1449" i="5" a="1"/>
  <c r="K1449" i="5"/>
  <c r="L1449" i="5" a="1"/>
  <c r="L1449" i="5"/>
  <c r="M1449" i="5" a="1"/>
  <c r="M1449" i="5"/>
  <c r="H1450" i="5" a="1"/>
  <c r="H1450" i="5"/>
  <c r="I1450" i="5" a="1"/>
  <c r="I1450" i="5"/>
  <c r="J1450" i="5" a="1"/>
  <c r="J1450" i="5"/>
  <c r="K1450" i="5" a="1"/>
  <c r="K1450" i="5"/>
  <c r="L1450" i="5" a="1"/>
  <c r="L1450" i="5"/>
  <c r="M1450" i="5" a="1"/>
  <c r="M1450" i="5"/>
  <c r="H1451" i="5" a="1"/>
  <c r="H1451" i="5"/>
  <c r="I1451" i="5" a="1"/>
  <c r="I1451" i="5"/>
  <c r="J1451" i="5" a="1"/>
  <c r="J1451" i="5"/>
  <c r="K1451" i="5" a="1"/>
  <c r="K1451" i="5"/>
  <c r="L1451" i="5" a="1"/>
  <c r="L1451" i="5"/>
  <c r="M1451" i="5" a="1"/>
  <c r="M1451" i="5"/>
  <c r="H1452" i="5" a="1"/>
  <c r="H1452" i="5"/>
  <c r="I1452" i="5" a="1"/>
  <c r="I1452" i="5"/>
  <c r="J1452" i="5" a="1"/>
  <c r="J1452" i="5"/>
  <c r="K1452" i="5" a="1"/>
  <c r="K1452" i="5"/>
  <c r="L1452" i="5" a="1"/>
  <c r="L1452" i="5"/>
  <c r="M1452" i="5" a="1"/>
  <c r="M1452" i="5"/>
  <c r="H1453" i="5" a="1"/>
  <c r="H1453" i="5"/>
  <c r="I1453" i="5" a="1"/>
  <c r="I1453" i="5"/>
  <c r="J1453" i="5" a="1"/>
  <c r="J1453" i="5"/>
  <c r="K1453" i="5" a="1"/>
  <c r="K1453" i="5"/>
  <c r="L1453" i="5" a="1"/>
  <c r="L1453" i="5"/>
  <c r="M1453" i="5" a="1"/>
  <c r="M1453" i="5"/>
  <c r="H1454" i="5" a="1"/>
  <c r="H1454" i="5"/>
  <c r="I1454" i="5" a="1"/>
  <c r="I1454" i="5"/>
  <c r="J1454" i="5" a="1"/>
  <c r="J1454" i="5"/>
  <c r="K1454" i="5" a="1"/>
  <c r="K1454" i="5"/>
  <c r="L1454" i="5" a="1"/>
  <c r="L1454" i="5"/>
  <c r="M1454" i="5" a="1"/>
  <c r="M1454" i="5"/>
  <c r="H1455" i="5" a="1"/>
  <c r="H1455" i="5"/>
  <c r="I1455" i="5" a="1"/>
  <c r="I1455" i="5"/>
  <c r="J1455" i="5" a="1"/>
  <c r="J1455" i="5"/>
  <c r="K1455" i="5" a="1"/>
  <c r="K1455" i="5"/>
  <c r="L1455" i="5" a="1"/>
  <c r="L1455" i="5"/>
  <c r="M1455" i="5" a="1"/>
  <c r="M1455" i="5"/>
  <c r="H1456" i="5" a="1"/>
  <c r="H1456" i="5"/>
  <c r="I1456" i="5" a="1"/>
  <c r="I1456" i="5"/>
  <c r="J1456" i="5" a="1"/>
  <c r="J1456" i="5"/>
  <c r="K1456" i="5" a="1"/>
  <c r="K1456" i="5"/>
  <c r="L1456" i="5" a="1"/>
  <c r="L1456" i="5"/>
  <c r="M1456" i="5" a="1"/>
  <c r="M1456" i="5"/>
  <c r="H1457" i="5" a="1"/>
  <c r="H1457" i="5"/>
  <c r="I1457" i="5" a="1"/>
  <c r="I1457" i="5"/>
  <c r="J1457" i="5" a="1"/>
  <c r="J1457" i="5"/>
  <c r="K1457" i="5" a="1"/>
  <c r="K1457" i="5"/>
  <c r="L1457" i="5" a="1"/>
  <c r="L1457" i="5"/>
  <c r="M1457" i="5" a="1"/>
  <c r="M1457" i="5"/>
  <c r="H1458" i="5" a="1"/>
  <c r="H1458" i="5"/>
  <c r="I1458" i="5" a="1"/>
  <c r="I1458" i="5"/>
  <c r="J1458" i="5" a="1"/>
  <c r="J1458" i="5"/>
  <c r="K1458" i="5" a="1"/>
  <c r="K1458" i="5"/>
  <c r="L1458" i="5" a="1"/>
  <c r="L1458" i="5"/>
  <c r="M1458" i="5" a="1"/>
  <c r="M1458" i="5"/>
  <c r="H1459" i="5" a="1"/>
  <c r="H1459" i="5"/>
  <c r="I1459" i="5" a="1"/>
  <c r="I1459" i="5"/>
  <c r="J1459" i="5" a="1"/>
  <c r="J1459" i="5"/>
  <c r="K1459" i="5" a="1"/>
  <c r="K1459" i="5"/>
  <c r="L1459" i="5" a="1"/>
  <c r="L1459" i="5"/>
  <c r="M1459" i="5" a="1"/>
  <c r="M1459" i="5"/>
  <c r="H1460" i="5" a="1"/>
  <c r="H1460" i="5"/>
  <c r="I1460" i="5" a="1"/>
  <c r="I1460" i="5"/>
  <c r="J1460" i="5" a="1"/>
  <c r="J1460" i="5"/>
  <c r="K1460" i="5" a="1"/>
  <c r="K1460" i="5"/>
  <c r="L1460" i="5" a="1"/>
  <c r="L1460" i="5"/>
  <c r="M1460" i="5" a="1"/>
  <c r="M1460" i="5"/>
  <c r="H1461" i="5" a="1"/>
  <c r="H1461" i="5"/>
  <c r="I1461" i="5" a="1"/>
  <c r="I1461" i="5"/>
  <c r="J1461" i="5" a="1"/>
  <c r="J1461" i="5"/>
  <c r="K1461" i="5" a="1"/>
  <c r="K1461" i="5"/>
  <c r="L1461" i="5" a="1"/>
  <c r="L1461" i="5"/>
  <c r="M1461" i="5" a="1"/>
  <c r="M1461" i="5"/>
  <c r="H1462" i="5" a="1"/>
  <c r="H1462" i="5"/>
  <c r="I1462" i="5" a="1"/>
  <c r="I1462" i="5"/>
  <c r="J1462" i="5" a="1"/>
  <c r="J1462" i="5"/>
  <c r="K1462" i="5" a="1"/>
  <c r="K1462" i="5"/>
  <c r="L1462" i="5" a="1"/>
  <c r="L1462" i="5"/>
  <c r="M1462" i="5" a="1"/>
  <c r="M1462" i="5"/>
  <c r="H1463" i="5" a="1"/>
  <c r="H1463" i="5"/>
  <c r="I1463" i="5" a="1"/>
  <c r="I1463" i="5"/>
  <c r="J1463" i="5" a="1"/>
  <c r="J1463" i="5"/>
  <c r="K1463" i="5" a="1"/>
  <c r="K1463" i="5"/>
  <c r="L1463" i="5" a="1"/>
  <c r="L1463" i="5"/>
  <c r="M1463" i="5" a="1"/>
  <c r="M1463" i="5"/>
  <c r="H1464" i="5" a="1"/>
  <c r="H1464" i="5"/>
  <c r="I1464" i="5" a="1"/>
  <c r="I1464" i="5"/>
  <c r="J1464" i="5" a="1"/>
  <c r="J1464" i="5"/>
  <c r="K1464" i="5" a="1"/>
  <c r="K1464" i="5"/>
  <c r="L1464" i="5" a="1"/>
  <c r="L1464" i="5"/>
  <c r="M1464" i="5" a="1"/>
  <c r="M1464" i="5"/>
  <c r="H1465" i="5" a="1"/>
  <c r="H1465" i="5"/>
  <c r="I1465" i="5" a="1"/>
  <c r="I1465" i="5"/>
  <c r="J1465" i="5" a="1"/>
  <c r="J1465" i="5"/>
  <c r="K1465" i="5" a="1"/>
  <c r="K1465" i="5"/>
  <c r="L1465" i="5" a="1"/>
  <c r="L1465" i="5"/>
  <c r="M1465" i="5" a="1"/>
  <c r="M1465" i="5"/>
  <c r="H1466" i="5" a="1"/>
  <c r="H1466" i="5"/>
  <c r="I1466" i="5" a="1"/>
  <c r="I1466" i="5"/>
  <c r="J1466" i="5" a="1"/>
  <c r="J1466" i="5"/>
  <c r="K1466" i="5" a="1"/>
  <c r="K1466" i="5"/>
  <c r="L1466" i="5" a="1"/>
  <c r="L1466" i="5"/>
  <c r="M1466" i="5" a="1"/>
  <c r="M1466" i="5"/>
  <c r="H1467" i="5" a="1"/>
  <c r="H1467" i="5"/>
  <c r="I1467" i="5" a="1"/>
  <c r="I1467" i="5"/>
  <c r="J1467" i="5" a="1"/>
  <c r="J1467" i="5"/>
  <c r="K1467" i="5" a="1"/>
  <c r="K1467" i="5"/>
  <c r="L1467" i="5" a="1"/>
  <c r="L1467" i="5"/>
  <c r="M1467" i="5" a="1"/>
  <c r="M1467" i="5"/>
  <c r="H1468" i="5" a="1"/>
  <c r="H1468" i="5"/>
  <c r="I1468" i="5" a="1"/>
  <c r="I1468" i="5"/>
  <c r="J1468" i="5" a="1"/>
  <c r="J1468" i="5"/>
  <c r="K1468" i="5" a="1"/>
  <c r="K1468" i="5"/>
  <c r="L1468" i="5" a="1"/>
  <c r="L1468" i="5"/>
  <c r="M1468" i="5" a="1"/>
  <c r="M1468" i="5"/>
  <c r="H1469" i="5" a="1"/>
  <c r="H1469" i="5"/>
  <c r="I1469" i="5" a="1"/>
  <c r="I1469" i="5"/>
  <c r="J1469" i="5" a="1"/>
  <c r="J1469" i="5"/>
  <c r="K1469" i="5" a="1"/>
  <c r="K1469" i="5"/>
  <c r="L1469" i="5" a="1"/>
  <c r="L1469" i="5"/>
  <c r="M1469" i="5" a="1"/>
  <c r="M1469" i="5"/>
  <c r="H1470" i="5" a="1"/>
  <c r="H1470" i="5"/>
  <c r="I1470" i="5" a="1"/>
  <c r="I1470" i="5"/>
  <c r="J1470" i="5" a="1"/>
  <c r="J1470" i="5"/>
  <c r="K1470" i="5" a="1"/>
  <c r="K1470" i="5"/>
  <c r="L1470" i="5" a="1"/>
  <c r="L1470" i="5"/>
  <c r="M1470" i="5" a="1"/>
  <c r="M1470" i="5"/>
  <c r="H1471" i="5" a="1"/>
  <c r="H1471" i="5"/>
  <c r="I1471" i="5" a="1"/>
  <c r="I1471" i="5"/>
  <c r="J1471" i="5" a="1"/>
  <c r="J1471" i="5"/>
  <c r="K1471" i="5" a="1"/>
  <c r="K1471" i="5"/>
  <c r="L1471" i="5" a="1"/>
  <c r="L1471" i="5"/>
  <c r="M1471" i="5" a="1"/>
  <c r="M1471" i="5"/>
  <c r="H1472" i="5" a="1"/>
  <c r="H1472" i="5"/>
  <c r="I1472" i="5" a="1"/>
  <c r="I1472" i="5"/>
  <c r="J1472" i="5" a="1"/>
  <c r="J1472" i="5"/>
  <c r="K1472" i="5" a="1"/>
  <c r="K1472" i="5"/>
  <c r="L1472" i="5" a="1"/>
  <c r="L1472" i="5"/>
  <c r="M1472" i="5" a="1"/>
  <c r="M1472" i="5"/>
  <c r="H1473" i="5" a="1"/>
  <c r="H1473" i="5"/>
  <c r="I1473" i="5" a="1"/>
  <c r="I1473" i="5"/>
  <c r="J1473" i="5" a="1"/>
  <c r="J1473" i="5"/>
  <c r="K1473" i="5" a="1"/>
  <c r="K1473" i="5"/>
  <c r="L1473" i="5" a="1"/>
  <c r="L1473" i="5"/>
  <c r="M1473" i="5" a="1"/>
  <c r="M1473" i="5"/>
  <c r="H1474" i="5" a="1"/>
  <c r="H1474" i="5"/>
  <c r="I1474" i="5" a="1"/>
  <c r="I1474" i="5"/>
  <c r="J1474" i="5" a="1"/>
  <c r="J1474" i="5"/>
  <c r="K1474" i="5" a="1"/>
  <c r="K1474" i="5"/>
  <c r="L1474" i="5" a="1"/>
  <c r="L1474" i="5"/>
  <c r="M1474" i="5" a="1"/>
  <c r="M1474" i="5"/>
  <c r="H1475" i="5" a="1"/>
  <c r="H1475" i="5"/>
  <c r="I1475" i="5" a="1"/>
  <c r="I1475" i="5"/>
  <c r="J1475" i="5" a="1"/>
  <c r="J1475" i="5"/>
  <c r="K1475" i="5" a="1"/>
  <c r="K1475" i="5"/>
  <c r="L1475" i="5" a="1"/>
  <c r="L1475" i="5"/>
  <c r="M1475" i="5" a="1"/>
  <c r="M1475" i="5"/>
  <c r="H1476" i="5" a="1"/>
  <c r="H1476" i="5"/>
  <c r="I1476" i="5" a="1"/>
  <c r="I1476" i="5"/>
  <c r="J1476" i="5" a="1"/>
  <c r="J1476" i="5"/>
  <c r="K1476" i="5" a="1"/>
  <c r="K1476" i="5"/>
  <c r="L1476" i="5" a="1"/>
  <c r="L1476" i="5"/>
  <c r="M1476" i="5" a="1"/>
  <c r="M1476" i="5"/>
  <c r="H1477" i="5" a="1"/>
  <c r="H1477" i="5"/>
  <c r="I1477" i="5" a="1"/>
  <c r="I1477" i="5"/>
  <c r="J1477" i="5" a="1"/>
  <c r="J1477" i="5"/>
  <c r="K1477" i="5" a="1"/>
  <c r="K1477" i="5"/>
  <c r="L1477" i="5" a="1"/>
  <c r="L1477" i="5"/>
  <c r="M1477" i="5" a="1"/>
  <c r="M1477" i="5"/>
  <c r="H1478" i="5" a="1"/>
  <c r="H1478" i="5"/>
  <c r="I1478" i="5" a="1"/>
  <c r="I1478" i="5"/>
  <c r="J1478" i="5" a="1"/>
  <c r="J1478" i="5"/>
  <c r="K1478" i="5" a="1"/>
  <c r="K1478" i="5"/>
  <c r="L1478" i="5" a="1"/>
  <c r="L1478" i="5"/>
  <c r="M1478" i="5" a="1"/>
  <c r="M1478" i="5"/>
  <c r="H1479" i="5" a="1"/>
  <c r="H1479" i="5"/>
  <c r="I1479" i="5" a="1"/>
  <c r="I1479" i="5"/>
  <c r="J1479" i="5" a="1"/>
  <c r="J1479" i="5"/>
  <c r="K1479" i="5" a="1"/>
  <c r="K1479" i="5"/>
  <c r="L1479" i="5" a="1"/>
  <c r="L1479" i="5"/>
  <c r="M1479" i="5" a="1"/>
  <c r="M1479" i="5"/>
  <c r="H1480" i="5" a="1"/>
  <c r="H1480" i="5"/>
  <c r="I1480" i="5" a="1"/>
  <c r="I1480" i="5"/>
  <c r="J1480" i="5" a="1"/>
  <c r="J1480" i="5"/>
  <c r="K1480" i="5" a="1"/>
  <c r="K1480" i="5"/>
  <c r="L1480" i="5" a="1"/>
  <c r="L1480" i="5"/>
  <c r="M1480" i="5" a="1"/>
  <c r="M1480" i="5"/>
  <c r="H1481" i="5" a="1"/>
  <c r="H1481" i="5"/>
  <c r="I1481" i="5" a="1"/>
  <c r="I1481" i="5"/>
  <c r="J1481" i="5" a="1"/>
  <c r="J1481" i="5"/>
  <c r="K1481" i="5" a="1"/>
  <c r="K1481" i="5"/>
  <c r="L1481" i="5" a="1"/>
  <c r="L1481" i="5"/>
  <c r="M1481" i="5" a="1"/>
  <c r="M1481" i="5"/>
  <c r="H1482" i="5" a="1"/>
  <c r="H1482" i="5"/>
  <c r="I1482" i="5" a="1"/>
  <c r="I1482" i="5"/>
  <c r="J1482" i="5" a="1"/>
  <c r="J1482" i="5"/>
  <c r="K1482" i="5" a="1"/>
  <c r="K1482" i="5"/>
  <c r="L1482" i="5" a="1"/>
  <c r="L1482" i="5"/>
  <c r="M1482" i="5" a="1"/>
  <c r="M1482" i="5"/>
  <c r="H1483" i="5" a="1"/>
  <c r="H1483" i="5"/>
  <c r="I1483" i="5" a="1"/>
  <c r="I1483" i="5"/>
  <c r="J1483" i="5" a="1"/>
  <c r="J1483" i="5"/>
  <c r="K1483" i="5" a="1"/>
  <c r="K1483" i="5"/>
  <c r="L1483" i="5" a="1"/>
  <c r="L1483" i="5"/>
  <c r="M1483" i="5" a="1"/>
  <c r="M1483" i="5"/>
  <c r="H1484" i="5" a="1"/>
  <c r="H1484" i="5"/>
  <c r="I1484" i="5" a="1"/>
  <c r="I1484" i="5"/>
  <c r="J1484" i="5" a="1"/>
  <c r="J1484" i="5"/>
  <c r="K1484" i="5" a="1"/>
  <c r="K1484" i="5"/>
  <c r="L1484" i="5" a="1"/>
  <c r="L1484" i="5"/>
  <c r="M1484" i="5" a="1"/>
  <c r="M1484" i="5"/>
  <c r="H1485" i="5" a="1"/>
  <c r="H1485" i="5"/>
  <c r="I1485" i="5" a="1"/>
  <c r="I1485" i="5"/>
  <c r="J1485" i="5" a="1"/>
  <c r="J1485" i="5"/>
  <c r="K1485" i="5" a="1"/>
  <c r="K1485" i="5"/>
  <c r="L1485" i="5" a="1"/>
  <c r="L1485" i="5"/>
  <c r="M1485" i="5" a="1"/>
  <c r="M1485" i="5"/>
  <c r="H1486" i="5" a="1"/>
  <c r="H1486" i="5"/>
  <c r="I1486" i="5" a="1"/>
  <c r="I1486" i="5"/>
  <c r="J1486" i="5" a="1"/>
  <c r="J1486" i="5"/>
  <c r="K1486" i="5" a="1"/>
  <c r="K1486" i="5"/>
  <c r="L1486" i="5" a="1"/>
  <c r="L1486" i="5"/>
  <c r="M1486" i="5" a="1"/>
  <c r="M1486" i="5"/>
  <c r="H1487" i="5" a="1"/>
  <c r="H1487" i="5"/>
  <c r="I1487" i="5" a="1"/>
  <c r="I1487" i="5"/>
  <c r="J1487" i="5" a="1"/>
  <c r="J1487" i="5"/>
  <c r="K1487" i="5" a="1"/>
  <c r="K1487" i="5"/>
  <c r="L1487" i="5" a="1"/>
  <c r="L1487" i="5"/>
  <c r="M1487" i="5" a="1"/>
  <c r="M1487" i="5"/>
  <c r="H1488" i="5" a="1"/>
  <c r="H1488" i="5"/>
  <c r="I1488" i="5" a="1"/>
  <c r="I1488" i="5"/>
  <c r="J1488" i="5" a="1"/>
  <c r="J1488" i="5"/>
  <c r="K1488" i="5" a="1"/>
  <c r="K1488" i="5"/>
  <c r="L1488" i="5" a="1"/>
  <c r="L1488" i="5"/>
  <c r="M1488" i="5" a="1"/>
  <c r="M1488" i="5"/>
  <c r="H1489" i="5" a="1"/>
  <c r="H1489" i="5"/>
  <c r="I1489" i="5" a="1"/>
  <c r="I1489" i="5"/>
  <c r="J1489" i="5" a="1"/>
  <c r="J1489" i="5"/>
  <c r="K1489" i="5" a="1"/>
  <c r="K1489" i="5"/>
  <c r="L1489" i="5" a="1"/>
  <c r="L1489" i="5"/>
  <c r="M1489" i="5" a="1"/>
  <c r="M1489" i="5"/>
  <c r="H1490" i="5" a="1"/>
  <c r="H1490" i="5"/>
  <c r="I1490" i="5" a="1"/>
  <c r="I1490" i="5"/>
  <c r="J1490" i="5" a="1"/>
  <c r="J1490" i="5"/>
  <c r="K1490" i="5" a="1"/>
  <c r="K1490" i="5"/>
  <c r="L1490" i="5" a="1"/>
  <c r="L1490" i="5"/>
  <c r="M1490" i="5" a="1"/>
  <c r="M1490" i="5"/>
  <c r="H1491" i="5" a="1"/>
  <c r="H1491" i="5"/>
  <c r="I1491" i="5" a="1"/>
  <c r="I1491" i="5"/>
  <c r="J1491" i="5" a="1"/>
  <c r="J1491" i="5"/>
  <c r="K1491" i="5" a="1"/>
  <c r="K1491" i="5"/>
  <c r="L1491" i="5" a="1"/>
  <c r="L1491" i="5"/>
  <c r="M1491" i="5" a="1"/>
  <c r="M1491" i="5"/>
  <c r="H1492" i="5" a="1"/>
  <c r="H1492" i="5"/>
  <c r="I1492" i="5" a="1"/>
  <c r="I1492" i="5"/>
  <c r="J1492" i="5" a="1"/>
  <c r="J1492" i="5"/>
  <c r="K1492" i="5" a="1"/>
  <c r="K1492" i="5"/>
  <c r="L1492" i="5" a="1"/>
  <c r="L1492" i="5"/>
  <c r="M1492" i="5" a="1"/>
  <c r="M1492" i="5"/>
  <c r="H1493" i="5" a="1"/>
  <c r="H1493" i="5"/>
  <c r="I1493" i="5" a="1"/>
  <c r="I1493" i="5"/>
  <c r="J1493" i="5" a="1"/>
  <c r="J1493" i="5"/>
  <c r="K1493" i="5" a="1"/>
  <c r="K1493" i="5"/>
  <c r="L1493" i="5" a="1"/>
  <c r="L1493" i="5"/>
  <c r="M1493" i="5" a="1"/>
  <c r="M1493" i="5"/>
  <c r="H1494" i="5" a="1"/>
  <c r="H1494" i="5"/>
  <c r="I1494" i="5" a="1"/>
  <c r="I1494" i="5"/>
  <c r="J1494" i="5" a="1"/>
  <c r="J1494" i="5"/>
  <c r="K1494" i="5" a="1"/>
  <c r="K1494" i="5"/>
  <c r="L1494" i="5" a="1"/>
  <c r="L1494" i="5"/>
  <c r="M1494" i="5" a="1"/>
  <c r="M1494" i="5"/>
  <c r="H1495" i="5" a="1"/>
  <c r="H1495" i="5"/>
  <c r="I1495" i="5" a="1"/>
  <c r="I1495" i="5"/>
  <c r="J1495" i="5" a="1"/>
  <c r="J1495" i="5"/>
  <c r="K1495" i="5" a="1"/>
  <c r="K1495" i="5"/>
  <c r="L1495" i="5" a="1"/>
  <c r="L1495" i="5"/>
  <c r="M1495" i="5" a="1"/>
  <c r="M1495" i="5"/>
  <c r="H1496" i="5" a="1"/>
  <c r="H1496" i="5"/>
  <c r="I1496" i="5" a="1"/>
  <c r="I1496" i="5"/>
  <c r="J1496" i="5" a="1"/>
  <c r="J1496" i="5"/>
  <c r="K1496" i="5" a="1"/>
  <c r="K1496" i="5"/>
  <c r="L1496" i="5" a="1"/>
  <c r="L1496" i="5"/>
  <c r="M1496" i="5" a="1"/>
  <c r="M1496" i="5"/>
  <c r="H1497" i="5" a="1"/>
  <c r="H1497" i="5"/>
  <c r="I1497" i="5" a="1"/>
  <c r="I1497" i="5"/>
  <c r="J1497" i="5" a="1"/>
  <c r="J1497" i="5"/>
  <c r="K1497" i="5" a="1"/>
  <c r="K1497" i="5"/>
  <c r="L1497" i="5" a="1"/>
  <c r="L1497" i="5"/>
  <c r="M1497" i="5" a="1"/>
  <c r="M1497" i="5"/>
  <c r="H1498" i="5" a="1"/>
  <c r="H1498" i="5"/>
  <c r="I1498" i="5" a="1"/>
  <c r="I1498" i="5"/>
  <c r="J1498" i="5" a="1"/>
  <c r="J1498" i="5"/>
  <c r="K1498" i="5" a="1"/>
  <c r="K1498" i="5"/>
  <c r="L1498" i="5" a="1"/>
  <c r="L1498" i="5"/>
  <c r="M1498" i="5" a="1"/>
  <c r="M1498" i="5"/>
  <c r="H1499" i="5" a="1"/>
  <c r="H1499" i="5"/>
  <c r="I1499" i="5" a="1"/>
  <c r="I1499" i="5"/>
  <c r="J1499" i="5" a="1"/>
  <c r="J1499" i="5"/>
  <c r="K1499" i="5" a="1"/>
  <c r="K1499" i="5"/>
  <c r="L1499" i="5" a="1"/>
  <c r="L1499" i="5"/>
  <c r="M1499" i="5" a="1"/>
  <c r="M1499" i="5"/>
  <c r="H1500" i="5" a="1"/>
  <c r="H1500" i="5"/>
  <c r="I1500" i="5" a="1"/>
  <c r="I1500" i="5"/>
  <c r="J1500" i="5" a="1"/>
  <c r="J1500" i="5"/>
  <c r="K1500" i="5" a="1"/>
  <c r="K1500" i="5"/>
  <c r="L1500" i="5" a="1"/>
  <c r="L1500" i="5"/>
  <c r="M1500" i="5" a="1"/>
  <c r="M1500" i="5"/>
  <c r="H1501" i="5" a="1"/>
  <c r="H1501" i="5"/>
  <c r="I1501" i="5" a="1"/>
  <c r="I1501" i="5"/>
  <c r="J1501" i="5" a="1"/>
  <c r="J1501" i="5"/>
  <c r="K1501" i="5" a="1"/>
  <c r="K1501" i="5"/>
  <c r="L1501" i="5" a="1"/>
  <c r="L1501" i="5"/>
  <c r="M1501" i="5" a="1"/>
  <c r="M1501" i="5"/>
  <c r="H1502" i="5" a="1"/>
  <c r="H1502" i="5"/>
  <c r="I1502" i="5" a="1"/>
  <c r="I1502" i="5"/>
  <c r="J1502" i="5" a="1"/>
  <c r="J1502" i="5"/>
  <c r="K1502" i="5" a="1"/>
  <c r="K1502" i="5"/>
  <c r="L1502" i="5" a="1"/>
  <c r="L1502" i="5"/>
  <c r="M1502" i="5" a="1"/>
  <c r="M1502" i="5"/>
  <c r="H1503" i="5" a="1"/>
  <c r="H1503" i="5"/>
  <c r="I1503" i="5" a="1"/>
  <c r="I1503" i="5"/>
  <c r="J1503" i="5" a="1"/>
  <c r="J1503" i="5"/>
  <c r="K1503" i="5" a="1"/>
  <c r="K1503" i="5"/>
  <c r="L1503" i="5" a="1"/>
  <c r="L1503" i="5"/>
  <c r="M1503" i="5" a="1"/>
  <c r="M1503" i="5"/>
  <c r="H1504" i="5" a="1"/>
  <c r="H1504" i="5"/>
  <c r="I1504" i="5" a="1"/>
  <c r="I1504" i="5"/>
  <c r="J1504" i="5" a="1"/>
  <c r="J1504" i="5"/>
  <c r="K1504" i="5" a="1"/>
  <c r="K1504" i="5"/>
  <c r="L1504" i="5" a="1"/>
  <c r="L1504" i="5"/>
  <c r="M1504" i="5" a="1"/>
  <c r="M1504" i="5"/>
  <c r="H1505" i="5" a="1"/>
  <c r="H1505" i="5"/>
  <c r="I1505" i="5" a="1"/>
  <c r="I1505" i="5"/>
  <c r="J1505" i="5" a="1"/>
  <c r="J1505" i="5"/>
  <c r="K1505" i="5" a="1"/>
  <c r="K1505" i="5"/>
  <c r="L1505" i="5" a="1"/>
  <c r="L1505" i="5"/>
  <c r="M1505" i="5" a="1"/>
  <c r="M1505" i="5"/>
  <c r="H1506" i="5" a="1"/>
  <c r="H1506" i="5"/>
  <c r="I1506" i="5" a="1"/>
  <c r="I1506" i="5"/>
  <c r="J1506" i="5" a="1"/>
  <c r="J1506" i="5"/>
  <c r="K1506" i="5" a="1"/>
  <c r="K1506" i="5"/>
  <c r="L1506" i="5" a="1"/>
  <c r="L1506" i="5"/>
  <c r="M1506" i="5" a="1"/>
  <c r="M1506" i="5"/>
  <c r="H1507" i="5" a="1"/>
  <c r="H1507" i="5"/>
  <c r="I1507" i="5" a="1"/>
  <c r="I1507" i="5"/>
  <c r="J1507" i="5" a="1"/>
  <c r="J1507" i="5"/>
  <c r="K1507" i="5" a="1"/>
  <c r="K1507" i="5"/>
  <c r="L1507" i="5" a="1"/>
  <c r="L1507" i="5"/>
  <c r="M1507" i="5" a="1"/>
  <c r="M1507" i="5"/>
  <c r="H1508" i="5" a="1"/>
  <c r="H1508" i="5"/>
  <c r="I1508" i="5" a="1"/>
  <c r="I1508" i="5"/>
  <c r="J1508" i="5" a="1"/>
  <c r="J1508" i="5"/>
  <c r="K1508" i="5" a="1"/>
  <c r="K1508" i="5"/>
  <c r="L1508" i="5" a="1"/>
  <c r="L1508" i="5"/>
  <c r="M1508" i="5" a="1"/>
  <c r="M1508" i="5"/>
  <c r="H1509" i="5" a="1"/>
  <c r="H1509" i="5"/>
  <c r="I1509" i="5" a="1"/>
  <c r="I1509" i="5"/>
  <c r="J1509" i="5" a="1"/>
  <c r="J1509" i="5"/>
  <c r="K1509" i="5" a="1"/>
  <c r="K1509" i="5"/>
  <c r="L1509" i="5" a="1"/>
  <c r="L1509" i="5"/>
  <c r="M1509" i="5" a="1"/>
  <c r="M1509" i="5"/>
  <c r="H1510" i="5" a="1"/>
  <c r="H1510" i="5"/>
  <c r="I1510" i="5" a="1"/>
  <c r="I1510" i="5"/>
  <c r="J1510" i="5" a="1"/>
  <c r="J1510" i="5"/>
  <c r="K1510" i="5" a="1"/>
  <c r="K1510" i="5"/>
  <c r="L1510" i="5" a="1"/>
  <c r="L1510" i="5"/>
  <c r="M1510" i="5" a="1"/>
  <c r="M1510" i="5"/>
  <c r="H1511" i="5" a="1"/>
  <c r="H1511" i="5"/>
  <c r="I1511" i="5" a="1"/>
  <c r="I1511" i="5"/>
  <c r="J1511" i="5" a="1"/>
  <c r="J1511" i="5"/>
  <c r="K1511" i="5" a="1"/>
  <c r="K1511" i="5"/>
  <c r="L1511" i="5" a="1"/>
  <c r="L1511" i="5"/>
  <c r="M1511" i="5" a="1"/>
  <c r="M1511" i="5"/>
  <c r="H1512" i="5" a="1"/>
  <c r="H1512" i="5"/>
  <c r="I1512" i="5" a="1"/>
  <c r="I1512" i="5"/>
  <c r="J1512" i="5" a="1"/>
  <c r="J1512" i="5"/>
  <c r="K1512" i="5" a="1"/>
  <c r="K1512" i="5"/>
  <c r="L1512" i="5" a="1"/>
  <c r="L1512" i="5"/>
  <c r="M1512" i="5" a="1"/>
  <c r="M1512" i="5"/>
  <c r="H1513" i="5" a="1"/>
  <c r="H1513" i="5"/>
  <c r="I1513" i="5" a="1"/>
  <c r="I1513" i="5"/>
  <c r="J1513" i="5" a="1"/>
  <c r="J1513" i="5"/>
  <c r="K1513" i="5" a="1"/>
  <c r="K1513" i="5"/>
  <c r="L1513" i="5" a="1"/>
  <c r="L1513" i="5"/>
  <c r="M1513" i="5" a="1"/>
  <c r="M1513" i="5"/>
  <c r="H1514" i="5" a="1"/>
  <c r="H1514" i="5"/>
  <c r="I1514" i="5" a="1"/>
  <c r="I1514" i="5"/>
  <c r="J1514" i="5" a="1"/>
  <c r="J1514" i="5"/>
  <c r="K1514" i="5" a="1"/>
  <c r="K1514" i="5"/>
  <c r="L1514" i="5" a="1"/>
  <c r="L1514" i="5"/>
  <c r="M1514" i="5" a="1"/>
  <c r="M1514" i="5"/>
  <c r="H1515" i="5" a="1"/>
  <c r="H1515" i="5"/>
  <c r="I1515" i="5" a="1"/>
  <c r="I1515" i="5"/>
  <c r="J1515" i="5" a="1"/>
  <c r="J1515" i="5"/>
  <c r="K1515" i="5" a="1"/>
  <c r="K1515" i="5"/>
  <c r="L1515" i="5" a="1"/>
  <c r="L1515" i="5"/>
  <c r="M1515" i="5" a="1"/>
  <c r="M1515" i="5"/>
  <c r="H1516" i="5" a="1"/>
  <c r="H1516" i="5"/>
  <c r="I1516" i="5" a="1"/>
  <c r="I1516" i="5"/>
  <c r="J1516" i="5" a="1"/>
  <c r="J1516" i="5"/>
  <c r="K1516" i="5" a="1"/>
  <c r="K1516" i="5"/>
  <c r="L1516" i="5" a="1"/>
  <c r="L1516" i="5"/>
  <c r="M1516" i="5" a="1"/>
  <c r="M1516" i="5"/>
  <c r="H1517" i="5" a="1"/>
  <c r="H1517" i="5"/>
  <c r="I1517" i="5" a="1"/>
  <c r="I1517" i="5"/>
  <c r="J1517" i="5" a="1"/>
  <c r="J1517" i="5"/>
  <c r="K1517" i="5" a="1"/>
  <c r="K1517" i="5"/>
  <c r="L1517" i="5" a="1"/>
  <c r="L1517" i="5"/>
  <c r="M1517" i="5" a="1"/>
  <c r="M1517" i="5"/>
  <c r="H1518" i="5" a="1"/>
  <c r="H1518" i="5"/>
  <c r="I1518" i="5" a="1"/>
  <c r="I1518" i="5"/>
  <c r="J1518" i="5" a="1"/>
  <c r="J1518" i="5"/>
  <c r="K1518" i="5" a="1"/>
  <c r="K1518" i="5"/>
  <c r="L1518" i="5" a="1"/>
  <c r="L1518" i="5"/>
  <c r="M1518" i="5" a="1"/>
  <c r="M1518" i="5"/>
  <c r="H1519" i="5" a="1"/>
  <c r="H1519" i="5"/>
  <c r="I1519" i="5" a="1"/>
  <c r="I1519" i="5"/>
  <c r="J1519" i="5" a="1"/>
  <c r="J1519" i="5"/>
  <c r="K1519" i="5" a="1"/>
  <c r="K1519" i="5"/>
  <c r="L1519" i="5" a="1"/>
  <c r="L1519" i="5"/>
  <c r="M1519" i="5" a="1"/>
  <c r="M1519" i="5"/>
  <c r="H1520" i="5" a="1"/>
  <c r="H1520" i="5"/>
  <c r="I1520" i="5" a="1"/>
  <c r="I1520" i="5"/>
  <c r="J1520" i="5" a="1"/>
  <c r="J1520" i="5"/>
  <c r="K1520" i="5" a="1"/>
  <c r="K1520" i="5"/>
  <c r="L1520" i="5" a="1"/>
  <c r="L1520" i="5"/>
  <c r="M1520" i="5" a="1"/>
  <c r="M1520" i="5"/>
  <c r="H1521" i="5" a="1"/>
  <c r="H1521" i="5"/>
  <c r="I1521" i="5" a="1"/>
  <c r="I1521" i="5"/>
  <c r="J1521" i="5" a="1"/>
  <c r="J1521" i="5"/>
  <c r="K1521" i="5" a="1"/>
  <c r="K1521" i="5"/>
  <c r="L1521" i="5" a="1"/>
  <c r="L1521" i="5"/>
  <c r="M1521" i="5" a="1"/>
  <c r="M1521" i="5"/>
  <c r="H1522" i="5" a="1"/>
  <c r="H1522" i="5"/>
  <c r="I1522" i="5" a="1"/>
  <c r="I1522" i="5"/>
  <c r="J1522" i="5" a="1"/>
  <c r="J1522" i="5"/>
  <c r="K1522" i="5" a="1"/>
  <c r="K1522" i="5"/>
  <c r="L1522" i="5" a="1"/>
  <c r="L1522" i="5"/>
  <c r="M1522" i="5" a="1"/>
  <c r="M1522" i="5"/>
  <c r="H1523" i="5" a="1"/>
  <c r="H1523" i="5"/>
  <c r="I1523" i="5" a="1"/>
  <c r="I1523" i="5"/>
  <c r="J1523" i="5" a="1"/>
  <c r="J1523" i="5"/>
  <c r="K1523" i="5" a="1"/>
  <c r="K1523" i="5"/>
  <c r="L1523" i="5" a="1"/>
  <c r="L1523" i="5"/>
  <c r="M1523" i="5" a="1"/>
  <c r="M1523" i="5"/>
  <c r="H1524" i="5" a="1"/>
  <c r="H1524" i="5"/>
  <c r="I1524" i="5" a="1"/>
  <c r="I1524" i="5"/>
  <c r="J1524" i="5" a="1"/>
  <c r="J1524" i="5"/>
  <c r="K1524" i="5" a="1"/>
  <c r="K1524" i="5"/>
  <c r="L1524" i="5" a="1"/>
  <c r="L1524" i="5"/>
  <c r="M1524" i="5" a="1"/>
  <c r="M1524" i="5"/>
  <c r="H1525" i="5" a="1"/>
  <c r="H1525" i="5"/>
  <c r="I1525" i="5" a="1"/>
  <c r="I1525" i="5"/>
  <c r="J1525" i="5" a="1"/>
  <c r="J1525" i="5"/>
  <c r="K1525" i="5" a="1"/>
  <c r="K1525" i="5"/>
  <c r="L1525" i="5" a="1"/>
  <c r="L1525" i="5"/>
  <c r="M1525" i="5" a="1"/>
  <c r="M1525" i="5"/>
  <c r="H1526" i="5" a="1"/>
  <c r="H1526" i="5"/>
  <c r="I1526" i="5" a="1"/>
  <c r="I1526" i="5"/>
  <c r="J1526" i="5" a="1"/>
  <c r="J1526" i="5"/>
  <c r="K1526" i="5" a="1"/>
  <c r="K1526" i="5"/>
  <c r="L1526" i="5" a="1"/>
  <c r="L1526" i="5"/>
  <c r="M1526" i="5" a="1"/>
  <c r="M1526" i="5"/>
  <c r="H1527" i="5" a="1"/>
  <c r="H1527" i="5"/>
  <c r="I1527" i="5" a="1"/>
  <c r="I1527" i="5"/>
  <c r="J1527" i="5" a="1"/>
  <c r="J1527" i="5"/>
  <c r="K1527" i="5" a="1"/>
  <c r="K1527" i="5"/>
  <c r="L1527" i="5" a="1"/>
  <c r="L1527" i="5"/>
  <c r="M1527" i="5" a="1"/>
  <c r="M1527" i="5"/>
  <c r="H1528" i="5" a="1"/>
  <c r="H1528" i="5"/>
  <c r="I1528" i="5" a="1"/>
  <c r="I1528" i="5"/>
  <c r="J1528" i="5" a="1"/>
  <c r="J1528" i="5"/>
  <c r="K1528" i="5" a="1"/>
  <c r="K1528" i="5"/>
  <c r="L1528" i="5" a="1"/>
  <c r="L1528" i="5"/>
  <c r="M1528" i="5" a="1"/>
  <c r="M1528" i="5"/>
  <c r="H1529" i="5" a="1"/>
  <c r="H1529" i="5"/>
  <c r="I1529" i="5" a="1"/>
  <c r="I1529" i="5"/>
  <c r="J1529" i="5" a="1"/>
  <c r="J1529" i="5"/>
  <c r="K1529" i="5" a="1"/>
  <c r="K1529" i="5"/>
  <c r="L1529" i="5" a="1"/>
  <c r="L1529" i="5"/>
  <c r="M1529" i="5" a="1"/>
  <c r="M1529" i="5"/>
  <c r="H1530" i="5" a="1"/>
  <c r="H1530" i="5"/>
  <c r="I1530" i="5" a="1"/>
  <c r="I1530" i="5"/>
  <c r="J1530" i="5" a="1"/>
  <c r="J1530" i="5"/>
  <c r="K1530" i="5" a="1"/>
  <c r="K1530" i="5"/>
  <c r="L1530" i="5" a="1"/>
  <c r="L1530" i="5"/>
  <c r="M1530" i="5" a="1"/>
  <c r="M1530" i="5"/>
  <c r="H1531" i="5" a="1"/>
  <c r="H1531" i="5"/>
  <c r="I1531" i="5" a="1"/>
  <c r="I1531" i="5"/>
  <c r="J1531" i="5" a="1"/>
  <c r="J1531" i="5"/>
  <c r="K1531" i="5" a="1"/>
  <c r="K1531" i="5"/>
  <c r="L1531" i="5" a="1"/>
  <c r="L1531" i="5"/>
  <c r="M1531" i="5" a="1"/>
  <c r="M1531" i="5"/>
  <c r="H1532" i="5" a="1"/>
  <c r="H1532" i="5"/>
  <c r="I1532" i="5" a="1"/>
  <c r="I1532" i="5"/>
  <c r="J1532" i="5" a="1"/>
  <c r="J1532" i="5"/>
  <c r="K1532" i="5" a="1"/>
  <c r="K1532" i="5"/>
  <c r="L1532" i="5" a="1"/>
  <c r="L1532" i="5"/>
  <c r="M1532" i="5" a="1"/>
  <c r="M1532" i="5"/>
  <c r="H1533" i="5" a="1"/>
  <c r="H1533" i="5"/>
  <c r="I1533" i="5" a="1"/>
  <c r="I1533" i="5"/>
  <c r="J1533" i="5" a="1"/>
  <c r="J1533" i="5"/>
  <c r="K1533" i="5" a="1"/>
  <c r="K1533" i="5"/>
  <c r="L1533" i="5" a="1"/>
  <c r="L1533" i="5"/>
  <c r="M1533" i="5" a="1"/>
  <c r="M1533" i="5"/>
  <c r="H1534" i="5" a="1"/>
  <c r="H1534" i="5"/>
  <c r="I1534" i="5" a="1"/>
  <c r="I1534" i="5"/>
  <c r="J1534" i="5" a="1"/>
  <c r="J1534" i="5"/>
  <c r="K1534" i="5" a="1"/>
  <c r="K1534" i="5"/>
  <c r="L1534" i="5" a="1"/>
  <c r="L1534" i="5"/>
  <c r="M1534" i="5" a="1"/>
  <c r="M1534" i="5"/>
  <c r="H1535" i="5" a="1"/>
  <c r="H1535" i="5"/>
  <c r="I1535" i="5" a="1"/>
  <c r="I1535" i="5"/>
  <c r="J1535" i="5" a="1"/>
  <c r="J1535" i="5"/>
  <c r="K1535" i="5" a="1"/>
  <c r="K1535" i="5"/>
  <c r="L1535" i="5" a="1"/>
  <c r="L1535" i="5"/>
  <c r="M1535" i="5" a="1"/>
  <c r="M1535" i="5"/>
  <c r="H1536" i="5" a="1"/>
  <c r="H1536" i="5"/>
  <c r="I1536" i="5" a="1"/>
  <c r="I1536" i="5"/>
  <c r="J1536" i="5" a="1"/>
  <c r="J1536" i="5"/>
  <c r="K1536" i="5" a="1"/>
  <c r="K1536" i="5"/>
  <c r="L1536" i="5" a="1"/>
  <c r="L1536" i="5"/>
  <c r="M1536" i="5" a="1"/>
  <c r="M1536" i="5"/>
  <c r="H1537" i="5" a="1"/>
  <c r="H1537" i="5"/>
  <c r="I1537" i="5" a="1"/>
  <c r="I1537" i="5"/>
  <c r="J1537" i="5" a="1"/>
  <c r="J1537" i="5"/>
  <c r="K1537" i="5" a="1"/>
  <c r="K1537" i="5"/>
  <c r="L1537" i="5" a="1"/>
  <c r="L1537" i="5"/>
  <c r="M1537" i="5" a="1"/>
  <c r="M1537" i="5"/>
  <c r="H1538" i="5" a="1"/>
  <c r="H1538" i="5"/>
  <c r="I1538" i="5" a="1"/>
  <c r="I1538" i="5"/>
  <c r="J1538" i="5" a="1"/>
  <c r="J1538" i="5"/>
  <c r="K1538" i="5" a="1"/>
  <c r="K1538" i="5"/>
  <c r="L1538" i="5" a="1"/>
  <c r="L1538" i="5"/>
  <c r="M1538" i="5" a="1"/>
  <c r="M1538" i="5"/>
  <c r="H1539" i="5" a="1"/>
  <c r="H1539" i="5"/>
  <c r="I1539" i="5" a="1"/>
  <c r="I1539" i="5"/>
  <c r="J1539" i="5" a="1"/>
  <c r="J1539" i="5"/>
  <c r="K1539" i="5" a="1"/>
  <c r="K1539" i="5"/>
  <c r="L1539" i="5" a="1"/>
  <c r="L1539" i="5"/>
  <c r="M1539" i="5" a="1"/>
  <c r="M1539" i="5"/>
  <c r="H1540" i="5" a="1"/>
  <c r="H1540" i="5"/>
  <c r="I1540" i="5" a="1"/>
  <c r="I1540" i="5"/>
  <c r="J1540" i="5" a="1"/>
  <c r="J1540" i="5"/>
  <c r="K1540" i="5" a="1"/>
  <c r="K1540" i="5"/>
  <c r="L1540" i="5" a="1"/>
  <c r="L1540" i="5"/>
  <c r="M1540" i="5" a="1"/>
  <c r="M1540" i="5"/>
  <c r="H1541" i="5" a="1"/>
  <c r="H1541" i="5"/>
  <c r="I1541" i="5" a="1"/>
  <c r="I1541" i="5"/>
  <c r="J1541" i="5" a="1"/>
  <c r="J1541" i="5"/>
  <c r="K1541" i="5" a="1"/>
  <c r="K1541" i="5"/>
  <c r="L1541" i="5" a="1"/>
  <c r="L1541" i="5"/>
  <c r="M1541" i="5" a="1"/>
  <c r="M1541" i="5"/>
  <c r="H1542" i="5" a="1"/>
  <c r="H1542" i="5"/>
  <c r="I1542" i="5" a="1"/>
  <c r="I1542" i="5"/>
  <c r="J1542" i="5" a="1"/>
  <c r="J1542" i="5"/>
  <c r="K1542" i="5" a="1"/>
  <c r="K1542" i="5"/>
  <c r="L1542" i="5" a="1"/>
  <c r="L1542" i="5"/>
  <c r="M1542" i="5" a="1"/>
  <c r="M1542" i="5"/>
  <c r="H1543" i="5" a="1"/>
  <c r="H1543" i="5"/>
  <c r="I1543" i="5" a="1"/>
  <c r="I1543" i="5"/>
  <c r="J1543" i="5" a="1"/>
  <c r="J1543" i="5"/>
  <c r="K1543" i="5" a="1"/>
  <c r="K1543" i="5"/>
  <c r="L1543" i="5" a="1"/>
  <c r="L1543" i="5"/>
  <c r="M1543" i="5" a="1"/>
  <c r="M1543" i="5"/>
  <c r="H1544" i="5" a="1"/>
  <c r="H1544" i="5"/>
  <c r="I1544" i="5" a="1"/>
  <c r="I1544" i="5"/>
  <c r="J1544" i="5" a="1"/>
  <c r="J1544" i="5"/>
  <c r="K1544" i="5" a="1"/>
  <c r="K1544" i="5"/>
  <c r="L1544" i="5" a="1"/>
  <c r="L1544" i="5"/>
  <c r="M1544" i="5" a="1"/>
  <c r="M1544" i="5"/>
  <c r="H1545" i="5" a="1"/>
  <c r="H1545" i="5"/>
  <c r="I1545" i="5" a="1"/>
  <c r="I1545" i="5"/>
  <c r="J1545" i="5" a="1"/>
  <c r="J1545" i="5"/>
  <c r="K1545" i="5" a="1"/>
  <c r="K1545" i="5"/>
  <c r="L1545" i="5" a="1"/>
  <c r="L1545" i="5"/>
  <c r="M1545" i="5" a="1"/>
  <c r="M1545" i="5"/>
  <c r="H1546" i="5" a="1"/>
  <c r="H1546" i="5"/>
  <c r="I1546" i="5" a="1"/>
  <c r="I1546" i="5"/>
  <c r="J1546" i="5" a="1"/>
  <c r="J1546" i="5"/>
  <c r="K1546" i="5" a="1"/>
  <c r="K1546" i="5"/>
  <c r="L1546" i="5" a="1"/>
  <c r="L1546" i="5"/>
  <c r="M1546" i="5" a="1"/>
  <c r="M1546" i="5"/>
  <c r="H1547" i="5" a="1"/>
  <c r="H1547" i="5"/>
  <c r="I1547" i="5" a="1"/>
  <c r="I1547" i="5"/>
  <c r="J1547" i="5" a="1"/>
  <c r="J1547" i="5"/>
  <c r="K1547" i="5" a="1"/>
  <c r="K1547" i="5"/>
  <c r="L1547" i="5" a="1"/>
  <c r="L1547" i="5"/>
  <c r="M1547" i="5" a="1"/>
  <c r="M1547" i="5"/>
  <c r="H1548" i="5" a="1"/>
  <c r="H1548" i="5"/>
  <c r="I1548" i="5" a="1"/>
  <c r="I1548" i="5"/>
  <c r="J1548" i="5" a="1"/>
  <c r="J1548" i="5"/>
  <c r="K1548" i="5" a="1"/>
  <c r="K1548" i="5"/>
  <c r="L1548" i="5" a="1"/>
  <c r="L1548" i="5"/>
  <c r="M1548" i="5" a="1"/>
  <c r="M1548" i="5"/>
  <c r="H1549" i="5" a="1"/>
  <c r="H1549" i="5"/>
  <c r="I1549" i="5" a="1"/>
  <c r="I1549" i="5"/>
  <c r="J1549" i="5" a="1"/>
  <c r="J1549" i="5"/>
  <c r="K1549" i="5" a="1"/>
  <c r="K1549" i="5"/>
  <c r="L1549" i="5" a="1"/>
  <c r="L1549" i="5"/>
  <c r="M1549" i="5" a="1"/>
  <c r="M1549" i="5"/>
  <c r="H1550" i="5" a="1"/>
  <c r="H1550" i="5"/>
  <c r="I1550" i="5" a="1"/>
  <c r="I1550" i="5"/>
  <c r="J1550" i="5" a="1"/>
  <c r="J1550" i="5"/>
  <c r="K1550" i="5" a="1"/>
  <c r="K1550" i="5"/>
  <c r="L1550" i="5" a="1"/>
  <c r="L1550" i="5"/>
  <c r="M1550" i="5" a="1"/>
  <c r="M1550" i="5"/>
  <c r="H1551" i="5" a="1"/>
  <c r="H1551" i="5"/>
  <c r="I1551" i="5" a="1"/>
  <c r="I1551" i="5"/>
  <c r="J1551" i="5" a="1"/>
  <c r="J1551" i="5"/>
  <c r="K1551" i="5" a="1"/>
  <c r="K1551" i="5"/>
  <c r="L1551" i="5" a="1"/>
  <c r="L1551" i="5"/>
  <c r="M1551" i="5" a="1"/>
  <c r="M1551" i="5"/>
  <c r="H1552" i="5" a="1"/>
  <c r="H1552" i="5"/>
  <c r="I1552" i="5" a="1"/>
  <c r="I1552" i="5"/>
  <c r="J1552" i="5" a="1"/>
  <c r="J1552" i="5"/>
  <c r="K1552" i="5" a="1"/>
  <c r="K1552" i="5"/>
  <c r="L1552" i="5" a="1"/>
  <c r="L1552" i="5"/>
  <c r="M1552" i="5" a="1"/>
  <c r="M1552" i="5"/>
  <c r="H1553" i="5" a="1"/>
  <c r="H1553" i="5"/>
  <c r="I1553" i="5" a="1"/>
  <c r="I1553" i="5"/>
  <c r="J1553" i="5" a="1"/>
  <c r="J1553" i="5"/>
  <c r="K1553" i="5" a="1"/>
  <c r="K1553" i="5"/>
  <c r="L1553" i="5" a="1"/>
  <c r="L1553" i="5"/>
  <c r="M1553" i="5" a="1"/>
  <c r="M1553" i="5"/>
  <c r="H1554" i="5" a="1"/>
  <c r="H1554" i="5"/>
  <c r="I1554" i="5" a="1"/>
  <c r="I1554" i="5"/>
  <c r="J1554" i="5" a="1"/>
  <c r="J1554" i="5"/>
  <c r="K1554" i="5" a="1"/>
  <c r="K1554" i="5"/>
  <c r="L1554" i="5" a="1"/>
  <c r="L1554" i="5"/>
  <c r="M1554" i="5" a="1"/>
  <c r="M1554" i="5"/>
  <c r="H1555" i="5" a="1"/>
  <c r="H1555" i="5"/>
  <c r="I1555" i="5" a="1"/>
  <c r="I1555" i="5"/>
  <c r="J1555" i="5" a="1"/>
  <c r="J1555" i="5"/>
  <c r="K1555" i="5" a="1"/>
  <c r="K1555" i="5"/>
  <c r="L1555" i="5" a="1"/>
  <c r="L1555" i="5"/>
  <c r="M1555" i="5" a="1"/>
  <c r="M1555" i="5"/>
  <c r="H1556" i="5" a="1"/>
  <c r="H1556" i="5"/>
  <c r="I1556" i="5" a="1"/>
  <c r="I1556" i="5"/>
  <c r="J1556" i="5" a="1"/>
  <c r="J1556" i="5"/>
  <c r="K1556" i="5" a="1"/>
  <c r="K1556" i="5"/>
  <c r="L1556" i="5" a="1"/>
  <c r="L1556" i="5"/>
  <c r="M1556" i="5" a="1"/>
  <c r="M1556" i="5"/>
  <c r="H1557" i="5" a="1"/>
  <c r="H1557" i="5"/>
  <c r="I1557" i="5" a="1"/>
  <c r="I1557" i="5"/>
  <c r="J1557" i="5" a="1"/>
  <c r="J1557" i="5"/>
  <c r="K1557" i="5" a="1"/>
  <c r="K1557" i="5"/>
  <c r="L1557" i="5" a="1"/>
  <c r="L1557" i="5"/>
  <c r="M1557" i="5" a="1"/>
  <c r="M1557" i="5"/>
  <c r="H1558" i="5" a="1"/>
  <c r="H1558" i="5"/>
  <c r="I1558" i="5" a="1"/>
  <c r="I1558" i="5"/>
  <c r="J1558" i="5" a="1"/>
  <c r="J1558" i="5"/>
  <c r="K1558" i="5" a="1"/>
  <c r="K1558" i="5"/>
  <c r="L1558" i="5" a="1"/>
  <c r="L1558" i="5"/>
  <c r="M1558" i="5" a="1"/>
  <c r="M1558" i="5"/>
  <c r="H1559" i="5" a="1"/>
  <c r="H1559" i="5"/>
  <c r="I1559" i="5" a="1"/>
  <c r="I1559" i="5"/>
  <c r="J1559" i="5" a="1"/>
  <c r="J1559" i="5"/>
  <c r="K1559" i="5" a="1"/>
  <c r="K1559" i="5"/>
  <c r="L1559" i="5" a="1"/>
  <c r="L1559" i="5"/>
  <c r="M1559" i="5" a="1"/>
  <c r="M1559" i="5"/>
  <c r="H1560" i="5" a="1"/>
  <c r="H1560" i="5"/>
  <c r="I1560" i="5" a="1"/>
  <c r="I1560" i="5"/>
  <c r="J1560" i="5" a="1"/>
  <c r="J1560" i="5"/>
  <c r="K1560" i="5" a="1"/>
  <c r="K1560" i="5"/>
  <c r="L1560" i="5" a="1"/>
  <c r="L1560" i="5"/>
  <c r="M1560" i="5" a="1"/>
  <c r="M1560" i="5"/>
  <c r="H1561" i="5" a="1"/>
  <c r="H1561" i="5"/>
  <c r="I1561" i="5" a="1"/>
  <c r="I1561" i="5"/>
  <c r="J1561" i="5" a="1"/>
  <c r="J1561" i="5"/>
  <c r="K1561" i="5" a="1"/>
  <c r="K1561" i="5"/>
  <c r="L1561" i="5" a="1"/>
  <c r="L1561" i="5"/>
  <c r="M1561" i="5" a="1"/>
  <c r="M1561" i="5"/>
  <c r="H1562" i="5" a="1"/>
  <c r="H1562" i="5"/>
  <c r="I1562" i="5" a="1"/>
  <c r="I1562" i="5"/>
  <c r="J1562" i="5" a="1"/>
  <c r="J1562" i="5"/>
  <c r="K1562" i="5" a="1"/>
  <c r="K1562" i="5"/>
  <c r="L1562" i="5" a="1"/>
  <c r="L1562" i="5"/>
  <c r="M1562" i="5" a="1"/>
  <c r="M1562" i="5"/>
  <c r="H1563" i="5" a="1"/>
  <c r="H1563" i="5"/>
  <c r="I1563" i="5" a="1"/>
  <c r="I1563" i="5"/>
  <c r="J1563" i="5" a="1"/>
  <c r="J1563" i="5"/>
  <c r="K1563" i="5" a="1"/>
  <c r="K1563" i="5"/>
  <c r="L1563" i="5" a="1"/>
  <c r="L1563" i="5"/>
  <c r="M1563" i="5" a="1"/>
  <c r="M1563" i="5"/>
  <c r="H1564" i="5" a="1"/>
  <c r="H1564" i="5"/>
  <c r="I1564" i="5" a="1"/>
  <c r="I1564" i="5"/>
  <c r="J1564" i="5" a="1"/>
  <c r="J1564" i="5"/>
  <c r="K1564" i="5" a="1"/>
  <c r="K1564" i="5"/>
  <c r="L1564" i="5" a="1"/>
  <c r="L1564" i="5"/>
  <c r="M1564" i="5" a="1"/>
  <c r="M1564" i="5"/>
  <c r="H1565" i="5" a="1"/>
  <c r="H1565" i="5"/>
  <c r="I1565" i="5" a="1"/>
  <c r="I1565" i="5"/>
  <c r="J1565" i="5" a="1"/>
  <c r="J1565" i="5"/>
  <c r="K1565" i="5" a="1"/>
  <c r="K1565" i="5"/>
  <c r="L1565" i="5" a="1"/>
  <c r="L1565" i="5"/>
  <c r="M1565" i="5" a="1"/>
  <c r="M1565" i="5"/>
  <c r="H1566" i="5" a="1"/>
  <c r="H1566" i="5"/>
  <c r="I1566" i="5" a="1"/>
  <c r="I1566" i="5"/>
  <c r="J1566" i="5" a="1"/>
  <c r="J1566" i="5"/>
  <c r="K1566" i="5" a="1"/>
  <c r="K1566" i="5"/>
  <c r="L1566" i="5" a="1"/>
  <c r="L1566" i="5"/>
  <c r="M1566" i="5" a="1"/>
  <c r="M1566" i="5"/>
  <c r="H1567" i="5" a="1"/>
  <c r="H1567" i="5"/>
  <c r="I1567" i="5" a="1"/>
  <c r="I1567" i="5"/>
  <c r="J1567" i="5" a="1"/>
  <c r="J1567" i="5"/>
  <c r="K1567" i="5" a="1"/>
  <c r="K1567" i="5"/>
  <c r="L1567" i="5" a="1"/>
  <c r="L1567" i="5"/>
  <c r="M1567" i="5" a="1"/>
  <c r="M1567" i="5"/>
  <c r="H1568" i="5" a="1"/>
  <c r="H1568" i="5"/>
  <c r="I1568" i="5" a="1"/>
  <c r="I1568" i="5"/>
  <c r="J1568" i="5" a="1"/>
  <c r="J1568" i="5"/>
  <c r="K1568" i="5" a="1"/>
  <c r="K1568" i="5"/>
  <c r="L1568" i="5" a="1"/>
  <c r="L1568" i="5"/>
  <c r="M1568" i="5" a="1"/>
  <c r="M1568" i="5"/>
  <c r="H1569" i="5" a="1"/>
  <c r="H1569" i="5"/>
  <c r="I1569" i="5" a="1"/>
  <c r="I1569" i="5"/>
  <c r="J1569" i="5" a="1"/>
  <c r="J1569" i="5"/>
  <c r="K1569" i="5" a="1"/>
  <c r="K1569" i="5"/>
  <c r="L1569" i="5" a="1"/>
  <c r="L1569" i="5"/>
  <c r="M1569" i="5" a="1"/>
  <c r="M1569" i="5"/>
  <c r="H1570" i="5" a="1"/>
  <c r="H1570" i="5"/>
  <c r="I1570" i="5" a="1"/>
  <c r="I1570" i="5"/>
  <c r="J1570" i="5" a="1"/>
  <c r="J1570" i="5"/>
  <c r="K1570" i="5" a="1"/>
  <c r="K1570" i="5"/>
  <c r="L1570" i="5" a="1"/>
  <c r="L1570" i="5"/>
  <c r="M1570" i="5" a="1"/>
  <c r="M1570" i="5"/>
  <c r="H1571" i="5" a="1"/>
  <c r="H1571" i="5"/>
  <c r="I1571" i="5" a="1"/>
  <c r="I1571" i="5"/>
  <c r="J1571" i="5" a="1"/>
  <c r="J1571" i="5"/>
  <c r="K1571" i="5" a="1"/>
  <c r="K1571" i="5"/>
  <c r="L1571" i="5" a="1"/>
  <c r="L1571" i="5"/>
  <c r="M1571" i="5" a="1"/>
  <c r="M1571" i="5"/>
  <c r="H1572" i="5" a="1"/>
  <c r="H1572" i="5"/>
  <c r="I1572" i="5" a="1"/>
  <c r="I1572" i="5"/>
  <c r="J1572" i="5" a="1"/>
  <c r="J1572" i="5"/>
  <c r="K1572" i="5" a="1"/>
  <c r="K1572" i="5"/>
  <c r="L1572" i="5" a="1"/>
  <c r="L1572" i="5"/>
  <c r="M1572" i="5" a="1"/>
  <c r="M1572" i="5"/>
  <c r="H1573" i="5" a="1"/>
  <c r="H1573" i="5"/>
  <c r="I1573" i="5" a="1"/>
  <c r="I1573" i="5"/>
  <c r="J1573" i="5" a="1"/>
  <c r="J1573" i="5"/>
  <c r="K1573" i="5" a="1"/>
  <c r="K1573" i="5"/>
  <c r="L1573" i="5" a="1"/>
  <c r="L1573" i="5"/>
  <c r="M1573" i="5" a="1"/>
  <c r="M1573" i="5"/>
  <c r="H1574" i="5" a="1"/>
  <c r="H1574" i="5"/>
  <c r="I1574" i="5" a="1"/>
  <c r="I1574" i="5"/>
  <c r="J1574" i="5" a="1"/>
  <c r="J1574" i="5"/>
  <c r="K1574" i="5" a="1"/>
  <c r="K1574" i="5"/>
  <c r="L1574" i="5" a="1"/>
  <c r="L1574" i="5"/>
  <c r="M1574" i="5" a="1"/>
  <c r="M1574" i="5"/>
  <c r="H1575" i="5" a="1"/>
  <c r="H1575" i="5"/>
  <c r="I1575" i="5" a="1"/>
  <c r="I1575" i="5"/>
  <c r="J1575" i="5" a="1"/>
  <c r="J1575" i="5"/>
  <c r="K1575" i="5" a="1"/>
  <c r="K1575" i="5"/>
  <c r="L1575" i="5" a="1"/>
  <c r="L1575" i="5"/>
  <c r="M1575" i="5" a="1"/>
  <c r="M1575" i="5"/>
  <c r="H1576" i="5" a="1"/>
  <c r="H1576" i="5"/>
  <c r="I1576" i="5" a="1"/>
  <c r="I1576" i="5"/>
  <c r="J1576" i="5" a="1"/>
  <c r="J1576" i="5"/>
  <c r="K1576" i="5" a="1"/>
  <c r="K1576" i="5"/>
  <c r="L1576" i="5" a="1"/>
  <c r="L1576" i="5"/>
  <c r="M1576" i="5" a="1"/>
  <c r="M1576" i="5"/>
  <c r="H1577" i="5" a="1"/>
  <c r="H1577" i="5"/>
  <c r="I1577" i="5" a="1"/>
  <c r="I1577" i="5"/>
  <c r="J1577" i="5" a="1"/>
  <c r="J1577" i="5"/>
  <c r="K1577" i="5" a="1"/>
  <c r="K1577" i="5"/>
  <c r="L1577" i="5" a="1"/>
  <c r="L1577" i="5"/>
  <c r="M1577" i="5" a="1"/>
  <c r="M1577" i="5"/>
  <c r="H1578" i="5" a="1"/>
  <c r="H1578" i="5"/>
  <c r="I1578" i="5" a="1"/>
  <c r="I1578" i="5"/>
  <c r="J1578" i="5" a="1"/>
  <c r="J1578" i="5"/>
  <c r="K1578" i="5" a="1"/>
  <c r="K1578" i="5"/>
  <c r="L1578" i="5" a="1"/>
  <c r="L1578" i="5"/>
  <c r="M1578" i="5" a="1"/>
  <c r="M1578" i="5"/>
  <c r="H1579" i="5" a="1"/>
  <c r="H1579" i="5"/>
  <c r="I1579" i="5" a="1"/>
  <c r="I1579" i="5"/>
  <c r="J1579" i="5" a="1"/>
  <c r="J1579" i="5"/>
  <c r="K1579" i="5" a="1"/>
  <c r="K1579" i="5"/>
  <c r="L1579" i="5" a="1"/>
  <c r="L1579" i="5"/>
  <c r="M1579" i="5" a="1"/>
  <c r="M1579" i="5"/>
  <c r="H1580" i="5" a="1"/>
  <c r="H1580" i="5"/>
  <c r="I1580" i="5" a="1"/>
  <c r="I1580" i="5"/>
  <c r="J1580" i="5" a="1"/>
  <c r="J1580" i="5"/>
  <c r="K1580" i="5" a="1"/>
  <c r="K1580" i="5"/>
  <c r="L1580" i="5" a="1"/>
  <c r="L1580" i="5"/>
  <c r="M1580" i="5" a="1"/>
  <c r="M1580" i="5"/>
  <c r="H1581" i="5" a="1"/>
  <c r="H1581" i="5"/>
  <c r="I1581" i="5" a="1"/>
  <c r="I1581" i="5"/>
  <c r="J1581" i="5" a="1"/>
  <c r="J1581" i="5"/>
  <c r="K1581" i="5" a="1"/>
  <c r="K1581" i="5"/>
  <c r="L1581" i="5" a="1"/>
  <c r="L1581" i="5"/>
  <c r="M1581" i="5" a="1"/>
  <c r="M1581" i="5"/>
  <c r="H1582" i="5" a="1"/>
  <c r="H1582" i="5"/>
  <c r="I1582" i="5" a="1"/>
  <c r="I1582" i="5"/>
  <c r="J1582" i="5" a="1"/>
  <c r="J1582" i="5"/>
  <c r="K1582" i="5" a="1"/>
  <c r="K1582" i="5"/>
  <c r="L1582" i="5" a="1"/>
  <c r="L1582" i="5"/>
  <c r="M1582" i="5" a="1"/>
  <c r="M1582" i="5"/>
  <c r="H1583" i="5" a="1"/>
  <c r="H1583" i="5"/>
  <c r="I1583" i="5" a="1"/>
  <c r="I1583" i="5"/>
  <c r="J1583" i="5" a="1"/>
  <c r="J1583" i="5"/>
  <c r="K1583" i="5" a="1"/>
  <c r="K1583" i="5"/>
  <c r="L1583" i="5" a="1"/>
  <c r="L1583" i="5"/>
  <c r="M1583" i="5" a="1"/>
  <c r="M1583" i="5"/>
  <c r="H1584" i="5" a="1"/>
  <c r="H1584" i="5"/>
  <c r="I1584" i="5" a="1"/>
  <c r="I1584" i="5"/>
  <c r="J1584" i="5" a="1"/>
  <c r="J1584" i="5"/>
  <c r="K1584" i="5" a="1"/>
  <c r="K1584" i="5"/>
  <c r="L1584" i="5" a="1"/>
  <c r="L1584" i="5"/>
  <c r="M1584" i="5" a="1"/>
  <c r="M1584" i="5"/>
  <c r="H1585" i="5" a="1"/>
  <c r="H1585" i="5"/>
  <c r="I1585" i="5" a="1"/>
  <c r="I1585" i="5"/>
  <c r="J1585" i="5" a="1"/>
  <c r="J1585" i="5"/>
  <c r="K1585" i="5" a="1"/>
  <c r="K1585" i="5"/>
  <c r="L1585" i="5" a="1"/>
  <c r="L1585" i="5"/>
  <c r="M1585" i="5" a="1"/>
  <c r="M1585" i="5"/>
  <c r="H1586" i="5" a="1"/>
  <c r="H1586" i="5"/>
  <c r="I1586" i="5" a="1"/>
  <c r="I1586" i="5"/>
  <c r="J1586" i="5" a="1"/>
  <c r="J1586" i="5"/>
  <c r="K1586" i="5" a="1"/>
  <c r="K1586" i="5"/>
  <c r="L1586" i="5" a="1"/>
  <c r="L1586" i="5"/>
  <c r="M1586" i="5" a="1"/>
  <c r="M1586" i="5"/>
  <c r="H1587" i="5" a="1"/>
  <c r="H1587" i="5"/>
  <c r="I1587" i="5" a="1"/>
  <c r="I1587" i="5"/>
  <c r="J1587" i="5" a="1"/>
  <c r="J1587" i="5"/>
  <c r="K1587" i="5" a="1"/>
  <c r="K1587" i="5"/>
  <c r="L1587" i="5" a="1"/>
  <c r="L1587" i="5"/>
  <c r="M1587" i="5" a="1"/>
  <c r="M1587" i="5"/>
  <c r="H1588" i="5" a="1"/>
  <c r="H1588" i="5"/>
  <c r="I1588" i="5" a="1"/>
  <c r="I1588" i="5"/>
  <c r="J1588" i="5" a="1"/>
  <c r="J1588" i="5"/>
  <c r="K1588" i="5" a="1"/>
  <c r="K1588" i="5"/>
  <c r="L1588" i="5" a="1"/>
  <c r="L1588" i="5"/>
  <c r="M1588" i="5" a="1"/>
  <c r="M1588" i="5"/>
  <c r="H1589" i="5" a="1"/>
  <c r="H1589" i="5"/>
  <c r="I1589" i="5" a="1"/>
  <c r="I1589" i="5"/>
  <c r="J1589" i="5" a="1"/>
  <c r="J1589" i="5"/>
  <c r="K1589" i="5" a="1"/>
  <c r="K1589" i="5"/>
  <c r="L1589" i="5" a="1"/>
  <c r="L1589" i="5"/>
  <c r="M1589" i="5" a="1"/>
  <c r="M1589" i="5"/>
  <c r="H1590" i="5" a="1"/>
  <c r="H1590" i="5"/>
  <c r="I1590" i="5" a="1"/>
  <c r="I1590" i="5"/>
  <c r="J1590" i="5" a="1"/>
  <c r="J1590" i="5"/>
  <c r="K1590" i="5" a="1"/>
  <c r="K1590" i="5"/>
  <c r="L1590" i="5" a="1"/>
  <c r="L1590" i="5"/>
  <c r="M1590" i="5" a="1"/>
  <c r="M1590" i="5"/>
  <c r="H1591" i="5" a="1"/>
  <c r="H1591" i="5"/>
  <c r="I1591" i="5" a="1"/>
  <c r="I1591" i="5"/>
  <c r="J1591" i="5" a="1"/>
  <c r="J1591" i="5"/>
  <c r="K1591" i="5" a="1"/>
  <c r="K1591" i="5"/>
  <c r="L1591" i="5" a="1"/>
  <c r="L1591" i="5"/>
  <c r="M1591" i="5" a="1"/>
  <c r="M1591" i="5"/>
  <c r="H1592" i="5" a="1"/>
  <c r="H1592" i="5"/>
  <c r="I1592" i="5" a="1"/>
  <c r="I1592" i="5"/>
  <c r="J1592" i="5" a="1"/>
  <c r="J1592" i="5"/>
  <c r="K1592" i="5" a="1"/>
  <c r="K1592" i="5"/>
  <c r="L1592" i="5" a="1"/>
  <c r="L1592" i="5"/>
  <c r="M1592" i="5" a="1"/>
  <c r="M1592" i="5"/>
  <c r="H1593" i="5" a="1"/>
  <c r="H1593" i="5"/>
  <c r="I1593" i="5" a="1"/>
  <c r="I1593" i="5"/>
  <c r="J1593" i="5" a="1"/>
  <c r="J1593" i="5"/>
  <c r="K1593" i="5" a="1"/>
  <c r="K1593" i="5"/>
  <c r="L1593" i="5" a="1"/>
  <c r="L1593" i="5"/>
  <c r="M1593" i="5" a="1"/>
  <c r="M1593" i="5"/>
  <c r="H1594" i="5" a="1"/>
  <c r="H1594" i="5"/>
  <c r="I1594" i="5" a="1"/>
  <c r="I1594" i="5"/>
  <c r="J1594" i="5" a="1"/>
  <c r="J1594" i="5"/>
  <c r="K1594" i="5" a="1"/>
  <c r="K1594" i="5"/>
  <c r="L1594" i="5" a="1"/>
  <c r="L1594" i="5"/>
  <c r="M1594" i="5" a="1"/>
  <c r="M1594" i="5"/>
  <c r="H1595" i="5" a="1"/>
  <c r="H1595" i="5"/>
  <c r="I1595" i="5" a="1"/>
  <c r="I1595" i="5"/>
  <c r="J1595" i="5" a="1"/>
  <c r="J1595" i="5"/>
  <c r="K1595" i="5" a="1"/>
  <c r="K1595" i="5"/>
  <c r="L1595" i="5" a="1"/>
  <c r="L1595" i="5"/>
  <c r="M1595" i="5" a="1"/>
  <c r="M1595" i="5"/>
  <c r="H1596" i="5" a="1"/>
  <c r="H1596" i="5"/>
  <c r="I1596" i="5" a="1"/>
  <c r="I1596" i="5"/>
  <c r="J1596" i="5" a="1"/>
  <c r="J1596" i="5"/>
  <c r="K1596" i="5" a="1"/>
  <c r="K1596" i="5"/>
  <c r="L1596" i="5" a="1"/>
  <c r="L1596" i="5"/>
  <c r="M1596" i="5" a="1"/>
  <c r="M1596" i="5"/>
  <c r="H1597" i="5" a="1"/>
  <c r="H1597" i="5"/>
  <c r="I1597" i="5" a="1"/>
  <c r="I1597" i="5"/>
  <c r="J1597" i="5" a="1"/>
  <c r="J1597" i="5"/>
  <c r="K1597" i="5" a="1"/>
  <c r="K1597" i="5"/>
  <c r="L1597" i="5" a="1"/>
  <c r="L1597" i="5"/>
  <c r="M1597" i="5" a="1"/>
  <c r="M1597" i="5"/>
  <c r="H1598" i="5" a="1"/>
  <c r="H1598" i="5"/>
  <c r="I1598" i="5" a="1"/>
  <c r="I1598" i="5"/>
  <c r="J1598" i="5" a="1"/>
  <c r="J1598" i="5"/>
  <c r="K1598" i="5" a="1"/>
  <c r="K1598" i="5"/>
  <c r="L1598" i="5" a="1"/>
  <c r="L1598" i="5"/>
  <c r="M1598" i="5" a="1"/>
  <c r="M1598" i="5"/>
  <c r="H1599" i="5" a="1"/>
  <c r="H1599" i="5"/>
  <c r="I1599" i="5" a="1"/>
  <c r="I1599" i="5"/>
  <c r="J1599" i="5" a="1"/>
  <c r="J1599" i="5"/>
  <c r="K1599" i="5" a="1"/>
  <c r="K1599" i="5"/>
  <c r="L1599" i="5" a="1"/>
  <c r="L1599" i="5"/>
  <c r="M1599" i="5" a="1"/>
  <c r="M1599" i="5"/>
  <c r="H1600" i="5" a="1"/>
  <c r="H1600" i="5"/>
  <c r="I1600" i="5" a="1"/>
  <c r="I1600" i="5"/>
  <c r="J1600" i="5" a="1"/>
  <c r="J1600" i="5"/>
  <c r="K1600" i="5" a="1"/>
  <c r="K1600" i="5"/>
  <c r="L1600" i="5" a="1"/>
  <c r="L1600" i="5"/>
  <c r="M1600" i="5" a="1"/>
  <c r="M1600" i="5"/>
  <c r="H1601" i="5" a="1"/>
  <c r="H1601" i="5"/>
  <c r="I1601" i="5" a="1"/>
  <c r="I1601" i="5"/>
  <c r="J1601" i="5" a="1"/>
  <c r="J1601" i="5"/>
  <c r="K1601" i="5" a="1"/>
  <c r="K1601" i="5"/>
  <c r="L1601" i="5" a="1"/>
  <c r="L1601" i="5"/>
  <c r="M1601" i="5" a="1"/>
  <c r="M1601" i="5"/>
  <c r="H1602" i="5" a="1"/>
  <c r="H1602" i="5"/>
  <c r="I1602" i="5" a="1"/>
  <c r="I1602" i="5"/>
  <c r="J1602" i="5" a="1"/>
  <c r="J1602" i="5"/>
  <c r="K1602" i="5" a="1"/>
  <c r="K1602" i="5"/>
  <c r="L1602" i="5" a="1"/>
  <c r="L1602" i="5"/>
  <c r="M1602" i="5" a="1"/>
  <c r="M1602" i="5"/>
  <c r="H1603" i="5" a="1"/>
  <c r="H1603" i="5"/>
  <c r="I1603" i="5" a="1"/>
  <c r="I1603" i="5"/>
  <c r="J1603" i="5" a="1"/>
  <c r="J1603" i="5"/>
  <c r="K1603" i="5" a="1"/>
  <c r="K1603" i="5"/>
  <c r="L1603" i="5" a="1"/>
  <c r="L1603" i="5"/>
  <c r="M1603" i="5" a="1"/>
  <c r="M1603" i="5"/>
  <c r="H1604" i="5" a="1"/>
  <c r="H1604" i="5"/>
  <c r="I1604" i="5" a="1"/>
  <c r="I1604" i="5"/>
  <c r="J1604" i="5" a="1"/>
  <c r="J1604" i="5"/>
  <c r="K1604" i="5" a="1"/>
  <c r="K1604" i="5"/>
  <c r="L1604" i="5" a="1"/>
  <c r="L1604" i="5"/>
  <c r="M1604" i="5" a="1"/>
  <c r="M1604" i="5"/>
  <c r="H1605" i="5" a="1"/>
  <c r="H1605" i="5"/>
  <c r="I1605" i="5" a="1"/>
  <c r="I1605" i="5"/>
  <c r="J1605" i="5" a="1"/>
  <c r="J1605" i="5"/>
  <c r="K1605" i="5" a="1"/>
  <c r="K1605" i="5"/>
  <c r="L1605" i="5" a="1"/>
  <c r="L1605" i="5"/>
  <c r="M1605" i="5" a="1"/>
  <c r="M1605" i="5"/>
  <c r="H1606" i="5" a="1"/>
  <c r="H1606" i="5"/>
  <c r="I1606" i="5" a="1"/>
  <c r="I1606" i="5"/>
  <c r="J1606" i="5" a="1"/>
  <c r="J1606" i="5"/>
  <c r="K1606" i="5" a="1"/>
  <c r="K1606" i="5"/>
  <c r="L1606" i="5" a="1"/>
  <c r="L1606" i="5"/>
  <c r="M1606" i="5" a="1"/>
  <c r="M1606" i="5"/>
  <c r="H1607" i="5" a="1"/>
  <c r="H1607" i="5"/>
  <c r="I1607" i="5" a="1"/>
  <c r="I1607" i="5"/>
  <c r="J1607" i="5" a="1"/>
  <c r="J1607" i="5"/>
  <c r="K1607" i="5" a="1"/>
  <c r="K1607" i="5"/>
  <c r="L1607" i="5" a="1"/>
  <c r="L1607" i="5"/>
  <c r="M1607" i="5" a="1"/>
  <c r="M1607" i="5"/>
  <c r="H1608" i="5" a="1"/>
  <c r="H1608" i="5"/>
  <c r="I1608" i="5" a="1"/>
  <c r="I1608" i="5"/>
  <c r="J1608" i="5" a="1"/>
  <c r="J1608" i="5"/>
  <c r="K1608" i="5" a="1"/>
  <c r="K1608" i="5"/>
  <c r="L1608" i="5" a="1"/>
  <c r="L1608" i="5"/>
  <c r="M1608" i="5" a="1"/>
  <c r="M1608" i="5"/>
  <c r="H1609" i="5" a="1"/>
  <c r="H1609" i="5"/>
  <c r="I1609" i="5" a="1"/>
  <c r="I1609" i="5"/>
  <c r="J1609" i="5" a="1"/>
  <c r="J1609" i="5"/>
  <c r="K1609" i="5" a="1"/>
  <c r="K1609" i="5"/>
  <c r="L1609" i="5" a="1"/>
  <c r="L1609" i="5"/>
  <c r="M1609" i="5" a="1"/>
  <c r="M1609" i="5"/>
  <c r="H1610" i="5" a="1"/>
  <c r="H1610" i="5"/>
  <c r="I1610" i="5" a="1"/>
  <c r="I1610" i="5"/>
  <c r="J1610" i="5" a="1"/>
  <c r="J1610" i="5"/>
  <c r="K1610" i="5" a="1"/>
  <c r="K1610" i="5"/>
  <c r="L1610" i="5" a="1"/>
  <c r="L1610" i="5"/>
  <c r="M1610" i="5" a="1"/>
  <c r="M1610" i="5"/>
  <c r="H1611" i="5" a="1"/>
  <c r="H1611" i="5"/>
  <c r="I1611" i="5" a="1"/>
  <c r="I1611" i="5"/>
  <c r="J1611" i="5" a="1"/>
  <c r="J1611" i="5"/>
  <c r="K1611" i="5" a="1"/>
  <c r="K1611" i="5"/>
  <c r="L1611" i="5" a="1"/>
  <c r="L1611" i="5"/>
  <c r="M1611" i="5" a="1"/>
  <c r="M1611" i="5"/>
  <c r="H1612" i="5" a="1"/>
  <c r="H1612" i="5"/>
  <c r="I1612" i="5" a="1"/>
  <c r="I1612" i="5"/>
  <c r="J1612" i="5" a="1"/>
  <c r="J1612" i="5"/>
  <c r="K1612" i="5" a="1"/>
  <c r="K1612" i="5"/>
  <c r="L1612" i="5" a="1"/>
  <c r="L1612" i="5"/>
  <c r="M1612" i="5" a="1"/>
  <c r="M1612" i="5"/>
  <c r="H1613" i="5" a="1"/>
  <c r="H1613" i="5"/>
  <c r="I1613" i="5" a="1"/>
  <c r="I1613" i="5"/>
  <c r="J1613" i="5" a="1"/>
  <c r="J1613" i="5"/>
  <c r="K1613" i="5" a="1"/>
  <c r="K1613" i="5"/>
  <c r="L1613" i="5" a="1"/>
  <c r="L1613" i="5"/>
  <c r="M1613" i="5" a="1"/>
  <c r="M1613" i="5"/>
  <c r="H1614" i="5" a="1"/>
  <c r="H1614" i="5"/>
  <c r="I1614" i="5" a="1"/>
  <c r="I1614" i="5"/>
  <c r="J1614" i="5" a="1"/>
  <c r="J1614" i="5"/>
  <c r="K1614" i="5" a="1"/>
  <c r="K1614" i="5"/>
  <c r="L1614" i="5" a="1"/>
  <c r="L1614" i="5"/>
  <c r="M1614" i="5" a="1"/>
  <c r="M1614" i="5"/>
  <c r="H1615" i="5" a="1"/>
  <c r="H1615" i="5"/>
  <c r="I1615" i="5" a="1"/>
  <c r="I1615" i="5"/>
  <c r="J1615" i="5" a="1"/>
  <c r="J1615" i="5"/>
  <c r="K1615" i="5" a="1"/>
  <c r="K1615" i="5"/>
  <c r="L1615" i="5" a="1"/>
  <c r="L1615" i="5"/>
  <c r="M1615" i="5" a="1"/>
  <c r="M1615" i="5"/>
  <c r="H1616" i="5" a="1"/>
  <c r="H1616" i="5"/>
  <c r="I1616" i="5" a="1"/>
  <c r="I1616" i="5"/>
  <c r="J1616" i="5" a="1"/>
  <c r="J1616" i="5"/>
  <c r="K1616" i="5" a="1"/>
  <c r="K1616" i="5"/>
  <c r="L1616" i="5" a="1"/>
  <c r="L1616" i="5"/>
  <c r="M1616" i="5" a="1"/>
  <c r="M1616" i="5"/>
  <c r="H1617" i="5" a="1"/>
  <c r="H1617" i="5"/>
  <c r="I1617" i="5" a="1"/>
  <c r="I1617" i="5"/>
  <c r="J1617" i="5" a="1"/>
  <c r="J1617" i="5"/>
  <c r="K1617" i="5" a="1"/>
  <c r="K1617" i="5"/>
  <c r="L1617" i="5" a="1"/>
  <c r="L1617" i="5"/>
  <c r="M1617" i="5" a="1"/>
  <c r="M1617" i="5"/>
  <c r="H1618" i="5" a="1"/>
  <c r="H1618" i="5"/>
  <c r="I1618" i="5" a="1"/>
  <c r="I1618" i="5"/>
  <c r="J1618" i="5" a="1"/>
  <c r="J1618" i="5"/>
  <c r="K1618" i="5" a="1"/>
  <c r="K1618" i="5"/>
  <c r="L1618" i="5" a="1"/>
  <c r="L1618" i="5"/>
  <c r="M1618" i="5" a="1"/>
  <c r="M1618" i="5"/>
  <c r="H1619" i="5" a="1"/>
  <c r="H1619" i="5"/>
  <c r="I1619" i="5" a="1"/>
  <c r="I1619" i="5"/>
  <c r="J1619" i="5" a="1"/>
  <c r="J1619" i="5"/>
  <c r="K1619" i="5" a="1"/>
  <c r="K1619" i="5"/>
  <c r="L1619" i="5" a="1"/>
  <c r="L1619" i="5"/>
  <c r="M1619" i="5" a="1"/>
  <c r="M1619" i="5"/>
  <c r="H1620" i="5" a="1"/>
  <c r="H1620" i="5"/>
  <c r="I1620" i="5" a="1"/>
  <c r="I1620" i="5"/>
  <c r="J1620" i="5" a="1"/>
  <c r="J1620" i="5"/>
  <c r="K1620" i="5" a="1"/>
  <c r="K1620" i="5"/>
  <c r="L1620" i="5" a="1"/>
  <c r="L1620" i="5"/>
  <c r="M1620" i="5" a="1"/>
  <c r="M1620" i="5"/>
  <c r="H1621" i="5" a="1"/>
  <c r="H1621" i="5"/>
  <c r="I1621" i="5" a="1"/>
  <c r="I1621" i="5"/>
  <c r="J1621" i="5" a="1"/>
  <c r="J1621" i="5"/>
  <c r="K1621" i="5" a="1"/>
  <c r="K1621" i="5"/>
  <c r="L1621" i="5" a="1"/>
  <c r="L1621" i="5"/>
  <c r="M1621" i="5" a="1"/>
  <c r="M1621" i="5"/>
  <c r="H1622" i="5" a="1"/>
  <c r="H1622" i="5"/>
  <c r="I1622" i="5" a="1"/>
  <c r="I1622" i="5"/>
  <c r="J1622" i="5" a="1"/>
  <c r="J1622" i="5"/>
  <c r="K1622" i="5" a="1"/>
  <c r="K1622" i="5"/>
  <c r="L1622" i="5" a="1"/>
  <c r="L1622" i="5"/>
  <c r="M1622" i="5" a="1"/>
  <c r="M1622" i="5"/>
  <c r="H1623" i="5" a="1"/>
  <c r="H1623" i="5"/>
  <c r="I1623" i="5" a="1"/>
  <c r="I1623" i="5"/>
  <c r="J1623" i="5" a="1"/>
  <c r="J1623" i="5"/>
  <c r="K1623" i="5" a="1"/>
  <c r="K1623" i="5"/>
  <c r="L1623" i="5" a="1"/>
  <c r="L1623" i="5"/>
  <c r="M1623" i="5" a="1"/>
  <c r="M1623" i="5"/>
  <c r="H1624" i="5" a="1"/>
  <c r="H1624" i="5"/>
  <c r="I1624" i="5" a="1"/>
  <c r="I1624" i="5"/>
  <c r="J1624" i="5" a="1"/>
  <c r="J1624" i="5"/>
  <c r="K1624" i="5" a="1"/>
  <c r="K1624" i="5"/>
  <c r="L1624" i="5" a="1"/>
  <c r="L1624" i="5"/>
  <c r="M1624" i="5" a="1"/>
  <c r="M1624" i="5"/>
  <c r="H1625" i="5" a="1"/>
  <c r="H1625" i="5"/>
  <c r="I1625" i="5" a="1"/>
  <c r="I1625" i="5"/>
  <c r="J1625" i="5" a="1"/>
  <c r="J1625" i="5"/>
  <c r="K1625" i="5" a="1"/>
  <c r="K1625" i="5"/>
  <c r="L1625" i="5" a="1"/>
  <c r="L1625" i="5"/>
  <c r="M1625" i="5" a="1"/>
  <c r="M1625" i="5"/>
  <c r="H1626" i="5" a="1"/>
  <c r="H1626" i="5"/>
  <c r="I1626" i="5" a="1"/>
  <c r="I1626" i="5"/>
  <c r="J1626" i="5" a="1"/>
  <c r="J1626" i="5"/>
  <c r="K1626" i="5" a="1"/>
  <c r="K1626" i="5"/>
  <c r="L1626" i="5" a="1"/>
  <c r="L1626" i="5"/>
  <c r="M1626" i="5" a="1"/>
  <c r="M1626" i="5"/>
  <c r="H1627" i="5" a="1"/>
  <c r="H1627" i="5"/>
  <c r="I1627" i="5" a="1"/>
  <c r="I1627" i="5"/>
  <c r="J1627" i="5" a="1"/>
  <c r="J1627" i="5"/>
  <c r="K1627" i="5" a="1"/>
  <c r="K1627" i="5"/>
  <c r="L1627" i="5" a="1"/>
  <c r="L1627" i="5"/>
  <c r="M1627" i="5" a="1"/>
  <c r="M1627" i="5"/>
  <c r="H1628" i="5" a="1"/>
  <c r="H1628" i="5"/>
  <c r="I1628" i="5" a="1"/>
  <c r="I1628" i="5"/>
  <c r="J1628" i="5" a="1"/>
  <c r="J1628" i="5"/>
  <c r="K1628" i="5" a="1"/>
  <c r="K1628" i="5"/>
  <c r="L1628" i="5" a="1"/>
  <c r="L1628" i="5"/>
  <c r="M1628" i="5" a="1"/>
  <c r="M1628" i="5"/>
  <c r="H1629" i="5" a="1"/>
  <c r="H1629" i="5"/>
  <c r="I1629" i="5" a="1"/>
  <c r="I1629" i="5"/>
  <c r="J1629" i="5" a="1"/>
  <c r="J1629" i="5"/>
  <c r="K1629" i="5" a="1"/>
  <c r="K1629" i="5"/>
  <c r="L1629" i="5" a="1"/>
  <c r="L1629" i="5"/>
  <c r="M1629" i="5" a="1"/>
  <c r="M1629" i="5"/>
  <c r="H1630" i="5" a="1"/>
  <c r="H1630" i="5"/>
  <c r="I1630" i="5" a="1"/>
  <c r="I1630" i="5"/>
  <c r="J1630" i="5" a="1"/>
  <c r="J1630" i="5"/>
  <c r="K1630" i="5" a="1"/>
  <c r="K1630" i="5"/>
  <c r="L1630" i="5" a="1"/>
  <c r="L1630" i="5"/>
  <c r="M1630" i="5" a="1"/>
  <c r="M1630" i="5"/>
  <c r="H1631" i="5" a="1"/>
  <c r="H1631" i="5"/>
  <c r="I1631" i="5" a="1"/>
  <c r="I1631" i="5"/>
  <c r="J1631" i="5" a="1"/>
  <c r="J1631" i="5"/>
  <c r="K1631" i="5" a="1"/>
  <c r="K1631" i="5"/>
  <c r="L1631" i="5" a="1"/>
  <c r="L1631" i="5"/>
  <c r="M1631" i="5" a="1"/>
  <c r="M1631" i="5"/>
  <c r="H1632" i="5" a="1"/>
  <c r="H1632" i="5"/>
  <c r="I1632" i="5" a="1"/>
  <c r="I1632" i="5"/>
  <c r="J1632" i="5" a="1"/>
  <c r="J1632" i="5"/>
  <c r="K1632" i="5" a="1"/>
  <c r="K1632" i="5"/>
  <c r="L1632" i="5" a="1"/>
  <c r="L1632" i="5"/>
  <c r="M1632" i="5" a="1"/>
  <c r="M1632" i="5"/>
  <c r="H1633" i="5" a="1"/>
  <c r="H1633" i="5"/>
  <c r="I1633" i="5" a="1"/>
  <c r="I1633" i="5"/>
  <c r="J1633" i="5" a="1"/>
  <c r="J1633" i="5"/>
  <c r="K1633" i="5" a="1"/>
  <c r="K1633" i="5"/>
  <c r="L1633" i="5" a="1"/>
  <c r="L1633" i="5"/>
  <c r="M1633" i="5" a="1"/>
  <c r="M1633" i="5"/>
  <c r="H1634" i="5" a="1"/>
  <c r="H1634" i="5"/>
  <c r="I1634" i="5" a="1"/>
  <c r="I1634" i="5"/>
  <c r="J1634" i="5" a="1"/>
  <c r="J1634" i="5"/>
  <c r="K1634" i="5" a="1"/>
  <c r="K1634" i="5"/>
  <c r="L1634" i="5" a="1"/>
  <c r="L1634" i="5"/>
  <c r="M1634" i="5" a="1"/>
  <c r="M1634" i="5"/>
  <c r="H1635" i="5" a="1"/>
  <c r="H1635" i="5"/>
  <c r="I1635" i="5" a="1"/>
  <c r="I1635" i="5"/>
  <c r="J1635" i="5" a="1"/>
  <c r="J1635" i="5"/>
  <c r="K1635" i="5" a="1"/>
  <c r="K1635" i="5"/>
  <c r="L1635" i="5" a="1"/>
  <c r="L1635" i="5"/>
  <c r="M1635" i="5" a="1"/>
  <c r="M1635" i="5"/>
  <c r="H1636" i="5" a="1"/>
  <c r="H1636" i="5"/>
  <c r="I1636" i="5" a="1"/>
  <c r="I1636" i="5"/>
  <c r="J1636" i="5" a="1"/>
  <c r="J1636" i="5"/>
  <c r="K1636" i="5" a="1"/>
  <c r="K1636" i="5"/>
  <c r="L1636" i="5" a="1"/>
  <c r="L1636" i="5"/>
  <c r="M1636" i="5" a="1"/>
  <c r="M1636" i="5"/>
  <c r="H1637" i="5" a="1"/>
  <c r="H1637" i="5"/>
  <c r="I1637" i="5" a="1"/>
  <c r="I1637" i="5"/>
  <c r="J1637" i="5" a="1"/>
  <c r="J1637" i="5"/>
  <c r="K1637" i="5" a="1"/>
  <c r="K1637" i="5"/>
  <c r="L1637" i="5" a="1"/>
  <c r="L1637" i="5"/>
  <c r="M1637" i="5" a="1"/>
  <c r="M1637" i="5"/>
  <c r="H1638" i="5" a="1"/>
  <c r="H1638" i="5"/>
  <c r="I1638" i="5" a="1"/>
  <c r="I1638" i="5"/>
  <c r="J1638" i="5" a="1"/>
  <c r="J1638" i="5"/>
  <c r="K1638" i="5" a="1"/>
  <c r="K1638" i="5"/>
  <c r="L1638" i="5" a="1"/>
  <c r="L1638" i="5"/>
  <c r="M1638" i="5" a="1"/>
  <c r="M1638" i="5"/>
  <c r="H1639" i="5" a="1"/>
  <c r="H1639" i="5"/>
  <c r="I1639" i="5" a="1"/>
  <c r="I1639" i="5"/>
  <c r="J1639" i="5" a="1"/>
  <c r="J1639" i="5"/>
  <c r="K1639" i="5" a="1"/>
  <c r="K1639" i="5"/>
  <c r="L1639" i="5" a="1"/>
  <c r="L1639" i="5"/>
  <c r="M1639" i="5" a="1"/>
  <c r="M1639" i="5"/>
  <c r="H1640" i="5" a="1"/>
  <c r="H1640" i="5"/>
  <c r="I1640" i="5" a="1"/>
  <c r="I1640" i="5"/>
  <c r="J1640" i="5" a="1"/>
  <c r="J1640" i="5"/>
  <c r="K1640" i="5" a="1"/>
  <c r="K1640" i="5"/>
  <c r="L1640" i="5" a="1"/>
  <c r="L1640" i="5"/>
  <c r="M1640" i="5" a="1"/>
  <c r="M1640" i="5"/>
  <c r="H1641" i="5" a="1"/>
  <c r="H1641" i="5"/>
  <c r="I1641" i="5" a="1"/>
  <c r="I1641" i="5"/>
  <c r="J1641" i="5" a="1"/>
  <c r="J1641" i="5"/>
  <c r="K1641" i="5" a="1"/>
  <c r="K1641" i="5"/>
  <c r="L1641" i="5" a="1"/>
  <c r="L1641" i="5"/>
  <c r="M1641" i="5" a="1"/>
  <c r="M1641" i="5"/>
  <c r="H1642" i="5" a="1"/>
  <c r="H1642" i="5"/>
  <c r="I1642" i="5" a="1"/>
  <c r="I1642" i="5"/>
  <c r="J1642" i="5" a="1"/>
  <c r="J1642" i="5"/>
  <c r="K1642" i="5" a="1"/>
  <c r="K1642" i="5"/>
  <c r="L1642" i="5" a="1"/>
  <c r="L1642" i="5"/>
  <c r="M1642" i="5" a="1"/>
  <c r="M1642" i="5"/>
  <c r="H1643" i="5" a="1"/>
  <c r="H1643" i="5"/>
  <c r="I1643" i="5" a="1"/>
  <c r="I1643" i="5"/>
  <c r="J1643" i="5" a="1"/>
  <c r="J1643" i="5"/>
  <c r="K1643" i="5" a="1"/>
  <c r="K1643" i="5"/>
  <c r="L1643" i="5" a="1"/>
  <c r="L1643" i="5"/>
  <c r="M1643" i="5" a="1"/>
  <c r="M1643" i="5"/>
  <c r="H1644" i="5" a="1"/>
  <c r="H1644" i="5"/>
  <c r="I1644" i="5" a="1"/>
  <c r="I1644" i="5"/>
  <c r="J1644" i="5" a="1"/>
  <c r="J1644" i="5"/>
  <c r="K1644" i="5" a="1"/>
  <c r="K1644" i="5"/>
  <c r="L1644" i="5" a="1"/>
  <c r="L1644" i="5"/>
  <c r="M1644" i="5" a="1"/>
  <c r="M1644" i="5"/>
  <c r="H1645" i="5" a="1"/>
  <c r="H1645" i="5"/>
  <c r="I1645" i="5" a="1"/>
  <c r="I1645" i="5"/>
  <c r="J1645" i="5" a="1"/>
  <c r="J1645" i="5"/>
  <c r="K1645" i="5" a="1"/>
  <c r="K1645" i="5"/>
  <c r="L1645" i="5" a="1"/>
  <c r="L1645" i="5"/>
  <c r="M1645" i="5" a="1"/>
  <c r="M1645" i="5"/>
  <c r="H1646" i="5" a="1"/>
  <c r="H1646" i="5"/>
  <c r="I1646" i="5" a="1"/>
  <c r="I1646" i="5"/>
  <c r="J1646" i="5" a="1"/>
  <c r="J1646" i="5"/>
  <c r="K1646" i="5" a="1"/>
  <c r="K1646" i="5"/>
  <c r="L1646" i="5" a="1"/>
  <c r="L1646" i="5"/>
  <c r="M1646" i="5" a="1"/>
  <c r="M1646" i="5"/>
  <c r="H1647" i="5" a="1"/>
  <c r="H1647" i="5"/>
  <c r="I1647" i="5" a="1"/>
  <c r="I1647" i="5"/>
  <c r="J1647" i="5" a="1"/>
  <c r="J1647" i="5"/>
  <c r="K1647" i="5" a="1"/>
  <c r="K1647" i="5"/>
  <c r="L1647" i="5" a="1"/>
  <c r="L1647" i="5"/>
  <c r="M1647" i="5" a="1"/>
  <c r="M1647" i="5"/>
  <c r="H1648" i="5" a="1"/>
  <c r="H1648" i="5"/>
  <c r="I1648" i="5" a="1"/>
  <c r="I1648" i="5"/>
  <c r="J1648" i="5" a="1"/>
  <c r="J1648" i="5"/>
  <c r="K1648" i="5" a="1"/>
  <c r="K1648" i="5"/>
  <c r="L1648" i="5" a="1"/>
  <c r="L1648" i="5"/>
  <c r="M1648" i="5" a="1"/>
  <c r="M1648" i="5"/>
  <c r="H1649" i="5" a="1"/>
  <c r="H1649" i="5"/>
  <c r="I1649" i="5" a="1"/>
  <c r="I1649" i="5"/>
  <c r="J1649" i="5" a="1"/>
  <c r="J1649" i="5"/>
  <c r="K1649" i="5" a="1"/>
  <c r="K1649" i="5"/>
  <c r="L1649" i="5" a="1"/>
  <c r="L1649" i="5"/>
  <c r="M1649" i="5" a="1"/>
  <c r="M1649" i="5"/>
  <c r="H1650" i="5" a="1"/>
  <c r="H1650" i="5"/>
  <c r="I1650" i="5" a="1"/>
  <c r="I1650" i="5"/>
  <c r="J1650" i="5" a="1"/>
  <c r="J1650" i="5"/>
  <c r="K1650" i="5" a="1"/>
  <c r="K1650" i="5"/>
  <c r="L1650" i="5" a="1"/>
  <c r="L1650" i="5"/>
  <c r="M1650" i="5" a="1"/>
  <c r="M1650" i="5"/>
  <c r="H1651" i="5" a="1"/>
  <c r="H1651" i="5"/>
  <c r="I1651" i="5" a="1"/>
  <c r="I1651" i="5"/>
  <c r="J1651" i="5" a="1"/>
  <c r="J1651" i="5"/>
  <c r="K1651" i="5" a="1"/>
  <c r="K1651" i="5"/>
  <c r="L1651" i="5" a="1"/>
  <c r="L1651" i="5"/>
  <c r="M1651" i="5" a="1"/>
  <c r="M1651" i="5"/>
  <c r="H1652" i="5" a="1"/>
  <c r="H1652" i="5"/>
  <c r="I1652" i="5" a="1"/>
  <c r="I1652" i="5"/>
  <c r="J1652" i="5" a="1"/>
  <c r="J1652" i="5"/>
  <c r="K1652" i="5" a="1"/>
  <c r="K1652" i="5"/>
  <c r="L1652" i="5" a="1"/>
  <c r="L1652" i="5"/>
  <c r="M1652" i="5" a="1"/>
  <c r="M1652" i="5"/>
  <c r="H1653" i="5" a="1"/>
  <c r="H1653" i="5"/>
  <c r="I1653" i="5" a="1"/>
  <c r="I1653" i="5"/>
  <c r="J1653" i="5" a="1"/>
  <c r="J1653" i="5"/>
  <c r="K1653" i="5" a="1"/>
  <c r="K1653" i="5"/>
  <c r="L1653" i="5" a="1"/>
  <c r="L1653" i="5"/>
  <c r="M1653" i="5" a="1"/>
  <c r="M1653" i="5"/>
  <c r="H1654" i="5" a="1"/>
  <c r="H1654" i="5"/>
  <c r="I1654" i="5" a="1"/>
  <c r="I1654" i="5"/>
  <c r="J1654" i="5" a="1"/>
  <c r="J1654" i="5"/>
  <c r="K1654" i="5" a="1"/>
  <c r="K1654" i="5"/>
  <c r="L1654" i="5" a="1"/>
  <c r="L1654" i="5"/>
  <c r="M1654" i="5" a="1"/>
  <c r="M1654" i="5"/>
  <c r="H1655" i="5" a="1"/>
  <c r="H1655" i="5"/>
  <c r="I1655" i="5" a="1"/>
  <c r="I1655" i="5"/>
  <c r="J1655" i="5" a="1"/>
  <c r="J1655" i="5"/>
  <c r="K1655" i="5" a="1"/>
  <c r="K1655" i="5"/>
  <c r="L1655" i="5" a="1"/>
  <c r="L1655" i="5"/>
  <c r="M1655" i="5" a="1"/>
  <c r="M1655" i="5"/>
  <c r="H1656" i="5" a="1"/>
  <c r="H1656" i="5"/>
  <c r="I1656" i="5" a="1"/>
  <c r="I1656" i="5"/>
  <c r="J1656" i="5" a="1"/>
  <c r="J1656" i="5"/>
  <c r="K1656" i="5" a="1"/>
  <c r="K1656" i="5"/>
  <c r="L1656" i="5" a="1"/>
  <c r="L1656" i="5"/>
  <c r="M1656" i="5" a="1"/>
  <c r="M1656" i="5"/>
  <c r="H1657" i="5" a="1"/>
  <c r="H1657" i="5"/>
  <c r="I1657" i="5" a="1"/>
  <c r="I1657" i="5"/>
  <c r="J1657" i="5" a="1"/>
  <c r="J1657" i="5"/>
  <c r="K1657" i="5" a="1"/>
  <c r="K1657" i="5"/>
  <c r="L1657" i="5" a="1"/>
  <c r="L1657" i="5"/>
  <c r="M1657" i="5" a="1"/>
  <c r="M1657" i="5"/>
  <c r="H1658" i="5" a="1"/>
  <c r="H1658" i="5"/>
  <c r="I1658" i="5" a="1"/>
  <c r="I1658" i="5"/>
  <c r="J1658" i="5" a="1"/>
  <c r="J1658" i="5"/>
  <c r="K1658" i="5" a="1"/>
  <c r="K1658" i="5"/>
  <c r="L1658" i="5" a="1"/>
  <c r="L1658" i="5"/>
  <c r="M1658" i="5" a="1"/>
  <c r="M1658" i="5"/>
  <c r="H1659" i="5" a="1"/>
  <c r="H1659" i="5"/>
  <c r="I1659" i="5" a="1"/>
  <c r="I1659" i="5"/>
  <c r="J1659" i="5" a="1"/>
  <c r="J1659" i="5"/>
  <c r="K1659" i="5" a="1"/>
  <c r="K1659" i="5"/>
  <c r="L1659" i="5" a="1"/>
  <c r="L1659" i="5"/>
  <c r="M1659" i="5" a="1"/>
  <c r="M1659" i="5"/>
  <c r="H1660" i="5" a="1"/>
  <c r="H1660" i="5"/>
  <c r="I1660" i="5" a="1"/>
  <c r="I1660" i="5"/>
  <c r="J1660" i="5" a="1"/>
  <c r="J1660" i="5"/>
  <c r="K1660" i="5" a="1"/>
  <c r="K1660" i="5"/>
  <c r="L1660" i="5" a="1"/>
  <c r="L1660" i="5"/>
  <c r="M1660" i="5" a="1"/>
  <c r="M1660" i="5"/>
  <c r="H1661" i="5" a="1"/>
  <c r="H1661" i="5"/>
  <c r="I1661" i="5" a="1"/>
  <c r="I1661" i="5"/>
  <c r="J1661" i="5" a="1"/>
  <c r="J1661" i="5"/>
  <c r="K1661" i="5" a="1"/>
  <c r="K1661" i="5"/>
  <c r="L1661" i="5" a="1"/>
  <c r="L1661" i="5"/>
  <c r="M1661" i="5" a="1"/>
  <c r="M1661" i="5"/>
  <c r="H1662" i="5" a="1"/>
  <c r="H1662" i="5"/>
  <c r="I1662" i="5" a="1"/>
  <c r="I1662" i="5"/>
  <c r="J1662" i="5" a="1"/>
  <c r="J1662" i="5"/>
  <c r="K1662" i="5" a="1"/>
  <c r="K1662" i="5"/>
  <c r="L1662" i="5" a="1"/>
  <c r="L1662" i="5"/>
  <c r="M1662" i="5" a="1"/>
  <c r="M1662" i="5"/>
  <c r="H1663" i="5" a="1"/>
  <c r="H1663" i="5"/>
  <c r="I1663" i="5" a="1"/>
  <c r="I1663" i="5"/>
  <c r="J1663" i="5" a="1"/>
  <c r="J1663" i="5"/>
  <c r="K1663" i="5" a="1"/>
  <c r="K1663" i="5"/>
  <c r="L1663" i="5" a="1"/>
  <c r="L1663" i="5"/>
  <c r="M1663" i="5" a="1"/>
  <c r="M1663" i="5"/>
  <c r="H1664" i="5" a="1"/>
  <c r="H1664" i="5"/>
  <c r="I1664" i="5" a="1"/>
  <c r="I1664" i="5"/>
  <c r="J1664" i="5" a="1"/>
  <c r="J1664" i="5"/>
  <c r="K1664" i="5" a="1"/>
  <c r="K1664" i="5"/>
  <c r="L1664" i="5" a="1"/>
  <c r="L1664" i="5"/>
  <c r="M1664" i="5" a="1"/>
  <c r="M1664" i="5"/>
  <c r="H1665" i="5" a="1"/>
  <c r="H1665" i="5"/>
  <c r="I1665" i="5" a="1"/>
  <c r="I1665" i="5"/>
  <c r="J1665" i="5" a="1"/>
  <c r="J1665" i="5"/>
  <c r="K1665" i="5" a="1"/>
  <c r="K1665" i="5"/>
  <c r="L1665" i="5" a="1"/>
  <c r="L1665" i="5"/>
  <c r="M1665" i="5" a="1"/>
  <c r="M1665" i="5"/>
  <c r="H1666" i="5" a="1"/>
  <c r="H1666" i="5"/>
  <c r="I1666" i="5" a="1"/>
  <c r="I1666" i="5"/>
  <c r="J1666" i="5" a="1"/>
  <c r="J1666" i="5"/>
  <c r="K1666" i="5" a="1"/>
  <c r="K1666" i="5"/>
  <c r="L1666" i="5" a="1"/>
  <c r="L1666" i="5"/>
  <c r="M1666" i="5" a="1"/>
  <c r="M1666" i="5"/>
  <c r="H1667" i="5" a="1"/>
  <c r="H1667" i="5"/>
  <c r="I1667" i="5" a="1"/>
  <c r="I1667" i="5"/>
  <c r="J1667" i="5" a="1"/>
  <c r="J1667" i="5"/>
  <c r="K1667" i="5" a="1"/>
  <c r="K1667" i="5"/>
  <c r="L1667" i="5" a="1"/>
  <c r="L1667" i="5"/>
  <c r="M1667" i="5" a="1"/>
  <c r="M1667" i="5"/>
  <c r="H1668" i="5" a="1"/>
  <c r="H1668" i="5"/>
  <c r="I1668" i="5" a="1"/>
  <c r="I1668" i="5"/>
  <c r="J1668" i="5" a="1"/>
  <c r="J1668" i="5"/>
  <c r="K1668" i="5" a="1"/>
  <c r="K1668" i="5"/>
  <c r="L1668" i="5" a="1"/>
  <c r="L1668" i="5"/>
  <c r="M1668" i="5" a="1"/>
  <c r="M1668" i="5"/>
  <c r="H1669" i="5" a="1"/>
  <c r="H1669" i="5"/>
  <c r="I1669" i="5" a="1"/>
  <c r="I1669" i="5"/>
  <c r="J1669" i="5" a="1"/>
  <c r="J1669" i="5"/>
  <c r="K1669" i="5" a="1"/>
  <c r="K1669" i="5"/>
  <c r="L1669" i="5" a="1"/>
  <c r="L1669" i="5"/>
  <c r="M1669" i="5" a="1"/>
  <c r="M1669" i="5"/>
  <c r="H1670" i="5" a="1"/>
  <c r="H1670" i="5"/>
  <c r="I1670" i="5" a="1"/>
  <c r="I1670" i="5"/>
  <c r="J1670" i="5" a="1"/>
  <c r="J1670" i="5"/>
  <c r="K1670" i="5" a="1"/>
  <c r="K1670" i="5"/>
  <c r="L1670" i="5" a="1"/>
  <c r="L1670" i="5"/>
  <c r="M1670" i="5" a="1"/>
  <c r="M1670" i="5"/>
  <c r="H1671" i="5" a="1"/>
  <c r="H1671" i="5"/>
  <c r="I1671" i="5" a="1"/>
  <c r="I1671" i="5"/>
  <c r="J1671" i="5" a="1"/>
  <c r="J1671" i="5"/>
  <c r="K1671" i="5" a="1"/>
  <c r="K1671" i="5"/>
  <c r="L1671" i="5" a="1"/>
  <c r="L1671" i="5"/>
  <c r="M1671" i="5" a="1"/>
  <c r="M1671" i="5"/>
  <c r="H1672" i="5" a="1"/>
  <c r="H1672" i="5"/>
  <c r="I1672" i="5" a="1"/>
  <c r="I1672" i="5"/>
  <c r="J1672" i="5" a="1"/>
  <c r="J1672" i="5"/>
  <c r="K1672" i="5" a="1"/>
  <c r="K1672" i="5"/>
  <c r="L1672" i="5" a="1"/>
  <c r="L1672" i="5"/>
  <c r="M1672" i="5" a="1"/>
  <c r="M1672" i="5"/>
  <c r="H1673" i="5" a="1"/>
  <c r="H1673" i="5"/>
  <c r="I1673" i="5" a="1"/>
  <c r="I1673" i="5"/>
  <c r="J1673" i="5" a="1"/>
  <c r="J1673" i="5"/>
  <c r="K1673" i="5" a="1"/>
  <c r="K1673" i="5"/>
  <c r="L1673" i="5" a="1"/>
  <c r="L1673" i="5"/>
  <c r="M1673" i="5" a="1"/>
  <c r="M1673" i="5"/>
  <c r="H1674" i="5" a="1"/>
  <c r="H1674" i="5"/>
  <c r="I1674" i="5" a="1"/>
  <c r="I1674" i="5"/>
  <c r="J1674" i="5" a="1"/>
  <c r="J1674" i="5"/>
  <c r="K1674" i="5" a="1"/>
  <c r="K1674" i="5"/>
  <c r="L1674" i="5" a="1"/>
  <c r="L1674" i="5"/>
  <c r="M1674" i="5" a="1"/>
  <c r="M1674" i="5"/>
  <c r="H1675" i="5" a="1"/>
  <c r="H1675" i="5"/>
  <c r="I1675" i="5" a="1"/>
  <c r="I1675" i="5"/>
  <c r="J1675" i="5" a="1"/>
  <c r="J1675" i="5"/>
  <c r="K1675" i="5" a="1"/>
  <c r="K1675" i="5"/>
  <c r="L1675" i="5" a="1"/>
  <c r="L1675" i="5"/>
  <c r="M1675" i="5" a="1"/>
  <c r="M1675" i="5"/>
  <c r="H1676" i="5" a="1"/>
  <c r="H1676" i="5"/>
  <c r="I1676" i="5" a="1"/>
  <c r="I1676" i="5"/>
  <c r="J1676" i="5" a="1"/>
  <c r="J1676" i="5"/>
  <c r="K1676" i="5" a="1"/>
  <c r="K1676" i="5"/>
  <c r="L1676" i="5" a="1"/>
  <c r="L1676" i="5"/>
  <c r="M1676" i="5" a="1"/>
  <c r="M1676" i="5"/>
  <c r="H1677" i="5" a="1"/>
  <c r="H1677" i="5"/>
  <c r="I1677" i="5" a="1"/>
  <c r="I1677" i="5"/>
  <c r="J1677" i="5" a="1"/>
  <c r="J1677" i="5"/>
  <c r="K1677" i="5" a="1"/>
  <c r="K1677" i="5"/>
  <c r="L1677" i="5" a="1"/>
  <c r="L1677" i="5"/>
  <c r="M1677" i="5" a="1"/>
  <c r="M1677" i="5"/>
  <c r="H1678" i="5" a="1"/>
  <c r="H1678" i="5"/>
  <c r="I1678" i="5" a="1"/>
  <c r="I1678" i="5"/>
  <c r="J1678" i="5" a="1"/>
  <c r="J1678" i="5"/>
  <c r="K1678" i="5" a="1"/>
  <c r="K1678" i="5"/>
  <c r="L1678" i="5" a="1"/>
  <c r="L1678" i="5"/>
  <c r="M1678" i="5" a="1"/>
  <c r="M1678" i="5"/>
  <c r="H1679" i="5" a="1"/>
  <c r="H1679" i="5"/>
  <c r="I1679" i="5" a="1"/>
  <c r="I1679" i="5"/>
  <c r="J1679" i="5" a="1"/>
  <c r="J1679" i="5"/>
  <c r="K1679" i="5" a="1"/>
  <c r="K1679" i="5"/>
  <c r="L1679" i="5" a="1"/>
  <c r="L1679" i="5"/>
  <c r="M1679" i="5" a="1"/>
  <c r="M1679" i="5"/>
  <c r="H1680" i="5" a="1"/>
  <c r="H1680" i="5"/>
  <c r="I1680" i="5" a="1"/>
  <c r="I1680" i="5"/>
  <c r="J1680" i="5" a="1"/>
  <c r="J1680" i="5"/>
  <c r="K1680" i="5" a="1"/>
  <c r="K1680" i="5"/>
  <c r="L1680" i="5" a="1"/>
  <c r="L1680" i="5"/>
  <c r="M1680" i="5" a="1"/>
  <c r="M1680" i="5"/>
  <c r="H1681" i="5" a="1"/>
  <c r="H1681" i="5"/>
  <c r="I1681" i="5" a="1"/>
  <c r="I1681" i="5"/>
  <c r="J1681" i="5" a="1"/>
  <c r="J1681" i="5"/>
  <c r="K1681" i="5" a="1"/>
  <c r="K1681" i="5"/>
  <c r="L1681" i="5" a="1"/>
  <c r="L1681" i="5"/>
  <c r="M1681" i="5" a="1"/>
  <c r="M1681" i="5"/>
  <c r="H1682" i="5" a="1"/>
  <c r="H1682" i="5"/>
  <c r="I1682" i="5" a="1"/>
  <c r="I1682" i="5"/>
  <c r="J1682" i="5" a="1"/>
  <c r="J1682" i="5"/>
  <c r="K1682" i="5" a="1"/>
  <c r="K1682" i="5"/>
  <c r="L1682" i="5" a="1"/>
  <c r="L1682" i="5"/>
  <c r="M1682" i="5" a="1"/>
  <c r="M1682" i="5"/>
  <c r="H1683" i="5" a="1"/>
  <c r="H1683" i="5"/>
  <c r="I1683" i="5" a="1"/>
  <c r="I1683" i="5"/>
  <c r="J1683" i="5" a="1"/>
  <c r="J1683" i="5"/>
  <c r="K1683" i="5" a="1"/>
  <c r="K1683" i="5"/>
  <c r="L1683" i="5" a="1"/>
  <c r="L1683" i="5"/>
  <c r="M1683" i="5" a="1"/>
  <c r="M1683" i="5"/>
  <c r="H1684" i="5" a="1"/>
  <c r="H1684" i="5"/>
  <c r="I1684" i="5" a="1"/>
  <c r="I1684" i="5"/>
  <c r="J1684" i="5" a="1"/>
  <c r="J1684" i="5"/>
  <c r="K1684" i="5" a="1"/>
  <c r="K1684" i="5"/>
  <c r="L1684" i="5" a="1"/>
  <c r="L1684" i="5"/>
  <c r="M1684" i="5" a="1"/>
  <c r="M1684" i="5"/>
  <c r="H1685" i="5" a="1"/>
  <c r="H1685" i="5"/>
  <c r="I1685" i="5" a="1"/>
  <c r="I1685" i="5"/>
  <c r="J1685" i="5" a="1"/>
  <c r="J1685" i="5"/>
  <c r="K1685" i="5" a="1"/>
  <c r="K1685" i="5"/>
  <c r="L1685" i="5" a="1"/>
  <c r="L1685" i="5"/>
  <c r="M1685" i="5" a="1"/>
  <c r="M1685" i="5"/>
  <c r="H1686" i="5" a="1"/>
  <c r="H1686" i="5"/>
  <c r="I1686" i="5" a="1"/>
  <c r="I1686" i="5"/>
  <c r="J1686" i="5" a="1"/>
  <c r="J1686" i="5"/>
  <c r="K1686" i="5" a="1"/>
  <c r="K1686" i="5"/>
  <c r="L1686" i="5" a="1"/>
  <c r="L1686" i="5"/>
  <c r="M1686" i="5" a="1"/>
  <c r="M1686" i="5"/>
  <c r="H1687" i="5" a="1"/>
  <c r="H1687" i="5"/>
  <c r="I1687" i="5" a="1"/>
  <c r="I1687" i="5"/>
  <c r="J1687" i="5" a="1"/>
  <c r="J1687" i="5"/>
  <c r="K1687" i="5" a="1"/>
  <c r="K1687" i="5"/>
  <c r="L1687" i="5" a="1"/>
  <c r="L1687" i="5"/>
  <c r="M1687" i="5" a="1"/>
  <c r="M1687" i="5"/>
  <c r="H1688" i="5" a="1"/>
  <c r="H1688" i="5"/>
  <c r="I1688" i="5" a="1"/>
  <c r="I1688" i="5"/>
  <c r="J1688" i="5" a="1"/>
  <c r="J1688" i="5"/>
  <c r="K1688" i="5" a="1"/>
  <c r="K1688" i="5"/>
  <c r="L1688" i="5" a="1"/>
  <c r="L1688" i="5"/>
  <c r="M1688" i="5" a="1"/>
  <c r="M1688" i="5"/>
  <c r="H1689" i="5" a="1"/>
  <c r="H1689" i="5"/>
  <c r="I1689" i="5" a="1"/>
  <c r="I1689" i="5"/>
  <c r="J1689" i="5" a="1"/>
  <c r="J1689" i="5"/>
  <c r="K1689" i="5" a="1"/>
  <c r="K1689" i="5"/>
  <c r="L1689" i="5" a="1"/>
  <c r="L1689" i="5"/>
  <c r="M1689" i="5" a="1"/>
  <c r="M1689" i="5"/>
  <c r="H1690" i="5" a="1"/>
  <c r="H1690" i="5"/>
  <c r="I1690" i="5" a="1"/>
  <c r="I1690" i="5"/>
  <c r="J1690" i="5" a="1"/>
  <c r="J1690" i="5"/>
  <c r="K1690" i="5" a="1"/>
  <c r="K1690" i="5"/>
  <c r="L1690" i="5" a="1"/>
  <c r="L1690" i="5"/>
  <c r="M1690" i="5" a="1"/>
  <c r="M1690" i="5"/>
  <c r="H1691" i="5" a="1"/>
  <c r="H1691" i="5"/>
  <c r="I1691" i="5" a="1"/>
  <c r="I1691" i="5"/>
  <c r="J1691" i="5" a="1"/>
  <c r="J1691" i="5"/>
  <c r="K1691" i="5" a="1"/>
  <c r="K1691" i="5"/>
  <c r="L1691" i="5" a="1"/>
  <c r="L1691" i="5"/>
  <c r="M1691" i="5" a="1"/>
  <c r="M1691" i="5"/>
  <c r="H1692" i="5" a="1"/>
  <c r="H1692" i="5"/>
  <c r="I1692" i="5" a="1"/>
  <c r="I1692" i="5"/>
  <c r="J1692" i="5" a="1"/>
  <c r="J1692" i="5"/>
  <c r="K1692" i="5" a="1"/>
  <c r="K1692" i="5"/>
  <c r="L1692" i="5" a="1"/>
  <c r="L1692" i="5"/>
  <c r="M1692" i="5" a="1"/>
  <c r="M1692" i="5"/>
  <c r="H1693" i="5" a="1"/>
  <c r="H1693" i="5"/>
  <c r="I1693" i="5" a="1"/>
  <c r="I1693" i="5"/>
  <c r="J1693" i="5" a="1"/>
  <c r="J1693" i="5"/>
  <c r="K1693" i="5" a="1"/>
  <c r="K1693" i="5"/>
  <c r="L1693" i="5" a="1"/>
  <c r="L1693" i="5"/>
  <c r="M1693" i="5" a="1"/>
  <c r="M1693" i="5"/>
  <c r="H1694" i="5" a="1"/>
  <c r="H1694" i="5"/>
  <c r="I1694" i="5" a="1"/>
  <c r="I1694" i="5"/>
  <c r="J1694" i="5" a="1"/>
  <c r="J1694" i="5"/>
  <c r="K1694" i="5" a="1"/>
  <c r="K1694" i="5"/>
  <c r="L1694" i="5" a="1"/>
  <c r="L1694" i="5"/>
  <c r="M1694" i="5" a="1"/>
  <c r="M1694" i="5"/>
  <c r="H1695" i="5" a="1"/>
  <c r="H1695" i="5"/>
  <c r="I1695" i="5" a="1"/>
  <c r="I1695" i="5"/>
  <c r="J1695" i="5" a="1"/>
  <c r="J1695" i="5"/>
  <c r="K1695" i="5" a="1"/>
  <c r="K1695" i="5"/>
  <c r="L1695" i="5" a="1"/>
  <c r="L1695" i="5"/>
  <c r="M1695" i="5" a="1"/>
  <c r="M1695" i="5"/>
  <c r="H1696" i="5" a="1"/>
  <c r="H1696" i="5"/>
  <c r="I1696" i="5" a="1"/>
  <c r="I1696" i="5"/>
  <c r="J1696" i="5" a="1"/>
  <c r="J1696" i="5"/>
  <c r="K1696" i="5" a="1"/>
  <c r="K1696" i="5"/>
  <c r="L1696" i="5" a="1"/>
  <c r="L1696" i="5"/>
  <c r="M1696" i="5" a="1"/>
  <c r="M1696" i="5"/>
  <c r="H1697" i="5" a="1"/>
  <c r="H1697" i="5"/>
  <c r="I1697" i="5" a="1"/>
  <c r="I1697" i="5"/>
  <c r="J1697" i="5" a="1"/>
  <c r="J1697" i="5"/>
  <c r="K1697" i="5" a="1"/>
  <c r="K1697" i="5"/>
  <c r="L1697" i="5" a="1"/>
  <c r="L1697" i="5"/>
  <c r="M1697" i="5" a="1"/>
  <c r="M1697" i="5"/>
  <c r="H1698" i="5" a="1"/>
  <c r="H1698" i="5"/>
  <c r="I1698" i="5" a="1"/>
  <c r="I1698" i="5"/>
  <c r="J1698" i="5" a="1"/>
  <c r="J1698" i="5"/>
  <c r="K1698" i="5" a="1"/>
  <c r="K1698" i="5"/>
  <c r="L1698" i="5" a="1"/>
  <c r="L1698" i="5"/>
  <c r="M1698" i="5" a="1"/>
  <c r="M1698" i="5"/>
  <c r="H1699" i="5" a="1"/>
  <c r="H1699" i="5"/>
  <c r="I1699" i="5" a="1"/>
  <c r="I1699" i="5"/>
  <c r="J1699" i="5" a="1"/>
  <c r="J1699" i="5"/>
  <c r="K1699" i="5" a="1"/>
  <c r="K1699" i="5"/>
  <c r="L1699" i="5" a="1"/>
  <c r="L1699" i="5"/>
  <c r="M1699" i="5" a="1"/>
  <c r="M1699" i="5"/>
  <c r="H1700" i="5" a="1"/>
  <c r="H1700" i="5"/>
  <c r="I1700" i="5" a="1"/>
  <c r="I1700" i="5"/>
  <c r="J1700" i="5" a="1"/>
  <c r="J1700" i="5"/>
  <c r="K1700" i="5" a="1"/>
  <c r="K1700" i="5"/>
  <c r="L1700" i="5" a="1"/>
  <c r="L1700" i="5"/>
  <c r="M1700" i="5" a="1"/>
  <c r="M1700" i="5"/>
  <c r="H1701" i="5" a="1"/>
  <c r="H1701" i="5"/>
  <c r="I1701" i="5" a="1"/>
  <c r="I1701" i="5"/>
  <c r="J1701" i="5" a="1"/>
  <c r="J1701" i="5"/>
  <c r="K1701" i="5" a="1"/>
  <c r="K1701" i="5"/>
  <c r="L1701" i="5" a="1"/>
  <c r="L1701" i="5"/>
  <c r="M1701" i="5" a="1"/>
  <c r="M1701" i="5"/>
  <c r="H1702" i="5" a="1"/>
  <c r="H1702" i="5"/>
  <c r="I1702" i="5" a="1"/>
  <c r="I1702" i="5"/>
  <c r="J1702" i="5" a="1"/>
  <c r="J1702" i="5"/>
  <c r="K1702" i="5" a="1"/>
  <c r="K1702" i="5"/>
  <c r="L1702" i="5" a="1"/>
  <c r="L1702" i="5"/>
  <c r="M1702" i="5" a="1"/>
  <c r="M1702" i="5"/>
  <c r="H1703" i="5" a="1"/>
  <c r="H1703" i="5"/>
  <c r="I1703" i="5" a="1"/>
  <c r="I1703" i="5"/>
  <c r="J1703" i="5" a="1"/>
  <c r="J1703" i="5"/>
  <c r="K1703" i="5" a="1"/>
  <c r="K1703" i="5"/>
  <c r="L1703" i="5" a="1"/>
  <c r="L1703" i="5"/>
  <c r="M1703" i="5" a="1"/>
  <c r="M1703" i="5"/>
  <c r="H1704" i="5" a="1"/>
  <c r="H1704" i="5"/>
  <c r="I1704" i="5" a="1"/>
  <c r="I1704" i="5"/>
  <c r="J1704" i="5" a="1"/>
  <c r="J1704" i="5"/>
  <c r="K1704" i="5" a="1"/>
  <c r="K1704" i="5"/>
  <c r="L1704" i="5" a="1"/>
  <c r="L1704" i="5"/>
  <c r="M1704" i="5" a="1"/>
  <c r="M1704" i="5"/>
  <c r="H1705" i="5" a="1"/>
  <c r="H1705" i="5"/>
  <c r="I1705" i="5" a="1"/>
  <c r="I1705" i="5"/>
  <c r="J1705" i="5" a="1"/>
  <c r="J1705" i="5"/>
  <c r="K1705" i="5" a="1"/>
  <c r="K1705" i="5"/>
  <c r="L1705" i="5" a="1"/>
  <c r="L1705" i="5"/>
  <c r="M1705" i="5" a="1"/>
  <c r="M1705" i="5"/>
  <c r="H1706" i="5" a="1"/>
  <c r="H1706" i="5"/>
  <c r="I1706" i="5" a="1"/>
  <c r="I1706" i="5"/>
  <c r="J1706" i="5" a="1"/>
  <c r="J1706" i="5"/>
  <c r="K1706" i="5" a="1"/>
  <c r="K1706" i="5"/>
  <c r="L1706" i="5" a="1"/>
  <c r="L1706" i="5"/>
  <c r="M1706" i="5" a="1"/>
  <c r="M1706" i="5"/>
  <c r="H1707" i="5" a="1"/>
  <c r="H1707" i="5"/>
  <c r="I1707" i="5" a="1"/>
  <c r="I1707" i="5"/>
  <c r="J1707" i="5" a="1"/>
  <c r="J1707" i="5"/>
  <c r="K1707" i="5" a="1"/>
  <c r="K1707" i="5"/>
  <c r="L1707" i="5" a="1"/>
  <c r="L1707" i="5"/>
  <c r="M1707" i="5" a="1"/>
  <c r="M1707" i="5"/>
  <c r="H1708" i="5" a="1"/>
  <c r="H1708" i="5"/>
  <c r="I1708" i="5" a="1"/>
  <c r="I1708" i="5"/>
  <c r="J1708" i="5" a="1"/>
  <c r="J1708" i="5"/>
  <c r="K1708" i="5" a="1"/>
  <c r="K1708" i="5"/>
  <c r="L1708" i="5" a="1"/>
  <c r="L1708" i="5"/>
  <c r="M1708" i="5" a="1"/>
  <c r="M1708" i="5"/>
  <c r="H1709" i="5" a="1"/>
  <c r="H1709" i="5"/>
  <c r="I1709" i="5" a="1"/>
  <c r="I1709" i="5"/>
  <c r="J1709" i="5" a="1"/>
  <c r="J1709" i="5"/>
  <c r="K1709" i="5" a="1"/>
  <c r="K1709" i="5"/>
  <c r="L1709" i="5" a="1"/>
  <c r="L1709" i="5"/>
  <c r="M1709" i="5" a="1"/>
  <c r="M1709" i="5"/>
  <c r="H1710" i="5" a="1"/>
  <c r="H1710" i="5"/>
  <c r="I1710" i="5" a="1"/>
  <c r="I1710" i="5"/>
  <c r="J1710" i="5" a="1"/>
  <c r="J1710" i="5"/>
  <c r="K1710" i="5" a="1"/>
  <c r="K1710" i="5"/>
  <c r="L1710" i="5" a="1"/>
  <c r="L1710" i="5"/>
  <c r="M1710" i="5" a="1"/>
  <c r="M1710" i="5"/>
  <c r="H1711" i="5" a="1"/>
  <c r="H1711" i="5"/>
  <c r="I1711" i="5" a="1"/>
  <c r="I1711" i="5"/>
  <c r="J1711" i="5" a="1"/>
  <c r="J1711" i="5"/>
  <c r="K1711" i="5" a="1"/>
  <c r="K1711" i="5"/>
  <c r="L1711" i="5" a="1"/>
  <c r="L1711" i="5"/>
  <c r="M1711" i="5" a="1"/>
  <c r="M1711" i="5"/>
  <c r="H1712" i="5" a="1"/>
  <c r="H1712" i="5"/>
  <c r="I1712" i="5" a="1"/>
  <c r="I1712" i="5"/>
  <c r="J1712" i="5" a="1"/>
  <c r="J1712" i="5"/>
  <c r="K1712" i="5" a="1"/>
  <c r="K1712" i="5"/>
  <c r="L1712" i="5" a="1"/>
  <c r="L1712" i="5"/>
  <c r="M1712" i="5" a="1"/>
  <c r="M1712" i="5"/>
  <c r="H1713" i="5" a="1"/>
  <c r="H1713" i="5"/>
  <c r="I1713" i="5" a="1"/>
  <c r="I1713" i="5"/>
  <c r="J1713" i="5" a="1"/>
  <c r="J1713" i="5"/>
  <c r="K1713" i="5" a="1"/>
  <c r="K1713" i="5"/>
  <c r="L1713" i="5" a="1"/>
  <c r="L1713" i="5"/>
  <c r="M1713" i="5" a="1"/>
  <c r="M1713" i="5"/>
  <c r="H1714" i="5" a="1"/>
  <c r="H1714" i="5"/>
  <c r="I1714" i="5" a="1"/>
  <c r="I1714" i="5"/>
  <c r="J1714" i="5" a="1"/>
  <c r="J1714" i="5"/>
  <c r="K1714" i="5" a="1"/>
  <c r="K1714" i="5"/>
  <c r="L1714" i="5" a="1"/>
  <c r="L1714" i="5"/>
  <c r="M1714" i="5" a="1"/>
  <c r="M1714" i="5"/>
  <c r="H1715" i="5" a="1"/>
  <c r="H1715" i="5"/>
  <c r="I1715" i="5" a="1"/>
  <c r="I1715" i="5"/>
  <c r="J1715" i="5" a="1"/>
  <c r="J1715" i="5"/>
  <c r="K1715" i="5" a="1"/>
  <c r="K1715" i="5"/>
  <c r="L1715" i="5" a="1"/>
  <c r="L1715" i="5"/>
  <c r="M1715" i="5" a="1"/>
  <c r="M1715" i="5"/>
  <c r="H1716" i="5" a="1"/>
  <c r="H1716" i="5"/>
  <c r="I1716" i="5" a="1"/>
  <c r="I1716" i="5"/>
  <c r="J1716" i="5" a="1"/>
  <c r="J1716" i="5"/>
  <c r="K1716" i="5" a="1"/>
  <c r="K1716" i="5"/>
  <c r="L1716" i="5" a="1"/>
  <c r="L1716" i="5"/>
  <c r="M1716" i="5" a="1"/>
  <c r="M1716" i="5"/>
  <c r="H1717" i="5" a="1"/>
  <c r="H1717" i="5"/>
  <c r="I1717" i="5" a="1"/>
  <c r="I1717" i="5"/>
  <c r="J1717" i="5" a="1"/>
  <c r="J1717" i="5"/>
  <c r="K1717" i="5" a="1"/>
  <c r="K1717" i="5"/>
  <c r="L1717" i="5" a="1"/>
  <c r="L1717" i="5"/>
  <c r="M1717" i="5" a="1"/>
  <c r="M1717" i="5"/>
  <c r="H1718" i="5" a="1"/>
  <c r="H1718" i="5"/>
  <c r="I1718" i="5" a="1"/>
  <c r="I1718" i="5"/>
  <c r="J1718" i="5" a="1"/>
  <c r="J1718" i="5"/>
  <c r="K1718" i="5" a="1"/>
  <c r="K1718" i="5"/>
  <c r="L1718" i="5" a="1"/>
  <c r="L1718" i="5"/>
  <c r="M1718" i="5" a="1"/>
  <c r="M1718" i="5"/>
  <c r="H1719" i="5" a="1"/>
  <c r="H1719" i="5"/>
  <c r="I1719" i="5" a="1"/>
  <c r="I1719" i="5"/>
  <c r="J1719" i="5" a="1"/>
  <c r="J1719" i="5"/>
  <c r="K1719" i="5" a="1"/>
  <c r="K1719" i="5"/>
  <c r="L1719" i="5" a="1"/>
  <c r="L1719" i="5"/>
  <c r="M1719" i="5" a="1"/>
  <c r="M1719" i="5"/>
  <c r="H1720" i="5" a="1"/>
  <c r="H1720" i="5"/>
  <c r="I1720" i="5" a="1"/>
  <c r="I1720" i="5"/>
  <c r="J1720" i="5" a="1"/>
  <c r="J1720" i="5"/>
  <c r="K1720" i="5" a="1"/>
  <c r="K1720" i="5"/>
  <c r="L1720" i="5" a="1"/>
  <c r="L1720" i="5"/>
  <c r="M1720" i="5" a="1"/>
  <c r="M1720" i="5"/>
  <c r="H1721" i="5" a="1"/>
  <c r="H1721" i="5"/>
  <c r="I1721" i="5" a="1"/>
  <c r="I1721" i="5"/>
  <c r="J1721" i="5" a="1"/>
  <c r="J1721" i="5"/>
  <c r="K1721" i="5" a="1"/>
  <c r="K1721" i="5"/>
  <c r="L1721" i="5" a="1"/>
  <c r="L1721" i="5"/>
  <c r="M1721" i="5" a="1"/>
  <c r="M1721" i="5"/>
  <c r="H1722" i="5" a="1"/>
  <c r="H1722" i="5"/>
  <c r="I1722" i="5" a="1"/>
  <c r="I1722" i="5"/>
  <c r="J1722" i="5" a="1"/>
  <c r="J1722" i="5"/>
  <c r="K1722" i="5" a="1"/>
  <c r="K1722" i="5"/>
  <c r="L1722" i="5" a="1"/>
  <c r="L1722" i="5"/>
  <c r="M1722" i="5" a="1"/>
  <c r="M1722" i="5"/>
  <c r="H1723" i="5" a="1"/>
  <c r="H1723" i="5"/>
  <c r="I1723" i="5" a="1"/>
  <c r="I1723" i="5"/>
  <c r="J1723" i="5" a="1"/>
  <c r="J1723" i="5"/>
  <c r="K1723" i="5" a="1"/>
  <c r="K1723" i="5"/>
  <c r="L1723" i="5" a="1"/>
  <c r="L1723" i="5"/>
  <c r="M1723" i="5" a="1"/>
  <c r="M1723" i="5"/>
  <c r="H1724" i="5" a="1"/>
  <c r="H1724" i="5"/>
  <c r="I1724" i="5" a="1"/>
  <c r="I1724" i="5"/>
  <c r="J1724" i="5" a="1"/>
  <c r="J1724" i="5"/>
  <c r="K1724" i="5" a="1"/>
  <c r="K1724" i="5"/>
  <c r="L1724" i="5" a="1"/>
  <c r="L1724" i="5"/>
  <c r="M1724" i="5" a="1"/>
  <c r="M1724" i="5"/>
  <c r="H1725" i="5" a="1"/>
  <c r="H1725" i="5"/>
  <c r="I1725" i="5" a="1"/>
  <c r="I1725" i="5"/>
  <c r="J1725" i="5" a="1"/>
  <c r="J1725" i="5"/>
  <c r="K1725" i="5" a="1"/>
  <c r="K1725" i="5"/>
  <c r="L1725" i="5" a="1"/>
  <c r="L1725" i="5"/>
  <c r="M1725" i="5" a="1"/>
  <c r="M1725" i="5"/>
  <c r="H1726" i="5" a="1"/>
  <c r="H1726" i="5"/>
  <c r="I1726" i="5" a="1"/>
  <c r="I1726" i="5"/>
  <c r="J1726" i="5" a="1"/>
  <c r="J1726" i="5"/>
  <c r="K1726" i="5" a="1"/>
  <c r="K1726" i="5"/>
  <c r="L1726" i="5" a="1"/>
  <c r="L1726" i="5"/>
  <c r="M1726" i="5" a="1"/>
  <c r="M1726" i="5"/>
  <c r="H1727" i="5" a="1"/>
  <c r="H1727" i="5"/>
  <c r="I1727" i="5" a="1"/>
  <c r="I1727" i="5"/>
  <c r="J1727" i="5" a="1"/>
  <c r="J1727" i="5"/>
  <c r="K1727" i="5" a="1"/>
  <c r="K1727" i="5"/>
  <c r="L1727" i="5" a="1"/>
  <c r="L1727" i="5"/>
  <c r="M1727" i="5" a="1"/>
  <c r="M1727" i="5"/>
  <c r="H1728" i="5" a="1"/>
  <c r="H1728" i="5"/>
  <c r="I1728" i="5" a="1"/>
  <c r="I1728" i="5"/>
  <c r="J1728" i="5" a="1"/>
  <c r="J1728" i="5"/>
  <c r="K1728" i="5" a="1"/>
  <c r="K1728" i="5"/>
  <c r="L1728" i="5" a="1"/>
  <c r="L1728" i="5"/>
  <c r="M1728" i="5" a="1"/>
  <c r="M1728" i="5"/>
  <c r="H1729" i="5" a="1"/>
  <c r="H1729" i="5"/>
  <c r="I1729" i="5" a="1"/>
  <c r="I1729" i="5"/>
  <c r="J1729" i="5" a="1"/>
  <c r="J1729" i="5"/>
  <c r="K1729" i="5" a="1"/>
  <c r="K1729" i="5"/>
  <c r="L1729" i="5" a="1"/>
  <c r="L1729" i="5"/>
  <c r="M1729" i="5" a="1"/>
  <c r="M1729" i="5"/>
  <c r="H1730" i="5" a="1"/>
  <c r="H1730" i="5"/>
  <c r="I1730" i="5" a="1"/>
  <c r="I1730" i="5"/>
  <c r="J1730" i="5" a="1"/>
  <c r="J1730" i="5"/>
  <c r="K1730" i="5" a="1"/>
  <c r="K1730" i="5"/>
  <c r="L1730" i="5" a="1"/>
  <c r="L1730" i="5"/>
  <c r="M1730" i="5" a="1"/>
  <c r="M1730" i="5"/>
  <c r="H1731" i="5" a="1"/>
  <c r="H1731" i="5"/>
  <c r="I1731" i="5" a="1"/>
  <c r="I1731" i="5"/>
  <c r="J1731" i="5" a="1"/>
  <c r="J1731" i="5"/>
  <c r="K1731" i="5" a="1"/>
  <c r="K1731" i="5"/>
  <c r="L1731" i="5" a="1"/>
  <c r="L1731" i="5"/>
  <c r="M1731" i="5" a="1"/>
  <c r="M1731" i="5"/>
  <c r="H1732" i="5" a="1"/>
  <c r="H1732" i="5"/>
  <c r="I1732" i="5" a="1"/>
  <c r="I1732" i="5"/>
  <c r="J1732" i="5" a="1"/>
  <c r="J1732" i="5"/>
  <c r="K1732" i="5" a="1"/>
  <c r="K1732" i="5"/>
  <c r="L1732" i="5" a="1"/>
  <c r="L1732" i="5"/>
  <c r="M1732" i="5" a="1"/>
  <c r="M1732" i="5"/>
  <c r="H1733" i="5" a="1"/>
  <c r="H1733" i="5"/>
  <c r="I1733" i="5" a="1"/>
  <c r="I1733" i="5"/>
  <c r="J1733" i="5" a="1"/>
  <c r="J1733" i="5"/>
  <c r="K1733" i="5" a="1"/>
  <c r="K1733" i="5"/>
  <c r="L1733" i="5" a="1"/>
  <c r="L1733" i="5"/>
  <c r="M1733" i="5" a="1"/>
  <c r="M1733" i="5"/>
  <c r="H1734" i="5" a="1"/>
  <c r="H1734" i="5"/>
  <c r="I1734" i="5" a="1"/>
  <c r="I1734" i="5"/>
  <c r="J1734" i="5" a="1"/>
  <c r="J1734" i="5"/>
  <c r="K1734" i="5" a="1"/>
  <c r="K1734" i="5"/>
  <c r="L1734" i="5" a="1"/>
  <c r="L1734" i="5"/>
  <c r="M1734" i="5" a="1"/>
  <c r="M1734" i="5"/>
  <c r="H1735" i="5" a="1"/>
  <c r="H1735" i="5"/>
  <c r="I1735" i="5" a="1"/>
  <c r="I1735" i="5"/>
  <c r="J1735" i="5" a="1"/>
  <c r="J1735" i="5"/>
  <c r="K1735" i="5" a="1"/>
  <c r="K1735" i="5"/>
  <c r="L1735" i="5" a="1"/>
  <c r="L1735" i="5"/>
  <c r="M1735" i="5" a="1"/>
  <c r="M1735" i="5"/>
  <c r="H1736" i="5" a="1"/>
  <c r="H1736" i="5"/>
  <c r="I1736" i="5" a="1"/>
  <c r="I1736" i="5"/>
  <c r="J1736" i="5" a="1"/>
  <c r="J1736" i="5"/>
  <c r="K1736" i="5" a="1"/>
  <c r="K1736" i="5"/>
  <c r="L1736" i="5" a="1"/>
  <c r="L1736" i="5"/>
  <c r="M1736" i="5" a="1"/>
  <c r="M1736" i="5"/>
  <c r="H1737" i="5" a="1"/>
  <c r="H1737" i="5"/>
  <c r="I1737" i="5" a="1"/>
  <c r="I1737" i="5"/>
  <c r="J1737" i="5" a="1"/>
  <c r="J1737" i="5"/>
  <c r="K1737" i="5" a="1"/>
  <c r="K1737" i="5"/>
  <c r="L1737" i="5" a="1"/>
  <c r="L1737" i="5"/>
  <c r="M1737" i="5" a="1"/>
  <c r="M1737" i="5"/>
  <c r="H1738" i="5" a="1"/>
  <c r="H1738" i="5"/>
  <c r="I1738" i="5" a="1"/>
  <c r="I1738" i="5"/>
  <c r="J1738" i="5" a="1"/>
  <c r="J1738" i="5"/>
  <c r="K1738" i="5" a="1"/>
  <c r="K1738" i="5"/>
  <c r="L1738" i="5" a="1"/>
  <c r="L1738" i="5"/>
  <c r="M1738" i="5" a="1"/>
  <c r="M1738" i="5"/>
  <c r="H1739" i="5" a="1"/>
  <c r="H1739" i="5"/>
  <c r="I1739" i="5" a="1"/>
  <c r="I1739" i="5"/>
  <c r="J1739" i="5" a="1"/>
  <c r="J1739" i="5"/>
  <c r="K1739" i="5" a="1"/>
  <c r="K1739" i="5"/>
  <c r="L1739" i="5" a="1"/>
  <c r="L1739" i="5"/>
  <c r="M1739" i="5" a="1"/>
  <c r="M1739" i="5"/>
  <c r="H1740" i="5" a="1"/>
  <c r="H1740" i="5"/>
  <c r="I1740" i="5" a="1"/>
  <c r="I1740" i="5"/>
  <c r="J1740" i="5" a="1"/>
  <c r="J1740" i="5"/>
  <c r="K1740" i="5" a="1"/>
  <c r="K1740" i="5"/>
  <c r="L1740" i="5" a="1"/>
  <c r="L1740" i="5"/>
  <c r="M1740" i="5" a="1"/>
  <c r="M1740" i="5"/>
  <c r="H1741" i="5" a="1"/>
  <c r="H1741" i="5"/>
  <c r="I1741" i="5" a="1"/>
  <c r="I1741" i="5"/>
  <c r="J1741" i="5" a="1"/>
  <c r="J1741" i="5"/>
  <c r="K1741" i="5" a="1"/>
  <c r="K1741" i="5"/>
  <c r="L1741" i="5" a="1"/>
  <c r="L1741" i="5"/>
  <c r="M1741" i="5" a="1"/>
  <c r="M1741" i="5"/>
  <c r="H1742" i="5" a="1"/>
  <c r="H1742" i="5"/>
  <c r="I1742" i="5" a="1"/>
  <c r="I1742" i="5"/>
  <c r="J1742" i="5" a="1"/>
  <c r="J1742" i="5"/>
  <c r="K1742" i="5" a="1"/>
  <c r="K1742" i="5"/>
  <c r="L1742" i="5" a="1"/>
  <c r="L1742" i="5"/>
  <c r="M1742" i="5" a="1"/>
  <c r="M1742" i="5"/>
  <c r="H1743" i="5" a="1"/>
  <c r="H1743" i="5"/>
  <c r="I1743" i="5" a="1"/>
  <c r="I1743" i="5"/>
  <c r="J1743" i="5" a="1"/>
  <c r="J1743" i="5"/>
  <c r="K1743" i="5" a="1"/>
  <c r="K1743" i="5"/>
  <c r="L1743" i="5" a="1"/>
  <c r="L1743" i="5"/>
  <c r="M1743" i="5" a="1"/>
  <c r="M1743" i="5"/>
  <c r="H1744" i="5" a="1"/>
  <c r="H1744" i="5"/>
  <c r="I1744" i="5" a="1"/>
  <c r="I1744" i="5"/>
  <c r="J1744" i="5" a="1"/>
  <c r="J1744" i="5"/>
  <c r="K1744" i="5" a="1"/>
  <c r="K1744" i="5"/>
  <c r="L1744" i="5" a="1"/>
  <c r="L1744" i="5"/>
  <c r="M1744" i="5" a="1"/>
  <c r="M1744" i="5"/>
  <c r="H1745" i="5" a="1"/>
  <c r="H1745" i="5"/>
  <c r="I1745" i="5" a="1"/>
  <c r="I1745" i="5"/>
  <c r="J1745" i="5" a="1"/>
  <c r="J1745" i="5"/>
  <c r="K1745" i="5" a="1"/>
  <c r="K1745" i="5"/>
  <c r="L1745" i="5" a="1"/>
  <c r="L1745" i="5"/>
  <c r="M1745" i="5" a="1"/>
  <c r="M1745" i="5"/>
  <c r="H1746" i="5" a="1"/>
  <c r="H1746" i="5"/>
  <c r="I1746" i="5" a="1"/>
  <c r="I1746" i="5"/>
  <c r="J1746" i="5" a="1"/>
  <c r="J1746" i="5"/>
  <c r="K1746" i="5" a="1"/>
  <c r="K1746" i="5"/>
  <c r="L1746" i="5" a="1"/>
  <c r="L1746" i="5"/>
  <c r="M1746" i="5" a="1"/>
  <c r="M1746" i="5"/>
  <c r="H1747" i="5" a="1"/>
  <c r="H1747" i="5"/>
  <c r="I1747" i="5" a="1"/>
  <c r="I1747" i="5"/>
  <c r="J1747" i="5" a="1"/>
  <c r="J1747" i="5"/>
  <c r="K1747" i="5" a="1"/>
  <c r="K1747" i="5"/>
  <c r="L1747" i="5" a="1"/>
  <c r="L1747" i="5"/>
  <c r="M1747" i="5" a="1"/>
  <c r="M1747" i="5"/>
  <c r="H1748" i="5" a="1"/>
  <c r="H1748" i="5"/>
  <c r="I1748" i="5" a="1"/>
  <c r="I1748" i="5"/>
  <c r="J1748" i="5" a="1"/>
  <c r="J1748" i="5"/>
  <c r="K1748" i="5" a="1"/>
  <c r="K1748" i="5"/>
  <c r="L1748" i="5" a="1"/>
  <c r="L1748" i="5"/>
  <c r="M1748" i="5" a="1"/>
  <c r="M1748" i="5"/>
  <c r="H1749" i="5" a="1"/>
  <c r="H1749" i="5"/>
  <c r="I1749" i="5" a="1"/>
  <c r="I1749" i="5"/>
  <c r="J1749" i="5" a="1"/>
  <c r="J1749" i="5"/>
  <c r="K1749" i="5" a="1"/>
  <c r="K1749" i="5"/>
  <c r="L1749" i="5" a="1"/>
  <c r="L1749" i="5"/>
  <c r="M1749" i="5" a="1"/>
  <c r="M1749" i="5"/>
  <c r="H1750" i="5" a="1"/>
  <c r="H1750" i="5"/>
  <c r="I1750" i="5" a="1"/>
  <c r="I1750" i="5"/>
  <c r="J1750" i="5" a="1"/>
  <c r="J1750" i="5"/>
  <c r="K1750" i="5" a="1"/>
  <c r="K1750" i="5"/>
  <c r="L1750" i="5" a="1"/>
  <c r="L1750" i="5"/>
  <c r="M1750" i="5" a="1"/>
  <c r="M1750" i="5"/>
  <c r="H1751" i="5" a="1"/>
  <c r="H1751" i="5"/>
  <c r="I1751" i="5" a="1"/>
  <c r="I1751" i="5"/>
  <c r="J1751" i="5" a="1"/>
  <c r="J1751" i="5"/>
  <c r="K1751" i="5" a="1"/>
  <c r="K1751" i="5"/>
  <c r="L1751" i="5" a="1"/>
  <c r="L1751" i="5"/>
  <c r="M1751" i="5" a="1"/>
  <c r="M1751" i="5"/>
  <c r="H1752" i="5" a="1"/>
  <c r="H1752" i="5"/>
  <c r="I1752" i="5" a="1"/>
  <c r="I1752" i="5"/>
  <c r="J1752" i="5" a="1"/>
  <c r="J1752" i="5"/>
  <c r="K1752" i="5" a="1"/>
  <c r="K1752" i="5"/>
  <c r="L1752" i="5" a="1"/>
  <c r="L1752" i="5"/>
  <c r="M1752" i="5" a="1"/>
  <c r="M1752" i="5"/>
  <c r="H1753" i="5" a="1"/>
  <c r="H1753" i="5"/>
  <c r="I1753" i="5" a="1"/>
  <c r="I1753" i="5"/>
  <c r="J1753" i="5" a="1"/>
  <c r="J1753" i="5"/>
  <c r="K1753" i="5" a="1"/>
  <c r="K1753" i="5"/>
  <c r="L1753" i="5" a="1"/>
  <c r="L1753" i="5"/>
  <c r="M1753" i="5" a="1"/>
  <c r="M1753" i="5"/>
  <c r="H1754" i="5" a="1"/>
  <c r="H1754" i="5"/>
  <c r="I1754" i="5" a="1"/>
  <c r="I1754" i="5"/>
  <c r="J1754" i="5" a="1"/>
  <c r="J1754" i="5"/>
  <c r="K1754" i="5" a="1"/>
  <c r="K1754" i="5"/>
  <c r="L1754" i="5" a="1"/>
  <c r="L1754" i="5"/>
  <c r="M1754" i="5" a="1"/>
  <c r="M1754" i="5"/>
  <c r="H1755" i="5" a="1"/>
  <c r="H1755" i="5"/>
  <c r="I1755" i="5" a="1"/>
  <c r="I1755" i="5"/>
  <c r="J1755" i="5" a="1"/>
  <c r="J1755" i="5"/>
  <c r="K1755" i="5" a="1"/>
  <c r="K1755" i="5"/>
  <c r="L1755" i="5" a="1"/>
  <c r="L1755" i="5"/>
  <c r="M1755" i="5" a="1"/>
  <c r="M1755" i="5"/>
  <c r="H1756" i="5" a="1"/>
  <c r="H1756" i="5"/>
  <c r="I1756" i="5" a="1"/>
  <c r="I1756" i="5"/>
  <c r="J1756" i="5" a="1"/>
  <c r="J1756" i="5"/>
  <c r="K1756" i="5" a="1"/>
  <c r="K1756" i="5"/>
  <c r="L1756" i="5" a="1"/>
  <c r="L1756" i="5"/>
  <c r="M1756" i="5" a="1"/>
  <c r="M1756" i="5"/>
  <c r="H1757" i="5" a="1"/>
  <c r="H1757" i="5"/>
  <c r="I1757" i="5" a="1"/>
  <c r="I1757" i="5"/>
  <c r="J1757" i="5" a="1"/>
  <c r="J1757" i="5"/>
  <c r="K1757" i="5" a="1"/>
  <c r="K1757" i="5"/>
  <c r="L1757" i="5" a="1"/>
  <c r="L1757" i="5"/>
  <c r="M1757" i="5" a="1"/>
  <c r="M1757" i="5"/>
  <c r="H1758" i="5" a="1"/>
  <c r="H1758" i="5"/>
  <c r="I1758" i="5" a="1"/>
  <c r="I1758" i="5"/>
  <c r="J1758" i="5" a="1"/>
  <c r="J1758" i="5"/>
  <c r="K1758" i="5" a="1"/>
  <c r="K1758" i="5"/>
  <c r="L1758" i="5" a="1"/>
  <c r="L1758" i="5"/>
  <c r="M1758" i="5" a="1"/>
  <c r="M1758" i="5"/>
  <c r="H1759" i="5" a="1"/>
  <c r="H1759" i="5"/>
  <c r="I1759" i="5" a="1"/>
  <c r="I1759" i="5"/>
  <c r="J1759" i="5" a="1"/>
  <c r="J1759" i="5"/>
  <c r="K1759" i="5" a="1"/>
  <c r="K1759" i="5"/>
  <c r="L1759" i="5" a="1"/>
  <c r="L1759" i="5"/>
  <c r="M1759" i="5" a="1"/>
  <c r="M1759" i="5"/>
  <c r="H1760" i="5" a="1"/>
  <c r="H1760" i="5"/>
  <c r="I1760" i="5" a="1"/>
  <c r="I1760" i="5"/>
  <c r="J1760" i="5" a="1"/>
  <c r="J1760" i="5"/>
  <c r="K1760" i="5" a="1"/>
  <c r="K1760" i="5"/>
  <c r="L1760" i="5" a="1"/>
  <c r="L1760" i="5"/>
  <c r="M1760" i="5" a="1"/>
  <c r="M1760" i="5"/>
  <c r="H1761" i="5" a="1"/>
  <c r="H1761" i="5"/>
  <c r="I1761" i="5" a="1"/>
  <c r="I1761" i="5"/>
  <c r="J1761" i="5" a="1"/>
  <c r="J1761" i="5"/>
  <c r="K1761" i="5" a="1"/>
  <c r="K1761" i="5"/>
  <c r="L1761" i="5" a="1"/>
  <c r="L1761" i="5"/>
  <c r="M1761" i="5" a="1"/>
  <c r="M1761" i="5"/>
  <c r="H1762" i="5" a="1"/>
  <c r="H1762" i="5"/>
  <c r="I1762" i="5" a="1"/>
  <c r="I1762" i="5"/>
  <c r="J1762" i="5" a="1"/>
  <c r="J1762" i="5"/>
  <c r="K1762" i="5" a="1"/>
  <c r="K1762" i="5"/>
  <c r="L1762" i="5" a="1"/>
  <c r="L1762" i="5"/>
  <c r="M1762" i="5" a="1"/>
  <c r="M1762" i="5"/>
  <c r="H1763" i="5" a="1"/>
  <c r="H1763" i="5"/>
  <c r="I1763" i="5" a="1"/>
  <c r="I1763" i="5"/>
  <c r="J1763" i="5" a="1"/>
  <c r="J1763" i="5"/>
  <c r="K1763" i="5" a="1"/>
  <c r="K1763" i="5"/>
  <c r="L1763" i="5" a="1"/>
  <c r="L1763" i="5"/>
  <c r="M1763" i="5" a="1"/>
  <c r="M1763" i="5"/>
  <c r="H1764" i="5" a="1"/>
  <c r="H1764" i="5"/>
  <c r="I1764" i="5" a="1"/>
  <c r="I1764" i="5"/>
  <c r="J1764" i="5" a="1"/>
  <c r="J1764" i="5"/>
  <c r="K1764" i="5" a="1"/>
  <c r="K1764" i="5"/>
  <c r="L1764" i="5" a="1"/>
  <c r="L1764" i="5"/>
  <c r="M1764" i="5" a="1"/>
  <c r="M1764" i="5"/>
  <c r="H1765" i="5" a="1"/>
  <c r="H1765" i="5"/>
  <c r="I1765" i="5" a="1"/>
  <c r="I1765" i="5"/>
  <c r="J1765" i="5" a="1"/>
  <c r="J1765" i="5"/>
  <c r="K1765" i="5" a="1"/>
  <c r="K1765" i="5"/>
  <c r="L1765" i="5" a="1"/>
  <c r="L1765" i="5"/>
  <c r="M1765" i="5" a="1"/>
  <c r="M1765" i="5"/>
  <c r="H1766" i="5" a="1"/>
  <c r="H1766" i="5"/>
  <c r="I1766" i="5" a="1"/>
  <c r="I1766" i="5"/>
  <c r="J1766" i="5" a="1"/>
  <c r="J1766" i="5"/>
  <c r="K1766" i="5" a="1"/>
  <c r="K1766" i="5"/>
  <c r="L1766" i="5" a="1"/>
  <c r="L1766" i="5"/>
  <c r="M1766" i="5" a="1"/>
  <c r="M1766" i="5"/>
  <c r="H1767" i="5" a="1"/>
  <c r="H1767" i="5"/>
  <c r="I1767" i="5" a="1"/>
  <c r="I1767" i="5"/>
  <c r="J1767" i="5" a="1"/>
  <c r="J1767" i="5"/>
  <c r="K1767" i="5" a="1"/>
  <c r="K1767" i="5"/>
  <c r="L1767" i="5" a="1"/>
  <c r="L1767" i="5"/>
  <c r="M1767" i="5" a="1"/>
  <c r="M1767" i="5"/>
  <c r="H1768" i="5" a="1"/>
  <c r="H1768" i="5"/>
  <c r="I1768" i="5" a="1"/>
  <c r="I1768" i="5"/>
  <c r="J1768" i="5" a="1"/>
  <c r="J1768" i="5"/>
  <c r="K1768" i="5" a="1"/>
  <c r="K1768" i="5"/>
  <c r="L1768" i="5" a="1"/>
  <c r="L1768" i="5"/>
  <c r="M1768" i="5" a="1"/>
  <c r="M1768" i="5"/>
  <c r="H1769" i="5" a="1"/>
  <c r="H1769" i="5"/>
  <c r="I1769" i="5" a="1"/>
  <c r="I1769" i="5"/>
  <c r="J1769" i="5" a="1"/>
  <c r="J1769" i="5"/>
  <c r="K1769" i="5" a="1"/>
  <c r="K1769" i="5"/>
  <c r="L1769" i="5" a="1"/>
  <c r="L1769" i="5"/>
  <c r="M1769" i="5" a="1"/>
  <c r="M1769" i="5"/>
  <c r="H1770" i="5" a="1"/>
  <c r="H1770" i="5"/>
  <c r="I1770" i="5" a="1"/>
  <c r="I1770" i="5"/>
  <c r="J1770" i="5" a="1"/>
  <c r="J1770" i="5"/>
  <c r="K1770" i="5" a="1"/>
  <c r="K1770" i="5"/>
  <c r="L1770" i="5" a="1"/>
  <c r="L1770" i="5"/>
  <c r="M1770" i="5" a="1"/>
  <c r="M1770" i="5"/>
  <c r="H1771" i="5" a="1"/>
  <c r="H1771" i="5"/>
  <c r="I1771" i="5" a="1"/>
  <c r="I1771" i="5"/>
  <c r="J1771" i="5" a="1"/>
  <c r="J1771" i="5"/>
  <c r="K1771" i="5" a="1"/>
  <c r="K1771" i="5"/>
  <c r="L1771" i="5" a="1"/>
  <c r="L1771" i="5"/>
  <c r="M1771" i="5" a="1"/>
  <c r="M1771" i="5"/>
  <c r="H1772" i="5" a="1"/>
  <c r="H1772" i="5"/>
  <c r="I1772" i="5" a="1"/>
  <c r="I1772" i="5"/>
  <c r="J1772" i="5" a="1"/>
  <c r="J1772" i="5"/>
  <c r="K1772" i="5" a="1"/>
  <c r="K1772" i="5"/>
  <c r="L1772" i="5" a="1"/>
  <c r="L1772" i="5"/>
  <c r="M1772" i="5" a="1"/>
  <c r="M1772" i="5"/>
  <c r="H1773" i="5" a="1"/>
  <c r="H1773" i="5"/>
  <c r="I1773" i="5" a="1"/>
  <c r="I1773" i="5"/>
  <c r="J1773" i="5" a="1"/>
  <c r="J1773" i="5"/>
  <c r="K1773" i="5" a="1"/>
  <c r="K1773" i="5"/>
  <c r="L1773" i="5" a="1"/>
  <c r="L1773" i="5"/>
  <c r="M1773" i="5" a="1"/>
  <c r="M1773" i="5"/>
  <c r="H1774" i="5" a="1"/>
  <c r="H1774" i="5"/>
  <c r="I1774" i="5" a="1"/>
  <c r="I1774" i="5"/>
  <c r="J1774" i="5" a="1"/>
  <c r="J1774" i="5"/>
  <c r="K1774" i="5" a="1"/>
  <c r="K1774" i="5"/>
  <c r="L1774" i="5" a="1"/>
  <c r="L1774" i="5"/>
  <c r="M1774" i="5" a="1"/>
  <c r="M1774" i="5"/>
  <c r="H1775" i="5" a="1"/>
  <c r="H1775" i="5"/>
  <c r="I1775" i="5" a="1"/>
  <c r="I1775" i="5"/>
  <c r="J1775" i="5" a="1"/>
  <c r="J1775" i="5"/>
  <c r="K1775" i="5" a="1"/>
  <c r="K1775" i="5"/>
  <c r="L1775" i="5" a="1"/>
  <c r="L1775" i="5"/>
  <c r="M1775" i="5" a="1"/>
  <c r="M1775" i="5"/>
  <c r="H1776" i="5" a="1"/>
  <c r="H1776" i="5"/>
  <c r="I1776" i="5" a="1"/>
  <c r="I1776" i="5"/>
  <c r="J1776" i="5" a="1"/>
  <c r="J1776" i="5"/>
  <c r="K1776" i="5" a="1"/>
  <c r="K1776" i="5"/>
  <c r="L1776" i="5" a="1"/>
  <c r="L1776" i="5"/>
  <c r="M1776" i="5" a="1"/>
  <c r="M1776" i="5"/>
  <c r="H1777" i="5" a="1"/>
  <c r="H1777" i="5"/>
  <c r="I1777" i="5" a="1"/>
  <c r="I1777" i="5"/>
  <c r="J1777" i="5" a="1"/>
  <c r="J1777" i="5"/>
  <c r="K1777" i="5" a="1"/>
  <c r="K1777" i="5"/>
  <c r="L1777" i="5" a="1"/>
  <c r="L1777" i="5"/>
  <c r="M1777" i="5" a="1"/>
  <c r="M1777" i="5"/>
  <c r="H1778" i="5" a="1"/>
  <c r="H1778" i="5"/>
  <c r="I1778" i="5" a="1"/>
  <c r="I1778" i="5"/>
  <c r="J1778" i="5" a="1"/>
  <c r="J1778" i="5"/>
  <c r="K1778" i="5" a="1"/>
  <c r="K1778" i="5"/>
  <c r="L1778" i="5" a="1"/>
  <c r="L1778" i="5"/>
  <c r="M1778" i="5" a="1"/>
  <c r="M1778" i="5"/>
  <c r="H1779" i="5" a="1"/>
  <c r="H1779" i="5"/>
  <c r="I1779" i="5" a="1"/>
  <c r="I1779" i="5"/>
  <c r="J1779" i="5" a="1"/>
  <c r="J1779" i="5"/>
  <c r="K1779" i="5" a="1"/>
  <c r="K1779" i="5"/>
  <c r="L1779" i="5" a="1"/>
  <c r="L1779" i="5"/>
  <c r="M1779" i="5" a="1"/>
  <c r="M1779" i="5"/>
  <c r="H1780" i="5" a="1"/>
  <c r="H1780" i="5"/>
  <c r="I1780" i="5" a="1"/>
  <c r="I1780" i="5"/>
  <c r="J1780" i="5" a="1"/>
  <c r="J1780" i="5"/>
  <c r="K1780" i="5" a="1"/>
  <c r="K1780" i="5"/>
  <c r="L1780" i="5" a="1"/>
  <c r="L1780" i="5"/>
  <c r="M1780" i="5" a="1"/>
  <c r="M1780" i="5"/>
  <c r="H1781" i="5" a="1"/>
  <c r="H1781" i="5"/>
  <c r="I1781" i="5" a="1"/>
  <c r="I1781" i="5"/>
  <c r="J1781" i="5" a="1"/>
  <c r="J1781" i="5"/>
  <c r="K1781" i="5" a="1"/>
  <c r="K1781" i="5"/>
  <c r="L1781" i="5" a="1"/>
  <c r="L1781" i="5"/>
  <c r="M1781" i="5" a="1"/>
  <c r="M1781" i="5"/>
  <c r="H1782" i="5" a="1"/>
  <c r="H1782" i="5"/>
  <c r="I1782" i="5" a="1"/>
  <c r="I1782" i="5"/>
  <c r="J1782" i="5" a="1"/>
  <c r="J1782" i="5"/>
  <c r="K1782" i="5" a="1"/>
  <c r="K1782" i="5"/>
  <c r="L1782" i="5" a="1"/>
  <c r="L1782" i="5"/>
  <c r="M1782" i="5" a="1"/>
  <c r="M1782" i="5"/>
  <c r="H1783" i="5" a="1"/>
  <c r="H1783" i="5"/>
  <c r="I1783" i="5" a="1"/>
  <c r="I1783" i="5"/>
  <c r="J1783" i="5" a="1"/>
  <c r="J1783" i="5"/>
  <c r="K1783" i="5" a="1"/>
  <c r="K1783" i="5"/>
  <c r="L1783" i="5" a="1"/>
  <c r="L1783" i="5"/>
  <c r="M1783" i="5" a="1"/>
  <c r="M1783" i="5"/>
  <c r="H1784" i="5" a="1"/>
  <c r="H1784" i="5"/>
  <c r="I1784" i="5" a="1"/>
  <c r="I1784" i="5"/>
  <c r="J1784" i="5" a="1"/>
  <c r="J1784" i="5"/>
  <c r="K1784" i="5" a="1"/>
  <c r="K1784" i="5"/>
  <c r="L1784" i="5" a="1"/>
  <c r="L1784" i="5"/>
  <c r="M1784" i="5" a="1"/>
  <c r="M1784" i="5"/>
  <c r="H1785" i="5" a="1"/>
  <c r="H1785" i="5"/>
  <c r="I1785" i="5" a="1"/>
  <c r="I1785" i="5"/>
  <c r="J1785" i="5" a="1"/>
  <c r="J1785" i="5"/>
  <c r="K1785" i="5" a="1"/>
  <c r="K1785" i="5"/>
  <c r="L1785" i="5" a="1"/>
  <c r="L1785" i="5"/>
  <c r="M1785" i="5" a="1"/>
  <c r="M1785" i="5"/>
  <c r="H1786" i="5" a="1"/>
  <c r="H1786" i="5"/>
  <c r="I1786" i="5" a="1"/>
  <c r="I1786" i="5"/>
  <c r="J1786" i="5" a="1"/>
  <c r="J1786" i="5"/>
  <c r="K1786" i="5" a="1"/>
  <c r="K1786" i="5"/>
  <c r="L1786" i="5" a="1"/>
  <c r="L1786" i="5"/>
  <c r="M1786" i="5" a="1"/>
  <c r="M1786" i="5"/>
  <c r="H1787" i="5" a="1"/>
  <c r="H1787" i="5"/>
  <c r="I1787" i="5" a="1"/>
  <c r="I1787" i="5"/>
  <c r="J1787" i="5" a="1"/>
  <c r="J1787" i="5"/>
  <c r="K1787" i="5" a="1"/>
  <c r="K1787" i="5"/>
  <c r="L1787" i="5" a="1"/>
  <c r="L1787" i="5"/>
  <c r="M1787" i="5" a="1"/>
  <c r="M1787" i="5"/>
  <c r="H1788" i="5" a="1"/>
  <c r="H1788" i="5"/>
  <c r="I1788" i="5" a="1"/>
  <c r="I1788" i="5"/>
  <c r="J1788" i="5" a="1"/>
  <c r="J1788" i="5"/>
  <c r="K1788" i="5" a="1"/>
  <c r="K1788" i="5"/>
  <c r="L1788" i="5" a="1"/>
  <c r="L1788" i="5"/>
  <c r="M1788" i="5" a="1"/>
  <c r="M1788" i="5"/>
  <c r="H1789" i="5" a="1"/>
  <c r="H1789" i="5"/>
  <c r="I1789" i="5" a="1"/>
  <c r="I1789" i="5"/>
  <c r="J1789" i="5" a="1"/>
  <c r="J1789" i="5"/>
  <c r="K1789" i="5" a="1"/>
  <c r="K1789" i="5"/>
  <c r="L1789" i="5" a="1"/>
  <c r="L1789" i="5"/>
  <c r="M1789" i="5" a="1"/>
  <c r="M1789" i="5"/>
  <c r="H1790" i="5" a="1"/>
  <c r="H1790" i="5"/>
  <c r="I1790" i="5" a="1"/>
  <c r="I1790" i="5"/>
  <c r="J1790" i="5" a="1"/>
  <c r="J1790" i="5"/>
  <c r="K1790" i="5" a="1"/>
  <c r="K1790" i="5"/>
  <c r="L1790" i="5" a="1"/>
  <c r="L1790" i="5"/>
  <c r="M1790" i="5" a="1"/>
  <c r="M1790" i="5"/>
  <c r="H1791" i="5" a="1"/>
  <c r="H1791" i="5"/>
  <c r="I1791" i="5" a="1"/>
  <c r="I1791" i="5"/>
  <c r="J1791" i="5" a="1"/>
  <c r="J1791" i="5"/>
  <c r="K1791" i="5" a="1"/>
  <c r="K1791" i="5"/>
  <c r="L1791" i="5" a="1"/>
  <c r="L1791" i="5"/>
  <c r="M1791" i="5" a="1"/>
  <c r="M1791" i="5"/>
  <c r="H1792" i="5" a="1"/>
  <c r="H1792" i="5"/>
  <c r="I1792" i="5" a="1"/>
  <c r="I1792" i="5"/>
  <c r="J1792" i="5" a="1"/>
  <c r="J1792" i="5"/>
  <c r="K1792" i="5" a="1"/>
  <c r="K1792" i="5"/>
  <c r="L1792" i="5" a="1"/>
  <c r="L1792" i="5"/>
  <c r="M1792" i="5" a="1"/>
  <c r="M1792" i="5"/>
  <c r="H1793" i="5" a="1"/>
  <c r="H1793" i="5"/>
  <c r="I1793" i="5" a="1"/>
  <c r="I1793" i="5"/>
  <c r="J1793" i="5" a="1"/>
  <c r="J1793" i="5"/>
  <c r="K1793" i="5" a="1"/>
  <c r="K1793" i="5"/>
  <c r="L1793" i="5" a="1"/>
  <c r="L1793" i="5"/>
  <c r="M1793" i="5" a="1"/>
  <c r="M1793" i="5"/>
  <c r="H1794" i="5" a="1"/>
  <c r="H1794" i="5"/>
  <c r="I1794" i="5" a="1"/>
  <c r="I1794" i="5"/>
  <c r="J1794" i="5" a="1"/>
  <c r="J1794" i="5"/>
  <c r="K1794" i="5" a="1"/>
  <c r="K1794" i="5"/>
  <c r="L1794" i="5" a="1"/>
  <c r="L1794" i="5"/>
  <c r="M1794" i="5" a="1"/>
  <c r="M1794" i="5"/>
  <c r="H1795" i="5" a="1"/>
  <c r="H1795" i="5"/>
  <c r="I1795" i="5" a="1"/>
  <c r="I1795" i="5"/>
  <c r="J1795" i="5" a="1"/>
  <c r="J1795" i="5"/>
  <c r="K1795" i="5" a="1"/>
  <c r="K1795" i="5"/>
  <c r="L1795" i="5" a="1"/>
  <c r="L1795" i="5"/>
  <c r="M1795" i="5" a="1"/>
  <c r="M1795" i="5"/>
  <c r="H1796" i="5" a="1"/>
  <c r="H1796" i="5"/>
  <c r="I1796" i="5" a="1"/>
  <c r="I1796" i="5"/>
  <c r="J1796" i="5" a="1"/>
  <c r="J1796" i="5"/>
  <c r="K1796" i="5" a="1"/>
  <c r="K1796" i="5"/>
  <c r="L1796" i="5" a="1"/>
  <c r="L1796" i="5"/>
  <c r="M1796" i="5" a="1"/>
  <c r="M1796" i="5"/>
  <c r="H1797" i="5" a="1"/>
  <c r="H1797" i="5"/>
  <c r="I1797" i="5" a="1"/>
  <c r="I1797" i="5"/>
  <c r="J1797" i="5" a="1"/>
  <c r="J1797" i="5"/>
  <c r="K1797" i="5" a="1"/>
  <c r="K1797" i="5"/>
  <c r="L1797" i="5" a="1"/>
  <c r="L1797" i="5"/>
  <c r="M1797" i="5" a="1"/>
  <c r="M1797" i="5"/>
  <c r="H1798" i="5" a="1"/>
  <c r="H1798" i="5"/>
  <c r="I1798" i="5" a="1"/>
  <c r="I1798" i="5"/>
  <c r="J1798" i="5" a="1"/>
  <c r="J1798" i="5"/>
  <c r="K1798" i="5" a="1"/>
  <c r="K1798" i="5"/>
  <c r="L1798" i="5" a="1"/>
  <c r="L1798" i="5"/>
  <c r="M1798" i="5" a="1"/>
  <c r="M1798" i="5"/>
  <c r="H1799" i="5" a="1"/>
  <c r="H1799" i="5"/>
  <c r="I1799" i="5" a="1"/>
  <c r="I1799" i="5"/>
  <c r="J1799" i="5" a="1"/>
  <c r="J1799" i="5"/>
  <c r="K1799" i="5" a="1"/>
  <c r="K1799" i="5"/>
  <c r="L1799" i="5" a="1"/>
  <c r="L1799" i="5"/>
  <c r="M1799" i="5" a="1"/>
  <c r="M1799" i="5"/>
  <c r="H1800" i="5" a="1"/>
  <c r="H1800" i="5"/>
  <c r="I1800" i="5" a="1"/>
  <c r="I1800" i="5"/>
  <c r="J1800" i="5" a="1"/>
  <c r="J1800" i="5"/>
  <c r="K1800" i="5" a="1"/>
  <c r="K1800" i="5"/>
  <c r="L1800" i="5" a="1"/>
  <c r="L1800" i="5"/>
  <c r="M1800" i="5" a="1"/>
  <c r="M1800" i="5"/>
  <c r="H1801" i="5" a="1"/>
  <c r="H1801" i="5"/>
  <c r="I1801" i="5" a="1"/>
  <c r="I1801" i="5"/>
  <c r="J1801" i="5" a="1"/>
  <c r="J1801" i="5"/>
  <c r="K1801" i="5" a="1"/>
  <c r="K1801" i="5"/>
  <c r="L1801" i="5" a="1"/>
  <c r="L1801" i="5"/>
  <c r="M1801" i="5" a="1"/>
  <c r="M1801" i="5"/>
  <c r="H1802" i="5" a="1"/>
  <c r="H1802" i="5"/>
  <c r="I1802" i="5" a="1"/>
  <c r="I1802" i="5"/>
  <c r="J1802" i="5" a="1"/>
  <c r="J1802" i="5"/>
  <c r="K1802" i="5" a="1"/>
  <c r="K1802" i="5"/>
  <c r="L1802" i="5" a="1"/>
  <c r="L1802" i="5"/>
  <c r="M1802" i="5" a="1"/>
  <c r="M1802" i="5"/>
  <c r="H1803" i="5" a="1"/>
  <c r="H1803" i="5"/>
  <c r="I1803" i="5" a="1"/>
  <c r="I1803" i="5"/>
  <c r="J1803" i="5" a="1"/>
  <c r="J1803" i="5"/>
  <c r="K1803" i="5" a="1"/>
  <c r="K1803" i="5"/>
  <c r="L1803" i="5" a="1"/>
  <c r="L1803" i="5"/>
  <c r="M1803" i="5" a="1"/>
  <c r="M1803" i="5"/>
  <c r="H1804" i="5" a="1"/>
  <c r="H1804" i="5"/>
  <c r="I1804" i="5" a="1"/>
  <c r="I1804" i="5"/>
  <c r="J1804" i="5" a="1"/>
  <c r="J1804" i="5"/>
  <c r="K1804" i="5" a="1"/>
  <c r="K1804" i="5"/>
  <c r="L1804" i="5" a="1"/>
  <c r="L1804" i="5"/>
  <c r="M1804" i="5" a="1"/>
  <c r="M1804" i="5"/>
  <c r="H1805" i="5" a="1"/>
  <c r="H1805" i="5"/>
  <c r="I1805" i="5" a="1"/>
  <c r="I1805" i="5"/>
  <c r="J1805" i="5" a="1"/>
  <c r="J1805" i="5"/>
  <c r="K1805" i="5" a="1"/>
  <c r="K1805" i="5"/>
  <c r="L1805" i="5" a="1"/>
  <c r="L1805" i="5"/>
  <c r="M1805" i="5" a="1"/>
  <c r="M1805" i="5"/>
  <c r="H1806" i="5" a="1"/>
  <c r="H1806" i="5"/>
  <c r="I1806" i="5" a="1"/>
  <c r="I1806" i="5"/>
  <c r="J1806" i="5" a="1"/>
  <c r="J1806" i="5"/>
  <c r="K1806" i="5" a="1"/>
  <c r="K1806" i="5"/>
  <c r="L1806" i="5" a="1"/>
  <c r="L1806" i="5"/>
  <c r="M1806" i="5" a="1"/>
  <c r="M1806" i="5"/>
  <c r="H1807" i="5" a="1"/>
  <c r="H1807" i="5"/>
  <c r="I1807" i="5" a="1"/>
  <c r="I1807" i="5"/>
  <c r="J1807" i="5" a="1"/>
  <c r="J1807" i="5"/>
  <c r="K1807" i="5" a="1"/>
  <c r="K1807" i="5"/>
  <c r="L1807" i="5" a="1"/>
  <c r="L1807" i="5"/>
  <c r="M1807" i="5" a="1"/>
  <c r="M1807" i="5"/>
  <c r="H1808" i="5" a="1"/>
  <c r="H1808" i="5"/>
  <c r="I1808" i="5" a="1"/>
  <c r="I1808" i="5"/>
  <c r="J1808" i="5" a="1"/>
  <c r="J1808" i="5"/>
  <c r="K1808" i="5" a="1"/>
  <c r="K1808" i="5"/>
  <c r="L1808" i="5" a="1"/>
  <c r="L1808" i="5"/>
  <c r="M1808" i="5" a="1"/>
  <c r="M1808" i="5"/>
  <c r="H1809" i="5" a="1"/>
  <c r="H1809" i="5"/>
  <c r="I1809" i="5" a="1"/>
  <c r="I1809" i="5"/>
  <c r="J1809" i="5" a="1"/>
  <c r="J1809" i="5"/>
  <c r="K1809" i="5" a="1"/>
  <c r="K1809" i="5"/>
  <c r="L1809" i="5" a="1"/>
  <c r="L1809" i="5"/>
  <c r="M1809" i="5" a="1"/>
  <c r="M1809" i="5"/>
  <c r="H1810" i="5" a="1"/>
  <c r="H1810" i="5"/>
  <c r="I1810" i="5" a="1"/>
  <c r="I1810" i="5"/>
  <c r="J1810" i="5" a="1"/>
  <c r="J1810" i="5"/>
  <c r="K1810" i="5" a="1"/>
  <c r="K1810" i="5"/>
  <c r="L1810" i="5" a="1"/>
  <c r="L1810" i="5"/>
  <c r="M1810" i="5" a="1"/>
  <c r="M1810" i="5"/>
  <c r="H1811" i="5" a="1"/>
  <c r="H1811" i="5"/>
  <c r="I1811" i="5" a="1"/>
  <c r="I1811" i="5"/>
  <c r="J1811" i="5" a="1"/>
  <c r="J1811" i="5"/>
  <c r="K1811" i="5" a="1"/>
  <c r="K1811" i="5"/>
  <c r="L1811" i="5" a="1"/>
  <c r="L1811" i="5"/>
  <c r="M1811" i="5" a="1"/>
  <c r="M1811" i="5"/>
  <c r="H1812" i="5" a="1"/>
  <c r="H1812" i="5"/>
  <c r="I1812" i="5" a="1"/>
  <c r="I1812" i="5"/>
  <c r="J1812" i="5" a="1"/>
  <c r="J1812" i="5"/>
  <c r="K1812" i="5" a="1"/>
  <c r="K1812" i="5"/>
  <c r="L1812" i="5" a="1"/>
  <c r="L1812" i="5"/>
  <c r="M1812" i="5" a="1"/>
  <c r="M1812" i="5"/>
  <c r="H1813" i="5" a="1"/>
  <c r="H1813" i="5"/>
  <c r="I1813" i="5" a="1"/>
  <c r="I1813" i="5"/>
  <c r="J1813" i="5" a="1"/>
  <c r="J1813" i="5"/>
  <c r="K1813" i="5" a="1"/>
  <c r="K1813" i="5"/>
  <c r="L1813" i="5" a="1"/>
  <c r="L1813" i="5"/>
  <c r="M1813" i="5" a="1"/>
  <c r="M1813" i="5"/>
  <c r="H1814" i="5" a="1"/>
  <c r="H1814" i="5"/>
  <c r="I1814" i="5" a="1"/>
  <c r="I1814" i="5"/>
  <c r="J1814" i="5" a="1"/>
  <c r="J1814" i="5"/>
  <c r="K1814" i="5" a="1"/>
  <c r="K1814" i="5"/>
  <c r="L1814" i="5" a="1"/>
  <c r="L1814" i="5"/>
  <c r="M1814" i="5" a="1"/>
  <c r="M1814" i="5"/>
  <c r="H1815" i="5" a="1"/>
  <c r="H1815" i="5"/>
  <c r="I1815" i="5" a="1"/>
  <c r="I1815" i="5"/>
  <c r="J1815" i="5" a="1"/>
  <c r="J1815" i="5"/>
  <c r="K1815" i="5" a="1"/>
  <c r="K1815" i="5"/>
  <c r="L1815" i="5" a="1"/>
  <c r="L1815" i="5"/>
  <c r="M1815" i="5" a="1"/>
  <c r="M1815" i="5"/>
  <c r="H1816" i="5" a="1"/>
  <c r="H1816" i="5"/>
  <c r="I1816" i="5" a="1"/>
  <c r="I1816" i="5"/>
  <c r="J1816" i="5" a="1"/>
  <c r="J1816" i="5"/>
  <c r="K1816" i="5" a="1"/>
  <c r="K1816" i="5"/>
  <c r="L1816" i="5" a="1"/>
  <c r="L1816" i="5"/>
  <c r="M1816" i="5" a="1"/>
  <c r="M1816" i="5"/>
  <c r="H1817" i="5" a="1"/>
  <c r="H1817" i="5"/>
  <c r="I1817" i="5" a="1"/>
  <c r="I1817" i="5"/>
  <c r="J1817" i="5" a="1"/>
  <c r="J1817" i="5"/>
  <c r="K1817" i="5" a="1"/>
  <c r="K1817" i="5"/>
  <c r="L1817" i="5" a="1"/>
  <c r="L1817" i="5"/>
  <c r="M1817" i="5" a="1"/>
  <c r="M1817" i="5"/>
  <c r="H1818" i="5" a="1"/>
  <c r="H1818" i="5"/>
  <c r="I1818" i="5" a="1"/>
  <c r="I1818" i="5"/>
  <c r="J1818" i="5" a="1"/>
  <c r="J1818" i="5"/>
  <c r="K1818" i="5" a="1"/>
  <c r="K1818" i="5"/>
  <c r="L1818" i="5" a="1"/>
  <c r="L1818" i="5"/>
  <c r="M1818" i="5" a="1"/>
  <c r="M1818" i="5"/>
  <c r="H1819" i="5" a="1"/>
  <c r="H1819" i="5"/>
  <c r="I1819" i="5" a="1"/>
  <c r="I1819" i="5"/>
  <c r="J1819" i="5" a="1"/>
  <c r="J1819" i="5"/>
  <c r="K1819" i="5" a="1"/>
  <c r="K1819" i="5"/>
  <c r="L1819" i="5" a="1"/>
  <c r="L1819" i="5"/>
  <c r="M1819" i="5" a="1"/>
  <c r="M1819" i="5"/>
  <c r="H1820" i="5" a="1"/>
  <c r="H1820" i="5"/>
  <c r="I1820" i="5" a="1"/>
  <c r="I1820" i="5"/>
  <c r="J1820" i="5" a="1"/>
  <c r="J1820" i="5"/>
  <c r="K1820" i="5" a="1"/>
  <c r="K1820" i="5"/>
  <c r="L1820" i="5" a="1"/>
  <c r="L1820" i="5"/>
  <c r="M1820" i="5" a="1"/>
  <c r="M1820" i="5"/>
  <c r="H1821" i="5" a="1"/>
  <c r="H1821" i="5"/>
  <c r="I1821" i="5" a="1"/>
  <c r="I1821" i="5"/>
  <c r="J1821" i="5" a="1"/>
  <c r="J1821" i="5"/>
  <c r="K1821" i="5" a="1"/>
  <c r="K1821" i="5"/>
  <c r="L1821" i="5" a="1"/>
  <c r="L1821" i="5"/>
  <c r="M1821" i="5" a="1"/>
  <c r="M1821" i="5"/>
  <c r="H1822" i="5" a="1"/>
  <c r="H1822" i="5"/>
  <c r="I1822" i="5" a="1"/>
  <c r="I1822" i="5"/>
  <c r="J1822" i="5" a="1"/>
  <c r="J1822" i="5"/>
  <c r="K1822" i="5" a="1"/>
  <c r="K1822" i="5"/>
  <c r="L1822" i="5" a="1"/>
  <c r="L1822" i="5"/>
  <c r="M1822" i="5" a="1"/>
  <c r="M1822" i="5"/>
  <c r="H1823" i="5" a="1"/>
  <c r="H1823" i="5"/>
  <c r="I1823" i="5" a="1"/>
  <c r="I1823" i="5"/>
  <c r="J1823" i="5" a="1"/>
  <c r="J1823" i="5"/>
  <c r="K1823" i="5" a="1"/>
  <c r="K1823" i="5"/>
  <c r="L1823" i="5" a="1"/>
  <c r="L1823" i="5"/>
  <c r="M1823" i="5" a="1"/>
  <c r="M1823" i="5"/>
  <c r="H1824" i="5" a="1"/>
  <c r="H1824" i="5"/>
  <c r="I1824" i="5" a="1"/>
  <c r="I1824" i="5"/>
  <c r="J1824" i="5" a="1"/>
  <c r="J1824" i="5"/>
  <c r="K1824" i="5" a="1"/>
  <c r="K1824" i="5"/>
  <c r="L1824" i="5" a="1"/>
  <c r="L1824" i="5"/>
  <c r="M1824" i="5" a="1"/>
  <c r="M1824" i="5"/>
  <c r="H1825" i="5" a="1"/>
  <c r="H1825" i="5"/>
  <c r="I1825" i="5" a="1"/>
  <c r="I1825" i="5"/>
  <c r="J1825" i="5" a="1"/>
  <c r="J1825" i="5"/>
  <c r="K1825" i="5" a="1"/>
  <c r="K1825" i="5"/>
  <c r="L1825" i="5" a="1"/>
  <c r="L1825" i="5"/>
  <c r="M1825" i="5" a="1"/>
  <c r="M1825" i="5"/>
  <c r="H1826" i="5" a="1"/>
  <c r="H1826" i="5"/>
  <c r="I1826" i="5" a="1"/>
  <c r="I1826" i="5"/>
  <c r="J1826" i="5" a="1"/>
  <c r="J1826" i="5"/>
  <c r="K1826" i="5" a="1"/>
  <c r="K1826" i="5"/>
  <c r="L1826" i="5" a="1"/>
  <c r="L1826" i="5"/>
  <c r="M1826" i="5" a="1"/>
  <c r="M1826" i="5"/>
  <c r="H1827" i="5" a="1"/>
  <c r="H1827" i="5"/>
  <c r="I1827" i="5" a="1"/>
  <c r="I1827" i="5"/>
  <c r="J1827" i="5" a="1"/>
  <c r="J1827" i="5"/>
  <c r="K1827" i="5" a="1"/>
  <c r="K1827" i="5"/>
  <c r="L1827" i="5" a="1"/>
  <c r="L1827" i="5"/>
  <c r="M1827" i="5" a="1"/>
  <c r="M1827" i="5"/>
  <c r="H1828" i="5" a="1"/>
  <c r="H1828" i="5"/>
  <c r="I1828" i="5" a="1"/>
  <c r="I1828" i="5"/>
  <c r="J1828" i="5" a="1"/>
  <c r="J1828" i="5"/>
  <c r="K1828" i="5" a="1"/>
  <c r="K1828" i="5"/>
  <c r="L1828" i="5" a="1"/>
  <c r="L1828" i="5"/>
  <c r="M1828" i="5" a="1"/>
  <c r="M1828" i="5"/>
  <c r="H1829" i="5" a="1"/>
  <c r="H1829" i="5"/>
  <c r="I1829" i="5" a="1"/>
  <c r="I1829" i="5"/>
  <c r="J1829" i="5" a="1"/>
  <c r="J1829" i="5"/>
  <c r="K1829" i="5" a="1"/>
  <c r="K1829" i="5"/>
  <c r="L1829" i="5" a="1"/>
  <c r="L1829" i="5"/>
  <c r="M1829" i="5" a="1"/>
  <c r="M1829" i="5"/>
  <c r="H1830" i="5" a="1"/>
  <c r="H1830" i="5"/>
  <c r="I1830" i="5" a="1"/>
  <c r="I1830" i="5"/>
  <c r="J1830" i="5" a="1"/>
  <c r="J1830" i="5"/>
  <c r="K1830" i="5" a="1"/>
  <c r="K1830" i="5"/>
  <c r="L1830" i="5" a="1"/>
  <c r="L1830" i="5"/>
  <c r="M1830" i="5" a="1"/>
  <c r="M1830" i="5"/>
  <c r="H1831" i="5" a="1"/>
  <c r="H1831" i="5"/>
  <c r="I1831" i="5" a="1"/>
  <c r="I1831" i="5"/>
  <c r="J1831" i="5" a="1"/>
  <c r="J1831" i="5"/>
  <c r="K1831" i="5" a="1"/>
  <c r="K1831" i="5"/>
  <c r="L1831" i="5" a="1"/>
  <c r="L1831" i="5"/>
  <c r="M1831" i="5" a="1"/>
  <c r="M1831" i="5"/>
  <c r="H1832" i="5" a="1"/>
  <c r="H1832" i="5"/>
  <c r="I1832" i="5" a="1"/>
  <c r="I1832" i="5"/>
  <c r="J1832" i="5" a="1"/>
  <c r="J1832" i="5"/>
  <c r="K1832" i="5" a="1"/>
  <c r="K1832" i="5"/>
  <c r="L1832" i="5" a="1"/>
  <c r="L1832" i="5"/>
  <c r="M1832" i="5" a="1"/>
  <c r="M1832" i="5"/>
  <c r="H1833" i="5" a="1"/>
  <c r="H1833" i="5"/>
  <c r="I1833" i="5" a="1"/>
  <c r="I1833" i="5"/>
  <c r="J1833" i="5" a="1"/>
  <c r="J1833" i="5"/>
  <c r="K1833" i="5" a="1"/>
  <c r="K1833" i="5"/>
  <c r="L1833" i="5" a="1"/>
  <c r="L1833" i="5"/>
  <c r="M1833" i="5" a="1"/>
  <c r="M1833" i="5"/>
  <c r="H1834" i="5" a="1"/>
  <c r="H1834" i="5"/>
  <c r="I1834" i="5" a="1"/>
  <c r="I1834" i="5"/>
  <c r="J1834" i="5" a="1"/>
  <c r="J1834" i="5"/>
  <c r="K1834" i="5" a="1"/>
  <c r="K1834" i="5"/>
  <c r="L1834" i="5" a="1"/>
  <c r="L1834" i="5"/>
  <c r="M1834" i="5" a="1"/>
  <c r="M1834" i="5"/>
  <c r="H1835" i="5" a="1"/>
  <c r="H1835" i="5"/>
  <c r="I1835" i="5" a="1"/>
  <c r="I1835" i="5"/>
  <c r="J1835" i="5" a="1"/>
  <c r="J1835" i="5"/>
  <c r="K1835" i="5" a="1"/>
  <c r="K1835" i="5"/>
  <c r="L1835" i="5" a="1"/>
  <c r="L1835" i="5"/>
  <c r="M1835" i="5" a="1"/>
  <c r="M1835" i="5"/>
  <c r="H1836" i="5" a="1"/>
  <c r="H1836" i="5"/>
  <c r="I1836" i="5" a="1"/>
  <c r="I1836" i="5"/>
  <c r="J1836" i="5" a="1"/>
  <c r="J1836" i="5"/>
  <c r="K1836" i="5" a="1"/>
  <c r="K1836" i="5"/>
  <c r="L1836" i="5" a="1"/>
  <c r="L1836" i="5"/>
  <c r="M1836" i="5" a="1"/>
  <c r="M1836" i="5"/>
  <c r="H1837" i="5" a="1"/>
  <c r="H1837" i="5"/>
  <c r="I1837" i="5" a="1"/>
  <c r="I1837" i="5"/>
  <c r="J1837" i="5" a="1"/>
  <c r="J1837" i="5"/>
  <c r="K1837" i="5" a="1"/>
  <c r="K1837" i="5"/>
  <c r="L1837" i="5" a="1"/>
  <c r="L1837" i="5"/>
  <c r="M1837" i="5" a="1"/>
  <c r="M1837" i="5"/>
  <c r="H1838" i="5" a="1"/>
  <c r="H1838" i="5"/>
  <c r="I1838" i="5" a="1"/>
  <c r="I1838" i="5"/>
  <c r="J1838" i="5" a="1"/>
  <c r="J1838" i="5"/>
  <c r="K1838" i="5" a="1"/>
  <c r="K1838" i="5"/>
  <c r="L1838" i="5" a="1"/>
  <c r="L1838" i="5"/>
  <c r="M1838" i="5" a="1"/>
  <c r="M1838" i="5"/>
  <c r="H1839" i="5" a="1"/>
  <c r="H1839" i="5"/>
  <c r="I1839" i="5" a="1"/>
  <c r="I1839" i="5"/>
  <c r="J1839" i="5" a="1"/>
  <c r="J1839" i="5"/>
  <c r="K1839" i="5" a="1"/>
  <c r="K1839" i="5"/>
  <c r="L1839" i="5" a="1"/>
  <c r="L1839" i="5"/>
  <c r="M1839" i="5" a="1"/>
  <c r="M1839" i="5"/>
  <c r="H1840" i="5" a="1"/>
  <c r="H1840" i="5"/>
  <c r="I1840" i="5" a="1"/>
  <c r="I1840" i="5"/>
  <c r="J1840" i="5" a="1"/>
  <c r="J1840" i="5"/>
  <c r="K1840" i="5" a="1"/>
  <c r="K1840" i="5"/>
  <c r="L1840" i="5" a="1"/>
  <c r="L1840" i="5"/>
  <c r="M1840" i="5" a="1"/>
  <c r="M1840" i="5"/>
  <c r="H1841" i="5" a="1"/>
  <c r="H1841" i="5"/>
  <c r="I1841" i="5" a="1"/>
  <c r="I1841" i="5"/>
  <c r="J1841" i="5" a="1"/>
  <c r="J1841" i="5"/>
  <c r="K1841" i="5" a="1"/>
  <c r="K1841" i="5"/>
  <c r="L1841" i="5" a="1"/>
  <c r="L1841" i="5"/>
  <c r="M1841" i="5" a="1"/>
  <c r="M1841" i="5"/>
  <c r="H1842" i="5" a="1"/>
  <c r="H1842" i="5"/>
  <c r="I1842" i="5" a="1"/>
  <c r="I1842" i="5"/>
  <c r="J1842" i="5" a="1"/>
  <c r="J1842" i="5"/>
  <c r="K1842" i="5" a="1"/>
  <c r="K1842" i="5"/>
  <c r="L1842" i="5" a="1"/>
  <c r="L1842" i="5"/>
  <c r="M1842" i="5" a="1"/>
  <c r="M1842" i="5"/>
  <c r="H1843" i="5" a="1"/>
  <c r="H1843" i="5"/>
  <c r="I1843" i="5" a="1"/>
  <c r="I1843" i="5"/>
  <c r="J1843" i="5" a="1"/>
  <c r="J1843" i="5"/>
  <c r="K1843" i="5" a="1"/>
  <c r="K1843" i="5"/>
  <c r="L1843" i="5" a="1"/>
  <c r="L1843" i="5"/>
  <c r="M1843" i="5" a="1"/>
  <c r="M1843" i="5"/>
  <c r="H1844" i="5" a="1"/>
  <c r="H1844" i="5"/>
  <c r="I1844" i="5" a="1"/>
  <c r="I1844" i="5"/>
  <c r="J1844" i="5" a="1"/>
  <c r="J1844" i="5"/>
  <c r="K1844" i="5" a="1"/>
  <c r="K1844" i="5"/>
  <c r="L1844" i="5" a="1"/>
  <c r="L1844" i="5"/>
  <c r="M1844" i="5" a="1"/>
  <c r="M1844" i="5"/>
  <c r="H1845" i="5" a="1"/>
  <c r="H1845" i="5"/>
  <c r="I1845" i="5" a="1"/>
  <c r="I1845" i="5"/>
  <c r="J1845" i="5" a="1"/>
  <c r="J1845" i="5"/>
  <c r="K1845" i="5" a="1"/>
  <c r="K1845" i="5"/>
  <c r="L1845" i="5" a="1"/>
  <c r="L1845" i="5"/>
  <c r="M1845" i="5" a="1"/>
  <c r="M1845" i="5"/>
  <c r="H1846" i="5" a="1"/>
  <c r="H1846" i="5"/>
  <c r="I1846" i="5" a="1"/>
  <c r="I1846" i="5"/>
  <c r="J1846" i="5" a="1"/>
  <c r="J1846" i="5"/>
  <c r="K1846" i="5" a="1"/>
  <c r="K1846" i="5"/>
  <c r="L1846" i="5" a="1"/>
  <c r="L1846" i="5"/>
  <c r="M1846" i="5" a="1"/>
  <c r="M1846" i="5"/>
  <c r="H1847" i="5" a="1"/>
  <c r="H1847" i="5"/>
  <c r="I1847" i="5" a="1"/>
  <c r="I1847" i="5"/>
  <c r="J1847" i="5" a="1"/>
  <c r="J1847" i="5"/>
  <c r="K1847" i="5" a="1"/>
  <c r="K1847" i="5"/>
  <c r="L1847" i="5" a="1"/>
  <c r="L1847" i="5"/>
  <c r="M1847" i="5" a="1"/>
  <c r="M1847" i="5"/>
  <c r="H1848" i="5" a="1"/>
  <c r="H1848" i="5"/>
  <c r="I1848" i="5" a="1"/>
  <c r="I1848" i="5"/>
  <c r="J1848" i="5" a="1"/>
  <c r="J1848" i="5"/>
  <c r="K1848" i="5" a="1"/>
  <c r="K1848" i="5"/>
  <c r="L1848" i="5" a="1"/>
  <c r="L1848" i="5"/>
  <c r="M1848" i="5" a="1"/>
  <c r="M1848" i="5"/>
  <c r="H1849" i="5" a="1"/>
  <c r="H1849" i="5"/>
  <c r="I1849" i="5" a="1"/>
  <c r="I1849" i="5"/>
  <c r="J1849" i="5" a="1"/>
  <c r="J1849" i="5"/>
  <c r="K1849" i="5" a="1"/>
  <c r="K1849" i="5"/>
  <c r="L1849" i="5" a="1"/>
  <c r="L1849" i="5"/>
  <c r="M1849" i="5" a="1"/>
  <c r="M1849" i="5"/>
  <c r="H1850" i="5" a="1"/>
  <c r="H1850" i="5"/>
  <c r="I1850" i="5" a="1"/>
  <c r="I1850" i="5"/>
  <c r="J1850" i="5" a="1"/>
  <c r="J1850" i="5"/>
  <c r="K1850" i="5" a="1"/>
  <c r="K1850" i="5"/>
  <c r="L1850" i="5" a="1"/>
  <c r="L1850" i="5"/>
  <c r="M1850" i="5" a="1"/>
  <c r="M1850" i="5"/>
  <c r="H1851" i="5" a="1"/>
  <c r="H1851" i="5"/>
  <c r="I1851" i="5" a="1"/>
  <c r="I1851" i="5"/>
  <c r="J1851" i="5" a="1"/>
  <c r="J1851" i="5"/>
  <c r="K1851" i="5" a="1"/>
  <c r="K1851" i="5"/>
  <c r="L1851" i="5" a="1"/>
  <c r="L1851" i="5"/>
  <c r="M1851" i="5" a="1"/>
  <c r="M1851" i="5"/>
  <c r="H1852" i="5" a="1"/>
  <c r="H1852" i="5"/>
  <c r="I1852" i="5" a="1"/>
  <c r="I1852" i="5"/>
  <c r="J1852" i="5" a="1"/>
  <c r="J1852" i="5"/>
  <c r="K1852" i="5" a="1"/>
  <c r="K1852" i="5"/>
  <c r="L1852" i="5" a="1"/>
  <c r="L1852" i="5"/>
  <c r="M1852" i="5" a="1"/>
  <c r="M1852" i="5"/>
  <c r="H1853" i="5" a="1"/>
  <c r="H1853" i="5"/>
  <c r="I1853" i="5" a="1"/>
  <c r="I1853" i="5"/>
  <c r="J1853" i="5" a="1"/>
  <c r="J1853" i="5"/>
  <c r="K1853" i="5" a="1"/>
  <c r="K1853" i="5"/>
  <c r="L1853" i="5" a="1"/>
  <c r="L1853" i="5"/>
  <c r="M1853" i="5" a="1"/>
  <c r="M1853" i="5"/>
  <c r="H1854" i="5" a="1"/>
  <c r="H1854" i="5"/>
  <c r="I1854" i="5" a="1"/>
  <c r="I1854" i="5"/>
  <c r="J1854" i="5" a="1"/>
  <c r="J1854" i="5"/>
  <c r="K1854" i="5" a="1"/>
  <c r="K1854" i="5"/>
  <c r="L1854" i="5" a="1"/>
  <c r="L1854" i="5"/>
  <c r="M1854" i="5" a="1"/>
  <c r="M1854" i="5"/>
  <c r="H1855" i="5" a="1"/>
  <c r="H1855" i="5"/>
  <c r="I1855" i="5" a="1"/>
  <c r="I1855" i="5"/>
  <c r="J1855" i="5" a="1"/>
  <c r="J1855" i="5"/>
  <c r="K1855" i="5" a="1"/>
  <c r="K1855" i="5"/>
  <c r="L1855" i="5" a="1"/>
  <c r="L1855" i="5"/>
  <c r="M1855" i="5" a="1"/>
  <c r="M1855" i="5"/>
  <c r="H1856" i="5" a="1"/>
  <c r="H1856" i="5"/>
  <c r="I1856" i="5" a="1"/>
  <c r="I1856" i="5"/>
  <c r="J1856" i="5" a="1"/>
  <c r="J1856" i="5"/>
  <c r="K1856" i="5" a="1"/>
  <c r="K1856" i="5"/>
  <c r="L1856" i="5" a="1"/>
  <c r="L1856" i="5"/>
  <c r="M1856" i="5" a="1"/>
  <c r="M1856" i="5"/>
  <c r="H1857" i="5" a="1"/>
  <c r="H1857" i="5"/>
  <c r="I1857" i="5" a="1"/>
  <c r="I1857" i="5"/>
  <c r="J1857" i="5" a="1"/>
  <c r="J1857" i="5"/>
  <c r="K1857" i="5" a="1"/>
  <c r="K1857" i="5"/>
  <c r="L1857" i="5" a="1"/>
  <c r="L1857" i="5"/>
  <c r="M1857" i="5" a="1"/>
  <c r="M1857" i="5"/>
  <c r="H1858" i="5" a="1"/>
  <c r="H1858" i="5"/>
  <c r="I1858" i="5" a="1"/>
  <c r="I1858" i="5"/>
  <c r="J1858" i="5" a="1"/>
  <c r="J1858" i="5"/>
  <c r="K1858" i="5" a="1"/>
  <c r="K1858" i="5"/>
  <c r="L1858" i="5" a="1"/>
  <c r="L1858" i="5"/>
  <c r="M1858" i="5" a="1"/>
  <c r="M1858" i="5"/>
  <c r="H1859" i="5" a="1"/>
  <c r="H1859" i="5"/>
  <c r="I1859" i="5" a="1"/>
  <c r="I1859" i="5"/>
  <c r="J1859" i="5" a="1"/>
  <c r="J1859" i="5"/>
  <c r="K1859" i="5" a="1"/>
  <c r="K1859" i="5"/>
  <c r="L1859" i="5" a="1"/>
  <c r="L1859" i="5"/>
  <c r="M1859" i="5" a="1"/>
  <c r="M1859" i="5"/>
  <c r="H1860" i="5" a="1"/>
  <c r="H1860" i="5"/>
  <c r="I1860" i="5" a="1"/>
  <c r="I1860" i="5"/>
  <c r="J1860" i="5" a="1"/>
  <c r="J1860" i="5"/>
  <c r="K1860" i="5" a="1"/>
  <c r="K1860" i="5"/>
  <c r="L1860" i="5" a="1"/>
  <c r="L1860" i="5"/>
  <c r="M1860" i="5" a="1"/>
  <c r="M1860" i="5"/>
  <c r="H1861" i="5" a="1"/>
  <c r="H1861" i="5"/>
  <c r="I1861" i="5" a="1"/>
  <c r="I1861" i="5"/>
  <c r="J1861" i="5" a="1"/>
  <c r="J1861" i="5"/>
  <c r="K1861" i="5" a="1"/>
  <c r="K1861" i="5"/>
  <c r="L1861" i="5" a="1"/>
  <c r="L1861" i="5"/>
  <c r="M1861" i="5" a="1"/>
  <c r="M1861" i="5"/>
  <c r="H1862" i="5" a="1"/>
  <c r="H1862" i="5"/>
  <c r="I1862" i="5" a="1"/>
  <c r="I1862" i="5"/>
  <c r="J1862" i="5" a="1"/>
  <c r="J1862" i="5"/>
  <c r="K1862" i="5" a="1"/>
  <c r="K1862" i="5"/>
  <c r="L1862" i="5" a="1"/>
  <c r="L1862" i="5"/>
  <c r="M1862" i="5" a="1"/>
  <c r="M1862" i="5"/>
  <c r="H1863" i="5" a="1"/>
  <c r="H1863" i="5"/>
  <c r="I1863" i="5" a="1"/>
  <c r="I1863" i="5"/>
  <c r="J1863" i="5" a="1"/>
  <c r="J1863" i="5"/>
  <c r="K1863" i="5" a="1"/>
  <c r="K1863" i="5"/>
  <c r="L1863" i="5" a="1"/>
  <c r="L1863" i="5"/>
  <c r="M1863" i="5" a="1"/>
  <c r="M1863" i="5"/>
  <c r="H1864" i="5" a="1"/>
  <c r="H1864" i="5"/>
  <c r="I1864" i="5" a="1"/>
  <c r="I1864" i="5"/>
  <c r="J1864" i="5" a="1"/>
  <c r="J1864" i="5"/>
  <c r="K1864" i="5" a="1"/>
  <c r="K1864" i="5"/>
  <c r="L1864" i="5" a="1"/>
  <c r="L1864" i="5"/>
  <c r="M1864" i="5" a="1"/>
  <c r="M1864" i="5"/>
  <c r="H1865" i="5" a="1"/>
  <c r="H1865" i="5"/>
  <c r="I1865" i="5" a="1"/>
  <c r="I1865" i="5"/>
  <c r="J1865" i="5" a="1"/>
  <c r="J1865" i="5"/>
  <c r="K1865" i="5" a="1"/>
  <c r="K1865" i="5"/>
  <c r="L1865" i="5" a="1"/>
  <c r="L1865" i="5"/>
  <c r="M1865" i="5" a="1"/>
  <c r="M1865" i="5"/>
  <c r="H1866" i="5" a="1"/>
  <c r="H1866" i="5"/>
  <c r="I1866" i="5" a="1"/>
  <c r="I1866" i="5"/>
  <c r="J1866" i="5" a="1"/>
  <c r="J1866" i="5"/>
  <c r="K1866" i="5" a="1"/>
  <c r="K1866" i="5"/>
  <c r="L1866" i="5" a="1"/>
  <c r="L1866" i="5"/>
  <c r="M1866" i="5" a="1"/>
  <c r="M1866" i="5"/>
  <c r="H1867" i="5" a="1"/>
  <c r="H1867" i="5"/>
  <c r="I1867" i="5" a="1"/>
  <c r="I1867" i="5"/>
  <c r="J1867" i="5" a="1"/>
  <c r="J1867" i="5"/>
  <c r="K1867" i="5" a="1"/>
  <c r="K1867" i="5"/>
  <c r="L1867" i="5" a="1"/>
  <c r="L1867" i="5"/>
  <c r="M1867" i="5" a="1"/>
  <c r="M1867" i="5"/>
  <c r="H1868" i="5" a="1"/>
  <c r="H1868" i="5"/>
  <c r="I1868" i="5" a="1"/>
  <c r="I1868" i="5"/>
  <c r="J1868" i="5" a="1"/>
  <c r="J1868" i="5"/>
  <c r="K1868" i="5" a="1"/>
  <c r="K1868" i="5"/>
  <c r="L1868" i="5" a="1"/>
  <c r="L1868" i="5"/>
  <c r="M1868" i="5" a="1"/>
  <c r="M1868" i="5"/>
  <c r="H1869" i="5" a="1"/>
  <c r="H1869" i="5"/>
  <c r="I1869" i="5" a="1"/>
  <c r="I1869" i="5"/>
  <c r="J1869" i="5" a="1"/>
  <c r="J1869" i="5"/>
  <c r="K1869" i="5" a="1"/>
  <c r="K1869" i="5"/>
  <c r="L1869" i="5" a="1"/>
  <c r="L1869" i="5"/>
  <c r="M1869" i="5" a="1"/>
  <c r="M1869" i="5"/>
  <c r="H1870" i="5" a="1"/>
  <c r="H1870" i="5"/>
  <c r="I1870" i="5" a="1"/>
  <c r="I1870" i="5"/>
  <c r="J1870" i="5" a="1"/>
  <c r="J1870" i="5"/>
  <c r="K1870" i="5" a="1"/>
  <c r="K1870" i="5"/>
  <c r="L1870" i="5" a="1"/>
  <c r="L1870" i="5"/>
  <c r="M1870" i="5" a="1"/>
  <c r="M1870" i="5"/>
  <c r="H1871" i="5" a="1"/>
  <c r="H1871" i="5"/>
  <c r="I1871" i="5" a="1"/>
  <c r="I1871" i="5"/>
  <c r="J1871" i="5" a="1"/>
  <c r="J1871" i="5"/>
  <c r="K1871" i="5" a="1"/>
  <c r="K1871" i="5"/>
  <c r="L1871" i="5" a="1"/>
  <c r="L1871" i="5"/>
  <c r="M1871" i="5" a="1"/>
  <c r="M1871" i="5"/>
  <c r="H1872" i="5" a="1"/>
  <c r="H1872" i="5"/>
  <c r="I1872" i="5" a="1"/>
  <c r="I1872" i="5"/>
  <c r="J1872" i="5" a="1"/>
  <c r="J1872" i="5"/>
  <c r="K1872" i="5" a="1"/>
  <c r="K1872" i="5"/>
  <c r="L1872" i="5" a="1"/>
  <c r="L1872" i="5"/>
  <c r="M1872" i="5" a="1"/>
  <c r="M1872" i="5"/>
  <c r="H1873" i="5" a="1"/>
  <c r="H1873" i="5"/>
  <c r="I1873" i="5" a="1"/>
  <c r="I1873" i="5"/>
  <c r="J1873" i="5" a="1"/>
  <c r="J1873" i="5"/>
  <c r="K1873" i="5" a="1"/>
  <c r="K1873" i="5"/>
  <c r="L1873" i="5" a="1"/>
  <c r="L1873" i="5"/>
  <c r="M1873" i="5" a="1"/>
  <c r="M1873" i="5"/>
  <c r="H1874" i="5" a="1"/>
  <c r="H1874" i="5"/>
  <c r="I1874" i="5" a="1"/>
  <c r="I1874" i="5"/>
  <c r="J1874" i="5" a="1"/>
  <c r="J1874" i="5"/>
  <c r="K1874" i="5" a="1"/>
  <c r="K1874" i="5"/>
  <c r="L1874" i="5" a="1"/>
  <c r="L1874" i="5"/>
  <c r="M1874" i="5" a="1"/>
  <c r="M1874" i="5"/>
  <c r="H1875" i="5" a="1"/>
  <c r="H1875" i="5"/>
  <c r="I1875" i="5" a="1"/>
  <c r="I1875" i="5"/>
  <c r="J1875" i="5" a="1"/>
  <c r="J1875" i="5"/>
  <c r="K1875" i="5" a="1"/>
  <c r="K1875" i="5"/>
  <c r="L1875" i="5" a="1"/>
  <c r="L1875" i="5"/>
  <c r="M1875" i="5" a="1"/>
  <c r="M1875" i="5"/>
  <c r="H1876" i="5" a="1"/>
  <c r="H1876" i="5"/>
  <c r="I1876" i="5" a="1"/>
  <c r="I1876" i="5"/>
  <c r="J1876" i="5" a="1"/>
  <c r="J1876" i="5"/>
  <c r="K1876" i="5" a="1"/>
  <c r="K1876" i="5"/>
  <c r="L1876" i="5" a="1"/>
  <c r="L1876" i="5"/>
  <c r="M1876" i="5" a="1"/>
  <c r="M1876" i="5"/>
  <c r="H1877" i="5" a="1"/>
  <c r="H1877" i="5"/>
  <c r="I1877" i="5" a="1"/>
  <c r="I1877" i="5"/>
  <c r="J1877" i="5" a="1"/>
  <c r="J1877" i="5"/>
  <c r="K1877" i="5" a="1"/>
  <c r="K1877" i="5"/>
  <c r="L1877" i="5" a="1"/>
  <c r="L1877" i="5"/>
  <c r="M1877" i="5" a="1"/>
  <c r="M1877" i="5"/>
  <c r="H1878" i="5" a="1"/>
  <c r="H1878" i="5"/>
  <c r="I1878" i="5" a="1"/>
  <c r="I1878" i="5"/>
  <c r="J1878" i="5" a="1"/>
  <c r="J1878" i="5"/>
  <c r="K1878" i="5" a="1"/>
  <c r="K1878" i="5"/>
  <c r="L1878" i="5" a="1"/>
  <c r="L1878" i="5"/>
  <c r="M1878" i="5" a="1"/>
  <c r="M1878" i="5"/>
  <c r="H1879" i="5" a="1"/>
  <c r="H1879" i="5"/>
  <c r="I1879" i="5" a="1"/>
  <c r="I1879" i="5"/>
  <c r="J1879" i="5" a="1"/>
  <c r="J1879" i="5"/>
  <c r="K1879" i="5" a="1"/>
  <c r="K1879" i="5"/>
  <c r="L1879" i="5" a="1"/>
  <c r="L1879" i="5"/>
  <c r="M1879" i="5" a="1"/>
  <c r="M1879" i="5"/>
  <c r="H1880" i="5" a="1"/>
  <c r="H1880" i="5"/>
  <c r="I1880" i="5" a="1"/>
  <c r="I1880" i="5"/>
  <c r="J1880" i="5" a="1"/>
  <c r="J1880" i="5"/>
  <c r="K1880" i="5" a="1"/>
  <c r="K1880" i="5"/>
  <c r="L1880" i="5" a="1"/>
  <c r="L1880" i="5"/>
  <c r="M1880" i="5" a="1"/>
  <c r="M1880" i="5"/>
  <c r="H1881" i="5" a="1"/>
  <c r="H1881" i="5"/>
  <c r="I1881" i="5" a="1"/>
  <c r="I1881" i="5"/>
  <c r="J1881" i="5" a="1"/>
  <c r="J1881" i="5"/>
  <c r="K1881" i="5" a="1"/>
  <c r="K1881" i="5"/>
  <c r="L1881" i="5" a="1"/>
  <c r="L1881" i="5"/>
  <c r="M1881" i="5" a="1"/>
  <c r="M1881" i="5"/>
  <c r="H1882" i="5" a="1"/>
  <c r="H1882" i="5"/>
  <c r="I1882" i="5" a="1"/>
  <c r="I1882" i="5"/>
  <c r="J1882" i="5" a="1"/>
  <c r="J1882" i="5"/>
  <c r="K1882" i="5" a="1"/>
  <c r="K1882" i="5"/>
  <c r="L1882" i="5" a="1"/>
  <c r="L1882" i="5"/>
  <c r="M1882" i="5" a="1"/>
  <c r="M1882" i="5"/>
  <c r="H1883" i="5" a="1"/>
  <c r="H1883" i="5"/>
  <c r="I1883" i="5" a="1"/>
  <c r="I1883" i="5"/>
  <c r="J1883" i="5" a="1"/>
  <c r="J1883" i="5"/>
  <c r="K1883" i="5" a="1"/>
  <c r="K1883" i="5"/>
  <c r="L1883" i="5" a="1"/>
  <c r="L1883" i="5"/>
  <c r="M1883" i="5" a="1"/>
  <c r="M1883" i="5"/>
  <c r="H1884" i="5" a="1"/>
  <c r="H1884" i="5"/>
  <c r="I1884" i="5" a="1"/>
  <c r="I1884" i="5"/>
  <c r="J1884" i="5" a="1"/>
  <c r="J1884" i="5"/>
  <c r="K1884" i="5" a="1"/>
  <c r="K1884" i="5"/>
  <c r="L1884" i="5" a="1"/>
  <c r="L1884" i="5"/>
  <c r="M1884" i="5" a="1"/>
  <c r="M1884" i="5"/>
  <c r="H1885" i="5" a="1"/>
  <c r="H1885" i="5"/>
  <c r="I1885" i="5" a="1"/>
  <c r="I1885" i="5"/>
  <c r="J1885" i="5" a="1"/>
  <c r="J1885" i="5"/>
  <c r="K1885" i="5" a="1"/>
  <c r="K1885" i="5"/>
  <c r="L1885" i="5" a="1"/>
  <c r="L1885" i="5"/>
  <c r="M1885" i="5" a="1"/>
  <c r="M1885" i="5"/>
  <c r="H1886" i="5" a="1"/>
  <c r="H1886" i="5"/>
  <c r="I1886" i="5" a="1"/>
  <c r="I1886" i="5"/>
  <c r="J1886" i="5" a="1"/>
  <c r="J1886" i="5"/>
  <c r="K1886" i="5" a="1"/>
  <c r="K1886" i="5"/>
  <c r="L1886" i="5" a="1"/>
  <c r="L1886" i="5"/>
  <c r="M1886" i="5" a="1"/>
  <c r="M1886" i="5"/>
  <c r="H1887" i="5" a="1"/>
  <c r="H1887" i="5"/>
  <c r="I1887" i="5" a="1"/>
  <c r="I1887" i="5"/>
  <c r="J1887" i="5" a="1"/>
  <c r="J1887" i="5"/>
  <c r="K1887" i="5" a="1"/>
  <c r="K1887" i="5"/>
  <c r="L1887" i="5" a="1"/>
  <c r="L1887" i="5"/>
  <c r="M1887" i="5" a="1"/>
  <c r="M1887" i="5"/>
  <c r="H1888" i="5" a="1"/>
  <c r="H1888" i="5"/>
  <c r="I1888" i="5" a="1"/>
  <c r="I1888" i="5"/>
  <c r="J1888" i="5" a="1"/>
  <c r="J1888" i="5"/>
  <c r="K1888" i="5" a="1"/>
  <c r="K1888" i="5"/>
  <c r="L1888" i="5" a="1"/>
  <c r="L1888" i="5"/>
  <c r="M1888" i="5" a="1"/>
  <c r="M1888" i="5"/>
  <c r="H1889" i="5" a="1"/>
  <c r="H1889" i="5"/>
  <c r="I1889" i="5" a="1"/>
  <c r="I1889" i="5"/>
  <c r="J1889" i="5" a="1"/>
  <c r="J1889" i="5"/>
  <c r="K1889" i="5" a="1"/>
  <c r="K1889" i="5"/>
  <c r="L1889" i="5" a="1"/>
  <c r="L1889" i="5"/>
  <c r="M1889" i="5" a="1"/>
  <c r="M1889" i="5"/>
  <c r="H1890" i="5" a="1"/>
  <c r="H1890" i="5"/>
  <c r="I1890" i="5" a="1"/>
  <c r="I1890" i="5"/>
  <c r="J1890" i="5" a="1"/>
  <c r="J1890" i="5"/>
  <c r="K1890" i="5" a="1"/>
  <c r="K1890" i="5"/>
  <c r="L1890" i="5" a="1"/>
  <c r="L1890" i="5"/>
  <c r="M1890" i="5" a="1"/>
  <c r="M1890" i="5"/>
  <c r="H1891" i="5" a="1"/>
  <c r="H1891" i="5"/>
  <c r="I1891" i="5" a="1"/>
  <c r="I1891" i="5"/>
  <c r="J1891" i="5" a="1"/>
  <c r="J1891" i="5"/>
  <c r="K1891" i="5" a="1"/>
  <c r="K1891" i="5"/>
  <c r="L1891" i="5" a="1"/>
  <c r="L1891" i="5"/>
  <c r="M1891" i="5" a="1"/>
  <c r="M1891" i="5"/>
  <c r="H1892" i="5" a="1"/>
  <c r="H1892" i="5"/>
  <c r="I1892" i="5" a="1"/>
  <c r="I1892" i="5"/>
  <c r="J1892" i="5" a="1"/>
  <c r="J1892" i="5"/>
  <c r="K1892" i="5" a="1"/>
  <c r="K1892" i="5"/>
  <c r="L1892" i="5" a="1"/>
  <c r="L1892" i="5"/>
  <c r="M1892" i="5" a="1"/>
  <c r="M1892" i="5"/>
  <c r="H1893" i="5" a="1"/>
  <c r="H1893" i="5"/>
  <c r="I1893" i="5" a="1"/>
  <c r="I1893" i="5"/>
  <c r="J1893" i="5" a="1"/>
  <c r="J1893" i="5"/>
  <c r="K1893" i="5" a="1"/>
  <c r="K1893" i="5"/>
  <c r="L1893" i="5" a="1"/>
  <c r="L1893" i="5"/>
  <c r="M1893" i="5" a="1"/>
  <c r="M1893" i="5"/>
  <c r="H1894" i="5" a="1"/>
  <c r="H1894" i="5"/>
  <c r="I1894" i="5" a="1"/>
  <c r="I1894" i="5"/>
  <c r="J1894" i="5" a="1"/>
  <c r="J1894" i="5"/>
  <c r="K1894" i="5" a="1"/>
  <c r="K1894" i="5"/>
  <c r="L1894" i="5" a="1"/>
  <c r="L1894" i="5"/>
  <c r="M1894" i="5" a="1"/>
  <c r="M1894" i="5"/>
  <c r="H1895" i="5" a="1"/>
  <c r="H1895" i="5"/>
  <c r="I1895" i="5" a="1"/>
  <c r="I1895" i="5"/>
  <c r="J1895" i="5" a="1"/>
  <c r="J1895" i="5"/>
  <c r="K1895" i="5" a="1"/>
  <c r="K1895" i="5"/>
  <c r="L1895" i="5" a="1"/>
  <c r="L1895" i="5"/>
  <c r="M1895" i="5" a="1"/>
  <c r="M1895" i="5"/>
  <c r="H1896" i="5" a="1"/>
  <c r="H1896" i="5"/>
  <c r="I1896" i="5" a="1"/>
  <c r="I1896" i="5"/>
  <c r="J1896" i="5" a="1"/>
  <c r="J1896" i="5"/>
  <c r="K1896" i="5" a="1"/>
  <c r="K1896" i="5"/>
  <c r="L1896" i="5" a="1"/>
  <c r="L1896" i="5"/>
  <c r="M1896" i="5" a="1"/>
  <c r="M1896" i="5"/>
  <c r="H1897" i="5" a="1"/>
  <c r="H1897" i="5"/>
  <c r="I1897" i="5" a="1"/>
  <c r="I1897" i="5"/>
  <c r="J1897" i="5" a="1"/>
  <c r="J1897" i="5"/>
  <c r="K1897" i="5" a="1"/>
  <c r="K1897" i="5"/>
  <c r="L1897" i="5" a="1"/>
  <c r="L1897" i="5"/>
  <c r="M1897" i="5" a="1"/>
  <c r="M1897" i="5"/>
  <c r="H1898" i="5" a="1"/>
  <c r="H1898" i="5"/>
  <c r="I1898" i="5" a="1"/>
  <c r="I1898" i="5"/>
  <c r="J1898" i="5" a="1"/>
  <c r="J1898" i="5"/>
  <c r="K1898" i="5" a="1"/>
  <c r="K1898" i="5"/>
  <c r="L1898" i="5" a="1"/>
  <c r="L1898" i="5"/>
  <c r="M1898" i="5" a="1"/>
  <c r="M1898" i="5"/>
  <c r="H1899" i="5" a="1"/>
  <c r="H1899" i="5"/>
  <c r="I1899" i="5" a="1"/>
  <c r="I1899" i="5"/>
  <c r="J1899" i="5" a="1"/>
  <c r="J1899" i="5"/>
  <c r="K1899" i="5" a="1"/>
  <c r="K1899" i="5"/>
  <c r="L1899" i="5" a="1"/>
  <c r="L1899" i="5"/>
  <c r="M1899" i="5" a="1"/>
  <c r="M1899" i="5"/>
  <c r="H1900" i="5" a="1"/>
  <c r="H1900" i="5"/>
  <c r="I1900" i="5" a="1"/>
  <c r="I1900" i="5"/>
  <c r="J1900" i="5" a="1"/>
  <c r="J1900" i="5"/>
  <c r="K1900" i="5" a="1"/>
  <c r="K1900" i="5"/>
  <c r="L1900" i="5" a="1"/>
  <c r="L1900" i="5"/>
  <c r="M1900" i="5" a="1"/>
  <c r="M1900" i="5"/>
  <c r="H1901" i="5" a="1"/>
  <c r="H1901" i="5"/>
  <c r="I1901" i="5" a="1"/>
  <c r="I1901" i="5"/>
  <c r="J1901" i="5" a="1"/>
  <c r="J1901" i="5"/>
  <c r="K1901" i="5" a="1"/>
  <c r="K1901" i="5"/>
  <c r="L1901" i="5" a="1"/>
  <c r="L1901" i="5"/>
  <c r="M1901" i="5" a="1"/>
  <c r="M1901" i="5"/>
  <c r="H1902" i="5" a="1"/>
  <c r="H1902" i="5"/>
  <c r="I1902" i="5" a="1"/>
  <c r="I1902" i="5"/>
  <c r="J1902" i="5" a="1"/>
  <c r="J1902" i="5"/>
  <c r="K1902" i="5" a="1"/>
  <c r="K1902" i="5"/>
  <c r="L1902" i="5" a="1"/>
  <c r="L1902" i="5"/>
  <c r="M1902" i="5" a="1"/>
  <c r="M1902" i="5"/>
  <c r="H1903" i="5" a="1"/>
  <c r="H1903" i="5"/>
  <c r="I1903" i="5" a="1"/>
  <c r="I1903" i="5"/>
  <c r="J1903" i="5" a="1"/>
  <c r="J1903" i="5"/>
  <c r="K1903" i="5" a="1"/>
  <c r="K1903" i="5"/>
  <c r="L1903" i="5" a="1"/>
  <c r="L1903" i="5"/>
  <c r="M1903" i="5" a="1"/>
  <c r="M1903" i="5"/>
  <c r="H1904" i="5" a="1"/>
  <c r="H1904" i="5"/>
  <c r="I1904" i="5" a="1"/>
  <c r="I1904" i="5"/>
  <c r="J1904" i="5" a="1"/>
  <c r="J1904" i="5"/>
  <c r="K1904" i="5" a="1"/>
  <c r="K1904" i="5"/>
  <c r="L1904" i="5" a="1"/>
  <c r="L1904" i="5"/>
  <c r="M1904" i="5" a="1"/>
  <c r="M1904" i="5"/>
  <c r="H1905" i="5" a="1"/>
  <c r="H1905" i="5"/>
  <c r="I1905" i="5" a="1"/>
  <c r="I1905" i="5"/>
  <c r="J1905" i="5" a="1"/>
  <c r="J1905" i="5"/>
  <c r="K1905" i="5" a="1"/>
  <c r="K1905" i="5"/>
  <c r="L1905" i="5" a="1"/>
  <c r="L1905" i="5"/>
  <c r="M1905" i="5" a="1"/>
  <c r="M1905" i="5"/>
  <c r="H1906" i="5" a="1"/>
  <c r="H1906" i="5"/>
  <c r="I1906" i="5" a="1"/>
  <c r="I1906" i="5"/>
  <c r="J1906" i="5" a="1"/>
  <c r="J1906" i="5"/>
  <c r="K1906" i="5" a="1"/>
  <c r="K1906" i="5"/>
  <c r="L1906" i="5" a="1"/>
  <c r="L1906" i="5"/>
  <c r="M1906" i="5" a="1"/>
  <c r="M1906" i="5"/>
  <c r="H1907" i="5" a="1"/>
  <c r="H1907" i="5"/>
  <c r="I1907" i="5" a="1"/>
  <c r="I1907" i="5"/>
  <c r="J1907" i="5" a="1"/>
  <c r="J1907" i="5"/>
  <c r="K1907" i="5" a="1"/>
  <c r="K1907" i="5"/>
  <c r="L1907" i="5" a="1"/>
  <c r="L1907" i="5"/>
  <c r="M1907" i="5" a="1"/>
  <c r="M1907" i="5"/>
  <c r="H1908" i="5" a="1"/>
  <c r="H1908" i="5"/>
  <c r="I1908" i="5" a="1"/>
  <c r="I1908" i="5"/>
  <c r="J1908" i="5" a="1"/>
  <c r="J1908" i="5"/>
  <c r="K1908" i="5" a="1"/>
  <c r="K1908" i="5"/>
  <c r="L1908" i="5" a="1"/>
  <c r="L1908" i="5"/>
  <c r="M1908" i="5" a="1"/>
  <c r="M1908" i="5"/>
  <c r="H1909" i="5" a="1"/>
  <c r="H1909" i="5"/>
  <c r="I1909" i="5" a="1"/>
  <c r="I1909" i="5"/>
  <c r="J1909" i="5" a="1"/>
  <c r="J1909" i="5"/>
  <c r="K1909" i="5" a="1"/>
  <c r="K1909" i="5"/>
  <c r="L1909" i="5" a="1"/>
  <c r="L1909" i="5"/>
  <c r="M1909" i="5" a="1"/>
  <c r="M1909" i="5"/>
  <c r="H1910" i="5" a="1"/>
  <c r="H1910" i="5"/>
  <c r="I1910" i="5" a="1"/>
  <c r="I1910" i="5"/>
  <c r="J1910" i="5" a="1"/>
  <c r="J1910" i="5"/>
  <c r="K1910" i="5" a="1"/>
  <c r="K1910" i="5"/>
  <c r="L1910" i="5" a="1"/>
  <c r="L1910" i="5"/>
  <c r="M1910" i="5" a="1"/>
  <c r="M1910" i="5"/>
  <c r="H1911" i="5" a="1"/>
  <c r="H1911" i="5"/>
  <c r="I1911" i="5" a="1"/>
  <c r="I1911" i="5"/>
  <c r="J1911" i="5" a="1"/>
  <c r="J1911" i="5"/>
  <c r="K1911" i="5" a="1"/>
  <c r="K1911" i="5"/>
  <c r="L1911" i="5" a="1"/>
  <c r="L1911" i="5"/>
  <c r="M1911" i="5" a="1"/>
  <c r="M1911" i="5"/>
  <c r="H1912" i="5" a="1"/>
  <c r="H1912" i="5"/>
  <c r="I1912" i="5" a="1"/>
  <c r="I1912" i="5"/>
  <c r="J1912" i="5" a="1"/>
  <c r="J1912" i="5"/>
  <c r="K1912" i="5" a="1"/>
  <c r="K1912" i="5"/>
  <c r="L1912" i="5" a="1"/>
  <c r="L1912" i="5"/>
  <c r="M1912" i="5" a="1"/>
  <c r="M1912" i="5"/>
  <c r="H1913" i="5" a="1"/>
  <c r="H1913" i="5"/>
  <c r="I1913" i="5" a="1"/>
  <c r="I1913" i="5"/>
  <c r="J1913" i="5" a="1"/>
  <c r="J1913" i="5"/>
  <c r="K1913" i="5" a="1"/>
  <c r="K1913" i="5"/>
  <c r="L1913" i="5" a="1"/>
  <c r="L1913" i="5"/>
  <c r="M1913" i="5" a="1"/>
  <c r="M1913" i="5"/>
  <c r="H1914" i="5" a="1"/>
  <c r="H1914" i="5"/>
  <c r="I1914" i="5" a="1"/>
  <c r="I1914" i="5"/>
  <c r="J1914" i="5" a="1"/>
  <c r="J1914" i="5"/>
  <c r="K1914" i="5" a="1"/>
  <c r="K1914" i="5"/>
  <c r="L1914" i="5" a="1"/>
  <c r="L1914" i="5"/>
  <c r="M1914" i="5" a="1"/>
  <c r="M1914" i="5"/>
  <c r="H1915" i="5" a="1"/>
  <c r="H1915" i="5"/>
  <c r="I1915" i="5" a="1"/>
  <c r="I1915" i="5"/>
  <c r="J1915" i="5" a="1"/>
  <c r="J1915" i="5"/>
  <c r="K1915" i="5" a="1"/>
  <c r="K1915" i="5"/>
  <c r="L1915" i="5" a="1"/>
  <c r="L1915" i="5"/>
  <c r="M1915" i="5" a="1"/>
  <c r="M1915" i="5"/>
  <c r="H1916" i="5" a="1"/>
  <c r="H1916" i="5"/>
  <c r="I1916" i="5" a="1"/>
  <c r="I1916" i="5"/>
  <c r="J1916" i="5" a="1"/>
  <c r="J1916" i="5"/>
  <c r="K1916" i="5" a="1"/>
  <c r="K1916" i="5"/>
  <c r="L1916" i="5" a="1"/>
  <c r="L1916" i="5"/>
  <c r="M1916" i="5" a="1"/>
  <c r="M1916" i="5"/>
  <c r="H1917" i="5" a="1"/>
  <c r="H1917" i="5"/>
  <c r="I1917" i="5" a="1"/>
  <c r="I1917" i="5"/>
  <c r="J1917" i="5" a="1"/>
  <c r="J1917" i="5"/>
  <c r="K1917" i="5" a="1"/>
  <c r="K1917" i="5"/>
  <c r="L1917" i="5" a="1"/>
  <c r="L1917" i="5"/>
  <c r="M1917" i="5" a="1"/>
  <c r="M1917" i="5"/>
  <c r="H1918" i="5" a="1"/>
  <c r="H1918" i="5"/>
  <c r="I1918" i="5" a="1"/>
  <c r="I1918" i="5"/>
  <c r="J1918" i="5" a="1"/>
  <c r="J1918" i="5"/>
  <c r="K1918" i="5" a="1"/>
  <c r="K1918" i="5"/>
  <c r="L1918" i="5" a="1"/>
  <c r="L1918" i="5"/>
  <c r="M1918" i="5" a="1"/>
  <c r="M1918" i="5"/>
  <c r="H1919" i="5" a="1"/>
  <c r="H1919" i="5"/>
  <c r="I1919" i="5" a="1"/>
  <c r="I1919" i="5"/>
  <c r="J1919" i="5" a="1"/>
  <c r="J1919" i="5"/>
  <c r="K1919" i="5" a="1"/>
  <c r="K1919" i="5"/>
  <c r="L1919" i="5" a="1"/>
  <c r="L1919" i="5"/>
  <c r="M1919" i="5" a="1"/>
  <c r="M1919" i="5"/>
  <c r="H1920" i="5" a="1"/>
  <c r="H1920" i="5"/>
  <c r="I1920" i="5" a="1"/>
  <c r="I1920" i="5"/>
  <c r="J1920" i="5" a="1"/>
  <c r="J1920" i="5"/>
  <c r="K1920" i="5" a="1"/>
  <c r="K1920" i="5"/>
  <c r="L1920" i="5" a="1"/>
  <c r="L1920" i="5"/>
  <c r="M1920" i="5" a="1"/>
  <c r="M1920" i="5"/>
  <c r="H1921" i="5" a="1"/>
  <c r="H1921" i="5"/>
  <c r="I1921" i="5" a="1"/>
  <c r="I1921" i="5"/>
  <c r="J1921" i="5" a="1"/>
  <c r="J1921" i="5"/>
  <c r="K1921" i="5" a="1"/>
  <c r="K1921" i="5"/>
  <c r="L1921" i="5" a="1"/>
  <c r="L1921" i="5"/>
  <c r="M1921" i="5" a="1"/>
  <c r="M1921" i="5"/>
  <c r="H1922" i="5" a="1"/>
  <c r="H1922" i="5"/>
  <c r="I1922" i="5" a="1"/>
  <c r="I1922" i="5"/>
  <c r="J1922" i="5" a="1"/>
  <c r="J1922" i="5"/>
  <c r="K1922" i="5" a="1"/>
  <c r="K1922" i="5"/>
  <c r="L1922" i="5" a="1"/>
  <c r="L1922" i="5"/>
  <c r="M1922" i="5" a="1"/>
  <c r="M1922" i="5"/>
  <c r="H1923" i="5" a="1"/>
  <c r="H1923" i="5"/>
  <c r="I1923" i="5" a="1"/>
  <c r="I1923" i="5"/>
  <c r="J1923" i="5" a="1"/>
  <c r="J1923" i="5"/>
  <c r="K1923" i="5" a="1"/>
  <c r="K1923" i="5"/>
  <c r="L1923" i="5" a="1"/>
  <c r="L1923" i="5"/>
  <c r="M1923" i="5" a="1"/>
  <c r="M1923" i="5"/>
  <c r="H1924" i="5" a="1"/>
  <c r="H1924" i="5"/>
  <c r="I1924" i="5" a="1"/>
  <c r="I1924" i="5"/>
  <c r="J1924" i="5" a="1"/>
  <c r="J1924" i="5"/>
  <c r="K1924" i="5" a="1"/>
  <c r="K1924" i="5"/>
  <c r="L1924" i="5" a="1"/>
  <c r="L1924" i="5"/>
  <c r="M1924" i="5" a="1"/>
  <c r="M1924" i="5"/>
  <c r="H1925" i="5" a="1"/>
  <c r="H1925" i="5"/>
  <c r="I1925" i="5" a="1"/>
  <c r="I1925" i="5"/>
  <c r="J1925" i="5" a="1"/>
  <c r="J1925" i="5"/>
  <c r="K1925" i="5" a="1"/>
  <c r="K1925" i="5"/>
  <c r="L1925" i="5" a="1"/>
  <c r="L1925" i="5"/>
  <c r="M1925" i="5" a="1"/>
  <c r="M1925" i="5"/>
  <c r="H1926" i="5" a="1"/>
  <c r="H1926" i="5"/>
  <c r="I1926" i="5" a="1"/>
  <c r="I1926" i="5"/>
  <c r="J1926" i="5" a="1"/>
  <c r="J1926" i="5"/>
  <c r="K1926" i="5" a="1"/>
  <c r="K1926" i="5"/>
  <c r="L1926" i="5" a="1"/>
  <c r="L1926" i="5"/>
  <c r="M1926" i="5" a="1"/>
  <c r="M1926" i="5"/>
  <c r="H1927" i="5" a="1"/>
  <c r="H1927" i="5"/>
  <c r="I1927" i="5" a="1"/>
  <c r="I1927" i="5"/>
  <c r="J1927" i="5" a="1"/>
  <c r="J1927" i="5"/>
  <c r="K1927" i="5" a="1"/>
  <c r="K1927" i="5"/>
  <c r="L1927" i="5" a="1"/>
  <c r="L1927" i="5"/>
  <c r="M1927" i="5" a="1"/>
  <c r="M1927" i="5"/>
  <c r="H1928" i="5" a="1"/>
  <c r="H1928" i="5"/>
  <c r="I1928" i="5" a="1"/>
  <c r="I1928" i="5"/>
  <c r="J1928" i="5" a="1"/>
  <c r="J1928" i="5"/>
  <c r="K1928" i="5" a="1"/>
  <c r="K1928" i="5"/>
  <c r="L1928" i="5" a="1"/>
  <c r="L1928" i="5"/>
  <c r="M1928" i="5" a="1"/>
  <c r="M1928" i="5"/>
  <c r="H1929" i="5" a="1"/>
  <c r="H1929" i="5"/>
  <c r="I1929" i="5" a="1"/>
  <c r="I1929" i="5"/>
  <c r="J1929" i="5" a="1"/>
  <c r="J1929" i="5"/>
  <c r="K1929" i="5" a="1"/>
  <c r="K1929" i="5"/>
  <c r="L1929" i="5" a="1"/>
  <c r="L1929" i="5"/>
  <c r="M1929" i="5" a="1"/>
  <c r="M1929" i="5"/>
  <c r="H1930" i="5" a="1"/>
  <c r="H1930" i="5"/>
  <c r="I1930" i="5" a="1"/>
  <c r="I1930" i="5"/>
  <c r="J1930" i="5" a="1"/>
  <c r="J1930" i="5"/>
  <c r="K1930" i="5" a="1"/>
  <c r="K1930" i="5"/>
  <c r="L1930" i="5" a="1"/>
  <c r="L1930" i="5"/>
  <c r="M1930" i="5" a="1"/>
  <c r="M1930" i="5"/>
  <c r="H1931" i="5" a="1"/>
  <c r="H1931" i="5"/>
  <c r="I1931" i="5" a="1"/>
  <c r="I1931" i="5"/>
  <c r="J1931" i="5" a="1"/>
  <c r="J1931" i="5"/>
  <c r="K1931" i="5" a="1"/>
  <c r="K1931" i="5"/>
  <c r="L1931" i="5" a="1"/>
  <c r="L1931" i="5"/>
  <c r="M1931" i="5" a="1"/>
  <c r="M1931" i="5"/>
  <c r="H1932" i="5" a="1"/>
  <c r="H1932" i="5"/>
  <c r="I1932" i="5" a="1"/>
  <c r="I1932" i="5"/>
  <c r="J1932" i="5" a="1"/>
  <c r="J1932" i="5"/>
  <c r="K1932" i="5" a="1"/>
  <c r="K1932" i="5"/>
  <c r="L1932" i="5" a="1"/>
  <c r="L1932" i="5"/>
  <c r="M1932" i="5" a="1"/>
  <c r="M1932" i="5"/>
  <c r="H1933" i="5" a="1"/>
  <c r="H1933" i="5"/>
  <c r="I1933" i="5" a="1"/>
  <c r="I1933" i="5"/>
  <c r="J1933" i="5" a="1"/>
  <c r="J1933" i="5"/>
  <c r="K1933" i="5" a="1"/>
  <c r="K1933" i="5"/>
  <c r="L1933" i="5" a="1"/>
  <c r="L1933" i="5"/>
  <c r="M1933" i="5" a="1"/>
  <c r="M1933" i="5"/>
  <c r="H1934" i="5" a="1"/>
  <c r="H1934" i="5"/>
  <c r="I1934" i="5" a="1"/>
  <c r="I1934" i="5"/>
  <c r="J1934" i="5" a="1"/>
  <c r="J1934" i="5"/>
  <c r="K1934" i="5" a="1"/>
  <c r="K1934" i="5"/>
  <c r="L1934" i="5" a="1"/>
  <c r="L1934" i="5"/>
  <c r="M1934" i="5" a="1"/>
  <c r="M1934" i="5"/>
  <c r="H1935" i="5" a="1"/>
  <c r="H1935" i="5"/>
  <c r="I1935" i="5" a="1"/>
  <c r="I1935" i="5"/>
  <c r="J1935" i="5" a="1"/>
  <c r="J1935" i="5"/>
  <c r="K1935" i="5" a="1"/>
  <c r="K1935" i="5"/>
  <c r="L1935" i="5" a="1"/>
  <c r="L1935" i="5"/>
  <c r="M1935" i="5" a="1"/>
  <c r="M1935" i="5"/>
  <c r="H1936" i="5" a="1"/>
  <c r="H1936" i="5"/>
  <c r="I1936" i="5" a="1"/>
  <c r="I1936" i="5"/>
  <c r="J1936" i="5" a="1"/>
  <c r="J1936" i="5"/>
  <c r="K1936" i="5" a="1"/>
  <c r="K1936" i="5"/>
  <c r="L1936" i="5" a="1"/>
  <c r="L1936" i="5"/>
  <c r="M1936" i="5" a="1"/>
  <c r="M1936" i="5"/>
  <c r="H1937" i="5" a="1"/>
  <c r="H1937" i="5"/>
  <c r="I1937" i="5" a="1"/>
  <c r="I1937" i="5"/>
  <c r="J1937" i="5" a="1"/>
  <c r="J1937" i="5"/>
  <c r="K1937" i="5" a="1"/>
  <c r="K1937" i="5"/>
  <c r="L1937" i="5" a="1"/>
  <c r="L1937" i="5"/>
  <c r="M1937" i="5" a="1"/>
  <c r="M1937" i="5"/>
  <c r="H1938" i="5" a="1"/>
  <c r="H1938" i="5"/>
  <c r="I1938" i="5" a="1"/>
  <c r="I1938" i="5"/>
  <c r="J1938" i="5" a="1"/>
  <c r="J1938" i="5"/>
  <c r="K1938" i="5" a="1"/>
  <c r="K1938" i="5"/>
  <c r="L1938" i="5" a="1"/>
  <c r="L1938" i="5"/>
  <c r="M1938" i="5" a="1"/>
  <c r="M1938" i="5"/>
  <c r="H1939" i="5" a="1"/>
  <c r="H1939" i="5"/>
  <c r="I1939" i="5" a="1"/>
  <c r="I1939" i="5"/>
  <c r="J1939" i="5" a="1"/>
  <c r="J1939" i="5"/>
  <c r="K1939" i="5" a="1"/>
  <c r="K1939" i="5"/>
  <c r="L1939" i="5" a="1"/>
  <c r="L1939" i="5"/>
  <c r="M1939" i="5" a="1"/>
  <c r="M1939" i="5"/>
  <c r="H1940" i="5" a="1"/>
  <c r="H1940" i="5"/>
  <c r="I1940" i="5" a="1"/>
  <c r="I1940" i="5"/>
  <c r="J1940" i="5" a="1"/>
  <c r="J1940" i="5"/>
  <c r="K1940" i="5" a="1"/>
  <c r="K1940" i="5"/>
  <c r="L1940" i="5" a="1"/>
  <c r="L1940" i="5"/>
  <c r="M1940" i="5" a="1"/>
  <c r="M1940" i="5"/>
  <c r="H1941" i="5" a="1"/>
  <c r="H1941" i="5"/>
  <c r="I1941" i="5" a="1"/>
  <c r="I1941" i="5"/>
  <c r="J1941" i="5" a="1"/>
  <c r="J1941" i="5"/>
  <c r="K1941" i="5" a="1"/>
  <c r="K1941" i="5"/>
  <c r="L1941" i="5" a="1"/>
  <c r="L1941" i="5"/>
  <c r="M1941" i="5" a="1"/>
  <c r="M1941" i="5"/>
  <c r="H1942" i="5" a="1"/>
  <c r="H1942" i="5"/>
  <c r="I1942" i="5" a="1"/>
  <c r="I1942" i="5"/>
  <c r="J1942" i="5" a="1"/>
  <c r="J1942" i="5"/>
  <c r="K1942" i="5" a="1"/>
  <c r="K1942" i="5"/>
  <c r="L1942" i="5" a="1"/>
  <c r="L1942" i="5"/>
  <c r="M1942" i="5" a="1"/>
  <c r="M1942" i="5"/>
  <c r="H1943" i="5" a="1"/>
  <c r="H1943" i="5"/>
  <c r="I1943" i="5" a="1"/>
  <c r="I1943" i="5"/>
  <c r="J1943" i="5" a="1"/>
  <c r="J1943" i="5"/>
  <c r="K1943" i="5" a="1"/>
  <c r="K1943" i="5"/>
  <c r="L1943" i="5" a="1"/>
  <c r="L1943" i="5"/>
  <c r="M1943" i="5" a="1"/>
  <c r="M1943" i="5"/>
  <c r="H1944" i="5" a="1"/>
  <c r="H1944" i="5"/>
  <c r="I1944" i="5" a="1"/>
  <c r="I1944" i="5"/>
  <c r="J1944" i="5" a="1"/>
  <c r="J1944" i="5"/>
  <c r="K1944" i="5" a="1"/>
  <c r="K1944" i="5"/>
  <c r="L1944" i="5" a="1"/>
  <c r="L1944" i="5"/>
  <c r="M1944" i="5" a="1"/>
  <c r="M1944" i="5"/>
  <c r="H1945" i="5" a="1"/>
  <c r="H1945" i="5"/>
  <c r="I1945" i="5" a="1"/>
  <c r="I1945" i="5"/>
  <c r="J1945" i="5" a="1"/>
  <c r="J1945" i="5"/>
  <c r="K1945" i="5" a="1"/>
  <c r="K1945" i="5"/>
  <c r="L1945" i="5" a="1"/>
  <c r="L1945" i="5"/>
  <c r="M1945" i="5" a="1"/>
  <c r="M1945" i="5"/>
  <c r="H1946" i="5" a="1"/>
  <c r="H1946" i="5"/>
  <c r="I1946" i="5" a="1"/>
  <c r="I1946" i="5"/>
  <c r="J1946" i="5" a="1"/>
  <c r="J1946" i="5"/>
  <c r="K1946" i="5" a="1"/>
  <c r="K1946" i="5"/>
  <c r="L1946" i="5" a="1"/>
  <c r="L1946" i="5"/>
  <c r="M1946" i="5" a="1"/>
  <c r="M1946" i="5"/>
  <c r="H1947" i="5" a="1"/>
  <c r="H1947" i="5"/>
  <c r="I1947" i="5" a="1"/>
  <c r="I1947" i="5"/>
  <c r="J1947" i="5" a="1"/>
  <c r="J1947" i="5"/>
  <c r="K1947" i="5" a="1"/>
  <c r="K1947" i="5"/>
  <c r="L1947" i="5" a="1"/>
  <c r="L1947" i="5"/>
  <c r="M1947" i="5" a="1"/>
  <c r="M1947" i="5"/>
  <c r="H1948" i="5" a="1"/>
  <c r="H1948" i="5"/>
  <c r="I1948" i="5" a="1"/>
  <c r="I1948" i="5"/>
  <c r="J1948" i="5" a="1"/>
  <c r="J1948" i="5"/>
  <c r="K1948" i="5" a="1"/>
  <c r="K1948" i="5"/>
  <c r="L1948" i="5" a="1"/>
  <c r="L1948" i="5"/>
  <c r="M1948" i="5" a="1"/>
  <c r="M1948" i="5"/>
  <c r="H1949" i="5" a="1"/>
  <c r="H1949" i="5"/>
  <c r="I1949" i="5" a="1"/>
  <c r="I1949" i="5"/>
  <c r="J1949" i="5" a="1"/>
  <c r="J1949" i="5"/>
  <c r="K1949" i="5" a="1"/>
  <c r="K1949" i="5"/>
  <c r="L1949" i="5" a="1"/>
  <c r="L1949" i="5"/>
  <c r="M1949" i="5" a="1"/>
  <c r="M1949" i="5"/>
  <c r="H1950" i="5" a="1"/>
  <c r="H1950" i="5"/>
  <c r="I1950" i="5" a="1"/>
  <c r="I1950" i="5"/>
  <c r="J1950" i="5" a="1"/>
  <c r="J1950" i="5"/>
  <c r="K1950" i="5" a="1"/>
  <c r="K1950" i="5"/>
  <c r="L1950" i="5" a="1"/>
  <c r="L1950" i="5"/>
  <c r="M1950" i="5" a="1"/>
  <c r="M1950" i="5"/>
  <c r="H1951" i="5" a="1"/>
  <c r="H1951" i="5"/>
  <c r="I1951" i="5" a="1"/>
  <c r="I1951" i="5"/>
  <c r="J1951" i="5" a="1"/>
  <c r="J1951" i="5"/>
  <c r="K1951" i="5" a="1"/>
  <c r="K1951" i="5"/>
  <c r="L1951" i="5" a="1"/>
  <c r="L1951" i="5"/>
  <c r="M1951" i="5" a="1"/>
  <c r="M1951" i="5"/>
  <c r="H1952" i="5" a="1"/>
  <c r="H1952" i="5"/>
  <c r="I1952" i="5" a="1"/>
  <c r="I1952" i="5"/>
  <c r="J1952" i="5" a="1"/>
  <c r="J1952" i="5"/>
  <c r="K1952" i="5" a="1"/>
  <c r="K1952" i="5"/>
  <c r="L1952" i="5" a="1"/>
  <c r="L1952" i="5"/>
  <c r="M1952" i="5" a="1"/>
  <c r="M1952" i="5"/>
  <c r="H1953" i="5" a="1"/>
  <c r="H1953" i="5"/>
  <c r="I1953" i="5" a="1"/>
  <c r="I1953" i="5"/>
  <c r="J1953" i="5" a="1"/>
  <c r="J1953" i="5"/>
  <c r="K1953" i="5" a="1"/>
  <c r="K1953" i="5"/>
  <c r="L1953" i="5" a="1"/>
  <c r="L1953" i="5"/>
  <c r="M1953" i="5" a="1"/>
  <c r="M1953" i="5"/>
  <c r="H1954" i="5" a="1"/>
  <c r="H1954" i="5"/>
  <c r="I1954" i="5" a="1"/>
  <c r="I1954" i="5"/>
  <c r="J1954" i="5" a="1"/>
  <c r="J1954" i="5"/>
  <c r="K1954" i="5" a="1"/>
  <c r="K1954" i="5"/>
  <c r="L1954" i="5" a="1"/>
  <c r="L1954" i="5"/>
  <c r="M1954" i="5" a="1"/>
  <c r="M1954" i="5"/>
  <c r="H1955" i="5" a="1"/>
  <c r="H1955" i="5"/>
  <c r="I1955" i="5" a="1"/>
  <c r="I1955" i="5"/>
  <c r="J1955" i="5" a="1"/>
  <c r="J1955" i="5"/>
  <c r="K1955" i="5" a="1"/>
  <c r="K1955" i="5"/>
  <c r="L1955" i="5" a="1"/>
  <c r="L1955" i="5"/>
  <c r="M1955" i="5" a="1"/>
  <c r="M1955" i="5"/>
  <c r="H1956" i="5" a="1"/>
  <c r="H1956" i="5"/>
  <c r="I1956" i="5" a="1"/>
  <c r="I1956" i="5"/>
  <c r="J1956" i="5" a="1"/>
  <c r="J1956" i="5"/>
  <c r="K1956" i="5" a="1"/>
  <c r="K1956" i="5"/>
  <c r="L1956" i="5" a="1"/>
  <c r="L1956" i="5"/>
  <c r="M1956" i="5" a="1"/>
  <c r="M1956" i="5"/>
  <c r="H1957" i="5" a="1"/>
  <c r="H1957" i="5"/>
  <c r="I1957" i="5" a="1"/>
  <c r="I1957" i="5"/>
  <c r="J1957" i="5" a="1"/>
  <c r="J1957" i="5"/>
  <c r="K1957" i="5" a="1"/>
  <c r="K1957" i="5"/>
  <c r="L1957" i="5" a="1"/>
  <c r="L1957" i="5"/>
  <c r="M1957" i="5" a="1"/>
  <c r="M1957" i="5"/>
  <c r="H1958" i="5" a="1"/>
  <c r="H1958" i="5"/>
  <c r="I1958" i="5" a="1"/>
  <c r="I1958" i="5"/>
  <c r="J1958" i="5" a="1"/>
  <c r="J1958" i="5"/>
  <c r="K1958" i="5" a="1"/>
  <c r="K1958" i="5"/>
  <c r="L1958" i="5" a="1"/>
  <c r="L1958" i="5"/>
  <c r="M1958" i="5" a="1"/>
  <c r="M1958" i="5"/>
  <c r="H1959" i="5" a="1"/>
  <c r="H1959" i="5"/>
  <c r="I1959" i="5" a="1"/>
  <c r="I1959" i="5"/>
  <c r="J1959" i="5" a="1"/>
  <c r="J1959" i="5"/>
  <c r="K1959" i="5" a="1"/>
  <c r="K1959" i="5"/>
  <c r="L1959" i="5" a="1"/>
  <c r="L1959" i="5"/>
  <c r="M1959" i="5" a="1"/>
  <c r="M1959" i="5"/>
  <c r="H1960" i="5" a="1"/>
  <c r="H1960" i="5"/>
  <c r="I1960" i="5" a="1"/>
  <c r="I1960" i="5"/>
  <c r="J1960" i="5" a="1"/>
  <c r="J1960" i="5"/>
  <c r="K1960" i="5" a="1"/>
  <c r="K1960" i="5"/>
  <c r="L1960" i="5" a="1"/>
  <c r="L1960" i="5"/>
  <c r="M1960" i="5" a="1"/>
  <c r="M1960" i="5"/>
  <c r="H1961" i="5" a="1"/>
  <c r="H1961" i="5"/>
  <c r="I1961" i="5" a="1"/>
  <c r="I1961" i="5"/>
  <c r="J1961" i="5" a="1"/>
  <c r="J1961" i="5"/>
  <c r="K1961" i="5" a="1"/>
  <c r="K1961" i="5"/>
  <c r="L1961" i="5" a="1"/>
  <c r="L1961" i="5"/>
  <c r="M1961" i="5" a="1"/>
  <c r="M1961" i="5"/>
  <c r="H1962" i="5" a="1"/>
  <c r="H1962" i="5"/>
  <c r="I1962" i="5" a="1"/>
  <c r="I1962" i="5"/>
  <c r="J1962" i="5" a="1"/>
  <c r="J1962" i="5"/>
  <c r="K1962" i="5" a="1"/>
  <c r="K1962" i="5"/>
  <c r="L1962" i="5" a="1"/>
  <c r="L1962" i="5"/>
  <c r="M1962" i="5" a="1"/>
  <c r="M1962" i="5"/>
  <c r="H1963" i="5" a="1"/>
  <c r="H1963" i="5"/>
  <c r="I1963" i="5" a="1"/>
  <c r="I1963" i="5"/>
  <c r="J1963" i="5" a="1"/>
  <c r="J1963" i="5"/>
  <c r="K1963" i="5" a="1"/>
  <c r="K1963" i="5"/>
  <c r="L1963" i="5" a="1"/>
  <c r="L1963" i="5"/>
  <c r="M1963" i="5" a="1"/>
  <c r="M1963" i="5"/>
  <c r="H1964" i="5" a="1"/>
  <c r="H1964" i="5"/>
  <c r="I1964" i="5" a="1"/>
  <c r="I1964" i="5"/>
  <c r="J1964" i="5" a="1"/>
  <c r="J1964" i="5"/>
  <c r="K1964" i="5" a="1"/>
  <c r="K1964" i="5"/>
  <c r="L1964" i="5" a="1"/>
  <c r="L1964" i="5"/>
  <c r="M1964" i="5" a="1"/>
  <c r="M1964" i="5"/>
  <c r="H1965" i="5" a="1"/>
  <c r="H1965" i="5"/>
  <c r="I1965" i="5" a="1"/>
  <c r="I1965" i="5"/>
  <c r="J1965" i="5" a="1"/>
  <c r="J1965" i="5"/>
  <c r="K1965" i="5" a="1"/>
  <c r="K1965" i="5"/>
  <c r="L1965" i="5" a="1"/>
  <c r="L1965" i="5"/>
  <c r="M1965" i="5" a="1"/>
  <c r="M1965" i="5"/>
  <c r="H1966" i="5" a="1"/>
  <c r="H1966" i="5"/>
  <c r="I1966" i="5" a="1"/>
  <c r="I1966" i="5"/>
  <c r="J1966" i="5" a="1"/>
  <c r="J1966" i="5"/>
  <c r="K1966" i="5" a="1"/>
  <c r="K1966" i="5"/>
  <c r="L1966" i="5" a="1"/>
  <c r="L1966" i="5"/>
  <c r="M1966" i="5" a="1"/>
  <c r="M1966" i="5"/>
  <c r="H1967" i="5" a="1"/>
  <c r="H1967" i="5"/>
  <c r="I1967" i="5" a="1"/>
  <c r="I1967" i="5"/>
  <c r="J1967" i="5" a="1"/>
  <c r="J1967" i="5"/>
  <c r="K1967" i="5" a="1"/>
  <c r="K1967" i="5"/>
  <c r="L1967" i="5" a="1"/>
  <c r="L1967" i="5"/>
  <c r="M1967" i="5" a="1"/>
  <c r="M1967" i="5"/>
  <c r="H1968" i="5" a="1"/>
  <c r="H1968" i="5"/>
  <c r="I1968" i="5" a="1"/>
  <c r="I1968" i="5"/>
  <c r="J1968" i="5" a="1"/>
  <c r="J1968" i="5"/>
  <c r="K1968" i="5" a="1"/>
  <c r="K1968" i="5"/>
  <c r="L1968" i="5" a="1"/>
  <c r="L1968" i="5"/>
  <c r="M1968" i="5" a="1"/>
  <c r="M1968" i="5"/>
  <c r="H1969" i="5" a="1"/>
  <c r="H1969" i="5"/>
  <c r="I1969" i="5" a="1"/>
  <c r="I1969" i="5"/>
  <c r="J1969" i="5" a="1"/>
  <c r="J1969" i="5"/>
  <c r="K1969" i="5" a="1"/>
  <c r="K1969" i="5"/>
  <c r="L1969" i="5" a="1"/>
  <c r="L1969" i="5"/>
  <c r="M1969" i="5" a="1"/>
  <c r="M1969" i="5"/>
  <c r="H1970" i="5" a="1"/>
  <c r="H1970" i="5"/>
  <c r="I1970" i="5" a="1"/>
  <c r="I1970" i="5"/>
  <c r="J1970" i="5" a="1"/>
  <c r="J1970" i="5"/>
  <c r="K1970" i="5" a="1"/>
  <c r="K1970" i="5"/>
  <c r="L1970" i="5" a="1"/>
  <c r="L1970" i="5"/>
  <c r="M1970" i="5" a="1"/>
  <c r="M1970" i="5"/>
  <c r="H1971" i="5" a="1"/>
  <c r="H1971" i="5"/>
  <c r="I1971" i="5" a="1"/>
  <c r="I1971" i="5"/>
  <c r="J1971" i="5" a="1"/>
  <c r="J1971" i="5"/>
  <c r="K1971" i="5" a="1"/>
  <c r="K1971" i="5"/>
  <c r="L1971" i="5" a="1"/>
  <c r="L1971" i="5"/>
  <c r="M1971" i="5" a="1"/>
  <c r="M1971" i="5"/>
  <c r="H1972" i="5" a="1"/>
  <c r="H1972" i="5"/>
  <c r="I1972" i="5" a="1"/>
  <c r="I1972" i="5"/>
  <c r="J1972" i="5" a="1"/>
  <c r="J1972" i="5"/>
  <c r="K1972" i="5" a="1"/>
  <c r="K1972" i="5"/>
  <c r="L1972" i="5" a="1"/>
  <c r="L1972" i="5"/>
  <c r="M1972" i="5" a="1"/>
  <c r="M1972" i="5"/>
  <c r="H1973" i="5" a="1"/>
  <c r="H1973" i="5"/>
  <c r="I1973" i="5" a="1"/>
  <c r="I1973" i="5"/>
  <c r="J1973" i="5" a="1"/>
  <c r="J1973" i="5"/>
  <c r="K1973" i="5" a="1"/>
  <c r="K1973" i="5"/>
  <c r="L1973" i="5" a="1"/>
  <c r="L1973" i="5"/>
  <c r="M1973" i="5" a="1"/>
  <c r="M1973" i="5"/>
  <c r="H1974" i="5" a="1"/>
  <c r="H1974" i="5"/>
  <c r="I1974" i="5" a="1"/>
  <c r="I1974" i="5"/>
  <c r="J1974" i="5" a="1"/>
  <c r="J1974" i="5"/>
  <c r="K1974" i="5" a="1"/>
  <c r="K1974" i="5"/>
  <c r="L1974" i="5" a="1"/>
  <c r="L1974" i="5"/>
  <c r="M1974" i="5" a="1"/>
  <c r="M1974" i="5"/>
  <c r="H1975" i="5" a="1"/>
  <c r="H1975" i="5"/>
  <c r="I1975" i="5" a="1"/>
  <c r="I1975" i="5"/>
  <c r="J1975" i="5" a="1"/>
  <c r="J1975" i="5"/>
  <c r="K1975" i="5" a="1"/>
  <c r="K1975" i="5"/>
  <c r="L1975" i="5" a="1"/>
  <c r="L1975" i="5"/>
  <c r="M1975" i="5" a="1"/>
  <c r="M1975" i="5"/>
  <c r="H1976" i="5" a="1"/>
  <c r="H1976" i="5"/>
  <c r="I1976" i="5" a="1"/>
  <c r="I1976" i="5"/>
  <c r="J1976" i="5" a="1"/>
  <c r="J1976" i="5"/>
  <c r="K1976" i="5" a="1"/>
  <c r="K1976" i="5"/>
  <c r="L1976" i="5" a="1"/>
  <c r="L1976" i="5"/>
  <c r="M1976" i="5" a="1"/>
  <c r="M1976" i="5"/>
  <c r="H1977" i="5" a="1"/>
  <c r="H1977" i="5"/>
  <c r="I1977" i="5" a="1"/>
  <c r="I1977" i="5"/>
  <c r="J1977" i="5" a="1"/>
  <c r="J1977" i="5"/>
  <c r="K1977" i="5" a="1"/>
  <c r="K1977" i="5"/>
  <c r="L1977" i="5" a="1"/>
  <c r="L1977" i="5"/>
  <c r="M1977" i="5" a="1"/>
  <c r="M1977" i="5"/>
  <c r="H1978" i="5" a="1"/>
  <c r="H1978" i="5"/>
  <c r="I1978" i="5" a="1"/>
  <c r="I1978" i="5"/>
  <c r="J1978" i="5" a="1"/>
  <c r="J1978" i="5"/>
  <c r="K1978" i="5" a="1"/>
  <c r="K1978" i="5"/>
  <c r="L1978" i="5" a="1"/>
  <c r="L1978" i="5"/>
  <c r="M1978" i="5" a="1"/>
  <c r="M1978" i="5"/>
  <c r="H1979" i="5" a="1"/>
  <c r="H1979" i="5"/>
  <c r="I1979" i="5" a="1"/>
  <c r="I1979" i="5"/>
  <c r="J1979" i="5" a="1"/>
  <c r="J1979" i="5"/>
  <c r="K1979" i="5" a="1"/>
  <c r="K1979" i="5"/>
  <c r="L1979" i="5" a="1"/>
  <c r="L1979" i="5"/>
  <c r="M1979" i="5" a="1"/>
  <c r="M1979" i="5"/>
  <c r="H1980" i="5" a="1"/>
  <c r="H1980" i="5"/>
  <c r="I1980" i="5" a="1"/>
  <c r="I1980" i="5"/>
  <c r="J1980" i="5" a="1"/>
  <c r="J1980" i="5"/>
  <c r="K1980" i="5" a="1"/>
  <c r="K1980" i="5"/>
  <c r="L1980" i="5" a="1"/>
  <c r="L1980" i="5"/>
  <c r="M1980" i="5" a="1"/>
  <c r="M1980" i="5"/>
  <c r="H1981" i="5" a="1"/>
  <c r="H1981" i="5"/>
  <c r="I1981" i="5" a="1"/>
  <c r="I1981" i="5"/>
  <c r="J1981" i="5" a="1"/>
  <c r="J1981" i="5"/>
  <c r="K1981" i="5" a="1"/>
  <c r="K1981" i="5"/>
  <c r="L1981" i="5" a="1"/>
  <c r="L1981" i="5"/>
  <c r="M1981" i="5" a="1"/>
  <c r="M1981" i="5"/>
  <c r="H1982" i="5" a="1"/>
  <c r="H1982" i="5"/>
  <c r="I1982" i="5" a="1"/>
  <c r="I1982" i="5"/>
  <c r="J1982" i="5" a="1"/>
  <c r="J1982" i="5"/>
  <c r="K1982" i="5" a="1"/>
  <c r="K1982" i="5"/>
  <c r="L1982" i="5" a="1"/>
  <c r="L1982" i="5"/>
  <c r="M1982" i="5" a="1"/>
  <c r="M1982" i="5"/>
  <c r="H1983" i="5" a="1"/>
  <c r="H1983" i="5"/>
  <c r="I1983" i="5" a="1"/>
  <c r="I1983" i="5"/>
  <c r="J1983" i="5" a="1"/>
  <c r="J1983" i="5"/>
  <c r="K1983" i="5" a="1"/>
  <c r="K1983" i="5"/>
  <c r="L1983" i="5" a="1"/>
  <c r="L1983" i="5"/>
  <c r="M1983" i="5" a="1"/>
  <c r="M1983" i="5"/>
  <c r="H1984" i="5" a="1"/>
  <c r="H1984" i="5"/>
  <c r="I1984" i="5" a="1"/>
  <c r="I1984" i="5"/>
  <c r="J1984" i="5" a="1"/>
  <c r="J1984" i="5"/>
  <c r="K1984" i="5" a="1"/>
  <c r="K1984" i="5"/>
  <c r="L1984" i="5" a="1"/>
  <c r="L1984" i="5"/>
  <c r="M1984" i="5" a="1"/>
  <c r="M1984" i="5"/>
  <c r="H1985" i="5" a="1"/>
  <c r="H1985" i="5"/>
  <c r="I1985" i="5" a="1"/>
  <c r="I1985" i="5"/>
  <c r="J1985" i="5" a="1"/>
  <c r="J1985" i="5"/>
  <c r="K1985" i="5" a="1"/>
  <c r="K1985" i="5"/>
  <c r="L1985" i="5" a="1"/>
  <c r="L1985" i="5"/>
  <c r="M1985" i="5" a="1"/>
  <c r="M1985" i="5"/>
  <c r="H1986" i="5" a="1"/>
  <c r="H1986" i="5"/>
  <c r="I1986" i="5" a="1"/>
  <c r="I1986" i="5"/>
  <c r="J1986" i="5" a="1"/>
  <c r="J1986" i="5"/>
  <c r="K1986" i="5" a="1"/>
  <c r="K1986" i="5"/>
  <c r="L1986" i="5" a="1"/>
  <c r="L1986" i="5"/>
  <c r="M1986" i="5" a="1"/>
  <c r="M1986" i="5"/>
  <c r="H1987" i="5" a="1"/>
  <c r="H1987" i="5"/>
  <c r="I1987" i="5" a="1"/>
  <c r="I1987" i="5"/>
  <c r="J1987" i="5" a="1"/>
  <c r="J1987" i="5"/>
  <c r="K1987" i="5" a="1"/>
  <c r="K1987" i="5"/>
  <c r="L1987" i="5" a="1"/>
  <c r="L1987" i="5"/>
  <c r="M1987" i="5" a="1"/>
  <c r="M1987" i="5"/>
  <c r="H1988" i="5" a="1"/>
  <c r="H1988" i="5"/>
  <c r="I1988" i="5" a="1"/>
  <c r="I1988" i="5"/>
  <c r="J1988" i="5" a="1"/>
  <c r="J1988" i="5"/>
  <c r="K1988" i="5" a="1"/>
  <c r="K1988" i="5"/>
  <c r="L1988" i="5" a="1"/>
  <c r="L1988" i="5"/>
  <c r="M1988" i="5" a="1"/>
  <c r="M1988" i="5"/>
  <c r="H1989" i="5" a="1"/>
  <c r="H1989" i="5"/>
  <c r="I1989" i="5" a="1"/>
  <c r="I1989" i="5"/>
  <c r="J1989" i="5" a="1"/>
  <c r="J1989" i="5"/>
  <c r="K1989" i="5" a="1"/>
  <c r="K1989" i="5"/>
  <c r="L1989" i="5" a="1"/>
  <c r="L1989" i="5"/>
  <c r="M1989" i="5" a="1"/>
  <c r="M1989" i="5"/>
  <c r="H1990" i="5" a="1"/>
  <c r="H1990" i="5"/>
  <c r="I1990" i="5" a="1"/>
  <c r="I1990" i="5"/>
  <c r="J1990" i="5" a="1"/>
  <c r="J1990" i="5"/>
  <c r="K1990" i="5" a="1"/>
  <c r="K1990" i="5"/>
  <c r="L1990" i="5" a="1"/>
  <c r="L1990" i="5"/>
  <c r="M1990" i="5" a="1"/>
  <c r="M1990" i="5"/>
  <c r="H1991" i="5" a="1"/>
  <c r="H1991" i="5"/>
  <c r="I1991" i="5" a="1"/>
  <c r="I1991" i="5"/>
  <c r="J1991" i="5" a="1"/>
  <c r="J1991" i="5"/>
  <c r="K1991" i="5" a="1"/>
  <c r="K1991" i="5"/>
  <c r="L1991" i="5" a="1"/>
  <c r="L1991" i="5"/>
  <c r="M1991" i="5" a="1"/>
  <c r="M1991" i="5"/>
  <c r="H1992" i="5" a="1"/>
  <c r="H1992" i="5"/>
  <c r="I1992" i="5" a="1"/>
  <c r="I1992" i="5"/>
  <c r="J1992" i="5" a="1"/>
  <c r="J1992" i="5"/>
  <c r="K1992" i="5" a="1"/>
  <c r="K1992" i="5"/>
  <c r="L1992" i="5" a="1"/>
  <c r="L1992" i="5"/>
  <c r="M1992" i="5" a="1"/>
  <c r="M1992" i="5"/>
  <c r="H1993" i="5" a="1"/>
  <c r="H1993" i="5"/>
  <c r="I1993" i="5" a="1"/>
  <c r="I1993" i="5"/>
  <c r="J1993" i="5" a="1"/>
  <c r="J1993" i="5"/>
  <c r="K1993" i="5" a="1"/>
  <c r="K1993" i="5"/>
  <c r="L1993" i="5" a="1"/>
  <c r="L1993" i="5"/>
  <c r="M1993" i="5" a="1"/>
  <c r="M1993" i="5"/>
  <c r="H1994" i="5" a="1"/>
  <c r="H1994" i="5"/>
  <c r="I1994" i="5" a="1"/>
  <c r="I1994" i="5"/>
  <c r="J1994" i="5" a="1"/>
  <c r="J1994" i="5"/>
  <c r="K1994" i="5" a="1"/>
  <c r="K1994" i="5"/>
  <c r="L1994" i="5" a="1"/>
  <c r="L1994" i="5"/>
  <c r="M1994" i="5" a="1"/>
  <c r="M1994" i="5"/>
  <c r="H1995" i="5" a="1"/>
  <c r="H1995" i="5"/>
  <c r="I1995" i="5" a="1"/>
  <c r="I1995" i="5"/>
  <c r="J1995" i="5" a="1"/>
  <c r="J1995" i="5"/>
  <c r="K1995" i="5" a="1"/>
  <c r="K1995" i="5"/>
  <c r="L1995" i="5" a="1"/>
  <c r="L1995" i="5"/>
  <c r="M1995" i="5" a="1"/>
  <c r="M1995" i="5"/>
  <c r="H1996" i="5" a="1"/>
  <c r="H1996" i="5"/>
  <c r="I1996" i="5" a="1"/>
  <c r="I1996" i="5"/>
  <c r="J1996" i="5" a="1"/>
  <c r="J1996" i="5"/>
  <c r="K1996" i="5" a="1"/>
  <c r="K1996" i="5"/>
  <c r="L1996" i="5" a="1"/>
  <c r="L1996" i="5"/>
  <c r="M1996" i="5" a="1"/>
  <c r="M1996" i="5"/>
  <c r="H1997" i="5" a="1"/>
  <c r="H1997" i="5"/>
  <c r="I1997" i="5" a="1"/>
  <c r="I1997" i="5"/>
  <c r="J1997" i="5" a="1"/>
  <c r="J1997" i="5"/>
  <c r="K1997" i="5" a="1"/>
  <c r="K1997" i="5"/>
  <c r="L1997" i="5" a="1"/>
  <c r="L1997" i="5"/>
  <c r="M1997" i="5" a="1"/>
  <c r="M1997" i="5"/>
  <c r="H1998" i="5" a="1"/>
  <c r="H1998" i="5"/>
  <c r="I1998" i="5" a="1"/>
  <c r="I1998" i="5"/>
  <c r="J1998" i="5" a="1"/>
  <c r="J1998" i="5"/>
  <c r="K1998" i="5" a="1"/>
  <c r="K1998" i="5"/>
  <c r="L1998" i="5" a="1"/>
  <c r="L1998" i="5"/>
  <c r="M1998" i="5" a="1"/>
  <c r="M1998" i="5"/>
  <c r="H1999" i="5" a="1"/>
  <c r="H1999" i="5"/>
  <c r="I1999" i="5" a="1"/>
  <c r="I1999" i="5"/>
  <c r="J1999" i="5" a="1"/>
  <c r="J1999" i="5"/>
  <c r="K1999" i="5" a="1"/>
  <c r="K1999" i="5"/>
  <c r="L1999" i="5" a="1"/>
  <c r="L1999" i="5"/>
  <c r="M1999" i="5" a="1"/>
  <c r="M1999" i="5"/>
  <c r="H2000" i="5" a="1"/>
  <c r="H2000" i="5"/>
  <c r="I2000" i="5" a="1"/>
  <c r="I2000" i="5"/>
  <c r="J2000" i="5" a="1"/>
  <c r="J2000" i="5"/>
  <c r="K2000" i="5" a="1"/>
  <c r="K2000" i="5"/>
  <c r="L2000" i="5" a="1"/>
  <c r="L2000" i="5"/>
  <c r="M2000" i="5" a="1"/>
  <c r="M2000" i="5"/>
  <c r="H2001" i="5" a="1"/>
  <c r="H2001" i="5"/>
  <c r="I2001" i="5" a="1"/>
  <c r="I2001" i="5"/>
  <c r="J2001" i="5" a="1"/>
  <c r="J2001" i="5"/>
  <c r="K2001" i="5" a="1"/>
  <c r="K2001" i="5"/>
  <c r="L2001" i="5" a="1"/>
  <c r="L2001" i="5"/>
  <c r="M2001" i="5" a="1"/>
  <c r="M2001" i="5"/>
  <c r="H2002" i="5" a="1"/>
  <c r="H2002" i="5"/>
  <c r="I2002" i="5" a="1"/>
  <c r="I2002" i="5"/>
  <c r="J2002" i="5" a="1"/>
  <c r="J2002" i="5"/>
  <c r="K2002" i="5" a="1"/>
  <c r="K2002" i="5"/>
  <c r="L2002" i="5" a="1"/>
  <c r="L2002" i="5"/>
  <c r="M2002" i="5" a="1"/>
  <c r="M2002" i="5"/>
  <c r="H2003" i="5" a="1"/>
  <c r="H2003" i="5"/>
  <c r="I2003" i="5" a="1"/>
  <c r="I2003" i="5"/>
  <c r="J2003" i="5" a="1"/>
  <c r="J2003" i="5"/>
  <c r="K2003" i="5" a="1"/>
  <c r="K2003" i="5"/>
  <c r="L2003" i="5" a="1"/>
  <c r="L2003" i="5"/>
  <c r="M2003" i="5" a="1"/>
  <c r="M2003" i="5"/>
  <c r="H2004" i="5" a="1"/>
  <c r="H2004" i="5"/>
  <c r="I2004" i="5" a="1"/>
  <c r="I2004" i="5"/>
  <c r="J2004" i="5" a="1"/>
  <c r="J2004" i="5"/>
  <c r="K2004" i="5" a="1"/>
  <c r="K2004" i="5"/>
  <c r="L2004" i="5" a="1"/>
  <c r="L2004" i="5"/>
  <c r="M2004" i="5" a="1"/>
  <c r="M2004" i="5"/>
  <c r="H2005" i="5" a="1"/>
  <c r="H2005" i="5"/>
  <c r="I2005" i="5" a="1"/>
  <c r="I2005" i="5"/>
  <c r="J2005" i="5" a="1"/>
  <c r="J2005" i="5"/>
  <c r="K2005" i="5" a="1"/>
  <c r="K2005" i="5"/>
  <c r="L2005" i="5" a="1"/>
  <c r="L2005" i="5"/>
  <c r="M2005" i="5" a="1"/>
  <c r="M2005" i="5"/>
  <c r="H2006" i="5" a="1"/>
  <c r="H2006" i="5"/>
  <c r="I2006" i="5" a="1"/>
  <c r="I2006" i="5"/>
  <c r="J2006" i="5" a="1"/>
  <c r="J2006" i="5"/>
  <c r="K2006" i="5" a="1"/>
  <c r="K2006" i="5"/>
  <c r="L2006" i="5" a="1"/>
  <c r="L2006" i="5"/>
  <c r="M2006" i="5" a="1"/>
  <c r="M2006" i="5"/>
  <c r="H2007" i="5" a="1"/>
  <c r="H2007" i="5"/>
  <c r="I2007" i="5" a="1"/>
  <c r="I2007" i="5"/>
  <c r="J2007" i="5" a="1"/>
  <c r="J2007" i="5"/>
  <c r="K2007" i="5" a="1"/>
  <c r="K2007" i="5"/>
  <c r="L2007" i="5" a="1"/>
  <c r="L2007" i="5"/>
  <c r="M2007" i="5" a="1"/>
  <c r="M2007" i="5"/>
  <c r="H2008" i="5" a="1"/>
  <c r="H2008" i="5"/>
  <c r="I2008" i="5" a="1"/>
  <c r="I2008" i="5"/>
  <c r="J2008" i="5" a="1"/>
  <c r="J2008" i="5"/>
  <c r="K2008" i="5" a="1"/>
  <c r="K2008" i="5"/>
  <c r="L2008" i="5" a="1"/>
  <c r="L2008" i="5"/>
  <c r="M2008" i="5" a="1"/>
  <c r="M2008" i="5"/>
  <c r="H2009" i="5" a="1"/>
  <c r="H2009" i="5"/>
  <c r="I2009" i="5" a="1"/>
  <c r="I2009" i="5"/>
  <c r="J2009" i="5" a="1"/>
  <c r="J2009" i="5"/>
  <c r="K2009" i="5" a="1"/>
  <c r="K2009" i="5"/>
  <c r="L2009" i="5" a="1"/>
  <c r="L2009" i="5"/>
  <c r="M2009" i="5" a="1"/>
  <c r="M2009" i="5"/>
  <c r="H2010" i="5" a="1"/>
  <c r="H2010" i="5"/>
  <c r="I2010" i="5" a="1"/>
  <c r="I2010" i="5"/>
  <c r="J2010" i="5" a="1"/>
  <c r="J2010" i="5"/>
  <c r="K2010" i="5" a="1"/>
  <c r="K2010" i="5"/>
  <c r="L2010" i="5" a="1"/>
  <c r="L2010" i="5"/>
  <c r="M2010" i="5" a="1"/>
  <c r="M2010" i="5"/>
  <c r="H2011" i="5" a="1"/>
  <c r="H2011" i="5"/>
  <c r="I2011" i="5" a="1"/>
  <c r="I2011" i="5"/>
  <c r="J2011" i="5" a="1"/>
  <c r="J2011" i="5"/>
  <c r="K2011" i="5" a="1"/>
  <c r="K2011" i="5"/>
  <c r="L2011" i="5" a="1"/>
  <c r="L2011" i="5"/>
  <c r="M2011" i="5" a="1"/>
  <c r="M2011" i="5"/>
  <c r="H2012" i="5" a="1"/>
  <c r="H2012" i="5"/>
  <c r="I2012" i="5" a="1"/>
  <c r="I2012" i="5"/>
  <c r="J2012" i="5" a="1"/>
  <c r="J2012" i="5"/>
  <c r="K2012" i="5" a="1"/>
  <c r="K2012" i="5"/>
  <c r="L2012" i="5" a="1"/>
  <c r="L2012" i="5"/>
  <c r="M2012" i="5" a="1"/>
  <c r="M2012" i="5"/>
  <c r="H2013" i="5" a="1"/>
  <c r="H2013" i="5"/>
  <c r="I2013" i="5" a="1"/>
  <c r="I2013" i="5"/>
  <c r="J2013" i="5" a="1"/>
  <c r="J2013" i="5"/>
  <c r="K2013" i="5" a="1"/>
  <c r="K2013" i="5"/>
  <c r="L2013" i="5" a="1"/>
  <c r="L2013" i="5"/>
  <c r="M2013" i="5" a="1"/>
  <c r="M2013" i="5"/>
  <c r="H2014" i="5" a="1"/>
  <c r="H2014" i="5"/>
  <c r="I2014" i="5" a="1"/>
  <c r="I2014" i="5"/>
  <c r="J2014" i="5" a="1"/>
  <c r="J2014" i="5"/>
  <c r="K2014" i="5" a="1"/>
  <c r="K2014" i="5"/>
  <c r="L2014" i="5" a="1"/>
  <c r="L2014" i="5"/>
  <c r="M2014" i="5" a="1"/>
  <c r="M2014" i="5"/>
  <c r="H2015" i="5" a="1"/>
  <c r="H2015" i="5"/>
  <c r="I2015" i="5" a="1"/>
  <c r="I2015" i="5"/>
  <c r="J2015" i="5" a="1"/>
  <c r="J2015" i="5"/>
  <c r="K2015" i="5" a="1"/>
  <c r="K2015" i="5"/>
  <c r="L2015" i="5" a="1"/>
  <c r="L2015" i="5"/>
  <c r="M2015" i="5" a="1"/>
  <c r="M2015" i="5"/>
  <c r="H2016" i="5" a="1"/>
  <c r="H2016" i="5"/>
  <c r="I2016" i="5" a="1"/>
  <c r="I2016" i="5"/>
  <c r="J2016" i="5" a="1"/>
  <c r="J2016" i="5"/>
  <c r="K2016" i="5" a="1"/>
  <c r="K2016" i="5"/>
  <c r="L2016" i="5" a="1"/>
  <c r="L2016" i="5"/>
  <c r="M2016" i="5" a="1"/>
  <c r="M2016" i="5"/>
  <c r="H2017" i="5" a="1"/>
  <c r="H2017" i="5"/>
  <c r="I2017" i="5" a="1"/>
  <c r="I2017" i="5"/>
  <c r="J2017" i="5" a="1"/>
  <c r="J2017" i="5"/>
  <c r="K2017" i="5" a="1"/>
  <c r="K2017" i="5"/>
  <c r="L2017" i="5" a="1"/>
  <c r="L2017" i="5"/>
  <c r="M2017" i="5" a="1"/>
  <c r="M2017" i="5"/>
  <c r="H2018" i="5" a="1"/>
  <c r="H2018" i="5"/>
  <c r="I2018" i="5" a="1"/>
  <c r="I2018" i="5"/>
  <c r="J2018" i="5" a="1"/>
  <c r="J2018" i="5"/>
  <c r="K2018" i="5" a="1"/>
  <c r="K2018" i="5"/>
  <c r="L2018" i="5" a="1"/>
  <c r="L2018" i="5"/>
  <c r="M2018" i="5" a="1"/>
  <c r="M2018" i="5"/>
  <c r="H2019" i="5" a="1"/>
  <c r="H2019" i="5"/>
  <c r="I2019" i="5" a="1"/>
  <c r="I2019" i="5"/>
  <c r="J2019" i="5" a="1"/>
  <c r="J2019" i="5"/>
  <c r="K2019" i="5" a="1"/>
  <c r="K2019" i="5"/>
  <c r="L2019" i="5" a="1"/>
  <c r="L2019" i="5"/>
  <c r="M2019" i="5" a="1"/>
  <c r="M2019" i="5"/>
  <c r="H2020" i="5" a="1"/>
  <c r="H2020" i="5"/>
  <c r="I2020" i="5" a="1"/>
  <c r="I2020" i="5"/>
  <c r="J2020" i="5" a="1"/>
  <c r="J2020" i="5"/>
  <c r="K2020" i="5" a="1"/>
  <c r="K2020" i="5"/>
  <c r="L2020" i="5" a="1"/>
  <c r="L2020" i="5"/>
  <c r="M2020" i="5" a="1"/>
  <c r="M2020" i="5"/>
  <c r="H2021" i="5" a="1"/>
  <c r="H2021" i="5"/>
  <c r="I2021" i="5" a="1"/>
  <c r="I2021" i="5"/>
  <c r="J2021" i="5" a="1"/>
  <c r="J2021" i="5"/>
  <c r="K2021" i="5" a="1"/>
  <c r="K2021" i="5"/>
  <c r="L2021" i="5" a="1"/>
  <c r="L2021" i="5"/>
  <c r="M2021" i="5" a="1"/>
  <c r="M2021" i="5"/>
  <c r="H2022" i="5" a="1"/>
  <c r="H2022" i="5"/>
  <c r="I2022" i="5" a="1"/>
  <c r="I2022" i="5"/>
  <c r="J2022" i="5" a="1"/>
  <c r="J2022" i="5"/>
  <c r="K2022" i="5" a="1"/>
  <c r="K2022" i="5"/>
  <c r="L2022" i="5" a="1"/>
  <c r="L2022" i="5"/>
  <c r="M2022" i="5" a="1"/>
  <c r="M2022" i="5"/>
  <c r="H2023" i="5" a="1"/>
  <c r="H2023" i="5"/>
  <c r="I2023" i="5" a="1"/>
  <c r="I2023" i="5"/>
  <c r="J2023" i="5" a="1"/>
  <c r="J2023" i="5"/>
  <c r="K2023" i="5" a="1"/>
  <c r="K2023" i="5"/>
  <c r="L2023" i="5" a="1"/>
  <c r="L2023" i="5"/>
  <c r="M2023" i="5" a="1"/>
  <c r="M2023" i="5"/>
  <c r="H2024" i="5" a="1"/>
  <c r="H2024" i="5"/>
  <c r="I2024" i="5" a="1"/>
  <c r="I2024" i="5"/>
  <c r="J2024" i="5" a="1"/>
  <c r="J2024" i="5"/>
  <c r="K2024" i="5" a="1"/>
  <c r="K2024" i="5"/>
  <c r="L2024" i="5" a="1"/>
  <c r="L2024" i="5"/>
  <c r="M2024" i="5" a="1"/>
  <c r="M2024" i="5"/>
  <c r="H2025" i="5" a="1"/>
  <c r="H2025" i="5"/>
  <c r="I2025" i="5" a="1"/>
  <c r="I2025" i="5"/>
  <c r="J2025" i="5" a="1"/>
  <c r="J2025" i="5"/>
  <c r="K2025" i="5" a="1"/>
  <c r="K2025" i="5"/>
  <c r="L2025" i="5" a="1"/>
  <c r="L2025" i="5"/>
  <c r="M2025" i="5" a="1"/>
  <c r="M2025" i="5"/>
  <c r="H2026" i="5" a="1"/>
  <c r="H2026" i="5"/>
  <c r="I2026" i="5" a="1"/>
  <c r="I2026" i="5"/>
  <c r="J2026" i="5" a="1"/>
  <c r="J2026" i="5"/>
  <c r="K2026" i="5" a="1"/>
  <c r="K2026" i="5"/>
  <c r="L2026" i="5" a="1"/>
  <c r="L2026" i="5"/>
  <c r="M2026" i="5" a="1"/>
  <c r="M2026" i="5"/>
  <c r="H2027" i="5" a="1"/>
  <c r="H2027" i="5"/>
  <c r="I2027" i="5" a="1"/>
  <c r="I2027" i="5"/>
  <c r="J2027" i="5" a="1"/>
  <c r="J2027" i="5"/>
  <c r="K2027" i="5" a="1"/>
  <c r="K2027" i="5"/>
  <c r="L2027" i="5" a="1"/>
  <c r="L2027" i="5"/>
  <c r="M2027" i="5" a="1"/>
  <c r="M2027" i="5"/>
  <c r="H2028" i="5" a="1"/>
  <c r="H2028" i="5"/>
  <c r="I2028" i="5" a="1"/>
  <c r="I2028" i="5"/>
  <c r="J2028" i="5" a="1"/>
  <c r="J2028" i="5"/>
  <c r="K2028" i="5" a="1"/>
  <c r="K2028" i="5"/>
  <c r="L2028" i="5" a="1"/>
  <c r="L2028" i="5"/>
  <c r="M2028" i="5" a="1"/>
  <c r="M2028" i="5"/>
  <c r="H2029" i="5" a="1"/>
  <c r="H2029" i="5"/>
  <c r="I2029" i="5" a="1"/>
  <c r="I2029" i="5"/>
  <c r="J2029" i="5" a="1"/>
  <c r="J2029" i="5"/>
  <c r="K2029" i="5" a="1"/>
  <c r="K2029" i="5"/>
  <c r="L2029" i="5" a="1"/>
  <c r="L2029" i="5"/>
  <c r="M2029" i="5" a="1"/>
  <c r="M2029" i="5"/>
  <c r="H2030" i="5" a="1"/>
  <c r="H2030" i="5"/>
  <c r="I2030" i="5" a="1"/>
  <c r="I2030" i="5"/>
  <c r="J2030" i="5" a="1"/>
  <c r="J2030" i="5"/>
  <c r="K2030" i="5" a="1"/>
  <c r="K2030" i="5"/>
  <c r="L2030" i="5" a="1"/>
  <c r="L2030" i="5"/>
  <c r="M2030" i="5" a="1"/>
  <c r="M2030" i="5"/>
  <c r="H2031" i="5" a="1"/>
  <c r="H2031" i="5"/>
  <c r="I2031" i="5" a="1"/>
  <c r="I2031" i="5"/>
  <c r="J2031" i="5" a="1"/>
  <c r="J2031" i="5"/>
  <c r="K2031" i="5" a="1"/>
  <c r="K2031" i="5"/>
  <c r="L2031" i="5" a="1"/>
  <c r="L2031" i="5"/>
  <c r="M2031" i="5" a="1"/>
  <c r="M2031" i="5"/>
  <c r="H2032" i="5" a="1"/>
  <c r="H2032" i="5"/>
  <c r="I2032" i="5" a="1"/>
  <c r="I2032" i="5"/>
  <c r="J2032" i="5" a="1"/>
  <c r="J2032" i="5"/>
  <c r="K2032" i="5" a="1"/>
  <c r="K2032" i="5"/>
  <c r="L2032" i="5" a="1"/>
  <c r="L2032" i="5"/>
  <c r="M2032" i="5" a="1"/>
  <c r="M2032" i="5"/>
  <c r="H2033" i="5" a="1"/>
  <c r="H2033" i="5"/>
  <c r="I2033" i="5" a="1"/>
  <c r="I2033" i="5"/>
  <c r="J2033" i="5" a="1"/>
  <c r="J2033" i="5"/>
  <c r="K2033" i="5" a="1"/>
  <c r="K2033" i="5"/>
  <c r="L2033" i="5" a="1"/>
  <c r="L2033" i="5"/>
  <c r="M2033" i="5" a="1"/>
  <c r="M2033" i="5"/>
  <c r="H2034" i="5" a="1"/>
  <c r="H2034" i="5"/>
  <c r="I2034" i="5" a="1"/>
  <c r="I2034" i="5"/>
  <c r="J2034" i="5" a="1"/>
  <c r="J2034" i="5"/>
  <c r="K2034" i="5" a="1"/>
  <c r="K2034" i="5"/>
  <c r="L2034" i="5" a="1"/>
  <c r="L2034" i="5"/>
  <c r="M2034" i="5" a="1"/>
  <c r="M2034" i="5"/>
  <c r="H2035" i="5" a="1"/>
  <c r="H2035" i="5"/>
  <c r="I2035" i="5" a="1"/>
  <c r="I2035" i="5"/>
  <c r="J2035" i="5" a="1"/>
  <c r="J2035" i="5"/>
  <c r="K2035" i="5" a="1"/>
  <c r="K2035" i="5"/>
  <c r="L2035" i="5" a="1"/>
  <c r="L2035" i="5"/>
  <c r="M2035" i="5" a="1"/>
  <c r="M2035" i="5"/>
  <c r="H2036" i="5" a="1"/>
  <c r="H2036" i="5"/>
  <c r="I2036" i="5" a="1"/>
  <c r="I2036" i="5"/>
  <c r="J2036" i="5" a="1"/>
  <c r="J2036" i="5"/>
  <c r="K2036" i="5" a="1"/>
  <c r="K2036" i="5"/>
  <c r="L2036" i="5" a="1"/>
  <c r="L2036" i="5"/>
  <c r="M2036" i="5" a="1"/>
  <c r="M2036" i="5"/>
  <c r="H2037" i="5" a="1"/>
  <c r="H2037" i="5"/>
  <c r="I2037" i="5" a="1"/>
  <c r="I2037" i="5"/>
  <c r="J2037" i="5" a="1"/>
  <c r="J2037" i="5"/>
  <c r="K2037" i="5" a="1"/>
  <c r="K2037" i="5"/>
  <c r="L2037" i="5" a="1"/>
  <c r="L2037" i="5"/>
  <c r="M2037" i="5" a="1"/>
  <c r="M2037" i="5"/>
  <c r="H2038" i="5" a="1"/>
  <c r="H2038" i="5"/>
  <c r="I2038" i="5" a="1"/>
  <c r="I2038" i="5"/>
  <c r="J2038" i="5" a="1"/>
  <c r="J2038" i="5"/>
  <c r="K2038" i="5" a="1"/>
  <c r="K2038" i="5"/>
  <c r="L2038" i="5" a="1"/>
  <c r="L2038" i="5"/>
  <c r="M2038" i="5" a="1"/>
  <c r="M2038" i="5"/>
  <c r="H2039" i="5" a="1"/>
  <c r="H2039" i="5"/>
  <c r="I2039" i="5" a="1"/>
  <c r="I2039" i="5"/>
  <c r="J2039" i="5" a="1"/>
  <c r="J2039" i="5"/>
  <c r="K2039" i="5" a="1"/>
  <c r="K2039" i="5"/>
  <c r="L2039" i="5" a="1"/>
  <c r="L2039" i="5"/>
  <c r="M2039" i="5" a="1"/>
  <c r="M2039" i="5"/>
  <c r="H2040" i="5" a="1"/>
  <c r="H2040" i="5"/>
  <c r="I2040" i="5" a="1"/>
  <c r="I2040" i="5"/>
  <c r="J2040" i="5" a="1"/>
  <c r="J2040" i="5"/>
  <c r="K2040" i="5" a="1"/>
  <c r="K2040" i="5"/>
  <c r="L2040" i="5" a="1"/>
  <c r="L2040" i="5"/>
  <c r="M2040" i="5" a="1"/>
  <c r="M2040" i="5"/>
  <c r="H2041" i="5" a="1"/>
  <c r="H2041" i="5"/>
  <c r="I2041" i="5" a="1"/>
  <c r="I2041" i="5"/>
  <c r="J2041" i="5" a="1"/>
  <c r="J2041" i="5"/>
  <c r="K2041" i="5" a="1"/>
  <c r="K2041" i="5"/>
  <c r="L2041" i="5" a="1"/>
  <c r="L2041" i="5"/>
  <c r="M2041" i="5" a="1"/>
  <c r="M2041" i="5"/>
  <c r="H2042" i="5" a="1"/>
  <c r="H2042" i="5"/>
  <c r="I2042" i="5" a="1"/>
  <c r="I2042" i="5"/>
  <c r="J2042" i="5" a="1"/>
  <c r="J2042" i="5"/>
  <c r="K2042" i="5" a="1"/>
  <c r="K2042" i="5"/>
  <c r="L2042" i="5" a="1"/>
  <c r="L2042" i="5"/>
  <c r="M2042" i="5" a="1"/>
  <c r="M2042" i="5"/>
  <c r="H2043" i="5" a="1"/>
  <c r="H2043" i="5"/>
  <c r="I2043" i="5" a="1"/>
  <c r="I2043" i="5"/>
  <c r="J2043" i="5" a="1"/>
  <c r="J2043" i="5"/>
  <c r="K2043" i="5" a="1"/>
  <c r="K2043" i="5"/>
  <c r="L2043" i="5" a="1"/>
  <c r="L2043" i="5"/>
  <c r="M2043" i="5" a="1"/>
  <c r="M2043" i="5"/>
  <c r="H2044" i="5" a="1"/>
  <c r="H2044" i="5"/>
  <c r="I2044" i="5" a="1"/>
  <c r="I2044" i="5"/>
  <c r="J2044" i="5" a="1"/>
  <c r="J2044" i="5"/>
  <c r="K2044" i="5" a="1"/>
  <c r="K2044" i="5"/>
  <c r="L2044" i="5" a="1"/>
  <c r="L2044" i="5"/>
  <c r="M2044" i="5" a="1"/>
  <c r="M2044" i="5"/>
  <c r="H2045" i="5" a="1"/>
  <c r="H2045" i="5"/>
  <c r="I2045" i="5" a="1"/>
  <c r="I2045" i="5"/>
  <c r="J2045" i="5" a="1"/>
  <c r="J2045" i="5"/>
  <c r="K2045" i="5" a="1"/>
  <c r="K2045" i="5"/>
  <c r="L2045" i="5" a="1"/>
  <c r="L2045" i="5"/>
  <c r="M2045" i="5" a="1"/>
  <c r="M2045" i="5"/>
  <c r="H2046" i="5" a="1"/>
  <c r="H2046" i="5"/>
  <c r="I2046" i="5" a="1"/>
  <c r="I2046" i="5"/>
  <c r="J2046" i="5" a="1"/>
  <c r="J2046" i="5"/>
  <c r="K2046" i="5" a="1"/>
  <c r="K2046" i="5"/>
  <c r="L2046" i="5" a="1"/>
  <c r="L2046" i="5"/>
  <c r="M2046" i="5" a="1"/>
  <c r="M2046" i="5"/>
  <c r="H2047" i="5" a="1"/>
  <c r="H2047" i="5"/>
  <c r="I2047" i="5" a="1"/>
  <c r="I2047" i="5"/>
  <c r="J2047" i="5" a="1"/>
  <c r="J2047" i="5"/>
  <c r="K2047" i="5" a="1"/>
  <c r="K2047" i="5"/>
  <c r="L2047" i="5" a="1"/>
  <c r="L2047" i="5"/>
  <c r="M2047" i="5" a="1"/>
  <c r="M2047" i="5"/>
  <c r="H2048" i="5" a="1"/>
  <c r="H2048" i="5"/>
  <c r="I2048" i="5" a="1"/>
  <c r="I2048" i="5"/>
  <c r="J2048" i="5" a="1"/>
  <c r="J2048" i="5"/>
  <c r="K2048" i="5" a="1"/>
  <c r="K2048" i="5"/>
  <c r="L2048" i="5" a="1"/>
  <c r="L2048" i="5"/>
  <c r="M2048" i="5" a="1"/>
  <c r="M2048" i="5"/>
  <c r="H2049" i="5" a="1"/>
  <c r="H2049" i="5"/>
  <c r="I2049" i="5" a="1"/>
  <c r="I2049" i="5"/>
  <c r="J2049" i="5" a="1"/>
  <c r="J2049" i="5"/>
  <c r="K2049" i="5" a="1"/>
  <c r="K2049" i="5"/>
  <c r="L2049" i="5" a="1"/>
  <c r="L2049" i="5"/>
  <c r="M2049" i="5" a="1"/>
  <c r="M2049" i="5"/>
  <c r="H2050" i="5" a="1"/>
  <c r="H2050" i="5"/>
  <c r="I2050" i="5" a="1"/>
  <c r="I2050" i="5"/>
  <c r="J2050" i="5" a="1"/>
  <c r="J2050" i="5"/>
  <c r="K2050" i="5" a="1"/>
  <c r="K2050" i="5"/>
  <c r="L2050" i="5" a="1"/>
  <c r="L2050" i="5"/>
  <c r="M2050" i="5" a="1"/>
  <c r="M2050" i="5"/>
  <c r="H2051" i="5" a="1"/>
  <c r="H2051" i="5"/>
  <c r="I2051" i="5" a="1"/>
  <c r="I2051" i="5"/>
  <c r="J2051" i="5" a="1"/>
  <c r="J2051" i="5"/>
  <c r="K2051" i="5" a="1"/>
  <c r="K2051" i="5"/>
  <c r="L2051" i="5" a="1"/>
  <c r="L2051" i="5"/>
  <c r="M2051" i="5" a="1"/>
  <c r="M2051" i="5"/>
  <c r="H2052" i="5" a="1"/>
  <c r="H2052" i="5"/>
  <c r="I2052" i="5" a="1"/>
  <c r="I2052" i="5"/>
  <c r="J2052" i="5" a="1"/>
  <c r="J2052" i="5"/>
  <c r="K2052" i="5" a="1"/>
  <c r="K2052" i="5"/>
  <c r="L2052" i="5" a="1"/>
  <c r="L2052" i="5"/>
  <c r="M2052" i="5" a="1"/>
  <c r="M2052" i="5"/>
  <c r="H2053" i="5" a="1"/>
  <c r="H2053" i="5"/>
  <c r="I2053" i="5" a="1"/>
  <c r="I2053" i="5"/>
  <c r="J2053" i="5" a="1"/>
  <c r="J2053" i="5"/>
  <c r="K2053" i="5" a="1"/>
  <c r="K2053" i="5"/>
  <c r="L2053" i="5" a="1"/>
  <c r="L2053" i="5"/>
  <c r="M2053" i="5" a="1"/>
  <c r="M2053" i="5"/>
  <c r="H2054" i="5" a="1"/>
  <c r="H2054" i="5"/>
  <c r="I2054" i="5" a="1"/>
  <c r="I2054" i="5"/>
  <c r="J2054" i="5" a="1"/>
  <c r="J2054" i="5"/>
  <c r="K2054" i="5" a="1"/>
  <c r="K2054" i="5"/>
  <c r="L2054" i="5" a="1"/>
  <c r="L2054" i="5"/>
  <c r="M2054" i="5" a="1"/>
  <c r="M2054" i="5"/>
  <c r="H2055" i="5" a="1"/>
  <c r="H2055" i="5"/>
  <c r="I2055" i="5" a="1"/>
  <c r="I2055" i="5"/>
  <c r="J2055" i="5" a="1"/>
  <c r="J2055" i="5"/>
  <c r="K2055" i="5" a="1"/>
  <c r="K2055" i="5"/>
  <c r="L2055" i="5" a="1"/>
  <c r="L2055" i="5"/>
  <c r="M2055" i="5" a="1"/>
  <c r="M2055" i="5"/>
  <c r="H2056" i="5" a="1"/>
  <c r="H2056" i="5"/>
  <c r="I2056" i="5" a="1"/>
  <c r="I2056" i="5"/>
  <c r="J2056" i="5" a="1"/>
  <c r="J2056" i="5"/>
  <c r="K2056" i="5" a="1"/>
  <c r="K2056" i="5"/>
  <c r="L2056" i="5" a="1"/>
  <c r="L2056" i="5"/>
  <c r="M2056" i="5" a="1"/>
  <c r="M2056" i="5"/>
  <c r="H2057" i="5" a="1"/>
  <c r="H2057" i="5"/>
  <c r="I2057" i="5" a="1"/>
  <c r="I2057" i="5"/>
  <c r="J2057" i="5" a="1"/>
  <c r="J2057" i="5"/>
  <c r="K2057" i="5" a="1"/>
  <c r="K2057" i="5"/>
  <c r="L2057" i="5" a="1"/>
  <c r="L2057" i="5"/>
  <c r="M2057" i="5" a="1"/>
  <c r="M2057" i="5"/>
  <c r="H2058" i="5" a="1"/>
  <c r="H2058" i="5"/>
  <c r="I2058" i="5" a="1"/>
  <c r="I2058" i="5"/>
  <c r="J2058" i="5" a="1"/>
  <c r="J2058" i="5"/>
  <c r="K2058" i="5" a="1"/>
  <c r="K2058" i="5"/>
  <c r="L2058" i="5" a="1"/>
  <c r="L2058" i="5"/>
  <c r="M2058" i="5" a="1"/>
  <c r="M2058" i="5"/>
  <c r="H2059" i="5" a="1"/>
  <c r="H2059" i="5"/>
  <c r="I2059" i="5" a="1"/>
  <c r="I2059" i="5"/>
  <c r="J2059" i="5" a="1"/>
  <c r="J2059" i="5"/>
  <c r="K2059" i="5" a="1"/>
  <c r="K2059" i="5"/>
  <c r="L2059" i="5" a="1"/>
  <c r="L2059" i="5"/>
  <c r="M2059" i="5" a="1"/>
  <c r="M2059" i="5"/>
  <c r="H2060" i="5" a="1"/>
  <c r="H2060" i="5"/>
  <c r="I2060" i="5" a="1"/>
  <c r="I2060" i="5"/>
  <c r="J2060" i="5" a="1"/>
  <c r="J2060" i="5"/>
  <c r="K2060" i="5" a="1"/>
  <c r="K2060" i="5"/>
  <c r="L2060" i="5" a="1"/>
  <c r="L2060" i="5"/>
  <c r="M2060" i="5" a="1"/>
  <c r="M2060" i="5"/>
  <c r="H2061" i="5" a="1"/>
  <c r="H2061" i="5"/>
  <c r="I2061" i="5" a="1"/>
  <c r="I2061" i="5"/>
  <c r="J2061" i="5" a="1"/>
  <c r="J2061" i="5"/>
  <c r="K2061" i="5" a="1"/>
  <c r="K2061" i="5"/>
  <c r="L2061" i="5" a="1"/>
  <c r="L2061" i="5"/>
  <c r="M2061" i="5" a="1"/>
  <c r="M2061" i="5"/>
  <c r="H2062" i="5" a="1"/>
  <c r="H2062" i="5"/>
  <c r="I2062" i="5" a="1"/>
  <c r="I2062" i="5"/>
  <c r="J2062" i="5" a="1"/>
  <c r="J2062" i="5"/>
  <c r="K2062" i="5" a="1"/>
  <c r="K2062" i="5"/>
  <c r="L2062" i="5" a="1"/>
  <c r="L2062" i="5"/>
  <c r="M2062" i="5" a="1"/>
  <c r="M2062" i="5"/>
  <c r="H2063" i="5" a="1"/>
  <c r="H2063" i="5"/>
  <c r="I2063" i="5" a="1"/>
  <c r="I2063" i="5"/>
  <c r="J2063" i="5" a="1"/>
  <c r="J2063" i="5"/>
  <c r="K2063" i="5" a="1"/>
  <c r="K2063" i="5"/>
  <c r="L2063" i="5" a="1"/>
  <c r="L2063" i="5"/>
  <c r="M2063" i="5" a="1"/>
  <c r="M2063" i="5"/>
  <c r="H2064" i="5" a="1"/>
  <c r="H2064" i="5"/>
  <c r="I2064" i="5" a="1"/>
  <c r="I2064" i="5"/>
  <c r="J2064" i="5" a="1"/>
  <c r="J2064" i="5"/>
  <c r="K2064" i="5" a="1"/>
  <c r="K2064" i="5"/>
  <c r="L2064" i="5" a="1"/>
  <c r="L2064" i="5"/>
  <c r="M2064" i="5" a="1"/>
  <c r="M2064" i="5"/>
  <c r="H2065" i="5" a="1"/>
  <c r="H2065" i="5"/>
  <c r="I2065" i="5" a="1"/>
  <c r="I2065" i="5"/>
  <c r="J2065" i="5" a="1"/>
  <c r="J2065" i="5"/>
  <c r="K2065" i="5" a="1"/>
  <c r="K2065" i="5"/>
  <c r="L2065" i="5" a="1"/>
  <c r="L2065" i="5"/>
  <c r="M2065" i="5" a="1"/>
  <c r="M2065" i="5"/>
  <c r="H2066" i="5" a="1"/>
  <c r="H2066" i="5"/>
  <c r="I2066" i="5" a="1"/>
  <c r="I2066" i="5"/>
  <c r="J2066" i="5" a="1"/>
  <c r="J2066" i="5"/>
  <c r="K2066" i="5" a="1"/>
  <c r="K2066" i="5"/>
  <c r="L2066" i="5" a="1"/>
  <c r="L2066" i="5"/>
  <c r="M2066" i="5" a="1"/>
  <c r="M2066" i="5"/>
  <c r="H2067" i="5" a="1"/>
  <c r="H2067" i="5"/>
  <c r="I2067" i="5" a="1"/>
  <c r="I2067" i="5"/>
  <c r="J2067" i="5" a="1"/>
  <c r="J2067" i="5"/>
  <c r="K2067" i="5" a="1"/>
  <c r="K2067" i="5"/>
  <c r="L2067" i="5" a="1"/>
  <c r="L2067" i="5"/>
  <c r="M2067" i="5" a="1"/>
  <c r="M2067" i="5"/>
  <c r="H2068" i="5" a="1"/>
  <c r="H2068" i="5"/>
  <c r="I2068" i="5" a="1"/>
  <c r="I2068" i="5"/>
  <c r="J2068" i="5" a="1"/>
  <c r="J2068" i="5"/>
  <c r="K2068" i="5" a="1"/>
  <c r="K2068" i="5"/>
  <c r="L2068" i="5" a="1"/>
  <c r="L2068" i="5"/>
  <c r="M2068" i="5" a="1"/>
  <c r="M2068" i="5"/>
  <c r="H2069" i="5" a="1"/>
  <c r="H2069" i="5"/>
  <c r="I2069" i="5" a="1"/>
  <c r="I2069" i="5"/>
  <c r="J2069" i="5" a="1"/>
  <c r="J2069" i="5"/>
  <c r="K2069" i="5" a="1"/>
  <c r="K2069" i="5"/>
  <c r="L2069" i="5" a="1"/>
  <c r="L2069" i="5"/>
  <c r="M2069" i="5" a="1"/>
  <c r="M2069" i="5"/>
  <c r="H2070" i="5" a="1"/>
  <c r="H2070" i="5"/>
  <c r="I2070" i="5" a="1"/>
  <c r="I2070" i="5"/>
  <c r="J2070" i="5" a="1"/>
  <c r="J2070" i="5"/>
  <c r="K2070" i="5" a="1"/>
  <c r="K2070" i="5"/>
  <c r="L2070" i="5" a="1"/>
  <c r="L2070" i="5"/>
  <c r="M2070" i="5" a="1"/>
  <c r="M2070" i="5"/>
  <c r="H2071" i="5" a="1"/>
  <c r="H2071" i="5"/>
  <c r="I2071" i="5" a="1"/>
  <c r="I2071" i="5"/>
  <c r="J2071" i="5" a="1"/>
  <c r="J2071" i="5"/>
  <c r="K2071" i="5" a="1"/>
  <c r="K2071" i="5"/>
  <c r="L2071" i="5" a="1"/>
  <c r="L2071" i="5"/>
  <c r="M2071" i="5" a="1"/>
  <c r="M2071" i="5"/>
  <c r="H2072" i="5" a="1"/>
  <c r="H2072" i="5"/>
  <c r="I2072" i="5" a="1"/>
  <c r="I2072" i="5"/>
  <c r="J2072" i="5" a="1"/>
  <c r="J2072" i="5"/>
  <c r="K2072" i="5" a="1"/>
  <c r="K2072" i="5"/>
  <c r="L2072" i="5" a="1"/>
  <c r="L2072" i="5"/>
  <c r="M2072" i="5" a="1"/>
  <c r="M2072" i="5"/>
  <c r="H2073" i="5" a="1"/>
  <c r="H2073" i="5"/>
  <c r="I2073" i="5" a="1"/>
  <c r="I2073" i="5"/>
  <c r="J2073" i="5" a="1"/>
  <c r="J2073" i="5"/>
  <c r="K2073" i="5" a="1"/>
  <c r="K2073" i="5"/>
  <c r="L2073" i="5" a="1"/>
  <c r="L2073" i="5"/>
  <c r="M2073" i="5" a="1"/>
  <c r="M2073" i="5"/>
  <c r="H2074" i="5" a="1"/>
  <c r="H2074" i="5"/>
  <c r="I2074" i="5" a="1"/>
  <c r="I2074" i="5"/>
  <c r="J2074" i="5" a="1"/>
  <c r="J2074" i="5"/>
  <c r="K2074" i="5" a="1"/>
  <c r="K2074" i="5"/>
  <c r="L2074" i="5" a="1"/>
  <c r="L2074" i="5"/>
  <c r="M2074" i="5" a="1"/>
  <c r="M2074" i="5"/>
  <c r="H2075" i="5" a="1"/>
  <c r="H2075" i="5"/>
  <c r="I2075" i="5" a="1"/>
  <c r="I2075" i="5"/>
  <c r="J2075" i="5" a="1"/>
  <c r="J2075" i="5"/>
  <c r="K2075" i="5" a="1"/>
  <c r="K2075" i="5"/>
  <c r="L2075" i="5" a="1"/>
  <c r="L2075" i="5"/>
  <c r="M2075" i="5" a="1"/>
  <c r="M2075" i="5"/>
  <c r="H2076" i="5" a="1"/>
  <c r="H2076" i="5"/>
  <c r="I2076" i="5" a="1"/>
  <c r="I2076" i="5"/>
  <c r="J2076" i="5" a="1"/>
  <c r="J2076" i="5"/>
  <c r="K2076" i="5" a="1"/>
  <c r="K2076" i="5"/>
  <c r="L2076" i="5" a="1"/>
  <c r="L2076" i="5"/>
  <c r="M2076" i="5" a="1"/>
  <c r="M2076" i="5"/>
  <c r="H2077" i="5" a="1"/>
  <c r="H2077" i="5"/>
  <c r="I2077" i="5" a="1"/>
  <c r="I2077" i="5"/>
  <c r="J2077" i="5" a="1"/>
  <c r="J2077" i="5"/>
  <c r="K2077" i="5" a="1"/>
  <c r="K2077" i="5"/>
  <c r="L2077" i="5" a="1"/>
  <c r="L2077" i="5"/>
  <c r="M2077" i="5" a="1"/>
  <c r="M2077" i="5"/>
  <c r="H2078" i="5" a="1"/>
  <c r="H2078" i="5"/>
  <c r="I2078" i="5" a="1"/>
  <c r="I2078" i="5"/>
  <c r="J2078" i="5" a="1"/>
  <c r="J2078" i="5"/>
  <c r="K2078" i="5" a="1"/>
  <c r="K2078" i="5"/>
  <c r="L2078" i="5" a="1"/>
  <c r="L2078" i="5"/>
  <c r="M2078" i="5" a="1"/>
  <c r="M2078" i="5"/>
  <c r="H2079" i="5" a="1"/>
  <c r="H2079" i="5"/>
  <c r="I2079" i="5" a="1"/>
  <c r="I2079" i="5"/>
  <c r="J2079" i="5" a="1"/>
  <c r="J2079" i="5"/>
  <c r="K2079" i="5" a="1"/>
  <c r="K2079" i="5"/>
  <c r="L2079" i="5" a="1"/>
  <c r="L2079" i="5"/>
  <c r="M2079" i="5" a="1"/>
  <c r="M2079" i="5"/>
  <c r="H2080" i="5" a="1"/>
  <c r="H2080" i="5"/>
  <c r="I2080" i="5" a="1"/>
  <c r="I2080" i="5"/>
  <c r="J2080" i="5" a="1"/>
  <c r="J2080" i="5"/>
  <c r="K2080" i="5" a="1"/>
  <c r="K2080" i="5"/>
  <c r="L2080" i="5" a="1"/>
  <c r="L2080" i="5"/>
  <c r="M2080" i="5" a="1"/>
  <c r="M2080" i="5"/>
  <c r="H2081" i="5" a="1"/>
  <c r="H2081" i="5"/>
  <c r="I2081" i="5" a="1"/>
  <c r="I2081" i="5"/>
  <c r="J2081" i="5" a="1"/>
  <c r="J2081" i="5"/>
  <c r="K2081" i="5" a="1"/>
  <c r="K2081" i="5"/>
  <c r="L2081" i="5" a="1"/>
  <c r="L2081" i="5"/>
  <c r="M2081" i="5" a="1"/>
  <c r="M2081" i="5"/>
  <c r="H2082" i="5" a="1"/>
  <c r="H2082" i="5"/>
  <c r="I2082" i="5" a="1"/>
  <c r="I2082" i="5"/>
  <c r="J2082" i="5" a="1"/>
  <c r="J2082" i="5"/>
  <c r="K2082" i="5" a="1"/>
  <c r="K2082" i="5"/>
  <c r="L2082" i="5" a="1"/>
  <c r="L2082" i="5"/>
  <c r="M2082" i="5" a="1"/>
  <c r="M2082" i="5"/>
  <c r="H2083" i="5" a="1"/>
  <c r="H2083" i="5"/>
  <c r="I2083" i="5" a="1"/>
  <c r="I2083" i="5"/>
  <c r="J2083" i="5" a="1"/>
  <c r="J2083" i="5"/>
  <c r="K2083" i="5" a="1"/>
  <c r="K2083" i="5"/>
  <c r="L2083" i="5" a="1"/>
  <c r="L2083" i="5"/>
  <c r="M2083" i="5" a="1"/>
  <c r="M2083" i="5"/>
  <c r="H2084" i="5" a="1"/>
  <c r="H2084" i="5"/>
  <c r="I2084" i="5" a="1"/>
  <c r="I2084" i="5"/>
  <c r="J2084" i="5" a="1"/>
  <c r="J2084" i="5"/>
  <c r="K2084" i="5" a="1"/>
  <c r="K2084" i="5"/>
  <c r="L2084" i="5" a="1"/>
  <c r="L2084" i="5"/>
  <c r="M2084" i="5" a="1"/>
  <c r="M2084" i="5"/>
  <c r="H2085" i="5" a="1"/>
  <c r="H2085" i="5"/>
  <c r="I2085" i="5" a="1"/>
  <c r="I2085" i="5"/>
  <c r="J2085" i="5" a="1"/>
  <c r="J2085" i="5"/>
  <c r="K2085" i="5" a="1"/>
  <c r="K2085" i="5"/>
  <c r="L2085" i="5" a="1"/>
  <c r="L2085" i="5"/>
  <c r="M2085" i="5" a="1"/>
  <c r="M2085" i="5"/>
  <c r="H2086" i="5" a="1"/>
  <c r="H2086" i="5"/>
  <c r="I2086" i="5" a="1"/>
  <c r="I2086" i="5"/>
  <c r="J2086" i="5" a="1"/>
  <c r="J2086" i="5"/>
  <c r="K2086" i="5" a="1"/>
  <c r="K2086" i="5"/>
  <c r="L2086" i="5" a="1"/>
  <c r="L2086" i="5"/>
  <c r="M2086" i="5" a="1"/>
  <c r="M2086" i="5"/>
  <c r="H2087" i="5" a="1"/>
  <c r="H2087" i="5"/>
  <c r="I2087" i="5" a="1"/>
  <c r="I2087" i="5"/>
  <c r="J2087" i="5" a="1"/>
  <c r="J2087" i="5"/>
  <c r="K2087" i="5" a="1"/>
  <c r="K2087" i="5"/>
  <c r="L2087" i="5" a="1"/>
  <c r="L2087" i="5"/>
  <c r="M2087" i="5" a="1"/>
  <c r="M2087" i="5"/>
  <c r="H2088" i="5" a="1"/>
  <c r="H2088" i="5"/>
  <c r="I2088" i="5" a="1"/>
  <c r="I2088" i="5"/>
  <c r="J2088" i="5" a="1"/>
  <c r="J2088" i="5"/>
  <c r="K2088" i="5" a="1"/>
  <c r="K2088" i="5"/>
  <c r="L2088" i="5" a="1"/>
  <c r="L2088" i="5"/>
  <c r="M2088" i="5" a="1"/>
  <c r="M2088" i="5"/>
  <c r="H2089" i="5" a="1"/>
  <c r="H2089" i="5"/>
  <c r="I2089" i="5" a="1"/>
  <c r="I2089" i="5"/>
  <c r="J2089" i="5" a="1"/>
  <c r="J2089" i="5"/>
  <c r="K2089" i="5" a="1"/>
  <c r="K2089" i="5"/>
  <c r="L2089" i="5" a="1"/>
  <c r="L2089" i="5"/>
  <c r="M2089" i="5" a="1"/>
  <c r="M2089" i="5"/>
  <c r="H2090" i="5" a="1"/>
  <c r="H2090" i="5"/>
  <c r="I2090" i="5" a="1"/>
  <c r="I2090" i="5"/>
  <c r="J2090" i="5" a="1"/>
  <c r="J2090" i="5"/>
  <c r="K2090" i="5" a="1"/>
  <c r="K2090" i="5"/>
  <c r="L2090" i="5" a="1"/>
  <c r="L2090" i="5"/>
  <c r="M2090" i="5" a="1"/>
  <c r="M2090" i="5"/>
  <c r="H2091" i="5" a="1"/>
  <c r="H2091" i="5"/>
  <c r="I2091" i="5" a="1"/>
  <c r="I2091" i="5"/>
  <c r="J2091" i="5" a="1"/>
  <c r="J2091" i="5"/>
  <c r="K2091" i="5" a="1"/>
  <c r="K2091" i="5"/>
  <c r="L2091" i="5" a="1"/>
  <c r="L2091" i="5"/>
  <c r="M2091" i="5" a="1"/>
  <c r="M2091" i="5"/>
  <c r="H2092" i="5" a="1"/>
  <c r="H2092" i="5"/>
  <c r="I2092" i="5" a="1"/>
  <c r="I2092" i="5"/>
  <c r="J2092" i="5" a="1"/>
  <c r="J2092" i="5"/>
  <c r="K2092" i="5" a="1"/>
  <c r="K2092" i="5"/>
  <c r="L2092" i="5" a="1"/>
  <c r="L2092" i="5"/>
  <c r="M2092" i="5" a="1"/>
  <c r="M2092" i="5"/>
  <c r="H2093" i="5" a="1"/>
  <c r="H2093" i="5"/>
  <c r="I2093" i="5" a="1"/>
  <c r="I2093" i="5"/>
  <c r="J2093" i="5" a="1"/>
  <c r="J2093" i="5"/>
  <c r="K2093" i="5" a="1"/>
  <c r="K2093" i="5"/>
  <c r="L2093" i="5" a="1"/>
  <c r="L2093" i="5"/>
  <c r="M2093" i="5" a="1"/>
  <c r="M2093" i="5"/>
  <c r="H2094" i="5" a="1"/>
  <c r="H2094" i="5"/>
  <c r="I2094" i="5" a="1"/>
  <c r="I2094" i="5"/>
  <c r="J2094" i="5" a="1"/>
  <c r="J2094" i="5"/>
  <c r="K2094" i="5" a="1"/>
  <c r="K2094" i="5"/>
  <c r="L2094" i="5" a="1"/>
  <c r="L2094" i="5"/>
  <c r="M2094" i="5" a="1"/>
  <c r="M2094" i="5"/>
  <c r="H2095" i="5" a="1"/>
  <c r="H2095" i="5"/>
  <c r="I2095" i="5" a="1"/>
  <c r="I2095" i="5"/>
  <c r="J2095" i="5" a="1"/>
  <c r="J2095" i="5"/>
  <c r="K2095" i="5" a="1"/>
  <c r="K2095" i="5"/>
  <c r="L2095" i="5" a="1"/>
  <c r="L2095" i="5"/>
  <c r="M2095" i="5" a="1"/>
  <c r="M2095" i="5"/>
  <c r="H2096" i="5" a="1"/>
  <c r="H2096" i="5"/>
  <c r="I2096" i="5" a="1"/>
  <c r="I2096" i="5"/>
  <c r="J2096" i="5" a="1"/>
  <c r="J2096" i="5"/>
  <c r="K2096" i="5" a="1"/>
  <c r="K2096" i="5"/>
  <c r="L2096" i="5" a="1"/>
  <c r="L2096" i="5"/>
  <c r="M2096" i="5" a="1"/>
  <c r="M2096" i="5"/>
  <c r="H2097" i="5" a="1"/>
  <c r="H2097" i="5"/>
  <c r="I2097" i="5" a="1"/>
  <c r="I2097" i="5"/>
  <c r="J2097" i="5" a="1"/>
  <c r="J2097" i="5"/>
  <c r="K2097" i="5" a="1"/>
  <c r="K2097" i="5"/>
  <c r="L2097" i="5" a="1"/>
  <c r="L2097" i="5"/>
  <c r="M2097" i="5" a="1"/>
  <c r="M2097" i="5"/>
  <c r="H2098" i="5" a="1"/>
  <c r="H2098" i="5"/>
  <c r="I2098" i="5" a="1"/>
  <c r="I2098" i="5"/>
  <c r="J2098" i="5" a="1"/>
  <c r="J2098" i="5"/>
  <c r="K2098" i="5" a="1"/>
  <c r="K2098" i="5"/>
  <c r="L2098" i="5" a="1"/>
  <c r="L2098" i="5"/>
  <c r="M2098" i="5" a="1"/>
  <c r="M2098" i="5"/>
  <c r="H2099" i="5" a="1"/>
  <c r="H2099" i="5"/>
  <c r="I2099" i="5" a="1"/>
  <c r="I2099" i="5"/>
  <c r="J2099" i="5" a="1"/>
  <c r="J2099" i="5"/>
  <c r="K2099" i="5" a="1"/>
  <c r="K2099" i="5"/>
  <c r="L2099" i="5" a="1"/>
  <c r="L2099" i="5"/>
  <c r="M2099" i="5" a="1"/>
  <c r="M2099" i="5"/>
  <c r="H2100" i="5" a="1"/>
  <c r="H2100" i="5"/>
  <c r="I2100" i="5" a="1"/>
  <c r="I2100" i="5"/>
  <c r="J2100" i="5" a="1"/>
  <c r="J2100" i="5"/>
  <c r="K2100" i="5" a="1"/>
  <c r="K2100" i="5"/>
  <c r="L2100" i="5" a="1"/>
  <c r="L2100" i="5"/>
  <c r="M2100" i="5" a="1"/>
  <c r="M2100" i="5"/>
  <c r="H2101" i="5" a="1"/>
  <c r="H2101" i="5"/>
  <c r="I2101" i="5" a="1"/>
  <c r="I2101" i="5"/>
  <c r="J2101" i="5" a="1"/>
  <c r="J2101" i="5"/>
  <c r="K2101" i="5" a="1"/>
  <c r="K2101" i="5"/>
  <c r="L2101" i="5" a="1"/>
  <c r="L2101" i="5"/>
  <c r="M2101" i="5" a="1"/>
  <c r="M2101" i="5"/>
  <c r="H2102" i="5" a="1"/>
  <c r="H2102" i="5"/>
  <c r="I2102" i="5" a="1"/>
  <c r="I2102" i="5"/>
  <c r="J2102" i="5" a="1"/>
  <c r="J2102" i="5"/>
  <c r="K2102" i="5" a="1"/>
  <c r="K2102" i="5"/>
  <c r="L2102" i="5" a="1"/>
  <c r="L2102" i="5"/>
  <c r="M2102" i="5" a="1"/>
  <c r="M2102" i="5"/>
  <c r="H2103" i="5" a="1"/>
  <c r="H2103" i="5"/>
  <c r="I2103" i="5" a="1"/>
  <c r="I2103" i="5"/>
  <c r="J2103" i="5" a="1"/>
  <c r="J2103" i="5"/>
  <c r="K2103" i="5" a="1"/>
  <c r="K2103" i="5"/>
  <c r="L2103" i="5" a="1"/>
  <c r="L2103" i="5"/>
  <c r="M2103" i="5" a="1"/>
  <c r="M2103" i="5"/>
  <c r="H2104" i="5" a="1"/>
  <c r="H2104" i="5"/>
  <c r="I2104" i="5" a="1"/>
  <c r="I2104" i="5"/>
  <c r="J2104" i="5" a="1"/>
  <c r="J2104" i="5"/>
  <c r="K2104" i="5" a="1"/>
  <c r="K2104" i="5"/>
  <c r="L2104" i="5" a="1"/>
  <c r="L2104" i="5"/>
  <c r="M2104" i="5" a="1"/>
  <c r="M2104" i="5"/>
  <c r="H2105" i="5" a="1"/>
  <c r="H2105" i="5"/>
  <c r="I2105" i="5" a="1"/>
  <c r="I2105" i="5"/>
  <c r="J2105" i="5" a="1"/>
  <c r="J2105" i="5"/>
  <c r="K2105" i="5" a="1"/>
  <c r="K2105" i="5"/>
  <c r="L2105" i="5" a="1"/>
  <c r="L2105" i="5"/>
  <c r="M2105" i="5" a="1"/>
  <c r="M2105" i="5"/>
  <c r="H2106" i="5" a="1"/>
  <c r="H2106" i="5"/>
  <c r="I2106" i="5" a="1"/>
  <c r="I2106" i="5"/>
  <c r="J2106" i="5" a="1"/>
  <c r="J2106" i="5"/>
  <c r="K2106" i="5" a="1"/>
  <c r="K2106" i="5"/>
  <c r="L2106" i="5" a="1"/>
  <c r="L2106" i="5"/>
  <c r="M2106" i="5" a="1"/>
  <c r="M2106" i="5"/>
  <c r="H2107" i="5" a="1"/>
  <c r="H2107" i="5"/>
  <c r="I2107" i="5" a="1"/>
  <c r="I2107" i="5"/>
  <c r="J2107" i="5" a="1"/>
  <c r="J2107" i="5"/>
  <c r="K2107" i="5" a="1"/>
  <c r="K2107" i="5"/>
  <c r="L2107" i="5" a="1"/>
  <c r="L2107" i="5"/>
  <c r="M2107" i="5" a="1"/>
  <c r="M2107" i="5"/>
  <c r="H2108" i="5" a="1"/>
  <c r="H2108" i="5"/>
  <c r="I2108" i="5" a="1"/>
  <c r="I2108" i="5"/>
  <c r="J2108" i="5" a="1"/>
  <c r="J2108" i="5"/>
  <c r="K2108" i="5" a="1"/>
  <c r="K2108" i="5"/>
  <c r="L2108" i="5" a="1"/>
  <c r="L2108" i="5"/>
  <c r="M2108" i="5" a="1"/>
  <c r="M2108" i="5"/>
  <c r="H2109" i="5" a="1"/>
  <c r="H2109" i="5"/>
  <c r="I2109" i="5" a="1"/>
  <c r="I2109" i="5"/>
  <c r="J2109" i="5" a="1"/>
  <c r="J2109" i="5"/>
  <c r="K2109" i="5" a="1"/>
  <c r="K2109" i="5"/>
  <c r="L2109" i="5" a="1"/>
  <c r="L2109" i="5"/>
  <c r="M2109" i="5" a="1"/>
  <c r="M2109" i="5"/>
  <c r="H2110" i="5" a="1"/>
  <c r="H2110" i="5"/>
  <c r="I2110" i="5" a="1"/>
  <c r="I2110" i="5"/>
  <c r="J2110" i="5" a="1"/>
  <c r="J2110" i="5"/>
  <c r="K2110" i="5" a="1"/>
  <c r="K2110" i="5"/>
  <c r="L2110" i="5" a="1"/>
  <c r="L2110" i="5"/>
  <c r="M2110" i="5" a="1"/>
  <c r="M2110" i="5"/>
  <c r="H2111" i="5" a="1"/>
  <c r="H2111" i="5"/>
  <c r="I2111" i="5" a="1"/>
  <c r="I2111" i="5"/>
  <c r="J2111" i="5" a="1"/>
  <c r="J2111" i="5"/>
  <c r="K2111" i="5" a="1"/>
  <c r="K2111" i="5"/>
  <c r="L2111" i="5" a="1"/>
  <c r="L2111" i="5"/>
  <c r="M2111" i="5" a="1"/>
  <c r="M2111" i="5"/>
  <c r="H2112" i="5" a="1"/>
  <c r="H2112" i="5"/>
  <c r="I2112" i="5" a="1"/>
  <c r="I2112" i="5"/>
  <c r="J2112" i="5" a="1"/>
  <c r="J2112" i="5"/>
  <c r="K2112" i="5" a="1"/>
  <c r="K2112" i="5"/>
  <c r="L2112" i="5" a="1"/>
  <c r="L2112" i="5"/>
  <c r="M2112" i="5" a="1"/>
  <c r="M2112" i="5"/>
  <c r="H2113" i="5" a="1"/>
  <c r="H2113" i="5"/>
  <c r="I2113" i="5" a="1"/>
  <c r="I2113" i="5"/>
  <c r="J2113" i="5" a="1"/>
  <c r="J2113" i="5"/>
  <c r="K2113" i="5" a="1"/>
  <c r="K2113" i="5"/>
  <c r="L2113" i="5" a="1"/>
  <c r="L2113" i="5"/>
  <c r="M2113" i="5" a="1"/>
  <c r="M2113" i="5"/>
  <c r="H2114" i="5" a="1"/>
  <c r="H2114" i="5"/>
  <c r="I2114" i="5" a="1"/>
  <c r="I2114" i="5"/>
  <c r="J2114" i="5" a="1"/>
  <c r="J2114" i="5"/>
  <c r="K2114" i="5" a="1"/>
  <c r="K2114" i="5"/>
  <c r="L2114" i="5" a="1"/>
  <c r="L2114" i="5"/>
  <c r="M2114" i="5" a="1"/>
  <c r="M2114" i="5"/>
  <c r="H2115" i="5" a="1"/>
  <c r="H2115" i="5"/>
  <c r="I2115" i="5" a="1"/>
  <c r="I2115" i="5"/>
  <c r="J2115" i="5" a="1"/>
  <c r="J2115" i="5"/>
  <c r="K2115" i="5" a="1"/>
  <c r="K2115" i="5"/>
  <c r="L2115" i="5" a="1"/>
  <c r="L2115" i="5"/>
  <c r="M2115" i="5" a="1"/>
  <c r="M2115" i="5"/>
  <c r="H2116" i="5" a="1"/>
  <c r="H2116" i="5"/>
  <c r="I2116" i="5" a="1"/>
  <c r="I2116" i="5"/>
  <c r="J2116" i="5" a="1"/>
  <c r="J2116" i="5"/>
  <c r="K2116" i="5" a="1"/>
  <c r="K2116" i="5"/>
  <c r="L2116" i="5" a="1"/>
  <c r="L2116" i="5"/>
  <c r="M2116" i="5" a="1"/>
  <c r="M2116" i="5"/>
  <c r="H2117" i="5" a="1"/>
  <c r="H2117" i="5"/>
  <c r="I2117" i="5" a="1"/>
  <c r="I2117" i="5"/>
  <c r="J2117" i="5" a="1"/>
  <c r="J2117" i="5"/>
  <c r="K2117" i="5" a="1"/>
  <c r="K2117" i="5"/>
  <c r="L2117" i="5" a="1"/>
  <c r="L2117" i="5"/>
  <c r="M2117" i="5" a="1"/>
  <c r="M2117" i="5"/>
  <c r="H2118" i="5" a="1"/>
  <c r="H2118" i="5"/>
  <c r="I2118" i="5" a="1"/>
  <c r="I2118" i="5"/>
  <c r="J2118" i="5" a="1"/>
  <c r="J2118" i="5"/>
  <c r="K2118" i="5" a="1"/>
  <c r="K2118" i="5"/>
  <c r="L2118" i="5" a="1"/>
  <c r="L2118" i="5"/>
  <c r="M2118" i="5" a="1"/>
  <c r="M2118" i="5"/>
  <c r="H2119" i="5" a="1"/>
  <c r="H2119" i="5"/>
  <c r="I2119" i="5" a="1"/>
  <c r="I2119" i="5"/>
  <c r="J2119" i="5" a="1"/>
  <c r="J2119" i="5"/>
  <c r="K2119" i="5" a="1"/>
  <c r="K2119" i="5"/>
  <c r="L2119" i="5" a="1"/>
  <c r="L2119" i="5"/>
  <c r="M2119" i="5" a="1"/>
  <c r="M2119" i="5"/>
  <c r="H2120" i="5" a="1"/>
  <c r="H2120" i="5"/>
  <c r="I2120" i="5" a="1"/>
  <c r="I2120" i="5"/>
  <c r="J2120" i="5" a="1"/>
  <c r="J2120" i="5"/>
  <c r="K2120" i="5" a="1"/>
  <c r="K2120" i="5"/>
  <c r="L2120" i="5" a="1"/>
  <c r="L2120" i="5"/>
  <c r="M2120" i="5" a="1"/>
  <c r="M2120" i="5"/>
  <c r="H2121" i="5" a="1"/>
  <c r="H2121" i="5"/>
  <c r="I2121" i="5" a="1"/>
  <c r="I2121" i="5"/>
  <c r="J2121" i="5" a="1"/>
  <c r="J2121" i="5"/>
  <c r="K2121" i="5" a="1"/>
  <c r="K2121" i="5"/>
  <c r="L2121" i="5" a="1"/>
  <c r="L2121" i="5"/>
  <c r="M2121" i="5" a="1"/>
  <c r="M2121" i="5"/>
  <c r="H2122" i="5" a="1"/>
  <c r="H2122" i="5"/>
  <c r="I2122" i="5" a="1"/>
  <c r="I2122" i="5"/>
  <c r="J2122" i="5" a="1"/>
  <c r="J2122" i="5"/>
  <c r="K2122" i="5" a="1"/>
  <c r="K2122" i="5"/>
  <c r="L2122" i="5" a="1"/>
  <c r="L2122" i="5"/>
  <c r="M2122" i="5" a="1"/>
  <c r="M2122" i="5"/>
  <c r="H2123" i="5" a="1"/>
  <c r="H2123" i="5"/>
  <c r="I2123" i="5" a="1"/>
  <c r="I2123" i="5"/>
  <c r="J2123" i="5" a="1"/>
  <c r="J2123" i="5"/>
  <c r="K2123" i="5" a="1"/>
  <c r="K2123" i="5"/>
  <c r="L2123" i="5" a="1"/>
  <c r="L2123" i="5"/>
  <c r="M2123" i="5" a="1"/>
  <c r="M2123" i="5"/>
  <c r="H2124" i="5" a="1"/>
  <c r="H2124" i="5"/>
  <c r="I2124" i="5" a="1"/>
  <c r="I2124" i="5"/>
  <c r="J2124" i="5" a="1"/>
  <c r="J2124" i="5"/>
  <c r="K2124" i="5" a="1"/>
  <c r="K2124" i="5"/>
  <c r="L2124" i="5" a="1"/>
  <c r="L2124" i="5"/>
  <c r="M2124" i="5" a="1"/>
  <c r="M2124" i="5"/>
  <c r="H2125" i="5" a="1"/>
  <c r="H2125" i="5"/>
  <c r="I2125" i="5" a="1"/>
  <c r="I2125" i="5"/>
  <c r="J2125" i="5" a="1"/>
  <c r="J2125" i="5"/>
  <c r="K2125" i="5" a="1"/>
  <c r="K2125" i="5"/>
  <c r="L2125" i="5" a="1"/>
  <c r="L2125" i="5"/>
  <c r="M2125" i="5" a="1"/>
  <c r="M2125" i="5"/>
  <c r="H2126" i="5" a="1"/>
  <c r="H2126" i="5"/>
  <c r="I2126" i="5" a="1"/>
  <c r="I2126" i="5"/>
  <c r="J2126" i="5" a="1"/>
  <c r="J2126" i="5"/>
  <c r="K2126" i="5" a="1"/>
  <c r="K2126" i="5"/>
  <c r="L2126" i="5" a="1"/>
  <c r="L2126" i="5"/>
  <c r="M2126" i="5" a="1"/>
  <c r="M2126" i="5"/>
  <c r="H2127" i="5" a="1"/>
  <c r="H2127" i="5"/>
  <c r="I2127" i="5" a="1"/>
  <c r="I2127" i="5"/>
  <c r="J2127" i="5" a="1"/>
  <c r="J2127" i="5"/>
  <c r="K2127" i="5" a="1"/>
  <c r="K2127" i="5"/>
  <c r="L2127" i="5" a="1"/>
  <c r="L2127" i="5"/>
  <c r="M2127" i="5" a="1"/>
  <c r="M2127" i="5"/>
  <c r="H2128" i="5" a="1"/>
  <c r="H2128" i="5"/>
  <c r="I2128" i="5" a="1"/>
  <c r="I2128" i="5"/>
  <c r="J2128" i="5" a="1"/>
  <c r="J2128" i="5"/>
  <c r="K2128" i="5" a="1"/>
  <c r="K2128" i="5"/>
  <c r="L2128" i="5" a="1"/>
  <c r="L2128" i="5"/>
  <c r="M2128" i="5" a="1"/>
  <c r="M2128" i="5"/>
  <c r="H2129" i="5" a="1"/>
  <c r="H2129" i="5"/>
  <c r="I2129" i="5" a="1"/>
  <c r="I2129" i="5"/>
  <c r="J2129" i="5" a="1"/>
  <c r="J2129" i="5"/>
  <c r="K2129" i="5" a="1"/>
  <c r="K2129" i="5"/>
  <c r="L2129" i="5" a="1"/>
  <c r="L2129" i="5"/>
  <c r="M2129" i="5" a="1"/>
  <c r="M2129" i="5"/>
  <c r="H2130" i="5" a="1"/>
  <c r="H2130" i="5"/>
  <c r="I2130" i="5" a="1"/>
  <c r="I2130" i="5"/>
  <c r="J2130" i="5" a="1"/>
  <c r="J2130" i="5"/>
  <c r="K2130" i="5" a="1"/>
  <c r="K2130" i="5"/>
  <c r="L2130" i="5" a="1"/>
  <c r="L2130" i="5"/>
  <c r="M2130" i="5" a="1"/>
  <c r="M2130" i="5"/>
  <c r="H2131" i="5" a="1"/>
  <c r="H2131" i="5"/>
  <c r="I2131" i="5" a="1"/>
  <c r="I2131" i="5"/>
  <c r="J2131" i="5" a="1"/>
  <c r="J2131" i="5"/>
  <c r="K2131" i="5" a="1"/>
  <c r="K2131" i="5"/>
  <c r="L2131" i="5" a="1"/>
  <c r="L2131" i="5"/>
  <c r="M2131" i="5" a="1"/>
  <c r="M2131" i="5"/>
  <c r="H2132" i="5" a="1"/>
  <c r="H2132" i="5"/>
  <c r="I2132" i="5" a="1"/>
  <c r="I2132" i="5"/>
  <c r="J2132" i="5" a="1"/>
  <c r="J2132" i="5"/>
  <c r="K2132" i="5" a="1"/>
  <c r="K2132" i="5"/>
  <c r="L2132" i="5" a="1"/>
  <c r="L2132" i="5"/>
  <c r="M2132" i="5" a="1"/>
  <c r="M2132" i="5"/>
  <c r="H2133" i="5" a="1"/>
  <c r="H2133" i="5"/>
  <c r="I2133" i="5" a="1"/>
  <c r="I2133" i="5"/>
  <c r="J2133" i="5" a="1"/>
  <c r="J2133" i="5"/>
  <c r="K2133" i="5" a="1"/>
  <c r="K2133" i="5"/>
  <c r="L2133" i="5" a="1"/>
  <c r="L2133" i="5"/>
  <c r="M2133" i="5" a="1"/>
  <c r="M2133" i="5"/>
  <c r="H2134" i="5" a="1"/>
  <c r="H2134" i="5"/>
  <c r="I2134" i="5" a="1"/>
  <c r="I2134" i="5"/>
  <c r="J2134" i="5" a="1"/>
  <c r="J2134" i="5"/>
  <c r="K2134" i="5" a="1"/>
  <c r="K2134" i="5"/>
  <c r="L2134" i="5" a="1"/>
  <c r="L2134" i="5"/>
  <c r="M2134" i="5" a="1"/>
  <c r="M2134" i="5"/>
  <c r="H2135" i="5" a="1"/>
  <c r="H2135" i="5"/>
  <c r="I2135" i="5" a="1"/>
  <c r="I2135" i="5"/>
  <c r="J2135" i="5" a="1"/>
  <c r="J2135" i="5"/>
  <c r="K2135" i="5" a="1"/>
  <c r="K2135" i="5"/>
  <c r="L2135" i="5" a="1"/>
  <c r="L2135" i="5"/>
  <c r="M2135" i="5" a="1"/>
  <c r="M2135" i="5"/>
  <c r="H2136" i="5" a="1"/>
  <c r="H2136" i="5"/>
  <c r="I2136" i="5" a="1"/>
  <c r="I2136" i="5"/>
  <c r="J2136" i="5" a="1"/>
  <c r="J2136" i="5"/>
  <c r="K2136" i="5" a="1"/>
  <c r="K2136" i="5"/>
  <c r="L2136" i="5" a="1"/>
  <c r="L2136" i="5"/>
  <c r="M2136" i="5" a="1"/>
  <c r="M2136" i="5"/>
  <c r="H2137" i="5" a="1"/>
  <c r="H2137" i="5"/>
  <c r="I2137" i="5" a="1"/>
  <c r="I2137" i="5"/>
  <c r="J2137" i="5" a="1"/>
  <c r="J2137" i="5"/>
  <c r="K2137" i="5" a="1"/>
  <c r="K2137" i="5"/>
  <c r="L2137" i="5" a="1"/>
  <c r="L2137" i="5"/>
  <c r="M2137" i="5" a="1"/>
  <c r="M2137" i="5"/>
  <c r="H2138" i="5" a="1"/>
  <c r="H2138" i="5"/>
  <c r="I2138" i="5" a="1"/>
  <c r="I2138" i="5"/>
  <c r="J2138" i="5" a="1"/>
  <c r="J2138" i="5"/>
  <c r="K2138" i="5" a="1"/>
  <c r="K2138" i="5"/>
  <c r="L2138" i="5" a="1"/>
  <c r="L2138" i="5"/>
  <c r="M2138" i="5" a="1"/>
  <c r="M2138" i="5"/>
  <c r="H2139" i="5" a="1"/>
  <c r="H2139" i="5"/>
  <c r="I2139" i="5" a="1"/>
  <c r="I2139" i="5"/>
  <c r="J2139" i="5" a="1"/>
  <c r="J2139" i="5"/>
  <c r="K2139" i="5" a="1"/>
  <c r="K2139" i="5"/>
  <c r="L2139" i="5" a="1"/>
  <c r="L2139" i="5"/>
  <c r="M2139" i="5" a="1"/>
  <c r="M2139" i="5"/>
  <c r="H2140" i="5" a="1"/>
  <c r="H2140" i="5"/>
  <c r="I2140" i="5" a="1"/>
  <c r="I2140" i="5"/>
  <c r="J2140" i="5" a="1"/>
  <c r="J2140" i="5"/>
  <c r="K2140" i="5" a="1"/>
  <c r="K2140" i="5"/>
  <c r="L2140" i="5" a="1"/>
  <c r="L2140" i="5"/>
  <c r="M2140" i="5" a="1"/>
  <c r="M2140" i="5"/>
  <c r="H2141" i="5" a="1"/>
  <c r="H2141" i="5"/>
  <c r="I2141" i="5" a="1"/>
  <c r="I2141" i="5"/>
  <c r="J2141" i="5" a="1"/>
  <c r="J2141" i="5"/>
  <c r="K2141" i="5" a="1"/>
  <c r="K2141" i="5"/>
  <c r="L2141" i="5" a="1"/>
  <c r="L2141" i="5"/>
  <c r="M2141" i="5" a="1"/>
  <c r="M2141" i="5"/>
  <c r="H2142" i="5" a="1"/>
  <c r="H2142" i="5"/>
  <c r="I2142" i="5" a="1"/>
  <c r="I2142" i="5"/>
  <c r="J2142" i="5" a="1"/>
  <c r="J2142" i="5"/>
  <c r="K2142" i="5" a="1"/>
  <c r="K2142" i="5"/>
  <c r="L2142" i="5" a="1"/>
  <c r="L2142" i="5"/>
  <c r="M2142" i="5" a="1"/>
  <c r="M2142" i="5"/>
  <c r="H2143" i="5" a="1"/>
  <c r="H2143" i="5"/>
  <c r="I2143" i="5" a="1"/>
  <c r="I2143" i="5"/>
  <c r="J2143" i="5" a="1"/>
  <c r="J2143" i="5"/>
  <c r="K2143" i="5" a="1"/>
  <c r="K2143" i="5"/>
  <c r="L2143" i="5" a="1"/>
  <c r="L2143" i="5"/>
  <c r="M2143" i="5" a="1"/>
  <c r="M2143" i="5"/>
  <c r="H2144" i="5" a="1"/>
  <c r="H2144" i="5"/>
  <c r="I2144" i="5" a="1"/>
  <c r="I2144" i="5"/>
  <c r="J2144" i="5" a="1"/>
  <c r="J2144" i="5"/>
  <c r="K2144" i="5" a="1"/>
  <c r="K2144" i="5"/>
  <c r="L2144" i="5" a="1"/>
  <c r="L2144" i="5"/>
  <c r="M2144" i="5" a="1"/>
  <c r="M2144" i="5"/>
  <c r="H2145" i="5" a="1"/>
  <c r="H2145" i="5"/>
  <c r="I2145" i="5" a="1"/>
  <c r="I2145" i="5"/>
  <c r="J2145" i="5" a="1"/>
  <c r="J2145" i="5"/>
  <c r="K2145" i="5" a="1"/>
  <c r="K2145" i="5"/>
  <c r="L2145" i="5" a="1"/>
  <c r="L2145" i="5"/>
  <c r="M2145" i="5" a="1"/>
  <c r="M2145" i="5"/>
  <c r="H2146" i="5" a="1"/>
  <c r="H2146" i="5"/>
  <c r="I2146" i="5" a="1"/>
  <c r="I2146" i="5"/>
  <c r="J2146" i="5" a="1"/>
  <c r="J2146" i="5"/>
  <c r="K2146" i="5" a="1"/>
  <c r="K2146" i="5"/>
  <c r="L2146" i="5" a="1"/>
  <c r="L2146" i="5"/>
  <c r="M2146" i="5" a="1"/>
  <c r="M2146" i="5"/>
  <c r="H2147" i="5" a="1"/>
  <c r="H2147" i="5"/>
  <c r="I2147" i="5" a="1"/>
  <c r="I2147" i="5"/>
  <c r="J2147" i="5" a="1"/>
  <c r="J2147" i="5"/>
  <c r="K2147" i="5" a="1"/>
  <c r="K2147" i="5"/>
  <c r="L2147" i="5" a="1"/>
  <c r="L2147" i="5"/>
  <c r="M2147" i="5" a="1"/>
  <c r="M2147" i="5"/>
  <c r="H2148" i="5" a="1"/>
  <c r="H2148" i="5"/>
  <c r="I2148" i="5" a="1"/>
  <c r="I2148" i="5"/>
  <c r="J2148" i="5" a="1"/>
  <c r="J2148" i="5"/>
  <c r="K2148" i="5" a="1"/>
  <c r="K2148" i="5"/>
  <c r="L2148" i="5" a="1"/>
  <c r="L2148" i="5"/>
  <c r="M2148" i="5" a="1"/>
  <c r="M2148" i="5"/>
  <c r="H2149" i="5" a="1"/>
  <c r="H2149" i="5"/>
  <c r="I2149" i="5" a="1"/>
  <c r="I2149" i="5"/>
  <c r="J2149" i="5" a="1"/>
  <c r="J2149" i="5"/>
  <c r="K2149" i="5" a="1"/>
  <c r="K2149" i="5"/>
  <c r="L2149" i="5" a="1"/>
  <c r="L2149" i="5"/>
  <c r="M2149" i="5" a="1"/>
  <c r="M2149" i="5"/>
  <c r="H2150" i="5" a="1"/>
  <c r="H2150" i="5"/>
  <c r="I2150" i="5" a="1"/>
  <c r="I2150" i="5"/>
  <c r="J2150" i="5" a="1"/>
  <c r="J2150" i="5"/>
  <c r="K2150" i="5" a="1"/>
  <c r="K2150" i="5"/>
  <c r="L2150" i="5" a="1"/>
  <c r="L2150" i="5"/>
  <c r="M2150" i="5" a="1"/>
  <c r="M2150" i="5"/>
  <c r="H2151" i="5" a="1"/>
  <c r="H2151" i="5"/>
  <c r="I2151" i="5" a="1"/>
  <c r="I2151" i="5"/>
  <c r="J2151" i="5" a="1"/>
  <c r="J2151" i="5"/>
  <c r="K2151" i="5" a="1"/>
  <c r="K2151" i="5"/>
  <c r="L2151" i="5" a="1"/>
  <c r="L2151" i="5"/>
  <c r="M2151" i="5" a="1"/>
  <c r="M2151" i="5"/>
  <c r="H2152" i="5" a="1"/>
  <c r="H2152" i="5"/>
  <c r="I2152" i="5" a="1"/>
  <c r="I2152" i="5"/>
  <c r="J2152" i="5" a="1"/>
  <c r="J2152" i="5"/>
  <c r="K2152" i="5" a="1"/>
  <c r="K2152" i="5"/>
  <c r="L2152" i="5" a="1"/>
  <c r="L2152" i="5"/>
  <c r="M2152" i="5" a="1"/>
  <c r="M2152" i="5"/>
  <c r="H2153" i="5" a="1"/>
  <c r="H2153" i="5"/>
  <c r="I2153" i="5" a="1"/>
  <c r="I2153" i="5"/>
  <c r="J2153" i="5" a="1"/>
  <c r="J2153" i="5"/>
  <c r="K2153" i="5" a="1"/>
  <c r="K2153" i="5"/>
  <c r="L2153" i="5" a="1"/>
  <c r="L2153" i="5"/>
  <c r="M2153" i="5" a="1"/>
  <c r="M2153" i="5"/>
  <c r="H2154" i="5" a="1"/>
  <c r="H2154" i="5"/>
  <c r="I2154" i="5" a="1"/>
  <c r="I2154" i="5"/>
  <c r="J2154" i="5" a="1"/>
  <c r="J2154" i="5"/>
  <c r="K2154" i="5" a="1"/>
  <c r="K2154" i="5"/>
  <c r="L2154" i="5" a="1"/>
  <c r="L2154" i="5"/>
  <c r="M2154" i="5" a="1"/>
  <c r="M2154" i="5"/>
  <c r="H2155" i="5" a="1"/>
  <c r="H2155" i="5"/>
  <c r="I2155" i="5" a="1"/>
  <c r="I2155" i="5"/>
  <c r="J2155" i="5" a="1"/>
  <c r="J2155" i="5"/>
  <c r="K2155" i="5" a="1"/>
  <c r="K2155" i="5"/>
  <c r="L2155" i="5" a="1"/>
  <c r="L2155" i="5"/>
  <c r="M2155" i="5" a="1"/>
  <c r="M2155" i="5"/>
  <c r="H2156" i="5" a="1"/>
  <c r="H2156" i="5"/>
  <c r="I2156" i="5" a="1"/>
  <c r="I2156" i="5"/>
  <c r="J2156" i="5" a="1"/>
  <c r="J2156" i="5"/>
  <c r="K2156" i="5" a="1"/>
  <c r="K2156" i="5"/>
  <c r="L2156" i="5" a="1"/>
  <c r="L2156" i="5"/>
  <c r="M2156" i="5" a="1"/>
  <c r="M2156" i="5"/>
  <c r="H2157" i="5" a="1"/>
  <c r="H2157" i="5"/>
  <c r="I2157" i="5" a="1"/>
  <c r="I2157" i="5"/>
  <c r="J2157" i="5" a="1"/>
  <c r="J2157" i="5"/>
  <c r="K2157" i="5" a="1"/>
  <c r="K2157" i="5"/>
  <c r="L2157" i="5" a="1"/>
  <c r="L2157" i="5"/>
  <c r="M2157" i="5" a="1"/>
  <c r="M2157" i="5"/>
  <c r="H2158" i="5" a="1"/>
  <c r="H2158" i="5"/>
  <c r="I2158" i="5" a="1"/>
  <c r="I2158" i="5"/>
  <c r="J2158" i="5" a="1"/>
  <c r="J2158" i="5"/>
  <c r="K2158" i="5" a="1"/>
  <c r="K2158" i="5"/>
  <c r="L2158" i="5" a="1"/>
  <c r="L2158" i="5"/>
  <c r="M2158" i="5" a="1"/>
  <c r="M2158" i="5"/>
  <c r="H2159" i="5" a="1"/>
  <c r="H2159" i="5"/>
  <c r="I2159" i="5" a="1"/>
  <c r="I2159" i="5"/>
  <c r="J2159" i="5" a="1"/>
  <c r="J2159" i="5"/>
  <c r="K2159" i="5" a="1"/>
  <c r="K2159" i="5"/>
  <c r="L2159" i="5" a="1"/>
  <c r="L2159" i="5"/>
  <c r="M2159" i="5" a="1"/>
  <c r="M2159" i="5"/>
  <c r="H2160" i="5" a="1"/>
  <c r="H2160" i="5"/>
  <c r="I2160" i="5" a="1"/>
  <c r="I2160" i="5"/>
  <c r="J2160" i="5" a="1"/>
  <c r="J2160" i="5"/>
  <c r="K2160" i="5" a="1"/>
  <c r="K2160" i="5"/>
  <c r="L2160" i="5" a="1"/>
  <c r="L2160" i="5"/>
  <c r="M2160" i="5" a="1"/>
  <c r="M2160" i="5"/>
  <c r="H2161" i="5" a="1"/>
  <c r="H2161" i="5"/>
  <c r="I2161" i="5" a="1"/>
  <c r="I2161" i="5"/>
  <c r="J2161" i="5" a="1"/>
  <c r="J2161" i="5"/>
  <c r="K2161" i="5" a="1"/>
  <c r="K2161" i="5"/>
  <c r="L2161" i="5" a="1"/>
  <c r="L2161" i="5"/>
  <c r="M2161" i="5" a="1"/>
  <c r="M2161" i="5"/>
  <c r="H2162" i="5" a="1"/>
  <c r="H2162" i="5"/>
  <c r="I2162" i="5" a="1"/>
  <c r="I2162" i="5"/>
  <c r="J2162" i="5" a="1"/>
  <c r="J2162" i="5"/>
  <c r="K2162" i="5" a="1"/>
  <c r="K2162" i="5"/>
  <c r="L2162" i="5" a="1"/>
  <c r="L2162" i="5"/>
  <c r="M2162" i="5" a="1"/>
  <c r="M2162" i="5"/>
  <c r="H2163" i="5" a="1"/>
  <c r="H2163" i="5"/>
  <c r="I2163" i="5" a="1"/>
  <c r="I2163" i="5"/>
  <c r="J2163" i="5" a="1"/>
  <c r="J2163" i="5"/>
  <c r="K2163" i="5" a="1"/>
  <c r="K2163" i="5"/>
  <c r="L2163" i="5" a="1"/>
  <c r="L2163" i="5"/>
  <c r="M2163" i="5" a="1"/>
  <c r="M2163" i="5"/>
  <c r="H2164" i="5" a="1"/>
  <c r="H2164" i="5"/>
  <c r="I2164" i="5" a="1"/>
  <c r="I2164" i="5"/>
  <c r="J2164" i="5" a="1"/>
  <c r="J2164" i="5"/>
  <c r="K2164" i="5" a="1"/>
  <c r="K2164" i="5"/>
  <c r="L2164" i="5" a="1"/>
  <c r="L2164" i="5"/>
  <c r="M2164" i="5" a="1"/>
  <c r="M2164" i="5"/>
  <c r="H2165" i="5" a="1"/>
  <c r="H2165" i="5"/>
  <c r="I2165" i="5" a="1"/>
  <c r="I2165" i="5"/>
  <c r="J2165" i="5" a="1"/>
  <c r="J2165" i="5"/>
  <c r="K2165" i="5" a="1"/>
  <c r="K2165" i="5"/>
  <c r="L2165" i="5" a="1"/>
  <c r="L2165" i="5"/>
  <c r="M2165" i="5" a="1"/>
  <c r="M2165" i="5"/>
  <c r="H2166" i="5" a="1"/>
  <c r="H2166" i="5"/>
  <c r="I2166" i="5" a="1"/>
  <c r="I2166" i="5"/>
  <c r="J2166" i="5" a="1"/>
  <c r="J2166" i="5"/>
  <c r="K2166" i="5" a="1"/>
  <c r="K2166" i="5"/>
  <c r="L2166" i="5" a="1"/>
  <c r="L2166" i="5"/>
  <c r="M2166" i="5" a="1"/>
  <c r="M2166" i="5"/>
  <c r="H2167" i="5" a="1"/>
  <c r="H2167" i="5"/>
  <c r="I2167" i="5" a="1"/>
  <c r="I2167" i="5"/>
  <c r="J2167" i="5" a="1"/>
  <c r="J2167" i="5"/>
  <c r="K2167" i="5" a="1"/>
  <c r="K2167" i="5"/>
  <c r="L2167" i="5" a="1"/>
  <c r="L2167" i="5"/>
  <c r="M2167" i="5" a="1"/>
  <c r="M2167" i="5"/>
  <c r="H2168" i="5" a="1"/>
  <c r="H2168" i="5"/>
  <c r="I2168" i="5" a="1"/>
  <c r="I2168" i="5"/>
  <c r="J2168" i="5" a="1"/>
  <c r="J2168" i="5"/>
  <c r="K2168" i="5" a="1"/>
  <c r="K2168" i="5"/>
  <c r="L2168" i="5" a="1"/>
  <c r="L2168" i="5"/>
  <c r="M2168" i="5" a="1"/>
  <c r="M2168" i="5"/>
  <c r="H2169" i="5" a="1"/>
  <c r="H2169" i="5"/>
  <c r="I2169" i="5" a="1"/>
  <c r="I2169" i="5"/>
  <c r="J2169" i="5" a="1"/>
  <c r="J2169" i="5"/>
  <c r="K2169" i="5" a="1"/>
  <c r="K2169" i="5"/>
  <c r="L2169" i="5" a="1"/>
  <c r="L2169" i="5"/>
  <c r="M2169" i="5" a="1"/>
  <c r="M2169" i="5"/>
  <c r="H2170" i="5" a="1"/>
  <c r="H2170" i="5"/>
  <c r="I2170" i="5" a="1"/>
  <c r="I2170" i="5"/>
  <c r="J2170" i="5" a="1"/>
  <c r="J2170" i="5"/>
  <c r="K2170" i="5" a="1"/>
  <c r="K2170" i="5"/>
  <c r="L2170" i="5" a="1"/>
  <c r="L2170" i="5"/>
  <c r="M2170" i="5" a="1"/>
  <c r="M2170" i="5"/>
  <c r="H2171" i="5" a="1"/>
  <c r="H2171" i="5"/>
  <c r="I2171" i="5" a="1"/>
  <c r="I2171" i="5"/>
  <c r="J2171" i="5" a="1"/>
  <c r="J2171" i="5"/>
  <c r="K2171" i="5" a="1"/>
  <c r="K2171" i="5"/>
  <c r="L2171" i="5" a="1"/>
  <c r="L2171" i="5"/>
  <c r="M2171" i="5" a="1"/>
  <c r="M2171" i="5"/>
  <c r="H2172" i="5" a="1"/>
  <c r="H2172" i="5"/>
  <c r="I2172" i="5" a="1"/>
  <c r="I2172" i="5"/>
  <c r="J2172" i="5" a="1"/>
  <c r="J2172" i="5"/>
  <c r="K2172" i="5" a="1"/>
  <c r="K2172" i="5"/>
  <c r="L2172" i="5" a="1"/>
  <c r="L2172" i="5"/>
  <c r="M2172" i="5" a="1"/>
  <c r="M2172" i="5"/>
  <c r="H2173" i="5" a="1"/>
  <c r="H2173" i="5"/>
  <c r="I2173" i="5" a="1"/>
  <c r="I2173" i="5"/>
  <c r="J2173" i="5" a="1"/>
  <c r="J2173" i="5"/>
  <c r="K2173" i="5" a="1"/>
  <c r="K2173" i="5"/>
  <c r="L2173" i="5" a="1"/>
  <c r="L2173" i="5"/>
  <c r="M2173" i="5" a="1"/>
  <c r="M2173" i="5"/>
  <c r="H2174" i="5" a="1"/>
  <c r="H2174" i="5"/>
  <c r="I2174" i="5" a="1"/>
  <c r="I2174" i="5"/>
  <c r="J2174" i="5" a="1"/>
  <c r="J2174" i="5"/>
  <c r="K2174" i="5" a="1"/>
  <c r="K2174" i="5"/>
  <c r="L2174" i="5" a="1"/>
  <c r="L2174" i="5"/>
  <c r="M2174" i="5" a="1"/>
  <c r="M2174" i="5"/>
  <c r="H2175" i="5" a="1"/>
  <c r="H2175" i="5"/>
  <c r="I2175" i="5" a="1"/>
  <c r="I2175" i="5"/>
  <c r="J2175" i="5" a="1"/>
  <c r="J2175" i="5"/>
  <c r="K2175" i="5" a="1"/>
  <c r="K2175" i="5"/>
  <c r="L2175" i="5" a="1"/>
  <c r="L2175" i="5"/>
  <c r="M2175" i="5" a="1"/>
  <c r="M2175" i="5"/>
  <c r="H2176" i="5" a="1"/>
  <c r="H2176" i="5"/>
  <c r="I2176" i="5" a="1"/>
  <c r="I2176" i="5"/>
  <c r="J2176" i="5" a="1"/>
  <c r="J2176" i="5"/>
  <c r="K2176" i="5" a="1"/>
  <c r="K2176" i="5"/>
  <c r="L2176" i="5" a="1"/>
  <c r="L2176" i="5"/>
  <c r="M2176" i="5" a="1"/>
  <c r="M2176" i="5"/>
  <c r="H2177" i="5" a="1"/>
  <c r="H2177" i="5"/>
  <c r="I2177" i="5" a="1"/>
  <c r="I2177" i="5"/>
  <c r="J2177" i="5" a="1"/>
  <c r="J2177" i="5"/>
  <c r="K2177" i="5" a="1"/>
  <c r="K2177" i="5"/>
  <c r="L2177" i="5" a="1"/>
  <c r="L2177" i="5"/>
  <c r="M2177" i="5" a="1"/>
  <c r="M2177" i="5"/>
  <c r="H2178" i="5" a="1"/>
  <c r="H2178" i="5"/>
  <c r="I2178" i="5" a="1"/>
  <c r="I2178" i="5"/>
  <c r="J2178" i="5" a="1"/>
  <c r="J2178" i="5"/>
  <c r="K2178" i="5" a="1"/>
  <c r="K2178" i="5"/>
  <c r="L2178" i="5" a="1"/>
  <c r="L2178" i="5"/>
  <c r="M2178" i="5" a="1"/>
  <c r="M2178" i="5"/>
  <c r="H2179" i="5" a="1"/>
  <c r="H2179" i="5"/>
  <c r="I2179" i="5" a="1"/>
  <c r="I2179" i="5"/>
  <c r="J2179" i="5" a="1"/>
  <c r="J2179" i="5"/>
  <c r="K2179" i="5" a="1"/>
  <c r="K2179" i="5"/>
  <c r="L2179" i="5" a="1"/>
  <c r="L2179" i="5"/>
  <c r="M2179" i="5" a="1"/>
  <c r="M2179" i="5"/>
  <c r="H2180" i="5" a="1"/>
  <c r="H2180" i="5"/>
  <c r="I2180" i="5" a="1"/>
  <c r="I2180" i="5"/>
  <c r="J2180" i="5" a="1"/>
  <c r="J2180" i="5"/>
  <c r="K2180" i="5" a="1"/>
  <c r="K2180" i="5"/>
  <c r="L2180" i="5" a="1"/>
  <c r="L2180" i="5"/>
  <c r="M2180" i="5" a="1"/>
  <c r="M2180" i="5"/>
  <c r="H2181" i="5" a="1"/>
  <c r="H2181" i="5"/>
  <c r="I2181" i="5" a="1"/>
  <c r="I2181" i="5"/>
  <c r="J2181" i="5" a="1"/>
  <c r="J2181" i="5"/>
  <c r="K2181" i="5" a="1"/>
  <c r="K2181" i="5"/>
  <c r="L2181" i="5" a="1"/>
  <c r="L2181" i="5"/>
  <c r="M2181" i="5" a="1"/>
  <c r="M2181" i="5"/>
  <c r="H2182" i="5" a="1"/>
  <c r="H2182" i="5"/>
  <c r="I2182" i="5" a="1"/>
  <c r="I2182" i="5"/>
  <c r="J2182" i="5" a="1"/>
  <c r="J2182" i="5"/>
  <c r="K2182" i="5" a="1"/>
  <c r="K2182" i="5"/>
  <c r="L2182" i="5" a="1"/>
  <c r="L2182" i="5"/>
  <c r="M2182" i="5" a="1"/>
  <c r="M2182" i="5"/>
  <c r="H2183" i="5" a="1"/>
  <c r="H2183" i="5"/>
  <c r="I2183" i="5" a="1"/>
  <c r="I2183" i="5"/>
  <c r="J2183" i="5" a="1"/>
  <c r="J2183" i="5"/>
  <c r="K2183" i="5" a="1"/>
  <c r="K2183" i="5"/>
  <c r="L2183" i="5" a="1"/>
  <c r="L2183" i="5"/>
  <c r="M2183" i="5" a="1"/>
  <c r="M2183" i="5"/>
  <c r="H2184" i="5" a="1"/>
  <c r="H2184" i="5"/>
  <c r="I2184" i="5" a="1"/>
  <c r="I2184" i="5"/>
  <c r="J2184" i="5" a="1"/>
  <c r="J2184" i="5"/>
  <c r="K2184" i="5" a="1"/>
  <c r="K2184" i="5"/>
  <c r="L2184" i="5" a="1"/>
  <c r="L2184" i="5"/>
  <c r="M2184" i="5" a="1"/>
  <c r="M2184" i="5"/>
  <c r="H2185" i="5" a="1"/>
  <c r="H2185" i="5"/>
  <c r="I2185" i="5" a="1"/>
  <c r="I2185" i="5"/>
  <c r="J2185" i="5" a="1"/>
  <c r="J2185" i="5"/>
  <c r="K2185" i="5" a="1"/>
  <c r="K2185" i="5"/>
  <c r="L2185" i="5" a="1"/>
  <c r="L2185" i="5"/>
  <c r="M2185" i="5" a="1"/>
  <c r="M2185" i="5"/>
  <c r="H2186" i="5" a="1"/>
  <c r="H2186" i="5"/>
  <c r="I2186" i="5" a="1"/>
  <c r="I2186" i="5"/>
  <c r="J2186" i="5" a="1"/>
  <c r="J2186" i="5"/>
  <c r="K2186" i="5" a="1"/>
  <c r="K2186" i="5"/>
  <c r="L2186" i="5" a="1"/>
  <c r="L2186" i="5"/>
  <c r="M2186" i="5" a="1"/>
  <c r="M2186" i="5"/>
  <c r="H2187" i="5" a="1"/>
  <c r="H2187" i="5"/>
  <c r="I2187" i="5" a="1"/>
  <c r="I2187" i="5"/>
  <c r="J2187" i="5" a="1"/>
  <c r="J2187" i="5"/>
  <c r="K2187" i="5" a="1"/>
  <c r="K2187" i="5"/>
  <c r="L2187" i="5" a="1"/>
  <c r="L2187" i="5"/>
  <c r="M2187" i="5" a="1"/>
  <c r="M2187" i="5"/>
  <c r="H2188" i="5" a="1"/>
  <c r="H2188" i="5"/>
  <c r="I2188" i="5" a="1"/>
  <c r="I2188" i="5"/>
  <c r="J2188" i="5" a="1"/>
  <c r="J2188" i="5"/>
  <c r="K2188" i="5" a="1"/>
  <c r="K2188" i="5"/>
  <c r="L2188" i="5" a="1"/>
  <c r="L2188" i="5"/>
  <c r="M2188" i="5" a="1"/>
  <c r="M2188" i="5"/>
  <c r="H2189" i="5" a="1"/>
  <c r="H2189" i="5"/>
  <c r="I2189" i="5" a="1"/>
  <c r="I2189" i="5"/>
  <c r="J2189" i="5" a="1"/>
  <c r="J2189" i="5"/>
  <c r="K2189" i="5" a="1"/>
  <c r="K2189" i="5"/>
  <c r="L2189" i="5" a="1"/>
  <c r="L2189" i="5"/>
  <c r="M2189" i="5" a="1"/>
  <c r="M2189" i="5"/>
  <c r="H2190" i="5" a="1"/>
  <c r="H2190" i="5"/>
  <c r="I2190" i="5" a="1"/>
  <c r="I2190" i="5"/>
  <c r="J2190" i="5" a="1"/>
  <c r="J2190" i="5"/>
  <c r="K2190" i="5" a="1"/>
  <c r="K2190" i="5"/>
  <c r="L2190" i="5" a="1"/>
  <c r="L2190" i="5"/>
  <c r="M2190" i="5" a="1"/>
  <c r="M2190" i="5"/>
  <c r="H2191" i="5" a="1"/>
  <c r="H2191" i="5"/>
  <c r="I2191" i="5" a="1"/>
  <c r="I2191" i="5"/>
  <c r="J2191" i="5" a="1"/>
  <c r="J2191" i="5"/>
  <c r="K2191" i="5" a="1"/>
  <c r="K2191" i="5"/>
  <c r="L2191" i="5" a="1"/>
  <c r="L2191" i="5"/>
  <c r="M2191" i="5" a="1"/>
  <c r="M2191" i="5"/>
  <c r="H2192" i="5" a="1"/>
  <c r="H2192" i="5"/>
  <c r="I2192" i="5" a="1"/>
  <c r="I2192" i="5"/>
  <c r="J2192" i="5" a="1"/>
  <c r="J2192" i="5"/>
  <c r="K2192" i="5" a="1"/>
  <c r="K2192" i="5"/>
  <c r="L2192" i="5" a="1"/>
  <c r="L2192" i="5"/>
  <c r="M2192" i="5" a="1"/>
  <c r="M2192" i="5"/>
  <c r="H2193" i="5" a="1"/>
  <c r="H2193" i="5"/>
  <c r="I2193" i="5" a="1"/>
  <c r="I2193" i="5"/>
  <c r="J2193" i="5" a="1"/>
  <c r="J2193" i="5"/>
  <c r="K2193" i="5" a="1"/>
  <c r="K2193" i="5"/>
  <c r="L2193" i="5" a="1"/>
  <c r="L2193" i="5"/>
  <c r="M2193" i="5" a="1"/>
  <c r="M2193" i="5"/>
  <c r="H2194" i="5" a="1"/>
  <c r="H2194" i="5"/>
  <c r="I2194" i="5" a="1"/>
  <c r="I2194" i="5"/>
  <c r="J2194" i="5" a="1"/>
  <c r="J2194" i="5"/>
  <c r="K2194" i="5" a="1"/>
  <c r="K2194" i="5"/>
  <c r="L2194" i="5" a="1"/>
  <c r="L2194" i="5"/>
  <c r="M2194" i="5" a="1"/>
  <c r="M2194" i="5"/>
  <c r="H2195" i="5" a="1"/>
  <c r="H2195" i="5"/>
  <c r="I2195" i="5" a="1"/>
  <c r="I2195" i="5"/>
  <c r="J2195" i="5" a="1"/>
  <c r="J2195" i="5"/>
  <c r="K2195" i="5" a="1"/>
  <c r="K2195" i="5"/>
  <c r="L2195" i="5" a="1"/>
  <c r="L2195" i="5"/>
  <c r="M2195" i="5" a="1"/>
  <c r="M2195" i="5"/>
  <c r="H2196" i="5" a="1"/>
  <c r="H2196" i="5"/>
  <c r="I2196" i="5" a="1"/>
  <c r="I2196" i="5"/>
  <c r="J2196" i="5" a="1"/>
  <c r="J2196" i="5"/>
  <c r="K2196" i="5" a="1"/>
  <c r="K2196" i="5"/>
  <c r="L2196" i="5" a="1"/>
  <c r="L2196" i="5"/>
  <c r="M2196" i="5" a="1"/>
  <c r="M2196" i="5"/>
  <c r="H2197" i="5" a="1"/>
  <c r="H2197" i="5"/>
  <c r="I2197" i="5" a="1"/>
  <c r="I2197" i="5"/>
  <c r="J2197" i="5" a="1"/>
  <c r="J2197" i="5"/>
  <c r="K2197" i="5" a="1"/>
  <c r="K2197" i="5"/>
  <c r="L2197" i="5" a="1"/>
  <c r="L2197" i="5"/>
  <c r="M2197" i="5" a="1"/>
  <c r="M2197" i="5"/>
  <c r="H2198" i="5" a="1"/>
  <c r="H2198" i="5"/>
  <c r="I2198" i="5" a="1"/>
  <c r="I2198" i="5"/>
  <c r="J2198" i="5" a="1"/>
  <c r="J2198" i="5"/>
  <c r="K2198" i="5" a="1"/>
  <c r="K2198" i="5"/>
  <c r="L2198" i="5" a="1"/>
  <c r="L2198" i="5"/>
  <c r="M2198" i="5" a="1"/>
  <c r="M2198" i="5"/>
  <c r="H2199" i="5" a="1"/>
  <c r="H2199" i="5"/>
  <c r="I2199" i="5" a="1"/>
  <c r="I2199" i="5"/>
  <c r="J2199" i="5" a="1"/>
  <c r="J2199" i="5"/>
  <c r="K2199" i="5" a="1"/>
  <c r="K2199" i="5"/>
  <c r="L2199" i="5" a="1"/>
  <c r="L2199" i="5"/>
  <c r="M2199" i="5" a="1"/>
  <c r="M2199" i="5"/>
  <c r="H2200" i="5" a="1"/>
  <c r="H2200" i="5"/>
  <c r="I2200" i="5" a="1"/>
  <c r="I2200" i="5"/>
  <c r="J2200" i="5" a="1"/>
  <c r="J2200" i="5"/>
  <c r="K2200" i="5" a="1"/>
  <c r="K2200" i="5"/>
  <c r="L2200" i="5" a="1"/>
  <c r="L2200" i="5"/>
  <c r="M2200" i="5" a="1"/>
  <c r="M2200" i="5"/>
  <c r="H2201" i="5" a="1"/>
  <c r="H2201" i="5"/>
  <c r="I2201" i="5" a="1"/>
  <c r="I2201" i="5"/>
  <c r="J2201" i="5" a="1"/>
  <c r="J2201" i="5"/>
  <c r="K2201" i="5" a="1"/>
  <c r="K2201" i="5"/>
  <c r="L2201" i="5" a="1"/>
  <c r="L2201" i="5"/>
  <c r="M2201" i="5" a="1"/>
  <c r="M2201" i="5"/>
  <c r="H2202" i="5" a="1"/>
  <c r="H2202" i="5"/>
  <c r="I2202" i="5" a="1"/>
  <c r="I2202" i="5"/>
  <c r="J2202" i="5" a="1"/>
  <c r="J2202" i="5"/>
  <c r="K2202" i="5" a="1"/>
  <c r="K2202" i="5"/>
  <c r="L2202" i="5" a="1"/>
  <c r="L2202" i="5"/>
  <c r="M2202" i="5" a="1"/>
  <c r="M2202" i="5"/>
  <c r="H2203" i="5" a="1"/>
  <c r="H2203" i="5"/>
  <c r="I2203" i="5" a="1"/>
  <c r="I2203" i="5"/>
  <c r="J2203" i="5" a="1"/>
  <c r="J2203" i="5"/>
  <c r="K2203" i="5" a="1"/>
  <c r="K2203" i="5"/>
  <c r="L2203" i="5" a="1"/>
  <c r="L2203" i="5"/>
  <c r="M2203" i="5" a="1"/>
  <c r="M2203" i="5"/>
  <c r="H2204" i="5" a="1"/>
  <c r="H2204" i="5"/>
  <c r="I2204" i="5" a="1"/>
  <c r="I2204" i="5"/>
  <c r="J2204" i="5" a="1"/>
  <c r="J2204" i="5"/>
  <c r="K2204" i="5" a="1"/>
  <c r="K2204" i="5"/>
  <c r="L2204" i="5" a="1"/>
  <c r="L2204" i="5"/>
  <c r="M2204" i="5" a="1"/>
  <c r="M2204" i="5"/>
  <c r="H2205" i="5" a="1"/>
  <c r="H2205" i="5"/>
  <c r="I2205" i="5" a="1"/>
  <c r="I2205" i="5"/>
  <c r="J2205" i="5" a="1"/>
  <c r="J2205" i="5"/>
  <c r="K2205" i="5" a="1"/>
  <c r="K2205" i="5"/>
  <c r="L2205" i="5" a="1"/>
  <c r="L2205" i="5"/>
  <c r="M2205" i="5" a="1"/>
  <c r="M2205" i="5"/>
  <c r="H2206" i="5" a="1"/>
  <c r="H2206" i="5"/>
  <c r="I2206" i="5" a="1"/>
  <c r="I2206" i="5"/>
  <c r="J2206" i="5" a="1"/>
  <c r="J2206" i="5"/>
  <c r="K2206" i="5" a="1"/>
  <c r="K2206" i="5"/>
  <c r="L2206" i="5" a="1"/>
  <c r="L2206" i="5"/>
  <c r="M2206" i="5" a="1"/>
  <c r="M2206" i="5"/>
  <c r="H2207" i="5" a="1"/>
  <c r="H2207" i="5"/>
  <c r="I2207" i="5" a="1"/>
  <c r="I2207" i="5"/>
  <c r="J2207" i="5" a="1"/>
  <c r="J2207" i="5"/>
  <c r="K2207" i="5" a="1"/>
  <c r="K2207" i="5"/>
  <c r="L2207" i="5" a="1"/>
  <c r="L2207" i="5"/>
  <c r="M2207" i="5" a="1"/>
  <c r="M2207" i="5"/>
  <c r="H2208" i="5" a="1"/>
  <c r="H2208" i="5"/>
  <c r="I2208" i="5" a="1"/>
  <c r="I2208" i="5"/>
  <c r="J2208" i="5" a="1"/>
  <c r="J2208" i="5"/>
  <c r="K2208" i="5" a="1"/>
  <c r="K2208" i="5"/>
  <c r="L2208" i="5" a="1"/>
  <c r="L2208" i="5"/>
  <c r="M2208" i="5" a="1"/>
  <c r="M2208" i="5"/>
  <c r="H2209" i="5" a="1"/>
  <c r="H2209" i="5"/>
  <c r="I2209" i="5" a="1"/>
  <c r="I2209" i="5"/>
  <c r="J2209" i="5" a="1"/>
  <c r="J2209" i="5"/>
  <c r="K2209" i="5" a="1"/>
  <c r="K2209" i="5"/>
  <c r="L2209" i="5" a="1"/>
  <c r="L2209" i="5"/>
  <c r="M2209" i="5" a="1"/>
  <c r="M2209" i="5"/>
  <c r="H2210" i="5" a="1"/>
  <c r="H2210" i="5"/>
  <c r="I2210" i="5" a="1"/>
  <c r="I2210" i="5"/>
  <c r="J2210" i="5" a="1"/>
  <c r="J2210" i="5"/>
  <c r="K2210" i="5" a="1"/>
  <c r="K2210" i="5"/>
  <c r="L2210" i="5" a="1"/>
  <c r="L2210" i="5"/>
  <c r="M2210" i="5" a="1"/>
  <c r="M2210" i="5"/>
  <c r="H2211" i="5" a="1"/>
  <c r="H2211" i="5"/>
  <c r="I2211" i="5" a="1"/>
  <c r="I2211" i="5"/>
  <c r="J2211" i="5" a="1"/>
  <c r="J2211" i="5"/>
  <c r="K2211" i="5" a="1"/>
  <c r="K2211" i="5"/>
  <c r="L2211" i="5" a="1"/>
  <c r="L2211" i="5"/>
  <c r="M2211" i="5" a="1"/>
  <c r="M2211" i="5"/>
  <c r="H2212" i="5" a="1"/>
  <c r="H2212" i="5"/>
  <c r="I2212" i="5" a="1"/>
  <c r="I2212" i="5"/>
  <c r="J2212" i="5" a="1"/>
  <c r="J2212" i="5"/>
  <c r="K2212" i="5" a="1"/>
  <c r="K2212" i="5"/>
  <c r="L2212" i="5" a="1"/>
  <c r="L2212" i="5"/>
  <c r="M2212" i="5" a="1"/>
  <c r="M2212" i="5"/>
  <c r="H2213" i="5" a="1"/>
  <c r="H2213" i="5"/>
  <c r="I2213" i="5" a="1"/>
  <c r="I2213" i="5"/>
  <c r="J2213" i="5" a="1"/>
  <c r="J2213" i="5"/>
  <c r="K2213" i="5" a="1"/>
  <c r="K2213" i="5"/>
  <c r="L2213" i="5" a="1"/>
  <c r="L2213" i="5"/>
  <c r="M2213" i="5" a="1"/>
  <c r="M2213" i="5"/>
  <c r="H2214" i="5" a="1"/>
  <c r="H2214" i="5"/>
  <c r="I2214" i="5" a="1"/>
  <c r="I2214" i="5"/>
  <c r="J2214" i="5" a="1"/>
  <c r="J2214" i="5"/>
  <c r="K2214" i="5" a="1"/>
  <c r="K2214" i="5"/>
  <c r="L2214" i="5" a="1"/>
  <c r="L2214" i="5"/>
  <c r="M2214" i="5" a="1"/>
  <c r="M2214" i="5"/>
  <c r="H2215" i="5" a="1"/>
  <c r="H2215" i="5"/>
  <c r="I2215" i="5" a="1"/>
  <c r="I2215" i="5"/>
  <c r="J2215" i="5" a="1"/>
  <c r="J2215" i="5"/>
  <c r="K2215" i="5" a="1"/>
  <c r="K2215" i="5"/>
  <c r="L2215" i="5" a="1"/>
  <c r="L2215" i="5"/>
  <c r="M2215" i="5" a="1"/>
  <c r="M2215" i="5"/>
  <c r="H2216" i="5" a="1"/>
  <c r="H2216" i="5"/>
  <c r="I2216" i="5" a="1"/>
  <c r="I2216" i="5"/>
  <c r="J2216" i="5" a="1"/>
  <c r="J2216" i="5"/>
  <c r="K2216" i="5" a="1"/>
  <c r="K2216" i="5"/>
  <c r="L2216" i="5" a="1"/>
  <c r="L2216" i="5"/>
  <c r="M2216" i="5" a="1"/>
  <c r="M2216" i="5"/>
  <c r="H2217" i="5" a="1"/>
  <c r="H2217" i="5"/>
  <c r="I2217" i="5" a="1"/>
  <c r="I2217" i="5"/>
  <c r="J2217" i="5" a="1"/>
  <c r="J2217" i="5"/>
  <c r="K2217" i="5" a="1"/>
  <c r="K2217" i="5"/>
  <c r="L2217" i="5" a="1"/>
  <c r="L2217" i="5"/>
  <c r="M2217" i="5" a="1"/>
  <c r="M2217" i="5"/>
  <c r="H2218" i="5" a="1"/>
  <c r="H2218" i="5"/>
  <c r="I2218" i="5" a="1"/>
  <c r="I2218" i="5"/>
  <c r="J2218" i="5" a="1"/>
  <c r="J2218" i="5"/>
  <c r="K2218" i="5" a="1"/>
  <c r="K2218" i="5"/>
  <c r="L2218" i="5" a="1"/>
  <c r="L2218" i="5"/>
  <c r="M2218" i="5" a="1"/>
  <c r="M2218" i="5"/>
  <c r="H2219" i="5" a="1"/>
  <c r="H2219" i="5"/>
  <c r="I2219" i="5" a="1"/>
  <c r="I2219" i="5"/>
  <c r="J2219" i="5" a="1"/>
  <c r="J2219" i="5"/>
  <c r="K2219" i="5" a="1"/>
  <c r="K2219" i="5"/>
  <c r="L2219" i="5" a="1"/>
  <c r="L2219" i="5"/>
  <c r="M2219" i="5" a="1"/>
  <c r="M2219" i="5"/>
  <c r="H2220" i="5" a="1"/>
  <c r="H2220" i="5"/>
  <c r="I2220" i="5" a="1"/>
  <c r="I2220" i="5"/>
  <c r="J2220" i="5" a="1"/>
  <c r="J2220" i="5"/>
  <c r="K2220" i="5" a="1"/>
  <c r="K2220" i="5"/>
  <c r="L2220" i="5" a="1"/>
  <c r="L2220" i="5"/>
  <c r="M2220" i="5" a="1"/>
  <c r="M2220" i="5"/>
  <c r="H2221" i="5" a="1"/>
  <c r="H2221" i="5"/>
  <c r="I2221" i="5" a="1"/>
  <c r="I2221" i="5"/>
  <c r="J2221" i="5" a="1"/>
  <c r="J2221" i="5"/>
  <c r="K2221" i="5" a="1"/>
  <c r="K2221" i="5"/>
  <c r="L2221" i="5" a="1"/>
  <c r="L2221" i="5"/>
  <c r="M2221" i="5" a="1"/>
  <c r="M2221" i="5"/>
  <c r="H2222" i="5" a="1"/>
  <c r="H2222" i="5"/>
  <c r="I2222" i="5" a="1"/>
  <c r="I2222" i="5"/>
  <c r="J2222" i="5" a="1"/>
  <c r="J2222" i="5"/>
  <c r="K2222" i="5" a="1"/>
  <c r="K2222" i="5"/>
  <c r="L2222" i="5" a="1"/>
  <c r="L2222" i="5"/>
  <c r="M2222" i="5" a="1"/>
  <c r="M2222" i="5"/>
  <c r="H2223" i="5" a="1"/>
  <c r="H2223" i="5"/>
  <c r="I2223" i="5" a="1"/>
  <c r="I2223" i="5"/>
  <c r="J2223" i="5" a="1"/>
  <c r="J2223" i="5"/>
  <c r="K2223" i="5" a="1"/>
  <c r="K2223" i="5"/>
  <c r="L2223" i="5" a="1"/>
  <c r="L2223" i="5"/>
  <c r="M2223" i="5" a="1"/>
  <c r="M2223" i="5"/>
  <c r="H2224" i="5" a="1"/>
  <c r="H2224" i="5"/>
  <c r="I2224" i="5" a="1"/>
  <c r="I2224" i="5"/>
  <c r="J2224" i="5" a="1"/>
  <c r="J2224" i="5"/>
  <c r="K2224" i="5" a="1"/>
  <c r="K2224" i="5"/>
  <c r="L2224" i="5" a="1"/>
  <c r="L2224" i="5"/>
  <c r="M2224" i="5" a="1"/>
  <c r="M2224" i="5"/>
  <c r="H2225" i="5" a="1"/>
  <c r="H2225" i="5"/>
  <c r="I2225" i="5" a="1"/>
  <c r="I2225" i="5"/>
  <c r="J2225" i="5" a="1"/>
  <c r="J2225" i="5"/>
  <c r="K2225" i="5" a="1"/>
  <c r="K2225" i="5"/>
  <c r="L2225" i="5" a="1"/>
  <c r="L2225" i="5"/>
  <c r="M2225" i="5" a="1"/>
  <c r="M2225" i="5"/>
  <c r="H2226" i="5" a="1"/>
  <c r="H2226" i="5"/>
  <c r="I2226" i="5" a="1"/>
  <c r="I2226" i="5"/>
  <c r="J2226" i="5" a="1"/>
  <c r="J2226" i="5"/>
  <c r="K2226" i="5" a="1"/>
  <c r="K2226" i="5"/>
  <c r="L2226" i="5" a="1"/>
  <c r="L2226" i="5"/>
  <c r="M2226" i="5" a="1"/>
  <c r="M2226" i="5"/>
  <c r="H2227" i="5" a="1"/>
  <c r="H2227" i="5"/>
  <c r="I2227" i="5" a="1"/>
  <c r="I2227" i="5"/>
  <c r="J2227" i="5" a="1"/>
  <c r="J2227" i="5"/>
  <c r="K2227" i="5" a="1"/>
  <c r="K2227" i="5"/>
  <c r="L2227" i="5" a="1"/>
  <c r="L2227" i="5"/>
  <c r="M2227" i="5" a="1"/>
  <c r="M2227" i="5"/>
  <c r="H2228" i="5" a="1"/>
  <c r="H2228" i="5"/>
  <c r="I2228" i="5" a="1"/>
  <c r="I2228" i="5"/>
  <c r="J2228" i="5" a="1"/>
  <c r="J2228" i="5"/>
  <c r="K2228" i="5" a="1"/>
  <c r="K2228" i="5"/>
  <c r="L2228" i="5" a="1"/>
  <c r="L2228" i="5"/>
  <c r="M2228" i="5" a="1"/>
  <c r="M2228" i="5"/>
  <c r="H2229" i="5" a="1"/>
  <c r="H2229" i="5"/>
  <c r="I2229" i="5" a="1"/>
  <c r="I2229" i="5"/>
  <c r="J2229" i="5" a="1"/>
  <c r="J2229" i="5"/>
  <c r="K2229" i="5" a="1"/>
  <c r="K2229" i="5"/>
  <c r="L2229" i="5" a="1"/>
  <c r="L2229" i="5"/>
  <c r="M2229" i="5" a="1"/>
  <c r="M2229" i="5"/>
  <c r="H2230" i="5" a="1"/>
  <c r="H2230" i="5"/>
  <c r="I2230" i="5" a="1"/>
  <c r="I2230" i="5"/>
  <c r="J2230" i="5" a="1"/>
  <c r="J2230" i="5"/>
  <c r="K2230" i="5" a="1"/>
  <c r="K2230" i="5"/>
  <c r="L2230" i="5" a="1"/>
  <c r="L2230" i="5"/>
  <c r="M2230" i="5" a="1"/>
  <c r="M2230" i="5"/>
  <c r="H2231" i="5" a="1"/>
  <c r="H2231" i="5"/>
  <c r="I2231" i="5" a="1"/>
  <c r="I2231" i="5"/>
  <c r="J2231" i="5" a="1"/>
  <c r="J2231" i="5"/>
  <c r="K2231" i="5" a="1"/>
  <c r="K2231" i="5"/>
  <c r="L2231" i="5" a="1"/>
  <c r="L2231" i="5"/>
  <c r="M2231" i="5" a="1"/>
  <c r="M2231" i="5"/>
  <c r="H2232" i="5" a="1"/>
  <c r="H2232" i="5"/>
  <c r="I2232" i="5" a="1"/>
  <c r="I2232" i="5"/>
  <c r="J2232" i="5" a="1"/>
  <c r="J2232" i="5"/>
  <c r="K2232" i="5" a="1"/>
  <c r="K2232" i="5"/>
  <c r="L2232" i="5" a="1"/>
  <c r="L2232" i="5"/>
  <c r="M2232" i="5" a="1"/>
  <c r="M2232" i="5"/>
  <c r="H2233" i="5" a="1"/>
  <c r="H2233" i="5"/>
  <c r="I2233" i="5" a="1"/>
  <c r="I2233" i="5"/>
  <c r="J2233" i="5" a="1"/>
  <c r="J2233" i="5"/>
  <c r="K2233" i="5" a="1"/>
  <c r="K2233" i="5"/>
  <c r="L2233" i="5" a="1"/>
  <c r="L2233" i="5"/>
  <c r="M2233" i="5" a="1"/>
  <c r="M2233" i="5"/>
  <c r="H2234" i="5" a="1"/>
  <c r="H2234" i="5"/>
  <c r="I2234" i="5" a="1"/>
  <c r="I2234" i="5"/>
  <c r="J2234" i="5" a="1"/>
  <c r="J2234" i="5"/>
  <c r="K2234" i="5" a="1"/>
  <c r="K2234" i="5"/>
  <c r="L2234" i="5" a="1"/>
  <c r="L2234" i="5"/>
  <c r="M2234" i="5" a="1"/>
  <c r="M2234" i="5"/>
  <c r="H2235" i="5" a="1"/>
  <c r="H2235" i="5"/>
  <c r="I2235" i="5" a="1"/>
  <c r="I2235" i="5"/>
  <c r="J2235" i="5" a="1"/>
  <c r="J2235" i="5"/>
  <c r="K2235" i="5" a="1"/>
  <c r="K2235" i="5"/>
  <c r="L2235" i="5" a="1"/>
  <c r="L2235" i="5"/>
  <c r="M2235" i="5" a="1"/>
  <c r="M2235" i="5"/>
  <c r="H2236" i="5" a="1"/>
  <c r="H2236" i="5"/>
  <c r="I2236" i="5" a="1"/>
  <c r="I2236" i="5"/>
  <c r="J2236" i="5" a="1"/>
  <c r="J2236" i="5"/>
  <c r="K2236" i="5" a="1"/>
  <c r="K2236" i="5"/>
  <c r="L2236" i="5" a="1"/>
  <c r="L2236" i="5"/>
  <c r="M2236" i="5" a="1"/>
  <c r="M2236" i="5"/>
  <c r="H2237" i="5" a="1"/>
  <c r="H2237" i="5"/>
  <c r="I2237" i="5" a="1"/>
  <c r="I2237" i="5"/>
  <c r="J2237" i="5" a="1"/>
  <c r="J2237" i="5"/>
  <c r="K2237" i="5" a="1"/>
  <c r="K2237" i="5"/>
  <c r="L2237" i="5" a="1"/>
  <c r="L2237" i="5"/>
  <c r="M2237" i="5" a="1"/>
  <c r="M2237" i="5"/>
  <c r="H2238" i="5" a="1"/>
  <c r="H2238" i="5"/>
  <c r="I2238" i="5" a="1"/>
  <c r="I2238" i="5"/>
  <c r="J2238" i="5" a="1"/>
  <c r="J2238" i="5"/>
  <c r="K2238" i="5" a="1"/>
  <c r="K2238" i="5"/>
  <c r="L2238" i="5" a="1"/>
  <c r="L2238" i="5"/>
  <c r="M2238" i="5" a="1"/>
  <c r="M2238" i="5"/>
  <c r="H2239" i="5" a="1"/>
  <c r="H2239" i="5"/>
  <c r="I2239" i="5" a="1"/>
  <c r="I2239" i="5"/>
  <c r="J2239" i="5" a="1"/>
  <c r="J2239" i="5"/>
  <c r="K2239" i="5" a="1"/>
  <c r="K2239" i="5"/>
  <c r="L2239" i="5" a="1"/>
  <c r="L2239" i="5"/>
  <c r="M2239" i="5" a="1"/>
  <c r="M2239" i="5"/>
  <c r="H2240" i="5" a="1"/>
  <c r="H2240" i="5"/>
  <c r="I2240" i="5" a="1"/>
  <c r="I2240" i="5"/>
  <c r="J2240" i="5" a="1"/>
  <c r="J2240" i="5"/>
  <c r="K2240" i="5" a="1"/>
  <c r="K2240" i="5"/>
  <c r="L2240" i="5" a="1"/>
  <c r="L2240" i="5"/>
  <c r="M2240" i="5" a="1"/>
  <c r="M2240" i="5"/>
  <c r="H2241" i="5" a="1"/>
  <c r="H2241" i="5"/>
  <c r="I2241" i="5" a="1"/>
  <c r="I2241" i="5"/>
  <c r="J2241" i="5" a="1"/>
  <c r="J2241" i="5"/>
  <c r="K2241" i="5" a="1"/>
  <c r="K2241" i="5"/>
  <c r="L2241" i="5" a="1"/>
  <c r="L2241" i="5"/>
  <c r="M2241" i="5" a="1"/>
  <c r="M2241" i="5"/>
  <c r="H2242" i="5" a="1"/>
  <c r="H2242" i="5"/>
  <c r="I2242" i="5" a="1"/>
  <c r="I2242" i="5"/>
  <c r="J2242" i="5" a="1"/>
  <c r="J2242" i="5"/>
  <c r="K2242" i="5" a="1"/>
  <c r="K2242" i="5"/>
  <c r="L2242" i="5" a="1"/>
  <c r="L2242" i="5"/>
  <c r="M2242" i="5" a="1"/>
  <c r="M2242" i="5"/>
  <c r="H2243" i="5" a="1"/>
  <c r="H2243" i="5"/>
  <c r="I2243" i="5" a="1"/>
  <c r="I2243" i="5"/>
  <c r="J2243" i="5" a="1"/>
  <c r="J2243" i="5"/>
  <c r="K2243" i="5" a="1"/>
  <c r="K2243" i="5"/>
  <c r="L2243" i="5" a="1"/>
  <c r="L2243" i="5"/>
  <c r="M2243" i="5" a="1"/>
  <c r="M2243" i="5"/>
  <c r="H2244" i="5" a="1"/>
  <c r="H2244" i="5"/>
  <c r="I2244" i="5" a="1"/>
  <c r="I2244" i="5"/>
  <c r="J2244" i="5" a="1"/>
  <c r="J2244" i="5"/>
  <c r="K2244" i="5" a="1"/>
  <c r="K2244" i="5"/>
  <c r="L2244" i="5" a="1"/>
  <c r="L2244" i="5"/>
  <c r="M2244" i="5" a="1"/>
  <c r="M2244" i="5"/>
  <c r="H2245" i="5" a="1"/>
  <c r="H2245" i="5"/>
  <c r="I2245" i="5" a="1"/>
  <c r="I2245" i="5"/>
  <c r="J2245" i="5" a="1"/>
  <c r="J2245" i="5"/>
  <c r="K2245" i="5" a="1"/>
  <c r="K2245" i="5"/>
  <c r="L2245" i="5" a="1"/>
  <c r="L2245" i="5"/>
  <c r="M2245" i="5" a="1"/>
  <c r="M2245" i="5"/>
  <c r="H2246" i="5" a="1"/>
  <c r="H2246" i="5"/>
  <c r="I2246" i="5" a="1"/>
  <c r="I2246" i="5"/>
  <c r="J2246" i="5" a="1"/>
  <c r="J2246" i="5"/>
  <c r="K2246" i="5" a="1"/>
  <c r="K2246" i="5"/>
  <c r="L2246" i="5" a="1"/>
  <c r="L2246" i="5"/>
  <c r="M2246" i="5" a="1"/>
  <c r="M2246" i="5"/>
  <c r="H2247" i="5" a="1"/>
  <c r="H2247" i="5"/>
  <c r="I2247" i="5" a="1"/>
  <c r="I2247" i="5"/>
  <c r="J2247" i="5" a="1"/>
  <c r="J2247" i="5"/>
  <c r="K2247" i="5" a="1"/>
  <c r="K2247" i="5"/>
  <c r="L2247" i="5" a="1"/>
  <c r="L2247" i="5"/>
  <c r="M2247" i="5" a="1"/>
  <c r="M2247" i="5"/>
  <c r="H2248" i="5" a="1"/>
  <c r="H2248" i="5"/>
  <c r="I2248" i="5" a="1"/>
  <c r="I2248" i="5"/>
  <c r="J2248" i="5" a="1"/>
  <c r="J2248" i="5"/>
  <c r="K2248" i="5" a="1"/>
  <c r="K2248" i="5"/>
  <c r="L2248" i="5" a="1"/>
  <c r="L2248" i="5"/>
  <c r="M2248" i="5" a="1"/>
  <c r="M2248" i="5"/>
  <c r="H2249" i="5" a="1"/>
  <c r="H2249" i="5"/>
  <c r="I2249" i="5" a="1"/>
  <c r="I2249" i="5"/>
  <c r="J2249" i="5" a="1"/>
  <c r="J2249" i="5"/>
  <c r="K2249" i="5" a="1"/>
  <c r="K2249" i="5"/>
  <c r="L2249" i="5" a="1"/>
  <c r="L2249" i="5"/>
  <c r="M2249" i="5" a="1"/>
  <c r="M2249" i="5"/>
  <c r="H2250" i="5" a="1"/>
  <c r="H2250" i="5"/>
  <c r="I2250" i="5" a="1"/>
  <c r="I2250" i="5"/>
  <c r="J2250" i="5" a="1"/>
  <c r="J2250" i="5"/>
  <c r="K2250" i="5" a="1"/>
  <c r="K2250" i="5"/>
  <c r="L2250" i="5" a="1"/>
  <c r="L2250" i="5"/>
  <c r="M2250" i="5" a="1"/>
  <c r="M2250" i="5"/>
  <c r="H2251" i="5" a="1"/>
  <c r="H2251" i="5"/>
  <c r="I2251" i="5" a="1"/>
  <c r="I2251" i="5"/>
  <c r="J2251" i="5" a="1"/>
  <c r="J2251" i="5"/>
  <c r="K2251" i="5" a="1"/>
  <c r="K2251" i="5"/>
  <c r="L2251" i="5" a="1"/>
  <c r="L2251" i="5"/>
  <c r="M2251" i="5" a="1"/>
  <c r="M2251" i="5"/>
  <c r="H2252" i="5" a="1"/>
  <c r="H2252" i="5"/>
  <c r="I2252" i="5" a="1"/>
  <c r="I2252" i="5"/>
  <c r="J2252" i="5" a="1"/>
  <c r="J2252" i="5"/>
  <c r="K2252" i="5" a="1"/>
  <c r="K2252" i="5"/>
  <c r="L2252" i="5" a="1"/>
  <c r="L2252" i="5"/>
  <c r="M2252" i="5" a="1"/>
  <c r="M2252" i="5"/>
  <c r="H2253" i="5" a="1"/>
  <c r="H2253" i="5"/>
  <c r="I2253" i="5" a="1"/>
  <c r="I2253" i="5"/>
  <c r="J2253" i="5" a="1"/>
  <c r="J2253" i="5"/>
  <c r="K2253" i="5" a="1"/>
  <c r="K2253" i="5"/>
  <c r="L2253" i="5" a="1"/>
  <c r="L2253" i="5"/>
  <c r="M2253" i="5" a="1"/>
  <c r="M2253" i="5"/>
  <c r="H2254" i="5" a="1"/>
  <c r="H2254" i="5"/>
  <c r="I2254" i="5" a="1"/>
  <c r="I2254" i="5"/>
  <c r="J2254" i="5" a="1"/>
  <c r="J2254" i="5"/>
  <c r="K2254" i="5" a="1"/>
  <c r="K2254" i="5"/>
  <c r="L2254" i="5" a="1"/>
  <c r="L2254" i="5"/>
  <c r="M2254" i="5" a="1"/>
  <c r="M2254" i="5"/>
  <c r="H2255" i="5" a="1"/>
  <c r="H2255" i="5"/>
  <c r="I2255" i="5" a="1"/>
  <c r="I2255" i="5"/>
  <c r="J2255" i="5" a="1"/>
  <c r="J2255" i="5"/>
  <c r="K2255" i="5" a="1"/>
  <c r="K2255" i="5"/>
  <c r="L2255" i="5" a="1"/>
  <c r="L2255" i="5"/>
  <c r="M2255" i="5" a="1"/>
  <c r="M2255" i="5"/>
  <c r="H2256" i="5" a="1"/>
  <c r="H2256" i="5"/>
  <c r="I2256" i="5" a="1"/>
  <c r="I2256" i="5"/>
  <c r="J2256" i="5" a="1"/>
  <c r="J2256" i="5"/>
  <c r="K2256" i="5" a="1"/>
  <c r="K2256" i="5"/>
  <c r="L2256" i="5" a="1"/>
  <c r="L2256" i="5"/>
  <c r="M2256" i="5" a="1"/>
  <c r="M2256" i="5"/>
  <c r="H2257" i="5" a="1"/>
  <c r="H2257" i="5"/>
  <c r="I2257" i="5" a="1"/>
  <c r="I2257" i="5"/>
  <c r="J2257" i="5" a="1"/>
  <c r="J2257" i="5"/>
  <c r="K2257" i="5" a="1"/>
  <c r="K2257" i="5"/>
  <c r="L2257" i="5" a="1"/>
  <c r="L2257" i="5"/>
  <c r="M2257" i="5" a="1"/>
  <c r="M2257" i="5"/>
  <c r="H2258" i="5" a="1"/>
  <c r="H2258" i="5"/>
  <c r="I2258" i="5" a="1"/>
  <c r="I2258" i="5"/>
  <c r="J2258" i="5" a="1"/>
  <c r="J2258" i="5"/>
  <c r="K2258" i="5" a="1"/>
  <c r="K2258" i="5"/>
  <c r="L2258" i="5" a="1"/>
  <c r="L2258" i="5"/>
  <c r="M2258" i="5" a="1"/>
  <c r="M2258" i="5"/>
  <c r="H2259" i="5" a="1"/>
  <c r="H2259" i="5"/>
  <c r="I2259" i="5" a="1"/>
  <c r="I2259" i="5"/>
  <c r="J2259" i="5" a="1"/>
  <c r="J2259" i="5"/>
  <c r="K2259" i="5" a="1"/>
  <c r="K2259" i="5"/>
  <c r="L2259" i="5" a="1"/>
  <c r="L2259" i="5"/>
  <c r="M2259" i="5" a="1"/>
  <c r="M2259" i="5"/>
  <c r="H2260" i="5" a="1"/>
  <c r="H2260" i="5"/>
  <c r="I2260" i="5" a="1"/>
  <c r="I2260" i="5"/>
  <c r="J2260" i="5" a="1"/>
  <c r="J2260" i="5"/>
  <c r="K2260" i="5" a="1"/>
  <c r="K2260" i="5"/>
  <c r="L2260" i="5" a="1"/>
  <c r="L2260" i="5"/>
  <c r="M2260" i="5" a="1"/>
  <c r="M2260" i="5"/>
  <c r="H2261" i="5" a="1"/>
  <c r="H2261" i="5"/>
  <c r="I2261" i="5" a="1"/>
  <c r="I2261" i="5"/>
  <c r="J2261" i="5" a="1"/>
  <c r="J2261" i="5"/>
  <c r="K2261" i="5" a="1"/>
  <c r="K2261" i="5"/>
  <c r="L2261" i="5" a="1"/>
  <c r="L2261" i="5"/>
  <c r="M2261" i="5" a="1"/>
  <c r="M2261" i="5"/>
  <c r="H2262" i="5" a="1"/>
  <c r="H2262" i="5"/>
  <c r="I2262" i="5" a="1"/>
  <c r="I2262" i="5"/>
  <c r="J2262" i="5" a="1"/>
  <c r="J2262" i="5"/>
  <c r="K2262" i="5" a="1"/>
  <c r="K2262" i="5"/>
  <c r="L2262" i="5" a="1"/>
  <c r="L2262" i="5"/>
  <c r="M2262" i="5" a="1"/>
  <c r="M2262" i="5"/>
  <c r="H2263" i="5" a="1"/>
  <c r="H2263" i="5"/>
  <c r="I2263" i="5" a="1"/>
  <c r="I2263" i="5"/>
  <c r="J2263" i="5" a="1"/>
  <c r="J2263" i="5"/>
  <c r="K2263" i="5" a="1"/>
  <c r="K2263" i="5"/>
  <c r="L2263" i="5" a="1"/>
  <c r="L2263" i="5"/>
  <c r="M2263" i="5" a="1"/>
  <c r="M2263" i="5"/>
  <c r="H2264" i="5" a="1"/>
  <c r="H2264" i="5"/>
  <c r="I2264" i="5" a="1"/>
  <c r="I2264" i="5"/>
  <c r="J2264" i="5" a="1"/>
  <c r="J2264" i="5"/>
  <c r="K2264" i="5" a="1"/>
  <c r="K2264" i="5"/>
  <c r="L2264" i="5" a="1"/>
  <c r="L2264" i="5"/>
  <c r="M2264" i="5" a="1"/>
  <c r="M2264" i="5"/>
  <c r="H2265" i="5" a="1"/>
  <c r="H2265" i="5"/>
  <c r="I2265" i="5" a="1"/>
  <c r="I2265" i="5"/>
  <c r="J2265" i="5" a="1"/>
  <c r="J2265" i="5"/>
  <c r="K2265" i="5" a="1"/>
  <c r="K2265" i="5"/>
  <c r="L2265" i="5" a="1"/>
  <c r="L2265" i="5"/>
  <c r="M2265" i="5" a="1"/>
  <c r="M2265" i="5"/>
  <c r="H2266" i="5" a="1"/>
  <c r="H2266" i="5"/>
  <c r="I2266" i="5" a="1"/>
  <c r="I2266" i="5"/>
  <c r="J2266" i="5" a="1"/>
  <c r="J2266" i="5"/>
  <c r="K2266" i="5" a="1"/>
  <c r="K2266" i="5"/>
  <c r="L2266" i="5" a="1"/>
  <c r="L2266" i="5"/>
  <c r="M2266" i="5" a="1"/>
  <c r="M2266" i="5"/>
  <c r="H2267" i="5" a="1"/>
  <c r="H2267" i="5"/>
  <c r="I2267" i="5" a="1"/>
  <c r="I2267" i="5"/>
  <c r="J2267" i="5" a="1"/>
  <c r="J2267" i="5"/>
  <c r="K2267" i="5" a="1"/>
  <c r="K2267" i="5"/>
  <c r="L2267" i="5" a="1"/>
  <c r="L2267" i="5"/>
  <c r="M2267" i="5" a="1"/>
  <c r="M2267" i="5"/>
  <c r="H2268" i="5" a="1"/>
  <c r="H2268" i="5"/>
  <c r="I2268" i="5" a="1"/>
  <c r="I2268" i="5"/>
  <c r="J2268" i="5" a="1"/>
  <c r="J2268" i="5"/>
  <c r="K2268" i="5" a="1"/>
  <c r="K2268" i="5"/>
  <c r="L2268" i="5" a="1"/>
  <c r="L2268" i="5"/>
  <c r="M2268" i="5" a="1"/>
  <c r="M2268" i="5"/>
  <c r="H2269" i="5" a="1"/>
  <c r="H2269" i="5"/>
  <c r="I2269" i="5" a="1"/>
  <c r="I2269" i="5"/>
  <c r="J2269" i="5" a="1"/>
  <c r="J2269" i="5"/>
  <c r="K2269" i="5" a="1"/>
  <c r="K2269" i="5"/>
  <c r="L2269" i="5" a="1"/>
  <c r="L2269" i="5"/>
  <c r="M2269" i="5" a="1"/>
  <c r="M2269" i="5"/>
  <c r="H2270" i="5" a="1"/>
  <c r="H2270" i="5"/>
  <c r="I2270" i="5" a="1"/>
  <c r="I2270" i="5"/>
  <c r="J2270" i="5" a="1"/>
  <c r="J2270" i="5"/>
  <c r="K2270" i="5" a="1"/>
  <c r="K2270" i="5"/>
  <c r="L2270" i="5" a="1"/>
  <c r="L2270" i="5"/>
  <c r="M2270" i="5" a="1"/>
  <c r="M2270" i="5"/>
  <c r="H2271" i="5" a="1"/>
  <c r="H2271" i="5"/>
  <c r="I2271" i="5" a="1"/>
  <c r="I2271" i="5"/>
  <c r="J2271" i="5" a="1"/>
  <c r="J2271" i="5"/>
  <c r="K2271" i="5" a="1"/>
  <c r="K2271" i="5"/>
  <c r="L2271" i="5" a="1"/>
  <c r="L2271" i="5"/>
  <c r="M2271" i="5" a="1"/>
  <c r="M2271" i="5"/>
  <c r="H2272" i="5" a="1"/>
  <c r="H2272" i="5"/>
  <c r="I2272" i="5" a="1"/>
  <c r="I2272" i="5"/>
  <c r="J2272" i="5" a="1"/>
  <c r="J2272" i="5"/>
  <c r="K2272" i="5" a="1"/>
  <c r="K2272" i="5"/>
  <c r="L2272" i="5" a="1"/>
  <c r="L2272" i="5"/>
  <c r="M2272" i="5" a="1"/>
  <c r="M2272" i="5"/>
  <c r="H2273" i="5" a="1"/>
  <c r="H2273" i="5"/>
  <c r="I2273" i="5" a="1"/>
  <c r="I2273" i="5"/>
  <c r="J2273" i="5" a="1"/>
  <c r="J2273" i="5"/>
  <c r="K2273" i="5" a="1"/>
  <c r="K2273" i="5"/>
  <c r="L2273" i="5" a="1"/>
  <c r="L2273" i="5"/>
  <c r="M2273" i="5" a="1"/>
  <c r="M2273" i="5"/>
  <c r="H2274" i="5" a="1"/>
  <c r="H2274" i="5"/>
  <c r="I2274" i="5" a="1"/>
  <c r="I2274" i="5"/>
  <c r="J2274" i="5" a="1"/>
  <c r="J2274" i="5"/>
  <c r="K2274" i="5" a="1"/>
  <c r="K2274" i="5"/>
  <c r="L2274" i="5" a="1"/>
  <c r="L2274" i="5"/>
  <c r="M2274" i="5" a="1"/>
  <c r="M2274" i="5"/>
  <c r="H2275" i="5" a="1"/>
  <c r="H2275" i="5"/>
  <c r="I2275" i="5" a="1"/>
  <c r="I2275" i="5"/>
  <c r="J2275" i="5" a="1"/>
  <c r="J2275" i="5"/>
  <c r="K2275" i="5" a="1"/>
  <c r="K2275" i="5"/>
  <c r="L2275" i="5" a="1"/>
  <c r="L2275" i="5"/>
  <c r="M2275" i="5" a="1"/>
  <c r="M2275" i="5"/>
  <c r="H2276" i="5" a="1"/>
  <c r="H2276" i="5"/>
  <c r="I2276" i="5" a="1"/>
  <c r="I2276" i="5"/>
  <c r="J2276" i="5" a="1"/>
  <c r="J2276" i="5"/>
  <c r="K2276" i="5" a="1"/>
  <c r="K2276" i="5"/>
  <c r="L2276" i="5" a="1"/>
  <c r="L2276" i="5"/>
  <c r="M2276" i="5" a="1"/>
  <c r="M2276" i="5"/>
  <c r="H2277" i="5" a="1"/>
  <c r="H2277" i="5"/>
  <c r="I2277" i="5" a="1"/>
  <c r="I2277" i="5"/>
  <c r="J2277" i="5" a="1"/>
  <c r="J2277" i="5"/>
  <c r="K2277" i="5" a="1"/>
  <c r="K2277" i="5"/>
  <c r="L2277" i="5" a="1"/>
  <c r="L2277" i="5"/>
  <c r="M2277" i="5" a="1"/>
  <c r="M2277" i="5"/>
  <c r="H2278" i="5" a="1"/>
  <c r="H2278" i="5"/>
  <c r="I2278" i="5" a="1"/>
  <c r="I2278" i="5"/>
  <c r="J2278" i="5" a="1"/>
  <c r="J2278" i="5"/>
  <c r="K2278" i="5" a="1"/>
  <c r="K2278" i="5"/>
  <c r="L2278" i="5" a="1"/>
  <c r="L2278" i="5"/>
  <c r="M2278" i="5" a="1"/>
  <c r="M2278" i="5"/>
  <c r="H2279" i="5" a="1"/>
  <c r="H2279" i="5"/>
  <c r="I2279" i="5" a="1"/>
  <c r="I2279" i="5"/>
  <c r="J2279" i="5" a="1"/>
  <c r="J2279" i="5"/>
  <c r="K2279" i="5" a="1"/>
  <c r="K2279" i="5"/>
  <c r="L2279" i="5" a="1"/>
  <c r="L2279" i="5"/>
  <c r="M2279" i="5" a="1"/>
  <c r="M2279" i="5"/>
  <c r="H2280" i="5" a="1"/>
  <c r="H2280" i="5"/>
  <c r="I2280" i="5" a="1"/>
  <c r="I2280" i="5"/>
  <c r="J2280" i="5" a="1"/>
  <c r="J2280" i="5"/>
  <c r="K2280" i="5" a="1"/>
  <c r="K2280" i="5"/>
  <c r="L2280" i="5" a="1"/>
  <c r="L2280" i="5"/>
  <c r="M2280" i="5" a="1"/>
  <c r="M2280" i="5"/>
  <c r="H2281" i="5" a="1"/>
  <c r="H2281" i="5"/>
  <c r="I2281" i="5" a="1"/>
  <c r="I2281" i="5"/>
  <c r="J2281" i="5" a="1"/>
  <c r="J2281" i="5"/>
  <c r="K2281" i="5" a="1"/>
  <c r="K2281" i="5"/>
  <c r="L2281" i="5" a="1"/>
  <c r="L2281" i="5"/>
  <c r="M2281" i="5" a="1"/>
  <c r="M2281" i="5"/>
  <c r="H2282" i="5" a="1"/>
  <c r="H2282" i="5"/>
  <c r="I2282" i="5" a="1"/>
  <c r="I2282" i="5"/>
  <c r="J2282" i="5" a="1"/>
  <c r="J2282" i="5"/>
  <c r="K2282" i="5" a="1"/>
  <c r="K2282" i="5"/>
  <c r="L2282" i="5" a="1"/>
  <c r="L2282" i="5"/>
  <c r="M2282" i="5" a="1"/>
  <c r="M2282" i="5"/>
  <c r="H2283" i="5" a="1"/>
  <c r="H2283" i="5"/>
  <c r="I2283" i="5" a="1"/>
  <c r="I2283" i="5"/>
  <c r="J2283" i="5" a="1"/>
  <c r="J2283" i="5"/>
  <c r="K2283" i="5" a="1"/>
  <c r="K2283" i="5"/>
  <c r="L2283" i="5" a="1"/>
  <c r="L2283" i="5"/>
  <c r="M2283" i="5" a="1"/>
  <c r="M2283" i="5"/>
  <c r="H2284" i="5" a="1"/>
  <c r="H2284" i="5"/>
  <c r="I2284" i="5" a="1"/>
  <c r="I2284" i="5"/>
  <c r="J2284" i="5" a="1"/>
  <c r="J2284" i="5"/>
  <c r="K2284" i="5" a="1"/>
  <c r="K2284" i="5"/>
  <c r="L2284" i="5" a="1"/>
  <c r="L2284" i="5"/>
  <c r="M2284" i="5" a="1"/>
  <c r="M2284" i="5"/>
  <c r="H2285" i="5" a="1"/>
  <c r="H2285" i="5"/>
  <c r="I2285" i="5" a="1"/>
  <c r="I2285" i="5"/>
  <c r="J2285" i="5" a="1"/>
  <c r="J2285" i="5"/>
  <c r="K2285" i="5" a="1"/>
  <c r="K2285" i="5"/>
  <c r="L2285" i="5" a="1"/>
  <c r="L2285" i="5"/>
  <c r="M2285" i="5" a="1"/>
  <c r="M2285" i="5"/>
  <c r="H2286" i="5" a="1"/>
  <c r="H2286" i="5"/>
  <c r="I2286" i="5" a="1"/>
  <c r="I2286" i="5"/>
  <c r="J2286" i="5" a="1"/>
  <c r="J2286" i="5"/>
  <c r="K2286" i="5" a="1"/>
  <c r="K2286" i="5"/>
  <c r="L2286" i="5" a="1"/>
  <c r="L2286" i="5"/>
  <c r="M2286" i="5" a="1"/>
  <c r="M2286" i="5"/>
  <c r="H2287" i="5" a="1"/>
  <c r="H2287" i="5"/>
  <c r="I2287" i="5" a="1"/>
  <c r="I2287" i="5"/>
  <c r="J2287" i="5" a="1"/>
  <c r="J2287" i="5"/>
  <c r="K2287" i="5" a="1"/>
  <c r="K2287" i="5"/>
  <c r="L2287" i="5" a="1"/>
  <c r="L2287" i="5"/>
  <c r="M2287" i="5" a="1"/>
  <c r="M2287" i="5"/>
  <c r="H2288" i="5" a="1"/>
  <c r="H2288" i="5"/>
  <c r="I2288" i="5" a="1"/>
  <c r="I2288" i="5"/>
  <c r="J2288" i="5" a="1"/>
  <c r="J2288" i="5"/>
  <c r="K2288" i="5" a="1"/>
  <c r="K2288" i="5"/>
  <c r="L2288" i="5" a="1"/>
  <c r="L2288" i="5"/>
  <c r="M2288" i="5" a="1"/>
  <c r="M2288" i="5"/>
  <c r="H2289" i="5" a="1"/>
  <c r="H2289" i="5"/>
  <c r="I2289" i="5" a="1"/>
  <c r="I2289" i="5"/>
  <c r="J2289" i="5" a="1"/>
  <c r="J2289" i="5"/>
  <c r="K2289" i="5" a="1"/>
  <c r="K2289" i="5"/>
  <c r="L2289" i="5" a="1"/>
  <c r="L2289" i="5"/>
  <c r="M2289" i="5" a="1"/>
  <c r="M2289" i="5"/>
  <c r="H2290" i="5" a="1"/>
  <c r="H2290" i="5"/>
  <c r="I2290" i="5" a="1"/>
  <c r="I2290" i="5"/>
  <c r="J2290" i="5" a="1"/>
  <c r="J2290" i="5"/>
  <c r="K2290" i="5" a="1"/>
  <c r="K2290" i="5"/>
  <c r="L2290" i="5" a="1"/>
  <c r="L2290" i="5"/>
  <c r="M2290" i="5" a="1"/>
  <c r="M2290" i="5"/>
  <c r="H2291" i="5" a="1"/>
  <c r="H2291" i="5"/>
  <c r="I2291" i="5" a="1"/>
  <c r="I2291" i="5"/>
  <c r="J2291" i="5" a="1"/>
  <c r="J2291" i="5"/>
  <c r="K2291" i="5" a="1"/>
  <c r="K2291" i="5"/>
  <c r="L2291" i="5" a="1"/>
  <c r="L2291" i="5"/>
  <c r="M2291" i="5" a="1"/>
  <c r="M2291" i="5"/>
  <c r="H2292" i="5" a="1"/>
  <c r="H2292" i="5"/>
  <c r="I2292" i="5" a="1"/>
  <c r="I2292" i="5"/>
  <c r="J2292" i="5" a="1"/>
  <c r="J2292" i="5"/>
  <c r="K2292" i="5" a="1"/>
  <c r="K2292" i="5"/>
  <c r="L2292" i="5" a="1"/>
  <c r="L2292" i="5"/>
  <c r="M2292" i="5" a="1"/>
  <c r="M2292" i="5"/>
  <c r="H2293" i="5" a="1"/>
  <c r="H2293" i="5"/>
  <c r="I2293" i="5" a="1"/>
  <c r="I2293" i="5"/>
  <c r="J2293" i="5" a="1"/>
  <c r="J2293" i="5"/>
  <c r="K2293" i="5" a="1"/>
  <c r="K2293" i="5"/>
  <c r="L2293" i="5" a="1"/>
  <c r="L2293" i="5"/>
  <c r="M2293" i="5" a="1"/>
  <c r="M2293" i="5"/>
  <c r="H2294" i="5" a="1"/>
  <c r="H2294" i="5"/>
  <c r="I2294" i="5" a="1"/>
  <c r="I2294" i="5"/>
  <c r="J2294" i="5" a="1"/>
  <c r="J2294" i="5"/>
  <c r="K2294" i="5" a="1"/>
  <c r="K2294" i="5"/>
  <c r="L2294" i="5" a="1"/>
  <c r="L2294" i="5"/>
  <c r="M2294" i="5" a="1"/>
  <c r="M2294" i="5"/>
  <c r="H2295" i="5" a="1"/>
  <c r="H2295" i="5"/>
  <c r="I2295" i="5" a="1"/>
  <c r="I2295" i="5"/>
  <c r="J2295" i="5" a="1"/>
  <c r="J2295" i="5"/>
  <c r="K2295" i="5" a="1"/>
  <c r="K2295" i="5"/>
  <c r="L2295" i="5" a="1"/>
  <c r="L2295" i="5"/>
  <c r="M2295" i="5" a="1"/>
  <c r="M2295" i="5"/>
  <c r="H2296" i="5" a="1"/>
  <c r="H2296" i="5"/>
  <c r="I2296" i="5" a="1"/>
  <c r="I2296" i="5"/>
  <c r="J2296" i="5" a="1"/>
  <c r="J2296" i="5"/>
  <c r="K2296" i="5" a="1"/>
  <c r="K2296" i="5"/>
  <c r="L2296" i="5" a="1"/>
  <c r="L2296" i="5"/>
  <c r="M2296" i="5" a="1"/>
  <c r="M2296" i="5"/>
  <c r="H2297" i="5" a="1"/>
  <c r="H2297" i="5"/>
  <c r="I2297" i="5" a="1"/>
  <c r="I2297" i="5"/>
  <c r="J2297" i="5" a="1"/>
  <c r="J2297" i="5"/>
  <c r="K2297" i="5" a="1"/>
  <c r="K2297" i="5"/>
  <c r="L2297" i="5" a="1"/>
  <c r="L2297" i="5"/>
  <c r="M2297" i="5" a="1"/>
  <c r="M2297" i="5"/>
  <c r="H2298" i="5" a="1"/>
  <c r="H2298" i="5"/>
  <c r="I2298" i="5" a="1"/>
  <c r="I2298" i="5"/>
  <c r="J2298" i="5" a="1"/>
  <c r="J2298" i="5"/>
  <c r="K2298" i="5" a="1"/>
  <c r="K2298" i="5"/>
  <c r="L2298" i="5" a="1"/>
  <c r="L2298" i="5"/>
  <c r="M2298" i="5" a="1"/>
  <c r="M2298" i="5"/>
  <c r="H2299" i="5" a="1"/>
  <c r="H2299" i="5"/>
  <c r="I2299" i="5" a="1"/>
  <c r="I2299" i="5"/>
  <c r="J2299" i="5" a="1"/>
  <c r="J2299" i="5"/>
  <c r="K2299" i="5" a="1"/>
  <c r="K2299" i="5"/>
  <c r="L2299" i="5" a="1"/>
  <c r="L2299" i="5"/>
  <c r="M2299" i="5" a="1"/>
  <c r="M2299" i="5"/>
  <c r="H2300" i="5" a="1"/>
  <c r="H2300" i="5"/>
  <c r="I2300" i="5" a="1"/>
  <c r="I2300" i="5"/>
  <c r="J2300" i="5" a="1"/>
  <c r="J2300" i="5"/>
  <c r="K2300" i="5" a="1"/>
  <c r="K2300" i="5"/>
  <c r="L2300" i="5" a="1"/>
  <c r="L2300" i="5"/>
  <c r="M2300" i="5" a="1"/>
  <c r="M2300" i="5"/>
  <c r="H2301" i="5" a="1"/>
  <c r="H2301" i="5"/>
  <c r="I2301" i="5" a="1"/>
  <c r="I2301" i="5"/>
  <c r="J2301" i="5" a="1"/>
  <c r="J2301" i="5"/>
  <c r="K2301" i="5" a="1"/>
  <c r="K2301" i="5"/>
  <c r="L2301" i="5" a="1"/>
  <c r="L2301" i="5"/>
  <c r="M2301" i="5" a="1"/>
  <c r="M2301" i="5"/>
  <c r="H2302" i="5" a="1"/>
  <c r="H2302" i="5"/>
  <c r="I2302" i="5" a="1"/>
  <c r="I2302" i="5"/>
  <c r="J2302" i="5" a="1"/>
  <c r="J2302" i="5"/>
  <c r="K2302" i="5" a="1"/>
  <c r="K2302" i="5"/>
  <c r="L2302" i="5" a="1"/>
  <c r="L2302" i="5"/>
  <c r="M2302" i="5" a="1"/>
  <c r="M2302" i="5"/>
  <c r="H2303" i="5" a="1"/>
  <c r="H2303" i="5"/>
  <c r="I2303" i="5" a="1"/>
  <c r="I2303" i="5"/>
  <c r="J2303" i="5" a="1"/>
  <c r="J2303" i="5"/>
  <c r="K2303" i="5" a="1"/>
  <c r="K2303" i="5"/>
  <c r="L2303" i="5" a="1"/>
  <c r="L2303" i="5"/>
  <c r="M2303" i="5" a="1"/>
  <c r="M2303" i="5"/>
  <c r="H2304" i="5" a="1"/>
  <c r="H2304" i="5"/>
  <c r="I2304" i="5" a="1"/>
  <c r="I2304" i="5"/>
  <c r="J2304" i="5" a="1"/>
  <c r="J2304" i="5"/>
  <c r="K2304" i="5" a="1"/>
  <c r="K2304" i="5"/>
  <c r="L2304" i="5" a="1"/>
  <c r="L2304" i="5"/>
  <c r="M2304" i="5" a="1"/>
  <c r="M2304" i="5"/>
  <c r="H2305" i="5" a="1"/>
  <c r="H2305" i="5"/>
  <c r="I2305" i="5" a="1"/>
  <c r="I2305" i="5"/>
  <c r="J2305" i="5" a="1"/>
  <c r="J2305" i="5"/>
  <c r="K2305" i="5" a="1"/>
  <c r="K2305" i="5"/>
  <c r="L2305" i="5" a="1"/>
  <c r="L2305" i="5"/>
  <c r="M2305" i="5" a="1"/>
  <c r="M2305" i="5"/>
  <c r="H2306" i="5" a="1"/>
  <c r="H2306" i="5"/>
  <c r="I2306" i="5" a="1"/>
  <c r="I2306" i="5"/>
  <c r="J2306" i="5" a="1"/>
  <c r="J2306" i="5"/>
  <c r="K2306" i="5" a="1"/>
  <c r="K2306" i="5"/>
  <c r="L2306" i="5" a="1"/>
  <c r="L2306" i="5"/>
  <c r="M2306" i="5" a="1"/>
  <c r="M2306" i="5"/>
  <c r="H2307" i="5" a="1"/>
  <c r="H2307" i="5"/>
  <c r="I2307" i="5" a="1"/>
  <c r="I2307" i="5"/>
  <c r="J2307" i="5" a="1"/>
  <c r="J2307" i="5"/>
  <c r="K2307" i="5" a="1"/>
  <c r="K2307" i="5"/>
  <c r="L2307" i="5" a="1"/>
  <c r="L2307" i="5"/>
  <c r="M2307" i="5" a="1"/>
  <c r="M2307" i="5"/>
  <c r="H2308" i="5" a="1"/>
  <c r="H2308" i="5"/>
  <c r="I2308" i="5" a="1"/>
  <c r="I2308" i="5"/>
  <c r="J2308" i="5" a="1"/>
  <c r="J2308" i="5"/>
  <c r="K2308" i="5" a="1"/>
  <c r="K2308" i="5"/>
  <c r="L2308" i="5" a="1"/>
  <c r="L2308" i="5"/>
  <c r="M2308" i="5" a="1"/>
  <c r="M2308" i="5"/>
  <c r="H2309" i="5" a="1"/>
  <c r="H2309" i="5"/>
  <c r="I2309" i="5" a="1"/>
  <c r="I2309" i="5"/>
  <c r="J2309" i="5" a="1"/>
  <c r="J2309" i="5"/>
  <c r="K2309" i="5" a="1"/>
  <c r="K2309" i="5"/>
  <c r="L2309" i="5" a="1"/>
  <c r="L2309" i="5"/>
  <c r="M2309" i="5" a="1"/>
  <c r="M2309" i="5"/>
  <c r="H2310" i="5" a="1"/>
  <c r="H2310" i="5"/>
  <c r="I2310" i="5" a="1"/>
  <c r="I2310" i="5"/>
  <c r="J2310" i="5" a="1"/>
  <c r="J2310" i="5"/>
  <c r="K2310" i="5" a="1"/>
  <c r="K2310" i="5"/>
  <c r="L2310" i="5" a="1"/>
  <c r="L2310" i="5"/>
  <c r="M2310" i="5" a="1"/>
  <c r="M2310" i="5"/>
  <c r="H2311" i="5" a="1"/>
  <c r="H2311" i="5"/>
  <c r="I2311" i="5" a="1"/>
  <c r="I2311" i="5"/>
  <c r="J2311" i="5" a="1"/>
  <c r="J2311" i="5"/>
  <c r="K2311" i="5" a="1"/>
  <c r="K2311" i="5"/>
  <c r="L2311" i="5" a="1"/>
  <c r="L2311" i="5"/>
  <c r="M2311" i="5" a="1"/>
  <c r="M2311" i="5"/>
  <c r="H2312" i="5" a="1"/>
  <c r="H2312" i="5"/>
  <c r="I2312" i="5" a="1"/>
  <c r="I2312" i="5"/>
  <c r="J2312" i="5" a="1"/>
  <c r="J2312" i="5"/>
  <c r="K2312" i="5" a="1"/>
  <c r="K2312" i="5"/>
  <c r="L2312" i="5" a="1"/>
  <c r="L2312" i="5"/>
  <c r="M2312" i="5" a="1"/>
  <c r="M2312" i="5"/>
  <c r="H2313" i="5" a="1"/>
  <c r="H2313" i="5"/>
  <c r="I2313" i="5" a="1"/>
  <c r="I2313" i="5"/>
  <c r="J2313" i="5" a="1"/>
  <c r="J2313" i="5"/>
  <c r="K2313" i="5" a="1"/>
  <c r="K2313" i="5"/>
  <c r="L2313" i="5" a="1"/>
  <c r="L2313" i="5"/>
  <c r="M2313" i="5" a="1"/>
  <c r="M2313" i="5"/>
  <c r="H2314" i="5" a="1"/>
  <c r="H2314" i="5"/>
  <c r="I2314" i="5" a="1"/>
  <c r="I2314" i="5"/>
  <c r="J2314" i="5" a="1"/>
  <c r="J2314" i="5"/>
  <c r="K2314" i="5" a="1"/>
  <c r="K2314" i="5"/>
  <c r="L2314" i="5" a="1"/>
  <c r="L2314" i="5"/>
  <c r="M2314" i="5" a="1"/>
  <c r="M2314" i="5"/>
  <c r="H2315" i="5" a="1"/>
  <c r="H2315" i="5"/>
  <c r="I2315" i="5" a="1"/>
  <c r="I2315" i="5"/>
  <c r="J2315" i="5" a="1"/>
  <c r="J2315" i="5"/>
  <c r="K2315" i="5" a="1"/>
  <c r="K2315" i="5"/>
  <c r="L2315" i="5" a="1"/>
  <c r="L2315" i="5"/>
  <c r="M2315" i="5" a="1"/>
  <c r="M2315" i="5"/>
  <c r="H2316" i="5" a="1"/>
  <c r="H2316" i="5"/>
  <c r="I2316" i="5" a="1"/>
  <c r="I2316" i="5"/>
  <c r="J2316" i="5" a="1"/>
  <c r="J2316" i="5"/>
  <c r="K2316" i="5" a="1"/>
  <c r="K2316" i="5"/>
  <c r="L2316" i="5" a="1"/>
  <c r="L2316" i="5"/>
  <c r="M2316" i="5" a="1"/>
  <c r="M2316" i="5"/>
  <c r="H2317" i="5" a="1"/>
  <c r="H2317" i="5"/>
  <c r="I2317" i="5" a="1"/>
  <c r="I2317" i="5"/>
  <c r="J2317" i="5" a="1"/>
  <c r="J2317" i="5"/>
  <c r="K2317" i="5" a="1"/>
  <c r="K2317" i="5"/>
  <c r="L2317" i="5" a="1"/>
  <c r="L2317" i="5"/>
  <c r="M2317" i="5" a="1"/>
  <c r="M2317" i="5"/>
  <c r="H2318" i="5" a="1"/>
  <c r="H2318" i="5"/>
  <c r="I2318" i="5" a="1"/>
  <c r="I2318" i="5"/>
  <c r="J2318" i="5" a="1"/>
  <c r="J2318" i="5"/>
  <c r="K2318" i="5" a="1"/>
  <c r="K2318" i="5"/>
  <c r="L2318" i="5" a="1"/>
  <c r="L2318" i="5"/>
  <c r="M2318" i="5" a="1"/>
  <c r="M2318" i="5"/>
  <c r="H2319" i="5" a="1"/>
  <c r="H2319" i="5"/>
  <c r="I2319" i="5" a="1"/>
  <c r="I2319" i="5"/>
  <c r="J2319" i="5" a="1"/>
  <c r="J2319" i="5"/>
  <c r="K2319" i="5" a="1"/>
  <c r="K2319" i="5"/>
  <c r="L2319" i="5" a="1"/>
  <c r="L2319" i="5"/>
  <c r="M2319" i="5" a="1"/>
  <c r="M2319" i="5"/>
  <c r="H2320" i="5" a="1"/>
  <c r="H2320" i="5"/>
  <c r="I2320" i="5" a="1"/>
  <c r="I2320" i="5"/>
  <c r="J2320" i="5" a="1"/>
  <c r="J2320" i="5"/>
  <c r="K2320" i="5" a="1"/>
  <c r="K2320" i="5"/>
  <c r="L2320" i="5" a="1"/>
  <c r="L2320" i="5"/>
  <c r="M2320" i="5" a="1"/>
  <c r="M2320" i="5"/>
  <c r="H2321" i="5" a="1"/>
  <c r="H2321" i="5"/>
  <c r="I2321" i="5" a="1"/>
  <c r="I2321" i="5"/>
  <c r="J2321" i="5" a="1"/>
  <c r="J2321" i="5"/>
  <c r="K2321" i="5" a="1"/>
  <c r="K2321" i="5"/>
  <c r="L2321" i="5" a="1"/>
  <c r="L2321" i="5"/>
  <c r="M2321" i="5" a="1"/>
  <c r="M2321" i="5"/>
  <c r="H2322" i="5" a="1"/>
  <c r="H2322" i="5"/>
  <c r="I2322" i="5" a="1"/>
  <c r="I2322" i="5"/>
  <c r="J2322" i="5" a="1"/>
  <c r="J2322" i="5"/>
  <c r="K2322" i="5" a="1"/>
  <c r="K2322" i="5"/>
  <c r="L2322" i="5" a="1"/>
  <c r="L2322" i="5"/>
  <c r="M2322" i="5" a="1"/>
  <c r="M2322" i="5"/>
  <c r="H2323" i="5" a="1"/>
  <c r="H2323" i="5"/>
  <c r="I2323" i="5" a="1"/>
  <c r="I2323" i="5"/>
  <c r="J2323" i="5" a="1"/>
  <c r="J2323" i="5"/>
  <c r="K2323" i="5" a="1"/>
  <c r="K2323" i="5"/>
  <c r="L2323" i="5" a="1"/>
  <c r="L2323" i="5"/>
  <c r="M2323" i="5" a="1"/>
  <c r="M2323" i="5"/>
  <c r="H2324" i="5" a="1"/>
  <c r="H2324" i="5"/>
  <c r="I2324" i="5" a="1"/>
  <c r="I2324" i="5"/>
  <c r="J2324" i="5" a="1"/>
  <c r="J2324" i="5"/>
  <c r="K2324" i="5" a="1"/>
  <c r="K2324" i="5"/>
  <c r="L2324" i="5" a="1"/>
  <c r="L2324" i="5"/>
  <c r="M2324" i="5" a="1"/>
  <c r="M2324" i="5"/>
  <c r="H2325" i="5" a="1"/>
  <c r="H2325" i="5"/>
  <c r="I2325" i="5" a="1"/>
  <c r="I2325" i="5"/>
  <c r="J2325" i="5" a="1"/>
  <c r="J2325" i="5"/>
  <c r="K2325" i="5" a="1"/>
  <c r="K2325" i="5"/>
  <c r="L2325" i="5" a="1"/>
  <c r="L2325" i="5"/>
  <c r="M2325" i="5" a="1"/>
  <c r="M2325" i="5"/>
  <c r="H2326" i="5" a="1"/>
  <c r="H2326" i="5"/>
  <c r="I2326" i="5" a="1"/>
  <c r="I2326" i="5"/>
  <c r="J2326" i="5" a="1"/>
  <c r="J2326" i="5"/>
  <c r="K2326" i="5" a="1"/>
  <c r="K2326" i="5"/>
  <c r="L2326" i="5" a="1"/>
  <c r="L2326" i="5"/>
  <c r="M2326" i="5" a="1"/>
  <c r="M2326" i="5"/>
  <c r="H2327" i="5" a="1"/>
  <c r="H2327" i="5"/>
  <c r="I2327" i="5" a="1"/>
  <c r="I2327" i="5"/>
  <c r="J2327" i="5" a="1"/>
  <c r="J2327" i="5"/>
  <c r="K2327" i="5" a="1"/>
  <c r="K2327" i="5"/>
  <c r="L2327" i="5" a="1"/>
  <c r="L2327" i="5"/>
  <c r="M2327" i="5" a="1"/>
  <c r="M2327" i="5"/>
  <c r="H2328" i="5" a="1"/>
  <c r="H2328" i="5"/>
  <c r="I2328" i="5" a="1"/>
  <c r="I2328" i="5"/>
  <c r="J2328" i="5" a="1"/>
  <c r="J2328" i="5"/>
  <c r="K2328" i="5" a="1"/>
  <c r="K2328" i="5"/>
  <c r="L2328" i="5" a="1"/>
  <c r="L2328" i="5"/>
  <c r="M2328" i="5" a="1"/>
  <c r="M2328" i="5"/>
  <c r="H2329" i="5" a="1"/>
  <c r="H2329" i="5"/>
  <c r="I2329" i="5" a="1"/>
  <c r="I2329" i="5"/>
  <c r="J2329" i="5" a="1"/>
  <c r="J2329" i="5"/>
  <c r="K2329" i="5" a="1"/>
  <c r="K2329" i="5"/>
  <c r="L2329" i="5" a="1"/>
  <c r="L2329" i="5"/>
  <c r="M2329" i="5" a="1"/>
  <c r="M2329" i="5"/>
  <c r="H2330" i="5" a="1"/>
  <c r="H2330" i="5"/>
  <c r="I2330" i="5" a="1"/>
  <c r="I2330" i="5"/>
  <c r="J2330" i="5" a="1"/>
  <c r="J2330" i="5"/>
  <c r="K2330" i="5" a="1"/>
  <c r="K2330" i="5"/>
  <c r="L2330" i="5" a="1"/>
  <c r="L2330" i="5"/>
  <c r="M2330" i="5" a="1"/>
  <c r="M2330" i="5"/>
  <c r="H2331" i="5" a="1"/>
  <c r="H2331" i="5"/>
  <c r="I2331" i="5" a="1"/>
  <c r="I2331" i="5"/>
  <c r="J2331" i="5" a="1"/>
  <c r="J2331" i="5"/>
  <c r="K2331" i="5" a="1"/>
  <c r="K2331" i="5"/>
  <c r="L2331" i="5" a="1"/>
  <c r="L2331" i="5"/>
  <c r="M2331" i="5" a="1"/>
  <c r="M2331" i="5"/>
  <c r="H2332" i="5" a="1"/>
  <c r="H2332" i="5"/>
  <c r="I2332" i="5" a="1"/>
  <c r="I2332" i="5"/>
  <c r="J2332" i="5" a="1"/>
  <c r="J2332" i="5"/>
  <c r="K2332" i="5" a="1"/>
  <c r="K2332" i="5"/>
  <c r="L2332" i="5" a="1"/>
  <c r="L2332" i="5"/>
  <c r="M2332" i="5" a="1"/>
  <c r="M2332" i="5"/>
  <c r="H2333" i="5" a="1"/>
  <c r="H2333" i="5"/>
  <c r="I2333" i="5" a="1"/>
  <c r="I2333" i="5"/>
  <c r="J2333" i="5" a="1"/>
  <c r="J2333" i="5"/>
  <c r="K2333" i="5" a="1"/>
  <c r="K2333" i="5"/>
  <c r="L2333" i="5" a="1"/>
  <c r="L2333" i="5"/>
  <c r="M2333" i="5" a="1"/>
  <c r="M2333" i="5"/>
  <c r="H2334" i="5" a="1"/>
  <c r="H2334" i="5"/>
  <c r="I2334" i="5" a="1"/>
  <c r="I2334" i="5"/>
  <c r="J2334" i="5" a="1"/>
  <c r="J2334" i="5"/>
  <c r="K2334" i="5" a="1"/>
  <c r="K2334" i="5"/>
  <c r="L2334" i="5" a="1"/>
  <c r="L2334" i="5"/>
  <c r="M2334" i="5" a="1"/>
  <c r="M2334" i="5"/>
  <c r="H2335" i="5" a="1"/>
  <c r="H2335" i="5"/>
  <c r="I2335" i="5" a="1"/>
  <c r="I2335" i="5"/>
  <c r="J2335" i="5" a="1"/>
  <c r="J2335" i="5"/>
  <c r="K2335" i="5" a="1"/>
  <c r="K2335" i="5"/>
  <c r="L2335" i="5" a="1"/>
  <c r="L2335" i="5"/>
  <c r="M2335" i="5" a="1"/>
  <c r="M2335" i="5"/>
  <c r="H2336" i="5" a="1"/>
  <c r="H2336" i="5"/>
  <c r="I2336" i="5" a="1"/>
  <c r="I2336" i="5"/>
  <c r="J2336" i="5" a="1"/>
  <c r="J2336" i="5"/>
  <c r="K2336" i="5" a="1"/>
  <c r="K2336" i="5"/>
  <c r="L2336" i="5" a="1"/>
  <c r="L2336" i="5"/>
  <c r="M2336" i="5" a="1"/>
  <c r="M2336" i="5"/>
  <c r="H2337" i="5" a="1"/>
  <c r="H2337" i="5"/>
  <c r="I2337" i="5" a="1"/>
  <c r="I2337" i="5"/>
  <c r="J2337" i="5" a="1"/>
  <c r="J2337" i="5"/>
  <c r="K2337" i="5" a="1"/>
  <c r="K2337" i="5"/>
  <c r="L2337" i="5" a="1"/>
  <c r="L2337" i="5"/>
  <c r="M2337" i="5" a="1"/>
  <c r="M2337" i="5"/>
  <c r="H2338" i="5" a="1"/>
  <c r="H2338" i="5"/>
  <c r="I2338" i="5" a="1"/>
  <c r="I2338" i="5"/>
  <c r="J2338" i="5" a="1"/>
  <c r="J2338" i="5"/>
  <c r="K2338" i="5" a="1"/>
  <c r="K2338" i="5"/>
  <c r="L2338" i="5" a="1"/>
  <c r="L2338" i="5"/>
  <c r="M2338" i="5" a="1"/>
  <c r="M2338" i="5"/>
  <c r="H2339" i="5" a="1"/>
  <c r="H2339" i="5"/>
  <c r="I2339" i="5" a="1"/>
  <c r="I2339" i="5"/>
  <c r="J2339" i="5" a="1"/>
  <c r="J2339" i="5"/>
  <c r="K2339" i="5" a="1"/>
  <c r="K2339" i="5"/>
  <c r="L2339" i="5" a="1"/>
  <c r="L2339" i="5"/>
  <c r="M2339" i="5" a="1"/>
  <c r="M2339" i="5"/>
  <c r="H2340" i="5" a="1"/>
  <c r="H2340" i="5"/>
  <c r="I2340" i="5" a="1"/>
  <c r="I2340" i="5"/>
  <c r="J2340" i="5" a="1"/>
  <c r="J2340" i="5"/>
  <c r="K2340" i="5" a="1"/>
  <c r="K2340" i="5"/>
  <c r="L2340" i="5" a="1"/>
  <c r="L2340" i="5"/>
  <c r="M2340" i="5" a="1"/>
  <c r="M2340" i="5"/>
  <c r="H2341" i="5" a="1"/>
  <c r="H2341" i="5"/>
  <c r="I2341" i="5" a="1"/>
  <c r="I2341" i="5"/>
  <c r="J2341" i="5" a="1"/>
  <c r="J2341" i="5"/>
  <c r="K2341" i="5" a="1"/>
  <c r="K2341" i="5"/>
  <c r="L2341" i="5" a="1"/>
  <c r="L2341" i="5"/>
  <c r="M2341" i="5" a="1"/>
  <c r="M2341" i="5"/>
  <c r="H2342" i="5" a="1"/>
  <c r="H2342" i="5"/>
  <c r="I2342" i="5" a="1"/>
  <c r="I2342" i="5"/>
  <c r="J2342" i="5" a="1"/>
  <c r="J2342" i="5"/>
  <c r="K2342" i="5" a="1"/>
  <c r="K2342" i="5"/>
  <c r="L2342" i="5" a="1"/>
  <c r="L2342" i="5"/>
  <c r="M2342" i="5" a="1"/>
  <c r="M2342" i="5"/>
  <c r="H2343" i="5" a="1"/>
  <c r="H2343" i="5"/>
  <c r="I2343" i="5" a="1"/>
  <c r="I2343" i="5"/>
  <c r="J2343" i="5" a="1"/>
  <c r="J2343" i="5"/>
  <c r="K2343" i="5" a="1"/>
  <c r="K2343" i="5"/>
  <c r="L2343" i="5" a="1"/>
  <c r="L2343" i="5"/>
  <c r="M2343" i="5" a="1"/>
  <c r="M2343" i="5"/>
  <c r="H2344" i="5" a="1"/>
  <c r="H2344" i="5"/>
  <c r="I2344" i="5" a="1"/>
  <c r="I2344" i="5"/>
  <c r="J2344" i="5" a="1"/>
  <c r="J2344" i="5"/>
  <c r="K2344" i="5" a="1"/>
  <c r="K2344" i="5"/>
  <c r="L2344" i="5" a="1"/>
  <c r="L2344" i="5"/>
  <c r="M2344" i="5" a="1"/>
  <c r="M2344" i="5"/>
  <c r="H2345" i="5" a="1"/>
  <c r="H2345" i="5"/>
  <c r="I2345" i="5" a="1"/>
  <c r="I2345" i="5"/>
  <c r="J2345" i="5" a="1"/>
  <c r="J2345" i="5"/>
  <c r="K2345" i="5" a="1"/>
  <c r="K2345" i="5"/>
  <c r="L2345" i="5" a="1"/>
  <c r="L2345" i="5"/>
  <c r="M2345" i="5" a="1"/>
  <c r="M2345" i="5"/>
  <c r="H2346" i="5" a="1"/>
  <c r="H2346" i="5"/>
  <c r="I2346" i="5" a="1"/>
  <c r="I2346" i="5"/>
  <c r="J2346" i="5" a="1"/>
  <c r="J2346" i="5"/>
  <c r="K2346" i="5" a="1"/>
  <c r="K2346" i="5"/>
  <c r="L2346" i="5" a="1"/>
  <c r="L2346" i="5"/>
  <c r="M2346" i="5" a="1"/>
  <c r="M2346" i="5"/>
  <c r="H2347" i="5" a="1"/>
  <c r="H2347" i="5"/>
  <c r="I2347" i="5" a="1"/>
  <c r="I2347" i="5"/>
  <c r="J2347" i="5" a="1"/>
  <c r="J2347" i="5"/>
  <c r="K2347" i="5" a="1"/>
  <c r="K2347" i="5"/>
  <c r="L2347" i="5" a="1"/>
  <c r="L2347" i="5"/>
  <c r="M2347" i="5" a="1"/>
  <c r="M2347" i="5"/>
  <c r="H2348" i="5" a="1"/>
  <c r="H2348" i="5"/>
  <c r="I2348" i="5" a="1"/>
  <c r="I2348" i="5"/>
  <c r="J2348" i="5" a="1"/>
  <c r="J2348" i="5"/>
  <c r="K2348" i="5" a="1"/>
  <c r="K2348" i="5"/>
  <c r="L2348" i="5" a="1"/>
  <c r="L2348" i="5"/>
  <c r="M2348" i="5" a="1"/>
  <c r="M2348" i="5"/>
  <c r="H2349" i="5" a="1"/>
  <c r="H2349" i="5"/>
  <c r="I2349" i="5" a="1"/>
  <c r="I2349" i="5"/>
  <c r="J2349" i="5" a="1"/>
  <c r="J2349" i="5"/>
  <c r="K2349" i="5" a="1"/>
  <c r="K2349" i="5"/>
  <c r="L2349" i="5" a="1"/>
  <c r="L2349" i="5"/>
  <c r="M2349" i="5" a="1"/>
  <c r="M2349" i="5"/>
  <c r="H2350" i="5" a="1"/>
  <c r="H2350" i="5"/>
  <c r="I2350" i="5" a="1"/>
  <c r="I2350" i="5"/>
  <c r="J2350" i="5" a="1"/>
  <c r="J2350" i="5"/>
  <c r="K2350" i="5" a="1"/>
  <c r="K2350" i="5"/>
  <c r="L2350" i="5" a="1"/>
  <c r="L2350" i="5"/>
  <c r="M2350" i="5" a="1"/>
  <c r="M2350" i="5"/>
  <c r="H2351" i="5" a="1"/>
  <c r="H2351" i="5"/>
  <c r="I2351" i="5" a="1"/>
  <c r="I2351" i="5"/>
  <c r="J2351" i="5" a="1"/>
  <c r="J2351" i="5"/>
  <c r="K2351" i="5" a="1"/>
  <c r="K2351" i="5"/>
  <c r="L2351" i="5" a="1"/>
  <c r="L2351" i="5"/>
  <c r="M2351" i="5" a="1"/>
  <c r="M2351" i="5"/>
  <c r="H2352" i="5" a="1"/>
  <c r="H2352" i="5"/>
  <c r="I2352" i="5" a="1"/>
  <c r="I2352" i="5"/>
  <c r="J2352" i="5" a="1"/>
  <c r="J2352" i="5"/>
  <c r="K2352" i="5" a="1"/>
  <c r="K2352" i="5"/>
  <c r="L2352" i="5" a="1"/>
  <c r="L2352" i="5"/>
  <c r="M2352" i="5" a="1"/>
  <c r="M2352" i="5"/>
  <c r="H2353" i="5" a="1"/>
  <c r="H2353" i="5"/>
  <c r="I2353" i="5" a="1"/>
  <c r="I2353" i="5"/>
  <c r="J2353" i="5" a="1"/>
  <c r="J2353" i="5"/>
  <c r="K2353" i="5" a="1"/>
  <c r="K2353" i="5"/>
  <c r="L2353" i="5" a="1"/>
  <c r="L2353" i="5"/>
  <c r="M2353" i="5" a="1"/>
  <c r="M2353" i="5"/>
  <c r="H2354" i="5" a="1"/>
  <c r="H2354" i="5"/>
  <c r="I2354" i="5" a="1"/>
  <c r="I2354" i="5"/>
  <c r="J2354" i="5" a="1"/>
  <c r="J2354" i="5"/>
  <c r="K2354" i="5" a="1"/>
  <c r="K2354" i="5"/>
  <c r="L2354" i="5" a="1"/>
  <c r="L2354" i="5"/>
  <c r="M2354" i="5" a="1"/>
  <c r="M2354" i="5"/>
  <c r="H2355" i="5" a="1"/>
  <c r="H2355" i="5"/>
  <c r="I2355" i="5" a="1"/>
  <c r="I2355" i="5"/>
  <c r="J2355" i="5" a="1"/>
  <c r="J2355" i="5"/>
  <c r="K2355" i="5" a="1"/>
  <c r="K2355" i="5"/>
  <c r="L2355" i="5" a="1"/>
  <c r="L2355" i="5"/>
  <c r="M2355" i="5" a="1"/>
  <c r="M2355" i="5"/>
  <c r="H2356" i="5" a="1"/>
  <c r="H2356" i="5"/>
  <c r="I2356" i="5" a="1"/>
  <c r="I2356" i="5"/>
  <c r="J2356" i="5" a="1"/>
  <c r="J2356" i="5"/>
  <c r="K2356" i="5" a="1"/>
  <c r="K2356" i="5"/>
  <c r="L2356" i="5" a="1"/>
  <c r="L2356" i="5"/>
  <c r="M2356" i="5" a="1"/>
  <c r="M2356" i="5"/>
  <c r="H2357" i="5" a="1"/>
  <c r="H2357" i="5"/>
  <c r="I2357" i="5" a="1"/>
  <c r="I2357" i="5"/>
  <c r="J2357" i="5" a="1"/>
  <c r="J2357" i="5"/>
  <c r="K2357" i="5" a="1"/>
  <c r="K2357" i="5"/>
  <c r="L2357" i="5" a="1"/>
  <c r="L2357" i="5"/>
  <c r="M2357" i="5" a="1"/>
  <c r="M2357" i="5"/>
  <c r="H2358" i="5" a="1"/>
  <c r="H2358" i="5"/>
  <c r="I2358" i="5" a="1"/>
  <c r="I2358" i="5"/>
  <c r="J2358" i="5" a="1"/>
  <c r="J2358" i="5"/>
  <c r="K2358" i="5" a="1"/>
  <c r="K2358" i="5"/>
  <c r="L2358" i="5" a="1"/>
  <c r="L2358" i="5"/>
  <c r="M2358" i="5" a="1"/>
  <c r="M2358" i="5"/>
  <c r="H2359" i="5" a="1"/>
  <c r="H2359" i="5"/>
  <c r="I2359" i="5" a="1"/>
  <c r="I2359" i="5"/>
  <c r="J2359" i="5" a="1"/>
  <c r="J2359" i="5"/>
  <c r="K2359" i="5" a="1"/>
  <c r="K2359" i="5"/>
  <c r="L2359" i="5" a="1"/>
  <c r="L2359" i="5"/>
  <c r="M2359" i="5" a="1"/>
  <c r="M2359" i="5"/>
  <c r="H2360" i="5" a="1"/>
  <c r="H2360" i="5"/>
  <c r="I2360" i="5" a="1"/>
  <c r="I2360" i="5"/>
  <c r="J2360" i="5" a="1"/>
  <c r="J2360" i="5"/>
  <c r="K2360" i="5" a="1"/>
  <c r="K2360" i="5"/>
  <c r="L2360" i="5" a="1"/>
  <c r="L2360" i="5"/>
  <c r="M2360" i="5" a="1"/>
  <c r="M2360" i="5"/>
  <c r="H2361" i="5" a="1"/>
  <c r="H2361" i="5"/>
  <c r="I2361" i="5" a="1"/>
  <c r="I2361" i="5"/>
  <c r="J2361" i="5" a="1"/>
  <c r="J2361" i="5"/>
  <c r="K2361" i="5" a="1"/>
  <c r="K2361" i="5"/>
  <c r="L2361" i="5" a="1"/>
  <c r="L2361" i="5"/>
  <c r="M2361" i="5" a="1"/>
  <c r="M2361" i="5"/>
  <c r="H2362" i="5" a="1"/>
  <c r="H2362" i="5"/>
  <c r="I2362" i="5" a="1"/>
  <c r="I2362" i="5"/>
  <c r="J2362" i="5" a="1"/>
  <c r="J2362" i="5"/>
  <c r="K2362" i="5" a="1"/>
  <c r="K2362" i="5"/>
  <c r="L2362" i="5" a="1"/>
  <c r="L2362" i="5"/>
  <c r="M2362" i="5" a="1"/>
  <c r="M2362" i="5"/>
  <c r="H2363" i="5" a="1"/>
  <c r="H2363" i="5"/>
  <c r="I2363" i="5" a="1"/>
  <c r="I2363" i="5"/>
  <c r="J2363" i="5" a="1"/>
  <c r="J2363" i="5"/>
  <c r="K2363" i="5" a="1"/>
  <c r="K2363" i="5"/>
  <c r="L2363" i="5" a="1"/>
  <c r="L2363" i="5"/>
  <c r="M2363" i="5" a="1"/>
  <c r="M2363" i="5"/>
  <c r="H2364" i="5" a="1"/>
  <c r="H2364" i="5"/>
  <c r="I2364" i="5" a="1"/>
  <c r="I2364" i="5"/>
  <c r="J2364" i="5" a="1"/>
  <c r="J2364" i="5"/>
  <c r="K2364" i="5" a="1"/>
  <c r="K2364" i="5"/>
  <c r="L2364" i="5" a="1"/>
  <c r="L2364" i="5"/>
  <c r="M2364" i="5" a="1"/>
  <c r="M2364" i="5"/>
  <c r="H2365" i="5" a="1"/>
  <c r="H2365" i="5"/>
  <c r="I2365" i="5" a="1"/>
  <c r="I2365" i="5"/>
  <c r="J2365" i="5" a="1"/>
  <c r="J2365" i="5"/>
  <c r="K2365" i="5" a="1"/>
  <c r="K2365" i="5"/>
  <c r="L2365" i="5" a="1"/>
  <c r="L2365" i="5"/>
  <c r="M2365" i="5" a="1"/>
  <c r="M2365" i="5"/>
  <c r="H2366" i="5" a="1"/>
  <c r="H2366" i="5"/>
  <c r="I2366" i="5" a="1"/>
  <c r="I2366" i="5"/>
  <c r="J2366" i="5" a="1"/>
  <c r="J2366" i="5"/>
  <c r="K2366" i="5" a="1"/>
  <c r="K2366" i="5"/>
  <c r="L2366" i="5" a="1"/>
  <c r="L2366" i="5"/>
  <c r="M2366" i="5" a="1"/>
  <c r="M2366" i="5"/>
  <c r="H2367" i="5" a="1"/>
  <c r="H2367" i="5"/>
  <c r="I2367" i="5" a="1"/>
  <c r="I2367" i="5"/>
  <c r="J2367" i="5" a="1"/>
  <c r="J2367" i="5"/>
  <c r="K2367" i="5" a="1"/>
  <c r="K2367" i="5"/>
  <c r="L2367" i="5" a="1"/>
  <c r="L2367" i="5"/>
  <c r="M2367" i="5" a="1"/>
  <c r="M2367" i="5"/>
  <c r="H2368" i="5" a="1"/>
  <c r="H2368" i="5"/>
  <c r="I2368" i="5" a="1"/>
  <c r="I2368" i="5"/>
  <c r="J2368" i="5" a="1"/>
  <c r="J2368" i="5"/>
  <c r="K2368" i="5" a="1"/>
  <c r="K2368" i="5"/>
  <c r="L2368" i="5" a="1"/>
  <c r="L2368" i="5"/>
  <c r="M2368" i="5" a="1"/>
  <c r="M2368" i="5"/>
  <c r="H2369" i="5" a="1"/>
  <c r="H2369" i="5"/>
  <c r="I2369" i="5" a="1"/>
  <c r="I2369" i="5"/>
  <c r="J2369" i="5" a="1"/>
  <c r="J2369" i="5"/>
  <c r="K2369" i="5" a="1"/>
  <c r="K2369" i="5"/>
  <c r="L2369" i="5" a="1"/>
  <c r="L2369" i="5"/>
  <c r="M2369" i="5" a="1"/>
  <c r="M2369" i="5"/>
  <c r="H2370" i="5" a="1"/>
  <c r="H2370" i="5"/>
  <c r="I2370" i="5" a="1"/>
  <c r="I2370" i="5"/>
  <c r="J2370" i="5" a="1"/>
  <c r="J2370" i="5"/>
  <c r="K2370" i="5" a="1"/>
  <c r="K2370" i="5"/>
  <c r="L2370" i="5" a="1"/>
  <c r="L2370" i="5"/>
  <c r="M2370" i="5" a="1"/>
  <c r="M2370" i="5"/>
  <c r="H2371" i="5" a="1"/>
  <c r="H2371" i="5"/>
  <c r="I2371" i="5" a="1"/>
  <c r="I2371" i="5"/>
  <c r="J2371" i="5" a="1"/>
  <c r="J2371" i="5"/>
  <c r="K2371" i="5" a="1"/>
  <c r="K2371" i="5"/>
  <c r="L2371" i="5" a="1"/>
  <c r="L2371" i="5"/>
  <c r="M2371" i="5" a="1"/>
  <c r="M2371" i="5"/>
  <c r="H2372" i="5" a="1"/>
  <c r="H2372" i="5"/>
  <c r="I2372" i="5" a="1"/>
  <c r="I2372" i="5"/>
  <c r="J2372" i="5" a="1"/>
  <c r="J2372" i="5"/>
  <c r="K2372" i="5" a="1"/>
  <c r="K2372" i="5"/>
  <c r="L2372" i="5" a="1"/>
  <c r="L2372" i="5"/>
  <c r="M2372" i="5" a="1"/>
  <c r="M2372" i="5"/>
  <c r="H2373" i="5" a="1"/>
  <c r="H2373" i="5"/>
  <c r="I2373" i="5" a="1"/>
  <c r="I2373" i="5"/>
  <c r="J2373" i="5" a="1"/>
  <c r="J2373" i="5"/>
  <c r="K2373" i="5" a="1"/>
  <c r="K2373" i="5"/>
  <c r="L2373" i="5" a="1"/>
  <c r="L2373" i="5"/>
  <c r="M2373" i="5" a="1"/>
  <c r="M2373" i="5"/>
  <c r="H2374" i="5" a="1"/>
  <c r="H2374" i="5"/>
  <c r="I2374" i="5" a="1"/>
  <c r="I2374" i="5"/>
  <c r="J2374" i="5" a="1"/>
  <c r="J2374" i="5"/>
  <c r="K2374" i="5" a="1"/>
  <c r="K2374" i="5"/>
  <c r="L2374" i="5" a="1"/>
  <c r="L2374" i="5"/>
  <c r="M2374" i="5" a="1"/>
  <c r="M2374" i="5"/>
  <c r="H2375" i="5" a="1"/>
  <c r="H2375" i="5"/>
  <c r="I2375" i="5" a="1"/>
  <c r="I2375" i="5"/>
  <c r="J2375" i="5" a="1"/>
  <c r="J2375" i="5"/>
  <c r="K2375" i="5" a="1"/>
  <c r="K2375" i="5"/>
  <c r="L2375" i="5" a="1"/>
  <c r="L2375" i="5"/>
  <c r="M2375" i="5" a="1"/>
  <c r="M2375" i="5"/>
  <c r="H2376" i="5" a="1"/>
  <c r="H2376" i="5"/>
  <c r="I2376" i="5" a="1"/>
  <c r="I2376" i="5"/>
  <c r="J2376" i="5" a="1"/>
  <c r="J2376" i="5"/>
  <c r="K2376" i="5" a="1"/>
  <c r="K2376" i="5"/>
  <c r="L2376" i="5" a="1"/>
  <c r="L2376" i="5"/>
  <c r="M2376" i="5" a="1"/>
  <c r="M2376" i="5"/>
  <c r="H2377" i="5" a="1"/>
  <c r="H2377" i="5"/>
  <c r="I2377" i="5" a="1"/>
  <c r="I2377" i="5"/>
  <c r="J2377" i="5" a="1"/>
  <c r="J2377" i="5"/>
  <c r="K2377" i="5" a="1"/>
  <c r="K2377" i="5"/>
  <c r="L2377" i="5" a="1"/>
  <c r="L2377" i="5"/>
  <c r="M2377" i="5" a="1"/>
  <c r="M2377" i="5"/>
  <c r="H2378" i="5" a="1"/>
  <c r="H2378" i="5"/>
  <c r="I2378" i="5" a="1"/>
  <c r="I2378" i="5"/>
  <c r="J2378" i="5" a="1"/>
  <c r="J2378" i="5"/>
  <c r="K2378" i="5" a="1"/>
  <c r="K2378" i="5"/>
  <c r="L2378" i="5" a="1"/>
  <c r="L2378" i="5"/>
  <c r="M2378" i="5" a="1"/>
  <c r="M2378" i="5"/>
  <c r="H2379" i="5" a="1"/>
  <c r="H2379" i="5"/>
  <c r="I2379" i="5" a="1"/>
  <c r="I2379" i="5"/>
  <c r="J2379" i="5" a="1"/>
  <c r="J2379" i="5"/>
  <c r="K2379" i="5" a="1"/>
  <c r="K2379" i="5"/>
  <c r="L2379" i="5" a="1"/>
  <c r="L2379" i="5"/>
  <c r="M2379" i="5" a="1"/>
  <c r="M2379" i="5"/>
  <c r="H2380" i="5" a="1"/>
  <c r="H2380" i="5"/>
  <c r="I2380" i="5" a="1"/>
  <c r="I2380" i="5"/>
  <c r="J2380" i="5" a="1"/>
  <c r="J2380" i="5"/>
  <c r="K2380" i="5" a="1"/>
  <c r="K2380" i="5"/>
  <c r="L2380" i="5" a="1"/>
  <c r="L2380" i="5"/>
  <c r="M2380" i="5" a="1"/>
  <c r="M2380" i="5"/>
  <c r="H2381" i="5" a="1"/>
  <c r="H2381" i="5"/>
  <c r="I2381" i="5" a="1"/>
  <c r="I2381" i="5"/>
  <c r="J2381" i="5" a="1"/>
  <c r="J2381" i="5"/>
  <c r="K2381" i="5" a="1"/>
  <c r="K2381" i="5"/>
  <c r="L2381" i="5" a="1"/>
  <c r="L2381" i="5"/>
  <c r="M2381" i="5" a="1"/>
  <c r="M2381" i="5"/>
  <c r="H2382" i="5" a="1"/>
  <c r="H2382" i="5"/>
  <c r="I2382" i="5" a="1"/>
  <c r="I2382" i="5"/>
  <c r="J2382" i="5" a="1"/>
  <c r="J2382" i="5"/>
  <c r="K2382" i="5" a="1"/>
  <c r="K2382" i="5"/>
  <c r="L2382" i="5" a="1"/>
  <c r="L2382" i="5"/>
  <c r="M2382" i="5" a="1"/>
  <c r="M2382" i="5"/>
  <c r="H2383" i="5" a="1"/>
  <c r="H2383" i="5"/>
  <c r="I2383" i="5" a="1"/>
  <c r="I2383" i="5"/>
  <c r="J2383" i="5" a="1"/>
  <c r="J2383" i="5"/>
  <c r="K2383" i="5" a="1"/>
  <c r="K2383" i="5"/>
  <c r="L2383" i="5" a="1"/>
  <c r="L2383" i="5"/>
  <c r="M2383" i="5" a="1"/>
  <c r="M2383" i="5"/>
  <c r="H2384" i="5" a="1"/>
  <c r="H2384" i="5"/>
  <c r="I2384" i="5" a="1"/>
  <c r="I2384" i="5"/>
  <c r="J2384" i="5" a="1"/>
  <c r="J2384" i="5"/>
  <c r="K2384" i="5" a="1"/>
  <c r="K2384" i="5"/>
  <c r="L2384" i="5" a="1"/>
  <c r="L2384" i="5"/>
  <c r="M2384" i="5" a="1"/>
  <c r="M2384" i="5"/>
  <c r="H2385" i="5" a="1"/>
  <c r="H2385" i="5"/>
  <c r="I2385" i="5" a="1"/>
  <c r="I2385" i="5"/>
  <c r="J2385" i="5" a="1"/>
  <c r="J2385" i="5"/>
  <c r="K2385" i="5" a="1"/>
  <c r="K2385" i="5"/>
  <c r="L2385" i="5" a="1"/>
  <c r="L2385" i="5"/>
  <c r="M2385" i="5" a="1"/>
  <c r="M2385" i="5"/>
  <c r="H2386" i="5" a="1"/>
  <c r="H2386" i="5"/>
  <c r="I2386" i="5" a="1"/>
  <c r="I2386" i="5"/>
  <c r="J2386" i="5" a="1"/>
  <c r="J2386" i="5"/>
  <c r="K2386" i="5" a="1"/>
  <c r="K2386" i="5"/>
  <c r="L2386" i="5" a="1"/>
  <c r="L2386" i="5"/>
  <c r="M2386" i="5" a="1"/>
  <c r="M2386" i="5"/>
  <c r="H2387" i="5" a="1"/>
  <c r="H2387" i="5"/>
  <c r="I2387" i="5" a="1"/>
  <c r="I2387" i="5"/>
  <c r="J2387" i="5" a="1"/>
  <c r="J2387" i="5"/>
  <c r="K2387" i="5" a="1"/>
  <c r="K2387" i="5"/>
  <c r="L2387" i="5" a="1"/>
  <c r="L2387" i="5"/>
  <c r="M2387" i="5" a="1"/>
  <c r="M2387" i="5"/>
  <c r="H2388" i="5" a="1"/>
  <c r="H2388" i="5"/>
  <c r="I2388" i="5" a="1"/>
  <c r="I2388" i="5"/>
  <c r="J2388" i="5" a="1"/>
  <c r="J2388" i="5"/>
  <c r="K2388" i="5" a="1"/>
  <c r="K2388" i="5"/>
  <c r="L2388" i="5" a="1"/>
  <c r="L2388" i="5"/>
  <c r="M2388" i="5" a="1"/>
  <c r="M2388" i="5"/>
  <c r="H2389" i="5" a="1"/>
  <c r="H2389" i="5"/>
  <c r="I2389" i="5" a="1"/>
  <c r="I2389" i="5"/>
  <c r="J2389" i="5" a="1"/>
  <c r="J2389" i="5"/>
  <c r="K2389" i="5" a="1"/>
  <c r="K2389" i="5"/>
  <c r="L2389" i="5" a="1"/>
  <c r="L2389" i="5"/>
  <c r="M2389" i="5" a="1"/>
  <c r="M2389" i="5"/>
  <c r="H2390" i="5" a="1"/>
  <c r="H2390" i="5"/>
  <c r="I2390" i="5" a="1"/>
  <c r="I2390" i="5"/>
  <c r="J2390" i="5" a="1"/>
  <c r="J2390" i="5"/>
  <c r="K2390" i="5" a="1"/>
  <c r="K2390" i="5"/>
  <c r="L2390" i="5" a="1"/>
  <c r="L2390" i="5"/>
  <c r="M2390" i="5" a="1"/>
  <c r="M2390" i="5"/>
  <c r="H2391" i="5" a="1"/>
  <c r="H2391" i="5"/>
  <c r="I2391" i="5" a="1"/>
  <c r="I2391" i="5"/>
  <c r="J2391" i="5" a="1"/>
  <c r="J2391" i="5"/>
  <c r="K2391" i="5" a="1"/>
  <c r="K2391" i="5"/>
  <c r="L2391" i="5" a="1"/>
  <c r="L2391" i="5"/>
  <c r="M2391" i="5" a="1"/>
  <c r="M2391" i="5"/>
  <c r="H2392" i="5" a="1"/>
  <c r="H2392" i="5"/>
  <c r="I2392" i="5" a="1"/>
  <c r="I2392" i="5"/>
  <c r="J2392" i="5" a="1"/>
  <c r="J2392" i="5"/>
  <c r="K2392" i="5" a="1"/>
  <c r="K2392" i="5"/>
  <c r="L2392" i="5" a="1"/>
  <c r="L2392" i="5"/>
  <c r="M2392" i="5" a="1"/>
  <c r="M2392" i="5"/>
  <c r="H2393" i="5" a="1"/>
  <c r="H2393" i="5"/>
  <c r="I2393" i="5" a="1"/>
  <c r="I2393" i="5"/>
  <c r="J2393" i="5" a="1"/>
  <c r="J2393" i="5"/>
  <c r="K2393" i="5" a="1"/>
  <c r="K2393" i="5"/>
  <c r="L2393" i="5" a="1"/>
  <c r="L2393" i="5"/>
  <c r="M2393" i="5" a="1"/>
  <c r="M2393" i="5"/>
  <c r="H2394" i="5" a="1"/>
  <c r="H2394" i="5"/>
  <c r="I2394" i="5" a="1"/>
  <c r="I2394" i="5"/>
  <c r="J2394" i="5" a="1"/>
  <c r="J2394" i="5"/>
  <c r="K2394" i="5" a="1"/>
  <c r="K2394" i="5"/>
  <c r="L2394" i="5" a="1"/>
  <c r="L2394" i="5"/>
  <c r="M2394" i="5" a="1"/>
  <c r="M2394" i="5"/>
  <c r="H2395" i="5" a="1"/>
  <c r="H2395" i="5"/>
  <c r="I2395" i="5" a="1"/>
  <c r="I2395" i="5"/>
  <c r="J2395" i="5" a="1"/>
  <c r="J2395" i="5"/>
  <c r="K2395" i="5" a="1"/>
  <c r="K2395" i="5"/>
  <c r="L2395" i="5" a="1"/>
  <c r="L2395" i="5"/>
  <c r="M2395" i="5" a="1"/>
  <c r="M2395" i="5"/>
  <c r="H2396" i="5" a="1"/>
  <c r="H2396" i="5"/>
  <c r="I2396" i="5" a="1"/>
  <c r="I2396" i="5"/>
  <c r="J2396" i="5" a="1"/>
  <c r="J2396" i="5"/>
  <c r="K2396" i="5" a="1"/>
  <c r="K2396" i="5"/>
  <c r="L2396" i="5" a="1"/>
  <c r="L2396" i="5"/>
  <c r="M2396" i="5" a="1"/>
  <c r="M2396" i="5"/>
  <c r="H2397" i="5" a="1"/>
  <c r="H2397" i="5"/>
  <c r="I2397" i="5" a="1"/>
  <c r="I2397" i="5"/>
  <c r="J2397" i="5" a="1"/>
  <c r="J2397" i="5"/>
  <c r="K2397" i="5" a="1"/>
  <c r="K2397" i="5"/>
  <c r="L2397" i="5" a="1"/>
  <c r="L2397" i="5"/>
  <c r="M2397" i="5" a="1"/>
  <c r="M2397" i="5"/>
  <c r="H2398" i="5" a="1"/>
  <c r="H2398" i="5"/>
  <c r="I2398" i="5" a="1"/>
  <c r="I2398" i="5"/>
  <c r="J2398" i="5" a="1"/>
  <c r="J2398" i="5"/>
  <c r="K2398" i="5" a="1"/>
  <c r="K2398" i="5"/>
  <c r="L2398" i="5" a="1"/>
  <c r="L2398" i="5"/>
  <c r="M2398" i="5" a="1"/>
  <c r="M2398" i="5"/>
  <c r="H2399" i="5" a="1"/>
  <c r="H2399" i="5"/>
  <c r="I2399" i="5" a="1"/>
  <c r="I2399" i="5"/>
  <c r="J2399" i="5" a="1"/>
  <c r="J2399" i="5"/>
  <c r="K2399" i="5" a="1"/>
  <c r="K2399" i="5"/>
  <c r="L2399" i="5" a="1"/>
  <c r="L2399" i="5"/>
  <c r="M2399" i="5" a="1"/>
  <c r="M2399" i="5"/>
  <c r="H2400" i="5" a="1"/>
  <c r="H2400" i="5"/>
  <c r="I2400" i="5" a="1"/>
  <c r="I2400" i="5"/>
  <c r="J2400" i="5" a="1"/>
  <c r="J2400" i="5"/>
  <c r="K2400" i="5" a="1"/>
  <c r="K2400" i="5"/>
  <c r="L2400" i="5" a="1"/>
  <c r="L2400" i="5"/>
  <c r="M2400" i="5" a="1"/>
  <c r="M2400" i="5"/>
  <c r="H2401" i="5" a="1"/>
  <c r="H2401" i="5"/>
  <c r="I2401" i="5" a="1"/>
  <c r="I2401" i="5"/>
  <c r="J2401" i="5" a="1"/>
  <c r="J2401" i="5"/>
  <c r="K2401" i="5" a="1"/>
  <c r="K2401" i="5"/>
  <c r="L2401" i="5" a="1"/>
  <c r="L2401" i="5"/>
  <c r="M2401" i="5" a="1"/>
  <c r="M2401" i="5"/>
  <c r="H2402" i="5" a="1"/>
  <c r="H2402" i="5"/>
  <c r="I2402" i="5" a="1"/>
  <c r="I2402" i="5"/>
  <c r="J2402" i="5" a="1"/>
  <c r="J2402" i="5"/>
  <c r="K2402" i="5" a="1"/>
  <c r="K2402" i="5"/>
  <c r="L2402" i="5" a="1"/>
  <c r="L2402" i="5"/>
  <c r="M2402" i="5" a="1"/>
  <c r="M2402" i="5"/>
  <c r="H2403" i="5" a="1"/>
  <c r="H2403" i="5"/>
  <c r="I2403" i="5" a="1"/>
  <c r="I2403" i="5"/>
  <c r="J2403" i="5" a="1"/>
  <c r="J2403" i="5"/>
  <c r="K2403" i="5" a="1"/>
  <c r="K2403" i="5"/>
  <c r="L2403" i="5" a="1"/>
  <c r="L2403" i="5"/>
  <c r="M2403" i="5" a="1"/>
  <c r="M2403" i="5"/>
  <c r="H2404" i="5" a="1"/>
  <c r="H2404" i="5"/>
  <c r="I2404" i="5" a="1"/>
  <c r="I2404" i="5"/>
  <c r="J2404" i="5" a="1"/>
  <c r="J2404" i="5"/>
  <c r="K2404" i="5" a="1"/>
  <c r="K2404" i="5"/>
  <c r="L2404" i="5" a="1"/>
  <c r="L2404" i="5"/>
  <c r="M2404" i="5" a="1"/>
  <c r="M2404" i="5"/>
  <c r="H2405" i="5" a="1"/>
  <c r="H2405" i="5"/>
  <c r="I2405" i="5" a="1"/>
  <c r="I2405" i="5"/>
  <c r="J2405" i="5" a="1"/>
  <c r="J2405" i="5"/>
  <c r="K2405" i="5" a="1"/>
  <c r="K2405" i="5"/>
  <c r="L2405" i="5" a="1"/>
  <c r="L2405" i="5"/>
  <c r="M2405" i="5" a="1"/>
  <c r="M2405" i="5"/>
  <c r="H2406" i="5" a="1"/>
  <c r="H2406" i="5"/>
  <c r="I2406" i="5" a="1"/>
  <c r="I2406" i="5"/>
  <c r="J2406" i="5" a="1"/>
  <c r="J2406" i="5"/>
  <c r="K2406" i="5" a="1"/>
  <c r="K2406" i="5"/>
  <c r="L2406" i="5" a="1"/>
  <c r="L2406" i="5"/>
  <c r="M2406" i="5" a="1"/>
  <c r="M2406" i="5"/>
  <c r="H2407" i="5" a="1"/>
  <c r="H2407" i="5"/>
  <c r="I2407" i="5" a="1"/>
  <c r="I2407" i="5"/>
  <c r="J2407" i="5" a="1"/>
  <c r="J2407" i="5"/>
  <c r="K2407" i="5" a="1"/>
  <c r="K2407" i="5"/>
  <c r="L2407" i="5" a="1"/>
  <c r="L2407" i="5"/>
  <c r="M2407" i="5" a="1"/>
  <c r="M2407" i="5"/>
  <c r="H2408" i="5" a="1"/>
  <c r="H2408" i="5"/>
  <c r="I2408" i="5" a="1"/>
  <c r="I2408" i="5"/>
  <c r="J2408" i="5" a="1"/>
  <c r="J2408" i="5"/>
  <c r="K2408" i="5" a="1"/>
  <c r="K2408" i="5"/>
  <c r="L2408" i="5" a="1"/>
  <c r="L2408" i="5"/>
  <c r="M2408" i="5" a="1"/>
  <c r="M2408" i="5"/>
  <c r="H2409" i="5" a="1"/>
  <c r="H2409" i="5"/>
  <c r="I2409" i="5" a="1"/>
  <c r="I2409" i="5"/>
  <c r="J2409" i="5" a="1"/>
  <c r="J2409" i="5"/>
  <c r="K2409" i="5" a="1"/>
  <c r="K2409" i="5"/>
  <c r="L2409" i="5" a="1"/>
  <c r="L2409" i="5"/>
  <c r="M2409" i="5" a="1"/>
  <c r="M2409" i="5"/>
  <c r="H2410" i="5" a="1"/>
  <c r="H2410" i="5"/>
  <c r="I2410" i="5" a="1"/>
  <c r="I2410" i="5"/>
  <c r="J2410" i="5" a="1"/>
  <c r="J2410" i="5"/>
  <c r="K2410" i="5" a="1"/>
  <c r="K2410" i="5"/>
  <c r="L2410" i="5" a="1"/>
  <c r="L2410" i="5"/>
  <c r="M2410" i="5" a="1"/>
  <c r="M2410" i="5"/>
  <c r="H2411" i="5" a="1"/>
  <c r="H2411" i="5"/>
  <c r="I2411" i="5" a="1"/>
  <c r="I2411" i="5"/>
  <c r="J2411" i="5" a="1"/>
  <c r="J2411" i="5"/>
  <c r="K2411" i="5" a="1"/>
  <c r="K2411" i="5"/>
  <c r="L2411" i="5" a="1"/>
  <c r="L2411" i="5"/>
  <c r="M2411" i="5" a="1"/>
  <c r="M2411" i="5"/>
  <c r="H2412" i="5" a="1"/>
  <c r="H2412" i="5"/>
  <c r="I2412" i="5" a="1"/>
  <c r="I2412" i="5"/>
  <c r="J2412" i="5" a="1"/>
  <c r="J2412" i="5"/>
  <c r="K2412" i="5" a="1"/>
  <c r="K2412" i="5"/>
  <c r="L2412" i="5" a="1"/>
  <c r="L2412" i="5"/>
  <c r="M2412" i="5" a="1"/>
  <c r="M2412" i="5"/>
  <c r="H2413" i="5" a="1"/>
  <c r="H2413" i="5"/>
  <c r="I2413" i="5" a="1"/>
  <c r="I2413" i="5"/>
  <c r="J2413" i="5" a="1"/>
  <c r="J2413" i="5"/>
  <c r="K2413" i="5" a="1"/>
  <c r="K2413" i="5"/>
  <c r="L2413" i="5" a="1"/>
  <c r="L2413" i="5"/>
  <c r="M2413" i="5" a="1"/>
  <c r="M2413" i="5"/>
  <c r="H2414" i="5" a="1"/>
  <c r="H2414" i="5"/>
  <c r="I2414" i="5" a="1"/>
  <c r="I2414" i="5"/>
  <c r="J2414" i="5" a="1"/>
  <c r="J2414" i="5"/>
  <c r="K2414" i="5" a="1"/>
  <c r="K2414" i="5"/>
  <c r="L2414" i="5" a="1"/>
  <c r="L2414" i="5"/>
  <c r="M2414" i="5" a="1"/>
  <c r="M2414" i="5"/>
  <c r="H2415" i="5" a="1"/>
  <c r="H2415" i="5"/>
  <c r="I2415" i="5" a="1"/>
  <c r="I2415" i="5"/>
  <c r="J2415" i="5" a="1"/>
  <c r="J2415" i="5"/>
  <c r="K2415" i="5" a="1"/>
  <c r="K2415" i="5"/>
  <c r="L2415" i="5" a="1"/>
  <c r="L2415" i="5"/>
  <c r="M2415" i="5" a="1"/>
  <c r="M2415" i="5"/>
  <c r="H2416" i="5" a="1"/>
  <c r="H2416" i="5"/>
  <c r="I2416" i="5" a="1"/>
  <c r="I2416" i="5"/>
  <c r="J2416" i="5" a="1"/>
  <c r="J2416" i="5"/>
  <c r="K2416" i="5" a="1"/>
  <c r="K2416" i="5"/>
  <c r="L2416" i="5" a="1"/>
  <c r="L2416" i="5"/>
  <c r="M2416" i="5" a="1"/>
  <c r="M2416" i="5"/>
  <c r="H2417" i="5" a="1"/>
  <c r="H2417" i="5"/>
  <c r="I2417" i="5" a="1"/>
  <c r="I2417" i="5"/>
  <c r="J2417" i="5" a="1"/>
  <c r="J2417" i="5"/>
  <c r="K2417" i="5" a="1"/>
  <c r="K2417" i="5"/>
  <c r="L2417" i="5" a="1"/>
  <c r="L2417" i="5"/>
  <c r="M2417" i="5" a="1"/>
  <c r="M2417" i="5"/>
  <c r="H2418" i="5" a="1"/>
  <c r="H2418" i="5"/>
  <c r="I2418" i="5" a="1"/>
  <c r="I2418" i="5"/>
  <c r="J2418" i="5" a="1"/>
  <c r="J2418" i="5"/>
  <c r="K2418" i="5" a="1"/>
  <c r="K2418" i="5"/>
  <c r="L2418" i="5" a="1"/>
  <c r="L2418" i="5"/>
  <c r="M2418" i="5" a="1"/>
  <c r="M2418" i="5"/>
  <c r="H2419" i="5" a="1"/>
  <c r="H2419" i="5"/>
  <c r="I2419" i="5" a="1"/>
  <c r="I2419" i="5"/>
  <c r="J2419" i="5" a="1"/>
  <c r="J2419" i="5"/>
  <c r="K2419" i="5" a="1"/>
  <c r="K2419" i="5"/>
  <c r="L2419" i="5" a="1"/>
  <c r="L2419" i="5"/>
  <c r="M2419" i="5" a="1"/>
  <c r="M2419" i="5"/>
  <c r="H2420" i="5" a="1"/>
  <c r="H2420" i="5"/>
  <c r="I2420" i="5" a="1"/>
  <c r="I2420" i="5"/>
  <c r="J2420" i="5" a="1"/>
  <c r="J2420" i="5"/>
  <c r="K2420" i="5" a="1"/>
  <c r="K2420" i="5"/>
  <c r="L2420" i="5" a="1"/>
  <c r="L2420" i="5"/>
  <c r="M2420" i="5" a="1"/>
  <c r="M2420" i="5"/>
  <c r="H2421" i="5" a="1"/>
  <c r="H2421" i="5"/>
  <c r="I2421" i="5" a="1"/>
  <c r="I2421" i="5"/>
  <c r="J2421" i="5" a="1"/>
  <c r="J2421" i="5"/>
  <c r="K2421" i="5" a="1"/>
  <c r="K2421" i="5"/>
  <c r="L2421" i="5" a="1"/>
  <c r="L2421" i="5"/>
  <c r="M2421" i="5" a="1"/>
  <c r="M2421" i="5"/>
  <c r="H2422" i="5" a="1"/>
  <c r="H2422" i="5"/>
  <c r="I2422" i="5" a="1"/>
  <c r="I2422" i="5"/>
  <c r="J2422" i="5" a="1"/>
  <c r="J2422" i="5"/>
  <c r="K2422" i="5" a="1"/>
  <c r="K2422" i="5"/>
  <c r="L2422" i="5" a="1"/>
  <c r="L2422" i="5"/>
  <c r="M2422" i="5" a="1"/>
  <c r="M2422" i="5"/>
  <c r="H2423" i="5" a="1"/>
  <c r="H2423" i="5"/>
  <c r="I2423" i="5" a="1"/>
  <c r="I2423" i="5"/>
  <c r="J2423" i="5" a="1"/>
  <c r="J2423" i="5"/>
  <c r="K2423" i="5" a="1"/>
  <c r="K2423" i="5"/>
  <c r="L2423" i="5" a="1"/>
  <c r="L2423" i="5"/>
  <c r="M2423" i="5" a="1"/>
  <c r="M2423" i="5"/>
  <c r="H2424" i="5" a="1"/>
  <c r="H2424" i="5"/>
  <c r="I2424" i="5" a="1"/>
  <c r="I2424" i="5"/>
  <c r="J2424" i="5" a="1"/>
  <c r="J2424" i="5"/>
  <c r="K2424" i="5" a="1"/>
  <c r="K2424" i="5"/>
  <c r="L2424" i="5" a="1"/>
  <c r="L2424" i="5"/>
  <c r="M2424" i="5" a="1"/>
  <c r="M2424" i="5"/>
  <c r="H2425" i="5" a="1"/>
  <c r="H2425" i="5"/>
  <c r="I2425" i="5" a="1"/>
  <c r="I2425" i="5"/>
  <c r="J2425" i="5" a="1"/>
  <c r="J2425" i="5"/>
  <c r="K2425" i="5" a="1"/>
  <c r="K2425" i="5"/>
  <c r="L2425" i="5" a="1"/>
  <c r="L2425" i="5"/>
  <c r="M2425" i="5" a="1"/>
  <c r="M2425" i="5"/>
  <c r="H2426" i="5" a="1"/>
  <c r="H2426" i="5"/>
  <c r="I2426" i="5" a="1"/>
  <c r="I2426" i="5"/>
  <c r="J2426" i="5" a="1"/>
  <c r="J2426" i="5"/>
  <c r="K2426" i="5" a="1"/>
  <c r="K2426" i="5"/>
  <c r="L2426" i="5" a="1"/>
  <c r="L2426" i="5"/>
  <c r="M2426" i="5" a="1"/>
  <c r="M2426" i="5"/>
  <c r="H2427" i="5" a="1"/>
  <c r="H2427" i="5"/>
  <c r="I2427" i="5" a="1"/>
  <c r="I2427" i="5"/>
  <c r="J2427" i="5" a="1"/>
  <c r="J2427" i="5"/>
  <c r="K2427" i="5" a="1"/>
  <c r="K2427" i="5"/>
  <c r="L2427" i="5" a="1"/>
  <c r="L2427" i="5"/>
  <c r="M2427" i="5" a="1"/>
  <c r="M2427" i="5"/>
  <c r="H2428" i="5" a="1"/>
  <c r="H2428" i="5"/>
  <c r="I2428" i="5" a="1"/>
  <c r="I2428" i="5"/>
  <c r="J2428" i="5" a="1"/>
  <c r="J2428" i="5"/>
  <c r="K2428" i="5" a="1"/>
  <c r="K2428" i="5"/>
  <c r="L2428" i="5" a="1"/>
  <c r="L2428" i="5"/>
  <c r="M2428" i="5" a="1"/>
  <c r="M2428" i="5"/>
  <c r="H2429" i="5" a="1"/>
  <c r="H2429" i="5"/>
  <c r="I2429" i="5" a="1"/>
  <c r="I2429" i="5"/>
  <c r="J2429" i="5" a="1"/>
  <c r="J2429" i="5"/>
  <c r="K2429" i="5" a="1"/>
  <c r="K2429" i="5"/>
  <c r="L2429" i="5" a="1"/>
  <c r="L2429" i="5"/>
  <c r="M2429" i="5" a="1"/>
  <c r="M2429" i="5"/>
  <c r="H2430" i="5" a="1"/>
  <c r="H2430" i="5"/>
  <c r="I2430" i="5" a="1"/>
  <c r="I2430" i="5"/>
  <c r="J2430" i="5" a="1"/>
  <c r="J2430" i="5"/>
  <c r="K2430" i="5" a="1"/>
  <c r="K2430" i="5"/>
  <c r="L2430" i="5" a="1"/>
  <c r="L2430" i="5"/>
  <c r="M2430" i="5" a="1"/>
  <c r="M2430" i="5"/>
  <c r="H2431" i="5" a="1"/>
  <c r="H2431" i="5"/>
  <c r="I2431" i="5" a="1"/>
  <c r="I2431" i="5"/>
  <c r="J2431" i="5" a="1"/>
  <c r="J2431" i="5"/>
  <c r="K2431" i="5" a="1"/>
  <c r="K2431" i="5"/>
  <c r="L2431" i="5" a="1"/>
  <c r="L2431" i="5"/>
  <c r="M2431" i="5" a="1"/>
  <c r="M2431" i="5"/>
  <c r="H2432" i="5" a="1"/>
  <c r="H2432" i="5"/>
  <c r="I2432" i="5" a="1"/>
  <c r="I2432" i="5"/>
  <c r="J2432" i="5" a="1"/>
  <c r="J2432" i="5"/>
  <c r="K2432" i="5" a="1"/>
  <c r="K2432" i="5"/>
  <c r="L2432" i="5" a="1"/>
  <c r="L2432" i="5"/>
  <c r="M2432" i="5" a="1"/>
  <c r="M2432" i="5"/>
  <c r="H2433" i="5" a="1"/>
  <c r="H2433" i="5"/>
  <c r="I2433" i="5" a="1"/>
  <c r="I2433" i="5"/>
  <c r="J2433" i="5" a="1"/>
  <c r="J2433" i="5"/>
  <c r="K2433" i="5" a="1"/>
  <c r="K2433" i="5"/>
  <c r="L2433" i="5" a="1"/>
  <c r="L2433" i="5"/>
  <c r="M2433" i="5" a="1"/>
  <c r="M2433" i="5"/>
  <c r="H2434" i="5" a="1"/>
  <c r="H2434" i="5"/>
  <c r="I2434" i="5" a="1"/>
  <c r="I2434" i="5"/>
  <c r="J2434" i="5" a="1"/>
  <c r="J2434" i="5"/>
  <c r="K2434" i="5" a="1"/>
  <c r="K2434" i="5"/>
  <c r="L2434" i="5" a="1"/>
  <c r="L2434" i="5"/>
  <c r="M2434" i="5" a="1"/>
  <c r="M2434" i="5"/>
  <c r="H2435" i="5" a="1"/>
  <c r="H2435" i="5"/>
  <c r="I2435" i="5" a="1"/>
  <c r="I2435" i="5"/>
  <c r="J2435" i="5" a="1"/>
  <c r="J2435" i="5"/>
  <c r="K2435" i="5" a="1"/>
  <c r="K2435" i="5"/>
  <c r="L2435" i="5" a="1"/>
  <c r="L2435" i="5"/>
  <c r="M2435" i="5" a="1"/>
  <c r="M2435" i="5"/>
  <c r="H2436" i="5" a="1"/>
  <c r="H2436" i="5"/>
  <c r="I2436" i="5" a="1"/>
  <c r="I2436" i="5"/>
  <c r="J2436" i="5" a="1"/>
  <c r="J2436" i="5"/>
  <c r="K2436" i="5" a="1"/>
  <c r="K2436" i="5"/>
  <c r="L2436" i="5" a="1"/>
  <c r="L2436" i="5"/>
  <c r="M2436" i="5" a="1"/>
  <c r="M2436" i="5"/>
  <c r="H2437" i="5" a="1"/>
  <c r="H2437" i="5"/>
  <c r="I2437" i="5" a="1"/>
  <c r="I2437" i="5"/>
  <c r="J2437" i="5" a="1"/>
  <c r="J2437" i="5"/>
  <c r="K2437" i="5" a="1"/>
  <c r="K2437" i="5"/>
  <c r="L2437" i="5" a="1"/>
  <c r="L2437" i="5"/>
  <c r="M2437" i="5" a="1"/>
  <c r="M2437" i="5"/>
  <c r="H2438" i="5" a="1"/>
  <c r="H2438" i="5"/>
  <c r="I2438" i="5" a="1"/>
  <c r="I2438" i="5"/>
  <c r="J2438" i="5" a="1"/>
  <c r="J2438" i="5"/>
  <c r="K2438" i="5" a="1"/>
  <c r="K2438" i="5"/>
  <c r="L2438" i="5" a="1"/>
  <c r="L2438" i="5"/>
  <c r="M2438" i="5" a="1"/>
  <c r="M2438" i="5"/>
  <c r="H2439" i="5" a="1"/>
  <c r="H2439" i="5"/>
  <c r="I2439" i="5" a="1"/>
  <c r="I2439" i="5"/>
  <c r="J2439" i="5" a="1"/>
  <c r="J2439" i="5"/>
  <c r="K2439" i="5" a="1"/>
  <c r="K2439" i="5"/>
  <c r="L2439" i="5" a="1"/>
  <c r="L2439" i="5"/>
  <c r="M2439" i="5" a="1"/>
  <c r="M2439" i="5"/>
  <c r="H2440" i="5" a="1"/>
  <c r="H2440" i="5"/>
  <c r="I2440" i="5" a="1"/>
  <c r="I2440" i="5"/>
  <c r="J2440" i="5" a="1"/>
  <c r="J2440" i="5"/>
  <c r="K2440" i="5" a="1"/>
  <c r="K2440" i="5"/>
  <c r="L2440" i="5" a="1"/>
  <c r="L2440" i="5"/>
  <c r="M2440" i="5" a="1"/>
  <c r="M2440" i="5"/>
  <c r="H2441" i="5" a="1"/>
  <c r="H2441" i="5"/>
  <c r="I2441" i="5" a="1"/>
  <c r="I2441" i="5"/>
  <c r="J2441" i="5" a="1"/>
  <c r="J2441" i="5"/>
  <c r="K2441" i="5" a="1"/>
  <c r="K2441" i="5"/>
  <c r="L2441" i="5" a="1"/>
  <c r="L2441" i="5"/>
  <c r="M2441" i="5" a="1"/>
  <c r="M2441" i="5"/>
  <c r="H2442" i="5" a="1"/>
  <c r="H2442" i="5"/>
  <c r="I2442" i="5" a="1"/>
  <c r="I2442" i="5"/>
  <c r="J2442" i="5" a="1"/>
  <c r="J2442" i="5"/>
  <c r="K2442" i="5" a="1"/>
  <c r="K2442" i="5"/>
  <c r="L2442" i="5" a="1"/>
  <c r="L2442" i="5"/>
  <c r="M2442" i="5" a="1"/>
  <c r="M2442" i="5"/>
  <c r="H2443" i="5" a="1"/>
  <c r="H2443" i="5"/>
  <c r="I2443" i="5" a="1"/>
  <c r="I2443" i="5"/>
  <c r="J2443" i="5" a="1"/>
  <c r="J2443" i="5"/>
  <c r="K2443" i="5" a="1"/>
  <c r="K2443" i="5"/>
  <c r="L2443" i="5" a="1"/>
  <c r="L2443" i="5"/>
  <c r="M2443" i="5" a="1"/>
  <c r="M2443" i="5"/>
  <c r="H2444" i="5" a="1"/>
  <c r="H2444" i="5"/>
  <c r="I2444" i="5" a="1"/>
  <c r="I2444" i="5"/>
  <c r="J2444" i="5" a="1"/>
  <c r="J2444" i="5"/>
  <c r="K2444" i="5" a="1"/>
  <c r="K2444" i="5"/>
  <c r="L2444" i="5" a="1"/>
  <c r="L2444" i="5"/>
  <c r="M2444" i="5" a="1"/>
  <c r="M2444" i="5"/>
  <c r="H2445" i="5" a="1"/>
  <c r="H2445" i="5"/>
  <c r="I2445" i="5" a="1"/>
  <c r="I2445" i="5"/>
  <c r="J2445" i="5" a="1"/>
  <c r="J2445" i="5"/>
  <c r="K2445" i="5" a="1"/>
  <c r="K2445" i="5"/>
  <c r="L2445" i="5" a="1"/>
  <c r="L2445" i="5"/>
  <c r="M2445" i="5" a="1"/>
  <c r="M2445" i="5"/>
  <c r="H2446" i="5" a="1"/>
  <c r="H2446" i="5"/>
  <c r="I2446" i="5" a="1"/>
  <c r="I2446" i="5"/>
  <c r="J2446" i="5" a="1"/>
  <c r="J2446" i="5"/>
  <c r="K2446" i="5" a="1"/>
  <c r="K2446" i="5"/>
  <c r="L2446" i="5" a="1"/>
  <c r="L2446" i="5"/>
  <c r="M2446" i="5" a="1"/>
  <c r="M2446" i="5"/>
  <c r="H2447" i="5" a="1"/>
  <c r="H2447" i="5"/>
  <c r="I2447" i="5" a="1"/>
  <c r="I2447" i="5"/>
  <c r="J2447" i="5" a="1"/>
  <c r="J2447" i="5"/>
  <c r="K2447" i="5" a="1"/>
  <c r="K2447" i="5"/>
  <c r="L2447" i="5" a="1"/>
  <c r="L2447" i="5"/>
  <c r="M2447" i="5" a="1"/>
  <c r="M2447" i="5"/>
  <c r="H2448" i="5" a="1"/>
  <c r="H2448" i="5"/>
  <c r="I2448" i="5" a="1"/>
  <c r="I2448" i="5"/>
  <c r="J2448" i="5" a="1"/>
  <c r="J2448" i="5"/>
  <c r="K2448" i="5" a="1"/>
  <c r="K2448" i="5"/>
  <c r="L2448" i="5" a="1"/>
  <c r="L2448" i="5"/>
  <c r="M2448" i="5" a="1"/>
  <c r="M2448" i="5"/>
  <c r="H2449" i="5" a="1"/>
  <c r="H2449" i="5"/>
  <c r="I2449" i="5" a="1"/>
  <c r="I2449" i="5"/>
  <c r="J2449" i="5" a="1"/>
  <c r="J2449" i="5"/>
  <c r="K2449" i="5" a="1"/>
  <c r="K2449" i="5"/>
  <c r="L2449" i="5" a="1"/>
  <c r="L2449" i="5"/>
  <c r="M2449" i="5" a="1"/>
  <c r="M2449" i="5"/>
  <c r="H2450" i="5" a="1"/>
  <c r="H2450" i="5"/>
  <c r="I2450" i="5" a="1"/>
  <c r="I2450" i="5"/>
  <c r="J2450" i="5" a="1"/>
  <c r="J2450" i="5"/>
  <c r="K2450" i="5" a="1"/>
  <c r="K2450" i="5"/>
  <c r="L2450" i="5" a="1"/>
  <c r="L2450" i="5"/>
  <c r="M2450" i="5" a="1"/>
  <c r="M2450" i="5"/>
  <c r="H2451" i="5" a="1"/>
  <c r="H2451" i="5"/>
  <c r="I2451" i="5" a="1"/>
  <c r="I2451" i="5"/>
  <c r="J2451" i="5" a="1"/>
  <c r="J2451" i="5"/>
  <c r="K2451" i="5" a="1"/>
  <c r="K2451" i="5"/>
  <c r="L2451" i="5" a="1"/>
  <c r="L2451" i="5"/>
  <c r="M2451" i="5" a="1"/>
  <c r="M2451" i="5"/>
  <c r="H2452" i="5" a="1"/>
  <c r="H2452" i="5"/>
  <c r="I2452" i="5" a="1"/>
  <c r="I2452" i="5"/>
  <c r="J2452" i="5" a="1"/>
  <c r="J2452" i="5"/>
  <c r="K2452" i="5" a="1"/>
  <c r="K2452" i="5"/>
  <c r="L2452" i="5" a="1"/>
  <c r="L2452" i="5"/>
  <c r="M2452" i="5" a="1"/>
  <c r="M2452" i="5"/>
  <c r="H2453" i="5" a="1"/>
  <c r="H2453" i="5"/>
  <c r="I2453" i="5" a="1"/>
  <c r="I2453" i="5"/>
  <c r="J2453" i="5" a="1"/>
  <c r="J2453" i="5"/>
  <c r="K2453" i="5" a="1"/>
  <c r="K2453" i="5"/>
  <c r="L2453" i="5" a="1"/>
  <c r="L2453" i="5"/>
  <c r="M2453" i="5" a="1"/>
  <c r="M2453" i="5"/>
  <c r="H2454" i="5" a="1"/>
  <c r="H2454" i="5"/>
  <c r="I2454" i="5" a="1"/>
  <c r="I2454" i="5"/>
  <c r="J2454" i="5" a="1"/>
  <c r="J2454" i="5"/>
  <c r="K2454" i="5" a="1"/>
  <c r="K2454" i="5"/>
  <c r="L2454" i="5" a="1"/>
  <c r="L2454" i="5"/>
  <c r="M2454" i="5" a="1"/>
  <c r="M2454" i="5"/>
  <c r="H2455" i="5" a="1"/>
  <c r="H2455" i="5"/>
  <c r="I2455" i="5" a="1"/>
  <c r="I2455" i="5"/>
  <c r="J2455" i="5" a="1"/>
  <c r="J2455" i="5"/>
  <c r="K2455" i="5" a="1"/>
  <c r="K2455" i="5"/>
  <c r="L2455" i="5" a="1"/>
  <c r="L2455" i="5"/>
  <c r="M2455" i="5" a="1"/>
  <c r="M2455" i="5"/>
  <c r="H2456" i="5" a="1"/>
  <c r="H2456" i="5"/>
  <c r="I2456" i="5" a="1"/>
  <c r="I2456" i="5"/>
  <c r="J2456" i="5" a="1"/>
  <c r="J2456" i="5"/>
  <c r="K2456" i="5" a="1"/>
  <c r="K2456" i="5"/>
  <c r="L2456" i="5" a="1"/>
  <c r="L2456" i="5"/>
  <c r="M2456" i="5" a="1"/>
  <c r="M2456" i="5"/>
  <c r="H2457" i="5" a="1"/>
  <c r="H2457" i="5"/>
  <c r="I2457" i="5" a="1"/>
  <c r="I2457" i="5"/>
  <c r="J2457" i="5" a="1"/>
  <c r="J2457" i="5"/>
  <c r="K2457" i="5" a="1"/>
  <c r="K2457" i="5"/>
  <c r="L2457" i="5" a="1"/>
  <c r="L2457" i="5"/>
  <c r="M2457" i="5" a="1"/>
  <c r="M2457" i="5"/>
  <c r="H2458" i="5" a="1"/>
  <c r="H2458" i="5"/>
  <c r="I2458" i="5" a="1"/>
  <c r="I2458" i="5"/>
  <c r="J2458" i="5" a="1"/>
  <c r="J2458" i="5"/>
  <c r="K2458" i="5" a="1"/>
  <c r="K2458" i="5"/>
  <c r="L2458" i="5" a="1"/>
  <c r="L2458" i="5"/>
  <c r="M2458" i="5" a="1"/>
  <c r="M2458" i="5"/>
  <c r="H2459" i="5" a="1"/>
  <c r="H2459" i="5"/>
  <c r="I2459" i="5" a="1"/>
  <c r="I2459" i="5"/>
  <c r="J2459" i="5" a="1"/>
  <c r="J2459" i="5"/>
  <c r="K2459" i="5" a="1"/>
  <c r="K2459" i="5"/>
  <c r="L2459" i="5" a="1"/>
  <c r="L2459" i="5"/>
  <c r="M2459" i="5" a="1"/>
  <c r="M2459" i="5"/>
  <c r="H2460" i="5" a="1"/>
  <c r="H2460" i="5"/>
  <c r="I2460" i="5" a="1"/>
  <c r="I2460" i="5"/>
  <c r="J2460" i="5" a="1"/>
  <c r="J2460" i="5"/>
  <c r="K2460" i="5" a="1"/>
  <c r="K2460" i="5"/>
  <c r="L2460" i="5" a="1"/>
  <c r="L2460" i="5"/>
  <c r="M2460" i="5" a="1"/>
  <c r="M2460" i="5"/>
  <c r="H2461" i="5" a="1"/>
  <c r="H2461" i="5"/>
  <c r="I2461" i="5" a="1"/>
  <c r="I2461" i="5"/>
  <c r="J2461" i="5" a="1"/>
  <c r="J2461" i="5"/>
  <c r="K2461" i="5" a="1"/>
  <c r="K2461" i="5"/>
  <c r="L2461" i="5" a="1"/>
  <c r="L2461" i="5"/>
  <c r="M2461" i="5" a="1"/>
  <c r="M2461" i="5"/>
  <c r="H2462" i="5" a="1"/>
  <c r="H2462" i="5"/>
  <c r="I2462" i="5" a="1"/>
  <c r="I2462" i="5"/>
  <c r="J2462" i="5" a="1"/>
  <c r="J2462" i="5"/>
  <c r="K2462" i="5" a="1"/>
  <c r="K2462" i="5"/>
  <c r="L2462" i="5" a="1"/>
  <c r="L2462" i="5"/>
  <c r="M2462" i="5" a="1"/>
  <c r="M2462" i="5"/>
  <c r="H2463" i="5" a="1"/>
  <c r="H2463" i="5"/>
  <c r="I2463" i="5" a="1"/>
  <c r="I2463" i="5"/>
  <c r="J2463" i="5" a="1"/>
  <c r="J2463" i="5"/>
  <c r="K2463" i="5" a="1"/>
  <c r="K2463" i="5"/>
  <c r="L2463" i="5" a="1"/>
  <c r="L2463" i="5"/>
  <c r="M2463" i="5" a="1"/>
  <c r="M2463" i="5"/>
  <c r="H2464" i="5" a="1"/>
  <c r="H2464" i="5"/>
  <c r="I2464" i="5" a="1"/>
  <c r="I2464" i="5"/>
  <c r="J2464" i="5" a="1"/>
  <c r="J2464" i="5"/>
  <c r="K2464" i="5" a="1"/>
  <c r="K2464" i="5"/>
  <c r="L2464" i="5" a="1"/>
  <c r="L2464" i="5"/>
  <c r="M2464" i="5" a="1"/>
  <c r="M2464" i="5"/>
  <c r="H2465" i="5" a="1"/>
  <c r="H2465" i="5"/>
  <c r="I2465" i="5" a="1"/>
  <c r="I2465" i="5"/>
  <c r="J2465" i="5" a="1"/>
  <c r="J2465" i="5"/>
  <c r="K2465" i="5" a="1"/>
  <c r="K2465" i="5"/>
  <c r="L2465" i="5" a="1"/>
  <c r="L2465" i="5"/>
  <c r="M2465" i="5" a="1"/>
  <c r="M2465" i="5"/>
  <c r="H2466" i="5" a="1"/>
  <c r="H2466" i="5"/>
  <c r="I2466" i="5" a="1"/>
  <c r="I2466" i="5"/>
  <c r="J2466" i="5" a="1"/>
  <c r="J2466" i="5"/>
  <c r="K2466" i="5" a="1"/>
  <c r="K2466" i="5"/>
  <c r="L2466" i="5" a="1"/>
  <c r="L2466" i="5"/>
  <c r="M2466" i="5" a="1"/>
  <c r="M2466" i="5"/>
  <c r="H2467" i="5" a="1"/>
  <c r="H2467" i="5"/>
  <c r="I2467" i="5" a="1"/>
  <c r="I2467" i="5"/>
  <c r="J2467" i="5" a="1"/>
  <c r="J2467" i="5"/>
  <c r="K2467" i="5" a="1"/>
  <c r="K2467" i="5"/>
  <c r="L2467" i="5" a="1"/>
  <c r="L2467" i="5"/>
  <c r="M2467" i="5" a="1"/>
  <c r="M2467" i="5"/>
  <c r="H2468" i="5" a="1"/>
  <c r="H2468" i="5"/>
  <c r="I2468" i="5" a="1"/>
  <c r="I2468" i="5"/>
  <c r="J2468" i="5" a="1"/>
  <c r="J2468" i="5"/>
  <c r="K2468" i="5" a="1"/>
  <c r="K2468" i="5"/>
  <c r="L2468" i="5" a="1"/>
  <c r="L2468" i="5"/>
  <c r="M2468" i="5" a="1"/>
  <c r="M2468" i="5"/>
  <c r="H2469" i="5" a="1"/>
  <c r="H2469" i="5"/>
  <c r="I2469" i="5" a="1"/>
  <c r="I2469" i="5"/>
  <c r="J2469" i="5" a="1"/>
  <c r="J2469" i="5"/>
  <c r="K2469" i="5" a="1"/>
  <c r="K2469" i="5"/>
  <c r="L2469" i="5" a="1"/>
  <c r="L2469" i="5"/>
  <c r="M2469" i="5" a="1"/>
  <c r="M2469" i="5"/>
  <c r="H2470" i="5" a="1"/>
  <c r="H2470" i="5"/>
  <c r="I2470" i="5" a="1"/>
  <c r="I2470" i="5"/>
  <c r="J2470" i="5" a="1"/>
  <c r="J2470" i="5"/>
  <c r="K2470" i="5" a="1"/>
  <c r="K2470" i="5"/>
  <c r="L2470" i="5" a="1"/>
  <c r="L2470" i="5"/>
  <c r="M2470" i="5" a="1"/>
  <c r="M2470" i="5"/>
  <c r="H2471" i="5" a="1"/>
  <c r="H2471" i="5"/>
  <c r="I2471" i="5" a="1"/>
  <c r="I2471" i="5"/>
  <c r="J2471" i="5" a="1"/>
  <c r="J2471" i="5"/>
  <c r="K2471" i="5" a="1"/>
  <c r="K2471" i="5"/>
  <c r="L2471" i="5" a="1"/>
  <c r="L2471" i="5"/>
  <c r="M2471" i="5" a="1"/>
  <c r="M2471" i="5"/>
  <c r="H2472" i="5" a="1"/>
  <c r="H2472" i="5"/>
  <c r="I2472" i="5" a="1"/>
  <c r="I2472" i="5"/>
  <c r="J2472" i="5" a="1"/>
  <c r="J2472" i="5"/>
  <c r="K2472" i="5" a="1"/>
  <c r="K2472" i="5"/>
  <c r="L2472" i="5" a="1"/>
  <c r="L2472" i="5"/>
  <c r="M2472" i="5" a="1"/>
  <c r="M2472" i="5"/>
  <c r="H2473" i="5" a="1"/>
  <c r="H2473" i="5"/>
  <c r="I2473" i="5" a="1"/>
  <c r="I2473" i="5"/>
  <c r="J2473" i="5" a="1"/>
  <c r="J2473" i="5"/>
  <c r="K2473" i="5" a="1"/>
  <c r="K2473" i="5"/>
  <c r="L2473" i="5" a="1"/>
  <c r="L2473" i="5"/>
  <c r="M2473" i="5" a="1"/>
  <c r="M2473" i="5"/>
  <c r="H2474" i="5" a="1"/>
  <c r="H2474" i="5"/>
  <c r="I2474" i="5" a="1"/>
  <c r="I2474" i="5"/>
  <c r="J2474" i="5" a="1"/>
  <c r="J2474" i="5"/>
  <c r="K2474" i="5" a="1"/>
  <c r="K2474" i="5"/>
  <c r="L2474" i="5" a="1"/>
  <c r="L2474" i="5"/>
  <c r="M2474" i="5" a="1"/>
  <c r="M2474" i="5"/>
  <c r="H2475" i="5" a="1"/>
  <c r="H2475" i="5"/>
  <c r="I2475" i="5" a="1"/>
  <c r="I2475" i="5"/>
  <c r="J2475" i="5" a="1"/>
  <c r="J2475" i="5"/>
  <c r="K2475" i="5" a="1"/>
  <c r="K2475" i="5"/>
  <c r="L2475" i="5" a="1"/>
  <c r="L2475" i="5"/>
  <c r="M2475" i="5" a="1"/>
  <c r="M2475" i="5"/>
  <c r="H2476" i="5" a="1"/>
  <c r="H2476" i="5"/>
  <c r="I2476" i="5" a="1"/>
  <c r="I2476" i="5"/>
  <c r="J2476" i="5" a="1"/>
  <c r="J2476" i="5"/>
  <c r="K2476" i="5" a="1"/>
  <c r="K2476" i="5"/>
  <c r="L2476" i="5" a="1"/>
  <c r="L2476" i="5"/>
  <c r="M2476" i="5" a="1"/>
  <c r="M2476" i="5"/>
  <c r="H2477" i="5" a="1"/>
  <c r="H2477" i="5"/>
  <c r="I2477" i="5" a="1"/>
  <c r="I2477" i="5"/>
  <c r="J2477" i="5" a="1"/>
  <c r="J2477" i="5"/>
  <c r="K2477" i="5" a="1"/>
  <c r="K2477" i="5"/>
  <c r="L2477" i="5" a="1"/>
  <c r="L2477" i="5"/>
  <c r="M2477" i="5" a="1"/>
  <c r="M2477" i="5"/>
  <c r="H2478" i="5" a="1"/>
  <c r="H2478" i="5"/>
  <c r="I2478" i="5" a="1"/>
  <c r="I2478" i="5"/>
  <c r="J2478" i="5" a="1"/>
  <c r="J2478" i="5"/>
  <c r="K2478" i="5" a="1"/>
  <c r="K2478" i="5"/>
  <c r="L2478" i="5" a="1"/>
  <c r="L2478" i="5"/>
  <c r="M2478" i="5" a="1"/>
  <c r="M2478" i="5"/>
  <c r="H2479" i="5" a="1"/>
  <c r="H2479" i="5"/>
  <c r="I2479" i="5" a="1"/>
  <c r="I2479" i="5"/>
  <c r="J2479" i="5" a="1"/>
  <c r="J2479" i="5"/>
  <c r="K2479" i="5" a="1"/>
  <c r="K2479" i="5"/>
  <c r="L2479" i="5" a="1"/>
  <c r="L2479" i="5"/>
  <c r="M2479" i="5" a="1"/>
  <c r="M2479" i="5"/>
  <c r="H2480" i="5" a="1"/>
  <c r="H2480" i="5"/>
  <c r="I2480" i="5" a="1"/>
  <c r="I2480" i="5"/>
  <c r="J2480" i="5" a="1"/>
  <c r="J2480" i="5"/>
  <c r="K2480" i="5" a="1"/>
  <c r="K2480" i="5"/>
  <c r="L2480" i="5" a="1"/>
  <c r="L2480" i="5"/>
  <c r="M2480" i="5" a="1"/>
  <c r="M2480" i="5"/>
  <c r="H2481" i="5" a="1"/>
  <c r="H2481" i="5"/>
  <c r="I2481" i="5" a="1"/>
  <c r="I2481" i="5"/>
  <c r="J2481" i="5" a="1"/>
  <c r="J2481" i="5"/>
  <c r="K2481" i="5" a="1"/>
  <c r="K2481" i="5"/>
  <c r="L2481" i="5" a="1"/>
  <c r="L2481" i="5"/>
  <c r="M2481" i="5" a="1"/>
  <c r="M2481" i="5"/>
  <c r="H2482" i="5" a="1"/>
  <c r="H2482" i="5"/>
  <c r="I2482" i="5" a="1"/>
  <c r="I2482" i="5"/>
  <c r="J2482" i="5" a="1"/>
  <c r="J2482" i="5"/>
  <c r="K2482" i="5" a="1"/>
  <c r="K2482" i="5"/>
  <c r="L2482" i="5" a="1"/>
  <c r="L2482" i="5"/>
  <c r="M2482" i="5" a="1"/>
  <c r="M2482" i="5"/>
  <c r="H2483" i="5" a="1"/>
  <c r="H2483" i="5"/>
  <c r="I2483" i="5" a="1"/>
  <c r="I2483" i="5"/>
  <c r="J2483" i="5" a="1"/>
  <c r="J2483" i="5"/>
  <c r="K2483" i="5" a="1"/>
  <c r="K2483" i="5"/>
  <c r="L2483" i="5" a="1"/>
  <c r="L2483" i="5"/>
  <c r="M2483" i="5" a="1"/>
  <c r="M2483" i="5"/>
  <c r="H2484" i="5" a="1"/>
  <c r="H2484" i="5"/>
  <c r="I2484" i="5" a="1"/>
  <c r="I2484" i="5"/>
  <c r="J2484" i="5" a="1"/>
  <c r="J2484" i="5"/>
  <c r="K2484" i="5" a="1"/>
  <c r="K2484" i="5"/>
  <c r="L2484" i="5" a="1"/>
  <c r="L2484" i="5"/>
  <c r="M2484" i="5" a="1"/>
  <c r="M2484" i="5"/>
  <c r="H2485" i="5" a="1"/>
  <c r="H2485" i="5"/>
  <c r="I2485" i="5" a="1"/>
  <c r="I2485" i="5"/>
  <c r="J2485" i="5" a="1"/>
  <c r="J2485" i="5"/>
  <c r="K2485" i="5" a="1"/>
  <c r="K2485" i="5"/>
  <c r="L2485" i="5" a="1"/>
  <c r="L2485" i="5"/>
  <c r="M2485" i="5" a="1"/>
  <c r="M2485" i="5"/>
  <c r="H2486" i="5" a="1"/>
  <c r="H2486" i="5"/>
  <c r="I2486" i="5" a="1"/>
  <c r="I2486" i="5"/>
  <c r="J2486" i="5" a="1"/>
  <c r="J2486" i="5"/>
  <c r="K2486" i="5" a="1"/>
  <c r="K2486" i="5"/>
  <c r="L2486" i="5" a="1"/>
  <c r="L2486" i="5"/>
  <c r="M2486" i="5" a="1"/>
  <c r="M2486" i="5"/>
  <c r="H2487" i="5" a="1"/>
  <c r="H2487" i="5"/>
  <c r="I2487" i="5" a="1"/>
  <c r="I2487" i="5"/>
  <c r="J2487" i="5" a="1"/>
  <c r="J2487" i="5"/>
  <c r="K2487" i="5" a="1"/>
  <c r="K2487" i="5"/>
  <c r="L2487" i="5" a="1"/>
  <c r="L2487" i="5"/>
  <c r="M2487" i="5" a="1"/>
  <c r="M2487" i="5"/>
  <c r="H2488" i="5" a="1"/>
  <c r="H2488" i="5"/>
  <c r="I2488" i="5" a="1"/>
  <c r="I2488" i="5"/>
  <c r="J2488" i="5" a="1"/>
  <c r="J2488" i="5"/>
  <c r="K2488" i="5" a="1"/>
  <c r="K2488" i="5"/>
  <c r="L2488" i="5" a="1"/>
  <c r="L2488" i="5"/>
  <c r="M2488" i="5" a="1"/>
  <c r="M2488" i="5"/>
  <c r="H2489" i="5" a="1"/>
  <c r="H2489" i="5"/>
  <c r="I2489" i="5" a="1"/>
  <c r="I2489" i="5"/>
  <c r="J2489" i="5" a="1"/>
  <c r="J2489" i="5"/>
  <c r="K2489" i="5" a="1"/>
  <c r="K2489" i="5"/>
  <c r="L2489" i="5" a="1"/>
  <c r="L2489" i="5"/>
  <c r="M2489" i="5" a="1"/>
  <c r="M2489" i="5"/>
  <c r="H2490" i="5" a="1"/>
  <c r="H2490" i="5"/>
  <c r="I2490" i="5" a="1"/>
  <c r="I2490" i="5"/>
  <c r="J2490" i="5" a="1"/>
  <c r="J2490" i="5"/>
  <c r="K2490" i="5" a="1"/>
  <c r="K2490" i="5"/>
  <c r="L2490" i="5" a="1"/>
  <c r="L2490" i="5"/>
  <c r="M2490" i="5" a="1"/>
  <c r="M2490" i="5"/>
  <c r="H2491" i="5" a="1"/>
  <c r="H2491" i="5"/>
  <c r="I2491" i="5" a="1"/>
  <c r="I2491" i="5"/>
  <c r="J2491" i="5" a="1"/>
  <c r="J2491" i="5"/>
  <c r="K2491" i="5" a="1"/>
  <c r="K2491" i="5"/>
  <c r="L2491" i="5" a="1"/>
  <c r="L2491" i="5"/>
  <c r="M2491" i="5" a="1"/>
  <c r="M2491" i="5"/>
  <c r="H2492" i="5" a="1"/>
  <c r="H2492" i="5"/>
  <c r="I2492" i="5" a="1"/>
  <c r="I2492" i="5"/>
  <c r="J2492" i="5" a="1"/>
  <c r="J2492" i="5"/>
  <c r="K2492" i="5" a="1"/>
  <c r="K2492" i="5"/>
  <c r="L2492" i="5" a="1"/>
  <c r="L2492" i="5"/>
  <c r="M2492" i="5" a="1"/>
  <c r="M2492" i="5"/>
  <c r="H2493" i="5" a="1"/>
  <c r="H2493" i="5"/>
  <c r="I2493" i="5" a="1"/>
  <c r="I2493" i="5"/>
  <c r="J2493" i="5" a="1"/>
  <c r="J2493" i="5"/>
  <c r="K2493" i="5" a="1"/>
  <c r="K2493" i="5"/>
  <c r="L2493" i="5" a="1"/>
  <c r="L2493" i="5"/>
  <c r="M2493" i="5" a="1"/>
  <c r="M2493" i="5"/>
  <c r="H2494" i="5" a="1"/>
  <c r="H2494" i="5"/>
  <c r="I2494" i="5" a="1"/>
  <c r="I2494" i="5"/>
  <c r="J2494" i="5" a="1"/>
  <c r="J2494" i="5"/>
  <c r="K2494" i="5" a="1"/>
  <c r="K2494" i="5"/>
  <c r="L2494" i="5" a="1"/>
  <c r="L2494" i="5"/>
  <c r="M2494" i="5" a="1"/>
  <c r="M2494" i="5"/>
  <c r="H2495" i="5" a="1"/>
  <c r="H2495" i="5"/>
  <c r="I2495" i="5" a="1"/>
  <c r="I2495" i="5"/>
  <c r="J2495" i="5" a="1"/>
  <c r="J2495" i="5"/>
  <c r="K2495" i="5" a="1"/>
  <c r="K2495" i="5"/>
  <c r="L2495" i="5" a="1"/>
  <c r="L2495" i="5"/>
  <c r="M2495" i="5" a="1"/>
  <c r="M2495" i="5"/>
  <c r="H2496" i="5" a="1"/>
  <c r="H2496" i="5"/>
  <c r="I2496" i="5" a="1"/>
  <c r="I2496" i="5"/>
  <c r="J2496" i="5" a="1"/>
  <c r="J2496" i="5"/>
  <c r="K2496" i="5" a="1"/>
  <c r="K2496" i="5"/>
  <c r="L2496" i="5" a="1"/>
  <c r="L2496" i="5"/>
  <c r="M2496" i="5" a="1"/>
  <c r="M2496" i="5"/>
  <c r="H2497" i="5" a="1"/>
  <c r="H2497" i="5"/>
  <c r="I2497" i="5" a="1"/>
  <c r="I2497" i="5"/>
  <c r="J2497" i="5" a="1"/>
  <c r="J2497" i="5"/>
  <c r="K2497" i="5" a="1"/>
  <c r="K2497" i="5"/>
  <c r="L2497" i="5" a="1"/>
  <c r="L2497" i="5"/>
  <c r="M2497" i="5" a="1"/>
  <c r="M2497" i="5"/>
  <c r="H2498" i="5" a="1"/>
  <c r="H2498" i="5"/>
  <c r="I2498" i="5" a="1"/>
  <c r="I2498" i="5"/>
  <c r="J2498" i="5" a="1"/>
  <c r="J2498" i="5"/>
  <c r="K2498" i="5" a="1"/>
  <c r="K2498" i="5"/>
  <c r="L2498" i="5" a="1"/>
  <c r="L2498" i="5"/>
  <c r="M2498" i="5" a="1"/>
  <c r="M2498" i="5"/>
  <c r="H2499" i="5" a="1"/>
  <c r="H2499" i="5"/>
  <c r="I2499" i="5" a="1"/>
  <c r="I2499" i="5"/>
  <c r="J2499" i="5" a="1"/>
  <c r="J2499" i="5"/>
  <c r="K2499" i="5" a="1"/>
  <c r="K2499" i="5"/>
  <c r="L2499" i="5" a="1"/>
  <c r="L2499" i="5"/>
  <c r="M2499" i="5" a="1"/>
  <c r="M2499" i="5"/>
  <c r="H2500" i="5" a="1"/>
  <c r="H2500" i="5"/>
  <c r="I2500" i="5" a="1"/>
  <c r="I2500" i="5"/>
  <c r="J2500" i="5" a="1"/>
  <c r="J2500" i="5"/>
  <c r="K2500" i="5" a="1"/>
  <c r="K2500" i="5"/>
  <c r="L2500" i="5" a="1"/>
  <c r="L2500" i="5"/>
  <c r="M2500" i="5" a="1"/>
  <c r="M2500" i="5"/>
  <c r="H2501" i="5" a="1"/>
  <c r="H2501" i="5"/>
  <c r="I2501" i="5" a="1"/>
  <c r="I2501" i="5"/>
  <c r="J2501" i="5" a="1"/>
  <c r="J2501" i="5"/>
  <c r="K2501" i="5" a="1"/>
  <c r="K2501" i="5"/>
  <c r="L2501" i="5" a="1"/>
  <c r="L2501" i="5"/>
  <c r="M2501" i="5" a="1"/>
  <c r="M2501" i="5"/>
  <c r="H2502" i="5" a="1"/>
  <c r="H2502" i="5"/>
  <c r="I2502" i="5" a="1"/>
  <c r="I2502" i="5"/>
  <c r="J2502" i="5" a="1"/>
  <c r="J2502" i="5"/>
  <c r="K2502" i="5" a="1"/>
  <c r="K2502" i="5"/>
  <c r="L2502" i="5" a="1"/>
  <c r="L2502" i="5"/>
  <c r="M2502" i="5" a="1"/>
  <c r="M2502" i="5"/>
  <c r="H2503" i="5" a="1"/>
  <c r="H2503" i="5"/>
  <c r="I2503" i="5" a="1"/>
  <c r="I2503" i="5"/>
  <c r="J2503" i="5" a="1"/>
  <c r="J2503" i="5"/>
  <c r="K2503" i="5" a="1"/>
  <c r="K2503" i="5"/>
  <c r="L2503" i="5" a="1"/>
  <c r="L2503" i="5"/>
  <c r="M2503" i="5" a="1"/>
  <c r="M2503" i="5"/>
  <c r="H2504" i="5" a="1"/>
  <c r="H2504" i="5"/>
  <c r="I2504" i="5" a="1"/>
  <c r="I2504" i="5"/>
  <c r="J2504" i="5" a="1"/>
  <c r="J2504" i="5"/>
  <c r="K2504" i="5" a="1"/>
  <c r="K2504" i="5"/>
  <c r="L2504" i="5" a="1"/>
  <c r="L2504" i="5"/>
  <c r="M2504" i="5" a="1"/>
  <c r="M2504" i="5"/>
  <c r="H2505" i="5" a="1"/>
  <c r="H2505" i="5"/>
  <c r="I2505" i="5" a="1"/>
  <c r="I2505" i="5"/>
  <c r="J2505" i="5" a="1"/>
  <c r="J2505" i="5"/>
  <c r="K2505" i="5" a="1"/>
  <c r="K2505" i="5"/>
  <c r="L2505" i="5" a="1"/>
  <c r="L2505" i="5"/>
  <c r="M2505" i="5" a="1"/>
  <c r="M2505" i="5"/>
  <c r="H2506" i="5" a="1"/>
  <c r="H2506" i="5"/>
  <c r="I2506" i="5" a="1"/>
  <c r="I2506" i="5"/>
  <c r="J2506" i="5" a="1"/>
  <c r="J2506" i="5"/>
  <c r="K2506" i="5" a="1"/>
  <c r="K2506" i="5"/>
  <c r="L2506" i="5" a="1"/>
  <c r="L2506" i="5"/>
  <c r="M2506" i="5" a="1"/>
  <c r="M2506" i="5"/>
  <c r="H2507" i="5" a="1"/>
  <c r="H2507" i="5"/>
  <c r="I2507" i="5" a="1"/>
  <c r="I2507" i="5"/>
  <c r="J2507" i="5" a="1"/>
  <c r="J2507" i="5"/>
  <c r="K2507" i="5" a="1"/>
  <c r="K2507" i="5"/>
  <c r="L2507" i="5" a="1"/>
  <c r="L2507" i="5"/>
  <c r="M2507" i="5" a="1"/>
  <c r="M2507" i="5"/>
  <c r="H2508" i="5" a="1"/>
  <c r="H2508" i="5"/>
  <c r="I2508" i="5" a="1"/>
  <c r="I2508" i="5"/>
  <c r="J2508" i="5" a="1"/>
  <c r="J2508" i="5"/>
  <c r="K2508" i="5" a="1"/>
  <c r="K2508" i="5"/>
  <c r="L2508" i="5" a="1"/>
  <c r="L2508" i="5"/>
  <c r="M2508" i="5" a="1"/>
  <c r="M2508" i="5"/>
  <c r="H2509" i="5" a="1"/>
  <c r="H2509" i="5"/>
  <c r="I2509" i="5" a="1"/>
  <c r="I2509" i="5"/>
  <c r="J2509" i="5" a="1"/>
  <c r="J2509" i="5"/>
  <c r="K2509" i="5" a="1"/>
  <c r="K2509" i="5"/>
  <c r="L2509" i="5" a="1"/>
  <c r="L2509" i="5"/>
  <c r="M2509" i="5" a="1"/>
  <c r="M2509" i="5"/>
  <c r="H2510" i="5" a="1"/>
  <c r="H2510" i="5"/>
  <c r="I2510" i="5" a="1"/>
  <c r="I2510" i="5"/>
  <c r="J2510" i="5" a="1"/>
  <c r="J2510" i="5"/>
  <c r="K2510" i="5" a="1"/>
  <c r="K2510" i="5"/>
  <c r="L2510" i="5" a="1"/>
  <c r="L2510" i="5"/>
  <c r="M2510" i="5" a="1"/>
  <c r="M2510" i="5"/>
  <c r="H2511" i="5" a="1"/>
  <c r="H2511" i="5"/>
  <c r="I2511" i="5" a="1"/>
  <c r="I2511" i="5"/>
  <c r="J2511" i="5" a="1"/>
  <c r="J2511" i="5"/>
  <c r="K2511" i="5" a="1"/>
  <c r="K2511" i="5"/>
  <c r="L2511" i="5" a="1"/>
  <c r="L2511" i="5"/>
  <c r="M2511" i="5" a="1"/>
  <c r="M2511" i="5"/>
  <c r="H2512" i="5" a="1"/>
  <c r="H2512" i="5"/>
  <c r="I2512" i="5" a="1"/>
  <c r="I2512" i="5"/>
  <c r="J2512" i="5" a="1"/>
  <c r="J2512" i="5"/>
  <c r="K2512" i="5" a="1"/>
  <c r="K2512" i="5"/>
  <c r="L2512" i="5" a="1"/>
  <c r="L2512" i="5"/>
  <c r="M2512" i="5" a="1"/>
  <c r="M2512" i="5"/>
  <c r="H2513" i="5" a="1"/>
  <c r="H2513" i="5"/>
  <c r="I2513" i="5" a="1"/>
  <c r="I2513" i="5"/>
  <c r="J2513" i="5" a="1"/>
  <c r="J2513" i="5"/>
  <c r="K2513" i="5" a="1"/>
  <c r="K2513" i="5"/>
  <c r="L2513" i="5" a="1"/>
  <c r="L2513" i="5"/>
  <c r="M2513" i="5" a="1"/>
  <c r="M2513" i="5"/>
  <c r="H2514" i="5" a="1"/>
  <c r="H2514" i="5"/>
  <c r="I2514" i="5" a="1"/>
  <c r="I2514" i="5"/>
  <c r="J2514" i="5" a="1"/>
  <c r="J2514" i="5"/>
  <c r="K2514" i="5" a="1"/>
  <c r="K2514" i="5"/>
  <c r="L2514" i="5" a="1"/>
  <c r="L2514" i="5"/>
  <c r="M2514" i="5" a="1"/>
  <c r="M2514" i="5"/>
  <c r="H2515" i="5" a="1"/>
  <c r="H2515" i="5"/>
  <c r="I2515" i="5" a="1"/>
  <c r="I2515" i="5"/>
  <c r="J2515" i="5" a="1"/>
  <c r="J2515" i="5"/>
  <c r="K2515" i="5" a="1"/>
  <c r="K2515" i="5"/>
  <c r="L2515" i="5" a="1"/>
  <c r="L2515" i="5"/>
  <c r="M2515" i="5" a="1"/>
  <c r="M2515" i="5"/>
  <c r="H2516" i="5" a="1"/>
  <c r="H2516" i="5"/>
  <c r="I2516" i="5" a="1"/>
  <c r="I2516" i="5"/>
  <c r="J2516" i="5" a="1"/>
  <c r="J2516" i="5"/>
  <c r="K2516" i="5" a="1"/>
  <c r="K2516" i="5"/>
  <c r="L2516" i="5" a="1"/>
  <c r="L2516" i="5"/>
  <c r="M2516" i="5" a="1"/>
  <c r="M2516" i="5"/>
  <c r="H2517" i="5" a="1"/>
  <c r="H2517" i="5"/>
  <c r="I2517" i="5" a="1"/>
  <c r="I2517" i="5"/>
  <c r="J2517" i="5" a="1"/>
  <c r="J2517" i="5"/>
  <c r="K2517" i="5" a="1"/>
  <c r="K2517" i="5"/>
  <c r="L2517" i="5" a="1"/>
  <c r="L2517" i="5"/>
  <c r="M2517" i="5" a="1"/>
  <c r="M2517" i="5"/>
  <c r="H2518" i="5" a="1"/>
  <c r="H2518" i="5"/>
  <c r="I2518" i="5" a="1"/>
  <c r="I2518" i="5"/>
  <c r="J2518" i="5" a="1"/>
  <c r="J2518" i="5"/>
  <c r="K2518" i="5" a="1"/>
  <c r="K2518" i="5"/>
  <c r="L2518" i="5" a="1"/>
  <c r="L2518" i="5"/>
  <c r="M2518" i="5" a="1"/>
  <c r="M2518" i="5"/>
  <c r="H2519" i="5" a="1"/>
  <c r="H2519" i="5"/>
  <c r="I2519" i="5" a="1"/>
  <c r="I2519" i="5"/>
  <c r="J2519" i="5" a="1"/>
  <c r="J2519" i="5"/>
  <c r="K2519" i="5" a="1"/>
  <c r="K2519" i="5"/>
  <c r="L2519" i="5" a="1"/>
  <c r="L2519" i="5"/>
  <c r="M2519" i="5" a="1"/>
  <c r="M2519" i="5"/>
  <c r="H2520" i="5" a="1"/>
  <c r="H2520" i="5"/>
  <c r="I2520" i="5" a="1"/>
  <c r="I2520" i="5"/>
  <c r="J2520" i="5" a="1"/>
  <c r="J2520" i="5"/>
  <c r="K2520" i="5" a="1"/>
  <c r="K2520" i="5"/>
  <c r="L2520" i="5" a="1"/>
  <c r="L2520" i="5"/>
  <c r="M2520" i="5" a="1"/>
  <c r="M2520" i="5"/>
  <c r="H2521" i="5" a="1"/>
  <c r="H2521" i="5"/>
  <c r="I2521" i="5" a="1"/>
  <c r="I2521" i="5"/>
  <c r="J2521" i="5" a="1"/>
  <c r="J2521" i="5"/>
  <c r="K2521" i="5" a="1"/>
  <c r="K2521" i="5"/>
  <c r="L2521" i="5" a="1"/>
  <c r="L2521" i="5"/>
  <c r="M2521" i="5" a="1"/>
  <c r="M2521" i="5"/>
  <c r="H2522" i="5" a="1"/>
  <c r="H2522" i="5"/>
  <c r="I2522" i="5" a="1"/>
  <c r="I2522" i="5"/>
  <c r="J2522" i="5" a="1"/>
  <c r="J2522" i="5"/>
  <c r="K2522" i="5" a="1"/>
  <c r="K2522" i="5"/>
  <c r="L2522" i="5" a="1"/>
  <c r="L2522" i="5"/>
  <c r="M2522" i="5" a="1"/>
  <c r="M2522" i="5"/>
  <c r="H2523" i="5" a="1"/>
  <c r="H2523" i="5"/>
  <c r="I2523" i="5" a="1"/>
  <c r="I2523" i="5"/>
  <c r="J2523" i="5" a="1"/>
  <c r="J2523" i="5"/>
  <c r="K2523" i="5" a="1"/>
  <c r="K2523" i="5"/>
  <c r="L2523" i="5" a="1"/>
  <c r="L2523" i="5"/>
  <c r="M2523" i="5" a="1"/>
  <c r="M2523" i="5"/>
  <c r="H2524" i="5" a="1"/>
  <c r="H2524" i="5"/>
  <c r="I2524" i="5" a="1"/>
  <c r="I2524" i="5"/>
  <c r="J2524" i="5" a="1"/>
  <c r="J2524" i="5"/>
  <c r="K2524" i="5" a="1"/>
  <c r="K2524" i="5"/>
  <c r="L2524" i="5" a="1"/>
  <c r="L2524" i="5"/>
  <c r="M2524" i="5" a="1"/>
  <c r="M2524" i="5"/>
  <c r="H2525" i="5" a="1"/>
  <c r="H2525" i="5"/>
  <c r="I2525" i="5" a="1"/>
  <c r="I2525" i="5"/>
  <c r="J2525" i="5" a="1"/>
  <c r="J2525" i="5"/>
  <c r="K2525" i="5" a="1"/>
  <c r="K2525" i="5"/>
  <c r="L2525" i="5" a="1"/>
  <c r="L2525" i="5"/>
  <c r="M2525" i="5" a="1"/>
  <c r="M2525" i="5"/>
  <c r="H2526" i="5" a="1"/>
  <c r="H2526" i="5"/>
  <c r="I2526" i="5" a="1"/>
  <c r="I2526" i="5"/>
  <c r="J2526" i="5" a="1"/>
  <c r="J2526" i="5"/>
  <c r="K2526" i="5" a="1"/>
  <c r="K2526" i="5"/>
  <c r="L2526" i="5" a="1"/>
  <c r="L2526" i="5"/>
  <c r="M2526" i="5" a="1"/>
  <c r="M2526" i="5"/>
  <c r="H2527" i="5" a="1"/>
  <c r="H2527" i="5"/>
  <c r="I2527" i="5" a="1"/>
  <c r="I2527" i="5"/>
  <c r="J2527" i="5" a="1"/>
  <c r="J2527" i="5"/>
  <c r="K2527" i="5" a="1"/>
  <c r="K2527" i="5"/>
  <c r="L2527" i="5" a="1"/>
  <c r="L2527" i="5"/>
  <c r="M2527" i="5" a="1"/>
  <c r="M2527" i="5"/>
  <c r="H2528" i="5" a="1"/>
  <c r="H2528" i="5"/>
  <c r="I2528" i="5" a="1"/>
  <c r="I2528" i="5"/>
  <c r="J2528" i="5" a="1"/>
  <c r="J2528" i="5"/>
  <c r="K2528" i="5" a="1"/>
  <c r="K2528" i="5"/>
  <c r="L2528" i="5" a="1"/>
  <c r="L2528" i="5"/>
  <c r="M2528" i="5" a="1"/>
  <c r="M2528" i="5"/>
  <c r="H2529" i="5" a="1"/>
  <c r="H2529" i="5"/>
  <c r="I2529" i="5" a="1"/>
  <c r="I2529" i="5"/>
  <c r="J2529" i="5" a="1"/>
  <c r="J2529" i="5"/>
  <c r="K2529" i="5" a="1"/>
  <c r="K2529" i="5"/>
  <c r="L2529" i="5" a="1"/>
  <c r="L2529" i="5"/>
  <c r="M2529" i="5" a="1"/>
  <c r="M2529" i="5"/>
  <c r="H2530" i="5" a="1"/>
  <c r="H2530" i="5"/>
  <c r="I2530" i="5" a="1"/>
  <c r="I2530" i="5"/>
  <c r="J2530" i="5" a="1"/>
  <c r="J2530" i="5"/>
  <c r="K2530" i="5" a="1"/>
  <c r="K2530" i="5"/>
  <c r="L2530" i="5" a="1"/>
  <c r="L2530" i="5"/>
  <c r="M2530" i="5" a="1"/>
  <c r="M2530" i="5"/>
  <c r="H2531" i="5" a="1"/>
  <c r="H2531" i="5"/>
  <c r="I2531" i="5" a="1"/>
  <c r="I2531" i="5"/>
  <c r="J2531" i="5" a="1"/>
  <c r="J2531" i="5"/>
  <c r="K2531" i="5" a="1"/>
  <c r="K2531" i="5"/>
  <c r="L2531" i="5" a="1"/>
  <c r="L2531" i="5"/>
  <c r="M2531" i="5" a="1"/>
  <c r="M2531" i="5"/>
  <c r="H2532" i="5" a="1"/>
  <c r="H2532" i="5"/>
  <c r="I2532" i="5" a="1"/>
  <c r="I2532" i="5"/>
  <c r="J2532" i="5" a="1"/>
  <c r="J2532" i="5"/>
  <c r="K2532" i="5" a="1"/>
  <c r="K2532" i="5"/>
  <c r="L2532" i="5" a="1"/>
  <c r="L2532" i="5"/>
  <c r="M2532" i="5" a="1"/>
  <c r="M2532" i="5"/>
  <c r="H2533" i="5" a="1"/>
  <c r="H2533" i="5"/>
  <c r="I2533" i="5" a="1"/>
  <c r="I2533" i="5"/>
  <c r="J2533" i="5" a="1"/>
  <c r="J2533" i="5"/>
  <c r="K2533" i="5" a="1"/>
  <c r="K2533" i="5"/>
  <c r="L2533" i="5" a="1"/>
  <c r="L2533" i="5"/>
  <c r="M2533" i="5" a="1"/>
  <c r="M2533" i="5"/>
  <c r="H2534" i="5" a="1"/>
  <c r="H2534" i="5"/>
  <c r="I2534" i="5" a="1"/>
  <c r="I2534" i="5"/>
  <c r="J2534" i="5" a="1"/>
  <c r="J2534" i="5"/>
  <c r="K2534" i="5" a="1"/>
  <c r="K2534" i="5"/>
  <c r="L2534" i="5" a="1"/>
  <c r="L2534" i="5"/>
  <c r="M2534" i="5" a="1"/>
  <c r="M2534" i="5"/>
  <c r="H2535" i="5" a="1"/>
  <c r="H2535" i="5"/>
  <c r="I2535" i="5" a="1"/>
  <c r="I2535" i="5"/>
  <c r="J2535" i="5" a="1"/>
  <c r="J2535" i="5"/>
  <c r="K2535" i="5" a="1"/>
  <c r="K2535" i="5"/>
  <c r="L2535" i="5" a="1"/>
  <c r="L2535" i="5"/>
  <c r="M2535" i="5" a="1"/>
  <c r="M2535" i="5"/>
  <c r="H2536" i="5" a="1"/>
  <c r="H2536" i="5"/>
  <c r="I2536" i="5" a="1"/>
  <c r="I2536" i="5"/>
  <c r="J2536" i="5" a="1"/>
  <c r="J2536" i="5"/>
  <c r="K2536" i="5" a="1"/>
  <c r="K2536" i="5"/>
  <c r="L2536" i="5" a="1"/>
  <c r="L2536" i="5"/>
  <c r="M2536" i="5" a="1"/>
  <c r="M2536" i="5"/>
  <c r="H2537" i="5" a="1"/>
  <c r="H2537" i="5"/>
  <c r="I2537" i="5" a="1"/>
  <c r="I2537" i="5"/>
  <c r="J2537" i="5" a="1"/>
  <c r="J2537" i="5"/>
  <c r="K2537" i="5" a="1"/>
  <c r="K2537" i="5"/>
  <c r="L2537" i="5" a="1"/>
  <c r="L2537" i="5"/>
  <c r="M2537" i="5" a="1"/>
  <c r="M2537" i="5"/>
  <c r="H2538" i="5" a="1"/>
  <c r="H2538" i="5"/>
  <c r="I2538" i="5" a="1"/>
  <c r="I2538" i="5"/>
  <c r="J2538" i="5" a="1"/>
  <c r="J2538" i="5"/>
  <c r="K2538" i="5" a="1"/>
  <c r="K2538" i="5"/>
  <c r="L2538" i="5" a="1"/>
  <c r="L2538" i="5"/>
  <c r="M2538" i="5" a="1"/>
  <c r="M2538" i="5"/>
  <c r="H2539" i="5" a="1"/>
  <c r="H2539" i="5"/>
  <c r="I2539" i="5" a="1"/>
  <c r="I2539" i="5"/>
  <c r="J2539" i="5" a="1"/>
  <c r="J2539" i="5"/>
  <c r="K2539" i="5" a="1"/>
  <c r="K2539" i="5"/>
  <c r="L2539" i="5" a="1"/>
  <c r="L2539" i="5"/>
  <c r="M2539" i="5" a="1"/>
  <c r="M2539" i="5"/>
  <c r="H2540" i="5" a="1"/>
  <c r="H2540" i="5"/>
  <c r="I2540" i="5" a="1"/>
  <c r="I2540" i="5"/>
  <c r="J2540" i="5" a="1"/>
  <c r="J2540" i="5"/>
  <c r="K2540" i="5" a="1"/>
  <c r="K2540" i="5"/>
  <c r="L2540" i="5" a="1"/>
  <c r="L2540" i="5"/>
  <c r="M2540" i="5" a="1"/>
  <c r="M2540" i="5"/>
  <c r="H2541" i="5" a="1"/>
  <c r="H2541" i="5"/>
  <c r="I2541" i="5" a="1"/>
  <c r="I2541" i="5"/>
  <c r="J2541" i="5" a="1"/>
  <c r="J2541" i="5"/>
  <c r="K2541" i="5" a="1"/>
  <c r="K2541" i="5"/>
  <c r="L2541" i="5" a="1"/>
  <c r="L2541" i="5"/>
  <c r="M2541" i="5" a="1"/>
  <c r="M2541" i="5"/>
  <c r="H2542" i="5" a="1"/>
  <c r="H2542" i="5"/>
  <c r="I2542" i="5" a="1"/>
  <c r="I2542" i="5"/>
  <c r="J2542" i="5" a="1"/>
  <c r="J2542" i="5"/>
  <c r="K2542" i="5" a="1"/>
  <c r="K2542" i="5"/>
  <c r="L2542" i="5" a="1"/>
  <c r="L2542" i="5"/>
  <c r="M2542" i="5" a="1"/>
  <c r="M2542" i="5"/>
  <c r="H2543" i="5" a="1"/>
  <c r="H2543" i="5"/>
  <c r="I2543" i="5" a="1"/>
  <c r="I2543" i="5"/>
  <c r="J2543" i="5" a="1"/>
  <c r="J2543" i="5"/>
  <c r="K2543" i="5" a="1"/>
  <c r="K2543" i="5"/>
  <c r="L2543" i="5" a="1"/>
  <c r="L2543" i="5"/>
  <c r="M2543" i="5" a="1"/>
  <c r="M2543" i="5"/>
  <c r="H2544" i="5" a="1"/>
  <c r="H2544" i="5"/>
  <c r="I2544" i="5" a="1"/>
  <c r="I2544" i="5"/>
  <c r="J2544" i="5" a="1"/>
  <c r="J2544" i="5"/>
  <c r="K2544" i="5" a="1"/>
  <c r="K2544" i="5"/>
  <c r="L2544" i="5" a="1"/>
  <c r="L2544" i="5"/>
  <c r="M2544" i="5" a="1"/>
  <c r="M2544" i="5"/>
  <c r="H2545" i="5" a="1"/>
  <c r="H2545" i="5"/>
  <c r="I2545" i="5" a="1"/>
  <c r="I2545" i="5"/>
  <c r="J2545" i="5" a="1"/>
  <c r="J2545" i="5"/>
  <c r="K2545" i="5" a="1"/>
  <c r="K2545" i="5"/>
  <c r="L2545" i="5" a="1"/>
  <c r="L2545" i="5"/>
  <c r="M2545" i="5" a="1"/>
  <c r="M2545" i="5"/>
  <c r="H2546" i="5" a="1"/>
  <c r="H2546" i="5"/>
  <c r="I2546" i="5" a="1"/>
  <c r="I2546" i="5"/>
  <c r="J2546" i="5" a="1"/>
  <c r="J2546" i="5"/>
  <c r="K2546" i="5" a="1"/>
  <c r="K2546" i="5"/>
  <c r="L2546" i="5" a="1"/>
  <c r="L2546" i="5"/>
  <c r="M2546" i="5" a="1"/>
  <c r="M2546" i="5"/>
  <c r="H2547" i="5" a="1"/>
  <c r="H2547" i="5"/>
  <c r="I2547" i="5" a="1"/>
  <c r="I2547" i="5"/>
  <c r="J2547" i="5" a="1"/>
  <c r="J2547" i="5"/>
  <c r="K2547" i="5" a="1"/>
  <c r="K2547" i="5"/>
  <c r="L2547" i="5" a="1"/>
  <c r="L2547" i="5"/>
  <c r="M2547" i="5" a="1"/>
  <c r="M2547" i="5"/>
  <c r="H2548" i="5" a="1"/>
  <c r="H2548" i="5"/>
  <c r="I2548" i="5" a="1"/>
  <c r="I2548" i="5"/>
  <c r="J2548" i="5" a="1"/>
  <c r="J2548" i="5"/>
  <c r="K2548" i="5" a="1"/>
  <c r="K2548" i="5"/>
  <c r="L2548" i="5" a="1"/>
  <c r="L2548" i="5"/>
  <c r="M2548" i="5" a="1"/>
  <c r="M2548" i="5"/>
  <c r="H2549" i="5" a="1"/>
  <c r="H2549" i="5"/>
  <c r="I2549" i="5" a="1"/>
  <c r="I2549" i="5"/>
  <c r="J2549" i="5" a="1"/>
  <c r="J2549" i="5"/>
  <c r="K2549" i="5" a="1"/>
  <c r="K2549" i="5"/>
  <c r="L2549" i="5" a="1"/>
  <c r="L2549" i="5"/>
  <c r="M2549" i="5" a="1"/>
  <c r="M2549" i="5"/>
  <c r="H2550" i="5" a="1"/>
  <c r="H2550" i="5"/>
  <c r="I2550" i="5" a="1"/>
  <c r="I2550" i="5"/>
  <c r="J2550" i="5" a="1"/>
  <c r="J2550" i="5"/>
  <c r="K2550" i="5" a="1"/>
  <c r="K2550" i="5"/>
  <c r="L2550" i="5" a="1"/>
  <c r="L2550" i="5"/>
  <c r="M2550" i="5" a="1"/>
  <c r="M2550" i="5"/>
  <c r="H2551" i="5" a="1"/>
  <c r="H2551" i="5"/>
  <c r="I2551" i="5" a="1"/>
  <c r="I2551" i="5"/>
  <c r="J2551" i="5" a="1"/>
  <c r="J2551" i="5"/>
  <c r="K2551" i="5" a="1"/>
  <c r="K2551" i="5"/>
  <c r="L2551" i="5" a="1"/>
  <c r="L2551" i="5"/>
  <c r="M2551" i="5" a="1"/>
  <c r="M2551" i="5"/>
  <c r="H2552" i="5" a="1"/>
  <c r="H2552" i="5"/>
  <c r="I2552" i="5" a="1"/>
  <c r="I2552" i="5"/>
  <c r="J2552" i="5" a="1"/>
  <c r="J2552" i="5"/>
  <c r="K2552" i="5" a="1"/>
  <c r="K2552" i="5"/>
  <c r="L2552" i="5" a="1"/>
  <c r="L2552" i="5"/>
  <c r="M2552" i="5" a="1"/>
  <c r="M2552" i="5"/>
  <c r="H2553" i="5" a="1"/>
  <c r="H2553" i="5"/>
  <c r="I2553" i="5" a="1"/>
  <c r="I2553" i="5"/>
  <c r="J2553" i="5" a="1"/>
  <c r="J2553" i="5"/>
  <c r="K2553" i="5" a="1"/>
  <c r="K2553" i="5"/>
  <c r="L2553" i="5" a="1"/>
  <c r="L2553" i="5"/>
  <c r="M2553" i="5" a="1"/>
  <c r="M2553" i="5"/>
  <c r="H2554" i="5" a="1"/>
  <c r="H2554" i="5"/>
  <c r="I2554" i="5" a="1"/>
  <c r="I2554" i="5"/>
  <c r="J2554" i="5" a="1"/>
  <c r="J2554" i="5"/>
  <c r="K2554" i="5" a="1"/>
  <c r="K2554" i="5"/>
  <c r="L2554" i="5" a="1"/>
  <c r="L2554" i="5"/>
  <c r="M2554" i="5" a="1"/>
  <c r="M2554" i="5"/>
  <c r="H2555" i="5" a="1"/>
  <c r="H2555" i="5"/>
  <c r="I2555" i="5" a="1"/>
  <c r="I2555" i="5"/>
  <c r="J2555" i="5" a="1"/>
  <c r="J2555" i="5"/>
  <c r="K2555" i="5" a="1"/>
  <c r="K2555" i="5"/>
  <c r="L2555" i="5" a="1"/>
  <c r="L2555" i="5"/>
  <c r="M2555" i="5" a="1"/>
  <c r="M2555" i="5"/>
  <c r="H2556" i="5" a="1"/>
  <c r="H2556" i="5"/>
  <c r="I2556" i="5" a="1"/>
  <c r="I2556" i="5"/>
  <c r="J2556" i="5" a="1"/>
  <c r="J2556" i="5"/>
  <c r="K2556" i="5" a="1"/>
  <c r="K2556" i="5"/>
  <c r="L2556" i="5" a="1"/>
  <c r="L2556" i="5"/>
  <c r="M2556" i="5" a="1"/>
  <c r="M2556" i="5"/>
  <c r="H2557" i="5" a="1"/>
  <c r="H2557" i="5"/>
  <c r="I2557" i="5" a="1"/>
  <c r="I2557" i="5"/>
  <c r="J2557" i="5" a="1"/>
  <c r="J2557" i="5"/>
  <c r="K2557" i="5" a="1"/>
  <c r="K2557" i="5"/>
  <c r="L2557" i="5" a="1"/>
  <c r="L2557" i="5"/>
  <c r="M2557" i="5" a="1"/>
  <c r="M2557" i="5"/>
  <c r="H2558" i="5" a="1"/>
  <c r="H2558" i="5"/>
  <c r="I2558" i="5" a="1"/>
  <c r="I2558" i="5"/>
  <c r="J2558" i="5" a="1"/>
  <c r="J2558" i="5"/>
  <c r="K2558" i="5" a="1"/>
  <c r="K2558" i="5"/>
  <c r="L2558" i="5" a="1"/>
  <c r="L2558" i="5"/>
  <c r="M2558" i="5" a="1"/>
  <c r="M2558" i="5"/>
  <c r="H2559" i="5" a="1"/>
  <c r="H2559" i="5"/>
  <c r="I2559" i="5" a="1"/>
  <c r="I2559" i="5"/>
  <c r="J2559" i="5" a="1"/>
  <c r="J2559" i="5"/>
  <c r="K2559" i="5" a="1"/>
  <c r="K2559" i="5"/>
  <c r="L2559" i="5" a="1"/>
  <c r="L2559" i="5"/>
  <c r="M2559" i="5" a="1"/>
  <c r="M2559" i="5"/>
  <c r="H2560" i="5" a="1"/>
  <c r="H2560" i="5"/>
  <c r="I2560" i="5" a="1"/>
  <c r="I2560" i="5"/>
  <c r="J2560" i="5" a="1"/>
  <c r="J2560" i="5"/>
  <c r="K2560" i="5" a="1"/>
  <c r="K2560" i="5"/>
  <c r="L2560" i="5" a="1"/>
  <c r="L2560" i="5"/>
  <c r="M2560" i="5" a="1"/>
  <c r="M2560" i="5"/>
  <c r="H2561" i="5" a="1"/>
  <c r="H2561" i="5"/>
  <c r="I2561" i="5" a="1"/>
  <c r="I2561" i="5"/>
  <c r="J2561" i="5" a="1"/>
  <c r="J2561" i="5"/>
  <c r="K2561" i="5" a="1"/>
  <c r="K2561" i="5"/>
  <c r="L2561" i="5" a="1"/>
  <c r="L2561" i="5"/>
  <c r="M2561" i="5" a="1"/>
  <c r="M2561" i="5"/>
  <c r="H2562" i="5" a="1"/>
  <c r="H2562" i="5"/>
  <c r="I2562" i="5" a="1"/>
  <c r="I2562" i="5"/>
  <c r="J2562" i="5" a="1"/>
  <c r="J2562" i="5"/>
  <c r="K2562" i="5" a="1"/>
  <c r="K2562" i="5"/>
  <c r="L2562" i="5" a="1"/>
  <c r="L2562" i="5"/>
  <c r="M2562" i="5" a="1"/>
  <c r="M2562" i="5"/>
  <c r="H2563" i="5" a="1"/>
  <c r="H2563" i="5"/>
  <c r="I2563" i="5" a="1"/>
  <c r="I2563" i="5"/>
  <c r="J2563" i="5" a="1"/>
  <c r="J2563" i="5"/>
  <c r="K2563" i="5" a="1"/>
  <c r="K2563" i="5"/>
  <c r="L2563" i="5" a="1"/>
  <c r="L2563" i="5"/>
  <c r="M2563" i="5" a="1"/>
  <c r="M2563" i="5"/>
  <c r="H2564" i="5" a="1"/>
  <c r="H2564" i="5"/>
  <c r="I2564" i="5" a="1"/>
  <c r="I2564" i="5"/>
  <c r="J2564" i="5" a="1"/>
  <c r="J2564" i="5"/>
  <c r="K2564" i="5" a="1"/>
  <c r="K2564" i="5"/>
  <c r="L2564" i="5" a="1"/>
  <c r="L2564" i="5"/>
  <c r="M2564" i="5" a="1"/>
  <c r="M2564" i="5"/>
  <c r="H2565" i="5" a="1"/>
  <c r="H2565" i="5"/>
  <c r="I2565" i="5" a="1"/>
  <c r="I2565" i="5"/>
  <c r="J2565" i="5" a="1"/>
  <c r="J2565" i="5"/>
  <c r="K2565" i="5" a="1"/>
  <c r="K2565" i="5"/>
  <c r="L2565" i="5" a="1"/>
  <c r="L2565" i="5"/>
  <c r="M2565" i="5" a="1"/>
  <c r="M2565" i="5"/>
  <c r="H2566" i="5" a="1"/>
  <c r="H2566" i="5"/>
  <c r="I2566" i="5" a="1"/>
  <c r="I2566" i="5"/>
  <c r="J2566" i="5" a="1"/>
  <c r="J2566" i="5"/>
  <c r="K2566" i="5" a="1"/>
  <c r="K2566" i="5"/>
  <c r="L2566" i="5" a="1"/>
  <c r="L2566" i="5"/>
  <c r="M2566" i="5" a="1"/>
  <c r="M2566" i="5"/>
  <c r="H2567" i="5" a="1"/>
  <c r="H2567" i="5"/>
  <c r="I2567" i="5" a="1"/>
  <c r="I2567" i="5"/>
  <c r="J2567" i="5" a="1"/>
  <c r="J2567" i="5"/>
  <c r="K2567" i="5" a="1"/>
  <c r="K2567" i="5"/>
  <c r="L2567" i="5" a="1"/>
  <c r="L2567" i="5"/>
  <c r="M2567" i="5" a="1"/>
  <c r="M2567" i="5"/>
  <c r="H2568" i="5" a="1"/>
  <c r="H2568" i="5"/>
  <c r="I2568" i="5" a="1"/>
  <c r="I2568" i="5"/>
  <c r="J2568" i="5" a="1"/>
  <c r="J2568" i="5"/>
  <c r="K2568" i="5" a="1"/>
  <c r="K2568" i="5"/>
  <c r="L2568" i="5" a="1"/>
  <c r="L2568" i="5"/>
  <c r="M2568" i="5" a="1"/>
  <c r="M2568" i="5"/>
  <c r="H2569" i="5" a="1"/>
  <c r="H2569" i="5"/>
  <c r="I2569" i="5" a="1"/>
  <c r="I2569" i="5"/>
  <c r="J2569" i="5" a="1"/>
  <c r="J2569" i="5"/>
  <c r="K2569" i="5" a="1"/>
  <c r="K2569" i="5"/>
  <c r="L2569" i="5" a="1"/>
  <c r="L2569" i="5"/>
  <c r="M2569" i="5" a="1"/>
  <c r="M2569" i="5"/>
  <c r="H2570" i="5" a="1"/>
  <c r="H2570" i="5"/>
  <c r="I2570" i="5" a="1"/>
  <c r="I2570" i="5"/>
  <c r="J2570" i="5" a="1"/>
  <c r="J2570" i="5"/>
  <c r="K2570" i="5" a="1"/>
  <c r="K2570" i="5"/>
  <c r="L2570" i="5" a="1"/>
  <c r="L2570" i="5"/>
  <c r="M2570" i="5" a="1"/>
  <c r="M2570" i="5"/>
  <c r="H2571" i="5" a="1"/>
  <c r="H2571" i="5"/>
  <c r="I2571" i="5" a="1"/>
  <c r="I2571" i="5"/>
  <c r="J2571" i="5" a="1"/>
  <c r="J2571" i="5"/>
  <c r="K2571" i="5" a="1"/>
  <c r="K2571" i="5"/>
  <c r="L2571" i="5" a="1"/>
  <c r="L2571" i="5"/>
  <c r="M2571" i="5" a="1"/>
  <c r="M2571" i="5"/>
  <c r="H2572" i="5" a="1"/>
  <c r="H2572" i="5"/>
  <c r="I2572" i="5" a="1"/>
  <c r="I2572" i="5"/>
  <c r="J2572" i="5" a="1"/>
  <c r="J2572" i="5"/>
  <c r="K2572" i="5" a="1"/>
  <c r="K2572" i="5"/>
  <c r="L2572" i="5" a="1"/>
  <c r="L2572" i="5"/>
  <c r="M2572" i="5" a="1"/>
  <c r="M2572" i="5"/>
  <c r="H2573" i="5" a="1"/>
  <c r="H2573" i="5"/>
  <c r="I2573" i="5" a="1"/>
  <c r="I2573" i="5"/>
  <c r="J2573" i="5" a="1"/>
  <c r="J2573" i="5"/>
  <c r="K2573" i="5" a="1"/>
  <c r="K2573" i="5"/>
  <c r="L2573" i="5" a="1"/>
  <c r="L2573" i="5"/>
  <c r="M2573" i="5" a="1"/>
  <c r="M2573" i="5"/>
  <c r="H2574" i="5" a="1"/>
  <c r="H2574" i="5"/>
  <c r="I2574" i="5" a="1"/>
  <c r="I2574" i="5"/>
  <c r="J2574" i="5" a="1"/>
  <c r="J2574" i="5"/>
  <c r="K2574" i="5" a="1"/>
  <c r="K2574" i="5"/>
  <c r="L2574" i="5" a="1"/>
  <c r="L2574" i="5"/>
  <c r="M2574" i="5" a="1"/>
  <c r="M2574" i="5"/>
  <c r="H2575" i="5" a="1"/>
  <c r="H2575" i="5"/>
  <c r="I2575" i="5" a="1"/>
  <c r="I2575" i="5"/>
  <c r="J2575" i="5" a="1"/>
  <c r="J2575" i="5"/>
  <c r="K2575" i="5" a="1"/>
  <c r="K2575" i="5"/>
  <c r="L2575" i="5" a="1"/>
  <c r="L2575" i="5"/>
  <c r="M2575" i="5" a="1"/>
  <c r="M2575" i="5"/>
  <c r="H2576" i="5" a="1"/>
  <c r="H2576" i="5"/>
  <c r="I2576" i="5" a="1"/>
  <c r="I2576" i="5"/>
  <c r="J2576" i="5" a="1"/>
  <c r="J2576" i="5"/>
  <c r="K2576" i="5" a="1"/>
  <c r="K2576" i="5"/>
  <c r="L2576" i="5" a="1"/>
  <c r="L2576" i="5"/>
  <c r="M2576" i="5" a="1"/>
  <c r="M2576" i="5"/>
  <c r="H2577" i="5" a="1"/>
  <c r="H2577" i="5"/>
  <c r="I2577" i="5" a="1"/>
  <c r="I2577" i="5"/>
  <c r="J2577" i="5" a="1"/>
  <c r="J2577" i="5"/>
  <c r="K2577" i="5" a="1"/>
  <c r="K2577" i="5"/>
  <c r="L2577" i="5" a="1"/>
  <c r="L2577" i="5"/>
  <c r="M2577" i="5" a="1"/>
  <c r="M2577" i="5"/>
  <c r="H2578" i="5" a="1"/>
  <c r="H2578" i="5"/>
  <c r="I2578" i="5" a="1"/>
  <c r="I2578" i="5"/>
  <c r="J2578" i="5" a="1"/>
  <c r="J2578" i="5"/>
  <c r="K2578" i="5" a="1"/>
  <c r="K2578" i="5"/>
  <c r="L2578" i="5" a="1"/>
  <c r="L2578" i="5"/>
  <c r="M2578" i="5" a="1"/>
  <c r="M2578" i="5"/>
  <c r="H2579" i="5" a="1"/>
  <c r="H2579" i="5"/>
  <c r="I2579" i="5" a="1"/>
  <c r="I2579" i="5"/>
  <c r="J2579" i="5" a="1"/>
  <c r="J2579" i="5"/>
  <c r="K2579" i="5" a="1"/>
  <c r="K2579" i="5"/>
  <c r="L2579" i="5" a="1"/>
  <c r="L2579" i="5"/>
  <c r="M2579" i="5" a="1"/>
  <c r="M2579" i="5"/>
  <c r="H2580" i="5" a="1"/>
  <c r="H2580" i="5"/>
  <c r="I2580" i="5" a="1"/>
  <c r="I2580" i="5"/>
  <c r="J2580" i="5" a="1"/>
  <c r="J2580" i="5"/>
  <c r="K2580" i="5" a="1"/>
  <c r="K2580" i="5"/>
  <c r="L2580" i="5" a="1"/>
  <c r="L2580" i="5"/>
  <c r="M2580" i="5" a="1"/>
  <c r="M2580" i="5"/>
  <c r="H2581" i="5" a="1"/>
  <c r="H2581" i="5"/>
  <c r="I2581" i="5" a="1"/>
  <c r="I2581" i="5"/>
  <c r="J2581" i="5" a="1"/>
  <c r="J2581" i="5"/>
  <c r="K2581" i="5" a="1"/>
  <c r="K2581" i="5"/>
  <c r="L2581" i="5" a="1"/>
  <c r="L2581" i="5"/>
  <c r="M2581" i="5" a="1"/>
  <c r="M2581" i="5"/>
  <c r="H2582" i="5" a="1"/>
  <c r="H2582" i="5"/>
  <c r="I2582" i="5" a="1"/>
  <c r="I2582" i="5"/>
  <c r="J2582" i="5" a="1"/>
  <c r="J2582" i="5"/>
  <c r="K2582" i="5" a="1"/>
  <c r="K2582" i="5"/>
  <c r="L2582" i="5" a="1"/>
  <c r="L2582" i="5"/>
  <c r="M2582" i="5" a="1"/>
  <c r="M2582" i="5"/>
  <c r="H2583" i="5" a="1"/>
  <c r="H2583" i="5"/>
  <c r="I2583" i="5" a="1"/>
  <c r="I2583" i="5"/>
  <c r="J2583" i="5" a="1"/>
  <c r="J2583" i="5"/>
  <c r="K2583" i="5" a="1"/>
  <c r="K2583" i="5"/>
  <c r="L2583" i="5" a="1"/>
  <c r="L2583" i="5"/>
  <c r="M2583" i="5" a="1"/>
  <c r="M2583" i="5"/>
  <c r="H2584" i="5" a="1"/>
  <c r="H2584" i="5"/>
  <c r="I2584" i="5" a="1"/>
  <c r="I2584" i="5"/>
  <c r="J2584" i="5" a="1"/>
  <c r="J2584" i="5"/>
  <c r="K2584" i="5" a="1"/>
  <c r="K2584" i="5"/>
  <c r="L2584" i="5" a="1"/>
  <c r="L2584" i="5"/>
  <c r="M2584" i="5" a="1"/>
  <c r="M2584" i="5"/>
  <c r="H2585" i="5" a="1"/>
  <c r="H2585" i="5"/>
  <c r="I2585" i="5" a="1"/>
  <c r="I2585" i="5"/>
  <c r="J2585" i="5" a="1"/>
  <c r="J2585" i="5"/>
  <c r="K2585" i="5" a="1"/>
  <c r="K2585" i="5"/>
  <c r="L2585" i="5" a="1"/>
  <c r="L2585" i="5"/>
  <c r="M2585" i="5" a="1"/>
  <c r="M2585" i="5"/>
  <c r="H2586" i="5" a="1"/>
  <c r="H2586" i="5"/>
  <c r="I2586" i="5" a="1"/>
  <c r="I2586" i="5"/>
  <c r="J2586" i="5" a="1"/>
  <c r="J2586" i="5"/>
  <c r="K2586" i="5" a="1"/>
  <c r="K2586" i="5"/>
  <c r="L2586" i="5" a="1"/>
  <c r="L2586" i="5"/>
  <c r="M2586" i="5" a="1"/>
  <c r="M2586" i="5"/>
  <c r="H2587" i="5" a="1"/>
  <c r="H2587" i="5"/>
  <c r="I2587" i="5" a="1"/>
  <c r="I2587" i="5"/>
  <c r="J2587" i="5" a="1"/>
  <c r="J2587" i="5"/>
  <c r="K2587" i="5" a="1"/>
  <c r="K2587" i="5"/>
  <c r="L2587" i="5" a="1"/>
  <c r="L2587" i="5"/>
  <c r="M2587" i="5" a="1"/>
  <c r="M2587" i="5"/>
  <c r="H2588" i="5" a="1"/>
  <c r="H2588" i="5"/>
  <c r="I2588" i="5" a="1"/>
  <c r="I2588" i="5"/>
  <c r="J2588" i="5" a="1"/>
  <c r="J2588" i="5"/>
  <c r="K2588" i="5" a="1"/>
  <c r="K2588" i="5"/>
  <c r="L2588" i="5" a="1"/>
  <c r="L2588" i="5"/>
  <c r="M2588" i="5" a="1"/>
  <c r="M2588" i="5"/>
  <c r="H2589" i="5" a="1"/>
  <c r="H2589" i="5"/>
  <c r="I2589" i="5" a="1"/>
  <c r="I2589" i="5"/>
  <c r="J2589" i="5" a="1"/>
  <c r="J2589" i="5"/>
  <c r="K2589" i="5" a="1"/>
  <c r="K2589" i="5"/>
  <c r="L2589" i="5" a="1"/>
  <c r="L2589" i="5"/>
  <c r="M2589" i="5" a="1"/>
  <c r="M2589" i="5"/>
  <c r="H2590" i="5" a="1"/>
  <c r="H2590" i="5"/>
  <c r="I2590" i="5" a="1"/>
  <c r="I2590" i="5"/>
  <c r="J2590" i="5" a="1"/>
  <c r="J2590" i="5"/>
  <c r="K2590" i="5" a="1"/>
  <c r="K2590" i="5"/>
  <c r="L2590" i="5" a="1"/>
  <c r="L2590" i="5"/>
  <c r="M2590" i="5" a="1"/>
  <c r="M2590" i="5"/>
  <c r="H2591" i="5" a="1"/>
  <c r="H2591" i="5"/>
  <c r="I2591" i="5" a="1"/>
  <c r="I2591" i="5"/>
  <c r="J2591" i="5" a="1"/>
  <c r="J2591" i="5"/>
  <c r="K2591" i="5" a="1"/>
  <c r="K2591" i="5"/>
  <c r="L2591" i="5" a="1"/>
  <c r="L2591" i="5"/>
  <c r="M2591" i="5" a="1"/>
  <c r="M2591" i="5"/>
  <c r="H2592" i="5" a="1"/>
  <c r="H2592" i="5"/>
  <c r="I2592" i="5" a="1"/>
  <c r="I2592" i="5"/>
  <c r="J2592" i="5" a="1"/>
  <c r="J2592" i="5"/>
  <c r="K2592" i="5" a="1"/>
  <c r="K2592" i="5"/>
  <c r="L2592" i="5" a="1"/>
  <c r="L2592" i="5"/>
  <c r="M2592" i="5" a="1"/>
  <c r="M2592" i="5"/>
  <c r="H2593" i="5" a="1"/>
  <c r="H2593" i="5"/>
  <c r="I2593" i="5" a="1"/>
  <c r="I2593" i="5"/>
  <c r="J2593" i="5" a="1"/>
  <c r="J2593" i="5"/>
  <c r="K2593" i="5" a="1"/>
  <c r="K2593" i="5"/>
  <c r="L2593" i="5" a="1"/>
  <c r="L2593" i="5"/>
  <c r="M2593" i="5" a="1"/>
  <c r="M2593" i="5"/>
  <c r="H2594" i="5" a="1"/>
  <c r="H2594" i="5"/>
  <c r="I2594" i="5" a="1"/>
  <c r="I2594" i="5"/>
  <c r="J2594" i="5" a="1"/>
  <c r="J2594" i="5"/>
  <c r="K2594" i="5" a="1"/>
  <c r="K2594" i="5"/>
  <c r="L2594" i="5" a="1"/>
  <c r="L2594" i="5"/>
  <c r="M2594" i="5" a="1"/>
  <c r="M2594" i="5"/>
  <c r="H2595" i="5" a="1"/>
  <c r="H2595" i="5"/>
  <c r="I2595" i="5" a="1"/>
  <c r="I2595" i="5"/>
  <c r="J2595" i="5" a="1"/>
  <c r="J2595" i="5"/>
  <c r="K2595" i="5" a="1"/>
  <c r="K2595" i="5"/>
  <c r="L2595" i="5" a="1"/>
  <c r="L2595" i="5"/>
  <c r="M2595" i="5" a="1"/>
  <c r="M2595" i="5"/>
  <c r="H2596" i="5" a="1"/>
  <c r="H2596" i="5"/>
  <c r="I2596" i="5" a="1"/>
  <c r="I2596" i="5"/>
  <c r="J2596" i="5" a="1"/>
  <c r="J2596" i="5"/>
  <c r="K2596" i="5" a="1"/>
  <c r="K2596" i="5"/>
  <c r="L2596" i="5" a="1"/>
  <c r="L2596" i="5"/>
  <c r="M2596" i="5" a="1"/>
  <c r="M2596" i="5"/>
  <c r="H2597" i="5" a="1"/>
  <c r="H2597" i="5"/>
  <c r="I2597" i="5" a="1"/>
  <c r="I2597" i="5"/>
  <c r="J2597" i="5" a="1"/>
  <c r="J2597" i="5"/>
  <c r="K2597" i="5" a="1"/>
  <c r="K2597" i="5"/>
  <c r="L2597" i="5" a="1"/>
  <c r="L2597" i="5"/>
  <c r="M2597" i="5" a="1"/>
  <c r="M2597" i="5"/>
  <c r="H2598" i="5" a="1"/>
  <c r="H2598" i="5"/>
  <c r="I2598" i="5" a="1"/>
  <c r="I2598" i="5"/>
  <c r="J2598" i="5" a="1"/>
  <c r="J2598" i="5"/>
  <c r="K2598" i="5" a="1"/>
  <c r="K2598" i="5"/>
  <c r="L2598" i="5" a="1"/>
  <c r="L2598" i="5"/>
  <c r="M2598" i="5" a="1"/>
  <c r="M2598" i="5"/>
  <c r="H2599" i="5" a="1"/>
  <c r="H2599" i="5"/>
  <c r="I2599" i="5" a="1"/>
  <c r="I2599" i="5"/>
  <c r="J2599" i="5" a="1"/>
  <c r="J2599" i="5"/>
  <c r="K2599" i="5" a="1"/>
  <c r="K2599" i="5"/>
  <c r="L2599" i="5" a="1"/>
  <c r="L2599" i="5"/>
  <c r="M2599" i="5" a="1"/>
  <c r="M2599" i="5"/>
  <c r="H2600" i="5" a="1"/>
  <c r="H2600" i="5"/>
  <c r="I2600" i="5" a="1"/>
  <c r="I2600" i="5"/>
  <c r="J2600" i="5" a="1"/>
  <c r="J2600" i="5"/>
  <c r="K2600" i="5" a="1"/>
  <c r="K2600" i="5"/>
  <c r="L2600" i="5" a="1"/>
  <c r="L2600" i="5"/>
  <c r="M2600" i="5" a="1"/>
  <c r="M2600" i="5"/>
  <c r="H2601" i="5" a="1"/>
  <c r="H2601" i="5"/>
  <c r="I2601" i="5" a="1"/>
  <c r="I2601" i="5"/>
  <c r="J2601" i="5" a="1"/>
  <c r="J2601" i="5"/>
  <c r="K2601" i="5" a="1"/>
  <c r="K2601" i="5"/>
  <c r="L2601" i="5" a="1"/>
  <c r="L2601" i="5"/>
  <c r="M2601" i="5" a="1"/>
  <c r="M2601" i="5"/>
  <c r="H2602" i="5" a="1"/>
  <c r="H2602" i="5"/>
  <c r="I2602" i="5" a="1"/>
  <c r="I2602" i="5"/>
  <c r="J2602" i="5" a="1"/>
  <c r="J2602" i="5"/>
  <c r="K2602" i="5" a="1"/>
  <c r="K2602" i="5"/>
  <c r="L2602" i="5" a="1"/>
  <c r="L2602" i="5"/>
  <c r="M2602" i="5" a="1"/>
  <c r="M2602" i="5"/>
  <c r="H2603" i="5" a="1"/>
  <c r="H2603" i="5"/>
  <c r="I2603" i="5" a="1"/>
  <c r="I2603" i="5"/>
  <c r="J2603" i="5" a="1"/>
  <c r="J2603" i="5"/>
  <c r="K2603" i="5" a="1"/>
  <c r="K2603" i="5"/>
  <c r="L2603" i="5" a="1"/>
  <c r="L2603" i="5"/>
  <c r="M2603" i="5" a="1"/>
  <c r="M2603" i="5"/>
  <c r="H2604" i="5" a="1"/>
  <c r="H2604" i="5"/>
  <c r="I2604" i="5" a="1"/>
  <c r="I2604" i="5"/>
  <c r="J2604" i="5" a="1"/>
  <c r="J2604" i="5"/>
  <c r="K2604" i="5" a="1"/>
  <c r="K2604" i="5"/>
  <c r="L2604" i="5" a="1"/>
  <c r="L2604" i="5"/>
  <c r="M2604" i="5" a="1"/>
  <c r="M2604" i="5"/>
  <c r="H2605" i="5" a="1"/>
  <c r="H2605" i="5"/>
  <c r="I2605" i="5" a="1"/>
  <c r="I2605" i="5"/>
  <c r="J2605" i="5" a="1"/>
  <c r="J2605" i="5"/>
  <c r="K2605" i="5" a="1"/>
  <c r="K2605" i="5"/>
  <c r="L2605" i="5" a="1"/>
  <c r="L2605" i="5"/>
  <c r="M2605" i="5" a="1"/>
  <c r="M2605" i="5"/>
  <c r="H2606" i="5" a="1"/>
  <c r="H2606" i="5"/>
  <c r="I2606" i="5" a="1"/>
  <c r="I2606" i="5"/>
  <c r="J2606" i="5" a="1"/>
  <c r="J2606" i="5"/>
  <c r="K2606" i="5" a="1"/>
  <c r="K2606" i="5"/>
  <c r="L2606" i="5" a="1"/>
  <c r="L2606" i="5"/>
  <c r="M2606" i="5" a="1"/>
  <c r="M2606" i="5"/>
  <c r="H2607" i="5" a="1"/>
  <c r="H2607" i="5"/>
  <c r="I2607" i="5" a="1"/>
  <c r="I2607" i="5"/>
  <c r="J2607" i="5" a="1"/>
  <c r="J2607" i="5"/>
  <c r="K2607" i="5" a="1"/>
  <c r="K2607" i="5"/>
  <c r="L2607" i="5" a="1"/>
  <c r="L2607" i="5"/>
  <c r="M2607" i="5" a="1"/>
  <c r="M2607" i="5"/>
  <c r="H2608" i="5" a="1"/>
  <c r="H2608" i="5"/>
  <c r="I2608" i="5" a="1"/>
  <c r="I2608" i="5"/>
  <c r="J2608" i="5" a="1"/>
  <c r="J2608" i="5"/>
  <c r="K2608" i="5" a="1"/>
  <c r="K2608" i="5"/>
  <c r="L2608" i="5" a="1"/>
  <c r="L2608" i="5"/>
  <c r="M2608" i="5" a="1"/>
  <c r="M2608" i="5"/>
  <c r="H2609" i="5" a="1"/>
  <c r="H2609" i="5"/>
  <c r="I2609" i="5" a="1"/>
  <c r="I2609" i="5"/>
  <c r="J2609" i="5" a="1"/>
  <c r="J2609" i="5"/>
  <c r="K2609" i="5" a="1"/>
  <c r="K2609" i="5"/>
  <c r="L2609" i="5" a="1"/>
  <c r="L2609" i="5"/>
  <c r="M2609" i="5" a="1"/>
  <c r="M2609" i="5"/>
  <c r="H2610" i="5" a="1"/>
  <c r="H2610" i="5"/>
  <c r="I2610" i="5" a="1"/>
  <c r="I2610" i="5"/>
  <c r="J2610" i="5" a="1"/>
  <c r="J2610" i="5"/>
  <c r="K2610" i="5" a="1"/>
  <c r="K2610" i="5"/>
  <c r="L2610" i="5" a="1"/>
  <c r="L2610" i="5"/>
  <c r="M2610" i="5" a="1"/>
  <c r="M2610" i="5"/>
  <c r="H2611" i="5" a="1"/>
  <c r="H2611" i="5"/>
  <c r="I2611" i="5" a="1"/>
  <c r="I2611" i="5"/>
  <c r="J2611" i="5" a="1"/>
  <c r="J2611" i="5"/>
  <c r="K2611" i="5" a="1"/>
  <c r="K2611" i="5"/>
  <c r="L2611" i="5" a="1"/>
  <c r="L2611" i="5"/>
  <c r="M2611" i="5" a="1"/>
  <c r="M2611" i="5"/>
  <c r="H2612" i="5" a="1"/>
  <c r="H2612" i="5"/>
  <c r="I2612" i="5" a="1"/>
  <c r="I2612" i="5"/>
  <c r="J2612" i="5" a="1"/>
  <c r="J2612" i="5"/>
  <c r="K2612" i="5" a="1"/>
  <c r="K2612" i="5"/>
  <c r="L2612" i="5" a="1"/>
  <c r="L2612" i="5"/>
  <c r="M2612" i="5" a="1"/>
  <c r="M2612" i="5"/>
  <c r="H2613" i="5" a="1"/>
  <c r="H2613" i="5"/>
  <c r="I2613" i="5" a="1"/>
  <c r="I2613" i="5"/>
  <c r="J2613" i="5" a="1"/>
  <c r="J2613" i="5"/>
  <c r="K2613" i="5" a="1"/>
  <c r="K2613" i="5"/>
  <c r="L2613" i="5" a="1"/>
  <c r="L2613" i="5"/>
  <c r="M2613" i="5" a="1"/>
  <c r="M2613" i="5"/>
  <c r="H2614" i="5" a="1"/>
  <c r="H2614" i="5"/>
  <c r="I2614" i="5" a="1"/>
  <c r="I2614" i="5"/>
  <c r="J2614" i="5" a="1"/>
  <c r="J2614" i="5"/>
  <c r="K2614" i="5" a="1"/>
  <c r="K2614" i="5"/>
  <c r="L2614" i="5" a="1"/>
  <c r="L2614" i="5"/>
  <c r="M2614" i="5" a="1"/>
  <c r="M2614" i="5"/>
  <c r="H2615" i="5" a="1"/>
  <c r="H2615" i="5"/>
  <c r="I2615" i="5" a="1"/>
  <c r="I2615" i="5"/>
  <c r="J2615" i="5" a="1"/>
  <c r="J2615" i="5"/>
  <c r="K2615" i="5" a="1"/>
  <c r="K2615" i="5"/>
  <c r="L2615" i="5" a="1"/>
  <c r="L2615" i="5"/>
  <c r="M2615" i="5" a="1"/>
  <c r="M2615" i="5"/>
  <c r="H2616" i="5" a="1"/>
  <c r="H2616" i="5"/>
  <c r="I2616" i="5" a="1"/>
  <c r="I2616" i="5"/>
  <c r="J2616" i="5" a="1"/>
  <c r="J2616" i="5"/>
  <c r="K2616" i="5" a="1"/>
  <c r="K2616" i="5"/>
  <c r="L2616" i="5" a="1"/>
  <c r="L2616" i="5"/>
  <c r="M2616" i="5" a="1"/>
  <c r="M2616" i="5"/>
  <c r="H2617" i="5" a="1"/>
  <c r="H2617" i="5"/>
  <c r="I2617" i="5" a="1"/>
  <c r="I2617" i="5"/>
  <c r="J2617" i="5" a="1"/>
  <c r="J2617" i="5"/>
  <c r="K2617" i="5" a="1"/>
  <c r="K2617" i="5"/>
  <c r="L2617" i="5" a="1"/>
  <c r="L2617" i="5"/>
  <c r="M2617" i="5" a="1"/>
  <c r="M2617" i="5"/>
  <c r="H2618" i="5" a="1"/>
  <c r="H2618" i="5"/>
  <c r="I2618" i="5" a="1"/>
  <c r="I2618" i="5"/>
  <c r="J2618" i="5" a="1"/>
  <c r="J2618" i="5"/>
  <c r="K2618" i="5" a="1"/>
  <c r="K2618" i="5"/>
  <c r="L2618" i="5" a="1"/>
  <c r="L2618" i="5"/>
  <c r="M2618" i="5" a="1"/>
  <c r="M2618" i="5"/>
  <c r="H2619" i="5" a="1"/>
  <c r="H2619" i="5"/>
  <c r="I2619" i="5" a="1"/>
  <c r="I2619" i="5"/>
  <c r="J2619" i="5" a="1"/>
  <c r="J2619" i="5"/>
  <c r="K2619" i="5" a="1"/>
  <c r="K2619" i="5"/>
  <c r="L2619" i="5" a="1"/>
  <c r="L2619" i="5"/>
  <c r="M2619" i="5" a="1"/>
  <c r="M2619" i="5"/>
  <c r="H2620" i="5" a="1"/>
  <c r="H2620" i="5"/>
  <c r="I2620" i="5" a="1"/>
  <c r="I2620" i="5"/>
  <c r="J2620" i="5" a="1"/>
  <c r="J2620" i="5"/>
  <c r="K2620" i="5" a="1"/>
  <c r="K2620" i="5"/>
  <c r="L2620" i="5" a="1"/>
  <c r="L2620" i="5"/>
  <c r="M2620" i="5" a="1"/>
  <c r="M2620" i="5"/>
  <c r="H2621" i="5" a="1"/>
  <c r="H2621" i="5"/>
  <c r="I2621" i="5" a="1"/>
  <c r="I2621" i="5"/>
  <c r="J2621" i="5" a="1"/>
  <c r="J2621" i="5"/>
  <c r="K2621" i="5" a="1"/>
  <c r="K2621" i="5"/>
  <c r="L2621" i="5" a="1"/>
  <c r="L2621" i="5"/>
  <c r="M2621" i="5" a="1"/>
  <c r="M2621" i="5"/>
  <c r="H2622" i="5" a="1"/>
  <c r="H2622" i="5"/>
  <c r="I2622" i="5" a="1"/>
  <c r="I2622" i="5"/>
  <c r="J2622" i="5" a="1"/>
  <c r="J2622" i="5"/>
  <c r="K2622" i="5" a="1"/>
  <c r="K2622" i="5"/>
  <c r="L2622" i="5" a="1"/>
  <c r="L2622" i="5"/>
  <c r="M2622" i="5" a="1"/>
  <c r="M2622" i="5"/>
  <c r="H2623" i="5" a="1"/>
  <c r="H2623" i="5"/>
  <c r="I2623" i="5" a="1"/>
  <c r="I2623" i="5"/>
  <c r="J2623" i="5" a="1"/>
  <c r="J2623" i="5"/>
  <c r="K2623" i="5" a="1"/>
  <c r="K2623" i="5"/>
  <c r="L2623" i="5" a="1"/>
  <c r="L2623" i="5"/>
  <c r="M2623" i="5" a="1"/>
  <c r="M2623" i="5"/>
  <c r="H2624" i="5" a="1"/>
  <c r="H2624" i="5"/>
  <c r="I2624" i="5" a="1"/>
  <c r="I2624" i="5"/>
  <c r="J2624" i="5" a="1"/>
  <c r="J2624" i="5"/>
  <c r="K2624" i="5" a="1"/>
  <c r="K2624" i="5"/>
  <c r="L2624" i="5" a="1"/>
  <c r="L2624" i="5"/>
  <c r="M2624" i="5" a="1"/>
  <c r="M2624" i="5"/>
  <c r="H2625" i="5" a="1"/>
  <c r="H2625" i="5"/>
  <c r="I2625" i="5" a="1"/>
  <c r="I2625" i="5"/>
  <c r="J2625" i="5" a="1"/>
  <c r="J2625" i="5"/>
  <c r="K2625" i="5" a="1"/>
  <c r="K2625" i="5"/>
  <c r="L2625" i="5" a="1"/>
  <c r="L2625" i="5"/>
  <c r="M2625" i="5" a="1"/>
  <c r="M2625" i="5"/>
  <c r="H2626" i="5" a="1"/>
  <c r="H2626" i="5"/>
  <c r="I2626" i="5" a="1"/>
  <c r="I2626" i="5"/>
  <c r="J2626" i="5" a="1"/>
  <c r="J2626" i="5"/>
  <c r="K2626" i="5" a="1"/>
  <c r="K2626" i="5"/>
  <c r="L2626" i="5" a="1"/>
  <c r="L2626" i="5"/>
  <c r="M2626" i="5" a="1"/>
  <c r="M2626" i="5"/>
  <c r="H2627" i="5" a="1"/>
  <c r="H2627" i="5"/>
  <c r="I2627" i="5" a="1"/>
  <c r="I2627" i="5"/>
  <c r="J2627" i="5" a="1"/>
  <c r="J2627" i="5"/>
  <c r="K2627" i="5" a="1"/>
  <c r="K2627" i="5"/>
  <c r="L2627" i="5" a="1"/>
  <c r="L2627" i="5"/>
  <c r="M2627" i="5" a="1"/>
  <c r="M2627" i="5"/>
  <c r="H2628" i="5" a="1"/>
  <c r="H2628" i="5"/>
  <c r="I2628" i="5" a="1"/>
  <c r="I2628" i="5"/>
  <c r="J2628" i="5" a="1"/>
  <c r="J2628" i="5"/>
  <c r="K2628" i="5" a="1"/>
  <c r="K2628" i="5"/>
  <c r="L2628" i="5" a="1"/>
  <c r="L2628" i="5"/>
  <c r="M2628" i="5" a="1"/>
  <c r="M2628" i="5"/>
  <c r="H2629" i="5" a="1"/>
  <c r="H2629" i="5"/>
  <c r="I2629" i="5" a="1"/>
  <c r="I2629" i="5"/>
  <c r="J2629" i="5" a="1"/>
  <c r="J2629" i="5"/>
  <c r="K2629" i="5" a="1"/>
  <c r="K2629" i="5"/>
  <c r="L2629" i="5" a="1"/>
  <c r="L2629" i="5"/>
  <c r="M2629" i="5" a="1"/>
  <c r="M2629" i="5"/>
  <c r="H2630" i="5" a="1"/>
  <c r="H2630" i="5"/>
  <c r="I2630" i="5" a="1"/>
  <c r="I2630" i="5"/>
  <c r="J2630" i="5" a="1"/>
  <c r="J2630" i="5"/>
  <c r="K2630" i="5" a="1"/>
  <c r="K2630" i="5"/>
  <c r="L2630" i="5" a="1"/>
  <c r="L2630" i="5"/>
  <c r="M2630" i="5" a="1"/>
  <c r="M2630" i="5"/>
  <c r="H2631" i="5" a="1"/>
  <c r="H2631" i="5"/>
  <c r="I2631" i="5" a="1"/>
  <c r="I2631" i="5"/>
  <c r="J2631" i="5" a="1"/>
  <c r="J2631" i="5"/>
  <c r="K2631" i="5" a="1"/>
  <c r="K2631" i="5"/>
  <c r="L2631" i="5" a="1"/>
  <c r="L2631" i="5"/>
  <c r="M2631" i="5" a="1"/>
  <c r="M2631" i="5"/>
  <c r="H2632" i="5" a="1"/>
  <c r="H2632" i="5"/>
  <c r="I2632" i="5" a="1"/>
  <c r="I2632" i="5"/>
  <c r="J2632" i="5" a="1"/>
  <c r="J2632" i="5"/>
  <c r="K2632" i="5" a="1"/>
  <c r="K2632" i="5"/>
  <c r="L2632" i="5" a="1"/>
  <c r="L2632" i="5"/>
  <c r="M2632" i="5" a="1"/>
  <c r="M2632" i="5"/>
  <c r="H2633" i="5" a="1"/>
  <c r="H2633" i="5"/>
  <c r="I2633" i="5" a="1"/>
  <c r="I2633" i="5"/>
  <c r="J2633" i="5" a="1"/>
  <c r="J2633" i="5"/>
  <c r="K2633" i="5" a="1"/>
  <c r="K2633" i="5"/>
  <c r="L2633" i="5" a="1"/>
  <c r="L2633" i="5"/>
  <c r="M2633" i="5" a="1"/>
  <c r="M2633" i="5"/>
  <c r="H2634" i="5" a="1"/>
  <c r="H2634" i="5"/>
  <c r="I2634" i="5" a="1"/>
  <c r="I2634" i="5"/>
  <c r="J2634" i="5" a="1"/>
  <c r="J2634" i="5"/>
  <c r="K2634" i="5" a="1"/>
  <c r="K2634" i="5"/>
  <c r="L2634" i="5" a="1"/>
  <c r="L2634" i="5"/>
  <c r="M2634" i="5" a="1"/>
  <c r="M2634" i="5"/>
  <c r="H2635" i="5" a="1"/>
  <c r="H2635" i="5"/>
  <c r="I2635" i="5" a="1"/>
  <c r="I2635" i="5"/>
  <c r="J2635" i="5" a="1"/>
  <c r="J2635" i="5"/>
  <c r="K2635" i="5" a="1"/>
  <c r="K2635" i="5"/>
  <c r="L2635" i="5" a="1"/>
  <c r="L2635" i="5"/>
  <c r="M2635" i="5" a="1"/>
  <c r="M2635" i="5"/>
  <c r="H2636" i="5" a="1"/>
  <c r="H2636" i="5"/>
  <c r="I2636" i="5" a="1"/>
  <c r="I2636" i="5"/>
  <c r="J2636" i="5" a="1"/>
  <c r="J2636" i="5"/>
  <c r="K2636" i="5" a="1"/>
  <c r="K2636" i="5"/>
  <c r="L2636" i="5" a="1"/>
  <c r="L2636" i="5"/>
  <c r="M2636" i="5" a="1"/>
  <c r="M2636" i="5"/>
  <c r="H2637" i="5" a="1"/>
  <c r="H2637" i="5"/>
  <c r="I2637" i="5" a="1"/>
  <c r="I2637" i="5"/>
  <c r="J2637" i="5" a="1"/>
  <c r="J2637" i="5"/>
  <c r="K2637" i="5" a="1"/>
  <c r="K2637" i="5"/>
  <c r="L2637" i="5" a="1"/>
  <c r="L2637" i="5"/>
  <c r="M2637" i="5" a="1"/>
  <c r="M2637" i="5"/>
  <c r="H2638" i="5" a="1"/>
  <c r="H2638" i="5"/>
  <c r="I2638" i="5" a="1"/>
  <c r="I2638" i="5"/>
  <c r="J2638" i="5" a="1"/>
  <c r="J2638" i="5"/>
  <c r="K2638" i="5" a="1"/>
  <c r="K2638" i="5"/>
  <c r="L2638" i="5" a="1"/>
  <c r="L2638" i="5"/>
  <c r="M2638" i="5" a="1"/>
  <c r="M2638" i="5"/>
  <c r="H2639" i="5" a="1"/>
  <c r="H2639" i="5"/>
  <c r="I2639" i="5" a="1"/>
  <c r="I2639" i="5"/>
  <c r="J2639" i="5" a="1"/>
  <c r="J2639" i="5"/>
  <c r="K2639" i="5" a="1"/>
  <c r="K2639" i="5"/>
  <c r="L2639" i="5" a="1"/>
  <c r="L2639" i="5"/>
  <c r="M2639" i="5" a="1"/>
  <c r="M2639" i="5"/>
  <c r="H2640" i="5" a="1"/>
  <c r="H2640" i="5"/>
  <c r="I2640" i="5" a="1"/>
  <c r="I2640" i="5"/>
  <c r="J2640" i="5" a="1"/>
  <c r="J2640" i="5"/>
  <c r="K2640" i="5" a="1"/>
  <c r="K2640" i="5"/>
  <c r="L2640" i="5" a="1"/>
  <c r="L2640" i="5"/>
  <c r="M2640" i="5" a="1"/>
  <c r="M2640" i="5"/>
  <c r="H2641" i="5" a="1"/>
  <c r="H2641" i="5"/>
  <c r="I2641" i="5" a="1"/>
  <c r="I2641" i="5"/>
  <c r="J2641" i="5" a="1"/>
  <c r="J2641" i="5"/>
  <c r="K2641" i="5" a="1"/>
  <c r="K2641" i="5"/>
  <c r="L2641" i="5" a="1"/>
  <c r="L2641" i="5"/>
  <c r="M2641" i="5" a="1"/>
  <c r="M2641" i="5"/>
  <c r="H2642" i="5" a="1"/>
  <c r="H2642" i="5"/>
  <c r="I2642" i="5" a="1"/>
  <c r="I2642" i="5"/>
  <c r="J2642" i="5" a="1"/>
  <c r="J2642" i="5"/>
  <c r="K2642" i="5" a="1"/>
  <c r="K2642" i="5"/>
  <c r="L2642" i="5" a="1"/>
  <c r="L2642" i="5"/>
  <c r="M2642" i="5" a="1"/>
  <c r="M2642" i="5"/>
  <c r="H2643" i="5" a="1"/>
  <c r="H2643" i="5"/>
  <c r="I2643" i="5" a="1"/>
  <c r="I2643" i="5"/>
  <c r="J2643" i="5" a="1"/>
  <c r="J2643" i="5"/>
  <c r="K2643" i="5" a="1"/>
  <c r="K2643" i="5"/>
  <c r="L2643" i="5" a="1"/>
  <c r="L2643" i="5"/>
  <c r="M2643" i="5" a="1"/>
  <c r="M2643" i="5"/>
  <c r="H2644" i="5" a="1"/>
  <c r="H2644" i="5"/>
  <c r="I2644" i="5" a="1"/>
  <c r="I2644" i="5"/>
  <c r="J2644" i="5" a="1"/>
  <c r="J2644" i="5"/>
  <c r="K2644" i="5" a="1"/>
  <c r="K2644" i="5"/>
  <c r="L2644" i="5" a="1"/>
  <c r="L2644" i="5"/>
  <c r="M2644" i="5" a="1"/>
  <c r="M2644" i="5"/>
  <c r="H2645" i="5" a="1"/>
  <c r="H2645" i="5"/>
  <c r="I2645" i="5" a="1"/>
  <c r="I2645" i="5"/>
  <c r="J2645" i="5" a="1"/>
  <c r="J2645" i="5"/>
  <c r="K2645" i="5" a="1"/>
  <c r="K2645" i="5"/>
  <c r="L2645" i="5" a="1"/>
  <c r="L2645" i="5"/>
  <c r="M2645" i="5" a="1"/>
  <c r="M2645" i="5"/>
  <c r="H2646" i="5" a="1"/>
  <c r="H2646" i="5"/>
  <c r="I2646" i="5" a="1"/>
  <c r="I2646" i="5"/>
  <c r="J2646" i="5" a="1"/>
  <c r="J2646" i="5"/>
  <c r="K2646" i="5" a="1"/>
  <c r="K2646" i="5"/>
  <c r="L2646" i="5" a="1"/>
  <c r="L2646" i="5"/>
  <c r="M2646" i="5" a="1"/>
  <c r="M2646" i="5"/>
  <c r="H2647" i="5" a="1"/>
  <c r="H2647" i="5"/>
  <c r="I2647" i="5" a="1"/>
  <c r="I2647" i="5"/>
  <c r="J2647" i="5" a="1"/>
  <c r="J2647" i="5"/>
  <c r="K2647" i="5" a="1"/>
  <c r="K2647" i="5"/>
  <c r="L2647" i="5" a="1"/>
  <c r="L2647" i="5"/>
  <c r="M2647" i="5" a="1"/>
  <c r="M2647" i="5"/>
  <c r="H2648" i="5" a="1"/>
  <c r="H2648" i="5"/>
  <c r="I2648" i="5" a="1"/>
  <c r="I2648" i="5"/>
  <c r="J2648" i="5" a="1"/>
  <c r="J2648" i="5"/>
  <c r="K2648" i="5" a="1"/>
  <c r="K2648" i="5"/>
  <c r="L2648" i="5" a="1"/>
  <c r="L2648" i="5"/>
  <c r="M2648" i="5" a="1"/>
  <c r="M2648" i="5"/>
  <c r="H2649" i="5" a="1"/>
  <c r="H2649" i="5"/>
  <c r="I2649" i="5" a="1"/>
  <c r="I2649" i="5"/>
  <c r="J2649" i="5" a="1"/>
  <c r="J2649" i="5"/>
  <c r="K2649" i="5" a="1"/>
  <c r="K2649" i="5"/>
  <c r="L2649" i="5" a="1"/>
  <c r="L2649" i="5"/>
  <c r="M2649" i="5" a="1"/>
  <c r="M2649" i="5"/>
  <c r="H2650" i="5" a="1"/>
  <c r="H2650" i="5"/>
  <c r="I2650" i="5" a="1"/>
  <c r="I2650" i="5"/>
  <c r="J2650" i="5" a="1"/>
  <c r="J2650" i="5"/>
  <c r="K2650" i="5" a="1"/>
  <c r="K2650" i="5"/>
  <c r="L2650" i="5" a="1"/>
  <c r="L2650" i="5"/>
  <c r="M2650" i="5" a="1"/>
  <c r="M2650" i="5"/>
  <c r="H2651" i="5" a="1"/>
  <c r="H2651" i="5"/>
  <c r="I2651" i="5" a="1"/>
  <c r="I2651" i="5"/>
  <c r="J2651" i="5" a="1"/>
  <c r="J2651" i="5"/>
  <c r="K2651" i="5" a="1"/>
  <c r="K2651" i="5"/>
  <c r="L2651" i="5" a="1"/>
  <c r="L2651" i="5"/>
  <c r="M2651" i="5" a="1"/>
  <c r="M2651" i="5"/>
  <c r="H2652" i="5" a="1"/>
  <c r="H2652" i="5"/>
  <c r="I2652" i="5" a="1"/>
  <c r="I2652" i="5"/>
  <c r="J2652" i="5" a="1"/>
  <c r="J2652" i="5"/>
  <c r="K2652" i="5" a="1"/>
  <c r="K2652" i="5"/>
  <c r="L2652" i="5" a="1"/>
  <c r="L2652" i="5"/>
  <c r="M2652" i="5" a="1"/>
  <c r="M2652" i="5"/>
  <c r="H2653" i="5" a="1"/>
  <c r="H2653" i="5"/>
  <c r="I2653" i="5" a="1"/>
  <c r="I2653" i="5"/>
  <c r="J2653" i="5" a="1"/>
  <c r="J2653" i="5"/>
  <c r="K2653" i="5" a="1"/>
  <c r="K2653" i="5"/>
  <c r="L2653" i="5" a="1"/>
  <c r="L2653" i="5"/>
  <c r="M2653" i="5" a="1"/>
  <c r="M2653" i="5"/>
  <c r="H2654" i="5" a="1"/>
  <c r="H2654" i="5"/>
  <c r="I2654" i="5" a="1"/>
  <c r="I2654" i="5"/>
  <c r="J2654" i="5" a="1"/>
  <c r="J2654" i="5"/>
  <c r="K2654" i="5" a="1"/>
  <c r="K2654" i="5"/>
  <c r="L2654" i="5" a="1"/>
  <c r="L2654" i="5"/>
  <c r="M2654" i="5" a="1"/>
  <c r="M2654" i="5"/>
  <c r="H2655" i="5" a="1"/>
  <c r="H2655" i="5"/>
  <c r="I2655" i="5" a="1"/>
  <c r="I2655" i="5"/>
  <c r="J2655" i="5" a="1"/>
  <c r="J2655" i="5"/>
  <c r="K2655" i="5" a="1"/>
  <c r="K2655" i="5"/>
  <c r="L2655" i="5" a="1"/>
  <c r="L2655" i="5"/>
  <c r="M2655" i="5" a="1"/>
  <c r="M2655" i="5"/>
  <c r="H2656" i="5" a="1"/>
  <c r="H2656" i="5"/>
  <c r="I2656" i="5" a="1"/>
  <c r="I2656" i="5"/>
  <c r="J2656" i="5" a="1"/>
  <c r="J2656" i="5"/>
  <c r="K2656" i="5" a="1"/>
  <c r="K2656" i="5"/>
  <c r="L2656" i="5" a="1"/>
  <c r="L2656" i="5"/>
  <c r="M2656" i="5" a="1"/>
  <c r="M2656" i="5"/>
  <c r="H2657" i="5" a="1"/>
  <c r="H2657" i="5"/>
  <c r="I2657" i="5" a="1"/>
  <c r="I2657" i="5"/>
  <c r="J2657" i="5" a="1"/>
  <c r="J2657" i="5"/>
  <c r="K2657" i="5" a="1"/>
  <c r="K2657" i="5"/>
  <c r="L2657" i="5" a="1"/>
  <c r="L2657" i="5"/>
  <c r="M2657" i="5" a="1"/>
  <c r="M2657" i="5"/>
  <c r="H2658" i="5" a="1"/>
  <c r="H2658" i="5"/>
  <c r="I2658" i="5" a="1"/>
  <c r="I2658" i="5"/>
  <c r="J2658" i="5" a="1"/>
  <c r="J2658" i="5"/>
  <c r="K2658" i="5" a="1"/>
  <c r="K2658" i="5"/>
  <c r="L2658" i="5" a="1"/>
  <c r="L2658" i="5"/>
  <c r="M2658" i="5" a="1"/>
  <c r="M2658" i="5"/>
  <c r="H2659" i="5" a="1"/>
  <c r="H2659" i="5"/>
  <c r="I2659" i="5" a="1"/>
  <c r="I2659" i="5"/>
  <c r="J2659" i="5" a="1"/>
  <c r="J2659" i="5"/>
  <c r="K2659" i="5" a="1"/>
  <c r="K2659" i="5"/>
  <c r="L2659" i="5" a="1"/>
  <c r="L2659" i="5"/>
  <c r="M2659" i="5" a="1"/>
  <c r="M2659" i="5"/>
  <c r="H2660" i="5" a="1"/>
  <c r="H2660" i="5"/>
  <c r="I2660" i="5" a="1"/>
  <c r="I2660" i="5"/>
  <c r="J2660" i="5" a="1"/>
  <c r="J2660" i="5"/>
  <c r="K2660" i="5" a="1"/>
  <c r="K2660" i="5"/>
  <c r="L2660" i="5" a="1"/>
  <c r="L2660" i="5"/>
  <c r="M2660" i="5" a="1"/>
  <c r="M2660" i="5"/>
  <c r="H2661" i="5" a="1"/>
  <c r="H2661" i="5"/>
  <c r="I2661" i="5" a="1"/>
  <c r="I2661" i="5"/>
  <c r="J2661" i="5" a="1"/>
  <c r="J2661" i="5"/>
  <c r="K2661" i="5" a="1"/>
  <c r="K2661" i="5"/>
  <c r="L2661" i="5" a="1"/>
  <c r="L2661" i="5"/>
  <c r="M2661" i="5" a="1"/>
  <c r="M2661" i="5"/>
  <c r="H2662" i="5" a="1"/>
  <c r="H2662" i="5"/>
  <c r="I2662" i="5" a="1"/>
  <c r="I2662" i="5"/>
  <c r="J2662" i="5" a="1"/>
  <c r="J2662" i="5"/>
  <c r="K2662" i="5" a="1"/>
  <c r="K2662" i="5"/>
  <c r="L2662" i="5" a="1"/>
  <c r="L2662" i="5"/>
  <c r="M2662" i="5" a="1"/>
  <c r="M2662" i="5"/>
  <c r="H2663" i="5" a="1"/>
  <c r="H2663" i="5"/>
  <c r="I2663" i="5" a="1"/>
  <c r="I2663" i="5"/>
  <c r="J2663" i="5" a="1"/>
  <c r="J2663" i="5"/>
  <c r="K2663" i="5" a="1"/>
  <c r="K2663" i="5"/>
  <c r="L2663" i="5" a="1"/>
  <c r="L2663" i="5"/>
  <c r="M2663" i="5" a="1"/>
  <c r="M2663" i="5"/>
  <c r="H2664" i="5" a="1"/>
  <c r="H2664" i="5"/>
  <c r="I2664" i="5" a="1"/>
  <c r="I2664" i="5"/>
  <c r="J2664" i="5" a="1"/>
  <c r="J2664" i="5"/>
  <c r="K2664" i="5" a="1"/>
  <c r="K2664" i="5"/>
  <c r="L2664" i="5" a="1"/>
  <c r="L2664" i="5"/>
  <c r="M2664" i="5" a="1"/>
  <c r="M2664" i="5"/>
  <c r="H2665" i="5" a="1"/>
  <c r="H2665" i="5"/>
  <c r="I2665" i="5" a="1"/>
  <c r="I2665" i="5"/>
  <c r="J2665" i="5" a="1"/>
  <c r="J2665" i="5"/>
  <c r="K2665" i="5" a="1"/>
  <c r="K2665" i="5"/>
  <c r="L2665" i="5" a="1"/>
  <c r="L2665" i="5"/>
  <c r="M2665" i="5" a="1"/>
  <c r="M2665" i="5"/>
  <c r="H2666" i="5" a="1"/>
  <c r="H2666" i="5"/>
  <c r="I2666" i="5" a="1"/>
  <c r="I2666" i="5"/>
  <c r="J2666" i="5" a="1"/>
  <c r="J2666" i="5"/>
  <c r="K2666" i="5" a="1"/>
  <c r="K2666" i="5"/>
  <c r="L2666" i="5" a="1"/>
  <c r="L2666" i="5"/>
  <c r="M2666" i="5" a="1"/>
  <c r="M2666" i="5"/>
  <c r="H2667" i="5" a="1"/>
  <c r="H2667" i="5"/>
  <c r="I2667" i="5" a="1"/>
  <c r="I2667" i="5"/>
  <c r="J2667" i="5" a="1"/>
  <c r="J2667" i="5"/>
  <c r="K2667" i="5" a="1"/>
  <c r="K2667" i="5"/>
  <c r="L2667" i="5" a="1"/>
  <c r="L2667" i="5"/>
  <c r="M2667" i="5" a="1"/>
  <c r="M2667" i="5"/>
  <c r="H2668" i="5" a="1"/>
  <c r="H2668" i="5"/>
  <c r="I2668" i="5" a="1"/>
  <c r="I2668" i="5"/>
  <c r="J2668" i="5" a="1"/>
  <c r="J2668" i="5"/>
  <c r="K2668" i="5" a="1"/>
  <c r="K2668" i="5"/>
  <c r="L2668" i="5" a="1"/>
  <c r="L2668" i="5"/>
  <c r="M2668" i="5" a="1"/>
  <c r="M2668" i="5"/>
  <c r="H2669" i="5" a="1"/>
  <c r="H2669" i="5"/>
  <c r="I2669" i="5" a="1"/>
  <c r="I2669" i="5"/>
  <c r="J2669" i="5" a="1"/>
  <c r="J2669" i="5"/>
  <c r="K2669" i="5" a="1"/>
  <c r="K2669" i="5"/>
  <c r="L2669" i="5" a="1"/>
  <c r="L2669" i="5"/>
  <c r="M2669" i="5" a="1"/>
  <c r="M2669" i="5"/>
  <c r="H2670" i="5" a="1"/>
  <c r="H2670" i="5"/>
  <c r="I2670" i="5" a="1"/>
  <c r="I2670" i="5"/>
  <c r="J2670" i="5" a="1"/>
  <c r="J2670" i="5"/>
  <c r="K2670" i="5" a="1"/>
  <c r="K2670" i="5"/>
  <c r="L2670" i="5" a="1"/>
  <c r="L2670" i="5"/>
  <c r="M2670" i="5" a="1"/>
  <c r="M2670" i="5"/>
  <c r="H2671" i="5" a="1"/>
  <c r="H2671" i="5"/>
  <c r="I2671" i="5" a="1"/>
  <c r="I2671" i="5"/>
  <c r="J2671" i="5" a="1"/>
  <c r="J2671" i="5"/>
  <c r="K2671" i="5" a="1"/>
  <c r="K2671" i="5"/>
  <c r="L2671" i="5" a="1"/>
  <c r="L2671" i="5"/>
  <c r="M2671" i="5" a="1"/>
  <c r="M2671" i="5"/>
  <c r="H2672" i="5" a="1"/>
  <c r="H2672" i="5"/>
  <c r="I2672" i="5" a="1"/>
  <c r="I2672" i="5"/>
  <c r="J2672" i="5" a="1"/>
  <c r="J2672" i="5"/>
  <c r="K2672" i="5" a="1"/>
  <c r="K2672" i="5"/>
  <c r="L2672" i="5" a="1"/>
  <c r="L2672" i="5"/>
  <c r="M2672" i="5" a="1"/>
  <c r="M2672" i="5"/>
  <c r="H2673" i="5" a="1"/>
  <c r="H2673" i="5"/>
  <c r="I2673" i="5" a="1"/>
  <c r="I2673" i="5"/>
  <c r="J2673" i="5" a="1"/>
  <c r="J2673" i="5"/>
  <c r="K2673" i="5" a="1"/>
  <c r="K2673" i="5"/>
  <c r="L2673" i="5" a="1"/>
  <c r="L2673" i="5"/>
  <c r="M2673" i="5" a="1"/>
  <c r="M2673" i="5"/>
  <c r="H2674" i="5" a="1"/>
  <c r="H2674" i="5"/>
  <c r="I2674" i="5" a="1"/>
  <c r="I2674" i="5"/>
  <c r="J2674" i="5" a="1"/>
  <c r="J2674" i="5"/>
  <c r="K2674" i="5" a="1"/>
  <c r="K2674" i="5"/>
  <c r="L2674" i="5" a="1"/>
  <c r="L2674" i="5"/>
  <c r="M2674" i="5" a="1"/>
  <c r="M2674" i="5"/>
  <c r="H2675" i="5" a="1"/>
  <c r="H2675" i="5"/>
  <c r="I2675" i="5" a="1"/>
  <c r="I2675" i="5"/>
  <c r="J2675" i="5" a="1"/>
  <c r="J2675" i="5"/>
  <c r="K2675" i="5" a="1"/>
  <c r="K2675" i="5"/>
  <c r="L2675" i="5" a="1"/>
  <c r="L2675" i="5"/>
  <c r="M2675" i="5" a="1"/>
  <c r="M2675" i="5"/>
  <c r="H2676" i="5" a="1"/>
  <c r="H2676" i="5"/>
  <c r="I2676" i="5" a="1"/>
  <c r="I2676" i="5"/>
  <c r="J2676" i="5" a="1"/>
  <c r="J2676" i="5"/>
  <c r="K2676" i="5" a="1"/>
  <c r="K2676" i="5"/>
  <c r="L2676" i="5" a="1"/>
  <c r="L2676" i="5"/>
  <c r="M2676" i="5" a="1"/>
  <c r="M2676" i="5"/>
  <c r="H2677" i="5" a="1"/>
  <c r="H2677" i="5"/>
  <c r="I2677" i="5" a="1"/>
  <c r="I2677" i="5"/>
  <c r="J2677" i="5" a="1"/>
  <c r="J2677" i="5"/>
  <c r="K2677" i="5" a="1"/>
  <c r="K2677" i="5"/>
  <c r="L2677" i="5" a="1"/>
  <c r="L2677" i="5"/>
  <c r="M2677" i="5" a="1"/>
  <c r="M2677" i="5"/>
  <c r="H2678" i="5" a="1"/>
  <c r="H2678" i="5"/>
  <c r="I2678" i="5" a="1"/>
  <c r="I2678" i="5"/>
  <c r="J2678" i="5" a="1"/>
  <c r="J2678" i="5"/>
  <c r="K2678" i="5" a="1"/>
  <c r="K2678" i="5"/>
  <c r="L2678" i="5" a="1"/>
  <c r="L2678" i="5"/>
  <c r="M2678" i="5" a="1"/>
  <c r="M2678" i="5"/>
  <c r="H2679" i="5" a="1"/>
  <c r="H2679" i="5"/>
  <c r="I2679" i="5" a="1"/>
  <c r="I2679" i="5"/>
  <c r="J2679" i="5" a="1"/>
  <c r="J2679" i="5"/>
  <c r="K2679" i="5" a="1"/>
  <c r="K2679" i="5"/>
  <c r="L2679" i="5" a="1"/>
  <c r="L2679" i="5"/>
  <c r="M2679" i="5" a="1"/>
  <c r="M2679" i="5"/>
  <c r="H2680" i="5" a="1"/>
  <c r="H2680" i="5"/>
  <c r="I2680" i="5" a="1"/>
  <c r="I2680" i="5"/>
  <c r="J2680" i="5" a="1"/>
  <c r="J2680" i="5"/>
  <c r="K2680" i="5" a="1"/>
  <c r="K2680" i="5"/>
  <c r="L2680" i="5" a="1"/>
  <c r="L2680" i="5"/>
  <c r="M2680" i="5" a="1"/>
  <c r="M2680" i="5"/>
  <c r="H2681" i="5" a="1"/>
  <c r="H2681" i="5"/>
  <c r="I2681" i="5" a="1"/>
  <c r="I2681" i="5"/>
  <c r="J2681" i="5" a="1"/>
  <c r="J2681" i="5"/>
  <c r="K2681" i="5" a="1"/>
  <c r="K2681" i="5"/>
  <c r="L2681" i="5" a="1"/>
  <c r="L2681" i="5"/>
  <c r="M2681" i="5" a="1"/>
  <c r="M2681" i="5"/>
  <c r="H2682" i="5" a="1"/>
  <c r="H2682" i="5"/>
  <c r="I2682" i="5" a="1"/>
  <c r="I2682" i="5"/>
  <c r="J2682" i="5" a="1"/>
  <c r="J2682" i="5"/>
  <c r="K2682" i="5" a="1"/>
  <c r="K2682" i="5"/>
  <c r="L2682" i="5" a="1"/>
  <c r="L2682" i="5"/>
  <c r="M2682" i="5" a="1"/>
  <c r="M2682" i="5"/>
  <c r="H2683" i="5" a="1"/>
  <c r="H2683" i="5"/>
  <c r="I2683" i="5" a="1"/>
  <c r="I2683" i="5"/>
  <c r="J2683" i="5" a="1"/>
  <c r="J2683" i="5"/>
  <c r="K2683" i="5" a="1"/>
  <c r="K2683" i="5"/>
  <c r="L2683" i="5" a="1"/>
  <c r="L2683" i="5"/>
  <c r="M2683" i="5" a="1"/>
  <c r="M2683" i="5"/>
  <c r="H2684" i="5" a="1"/>
  <c r="H2684" i="5"/>
  <c r="I2684" i="5" a="1"/>
  <c r="I2684" i="5"/>
  <c r="J2684" i="5" a="1"/>
  <c r="J2684" i="5"/>
  <c r="K2684" i="5" a="1"/>
  <c r="K2684" i="5"/>
  <c r="L2684" i="5" a="1"/>
  <c r="L2684" i="5"/>
  <c r="M2684" i="5" a="1"/>
  <c r="M2684" i="5"/>
  <c r="H2685" i="5" a="1"/>
  <c r="H2685" i="5"/>
  <c r="I2685" i="5" a="1"/>
  <c r="I2685" i="5"/>
  <c r="J2685" i="5" a="1"/>
  <c r="J2685" i="5"/>
  <c r="K2685" i="5" a="1"/>
  <c r="K2685" i="5"/>
  <c r="L2685" i="5" a="1"/>
  <c r="L2685" i="5"/>
  <c r="M2685" i="5" a="1"/>
  <c r="M2685" i="5"/>
  <c r="H2686" i="5" a="1"/>
  <c r="H2686" i="5"/>
  <c r="I2686" i="5" a="1"/>
  <c r="I2686" i="5"/>
  <c r="J2686" i="5" a="1"/>
  <c r="J2686" i="5"/>
  <c r="K2686" i="5" a="1"/>
  <c r="K2686" i="5"/>
  <c r="L2686" i="5" a="1"/>
  <c r="L2686" i="5"/>
  <c r="M2686" i="5" a="1"/>
  <c r="M2686" i="5"/>
  <c r="H2687" i="5" a="1"/>
  <c r="H2687" i="5"/>
  <c r="I2687" i="5" a="1"/>
  <c r="I2687" i="5"/>
  <c r="J2687" i="5" a="1"/>
  <c r="J2687" i="5"/>
  <c r="K2687" i="5" a="1"/>
  <c r="K2687" i="5"/>
  <c r="L2687" i="5" a="1"/>
  <c r="L2687" i="5"/>
  <c r="M2687" i="5" a="1"/>
  <c r="M2687" i="5"/>
  <c r="H2688" i="5" a="1"/>
  <c r="H2688" i="5"/>
  <c r="I2688" i="5" a="1"/>
  <c r="I2688" i="5"/>
  <c r="J2688" i="5" a="1"/>
  <c r="J2688" i="5"/>
  <c r="K2688" i="5" a="1"/>
  <c r="K2688" i="5"/>
  <c r="L2688" i="5" a="1"/>
  <c r="L2688" i="5"/>
  <c r="M2688" i="5" a="1"/>
  <c r="M2688" i="5"/>
  <c r="H2689" i="5" a="1"/>
  <c r="H2689" i="5"/>
  <c r="I2689" i="5" a="1"/>
  <c r="I2689" i="5"/>
  <c r="J2689" i="5" a="1"/>
  <c r="J2689" i="5"/>
  <c r="K2689" i="5" a="1"/>
  <c r="K2689" i="5"/>
  <c r="L2689" i="5" a="1"/>
  <c r="L2689" i="5"/>
  <c r="M2689" i="5" a="1"/>
  <c r="M2689" i="5"/>
  <c r="H2690" i="5" a="1"/>
  <c r="H2690" i="5"/>
  <c r="I2690" i="5" a="1"/>
  <c r="I2690" i="5"/>
  <c r="J2690" i="5" a="1"/>
  <c r="J2690" i="5"/>
  <c r="K2690" i="5" a="1"/>
  <c r="K2690" i="5"/>
  <c r="L2690" i="5" a="1"/>
  <c r="L2690" i="5"/>
  <c r="M2690" i="5" a="1"/>
  <c r="M2690" i="5"/>
  <c r="H2691" i="5" a="1"/>
  <c r="H2691" i="5"/>
  <c r="I2691" i="5" a="1"/>
  <c r="I2691" i="5"/>
  <c r="J2691" i="5" a="1"/>
  <c r="J2691" i="5"/>
  <c r="K2691" i="5" a="1"/>
  <c r="K2691" i="5"/>
  <c r="L2691" i="5" a="1"/>
  <c r="L2691" i="5"/>
  <c r="M2691" i="5" a="1"/>
  <c r="M2691" i="5"/>
  <c r="H2692" i="5" a="1"/>
  <c r="H2692" i="5"/>
  <c r="I2692" i="5" a="1"/>
  <c r="I2692" i="5"/>
  <c r="J2692" i="5" a="1"/>
  <c r="J2692" i="5"/>
  <c r="K2692" i="5" a="1"/>
  <c r="K2692" i="5"/>
  <c r="L2692" i="5" a="1"/>
  <c r="L2692" i="5"/>
  <c r="M2692" i="5" a="1"/>
  <c r="M2692" i="5"/>
  <c r="H2693" i="5" a="1"/>
  <c r="H2693" i="5"/>
  <c r="I2693" i="5" a="1"/>
  <c r="I2693" i="5"/>
  <c r="J2693" i="5" a="1"/>
  <c r="J2693" i="5"/>
  <c r="K2693" i="5" a="1"/>
  <c r="K2693" i="5"/>
  <c r="L2693" i="5" a="1"/>
  <c r="L2693" i="5"/>
  <c r="M2693" i="5" a="1"/>
  <c r="M2693" i="5"/>
  <c r="H2694" i="5" a="1"/>
  <c r="H2694" i="5"/>
  <c r="I2694" i="5" a="1"/>
  <c r="I2694" i="5"/>
  <c r="J2694" i="5" a="1"/>
  <c r="J2694" i="5"/>
  <c r="K2694" i="5" a="1"/>
  <c r="K2694" i="5"/>
  <c r="L2694" i="5" a="1"/>
  <c r="L2694" i="5"/>
  <c r="M2694" i="5" a="1"/>
  <c r="M2694" i="5"/>
  <c r="H2695" i="5" a="1"/>
  <c r="H2695" i="5"/>
  <c r="I2695" i="5" a="1"/>
  <c r="I2695" i="5"/>
  <c r="J2695" i="5" a="1"/>
  <c r="J2695" i="5"/>
  <c r="K2695" i="5" a="1"/>
  <c r="K2695" i="5"/>
  <c r="L2695" i="5" a="1"/>
  <c r="L2695" i="5"/>
  <c r="M2695" i="5" a="1"/>
  <c r="M2695" i="5"/>
  <c r="H2696" i="5" a="1"/>
  <c r="H2696" i="5"/>
  <c r="I2696" i="5" a="1"/>
  <c r="I2696" i="5"/>
  <c r="J2696" i="5" a="1"/>
  <c r="J2696" i="5"/>
  <c r="K2696" i="5" a="1"/>
  <c r="K2696" i="5"/>
  <c r="L2696" i="5" a="1"/>
  <c r="L2696" i="5"/>
  <c r="M2696" i="5" a="1"/>
  <c r="M2696" i="5"/>
  <c r="H2697" i="5" a="1"/>
  <c r="H2697" i="5"/>
  <c r="I2697" i="5" a="1"/>
  <c r="I2697" i="5"/>
  <c r="J2697" i="5" a="1"/>
  <c r="J2697" i="5"/>
  <c r="K2697" i="5" a="1"/>
  <c r="K2697" i="5"/>
  <c r="L2697" i="5" a="1"/>
  <c r="L2697" i="5"/>
  <c r="M2697" i="5" a="1"/>
  <c r="M2697" i="5"/>
  <c r="H2698" i="5" a="1"/>
  <c r="H2698" i="5"/>
  <c r="I2698" i="5" a="1"/>
  <c r="I2698" i="5"/>
  <c r="J2698" i="5" a="1"/>
  <c r="J2698" i="5"/>
  <c r="K2698" i="5" a="1"/>
  <c r="K2698" i="5"/>
  <c r="L2698" i="5" a="1"/>
  <c r="L2698" i="5"/>
  <c r="M2698" i="5" a="1"/>
  <c r="M2698" i="5"/>
  <c r="H2699" i="5" a="1"/>
  <c r="H2699" i="5"/>
  <c r="I2699" i="5" a="1"/>
  <c r="I2699" i="5"/>
  <c r="J2699" i="5" a="1"/>
  <c r="J2699" i="5"/>
  <c r="K2699" i="5" a="1"/>
  <c r="K2699" i="5"/>
  <c r="L2699" i="5" a="1"/>
  <c r="L2699" i="5"/>
  <c r="M2699" i="5" a="1"/>
  <c r="M2699" i="5"/>
  <c r="H2700" i="5" a="1"/>
  <c r="H2700" i="5"/>
  <c r="I2700" i="5" a="1"/>
  <c r="I2700" i="5"/>
  <c r="J2700" i="5" a="1"/>
  <c r="J2700" i="5"/>
  <c r="K2700" i="5" a="1"/>
  <c r="K2700" i="5"/>
  <c r="L2700" i="5" a="1"/>
  <c r="L2700" i="5"/>
  <c r="M2700" i="5" a="1"/>
  <c r="M2700" i="5"/>
  <c r="H2701" i="5" a="1"/>
  <c r="H2701" i="5"/>
  <c r="I2701" i="5" a="1"/>
  <c r="I2701" i="5"/>
  <c r="J2701" i="5" a="1"/>
  <c r="J2701" i="5"/>
  <c r="K2701" i="5" a="1"/>
  <c r="K2701" i="5"/>
  <c r="L2701" i="5" a="1"/>
  <c r="L2701" i="5"/>
  <c r="M2701" i="5" a="1"/>
  <c r="M2701" i="5"/>
  <c r="H2702" i="5" a="1"/>
  <c r="H2702" i="5"/>
  <c r="I2702" i="5" a="1"/>
  <c r="I2702" i="5"/>
  <c r="J2702" i="5" a="1"/>
  <c r="J2702" i="5"/>
  <c r="K2702" i="5" a="1"/>
  <c r="K2702" i="5"/>
  <c r="L2702" i="5" a="1"/>
  <c r="L2702" i="5"/>
  <c r="M2702" i="5" a="1"/>
  <c r="M2702" i="5"/>
  <c r="H2703" i="5" a="1"/>
  <c r="H2703" i="5"/>
  <c r="I2703" i="5" a="1"/>
  <c r="I2703" i="5"/>
  <c r="J2703" i="5" a="1"/>
  <c r="J2703" i="5"/>
  <c r="K2703" i="5" a="1"/>
  <c r="K2703" i="5"/>
  <c r="L2703" i="5" a="1"/>
  <c r="L2703" i="5"/>
  <c r="M2703" i="5" a="1"/>
  <c r="M2703" i="5"/>
  <c r="H2704" i="5" a="1"/>
  <c r="H2704" i="5"/>
  <c r="I2704" i="5" a="1"/>
  <c r="I2704" i="5"/>
  <c r="J2704" i="5" a="1"/>
  <c r="J2704" i="5"/>
  <c r="K2704" i="5" a="1"/>
  <c r="K2704" i="5"/>
  <c r="L2704" i="5" a="1"/>
  <c r="L2704" i="5"/>
  <c r="M2704" i="5" a="1"/>
  <c r="M2704" i="5"/>
  <c r="H2705" i="5" a="1"/>
  <c r="H2705" i="5"/>
  <c r="I2705" i="5" a="1"/>
  <c r="I2705" i="5"/>
  <c r="J2705" i="5" a="1"/>
  <c r="J2705" i="5"/>
  <c r="K2705" i="5" a="1"/>
  <c r="K2705" i="5"/>
  <c r="L2705" i="5" a="1"/>
  <c r="L2705" i="5"/>
  <c r="M2705" i="5" a="1"/>
  <c r="M2705" i="5"/>
  <c r="H2706" i="5" a="1"/>
  <c r="H2706" i="5"/>
  <c r="I2706" i="5" a="1"/>
  <c r="I2706" i="5"/>
  <c r="J2706" i="5" a="1"/>
  <c r="J2706" i="5"/>
  <c r="K2706" i="5" a="1"/>
  <c r="K2706" i="5"/>
  <c r="L2706" i="5" a="1"/>
  <c r="L2706" i="5"/>
  <c r="M2706" i="5" a="1"/>
  <c r="M2706" i="5"/>
  <c r="H2707" i="5" a="1"/>
  <c r="H2707" i="5"/>
  <c r="I2707" i="5" a="1"/>
  <c r="I2707" i="5"/>
  <c r="J2707" i="5" a="1"/>
  <c r="J2707" i="5"/>
  <c r="K2707" i="5" a="1"/>
  <c r="K2707" i="5"/>
  <c r="L2707" i="5" a="1"/>
  <c r="L2707" i="5"/>
  <c r="M2707" i="5" a="1"/>
  <c r="M2707" i="5"/>
  <c r="H2708" i="5" a="1"/>
  <c r="H2708" i="5"/>
  <c r="I2708" i="5" a="1"/>
  <c r="I2708" i="5"/>
  <c r="J2708" i="5" a="1"/>
  <c r="J2708" i="5"/>
  <c r="K2708" i="5" a="1"/>
  <c r="K2708" i="5"/>
  <c r="L2708" i="5" a="1"/>
  <c r="L2708" i="5"/>
  <c r="M2708" i="5" a="1"/>
  <c r="M2708" i="5"/>
  <c r="H2709" i="5" a="1"/>
  <c r="H2709" i="5"/>
  <c r="I2709" i="5" a="1"/>
  <c r="I2709" i="5"/>
  <c r="J2709" i="5" a="1"/>
  <c r="J2709" i="5"/>
  <c r="K2709" i="5" a="1"/>
  <c r="K2709" i="5"/>
  <c r="L2709" i="5" a="1"/>
  <c r="L2709" i="5"/>
  <c r="M2709" i="5" a="1"/>
  <c r="M2709" i="5"/>
  <c r="H2710" i="5" a="1"/>
  <c r="H2710" i="5"/>
  <c r="I2710" i="5" a="1"/>
  <c r="I2710" i="5"/>
  <c r="J2710" i="5" a="1"/>
  <c r="J2710" i="5"/>
  <c r="K2710" i="5" a="1"/>
  <c r="K2710" i="5"/>
  <c r="L2710" i="5" a="1"/>
  <c r="L2710" i="5"/>
  <c r="M2710" i="5" a="1"/>
  <c r="M2710" i="5"/>
  <c r="H2711" i="5" a="1"/>
  <c r="H2711" i="5"/>
  <c r="I2711" i="5" a="1"/>
  <c r="I2711" i="5"/>
  <c r="J2711" i="5" a="1"/>
  <c r="J2711" i="5"/>
  <c r="K2711" i="5" a="1"/>
  <c r="K2711" i="5"/>
  <c r="L2711" i="5" a="1"/>
  <c r="L2711" i="5"/>
  <c r="M2711" i="5" a="1"/>
  <c r="M2711" i="5"/>
  <c r="H2712" i="5" a="1"/>
  <c r="H2712" i="5"/>
  <c r="I2712" i="5" a="1"/>
  <c r="I2712" i="5"/>
  <c r="J2712" i="5" a="1"/>
  <c r="J2712" i="5"/>
  <c r="K2712" i="5" a="1"/>
  <c r="K2712" i="5"/>
  <c r="L2712" i="5" a="1"/>
  <c r="L2712" i="5"/>
  <c r="M2712" i="5" a="1"/>
  <c r="M2712" i="5"/>
  <c r="H2713" i="5" a="1"/>
  <c r="H2713" i="5"/>
  <c r="I2713" i="5" a="1"/>
  <c r="I2713" i="5"/>
  <c r="J2713" i="5" a="1"/>
  <c r="J2713" i="5"/>
  <c r="K2713" i="5" a="1"/>
  <c r="K2713" i="5"/>
  <c r="L2713" i="5" a="1"/>
  <c r="L2713" i="5"/>
  <c r="M2713" i="5" a="1"/>
  <c r="M2713" i="5"/>
  <c r="H2714" i="5" a="1"/>
  <c r="H2714" i="5"/>
  <c r="I2714" i="5" a="1"/>
  <c r="I2714" i="5"/>
  <c r="J2714" i="5" a="1"/>
  <c r="J2714" i="5"/>
  <c r="K2714" i="5" a="1"/>
  <c r="K2714" i="5"/>
  <c r="L2714" i="5" a="1"/>
  <c r="L2714" i="5"/>
  <c r="M2714" i="5" a="1"/>
  <c r="M2714" i="5"/>
  <c r="H2715" i="5" a="1"/>
  <c r="H2715" i="5"/>
  <c r="I2715" i="5" a="1"/>
  <c r="I2715" i="5"/>
  <c r="J2715" i="5" a="1"/>
  <c r="J2715" i="5"/>
  <c r="K2715" i="5" a="1"/>
  <c r="K2715" i="5"/>
  <c r="L2715" i="5" a="1"/>
  <c r="L2715" i="5"/>
  <c r="M2715" i="5" a="1"/>
  <c r="M2715" i="5"/>
  <c r="H2716" i="5" a="1"/>
  <c r="H2716" i="5"/>
  <c r="I2716" i="5" a="1"/>
  <c r="I2716" i="5"/>
  <c r="J2716" i="5" a="1"/>
  <c r="J2716" i="5"/>
  <c r="K2716" i="5" a="1"/>
  <c r="K2716" i="5"/>
  <c r="L2716" i="5" a="1"/>
  <c r="L2716" i="5"/>
  <c r="M2716" i="5" a="1"/>
  <c r="M2716" i="5"/>
  <c r="H2717" i="5" a="1"/>
  <c r="H2717" i="5"/>
  <c r="I2717" i="5" a="1"/>
  <c r="I2717" i="5"/>
  <c r="J2717" i="5" a="1"/>
  <c r="J2717" i="5"/>
  <c r="K2717" i="5" a="1"/>
  <c r="K2717" i="5"/>
  <c r="L2717" i="5" a="1"/>
  <c r="L2717" i="5"/>
  <c r="M2717" i="5" a="1"/>
  <c r="M2717" i="5"/>
  <c r="H2718" i="5" a="1"/>
  <c r="H2718" i="5"/>
  <c r="I2718" i="5" a="1"/>
  <c r="I2718" i="5"/>
  <c r="J2718" i="5" a="1"/>
  <c r="J2718" i="5"/>
  <c r="K2718" i="5" a="1"/>
  <c r="K2718" i="5"/>
  <c r="L2718" i="5" a="1"/>
  <c r="L2718" i="5"/>
  <c r="M2718" i="5" a="1"/>
  <c r="M2718" i="5"/>
  <c r="H2719" i="5" a="1"/>
  <c r="H2719" i="5"/>
  <c r="I2719" i="5" a="1"/>
  <c r="I2719" i="5"/>
  <c r="J2719" i="5" a="1"/>
  <c r="J2719" i="5"/>
  <c r="K2719" i="5" a="1"/>
  <c r="K2719" i="5"/>
  <c r="L2719" i="5" a="1"/>
  <c r="L2719" i="5"/>
  <c r="M2719" i="5" a="1"/>
  <c r="M2719" i="5"/>
  <c r="H2720" i="5" a="1"/>
  <c r="H2720" i="5"/>
  <c r="I2720" i="5" a="1"/>
  <c r="I2720" i="5"/>
  <c r="J2720" i="5" a="1"/>
  <c r="J2720" i="5"/>
  <c r="K2720" i="5" a="1"/>
  <c r="K2720" i="5"/>
  <c r="L2720" i="5" a="1"/>
  <c r="L2720" i="5"/>
  <c r="M2720" i="5" a="1"/>
  <c r="M2720" i="5"/>
  <c r="H2721" i="5" a="1"/>
  <c r="H2721" i="5"/>
  <c r="I2721" i="5" a="1"/>
  <c r="I2721" i="5"/>
  <c r="J2721" i="5" a="1"/>
  <c r="J2721" i="5"/>
  <c r="K2721" i="5" a="1"/>
  <c r="K2721" i="5"/>
  <c r="L2721" i="5" a="1"/>
  <c r="L2721" i="5"/>
  <c r="M2721" i="5" a="1"/>
  <c r="M2721" i="5"/>
  <c r="H2722" i="5" a="1"/>
  <c r="H2722" i="5"/>
  <c r="I2722" i="5" a="1"/>
  <c r="I2722" i="5"/>
  <c r="J2722" i="5" a="1"/>
  <c r="J2722" i="5"/>
  <c r="K2722" i="5" a="1"/>
  <c r="K2722" i="5"/>
  <c r="L2722" i="5" a="1"/>
  <c r="L2722" i="5"/>
  <c r="M2722" i="5" a="1"/>
  <c r="M2722" i="5"/>
  <c r="H2723" i="5" a="1"/>
  <c r="H2723" i="5"/>
  <c r="I2723" i="5" a="1"/>
  <c r="I2723" i="5"/>
  <c r="J2723" i="5" a="1"/>
  <c r="J2723" i="5"/>
  <c r="K2723" i="5" a="1"/>
  <c r="K2723" i="5"/>
  <c r="L2723" i="5" a="1"/>
  <c r="L2723" i="5"/>
  <c r="M2723" i="5" a="1"/>
  <c r="M2723" i="5"/>
  <c r="H2724" i="5" a="1"/>
  <c r="H2724" i="5"/>
  <c r="I2724" i="5" a="1"/>
  <c r="I2724" i="5"/>
  <c r="J2724" i="5" a="1"/>
  <c r="J2724" i="5"/>
  <c r="K2724" i="5" a="1"/>
  <c r="K2724" i="5"/>
  <c r="L2724" i="5" a="1"/>
  <c r="L2724" i="5"/>
  <c r="M2724" i="5" a="1"/>
  <c r="M2724" i="5"/>
  <c r="H2725" i="5" a="1"/>
  <c r="H2725" i="5"/>
  <c r="I2725" i="5" a="1"/>
  <c r="I2725" i="5"/>
  <c r="J2725" i="5" a="1"/>
  <c r="J2725" i="5"/>
  <c r="K2725" i="5" a="1"/>
  <c r="K2725" i="5"/>
  <c r="L2725" i="5" a="1"/>
  <c r="L2725" i="5"/>
  <c r="M2725" i="5" a="1"/>
  <c r="M2725" i="5"/>
  <c r="H2726" i="5" a="1"/>
  <c r="H2726" i="5"/>
  <c r="I2726" i="5" a="1"/>
  <c r="I2726" i="5"/>
  <c r="J2726" i="5" a="1"/>
  <c r="J2726" i="5"/>
  <c r="K2726" i="5" a="1"/>
  <c r="K2726" i="5"/>
  <c r="L2726" i="5" a="1"/>
  <c r="L2726" i="5"/>
  <c r="M2726" i="5" a="1"/>
  <c r="M2726" i="5"/>
  <c r="H2727" i="5" a="1"/>
  <c r="H2727" i="5"/>
  <c r="I2727" i="5" a="1"/>
  <c r="I2727" i="5"/>
  <c r="J2727" i="5" a="1"/>
  <c r="J2727" i="5"/>
  <c r="K2727" i="5" a="1"/>
  <c r="K2727" i="5"/>
  <c r="L2727" i="5" a="1"/>
  <c r="L2727" i="5"/>
  <c r="M2727" i="5" a="1"/>
  <c r="M2727" i="5"/>
  <c r="H2728" i="5" a="1"/>
  <c r="H2728" i="5"/>
  <c r="I2728" i="5" a="1"/>
  <c r="I2728" i="5"/>
  <c r="J2728" i="5" a="1"/>
  <c r="J2728" i="5"/>
  <c r="K2728" i="5" a="1"/>
  <c r="K2728" i="5"/>
  <c r="L2728" i="5" a="1"/>
  <c r="L2728" i="5"/>
  <c r="M2728" i="5" a="1"/>
  <c r="M2728" i="5"/>
  <c r="H2729" i="5" a="1"/>
  <c r="H2729" i="5"/>
  <c r="I2729" i="5" a="1"/>
  <c r="I2729" i="5"/>
  <c r="J2729" i="5" a="1"/>
  <c r="J2729" i="5"/>
  <c r="K2729" i="5" a="1"/>
  <c r="K2729" i="5"/>
  <c r="L2729" i="5" a="1"/>
  <c r="L2729" i="5"/>
  <c r="M2729" i="5" a="1"/>
  <c r="M2729" i="5"/>
  <c r="H2730" i="5" a="1"/>
  <c r="H2730" i="5"/>
  <c r="I2730" i="5" a="1"/>
  <c r="I2730" i="5"/>
  <c r="J2730" i="5" a="1"/>
  <c r="J2730" i="5"/>
  <c r="K2730" i="5" a="1"/>
  <c r="K2730" i="5"/>
  <c r="L2730" i="5" a="1"/>
  <c r="L2730" i="5"/>
  <c r="M2730" i="5" a="1"/>
  <c r="M2730" i="5"/>
  <c r="H2731" i="5" a="1"/>
  <c r="H2731" i="5"/>
  <c r="I2731" i="5" a="1"/>
  <c r="I2731" i="5"/>
  <c r="J2731" i="5" a="1"/>
  <c r="J2731" i="5"/>
  <c r="K2731" i="5" a="1"/>
  <c r="K2731" i="5"/>
  <c r="L2731" i="5" a="1"/>
  <c r="L2731" i="5"/>
  <c r="M2731" i="5" a="1"/>
  <c r="M2731" i="5"/>
  <c r="H2732" i="5" a="1"/>
  <c r="H2732" i="5"/>
  <c r="I2732" i="5" a="1"/>
  <c r="I2732" i="5"/>
  <c r="J2732" i="5" a="1"/>
  <c r="J2732" i="5"/>
  <c r="K2732" i="5" a="1"/>
  <c r="K2732" i="5"/>
  <c r="L2732" i="5" a="1"/>
  <c r="L2732" i="5"/>
  <c r="M2732" i="5" a="1"/>
  <c r="M2732" i="5"/>
  <c r="H2733" i="5" a="1"/>
  <c r="H2733" i="5"/>
  <c r="I2733" i="5" a="1"/>
  <c r="I2733" i="5"/>
  <c r="J2733" i="5" a="1"/>
  <c r="J2733" i="5"/>
  <c r="K2733" i="5" a="1"/>
  <c r="K2733" i="5"/>
  <c r="L2733" i="5" a="1"/>
  <c r="L2733" i="5"/>
  <c r="M2733" i="5" a="1"/>
  <c r="M2733" i="5"/>
  <c r="H2734" i="5" a="1"/>
  <c r="H2734" i="5"/>
  <c r="I2734" i="5" a="1"/>
  <c r="I2734" i="5"/>
  <c r="J2734" i="5" a="1"/>
  <c r="J2734" i="5"/>
  <c r="K2734" i="5" a="1"/>
  <c r="K2734" i="5"/>
  <c r="L2734" i="5" a="1"/>
  <c r="L2734" i="5"/>
  <c r="M2734" i="5" a="1"/>
  <c r="M2734" i="5"/>
  <c r="H2735" i="5" a="1"/>
  <c r="H2735" i="5"/>
  <c r="I2735" i="5" a="1"/>
  <c r="I2735" i="5"/>
  <c r="J2735" i="5" a="1"/>
  <c r="J2735" i="5"/>
  <c r="K2735" i="5" a="1"/>
  <c r="K2735" i="5"/>
  <c r="L2735" i="5" a="1"/>
  <c r="L2735" i="5"/>
  <c r="M2735" i="5" a="1"/>
  <c r="M2735" i="5"/>
  <c r="H2736" i="5" a="1"/>
  <c r="H2736" i="5"/>
  <c r="I2736" i="5" a="1"/>
  <c r="I2736" i="5"/>
  <c r="J2736" i="5" a="1"/>
  <c r="J2736" i="5"/>
  <c r="K2736" i="5" a="1"/>
  <c r="K2736" i="5"/>
  <c r="L2736" i="5" a="1"/>
  <c r="L2736" i="5"/>
  <c r="M2736" i="5" a="1"/>
  <c r="M2736" i="5"/>
  <c r="H2737" i="5" a="1"/>
  <c r="H2737" i="5"/>
  <c r="I2737" i="5" a="1"/>
  <c r="I2737" i="5"/>
  <c r="J2737" i="5" a="1"/>
  <c r="J2737" i="5"/>
  <c r="K2737" i="5" a="1"/>
  <c r="K2737" i="5"/>
  <c r="L2737" i="5" a="1"/>
  <c r="L2737" i="5"/>
  <c r="M2737" i="5" a="1"/>
  <c r="M2737" i="5"/>
  <c r="H2738" i="5" a="1"/>
  <c r="H2738" i="5"/>
  <c r="I2738" i="5" a="1"/>
  <c r="I2738" i="5"/>
  <c r="J2738" i="5" a="1"/>
  <c r="J2738" i="5"/>
  <c r="K2738" i="5" a="1"/>
  <c r="K2738" i="5"/>
  <c r="L2738" i="5" a="1"/>
  <c r="L2738" i="5"/>
  <c r="M2738" i="5" a="1"/>
  <c r="M2738" i="5"/>
  <c r="H2739" i="5" a="1"/>
  <c r="H2739" i="5"/>
  <c r="I2739" i="5" a="1"/>
  <c r="I2739" i="5"/>
  <c r="J2739" i="5" a="1"/>
  <c r="J2739" i="5"/>
  <c r="K2739" i="5" a="1"/>
  <c r="K2739" i="5"/>
  <c r="L2739" i="5" a="1"/>
  <c r="L2739" i="5"/>
  <c r="M2739" i="5" a="1"/>
  <c r="M2739" i="5"/>
  <c r="H2740" i="5" a="1"/>
  <c r="H2740" i="5"/>
  <c r="I2740" i="5" a="1"/>
  <c r="I2740" i="5"/>
  <c r="J2740" i="5" a="1"/>
  <c r="J2740" i="5"/>
  <c r="K2740" i="5" a="1"/>
  <c r="K2740" i="5"/>
  <c r="L2740" i="5" a="1"/>
  <c r="L2740" i="5"/>
  <c r="M2740" i="5" a="1"/>
  <c r="M2740" i="5"/>
  <c r="H2741" i="5" a="1"/>
  <c r="H2741" i="5"/>
  <c r="I2741" i="5" a="1"/>
  <c r="I2741" i="5"/>
  <c r="J2741" i="5" a="1"/>
  <c r="J2741" i="5"/>
  <c r="K2741" i="5" a="1"/>
  <c r="K2741" i="5"/>
  <c r="L2741" i="5" a="1"/>
  <c r="L2741" i="5"/>
  <c r="M2741" i="5" a="1"/>
  <c r="M2741" i="5"/>
  <c r="H2742" i="5" a="1"/>
  <c r="H2742" i="5"/>
  <c r="I2742" i="5" a="1"/>
  <c r="I2742" i="5"/>
  <c r="J2742" i="5" a="1"/>
  <c r="J2742" i="5"/>
  <c r="K2742" i="5" a="1"/>
  <c r="K2742" i="5"/>
  <c r="L2742" i="5" a="1"/>
  <c r="L2742" i="5"/>
  <c r="M2742" i="5" a="1"/>
  <c r="M2742" i="5"/>
  <c r="H2743" i="5" a="1"/>
  <c r="H2743" i="5"/>
  <c r="I2743" i="5" a="1"/>
  <c r="I2743" i="5"/>
  <c r="J2743" i="5" a="1"/>
  <c r="J2743" i="5"/>
  <c r="K2743" i="5" a="1"/>
  <c r="K2743" i="5"/>
  <c r="L2743" i="5" a="1"/>
  <c r="L2743" i="5"/>
  <c r="M2743" i="5" a="1"/>
  <c r="M2743" i="5"/>
  <c r="H2744" i="5" a="1"/>
  <c r="H2744" i="5"/>
  <c r="I2744" i="5" a="1"/>
  <c r="I2744" i="5"/>
  <c r="J2744" i="5" a="1"/>
  <c r="J2744" i="5"/>
  <c r="K2744" i="5" a="1"/>
  <c r="K2744" i="5"/>
  <c r="L2744" i="5" a="1"/>
  <c r="L2744" i="5"/>
  <c r="M2744" i="5" a="1"/>
  <c r="M2744" i="5"/>
  <c r="H2745" i="5" a="1"/>
  <c r="H2745" i="5"/>
  <c r="I2745" i="5" a="1"/>
  <c r="I2745" i="5"/>
  <c r="J2745" i="5" a="1"/>
  <c r="J2745" i="5"/>
  <c r="K2745" i="5" a="1"/>
  <c r="K2745" i="5"/>
  <c r="L2745" i="5" a="1"/>
  <c r="L2745" i="5"/>
  <c r="M2745" i="5" a="1"/>
  <c r="M2745" i="5"/>
  <c r="H2746" i="5" a="1"/>
  <c r="H2746" i="5"/>
  <c r="I2746" i="5" a="1"/>
  <c r="I2746" i="5"/>
  <c r="J2746" i="5" a="1"/>
  <c r="J2746" i="5"/>
  <c r="K2746" i="5" a="1"/>
  <c r="K2746" i="5"/>
  <c r="L2746" i="5" a="1"/>
  <c r="L2746" i="5"/>
  <c r="M2746" i="5" a="1"/>
  <c r="M2746" i="5"/>
  <c r="H2747" i="5" a="1"/>
  <c r="H2747" i="5"/>
  <c r="I2747" i="5" a="1"/>
  <c r="I2747" i="5"/>
  <c r="J2747" i="5" a="1"/>
  <c r="J2747" i="5"/>
  <c r="K2747" i="5" a="1"/>
  <c r="K2747" i="5"/>
  <c r="L2747" i="5" a="1"/>
  <c r="L2747" i="5"/>
  <c r="M2747" i="5" a="1"/>
  <c r="M2747" i="5"/>
  <c r="H2748" i="5" a="1"/>
  <c r="H2748" i="5"/>
  <c r="I2748" i="5" a="1"/>
  <c r="I2748" i="5"/>
  <c r="J2748" i="5" a="1"/>
  <c r="J2748" i="5"/>
  <c r="K2748" i="5" a="1"/>
  <c r="K2748" i="5"/>
  <c r="L2748" i="5" a="1"/>
  <c r="L2748" i="5"/>
  <c r="M2748" i="5" a="1"/>
  <c r="M2748" i="5"/>
  <c r="H2749" i="5" a="1"/>
  <c r="H2749" i="5"/>
  <c r="I2749" i="5" a="1"/>
  <c r="I2749" i="5"/>
  <c r="J2749" i="5" a="1"/>
  <c r="J2749" i="5"/>
  <c r="K2749" i="5" a="1"/>
  <c r="K2749" i="5"/>
  <c r="L2749" i="5" a="1"/>
  <c r="L2749" i="5"/>
  <c r="M2749" i="5" a="1"/>
  <c r="M2749" i="5"/>
  <c r="H2750" i="5" a="1"/>
  <c r="H2750" i="5"/>
  <c r="I2750" i="5" a="1"/>
  <c r="I2750" i="5"/>
  <c r="J2750" i="5" a="1"/>
  <c r="J2750" i="5"/>
  <c r="K2750" i="5" a="1"/>
  <c r="K2750" i="5"/>
  <c r="L2750" i="5" a="1"/>
  <c r="L2750" i="5"/>
  <c r="M2750" i="5" a="1"/>
  <c r="M2750" i="5"/>
  <c r="H2751" i="5" a="1"/>
  <c r="H2751" i="5"/>
  <c r="I2751" i="5" a="1"/>
  <c r="I2751" i="5"/>
  <c r="J2751" i="5" a="1"/>
  <c r="J2751" i="5"/>
  <c r="K2751" i="5" a="1"/>
  <c r="K2751" i="5"/>
  <c r="L2751" i="5" a="1"/>
  <c r="L2751" i="5"/>
  <c r="M2751" i="5" a="1"/>
  <c r="M2751" i="5"/>
  <c r="H2752" i="5" a="1"/>
  <c r="H2752" i="5"/>
  <c r="I2752" i="5" a="1"/>
  <c r="I2752" i="5"/>
  <c r="J2752" i="5" a="1"/>
  <c r="J2752" i="5"/>
  <c r="K2752" i="5" a="1"/>
  <c r="K2752" i="5"/>
  <c r="L2752" i="5" a="1"/>
  <c r="L2752" i="5"/>
  <c r="M2752" i="5" a="1"/>
  <c r="M2752" i="5"/>
  <c r="H2753" i="5" a="1"/>
  <c r="H2753" i="5"/>
  <c r="I2753" i="5" a="1"/>
  <c r="I2753" i="5"/>
  <c r="J2753" i="5" a="1"/>
  <c r="J2753" i="5"/>
  <c r="K2753" i="5" a="1"/>
  <c r="K2753" i="5"/>
  <c r="L2753" i="5" a="1"/>
  <c r="L2753" i="5"/>
  <c r="M2753" i="5" a="1"/>
  <c r="M2753" i="5"/>
  <c r="H2754" i="5" a="1"/>
  <c r="H2754" i="5"/>
  <c r="I2754" i="5" a="1"/>
  <c r="I2754" i="5"/>
  <c r="J2754" i="5" a="1"/>
  <c r="J2754" i="5"/>
  <c r="K2754" i="5" a="1"/>
  <c r="K2754" i="5"/>
  <c r="L2754" i="5" a="1"/>
  <c r="L2754" i="5"/>
  <c r="M2754" i="5" a="1"/>
  <c r="M2754" i="5"/>
  <c r="H2755" i="5" a="1"/>
  <c r="H2755" i="5"/>
  <c r="I2755" i="5" a="1"/>
  <c r="I2755" i="5"/>
  <c r="J2755" i="5" a="1"/>
  <c r="J2755" i="5"/>
  <c r="K2755" i="5" a="1"/>
  <c r="K2755" i="5"/>
  <c r="L2755" i="5" a="1"/>
  <c r="L2755" i="5"/>
  <c r="M2755" i="5" a="1"/>
  <c r="M2755" i="5"/>
  <c r="H2756" i="5" a="1"/>
  <c r="H2756" i="5"/>
  <c r="I2756" i="5" a="1"/>
  <c r="I2756" i="5"/>
  <c r="J2756" i="5" a="1"/>
  <c r="J2756" i="5"/>
  <c r="K2756" i="5" a="1"/>
  <c r="K2756" i="5"/>
  <c r="L2756" i="5" a="1"/>
  <c r="L2756" i="5"/>
  <c r="M2756" i="5" a="1"/>
  <c r="M2756" i="5"/>
  <c r="H2757" i="5" a="1"/>
  <c r="H2757" i="5"/>
  <c r="I2757" i="5" a="1"/>
  <c r="I2757" i="5"/>
  <c r="J2757" i="5" a="1"/>
  <c r="J2757" i="5"/>
  <c r="K2757" i="5" a="1"/>
  <c r="K2757" i="5"/>
  <c r="L2757" i="5" a="1"/>
  <c r="L2757" i="5"/>
  <c r="M2757" i="5" a="1"/>
  <c r="M2757" i="5"/>
  <c r="H2758" i="5" a="1"/>
  <c r="H2758" i="5"/>
  <c r="I2758" i="5" a="1"/>
  <c r="I2758" i="5"/>
  <c r="J2758" i="5" a="1"/>
  <c r="J2758" i="5"/>
  <c r="K2758" i="5" a="1"/>
  <c r="K2758" i="5"/>
  <c r="L2758" i="5" a="1"/>
  <c r="L2758" i="5"/>
  <c r="M2758" i="5" a="1"/>
  <c r="M2758" i="5"/>
  <c r="H2759" i="5" a="1"/>
  <c r="H2759" i="5"/>
  <c r="I2759" i="5" a="1"/>
  <c r="I2759" i="5"/>
  <c r="J2759" i="5" a="1"/>
  <c r="J2759" i="5"/>
  <c r="K2759" i="5" a="1"/>
  <c r="K2759" i="5"/>
  <c r="L2759" i="5" a="1"/>
  <c r="L2759" i="5"/>
  <c r="M2759" i="5" a="1"/>
  <c r="M2759" i="5"/>
  <c r="H2760" i="5" a="1"/>
  <c r="H2760" i="5"/>
  <c r="I2760" i="5" a="1"/>
  <c r="I2760" i="5"/>
  <c r="J2760" i="5" a="1"/>
  <c r="J2760" i="5"/>
  <c r="K2760" i="5" a="1"/>
  <c r="K2760" i="5"/>
  <c r="L2760" i="5" a="1"/>
  <c r="L2760" i="5"/>
  <c r="M2760" i="5" a="1"/>
  <c r="M2760" i="5"/>
  <c r="H2761" i="5" a="1"/>
  <c r="H2761" i="5"/>
  <c r="I2761" i="5" a="1"/>
  <c r="I2761" i="5"/>
  <c r="J2761" i="5" a="1"/>
  <c r="J2761" i="5"/>
  <c r="K2761" i="5" a="1"/>
  <c r="K2761" i="5"/>
  <c r="L2761" i="5" a="1"/>
  <c r="L2761" i="5"/>
  <c r="M2761" i="5" a="1"/>
  <c r="M2761" i="5"/>
  <c r="H2762" i="5" a="1"/>
  <c r="H2762" i="5"/>
  <c r="I2762" i="5" a="1"/>
  <c r="I2762" i="5"/>
  <c r="J2762" i="5" a="1"/>
  <c r="J2762" i="5"/>
  <c r="K2762" i="5" a="1"/>
  <c r="K2762" i="5"/>
  <c r="L2762" i="5" a="1"/>
  <c r="L2762" i="5"/>
  <c r="M2762" i="5" a="1"/>
  <c r="M2762" i="5"/>
  <c r="H2763" i="5" a="1"/>
  <c r="H2763" i="5"/>
  <c r="I2763" i="5" a="1"/>
  <c r="I2763" i="5"/>
  <c r="J2763" i="5" a="1"/>
  <c r="J2763" i="5"/>
  <c r="K2763" i="5" a="1"/>
  <c r="K2763" i="5"/>
  <c r="L2763" i="5" a="1"/>
  <c r="L2763" i="5"/>
  <c r="M2763" i="5" a="1"/>
  <c r="M2763" i="5"/>
  <c r="H2764" i="5" a="1"/>
  <c r="H2764" i="5"/>
  <c r="I2764" i="5" a="1"/>
  <c r="I2764" i="5"/>
  <c r="J2764" i="5" a="1"/>
  <c r="J2764" i="5"/>
  <c r="K2764" i="5" a="1"/>
  <c r="K2764" i="5"/>
  <c r="L2764" i="5" a="1"/>
  <c r="L2764" i="5"/>
  <c r="M2764" i="5" a="1"/>
  <c r="M2764" i="5"/>
  <c r="H2765" i="5" a="1"/>
  <c r="H2765" i="5"/>
  <c r="I2765" i="5" a="1"/>
  <c r="I2765" i="5"/>
  <c r="J2765" i="5" a="1"/>
  <c r="J2765" i="5"/>
  <c r="K2765" i="5" a="1"/>
  <c r="K2765" i="5"/>
  <c r="L2765" i="5" a="1"/>
  <c r="L2765" i="5"/>
  <c r="M2765" i="5" a="1"/>
  <c r="M2765" i="5"/>
  <c r="H2766" i="5" a="1"/>
  <c r="H2766" i="5"/>
  <c r="I2766" i="5" a="1"/>
  <c r="I2766" i="5"/>
  <c r="J2766" i="5" a="1"/>
  <c r="J2766" i="5"/>
  <c r="K2766" i="5" a="1"/>
  <c r="K2766" i="5"/>
  <c r="L2766" i="5" a="1"/>
  <c r="L2766" i="5"/>
  <c r="M2766" i="5" a="1"/>
  <c r="M2766" i="5"/>
  <c r="H2767" i="5" a="1"/>
  <c r="H2767" i="5"/>
  <c r="I2767" i="5" a="1"/>
  <c r="I2767" i="5"/>
  <c r="J2767" i="5" a="1"/>
  <c r="J2767" i="5"/>
  <c r="K2767" i="5" a="1"/>
  <c r="K2767" i="5"/>
  <c r="L2767" i="5" a="1"/>
  <c r="L2767" i="5"/>
  <c r="M2767" i="5" a="1"/>
  <c r="M2767" i="5"/>
  <c r="H2768" i="5" a="1"/>
  <c r="H2768" i="5"/>
  <c r="I2768" i="5" a="1"/>
  <c r="I2768" i="5"/>
  <c r="J2768" i="5" a="1"/>
  <c r="J2768" i="5"/>
  <c r="K2768" i="5" a="1"/>
  <c r="K2768" i="5"/>
  <c r="L2768" i="5" a="1"/>
  <c r="L2768" i="5"/>
  <c r="M2768" i="5" a="1"/>
  <c r="M2768" i="5"/>
  <c r="H2769" i="5" a="1"/>
  <c r="H2769" i="5"/>
  <c r="I2769" i="5" a="1"/>
  <c r="I2769" i="5"/>
  <c r="J2769" i="5" a="1"/>
  <c r="J2769" i="5"/>
  <c r="K2769" i="5" a="1"/>
  <c r="K2769" i="5"/>
  <c r="L2769" i="5" a="1"/>
  <c r="L2769" i="5"/>
  <c r="M2769" i="5" a="1"/>
  <c r="M2769" i="5"/>
  <c r="H2770" i="5" a="1"/>
  <c r="H2770" i="5"/>
  <c r="I2770" i="5" a="1"/>
  <c r="I2770" i="5"/>
  <c r="J2770" i="5" a="1"/>
  <c r="J2770" i="5"/>
  <c r="K2770" i="5" a="1"/>
  <c r="K2770" i="5"/>
  <c r="L2770" i="5" a="1"/>
  <c r="L2770" i="5"/>
  <c r="M2770" i="5" a="1"/>
  <c r="M2770" i="5"/>
  <c r="H2771" i="5" a="1"/>
  <c r="H2771" i="5"/>
  <c r="I2771" i="5" a="1"/>
  <c r="I2771" i="5"/>
  <c r="J2771" i="5" a="1"/>
  <c r="J2771" i="5"/>
  <c r="K2771" i="5" a="1"/>
  <c r="K2771" i="5"/>
  <c r="L2771" i="5" a="1"/>
  <c r="L2771" i="5"/>
  <c r="M2771" i="5" a="1"/>
  <c r="M2771" i="5"/>
  <c r="H2772" i="5" a="1"/>
  <c r="H2772" i="5"/>
  <c r="I2772" i="5" a="1"/>
  <c r="I2772" i="5"/>
  <c r="J2772" i="5" a="1"/>
  <c r="J2772" i="5"/>
  <c r="K2772" i="5" a="1"/>
  <c r="K2772" i="5"/>
  <c r="L2772" i="5" a="1"/>
  <c r="L2772" i="5"/>
  <c r="M2772" i="5" a="1"/>
  <c r="M2772" i="5"/>
  <c r="H2773" i="5" a="1"/>
  <c r="H2773" i="5"/>
  <c r="I2773" i="5" a="1"/>
  <c r="I2773" i="5"/>
  <c r="J2773" i="5" a="1"/>
  <c r="J2773" i="5"/>
  <c r="K2773" i="5" a="1"/>
  <c r="K2773" i="5"/>
  <c r="L2773" i="5" a="1"/>
  <c r="L2773" i="5"/>
  <c r="M2773" i="5" a="1"/>
  <c r="M2773" i="5"/>
  <c r="H2774" i="5" a="1"/>
  <c r="H2774" i="5"/>
  <c r="I2774" i="5" a="1"/>
  <c r="I2774" i="5"/>
  <c r="J2774" i="5" a="1"/>
  <c r="J2774" i="5"/>
  <c r="K2774" i="5" a="1"/>
  <c r="K2774" i="5"/>
  <c r="L2774" i="5" a="1"/>
  <c r="L2774" i="5"/>
  <c r="M2774" i="5" a="1"/>
  <c r="M2774" i="5"/>
  <c r="H2775" i="5" a="1"/>
  <c r="H2775" i="5"/>
  <c r="I2775" i="5" a="1"/>
  <c r="I2775" i="5"/>
  <c r="J2775" i="5" a="1"/>
  <c r="J2775" i="5"/>
  <c r="K2775" i="5" a="1"/>
  <c r="K2775" i="5"/>
  <c r="L2775" i="5" a="1"/>
  <c r="L2775" i="5"/>
  <c r="M2775" i="5" a="1"/>
  <c r="M2775" i="5"/>
  <c r="H2776" i="5" a="1"/>
  <c r="H2776" i="5"/>
  <c r="I2776" i="5" a="1"/>
  <c r="I2776" i="5"/>
  <c r="J2776" i="5" a="1"/>
  <c r="J2776" i="5"/>
  <c r="K2776" i="5" a="1"/>
  <c r="K2776" i="5"/>
  <c r="L2776" i="5" a="1"/>
  <c r="L2776" i="5"/>
  <c r="M2776" i="5" a="1"/>
  <c r="M2776" i="5"/>
  <c r="H2777" i="5" a="1"/>
  <c r="H2777" i="5"/>
  <c r="I2777" i="5" a="1"/>
  <c r="I2777" i="5"/>
  <c r="J2777" i="5" a="1"/>
  <c r="J2777" i="5"/>
  <c r="K2777" i="5" a="1"/>
  <c r="K2777" i="5"/>
  <c r="L2777" i="5" a="1"/>
  <c r="L2777" i="5"/>
  <c r="M2777" i="5" a="1"/>
  <c r="M2777" i="5"/>
  <c r="H2778" i="5" a="1"/>
  <c r="H2778" i="5"/>
  <c r="I2778" i="5" a="1"/>
  <c r="I2778" i="5"/>
  <c r="J2778" i="5" a="1"/>
  <c r="J2778" i="5"/>
  <c r="K2778" i="5" a="1"/>
  <c r="K2778" i="5"/>
  <c r="L2778" i="5" a="1"/>
  <c r="L2778" i="5"/>
  <c r="M2778" i="5" a="1"/>
  <c r="M2778" i="5"/>
  <c r="H2779" i="5" a="1"/>
  <c r="H2779" i="5"/>
  <c r="I2779" i="5" a="1"/>
  <c r="I2779" i="5"/>
  <c r="J2779" i="5" a="1"/>
  <c r="J2779" i="5"/>
  <c r="K2779" i="5" a="1"/>
  <c r="K2779" i="5"/>
  <c r="L2779" i="5" a="1"/>
  <c r="L2779" i="5"/>
  <c r="M2779" i="5" a="1"/>
  <c r="M2779" i="5"/>
  <c r="H2780" i="5" a="1"/>
  <c r="H2780" i="5"/>
  <c r="I2780" i="5" a="1"/>
  <c r="I2780" i="5"/>
  <c r="J2780" i="5" a="1"/>
  <c r="J2780" i="5"/>
  <c r="K2780" i="5" a="1"/>
  <c r="K2780" i="5"/>
  <c r="L2780" i="5" a="1"/>
  <c r="L2780" i="5"/>
  <c r="M2780" i="5" a="1"/>
  <c r="M2780" i="5"/>
  <c r="H2781" i="5" a="1"/>
  <c r="H2781" i="5"/>
  <c r="I2781" i="5" a="1"/>
  <c r="I2781" i="5"/>
  <c r="J2781" i="5" a="1"/>
  <c r="J2781" i="5"/>
  <c r="K2781" i="5" a="1"/>
  <c r="K2781" i="5"/>
  <c r="L2781" i="5" a="1"/>
  <c r="L2781" i="5"/>
  <c r="M2781" i="5" a="1"/>
  <c r="M2781" i="5"/>
  <c r="H2782" i="5" a="1"/>
  <c r="H2782" i="5"/>
  <c r="I2782" i="5" a="1"/>
  <c r="I2782" i="5"/>
  <c r="J2782" i="5" a="1"/>
  <c r="J2782" i="5"/>
  <c r="K2782" i="5" a="1"/>
  <c r="K2782" i="5"/>
  <c r="L2782" i="5" a="1"/>
  <c r="L2782" i="5"/>
  <c r="M2782" i="5" a="1"/>
  <c r="M2782" i="5"/>
  <c r="H2783" i="5" a="1"/>
  <c r="H2783" i="5"/>
  <c r="I2783" i="5" a="1"/>
  <c r="I2783" i="5"/>
  <c r="J2783" i="5" a="1"/>
  <c r="J2783" i="5"/>
  <c r="K2783" i="5" a="1"/>
  <c r="K2783" i="5"/>
  <c r="L2783" i="5" a="1"/>
  <c r="L2783" i="5"/>
  <c r="M2783" i="5" a="1"/>
  <c r="M2783" i="5"/>
  <c r="H2784" i="5" a="1"/>
  <c r="H2784" i="5"/>
  <c r="I2784" i="5" a="1"/>
  <c r="I2784" i="5"/>
  <c r="J2784" i="5" a="1"/>
  <c r="J2784" i="5"/>
  <c r="K2784" i="5" a="1"/>
  <c r="K2784" i="5"/>
  <c r="L2784" i="5" a="1"/>
  <c r="L2784" i="5"/>
  <c r="M2784" i="5" a="1"/>
  <c r="M2784" i="5"/>
  <c r="H2785" i="5" a="1"/>
  <c r="H2785" i="5"/>
  <c r="I2785" i="5" a="1"/>
  <c r="I2785" i="5"/>
  <c r="J2785" i="5" a="1"/>
  <c r="J2785" i="5"/>
  <c r="K2785" i="5" a="1"/>
  <c r="K2785" i="5"/>
  <c r="L2785" i="5" a="1"/>
  <c r="L2785" i="5"/>
  <c r="M2785" i="5" a="1"/>
  <c r="M2785" i="5"/>
  <c r="H2786" i="5" a="1"/>
  <c r="H2786" i="5"/>
  <c r="I2786" i="5" a="1"/>
  <c r="I2786" i="5"/>
  <c r="J2786" i="5" a="1"/>
  <c r="J2786" i="5"/>
  <c r="K2786" i="5" a="1"/>
  <c r="K2786" i="5"/>
  <c r="L2786" i="5" a="1"/>
  <c r="L2786" i="5"/>
  <c r="M2786" i="5" a="1"/>
  <c r="M2786" i="5"/>
  <c r="H2787" i="5" a="1"/>
  <c r="H2787" i="5"/>
  <c r="I2787" i="5" a="1"/>
  <c r="I2787" i="5"/>
  <c r="J2787" i="5" a="1"/>
  <c r="J2787" i="5"/>
  <c r="K2787" i="5" a="1"/>
  <c r="K2787" i="5"/>
  <c r="L2787" i="5" a="1"/>
  <c r="L2787" i="5"/>
  <c r="M2787" i="5" a="1"/>
  <c r="M2787" i="5"/>
  <c r="H2788" i="5" a="1"/>
  <c r="H2788" i="5"/>
  <c r="I2788" i="5" a="1"/>
  <c r="I2788" i="5"/>
  <c r="J2788" i="5" a="1"/>
  <c r="J2788" i="5"/>
  <c r="K2788" i="5" a="1"/>
  <c r="K2788" i="5"/>
  <c r="L2788" i="5" a="1"/>
  <c r="L2788" i="5"/>
  <c r="M2788" i="5" a="1"/>
  <c r="M2788" i="5"/>
  <c r="H2789" i="5" a="1"/>
  <c r="H2789" i="5"/>
  <c r="I2789" i="5" a="1"/>
  <c r="I2789" i="5"/>
  <c r="J2789" i="5" a="1"/>
  <c r="J2789" i="5"/>
  <c r="K2789" i="5" a="1"/>
  <c r="K2789" i="5"/>
  <c r="L2789" i="5" a="1"/>
  <c r="L2789" i="5"/>
  <c r="M2789" i="5" a="1"/>
  <c r="M2789" i="5"/>
  <c r="H2790" i="5" a="1"/>
  <c r="H2790" i="5"/>
  <c r="I2790" i="5" a="1"/>
  <c r="I2790" i="5"/>
  <c r="J2790" i="5" a="1"/>
  <c r="J2790" i="5"/>
  <c r="K2790" i="5" a="1"/>
  <c r="K2790" i="5"/>
  <c r="L2790" i="5" a="1"/>
  <c r="L2790" i="5"/>
  <c r="M2790" i="5" a="1"/>
  <c r="M2790" i="5"/>
  <c r="H2791" i="5" a="1"/>
  <c r="H2791" i="5"/>
  <c r="I2791" i="5" a="1"/>
  <c r="I2791" i="5"/>
  <c r="J2791" i="5" a="1"/>
  <c r="J2791" i="5"/>
  <c r="K2791" i="5" a="1"/>
  <c r="K2791" i="5"/>
  <c r="L2791" i="5" a="1"/>
  <c r="L2791" i="5"/>
  <c r="M2791" i="5" a="1"/>
  <c r="M2791" i="5"/>
  <c r="H2792" i="5" a="1"/>
  <c r="H2792" i="5"/>
  <c r="I2792" i="5" a="1"/>
  <c r="I2792" i="5"/>
  <c r="J2792" i="5" a="1"/>
  <c r="J2792" i="5"/>
  <c r="K2792" i="5" a="1"/>
  <c r="K2792" i="5"/>
  <c r="L2792" i="5" a="1"/>
  <c r="L2792" i="5"/>
  <c r="M2792" i="5" a="1"/>
  <c r="M2792" i="5"/>
  <c r="H2793" i="5" a="1"/>
  <c r="H2793" i="5"/>
  <c r="I2793" i="5" a="1"/>
  <c r="I2793" i="5"/>
  <c r="J2793" i="5" a="1"/>
  <c r="J2793" i="5"/>
  <c r="K2793" i="5" a="1"/>
  <c r="K2793" i="5"/>
  <c r="L2793" i="5" a="1"/>
  <c r="L2793" i="5"/>
  <c r="M2793" i="5" a="1"/>
  <c r="M2793" i="5"/>
  <c r="H2794" i="5" a="1"/>
  <c r="H2794" i="5"/>
  <c r="I2794" i="5" a="1"/>
  <c r="I2794" i="5"/>
  <c r="J2794" i="5" a="1"/>
  <c r="J2794" i="5"/>
  <c r="K2794" i="5" a="1"/>
  <c r="K2794" i="5"/>
  <c r="L2794" i="5" a="1"/>
  <c r="L2794" i="5"/>
  <c r="M2794" i="5" a="1"/>
  <c r="M2794" i="5"/>
  <c r="H2795" i="5" a="1"/>
  <c r="H2795" i="5"/>
  <c r="I2795" i="5" a="1"/>
  <c r="I2795" i="5"/>
  <c r="J2795" i="5" a="1"/>
  <c r="J2795" i="5"/>
  <c r="K2795" i="5" a="1"/>
  <c r="K2795" i="5"/>
  <c r="L2795" i="5" a="1"/>
  <c r="L2795" i="5"/>
  <c r="M2795" i="5" a="1"/>
  <c r="M2795" i="5"/>
  <c r="H2796" i="5" a="1"/>
  <c r="H2796" i="5"/>
  <c r="I2796" i="5" a="1"/>
  <c r="I2796" i="5"/>
  <c r="J2796" i="5" a="1"/>
  <c r="J2796" i="5"/>
  <c r="K2796" i="5" a="1"/>
  <c r="K2796" i="5"/>
  <c r="L2796" i="5" a="1"/>
  <c r="L2796" i="5"/>
  <c r="M2796" i="5" a="1"/>
  <c r="M2796" i="5"/>
  <c r="H2797" i="5" a="1"/>
  <c r="H2797" i="5"/>
  <c r="I2797" i="5" a="1"/>
  <c r="I2797" i="5"/>
  <c r="J2797" i="5" a="1"/>
  <c r="J2797" i="5"/>
  <c r="K2797" i="5" a="1"/>
  <c r="K2797" i="5"/>
  <c r="L2797" i="5" a="1"/>
  <c r="L2797" i="5"/>
  <c r="M2797" i="5" a="1"/>
  <c r="M2797" i="5"/>
  <c r="H2798" i="5" a="1"/>
  <c r="H2798" i="5"/>
  <c r="I2798" i="5" a="1"/>
  <c r="I2798" i="5"/>
  <c r="J2798" i="5" a="1"/>
  <c r="J2798" i="5"/>
  <c r="K2798" i="5" a="1"/>
  <c r="K2798" i="5"/>
  <c r="L2798" i="5" a="1"/>
  <c r="L2798" i="5"/>
  <c r="M2798" i="5" a="1"/>
  <c r="M2798" i="5"/>
  <c r="H2799" i="5" a="1"/>
  <c r="H2799" i="5"/>
  <c r="I2799" i="5" a="1"/>
  <c r="I2799" i="5"/>
  <c r="J2799" i="5" a="1"/>
  <c r="J2799" i="5"/>
  <c r="K2799" i="5" a="1"/>
  <c r="K2799" i="5"/>
  <c r="L2799" i="5" a="1"/>
  <c r="L2799" i="5"/>
  <c r="M2799" i="5" a="1"/>
  <c r="M2799" i="5"/>
  <c r="H2800" i="5" a="1"/>
  <c r="H2800" i="5"/>
  <c r="I2800" i="5" a="1"/>
  <c r="I2800" i="5"/>
  <c r="J2800" i="5" a="1"/>
  <c r="J2800" i="5"/>
  <c r="K2800" i="5" a="1"/>
  <c r="K2800" i="5"/>
  <c r="L2800" i="5" a="1"/>
  <c r="L2800" i="5"/>
  <c r="M2800" i="5" a="1"/>
  <c r="M2800" i="5"/>
  <c r="H2801" i="5" a="1"/>
  <c r="H2801" i="5"/>
  <c r="I2801" i="5" a="1"/>
  <c r="I2801" i="5"/>
  <c r="J2801" i="5" a="1"/>
  <c r="J2801" i="5"/>
  <c r="K2801" i="5" a="1"/>
  <c r="K2801" i="5"/>
  <c r="L2801" i="5" a="1"/>
  <c r="L2801" i="5"/>
  <c r="M2801" i="5" a="1"/>
  <c r="M2801" i="5"/>
  <c r="H2802" i="5" a="1"/>
  <c r="H2802" i="5"/>
  <c r="I2802" i="5" a="1"/>
  <c r="I2802" i="5"/>
  <c r="J2802" i="5" a="1"/>
  <c r="J2802" i="5"/>
  <c r="K2802" i="5" a="1"/>
  <c r="K2802" i="5"/>
  <c r="L2802" i="5" a="1"/>
  <c r="L2802" i="5"/>
  <c r="M2802" i="5" a="1"/>
  <c r="M2802" i="5"/>
  <c r="H2803" i="5" a="1"/>
  <c r="H2803" i="5"/>
  <c r="I2803" i="5" a="1"/>
  <c r="I2803" i="5"/>
  <c r="J2803" i="5" a="1"/>
  <c r="J2803" i="5"/>
  <c r="K2803" i="5" a="1"/>
  <c r="K2803" i="5"/>
  <c r="L2803" i="5" a="1"/>
  <c r="L2803" i="5"/>
  <c r="M2803" i="5" a="1"/>
  <c r="M2803" i="5"/>
  <c r="H2804" i="5" a="1"/>
  <c r="H2804" i="5"/>
  <c r="I2804" i="5" a="1"/>
  <c r="I2804" i="5"/>
  <c r="J2804" i="5" a="1"/>
  <c r="J2804" i="5"/>
  <c r="K2804" i="5" a="1"/>
  <c r="K2804" i="5"/>
  <c r="L2804" i="5" a="1"/>
  <c r="L2804" i="5"/>
  <c r="M2804" i="5" a="1"/>
  <c r="M2804" i="5"/>
  <c r="H2805" i="5" a="1"/>
  <c r="H2805" i="5"/>
  <c r="I2805" i="5" a="1"/>
  <c r="I2805" i="5"/>
  <c r="J2805" i="5" a="1"/>
  <c r="J2805" i="5"/>
  <c r="K2805" i="5" a="1"/>
  <c r="K2805" i="5"/>
  <c r="L2805" i="5" a="1"/>
  <c r="L2805" i="5"/>
  <c r="M2805" i="5" a="1"/>
  <c r="M2805" i="5"/>
  <c r="H2806" i="5" a="1"/>
  <c r="H2806" i="5"/>
  <c r="I2806" i="5" a="1"/>
  <c r="I2806" i="5"/>
  <c r="J2806" i="5" a="1"/>
  <c r="J2806" i="5"/>
  <c r="K2806" i="5" a="1"/>
  <c r="K2806" i="5"/>
  <c r="L2806" i="5" a="1"/>
  <c r="L2806" i="5"/>
  <c r="M2806" i="5" a="1"/>
  <c r="M2806" i="5"/>
  <c r="H2807" i="5" a="1"/>
  <c r="H2807" i="5"/>
  <c r="I2807" i="5" a="1"/>
  <c r="I2807" i="5"/>
  <c r="J2807" i="5" a="1"/>
  <c r="J2807" i="5"/>
  <c r="K2807" i="5" a="1"/>
  <c r="K2807" i="5"/>
  <c r="L2807" i="5" a="1"/>
  <c r="L2807" i="5"/>
  <c r="M2807" i="5" a="1"/>
  <c r="M2807" i="5"/>
  <c r="H2808" i="5" a="1"/>
  <c r="H2808" i="5"/>
  <c r="I2808" i="5" a="1"/>
  <c r="I2808" i="5"/>
  <c r="J2808" i="5" a="1"/>
  <c r="J2808" i="5"/>
  <c r="K2808" i="5" a="1"/>
  <c r="K2808" i="5"/>
  <c r="L2808" i="5" a="1"/>
  <c r="L2808" i="5"/>
  <c r="M2808" i="5" a="1"/>
  <c r="M2808" i="5"/>
  <c r="H2809" i="5" a="1"/>
  <c r="H2809" i="5"/>
  <c r="I2809" i="5" a="1"/>
  <c r="I2809" i="5"/>
  <c r="J2809" i="5" a="1"/>
  <c r="J2809" i="5"/>
  <c r="K2809" i="5" a="1"/>
  <c r="K2809" i="5"/>
  <c r="L2809" i="5" a="1"/>
  <c r="L2809" i="5"/>
  <c r="M2809" i="5" a="1"/>
  <c r="M2809" i="5"/>
  <c r="H2810" i="5" a="1"/>
  <c r="H2810" i="5"/>
  <c r="I2810" i="5" a="1"/>
  <c r="I2810" i="5"/>
  <c r="J2810" i="5" a="1"/>
  <c r="J2810" i="5"/>
  <c r="K2810" i="5" a="1"/>
  <c r="K2810" i="5"/>
  <c r="L2810" i="5" a="1"/>
  <c r="L2810" i="5"/>
  <c r="M2810" i="5" a="1"/>
  <c r="M2810" i="5"/>
  <c r="H2811" i="5" a="1"/>
  <c r="H2811" i="5"/>
  <c r="I2811" i="5" a="1"/>
  <c r="I2811" i="5"/>
  <c r="J2811" i="5" a="1"/>
  <c r="J2811" i="5"/>
  <c r="K2811" i="5" a="1"/>
  <c r="K2811" i="5"/>
  <c r="L2811" i="5" a="1"/>
  <c r="L2811" i="5"/>
  <c r="M2811" i="5" a="1"/>
  <c r="M2811" i="5"/>
  <c r="H2812" i="5" a="1"/>
  <c r="H2812" i="5"/>
  <c r="I2812" i="5" a="1"/>
  <c r="I2812" i="5"/>
  <c r="J2812" i="5" a="1"/>
  <c r="J2812" i="5"/>
  <c r="K2812" i="5" a="1"/>
  <c r="K2812" i="5"/>
  <c r="L2812" i="5" a="1"/>
  <c r="L2812" i="5"/>
  <c r="M2812" i="5" a="1"/>
  <c r="M2812" i="5"/>
  <c r="H2813" i="5" a="1"/>
  <c r="H2813" i="5"/>
  <c r="I2813" i="5" a="1"/>
  <c r="I2813" i="5"/>
  <c r="J2813" i="5" a="1"/>
  <c r="J2813" i="5"/>
  <c r="K2813" i="5" a="1"/>
  <c r="K2813" i="5"/>
  <c r="L2813" i="5" a="1"/>
  <c r="L2813" i="5"/>
  <c r="M2813" i="5" a="1"/>
  <c r="M2813" i="5"/>
  <c r="H2814" i="5" a="1"/>
  <c r="H2814" i="5"/>
  <c r="I2814" i="5" a="1"/>
  <c r="I2814" i="5"/>
  <c r="J2814" i="5" a="1"/>
  <c r="J2814" i="5"/>
  <c r="K2814" i="5" a="1"/>
  <c r="K2814" i="5"/>
  <c r="L2814" i="5" a="1"/>
  <c r="L2814" i="5"/>
  <c r="M2814" i="5" a="1"/>
  <c r="M2814" i="5"/>
  <c r="H2815" i="5" a="1"/>
  <c r="H2815" i="5"/>
  <c r="I2815" i="5" a="1"/>
  <c r="I2815" i="5"/>
  <c r="J2815" i="5" a="1"/>
  <c r="J2815" i="5"/>
  <c r="K2815" i="5" a="1"/>
  <c r="K2815" i="5"/>
  <c r="L2815" i="5" a="1"/>
  <c r="L2815" i="5"/>
  <c r="M2815" i="5" a="1"/>
  <c r="M2815" i="5"/>
  <c r="H2816" i="5" a="1"/>
  <c r="H2816" i="5"/>
  <c r="I2816" i="5" a="1"/>
  <c r="I2816" i="5"/>
  <c r="J2816" i="5" a="1"/>
  <c r="J2816" i="5"/>
  <c r="K2816" i="5" a="1"/>
  <c r="K2816" i="5"/>
  <c r="L2816" i="5" a="1"/>
  <c r="L2816" i="5"/>
  <c r="M2816" i="5" a="1"/>
  <c r="M2816" i="5"/>
  <c r="H2817" i="5" a="1"/>
  <c r="H2817" i="5"/>
  <c r="I2817" i="5" a="1"/>
  <c r="I2817" i="5"/>
  <c r="J2817" i="5" a="1"/>
  <c r="J2817" i="5"/>
  <c r="K2817" i="5" a="1"/>
  <c r="K2817" i="5"/>
  <c r="L2817" i="5" a="1"/>
  <c r="L2817" i="5"/>
  <c r="M2817" i="5" a="1"/>
  <c r="M2817" i="5"/>
  <c r="H2818" i="5" a="1"/>
  <c r="H2818" i="5"/>
  <c r="I2818" i="5" a="1"/>
  <c r="I2818" i="5"/>
  <c r="J2818" i="5" a="1"/>
  <c r="J2818" i="5"/>
  <c r="K2818" i="5" a="1"/>
  <c r="K2818" i="5"/>
  <c r="L2818" i="5" a="1"/>
  <c r="L2818" i="5"/>
  <c r="M2818" i="5" a="1"/>
  <c r="M2818" i="5"/>
  <c r="H2819" i="5" a="1"/>
  <c r="H2819" i="5"/>
  <c r="I2819" i="5" a="1"/>
  <c r="I2819" i="5"/>
  <c r="J2819" i="5" a="1"/>
  <c r="J2819" i="5"/>
  <c r="K2819" i="5" a="1"/>
  <c r="K2819" i="5"/>
  <c r="L2819" i="5" a="1"/>
  <c r="L2819" i="5"/>
  <c r="M2819" i="5" a="1"/>
  <c r="M2819" i="5"/>
  <c r="H2820" i="5" a="1"/>
  <c r="H2820" i="5"/>
  <c r="I2820" i="5" a="1"/>
  <c r="I2820" i="5"/>
  <c r="J2820" i="5" a="1"/>
  <c r="J2820" i="5"/>
  <c r="K2820" i="5" a="1"/>
  <c r="K2820" i="5"/>
  <c r="L2820" i="5" a="1"/>
  <c r="L2820" i="5"/>
  <c r="M2820" i="5" a="1"/>
  <c r="M2820" i="5"/>
  <c r="H2821" i="5" a="1"/>
  <c r="H2821" i="5"/>
  <c r="I2821" i="5" a="1"/>
  <c r="I2821" i="5"/>
  <c r="J2821" i="5" a="1"/>
  <c r="J2821" i="5"/>
  <c r="K2821" i="5" a="1"/>
  <c r="K2821" i="5"/>
  <c r="L2821" i="5" a="1"/>
  <c r="L2821" i="5"/>
  <c r="M2821" i="5" a="1"/>
  <c r="M2821" i="5"/>
  <c r="H2822" i="5" a="1"/>
  <c r="H2822" i="5"/>
  <c r="I2822" i="5" a="1"/>
  <c r="I2822" i="5"/>
  <c r="J2822" i="5" a="1"/>
  <c r="J2822" i="5"/>
  <c r="K2822" i="5" a="1"/>
  <c r="K2822" i="5"/>
  <c r="L2822" i="5" a="1"/>
  <c r="L2822" i="5"/>
  <c r="M2822" i="5" a="1"/>
  <c r="M2822" i="5"/>
  <c r="H2823" i="5" a="1"/>
  <c r="H2823" i="5"/>
  <c r="I2823" i="5" a="1"/>
  <c r="I2823" i="5"/>
  <c r="J2823" i="5" a="1"/>
  <c r="J2823" i="5"/>
  <c r="K2823" i="5" a="1"/>
  <c r="K2823" i="5"/>
  <c r="L2823" i="5" a="1"/>
  <c r="L2823" i="5"/>
  <c r="M2823" i="5" a="1"/>
  <c r="M2823" i="5"/>
  <c r="H2824" i="5" a="1"/>
  <c r="H2824" i="5"/>
  <c r="I2824" i="5" a="1"/>
  <c r="I2824" i="5"/>
  <c r="J2824" i="5" a="1"/>
  <c r="J2824" i="5"/>
  <c r="K2824" i="5" a="1"/>
  <c r="K2824" i="5"/>
  <c r="L2824" i="5" a="1"/>
  <c r="L2824" i="5"/>
  <c r="M2824" i="5" a="1"/>
  <c r="M2824" i="5"/>
  <c r="H2825" i="5" a="1"/>
  <c r="H2825" i="5"/>
  <c r="I2825" i="5" a="1"/>
  <c r="I2825" i="5"/>
  <c r="J2825" i="5" a="1"/>
  <c r="J2825" i="5"/>
  <c r="K2825" i="5" a="1"/>
  <c r="K2825" i="5"/>
  <c r="L2825" i="5" a="1"/>
  <c r="L2825" i="5"/>
  <c r="M2825" i="5" a="1"/>
  <c r="M2825" i="5"/>
  <c r="H2826" i="5" a="1"/>
  <c r="H2826" i="5"/>
  <c r="I2826" i="5" a="1"/>
  <c r="I2826" i="5"/>
  <c r="J2826" i="5" a="1"/>
  <c r="J2826" i="5"/>
  <c r="K2826" i="5" a="1"/>
  <c r="K2826" i="5"/>
  <c r="L2826" i="5" a="1"/>
  <c r="L2826" i="5"/>
  <c r="M2826" i="5" a="1"/>
  <c r="M2826" i="5"/>
  <c r="H2827" i="5" a="1"/>
  <c r="H2827" i="5"/>
  <c r="I2827" i="5" a="1"/>
  <c r="I2827" i="5"/>
  <c r="J2827" i="5" a="1"/>
  <c r="J2827" i="5"/>
  <c r="K2827" i="5" a="1"/>
  <c r="K2827" i="5"/>
  <c r="L2827" i="5" a="1"/>
  <c r="L2827" i="5"/>
  <c r="M2827" i="5" a="1"/>
  <c r="M2827" i="5"/>
  <c r="H2828" i="5" a="1"/>
  <c r="H2828" i="5"/>
  <c r="I2828" i="5" a="1"/>
  <c r="I2828" i="5"/>
  <c r="J2828" i="5" a="1"/>
  <c r="J2828" i="5"/>
  <c r="K2828" i="5" a="1"/>
  <c r="K2828" i="5"/>
  <c r="L2828" i="5" a="1"/>
  <c r="L2828" i="5"/>
  <c r="M2828" i="5" a="1"/>
  <c r="M2828" i="5"/>
  <c r="H2829" i="5" a="1"/>
  <c r="H2829" i="5"/>
  <c r="I2829" i="5" a="1"/>
  <c r="I2829" i="5"/>
  <c r="J2829" i="5" a="1"/>
  <c r="J2829" i="5"/>
  <c r="K2829" i="5" a="1"/>
  <c r="K2829" i="5"/>
  <c r="L2829" i="5" a="1"/>
  <c r="L2829" i="5"/>
  <c r="M2829" i="5" a="1"/>
  <c r="M2829" i="5"/>
  <c r="H2830" i="5" a="1"/>
  <c r="H2830" i="5"/>
  <c r="I2830" i="5" a="1"/>
  <c r="I2830" i="5"/>
  <c r="J2830" i="5" a="1"/>
  <c r="J2830" i="5"/>
  <c r="K2830" i="5" a="1"/>
  <c r="K2830" i="5"/>
  <c r="L2830" i="5" a="1"/>
  <c r="L2830" i="5"/>
  <c r="M2830" i="5" a="1"/>
  <c r="M2830" i="5"/>
  <c r="H2831" i="5" a="1"/>
  <c r="H2831" i="5"/>
  <c r="I2831" i="5" a="1"/>
  <c r="I2831" i="5"/>
  <c r="J2831" i="5" a="1"/>
  <c r="J2831" i="5"/>
  <c r="K2831" i="5" a="1"/>
  <c r="K2831" i="5"/>
  <c r="L2831" i="5" a="1"/>
  <c r="L2831" i="5"/>
  <c r="M2831" i="5" a="1"/>
  <c r="M2831" i="5"/>
  <c r="H2832" i="5" a="1"/>
  <c r="H2832" i="5"/>
  <c r="I2832" i="5" a="1"/>
  <c r="I2832" i="5"/>
  <c r="J2832" i="5" a="1"/>
  <c r="J2832" i="5"/>
  <c r="K2832" i="5" a="1"/>
  <c r="K2832" i="5"/>
  <c r="L2832" i="5" a="1"/>
  <c r="L2832" i="5"/>
  <c r="M2832" i="5" a="1"/>
  <c r="M2832" i="5"/>
  <c r="H2833" i="5" a="1"/>
  <c r="H2833" i="5"/>
  <c r="I2833" i="5" a="1"/>
  <c r="I2833" i="5"/>
  <c r="J2833" i="5" a="1"/>
  <c r="J2833" i="5"/>
  <c r="K2833" i="5" a="1"/>
  <c r="K2833" i="5"/>
  <c r="L2833" i="5" a="1"/>
  <c r="L2833" i="5"/>
  <c r="M2833" i="5" a="1"/>
  <c r="M2833" i="5"/>
  <c r="H2834" i="5" a="1"/>
  <c r="H2834" i="5"/>
  <c r="I2834" i="5" a="1"/>
  <c r="I2834" i="5"/>
  <c r="J2834" i="5" a="1"/>
  <c r="J2834" i="5"/>
  <c r="K2834" i="5" a="1"/>
  <c r="K2834" i="5"/>
  <c r="L2834" i="5" a="1"/>
  <c r="L2834" i="5"/>
  <c r="M2834" i="5" a="1"/>
  <c r="M2834" i="5"/>
  <c r="H2835" i="5" a="1"/>
  <c r="H2835" i="5"/>
  <c r="I2835" i="5" a="1"/>
  <c r="I2835" i="5"/>
  <c r="J2835" i="5" a="1"/>
  <c r="J2835" i="5"/>
  <c r="K2835" i="5" a="1"/>
  <c r="K2835" i="5"/>
  <c r="L2835" i="5" a="1"/>
  <c r="L2835" i="5"/>
  <c r="M2835" i="5" a="1"/>
  <c r="M2835" i="5"/>
  <c r="H2836" i="5" a="1"/>
  <c r="H2836" i="5"/>
  <c r="I2836" i="5" a="1"/>
  <c r="I2836" i="5"/>
  <c r="J2836" i="5" a="1"/>
  <c r="J2836" i="5"/>
  <c r="K2836" i="5" a="1"/>
  <c r="K2836" i="5"/>
  <c r="L2836" i="5" a="1"/>
  <c r="L2836" i="5"/>
  <c r="M2836" i="5" a="1"/>
  <c r="M2836" i="5"/>
  <c r="H2837" i="5" a="1"/>
  <c r="H2837" i="5"/>
  <c r="I2837" i="5" a="1"/>
  <c r="I2837" i="5"/>
  <c r="J2837" i="5" a="1"/>
  <c r="J2837" i="5"/>
  <c r="K2837" i="5" a="1"/>
  <c r="K2837" i="5"/>
  <c r="L2837" i="5" a="1"/>
  <c r="L2837" i="5"/>
  <c r="M2837" i="5" a="1"/>
  <c r="M2837" i="5"/>
  <c r="H2838" i="5" a="1"/>
  <c r="H2838" i="5"/>
  <c r="I2838" i="5" a="1"/>
  <c r="I2838" i="5"/>
  <c r="J2838" i="5" a="1"/>
  <c r="J2838" i="5"/>
  <c r="K2838" i="5" a="1"/>
  <c r="K2838" i="5"/>
  <c r="L2838" i="5" a="1"/>
  <c r="L2838" i="5"/>
  <c r="M2838" i="5" a="1"/>
  <c r="M2838" i="5"/>
  <c r="H2839" i="5" a="1"/>
  <c r="H2839" i="5"/>
  <c r="I2839" i="5" a="1"/>
  <c r="I2839" i="5"/>
  <c r="J2839" i="5" a="1"/>
  <c r="J2839" i="5"/>
  <c r="K2839" i="5" a="1"/>
  <c r="K2839" i="5"/>
  <c r="L2839" i="5" a="1"/>
  <c r="L2839" i="5"/>
  <c r="M2839" i="5" a="1"/>
  <c r="M2839" i="5"/>
  <c r="H2840" i="5" a="1"/>
  <c r="H2840" i="5"/>
  <c r="I2840" i="5" a="1"/>
  <c r="I2840" i="5"/>
  <c r="J2840" i="5" a="1"/>
  <c r="J2840" i="5"/>
  <c r="K2840" i="5" a="1"/>
  <c r="K2840" i="5"/>
  <c r="L2840" i="5" a="1"/>
  <c r="L2840" i="5"/>
  <c r="M2840" i="5" a="1"/>
  <c r="M2840" i="5"/>
  <c r="H2841" i="5" a="1"/>
  <c r="H2841" i="5"/>
  <c r="I2841" i="5" a="1"/>
  <c r="I2841" i="5"/>
  <c r="J2841" i="5" a="1"/>
  <c r="J2841" i="5"/>
  <c r="K2841" i="5" a="1"/>
  <c r="K2841" i="5"/>
  <c r="L2841" i="5" a="1"/>
  <c r="L2841" i="5"/>
  <c r="M2841" i="5" a="1"/>
  <c r="M2841" i="5"/>
  <c r="H2842" i="5" a="1"/>
  <c r="H2842" i="5"/>
  <c r="I2842" i="5" a="1"/>
  <c r="I2842" i="5"/>
  <c r="J2842" i="5" a="1"/>
  <c r="J2842" i="5"/>
  <c r="K2842" i="5" a="1"/>
  <c r="K2842" i="5"/>
  <c r="L2842" i="5" a="1"/>
  <c r="L2842" i="5"/>
  <c r="M2842" i="5" a="1"/>
  <c r="M2842" i="5"/>
  <c r="H2843" i="5" a="1"/>
  <c r="H2843" i="5"/>
  <c r="I2843" i="5" a="1"/>
  <c r="I2843" i="5"/>
  <c r="J2843" i="5" a="1"/>
  <c r="J2843" i="5"/>
  <c r="K2843" i="5" a="1"/>
  <c r="K2843" i="5"/>
  <c r="L2843" i="5" a="1"/>
  <c r="L2843" i="5"/>
  <c r="M2843" i="5" a="1"/>
  <c r="M2843" i="5"/>
  <c r="H2844" i="5" a="1"/>
  <c r="H2844" i="5"/>
  <c r="I2844" i="5" a="1"/>
  <c r="I2844" i="5"/>
  <c r="J2844" i="5" a="1"/>
  <c r="J2844" i="5"/>
  <c r="K2844" i="5" a="1"/>
  <c r="K2844" i="5"/>
  <c r="L2844" i="5" a="1"/>
  <c r="L2844" i="5"/>
  <c r="M2844" i="5" a="1"/>
  <c r="M2844" i="5"/>
  <c r="H2845" i="5" a="1"/>
  <c r="H2845" i="5"/>
  <c r="I2845" i="5" a="1"/>
  <c r="I2845" i="5"/>
  <c r="J2845" i="5" a="1"/>
  <c r="J2845" i="5"/>
  <c r="K2845" i="5" a="1"/>
  <c r="K2845" i="5"/>
  <c r="L2845" i="5" a="1"/>
  <c r="L2845" i="5"/>
  <c r="M2845" i="5" a="1"/>
  <c r="M2845" i="5"/>
  <c r="H2846" i="5" a="1"/>
  <c r="H2846" i="5"/>
  <c r="I2846" i="5" a="1"/>
  <c r="I2846" i="5"/>
  <c r="J2846" i="5" a="1"/>
  <c r="J2846" i="5"/>
  <c r="K2846" i="5" a="1"/>
  <c r="K2846" i="5"/>
  <c r="L2846" i="5" a="1"/>
  <c r="L2846" i="5"/>
  <c r="M2846" i="5" a="1"/>
  <c r="M2846" i="5"/>
  <c r="H2847" i="5" a="1"/>
  <c r="H2847" i="5"/>
  <c r="I2847" i="5" a="1"/>
  <c r="I2847" i="5"/>
  <c r="J2847" i="5" a="1"/>
  <c r="J2847" i="5"/>
  <c r="K2847" i="5" a="1"/>
  <c r="K2847" i="5"/>
  <c r="L2847" i="5" a="1"/>
  <c r="L2847" i="5"/>
  <c r="M2847" i="5" a="1"/>
  <c r="M2847" i="5"/>
  <c r="H2848" i="5" a="1"/>
  <c r="H2848" i="5"/>
  <c r="I2848" i="5" a="1"/>
  <c r="I2848" i="5"/>
  <c r="J2848" i="5" a="1"/>
  <c r="J2848" i="5"/>
  <c r="K2848" i="5" a="1"/>
  <c r="K2848" i="5"/>
  <c r="L2848" i="5" a="1"/>
  <c r="L2848" i="5"/>
  <c r="M2848" i="5" a="1"/>
  <c r="M2848" i="5"/>
  <c r="H2849" i="5" a="1"/>
  <c r="H2849" i="5"/>
  <c r="I2849" i="5" a="1"/>
  <c r="I2849" i="5"/>
  <c r="J2849" i="5" a="1"/>
  <c r="J2849" i="5"/>
  <c r="K2849" i="5" a="1"/>
  <c r="K2849" i="5"/>
  <c r="L2849" i="5" a="1"/>
  <c r="L2849" i="5"/>
  <c r="M2849" i="5" a="1"/>
  <c r="M2849" i="5"/>
  <c r="H2850" i="5" a="1"/>
  <c r="H2850" i="5"/>
  <c r="I2850" i="5" a="1"/>
  <c r="I2850" i="5"/>
  <c r="J2850" i="5" a="1"/>
  <c r="J2850" i="5"/>
  <c r="K2850" i="5" a="1"/>
  <c r="K2850" i="5"/>
  <c r="L2850" i="5" a="1"/>
  <c r="L2850" i="5"/>
  <c r="M2850" i="5" a="1"/>
  <c r="M2850" i="5"/>
  <c r="H2851" i="5" a="1"/>
  <c r="H2851" i="5"/>
  <c r="I2851" i="5" a="1"/>
  <c r="I2851" i="5"/>
  <c r="J2851" i="5" a="1"/>
  <c r="J2851" i="5"/>
  <c r="K2851" i="5" a="1"/>
  <c r="K2851" i="5"/>
  <c r="L2851" i="5" a="1"/>
  <c r="L2851" i="5"/>
  <c r="M2851" i="5" a="1"/>
  <c r="M2851" i="5"/>
  <c r="H2852" i="5" a="1"/>
  <c r="H2852" i="5"/>
  <c r="I2852" i="5" a="1"/>
  <c r="I2852" i="5"/>
  <c r="J2852" i="5" a="1"/>
  <c r="J2852" i="5"/>
  <c r="K2852" i="5" a="1"/>
  <c r="K2852" i="5"/>
  <c r="L2852" i="5" a="1"/>
  <c r="L2852" i="5"/>
  <c r="M2852" i="5" a="1"/>
  <c r="M2852" i="5"/>
  <c r="H2853" i="5" a="1"/>
  <c r="H2853" i="5"/>
  <c r="I2853" i="5" a="1"/>
  <c r="I2853" i="5"/>
  <c r="J2853" i="5" a="1"/>
  <c r="J2853" i="5"/>
  <c r="K2853" i="5" a="1"/>
  <c r="K2853" i="5"/>
  <c r="L2853" i="5" a="1"/>
  <c r="L2853" i="5"/>
  <c r="M2853" i="5" a="1"/>
  <c r="M2853" i="5"/>
  <c r="H2854" i="5" a="1"/>
  <c r="H2854" i="5"/>
  <c r="I2854" i="5" a="1"/>
  <c r="I2854" i="5"/>
  <c r="J2854" i="5" a="1"/>
  <c r="J2854" i="5"/>
  <c r="K2854" i="5" a="1"/>
  <c r="K2854" i="5"/>
  <c r="L2854" i="5" a="1"/>
  <c r="L2854" i="5"/>
  <c r="M2854" i="5" a="1"/>
  <c r="M2854" i="5"/>
  <c r="H2855" i="5" a="1"/>
  <c r="H2855" i="5"/>
  <c r="I2855" i="5" a="1"/>
  <c r="I2855" i="5"/>
  <c r="J2855" i="5" a="1"/>
  <c r="J2855" i="5"/>
  <c r="K2855" i="5" a="1"/>
  <c r="K2855" i="5"/>
  <c r="L2855" i="5" a="1"/>
  <c r="L2855" i="5"/>
  <c r="M2855" i="5" a="1"/>
  <c r="M2855" i="5"/>
  <c r="H2856" i="5" a="1"/>
  <c r="H2856" i="5"/>
  <c r="I2856" i="5" a="1"/>
  <c r="I2856" i="5"/>
  <c r="J2856" i="5" a="1"/>
  <c r="J2856" i="5"/>
  <c r="K2856" i="5" a="1"/>
  <c r="K2856" i="5"/>
  <c r="L2856" i="5" a="1"/>
  <c r="L2856" i="5"/>
  <c r="M2856" i="5" a="1"/>
  <c r="M2856" i="5"/>
  <c r="H2857" i="5" a="1"/>
  <c r="H2857" i="5"/>
  <c r="I2857" i="5" a="1"/>
  <c r="I2857" i="5"/>
  <c r="J2857" i="5" a="1"/>
  <c r="J2857" i="5"/>
  <c r="K2857" i="5" a="1"/>
  <c r="K2857" i="5"/>
  <c r="L2857" i="5" a="1"/>
  <c r="L2857" i="5"/>
  <c r="M2857" i="5" a="1"/>
  <c r="M2857" i="5"/>
  <c r="H2858" i="5" a="1"/>
  <c r="H2858" i="5"/>
  <c r="I2858" i="5" a="1"/>
  <c r="I2858" i="5"/>
  <c r="J2858" i="5" a="1"/>
  <c r="J2858" i="5"/>
  <c r="K2858" i="5" a="1"/>
  <c r="K2858" i="5"/>
  <c r="L2858" i="5" a="1"/>
  <c r="L2858" i="5"/>
  <c r="M2858" i="5" a="1"/>
  <c r="M2858" i="5"/>
  <c r="H2859" i="5" a="1"/>
  <c r="H2859" i="5"/>
  <c r="I2859" i="5" a="1"/>
  <c r="I2859" i="5"/>
  <c r="J2859" i="5" a="1"/>
  <c r="J2859" i="5"/>
  <c r="K2859" i="5" a="1"/>
  <c r="K2859" i="5"/>
  <c r="L2859" i="5" a="1"/>
  <c r="L2859" i="5"/>
  <c r="M2859" i="5" a="1"/>
  <c r="M2859" i="5"/>
  <c r="H2860" i="5" a="1"/>
  <c r="H2860" i="5"/>
  <c r="I2860" i="5" a="1"/>
  <c r="I2860" i="5"/>
  <c r="J2860" i="5" a="1"/>
  <c r="J2860" i="5"/>
  <c r="K2860" i="5" a="1"/>
  <c r="K2860" i="5"/>
  <c r="L2860" i="5" a="1"/>
  <c r="L2860" i="5"/>
  <c r="M2860" i="5" a="1"/>
  <c r="M2860" i="5"/>
  <c r="H2861" i="5" a="1"/>
  <c r="H2861" i="5"/>
  <c r="I2861" i="5" a="1"/>
  <c r="I2861" i="5"/>
  <c r="J2861" i="5" a="1"/>
  <c r="J2861" i="5"/>
  <c r="K2861" i="5" a="1"/>
  <c r="K2861" i="5"/>
  <c r="L2861" i="5" a="1"/>
  <c r="L2861" i="5"/>
  <c r="M2861" i="5" a="1"/>
  <c r="M2861" i="5"/>
  <c r="H2862" i="5" a="1"/>
  <c r="H2862" i="5"/>
  <c r="I2862" i="5" a="1"/>
  <c r="I2862" i="5"/>
  <c r="J2862" i="5" a="1"/>
  <c r="J2862" i="5"/>
  <c r="K2862" i="5" a="1"/>
  <c r="K2862" i="5"/>
  <c r="L2862" i="5" a="1"/>
  <c r="L2862" i="5"/>
  <c r="M2862" i="5" a="1"/>
  <c r="M2862" i="5"/>
  <c r="H2863" i="5" a="1"/>
  <c r="H2863" i="5"/>
  <c r="I2863" i="5" a="1"/>
  <c r="I2863" i="5"/>
  <c r="J2863" i="5" a="1"/>
  <c r="J2863" i="5"/>
  <c r="K2863" i="5" a="1"/>
  <c r="K2863" i="5"/>
  <c r="L2863" i="5" a="1"/>
  <c r="L2863" i="5"/>
  <c r="M2863" i="5" a="1"/>
  <c r="M2863" i="5"/>
  <c r="H2864" i="5" a="1"/>
  <c r="H2864" i="5"/>
  <c r="I2864" i="5" a="1"/>
  <c r="I2864" i="5"/>
  <c r="J2864" i="5" a="1"/>
  <c r="J2864" i="5"/>
  <c r="K2864" i="5" a="1"/>
  <c r="K2864" i="5"/>
  <c r="L2864" i="5" a="1"/>
  <c r="L2864" i="5"/>
  <c r="M2864" i="5" a="1"/>
  <c r="M2864" i="5"/>
  <c r="H2865" i="5" a="1"/>
  <c r="H2865" i="5"/>
  <c r="I2865" i="5" a="1"/>
  <c r="I2865" i="5"/>
  <c r="J2865" i="5" a="1"/>
  <c r="J2865" i="5"/>
  <c r="K2865" i="5" a="1"/>
  <c r="K2865" i="5"/>
  <c r="L2865" i="5" a="1"/>
  <c r="L2865" i="5"/>
  <c r="M2865" i="5" a="1"/>
  <c r="M2865" i="5"/>
  <c r="H2866" i="5" a="1"/>
  <c r="H2866" i="5"/>
  <c r="I2866" i="5" a="1"/>
  <c r="I2866" i="5"/>
  <c r="J2866" i="5" a="1"/>
  <c r="J2866" i="5"/>
  <c r="K2866" i="5" a="1"/>
  <c r="K2866" i="5"/>
  <c r="L2866" i="5" a="1"/>
  <c r="L2866" i="5"/>
  <c r="M2866" i="5" a="1"/>
  <c r="M2866" i="5"/>
  <c r="H2867" i="5" a="1"/>
  <c r="H2867" i="5"/>
  <c r="I2867" i="5" a="1"/>
  <c r="I2867" i="5"/>
  <c r="J2867" i="5" a="1"/>
  <c r="J2867" i="5"/>
  <c r="K2867" i="5" a="1"/>
  <c r="K2867" i="5"/>
  <c r="L2867" i="5" a="1"/>
  <c r="L2867" i="5"/>
  <c r="M2867" i="5" a="1"/>
  <c r="M2867" i="5"/>
  <c r="H2868" i="5" a="1"/>
  <c r="H2868" i="5"/>
  <c r="I2868" i="5" a="1"/>
  <c r="I2868" i="5"/>
  <c r="J2868" i="5" a="1"/>
  <c r="J2868" i="5"/>
  <c r="K2868" i="5" a="1"/>
  <c r="K2868" i="5"/>
  <c r="L2868" i="5" a="1"/>
  <c r="L2868" i="5"/>
  <c r="M2868" i="5" a="1"/>
  <c r="M2868" i="5"/>
  <c r="H2869" i="5" a="1"/>
  <c r="H2869" i="5"/>
  <c r="I2869" i="5" a="1"/>
  <c r="I2869" i="5"/>
  <c r="J2869" i="5" a="1"/>
  <c r="J2869" i="5"/>
  <c r="K2869" i="5" a="1"/>
  <c r="K2869" i="5"/>
  <c r="L2869" i="5" a="1"/>
  <c r="L2869" i="5"/>
  <c r="M2869" i="5" a="1"/>
  <c r="M2869" i="5"/>
  <c r="H2870" i="5" a="1"/>
  <c r="H2870" i="5"/>
  <c r="I2870" i="5" a="1"/>
  <c r="I2870" i="5"/>
  <c r="J2870" i="5" a="1"/>
  <c r="J2870" i="5"/>
  <c r="K2870" i="5" a="1"/>
  <c r="K2870" i="5"/>
  <c r="L2870" i="5" a="1"/>
  <c r="L2870" i="5"/>
  <c r="M2870" i="5" a="1"/>
  <c r="M2870" i="5"/>
  <c r="H2871" i="5" a="1"/>
  <c r="H2871" i="5"/>
  <c r="I2871" i="5" a="1"/>
  <c r="I2871" i="5"/>
  <c r="J2871" i="5" a="1"/>
  <c r="J2871" i="5"/>
  <c r="K2871" i="5" a="1"/>
  <c r="K2871" i="5"/>
  <c r="L2871" i="5" a="1"/>
  <c r="L2871" i="5"/>
  <c r="M2871" i="5" a="1"/>
  <c r="M2871" i="5"/>
  <c r="H2872" i="5" a="1"/>
  <c r="H2872" i="5"/>
  <c r="I2872" i="5" a="1"/>
  <c r="I2872" i="5"/>
  <c r="J2872" i="5" a="1"/>
  <c r="J2872" i="5"/>
  <c r="K2872" i="5" a="1"/>
  <c r="K2872" i="5"/>
  <c r="L2872" i="5" a="1"/>
  <c r="L2872" i="5"/>
  <c r="M2872" i="5" a="1"/>
  <c r="M2872" i="5"/>
  <c r="H2873" i="5" a="1"/>
  <c r="H2873" i="5"/>
  <c r="I2873" i="5" a="1"/>
  <c r="I2873" i="5"/>
  <c r="J2873" i="5" a="1"/>
  <c r="J2873" i="5"/>
  <c r="K2873" i="5" a="1"/>
  <c r="K2873" i="5"/>
  <c r="L2873" i="5" a="1"/>
  <c r="L2873" i="5"/>
  <c r="M2873" i="5" a="1"/>
  <c r="M2873" i="5"/>
  <c r="H2874" i="5" a="1"/>
  <c r="H2874" i="5"/>
  <c r="I2874" i="5" a="1"/>
  <c r="I2874" i="5"/>
  <c r="J2874" i="5" a="1"/>
  <c r="J2874" i="5"/>
  <c r="K2874" i="5" a="1"/>
  <c r="K2874" i="5"/>
  <c r="L2874" i="5" a="1"/>
  <c r="L2874" i="5"/>
  <c r="M2874" i="5" a="1"/>
  <c r="M2874" i="5"/>
  <c r="H2875" i="5" a="1"/>
  <c r="H2875" i="5"/>
  <c r="I2875" i="5" a="1"/>
  <c r="I2875" i="5"/>
  <c r="J2875" i="5" a="1"/>
  <c r="J2875" i="5"/>
  <c r="K2875" i="5" a="1"/>
  <c r="K2875" i="5"/>
  <c r="L2875" i="5" a="1"/>
  <c r="L2875" i="5"/>
  <c r="M2875" i="5" a="1"/>
  <c r="M2875" i="5"/>
  <c r="H2876" i="5" a="1"/>
  <c r="H2876" i="5"/>
  <c r="I2876" i="5" a="1"/>
  <c r="I2876" i="5"/>
  <c r="J2876" i="5" a="1"/>
  <c r="J2876" i="5"/>
  <c r="K2876" i="5" a="1"/>
  <c r="K2876" i="5"/>
  <c r="L2876" i="5" a="1"/>
  <c r="L2876" i="5"/>
  <c r="M2876" i="5" a="1"/>
  <c r="M2876" i="5"/>
  <c r="H2877" i="5" a="1"/>
  <c r="H2877" i="5"/>
  <c r="I2877" i="5" a="1"/>
  <c r="I2877" i="5"/>
  <c r="J2877" i="5" a="1"/>
  <c r="J2877" i="5"/>
  <c r="K2877" i="5" a="1"/>
  <c r="K2877" i="5"/>
  <c r="L2877" i="5" a="1"/>
  <c r="L2877" i="5"/>
  <c r="M2877" i="5" a="1"/>
  <c r="M2877" i="5"/>
  <c r="H2878" i="5" a="1"/>
  <c r="H2878" i="5"/>
  <c r="I2878" i="5" a="1"/>
  <c r="I2878" i="5"/>
  <c r="J2878" i="5" a="1"/>
  <c r="J2878" i="5"/>
  <c r="K2878" i="5" a="1"/>
  <c r="K2878" i="5"/>
  <c r="L2878" i="5" a="1"/>
  <c r="L2878" i="5"/>
  <c r="M2878" i="5" a="1"/>
  <c r="M2878" i="5"/>
  <c r="H2879" i="5" a="1"/>
  <c r="H2879" i="5"/>
  <c r="I2879" i="5" a="1"/>
  <c r="I2879" i="5"/>
  <c r="J2879" i="5" a="1"/>
  <c r="J2879" i="5"/>
  <c r="K2879" i="5" a="1"/>
  <c r="K2879" i="5"/>
  <c r="L2879" i="5" a="1"/>
  <c r="L2879" i="5"/>
  <c r="M2879" i="5" a="1"/>
  <c r="M2879" i="5"/>
  <c r="H2880" i="5" a="1"/>
  <c r="H2880" i="5"/>
  <c r="I2880" i="5" a="1"/>
  <c r="I2880" i="5"/>
  <c r="J2880" i="5" a="1"/>
  <c r="J2880" i="5"/>
  <c r="K2880" i="5" a="1"/>
  <c r="K2880" i="5"/>
  <c r="L2880" i="5" a="1"/>
  <c r="L2880" i="5"/>
  <c r="M2880" i="5" a="1"/>
  <c r="M2880" i="5"/>
  <c r="H2881" i="5" a="1"/>
  <c r="H2881" i="5"/>
  <c r="I2881" i="5" a="1"/>
  <c r="I2881" i="5"/>
  <c r="J2881" i="5" a="1"/>
  <c r="J2881" i="5"/>
  <c r="K2881" i="5" a="1"/>
  <c r="K2881" i="5"/>
  <c r="L2881" i="5" a="1"/>
  <c r="L2881" i="5"/>
  <c r="M2881" i="5" a="1"/>
  <c r="M2881" i="5"/>
  <c r="H2882" i="5" a="1"/>
  <c r="H2882" i="5"/>
  <c r="I2882" i="5" a="1"/>
  <c r="I2882" i="5"/>
  <c r="J2882" i="5" a="1"/>
  <c r="J2882" i="5"/>
  <c r="K2882" i="5" a="1"/>
  <c r="K2882" i="5"/>
  <c r="L2882" i="5" a="1"/>
  <c r="L2882" i="5"/>
  <c r="M2882" i="5" a="1"/>
  <c r="M2882" i="5"/>
  <c r="H2883" i="5" a="1"/>
  <c r="H2883" i="5"/>
  <c r="I2883" i="5" a="1"/>
  <c r="I2883" i="5"/>
  <c r="J2883" i="5" a="1"/>
  <c r="J2883" i="5"/>
  <c r="K2883" i="5" a="1"/>
  <c r="K2883" i="5"/>
  <c r="L2883" i="5" a="1"/>
  <c r="L2883" i="5"/>
  <c r="M2883" i="5" a="1"/>
  <c r="M2883" i="5"/>
  <c r="H2884" i="5" a="1"/>
  <c r="H2884" i="5"/>
  <c r="I2884" i="5" a="1"/>
  <c r="I2884" i="5"/>
  <c r="J2884" i="5" a="1"/>
  <c r="J2884" i="5"/>
  <c r="K2884" i="5" a="1"/>
  <c r="K2884" i="5"/>
  <c r="L2884" i="5" a="1"/>
  <c r="L2884" i="5"/>
  <c r="M2884" i="5" a="1"/>
  <c r="M2884" i="5"/>
  <c r="H2885" i="5" a="1"/>
  <c r="H2885" i="5"/>
  <c r="I2885" i="5" a="1"/>
  <c r="I2885" i="5"/>
  <c r="J2885" i="5" a="1"/>
  <c r="J2885" i="5"/>
  <c r="K2885" i="5" a="1"/>
  <c r="K2885" i="5"/>
  <c r="L2885" i="5" a="1"/>
  <c r="L2885" i="5"/>
  <c r="M2885" i="5" a="1"/>
  <c r="M2885" i="5"/>
  <c r="H2886" i="5" a="1"/>
  <c r="H2886" i="5"/>
  <c r="I2886" i="5" a="1"/>
  <c r="I2886" i="5"/>
  <c r="J2886" i="5" a="1"/>
  <c r="J2886" i="5"/>
  <c r="K2886" i="5" a="1"/>
  <c r="K2886" i="5"/>
  <c r="L2886" i="5" a="1"/>
  <c r="L2886" i="5"/>
  <c r="M2886" i="5" a="1"/>
  <c r="M2886" i="5"/>
  <c r="H2887" i="5" a="1"/>
  <c r="H2887" i="5"/>
  <c r="I2887" i="5" a="1"/>
  <c r="I2887" i="5"/>
  <c r="J2887" i="5" a="1"/>
  <c r="J2887" i="5"/>
  <c r="K2887" i="5" a="1"/>
  <c r="K2887" i="5"/>
  <c r="L2887" i="5" a="1"/>
  <c r="L2887" i="5"/>
  <c r="M2887" i="5" a="1"/>
  <c r="M2887" i="5"/>
  <c r="H2888" i="5" a="1"/>
  <c r="H2888" i="5"/>
  <c r="I2888" i="5" a="1"/>
  <c r="I2888" i="5"/>
  <c r="J2888" i="5" a="1"/>
  <c r="J2888" i="5"/>
  <c r="K2888" i="5" a="1"/>
  <c r="K2888" i="5"/>
  <c r="L2888" i="5" a="1"/>
  <c r="L2888" i="5"/>
  <c r="M2888" i="5" a="1"/>
  <c r="M2888" i="5"/>
  <c r="H2889" i="5" a="1"/>
  <c r="H2889" i="5"/>
  <c r="I2889" i="5" a="1"/>
  <c r="I2889" i="5"/>
  <c r="J2889" i="5" a="1"/>
  <c r="J2889" i="5"/>
  <c r="K2889" i="5" a="1"/>
  <c r="K2889" i="5"/>
  <c r="L2889" i="5" a="1"/>
  <c r="L2889" i="5"/>
  <c r="M2889" i="5" a="1"/>
  <c r="M2889" i="5"/>
  <c r="H2890" i="5" a="1"/>
  <c r="H2890" i="5"/>
  <c r="I2890" i="5" a="1"/>
  <c r="I2890" i="5"/>
  <c r="J2890" i="5" a="1"/>
  <c r="J2890" i="5"/>
  <c r="K2890" i="5" a="1"/>
  <c r="K2890" i="5"/>
  <c r="L2890" i="5" a="1"/>
  <c r="L2890" i="5"/>
  <c r="M2890" i="5" a="1"/>
  <c r="M2890" i="5"/>
  <c r="H2891" i="5" a="1"/>
  <c r="H2891" i="5"/>
  <c r="I2891" i="5" a="1"/>
  <c r="I2891" i="5"/>
  <c r="J2891" i="5" a="1"/>
  <c r="J2891" i="5"/>
  <c r="K2891" i="5" a="1"/>
  <c r="K2891" i="5"/>
  <c r="L2891" i="5" a="1"/>
  <c r="L2891" i="5"/>
  <c r="M2891" i="5" a="1"/>
  <c r="M2891" i="5"/>
  <c r="H2892" i="5" a="1"/>
  <c r="H2892" i="5"/>
  <c r="I2892" i="5" a="1"/>
  <c r="I2892" i="5"/>
  <c r="J2892" i="5" a="1"/>
  <c r="J2892" i="5"/>
  <c r="K2892" i="5" a="1"/>
  <c r="K2892" i="5"/>
  <c r="L2892" i="5" a="1"/>
  <c r="L2892" i="5"/>
  <c r="M2892" i="5" a="1"/>
  <c r="M2892" i="5"/>
  <c r="H2893" i="5" a="1"/>
  <c r="H2893" i="5"/>
  <c r="I2893" i="5" a="1"/>
  <c r="I2893" i="5"/>
  <c r="J2893" i="5" a="1"/>
  <c r="J2893" i="5"/>
  <c r="K2893" i="5" a="1"/>
  <c r="K2893" i="5"/>
  <c r="L2893" i="5" a="1"/>
  <c r="L2893" i="5"/>
  <c r="M2893" i="5" a="1"/>
  <c r="M2893" i="5"/>
  <c r="H2894" i="5" a="1"/>
  <c r="H2894" i="5"/>
  <c r="I2894" i="5" a="1"/>
  <c r="I2894" i="5"/>
  <c r="J2894" i="5" a="1"/>
  <c r="J2894" i="5"/>
  <c r="K2894" i="5" a="1"/>
  <c r="K2894" i="5"/>
  <c r="L2894" i="5" a="1"/>
  <c r="L2894" i="5"/>
  <c r="M2894" i="5" a="1"/>
  <c r="M2894" i="5"/>
  <c r="H2895" i="5" a="1"/>
  <c r="H2895" i="5"/>
  <c r="I2895" i="5" a="1"/>
  <c r="I2895" i="5"/>
  <c r="J2895" i="5" a="1"/>
  <c r="J2895" i="5"/>
  <c r="K2895" i="5" a="1"/>
  <c r="K2895" i="5"/>
  <c r="L2895" i="5" a="1"/>
  <c r="L2895" i="5"/>
  <c r="M2895" i="5" a="1"/>
  <c r="M2895" i="5"/>
  <c r="H2896" i="5" a="1"/>
  <c r="H2896" i="5"/>
  <c r="I2896" i="5" a="1"/>
  <c r="I2896" i="5"/>
  <c r="J2896" i="5" a="1"/>
  <c r="J2896" i="5"/>
  <c r="K2896" i="5" a="1"/>
  <c r="K2896" i="5"/>
  <c r="L2896" i="5" a="1"/>
  <c r="L2896" i="5"/>
  <c r="M2896" i="5" a="1"/>
  <c r="M2896" i="5"/>
  <c r="H2897" i="5" a="1"/>
  <c r="H2897" i="5"/>
  <c r="I2897" i="5" a="1"/>
  <c r="I2897" i="5"/>
  <c r="J2897" i="5" a="1"/>
  <c r="J2897" i="5"/>
  <c r="K2897" i="5" a="1"/>
  <c r="K2897" i="5"/>
  <c r="L2897" i="5" a="1"/>
  <c r="L2897" i="5"/>
  <c r="M2897" i="5" a="1"/>
  <c r="M2897" i="5"/>
  <c r="H2898" i="5" a="1"/>
  <c r="H2898" i="5"/>
  <c r="I2898" i="5" a="1"/>
  <c r="I2898" i="5"/>
  <c r="J2898" i="5" a="1"/>
  <c r="J2898" i="5"/>
  <c r="K2898" i="5" a="1"/>
  <c r="K2898" i="5"/>
  <c r="L2898" i="5" a="1"/>
  <c r="L2898" i="5"/>
  <c r="M2898" i="5" a="1"/>
  <c r="M2898" i="5"/>
  <c r="H2899" i="5" a="1"/>
  <c r="H2899" i="5"/>
  <c r="I2899" i="5" a="1"/>
  <c r="I2899" i="5"/>
  <c r="J2899" i="5" a="1"/>
  <c r="J2899" i="5"/>
  <c r="K2899" i="5" a="1"/>
  <c r="K2899" i="5"/>
  <c r="L2899" i="5" a="1"/>
  <c r="L2899" i="5"/>
  <c r="M2899" i="5" a="1"/>
  <c r="M2899" i="5"/>
  <c r="H2900" i="5" a="1"/>
  <c r="H2900" i="5"/>
  <c r="I2900" i="5" a="1"/>
  <c r="I2900" i="5"/>
  <c r="J2900" i="5" a="1"/>
  <c r="J2900" i="5"/>
  <c r="K2900" i="5" a="1"/>
  <c r="K2900" i="5"/>
  <c r="L2900" i="5" a="1"/>
  <c r="L2900" i="5"/>
  <c r="M2900" i="5" a="1"/>
  <c r="M2900" i="5"/>
  <c r="H2901" i="5" a="1"/>
  <c r="H2901" i="5"/>
  <c r="I2901" i="5" a="1"/>
  <c r="I2901" i="5"/>
  <c r="J2901" i="5" a="1"/>
  <c r="J2901" i="5"/>
  <c r="K2901" i="5" a="1"/>
  <c r="K2901" i="5"/>
  <c r="L2901" i="5" a="1"/>
  <c r="L2901" i="5"/>
  <c r="M2901" i="5" a="1"/>
  <c r="M2901" i="5"/>
  <c r="H2902" i="5" a="1"/>
  <c r="H2902" i="5"/>
  <c r="I2902" i="5" a="1"/>
  <c r="I2902" i="5"/>
  <c r="J2902" i="5" a="1"/>
  <c r="J2902" i="5"/>
  <c r="K2902" i="5" a="1"/>
  <c r="K2902" i="5"/>
  <c r="L2902" i="5" a="1"/>
  <c r="L2902" i="5"/>
  <c r="M2902" i="5" a="1"/>
  <c r="M2902" i="5"/>
  <c r="H2903" i="5" a="1"/>
  <c r="H2903" i="5"/>
  <c r="I2903" i="5" a="1"/>
  <c r="I2903" i="5"/>
  <c r="J2903" i="5" a="1"/>
  <c r="J2903" i="5"/>
  <c r="K2903" i="5" a="1"/>
  <c r="K2903" i="5"/>
  <c r="L2903" i="5" a="1"/>
  <c r="L2903" i="5"/>
  <c r="M2903" i="5" a="1"/>
  <c r="M2903" i="5"/>
  <c r="H2904" i="5" a="1"/>
  <c r="H2904" i="5"/>
  <c r="I2904" i="5" a="1"/>
  <c r="I2904" i="5"/>
  <c r="J2904" i="5" a="1"/>
  <c r="J2904" i="5"/>
  <c r="K2904" i="5" a="1"/>
  <c r="K2904" i="5"/>
  <c r="L2904" i="5" a="1"/>
  <c r="L2904" i="5"/>
  <c r="M2904" i="5" a="1"/>
  <c r="M2904" i="5"/>
  <c r="H2905" i="5" a="1"/>
  <c r="H2905" i="5"/>
  <c r="I2905" i="5" a="1"/>
  <c r="I2905" i="5"/>
  <c r="J2905" i="5" a="1"/>
  <c r="J2905" i="5"/>
  <c r="K2905" i="5" a="1"/>
  <c r="K2905" i="5"/>
  <c r="L2905" i="5" a="1"/>
  <c r="L2905" i="5"/>
  <c r="M2905" i="5" a="1"/>
  <c r="M2905" i="5"/>
  <c r="H2906" i="5" a="1"/>
  <c r="H2906" i="5"/>
  <c r="I2906" i="5" a="1"/>
  <c r="I2906" i="5"/>
  <c r="J2906" i="5" a="1"/>
  <c r="J2906" i="5"/>
  <c r="K2906" i="5" a="1"/>
  <c r="K2906" i="5"/>
  <c r="L2906" i="5" a="1"/>
  <c r="L2906" i="5"/>
  <c r="M2906" i="5" a="1"/>
  <c r="M2906" i="5"/>
  <c r="H2907" i="5" a="1"/>
  <c r="H2907" i="5"/>
  <c r="I2907" i="5" a="1"/>
  <c r="I2907" i="5"/>
  <c r="J2907" i="5" a="1"/>
  <c r="J2907" i="5"/>
  <c r="K2907" i="5" a="1"/>
  <c r="K2907" i="5"/>
  <c r="L2907" i="5" a="1"/>
  <c r="L2907" i="5"/>
  <c r="M2907" i="5" a="1"/>
  <c r="M2907" i="5"/>
  <c r="H2908" i="5" a="1"/>
  <c r="H2908" i="5"/>
  <c r="I2908" i="5" a="1"/>
  <c r="I2908" i="5"/>
  <c r="J2908" i="5" a="1"/>
  <c r="J2908" i="5"/>
  <c r="K2908" i="5" a="1"/>
  <c r="K2908" i="5"/>
  <c r="L2908" i="5" a="1"/>
  <c r="L2908" i="5"/>
  <c r="M2908" i="5" a="1"/>
  <c r="M2908" i="5"/>
  <c r="H2909" i="5" a="1"/>
  <c r="H2909" i="5"/>
  <c r="I2909" i="5" a="1"/>
  <c r="I2909" i="5"/>
  <c r="J2909" i="5" a="1"/>
  <c r="J2909" i="5"/>
  <c r="K2909" i="5" a="1"/>
  <c r="K2909" i="5"/>
  <c r="L2909" i="5" a="1"/>
  <c r="L2909" i="5"/>
  <c r="M2909" i="5" a="1"/>
  <c r="M2909" i="5"/>
  <c r="H2910" i="5" a="1"/>
  <c r="H2910" i="5"/>
  <c r="I2910" i="5" a="1"/>
  <c r="I2910" i="5"/>
  <c r="J2910" i="5" a="1"/>
  <c r="J2910" i="5"/>
  <c r="K2910" i="5" a="1"/>
  <c r="K2910" i="5"/>
  <c r="L2910" i="5" a="1"/>
  <c r="L2910" i="5"/>
  <c r="M2910" i="5" a="1"/>
  <c r="M2910" i="5"/>
  <c r="H2911" i="5" a="1"/>
  <c r="H2911" i="5"/>
  <c r="I2911" i="5" a="1"/>
  <c r="I2911" i="5"/>
  <c r="J2911" i="5" a="1"/>
  <c r="J2911" i="5"/>
  <c r="K2911" i="5" a="1"/>
  <c r="K2911" i="5"/>
  <c r="L2911" i="5" a="1"/>
  <c r="L2911" i="5"/>
  <c r="M2911" i="5" a="1"/>
  <c r="M2911" i="5"/>
  <c r="H2912" i="5" a="1"/>
  <c r="H2912" i="5"/>
  <c r="I2912" i="5" a="1"/>
  <c r="I2912" i="5"/>
  <c r="J2912" i="5" a="1"/>
  <c r="J2912" i="5"/>
  <c r="K2912" i="5" a="1"/>
  <c r="K2912" i="5"/>
  <c r="L2912" i="5" a="1"/>
  <c r="L2912" i="5"/>
  <c r="M2912" i="5" a="1"/>
  <c r="M2912" i="5"/>
  <c r="H2913" i="5" a="1"/>
  <c r="H2913" i="5"/>
  <c r="I2913" i="5" a="1"/>
  <c r="I2913" i="5"/>
  <c r="J2913" i="5" a="1"/>
  <c r="J2913" i="5"/>
  <c r="K2913" i="5" a="1"/>
  <c r="K2913" i="5"/>
  <c r="L2913" i="5" a="1"/>
  <c r="L2913" i="5"/>
  <c r="M2913" i="5" a="1"/>
  <c r="M2913" i="5"/>
  <c r="H2914" i="5" a="1"/>
  <c r="H2914" i="5"/>
  <c r="I2914" i="5" a="1"/>
  <c r="I2914" i="5"/>
  <c r="J2914" i="5" a="1"/>
  <c r="J2914" i="5"/>
  <c r="K2914" i="5" a="1"/>
  <c r="K2914" i="5"/>
  <c r="L2914" i="5" a="1"/>
  <c r="L2914" i="5"/>
  <c r="M2914" i="5" a="1"/>
  <c r="M2914" i="5"/>
  <c r="H2915" i="5" a="1"/>
  <c r="H2915" i="5"/>
  <c r="I2915" i="5" a="1"/>
  <c r="I2915" i="5"/>
  <c r="J2915" i="5" a="1"/>
  <c r="J2915" i="5"/>
  <c r="K2915" i="5" a="1"/>
  <c r="K2915" i="5"/>
  <c r="L2915" i="5" a="1"/>
  <c r="L2915" i="5"/>
  <c r="M2915" i="5" a="1"/>
  <c r="M2915" i="5"/>
  <c r="H2916" i="5" a="1"/>
  <c r="H2916" i="5"/>
  <c r="I2916" i="5" a="1"/>
  <c r="I2916" i="5"/>
  <c r="J2916" i="5" a="1"/>
  <c r="J2916" i="5"/>
  <c r="K2916" i="5" a="1"/>
  <c r="K2916" i="5"/>
  <c r="L2916" i="5" a="1"/>
  <c r="L2916" i="5"/>
  <c r="M2916" i="5" a="1"/>
  <c r="M2916" i="5"/>
  <c r="H2917" i="5" a="1"/>
  <c r="H2917" i="5"/>
  <c r="I2917" i="5" a="1"/>
  <c r="I2917" i="5"/>
  <c r="J2917" i="5" a="1"/>
  <c r="J2917" i="5"/>
  <c r="K2917" i="5" a="1"/>
  <c r="K2917" i="5"/>
  <c r="L2917" i="5" a="1"/>
  <c r="L2917" i="5"/>
  <c r="M2917" i="5" a="1"/>
  <c r="M2917" i="5"/>
  <c r="H2918" i="5" a="1"/>
  <c r="H2918" i="5"/>
  <c r="I2918" i="5" a="1"/>
  <c r="I2918" i="5"/>
  <c r="J2918" i="5" a="1"/>
  <c r="J2918" i="5"/>
  <c r="K2918" i="5" a="1"/>
  <c r="K2918" i="5"/>
  <c r="L2918" i="5" a="1"/>
  <c r="L2918" i="5"/>
  <c r="M2918" i="5" a="1"/>
  <c r="M2918" i="5"/>
  <c r="H2919" i="5" a="1"/>
  <c r="H2919" i="5"/>
  <c r="I2919" i="5" a="1"/>
  <c r="I2919" i="5"/>
  <c r="J2919" i="5" a="1"/>
  <c r="J2919" i="5"/>
  <c r="K2919" i="5" a="1"/>
  <c r="K2919" i="5"/>
  <c r="L2919" i="5" a="1"/>
  <c r="L2919" i="5"/>
  <c r="M2919" i="5" a="1"/>
  <c r="M2919" i="5"/>
  <c r="H2920" i="5" a="1"/>
  <c r="H2920" i="5"/>
  <c r="I2920" i="5" a="1"/>
  <c r="I2920" i="5"/>
  <c r="J2920" i="5" a="1"/>
  <c r="J2920" i="5"/>
  <c r="K2920" i="5" a="1"/>
  <c r="K2920" i="5"/>
  <c r="L2920" i="5" a="1"/>
  <c r="L2920" i="5"/>
  <c r="M2920" i="5" a="1"/>
  <c r="M2920" i="5"/>
  <c r="H2921" i="5" a="1"/>
  <c r="H2921" i="5"/>
  <c r="I2921" i="5" a="1"/>
  <c r="I2921" i="5"/>
  <c r="J2921" i="5" a="1"/>
  <c r="J2921" i="5"/>
  <c r="K2921" i="5" a="1"/>
  <c r="K2921" i="5"/>
  <c r="L2921" i="5" a="1"/>
  <c r="L2921" i="5"/>
  <c r="M2921" i="5" a="1"/>
  <c r="M2921" i="5"/>
  <c r="H2922" i="5" a="1"/>
  <c r="H2922" i="5"/>
  <c r="I2922" i="5" a="1"/>
  <c r="I2922" i="5"/>
  <c r="J2922" i="5" a="1"/>
  <c r="J2922" i="5"/>
  <c r="K2922" i="5" a="1"/>
  <c r="K2922" i="5"/>
  <c r="L2922" i="5" a="1"/>
  <c r="L2922" i="5"/>
  <c r="M2922" i="5" a="1"/>
  <c r="M2922" i="5"/>
  <c r="H2923" i="5" a="1"/>
  <c r="H2923" i="5"/>
  <c r="I2923" i="5" a="1"/>
  <c r="I2923" i="5"/>
  <c r="J2923" i="5" a="1"/>
  <c r="J2923" i="5"/>
  <c r="K2923" i="5" a="1"/>
  <c r="K2923" i="5"/>
  <c r="L2923" i="5" a="1"/>
  <c r="L2923" i="5"/>
  <c r="M2923" i="5" a="1"/>
  <c r="M2923" i="5"/>
  <c r="H2924" i="5" a="1"/>
  <c r="H2924" i="5"/>
  <c r="I2924" i="5" a="1"/>
  <c r="I2924" i="5"/>
  <c r="J2924" i="5" a="1"/>
  <c r="J2924" i="5"/>
  <c r="K2924" i="5" a="1"/>
  <c r="K2924" i="5"/>
  <c r="L2924" i="5" a="1"/>
  <c r="L2924" i="5"/>
  <c r="M2924" i="5" a="1"/>
  <c r="M2924" i="5"/>
  <c r="H2925" i="5" a="1"/>
  <c r="H2925" i="5"/>
  <c r="I2925" i="5" a="1"/>
  <c r="I2925" i="5"/>
  <c r="J2925" i="5" a="1"/>
  <c r="J2925" i="5"/>
  <c r="K2925" i="5" a="1"/>
  <c r="K2925" i="5"/>
  <c r="L2925" i="5" a="1"/>
  <c r="L2925" i="5"/>
  <c r="M2925" i="5" a="1"/>
  <c r="M2925" i="5"/>
  <c r="H2926" i="5" a="1"/>
  <c r="H2926" i="5"/>
  <c r="I2926" i="5" a="1"/>
  <c r="I2926" i="5"/>
  <c r="J2926" i="5" a="1"/>
  <c r="J2926" i="5"/>
  <c r="K2926" i="5" a="1"/>
  <c r="K2926" i="5"/>
  <c r="L2926" i="5" a="1"/>
  <c r="L2926" i="5"/>
  <c r="M2926" i="5" a="1"/>
  <c r="M2926" i="5"/>
  <c r="H2927" i="5" a="1"/>
  <c r="H2927" i="5"/>
  <c r="I2927" i="5" a="1"/>
  <c r="I2927" i="5"/>
  <c r="J2927" i="5" a="1"/>
  <c r="J2927" i="5"/>
  <c r="K2927" i="5" a="1"/>
  <c r="K2927" i="5"/>
  <c r="L2927" i="5" a="1"/>
  <c r="L2927" i="5"/>
  <c r="M2927" i="5" a="1"/>
  <c r="M2927" i="5"/>
  <c r="H2928" i="5" a="1"/>
  <c r="H2928" i="5"/>
  <c r="I2928" i="5" a="1"/>
  <c r="I2928" i="5"/>
  <c r="J2928" i="5" a="1"/>
  <c r="J2928" i="5"/>
  <c r="K2928" i="5" a="1"/>
  <c r="K2928" i="5"/>
  <c r="L2928" i="5" a="1"/>
  <c r="L2928" i="5"/>
  <c r="M2928" i="5" a="1"/>
  <c r="M2928" i="5"/>
  <c r="H2929" i="5" a="1"/>
  <c r="H2929" i="5"/>
  <c r="I2929" i="5" a="1"/>
  <c r="I2929" i="5"/>
  <c r="J2929" i="5" a="1"/>
  <c r="J2929" i="5"/>
  <c r="K2929" i="5" a="1"/>
  <c r="K2929" i="5"/>
  <c r="L2929" i="5" a="1"/>
  <c r="L2929" i="5"/>
  <c r="M2929" i="5" a="1"/>
  <c r="M2929" i="5"/>
  <c r="H2930" i="5" a="1"/>
  <c r="H2930" i="5"/>
  <c r="I2930" i="5" a="1"/>
  <c r="I2930" i="5"/>
  <c r="J2930" i="5" a="1"/>
  <c r="J2930" i="5"/>
  <c r="K2930" i="5" a="1"/>
  <c r="K2930" i="5"/>
  <c r="L2930" i="5" a="1"/>
  <c r="L2930" i="5"/>
  <c r="M2930" i="5" a="1"/>
  <c r="M2930" i="5"/>
  <c r="H2931" i="5" a="1"/>
  <c r="H2931" i="5"/>
  <c r="I2931" i="5" a="1"/>
  <c r="I2931" i="5"/>
  <c r="J2931" i="5" a="1"/>
  <c r="J2931" i="5"/>
  <c r="K2931" i="5" a="1"/>
  <c r="K2931" i="5"/>
  <c r="L2931" i="5" a="1"/>
  <c r="L2931" i="5"/>
  <c r="M2931" i="5" a="1"/>
  <c r="M2931" i="5"/>
  <c r="H2932" i="5" a="1"/>
  <c r="H2932" i="5"/>
  <c r="I2932" i="5" a="1"/>
  <c r="I2932" i="5"/>
  <c r="J2932" i="5" a="1"/>
  <c r="J2932" i="5"/>
  <c r="K2932" i="5" a="1"/>
  <c r="K2932" i="5"/>
  <c r="L2932" i="5" a="1"/>
  <c r="L2932" i="5"/>
  <c r="M2932" i="5" a="1"/>
  <c r="M2932" i="5"/>
  <c r="H2933" i="5" a="1"/>
  <c r="H2933" i="5"/>
  <c r="I2933" i="5" a="1"/>
  <c r="I2933" i="5"/>
  <c r="J2933" i="5" a="1"/>
  <c r="J2933" i="5"/>
  <c r="K2933" i="5" a="1"/>
  <c r="K2933" i="5"/>
  <c r="L2933" i="5" a="1"/>
  <c r="L2933" i="5"/>
  <c r="M2933" i="5" a="1"/>
  <c r="M2933" i="5"/>
  <c r="H2934" i="5" a="1"/>
  <c r="H2934" i="5"/>
  <c r="I2934" i="5" a="1"/>
  <c r="I2934" i="5"/>
  <c r="J2934" i="5" a="1"/>
  <c r="J2934" i="5"/>
  <c r="K2934" i="5" a="1"/>
  <c r="K2934" i="5"/>
  <c r="L2934" i="5" a="1"/>
  <c r="L2934" i="5"/>
  <c r="M2934" i="5" a="1"/>
  <c r="M2934" i="5"/>
  <c r="H2935" i="5" a="1"/>
  <c r="H2935" i="5"/>
  <c r="I2935" i="5" a="1"/>
  <c r="I2935" i="5"/>
  <c r="J2935" i="5" a="1"/>
  <c r="J2935" i="5"/>
  <c r="K2935" i="5" a="1"/>
  <c r="K2935" i="5"/>
  <c r="L2935" i="5" a="1"/>
  <c r="L2935" i="5"/>
  <c r="M2935" i="5" a="1"/>
  <c r="M2935" i="5"/>
  <c r="H2936" i="5" a="1"/>
  <c r="H2936" i="5"/>
  <c r="I2936" i="5" a="1"/>
  <c r="I2936" i="5"/>
  <c r="J2936" i="5" a="1"/>
  <c r="J2936" i="5"/>
  <c r="K2936" i="5" a="1"/>
  <c r="K2936" i="5"/>
  <c r="L2936" i="5" a="1"/>
  <c r="L2936" i="5"/>
  <c r="M2936" i="5" a="1"/>
  <c r="M2936" i="5"/>
  <c r="H2937" i="5" a="1"/>
  <c r="H2937" i="5"/>
  <c r="I2937" i="5" a="1"/>
  <c r="I2937" i="5"/>
  <c r="J2937" i="5" a="1"/>
  <c r="J2937" i="5"/>
  <c r="K2937" i="5" a="1"/>
  <c r="K2937" i="5"/>
  <c r="L2937" i="5" a="1"/>
  <c r="L2937" i="5"/>
  <c r="M2937" i="5" a="1"/>
  <c r="M2937" i="5"/>
  <c r="H2938" i="5" a="1"/>
  <c r="H2938" i="5"/>
  <c r="I2938" i="5" a="1"/>
  <c r="I2938" i="5"/>
  <c r="J2938" i="5" a="1"/>
  <c r="J2938" i="5"/>
  <c r="K2938" i="5" a="1"/>
  <c r="K2938" i="5"/>
  <c r="L2938" i="5" a="1"/>
  <c r="L2938" i="5"/>
  <c r="M2938" i="5" a="1"/>
  <c r="M2938" i="5"/>
  <c r="H2939" i="5" a="1"/>
  <c r="H2939" i="5"/>
  <c r="I2939" i="5" a="1"/>
  <c r="I2939" i="5"/>
  <c r="J2939" i="5" a="1"/>
  <c r="J2939" i="5"/>
  <c r="K2939" i="5" a="1"/>
  <c r="K2939" i="5"/>
  <c r="L2939" i="5" a="1"/>
  <c r="L2939" i="5"/>
  <c r="M2939" i="5" a="1"/>
  <c r="M2939" i="5"/>
  <c r="H2940" i="5" a="1"/>
  <c r="H2940" i="5"/>
  <c r="I2940" i="5" a="1"/>
  <c r="I2940" i="5"/>
  <c r="J2940" i="5" a="1"/>
  <c r="J2940" i="5"/>
  <c r="K2940" i="5" a="1"/>
  <c r="K2940" i="5"/>
  <c r="L2940" i="5" a="1"/>
  <c r="L2940" i="5"/>
  <c r="M2940" i="5" a="1"/>
  <c r="M2940" i="5"/>
  <c r="H2941" i="5" a="1"/>
  <c r="H2941" i="5"/>
  <c r="I2941" i="5" a="1"/>
  <c r="I2941" i="5"/>
  <c r="J2941" i="5" a="1"/>
  <c r="J2941" i="5"/>
  <c r="K2941" i="5" a="1"/>
  <c r="K2941" i="5"/>
  <c r="L2941" i="5" a="1"/>
  <c r="L2941" i="5"/>
  <c r="M2941" i="5" a="1"/>
  <c r="M2941" i="5"/>
  <c r="H2942" i="5" a="1"/>
  <c r="H2942" i="5"/>
  <c r="I2942" i="5" a="1"/>
  <c r="I2942" i="5"/>
  <c r="J2942" i="5" a="1"/>
  <c r="J2942" i="5"/>
  <c r="K2942" i="5" a="1"/>
  <c r="K2942" i="5"/>
  <c r="L2942" i="5" a="1"/>
  <c r="L2942" i="5"/>
  <c r="M2942" i="5" a="1"/>
  <c r="M2942" i="5"/>
  <c r="H2943" i="5" a="1"/>
  <c r="H2943" i="5"/>
  <c r="I2943" i="5" a="1"/>
  <c r="I2943" i="5"/>
  <c r="J2943" i="5" a="1"/>
  <c r="J2943" i="5"/>
  <c r="K2943" i="5" a="1"/>
  <c r="K2943" i="5"/>
  <c r="L2943" i="5" a="1"/>
  <c r="L2943" i="5"/>
  <c r="M2943" i="5" a="1"/>
  <c r="M2943" i="5"/>
  <c r="H2944" i="5" a="1"/>
  <c r="H2944" i="5"/>
  <c r="I2944" i="5" a="1"/>
  <c r="I2944" i="5"/>
  <c r="J2944" i="5" a="1"/>
  <c r="J2944" i="5"/>
  <c r="K2944" i="5" a="1"/>
  <c r="K2944" i="5"/>
  <c r="L2944" i="5" a="1"/>
  <c r="L2944" i="5"/>
  <c r="M2944" i="5" a="1"/>
  <c r="M2944" i="5"/>
  <c r="H2945" i="5" a="1"/>
  <c r="H2945" i="5"/>
  <c r="I2945" i="5" a="1"/>
  <c r="I2945" i="5"/>
  <c r="J2945" i="5" a="1"/>
  <c r="J2945" i="5"/>
  <c r="K2945" i="5" a="1"/>
  <c r="K2945" i="5"/>
  <c r="L2945" i="5" a="1"/>
  <c r="L2945" i="5"/>
  <c r="M2945" i="5" a="1"/>
  <c r="M2945" i="5"/>
  <c r="H2946" i="5" a="1"/>
  <c r="H2946" i="5"/>
  <c r="I2946" i="5" a="1"/>
  <c r="I2946" i="5"/>
  <c r="J2946" i="5" a="1"/>
  <c r="J2946" i="5"/>
  <c r="K2946" i="5" a="1"/>
  <c r="K2946" i="5"/>
  <c r="L2946" i="5" a="1"/>
  <c r="L2946" i="5"/>
  <c r="M2946" i="5" a="1"/>
  <c r="M2946" i="5"/>
  <c r="H2947" i="5" a="1"/>
  <c r="H2947" i="5"/>
  <c r="I2947" i="5" a="1"/>
  <c r="I2947" i="5"/>
  <c r="J2947" i="5" a="1"/>
  <c r="J2947" i="5"/>
  <c r="K2947" i="5" a="1"/>
  <c r="K2947" i="5"/>
  <c r="L2947" i="5" a="1"/>
  <c r="L2947" i="5"/>
  <c r="M2947" i="5" a="1"/>
  <c r="M2947" i="5"/>
  <c r="H2948" i="5" a="1"/>
  <c r="H2948" i="5"/>
  <c r="I2948" i="5" a="1"/>
  <c r="I2948" i="5"/>
  <c r="J2948" i="5" a="1"/>
  <c r="J2948" i="5"/>
  <c r="K2948" i="5" a="1"/>
  <c r="K2948" i="5"/>
  <c r="L2948" i="5" a="1"/>
  <c r="L2948" i="5"/>
  <c r="M2948" i="5" a="1"/>
  <c r="M2948" i="5"/>
  <c r="H2949" i="5" a="1"/>
  <c r="H2949" i="5"/>
  <c r="I2949" i="5" a="1"/>
  <c r="I2949" i="5"/>
  <c r="J2949" i="5" a="1"/>
  <c r="J2949" i="5"/>
  <c r="K2949" i="5" a="1"/>
  <c r="K2949" i="5"/>
  <c r="L2949" i="5" a="1"/>
  <c r="L2949" i="5"/>
  <c r="M2949" i="5" a="1"/>
  <c r="M2949" i="5"/>
  <c r="H2950" i="5" a="1"/>
  <c r="H2950" i="5"/>
  <c r="I2950" i="5" a="1"/>
  <c r="I2950" i="5"/>
  <c r="J2950" i="5" a="1"/>
  <c r="J2950" i="5"/>
  <c r="K2950" i="5" a="1"/>
  <c r="K2950" i="5"/>
  <c r="L2950" i="5" a="1"/>
  <c r="L2950" i="5"/>
  <c r="M2950" i="5" a="1"/>
  <c r="M2950" i="5"/>
  <c r="H2951" i="5" a="1"/>
  <c r="H2951" i="5"/>
  <c r="I2951" i="5" a="1"/>
  <c r="I2951" i="5"/>
  <c r="J2951" i="5" a="1"/>
  <c r="J2951" i="5"/>
  <c r="K2951" i="5" a="1"/>
  <c r="K2951" i="5"/>
  <c r="L2951" i="5" a="1"/>
  <c r="L2951" i="5"/>
  <c r="M2951" i="5" a="1"/>
  <c r="M2951" i="5"/>
  <c r="H2952" i="5" a="1"/>
  <c r="H2952" i="5"/>
  <c r="I2952" i="5" a="1"/>
  <c r="I2952" i="5"/>
  <c r="J2952" i="5" a="1"/>
  <c r="J2952" i="5"/>
  <c r="K2952" i="5" a="1"/>
  <c r="K2952" i="5"/>
  <c r="L2952" i="5" a="1"/>
  <c r="L2952" i="5"/>
  <c r="M2952" i="5" a="1"/>
  <c r="M2952" i="5"/>
  <c r="H2953" i="5" a="1"/>
  <c r="H2953" i="5"/>
  <c r="I2953" i="5" a="1"/>
  <c r="I2953" i="5"/>
  <c r="J2953" i="5" a="1"/>
  <c r="J2953" i="5"/>
  <c r="K2953" i="5" a="1"/>
  <c r="K2953" i="5"/>
  <c r="L2953" i="5" a="1"/>
  <c r="L2953" i="5"/>
  <c r="M2953" i="5" a="1"/>
  <c r="M2953" i="5"/>
  <c r="H2954" i="5" a="1"/>
  <c r="H2954" i="5"/>
  <c r="I2954" i="5" a="1"/>
  <c r="I2954" i="5"/>
  <c r="J2954" i="5" a="1"/>
  <c r="J2954" i="5"/>
  <c r="K2954" i="5" a="1"/>
  <c r="K2954" i="5"/>
  <c r="L2954" i="5" a="1"/>
  <c r="L2954" i="5"/>
  <c r="M2954" i="5" a="1"/>
  <c r="M2954" i="5"/>
  <c r="H2955" i="5" a="1"/>
  <c r="H2955" i="5"/>
  <c r="I2955" i="5" a="1"/>
  <c r="I2955" i="5"/>
  <c r="J2955" i="5" a="1"/>
  <c r="J2955" i="5"/>
  <c r="K2955" i="5" a="1"/>
  <c r="K2955" i="5"/>
  <c r="L2955" i="5" a="1"/>
  <c r="L2955" i="5"/>
  <c r="M2955" i="5" a="1"/>
  <c r="M2955" i="5"/>
  <c r="H2956" i="5" a="1"/>
  <c r="H2956" i="5"/>
  <c r="I2956" i="5" a="1"/>
  <c r="I2956" i="5"/>
  <c r="J2956" i="5" a="1"/>
  <c r="J2956" i="5"/>
  <c r="K2956" i="5" a="1"/>
  <c r="K2956" i="5"/>
  <c r="L2956" i="5" a="1"/>
  <c r="L2956" i="5"/>
  <c r="M2956" i="5" a="1"/>
  <c r="M2956" i="5"/>
  <c r="H2957" i="5" a="1"/>
  <c r="H2957" i="5"/>
  <c r="I2957" i="5" a="1"/>
  <c r="I2957" i="5"/>
  <c r="J2957" i="5" a="1"/>
  <c r="J2957" i="5"/>
  <c r="K2957" i="5" a="1"/>
  <c r="K2957" i="5"/>
  <c r="L2957" i="5" a="1"/>
  <c r="L2957" i="5"/>
  <c r="M2957" i="5" a="1"/>
  <c r="M2957" i="5"/>
  <c r="H2958" i="5" a="1"/>
  <c r="H2958" i="5"/>
  <c r="I2958" i="5" a="1"/>
  <c r="I2958" i="5"/>
  <c r="J2958" i="5" a="1"/>
  <c r="J2958" i="5"/>
  <c r="K2958" i="5" a="1"/>
  <c r="K2958" i="5"/>
  <c r="L2958" i="5" a="1"/>
  <c r="L2958" i="5"/>
  <c r="M2958" i="5" a="1"/>
  <c r="M2958" i="5"/>
  <c r="H2959" i="5" a="1"/>
  <c r="H2959" i="5"/>
  <c r="I2959" i="5" a="1"/>
  <c r="I2959" i="5"/>
  <c r="J2959" i="5" a="1"/>
  <c r="J2959" i="5"/>
  <c r="K2959" i="5" a="1"/>
  <c r="K2959" i="5"/>
  <c r="L2959" i="5" a="1"/>
  <c r="L2959" i="5"/>
  <c r="M2959" i="5" a="1"/>
  <c r="M2959" i="5"/>
  <c r="H2960" i="5" a="1"/>
  <c r="H2960" i="5"/>
  <c r="I2960" i="5" a="1"/>
  <c r="I2960" i="5"/>
  <c r="J2960" i="5" a="1"/>
  <c r="J2960" i="5"/>
  <c r="K2960" i="5" a="1"/>
  <c r="K2960" i="5"/>
  <c r="L2960" i="5" a="1"/>
  <c r="L2960" i="5"/>
  <c r="M2960" i="5" a="1"/>
  <c r="M2960" i="5"/>
  <c r="H2961" i="5" a="1"/>
  <c r="H2961" i="5"/>
  <c r="I2961" i="5" a="1"/>
  <c r="I2961" i="5"/>
  <c r="J2961" i="5" a="1"/>
  <c r="J2961" i="5"/>
  <c r="K2961" i="5" a="1"/>
  <c r="K2961" i="5"/>
  <c r="L2961" i="5" a="1"/>
  <c r="L2961" i="5"/>
  <c r="M2961" i="5" a="1"/>
  <c r="M2961" i="5"/>
  <c r="H2962" i="5" a="1"/>
  <c r="H2962" i="5"/>
  <c r="I2962" i="5" a="1"/>
  <c r="I2962" i="5"/>
  <c r="J2962" i="5" a="1"/>
  <c r="J2962" i="5"/>
  <c r="K2962" i="5" a="1"/>
  <c r="K2962" i="5"/>
  <c r="L2962" i="5" a="1"/>
  <c r="L2962" i="5"/>
  <c r="M2962" i="5" a="1"/>
  <c r="M2962" i="5"/>
  <c r="H2963" i="5" a="1"/>
  <c r="H2963" i="5"/>
  <c r="I2963" i="5" a="1"/>
  <c r="I2963" i="5"/>
  <c r="J2963" i="5" a="1"/>
  <c r="J2963" i="5"/>
  <c r="K2963" i="5" a="1"/>
  <c r="K2963" i="5"/>
  <c r="L2963" i="5" a="1"/>
  <c r="L2963" i="5"/>
  <c r="M2963" i="5" a="1"/>
  <c r="M2963" i="5"/>
  <c r="H2964" i="5" a="1"/>
  <c r="H2964" i="5"/>
  <c r="I2964" i="5" a="1"/>
  <c r="I2964" i="5"/>
  <c r="J2964" i="5" a="1"/>
  <c r="J2964" i="5"/>
  <c r="K2964" i="5" a="1"/>
  <c r="K2964" i="5"/>
  <c r="L2964" i="5" a="1"/>
  <c r="L2964" i="5"/>
  <c r="M2964" i="5" a="1"/>
  <c r="M2964" i="5"/>
  <c r="H2965" i="5" a="1"/>
  <c r="H2965" i="5"/>
  <c r="I2965" i="5" a="1"/>
  <c r="I2965" i="5"/>
  <c r="J2965" i="5" a="1"/>
  <c r="J2965" i="5"/>
  <c r="K2965" i="5" a="1"/>
  <c r="K2965" i="5"/>
  <c r="L2965" i="5" a="1"/>
  <c r="L2965" i="5"/>
  <c r="M2965" i="5" a="1"/>
  <c r="M2965" i="5"/>
  <c r="H2966" i="5" a="1"/>
  <c r="H2966" i="5"/>
  <c r="I2966" i="5" a="1"/>
  <c r="I2966" i="5"/>
  <c r="J2966" i="5" a="1"/>
  <c r="J2966" i="5"/>
  <c r="K2966" i="5" a="1"/>
  <c r="K2966" i="5"/>
  <c r="L2966" i="5" a="1"/>
  <c r="L2966" i="5"/>
  <c r="M2966" i="5" a="1"/>
  <c r="M2966" i="5"/>
  <c r="H2967" i="5" a="1"/>
  <c r="H2967" i="5"/>
  <c r="I2967" i="5" a="1"/>
  <c r="I2967" i="5"/>
  <c r="J2967" i="5" a="1"/>
  <c r="J2967" i="5"/>
  <c r="K2967" i="5" a="1"/>
  <c r="K2967" i="5"/>
  <c r="L2967" i="5" a="1"/>
  <c r="L2967" i="5"/>
  <c r="M2967" i="5" a="1"/>
  <c r="M2967" i="5"/>
  <c r="H2968" i="5" a="1"/>
  <c r="H2968" i="5"/>
  <c r="I2968" i="5" a="1"/>
  <c r="I2968" i="5"/>
  <c r="J2968" i="5" a="1"/>
  <c r="J2968" i="5"/>
  <c r="K2968" i="5" a="1"/>
  <c r="K2968" i="5"/>
  <c r="L2968" i="5" a="1"/>
  <c r="L2968" i="5"/>
  <c r="M2968" i="5" a="1"/>
  <c r="M2968" i="5"/>
  <c r="H2969" i="5" a="1"/>
  <c r="H2969" i="5"/>
  <c r="I2969" i="5" a="1"/>
  <c r="I2969" i="5"/>
  <c r="J2969" i="5" a="1"/>
  <c r="J2969" i="5"/>
  <c r="K2969" i="5" a="1"/>
  <c r="K2969" i="5"/>
  <c r="L2969" i="5" a="1"/>
  <c r="L2969" i="5"/>
  <c r="M2969" i="5" a="1"/>
  <c r="M2969" i="5"/>
  <c r="H2970" i="5" a="1"/>
  <c r="H2970" i="5"/>
  <c r="I2970" i="5" a="1"/>
  <c r="I2970" i="5"/>
  <c r="J2970" i="5" a="1"/>
  <c r="J2970" i="5"/>
  <c r="K2970" i="5" a="1"/>
  <c r="K2970" i="5"/>
  <c r="L2970" i="5" a="1"/>
  <c r="L2970" i="5"/>
  <c r="M2970" i="5" a="1"/>
  <c r="M2970" i="5"/>
  <c r="H2971" i="5" a="1"/>
  <c r="H2971" i="5"/>
  <c r="I2971" i="5" a="1"/>
  <c r="I2971" i="5"/>
  <c r="J2971" i="5" a="1"/>
  <c r="J2971" i="5"/>
  <c r="K2971" i="5" a="1"/>
  <c r="K2971" i="5"/>
  <c r="L2971" i="5" a="1"/>
  <c r="L2971" i="5"/>
  <c r="M2971" i="5" a="1"/>
  <c r="M2971" i="5"/>
  <c r="H2972" i="5" a="1"/>
  <c r="H2972" i="5"/>
  <c r="I2972" i="5" a="1"/>
  <c r="I2972" i="5"/>
  <c r="J2972" i="5" a="1"/>
  <c r="J2972" i="5"/>
  <c r="K2972" i="5" a="1"/>
  <c r="K2972" i="5"/>
  <c r="L2972" i="5" a="1"/>
  <c r="L2972" i="5"/>
  <c r="M2972" i="5" a="1"/>
  <c r="M2972" i="5"/>
  <c r="H2973" i="5" a="1"/>
  <c r="H2973" i="5"/>
  <c r="I2973" i="5" a="1"/>
  <c r="I2973" i="5"/>
  <c r="J2973" i="5" a="1"/>
  <c r="J2973" i="5"/>
  <c r="K2973" i="5" a="1"/>
  <c r="K2973" i="5"/>
  <c r="L2973" i="5" a="1"/>
  <c r="L2973" i="5"/>
  <c r="M2973" i="5" a="1"/>
  <c r="M2973" i="5"/>
  <c r="H2974" i="5" a="1"/>
  <c r="H2974" i="5"/>
  <c r="I2974" i="5" a="1"/>
  <c r="I2974" i="5"/>
  <c r="J2974" i="5" a="1"/>
  <c r="J2974" i="5"/>
  <c r="K2974" i="5" a="1"/>
  <c r="K2974" i="5"/>
  <c r="L2974" i="5" a="1"/>
  <c r="L2974" i="5"/>
  <c r="M2974" i="5" a="1"/>
  <c r="M2974" i="5"/>
  <c r="H2975" i="5" a="1"/>
  <c r="H2975" i="5"/>
  <c r="I2975" i="5" a="1"/>
  <c r="I2975" i="5"/>
  <c r="J2975" i="5" a="1"/>
  <c r="J2975" i="5"/>
  <c r="K2975" i="5" a="1"/>
  <c r="K2975" i="5"/>
  <c r="L2975" i="5" a="1"/>
  <c r="L2975" i="5"/>
  <c r="M2975" i="5" a="1"/>
  <c r="M2975" i="5"/>
  <c r="H2976" i="5" a="1"/>
  <c r="H2976" i="5"/>
  <c r="I2976" i="5" a="1"/>
  <c r="I2976" i="5"/>
  <c r="J2976" i="5" a="1"/>
  <c r="J2976" i="5"/>
  <c r="K2976" i="5" a="1"/>
  <c r="K2976" i="5"/>
  <c r="L2976" i="5" a="1"/>
  <c r="L2976" i="5"/>
  <c r="M2976" i="5" a="1"/>
  <c r="M2976" i="5"/>
  <c r="H2977" i="5" a="1"/>
  <c r="H2977" i="5"/>
  <c r="I2977" i="5" a="1"/>
  <c r="I2977" i="5"/>
  <c r="J2977" i="5" a="1"/>
  <c r="J2977" i="5"/>
  <c r="K2977" i="5" a="1"/>
  <c r="K2977" i="5"/>
  <c r="L2977" i="5" a="1"/>
  <c r="L2977" i="5"/>
  <c r="M2977" i="5" a="1"/>
  <c r="M2977" i="5"/>
  <c r="H2978" i="5" a="1"/>
  <c r="H2978" i="5"/>
  <c r="I2978" i="5" a="1"/>
  <c r="I2978" i="5"/>
  <c r="J2978" i="5" a="1"/>
  <c r="J2978" i="5"/>
  <c r="K2978" i="5" a="1"/>
  <c r="K2978" i="5"/>
  <c r="L2978" i="5" a="1"/>
  <c r="L2978" i="5"/>
  <c r="M2978" i="5" a="1"/>
  <c r="M2978" i="5"/>
  <c r="H2979" i="5" a="1"/>
  <c r="H2979" i="5"/>
  <c r="I2979" i="5" a="1"/>
  <c r="I2979" i="5"/>
  <c r="J2979" i="5" a="1"/>
  <c r="J2979" i="5"/>
  <c r="K2979" i="5" a="1"/>
  <c r="K2979" i="5"/>
  <c r="L2979" i="5" a="1"/>
  <c r="L2979" i="5"/>
  <c r="M2979" i="5" a="1"/>
  <c r="M2979" i="5"/>
  <c r="H2980" i="5" a="1"/>
  <c r="H2980" i="5"/>
  <c r="I2980" i="5" a="1"/>
  <c r="I2980" i="5"/>
  <c r="J2980" i="5" a="1"/>
  <c r="J2980" i="5"/>
  <c r="K2980" i="5" a="1"/>
  <c r="K2980" i="5"/>
  <c r="L2980" i="5" a="1"/>
  <c r="L2980" i="5"/>
  <c r="M2980" i="5" a="1"/>
  <c r="M2980" i="5"/>
  <c r="H2981" i="5" a="1"/>
  <c r="H2981" i="5"/>
  <c r="I2981" i="5" a="1"/>
  <c r="I2981" i="5"/>
  <c r="J2981" i="5" a="1"/>
  <c r="J2981" i="5"/>
  <c r="K2981" i="5" a="1"/>
  <c r="K2981" i="5"/>
  <c r="L2981" i="5" a="1"/>
  <c r="L2981" i="5"/>
  <c r="M2981" i="5" a="1"/>
  <c r="M2981" i="5"/>
  <c r="H2982" i="5" a="1"/>
  <c r="H2982" i="5"/>
  <c r="I2982" i="5" a="1"/>
  <c r="I2982" i="5"/>
  <c r="J2982" i="5" a="1"/>
  <c r="J2982" i="5"/>
  <c r="K2982" i="5" a="1"/>
  <c r="K2982" i="5"/>
  <c r="L2982" i="5" a="1"/>
  <c r="L2982" i="5"/>
  <c r="M2982" i="5" a="1"/>
  <c r="M2982" i="5"/>
  <c r="H2983" i="5" a="1"/>
  <c r="H2983" i="5"/>
  <c r="I2983" i="5" a="1"/>
  <c r="I2983" i="5"/>
  <c r="J2983" i="5" a="1"/>
  <c r="J2983" i="5"/>
  <c r="K2983" i="5" a="1"/>
  <c r="K2983" i="5"/>
  <c r="L2983" i="5" a="1"/>
  <c r="L2983" i="5"/>
  <c r="M2983" i="5" a="1"/>
  <c r="M2983" i="5"/>
  <c r="H2984" i="5" a="1"/>
  <c r="H2984" i="5"/>
  <c r="I2984" i="5" a="1"/>
  <c r="I2984" i="5"/>
  <c r="J2984" i="5" a="1"/>
  <c r="J2984" i="5"/>
  <c r="K2984" i="5" a="1"/>
  <c r="K2984" i="5"/>
  <c r="L2984" i="5" a="1"/>
  <c r="L2984" i="5"/>
  <c r="M2984" i="5" a="1"/>
  <c r="M2984" i="5"/>
  <c r="H2985" i="5" a="1"/>
  <c r="H2985" i="5"/>
  <c r="I2985" i="5" a="1"/>
  <c r="I2985" i="5"/>
  <c r="J2985" i="5" a="1"/>
  <c r="J2985" i="5"/>
  <c r="K2985" i="5" a="1"/>
  <c r="K2985" i="5"/>
  <c r="L2985" i="5" a="1"/>
  <c r="L2985" i="5"/>
  <c r="M2985" i="5" a="1"/>
  <c r="M2985" i="5"/>
  <c r="H2986" i="5" a="1"/>
  <c r="H2986" i="5"/>
  <c r="I2986" i="5" a="1"/>
  <c r="I2986" i="5"/>
  <c r="J2986" i="5" a="1"/>
  <c r="J2986" i="5"/>
  <c r="K2986" i="5" a="1"/>
  <c r="K2986" i="5"/>
  <c r="L2986" i="5" a="1"/>
  <c r="L2986" i="5"/>
  <c r="M2986" i="5" a="1"/>
  <c r="M2986" i="5"/>
  <c r="H2987" i="5" a="1"/>
  <c r="H2987" i="5"/>
  <c r="I2987" i="5" a="1"/>
  <c r="I2987" i="5"/>
  <c r="J2987" i="5" a="1"/>
  <c r="J2987" i="5"/>
  <c r="K2987" i="5" a="1"/>
  <c r="K2987" i="5"/>
  <c r="L2987" i="5" a="1"/>
  <c r="L2987" i="5"/>
  <c r="M2987" i="5" a="1"/>
  <c r="M2987" i="5"/>
  <c r="H2988" i="5" a="1"/>
  <c r="H2988" i="5"/>
  <c r="I2988" i="5" a="1"/>
  <c r="I2988" i="5"/>
  <c r="J2988" i="5" a="1"/>
  <c r="J2988" i="5"/>
  <c r="K2988" i="5" a="1"/>
  <c r="K2988" i="5"/>
  <c r="L2988" i="5" a="1"/>
  <c r="L2988" i="5"/>
  <c r="M2988" i="5" a="1"/>
  <c r="M2988" i="5"/>
  <c r="H2989" i="5" a="1"/>
  <c r="H2989" i="5"/>
  <c r="I2989" i="5" a="1"/>
  <c r="I2989" i="5"/>
  <c r="J2989" i="5" a="1"/>
  <c r="J2989" i="5"/>
  <c r="K2989" i="5" a="1"/>
  <c r="K2989" i="5"/>
  <c r="L2989" i="5" a="1"/>
  <c r="L2989" i="5"/>
  <c r="M2989" i="5" a="1"/>
  <c r="M2989" i="5"/>
  <c r="H2990" i="5" a="1"/>
  <c r="H2990" i="5"/>
  <c r="I2990" i="5" a="1"/>
  <c r="I2990" i="5"/>
  <c r="J2990" i="5" a="1"/>
  <c r="J2990" i="5"/>
  <c r="K2990" i="5" a="1"/>
  <c r="K2990" i="5"/>
  <c r="L2990" i="5" a="1"/>
  <c r="L2990" i="5"/>
  <c r="M2990" i="5" a="1"/>
  <c r="M2990" i="5"/>
  <c r="H2991" i="5" a="1"/>
  <c r="H2991" i="5"/>
  <c r="I2991" i="5" a="1"/>
  <c r="I2991" i="5"/>
  <c r="J2991" i="5" a="1"/>
  <c r="J2991" i="5"/>
  <c r="K2991" i="5" a="1"/>
  <c r="K2991" i="5"/>
  <c r="L2991" i="5" a="1"/>
  <c r="L2991" i="5"/>
  <c r="M2991" i="5" a="1"/>
  <c r="M2991" i="5"/>
  <c r="H2992" i="5" a="1"/>
  <c r="H2992" i="5"/>
  <c r="I2992" i="5" a="1"/>
  <c r="I2992" i="5"/>
  <c r="J2992" i="5" a="1"/>
  <c r="J2992" i="5"/>
  <c r="K2992" i="5" a="1"/>
  <c r="K2992" i="5"/>
  <c r="L2992" i="5" a="1"/>
  <c r="L2992" i="5"/>
  <c r="M2992" i="5" a="1"/>
  <c r="M2992" i="5"/>
  <c r="H2993" i="5" a="1"/>
  <c r="H2993" i="5"/>
  <c r="I2993" i="5" a="1"/>
  <c r="I2993" i="5"/>
  <c r="J2993" i="5" a="1"/>
  <c r="J2993" i="5"/>
  <c r="K2993" i="5" a="1"/>
  <c r="K2993" i="5"/>
  <c r="L2993" i="5" a="1"/>
  <c r="L2993" i="5"/>
  <c r="M2993" i="5" a="1"/>
  <c r="M2993" i="5"/>
  <c r="H2994" i="5" a="1"/>
  <c r="H2994" i="5"/>
  <c r="I2994" i="5" a="1"/>
  <c r="I2994" i="5"/>
  <c r="J2994" i="5" a="1"/>
  <c r="J2994" i="5"/>
  <c r="K2994" i="5" a="1"/>
  <c r="K2994" i="5"/>
  <c r="L2994" i="5" a="1"/>
  <c r="L2994" i="5"/>
  <c r="M2994" i="5" a="1"/>
  <c r="M2994" i="5"/>
  <c r="H2995" i="5" a="1"/>
  <c r="H2995" i="5"/>
  <c r="I2995" i="5" a="1"/>
  <c r="I2995" i="5"/>
  <c r="J2995" i="5" a="1"/>
  <c r="J2995" i="5"/>
  <c r="K2995" i="5" a="1"/>
  <c r="K2995" i="5"/>
  <c r="L2995" i="5" a="1"/>
  <c r="L2995" i="5"/>
  <c r="M2995" i="5" a="1"/>
  <c r="M2995" i="5"/>
  <c r="H2996" i="5" a="1"/>
  <c r="H2996" i="5"/>
  <c r="I2996" i="5" a="1"/>
  <c r="I2996" i="5"/>
  <c r="J2996" i="5" a="1"/>
  <c r="J2996" i="5"/>
  <c r="K2996" i="5" a="1"/>
  <c r="K2996" i="5"/>
  <c r="L2996" i="5" a="1"/>
  <c r="L2996" i="5"/>
  <c r="M2996" i="5" a="1"/>
  <c r="M2996" i="5"/>
  <c r="H2997" i="5" a="1"/>
  <c r="H2997" i="5"/>
  <c r="I2997" i="5" a="1"/>
  <c r="I2997" i="5"/>
  <c r="J2997" i="5" a="1"/>
  <c r="J2997" i="5"/>
  <c r="K2997" i="5" a="1"/>
  <c r="K2997" i="5"/>
  <c r="L2997" i="5" a="1"/>
  <c r="L2997" i="5"/>
  <c r="M2997" i="5" a="1"/>
  <c r="M2997" i="5"/>
  <c r="H2998" i="5" a="1"/>
  <c r="H2998" i="5"/>
  <c r="I2998" i="5" a="1"/>
  <c r="I2998" i="5"/>
  <c r="J2998" i="5" a="1"/>
  <c r="J2998" i="5"/>
  <c r="K2998" i="5" a="1"/>
  <c r="K2998" i="5"/>
  <c r="L2998" i="5" a="1"/>
  <c r="L2998" i="5"/>
  <c r="M2998" i="5" a="1"/>
  <c r="M2998" i="5"/>
  <c r="H2999" i="5" a="1"/>
  <c r="H2999" i="5"/>
  <c r="I2999" i="5" a="1"/>
  <c r="I2999" i="5"/>
  <c r="J2999" i="5" a="1"/>
  <c r="J2999" i="5"/>
  <c r="K2999" i="5" a="1"/>
  <c r="K2999" i="5"/>
  <c r="L2999" i="5" a="1"/>
  <c r="L2999" i="5"/>
  <c r="M2999" i="5" a="1"/>
  <c r="M2999" i="5"/>
  <c r="H3000" i="5" a="1"/>
  <c r="H3000" i="5"/>
  <c r="I3000" i="5" a="1"/>
  <c r="I3000" i="5"/>
  <c r="J3000" i="5" a="1"/>
  <c r="J3000" i="5"/>
  <c r="K3000" i="5" a="1"/>
  <c r="K3000" i="5"/>
  <c r="L3000" i="5" a="1"/>
  <c r="L3000" i="5"/>
  <c r="M3000" i="5" a="1"/>
  <c r="M3000" i="5"/>
  <c r="H3001" i="5" a="1"/>
  <c r="H3001" i="5"/>
  <c r="I3001" i="5" a="1"/>
  <c r="I3001" i="5"/>
  <c r="J3001" i="5" a="1"/>
  <c r="J3001" i="5"/>
  <c r="K3001" i="5" a="1"/>
  <c r="K3001" i="5"/>
  <c r="L3001" i="5" a="1"/>
  <c r="L3001" i="5"/>
  <c r="M3001" i="5" a="1"/>
  <c r="M3001" i="5"/>
  <c r="H3002" i="5" a="1"/>
  <c r="H3002" i="5"/>
  <c r="I3002" i="5" a="1"/>
  <c r="I3002" i="5"/>
  <c r="J3002" i="5" a="1"/>
  <c r="J3002" i="5"/>
  <c r="K3002" i="5" a="1"/>
  <c r="K3002" i="5"/>
  <c r="L3002" i="5" a="1"/>
  <c r="L3002" i="5"/>
  <c r="M3002" i="5" a="1"/>
  <c r="M3002" i="5"/>
  <c r="H3003" i="5" a="1"/>
  <c r="H3003" i="5"/>
  <c r="I3003" i="5" a="1"/>
  <c r="I3003" i="5"/>
  <c r="J3003" i="5" a="1"/>
  <c r="J3003" i="5"/>
  <c r="K3003" i="5" a="1"/>
  <c r="K3003" i="5"/>
  <c r="L3003" i="5" a="1"/>
  <c r="L3003" i="5"/>
  <c r="M3003" i="5" a="1"/>
  <c r="M3003" i="5"/>
  <c r="H3004" i="5" a="1"/>
  <c r="H3004" i="5"/>
  <c r="I3004" i="5" a="1"/>
  <c r="I3004" i="5"/>
  <c r="J3004" i="5" a="1"/>
  <c r="J3004" i="5"/>
  <c r="K3004" i="5" a="1"/>
  <c r="K3004" i="5"/>
  <c r="L3004" i="5" a="1"/>
  <c r="L3004" i="5"/>
  <c r="M3004" i="5" a="1"/>
  <c r="M3004" i="5"/>
  <c r="H3005" i="5" a="1"/>
  <c r="H3005" i="5"/>
  <c r="I3005" i="5" a="1"/>
  <c r="I3005" i="5"/>
  <c r="J3005" i="5" a="1"/>
  <c r="J3005" i="5"/>
  <c r="K3005" i="5" a="1"/>
  <c r="K3005" i="5"/>
  <c r="L3005" i="5" a="1"/>
  <c r="L3005" i="5"/>
  <c r="M3005" i="5" a="1"/>
  <c r="M3005" i="5"/>
  <c r="H3006" i="5" a="1"/>
  <c r="H3006" i="5"/>
  <c r="I3006" i="5" a="1"/>
  <c r="I3006" i="5"/>
  <c r="J3006" i="5" a="1"/>
  <c r="J3006" i="5"/>
  <c r="K3006" i="5" a="1"/>
  <c r="K3006" i="5"/>
  <c r="L3006" i="5" a="1"/>
  <c r="L3006" i="5"/>
  <c r="M3006" i="5" a="1"/>
  <c r="M3006" i="5"/>
  <c r="H3007" i="5" a="1"/>
  <c r="H3007" i="5"/>
  <c r="I3007" i="5" a="1"/>
  <c r="I3007" i="5"/>
  <c r="J3007" i="5" a="1"/>
  <c r="J3007" i="5"/>
  <c r="K3007" i="5" a="1"/>
  <c r="K3007" i="5"/>
  <c r="L3007" i="5" a="1"/>
  <c r="L3007" i="5"/>
  <c r="M3007" i="5" a="1"/>
  <c r="M3007" i="5"/>
  <c r="H3008" i="5" a="1"/>
  <c r="H3008" i="5"/>
  <c r="I3008" i="5" a="1"/>
  <c r="I3008" i="5"/>
  <c r="J3008" i="5" a="1"/>
  <c r="J3008" i="5"/>
  <c r="K3008" i="5" a="1"/>
  <c r="K3008" i="5"/>
  <c r="L3008" i="5" a="1"/>
  <c r="L3008" i="5"/>
  <c r="M3008" i="5" a="1"/>
  <c r="M3008" i="5"/>
  <c r="H3009" i="5" a="1"/>
  <c r="H3009" i="5"/>
  <c r="I3009" i="5" a="1"/>
  <c r="I3009" i="5"/>
  <c r="J3009" i="5" a="1"/>
  <c r="J3009" i="5"/>
  <c r="K3009" i="5" a="1"/>
  <c r="K3009" i="5"/>
  <c r="L3009" i="5" a="1"/>
  <c r="L3009" i="5"/>
  <c r="M3009" i="5" a="1"/>
  <c r="M3009" i="5"/>
  <c r="H3010" i="5" a="1"/>
  <c r="H3010" i="5"/>
  <c r="I3010" i="5" a="1"/>
  <c r="I3010" i="5"/>
  <c r="J3010" i="5" a="1"/>
  <c r="J3010" i="5"/>
  <c r="K3010" i="5" a="1"/>
  <c r="K3010" i="5"/>
  <c r="L3010" i="5" a="1"/>
  <c r="L3010" i="5"/>
  <c r="M3010" i="5" a="1"/>
  <c r="M3010" i="5"/>
  <c r="H3011" i="5" a="1"/>
  <c r="H3011" i="5"/>
  <c r="I3011" i="5" a="1"/>
  <c r="I3011" i="5"/>
  <c r="J3011" i="5" a="1"/>
  <c r="J3011" i="5"/>
  <c r="K3011" i="5" a="1"/>
  <c r="K3011" i="5"/>
  <c r="L3011" i="5" a="1"/>
  <c r="L3011" i="5"/>
  <c r="M3011" i="5" a="1"/>
  <c r="M3011" i="5"/>
  <c r="H3012" i="5" a="1"/>
  <c r="H3012" i="5"/>
  <c r="I3012" i="5" a="1"/>
  <c r="I3012" i="5"/>
  <c r="J3012" i="5" a="1"/>
  <c r="J3012" i="5"/>
  <c r="K3012" i="5" a="1"/>
  <c r="K3012" i="5"/>
  <c r="L3012" i="5" a="1"/>
  <c r="L3012" i="5"/>
  <c r="M3012" i="5" a="1"/>
  <c r="M3012" i="5"/>
  <c r="H3013" i="5" a="1"/>
  <c r="H3013" i="5"/>
  <c r="I3013" i="5" a="1"/>
  <c r="I3013" i="5"/>
  <c r="J3013" i="5" a="1"/>
  <c r="J3013" i="5"/>
  <c r="K3013" i="5" a="1"/>
  <c r="K3013" i="5"/>
  <c r="L3013" i="5" a="1"/>
  <c r="L3013" i="5"/>
  <c r="M3013" i="5" a="1"/>
  <c r="M3013" i="5"/>
  <c r="H3014" i="5" a="1"/>
  <c r="H3014" i="5"/>
  <c r="I3014" i="5" a="1"/>
  <c r="I3014" i="5"/>
  <c r="J3014" i="5" a="1"/>
  <c r="J3014" i="5"/>
  <c r="K3014" i="5" a="1"/>
  <c r="K3014" i="5"/>
  <c r="L3014" i="5" a="1"/>
  <c r="L3014" i="5"/>
  <c r="M3014" i="5" a="1"/>
  <c r="M3014" i="5"/>
  <c r="H3015" i="5" a="1"/>
  <c r="H3015" i="5"/>
  <c r="I3015" i="5" a="1"/>
  <c r="I3015" i="5"/>
  <c r="J3015" i="5" a="1"/>
  <c r="J3015" i="5"/>
  <c r="K3015" i="5" a="1"/>
  <c r="K3015" i="5"/>
  <c r="L3015" i="5" a="1"/>
  <c r="L3015" i="5"/>
  <c r="M3015" i="5" a="1"/>
  <c r="M3015" i="5"/>
  <c r="H3016" i="5" a="1"/>
  <c r="H3016" i="5"/>
  <c r="I3016" i="5" a="1"/>
  <c r="I3016" i="5"/>
  <c r="J3016" i="5" a="1"/>
  <c r="J3016" i="5"/>
  <c r="K3016" i="5" a="1"/>
  <c r="K3016" i="5"/>
  <c r="L3016" i="5" a="1"/>
  <c r="L3016" i="5"/>
  <c r="M3016" i="5" a="1"/>
  <c r="M3016" i="5"/>
  <c r="H3017" i="5" a="1"/>
  <c r="H3017" i="5"/>
  <c r="I3017" i="5" a="1"/>
  <c r="I3017" i="5"/>
  <c r="J3017" i="5" a="1"/>
  <c r="J3017" i="5"/>
  <c r="K3017" i="5" a="1"/>
  <c r="K3017" i="5"/>
  <c r="L3017" i="5" a="1"/>
  <c r="L3017" i="5"/>
  <c r="M3017" i="5" a="1"/>
  <c r="M3017" i="5"/>
  <c r="H3018" i="5" a="1"/>
  <c r="H3018" i="5"/>
  <c r="I3018" i="5" a="1"/>
  <c r="I3018" i="5"/>
  <c r="J3018" i="5" a="1"/>
  <c r="J3018" i="5"/>
  <c r="K3018" i="5" a="1"/>
  <c r="K3018" i="5"/>
  <c r="L3018" i="5" a="1"/>
  <c r="L3018" i="5"/>
  <c r="M3018" i="5" a="1"/>
  <c r="M3018" i="5"/>
  <c r="H3019" i="5" a="1"/>
  <c r="H3019" i="5"/>
  <c r="I3019" i="5" a="1"/>
  <c r="I3019" i="5"/>
  <c r="J3019" i="5" a="1"/>
  <c r="J3019" i="5"/>
  <c r="K3019" i="5" a="1"/>
  <c r="K3019" i="5"/>
  <c r="L3019" i="5" a="1"/>
  <c r="L3019" i="5"/>
  <c r="M3019" i="5" a="1"/>
  <c r="M3019" i="5"/>
  <c r="H3020" i="5" a="1"/>
  <c r="H3020" i="5"/>
  <c r="I3020" i="5" a="1"/>
  <c r="I3020" i="5"/>
  <c r="J3020" i="5" a="1"/>
  <c r="J3020" i="5"/>
  <c r="K3020" i="5" a="1"/>
  <c r="K3020" i="5"/>
  <c r="L3020" i="5" a="1"/>
  <c r="L3020" i="5"/>
  <c r="M3020" i="5" a="1"/>
  <c r="M3020" i="5"/>
  <c r="H3021" i="5" a="1"/>
  <c r="H3021" i="5"/>
  <c r="I3021" i="5" a="1"/>
  <c r="I3021" i="5"/>
  <c r="J3021" i="5" a="1"/>
  <c r="J3021" i="5"/>
  <c r="K3021" i="5" a="1"/>
  <c r="K3021" i="5"/>
  <c r="L3021" i="5" a="1"/>
  <c r="L3021" i="5"/>
  <c r="M3021" i="5" a="1"/>
  <c r="M3021" i="5"/>
  <c r="H3022" i="5" a="1"/>
  <c r="H3022" i="5"/>
  <c r="I3022" i="5" a="1"/>
  <c r="I3022" i="5"/>
  <c r="J3022" i="5" a="1"/>
  <c r="J3022" i="5"/>
  <c r="K3022" i="5" a="1"/>
  <c r="K3022" i="5"/>
  <c r="L3022" i="5" a="1"/>
  <c r="L3022" i="5"/>
  <c r="M3022" i="5" a="1"/>
  <c r="M3022" i="5"/>
  <c r="H3023" i="5" a="1"/>
  <c r="H3023" i="5"/>
  <c r="I3023" i="5" a="1"/>
  <c r="I3023" i="5"/>
  <c r="J3023" i="5" a="1"/>
  <c r="J3023" i="5"/>
  <c r="K3023" i="5" a="1"/>
  <c r="K3023" i="5"/>
  <c r="L3023" i="5" a="1"/>
  <c r="L3023" i="5"/>
  <c r="M3023" i="5" a="1"/>
  <c r="M3023" i="5"/>
  <c r="H3024" i="5" a="1"/>
  <c r="H3024" i="5"/>
  <c r="I3024" i="5" a="1"/>
  <c r="I3024" i="5"/>
  <c r="J3024" i="5" a="1"/>
  <c r="J3024" i="5"/>
  <c r="K3024" i="5" a="1"/>
  <c r="K3024" i="5"/>
  <c r="L3024" i="5" a="1"/>
  <c r="L3024" i="5"/>
  <c r="M3024" i="5" a="1"/>
  <c r="M3024" i="5"/>
  <c r="H3025" i="5" a="1"/>
  <c r="H3025" i="5"/>
  <c r="I3025" i="5" a="1"/>
  <c r="I3025" i="5"/>
  <c r="J3025" i="5" a="1"/>
  <c r="J3025" i="5"/>
  <c r="K3025" i="5" a="1"/>
  <c r="K3025" i="5"/>
  <c r="L3025" i="5" a="1"/>
  <c r="L3025" i="5"/>
  <c r="M3025" i="5" a="1"/>
  <c r="M3025" i="5"/>
  <c r="H3026" i="5" a="1"/>
  <c r="H3026" i="5"/>
  <c r="I3026" i="5" a="1"/>
  <c r="I3026" i="5"/>
  <c r="J3026" i="5" a="1"/>
  <c r="J3026" i="5"/>
  <c r="K3026" i="5" a="1"/>
  <c r="K3026" i="5"/>
  <c r="L3026" i="5" a="1"/>
  <c r="L3026" i="5"/>
  <c r="M3026" i="5" a="1"/>
  <c r="M3026" i="5"/>
  <c r="H3027" i="5" a="1"/>
  <c r="H3027" i="5"/>
  <c r="I3027" i="5" a="1"/>
  <c r="I3027" i="5"/>
  <c r="J3027" i="5" a="1"/>
  <c r="J3027" i="5"/>
  <c r="K3027" i="5" a="1"/>
  <c r="K3027" i="5"/>
  <c r="L3027" i="5" a="1"/>
  <c r="L3027" i="5"/>
  <c r="M3027" i="5" a="1"/>
  <c r="M3027" i="5"/>
  <c r="H3028" i="5" a="1"/>
  <c r="H3028" i="5"/>
  <c r="I3028" i="5" a="1"/>
  <c r="I3028" i="5"/>
  <c r="J3028" i="5" a="1"/>
  <c r="J3028" i="5"/>
  <c r="K3028" i="5" a="1"/>
  <c r="K3028" i="5"/>
  <c r="L3028" i="5" a="1"/>
  <c r="L3028" i="5"/>
  <c r="M3028" i="5" a="1"/>
  <c r="M3028" i="5"/>
  <c r="H3029" i="5" a="1"/>
  <c r="H3029" i="5"/>
  <c r="I3029" i="5" a="1"/>
  <c r="I3029" i="5"/>
  <c r="J3029" i="5" a="1"/>
  <c r="J3029" i="5"/>
  <c r="K3029" i="5" a="1"/>
  <c r="K3029" i="5"/>
  <c r="L3029" i="5" a="1"/>
  <c r="L3029" i="5"/>
  <c r="M3029" i="5" a="1"/>
  <c r="M3029" i="5"/>
  <c r="H3030" i="5" a="1"/>
  <c r="H3030" i="5"/>
  <c r="I3030" i="5" a="1"/>
  <c r="I3030" i="5"/>
  <c r="J3030" i="5" a="1"/>
  <c r="J3030" i="5"/>
  <c r="K3030" i="5" a="1"/>
  <c r="K3030" i="5"/>
  <c r="L3030" i="5" a="1"/>
  <c r="L3030" i="5"/>
  <c r="M3030" i="5" a="1"/>
  <c r="M3030" i="5"/>
  <c r="H3031" i="5" a="1"/>
  <c r="H3031" i="5"/>
  <c r="I3031" i="5" a="1"/>
  <c r="I3031" i="5"/>
  <c r="J3031" i="5" a="1"/>
  <c r="J3031" i="5"/>
  <c r="K3031" i="5" a="1"/>
  <c r="K3031" i="5"/>
  <c r="L3031" i="5" a="1"/>
  <c r="L3031" i="5"/>
  <c r="M3031" i="5" a="1"/>
  <c r="M3031" i="5"/>
  <c r="H3032" i="5" a="1"/>
  <c r="H3032" i="5"/>
  <c r="I3032" i="5" a="1"/>
  <c r="I3032" i="5"/>
  <c r="J3032" i="5" a="1"/>
  <c r="J3032" i="5"/>
  <c r="K3032" i="5" a="1"/>
  <c r="K3032" i="5"/>
  <c r="L3032" i="5" a="1"/>
  <c r="L3032" i="5"/>
  <c r="M3032" i="5" a="1"/>
  <c r="M3032" i="5"/>
  <c r="H3033" i="5" a="1"/>
  <c r="H3033" i="5"/>
  <c r="I3033" i="5" a="1"/>
  <c r="I3033" i="5"/>
  <c r="J3033" i="5" a="1"/>
  <c r="J3033" i="5"/>
  <c r="K3033" i="5" a="1"/>
  <c r="K3033" i="5"/>
  <c r="L3033" i="5" a="1"/>
  <c r="L3033" i="5"/>
  <c r="M3033" i="5" a="1"/>
  <c r="M3033" i="5"/>
  <c r="H3034" i="5" a="1"/>
  <c r="H3034" i="5"/>
  <c r="I3034" i="5" a="1"/>
  <c r="I3034" i="5"/>
  <c r="J3034" i="5" a="1"/>
  <c r="J3034" i="5"/>
  <c r="K3034" i="5" a="1"/>
  <c r="K3034" i="5"/>
  <c r="L3034" i="5" a="1"/>
  <c r="L3034" i="5"/>
  <c r="M3034" i="5" a="1"/>
  <c r="M3034" i="5"/>
  <c r="H3035" i="5" a="1"/>
  <c r="H3035" i="5"/>
  <c r="I3035" i="5" a="1"/>
  <c r="I3035" i="5"/>
  <c r="J3035" i="5" a="1"/>
  <c r="J3035" i="5"/>
  <c r="K3035" i="5" a="1"/>
  <c r="K3035" i="5"/>
  <c r="L3035" i="5" a="1"/>
  <c r="L3035" i="5"/>
  <c r="M3035" i="5" a="1"/>
  <c r="M3035" i="5"/>
  <c r="H3036" i="5" a="1"/>
  <c r="H3036" i="5"/>
  <c r="I3036" i="5" a="1"/>
  <c r="I3036" i="5"/>
  <c r="J3036" i="5" a="1"/>
  <c r="J3036" i="5"/>
  <c r="K3036" i="5" a="1"/>
  <c r="K3036" i="5"/>
  <c r="L3036" i="5" a="1"/>
  <c r="L3036" i="5"/>
  <c r="M3036" i="5" a="1"/>
  <c r="M3036" i="5"/>
  <c r="H3037" i="5" a="1"/>
  <c r="H3037" i="5"/>
  <c r="I3037" i="5" a="1"/>
  <c r="I3037" i="5"/>
  <c r="J3037" i="5" a="1"/>
  <c r="J3037" i="5"/>
  <c r="K3037" i="5" a="1"/>
  <c r="K3037" i="5"/>
  <c r="L3037" i="5" a="1"/>
  <c r="L3037" i="5"/>
  <c r="M3037" i="5" a="1"/>
  <c r="M3037" i="5"/>
  <c r="H3038" i="5" a="1"/>
  <c r="H3038" i="5"/>
  <c r="I3038" i="5" a="1"/>
  <c r="I3038" i="5"/>
  <c r="J3038" i="5" a="1"/>
  <c r="J3038" i="5"/>
  <c r="K3038" i="5" a="1"/>
  <c r="K3038" i="5"/>
  <c r="L3038" i="5" a="1"/>
  <c r="L3038" i="5"/>
  <c r="M3038" i="5" a="1"/>
  <c r="M3038" i="5"/>
  <c r="H3039" i="5" a="1"/>
  <c r="H3039" i="5"/>
  <c r="I3039" i="5" a="1"/>
  <c r="I3039" i="5"/>
  <c r="J3039" i="5" a="1"/>
  <c r="J3039" i="5"/>
  <c r="K3039" i="5" a="1"/>
  <c r="K3039" i="5"/>
  <c r="L3039" i="5" a="1"/>
  <c r="L3039" i="5"/>
  <c r="M3039" i="5" a="1"/>
  <c r="M3039" i="5"/>
  <c r="H3040" i="5" a="1"/>
  <c r="H3040" i="5"/>
  <c r="I3040" i="5" a="1"/>
  <c r="I3040" i="5"/>
  <c r="J3040" i="5" a="1"/>
  <c r="J3040" i="5"/>
  <c r="K3040" i="5" a="1"/>
  <c r="K3040" i="5"/>
  <c r="L3040" i="5" a="1"/>
  <c r="L3040" i="5"/>
  <c r="M3040" i="5" a="1"/>
  <c r="M3040" i="5"/>
  <c r="H3041" i="5" a="1"/>
  <c r="H3041" i="5"/>
  <c r="I3041" i="5" a="1"/>
  <c r="I3041" i="5"/>
  <c r="J3041" i="5" a="1"/>
  <c r="J3041" i="5"/>
  <c r="K3041" i="5" a="1"/>
  <c r="K3041" i="5"/>
  <c r="L3041" i="5" a="1"/>
  <c r="L3041" i="5"/>
  <c r="M3041" i="5" a="1"/>
  <c r="M3041" i="5"/>
  <c r="H3042" i="5" a="1"/>
  <c r="H3042" i="5"/>
  <c r="I3042" i="5" a="1"/>
  <c r="I3042" i="5"/>
  <c r="J3042" i="5" a="1"/>
  <c r="J3042" i="5"/>
  <c r="K3042" i="5" a="1"/>
  <c r="K3042" i="5"/>
  <c r="L3042" i="5" a="1"/>
  <c r="L3042" i="5"/>
  <c r="M3042" i="5" a="1"/>
  <c r="M3042" i="5"/>
  <c r="H3043" i="5" a="1"/>
  <c r="H3043" i="5"/>
  <c r="I3043" i="5" a="1"/>
  <c r="I3043" i="5"/>
  <c r="J3043" i="5" a="1"/>
  <c r="J3043" i="5"/>
  <c r="K3043" i="5" a="1"/>
  <c r="K3043" i="5"/>
  <c r="L3043" i="5" a="1"/>
  <c r="L3043" i="5"/>
  <c r="M3043" i="5" a="1"/>
  <c r="M3043" i="5"/>
  <c r="H3044" i="5" a="1"/>
  <c r="H3044" i="5"/>
  <c r="I3044" i="5" a="1"/>
  <c r="I3044" i="5"/>
  <c r="J3044" i="5" a="1"/>
  <c r="J3044" i="5"/>
  <c r="K3044" i="5" a="1"/>
  <c r="K3044" i="5"/>
  <c r="L3044" i="5" a="1"/>
  <c r="L3044" i="5"/>
  <c r="M3044" i="5" a="1"/>
  <c r="M3044" i="5"/>
  <c r="H3045" i="5" a="1"/>
  <c r="H3045" i="5"/>
  <c r="I3045" i="5" a="1"/>
  <c r="I3045" i="5"/>
  <c r="J3045" i="5" a="1"/>
  <c r="J3045" i="5"/>
  <c r="K3045" i="5" a="1"/>
  <c r="K3045" i="5"/>
  <c r="L3045" i="5" a="1"/>
  <c r="L3045" i="5"/>
  <c r="M3045" i="5" a="1"/>
  <c r="M3045" i="5"/>
  <c r="H3046" i="5" a="1"/>
  <c r="H3046" i="5"/>
  <c r="I3046" i="5" a="1"/>
  <c r="I3046" i="5"/>
  <c r="J3046" i="5" a="1"/>
  <c r="J3046" i="5"/>
  <c r="K3046" i="5" a="1"/>
  <c r="K3046" i="5"/>
  <c r="L3046" i="5" a="1"/>
  <c r="L3046" i="5"/>
  <c r="M3046" i="5" a="1"/>
  <c r="M3046" i="5"/>
  <c r="H3047" i="5" a="1"/>
  <c r="H3047" i="5"/>
  <c r="I3047" i="5" a="1"/>
  <c r="I3047" i="5"/>
  <c r="J3047" i="5" a="1"/>
  <c r="J3047" i="5"/>
  <c r="K3047" i="5" a="1"/>
  <c r="K3047" i="5"/>
  <c r="L3047" i="5" a="1"/>
  <c r="L3047" i="5"/>
  <c r="M3047" i="5" a="1"/>
  <c r="M3047" i="5"/>
  <c r="H3048" i="5" a="1"/>
  <c r="H3048" i="5"/>
  <c r="I3048" i="5" a="1"/>
  <c r="I3048" i="5"/>
  <c r="J3048" i="5" a="1"/>
  <c r="J3048" i="5"/>
  <c r="K3048" i="5" a="1"/>
  <c r="K3048" i="5"/>
  <c r="L3048" i="5" a="1"/>
  <c r="L3048" i="5"/>
  <c r="M3048" i="5" a="1"/>
  <c r="M3048" i="5"/>
  <c r="H3049" i="5" a="1"/>
  <c r="H3049" i="5"/>
  <c r="I3049" i="5" a="1"/>
  <c r="I3049" i="5"/>
  <c r="J3049" i="5" a="1"/>
  <c r="J3049" i="5"/>
  <c r="K3049" i="5" a="1"/>
  <c r="K3049" i="5"/>
  <c r="L3049" i="5" a="1"/>
  <c r="L3049" i="5"/>
  <c r="M3049" i="5" a="1"/>
  <c r="M3049" i="5"/>
  <c r="H3050" i="5" a="1"/>
  <c r="H3050" i="5"/>
  <c r="I3050" i="5" a="1"/>
  <c r="I3050" i="5"/>
  <c r="J3050" i="5" a="1"/>
  <c r="J3050" i="5"/>
  <c r="K3050" i="5" a="1"/>
  <c r="K3050" i="5"/>
  <c r="L3050" i="5" a="1"/>
  <c r="L3050" i="5"/>
  <c r="M3050" i="5" a="1"/>
  <c r="M3050" i="5"/>
  <c r="H3051" i="5" a="1"/>
  <c r="H3051" i="5"/>
  <c r="I3051" i="5" a="1"/>
  <c r="I3051" i="5"/>
  <c r="J3051" i="5" a="1"/>
  <c r="J3051" i="5"/>
  <c r="K3051" i="5" a="1"/>
  <c r="K3051" i="5"/>
  <c r="L3051" i="5" a="1"/>
  <c r="L3051" i="5"/>
  <c r="M3051" i="5" a="1"/>
  <c r="M3051" i="5"/>
  <c r="H3052" i="5" a="1"/>
  <c r="H3052" i="5"/>
  <c r="I3052" i="5" a="1"/>
  <c r="I3052" i="5"/>
  <c r="J3052" i="5" a="1"/>
  <c r="J3052" i="5"/>
  <c r="K3052" i="5" a="1"/>
  <c r="K3052" i="5"/>
  <c r="L3052" i="5" a="1"/>
  <c r="L3052" i="5"/>
  <c r="M3052" i="5" a="1"/>
  <c r="M3052" i="5"/>
  <c r="H3053" i="5" a="1"/>
  <c r="H3053" i="5"/>
  <c r="I3053" i="5" a="1"/>
  <c r="I3053" i="5"/>
  <c r="J3053" i="5" a="1"/>
  <c r="J3053" i="5"/>
  <c r="K3053" i="5" a="1"/>
  <c r="K3053" i="5"/>
  <c r="L3053" i="5" a="1"/>
  <c r="L3053" i="5"/>
  <c r="M3053" i="5" a="1"/>
  <c r="M3053" i="5"/>
  <c r="H3054" i="5" a="1"/>
  <c r="H3054" i="5"/>
  <c r="I3054" i="5" a="1"/>
  <c r="I3054" i="5"/>
  <c r="J3054" i="5" a="1"/>
  <c r="J3054" i="5"/>
  <c r="K3054" i="5" a="1"/>
  <c r="K3054" i="5"/>
  <c r="L3054" i="5" a="1"/>
  <c r="L3054" i="5"/>
  <c r="M3054" i="5" a="1"/>
  <c r="M3054" i="5"/>
  <c r="H3055" i="5" a="1"/>
  <c r="H3055" i="5"/>
  <c r="I3055" i="5" a="1"/>
  <c r="I3055" i="5"/>
  <c r="J3055" i="5" a="1"/>
  <c r="J3055" i="5"/>
  <c r="K3055" i="5" a="1"/>
  <c r="K3055" i="5"/>
  <c r="L3055" i="5" a="1"/>
  <c r="L3055" i="5"/>
  <c r="M3055" i="5" a="1"/>
  <c r="M3055" i="5"/>
  <c r="H3056" i="5" a="1"/>
  <c r="H3056" i="5"/>
  <c r="I3056" i="5" a="1"/>
  <c r="I3056" i="5"/>
  <c r="J3056" i="5" a="1"/>
  <c r="J3056" i="5"/>
  <c r="K3056" i="5" a="1"/>
  <c r="K3056" i="5"/>
  <c r="L3056" i="5" a="1"/>
  <c r="L3056" i="5"/>
  <c r="M3056" i="5" a="1"/>
  <c r="M3056" i="5"/>
  <c r="H3057" i="5" a="1"/>
  <c r="H3057" i="5"/>
  <c r="I3057" i="5" a="1"/>
  <c r="I3057" i="5"/>
  <c r="J3057" i="5" a="1"/>
  <c r="J3057" i="5"/>
  <c r="K3057" i="5" a="1"/>
  <c r="K3057" i="5"/>
  <c r="L3057" i="5" a="1"/>
  <c r="L3057" i="5"/>
  <c r="M3057" i="5" a="1"/>
  <c r="M3057" i="5"/>
  <c r="H3058" i="5" a="1"/>
  <c r="H3058" i="5"/>
  <c r="I3058" i="5" a="1"/>
  <c r="I3058" i="5"/>
  <c r="J3058" i="5" a="1"/>
  <c r="J3058" i="5"/>
  <c r="K3058" i="5" a="1"/>
  <c r="K3058" i="5"/>
  <c r="L3058" i="5" a="1"/>
  <c r="L3058" i="5"/>
  <c r="M3058" i="5" a="1"/>
  <c r="M3058" i="5"/>
  <c r="H3059" i="5" a="1"/>
  <c r="H3059" i="5"/>
  <c r="I3059" i="5" a="1"/>
  <c r="I3059" i="5"/>
  <c r="J3059" i="5" a="1"/>
  <c r="J3059" i="5"/>
  <c r="K3059" i="5" a="1"/>
  <c r="K3059" i="5"/>
  <c r="L3059" i="5" a="1"/>
  <c r="L3059" i="5"/>
  <c r="M3059" i="5" a="1"/>
  <c r="M3059" i="5"/>
  <c r="H3060" i="5" a="1"/>
  <c r="H3060" i="5"/>
  <c r="I3060" i="5" a="1"/>
  <c r="I3060" i="5"/>
  <c r="J3060" i="5" a="1"/>
  <c r="J3060" i="5"/>
  <c r="K3060" i="5" a="1"/>
  <c r="K3060" i="5"/>
  <c r="L3060" i="5" a="1"/>
  <c r="L3060" i="5"/>
  <c r="M3060" i="5" a="1"/>
  <c r="M3060" i="5"/>
  <c r="H3061" i="5" a="1"/>
  <c r="H3061" i="5"/>
  <c r="I3061" i="5" a="1"/>
  <c r="I3061" i="5"/>
  <c r="J3061" i="5" a="1"/>
  <c r="J3061" i="5"/>
  <c r="K3061" i="5" a="1"/>
  <c r="K3061" i="5"/>
  <c r="L3061" i="5" a="1"/>
  <c r="L3061" i="5"/>
  <c r="M3061" i="5" a="1"/>
  <c r="M3061" i="5"/>
  <c r="H3062" i="5" a="1"/>
  <c r="H3062" i="5"/>
  <c r="I3062" i="5" a="1"/>
  <c r="I3062" i="5"/>
  <c r="J3062" i="5" a="1"/>
  <c r="J3062" i="5"/>
  <c r="K3062" i="5" a="1"/>
  <c r="K3062" i="5"/>
  <c r="L3062" i="5" a="1"/>
  <c r="L3062" i="5"/>
  <c r="M3062" i="5" a="1"/>
  <c r="M3062" i="5"/>
  <c r="H3063" i="5" a="1"/>
  <c r="H3063" i="5"/>
  <c r="I3063" i="5" a="1"/>
  <c r="I3063" i="5"/>
  <c r="J3063" i="5" a="1"/>
  <c r="J3063" i="5"/>
  <c r="K3063" i="5" a="1"/>
  <c r="K3063" i="5"/>
  <c r="L3063" i="5" a="1"/>
  <c r="L3063" i="5"/>
  <c r="M3063" i="5" a="1"/>
  <c r="M3063" i="5"/>
  <c r="H3064" i="5" a="1"/>
  <c r="H3064" i="5"/>
  <c r="I3064" i="5" a="1"/>
  <c r="I3064" i="5"/>
  <c r="J3064" i="5" a="1"/>
  <c r="J3064" i="5"/>
  <c r="K3064" i="5" a="1"/>
  <c r="K3064" i="5"/>
  <c r="L3064" i="5" a="1"/>
  <c r="L3064" i="5"/>
  <c r="M3064" i="5" a="1"/>
  <c r="M3064" i="5"/>
  <c r="H3065" i="5" a="1"/>
  <c r="H3065" i="5"/>
  <c r="I3065" i="5" a="1"/>
  <c r="I3065" i="5"/>
  <c r="J3065" i="5" a="1"/>
  <c r="J3065" i="5"/>
  <c r="K3065" i="5" a="1"/>
  <c r="K3065" i="5"/>
  <c r="L3065" i="5" a="1"/>
  <c r="L3065" i="5"/>
  <c r="M3065" i="5" a="1"/>
  <c r="M3065" i="5"/>
  <c r="H3066" i="5" a="1"/>
  <c r="H3066" i="5"/>
  <c r="I3066" i="5" a="1"/>
  <c r="I3066" i="5"/>
  <c r="J3066" i="5" a="1"/>
  <c r="J3066" i="5"/>
  <c r="K3066" i="5" a="1"/>
  <c r="K3066" i="5"/>
  <c r="L3066" i="5" a="1"/>
  <c r="L3066" i="5"/>
  <c r="M3066" i="5" a="1"/>
  <c r="M3066" i="5"/>
  <c r="H3067" i="5" a="1"/>
  <c r="H3067" i="5"/>
  <c r="I3067" i="5" a="1"/>
  <c r="I3067" i="5"/>
  <c r="J3067" i="5" a="1"/>
  <c r="J3067" i="5"/>
  <c r="K3067" i="5" a="1"/>
  <c r="K3067" i="5"/>
  <c r="L3067" i="5" a="1"/>
  <c r="L3067" i="5"/>
  <c r="M3067" i="5" a="1"/>
  <c r="M3067" i="5"/>
  <c r="H3068" i="5" a="1"/>
  <c r="H3068" i="5"/>
  <c r="I3068" i="5" a="1"/>
  <c r="I3068" i="5"/>
  <c r="J3068" i="5" a="1"/>
  <c r="J3068" i="5"/>
  <c r="K3068" i="5" a="1"/>
  <c r="K3068" i="5"/>
  <c r="L3068" i="5" a="1"/>
  <c r="L3068" i="5"/>
  <c r="M3068" i="5" a="1"/>
  <c r="M3068" i="5"/>
  <c r="H3069" i="5" a="1"/>
  <c r="H3069" i="5"/>
  <c r="I3069" i="5" a="1"/>
  <c r="I3069" i="5"/>
  <c r="J3069" i="5" a="1"/>
  <c r="J3069" i="5"/>
  <c r="K3069" i="5" a="1"/>
  <c r="K3069" i="5"/>
  <c r="L3069" i="5" a="1"/>
  <c r="L3069" i="5"/>
  <c r="M3069" i="5" a="1"/>
  <c r="M3069" i="5"/>
  <c r="H3070" i="5" a="1"/>
  <c r="H3070" i="5"/>
  <c r="I3070" i="5" a="1"/>
  <c r="I3070" i="5"/>
  <c r="J3070" i="5" a="1"/>
  <c r="J3070" i="5"/>
  <c r="K3070" i="5" a="1"/>
  <c r="K3070" i="5"/>
  <c r="L3070" i="5" a="1"/>
  <c r="L3070" i="5"/>
  <c r="M3070" i="5" a="1"/>
  <c r="M3070" i="5"/>
  <c r="H3071" i="5" a="1"/>
  <c r="H3071" i="5"/>
  <c r="I3071" i="5" a="1"/>
  <c r="I3071" i="5"/>
  <c r="J3071" i="5" a="1"/>
  <c r="J3071" i="5"/>
  <c r="K3071" i="5" a="1"/>
  <c r="K3071" i="5"/>
  <c r="L3071" i="5" a="1"/>
  <c r="L3071" i="5"/>
  <c r="M3071" i="5" a="1"/>
  <c r="M3071" i="5"/>
  <c r="H3072" i="5" a="1"/>
  <c r="H3072" i="5"/>
  <c r="I3072" i="5" a="1"/>
  <c r="I3072" i="5"/>
  <c r="J3072" i="5" a="1"/>
  <c r="J3072" i="5"/>
  <c r="K3072" i="5" a="1"/>
  <c r="K3072" i="5"/>
  <c r="L3072" i="5" a="1"/>
  <c r="L3072" i="5"/>
  <c r="M3072" i="5" a="1"/>
  <c r="M3072" i="5"/>
  <c r="H3073" i="5" a="1"/>
  <c r="H3073" i="5"/>
  <c r="I3073" i="5" a="1"/>
  <c r="I3073" i="5"/>
  <c r="J3073" i="5" a="1"/>
  <c r="J3073" i="5"/>
  <c r="K3073" i="5" a="1"/>
  <c r="K3073" i="5"/>
  <c r="L3073" i="5" a="1"/>
  <c r="L3073" i="5"/>
  <c r="M3073" i="5" a="1"/>
  <c r="M3073" i="5"/>
  <c r="H3074" i="5" a="1"/>
  <c r="H3074" i="5"/>
  <c r="I3074" i="5" a="1"/>
  <c r="I3074" i="5"/>
  <c r="J3074" i="5" a="1"/>
  <c r="J3074" i="5"/>
  <c r="K3074" i="5" a="1"/>
  <c r="K3074" i="5"/>
  <c r="L3074" i="5" a="1"/>
  <c r="L3074" i="5"/>
  <c r="M3074" i="5" a="1"/>
  <c r="M3074" i="5"/>
  <c r="H3075" i="5" a="1"/>
  <c r="H3075" i="5"/>
  <c r="I3075" i="5" a="1"/>
  <c r="I3075" i="5"/>
  <c r="J3075" i="5" a="1"/>
  <c r="J3075" i="5"/>
  <c r="K3075" i="5" a="1"/>
  <c r="K3075" i="5"/>
  <c r="L3075" i="5" a="1"/>
  <c r="L3075" i="5"/>
  <c r="M3075" i="5" a="1"/>
  <c r="M3075" i="5"/>
  <c r="H3076" i="5" a="1"/>
  <c r="H3076" i="5"/>
  <c r="I3076" i="5" a="1"/>
  <c r="I3076" i="5"/>
  <c r="J3076" i="5" a="1"/>
  <c r="J3076" i="5"/>
  <c r="K3076" i="5" a="1"/>
  <c r="K3076" i="5"/>
  <c r="L3076" i="5" a="1"/>
  <c r="L3076" i="5"/>
  <c r="M3076" i="5" a="1"/>
  <c r="M3076" i="5"/>
  <c r="H3077" i="5" a="1"/>
  <c r="H3077" i="5"/>
  <c r="I3077" i="5" a="1"/>
  <c r="I3077" i="5"/>
  <c r="J3077" i="5" a="1"/>
  <c r="J3077" i="5"/>
  <c r="K3077" i="5" a="1"/>
  <c r="K3077" i="5"/>
  <c r="L3077" i="5" a="1"/>
  <c r="L3077" i="5"/>
  <c r="M3077" i="5" a="1"/>
  <c r="M3077" i="5"/>
  <c r="H3078" i="5" a="1"/>
  <c r="H3078" i="5"/>
  <c r="I3078" i="5" a="1"/>
  <c r="I3078" i="5"/>
  <c r="J3078" i="5" a="1"/>
  <c r="J3078" i="5"/>
  <c r="K3078" i="5" a="1"/>
  <c r="K3078" i="5"/>
  <c r="L3078" i="5" a="1"/>
  <c r="L3078" i="5"/>
  <c r="M3078" i="5" a="1"/>
  <c r="M3078" i="5"/>
  <c r="H3079" i="5" a="1"/>
  <c r="H3079" i="5"/>
  <c r="I3079" i="5" a="1"/>
  <c r="I3079" i="5"/>
  <c r="J3079" i="5" a="1"/>
  <c r="J3079" i="5"/>
  <c r="K3079" i="5" a="1"/>
  <c r="K3079" i="5"/>
  <c r="L3079" i="5" a="1"/>
  <c r="L3079" i="5"/>
  <c r="M3079" i="5" a="1"/>
  <c r="M3079" i="5"/>
  <c r="H3080" i="5" a="1"/>
  <c r="H3080" i="5"/>
  <c r="I3080" i="5" a="1"/>
  <c r="I3080" i="5"/>
  <c r="J3080" i="5" a="1"/>
  <c r="J3080" i="5"/>
  <c r="K3080" i="5" a="1"/>
  <c r="K3080" i="5"/>
  <c r="L3080" i="5" a="1"/>
  <c r="L3080" i="5"/>
  <c r="M3080" i="5" a="1"/>
  <c r="M3080" i="5"/>
  <c r="H3081" i="5" a="1"/>
  <c r="H3081" i="5"/>
  <c r="I3081" i="5" a="1"/>
  <c r="I3081" i="5"/>
  <c r="J3081" i="5" a="1"/>
  <c r="J3081" i="5"/>
  <c r="K3081" i="5" a="1"/>
  <c r="K3081" i="5"/>
  <c r="L3081" i="5" a="1"/>
  <c r="L3081" i="5"/>
  <c r="M3081" i="5" a="1"/>
  <c r="M3081" i="5"/>
  <c r="H3082" i="5" a="1"/>
  <c r="H3082" i="5"/>
  <c r="I3082" i="5" a="1"/>
  <c r="I3082" i="5"/>
  <c r="J3082" i="5" a="1"/>
  <c r="J3082" i="5"/>
  <c r="K3082" i="5" a="1"/>
  <c r="K3082" i="5"/>
  <c r="L3082" i="5" a="1"/>
  <c r="L3082" i="5"/>
  <c r="M3082" i="5" a="1"/>
  <c r="M3082" i="5"/>
  <c r="H3083" i="5" a="1"/>
  <c r="H3083" i="5"/>
  <c r="I3083" i="5" a="1"/>
  <c r="I3083" i="5"/>
  <c r="J3083" i="5" a="1"/>
  <c r="J3083" i="5"/>
  <c r="K3083" i="5" a="1"/>
  <c r="K3083" i="5"/>
  <c r="L3083" i="5" a="1"/>
  <c r="L3083" i="5"/>
  <c r="M3083" i="5" a="1"/>
  <c r="M3083" i="5"/>
  <c r="H3084" i="5" a="1"/>
  <c r="H3084" i="5"/>
  <c r="I3084" i="5" a="1"/>
  <c r="I3084" i="5"/>
  <c r="J3084" i="5" a="1"/>
  <c r="J3084" i="5"/>
  <c r="K3084" i="5" a="1"/>
  <c r="K3084" i="5"/>
  <c r="L3084" i="5" a="1"/>
  <c r="L3084" i="5"/>
  <c r="M3084" i="5" a="1"/>
  <c r="M3084" i="5"/>
  <c r="H3085" i="5" a="1"/>
  <c r="H3085" i="5"/>
  <c r="I3085" i="5" a="1"/>
  <c r="I3085" i="5"/>
  <c r="J3085" i="5" a="1"/>
  <c r="J3085" i="5"/>
  <c r="K3085" i="5" a="1"/>
  <c r="K3085" i="5"/>
  <c r="L3085" i="5" a="1"/>
  <c r="L3085" i="5"/>
  <c r="M3085" i="5" a="1"/>
  <c r="M3085" i="5"/>
  <c r="H3086" i="5" a="1"/>
  <c r="H3086" i="5"/>
  <c r="I3086" i="5" a="1"/>
  <c r="I3086" i="5"/>
  <c r="J3086" i="5" a="1"/>
  <c r="J3086" i="5"/>
  <c r="K3086" i="5" a="1"/>
  <c r="K3086" i="5"/>
  <c r="L3086" i="5" a="1"/>
  <c r="L3086" i="5"/>
  <c r="M3086" i="5" a="1"/>
  <c r="M3086" i="5"/>
  <c r="H3087" i="5" a="1"/>
  <c r="H3087" i="5"/>
  <c r="I3087" i="5" a="1"/>
  <c r="I3087" i="5"/>
  <c r="J3087" i="5" a="1"/>
  <c r="J3087" i="5"/>
  <c r="K3087" i="5" a="1"/>
  <c r="K3087" i="5"/>
  <c r="L3087" i="5" a="1"/>
  <c r="L3087" i="5"/>
  <c r="M3087" i="5" a="1"/>
  <c r="M3087" i="5"/>
  <c r="H3088" i="5" a="1"/>
  <c r="H3088" i="5"/>
  <c r="I3088" i="5" a="1"/>
  <c r="I3088" i="5"/>
  <c r="J3088" i="5" a="1"/>
  <c r="J3088" i="5"/>
  <c r="K3088" i="5" a="1"/>
  <c r="K3088" i="5"/>
  <c r="L3088" i="5" a="1"/>
  <c r="L3088" i="5"/>
  <c r="M3088" i="5" a="1"/>
  <c r="M3088" i="5"/>
  <c r="H3089" i="5" a="1"/>
  <c r="H3089" i="5"/>
  <c r="I3089" i="5" a="1"/>
  <c r="I3089" i="5"/>
  <c r="J3089" i="5" a="1"/>
  <c r="J3089" i="5"/>
  <c r="K3089" i="5" a="1"/>
  <c r="K3089" i="5"/>
  <c r="L3089" i="5" a="1"/>
  <c r="L3089" i="5"/>
  <c r="M3089" i="5" a="1"/>
  <c r="M3089" i="5"/>
  <c r="H3090" i="5" a="1"/>
  <c r="H3090" i="5"/>
  <c r="I3090" i="5" a="1"/>
  <c r="I3090" i="5"/>
  <c r="J3090" i="5" a="1"/>
  <c r="J3090" i="5"/>
  <c r="K3090" i="5" a="1"/>
  <c r="K3090" i="5"/>
  <c r="L3090" i="5" a="1"/>
  <c r="L3090" i="5"/>
  <c r="M3090" i="5" a="1"/>
  <c r="M3090" i="5"/>
  <c r="H3091" i="5" a="1"/>
  <c r="H3091" i="5"/>
  <c r="I3091" i="5" a="1"/>
  <c r="I3091" i="5"/>
  <c r="J3091" i="5" a="1"/>
  <c r="J3091" i="5"/>
  <c r="K3091" i="5" a="1"/>
  <c r="K3091" i="5"/>
  <c r="L3091" i="5" a="1"/>
  <c r="L3091" i="5"/>
  <c r="M3091" i="5" a="1"/>
  <c r="M3091" i="5"/>
  <c r="H3092" i="5" a="1"/>
  <c r="H3092" i="5"/>
  <c r="I3092" i="5" a="1"/>
  <c r="I3092" i="5"/>
  <c r="J3092" i="5" a="1"/>
  <c r="J3092" i="5"/>
  <c r="K3092" i="5" a="1"/>
  <c r="K3092" i="5"/>
  <c r="L3092" i="5" a="1"/>
  <c r="L3092" i="5"/>
  <c r="M3092" i="5" a="1"/>
  <c r="M3092" i="5"/>
  <c r="H3093" i="5" a="1"/>
  <c r="H3093" i="5"/>
  <c r="I3093" i="5" a="1"/>
  <c r="I3093" i="5"/>
  <c r="J3093" i="5" a="1"/>
  <c r="J3093" i="5"/>
  <c r="K3093" i="5" a="1"/>
  <c r="K3093" i="5"/>
  <c r="L3093" i="5" a="1"/>
  <c r="L3093" i="5"/>
  <c r="M3093" i="5" a="1"/>
  <c r="M3093" i="5"/>
  <c r="H3094" i="5" a="1"/>
  <c r="H3094" i="5"/>
  <c r="I3094" i="5" a="1"/>
  <c r="I3094" i="5"/>
  <c r="J3094" i="5" a="1"/>
  <c r="J3094" i="5"/>
  <c r="K3094" i="5" a="1"/>
  <c r="K3094" i="5"/>
  <c r="L3094" i="5" a="1"/>
  <c r="L3094" i="5"/>
  <c r="M3094" i="5" a="1"/>
  <c r="M3094" i="5"/>
  <c r="H3095" i="5" a="1"/>
  <c r="H3095" i="5"/>
  <c r="I3095" i="5" a="1"/>
  <c r="I3095" i="5"/>
  <c r="J3095" i="5" a="1"/>
  <c r="J3095" i="5"/>
  <c r="K3095" i="5" a="1"/>
  <c r="K3095" i="5"/>
  <c r="L3095" i="5" a="1"/>
  <c r="L3095" i="5"/>
  <c r="M3095" i="5" a="1"/>
  <c r="M3095" i="5"/>
  <c r="H3096" i="5" a="1"/>
  <c r="H3096" i="5"/>
  <c r="I3096" i="5" a="1"/>
  <c r="I3096" i="5"/>
  <c r="J3096" i="5" a="1"/>
  <c r="J3096" i="5"/>
  <c r="K3096" i="5" a="1"/>
  <c r="K3096" i="5"/>
  <c r="L3096" i="5" a="1"/>
  <c r="L3096" i="5"/>
  <c r="M3096" i="5" a="1"/>
  <c r="M3096" i="5"/>
  <c r="H3097" i="5" a="1"/>
  <c r="H3097" i="5"/>
  <c r="I3097" i="5" a="1"/>
  <c r="I3097" i="5"/>
  <c r="J3097" i="5" a="1"/>
  <c r="J3097" i="5"/>
  <c r="K3097" i="5" a="1"/>
  <c r="K3097" i="5"/>
  <c r="L3097" i="5" a="1"/>
  <c r="L3097" i="5"/>
  <c r="M3097" i="5" a="1"/>
  <c r="M3097" i="5"/>
  <c r="H3098" i="5" a="1"/>
  <c r="H3098" i="5"/>
  <c r="I3098" i="5" a="1"/>
  <c r="I3098" i="5"/>
  <c r="J3098" i="5" a="1"/>
  <c r="J3098" i="5"/>
  <c r="K3098" i="5" a="1"/>
  <c r="K3098" i="5"/>
  <c r="L3098" i="5" a="1"/>
  <c r="L3098" i="5"/>
  <c r="M3098" i="5" a="1"/>
  <c r="M3098" i="5"/>
  <c r="H3099" i="5" a="1"/>
  <c r="H3099" i="5"/>
  <c r="I3099" i="5" a="1"/>
  <c r="I3099" i="5"/>
  <c r="J3099" i="5" a="1"/>
  <c r="J3099" i="5"/>
  <c r="K3099" i="5" a="1"/>
  <c r="K3099" i="5"/>
  <c r="L3099" i="5" a="1"/>
  <c r="L3099" i="5"/>
  <c r="M3099" i="5" a="1"/>
  <c r="M3099" i="5"/>
  <c r="H3100" i="5" a="1"/>
  <c r="H3100" i="5"/>
  <c r="I3100" i="5" a="1"/>
  <c r="I3100" i="5"/>
  <c r="J3100" i="5" a="1"/>
  <c r="J3100" i="5"/>
  <c r="K3100" i="5" a="1"/>
  <c r="K3100" i="5"/>
  <c r="L3100" i="5" a="1"/>
  <c r="L3100" i="5"/>
  <c r="M3100" i="5" a="1"/>
  <c r="M3100" i="5"/>
  <c r="H3101" i="5" a="1"/>
  <c r="H3101" i="5"/>
  <c r="I3101" i="5" a="1"/>
  <c r="I3101" i="5"/>
  <c r="J3101" i="5" a="1"/>
  <c r="J3101" i="5"/>
  <c r="K3101" i="5" a="1"/>
  <c r="K3101" i="5"/>
  <c r="L3101" i="5" a="1"/>
  <c r="L3101" i="5"/>
  <c r="M3101" i="5" a="1"/>
  <c r="M3101" i="5"/>
  <c r="H3102" i="5" a="1"/>
  <c r="H3102" i="5"/>
  <c r="I3102" i="5" a="1"/>
  <c r="I3102" i="5"/>
  <c r="J3102" i="5" a="1"/>
  <c r="J3102" i="5"/>
  <c r="K3102" i="5" a="1"/>
  <c r="K3102" i="5"/>
  <c r="L3102" i="5" a="1"/>
  <c r="L3102" i="5"/>
  <c r="M3102" i="5" a="1"/>
  <c r="M3102" i="5"/>
  <c r="H3103" i="5" a="1"/>
  <c r="H3103" i="5"/>
  <c r="I3103" i="5" a="1"/>
  <c r="I3103" i="5"/>
  <c r="J3103" i="5" a="1"/>
  <c r="J3103" i="5"/>
  <c r="K3103" i="5" a="1"/>
  <c r="K3103" i="5"/>
  <c r="L3103" i="5" a="1"/>
  <c r="L3103" i="5"/>
  <c r="M3103" i="5" a="1"/>
  <c r="M3103" i="5"/>
  <c r="H3104" i="5" a="1"/>
  <c r="H3104" i="5"/>
  <c r="I3104" i="5" a="1"/>
  <c r="I3104" i="5"/>
  <c r="J3104" i="5" a="1"/>
  <c r="J3104" i="5"/>
  <c r="K3104" i="5" a="1"/>
  <c r="K3104" i="5"/>
  <c r="L3104" i="5" a="1"/>
  <c r="L3104" i="5"/>
  <c r="M3104" i="5" a="1"/>
  <c r="M3104" i="5"/>
  <c r="H3105" i="5" a="1"/>
  <c r="H3105" i="5"/>
  <c r="I3105" i="5" a="1"/>
  <c r="I3105" i="5"/>
  <c r="J3105" i="5" a="1"/>
  <c r="J3105" i="5"/>
  <c r="K3105" i="5" a="1"/>
  <c r="K3105" i="5"/>
  <c r="L3105" i="5" a="1"/>
  <c r="L3105" i="5"/>
  <c r="M3105" i="5" a="1"/>
  <c r="M3105" i="5"/>
  <c r="H3106" i="5" a="1"/>
  <c r="H3106" i="5"/>
  <c r="I3106" i="5" a="1"/>
  <c r="I3106" i="5"/>
  <c r="J3106" i="5" a="1"/>
  <c r="J3106" i="5"/>
  <c r="K3106" i="5" a="1"/>
  <c r="K3106" i="5"/>
  <c r="L3106" i="5" a="1"/>
  <c r="L3106" i="5"/>
  <c r="M3106" i="5" a="1"/>
  <c r="M3106" i="5"/>
  <c r="H3107" i="5" a="1"/>
  <c r="H3107" i="5"/>
  <c r="I3107" i="5" a="1"/>
  <c r="I3107" i="5"/>
  <c r="J3107" i="5" a="1"/>
  <c r="J3107" i="5"/>
  <c r="K3107" i="5" a="1"/>
  <c r="K3107" i="5"/>
  <c r="L3107" i="5" a="1"/>
  <c r="L3107" i="5"/>
  <c r="M3107" i="5" a="1"/>
  <c r="M3107" i="5"/>
  <c r="H3108" i="5" a="1"/>
  <c r="H3108" i="5"/>
  <c r="I3108" i="5" a="1"/>
  <c r="I3108" i="5"/>
  <c r="J3108" i="5" a="1"/>
  <c r="J3108" i="5"/>
  <c r="K3108" i="5" a="1"/>
  <c r="K3108" i="5"/>
  <c r="L3108" i="5" a="1"/>
  <c r="L3108" i="5"/>
  <c r="M3108" i="5" a="1"/>
  <c r="M3108" i="5"/>
  <c r="H3109" i="5" a="1"/>
  <c r="H3109" i="5"/>
  <c r="I3109" i="5" a="1"/>
  <c r="I3109" i="5"/>
  <c r="J3109" i="5" a="1"/>
  <c r="J3109" i="5"/>
  <c r="K3109" i="5" a="1"/>
  <c r="K3109" i="5"/>
  <c r="L3109" i="5" a="1"/>
  <c r="L3109" i="5"/>
  <c r="M3109" i="5" a="1"/>
  <c r="M3109" i="5"/>
  <c r="H3110" i="5" a="1"/>
  <c r="H3110" i="5"/>
  <c r="I3110" i="5" a="1"/>
  <c r="I3110" i="5"/>
  <c r="J3110" i="5" a="1"/>
  <c r="J3110" i="5"/>
  <c r="K3110" i="5" a="1"/>
  <c r="K3110" i="5"/>
  <c r="L3110" i="5" a="1"/>
  <c r="L3110" i="5"/>
  <c r="M3110" i="5" a="1"/>
  <c r="M3110" i="5"/>
  <c r="H3111" i="5" a="1"/>
  <c r="H3111" i="5"/>
  <c r="I3111" i="5" a="1"/>
  <c r="I3111" i="5"/>
  <c r="J3111" i="5" a="1"/>
  <c r="J3111" i="5"/>
  <c r="K3111" i="5" a="1"/>
  <c r="K3111" i="5"/>
  <c r="L3111" i="5" a="1"/>
  <c r="L3111" i="5"/>
  <c r="M3111" i="5" a="1"/>
  <c r="M3111" i="5"/>
  <c r="H3112" i="5" a="1"/>
  <c r="H3112" i="5"/>
  <c r="I3112" i="5" a="1"/>
  <c r="I3112" i="5"/>
  <c r="J3112" i="5" a="1"/>
  <c r="J3112" i="5"/>
  <c r="K3112" i="5" a="1"/>
  <c r="K3112" i="5"/>
  <c r="L3112" i="5" a="1"/>
  <c r="L3112" i="5"/>
  <c r="M3112" i="5" a="1"/>
  <c r="M3112" i="5"/>
  <c r="H3113" i="5" a="1"/>
  <c r="H3113" i="5"/>
  <c r="I3113" i="5" a="1"/>
  <c r="I3113" i="5"/>
  <c r="J3113" i="5" a="1"/>
  <c r="J3113" i="5"/>
  <c r="K3113" i="5" a="1"/>
  <c r="K3113" i="5"/>
  <c r="L3113" i="5" a="1"/>
  <c r="L3113" i="5"/>
  <c r="M3113" i="5" a="1"/>
  <c r="M3113" i="5"/>
  <c r="H3114" i="5" a="1"/>
  <c r="H3114" i="5"/>
  <c r="I3114" i="5" a="1"/>
  <c r="I3114" i="5"/>
  <c r="J3114" i="5" a="1"/>
  <c r="J3114" i="5"/>
  <c r="K3114" i="5" a="1"/>
  <c r="K3114" i="5"/>
  <c r="L3114" i="5" a="1"/>
  <c r="L3114" i="5"/>
  <c r="M3114" i="5" a="1"/>
  <c r="M3114" i="5"/>
  <c r="H3115" i="5" a="1"/>
  <c r="H3115" i="5"/>
  <c r="I3115" i="5" a="1"/>
  <c r="I3115" i="5"/>
  <c r="J3115" i="5" a="1"/>
  <c r="J3115" i="5"/>
  <c r="K3115" i="5" a="1"/>
  <c r="K3115" i="5"/>
  <c r="L3115" i="5" a="1"/>
  <c r="L3115" i="5"/>
  <c r="M3115" i="5" a="1"/>
  <c r="M3115" i="5"/>
  <c r="H3116" i="5" a="1"/>
  <c r="H3116" i="5"/>
  <c r="I3116" i="5" a="1"/>
  <c r="I3116" i="5"/>
  <c r="J3116" i="5" a="1"/>
  <c r="J3116" i="5"/>
  <c r="K3116" i="5" a="1"/>
  <c r="K3116" i="5"/>
  <c r="L3116" i="5" a="1"/>
  <c r="L3116" i="5"/>
  <c r="M3116" i="5" a="1"/>
  <c r="M3116" i="5"/>
  <c r="H3117" i="5" a="1"/>
  <c r="H3117" i="5"/>
  <c r="I3117" i="5" a="1"/>
  <c r="I3117" i="5"/>
  <c r="J3117" i="5" a="1"/>
  <c r="J3117" i="5"/>
  <c r="K3117" i="5" a="1"/>
  <c r="K3117" i="5"/>
  <c r="L3117" i="5" a="1"/>
  <c r="L3117" i="5"/>
  <c r="M3117" i="5" a="1"/>
  <c r="M3117" i="5"/>
  <c r="H3118" i="5" a="1"/>
  <c r="H3118" i="5"/>
  <c r="I3118" i="5" a="1"/>
  <c r="I3118" i="5"/>
  <c r="J3118" i="5" a="1"/>
  <c r="J3118" i="5"/>
  <c r="K3118" i="5" a="1"/>
  <c r="K3118" i="5"/>
  <c r="L3118" i="5" a="1"/>
  <c r="L3118" i="5"/>
  <c r="M3118" i="5" a="1"/>
  <c r="M3118" i="5"/>
  <c r="H3119" i="5" a="1"/>
  <c r="H3119" i="5"/>
  <c r="I3119" i="5" a="1"/>
  <c r="I3119" i="5"/>
  <c r="J3119" i="5" a="1"/>
  <c r="J3119" i="5"/>
  <c r="K3119" i="5" a="1"/>
  <c r="K3119" i="5"/>
  <c r="L3119" i="5" a="1"/>
  <c r="L3119" i="5"/>
  <c r="M3119" i="5" a="1"/>
  <c r="M3119" i="5"/>
  <c r="H3120" i="5" a="1"/>
  <c r="H3120" i="5"/>
  <c r="I3120" i="5" a="1"/>
  <c r="I3120" i="5"/>
  <c r="J3120" i="5" a="1"/>
  <c r="J3120" i="5"/>
  <c r="K3120" i="5" a="1"/>
  <c r="K3120" i="5"/>
  <c r="L3120" i="5" a="1"/>
  <c r="L3120" i="5"/>
  <c r="M3120" i="5" a="1"/>
  <c r="M3120" i="5"/>
  <c r="H3121" i="5" a="1"/>
  <c r="H3121" i="5"/>
  <c r="I3121" i="5" a="1"/>
  <c r="I3121" i="5"/>
  <c r="J3121" i="5" a="1"/>
  <c r="J3121" i="5"/>
  <c r="K3121" i="5" a="1"/>
  <c r="K3121" i="5"/>
  <c r="L3121" i="5" a="1"/>
  <c r="L3121" i="5"/>
  <c r="M3121" i="5" a="1"/>
  <c r="M3121" i="5"/>
  <c r="H3122" i="5" a="1"/>
  <c r="H3122" i="5"/>
  <c r="I3122" i="5" a="1"/>
  <c r="I3122" i="5"/>
  <c r="J3122" i="5" a="1"/>
  <c r="J3122" i="5"/>
  <c r="K3122" i="5" a="1"/>
  <c r="K3122" i="5"/>
  <c r="L3122" i="5" a="1"/>
  <c r="L3122" i="5"/>
  <c r="M3122" i="5" a="1"/>
  <c r="M3122" i="5"/>
  <c r="H3123" i="5" a="1"/>
  <c r="H3123" i="5"/>
  <c r="I3123" i="5" a="1"/>
  <c r="I3123" i="5"/>
  <c r="J3123" i="5" a="1"/>
  <c r="J3123" i="5"/>
  <c r="K3123" i="5" a="1"/>
  <c r="K3123" i="5"/>
  <c r="L3123" i="5" a="1"/>
  <c r="L3123" i="5"/>
  <c r="M3123" i="5" a="1"/>
  <c r="M3123" i="5"/>
  <c r="H3124" i="5" a="1"/>
  <c r="H3124" i="5"/>
  <c r="I3124" i="5" a="1"/>
  <c r="I3124" i="5"/>
  <c r="J3124" i="5" a="1"/>
  <c r="J3124" i="5"/>
  <c r="K3124" i="5" a="1"/>
  <c r="K3124" i="5"/>
  <c r="L3124" i="5" a="1"/>
  <c r="L3124" i="5"/>
  <c r="M3124" i="5" a="1"/>
  <c r="M3124" i="5"/>
  <c r="H3125" i="5" a="1"/>
  <c r="H3125" i="5"/>
  <c r="I3125" i="5" a="1"/>
  <c r="I3125" i="5"/>
  <c r="J3125" i="5" a="1"/>
  <c r="J3125" i="5"/>
  <c r="K3125" i="5" a="1"/>
  <c r="K3125" i="5"/>
  <c r="L3125" i="5" a="1"/>
  <c r="L3125" i="5"/>
  <c r="M3125" i="5" a="1"/>
  <c r="M3125" i="5"/>
  <c r="H3126" i="5" a="1"/>
  <c r="H3126" i="5"/>
  <c r="I3126" i="5" a="1"/>
  <c r="I3126" i="5"/>
  <c r="J3126" i="5" a="1"/>
  <c r="J3126" i="5"/>
  <c r="K3126" i="5" a="1"/>
  <c r="K3126" i="5"/>
  <c r="L3126" i="5" a="1"/>
  <c r="L3126" i="5"/>
  <c r="M3126" i="5" a="1"/>
  <c r="M3126" i="5"/>
  <c r="H3127" i="5" a="1"/>
  <c r="H3127" i="5"/>
  <c r="I3127" i="5" a="1"/>
  <c r="I3127" i="5"/>
  <c r="J3127" i="5" a="1"/>
  <c r="J3127" i="5"/>
  <c r="K3127" i="5" a="1"/>
  <c r="K3127" i="5"/>
  <c r="L3127" i="5" a="1"/>
  <c r="L3127" i="5"/>
  <c r="M3127" i="5" a="1"/>
  <c r="M3127" i="5"/>
  <c r="H3128" i="5" a="1"/>
  <c r="H3128" i="5"/>
  <c r="I3128" i="5" a="1"/>
  <c r="I3128" i="5"/>
  <c r="J3128" i="5" a="1"/>
  <c r="J3128" i="5"/>
  <c r="K3128" i="5" a="1"/>
  <c r="K3128" i="5"/>
  <c r="L3128" i="5" a="1"/>
  <c r="L3128" i="5"/>
  <c r="M3128" i="5" a="1"/>
  <c r="M3128" i="5"/>
  <c r="H3129" i="5" a="1"/>
  <c r="H3129" i="5"/>
  <c r="I3129" i="5" a="1"/>
  <c r="I3129" i="5"/>
  <c r="J3129" i="5" a="1"/>
  <c r="J3129" i="5"/>
  <c r="K3129" i="5" a="1"/>
  <c r="K3129" i="5"/>
  <c r="L3129" i="5" a="1"/>
  <c r="L3129" i="5"/>
  <c r="M3129" i="5" a="1"/>
  <c r="M3129" i="5"/>
  <c r="H3130" i="5" a="1"/>
  <c r="H3130" i="5"/>
  <c r="I3130" i="5" a="1"/>
  <c r="I3130" i="5"/>
  <c r="J3130" i="5" a="1"/>
  <c r="J3130" i="5"/>
  <c r="K3130" i="5" a="1"/>
  <c r="K3130" i="5"/>
  <c r="L3130" i="5" a="1"/>
  <c r="L3130" i="5"/>
  <c r="M3130" i="5" a="1"/>
  <c r="M3130" i="5"/>
  <c r="H3131" i="5" a="1"/>
  <c r="H3131" i="5"/>
  <c r="I3131" i="5" a="1"/>
  <c r="I3131" i="5"/>
  <c r="J3131" i="5" a="1"/>
  <c r="J3131" i="5"/>
  <c r="K3131" i="5" a="1"/>
  <c r="K3131" i="5"/>
  <c r="L3131" i="5" a="1"/>
  <c r="L3131" i="5"/>
  <c r="M3131" i="5" a="1"/>
  <c r="M3131" i="5"/>
  <c r="H3132" i="5" a="1"/>
  <c r="H3132" i="5"/>
  <c r="I3132" i="5" a="1"/>
  <c r="I3132" i="5"/>
  <c r="J3132" i="5" a="1"/>
  <c r="J3132" i="5"/>
  <c r="K3132" i="5" a="1"/>
  <c r="K3132" i="5"/>
  <c r="L3132" i="5" a="1"/>
  <c r="L3132" i="5"/>
  <c r="M3132" i="5" a="1"/>
  <c r="M3132" i="5"/>
  <c r="H3133" i="5" a="1"/>
  <c r="H3133" i="5"/>
  <c r="I3133" i="5" a="1"/>
  <c r="I3133" i="5"/>
  <c r="J3133" i="5" a="1"/>
  <c r="J3133" i="5"/>
  <c r="K3133" i="5" a="1"/>
  <c r="K3133" i="5"/>
  <c r="L3133" i="5" a="1"/>
  <c r="L3133" i="5"/>
  <c r="M3133" i="5" a="1"/>
  <c r="M3133" i="5"/>
  <c r="H3134" i="5" a="1"/>
  <c r="H3134" i="5"/>
  <c r="I3134" i="5" a="1"/>
  <c r="I3134" i="5"/>
  <c r="J3134" i="5" a="1"/>
  <c r="J3134" i="5"/>
  <c r="K3134" i="5" a="1"/>
  <c r="K3134" i="5"/>
  <c r="L3134" i="5" a="1"/>
  <c r="L3134" i="5"/>
  <c r="M3134" i="5" a="1"/>
  <c r="M3134" i="5"/>
  <c r="H3135" i="5" a="1"/>
  <c r="H3135" i="5"/>
  <c r="I3135" i="5" a="1"/>
  <c r="I3135" i="5"/>
  <c r="J3135" i="5" a="1"/>
  <c r="J3135" i="5"/>
  <c r="K3135" i="5" a="1"/>
  <c r="K3135" i="5"/>
  <c r="L3135" i="5" a="1"/>
  <c r="L3135" i="5"/>
  <c r="M3135" i="5" a="1"/>
  <c r="M3135" i="5"/>
  <c r="H3136" i="5" a="1"/>
  <c r="H3136" i="5"/>
  <c r="I3136" i="5" a="1"/>
  <c r="I3136" i="5"/>
  <c r="J3136" i="5" a="1"/>
  <c r="J3136" i="5"/>
  <c r="K3136" i="5" a="1"/>
  <c r="K3136" i="5"/>
  <c r="L3136" i="5" a="1"/>
  <c r="L3136" i="5"/>
  <c r="M3136" i="5" a="1"/>
  <c r="M3136" i="5"/>
  <c r="H3137" i="5" a="1"/>
  <c r="H3137" i="5"/>
  <c r="I3137" i="5" a="1"/>
  <c r="I3137" i="5"/>
  <c r="J3137" i="5" a="1"/>
  <c r="J3137" i="5"/>
  <c r="K3137" i="5" a="1"/>
  <c r="K3137" i="5"/>
  <c r="L3137" i="5" a="1"/>
  <c r="L3137" i="5"/>
  <c r="M3137" i="5" a="1"/>
  <c r="M3137" i="5"/>
  <c r="H3138" i="5" a="1"/>
  <c r="H3138" i="5"/>
  <c r="I3138" i="5" a="1"/>
  <c r="I3138" i="5"/>
  <c r="J3138" i="5" a="1"/>
  <c r="J3138" i="5"/>
  <c r="K3138" i="5" a="1"/>
  <c r="K3138" i="5"/>
  <c r="L3138" i="5" a="1"/>
  <c r="L3138" i="5"/>
  <c r="M3138" i="5" a="1"/>
  <c r="M3138" i="5"/>
  <c r="H3139" i="5" a="1"/>
  <c r="H3139" i="5"/>
  <c r="I3139" i="5" a="1"/>
  <c r="I3139" i="5"/>
  <c r="J3139" i="5" a="1"/>
  <c r="J3139" i="5"/>
  <c r="K3139" i="5" a="1"/>
  <c r="K3139" i="5"/>
  <c r="L3139" i="5" a="1"/>
  <c r="L3139" i="5"/>
  <c r="M3139" i="5" a="1"/>
  <c r="M3139" i="5"/>
  <c r="H3140" i="5" a="1"/>
  <c r="H3140" i="5"/>
  <c r="I3140" i="5" a="1"/>
  <c r="I3140" i="5"/>
  <c r="J3140" i="5" a="1"/>
  <c r="J3140" i="5"/>
  <c r="K3140" i="5" a="1"/>
  <c r="K3140" i="5"/>
  <c r="L3140" i="5" a="1"/>
  <c r="L3140" i="5"/>
  <c r="M3140" i="5" a="1"/>
  <c r="M3140" i="5"/>
  <c r="H3141" i="5" a="1"/>
  <c r="H3141" i="5"/>
  <c r="I3141" i="5" a="1"/>
  <c r="I3141" i="5"/>
  <c r="J3141" i="5" a="1"/>
  <c r="J3141" i="5"/>
  <c r="K3141" i="5" a="1"/>
  <c r="K3141" i="5"/>
  <c r="L3141" i="5" a="1"/>
  <c r="L3141" i="5"/>
  <c r="M3141" i="5" a="1"/>
  <c r="M3141" i="5"/>
  <c r="H3142" i="5" a="1"/>
  <c r="H3142" i="5"/>
  <c r="I3142" i="5" a="1"/>
  <c r="I3142" i="5"/>
  <c r="J3142" i="5" a="1"/>
  <c r="J3142" i="5"/>
  <c r="K3142" i="5" a="1"/>
  <c r="K3142" i="5"/>
  <c r="L3142" i="5" a="1"/>
  <c r="L3142" i="5"/>
  <c r="M3142" i="5" a="1"/>
  <c r="M3142" i="5"/>
  <c r="H3143" i="5" a="1"/>
  <c r="H3143" i="5"/>
  <c r="I3143" i="5" a="1"/>
  <c r="I3143" i="5"/>
  <c r="J3143" i="5" a="1"/>
  <c r="J3143" i="5"/>
  <c r="K3143" i="5" a="1"/>
  <c r="K3143" i="5"/>
  <c r="L3143" i="5" a="1"/>
  <c r="L3143" i="5"/>
  <c r="M3143" i="5" a="1"/>
  <c r="M3143" i="5"/>
  <c r="H3144" i="5" a="1"/>
  <c r="H3144" i="5"/>
  <c r="I3144" i="5" a="1"/>
  <c r="I3144" i="5"/>
  <c r="J3144" i="5" a="1"/>
  <c r="J3144" i="5"/>
  <c r="K3144" i="5" a="1"/>
  <c r="K3144" i="5"/>
  <c r="L3144" i="5" a="1"/>
  <c r="L3144" i="5"/>
  <c r="M3144" i="5" a="1"/>
  <c r="M3144" i="5"/>
  <c r="H3145" i="5" a="1"/>
  <c r="H3145" i="5"/>
  <c r="I3145" i="5" a="1"/>
  <c r="I3145" i="5"/>
  <c r="J3145" i="5" a="1"/>
  <c r="J3145" i="5"/>
  <c r="K3145" i="5" a="1"/>
  <c r="K3145" i="5"/>
  <c r="L3145" i="5" a="1"/>
  <c r="L3145" i="5"/>
  <c r="M3145" i="5" a="1"/>
  <c r="M3145" i="5"/>
  <c r="H3146" i="5" a="1"/>
  <c r="H3146" i="5"/>
  <c r="I3146" i="5" a="1"/>
  <c r="I3146" i="5"/>
  <c r="J3146" i="5" a="1"/>
  <c r="J3146" i="5"/>
  <c r="K3146" i="5" a="1"/>
  <c r="K3146" i="5"/>
  <c r="L3146" i="5" a="1"/>
  <c r="L3146" i="5"/>
  <c r="M3146" i="5" a="1"/>
  <c r="M3146" i="5"/>
  <c r="H3147" i="5" a="1"/>
  <c r="H3147" i="5"/>
  <c r="I3147" i="5" a="1"/>
  <c r="I3147" i="5"/>
  <c r="J3147" i="5" a="1"/>
  <c r="J3147" i="5"/>
  <c r="K3147" i="5" a="1"/>
  <c r="K3147" i="5"/>
  <c r="L3147" i="5" a="1"/>
  <c r="L3147" i="5"/>
  <c r="M3147" i="5" a="1"/>
  <c r="M3147" i="5"/>
  <c r="H3148" i="5" a="1"/>
  <c r="H3148" i="5"/>
  <c r="I3148" i="5" a="1"/>
  <c r="I3148" i="5"/>
  <c r="J3148" i="5" a="1"/>
  <c r="J3148" i="5"/>
  <c r="K3148" i="5" a="1"/>
  <c r="K3148" i="5"/>
  <c r="L3148" i="5" a="1"/>
  <c r="L3148" i="5"/>
  <c r="M3148" i="5" a="1"/>
  <c r="M3148" i="5"/>
  <c r="H3149" i="5" a="1"/>
  <c r="H3149" i="5"/>
  <c r="I3149" i="5" a="1"/>
  <c r="I3149" i="5"/>
  <c r="J3149" i="5" a="1"/>
  <c r="J3149" i="5"/>
  <c r="K3149" i="5" a="1"/>
  <c r="K3149" i="5"/>
  <c r="L3149" i="5" a="1"/>
  <c r="L3149" i="5"/>
  <c r="M3149" i="5" a="1"/>
  <c r="M3149" i="5"/>
  <c r="H3150" i="5" a="1"/>
  <c r="H3150" i="5"/>
  <c r="I3150" i="5" a="1"/>
  <c r="I3150" i="5"/>
  <c r="J3150" i="5" a="1"/>
  <c r="J3150" i="5"/>
  <c r="K3150" i="5" a="1"/>
  <c r="K3150" i="5"/>
  <c r="L3150" i="5" a="1"/>
  <c r="L3150" i="5"/>
  <c r="M3150" i="5" a="1"/>
  <c r="M3150" i="5"/>
  <c r="H3151" i="5" a="1"/>
  <c r="H3151" i="5"/>
  <c r="I3151" i="5" a="1"/>
  <c r="I3151" i="5"/>
  <c r="J3151" i="5" a="1"/>
  <c r="J3151" i="5"/>
  <c r="K3151" i="5" a="1"/>
  <c r="K3151" i="5"/>
  <c r="L3151" i="5" a="1"/>
  <c r="L3151" i="5"/>
  <c r="M3151" i="5" a="1"/>
  <c r="M3151" i="5"/>
  <c r="H3152" i="5" a="1"/>
  <c r="H3152" i="5"/>
  <c r="I3152" i="5" a="1"/>
  <c r="I3152" i="5"/>
  <c r="J3152" i="5" a="1"/>
  <c r="J3152" i="5"/>
  <c r="K3152" i="5" a="1"/>
  <c r="K3152" i="5"/>
  <c r="L3152" i="5" a="1"/>
  <c r="L3152" i="5"/>
  <c r="M3152" i="5" a="1"/>
  <c r="M3152" i="5"/>
  <c r="H3153" i="5" a="1"/>
  <c r="H3153" i="5"/>
  <c r="I3153" i="5" a="1"/>
  <c r="I3153" i="5"/>
  <c r="J3153" i="5" a="1"/>
  <c r="J3153" i="5"/>
  <c r="K3153" i="5" a="1"/>
  <c r="K3153" i="5"/>
  <c r="L3153" i="5" a="1"/>
  <c r="L3153" i="5"/>
  <c r="M3153" i="5" a="1"/>
  <c r="M3153" i="5"/>
  <c r="H3154" i="5" a="1"/>
  <c r="H3154" i="5"/>
  <c r="I3154" i="5" a="1"/>
  <c r="I3154" i="5"/>
  <c r="J3154" i="5" a="1"/>
  <c r="J3154" i="5"/>
  <c r="K3154" i="5" a="1"/>
  <c r="K3154" i="5"/>
  <c r="L3154" i="5" a="1"/>
  <c r="L3154" i="5"/>
  <c r="M3154" i="5" a="1"/>
  <c r="M3154" i="5"/>
  <c r="H3155" i="5" a="1"/>
  <c r="H3155" i="5"/>
  <c r="I3155" i="5" a="1"/>
  <c r="I3155" i="5"/>
  <c r="J3155" i="5" a="1"/>
  <c r="J3155" i="5"/>
  <c r="K3155" i="5" a="1"/>
  <c r="K3155" i="5"/>
  <c r="L3155" i="5" a="1"/>
  <c r="L3155" i="5"/>
  <c r="M3155" i="5" a="1"/>
  <c r="M3155" i="5"/>
  <c r="H3156" i="5" a="1"/>
  <c r="H3156" i="5"/>
  <c r="I3156" i="5" a="1"/>
  <c r="I3156" i="5"/>
  <c r="J3156" i="5" a="1"/>
  <c r="J3156" i="5"/>
  <c r="K3156" i="5" a="1"/>
  <c r="K3156" i="5"/>
  <c r="L3156" i="5" a="1"/>
  <c r="L3156" i="5"/>
  <c r="M3156" i="5" a="1"/>
  <c r="M3156" i="5"/>
  <c r="H3157" i="5" a="1"/>
  <c r="H3157" i="5"/>
  <c r="I3157" i="5" a="1"/>
  <c r="I3157" i="5"/>
  <c r="J3157" i="5" a="1"/>
  <c r="J3157" i="5"/>
  <c r="K3157" i="5" a="1"/>
  <c r="K3157" i="5"/>
  <c r="L3157" i="5" a="1"/>
  <c r="L3157" i="5"/>
  <c r="M3157" i="5" a="1"/>
  <c r="M3157" i="5"/>
  <c r="H3158" i="5" a="1"/>
  <c r="H3158" i="5"/>
  <c r="I3158" i="5" a="1"/>
  <c r="I3158" i="5"/>
  <c r="J3158" i="5" a="1"/>
  <c r="J3158" i="5"/>
  <c r="K3158" i="5" a="1"/>
  <c r="K3158" i="5"/>
  <c r="L3158" i="5" a="1"/>
  <c r="L3158" i="5"/>
  <c r="M3158" i="5" a="1"/>
  <c r="M3158" i="5"/>
  <c r="H3159" i="5" a="1"/>
  <c r="H3159" i="5"/>
  <c r="I3159" i="5" a="1"/>
  <c r="I3159" i="5"/>
  <c r="J3159" i="5" a="1"/>
  <c r="J3159" i="5"/>
  <c r="K3159" i="5" a="1"/>
  <c r="K3159" i="5"/>
  <c r="L3159" i="5" a="1"/>
  <c r="L3159" i="5"/>
  <c r="M3159" i="5" a="1"/>
  <c r="M3159" i="5"/>
  <c r="H3160" i="5" a="1"/>
  <c r="H3160" i="5"/>
  <c r="I3160" i="5" a="1"/>
  <c r="I3160" i="5"/>
  <c r="J3160" i="5" a="1"/>
  <c r="J3160" i="5"/>
  <c r="K3160" i="5" a="1"/>
  <c r="K3160" i="5"/>
  <c r="L3160" i="5" a="1"/>
  <c r="L3160" i="5"/>
  <c r="M3160" i="5" a="1"/>
  <c r="M3160" i="5"/>
  <c r="H3161" i="5" a="1"/>
  <c r="H3161" i="5"/>
  <c r="I3161" i="5" a="1"/>
  <c r="I3161" i="5"/>
  <c r="J3161" i="5" a="1"/>
  <c r="J3161" i="5"/>
  <c r="K3161" i="5" a="1"/>
  <c r="K3161" i="5"/>
  <c r="L3161" i="5" a="1"/>
  <c r="L3161" i="5"/>
  <c r="M3161" i="5" a="1"/>
  <c r="M3161" i="5"/>
  <c r="H3162" i="5" a="1"/>
  <c r="H3162" i="5"/>
  <c r="I3162" i="5" a="1"/>
  <c r="I3162" i="5"/>
  <c r="J3162" i="5" a="1"/>
  <c r="J3162" i="5"/>
  <c r="K3162" i="5" a="1"/>
  <c r="K3162" i="5"/>
  <c r="L3162" i="5" a="1"/>
  <c r="L3162" i="5"/>
  <c r="M3162" i="5" a="1"/>
  <c r="M3162" i="5"/>
  <c r="H3163" i="5" a="1"/>
  <c r="H3163" i="5"/>
  <c r="I3163" i="5" a="1"/>
  <c r="I3163" i="5"/>
  <c r="J3163" i="5" a="1"/>
  <c r="J3163" i="5"/>
  <c r="K3163" i="5" a="1"/>
  <c r="K3163" i="5"/>
  <c r="L3163" i="5" a="1"/>
  <c r="L3163" i="5"/>
  <c r="M3163" i="5" a="1"/>
  <c r="M3163" i="5"/>
  <c r="H3164" i="5" a="1"/>
  <c r="H3164" i="5"/>
  <c r="I3164" i="5" a="1"/>
  <c r="I3164" i="5"/>
  <c r="J3164" i="5" a="1"/>
  <c r="J3164" i="5"/>
  <c r="K3164" i="5" a="1"/>
  <c r="K3164" i="5"/>
  <c r="L3164" i="5" a="1"/>
  <c r="L3164" i="5"/>
  <c r="M3164" i="5" a="1"/>
  <c r="M3164" i="5"/>
  <c r="H3165" i="5" a="1"/>
  <c r="H3165" i="5"/>
  <c r="I3165" i="5" a="1"/>
  <c r="I3165" i="5"/>
  <c r="J3165" i="5" a="1"/>
  <c r="J3165" i="5"/>
  <c r="K3165" i="5" a="1"/>
  <c r="K3165" i="5"/>
  <c r="L3165" i="5" a="1"/>
  <c r="L3165" i="5"/>
  <c r="M3165" i="5" a="1"/>
  <c r="M3165" i="5"/>
  <c r="H3166" i="5" a="1"/>
  <c r="H3166" i="5"/>
  <c r="I3166" i="5" a="1"/>
  <c r="I3166" i="5"/>
  <c r="J3166" i="5" a="1"/>
  <c r="J3166" i="5"/>
  <c r="K3166" i="5" a="1"/>
  <c r="K3166" i="5"/>
  <c r="L3166" i="5" a="1"/>
  <c r="L3166" i="5"/>
  <c r="M3166" i="5" a="1"/>
  <c r="M3166" i="5"/>
  <c r="H3167" i="5" a="1"/>
  <c r="H3167" i="5"/>
  <c r="I3167" i="5" a="1"/>
  <c r="I3167" i="5"/>
  <c r="J3167" i="5" a="1"/>
  <c r="J3167" i="5"/>
  <c r="K3167" i="5" a="1"/>
  <c r="K3167" i="5"/>
  <c r="L3167" i="5" a="1"/>
  <c r="L3167" i="5"/>
  <c r="M3167" i="5" a="1"/>
  <c r="M3167" i="5"/>
  <c r="H3168" i="5" a="1"/>
  <c r="H3168" i="5"/>
  <c r="I3168" i="5" a="1"/>
  <c r="I3168" i="5"/>
  <c r="J3168" i="5" a="1"/>
  <c r="J3168" i="5"/>
  <c r="K3168" i="5" a="1"/>
  <c r="K3168" i="5"/>
  <c r="L3168" i="5" a="1"/>
  <c r="L3168" i="5"/>
  <c r="M3168" i="5" a="1"/>
  <c r="M3168" i="5"/>
  <c r="H3169" i="5" a="1"/>
  <c r="H3169" i="5"/>
  <c r="I3169" i="5" a="1"/>
  <c r="I3169" i="5"/>
  <c r="J3169" i="5" a="1"/>
  <c r="J3169" i="5"/>
  <c r="K3169" i="5" a="1"/>
  <c r="K3169" i="5"/>
  <c r="L3169" i="5" a="1"/>
  <c r="L3169" i="5"/>
  <c r="M3169" i="5" a="1"/>
  <c r="M3169" i="5"/>
  <c r="H3170" i="5" a="1"/>
  <c r="H3170" i="5"/>
  <c r="I3170" i="5" a="1"/>
  <c r="I3170" i="5"/>
  <c r="J3170" i="5" a="1"/>
  <c r="J3170" i="5"/>
  <c r="K3170" i="5" a="1"/>
  <c r="K3170" i="5"/>
  <c r="L3170" i="5" a="1"/>
  <c r="L3170" i="5"/>
  <c r="M3170" i="5" a="1"/>
  <c r="M3170" i="5"/>
  <c r="H3171" i="5" a="1"/>
  <c r="H3171" i="5"/>
  <c r="I3171" i="5" a="1"/>
  <c r="I3171" i="5"/>
  <c r="J3171" i="5" a="1"/>
  <c r="J3171" i="5"/>
  <c r="K3171" i="5" a="1"/>
  <c r="K3171" i="5"/>
  <c r="L3171" i="5" a="1"/>
  <c r="L3171" i="5"/>
  <c r="M3171" i="5" a="1"/>
  <c r="M3171" i="5"/>
  <c r="H3172" i="5" a="1"/>
  <c r="H3172" i="5"/>
  <c r="I3172" i="5" a="1"/>
  <c r="I3172" i="5"/>
  <c r="J3172" i="5" a="1"/>
  <c r="J3172" i="5"/>
  <c r="K3172" i="5" a="1"/>
  <c r="K3172" i="5"/>
  <c r="L3172" i="5" a="1"/>
  <c r="L3172" i="5"/>
  <c r="M3172" i="5" a="1"/>
  <c r="M3172" i="5"/>
  <c r="H3173" i="5" a="1"/>
  <c r="H3173" i="5"/>
  <c r="I3173" i="5" a="1"/>
  <c r="I3173" i="5"/>
  <c r="J3173" i="5" a="1"/>
  <c r="J3173" i="5"/>
  <c r="K3173" i="5" a="1"/>
  <c r="K3173" i="5"/>
  <c r="L3173" i="5" a="1"/>
  <c r="L3173" i="5"/>
  <c r="M3173" i="5" a="1"/>
  <c r="M3173" i="5"/>
  <c r="H3174" i="5" a="1"/>
  <c r="H3174" i="5"/>
  <c r="I3174" i="5" a="1"/>
  <c r="I3174" i="5"/>
  <c r="J3174" i="5" a="1"/>
  <c r="J3174" i="5"/>
  <c r="K3174" i="5" a="1"/>
  <c r="K3174" i="5"/>
  <c r="L3174" i="5" a="1"/>
  <c r="L3174" i="5"/>
  <c r="M3174" i="5" a="1"/>
  <c r="M3174" i="5"/>
  <c r="H3175" i="5" a="1"/>
  <c r="H3175" i="5"/>
  <c r="I3175" i="5" a="1"/>
  <c r="I3175" i="5"/>
  <c r="J3175" i="5" a="1"/>
  <c r="J3175" i="5"/>
  <c r="K3175" i="5" a="1"/>
  <c r="K3175" i="5"/>
  <c r="L3175" i="5" a="1"/>
  <c r="L3175" i="5"/>
  <c r="M3175" i="5" a="1"/>
  <c r="M3175" i="5"/>
  <c r="H3176" i="5" a="1"/>
  <c r="H3176" i="5"/>
  <c r="I3176" i="5" a="1"/>
  <c r="I3176" i="5"/>
  <c r="J3176" i="5" a="1"/>
  <c r="J3176" i="5"/>
  <c r="K3176" i="5" a="1"/>
  <c r="K3176" i="5"/>
  <c r="L3176" i="5" a="1"/>
  <c r="L3176" i="5"/>
  <c r="M3176" i="5" a="1"/>
  <c r="M3176" i="5"/>
  <c r="H3177" i="5" a="1"/>
  <c r="H3177" i="5"/>
  <c r="I3177" i="5" a="1"/>
  <c r="I3177" i="5"/>
  <c r="J3177" i="5" a="1"/>
  <c r="J3177" i="5"/>
  <c r="K3177" i="5" a="1"/>
  <c r="K3177" i="5"/>
  <c r="L3177" i="5" a="1"/>
  <c r="L3177" i="5"/>
  <c r="M3177" i="5" a="1"/>
  <c r="M3177" i="5"/>
  <c r="H3178" i="5" a="1"/>
  <c r="H3178" i="5"/>
  <c r="I3178" i="5" a="1"/>
  <c r="I3178" i="5"/>
  <c r="J3178" i="5" a="1"/>
  <c r="J3178" i="5"/>
  <c r="K3178" i="5" a="1"/>
  <c r="K3178" i="5"/>
  <c r="L3178" i="5" a="1"/>
  <c r="L3178" i="5"/>
  <c r="M3178" i="5" a="1"/>
  <c r="M3178" i="5"/>
  <c r="H3179" i="5" a="1"/>
  <c r="H3179" i="5"/>
  <c r="I3179" i="5" a="1"/>
  <c r="I3179" i="5"/>
  <c r="J3179" i="5" a="1"/>
  <c r="J3179" i="5"/>
  <c r="K3179" i="5" a="1"/>
  <c r="K3179" i="5"/>
  <c r="L3179" i="5" a="1"/>
  <c r="L3179" i="5"/>
  <c r="M3179" i="5" a="1"/>
  <c r="M3179" i="5"/>
  <c r="H3180" i="5" a="1"/>
  <c r="H3180" i="5"/>
  <c r="I3180" i="5" a="1"/>
  <c r="I3180" i="5"/>
  <c r="J3180" i="5" a="1"/>
  <c r="J3180" i="5"/>
  <c r="K3180" i="5" a="1"/>
  <c r="K3180" i="5"/>
  <c r="L3180" i="5" a="1"/>
  <c r="L3180" i="5"/>
  <c r="M3180" i="5" a="1"/>
  <c r="M3180" i="5"/>
  <c r="H3181" i="5" a="1"/>
  <c r="H3181" i="5"/>
  <c r="I3181" i="5" a="1"/>
  <c r="I3181" i="5"/>
  <c r="J3181" i="5" a="1"/>
  <c r="J3181" i="5"/>
  <c r="K3181" i="5" a="1"/>
  <c r="K3181" i="5"/>
  <c r="L3181" i="5" a="1"/>
  <c r="L3181" i="5"/>
  <c r="M3181" i="5" a="1"/>
  <c r="M3181" i="5"/>
  <c r="H3182" i="5" a="1"/>
  <c r="H3182" i="5"/>
  <c r="I3182" i="5" a="1"/>
  <c r="I3182" i="5"/>
  <c r="J3182" i="5" a="1"/>
  <c r="J3182" i="5"/>
  <c r="K3182" i="5" a="1"/>
  <c r="K3182" i="5"/>
  <c r="L3182" i="5" a="1"/>
  <c r="L3182" i="5"/>
  <c r="M3182" i="5" a="1"/>
  <c r="M3182" i="5"/>
  <c r="H3183" i="5" a="1"/>
  <c r="H3183" i="5"/>
  <c r="I3183" i="5" a="1"/>
  <c r="I3183" i="5"/>
  <c r="J3183" i="5" a="1"/>
  <c r="J3183" i="5"/>
  <c r="K3183" i="5" a="1"/>
  <c r="K3183" i="5"/>
  <c r="L3183" i="5" a="1"/>
  <c r="L3183" i="5"/>
  <c r="M3183" i="5" a="1"/>
  <c r="M3183" i="5"/>
  <c r="H3184" i="5" a="1"/>
  <c r="H3184" i="5"/>
  <c r="I3184" i="5" a="1"/>
  <c r="I3184" i="5"/>
  <c r="J3184" i="5" a="1"/>
  <c r="J3184" i="5"/>
  <c r="K3184" i="5" a="1"/>
  <c r="K3184" i="5"/>
  <c r="L3184" i="5" a="1"/>
  <c r="L3184" i="5"/>
  <c r="M3184" i="5" a="1"/>
  <c r="M3184" i="5"/>
  <c r="H3185" i="5" a="1"/>
  <c r="H3185" i="5"/>
  <c r="I3185" i="5" a="1"/>
  <c r="I3185" i="5"/>
  <c r="J3185" i="5" a="1"/>
  <c r="J3185" i="5"/>
  <c r="K3185" i="5" a="1"/>
  <c r="K3185" i="5"/>
  <c r="L3185" i="5" a="1"/>
  <c r="L3185" i="5"/>
  <c r="M3185" i="5" a="1"/>
  <c r="M3185" i="5"/>
  <c r="H3186" i="5" a="1"/>
  <c r="H3186" i="5"/>
  <c r="I3186" i="5" a="1"/>
  <c r="I3186" i="5"/>
  <c r="J3186" i="5" a="1"/>
  <c r="J3186" i="5"/>
  <c r="K3186" i="5" a="1"/>
  <c r="K3186" i="5"/>
  <c r="L3186" i="5" a="1"/>
  <c r="L3186" i="5"/>
  <c r="M3186" i="5" a="1"/>
  <c r="M3186" i="5"/>
  <c r="H3187" i="5" a="1"/>
  <c r="H3187" i="5"/>
  <c r="I3187" i="5" a="1"/>
  <c r="I3187" i="5"/>
  <c r="J3187" i="5" a="1"/>
  <c r="J3187" i="5"/>
  <c r="K3187" i="5" a="1"/>
  <c r="K3187" i="5"/>
  <c r="L3187" i="5" a="1"/>
  <c r="L3187" i="5"/>
  <c r="M3187" i="5" a="1"/>
  <c r="M3187" i="5"/>
  <c r="H3188" i="5" a="1"/>
  <c r="H3188" i="5"/>
  <c r="I3188" i="5" a="1"/>
  <c r="I3188" i="5"/>
  <c r="J3188" i="5" a="1"/>
  <c r="J3188" i="5"/>
  <c r="K3188" i="5" a="1"/>
  <c r="K3188" i="5"/>
  <c r="L3188" i="5" a="1"/>
  <c r="L3188" i="5"/>
  <c r="M3188" i="5" a="1"/>
  <c r="M3188" i="5"/>
  <c r="H3189" i="5" a="1"/>
  <c r="H3189" i="5"/>
  <c r="I3189" i="5" a="1"/>
  <c r="I3189" i="5"/>
  <c r="J3189" i="5" a="1"/>
  <c r="J3189" i="5"/>
  <c r="K3189" i="5" a="1"/>
  <c r="K3189" i="5"/>
  <c r="L3189" i="5" a="1"/>
  <c r="L3189" i="5"/>
  <c r="M3189" i="5" a="1"/>
  <c r="M3189" i="5"/>
  <c r="H3190" i="5" a="1"/>
  <c r="H3190" i="5"/>
  <c r="I3190" i="5" a="1"/>
  <c r="I3190" i="5"/>
  <c r="J3190" i="5" a="1"/>
  <c r="J3190" i="5"/>
  <c r="K3190" i="5" a="1"/>
  <c r="K3190" i="5"/>
  <c r="L3190" i="5" a="1"/>
  <c r="L3190" i="5"/>
  <c r="M3190" i="5" a="1"/>
  <c r="M3190" i="5"/>
  <c r="H3191" i="5" a="1"/>
  <c r="H3191" i="5"/>
  <c r="I3191" i="5" a="1"/>
  <c r="I3191" i="5"/>
  <c r="J3191" i="5" a="1"/>
  <c r="J3191" i="5"/>
  <c r="K3191" i="5" a="1"/>
  <c r="K3191" i="5"/>
  <c r="L3191" i="5" a="1"/>
  <c r="L3191" i="5"/>
  <c r="M3191" i="5" a="1"/>
  <c r="M3191" i="5"/>
  <c r="H3192" i="5" a="1"/>
  <c r="H3192" i="5"/>
  <c r="I3192" i="5" a="1"/>
  <c r="I3192" i="5"/>
  <c r="J3192" i="5" a="1"/>
  <c r="J3192" i="5"/>
  <c r="K3192" i="5" a="1"/>
  <c r="K3192" i="5"/>
  <c r="L3192" i="5" a="1"/>
  <c r="L3192" i="5"/>
  <c r="M3192" i="5" a="1"/>
  <c r="M3192" i="5"/>
  <c r="H3193" i="5" a="1"/>
  <c r="H3193" i="5"/>
  <c r="I3193" i="5" a="1"/>
  <c r="I3193" i="5"/>
  <c r="J3193" i="5" a="1"/>
  <c r="J3193" i="5"/>
  <c r="K3193" i="5" a="1"/>
  <c r="K3193" i="5"/>
  <c r="L3193" i="5" a="1"/>
  <c r="L3193" i="5"/>
  <c r="M3193" i="5" a="1"/>
  <c r="M3193" i="5"/>
  <c r="H3194" i="5" a="1"/>
  <c r="H3194" i="5"/>
  <c r="I3194" i="5" a="1"/>
  <c r="I3194" i="5"/>
  <c r="J3194" i="5" a="1"/>
  <c r="J3194" i="5"/>
  <c r="K3194" i="5" a="1"/>
  <c r="K3194" i="5"/>
  <c r="L3194" i="5" a="1"/>
  <c r="L3194" i="5"/>
  <c r="M3194" i="5" a="1"/>
  <c r="M3194" i="5"/>
  <c r="H3195" i="5" a="1"/>
  <c r="H3195" i="5"/>
  <c r="I3195" i="5" a="1"/>
  <c r="I3195" i="5"/>
  <c r="J3195" i="5" a="1"/>
  <c r="J3195" i="5"/>
  <c r="K3195" i="5" a="1"/>
  <c r="K3195" i="5"/>
  <c r="L3195" i="5" a="1"/>
  <c r="L3195" i="5"/>
  <c r="M3195" i="5" a="1"/>
  <c r="M3195" i="5"/>
  <c r="H3196" i="5" a="1"/>
  <c r="H3196" i="5"/>
  <c r="I3196" i="5" a="1"/>
  <c r="I3196" i="5"/>
  <c r="J3196" i="5" a="1"/>
  <c r="J3196" i="5"/>
  <c r="K3196" i="5" a="1"/>
  <c r="K3196" i="5"/>
  <c r="L3196" i="5" a="1"/>
  <c r="L3196" i="5"/>
  <c r="M3196" i="5" a="1"/>
  <c r="M3196" i="5"/>
  <c r="H3197" i="5" a="1"/>
  <c r="H3197" i="5"/>
  <c r="I3197" i="5" a="1"/>
  <c r="I3197" i="5"/>
  <c r="J3197" i="5" a="1"/>
  <c r="J3197" i="5"/>
  <c r="K3197" i="5" a="1"/>
  <c r="K3197" i="5"/>
  <c r="L3197" i="5" a="1"/>
  <c r="L3197" i="5"/>
  <c r="M3197" i="5" a="1"/>
  <c r="M3197" i="5"/>
  <c r="H3198" i="5" a="1"/>
  <c r="H3198" i="5"/>
  <c r="I3198" i="5" a="1"/>
  <c r="I3198" i="5"/>
  <c r="J3198" i="5" a="1"/>
  <c r="J3198" i="5"/>
  <c r="K3198" i="5" a="1"/>
  <c r="K3198" i="5"/>
  <c r="L3198" i="5" a="1"/>
  <c r="L3198" i="5"/>
  <c r="M3198" i="5" a="1"/>
  <c r="M3198" i="5"/>
  <c r="H3199" i="5" a="1"/>
  <c r="H3199" i="5"/>
  <c r="I3199" i="5" a="1"/>
  <c r="I3199" i="5"/>
  <c r="J3199" i="5" a="1"/>
  <c r="J3199" i="5"/>
  <c r="K3199" i="5" a="1"/>
  <c r="K3199" i="5"/>
  <c r="L3199" i="5" a="1"/>
  <c r="L3199" i="5"/>
  <c r="M3199" i="5" a="1"/>
  <c r="M3199" i="5"/>
  <c r="H3200" i="5" a="1"/>
  <c r="H3200" i="5"/>
  <c r="I3200" i="5" a="1"/>
  <c r="I3200" i="5"/>
  <c r="J3200" i="5" a="1"/>
  <c r="J3200" i="5"/>
  <c r="K3200" i="5" a="1"/>
  <c r="K3200" i="5"/>
  <c r="L3200" i="5" a="1"/>
  <c r="L3200" i="5"/>
  <c r="M3200" i="5" a="1"/>
  <c r="M3200" i="5"/>
  <c r="H3201" i="5" a="1"/>
  <c r="H3201" i="5"/>
  <c r="I3201" i="5" a="1"/>
  <c r="I3201" i="5"/>
  <c r="J3201" i="5" a="1"/>
  <c r="J3201" i="5"/>
  <c r="K3201" i="5" a="1"/>
  <c r="K3201" i="5"/>
  <c r="L3201" i="5" a="1"/>
  <c r="L3201" i="5"/>
  <c r="M3201" i="5" a="1"/>
  <c r="M3201" i="5"/>
  <c r="H3202" i="5" a="1"/>
  <c r="H3202" i="5"/>
  <c r="I3202" i="5" a="1"/>
  <c r="I3202" i="5"/>
  <c r="J3202" i="5" a="1"/>
  <c r="J3202" i="5"/>
  <c r="K3202" i="5" a="1"/>
  <c r="K3202" i="5"/>
  <c r="L3202" i="5" a="1"/>
  <c r="L3202" i="5"/>
  <c r="M3202" i="5" a="1"/>
  <c r="M3202" i="5"/>
  <c r="H3203" i="5" a="1"/>
  <c r="H3203" i="5"/>
  <c r="I3203" i="5" a="1"/>
  <c r="I3203" i="5"/>
  <c r="J3203" i="5" a="1"/>
  <c r="J3203" i="5"/>
  <c r="K3203" i="5" a="1"/>
  <c r="K3203" i="5"/>
  <c r="L3203" i="5" a="1"/>
  <c r="L3203" i="5"/>
  <c r="M3203" i="5" a="1"/>
  <c r="M3203" i="5"/>
  <c r="H3204" i="5" a="1"/>
  <c r="H3204" i="5"/>
  <c r="I3204" i="5" a="1"/>
  <c r="I3204" i="5"/>
  <c r="J3204" i="5" a="1"/>
  <c r="J3204" i="5"/>
  <c r="K3204" i="5" a="1"/>
  <c r="K3204" i="5"/>
  <c r="L3204" i="5" a="1"/>
  <c r="L3204" i="5"/>
  <c r="M3204" i="5" a="1"/>
  <c r="M3204" i="5"/>
  <c r="H3205" i="5" a="1"/>
  <c r="H3205" i="5"/>
  <c r="I3205" i="5" a="1"/>
  <c r="I3205" i="5"/>
  <c r="J3205" i="5" a="1"/>
  <c r="J3205" i="5"/>
  <c r="K3205" i="5" a="1"/>
  <c r="K3205" i="5"/>
  <c r="L3205" i="5" a="1"/>
  <c r="L3205" i="5"/>
  <c r="M3205" i="5" a="1"/>
  <c r="M3205" i="5"/>
  <c r="H3206" i="5" a="1"/>
  <c r="H3206" i="5"/>
  <c r="I3206" i="5" a="1"/>
  <c r="I3206" i="5"/>
  <c r="J3206" i="5" a="1"/>
  <c r="J3206" i="5"/>
  <c r="K3206" i="5" a="1"/>
  <c r="K3206" i="5"/>
  <c r="L3206" i="5" a="1"/>
  <c r="L3206" i="5"/>
  <c r="M3206" i="5" a="1"/>
  <c r="M3206" i="5"/>
  <c r="H3207" i="5" a="1"/>
  <c r="H3207" i="5"/>
  <c r="I3207" i="5" a="1"/>
  <c r="I3207" i="5"/>
  <c r="J3207" i="5" a="1"/>
  <c r="J3207" i="5"/>
  <c r="K3207" i="5" a="1"/>
  <c r="K3207" i="5"/>
  <c r="L3207" i="5" a="1"/>
  <c r="L3207" i="5"/>
  <c r="M3207" i="5" a="1"/>
  <c r="M3207" i="5"/>
  <c r="H3208" i="5" a="1"/>
  <c r="H3208" i="5"/>
  <c r="I3208" i="5" a="1"/>
  <c r="I3208" i="5"/>
  <c r="J3208" i="5" a="1"/>
  <c r="J3208" i="5"/>
  <c r="K3208" i="5" a="1"/>
  <c r="K3208" i="5"/>
  <c r="L3208" i="5" a="1"/>
  <c r="L3208" i="5"/>
  <c r="M3208" i="5" a="1"/>
  <c r="M3208" i="5"/>
  <c r="H3209" i="5" a="1"/>
  <c r="H3209" i="5"/>
  <c r="I3209" i="5" a="1"/>
  <c r="I3209" i="5"/>
  <c r="J3209" i="5" a="1"/>
  <c r="J3209" i="5"/>
  <c r="K3209" i="5" a="1"/>
  <c r="K3209" i="5"/>
  <c r="L3209" i="5" a="1"/>
  <c r="L3209" i="5"/>
  <c r="M3209" i="5" a="1"/>
  <c r="M3209" i="5"/>
  <c r="H3210" i="5" a="1"/>
  <c r="H3210" i="5"/>
  <c r="I3210" i="5" a="1"/>
  <c r="I3210" i="5"/>
  <c r="J3210" i="5" a="1"/>
  <c r="J3210" i="5"/>
  <c r="K3210" i="5" a="1"/>
  <c r="K3210" i="5"/>
  <c r="L3210" i="5" a="1"/>
  <c r="L3210" i="5"/>
  <c r="M3210" i="5" a="1"/>
  <c r="M3210" i="5"/>
  <c r="H3211" i="5" a="1"/>
  <c r="H3211" i="5"/>
  <c r="I3211" i="5" a="1"/>
  <c r="I3211" i="5"/>
  <c r="J3211" i="5" a="1"/>
  <c r="J3211" i="5"/>
  <c r="K3211" i="5" a="1"/>
  <c r="K3211" i="5"/>
  <c r="L3211" i="5" a="1"/>
  <c r="L3211" i="5"/>
  <c r="M3211" i="5" a="1"/>
  <c r="M3211" i="5"/>
  <c r="H3212" i="5" a="1"/>
  <c r="H3212" i="5"/>
  <c r="I3212" i="5" a="1"/>
  <c r="I3212" i="5"/>
  <c r="J3212" i="5" a="1"/>
  <c r="J3212" i="5"/>
  <c r="K3212" i="5" a="1"/>
  <c r="K3212" i="5"/>
  <c r="L3212" i="5" a="1"/>
  <c r="L3212" i="5"/>
  <c r="M3212" i="5" a="1"/>
  <c r="M3212" i="5"/>
  <c r="H3213" i="5" a="1"/>
  <c r="H3213" i="5"/>
  <c r="I3213" i="5" a="1"/>
  <c r="I3213" i="5"/>
  <c r="J3213" i="5" a="1"/>
  <c r="J3213" i="5"/>
  <c r="K3213" i="5" a="1"/>
  <c r="K3213" i="5"/>
  <c r="L3213" i="5" a="1"/>
  <c r="L3213" i="5"/>
  <c r="M3213" i="5" a="1"/>
  <c r="M3213" i="5"/>
  <c r="H3214" i="5" a="1"/>
  <c r="H3214" i="5"/>
  <c r="I3214" i="5" a="1"/>
  <c r="I3214" i="5"/>
  <c r="J3214" i="5" a="1"/>
  <c r="J3214" i="5"/>
  <c r="K3214" i="5" a="1"/>
  <c r="K3214" i="5"/>
  <c r="L3214" i="5" a="1"/>
  <c r="L3214" i="5"/>
  <c r="M3214" i="5" a="1"/>
  <c r="M3214" i="5"/>
  <c r="H3215" i="5" a="1"/>
  <c r="H3215" i="5"/>
  <c r="I3215" i="5" a="1"/>
  <c r="I3215" i="5"/>
  <c r="J3215" i="5" a="1"/>
  <c r="J3215" i="5"/>
  <c r="K3215" i="5" a="1"/>
  <c r="K3215" i="5"/>
  <c r="L3215" i="5" a="1"/>
  <c r="L3215" i="5"/>
  <c r="M3215" i="5" a="1"/>
  <c r="M3215" i="5"/>
  <c r="H3216" i="5" a="1"/>
  <c r="H3216" i="5"/>
  <c r="I3216" i="5" a="1"/>
  <c r="I3216" i="5"/>
  <c r="J3216" i="5" a="1"/>
  <c r="J3216" i="5"/>
  <c r="K3216" i="5" a="1"/>
  <c r="K3216" i="5"/>
  <c r="L3216" i="5" a="1"/>
  <c r="L3216" i="5"/>
  <c r="M3216" i="5" a="1"/>
  <c r="M3216" i="5"/>
  <c r="H3217" i="5" a="1"/>
  <c r="H3217" i="5"/>
  <c r="I3217" i="5" a="1"/>
  <c r="I3217" i="5"/>
  <c r="J3217" i="5" a="1"/>
  <c r="J3217" i="5"/>
  <c r="K3217" i="5" a="1"/>
  <c r="K3217" i="5"/>
  <c r="L3217" i="5" a="1"/>
  <c r="L3217" i="5"/>
  <c r="M3217" i="5" a="1"/>
  <c r="M3217" i="5"/>
  <c r="H3218" i="5" a="1"/>
  <c r="H3218" i="5"/>
  <c r="I3218" i="5" a="1"/>
  <c r="I3218" i="5"/>
  <c r="J3218" i="5" a="1"/>
  <c r="J3218" i="5"/>
  <c r="K3218" i="5" a="1"/>
  <c r="K3218" i="5"/>
  <c r="L3218" i="5" a="1"/>
  <c r="L3218" i="5"/>
  <c r="M3218" i="5" a="1"/>
  <c r="M3218" i="5"/>
  <c r="H3219" i="5" a="1"/>
  <c r="H3219" i="5"/>
  <c r="I3219" i="5" a="1"/>
  <c r="I3219" i="5"/>
  <c r="J3219" i="5" a="1"/>
  <c r="J3219" i="5"/>
  <c r="K3219" i="5" a="1"/>
  <c r="K3219" i="5"/>
  <c r="L3219" i="5" a="1"/>
  <c r="L3219" i="5"/>
  <c r="M3219" i="5" a="1"/>
  <c r="M3219" i="5"/>
  <c r="H3220" i="5" a="1"/>
  <c r="H3220" i="5"/>
  <c r="I3220" i="5" a="1"/>
  <c r="I3220" i="5"/>
  <c r="J3220" i="5" a="1"/>
  <c r="J3220" i="5"/>
  <c r="K3220" i="5" a="1"/>
  <c r="K3220" i="5"/>
  <c r="L3220" i="5" a="1"/>
  <c r="L3220" i="5"/>
  <c r="M3220" i="5" a="1"/>
  <c r="M3220" i="5"/>
  <c r="H3221" i="5" a="1"/>
  <c r="H3221" i="5"/>
  <c r="I3221" i="5" a="1"/>
  <c r="I3221" i="5"/>
  <c r="J3221" i="5" a="1"/>
  <c r="J3221" i="5"/>
  <c r="K3221" i="5" a="1"/>
  <c r="K3221" i="5"/>
  <c r="L3221" i="5" a="1"/>
  <c r="L3221" i="5"/>
  <c r="M3221" i="5" a="1"/>
  <c r="M3221" i="5"/>
  <c r="H3222" i="5" a="1"/>
  <c r="H3222" i="5"/>
  <c r="I3222" i="5" a="1"/>
  <c r="I3222" i="5"/>
  <c r="J3222" i="5" a="1"/>
  <c r="J3222" i="5"/>
  <c r="K3222" i="5" a="1"/>
  <c r="K3222" i="5"/>
  <c r="L3222" i="5" a="1"/>
  <c r="L3222" i="5"/>
  <c r="M3222" i="5" a="1"/>
  <c r="M3222" i="5"/>
  <c r="H3223" i="5" a="1"/>
  <c r="H3223" i="5"/>
  <c r="I3223" i="5" a="1"/>
  <c r="I3223" i="5"/>
  <c r="J3223" i="5" a="1"/>
  <c r="J3223" i="5"/>
  <c r="K3223" i="5" a="1"/>
  <c r="K3223" i="5"/>
  <c r="L3223" i="5" a="1"/>
  <c r="L3223" i="5"/>
  <c r="M3223" i="5" a="1"/>
  <c r="M3223" i="5"/>
  <c r="H3224" i="5" a="1"/>
  <c r="H3224" i="5"/>
  <c r="I3224" i="5" a="1"/>
  <c r="I3224" i="5"/>
  <c r="J3224" i="5" a="1"/>
  <c r="J3224" i="5"/>
  <c r="K3224" i="5" a="1"/>
  <c r="K3224" i="5"/>
  <c r="L3224" i="5" a="1"/>
  <c r="L3224" i="5"/>
  <c r="M3224" i="5" a="1"/>
  <c r="M3224" i="5"/>
  <c r="H3225" i="5" a="1"/>
  <c r="H3225" i="5"/>
  <c r="I3225" i="5" a="1"/>
  <c r="I3225" i="5"/>
  <c r="J3225" i="5" a="1"/>
  <c r="J3225" i="5"/>
  <c r="K3225" i="5" a="1"/>
  <c r="K3225" i="5"/>
  <c r="L3225" i="5" a="1"/>
  <c r="L3225" i="5"/>
  <c r="M3225" i="5" a="1"/>
  <c r="M3225" i="5"/>
  <c r="H3226" i="5" a="1"/>
  <c r="H3226" i="5"/>
  <c r="I3226" i="5" a="1"/>
  <c r="I3226" i="5"/>
  <c r="J3226" i="5" a="1"/>
  <c r="J3226" i="5"/>
  <c r="K3226" i="5" a="1"/>
  <c r="K3226" i="5"/>
  <c r="L3226" i="5" a="1"/>
  <c r="L3226" i="5"/>
  <c r="M3226" i="5" a="1"/>
  <c r="M3226" i="5"/>
  <c r="H3227" i="5" a="1"/>
  <c r="H3227" i="5"/>
  <c r="I3227" i="5" a="1"/>
  <c r="I3227" i="5"/>
  <c r="J3227" i="5" a="1"/>
  <c r="J3227" i="5"/>
  <c r="K3227" i="5" a="1"/>
  <c r="K3227" i="5"/>
  <c r="L3227" i="5" a="1"/>
  <c r="L3227" i="5"/>
  <c r="M3227" i="5" a="1"/>
  <c r="M3227" i="5"/>
  <c r="H3228" i="5" a="1"/>
  <c r="H3228" i="5"/>
  <c r="I3228" i="5" a="1"/>
  <c r="I3228" i="5"/>
  <c r="J3228" i="5" a="1"/>
  <c r="J3228" i="5"/>
  <c r="K3228" i="5" a="1"/>
  <c r="K3228" i="5"/>
  <c r="L3228" i="5" a="1"/>
  <c r="L3228" i="5"/>
  <c r="M3228" i="5" a="1"/>
  <c r="M3228" i="5"/>
  <c r="H3229" i="5" a="1"/>
  <c r="H3229" i="5"/>
  <c r="I3229" i="5" a="1"/>
  <c r="I3229" i="5"/>
  <c r="J3229" i="5" a="1"/>
  <c r="J3229" i="5"/>
  <c r="K3229" i="5" a="1"/>
  <c r="K3229" i="5"/>
  <c r="L3229" i="5" a="1"/>
  <c r="L3229" i="5"/>
  <c r="M3229" i="5" a="1"/>
  <c r="M3229" i="5"/>
  <c r="H3230" i="5" a="1"/>
  <c r="H3230" i="5"/>
  <c r="I3230" i="5" a="1"/>
  <c r="I3230" i="5"/>
  <c r="J3230" i="5" a="1"/>
  <c r="J3230" i="5"/>
  <c r="K3230" i="5" a="1"/>
  <c r="K3230" i="5"/>
  <c r="L3230" i="5" a="1"/>
  <c r="L3230" i="5"/>
  <c r="M3230" i="5" a="1"/>
  <c r="M3230" i="5"/>
  <c r="H3231" i="5" a="1"/>
  <c r="H3231" i="5"/>
  <c r="I3231" i="5" a="1"/>
  <c r="I3231" i="5"/>
  <c r="J3231" i="5" a="1"/>
  <c r="J3231" i="5"/>
  <c r="K3231" i="5" a="1"/>
  <c r="K3231" i="5"/>
  <c r="L3231" i="5" a="1"/>
  <c r="L3231" i="5"/>
  <c r="M3231" i="5" a="1"/>
  <c r="M3231" i="5"/>
  <c r="H3232" i="5" a="1"/>
  <c r="H3232" i="5"/>
  <c r="I3232" i="5" a="1"/>
  <c r="I3232" i="5"/>
  <c r="J3232" i="5" a="1"/>
  <c r="J3232" i="5"/>
  <c r="K3232" i="5" a="1"/>
  <c r="K3232" i="5"/>
  <c r="L3232" i="5" a="1"/>
  <c r="L3232" i="5"/>
  <c r="M3232" i="5" a="1"/>
  <c r="M3232" i="5"/>
  <c r="H3233" i="5" a="1"/>
  <c r="H3233" i="5"/>
  <c r="I3233" i="5" a="1"/>
  <c r="I3233" i="5"/>
  <c r="J3233" i="5" a="1"/>
  <c r="J3233" i="5"/>
  <c r="K3233" i="5" a="1"/>
  <c r="K3233" i="5"/>
  <c r="L3233" i="5" a="1"/>
  <c r="L3233" i="5"/>
  <c r="M3233" i="5" a="1"/>
  <c r="M3233" i="5"/>
  <c r="H3234" i="5" a="1"/>
  <c r="H3234" i="5"/>
  <c r="I3234" i="5" a="1"/>
  <c r="I3234" i="5"/>
  <c r="J3234" i="5" a="1"/>
  <c r="J3234" i="5"/>
  <c r="K3234" i="5" a="1"/>
  <c r="K3234" i="5"/>
  <c r="L3234" i="5" a="1"/>
  <c r="L3234" i="5"/>
  <c r="M3234" i="5" a="1"/>
  <c r="M3234" i="5"/>
  <c r="H3235" i="5" a="1"/>
  <c r="H3235" i="5"/>
  <c r="I3235" i="5" a="1"/>
  <c r="I3235" i="5"/>
  <c r="J3235" i="5" a="1"/>
  <c r="J3235" i="5"/>
  <c r="K3235" i="5" a="1"/>
  <c r="K3235" i="5"/>
  <c r="L3235" i="5" a="1"/>
  <c r="L3235" i="5"/>
  <c r="M3235" i="5" a="1"/>
  <c r="M3235" i="5"/>
  <c r="H3236" i="5" a="1"/>
  <c r="H3236" i="5"/>
  <c r="I3236" i="5" a="1"/>
  <c r="I3236" i="5"/>
  <c r="J3236" i="5" a="1"/>
  <c r="J3236" i="5"/>
  <c r="K3236" i="5" a="1"/>
  <c r="K3236" i="5"/>
  <c r="L3236" i="5" a="1"/>
  <c r="L3236" i="5"/>
  <c r="M3236" i="5" a="1"/>
  <c r="M3236" i="5"/>
  <c r="H3237" i="5" a="1"/>
  <c r="H3237" i="5"/>
  <c r="I3237" i="5" a="1"/>
  <c r="I3237" i="5"/>
  <c r="J3237" i="5" a="1"/>
  <c r="J3237" i="5"/>
  <c r="K3237" i="5" a="1"/>
  <c r="K3237" i="5"/>
  <c r="L3237" i="5" a="1"/>
  <c r="L3237" i="5"/>
  <c r="M3237" i="5" a="1"/>
  <c r="M3237" i="5"/>
  <c r="H3238" i="5" a="1"/>
  <c r="H3238" i="5"/>
  <c r="I3238" i="5" a="1"/>
  <c r="I3238" i="5"/>
  <c r="J3238" i="5" a="1"/>
  <c r="J3238" i="5"/>
  <c r="K3238" i="5" a="1"/>
  <c r="K3238" i="5"/>
  <c r="L3238" i="5" a="1"/>
  <c r="L3238" i="5"/>
  <c r="M3238" i="5" a="1"/>
  <c r="M3238" i="5"/>
  <c r="H3239" i="5" a="1"/>
  <c r="H3239" i="5"/>
  <c r="I3239" i="5" a="1"/>
  <c r="I3239" i="5"/>
  <c r="J3239" i="5" a="1"/>
  <c r="J3239" i="5"/>
  <c r="K3239" i="5" a="1"/>
  <c r="K3239" i="5"/>
  <c r="L3239" i="5" a="1"/>
  <c r="L3239" i="5"/>
  <c r="M3239" i="5" a="1"/>
  <c r="M3239" i="5"/>
  <c r="H3240" i="5" a="1"/>
  <c r="H3240" i="5"/>
  <c r="I3240" i="5" a="1"/>
  <c r="I3240" i="5"/>
  <c r="J3240" i="5" a="1"/>
  <c r="J3240" i="5"/>
  <c r="K3240" i="5" a="1"/>
  <c r="K3240" i="5"/>
  <c r="L3240" i="5" a="1"/>
  <c r="L3240" i="5"/>
  <c r="M3240" i="5" a="1"/>
  <c r="M3240" i="5"/>
  <c r="H3241" i="5" a="1"/>
  <c r="H3241" i="5"/>
  <c r="I3241" i="5" a="1"/>
  <c r="I3241" i="5"/>
  <c r="J3241" i="5" a="1"/>
  <c r="J3241" i="5"/>
  <c r="K3241" i="5" a="1"/>
  <c r="K3241" i="5"/>
  <c r="L3241" i="5" a="1"/>
  <c r="L3241" i="5"/>
  <c r="M3241" i="5" a="1"/>
  <c r="M3241" i="5"/>
  <c r="H3242" i="5" a="1"/>
  <c r="H3242" i="5"/>
  <c r="I3242" i="5" a="1"/>
  <c r="I3242" i="5"/>
  <c r="J3242" i="5" a="1"/>
  <c r="J3242" i="5"/>
  <c r="K3242" i="5" a="1"/>
  <c r="K3242" i="5"/>
  <c r="L3242" i="5" a="1"/>
  <c r="L3242" i="5"/>
  <c r="M3242" i="5" a="1"/>
  <c r="M3242" i="5"/>
  <c r="H3243" i="5" a="1"/>
  <c r="H3243" i="5"/>
  <c r="I3243" i="5" a="1"/>
  <c r="I3243" i="5"/>
  <c r="J3243" i="5" a="1"/>
  <c r="J3243" i="5"/>
  <c r="K3243" i="5" a="1"/>
  <c r="K3243" i="5"/>
  <c r="L3243" i="5" a="1"/>
  <c r="L3243" i="5"/>
  <c r="M3243" i="5" a="1"/>
  <c r="M3243" i="5"/>
  <c r="H3244" i="5" a="1"/>
  <c r="H3244" i="5"/>
  <c r="I3244" i="5" a="1"/>
  <c r="I3244" i="5"/>
  <c r="J3244" i="5" a="1"/>
  <c r="J3244" i="5"/>
  <c r="K3244" i="5" a="1"/>
  <c r="K3244" i="5"/>
  <c r="L3244" i="5" a="1"/>
  <c r="L3244" i="5"/>
  <c r="M3244" i="5" a="1"/>
  <c r="M3244" i="5"/>
  <c r="H3245" i="5" a="1"/>
  <c r="H3245" i="5"/>
  <c r="I3245" i="5" a="1"/>
  <c r="I3245" i="5"/>
  <c r="J3245" i="5" a="1"/>
  <c r="J3245" i="5"/>
  <c r="K3245" i="5" a="1"/>
  <c r="K3245" i="5"/>
  <c r="L3245" i="5" a="1"/>
  <c r="L3245" i="5"/>
  <c r="M3245" i="5" a="1"/>
  <c r="M3245" i="5"/>
  <c r="H3246" i="5" a="1"/>
  <c r="H3246" i="5"/>
  <c r="I3246" i="5" a="1"/>
  <c r="I3246" i="5"/>
  <c r="J3246" i="5" a="1"/>
  <c r="J3246" i="5"/>
  <c r="K3246" i="5" a="1"/>
  <c r="K3246" i="5"/>
  <c r="L3246" i="5" a="1"/>
  <c r="L3246" i="5"/>
  <c r="M3246" i="5" a="1"/>
  <c r="M3246" i="5"/>
  <c r="H3247" i="5" a="1"/>
  <c r="H3247" i="5"/>
  <c r="I3247" i="5" a="1"/>
  <c r="I3247" i="5"/>
  <c r="J3247" i="5" a="1"/>
  <c r="J3247" i="5"/>
  <c r="K3247" i="5" a="1"/>
  <c r="K3247" i="5"/>
  <c r="L3247" i="5" a="1"/>
  <c r="L3247" i="5"/>
  <c r="M3247" i="5" a="1"/>
  <c r="M3247" i="5"/>
  <c r="H3248" i="5" a="1"/>
  <c r="H3248" i="5"/>
  <c r="I3248" i="5" a="1"/>
  <c r="I3248" i="5"/>
  <c r="J3248" i="5" a="1"/>
  <c r="J3248" i="5"/>
  <c r="K3248" i="5" a="1"/>
  <c r="K3248" i="5"/>
  <c r="L3248" i="5" a="1"/>
  <c r="L3248" i="5"/>
  <c r="M3248" i="5" a="1"/>
  <c r="M3248" i="5"/>
  <c r="H3249" i="5" a="1"/>
  <c r="H3249" i="5"/>
  <c r="I3249" i="5" a="1"/>
  <c r="I3249" i="5"/>
  <c r="J3249" i="5" a="1"/>
  <c r="J3249" i="5"/>
  <c r="K3249" i="5" a="1"/>
  <c r="K3249" i="5"/>
  <c r="L3249" i="5" a="1"/>
  <c r="L3249" i="5"/>
  <c r="M3249" i="5" a="1"/>
  <c r="M3249" i="5"/>
  <c r="H3250" i="5" a="1"/>
  <c r="H3250" i="5"/>
  <c r="I3250" i="5" a="1"/>
  <c r="I3250" i="5"/>
  <c r="J3250" i="5" a="1"/>
  <c r="J3250" i="5"/>
  <c r="K3250" i="5" a="1"/>
  <c r="K3250" i="5"/>
  <c r="L3250" i="5" a="1"/>
  <c r="L3250" i="5"/>
  <c r="M3250" i="5" a="1"/>
  <c r="M3250" i="5"/>
  <c r="H3251" i="5" a="1"/>
  <c r="H3251" i="5"/>
  <c r="I3251" i="5" a="1"/>
  <c r="I3251" i="5"/>
  <c r="J3251" i="5" a="1"/>
  <c r="J3251" i="5"/>
  <c r="K3251" i="5" a="1"/>
  <c r="K3251" i="5"/>
  <c r="L3251" i="5" a="1"/>
  <c r="L3251" i="5"/>
  <c r="M3251" i="5" a="1"/>
  <c r="M3251" i="5"/>
  <c r="H3252" i="5" a="1"/>
  <c r="H3252" i="5"/>
  <c r="I3252" i="5" a="1"/>
  <c r="I3252" i="5"/>
  <c r="J3252" i="5" a="1"/>
  <c r="J3252" i="5"/>
  <c r="K3252" i="5" a="1"/>
  <c r="K3252" i="5"/>
  <c r="L3252" i="5" a="1"/>
  <c r="L3252" i="5"/>
  <c r="M3252" i="5" a="1"/>
  <c r="M3252" i="5"/>
  <c r="H3253" i="5" a="1"/>
  <c r="H3253" i="5"/>
  <c r="I3253" i="5" a="1"/>
  <c r="I3253" i="5"/>
  <c r="J3253" i="5" a="1"/>
  <c r="J3253" i="5"/>
  <c r="K3253" i="5" a="1"/>
  <c r="K3253" i="5"/>
  <c r="L3253" i="5" a="1"/>
  <c r="L3253" i="5"/>
  <c r="M3253" i="5" a="1"/>
  <c r="M3253" i="5"/>
  <c r="H3254" i="5" a="1"/>
  <c r="H3254" i="5"/>
  <c r="I3254" i="5" a="1"/>
  <c r="I3254" i="5"/>
  <c r="J3254" i="5" a="1"/>
  <c r="J3254" i="5"/>
  <c r="K3254" i="5" a="1"/>
  <c r="K3254" i="5"/>
  <c r="L3254" i="5" a="1"/>
  <c r="L3254" i="5"/>
  <c r="M3254" i="5" a="1"/>
  <c r="M3254" i="5"/>
  <c r="H3255" i="5" a="1"/>
  <c r="H3255" i="5"/>
  <c r="I3255" i="5" a="1"/>
  <c r="I3255" i="5"/>
  <c r="J3255" i="5" a="1"/>
  <c r="J3255" i="5"/>
  <c r="K3255" i="5" a="1"/>
  <c r="K3255" i="5"/>
  <c r="L3255" i="5" a="1"/>
  <c r="L3255" i="5"/>
  <c r="M3255" i="5" a="1"/>
  <c r="M3255" i="5"/>
  <c r="H3256" i="5" a="1"/>
  <c r="H3256" i="5"/>
  <c r="I3256" i="5" a="1"/>
  <c r="I3256" i="5"/>
  <c r="J3256" i="5" a="1"/>
  <c r="J3256" i="5"/>
  <c r="K3256" i="5" a="1"/>
  <c r="K3256" i="5"/>
  <c r="L3256" i="5" a="1"/>
  <c r="L3256" i="5"/>
  <c r="M3256" i="5" a="1"/>
  <c r="M3256" i="5"/>
  <c r="H3257" i="5" a="1"/>
  <c r="H3257" i="5"/>
  <c r="I3257" i="5" a="1"/>
  <c r="I3257" i="5"/>
  <c r="J3257" i="5" a="1"/>
  <c r="J3257" i="5"/>
  <c r="K3257" i="5" a="1"/>
  <c r="K3257" i="5"/>
  <c r="L3257" i="5" a="1"/>
  <c r="L3257" i="5"/>
  <c r="M3257" i="5" a="1"/>
  <c r="M3257" i="5"/>
  <c r="H3258" i="5" a="1"/>
  <c r="H3258" i="5"/>
  <c r="I3258" i="5" a="1"/>
  <c r="I3258" i="5"/>
  <c r="J3258" i="5" a="1"/>
  <c r="J3258" i="5"/>
  <c r="K3258" i="5" a="1"/>
  <c r="K3258" i="5"/>
  <c r="L3258" i="5" a="1"/>
  <c r="L3258" i="5"/>
  <c r="M3258" i="5" a="1"/>
  <c r="M3258" i="5"/>
  <c r="H3259" i="5" a="1"/>
  <c r="H3259" i="5"/>
  <c r="I3259" i="5" a="1"/>
  <c r="I3259" i="5"/>
  <c r="J3259" i="5" a="1"/>
  <c r="J3259" i="5"/>
  <c r="K3259" i="5" a="1"/>
  <c r="K3259" i="5"/>
  <c r="L3259" i="5" a="1"/>
  <c r="L3259" i="5"/>
  <c r="M3259" i="5" a="1"/>
  <c r="M3259" i="5"/>
  <c r="H3260" i="5" a="1"/>
  <c r="H3260" i="5"/>
  <c r="I3260" i="5" a="1"/>
  <c r="I3260" i="5"/>
  <c r="J3260" i="5" a="1"/>
  <c r="J3260" i="5"/>
  <c r="K3260" i="5" a="1"/>
  <c r="K3260" i="5"/>
  <c r="L3260" i="5" a="1"/>
  <c r="L3260" i="5"/>
  <c r="M3260" i="5" a="1"/>
  <c r="M3260" i="5"/>
  <c r="H3261" i="5" a="1"/>
  <c r="H3261" i="5"/>
  <c r="I3261" i="5" a="1"/>
  <c r="I3261" i="5"/>
  <c r="J3261" i="5" a="1"/>
  <c r="J3261" i="5"/>
  <c r="K3261" i="5" a="1"/>
  <c r="K3261" i="5"/>
  <c r="L3261" i="5" a="1"/>
  <c r="L3261" i="5"/>
  <c r="M3261" i="5" a="1"/>
  <c r="M3261" i="5"/>
  <c r="H3262" i="5" a="1"/>
  <c r="H3262" i="5"/>
  <c r="I3262" i="5" a="1"/>
  <c r="I3262" i="5"/>
  <c r="J3262" i="5" a="1"/>
  <c r="J3262" i="5"/>
  <c r="K3262" i="5" a="1"/>
  <c r="K3262" i="5"/>
  <c r="L3262" i="5" a="1"/>
  <c r="L3262" i="5"/>
  <c r="M3262" i="5" a="1"/>
  <c r="M3262" i="5"/>
  <c r="H3263" i="5" a="1"/>
  <c r="H3263" i="5"/>
  <c r="I3263" i="5" a="1"/>
  <c r="I3263" i="5"/>
  <c r="J3263" i="5" a="1"/>
  <c r="J3263" i="5"/>
  <c r="K3263" i="5" a="1"/>
  <c r="K3263" i="5"/>
  <c r="L3263" i="5" a="1"/>
  <c r="L3263" i="5"/>
  <c r="M3263" i="5" a="1"/>
  <c r="M3263" i="5"/>
  <c r="H3264" i="5" a="1"/>
  <c r="H3264" i="5"/>
  <c r="I3264" i="5" a="1"/>
  <c r="I3264" i="5"/>
  <c r="J3264" i="5" a="1"/>
  <c r="J3264" i="5"/>
  <c r="K3264" i="5" a="1"/>
  <c r="K3264" i="5"/>
  <c r="L3264" i="5" a="1"/>
  <c r="L3264" i="5"/>
  <c r="M3264" i="5" a="1"/>
  <c r="M3264" i="5"/>
  <c r="H3265" i="5" a="1"/>
  <c r="H3265" i="5"/>
  <c r="I3265" i="5" a="1"/>
  <c r="I3265" i="5"/>
  <c r="J3265" i="5" a="1"/>
  <c r="J3265" i="5"/>
  <c r="K3265" i="5" a="1"/>
  <c r="K3265" i="5"/>
  <c r="L3265" i="5" a="1"/>
  <c r="L3265" i="5"/>
  <c r="M3265" i="5" a="1"/>
  <c r="M3265" i="5"/>
  <c r="H3266" i="5" a="1"/>
  <c r="H3266" i="5"/>
  <c r="I3266" i="5" a="1"/>
  <c r="I3266" i="5"/>
  <c r="J3266" i="5" a="1"/>
  <c r="J3266" i="5"/>
  <c r="K3266" i="5" a="1"/>
  <c r="K3266" i="5"/>
  <c r="L3266" i="5" a="1"/>
  <c r="L3266" i="5"/>
  <c r="M3266" i="5" a="1"/>
  <c r="M3266" i="5"/>
  <c r="H3267" i="5" a="1"/>
  <c r="H3267" i="5"/>
  <c r="I3267" i="5" a="1"/>
  <c r="I3267" i="5"/>
  <c r="J3267" i="5" a="1"/>
  <c r="J3267" i="5"/>
  <c r="K3267" i="5" a="1"/>
  <c r="K3267" i="5"/>
  <c r="L3267" i="5" a="1"/>
  <c r="L3267" i="5"/>
  <c r="M3267" i="5" a="1"/>
  <c r="M3267" i="5"/>
  <c r="H3268" i="5" a="1"/>
  <c r="H3268" i="5"/>
  <c r="I3268" i="5" a="1"/>
  <c r="I3268" i="5"/>
  <c r="J3268" i="5" a="1"/>
  <c r="J3268" i="5"/>
  <c r="K3268" i="5" a="1"/>
  <c r="K3268" i="5"/>
  <c r="L3268" i="5" a="1"/>
  <c r="L3268" i="5"/>
  <c r="M3268" i="5" a="1"/>
  <c r="M3268" i="5"/>
  <c r="H3269" i="5" a="1"/>
  <c r="H3269" i="5"/>
  <c r="I3269" i="5" a="1"/>
  <c r="I3269" i="5"/>
  <c r="J3269" i="5" a="1"/>
  <c r="J3269" i="5"/>
  <c r="K3269" i="5" a="1"/>
  <c r="K3269" i="5"/>
  <c r="L3269" i="5" a="1"/>
  <c r="L3269" i="5"/>
  <c r="M3269" i="5" a="1"/>
  <c r="M3269" i="5"/>
  <c r="H3270" i="5" a="1"/>
  <c r="H3270" i="5"/>
  <c r="I3270" i="5" a="1"/>
  <c r="I3270" i="5"/>
  <c r="J3270" i="5" a="1"/>
  <c r="J3270" i="5"/>
  <c r="K3270" i="5" a="1"/>
  <c r="K3270" i="5"/>
  <c r="L3270" i="5" a="1"/>
  <c r="L3270" i="5"/>
  <c r="M3270" i="5" a="1"/>
  <c r="M3270" i="5"/>
  <c r="H3271" i="5" a="1"/>
  <c r="H3271" i="5"/>
  <c r="I3271" i="5" a="1"/>
  <c r="I3271" i="5"/>
  <c r="J3271" i="5" a="1"/>
  <c r="J3271" i="5"/>
  <c r="K3271" i="5" a="1"/>
  <c r="K3271" i="5"/>
  <c r="L3271" i="5" a="1"/>
  <c r="L3271" i="5"/>
  <c r="M3271" i="5" a="1"/>
  <c r="M3271" i="5"/>
  <c r="H3272" i="5" a="1"/>
  <c r="H3272" i="5"/>
  <c r="I3272" i="5" a="1"/>
  <c r="I3272" i="5"/>
  <c r="J3272" i="5" a="1"/>
  <c r="J3272" i="5"/>
  <c r="K3272" i="5" a="1"/>
  <c r="K3272" i="5"/>
  <c r="L3272" i="5" a="1"/>
  <c r="L3272" i="5"/>
  <c r="M3272" i="5" a="1"/>
  <c r="M3272" i="5"/>
  <c r="H3273" i="5" a="1"/>
  <c r="H3273" i="5"/>
  <c r="I3273" i="5" a="1"/>
  <c r="I3273" i="5"/>
  <c r="J3273" i="5" a="1"/>
  <c r="J3273" i="5"/>
  <c r="K3273" i="5" a="1"/>
  <c r="K3273" i="5"/>
  <c r="L3273" i="5" a="1"/>
  <c r="L3273" i="5"/>
  <c r="M3273" i="5" a="1"/>
  <c r="M3273" i="5"/>
  <c r="H3274" i="5" a="1"/>
  <c r="H3274" i="5"/>
  <c r="I3274" i="5" a="1"/>
  <c r="I3274" i="5"/>
  <c r="J3274" i="5" a="1"/>
  <c r="J3274" i="5"/>
  <c r="K3274" i="5" a="1"/>
  <c r="K3274" i="5"/>
  <c r="L3274" i="5" a="1"/>
  <c r="L3274" i="5"/>
  <c r="M3274" i="5" a="1"/>
  <c r="M3274" i="5"/>
  <c r="H3275" i="5" a="1"/>
  <c r="H3275" i="5"/>
  <c r="I3275" i="5" a="1"/>
  <c r="I3275" i="5"/>
  <c r="J3275" i="5" a="1"/>
  <c r="J3275" i="5"/>
  <c r="K3275" i="5" a="1"/>
  <c r="K3275" i="5"/>
  <c r="L3275" i="5" a="1"/>
  <c r="L3275" i="5"/>
  <c r="M3275" i="5" a="1"/>
  <c r="M3275" i="5"/>
  <c r="H3276" i="5" a="1"/>
  <c r="H3276" i="5"/>
  <c r="I3276" i="5" a="1"/>
  <c r="I3276" i="5"/>
  <c r="J3276" i="5" a="1"/>
  <c r="J3276" i="5"/>
  <c r="K3276" i="5" a="1"/>
  <c r="K3276" i="5"/>
  <c r="L3276" i="5" a="1"/>
  <c r="L3276" i="5"/>
  <c r="M3276" i="5" a="1"/>
  <c r="M3276" i="5"/>
  <c r="H3277" i="5" a="1"/>
  <c r="H3277" i="5"/>
  <c r="I3277" i="5" a="1"/>
  <c r="I3277" i="5"/>
  <c r="J3277" i="5" a="1"/>
  <c r="J3277" i="5"/>
  <c r="K3277" i="5" a="1"/>
  <c r="K3277" i="5"/>
  <c r="L3277" i="5" a="1"/>
  <c r="L3277" i="5"/>
  <c r="M3277" i="5" a="1"/>
  <c r="M3277" i="5"/>
  <c r="H3278" i="5" a="1"/>
  <c r="H3278" i="5"/>
  <c r="I3278" i="5" a="1"/>
  <c r="I3278" i="5"/>
  <c r="J3278" i="5" a="1"/>
  <c r="J3278" i="5"/>
  <c r="K3278" i="5" a="1"/>
  <c r="K3278" i="5"/>
  <c r="L3278" i="5" a="1"/>
  <c r="L3278" i="5"/>
  <c r="M3278" i="5" a="1"/>
  <c r="M3278" i="5"/>
  <c r="H3279" i="5" a="1"/>
  <c r="H3279" i="5"/>
  <c r="I3279" i="5" a="1"/>
  <c r="I3279" i="5"/>
  <c r="J3279" i="5" a="1"/>
  <c r="J3279" i="5"/>
  <c r="K3279" i="5" a="1"/>
  <c r="K3279" i="5"/>
  <c r="L3279" i="5" a="1"/>
  <c r="L3279" i="5"/>
  <c r="M3279" i="5" a="1"/>
  <c r="M3279" i="5"/>
  <c r="H3280" i="5" a="1"/>
  <c r="H3280" i="5"/>
  <c r="I3280" i="5" a="1"/>
  <c r="I3280" i="5"/>
  <c r="J3280" i="5" a="1"/>
  <c r="J3280" i="5"/>
  <c r="K3280" i="5" a="1"/>
  <c r="K3280" i="5"/>
  <c r="L3280" i="5" a="1"/>
  <c r="L3280" i="5"/>
  <c r="M3280" i="5" a="1"/>
  <c r="M3280" i="5"/>
  <c r="H3281" i="5" a="1"/>
  <c r="H3281" i="5"/>
  <c r="I3281" i="5" a="1"/>
  <c r="I3281" i="5"/>
  <c r="J3281" i="5" a="1"/>
  <c r="J3281" i="5"/>
  <c r="K3281" i="5" a="1"/>
  <c r="K3281" i="5"/>
  <c r="L3281" i="5" a="1"/>
  <c r="L3281" i="5"/>
  <c r="M3281" i="5" a="1"/>
  <c r="M3281" i="5"/>
  <c r="H3282" i="5" a="1"/>
  <c r="H3282" i="5"/>
  <c r="I3282" i="5" a="1"/>
  <c r="I3282" i="5"/>
  <c r="J3282" i="5" a="1"/>
  <c r="J3282" i="5"/>
  <c r="K3282" i="5" a="1"/>
  <c r="K3282" i="5"/>
  <c r="L3282" i="5" a="1"/>
  <c r="L3282" i="5"/>
  <c r="M3282" i="5" a="1"/>
  <c r="M3282" i="5"/>
  <c r="H3283" i="5" a="1"/>
  <c r="H3283" i="5"/>
  <c r="I3283" i="5" a="1"/>
  <c r="I3283" i="5"/>
  <c r="J3283" i="5" a="1"/>
  <c r="J3283" i="5"/>
  <c r="K3283" i="5" a="1"/>
  <c r="K3283" i="5"/>
  <c r="L3283" i="5" a="1"/>
  <c r="L3283" i="5"/>
  <c r="M3283" i="5" a="1"/>
  <c r="M3283" i="5"/>
  <c r="H3284" i="5" a="1"/>
  <c r="H3284" i="5"/>
  <c r="I3284" i="5" a="1"/>
  <c r="I3284" i="5"/>
  <c r="J3284" i="5" a="1"/>
  <c r="J3284" i="5"/>
  <c r="K3284" i="5" a="1"/>
  <c r="K3284" i="5"/>
  <c r="L3284" i="5" a="1"/>
  <c r="L3284" i="5"/>
  <c r="M3284" i="5" a="1"/>
  <c r="M3284" i="5"/>
  <c r="H3285" i="5" a="1"/>
  <c r="H3285" i="5"/>
  <c r="I3285" i="5" a="1"/>
  <c r="I3285" i="5"/>
  <c r="J3285" i="5" a="1"/>
  <c r="J3285" i="5"/>
  <c r="K3285" i="5" a="1"/>
  <c r="K3285" i="5"/>
  <c r="L3285" i="5" a="1"/>
  <c r="L3285" i="5"/>
  <c r="M3285" i="5" a="1"/>
  <c r="M3285" i="5"/>
  <c r="H3286" i="5" a="1"/>
  <c r="H3286" i="5"/>
  <c r="I3286" i="5" a="1"/>
  <c r="I3286" i="5"/>
  <c r="J3286" i="5" a="1"/>
  <c r="J3286" i="5"/>
  <c r="K3286" i="5" a="1"/>
  <c r="K3286" i="5"/>
  <c r="L3286" i="5" a="1"/>
  <c r="L3286" i="5"/>
  <c r="M3286" i="5" a="1"/>
  <c r="M3286" i="5"/>
  <c r="H3287" i="5" a="1"/>
  <c r="H3287" i="5"/>
  <c r="I3287" i="5" a="1"/>
  <c r="I3287" i="5"/>
  <c r="J3287" i="5" a="1"/>
  <c r="J3287" i="5"/>
  <c r="K3287" i="5" a="1"/>
  <c r="K3287" i="5"/>
  <c r="L3287" i="5" a="1"/>
  <c r="L3287" i="5"/>
  <c r="M3287" i="5" a="1"/>
  <c r="M3287" i="5"/>
  <c r="H3288" i="5" a="1"/>
  <c r="H3288" i="5"/>
  <c r="I3288" i="5" a="1"/>
  <c r="I3288" i="5"/>
  <c r="J3288" i="5" a="1"/>
  <c r="J3288" i="5"/>
  <c r="K3288" i="5" a="1"/>
  <c r="K3288" i="5"/>
  <c r="L3288" i="5" a="1"/>
  <c r="L3288" i="5"/>
  <c r="M3288" i="5" a="1"/>
  <c r="M3288" i="5"/>
  <c r="H3289" i="5" a="1"/>
  <c r="H3289" i="5"/>
  <c r="I3289" i="5" a="1"/>
  <c r="I3289" i="5"/>
  <c r="J3289" i="5" a="1"/>
  <c r="J3289" i="5"/>
  <c r="K3289" i="5" a="1"/>
  <c r="K3289" i="5"/>
  <c r="L3289" i="5" a="1"/>
  <c r="L3289" i="5"/>
  <c r="M3289" i="5" a="1"/>
  <c r="M3289" i="5"/>
  <c r="H3290" i="5" a="1"/>
  <c r="H3290" i="5"/>
  <c r="I3290" i="5" a="1"/>
  <c r="I3290" i="5"/>
  <c r="J3290" i="5" a="1"/>
  <c r="J3290" i="5"/>
  <c r="K3290" i="5" a="1"/>
  <c r="K3290" i="5"/>
  <c r="L3290" i="5" a="1"/>
  <c r="L3290" i="5"/>
  <c r="M3290" i="5" a="1"/>
  <c r="M3290" i="5"/>
  <c r="H3291" i="5" a="1"/>
  <c r="H3291" i="5"/>
  <c r="I3291" i="5" a="1"/>
  <c r="I3291" i="5"/>
  <c r="J3291" i="5" a="1"/>
  <c r="J3291" i="5"/>
  <c r="K3291" i="5" a="1"/>
  <c r="K3291" i="5"/>
  <c r="L3291" i="5" a="1"/>
  <c r="L3291" i="5"/>
  <c r="M3291" i="5" a="1"/>
  <c r="M3291" i="5"/>
  <c r="H3292" i="5" a="1"/>
  <c r="H3292" i="5"/>
  <c r="I3292" i="5" a="1"/>
  <c r="I3292" i="5"/>
  <c r="J3292" i="5" a="1"/>
  <c r="J3292" i="5"/>
  <c r="K3292" i="5" a="1"/>
  <c r="K3292" i="5"/>
  <c r="L3292" i="5" a="1"/>
  <c r="L3292" i="5"/>
  <c r="M3292" i="5" a="1"/>
  <c r="M3292" i="5"/>
  <c r="H3293" i="5" a="1"/>
  <c r="H3293" i="5"/>
  <c r="I3293" i="5" a="1"/>
  <c r="I3293" i="5"/>
  <c r="J3293" i="5" a="1"/>
  <c r="J3293" i="5"/>
  <c r="K3293" i="5" a="1"/>
  <c r="K3293" i="5"/>
  <c r="L3293" i="5" a="1"/>
  <c r="L3293" i="5"/>
  <c r="M3293" i="5" a="1"/>
  <c r="M3293" i="5"/>
  <c r="H3294" i="5" a="1"/>
  <c r="H3294" i="5"/>
  <c r="I3294" i="5" a="1"/>
  <c r="I3294" i="5"/>
  <c r="J3294" i="5" a="1"/>
  <c r="J3294" i="5"/>
  <c r="K3294" i="5" a="1"/>
  <c r="K3294" i="5"/>
  <c r="L3294" i="5" a="1"/>
  <c r="L3294" i="5"/>
  <c r="M3294" i="5" a="1"/>
  <c r="M3294" i="5"/>
  <c r="H3295" i="5" a="1"/>
  <c r="H3295" i="5"/>
  <c r="I3295" i="5" a="1"/>
  <c r="I3295" i="5"/>
  <c r="J3295" i="5" a="1"/>
  <c r="J3295" i="5"/>
  <c r="K3295" i="5" a="1"/>
  <c r="K3295" i="5"/>
  <c r="L3295" i="5" a="1"/>
  <c r="L3295" i="5"/>
  <c r="M3295" i="5" a="1"/>
  <c r="M3295" i="5"/>
  <c r="H3296" i="5" a="1"/>
  <c r="H3296" i="5"/>
  <c r="I3296" i="5" a="1"/>
  <c r="I3296" i="5"/>
  <c r="J3296" i="5" a="1"/>
  <c r="J3296" i="5"/>
  <c r="K3296" i="5" a="1"/>
  <c r="K3296" i="5"/>
  <c r="L3296" i="5" a="1"/>
  <c r="L3296" i="5"/>
  <c r="M3296" i="5" a="1"/>
  <c r="M3296" i="5"/>
  <c r="H3297" i="5" a="1"/>
  <c r="H3297" i="5"/>
  <c r="I3297" i="5" a="1"/>
  <c r="I3297" i="5"/>
  <c r="J3297" i="5" a="1"/>
  <c r="J3297" i="5"/>
  <c r="K3297" i="5" a="1"/>
  <c r="K3297" i="5"/>
  <c r="L3297" i="5" a="1"/>
  <c r="L3297" i="5"/>
  <c r="M3297" i="5" a="1"/>
  <c r="M3297" i="5"/>
  <c r="H3298" i="5" a="1"/>
  <c r="H3298" i="5"/>
  <c r="I3298" i="5" a="1"/>
  <c r="I3298" i="5"/>
  <c r="J3298" i="5" a="1"/>
  <c r="J3298" i="5"/>
  <c r="K3298" i="5" a="1"/>
  <c r="K3298" i="5"/>
  <c r="L3298" i="5" a="1"/>
  <c r="L3298" i="5"/>
  <c r="M3298" i="5" a="1"/>
  <c r="M3298" i="5"/>
  <c r="H3299" i="5" a="1"/>
  <c r="H3299" i="5"/>
  <c r="I3299" i="5" a="1"/>
  <c r="I3299" i="5"/>
  <c r="J3299" i="5" a="1"/>
  <c r="J3299" i="5"/>
  <c r="K3299" i="5" a="1"/>
  <c r="K3299" i="5"/>
  <c r="L3299" i="5" a="1"/>
  <c r="L3299" i="5"/>
  <c r="M3299" i="5" a="1"/>
  <c r="M3299" i="5"/>
  <c r="H3300" i="5" a="1"/>
  <c r="H3300" i="5"/>
  <c r="I3300" i="5" a="1"/>
  <c r="I3300" i="5"/>
  <c r="J3300" i="5" a="1"/>
  <c r="J3300" i="5"/>
  <c r="K3300" i="5" a="1"/>
  <c r="K3300" i="5"/>
  <c r="L3300" i="5" a="1"/>
  <c r="L3300" i="5"/>
  <c r="M3300" i="5" a="1"/>
  <c r="M3300" i="5"/>
  <c r="H3301" i="5" a="1"/>
  <c r="H3301" i="5"/>
  <c r="I3301" i="5" a="1"/>
  <c r="I3301" i="5"/>
  <c r="J3301" i="5" a="1"/>
  <c r="J3301" i="5"/>
  <c r="K3301" i="5" a="1"/>
  <c r="K3301" i="5"/>
  <c r="L3301" i="5" a="1"/>
  <c r="L3301" i="5"/>
  <c r="M3301" i="5" a="1"/>
  <c r="M3301" i="5"/>
  <c r="H3302" i="5" a="1"/>
  <c r="H3302" i="5"/>
  <c r="I3302" i="5" a="1"/>
  <c r="I3302" i="5"/>
  <c r="J3302" i="5" a="1"/>
  <c r="J3302" i="5"/>
  <c r="K3302" i="5" a="1"/>
  <c r="K3302" i="5"/>
  <c r="L3302" i="5" a="1"/>
  <c r="L3302" i="5"/>
  <c r="M3302" i="5" a="1"/>
  <c r="M3302" i="5"/>
  <c r="H3303" i="5" a="1"/>
  <c r="H3303" i="5"/>
  <c r="I3303" i="5" a="1"/>
  <c r="I3303" i="5"/>
  <c r="J3303" i="5" a="1"/>
  <c r="J3303" i="5"/>
  <c r="K3303" i="5" a="1"/>
  <c r="K3303" i="5"/>
  <c r="L3303" i="5" a="1"/>
  <c r="L3303" i="5"/>
  <c r="M3303" i="5" a="1"/>
  <c r="M3303" i="5"/>
  <c r="H3304" i="5" a="1"/>
  <c r="H3304" i="5"/>
  <c r="I3304" i="5" a="1"/>
  <c r="I3304" i="5"/>
  <c r="J3304" i="5" a="1"/>
  <c r="J3304" i="5"/>
  <c r="K3304" i="5" a="1"/>
  <c r="K3304" i="5"/>
  <c r="L3304" i="5" a="1"/>
  <c r="L3304" i="5"/>
  <c r="M3304" i="5" a="1"/>
  <c r="M3304" i="5"/>
  <c r="H3305" i="5" a="1"/>
  <c r="H3305" i="5"/>
  <c r="I3305" i="5" a="1"/>
  <c r="I3305" i="5"/>
  <c r="J3305" i="5" a="1"/>
  <c r="J3305" i="5"/>
  <c r="K3305" i="5" a="1"/>
  <c r="K3305" i="5"/>
  <c r="L3305" i="5" a="1"/>
  <c r="L3305" i="5"/>
  <c r="M3305" i="5" a="1"/>
  <c r="M3305" i="5"/>
  <c r="H3306" i="5" a="1"/>
  <c r="H3306" i="5"/>
  <c r="I3306" i="5" a="1"/>
  <c r="I3306" i="5"/>
  <c r="J3306" i="5" a="1"/>
  <c r="J3306" i="5"/>
  <c r="K3306" i="5" a="1"/>
  <c r="K3306" i="5"/>
  <c r="L3306" i="5" a="1"/>
  <c r="L3306" i="5"/>
  <c r="M3306" i="5" a="1"/>
  <c r="M3306" i="5"/>
  <c r="H3307" i="5" a="1"/>
  <c r="H3307" i="5"/>
  <c r="I3307" i="5" a="1"/>
  <c r="I3307" i="5"/>
  <c r="J3307" i="5" a="1"/>
  <c r="J3307" i="5"/>
  <c r="K3307" i="5" a="1"/>
  <c r="K3307" i="5"/>
  <c r="L3307" i="5" a="1"/>
  <c r="L3307" i="5"/>
  <c r="M3307" i="5" a="1"/>
  <c r="M3307" i="5"/>
  <c r="H3308" i="5" a="1"/>
  <c r="H3308" i="5"/>
  <c r="I3308" i="5" a="1"/>
  <c r="I3308" i="5"/>
  <c r="J3308" i="5" a="1"/>
  <c r="J3308" i="5"/>
  <c r="K3308" i="5" a="1"/>
  <c r="K3308" i="5"/>
  <c r="L3308" i="5" a="1"/>
  <c r="L3308" i="5"/>
  <c r="M3308" i="5" a="1"/>
  <c r="M3308" i="5"/>
  <c r="H3309" i="5" a="1"/>
  <c r="H3309" i="5"/>
  <c r="I3309" i="5" a="1"/>
  <c r="I3309" i="5"/>
  <c r="J3309" i="5" a="1"/>
  <c r="J3309" i="5"/>
  <c r="K3309" i="5" a="1"/>
  <c r="K3309" i="5"/>
  <c r="L3309" i="5" a="1"/>
  <c r="L3309" i="5"/>
  <c r="M3309" i="5" a="1"/>
  <c r="M3309" i="5"/>
  <c r="H3310" i="5" a="1"/>
  <c r="H3310" i="5"/>
  <c r="I3310" i="5" a="1"/>
  <c r="I3310" i="5"/>
  <c r="J3310" i="5" a="1"/>
  <c r="J3310" i="5"/>
  <c r="K3310" i="5" a="1"/>
  <c r="K3310" i="5"/>
  <c r="L3310" i="5" a="1"/>
  <c r="L3310" i="5"/>
  <c r="M3310" i="5" a="1"/>
  <c r="M3310" i="5"/>
  <c r="H3311" i="5" a="1"/>
  <c r="H3311" i="5"/>
  <c r="I3311" i="5" a="1"/>
  <c r="I3311" i="5"/>
  <c r="J3311" i="5" a="1"/>
  <c r="J3311" i="5"/>
  <c r="K3311" i="5" a="1"/>
  <c r="K3311" i="5"/>
  <c r="L3311" i="5" a="1"/>
  <c r="L3311" i="5"/>
  <c r="M3311" i="5" a="1"/>
  <c r="M3311" i="5"/>
  <c r="H3312" i="5" a="1"/>
  <c r="H3312" i="5"/>
  <c r="I3312" i="5" a="1"/>
  <c r="I3312" i="5"/>
  <c r="J3312" i="5" a="1"/>
  <c r="J3312" i="5"/>
  <c r="K3312" i="5" a="1"/>
  <c r="K3312" i="5"/>
  <c r="L3312" i="5" a="1"/>
  <c r="L3312" i="5"/>
  <c r="M3312" i="5" a="1"/>
  <c r="M3312" i="5"/>
  <c r="H3313" i="5" a="1"/>
  <c r="H3313" i="5"/>
  <c r="I3313" i="5" a="1"/>
  <c r="I3313" i="5"/>
  <c r="J3313" i="5" a="1"/>
  <c r="J3313" i="5"/>
  <c r="K3313" i="5" a="1"/>
  <c r="K3313" i="5"/>
  <c r="L3313" i="5" a="1"/>
  <c r="L3313" i="5"/>
  <c r="M3313" i="5" a="1"/>
  <c r="M3313" i="5"/>
  <c r="H3314" i="5" a="1"/>
  <c r="H3314" i="5"/>
  <c r="I3314" i="5" a="1"/>
  <c r="I3314" i="5"/>
  <c r="J3314" i="5" a="1"/>
  <c r="J3314" i="5"/>
  <c r="K3314" i="5" a="1"/>
  <c r="K3314" i="5"/>
  <c r="L3314" i="5" a="1"/>
  <c r="L3314" i="5"/>
  <c r="M3314" i="5" a="1"/>
  <c r="M3314" i="5"/>
  <c r="H3315" i="5" a="1"/>
  <c r="H3315" i="5"/>
  <c r="I3315" i="5" a="1"/>
  <c r="I3315" i="5"/>
  <c r="J3315" i="5" a="1"/>
  <c r="J3315" i="5"/>
  <c r="K3315" i="5" a="1"/>
  <c r="K3315" i="5"/>
  <c r="L3315" i="5" a="1"/>
  <c r="L3315" i="5"/>
  <c r="M3315" i="5" a="1"/>
  <c r="M3315" i="5"/>
  <c r="H3316" i="5" a="1"/>
  <c r="H3316" i="5"/>
  <c r="I3316" i="5" a="1"/>
  <c r="I3316" i="5"/>
  <c r="J3316" i="5" a="1"/>
  <c r="J3316" i="5"/>
  <c r="K3316" i="5" a="1"/>
  <c r="K3316" i="5"/>
  <c r="L3316" i="5" a="1"/>
  <c r="L3316" i="5"/>
  <c r="M3316" i="5" a="1"/>
  <c r="M3316" i="5"/>
  <c r="H3317" i="5" a="1"/>
  <c r="H3317" i="5"/>
  <c r="I3317" i="5" a="1"/>
  <c r="I3317" i="5"/>
  <c r="J3317" i="5" a="1"/>
  <c r="J3317" i="5"/>
  <c r="K3317" i="5" a="1"/>
  <c r="K3317" i="5"/>
  <c r="L3317" i="5" a="1"/>
  <c r="L3317" i="5"/>
  <c r="M3317" i="5" a="1"/>
  <c r="M3317" i="5"/>
  <c r="H3318" i="5" a="1"/>
  <c r="H3318" i="5"/>
  <c r="I3318" i="5" a="1"/>
  <c r="I3318" i="5"/>
  <c r="J3318" i="5" a="1"/>
  <c r="J3318" i="5"/>
  <c r="K3318" i="5" a="1"/>
  <c r="K3318" i="5"/>
  <c r="L3318" i="5" a="1"/>
  <c r="L3318" i="5"/>
  <c r="M3318" i="5" a="1"/>
  <c r="M3318" i="5"/>
  <c r="H3319" i="5" a="1"/>
  <c r="H3319" i="5"/>
  <c r="I3319" i="5" a="1"/>
  <c r="I3319" i="5"/>
  <c r="J3319" i="5" a="1"/>
  <c r="J3319" i="5"/>
  <c r="K3319" i="5" a="1"/>
  <c r="K3319" i="5"/>
  <c r="L3319" i="5" a="1"/>
  <c r="L3319" i="5"/>
  <c r="M3319" i="5" a="1"/>
  <c r="M3319" i="5"/>
  <c r="H3320" i="5" a="1"/>
  <c r="H3320" i="5"/>
  <c r="I3320" i="5" a="1"/>
  <c r="I3320" i="5"/>
  <c r="J3320" i="5" a="1"/>
  <c r="J3320" i="5"/>
  <c r="K3320" i="5" a="1"/>
  <c r="K3320" i="5"/>
  <c r="L3320" i="5" a="1"/>
  <c r="L3320" i="5"/>
  <c r="M3320" i="5" a="1"/>
  <c r="M3320" i="5"/>
  <c r="H3321" i="5" a="1"/>
  <c r="H3321" i="5"/>
  <c r="I3321" i="5" a="1"/>
  <c r="I3321" i="5"/>
  <c r="J3321" i="5" a="1"/>
  <c r="J3321" i="5"/>
  <c r="K3321" i="5" a="1"/>
  <c r="K3321" i="5"/>
  <c r="L3321" i="5" a="1"/>
  <c r="L3321" i="5"/>
  <c r="M3321" i="5" a="1"/>
  <c r="M3321" i="5"/>
  <c r="H3322" i="5" a="1"/>
  <c r="H3322" i="5"/>
  <c r="I3322" i="5" a="1"/>
  <c r="I3322" i="5"/>
  <c r="J3322" i="5" a="1"/>
  <c r="J3322" i="5"/>
  <c r="K3322" i="5" a="1"/>
  <c r="K3322" i="5"/>
  <c r="L3322" i="5" a="1"/>
  <c r="L3322" i="5"/>
  <c r="M3322" i="5" a="1"/>
  <c r="M3322" i="5"/>
  <c r="H3323" i="5" a="1"/>
  <c r="H3323" i="5"/>
  <c r="I3323" i="5" a="1"/>
  <c r="I3323" i="5"/>
  <c r="J3323" i="5" a="1"/>
  <c r="J3323" i="5"/>
  <c r="K3323" i="5" a="1"/>
  <c r="K3323" i="5"/>
  <c r="L3323" i="5" a="1"/>
  <c r="L3323" i="5"/>
  <c r="M3323" i="5" a="1"/>
  <c r="M3323" i="5"/>
  <c r="H3324" i="5" a="1"/>
  <c r="H3324" i="5"/>
  <c r="I3324" i="5" a="1"/>
  <c r="I3324" i="5"/>
  <c r="J3324" i="5" a="1"/>
  <c r="J3324" i="5"/>
  <c r="K3324" i="5" a="1"/>
  <c r="K3324" i="5"/>
  <c r="L3324" i="5" a="1"/>
  <c r="L3324" i="5"/>
  <c r="M3324" i="5" a="1"/>
  <c r="M3324" i="5"/>
  <c r="H3325" i="5" a="1"/>
  <c r="H3325" i="5"/>
  <c r="I3325" i="5" a="1"/>
  <c r="I3325" i="5"/>
  <c r="J3325" i="5" a="1"/>
  <c r="J3325" i="5"/>
  <c r="K3325" i="5" a="1"/>
  <c r="K3325" i="5"/>
  <c r="L3325" i="5" a="1"/>
  <c r="L3325" i="5"/>
  <c r="M3325" i="5" a="1"/>
  <c r="M3325" i="5"/>
  <c r="H3326" i="5" a="1"/>
  <c r="H3326" i="5"/>
  <c r="I3326" i="5" a="1"/>
  <c r="I3326" i="5"/>
  <c r="J3326" i="5" a="1"/>
  <c r="J3326" i="5"/>
  <c r="K3326" i="5" a="1"/>
  <c r="K3326" i="5"/>
  <c r="L3326" i="5" a="1"/>
  <c r="L3326" i="5"/>
  <c r="M3326" i="5" a="1"/>
  <c r="M3326" i="5"/>
  <c r="H3327" i="5" a="1"/>
  <c r="H3327" i="5"/>
  <c r="I3327" i="5" a="1"/>
  <c r="I3327" i="5"/>
  <c r="J3327" i="5" a="1"/>
  <c r="J3327" i="5"/>
  <c r="K3327" i="5" a="1"/>
  <c r="K3327" i="5"/>
  <c r="L3327" i="5" a="1"/>
  <c r="L3327" i="5"/>
  <c r="M3327" i="5" a="1"/>
  <c r="M3327" i="5"/>
  <c r="H3328" i="5" a="1"/>
  <c r="H3328" i="5"/>
  <c r="I3328" i="5" a="1"/>
  <c r="I3328" i="5"/>
  <c r="J3328" i="5" a="1"/>
  <c r="J3328" i="5"/>
  <c r="K3328" i="5" a="1"/>
  <c r="K3328" i="5"/>
  <c r="L3328" i="5" a="1"/>
  <c r="L3328" i="5"/>
  <c r="M3328" i="5" a="1"/>
  <c r="M3328" i="5"/>
  <c r="H3329" i="5" a="1"/>
  <c r="H3329" i="5"/>
  <c r="I3329" i="5" a="1"/>
  <c r="I3329" i="5"/>
  <c r="J3329" i="5" a="1"/>
  <c r="J3329" i="5"/>
  <c r="K3329" i="5" a="1"/>
  <c r="K3329" i="5"/>
  <c r="L3329" i="5" a="1"/>
  <c r="L3329" i="5"/>
  <c r="M3329" i="5" a="1"/>
  <c r="M3329" i="5"/>
  <c r="H3330" i="5" a="1"/>
  <c r="H3330" i="5"/>
  <c r="I3330" i="5" a="1"/>
  <c r="I3330" i="5"/>
  <c r="J3330" i="5" a="1"/>
  <c r="J3330" i="5"/>
  <c r="K3330" i="5" a="1"/>
  <c r="K3330" i="5"/>
  <c r="L3330" i="5" a="1"/>
  <c r="L3330" i="5"/>
  <c r="M3330" i="5" a="1"/>
  <c r="M3330" i="5"/>
  <c r="H3331" i="5" a="1"/>
  <c r="H3331" i="5"/>
  <c r="I3331" i="5" a="1"/>
  <c r="I3331" i="5"/>
  <c r="J3331" i="5" a="1"/>
  <c r="J3331" i="5"/>
  <c r="K3331" i="5" a="1"/>
  <c r="K3331" i="5"/>
  <c r="L3331" i="5" a="1"/>
  <c r="L3331" i="5"/>
  <c r="M3331" i="5" a="1"/>
  <c r="M3331" i="5"/>
  <c r="H3332" i="5" a="1"/>
  <c r="H3332" i="5"/>
  <c r="I3332" i="5" a="1"/>
  <c r="I3332" i="5"/>
  <c r="J3332" i="5" a="1"/>
  <c r="J3332" i="5"/>
  <c r="K3332" i="5" a="1"/>
  <c r="K3332" i="5"/>
  <c r="L3332" i="5" a="1"/>
  <c r="L3332" i="5"/>
  <c r="M3332" i="5" a="1"/>
  <c r="M3332" i="5"/>
  <c r="H3333" i="5" a="1"/>
  <c r="H3333" i="5"/>
  <c r="I3333" i="5" a="1"/>
  <c r="I3333" i="5"/>
  <c r="J3333" i="5" a="1"/>
  <c r="J3333" i="5"/>
  <c r="K3333" i="5" a="1"/>
  <c r="K3333" i="5"/>
  <c r="L3333" i="5" a="1"/>
  <c r="L3333" i="5"/>
  <c r="M3333" i="5" a="1"/>
  <c r="M3333" i="5"/>
  <c r="H3334" i="5" a="1"/>
  <c r="H3334" i="5"/>
  <c r="I3334" i="5" a="1"/>
  <c r="I3334" i="5"/>
  <c r="J3334" i="5" a="1"/>
  <c r="J3334" i="5"/>
  <c r="K3334" i="5" a="1"/>
  <c r="K3334" i="5"/>
  <c r="L3334" i="5" a="1"/>
  <c r="L3334" i="5"/>
  <c r="M3334" i="5" a="1"/>
  <c r="M3334" i="5"/>
  <c r="H3335" i="5" a="1"/>
  <c r="H3335" i="5"/>
  <c r="I3335" i="5" a="1"/>
  <c r="I3335" i="5"/>
  <c r="J3335" i="5" a="1"/>
  <c r="J3335" i="5"/>
  <c r="K3335" i="5" a="1"/>
  <c r="K3335" i="5"/>
  <c r="L3335" i="5" a="1"/>
  <c r="L3335" i="5"/>
  <c r="M3335" i="5" a="1"/>
  <c r="M3335" i="5"/>
  <c r="H3336" i="5" a="1"/>
  <c r="H3336" i="5"/>
  <c r="I3336" i="5" a="1"/>
  <c r="I3336" i="5"/>
  <c r="J3336" i="5" a="1"/>
  <c r="J3336" i="5"/>
  <c r="K3336" i="5" a="1"/>
  <c r="K3336" i="5"/>
  <c r="L3336" i="5" a="1"/>
  <c r="L3336" i="5"/>
  <c r="M3336" i="5" a="1"/>
  <c r="M3336" i="5"/>
  <c r="H3337" i="5" a="1"/>
  <c r="H3337" i="5"/>
  <c r="I3337" i="5" a="1"/>
  <c r="I3337" i="5"/>
  <c r="J3337" i="5" a="1"/>
  <c r="J3337" i="5"/>
  <c r="K3337" i="5" a="1"/>
  <c r="K3337" i="5"/>
  <c r="L3337" i="5" a="1"/>
  <c r="L3337" i="5"/>
  <c r="M3337" i="5" a="1"/>
  <c r="M3337" i="5"/>
  <c r="H3338" i="5" a="1"/>
  <c r="H3338" i="5"/>
  <c r="I3338" i="5" a="1"/>
  <c r="I3338" i="5"/>
  <c r="J3338" i="5" a="1"/>
  <c r="J3338" i="5"/>
  <c r="K3338" i="5" a="1"/>
  <c r="K3338" i="5"/>
  <c r="L3338" i="5" a="1"/>
  <c r="L3338" i="5"/>
  <c r="M3338" i="5" a="1"/>
  <c r="M3338" i="5"/>
  <c r="H3339" i="5" a="1"/>
  <c r="H3339" i="5"/>
  <c r="I3339" i="5" a="1"/>
  <c r="I3339" i="5"/>
  <c r="J3339" i="5" a="1"/>
  <c r="J3339" i="5"/>
  <c r="K3339" i="5" a="1"/>
  <c r="K3339" i="5"/>
  <c r="L3339" i="5" a="1"/>
  <c r="L3339" i="5"/>
  <c r="M3339" i="5" a="1"/>
  <c r="M3339" i="5"/>
  <c r="H3340" i="5" a="1"/>
  <c r="H3340" i="5"/>
  <c r="I3340" i="5" a="1"/>
  <c r="I3340" i="5"/>
  <c r="J3340" i="5" a="1"/>
  <c r="J3340" i="5"/>
  <c r="K3340" i="5" a="1"/>
  <c r="K3340" i="5"/>
  <c r="L3340" i="5" a="1"/>
  <c r="L3340" i="5"/>
  <c r="M3340" i="5" a="1"/>
  <c r="M3340" i="5"/>
  <c r="H3341" i="5" a="1"/>
  <c r="H3341" i="5"/>
  <c r="I3341" i="5" a="1"/>
  <c r="I3341" i="5"/>
  <c r="J3341" i="5" a="1"/>
  <c r="J3341" i="5"/>
  <c r="K3341" i="5" a="1"/>
  <c r="K3341" i="5"/>
  <c r="L3341" i="5" a="1"/>
  <c r="L3341" i="5"/>
  <c r="M3341" i="5" a="1"/>
  <c r="M3341" i="5"/>
  <c r="H3342" i="5" a="1"/>
  <c r="H3342" i="5"/>
  <c r="I3342" i="5" a="1"/>
  <c r="I3342" i="5"/>
  <c r="J3342" i="5" a="1"/>
  <c r="J3342" i="5"/>
  <c r="K3342" i="5" a="1"/>
  <c r="K3342" i="5"/>
  <c r="L3342" i="5" a="1"/>
  <c r="L3342" i="5"/>
  <c r="M3342" i="5" a="1"/>
  <c r="M3342" i="5"/>
  <c r="H3343" i="5" a="1"/>
  <c r="H3343" i="5"/>
  <c r="I3343" i="5" a="1"/>
  <c r="I3343" i="5"/>
  <c r="J3343" i="5" a="1"/>
  <c r="J3343" i="5"/>
  <c r="K3343" i="5" a="1"/>
  <c r="K3343" i="5"/>
  <c r="L3343" i="5" a="1"/>
  <c r="L3343" i="5"/>
  <c r="M3343" i="5" a="1"/>
  <c r="M3343" i="5"/>
  <c r="H3344" i="5" a="1"/>
  <c r="H3344" i="5"/>
  <c r="I3344" i="5" a="1"/>
  <c r="I3344" i="5"/>
  <c r="J3344" i="5" a="1"/>
  <c r="J3344" i="5"/>
  <c r="K3344" i="5" a="1"/>
  <c r="K3344" i="5"/>
  <c r="L3344" i="5" a="1"/>
  <c r="L3344" i="5"/>
  <c r="M3344" i="5" a="1"/>
  <c r="M3344" i="5"/>
  <c r="H3345" i="5" a="1"/>
  <c r="H3345" i="5"/>
  <c r="I3345" i="5" a="1"/>
  <c r="I3345" i="5"/>
  <c r="J3345" i="5" a="1"/>
  <c r="J3345" i="5"/>
  <c r="K3345" i="5" a="1"/>
  <c r="K3345" i="5"/>
  <c r="L3345" i="5" a="1"/>
  <c r="L3345" i="5"/>
  <c r="M3345" i="5" a="1"/>
  <c r="M3345" i="5"/>
  <c r="H3346" i="5" a="1"/>
  <c r="H3346" i="5"/>
  <c r="I3346" i="5" a="1"/>
  <c r="I3346" i="5"/>
  <c r="J3346" i="5" a="1"/>
  <c r="J3346" i="5"/>
  <c r="K3346" i="5" a="1"/>
  <c r="K3346" i="5"/>
  <c r="L3346" i="5" a="1"/>
  <c r="L3346" i="5"/>
  <c r="M3346" i="5" a="1"/>
  <c r="M3346" i="5"/>
  <c r="H3347" i="5" a="1"/>
  <c r="H3347" i="5"/>
  <c r="I3347" i="5" a="1"/>
  <c r="I3347" i="5"/>
  <c r="J3347" i="5" a="1"/>
  <c r="J3347" i="5"/>
  <c r="K3347" i="5" a="1"/>
  <c r="K3347" i="5"/>
  <c r="L3347" i="5" a="1"/>
  <c r="L3347" i="5"/>
  <c r="M3347" i="5" a="1"/>
  <c r="M3347" i="5"/>
  <c r="H3348" i="5" a="1"/>
  <c r="H3348" i="5"/>
  <c r="I3348" i="5" a="1"/>
  <c r="I3348" i="5"/>
  <c r="J3348" i="5" a="1"/>
  <c r="J3348" i="5"/>
  <c r="K3348" i="5" a="1"/>
  <c r="K3348" i="5"/>
  <c r="L3348" i="5" a="1"/>
  <c r="L3348" i="5"/>
  <c r="M3348" i="5" a="1"/>
  <c r="M3348" i="5"/>
  <c r="H3349" i="5" a="1"/>
  <c r="H3349" i="5"/>
  <c r="I3349" i="5" a="1"/>
  <c r="I3349" i="5"/>
  <c r="J3349" i="5" a="1"/>
  <c r="J3349" i="5"/>
  <c r="K3349" i="5" a="1"/>
  <c r="K3349" i="5"/>
  <c r="L3349" i="5" a="1"/>
  <c r="L3349" i="5"/>
  <c r="M3349" i="5" a="1"/>
  <c r="M3349" i="5"/>
  <c r="H3350" i="5" a="1"/>
  <c r="H3350" i="5"/>
  <c r="I3350" i="5" a="1"/>
  <c r="I3350" i="5"/>
  <c r="J3350" i="5" a="1"/>
  <c r="J3350" i="5"/>
  <c r="K3350" i="5" a="1"/>
  <c r="K3350" i="5"/>
  <c r="L3350" i="5" a="1"/>
  <c r="L3350" i="5"/>
  <c r="M3350" i="5" a="1"/>
  <c r="M3350" i="5"/>
  <c r="H3351" i="5" a="1"/>
  <c r="H3351" i="5"/>
  <c r="I3351" i="5" a="1"/>
  <c r="I3351" i="5"/>
  <c r="J3351" i="5" a="1"/>
  <c r="J3351" i="5"/>
  <c r="K3351" i="5" a="1"/>
  <c r="K3351" i="5"/>
  <c r="L3351" i="5" a="1"/>
  <c r="L3351" i="5"/>
  <c r="M3351" i="5" a="1"/>
  <c r="M3351" i="5"/>
  <c r="H3352" i="5" a="1"/>
  <c r="H3352" i="5"/>
  <c r="I3352" i="5" a="1"/>
  <c r="I3352" i="5"/>
  <c r="J3352" i="5" a="1"/>
  <c r="J3352" i="5"/>
  <c r="K3352" i="5" a="1"/>
  <c r="K3352" i="5"/>
  <c r="L3352" i="5" a="1"/>
  <c r="L3352" i="5"/>
  <c r="M3352" i="5" a="1"/>
  <c r="M3352" i="5"/>
  <c r="H3353" i="5" a="1"/>
  <c r="H3353" i="5"/>
  <c r="I3353" i="5" a="1"/>
  <c r="I3353" i="5"/>
  <c r="J3353" i="5" a="1"/>
  <c r="J3353" i="5"/>
  <c r="K3353" i="5" a="1"/>
  <c r="K3353" i="5"/>
  <c r="L3353" i="5" a="1"/>
  <c r="L3353" i="5"/>
  <c r="M3353" i="5" a="1"/>
  <c r="M3353" i="5"/>
  <c r="H3354" i="5" a="1"/>
  <c r="H3354" i="5"/>
  <c r="I3354" i="5" a="1"/>
  <c r="I3354" i="5"/>
  <c r="J3354" i="5" a="1"/>
  <c r="J3354" i="5"/>
  <c r="K3354" i="5" a="1"/>
  <c r="K3354" i="5"/>
  <c r="L3354" i="5" a="1"/>
  <c r="L3354" i="5"/>
  <c r="M3354" i="5" a="1"/>
  <c r="M3354" i="5"/>
  <c r="H3355" i="5" a="1"/>
  <c r="H3355" i="5"/>
  <c r="I3355" i="5" a="1"/>
  <c r="I3355" i="5"/>
  <c r="J3355" i="5" a="1"/>
  <c r="J3355" i="5"/>
  <c r="K3355" i="5" a="1"/>
  <c r="K3355" i="5"/>
  <c r="L3355" i="5" a="1"/>
  <c r="L3355" i="5"/>
  <c r="M3355" i="5" a="1"/>
  <c r="M3355" i="5"/>
  <c r="H3356" i="5" a="1"/>
  <c r="H3356" i="5"/>
  <c r="I3356" i="5" a="1"/>
  <c r="I3356" i="5"/>
  <c r="J3356" i="5" a="1"/>
  <c r="J3356" i="5"/>
  <c r="K3356" i="5" a="1"/>
  <c r="K3356" i="5"/>
  <c r="L3356" i="5" a="1"/>
  <c r="L3356" i="5"/>
  <c r="M3356" i="5" a="1"/>
  <c r="M3356" i="5"/>
  <c r="H3357" i="5" a="1"/>
  <c r="H3357" i="5"/>
  <c r="I3357" i="5" a="1"/>
  <c r="I3357" i="5"/>
  <c r="J3357" i="5" a="1"/>
  <c r="J3357" i="5"/>
  <c r="K3357" i="5" a="1"/>
  <c r="K3357" i="5"/>
  <c r="L3357" i="5" a="1"/>
  <c r="L3357" i="5"/>
  <c r="M3357" i="5" a="1"/>
  <c r="M3357" i="5"/>
  <c r="H3358" i="5" a="1"/>
  <c r="H3358" i="5"/>
  <c r="I3358" i="5" a="1"/>
  <c r="I3358" i="5"/>
  <c r="J3358" i="5" a="1"/>
  <c r="J3358" i="5"/>
  <c r="K3358" i="5" a="1"/>
  <c r="K3358" i="5"/>
  <c r="L3358" i="5" a="1"/>
  <c r="L3358" i="5"/>
  <c r="M3358" i="5" a="1"/>
  <c r="M3358" i="5"/>
  <c r="H3359" i="5" a="1"/>
  <c r="H3359" i="5"/>
  <c r="I3359" i="5" a="1"/>
  <c r="I3359" i="5"/>
  <c r="J3359" i="5" a="1"/>
  <c r="J3359" i="5"/>
  <c r="K3359" i="5" a="1"/>
  <c r="K3359" i="5"/>
  <c r="L3359" i="5" a="1"/>
  <c r="L3359" i="5"/>
  <c r="M3359" i="5" a="1"/>
  <c r="M3359" i="5"/>
  <c r="H3360" i="5" a="1"/>
  <c r="H3360" i="5"/>
  <c r="I3360" i="5" a="1"/>
  <c r="I3360" i="5"/>
  <c r="J3360" i="5" a="1"/>
  <c r="J3360" i="5"/>
  <c r="K3360" i="5" a="1"/>
  <c r="K3360" i="5"/>
  <c r="L3360" i="5" a="1"/>
  <c r="L3360" i="5"/>
  <c r="M3360" i="5" a="1"/>
  <c r="M3360" i="5"/>
  <c r="H3361" i="5" a="1"/>
  <c r="H3361" i="5"/>
  <c r="I3361" i="5" a="1"/>
  <c r="I3361" i="5"/>
  <c r="J3361" i="5" a="1"/>
  <c r="J3361" i="5"/>
  <c r="K3361" i="5" a="1"/>
  <c r="K3361" i="5"/>
  <c r="L3361" i="5" a="1"/>
  <c r="L3361" i="5"/>
  <c r="M3361" i="5" a="1"/>
  <c r="M3361" i="5"/>
  <c r="H3362" i="5" a="1"/>
  <c r="H3362" i="5"/>
  <c r="I3362" i="5" a="1"/>
  <c r="I3362" i="5"/>
  <c r="J3362" i="5" a="1"/>
  <c r="J3362" i="5"/>
  <c r="K3362" i="5" a="1"/>
  <c r="K3362" i="5"/>
  <c r="L3362" i="5" a="1"/>
  <c r="L3362" i="5"/>
  <c r="M3362" i="5" a="1"/>
  <c r="M3362" i="5"/>
  <c r="H3363" i="5" a="1"/>
  <c r="H3363" i="5"/>
  <c r="I3363" i="5" a="1"/>
  <c r="I3363" i="5"/>
  <c r="J3363" i="5" a="1"/>
  <c r="J3363" i="5"/>
  <c r="K3363" i="5" a="1"/>
  <c r="K3363" i="5"/>
  <c r="L3363" i="5" a="1"/>
  <c r="L3363" i="5"/>
  <c r="M3363" i="5" a="1"/>
  <c r="M3363" i="5"/>
  <c r="H3364" i="5" a="1"/>
  <c r="H3364" i="5"/>
  <c r="I3364" i="5" a="1"/>
  <c r="I3364" i="5"/>
  <c r="J3364" i="5" a="1"/>
  <c r="J3364" i="5"/>
  <c r="K3364" i="5" a="1"/>
  <c r="K3364" i="5"/>
  <c r="L3364" i="5" a="1"/>
  <c r="L3364" i="5"/>
  <c r="M3364" i="5" a="1"/>
  <c r="M3364" i="5"/>
  <c r="H3365" i="5" a="1"/>
  <c r="H3365" i="5"/>
  <c r="I3365" i="5" a="1"/>
  <c r="I3365" i="5"/>
  <c r="J3365" i="5" a="1"/>
  <c r="J3365" i="5"/>
  <c r="K3365" i="5" a="1"/>
  <c r="K3365" i="5"/>
  <c r="L3365" i="5" a="1"/>
  <c r="L3365" i="5"/>
  <c r="M3365" i="5" a="1"/>
  <c r="M3365" i="5"/>
  <c r="H3366" i="5" a="1"/>
  <c r="H3366" i="5"/>
  <c r="I3366" i="5" a="1"/>
  <c r="I3366" i="5"/>
  <c r="J3366" i="5" a="1"/>
  <c r="J3366" i="5"/>
  <c r="K3366" i="5" a="1"/>
  <c r="K3366" i="5"/>
  <c r="L3366" i="5" a="1"/>
  <c r="L3366" i="5"/>
  <c r="M3366" i="5" a="1"/>
  <c r="M3366" i="5"/>
  <c r="H3367" i="5" a="1"/>
  <c r="H3367" i="5"/>
  <c r="I3367" i="5" a="1"/>
  <c r="I3367" i="5"/>
  <c r="J3367" i="5" a="1"/>
  <c r="J3367" i="5"/>
  <c r="K3367" i="5" a="1"/>
  <c r="K3367" i="5"/>
  <c r="L3367" i="5" a="1"/>
  <c r="L3367" i="5"/>
  <c r="M3367" i="5" a="1"/>
  <c r="M3367" i="5"/>
  <c r="H3368" i="5" a="1"/>
  <c r="H3368" i="5"/>
  <c r="I3368" i="5" a="1"/>
  <c r="I3368" i="5"/>
  <c r="J3368" i="5" a="1"/>
  <c r="J3368" i="5"/>
  <c r="K3368" i="5" a="1"/>
  <c r="K3368" i="5"/>
  <c r="L3368" i="5" a="1"/>
  <c r="L3368" i="5"/>
  <c r="M3368" i="5" a="1"/>
  <c r="M3368" i="5"/>
  <c r="H3369" i="5" a="1"/>
  <c r="H3369" i="5"/>
  <c r="I3369" i="5" a="1"/>
  <c r="I3369" i="5"/>
  <c r="J3369" i="5" a="1"/>
  <c r="J3369" i="5"/>
  <c r="K3369" i="5" a="1"/>
  <c r="K3369" i="5"/>
  <c r="L3369" i="5" a="1"/>
  <c r="L3369" i="5"/>
  <c r="M3369" i="5" a="1"/>
  <c r="M3369" i="5"/>
  <c r="H3370" i="5" a="1"/>
  <c r="H3370" i="5"/>
  <c r="I3370" i="5" a="1"/>
  <c r="I3370" i="5"/>
  <c r="J3370" i="5" a="1"/>
  <c r="J3370" i="5"/>
  <c r="K3370" i="5" a="1"/>
  <c r="K3370" i="5"/>
  <c r="L3370" i="5" a="1"/>
  <c r="L3370" i="5"/>
  <c r="M3370" i="5" a="1"/>
  <c r="M3370" i="5"/>
  <c r="H3371" i="5" a="1"/>
  <c r="H3371" i="5"/>
  <c r="I3371" i="5" a="1"/>
  <c r="I3371" i="5"/>
  <c r="J3371" i="5" a="1"/>
  <c r="J3371" i="5"/>
  <c r="K3371" i="5" a="1"/>
  <c r="K3371" i="5"/>
  <c r="L3371" i="5" a="1"/>
  <c r="L3371" i="5"/>
  <c r="M3371" i="5" a="1"/>
  <c r="M3371" i="5"/>
  <c r="H3372" i="5" a="1"/>
  <c r="H3372" i="5"/>
  <c r="I3372" i="5" a="1"/>
  <c r="I3372" i="5"/>
  <c r="J3372" i="5" a="1"/>
  <c r="J3372" i="5"/>
  <c r="K3372" i="5" a="1"/>
  <c r="K3372" i="5"/>
  <c r="L3372" i="5" a="1"/>
  <c r="L3372" i="5"/>
  <c r="M3372" i="5" a="1"/>
  <c r="M3372" i="5"/>
  <c r="H3373" i="5" a="1"/>
  <c r="H3373" i="5"/>
  <c r="I3373" i="5" a="1"/>
  <c r="I3373" i="5"/>
  <c r="J3373" i="5" a="1"/>
  <c r="J3373" i="5"/>
  <c r="K3373" i="5" a="1"/>
  <c r="K3373" i="5"/>
  <c r="L3373" i="5" a="1"/>
  <c r="L3373" i="5"/>
  <c r="M3373" i="5" a="1"/>
  <c r="M3373" i="5"/>
  <c r="H3374" i="5" a="1"/>
  <c r="H3374" i="5"/>
  <c r="I3374" i="5" a="1"/>
  <c r="I3374" i="5"/>
  <c r="J3374" i="5" a="1"/>
  <c r="J3374" i="5"/>
  <c r="K3374" i="5" a="1"/>
  <c r="K3374" i="5"/>
  <c r="L3374" i="5" a="1"/>
  <c r="L3374" i="5"/>
  <c r="M3374" i="5" a="1"/>
  <c r="M3374" i="5"/>
  <c r="H3375" i="5" a="1"/>
  <c r="H3375" i="5"/>
  <c r="I3375" i="5" a="1"/>
  <c r="I3375" i="5"/>
  <c r="J3375" i="5" a="1"/>
  <c r="J3375" i="5"/>
  <c r="K3375" i="5" a="1"/>
  <c r="K3375" i="5"/>
  <c r="L3375" i="5" a="1"/>
  <c r="L3375" i="5"/>
  <c r="M3375" i="5" a="1"/>
  <c r="M3375" i="5"/>
  <c r="H3376" i="5" a="1"/>
  <c r="H3376" i="5"/>
  <c r="I3376" i="5" a="1"/>
  <c r="I3376" i="5"/>
  <c r="J3376" i="5" a="1"/>
  <c r="J3376" i="5"/>
  <c r="K3376" i="5" a="1"/>
  <c r="K3376" i="5"/>
  <c r="L3376" i="5" a="1"/>
  <c r="L3376" i="5"/>
  <c r="M3376" i="5" a="1"/>
  <c r="M3376" i="5"/>
  <c r="H3377" i="5" a="1"/>
  <c r="H3377" i="5"/>
  <c r="I3377" i="5" a="1"/>
  <c r="I3377" i="5"/>
  <c r="J3377" i="5" a="1"/>
  <c r="J3377" i="5"/>
  <c r="K3377" i="5" a="1"/>
  <c r="K3377" i="5"/>
  <c r="L3377" i="5" a="1"/>
  <c r="L3377" i="5"/>
  <c r="M3377" i="5" a="1"/>
  <c r="M3377" i="5"/>
  <c r="H3378" i="5" a="1"/>
  <c r="H3378" i="5"/>
  <c r="I3378" i="5" a="1"/>
  <c r="I3378" i="5"/>
  <c r="J3378" i="5" a="1"/>
  <c r="J3378" i="5"/>
  <c r="K3378" i="5" a="1"/>
  <c r="K3378" i="5"/>
  <c r="L3378" i="5" a="1"/>
  <c r="L3378" i="5"/>
  <c r="M3378" i="5" a="1"/>
  <c r="M3378" i="5"/>
  <c r="H3379" i="5" a="1"/>
  <c r="H3379" i="5"/>
  <c r="I3379" i="5" a="1"/>
  <c r="I3379" i="5"/>
  <c r="J3379" i="5" a="1"/>
  <c r="J3379" i="5"/>
  <c r="K3379" i="5" a="1"/>
  <c r="K3379" i="5"/>
  <c r="L3379" i="5" a="1"/>
  <c r="L3379" i="5"/>
  <c r="M3379" i="5" a="1"/>
  <c r="M3379" i="5"/>
  <c r="H3380" i="5" a="1"/>
  <c r="H3380" i="5"/>
  <c r="I3380" i="5" a="1"/>
  <c r="I3380" i="5"/>
  <c r="J3380" i="5" a="1"/>
  <c r="J3380" i="5"/>
  <c r="K3380" i="5" a="1"/>
  <c r="K3380" i="5"/>
  <c r="L3380" i="5" a="1"/>
  <c r="L3380" i="5"/>
  <c r="M3380" i="5" a="1"/>
  <c r="M3380" i="5"/>
  <c r="H3381" i="5" a="1"/>
  <c r="H3381" i="5"/>
  <c r="I3381" i="5" a="1"/>
  <c r="I3381" i="5"/>
  <c r="J3381" i="5" a="1"/>
  <c r="J3381" i="5"/>
  <c r="K3381" i="5" a="1"/>
  <c r="K3381" i="5"/>
  <c r="L3381" i="5" a="1"/>
  <c r="L3381" i="5"/>
  <c r="M3381" i="5" a="1"/>
  <c r="M3381" i="5"/>
  <c r="H3382" i="5" a="1"/>
  <c r="H3382" i="5"/>
  <c r="I3382" i="5" a="1"/>
  <c r="I3382" i="5"/>
  <c r="J3382" i="5" a="1"/>
  <c r="J3382" i="5"/>
  <c r="K3382" i="5" a="1"/>
  <c r="K3382" i="5"/>
  <c r="L3382" i="5" a="1"/>
  <c r="L3382" i="5"/>
  <c r="M3382" i="5" a="1"/>
  <c r="M3382" i="5"/>
  <c r="H3383" i="5" a="1"/>
  <c r="H3383" i="5"/>
  <c r="I3383" i="5" a="1"/>
  <c r="I3383" i="5"/>
  <c r="J3383" i="5" a="1"/>
  <c r="J3383" i="5"/>
  <c r="K3383" i="5" a="1"/>
  <c r="K3383" i="5"/>
  <c r="L3383" i="5" a="1"/>
  <c r="L3383" i="5"/>
  <c r="M3383" i="5" a="1"/>
  <c r="M3383" i="5"/>
  <c r="H3384" i="5" a="1"/>
  <c r="H3384" i="5"/>
  <c r="I3384" i="5" a="1"/>
  <c r="I3384" i="5"/>
  <c r="J3384" i="5" a="1"/>
  <c r="J3384" i="5"/>
  <c r="K3384" i="5" a="1"/>
  <c r="K3384" i="5"/>
  <c r="L3384" i="5" a="1"/>
  <c r="L3384" i="5"/>
  <c r="M3384" i="5" a="1"/>
  <c r="M3384" i="5"/>
  <c r="H3385" i="5" a="1"/>
  <c r="H3385" i="5"/>
  <c r="I3385" i="5" a="1"/>
  <c r="I3385" i="5"/>
  <c r="J3385" i="5" a="1"/>
  <c r="J3385" i="5"/>
  <c r="K3385" i="5" a="1"/>
  <c r="K3385" i="5"/>
  <c r="L3385" i="5" a="1"/>
  <c r="L3385" i="5"/>
  <c r="M3385" i="5" a="1"/>
  <c r="M3385" i="5"/>
  <c r="H3386" i="5" a="1"/>
  <c r="H3386" i="5"/>
  <c r="I3386" i="5" a="1"/>
  <c r="I3386" i="5"/>
  <c r="J3386" i="5" a="1"/>
  <c r="J3386" i="5"/>
  <c r="K3386" i="5" a="1"/>
  <c r="K3386" i="5"/>
  <c r="L3386" i="5" a="1"/>
  <c r="L3386" i="5"/>
  <c r="M3386" i="5" a="1"/>
  <c r="M3386" i="5"/>
  <c r="H3387" i="5" a="1"/>
  <c r="H3387" i="5"/>
  <c r="I3387" i="5" a="1"/>
  <c r="I3387" i="5"/>
  <c r="J3387" i="5" a="1"/>
  <c r="J3387" i="5"/>
  <c r="K3387" i="5" a="1"/>
  <c r="K3387" i="5"/>
  <c r="L3387" i="5" a="1"/>
  <c r="L3387" i="5"/>
  <c r="M3387" i="5" a="1"/>
  <c r="M3387" i="5"/>
  <c r="H3388" i="5" a="1"/>
  <c r="H3388" i="5"/>
  <c r="I3388" i="5" a="1"/>
  <c r="I3388" i="5"/>
  <c r="J3388" i="5" a="1"/>
  <c r="J3388" i="5"/>
  <c r="K3388" i="5" a="1"/>
  <c r="K3388" i="5"/>
  <c r="L3388" i="5" a="1"/>
  <c r="L3388" i="5"/>
  <c r="M3388" i="5" a="1"/>
  <c r="M3388" i="5"/>
  <c r="H3389" i="5" a="1"/>
  <c r="H3389" i="5"/>
  <c r="I3389" i="5" a="1"/>
  <c r="I3389" i="5"/>
  <c r="J3389" i="5" a="1"/>
  <c r="J3389" i="5"/>
  <c r="K3389" i="5" a="1"/>
  <c r="K3389" i="5"/>
  <c r="L3389" i="5" a="1"/>
  <c r="L3389" i="5"/>
  <c r="M3389" i="5" a="1"/>
  <c r="M3389" i="5"/>
  <c r="H3390" i="5" a="1"/>
  <c r="H3390" i="5"/>
  <c r="I3390" i="5" a="1"/>
  <c r="I3390" i="5"/>
  <c r="J3390" i="5" a="1"/>
  <c r="J3390" i="5"/>
  <c r="K3390" i="5" a="1"/>
  <c r="K3390" i="5"/>
  <c r="L3390" i="5" a="1"/>
  <c r="L3390" i="5"/>
  <c r="M3390" i="5" a="1"/>
  <c r="M3390" i="5"/>
  <c r="H3391" i="5" a="1"/>
  <c r="H3391" i="5"/>
  <c r="I3391" i="5" a="1"/>
  <c r="I3391" i="5"/>
  <c r="J3391" i="5" a="1"/>
  <c r="J3391" i="5"/>
  <c r="K3391" i="5" a="1"/>
  <c r="K3391" i="5"/>
  <c r="L3391" i="5" a="1"/>
  <c r="L3391" i="5"/>
  <c r="M3391" i="5" a="1"/>
  <c r="M3391" i="5"/>
  <c r="H3392" i="5" a="1"/>
  <c r="H3392" i="5"/>
  <c r="I3392" i="5" a="1"/>
  <c r="I3392" i="5"/>
  <c r="J3392" i="5" a="1"/>
  <c r="J3392" i="5"/>
  <c r="K3392" i="5" a="1"/>
  <c r="K3392" i="5"/>
  <c r="L3392" i="5" a="1"/>
  <c r="L3392" i="5"/>
  <c r="M3392" i="5" a="1"/>
  <c r="M3392" i="5"/>
  <c r="H3393" i="5" a="1"/>
  <c r="H3393" i="5"/>
  <c r="I3393" i="5" a="1"/>
  <c r="I3393" i="5"/>
  <c r="J3393" i="5" a="1"/>
  <c r="J3393" i="5"/>
  <c r="K3393" i="5" a="1"/>
  <c r="K3393" i="5"/>
  <c r="L3393" i="5" a="1"/>
  <c r="L3393" i="5"/>
  <c r="M3393" i="5" a="1"/>
  <c r="M3393" i="5"/>
  <c r="H3394" i="5" a="1"/>
  <c r="H3394" i="5"/>
  <c r="I3394" i="5" a="1"/>
  <c r="I3394" i="5"/>
  <c r="J3394" i="5" a="1"/>
  <c r="J3394" i="5"/>
  <c r="K3394" i="5" a="1"/>
  <c r="K3394" i="5"/>
  <c r="L3394" i="5" a="1"/>
  <c r="L3394" i="5"/>
  <c r="M3394" i="5" a="1"/>
  <c r="M3394" i="5"/>
  <c r="H3395" i="5" a="1"/>
  <c r="H3395" i="5"/>
  <c r="I3395" i="5" a="1"/>
  <c r="I3395" i="5"/>
  <c r="J3395" i="5" a="1"/>
  <c r="J3395" i="5"/>
  <c r="K3395" i="5" a="1"/>
  <c r="K3395" i="5"/>
  <c r="L3395" i="5" a="1"/>
  <c r="L3395" i="5"/>
  <c r="M3395" i="5" a="1"/>
  <c r="M3395" i="5"/>
  <c r="H3396" i="5" a="1"/>
  <c r="H3396" i="5"/>
  <c r="I3396" i="5" a="1"/>
  <c r="I3396" i="5"/>
  <c r="J3396" i="5" a="1"/>
  <c r="J3396" i="5"/>
  <c r="K3396" i="5" a="1"/>
  <c r="K3396" i="5"/>
  <c r="L3396" i="5" a="1"/>
  <c r="L3396" i="5"/>
  <c r="M3396" i="5" a="1"/>
  <c r="M3396" i="5"/>
  <c r="H3397" i="5" a="1"/>
  <c r="H3397" i="5"/>
  <c r="I3397" i="5" a="1"/>
  <c r="I3397" i="5"/>
  <c r="J3397" i="5" a="1"/>
  <c r="J3397" i="5"/>
  <c r="K3397" i="5" a="1"/>
  <c r="K3397" i="5"/>
  <c r="L3397" i="5" a="1"/>
  <c r="L3397" i="5"/>
  <c r="M3397" i="5" a="1"/>
  <c r="M3397" i="5"/>
  <c r="H3398" i="5" a="1"/>
  <c r="H3398" i="5"/>
  <c r="I3398" i="5" a="1"/>
  <c r="I3398" i="5"/>
  <c r="J3398" i="5" a="1"/>
  <c r="J3398" i="5"/>
  <c r="K3398" i="5" a="1"/>
  <c r="K3398" i="5"/>
  <c r="L3398" i="5" a="1"/>
  <c r="L3398" i="5"/>
  <c r="M3398" i="5" a="1"/>
  <c r="M3398" i="5"/>
  <c r="H3399" i="5" a="1"/>
  <c r="H3399" i="5"/>
  <c r="I3399" i="5" a="1"/>
  <c r="I3399" i="5"/>
  <c r="J3399" i="5" a="1"/>
  <c r="J3399" i="5"/>
  <c r="K3399" i="5" a="1"/>
  <c r="K3399" i="5"/>
  <c r="L3399" i="5" a="1"/>
  <c r="L3399" i="5"/>
  <c r="M3399" i="5" a="1"/>
  <c r="M3399" i="5"/>
  <c r="H3400" i="5" a="1"/>
  <c r="H3400" i="5"/>
  <c r="I3400" i="5" a="1"/>
  <c r="I3400" i="5"/>
  <c r="J3400" i="5" a="1"/>
  <c r="J3400" i="5"/>
  <c r="K3400" i="5" a="1"/>
  <c r="K3400" i="5"/>
  <c r="L3400" i="5" a="1"/>
  <c r="L3400" i="5"/>
  <c r="M3400" i="5" a="1"/>
  <c r="M3400" i="5"/>
  <c r="H3401" i="5" a="1"/>
  <c r="H3401" i="5"/>
  <c r="I3401" i="5" a="1"/>
  <c r="I3401" i="5"/>
  <c r="J3401" i="5" a="1"/>
  <c r="J3401" i="5"/>
  <c r="K3401" i="5" a="1"/>
  <c r="K3401" i="5"/>
  <c r="L3401" i="5" a="1"/>
  <c r="L3401" i="5"/>
  <c r="M3401" i="5" a="1"/>
  <c r="M3401" i="5"/>
  <c r="H3402" i="5" a="1"/>
  <c r="H3402" i="5"/>
  <c r="I3402" i="5" a="1"/>
  <c r="I3402" i="5"/>
  <c r="J3402" i="5" a="1"/>
  <c r="J3402" i="5"/>
  <c r="K3402" i="5" a="1"/>
  <c r="K3402" i="5"/>
  <c r="L3402" i="5" a="1"/>
  <c r="L3402" i="5"/>
  <c r="M3402" i="5" a="1"/>
  <c r="M3402" i="5"/>
  <c r="H3403" i="5" a="1"/>
  <c r="H3403" i="5"/>
  <c r="I3403" i="5" a="1"/>
  <c r="I3403" i="5"/>
  <c r="J3403" i="5" a="1"/>
  <c r="J3403" i="5"/>
  <c r="K3403" i="5" a="1"/>
  <c r="K3403" i="5"/>
  <c r="L3403" i="5" a="1"/>
  <c r="L3403" i="5"/>
  <c r="M3403" i="5" a="1"/>
  <c r="M3403" i="5"/>
  <c r="H3404" i="5" a="1"/>
  <c r="H3404" i="5"/>
  <c r="I3404" i="5" a="1"/>
  <c r="I3404" i="5"/>
  <c r="J3404" i="5" a="1"/>
  <c r="J3404" i="5"/>
  <c r="K3404" i="5" a="1"/>
  <c r="K3404" i="5"/>
  <c r="L3404" i="5" a="1"/>
  <c r="L3404" i="5"/>
  <c r="M3404" i="5" a="1"/>
  <c r="M3404" i="5"/>
  <c r="H3405" i="5" a="1"/>
  <c r="H3405" i="5"/>
  <c r="I3405" i="5" a="1"/>
  <c r="I3405" i="5"/>
  <c r="J3405" i="5" a="1"/>
  <c r="J3405" i="5"/>
  <c r="K3405" i="5" a="1"/>
  <c r="K3405" i="5"/>
  <c r="L3405" i="5" a="1"/>
  <c r="L3405" i="5"/>
  <c r="M3405" i="5" a="1"/>
  <c r="M3405" i="5"/>
  <c r="H3406" i="5" a="1"/>
  <c r="H3406" i="5"/>
  <c r="I3406" i="5" a="1"/>
  <c r="I3406" i="5"/>
  <c r="J3406" i="5" a="1"/>
  <c r="J3406" i="5"/>
  <c r="K3406" i="5" a="1"/>
  <c r="K3406" i="5"/>
  <c r="L3406" i="5" a="1"/>
  <c r="L3406" i="5"/>
  <c r="M3406" i="5" a="1"/>
  <c r="M3406" i="5"/>
  <c r="H3407" i="5" a="1"/>
  <c r="H3407" i="5"/>
  <c r="I3407" i="5" a="1"/>
  <c r="I3407" i="5"/>
  <c r="J3407" i="5" a="1"/>
  <c r="J3407" i="5"/>
  <c r="K3407" i="5" a="1"/>
  <c r="K3407" i="5"/>
  <c r="L3407" i="5" a="1"/>
  <c r="L3407" i="5"/>
  <c r="M3407" i="5" a="1"/>
  <c r="M3407" i="5"/>
  <c r="H3408" i="5" a="1"/>
  <c r="H3408" i="5"/>
  <c r="I3408" i="5" a="1"/>
  <c r="I3408" i="5"/>
  <c r="J3408" i="5" a="1"/>
  <c r="J3408" i="5"/>
  <c r="K3408" i="5" a="1"/>
  <c r="K3408" i="5"/>
  <c r="L3408" i="5" a="1"/>
  <c r="L3408" i="5"/>
  <c r="M3408" i="5" a="1"/>
  <c r="M3408" i="5"/>
  <c r="H3409" i="5" a="1"/>
  <c r="H3409" i="5"/>
  <c r="I3409" i="5" a="1"/>
  <c r="I3409" i="5"/>
  <c r="J3409" i="5" a="1"/>
  <c r="J3409" i="5"/>
  <c r="K3409" i="5" a="1"/>
  <c r="K3409" i="5"/>
  <c r="L3409" i="5" a="1"/>
  <c r="L3409" i="5"/>
  <c r="M3409" i="5" a="1"/>
  <c r="M3409" i="5"/>
  <c r="H3410" i="5" a="1"/>
  <c r="H3410" i="5"/>
  <c r="I3410" i="5" a="1"/>
  <c r="I3410" i="5"/>
  <c r="J3410" i="5" a="1"/>
  <c r="J3410" i="5"/>
  <c r="K3410" i="5" a="1"/>
  <c r="K3410" i="5"/>
  <c r="L3410" i="5" a="1"/>
  <c r="L3410" i="5"/>
  <c r="M3410" i="5" a="1"/>
  <c r="M3410" i="5"/>
  <c r="H3411" i="5" a="1"/>
  <c r="H3411" i="5"/>
  <c r="I3411" i="5" a="1"/>
  <c r="I3411" i="5"/>
  <c r="J3411" i="5" a="1"/>
  <c r="J3411" i="5"/>
  <c r="K3411" i="5" a="1"/>
  <c r="K3411" i="5"/>
  <c r="L3411" i="5" a="1"/>
  <c r="L3411" i="5"/>
  <c r="M3411" i="5" a="1"/>
  <c r="M3411" i="5"/>
  <c r="H3412" i="5" a="1"/>
  <c r="H3412" i="5"/>
  <c r="I3412" i="5" a="1"/>
  <c r="I3412" i="5"/>
  <c r="J3412" i="5" a="1"/>
  <c r="J3412" i="5"/>
  <c r="K3412" i="5" a="1"/>
  <c r="K3412" i="5"/>
  <c r="L3412" i="5" a="1"/>
  <c r="L3412" i="5"/>
  <c r="M3412" i="5" a="1"/>
  <c r="M3412" i="5"/>
  <c r="H3413" i="5" a="1"/>
  <c r="H3413" i="5"/>
  <c r="I3413" i="5" a="1"/>
  <c r="I3413" i="5"/>
  <c r="J3413" i="5" a="1"/>
  <c r="J3413" i="5"/>
  <c r="K3413" i="5" a="1"/>
  <c r="K3413" i="5"/>
  <c r="L3413" i="5" a="1"/>
  <c r="L3413" i="5"/>
  <c r="M3413" i="5" a="1"/>
  <c r="M3413" i="5"/>
  <c r="H3414" i="5" a="1"/>
  <c r="H3414" i="5"/>
  <c r="I3414" i="5" a="1"/>
  <c r="I3414" i="5"/>
  <c r="J3414" i="5" a="1"/>
  <c r="J3414" i="5"/>
  <c r="K3414" i="5" a="1"/>
  <c r="K3414" i="5"/>
  <c r="L3414" i="5" a="1"/>
  <c r="L3414" i="5"/>
  <c r="M3414" i="5" a="1"/>
  <c r="M3414" i="5"/>
  <c r="H3415" i="5" a="1"/>
  <c r="H3415" i="5"/>
  <c r="I3415" i="5" a="1"/>
  <c r="I3415" i="5"/>
  <c r="J3415" i="5" a="1"/>
  <c r="J3415" i="5"/>
  <c r="K3415" i="5" a="1"/>
  <c r="K3415" i="5"/>
  <c r="L3415" i="5" a="1"/>
  <c r="L3415" i="5"/>
  <c r="M3415" i="5" a="1"/>
  <c r="M3415" i="5"/>
  <c r="H3416" i="5" a="1"/>
  <c r="H3416" i="5"/>
  <c r="I3416" i="5" a="1"/>
  <c r="I3416" i="5"/>
  <c r="J3416" i="5" a="1"/>
  <c r="J3416" i="5"/>
  <c r="K3416" i="5" a="1"/>
  <c r="K3416" i="5"/>
  <c r="L3416" i="5" a="1"/>
  <c r="L3416" i="5"/>
  <c r="M3416" i="5" a="1"/>
  <c r="M3416" i="5"/>
  <c r="H3417" i="5" a="1"/>
  <c r="H3417" i="5"/>
  <c r="I3417" i="5" a="1"/>
  <c r="I3417" i="5"/>
  <c r="J3417" i="5" a="1"/>
  <c r="J3417" i="5"/>
  <c r="K3417" i="5" a="1"/>
  <c r="K3417" i="5"/>
  <c r="L3417" i="5" a="1"/>
  <c r="L3417" i="5"/>
  <c r="M3417" i="5" a="1"/>
  <c r="M3417" i="5"/>
  <c r="H3418" i="5" a="1"/>
  <c r="H3418" i="5"/>
  <c r="I3418" i="5" a="1"/>
  <c r="I3418" i="5"/>
  <c r="J3418" i="5" a="1"/>
  <c r="J3418" i="5"/>
  <c r="K3418" i="5" a="1"/>
  <c r="K3418" i="5"/>
  <c r="L3418" i="5" a="1"/>
  <c r="L3418" i="5"/>
  <c r="M3418" i="5" a="1"/>
  <c r="M3418" i="5"/>
  <c r="H3419" i="5" a="1"/>
  <c r="H3419" i="5"/>
  <c r="I3419" i="5" a="1"/>
  <c r="I3419" i="5"/>
  <c r="J3419" i="5" a="1"/>
  <c r="J3419" i="5"/>
  <c r="K3419" i="5" a="1"/>
  <c r="K3419" i="5"/>
  <c r="L3419" i="5" a="1"/>
  <c r="L3419" i="5"/>
  <c r="M3419" i="5" a="1"/>
  <c r="M3419" i="5"/>
  <c r="H3420" i="5" a="1"/>
  <c r="H3420" i="5"/>
  <c r="I3420" i="5" a="1"/>
  <c r="I3420" i="5"/>
  <c r="J3420" i="5" a="1"/>
  <c r="J3420" i="5"/>
  <c r="K3420" i="5" a="1"/>
  <c r="K3420" i="5"/>
  <c r="L3420" i="5" a="1"/>
  <c r="L3420" i="5"/>
  <c r="M3420" i="5" a="1"/>
  <c r="M3420" i="5"/>
  <c r="H3421" i="5" a="1"/>
  <c r="H3421" i="5"/>
  <c r="I3421" i="5" a="1"/>
  <c r="I3421" i="5"/>
  <c r="J3421" i="5" a="1"/>
  <c r="J3421" i="5"/>
  <c r="K3421" i="5" a="1"/>
  <c r="K3421" i="5"/>
  <c r="L3421" i="5" a="1"/>
  <c r="L3421" i="5"/>
  <c r="M3421" i="5" a="1"/>
  <c r="M3421" i="5"/>
  <c r="H3422" i="5" a="1"/>
  <c r="H3422" i="5"/>
  <c r="I3422" i="5" a="1"/>
  <c r="I3422" i="5"/>
  <c r="J3422" i="5" a="1"/>
  <c r="J3422" i="5"/>
  <c r="K3422" i="5" a="1"/>
  <c r="K3422" i="5"/>
  <c r="L3422" i="5" a="1"/>
  <c r="L3422" i="5"/>
  <c r="M3422" i="5" a="1"/>
  <c r="M3422" i="5"/>
  <c r="H3423" i="5" a="1"/>
  <c r="H3423" i="5"/>
  <c r="I3423" i="5" a="1"/>
  <c r="I3423" i="5"/>
  <c r="J3423" i="5" a="1"/>
  <c r="J3423" i="5"/>
  <c r="K3423" i="5" a="1"/>
  <c r="K3423" i="5"/>
  <c r="L3423" i="5" a="1"/>
  <c r="L3423" i="5"/>
  <c r="M3423" i="5" a="1"/>
  <c r="M3423" i="5"/>
  <c r="H3424" i="5" a="1"/>
  <c r="H3424" i="5"/>
  <c r="I3424" i="5" a="1"/>
  <c r="I3424" i="5"/>
  <c r="J3424" i="5" a="1"/>
  <c r="J3424" i="5"/>
  <c r="K3424" i="5" a="1"/>
  <c r="K3424" i="5"/>
  <c r="L3424" i="5" a="1"/>
  <c r="L3424" i="5"/>
  <c r="M3424" i="5" a="1"/>
  <c r="M3424" i="5"/>
  <c r="H3425" i="5" a="1"/>
  <c r="H3425" i="5"/>
  <c r="I3425" i="5" a="1"/>
  <c r="I3425" i="5"/>
  <c r="J3425" i="5" a="1"/>
  <c r="J3425" i="5"/>
  <c r="K3425" i="5" a="1"/>
  <c r="K3425" i="5"/>
  <c r="L3425" i="5" a="1"/>
  <c r="L3425" i="5"/>
  <c r="M3425" i="5" a="1"/>
  <c r="M3425" i="5"/>
  <c r="H3426" i="5" a="1"/>
  <c r="H3426" i="5"/>
  <c r="I3426" i="5" a="1"/>
  <c r="I3426" i="5"/>
  <c r="J3426" i="5" a="1"/>
  <c r="J3426" i="5"/>
  <c r="K3426" i="5" a="1"/>
  <c r="K3426" i="5"/>
  <c r="L3426" i="5" a="1"/>
  <c r="L3426" i="5"/>
  <c r="M3426" i="5" a="1"/>
  <c r="M3426" i="5"/>
  <c r="H3427" i="5" a="1"/>
  <c r="H3427" i="5"/>
  <c r="I3427" i="5" a="1"/>
  <c r="I3427" i="5"/>
  <c r="J3427" i="5" a="1"/>
  <c r="J3427" i="5"/>
  <c r="K3427" i="5" a="1"/>
  <c r="K3427" i="5"/>
  <c r="L3427" i="5" a="1"/>
  <c r="L3427" i="5"/>
  <c r="M3427" i="5" a="1"/>
  <c r="M3427" i="5"/>
  <c r="H3428" i="5" a="1"/>
  <c r="H3428" i="5"/>
  <c r="I3428" i="5" a="1"/>
  <c r="I3428" i="5"/>
  <c r="J3428" i="5" a="1"/>
  <c r="J3428" i="5"/>
  <c r="K3428" i="5" a="1"/>
  <c r="K3428" i="5"/>
  <c r="L3428" i="5" a="1"/>
  <c r="L3428" i="5"/>
  <c r="M3428" i="5" a="1"/>
  <c r="M3428" i="5"/>
  <c r="H3429" i="5" a="1"/>
  <c r="H3429" i="5"/>
  <c r="I3429" i="5" a="1"/>
  <c r="I3429" i="5"/>
  <c r="J3429" i="5" a="1"/>
  <c r="J3429" i="5"/>
  <c r="K3429" i="5" a="1"/>
  <c r="K3429" i="5"/>
  <c r="L3429" i="5" a="1"/>
  <c r="L3429" i="5"/>
  <c r="M3429" i="5" a="1"/>
  <c r="M3429" i="5"/>
  <c r="H3430" i="5" a="1"/>
  <c r="H3430" i="5"/>
  <c r="I3430" i="5" a="1"/>
  <c r="I3430" i="5"/>
  <c r="J3430" i="5" a="1"/>
  <c r="J3430" i="5"/>
  <c r="K3430" i="5" a="1"/>
  <c r="K3430" i="5"/>
  <c r="L3430" i="5" a="1"/>
  <c r="L3430" i="5"/>
  <c r="M3430" i="5" a="1"/>
  <c r="M3430" i="5"/>
  <c r="H3431" i="5" a="1"/>
  <c r="H3431" i="5"/>
  <c r="I3431" i="5" a="1"/>
  <c r="I3431" i="5"/>
  <c r="J3431" i="5" a="1"/>
  <c r="J3431" i="5"/>
  <c r="K3431" i="5" a="1"/>
  <c r="K3431" i="5"/>
  <c r="L3431" i="5" a="1"/>
  <c r="L3431" i="5"/>
  <c r="M3431" i="5" a="1"/>
  <c r="M3431" i="5"/>
  <c r="H3432" i="5" a="1"/>
  <c r="H3432" i="5"/>
  <c r="I3432" i="5" a="1"/>
  <c r="I3432" i="5"/>
  <c r="J3432" i="5" a="1"/>
  <c r="J3432" i="5"/>
  <c r="K3432" i="5" a="1"/>
  <c r="K3432" i="5"/>
  <c r="L3432" i="5" a="1"/>
  <c r="L3432" i="5"/>
  <c r="M3432" i="5" a="1"/>
  <c r="M3432" i="5"/>
  <c r="H3433" i="5" a="1"/>
  <c r="H3433" i="5"/>
  <c r="I3433" i="5" a="1"/>
  <c r="I3433" i="5"/>
  <c r="J3433" i="5" a="1"/>
  <c r="J3433" i="5"/>
  <c r="K3433" i="5" a="1"/>
  <c r="K3433" i="5"/>
  <c r="L3433" i="5" a="1"/>
  <c r="L3433" i="5"/>
  <c r="M3433" i="5" a="1"/>
  <c r="M3433" i="5"/>
  <c r="H3434" i="5" a="1"/>
  <c r="H3434" i="5"/>
  <c r="I3434" i="5" a="1"/>
  <c r="I3434" i="5"/>
  <c r="J3434" i="5" a="1"/>
  <c r="J3434" i="5"/>
  <c r="K3434" i="5" a="1"/>
  <c r="K3434" i="5"/>
  <c r="L3434" i="5" a="1"/>
  <c r="L3434" i="5"/>
  <c r="M3434" i="5" a="1"/>
  <c r="M3434" i="5"/>
  <c r="H3435" i="5" a="1"/>
  <c r="H3435" i="5"/>
  <c r="I3435" i="5" a="1"/>
  <c r="I3435" i="5"/>
  <c r="J3435" i="5" a="1"/>
  <c r="J3435" i="5"/>
  <c r="K3435" i="5" a="1"/>
  <c r="K3435" i="5"/>
  <c r="L3435" i="5" a="1"/>
  <c r="L3435" i="5"/>
  <c r="M3435" i="5" a="1"/>
  <c r="M3435" i="5"/>
  <c r="H3436" i="5" a="1"/>
  <c r="H3436" i="5"/>
  <c r="I3436" i="5" a="1"/>
  <c r="I3436" i="5"/>
  <c r="J3436" i="5" a="1"/>
  <c r="J3436" i="5"/>
  <c r="K3436" i="5" a="1"/>
  <c r="K3436" i="5"/>
  <c r="L3436" i="5" a="1"/>
  <c r="L3436" i="5"/>
  <c r="M3436" i="5" a="1"/>
  <c r="M3436" i="5"/>
  <c r="H3437" i="5" a="1"/>
  <c r="H3437" i="5"/>
  <c r="I3437" i="5" a="1"/>
  <c r="I3437" i="5"/>
  <c r="J3437" i="5" a="1"/>
  <c r="J3437" i="5"/>
  <c r="K3437" i="5" a="1"/>
  <c r="K3437" i="5"/>
  <c r="L3437" i="5" a="1"/>
  <c r="L3437" i="5"/>
  <c r="M3437" i="5" a="1"/>
  <c r="M3437" i="5"/>
  <c r="H3438" i="5" a="1"/>
  <c r="H3438" i="5"/>
  <c r="I3438" i="5" a="1"/>
  <c r="I3438" i="5"/>
  <c r="J3438" i="5" a="1"/>
  <c r="J3438" i="5"/>
  <c r="K3438" i="5" a="1"/>
  <c r="K3438" i="5"/>
  <c r="L3438" i="5" a="1"/>
  <c r="L3438" i="5"/>
  <c r="M3438" i="5" a="1"/>
  <c r="M3438" i="5"/>
  <c r="H3439" i="5" a="1"/>
  <c r="H3439" i="5"/>
  <c r="I3439" i="5" a="1"/>
  <c r="I3439" i="5"/>
  <c r="J3439" i="5" a="1"/>
  <c r="J3439" i="5"/>
  <c r="K3439" i="5" a="1"/>
  <c r="K3439" i="5"/>
  <c r="L3439" i="5" a="1"/>
  <c r="L3439" i="5"/>
  <c r="M3439" i="5" a="1"/>
  <c r="M3439" i="5"/>
  <c r="H3440" i="5" a="1"/>
  <c r="H3440" i="5"/>
  <c r="I3440" i="5" a="1"/>
  <c r="I3440" i="5"/>
  <c r="J3440" i="5" a="1"/>
  <c r="J3440" i="5"/>
  <c r="K3440" i="5" a="1"/>
  <c r="K3440" i="5"/>
  <c r="L3440" i="5" a="1"/>
  <c r="L3440" i="5"/>
  <c r="M3440" i="5" a="1"/>
  <c r="M3440" i="5"/>
  <c r="H3441" i="5" a="1"/>
  <c r="H3441" i="5"/>
  <c r="I3441" i="5" a="1"/>
  <c r="I3441" i="5"/>
  <c r="J3441" i="5" a="1"/>
  <c r="J3441" i="5"/>
  <c r="K3441" i="5" a="1"/>
  <c r="K3441" i="5"/>
  <c r="L3441" i="5" a="1"/>
  <c r="L3441" i="5"/>
  <c r="M3441" i="5" a="1"/>
  <c r="M3441" i="5"/>
  <c r="H3442" i="5" a="1"/>
  <c r="H3442" i="5"/>
  <c r="I3442" i="5" a="1"/>
  <c r="I3442" i="5"/>
  <c r="J3442" i="5" a="1"/>
  <c r="J3442" i="5"/>
  <c r="K3442" i="5" a="1"/>
  <c r="K3442" i="5"/>
  <c r="L3442" i="5" a="1"/>
  <c r="L3442" i="5"/>
  <c r="M3442" i="5" a="1"/>
  <c r="M3442" i="5"/>
  <c r="H3443" i="5" a="1"/>
  <c r="H3443" i="5"/>
  <c r="I3443" i="5" a="1"/>
  <c r="I3443" i="5"/>
  <c r="J3443" i="5" a="1"/>
  <c r="J3443" i="5"/>
  <c r="K3443" i="5" a="1"/>
  <c r="K3443" i="5"/>
  <c r="L3443" i="5" a="1"/>
  <c r="L3443" i="5"/>
  <c r="M3443" i="5" a="1"/>
  <c r="M3443" i="5"/>
  <c r="H3444" i="5" a="1"/>
  <c r="H3444" i="5"/>
  <c r="I3444" i="5" a="1"/>
  <c r="I3444" i="5"/>
  <c r="J3444" i="5" a="1"/>
  <c r="J3444" i="5"/>
  <c r="K3444" i="5" a="1"/>
  <c r="K3444" i="5"/>
  <c r="L3444" i="5" a="1"/>
  <c r="L3444" i="5"/>
  <c r="M3444" i="5" a="1"/>
  <c r="M3444" i="5"/>
  <c r="H3445" i="5" a="1"/>
  <c r="H3445" i="5"/>
  <c r="I3445" i="5" a="1"/>
  <c r="I3445" i="5"/>
  <c r="J3445" i="5" a="1"/>
  <c r="J3445" i="5"/>
  <c r="K3445" i="5" a="1"/>
  <c r="K3445" i="5"/>
  <c r="L3445" i="5" a="1"/>
  <c r="L3445" i="5"/>
  <c r="M3445" i="5" a="1"/>
  <c r="M3445" i="5"/>
  <c r="H3446" i="5" a="1"/>
  <c r="H3446" i="5"/>
  <c r="I3446" i="5" a="1"/>
  <c r="I3446" i="5"/>
  <c r="J3446" i="5" a="1"/>
  <c r="J3446" i="5"/>
  <c r="K3446" i="5" a="1"/>
  <c r="K3446" i="5"/>
  <c r="L3446" i="5" a="1"/>
  <c r="L3446" i="5"/>
  <c r="M3446" i="5" a="1"/>
  <c r="M3446" i="5"/>
  <c r="H3447" i="5" a="1"/>
  <c r="H3447" i="5"/>
  <c r="I3447" i="5" a="1"/>
  <c r="I3447" i="5"/>
  <c r="J3447" i="5" a="1"/>
  <c r="J3447" i="5"/>
  <c r="K3447" i="5" a="1"/>
  <c r="K3447" i="5"/>
  <c r="L3447" i="5" a="1"/>
  <c r="L3447" i="5"/>
  <c r="M3447" i="5" a="1"/>
  <c r="M3447" i="5"/>
  <c r="H3448" i="5" a="1"/>
  <c r="H3448" i="5"/>
  <c r="I3448" i="5" a="1"/>
  <c r="I3448" i="5"/>
  <c r="J3448" i="5" a="1"/>
  <c r="J3448" i="5"/>
  <c r="K3448" i="5" a="1"/>
  <c r="K3448" i="5"/>
  <c r="L3448" i="5" a="1"/>
  <c r="L3448" i="5"/>
  <c r="M3448" i="5" a="1"/>
  <c r="M3448" i="5"/>
  <c r="H3449" i="5" a="1"/>
  <c r="H3449" i="5"/>
  <c r="I3449" i="5" a="1"/>
  <c r="I3449" i="5"/>
  <c r="J3449" i="5" a="1"/>
  <c r="J3449" i="5"/>
  <c r="K3449" i="5" a="1"/>
  <c r="K3449" i="5"/>
  <c r="L3449" i="5" a="1"/>
  <c r="L3449" i="5"/>
  <c r="M3449" i="5" a="1"/>
  <c r="M3449" i="5"/>
  <c r="H3450" i="5" a="1"/>
  <c r="H3450" i="5"/>
  <c r="I3450" i="5" a="1"/>
  <c r="I3450" i="5"/>
  <c r="J3450" i="5" a="1"/>
  <c r="J3450" i="5"/>
  <c r="K3450" i="5" a="1"/>
  <c r="K3450" i="5"/>
  <c r="L3450" i="5" a="1"/>
  <c r="L3450" i="5"/>
  <c r="M3450" i="5" a="1"/>
  <c r="M3450" i="5"/>
  <c r="H3451" i="5" a="1"/>
  <c r="H3451" i="5"/>
  <c r="I3451" i="5" a="1"/>
  <c r="I3451" i="5"/>
  <c r="J3451" i="5" a="1"/>
  <c r="J3451" i="5"/>
  <c r="K3451" i="5" a="1"/>
  <c r="K3451" i="5"/>
  <c r="L3451" i="5" a="1"/>
  <c r="L3451" i="5"/>
  <c r="M3451" i="5" a="1"/>
  <c r="M3451" i="5"/>
  <c r="H3452" i="5" a="1"/>
  <c r="H3452" i="5"/>
  <c r="I3452" i="5" a="1"/>
  <c r="I3452" i="5"/>
  <c r="J3452" i="5" a="1"/>
  <c r="J3452" i="5"/>
  <c r="K3452" i="5" a="1"/>
  <c r="K3452" i="5"/>
  <c r="L3452" i="5" a="1"/>
  <c r="L3452" i="5"/>
  <c r="M3452" i="5" a="1"/>
  <c r="M3452" i="5"/>
  <c r="H3453" i="5" a="1"/>
  <c r="H3453" i="5"/>
  <c r="I3453" i="5" a="1"/>
  <c r="I3453" i="5"/>
  <c r="J3453" i="5" a="1"/>
  <c r="J3453" i="5"/>
  <c r="K3453" i="5" a="1"/>
  <c r="K3453" i="5"/>
  <c r="L3453" i="5" a="1"/>
  <c r="L3453" i="5"/>
  <c r="M3453" i="5" a="1"/>
  <c r="M3453" i="5"/>
  <c r="H3454" i="5" a="1"/>
  <c r="H3454" i="5"/>
  <c r="I3454" i="5" a="1"/>
  <c r="I3454" i="5"/>
  <c r="J3454" i="5" a="1"/>
  <c r="J3454" i="5"/>
  <c r="K3454" i="5" a="1"/>
  <c r="K3454" i="5"/>
  <c r="L3454" i="5" a="1"/>
  <c r="L3454" i="5"/>
  <c r="M3454" i="5" a="1"/>
  <c r="M3454" i="5"/>
  <c r="H3455" i="5" a="1"/>
  <c r="H3455" i="5"/>
  <c r="I3455" i="5" a="1"/>
  <c r="I3455" i="5"/>
  <c r="J3455" i="5" a="1"/>
  <c r="J3455" i="5"/>
  <c r="K3455" i="5" a="1"/>
  <c r="K3455" i="5"/>
  <c r="L3455" i="5" a="1"/>
  <c r="L3455" i="5"/>
  <c r="M3455" i="5" a="1"/>
  <c r="M3455" i="5"/>
  <c r="H3456" i="5" a="1"/>
  <c r="H3456" i="5"/>
  <c r="I3456" i="5" a="1"/>
  <c r="I3456" i="5"/>
  <c r="J3456" i="5" a="1"/>
  <c r="J3456" i="5"/>
  <c r="K3456" i="5" a="1"/>
  <c r="K3456" i="5"/>
  <c r="L3456" i="5" a="1"/>
  <c r="L3456" i="5"/>
  <c r="M3456" i="5" a="1"/>
  <c r="M3456" i="5"/>
  <c r="H3457" i="5" a="1"/>
  <c r="H3457" i="5"/>
  <c r="I3457" i="5" a="1"/>
  <c r="I3457" i="5"/>
  <c r="J3457" i="5" a="1"/>
  <c r="J3457" i="5"/>
  <c r="K3457" i="5" a="1"/>
  <c r="K3457" i="5"/>
  <c r="L3457" i="5" a="1"/>
  <c r="L3457" i="5"/>
  <c r="M3457" i="5" a="1"/>
  <c r="M3457" i="5"/>
  <c r="H3458" i="5" a="1"/>
  <c r="H3458" i="5"/>
  <c r="I3458" i="5" a="1"/>
  <c r="I3458" i="5"/>
  <c r="J3458" i="5" a="1"/>
  <c r="J3458" i="5"/>
  <c r="K3458" i="5" a="1"/>
  <c r="K3458" i="5"/>
  <c r="L3458" i="5" a="1"/>
  <c r="L3458" i="5"/>
  <c r="M3458" i="5" a="1"/>
  <c r="M3458" i="5"/>
  <c r="H3459" i="5" a="1"/>
  <c r="H3459" i="5"/>
  <c r="I3459" i="5" a="1"/>
  <c r="I3459" i="5"/>
  <c r="J3459" i="5" a="1"/>
  <c r="J3459" i="5"/>
  <c r="K3459" i="5" a="1"/>
  <c r="K3459" i="5"/>
  <c r="L3459" i="5" a="1"/>
  <c r="L3459" i="5"/>
  <c r="M3459" i="5" a="1"/>
  <c r="M3459" i="5"/>
  <c r="H3460" i="5" a="1"/>
  <c r="H3460" i="5"/>
  <c r="I3460" i="5" a="1"/>
  <c r="I3460" i="5"/>
  <c r="J3460" i="5" a="1"/>
  <c r="J3460" i="5"/>
  <c r="K3460" i="5" a="1"/>
  <c r="K3460" i="5"/>
  <c r="L3460" i="5" a="1"/>
  <c r="L3460" i="5"/>
  <c r="M3460" i="5" a="1"/>
  <c r="M3460" i="5"/>
  <c r="H3461" i="5" a="1"/>
  <c r="H3461" i="5"/>
  <c r="I3461" i="5" a="1"/>
  <c r="I3461" i="5"/>
  <c r="J3461" i="5" a="1"/>
  <c r="J3461" i="5"/>
  <c r="K3461" i="5" a="1"/>
  <c r="K3461" i="5"/>
  <c r="L3461" i="5" a="1"/>
  <c r="L3461" i="5"/>
  <c r="M3461" i="5" a="1"/>
  <c r="M3461" i="5"/>
  <c r="H3462" i="5" a="1"/>
  <c r="H3462" i="5"/>
  <c r="I3462" i="5" a="1"/>
  <c r="I3462" i="5"/>
  <c r="J3462" i="5" a="1"/>
  <c r="J3462" i="5"/>
  <c r="K3462" i="5" a="1"/>
  <c r="K3462" i="5"/>
  <c r="L3462" i="5" a="1"/>
  <c r="L3462" i="5"/>
  <c r="M3462" i="5" a="1"/>
  <c r="M3462" i="5"/>
  <c r="H3463" i="5" a="1"/>
  <c r="H3463" i="5"/>
  <c r="I3463" i="5" a="1"/>
  <c r="I3463" i="5"/>
  <c r="J3463" i="5" a="1"/>
  <c r="J3463" i="5"/>
  <c r="K3463" i="5" a="1"/>
  <c r="K3463" i="5"/>
  <c r="L3463" i="5" a="1"/>
  <c r="L3463" i="5"/>
  <c r="M3463" i="5" a="1"/>
  <c r="M3463" i="5"/>
  <c r="H3464" i="5" a="1"/>
  <c r="H3464" i="5"/>
  <c r="I3464" i="5" a="1"/>
  <c r="I3464" i="5"/>
  <c r="J3464" i="5" a="1"/>
  <c r="J3464" i="5"/>
  <c r="K3464" i="5" a="1"/>
  <c r="K3464" i="5"/>
  <c r="L3464" i="5" a="1"/>
  <c r="L3464" i="5"/>
  <c r="M3464" i="5" a="1"/>
  <c r="M3464" i="5"/>
  <c r="H3465" i="5" a="1"/>
  <c r="H3465" i="5"/>
  <c r="I3465" i="5" a="1"/>
  <c r="I3465" i="5"/>
  <c r="J3465" i="5" a="1"/>
  <c r="J3465" i="5"/>
  <c r="K3465" i="5" a="1"/>
  <c r="K3465" i="5"/>
  <c r="L3465" i="5" a="1"/>
  <c r="L3465" i="5"/>
  <c r="M3465" i="5" a="1"/>
  <c r="M3465" i="5"/>
  <c r="H3466" i="5" a="1"/>
  <c r="H3466" i="5"/>
  <c r="I3466" i="5" a="1"/>
  <c r="I3466" i="5"/>
  <c r="J3466" i="5" a="1"/>
  <c r="J3466" i="5"/>
  <c r="K3466" i="5" a="1"/>
  <c r="K3466" i="5"/>
  <c r="L3466" i="5" a="1"/>
  <c r="L3466" i="5"/>
  <c r="M3466" i="5" a="1"/>
  <c r="M3466" i="5"/>
  <c r="H3467" i="5" a="1"/>
  <c r="H3467" i="5"/>
  <c r="I3467" i="5" a="1"/>
  <c r="I3467" i="5"/>
  <c r="J3467" i="5" a="1"/>
  <c r="J3467" i="5"/>
  <c r="K3467" i="5" a="1"/>
  <c r="K3467" i="5"/>
  <c r="L3467" i="5" a="1"/>
  <c r="L3467" i="5"/>
  <c r="M3467" i="5" a="1"/>
  <c r="M3467" i="5"/>
  <c r="H3468" i="5" a="1"/>
  <c r="H3468" i="5"/>
  <c r="I3468" i="5" a="1"/>
  <c r="I3468" i="5"/>
  <c r="J3468" i="5" a="1"/>
  <c r="J3468" i="5"/>
  <c r="K3468" i="5" a="1"/>
  <c r="K3468" i="5"/>
  <c r="L3468" i="5" a="1"/>
  <c r="L3468" i="5"/>
  <c r="M3468" i="5" a="1"/>
  <c r="M3468" i="5"/>
  <c r="H3469" i="5" a="1"/>
  <c r="H3469" i="5"/>
  <c r="I3469" i="5" a="1"/>
  <c r="I3469" i="5"/>
  <c r="J3469" i="5" a="1"/>
  <c r="J3469" i="5"/>
  <c r="K3469" i="5" a="1"/>
  <c r="K3469" i="5"/>
  <c r="L3469" i="5" a="1"/>
  <c r="L3469" i="5"/>
  <c r="M3469" i="5" a="1"/>
  <c r="M3469" i="5"/>
  <c r="H3470" i="5" a="1"/>
  <c r="H3470" i="5"/>
  <c r="I3470" i="5" a="1"/>
  <c r="I3470" i="5"/>
  <c r="J3470" i="5" a="1"/>
  <c r="J3470" i="5"/>
  <c r="K3470" i="5" a="1"/>
  <c r="K3470" i="5"/>
  <c r="L3470" i="5" a="1"/>
  <c r="L3470" i="5"/>
  <c r="M3470" i="5" a="1"/>
  <c r="M3470" i="5"/>
  <c r="H3471" i="5" a="1"/>
  <c r="H3471" i="5"/>
  <c r="I3471" i="5" a="1"/>
  <c r="I3471" i="5"/>
  <c r="J3471" i="5" a="1"/>
  <c r="J3471" i="5"/>
  <c r="K3471" i="5" a="1"/>
  <c r="K3471" i="5"/>
  <c r="L3471" i="5" a="1"/>
  <c r="L3471" i="5"/>
  <c r="M3471" i="5" a="1"/>
  <c r="M3471" i="5"/>
  <c r="H3472" i="5" a="1"/>
  <c r="H3472" i="5"/>
  <c r="I3472" i="5" a="1"/>
  <c r="I3472" i="5"/>
  <c r="J3472" i="5" a="1"/>
  <c r="J3472" i="5"/>
  <c r="K3472" i="5" a="1"/>
  <c r="K3472" i="5"/>
  <c r="L3472" i="5" a="1"/>
  <c r="L3472" i="5"/>
  <c r="M3472" i="5" a="1"/>
  <c r="M3472" i="5"/>
  <c r="H3473" i="5" a="1"/>
  <c r="H3473" i="5"/>
  <c r="I3473" i="5" a="1"/>
  <c r="I3473" i="5"/>
  <c r="J3473" i="5" a="1"/>
  <c r="J3473" i="5"/>
  <c r="K3473" i="5" a="1"/>
  <c r="K3473" i="5"/>
  <c r="L3473" i="5" a="1"/>
  <c r="L3473" i="5"/>
  <c r="M3473" i="5" a="1"/>
  <c r="M3473" i="5"/>
  <c r="H3474" i="5" a="1"/>
  <c r="H3474" i="5"/>
  <c r="I3474" i="5" a="1"/>
  <c r="I3474" i="5"/>
  <c r="J3474" i="5" a="1"/>
  <c r="J3474" i="5"/>
  <c r="K3474" i="5" a="1"/>
  <c r="K3474" i="5"/>
  <c r="L3474" i="5" a="1"/>
  <c r="L3474" i="5"/>
  <c r="M3474" i="5" a="1"/>
  <c r="M3474" i="5"/>
  <c r="H3475" i="5" a="1"/>
  <c r="H3475" i="5"/>
  <c r="I3475" i="5" a="1"/>
  <c r="I3475" i="5"/>
  <c r="J3475" i="5" a="1"/>
  <c r="J3475" i="5"/>
  <c r="K3475" i="5" a="1"/>
  <c r="K3475" i="5"/>
  <c r="L3475" i="5" a="1"/>
  <c r="L3475" i="5"/>
  <c r="M3475" i="5" a="1"/>
  <c r="M3475" i="5"/>
  <c r="H3476" i="5" a="1"/>
  <c r="H3476" i="5"/>
  <c r="I3476" i="5" a="1"/>
  <c r="I3476" i="5"/>
  <c r="J3476" i="5" a="1"/>
  <c r="J3476" i="5"/>
  <c r="K3476" i="5" a="1"/>
  <c r="K3476" i="5"/>
  <c r="L3476" i="5" a="1"/>
  <c r="L3476" i="5"/>
  <c r="M3476" i="5" a="1"/>
  <c r="M3476" i="5"/>
  <c r="H3477" i="5" a="1"/>
  <c r="H3477" i="5"/>
  <c r="I3477" i="5" a="1"/>
  <c r="I3477" i="5"/>
  <c r="J3477" i="5" a="1"/>
  <c r="J3477" i="5"/>
  <c r="K3477" i="5" a="1"/>
  <c r="K3477" i="5"/>
  <c r="L3477" i="5" a="1"/>
  <c r="L3477" i="5"/>
  <c r="M3477" i="5" a="1"/>
  <c r="M3477" i="5"/>
  <c r="H3478" i="5" a="1"/>
  <c r="H3478" i="5"/>
  <c r="I3478" i="5" a="1"/>
  <c r="I3478" i="5"/>
  <c r="J3478" i="5" a="1"/>
  <c r="J3478" i="5"/>
  <c r="K3478" i="5" a="1"/>
  <c r="K3478" i="5"/>
  <c r="L3478" i="5" a="1"/>
  <c r="L3478" i="5"/>
  <c r="M3478" i="5" a="1"/>
  <c r="M3478" i="5"/>
  <c r="H3479" i="5" a="1"/>
  <c r="H3479" i="5"/>
  <c r="I3479" i="5" a="1"/>
  <c r="I3479" i="5"/>
  <c r="J3479" i="5" a="1"/>
  <c r="J3479" i="5"/>
  <c r="K3479" i="5" a="1"/>
  <c r="K3479" i="5"/>
  <c r="L3479" i="5" a="1"/>
  <c r="L3479" i="5"/>
  <c r="M3479" i="5" a="1"/>
  <c r="M3479" i="5"/>
  <c r="H3480" i="5" a="1"/>
  <c r="H3480" i="5"/>
  <c r="I3480" i="5" a="1"/>
  <c r="I3480" i="5"/>
  <c r="J3480" i="5" a="1"/>
  <c r="J3480" i="5"/>
  <c r="K3480" i="5" a="1"/>
  <c r="K3480" i="5"/>
  <c r="L3480" i="5" a="1"/>
  <c r="L3480" i="5"/>
  <c r="M3480" i="5" a="1"/>
  <c r="M3480" i="5"/>
  <c r="H3481" i="5" a="1"/>
  <c r="H3481" i="5"/>
  <c r="I3481" i="5" a="1"/>
  <c r="I3481" i="5"/>
  <c r="J3481" i="5" a="1"/>
  <c r="J3481" i="5"/>
  <c r="K3481" i="5" a="1"/>
  <c r="K3481" i="5"/>
  <c r="L3481" i="5" a="1"/>
  <c r="L3481" i="5"/>
  <c r="M3481" i="5" a="1"/>
  <c r="M3481" i="5"/>
  <c r="H3482" i="5" a="1"/>
  <c r="H3482" i="5"/>
  <c r="I3482" i="5" a="1"/>
  <c r="I3482" i="5"/>
  <c r="J3482" i="5" a="1"/>
  <c r="J3482" i="5"/>
  <c r="K3482" i="5" a="1"/>
  <c r="K3482" i="5"/>
  <c r="L3482" i="5" a="1"/>
  <c r="L3482" i="5"/>
  <c r="M3482" i="5" a="1"/>
  <c r="M3482" i="5"/>
  <c r="H3483" i="5" a="1"/>
  <c r="H3483" i="5"/>
  <c r="I3483" i="5" a="1"/>
  <c r="I3483" i="5"/>
  <c r="J3483" i="5" a="1"/>
  <c r="J3483" i="5"/>
  <c r="K3483" i="5" a="1"/>
  <c r="K3483" i="5"/>
  <c r="L3483" i="5" a="1"/>
  <c r="L3483" i="5"/>
  <c r="M3483" i="5" a="1"/>
  <c r="M3483" i="5"/>
  <c r="H3484" i="5" a="1"/>
  <c r="H3484" i="5"/>
  <c r="I3484" i="5" a="1"/>
  <c r="I3484" i="5"/>
  <c r="J3484" i="5" a="1"/>
  <c r="J3484" i="5"/>
  <c r="K3484" i="5" a="1"/>
  <c r="K3484" i="5"/>
  <c r="L3484" i="5" a="1"/>
  <c r="L3484" i="5"/>
  <c r="M3484" i="5" a="1"/>
  <c r="M3484" i="5"/>
  <c r="H3485" i="5" a="1"/>
  <c r="H3485" i="5"/>
  <c r="I3485" i="5" a="1"/>
  <c r="I3485" i="5"/>
  <c r="J3485" i="5" a="1"/>
  <c r="J3485" i="5"/>
  <c r="K3485" i="5" a="1"/>
  <c r="K3485" i="5"/>
  <c r="L3485" i="5" a="1"/>
  <c r="L3485" i="5"/>
  <c r="M3485" i="5" a="1"/>
  <c r="M3485" i="5"/>
  <c r="H3486" i="5" a="1"/>
  <c r="H3486" i="5"/>
  <c r="I3486" i="5" a="1"/>
  <c r="I3486" i="5"/>
  <c r="J3486" i="5" a="1"/>
  <c r="J3486" i="5"/>
  <c r="K3486" i="5" a="1"/>
  <c r="K3486" i="5"/>
  <c r="L3486" i="5" a="1"/>
  <c r="L3486" i="5"/>
  <c r="M3486" i="5" a="1"/>
  <c r="M3486" i="5"/>
  <c r="H3487" i="5" a="1"/>
  <c r="H3487" i="5"/>
  <c r="I3487" i="5" a="1"/>
  <c r="I3487" i="5"/>
  <c r="J3487" i="5" a="1"/>
  <c r="J3487" i="5"/>
  <c r="K3487" i="5" a="1"/>
  <c r="K3487" i="5"/>
  <c r="L3487" i="5" a="1"/>
  <c r="L3487" i="5"/>
  <c r="M3487" i="5" a="1"/>
  <c r="M3487" i="5"/>
  <c r="H3488" i="5" a="1"/>
  <c r="H3488" i="5"/>
  <c r="I3488" i="5" a="1"/>
  <c r="I3488" i="5"/>
  <c r="J3488" i="5" a="1"/>
  <c r="J3488" i="5"/>
  <c r="K3488" i="5" a="1"/>
  <c r="K3488" i="5"/>
  <c r="L3488" i="5" a="1"/>
  <c r="L3488" i="5"/>
  <c r="M3488" i="5" a="1"/>
  <c r="M3488" i="5"/>
  <c r="H3489" i="5" a="1"/>
  <c r="H3489" i="5"/>
  <c r="I3489" i="5" a="1"/>
  <c r="I3489" i="5"/>
  <c r="J3489" i="5" a="1"/>
  <c r="J3489" i="5"/>
  <c r="K3489" i="5" a="1"/>
  <c r="K3489" i="5"/>
  <c r="L3489" i="5" a="1"/>
  <c r="L3489" i="5"/>
  <c r="M3489" i="5" a="1"/>
  <c r="M3489" i="5"/>
  <c r="H3490" i="5" a="1"/>
  <c r="H3490" i="5"/>
  <c r="I3490" i="5" a="1"/>
  <c r="I3490" i="5"/>
  <c r="J3490" i="5" a="1"/>
  <c r="J3490" i="5"/>
  <c r="K3490" i="5" a="1"/>
  <c r="K3490" i="5"/>
  <c r="L3490" i="5" a="1"/>
  <c r="L3490" i="5"/>
  <c r="M3490" i="5" a="1"/>
  <c r="M3490" i="5"/>
  <c r="H3491" i="5" a="1"/>
  <c r="H3491" i="5"/>
  <c r="I3491" i="5" a="1"/>
  <c r="I3491" i="5"/>
  <c r="J3491" i="5" a="1"/>
  <c r="J3491" i="5"/>
  <c r="K3491" i="5" a="1"/>
  <c r="K3491" i="5"/>
  <c r="L3491" i="5" a="1"/>
  <c r="L3491" i="5"/>
  <c r="M3491" i="5" a="1"/>
  <c r="M3491" i="5"/>
  <c r="H3492" i="5" a="1"/>
  <c r="H3492" i="5"/>
  <c r="I3492" i="5" a="1"/>
  <c r="I3492" i="5"/>
  <c r="J3492" i="5" a="1"/>
  <c r="J3492" i="5"/>
  <c r="K3492" i="5" a="1"/>
  <c r="K3492" i="5"/>
  <c r="L3492" i="5" a="1"/>
  <c r="L3492" i="5"/>
  <c r="M3492" i="5" a="1"/>
  <c r="M3492" i="5"/>
  <c r="H3493" i="5" a="1"/>
  <c r="H3493" i="5"/>
  <c r="I3493" i="5" a="1"/>
  <c r="I3493" i="5"/>
  <c r="J3493" i="5" a="1"/>
  <c r="J3493" i="5"/>
  <c r="K3493" i="5" a="1"/>
  <c r="K3493" i="5"/>
  <c r="L3493" i="5" a="1"/>
  <c r="L3493" i="5"/>
  <c r="M3493" i="5" a="1"/>
  <c r="M3493" i="5"/>
  <c r="H3494" i="5" a="1"/>
  <c r="H3494" i="5"/>
  <c r="I3494" i="5" a="1"/>
  <c r="I3494" i="5"/>
  <c r="J3494" i="5" a="1"/>
  <c r="J3494" i="5"/>
  <c r="K3494" i="5" a="1"/>
  <c r="K3494" i="5"/>
  <c r="L3494" i="5" a="1"/>
  <c r="L3494" i="5"/>
  <c r="M3494" i="5" a="1"/>
  <c r="M3494" i="5"/>
  <c r="H3495" i="5" a="1"/>
  <c r="H3495" i="5"/>
  <c r="I3495" i="5" a="1"/>
  <c r="I3495" i="5"/>
  <c r="J3495" i="5" a="1"/>
  <c r="J3495" i="5"/>
  <c r="K3495" i="5" a="1"/>
  <c r="K3495" i="5"/>
  <c r="L3495" i="5" a="1"/>
  <c r="L3495" i="5"/>
  <c r="M3495" i="5" a="1"/>
  <c r="M3495" i="5"/>
  <c r="H3496" i="5" a="1"/>
  <c r="H3496" i="5"/>
  <c r="I3496" i="5" a="1"/>
  <c r="I3496" i="5"/>
  <c r="J3496" i="5" a="1"/>
  <c r="J3496" i="5"/>
  <c r="K3496" i="5" a="1"/>
  <c r="K3496" i="5"/>
  <c r="L3496" i="5" a="1"/>
  <c r="L3496" i="5"/>
  <c r="M3496" i="5" a="1"/>
  <c r="M3496" i="5"/>
  <c r="H3497" i="5" a="1"/>
  <c r="H3497" i="5"/>
  <c r="I3497" i="5" a="1"/>
  <c r="I3497" i="5"/>
  <c r="J3497" i="5" a="1"/>
  <c r="J3497" i="5"/>
  <c r="K3497" i="5" a="1"/>
  <c r="K3497" i="5"/>
  <c r="L3497" i="5" a="1"/>
  <c r="L3497" i="5"/>
  <c r="M3497" i="5" a="1"/>
  <c r="M3497" i="5"/>
  <c r="H3498" i="5" a="1"/>
  <c r="H3498" i="5"/>
  <c r="I3498" i="5" a="1"/>
  <c r="I3498" i="5"/>
  <c r="J3498" i="5" a="1"/>
  <c r="J3498" i="5"/>
  <c r="K3498" i="5" a="1"/>
  <c r="K3498" i="5"/>
  <c r="L3498" i="5" a="1"/>
  <c r="L3498" i="5"/>
  <c r="M3498" i="5" a="1"/>
  <c r="M3498" i="5"/>
  <c r="H3499" i="5" a="1"/>
  <c r="H3499" i="5"/>
  <c r="I3499" i="5" a="1"/>
  <c r="I3499" i="5"/>
  <c r="J3499" i="5" a="1"/>
  <c r="J3499" i="5"/>
  <c r="K3499" i="5" a="1"/>
  <c r="K3499" i="5"/>
  <c r="L3499" i="5" a="1"/>
  <c r="L3499" i="5"/>
  <c r="M3499" i="5" a="1"/>
  <c r="M3499" i="5"/>
  <c r="H3500" i="5" a="1"/>
  <c r="H3500" i="5"/>
  <c r="I3500" i="5" a="1"/>
  <c r="I3500" i="5"/>
  <c r="J3500" i="5" a="1"/>
  <c r="J3500" i="5"/>
  <c r="K3500" i="5" a="1"/>
  <c r="K3500" i="5"/>
  <c r="L3500" i="5" a="1"/>
  <c r="L3500" i="5"/>
  <c r="M3500" i="5" a="1"/>
  <c r="M3500" i="5"/>
  <c r="H3501" i="5" a="1"/>
  <c r="H3501" i="5"/>
  <c r="I3501" i="5" a="1"/>
  <c r="I3501" i="5"/>
  <c r="J3501" i="5" a="1"/>
  <c r="J3501" i="5"/>
  <c r="K3501" i="5" a="1"/>
  <c r="K3501" i="5"/>
  <c r="L3501" i="5" a="1"/>
  <c r="L3501" i="5"/>
  <c r="M3501" i="5" a="1"/>
  <c r="M3501" i="5"/>
  <c r="H3502" i="5" a="1"/>
  <c r="H3502" i="5"/>
  <c r="I3502" i="5" a="1"/>
  <c r="I3502" i="5"/>
  <c r="J3502" i="5" a="1"/>
  <c r="J3502" i="5"/>
  <c r="K3502" i="5" a="1"/>
  <c r="K3502" i="5"/>
  <c r="L3502" i="5" a="1"/>
  <c r="L3502" i="5"/>
  <c r="M3502" i="5" a="1"/>
  <c r="M3502" i="5"/>
  <c r="H3503" i="5" a="1"/>
  <c r="H3503" i="5"/>
  <c r="I3503" i="5" a="1"/>
  <c r="I3503" i="5"/>
  <c r="J3503" i="5" a="1"/>
  <c r="J3503" i="5"/>
  <c r="K3503" i="5" a="1"/>
  <c r="K3503" i="5"/>
  <c r="L3503" i="5" a="1"/>
  <c r="L3503" i="5"/>
  <c r="M3503" i="5" a="1"/>
  <c r="M3503" i="5"/>
  <c r="H3504" i="5" a="1"/>
  <c r="H3504" i="5"/>
  <c r="I3504" i="5" a="1"/>
  <c r="I3504" i="5"/>
  <c r="J3504" i="5" a="1"/>
  <c r="J3504" i="5"/>
  <c r="K3504" i="5" a="1"/>
  <c r="K3504" i="5"/>
  <c r="L3504" i="5" a="1"/>
  <c r="L3504" i="5"/>
  <c r="M3504" i="5" a="1"/>
  <c r="M3504" i="5"/>
  <c r="H3505" i="5" a="1"/>
  <c r="H3505" i="5"/>
  <c r="I3505" i="5" a="1"/>
  <c r="I3505" i="5"/>
  <c r="J3505" i="5" a="1"/>
  <c r="J3505" i="5"/>
  <c r="K3505" i="5" a="1"/>
  <c r="K3505" i="5"/>
  <c r="L3505" i="5" a="1"/>
  <c r="L3505" i="5"/>
  <c r="M3505" i="5" a="1"/>
  <c r="M3505" i="5"/>
  <c r="H3506" i="5" a="1"/>
  <c r="H3506" i="5"/>
  <c r="I3506" i="5" a="1"/>
  <c r="I3506" i="5"/>
  <c r="J3506" i="5" a="1"/>
  <c r="J3506" i="5"/>
  <c r="K3506" i="5" a="1"/>
  <c r="K3506" i="5"/>
  <c r="L3506" i="5" a="1"/>
  <c r="L3506" i="5"/>
  <c r="M3506" i="5" a="1"/>
  <c r="M3506" i="5"/>
  <c r="H3507" i="5" a="1"/>
  <c r="H3507" i="5"/>
  <c r="I3507" i="5" a="1"/>
  <c r="I3507" i="5"/>
  <c r="J3507" i="5" a="1"/>
  <c r="J3507" i="5"/>
  <c r="K3507" i="5" a="1"/>
  <c r="K3507" i="5"/>
  <c r="L3507" i="5" a="1"/>
  <c r="L3507" i="5"/>
  <c r="M3507" i="5" a="1"/>
  <c r="M3507" i="5"/>
  <c r="H3508" i="5" a="1"/>
  <c r="H3508" i="5"/>
  <c r="I3508" i="5" a="1"/>
  <c r="I3508" i="5"/>
  <c r="J3508" i="5" a="1"/>
  <c r="J3508" i="5"/>
  <c r="K3508" i="5" a="1"/>
  <c r="K3508" i="5"/>
  <c r="L3508" i="5" a="1"/>
  <c r="L3508" i="5"/>
  <c r="M3508" i="5" a="1"/>
  <c r="M3508" i="5"/>
  <c r="H3509" i="5" a="1"/>
  <c r="H3509" i="5"/>
  <c r="I3509" i="5" a="1"/>
  <c r="I3509" i="5"/>
  <c r="J3509" i="5" a="1"/>
  <c r="J3509" i="5"/>
  <c r="K3509" i="5" a="1"/>
  <c r="K3509" i="5"/>
  <c r="L3509" i="5" a="1"/>
  <c r="L3509" i="5"/>
  <c r="M3509" i="5" a="1"/>
  <c r="M3509" i="5"/>
  <c r="H3510" i="5" a="1"/>
  <c r="H3510" i="5"/>
  <c r="I3510" i="5" a="1"/>
  <c r="I3510" i="5"/>
  <c r="J3510" i="5" a="1"/>
  <c r="J3510" i="5"/>
  <c r="K3510" i="5" a="1"/>
  <c r="K3510" i="5"/>
  <c r="L3510" i="5" a="1"/>
  <c r="L3510" i="5"/>
  <c r="M3510" i="5" a="1"/>
  <c r="M3510" i="5"/>
  <c r="H3511" i="5" a="1"/>
  <c r="H3511" i="5"/>
  <c r="I3511" i="5" a="1"/>
  <c r="I3511" i="5"/>
  <c r="J3511" i="5" a="1"/>
  <c r="J3511" i="5"/>
  <c r="K3511" i="5" a="1"/>
  <c r="K3511" i="5"/>
  <c r="L3511" i="5" a="1"/>
  <c r="L3511" i="5"/>
  <c r="M3511" i="5" a="1"/>
  <c r="M3511" i="5"/>
  <c r="H3512" i="5" a="1"/>
  <c r="H3512" i="5"/>
  <c r="I3512" i="5" a="1"/>
  <c r="I3512" i="5"/>
  <c r="J3512" i="5" a="1"/>
  <c r="J3512" i="5"/>
  <c r="K3512" i="5" a="1"/>
  <c r="K3512" i="5"/>
  <c r="L3512" i="5" a="1"/>
  <c r="L3512" i="5"/>
  <c r="M3512" i="5" a="1"/>
  <c r="M3512" i="5"/>
  <c r="H3513" i="5" a="1"/>
  <c r="H3513" i="5"/>
  <c r="I3513" i="5" a="1"/>
  <c r="I3513" i="5"/>
  <c r="J3513" i="5" a="1"/>
  <c r="J3513" i="5"/>
  <c r="K3513" i="5" a="1"/>
  <c r="K3513" i="5"/>
  <c r="L3513" i="5" a="1"/>
  <c r="L3513" i="5"/>
  <c r="M3513" i="5" a="1"/>
  <c r="M3513" i="5"/>
  <c r="H3514" i="5" a="1"/>
  <c r="H3514" i="5"/>
  <c r="I3514" i="5" a="1"/>
  <c r="I3514" i="5"/>
  <c r="J3514" i="5" a="1"/>
  <c r="J3514" i="5"/>
  <c r="K3514" i="5" a="1"/>
  <c r="K3514" i="5"/>
  <c r="L3514" i="5" a="1"/>
  <c r="L3514" i="5"/>
  <c r="M3514" i="5" a="1"/>
  <c r="M3514" i="5"/>
  <c r="H3515" i="5" a="1"/>
  <c r="H3515" i="5"/>
  <c r="I3515" i="5" a="1"/>
  <c r="I3515" i="5"/>
  <c r="J3515" i="5" a="1"/>
  <c r="J3515" i="5"/>
  <c r="K3515" i="5" a="1"/>
  <c r="K3515" i="5"/>
  <c r="L3515" i="5" a="1"/>
  <c r="L3515" i="5"/>
  <c r="M3515" i="5" a="1"/>
  <c r="M3515" i="5"/>
  <c r="H3516" i="5" a="1"/>
  <c r="H3516" i="5"/>
  <c r="I3516" i="5" a="1"/>
  <c r="I3516" i="5"/>
  <c r="J3516" i="5" a="1"/>
  <c r="J3516" i="5"/>
  <c r="K3516" i="5" a="1"/>
  <c r="K3516" i="5"/>
  <c r="L3516" i="5" a="1"/>
  <c r="L3516" i="5"/>
  <c r="M3516" i="5" a="1"/>
  <c r="M3516" i="5"/>
  <c r="H3517" i="5" a="1"/>
  <c r="H3517" i="5"/>
  <c r="I3517" i="5" a="1"/>
  <c r="I3517" i="5"/>
  <c r="J3517" i="5" a="1"/>
  <c r="J3517" i="5"/>
  <c r="K3517" i="5" a="1"/>
  <c r="K3517" i="5"/>
  <c r="L3517" i="5" a="1"/>
  <c r="L3517" i="5"/>
  <c r="M3517" i="5" a="1"/>
  <c r="M3517" i="5"/>
  <c r="H3518" i="5" a="1"/>
  <c r="H3518" i="5"/>
  <c r="I3518" i="5" a="1"/>
  <c r="I3518" i="5"/>
  <c r="J3518" i="5" a="1"/>
  <c r="J3518" i="5"/>
  <c r="K3518" i="5" a="1"/>
  <c r="K3518" i="5"/>
  <c r="L3518" i="5" a="1"/>
  <c r="L3518" i="5"/>
  <c r="M3518" i="5" a="1"/>
  <c r="M3518" i="5"/>
  <c r="H3519" i="5" a="1"/>
  <c r="H3519" i="5"/>
  <c r="I3519" i="5" a="1"/>
  <c r="I3519" i="5"/>
  <c r="J3519" i="5" a="1"/>
  <c r="J3519" i="5"/>
  <c r="K3519" i="5" a="1"/>
  <c r="K3519" i="5"/>
  <c r="L3519" i="5" a="1"/>
  <c r="L3519" i="5"/>
  <c r="M3519" i="5" a="1"/>
  <c r="M3519" i="5"/>
  <c r="H3520" i="5" a="1"/>
  <c r="H3520" i="5"/>
  <c r="I3520" i="5" a="1"/>
  <c r="I3520" i="5"/>
  <c r="J3520" i="5" a="1"/>
  <c r="J3520" i="5"/>
  <c r="K3520" i="5" a="1"/>
  <c r="K3520" i="5"/>
  <c r="L3520" i="5" a="1"/>
  <c r="L3520" i="5"/>
  <c r="M3520" i="5" a="1"/>
  <c r="M3520" i="5"/>
  <c r="H3521" i="5" a="1"/>
  <c r="H3521" i="5"/>
  <c r="I3521" i="5" a="1"/>
  <c r="I3521" i="5"/>
  <c r="J3521" i="5" a="1"/>
  <c r="J3521" i="5"/>
  <c r="K3521" i="5" a="1"/>
  <c r="K3521" i="5"/>
  <c r="L3521" i="5" a="1"/>
  <c r="L3521" i="5"/>
  <c r="M3521" i="5" a="1"/>
  <c r="M3521" i="5"/>
  <c r="H3522" i="5" a="1"/>
  <c r="H3522" i="5"/>
  <c r="I3522" i="5" a="1"/>
  <c r="I3522" i="5"/>
  <c r="J3522" i="5" a="1"/>
  <c r="J3522" i="5"/>
  <c r="K3522" i="5" a="1"/>
  <c r="K3522" i="5"/>
  <c r="L3522" i="5" a="1"/>
  <c r="L3522" i="5"/>
  <c r="M3522" i="5" a="1"/>
  <c r="M3522" i="5"/>
  <c r="H3523" i="5" a="1"/>
  <c r="H3523" i="5"/>
  <c r="I3523" i="5" a="1"/>
  <c r="I3523" i="5"/>
  <c r="J3523" i="5" a="1"/>
  <c r="J3523" i="5"/>
  <c r="K3523" i="5" a="1"/>
  <c r="K3523" i="5"/>
  <c r="L3523" i="5" a="1"/>
  <c r="L3523" i="5"/>
  <c r="M3523" i="5" a="1"/>
  <c r="M3523" i="5"/>
  <c r="H3524" i="5" a="1"/>
  <c r="H3524" i="5"/>
  <c r="I3524" i="5" a="1"/>
  <c r="I3524" i="5"/>
  <c r="J3524" i="5" a="1"/>
  <c r="J3524" i="5"/>
  <c r="K3524" i="5" a="1"/>
  <c r="K3524" i="5"/>
  <c r="L3524" i="5" a="1"/>
  <c r="L3524" i="5"/>
  <c r="M3524" i="5" a="1"/>
  <c r="M3524" i="5"/>
  <c r="H3525" i="5" a="1"/>
  <c r="H3525" i="5"/>
  <c r="I3525" i="5" a="1"/>
  <c r="I3525" i="5"/>
  <c r="J3525" i="5" a="1"/>
  <c r="J3525" i="5"/>
  <c r="K3525" i="5" a="1"/>
  <c r="K3525" i="5"/>
  <c r="L3525" i="5" a="1"/>
  <c r="L3525" i="5"/>
  <c r="M3525" i="5" a="1"/>
  <c r="M3525" i="5"/>
  <c r="H3526" i="5" a="1"/>
  <c r="H3526" i="5"/>
  <c r="I3526" i="5" a="1"/>
  <c r="I3526" i="5"/>
  <c r="J3526" i="5" a="1"/>
  <c r="J3526" i="5"/>
  <c r="K3526" i="5" a="1"/>
  <c r="K3526" i="5"/>
  <c r="L3526" i="5" a="1"/>
  <c r="L3526" i="5"/>
  <c r="M3526" i="5" a="1"/>
  <c r="M3526" i="5"/>
  <c r="H3527" i="5" a="1"/>
  <c r="H3527" i="5"/>
  <c r="I3527" i="5" a="1"/>
  <c r="I3527" i="5"/>
  <c r="J3527" i="5" a="1"/>
  <c r="J3527" i="5"/>
  <c r="K3527" i="5" a="1"/>
  <c r="K3527" i="5"/>
  <c r="L3527" i="5" a="1"/>
  <c r="L3527" i="5"/>
  <c r="M3527" i="5" a="1"/>
  <c r="M3527" i="5"/>
  <c r="H3528" i="5" a="1"/>
  <c r="H3528" i="5"/>
  <c r="I3528" i="5" a="1"/>
  <c r="I3528" i="5"/>
  <c r="J3528" i="5" a="1"/>
  <c r="J3528" i="5"/>
  <c r="K3528" i="5" a="1"/>
  <c r="K3528" i="5"/>
  <c r="L3528" i="5" a="1"/>
  <c r="L3528" i="5"/>
  <c r="M3528" i="5" a="1"/>
  <c r="M3528" i="5"/>
  <c r="H3529" i="5" a="1"/>
  <c r="H3529" i="5"/>
  <c r="I3529" i="5" a="1"/>
  <c r="I3529" i="5"/>
  <c r="J3529" i="5" a="1"/>
  <c r="J3529" i="5"/>
  <c r="K3529" i="5" a="1"/>
  <c r="K3529" i="5"/>
  <c r="L3529" i="5" a="1"/>
  <c r="L3529" i="5"/>
  <c r="M3529" i="5" a="1"/>
  <c r="M3529" i="5"/>
  <c r="H3530" i="5" a="1"/>
  <c r="H3530" i="5"/>
  <c r="I3530" i="5" a="1"/>
  <c r="I3530" i="5"/>
  <c r="J3530" i="5" a="1"/>
  <c r="J3530" i="5"/>
  <c r="K3530" i="5" a="1"/>
  <c r="K3530" i="5"/>
  <c r="L3530" i="5" a="1"/>
  <c r="L3530" i="5"/>
  <c r="M3530" i="5" a="1"/>
  <c r="M3530" i="5"/>
  <c r="H3531" i="5" a="1"/>
  <c r="H3531" i="5"/>
  <c r="I3531" i="5" a="1"/>
  <c r="I3531" i="5"/>
  <c r="J3531" i="5" a="1"/>
  <c r="J3531" i="5"/>
  <c r="K3531" i="5" a="1"/>
  <c r="K3531" i="5"/>
  <c r="L3531" i="5" a="1"/>
  <c r="L3531" i="5"/>
  <c r="M3531" i="5" a="1"/>
  <c r="M3531" i="5"/>
  <c r="H3532" i="5" a="1"/>
  <c r="H3532" i="5"/>
  <c r="I3532" i="5" a="1"/>
  <c r="I3532" i="5"/>
  <c r="J3532" i="5" a="1"/>
  <c r="J3532" i="5"/>
  <c r="K3532" i="5" a="1"/>
  <c r="K3532" i="5"/>
  <c r="L3532" i="5" a="1"/>
  <c r="L3532" i="5"/>
  <c r="M3532" i="5" a="1"/>
  <c r="M3532" i="5"/>
  <c r="H3533" i="5" a="1"/>
  <c r="H3533" i="5"/>
  <c r="I3533" i="5" a="1"/>
  <c r="I3533" i="5"/>
  <c r="J3533" i="5" a="1"/>
  <c r="J3533" i="5"/>
  <c r="K3533" i="5" a="1"/>
  <c r="K3533" i="5"/>
  <c r="L3533" i="5" a="1"/>
  <c r="L3533" i="5"/>
  <c r="M3533" i="5" a="1"/>
  <c r="M3533" i="5"/>
  <c r="H3534" i="5" a="1"/>
  <c r="H3534" i="5"/>
  <c r="I3534" i="5" a="1"/>
  <c r="I3534" i="5"/>
  <c r="J3534" i="5" a="1"/>
  <c r="J3534" i="5"/>
  <c r="K3534" i="5" a="1"/>
  <c r="K3534" i="5"/>
  <c r="L3534" i="5" a="1"/>
  <c r="L3534" i="5"/>
  <c r="M3534" i="5" a="1"/>
  <c r="M3534" i="5"/>
  <c r="H3535" i="5" a="1"/>
  <c r="H3535" i="5"/>
  <c r="I3535" i="5" a="1"/>
  <c r="I3535" i="5"/>
  <c r="J3535" i="5" a="1"/>
  <c r="J3535" i="5"/>
  <c r="K3535" i="5" a="1"/>
  <c r="K3535" i="5"/>
  <c r="L3535" i="5" a="1"/>
  <c r="L3535" i="5"/>
  <c r="M3535" i="5" a="1"/>
  <c r="M3535" i="5"/>
  <c r="H3536" i="5" a="1"/>
  <c r="H3536" i="5"/>
  <c r="I3536" i="5" a="1"/>
  <c r="I3536" i="5"/>
  <c r="J3536" i="5" a="1"/>
  <c r="J3536" i="5"/>
  <c r="K3536" i="5" a="1"/>
  <c r="K3536" i="5"/>
  <c r="L3536" i="5" a="1"/>
  <c r="L3536" i="5"/>
  <c r="M3536" i="5" a="1"/>
  <c r="M3536" i="5"/>
  <c r="H3537" i="5" a="1"/>
  <c r="H3537" i="5"/>
  <c r="I3537" i="5" a="1"/>
  <c r="I3537" i="5"/>
  <c r="J3537" i="5" a="1"/>
  <c r="J3537" i="5"/>
  <c r="K3537" i="5" a="1"/>
  <c r="K3537" i="5"/>
  <c r="L3537" i="5" a="1"/>
  <c r="L3537" i="5"/>
  <c r="M3537" i="5" a="1"/>
  <c r="M3537" i="5"/>
  <c r="H3538" i="5" a="1"/>
  <c r="H3538" i="5"/>
  <c r="I3538" i="5" a="1"/>
  <c r="I3538" i="5"/>
  <c r="J3538" i="5" a="1"/>
  <c r="J3538" i="5"/>
  <c r="K3538" i="5" a="1"/>
  <c r="K3538" i="5"/>
  <c r="L3538" i="5" a="1"/>
  <c r="L3538" i="5"/>
  <c r="M3538" i="5" a="1"/>
  <c r="M3538" i="5"/>
  <c r="H3539" i="5" a="1"/>
  <c r="H3539" i="5"/>
  <c r="I3539" i="5" a="1"/>
  <c r="I3539" i="5"/>
  <c r="J3539" i="5" a="1"/>
  <c r="J3539" i="5"/>
  <c r="K3539" i="5" a="1"/>
  <c r="K3539" i="5"/>
  <c r="L3539" i="5" a="1"/>
  <c r="L3539" i="5"/>
  <c r="M3539" i="5" a="1"/>
  <c r="M3539" i="5"/>
  <c r="H3540" i="5" a="1"/>
  <c r="H3540" i="5"/>
  <c r="I3540" i="5" a="1"/>
  <c r="I3540" i="5"/>
  <c r="J3540" i="5" a="1"/>
  <c r="J3540" i="5"/>
  <c r="K3540" i="5" a="1"/>
  <c r="K3540" i="5"/>
  <c r="L3540" i="5" a="1"/>
  <c r="L3540" i="5"/>
  <c r="M3540" i="5" a="1"/>
  <c r="M3540" i="5"/>
  <c r="H3541" i="5" a="1"/>
  <c r="H3541" i="5"/>
  <c r="I3541" i="5" a="1"/>
  <c r="I3541" i="5"/>
  <c r="J3541" i="5" a="1"/>
  <c r="J3541" i="5"/>
  <c r="K3541" i="5" a="1"/>
  <c r="K3541" i="5"/>
  <c r="L3541" i="5" a="1"/>
  <c r="L3541" i="5"/>
  <c r="M3541" i="5" a="1"/>
  <c r="M3541" i="5"/>
  <c r="H3542" i="5" a="1"/>
  <c r="H3542" i="5"/>
  <c r="I3542" i="5" a="1"/>
  <c r="I3542" i="5"/>
  <c r="J3542" i="5" a="1"/>
  <c r="J3542" i="5"/>
  <c r="K3542" i="5" a="1"/>
  <c r="K3542" i="5"/>
  <c r="L3542" i="5" a="1"/>
  <c r="L3542" i="5"/>
  <c r="M3542" i="5" a="1"/>
  <c r="M3542" i="5"/>
  <c r="H3543" i="5" a="1"/>
  <c r="H3543" i="5"/>
  <c r="I3543" i="5" a="1"/>
  <c r="I3543" i="5"/>
  <c r="J3543" i="5" a="1"/>
  <c r="J3543" i="5"/>
  <c r="K3543" i="5" a="1"/>
  <c r="K3543" i="5"/>
  <c r="L3543" i="5" a="1"/>
  <c r="L3543" i="5"/>
  <c r="M3543" i="5" a="1"/>
  <c r="M3543" i="5"/>
  <c r="H3544" i="5" a="1"/>
  <c r="H3544" i="5"/>
  <c r="I3544" i="5" a="1"/>
  <c r="I3544" i="5"/>
  <c r="J3544" i="5" a="1"/>
  <c r="J3544" i="5"/>
  <c r="K3544" i="5" a="1"/>
  <c r="K3544" i="5"/>
  <c r="L3544" i="5" a="1"/>
  <c r="L3544" i="5"/>
  <c r="M3544" i="5" a="1"/>
  <c r="M3544" i="5"/>
  <c r="H3545" i="5" a="1"/>
  <c r="H3545" i="5"/>
  <c r="I3545" i="5" a="1"/>
  <c r="I3545" i="5"/>
  <c r="J3545" i="5" a="1"/>
  <c r="J3545" i="5"/>
  <c r="K3545" i="5" a="1"/>
  <c r="K3545" i="5"/>
  <c r="L3545" i="5" a="1"/>
  <c r="L3545" i="5"/>
  <c r="M3545" i="5" a="1"/>
  <c r="M3545" i="5"/>
  <c r="H3546" i="5" a="1"/>
  <c r="H3546" i="5"/>
  <c r="I3546" i="5" a="1"/>
  <c r="I3546" i="5"/>
  <c r="J3546" i="5" a="1"/>
  <c r="J3546" i="5"/>
  <c r="K3546" i="5" a="1"/>
  <c r="K3546" i="5"/>
  <c r="L3546" i="5" a="1"/>
  <c r="L3546" i="5"/>
  <c r="M3546" i="5" a="1"/>
  <c r="M3546" i="5"/>
  <c r="H3547" i="5" a="1"/>
  <c r="H3547" i="5"/>
  <c r="I3547" i="5" a="1"/>
  <c r="I3547" i="5"/>
  <c r="J3547" i="5" a="1"/>
  <c r="J3547" i="5"/>
  <c r="K3547" i="5" a="1"/>
  <c r="K3547" i="5"/>
  <c r="L3547" i="5" a="1"/>
  <c r="L3547" i="5"/>
  <c r="M3547" i="5" a="1"/>
  <c r="M3547" i="5"/>
  <c r="H3548" i="5" a="1"/>
  <c r="H3548" i="5"/>
  <c r="I3548" i="5" a="1"/>
  <c r="I3548" i="5"/>
  <c r="J3548" i="5" a="1"/>
  <c r="J3548" i="5"/>
  <c r="K3548" i="5" a="1"/>
  <c r="K3548" i="5"/>
  <c r="L3548" i="5" a="1"/>
  <c r="L3548" i="5"/>
  <c r="M3548" i="5" a="1"/>
  <c r="M3548" i="5"/>
  <c r="H3549" i="5" a="1"/>
  <c r="H3549" i="5"/>
  <c r="I3549" i="5" a="1"/>
  <c r="I3549" i="5"/>
  <c r="J3549" i="5" a="1"/>
  <c r="J3549" i="5"/>
  <c r="K3549" i="5" a="1"/>
  <c r="K3549" i="5"/>
  <c r="L3549" i="5" a="1"/>
  <c r="L3549" i="5"/>
  <c r="M3549" i="5" a="1"/>
  <c r="M3549" i="5"/>
  <c r="H3550" i="5" a="1"/>
  <c r="H3550" i="5"/>
  <c r="I3550" i="5" a="1"/>
  <c r="I3550" i="5"/>
  <c r="J3550" i="5" a="1"/>
  <c r="J3550" i="5"/>
  <c r="K3550" i="5" a="1"/>
  <c r="K3550" i="5"/>
  <c r="L3550" i="5" a="1"/>
  <c r="L3550" i="5"/>
  <c r="M3550" i="5" a="1"/>
  <c r="M3550" i="5"/>
  <c r="H3551" i="5" a="1"/>
  <c r="H3551" i="5"/>
  <c r="I3551" i="5" a="1"/>
  <c r="I3551" i="5"/>
  <c r="J3551" i="5" a="1"/>
  <c r="J3551" i="5"/>
  <c r="K3551" i="5" a="1"/>
  <c r="K3551" i="5"/>
  <c r="L3551" i="5" a="1"/>
  <c r="L3551" i="5"/>
  <c r="M3551" i="5" a="1"/>
  <c r="M3551" i="5"/>
  <c r="H3552" i="5" a="1"/>
  <c r="H3552" i="5"/>
  <c r="I3552" i="5" a="1"/>
  <c r="I3552" i="5"/>
  <c r="J3552" i="5" a="1"/>
  <c r="J3552" i="5"/>
  <c r="K3552" i="5" a="1"/>
  <c r="K3552" i="5"/>
  <c r="L3552" i="5" a="1"/>
  <c r="L3552" i="5"/>
  <c r="M3552" i="5" a="1"/>
  <c r="M3552" i="5"/>
  <c r="H3553" i="5" a="1"/>
  <c r="H3553" i="5"/>
  <c r="I3553" i="5" a="1"/>
  <c r="I3553" i="5"/>
  <c r="J3553" i="5" a="1"/>
  <c r="J3553" i="5"/>
  <c r="K3553" i="5" a="1"/>
  <c r="K3553" i="5"/>
  <c r="L3553" i="5" a="1"/>
  <c r="L3553" i="5"/>
  <c r="M3553" i="5" a="1"/>
  <c r="M3553" i="5"/>
  <c r="H3554" i="5" a="1"/>
  <c r="H3554" i="5"/>
  <c r="I3554" i="5" a="1"/>
  <c r="I3554" i="5"/>
  <c r="J3554" i="5" a="1"/>
  <c r="J3554" i="5"/>
  <c r="K3554" i="5" a="1"/>
  <c r="K3554" i="5"/>
  <c r="L3554" i="5" a="1"/>
  <c r="L3554" i="5"/>
  <c r="M3554" i="5" a="1"/>
  <c r="M3554" i="5"/>
  <c r="H3555" i="5" a="1"/>
  <c r="H3555" i="5"/>
  <c r="I3555" i="5" a="1"/>
  <c r="I3555" i="5"/>
  <c r="J3555" i="5" a="1"/>
  <c r="J3555" i="5"/>
  <c r="K3555" i="5" a="1"/>
  <c r="K3555" i="5"/>
  <c r="L3555" i="5" a="1"/>
  <c r="L3555" i="5"/>
  <c r="M3555" i="5" a="1"/>
  <c r="M3555" i="5"/>
  <c r="H3556" i="5" a="1"/>
  <c r="H3556" i="5"/>
  <c r="I3556" i="5" a="1"/>
  <c r="I3556" i="5"/>
  <c r="J3556" i="5" a="1"/>
  <c r="J3556" i="5"/>
  <c r="K3556" i="5" a="1"/>
  <c r="K3556" i="5"/>
  <c r="L3556" i="5" a="1"/>
  <c r="L3556" i="5"/>
  <c r="M3556" i="5" a="1"/>
  <c r="M3556" i="5"/>
  <c r="H3557" i="5" a="1"/>
  <c r="H3557" i="5"/>
  <c r="I3557" i="5" a="1"/>
  <c r="I3557" i="5"/>
  <c r="J3557" i="5" a="1"/>
  <c r="J3557" i="5"/>
  <c r="K3557" i="5" a="1"/>
  <c r="K3557" i="5"/>
  <c r="L3557" i="5" a="1"/>
  <c r="L3557" i="5"/>
  <c r="M3557" i="5" a="1"/>
  <c r="M3557" i="5"/>
  <c r="H3558" i="5" a="1"/>
  <c r="H3558" i="5"/>
  <c r="I3558" i="5" a="1"/>
  <c r="I3558" i="5"/>
  <c r="J3558" i="5" a="1"/>
  <c r="J3558" i="5"/>
  <c r="K3558" i="5" a="1"/>
  <c r="K3558" i="5"/>
  <c r="L3558" i="5" a="1"/>
  <c r="L3558" i="5"/>
  <c r="M3558" i="5" a="1"/>
  <c r="M3558" i="5"/>
  <c r="H3559" i="5" a="1"/>
  <c r="H3559" i="5"/>
  <c r="I3559" i="5" a="1"/>
  <c r="I3559" i="5"/>
  <c r="J3559" i="5" a="1"/>
  <c r="J3559" i="5"/>
  <c r="K3559" i="5" a="1"/>
  <c r="K3559" i="5"/>
  <c r="L3559" i="5" a="1"/>
  <c r="L3559" i="5"/>
  <c r="M3559" i="5" a="1"/>
  <c r="M3559" i="5"/>
  <c r="H3560" i="5" a="1"/>
  <c r="H3560" i="5"/>
  <c r="I3560" i="5" a="1"/>
  <c r="I3560" i="5"/>
  <c r="J3560" i="5" a="1"/>
  <c r="J3560" i="5"/>
  <c r="K3560" i="5" a="1"/>
  <c r="K3560" i="5"/>
  <c r="L3560" i="5" a="1"/>
  <c r="L3560" i="5"/>
  <c r="M3560" i="5" a="1"/>
  <c r="M3560" i="5"/>
  <c r="H3561" i="5" a="1"/>
  <c r="H3561" i="5"/>
  <c r="I3561" i="5" a="1"/>
  <c r="I3561" i="5"/>
  <c r="J3561" i="5" a="1"/>
  <c r="J3561" i="5"/>
  <c r="K3561" i="5" a="1"/>
  <c r="K3561" i="5"/>
  <c r="L3561" i="5" a="1"/>
  <c r="L3561" i="5"/>
  <c r="M3561" i="5" a="1"/>
  <c r="M3561" i="5"/>
  <c r="H3562" i="5" a="1"/>
  <c r="H3562" i="5"/>
  <c r="I3562" i="5" a="1"/>
  <c r="I3562" i="5"/>
  <c r="J3562" i="5" a="1"/>
  <c r="J3562" i="5"/>
  <c r="K3562" i="5" a="1"/>
  <c r="K3562" i="5"/>
  <c r="L3562" i="5" a="1"/>
  <c r="L3562" i="5"/>
  <c r="M3562" i="5" a="1"/>
  <c r="M3562" i="5"/>
  <c r="H3563" i="5" a="1"/>
  <c r="H3563" i="5"/>
  <c r="I3563" i="5" a="1"/>
  <c r="I3563" i="5"/>
  <c r="J3563" i="5" a="1"/>
  <c r="J3563" i="5"/>
  <c r="K3563" i="5" a="1"/>
  <c r="K3563" i="5"/>
  <c r="L3563" i="5" a="1"/>
  <c r="L3563" i="5"/>
  <c r="M3563" i="5" a="1"/>
  <c r="M3563" i="5"/>
  <c r="H3564" i="5" a="1"/>
  <c r="H3564" i="5"/>
  <c r="I3564" i="5" a="1"/>
  <c r="I3564" i="5"/>
  <c r="J3564" i="5" a="1"/>
  <c r="J3564" i="5"/>
  <c r="K3564" i="5" a="1"/>
  <c r="K3564" i="5"/>
  <c r="L3564" i="5" a="1"/>
  <c r="L3564" i="5"/>
  <c r="M3564" i="5" a="1"/>
  <c r="M3564" i="5"/>
  <c r="H3565" i="5" a="1"/>
  <c r="H3565" i="5"/>
  <c r="I3565" i="5" a="1"/>
  <c r="I3565" i="5"/>
  <c r="J3565" i="5" a="1"/>
  <c r="J3565" i="5"/>
  <c r="K3565" i="5" a="1"/>
  <c r="K3565" i="5"/>
  <c r="L3565" i="5" a="1"/>
  <c r="L3565" i="5"/>
  <c r="M3565" i="5" a="1"/>
  <c r="M3565" i="5"/>
  <c r="H3566" i="5" a="1"/>
  <c r="H3566" i="5"/>
  <c r="I3566" i="5" a="1"/>
  <c r="I3566" i="5"/>
  <c r="J3566" i="5" a="1"/>
  <c r="J3566" i="5"/>
  <c r="K3566" i="5" a="1"/>
  <c r="K3566" i="5"/>
  <c r="L3566" i="5" a="1"/>
  <c r="L3566" i="5"/>
  <c r="M3566" i="5" a="1"/>
  <c r="M3566" i="5"/>
  <c r="H3567" i="5" a="1"/>
  <c r="H3567" i="5"/>
  <c r="I3567" i="5" a="1"/>
  <c r="I3567" i="5"/>
  <c r="J3567" i="5" a="1"/>
  <c r="J3567" i="5"/>
  <c r="K3567" i="5" a="1"/>
  <c r="K3567" i="5"/>
  <c r="L3567" i="5" a="1"/>
  <c r="L3567" i="5"/>
  <c r="M3567" i="5" a="1"/>
  <c r="M3567" i="5"/>
  <c r="H3568" i="5" a="1"/>
  <c r="H3568" i="5"/>
  <c r="I3568" i="5" a="1"/>
  <c r="I3568" i="5"/>
  <c r="J3568" i="5" a="1"/>
  <c r="J3568" i="5"/>
  <c r="K3568" i="5" a="1"/>
  <c r="K3568" i="5"/>
  <c r="L3568" i="5" a="1"/>
  <c r="L3568" i="5"/>
  <c r="M3568" i="5" a="1"/>
  <c r="M3568" i="5"/>
  <c r="H3569" i="5" a="1"/>
  <c r="H3569" i="5"/>
  <c r="I3569" i="5" a="1"/>
  <c r="I3569" i="5"/>
  <c r="J3569" i="5" a="1"/>
  <c r="J3569" i="5"/>
  <c r="K3569" i="5" a="1"/>
  <c r="K3569" i="5"/>
  <c r="L3569" i="5" a="1"/>
  <c r="L3569" i="5"/>
  <c r="M3569" i="5" a="1"/>
  <c r="M3569" i="5"/>
  <c r="H3570" i="5" a="1"/>
  <c r="H3570" i="5"/>
  <c r="I3570" i="5" a="1"/>
  <c r="I3570" i="5"/>
  <c r="J3570" i="5" a="1"/>
  <c r="J3570" i="5"/>
  <c r="K3570" i="5" a="1"/>
  <c r="K3570" i="5"/>
  <c r="L3570" i="5" a="1"/>
  <c r="L3570" i="5"/>
  <c r="M3570" i="5" a="1"/>
  <c r="M3570" i="5"/>
  <c r="H3571" i="5" a="1"/>
  <c r="H3571" i="5"/>
  <c r="I3571" i="5" a="1"/>
  <c r="I3571" i="5"/>
  <c r="J3571" i="5" a="1"/>
  <c r="J3571" i="5"/>
  <c r="K3571" i="5" a="1"/>
  <c r="K3571" i="5"/>
  <c r="L3571" i="5" a="1"/>
  <c r="L3571" i="5"/>
  <c r="M3571" i="5" a="1"/>
  <c r="M3571" i="5"/>
  <c r="H3572" i="5" a="1"/>
  <c r="H3572" i="5"/>
  <c r="I3572" i="5" a="1"/>
  <c r="I3572" i="5"/>
  <c r="J3572" i="5" a="1"/>
  <c r="J3572" i="5"/>
  <c r="K3572" i="5" a="1"/>
  <c r="K3572" i="5"/>
  <c r="L3572" i="5" a="1"/>
  <c r="L3572" i="5"/>
  <c r="M3572" i="5" a="1"/>
  <c r="M3572" i="5"/>
  <c r="H3573" i="5" a="1"/>
  <c r="H3573" i="5"/>
  <c r="I3573" i="5" a="1"/>
  <c r="I3573" i="5"/>
  <c r="J3573" i="5" a="1"/>
  <c r="J3573" i="5"/>
  <c r="K3573" i="5" a="1"/>
  <c r="K3573" i="5"/>
  <c r="L3573" i="5" a="1"/>
  <c r="L3573" i="5"/>
  <c r="M3573" i="5" a="1"/>
  <c r="M3573" i="5"/>
  <c r="H3574" i="5" a="1"/>
  <c r="H3574" i="5"/>
  <c r="I3574" i="5" a="1"/>
  <c r="I3574" i="5"/>
  <c r="J3574" i="5" a="1"/>
  <c r="J3574" i="5"/>
  <c r="K3574" i="5" a="1"/>
  <c r="K3574" i="5"/>
  <c r="L3574" i="5" a="1"/>
  <c r="L3574" i="5"/>
  <c r="M3574" i="5" a="1"/>
  <c r="M3574" i="5"/>
  <c r="H3575" i="5" a="1"/>
  <c r="H3575" i="5"/>
  <c r="I3575" i="5" a="1"/>
  <c r="I3575" i="5"/>
  <c r="J3575" i="5" a="1"/>
  <c r="J3575" i="5"/>
  <c r="K3575" i="5" a="1"/>
  <c r="K3575" i="5"/>
  <c r="L3575" i="5" a="1"/>
  <c r="L3575" i="5"/>
  <c r="M3575" i="5" a="1"/>
  <c r="M3575" i="5"/>
  <c r="H3576" i="5" a="1"/>
  <c r="H3576" i="5"/>
  <c r="I3576" i="5" a="1"/>
  <c r="I3576" i="5"/>
  <c r="J3576" i="5" a="1"/>
  <c r="J3576" i="5"/>
  <c r="K3576" i="5" a="1"/>
  <c r="K3576" i="5"/>
  <c r="L3576" i="5" a="1"/>
  <c r="L3576" i="5"/>
  <c r="M3576" i="5" a="1"/>
  <c r="M3576" i="5"/>
  <c r="H3577" i="5" a="1"/>
  <c r="H3577" i="5"/>
  <c r="I3577" i="5" a="1"/>
  <c r="I3577" i="5"/>
  <c r="J3577" i="5" a="1"/>
  <c r="J3577" i="5"/>
  <c r="K3577" i="5" a="1"/>
  <c r="K3577" i="5"/>
  <c r="L3577" i="5" a="1"/>
  <c r="L3577" i="5"/>
  <c r="M3577" i="5" a="1"/>
  <c r="M3577" i="5"/>
  <c r="H3578" i="5" a="1"/>
  <c r="H3578" i="5"/>
  <c r="I3578" i="5" a="1"/>
  <c r="I3578" i="5"/>
  <c r="J3578" i="5" a="1"/>
  <c r="J3578" i="5"/>
  <c r="K3578" i="5" a="1"/>
  <c r="K3578" i="5"/>
  <c r="L3578" i="5" a="1"/>
  <c r="L3578" i="5"/>
  <c r="M3578" i="5" a="1"/>
  <c r="M3578" i="5"/>
  <c r="H3579" i="5" a="1"/>
  <c r="H3579" i="5"/>
  <c r="I3579" i="5" a="1"/>
  <c r="I3579" i="5"/>
  <c r="J3579" i="5" a="1"/>
  <c r="J3579" i="5"/>
  <c r="K3579" i="5" a="1"/>
  <c r="K3579" i="5"/>
  <c r="L3579" i="5" a="1"/>
  <c r="L3579" i="5"/>
  <c r="M3579" i="5" a="1"/>
  <c r="M3579" i="5"/>
  <c r="H3580" i="5" a="1"/>
  <c r="H3580" i="5"/>
  <c r="I3580" i="5" a="1"/>
  <c r="I3580" i="5"/>
  <c r="J3580" i="5" a="1"/>
  <c r="J3580" i="5"/>
  <c r="K3580" i="5" a="1"/>
  <c r="K3580" i="5"/>
  <c r="L3580" i="5" a="1"/>
  <c r="L3580" i="5"/>
  <c r="M3580" i="5" a="1"/>
  <c r="M3580" i="5"/>
  <c r="H3581" i="5" a="1"/>
  <c r="H3581" i="5"/>
  <c r="I3581" i="5" a="1"/>
  <c r="I3581" i="5"/>
  <c r="J3581" i="5" a="1"/>
  <c r="J3581" i="5"/>
  <c r="K3581" i="5" a="1"/>
  <c r="K3581" i="5"/>
  <c r="L3581" i="5" a="1"/>
  <c r="L3581" i="5"/>
  <c r="M3581" i="5" a="1"/>
  <c r="M3581" i="5"/>
  <c r="H3582" i="5" a="1"/>
  <c r="H3582" i="5"/>
  <c r="I3582" i="5" a="1"/>
  <c r="I3582" i="5"/>
  <c r="J3582" i="5" a="1"/>
  <c r="J3582" i="5"/>
  <c r="K3582" i="5" a="1"/>
  <c r="K3582" i="5"/>
  <c r="L3582" i="5" a="1"/>
  <c r="L3582" i="5"/>
  <c r="M3582" i="5" a="1"/>
  <c r="M3582" i="5"/>
  <c r="H3583" i="5" a="1"/>
  <c r="H3583" i="5"/>
  <c r="I3583" i="5" a="1"/>
  <c r="I3583" i="5"/>
  <c r="J3583" i="5" a="1"/>
  <c r="J3583" i="5"/>
  <c r="K3583" i="5" a="1"/>
  <c r="K3583" i="5"/>
  <c r="L3583" i="5" a="1"/>
  <c r="L3583" i="5"/>
  <c r="M3583" i="5" a="1"/>
  <c r="M3583" i="5"/>
  <c r="H3584" i="5" a="1"/>
  <c r="H3584" i="5"/>
  <c r="I3584" i="5" a="1"/>
  <c r="I3584" i="5"/>
  <c r="J3584" i="5" a="1"/>
  <c r="J3584" i="5"/>
  <c r="K3584" i="5" a="1"/>
  <c r="K3584" i="5"/>
  <c r="L3584" i="5" a="1"/>
  <c r="L3584" i="5"/>
  <c r="M3584" i="5" a="1"/>
  <c r="M3584" i="5"/>
  <c r="H3585" i="5" a="1"/>
  <c r="H3585" i="5"/>
  <c r="I3585" i="5" a="1"/>
  <c r="I3585" i="5"/>
  <c r="J3585" i="5" a="1"/>
  <c r="J3585" i="5"/>
  <c r="K3585" i="5" a="1"/>
  <c r="K3585" i="5"/>
  <c r="L3585" i="5" a="1"/>
  <c r="L3585" i="5"/>
  <c r="M3585" i="5" a="1"/>
  <c r="M3585" i="5"/>
  <c r="H3586" i="5" a="1"/>
  <c r="H3586" i="5"/>
  <c r="I3586" i="5" a="1"/>
  <c r="I3586" i="5"/>
  <c r="J3586" i="5" a="1"/>
  <c r="J3586" i="5"/>
  <c r="K3586" i="5" a="1"/>
  <c r="K3586" i="5"/>
  <c r="L3586" i="5" a="1"/>
  <c r="L3586" i="5"/>
  <c r="M3586" i="5" a="1"/>
  <c r="M3586" i="5"/>
  <c r="H3587" i="5" a="1"/>
  <c r="H3587" i="5"/>
  <c r="I3587" i="5" a="1"/>
  <c r="I3587" i="5"/>
  <c r="J3587" i="5" a="1"/>
  <c r="J3587" i="5"/>
  <c r="K3587" i="5" a="1"/>
  <c r="K3587" i="5"/>
  <c r="L3587" i="5" a="1"/>
  <c r="L3587" i="5"/>
  <c r="M3587" i="5" a="1"/>
  <c r="M3587" i="5"/>
  <c r="H3588" i="5" a="1"/>
  <c r="H3588" i="5"/>
  <c r="I3588" i="5" a="1"/>
  <c r="I3588" i="5"/>
  <c r="J3588" i="5" a="1"/>
  <c r="J3588" i="5"/>
  <c r="K3588" i="5" a="1"/>
  <c r="K3588" i="5"/>
  <c r="L3588" i="5" a="1"/>
  <c r="L3588" i="5"/>
  <c r="M3588" i="5" a="1"/>
  <c r="M3588" i="5"/>
  <c r="H3589" i="5" a="1"/>
  <c r="H3589" i="5"/>
  <c r="I3589" i="5" a="1"/>
  <c r="I3589" i="5"/>
  <c r="J3589" i="5" a="1"/>
  <c r="J3589" i="5"/>
  <c r="K3589" i="5" a="1"/>
  <c r="K3589" i="5"/>
  <c r="L3589" i="5" a="1"/>
  <c r="L3589" i="5"/>
  <c r="M3589" i="5" a="1"/>
  <c r="M3589" i="5"/>
  <c r="H3590" i="5" a="1"/>
  <c r="H3590" i="5"/>
  <c r="I3590" i="5" a="1"/>
  <c r="I3590" i="5"/>
  <c r="J3590" i="5" a="1"/>
  <c r="J3590" i="5"/>
  <c r="K3590" i="5" a="1"/>
  <c r="K3590" i="5"/>
  <c r="L3590" i="5" a="1"/>
  <c r="L3590" i="5"/>
  <c r="M3590" i="5" a="1"/>
  <c r="M3590" i="5"/>
  <c r="H3591" i="5" a="1"/>
  <c r="H3591" i="5"/>
  <c r="I3591" i="5" a="1"/>
  <c r="I3591" i="5"/>
  <c r="J3591" i="5" a="1"/>
  <c r="J3591" i="5"/>
  <c r="K3591" i="5" a="1"/>
  <c r="K3591" i="5"/>
  <c r="L3591" i="5" a="1"/>
  <c r="L3591" i="5"/>
  <c r="M3591" i="5" a="1"/>
  <c r="M3591" i="5"/>
  <c r="H3592" i="5" a="1"/>
  <c r="H3592" i="5"/>
  <c r="I3592" i="5" a="1"/>
  <c r="I3592" i="5"/>
  <c r="J3592" i="5" a="1"/>
  <c r="J3592" i="5"/>
  <c r="K3592" i="5" a="1"/>
  <c r="K3592" i="5"/>
  <c r="L3592" i="5" a="1"/>
  <c r="L3592" i="5"/>
  <c r="M3592" i="5" a="1"/>
  <c r="M3592" i="5"/>
  <c r="H3593" i="5" a="1"/>
  <c r="H3593" i="5"/>
  <c r="I3593" i="5" a="1"/>
  <c r="I3593" i="5"/>
  <c r="J3593" i="5" a="1"/>
  <c r="J3593" i="5"/>
  <c r="K3593" i="5" a="1"/>
  <c r="K3593" i="5"/>
  <c r="L3593" i="5" a="1"/>
  <c r="L3593" i="5"/>
  <c r="M3593" i="5" a="1"/>
  <c r="M3593" i="5"/>
  <c r="H3594" i="5" a="1"/>
  <c r="H3594" i="5"/>
  <c r="I3594" i="5" a="1"/>
  <c r="I3594" i="5"/>
  <c r="J3594" i="5" a="1"/>
  <c r="J3594" i="5"/>
  <c r="K3594" i="5" a="1"/>
  <c r="K3594" i="5"/>
  <c r="L3594" i="5" a="1"/>
  <c r="L3594" i="5"/>
  <c r="M3594" i="5" a="1"/>
  <c r="M3594" i="5"/>
  <c r="H3595" i="5" a="1"/>
  <c r="H3595" i="5"/>
  <c r="I3595" i="5" a="1"/>
  <c r="I3595" i="5"/>
  <c r="J3595" i="5" a="1"/>
  <c r="J3595" i="5"/>
  <c r="K3595" i="5" a="1"/>
  <c r="K3595" i="5"/>
  <c r="L3595" i="5" a="1"/>
  <c r="L3595" i="5"/>
  <c r="M3595" i="5" a="1"/>
  <c r="M3595" i="5"/>
  <c r="H3596" i="5" a="1"/>
  <c r="H3596" i="5"/>
  <c r="I3596" i="5" a="1"/>
  <c r="I3596" i="5"/>
  <c r="J3596" i="5" a="1"/>
  <c r="J3596" i="5"/>
  <c r="K3596" i="5" a="1"/>
  <c r="K3596" i="5"/>
  <c r="L3596" i="5" a="1"/>
  <c r="L3596" i="5"/>
  <c r="M3596" i="5" a="1"/>
  <c r="M3596" i="5"/>
  <c r="H3597" i="5" a="1"/>
  <c r="H3597" i="5"/>
  <c r="I3597" i="5" a="1"/>
  <c r="I3597" i="5"/>
  <c r="J3597" i="5" a="1"/>
  <c r="J3597" i="5"/>
  <c r="K3597" i="5" a="1"/>
  <c r="K3597" i="5"/>
  <c r="L3597" i="5" a="1"/>
  <c r="L3597" i="5"/>
  <c r="M3597" i="5" a="1"/>
  <c r="M3597" i="5"/>
  <c r="H3598" i="5" a="1"/>
  <c r="H3598" i="5"/>
  <c r="I3598" i="5" a="1"/>
  <c r="I3598" i="5"/>
  <c r="J3598" i="5" a="1"/>
  <c r="J3598" i="5"/>
  <c r="K3598" i="5" a="1"/>
  <c r="K3598" i="5"/>
  <c r="L3598" i="5" a="1"/>
  <c r="L3598" i="5"/>
  <c r="M3598" i="5" a="1"/>
  <c r="M3598" i="5"/>
  <c r="H3599" i="5" a="1"/>
  <c r="H3599" i="5"/>
  <c r="I3599" i="5" a="1"/>
  <c r="I3599" i="5"/>
  <c r="J3599" i="5" a="1"/>
  <c r="J3599" i="5"/>
  <c r="K3599" i="5" a="1"/>
  <c r="K3599" i="5"/>
  <c r="L3599" i="5" a="1"/>
  <c r="L3599" i="5"/>
  <c r="M3599" i="5" a="1"/>
  <c r="M3599" i="5"/>
  <c r="H3600" i="5" a="1"/>
  <c r="H3600" i="5"/>
  <c r="I3600" i="5" a="1"/>
  <c r="I3600" i="5"/>
  <c r="J3600" i="5" a="1"/>
  <c r="J3600" i="5"/>
  <c r="K3600" i="5" a="1"/>
  <c r="K3600" i="5"/>
  <c r="L3600" i="5" a="1"/>
  <c r="L3600" i="5"/>
  <c r="M3600" i="5" a="1"/>
  <c r="M3600" i="5"/>
  <c r="H3601" i="5" a="1"/>
  <c r="H3601" i="5"/>
  <c r="I3601" i="5" a="1"/>
  <c r="I3601" i="5"/>
  <c r="J3601" i="5" a="1"/>
  <c r="J3601" i="5"/>
  <c r="K3601" i="5" a="1"/>
  <c r="K3601" i="5"/>
  <c r="L3601" i="5" a="1"/>
  <c r="L3601" i="5"/>
  <c r="M3601" i="5" a="1"/>
  <c r="M3601" i="5"/>
  <c r="H3602" i="5" a="1"/>
  <c r="H3602" i="5"/>
  <c r="I3602" i="5" a="1"/>
  <c r="I3602" i="5"/>
  <c r="J3602" i="5" a="1"/>
  <c r="J3602" i="5"/>
  <c r="K3602" i="5" a="1"/>
  <c r="K3602" i="5"/>
  <c r="L3602" i="5" a="1"/>
  <c r="L3602" i="5"/>
  <c r="M3602" i="5" a="1"/>
  <c r="M3602" i="5"/>
  <c r="H3603" i="5" a="1"/>
  <c r="H3603" i="5"/>
  <c r="I3603" i="5" a="1"/>
  <c r="I3603" i="5"/>
  <c r="J3603" i="5" a="1"/>
  <c r="J3603" i="5"/>
  <c r="K3603" i="5" a="1"/>
  <c r="K3603" i="5"/>
  <c r="L3603" i="5" a="1"/>
  <c r="L3603" i="5"/>
  <c r="M3603" i="5" a="1"/>
  <c r="M3603" i="5"/>
  <c r="H3604" i="5" a="1"/>
  <c r="H3604" i="5"/>
  <c r="I3604" i="5" a="1"/>
  <c r="I3604" i="5"/>
  <c r="J3604" i="5" a="1"/>
  <c r="J3604" i="5"/>
  <c r="K3604" i="5" a="1"/>
  <c r="K3604" i="5"/>
  <c r="L3604" i="5" a="1"/>
  <c r="L3604" i="5"/>
  <c r="M3604" i="5" a="1"/>
  <c r="M3604" i="5"/>
  <c r="H3605" i="5" a="1"/>
  <c r="H3605" i="5"/>
  <c r="I3605" i="5" a="1"/>
  <c r="I3605" i="5"/>
  <c r="J3605" i="5" a="1"/>
  <c r="J3605" i="5"/>
  <c r="K3605" i="5" a="1"/>
  <c r="K3605" i="5"/>
  <c r="L3605" i="5" a="1"/>
  <c r="L3605" i="5"/>
  <c r="M3605" i="5" a="1"/>
  <c r="M3605" i="5"/>
  <c r="H3606" i="5" a="1"/>
  <c r="H3606" i="5"/>
  <c r="I3606" i="5" a="1"/>
  <c r="I3606" i="5"/>
  <c r="J3606" i="5" a="1"/>
  <c r="J3606" i="5"/>
  <c r="K3606" i="5" a="1"/>
  <c r="K3606" i="5"/>
  <c r="L3606" i="5" a="1"/>
  <c r="L3606" i="5"/>
  <c r="M3606" i="5" a="1"/>
  <c r="M3606" i="5"/>
  <c r="H3607" i="5" a="1"/>
  <c r="H3607" i="5"/>
  <c r="I3607" i="5" a="1"/>
  <c r="I3607" i="5"/>
  <c r="J3607" i="5" a="1"/>
  <c r="J3607" i="5"/>
  <c r="K3607" i="5" a="1"/>
  <c r="K3607" i="5"/>
  <c r="L3607" i="5" a="1"/>
  <c r="L3607" i="5"/>
  <c r="M3607" i="5" a="1"/>
  <c r="M3607" i="5"/>
  <c r="H3608" i="5" a="1"/>
  <c r="H3608" i="5"/>
  <c r="I3608" i="5" a="1"/>
  <c r="I3608" i="5"/>
  <c r="J3608" i="5" a="1"/>
  <c r="J3608" i="5"/>
  <c r="K3608" i="5" a="1"/>
  <c r="K3608" i="5"/>
  <c r="L3608" i="5" a="1"/>
  <c r="L3608" i="5"/>
  <c r="M3608" i="5" a="1"/>
  <c r="M3608" i="5"/>
  <c r="H3609" i="5" a="1"/>
  <c r="H3609" i="5"/>
  <c r="I3609" i="5" a="1"/>
  <c r="I3609" i="5"/>
  <c r="J3609" i="5" a="1"/>
  <c r="J3609" i="5"/>
  <c r="K3609" i="5" a="1"/>
  <c r="K3609" i="5"/>
  <c r="L3609" i="5" a="1"/>
  <c r="L3609" i="5"/>
  <c r="M3609" i="5" a="1"/>
  <c r="M3609" i="5"/>
  <c r="H3610" i="5" a="1"/>
  <c r="H3610" i="5"/>
  <c r="I3610" i="5" a="1"/>
  <c r="I3610" i="5"/>
  <c r="J3610" i="5" a="1"/>
  <c r="J3610" i="5"/>
  <c r="K3610" i="5" a="1"/>
  <c r="K3610" i="5"/>
  <c r="L3610" i="5" a="1"/>
  <c r="L3610" i="5"/>
  <c r="M3610" i="5" a="1"/>
  <c r="M3610" i="5"/>
  <c r="H3611" i="5" a="1"/>
  <c r="H3611" i="5"/>
  <c r="I3611" i="5" a="1"/>
  <c r="I3611" i="5"/>
  <c r="J3611" i="5" a="1"/>
  <c r="J3611" i="5"/>
  <c r="K3611" i="5" a="1"/>
  <c r="K3611" i="5"/>
  <c r="L3611" i="5" a="1"/>
  <c r="L3611" i="5"/>
  <c r="M3611" i="5" a="1"/>
  <c r="M3611" i="5"/>
  <c r="H3612" i="5" a="1"/>
  <c r="H3612" i="5"/>
  <c r="I3612" i="5" a="1"/>
  <c r="I3612" i="5"/>
  <c r="J3612" i="5" a="1"/>
  <c r="J3612" i="5"/>
  <c r="K3612" i="5" a="1"/>
  <c r="K3612" i="5"/>
  <c r="L3612" i="5" a="1"/>
  <c r="L3612" i="5"/>
  <c r="M3612" i="5" a="1"/>
  <c r="M3612" i="5"/>
  <c r="H3613" i="5" a="1"/>
  <c r="H3613" i="5"/>
  <c r="I3613" i="5" a="1"/>
  <c r="I3613" i="5"/>
  <c r="J3613" i="5" a="1"/>
  <c r="J3613" i="5"/>
  <c r="K3613" i="5" a="1"/>
  <c r="K3613" i="5"/>
  <c r="L3613" i="5" a="1"/>
  <c r="L3613" i="5"/>
  <c r="M3613" i="5" a="1"/>
  <c r="M3613" i="5"/>
  <c r="H3614" i="5" a="1"/>
  <c r="H3614" i="5"/>
  <c r="I3614" i="5" a="1"/>
  <c r="I3614" i="5"/>
  <c r="J3614" i="5" a="1"/>
  <c r="J3614" i="5"/>
  <c r="K3614" i="5" a="1"/>
  <c r="K3614" i="5"/>
  <c r="L3614" i="5" a="1"/>
  <c r="L3614" i="5"/>
  <c r="M3614" i="5" a="1"/>
  <c r="M3614" i="5"/>
  <c r="H3615" i="5" a="1"/>
  <c r="H3615" i="5"/>
  <c r="I3615" i="5" a="1"/>
  <c r="I3615" i="5"/>
  <c r="J3615" i="5" a="1"/>
  <c r="J3615" i="5"/>
  <c r="K3615" i="5" a="1"/>
  <c r="K3615" i="5"/>
  <c r="L3615" i="5" a="1"/>
  <c r="L3615" i="5"/>
  <c r="M3615" i="5" a="1"/>
  <c r="M3615" i="5"/>
  <c r="H3616" i="5" a="1"/>
  <c r="H3616" i="5"/>
  <c r="I3616" i="5" a="1"/>
  <c r="I3616" i="5"/>
  <c r="J3616" i="5" a="1"/>
  <c r="J3616" i="5"/>
  <c r="K3616" i="5" a="1"/>
  <c r="K3616" i="5"/>
  <c r="L3616" i="5" a="1"/>
  <c r="L3616" i="5"/>
  <c r="M3616" i="5" a="1"/>
  <c r="M3616" i="5"/>
  <c r="H3617" i="5" a="1"/>
  <c r="H3617" i="5"/>
  <c r="I3617" i="5" a="1"/>
  <c r="I3617" i="5"/>
  <c r="J3617" i="5" a="1"/>
  <c r="J3617" i="5"/>
  <c r="K3617" i="5" a="1"/>
  <c r="K3617" i="5"/>
  <c r="L3617" i="5" a="1"/>
  <c r="L3617" i="5"/>
  <c r="M3617" i="5" a="1"/>
  <c r="M3617" i="5"/>
  <c r="H3618" i="5" a="1"/>
  <c r="H3618" i="5"/>
  <c r="I3618" i="5" a="1"/>
  <c r="I3618" i="5"/>
  <c r="J3618" i="5" a="1"/>
  <c r="J3618" i="5"/>
  <c r="K3618" i="5" a="1"/>
  <c r="K3618" i="5"/>
  <c r="L3618" i="5" a="1"/>
  <c r="L3618" i="5"/>
  <c r="M3618" i="5" a="1"/>
  <c r="M3618" i="5"/>
  <c r="H3619" i="5" a="1"/>
  <c r="H3619" i="5"/>
  <c r="I3619" i="5" a="1"/>
  <c r="I3619" i="5"/>
  <c r="J3619" i="5" a="1"/>
  <c r="J3619" i="5"/>
  <c r="K3619" i="5" a="1"/>
  <c r="K3619" i="5"/>
  <c r="L3619" i="5" a="1"/>
  <c r="L3619" i="5"/>
  <c r="M3619" i="5" a="1"/>
  <c r="M3619" i="5"/>
  <c r="H3620" i="5" a="1"/>
  <c r="H3620" i="5"/>
  <c r="I3620" i="5" a="1"/>
  <c r="I3620" i="5"/>
  <c r="J3620" i="5" a="1"/>
  <c r="J3620" i="5"/>
  <c r="K3620" i="5" a="1"/>
  <c r="K3620" i="5"/>
  <c r="L3620" i="5" a="1"/>
  <c r="L3620" i="5"/>
  <c r="M3620" i="5" a="1"/>
  <c r="M3620" i="5"/>
  <c r="H3621" i="5" a="1"/>
  <c r="H3621" i="5"/>
  <c r="I3621" i="5" a="1"/>
  <c r="I3621" i="5"/>
  <c r="J3621" i="5" a="1"/>
  <c r="J3621" i="5"/>
  <c r="K3621" i="5" a="1"/>
  <c r="K3621" i="5"/>
  <c r="L3621" i="5" a="1"/>
  <c r="L3621" i="5"/>
  <c r="M3621" i="5" a="1"/>
  <c r="M3621" i="5"/>
  <c r="H3622" i="5" a="1"/>
  <c r="H3622" i="5"/>
  <c r="I3622" i="5" a="1"/>
  <c r="I3622" i="5"/>
  <c r="J3622" i="5" a="1"/>
  <c r="J3622" i="5"/>
  <c r="K3622" i="5" a="1"/>
  <c r="K3622" i="5"/>
  <c r="L3622" i="5" a="1"/>
  <c r="L3622" i="5"/>
  <c r="M3622" i="5" a="1"/>
  <c r="M3622" i="5"/>
  <c r="H3623" i="5" a="1"/>
  <c r="H3623" i="5"/>
  <c r="I3623" i="5" a="1"/>
  <c r="I3623" i="5"/>
  <c r="J3623" i="5" a="1"/>
  <c r="J3623" i="5"/>
  <c r="K3623" i="5" a="1"/>
  <c r="K3623" i="5"/>
  <c r="L3623" i="5" a="1"/>
  <c r="L3623" i="5"/>
  <c r="M3623" i="5" a="1"/>
  <c r="M3623" i="5"/>
  <c r="H3624" i="5" a="1"/>
  <c r="H3624" i="5"/>
  <c r="I3624" i="5" a="1"/>
  <c r="I3624" i="5"/>
  <c r="J3624" i="5" a="1"/>
  <c r="J3624" i="5"/>
  <c r="K3624" i="5" a="1"/>
  <c r="K3624" i="5"/>
  <c r="L3624" i="5" a="1"/>
  <c r="L3624" i="5"/>
  <c r="M3624" i="5" a="1"/>
  <c r="M3624" i="5"/>
  <c r="H3625" i="5" a="1"/>
  <c r="H3625" i="5"/>
  <c r="I3625" i="5" a="1"/>
  <c r="I3625" i="5"/>
  <c r="J3625" i="5" a="1"/>
  <c r="J3625" i="5"/>
  <c r="K3625" i="5" a="1"/>
  <c r="K3625" i="5"/>
  <c r="L3625" i="5" a="1"/>
  <c r="L3625" i="5"/>
  <c r="M3625" i="5" a="1"/>
  <c r="M3625" i="5"/>
  <c r="H3626" i="5" a="1"/>
  <c r="H3626" i="5"/>
  <c r="I3626" i="5" a="1"/>
  <c r="I3626" i="5"/>
  <c r="J3626" i="5" a="1"/>
  <c r="J3626" i="5"/>
  <c r="K3626" i="5" a="1"/>
  <c r="K3626" i="5"/>
  <c r="L3626" i="5" a="1"/>
  <c r="L3626" i="5"/>
  <c r="M3626" i="5" a="1"/>
  <c r="M3626" i="5"/>
  <c r="H3627" i="5" a="1"/>
  <c r="H3627" i="5"/>
  <c r="I3627" i="5" a="1"/>
  <c r="I3627" i="5"/>
  <c r="J3627" i="5" a="1"/>
  <c r="J3627" i="5"/>
  <c r="K3627" i="5" a="1"/>
  <c r="K3627" i="5"/>
  <c r="L3627" i="5" a="1"/>
  <c r="L3627" i="5"/>
  <c r="M3627" i="5" a="1"/>
  <c r="M3627" i="5"/>
  <c r="H3628" i="5" a="1"/>
  <c r="H3628" i="5"/>
  <c r="I3628" i="5" a="1"/>
  <c r="I3628" i="5"/>
  <c r="J3628" i="5" a="1"/>
  <c r="J3628" i="5"/>
  <c r="K3628" i="5" a="1"/>
  <c r="K3628" i="5"/>
  <c r="L3628" i="5" a="1"/>
  <c r="L3628" i="5"/>
  <c r="M3628" i="5" a="1"/>
  <c r="M3628" i="5"/>
  <c r="H3629" i="5" a="1"/>
  <c r="H3629" i="5"/>
  <c r="I3629" i="5" a="1"/>
  <c r="I3629" i="5"/>
  <c r="J3629" i="5" a="1"/>
  <c r="J3629" i="5"/>
  <c r="K3629" i="5" a="1"/>
  <c r="K3629" i="5"/>
  <c r="L3629" i="5" a="1"/>
  <c r="L3629" i="5"/>
  <c r="M3629" i="5" a="1"/>
  <c r="M3629" i="5"/>
  <c r="H3630" i="5" a="1"/>
  <c r="H3630" i="5"/>
  <c r="I3630" i="5" a="1"/>
  <c r="I3630" i="5"/>
  <c r="J3630" i="5" a="1"/>
  <c r="J3630" i="5"/>
  <c r="K3630" i="5" a="1"/>
  <c r="K3630" i="5"/>
  <c r="L3630" i="5" a="1"/>
  <c r="L3630" i="5"/>
  <c r="M3630" i="5" a="1"/>
  <c r="M3630" i="5"/>
  <c r="H3631" i="5" a="1"/>
  <c r="H3631" i="5"/>
  <c r="I3631" i="5" a="1"/>
  <c r="I3631" i="5"/>
  <c r="J3631" i="5" a="1"/>
  <c r="J3631" i="5"/>
  <c r="K3631" i="5" a="1"/>
  <c r="K3631" i="5"/>
  <c r="L3631" i="5" a="1"/>
  <c r="L3631" i="5"/>
  <c r="M3631" i="5" a="1"/>
  <c r="M3631" i="5"/>
  <c r="H3632" i="5" a="1"/>
  <c r="H3632" i="5"/>
  <c r="I3632" i="5" a="1"/>
  <c r="I3632" i="5"/>
  <c r="J3632" i="5" a="1"/>
  <c r="J3632" i="5"/>
  <c r="K3632" i="5" a="1"/>
  <c r="K3632" i="5"/>
  <c r="L3632" i="5" a="1"/>
  <c r="L3632" i="5"/>
  <c r="M3632" i="5" a="1"/>
  <c r="M3632" i="5"/>
  <c r="H3633" i="5" a="1"/>
  <c r="H3633" i="5"/>
  <c r="I3633" i="5" a="1"/>
  <c r="I3633" i="5"/>
  <c r="J3633" i="5" a="1"/>
  <c r="J3633" i="5"/>
  <c r="K3633" i="5" a="1"/>
  <c r="K3633" i="5"/>
  <c r="L3633" i="5" a="1"/>
  <c r="L3633" i="5"/>
  <c r="M3633" i="5" a="1"/>
  <c r="M3633" i="5"/>
  <c r="H3634" i="5" a="1"/>
  <c r="H3634" i="5"/>
  <c r="I3634" i="5" a="1"/>
  <c r="I3634" i="5"/>
  <c r="J3634" i="5" a="1"/>
  <c r="J3634" i="5"/>
  <c r="K3634" i="5" a="1"/>
  <c r="K3634" i="5"/>
  <c r="L3634" i="5" a="1"/>
  <c r="L3634" i="5"/>
  <c r="M3634" i="5" a="1"/>
  <c r="M3634" i="5"/>
  <c r="H3635" i="5" a="1"/>
  <c r="H3635" i="5"/>
  <c r="I3635" i="5" a="1"/>
  <c r="I3635" i="5"/>
  <c r="J3635" i="5" a="1"/>
  <c r="J3635" i="5"/>
  <c r="K3635" i="5" a="1"/>
  <c r="K3635" i="5"/>
  <c r="L3635" i="5" a="1"/>
  <c r="L3635" i="5"/>
  <c r="M3635" i="5" a="1"/>
  <c r="M3635" i="5"/>
  <c r="H3636" i="5" a="1"/>
  <c r="H3636" i="5"/>
  <c r="I3636" i="5" a="1"/>
  <c r="I3636" i="5"/>
  <c r="J3636" i="5" a="1"/>
  <c r="J3636" i="5"/>
  <c r="K3636" i="5" a="1"/>
  <c r="K3636" i="5"/>
  <c r="L3636" i="5" a="1"/>
  <c r="L3636" i="5"/>
  <c r="M3636" i="5" a="1"/>
  <c r="M3636" i="5"/>
  <c r="H3637" i="5" a="1"/>
  <c r="H3637" i="5"/>
  <c r="I3637" i="5" a="1"/>
  <c r="I3637" i="5"/>
  <c r="J3637" i="5" a="1"/>
  <c r="J3637" i="5"/>
  <c r="K3637" i="5" a="1"/>
  <c r="K3637" i="5"/>
  <c r="L3637" i="5" a="1"/>
  <c r="L3637" i="5"/>
  <c r="M3637" i="5" a="1"/>
  <c r="M3637" i="5"/>
  <c r="H3638" i="5" a="1"/>
  <c r="H3638" i="5"/>
  <c r="I3638" i="5" a="1"/>
  <c r="I3638" i="5"/>
  <c r="J3638" i="5" a="1"/>
  <c r="J3638" i="5"/>
  <c r="K3638" i="5" a="1"/>
  <c r="K3638" i="5"/>
  <c r="L3638" i="5" a="1"/>
  <c r="L3638" i="5"/>
  <c r="M3638" i="5" a="1"/>
  <c r="M3638" i="5"/>
  <c r="H3639" i="5" a="1"/>
  <c r="H3639" i="5"/>
  <c r="I3639" i="5" a="1"/>
  <c r="I3639" i="5"/>
  <c r="J3639" i="5" a="1"/>
  <c r="J3639" i="5"/>
  <c r="K3639" i="5" a="1"/>
  <c r="K3639" i="5"/>
  <c r="L3639" i="5" a="1"/>
  <c r="L3639" i="5"/>
  <c r="M3639" i="5" a="1"/>
  <c r="M3639" i="5"/>
  <c r="H3640" i="5" a="1"/>
  <c r="H3640" i="5"/>
  <c r="I3640" i="5" a="1"/>
  <c r="I3640" i="5"/>
  <c r="J3640" i="5" a="1"/>
  <c r="J3640" i="5"/>
  <c r="K3640" i="5" a="1"/>
  <c r="K3640" i="5"/>
  <c r="L3640" i="5" a="1"/>
  <c r="L3640" i="5"/>
  <c r="M3640" i="5" a="1"/>
  <c r="M3640" i="5"/>
  <c r="H3641" i="5" a="1"/>
  <c r="H3641" i="5"/>
  <c r="I3641" i="5" a="1"/>
  <c r="I3641" i="5"/>
  <c r="J3641" i="5" a="1"/>
  <c r="J3641" i="5"/>
  <c r="K3641" i="5" a="1"/>
  <c r="K3641" i="5"/>
  <c r="L3641" i="5" a="1"/>
  <c r="L3641" i="5"/>
  <c r="M3641" i="5" a="1"/>
  <c r="M3641" i="5"/>
  <c r="H3642" i="5" a="1"/>
  <c r="H3642" i="5"/>
  <c r="I3642" i="5" a="1"/>
  <c r="I3642" i="5"/>
  <c r="J3642" i="5" a="1"/>
  <c r="J3642" i="5"/>
  <c r="K3642" i="5" a="1"/>
  <c r="K3642" i="5"/>
  <c r="L3642" i="5" a="1"/>
  <c r="L3642" i="5"/>
  <c r="M3642" i="5" a="1"/>
  <c r="M3642" i="5"/>
  <c r="H3643" i="5" a="1"/>
  <c r="H3643" i="5"/>
  <c r="I3643" i="5" a="1"/>
  <c r="I3643" i="5"/>
  <c r="J3643" i="5" a="1"/>
  <c r="J3643" i="5"/>
  <c r="K3643" i="5" a="1"/>
  <c r="K3643" i="5"/>
  <c r="L3643" i="5" a="1"/>
  <c r="L3643" i="5"/>
  <c r="M3643" i="5" a="1"/>
  <c r="M3643" i="5"/>
  <c r="H3644" i="5" a="1"/>
  <c r="H3644" i="5"/>
  <c r="I3644" i="5" a="1"/>
  <c r="I3644" i="5"/>
  <c r="J3644" i="5" a="1"/>
  <c r="J3644" i="5"/>
  <c r="K3644" i="5" a="1"/>
  <c r="K3644" i="5"/>
  <c r="L3644" i="5" a="1"/>
  <c r="L3644" i="5"/>
  <c r="M3644" i="5" a="1"/>
  <c r="M3644" i="5"/>
  <c r="H3645" i="5" a="1"/>
  <c r="H3645" i="5"/>
  <c r="I3645" i="5" a="1"/>
  <c r="I3645" i="5"/>
  <c r="J3645" i="5" a="1"/>
  <c r="J3645" i="5"/>
  <c r="K3645" i="5" a="1"/>
  <c r="K3645" i="5"/>
  <c r="L3645" i="5" a="1"/>
  <c r="L3645" i="5"/>
  <c r="M3645" i="5" a="1"/>
  <c r="M3645" i="5"/>
  <c r="H3646" i="5" a="1"/>
  <c r="H3646" i="5"/>
  <c r="I3646" i="5" a="1"/>
  <c r="I3646" i="5"/>
  <c r="J3646" i="5" a="1"/>
  <c r="J3646" i="5"/>
  <c r="K3646" i="5" a="1"/>
  <c r="K3646" i="5"/>
  <c r="L3646" i="5" a="1"/>
  <c r="L3646" i="5"/>
  <c r="M3646" i="5" a="1"/>
  <c r="M3646" i="5"/>
  <c r="H3647" i="5" a="1"/>
  <c r="H3647" i="5"/>
  <c r="I3647" i="5" a="1"/>
  <c r="I3647" i="5"/>
  <c r="J3647" i="5" a="1"/>
  <c r="J3647" i="5"/>
  <c r="K3647" i="5" a="1"/>
  <c r="K3647" i="5"/>
  <c r="L3647" i="5" a="1"/>
  <c r="L3647" i="5"/>
  <c r="M3647" i="5" a="1"/>
  <c r="M3647" i="5"/>
  <c r="H3648" i="5" a="1"/>
  <c r="H3648" i="5"/>
  <c r="I3648" i="5" a="1"/>
  <c r="I3648" i="5"/>
  <c r="J3648" i="5" a="1"/>
  <c r="J3648" i="5"/>
  <c r="K3648" i="5" a="1"/>
  <c r="K3648" i="5"/>
  <c r="L3648" i="5" a="1"/>
  <c r="L3648" i="5"/>
  <c r="M3648" i="5" a="1"/>
  <c r="M3648" i="5"/>
  <c r="H3649" i="5" a="1"/>
  <c r="H3649" i="5"/>
  <c r="I3649" i="5" a="1"/>
  <c r="I3649" i="5"/>
  <c r="J3649" i="5" a="1"/>
  <c r="J3649" i="5"/>
  <c r="K3649" i="5" a="1"/>
  <c r="K3649" i="5"/>
  <c r="L3649" i="5" a="1"/>
  <c r="L3649" i="5"/>
  <c r="M3649" i="5" a="1"/>
  <c r="M3649" i="5"/>
  <c r="H3650" i="5" a="1"/>
  <c r="H3650" i="5"/>
  <c r="I3650" i="5" a="1"/>
  <c r="I3650" i="5"/>
  <c r="J3650" i="5" a="1"/>
  <c r="J3650" i="5"/>
  <c r="K3650" i="5" a="1"/>
  <c r="K3650" i="5"/>
  <c r="L3650" i="5" a="1"/>
  <c r="L3650" i="5"/>
  <c r="M3650" i="5" a="1"/>
  <c r="M3650" i="5"/>
  <c r="H3651" i="5" a="1"/>
  <c r="H3651" i="5"/>
  <c r="I3651" i="5" a="1"/>
  <c r="I3651" i="5"/>
  <c r="J3651" i="5" a="1"/>
  <c r="J3651" i="5"/>
  <c r="K3651" i="5" a="1"/>
  <c r="K3651" i="5"/>
  <c r="L3651" i="5" a="1"/>
  <c r="L3651" i="5"/>
  <c r="M3651" i="5" a="1"/>
  <c r="M3651" i="5"/>
  <c r="H3652" i="5" a="1"/>
  <c r="H3652" i="5"/>
  <c r="I3652" i="5" a="1"/>
  <c r="I3652" i="5"/>
  <c r="J3652" i="5" a="1"/>
  <c r="J3652" i="5"/>
  <c r="K3652" i="5" a="1"/>
  <c r="K3652" i="5"/>
  <c r="L3652" i="5" a="1"/>
  <c r="L3652" i="5"/>
  <c r="M3652" i="5" a="1"/>
  <c r="M3652" i="5"/>
  <c r="H3653" i="5" a="1"/>
  <c r="H3653" i="5"/>
  <c r="I3653" i="5" a="1"/>
  <c r="I3653" i="5"/>
  <c r="J3653" i="5" a="1"/>
  <c r="J3653" i="5"/>
  <c r="K3653" i="5" a="1"/>
  <c r="K3653" i="5"/>
  <c r="L3653" i="5" a="1"/>
  <c r="L3653" i="5"/>
  <c r="M3653" i="5" a="1"/>
  <c r="M3653" i="5"/>
  <c r="H3654" i="5" a="1"/>
  <c r="H3654" i="5"/>
  <c r="I3654" i="5" a="1"/>
  <c r="I3654" i="5"/>
  <c r="J3654" i="5" a="1"/>
  <c r="J3654" i="5"/>
  <c r="K3654" i="5" a="1"/>
  <c r="K3654" i="5"/>
  <c r="L3654" i="5" a="1"/>
  <c r="L3654" i="5"/>
  <c r="M3654" i="5" a="1"/>
  <c r="M3654" i="5"/>
  <c r="H3655" i="5" a="1"/>
  <c r="H3655" i="5"/>
  <c r="I3655" i="5" a="1"/>
  <c r="I3655" i="5"/>
  <c r="J3655" i="5" a="1"/>
  <c r="J3655" i="5"/>
  <c r="K3655" i="5" a="1"/>
  <c r="K3655" i="5"/>
  <c r="L3655" i="5" a="1"/>
  <c r="L3655" i="5"/>
  <c r="M3655" i="5" a="1"/>
  <c r="M3655" i="5"/>
  <c r="H3656" i="5" a="1"/>
  <c r="H3656" i="5"/>
  <c r="I3656" i="5" a="1"/>
  <c r="I3656" i="5"/>
  <c r="J3656" i="5" a="1"/>
  <c r="J3656" i="5"/>
  <c r="K3656" i="5" a="1"/>
  <c r="K3656" i="5"/>
  <c r="L3656" i="5" a="1"/>
  <c r="L3656" i="5"/>
  <c r="M3656" i="5" a="1"/>
  <c r="M3656" i="5"/>
  <c r="H3657" i="5" a="1"/>
  <c r="H3657" i="5"/>
  <c r="I3657" i="5" a="1"/>
  <c r="I3657" i="5"/>
  <c r="J3657" i="5" a="1"/>
  <c r="J3657" i="5"/>
  <c r="K3657" i="5" a="1"/>
  <c r="K3657" i="5"/>
  <c r="L3657" i="5" a="1"/>
  <c r="L3657" i="5"/>
  <c r="M3657" i="5" a="1"/>
  <c r="M3657" i="5"/>
  <c r="H3658" i="5" a="1"/>
  <c r="H3658" i="5"/>
  <c r="I3658" i="5" a="1"/>
  <c r="I3658" i="5"/>
  <c r="J3658" i="5" a="1"/>
  <c r="J3658" i="5"/>
  <c r="K3658" i="5" a="1"/>
  <c r="K3658" i="5"/>
  <c r="L3658" i="5" a="1"/>
  <c r="L3658" i="5"/>
  <c r="M3658" i="5" a="1"/>
  <c r="M3658" i="5"/>
  <c r="H3659" i="5" a="1"/>
  <c r="H3659" i="5"/>
  <c r="I3659" i="5" a="1"/>
  <c r="I3659" i="5"/>
  <c r="J3659" i="5" a="1"/>
  <c r="J3659" i="5"/>
  <c r="K3659" i="5" a="1"/>
  <c r="K3659" i="5"/>
  <c r="L3659" i="5" a="1"/>
  <c r="L3659" i="5"/>
  <c r="M3659" i="5" a="1"/>
  <c r="M3659" i="5"/>
  <c r="H3660" i="5" a="1"/>
  <c r="H3660" i="5"/>
  <c r="I3660" i="5" a="1"/>
  <c r="I3660" i="5"/>
  <c r="J3660" i="5" a="1"/>
  <c r="J3660" i="5"/>
  <c r="K3660" i="5" a="1"/>
  <c r="K3660" i="5"/>
  <c r="L3660" i="5" a="1"/>
  <c r="L3660" i="5"/>
  <c r="M3660" i="5" a="1"/>
  <c r="M3660" i="5"/>
  <c r="H3661" i="5" a="1"/>
  <c r="H3661" i="5"/>
  <c r="I3661" i="5" a="1"/>
  <c r="I3661" i="5"/>
  <c r="J3661" i="5" a="1"/>
  <c r="J3661" i="5"/>
  <c r="K3661" i="5" a="1"/>
  <c r="K3661" i="5"/>
  <c r="L3661" i="5" a="1"/>
  <c r="L3661" i="5"/>
  <c r="M3661" i="5" a="1"/>
  <c r="M3661" i="5"/>
  <c r="H3662" i="5" a="1"/>
  <c r="H3662" i="5"/>
  <c r="I3662" i="5" a="1"/>
  <c r="I3662" i="5"/>
  <c r="J3662" i="5" a="1"/>
  <c r="J3662" i="5"/>
  <c r="K3662" i="5" a="1"/>
  <c r="K3662" i="5"/>
  <c r="L3662" i="5" a="1"/>
  <c r="L3662" i="5"/>
  <c r="M3662" i="5" a="1"/>
  <c r="M3662" i="5"/>
  <c r="H3663" i="5" a="1"/>
  <c r="H3663" i="5"/>
  <c r="I3663" i="5" a="1"/>
  <c r="I3663" i="5"/>
  <c r="J3663" i="5" a="1"/>
  <c r="J3663" i="5"/>
  <c r="K3663" i="5" a="1"/>
  <c r="K3663" i="5"/>
  <c r="L3663" i="5" a="1"/>
  <c r="L3663" i="5"/>
  <c r="M3663" i="5" a="1"/>
  <c r="M3663" i="5"/>
  <c r="H3664" i="5" a="1"/>
  <c r="H3664" i="5"/>
  <c r="I3664" i="5" a="1"/>
  <c r="I3664" i="5"/>
  <c r="J3664" i="5" a="1"/>
  <c r="J3664" i="5"/>
  <c r="K3664" i="5" a="1"/>
  <c r="K3664" i="5"/>
  <c r="L3664" i="5" a="1"/>
  <c r="L3664" i="5"/>
  <c r="M3664" i="5" a="1"/>
  <c r="M3664" i="5"/>
  <c r="H3665" i="5" a="1"/>
  <c r="H3665" i="5"/>
  <c r="I3665" i="5" a="1"/>
  <c r="I3665" i="5"/>
  <c r="J3665" i="5" a="1"/>
  <c r="J3665" i="5"/>
  <c r="K3665" i="5" a="1"/>
  <c r="K3665" i="5"/>
  <c r="L3665" i="5" a="1"/>
  <c r="L3665" i="5"/>
  <c r="M3665" i="5" a="1"/>
  <c r="M3665" i="5"/>
  <c r="H3666" i="5" a="1"/>
  <c r="H3666" i="5"/>
  <c r="I3666" i="5" a="1"/>
  <c r="I3666" i="5"/>
  <c r="J3666" i="5" a="1"/>
  <c r="J3666" i="5"/>
  <c r="K3666" i="5" a="1"/>
  <c r="K3666" i="5"/>
  <c r="L3666" i="5" a="1"/>
  <c r="L3666" i="5"/>
  <c r="M3666" i="5" a="1"/>
  <c r="M3666" i="5"/>
  <c r="H3667" i="5" a="1"/>
  <c r="H3667" i="5"/>
  <c r="I3667" i="5" a="1"/>
  <c r="I3667" i="5"/>
  <c r="J3667" i="5" a="1"/>
  <c r="J3667" i="5"/>
  <c r="K3667" i="5" a="1"/>
  <c r="K3667" i="5"/>
  <c r="L3667" i="5" a="1"/>
  <c r="L3667" i="5"/>
  <c r="M3667" i="5" a="1"/>
  <c r="M3667" i="5"/>
  <c r="H3668" i="5" a="1"/>
  <c r="H3668" i="5"/>
  <c r="I3668" i="5" a="1"/>
  <c r="I3668" i="5"/>
  <c r="J3668" i="5" a="1"/>
  <c r="J3668" i="5"/>
  <c r="K3668" i="5" a="1"/>
  <c r="K3668" i="5"/>
  <c r="L3668" i="5" a="1"/>
  <c r="L3668" i="5"/>
  <c r="M3668" i="5" a="1"/>
  <c r="M3668" i="5"/>
  <c r="H3669" i="5" a="1"/>
  <c r="H3669" i="5"/>
  <c r="I3669" i="5" a="1"/>
  <c r="I3669" i="5"/>
  <c r="J3669" i="5" a="1"/>
  <c r="J3669" i="5"/>
  <c r="K3669" i="5" a="1"/>
  <c r="K3669" i="5"/>
  <c r="L3669" i="5" a="1"/>
  <c r="L3669" i="5"/>
  <c r="M3669" i="5" a="1"/>
  <c r="M3669" i="5"/>
  <c r="H3670" i="5" a="1"/>
  <c r="H3670" i="5"/>
  <c r="I3670" i="5" a="1"/>
  <c r="I3670" i="5"/>
  <c r="J3670" i="5" a="1"/>
  <c r="J3670" i="5"/>
  <c r="K3670" i="5" a="1"/>
  <c r="K3670" i="5"/>
  <c r="L3670" i="5" a="1"/>
  <c r="L3670" i="5"/>
  <c r="M3670" i="5" a="1"/>
  <c r="M3670" i="5"/>
  <c r="H3671" i="5" a="1"/>
  <c r="H3671" i="5"/>
  <c r="I3671" i="5" a="1"/>
  <c r="I3671" i="5"/>
  <c r="J3671" i="5" a="1"/>
  <c r="J3671" i="5"/>
  <c r="K3671" i="5" a="1"/>
  <c r="K3671" i="5"/>
  <c r="L3671" i="5" a="1"/>
  <c r="L3671" i="5"/>
  <c r="M3671" i="5" a="1"/>
  <c r="M3671" i="5"/>
  <c r="H3672" i="5" a="1"/>
  <c r="H3672" i="5"/>
  <c r="I3672" i="5" a="1"/>
  <c r="I3672" i="5"/>
  <c r="J3672" i="5" a="1"/>
  <c r="J3672" i="5"/>
  <c r="K3672" i="5" a="1"/>
  <c r="K3672" i="5"/>
  <c r="L3672" i="5" a="1"/>
  <c r="L3672" i="5"/>
  <c r="M3672" i="5" a="1"/>
  <c r="M3672" i="5"/>
  <c r="H3673" i="5" a="1"/>
  <c r="H3673" i="5"/>
  <c r="I3673" i="5" a="1"/>
  <c r="I3673" i="5"/>
  <c r="J3673" i="5" a="1"/>
  <c r="J3673" i="5"/>
  <c r="K3673" i="5" a="1"/>
  <c r="K3673" i="5"/>
  <c r="L3673" i="5" a="1"/>
  <c r="L3673" i="5"/>
  <c r="M3673" i="5" a="1"/>
  <c r="M3673" i="5"/>
  <c r="H3674" i="5" a="1"/>
  <c r="H3674" i="5"/>
  <c r="I3674" i="5" a="1"/>
  <c r="I3674" i="5"/>
  <c r="J3674" i="5" a="1"/>
  <c r="J3674" i="5"/>
  <c r="K3674" i="5" a="1"/>
  <c r="K3674" i="5"/>
  <c r="L3674" i="5" a="1"/>
  <c r="L3674" i="5"/>
  <c r="M3674" i="5" a="1"/>
  <c r="M3674" i="5"/>
  <c r="H3675" i="5" a="1"/>
  <c r="H3675" i="5"/>
  <c r="I3675" i="5" a="1"/>
  <c r="I3675" i="5"/>
  <c r="J3675" i="5" a="1"/>
  <c r="J3675" i="5"/>
  <c r="K3675" i="5" a="1"/>
  <c r="K3675" i="5"/>
  <c r="L3675" i="5" a="1"/>
  <c r="L3675" i="5"/>
  <c r="M3675" i="5" a="1"/>
  <c r="M3675" i="5"/>
  <c r="H3676" i="5" a="1"/>
  <c r="H3676" i="5"/>
  <c r="I3676" i="5" a="1"/>
  <c r="I3676" i="5"/>
  <c r="J3676" i="5" a="1"/>
  <c r="J3676" i="5"/>
  <c r="K3676" i="5" a="1"/>
  <c r="K3676" i="5"/>
  <c r="L3676" i="5" a="1"/>
  <c r="L3676" i="5"/>
  <c r="M3676" i="5" a="1"/>
  <c r="M3676" i="5"/>
  <c r="H3677" i="5" a="1"/>
  <c r="H3677" i="5"/>
  <c r="I3677" i="5" a="1"/>
  <c r="I3677" i="5"/>
  <c r="J3677" i="5" a="1"/>
  <c r="J3677" i="5"/>
  <c r="K3677" i="5" a="1"/>
  <c r="K3677" i="5"/>
  <c r="L3677" i="5" a="1"/>
  <c r="L3677" i="5"/>
  <c r="M3677" i="5" a="1"/>
  <c r="M3677" i="5"/>
  <c r="H3678" i="5" a="1"/>
  <c r="H3678" i="5"/>
  <c r="I3678" i="5" a="1"/>
  <c r="I3678" i="5"/>
  <c r="J3678" i="5" a="1"/>
  <c r="J3678" i="5"/>
  <c r="K3678" i="5" a="1"/>
  <c r="K3678" i="5"/>
  <c r="L3678" i="5" a="1"/>
  <c r="L3678" i="5"/>
  <c r="M3678" i="5" a="1"/>
  <c r="M3678" i="5"/>
  <c r="H3679" i="5" a="1"/>
  <c r="H3679" i="5"/>
  <c r="I3679" i="5" a="1"/>
  <c r="I3679" i="5"/>
  <c r="J3679" i="5" a="1"/>
  <c r="J3679" i="5"/>
  <c r="K3679" i="5" a="1"/>
  <c r="K3679" i="5"/>
  <c r="L3679" i="5" a="1"/>
  <c r="L3679" i="5"/>
  <c r="M3679" i="5" a="1"/>
  <c r="M3679" i="5"/>
  <c r="H3680" i="5" a="1"/>
  <c r="H3680" i="5"/>
  <c r="I3680" i="5" a="1"/>
  <c r="I3680" i="5"/>
  <c r="J3680" i="5" a="1"/>
  <c r="J3680" i="5"/>
  <c r="K3680" i="5" a="1"/>
  <c r="K3680" i="5"/>
  <c r="L3680" i="5" a="1"/>
  <c r="L3680" i="5"/>
  <c r="M3680" i="5" a="1"/>
  <c r="M3680" i="5"/>
  <c r="H3681" i="5" a="1"/>
  <c r="H3681" i="5"/>
  <c r="I3681" i="5" a="1"/>
  <c r="I3681" i="5"/>
  <c r="J3681" i="5" a="1"/>
  <c r="J3681" i="5"/>
  <c r="K3681" i="5" a="1"/>
  <c r="K3681" i="5"/>
  <c r="L3681" i="5" a="1"/>
  <c r="L3681" i="5"/>
  <c r="M3681" i="5" a="1"/>
  <c r="M3681" i="5"/>
  <c r="H3682" i="5" a="1"/>
  <c r="H3682" i="5"/>
  <c r="I3682" i="5" a="1"/>
  <c r="I3682" i="5"/>
  <c r="J3682" i="5" a="1"/>
  <c r="J3682" i="5"/>
  <c r="K3682" i="5" a="1"/>
  <c r="K3682" i="5"/>
  <c r="L3682" i="5" a="1"/>
  <c r="L3682" i="5"/>
  <c r="M3682" i="5" a="1"/>
  <c r="M3682" i="5"/>
  <c r="H3683" i="5" a="1"/>
  <c r="H3683" i="5"/>
  <c r="I3683" i="5" a="1"/>
  <c r="I3683" i="5"/>
  <c r="J3683" i="5" a="1"/>
  <c r="J3683" i="5"/>
  <c r="K3683" i="5" a="1"/>
  <c r="K3683" i="5"/>
  <c r="L3683" i="5" a="1"/>
  <c r="L3683" i="5"/>
  <c r="M3683" i="5" a="1"/>
  <c r="M3683" i="5"/>
  <c r="H3684" i="5" a="1"/>
  <c r="H3684" i="5"/>
  <c r="I3684" i="5" a="1"/>
  <c r="I3684" i="5"/>
  <c r="J3684" i="5" a="1"/>
  <c r="J3684" i="5"/>
  <c r="K3684" i="5" a="1"/>
  <c r="K3684" i="5"/>
  <c r="L3684" i="5" a="1"/>
  <c r="L3684" i="5"/>
  <c r="M3684" i="5" a="1"/>
  <c r="M3684" i="5"/>
  <c r="H3685" i="5" a="1"/>
  <c r="H3685" i="5"/>
  <c r="I3685" i="5" a="1"/>
  <c r="I3685" i="5"/>
  <c r="J3685" i="5" a="1"/>
  <c r="J3685" i="5"/>
  <c r="K3685" i="5" a="1"/>
  <c r="K3685" i="5"/>
  <c r="L3685" i="5" a="1"/>
  <c r="L3685" i="5"/>
  <c r="M3685" i="5" a="1"/>
  <c r="M3685" i="5"/>
  <c r="H3686" i="5" a="1"/>
  <c r="H3686" i="5"/>
  <c r="I3686" i="5" a="1"/>
  <c r="I3686" i="5"/>
  <c r="J3686" i="5" a="1"/>
  <c r="J3686" i="5"/>
  <c r="K3686" i="5" a="1"/>
  <c r="K3686" i="5"/>
  <c r="L3686" i="5" a="1"/>
  <c r="L3686" i="5"/>
  <c r="M3686" i="5" a="1"/>
  <c r="M3686" i="5"/>
  <c r="H3687" i="5" a="1"/>
  <c r="H3687" i="5"/>
  <c r="I3687" i="5" a="1"/>
  <c r="I3687" i="5"/>
  <c r="J3687" i="5" a="1"/>
  <c r="J3687" i="5"/>
  <c r="K3687" i="5" a="1"/>
  <c r="K3687" i="5"/>
  <c r="L3687" i="5" a="1"/>
  <c r="L3687" i="5"/>
  <c r="M3687" i="5" a="1"/>
  <c r="M3687" i="5"/>
  <c r="H3688" i="5" a="1"/>
  <c r="H3688" i="5"/>
  <c r="I3688" i="5" a="1"/>
  <c r="I3688" i="5"/>
  <c r="J3688" i="5" a="1"/>
  <c r="J3688" i="5"/>
  <c r="K3688" i="5" a="1"/>
  <c r="K3688" i="5"/>
  <c r="L3688" i="5" a="1"/>
  <c r="L3688" i="5"/>
  <c r="M3688" i="5" a="1"/>
  <c r="M3688" i="5"/>
  <c r="H3689" i="5" a="1"/>
  <c r="H3689" i="5"/>
  <c r="I3689" i="5" a="1"/>
  <c r="I3689" i="5"/>
  <c r="J3689" i="5" a="1"/>
  <c r="J3689" i="5"/>
  <c r="K3689" i="5" a="1"/>
  <c r="K3689" i="5"/>
  <c r="L3689" i="5" a="1"/>
  <c r="L3689" i="5"/>
  <c r="M3689" i="5" a="1"/>
  <c r="M3689" i="5"/>
  <c r="H3690" i="5" a="1"/>
  <c r="H3690" i="5"/>
  <c r="I3690" i="5" a="1"/>
  <c r="I3690" i="5"/>
  <c r="J3690" i="5" a="1"/>
  <c r="J3690" i="5"/>
  <c r="K3690" i="5" a="1"/>
  <c r="K3690" i="5"/>
  <c r="L3690" i="5" a="1"/>
  <c r="L3690" i="5"/>
  <c r="M3690" i="5" a="1"/>
  <c r="M3690" i="5"/>
  <c r="H3691" i="5" a="1"/>
  <c r="H3691" i="5"/>
  <c r="I3691" i="5" a="1"/>
  <c r="I3691" i="5"/>
  <c r="J3691" i="5" a="1"/>
  <c r="J3691" i="5"/>
  <c r="K3691" i="5" a="1"/>
  <c r="K3691" i="5"/>
  <c r="L3691" i="5" a="1"/>
  <c r="L3691" i="5"/>
  <c r="M3691" i="5" a="1"/>
  <c r="M3691" i="5"/>
  <c r="H3692" i="5" a="1"/>
  <c r="H3692" i="5"/>
  <c r="I3692" i="5" a="1"/>
  <c r="I3692" i="5"/>
  <c r="J3692" i="5" a="1"/>
  <c r="J3692" i="5"/>
  <c r="K3692" i="5" a="1"/>
  <c r="K3692" i="5"/>
  <c r="L3692" i="5" a="1"/>
  <c r="L3692" i="5"/>
  <c r="M3692" i="5" a="1"/>
  <c r="M3692" i="5"/>
  <c r="H3693" i="5" a="1"/>
  <c r="H3693" i="5"/>
  <c r="I3693" i="5" a="1"/>
  <c r="I3693" i="5"/>
  <c r="J3693" i="5" a="1"/>
  <c r="J3693" i="5"/>
  <c r="K3693" i="5" a="1"/>
  <c r="K3693" i="5"/>
  <c r="L3693" i="5" a="1"/>
  <c r="L3693" i="5"/>
  <c r="M3693" i="5" a="1"/>
  <c r="M3693" i="5"/>
  <c r="H3694" i="5" a="1"/>
  <c r="H3694" i="5"/>
  <c r="I3694" i="5" a="1"/>
  <c r="I3694" i="5"/>
  <c r="J3694" i="5" a="1"/>
  <c r="J3694" i="5"/>
  <c r="K3694" i="5" a="1"/>
  <c r="K3694" i="5"/>
  <c r="L3694" i="5" a="1"/>
  <c r="L3694" i="5"/>
  <c r="M3694" i="5" a="1"/>
  <c r="M3694" i="5"/>
  <c r="H3695" i="5" a="1"/>
  <c r="H3695" i="5"/>
  <c r="I3695" i="5" a="1"/>
  <c r="I3695" i="5"/>
  <c r="J3695" i="5" a="1"/>
  <c r="J3695" i="5"/>
  <c r="K3695" i="5" a="1"/>
  <c r="K3695" i="5"/>
  <c r="L3695" i="5" a="1"/>
  <c r="L3695" i="5"/>
  <c r="M3695" i="5" a="1"/>
  <c r="M3695" i="5"/>
  <c r="H3696" i="5" a="1"/>
  <c r="H3696" i="5"/>
  <c r="I3696" i="5" a="1"/>
  <c r="I3696" i="5"/>
  <c r="J3696" i="5" a="1"/>
  <c r="J3696" i="5"/>
  <c r="K3696" i="5" a="1"/>
  <c r="K3696" i="5"/>
  <c r="L3696" i="5" a="1"/>
  <c r="L3696" i="5"/>
  <c r="M3696" i="5" a="1"/>
  <c r="M3696" i="5"/>
  <c r="H3697" i="5" a="1"/>
  <c r="H3697" i="5"/>
  <c r="I3697" i="5" a="1"/>
  <c r="I3697" i="5"/>
  <c r="J3697" i="5" a="1"/>
  <c r="J3697" i="5"/>
  <c r="K3697" i="5" a="1"/>
  <c r="K3697" i="5"/>
  <c r="L3697" i="5" a="1"/>
  <c r="L3697" i="5"/>
  <c r="M3697" i="5" a="1"/>
  <c r="M3697" i="5"/>
  <c r="H3698" i="5" a="1"/>
  <c r="H3698" i="5"/>
  <c r="I3698" i="5" a="1"/>
  <c r="I3698" i="5"/>
  <c r="J3698" i="5" a="1"/>
  <c r="J3698" i="5"/>
  <c r="K3698" i="5" a="1"/>
  <c r="K3698" i="5"/>
  <c r="L3698" i="5" a="1"/>
  <c r="L3698" i="5"/>
  <c r="M3698" i="5" a="1"/>
  <c r="M3698" i="5"/>
  <c r="H3699" i="5" a="1"/>
  <c r="H3699" i="5"/>
  <c r="I3699" i="5" a="1"/>
  <c r="I3699" i="5"/>
  <c r="J3699" i="5" a="1"/>
  <c r="J3699" i="5"/>
  <c r="K3699" i="5" a="1"/>
  <c r="K3699" i="5"/>
  <c r="L3699" i="5" a="1"/>
  <c r="L3699" i="5"/>
  <c r="M3699" i="5" a="1"/>
  <c r="M3699" i="5"/>
  <c r="H3700" i="5" a="1"/>
  <c r="H3700" i="5"/>
  <c r="I3700" i="5" a="1"/>
  <c r="I3700" i="5"/>
  <c r="J3700" i="5" a="1"/>
  <c r="J3700" i="5"/>
  <c r="K3700" i="5" a="1"/>
  <c r="K3700" i="5"/>
  <c r="L3700" i="5" a="1"/>
  <c r="L3700" i="5"/>
  <c r="M3700" i="5" a="1"/>
  <c r="M3700" i="5"/>
  <c r="H3701" i="5" a="1"/>
  <c r="H3701" i="5"/>
  <c r="I3701" i="5" a="1"/>
  <c r="I3701" i="5"/>
  <c r="J3701" i="5" a="1"/>
  <c r="J3701" i="5"/>
  <c r="K3701" i="5" a="1"/>
  <c r="K3701" i="5"/>
  <c r="L3701" i="5" a="1"/>
  <c r="L3701" i="5"/>
  <c r="M3701" i="5" a="1"/>
  <c r="M3701" i="5"/>
  <c r="H3702" i="5" a="1"/>
  <c r="H3702" i="5"/>
  <c r="I3702" i="5" a="1"/>
  <c r="I3702" i="5"/>
  <c r="J3702" i="5" a="1"/>
  <c r="J3702" i="5"/>
  <c r="K3702" i="5" a="1"/>
  <c r="K3702" i="5"/>
  <c r="L3702" i="5" a="1"/>
  <c r="L3702" i="5"/>
  <c r="M3702" i="5" a="1"/>
  <c r="M3702" i="5"/>
  <c r="H3703" i="5" a="1"/>
  <c r="H3703" i="5"/>
  <c r="I3703" i="5" a="1"/>
  <c r="I3703" i="5"/>
  <c r="J3703" i="5" a="1"/>
  <c r="J3703" i="5"/>
  <c r="K3703" i="5" a="1"/>
  <c r="K3703" i="5"/>
  <c r="L3703" i="5" a="1"/>
  <c r="L3703" i="5"/>
  <c r="M3703" i="5" a="1"/>
  <c r="M3703" i="5"/>
  <c r="H3704" i="5" a="1"/>
  <c r="H3704" i="5"/>
  <c r="I3704" i="5" a="1"/>
  <c r="I3704" i="5"/>
  <c r="J3704" i="5" a="1"/>
  <c r="J3704" i="5"/>
  <c r="K3704" i="5" a="1"/>
  <c r="K3704" i="5"/>
  <c r="L3704" i="5" a="1"/>
  <c r="L3704" i="5"/>
  <c r="M3704" i="5" a="1"/>
  <c r="M3704" i="5"/>
  <c r="H3705" i="5" a="1"/>
  <c r="H3705" i="5"/>
  <c r="I3705" i="5" a="1"/>
  <c r="I3705" i="5"/>
  <c r="J3705" i="5" a="1"/>
  <c r="J3705" i="5"/>
  <c r="K3705" i="5" a="1"/>
  <c r="K3705" i="5"/>
  <c r="L3705" i="5" a="1"/>
  <c r="L3705" i="5"/>
  <c r="M3705" i="5" a="1"/>
  <c r="M3705" i="5"/>
  <c r="H3706" i="5" a="1"/>
  <c r="H3706" i="5"/>
  <c r="I3706" i="5" a="1"/>
  <c r="I3706" i="5"/>
  <c r="J3706" i="5" a="1"/>
  <c r="J3706" i="5"/>
  <c r="K3706" i="5" a="1"/>
  <c r="K3706" i="5"/>
  <c r="L3706" i="5" a="1"/>
  <c r="L3706" i="5"/>
  <c r="M3706" i="5" a="1"/>
  <c r="M3706" i="5"/>
  <c r="H3707" i="5" a="1"/>
  <c r="H3707" i="5"/>
  <c r="I3707" i="5" a="1"/>
  <c r="I3707" i="5"/>
  <c r="J3707" i="5" a="1"/>
  <c r="J3707" i="5"/>
  <c r="K3707" i="5" a="1"/>
  <c r="K3707" i="5"/>
  <c r="L3707" i="5" a="1"/>
  <c r="L3707" i="5"/>
  <c r="M3707" i="5" a="1"/>
  <c r="M3707" i="5"/>
  <c r="H3708" i="5" a="1"/>
  <c r="H3708" i="5"/>
  <c r="I3708" i="5" a="1"/>
  <c r="I3708" i="5"/>
  <c r="J3708" i="5" a="1"/>
  <c r="J3708" i="5"/>
  <c r="K3708" i="5" a="1"/>
  <c r="K3708" i="5"/>
  <c r="L3708" i="5" a="1"/>
  <c r="L3708" i="5"/>
  <c r="M3708" i="5" a="1"/>
  <c r="M3708" i="5"/>
  <c r="H3709" i="5" a="1"/>
  <c r="H3709" i="5"/>
  <c r="I3709" i="5" a="1"/>
  <c r="I3709" i="5"/>
  <c r="J3709" i="5" a="1"/>
  <c r="J3709" i="5"/>
  <c r="K3709" i="5" a="1"/>
  <c r="K3709" i="5"/>
  <c r="L3709" i="5" a="1"/>
  <c r="L3709" i="5"/>
  <c r="M3709" i="5" a="1"/>
  <c r="M3709" i="5"/>
  <c r="H3710" i="5" a="1"/>
  <c r="H3710" i="5"/>
  <c r="I3710" i="5" a="1"/>
  <c r="I3710" i="5"/>
  <c r="J3710" i="5" a="1"/>
  <c r="J3710" i="5"/>
  <c r="K3710" i="5" a="1"/>
  <c r="K3710" i="5"/>
  <c r="L3710" i="5" a="1"/>
  <c r="L3710" i="5"/>
  <c r="M3710" i="5" a="1"/>
  <c r="M3710" i="5"/>
  <c r="H3711" i="5" a="1"/>
  <c r="H3711" i="5"/>
  <c r="I3711" i="5" a="1"/>
  <c r="I3711" i="5"/>
  <c r="J3711" i="5" a="1"/>
  <c r="J3711" i="5"/>
  <c r="K3711" i="5" a="1"/>
  <c r="K3711" i="5"/>
  <c r="L3711" i="5" a="1"/>
  <c r="L3711" i="5"/>
  <c r="M3711" i="5" a="1"/>
  <c r="M3711" i="5"/>
  <c r="H3712" i="5" a="1"/>
  <c r="H3712" i="5"/>
  <c r="I3712" i="5" a="1"/>
  <c r="I3712" i="5"/>
  <c r="J3712" i="5" a="1"/>
  <c r="J3712" i="5"/>
  <c r="K3712" i="5" a="1"/>
  <c r="K3712" i="5"/>
  <c r="L3712" i="5" a="1"/>
  <c r="L3712" i="5"/>
  <c r="M3712" i="5" a="1"/>
  <c r="M3712" i="5"/>
  <c r="H3713" i="5" a="1"/>
  <c r="H3713" i="5"/>
  <c r="I3713" i="5" a="1"/>
  <c r="I3713" i="5"/>
  <c r="J3713" i="5" a="1"/>
  <c r="J3713" i="5"/>
  <c r="K3713" i="5" a="1"/>
  <c r="K3713" i="5"/>
  <c r="L3713" i="5" a="1"/>
  <c r="L3713" i="5"/>
  <c r="M3713" i="5" a="1"/>
  <c r="M3713" i="5"/>
  <c r="H3714" i="5" a="1"/>
  <c r="H3714" i="5"/>
  <c r="I3714" i="5" a="1"/>
  <c r="I3714" i="5"/>
  <c r="J3714" i="5" a="1"/>
  <c r="J3714" i="5"/>
  <c r="K3714" i="5" a="1"/>
  <c r="K3714" i="5"/>
  <c r="L3714" i="5" a="1"/>
  <c r="L3714" i="5"/>
  <c r="M3714" i="5" a="1"/>
  <c r="M3714" i="5"/>
  <c r="H3715" i="5" a="1"/>
  <c r="H3715" i="5"/>
  <c r="I3715" i="5" a="1"/>
  <c r="I3715" i="5"/>
  <c r="J3715" i="5" a="1"/>
  <c r="J3715" i="5"/>
  <c r="K3715" i="5" a="1"/>
  <c r="K3715" i="5"/>
  <c r="L3715" i="5" a="1"/>
  <c r="L3715" i="5"/>
  <c r="M3715" i="5" a="1"/>
  <c r="M3715" i="5"/>
  <c r="H3716" i="5" a="1"/>
  <c r="H3716" i="5"/>
  <c r="I3716" i="5" a="1"/>
  <c r="I3716" i="5"/>
  <c r="J3716" i="5" a="1"/>
  <c r="J3716" i="5"/>
  <c r="K3716" i="5" a="1"/>
  <c r="K3716" i="5"/>
  <c r="L3716" i="5" a="1"/>
  <c r="L3716" i="5"/>
  <c r="M3716" i="5" a="1"/>
  <c r="M3716" i="5"/>
  <c r="H3717" i="5" a="1"/>
  <c r="H3717" i="5"/>
  <c r="I3717" i="5" a="1"/>
  <c r="I3717" i="5"/>
  <c r="J3717" i="5" a="1"/>
  <c r="J3717" i="5"/>
  <c r="K3717" i="5" a="1"/>
  <c r="K3717" i="5"/>
  <c r="L3717" i="5" a="1"/>
  <c r="L3717" i="5"/>
  <c r="M3717" i="5" a="1"/>
  <c r="M3717" i="5"/>
  <c r="H3718" i="5" a="1"/>
  <c r="H3718" i="5"/>
  <c r="I3718" i="5" a="1"/>
  <c r="I3718" i="5"/>
  <c r="J3718" i="5" a="1"/>
  <c r="J3718" i="5"/>
  <c r="K3718" i="5" a="1"/>
  <c r="K3718" i="5"/>
  <c r="L3718" i="5" a="1"/>
  <c r="L3718" i="5"/>
  <c r="M3718" i="5" a="1"/>
  <c r="M3718" i="5"/>
  <c r="H3719" i="5" a="1"/>
  <c r="H3719" i="5"/>
  <c r="I3719" i="5" a="1"/>
  <c r="I3719" i="5"/>
  <c r="J3719" i="5" a="1"/>
  <c r="J3719" i="5"/>
  <c r="K3719" i="5" a="1"/>
  <c r="K3719" i="5"/>
  <c r="L3719" i="5" a="1"/>
  <c r="L3719" i="5"/>
  <c r="M3719" i="5" a="1"/>
  <c r="M3719" i="5"/>
  <c r="H3720" i="5" a="1"/>
  <c r="H3720" i="5"/>
  <c r="I3720" i="5" a="1"/>
  <c r="I3720" i="5"/>
  <c r="J3720" i="5" a="1"/>
  <c r="J3720" i="5"/>
  <c r="K3720" i="5" a="1"/>
  <c r="K3720" i="5"/>
  <c r="L3720" i="5" a="1"/>
  <c r="L3720" i="5"/>
  <c r="M3720" i="5" a="1"/>
  <c r="M3720" i="5"/>
  <c r="H3721" i="5" a="1"/>
  <c r="H3721" i="5"/>
  <c r="I3721" i="5" a="1"/>
  <c r="I3721" i="5"/>
  <c r="J3721" i="5" a="1"/>
  <c r="J3721" i="5"/>
  <c r="K3721" i="5" a="1"/>
  <c r="K3721" i="5"/>
  <c r="L3721" i="5" a="1"/>
  <c r="L3721" i="5"/>
  <c r="M3721" i="5" a="1"/>
  <c r="M3721" i="5"/>
  <c r="H3722" i="5" a="1"/>
  <c r="H3722" i="5"/>
  <c r="I3722" i="5" a="1"/>
  <c r="I3722" i="5"/>
  <c r="J3722" i="5" a="1"/>
  <c r="J3722" i="5"/>
  <c r="K3722" i="5" a="1"/>
  <c r="K3722" i="5"/>
  <c r="L3722" i="5" a="1"/>
  <c r="L3722" i="5"/>
  <c r="M3722" i="5" a="1"/>
  <c r="M3722" i="5"/>
  <c r="H3723" i="5" a="1"/>
  <c r="H3723" i="5"/>
  <c r="I3723" i="5" a="1"/>
  <c r="I3723" i="5"/>
  <c r="J3723" i="5" a="1"/>
  <c r="J3723" i="5"/>
  <c r="K3723" i="5" a="1"/>
  <c r="K3723" i="5"/>
  <c r="L3723" i="5" a="1"/>
  <c r="L3723" i="5"/>
  <c r="M3723" i="5" a="1"/>
  <c r="M3723" i="5"/>
  <c r="H3724" i="5" a="1"/>
  <c r="H3724" i="5"/>
  <c r="I3724" i="5" a="1"/>
  <c r="I3724" i="5"/>
  <c r="J3724" i="5" a="1"/>
  <c r="J3724" i="5"/>
  <c r="K3724" i="5" a="1"/>
  <c r="K3724" i="5"/>
  <c r="L3724" i="5" a="1"/>
  <c r="L3724" i="5"/>
  <c r="M3724" i="5" a="1"/>
  <c r="M3724" i="5"/>
  <c r="H3725" i="5" a="1"/>
  <c r="H3725" i="5"/>
  <c r="I3725" i="5" a="1"/>
  <c r="I3725" i="5"/>
  <c r="J3725" i="5" a="1"/>
  <c r="J3725" i="5"/>
  <c r="K3725" i="5" a="1"/>
  <c r="K3725" i="5"/>
  <c r="L3725" i="5" a="1"/>
  <c r="L3725" i="5"/>
  <c r="M3725" i="5" a="1"/>
  <c r="M3725" i="5"/>
  <c r="H3726" i="5" a="1"/>
  <c r="H3726" i="5"/>
  <c r="I3726" i="5" a="1"/>
  <c r="I3726" i="5"/>
  <c r="J3726" i="5" a="1"/>
  <c r="J3726" i="5"/>
  <c r="K3726" i="5" a="1"/>
  <c r="K3726" i="5"/>
  <c r="L3726" i="5" a="1"/>
  <c r="L3726" i="5"/>
  <c r="M3726" i="5" a="1"/>
  <c r="M3726" i="5"/>
  <c r="H3727" i="5" a="1"/>
  <c r="H3727" i="5"/>
  <c r="I3727" i="5" a="1"/>
  <c r="I3727" i="5"/>
  <c r="J3727" i="5" a="1"/>
  <c r="J3727" i="5"/>
  <c r="K3727" i="5" a="1"/>
  <c r="K3727" i="5"/>
  <c r="L3727" i="5" a="1"/>
  <c r="L3727" i="5"/>
  <c r="M3727" i="5" a="1"/>
  <c r="M3727" i="5"/>
  <c r="H3728" i="5" a="1"/>
  <c r="H3728" i="5"/>
  <c r="I3728" i="5" a="1"/>
  <c r="I3728" i="5"/>
  <c r="J3728" i="5" a="1"/>
  <c r="J3728" i="5"/>
  <c r="K3728" i="5" a="1"/>
  <c r="K3728" i="5"/>
  <c r="L3728" i="5" a="1"/>
  <c r="L3728" i="5"/>
  <c r="M3728" i="5" a="1"/>
  <c r="M3728" i="5"/>
  <c r="H3729" i="5" a="1"/>
  <c r="H3729" i="5"/>
  <c r="I3729" i="5" a="1"/>
  <c r="I3729" i="5"/>
  <c r="J3729" i="5" a="1"/>
  <c r="J3729" i="5"/>
  <c r="K3729" i="5" a="1"/>
  <c r="K3729" i="5"/>
  <c r="L3729" i="5" a="1"/>
  <c r="L3729" i="5"/>
  <c r="M3729" i="5" a="1"/>
  <c r="M3729" i="5"/>
  <c r="H3730" i="5" a="1"/>
  <c r="H3730" i="5"/>
  <c r="I3730" i="5" a="1"/>
  <c r="I3730" i="5"/>
  <c r="J3730" i="5" a="1"/>
  <c r="J3730" i="5"/>
  <c r="K3730" i="5" a="1"/>
  <c r="K3730" i="5"/>
  <c r="L3730" i="5" a="1"/>
  <c r="L3730" i="5"/>
  <c r="M3730" i="5" a="1"/>
  <c r="M3730" i="5"/>
  <c r="H3731" i="5" a="1"/>
  <c r="H3731" i="5"/>
  <c r="I3731" i="5" a="1"/>
  <c r="I3731" i="5"/>
  <c r="J3731" i="5" a="1"/>
  <c r="J3731" i="5"/>
  <c r="K3731" i="5" a="1"/>
  <c r="K3731" i="5"/>
  <c r="L3731" i="5" a="1"/>
  <c r="L3731" i="5"/>
  <c r="M3731" i="5" a="1"/>
  <c r="M3731" i="5"/>
  <c r="H3732" i="5" a="1"/>
  <c r="H3732" i="5"/>
  <c r="I3732" i="5" a="1"/>
  <c r="I3732" i="5"/>
  <c r="J3732" i="5" a="1"/>
  <c r="J3732" i="5"/>
  <c r="K3732" i="5" a="1"/>
  <c r="K3732" i="5"/>
  <c r="L3732" i="5" a="1"/>
  <c r="L3732" i="5"/>
  <c r="M3732" i="5" a="1"/>
  <c r="M3732" i="5"/>
  <c r="H3733" i="5" a="1"/>
  <c r="H3733" i="5"/>
  <c r="I3733" i="5" a="1"/>
  <c r="I3733" i="5"/>
  <c r="J3733" i="5" a="1"/>
  <c r="J3733" i="5"/>
  <c r="K3733" i="5" a="1"/>
  <c r="K3733" i="5"/>
  <c r="L3733" i="5" a="1"/>
  <c r="L3733" i="5"/>
  <c r="M3733" i="5" a="1"/>
  <c r="M3733" i="5"/>
  <c r="H3734" i="5" a="1"/>
  <c r="H3734" i="5"/>
  <c r="I3734" i="5" a="1"/>
  <c r="I3734" i="5"/>
  <c r="J3734" i="5" a="1"/>
  <c r="J3734" i="5"/>
  <c r="K3734" i="5" a="1"/>
  <c r="K3734" i="5"/>
  <c r="L3734" i="5" a="1"/>
  <c r="L3734" i="5"/>
  <c r="M3734" i="5" a="1"/>
  <c r="M3734" i="5"/>
  <c r="H3735" i="5" a="1"/>
  <c r="H3735" i="5"/>
  <c r="I3735" i="5" a="1"/>
  <c r="I3735" i="5"/>
  <c r="J3735" i="5" a="1"/>
  <c r="J3735" i="5"/>
  <c r="K3735" i="5" a="1"/>
  <c r="K3735" i="5"/>
  <c r="L3735" i="5" a="1"/>
  <c r="L3735" i="5"/>
  <c r="M3735" i="5" a="1"/>
  <c r="M3735" i="5"/>
  <c r="H3736" i="5" a="1"/>
  <c r="H3736" i="5"/>
  <c r="I3736" i="5" a="1"/>
  <c r="I3736" i="5"/>
  <c r="J3736" i="5" a="1"/>
  <c r="J3736" i="5"/>
  <c r="K3736" i="5" a="1"/>
  <c r="K3736" i="5"/>
  <c r="L3736" i="5" a="1"/>
  <c r="L3736" i="5"/>
  <c r="M3736" i="5" a="1"/>
  <c r="M3736" i="5"/>
  <c r="H3737" i="5" a="1"/>
  <c r="H3737" i="5"/>
  <c r="I3737" i="5" a="1"/>
  <c r="I3737" i="5"/>
  <c r="J3737" i="5" a="1"/>
  <c r="J3737" i="5"/>
  <c r="K3737" i="5" a="1"/>
  <c r="K3737" i="5"/>
  <c r="L3737" i="5" a="1"/>
  <c r="L3737" i="5"/>
  <c r="M3737" i="5" a="1"/>
  <c r="M3737" i="5"/>
  <c r="H3738" i="5" a="1"/>
  <c r="H3738" i="5"/>
  <c r="I3738" i="5" a="1"/>
  <c r="I3738" i="5"/>
  <c r="J3738" i="5" a="1"/>
  <c r="J3738" i="5"/>
  <c r="K3738" i="5" a="1"/>
  <c r="K3738" i="5"/>
  <c r="L3738" i="5" a="1"/>
  <c r="L3738" i="5"/>
  <c r="M3738" i="5" a="1"/>
  <c r="M3738" i="5"/>
  <c r="H3739" i="5" a="1"/>
  <c r="H3739" i="5"/>
  <c r="I3739" i="5" a="1"/>
  <c r="I3739" i="5"/>
  <c r="J3739" i="5" a="1"/>
  <c r="J3739" i="5"/>
  <c r="K3739" i="5" a="1"/>
  <c r="K3739" i="5"/>
  <c r="L3739" i="5" a="1"/>
  <c r="L3739" i="5"/>
  <c r="M3739" i="5" a="1"/>
  <c r="M3739" i="5"/>
  <c r="H3740" i="5" a="1"/>
  <c r="H3740" i="5"/>
  <c r="I3740" i="5" a="1"/>
  <c r="I3740" i="5"/>
  <c r="J3740" i="5" a="1"/>
  <c r="J3740" i="5"/>
  <c r="K3740" i="5" a="1"/>
  <c r="K3740" i="5"/>
  <c r="L3740" i="5" a="1"/>
  <c r="L3740" i="5"/>
  <c r="M3740" i="5" a="1"/>
  <c r="M3740" i="5"/>
  <c r="H3741" i="5" a="1"/>
  <c r="H3741" i="5"/>
  <c r="I3741" i="5" a="1"/>
  <c r="I3741" i="5"/>
  <c r="J3741" i="5" a="1"/>
  <c r="J3741" i="5"/>
  <c r="K3741" i="5" a="1"/>
  <c r="K3741" i="5"/>
  <c r="L3741" i="5" a="1"/>
  <c r="L3741" i="5"/>
  <c r="M3741" i="5" a="1"/>
  <c r="M3741" i="5"/>
  <c r="H3742" i="5" a="1"/>
  <c r="H3742" i="5"/>
  <c r="I3742" i="5" a="1"/>
  <c r="I3742" i="5"/>
  <c r="J3742" i="5" a="1"/>
  <c r="J3742" i="5"/>
  <c r="K3742" i="5" a="1"/>
  <c r="K3742" i="5"/>
  <c r="L3742" i="5" a="1"/>
  <c r="L3742" i="5"/>
  <c r="M3742" i="5" a="1"/>
  <c r="M3742" i="5"/>
  <c r="H3743" i="5" a="1"/>
  <c r="H3743" i="5"/>
  <c r="I3743" i="5" a="1"/>
  <c r="I3743" i="5"/>
  <c r="J3743" i="5" a="1"/>
  <c r="J3743" i="5"/>
  <c r="K3743" i="5" a="1"/>
  <c r="K3743" i="5"/>
  <c r="L3743" i="5" a="1"/>
  <c r="L3743" i="5"/>
  <c r="M3743" i="5" a="1"/>
  <c r="M3743" i="5"/>
  <c r="H3744" i="5" a="1"/>
  <c r="H3744" i="5"/>
  <c r="I3744" i="5" a="1"/>
  <c r="I3744" i="5"/>
  <c r="J3744" i="5" a="1"/>
  <c r="J3744" i="5"/>
  <c r="K3744" i="5" a="1"/>
  <c r="K3744" i="5"/>
  <c r="L3744" i="5" a="1"/>
  <c r="L3744" i="5"/>
  <c r="M3744" i="5" a="1"/>
  <c r="M3744" i="5"/>
  <c r="H3745" i="5" a="1"/>
  <c r="H3745" i="5"/>
  <c r="I3745" i="5" a="1"/>
  <c r="I3745" i="5"/>
  <c r="J3745" i="5" a="1"/>
  <c r="J3745" i="5"/>
  <c r="K3745" i="5" a="1"/>
  <c r="K3745" i="5"/>
  <c r="L3745" i="5" a="1"/>
  <c r="L3745" i="5"/>
  <c r="M3745" i="5" a="1"/>
  <c r="M3745" i="5"/>
  <c r="H3746" i="5" a="1"/>
  <c r="H3746" i="5"/>
  <c r="I3746" i="5" a="1"/>
  <c r="I3746" i="5"/>
  <c r="J3746" i="5" a="1"/>
  <c r="J3746" i="5"/>
  <c r="K3746" i="5" a="1"/>
  <c r="K3746" i="5"/>
  <c r="L3746" i="5" a="1"/>
  <c r="L3746" i="5"/>
  <c r="M3746" i="5" a="1"/>
  <c r="M3746" i="5"/>
  <c r="H3747" i="5" a="1"/>
  <c r="H3747" i="5"/>
  <c r="I3747" i="5" a="1"/>
  <c r="I3747" i="5"/>
  <c r="J3747" i="5" a="1"/>
  <c r="J3747" i="5"/>
  <c r="K3747" i="5" a="1"/>
  <c r="K3747" i="5"/>
  <c r="L3747" i="5" a="1"/>
  <c r="L3747" i="5"/>
  <c r="M3747" i="5" a="1"/>
  <c r="M3747" i="5"/>
  <c r="H3748" i="5" a="1"/>
  <c r="H3748" i="5"/>
  <c r="I3748" i="5" a="1"/>
  <c r="I3748" i="5"/>
  <c r="J3748" i="5" a="1"/>
  <c r="J3748" i="5"/>
  <c r="K3748" i="5" a="1"/>
  <c r="K3748" i="5"/>
  <c r="L3748" i="5" a="1"/>
  <c r="L3748" i="5"/>
  <c r="M3748" i="5" a="1"/>
  <c r="M3748" i="5"/>
  <c r="H3749" i="5" a="1"/>
  <c r="H3749" i="5"/>
  <c r="I3749" i="5" a="1"/>
  <c r="I3749" i="5"/>
  <c r="J3749" i="5" a="1"/>
  <c r="J3749" i="5"/>
  <c r="K3749" i="5" a="1"/>
  <c r="K3749" i="5"/>
  <c r="L3749" i="5" a="1"/>
  <c r="L3749" i="5"/>
  <c r="M3749" i="5" a="1"/>
  <c r="M3749" i="5"/>
  <c r="H3750" i="5" a="1"/>
  <c r="H3750" i="5"/>
  <c r="I3750" i="5" a="1"/>
  <c r="I3750" i="5"/>
  <c r="J3750" i="5" a="1"/>
  <c r="J3750" i="5"/>
  <c r="K3750" i="5" a="1"/>
  <c r="K3750" i="5"/>
  <c r="L3750" i="5" a="1"/>
  <c r="L3750" i="5"/>
  <c r="M3750" i="5" a="1"/>
  <c r="M3750" i="5"/>
  <c r="H3751" i="5" a="1"/>
  <c r="H3751" i="5"/>
  <c r="I3751" i="5" a="1"/>
  <c r="I3751" i="5"/>
  <c r="J3751" i="5" a="1"/>
  <c r="J3751" i="5"/>
  <c r="K3751" i="5" a="1"/>
  <c r="K3751" i="5"/>
  <c r="L3751" i="5" a="1"/>
  <c r="L3751" i="5"/>
  <c r="M3751" i="5" a="1"/>
  <c r="M3751" i="5"/>
  <c r="H3752" i="5" a="1"/>
  <c r="H3752" i="5"/>
  <c r="I3752" i="5" a="1"/>
  <c r="I3752" i="5"/>
  <c r="J3752" i="5" a="1"/>
  <c r="J3752" i="5"/>
  <c r="K3752" i="5" a="1"/>
  <c r="K3752" i="5"/>
  <c r="L3752" i="5" a="1"/>
  <c r="L3752" i="5"/>
  <c r="M3752" i="5" a="1"/>
  <c r="M3752" i="5"/>
  <c r="H3753" i="5" a="1"/>
  <c r="H3753" i="5"/>
  <c r="I3753" i="5" a="1"/>
  <c r="I3753" i="5"/>
  <c r="J3753" i="5" a="1"/>
  <c r="J3753" i="5"/>
  <c r="K3753" i="5" a="1"/>
  <c r="K3753" i="5"/>
  <c r="L3753" i="5" a="1"/>
  <c r="L3753" i="5"/>
  <c r="M3753" i="5" a="1"/>
  <c r="M3753" i="5"/>
  <c r="H3754" i="5" a="1"/>
  <c r="H3754" i="5"/>
  <c r="I3754" i="5" a="1"/>
  <c r="I3754" i="5"/>
  <c r="J3754" i="5" a="1"/>
  <c r="J3754" i="5"/>
  <c r="K3754" i="5" a="1"/>
  <c r="K3754" i="5"/>
  <c r="L3754" i="5" a="1"/>
  <c r="L3754" i="5"/>
  <c r="M3754" i="5" a="1"/>
  <c r="M3754" i="5"/>
  <c r="H3755" i="5" a="1"/>
  <c r="H3755" i="5"/>
  <c r="I3755" i="5" a="1"/>
  <c r="I3755" i="5"/>
  <c r="J3755" i="5" a="1"/>
  <c r="J3755" i="5"/>
  <c r="K3755" i="5" a="1"/>
  <c r="K3755" i="5"/>
  <c r="L3755" i="5" a="1"/>
  <c r="L3755" i="5"/>
  <c r="M3755" i="5" a="1"/>
  <c r="M3755" i="5"/>
  <c r="H3756" i="5" a="1"/>
  <c r="H3756" i="5"/>
  <c r="I3756" i="5" a="1"/>
  <c r="I3756" i="5"/>
  <c r="J3756" i="5" a="1"/>
  <c r="J3756" i="5"/>
  <c r="K3756" i="5" a="1"/>
  <c r="K3756" i="5"/>
  <c r="L3756" i="5" a="1"/>
  <c r="L3756" i="5"/>
  <c r="M3756" i="5" a="1"/>
  <c r="M3756" i="5"/>
  <c r="H3757" i="5" a="1"/>
  <c r="H3757" i="5"/>
  <c r="I3757" i="5" a="1"/>
  <c r="I3757" i="5"/>
  <c r="J3757" i="5" a="1"/>
  <c r="J3757" i="5"/>
  <c r="K3757" i="5" a="1"/>
  <c r="K3757" i="5"/>
  <c r="L3757" i="5" a="1"/>
  <c r="L3757" i="5"/>
  <c r="M3757" i="5" a="1"/>
  <c r="M3757" i="5"/>
  <c r="H3758" i="5" a="1"/>
  <c r="H3758" i="5"/>
  <c r="I3758" i="5" a="1"/>
  <c r="I3758" i="5"/>
  <c r="J3758" i="5" a="1"/>
  <c r="J3758" i="5"/>
  <c r="K3758" i="5" a="1"/>
  <c r="K3758" i="5"/>
  <c r="L3758" i="5" a="1"/>
  <c r="L3758" i="5"/>
  <c r="M3758" i="5" a="1"/>
  <c r="M3758" i="5"/>
  <c r="H3759" i="5" a="1"/>
  <c r="H3759" i="5"/>
  <c r="I3759" i="5" a="1"/>
  <c r="I3759" i="5"/>
  <c r="J3759" i="5" a="1"/>
  <c r="J3759" i="5"/>
  <c r="K3759" i="5" a="1"/>
  <c r="K3759" i="5"/>
  <c r="L3759" i="5" a="1"/>
  <c r="L3759" i="5"/>
  <c r="M3759" i="5" a="1"/>
  <c r="M3759" i="5"/>
  <c r="H3760" i="5" a="1"/>
  <c r="H3760" i="5"/>
  <c r="I3760" i="5" a="1"/>
  <c r="I3760" i="5"/>
  <c r="J3760" i="5" a="1"/>
  <c r="J3760" i="5"/>
  <c r="K3760" i="5" a="1"/>
  <c r="K3760" i="5"/>
  <c r="L3760" i="5" a="1"/>
  <c r="L3760" i="5"/>
  <c r="M3760" i="5" a="1"/>
  <c r="M3760" i="5"/>
  <c r="H3761" i="5" a="1"/>
  <c r="H3761" i="5"/>
  <c r="I3761" i="5" a="1"/>
  <c r="I3761" i="5"/>
  <c r="J3761" i="5" a="1"/>
  <c r="J3761" i="5"/>
  <c r="K3761" i="5" a="1"/>
  <c r="K3761" i="5"/>
  <c r="L3761" i="5" a="1"/>
  <c r="L3761" i="5"/>
  <c r="M3761" i="5" a="1"/>
  <c r="M3761" i="5"/>
  <c r="H3762" i="5" a="1"/>
  <c r="H3762" i="5"/>
  <c r="I3762" i="5" a="1"/>
  <c r="I3762" i="5"/>
  <c r="J3762" i="5" a="1"/>
  <c r="J3762" i="5"/>
  <c r="K3762" i="5" a="1"/>
  <c r="K3762" i="5"/>
  <c r="L3762" i="5" a="1"/>
  <c r="L3762" i="5"/>
  <c r="M3762" i="5" a="1"/>
  <c r="M3762" i="5"/>
  <c r="H3763" i="5" a="1"/>
  <c r="H3763" i="5"/>
  <c r="I3763" i="5" a="1"/>
  <c r="I3763" i="5"/>
  <c r="J3763" i="5" a="1"/>
  <c r="J3763" i="5"/>
  <c r="K3763" i="5" a="1"/>
  <c r="K3763" i="5"/>
  <c r="L3763" i="5" a="1"/>
  <c r="L3763" i="5"/>
  <c r="M3763" i="5" a="1"/>
  <c r="M3763" i="5"/>
  <c r="H3764" i="5" a="1"/>
  <c r="H3764" i="5"/>
  <c r="I3764" i="5" a="1"/>
  <c r="I3764" i="5"/>
  <c r="J3764" i="5" a="1"/>
  <c r="J3764" i="5"/>
  <c r="K3764" i="5" a="1"/>
  <c r="K3764" i="5"/>
  <c r="L3764" i="5" a="1"/>
  <c r="L3764" i="5"/>
  <c r="M3764" i="5" a="1"/>
  <c r="M3764" i="5"/>
  <c r="H3765" i="5" a="1"/>
  <c r="H3765" i="5"/>
  <c r="I3765" i="5" a="1"/>
  <c r="I3765" i="5"/>
  <c r="J3765" i="5" a="1"/>
  <c r="J3765" i="5"/>
  <c r="K3765" i="5" a="1"/>
  <c r="K3765" i="5"/>
  <c r="L3765" i="5" a="1"/>
  <c r="L3765" i="5"/>
  <c r="M3765" i="5" a="1"/>
  <c r="M3765" i="5"/>
  <c r="H3766" i="5" a="1"/>
  <c r="H3766" i="5"/>
  <c r="I3766" i="5" a="1"/>
  <c r="I3766" i="5"/>
  <c r="J3766" i="5" a="1"/>
  <c r="J3766" i="5"/>
  <c r="K3766" i="5" a="1"/>
  <c r="K3766" i="5"/>
  <c r="L3766" i="5" a="1"/>
  <c r="L3766" i="5"/>
  <c r="M3766" i="5" a="1"/>
  <c r="M3766" i="5"/>
  <c r="H3767" i="5" a="1"/>
  <c r="H3767" i="5"/>
  <c r="I3767" i="5" a="1"/>
  <c r="I3767" i="5"/>
  <c r="J3767" i="5" a="1"/>
  <c r="J3767" i="5"/>
  <c r="K3767" i="5" a="1"/>
  <c r="K3767" i="5"/>
  <c r="L3767" i="5" a="1"/>
  <c r="L3767" i="5"/>
  <c r="M3767" i="5" a="1"/>
  <c r="M3767" i="5"/>
  <c r="H3768" i="5" a="1"/>
  <c r="H3768" i="5"/>
  <c r="I3768" i="5" a="1"/>
  <c r="I3768" i="5"/>
  <c r="J3768" i="5" a="1"/>
  <c r="J3768" i="5"/>
  <c r="K3768" i="5" a="1"/>
  <c r="K3768" i="5"/>
  <c r="L3768" i="5" a="1"/>
  <c r="L3768" i="5"/>
  <c r="M3768" i="5" a="1"/>
  <c r="M3768" i="5"/>
  <c r="H3769" i="5" a="1"/>
  <c r="H3769" i="5"/>
  <c r="I3769" i="5" a="1"/>
  <c r="I3769" i="5"/>
  <c r="J3769" i="5" a="1"/>
  <c r="J3769" i="5"/>
  <c r="K3769" i="5" a="1"/>
  <c r="K3769" i="5"/>
  <c r="L3769" i="5" a="1"/>
  <c r="L3769" i="5"/>
  <c r="M3769" i="5" a="1"/>
  <c r="M3769" i="5"/>
  <c r="H3770" i="5" a="1"/>
  <c r="H3770" i="5"/>
  <c r="I3770" i="5" a="1"/>
  <c r="I3770" i="5"/>
  <c r="J3770" i="5" a="1"/>
  <c r="J3770" i="5"/>
  <c r="K3770" i="5" a="1"/>
  <c r="K3770" i="5"/>
  <c r="L3770" i="5" a="1"/>
  <c r="L3770" i="5"/>
  <c r="M3770" i="5" a="1"/>
  <c r="M3770" i="5"/>
  <c r="H3771" i="5" a="1"/>
  <c r="H3771" i="5"/>
  <c r="I3771" i="5" a="1"/>
  <c r="I3771" i="5"/>
  <c r="J3771" i="5" a="1"/>
  <c r="J3771" i="5"/>
  <c r="K3771" i="5" a="1"/>
  <c r="K3771" i="5"/>
  <c r="L3771" i="5" a="1"/>
  <c r="L3771" i="5"/>
  <c r="M3771" i="5" a="1"/>
  <c r="M3771" i="5"/>
  <c r="H3772" i="5" a="1"/>
  <c r="H3772" i="5"/>
  <c r="I3772" i="5" a="1"/>
  <c r="I3772" i="5"/>
  <c r="J3772" i="5" a="1"/>
  <c r="J3772" i="5"/>
  <c r="K3772" i="5" a="1"/>
  <c r="K3772" i="5"/>
  <c r="L3772" i="5" a="1"/>
  <c r="L3772" i="5"/>
  <c r="M3772" i="5" a="1"/>
  <c r="M3772" i="5"/>
  <c r="H3773" i="5" a="1"/>
  <c r="H3773" i="5"/>
  <c r="I3773" i="5" a="1"/>
  <c r="I3773" i="5"/>
  <c r="J3773" i="5" a="1"/>
  <c r="J3773" i="5"/>
  <c r="K3773" i="5" a="1"/>
  <c r="K3773" i="5"/>
  <c r="L3773" i="5" a="1"/>
  <c r="L3773" i="5"/>
  <c r="M3773" i="5" a="1"/>
  <c r="M3773" i="5"/>
  <c r="H3774" i="5" a="1"/>
  <c r="H3774" i="5"/>
  <c r="I3774" i="5" a="1"/>
  <c r="I3774" i="5"/>
  <c r="J3774" i="5" a="1"/>
  <c r="J3774" i="5"/>
  <c r="K3774" i="5" a="1"/>
  <c r="K3774" i="5"/>
  <c r="L3774" i="5" a="1"/>
  <c r="L3774" i="5"/>
  <c r="M3774" i="5" a="1"/>
  <c r="M3774" i="5"/>
  <c r="H3775" i="5" a="1"/>
  <c r="H3775" i="5"/>
  <c r="I3775" i="5" a="1"/>
  <c r="I3775" i="5"/>
  <c r="J3775" i="5" a="1"/>
  <c r="J3775" i="5"/>
  <c r="K3775" i="5" a="1"/>
  <c r="K3775" i="5"/>
  <c r="L3775" i="5" a="1"/>
  <c r="L3775" i="5"/>
  <c r="M3775" i="5" a="1"/>
  <c r="M3775" i="5"/>
  <c r="H3776" i="5" a="1"/>
  <c r="H3776" i="5"/>
  <c r="I3776" i="5" a="1"/>
  <c r="I3776" i="5"/>
  <c r="J3776" i="5" a="1"/>
  <c r="J3776" i="5"/>
  <c r="K3776" i="5" a="1"/>
  <c r="K3776" i="5"/>
  <c r="L3776" i="5" a="1"/>
  <c r="L3776" i="5"/>
  <c r="M3776" i="5" a="1"/>
  <c r="M3776" i="5"/>
  <c r="H3777" i="5" a="1"/>
  <c r="H3777" i="5"/>
  <c r="I3777" i="5" a="1"/>
  <c r="I3777" i="5"/>
  <c r="J3777" i="5" a="1"/>
  <c r="J3777" i="5"/>
  <c r="K3777" i="5" a="1"/>
  <c r="K3777" i="5"/>
  <c r="L3777" i="5" a="1"/>
  <c r="L3777" i="5"/>
  <c r="M3777" i="5" a="1"/>
  <c r="M3777" i="5"/>
  <c r="H3778" i="5" a="1"/>
  <c r="H3778" i="5"/>
  <c r="I3778" i="5" a="1"/>
  <c r="I3778" i="5"/>
  <c r="J3778" i="5" a="1"/>
  <c r="J3778" i="5"/>
  <c r="K3778" i="5" a="1"/>
  <c r="K3778" i="5"/>
  <c r="L3778" i="5" a="1"/>
  <c r="L3778" i="5"/>
  <c r="M3778" i="5" a="1"/>
  <c r="M3778" i="5"/>
  <c r="H3779" i="5" a="1"/>
  <c r="H3779" i="5"/>
  <c r="I3779" i="5" a="1"/>
  <c r="I3779" i="5"/>
  <c r="J3779" i="5" a="1"/>
  <c r="J3779" i="5"/>
  <c r="K3779" i="5" a="1"/>
  <c r="K3779" i="5"/>
  <c r="L3779" i="5" a="1"/>
  <c r="L3779" i="5"/>
  <c r="M3779" i="5" a="1"/>
  <c r="M3779" i="5"/>
  <c r="H3780" i="5" a="1"/>
  <c r="H3780" i="5"/>
  <c r="I3780" i="5" a="1"/>
  <c r="I3780" i="5"/>
  <c r="J3780" i="5" a="1"/>
  <c r="J3780" i="5"/>
  <c r="K3780" i="5" a="1"/>
  <c r="K3780" i="5"/>
  <c r="L3780" i="5" a="1"/>
  <c r="L3780" i="5"/>
  <c r="M3780" i="5" a="1"/>
  <c r="M3780" i="5"/>
  <c r="H3781" i="5" a="1"/>
  <c r="H3781" i="5"/>
  <c r="I3781" i="5" a="1"/>
  <c r="I3781" i="5"/>
  <c r="J3781" i="5" a="1"/>
  <c r="J3781" i="5"/>
  <c r="K3781" i="5" a="1"/>
  <c r="K3781" i="5"/>
  <c r="L3781" i="5" a="1"/>
  <c r="L3781" i="5"/>
  <c r="M3781" i="5" a="1"/>
  <c r="M3781" i="5"/>
  <c r="H3782" i="5" a="1"/>
  <c r="H3782" i="5"/>
  <c r="I3782" i="5" a="1"/>
  <c r="I3782" i="5"/>
  <c r="J3782" i="5" a="1"/>
  <c r="J3782" i="5"/>
  <c r="K3782" i="5" a="1"/>
  <c r="K3782" i="5"/>
  <c r="L3782" i="5" a="1"/>
  <c r="L3782" i="5"/>
  <c r="M3782" i="5" a="1"/>
  <c r="M3782" i="5"/>
  <c r="H3783" i="5" a="1"/>
  <c r="H3783" i="5"/>
  <c r="I3783" i="5" a="1"/>
  <c r="I3783" i="5"/>
  <c r="J3783" i="5" a="1"/>
  <c r="J3783" i="5"/>
  <c r="K3783" i="5" a="1"/>
  <c r="K3783" i="5"/>
  <c r="L3783" i="5" a="1"/>
  <c r="L3783" i="5"/>
  <c r="M3783" i="5" a="1"/>
  <c r="M3783" i="5"/>
  <c r="H3784" i="5" a="1"/>
  <c r="H3784" i="5"/>
  <c r="I3784" i="5" a="1"/>
  <c r="I3784" i="5"/>
  <c r="J3784" i="5" a="1"/>
  <c r="J3784" i="5"/>
  <c r="K3784" i="5" a="1"/>
  <c r="K3784" i="5"/>
  <c r="L3784" i="5" a="1"/>
  <c r="L3784" i="5"/>
  <c r="M3784" i="5" a="1"/>
  <c r="M3784" i="5"/>
  <c r="H3785" i="5" a="1"/>
  <c r="H3785" i="5"/>
  <c r="I3785" i="5" a="1"/>
  <c r="I3785" i="5"/>
  <c r="J3785" i="5" a="1"/>
  <c r="J3785" i="5"/>
  <c r="K3785" i="5" a="1"/>
  <c r="K3785" i="5"/>
  <c r="L3785" i="5" a="1"/>
  <c r="L3785" i="5"/>
  <c r="M3785" i="5" a="1"/>
  <c r="M3785" i="5"/>
  <c r="H3786" i="5" a="1"/>
  <c r="H3786" i="5"/>
  <c r="I3786" i="5" a="1"/>
  <c r="I3786" i="5"/>
  <c r="J3786" i="5" a="1"/>
  <c r="J3786" i="5"/>
  <c r="K3786" i="5" a="1"/>
  <c r="K3786" i="5"/>
  <c r="L3786" i="5" a="1"/>
  <c r="L3786" i="5"/>
  <c r="M3786" i="5" a="1"/>
  <c r="M3786" i="5"/>
  <c r="H3787" i="5" a="1"/>
  <c r="H3787" i="5"/>
  <c r="I3787" i="5" a="1"/>
  <c r="I3787" i="5"/>
  <c r="J3787" i="5" a="1"/>
  <c r="J3787" i="5"/>
  <c r="K3787" i="5" a="1"/>
  <c r="K3787" i="5"/>
  <c r="L3787" i="5" a="1"/>
  <c r="L3787" i="5"/>
  <c r="M3787" i="5" a="1"/>
  <c r="M3787" i="5"/>
  <c r="H3788" i="5" a="1"/>
  <c r="H3788" i="5"/>
  <c r="I3788" i="5" a="1"/>
  <c r="I3788" i="5"/>
  <c r="J3788" i="5" a="1"/>
  <c r="J3788" i="5"/>
  <c r="K3788" i="5" a="1"/>
  <c r="K3788" i="5"/>
  <c r="L3788" i="5" a="1"/>
  <c r="L3788" i="5"/>
  <c r="M3788" i="5" a="1"/>
  <c r="M3788" i="5"/>
  <c r="H3789" i="5" a="1"/>
  <c r="H3789" i="5"/>
  <c r="I3789" i="5" a="1"/>
  <c r="I3789" i="5"/>
  <c r="J3789" i="5" a="1"/>
  <c r="J3789" i="5"/>
  <c r="K3789" i="5" a="1"/>
  <c r="K3789" i="5"/>
  <c r="L3789" i="5" a="1"/>
  <c r="L3789" i="5"/>
  <c r="M3789" i="5" a="1"/>
  <c r="M3789" i="5"/>
  <c r="H3790" i="5" a="1"/>
  <c r="H3790" i="5"/>
  <c r="I3790" i="5" a="1"/>
  <c r="I3790" i="5"/>
  <c r="J3790" i="5" a="1"/>
  <c r="J3790" i="5"/>
  <c r="K3790" i="5" a="1"/>
  <c r="K3790" i="5"/>
  <c r="L3790" i="5" a="1"/>
  <c r="L3790" i="5"/>
  <c r="M3790" i="5" a="1"/>
  <c r="M3790" i="5"/>
  <c r="H3791" i="5" a="1"/>
  <c r="H3791" i="5"/>
  <c r="I3791" i="5" a="1"/>
  <c r="I3791" i="5"/>
  <c r="J3791" i="5" a="1"/>
  <c r="J3791" i="5"/>
  <c r="K3791" i="5" a="1"/>
  <c r="K3791" i="5"/>
  <c r="L3791" i="5" a="1"/>
  <c r="L3791" i="5"/>
  <c r="M3791" i="5" a="1"/>
  <c r="M3791" i="5"/>
  <c r="H3792" i="5" a="1"/>
  <c r="H3792" i="5"/>
  <c r="I3792" i="5" a="1"/>
  <c r="I3792" i="5"/>
  <c r="J3792" i="5" a="1"/>
  <c r="J3792" i="5"/>
  <c r="K3792" i="5" a="1"/>
  <c r="K3792" i="5"/>
  <c r="L3792" i="5" a="1"/>
  <c r="L3792" i="5"/>
  <c r="M3792" i="5" a="1"/>
  <c r="M3792" i="5"/>
  <c r="H3793" i="5" a="1"/>
  <c r="H3793" i="5"/>
  <c r="I3793" i="5" a="1"/>
  <c r="I3793" i="5"/>
  <c r="J3793" i="5" a="1"/>
  <c r="J3793" i="5"/>
  <c r="K3793" i="5" a="1"/>
  <c r="K3793" i="5"/>
  <c r="L3793" i="5" a="1"/>
  <c r="L3793" i="5"/>
  <c r="M3793" i="5" a="1"/>
  <c r="M3793" i="5"/>
  <c r="H3794" i="5" a="1"/>
  <c r="H3794" i="5"/>
  <c r="I3794" i="5" a="1"/>
  <c r="I3794" i="5"/>
  <c r="J3794" i="5" a="1"/>
  <c r="J3794" i="5"/>
  <c r="K3794" i="5" a="1"/>
  <c r="K3794" i="5"/>
  <c r="L3794" i="5" a="1"/>
  <c r="L3794" i="5"/>
  <c r="M3794" i="5" a="1"/>
  <c r="M3794" i="5"/>
  <c r="H3795" i="5" a="1"/>
  <c r="H3795" i="5"/>
  <c r="I3795" i="5" a="1"/>
  <c r="I3795" i="5"/>
  <c r="J3795" i="5" a="1"/>
  <c r="J3795" i="5"/>
  <c r="K3795" i="5" a="1"/>
  <c r="K3795" i="5"/>
  <c r="L3795" i="5" a="1"/>
  <c r="L3795" i="5"/>
  <c r="M3795" i="5" a="1"/>
  <c r="M3795" i="5"/>
  <c r="H3796" i="5" a="1"/>
  <c r="H3796" i="5"/>
  <c r="I3796" i="5" a="1"/>
  <c r="I3796" i="5"/>
  <c r="J3796" i="5" a="1"/>
  <c r="J3796" i="5"/>
  <c r="K3796" i="5" a="1"/>
  <c r="K3796" i="5"/>
  <c r="L3796" i="5" a="1"/>
  <c r="L3796" i="5"/>
  <c r="M3796" i="5" a="1"/>
  <c r="M3796" i="5"/>
  <c r="H3797" i="5" a="1"/>
  <c r="H3797" i="5"/>
  <c r="I3797" i="5" a="1"/>
  <c r="I3797" i="5"/>
  <c r="J3797" i="5" a="1"/>
  <c r="J3797" i="5"/>
  <c r="K3797" i="5" a="1"/>
  <c r="K3797" i="5"/>
  <c r="L3797" i="5" a="1"/>
  <c r="L3797" i="5"/>
  <c r="M3797" i="5" a="1"/>
  <c r="M3797" i="5"/>
  <c r="H3798" i="5" a="1"/>
  <c r="H3798" i="5"/>
  <c r="I3798" i="5" a="1"/>
  <c r="I3798" i="5"/>
  <c r="J3798" i="5" a="1"/>
  <c r="J3798" i="5"/>
  <c r="K3798" i="5" a="1"/>
  <c r="K3798" i="5"/>
  <c r="L3798" i="5" a="1"/>
  <c r="L3798" i="5"/>
  <c r="M3798" i="5" a="1"/>
  <c r="M3798" i="5"/>
  <c r="H3799" i="5" a="1"/>
  <c r="H3799" i="5"/>
  <c r="I3799" i="5" a="1"/>
  <c r="I3799" i="5"/>
  <c r="J3799" i="5" a="1"/>
  <c r="J3799" i="5"/>
  <c r="K3799" i="5" a="1"/>
  <c r="K3799" i="5"/>
  <c r="L3799" i="5" a="1"/>
  <c r="L3799" i="5"/>
  <c r="M3799" i="5" a="1"/>
  <c r="M3799" i="5"/>
  <c r="H3800" i="5" a="1"/>
  <c r="H3800" i="5"/>
  <c r="I3800" i="5" a="1"/>
  <c r="I3800" i="5"/>
  <c r="J3800" i="5" a="1"/>
  <c r="J3800" i="5"/>
  <c r="K3800" i="5" a="1"/>
  <c r="K3800" i="5"/>
  <c r="L3800" i="5" a="1"/>
  <c r="L3800" i="5"/>
  <c r="M3800" i="5" a="1"/>
  <c r="M3800" i="5"/>
  <c r="H3801" i="5" a="1"/>
  <c r="H3801" i="5"/>
  <c r="I3801" i="5" a="1"/>
  <c r="I3801" i="5"/>
  <c r="J3801" i="5" a="1"/>
  <c r="J3801" i="5"/>
  <c r="K3801" i="5" a="1"/>
  <c r="K3801" i="5"/>
  <c r="L3801" i="5" a="1"/>
  <c r="L3801" i="5"/>
  <c r="M3801" i="5" a="1"/>
  <c r="M3801" i="5"/>
  <c r="H3802" i="5" a="1"/>
  <c r="H3802" i="5"/>
  <c r="I3802" i="5" a="1"/>
  <c r="I3802" i="5"/>
  <c r="J3802" i="5" a="1"/>
  <c r="J3802" i="5"/>
  <c r="K3802" i="5" a="1"/>
  <c r="K3802" i="5"/>
  <c r="L3802" i="5" a="1"/>
  <c r="L3802" i="5"/>
  <c r="M3802" i="5" a="1"/>
  <c r="M3802" i="5"/>
  <c r="H3803" i="5" a="1"/>
  <c r="H3803" i="5"/>
  <c r="I3803" i="5" a="1"/>
  <c r="I3803" i="5"/>
  <c r="J3803" i="5" a="1"/>
  <c r="J3803" i="5"/>
  <c r="K3803" i="5" a="1"/>
  <c r="K3803" i="5"/>
  <c r="L3803" i="5" a="1"/>
  <c r="L3803" i="5"/>
  <c r="M3803" i="5" a="1"/>
  <c r="M3803" i="5"/>
  <c r="H3804" i="5" a="1"/>
  <c r="H3804" i="5"/>
  <c r="I3804" i="5" a="1"/>
  <c r="I3804" i="5"/>
  <c r="J3804" i="5" a="1"/>
  <c r="J3804" i="5"/>
  <c r="K3804" i="5" a="1"/>
  <c r="K3804" i="5"/>
  <c r="L3804" i="5" a="1"/>
  <c r="L3804" i="5"/>
  <c r="M3804" i="5" a="1"/>
  <c r="M3804" i="5"/>
  <c r="H3805" i="5" a="1"/>
  <c r="H3805" i="5"/>
  <c r="I3805" i="5" a="1"/>
  <c r="I3805" i="5"/>
  <c r="J3805" i="5" a="1"/>
  <c r="J3805" i="5"/>
  <c r="K3805" i="5" a="1"/>
  <c r="K3805" i="5"/>
  <c r="L3805" i="5" a="1"/>
  <c r="L3805" i="5"/>
  <c r="M3805" i="5" a="1"/>
  <c r="M3805" i="5"/>
  <c r="H3806" i="5" a="1"/>
  <c r="H3806" i="5"/>
  <c r="I3806" i="5" a="1"/>
  <c r="I3806" i="5"/>
  <c r="J3806" i="5" a="1"/>
  <c r="J3806" i="5"/>
  <c r="K3806" i="5" a="1"/>
  <c r="K3806" i="5"/>
  <c r="L3806" i="5" a="1"/>
  <c r="L3806" i="5"/>
  <c r="M3806" i="5" a="1"/>
  <c r="M3806" i="5"/>
  <c r="H3807" i="5" a="1"/>
  <c r="H3807" i="5"/>
  <c r="I3807" i="5" a="1"/>
  <c r="I3807" i="5"/>
  <c r="J3807" i="5" a="1"/>
  <c r="J3807" i="5"/>
  <c r="K3807" i="5" a="1"/>
  <c r="K3807" i="5"/>
  <c r="L3807" i="5" a="1"/>
  <c r="L3807" i="5"/>
  <c r="M3807" i="5" a="1"/>
  <c r="M3807" i="5"/>
  <c r="H3808" i="5" a="1"/>
  <c r="H3808" i="5"/>
  <c r="I3808" i="5" a="1"/>
  <c r="I3808" i="5"/>
  <c r="J3808" i="5" a="1"/>
  <c r="J3808" i="5"/>
  <c r="K3808" i="5" a="1"/>
  <c r="K3808" i="5"/>
  <c r="L3808" i="5" a="1"/>
  <c r="L3808" i="5"/>
  <c r="M3808" i="5" a="1"/>
  <c r="M3808" i="5"/>
  <c r="H3809" i="5" a="1"/>
  <c r="H3809" i="5"/>
  <c r="I3809" i="5" a="1"/>
  <c r="I3809" i="5"/>
  <c r="J3809" i="5" a="1"/>
  <c r="J3809" i="5"/>
  <c r="K3809" i="5" a="1"/>
  <c r="K3809" i="5"/>
  <c r="L3809" i="5" a="1"/>
  <c r="L3809" i="5"/>
  <c r="M3809" i="5" a="1"/>
  <c r="M3809" i="5"/>
  <c r="H3810" i="5" a="1"/>
  <c r="H3810" i="5"/>
  <c r="I3810" i="5" a="1"/>
  <c r="I3810" i="5"/>
  <c r="J3810" i="5" a="1"/>
  <c r="J3810" i="5"/>
  <c r="K3810" i="5" a="1"/>
  <c r="K3810" i="5"/>
  <c r="L3810" i="5" a="1"/>
  <c r="L3810" i="5"/>
  <c r="M3810" i="5" a="1"/>
  <c r="M3810" i="5"/>
  <c r="H3811" i="5" a="1"/>
  <c r="H3811" i="5"/>
  <c r="I3811" i="5" a="1"/>
  <c r="I3811" i="5"/>
  <c r="J3811" i="5" a="1"/>
  <c r="J3811" i="5"/>
  <c r="K3811" i="5" a="1"/>
  <c r="K3811" i="5"/>
  <c r="L3811" i="5" a="1"/>
  <c r="L3811" i="5"/>
  <c r="M3811" i="5" a="1"/>
  <c r="M3811" i="5"/>
  <c r="H3812" i="5" a="1"/>
  <c r="H3812" i="5"/>
  <c r="I3812" i="5" a="1"/>
  <c r="I3812" i="5"/>
  <c r="J3812" i="5" a="1"/>
  <c r="J3812" i="5"/>
  <c r="K3812" i="5" a="1"/>
  <c r="K3812" i="5"/>
  <c r="L3812" i="5" a="1"/>
  <c r="L3812" i="5"/>
  <c r="M3812" i="5" a="1"/>
  <c r="M3812" i="5"/>
  <c r="H3813" i="5" a="1"/>
  <c r="H3813" i="5"/>
  <c r="I3813" i="5" a="1"/>
  <c r="I3813" i="5"/>
  <c r="J3813" i="5" a="1"/>
  <c r="J3813" i="5"/>
  <c r="K3813" i="5" a="1"/>
  <c r="K3813" i="5"/>
  <c r="L3813" i="5" a="1"/>
  <c r="L3813" i="5"/>
  <c r="M3813" i="5" a="1"/>
  <c r="M3813" i="5"/>
  <c r="H3814" i="5" a="1"/>
  <c r="H3814" i="5"/>
  <c r="I3814" i="5" a="1"/>
  <c r="I3814" i="5"/>
  <c r="J3814" i="5" a="1"/>
  <c r="J3814" i="5"/>
  <c r="K3814" i="5" a="1"/>
  <c r="K3814" i="5"/>
  <c r="L3814" i="5" a="1"/>
  <c r="L3814" i="5"/>
  <c r="M3814" i="5" a="1"/>
  <c r="M3814" i="5"/>
  <c r="H3815" i="5" a="1"/>
  <c r="H3815" i="5"/>
  <c r="I3815" i="5" a="1"/>
  <c r="I3815" i="5"/>
  <c r="J3815" i="5" a="1"/>
  <c r="J3815" i="5"/>
  <c r="K3815" i="5" a="1"/>
  <c r="K3815" i="5"/>
  <c r="L3815" i="5" a="1"/>
  <c r="L3815" i="5"/>
  <c r="M3815" i="5" a="1"/>
  <c r="M3815" i="5"/>
  <c r="H3816" i="5" a="1"/>
  <c r="H3816" i="5"/>
  <c r="I3816" i="5" a="1"/>
  <c r="I3816" i="5"/>
  <c r="J3816" i="5" a="1"/>
  <c r="J3816" i="5"/>
  <c r="K3816" i="5" a="1"/>
  <c r="K3816" i="5"/>
  <c r="L3816" i="5" a="1"/>
  <c r="L3816" i="5"/>
  <c r="M3816" i="5" a="1"/>
  <c r="M3816" i="5"/>
  <c r="H3817" i="5" a="1"/>
  <c r="H3817" i="5"/>
  <c r="I3817" i="5" a="1"/>
  <c r="I3817" i="5"/>
  <c r="J3817" i="5" a="1"/>
  <c r="J3817" i="5"/>
  <c r="K3817" i="5" a="1"/>
  <c r="K3817" i="5"/>
  <c r="L3817" i="5" a="1"/>
  <c r="L3817" i="5"/>
  <c r="M3817" i="5" a="1"/>
  <c r="M3817" i="5"/>
  <c r="H3818" i="5" a="1"/>
  <c r="H3818" i="5"/>
  <c r="I3818" i="5" a="1"/>
  <c r="I3818" i="5"/>
  <c r="J3818" i="5" a="1"/>
  <c r="J3818" i="5"/>
  <c r="K3818" i="5" a="1"/>
  <c r="K3818" i="5"/>
  <c r="L3818" i="5" a="1"/>
  <c r="L3818" i="5"/>
  <c r="M3818" i="5" a="1"/>
  <c r="M3818" i="5"/>
  <c r="H3819" i="5" a="1"/>
  <c r="H3819" i="5"/>
  <c r="I3819" i="5" a="1"/>
  <c r="I3819" i="5"/>
  <c r="J3819" i="5" a="1"/>
  <c r="J3819" i="5"/>
  <c r="K3819" i="5" a="1"/>
  <c r="K3819" i="5"/>
  <c r="L3819" i="5" a="1"/>
  <c r="L3819" i="5"/>
  <c r="M3819" i="5" a="1"/>
  <c r="M3819" i="5"/>
  <c r="H3820" i="5" a="1"/>
  <c r="H3820" i="5"/>
  <c r="I3820" i="5" a="1"/>
  <c r="I3820" i="5"/>
  <c r="J3820" i="5" a="1"/>
  <c r="J3820" i="5"/>
  <c r="K3820" i="5" a="1"/>
  <c r="K3820" i="5"/>
  <c r="L3820" i="5" a="1"/>
  <c r="L3820" i="5"/>
  <c r="M3820" i="5" a="1"/>
  <c r="M3820" i="5"/>
  <c r="H3821" i="5" a="1"/>
  <c r="H3821" i="5"/>
  <c r="I3821" i="5" a="1"/>
  <c r="I3821" i="5"/>
  <c r="J3821" i="5" a="1"/>
  <c r="J3821" i="5"/>
  <c r="K3821" i="5" a="1"/>
  <c r="K3821" i="5"/>
  <c r="L3821" i="5" a="1"/>
  <c r="L3821" i="5"/>
  <c r="M3821" i="5" a="1"/>
  <c r="M3821" i="5"/>
  <c r="H3822" i="5" a="1"/>
  <c r="H3822" i="5"/>
  <c r="I3822" i="5" a="1"/>
  <c r="I3822" i="5"/>
  <c r="J3822" i="5" a="1"/>
  <c r="J3822" i="5"/>
  <c r="K3822" i="5" a="1"/>
  <c r="K3822" i="5"/>
  <c r="L3822" i="5" a="1"/>
  <c r="L3822" i="5"/>
  <c r="M3822" i="5" a="1"/>
  <c r="M3822" i="5"/>
  <c r="H3823" i="5" a="1"/>
  <c r="H3823" i="5"/>
  <c r="I3823" i="5" a="1"/>
  <c r="I3823" i="5"/>
  <c r="J3823" i="5" a="1"/>
  <c r="J3823" i="5"/>
  <c r="K3823" i="5" a="1"/>
  <c r="K3823" i="5"/>
  <c r="L3823" i="5" a="1"/>
  <c r="L3823" i="5"/>
  <c r="M3823" i="5" a="1"/>
  <c r="M3823" i="5"/>
  <c r="H3824" i="5" a="1"/>
  <c r="H3824" i="5"/>
  <c r="I3824" i="5" a="1"/>
  <c r="I3824" i="5"/>
  <c r="J3824" i="5" a="1"/>
  <c r="J3824" i="5"/>
  <c r="K3824" i="5" a="1"/>
  <c r="K3824" i="5"/>
  <c r="L3824" i="5" a="1"/>
  <c r="L3824" i="5"/>
  <c r="M3824" i="5" a="1"/>
  <c r="M3824" i="5"/>
  <c r="H3825" i="5" a="1"/>
  <c r="H3825" i="5"/>
  <c r="I3825" i="5" a="1"/>
  <c r="I3825" i="5"/>
  <c r="J3825" i="5" a="1"/>
  <c r="J3825" i="5"/>
  <c r="K3825" i="5" a="1"/>
  <c r="K3825" i="5"/>
  <c r="L3825" i="5" a="1"/>
  <c r="L3825" i="5"/>
  <c r="M3825" i="5" a="1"/>
  <c r="M3825" i="5"/>
  <c r="H3826" i="5" a="1"/>
  <c r="H3826" i="5"/>
  <c r="I3826" i="5" a="1"/>
  <c r="I3826" i="5"/>
  <c r="J3826" i="5" a="1"/>
  <c r="J3826" i="5"/>
  <c r="K3826" i="5" a="1"/>
  <c r="K3826" i="5"/>
  <c r="L3826" i="5" a="1"/>
  <c r="L3826" i="5"/>
  <c r="M3826" i="5" a="1"/>
  <c r="M3826" i="5"/>
  <c r="H3827" i="5" a="1"/>
  <c r="H3827" i="5"/>
  <c r="I3827" i="5" a="1"/>
  <c r="I3827" i="5"/>
  <c r="J3827" i="5" a="1"/>
  <c r="J3827" i="5"/>
  <c r="K3827" i="5" a="1"/>
  <c r="K3827" i="5"/>
  <c r="L3827" i="5" a="1"/>
  <c r="L3827" i="5"/>
  <c r="M3827" i="5" a="1"/>
  <c r="M3827" i="5"/>
  <c r="H3828" i="5" a="1"/>
  <c r="H3828" i="5"/>
  <c r="I3828" i="5" a="1"/>
  <c r="I3828" i="5"/>
  <c r="J3828" i="5" a="1"/>
  <c r="J3828" i="5"/>
  <c r="K3828" i="5" a="1"/>
  <c r="K3828" i="5"/>
  <c r="L3828" i="5" a="1"/>
  <c r="L3828" i="5"/>
  <c r="M3828" i="5" a="1"/>
  <c r="M3828" i="5"/>
  <c r="H3829" i="5" a="1"/>
  <c r="H3829" i="5"/>
  <c r="I3829" i="5" a="1"/>
  <c r="I3829" i="5"/>
  <c r="J3829" i="5" a="1"/>
  <c r="J3829" i="5"/>
  <c r="K3829" i="5" a="1"/>
  <c r="K3829" i="5"/>
  <c r="L3829" i="5" a="1"/>
  <c r="L3829" i="5"/>
  <c r="M3829" i="5" a="1"/>
  <c r="M3829" i="5"/>
  <c r="H3830" i="5" a="1"/>
  <c r="H3830" i="5"/>
  <c r="I3830" i="5" a="1"/>
  <c r="I3830" i="5"/>
  <c r="J3830" i="5" a="1"/>
  <c r="J3830" i="5"/>
  <c r="K3830" i="5" a="1"/>
  <c r="K3830" i="5"/>
  <c r="L3830" i="5" a="1"/>
  <c r="L3830" i="5"/>
  <c r="M3830" i="5" a="1"/>
  <c r="M3830" i="5"/>
  <c r="H3831" i="5" a="1"/>
  <c r="H3831" i="5"/>
  <c r="I3831" i="5" a="1"/>
  <c r="I3831" i="5"/>
  <c r="J3831" i="5" a="1"/>
  <c r="J3831" i="5"/>
  <c r="K3831" i="5" a="1"/>
  <c r="K3831" i="5"/>
  <c r="L3831" i="5" a="1"/>
  <c r="L3831" i="5"/>
  <c r="M3831" i="5" a="1"/>
  <c r="M3831" i="5"/>
  <c r="H3832" i="5" a="1"/>
  <c r="H3832" i="5"/>
  <c r="I3832" i="5" a="1"/>
  <c r="I3832" i="5"/>
  <c r="J3832" i="5" a="1"/>
  <c r="J3832" i="5"/>
  <c r="K3832" i="5" a="1"/>
  <c r="K3832" i="5"/>
  <c r="L3832" i="5" a="1"/>
  <c r="L3832" i="5"/>
  <c r="M3832" i="5" a="1"/>
  <c r="M3832" i="5"/>
  <c r="H3833" i="5" a="1"/>
  <c r="H3833" i="5"/>
  <c r="I3833" i="5" a="1"/>
  <c r="I3833" i="5"/>
  <c r="J3833" i="5" a="1"/>
  <c r="J3833" i="5"/>
  <c r="K3833" i="5" a="1"/>
  <c r="K3833" i="5"/>
  <c r="L3833" i="5" a="1"/>
  <c r="L3833" i="5"/>
  <c r="M3833" i="5" a="1"/>
  <c r="M3833" i="5"/>
  <c r="H3834" i="5" a="1"/>
  <c r="H3834" i="5"/>
  <c r="I3834" i="5" a="1"/>
  <c r="I3834" i="5"/>
  <c r="J3834" i="5" a="1"/>
  <c r="J3834" i="5"/>
  <c r="K3834" i="5" a="1"/>
  <c r="K3834" i="5"/>
  <c r="L3834" i="5" a="1"/>
  <c r="L3834" i="5"/>
  <c r="M3834" i="5" a="1"/>
  <c r="M3834" i="5"/>
  <c r="H3835" i="5" a="1"/>
  <c r="H3835" i="5"/>
  <c r="I3835" i="5" a="1"/>
  <c r="I3835" i="5"/>
  <c r="J3835" i="5" a="1"/>
  <c r="J3835" i="5"/>
  <c r="K3835" i="5" a="1"/>
  <c r="K3835" i="5"/>
  <c r="L3835" i="5" a="1"/>
  <c r="L3835" i="5"/>
  <c r="M3835" i="5" a="1"/>
  <c r="M3835" i="5"/>
  <c r="H3836" i="5" a="1"/>
  <c r="H3836" i="5"/>
  <c r="I3836" i="5" a="1"/>
  <c r="I3836" i="5"/>
  <c r="J3836" i="5" a="1"/>
  <c r="J3836" i="5"/>
  <c r="K3836" i="5" a="1"/>
  <c r="K3836" i="5"/>
  <c r="L3836" i="5" a="1"/>
  <c r="L3836" i="5"/>
  <c r="M3836" i="5" a="1"/>
  <c r="M3836" i="5"/>
  <c r="H3837" i="5" a="1"/>
  <c r="H3837" i="5"/>
  <c r="I3837" i="5" a="1"/>
  <c r="I3837" i="5"/>
  <c r="J3837" i="5" a="1"/>
  <c r="J3837" i="5"/>
  <c r="K3837" i="5" a="1"/>
  <c r="K3837" i="5"/>
  <c r="L3837" i="5" a="1"/>
  <c r="L3837" i="5"/>
  <c r="M3837" i="5" a="1"/>
  <c r="M3837" i="5"/>
  <c r="H3838" i="5" a="1"/>
  <c r="H3838" i="5"/>
  <c r="I3838" i="5" a="1"/>
  <c r="I3838" i="5"/>
  <c r="J3838" i="5" a="1"/>
  <c r="J3838" i="5"/>
  <c r="K3838" i="5" a="1"/>
  <c r="K3838" i="5"/>
  <c r="L3838" i="5" a="1"/>
  <c r="L3838" i="5"/>
  <c r="M3838" i="5" a="1"/>
  <c r="M3838" i="5"/>
  <c r="H3839" i="5" a="1"/>
  <c r="H3839" i="5"/>
  <c r="I3839" i="5" a="1"/>
  <c r="I3839" i="5"/>
  <c r="J3839" i="5" a="1"/>
  <c r="J3839" i="5"/>
  <c r="K3839" i="5" a="1"/>
  <c r="K3839" i="5"/>
  <c r="L3839" i="5" a="1"/>
  <c r="L3839" i="5"/>
  <c r="M3839" i="5" a="1"/>
  <c r="M3839" i="5"/>
  <c r="H3840" i="5" a="1"/>
  <c r="H3840" i="5"/>
  <c r="I3840" i="5" a="1"/>
  <c r="I3840" i="5"/>
  <c r="J3840" i="5" a="1"/>
  <c r="J3840" i="5"/>
  <c r="K3840" i="5" a="1"/>
  <c r="K3840" i="5"/>
  <c r="L3840" i="5" a="1"/>
  <c r="L3840" i="5"/>
  <c r="M3840" i="5" a="1"/>
  <c r="M3840" i="5"/>
  <c r="H3841" i="5" a="1"/>
  <c r="H3841" i="5"/>
  <c r="I3841" i="5" a="1"/>
  <c r="I3841" i="5"/>
  <c r="J3841" i="5" a="1"/>
  <c r="J3841" i="5"/>
  <c r="K3841" i="5" a="1"/>
  <c r="K3841" i="5"/>
  <c r="L3841" i="5" a="1"/>
  <c r="L3841" i="5"/>
  <c r="M3841" i="5" a="1"/>
  <c r="M3841" i="5"/>
  <c r="H3842" i="5" a="1"/>
  <c r="H3842" i="5"/>
  <c r="I3842" i="5" a="1"/>
  <c r="I3842" i="5"/>
  <c r="J3842" i="5" a="1"/>
  <c r="J3842" i="5"/>
  <c r="K3842" i="5" a="1"/>
  <c r="K3842" i="5"/>
  <c r="L3842" i="5" a="1"/>
  <c r="L3842" i="5"/>
  <c r="M3842" i="5" a="1"/>
  <c r="M3842" i="5"/>
  <c r="H3843" i="5" a="1"/>
  <c r="H3843" i="5"/>
  <c r="I3843" i="5" a="1"/>
  <c r="I3843" i="5"/>
  <c r="J3843" i="5" a="1"/>
  <c r="J3843" i="5"/>
  <c r="K3843" i="5" a="1"/>
  <c r="K3843" i="5"/>
  <c r="L3843" i="5" a="1"/>
  <c r="L3843" i="5"/>
  <c r="M3843" i="5" a="1"/>
  <c r="M3843" i="5"/>
  <c r="H3844" i="5" a="1"/>
  <c r="H3844" i="5"/>
  <c r="I3844" i="5" a="1"/>
  <c r="I3844" i="5"/>
  <c r="J3844" i="5" a="1"/>
  <c r="J3844" i="5"/>
  <c r="K3844" i="5" a="1"/>
  <c r="K3844" i="5"/>
  <c r="L3844" i="5" a="1"/>
  <c r="L3844" i="5"/>
  <c r="M3844" i="5" a="1"/>
  <c r="M3844" i="5"/>
  <c r="H3845" i="5" a="1"/>
  <c r="H3845" i="5"/>
  <c r="I3845" i="5" a="1"/>
  <c r="I3845" i="5"/>
  <c r="J3845" i="5" a="1"/>
  <c r="J3845" i="5"/>
  <c r="K3845" i="5" a="1"/>
  <c r="K3845" i="5"/>
  <c r="L3845" i="5" a="1"/>
  <c r="L3845" i="5"/>
  <c r="M3845" i="5" a="1"/>
  <c r="M3845" i="5"/>
  <c r="H3846" i="5" a="1"/>
  <c r="H3846" i="5"/>
  <c r="I3846" i="5" a="1"/>
  <c r="I3846" i="5"/>
  <c r="J3846" i="5" a="1"/>
  <c r="J3846" i="5"/>
  <c r="K3846" i="5" a="1"/>
  <c r="K3846" i="5"/>
  <c r="L3846" i="5" a="1"/>
  <c r="L3846" i="5"/>
  <c r="M3846" i="5" a="1"/>
  <c r="M3846" i="5"/>
  <c r="H3847" i="5" a="1"/>
  <c r="H3847" i="5"/>
  <c r="I3847" i="5" a="1"/>
  <c r="I3847" i="5"/>
  <c r="J3847" i="5" a="1"/>
  <c r="J3847" i="5"/>
  <c r="K3847" i="5" a="1"/>
  <c r="K3847" i="5"/>
  <c r="L3847" i="5" a="1"/>
  <c r="L3847" i="5"/>
  <c r="M3847" i="5" a="1"/>
  <c r="M3847" i="5"/>
  <c r="H3848" i="5" a="1"/>
  <c r="H3848" i="5"/>
  <c r="I3848" i="5" a="1"/>
  <c r="I3848" i="5"/>
  <c r="J3848" i="5" a="1"/>
  <c r="J3848" i="5"/>
  <c r="K3848" i="5" a="1"/>
  <c r="K3848" i="5"/>
  <c r="L3848" i="5" a="1"/>
  <c r="L3848" i="5"/>
  <c r="M3848" i="5" a="1"/>
  <c r="M3848" i="5"/>
  <c r="H3849" i="5" a="1"/>
  <c r="H3849" i="5"/>
  <c r="I3849" i="5" a="1"/>
  <c r="I3849" i="5"/>
  <c r="J3849" i="5" a="1"/>
  <c r="J3849" i="5"/>
  <c r="K3849" i="5" a="1"/>
  <c r="K3849" i="5"/>
  <c r="L3849" i="5" a="1"/>
  <c r="L3849" i="5"/>
  <c r="M3849" i="5" a="1"/>
  <c r="M3849" i="5"/>
  <c r="H3850" i="5" a="1"/>
  <c r="H3850" i="5"/>
  <c r="I3850" i="5" a="1"/>
  <c r="I3850" i="5"/>
  <c r="J3850" i="5" a="1"/>
  <c r="J3850" i="5"/>
  <c r="K3850" i="5" a="1"/>
  <c r="K3850" i="5"/>
  <c r="L3850" i="5" a="1"/>
  <c r="L3850" i="5"/>
  <c r="M3850" i="5" a="1"/>
  <c r="M3850" i="5"/>
  <c r="H3851" i="5" a="1"/>
  <c r="H3851" i="5"/>
  <c r="I3851" i="5" a="1"/>
  <c r="I3851" i="5"/>
  <c r="J3851" i="5" a="1"/>
  <c r="J3851" i="5"/>
  <c r="K3851" i="5" a="1"/>
  <c r="K3851" i="5"/>
  <c r="L3851" i="5" a="1"/>
  <c r="L3851" i="5"/>
  <c r="M3851" i="5" a="1"/>
  <c r="M3851" i="5"/>
  <c r="H3852" i="5" a="1"/>
  <c r="H3852" i="5"/>
  <c r="I3852" i="5" a="1"/>
  <c r="I3852" i="5"/>
  <c r="J3852" i="5" a="1"/>
  <c r="J3852" i="5"/>
  <c r="K3852" i="5" a="1"/>
  <c r="K3852" i="5"/>
  <c r="L3852" i="5" a="1"/>
  <c r="L3852" i="5"/>
  <c r="M3852" i="5" a="1"/>
  <c r="M3852" i="5"/>
  <c r="H3853" i="5" a="1"/>
  <c r="H3853" i="5"/>
  <c r="I3853" i="5" a="1"/>
  <c r="I3853" i="5"/>
  <c r="J3853" i="5" a="1"/>
  <c r="J3853" i="5"/>
  <c r="K3853" i="5" a="1"/>
  <c r="K3853" i="5"/>
  <c r="L3853" i="5" a="1"/>
  <c r="L3853" i="5"/>
  <c r="M3853" i="5" a="1"/>
  <c r="M3853" i="5"/>
  <c r="H3854" i="5" a="1"/>
  <c r="H3854" i="5"/>
  <c r="I3854" i="5" a="1"/>
  <c r="I3854" i="5"/>
  <c r="J3854" i="5" a="1"/>
  <c r="J3854" i="5"/>
  <c r="K3854" i="5" a="1"/>
  <c r="K3854" i="5"/>
  <c r="L3854" i="5" a="1"/>
  <c r="L3854" i="5"/>
  <c r="M3854" i="5" a="1"/>
  <c r="M3854" i="5"/>
  <c r="H3855" i="5" a="1"/>
  <c r="H3855" i="5"/>
  <c r="I3855" i="5" a="1"/>
  <c r="I3855" i="5"/>
  <c r="J3855" i="5" a="1"/>
  <c r="J3855" i="5"/>
  <c r="K3855" i="5" a="1"/>
  <c r="K3855" i="5"/>
  <c r="L3855" i="5" a="1"/>
  <c r="L3855" i="5"/>
  <c r="M3855" i="5" a="1"/>
  <c r="M3855" i="5"/>
  <c r="H3856" i="5" a="1"/>
  <c r="H3856" i="5"/>
  <c r="I3856" i="5" a="1"/>
  <c r="I3856" i="5"/>
  <c r="J3856" i="5" a="1"/>
  <c r="J3856" i="5"/>
  <c r="K3856" i="5" a="1"/>
  <c r="K3856" i="5"/>
  <c r="L3856" i="5" a="1"/>
  <c r="L3856" i="5"/>
  <c r="M3856" i="5" a="1"/>
  <c r="M3856" i="5"/>
  <c r="H3857" i="5" a="1"/>
  <c r="H3857" i="5"/>
  <c r="I3857" i="5" a="1"/>
  <c r="I3857" i="5"/>
  <c r="J3857" i="5" a="1"/>
  <c r="J3857" i="5"/>
  <c r="K3857" i="5" a="1"/>
  <c r="K3857" i="5"/>
  <c r="L3857" i="5" a="1"/>
  <c r="L3857" i="5"/>
  <c r="M3857" i="5" a="1"/>
  <c r="M3857" i="5"/>
  <c r="H3858" i="5" a="1"/>
  <c r="H3858" i="5"/>
  <c r="I3858" i="5" a="1"/>
  <c r="I3858" i="5"/>
  <c r="J3858" i="5" a="1"/>
  <c r="J3858" i="5"/>
  <c r="K3858" i="5" a="1"/>
  <c r="K3858" i="5"/>
  <c r="L3858" i="5" a="1"/>
  <c r="L3858" i="5"/>
  <c r="M3858" i="5" a="1"/>
  <c r="M3858" i="5"/>
  <c r="H3859" i="5" a="1"/>
  <c r="H3859" i="5"/>
  <c r="I3859" i="5" a="1"/>
  <c r="I3859" i="5"/>
  <c r="J3859" i="5" a="1"/>
  <c r="J3859" i="5"/>
  <c r="K3859" i="5" a="1"/>
  <c r="K3859" i="5"/>
  <c r="L3859" i="5" a="1"/>
  <c r="L3859" i="5"/>
  <c r="M3859" i="5" a="1"/>
  <c r="M3859" i="5"/>
  <c r="H3860" i="5" a="1"/>
  <c r="H3860" i="5"/>
  <c r="I3860" i="5" a="1"/>
  <c r="I3860" i="5"/>
  <c r="J3860" i="5" a="1"/>
  <c r="J3860" i="5"/>
  <c r="K3860" i="5" a="1"/>
  <c r="K3860" i="5"/>
  <c r="L3860" i="5" a="1"/>
  <c r="L3860" i="5"/>
  <c r="M3860" i="5" a="1"/>
  <c r="M3860" i="5"/>
  <c r="H3861" i="5" a="1"/>
  <c r="H3861" i="5"/>
  <c r="I3861" i="5" a="1"/>
  <c r="I3861" i="5"/>
  <c r="J3861" i="5" a="1"/>
  <c r="J3861" i="5"/>
  <c r="K3861" i="5" a="1"/>
  <c r="K3861" i="5"/>
  <c r="L3861" i="5" a="1"/>
  <c r="L3861" i="5"/>
  <c r="M3861" i="5" a="1"/>
  <c r="M3861" i="5"/>
  <c r="H3862" i="5" a="1"/>
  <c r="H3862" i="5"/>
  <c r="I3862" i="5" a="1"/>
  <c r="I3862" i="5"/>
  <c r="J3862" i="5" a="1"/>
  <c r="J3862" i="5"/>
  <c r="K3862" i="5" a="1"/>
  <c r="K3862" i="5"/>
  <c r="L3862" i="5" a="1"/>
  <c r="L3862" i="5"/>
  <c r="M3862" i="5" a="1"/>
  <c r="M3862" i="5"/>
  <c r="H3863" i="5" a="1"/>
  <c r="H3863" i="5"/>
  <c r="I3863" i="5" a="1"/>
  <c r="I3863" i="5"/>
  <c r="J3863" i="5" a="1"/>
  <c r="J3863" i="5"/>
  <c r="K3863" i="5" a="1"/>
  <c r="K3863" i="5"/>
  <c r="L3863" i="5" a="1"/>
  <c r="L3863" i="5"/>
  <c r="M3863" i="5" a="1"/>
  <c r="M3863" i="5"/>
  <c r="H3864" i="5" a="1"/>
  <c r="H3864" i="5"/>
  <c r="I3864" i="5" a="1"/>
  <c r="I3864" i="5"/>
  <c r="J3864" i="5" a="1"/>
  <c r="J3864" i="5"/>
  <c r="K3864" i="5" a="1"/>
  <c r="K3864" i="5"/>
  <c r="L3864" i="5" a="1"/>
  <c r="L3864" i="5"/>
  <c r="M3864" i="5" a="1"/>
  <c r="M3864" i="5"/>
  <c r="H3865" i="5" a="1"/>
  <c r="H3865" i="5"/>
  <c r="I3865" i="5" a="1"/>
  <c r="I3865" i="5"/>
  <c r="J3865" i="5" a="1"/>
  <c r="J3865" i="5"/>
  <c r="K3865" i="5" a="1"/>
  <c r="K3865" i="5"/>
  <c r="L3865" i="5" a="1"/>
  <c r="L3865" i="5"/>
  <c r="M3865" i="5" a="1"/>
  <c r="M3865" i="5"/>
  <c r="H3866" i="5" a="1"/>
  <c r="H3866" i="5"/>
  <c r="I3866" i="5" a="1"/>
  <c r="I3866" i="5"/>
  <c r="J3866" i="5" a="1"/>
  <c r="J3866" i="5"/>
  <c r="K3866" i="5" a="1"/>
  <c r="K3866" i="5"/>
  <c r="L3866" i="5" a="1"/>
  <c r="L3866" i="5"/>
  <c r="M3866" i="5" a="1"/>
  <c r="M3866" i="5"/>
  <c r="H3867" i="5" a="1"/>
  <c r="H3867" i="5"/>
  <c r="I3867" i="5" a="1"/>
  <c r="I3867" i="5"/>
  <c r="J3867" i="5" a="1"/>
  <c r="J3867" i="5"/>
  <c r="K3867" i="5" a="1"/>
  <c r="K3867" i="5"/>
  <c r="L3867" i="5" a="1"/>
  <c r="L3867" i="5"/>
  <c r="M3867" i="5" a="1"/>
  <c r="M3867" i="5"/>
  <c r="H3868" i="5" a="1"/>
  <c r="H3868" i="5"/>
  <c r="I3868" i="5" a="1"/>
  <c r="I3868" i="5"/>
  <c r="J3868" i="5" a="1"/>
  <c r="J3868" i="5"/>
  <c r="K3868" i="5" a="1"/>
  <c r="K3868" i="5"/>
  <c r="L3868" i="5" a="1"/>
  <c r="L3868" i="5"/>
  <c r="M3868" i="5" a="1"/>
  <c r="M3868" i="5"/>
  <c r="H3869" i="5" a="1"/>
  <c r="H3869" i="5"/>
  <c r="I3869" i="5" a="1"/>
  <c r="I3869" i="5"/>
  <c r="J3869" i="5" a="1"/>
  <c r="J3869" i="5"/>
  <c r="K3869" i="5" a="1"/>
  <c r="K3869" i="5"/>
  <c r="L3869" i="5" a="1"/>
  <c r="L3869" i="5"/>
  <c r="M3869" i="5" a="1"/>
  <c r="M3869" i="5"/>
  <c r="H3870" i="5" a="1"/>
  <c r="H3870" i="5"/>
  <c r="I3870" i="5" a="1"/>
  <c r="I3870" i="5"/>
  <c r="J3870" i="5" a="1"/>
  <c r="J3870" i="5"/>
  <c r="K3870" i="5" a="1"/>
  <c r="K3870" i="5"/>
  <c r="L3870" i="5" a="1"/>
  <c r="L3870" i="5"/>
  <c r="M3870" i="5" a="1"/>
  <c r="M3870" i="5"/>
  <c r="H3871" i="5" a="1"/>
  <c r="H3871" i="5"/>
  <c r="I3871" i="5" a="1"/>
  <c r="I3871" i="5"/>
  <c r="J3871" i="5" a="1"/>
  <c r="J3871" i="5"/>
  <c r="K3871" i="5" a="1"/>
  <c r="K3871" i="5"/>
  <c r="L3871" i="5" a="1"/>
  <c r="L3871" i="5"/>
  <c r="M3871" i="5" a="1"/>
  <c r="M3871" i="5"/>
  <c r="H3872" i="5" a="1"/>
  <c r="H3872" i="5"/>
  <c r="I3872" i="5" a="1"/>
  <c r="I3872" i="5"/>
  <c r="J3872" i="5" a="1"/>
  <c r="J3872" i="5"/>
  <c r="K3872" i="5" a="1"/>
  <c r="K3872" i="5"/>
  <c r="L3872" i="5" a="1"/>
  <c r="L3872" i="5"/>
  <c r="M3872" i="5" a="1"/>
  <c r="M3872" i="5"/>
  <c r="H3873" i="5" a="1"/>
  <c r="H3873" i="5"/>
  <c r="I3873" i="5" a="1"/>
  <c r="I3873" i="5"/>
  <c r="J3873" i="5" a="1"/>
  <c r="J3873" i="5"/>
  <c r="K3873" i="5" a="1"/>
  <c r="K3873" i="5"/>
  <c r="L3873" i="5" a="1"/>
  <c r="L3873" i="5"/>
  <c r="M3873" i="5" a="1"/>
  <c r="M3873" i="5"/>
  <c r="H3874" i="5" a="1"/>
  <c r="H3874" i="5"/>
  <c r="I3874" i="5" a="1"/>
  <c r="I3874" i="5"/>
  <c r="J3874" i="5" a="1"/>
  <c r="J3874" i="5"/>
  <c r="K3874" i="5" a="1"/>
  <c r="K3874" i="5"/>
  <c r="L3874" i="5" a="1"/>
  <c r="L3874" i="5"/>
  <c r="M3874" i="5" a="1"/>
  <c r="M3874" i="5"/>
  <c r="H3875" i="5" a="1"/>
  <c r="H3875" i="5"/>
  <c r="I3875" i="5" a="1"/>
  <c r="I3875" i="5"/>
  <c r="J3875" i="5" a="1"/>
  <c r="J3875" i="5"/>
  <c r="K3875" i="5" a="1"/>
  <c r="K3875" i="5"/>
  <c r="L3875" i="5" a="1"/>
  <c r="L3875" i="5"/>
  <c r="M3875" i="5" a="1"/>
  <c r="M3875" i="5"/>
  <c r="H3876" i="5" a="1"/>
  <c r="H3876" i="5"/>
  <c r="I3876" i="5" a="1"/>
  <c r="I3876" i="5"/>
  <c r="J3876" i="5" a="1"/>
  <c r="J3876" i="5"/>
  <c r="K3876" i="5" a="1"/>
  <c r="K3876" i="5"/>
  <c r="L3876" i="5" a="1"/>
  <c r="L3876" i="5"/>
  <c r="M3876" i="5" a="1"/>
  <c r="M3876" i="5"/>
  <c r="H3877" i="5" a="1"/>
  <c r="H3877" i="5"/>
  <c r="I3877" i="5" a="1"/>
  <c r="I3877" i="5"/>
  <c r="J3877" i="5" a="1"/>
  <c r="J3877" i="5"/>
  <c r="K3877" i="5" a="1"/>
  <c r="K3877" i="5"/>
  <c r="L3877" i="5" a="1"/>
  <c r="L3877" i="5"/>
  <c r="M3877" i="5" a="1"/>
  <c r="M3877" i="5"/>
  <c r="H3878" i="5" a="1"/>
  <c r="H3878" i="5"/>
  <c r="I3878" i="5" a="1"/>
  <c r="I3878" i="5"/>
  <c r="J3878" i="5" a="1"/>
  <c r="J3878" i="5"/>
  <c r="K3878" i="5" a="1"/>
  <c r="K3878" i="5"/>
  <c r="L3878" i="5" a="1"/>
  <c r="L3878" i="5"/>
  <c r="M3878" i="5" a="1"/>
  <c r="M3878" i="5"/>
  <c r="H3879" i="5" a="1"/>
  <c r="H3879" i="5"/>
  <c r="I3879" i="5" a="1"/>
  <c r="I3879" i="5"/>
  <c r="J3879" i="5" a="1"/>
  <c r="J3879" i="5"/>
  <c r="K3879" i="5" a="1"/>
  <c r="K3879" i="5"/>
  <c r="L3879" i="5" a="1"/>
  <c r="L3879" i="5"/>
  <c r="M3879" i="5" a="1"/>
  <c r="M3879" i="5"/>
  <c r="H3880" i="5" a="1"/>
  <c r="H3880" i="5"/>
  <c r="I3880" i="5" a="1"/>
  <c r="I3880" i="5"/>
  <c r="J3880" i="5" a="1"/>
  <c r="J3880" i="5"/>
  <c r="K3880" i="5" a="1"/>
  <c r="K3880" i="5"/>
  <c r="L3880" i="5" a="1"/>
  <c r="L3880" i="5"/>
  <c r="M3880" i="5" a="1"/>
  <c r="M3880" i="5"/>
  <c r="H3881" i="5" a="1"/>
  <c r="H3881" i="5"/>
  <c r="I3881" i="5" a="1"/>
  <c r="I3881" i="5"/>
  <c r="J3881" i="5" a="1"/>
  <c r="J3881" i="5"/>
  <c r="K3881" i="5" a="1"/>
  <c r="K3881" i="5"/>
  <c r="L3881" i="5" a="1"/>
  <c r="L3881" i="5"/>
  <c r="M3881" i="5" a="1"/>
  <c r="M3881" i="5"/>
  <c r="H3882" i="5" a="1"/>
  <c r="H3882" i="5"/>
  <c r="I3882" i="5" a="1"/>
  <c r="I3882" i="5"/>
  <c r="J3882" i="5" a="1"/>
  <c r="J3882" i="5"/>
  <c r="K3882" i="5" a="1"/>
  <c r="K3882" i="5"/>
  <c r="L3882" i="5" a="1"/>
  <c r="L3882" i="5"/>
  <c r="M3882" i="5" a="1"/>
  <c r="M3882" i="5"/>
  <c r="H3883" i="5" a="1"/>
  <c r="H3883" i="5"/>
  <c r="I3883" i="5" a="1"/>
  <c r="I3883" i="5"/>
  <c r="J3883" i="5" a="1"/>
  <c r="J3883" i="5"/>
  <c r="K3883" i="5" a="1"/>
  <c r="K3883" i="5"/>
  <c r="L3883" i="5" a="1"/>
  <c r="L3883" i="5"/>
  <c r="M3883" i="5" a="1"/>
  <c r="M3883" i="5"/>
  <c r="H3884" i="5" a="1"/>
  <c r="H3884" i="5"/>
  <c r="I3884" i="5" a="1"/>
  <c r="I3884" i="5"/>
  <c r="J3884" i="5" a="1"/>
  <c r="J3884" i="5"/>
  <c r="K3884" i="5" a="1"/>
  <c r="K3884" i="5"/>
  <c r="L3884" i="5" a="1"/>
  <c r="L3884" i="5"/>
  <c r="M3884" i="5" a="1"/>
  <c r="M3884" i="5"/>
  <c r="H3885" i="5" a="1"/>
  <c r="H3885" i="5"/>
  <c r="I3885" i="5" a="1"/>
  <c r="I3885" i="5"/>
  <c r="J3885" i="5" a="1"/>
  <c r="J3885" i="5"/>
  <c r="K3885" i="5" a="1"/>
  <c r="K3885" i="5"/>
  <c r="L3885" i="5" a="1"/>
  <c r="L3885" i="5"/>
  <c r="M3885" i="5" a="1"/>
  <c r="M3885" i="5"/>
  <c r="H3886" i="5" a="1"/>
  <c r="H3886" i="5"/>
  <c r="I3886" i="5" a="1"/>
  <c r="I3886" i="5"/>
  <c r="J3886" i="5" a="1"/>
  <c r="J3886" i="5"/>
  <c r="K3886" i="5" a="1"/>
  <c r="K3886" i="5"/>
  <c r="L3886" i="5" a="1"/>
  <c r="L3886" i="5"/>
  <c r="M3886" i="5" a="1"/>
  <c r="M3886" i="5"/>
  <c r="H3887" i="5" a="1"/>
  <c r="H3887" i="5"/>
  <c r="I3887" i="5" a="1"/>
  <c r="I3887" i="5"/>
  <c r="J3887" i="5" a="1"/>
  <c r="J3887" i="5"/>
  <c r="K3887" i="5" a="1"/>
  <c r="K3887" i="5"/>
  <c r="L3887" i="5" a="1"/>
  <c r="L3887" i="5"/>
  <c r="M3887" i="5" a="1"/>
  <c r="M3887" i="5"/>
  <c r="H3888" i="5" a="1"/>
  <c r="H3888" i="5"/>
  <c r="I3888" i="5" a="1"/>
  <c r="I3888" i="5"/>
  <c r="J3888" i="5" a="1"/>
  <c r="J3888" i="5"/>
  <c r="K3888" i="5" a="1"/>
  <c r="K3888" i="5"/>
  <c r="L3888" i="5" a="1"/>
  <c r="L3888" i="5"/>
  <c r="M3888" i="5" a="1"/>
  <c r="M3888" i="5"/>
  <c r="H3889" i="5" a="1"/>
  <c r="H3889" i="5"/>
  <c r="I3889" i="5" a="1"/>
  <c r="I3889" i="5"/>
  <c r="J3889" i="5" a="1"/>
  <c r="J3889" i="5"/>
  <c r="K3889" i="5" a="1"/>
  <c r="K3889" i="5"/>
  <c r="L3889" i="5" a="1"/>
  <c r="L3889" i="5"/>
  <c r="M3889" i="5" a="1"/>
  <c r="M3889" i="5"/>
  <c r="H3890" i="5" a="1"/>
  <c r="H3890" i="5"/>
  <c r="I3890" i="5" a="1"/>
  <c r="I3890" i="5"/>
  <c r="J3890" i="5" a="1"/>
  <c r="J3890" i="5"/>
  <c r="K3890" i="5" a="1"/>
  <c r="K3890" i="5"/>
  <c r="L3890" i="5" a="1"/>
  <c r="L3890" i="5"/>
  <c r="M3890" i="5" a="1"/>
  <c r="M3890" i="5"/>
  <c r="H3891" i="5" a="1"/>
  <c r="H3891" i="5"/>
  <c r="I3891" i="5" a="1"/>
  <c r="I3891" i="5"/>
  <c r="J3891" i="5" a="1"/>
  <c r="J3891" i="5"/>
  <c r="K3891" i="5" a="1"/>
  <c r="K3891" i="5"/>
  <c r="L3891" i="5" a="1"/>
  <c r="L3891" i="5"/>
  <c r="M3891" i="5" a="1"/>
  <c r="M3891" i="5"/>
  <c r="H3892" i="5" a="1"/>
  <c r="H3892" i="5"/>
  <c r="I3892" i="5" a="1"/>
  <c r="I3892" i="5"/>
  <c r="J3892" i="5" a="1"/>
  <c r="J3892" i="5"/>
  <c r="K3892" i="5" a="1"/>
  <c r="K3892" i="5"/>
  <c r="L3892" i="5" a="1"/>
  <c r="L3892" i="5"/>
  <c r="M3892" i="5" a="1"/>
  <c r="M3892" i="5"/>
  <c r="H3893" i="5" a="1"/>
  <c r="H3893" i="5"/>
  <c r="I3893" i="5" a="1"/>
  <c r="I3893" i="5"/>
  <c r="J3893" i="5" a="1"/>
  <c r="J3893" i="5"/>
  <c r="K3893" i="5" a="1"/>
  <c r="K3893" i="5"/>
  <c r="L3893" i="5" a="1"/>
  <c r="L3893" i="5"/>
  <c r="M3893" i="5" a="1"/>
  <c r="M3893" i="5"/>
  <c r="H3894" i="5" a="1"/>
  <c r="H3894" i="5"/>
  <c r="I3894" i="5" a="1"/>
  <c r="I3894" i="5"/>
  <c r="J3894" i="5" a="1"/>
  <c r="J3894" i="5"/>
  <c r="K3894" i="5" a="1"/>
  <c r="K3894" i="5"/>
  <c r="L3894" i="5" a="1"/>
  <c r="L3894" i="5"/>
  <c r="M3894" i="5" a="1"/>
  <c r="M3894" i="5"/>
  <c r="H3895" i="5" a="1"/>
  <c r="H3895" i="5"/>
  <c r="I3895" i="5" a="1"/>
  <c r="I3895" i="5"/>
  <c r="J3895" i="5" a="1"/>
  <c r="J3895" i="5"/>
  <c r="K3895" i="5" a="1"/>
  <c r="K3895" i="5"/>
  <c r="L3895" i="5" a="1"/>
  <c r="L3895" i="5"/>
  <c r="M3895" i="5" a="1"/>
  <c r="M3895" i="5"/>
  <c r="H3896" i="5" a="1"/>
  <c r="H3896" i="5"/>
  <c r="I3896" i="5" a="1"/>
  <c r="I3896" i="5"/>
  <c r="J3896" i="5" a="1"/>
  <c r="J3896" i="5"/>
  <c r="K3896" i="5" a="1"/>
  <c r="K3896" i="5"/>
  <c r="L3896" i="5" a="1"/>
  <c r="L3896" i="5"/>
  <c r="M3896" i="5" a="1"/>
  <c r="M3896" i="5"/>
  <c r="H3897" i="5" a="1"/>
  <c r="H3897" i="5"/>
  <c r="I3897" i="5" a="1"/>
  <c r="I3897" i="5"/>
  <c r="J3897" i="5" a="1"/>
  <c r="J3897" i="5"/>
  <c r="K3897" i="5" a="1"/>
  <c r="K3897" i="5"/>
  <c r="L3897" i="5" a="1"/>
  <c r="L3897" i="5"/>
  <c r="M3897" i="5" a="1"/>
  <c r="M3897" i="5"/>
  <c r="H3898" i="5" a="1"/>
  <c r="H3898" i="5"/>
  <c r="I3898" i="5" a="1"/>
  <c r="I3898" i="5"/>
  <c r="J3898" i="5" a="1"/>
  <c r="J3898" i="5"/>
  <c r="K3898" i="5" a="1"/>
  <c r="K3898" i="5"/>
  <c r="L3898" i="5" a="1"/>
  <c r="L3898" i="5"/>
  <c r="M3898" i="5" a="1"/>
  <c r="M3898" i="5"/>
  <c r="H3899" i="5" a="1"/>
  <c r="H3899" i="5"/>
  <c r="I3899" i="5" a="1"/>
  <c r="I3899" i="5"/>
  <c r="J3899" i="5" a="1"/>
  <c r="J3899" i="5"/>
  <c r="K3899" i="5" a="1"/>
  <c r="K3899" i="5"/>
  <c r="L3899" i="5" a="1"/>
  <c r="L3899" i="5"/>
  <c r="M3899" i="5" a="1"/>
  <c r="M3899" i="5"/>
  <c r="H3900" i="5" a="1"/>
  <c r="H3900" i="5"/>
  <c r="I3900" i="5" a="1"/>
  <c r="I3900" i="5"/>
  <c r="J3900" i="5" a="1"/>
  <c r="J3900" i="5"/>
  <c r="K3900" i="5" a="1"/>
  <c r="K3900" i="5"/>
  <c r="L3900" i="5" a="1"/>
  <c r="L3900" i="5"/>
  <c r="M3900" i="5" a="1"/>
  <c r="M3900" i="5"/>
  <c r="H3901" i="5" a="1"/>
  <c r="H3901" i="5"/>
  <c r="I3901" i="5" a="1"/>
  <c r="I3901" i="5"/>
  <c r="J3901" i="5" a="1"/>
  <c r="J3901" i="5"/>
  <c r="K3901" i="5" a="1"/>
  <c r="K3901" i="5"/>
  <c r="L3901" i="5" a="1"/>
  <c r="L3901" i="5"/>
  <c r="M3901" i="5" a="1"/>
  <c r="M3901" i="5"/>
  <c r="H3902" i="5" a="1"/>
  <c r="H3902" i="5"/>
  <c r="I3902" i="5" a="1"/>
  <c r="I3902" i="5"/>
  <c r="J3902" i="5" a="1"/>
  <c r="J3902" i="5"/>
  <c r="K3902" i="5" a="1"/>
  <c r="K3902" i="5"/>
  <c r="L3902" i="5" a="1"/>
  <c r="L3902" i="5"/>
  <c r="M3902" i="5" a="1"/>
  <c r="M3902" i="5"/>
  <c r="H3903" i="5" a="1"/>
  <c r="H3903" i="5"/>
  <c r="I3903" i="5" a="1"/>
  <c r="I3903" i="5"/>
  <c r="J3903" i="5" a="1"/>
  <c r="J3903" i="5"/>
  <c r="K3903" i="5" a="1"/>
  <c r="K3903" i="5"/>
  <c r="L3903" i="5" a="1"/>
  <c r="L3903" i="5"/>
  <c r="M3903" i="5" a="1"/>
  <c r="M3903" i="5"/>
  <c r="H3904" i="5" a="1"/>
  <c r="H3904" i="5"/>
  <c r="I3904" i="5" a="1"/>
  <c r="I3904" i="5"/>
  <c r="J3904" i="5" a="1"/>
  <c r="J3904" i="5"/>
  <c r="K3904" i="5" a="1"/>
  <c r="K3904" i="5"/>
  <c r="L3904" i="5" a="1"/>
  <c r="L3904" i="5"/>
  <c r="M3904" i="5" a="1"/>
  <c r="M3904" i="5"/>
  <c r="H3905" i="5" a="1"/>
  <c r="H3905" i="5"/>
  <c r="I3905" i="5" a="1"/>
  <c r="I3905" i="5"/>
  <c r="J3905" i="5" a="1"/>
  <c r="J3905" i="5"/>
  <c r="K3905" i="5" a="1"/>
  <c r="K3905" i="5"/>
  <c r="L3905" i="5" a="1"/>
  <c r="L3905" i="5"/>
  <c r="M3905" i="5" a="1"/>
  <c r="M3905" i="5"/>
  <c r="H3906" i="5" a="1"/>
  <c r="H3906" i="5"/>
  <c r="I3906" i="5" a="1"/>
  <c r="I3906" i="5"/>
  <c r="J3906" i="5" a="1"/>
  <c r="J3906" i="5"/>
  <c r="K3906" i="5" a="1"/>
  <c r="K3906" i="5"/>
  <c r="L3906" i="5" a="1"/>
  <c r="L3906" i="5"/>
  <c r="M3906" i="5" a="1"/>
  <c r="M3906" i="5"/>
  <c r="H3907" i="5" a="1"/>
  <c r="H3907" i="5"/>
  <c r="I3907" i="5" a="1"/>
  <c r="I3907" i="5"/>
  <c r="J3907" i="5" a="1"/>
  <c r="J3907" i="5"/>
  <c r="K3907" i="5" a="1"/>
  <c r="K3907" i="5"/>
  <c r="L3907" i="5" a="1"/>
  <c r="L3907" i="5"/>
  <c r="M3907" i="5" a="1"/>
  <c r="M3907" i="5"/>
  <c r="H3908" i="5" a="1"/>
  <c r="H3908" i="5"/>
  <c r="I3908" i="5" a="1"/>
  <c r="I3908" i="5"/>
  <c r="J3908" i="5" a="1"/>
  <c r="J3908" i="5"/>
  <c r="K3908" i="5" a="1"/>
  <c r="K3908" i="5"/>
  <c r="L3908" i="5" a="1"/>
  <c r="L3908" i="5"/>
  <c r="M3908" i="5" a="1"/>
  <c r="M3908" i="5"/>
  <c r="H3909" i="5" a="1"/>
  <c r="H3909" i="5"/>
  <c r="I3909" i="5" a="1"/>
  <c r="I3909" i="5"/>
  <c r="J3909" i="5" a="1"/>
  <c r="J3909" i="5"/>
  <c r="K3909" i="5" a="1"/>
  <c r="K3909" i="5"/>
  <c r="L3909" i="5" a="1"/>
  <c r="L3909" i="5"/>
  <c r="M3909" i="5" a="1"/>
  <c r="M3909" i="5"/>
  <c r="H3910" i="5" a="1"/>
  <c r="H3910" i="5"/>
  <c r="I3910" i="5" a="1"/>
  <c r="I3910" i="5"/>
  <c r="J3910" i="5" a="1"/>
  <c r="J3910" i="5"/>
  <c r="K3910" i="5" a="1"/>
  <c r="K3910" i="5"/>
  <c r="L3910" i="5" a="1"/>
  <c r="L3910" i="5"/>
  <c r="M3910" i="5" a="1"/>
  <c r="M3910" i="5"/>
  <c r="H3911" i="5" a="1"/>
  <c r="H3911" i="5"/>
  <c r="I3911" i="5" a="1"/>
  <c r="I3911" i="5"/>
  <c r="J3911" i="5" a="1"/>
  <c r="J3911" i="5"/>
  <c r="K3911" i="5" a="1"/>
  <c r="K3911" i="5"/>
  <c r="L3911" i="5" a="1"/>
  <c r="L3911" i="5"/>
  <c r="M3911" i="5" a="1"/>
  <c r="M3911" i="5"/>
  <c r="H3912" i="5" a="1"/>
  <c r="H3912" i="5"/>
  <c r="I3912" i="5" a="1"/>
  <c r="I3912" i="5"/>
  <c r="J3912" i="5" a="1"/>
  <c r="J3912" i="5"/>
  <c r="K3912" i="5" a="1"/>
  <c r="K3912" i="5"/>
  <c r="L3912" i="5" a="1"/>
  <c r="L3912" i="5"/>
  <c r="M3912" i="5" a="1"/>
  <c r="M3912" i="5"/>
  <c r="H3913" i="5" a="1"/>
  <c r="H3913" i="5"/>
  <c r="I3913" i="5" a="1"/>
  <c r="I3913" i="5"/>
  <c r="J3913" i="5" a="1"/>
  <c r="J3913" i="5"/>
  <c r="K3913" i="5" a="1"/>
  <c r="K3913" i="5"/>
  <c r="L3913" i="5" a="1"/>
  <c r="L3913" i="5"/>
  <c r="M3913" i="5" a="1"/>
  <c r="M3913" i="5"/>
  <c r="H3914" i="5" a="1"/>
  <c r="H3914" i="5"/>
  <c r="I3914" i="5" a="1"/>
  <c r="I3914" i="5"/>
  <c r="J3914" i="5" a="1"/>
  <c r="J3914" i="5"/>
  <c r="K3914" i="5" a="1"/>
  <c r="K3914" i="5"/>
  <c r="L3914" i="5" a="1"/>
  <c r="L3914" i="5"/>
  <c r="M3914" i="5" a="1"/>
  <c r="M3914" i="5"/>
  <c r="H3915" i="5" a="1"/>
  <c r="H3915" i="5"/>
  <c r="I3915" i="5" a="1"/>
  <c r="I3915" i="5"/>
  <c r="J3915" i="5" a="1"/>
  <c r="J3915" i="5"/>
  <c r="K3915" i="5" a="1"/>
  <c r="K3915" i="5"/>
  <c r="L3915" i="5" a="1"/>
  <c r="L3915" i="5"/>
  <c r="M3915" i="5" a="1"/>
  <c r="M3915" i="5"/>
  <c r="H3916" i="5" a="1"/>
  <c r="H3916" i="5"/>
  <c r="I3916" i="5" a="1"/>
  <c r="I3916" i="5"/>
  <c r="J3916" i="5" a="1"/>
  <c r="J3916" i="5"/>
  <c r="K3916" i="5" a="1"/>
  <c r="K3916" i="5"/>
  <c r="L3916" i="5" a="1"/>
  <c r="L3916" i="5"/>
  <c r="M3916" i="5" a="1"/>
  <c r="M3916" i="5"/>
  <c r="H3917" i="5" a="1"/>
  <c r="H3917" i="5"/>
  <c r="I3917" i="5" a="1"/>
  <c r="I3917" i="5"/>
  <c r="J3917" i="5" a="1"/>
  <c r="J3917" i="5"/>
  <c r="K3917" i="5" a="1"/>
  <c r="K3917" i="5"/>
  <c r="L3917" i="5" a="1"/>
  <c r="L3917" i="5"/>
  <c r="M3917" i="5" a="1"/>
  <c r="M3917" i="5"/>
  <c r="H3918" i="5" a="1"/>
  <c r="H3918" i="5"/>
  <c r="I3918" i="5" a="1"/>
  <c r="I3918" i="5"/>
  <c r="J3918" i="5" a="1"/>
  <c r="J3918" i="5"/>
  <c r="K3918" i="5" a="1"/>
  <c r="K3918" i="5"/>
  <c r="L3918" i="5" a="1"/>
  <c r="L3918" i="5"/>
  <c r="M3918" i="5" a="1"/>
  <c r="M3918" i="5"/>
  <c r="H3919" i="5" a="1"/>
  <c r="H3919" i="5"/>
  <c r="I3919" i="5" a="1"/>
  <c r="I3919" i="5"/>
  <c r="J3919" i="5" a="1"/>
  <c r="J3919" i="5"/>
  <c r="K3919" i="5" a="1"/>
  <c r="K3919" i="5"/>
  <c r="L3919" i="5" a="1"/>
  <c r="L3919" i="5"/>
  <c r="M3919" i="5" a="1"/>
  <c r="M3919" i="5"/>
  <c r="H3920" i="5" a="1"/>
  <c r="H3920" i="5"/>
  <c r="I3920" i="5" a="1"/>
  <c r="I3920" i="5"/>
  <c r="J3920" i="5" a="1"/>
  <c r="J3920" i="5"/>
  <c r="K3920" i="5" a="1"/>
  <c r="K3920" i="5"/>
  <c r="L3920" i="5" a="1"/>
  <c r="L3920" i="5"/>
  <c r="M3920" i="5" a="1"/>
  <c r="M3920" i="5"/>
  <c r="H3921" i="5" a="1"/>
  <c r="H3921" i="5"/>
  <c r="I3921" i="5" a="1"/>
  <c r="I3921" i="5"/>
  <c r="J3921" i="5" a="1"/>
  <c r="J3921" i="5"/>
  <c r="K3921" i="5" a="1"/>
  <c r="K3921" i="5"/>
  <c r="L3921" i="5" a="1"/>
  <c r="L3921" i="5"/>
  <c r="M3921" i="5" a="1"/>
  <c r="M3921" i="5"/>
  <c r="H3922" i="5" a="1"/>
  <c r="H3922" i="5"/>
  <c r="I3922" i="5" a="1"/>
  <c r="I3922" i="5"/>
  <c r="J3922" i="5" a="1"/>
  <c r="J3922" i="5"/>
  <c r="K3922" i="5" a="1"/>
  <c r="K3922" i="5"/>
  <c r="L3922" i="5" a="1"/>
  <c r="L3922" i="5"/>
  <c r="M3922" i="5" a="1"/>
  <c r="M3922" i="5"/>
  <c r="H3923" i="5" a="1"/>
  <c r="H3923" i="5"/>
  <c r="I3923" i="5" a="1"/>
  <c r="I3923" i="5"/>
  <c r="J3923" i="5" a="1"/>
  <c r="J3923" i="5"/>
  <c r="K3923" i="5" a="1"/>
  <c r="K3923" i="5"/>
  <c r="L3923" i="5" a="1"/>
  <c r="L3923" i="5"/>
  <c r="M3923" i="5" a="1"/>
  <c r="M3923" i="5"/>
  <c r="H3924" i="5" a="1"/>
  <c r="H3924" i="5"/>
  <c r="I3924" i="5" a="1"/>
  <c r="I3924" i="5"/>
  <c r="J3924" i="5" a="1"/>
  <c r="J3924" i="5"/>
  <c r="K3924" i="5" a="1"/>
  <c r="K3924" i="5"/>
  <c r="L3924" i="5" a="1"/>
  <c r="L3924" i="5"/>
  <c r="M3924" i="5" a="1"/>
  <c r="M3924" i="5"/>
  <c r="H3925" i="5" a="1"/>
  <c r="H3925" i="5"/>
  <c r="I3925" i="5" a="1"/>
  <c r="I3925" i="5"/>
  <c r="J3925" i="5" a="1"/>
  <c r="J3925" i="5"/>
  <c r="K3925" i="5" a="1"/>
  <c r="K3925" i="5"/>
  <c r="L3925" i="5" a="1"/>
  <c r="L3925" i="5"/>
  <c r="M3925" i="5" a="1"/>
  <c r="M3925" i="5"/>
  <c r="H3926" i="5" a="1"/>
  <c r="H3926" i="5"/>
  <c r="I3926" i="5" a="1"/>
  <c r="I3926" i="5"/>
  <c r="J3926" i="5" a="1"/>
  <c r="J3926" i="5"/>
  <c r="K3926" i="5" a="1"/>
  <c r="K3926" i="5"/>
  <c r="L3926" i="5" a="1"/>
  <c r="L3926" i="5"/>
  <c r="M3926" i="5" a="1"/>
  <c r="M3926" i="5"/>
  <c r="H3927" i="5" a="1"/>
  <c r="H3927" i="5"/>
  <c r="I3927" i="5" a="1"/>
  <c r="I3927" i="5"/>
  <c r="J3927" i="5" a="1"/>
  <c r="J3927" i="5"/>
  <c r="K3927" i="5" a="1"/>
  <c r="K3927" i="5"/>
  <c r="L3927" i="5" a="1"/>
  <c r="L3927" i="5"/>
  <c r="M3927" i="5" a="1"/>
  <c r="M3927" i="5"/>
  <c r="H3928" i="5" a="1"/>
  <c r="H3928" i="5"/>
  <c r="I3928" i="5" a="1"/>
  <c r="I3928" i="5"/>
  <c r="J3928" i="5" a="1"/>
  <c r="J3928" i="5"/>
  <c r="K3928" i="5" a="1"/>
  <c r="K3928" i="5"/>
  <c r="L3928" i="5" a="1"/>
  <c r="L3928" i="5"/>
  <c r="M3928" i="5" a="1"/>
  <c r="M3928" i="5"/>
  <c r="H3929" i="5" a="1"/>
  <c r="H3929" i="5"/>
  <c r="I3929" i="5" a="1"/>
  <c r="I3929" i="5"/>
  <c r="J3929" i="5" a="1"/>
  <c r="J3929" i="5"/>
  <c r="K3929" i="5" a="1"/>
  <c r="K3929" i="5"/>
  <c r="L3929" i="5" a="1"/>
  <c r="L3929" i="5"/>
  <c r="M3929" i="5" a="1"/>
  <c r="M3929" i="5"/>
  <c r="H3930" i="5" a="1"/>
  <c r="H3930" i="5"/>
  <c r="I3930" i="5" a="1"/>
  <c r="I3930" i="5"/>
  <c r="J3930" i="5" a="1"/>
  <c r="J3930" i="5"/>
  <c r="K3930" i="5" a="1"/>
  <c r="K3930" i="5"/>
  <c r="L3930" i="5" a="1"/>
  <c r="L3930" i="5"/>
  <c r="M3930" i="5" a="1"/>
  <c r="M3930" i="5"/>
  <c r="H3931" i="5" a="1"/>
  <c r="H3931" i="5"/>
  <c r="I3931" i="5" a="1"/>
  <c r="I3931" i="5"/>
  <c r="J3931" i="5" a="1"/>
  <c r="J3931" i="5"/>
  <c r="K3931" i="5" a="1"/>
  <c r="K3931" i="5"/>
  <c r="L3931" i="5" a="1"/>
  <c r="L3931" i="5"/>
  <c r="M3931" i="5" a="1"/>
  <c r="M3931" i="5"/>
  <c r="H3932" i="5" a="1"/>
  <c r="H3932" i="5"/>
  <c r="I3932" i="5" a="1"/>
  <c r="I3932" i="5"/>
  <c r="J3932" i="5" a="1"/>
  <c r="J3932" i="5"/>
  <c r="K3932" i="5" a="1"/>
  <c r="K3932" i="5"/>
  <c r="L3932" i="5" a="1"/>
  <c r="L3932" i="5"/>
  <c r="M3932" i="5" a="1"/>
  <c r="M3932" i="5"/>
  <c r="H3933" i="5" a="1"/>
  <c r="H3933" i="5"/>
  <c r="I3933" i="5" a="1"/>
  <c r="I3933" i="5"/>
  <c r="J3933" i="5" a="1"/>
  <c r="J3933" i="5"/>
  <c r="K3933" i="5" a="1"/>
  <c r="K3933" i="5"/>
  <c r="L3933" i="5" a="1"/>
  <c r="L3933" i="5"/>
  <c r="M3933" i="5" a="1"/>
  <c r="M3933" i="5"/>
  <c r="H3934" i="5" a="1"/>
  <c r="H3934" i="5"/>
  <c r="I3934" i="5" a="1"/>
  <c r="I3934" i="5"/>
  <c r="J3934" i="5" a="1"/>
  <c r="J3934" i="5"/>
  <c r="K3934" i="5" a="1"/>
  <c r="K3934" i="5"/>
  <c r="L3934" i="5" a="1"/>
  <c r="L3934" i="5"/>
  <c r="M3934" i="5" a="1"/>
  <c r="M3934" i="5"/>
  <c r="H3935" i="5" a="1"/>
  <c r="H3935" i="5"/>
  <c r="I3935" i="5" a="1"/>
  <c r="I3935" i="5"/>
  <c r="J3935" i="5" a="1"/>
  <c r="J3935" i="5"/>
  <c r="K3935" i="5" a="1"/>
  <c r="K3935" i="5"/>
  <c r="L3935" i="5" a="1"/>
  <c r="L3935" i="5"/>
  <c r="M3935" i="5" a="1"/>
  <c r="M3935" i="5"/>
  <c r="H3936" i="5" a="1"/>
  <c r="H3936" i="5"/>
  <c r="I3936" i="5" a="1"/>
  <c r="I3936" i="5"/>
  <c r="J3936" i="5" a="1"/>
  <c r="J3936" i="5"/>
  <c r="K3936" i="5" a="1"/>
  <c r="K3936" i="5"/>
  <c r="L3936" i="5" a="1"/>
  <c r="L3936" i="5"/>
  <c r="M3936" i="5" a="1"/>
  <c r="M3936" i="5"/>
  <c r="H3937" i="5" a="1"/>
  <c r="H3937" i="5"/>
  <c r="I3937" i="5" a="1"/>
  <c r="I3937" i="5"/>
  <c r="J3937" i="5" a="1"/>
  <c r="J3937" i="5"/>
  <c r="K3937" i="5" a="1"/>
  <c r="K3937" i="5"/>
  <c r="L3937" i="5" a="1"/>
  <c r="L3937" i="5"/>
  <c r="M3937" i="5" a="1"/>
  <c r="M3937" i="5"/>
  <c r="H3938" i="5" a="1"/>
  <c r="H3938" i="5"/>
  <c r="I3938" i="5" a="1"/>
  <c r="I3938" i="5"/>
  <c r="J3938" i="5" a="1"/>
  <c r="J3938" i="5"/>
  <c r="K3938" i="5" a="1"/>
  <c r="K3938" i="5"/>
  <c r="L3938" i="5" a="1"/>
  <c r="L3938" i="5"/>
  <c r="M3938" i="5" a="1"/>
  <c r="M3938" i="5"/>
  <c r="H3939" i="5" a="1"/>
  <c r="H3939" i="5"/>
  <c r="I3939" i="5" a="1"/>
  <c r="I3939" i="5"/>
  <c r="J3939" i="5" a="1"/>
  <c r="J3939" i="5"/>
  <c r="K3939" i="5" a="1"/>
  <c r="K3939" i="5"/>
  <c r="L3939" i="5" a="1"/>
  <c r="L3939" i="5"/>
  <c r="M3939" i="5" a="1"/>
  <c r="M3939" i="5"/>
  <c r="H3940" i="5" a="1"/>
  <c r="H3940" i="5"/>
  <c r="I3940" i="5" a="1"/>
  <c r="I3940" i="5"/>
  <c r="J3940" i="5" a="1"/>
  <c r="J3940" i="5"/>
  <c r="K3940" i="5" a="1"/>
  <c r="K3940" i="5"/>
  <c r="L3940" i="5" a="1"/>
  <c r="L3940" i="5"/>
  <c r="M3940" i="5" a="1"/>
  <c r="M3940" i="5"/>
  <c r="H3941" i="5" a="1"/>
  <c r="H3941" i="5"/>
  <c r="I3941" i="5" a="1"/>
  <c r="I3941" i="5"/>
  <c r="J3941" i="5" a="1"/>
  <c r="J3941" i="5"/>
  <c r="K3941" i="5" a="1"/>
  <c r="K3941" i="5"/>
  <c r="L3941" i="5" a="1"/>
  <c r="L3941" i="5"/>
  <c r="M3941" i="5" a="1"/>
  <c r="M3941" i="5"/>
  <c r="H3942" i="5" a="1"/>
  <c r="H3942" i="5"/>
  <c r="I3942" i="5" a="1"/>
  <c r="I3942" i="5"/>
  <c r="J3942" i="5" a="1"/>
  <c r="J3942" i="5"/>
  <c r="K3942" i="5" a="1"/>
  <c r="K3942" i="5"/>
  <c r="L3942" i="5" a="1"/>
  <c r="L3942" i="5"/>
  <c r="M3942" i="5" a="1"/>
  <c r="M3942" i="5"/>
  <c r="H3943" i="5" a="1"/>
  <c r="H3943" i="5"/>
  <c r="I3943" i="5" a="1"/>
  <c r="I3943" i="5"/>
  <c r="J3943" i="5" a="1"/>
  <c r="J3943" i="5"/>
  <c r="K3943" i="5" a="1"/>
  <c r="K3943" i="5"/>
  <c r="L3943" i="5" a="1"/>
  <c r="L3943" i="5"/>
  <c r="M3943" i="5" a="1"/>
  <c r="M3943" i="5"/>
  <c r="H3944" i="5" a="1"/>
  <c r="H3944" i="5"/>
  <c r="I3944" i="5" a="1"/>
  <c r="I3944" i="5"/>
  <c r="J3944" i="5" a="1"/>
  <c r="J3944" i="5"/>
  <c r="K3944" i="5" a="1"/>
  <c r="K3944" i="5"/>
  <c r="L3944" i="5" a="1"/>
  <c r="L3944" i="5"/>
  <c r="M3944" i="5" a="1"/>
  <c r="M3944" i="5"/>
  <c r="H3945" i="5" a="1"/>
  <c r="H3945" i="5"/>
  <c r="I3945" i="5" a="1"/>
  <c r="I3945" i="5"/>
  <c r="J3945" i="5" a="1"/>
  <c r="J3945" i="5"/>
  <c r="K3945" i="5" a="1"/>
  <c r="K3945" i="5"/>
  <c r="L3945" i="5" a="1"/>
  <c r="L3945" i="5"/>
  <c r="M3945" i="5" a="1"/>
  <c r="M3945" i="5"/>
  <c r="H3946" i="5" a="1"/>
  <c r="H3946" i="5"/>
  <c r="I3946" i="5" a="1"/>
  <c r="I3946" i="5"/>
  <c r="J3946" i="5" a="1"/>
  <c r="J3946" i="5"/>
  <c r="K3946" i="5" a="1"/>
  <c r="K3946" i="5"/>
  <c r="L3946" i="5" a="1"/>
  <c r="L3946" i="5"/>
  <c r="M3946" i="5" a="1"/>
  <c r="M3946" i="5"/>
  <c r="H3947" i="5" a="1"/>
  <c r="H3947" i="5"/>
  <c r="I3947" i="5" a="1"/>
  <c r="I3947" i="5"/>
  <c r="J3947" i="5" a="1"/>
  <c r="J3947" i="5"/>
  <c r="K3947" i="5" a="1"/>
  <c r="K3947" i="5"/>
  <c r="L3947" i="5" a="1"/>
  <c r="L3947" i="5"/>
  <c r="M3947" i="5" a="1"/>
  <c r="M3947" i="5"/>
  <c r="H3948" i="5" a="1"/>
  <c r="H3948" i="5"/>
  <c r="I3948" i="5" a="1"/>
  <c r="I3948" i="5"/>
  <c r="J3948" i="5" a="1"/>
  <c r="J3948" i="5"/>
  <c r="K3948" i="5" a="1"/>
  <c r="K3948" i="5"/>
  <c r="L3948" i="5" a="1"/>
  <c r="L3948" i="5"/>
  <c r="M3948" i="5" a="1"/>
  <c r="M3948" i="5"/>
  <c r="H3949" i="5" a="1"/>
  <c r="H3949" i="5"/>
  <c r="I3949" i="5" a="1"/>
  <c r="I3949" i="5"/>
  <c r="J3949" i="5" a="1"/>
  <c r="J3949" i="5"/>
  <c r="K3949" i="5" a="1"/>
  <c r="K3949" i="5"/>
  <c r="L3949" i="5" a="1"/>
  <c r="L3949" i="5"/>
  <c r="M3949" i="5" a="1"/>
  <c r="M3949" i="5"/>
  <c r="H3950" i="5" a="1"/>
  <c r="H3950" i="5"/>
  <c r="I3950" i="5" a="1"/>
  <c r="I3950" i="5"/>
  <c r="J3950" i="5" a="1"/>
  <c r="J3950" i="5"/>
  <c r="K3950" i="5" a="1"/>
  <c r="K3950" i="5"/>
  <c r="L3950" i="5" a="1"/>
  <c r="L3950" i="5"/>
  <c r="M3950" i="5" a="1"/>
  <c r="M3950" i="5"/>
  <c r="H3951" i="5" a="1"/>
  <c r="H3951" i="5"/>
  <c r="I3951" i="5" a="1"/>
  <c r="I3951" i="5"/>
  <c r="J3951" i="5" a="1"/>
  <c r="J3951" i="5"/>
  <c r="K3951" i="5" a="1"/>
  <c r="K3951" i="5"/>
  <c r="L3951" i="5" a="1"/>
  <c r="L3951" i="5"/>
  <c r="M3951" i="5" a="1"/>
  <c r="M3951" i="5"/>
  <c r="H3952" i="5" a="1"/>
  <c r="H3952" i="5"/>
  <c r="I3952" i="5" a="1"/>
  <c r="I3952" i="5"/>
  <c r="J3952" i="5" a="1"/>
  <c r="J3952" i="5"/>
  <c r="K3952" i="5" a="1"/>
  <c r="K3952" i="5"/>
  <c r="L3952" i="5" a="1"/>
  <c r="L3952" i="5"/>
  <c r="M3952" i="5" a="1"/>
  <c r="M3952" i="5"/>
  <c r="H3953" i="5" a="1"/>
  <c r="H3953" i="5"/>
  <c r="I3953" i="5" a="1"/>
  <c r="I3953" i="5"/>
  <c r="J3953" i="5" a="1"/>
  <c r="J3953" i="5"/>
  <c r="K3953" i="5" a="1"/>
  <c r="K3953" i="5"/>
  <c r="L3953" i="5" a="1"/>
  <c r="L3953" i="5"/>
  <c r="M3953" i="5" a="1"/>
  <c r="M3953" i="5"/>
  <c r="H3954" i="5" a="1"/>
  <c r="H3954" i="5"/>
  <c r="I3954" i="5" a="1"/>
  <c r="I3954" i="5"/>
  <c r="J3954" i="5" a="1"/>
  <c r="J3954" i="5"/>
  <c r="K3954" i="5" a="1"/>
  <c r="K3954" i="5"/>
  <c r="L3954" i="5" a="1"/>
  <c r="L3954" i="5"/>
  <c r="M3954" i="5" a="1"/>
  <c r="M3954" i="5"/>
  <c r="H3955" i="5" a="1"/>
  <c r="H3955" i="5"/>
  <c r="I3955" i="5" a="1"/>
  <c r="I3955" i="5"/>
  <c r="J3955" i="5" a="1"/>
  <c r="J3955" i="5"/>
  <c r="K3955" i="5" a="1"/>
  <c r="K3955" i="5"/>
  <c r="L3955" i="5" a="1"/>
  <c r="L3955" i="5"/>
  <c r="M3955" i="5" a="1"/>
  <c r="M3955" i="5"/>
  <c r="H3956" i="5" a="1"/>
  <c r="H3956" i="5"/>
  <c r="I3956" i="5" a="1"/>
  <c r="I3956" i="5"/>
  <c r="J3956" i="5" a="1"/>
  <c r="J3956" i="5"/>
  <c r="K3956" i="5" a="1"/>
  <c r="K3956" i="5"/>
  <c r="L3956" i="5" a="1"/>
  <c r="L3956" i="5"/>
  <c r="M3956" i="5" a="1"/>
  <c r="M3956" i="5"/>
  <c r="H3957" i="5" a="1"/>
  <c r="H3957" i="5"/>
  <c r="I3957" i="5" a="1"/>
  <c r="I3957" i="5"/>
  <c r="J3957" i="5" a="1"/>
  <c r="J3957" i="5"/>
  <c r="K3957" i="5" a="1"/>
  <c r="K3957" i="5"/>
  <c r="L3957" i="5" a="1"/>
  <c r="L3957" i="5"/>
  <c r="M3957" i="5" a="1"/>
  <c r="M3957" i="5"/>
  <c r="H3958" i="5" a="1"/>
  <c r="H3958" i="5"/>
  <c r="I3958" i="5" a="1"/>
  <c r="I3958" i="5"/>
  <c r="J3958" i="5" a="1"/>
  <c r="J3958" i="5"/>
  <c r="K3958" i="5" a="1"/>
  <c r="K3958" i="5"/>
  <c r="L3958" i="5" a="1"/>
  <c r="L3958" i="5"/>
  <c r="M3958" i="5" a="1"/>
  <c r="M3958" i="5"/>
  <c r="H3959" i="5" a="1"/>
  <c r="H3959" i="5"/>
  <c r="I3959" i="5" a="1"/>
  <c r="I3959" i="5"/>
  <c r="J3959" i="5" a="1"/>
  <c r="J3959" i="5"/>
  <c r="K3959" i="5" a="1"/>
  <c r="K3959" i="5"/>
  <c r="L3959" i="5" a="1"/>
  <c r="L3959" i="5"/>
  <c r="M3959" i="5" a="1"/>
  <c r="M3959" i="5"/>
  <c r="H3960" i="5" a="1"/>
  <c r="H3960" i="5"/>
  <c r="I3960" i="5" a="1"/>
  <c r="I3960" i="5"/>
  <c r="J3960" i="5" a="1"/>
  <c r="J3960" i="5"/>
  <c r="K3960" i="5" a="1"/>
  <c r="K3960" i="5"/>
  <c r="L3960" i="5" a="1"/>
  <c r="L3960" i="5"/>
  <c r="M3960" i="5" a="1"/>
  <c r="M3960" i="5"/>
  <c r="H3961" i="5" a="1"/>
  <c r="H3961" i="5"/>
  <c r="I3961" i="5" a="1"/>
  <c r="I3961" i="5"/>
  <c r="J3961" i="5" a="1"/>
  <c r="J3961" i="5"/>
  <c r="K3961" i="5" a="1"/>
  <c r="K3961" i="5"/>
  <c r="L3961" i="5" a="1"/>
  <c r="L3961" i="5"/>
  <c r="M3961" i="5" a="1"/>
  <c r="M3961" i="5"/>
  <c r="H3962" i="5" a="1"/>
  <c r="H3962" i="5"/>
  <c r="I3962" i="5" a="1"/>
  <c r="I3962" i="5"/>
  <c r="J3962" i="5" a="1"/>
  <c r="J3962" i="5"/>
  <c r="K3962" i="5" a="1"/>
  <c r="K3962" i="5"/>
  <c r="L3962" i="5" a="1"/>
  <c r="L3962" i="5"/>
  <c r="M3962" i="5" a="1"/>
  <c r="M3962" i="5"/>
  <c r="H3963" i="5" a="1"/>
  <c r="H3963" i="5"/>
  <c r="I3963" i="5" a="1"/>
  <c r="I3963" i="5"/>
  <c r="J3963" i="5" a="1"/>
  <c r="J3963" i="5"/>
  <c r="K3963" i="5" a="1"/>
  <c r="K3963" i="5"/>
  <c r="L3963" i="5" a="1"/>
  <c r="L3963" i="5"/>
  <c r="M3963" i="5" a="1"/>
  <c r="M3963" i="5"/>
  <c r="H3964" i="5" a="1"/>
  <c r="H3964" i="5"/>
  <c r="I3964" i="5" a="1"/>
  <c r="I3964" i="5"/>
  <c r="J3964" i="5" a="1"/>
  <c r="J3964" i="5"/>
  <c r="K3964" i="5" a="1"/>
  <c r="K3964" i="5"/>
  <c r="L3964" i="5" a="1"/>
  <c r="L3964" i="5"/>
  <c r="M3964" i="5" a="1"/>
  <c r="M3964" i="5"/>
  <c r="H3965" i="5" a="1"/>
  <c r="H3965" i="5"/>
  <c r="I3965" i="5" a="1"/>
  <c r="I3965" i="5"/>
  <c r="J3965" i="5" a="1"/>
  <c r="J3965" i="5"/>
  <c r="K3965" i="5" a="1"/>
  <c r="K3965" i="5"/>
  <c r="L3965" i="5" a="1"/>
  <c r="L3965" i="5"/>
  <c r="M3965" i="5" a="1"/>
  <c r="M3965" i="5"/>
  <c r="H3966" i="5" a="1"/>
  <c r="H3966" i="5"/>
  <c r="I3966" i="5" a="1"/>
  <c r="I3966" i="5"/>
  <c r="J3966" i="5" a="1"/>
  <c r="J3966" i="5"/>
  <c r="K3966" i="5" a="1"/>
  <c r="K3966" i="5"/>
  <c r="L3966" i="5" a="1"/>
  <c r="L3966" i="5"/>
  <c r="M3966" i="5" a="1"/>
  <c r="M3966" i="5"/>
  <c r="H3967" i="5" a="1"/>
  <c r="H3967" i="5"/>
  <c r="I3967" i="5" a="1"/>
  <c r="I3967" i="5"/>
  <c r="J3967" i="5" a="1"/>
  <c r="J3967" i="5"/>
  <c r="K3967" i="5" a="1"/>
  <c r="K3967" i="5"/>
  <c r="L3967" i="5" a="1"/>
  <c r="L3967" i="5"/>
  <c r="M3967" i="5" a="1"/>
  <c r="M3967" i="5"/>
  <c r="H3968" i="5" a="1"/>
  <c r="H3968" i="5"/>
  <c r="I3968" i="5" a="1"/>
  <c r="I3968" i="5"/>
  <c r="J3968" i="5" a="1"/>
  <c r="J3968" i="5"/>
  <c r="K3968" i="5" a="1"/>
  <c r="K3968" i="5"/>
  <c r="L3968" i="5" a="1"/>
  <c r="L3968" i="5"/>
  <c r="M3968" i="5" a="1"/>
  <c r="M3968" i="5"/>
  <c r="H3969" i="5" a="1"/>
  <c r="H3969" i="5"/>
  <c r="I3969" i="5" a="1"/>
  <c r="I3969" i="5"/>
  <c r="J3969" i="5" a="1"/>
  <c r="J3969" i="5"/>
  <c r="K3969" i="5" a="1"/>
  <c r="K3969" i="5"/>
  <c r="L3969" i="5" a="1"/>
  <c r="L3969" i="5"/>
  <c r="M3969" i="5" a="1"/>
  <c r="M3969" i="5"/>
  <c r="H3970" i="5" a="1"/>
  <c r="H3970" i="5"/>
  <c r="I3970" i="5" a="1"/>
  <c r="I3970" i="5"/>
  <c r="J3970" i="5" a="1"/>
  <c r="J3970" i="5"/>
  <c r="K3970" i="5" a="1"/>
  <c r="K3970" i="5"/>
  <c r="L3970" i="5" a="1"/>
  <c r="L3970" i="5"/>
  <c r="M3970" i="5" a="1"/>
  <c r="M3970" i="5"/>
  <c r="H3971" i="5" a="1"/>
  <c r="H3971" i="5"/>
  <c r="I3971" i="5" a="1"/>
  <c r="I3971" i="5"/>
  <c r="J3971" i="5" a="1"/>
  <c r="J3971" i="5"/>
  <c r="K3971" i="5" a="1"/>
  <c r="K3971" i="5"/>
  <c r="L3971" i="5" a="1"/>
  <c r="L3971" i="5"/>
  <c r="M3971" i="5" a="1"/>
  <c r="M3971" i="5"/>
  <c r="H3972" i="5" a="1"/>
  <c r="H3972" i="5"/>
  <c r="I3972" i="5" a="1"/>
  <c r="I3972" i="5"/>
  <c r="J3972" i="5" a="1"/>
  <c r="J3972" i="5"/>
  <c r="K3972" i="5" a="1"/>
  <c r="K3972" i="5"/>
  <c r="L3972" i="5" a="1"/>
  <c r="L3972" i="5"/>
  <c r="M3972" i="5" a="1"/>
  <c r="M3972" i="5"/>
  <c r="H3973" i="5" a="1"/>
  <c r="H3973" i="5"/>
  <c r="I3973" i="5" a="1"/>
  <c r="I3973" i="5"/>
  <c r="J3973" i="5" a="1"/>
  <c r="J3973" i="5"/>
  <c r="K3973" i="5" a="1"/>
  <c r="K3973" i="5"/>
  <c r="L3973" i="5" a="1"/>
  <c r="L3973" i="5"/>
  <c r="M3973" i="5" a="1"/>
  <c r="M3973" i="5"/>
  <c r="H3974" i="5" a="1"/>
  <c r="H3974" i="5"/>
  <c r="I3974" i="5" a="1"/>
  <c r="I3974" i="5"/>
  <c r="J3974" i="5" a="1"/>
  <c r="J3974" i="5"/>
  <c r="K3974" i="5" a="1"/>
  <c r="K3974" i="5"/>
  <c r="L3974" i="5" a="1"/>
  <c r="L3974" i="5"/>
  <c r="M3974" i="5" a="1"/>
  <c r="M3974" i="5"/>
  <c r="H3975" i="5" a="1"/>
  <c r="H3975" i="5"/>
  <c r="I3975" i="5" a="1"/>
  <c r="I3975" i="5"/>
  <c r="J3975" i="5" a="1"/>
  <c r="J3975" i="5"/>
  <c r="K3975" i="5" a="1"/>
  <c r="K3975" i="5"/>
  <c r="L3975" i="5" a="1"/>
  <c r="L3975" i="5"/>
  <c r="M3975" i="5" a="1"/>
  <c r="M3975" i="5"/>
  <c r="H3976" i="5" a="1"/>
  <c r="H3976" i="5"/>
  <c r="I3976" i="5" a="1"/>
  <c r="I3976" i="5"/>
  <c r="J3976" i="5" a="1"/>
  <c r="J3976" i="5"/>
  <c r="K3976" i="5" a="1"/>
  <c r="K3976" i="5"/>
  <c r="L3976" i="5" a="1"/>
  <c r="L3976" i="5"/>
  <c r="M3976" i="5" a="1"/>
  <c r="M3976" i="5"/>
  <c r="H3977" i="5" a="1"/>
  <c r="H3977" i="5"/>
  <c r="I3977" i="5" a="1"/>
  <c r="I3977" i="5"/>
  <c r="J3977" i="5" a="1"/>
  <c r="J3977" i="5"/>
  <c r="K3977" i="5" a="1"/>
  <c r="K3977" i="5"/>
  <c r="L3977" i="5" a="1"/>
  <c r="L3977" i="5"/>
  <c r="M3977" i="5" a="1"/>
  <c r="M3977" i="5"/>
  <c r="H3978" i="5" a="1"/>
  <c r="H3978" i="5"/>
  <c r="I3978" i="5" a="1"/>
  <c r="I3978" i="5"/>
  <c r="J3978" i="5" a="1"/>
  <c r="J3978" i="5"/>
  <c r="K3978" i="5" a="1"/>
  <c r="K3978" i="5"/>
  <c r="L3978" i="5" a="1"/>
  <c r="L3978" i="5"/>
  <c r="M3978" i="5" a="1"/>
  <c r="M3978" i="5"/>
  <c r="H3979" i="5" a="1"/>
  <c r="H3979" i="5"/>
  <c r="I3979" i="5" a="1"/>
  <c r="I3979" i="5"/>
  <c r="J3979" i="5" a="1"/>
  <c r="J3979" i="5"/>
  <c r="K3979" i="5" a="1"/>
  <c r="K3979" i="5"/>
  <c r="L3979" i="5" a="1"/>
  <c r="L3979" i="5"/>
  <c r="M3979" i="5" a="1"/>
  <c r="M3979" i="5"/>
  <c r="H3980" i="5" a="1"/>
  <c r="H3980" i="5"/>
  <c r="I3980" i="5" a="1"/>
  <c r="I3980" i="5"/>
  <c r="J3980" i="5" a="1"/>
  <c r="J3980" i="5"/>
  <c r="K3980" i="5" a="1"/>
  <c r="K3980" i="5"/>
  <c r="L3980" i="5" a="1"/>
  <c r="L3980" i="5"/>
  <c r="M3980" i="5" a="1"/>
  <c r="M3980" i="5"/>
  <c r="H3981" i="5" a="1"/>
  <c r="H3981" i="5"/>
  <c r="I3981" i="5" a="1"/>
  <c r="I3981" i="5"/>
  <c r="J3981" i="5" a="1"/>
  <c r="J3981" i="5"/>
  <c r="K3981" i="5" a="1"/>
  <c r="K3981" i="5"/>
  <c r="L3981" i="5" a="1"/>
  <c r="L3981" i="5"/>
  <c r="M3981" i="5" a="1"/>
  <c r="M3981" i="5"/>
  <c r="H3982" i="5" a="1"/>
  <c r="H3982" i="5"/>
  <c r="I3982" i="5" a="1"/>
  <c r="I3982" i="5"/>
  <c r="J3982" i="5" a="1"/>
  <c r="J3982" i="5"/>
  <c r="K3982" i="5" a="1"/>
  <c r="K3982" i="5"/>
  <c r="L3982" i="5" a="1"/>
  <c r="L3982" i="5"/>
  <c r="M3982" i="5" a="1"/>
  <c r="M3982" i="5"/>
  <c r="H3983" i="5" a="1"/>
  <c r="H3983" i="5"/>
  <c r="I3983" i="5" a="1"/>
  <c r="I3983" i="5"/>
  <c r="J3983" i="5" a="1"/>
  <c r="J3983" i="5"/>
  <c r="K3983" i="5" a="1"/>
  <c r="K3983" i="5"/>
  <c r="L3983" i="5" a="1"/>
  <c r="L3983" i="5"/>
  <c r="M3983" i="5" a="1"/>
  <c r="M3983" i="5"/>
  <c r="H3984" i="5" a="1"/>
  <c r="H3984" i="5"/>
  <c r="I3984" i="5" a="1"/>
  <c r="I3984" i="5"/>
  <c r="J3984" i="5" a="1"/>
  <c r="J3984" i="5"/>
  <c r="K3984" i="5" a="1"/>
  <c r="K3984" i="5"/>
  <c r="L3984" i="5" a="1"/>
  <c r="L3984" i="5"/>
  <c r="M3984" i="5" a="1"/>
  <c r="M3984" i="5"/>
  <c r="H3985" i="5" a="1"/>
  <c r="H3985" i="5"/>
  <c r="I3985" i="5" a="1"/>
  <c r="I3985" i="5"/>
  <c r="J3985" i="5" a="1"/>
  <c r="J3985" i="5"/>
  <c r="K3985" i="5" a="1"/>
  <c r="K3985" i="5"/>
  <c r="L3985" i="5" a="1"/>
  <c r="L3985" i="5"/>
  <c r="M3985" i="5" a="1"/>
  <c r="M3985" i="5"/>
  <c r="H3986" i="5" a="1"/>
  <c r="H3986" i="5"/>
  <c r="I3986" i="5" a="1"/>
  <c r="I3986" i="5"/>
  <c r="J3986" i="5" a="1"/>
  <c r="J3986" i="5"/>
  <c r="K3986" i="5" a="1"/>
  <c r="K3986" i="5"/>
  <c r="L3986" i="5" a="1"/>
  <c r="L3986" i="5"/>
  <c r="M3986" i="5" a="1"/>
  <c r="M3986" i="5"/>
  <c r="H3987" i="5" a="1"/>
  <c r="H3987" i="5"/>
  <c r="I3987" i="5" a="1"/>
  <c r="I3987" i="5"/>
  <c r="J3987" i="5" a="1"/>
  <c r="J3987" i="5"/>
  <c r="K3987" i="5" a="1"/>
  <c r="K3987" i="5"/>
  <c r="L3987" i="5" a="1"/>
  <c r="L3987" i="5"/>
  <c r="M3987" i="5" a="1"/>
  <c r="M3987" i="5"/>
  <c r="H3988" i="5" a="1"/>
  <c r="H3988" i="5"/>
  <c r="I3988" i="5" a="1"/>
  <c r="I3988" i="5"/>
  <c r="J3988" i="5" a="1"/>
  <c r="J3988" i="5"/>
  <c r="K3988" i="5" a="1"/>
  <c r="K3988" i="5"/>
  <c r="L3988" i="5" a="1"/>
  <c r="L3988" i="5"/>
  <c r="M3988" i="5" a="1"/>
  <c r="M3988" i="5"/>
  <c r="H3989" i="5" a="1"/>
  <c r="H3989" i="5"/>
  <c r="I3989" i="5" a="1"/>
  <c r="I3989" i="5"/>
  <c r="J3989" i="5" a="1"/>
  <c r="J3989" i="5"/>
  <c r="K3989" i="5" a="1"/>
  <c r="K3989" i="5"/>
  <c r="L3989" i="5" a="1"/>
  <c r="L3989" i="5"/>
  <c r="M3989" i="5" a="1"/>
  <c r="M3989" i="5"/>
  <c r="H3990" i="5" a="1"/>
  <c r="H3990" i="5"/>
  <c r="I3990" i="5" a="1"/>
  <c r="I3990" i="5"/>
  <c r="J3990" i="5" a="1"/>
  <c r="J3990" i="5"/>
  <c r="K3990" i="5" a="1"/>
  <c r="K3990" i="5"/>
  <c r="L3990" i="5" a="1"/>
  <c r="L3990" i="5"/>
  <c r="M3990" i="5" a="1"/>
  <c r="M3990" i="5"/>
  <c r="H3991" i="5" a="1"/>
  <c r="H3991" i="5"/>
  <c r="I3991" i="5" a="1"/>
  <c r="I3991" i="5"/>
  <c r="J3991" i="5" a="1"/>
  <c r="J3991" i="5"/>
  <c r="K3991" i="5" a="1"/>
  <c r="K3991" i="5"/>
  <c r="L3991" i="5" a="1"/>
  <c r="L3991" i="5"/>
  <c r="M3991" i="5" a="1"/>
  <c r="M3991" i="5"/>
  <c r="H3992" i="5" a="1"/>
  <c r="H3992" i="5"/>
  <c r="I3992" i="5" a="1"/>
  <c r="I3992" i="5"/>
  <c r="J3992" i="5" a="1"/>
  <c r="J3992" i="5"/>
  <c r="K3992" i="5" a="1"/>
  <c r="K3992" i="5"/>
  <c r="L3992" i="5" a="1"/>
  <c r="L3992" i="5"/>
  <c r="M3992" i="5" a="1"/>
  <c r="M3992" i="5"/>
  <c r="H3993" i="5" a="1"/>
  <c r="H3993" i="5"/>
  <c r="I3993" i="5" a="1"/>
  <c r="I3993" i="5"/>
  <c r="J3993" i="5" a="1"/>
  <c r="J3993" i="5"/>
  <c r="K3993" i="5" a="1"/>
  <c r="K3993" i="5"/>
  <c r="L3993" i="5" a="1"/>
  <c r="L3993" i="5"/>
  <c r="M3993" i="5" a="1"/>
  <c r="M3993" i="5"/>
  <c r="H3994" i="5" a="1"/>
  <c r="H3994" i="5"/>
  <c r="I3994" i="5" a="1"/>
  <c r="I3994" i="5"/>
  <c r="J3994" i="5" a="1"/>
  <c r="J3994" i="5"/>
  <c r="K3994" i="5" a="1"/>
  <c r="K3994" i="5"/>
  <c r="L3994" i="5" a="1"/>
  <c r="L3994" i="5"/>
  <c r="M3994" i="5" a="1"/>
  <c r="M3994" i="5"/>
  <c r="H3995" i="5" a="1"/>
  <c r="H3995" i="5"/>
  <c r="I3995" i="5" a="1"/>
  <c r="I3995" i="5"/>
  <c r="J3995" i="5" a="1"/>
  <c r="J3995" i="5"/>
  <c r="K3995" i="5" a="1"/>
  <c r="K3995" i="5"/>
  <c r="L3995" i="5" a="1"/>
  <c r="L3995" i="5"/>
  <c r="M3995" i="5" a="1"/>
  <c r="M3995" i="5"/>
  <c r="H3996" i="5" a="1"/>
  <c r="H3996" i="5"/>
  <c r="I3996" i="5" a="1"/>
  <c r="I3996" i="5"/>
  <c r="J3996" i="5" a="1"/>
  <c r="J3996" i="5"/>
  <c r="K3996" i="5" a="1"/>
  <c r="K3996" i="5"/>
  <c r="L3996" i="5" a="1"/>
  <c r="L3996" i="5"/>
  <c r="M3996" i="5" a="1"/>
  <c r="M3996" i="5"/>
  <c r="H3997" i="5" a="1"/>
  <c r="H3997" i="5"/>
  <c r="I3997" i="5" a="1"/>
  <c r="I3997" i="5"/>
  <c r="J3997" i="5" a="1"/>
  <c r="J3997" i="5"/>
  <c r="K3997" i="5" a="1"/>
  <c r="K3997" i="5"/>
  <c r="L3997" i="5" a="1"/>
  <c r="L3997" i="5"/>
  <c r="M3997" i="5" a="1"/>
  <c r="M3997" i="5"/>
  <c r="H3998" i="5" a="1"/>
  <c r="H3998" i="5"/>
  <c r="I3998" i="5" a="1"/>
  <c r="I3998" i="5"/>
  <c r="J3998" i="5" a="1"/>
  <c r="J3998" i="5"/>
  <c r="K3998" i="5" a="1"/>
  <c r="K3998" i="5"/>
  <c r="L3998" i="5" a="1"/>
  <c r="L3998" i="5"/>
  <c r="M3998" i="5" a="1"/>
  <c r="M3998" i="5"/>
  <c r="H3999" i="5" a="1"/>
  <c r="H3999" i="5"/>
  <c r="I3999" i="5" a="1"/>
  <c r="I3999" i="5"/>
  <c r="J3999" i="5" a="1"/>
  <c r="J3999" i="5"/>
  <c r="K3999" i="5" a="1"/>
  <c r="K3999" i="5"/>
  <c r="L3999" i="5" a="1"/>
  <c r="L3999" i="5"/>
  <c r="M3999" i="5" a="1"/>
  <c r="M3999" i="5"/>
  <c r="H4000" i="5" a="1"/>
  <c r="H4000" i="5"/>
  <c r="I4000" i="5" a="1"/>
  <c r="I4000" i="5"/>
  <c r="J4000" i="5" a="1"/>
  <c r="J4000" i="5"/>
  <c r="K4000" i="5" a="1"/>
  <c r="K4000" i="5"/>
  <c r="L4000" i="5" a="1"/>
  <c r="L4000" i="5"/>
  <c r="M4000" i="5" a="1"/>
  <c r="M4000" i="5"/>
  <c r="H4001" i="5" a="1"/>
  <c r="H4001" i="5"/>
  <c r="I4001" i="5" a="1"/>
  <c r="I4001" i="5"/>
  <c r="J4001" i="5" a="1"/>
  <c r="J4001" i="5"/>
  <c r="K4001" i="5" a="1"/>
  <c r="K4001" i="5"/>
  <c r="L4001" i="5" a="1"/>
  <c r="L4001" i="5"/>
  <c r="M4001" i="5" a="1"/>
  <c r="M4001" i="5"/>
  <c r="H4002" i="5" a="1"/>
  <c r="H4002" i="5"/>
  <c r="I4002" i="5" a="1"/>
  <c r="I4002" i="5"/>
  <c r="J4002" i="5" a="1"/>
  <c r="J4002" i="5"/>
  <c r="K4002" i="5" a="1"/>
  <c r="K4002" i="5"/>
  <c r="L4002" i="5" a="1"/>
  <c r="L4002" i="5"/>
  <c r="M4002" i="5" a="1"/>
  <c r="M4002" i="5"/>
  <c r="H4003" i="5" a="1"/>
  <c r="H4003" i="5"/>
  <c r="I4003" i="5" a="1"/>
  <c r="I4003" i="5"/>
  <c r="J4003" i="5" a="1"/>
  <c r="J4003" i="5"/>
  <c r="K4003" i="5" a="1"/>
  <c r="K4003" i="5"/>
  <c r="L4003" i="5" a="1"/>
  <c r="L4003" i="5"/>
  <c r="M4003" i="5" a="1"/>
  <c r="M4003" i="5"/>
  <c r="H4004" i="5" a="1"/>
  <c r="H4004" i="5"/>
  <c r="I4004" i="5" a="1"/>
  <c r="I4004" i="5"/>
  <c r="J4004" i="5" a="1"/>
  <c r="J4004" i="5"/>
  <c r="K4004" i="5" a="1"/>
  <c r="K4004" i="5"/>
  <c r="L4004" i="5" a="1"/>
  <c r="L4004" i="5"/>
  <c r="M4004" i="5" a="1"/>
  <c r="M4004" i="5"/>
  <c r="H4005" i="5" a="1"/>
  <c r="H4005" i="5"/>
  <c r="I4005" i="5" a="1"/>
  <c r="I4005" i="5"/>
  <c r="J4005" i="5" a="1"/>
  <c r="J4005" i="5"/>
  <c r="K4005" i="5" a="1"/>
  <c r="K4005" i="5"/>
  <c r="L4005" i="5" a="1"/>
  <c r="L4005" i="5"/>
  <c r="M4005" i="5" a="1"/>
  <c r="M4005" i="5"/>
  <c r="H4006" i="5" a="1"/>
  <c r="H4006" i="5"/>
  <c r="I4006" i="5" a="1"/>
  <c r="I4006" i="5"/>
  <c r="J4006" i="5" a="1"/>
  <c r="J4006" i="5"/>
  <c r="K4006" i="5" a="1"/>
  <c r="K4006" i="5"/>
  <c r="L4006" i="5" a="1"/>
  <c r="L4006" i="5"/>
  <c r="M4006" i="5" a="1"/>
  <c r="M4006" i="5"/>
  <c r="H4007" i="5" a="1"/>
  <c r="H4007" i="5"/>
  <c r="I4007" i="5" a="1"/>
  <c r="I4007" i="5"/>
  <c r="J4007" i="5" a="1"/>
  <c r="J4007" i="5"/>
  <c r="K4007" i="5" a="1"/>
  <c r="K4007" i="5"/>
  <c r="L4007" i="5" a="1"/>
  <c r="L4007" i="5"/>
  <c r="M4007" i="5" a="1"/>
  <c r="M4007" i="5"/>
  <c r="H4008" i="5" a="1"/>
  <c r="H4008" i="5"/>
  <c r="I4008" i="5" a="1"/>
  <c r="I4008" i="5"/>
  <c r="J4008" i="5" a="1"/>
  <c r="J4008" i="5"/>
  <c r="K4008" i="5" a="1"/>
  <c r="K4008" i="5"/>
  <c r="L4008" i="5" a="1"/>
  <c r="L4008" i="5"/>
  <c r="M4008" i="5" a="1"/>
  <c r="M4008" i="5"/>
  <c r="H4009" i="5" a="1"/>
  <c r="H4009" i="5"/>
  <c r="I4009" i="5" a="1"/>
  <c r="I4009" i="5"/>
  <c r="J4009" i="5" a="1"/>
  <c r="J4009" i="5"/>
  <c r="K4009" i="5" a="1"/>
  <c r="K4009" i="5"/>
  <c r="L4009" i="5" a="1"/>
  <c r="L4009" i="5"/>
  <c r="M4009" i="5" a="1"/>
  <c r="M4009" i="5"/>
  <c r="H4010" i="5" a="1"/>
  <c r="H4010" i="5"/>
  <c r="I4010" i="5" a="1"/>
  <c r="I4010" i="5"/>
  <c r="J4010" i="5" a="1"/>
  <c r="J4010" i="5"/>
  <c r="K4010" i="5" a="1"/>
  <c r="K4010" i="5"/>
  <c r="L4010" i="5" a="1"/>
  <c r="L4010" i="5"/>
  <c r="M4010" i="5" a="1"/>
  <c r="M4010" i="5"/>
  <c r="H4011" i="5" a="1"/>
  <c r="H4011" i="5"/>
  <c r="I4011" i="5" a="1"/>
  <c r="I4011" i="5"/>
  <c r="J4011" i="5" a="1"/>
  <c r="J4011" i="5"/>
  <c r="K4011" i="5" a="1"/>
  <c r="K4011" i="5"/>
  <c r="L4011" i="5" a="1"/>
  <c r="L4011" i="5"/>
  <c r="M4011" i="5" a="1"/>
  <c r="M4011" i="5"/>
  <c r="H4012" i="5" a="1"/>
  <c r="H4012" i="5"/>
  <c r="I4012" i="5" a="1"/>
  <c r="I4012" i="5"/>
  <c r="J4012" i="5" a="1"/>
  <c r="J4012" i="5"/>
  <c r="K4012" i="5" a="1"/>
  <c r="K4012" i="5"/>
  <c r="L4012" i="5" a="1"/>
  <c r="L4012" i="5"/>
  <c r="M4012" i="5" a="1"/>
  <c r="M4012" i="5"/>
  <c r="H4013" i="5" a="1"/>
  <c r="H4013" i="5"/>
  <c r="I4013" i="5" a="1"/>
  <c r="I4013" i="5"/>
  <c r="J4013" i="5" a="1"/>
  <c r="J4013" i="5"/>
  <c r="K4013" i="5" a="1"/>
  <c r="K4013" i="5"/>
  <c r="L4013" i="5" a="1"/>
  <c r="L4013" i="5"/>
  <c r="M4013" i="5" a="1"/>
  <c r="M4013" i="5"/>
  <c r="H4014" i="5" a="1"/>
  <c r="H4014" i="5"/>
  <c r="I4014" i="5" a="1"/>
  <c r="I4014" i="5"/>
  <c r="J4014" i="5" a="1"/>
  <c r="J4014" i="5"/>
  <c r="K4014" i="5" a="1"/>
  <c r="K4014" i="5"/>
  <c r="L4014" i="5" a="1"/>
  <c r="L4014" i="5"/>
  <c r="M4014" i="5" a="1"/>
  <c r="M4014" i="5"/>
  <c r="H4015" i="5" a="1"/>
  <c r="H4015" i="5"/>
  <c r="I4015" i="5" a="1"/>
  <c r="I4015" i="5"/>
  <c r="J4015" i="5" a="1"/>
  <c r="J4015" i="5"/>
  <c r="K4015" i="5" a="1"/>
  <c r="K4015" i="5"/>
  <c r="L4015" i="5" a="1"/>
  <c r="L4015" i="5"/>
  <c r="M4015" i="5" a="1"/>
  <c r="M4015" i="5"/>
  <c r="H4016" i="5" a="1"/>
  <c r="H4016" i="5"/>
  <c r="I4016" i="5" a="1"/>
  <c r="I4016" i="5"/>
  <c r="J4016" i="5" a="1"/>
  <c r="J4016" i="5"/>
  <c r="K4016" i="5" a="1"/>
  <c r="K4016" i="5"/>
  <c r="L4016" i="5" a="1"/>
  <c r="L4016" i="5"/>
  <c r="M4016" i="5" a="1"/>
  <c r="M4016" i="5"/>
  <c r="H4017" i="5" a="1"/>
  <c r="H4017" i="5"/>
  <c r="I4017" i="5" a="1"/>
  <c r="I4017" i="5"/>
  <c r="J4017" i="5" a="1"/>
  <c r="J4017" i="5"/>
  <c r="K4017" i="5" a="1"/>
  <c r="K4017" i="5"/>
  <c r="L4017" i="5" a="1"/>
  <c r="L4017" i="5"/>
  <c r="M4017" i="5" a="1"/>
  <c r="M4017" i="5"/>
  <c r="H4018" i="5" a="1"/>
  <c r="H4018" i="5"/>
  <c r="I4018" i="5" a="1"/>
  <c r="I4018" i="5"/>
  <c r="J4018" i="5" a="1"/>
  <c r="J4018" i="5"/>
  <c r="K4018" i="5" a="1"/>
  <c r="K4018" i="5"/>
  <c r="L4018" i="5" a="1"/>
  <c r="L4018" i="5"/>
  <c r="M4018" i="5" a="1"/>
  <c r="M4018" i="5"/>
  <c r="H4019" i="5" a="1"/>
  <c r="H4019" i="5"/>
  <c r="I4019" i="5" a="1"/>
  <c r="I4019" i="5"/>
  <c r="J4019" i="5" a="1"/>
  <c r="J4019" i="5"/>
  <c r="K4019" i="5" a="1"/>
  <c r="K4019" i="5"/>
  <c r="L4019" i="5" a="1"/>
  <c r="L4019" i="5"/>
  <c r="M4019" i="5" a="1"/>
  <c r="M4019" i="5"/>
  <c r="H4020" i="5" a="1"/>
  <c r="H4020" i="5"/>
  <c r="I4020" i="5" a="1"/>
  <c r="I4020" i="5"/>
  <c r="J4020" i="5" a="1"/>
  <c r="J4020" i="5"/>
  <c r="K4020" i="5" a="1"/>
  <c r="K4020" i="5"/>
  <c r="L4020" i="5" a="1"/>
  <c r="L4020" i="5"/>
  <c r="M4020" i="5" a="1"/>
  <c r="M4020" i="5"/>
  <c r="H4021" i="5" a="1"/>
  <c r="H4021" i="5"/>
  <c r="I4021" i="5" a="1"/>
  <c r="I4021" i="5"/>
  <c r="J4021" i="5" a="1"/>
  <c r="J4021" i="5"/>
  <c r="K4021" i="5" a="1"/>
  <c r="K4021" i="5"/>
  <c r="L4021" i="5" a="1"/>
  <c r="L4021" i="5"/>
  <c r="M4021" i="5" a="1"/>
  <c r="M4021" i="5"/>
  <c r="H4022" i="5" a="1"/>
  <c r="H4022" i="5"/>
  <c r="I4022" i="5" a="1"/>
  <c r="I4022" i="5"/>
  <c r="J4022" i="5" a="1"/>
  <c r="J4022" i="5"/>
  <c r="K4022" i="5" a="1"/>
  <c r="K4022" i="5"/>
  <c r="L4022" i="5" a="1"/>
  <c r="L4022" i="5"/>
  <c r="M4022" i="5" a="1"/>
  <c r="M4022" i="5"/>
  <c r="H4023" i="5" a="1"/>
  <c r="H4023" i="5"/>
  <c r="I4023" i="5" a="1"/>
  <c r="I4023" i="5"/>
  <c r="J4023" i="5" a="1"/>
  <c r="J4023" i="5"/>
  <c r="K4023" i="5" a="1"/>
  <c r="K4023" i="5"/>
  <c r="L4023" i="5" a="1"/>
  <c r="L4023" i="5"/>
  <c r="M4023" i="5" a="1"/>
  <c r="M4023" i="5"/>
  <c r="H4024" i="5" a="1"/>
  <c r="H4024" i="5"/>
  <c r="I4024" i="5" a="1"/>
  <c r="I4024" i="5"/>
  <c r="J4024" i="5" a="1"/>
  <c r="J4024" i="5"/>
  <c r="K4024" i="5" a="1"/>
  <c r="K4024" i="5"/>
  <c r="L4024" i="5" a="1"/>
  <c r="L4024" i="5"/>
  <c r="M4024" i="5" a="1"/>
  <c r="M4024" i="5"/>
  <c r="H4025" i="5" a="1"/>
  <c r="H4025" i="5"/>
  <c r="I4025" i="5" a="1"/>
  <c r="I4025" i="5"/>
  <c r="J4025" i="5" a="1"/>
  <c r="J4025" i="5"/>
  <c r="K4025" i="5" a="1"/>
  <c r="K4025" i="5"/>
  <c r="L4025" i="5" a="1"/>
  <c r="L4025" i="5"/>
  <c r="M4025" i="5" a="1"/>
  <c r="M4025" i="5"/>
  <c r="H4026" i="5" a="1"/>
  <c r="H4026" i="5"/>
  <c r="I4026" i="5" a="1"/>
  <c r="I4026" i="5"/>
  <c r="J4026" i="5" a="1"/>
  <c r="J4026" i="5"/>
  <c r="K4026" i="5" a="1"/>
  <c r="K4026" i="5"/>
  <c r="L4026" i="5" a="1"/>
  <c r="L4026" i="5"/>
  <c r="M4026" i="5" a="1"/>
  <c r="M4026" i="5"/>
  <c r="H4027" i="5" a="1"/>
  <c r="H4027" i="5"/>
  <c r="I4027" i="5" a="1"/>
  <c r="I4027" i="5"/>
  <c r="J4027" i="5" a="1"/>
  <c r="J4027" i="5"/>
  <c r="K4027" i="5" a="1"/>
  <c r="K4027" i="5"/>
  <c r="L4027" i="5" a="1"/>
  <c r="L4027" i="5"/>
  <c r="M4027" i="5" a="1"/>
  <c r="M4027" i="5"/>
  <c r="H4028" i="5" a="1"/>
  <c r="H4028" i="5"/>
  <c r="I4028" i="5" a="1"/>
  <c r="I4028" i="5"/>
  <c r="J4028" i="5" a="1"/>
  <c r="J4028" i="5"/>
  <c r="K4028" i="5" a="1"/>
  <c r="K4028" i="5"/>
  <c r="L4028" i="5" a="1"/>
  <c r="L4028" i="5"/>
  <c r="M4028" i="5" a="1"/>
  <c r="M4028" i="5"/>
  <c r="H4029" i="5" a="1"/>
  <c r="H4029" i="5"/>
  <c r="I4029" i="5" a="1"/>
  <c r="I4029" i="5"/>
  <c r="J4029" i="5" a="1"/>
  <c r="J4029" i="5"/>
  <c r="K4029" i="5" a="1"/>
  <c r="K4029" i="5"/>
  <c r="L4029" i="5" a="1"/>
  <c r="L4029" i="5"/>
  <c r="M4029" i="5" a="1"/>
  <c r="M4029" i="5"/>
  <c r="H4030" i="5" a="1"/>
  <c r="H4030" i="5"/>
  <c r="I4030" i="5" a="1"/>
  <c r="I4030" i="5"/>
  <c r="J4030" i="5" a="1"/>
  <c r="J4030" i="5"/>
  <c r="K4030" i="5" a="1"/>
  <c r="K4030" i="5"/>
  <c r="L4030" i="5" a="1"/>
  <c r="L4030" i="5"/>
  <c r="M4030" i="5" a="1"/>
  <c r="M4030" i="5"/>
  <c r="H4031" i="5" a="1"/>
  <c r="H4031" i="5"/>
  <c r="I4031" i="5" a="1"/>
  <c r="I4031" i="5"/>
  <c r="J4031" i="5" a="1"/>
  <c r="J4031" i="5"/>
  <c r="K4031" i="5" a="1"/>
  <c r="K4031" i="5"/>
  <c r="L4031" i="5" a="1"/>
  <c r="L4031" i="5"/>
  <c r="M4031" i="5" a="1"/>
  <c r="M4031" i="5"/>
  <c r="H4032" i="5" a="1"/>
  <c r="H4032" i="5"/>
  <c r="I4032" i="5" a="1"/>
  <c r="I4032" i="5"/>
  <c r="J4032" i="5" a="1"/>
  <c r="J4032" i="5"/>
  <c r="K4032" i="5" a="1"/>
  <c r="K4032" i="5"/>
  <c r="L4032" i="5" a="1"/>
  <c r="L4032" i="5"/>
  <c r="M4032" i="5" a="1"/>
  <c r="M4032" i="5"/>
  <c r="H4033" i="5" a="1"/>
  <c r="H4033" i="5"/>
  <c r="I4033" i="5" a="1"/>
  <c r="I4033" i="5"/>
  <c r="J4033" i="5" a="1"/>
  <c r="J4033" i="5"/>
  <c r="K4033" i="5" a="1"/>
  <c r="K4033" i="5"/>
  <c r="L4033" i="5" a="1"/>
  <c r="L4033" i="5"/>
  <c r="M4033" i="5" a="1"/>
  <c r="M4033" i="5"/>
  <c r="H4034" i="5" a="1"/>
  <c r="H4034" i="5"/>
  <c r="I4034" i="5" a="1"/>
  <c r="I4034" i="5"/>
  <c r="J4034" i="5" a="1"/>
  <c r="J4034" i="5"/>
  <c r="K4034" i="5" a="1"/>
  <c r="K4034" i="5"/>
  <c r="L4034" i="5" a="1"/>
  <c r="L4034" i="5"/>
  <c r="M4034" i="5" a="1"/>
  <c r="M4034" i="5"/>
  <c r="H4035" i="5" a="1"/>
  <c r="H4035" i="5"/>
  <c r="I4035" i="5" a="1"/>
  <c r="I4035" i="5"/>
  <c r="J4035" i="5" a="1"/>
  <c r="J4035" i="5"/>
  <c r="K4035" i="5" a="1"/>
  <c r="K4035" i="5"/>
  <c r="L4035" i="5" a="1"/>
  <c r="L4035" i="5"/>
  <c r="M4035" i="5" a="1"/>
  <c r="M4035" i="5"/>
  <c r="H4036" i="5" a="1"/>
  <c r="H4036" i="5"/>
  <c r="I4036" i="5" a="1"/>
  <c r="I4036" i="5"/>
  <c r="J4036" i="5" a="1"/>
  <c r="J4036" i="5"/>
  <c r="K4036" i="5" a="1"/>
  <c r="K4036" i="5"/>
  <c r="L4036" i="5" a="1"/>
  <c r="L4036" i="5"/>
  <c r="M4036" i="5" a="1"/>
  <c r="M4036" i="5"/>
  <c r="H4037" i="5" a="1"/>
  <c r="H4037" i="5"/>
  <c r="I4037" i="5" a="1"/>
  <c r="I4037" i="5"/>
  <c r="J4037" i="5" a="1"/>
  <c r="J4037" i="5"/>
  <c r="K4037" i="5" a="1"/>
  <c r="K4037" i="5"/>
  <c r="L4037" i="5" a="1"/>
  <c r="L4037" i="5"/>
  <c r="M4037" i="5" a="1"/>
  <c r="M4037" i="5"/>
  <c r="H4038" i="5" a="1"/>
  <c r="H4038" i="5"/>
  <c r="I4038" i="5" a="1"/>
  <c r="I4038" i="5"/>
  <c r="J4038" i="5" a="1"/>
  <c r="J4038" i="5"/>
  <c r="K4038" i="5" a="1"/>
  <c r="K4038" i="5"/>
  <c r="L4038" i="5" a="1"/>
  <c r="L4038" i="5"/>
  <c r="M4038" i="5" a="1"/>
  <c r="M4038" i="5"/>
  <c r="H4039" i="5" a="1"/>
  <c r="H4039" i="5"/>
  <c r="I4039" i="5" a="1"/>
  <c r="I4039" i="5"/>
  <c r="J4039" i="5" a="1"/>
  <c r="J4039" i="5"/>
  <c r="K4039" i="5" a="1"/>
  <c r="K4039" i="5"/>
  <c r="L4039" i="5" a="1"/>
  <c r="L4039" i="5"/>
  <c r="M4039" i="5" a="1"/>
  <c r="M4039" i="5"/>
  <c r="H4040" i="5" a="1"/>
  <c r="H4040" i="5"/>
  <c r="I4040" i="5" a="1"/>
  <c r="I4040" i="5"/>
  <c r="J4040" i="5" a="1"/>
  <c r="J4040" i="5"/>
  <c r="K4040" i="5" a="1"/>
  <c r="K4040" i="5"/>
  <c r="L4040" i="5" a="1"/>
  <c r="L4040" i="5"/>
  <c r="M4040" i="5" a="1"/>
  <c r="M4040" i="5"/>
  <c r="H4041" i="5" a="1"/>
  <c r="H4041" i="5"/>
  <c r="I4041" i="5" a="1"/>
  <c r="I4041" i="5"/>
  <c r="J4041" i="5" a="1"/>
  <c r="J4041" i="5"/>
  <c r="K4041" i="5" a="1"/>
  <c r="K4041" i="5"/>
  <c r="L4041" i="5" a="1"/>
  <c r="L4041" i="5"/>
  <c r="M4041" i="5" a="1"/>
  <c r="M4041" i="5"/>
  <c r="H4042" i="5" a="1"/>
  <c r="H4042" i="5"/>
  <c r="I4042" i="5" a="1"/>
  <c r="I4042" i="5"/>
  <c r="J4042" i="5" a="1"/>
  <c r="J4042" i="5"/>
  <c r="K4042" i="5" a="1"/>
  <c r="K4042" i="5"/>
  <c r="L4042" i="5" a="1"/>
  <c r="L4042" i="5"/>
  <c r="M4042" i="5" a="1"/>
  <c r="M4042" i="5"/>
  <c r="H4043" i="5" a="1"/>
  <c r="H4043" i="5"/>
  <c r="I4043" i="5" a="1"/>
  <c r="I4043" i="5"/>
  <c r="J4043" i="5" a="1"/>
  <c r="J4043" i="5"/>
  <c r="K4043" i="5" a="1"/>
  <c r="K4043" i="5"/>
  <c r="L4043" i="5" a="1"/>
  <c r="L4043" i="5"/>
  <c r="M4043" i="5" a="1"/>
  <c r="M4043" i="5"/>
  <c r="H4044" i="5" a="1"/>
  <c r="H4044" i="5"/>
  <c r="I4044" i="5" a="1"/>
  <c r="I4044" i="5"/>
  <c r="J4044" i="5" a="1"/>
  <c r="J4044" i="5"/>
  <c r="K4044" i="5" a="1"/>
  <c r="K4044" i="5"/>
  <c r="L4044" i="5" a="1"/>
  <c r="L4044" i="5"/>
  <c r="M4044" i="5" a="1"/>
  <c r="M4044" i="5"/>
  <c r="H4045" i="5" a="1"/>
  <c r="H4045" i="5"/>
  <c r="I4045" i="5" a="1"/>
  <c r="I4045" i="5"/>
  <c r="J4045" i="5" a="1"/>
  <c r="J4045" i="5"/>
  <c r="K4045" i="5" a="1"/>
  <c r="K4045" i="5"/>
  <c r="L4045" i="5" a="1"/>
  <c r="L4045" i="5"/>
  <c r="M4045" i="5" a="1"/>
  <c r="M4045" i="5"/>
  <c r="H4046" i="5" a="1"/>
  <c r="H4046" i="5"/>
  <c r="I4046" i="5" a="1"/>
  <c r="I4046" i="5"/>
  <c r="J4046" i="5" a="1"/>
  <c r="J4046" i="5"/>
  <c r="K4046" i="5" a="1"/>
  <c r="K4046" i="5"/>
  <c r="L4046" i="5" a="1"/>
  <c r="L4046" i="5"/>
  <c r="M4046" i="5" a="1"/>
  <c r="M4046" i="5"/>
  <c r="H4047" i="5" a="1"/>
  <c r="H4047" i="5"/>
  <c r="I4047" i="5" a="1"/>
  <c r="I4047" i="5"/>
  <c r="J4047" i="5" a="1"/>
  <c r="J4047" i="5"/>
  <c r="K4047" i="5" a="1"/>
  <c r="K4047" i="5"/>
  <c r="L4047" i="5" a="1"/>
  <c r="L4047" i="5"/>
  <c r="M4047" i="5" a="1"/>
  <c r="M4047" i="5"/>
  <c r="H4048" i="5" a="1"/>
  <c r="H4048" i="5"/>
  <c r="I4048" i="5" a="1"/>
  <c r="I4048" i="5"/>
  <c r="J4048" i="5" a="1"/>
  <c r="J4048" i="5"/>
  <c r="K4048" i="5" a="1"/>
  <c r="K4048" i="5"/>
  <c r="L4048" i="5" a="1"/>
  <c r="L4048" i="5"/>
  <c r="M4048" i="5" a="1"/>
  <c r="M4048" i="5"/>
  <c r="H4049" i="5" a="1"/>
  <c r="H4049" i="5"/>
  <c r="I4049" i="5" a="1"/>
  <c r="I4049" i="5"/>
  <c r="J4049" i="5" a="1"/>
  <c r="J4049" i="5"/>
  <c r="K4049" i="5" a="1"/>
  <c r="K4049" i="5"/>
  <c r="L4049" i="5" a="1"/>
  <c r="L4049" i="5"/>
  <c r="M4049" i="5" a="1"/>
  <c r="M4049" i="5"/>
  <c r="H4050" i="5" a="1"/>
  <c r="H4050" i="5"/>
  <c r="I4050" i="5" a="1"/>
  <c r="I4050" i="5"/>
  <c r="J4050" i="5" a="1"/>
  <c r="J4050" i="5"/>
  <c r="K4050" i="5" a="1"/>
  <c r="K4050" i="5"/>
  <c r="L4050" i="5" a="1"/>
  <c r="L4050" i="5"/>
  <c r="M4050" i="5" a="1"/>
  <c r="M4050" i="5"/>
  <c r="H4051" i="5" a="1"/>
  <c r="H4051" i="5"/>
  <c r="I4051" i="5" a="1"/>
  <c r="I4051" i="5"/>
  <c r="J4051" i="5" a="1"/>
  <c r="J4051" i="5"/>
  <c r="K4051" i="5" a="1"/>
  <c r="K4051" i="5"/>
  <c r="L4051" i="5" a="1"/>
  <c r="L4051" i="5"/>
  <c r="M4051" i="5" a="1"/>
  <c r="M4051" i="5"/>
  <c r="H4052" i="5" a="1"/>
  <c r="H4052" i="5"/>
  <c r="I4052" i="5" a="1"/>
  <c r="I4052" i="5"/>
  <c r="J4052" i="5" a="1"/>
  <c r="J4052" i="5"/>
  <c r="K4052" i="5" a="1"/>
  <c r="K4052" i="5"/>
  <c r="L4052" i="5" a="1"/>
  <c r="L4052" i="5"/>
  <c r="M4052" i="5" a="1"/>
  <c r="M4052" i="5"/>
  <c r="H4053" i="5" a="1"/>
  <c r="H4053" i="5"/>
  <c r="I4053" i="5" a="1"/>
  <c r="I4053" i="5"/>
  <c r="J4053" i="5" a="1"/>
  <c r="J4053" i="5"/>
  <c r="K4053" i="5" a="1"/>
  <c r="K4053" i="5"/>
  <c r="L4053" i="5" a="1"/>
  <c r="L4053" i="5"/>
  <c r="M4053" i="5" a="1"/>
  <c r="M4053" i="5"/>
  <c r="H4054" i="5" a="1"/>
  <c r="H4054" i="5"/>
  <c r="I4054" i="5" a="1"/>
  <c r="I4054" i="5"/>
  <c r="J4054" i="5" a="1"/>
  <c r="J4054" i="5"/>
  <c r="K4054" i="5" a="1"/>
  <c r="K4054" i="5"/>
  <c r="L4054" i="5" a="1"/>
  <c r="L4054" i="5"/>
  <c r="M4054" i="5" a="1"/>
  <c r="M4054" i="5"/>
  <c r="H4055" i="5" a="1"/>
  <c r="H4055" i="5"/>
  <c r="I4055" i="5" a="1"/>
  <c r="I4055" i="5"/>
  <c r="J4055" i="5" a="1"/>
  <c r="J4055" i="5"/>
  <c r="K4055" i="5" a="1"/>
  <c r="K4055" i="5"/>
  <c r="L4055" i="5" a="1"/>
  <c r="L4055" i="5"/>
  <c r="M4055" i="5" a="1"/>
  <c r="M4055" i="5"/>
  <c r="H4056" i="5" a="1"/>
  <c r="H4056" i="5"/>
  <c r="I4056" i="5" a="1"/>
  <c r="I4056" i="5"/>
  <c r="J4056" i="5" a="1"/>
  <c r="J4056" i="5"/>
  <c r="K4056" i="5" a="1"/>
  <c r="K4056" i="5"/>
  <c r="L4056" i="5" a="1"/>
  <c r="L4056" i="5"/>
  <c r="M4056" i="5" a="1"/>
  <c r="M4056" i="5"/>
  <c r="H4057" i="5" a="1"/>
  <c r="H4057" i="5"/>
  <c r="I4057" i="5" a="1"/>
  <c r="I4057" i="5"/>
  <c r="J4057" i="5" a="1"/>
  <c r="J4057" i="5"/>
  <c r="K4057" i="5" a="1"/>
  <c r="K4057" i="5"/>
  <c r="L4057" i="5" a="1"/>
  <c r="L4057" i="5"/>
  <c r="M4057" i="5" a="1"/>
  <c r="M4057" i="5"/>
  <c r="H4058" i="5" a="1"/>
  <c r="H4058" i="5"/>
  <c r="I4058" i="5" a="1"/>
  <c r="I4058" i="5"/>
  <c r="J4058" i="5" a="1"/>
  <c r="J4058" i="5"/>
  <c r="K4058" i="5" a="1"/>
  <c r="K4058" i="5"/>
  <c r="L4058" i="5" a="1"/>
  <c r="L4058" i="5"/>
  <c r="M4058" i="5" a="1"/>
  <c r="M4058" i="5"/>
  <c r="H4059" i="5" a="1"/>
  <c r="H4059" i="5"/>
  <c r="I4059" i="5" a="1"/>
  <c r="I4059" i="5"/>
  <c r="J4059" i="5" a="1"/>
  <c r="J4059" i="5"/>
  <c r="K4059" i="5" a="1"/>
  <c r="K4059" i="5"/>
  <c r="L4059" i="5" a="1"/>
  <c r="L4059" i="5"/>
  <c r="M4059" i="5" a="1"/>
  <c r="M4059" i="5"/>
  <c r="H4060" i="5" a="1"/>
  <c r="H4060" i="5"/>
  <c r="I4060" i="5" a="1"/>
  <c r="I4060" i="5"/>
  <c r="J4060" i="5" a="1"/>
  <c r="J4060" i="5"/>
  <c r="K4060" i="5" a="1"/>
  <c r="K4060" i="5"/>
  <c r="L4060" i="5" a="1"/>
  <c r="L4060" i="5"/>
  <c r="M4060" i="5" a="1"/>
  <c r="M4060" i="5"/>
  <c r="H4061" i="5" a="1"/>
  <c r="H4061" i="5"/>
  <c r="I4061" i="5" a="1"/>
  <c r="I4061" i="5"/>
  <c r="J4061" i="5" a="1"/>
  <c r="J4061" i="5"/>
  <c r="K4061" i="5" a="1"/>
  <c r="K4061" i="5"/>
  <c r="L4061" i="5" a="1"/>
  <c r="L4061" i="5"/>
  <c r="M4061" i="5" a="1"/>
  <c r="M4061" i="5"/>
  <c r="H4062" i="5" a="1"/>
  <c r="H4062" i="5"/>
  <c r="I4062" i="5" a="1"/>
  <c r="I4062" i="5"/>
  <c r="J4062" i="5" a="1"/>
  <c r="J4062" i="5"/>
  <c r="K4062" i="5" a="1"/>
  <c r="K4062" i="5"/>
  <c r="L4062" i="5" a="1"/>
  <c r="L4062" i="5"/>
  <c r="M4062" i="5" a="1"/>
  <c r="M4062" i="5"/>
  <c r="H4063" i="5" a="1"/>
  <c r="H4063" i="5"/>
  <c r="I4063" i="5" a="1"/>
  <c r="I4063" i="5"/>
  <c r="J4063" i="5" a="1"/>
  <c r="J4063" i="5"/>
  <c r="K4063" i="5" a="1"/>
  <c r="K4063" i="5"/>
  <c r="L4063" i="5" a="1"/>
  <c r="L4063" i="5"/>
  <c r="M4063" i="5" a="1"/>
  <c r="M4063" i="5"/>
  <c r="H4064" i="5" a="1"/>
  <c r="H4064" i="5"/>
  <c r="I4064" i="5" a="1"/>
  <c r="I4064" i="5"/>
  <c r="J4064" i="5" a="1"/>
  <c r="J4064" i="5"/>
  <c r="K4064" i="5" a="1"/>
  <c r="K4064" i="5"/>
  <c r="L4064" i="5" a="1"/>
  <c r="L4064" i="5"/>
  <c r="M4064" i="5" a="1"/>
  <c r="M4064" i="5"/>
  <c r="H4065" i="5" a="1"/>
  <c r="H4065" i="5"/>
  <c r="I4065" i="5" a="1"/>
  <c r="I4065" i="5"/>
  <c r="J4065" i="5" a="1"/>
  <c r="J4065" i="5"/>
  <c r="K4065" i="5" a="1"/>
  <c r="K4065" i="5"/>
  <c r="L4065" i="5" a="1"/>
  <c r="L4065" i="5"/>
  <c r="M4065" i="5" a="1"/>
  <c r="M4065" i="5"/>
  <c r="H4066" i="5" a="1"/>
  <c r="H4066" i="5"/>
  <c r="I4066" i="5" a="1"/>
  <c r="I4066" i="5"/>
  <c r="J4066" i="5" a="1"/>
  <c r="J4066" i="5"/>
  <c r="K4066" i="5" a="1"/>
  <c r="K4066" i="5"/>
  <c r="L4066" i="5" a="1"/>
  <c r="L4066" i="5"/>
  <c r="M4066" i="5" a="1"/>
  <c r="M4066" i="5"/>
  <c r="H4067" i="5" a="1"/>
  <c r="H4067" i="5"/>
  <c r="I4067" i="5" a="1"/>
  <c r="I4067" i="5"/>
  <c r="J4067" i="5" a="1"/>
  <c r="J4067" i="5"/>
  <c r="K4067" i="5" a="1"/>
  <c r="K4067" i="5"/>
  <c r="L4067" i="5" a="1"/>
  <c r="L4067" i="5"/>
  <c r="M4067" i="5" a="1"/>
  <c r="M4067" i="5"/>
  <c r="H4068" i="5" a="1"/>
  <c r="H4068" i="5"/>
  <c r="I4068" i="5" a="1"/>
  <c r="I4068" i="5"/>
  <c r="J4068" i="5" a="1"/>
  <c r="J4068" i="5"/>
  <c r="K4068" i="5" a="1"/>
  <c r="K4068" i="5"/>
  <c r="L4068" i="5" a="1"/>
  <c r="L4068" i="5"/>
  <c r="M4068" i="5" a="1"/>
  <c r="M4068" i="5"/>
  <c r="H4069" i="5" a="1"/>
  <c r="H4069" i="5"/>
  <c r="I4069" i="5" a="1"/>
  <c r="I4069" i="5"/>
  <c r="J4069" i="5" a="1"/>
  <c r="J4069" i="5"/>
  <c r="K4069" i="5" a="1"/>
  <c r="K4069" i="5"/>
  <c r="L4069" i="5" a="1"/>
  <c r="L4069" i="5"/>
  <c r="M4069" i="5" a="1"/>
  <c r="M4069" i="5"/>
  <c r="H4070" i="5" a="1"/>
  <c r="H4070" i="5"/>
  <c r="I4070" i="5" a="1"/>
  <c r="I4070" i="5"/>
  <c r="J4070" i="5" a="1"/>
  <c r="J4070" i="5"/>
  <c r="K4070" i="5" a="1"/>
  <c r="K4070" i="5"/>
  <c r="L4070" i="5" a="1"/>
  <c r="L4070" i="5"/>
  <c r="M4070" i="5" a="1"/>
  <c r="M4070" i="5"/>
  <c r="H4071" i="5" a="1"/>
  <c r="H4071" i="5"/>
  <c r="I4071" i="5" a="1"/>
  <c r="I4071" i="5"/>
  <c r="J4071" i="5" a="1"/>
  <c r="J4071" i="5"/>
  <c r="K4071" i="5" a="1"/>
  <c r="K4071" i="5"/>
  <c r="L4071" i="5" a="1"/>
  <c r="L4071" i="5"/>
  <c r="M4071" i="5" a="1"/>
  <c r="M4071" i="5"/>
  <c r="H4072" i="5" a="1"/>
  <c r="H4072" i="5"/>
  <c r="I4072" i="5" a="1"/>
  <c r="I4072" i="5"/>
  <c r="J4072" i="5" a="1"/>
  <c r="J4072" i="5"/>
  <c r="K4072" i="5" a="1"/>
  <c r="K4072" i="5"/>
  <c r="L4072" i="5" a="1"/>
  <c r="L4072" i="5"/>
  <c r="M4072" i="5" a="1"/>
  <c r="M4072" i="5"/>
  <c r="H4073" i="5" a="1"/>
  <c r="H4073" i="5"/>
  <c r="I4073" i="5" a="1"/>
  <c r="I4073" i="5"/>
  <c r="J4073" i="5" a="1"/>
  <c r="J4073" i="5"/>
  <c r="K4073" i="5" a="1"/>
  <c r="K4073" i="5"/>
  <c r="L4073" i="5" a="1"/>
  <c r="L4073" i="5"/>
  <c r="M4073" i="5" a="1"/>
  <c r="M4073" i="5"/>
  <c r="H4074" i="5" a="1"/>
  <c r="H4074" i="5"/>
  <c r="I4074" i="5" a="1"/>
  <c r="I4074" i="5"/>
  <c r="J4074" i="5" a="1"/>
  <c r="J4074" i="5"/>
  <c r="K4074" i="5" a="1"/>
  <c r="K4074" i="5"/>
  <c r="L4074" i="5" a="1"/>
  <c r="L4074" i="5"/>
  <c r="M4074" i="5" a="1"/>
  <c r="M4074" i="5"/>
  <c r="H4075" i="5" a="1"/>
  <c r="H4075" i="5"/>
  <c r="I4075" i="5" a="1"/>
  <c r="I4075" i="5"/>
  <c r="J4075" i="5" a="1"/>
  <c r="J4075" i="5"/>
  <c r="K4075" i="5" a="1"/>
  <c r="K4075" i="5"/>
  <c r="L4075" i="5" a="1"/>
  <c r="L4075" i="5"/>
  <c r="M4075" i="5" a="1"/>
  <c r="M4075" i="5"/>
  <c r="H4076" i="5" a="1"/>
  <c r="H4076" i="5"/>
  <c r="I4076" i="5" a="1"/>
  <c r="I4076" i="5"/>
  <c r="J4076" i="5" a="1"/>
  <c r="J4076" i="5"/>
  <c r="K4076" i="5" a="1"/>
  <c r="K4076" i="5"/>
  <c r="L4076" i="5" a="1"/>
  <c r="L4076" i="5"/>
  <c r="M4076" i="5" a="1"/>
  <c r="M4076" i="5"/>
  <c r="H4077" i="5" a="1"/>
  <c r="H4077" i="5"/>
  <c r="I4077" i="5" a="1"/>
  <c r="I4077" i="5"/>
  <c r="J4077" i="5" a="1"/>
  <c r="J4077" i="5"/>
  <c r="K4077" i="5" a="1"/>
  <c r="K4077" i="5"/>
  <c r="L4077" i="5" a="1"/>
  <c r="L4077" i="5"/>
  <c r="M4077" i="5" a="1"/>
  <c r="M4077" i="5"/>
  <c r="H4078" i="5" a="1"/>
  <c r="H4078" i="5"/>
  <c r="I4078" i="5" a="1"/>
  <c r="I4078" i="5"/>
  <c r="J4078" i="5" a="1"/>
  <c r="J4078" i="5"/>
  <c r="K4078" i="5" a="1"/>
  <c r="K4078" i="5"/>
  <c r="L4078" i="5" a="1"/>
  <c r="L4078" i="5"/>
  <c r="M4078" i="5" a="1"/>
  <c r="M4078" i="5"/>
  <c r="H4079" i="5" a="1"/>
  <c r="H4079" i="5"/>
  <c r="I4079" i="5" a="1"/>
  <c r="I4079" i="5"/>
  <c r="J4079" i="5" a="1"/>
  <c r="J4079" i="5"/>
  <c r="K4079" i="5" a="1"/>
  <c r="K4079" i="5"/>
  <c r="L4079" i="5" a="1"/>
  <c r="L4079" i="5"/>
  <c r="M4079" i="5" a="1"/>
  <c r="M4079" i="5"/>
  <c r="H4080" i="5" a="1"/>
  <c r="H4080" i="5"/>
  <c r="I4080" i="5" a="1"/>
  <c r="I4080" i="5"/>
  <c r="J4080" i="5" a="1"/>
  <c r="J4080" i="5"/>
  <c r="K4080" i="5" a="1"/>
  <c r="K4080" i="5"/>
  <c r="L4080" i="5" a="1"/>
  <c r="L4080" i="5"/>
  <c r="M4080" i="5" a="1"/>
  <c r="M4080" i="5"/>
  <c r="H4081" i="5" a="1"/>
  <c r="H4081" i="5"/>
  <c r="I4081" i="5" a="1"/>
  <c r="I4081" i="5"/>
  <c r="J4081" i="5" a="1"/>
  <c r="J4081" i="5"/>
  <c r="K4081" i="5" a="1"/>
  <c r="K4081" i="5"/>
  <c r="L4081" i="5" a="1"/>
  <c r="L4081" i="5"/>
  <c r="M4081" i="5" a="1"/>
  <c r="M4081" i="5"/>
  <c r="H4082" i="5" a="1"/>
  <c r="H4082" i="5"/>
  <c r="I4082" i="5" a="1"/>
  <c r="I4082" i="5"/>
  <c r="J4082" i="5" a="1"/>
  <c r="J4082" i="5"/>
  <c r="K4082" i="5" a="1"/>
  <c r="K4082" i="5"/>
  <c r="L4082" i="5" a="1"/>
  <c r="L4082" i="5"/>
  <c r="M4082" i="5" a="1"/>
  <c r="M4082" i="5"/>
  <c r="H4083" i="5" a="1"/>
  <c r="H4083" i="5"/>
  <c r="I4083" i="5" a="1"/>
  <c r="I4083" i="5"/>
  <c r="J4083" i="5" a="1"/>
  <c r="J4083" i="5"/>
  <c r="K4083" i="5" a="1"/>
  <c r="K4083" i="5"/>
  <c r="L4083" i="5" a="1"/>
  <c r="L4083" i="5"/>
  <c r="M4083" i="5" a="1"/>
  <c r="M4083" i="5"/>
  <c r="H4084" i="5" a="1"/>
  <c r="H4084" i="5"/>
  <c r="I4084" i="5" a="1"/>
  <c r="I4084" i="5"/>
  <c r="J4084" i="5" a="1"/>
  <c r="J4084" i="5"/>
  <c r="K4084" i="5" a="1"/>
  <c r="K4084" i="5"/>
  <c r="L4084" i="5" a="1"/>
  <c r="L4084" i="5"/>
  <c r="M4084" i="5" a="1"/>
  <c r="M4084" i="5"/>
  <c r="H4085" i="5" a="1"/>
  <c r="H4085" i="5"/>
  <c r="I4085" i="5" a="1"/>
  <c r="I4085" i="5"/>
  <c r="J4085" i="5" a="1"/>
  <c r="J4085" i="5"/>
  <c r="K4085" i="5" a="1"/>
  <c r="K4085" i="5"/>
  <c r="L4085" i="5" a="1"/>
  <c r="L4085" i="5"/>
  <c r="M4085" i="5" a="1"/>
  <c r="M4085" i="5"/>
  <c r="H4086" i="5" a="1"/>
  <c r="H4086" i="5"/>
  <c r="I4086" i="5" a="1"/>
  <c r="I4086" i="5"/>
  <c r="J4086" i="5" a="1"/>
  <c r="J4086" i="5"/>
  <c r="K4086" i="5" a="1"/>
  <c r="K4086" i="5"/>
  <c r="L4086" i="5" a="1"/>
  <c r="L4086" i="5"/>
  <c r="M4086" i="5" a="1"/>
  <c r="M4086" i="5"/>
  <c r="H4087" i="5" a="1"/>
  <c r="H4087" i="5"/>
  <c r="I4087" i="5" a="1"/>
  <c r="I4087" i="5"/>
  <c r="J4087" i="5" a="1"/>
  <c r="J4087" i="5"/>
  <c r="K4087" i="5" a="1"/>
  <c r="K4087" i="5"/>
  <c r="L4087" i="5" a="1"/>
  <c r="L4087" i="5"/>
  <c r="M4087" i="5" a="1"/>
  <c r="M4087" i="5"/>
  <c r="H4088" i="5" a="1"/>
  <c r="H4088" i="5"/>
  <c r="I4088" i="5" a="1"/>
  <c r="I4088" i="5"/>
  <c r="J4088" i="5" a="1"/>
  <c r="J4088" i="5"/>
  <c r="K4088" i="5" a="1"/>
  <c r="K4088" i="5"/>
  <c r="L4088" i="5" a="1"/>
  <c r="L4088" i="5"/>
  <c r="M4088" i="5" a="1"/>
  <c r="M4088" i="5"/>
  <c r="H4089" i="5" a="1"/>
  <c r="H4089" i="5"/>
  <c r="I4089" i="5" a="1"/>
  <c r="I4089" i="5"/>
  <c r="J4089" i="5" a="1"/>
  <c r="J4089" i="5"/>
  <c r="K4089" i="5" a="1"/>
  <c r="K4089" i="5"/>
  <c r="L4089" i="5" a="1"/>
  <c r="L4089" i="5"/>
  <c r="M4089" i="5" a="1"/>
  <c r="M4089" i="5"/>
  <c r="H4090" i="5" a="1"/>
  <c r="H4090" i="5"/>
  <c r="I4090" i="5" a="1"/>
  <c r="I4090" i="5"/>
  <c r="J4090" i="5" a="1"/>
  <c r="J4090" i="5"/>
  <c r="K4090" i="5" a="1"/>
  <c r="K4090" i="5"/>
  <c r="L4090" i="5" a="1"/>
  <c r="L4090" i="5"/>
  <c r="M4090" i="5" a="1"/>
  <c r="M4090" i="5"/>
  <c r="H4091" i="5" a="1"/>
  <c r="H4091" i="5"/>
  <c r="I4091" i="5" a="1"/>
  <c r="I4091" i="5"/>
  <c r="J4091" i="5" a="1"/>
  <c r="J4091" i="5"/>
  <c r="K4091" i="5" a="1"/>
  <c r="K4091" i="5"/>
  <c r="L4091" i="5" a="1"/>
  <c r="L4091" i="5"/>
  <c r="M4091" i="5" a="1"/>
  <c r="M4091" i="5"/>
  <c r="H4092" i="5" a="1"/>
  <c r="H4092" i="5"/>
  <c r="I4092" i="5" a="1"/>
  <c r="I4092" i="5"/>
  <c r="J4092" i="5" a="1"/>
  <c r="J4092" i="5"/>
  <c r="K4092" i="5" a="1"/>
  <c r="K4092" i="5"/>
  <c r="L4092" i="5" a="1"/>
  <c r="L4092" i="5"/>
  <c r="M4092" i="5" a="1"/>
  <c r="M4092" i="5"/>
  <c r="H4093" i="5" a="1"/>
  <c r="H4093" i="5"/>
  <c r="I4093" i="5" a="1"/>
  <c r="I4093" i="5"/>
  <c r="J4093" i="5" a="1"/>
  <c r="J4093" i="5"/>
  <c r="K4093" i="5" a="1"/>
  <c r="K4093" i="5"/>
  <c r="L4093" i="5" a="1"/>
  <c r="L4093" i="5"/>
  <c r="M4093" i="5" a="1"/>
  <c r="M4093" i="5"/>
  <c r="H4094" i="5" a="1"/>
  <c r="H4094" i="5"/>
  <c r="I4094" i="5" a="1"/>
  <c r="I4094" i="5"/>
  <c r="J4094" i="5" a="1"/>
  <c r="J4094" i="5"/>
  <c r="K4094" i="5" a="1"/>
  <c r="K4094" i="5"/>
  <c r="L4094" i="5" a="1"/>
  <c r="L4094" i="5"/>
  <c r="M4094" i="5" a="1"/>
  <c r="M4094" i="5"/>
  <c r="H4095" i="5" a="1"/>
  <c r="H4095" i="5"/>
  <c r="I4095" i="5" a="1"/>
  <c r="I4095" i="5"/>
  <c r="J4095" i="5" a="1"/>
  <c r="J4095" i="5"/>
  <c r="K4095" i="5" a="1"/>
  <c r="K4095" i="5"/>
  <c r="L4095" i="5" a="1"/>
  <c r="L4095" i="5"/>
  <c r="M4095" i="5" a="1"/>
  <c r="M4095" i="5"/>
  <c r="H4096" i="5" a="1"/>
  <c r="H4096" i="5"/>
  <c r="I4096" i="5" a="1"/>
  <c r="I4096" i="5"/>
  <c r="J4096" i="5" a="1"/>
  <c r="J4096" i="5"/>
  <c r="K4096" i="5" a="1"/>
  <c r="K4096" i="5"/>
  <c r="L4096" i="5" a="1"/>
  <c r="L4096" i="5"/>
  <c r="M4096" i="5" a="1"/>
  <c r="M4096" i="5"/>
  <c r="H4097" i="5" a="1"/>
  <c r="H4097" i="5"/>
  <c r="I4097" i="5" a="1"/>
  <c r="I4097" i="5"/>
  <c r="J4097" i="5" a="1"/>
  <c r="J4097" i="5"/>
  <c r="K4097" i="5" a="1"/>
  <c r="K4097" i="5"/>
  <c r="L4097" i="5" a="1"/>
  <c r="L4097" i="5"/>
  <c r="M4097" i="5" a="1"/>
  <c r="M4097" i="5"/>
  <c r="H4098" i="5" a="1"/>
  <c r="H4098" i="5"/>
  <c r="I4098" i="5" a="1"/>
  <c r="I4098" i="5"/>
  <c r="J4098" i="5" a="1"/>
  <c r="J4098" i="5"/>
  <c r="K4098" i="5" a="1"/>
  <c r="K4098" i="5"/>
  <c r="L4098" i="5" a="1"/>
  <c r="L4098" i="5"/>
  <c r="M4098" i="5" a="1"/>
  <c r="M4098" i="5"/>
  <c r="H4099" i="5" a="1"/>
  <c r="H4099" i="5"/>
  <c r="I4099" i="5" a="1"/>
  <c r="I4099" i="5"/>
  <c r="J4099" i="5" a="1"/>
  <c r="J4099" i="5"/>
  <c r="K4099" i="5" a="1"/>
  <c r="K4099" i="5"/>
  <c r="L4099" i="5" a="1"/>
  <c r="L4099" i="5"/>
  <c r="M4099" i="5" a="1"/>
  <c r="M4099" i="5"/>
  <c r="H4100" i="5" a="1"/>
  <c r="H4100" i="5"/>
  <c r="I4100" i="5" a="1"/>
  <c r="I4100" i="5"/>
  <c r="J4100" i="5" a="1"/>
  <c r="J4100" i="5"/>
  <c r="K4100" i="5" a="1"/>
  <c r="K4100" i="5"/>
  <c r="L4100" i="5" a="1"/>
  <c r="L4100" i="5"/>
  <c r="M4100" i="5" a="1"/>
  <c r="M4100" i="5"/>
  <c r="H4101" i="5" a="1"/>
  <c r="H4101" i="5"/>
  <c r="I4101" i="5" a="1"/>
  <c r="I4101" i="5"/>
  <c r="J4101" i="5" a="1"/>
  <c r="J4101" i="5"/>
  <c r="K4101" i="5" a="1"/>
  <c r="K4101" i="5"/>
  <c r="L4101" i="5" a="1"/>
  <c r="L4101" i="5"/>
  <c r="M4101" i="5" a="1"/>
  <c r="M4101" i="5"/>
  <c r="H4102" i="5" a="1"/>
  <c r="H4102" i="5"/>
  <c r="I4102" i="5" a="1"/>
  <c r="I4102" i="5"/>
  <c r="J4102" i="5" a="1"/>
  <c r="J4102" i="5"/>
  <c r="K4102" i="5" a="1"/>
  <c r="K4102" i="5"/>
  <c r="L4102" i="5" a="1"/>
  <c r="L4102" i="5"/>
  <c r="M4102" i="5" a="1"/>
  <c r="M4102" i="5"/>
  <c r="H4103" i="5" a="1"/>
  <c r="H4103" i="5"/>
  <c r="I4103" i="5" a="1"/>
  <c r="I4103" i="5"/>
  <c r="J4103" i="5" a="1"/>
  <c r="J4103" i="5"/>
  <c r="K4103" i="5" a="1"/>
  <c r="K4103" i="5"/>
  <c r="L4103" i="5" a="1"/>
  <c r="L4103" i="5"/>
  <c r="M4103" i="5" a="1"/>
  <c r="M4103" i="5"/>
  <c r="H4104" i="5" a="1"/>
  <c r="H4104" i="5"/>
  <c r="I4104" i="5" a="1"/>
  <c r="I4104" i="5"/>
  <c r="J4104" i="5" a="1"/>
  <c r="J4104" i="5"/>
  <c r="K4104" i="5" a="1"/>
  <c r="K4104" i="5"/>
  <c r="L4104" i="5" a="1"/>
  <c r="L4104" i="5"/>
  <c r="M4104" i="5" a="1"/>
  <c r="M4104" i="5"/>
  <c r="H4105" i="5" a="1"/>
  <c r="H4105" i="5"/>
  <c r="I4105" i="5" a="1"/>
  <c r="I4105" i="5"/>
  <c r="J4105" i="5" a="1"/>
  <c r="J4105" i="5"/>
  <c r="K4105" i="5" a="1"/>
  <c r="K4105" i="5"/>
  <c r="L4105" i="5" a="1"/>
  <c r="L4105" i="5"/>
  <c r="M4105" i="5" a="1"/>
  <c r="M4105" i="5"/>
  <c r="H4106" i="5" a="1"/>
  <c r="H4106" i="5"/>
  <c r="I4106" i="5" a="1"/>
  <c r="I4106" i="5"/>
  <c r="J4106" i="5" a="1"/>
  <c r="J4106" i="5"/>
  <c r="K4106" i="5" a="1"/>
  <c r="K4106" i="5"/>
  <c r="L4106" i="5" a="1"/>
  <c r="L4106" i="5"/>
  <c r="M4106" i="5" a="1"/>
  <c r="M4106" i="5"/>
  <c r="H4107" i="5" a="1"/>
  <c r="H4107" i="5"/>
  <c r="I4107" i="5" a="1"/>
  <c r="I4107" i="5"/>
  <c r="J4107" i="5" a="1"/>
  <c r="J4107" i="5"/>
  <c r="K4107" i="5" a="1"/>
  <c r="K4107" i="5"/>
  <c r="L4107" i="5" a="1"/>
  <c r="L4107" i="5"/>
  <c r="M4107" i="5" a="1"/>
  <c r="M4107" i="5"/>
  <c r="H4108" i="5" a="1"/>
  <c r="H4108" i="5"/>
  <c r="I4108" i="5" a="1"/>
  <c r="I4108" i="5"/>
  <c r="J4108" i="5" a="1"/>
  <c r="J4108" i="5"/>
  <c r="K4108" i="5" a="1"/>
  <c r="K4108" i="5"/>
  <c r="L4108" i="5" a="1"/>
  <c r="L4108" i="5"/>
  <c r="M4108" i="5" a="1"/>
  <c r="M4108" i="5"/>
  <c r="H4109" i="5" a="1"/>
  <c r="H4109" i="5"/>
  <c r="I4109" i="5" a="1"/>
  <c r="I4109" i="5"/>
  <c r="J4109" i="5" a="1"/>
  <c r="J4109" i="5"/>
  <c r="K4109" i="5" a="1"/>
  <c r="K4109" i="5"/>
  <c r="L4109" i="5" a="1"/>
  <c r="L4109" i="5"/>
  <c r="M4109" i="5" a="1"/>
  <c r="M4109" i="5"/>
  <c r="H4110" i="5" a="1"/>
  <c r="H4110" i="5"/>
  <c r="I4110" i="5" a="1"/>
  <c r="I4110" i="5"/>
  <c r="J4110" i="5" a="1"/>
  <c r="J4110" i="5"/>
  <c r="K4110" i="5" a="1"/>
  <c r="K4110" i="5"/>
  <c r="L4110" i="5" a="1"/>
  <c r="L4110" i="5"/>
  <c r="M4110" i="5" a="1"/>
  <c r="M4110" i="5"/>
  <c r="H4111" i="5" a="1"/>
  <c r="H4111" i="5"/>
  <c r="I4111" i="5" a="1"/>
  <c r="I4111" i="5"/>
  <c r="J4111" i="5" a="1"/>
  <c r="J4111" i="5"/>
  <c r="K4111" i="5" a="1"/>
  <c r="K4111" i="5"/>
  <c r="L4111" i="5" a="1"/>
  <c r="L4111" i="5"/>
  <c r="M4111" i="5" a="1"/>
  <c r="M4111" i="5"/>
  <c r="H4112" i="5" a="1"/>
  <c r="H4112" i="5"/>
  <c r="I4112" i="5" a="1"/>
  <c r="I4112" i="5"/>
  <c r="J4112" i="5" a="1"/>
  <c r="J4112" i="5"/>
  <c r="K4112" i="5" a="1"/>
  <c r="K4112" i="5"/>
  <c r="L4112" i="5" a="1"/>
  <c r="L4112" i="5"/>
  <c r="M4112" i="5" a="1"/>
  <c r="M4112" i="5"/>
  <c r="H4113" i="5" a="1"/>
  <c r="H4113" i="5"/>
  <c r="I4113" i="5" a="1"/>
  <c r="I4113" i="5"/>
  <c r="J4113" i="5" a="1"/>
  <c r="J4113" i="5"/>
  <c r="K4113" i="5" a="1"/>
  <c r="K4113" i="5"/>
  <c r="L4113" i="5" a="1"/>
  <c r="L4113" i="5"/>
  <c r="M4113" i="5" a="1"/>
  <c r="M4113" i="5"/>
  <c r="H4114" i="5" a="1"/>
  <c r="H4114" i="5"/>
  <c r="I4114" i="5" a="1"/>
  <c r="I4114" i="5"/>
  <c r="J4114" i="5" a="1"/>
  <c r="J4114" i="5"/>
  <c r="K4114" i="5" a="1"/>
  <c r="K4114" i="5"/>
  <c r="L4114" i="5" a="1"/>
  <c r="L4114" i="5"/>
  <c r="M4114" i="5" a="1"/>
  <c r="M4114" i="5"/>
  <c r="H4115" i="5" a="1"/>
  <c r="H4115" i="5"/>
  <c r="I4115" i="5" a="1"/>
  <c r="I4115" i="5"/>
  <c r="J4115" i="5" a="1"/>
  <c r="J4115" i="5"/>
  <c r="K4115" i="5" a="1"/>
  <c r="K4115" i="5"/>
  <c r="L4115" i="5" a="1"/>
  <c r="L4115" i="5"/>
  <c r="M4115" i="5" a="1"/>
  <c r="M4115" i="5"/>
  <c r="H4116" i="5" a="1"/>
  <c r="H4116" i="5"/>
  <c r="I4116" i="5" a="1"/>
  <c r="I4116" i="5"/>
  <c r="J4116" i="5" a="1"/>
  <c r="J4116" i="5"/>
  <c r="K4116" i="5" a="1"/>
  <c r="K4116" i="5"/>
  <c r="L4116" i="5" a="1"/>
  <c r="L4116" i="5"/>
  <c r="M4116" i="5" a="1"/>
  <c r="M4116" i="5"/>
  <c r="H4117" i="5" a="1"/>
  <c r="H4117" i="5"/>
  <c r="I4117" i="5" a="1"/>
  <c r="I4117" i="5"/>
  <c r="J4117" i="5" a="1"/>
  <c r="J4117" i="5"/>
  <c r="K4117" i="5" a="1"/>
  <c r="K4117" i="5"/>
  <c r="L4117" i="5" a="1"/>
  <c r="L4117" i="5"/>
  <c r="M4117" i="5" a="1"/>
  <c r="M4117" i="5"/>
  <c r="H4118" i="5" a="1"/>
  <c r="H4118" i="5"/>
  <c r="I4118" i="5" a="1"/>
  <c r="I4118" i="5"/>
  <c r="J4118" i="5" a="1"/>
  <c r="J4118" i="5"/>
  <c r="K4118" i="5" a="1"/>
  <c r="K4118" i="5"/>
  <c r="L4118" i="5" a="1"/>
  <c r="L4118" i="5"/>
  <c r="M4118" i="5" a="1"/>
  <c r="M4118" i="5"/>
  <c r="H4119" i="5" a="1"/>
  <c r="H4119" i="5"/>
  <c r="I4119" i="5" a="1"/>
  <c r="I4119" i="5"/>
  <c r="J4119" i="5" a="1"/>
  <c r="J4119" i="5"/>
  <c r="K4119" i="5" a="1"/>
  <c r="K4119" i="5"/>
  <c r="L4119" i="5" a="1"/>
  <c r="L4119" i="5"/>
  <c r="M4119" i="5" a="1"/>
  <c r="M4119" i="5"/>
  <c r="H4120" i="5" a="1"/>
  <c r="H4120" i="5"/>
  <c r="I4120" i="5" a="1"/>
  <c r="I4120" i="5"/>
  <c r="J4120" i="5" a="1"/>
  <c r="J4120" i="5"/>
  <c r="K4120" i="5" a="1"/>
  <c r="K4120" i="5"/>
  <c r="L4120" i="5" a="1"/>
  <c r="L4120" i="5"/>
  <c r="M4120" i="5" a="1"/>
  <c r="M4120" i="5"/>
  <c r="H4121" i="5" a="1"/>
  <c r="H4121" i="5"/>
  <c r="I4121" i="5" a="1"/>
  <c r="I4121" i="5"/>
  <c r="J4121" i="5" a="1"/>
  <c r="J4121" i="5"/>
  <c r="K4121" i="5" a="1"/>
  <c r="K4121" i="5"/>
  <c r="L4121" i="5" a="1"/>
  <c r="L4121" i="5"/>
  <c r="M4121" i="5" a="1"/>
  <c r="M4121" i="5"/>
  <c r="H4122" i="5" a="1"/>
  <c r="H4122" i="5"/>
  <c r="I4122" i="5" a="1"/>
  <c r="I4122" i="5"/>
  <c r="J4122" i="5" a="1"/>
  <c r="J4122" i="5"/>
  <c r="K4122" i="5" a="1"/>
  <c r="K4122" i="5"/>
  <c r="L4122" i="5" a="1"/>
  <c r="L4122" i="5"/>
  <c r="M4122" i="5" a="1"/>
  <c r="M4122" i="5"/>
  <c r="H4123" i="5" a="1"/>
  <c r="H4123" i="5"/>
  <c r="I4123" i="5" a="1"/>
  <c r="I4123" i="5"/>
  <c r="J4123" i="5" a="1"/>
  <c r="J4123" i="5"/>
  <c r="K4123" i="5" a="1"/>
  <c r="K4123" i="5"/>
  <c r="L4123" i="5" a="1"/>
  <c r="L4123" i="5"/>
  <c r="M4123" i="5" a="1"/>
  <c r="M4123" i="5"/>
  <c r="H4124" i="5" a="1"/>
  <c r="H4124" i="5"/>
  <c r="I4124" i="5" a="1"/>
  <c r="I4124" i="5"/>
  <c r="J4124" i="5" a="1"/>
  <c r="J4124" i="5"/>
  <c r="K4124" i="5" a="1"/>
  <c r="K4124" i="5"/>
  <c r="L4124" i="5" a="1"/>
  <c r="L4124" i="5"/>
  <c r="M4124" i="5" a="1"/>
  <c r="M4124" i="5"/>
  <c r="H4125" i="5" a="1"/>
  <c r="H4125" i="5"/>
  <c r="I4125" i="5" a="1"/>
  <c r="I4125" i="5"/>
  <c r="J4125" i="5" a="1"/>
  <c r="J4125" i="5"/>
  <c r="K4125" i="5" a="1"/>
  <c r="K4125" i="5"/>
  <c r="L4125" i="5" a="1"/>
  <c r="L4125" i="5"/>
  <c r="M4125" i="5" a="1"/>
  <c r="M4125" i="5"/>
  <c r="H4126" i="5" a="1"/>
  <c r="H4126" i="5"/>
  <c r="I4126" i="5" a="1"/>
  <c r="I4126" i="5"/>
  <c r="J4126" i="5" a="1"/>
  <c r="J4126" i="5"/>
  <c r="K4126" i="5" a="1"/>
  <c r="K4126" i="5"/>
  <c r="L4126" i="5" a="1"/>
  <c r="L4126" i="5"/>
  <c r="M4126" i="5" a="1"/>
  <c r="M4126" i="5"/>
  <c r="H4127" i="5" a="1"/>
  <c r="H4127" i="5"/>
  <c r="I4127" i="5" a="1"/>
  <c r="I4127" i="5"/>
  <c r="J4127" i="5" a="1"/>
  <c r="J4127" i="5"/>
  <c r="K4127" i="5" a="1"/>
  <c r="K4127" i="5"/>
  <c r="L4127" i="5" a="1"/>
  <c r="L4127" i="5"/>
  <c r="M4127" i="5" a="1"/>
  <c r="M4127" i="5"/>
  <c r="H4128" i="5" a="1"/>
  <c r="H4128" i="5"/>
  <c r="I4128" i="5" a="1"/>
  <c r="I4128" i="5"/>
  <c r="J4128" i="5" a="1"/>
  <c r="J4128" i="5"/>
  <c r="K4128" i="5" a="1"/>
  <c r="K4128" i="5"/>
  <c r="L4128" i="5" a="1"/>
  <c r="L4128" i="5"/>
  <c r="M4128" i="5" a="1"/>
  <c r="M4128" i="5"/>
  <c r="H4129" i="5" a="1"/>
  <c r="H4129" i="5"/>
  <c r="I4129" i="5" a="1"/>
  <c r="I4129" i="5"/>
  <c r="J4129" i="5" a="1"/>
  <c r="J4129" i="5"/>
  <c r="K4129" i="5" a="1"/>
  <c r="K4129" i="5"/>
  <c r="L4129" i="5" a="1"/>
  <c r="L4129" i="5"/>
  <c r="M4129" i="5" a="1"/>
  <c r="M4129" i="5"/>
  <c r="H4130" i="5" a="1"/>
  <c r="H4130" i="5"/>
  <c r="I4130" i="5" a="1"/>
  <c r="I4130" i="5"/>
  <c r="J4130" i="5" a="1"/>
  <c r="J4130" i="5"/>
  <c r="K4130" i="5" a="1"/>
  <c r="K4130" i="5"/>
  <c r="L4130" i="5" a="1"/>
  <c r="L4130" i="5"/>
  <c r="M4130" i="5" a="1"/>
  <c r="M4130" i="5"/>
  <c r="H4131" i="5" a="1"/>
  <c r="H4131" i="5"/>
  <c r="I4131" i="5" a="1"/>
  <c r="I4131" i="5"/>
  <c r="J4131" i="5" a="1"/>
  <c r="J4131" i="5"/>
  <c r="K4131" i="5" a="1"/>
  <c r="K4131" i="5"/>
  <c r="L4131" i="5" a="1"/>
  <c r="L4131" i="5"/>
  <c r="M4131" i="5" a="1"/>
  <c r="M4131" i="5"/>
  <c r="H4132" i="5" a="1"/>
  <c r="H4132" i="5"/>
  <c r="I4132" i="5" a="1"/>
  <c r="I4132" i="5"/>
  <c r="J4132" i="5" a="1"/>
  <c r="J4132" i="5"/>
  <c r="K4132" i="5" a="1"/>
  <c r="K4132" i="5"/>
  <c r="L4132" i="5" a="1"/>
  <c r="L4132" i="5"/>
  <c r="M4132" i="5" a="1"/>
  <c r="M4132" i="5"/>
  <c r="H4133" i="5" a="1"/>
  <c r="H4133" i="5"/>
  <c r="I4133" i="5" a="1"/>
  <c r="I4133" i="5"/>
  <c r="J4133" i="5" a="1"/>
  <c r="J4133" i="5"/>
  <c r="K4133" i="5" a="1"/>
  <c r="K4133" i="5"/>
  <c r="L4133" i="5" a="1"/>
  <c r="L4133" i="5"/>
  <c r="M4133" i="5" a="1"/>
  <c r="M4133" i="5"/>
  <c r="H4134" i="5" a="1"/>
  <c r="H4134" i="5"/>
  <c r="I4134" i="5" a="1"/>
  <c r="I4134" i="5"/>
  <c r="J4134" i="5" a="1"/>
  <c r="J4134" i="5"/>
  <c r="K4134" i="5" a="1"/>
  <c r="K4134" i="5"/>
  <c r="L4134" i="5" a="1"/>
  <c r="L4134" i="5"/>
  <c r="M4134" i="5" a="1"/>
  <c r="M4134" i="5"/>
  <c r="H4135" i="5" a="1"/>
  <c r="H4135" i="5"/>
  <c r="I4135" i="5" a="1"/>
  <c r="I4135" i="5"/>
  <c r="J4135" i="5" a="1"/>
  <c r="J4135" i="5"/>
  <c r="K4135" i="5" a="1"/>
  <c r="K4135" i="5"/>
  <c r="L4135" i="5" a="1"/>
  <c r="L4135" i="5"/>
  <c r="M4135" i="5" a="1"/>
  <c r="M4135" i="5"/>
  <c r="H4136" i="5" a="1"/>
  <c r="H4136" i="5"/>
  <c r="I4136" i="5" a="1"/>
  <c r="I4136" i="5"/>
  <c r="J4136" i="5" a="1"/>
  <c r="J4136" i="5"/>
  <c r="K4136" i="5" a="1"/>
  <c r="K4136" i="5"/>
  <c r="L4136" i="5" a="1"/>
  <c r="L4136" i="5"/>
  <c r="M4136" i="5" a="1"/>
  <c r="M4136" i="5"/>
  <c r="H4137" i="5" a="1"/>
  <c r="H4137" i="5"/>
  <c r="I4137" i="5" a="1"/>
  <c r="I4137" i="5"/>
  <c r="J4137" i="5" a="1"/>
  <c r="J4137" i="5"/>
  <c r="K4137" i="5" a="1"/>
  <c r="K4137" i="5"/>
  <c r="L4137" i="5" a="1"/>
  <c r="L4137" i="5"/>
  <c r="M4137" i="5" a="1"/>
  <c r="M4137" i="5"/>
  <c r="H4138" i="5" a="1"/>
  <c r="H4138" i="5"/>
  <c r="I4138" i="5" a="1"/>
  <c r="I4138" i="5"/>
  <c r="J4138" i="5" a="1"/>
  <c r="J4138" i="5"/>
  <c r="K4138" i="5" a="1"/>
  <c r="K4138" i="5"/>
  <c r="L4138" i="5" a="1"/>
  <c r="L4138" i="5"/>
  <c r="M4138" i="5" a="1"/>
  <c r="M4138" i="5"/>
  <c r="H4139" i="5" a="1"/>
  <c r="H4139" i="5"/>
  <c r="I4139" i="5" a="1"/>
  <c r="I4139" i="5"/>
  <c r="J4139" i="5" a="1"/>
  <c r="J4139" i="5"/>
  <c r="K4139" i="5" a="1"/>
  <c r="K4139" i="5"/>
  <c r="L4139" i="5" a="1"/>
  <c r="L4139" i="5"/>
  <c r="M4139" i="5" a="1"/>
  <c r="M4139" i="5"/>
  <c r="H4140" i="5" a="1"/>
  <c r="H4140" i="5"/>
  <c r="I4140" i="5" a="1"/>
  <c r="I4140" i="5"/>
  <c r="J4140" i="5" a="1"/>
  <c r="J4140" i="5"/>
  <c r="K4140" i="5" a="1"/>
  <c r="K4140" i="5"/>
  <c r="L4140" i="5" a="1"/>
  <c r="L4140" i="5"/>
  <c r="M4140" i="5" a="1"/>
  <c r="M4140" i="5"/>
  <c r="H4141" i="5" a="1"/>
  <c r="H4141" i="5"/>
  <c r="I4141" i="5" a="1"/>
  <c r="I4141" i="5"/>
  <c r="J4141" i="5" a="1"/>
  <c r="J4141" i="5"/>
  <c r="K4141" i="5" a="1"/>
  <c r="K4141" i="5"/>
  <c r="L4141" i="5" a="1"/>
  <c r="L4141" i="5"/>
  <c r="M4141" i="5" a="1"/>
  <c r="M4141" i="5"/>
  <c r="H4142" i="5" a="1"/>
  <c r="H4142" i="5"/>
  <c r="I4142" i="5" a="1"/>
  <c r="I4142" i="5"/>
  <c r="J4142" i="5" a="1"/>
  <c r="J4142" i="5"/>
  <c r="K4142" i="5" a="1"/>
  <c r="K4142" i="5"/>
  <c r="L4142" i="5" a="1"/>
  <c r="L4142" i="5"/>
  <c r="M4142" i="5" a="1"/>
  <c r="M4142" i="5"/>
  <c r="H4143" i="5" a="1"/>
  <c r="H4143" i="5"/>
  <c r="I4143" i="5" a="1"/>
  <c r="I4143" i="5"/>
  <c r="J4143" i="5" a="1"/>
  <c r="J4143" i="5"/>
  <c r="K4143" i="5" a="1"/>
  <c r="K4143" i="5"/>
  <c r="L4143" i="5" a="1"/>
  <c r="L4143" i="5"/>
  <c r="M4143" i="5" a="1"/>
  <c r="M4143" i="5"/>
  <c r="H4144" i="5" a="1"/>
  <c r="H4144" i="5"/>
  <c r="I4144" i="5" a="1"/>
  <c r="I4144" i="5"/>
  <c r="J4144" i="5" a="1"/>
  <c r="J4144" i="5"/>
  <c r="K4144" i="5" a="1"/>
  <c r="K4144" i="5"/>
  <c r="L4144" i="5" a="1"/>
  <c r="L4144" i="5"/>
  <c r="M4144" i="5" a="1"/>
  <c r="M4144" i="5"/>
  <c r="H4145" i="5" a="1"/>
  <c r="H4145" i="5"/>
  <c r="I4145" i="5" a="1"/>
  <c r="I4145" i="5"/>
  <c r="J4145" i="5" a="1"/>
  <c r="J4145" i="5"/>
  <c r="K4145" i="5" a="1"/>
  <c r="K4145" i="5"/>
  <c r="L4145" i="5" a="1"/>
  <c r="L4145" i="5"/>
  <c r="M4145" i="5" a="1"/>
  <c r="M4145" i="5"/>
  <c r="H4146" i="5" a="1"/>
  <c r="H4146" i="5"/>
  <c r="I4146" i="5" a="1"/>
  <c r="I4146" i="5"/>
  <c r="J4146" i="5" a="1"/>
  <c r="J4146" i="5"/>
  <c r="K4146" i="5" a="1"/>
  <c r="K4146" i="5"/>
  <c r="L4146" i="5" a="1"/>
  <c r="L4146" i="5"/>
  <c r="M4146" i="5" a="1"/>
  <c r="M4146" i="5"/>
  <c r="H4147" i="5" a="1"/>
  <c r="H4147" i="5"/>
  <c r="I4147" i="5" a="1"/>
  <c r="I4147" i="5"/>
  <c r="J4147" i="5" a="1"/>
  <c r="J4147" i="5"/>
  <c r="K4147" i="5" a="1"/>
  <c r="K4147" i="5"/>
  <c r="L4147" i="5" a="1"/>
  <c r="L4147" i="5"/>
  <c r="M4147" i="5" a="1"/>
  <c r="M4147" i="5"/>
  <c r="H4148" i="5" a="1"/>
  <c r="H4148" i="5"/>
  <c r="I4148" i="5" a="1"/>
  <c r="I4148" i="5"/>
  <c r="J4148" i="5" a="1"/>
  <c r="J4148" i="5"/>
  <c r="K4148" i="5" a="1"/>
  <c r="K4148" i="5"/>
  <c r="L4148" i="5" a="1"/>
  <c r="L4148" i="5"/>
  <c r="M4148" i="5" a="1"/>
  <c r="M4148" i="5"/>
  <c r="H4149" i="5" a="1"/>
  <c r="H4149" i="5"/>
  <c r="I4149" i="5" a="1"/>
  <c r="I4149" i="5"/>
  <c r="J4149" i="5" a="1"/>
  <c r="J4149" i="5"/>
  <c r="K4149" i="5" a="1"/>
  <c r="K4149" i="5"/>
  <c r="L4149" i="5" a="1"/>
  <c r="L4149" i="5"/>
  <c r="M4149" i="5" a="1"/>
  <c r="M4149" i="5"/>
  <c r="H4150" i="5" a="1"/>
  <c r="H4150" i="5"/>
  <c r="I4150" i="5" a="1"/>
  <c r="I4150" i="5"/>
  <c r="J4150" i="5" a="1"/>
  <c r="J4150" i="5"/>
  <c r="K4150" i="5" a="1"/>
  <c r="K4150" i="5"/>
  <c r="L4150" i="5" a="1"/>
  <c r="L4150" i="5"/>
  <c r="M4150" i="5" a="1"/>
  <c r="M4150" i="5"/>
  <c r="H4151" i="5" a="1"/>
  <c r="H4151" i="5"/>
  <c r="I4151" i="5" a="1"/>
  <c r="I4151" i="5"/>
  <c r="J4151" i="5" a="1"/>
  <c r="J4151" i="5"/>
  <c r="K4151" i="5" a="1"/>
  <c r="K4151" i="5"/>
  <c r="L4151" i="5" a="1"/>
  <c r="L4151" i="5"/>
  <c r="M4151" i="5" a="1"/>
  <c r="M4151" i="5"/>
  <c r="H4152" i="5" a="1"/>
  <c r="H4152" i="5"/>
  <c r="I4152" i="5" a="1"/>
  <c r="I4152" i="5"/>
  <c r="J4152" i="5" a="1"/>
  <c r="J4152" i="5"/>
  <c r="K4152" i="5" a="1"/>
  <c r="K4152" i="5"/>
  <c r="L4152" i="5" a="1"/>
  <c r="L4152" i="5"/>
  <c r="M4152" i="5" a="1"/>
  <c r="M4152" i="5"/>
  <c r="H4153" i="5" a="1"/>
  <c r="H4153" i="5"/>
  <c r="I4153" i="5" a="1"/>
  <c r="I4153" i="5"/>
  <c r="J4153" i="5" a="1"/>
  <c r="J4153" i="5"/>
  <c r="K4153" i="5" a="1"/>
  <c r="K4153" i="5"/>
  <c r="L4153" i="5" a="1"/>
  <c r="L4153" i="5"/>
  <c r="M4153" i="5" a="1"/>
  <c r="M4153" i="5"/>
  <c r="H4154" i="5" a="1"/>
  <c r="H4154" i="5"/>
  <c r="I4154" i="5" a="1"/>
  <c r="I4154" i="5"/>
  <c r="J4154" i="5" a="1"/>
  <c r="J4154" i="5"/>
  <c r="K4154" i="5" a="1"/>
  <c r="K4154" i="5"/>
  <c r="L4154" i="5" a="1"/>
  <c r="L4154" i="5"/>
  <c r="M4154" i="5" a="1"/>
  <c r="M4154" i="5"/>
  <c r="H4155" i="5" a="1"/>
  <c r="H4155" i="5"/>
  <c r="I4155" i="5" a="1"/>
  <c r="I4155" i="5"/>
  <c r="J4155" i="5" a="1"/>
  <c r="J4155" i="5"/>
  <c r="K4155" i="5" a="1"/>
  <c r="K4155" i="5"/>
  <c r="L4155" i="5" a="1"/>
  <c r="L4155" i="5"/>
  <c r="M4155" i="5" a="1"/>
  <c r="M4155" i="5"/>
  <c r="H4156" i="5" a="1"/>
  <c r="H4156" i="5"/>
  <c r="I4156" i="5" a="1"/>
  <c r="I4156" i="5"/>
  <c r="J4156" i="5" a="1"/>
  <c r="J4156" i="5"/>
  <c r="K4156" i="5" a="1"/>
  <c r="K4156" i="5"/>
  <c r="L4156" i="5" a="1"/>
  <c r="L4156" i="5"/>
  <c r="M4156" i="5" a="1"/>
  <c r="M4156" i="5"/>
  <c r="H4157" i="5" a="1"/>
  <c r="H4157" i="5"/>
  <c r="I4157" i="5" a="1"/>
  <c r="I4157" i="5"/>
  <c r="J4157" i="5" a="1"/>
  <c r="J4157" i="5"/>
  <c r="K4157" i="5" a="1"/>
  <c r="K4157" i="5"/>
  <c r="L4157" i="5" a="1"/>
  <c r="L4157" i="5"/>
  <c r="M4157" i="5" a="1"/>
  <c r="M4157" i="5"/>
  <c r="H4158" i="5" a="1"/>
  <c r="H4158" i="5"/>
  <c r="I4158" i="5" a="1"/>
  <c r="I4158" i="5"/>
  <c r="J4158" i="5" a="1"/>
  <c r="J4158" i="5"/>
  <c r="K4158" i="5" a="1"/>
  <c r="K4158" i="5"/>
  <c r="L4158" i="5" a="1"/>
  <c r="L4158" i="5"/>
  <c r="M4158" i="5" a="1"/>
  <c r="M4158" i="5"/>
  <c r="H4159" i="5" a="1"/>
  <c r="H4159" i="5"/>
  <c r="I4159" i="5" a="1"/>
  <c r="I4159" i="5"/>
  <c r="J4159" i="5" a="1"/>
  <c r="J4159" i="5"/>
  <c r="K4159" i="5" a="1"/>
  <c r="K4159" i="5"/>
  <c r="L4159" i="5" a="1"/>
  <c r="L4159" i="5"/>
  <c r="M4159" i="5" a="1"/>
  <c r="M4159" i="5"/>
  <c r="H4160" i="5" a="1"/>
  <c r="H4160" i="5"/>
  <c r="I4160" i="5" a="1"/>
  <c r="I4160" i="5"/>
  <c r="J4160" i="5" a="1"/>
  <c r="J4160" i="5"/>
  <c r="K4160" i="5" a="1"/>
  <c r="K4160" i="5"/>
  <c r="L4160" i="5" a="1"/>
  <c r="L4160" i="5"/>
  <c r="M4160" i="5" a="1"/>
  <c r="M4160" i="5"/>
  <c r="H4161" i="5" a="1"/>
  <c r="H4161" i="5"/>
  <c r="I4161" i="5" a="1"/>
  <c r="I4161" i="5"/>
  <c r="J4161" i="5" a="1"/>
  <c r="J4161" i="5"/>
  <c r="K4161" i="5" a="1"/>
  <c r="K4161" i="5"/>
  <c r="L4161" i="5" a="1"/>
  <c r="L4161" i="5"/>
  <c r="M4161" i="5" a="1"/>
  <c r="M4161" i="5"/>
  <c r="H4162" i="5" a="1"/>
  <c r="H4162" i="5"/>
  <c r="I4162" i="5" a="1"/>
  <c r="I4162" i="5"/>
  <c r="J4162" i="5" a="1"/>
  <c r="J4162" i="5"/>
  <c r="K4162" i="5" a="1"/>
  <c r="K4162" i="5"/>
  <c r="L4162" i="5" a="1"/>
  <c r="L4162" i="5"/>
  <c r="M4162" i="5" a="1"/>
  <c r="M4162" i="5"/>
  <c r="H4163" i="5" a="1"/>
  <c r="H4163" i="5"/>
  <c r="I4163" i="5" a="1"/>
  <c r="I4163" i="5"/>
  <c r="J4163" i="5" a="1"/>
  <c r="J4163" i="5"/>
  <c r="K4163" i="5" a="1"/>
  <c r="K4163" i="5"/>
  <c r="L4163" i="5" a="1"/>
  <c r="L4163" i="5"/>
  <c r="M4163" i="5" a="1"/>
  <c r="M4163" i="5"/>
  <c r="H4164" i="5" a="1"/>
  <c r="H4164" i="5"/>
  <c r="I4164" i="5" a="1"/>
  <c r="I4164" i="5"/>
  <c r="J4164" i="5" a="1"/>
  <c r="J4164" i="5"/>
  <c r="K4164" i="5" a="1"/>
  <c r="K4164" i="5"/>
  <c r="L4164" i="5" a="1"/>
  <c r="L4164" i="5"/>
  <c r="M4164" i="5" a="1"/>
  <c r="M4164" i="5"/>
  <c r="H4165" i="5" a="1"/>
  <c r="H4165" i="5"/>
  <c r="I4165" i="5" a="1"/>
  <c r="I4165" i="5"/>
  <c r="J4165" i="5" a="1"/>
  <c r="J4165" i="5"/>
  <c r="K4165" i="5" a="1"/>
  <c r="K4165" i="5"/>
  <c r="L4165" i="5" a="1"/>
  <c r="L4165" i="5"/>
  <c r="M4165" i="5" a="1"/>
  <c r="M4165" i="5"/>
  <c r="H4166" i="5" a="1"/>
  <c r="H4166" i="5"/>
  <c r="I4166" i="5" a="1"/>
  <c r="I4166" i="5"/>
  <c r="J4166" i="5" a="1"/>
  <c r="J4166" i="5"/>
  <c r="K4166" i="5" a="1"/>
  <c r="K4166" i="5"/>
  <c r="L4166" i="5" a="1"/>
  <c r="L4166" i="5"/>
  <c r="M4166" i="5" a="1"/>
  <c r="M4166" i="5"/>
  <c r="H4167" i="5" a="1"/>
  <c r="H4167" i="5"/>
  <c r="I4167" i="5" a="1"/>
  <c r="I4167" i="5"/>
  <c r="J4167" i="5" a="1"/>
  <c r="J4167" i="5"/>
  <c r="K4167" i="5" a="1"/>
  <c r="K4167" i="5"/>
  <c r="L4167" i="5" a="1"/>
  <c r="L4167" i="5"/>
  <c r="M4167" i="5" a="1"/>
  <c r="M4167" i="5"/>
  <c r="H4168" i="5" a="1"/>
  <c r="H4168" i="5"/>
  <c r="I4168" i="5" a="1"/>
  <c r="I4168" i="5"/>
  <c r="J4168" i="5" a="1"/>
  <c r="J4168" i="5"/>
  <c r="K4168" i="5" a="1"/>
  <c r="K4168" i="5"/>
  <c r="L4168" i="5" a="1"/>
  <c r="L4168" i="5"/>
  <c r="M4168" i="5" a="1"/>
  <c r="M4168" i="5"/>
  <c r="H4169" i="5" a="1"/>
  <c r="H4169" i="5"/>
  <c r="I4169" i="5" a="1"/>
  <c r="I4169" i="5"/>
  <c r="J4169" i="5" a="1"/>
  <c r="J4169" i="5"/>
  <c r="K4169" i="5" a="1"/>
  <c r="K4169" i="5"/>
  <c r="L4169" i="5" a="1"/>
  <c r="L4169" i="5"/>
  <c r="M4169" i="5" a="1"/>
  <c r="M4169" i="5"/>
  <c r="H4170" i="5" a="1"/>
  <c r="H4170" i="5"/>
  <c r="I4170" i="5" a="1"/>
  <c r="I4170" i="5"/>
  <c r="J4170" i="5" a="1"/>
  <c r="J4170" i="5"/>
  <c r="K4170" i="5" a="1"/>
  <c r="K4170" i="5"/>
  <c r="L4170" i="5" a="1"/>
  <c r="L4170" i="5"/>
  <c r="M4170" i="5" a="1"/>
  <c r="M4170" i="5"/>
  <c r="H4171" i="5" a="1"/>
  <c r="H4171" i="5"/>
  <c r="I4171" i="5" a="1"/>
  <c r="I4171" i="5"/>
  <c r="J4171" i="5" a="1"/>
  <c r="J4171" i="5"/>
  <c r="K4171" i="5" a="1"/>
  <c r="K4171" i="5"/>
  <c r="L4171" i="5" a="1"/>
  <c r="L4171" i="5"/>
  <c r="M4171" i="5" a="1"/>
  <c r="M4171" i="5"/>
  <c r="H4172" i="5" a="1"/>
  <c r="H4172" i="5"/>
  <c r="I4172" i="5" a="1"/>
  <c r="I4172" i="5"/>
  <c r="J4172" i="5" a="1"/>
  <c r="J4172" i="5"/>
  <c r="K4172" i="5" a="1"/>
  <c r="K4172" i="5"/>
  <c r="L4172" i="5" a="1"/>
  <c r="L4172" i="5"/>
  <c r="M4172" i="5" a="1"/>
  <c r="M4172" i="5"/>
  <c r="H4173" i="5" a="1"/>
  <c r="H4173" i="5"/>
  <c r="I4173" i="5" a="1"/>
  <c r="I4173" i="5"/>
  <c r="J4173" i="5" a="1"/>
  <c r="J4173" i="5"/>
  <c r="K4173" i="5" a="1"/>
  <c r="K4173" i="5"/>
  <c r="L4173" i="5" a="1"/>
  <c r="L4173" i="5"/>
  <c r="M4173" i="5" a="1"/>
  <c r="M4173" i="5"/>
  <c r="H4174" i="5" a="1"/>
  <c r="H4174" i="5"/>
  <c r="I4174" i="5" a="1"/>
  <c r="I4174" i="5"/>
  <c r="J4174" i="5" a="1"/>
  <c r="J4174" i="5"/>
  <c r="K4174" i="5" a="1"/>
  <c r="K4174" i="5"/>
  <c r="L4174" i="5" a="1"/>
  <c r="L4174" i="5"/>
  <c r="M4174" i="5" a="1"/>
  <c r="M4174" i="5"/>
  <c r="H4175" i="5" a="1"/>
  <c r="H4175" i="5"/>
  <c r="I4175" i="5" a="1"/>
  <c r="I4175" i="5"/>
  <c r="J4175" i="5" a="1"/>
  <c r="J4175" i="5"/>
  <c r="K4175" i="5" a="1"/>
  <c r="K4175" i="5"/>
  <c r="L4175" i="5" a="1"/>
  <c r="L4175" i="5"/>
  <c r="M4175" i="5" a="1"/>
  <c r="M4175" i="5"/>
  <c r="H4176" i="5" a="1"/>
  <c r="H4176" i="5"/>
  <c r="I4176" i="5" a="1"/>
  <c r="I4176" i="5"/>
  <c r="J4176" i="5" a="1"/>
  <c r="J4176" i="5"/>
  <c r="K4176" i="5" a="1"/>
  <c r="K4176" i="5"/>
  <c r="L4176" i="5" a="1"/>
  <c r="L4176" i="5"/>
  <c r="M4176" i="5" a="1"/>
  <c r="M4176" i="5"/>
  <c r="H4177" i="5" a="1"/>
  <c r="H4177" i="5"/>
  <c r="I4177" i="5" a="1"/>
  <c r="I4177" i="5"/>
  <c r="J4177" i="5" a="1"/>
  <c r="J4177" i="5"/>
  <c r="K4177" i="5" a="1"/>
  <c r="K4177" i="5"/>
  <c r="L4177" i="5" a="1"/>
  <c r="L4177" i="5"/>
  <c r="M4177" i="5" a="1"/>
  <c r="M4177" i="5"/>
  <c r="H4178" i="5" a="1"/>
  <c r="H4178" i="5"/>
  <c r="I4178" i="5" a="1"/>
  <c r="I4178" i="5"/>
  <c r="J4178" i="5" a="1"/>
  <c r="J4178" i="5"/>
  <c r="K4178" i="5" a="1"/>
  <c r="K4178" i="5"/>
  <c r="L4178" i="5" a="1"/>
  <c r="L4178" i="5"/>
  <c r="M4178" i="5" a="1"/>
  <c r="M4178" i="5"/>
  <c r="H4179" i="5" a="1"/>
  <c r="H4179" i="5"/>
  <c r="I4179" i="5" a="1"/>
  <c r="I4179" i="5"/>
  <c r="J4179" i="5" a="1"/>
  <c r="J4179" i="5"/>
  <c r="K4179" i="5" a="1"/>
  <c r="K4179" i="5"/>
  <c r="L4179" i="5" a="1"/>
  <c r="L4179" i="5"/>
  <c r="M4179" i="5" a="1"/>
  <c r="M4179" i="5"/>
  <c r="H4180" i="5" a="1"/>
  <c r="H4180" i="5"/>
  <c r="I4180" i="5" a="1"/>
  <c r="I4180" i="5"/>
  <c r="J4180" i="5" a="1"/>
  <c r="J4180" i="5"/>
  <c r="K4180" i="5" a="1"/>
  <c r="K4180" i="5"/>
  <c r="L4180" i="5" a="1"/>
  <c r="L4180" i="5"/>
  <c r="M4180" i="5" a="1"/>
  <c r="M4180" i="5"/>
  <c r="H4181" i="5" a="1"/>
  <c r="H4181" i="5"/>
  <c r="I4181" i="5" a="1"/>
  <c r="I4181" i="5"/>
  <c r="J4181" i="5" a="1"/>
  <c r="J4181" i="5"/>
  <c r="K4181" i="5" a="1"/>
  <c r="K4181" i="5"/>
  <c r="L4181" i="5" a="1"/>
  <c r="L4181" i="5"/>
  <c r="M4181" i="5" a="1"/>
  <c r="M4181" i="5"/>
  <c r="H4182" i="5" a="1"/>
  <c r="H4182" i="5"/>
  <c r="I4182" i="5" a="1"/>
  <c r="I4182" i="5"/>
  <c r="J4182" i="5" a="1"/>
  <c r="J4182" i="5"/>
  <c r="K4182" i="5" a="1"/>
  <c r="K4182" i="5"/>
  <c r="L4182" i="5" a="1"/>
  <c r="L4182" i="5"/>
  <c r="M4182" i="5" a="1"/>
  <c r="M4182" i="5"/>
  <c r="H4183" i="5" a="1"/>
  <c r="H4183" i="5"/>
  <c r="I4183" i="5" a="1"/>
  <c r="I4183" i="5"/>
  <c r="J4183" i="5" a="1"/>
  <c r="J4183" i="5"/>
  <c r="K4183" i="5" a="1"/>
  <c r="K4183" i="5"/>
  <c r="L4183" i="5" a="1"/>
  <c r="L4183" i="5"/>
  <c r="M4183" i="5" a="1"/>
  <c r="M4183" i="5"/>
  <c r="H4184" i="5" a="1"/>
  <c r="H4184" i="5"/>
  <c r="I4184" i="5" a="1"/>
  <c r="I4184" i="5"/>
  <c r="J4184" i="5" a="1"/>
  <c r="J4184" i="5"/>
  <c r="K4184" i="5" a="1"/>
  <c r="K4184" i="5"/>
  <c r="L4184" i="5" a="1"/>
  <c r="L4184" i="5"/>
  <c r="M4184" i="5" a="1"/>
  <c r="M4184" i="5"/>
  <c r="H4185" i="5" a="1"/>
  <c r="H4185" i="5"/>
  <c r="I4185" i="5" a="1"/>
  <c r="I4185" i="5"/>
  <c r="J4185" i="5" a="1"/>
  <c r="J4185" i="5"/>
  <c r="K4185" i="5" a="1"/>
  <c r="K4185" i="5"/>
  <c r="L4185" i="5" a="1"/>
  <c r="L4185" i="5"/>
  <c r="M4185" i="5" a="1"/>
  <c r="M4185" i="5"/>
  <c r="H4186" i="5" a="1"/>
  <c r="H4186" i="5"/>
  <c r="I4186" i="5" a="1"/>
  <c r="I4186" i="5"/>
  <c r="J4186" i="5" a="1"/>
  <c r="J4186" i="5"/>
  <c r="K4186" i="5" a="1"/>
  <c r="K4186" i="5"/>
  <c r="L4186" i="5" a="1"/>
  <c r="L4186" i="5"/>
  <c r="M4186" i="5" a="1"/>
  <c r="M4186" i="5"/>
  <c r="H4187" i="5" a="1"/>
  <c r="H4187" i="5"/>
  <c r="I4187" i="5" a="1"/>
  <c r="I4187" i="5"/>
  <c r="J4187" i="5" a="1"/>
  <c r="J4187" i="5"/>
  <c r="K4187" i="5" a="1"/>
  <c r="K4187" i="5"/>
  <c r="L4187" i="5" a="1"/>
  <c r="L4187" i="5"/>
  <c r="M4187" i="5" a="1"/>
  <c r="M4187" i="5"/>
  <c r="H4188" i="5" a="1"/>
  <c r="H4188" i="5"/>
  <c r="I4188" i="5" a="1"/>
  <c r="I4188" i="5"/>
  <c r="J4188" i="5" a="1"/>
  <c r="J4188" i="5"/>
  <c r="K4188" i="5" a="1"/>
  <c r="K4188" i="5"/>
  <c r="L4188" i="5" a="1"/>
  <c r="L4188" i="5"/>
  <c r="M4188" i="5" a="1"/>
  <c r="M4188" i="5"/>
  <c r="H4189" i="5" a="1"/>
  <c r="H4189" i="5"/>
  <c r="I4189" i="5" a="1"/>
  <c r="I4189" i="5"/>
  <c r="J4189" i="5" a="1"/>
  <c r="J4189" i="5"/>
  <c r="K4189" i="5" a="1"/>
  <c r="K4189" i="5"/>
  <c r="L4189" i="5" a="1"/>
  <c r="L4189" i="5"/>
  <c r="M4189" i="5" a="1"/>
  <c r="M4189" i="5"/>
  <c r="H4190" i="5" a="1"/>
  <c r="H4190" i="5"/>
  <c r="I4190" i="5" a="1"/>
  <c r="I4190" i="5"/>
  <c r="J4190" i="5" a="1"/>
  <c r="J4190" i="5"/>
  <c r="K4190" i="5" a="1"/>
  <c r="K4190" i="5"/>
  <c r="L4190" i="5" a="1"/>
  <c r="L4190" i="5"/>
  <c r="M4190" i="5" a="1"/>
  <c r="M4190" i="5"/>
  <c r="H4191" i="5" a="1"/>
  <c r="H4191" i="5"/>
  <c r="I4191" i="5" a="1"/>
  <c r="I4191" i="5"/>
  <c r="J4191" i="5" a="1"/>
  <c r="J4191" i="5"/>
  <c r="K4191" i="5" a="1"/>
  <c r="K4191" i="5"/>
  <c r="L4191" i="5" a="1"/>
  <c r="L4191" i="5"/>
  <c r="M4191" i="5" a="1"/>
  <c r="M4191" i="5"/>
  <c r="H4192" i="5" a="1"/>
  <c r="H4192" i="5"/>
  <c r="I4192" i="5" a="1"/>
  <c r="I4192" i="5"/>
  <c r="J4192" i="5" a="1"/>
  <c r="J4192" i="5"/>
  <c r="K4192" i="5" a="1"/>
  <c r="K4192" i="5"/>
  <c r="L4192" i="5" a="1"/>
  <c r="L4192" i="5"/>
  <c r="M4192" i="5" a="1"/>
  <c r="M4192" i="5"/>
  <c r="H4193" i="5" a="1"/>
  <c r="H4193" i="5"/>
  <c r="I4193" i="5" a="1"/>
  <c r="I4193" i="5"/>
  <c r="J4193" i="5" a="1"/>
  <c r="J4193" i="5"/>
  <c r="K4193" i="5" a="1"/>
  <c r="K4193" i="5"/>
  <c r="L4193" i="5" a="1"/>
  <c r="L4193" i="5"/>
  <c r="M4193" i="5" a="1"/>
  <c r="M4193" i="5"/>
  <c r="H4194" i="5" a="1"/>
  <c r="H4194" i="5"/>
  <c r="I4194" i="5" a="1"/>
  <c r="I4194" i="5"/>
  <c r="J4194" i="5" a="1"/>
  <c r="J4194" i="5"/>
  <c r="K4194" i="5" a="1"/>
  <c r="K4194" i="5"/>
  <c r="L4194" i="5" a="1"/>
  <c r="L4194" i="5"/>
  <c r="M4194" i="5" a="1"/>
  <c r="M4194" i="5"/>
  <c r="H4195" i="5" a="1"/>
  <c r="H4195" i="5"/>
  <c r="I4195" i="5" a="1"/>
  <c r="I4195" i="5"/>
  <c r="J4195" i="5" a="1"/>
  <c r="J4195" i="5"/>
  <c r="K4195" i="5" a="1"/>
  <c r="K4195" i="5"/>
  <c r="L4195" i="5" a="1"/>
  <c r="L4195" i="5"/>
  <c r="M4195" i="5" a="1"/>
  <c r="M4195" i="5"/>
  <c r="H4196" i="5" a="1"/>
  <c r="H4196" i="5"/>
  <c r="I4196" i="5" a="1"/>
  <c r="I4196" i="5"/>
  <c r="J4196" i="5" a="1"/>
  <c r="J4196" i="5"/>
  <c r="K4196" i="5" a="1"/>
  <c r="K4196" i="5"/>
  <c r="L4196" i="5" a="1"/>
  <c r="L4196" i="5"/>
  <c r="M4196" i="5" a="1"/>
  <c r="M4196" i="5"/>
  <c r="H4197" i="5" a="1"/>
  <c r="H4197" i="5"/>
  <c r="I4197" i="5" a="1"/>
  <c r="I4197" i="5"/>
  <c r="J4197" i="5" a="1"/>
  <c r="J4197" i="5"/>
  <c r="K4197" i="5" a="1"/>
  <c r="K4197" i="5"/>
  <c r="L4197" i="5" a="1"/>
  <c r="L4197" i="5"/>
  <c r="M4197" i="5" a="1"/>
  <c r="M4197" i="5"/>
  <c r="H4198" i="5" a="1"/>
  <c r="H4198" i="5"/>
  <c r="I4198" i="5" a="1"/>
  <c r="I4198" i="5"/>
  <c r="J4198" i="5" a="1"/>
  <c r="J4198" i="5"/>
  <c r="K4198" i="5" a="1"/>
  <c r="K4198" i="5"/>
  <c r="L4198" i="5" a="1"/>
  <c r="L4198" i="5"/>
  <c r="M4198" i="5" a="1"/>
  <c r="M4198" i="5"/>
  <c r="H4199" i="5" a="1"/>
  <c r="H4199" i="5"/>
  <c r="I4199" i="5" a="1"/>
  <c r="I4199" i="5"/>
  <c r="J4199" i="5" a="1"/>
  <c r="J4199" i="5"/>
  <c r="K4199" i="5" a="1"/>
  <c r="K4199" i="5"/>
  <c r="L4199" i="5" a="1"/>
  <c r="L4199" i="5"/>
  <c r="M4199" i="5" a="1"/>
  <c r="M4199" i="5"/>
  <c r="H4200" i="5" a="1"/>
  <c r="H4200" i="5"/>
  <c r="I4200" i="5" a="1"/>
  <c r="I4200" i="5"/>
  <c r="J4200" i="5" a="1"/>
  <c r="J4200" i="5"/>
  <c r="K4200" i="5" a="1"/>
  <c r="K4200" i="5"/>
  <c r="L4200" i="5" a="1"/>
  <c r="L4200" i="5"/>
  <c r="M4200" i="5" a="1"/>
  <c r="M4200" i="5"/>
  <c r="H4201" i="5" a="1"/>
  <c r="H4201" i="5"/>
  <c r="I4201" i="5" a="1"/>
  <c r="I4201" i="5"/>
  <c r="J4201" i="5" a="1"/>
  <c r="J4201" i="5"/>
  <c r="K4201" i="5" a="1"/>
  <c r="K4201" i="5"/>
  <c r="L4201" i="5" a="1"/>
  <c r="L4201" i="5"/>
  <c r="M4201" i="5" a="1"/>
  <c r="M4201" i="5"/>
  <c r="H4202" i="5" a="1"/>
  <c r="H4202" i="5"/>
  <c r="I4202" i="5" a="1"/>
  <c r="I4202" i="5"/>
  <c r="J4202" i="5" a="1"/>
  <c r="J4202" i="5"/>
  <c r="K4202" i="5" a="1"/>
  <c r="K4202" i="5"/>
  <c r="L4202" i="5" a="1"/>
  <c r="L4202" i="5"/>
  <c r="M4202" i="5" a="1"/>
  <c r="M4202" i="5"/>
  <c r="H4203" i="5" a="1"/>
  <c r="H4203" i="5"/>
  <c r="I4203" i="5" a="1"/>
  <c r="I4203" i="5"/>
  <c r="J4203" i="5" a="1"/>
  <c r="J4203" i="5"/>
  <c r="K4203" i="5" a="1"/>
  <c r="K4203" i="5"/>
  <c r="L4203" i="5" a="1"/>
  <c r="L4203" i="5"/>
  <c r="M4203" i="5" a="1"/>
  <c r="M4203" i="5"/>
  <c r="H4204" i="5" a="1"/>
  <c r="H4204" i="5"/>
  <c r="I4204" i="5" a="1"/>
  <c r="I4204" i="5"/>
  <c r="J4204" i="5" a="1"/>
  <c r="J4204" i="5"/>
  <c r="K4204" i="5" a="1"/>
  <c r="K4204" i="5"/>
  <c r="L4204" i="5" a="1"/>
  <c r="L4204" i="5"/>
  <c r="M4204" i="5" a="1"/>
  <c r="M4204" i="5"/>
  <c r="H4205" i="5" a="1"/>
  <c r="H4205" i="5"/>
  <c r="I4205" i="5" a="1"/>
  <c r="I4205" i="5"/>
  <c r="J4205" i="5" a="1"/>
  <c r="J4205" i="5"/>
  <c r="K4205" i="5" a="1"/>
  <c r="K4205" i="5"/>
  <c r="L4205" i="5" a="1"/>
  <c r="L4205" i="5"/>
  <c r="M4205" i="5" a="1"/>
  <c r="M4205" i="5"/>
  <c r="H4206" i="5" a="1"/>
  <c r="H4206" i="5"/>
  <c r="I4206" i="5" a="1"/>
  <c r="I4206" i="5"/>
  <c r="J4206" i="5" a="1"/>
  <c r="J4206" i="5"/>
  <c r="K4206" i="5" a="1"/>
  <c r="K4206" i="5"/>
  <c r="L4206" i="5" a="1"/>
  <c r="L4206" i="5"/>
  <c r="M4206" i="5" a="1"/>
  <c r="M4206" i="5"/>
  <c r="H4207" i="5" a="1"/>
  <c r="H4207" i="5"/>
  <c r="I4207" i="5" a="1"/>
  <c r="I4207" i="5"/>
  <c r="J4207" i="5" a="1"/>
  <c r="J4207" i="5"/>
  <c r="K4207" i="5" a="1"/>
  <c r="K4207" i="5"/>
  <c r="L4207" i="5" a="1"/>
  <c r="L4207" i="5"/>
  <c r="M4207" i="5" a="1"/>
  <c r="M4207" i="5"/>
  <c r="H4208" i="5" a="1"/>
  <c r="H4208" i="5"/>
  <c r="I4208" i="5" a="1"/>
  <c r="I4208" i="5"/>
  <c r="J4208" i="5" a="1"/>
  <c r="J4208" i="5"/>
  <c r="K4208" i="5" a="1"/>
  <c r="K4208" i="5"/>
  <c r="L4208" i="5" a="1"/>
  <c r="L4208" i="5"/>
  <c r="M4208" i="5" a="1"/>
  <c r="M4208" i="5"/>
  <c r="H4209" i="5" a="1"/>
  <c r="H4209" i="5"/>
  <c r="I4209" i="5" a="1"/>
  <c r="I4209" i="5"/>
  <c r="J4209" i="5" a="1"/>
  <c r="J4209" i="5"/>
  <c r="K4209" i="5" a="1"/>
  <c r="K4209" i="5"/>
  <c r="L4209" i="5" a="1"/>
  <c r="L4209" i="5"/>
  <c r="M4209" i="5" a="1"/>
  <c r="M4209" i="5"/>
  <c r="H4210" i="5" a="1"/>
  <c r="H4210" i="5"/>
  <c r="I4210" i="5" a="1"/>
  <c r="I4210" i="5"/>
  <c r="J4210" i="5" a="1"/>
  <c r="J4210" i="5"/>
  <c r="K4210" i="5" a="1"/>
  <c r="K4210" i="5"/>
  <c r="L4210" i="5" a="1"/>
  <c r="L4210" i="5"/>
  <c r="M4210" i="5" a="1"/>
  <c r="M4210" i="5"/>
  <c r="H4211" i="5" a="1"/>
  <c r="H4211" i="5"/>
  <c r="I4211" i="5" a="1"/>
  <c r="I4211" i="5"/>
  <c r="J4211" i="5" a="1"/>
  <c r="J4211" i="5"/>
  <c r="K4211" i="5" a="1"/>
  <c r="K4211" i="5"/>
  <c r="L4211" i="5" a="1"/>
  <c r="L4211" i="5"/>
  <c r="M4211" i="5" a="1"/>
  <c r="M4211" i="5"/>
  <c r="H4212" i="5" a="1"/>
  <c r="H4212" i="5"/>
  <c r="I4212" i="5" a="1"/>
  <c r="I4212" i="5"/>
  <c r="J4212" i="5" a="1"/>
  <c r="J4212" i="5"/>
  <c r="K4212" i="5" a="1"/>
  <c r="K4212" i="5"/>
  <c r="L4212" i="5" a="1"/>
  <c r="L4212" i="5"/>
  <c r="M4212" i="5" a="1"/>
  <c r="M4212" i="5"/>
  <c r="H4213" i="5" a="1"/>
  <c r="H4213" i="5"/>
  <c r="I4213" i="5" a="1"/>
  <c r="I4213" i="5"/>
  <c r="J4213" i="5" a="1"/>
  <c r="J4213" i="5"/>
  <c r="K4213" i="5" a="1"/>
  <c r="K4213" i="5"/>
  <c r="L4213" i="5" a="1"/>
  <c r="L4213" i="5"/>
  <c r="M4213" i="5" a="1"/>
  <c r="M4213" i="5"/>
  <c r="H4214" i="5" a="1"/>
  <c r="H4214" i="5"/>
  <c r="I4214" i="5" a="1"/>
  <c r="I4214" i="5"/>
  <c r="J4214" i="5" a="1"/>
  <c r="J4214" i="5"/>
  <c r="K4214" i="5" a="1"/>
  <c r="K4214" i="5"/>
  <c r="L4214" i="5" a="1"/>
  <c r="L4214" i="5"/>
  <c r="M4214" i="5" a="1"/>
  <c r="M4214" i="5"/>
  <c r="H4215" i="5" a="1"/>
  <c r="H4215" i="5"/>
  <c r="I4215" i="5" a="1"/>
  <c r="I4215" i="5"/>
  <c r="J4215" i="5" a="1"/>
  <c r="J4215" i="5"/>
  <c r="K4215" i="5" a="1"/>
  <c r="K4215" i="5"/>
  <c r="L4215" i="5" a="1"/>
  <c r="L4215" i="5"/>
  <c r="M4215" i="5" a="1"/>
  <c r="M4215" i="5"/>
  <c r="H4216" i="5" a="1"/>
  <c r="H4216" i="5"/>
  <c r="I4216" i="5" a="1"/>
  <c r="I4216" i="5"/>
  <c r="J4216" i="5" a="1"/>
  <c r="J4216" i="5"/>
  <c r="K4216" i="5" a="1"/>
  <c r="K4216" i="5"/>
  <c r="L4216" i="5" a="1"/>
  <c r="L4216" i="5"/>
  <c r="M4216" i="5" a="1"/>
  <c r="M4216" i="5"/>
  <c r="H4217" i="5" a="1"/>
  <c r="H4217" i="5"/>
  <c r="I4217" i="5" a="1"/>
  <c r="I4217" i="5"/>
  <c r="J4217" i="5" a="1"/>
  <c r="J4217" i="5"/>
  <c r="K4217" i="5" a="1"/>
  <c r="K4217" i="5"/>
  <c r="L4217" i="5" a="1"/>
  <c r="L4217" i="5"/>
  <c r="M4217" i="5" a="1"/>
  <c r="M4217" i="5"/>
  <c r="H4218" i="5" a="1"/>
  <c r="H4218" i="5"/>
  <c r="I4218" i="5" a="1"/>
  <c r="I4218" i="5"/>
  <c r="J4218" i="5" a="1"/>
  <c r="J4218" i="5"/>
  <c r="K4218" i="5" a="1"/>
  <c r="K4218" i="5"/>
  <c r="L4218" i="5" a="1"/>
  <c r="L4218" i="5"/>
  <c r="M4218" i="5" a="1"/>
  <c r="M4218" i="5"/>
  <c r="H4219" i="5" a="1"/>
  <c r="H4219" i="5"/>
  <c r="I4219" i="5" a="1"/>
  <c r="I4219" i="5"/>
  <c r="J4219" i="5" a="1"/>
  <c r="J4219" i="5"/>
  <c r="K4219" i="5" a="1"/>
  <c r="K4219" i="5"/>
  <c r="L4219" i="5" a="1"/>
  <c r="L4219" i="5"/>
  <c r="M4219" i="5" a="1"/>
  <c r="M4219" i="5"/>
  <c r="H4220" i="5" a="1"/>
  <c r="H4220" i="5"/>
  <c r="I4220" i="5" a="1"/>
  <c r="I4220" i="5"/>
  <c r="J4220" i="5" a="1"/>
  <c r="J4220" i="5"/>
  <c r="K4220" i="5" a="1"/>
  <c r="K4220" i="5"/>
  <c r="L4220" i="5" a="1"/>
  <c r="L4220" i="5"/>
  <c r="M4220" i="5" a="1"/>
  <c r="M4220" i="5"/>
  <c r="H4221" i="5" a="1"/>
  <c r="H4221" i="5"/>
  <c r="I4221" i="5" a="1"/>
  <c r="I4221" i="5"/>
  <c r="J4221" i="5" a="1"/>
  <c r="J4221" i="5"/>
  <c r="K4221" i="5" a="1"/>
  <c r="K4221" i="5"/>
  <c r="L4221" i="5" a="1"/>
  <c r="L4221" i="5"/>
  <c r="M4221" i="5" a="1"/>
  <c r="M4221" i="5"/>
  <c r="H4222" i="5" a="1"/>
  <c r="H4222" i="5"/>
  <c r="I4222" i="5" a="1"/>
  <c r="I4222" i="5"/>
  <c r="J4222" i="5" a="1"/>
  <c r="J4222" i="5"/>
  <c r="K4222" i="5" a="1"/>
  <c r="K4222" i="5"/>
  <c r="L4222" i="5" a="1"/>
  <c r="L4222" i="5"/>
  <c r="M4222" i="5" a="1"/>
  <c r="M4222" i="5"/>
  <c r="H4223" i="5" a="1"/>
  <c r="H4223" i="5"/>
  <c r="I4223" i="5" a="1"/>
  <c r="I4223" i="5"/>
  <c r="J4223" i="5" a="1"/>
  <c r="J4223" i="5"/>
  <c r="K4223" i="5" a="1"/>
  <c r="K4223" i="5"/>
  <c r="L4223" i="5" a="1"/>
  <c r="L4223" i="5"/>
  <c r="M4223" i="5" a="1"/>
  <c r="M4223" i="5"/>
  <c r="H4224" i="5" a="1"/>
  <c r="H4224" i="5"/>
  <c r="I4224" i="5" a="1"/>
  <c r="I4224" i="5"/>
  <c r="J4224" i="5" a="1"/>
  <c r="J4224" i="5"/>
  <c r="K4224" i="5" a="1"/>
  <c r="K4224" i="5"/>
  <c r="L4224" i="5" a="1"/>
  <c r="L4224" i="5"/>
  <c r="M4224" i="5" a="1"/>
  <c r="M4224" i="5"/>
  <c r="H4225" i="5" a="1"/>
  <c r="H4225" i="5"/>
  <c r="I4225" i="5" a="1"/>
  <c r="I4225" i="5"/>
  <c r="J4225" i="5" a="1"/>
  <c r="J4225" i="5"/>
  <c r="K4225" i="5" a="1"/>
  <c r="K4225" i="5"/>
  <c r="L4225" i="5" a="1"/>
  <c r="L4225" i="5"/>
  <c r="M4225" i="5" a="1"/>
  <c r="M4225" i="5"/>
  <c r="H4226" i="5" a="1"/>
  <c r="H4226" i="5"/>
  <c r="I4226" i="5" a="1"/>
  <c r="I4226" i="5"/>
  <c r="J4226" i="5" a="1"/>
  <c r="J4226" i="5"/>
  <c r="K4226" i="5" a="1"/>
  <c r="K4226" i="5"/>
  <c r="L4226" i="5" a="1"/>
  <c r="L4226" i="5"/>
  <c r="M4226" i="5" a="1"/>
  <c r="M4226" i="5"/>
  <c r="H4227" i="5" a="1"/>
  <c r="H4227" i="5"/>
  <c r="I4227" i="5" a="1"/>
  <c r="I4227" i="5"/>
  <c r="J4227" i="5" a="1"/>
  <c r="J4227" i="5"/>
  <c r="K4227" i="5" a="1"/>
  <c r="K4227" i="5"/>
  <c r="L4227" i="5" a="1"/>
  <c r="L4227" i="5"/>
  <c r="M4227" i="5" a="1"/>
  <c r="M4227" i="5"/>
  <c r="H4228" i="5" a="1"/>
  <c r="H4228" i="5"/>
  <c r="I4228" i="5" a="1"/>
  <c r="I4228" i="5"/>
  <c r="J4228" i="5" a="1"/>
  <c r="J4228" i="5"/>
  <c r="K4228" i="5" a="1"/>
  <c r="K4228" i="5"/>
  <c r="L4228" i="5" a="1"/>
  <c r="L4228" i="5"/>
  <c r="M4228" i="5" a="1"/>
  <c r="M4228" i="5"/>
  <c r="H4229" i="5" a="1"/>
  <c r="H4229" i="5"/>
  <c r="I4229" i="5" a="1"/>
  <c r="I4229" i="5"/>
  <c r="J4229" i="5" a="1"/>
  <c r="J4229" i="5"/>
  <c r="K4229" i="5" a="1"/>
  <c r="K4229" i="5"/>
  <c r="L4229" i="5" a="1"/>
  <c r="L4229" i="5"/>
  <c r="M4229" i="5" a="1"/>
  <c r="M4229" i="5"/>
  <c r="H4230" i="5" a="1"/>
  <c r="H4230" i="5"/>
  <c r="I4230" i="5" a="1"/>
  <c r="I4230" i="5"/>
  <c r="J4230" i="5" a="1"/>
  <c r="J4230" i="5"/>
  <c r="K4230" i="5" a="1"/>
  <c r="K4230" i="5"/>
  <c r="L4230" i="5" a="1"/>
  <c r="L4230" i="5"/>
  <c r="M4230" i="5" a="1"/>
  <c r="M4230" i="5"/>
  <c r="H4231" i="5" a="1"/>
  <c r="H4231" i="5"/>
  <c r="I4231" i="5" a="1"/>
  <c r="I4231" i="5"/>
  <c r="J4231" i="5" a="1"/>
  <c r="J4231" i="5"/>
  <c r="K4231" i="5" a="1"/>
  <c r="K4231" i="5"/>
  <c r="L4231" i="5" a="1"/>
  <c r="L4231" i="5"/>
  <c r="M4231" i="5" a="1"/>
  <c r="M4231" i="5"/>
  <c r="H4232" i="5" a="1"/>
  <c r="H4232" i="5"/>
  <c r="I4232" i="5" a="1"/>
  <c r="I4232" i="5"/>
  <c r="J4232" i="5" a="1"/>
  <c r="J4232" i="5"/>
  <c r="K4232" i="5" a="1"/>
  <c r="K4232" i="5"/>
  <c r="L4232" i="5" a="1"/>
  <c r="L4232" i="5"/>
  <c r="M4232" i="5" a="1"/>
  <c r="M4232" i="5"/>
  <c r="H4233" i="5" a="1"/>
  <c r="H4233" i="5"/>
  <c r="I4233" i="5" a="1"/>
  <c r="I4233" i="5"/>
  <c r="J4233" i="5" a="1"/>
  <c r="J4233" i="5"/>
  <c r="K4233" i="5" a="1"/>
  <c r="K4233" i="5"/>
  <c r="L4233" i="5" a="1"/>
  <c r="L4233" i="5"/>
  <c r="M4233" i="5" a="1"/>
  <c r="M4233" i="5"/>
  <c r="H4234" i="5" a="1"/>
  <c r="H4234" i="5"/>
  <c r="I4234" i="5" a="1"/>
  <c r="I4234" i="5"/>
  <c r="J4234" i="5" a="1"/>
  <c r="J4234" i="5"/>
  <c r="K4234" i="5" a="1"/>
  <c r="K4234" i="5"/>
  <c r="L4234" i="5" a="1"/>
  <c r="L4234" i="5"/>
  <c r="M4234" i="5" a="1"/>
  <c r="M4234" i="5"/>
  <c r="H4235" i="5" a="1"/>
  <c r="H4235" i="5"/>
  <c r="I4235" i="5" a="1"/>
  <c r="I4235" i="5"/>
  <c r="J4235" i="5" a="1"/>
  <c r="J4235" i="5"/>
  <c r="K4235" i="5" a="1"/>
  <c r="K4235" i="5"/>
  <c r="L4235" i="5" a="1"/>
  <c r="L4235" i="5"/>
  <c r="M4235" i="5" a="1"/>
  <c r="M4235" i="5"/>
  <c r="H4236" i="5" a="1"/>
  <c r="H4236" i="5"/>
  <c r="I4236" i="5" a="1"/>
  <c r="I4236" i="5"/>
  <c r="J4236" i="5" a="1"/>
  <c r="J4236" i="5"/>
  <c r="K4236" i="5" a="1"/>
  <c r="K4236" i="5"/>
  <c r="L4236" i="5" a="1"/>
  <c r="L4236" i="5"/>
  <c r="M4236" i="5" a="1"/>
  <c r="M4236" i="5"/>
  <c r="H4237" i="5" a="1"/>
  <c r="H4237" i="5"/>
  <c r="I4237" i="5" a="1"/>
  <c r="I4237" i="5"/>
  <c r="J4237" i="5" a="1"/>
  <c r="J4237" i="5"/>
  <c r="K4237" i="5" a="1"/>
  <c r="K4237" i="5"/>
  <c r="L4237" i="5" a="1"/>
  <c r="L4237" i="5"/>
  <c r="M4237" i="5" a="1"/>
  <c r="M4237" i="5"/>
  <c r="H4238" i="5" a="1"/>
  <c r="H4238" i="5"/>
  <c r="I4238" i="5" a="1"/>
  <c r="I4238" i="5"/>
  <c r="J4238" i="5" a="1"/>
  <c r="J4238" i="5"/>
  <c r="K4238" i="5" a="1"/>
  <c r="K4238" i="5"/>
  <c r="L4238" i="5" a="1"/>
  <c r="L4238" i="5"/>
  <c r="M4238" i="5" a="1"/>
  <c r="M4238" i="5"/>
  <c r="H4239" i="5" a="1"/>
  <c r="H4239" i="5"/>
  <c r="I4239" i="5" a="1"/>
  <c r="I4239" i="5"/>
  <c r="J4239" i="5" a="1"/>
  <c r="J4239" i="5"/>
  <c r="K4239" i="5" a="1"/>
  <c r="K4239" i="5"/>
  <c r="L4239" i="5" a="1"/>
  <c r="L4239" i="5"/>
  <c r="M4239" i="5" a="1"/>
  <c r="M4239" i="5"/>
  <c r="H4240" i="5" a="1"/>
  <c r="H4240" i="5"/>
  <c r="I4240" i="5" a="1"/>
  <c r="I4240" i="5"/>
  <c r="J4240" i="5" a="1"/>
  <c r="J4240" i="5"/>
  <c r="K4240" i="5" a="1"/>
  <c r="K4240" i="5"/>
  <c r="L4240" i="5" a="1"/>
  <c r="L4240" i="5"/>
  <c r="M4240" i="5" a="1"/>
  <c r="M4240" i="5"/>
  <c r="H4241" i="5" a="1"/>
  <c r="H4241" i="5"/>
  <c r="I4241" i="5" a="1"/>
  <c r="I4241" i="5"/>
  <c r="J4241" i="5" a="1"/>
  <c r="J4241" i="5"/>
  <c r="K4241" i="5" a="1"/>
  <c r="K4241" i="5"/>
  <c r="L4241" i="5" a="1"/>
  <c r="L4241" i="5"/>
  <c r="M4241" i="5" a="1"/>
  <c r="M4241" i="5"/>
  <c r="H4242" i="5" a="1"/>
  <c r="H4242" i="5"/>
  <c r="I4242" i="5" a="1"/>
  <c r="I4242" i="5"/>
  <c r="J4242" i="5" a="1"/>
  <c r="J4242" i="5"/>
  <c r="K4242" i="5" a="1"/>
  <c r="K4242" i="5"/>
  <c r="L4242" i="5" a="1"/>
  <c r="L4242" i="5"/>
  <c r="M4242" i="5" a="1"/>
  <c r="M4242" i="5"/>
  <c r="H4243" i="5" a="1"/>
  <c r="H4243" i="5"/>
  <c r="I4243" i="5" a="1"/>
  <c r="I4243" i="5"/>
  <c r="J4243" i="5" a="1"/>
  <c r="J4243" i="5"/>
  <c r="K4243" i="5" a="1"/>
  <c r="K4243" i="5"/>
  <c r="L4243" i="5" a="1"/>
  <c r="L4243" i="5"/>
  <c r="M4243" i="5" a="1"/>
  <c r="M4243" i="5"/>
  <c r="H4244" i="5" a="1"/>
  <c r="H4244" i="5"/>
  <c r="I4244" i="5" a="1"/>
  <c r="I4244" i="5"/>
  <c r="J4244" i="5" a="1"/>
  <c r="J4244" i="5"/>
  <c r="K4244" i="5" a="1"/>
  <c r="K4244" i="5"/>
  <c r="L4244" i="5" a="1"/>
  <c r="L4244" i="5"/>
  <c r="M4244" i="5" a="1"/>
  <c r="M4244" i="5"/>
  <c r="H4245" i="5" a="1"/>
  <c r="H4245" i="5"/>
  <c r="I4245" i="5" a="1"/>
  <c r="I4245" i="5"/>
  <c r="J4245" i="5" a="1"/>
  <c r="J4245" i="5"/>
  <c r="K4245" i="5" a="1"/>
  <c r="K4245" i="5"/>
  <c r="L4245" i="5" a="1"/>
  <c r="L4245" i="5"/>
  <c r="M4245" i="5" a="1"/>
  <c r="M4245" i="5"/>
  <c r="H4246" i="5" a="1"/>
  <c r="H4246" i="5"/>
  <c r="I4246" i="5" a="1"/>
  <c r="I4246" i="5"/>
  <c r="J4246" i="5" a="1"/>
  <c r="J4246" i="5"/>
  <c r="K4246" i="5" a="1"/>
  <c r="K4246" i="5"/>
  <c r="L4246" i="5" a="1"/>
  <c r="L4246" i="5"/>
  <c r="M4246" i="5" a="1"/>
  <c r="M4246" i="5"/>
  <c r="H4247" i="5" a="1"/>
  <c r="H4247" i="5"/>
  <c r="I4247" i="5" a="1"/>
  <c r="I4247" i="5"/>
  <c r="J4247" i="5" a="1"/>
  <c r="J4247" i="5"/>
  <c r="K4247" i="5" a="1"/>
  <c r="K4247" i="5"/>
  <c r="L4247" i="5" a="1"/>
  <c r="L4247" i="5"/>
  <c r="M4247" i="5" a="1"/>
  <c r="M4247" i="5"/>
  <c r="H4248" i="5" a="1"/>
  <c r="H4248" i="5"/>
  <c r="I4248" i="5" a="1"/>
  <c r="I4248" i="5"/>
  <c r="J4248" i="5" a="1"/>
  <c r="J4248" i="5"/>
  <c r="K4248" i="5" a="1"/>
  <c r="K4248" i="5"/>
  <c r="L4248" i="5" a="1"/>
  <c r="L4248" i="5"/>
  <c r="M4248" i="5" a="1"/>
  <c r="M4248" i="5"/>
  <c r="H4249" i="5" a="1"/>
  <c r="H4249" i="5"/>
  <c r="I4249" i="5" a="1"/>
  <c r="I4249" i="5"/>
  <c r="J4249" i="5" a="1"/>
  <c r="J4249" i="5"/>
  <c r="K4249" i="5" a="1"/>
  <c r="K4249" i="5"/>
  <c r="L4249" i="5" a="1"/>
  <c r="L4249" i="5"/>
  <c r="M4249" i="5" a="1"/>
  <c r="M4249" i="5"/>
  <c r="H4250" i="5" a="1"/>
  <c r="H4250" i="5"/>
  <c r="I4250" i="5" a="1"/>
  <c r="I4250" i="5"/>
  <c r="J4250" i="5" a="1"/>
  <c r="J4250" i="5"/>
  <c r="K4250" i="5" a="1"/>
  <c r="K4250" i="5"/>
  <c r="L4250" i="5" a="1"/>
  <c r="L4250" i="5"/>
  <c r="M4250" i="5" a="1"/>
  <c r="M4250" i="5"/>
  <c r="H4251" i="5" a="1"/>
  <c r="H4251" i="5"/>
  <c r="I4251" i="5" a="1"/>
  <c r="I4251" i="5"/>
  <c r="J4251" i="5" a="1"/>
  <c r="J4251" i="5"/>
  <c r="K4251" i="5" a="1"/>
  <c r="K4251" i="5"/>
  <c r="L4251" i="5" a="1"/>
  <c r="L4251" i="5"/>
  <c r="M4251" i="5" a="1"/>
  <c r="M4251" i="5"/>
  <c r="H4252" i="5" a="1"/>
  <c r="H4252" i="5"/>
  <c r="I4252" i="5" a="1"/>
  <c r="I4252" i="5"/>
  <c r="J4252" i="5" a="1"/>
  <c r="J4252" i="5"/>
  <c r="K4252" i="5" a="1"/>
  <c r="K4252" i="5"/>
  <c r="L4252" i="5" a="1"/>
  <c r="L4252" i="5"/>
  <c r="M4252" i="5" a="1"/>
  <c r="M4252" i="5"/>
  <c r="H4253" i="5" a="1"/>
  <c r="H4253" i="5"/>
  <c r="I4253" i="5" a="1"/>
  <c r="I4253" i="5"/>
  <c r="J4253" i="5" a="1"/>
  <c r="J4253" i="5"/>
  <c r="K4253" i="5" a="1"/>
  <c r="K4253" i="5"/>
  <c r="L4253" i="5" a="1"/>
  <c r="L4253" i="5"/>
  <c r="M4253" i="5" a="1"/>
  <c r="M4253" i="5"/>
  <c r="H4254" i="5" a="1"/>
  <c r="H4254" i="5"/>
  <c r="I4254" i="5" a="1"/>
  <c r="I4254" i="5"/>
  <c r="J4254" i="5" a="1"/>
  <c r="J4254" i="5"/>
  <c r="K4254" i="5" a="1"/>
  <c r="K4254" i="5"/>
  <c r="L4254" i="5" a="1"/>
  <c r="L4254" i="5"/>
  <c r="M4254" i="5" a="1"/>
  <c r="M4254" i="5"/>
  <c r="H4255" i="5" a="1"/>
  <c r="H4255" i="5"/>
  <c r="I4255" i="5" a="1"/>
  <c r="I4255" i="5"/>
  <c r="J4255" i="5" a="1"/>
  <c r="J4255" i="5"/>
  <c r="K4255" i="5" a="1"/>
  <c r="K4255" i="5"/>
  <c r="L4255" i="5" a="1"/>
  <c r="L4255" i="5"/>
  <c r="M4255" i="5" a="1"/>
  <c r="M4255" i="5"/>
  <c r="H4256" i="5" a="1"/>
  <c r="H4256" i="5"/>
  <c r="I4256" i="5" a="1"/>
  <c r="I4256" i="5"/>
  <c r="J4256" i="5" a="1"/>
  <c r="J4256" i="5"/>
  <c r="K4256" i="5" a="1"/>
  <c r="K4256" i="5"/>
  <c r="L4256" i="5" a="1"/>
  <c r="L4256" i="5"/>
  <c r="M4256" i="5" a="1"/>
  <c r="M4256" i="5"/>
  <c r="H4257" i="5" a="1"/>
  <c r="H4257" i="5"/>
  <c r="I4257" i="5" a="1"/>
  <c r="I4257" i="5"/>
  <c r="J4257" i="5" a="1"/>
  <c r="J4257" i="5"/>
  <c r="K4257" i="5" a="1"/>
  <c r="K4257" i="5"/>
  <c r="L4257" i="5" a="1"/>
  <c r="L4257" i="5"/>
  <c r="M4257" i="5" a="1"/>
  <c r="M4257" i="5"/>
  <c r="H4258" i="5" a="1"/>
  <c r="H4258" i="5"/>
  <c r="I4258" i="5" a="1"/>
  <c r="I4258" i="5"/>
  <c r="J4258" i="5" a="1"/>
  <c r="J4258" i="5"/>
  <c r="K4258" i="5" a="1"/>
  <c r="K4258" i="5"/>
  <c r="L4258" i="5" a="1"/>
  <c r="L4258" i="5"/>
  <c r="M4258" i="5" a="1"/>
  <c r="M4258" i="5"/>
  <c r="H4259" i="5" a="1"/>
  <c r="H4259" i="5"/>
  <c r="I4259" i="5" a="1"/>
  <c r="I4259" i="5"/>
  <c r="J4259" i="5" a="1"/>
  <c r="J4259" i="5"/>
  <c r="K4259" i="5" a="1"/>
  <c r="K4259" i="5"/>
  <c r="L4259" i="5" a="1"/>
  <c r="L4259" i="5"/>
  <c r="M4259" i="5" a="1"/>
  <c r="M4259" i="5"/>
  <c r="H4260" i="5" a="1"/>
  <c r="H4260" i="5"/>
  <c r="I4260" i="5" a="1"/>
  <c r="I4260" i="5"/>
  <c r="J4260" i="5" a="1"/>
  <c r="J4260" i="5"/>
  <c r="K4260" i="5" a="1"/>
  <c r="K4260" i="5"/>
  <c r="L4260" i="5" a="1"/>
  <c r="L4260" i="5"/>
  <c r="M4260" i="5" a="1"/>
  <c r="M4260" i="5"/>
  <c r="H4261" i="5" a="1"/>
  <c r="H4261" i="5"/>
  <c r="I4261" i="5" a="1"/>
  <c r="I4261" i="5"/>
  <c r="J4261" i="5" a="1"/>
  <c r="J4261" i="5"/>
  <c r="K4261" i="5" a="1"/>
  <c r="K4261" i="5"/>
  <c r="L4261" i="5" a="1"/>
  <c r="L4261" i="5"/>
  <c r="M4261" i="5" a="1"/>
  <c r="M4261" i="5"/>
  <c r="H4262" i="5" a="1"/>
  <c r="H4262" i="5"/>
  <c r="I4262" i="5" a="1"/>
  <c r="I4262" i="5"/>
  <c r="J4262" i="5" a="1"/>
  <c r="J4262" i="5"/>
  <c r="K4262" i="5" a="1"/>
  <c r="K4262" i="5"/>
  <c r="L4262" i="5" a="1"/>
  <c r="L4262" i="5"/>
  <c r="M4262" i="5" a="1"/>
  <c r="M4262" i="5"/>
  <c r="H4263" i="5" a="1"/>
  <c r="H4263" i="5"/>
  <c r="I4263" i="5" a="1"/>
  <c r="I4263" i="5"/>
  <c r="J4263" i="5" a="1"/>
  <c r="J4263" i="5"/>
  <c r="K4263" i="5" a="1"/>
  <c r="K4263" i="5"/>
  <c r="L4263" i="5" a="1"/>
  <c r="L4263" i="5"/>
  <c r="M4263" i="5" a="1"/>
  <c r="M4263" i="5"/>
  <c r="H4264" i="5" a="1"/>
  <c r="H4264" i="5"/>
  <c r="I4264" i="5" a="1"/>
  <c r="I4264" i="5"/>
  <c r="J4264" i="5" a="1"/>
  <c r="J4264" i="5"/>
  <c r="K4264" i="5" a="1"/>
  <c r="K4264" i="5"/>
  <c r="L4264" i="5" a="1"/>
  <c r="L4264" i="5"/>
  <c r="M4264" i="5" a="1"/>
  <c r="M4264" i="5"/>
  <c r="H4265" i="5" a="1"/>
  <c r="H4265" i="5"/>
  <c r="I4265" i="5" a="1"/>
  <c r="I4265" i="5"/>
  <c r="J4265" i="5" a="1"/>
  <c r="J4265" i="5"/>
  <c r="K4265" i="5" a="1"/>
  <c r="K4265" i="5"/>
  <c r="L4265" i="5" a="1"/>
  <c r="L4265" i="5"/>
  <c r="M4265" i="5" a="1"/>
  <c r="M4265" i="5"/>
  <c r="H4266" i="5" a="1"/>
  <c r="H4266" i="5"/>
  <c r="I4266" i="5" a="1"/>
  <c r="I4266" i="5"/>
  <c r="J4266" i="5" a="1"/>
  <c r="J4266" i="5"/>
  <c r="K4266" i="5" a="1"/>
  <c r="K4266" i="5"/>
  <c r="L4266" i="5" a="1"/>
  <c r="L4266" i="5"/>
  <c r="M4266" i="5" a="1"/>
  <c r="M4266" i="5"/>
  <c r="H4267" i="5" a="1"/>
  <c r="H4267" i="5"/>
  <c r="I4267" i="5" a="1"/>
  <c r="I4267" i="5"/>
  <c r="J4267" i="5" a="1"/>
  <c r="J4267" i="5"/>
  <c r="K4267" i="5" a="1"/>
  <c r="K4267" i="5"/>
  <c r="L4267" i="5" a="1"/>
  <c r="L4267" i="5"/>
  <c r="M4267" i="5" a="1"/>
  <c r="M4267" i="5"/>
  <c r="H4268" i="5" a="1"/>
  <c r="H4268" i="5"/>
  <c r="I4268" i="5" a="1"/>
  <c r="I4268" i="5"/>
  <c r="J4268" i="5" a="1"/>
  <c r="J4268" i="5"/>
  <c r="K4268" i="5" a="1"/>
  <c r="K4268" i="5"/>
  <c r="L4268" i="5" a="1"/>
  <c r="L4268" i="5"/>
  <c r="M4268" i="5" a="1"/>
  <c r="M4268" i="5"/>
  <c r="H4269" i="5" a="1"/>
  <c r="H4269" i="5"/>
  <c r="I4269" i="5" a="1"/>
  <c r="I4269" i="5"/>
  <c r="J4269" i="5" a="1"/>
  <c r="J4269" i="5"/>
  <c r="K4269" i="5" a="1"/>
  <c r="K4269" i="5"/>
  <c r="L4269" i="5" a="1"/>
  <c r="L4269" i="5"/>
  <c r="M4269" i="5" a="1"/>
  <c r="M4269" i="5"/>
  <c r="H4270" i="5" a="1"/>
  <c r="H4270" i="5"/>
  <c r="I4270" i="5" a="1"/>
  <c r="I4270" i="5"/>
  <c r="J4270" i="5" a="1"/>
  <c r="J4270" i="5"/>
  <c r="K4270" i="5" a="1"/>
  <c r="K4270" i="5"/>
  <c r="L4270" i="5" a="1"/>
  <c r="L4270" i="5"/>
  <c r="M4270" i="5" a="1"/>
  <c r="M4270" i="5"/>
  <c r="H4271" i="5" a="1"/>
  <c r="H4271" i="5"/>
  <c r="I4271" i="5" a="1"/>
  <c r="I4271" i="5"/>
  <c r="J4271" i="5" a="1"/>
  <c r="J4271" i="5"/>
  <c r="K4271" i="5" a="1"/>
  <c r="K4271" i="5"/>
  <c r="L4271" i="5" a="1"/>
  <c r="L4271" i="5"/>
  <c r="M4271" i="5" a="1"/>
  <c r="M4271" i="5"/>
  <c r="H4272" i="5" a="1"/>
  <c r="H4272" i="5"/>
  <c r="I4272" i="5" a="1"/>
  <c r="I4272" i="5"/>
  <c r="J4272" i="5" a="1"/>
  <c r="J4272" i="5"/>
  <c r="K4272" i="5" a="1"/>
  <c r="K4272" i="5"/>
  <c r="L4272" i="5" a="1"/>
  <c r="L4272" i="5"/>
  <c r="M4272" i="5" a="1"/>
  <c r="M4272" i="5"/>
  <c r="H4273" i="5" a="1"/>
  <c r="H4273" i="5"/>
  <c r="I4273" i="5" a="1"/>
  <c r="I4273" i="5"/>
  <c r="J4273" i="5" a="1"/>
  <c r="J4273" i="5"/>
  <c r="K4273" i="5" a="1"/>
  <c r="K4273" i="5"/>
  <c r="L4273" i="5" a="1"/>
  <c r="L4273" i="5"/>
  <c r="M4273" i="5" a="1"/>
  <c r="M4273" i="5"/>
  <c r="H4274" i="5" a="1"/>
  <c r="H4274" i="5"/>
  <c r="I4274" i="5" a="1"/>
  <c r="I4274" i="5"/>
  <c r="J4274" i="5" a="1"/>
  <c r="J4274" i="5"/>
  <c r="K4274" i="5" a="1"/>
  <c r="K4274" i="5"/>
  <c r="L4274" i="5" a="1"/>
  <c r="L4274" i="5"/>
  <c r="M4274" i="5" a="1"/>
  <c r="M4274" i="5"/>
  <c r="H4275" i="5" a="1"/>
  <c r="H4275" i="5"/>
  <c r="I4275" i="5" a="1"/>
  <c r="I4275" i="5"/>
  <c r="J4275" i="5" a="1"/>
  <c r="J4275" i="5"/>
  <c r="K4275" i="5" a="1"/>
  <c r="K4275" i="5"/>
  <c r="L4275" i="5" a="1"/>
  <c r="L4275" i="5"/>
  <c r="M4275" i="5" a="1"/>
  <c r="M4275" i="5"/>
  <c r="H4276" i="5" a="1"/>
  <c r="H4276" i="5"/>
  <c r="I4276" i="5" a="1"/>
  <c r="I4276" i="5"/>
  <c r="J4276" i="5" a="1"/>
  <c r="J4276" i="5"/>
  <c r="K4276" i="5" a="1"/>
  <c r="K4276" i="5"/>
  <c r="L4276" i="5" a="1"/>
  <c r="L4276" i="5"/>
  <c r="M4276" i="5" a="1"/>
  <c r="M4276" i="5"/>
  <c r="H4277" i="5" a="1"/>
  <c r="H4277" i="5"/>
  <c r="I4277" i="5" a="1"/>
  <c r="I4277" i="5"/>
  <c r="J4277" i="5" a="1"/>
  <c r="J4277" i="5"/>
  <c r="K4277" i="5" a="1"/>
  <c r="K4277" i="5"/>
  <c r="L4277" i="5" a="1"/>
  <c r="L4277" i="5"/>
  <c r="M4277" i="5" a="1"/>
  <c r="M4277" i="5"/>
  <c r="H4278" i="5" a="1"/>
  <c r="H4278" i="5"/>
  <c r="I4278" i="5" a="1"/>
  <c r="I4278" i="5"/>
  <c r="J4278" i="5" a="1"/>
  <c r="J4278" i="5"/>
  <c r="K4278" i="5" a="1"/>
  <c r="K4278" i="5"/>
  <c r="L4278" i="5" a="1"/>
  <c r="L4278" i="5"/>
  <c r="M4278" i="5" a="1"/>
  <c r="M4278" i="5"/>
  <c r="H4279" i="5" a="1"/>
  <c r="H4279" i="5"/>
  <c r="I4279" i="5" a="1"/>
  <c r="I4279" i="5"/>
  <c r="J4279" i="5" a="1"/>
  <c r="J4279" i="5"/>
  <c r="K4279" i="5" a="1"/>
  <c r="K4279" i="5"/>
  <c r="L4279" i="5" a="1"/>
  <c r="L4279" i="5"/>
  <c r="M4279" i="5" a="1"/>
  <c r="M4279" i="5"/>
  <c r="H4280" i="5" a="1"/>
  <c r="H4280" i="5"/>
  <c r="I4280" i="5" a="1"/>
  <c r="I4280" i="5"/>
  <c r="J4280" i="5" a="1"/>
  <c r="J4280" i="5"/>
  <c r="K4280" i="5" a="1"/>
  <c r="K4280" i="5"/>
  <c r="L4280" i="5" a="1"/>
  <c r="L4280" i="5"/>
  <c r="M4280" i="5" a="1"/>
  <c r="M4280" i="5"/>
  <c r="H4281" i="5" a="1"/>
  <c r="H4281" i="5"/>
  <c r="I4281" i="5" a="1"/>
  <c r="I4281" i="5"/>
  <c r="J4281" i="5" a="1"/>
  <c r="J4281" i="5"/>
  <c r="K4281" i="5" a="1"/>
  <c r="K4281" i="5"/>
  <c r="L4281" i="5" a="1"/>
  <c r="L4281" i="5"/>
  <c r="M4281" i="5" a="1"/>
  <c r="M4281" i="5"/>
  <c r="H4282" i="5" a="1"/>
  <c r="H4282" i="5"/>
  <c r="I4282" i="5" a="1"/>
  <c r="I4282" i="5"/>
  <c r="J4282" i="5" a="1"/>
  <c r="J4282" i="5"/>
  <c r="K4282" i="5" a="1"/>
  <c r="K4282" i="5"/>
  <c r="L4282" i="5" a="1"/>
  <c r="L4282" i="5"/>
  <c r="M4282" i="5" a="1"/>
  <c r="M4282" i="5"/>
  <c r="H4283" i="5" a="1"/>
  <c r="H4283" i="5"/>
  <c r="I4283" i="5" a="1"/>
  <c r="I4283" i="5"/>
  <c r="J4283" i="5" a="1"/>
  <c r="J4283" i="5"/>
  <c r="K4283" i="5" a="1"/>
  <c r="K4283" i="5"/>
  <c r="L4283" i="5" a="1"/>
  <c r="L4283" i="5"/>
  <c r="M4283" i="5" a="1"/>
  <c r="M4283" i="5"/>
  <c r="H4284" i="5" a="1"/>
  <c r="H4284" i="5"/>
  <c r="I4284" i="5" a="1"/>
  <c r="I4284" i="5"/>
  <c r="J4284" i="5" a="1"/>
  <c r="J4284" i="5"/>
  <c r="K4284" i="5" a="1"/>
  <c r="K4284" i="5"/>
  <c r="L4284" i="5" a="1"/>
  <c r="L4284" i="5"/>
  <c r="M4284" i="5" a="1"/>
  <c r="M4284" i="5"/>
  <c r="H4285" i="5" a="1"/>
  <c r="H4285" i="5"/>
  <c r="I4285" i="5" a="1"/>
  <c r="I4285" i="5"/>
  <c r="J4285" i="5" a="1"/>
  <c r="J4285" i="5"/>
  <c r="K4285" i="5" a="1"/>
  <c r="K4285" i="5"/>
  <c r="L4285" i="5" a="1"/>
  <c r="L4285" i="5"/>
  <c r="M4285" i="5" a="1"/>
  <c r="M4285" i="5"/>
  <c r="H4286" i="5" a="1"/>
  <c r="H4286" i="5"/>
  <c r="I4286" i="5" a="1"/>
  <c r="I4286" i="5"/>
  <c r="J4286" i="5" a="1"/>
  <c r="J4286" i="5"/>
  <c r="K4286" i="5" a="1"/>
  <c r="K4286" i="5"/>
  <c r="L4286" i="5" a="1"/>
  <c r="L4286" i="5"/>
  <c r="M4286" i="5" a="1"/>
  <c r="M4286" i="5"/>
  <c r="H4287" i="5" a="1"/>
  <c r="H4287" i="5"/>
  <c r="I4287" i="5" a="1"/>
  <c r="I4287" i="5"/>
  <c r="J4287" i="5" a="1"/>
  <c r="J4287" i="5"/>
  <c r="K4287" i="5" a="1"/>
  <c r="K4287" i="5"/>
  <c r="L4287" i="5" a="1"/>
  <c r="L4287" i="5"/>
  <c r="M4287" i="5" a="1"/>
  <c r="M4287" i="5"/>
  <c r="H4288" i="5" a="1"/>
  <c r="H4288" i="5"/>
  <c r="I4288" i="5" a="1"/>
  <c r="I4288" i="5"/>
  <c r="J4288" i="5" a="1"/>
  <c r="J4288" i="5"/>
  <c r="K4288" i="5" a="1"/>
  <c r="K4288" i="5"/>
  <c r="L4288" i="5" a="1"/>
  <c r="L4288" i="5"/>
  <c r="M4288" i="5" a="1"/>
  <c r="M4288" i="5"/>
  <c r="H4289" i="5" a="1"/>
  <c r="H4289" i="5"/>
  <c r="I4289" i="5" a="1"/>
  <c r="I4289" i="5"/>
  <c r="J4289" i="5" a="1"/>
  <c r="J4289" i="5"/>
  <c r="K4289" i="5" a="1"/>
  <c r="K4289" i="5"/>
  <c r="L4289" i="5" a="1"/>
  <c r="L4289" i="5"/>
  <c r="M4289" i="5" a="1"/>
  <c r="M4289" i="5"/>
  <c r="H4290" i="5" a="1"/>
  <c r="H4290" i="5"/>
  <c r="I4290" i="5" a="1"/>
  <c r="I4290" i="5"/>
  <c r="J4290" i="5" a="1"/>
  <c r="J4290" i="5"/>
  <c r="K4290" i="5" a="1"/>
  <c r="K4290" i="5"/>
  <c r="L4290" i="5" a="1"/>
  <c r="L4290" i="5"/>
  <c r="M4290" i="5" a="1"/>
  <c r="M4290" i="5"/>
  <c r="H4291" i="5" a="1"/>
  <c r="H4291" i="5"/>
  <c r="I4291" i="5" a="1"/>
  <c r="I4291" i="5"/>
  <c r="J4291" i="5" a="1"/>
  <c r="J4291" i="5"/>
  <c r="K4291" i="5" a="1"/>
  <c r="K4291" i="5"/>
  <c r="L4291" i="5" a="1"/>
  <c r="L4291" i="5"/>
  <c r="M4291" i="5" a="1"/>
  <c r="M4291" i="5"/>
  <c r="H4292" i="5" a="1"/>
  <c r="H4292" i="5"/>
  <c r="I4292" i="5" a="1"/>
  <c r="I4292" i="5"/>
  <c r="J4292" i="5" a="1"/>
  <c r="J4292" i="5"/>
  <c r="K4292" i="5" a="1"/>
  <c r="K4292" i="5"/>
  <c r="L4292" i="5" a="1"/>
  <c r="L4292" i="5"/>
  <c r="M4292" i="5" a="1"/>
  <c r="M4292" i="5"/>
  <c r="H4293" i="5" a="1"/>
  <c r="H4293" i="5"/>
  <c r="I4293" i="5" a="1"/>
  <c r="I4293" i="5"/>
  <c r="J4293" i="5" a="1"/>
  <c r="J4293" i="5"/>
  <c r="K4293" i="5" a="1"/>
  <c r="K4293" i="5"/>
  <c r="L4293" i="5" a="1"/>
  <c r="L4293" i="5"/>
  <c r="M4293" i="5" a="1"/>
  <c r="M4293" i="5"/>
  <c r="H4294" i="5" a="1"/>
  <c r="H4294" i="5"/>
  <c r="I4294" i="5" a="1"/>
  <c r="I4294" i="5"/>
  <c r="J4294" i="5" a="1"/>
  <c r="J4294" i="5"/>
  <c r="K4294" i="5" a="1"/>
  <c r="K4294" i="5"/>
  <c r="L4294" i="5" a="1"/>
  <c r="L4294" i="5"/>
  <c r="M4294" i="5" a="1"/>
  <c r="M4294" i="5"/>
  <c r="H4295" i="5" a="1"/>
  <c r="H4295" i="5"/>
  <c r="I4295" i="5" a="1"/>
  <c r="I4295" i="5"/>
  <c r="J4295" i="5" a="1"/>
  <c r="J4295" i="5"/>
  <c r="K4295" i="5" a="1"/>
  <c r="K4295" i="5"/>
  <c r="L4295" i="5" a="1"/>
  <c r="L4295" i="5"/>
  <c r="M4295" i="5" a="1"/>
  <c r="M4295" i="5"/>
  <c r="H4296" i="5" a="1"/>
  <c r="H4296" i="5"/>
  <c r="I4296" i="5" a="1"/>
  <c r="I4296" i="5"/>
  <c r="J4296" i="5" a="1"/>
  <c r="J4296" i="5"/>
  <c r="K4296" i="5" a="1"/>
  <c r="K4296" i="5"/>
  <c r="L4296" i="5" a="1"/>
  <c r="L4296" i="5"/>
  <c r="M4296" i="5" a="1"/>
  <c r="M4296" i="5"/>
  <c r="H4297" i="5" a="1"/>
  <c r="H4297" i="5"/>
  <c r="I4297" i="5" a="1"/>
  <c r="I4297" i="5"/>
  <c r="J4297" i="5" a="1"/>
  <c r="J4297" i="5"/>
  <c r="K4297" i="5" a="1"/>
  <c r="K4297" i="5"/>
  <c r="L4297" i="5" a="1"/>
  <c r="L4297" i="5"/>
  <c r="M4297" i="5" a="1"/>
  <c r="M4297" i="5"/>
  <c r="H4298" i="5" a="1"/>
  <c r="H4298" i="5"/>
  <c r="I4298" i="5" a="1"/>
  <c r="I4298" i="5"/>
  <c r="J4298" i="5" a="1"/>
  <c r="J4298" i="5"/>
  <c r="K4298" i="5" a="1"/>
  <c r="K4298" i="5"/>
  <c r="L4298" i="5" a="1"/>
  <c r="L4298" i="5"/>
  <c r="M4298" i="5" a="1"/>
  <c r="M4298" i="5"/>
  <c r="H4299" i="5" a="1"/>
  <c r="H4299" i="5"/>
  <c r="I4299" i="5" a="1"/>
  <c r="I4299" i="5"/>
  <c r="J4299" i="5" a="1"/>
  <c r="J4299" i="5"/>
  <c r="K4299" i="5" a="1"/>
  <c r="K4299" i="5"/>
  <c r="L4299" i="5" a="1"/>
  <c r="L4299" i="5"/>
  <c r="M4299" i="5" a="1"/>
  <c r="M4299" i="5"/>
  <c r="H4300" i="5" a="1"/>
  <c r="H4300" i="5"/>
  <c r="I4300" i="5" a="1"/>
  <c r="I4300" i="5"/>
  <c r="J4300" i="5" a="1"/>
  <c r="J4300" i="5"/>
  <c r="K4300" i="5" a="1"/>
  <c r="K4300" i="5"/>
  <c r="L4300" i="5" a="1"/>
  <c r="L4300" i="5"/>
  <c r="M4300" i="5" a="1"/>
  <c r="M4300" i="5"/>
  <c r="H4301" i="5" a="1"/>
  <c r="H4301" i="5"/>
  <c r="I4301" i="5" a="1"/>
  <c r="I4301" i="5"/>
  <c r="J4301" i="5" a="1"/>
  <c r="J4301" i="5"/>
  <c r="K4301" i="5" a="1"/>
  <c r="K4301" i="5"/>
  <c r="L4301" i="5" a="1"/>
  <c r="L4301" i="5"/>
  <c r="M4301" i="5" a="1"/>
  <c r="M4301" i="5"/>
  <c r="H4302" i="5" a="1"/>
  <c r="H4302" i="5"/>
  <c r="I4302" i="5" a="1"/>
  <c r="I4302" i="5"/>
  <c r="J4302" i="5" a="1"/>
  <c r="J4302" i="5"/>
  <c r="K4302" i="5" a="1"/>
  <c r="K4302" i="5"/>
  <c r="L4302" i="5" a="1"/>
  <c r="L4302" i="5"/>
  <c r="M4302" i="5" a="1"/>
  <c r="M4302" i="5"/>
  <c r="H4303" i="5" a="1"/>
  <c r="H4303" i="5"/>
  <c r="I4303" i="5" a="1"/>
  <c r="I4303" i="5"/>
  <c r="J4303" i="5" a="1"/>
  <c r="J4303" i="5"/>
  <c r="K4303" i="5" a="1"/>
  <c r="K4303" i="5"/>
  <c r="L4303" i="5" a="1"/>
  <c r="L4303" i="5"/>
  <c r="M4303" i="5" a="1"/>
  <c r="M4303" i="5"/>
  <c r="H4304" i="5" a="1"/>
  <c r="H4304" i="5"/>
  <c r="I4304" i="5" a="1"/>
  <c r="I4304" i="5"/>
  <c r="J4304" i="5" a="1"/>
  <c r="J4304" i="5"/>
  <c r="K4304" i="5" a="1"/>
  <c r="K4304" i="5"/>
  <c r="L4304" i="5" a="1"/>
  <c r="L4304" i="5"/>
  <c r="M4304" i="5" a="1"/>
  <c r="M4304" i="5"/>
  <c r="H4305" i="5" a="1"/>
  <c r="H4305" i="5"/>
  <c r="I4305" i="5" a="1"/>
  <c r="I4305" i="5"/>
  <c r="J4305" i="5" a="1"/>
  <c r="J4305" i="5"/>
  <c r="K4305" i="5" a="1"/>
  <c r="K4305" i="5"/>
  <c r="L4305" i="5" a="1"/>
  <c r="L4305" i="5"/>
  <c r="M4305" i="5" a="1"/>
  <c r="M4305" i="5"/>
  <c r="H4306" i="5" a="1"/>
  <c r="H4306" i="5"/>
  <c r="I4306" i="5" a="1"/>
  <c r="I4306" i="5"/>
  <c r="J4306" i="5" a="1"/>
  <c r="J4306" i="5"/>
  <c r="K4306" i="5" a="1"/>
  <c r="K4306" i="5"/>
  <c r="L4306" i="5" a="1"/>
  <c r="L4306" i="5"/>
  <c r="M4306" i="5" a="1"/>
  <c r="M4306" i="5"/>
  <c r="H4307" i="5" a="1"/>
  <c r="H4307" i="5"/>
  <c r="I4307" i="5" a="1"/>
  <c r="I4307" i="5"/>
  <c r="J4307" i="5" a="1"/>
  <c r="J4307" i="5"/>
  <c r="K4307" i="5" a="1"/>
  <c r="K4307" i="5"/>
  <c r="L4307" i="5" a="1"/>
  <c r="L4307" i="5"/>
  <c r="M4307" i="5" a="1"/>
  <c r="M4307" i="5"/>
  <c r="H4308" i="5" a="1"/>
  <c r="H4308" i="5"/>
  <c r="I4308" i="5" a="1"/>
  <c r="I4308" i="5"/>
  <c r="J4308" i="5" a="1"/>
  <c r="J4308" i="5"/>
  <c r="K4308" i="5" a="1"/>
  <c r="K4308" i="5"/>
  <c r="L4308" i="5" a="1"/>
  <c r="L4308" i="5"/>
  <c r="M4308" i="5" a="1"/>
  <c r="M4308" i="5"/>
  <c r="H4309" i="5" a="1"/>
  <c r="H4309" i="5"/>
  <c r="I4309" i="5" a="1"/>
  <c r="I4309" i="5"/>
  <c r="J4309" i="5" a="1"/>
  <c r="J4309" i="5"/>
  <c r="K4309" i="5" a="1"/>
  <c r="K4309" i="5"/>
  <c r="L4309" i="5" a="1"/>
  <c r="L4309" i="5"/>
  <c r="M4309" i="5" a="1"/>
  <c r="M4309" i="5"/>
  <c r="H4310" i="5" a="1"/>
  <c r="H4310" i="5"/>
  <c r="I4310" i="5" a="1"/>
  <c r="I4310" i="5"/>
  <c r="J4310" i="5" a="1"/>
  <c r="J4310" i="5"/>
  <c r="K4310" i="5" a="1"/>
  <c r="K4310" i="5"/>
  <c r="L4310" i="5" a="1"/>
  <c r="L4310" i="5"/>
  <c r="M4310" i="5" a="1"/>
  <c r="M4310" i="5"/>
  <c r="H4311" i="5" a="1"/>
  <c r="H4311" i="5"/>
  <c r="I4311" i="5" a="1"/>
  <c r="I4311" i="5"/>
  <c r="J4311" i="5" a="1"/>
  <c r="J4311" i="5"/>
  <c r="K4311" i="5" a="1"/>
  <c r="K4311" i="5"/>
  <c r="L4311" i="5" a="1"/>
  <c r="L4311" i="5"/>
  <c r="M4311" i="5" a="1"/>
  <c r="M4311" i="5"/>
  <c r="H4312" i="5" a="1"/>
  <c r="H4312" i="5"/>
  <c r="I4312" i="5" a="1"/>
  <c r="I4312" i="5"/>
  <c r="J4312" i="5" a="1"/>
  <c r="J4312" i="5"/>
  <c r="K4312" i="5" a="1"/>
  <c r="K4312" i="5"/>
  <c r="L4312" i="5" a="1"/>
  <c r="L4312" i="5"/>
  <c r="M4312" i="5" a="1"/>
  <c r="M4312" i="5"/>
  <c r="H4313" i="5" a="1"/>
  <c r="H4313" i="5"/>
  <c r="I4313" i="5" a="1"/>
  <c r="I4313" i="5"/>
  <c r="J4313" i="5" a="1"/>
  <c r="J4313" i="5"/>
  <c r="K4313" i="5" a="1"/>
  <c r="K4313" i="5"/>
  <c r="L4313" i="5" a="1"/>
  <c r="L4313" i="5"/>
  <c r="M4313" i="5" a="1"/>
  <c r="M4313" i="5"/>
  <c r="H4314" i="5" a="1"/>
  <c r="H4314" i="5"/>
  <c r="I4314" i="5" a="1"/>
  <c r="I4314" i="5"/>
  <c r="J4314" i="5" a="1"/>
  <c r="J4314" i="5"/>
  <c r="K4314" i="5" a="1"/>
  <c r="K4314" i="5"/>
  <c r="L4314" i="5" a="1"/>
  <c r="L4314" i="5"/>
  <c r="M4314" i="5" a="1"/>
  <c r="M4314" i="5"/>
  <c r="H4315" i="5" a="1"/>
  <c r="H4315" i="5"/>
  <c r="I4315" i="5" a="1"/>
  <c r="I4315" i="5"/>
  <c r="J4315" i="5" a="1"/>
  <c r="J4315" i="5"/>
  <c r="K4315" i="5" a="1"/>
  <c r="K4315" i="5"/>
  <c r="L4315" i="5" a="1"/>
  <c r="L4315" i="5"/>
  <c r="M4315" i="5" a="1"/>
  <c r="M4315" i="5"/>
  <c r="H4316" i="5" a="1"/>
  <c r="H4316" i="5"/>
  <c r="I4316" i="5" a="1"/>
  <c r="I4316" i="5"/>
  <c r="J4316" i="5" a="1"/>
  <c r="J4316" i="5"/>
  <c r="K4316" i="5" a="1"/>
  <c r="K4316" i="5"/>
  <c r="L4316" i="5" a="1"/>
  <c r="L4316" i="5"/>
  <c r="M4316" i="5" a="1"/>
  <c r="M4316" i="5"/>
  <c r="H4317" i="5" a="1"/>
  <c r="H4317" i="5"/>
  <c r="I4317" i="5" a="1"/>
  <c r="I4317" i="5"/>
  <c r="J4317" i="5" a="1"/>
  <c r="J4317" i="5"/>
  <c r="K4317" i="5" a="1"/>
  <c r="K4317" i="5"/>
  <c r="L4317" i="5" a="1"/>
  <c r="L4317" i="5"/>
  <c r="M4317" i="5" a="1"/>
  <c r="M4317" i="5"/>
  <c r="H4318" i="5" a="1"/>
  <c r="H4318" i="5"/>
  <c r="I4318" i="5" a="1"/>
  <c r="I4318" i="5"/>
  <c r="J4318" i="5" a="1"/>
  <c r="J4318" i="5"/>
  <c r="K4318" i="5" a="1"/>
  <c r="K4318" i="5"/>
  <c r="L4318" i="5" a="1"/>
  <c r="L4318" i="5"/>
  <c r="M4318" i="5" a="1"/>
  <c r="M4318" i="5"/>
  <c r="H4319" i="5" a="1"/>
  <c r="H4319" i="5"/>
  <c r="I4319" i="5" a="1"/>
  <c r="I4319" i="5"/>
  <c r="J4319" i="5" a="1"/>
  <c r="J4319" i="5"/>
  <c r="K4319" i="5" a="1"/>
  <c r="K4319" i="5"/>
  <c r="L4319" i="5" a="1"/>
  <c r="L4319" i="5"/>
  <c r="M4319" i="5" a="1"/>
  <c r="M4319" i="5"/>
  <c r="H4320" i="5" a="1"/>
  <c r="H4320" i="5"/>
  <c r="I4320" i="5" a="1"/>
  <c r="I4320" i="5"/>
  <c r="J4320" i="5" a="1"/>
  <c r="J4320" i="5"/>
  <c r="K4320" i="5" a="1"/>
  <c r="K4320" i="5"/>
  <c r="L4320" i="5" a="1"/>
  <c r="L4320" i="5"/>
  <c r="M4320" i="5" a="1"/>
  <c r="M4320" i="5"/>
  <c r="H4321" i="5" a="1"/>
  <c r="H4321" i="5"/>
  <c r="I4321" i="5" a="1"/>
  <c r="I4321" i="5"/>
  <c r="J4321" i="5" a="1"/>
  <c r="J4321" i="5"/>
  <c r="K4321" i="5" a="1"/>
  <c r="K4321" i="5"/>
  <c r="L4321" i="5" a="1"/>
  <c r="L4321" i="5"/>
  <c r="M4321" i="5" a="1"/>
  <c r="M4321" i="5"/>
  <c r="H4322" i="5" a="1"/>
  <c r="H4322" i="5"/>
  <c r="I4322" i="5" a="1"/>
  <c r="I4322" i="5"/>
  <c r="J4322" i="5" a="1"/>
  <c r="J4322" i="5"/>
  <c r="K4322" i="5" a="1"/>
  <c r="K4322" i="5"/>
  <c r="L4322" i="5" a="1"/>
  <c r="L4322" i="5"/>
  <c r="M4322" i="5" a="1"/>
  <c r="M4322" i="5"/>
  <c r="H4323" i="5" a="1"/>
  <c r="H4323" i="5"/>
  <c r="I4323" i="5" a="1"/>
  <c r="I4323" i="5"/>
  <c r="J4323" i="5" a="1"/>
  <c r="J4323" i="5"/>
  <c r="K4323" i="5" a="1"/>
  <c r="K4323" i="5"/>
  <c r="L4323" i="5" a="1"/>
  <c r="L4323" i="5"/>
  <c r="M4323" i="5" a="1"/>
  <c r="M4323" i="5"/>
  <c r="H4324" i="5" a="1"/>
  <c r="H4324" i="5"/>
  <c r="I4324" i="5" a="1"/>
  <c r="I4324" i="5"/>
  <c r="J4324" i="5" a="1"/>
  <c r="J4324" i="5"/>
  <c r="K4324" i="5" a="1"/>
  <c r="K4324" i="5"/>
  <c r="L4324" i="5" a="1"/>
  <c r="L4324" i="5"/>
  <c r="M4324" i="5" a="1"/>
  <c r="M4324" i="5"/>
  <c r="H4325" i="5" a="1"/>
  <c r="H4325" i="5"/>
  <c r="I4325" i="5" a="1"/>
  <c r="I4325" i="5"/>
  <c r="J4325" i="5" a="1"/>
  <c r="J4325" i="5"/>
  <c r="K4325" i="5" a="1"/>
  <c r="K4325" i="5"/>
  <c r="L4325" i="5" a="1"/>
  <c r="L4325" i="5"/>
  <c r="M4325" i="5" a="1"/>
  <c r="M4325" i="5"/>
  <c r="H4326" i="5" a="1"/>
  <c r="H4326" i="5"/>
  <c r="I4326" i="5" a="1"/>
  <c r="I4326" i="5"/>
  <c r="J4326" i="5" a="1"/>
  <c r="J4326" i="5"/>
  <c r="K4326" i="5" a="1"/>
  <c r="K4326" i="5"/>
  <c r="L4326" i="5" a="1"/>
  <c r="L4326" i="5"/>
  <c r="M4326" i="5" a="1"/>
  <c r="M4326" i="5"/>
  <c r="H4327" i="5" a="1"/>
  <c r="H4327" i="5"/>
  <c r="I4327" i="5" a="1"/>
  <c r="I4327" i="5"/>
  <c r="J4327" i="5" a="1"/>
  <c r="J4327" i="5"/>
  <c r="K4327" i="5" a="1"/>
  <c r="K4327" i="5"/>
  <c r="L4327" i="5" a="1"/>
  <c r="L4327" i="5"/>
  <c r="M4327" i="5" a="1"/>
  <c r="M4327" i="5"/>
  <c r="H4328" i="5" a="1"/>
  <c r="H4328" i="5"/>
  <c r="I4328" i="5" a="1"/>
  <c r="I4328" i="5"/>
  <c r="J4328" i="5" a="1"/>
  <c r="J4328" i="5"/>
  <c r="K4328" i="5" a="1"/>
  <c r="K4328" i="5"/>
  <c r="L4328" i="5" a="1"/>
  <c r="L4328" i="5"/>
  <c r="M4328" i="5" a="1"/>
  <c r="M4328" i="5"/>
  <c r="H4329" i="5" a="1"/>
  <c r="H4329" i="5"/>
  <c r="I4329" i="5" a="1"/>
  <c r="I4329" i="5"/>
  <c r="J4329" i="5" a="1"/>
  <c r="J4329" i="5"/>
  <c r="K4329" i="5" a="1"/>
  <c r="K4329" i="5"/>
  <c r="L4329" i="5" a="1"/>
  <c r="L4329" i="5"/>
  <c r="M4329" i="5" a="1"/>
  <c r="M4329" i="5"/>
  <c r="H4330" i="5" a="1"/>
  <c r="H4330" i="5"/>
  <c r="I4330" i="5" a="1"/>
  <c r="I4330" i="5"/>
  <c r="J4330" i="5" a="1"/>
  <c r="J4330" i="5"/>
  <c r="K4330" i="5" a="1"/>
  <c r="K4330" i="5"/>
  <c r="L4330" i="5" a="1"/>
  <c r="L4330" i="5"/>
  <c r="M4330" i="5" a="1"/>
  <c r="M4330" i="5"/>
  <c r="H4331" i="5" a="1"/>
  <c r="H4331" i="5"/>
  <c r="I4331" i="5" a="1"/>
  <c r="I4331" i="5"/>
  <c r="J4331" i="5" a="1"/>
  <c r="J4331" i="5"/>
  <c r="K4331" i="5" a="1"/>
  <c r="K4331" i="5"/>
  <c r="L4331" i="5" a="1"/>
  <c r="L4331" i="5"/>
  <c r="M4331" i="5" a="1"/>
  <c r="M4331" i="5"/>
  <c r="H4332" i="5" a="1"/>
  <c r="H4332" i="5"/>
  <c r="I4332" i="5" a="1"/>
  <c r="I4332" i="5"/>
  <c r="J4332" i="5" a="1"/>
  <c r="J4332" i="5"/>
  <c r="K4332" i="5" a="1"/>
  <c r="K4332" i="5"/>
  <c r="L4332" i="5" a="1"/>
  <c r="L4332" i="5"/>
  <c r="M4332" i="5" a="1"/>
  <c r="M4332" i="5"/>
  <c r="H4333" i="5" a="1"/>
  <c r="H4333" i="5"/>
  <c r="I4333" i="5" a="1"/>
  <c r="I4333" i="5"/>
  <c r="J4333" i="5" a="1"/>
  <c r="J4333" i="5"/>
  <c r="K4333" i="5" a="1"/>
  <c r="K4333" i="5"/>
  <c r="L4333" i="5" a="1"/>
  <c r="L4333" i="5"/>
  <c r="M4333" i="5" a="1"/>
  <c r="M4333" i="5"/>
  <c r="H4334" i="5" a="1"/>
  <c r="H4334" i="5"/>
  <c r="I4334" i="5" a="1"/>
  <c r="I4334" i="5"/>
  <c r="J4334" i="5" a="1"/>
  <c r="J4334" i="5"/>
  <c r="K4334" i="5" a="1"/>
  <c r="K4334" i="5"/>
  <c r="L4334" i="5" a="1"/>
  <c r="L4334" i="5"/>
  <c r="M4334" i="5" a="1"/>
  <c r="M4334" i="5"/>
  <c r="H4335" i="5" a="1"/>
  <c r="H4335" i="5"/>
  <c r="I4335" i="5" a="1"/>
  <c r="I4335" i="5"/>
  <c r="J4335" i="5" a="1"/>
  <c r="J4335" i="5"/>
  <c r="K4335" i="5" a="1"/>
  <c r="K4335" i="5"/>
  <c r="L4335" i="5" a="1"/>
  <c r="L4335" i="5"/>
  <c r="M4335" i="5" a="1"/>
  <c r="M4335" i="5"/>
  <c r="H4336" i="5" a="1"/>
  <c r="H4336" i="5"/>
  <c r="I4336" i="5" a="1"/>
  <c r="I4336" i="5"/>
  <c r="J4336" i="5" a="1"/>
  <c r="J4336" i="5"/>
  <c r="K4336" i="5" a="1"/>
  <c r="K4336" i="5"/>
  <c r="L4336" i="5" a="1"/>
  <c r="L4336" i="5"/>
  <c r="M4336" i="5" a="1"/>
  <c r="M4336" i="5"/>
  <c r="H4337" i="5" a="1"/>
  <c r="H4337" i="5"/>
  <c r="I4337" i="5" a="1"/>
  <c r="I4337" i="5"/>
  <c r="J4337" i="5" a="1"/>
  <c r="J4337" i="5"/>
  <c r="K4337" i="5" a="1"/>
  <c r="K4337" i="5"/>
  <c r="L4337" i="5" a="1"/>
  <c r="L4337" i="5"/>
  <c r="M4337" i="5" a="1"/>
  <c r="M4337" i="5"/>
  <c r="H4338" i="5" a="1"/>
  <c r="H4338" i="5"/>
  <c r="I4338" i="5" a="1"/>
  <c r="I4338" i="5"/>
  <c r="J4338" i="5" a="1"/>
  <c r="J4338" i="5"/>
  <c r="K4338" i="5" a="1"/>
  <c r="K4338" i="5"/>
  <c r="L4338" i="5" a="1"/>
  <c r="L4338" i="5"/>
  <c r="M4338" i="5" a="1"/>
  <c r="M4338" i="5"/>
  <c r="H4339" i="5" a="1"/>
  <c r="H4339" i="5"/>
  <c r="I4339" i="5" a="1"/>
  <c r="I4339" i="5"/>
  <c r="J4339" i="5" a="1"/>
  <c r="J4339" i="5"/>
  <c r="K4339" i="5" a="1"/>
  <c r="K4339" i="5"/>
  <c r="L4339" i="5" a="1"/>
  <c r="L4339" i="5"/>
  <c r="M4339" i="5" a="1"/>
  <c r="M4339" i="5"/>
  <c r="H4340" i="5" a="1"/>
  <c r="H4340" i="5"/>
  <c r="I4340" i="5" a="1"/>
  <c r="I4340" i="5"/>
  <c r="J4340" i="5" a="1"/>
  <c r="J4340" i="5"/>
  <c r="K4340" i="5" a="1"/>
  <c r="K4340" i="5"/>
  <c r="L4340" i="5" a="1"/>
  <c r="L4340" i="5"/>
  <c r="M4340" i="5" a="1"/>
  <c r="M4340" i="5"/>
  <c r="H4341" i="5" a="1"/>
  <c r="H4341" i="5"/>
  <c r="I4341" i="5" a="1"/>
  <c r="I4341" i="5"/>
  <c r="J4341" i="5" a="1"/>
  <c r="J4341" i="5"/>
  <c r="K4341" i="5" a="1"/>
  <c r="K4341" i="5"/>
  <c r="L4341" i="5" a="1"/>
  <c r="L4341" i="5"/>
  <c r="M4341" i="5" a="1"/>
  <c r="M4341" i="5"/>
  <c r="H4342" i="5" a="1"/>
  <c r="H4342" i="5"/>
  <c r="I4342" i="5" a="1"/>
  <c r="I4342" i="5"/>
  <c r="J4342" i="5" a="1"/>
  <c r="J4342" i="5"/>
  <c r="K4342" i="5" a="1"/>
  <c r="K4342" i="5"/>
  <c r="L4342" i="5" a="1"/>
  <c r="L4342" i="5"/>
  <c r="M4342" i="5" a="1"/>
  <c r="M4342" i="5"/>
  <c r="H4343" i="5" a="1"/>
  <c r="H4343" i="5"/>
  <c r="I4343" i="5" a="1"/>
  <c r="I4343" i="5"/>
  <c r="J4343" i="5" a="1"/>
  <c r="J4343" i="5"/>
  <c r="K4343" i="5" a="1"/>
  <c r="K4343" i="5"/>
  <c r="L4343" i="5" a="1"/>
  <c r="L4343" i="5"/>
  <c r="M4343" i="5" a="1"/>
  <c r="M4343" i="5"/>
  <c r="H4344" i="5" a="1"/>
  <c r="H4344" i="5"/>
  <c r="I4344" i="5" a="1"/>
  <c r="I4344" i="5"/>
  <c r="J4344" i="5" a="1"/>
  <c r="J4344" i="5"/>
  <c r="K4344" i="5" a="1"/>
  <c r="K4344" i="5"/>
  <c r="L4344" i="5" a="1"/>
  <c r="L4344" i="5"/>
  <c r="M4344" i="5" a="1"/>
  <c r="M4344" i="5"/>
  <c r="H4345" i="5" a="1"/>
  <c r="H4345" i="5"/>
  <c r="I4345" i="5" a="1"/>
  <c r="I4345" i="5"/>
  <c r="J4345" i="5" a="1"/>
  <c r="J4345" i="5"/>
  <c r="K4345" i="5" a="1"/>
  <c r="K4345" i="5"/>
  <c r="L4345" i="5" a="1"/>
  <c r="L4345" i="5"/>
  <c r="M4345" i="5" a="1"/>
  <c r="M4345" i="5"/>
  <c r="H4346" i="5" a="1"/>
  <c r="H4346" i="5"/>
  <c r="I4346" i="5" a="1"/>
  <c r="I4346" i="5"/>
  <c r="J4346" i="5" a="1"/>
  <c r="J4346" i="5"/>
  <c r="K4346" i="5" a="1"/>
  <c r="K4346" i="5"/>
  <c r="L4346" i="5" a="1"/>
  <c r="L4346" i="5"/>
  <c r="M4346" i="5" a="1"/>
  <c r="M4346" i="5"/>
  <c r="H4347" i="5" a="1"/>
  <c r="H4347" i="5"/>
  <c r="I4347" i="5" a="1"/>
  <c r="I4347" i="5"/>
  <c r="J4347" i="5" a="1"/>
  <c r="J4347" i="5"/>
  <c r="K4347" i="5" a="1"/>
  <c r="K4347" i="5"/>
  <c r="L4347" i="5" a="1"/>
  <c r="L4347" i="5"/>
  <c r="M4347" i="5" a="1"/>
  <c r="M4347" i="5"/>
  <c r="H4348" i="5" a="1"/>
  <c r="H4348" i="5"/>
  <c r="I4348" i="5" a="1"/>
  <c r="I4348" i="5"/>
  <c r="J4348" i="5" a="1"/>
  <c r="J4348" i="5"/>
  <c r="K4348" i="5" a="1"/>
  <c r="K4348" i="5"/>
  <c r="L4348" i="5" a="1"/>
  <c r="L4348" i="5"/>
  <c r="M4348" i="5" a="1"/>
  <c r="M4348" i="5"/>
  <c r="H4349" i="5" a="1"/>
  <c r="H4349" i="5"/>
  <c r="I4349" i="5" a="1"/>
  <c r="I4349" i="5"/>
  <c r="J4349" i="5" a="1"/>
  <c r="J4349" i="5"/>
  <c r="K4349" i="5" a="1"/>
  <c r="K4349" i="5"/>
  <c r="L4349" i="5" a="1"/>
  <c r="L4349" i="5"/>
  <c r="M4349" i="5" a="1"/>
  <c r="M4349" i="5"/>
  <c r="H4350" i="5" a="1"/>
  <c r="H4350" i="5"/>
  <c r="I4350" i="5" a="1"/>
  <c r="I4350" i="5"/>
  <c r="J4350" i="5" a="1"/>
  <c r="J4350" i="5"/>
  <c r="K4350" i="5" a="1"/>
  <c r="K4350" i="5"/>
  <c r="L4350" i="5" a="1"/>
  <c r="L4350" i="5"/>
  <c r="M4350" i="5" a="1"/>
  <c r="M4350" i="5"/>
  <c r="H4351" i="5" a="1"/>
  <c r="H4351" i="5"/>
  <c r="I4351" i="5" a="1"/>
  <c r="I4351" i="5"/>
  <c r="J4351" i="5" a="1"/>
  <c r="J4351" i="5"/>
  <c r="K4351" i="5" a="1"/>
  <c r="K4351" i="5"/>
  <c r="L4351" i="5" a="1"/>
  <c r="L4351" i="5"/>
  <c r="M4351" i="5" a="1"/>
  <c r="M4351" i="5"/>
  <c r="H4352" i="5" a="1"/>
  <c r="H4352" i="5"/>
  <c r="I4352" i="5" a="1"/>
  <c r="I4352" i="5"/>
  <c r="J4352" i="5" a="1"/>
  <c r="J4352" i="5"/>
  <c r="K4352" i="5" a="1"/>
  <c r="K4352" i="5"/>
  <c r="L4352" i="5" a="1"/>
  <c r="L4352" i="5"/>
  <c r="M4352" i="5" a="1"/>
  <c r="M4352" i="5"/>
  <c r="H4353" i="5" a="1"/>
  <c r="H4353" i="5"/>
  <c r="I4353" i="5" a="1"/>
  <c r="I4353" i="5"/>
  <c r="J4353" i="5" a="1"/>
  <c r="J4353" i="5"/>
  <c r="K4353" i="5" a="1"/>
  <c r="K4353" i="5"/>
  <c r="L4353" i="5" a="1"/>
  <c r="L4353" i="5"/>
  <c r="M4353" i="5" a="1"/>
  <c r="M4353" i="5"/>
  <c r="H4354" i="5" a="1"/>
  <c r="H4354" i="5"/>
  <c r="I4354" i="5" a="1"/>
  <c r="I4354" i="5"/>
  <c r="J4354" i="5" a="1"/>
  <c r="J4354" i="5"/>
  <c r="K4354" i="5" a="1"/>
  <c r="K4354" i="5"/>
  <c r="L4354" i="5" a="1"/>
  <c r="L4354" i="5"/>
  <c r="M4354" i="5" a="1"/>
  <c r="M4354" i="5"/>
  <c r="H4355" i="5" a="1"/>
  <c r="H4355" i="5"/>
  <c r="I4355" i="5" a="1"/>
  <c r="I4355" i="5"/>
  <c r="J4355" i="5" a="1"/>
  <c r="J4355" i="5"/>
  <c r="K4355" i="5" a="1"/>
  <c r="K4355" i="5"/>
  <c r="L4355" i="5" a="1"/>
  <c r="L4355" i="5"/>
  <c r="M4355" i="5" a="1"/>
  <c r="M4355" i="5"/>
  <c r="H4356" i="5" a="1"/>
  <c r="H4356" i="5"/>
  <c r="I4356" i="5" a="1"/>
  <c r="I4356" i="5"/>
  <c r="J4356" i="5" a="1"/>
  <c r="J4356" i="5"/>
  <c r="K4356" i="5" a="1"/>
  <c r="K4356" i="5"/>
  <c r="L4356" i="5" a="1"/>
  <c r="L4356" i="5"/>
  <c r="M4356" i="5" a="1"/>
  <c r="M4356" i="5"/>
  <c r="H4357" i="5" a="1"/>
  <c r="H4357" i="5"/>
  <c r="I4357" i="5" a="1"/>
  <c r="I4357" i="5"/>
  <c r="J4357" i="5" a="1"/>
  <c r="J4357" i="5"/>
  <c r="K4357" i="5" a="1"/>
  <c r="K4357" i="5"/>
  <c r="L4357" i="5" a="1"/>
  <c r="L4357" i="5"/>
  <c r="M4357" i="5" a="1"/>
  <c r="M4357" i="5"/>
  <c r="H4358" i="5" a="1"/>
  <c r="H4358" i="5"/>
  <c r="I4358" i="5" a="1"/>
  <c r="I4358" i="5"/>
  <c r="J4358" i="5" a="1"/>
  <c r="J4358" i="5"/>
  <c r="K4358" i="5" a="1"/>
  <c r="K4358" i="5"/>
  <c r="L4358" i="5" a="1"/>
  <c r="L4358" i="5"/>
  <c r="M4358" i="5" a="1"/>
  <c r="M4358" i="5"/>
  <c r="H4359" i="5" a="1"/>
  <c r="H4359" i="5"/>
  <c r="I4359" i="5" a="1"/>
  <c r="I4359" i="5"/>
  <c r="J4359" i="5" a="1"/>
  <c r="J4359" i="5"/>
  <c r="K4359" i="5" a="1"/>
  <c r="K4359" i="5"/>
  <c r="L4359" i="5" a="1"/>
  <c r="L4359" i="5"/>
  <c r="M4359" i="5" a="1"/>
  <c r="M4359" i="5"/>
  <c r="H4360" i="5" a="1"/>
  <c r="H4360" i="5"/>
  <c r="I4360" i="5" a="1"/>
  <c r="I4360" i="5"/>
  <c r="J4360" i="5" a="1"/>
  <c r="J4360" i="5"/>
  <c r="K4360" i="5" a="1"/>
  <c r="K4360" i="5"/>
  <c r="L4360" i="5" a="1"/>
  <c r="L4360" i="5"/>
  <c r="M4360" i="5" a="1"/>
  <c r="M4360" i="5"/>
  <c r="H4361" i="5" a="1"/>
  <c r="H4361" i="5"/>
  <c r="I4361" i="5" a="1"/>
  <c r="I4361" i="5"/>
  <c r="J4361" i="5" a="1"/>
  <c r="J4361" i="5"/>
  <c r="K4361" i="5" a="1"/>
  <c r="K4361" i="5"/>
  <c r="L4361" i="5" a="1"/>
  <c r="L4361" i="5"/>
  <c r="M4361" i="5" a="1"/>
  <c r="M4361" i="5"/>
  <c r="H4362" i="5" a="1"/>
  <c r="H4362" i="5"/>
  <c r="I4362" i="5" a="1"/>
  <c r="I4362" i="5"/>
  <c r="J4362" i="5" a="1"/>
  <c r="J4362" i="5"/>
  <c r="K4362" i="5" a="1"/>
  <c r="K4362" i="5"/>
  <c r="L4362" i="5" a="1"/>
  <c r="L4362" i="5"/>
  <c r="M4362" i="5" a="1"/>
  <c r="M4362" i="5"/>
  <c r="H4363" i="5" a="1"/>
  <c r="H4363" i="5"/>
  <c r="I4363" i="5" a="1"/>
  <c r="I4363" i="5"/>
  <c r="J4363" i="5" a="1"/>
  <c r="J4363" i="5"/>
  <c r="K4363" i="5" a="1"/>
  <c r="K4363" i="5"/>
  <c r="L4363" i="5" a="1"/>
  <c r="L4363" i="5"/>
  <c r="M4363" i="5" a="1"/>
  <c r="M4363" i="5"/>
  <c r="H4364" i="5" a="1"/>
  <c r="H4364" i="5"/>
  <c r="I4364" i="5" a="1"/>
  <c r="I4364" i="5"/>
  <c r="J4364" i="5" a="1"/>
  <c r="J4364" i="5"/>
  <c r="K4364" i="5" a="1"/>
  <c r="K4364" i="5"/>
  <c r="L4364" i="5" a="1"/>
  <c r="L4364" i="5"/>
  <c r="M4364" i="5" a="1"/>
  <c r="M4364" i="5"/>
  <c r="H4365" i="5" a="1"/>
  <c r="H4365" i="5"/>
  <c r="I4365" i="5" a="1"/>
  <c r="I4365" i="5"/>
  <c r="J4365" i="5" a="1"/>
  <c r="J4365" i="5"/>
  <c r="K4365" i="5" a="1"/>
  <c r="K4365" i="5"/>
  <c r="L4365" i="5" a="1"/>
  <c r="L4365" i="5"/>
  <c r="M4365" i="5" a="1"/>
  <c r="M4365" i="5"/>
  <c r="H4366" i="5" a="1"/>
  <c r="H4366" i="5"/>
  <c r="I4366" i="5" a="1"/>
  <c r="I4366" i="5"/>
  <c r="J4366" i="5" a="1"/>
  <c r="J4366" i="5"/>
  <c r="K4366" i="5" a="1"/>
  <c r="K4366" i="5"/>
  <c r="L4366" i="5" a="1"/>
  <c r="L4366" i="5"/>
  <c r="M4366" i="5" a="1"/>
  <c r="M4366" i="5"/>
  <c r="H4367" i="5" a="1"/>
  <c r="H4367" i="5"/>
  <c r="I4367" i="5" a="1"/>
  <c r="I4367" i="5"/>
  <c r="J4367" i="5" a="1"/>
  <c r="J4367" i="5"/>
  <c r="K4367" i="5" a="1"/>
  <c r="K4367" i="5"/>
  <c r="L4367" i="5" a="1"/>
  <c r="L4367" i="5"/>
  <c r="M4367" i="5" a="1"/>
  <c r="M4367" i="5"/>
  <c r="H4368" i="5" a="1"/>
  <c r="H4368" i="5"/>
  <c r="I4368" i="5" a="1"/>
  <c r="I4368" i="5"/>
  <c r="J4368" i="5" a="1"/>
  <c r="J4368" i="5"/>
  <c r="K4368" i="5" a="1"/>
  <c r="K4368" i="5"/>
  <c r="L4368" i="5" a="1"/>
  <c r="L4368" i="5"/>
  <c r="M4368" i="5" a="1"/>
  <c r="M4368" i="5"/>
  <c r="H4369" i="5" a="1"/>
  <c r="H4369" i="5"/>
  <c r="I4369" i="5" a="1"/>
  <c r="I4369" i="5"/>
  <c r="J4369" i="5" a="1"/>
  <c r="J4369" i="5"/>
  <c r="K4369" i="5" a="1"/>
  <c r="K4369" i="5"/>
  <c r="L4369" i="5" a="1"/>
  <c r="L4369" i="5"/>
  <c r="M4369" i="5" a="1"/>
  <c r="M4369" i="5"/>
  <c r="H4370" i="5" a="1"/>
  <c r="H4370" i="5"/>
  <c r="I4370" i="5" a="1"/>
  <c r="I4370" i="5"/>
  <c r="J4370" i="5" a="1"/>
  <c r="J4370" i="5"/>
  <c r="K4370" i="5" a="1"/>
  <c r="K4370" i="5"/>
  <c r="L4370" i="5" a="1"/>
  <c r="L4370" i="5"/>
  <c r="M4370" i="5" a="1"/>
  <c r="M4370" i="5"/>
  <c r="H4371" i="5" a="1"/>
  <c r="H4371" i="5"/>
  <c r="I4371" i="5" a="1"/>
  <c r="I4371" i="5"/>
  <c r="J4371" i="5" a="1"/>
  <c r="J4371" i="5"/>
  <c r="K4371" i="5" a="1"/>
  <c r="K4371" i="5"/>
  <c r="L4371" i="5" a="1"/>
  <c r="L4371" i="5"/>
  <c r="M4371" i="5" a="1"/>
  <c r="M4371" i="5"/>
  <c r="H4372" i="5" a="1"/>
  <c r="H4372" i="5"/>
  <c r="I4372" i="5" a="1"/>
  <c r="I4372" i="5"/>
  <c r="J4372" i="5" a="1"/>
  <c r="J4372" i="5"/>
  <c r="K4372" i="5" a="1"/>
  <c r="K4372" i="5"/>
  <c r="L4372" i="5" a="1"/>
  <c r="L4372" i="5"/>
  <c r="M4372" i="5" a="1"/>
  <c r="M4372" i="5"/>
  <c r="H4373" i="5" a="1"/>
  <c r="H4373" i="5"/>
  <c r="I4373" i="5" a="1"/>
  <c r="I4373" i="5"/>
  <c r="J4373" i="5" a="1"/>
  <c r="J4373" i="5"/>
  <c r="K4373" i="5" a="1"/>
  <c r="K4373" i="5"/>
  <c r="L4373" i="5" a="1"/>
  <c r="L4373" i="5"/>
  <c r="M4373" i="5" a="1"/>
  <c r="M4373" i="5"/>
  <c r="H4374" i="5" a="1"/>
  <c r="H4374" i="5"/>
  <c r="I4374" i="5" a="1"/>
  <c r="I4374" i="5"/>
  <c r="J4374" i="5" a="1"/>
  <c r="J4374" i="5"/>
  <c r="K4374" i="5" a="1"/>
  <c r="K4374" i="5"/>
  <c r="L4374" i="5" a="1"/>
  <c r="L4374" i="5"/>
  <c r="M4374" i="5" a="1"/>
  <c r="M4374" i="5"/>
  <c r="H4375" i="5" a="1"/>
  <c r="H4375" i="5"/>
  <c r="I4375" i="5" a="1"/>
  <c r="I4375" i="5"/>
  <c r="J4375" i="5" a="1"/>
  <c r="J4375" i="5"/>
  <c r="K4375" i="5" a="1"/>
  <c r="K4375" i="5"/>
  <c r="L4375" i="5" a="1"/>
  <c r="L4375" i="5"/>
  <c r="M4375" i="5" a="1"/>
  <c r="M4375" i="5"/>
  <c r="H4376" i="5" a="1"/>
  <c r="H4376" i="5"/>
  <c r="I4376" i="5" a="1"/>
  <c r="I4376" i="5"/>
  <c r="J4376" i="5" a="1"/>
  <c r="J4376" i="5"/>
  <c r="K4376" i="5" a="1"/>
  <c r="K4376" i="5"/>
  <c r="L4376" i="5" a="1"/>
  <c r="L4376" i="5"/>
  <c r="M4376" i="5" a="1"/>
  <c r="M4376" i="5"/>
  <c r="H4377" i="5" a="1"/>
  <c r="H4377" i="5"/>
  <c r="I4377" i="5" a="1"/>
  <c r="I4377" i="5"/>
  <c r="J4377" i="5" a="1"/>
  <c r="J4377" i="5"/>
  <c r="K4377" i="5" a="1"/>
  <c r="K4377" i="5"/>
  <c r="L4377" i="5" a="1"/>
  <c r="L4377" i="5"/>
  <c r="M4377" i="5" a="1"/>
  <c r="M4377" i="5"/>
  <c r="H4378" i="5" a="1"/>
  <c r="H4378" i="5"/>
  <c r="I4378" i="5" a="1"/>
  <c r="I4378" i="5"/>
  <c r="J4378" i="5" a="1"/>
  <c r="J4378" i="5"/>
  <c r="K4378" i="5" a="1"/>
  <c r="K4378" i="5"/>
  <c r="L4378" i="5" a="1"/>
  <c r="L4378" i="5"/>
  <c r="M4378" i="5" a="1"/>
  <c r="M4378" i="5"/>
  <c r="H4379" i="5" a="1"/>
  <c r="H4379" i="5"/>
  <c r="I4379" i="5" a="1"/>
  <c r="I4379" i="5"/>
  <c r="J4379" i="5" a="1"/>
  <c r="J4379" i="5"/>
  <c r="K4379" i="5" a="1"/>
  <c r="K4379" i="5"/>
  <c r="L4379" i="5" a="1"/>
  <c r="L4379" i="5"/>
  <c r="M4379" i="5" a="1"/>
  <c r="M4379" i="5"/>
  <c r="H4380" i="5" a="1"/>
  <c r="H4380" i="5"/>
  <c r="I4380" i="5" a="1"/>
  <c r="I4380" i="5"/>
  <c r="J4380" i="5" a="1"/>
  <c r="J4380" i="5"/>
  <c r="K4380" i="5" a="1"/>
  <c r="K4380" i="5"/>
  <c r="L4380" i="5" a="1"/>
  <c r="L4380" i="5"/>
  <c r="M4380" i="5" a="1"/>
  <c r="M4380" i="5"/>
  <c r="H4381" i="5" a="1"/>
  <c r="H4381" i="5"/>
  <c r="I4381" i="5" a="1"/>
  <c r="I4381" i="5"/>
  <c r="J4381" i="5" a="1"/>
  <c r="J4381" i="5"/>
  <c r="K4381" i="5" a="1"/>
  <c r="K4381" i="5"/>
  <c r="L4381" i="5" a="1"/>
  <c r="L4381" i="5"/>
  <c r="M4381" i="5" a="1"/>
  <c r="M4381" i="5"/>
  <c r="H4382" i="5" a="1"/>
  <c r="H4382" i="5"/>
  <c r="I4382" i="5" a="1"/>
  <c r="I4382" i="5"/>
  <c r="J4382" i="5" a="1"/>
  <c r="J4382" i="5"/>
  <c r="K4382" i="5" a="1"/>
  <c r="K4382" i="5"/>
  <c r="L4382" i="5" a="1"/>
  <c r="L4382" i="5"/>
  <c r="M4382" i="5" a="1"/>
  <c r="M4382" i="5"/>
  <c r="H4383" i="5" a="1"/>
  <c r="H4383" i="5"/>
  <c r="I4383" i="5" a="1"/>
  <c r="I4383" i="5"/>
  <c r="J4383" i="5" a="1"/>
  <c r="J4383" i="5"/>
  <c r="K4383" i="5" a="1"/>
  <c r="K4383" i="5"/>
  <c r="L4383" i="5" a="1"/>
  <c r="L4383" i="5"/>
  <c r="M4383" i="5" a="1"/>
  <c r="M4383" i="5"/>
  <c r="H4384" i="5" a="1"/>
  <c r="H4384" i="5"/>
  <c r="I4384" i="5" a="1"/>
  <c r="I4384" i="5"/>
  <c r="J4384" i="5" a="1"/>
  <c r="J4384" i="5"/>
  <c r="K4384" i="5" a="1"/>
  <c r="K4384" i="5"/>
  <c r="L4384" i="5" a="1"/>
  <c r="L4384" i="5"/>
  <c r="M4384" i="5" a="1"/>
  <c r="M4384" i="5"/>
  <c r="H4385" i="5" a="1"/>
  <c r="H4385" i="5"/>
  <c r="I4385" i="5" a="1"/>
  <c r="I4385" i="5"/>
  <c r="J4385" i="5" a="1"/>
  <c r="J4385" i="5"/>
  <c r="K4385" i="5" a="1"/>
  <c r="K4385" i="5"/>
  <c r="L4385" i="5" a="1"/>
  <c r="L4385" i="5"/>
  <c r="M4385" i="5" a="1"/>
  <c r="M4385" i="5"/>
  <c r="H4386" i="5" a="1"/>
  <c r="H4386" i="5"/>
  <c r="I4386" i="5" a="1"/>
  <c r="I4386" i="5"/>
  <c r="J4386" i="5" a="1"/>
  <c r="J4386" i="5"/>
  <c r="K4386" i="5" a="1"/>
  <c r="K4386" i="5"/>
  <c r="L4386" i="5" a="1"/>
  <c r="L4386" i="5"/>
  <c r="M4386" i="5" a="1"/>
  <c r="M4386" i="5"/>
  <c r="H4387" i="5" a="1"/>
  <c r="H4387" i="5"/>
  <c r="I4387" i="5" a="1"/>
  <c r="I4387" i="5"/>
  <c r="J4387" i="5" a="1"/>
  <c r="J4387" i="5"/>
  <c r="K4387" i="5" a="1"/>
  <c r="K4387" i="5"/>
  <c r="L4387" i="5" a="1"/>
  <c r="L4387" i="5"/>
  <c r="M4387" i="5" a="1"/>
  <c r="M4387" i="5"/>
  <c r="H4388" i="5" a="1"/>
  <c r="H4388" i="5"/>
  <c r="I4388" i="5" a="1"/>
  <c r="I4388" i="5"/>
  <c r="J4388" i="5" a="1"/>
  <c r="J4388" i="5"/>
  <c r="K4388" i="5" a="1"/>
  <c r="K4388" i="5"/>
  <c r="L4388" i="5" a="1"/>
  <c r="L4388" i="5"/>
  <c r="M4388" i="5" a="1"/>
  <c r="M4388" i="5"/>
  <c r="H4389" i="5" a="1"/>
  <c r="H4389" i="5"/>
  <c r="I4389" i="5" a="1"/>
  <c r="I4389" i="5"/>
  <c r="J4389" i="5" a="1"/>
  <c r="J4389" i="5"/>
  <c r="K4389" i="5" a="1"/>
  <c r="K4389" i="5"/>
  <c r="L4389" i="5" a="1"/>
  <c r="L4389" i="5"/>
  <c r="M4389" i="5" a="1"/>
  <c r="M4389" i="5"/>
  <c r="H4390" i="5" a="1"/>
  <c r="H4390" i="5"/>
  <c r="I4390" i="5" a="1"/>
  <c r="I4390" i="5"/>
  <c r="J4390" i="5" a="1"/>
  <c r="J4390" i="5"/>
  <c r="K4390" i="5" a="1"/>
  <c r="K4390" i="5"/>
  <c r="L4390" i="5" a="1"/>
  <c r="L4390" i="5"/>
  <c r="M4390" i="5" a="1"/>
  <c r="M4390" i="5"/>
  <c r="H4391" i="5" a="1"/>
  <c r="H4391" i="5"/>
  <c r="I4391" i="5" a="1"/>
  <c r="I4391" i="5"/>
  <c r="J4391" i="5" a="1"/>
  <c r="J4391" i="5"/>
  <c r="K4391" i="5" a="1"/>
  <c r="K4391" i="5"/>
  <c r="L4391" i="5" a="1"/>
  <c r="L4391" i="5"/>
  <c r="M4391" i="5" a="1"/>
  <c r="M4391" i="5"/>
  <c r="H4392" i="5" a="1"/>
  <c r="H4392" i="5"/>
  <c r="I4392" i="5" a="1"/>
  <c r="I4392" i="5"/>
  <c r="J4392" i="5" a="1"/>
  <c r="J4392" i="5"/>
  <c r="K4392" i="5" a="1"/>
  <c r="K4392" i="5"/>
  <c r="L4392" i="5" a="1"/>
  <c r="L4392" i="5"/>
  <c r="M4392" i="5" a="1"/>
  <c r="M4392" i="5"/>
  <c r="H4393" i="5" a="1"/>
  <c r="H4393" i="5"/>
  <c r="I4393" i="5" a="1"/>
  <c r="I4393" i="5"/>
  <c r="J4393" i="5" a="1"/>
  <c r="J4393" i="5"/>
  <c r="K4393" i="5" a="1"/>
  <c r="K4393" i="5"/>
  <c r="L4393" i="5" a="1"/>
  <c r="L4393" i="5"/>
  <c r="M4393" i="5" a="1"/>
  <c r="M4393" i="5"/>
  <c r="H4394" i="5" a="1"/>
  <c r="H4394" i="5"/>
  <c r="I4394" i="5" a="1"/>
  <c r="I4394" i="5"/>
  <c r="J4394" i="5" a="1"/>
  <c r="J4394" i="5"/>
  <c r="K4394" i="5" a="1"/>
  <c r="K4394" i="5"/>
  <c r="L4394" i="5" a="1"/>
  <c r="L4394" i="5"/>
  <c r="M4394" i="5" a="1"/>
  <c r="M4394" i="5"/>
  <c r="H4395" i="5" a="1"/>
  <c r="H4395" i="5"/>
  <c r="I4395" i="5" a="1"/>
  <c r="I4395" i="5"/>
  <c r="J4395" i="5" a="1"/>
  <c r="J4395" i="5"/>
  <c r="K4395" i="5" a="1"/>
  <c r="K4395" i="5"/>
  <c r="L4395" i="5" a="1"/>
  <c r="L4395" i="5"/>
  <c r="M4395" i="5" a="1"/>
  <c r="M4395" i="5"/>
  <c r="H4396" i="5" a="1"/>
  <c r="H4396" i="5"/>
  <c r="I4396" i="5" a="1"/>
  <c r="I4396" i="5"/>
  <c r="J4396" i="5" a="1"/>
  <c r="J4396" i="5"/>
  <c r="K4396" i="5" a="1"/>
  <c r="K4396" i="5"/>
  <c r="L4396" i="5" a="1"/>
  <c r="L4396" i="5"/>
  <c r="M4396" i="5" a="1"/>
  <c r="M4396" i="5"/>
  <c r="H4397" i="5" a="1"/>
  <c r="H4397" i="5"/>
  <c r="I4397" i="5" a="1"/>
  <c r="I4397" i="5"/>
  <c r="J4397" i="5" a="1"/>
  <c r="J4397" i="5"/>
  <c r="K4397" i="5" a="1"/>
  <c r="K4397" i="5"/>
  <c r="L4397" i="5" a="1"/>
  <c r="L4397" i="5"/>
  <c r="M4397" i="5" a="1"/>
  <c r="M4397" i="5"/>
  <c r="H4398" i="5" a="1"/>
  <c r="H4398" i="5"/>
  <c r="I4398" i="5" a="1"/>
  <c r="I4398" i="5"/>
  <c r="J4398" i="5" a="1"/>
  <c r="J4398" i="5"/>
  <c r="K4398" i="5" a="1"/>
  <c r="K4398" i="5"/>
  <c r="L4398" i="5" a="1"/>
  <c r="L4398" i="5"/>
  <c r="M4398" i="5" a="1"/>
  <c r="M4398" i="5"/>
  <c r="H4399" i="5" a="1"/>
  <c r="H4399" i="5"/>
  <c r="I4399" i="5" a="1"/>
  <c r="I4399" i="5"/>
  <c r="J4399" i="5" a="1"/>
  <c r="J4399" i="5"/>
  <c r="K4399" i="5" a="1"/>
  <c r="K4399" i="5"/>
  <c r="L4399" i="5" a="1"/>
  <c r="L4399" i="5"/>
  <c r="M4399" i="5" a="1"/>
  <c r="M4399" i="5"/>
  <c r="H4400" i="5" a="1"/>
  <c r="H4400" i="5"/>
  <c r="I4400" i="5" a="1"/>
  <c r="I4400" i="5"/>
  <c r="J4400" i="5" a="1"/>
  <c r="J4400" i="5"/>
  <c r="K4400" i="5" a="1"/>
  <c r="K4400" i="5"/>
  <c r="L4400" i="5" a="1"/>
  <c r="L4400" i="5"/>
  <c r="M4400" i="5" a="1"/>
  <c r="M4400" i="5"/>
  <c r="H4401" i="5" a="1"/>
  <c r="H4401" i="5"/>
  <c r="I4401" i="5" a="1"/>
  <c r="I4401" i="5"/>
  <c r="J4401" i="5" a="1"/>
  <c r="J4401" i="5"/>
  <c r="K4401" i="5" a="1"/>
  <c r="K4401" i="5"/>
  <c r="L4401" i="5" a="1"/>
  <c r="L4401" i="5"/>
  <c r="M4401" i="5" a="1"/>
  <c r="M4401" i="5"/>
  <c r="H4402" i="5" a="1"/>
  <c r="H4402" i="5"/>
  <c r="I4402" i="5" a="1"/>
  <c r="I4402" i="5"/>
  <c r="J4402" i="5" a="1"/>
  <c r="J4402" i="5"/>
  <c r="K4402" i="5" a="1"/>
  <c r="K4402" i="5"/>
  <c r="L4402" i="5" a="1"/>
  <c r="L4402" i="5"/>
  <c r="M4402" i="5" a="1"/>
  <c r="M4402" i="5"/>
  <c r="H4403" i="5" a="1"/>
  <c r="H4403" i="5"/>
  <c r="I4403" i="5" a="1"/>
  <c r="I4403" i="5"/>
  <c r="J4403" i="5" a="1"/>
  <c r="J4403" i="5"/>
  <c r="K4403" i="5" a="1"/>
  <c r="K4403" i="5"/>
  <c r="L4403" i="5" a="1"/>
  <c r="L4403" i="5"/>
  <c r="M4403" i="5" a="1"/>
  <c r="M4403" i="5"/>
  <c r="H4404" i="5" a="1"/>
  <c r="H4404" i="5"/>
  <c r="I4404" i="5" a="1"/>
  <c r="I4404" i="5"/>
  <c r="J4404" i="5" a="1"/>
  <c r="J4404" i="5"/>
  <c r="K4404" i="5" a="1"/>
  <c r="K4404" i="5"/>
  <c r="L4404" i="5" a="1"/>
  <c r="L4404" i="5"/>
  <c r="M4404" i="5" a="1"/>
  <c r="M4404" i="5"/>
  <c r="H4405" i="5" a="1"/>
  <c r="H4405" i="5"/>
  <c r="I4405" i="5" a="1"/>
  <c r="I4405" i="5"/>
  <c r="J4405" i="5" a="1"/>
  <c r="J4405" i="5"/>
  <c r="K4405" i="5" a="1"/>
  <c r="K4405" i="5"/>
  <c r="L4405" i="5" a="1"/>
  <c r="L4405" i="5"/>
  <c r="M4405" i="5" a="1"/>
  <c r="M4405" i="5"/>
  <c r="H4406" i="5" a="1"/>
  <c r="H4406" i="5"/>
  <c r="I4406" i="5" a="1"/>
  <c r="I4406" i="5"/>
  <c r="J4406" i="5" a="1"/>
  <c r="J4406" i="5"/>
  <c r="K4406" i="5" a="1"/>
  <c r="K4406" i="5"/>
  <c r="L4406" i="5" a="1"/>
  <c r="L4406" i="5"/>
  <c r="M4406" i="5" a="1"/>
  <c r="M4406" i="5"/>
  <c r="H4407" i="5" a="1"/>
  <c r="H4407" i="5"/>
  <c r="I4407" i="5" a="1"/>
  <c r="I4407" i="5"/>
  <c r="J4407" i="5" a="1"/>
  <c r="J4407" i="5"/>
  <c r="K4407" i="5" a="1"/>
  <c r="K4407" i="5"/>
  <c r="L4407" i="5" a="1"/>
  <c r="L4407" i="5"/>
  <c r="M4407" i="5" a="1"/>
  <c r="M4407" i="5"/>
  <c r="H4408" i="5" a="1"/>
  <c r="H4408" i="5"/>
  <c r="I4408" i="5" a="1"/>
  <c r="I4408" i="5"/>
  <c r="J4408" i="5" a="1"/>
  <c r="J4408" i="5"/>
  <c r="K4408" i="5" a="1"/>
  <c r="K4408" i="5"/>
  <c r="L4408" i="5" a="1"/>
  <c r="L4408" i="5"/>
  <c r="M4408" i="5" a="1"/>
  <c r="M4408" i="5"/>
  <c r="H4409" i="5" a="1"/>
  <c r="H4409" i="5"/>
  <c r="I4409" i="5" a="1"/>
  <c r="I4409" i="5"/>
  <c r="J4409" i="5" a="1"/>
  <c r="J4409" i="5"/>
  <c r="K4409" i="5" a="1"/>
  <c r="K4409" i="5"/>
  <c r="L4409" i="5" a="1"/>
  <c r="L4409" i="5"/>
  <c r="M4409" i="5" a="1"/>
  <c r="M4409" i="5"/>
  <c r="H4410" i="5" a="1"/>
  <c r="H4410" i="5"/>
  <c r="I4410" i="5" a="1"/>
  <c r="I4410" i="5"/>
  <c r="J4410" i="5" a="1"/>
  <c r="J4410" i="5"/>
  <c r="K4410" i="5" a="1"/>
  <c r="K4410" i="5"/>
  <c r="L4410" i="5" a="1"/>
  <c r="L4410" i="5"/>
  <c r="M4410" i="5" a="1"/>
  <c r="M4410" i="5"/>
  <c r="H4411" i="5" a="1"/>
  <c r="H4411" i="5"/>
  <c r="I4411" i="5" a="1"/>
  <c r="I4411" i="5"/>
  <c r="J4411" i="5" a="1"/>
  <c r="J4411" i="5"/>
  <c r="K4411" i="5" a="1"/>
  <c r="K4411" i="5"/>
  <c r="L4411" i="5" a="1"/>
  <c r="L4411" i="5"/>
  <c r="M4411" i="5" a="1"/>
  <c r="M4411" i="5"/>
  <c r="H4412" i="5" a="1"/>
  <c r="H4412" i="5"/>
  <c r="I4412" i="5" a="1"/>
  <c r="I4412" i="5"/>
  <c r="J4412" i="5" a="1"/>
  <c r="J4412" i="5"/>
  <c r="K4412" i="5" a="1"/>
  <c r="K4412" i="5"/>
  <c r="L4412" i="5" a="1"/>
  <c r="L4412" i="5"/>
  <c r="M4412" i="5" a="1"/>
  <c r="M4412" i="5"/>
  <c r="H4413" i="5" a="1"/>
  <c r="H4413" i="5"/>
  <c r="I4413" i="5" a="1"/>
  <c r="I4413" i="5"/>
  <c r="J4413" i="5" a="1"/>
  <c r="J4413" i="5"/>
  <c r="K4413" i="5" a="1"/>
  <c r="K4413" i="5"/>
  <c r="L4413" i="5" a="1"/>
  <c r="L4413" i="5"/>
  <c r="M4413" i="5" a="1"/>
  <c r="M4413" i="5"/>
  <c r="H4414" i="5" a="1"/>
  <c r="H4414" i="5"/>
  <c r="I4414" i="5" a="1"/>
  <c r="I4414" i="5"/>
  <c r="J4414" i="5" a="1"/>
  <c r="J4414" i="5"/>
  <c r="K4414" i="5" a="1"/>
  <c r="K4414" i="5"/>
  <c r="L4414" i="5" a="1"/>
  <c r="L4414" i="5"/>
  <c r="M4414" i="5" a="1"/>
  <c r="M4414" i="5"/>
  <c r="H4415" i="5" a="1"/>
  <c r="H4415" i="5"/>
  <c r="I4415" i="5" a="1"/>
  <c r="I4415" i="5"/>
  <c r="J4415" i="5" a="1"/>
  <c r="J4415" i="5"/>
  <c r="K4415" i="5" a="1"/>
  <c r="K4415" i="5"/>
  <c r="L4415" i="5" a="1"/>
  <c r="L4415" i="5"/>
  <c r="M4415" i="5" a="1"/>
  <c r="M4415" i="5"/>
  <c r="H4416" i="5" a="1"/>
  <c r="H4416" i="5"/>
  <c r="I4416" i="5" a="1"/>
  <c r="I4416" i="5"/>
  <c r="J4416" i="5" a="1"/>
  <c r="J4416" i="5"/>
  <c r="K4416" i="5" a="1"/>
  <c r="K4416" i="5"/>
  <c r="L4416" i="5" a="1"/>
  <c r="L4416" i="5"/>
  <c r="M4416" i="5" a="1"/>
  <c r="M4416" i="5"/>
  <c r="H4417" i="5" a="1"/>
  <c r="H4417" i="5"/>
  <c r="I4417" i="5" a="1"/>
  <c r="I4417" i="5"/>
  <c r="J4417" i="5" a="1"/>
  <c r="J4417" i="5"/>
  <c r="K4417" i="5" a="1"/>
  <c r="K4417" i="5"/>
  <c r="L4417" i="5" a="1"/>
  <c r="L4417" i="5"/>
  <c r="M4417" i="5" a="1"/>
  <c r="M4417" i="5"/>
  <c r="H4418" i="5" a="1"/>
  <c r="H4418" i="5"/>
  <c r="I4418" i="5" a="1"/>
  <c r="I4418" i="5"/>
  <c r="J4418" i="5" a="1"/>
  <c r="J4418" i="5"/>
  <c r="K4418" i="5" a="1"/>
  <c r="K4418" i="5"/>
  <c r="L4418" i="5" a="1"/>
  <c r="L4418" i="5"/>
  <c r="M4418" i="5" a="1"/>
  <c r="M4418" i="5"/>
  <c r="H4419" i="5" a="1"/>
  <c r="H4419" i="5"/>
  <c r="I4419" i="5" a="1"/>
  <c r="I4419" i="5"/>
  <c r="J4419" i="5" a="1"/>
  <c r="J4419" i="5"/>
  <c r="K4419" i="5" a="1"/>
  <c r="K4419" i="5"/>
  <c r="L4419" i="5" a="1"/>
  <c r="L4419" i="5"/>
  <c r="M4419" i="5" a="1"/>
  <c r="M4419" i="5"/>
  <c r="H4420" i="5" a="1"/>
  <c r="H4420" i="5"/>
  <c r="I4420" i="5" a="1"/>
  <c r="I4420" i="5"/>
  <c r="J4420" i="5" a="1"/>
  <c r="J4420" i="5"/>
  <c r="K4420" i="5" a="1"/>
  <c r="K4420" i="5"/>
  <c r="L4420" i="5" a="1"/>
  <c r="L4420" i="5"/>
  <c r="M4420" i="5" a="1"/>
  <c r="M4420" i="5"/>
  <c r="H4421" i="5" a="1"/>
  <c r="H4421" i="5"/>
  <c r="I4421" i="5" a="1"/>
  <c r="I4421" i="5"/>
  <c r="J4421" i="5" a="1"/>
  <c r="J4421" i="5"/>
  <c r="K4421" i="5" a="1"/>
  <c r="K4421" i="5"/>
  <c r="L4421" i="5" a="1"/>
  <c r="L4421" i="5"/>
  <c r="M4421" i="5" a="1"/>
  <c r="M4421" i="5"/>
  <c r="H4422" i="5" a="1"/>
  <c r="H4422" i="5"/>
  <c r="I4422" i="5" a="1"/>
  <c r="I4422" i="5"/>
  <c r="J4422" i="5" a="1"/>
  <c r="J4422" i="5"/>
  <c r="K4422" i="5" a="1"/>
  <c r="K4422" i="5"/>
  <c r="L4422" i="5" a="1"/>
  <c r="L4422" i="5"/>
  <c r="M4422" i="5" a="1"/>
  <c r="M4422" i="5"/>
  <c r="H4423" i="5" a="1"/>
  <c r="H4423" i="5"/>
  <c r="I4423" i="5" a="1"/>
  <c r="I4423" i="5"/>
  <c r="J4423" i="5" a="1"/>
  <c r="J4423" i="5"/>
  <c r="K4423" i="5" a="1"/>
  <c r="K4423" i="5"/>
  <c r="L4423" i="5" a="1"/>
  <c r="L4423" i="5"/>
  <c r="M4423" i="5" a="1"/>
  <c r="M4423" i="5"/>
  <c r="H4424" i="5" a="1"/>
  <c r="H4424" i="5"/>
  <c r="I4424" i="5" a="1"/>
  <c r="I4424" i="5"/>
  <c r="J4424" i="5" a="1"/>
  <c r="J4424" i="5"/>
  <c r="K4424" i="5" a="1"/>
  <c r="K4424" i="5"/>
  <c r="L4424" i="5" a="1"/>
  <c r="L4424" i="5"/>
  <c r="M4424" i="5" a="1"/>
  <c r="M4424" i="5"/>
  <c r="H4425" i="5" a="1"/>
  <c r="H4425" i="5"/>
  <c r="I4425" i="5" a="1"/>
  <c r="I4425" i="5"/>
  <c r="J4425" i="5" a="1"/>
  <c r="J4425" i="5"/>
  <c r="K4425" i="5" a="1"/>
  <c r="K4425" i="5"/>
  <c r="L4425" i="5" a="1"/>
  <c r="L4425" i="5"/>
  <c r="M4425" i="5" a="1"/>
  <c r="M4425" i="5"/>
  <c r="H4426" i="5" a="1"/>
  <c r="H4426" i="5"/>
  <c r="I4426" i="5" a="1"/>
  <c r="I4426" i="5"/>
  <c r="J4426" i="5" a="1"/>
  <c r="J4426" i="5"/>
  <c r="K4426" i="5" a="1"/>
  <c r="K4426" i="5"/>
  <c r="L4426" i="5" a="1"/>
  <c r="L4426" i="5"/>
  <c r="M4426" i="5" a="1"/>
  <c r="M4426" i="5"/>
  <c r="H4427" i="5" a="1"/>
  <c r="H4427" i="5"/>
  <c r="I4427" i="5" a="1"/>
  <c r="I4427" i="5"/>
  <c r="J4427" i="5" a="1"/>
  <c r="J4427" i="5"/>
  <c r="K4427" i="5" a="1"/>
  <c r="K4427" i="5"/>
  <c r="L4427" i="5" a="1"/>
  <c r="L4427" i="5"/>
  <c r="M4427" i="5" a="1"/>
  <c r="M4427" i="5"/>
  <c r="H4428" i="5" a="1"/>
  <c r="H4428" i="5"/>
  <c r="I4428" i="5" a="1"/>
  <c r="I4428" i="5"/>
  <c r="J4428" i="5" a="1"/>
  <c r="J4428" i="5"/>
  <c r="K4428" i="5" a="1"/>
  <c r="K4428" i="5"/>
  <c r="L4428" i="5" a="1"/>
  <c r="L4428" i="5"/>
  <c r="M4428" i="5" a="1"/>
  <c r="M4428" i="5"/>
  <c r="H4429" i="5" a="1"/>
  <c r="H4429" i="5"/>
  <c r="I4429" i="5" a="1"/>
  <c r="I4429" i="5"/>
  <c r="J4429" i="5" a="1"/>
  <c r="J4429" i="5"/>
  <c r="K4429" i="5" a="1"/>
  <c r="K4429" i="5"/>
  <c r="L4429" i="5" a="1"/>
  <c r="L4429" i="5"/>
  <c r="M4429" i="5" a="1"/>
  <c r="M4429" i="5"/>
  <c r="H4430" i="5" a="1"/>
  <c r="H4430" i="5"/>
  <c r="I4430" i="5" a="1"/>
  <c r="I4430" i="5"/>
  <c r="J4430" i="5" a="1"/>
  <c r="J4430" i="5"/>
  <c r="K4430" i="5" a="1"/>
  <c r="K4430" i="5"/>
  <c r="L4430" i="5" a="1"/>
  <c r="L4430" i="5"/>
  <c r="M4430" i="5" a="1"/>
  <c r="M4430" i="5"/>
  <c r="H4431" i="5" a="1"/>
  <c r="H4431" i="5"/>
  <c r="I4431" i="5" a="1"/>
  <c r="I4431" i="5"/>
  <c r="J4431" i="5" a="1"/>
  <c r="J4431" i="5"/>
  <c r="K4431" i="5" a="1"/>
  <c r="K4431" i="5"/>
  <c r="L4431" i="5" a="1"/>
  <c r="L4431" i="5"/>
  <c r="M4431" i="5" a="1"/>
  <c r="M4431" i="5"/>
  <c r="H4432" i="5" a="1"/>
  <c r="H4432" i="5"/>
  <c r="I4432" i="5" a="1"/>
  <c r="I4432" i="5"/>
  <c r="J4432" i="5" a="1"/>
  <c r="J4432" i="5"/>
  <c r="K4432" i="5" a="1"/>
  <c r="K4432" i="5"/>
  <c r="L4432" i="5" a="1"/>
  <c r="L4432" i="5"/>
  <c r="M4432" i="5" a="1"/>
  <c r="M4432" i="5"/>
  <c r="H4433" i="5" a="1"/>
  <c r="H4433" i="5"/>
  <c r="I4433" i="5" a="1"/>
  <c r="I4433" i="5"/>
  <c r="J4433" i="5" a="1"/>
  <c r="J4433" i="5"/>
  <c r="K4433" i="5" a="1"/>
  <c r="K4433" i="5"/>
  <c r="L4433" i="5" a="1"/>
  <c r="L4433" i="5"/>
  <c r="M4433" i="5" a="1"/>
  <c r="M4433" i="5"/>
  <c r="H4434" i="5" a="1"/>
  <c r="H4434" i="5"/>
  <c r="I4434" i="5" a="1"/>
  <c r="I4434" i="5"/>
  <c r="J4434" i="5" a="1"/>
  <c r="J4434" i="5"/>
  <c r="K4434" i="5" a="1"/>
  <c r="K4434" i="5"/>
  <c r="L4434" i="5" a="1"/>
  <c r="L4434" i="5"/>
  <c r="M4434" i="5" a="1"/>
  <c r="M4434" i="5"/>
  <c r="H4435" i="5" a="1"/>
  <c r="H4435" i="5"/>
  <c r="I4435" i="5" a="1"/>
  <c r="I4435" i="5"/>
  <c r="J4435" i="5" a="1"/>
  <c r="J4435" i="5"/>
  <c r="K4435" i="5" a="1"/>
  <c r="K4435" i="5"/>
  <c r="L4435" i="5" a="1"/>
  <c r="L4435" i="5"/>
  <c r="M4435" i="5" a="1"/>
  <c r="M4435" i="5"/>
  <c r="H4436" i="5" a="1"/>
  <c r="H4436" i="5"/>
  <c r="I4436" i="5" a="1"/>
  <c r="I4436" i="5"/>
  <c r="J4436" i="5" a="1"/>
  <c r="J4436" i="5"/>
  <c r="K4436" i="5" a="1"/>
  <c r="K4436" i="5"/>
  <c r="L4436" i="5" a="1"/>
  <c r="L4436" i="5"/>
  <c r="M4436" i="5" a="1"/>
  <c r="M4436" i="5"/>
  <c r="H4437" i="5" a="1"/>
  <c r="H4437" i="5"/>
  <c r="I4437" i="5" a="1"/>
  <c r="I4437" i="5"/>
  <c r="J4437" i="5" a="1"/>
  <c r="J4437" i="5"/>
  <c r="K4437" i="5" a="1"/>
  <c r="K4437" i="5"/>
  <c r="L4437" i="5" a="1"/>
  <c r="L4437" i="5"/>
  <c r="M4437" i="5" a="1"/>
  <c r="M4437" i="5"/>
  <c r="H4438" i="5" a="1"/>
  <c r="H4438" i="5"/>
  <c r="I4438" i="5" a="1"/>
  <c r="I4438" i="5"/>
  <c r="J4438" i="5" a="1"/>
  <c r="J4438" i="5"/>
  <c r="K4438" i="5" a="1"/>
  <c r="K4438" i="5"/>
  <c r="L4438" i="5" a="1"/>
  <c r="L4438" i="5"/>
  <c r="M4438" i="5" a="1"/>
  <c r="M4438" i="5"/>
  <c r="H4439" i="5" a="1"/>
  <c r="H4439" i="5"/>
  <c r="I4439" i="5" a="1"/>
  <c r="I4439" i="5"/>
  <c r="J4439" i="5" a="1"/>
  <c r="J4439" i="5"/>
  <c r="K4439" i="5" a="1"/>
  <c r="K4439" i="5"/>
  <c r="L4439" i="5" a="1"/>
  <c r="L4439" i="5"/>
  <c r="M4439" i="5" a="1"/>
  <c r="M4439" i="5"/>
  <c r="H4440" i="5" a="1"/>
  <c r="H4440" i="5"/>
  <c r="I4440" i="5" a="1"/>
  <c r="I4440" i="5"/>
  <c r="J4440" i="5" a="1"/>
  <c r="J4440" i="5"/>
  <c r="K4440" i="5" a="1"/>
  <c r="K4440" i="5"/>
  <c r="L4440" i="5" a="1"/>
  <c r="L4440" i="5"/>
  <c r="M4440" i="5" a="1"/>
  <c r="M4440" i="5"/>
  <c r="H4441" i="5" a="1"/>
  <c r="H4441" i="5"/>
  <c r="I4441" i="5" a="1"/>
  <c r="I4441" i="5"/>
  <c r="J4441" i="5" a="1"/>
  <c r="J4441" i="5"/>
  <c r="K4441" i="5" a="1"/>
  <c r="K4441" i="5"/>
  <c r="L4441" i="5" a="1"/>
  <c r="L4441" i="5"/>
  <c r="M4441" i="5" a="1"/>
  <c r="M4441" i="5"/>
  <c r="H4442" i="5" a="1"/>
  <c r="H4442" i="5"/>
  <c r="I4442" i="5" a="1"/>
  <c r="I4442" i="5"/>
  <c r="J4442" i="5" a="1"/>
  <c r="J4442" i="5"/>
  <c r="K4442" i="5" a="1"/>
  <c r="K4442" i="5"/>
  <c r="L4442" i="5" a="1"/>
  <c r="L4442" i="5"/>
  <c r="M4442" i="5" a="1"/>
  <c r="M4442" i="5"/>
  <c r="H4443" i="5" a="1"/>
  <c r="H4443" i="5"/>
  <c r="I4443" i="5" a="1"/>
  <c r="I4443" i="5"/>
  <c r="J4443" i="5" a="1"/>
  <c r="J4443" i="5"/>
  <c r="K4443" i="5" a="1"/>
  <c r="K4443" i="5"/>
  <c r="L4443" i="5" a="1"/>
  <c r="L4443" i="5"/>
  <c r="M4443" i="5" a="1"/>
  <c r="M4443" i="5"/>
  <c r="H4444" i="5" a="1"/>
  <c r="H4444" i="5"/>
  <c r="I4444" i="5" a="1"/>
  <c r="I4444" i="5"/>
  <c r="J4444" i="5" a="1"/>
  <c r="J4444" i="5"/>
  <c r="K4444" i="5" a="1"/>
  <c r="K4444" i="5"/>
  <c r="L4444" i="5" a="1"/>
  <c r="L4444" i="5"/>
  <c r="M4444" i="5" a="1"/>
  <c r="M4444" i="5"/>
  <c r="H4445" i="5" a="1"/>
  <c r="H4445" i="5"/>
  <c r="I4445" i="5" a="1"/>
  <c r="I4445" i="5"/>
  <c r="J4445" i="5" a="1"/>
  <c r="J4445" i="5"/>
  <c r="K4445" i="5" a="1"/>
  <c r="K4445" i="5"/>
  <c r="L4445" i="5" a="1"/>
  <c r="L4445" i="5"/>
  <c r="M4445" i="5" a="1"/>
  <c r="M4445" i="5"/>
  <c r="H4446" i="5" a="1"/>
  <c r="H4446" i="5"/>
  <c r="I4446" i="5" a="1"/>
  <c r="I4446" i="5"/>
  <c r="J4446" i="5" a="1"/>
  <c r="J4446" i="5"/>
  <c r="K4446" i="5" a="1"/>
  <c r="K4446" i="5"/>
  <c r="L4446" i="5" a="1"/>
  <c r="L4446" i="5"/>
  <c r="M4446" i="5" a="1"/>
  <c r="M4446" i="5"/>
  <c r="H4447" i="5" a="1"/>
  <c r="H4447" i="5"/>
  <c r="I4447" i="5" a="1"/>
  <c r="I4447" i="5"/>
  <c r="J4447" i="5" a="1"/>
  <c r="J4447" i="5"/>
  <c r="K4447" i="5" a="1"/>
  <c r="K4447" i="5"/>
  <c r="L4447" i="5" a="1"/>
  <c r="L4447" i="5"/>
  <c r="M4447" i="5" a="1"/>
  <c r="M4447" i="5"/>
  <c r="H4448" i="5" a="1"/>
  <c r="H4448" i="5"/>
  <c r="I4448" i="5" a="1"/>
  <c r="I4448" i="5"/>
  <c r="J4448" i="5" a="1"/>
  <c r="J4448" i="5"/>
  <c r="K4448" i="5" a="1"/>
  <c r="K4448" i="5"/>
  <c r="L4448" i="5" a="1"/>
  <c r="L4448" i="5"/>
  <c r="M4448" i="5" a="1"/>
  <c r="M4448" i="5"/>
  <c r="H4449" i="5" a="1"/>
  <c r="H4449" i="5"/>
  <c r="I4449" i="5" a="1"/>
  <c r="I4449" i="5"/>
  <c r="J4449" i="5" a="1"/>
  <c r="J4449" i="5"/>
  <c r="K4449" i="5" a="1"/>
  <c r="K4449" i="5"/>
  <c r="L4449" i="5" a="1"/>
  <c r="L4449" i="5"/>
  <c r="M4449" i="5" a="1"/>
  <c r="M4449" i="5"/>
  <c r="H4450" i="5" a="1"/>
  <c r="H4450" i="5"/>
  <c r="I4450" i="5" a="1"/>
  <c r="I4450" i="5"/>
  <c r="J4450" i="5" a="1"/>
  <c r="J4450" i="5"/>
  <c r="K4450" i="5" a="1"/>
  <c r="K4450" i="5"/>
  <c r="L4450" i="5" a="1"/>
  <c r="L4450" i="5"/>
  <c r="M4450" i="5" a="1"/>
  <c r="M4450" i="5"/>
  <c r="H4451" i="5" a="1"/>
  <c r="H4451" i="5"/>
  <c r="I4451" i="5" a="1"/>
  <c r="I4451" i="5"/>
  <c r="J4451" i="5" a="1"/>
  <c r="J4451" i="5"/>
  <c r="K4451" i="5" a="1"/>
  <c r="K4451" i="5"/>
  <c r="L4451" i="5" a="1"/>
  <c r="L4451" i="5"/>
  <c r="M4451" i="5" a="1"/>
  <c r="M4451" i="5"/>
  <c r="H4452" i="5" a="1"/>
  <c r="H4452" i="5"/>
  <c r="I4452" i="5" a="1"/>
  <c r="I4452" i="5"/>
  <c r="J4452" i="5" a="1"/>
  <c r="J4452" i="5"/>
  <c r="K4452" i="5" a="1"/>
  <c r="K4452" i="5"/>
  <c r="L4452" i="5" a="1"/>
  <c r="L4452" i="5"/>
  <c r="M4452" i="5" a="1"/>
  <c r="M4452" i="5"/>
  <c r="H4453" i="5" a="1"/>
  <c r="H4453" i="5"/>
  <c r="I4453" i="5" a="1"/>
  <c r="I4453" i="5"/>
  <c r="J4453" i="5" a="1"/>
  <c r="J4453" i="5"/>
  <c r="K4453" i="5" a="1"/>
  <c r="K4453" i="5"/>
  <c r="L4453" i="5" a="1"/>
  <c r="L4453" i="5"/>
  <c r="M4453" i="5" a="1"/>
  <c r="M4453" i="5"/>
  <c r="H4454" i="5" a="1"/>
  <c r="H4454" i="5"/>
  <c r="I4454" i="5" a="1"/>
  <c r="I4454" i="5"/>
  <c r="J4454" i="5" a="1"/>
  <c r="J4454" i="5"/>
  <c r="K4454" i="5" a="1"/>
  <c r="K4454" i="5"/>
  <c r="L4454" i="5" a="1"/>
  <c r="L4454" i="5"/>
  <c r="M4454" i="5" a="1"/>
  <c r="M4454" i="5"/>
  <c r="H4455" i="5" a="1"/>
  <c r="H4455" i="5"/>
  <c r="I4455" i="5" a="1"/>
  <c r="I4455" i="5"/>
  <c r="J4455" i="5" a="1"/>
  <c r="J4455" i="5"/>
  <c r="K4455" i="5" a="1"/>
  <c r="K4455" i="5"/>
  <c r="L4455" i="5" a="1"/>
  <c r="L4455" i="5"/>
  <c r="M4455" i="5" a="1"/>
  <c r="M4455" i="5"/>
  <c r="H4456" i="5" a="1"/>
  <c r="H4456" i="5"/>
  <c r="I4456" i="5" a="1"/>
  <c r="I4456" i="5"/>
  <c r="J4456" i="5" a="1"/>
  <c r="J4456" i="5"/>
  <c r="K4456" i="5" a="1"/>
  <c r="K4456" i="5"/>
  <c r="L4456" i="5" a="1"/>
  <c r="L4456" i="5"/>
  <c r="M4456" i="5" a="1"/>
  <c r="M4456" i="5"/>
  <c r="H4457" i="5" a="1"/>
  <c r="H4457" i="5"/>
  <c r="I4457" i="5" a="1"/>
  <c r="I4457" i="5"/>
  <c r="J4457" i="5" a="1"/>
  <c r="J4457" i="5"/>
  <c r="K4457" i="5" a="1"/>
  <c r="K4457" i="5"/>
  <c r="L4457" i="5" a="1"/>
  <c r="L4457" i="5"/>
  <c r="M4457" i="5" a="1"/>
  <c r="M4457" i="5"/>
  <c r="H4458" i="5" a="1"/>
  <c r="H4458" i="5"/>
  <c r="I4458" i="5" a="1"/>
  <c r="I4458" i="5"/>
  <c r="J4458" i="5" a="1"/>
  <c r="J4458" i="5"/>
  <c r="K4458" i="5" a="1"/>
  <c r="K4458" i="5"/>
  <c r="L4458" i="5" a="1"/>
  <c r="L4458" i="5"/>
  <c r="M4458" i="5" a="1"/>
  <c r="M4458" i="5"/>
  <c r="H4459" i="5" a="1"/>
  <c r="H4459" i="5"/>
  <c r="I4459" i="5" a="1"/>
  <c r="I4459" i="5"/>
  <c r="J4459" i="5" a="1"/>
  <c r="J4459" i="5"/>
  <c r="K4459" i="5" a="1"/>
  <c r="K4459" i="5"/>
  <c r="L4459" i="5" a="1"/>
  <c r="L4459" i="5"/>
  <c r="M4459" i="5" a="1"/>
  <c r="M4459" i="5"/>
  <c r="H4460" i="5" a="1"/>
  <c r="H4460" i="5"/>
  <c r="I4460" i="5" a="1"/>
  <c r="I4460" i="5"/>
  <c r="J4460" i="5" a="1"/>
  <c r="J4460" i="5"/>
  <c r="K4460" i="5" a="1"/>
  <c r="K4460" i="5"/>
  <c r="L4460" i="5" a="1"/>
  <c r="L4460" i="5"/>
  <c r="M4460" i="5" a="1"/>
  <c r="M4460" i="5"/>
  <c r="H4461" i="5" a="1"/>
  <c r="H4461" i="5"/>
  <c r="I4461" i="5" a="1"/>
  <c r="I4461" i="5"/>
  <c r="J4461" i="5" a="1"/>
  <c r="J4461" i="5"/>
  <c r="K4461" i="5" a="1"/>
  <c r="K4461" i="5"/>
  <c r="L4461" i="5" a="1"/>
  <c r="L4461" i="5"/>
  <c r="M4461" i="5" a="1"/>
  <c r="M4461" i="5"/>
  <c r="H4462" i="5" a="1"/>
  <c r="H4462" i="5"/>
  <c r="I4462" i="5" a="1"/>
  <c r="I4462" i="5"/>
  <c r="J4462" i="5" a="1"/>
  <c r="J4462" i="5"/>
  <c r="K4462" i="5" a="1"/>
  <c r="K4462" i="5"/>
  <c r="L4462" i="5" a="1"/>
  <c r="L4462" i="5"/>
  <c r="M4462" i="5" a="1"/>
  <c r="M4462" i="5"/>
  <c r="H4463" i="5" a="1"/>
  <c r="H4463" i="5"/>
  <c r="I4463" i="5" a="1"/>
  <c r="I4463" i="5"/>
  <c r="J4463" i="5" a="1"/>
  <c r="J4463" i="5"/>
  <c r="K4463" i="5" a="1"/>
  <c r="K4463" i="5"/>
  <c r="L4463" i="5" a="1"/>
  <c r="L4463" i="5"/>
  <c r="M4463" i="5" a="1"/>
  <c r="M4463" i="5"/>
  <c r="H4464" i="5" a="1"/>
  <c r="H4464" i="5"/>
  <c r="I4464" i="5" a="1"/>
  <c r="I4464" i="5"/>
  <c r="J4464" i="5" a="1"/>
  <c r="J4464" i="5"/>
  <c r="K4464" i="5" a="1"/>
  <c r="K4464" i="5"/>
  <c r="L4464" i="5" a="1"/>
  <c r="L4464" i="5"/>
  <c r="M4464" i="5" a="1"/>
  <c r="M4464" i="5"/>
  <c r="H4465" i="5" a="1"/>
  <c r="H4465" i="5"/>
  <c r="I4465" i="5" a="1"/>
  <c r="I4465" i="5"/>
  <c r="J4465" i="5" a="1"/>
  <c r="J4465" i="5"/>
  <c r="K4465" i="5" a="1"/>
  <c r="K4465" i="5"/>
  <c r="L4465" i="5" a="1"/>
  <c r="L4465" i="5"/>
  <c r="M4465" i="5" a="1"/>
  <c r="M4465" i="5"/>
  <c r="H4466" i="5" a="1"/>
  <c r="H4466" i="5"/>
  <c r="I4466" i="5" a="1"/>
  <c r="I4466" i="5"/>
  <c r="J4466" i="5" a="1"/>
  <c r="J4466" i="5"/>
  <c r="K4466" i="5" a="1"/>
  <c r="K4466" i="5"/>
  <c r="L4466" i="5" a="1"/>
  <c r="L4466" i="5"/>
  <c r="M4466" i="5" a="1"/>
  <c r="M4466" i="5"/>
  <c r="H4467" i="5" a="1"/>
  <c r="H4467" i="5"/>
  <c r="I4467" i="5" a="1"/>
  <c r="I4467" i="5"/>
  <c r="J4467" i="5" a="1"/>
  <c r="J4467" i="5"/>
  <c r="K4467" i="5" a="1"/>
  <c r="K4467" i="5"/>
  <c r="L4467" i="5" a="1"/>
  <c r="L4467" i="5"/>
  <c r="M4467" i="5" a="1"/>
  <c r="M4467" i="5"/>
  <c r="H4468" i="5" a="1"/>
  <c r="H4468" i="5"/>
  <c r="I4468" i="5" a="1"/>
  <c r="I4468" i="5"/>
  <c r="J4468" i="5" a="1"/>
  <c r="J4468" i="5"/>
  <c r="K4468" i="5" a="1"/>
  <c r="K4468" i="5"/>
  <c r="L4468" i="5" a="1"/>
  <c r="L4468" i="5"/>
  <c r="M4468" i="5" a="1"/>
  <c r="M4468" i="5"/>
  <c r="H4469" i="5" a="1"/>
  <c r="H4469" i="5"/>
  <c r="I4469" i="5" a="1"/>
  <c r="I4469" i="5"/>
  <c r="J4469" i="5" a="1"/>
  <c r="J4469" i="5"/>
  <c r="K4469" i="5" a="1"/>
  <c r="K4469" i="5"/>
  <c r="L4469" i="5" a="1"/>
  <c r="L4469" i="5"/>
  <c r="M4469" i="5" a="1"/>
  <c r="M4469" i="5"/>
  <c r="H4470" i="5" a="1"/>
  <c r="H4470" i="5"/>
  <c r="I4470" i="5" a="1"/>
  <c r="I4470" i="5"/>
  <c r="J4470" i="5" a="1"/>
  <c r="J4470" i="5"/>
  <c r="K4470" i="5" a="1"/>
  <c r="K4470" i="5"/>
  <c r="L4470" i="5" a="1"/>
  <c r="L4470" i="5"/>
  <c r="M4470" i="5" a="1"/>
  <c r="M4470" i="5"/>
  <c r="H4471" i="5" a="1"/>
  <c r="H4471" i="5"/>
  <c r="I4471" i="5" a="1"/>
  <c r="I4471" i="5"/>
  <c r="J4471" i="5" a="1"/>
  <c r="J4471" i="5"/>
  <c r="K4471" i="5" a="1"/>
  <c r="K4471" i="5"/>
  <c r="L4471" i="5" a="1"/>
  <c r="L4471" i="5"/>
  <c r="M4471" i="5" a="1"/>
  <c r="M4471" i="5"/>
  <c r="H4472" i="5" a="1"/>
  <c r="H4472" i="5"/>
  <c r="I4472" i="5" a="1"/>
  <c r="I4472" i="5"/>
  <c r="J4472" i="5" a="1"/>
  <c r="J4472" i="5"/>
  <c r="K4472" i="5" a="1"/>
  <c r="K4472" i="5"/>
  <c r="L4472" i="5" a="1"/>
  <c r="L4472" i="5"/>
  <c r="M4472" i="5" a="1"/>
  <c r="M4472" i="5"/>
  <c r="H4473" i="5" a="1"/>
  <c r="H4473" i="5"/>
  <c r="I4473" i="5" a="1"/>
  <c r="I4473" i="5"/>
  <c r="J4473" i="5" a="1"/>
  <c r="J4473" i="5"/>
  <c r="K4473" i="5" a="1"/>
  <c r="K4473" i="5"/>
  <c r="L4473" i="5" a="1"/>
  <c r="L4473" i="5"/>
  <c r="M4473" i="5" a="1"/>
  <c r="M4473" i="5"/>
  <c r="H4474" i="5" a="1"/>
  <c r="H4474" i="5"/>
  <c r="I4474" i="5" a="1"/>
  <c r="I4474" i="5"/>
  <c r="J4474" i="5" a="1"/>
  <c r="J4474" i="5"/>
  <c r="K4474" i="5" a="1"/>
  <c r="K4474" i="5"/>
  <c r="L4474" i="5" a="1"/>
  <c r="L4474" i="5"/>
  <c r="M4474" i="5" a="1"/>
  <c r="M4474" i="5"/>
  <c r="H4475" i="5" a="1"/>
  <c r="H4475" i="5"/>
  <c r="I4475" i="5" a="1"/>
  <c r="I4475" i="5"/>
  <c r="J4475" i="5" a="1"/>
  <c r="J4475" i="5"/>
  <c r="K4475" i="5" a="1"/>
  <c r="K4475" i="5"/>
  <c r="L4475" i="5" a="1"/>
  <c r="L4475" i="5"/>
  <c r="M4475" i="5" a="1"/>
  <c r="M4475" i="5"/>
  <c r="H4476" i="5" a="1"/>
  <c r="H4476" i="5"/>
  <c r="I4476" i="5" a="1"/>
  <c r="I4476" i="5"/>
  <c r="J4476" i="5" a="1"/>
  <c r="J4476" i="5"/>
  <c r="K4476" i="5" a="1"/>
  <c r="K4476" i="5"/>
  <c r="L4476" i="5" a="1"/>
  <c r="L4476" i="5"/>
  <c r="M4476" i="5" a="1"/>
  <c r="M4476" i="5"/>
  <c r="H4477" i="5" a="1"/>
  <c r="H4477" i="5"/>
  <c r="I4477" i="5" a="1"/>
  <c r="I4477" i="5"/>
  <c r="J4477" i="5" a="1"/>
  <c r="J4477" i="5"/>
  <c r="K4477" i="5" a="1"/>
  <c r="K4477" i="5"/>
  <c r="L4477" i="5" a="1"/>
  <c r="L4477" i="5"/>
  <c r="M4477" i="5" a="1"/>
  <c r="M4477" i="5"/>
  <c r="H4478" i="5" a="1"/>
  <c r="H4478" i="5"/>
  <c r="I4478" i="5" a="1"/>
  <c r="I4478" i="5"/>
  <c r="J4478" i="5" a="1"/>
  <c r="J4478" i="5"/>
  <c r="K4478" i="5" a="1"/>
  <c r="K4478" i="5"/>
  <c r="L4478" i="5" a="1"/>
  <c r="L4478" i="5"/>
  <c r="M4478" i="5" a="1"/>
  <c r="M4478" i="5"/>
  <c r="H4479" i="5" a="1"/>
  <c r="H4479" i="5"/>
  <c r="I4479" i="5" a="1"/>
  <c r="I4479" i="5"/>
  <c r="J4479" i="5" a="1"/>
  <c r="J4479" i="5"/>
  <c r="K4479" i="5" a="1"/>
  <c r="K4479" i="5"/>
  <c r="L4479" i="5" a="1"/>
  <c r="L4479" i="5"/>
  <c r="M4479" i="5" a="1"/>
  <c r="M4479" i="5"/>
  <c r="H4480" i="5" a="1"/>
  <c r="H4480" i="5"/>
  <c r="I4480" i="5" a="1"/>
  <c r="I4480" i="5"/>
  <c r="J4480" i="5" a="1"/>
  <c r="J4480" i="5"/>
  <c r="K4480" i="5" a="1"/>
  <c r="K4480" i="5"/>
  <c r="L4480" i="5" a="1"/>
  <c r="L4480" i="5"/>
  <c r="M4480" i="5" a="1"/>
  <c r="M4480" i="5"/>
  <c r="H4481" i="5" a="1"/>
  <c r="H4481" i="5"/>
  <c r="I4481" i="5" a="1"/>
  <c r="I4481" i="5"/>
  <c r="J4481" i="5" a="1"/>
  <c r="J4481" i="5"/>
  <c r="K4481" i="5" a="1"/>
  <c r="K4481" i="5"/>
  <c r="L4481" i="5" a="1"/>
  <c r="L4481" i="5"/>
  <c r="M4481" i="5" a="1"/>
  <c r="M4481" i="5"/>
  <c r="H4482" i="5" a="1"/>
  <c r="H4482" i="5"/>
  <c r="I4482" i="5" a="1"/>
  <c r="I4482" i="5"/>
  <c r="J4482" i="5" a="1"/>
  <c r="J4482" i="5"/>
  <c r="K4482" i="5" a="1"/>
  <c r="K4482" i="5"/>
  <c r="L4482" i="5" a="1"/>
  <c r="L4482" i="5"/>
  <c r="M4482" i="5" a="1"/>
  <c r="M4482" i="5"/>
  <c r="H4483" i="5" a="1"/>
  <c r="H4483" i="5"/>
  <c r="I4483" i="5" a="1"/>
  <c r="I4483" i="5"/>
  <c r="J4483" i="5" a="1"/>
  <c r="J4483" i="5"/>
  <c r="K4483" i="5" a="1"/>
  <c r="K4483" i="5"/>
  <c r="L4483" i="5" a="1"/>
  <c r="L4483" i="5"/>
  <c r="M4483" i="5" a="1"/>
  <c r="M4483" i="5"/>
  <c r="H4484" i="5" a="1"/>
  <c r="H4484" i="5"/>
  <c r="I4484" i="5" a="1"/>
  <c r="I4484" i="5"/>
  <c r="J4484" i="5" a="1"/>
  <c r="J4484" i="5"/>
  <c r="K4484" i="5" a="1"/>
  <c r="K4484" i="5"/>
  <c r="L4484" i="5" a="1"/>
  <c r="L4484" i="5"/>
  <c r="M4484" i="5" a="1"/>
  <c r="M4484" i="5"/>
  <c r="H4485" i="5" a="1"/>
  <c r="H4485" i="5"/>
  <c r="I4485" i="5" a="1"/>
  <c r="I4485" i="5"/>
  <c r="J4485" i="5" a="1"/>
  <c r="J4485" i="5"/>
  <c r="K4485" i="5" a="1"/>
  <c r="K4485" i="5"/>
  <c r="L4485" i="5" a="1"/>
  <c r="L4485" i="5"/>
  <c r="M4485" i="5" a="1"/>
  <c r="M4485" i="5"/>
  <c r="H4486" i="5" a="1"/>
  <c r="H4486" i="5"/>
  <c r="I4486" i="5" a="1"/>
  <c r="I4486" i="5"/>
  <c r="J4486" i="5" a="1"/>
  <c r="J4486" i="5"/>
  <c r="K4486" i="5" a="1"/>
  <c r="K4486" i="5"/>
  <c r="L4486" i="5" a="1"/>
  <c r="L4486" i="5"/>
  <c r="M4486" i="5" a="1"/>
  <c r="M4486" i="5"/>
  <c r="H4487" i="5" a="1"/>
  <c r="H4487" i="5"/>
  <c r="I4487" i="5" a="1"/>
  <c r="I4487" i="5"/>
  <c r="J4487" i="5" a="1"/>
  <c r="J4487" i="5"/>
  <c r="K4487" i="5" a="1"/>
  <c r="K4487" i="5"/>
  <c r="L4487" i="5" a="1"/>
  <c r="L4487" i="5"/>
  <c r="M4487" i="5" a="1"/>
  <c r="M4487" i="5"/>
  <c r="H4488" i="5" a="1"/>
  <c r="H4488" i="5"/>
  <c r="I4488" i="5" a="1"/>
  <c r="I4488" i="5"/>
  <c r="J4488" i="5" a="1"/>
  <c r="J4488" i="5"/>
  <c r="K4488" i="5" a="1"/>
  <c r="K4488" i="5"/>
  <c r="L4488" i="5" a="1"/>
  <c r="L4488" i="5"/>
  <c r="M4488" i="5" a="1"/>
  <c r="M4488" i="5"/>
  <c r="H4489" i="5" a="1"/>
  <c r="H4489" i="5"/>
  <c r="I4489" i="5" a="1"/>
  <c r="I4489" i="5"/>
  <c r="J4489" i="5" a="1"/>
  <c r="J4489" i="5"/>
  <c r="K4489" i="5" a="1"/>
  <c r="K4489" i="5"/>
  <c r="L4489" i="5" a="1"/>
  <c r="L4489" i="5"/>
  <c r="M4489" i="5" a="1"/>
  <c r="M4489" i="5"/>
  <c r="H4490" i="5" a="1"/>
  <c r="H4490" i="5"/>
  <c r="I4490" i="5" a="1"/>
  <c r="I4490" i="5"/>
  <c r="J4490" i="5" a="1"/>
  <c r="J4490" i="5"/>
  <c r="K4490" i="5" a="1"/>
  <c r="K4490" i="5"/>
  <c r="L4490" i="5" a="1"/>
  <c r="L4490" i="5"/>
  <c r="M4490" i="5" a="1"/>
  <c r="M4490" i="5"/>
  <c r="H4491" i="5" a="1"/>
  <c r="H4491" i="5"/>
  <c r="I4491" i="5" a="1"/>
  <c r="I4491" i="5"/>
  <c r="J4491" i="5" a="1"/>
  <c r="J4491" i="5"/>
  <c r="K4491" i="5" a="1"/>
  <c r="K4491" i="5"/>
  <c r="L4491" i="5" a="1"/>
  <c r="L4491" i="5"/>
  <c r="M4491" i="5" a="1"/>
  <c r="M4491" i="5"/>
  <c r="H4492" i="5" a="1"/>
  <c r="H4492" i="5"/>
  <c r="I4492" i="5" a="1"/>
  <c r="I4492" i="5"/>
  <c r="J4492" i="5" a="1"/>
  <c r="J4492" i="5"/>
  <c r="K4492" i="5" a="1"/>
  <c r="K4492" i="5"/>
  <c r="L4492" i="5" a="1"/>
  <c r="L4492" i="5"/>
  <c r="M4492" i="5" a="1"/>
  <c r="M4492" i="5"/>
  <c r="H4493" i="5" a="1"/>
  <c r="H4493" i="5"/>
  <c r="I4493" i="5" a="1"/>
  <c r="I4493" i="5"/>
  <c r="J4493" i="5" a="1"/>
  <c r="J4493" i="5"/>
  <c r="K4493" i="5" a="1"/>
  <c r="K4493" i="5"/>
  <c r="L4493" i="5" a="1"/>
  <c r="L4493" i="5"/>
  <c r="M4493" i="5" a="1"/>
  <c r="M4493" i="5"/>
  <c r="H4494" i="5" a="1"/>
  <c r="H4494" i="5"/>
  <c r="I4494" i="5" a="1"/>
  <c r="I4494" i="5"/>
  <c r="J4494" i="5" a="1"/>
  <c r="J4494" i="5"/>
  <c r="K4494" i="5" a="1"/>
  <c r="K4494" i="5"/>
  <c r="L4494" i="5" a="1"/>
  <c r="L4494" i="5"/>
  <c r="M4494" i="5" a="1"/>
  <c r="M4494" i="5"/>
  <c r="H4495" i="5" a="1"/>
  <c r="H4495" i="5"/>
  <c r="I4495" i="5" a="1"/>
  <c r="I4495" i="5"/>
  <c r="J4495" i="5" a="1"/>
  <c r="J4495" i="5"/>
  <c r="K4495" i="5" a="1"/>
  <c r="K4495" i="5"/>
  <c r="L4495" i="5" a="1"/>
  <c r="L4495" i="5"/>
  <c r="M4495" i="5" a="1"/>
  <c r="M4495" i="5"/>
  <c r="H4496" i="5" a="1"/>
  <c r="H4496" i="5"/>
  <c r="I4496" i="5" a="1"/>
  <c r="I4496" i="5"/>
  <c r="J4496" i="5" a="1"/>
  <c r="J4496" i="5"/>
  <c r="K4496" i="5" a="1"/>
  <c r="K4496" i="5"/>
  <c r="L4496" i="5" a="1"/>
  <c r="L4496" i="5"/>
  <c r="M4496" i="5" a="1"/>
  <c r="M4496" i="5"/>
  <c r="H4497" i="5" a="1"/>
  <c r="H4497" i="5"/>
  <c r="I4497" i="5" a="1"/>
  <c r="I4497" i="5"/>
  <c r="J4497" i="5" a="1"/>
  <c r="J4497" i="5"/>
  <c r="K4497" i="5" a="1"/>
  <c r="K4497" i="5"/>
  <c r="L4497" i="5" a="1"/>
  <c r="L4497" i="5"/>
  <c r="M4497" i="5" a="1"/>
  <c r="M4497" i="5"/>
  <c r="H4498" i="5" a="1"/>
  <c r="H4498" i="5"/>
  <c r="I4498" i="5" a="1"/>
  <c r="I4498" i="5"/>
  <c r="J4498" i="5" a="1"/>
  <c r="J4498" i="5"/>
  <c r="K4498" i="5" a="1"/>
  <c r="K4498" i="5"/>
  <c r="L4498" i="5" a="1"/>
  <c r="L4498" i="5"/>
  <c r="M4498" i="5" a="1"/>
  <c r="M4498" i="5"/>
  <c r="H4499" i="5" a="1"/>
  <c r="H4499" i="5"/>
  <c r="I4499" i="5" a="1"/>
  <c r="I4499" i="5"/>
  <c r="J4499" i="5" a="1"/>
  <c r="J4499" i="5"/>
  <c r="K4499" i="5" a="1"/>
  <c r="K4499" i="5"/>
  <c r="L4499" i="5" a="1"/>
  <c r="L4499" i="5"/>
  <c r="M4499" i="5" a="1"/>
  <c r="M4499" i="5"/>
  <c r="H4500" i="5" a="1"/>
  <c r="H4500" i="5"/>
  <c r="I4500" i="5" a="1"/>
  <c r="I4500" i="5"/>
  <c r="J4500" i="5" a="1"/>
  <c r="J4500" i="5"/>
  <c r="K4500" i="5" a="1"/>
  <c r="K4500" i="5"/>
  <c r="L4500" i="5" a="1"/>
  <c r="L4500" i="5"/>
  <c r="M4500" i="5" a="1"/>
  <c r="M4500" i="5"/>
  <c r="H4501" i="5" a="1"/>
  <c r="H4501" i="5"/>
  <c r="I4501" i="5" a="1"/>
  <c r="I4501" i="5"/>
  <c r="J4501" i="5" a="1"/>
  <c r="J4501" i="5"/>
  <c r="K4501" i="5" a="1"/>
  <c r="K4501" i="5"/>
  <c r="L4501" i="5" a="1"/>
  <c r="L4501" i="5"/>
  <c r="M4501" i="5" a="1"/>
  <c r="M4501" i="5"/>
  <c r="H4502" i="5" a="1"/>
  <c r="H4502" i="5"/>
  <c r="I4502" i="5" a="1"/>
  <c r="I4502" i="5"/>
  <c r="J4502" i="5" a="1"/>
  <c r="J4502" i="5"/>
  <c r="K4502" i="5" a="1"/>
  <c r="K4502" i="5"/>
  <c r="L4502" i="5" a="1"/>
  <c r="L4502" i="5"/>
  <c r="M4502" i="5" a="1"/>
  <c r="M4502" i="5"/>
  <c r="H4503" i="5" a="1"/>
  <c r="H4503" i="5"/>
  <c r="I4503" i="5" a="1"/>
  <c r="I4503" i="5"/>
  <c r="J4503" i="5" a="1"/>
  <c r="J4503" i="5"/>
  <c r="K4503" i="5" a="1"/>
  <c r="K4503" i="5"/>
  <c r="L4503" i="5" a="1"/>
  <c r="L4503" i="5"/>
  <c r="M4503" i="5" a="1"/>
  <c r="M4503" i="5"/>
  <c r="H4504" i="5" a="1"/>
  <c r="H4504" i="5"/>
  <c r="I4504" i="5" a="1"/>
  <c r="I4504" i="5"/>
  <c r="J4504" i="5" a="1"/>
  <c r="J4504" i="5"/>
  <c r="K4504" i="5" a="1"/>
  <c r="K4504" i="5"/>
  <c r="L4504" i="5" a="1"/>
  <c r="L4504" i="5"/>
  <c r="M4504" i="5" a="1"/>
  <c r="M4504" i="5"/>
  <c r="H4505" i="5" a="1"/>
  <c r="H4505" i="5"/>
  <c r="I4505" i="5" a="1"/>
  <c r="I4505" i="5"/>
  <c r="J4505" i="5" a="1"/>
  <c r="J4505" i="5"/>
  <c r="K4505" i="5" a="1"/>
  <c r="K4505" i="5"/>
  <c r="L4505" i="5" a="1"/>
  <c r="L4505" i="5"/>
  <c r="M4505" i="5" a="1"/>
  <c r="M4505" i="5"/>
  <c r="H4506" i="5" a="1"/>
  <c r="H4506" i="5"/>
  <c r="I4506" i="5" a="1"/>
  <c r="I4506" i="5"/>
  <c r="J4506" i="5" a="1"/>
  <c r="J4506" i="5"/>
  <c r="K4506" i="5" a="1"/>
  <c r="K4506" i="5"/>
  <c r="L4506" i="5" a="1"/>
  <c r="L4506" i="5"/>
  <c r="M4506" i="5" a="1"/>
  <c r="M4506" i="5"/>
  <c r="H4507" i="5" a="1"/>
  <c r="H4507" i="5"/>
  <c r="I4507" i="5" a="1"/>
  <c r="I4507" i="5"/>
  <c r="J4507" i="5" a="1"/>
  <c r="J4507" i="5"/>
  <c r="K4507" i="5" a="1"/>
  <c r="K4507" i="5"/>
  <c r="L4507" i="5" a="1"/>
  <c r="L4507" i="5"/>
  <c r="M4507" i="5" a="1"/>
  <c r="M4507" i="5"/>
  <c r="H4508" i="5" a="1"/>
  <c r="H4508" i="5"/>
  <c r="I4508" i="5" a="1"/>
  <c r="I4508" i="5"/>
  <c r="J4508" i="5" a="1"/>
  <c r="J4508" i="5"/>
  <c r="K4508" i="5" a="1"/>
  <c r="K4508" i="5"/>
  <c r="L4508" i="5" a="1"/>
  <c r="L4508" i="5"/>
  <c r="M4508" i="5" a="1"/>
  <c r="M4508" i="5"/>
  <c r="H4509" i="5" a="1"/>
  <c r="H4509" i="5"/>
  <c r="I4509" i="5" a="1"/>
  <c r="I4509" i="5"/>
  <c r="J4509" i="5" a="1"/>
  <c r="J4509" i="5"/>
  <c r="K4509" i="5" a="1"/>
  <c r="K4509" i="5"/>
  <c r="L4509" i="5" a="1"/>
  <c r="L4509" i="5"/>
  <c r="M4509" i="5" a="1"/>
  <c r="M4509" i="5"/>
  <c r="H4510" i="5" a="1"/>
  <c r="H4510" i="5"/>
  <c r="I4510" i="5" a="1"/>
  <c r="I4510" i="5"/>
  <c r="J4510" i="5" a="1"/>
  <c r="J4510" i="5"/>
  <c r="K4510" i="5" a="1"/>
  <c r="K4510" i="5"/>
  <c r="L4510" i="5" a="1"/>
  <c r="L4510" i="5"/>
  <c r="M4510" i="5" a="1"/>
  <c r="M4510" i="5"/>
  <c r="H4511" i="5" a="1"/>
  <c r="H4511" i="5"/>
  <c r="I4511" i="5" a="1"/>
  <c r="I4511" i="5"/>
  <c r="J4511" i="5" a="1"/>
  <c r="J4511" i="5"/>
  <c r="K4511" i="5" a="1"/>
  <c r="K4511" i="5"/>
  <c r="L4511" i="5" a="1"/>
  <c r="L4511" i="5"/>
  <c r="M4511" i="5" a="1"/>
  <c r="M4511" i="5"/>
  <c r="H4512" i="5" a="1"/>
  <c r="H4512" i="5"/>
  <c r="I4512" i="5" a="1"/>
  <c r="I4512" i="5"/>
  <c r="J4512" i="5" a="1"/>
  <c r="J4512" i="5"/>
  <c r="K4512" i="5" a="1"/>
  <c r="K4512" i="5"/>
  <c r="L4512" i="5" a="1"/>
  <c r="L4512" i="5"/>
  <c r="M4512" i="5" a="1"/>
  <c r="M4512" i="5"/>
  <c r="H4513" i="5" a="1"/>
  <c r="H4513" i="5"/>
  <c r="I4513" i="5" a="1"/>
  <c r="I4513" i="5"/>
  <c r="J4513" i="5" a="1"/>
  <c r="J4513" i="5"/>
  <c r="K4513" i="5" a="1"/>
  <c r="K4513" i="5"/>
  <c r="L4513" i="5" a="1"/>
  <c r="L4513" i="5"/>
  <c r="M4513" i="5" a="1"/>
  <c r="M4513" i="5"/>
  <c r="H4514" i="5" a="1"/>
  <c r="H4514" i="5"/>
  <c r="I4514" i="5" a="1"/>
  <c r="I4514" i="5"/>
  <c r="J4514" i="5" a="1"/>
  <c r="J4514" i="5"/>
  <c r="K4514" i="5" a="1"/>
  <c r="K4514" i="5"/>
  <c r="L4514" i="5" a="1"/>
  <c r="L4514" i="5"/>
  <c r="M4514" i="5" a="1"/>
  <c r="M4514" i="5"/>
  <c r="H4515" i="5" a="1"/>
  <c r="H4515" i="5"/>
  <c r="I4515" i="5" a="1"/>
  <c r="I4515" i="5"/>
  <c r="J4515" i="5" a="1"/>
  <c r="J4515" i="5"/>
  <c r="K4515" i="5" a="1"/>
  <c r="K4515" i="5"/>
  <c r="L4515" i="5" a="1"/>
  <c r="L4515" i="5"/>
  <c r="M4515" i="5" a="1"/>
  <c r="M4515" i="5"/>
  <c r="H4516" i="5" a="1"/>
  <c r="H4516" i="5"/>
  <c r="I4516" i="5" a="1"/>
  <c r="I4516" i="5"/>
  <c r="J4516" i="5" a="1"/>
  <c r="J4516" i="5"/>
  <c r="K4516" i="5" a="1"/>
  <c r="K4516" i="5"/>
  <c r="L4516" i="5" a="1"/>
  <c r="L4516" i="5"/>
  <c r="M4516" i="5" a="1"/>
  <c r="M4516" i="5"/>
  <c r="H4517" i="5" a="1"/>
  <c r="H4517" i="5"/>
  <c r="I4517" i="5" a="1"/>
  <c r="I4517" i="5"/>
  <c r="J4517" i="5" a="1"/>
  <c r="J4517" i="5"/>
  <c r="K4517" i="5" a="1"/>
  <c r="K4517" i="5"/>
  <c r="L4517" i="5" a="1"/>
  <c r="L4517" i="5"/>
  <c r="M4517" i="5" a="1"/>
  <c r="M4517" i="5"/>
  <c r="H4518" i="5" a="1"/>
  <c r="H4518" i="5"/>
  <c r="I4518" i="5" a="1"/>
  <c r="I4518" i="5"/>
  <c r="J4518" i="5" a="1"/>
  <c r="J4518" i="5"/>
  <c r="K4518" i="5" a="1"/>
  <c r="K4518" i="5"/>
  <c r="L4518" i="5" a="1"/>
  <c r="L4518" i="5"/>
  <c r="M4518" i="5" a="1"/>
  <c r="M4518" i="5"/>
  <c r="H4519" i="5" a="1"/>
  <c r="H4519" i="5"/>
  <c r="I4519" i="5" a="1"/>
  <c r="I4519" i="5"/>
  <c r="J4519" i="5" a="1"/>
  <c r="J4519" i="5"/>
  <c r="K4519" i="5" a="1"/>
  <c r="K4519" i="5"/>
  <c r="L4519" i="5" a="1"/>
  <c r="L4519" i="5"/>
  <c r="M4519" i="5" a="1"/>
  <c r="M4519" i="5"/>
  <c r="H4520" i="5" a="1"/>
  <c r="H4520" i="5"/>
  <c r="I4520" i="5" a="1"/>
  <c r="I4520" i="5"/>
  <c r="J4520" i="5" a="1"/>
  <c r="J4520" i="5"/>
  <c r="K4520" i="5" a="1"/>
  <c r="K4520" i="5"/>
  <c r="L4520" i="5" a="1"/>
  <c r="L4520" i="5"/>
  <c r="M4520" i="5" a="1"/>
  <c r="M4520" i="5"/>
  <c r="H4521" i="5" a="1"/>
  <c r="H4521" i="5"/>
  <c r="I4521" i="5" a="1"/>
  <c r="I4521" i="5"/>
  <c r="J4521" i="5" a="1"/>
  <c r="J4521" i="5"/>
  <c r="K4521" i="5" a="1"/>
  <c r="K4521" i="5"/>
  <c r="L4521" i="5" a="1"/>
  <c r="L4521" i="5"/>
  <c r="M4521" i="5" a="1"/>
  <c r="M4521" i="5"/>
  <c r="H4522" i="5" a="1"/>
  <c r="H4522" i="5"/>
  <c r="I4522" i="5" a="1"/>
  <c r="I4522" i="5"/>
  <c r="J4522" i="5" a="1"/>
  <c r="J4522" i="5"/>
  <c r="K4522" i="5" a="1"/>
  <c r="K4522" i="5"/>
  <c r="L4522" i="5" a="1"/>
  <c r="L4522" i="5"/>
  <c r="M4522" i="5" a="1"/>
  <c r="M4522" i="5"/>
  <c r="H4523" i="5" a="1"/>
  <c r="H4523" i="5"/>
  <c r="I4523" i="5" a="1"/>
  <c r="I4523" i="5"/>
  <c r="J4523" i="5" a="1"/>
  <c r="J4523" i="5"/>
  <c r="K4523" i="5" a="1"/>
  <c r="K4523" i="5"/>
  <c r="L4523" i="5" a="1"/>
  <c r="L4523" i="5"/>
  <c r="M4523" i="5" a="1"/>
  <c r="M4523" i="5"/>
  <c r="H4524" i="5" a="1"/>
  <c r="H4524" i="5"/>
  <c r="I4524" i="5" a="1"/>
  <c r="I4524" i="5"/>
  <c r="J4524" i="5" a="1"/>
  <c r="J4524" i="5"/>
  <c r="K4524" i="5" a="1"/>
  <c r="K4524" i="5"/>
  <c r="L4524" i="5" a="1"/>
  <c r="L4524" i="5"/>
  <c r="M4524" i="5" a="1"/>
  <c r="M4524" i="5"/>
  <c r="H4525" i="5" a="1"/>
  <c r="H4525" i="5"/>
  <c r="I4525" i="5" a="1"/>
  <c r="I4525" i="5"/>
  <c r="J4525" i="5" a="1"/>
  <c r="J4525" i="5"/>
  <c r="K4525" i="5" a="1"/>
  <c r="K4525" i="5"/>
  <c r="L4525" i="5" a="1"/>
  <c r="L4525" i="5"/>
  <c r="M4525" i="5" a="1"/>
  <c r="M4525" i="5"/>
  <c r="H4526" i="5" a="1"/>
  <c r="H4526" i="5"/>
  <c r="I4526" i="5" a="1"/>
  <c r="I4526" i="5"/>
  <c r="J4526" i="5" a="1"/>
  <c r="J4526" i="5"/>
  <c r="K4526" i="5" a="1"/>
  <c r="K4526" i="5"/>
  <c r="L4526" i="5" a="1"/>
  <c r="L4526" i="5"/>
  <c r="M4526" i="5" a="1"/>
  <c r="M4526" i="5"/>
  <c r="H4527" i="5" a="1"/>
  <c r="H4527" i="5"/>
  <c r="I4527" i="5" a="1"/>
  <c r="I4527" i="5"/>
  <c r="J4527" i="5" a="1"/>
  <c r="J4527" i="5"/>
  <c r="K4527" i="5" a="1"/>
  <c r="K4527" i="5"/>
  <c r="L4527" i="5" a="1"/>
  <c r="L4527" i="5"/>
  <c r="M4527" i="5" a="1"/>
  <c r="M4527" i="5"/>
  <c r="H4528" i="5" a="1"/>
  <c r="H4528" i="5"/>
  <c r="I4528" i="5" a="1"/>
  <c r="I4528" i="5"/>
  <c r="J4528" i="5" a="1"/>
  <c r="J4528" i="5"/>
  <c r="K4528" i="5" a="1"/>
  <c r="K4528" i="5"/>
  <c r="L4528" i="5" a="1"/>
  <c r="L4528" i="5"/>
  <c r="M4528" i="5" a="1"/>
  <c r="M4528" i="5"/>
  <c r="H4529" i="5" a="1"/>
  <c r="H4529" i="5"/>
  <c r="I4529" i="5" a="1"/>
  <c r="I4529" i="5"/>
  <c r="J4529" i="5" a="1"/>
  <c r="J4529" i="5"/>
  <c r="K4529" i="5" a="1"/>
  <c r="K4529" i="5"/>
  <c r="L4529" i="5" a="1"/>
  <c r="L4529" i="5"/>
  <c r="M4529" i="5" a="1"/>
  <c r="M4529" i="5"/>
  <c r="H4530" i="5" a="1"/>
  <c r="H4530" i="5"/>
  <c r="I4530" i="5" a="1"/>
  <c r="I4530" i="5"/>
  <c r="J4530" i="5" a="1"/>
  <c r="J4530" i="5"/>
  <c r="K4530" i="5" a="1"/>
  <c r="K4530" i="5"/>
  <c r="L4530" i="5" a="1"/>
  <c r="L4530" i="5"/>
  <c r="M4530" i="5" a="1"/>
  <c r="M4530" i="5"/>
  <c r="H4531" i="5" a="1"/>
  <c r="H4531" i="5"/>
  <c r="I4531" i="5" a="1"/>
  <c r="I4531" i="5"/>
  <c r="J4531" i="5" a="1"/>
  <c r="J4531" i="5"/>
  <c r="K4531" i="5" a="1"/>
  <c r="K4531" i="5"/>
  <c r="L4531" i="5" a="1"/>
  <c r="L4531" i="5"/>
  <c r="M4531" i="5" a="1"/>
  <c r="M4531" i="5"/>
  <c r="H4532" i="5" a="1"/>
  <c r="H4532" i="5"/>
  <c r="I4532" i="5" a="1"/>
  <c r="I4532" i="5"/>
  <c r="J4532" i="5" a="1"/>
  <c r="J4532" i="5"/>
  <c r="K4532" i="5" a="1"/>
  <c r="K4532" i="5"/>
  <c r="L4532" i="5" a="1"/>
  <c r="L4532" i="5"/>
  <c r="M4532" i="5" a="1"/>
  <c r="M4532" i="5"/>
  <c r="H4533" i="5" a="1"/>
  <c r="H4533" i="5"/>
  <c r="I4533" i="5" a="1"/>
  <c r="I4533" i="5"/>
  <c r="J4533" i="5" a="1"/>
  <c r="J4533" i="5"/>
  <c r="K4533" i="5" a="1"/>
  <c r="K4533" i="5"/>
  <c r="L4533" i="5" a="1"/>
  <c r="L4533" i="5"/>
  <c r="M4533" i="5" a="1"/>
  <c r="M4533" i="5"/>
  <c r="H4534" i="5" a="1"/>
  <c r="H4534" i="5"/>
  <c r="I4534" i="5" a="1"/>
  <c r="I4534" i="5"/>
  <c r="J4534" i="5" a="1"/>
  <c r="J4534" i="5"/>
  <c r="K4534" i="5" a="1"/>
  <c r="K4534" i="5"/>
  <c r="L4534" i="5" a="1"/>
  <c r="L4534" i="5"/>
  <c r="M4534" i="5" a="1"/>
  <c r="M4534" i="5"/>
  <c r="H4535" i="5" a="1"/>
  <c r="H4535" i="5"/>
  <c r="I4535" i="5" a="1"/>
  <c r="I4535" i="5"/>
  <c r="J4535" i="5" a="1"/>
  <c r="J4535" i="5"/>
  <c r="K4535" i="5" a="1"/>
  <c r="K4535" i="5"/>
  <c r="L4535" i="5" a="1"/>
  <c r="L4535" i="5"/>
  <c r="M4535" i="5" a="1"/>
  <c r="M4535" i="5"/>
  <c r="H4536" i="5" a="1"/>
  <c r="H4536" i="5"/>
  <c r="I4536" i="5" a="1"/>
  <c r="I4536" i="5"/>
  <c r="J4536" i="5" a="1"/>
  <c r="J4536" i="5"/>
  <c r="K4536" i="5" a="1"/>
  <c r="K4536" i="5"/>
  <c r="L4536" i="5" a="1"/>
  <c r="L4536" i="5"/>
  <c r="M4536" i="5" a="1"/>
  <c r="M4536" i="5"/>
  <c r="H4537" i="5" a="1"/>
  <c r="H4537" i="5"/>
  <c r="I4537" i="5" a="1"/>
  <c r="I4537" i="5"/>
  <c r="J4537" i="5" a="1"/>
  <c r="J4537" i="5"/>
  <c r="K4537" i="5" a="1"/>
  <c r="K4537" i="5"/>
  <c r="L4537" i="5" a="1"/>
  <c r="L4537" i="5"/>
  <c r="M4537" i="5" a="1"/>
  <c r="M4537" i="5"/>
  <c r="H4538" i="5" a="1"/>
  <c r="H4538" i="5"/>
  <c r="I4538" i="5" a="1"/>
  <c r="I4538" i="5"/>
  <c r="J4538" i="5" a="1"/>
  <c r="J4538" i="5"/>
  <c r="K4538" i="5" a="1"/>
  <c r="K4538" i="5"/>
  <c r="L4538" i="5" a="1"/>
  <c r="L4538" i="5"/>
  <c r="M4538" i="5" a="1"/>
  <c r="M4538" i="5"/>
  <c r="H4539" i="5" a="1"/>
  <c r="H4539" i="5"/>
  <c r="I4539" i="5" a="1"/>
  <c r="I4539" i="5"/>
  <c r="J4539" i="5" a="1"/>
  <c r="J4539" i="5"/>
  <c r="K4539" i="5" a="1"/>
  <c r="K4539" i="5"/>
  <c r="L4539" i="5" a="1"/>
  <c r="L4539" i="5"/>
  <c r="M4539" i="5" a="1"/>
  <c r="M4539" i="5"/>
  <c r="H4540" i="5" a="1"/>
  <c r="H4540" i="5"/>
  <c r="I4540" i="5" a="1"/>
  <c r="I4540" i="5"/>
  <c r="J4540" i="5" a="1"/>
  <c r="J4540" i="5"/>
  <c r="K4540" i="5" a="1"/>
  <c r="K4540" i="5"/>
  <c r="L4540" i="5" a="1"/>
  <c r="L4540" i="5"/>
  <c r="M4540" i="5" a="1"/>
  <c r="M4540" i="5"/>
  <c r="H4541" i="5" a="1"/>
  <c r="H4541" i="5"/>
  <c r="I4541" i="5" a="1"/>
  <c r="I4541" i="5"/>
  <c r="J4541" i="5" a="1"/>
  <c r="J4541" i="5"/>
  <c r="K4541" i="5" a="1"/>
  <c r="K4541" i="5"/>
  <c r="L4541" i="5" a="1"/>
  <c r="L4541" i="5"/>
  <c r="M4541" i="5" a="1"/>
  <c r="M4541" i="5"/>
  <c r="H4542" i="5" a="1"/>
  <c r="H4542" i="5"/>
  <c r="I4542" i="5" a="1"/>
  <c r="I4542" i="5"/>
  <c r="J4542" i="5" a="1"/>
  <c r="J4542" i="5"/>
  <c r="K4542" i="5" a="1"/>
  <c r="K4542" i="5"/>
  <c r="L4542" i="5" a="1"/>
  <c r="L4542" i="5"/>
  <c r="M4542" i="5" a="1"/>
  <c r="M4542" i="5"/>
  <c r="H4543" i="5" a="1"/>
  <c r="H4543" i="5"/>
  <c r="I4543" i="5" a="1"/>
  <c r="I4543" i="5"/>
  <c r="J4543" i="5" a="1"/>
  <c r="J4543" i="5"/>
  <c r="K4543" i="5" a="1"/>
  <c r="K4543" i="5"/>
  <c r="L4543" i="5" a="1"/>
  <c r="L4543" i="5"/>
  <c r="M4543" i="5" a="1"/>
  <c r="M4543" i="5"/>
  <c r="H4544" i="5" a="1"/>
  <c r="H4544" i="5"/>
  <c r="I4544" i="5" a="1"/>
  <c r="I4544" i="5"/>
  <c r="J4544" i="5" a="1"/>
  <c r="J4544" i="5"/>
  <c r="K4544" i="5" a="1"/>
  <c r="K4544" i="5"/>
  <c r="L4544" i="5" a="1"/>
  <c r="L4544" i="5"/>
  <c r="M4544" i="5" a="1"/>
  <c r="M4544" i="5"/>
  <c r="H4545" i="5" a="1"/>
  <c r="H4545" i="5"/>
  <c r="I4545" i="5" a="1"/>
  <c r="I4545" i="5"/>
  <c r="J4545" i="5" a="1"/>
  <c r="J4545" i="5"/>
  <c r="K4545" i="5" a="1"/>
  <c r="K4545" i="5"/>
  <c r="L4545" i="5" a="1"/>
  <c r="L4545" i="5"/>
  <c r="M4545" i="5" a="1"/>
  <c r="M4545" i="5"/>
  <c r="H4546" i="5" a="1"/>
  <c r="H4546" i="5"/>
  <c r="I4546" i="5" a="1"/>
  <c r="I4546" i="5"/>
  <c r="J4546" i="5" a="1"/>
  <c r="J4546" i="5"/>
  <c r="K4546" i="5" a="1"/>
  <c r="K4546" i="5"/>
  <c r="L4546" i="5" a="1"/>
  <c r="L4546" i="5"/>
  <c r="M4546" i="5" a="1"/>
  <c r="M4546" i="5"/>
  <c r="H4547" i="5" a="1"/>
  <c r="H4547" i="5"/>
  <c r="I4547" i="5" a="1"/>
  <c r="I4547" i="5"/>
  <c r="J4547" i="5" a="1"/>
  <c r="J4547" i="5"/>
  <c r="K4547" i="5" a="1"/>
  <c r="K4547" i="5"/>
  <c r="L4547" i="5" a="1"/>
  <c r="L4547" i="5"/>
  <c r="M4547" i="5" a="1"/>
  <c r="M4547" i="5"/>
  <c r="H4548" i="5" a="1"/>
  <c r="H4548" i="5"/>
  <c r="I4548" i="5" a="1"/>
  <c r="I4548" i="5"/>
  <c r="J4548" i="5" a="1"/>
  <c r="J4548" i="5"/>
  <c r="K4548" i="5" a="1"/>
  <c r="K4548" i="5"/>
  <c r="L4548" i="5" a="1"/>
  <c r="L4548" i="5"/>
  <c r="M4548" i="5" a="1"/>
  <c r="M4548" i="5"/>
  <c r="H4549" i="5" a="1"/>
  <c r="H4549" i="5"/>
  <c r="I4549" i="5" a="1"/>
  <c r="I4549" i="5"/>
  <c r="J4549" i="5" a="1"/>
  <c r="J4549" i="5"/>
  <c r="K4549" i="5" a="1"/>
  <c r="K4549" i="5"/>
  <c r="L4549" i="5" a="1"/>
  <c r="L4549" i="5"/>
  <c r="M4549" i="5" a="1"/>
  <c r="M4549" i="5"/>
  <c r="H4550" i="5" a="1"/>
  <c r="H4550" i="5"/>
  <c r="I4550" i="5" a="1"/>
  <c r="I4550" i="5"/>
  <c r="J4550" i="5" a="1"/>
  <c r="J4550" i="5"/>
  <c r="K4550" i="5" a="1"/>
  <c r="K4550" i="5"/>
  <c r="L4550" i="5" a="1"/>
  <c r="L4550" i="5"/>
  <c r="M4550" i="5" a="1"/>
  <c r="M4550" i="5"/>
  <c r="H4551" i="5" a="1"/>
  <c r="H4551" i="5"/>
  <c r="I4551" i="5" a="1"/>
  <c r="I4551" i="5"/>
  <c r="J4551" i="5" a="1"/>
  <c r="J4551" i="5"/>
  <c r="K4551" i="5" a="1"/>
  <c r="K4551" i="5"/>
  <c r="L4551" i="5" a="1"/>
  <c r="L4551" i="5"/>
  <c r="M4551" i="5" a="1"/>
  <c r="M4551" i="5"/>
  <c r="H4552" i="5" a="1"/>
  <c r="H4552" i="5"/>
  <c r="I4552" i="5" a="1"/>
  <c r="I4552" i="5"/>
  <c r="J4552" i="5" a="1"/>
  <c r="J4552" i="5"/>
  <c r="K4552" i="5" a="1"/>
  <c r="K4552" i="5"/>
  <c r="L4552" i="5" a="1"/>
  <c r="L4552" i="5"/>
  <c r="M4552" i="5" a="1"/>
  <c r="M4552" i="5"/>
  <c r="H4553" i="5" a="1"/>
  <c r="H4553" i="5"/>
  <c r="I4553" i="5" a="1"/>
  <c r="I4553" i="5"/>
  <c r="J4553" i="5" a="1"/>
  <c r="J4553" i="5"/>
  <c r="K4553" i="5" a="1"/>
  <c r="K4553" i="5"/>
  <c r="L4553" i="5" a="1"/>
  <c r="L4553" i="5"/>
  <c r="M4553" i="5" a="1"/>
  <c r="M4553" i="5"/>
  <c r="H4554" i="5" a="1"/>
  <c r="H4554" i="5"/>
  <c r="I4554" i="5" a="1"/>
  <c r="I4554" i="5"/>
  <c r="J4554" i="5" a="1"/>
  <c r="J4554" i="5"/>
  <c r="K4554" i="5" a="1"/>
  <c r="K4554" i="5"/>
  <c r="L4554" i="5" a="1"/>
  <c r="L4554" i="5"/>
  <c r="M4554" i="5" a="1"/>
  <c r="M4554" i="5"/>
  <c r="H4555" i="5" a="1"/>
  <c r="H4555" i="5"/>
  <c r="I4555" i="5" a="1"/>
  <c r="I4555" i="5"/>
  <c r="J4555" i="5" a="1"/>
  <c r="J4555" i="5"/>
  <c r="K4555" i="5" a="1"/>
  <c r="K4555" i="5"/>
  <c r="L4555" i="5" a="1"/>
  <c r="L4555" i="5"/>
  <c r="M4555" i="5" a="1"/>
  <c r="M4555" i="5"/>
  <c r="H4556" i="5" a="1"/>
  <c r="H4556" i="5"/>
  <c r="I4556" i="5" a="1"/>
  <c r="I4556" i="5"/>
  <c r="J4556" i="5" a="1"/>
  <c r="J4556" i="5"/>
  <c r="K4556" i="5" a="1"/>
  <c r="K4556" i="5"/>
  <c r="L4556" i="5" a="1"/>
  <c r="L4556" i="5"/>
  <c r="M4556" i="5" a="1"/>
  <c r="M4556" i="5"/>
  <c r="H4557" i="5" a="1"/>
  <c r="H4557" i="5"/>
  <c r="I4557" i="5" a="1"/>
  <c r="I4557" i="5"/>
  <c r="J4557" i="5" a="1"/>
  <c r="J4557" i="5"/>
  <c r="K4557" i="5" a="1"/>
  <c r="K4557" i="5"/>
  <c r="L4557" i="5" a="1"/>
  <c r="L4557" i="5"/>
  <c r="M4557" i="5" a="1"/>
  <c r="M4557" i="5"/>
  <c r="H4558" i="5" a="1"/>
  <c r="H4558" i="5"/>
  <c r="I4558" i="5" a="1"/>
  <c r="I4558" i="5"/>
  <c r="J4558" i="5" a="1"/>
  <c r="J4558" i="5"/>
  <c r="K4558" i="5" a="1"/>
  <c r="K4558" i="5"/>
  <c r="L4558" i="5" a="1"/>
  <c r="L4558" i="5"/>
  <c r="M4558" i="5" a="1"/>
  <c r="M4558" i="5"/>
  <c r="H4559" i="5" a="1"/>
  <c r="H4559" i="5"/>
  <c r="I4559" i="5" a="1"/>
  <c r="I4559" i="5"/>
  <c r="J4559" i="5" a="1"/>
  <c r="J4559" i="5"/>
  <c r="K4559" i="5" a="1"/>
  <c r="K4559" i="5"/>
  <c r="L4559" i="5" a="1"/>
  <c r="L4559" i="5"/>
  <c r="M4559" i="5" a="1"/>
  <c r="M4559" i="5"/>
  <c r="H4560" i="5" a="1"/>
  <c r="H4560" i="5"/>
  <c r="I4560" i="5" a="1"/>
  <c r="I4560" i="5"/>
  <c r="J4560" i="5" a="1"/>
  <c r="J4560" i="5"/>
  <c r="K4560" i="5" a="1"/>
  <c r="K4560" i="5"/>
  <c r="L4560" i="5" a="1"/>
  <c r="L4560" i="5"/>
  <c r="M4560" i="5" a="1"/>
  <c r="M4560" i="5"/>
  <c r="H4561" i="5" a="1"/>
  <c r="H4561" i="5"/>
  <c r="I4561" i="5" a="1"/>
  <c r="I4561" i="5"/>
  <c r="J4561" i="5" a="1"/>
  <c r="J4561" i="5"/>
  <c r="K4561" i="5" a="1"/>
  <c r="K4561" i="5"/>
  <c r="L4561" i="5" a="1"/>
  <c r="L4561" i="5"/>
  <c r="M4561" i="5" a="1"/>
  <c r="M4561" i="5"/>
  <c r="H4562" i="5" a="1"/>
  <c r="H4562" i="5"/>
  <c r="I4562" i="5" a="1"/>
  <c r="I4562" i="5"/>
  <c r="J4562" i="5" a="1"/>
  <c r="J4562" i="5"/>
  <c r="K4562" i="5" a="1"/>
  <c r="K4562" i="5"/>
  <c r="L4562" i="5" a="1"/>
  <c r="L4562" i="5"/>
  <c r="M4562" i="5" a="1"/>
  <c r="M4562" i="5"/>
  <c r="H4563" i="5" a="1"/>
  <c r="H4563" i="5"/>
  <c r="I4563" i="5" a="1"/>
  <c r="I4563" i="5"/>
  <c r="J4563" i="5" a="1"/>
  <c r="J4563" i="5"/>
  <c r="K4563" i="5" a="1"/>
  <c r="K4563" i="5"/>
  <c r="L4563" i="5" a="1"/>
  <c r="L4563" i="5"/>
  <c r="M4563" i="5" a="1"/>
  <c r="M4563" i="5"/>
  <c r="H4564" i="5" a="1"/>
  <c r="H4564" i="5"/>
  <c r="I4564" i="5" a="1"/>
  <c r="I4564" i="5"/>
  <c r="J4564" i="5" a="1"/>
  <c r="J4564" i="5"/>
  <c r="K4564" i="5" a="1"/>
  <c r="K4564" i="5"/>
  <c r="L4564" i="5" a="1"/>
  <c r="L4564" i="5"/>
  <c r="M4564" i="5" a="1"/>
  <c r="M4564" i="5"/>
  <c r="H4565" i="5" a="1"/>
  <c r="H4565" i="5"/>
  <c r="I4565" i="5" a="1"/>
  <c r="I4565" i="5"/>
  <c r="J4565" i="5" a="1"/>
  <c r="J4565" i="5"/>
  <c r="K4565" i="5" a="1"/>
  <c r="K4565" i="5"/>
  <c r="L4565" i="5" a="1"/>
  <c r="L4565" i="5"/>
  <c r="M4565" i="5" a="1"/>
  <c r="M4565" i="5"/>
  <c r="H4566" i="5" a="1"/>
  <c r="H4566" i="5"/>
  <c r="I4566" i="5" a="1"/>
  <c r="I4566" i="5"/>
  <c r="J4566" i="5" a="1"/>
  <c r="J4566" i="5"/>
  <c r="K4566" i="5" a="1"/>
  <c r="K4566" i="5"/>
  <c r="L4566" i="5" a="1"/>
  <c r="L4566" i="5"/>
  <c r="M4566" i="5" a="1"/>
  <c r="M4566" i="5"/>
  <c r="H4567" i="5" a="1"/>
  <c r="H4567" i="5"/>
  <c r="I4567" i="5" a="1"/>
  <c r="I4567" i="5"/>
  <c r="J4567" i="5" a="1"/>
  <c r="J4567" i="5"/>
  <c r="K4567" i="5" a="1"/>
  <c r="K4567" i="5"/>
  <c r="L4567" i="5" a="1"/>
  <c r="L4567" i="5"/>
  <c r="M4567" i="5" a="1"/>
  <c r="M4567" i="5"/>
  <c r="H4568" i="5" a="1"/>
  <c r="H4568" i="5"/>
  <c r="I4568" i="5" a="1"/>
  <c r="I4568" i="5"/>
  <c r="J4568" i="5" a="1"/>
  <c r="J4568" i="5"/>
  <c r="K4568" i="5" a="1"/>
  <c r="K4568" i="5"/>
  <c r="L4568" i="5" a="1"/>
  <c r="L4568" i="5"/>
  <c r="M4568" i="5" a="1"/>
  <c r="M4568" i="5"/>
  <c r="H4569" i="5" a="1"/>
  <c r="H4569" i="5"/>
  <c r="I4569" i="5" a="1"/>
  <c r="I4569" i="5"/>
  <c r="J4569" i="5" a="1"/>
  <c r="J4569" i="5"/>
  <c r="K4569" i="5" a="1"/>
  <c r="K4569" i="5"/>
  <c r="L4569" i="5" a="1"/>
  <c r="L4569" i="5"/>
  <c r="M4569" i="5" a="1"/>
  <c r="M4569" i="5"/>
  <c r="H4570" i="5" a="1"/>
  <c r="H4570" i="5"/>
  <c r="I4570" i="5" a="1"/>
  <c r="I4570" i="5"/>
  <c r="J4570" i="5" a="1"/>
  <c r="J4570" i="5"/>
  <c r="K4570" i="5" a="1"/>
  <c r="K4570" i="5"/>
  <c r="L4570" i="5" a="1"/>
  <c r="L4570" i="5"/>
  <c r="M4570" i="5" a="1"/>
  <c r="M4570" i="5"/>
  <c r="H4571" i="5" a="1"/>
  <c r="H4571" i="5"/>
  <c r="I4571" i="5" a="1"/>
  <c r="I4571" i="5"/>
  <c r="J4571" i="5" a="1"/>
  <c r="J4571" i="5"/>
  <c r="K4571" i="5" a="1"/>
  <c r="K4571" i="5"/>
  <c r="L4571" i="5" a="1"/>
  <c r="L4571" i="5"/>
  <c r="M4571" i="5" a="1"/>
  <c r="M4571" i="5"/>
  <c r="H4572" i="5" a="1"/>
  <c r="H4572" i="5"/>
  <c r="I4572" i="5" a="1"/>
  <c r="I4572" i="5"/>
  <c r="J4572" i="5" a="1"/>
  <c r="J4572" i="5"/>
  <c r="K4572" i="5" a="1"/>
  <c r="K4572" i="5"/>
  <c r="L4572" i="5" a="1"/>
  <c r="L4572" i="5"/>
  <c r="M4572" i="5" a="1"/>
  <c r="M4572" i="5"/>
  <c r="H4573" i="5" a="1"/>
  <c r="H4573" i="5"/>
  <c r="I4573" i="5" a="1"/>
  <c r="I4573" i="5"/>
  <c r="J4573" i="5" a="1"/>
  <c r="J4573" i="5"/>
  <c r="K4573" i="5" a="1"/>
  <c r="K4573" i="5"/>
  <c r="L4573" i="5" a="1"/>
  <c r="L4573" i="5"/>
  <c r="M4573" i="5" a="1"/>
  <c r="M4573" i="5"/>
  <c r="H4574" i="5" a="1"/>
  <c r="H4574" i="5"/>
  <c r="I4574" i="5" a="1"/>
  <c r="I4574" i="5"/>
  <c r="J4574" i="5" a="1"/>
  <c r="J4574" i="5"/>
  <c r="K4574" i="5" a="1"/>
  <c r="K4574" i="5"/>
  <c r="L4574" i="5" a="1"/>
  <c r="L4574" i="5"/>
  <c r="M4574" i="5" a="1"/>
  <c r="M4574" i="5"/>
  <c r="H4575" i="5" a="1"/>
  <c r="H4575" i="5"/>
  <c r="I4575" i="5" a="1"/>
  <c r="I4575" i="5"/>
  <c r="J4575" i="5" a="1"/>
  <c r="J4575" i="5"/>
  <c r="K4575" i="5" a="1"/>
  <c r="K4575" i="5"/>
  <c r="L4575" i="5" a="1"/>
  <c r="L4575" i="5"/>
  <c r="M4575" i="5" a="1"/>
  <c r="M4575" i="5"/>
  <c r="H4576" i="5" a="1"/>
  <c r="H4576" i="5"/>
  <c r="I4576" i="5" a="1"/>
  <c r="I4576" i="5"/>
  <c r="J4576" i="5" a="1"/>
  <c r="J4576" i="5"/>
  <c r="K4576" i="5" a="1"/>
  <c r="K4576" i="5"/>
  <c r="L4576" i="5" a="1"/>
  <c r="L4576" i="5"/>
  <c r="M4576" i="5" a="1"/>
  <c r="M4576" i="5"/>
  <c r="H4577" i="5" a="1"/>
  <c r="H4577" i="5"/>
  <c r="I4577" i="5" a="1"/>
  <c r="I4577" i="5"/>
  <c r="J4577" i="5" a="1"/>
  <c r="J4577" i="5"/>
  <c r="K4577" i="5" a="1"/>
  <c r="K4577" i="5"/>
  <c r="L4577" i="5" a="1"/>
  <c r="L4577" i="5"/>
  <c r="M4577" i="5" a="1"/>
  <c r="M4577" i="5"/>
  <c r="H4578" i="5" a="1"/>
  <c r="H4578" i="5"/>
  <c r="I4578" i="5" a="1"/>
  <c r="I4578" i="5"/>
  <c r="J4578" i="5" a="1"/>
  <c r="J4578" i="5"/>
  <c r="K4578" i="5" a="1"/>
  <c r="K4578" i="5"/>
  <c r="L4578" i="5" a="1"/>
  <c r="L4578" i="5"/>
  <c r="M4578" i="5" a="1"/>
  <c r="M4578" i="5"/>
  <c r="H4579" i="5" a="1"/>
  <c r="H4579" i="5"/>
  <c r="I4579" i="5" a="1"/>
  <c r="I4579" i="5"/>
  <c r="J4579" i="5" a="1"/>
  <c r="J4579" i="5"/>
  <c r="K4579" i="5" a="1"/>
  <c r="K4579" i="5"/>
  <c r="L4579" i="5" a="1"/>
  <c r="L4579" i="5"/>
  <c r="M4579" i="5" a="1"/>
  <c r="M4579" i="5"/>
  <c r="H4580" i="5" a="1"/>
  <c r="H4580" i="5"/>
  <c r="I4580" i="5" a="1"/>
  <c r="I4580" i="5"/>
  <c r="J4580" i="5" a="1"/>
  <c r="J4580" i="5"/>
  <c r="K4580" i="5" a="1"/>
  <c r="K4580" i="5"/>
  <c r="L4580" i="5" a="1"/>
  <c r="L4580" i="5"/>
  <c r="M4580" i="5" a="1"/>
  <c r="M4580" i="5"/>
  <c r="H4581" i="5" a="1"/>
  <c r="H4581" i="5"/>
  <c r="I4581" i="5" a="1"/>
  <c r="I4581" i="5"/>
  <c r="J4581" i="5" a="1"/>
  <c r="J4581" i="5"/>
  <c r="K4581" i="5" a="1"/>
  <c r="K4581" i="5"/>
  <c r="L4581" i="5" a="1"/>
  <c r="L4581" i="5"/>
  <c r="M4581" i="5" a="1"/>
  <c r="M4581" i="5"/>
  <c r="H4582" i="5" a="1"/>
  <c r="H4582" i="5"/>
  <c r="I4582" i="5" a="1"/>
  <c r="I4582" i="5"/>
  <c r="J4582" i="5" a="1"/>
  <c r="J4582" i="5"/>
  <c r="K4582" i="5" a="1"/>
  <c r="K4582" i="5"/>
  <c r="L4582" i="5" a="1"/>
  <c r="L4582" i="5"/>
  <c r="M4582" i="5" a="1"/>
  <c r="M4582" i="5"/>
  <c r="H4583" i="5" a="1"/>
  <c r="H4583" i="5"/>
  <c r="I4583" i="5" a="1"/>
  <c r="I4583" i="5"/>
  <c r="J4583" i="5" a="1"/>
  <c r="J4583" i="5"/>
  <c r="K4583" i="5" a="1"/>
  <c r="K4583" i="5"/>
  <c r="L4583" i="5" a="1"/>
  <c r="L4583" i="5"/>
  <c r="M4583" i="5" a="1"/>
  <c r="M4583" i="5"/>
  <c r="H4584" i="5" a="1"/>
  <c r="H4584" i="5"/>
  <c r="I4584" i="5" a="1"/>
  <c r="I4584" i="5"/>
  <c r="J4584" i="5" a="1"/>
  <c r="J4584" i="5"/>
  <c r="K4584" i="5" a="1"/>
  <c r="K4584" i="5"/>
  <c r="L4584" i="5" a="1"/>
  <c r="L4584" i="5"/>
  <c r="M4584" i="5" a="1"/>
  <c r="M4584" i="5"/>
  <c r="H4585" i="5" a="1"/>
  <c r="H4585" i="5"/>
  <c r="I4585" i="5" a="1"/>
  <c r="I4585" i="5"/>
  <c r="J4585" i="5" a="1"/>
  <c r="J4585" i="5"/>
  <c r="K4585" i="5" a="1"/>
  <c r="K4585" i="5"/>
  <c r="L4585" i="5" a="1"/>
  <c r="L4585" i="5"/>
  <c r="M4585" i="5" a="1"/>
  <c r="M4585" i="5"/>
  <c r="H4586" i="5" a="1"/>
  <c r="H4586" i="5"/>
  <c r="I4586" i="5" a="1"/>
  <c r="I4586" i="5"/>
  <c r="J4586" i="5" a="1"/>
  <c r="J4586" i="5"/>
  <c r="K4586" i="5" a="1"/>
  <c r="K4586" i="5"/>
  <c r="L4586" i="5" a="1"/>
  <c r="L4586" i="5"/>
  <c r="M4586" i="5" a="1"/>
  <c r="M4586" i="5"/>
  <c r="H4587" i="5" a="1"/>
  <c r="H4587" i="5"/>
  <c r="I4587" i="5" a="1"/>
  <c r="I4587" i="5"/>
  <c r="J4587" i="5" a="1"/>
  <c r="J4587" i="5"/>
  <c r="K4587" i="5" a="1"/>
  <c r="K4587" i="5"/>
  <c r="L4587" i="5" a="1"/>
  <c r="L4587" i="5"/>
  <c r="M4587" i="5" a="1"/>
  <c r="M4587" i="5"/>
  <c r="H4588" i="5" a="1"/>
  <c r="H4588" i="5"/>
  <c r="I4588" i="5" a="1"/>
  <c r="I4588" i="5"/>
  <c r="J4588" i="5" a="1"/>
  <c r="J4588" i="5"/>
  <c r="K4588" i="5" a="1"/>
  <c r="K4588" i="5"/>
  <c r="L4588" i="5" a="1"/>
  <c r="L4588" i="5"/>
  <c r="M4588" i="5" a="1"/>
  <c r="M4588" i="5"/>
  <c r="H4589" i="5" a="1"/>
  <c r="H4589" i="5"/>
  <c r="I4589" i="5" a="1"/>
  <c r="I4589" i="5"/>
  <c r="J4589" i="5" a="1"/>
  <c r="J4589" i="5"/>
  <c r="K4589" i="5" a="1"/>
  <c r="K4589" i="5"/>
  <c r="L4589" i="5" a="1"/>
  <c r="L4589" i="5"/>
  <c r="M4589" i="5" a="1"/>
  <c r="M4589" i="5"/>
  <c r="H4590" i="5" a="1"/>
  <c r="H4590" i="5"/>
  <c r="I4590" i="5" a="1"/>
  <c r="I4590" i="5"/>
  <c r="J4590" i="5" a="1"/>
  <c r="J4590" i="5"/>
  <c r="K4590" i="5" a="1"/>
  <c r="K4590" i="5"/>
  <c r="L4590" i="5" a="1"/>
  <c r="L4590" i="5"/>
  <c r="M4590" i="5" a="1"/>
  <c r="M4590" i="5"/>
  <c r="H4591" i="5" a="1"/>
  <c r="H4591" i="5"/>
  <c r="I4591" i="5" a="1"/>
  <c r="I4591" i="5"/>
  <c r="J4591" i="5" a="1"/>
  <c r="J4591" i="5"/>
  <c r="K4591" i="5" a="1"/>
  <c r="K4591" i="5"/>
  <c r="L4591" i="5" a="1"/>
  <c r="L4591" i="5"/>
  <c r="M4591" i="5" a="1"/>
  <c r="M4591" i="5"/>
  <c r="H4592" i="5" a="1"/>
  <c r="H4592" i="5"/>
  <c r="I4592" i="5" a="1"/>
  <c r="I4592" i="5"/>
  <c r="J4592" i="5" a="1"/>
  <c r="J4592" i="5"/>
  <c r="K4592" i="5" a="1"/>
  <c r="K4592" i="5"/>
  <c r="L4592" i="5" a="1"/>
  <c r="L4592" i="5"/>
  <c r="M4592" i="5" a="1"/>
  <c r="M4592" i="5"/>
  <c r="H4593" i="5" a="1"/>
  <c r="H4593" i="5"/>
  <c r="I4593" i="5" a="1"/>
  <c r="I4593" i="5"/>
  <c r="J4593" i="5" a="1"/>
  <c r="J4593" i="5"/>
  <c r="K4593" i="5" a="1"/>
  <c r="K4593" i="5"/>
  <c r="L4593" i="5" a="1"/>
  <c r="L4593" i="5"/>
  <c r="M4593" i="5" a="1"/>
  <c r="M4593" i="5"/>
  <c r="H4594" i="5" a="1"/>
  <c r="H4594" i="5"/>
  <c r="I4594" i="5" a="1"/>
  <c r="I4594" i="5"/>
  <c r="J4594" i="5" a="1"/>
  <c r="J4594" i="5"/>
  <c r="K4594" i="5" a="1"/>
  <c r="K4594" i="5"/>
  <c r="L4594" i="5" a="1"/>
  <c r="L4594" i="5"/>
  <c r="M4594" i="5" a="1"/>
  <c r="M4594" i="5"/>
  <c r="H4595" i="5" a="1"/>
  <c r="H4595" i="5"/>
  <c r="I4595" i="5" a="1"/>
  <c r="I4595" i="5"/>
  <c r="J4595" i="5" a="1"/>
  <c r="J4595" i="5"/>
  <c r="K4595" i="5" a="1"/>
  <c r="K4595" i="5"/>
  <c r="L4595" i="5" a="1"/>
  <c r="L4595" i="5"/>
  <c r="M4595" i="5" a="1"/>
  <c r="M4595" i="5"/>
  <c r="H4596" i="5" a="1"/>
  <c r="H4596" i="5"/>
  <c r="I4596" i="5" a="1"/>
  <c r="I4596" i="5"/>
  <c r="J4596" i="5" a="1"/>
  <c r="J4596" i="5"/>
  <c r="K4596" i="5" a="1"/>
  <c r="K4596" i="5"/>
  <c r="L4596" i="5" a="1"/>
  <c r="L4596" i="5"/>
  <c r="M4596" i="5" a="1"/>
  <c r="M4596" i="5"/>
  <c r="H4597" i="5" a="1"/>
  <c r="H4597" i="5"/>
  <c r="I4597" i="5" a="1"/>
  <c r="I4597" i="5"/>
  <c r="J4597" i="5" a="1"/>
  <c r="J4597" i="5"/>
  <c r="K4597" i="5" a="1"/>
  <c r="K4597" i="5"/>
  <c r="L4597" i="5" a="1"/>
  <c r="L4597" i="5"/>
  <c r="M4597" i="5" a="1"/>
  <c r="M4597" i="5"/>
  <c r="H4598" i="5" a="1"/>
  <c r="H4598" i="5"/>
  <c r="I4598" i="5" a="1"/>
  <c r="I4598" i="5"/>
  <c r="J4598" i="5" a="1"/>
  <c r="J4598" i="5"/>
  <c r="K4598" i="5" a="1"/>
  <c r="K4598" i="5"/>
  <c r="L4598" i="5" a="1"/>
  <c r="L4598" i="5"/>
  <c r="M4598" i="5" a="1"/>
  <c r="M4598" i="5"/>
  <c r="H4599" i="5" a="1"/>
  <c r="H4599" i="5"/>
  <c r="I4599" i="5" a="1"/>
  <c r="I4599" i="5"/>
  <c r="J4599" i="5" a="1"/>
  <c r="J4599" i="5"/>
  <c r="K4599" i="5" a="1"/>
  <c r="K4599" i="5"/>
  <c r="L4599" i="5" a="1"/>
  <c r="L4599" i="5"/>
  <c r="M4599" i="5" a="1"/>
  <c r="M4599" i="5"/>
  <c r="H4600" i="5" a="1"/>
  <c r="H4600" i="5"/>
  <c r="I4600" i="5" a="1"/>
  <c r="I4600" i="5"/>
  <c r="J4600" i="5" a="1"/>
  <c r="J4600" i="5"/>
  <c r="K4600" i="5" a="1"/>
  <c r="K4600" i="5"/>
  <c r="L4600" i="5" a="1"/>
  <c r="L4600" i="5"/>
  <c r="M4600" i="5" a="1"/>
  <c r="M4600" i="5"/>
  <c r="H4601" i="5" a="1"/>
  <c r="H4601" i="5"/>
  <c r="I4601" i="5" a="1"/>
  <c r="I4601" i="5"/>
  <c r="J4601" i="5" a="1"/>
  <c r="J4601" i="5"/>
  <c r="K4601" i="5" a="1"/>
  <c r="K4601" i="5"/>
  <c r="L4601" i="5" a="1"/>
  <c r="L4601" i="5"/>
  <c r="M4601" i="5" a="1"/>
  <c r="M4601" i="5"/>
  <c r="H4602" i="5" a="1"/>
  <c r="H4602" i="5"/>
  <c r="I4602" i="5" a="1"/>
  <c r="I4602" i="5"/>
  <c r="J4602" i="5" a="1"/>
  <c r="J4602" i="5"/>
  <c r="K4602" i="5" a="1"/>
  <c r="K4602" i="5"/>
  <c r="L4602" i="5" a="1"/>
  <c r="L4602" i="5"/>
  <c r="M4602" i="5" a="1"/>
  <c r="M4602" i="5"/>
  <c r="H4603" i="5" a="1"/>
  <c r="H4603" i="5"/>
  <c r="I4603" i="5" a="1"/>
  <c r="I4603" i="5"/>
  <c r="J4603" i="5" a="1"/>
  <c r="J4603" i="5"/>
  <c r="K4603" i="5" a="1"/>
  <c r="K4603" i="5"/>
  <c r="L4603" i="5" a="1"/>
  <c r="L4603" i="5"/>
  <c r="M4603" i="5" a="1"/>
  <c r="M4603" i="5"/>
  <c r="H4604" i="5" a="1"/>
  <c r="H4604" i="5"/>
  <c r="I4604" i="5" a="1"/>
  <c r="I4604" i="5"/>
  <c r="J4604" i="5" a="1"/>
  <c r="J4604" i="5"/>
  <c r="K4604" i="5" a="1"/>
  <c r="K4604" i="5"/>
  <c r="L4604" i="5" a="1"/>
  <c r="L4604" i="5"/>
  <c r="M4604" i="5" a="1"/>
  <c r="M4604" i="5"/>
  <c r="H4605" i="5" a="1"/>
  <c r="H4605" i="5"/>
  <c r="I4605" i="5" a="1"/>
  <c r="I4605" i="5"/>
  <c r="J4605" i="5" a="1"/>
  <c r="J4605" i="5"/>
  <c r="K4605" i="5" a="1"/>
  <c r="K4605" i="5"/>
  <c r="L4605" i="5" a="1"/>
  <c r="L4605" i="5"/>
  <c r="M4605" i="5" a="1"/>
  <c r="M4605" i="5"/>
  <c r="H4606" i="5" a="1"/>
  <c r="H4606" i="5"/>
  <c r="I4606" i="5" a="1"/>
  <c r="I4606" i="5"/>
  <c r="J4606" i="5" a="1"/>
  <c r="J4606" i="5"/>
  <c r="K4606" i="5" a="1"/>
  <c r="K4606" i="5"/>
  <c r="L4606" i="5" a="1"/>
  <c r="L4606" i="5"/>
  <c r="M4606" i="5" a="1"/>
  <c r="M4606" i="5"/>
  <c r="H4607" i="5" a="1"/>
  <c r="H4607" i="5"/>
  <c r="I4607" i="5" a="1"/>
  <c r="I4607" i="5"/>
  <c r="J4607" i="5" a="1"/>
  <c r="J4607" i="5"/>
  <c r="K4607" i="5" a="1"/>
  <c r="K4607" i="5"/>
  <c r="L4607" i="5" a="1"/>
  <c r="L4607" i="5"/>
  <c r="M4607" i="5" a="1"/>
  <c r="M4607" i="5"/>
  <c r="H4608" i="5" a="1"/>
  <c r="H4608" i="5"/>
  <c r="I4608" i="5" a="1"/>
  <c r="I4608" i="5"/>
  <c r="J4608" i="5" a="1"/>
  <c r="J4608" i="5"/>
  <c r="K4608" i="5" a="1"/>
  <c r="K4608" i="5"/>
  <c r="L4608" i="5" a="1"/>
  <c r="L4608" i="5"/>
  <c r="M4608" i="5" a="1"/>
  <c r="M4608" i="5"/>
  <c r="H4609" i="5" a="1"/>
  <c r="H4609" i="5"/>
  <c r="I4609" i="5" a="1"/>
  <c r="I4609" i="5"/>
  <c r="J4609" i="5" a="1"/>
  <c r="J4609" i="5"/>
  <c r="K4609" i="5" a="1"/>
  <c r="K4609" i="5"/>
  <c r="L4609" i="5" a="1"/>
  <c r="L4609" i="5"/>
  <c r="M4609" i="5" a="1"/>
  <c r="M4609" i="5"/>
  <c r="H4610" i="5" a="1"/>
  <c r="H4610" i="5"/>
  <c r="I4610" i="5" a="1"/>
  <c r="I4610" i="5"/>
  <c r="J4610" i="5" a="1"/>
  <c r="J4610" i="5"/>
  <c r="K4610" i="5" a="1"/>
  <c r="K4610" i="5"/>
  <c r="L4610" i="5" a="1"/>
  <c r="L4610" i="5"/>
  <c r="M4610" i="5" a="1"/>
  <c r="M4610" i="5"/>
  <c r="H4611" i="5" a="1"/>
  <c r="H4611" i="5"/>
  <c r="I4611" i="5" a="1"/>
  <c r="I4611" i="5"/>
  <c r="J4611" i="5" a="1"/>
  <c r="J4611" i="5"/>
  <c r="K4611" i="5" a="1"/>
  <c r="K4611" i="5"/>
  <c r="L4611" i="5" a="1"/>
  <c r="L4611" i="5"/>
  <c r="M4611" i="5" a="1"/>
  <c r="M4611" i="5"/>
  <c r="H4612" i="5" a="1"/>
  <c r="H4612" i="5"/>
  <c r="I4612" i="5" a="1"/>
  <c r="I4612" i="5"/>
  <c r="J4612" i="5" a="1"/>
  <c r="J4612" i="5"/>
  <c r="K4612" i="5" a="1"/>
  <c r="K4612" i="5"/>
  <c r="L4612" i="5" a="1"/>
  <c r="L4612" i="5"/>
  <c r="M4612" i="5" a="1"/>
  <c r="M4612" i="5"/>
  <c r="H4613" i="5" a="1"/>
  <c r="H4613" i="5"/>
  <c r="I4613" i="5" a="1"/>
  <c r="I4613" i="5"/>
  <c r="J4613" i="5" a="1"/>
  <c r="J4613" i="5"/>
  <c r="K4613" i="5" a="1"/>
  <c r="K4613" i="5"/>
  <c r="L4613" i="5" a="1"/>
  <c r="L4613" i="5"/>
  <c r="M4613" i="5" a="1"/>
  <c r="M4613" i="5"/>
  <c r="H4614" i="5" a="1"/>
  <c r="H4614" i="5"/>
  <c r="I4614" i="5" a="1"/>
  <c r="I4614" i="5"/>
  <c r="J4614" i="5" a="1"/>
  <c r="J4614" i="5"/>
  <c r="K4614" i="5" a="1"/>
  <c r="K4614" i="5"/>
  <c r="L4614" i="5" a="1"/>
  <c r="L4614" i="5"/>
  <c r="M4614" i="5" a="1"/>
  <c r="M4614" i="5"/>
  <c r="H4615" i="5" a="1"/>
  <c r="H4615" i="5"/>
  <c r="I4615" i="5" a="1"/>
  <c r="I4615" i="5"/>
  <c r="J4615" i="5" a="1"/>
  <c r="J4615" i="5"/>
  <c r="K4615" i="5" a="1"/>
  <c r="K4615" i="5"/>
  <c r="L4615" i="5" a="1"/>
  <c r="L4615" i="5"/>
  <c r="M4615" i="5" a="1"/>
  <c r="M4615" i="5"/>
  <c r="H4616" i="5" a="1"/>
  <c r="H4616" i="5"/>
  <c r="I4616" i="5" a="1"/>
  <c r="I4616" i="5"/>
  <c r="J4616" i="5" a="1"/>
  <c r="J4616" i="5"/>
  <c r="K4616" i="5" a="1"/>
  <c r="K4616" i="5"/>
  <c r="L4616" i="5" a="1"/>
  <c r="L4616" i="5"/>
  <c r="M4616" i="5" a="1"/>
  <c r="M4616" i="5"/>
  <c r="H4617" i="5" a="1"/>
  <c r="H4617" i="5"/>
  <c r="I4617" i="5" a="1"/>
  <c r="I4617" i="5"/>
  <c r="J4617" i="5" a="1"/>
  <c r="J4617" i="5"/>
  <c r="K4617" i="5" a="1"/>
  <c r="K4617" i="5"/>
  <c r="L4617" i="5" a="1"/>
  <c r="L4617" i="5"/>
  <c r="M4617" i="5" a="1"/>
  <c r="M4617" i="5"/>
  <c r="H4618" i="5" a="1"/>
  <c r="H4618" i="5"/>
  <c r="I4618" i="5" a="1"/>
  <c r="I4618" i="5"/>
  <c r="J4618" i="5" a="1"/>
  <c r="J4618" i="5"/>
  <c r="K4618" i="5" a="1"/>
  <c r="K4618" i="5"/>
  <c r="L4618" i="5" a="1"/>
  <c r="L4618" i="5"/>
  <c r="M4618" i="5" a="1"/>
  <c r="M4618" i="5"/>
  <c r="H4619" i="5" a="1"/>
  <c r="H4619" i="5"/>
  <c r="I4619" i="5" a="1"/>
  <c r="I4619" i="5"/>
  <c r="J4619" i="5" a="1"/>
  <c r="J4619" i="5"/>
  <c r="K4619" i="5" a="1"/>
  <c r="K4619" i="5"/>
  <c r="L4619" i="5" a="1"/>
  <c r="L4619" i="5"/>
  <c r="M4619" i="5" a="1"/>
  <c r="M4619" i="5"/>
  <c r="H4620" i="5" a="1"/>
  <c r="H4620" i="5"/>
  <c r="I4620" i="5" a="1"/>
  <c r="I4620" i="5"/>
  <c r="J4620" i="5" a="1"/>
  <c r="J4620" i="5"/>
  <c r="K4620" i="5" a="1"/>
  <c r="K4620" i="5"/>
  <c r="L4620" i="5" a="1"/>
  <c r="L4620" i="5"/>
  <c r="M4620" i="5" a="1"/>
  <c r="M4620" i="5"/>
  <c r="H4621" i="5" a="1"/>
  <c r="H4621" i="5"/>
  <c r="I4621" i="5" a="1"/>
  <c r="I4621" i="5"/>
  <c r="J4621" i="5" a="1"/>
  <c r="J4621" i="5"/>
  <c r="K4621" i="5" a="1"/>
  <c r="K4621" i="5"/>
  <c r="L4621" i="5" a="1"/>
  <c r="L4621" i="5"/>
  <c r="M4621" i="5" a="1"/>
  <c r="M4621" i="5"/>
  <c r="H4622" i="5" a="1"/>
  <c r="H4622" i="5"/>
  <c r="I4622" i="5" a="1"/>
  <c r="I4622" i="5"/>
  <c r="J4622" i="5" a="1"/>
  <c r="J4622" i="5"/>
  <c r="K4622" i="5" a="1"/>
  <c r="K4622" i="5"/>
  <c r="L4622" i="5" a="1"/>
  <c r="L4622" i="5"/>
  <c r="M4622" i="5" a="1"/>
  <c r="M4622" i="5"/>
  <c r="H4623" i="5" a="1"/>
  <c r="H4623" i="5"/>
  <c r="I4623" i="5" a="1"/>
  <c r="I4623" i="5"/>
  <c r="J4623" i="5" a="1"/>
  <c r="J4623" i="5"/>
  <c r="K4623" i="5" a="1"/>
  <c r="K4623" i="5"/>
  <c r="L4623" i="5" a="1"/>
  <c r="L4623" i="5"/>
  <c r="M4623" i="5" a="1"/>
  <c r="M4623" i="5"/>
  <c r="H4624" i="5" a="1"/>
  <c r="H4624" i="5"/>
  <c r="I4624" i="5" a="1"/>
  <c r="I4624" i="5"/>
  <c r="J4624" i="5" a="1"/>
  <c r="J4624" i="5"/>
  <c r="K4624" i="5" a="1"/>
  <c r="K4624" i="5"/>
  <c r="L4624" i="5" a="1"/>
  <c r="L4624" i="5"/>
  <c r="M4624" i="5" a="1"/>
  <c r="M4624" i="5"/>
  <c r="H4625" i="5" a="1"/>
  <c r="H4625" i="5"/>
  <c r="I4625" i="5" a="1"/>
  <c r="I4625" i="5"/>
  <c r="J4625" i="5" a="1"/>
  <c r="J4625" i="5"/>
  <c r="K4625" i="5" a="1"/>
  <c r="K4625" i="5"/>
  <c r="L4625" i="5" a="1"/>
  <c r="L4625" i="5"/>
  <c r="M4625" i="5" a="1"/>
  <c r="M4625" i="5"/>
  <c r="H4626" i="5" a="1"/>
  <c r="H4626" i="5"/>
  <c r="I4626" i="5" a="1"/>
  <c r="I4626" i="5"/>
  <c r="J4626" i="5" a="1"/>
  <c r="J4626" i="5"/>
  <c r="K4626" i="5" a="1"/>
  <c r="K4626" i="5"/>
  <c r="L4626" i="5" a="1"/>
  <c r="L4626" i="5"/>
  <c r="M4626" i="5" a="1"/>
  <c r="M4626" i="5"/>
  <c r="H4627" i="5" a="1"/>
  <c r="H4627" i="5"/>
  <c r="I4627" i="5" a="1"/>
  <c r="I4627" i="5"/>
  <c r="J4627" i="5" a="1"/>
  <c r="J4627" i="5"/>
  <c r="K4627" i="5" a="1"/>
  <c r="K4627" i="5"/>
  <c r="L4627" i="5" a="1"/>
  <c r="L4627" i="5"/>
  <c r="M4627" i="5" a="1"/>
  <c r="M4627" i="5"/>
  <c r="H4628" i="5" a="1"/>
  <c r="H4628" i="5"/>
  <c r="I4628" i="5" a="1"/>
  <c r="I4628" i="5"/>
  <c r="J4628" i="5" a="1"/>
  <c r="J4628" i="5"/>
  <c r="K4628" i="5" a="1"/>
  <c r="K4628" i="5"/>
  <c r="L4628" i="5" a="1"/>
  <c r="L4628" i="5"/>
  <c r="M4628" i="5" a="1"/>
  <c r="M4628" i="5"/>
  <c r="H4629" i="5" a="1"/>
  <c r="H4629" i="5"/>
  <c r="I4629" i="5" a="1"/>
  <c r="I4629" i="5"/>
  <c r="J4629" i="5" a="1"/>
  <c r="J4629" i="5"/>
  <c r="K4629" i="5" a="1"/>
  <c r="K4629" i="5"/>
  <c r="L4629" i="5" a="1"/>
  <c r="L4629" i="5"/>
  <c r="M4629" i="5" a="1"/>
  <c r="M4629" i="5"/>
  <c r="H4630" i="5" a="1"/>
  <c r="H4630" i="5"/>
  <c r="I4630" i="5" a="1"/>
  <c r="I4630" i="5"/>
  <c r="J4630" i="5" a="1"/>
  <c r="J4630" i="5"/>
  <c r="K4630" i="5" a="1"/>
  <c r="K4630" i="5"/>
  <c r="L4630" i="5" a="1"/>
  <c r="L4630" i="5"/>
  <c r="M4630" i="5" a="1"/>
  <c r="M4630" i="5"/>
  <c r="H4631" i="5" a="1"/>
  <c r="H4631" i="5"/>
  <c r="I4631" i="5" a="1"/>
  <c r="I4631" i="5"/>
  <c r="J4631" i="5" a="1"/>
  <c r="J4631" i="5"/>
  <c r="K4631" i="5" a="1"/>
  <c r="K4631" i="5"/>
  <c r="L4631" i="5" a="1"/>
  <c r="L4631" i="5"/>
  <c r="M4631" i="5" a="1"/>
  <c r="M4631" i="5"/>
  <c r="H4632" i="5" a="1"/>
  <c r="H4632" i="5"/>
  <c r="I4632" i="5" a="1"/>
  <c r="I4632" i="5"/>
  <c r="J4632" i="5" a="1"/>
  <c r="J4632" i="5"/>
  <c r="K4632" i="5" a="1"/>
  <c r="K4632" i="5"/>
  <c r="L4632" i="5" a="1"/>
  <c r="L4632" i="5"/>
  <c r="M4632" i="5" a="1"/>
  <c r="M4632" i="5"/>
  <c r="H4633" i="5" a="1"/>
  <c r="H4633" i="5"/>
  <c r="I4633" i="5" a="1"/>
  <c r="I4633" i="5"/>
  <c r="J4633" i="5" a="1"/>
  <c r="J4633" i="5"/>
  <c r="K4633" i="5" a="1"/>
  <c r="K4633" i="5"/>
  <c r="L4633" i="5" a="1"/>
  <c r="L4633" i="5"/>
  <c r="M4633" i="5" a="1"/>
  <c r="M4633" i="5"/>
  <c r="H4634" i="5" a="1"/>
  <c r="H4634" i="5"/>
  <c r="I4634" i="5" a="1"/>
  <c r="I4634" i="5"/>
  <c r="J4634" i="5" a="1"/>
  <c r="J4634" i="5"/>
  <c r="K4634" i="5" a="1"/>
  <c r="K4634" i="5"/>
  <c r="L4634" i="5" a="1"/>
  <c r="L4634" i="5"/>
  <c r="M4634" i="5" a="1"/>
  <c r="M4634" i="5"/>
  <c r="H4635" i="5" a="1"/>
  <c r="H4635" i="5"/>
  <c r="I4635" i="5" a="1"/>
  <c r="I4635" i="5"/>
  <c r="J4635" i="5" a="1"/>
  <c r="J4635" i="5"/>
  <c r="K4635" i="5" a="1"/>
  <c r="K4635" i="5"/>
  <c r="L4635" i="5" a="1"/>
  <c r="L4635" i="5"/>
  <c r="M4635" i="5" a="1"/>
  <c r="M4635" i="5"/>
  <c r="H4636" i="5" a="1"/>
  <c r="H4636" i="5"/>
  <c r="I4636" i="5" a="1"/>
  <c r="I4636" i="5"/>
  <c r="J4636" i="5" a="1"/>
  <c r="J4636" i="5"/>
  <c r="K4636" i="5" a="1"/>
  <c r="K4636" i="5"/>
  <c r="L4636" i="5" a="1"/>
  <c r="L4636" i="5"/>
  <c r="M4636" i="5" a="1"/>
  <c r="M4636" i="5"/>
  <c r="H4637" i="5" a="1"/>
  <c r="H4637" i="5"/>
  <c r="I4637" i="5" a="1"/>
  <c r="I4637" i="5"/>
  <c r="J4637" i="5" a="1"/>
  <c r="J4637" i="5"/>
  <c r="K4637" i="5" a="1"/>
  <c r="K4637" i="5"/>
  <c r="L4637" i="5" a="1"/>
  <c r="L4637" i="5"/>
  <c r="M4637" i="5" a="1"/>
  <c r="M4637" i="5"/>
  <c r="H4638" i="5" a="1"/>
  <c r="H4638" i="5"/>
  <c r="I4638" i="5" a="1"/>
  <c r="I4638" i="5"/>
  <c r="J4638" i="5" a="1"/>
  <c r="J4638" i="5"/>
  <c r="K4638" i="5" a="1"/>
  <c r="K4638" i="5"/>
  <c r="L4638" i="5" a="1"/>
  <c r="L4638" i="5"/>
  <c r="M4638" i="5" a="1"/>
  <c r="M4638" i="5"/>
  <c r="H4639" i="5" a="1"/>
  <c r="H4639" i="5"/>
  <c r="I4639" i="5" a="1"/>
  <c r="I4639" i="5"/>
  <c r="J4639" i="5" a="1"/>
  <c r="J4639" i="5"/>
  <c r="K4639" i="5" a="1"/>
  <c r="K4639" i="5"/>
  <c r="L4639" i="5" a="1"/>
  <c r="L4639" i="5"/>
  <c r="M4639" i="5" a="1"/>
  <c r="M4639" i="5"/>
  <c r="H4640" i="5" a="1"/>
  <c r="H4640" i="5"/>
  <c r="I4640" i="5" a="1"/>
  <c r="I4640" i="5"/>
  <c r="J4640" i="5" a="1"/>
  <c r="J4640" i="5"/>
  <c r="K4640" i="5" a="1"/>
  <c r="K4640" i="5"/>
  <c r="L4640" i="5" a="1"/>
  <c r="L4640" i="5"/>
  <c r="M4640" i="5" a="1"/>
  <c r="M4640" i="5"/>
  <c r="H4641" i="5" a="1"/>
  <c r="H4641" i="5"/>
  <c r="I4641" i="5" a="1"/>
  <c r="I4641" i="5"/>
  <c r="J4641" i="5" a="1"/>
  <c r="J4641" i="5"/>
  <c r="K4641" i="5" a="1"/>
  <c r="K4641" i="5"/>
  <c r="L4641" i="5" a="1"/>
  <c r="L4641" i="5"/>
  <c r="M4641" i="5" a="1"/>
  <c r="M4641" i="5"/>
  <c r="H4642" i="5" a="1"/>
  <c r="H4642" i="5"/>
  <c r="I4642" i="5" a="1"/>
  <c r="I4642" i="5"/>
  <c r="J4642" i="5" a="1"/>
  <c r="J4642" i="5"/>
  <c r="K4642" i="5" a="1"/>
  <c r="K4642" i="5"/>
  <c r="L4642" i="5" a="1"/>
  <c r="L4642" i="5"/>
  <c r="M4642" i="5" a="1"/>
  <c r="M4642" i="5"/>
  <c r="H4643" i="5" a="1"/>
  <c r="H4643" i="5"/>
  <c r="I4643" i="5" a="1"/>
  <c r="I4643" i="5"/>
  <c r="J4643" i="5" a="1"/>
  <c r="J4643" i="5"/>
  <c r="K4643" i="5" a="1"/>
  <c r="K4643" i="5"/>
  <c r="L4643" i="5" a="1"/>
  <c r="L4643" i="5"/>
  <c r="M4643" i="5" a="1"/>
  <c r="M4643" i="5"/>
  <c r="H4644" i="5" a="1"/>
  <c r="H4644" i="5"/>
  <c r="I4644" i="5" a="1"/>
  <c r="I4644" i="5"/>
  <c r="J4644" i="5" a="1"/>
  <c r="J4644" i="5"/>
  <c r="K4644" i="5" a="1"/>
  <c r="K4644" i="5"/>
  <c r="L4644" i="5" a="1"/>
  <c r="L4644" i="5"/>
  <c r="M4644" i="5" a="1"/>
  <c r="M4644" i="5"/>
  <c r="H4645" i="5" a="1"/>
  <c r="H4645" i="5"/>
  <c r="I4645" i="5" a="1"/>
  <c r="I4645" i="5"/>
  <c r="J4645" i="5" a="1"/>
  <c r="J4645" i="5"/>
  <c r="K4645" i="5" a="1"/>
  <c r="K4645" i="5"/>
  <c r="L4645" i="5" a="1"/>
  <c r="L4645" i="5"/>
  <c r="M4645" i="5" a="1"/>
  <c r="M4645" i="5"/>
  <c r="H4646" i="5" a="1"/>
  <c r="H4646" i="5"/>
  <c r="I4646" i="5" a="1"/>
  <c r="I4646" i="5"/>
  <c r="J4646" i="5" a="1"/>
  <c r="J4646" i="5"/>
  <c r="K4646" i="5" a="1"/>
  <c r="K4646" i="5"/>
  <c r="L4646" i="5" a="1"/>
  <c r="L4646" i="5"/>
  <c r="M4646" i="5" a="1"/>
  <c r="M4646" i="5"/>
  <c r="H4647" i="5" a="1"/>
  <c r="H4647" i="5"/>
  <c r="I4647" i="5" a="1"/>
  <c r="I4647" i="5"/>
  <c r="J4647" i="5" a="1"/>
  <c r="J4647" i="5"/>
  <c r="K4647" i="5" a="1"/>
  <c r="K4647" i="5"/>
  <c r="L4647" i="5" a="1"/>
  <c r="L4647" i="5"/>
  <c r="M4647" i="5" a="1"/>
  <c r="M4647" i="5"/>
  <c r="H4648" i="5" a="1"/>
  <c r="H4648" i="5"/>
  <c r="I4648" i="5" a="1"/>
  <c r="I4648" i="5"/>
  <c r="J4648" i="5" a="1"/>
  <c r="J4648" i="5"/>
  <c r="K4648" i="5" a="1"/>
  <c r="K4648" i="5"/>
  <c r="L4648" i="5" a="1"/>
  <c r="L4648" i="5"/>
  <c r="M4648" i="5" a="1"/>
  <c r="M4648" i="5"/>
  <c r="H4649" i="5" a="1"/>
  <c r="H4649" i="5"/>
  <c r="I4649" i="5" a="1"/>
  <c r="I4649" i="5"/>
  <c r="J4649" i="5" a="1"/>
  <c r="J4649" i="5"/>
  <c r="K4649" i="5" a="1"/>
  <c r="K4649" i="5"/>
  <c r="L4649" i="5" a="1"/>
  <c r="L4649" i="5"/>
  <c r="M4649" i="5" a="1"/>
  <c r="M4649" i="5"/>
  <c r="H4650" i="5" a="1"/>
  <c r="H4650" i="5"/>
  <c r="I4650" i="5" a="1"/>
  <c r="I4650" i="5"/>
  <c r="J4650" i="5" a="1"/>
  <c r="J4650" i="5"/>
  <c r="K4650" i="5" a="1"/>
  <c r="K4650" i="5"/>
  <c r="L4650" i="5" a="1"/>
  <c r="L4650" i="5"/>
  <c r="M4650" i="5" a="1"/>
  <c r="M4650" i="5"/>
  <c r="H4651" i="5" a="1"/>
  <c r="H4651" i="5"/>
  <c r="I4651" i="5" a="1"/>
  <c r="I4651" i="5"/>
  <c r="J4651" i="5" a="1"/>
  <c r="J4651" i="5"/>
  <c r="K4651" i="5" a="1"/>
  <c r="K4651" i="5"/>
  <c r="L4651" i="5" a="1"/>
  <c r="L4651" i="5"/>
  <c r="M4651" i="5" a="1"/>
  <c r="M4651" i="5"/>
  <c r="H4652" i="5" a="1"/>
  <c r="H4652" i="5"/>
  <c r="I4652" i="5" a="1"/>
  <c r="I4652" i="5"/>
  <c r="J4652" i="5" a="1"/>
  <c r="J4652" i="5"/>
  <c r="K4652" i="5" a="1"/>
  <c r="K4652" i="5"/>
  <c r="L4652" i="5" a="1"/>
  <c r="L4652" i="5"/>
  <c r="M4652" i="5" a="1"/>
  <c r="M4652" i="5"/>
  <c r="H4653" i="5" a="1"/>
  <c r="H4653" i="5"/>
  <c r="I4653" i="5" a="1"/>
  <c r="I4653" i="5"/>
  <c r="J4653" i="5" a="1"/>
  <c r="J4653" i="5"/>
  <c r="K4653" i="5" a="1"/>
  <c r="K4653" i="5"/>
  <c r="L4653" i="5" a="1"/>
  <c r="L4653" i="5"/>
  <c r="M4653" i="5" a="1"/>
  <c r="M4653" i="5"/>
  <c r="H4654" i="5" a="1"/>
  <c r="H4654" i="5"/>
  <c r="I4654" i="5" a="1"/>
  <c r="I4654" i="5"/>
  <c r="J4654" i="5" a="1"/>
  <c r="J4654" i="5"/>
  <c r="K4654" i="5" a="1"/>
  <c r="K4654" i="5"/>
  <c r="L4654" i="5" a="1"/>
  <c r="L4654" i="5"/>
  <c r="M4654" i="5" a="1"/>
  <c r="M4654" i="5"/>
  <c r="H4655" i="5" a="1"/>
  <c r="H4655" i="5"/>
  <c r="I4655" i="5" a="1"/>
  <c r="I4655" i="5"/>
  <c r="J4655" i="5" a="1"/>
  <c r="J4655" i="5"/>
  <c r="K4655" i="5" a="1"/>
  <c r="K4655" i="5"/>
  <c r="L4655" i="5" a="1"/>
  <c r="L4655" i="5"/>
  <c r="M4655" i="5" a="1"/>
  <c r="M4655" i="5"/>
  <c r="H4656" i="5" a="1"/>
  <c r="H4656" i="5"/>
  <c r="I4656" i="5" a="1"/>
  <c r="I4656" i="5"/>
  <c r="J4656" i="5" a="1"/>
  <c r="J4656" i="5"/>
  <c r="K4656" i="5" a="1"/>
  <c r="K4656" i="5"/>
  <c r="L4656" i="5" a="1"/>
  <c r="L4656" i="5"/>
  <c r="M4656" i="5" a="1"/>
  <c r="M4656" i="5"/>
  <c r="H4657" i="5" a="1"/>
  <c r="H4657" i="5"/>
  <c r="I4657" i="5" a="1"/>
  <c r="I4657" i="5"/>
  <c r="J4657" i="5" a="1"/>
  <c r="J4657" i="5"/>
  <c r="K4657" i="5" a="1"/>
  <c r="K4657" i="5"/>
  <c r="L4657" i="5" a="1"/>
  <c r="L4657" i="5"/>
  <c r="M4657" i="5" a="1"/>
  <c r="M4657" i="5"/>
  <c r="H4658" i="5" a="1"/>
  <c r="H4658" i="5"/>
  <c r="I4658" i="5" a="1"/>
  <c r="I4658" i="5"/>
  <c r="J4658" i="5" a="1"/>
  <c r="J4658" i="5"/>
  <c r="K4658" i="5" a="1"/>
  <c r="K4658" i="5"/>
  <c r="L4658" i="5" a="1"/>
  <c r="L4658" i="5"/>
  <c r="M4658" i="5" a="1"/>
  <c r="M4658" i="5"/>
  <c r="H4659" i="5" a="1"/>
  <c r="H4659" i="5"/>
  <c r="I4659" i="5" a="1"/>
  <c r="I4659" i="5"/>
  <c r="J4659" i="5" a="1"/>
  <c r="J4659" i="5"/>
  <c r="K4659" i="5" a="1"/>
  <c r="K4659" i="5"/>
  <c r="L4659" i="5" a="1"/>
  <c r="L4659" i="5"/>
  <c r="M4659" i="5" a="1"/>
  <c r="M4659" i="5"/>
  <c r="H4660" i="5" a="1"/>
  <c r="H4660" i="5"/>
  <c r="I4660" i="5" a="1"/>
  <c r="I4660" i="5"/>
  <c r="J4660" i="5" a="1"/>
  <c r="J4660" i="5"/>
  <c r="K4660" i="5" a="1"/>
  <c r="K4660" i="5"/>
  <c r="L4660" i="5" a="1"/>
  <c r="L4660" i="5"/>
  <c r="M4660" i="5" a="1"/>
  <c r="M4660" i="5"/>
  <c r="H4661" i="5" a="1"/>
  <c r="H4661" i="5"/>
  <c r="I4661" i="5" a="1"/>
  <c r="I4661" i="5"/>
  <c r="J4661" i="5" a="1"/>
  <c r="J4661" i="5"/>
  <c r="K4661" i="5" a="1"/>
  <c r="K4661" i="5"/>
  <c r="L4661" i="5" a="1"/>
  <c r="L4661" i="5"/>
  <c r="M4661" i="5" a="1"/>
  <c r="M4661" i="5"/>
  <c r="H4662" i="5" a="1"/>
  <c r="H4662" i="5"/>
  <c r="I4662" i="5" a="1"/>
  <c r="I4662" i="5"/>
  <c r="J4662" i="5" a="1"/>
  <c r="J4662" i="5"/>
  <c r="K4662" i="5" a="1"/>
  <c r="K4662" i="5"/>
  <c r="L4662" i="5" a="1"/>
  <c r="L4662" i="5"/>
  <c r="M4662" i="5" a="1"/>
  <c r="M4662" i="5"/>
  <c r="H4663" i="5" a="1"/>
  <c r="H4663" i="5"/>
  <c r="I4663" i="5" a="1"/>
  <c r="I4663" i="5"/>
  <c r="J4663" i="5" a="1"/>
  <c r="J4663" i="5"/>
  <c r="K4663" i="5" a="1"/>
  <c r="K4663" i="5"/>
  <c r="L4663" i="5" a="1"/>
  <c r="L4663" i="5"/>
  <c r="M4663" i="5" a="1"/>
  <c r="M4663" i="5"/>
  <c r="H4664" i="5" a="1"/>
  <c r="H4664" i="5"/>
  <c r="I4664" i="5" a="1"/>
  <c r="I4664" i="5"/>
  <c r="J4664" i="5" a="1"/>
  <c r="J4664" i="5"/>
  <c r="K4664" i="5" a="1"/>
  <c r="K4664" i="5"/>
  <c r="L4664" i="5" a="1"/>
  <c r="L4664" i="5"/>
  <c r="M4664" i="5" a="1"/>
  <c r="M4664" i="5"/>
  <c r="H4665" i="5" a="1"/>
  <c r="H4665" i="5"/>
  <c r="I4665" i="5" a="1"/>
  <c r="I4665" i="5"/>
  <c r="J4665" i="5" a="1"/>
  <c r="J4665" i="5"/>
  <c r="K4665" i="5" a="1"/>
  <c r="K4665" i="5"/>
  <c r="L4665" i="5" a="1"/>
  <c r="L4665" i="5"/>
  <c r="M4665" i="5" a="1"/>
  <c r="M4665" i="5"/>
  <c r="H4666" i="5" a="1"/>
  <c r="H4666" i="5"/>
  <c r="I4666" i="5" a="1"/>
  <c r="I4666" i="5"/>
  <c r="J4666" i="5" a="1"/>
  <c r="J4666" i="5"/>
  <c r="K4666" i="5" a="1"/>
  <c r="K4666" i="5"/>
  <c r="L4666" i="5" a="1"/>
  <c r="L4666" i="5"/>
  <c r="M4666" i="5" a="1"/>
  <c r="M4666" i="5"/>
  <c r="H4667" i="5" a="1"/>
  <c r="H4667" i="5"/>
  <c r="I4667" i="5" a="1"/>
  <c r="I4667" i="5"/>
  <c r="J4667" i="5" a="1"/>
  <c r="J4667" i="5"/>
  <c r="K4667" i="5" a="1"/>
  <c r="K4667" i="5"/>
  <c r="L4667" i="5" a="1"/>
  <c r="L4667" i="5"/>
  <c r="M4667" i="5" a="1"/>
  <c r="M4667" i="5"/>
  <c r="H4668" i="5" a="1"/>
  <c r="H4668" i="5"/>
  <c r="I4668" i="5" a="1"/>
  <c r="I4668" i="5"/>
  <c r="J4668" i="5" a="1"/>
  <c r="J4668" i="5"/>
  <c r="K4668" i="5" a="1"/>
  <c r="K4668" i="5"/>
  <c r="L4668" i="5" a="1"/>
  <c r="L4668" i="5"/>
  <c r="M4668" i="5" a="1"/>
  <c r="M4668" i="5"/>
  <c r="H4669" i="5" a="1"/>
  <c r="H4669" i="5"/>
  <c r="I4669" i="5" a="1"/>
  <c r="I4669" i="5"/>
  <c r="J4669" i="5" a="1"/>
  <c r="J4669" i="5"/>
  <c r="K4669" i="5" a="1"/>
  <c r="K4669" i="5"/>
  <c r="L4669" i="5" a="1"/>
  <c r="L4669" i="5"/>
  <c r="M4669" i="5" a="1"/>
  <c r="M4669" i="5"/>
  <c r="H4670" i="5" a="1"/>
  <c r="H4670" i="5"/>
  <c r="I4670" i="5" a="1"/>
  <c r="I4670" i="5"/>
  <c r="J4670" i="5" a="1"/>
  <c r="J4670" i="5"/>
  <c r="K4670" i="5" a="1"/>
  <c r="K4670" i="5"/>
  <c r="L4670" i="5" a="1"/>
  <c r="L4670" i="5"/>
  <c r="M4670" i="5" a="1"/>
  <c r="M4670" i="5"/>
  <c r="H4671" i="5" a="1"/>
  <c r="H4671" i="5"/>
  <c r="I4671" i="5" a="1"/>
  <c r="I4671" i="5"/>
  <c r="J4671" i="5" a="1"/>
  <c r="J4671" i="5"/>
  <c r="K4671" i="5" a="1"/>
  <c r="K4671" i="5"/>
  <c r="L4671" i="5" a="1"/>
  <c r="L4671" i="5"/>
  <c r="M4671" i="5" a="1"/>
  <c r="M4671" i="5"/>
  <c r="H4672" i="5" a="1"/>
  <c r="H4672" i="5"/>
  <c r="I4672" i="5" a="1"/>
  <c r="I4672" i="5"/>
  <c r="J4672" i="5" a="1"/>
  <c r="J4672" i="5"/>
  <c r="K4672" i="5" a="1"/>
  <c r="K4672" i="5"/>
  <c r="L4672" i="5" a="1"/>
  <c r="L4672" i="5"/>
  <c r="M4672" i="5" a="1"/>
  <c r="M4672" i="5"/>
  <c r="H4673" i="5" a="1"/>
  <c r="H4673" i="5"/>
  <c r="I4673" i="5" a="1"/>
  <c r="I4673" i="5"/>
  <c r="J4673" i="5" a="1"/>
  <c r="J4673" i="5"/>
  <c r="K4673" i="5" a="1"/>
  <c r="K4673" i="5"/>
  <c r="L4673" i="5" a="1"/>
  <c r="L4673" i="5"/>
  <c r="M4673" i="5" a="1"/>
  <c r="M4673" i="5"/>
  <c r="H4674" i="5" a="1"/>
  <c r="H4674" i="5"/>
  <c r="I4674" i="5" a="1"/>
  <c r="I4674" i="5"/>
  <c r="J4674" i="5" a="1"/>
  <c r="J4674" i="5"/>
  <c r="K4674" i="5" a="1"/>
  <c r="K4674" i="5"/>
  <c r="L4674" i="5" a="1"/>
  <c r="L4674" i="5"/>
  <c r="M4674" i="5" a="1"/>
  <c r="M4674" i="5"/>
  <c r="H4675" i="5" a="1"/>
  <c r="H4675" i="5"/>
  <c r="I4675" i="5" a="1"/>
  <c r="I4675" i="5"/>
  <c r="J4675" i="5" a="1"/>
  <c r="J4675" i="5"/>
  <c r="K4675" i="5" a="1"/>
  <c r="K4675" i="5"/>
  <c r="L4675" i="5" a="1"/>
  <c r="L4675" i="5"/>
  <c r="M4675" i="5" a="1"/>
  <c r="M4675" i="5"/>
  <c r="H4676" i="5" a="1"/>
  <c r="H4676" i="5"/>
  <c r="I4676" i="5" a="1"/>
  <c r="I4676" i="5"/>
  <c r="J4676" i="5" a="1"/>
  <c r="J4676" i="5"/>
  <c r="K4676" i="5" a="1"/>
  <c r="K4676" i="5"/>
  <c r="L4676" i="5" a="1"/>
  <c r="L4676" i="5"/>
  <c r="M4676" i="5" a="1"/>
  <c r="M4676" i="5"/>
  <c r="H4677" i="5" a="1"/>
  <c r="H4677" i="5"/>
  <c r="I4677" i="5" a="1"/>
  <c r="I4677" i="5"/>
  <c r="J4677" i="5" a="1"/>
  <c r="J4677" i="5"/>
  <c r="K4677" i="5" a="1"/>
  <c r="K4677" i="5"/>
  <c r="L4677" i="5" a="1"/>
  <c r="L4677" i="5"/>
  <c r="M4677" i="5" a="1"/>
  <c r="M4677" i="5"/>
  <c r="H4678" i="5" a="1"/>
  <c r="H4678" i="5"/>
  <c r="I4678" i="5" a="1"/>
  <c r="I4678" i="5"/>
  <c r="J4678" i="5" a="1"/>
  <c r="J4678" i="5"/>
  <c r="K4678" i="5" a="1"/>
  <c r="K4678" i="5"/>
  <c r="L4678" i="5" a="1"/>
  <c r="L4678" i="5"/>
  <c r="M4678" i="5" a="1"/>
  <c r="M4678" i="5"/>
  <c r="H4679" i="5" a="1"/>
  <c r="H4679" i="5"/>
  <c r="I4679" i="5" a="1"/>
  <c r="I4679" i="5"/>
  <c r="J4679" i="5" a="1"/>
  <c r="J4679" i="5"/>
  <c r="K4679" i="5" a="1"/>
  <c r="K4679" i="5"/>
  <c r="L4679" i="5" a="1"/>
  <c r="L4679" i="5"/>
  <c r="M4679" i="5" a="1"/>
  <c r="M4679" i="5"/>
  <c r="H4680" i="5" a="1"/>
  <c r="H4680" i="5"/>
  <c r="I4680" i="5" a="1"/>
  <c r="I4680" i="5"/>
  <c r="J4680" i="5" a="1"/>
  <c r="J4680" i="5"/>
  <c r="K4680" i="5" a="1"/>
  <c r="K4680" i="5"/>
  <c r="L4680" i="5" a="1"/>
  <c r="L4680" i="5"/>
  <c r="M4680" i="5" a="1"/>
  <c r="M4680" i="5"/>
  <c r="H4681" i="5" a="1"/>
  <c r="H4681" i="5"/>
  <c r="I4681" i="5" a="1"/>
  <c r="I4681" i="5"/>
  <c r="J4681" i="5" a="1"/>
  <c r="J4681" i="5"/>
  <c r="K4681" i="5" a="1"/>
  <c r="K4681" i="5"/>
  <c r="L4681" i="5" a="1"/>
  <c r="L4681" i="5"/>
  <c r="M4681" i="5" a="1"/>
  <c r="M4681" i="5"/>
  <c r="H4682" i="5" a="1"/>
  <c r="H4682" i="5"/>
  <c r="I4682" i="5" a="1"/>
  <c r="I4682" i="5"/>
  <c r="J4682" i="5" a="1"/>
  <c r="J4682" i="5"/>
  <c r="K4682" i="5" a="1"/>
  <c r="K4682" i="5"/>
  <c r="L4682" i="5" a="1"/>
  <c r="L4682" i="5"/>
  <c r="M4682" i="5" a="1"/>
  <c r="M4682" i="5"/>
  <c r="H4683" i="5" a="1"/>
  <c r="H4683" i="5"/>
  <c r="I4683" i="5" a="1"/>
  <c r="I4683" i="5"/>
  <c r="J4683" i="5" a="1"/>
  <c r="J4683" i="5"/>
  <c r="K4683" i="5" a="1"/>
  <c r="K4683" i="5"/>
  <c r="L4683" i="5" a="1"/>
  <c r="L4683" i="5"/>
  <c r="M4683" i="5" a="1"/>
  <c r="M4683" i="5"/>
  <c r="H4684" i="5" a="1"/>
  <c r="H4684" i="5"/>
  <c r="I4684" i="5" a="1"/>
  <c r="I4684" i="5"/>
  <c r="J4684" i="5" a="1"/>
  <c r="J4684" i="5"/>
  <c r="K4684" i="5" a="1"/>
  <c r="K4684" i="5"/>
  <c r="L4684" i="5" a="1"/>
  <c r="L4684" i="5"/>
  <c r="M4684" i="5" a="1"/>
  <c r="M4684" i="5"/>
  <c r="H4685" i="5" a="1"/>
  <c r="H4685" i="5"/>
  <c r="I4685" i="5" a="1"/>
  <c r="I4685" i="5"/>
  <c r="J4685" i="5" a="1"/>
  <c r="J4685" i="5"/>
  <c r="K4685" i="5" a="1"/>
  <c r="K4685" i="5"/>
  <c r="L4685" i="5" a="1"/>
  <c r="L4685" i="5"/>
  <c r="M4685" i="5" a="1"/>
  <c r="M4685" i="5"/>
  <c r="H4686" i="5" a="1"/>
  <c r="H4686" i="5"/>
  <c r="I4686" i="5" a="1"/>
  <c r="I4686" i="5"/>
  <c r="J4686" i="5" a="1"/>
  <c r="J4686" i="5"/>
  <c r="K4686" i="5" a="1"/>
  <c r="K4686" i="5"/>
  <c r="L4686" i="5" a="1"/>
  <c r="L4686" i="5"/>
  <c r="M4686" i="5" a="1"/>
  <c r="M4686" i="5"/>
  <c r="H4687" i="5" a="1"/>
  <c r="H4687" i="5"/>
  <c r="I4687" i="5" a="1"/>
  <c r="I4687" i="5"/>
  <c r="J4687" i="5" a="1"/>
  <c r="J4687" i="5"/>
  <c r="K4687" i="5" a="1"/>
  <c r="K4687" i="5"/>
  <c r="L4687" i="5" a="1"/>
  <c r="L4687" i="5"/>
  <c r="M4687" i="5" a="1"/>
  <c r="M4687" i="5"/>
  <c r="H4688" i="5" a="1"/>
  <c r="H4688" i="5"/>
  <c r="I4688" i="5" a="1"/>
  <c r="I4688" i="5"/>
  <c r="J4688" i="5" a="1"/>
  <c r="J4688" i="5"/>
  <c r="K4688" i="5" a="1"/>
  <c r="K4688" i="5"/>
  <c r="L4688" i="5" a="1"/>
  <c r="L4688" i="5"/>
  <c r="M4688" i="5" a="1"/>
  <c r="M4688" i="5"/>
  <c r="H4689" i="5" a="1"/>
  <c r="H4689" i="5"/>
  <c r="I4689" i="5" a="1"/>
  <c r="I4689" i="5"/>
  <c r="J4689" i="5" a="1"/>
  <c r="J4689" i="5"/>
  <c r="K4689" i="5" a="1"/>
  <c r="K4689" i="5"/>
  <c r="L4689" i="5" a="1"/>
  <c r="L4689" i="5"/>
  <c r="M4689" i="5" a="1"/>
  <c r="M4689" i="5"/>
  <c r="H4690" i="5" a="1"/>
  <c r="H4690" i="5"/>
  <c r="I4690" i="5" a="1"/>
  <c r="I4690" i="5"/>
  <c r="J4690" i="5" a="1"/>
  <c r="J4690" i="5"/>
  <c r="K4690" i="5" a="1"/>
  <c r="K4690" i="5"/>
  <c r="L4690" i="5" a="1"/>
  <c r="L4690" i="5"/>
  <c r="M4690" i="5" a="1"/>
  <c r="M4690" i="5"/>
  <c r="H4691" i="5" a="1"/>
  <c r="H4691" i="5"/>
  <c r="I4691" i="5" a="1"/>
  <c r="I4691" i="5"/>
  <c r="J4691" i="5" a="1"/>
  <c r="J4691" i="5"/>
  <c r="K4691" i="5" a="1"/>
  <c r="K4691" i="5"/>
  <c r="L4691" i="5" a="1"/>
  <c r="L4691" i="5"/>
  <c r="M4691" i="5" a="1"/>
  <c r="M4691" i="5"/>
  <c r="H4692" i="5" a="1"/>
  <c r="H4692" i="5"/>
  <c r="I4692" i="5" a="1"/>
  <c r="I4692" i="5"/>
  <c r="J4692" i="5" a="1"/>
  <c r="J4692" i="5"/>
  <c r="K4692" i="5" a="1"/>
  <c r="K4692" i="5"/>
  <c r="L4692" i="5" a="1"/>
  <c r="L4692" i="5"/>
  <c r="M4692" i="5" a="1"/>
  <c r="M4692" i="5"/>
  <c r="H4693" i="5" a="1"/>
  <c r="H4693" i="5"/>
  <c r="I4693" i="5" a="1"/>
  <c r="I4693" i="5"/>
  <c r="J4693" i="5" a="1"/>
  <c r="J4693" i="5"/>
  <c r="K4693" i="5" a="1"/>
  <c r="K4693" i="5"/>
  <c r="L4693" i="5" a="1"/>
  <c r="L4693" i="5"/>
  <c r="M4693" i="5" a="1"/>
  <c r="M4693" i="5"/>
  <c r="H4694" i="5" a="1"/>
  <c r="H4694" i="5"/>
  <c r="I4694" i="5" a="1"/>
  <c r="I4694" i="5"/>
  <c r="J4694" i="5" a="1"/>
  <c r="J4694" i="5"/>
  <c r="K4694" i="5" a="1"/>
  <c r="K4694" i="5"/>
  <c r="L4694" i="5" a="1"/>
  <c r="L4694" i="5"/>
  <c r="M4694" i="5" a="1"/>
  <c r="M4694" i="5"/>
  <c r="H4695" i="5" a="1"/>
  <c r="H4695" i="5"/>
  <c r="I4695" i="5" a="1"/>
  <c r="I4695" i="5"/>
  <c r="J4695" i="5" a="1"/>
  <c r="J4695" i="5"/>
  <c r="K4695" i="5" a="1"/>
  <c r="K4695" i="5"/>
  <c r="L4695" i="5" a="1"/>
  <c r="L4695" i="5"/>
  <c r="M4695" i="5" a="1"/>
  <c r="M4695" i="5"/>
  <c r="H4696" i="5" a="1"/>
  <c r="H4696" i="5"/>
  <c r="I4696" i="5" a="1"/>
  <c r="I4696" i="5"/>
  <c r="J4696" i="5" a="1"/>
  <c r="J4696" i="5"/>
  <c r="K4696" i="5" a="1"/>
  <c r="K4696" i="5"/>
  <c r="L4696" i="5" a="1"/>
  <c r="L4696" i="5"/>
  <c r="M4696" i="5" a="1"/>
  <c r="M4696" i="5"/>
  <c r="H4697" i="5" a="1"/>
  <c r="H4697" i="5"/>
  <c r="I4697" i="5" a="1"/>
  <c r="I4697" i="5"/>
  <c r="J4697" i="5" a="1"/>
  <c r="J4697" i="5"/>
  <c r="K4697" i="5" a="1"/>
  <c r="K4697" i="5"/>
  <c r="L4697" i="5" a="1"/>
  <c r="L4697" i="5"/>
  <c r="M4697" i="5" a="1"/>
  <c r="M4697" i="5"/>
  <c r="H4698" i="5" a="1"/>
  <c r="H4698" i="5"/>
  <c r="I4698" i="5" a="1"/>
  <c r="I4698" i="5"/>
  <c r="J4698" i="5" a="1"/>
  <c r="J4698" i="5"/>
  <c r="K4698" i="5" a="1"/>
  <c r="K4698" i="5"/>
  <c r="L4698" i="5" a="1"/>
  <c r="L4698" i="5"/>
  <c r="M4698" i="5" a="1"/>
  <c r="M4698" i="5"/>
  <c r="H4699" i="5" a="1"/>
  <c r="H4699" i="5"/>
  <c r="I4699" i="5" a="1"/>
  <c r="I4699" i="5"/>
  <c r="J4699" i="5" a="1"/>
  <c r="J4699" i="5"/>
  <c r="K4699" i="5" a="1"/>
  <c r="K4699" i="5"/>
  <c r="L4699" i="5" a="1"/>
  <c r="L4699" i="5"/>
  <c r="M4699" i="5" a="1"/>
  <c r="M4699" i="5"/>
  <c r="H4700" i="5" a="1"/>
  <c r="H4700" i="5"/>
  <c r="I4700" i="5" a="1"/>
  <c r="I4700" i="5"/>
  <c r="J4700" i="5" a="1"/>
  <c r="J4700" i="5"/>
  <c r="K4700" i="5" a="1"/>
  <c r="K4700" i="5"/>
  <c r="L4700" i="5" a="1"/>
  <c r="L4700" i="5"/>
  <c r="M4700" i="5" a="1"/>
  <c r="M4700" i="5"/>
  <c r="H4701" i="5" a="1"/>
  <c r="H4701" i="5"/>
  <c r="I4701" i="5" a="1"/>
  <c r="I4701" i="5"/>
  <c r="J4701" i="5" a="1"/>
  <c r="J4701" i="5"/>
  <c r="K4701" i="5" a="1"/>
  <c r="K4701" i="5"/>
  <c r="L4701" i="5" a="1"/>
  <c r="L4701" i="5"/>
  <c r="M4701" i="5" a="1"/>
  <c r="M4701" i="5"/>
  <c r="H4702" i="5" a="1"/>
  <c r="H4702" i="5"/>
  <c r="I4702" i="5" a="1"/>
  <c r="I4702" i="5"/>
  <c r="J4702" i="5" a="1"/>
  <c r="J4702" i="5"/>
  <c r="K4702" i="5" a="1"/>
  <c r="K4702" i="5"/>
  <c r="L4702" i="5" a="1"/>
  <c r="L4702" i="5"/>
  <c r="M4702" i="5" a="1"/>
  <c r="M4702" i="5"/>
  <c r="H4703" i="5" a="1"/>
  <c r="H4703" i="5"/>
  <c r="I4703" i="5" a="1"/>
  <c r="I4703" i="5"/>
  <c r="J4703" i="5" a="1"/>
  <c r="J4703" i="5"/>
  <c r="K4703" i="5" a="1"/>
  <c r="K4703" i="5"/>
  <c r="L4703" i="5" a="1"/>
  <c r="L4703" i="5"/>
  <c r="M4703" i="5" a="1"/>
  <c r="M4703" i="5"/>
  <c r="H4704" i="5" a="1"/>
  <c r="H4704" i="5"/>
  <c r="I4704" i="5" a="1"/>
  <c r="I4704" i="5"/>
  <c r="J4704" i="5" a="1"/>
  <c r="J4704" i="5"/>
  <c r="K4704" i="5" a="1"/>
  <c r="K4704" i="5"/>
  <c r="L4704" i="5" a="1"/>
  <c r="L4704" i="5"/>
  <c r="M4704" i="5" a="1"/>
  <c r="M4704" i="5"/>
  <c r="H4705" i="5" a="1"/>
  <c r="H4705" i="5"/>
  <c r="I4705" i="5" a="1"/>
  <c r="I4705" i="5"/>
  <c r="J4705" i="5" a="1"/>
  <c r="J4705" i="5"/>
  <c r="K4705" i="5" a="1"/>
  <c r="K4705" i="5"/>
  <c r="L4705" i="5" a="1"/>
  <c r="L4705" i="5"/>
  <c r="M4705" i="5" a="1"/>
  <c r="M4705" i="5"/>
  <c r="H4706" i="5" a="1"/>
  <c r="H4706" i="5"/>
  <c r="I4706" i="5" a="1"/>
  <c r="I4706" i="5"/>
  <c r="J4706" i="5" a="1"/>
  <c r="J4706" i="5"/>
  <c r="K4706" i="5" a="1"/>
  <c r="K4706" i="5"/>
  <c r="L4706" i="5" a="1"/>
  <c r="L4706" i="5"/>
  <c r="M4706" i="5" a="1"/>
  <c r="M4706" i="5"/>
  <c r="H4707" i="5" a="1"/>
  <c r="H4707" i="5"/>
  <c r="I4707" i="5" a="1"/>
  <c r="I4707" i="5"/>
  <c r="J4707" i="5" a="1"/>
  <c r="J4707" i="5"/>
  <c r="K4707" i="5" a="1"/>
  <c r="K4707" i="5"/>
  <c r="L4707" i="5" a="1"/>
  <c r="L4707" i="5"/>
  <c r="M4707" i="5" a="1"/>
  <c r="M4707" i="5"/>
  <c r="H4708" i="5" a="1"/>
  <c r="H4708" i="5"/>
  <c r="I4708" i="5" a="1"/>
  <c r="I4708" i="5"/>
  <c r="J4708" i="5" a="1"/>
  <c r="J4708" i="5"/>
  <c r="K4708" i="5" a="1"/>
  <c r="K4708" i="5"/>
  <c r="L4708" i="5" a="1"/>
  <c r="L4708" i="5"/>
  <c r="M4708" i="5" a="1"/>
  <c r="M4708" i="5"/>
  <c r="H4709" i="5" a="1"/>
  <c r="H4709" i="5"/>
  <c r="I4709" i="5" a="1"/>
  <c r="I4709" i="5"/>
  <c r="J4709" i="5" a="1"/>
  <c r="J4709" i="5"/>
  <c r="K4709" i="5" a="1"/>
  <c r="K4709" i="5"/>
  <c r="L4709" i="5" a="1"/>
  <c r="L4709" i="5"/>
  <c r="M4709" i="5" a="1"/>
  <c r="M4709" i="5"/>
  <c r="H4710" i="5" a="1"/>
  <c r="H4710" i="5"/>
  <c r="I4710" i="5" a="1"/>
  <c r="I4710" i="5"/>
  <c r="J4710" i="5" a="1"/>
  <c r="J4710" i="5"/>
  <c r="K4710" i="5" a="1"/>
  <c r="K4710" i="5"/>
  <c r="L4710" i="5" a="1"/>
  <c r="L4710" i="5"/>
  <c r="M4710" i="5" a="1"/>
  <c r="M4710" i="5"/>
  <c r="H4711" i="5" a="1"/>
  <c r="H4711" i="5"/>
  <c r="I4711" i="5" a="1"/>
  <c r="I4711" i="5"/>
  <c r="J4711" i="5" a="1"/>
  <c r="J4711" i="5"/>
  <c r="K4711" i="5" a="1"/>
  <c r="K4711" i="5"/>
  <c r="L4711" i="5" a="1"/>
  <c r="L4711" i="5"/>
  <c r="M4711" i="5" a="1"/>
  <c r="M4711" i="5"/>
  <c r="H4712" i="5" a="1"/>
  <c r="H4712" i="5"/>
  <c r="I4712" i="5" a="1"/>
  <c r="I4712" i="5"/>
  <c r="J4712" i="5" a="1"/>
  <c r="J4712" i="5"/>
  <c r="K4712" i="5" a="1"/>
  <c r="K4712" i="5"/>
  <c r="L4712" i="5" a="1"/>
  <c r="L4712" i="5"/>
  <c r="M4712" i="5" a="1"/>
  <c r="M4712" i="5"/>
  <c r="H4713" i="5" a="1"/>
  <c r="H4713" i="5"/>
  <c r="I4713" i="5" a="1"/>
  <c r="I4713" i="5"/>
  <c r="J4713" i="5" a="1"/>
  <c r="J4713" i="5"/>
  <c r="K4713" i="5" a="1"/>
  <c r="K4713" i="5"/>
  <c r="L4713" i="5" a="1"/>
  <c r="L4713" i="5"/>
  <c r="M4713" i="5" a="1"/>
  <c r="M4713" i="5"/>
  <c r="H4714" i="5" a="1"/>
  <c r="H4714" i="5"/>
  <c r="I4714" i="5" a="1"/>
  <c r="I4714" i="5"/>
  <c r="J4714" i="5" a="1"/>
  <c r="J4714" i="5"/>
  <c r="K4714" i="5" a="1"/>
  <c r="K4714" i="5"/>
  <c r="L4714" i="5" a="1"/>
  <c r="L4714" i="5"/>
  <c r="M4714" i="5" a="1"/>
  <c r="M4714" i="5"/>
  <c r="H4715" i="5" a="1"/>
  <c r="H4715" i="5"/>
  <c r="I4715" i="5" a="1"/>
  <c r="I4715" i="5"/>
  <c r="J4715" i="5" a="1"/>
  <c r="J4715" i="5"/>
  <c r="K4715" i="5" a="1"/>
  <c r="K4715" i="5"/>
  <c r="L4715" i="5" a="1"/>
  <c r="L4715" i="5"/>
  <c r="M4715" i="5" a="1"/>
  <c r="M4715" i="5"/>
  <c r="H4716" i="5" a="1"/>
  <c r="H4716" i="5"/>
  <c r="I4716" i="5" a="1"/>
  <c r="I4716" i="5"/>
  <c r="J4716" i="5" a="1"/>
  <c r="J4716" i="5"/>
  <c r="K4716" i="5" a="1"/>
  <c r="K4716" i="5"/>
  <c r="L4716" i="5" a="1"/>
  <c r="L4716" i="5"/>
  <c r="M4716" i="5" a="1"/>
  <c r="M4716" i="5"/>
  <c r="H4717" i="5" a="1"/>
  <c r="H4717" i="5"/>
  <c r="I4717" i="5" a="1"/>
  <c r="I4717" i="5"/>
  <c r="J4717" i="5" a="1"/>
  <c r="J4717" i="5"/>
  <c r="K4717" i="5" a="1"/>
  <c r="K4717" i="5"/>
  <c r="L4717" i="5" a="1"/>
  <c r="L4717" i="5"/>
  <c r="M4717" i="5" a="1"/>
  <c r="M4717" i="5"/>
  <c r="H4718" i="5" a="1"/>
  <c r="H4718" i="5"/>
  <c r="I4718" i="5" a="1"/>
  <c r="I4718" i="5"/>
  <c r="J4718" i="5" a="1"/>
  <c r="J4718" i="5"/>
  <c r="K4718" i="5" a="1"/>
  <c r="K4718" i="5"/>
  <c r="L4718" i="5" a="1"/>
  <c r="L4718" i="5"/>
  <c r="M4718" i="5" a="1"/>
  <c r="M4718" i="5"/>
  <c r="H4719" i="5" a="1"/>
  <c r="H4719" i="5"/>
  <c r="I4719" i="5" a="1"/>
  <c r="I4719" i="5"/>
  <c r="J4719" i="5" a="1"/>
  <c r="J4719" i="5"/>
  <c r="K4719" i="5" a="1"/>
  <c r="K4719" i="5"/>
  <c r="L4719" i="5" a="1"/>
  <c r="L4719" i="5"/>
  <c r="M4719" i="5" a="1"/>
  <c r="M4719" i="5"/>
  <c r="H4720" i="5" a="1"/>
  <c r="H4720" i="5"/>
  <c r="I4720" i="5" a="1"/>
  <c r="I4720" i="5"/>
  <c r="J4720" i="5" a="1"/>
  <c r="J4720" i="5"/>
  <c r="K4720" i="5" a="1"/>
  <c r="K4720" i="5"/>
  <c r="L4720" i="5" a="1"/>
  <c r="L4720" i="5"/>
  <c r="M4720" i="5" a="1"/>
  <c r="M4720" i="5"/>
  <c r="H4721" i="5" a="1"/>
  <c r="H4721" i="5"/>
  <c r="I4721" i="5" a="1"/>
  <c r="I4721" i="5"/>
  <c r="J4721" i="5" a="1"/>
  <c r="J4721" i="5"/>
  <c r="K4721" i="5" a="1"/>
  <c r="K4721" i="5"/>
  <c r="L4721" i="5" a="1"/>
  <c r="L4721" i="5"/>
  <c r="M4721" i="5" a="1"/>
  <c r="M4721" i="5"/>
  <c r="H4722" i="5" a="1"/>
  <c r="H4722" i="5"/>
  <c r="I4722" i="5" a="1"/>
  <c r="I4722" i="5"/>
  <c r="J4722" i="5" a="1"/>
  <c r="J4722" i="5"/>
  <c r="K4722" i="5" a="1"/>
  <c r="K4722" i="5"/>
  <c r="L4722" i="5" a="1"/>
  <c r="L4722" i="5"/>
  <c r="M4722" i="5" a="1"/>
  <c r="M4722" i="5"/>
  <c r="H4723" i="5" a="1"/>
  <c r="H4723" i="5"/>
  <c r="I4723" i="5" a="1"/>
  <c r="I4723" i="5"/>
  <c r="J4723" i="5" a="1"/>
  <c r="J4723" i="5"/>
  <c r="K4723" i="5" a="1"/>
  <c r="K4723" i="5"/>
  <c r="L4723" i="5" a="1"/>
  <c r="L4723" i="5"/>
  <c r="M4723" i="5" a="1"/>
  <c r="M4723" i="5"/>
  <c r="H4724" i="5" a="1"/>
  <c r="H4724" i="5"/>
  <c r="I4724" i="5" a="1"/>
  <c r="I4724" i="5"/>
  <c r="J4724" i="5" a="1"/>
  <c r="J4724" i="5"/>
  <c r="K4724" i="5" a="1"/>
  <c r="K4724" i="5"/>
  <c r="L4724" i="5" a="1"/>
  <c r="L4724" i="5"/>
  <c r="M4724" i="5" a="1"/>
  <c r="M4724" i="5"/>
  <c r="H4725" i="5" a="1"/>
  <c r="H4725" i="5"/>
  <c r="I4725" i="5" a="1"/>
  <c r="I4725" i="5"/>
  <c r="J4725" i="5" a="1"/>
  <c r="J4725" i="5"/>
  <c r="K4725" i="5" a="1"/>
  <c r="K4725" i="5"/>
  <c r="L4725" i="5" a="1"/>
  <c r="L4725" i="5"/>
  <c r="M4725" i="5" a="1"/>
  <c r="M4725" i="5"/>
  <c r="H4726" i="5" a="1"/>
  <c r="H4726" i="5"/>
  <c r="I4726" i="5" a="1"/>
  <c r="I4726" i="5"/>
  <c r="J4726" i="5" a="1"/>
  <c r="J4726" i="5"/>
  <c r="K4726" i="5" a="1"/>
  <c r="K4726" i="5"/>
  <c r="L4726" i="5" a="1"/>
  <c r="L4726" i="5"/>
  <c r="M4726" i="5" a="1"/>
  <c r="M4726" i="5"/>
  <c r="H4727" i="5" a="1"/>
  <c r="H4727" i="5"/>
  <c r="I4727" i="5" a="1"/>
  <c r="I4727" i="5"/>
  <c r="J4727" i="5" a="1"/>
  <c r="J4727" i="5"/>
  <c r="K4727" i="5" a="1"/>
  <c r="K4727" i="5"/>
  <c r="L4727" i="5" a="1"/>
  <c r="L4727" i="5"/>
  <c r="M4727" i="5" a="1"/>
  <c r="M4727" i="5"/>
  <c r="H4728" i="5" a="1"/>
  <c r="H4728" i="5"/>
  <c r="I4728" i="5" a="1"/>
  <c r="I4728" i="5"/>
  <c r="J4728" i="5" a="1"/>
  <c r="J4728" i="5"/>
  <c r="K4728" i="5" a="1"/>
  <c r="K4728" i="5"/>
  <c r="L4728" i="5" a="1"/>
  <c r="L4728" i="5"/>
  <c r="M4728" i="5" a="1"/>
  <c r="M4728" i="5"/>
  <c r="H4729" i="5" a="1"/>
  <c r="H4729" i="5"/>
  <c r="I4729" i="5" a="1"/>
  <c r="I4729" i="5"/>
  <c r="J4729" i="5" a="1"/>
  <c r="J4729" i="5"/>
  <c r="K4729" i="5" a="1"/>
  <c r="K4729" i="5"/>
  <c r="L4729" i="5" a="1"/>
  <c r="L4729" i="5"/>
  <c r="M4729" i="5" a="1"/>
  <c r="M4729" i="5"/>
  <c r="H4730" i="5" a="1"/>
  <c r="H4730" i="5"/>
  <c r="I4730" i="5" a="1"/>
  <c r="I4730" i="5"/>
  <c r="J4730" i="5" a="1"/>
  <c r="J4730" i="5"/>
  <c r="K4730" i="5" a="1"/>
  <c r="K4730" i="5"/>
  <c r="L4730" i="5" a="1"/>
  <c r="L4730" i="5"/>
  <c r="M4730" i="5" a="1"/>
  <c r="M4730" i="5"/>
  <c r="H4731" i="5" a="1"/>
  <c r="H4731" i="5"/>
  <c r="I4731" i="5" a="1"/>
  <c r="I4731" i="5"/>
  <c r="J4731" i="5" a="1"/>
  <c r="J4731" i="5"/>
  <c r="K4731" i="5" a="1"/>
  <c r="K4731" i="5"/>
  <c r="L4731" i="5" a="1"/>
  <c r="L4731" i="5"/>
  <c r="M4731" i="5" a="1"/>
  <c r="M4731" i="5"/>
  <c r="H4732" i="5" a="1"/>
  <c r="H4732" i="5"/>
  <c r="I4732" i="5" a="1"/>
  <c r="I4732" i="5"/>
  <c r="J4732" i="5" a="1"/>
  <c r="J4732" i="5"/>
  <c r="K4732" i="5" a="1"/>
  <c r="K4732" i="5"/>
  <c r="L4732" i="5" a="1"/>
  <c r="L4732" i="5"/>
  <c r="M4732" i="5" a="1"/>
  <c r="M4732" i="5"/>
  <c r="H4733" i="5" a="1"/>
  <c r="H4733" i="5"/>
  <c r="I4733" i="5" a="1"/>
  <c r="I4733" i="5"/>
  <c r="J4733" i="5" a="1"/>
  <c r="J4733" i="5"/>
  <c r="K4733" i="5" a="1"/>
  <c r="K4733" i="5"/>
  <c r="L4733" i="5" a="1"/>
  <c r="L4733" i="5"/>
  <c r="M4733" i="5" a="1"/>
  <c r="M4733" i="5"/>
  <c r="H4734" i="5" a="1"/>
  <c r="H4734" i="5"/>
  <c r="I4734" i="5" a="1"/>
  <c r="I4734" i="5"/>
  <c r="J4734" i="5" a="1"/>
  <c r="J4734" i="5"/>
  <c r="K4734" i="5" a="1"/>
  <c r="K4734" i="5"/>
  <c r="L4734" i="5" a="1"/>
  <c r="L4734" i="5"/>
  <c r="M4734" i="5" a="1"/>
  <c r="M4734" i="5"/>
  <c r="H4735" i="5" a="1"/>
  <c r="H4735" i="5"/>
  <c r="I4735" i="5" a="1"/>
  <c r="I4735" i="5"/>
  <c r="J4735" i="5" a="1"/>
  <c r="J4735" i="5"/>
  <c r="K4735" i="5" a="1"/>
  <c r="K4735" i="5"/>
  <c r="L4735" i="5" a="1"/>
  <c r="L4735" i="5"/>
  <c r="M4735" i="5" a="1"/>
  <c r="M4735" i="5"/>
  <c r="H4736" i="5" a="1"/>
  <c r="H4736" i="5"/>
  <c r="I4736" i="5" a="1"/>
  <c r="I4736" i="5"/>
  <c r="J4736" i="5" a="1"/>
  <c r="J4736" i="5"/>
  <c r="K4736" i="5" a="1"/>
  <c r="K4736" i="5"/>
  <c r="L4736" i="5" a="1"/>
  <c r="L4736" i="5"/>
  <c r="M4736" i="5" a="1"/>
  <c r="M4736" i="5"/>
  <c r="H4737" i="5" a="1"/>
  <c r="H4737" i="5"/>
  <c r="I4737" i="5" a="1"/>
  <c r="I4737" i="5"/>
  <c r="J4737" i="5" a="1"/>
  <c r="J4737" i="5"/>
  <c r="K4737" i="5" a="1"/>
  <c r="K4737" i="5"/>
  <c r="L4737" i="5" a="1"/>
  <c r="L4737" i="5"/>
  <c r="M4737" i="5" a="1"/>
  <c r="M4737" i="5"/>
  <c r="H4738" i="5" a="1"/>
  <c r="H4738" i="5"/>
  <c r="I4738" i="5" a="1"/>
  <c r="I4738" i="5"/>
  <c r="J4738" i="5" a="1"/>
  <c r="J4738" i="5"/>
  <c r="K4738" i="5" a="1"/>
  <c r="K4738" i="5"/>
  <c r="L4738" i="5" a="1"/>
  <c r="L4738" i="5"/>
  <c r="M4738" i="5" a="1"/>
  <c r="M4738" i="5"/>
  <c r="H4739" i="5" a="1"/>
  <c r="H4739" i="5"/>
  <c r="I4739" i="5" a="1"/>
  <c r="I4739" i="5"/>
  <c r="J4739" i="5" a="1"/>
  <c r="J4739" i="5"/>
  <c r="K4739" i="5" a="1"/>
  <c r="K4739" i="5"/>
  <c r="L4739" i="5" a="1"/>
  <c r="L4739" i="5"/>
  <c r="M4739" i="5" a="1"/>
  <c r="M4739" i="5"/>
  <c r="H4740" i="5" a="1"/>
  <c r="H4740" i="5"/>
  <c r="I4740" i="5" a="1"/>
  <c r="I4740" i="5"/>
  <c r="J4740" i="5" a="1"/>
  <c r="J4740" i="5"/>
  <c r="K4740" i="5" a="1"/>
  <c r="K4740" i="5"/>
  <c r="L4740" i="5" a="1"/>
  <c r="L4740" i="5"/>
  <c r="M4740" i="5" a="1"/>
  <c r="M4740" i="5"/>
  <c r="H4741" i="5" a="1"/>
  <c r="H4741" i="5"/>
  <c r="I4741" i="5" a="1"/>
  <c r="I4741" i="5"/>
  <c r="J4741" i="5" a="1"/>
  <c r="J4741" i="5"/>
  <c r="K4741" i="5" a="1"/>
  <c r="K4741" i="5"/>
  <c r="L4741" i="5" a="1"/>
  <c r="L4741" i="5"/>
  <c r="M4741" i="5" a="1"/>
  <c r="M4741" i="5"/>
  <c r="H4742" i="5" a="1"/>
  <c r="H4742" i="5"/>
  <c r="I4742" i="5" a="1"/>
  <c r="I4742" i="5"/>
  <c r="J4742" i="5" a="1"/>
  <c r="J4742" i="5"/>
  <c r="K4742" i="5" a="1"/>
  <c r="K4742" i="5"/>
  <c r="L4742" i="5" a="1"/>
  <c r="L4742" i="5"/>
  <c r="M4742" i="5" a="1"/>
  <c r="M4742" i="5"/>
  <c r="H4743" i="5" a="1"/>
  <c r="H4743" i="5"/>
  <c r="I4743" i="5" a="1"/>
  <c r="I4743" i="5"/>
  <c r="J4743" i="5" a="1"/>
  <c r="J4743" i="5"/>
  <c r="K4743" i="5" a="1"/>
  <c r="K4743" i="5"/>
  <c r="L4743" i="5" a="1"/>
  <c r="L4743" i="5"/>
  <c r="M4743" i="5" a="1"/>
  <c r="M4743" i="5"/>
  <c r="H4744" i="5" a="1"/>
  <c r="H4744" i="5"/>
  <c r="I4744" i="5" a="1"/>
  <c r="I4744" i="5"/>
  <c r="J4744" i="5" a="1"/>
  <c r="J4744" i="5"/>
  <c r="K4744" i="5" a="1"/>
  <c r="K4744" i="5"/>
  <c r="L4744" i="5" a="1"/>
  <c r="L4744" i="5"/>
  <c r="M4744" i="5" a="1"/>
  <c r="M4744" i="5"/>
  <c r="H4745" i="5" a="1"/>
  <c r="H4745" i="5"/>
  <c r="I4745" i="5" a="1"/>
  <c r="I4745" i="5"/>
  <c r="J4745" i="5" a="1"/>
  <c r="J4745" i="5"/>
  <c r="K4745" i="5" a="1"/>
  <c r="K4745" i="5"/>
  <c r="L4745" i="5" a="1"/>
  <c r="L4745" i="5"/>
  <c r="M4745" i="5" a="1"/>
  <c r="M4745" i="5"/>
  <c r="H4746" i="5" a="1"/>
  <c r="H4746" i="5"/>
  <c r="I4746" i="5" a="1"/>
  <c r="I4746" i="5"/>
  <c r="J4746" i="5" a="1"/>
  <c r="J4746" i="5"/>
  <c r="K4746" i="5" a="1"/>
  <c r="K4746" i="5"/>
  <c r="L4746" i="5" a="1"/>
  <c r="L4746" i="5"/>
  <c r="M4746" i="5" a="1"/>
  <c r="M4746" i="5"/>
  <c r="H4747" i="5" a="1"/>
  <c r="H4747" i="5"/>
  <c r="I4747" i="5" a="1"/>
  <c r="I4747" i="5"/>
  <c r="J4747" i="5" a="1"/>
  <c r="J4747" i="5"/>
  <c r="K4747" i="5" a="1"/>
  <c r="K4747" i="5"/>
  <c r="L4747" i="5" a="1"/>
  <c r="L4747" i="5"/>
  <c r="M4747" i="5" a="1"/>
  <c r="M4747" i="5"/>
  <c r="H4748" i="5" a="1"/>
  <c r="H4748" i="5"/>
  <c r="I4748" i="5" a="1"/>
  <c r="I4748" i="5"/>
  <c r="J4748" i="5" a="1"/>
  <c r="J4748" i="5"/>
  <c r="K4748" i="5" a="1"/>
  <c r="K4748" i="5"/>
  <c r="L4748" i="5" a="1"/>
  <c r="L4748" i="5"/>
  <c r="M4748" i="5" a="1"/>
  <c r="M4748" i="5"/>
  <c r="H4749" i="5" a="1"/>
  <c r="H4749" i="5"/>
  <c r="I4749" i="5" a="1"/>
  <c r="I4749" i="5"/>
  <c r="J4749" i="5" a="1"/>
  <c r="J4749" i="5"/>
  <c r="K4749" i="5" a="1"/>
  <c r="K4749" i="5"/>
  <c r="L4749" i="5" a="1"/>
  <c r="L4749" i="5"/>
  <c r="M4749" i="5" a="1"/>
  <c r="M4749" i="5"/>
  <c r="H4750" i="5" a="1"/>
  <c r="H4750" i="5"/>
  <c r="I4750" i="5" a="1"/>
  <c r="I4750" i="5"/>
  <c r="J4750" i="5" a="1"/>
  <c r="J4750" i="5"/>
  <c r="K4750" i="5" a="1"/>
  <c r="K4750" i="5"/>
  <c r="L4750" i="5" a="1"/>
  <c r="L4750" i="5"/>
  <c r="M4750" i="5" a="1"/>
  <c r="M4750" i="5"/>
  <c r="H4751" i="5" a="1"/>
  <c r="H4751" i="5"/>
  <c r="I4751" i="5" a="1"/>
  <c r="I4751" i="5"/>
  <c r="J4751" i="5" a="1"/>
  <c r="J4751" i="5"/>
  <c r="K4751" i="5" a="1"/>
  <c r="K4751" i="5"/>
  <c r="L4751" i="5" a="1"/>
  <c r="L4751" i="5"/>
  <c r="M4751" i="5" a="1"/>
  <c r="M4751" i="5"/>
  <c r="H4752" i="5" a="1"/>
  <c r="H4752" i="5"/>
  <c r="I4752" i="5" a="1"/>
  <c r="I4752" i="5"/>
  <c r="J4752" i="5" a="1"/>
  <c r="J4752" i="5"/>
  <c r="K4752" i="5" a="1"/>
  <c r="K4752" i="5"/>
  <c r="L4752" i="5" a="1"/>
  <c r="L4752" i="5"/>
  <c r="M4752" i="5" a="1"/>
  <c r="M4752" i="5"/>
  <c r="H4753" i="5" a="1"/>
  <c r="H4753" i="5"/>
  <c r="I4753" i="5" a="1"/>
  <c r="I4753" i="5"/>
  <c r="J4753" i="5" a="1"/>
  <c r="J4753" i="5"/>
  <c r="K4753" i="5" a="1"/>
  <c r="K4753" i="5"/>
  <c r="L4753" i="5" a="1"/>
  <c r="L4753" i="5"/>
  <c r="M4753" i="5" a="1"/>
  <c r="M4753" i="5"/>
  <c r="H4754" i="5" a="1"/>
  <c r="H4754" i="5"/>
  <c r="I4754" i="5" a="1"/>
  <c r="I4754" i="5"/>
  <c r="J4754" i="5" a="1"/>
  <c r="J4754" i="5"/>
  <c r="K4754" i="5" a="1"/>
  <c r="K4754" i="5"/>
  <c r="L4754" i="5" a="1"/>
  <c r="L4754" i="5"/>
  <c r="M4754" i="5" a="1"/>
  <c r="M4754" i="5"/>
  <c r="H4755" i="5" a="1"/>
  <c r="H4755" i="5"/>
  <c r="I4755" i="5" a="1"/>
  <c r="I4755" i="5"/>
  <c r="J4755" i="5" a="1"/>
  <c r="J4755" i="5"/>
  <c r="K4755" i="5" a="1"/>
  <c r="K4755" i="5"/>
  <c r="L4755" i="5" a="1"/>
  <c r="L4755" i="5"/>
  <c r="M4755" i="5" a="1"/>
  <c r="M4755" i="5"/>
  <c r="H4756" i="5" a="1"/>
  <c r="H4756" i="5"/>
  <c r="I4756" i="5" a="1"/>
  <c r="I4756" i="5"/>
  <c r="J4756" i="5" a="1"/>
  <c r="J4756" i="5"/>
  <c r="K4756" i="5" a="1"/>
  <c r="K4756" i="5"/>
  <c r="L4756" i="5" a="1"/>
  <c r="L4756" i="5"/>
  <c r="M4756" i="5" a="1"/>
  <c r="M4756" i="5"/>
  <c r="H4757" i="5" a="1"/>
  <c r="H4757" i="5"/>
  <c r="I4757" i="5" a="1"/>
  <c r="I4757" i="5"/>
  <c r="J4757" i="5" a="1"/>
  <c r="J4757" i="5"/>
  <c r="K4757" i="5" a="1"/>
  <c r="K4757" i="5"/>
  <c r="L4757" i="5" a="1"/>
  <c r="L4757" i="5"/>
  <c r="M4757" i="5" a="1"/>
  <c r="M4757" i="5"/>
  <c r="H4758" i="5" a="1"/>
  <c r="H4758" i="5"/>
  <c r="I4758" i="5" a="1"/>
  <c r="I4758" i="5"/>
  <c r="J4758" i="5" a="1"/>
  <c r="J4758" i="5"/>
  <c r="K4758" i="5" a="1"/>
  <c r="K4758" i="5"/>
  <c r="L4758" i="5" a="1"/>
  <c r="L4758" i="5"/>
  <c r="M4758" i="5" a="1"/>
  <c r="M4758" i="5"/>
  <c r="H4759" i="5" a="1"/>
  <c r="H4759" i="5"/>
  <c r="I4759" i="5" a="1"/>
  <c r="I4759" i="5"/>
  <c r="J4759" i="5" a="1"/>
  <c r="J4759" i="5"/>
  <c r="K4759" i="5" a="1"/>
  <c r="K4759" i="5"/>
  <c r="L4759" i="5" a="1"/>
  <c r="L4759" i="5"/>
  <c r="M4759" i="5" a="1"/>
  <c r="M4759" i="5"/>
  <c r="H4760" i="5" a="1"/>
  <c r="H4760" i="5"/>
  <c r="I4760" i="5" a="1"/>
  <c r="I4760" i="5"/>
  <c r="J4760" i="5" a="1"/>
  <c r="J4760" i="5"/>
  <c r="K4760" i="5" a="1"/>
  <c r="K4760" i="5"/>
  <c r="L4760" i="5" a="1"/>
  <c r="L4760" i="5"/>
  <c r="M4760" i="5" a="1"/>
  <c r="M4760" i="5"/>
  <c r="H4761" i="5" a="1"/>
  <c r="H4761" i="5"/>
  <c r="I4761" i="5" a="1"/>
  <c r="I4761" i="5"/>
  <c r="J4761" i="5" a="1"/>
  <c r="J4761" i="5"/>
  <c r="K4761" i="5" a="1"/>
  <c r="K4761" i="5"/>
  <c r="L4761" i="5" a="1"/>
  <c r="L4761" i="5"/>
  <c r="M4761" i="5" a="1"/>
  <c r="M4761" i="5"/>
  <c r="H4762" i="5" a="1"/>
  <c r="H4762" i="5"/>
  <c r="I4762" i="5" a="1"/>
  <c r="I4762" i="5"/>
  <c r="J4762" i="5" a="1"/>
  <c r="J4762" i="5"/>
  <c r="K4762" i="5" a="1"/>
  <c r="K4762" i="5"/>
  <c r="L4762" i="5" a="1"/>
  <c r="L4762" i="5"/>
  <c r="M4762" i="5" a="1"/>
  <c r="M4762" i="5"/>
  <c r="H4763" i="5" a="1"/>
  <c r="H4763" i="5"/>
  <c r="I4763" i="5" a="1"/>
  <c r="I4763" i="5"/>
  <c r="J4763" i="5" a="1"/>
  <c r="J4763" i="5"/>
  <c r="K4763" i="5" a="1"/>
  <c r="K4763" i="5"/>
  <c r="L4763" i="5" a="1"/>
  <c r="L4763" i="5"/>
  <c r="M4763" i="5" a="1"/>
  <c r="M4763" i="5"/>
  <c r="H4764" i="5" a="1"/>
  <c r="H4764" i="5"/>
  <c r="I4764" i="5" a="1"/>
  <c r="I4764" i="5"/>
  <c r="J4764" i="5" a="1"/>
  <c r="J4764" i="5"/>
  <c r="K4764" i="5" a="1"/>
  <c r="K4764" i="5"/>
  <c r="L4764" i="5" a="1"/>
  <c r="L4764" i="5"/>
  <c r="M4764" i="5" a="1"/>
  <c r="M4764" i="5"/>
  <c r="H4765" i="5" a="1"/>
  <c r="H4765" i="5"/>
  <c r="I4765" i="5" a="1"/>
  <c r="I4765" i="5"/>
  <c r="J4765" i="5" a="1"/>
  <c r="J4765" i="5"/>
  <c r="K4765" i="5" a="1"/>
  <c r="K4765" i="5"/>
  <c r="L4765" i="5" a="1"/>
  <c r="L4765" i="5"/>
  <c r="M4765" i="5" a="1"/>
  <c r="M4765" i="5"/>
  <c r="H4766" i="5" a="1"/>
  <c r="H4766" i="5"/>
  <c r="I4766" i="5" a="1"/>
  <c r="I4766" i="5"/>
  <c r="J4766" i="5" a="1"/>
  <c r="J4766" i="5"/>
  <c r="K4766" i="5" a="1"/>
  <c r="K4766" i="5"/>
  <c r="L4766" i="5" a="1"/>
  <c r="L4766" i="5"/>
  <c r="M4766" i="5" a="1"/>
  <c r="M4766" i="5"/>
  <c r="H4767" i="5" a="1"/>
  <c r="H4767" i="5"/>
  <c r="I4767" i="5" a="1"/>
  <c r="I4767" i="5"/>
  <c r="J4767" i="5" a="1"/>
  <c r="J4767" i="5"/>
  <c r="K4767" i="5" a="1"/>
  <c r="K4767" i="5"/>
  <c r="L4767" i="5" a="1"/>
  <c r="L4767" i="5"/>
  <c r="M4767" i="5" a="1"/>
  <c r="M4767" i="5"/>
  <c r="H4768" i="5" a="1"/>
  <c r="H4768" i="5"/>
  <c r="I4768" i="5" a="1"/>
  <c r="I4768" i="5"/>
  <c r="J4768" i="5" a="1"/>
  <c r="J4768" i="5"/>
  <c r="K4768" i="5" a="1"/>
  <c r="K4768" i="5"/>
  <c r="L4768" i="5" a="1"/>
  <c r="L4768" i="5"/>
  <c r="M4768" i="5" a="1"/>
  <c r="M4768" i="5"/>
  <c r="H4769" i="5" a="1"/>
  <c r="H4769" i="5"/>
  <c r="I4769" i="5" a="1"/>
  <c r="I4769" i="5"/>
  <c r="J4769" i="5" a="1"/>
  <c r="J4769" i="5"/>
  <c r="K4769" i="5" a="1"/>
  <c r="K4769" i="5"/>
  <c r="L4769" i="5" a="1"/>
  <c r="L4769" i="5"/>
  <c r="M4769" i="5" a="1"/>
  <c r="M4769" i="5"/>
  <c r="H4770" i="5" a="1"/>
  <c r="H4770" i="5"/>
  <c r="I4770" i="5" a="1"/>
  <c r="I4770" i="5"/>
  <c r="J4770" i="5" a="1"/>
  <c r="J4770" i="5"/>
  <c r="K4770" i="5" a="1"/>
  <c r="K4770" i="5"/>
  <c r="L4770" i="5" a="1"/>
  <c r="L4770" i="5"/>
  <c r="M4770" i="5" a="1"/>
  <c r="M4770" i="5"/>
  <c r="H4771" i="5" a="1"/>
  <c r="H4771" i="5"/>
  <c r="I4771" i="5" a="1"/>
  <c r="I4771" i="5"/>
  <c r="J4771" i="5" a="1"/>
  <c r="J4771" i="5"/>
  <c r="K4771" i="5" a="1"/>
  <c r="K4771" i="5"/>
  <c r="L4771" i="5" a="1"/>
  <c r="L4771" i="5"/>
  <c r="M4771" i="5" a="1"/>
  <c r="M4771" i="5"/>
  <c r="H4772" i="5" a="1"/>
  <c r="H4772" i="5"/>
  <c r="I4772" i="5" a="1"/>
  <c r="I4772" i="5"/>
  <c r="J4772" i="5" a="1"/>
  <c r="J4772" i="5"/>
  <c r="K4772" i="5" a="1"/>
  <c r="K4772" i="5"/>
  <c r="L4772" i="5" a="1"/>
  <c r="L4772" i="5"/>
  <c r="M4772" i="5" a="1"/>
  <c r="M4772" i="5"/>
  <c r="H4773" i="5" a="1"/>
  <c r="H4773" i="5"/>
  <c r="I4773" i="5" a="1"/>
  <c r="I4773" i="5"/>
  <c r="J4773" i="5" a="1"/>
  <c r="J4773" i="5"/>
  <c r="K4773" i="5" a="1"/>
  <c r="K4773" i="5"/>
  <c r="L4773" i="5" a="1"/>
  <c r="L4773" i="5"/>
  <c r="M4773" i="5" a="1"/>
  <c r="M4773" i="5"/>
  <c r="H4774" i="5" a="1"/>
  <c r="H4774" i="5"/>
  <c r="I4774" i="5" a="1"/>
  <c r="I4774" i="5"/>
  <c r="J4774" i="5" a="1"/>
  <c r="J4774" i="5"/>
  <c r="K4774" i="5" a="1"/>
  <c r="K4774" i="5"/>
  <c r="L4774" i="5" a="1"/>
  <c r="L4774" i="5"/>
  <c r="M4774" i="5" a="1"/>
  <c r="M4774" i="5"/>
  <c r="H4775" i="5" a="1"/>
  <c r="H4775" i="5"/>
  <c r="I4775" i="5" a="1"/>
  <c r="I4775" i="5"/>
  <c r="J4775" i="5" a="1"/>
  <c r="J4775" i="5"/>
  <c r="K4775" i="5" a="1"/>
  <c r="K4775" i="5"/>
  <c r="L4775" i="5" a="1"/>
  <c r="L4775" i="5"/>
  <c r="M4775" i="5" a="1"/>
  <c r="M4775" i="5"/>
  <c r="H4776" i="5" a="1"/>
  <c r="H4776" i="5"/>
  <c r="I4776" i="5" a="1"/>
  <c r="I4776" i="5"/>
  <c r="J4776" i="5" a="1"/>
  <c r="J4776" i="5"/>
  <c r="K4776" i="5" a="1"/>
  <c r="K4776" i="5"/>
  <c r="L4776" i="5" a="1"/>
  <c r="L4776" i="5"/>
  <c r="M4776" i="5" a="1"/>
  <c r="M4776" i="5"/>
  <c r="H4777" i="5" a="1"/>
  <c r="H4777" i="5"/>
  <c r="I4777" i="5" a="1"/>
  <c r="I4777" i="5"/>
  <c r="J4777" i="5" a="1"/>
  <c r="J4777" i="5"/>
  <c r="K4777" i="5" a="1"/>
  <c r="K4777" i="5"/>
  <c r="L4777" i="5" a="1"/>
  <c r="L4777" i="5"/>
  <c r="M4777" i="5" a="1"/>
  <c r="M4777" i="5"/>
  <c r="H4778" i="5" a="1"/>
  <c r="H4778" i="5"/>
  <c r="I4778" i="5" a="1"/>
  <c r="I4778" i="5"/>
  <c r="J4778" i="5" a="1"/>
  <c r="J4778" i="5"/>
  <c r="K4778" i="5" a="1"/>
  <c r="K4778" i="5"/>
  <c r="L4778" i="5" a="1"/>
  <c r="L4778" i="5"/>
  <c r="M4778" i="5" a="1"/>
  <c r="M4778" i="5"/>
  <c r="H4779" i="5" a="1"/>
  <c r="H4779" i="5"/>
  <c r="I4779" i="5" a="1"/>
  <c r="I4779" i="5"/>
  <c r="J4779" i="5" a="1"/>
  <c r="J4779" i="5"/>
  <c r="K4779" i="5" a="1"/>
  <c r="K4779" i="5"/>
  <c r="L4779" i="5" a="1"/>
  <c r="L4779" i="5"/>
  <c r="M4779" i="5" a="1"/>
  <c r="M4779" i="5"/>
  <c r="H4780" i="5" a="1"/>
  <c r="H4780" i="5"/>
  <c r="I4780" i="5" a="1"/>
  <c r="I4780" i="5"/>
  <c r="J4780" i="5" a="1"/>
  <c r="J4780" i="5"/>
  <c r="K4780" i="5" a="1"/>
  <c r="K4780" i="5"/>
  <c r="L4780" i="5" a="1"/>
  <c r="L4780" i="5"/>
  <c r="M4780" i="5" a="1"/>
  <c r="M4780" i="5"/>
  <c r="H4781" i="5" a="1"/>
  <c r="H4781" i="5"/>
  <c r="I4781" i="5" a="1"/>
  <c r="I4781" i="5"/>
  <c r="J4781" i="5" a="1"/>
  <c r="J4781" i="5"/>
  <c r="K4781" i="5" a="1"/>
  <c r="K4781" i="5"/>
  <c r="L4781" i="5" a="1"/>
  <c r="L4781" i="5"/>
  <c r="M4781" i="5" a="1"/>
  <c r="M4781" i="5"/>
  <c r="H4782" i="5" a="1"/>
  <c r="H4782" i="5"/>
  <c r="I4782" i="5" a="1"/>
  <c r="I4782" i="5"/>
  <c r="J4782" i="5" a="1"/>
  <c r="J4782" i="5"/>
  <c r="K4782" i="5" a="1"/>
  <c r="K4782" i="5"/>
  <c r="L4782" i="5" a="1"/>
  <c r="L4782" i="5"/>
  <c r="M4782" i="5" a="1"/>
  <c r="M4782" i="5"/>
  <c r="H4783" i="5" a="1"/>
  <c r="H4783" i="5"/>
  <c r="I4783" i="5" a="1"/>
  <c r="I4783" i="5"/>
  <c r="J4783" i="5" a="1"/>
  <c r="J4783" i="5"/>
  <c r="K4783" i="5" a="1"/>
  <c r="K4783" i="5"/>
  <c r="L4783" i="5" a="1"/>
  <c r="L4783" i="5"/>
  <c r="M4783" i="5" a="1"/>
  <c r="M4783" i="5"/>
  <c r="H4784" i="5" a="1"/>
  <c r="H4784" i="5"/>
  <c r="I4784" i="5" a="1"/>
  <c r="I4784" i="5"/>
  <c r="J4784" i="5" a="1"/>
  <c r="J4784" i="5"/>
  <c r="K4784" i="5" a="1"/>
  <c r="K4784" i="5"/>
  <c r="L4784" i="5" a="1"/>
  <c r="L4784" i="5"/>
  <c r="M4784" i="5" a="1"/>
  <c r="M4784" i="5"/>
  <c r="H4785" i="5" a="1"/>
  <c r="H4785" i="5"/>
  <c r="I4785" i="5" a="1"/>
  <c r="I4785" i="5"/>
  <c r="J4785" i="5" a="1"/>
  <c r="J4785" i="5"/>
  <c r="K4785" i="5" a="1"/>
  <c r="K4785" i="5"/>
  <c r="L4785" i="5" a="1"/>
  <c r="L4785" i="5"/>
  <c r="M4785" i="5" a="1"/>
  <c r="M4785" i="5"/>
  <c r="H4786" i="5" a="1"/>
  <c r="H4786" i="5"/>
  <c r="I4786" i="5" a="1"/>
  <c r="I4786" i="5"/>
  <c r="J4786" i="5" a="1"/>
  <c r="J4786" i="5"/>
  <c r="K4786" i="5" a="1"/>
  <c r="K4786" i="5"/>
  <c r="L4786" i="5" a="1"/>
  <c r="L4786" i="5"/>
  <c r="M4786" i="5" a="1"/>
  <c r="M4786" i="5"/>
  <c r="H4787" i="5" a="1"/>
  <c r="H4787" i="5"/>
  <c r="I4787" i="5" a="1"/>
  <c r="I4787" i="5"/>
  <c r="J4787" i="5" a="1"/>
  <c r="J4787" i="5"/>
  <c r="K4787" i="5" a="1"/>
  <c r="K4787" i="5"/>
  <c r="L4787" i="5" a="1"/>
  <c r="L4787" i="5"/>
  <c r="M4787" i="5" a="1"/>
  <c r="M4787" i="5"/>
  <c r="H4788" i="5" a="1"/>
  <c r="H4788" i="5"/>
  <c r="I4788" i="5" a="1"/>
  <c r="I4788" i="5"/>
  <c r="J4788" i="5" a="1"/>
  <c r="J4788" i="5"/>
  <c r="K4788" i="5" a="1"/>
  <c r="K4788" i="5"/>
  <c r="L4788" i="5" a="1"/>
  <c r="L4788" i="5"/>
  <c r="M4788" i="5" a="1"/>
  <c r="M4788" i="5"/>
  <c r="H4789" i="5" a="1"/>
  <c r="H4789" i="5"/>
  <c r="I4789" i="5" a="1"/>
  <c r="I4789" i="5"/>
  <c r="J4789" i="5" a="1"/>
  <c r="J4789" i="5"/>
  <c r="K4789" i="5" a="1"/>
  <c r="K4789" i="5"/>
  <c r="L4789" i="5" a="1"/>
  <c r="L4789" i="5"/>
  <c r="M4789" i="5" a="1"/>
  <c r="M4789" i="5"/>
  <c r="H4790" i="5" a="1"/>
  <c r="H4790" i="5"/>
  <c r="I4790" i="5" a="1"/>
  <c r="I4790" i="5"/>
  <c r="J4790" i="5" a="1"/>
  <c r="J4790" i="5"/>
  <c r="K4790" i="5" a="1"/>
  <c r="K4790" i="5"/>
  <c r="L4790" i="5" a="1"/>
  <c r="L4790" i="5"/>
  <c r="M4790" i="5" a="1"/>
  <c r="M4790" i="5"/>
  <c r="H4791" i="5" a="1"/>
  <c r="H4791" i="5"/>
  <c r="I4791" i="5" a="1"/>
  <c r="I4791" i="5"/>
  <c r="J4791" i="5" a="1"/>
  <c r="J4791" i="5"/>
  <c r="K4791" i="5" a="1"/>
  <c r="K4791" i="5"/>
  <c r="L4791" i="5" a="1"/>
  <c r="L4791" i="5"/>
  <c r="M4791" i="5" a="1"/>
  <c r="M4791" i="5"/>
  <c r="H4792" i="5" a="1"/>
  <c r="H4792" i="5"/>
  <c r="I4792" i="5" a="1"/>
  <c r="I4792" i="5"/>
  <c r="J4792" i="5" a="1"/>
  <c r="J4792" i="5"/>
  <c r="K4792" i="5" a="1"/>
  <c r="K4792" i="5"/>
  <c r="L4792" i="5" a="1"/>
  <c r="L4792" i="5"/>
  <c r="M4792" i="5" a="1"/>
  <c r="M4792" i="5"/>
  <c r="H4793" i="5" a="1"/>
  <c r="H4793" i="5"/>
  <c r="I4793" i="5" a="1"/>
  <c r="I4793" i="5"/>
  <c r="J4793" i="5" a="1"/>
  <c r="J4793" i="5"/>
  <c r="K4793" i="5" a="1"/>
  <c r="K4793" i="5"/>
  <c r="L4793" i="5" a="1"/>
  <c r="L4793" i="5"/>
  <c r="M4793" i="5" a="1"/>
  <c r="M4793" i="5"/>
  <c r="H4794" i="5" a="1"/>
  <c r="H4794" i="5"/>
  <c r="I4794" i="5" a="1"/>
  <c r="I4794" i="5"/>
  <c r="J4794" i="5" a="1"/>
  <c r="J4794" i="5"/>
  <c r="K4794" i="5" a="1"/>
  <c r="K4794" i="5"/>
  <c r="L4794" i="5" a="1"/>
  <c r="L4794" i="5"/>
  <c r="M4794" i="5" a="1"/>
  <c r="M4794" i="5"/>
  <c r="H4795" i="5" a="1"/>
  <c r="H4795" i="5"/>
  <c r="I4795" i="5" a="1"/>
  <c r="I4795" i="5"/>
  <c r="J4795" i="5" a="1"/>
  <c r="J4795" i="5"/>
  <c r="K4795" i="5" a="1"/>
  <c r="K4795" i="5"/>
  <c r="L4795" i="5" a="1"/>
  <c r="L4795" i="5"/>
  <c r="M4795" i="5" a="1"/>
  <c r="M4795" i="5"/>
  <c r="H4796" i="5" a="1"/>
  <c r="H4796" i="5"/>
  <c r="I4796" i="5" a="1"/>
  <c r="I4796" i="5"/>
  <c r="J4796" i="5" a="1"/>
  <c r="J4796" i="5"/>
  <c r="K4796" i="5" a="1"/>
  <c r="K4796" i="5"/>
  <c r="L4796" i="5" a="1"/>
  <c r="L4796" i="5"/>
  <c r="M4796" i="5" a="1"/>
  <c r="M4796" i="5"/>
  <c r="H4797" i="5" a="1"/>
  <c r="H4797" i="5"/>
  <c r="I4797" i="5" a="1"/>
  <c r="I4797" i="5"/>
  <c r="J4797" i="5" a="1"/>
  <c r="J4797" i="5"/>
  <c r="K4797" i="5" a="1"/>
  <c r="K4797" i="5"/>
  <c r="L4797" i="5" a="1"/>
  <c r="L4797" i="5"/>
  <c r="M4797" i="5" a="1"/>
  <c r="M4797" i="5"/>
  <c r="H4798" i="5" a="1"/>
  <c r="H4798" i="5"/>
  <c r="I4798" i="5" a="1"/>
  <c r="I4798" i="5"/>
  <c r="J4798" i="5" a="1"/>
  <c r="J4798" i="5"/>
  <c r="K4798" i="5" a="1"/>
  <c r="K4798" i="5"/>
  <c r="L4798" i="5" a="1"/>
  <c r="L4798" i="5"/>
  <c r="M4798" i="5" a="1"/>
  <c r="M4798" i="5"/>
  <c r="H4799" i="5" a="1"/>
  <c r="H4799" i="5"/>
  <c r="I4799" i="5" a="1"/>
  <c r="I4799" i="5"/>
  <c r="J4799" i="5" a="1"/>
  <c r="J4799" i="5"/>
  <c r="K4799" i="5" a="1"/>
  <c r="K4799" i="5"/>
  <c r="L4799" i="5" a="1"/>
  <c r="L4799" i="5"/>
  <c r="M4799" i="5" a="1"/>
  <c r="M4799" i="5"/>
  <c r="H4800" i="5" a="1"/>
  <c r="H4800" i="5"/>
  <c r="I4800" i="5" a="1"/>
  <c r="I4800" i="5"/>
  <c r="J4800" i="5" a="1"/>
  <c r="J4800" i="5"/>
  <c r="K4800" i="5" a="1"/>
  <c r="K4800" i="5"/>
  <c r="L4800" i="5" a="1"/>
  <c r="L4800" i="5"/>
  <c r="M4800" i="5" a="1"/>
  <c r="M4800" i="5"/>
  <c r="H4801" i="5" a="1"/>
  <c r="H4801" i="5"/>
  <c r="I4801" i="5" a="1"/>
  <c r="I4801" i="5"/>
  <c r="J4801" i="5" a="1"/>
  <c r="J4801" i="5"/>
  <c r="K4801" i="5" a="1"/>
  <c r="K4801" i="5"/>
  <c r="L4801" i="5" a="1"/>
  <c r="L4801" i="5"/>
  <c r="M4801" i="5" a="1"/>
  <c r="M4801" i="5"/>
  <c r="H4802" i="5" a="1"/>
  <c r="H4802" i="5"/>
  <c r="I4802" i="5" a="1"/>
  <c r="I4802" i="5"/>
  <c r="J4802" i="5" a="1"/>
  <c r="J4802" i="5"/>
  <c r="K4802" i="5" a="1"/>
  <c r="K4802" i="5"/>
  <c r="L4802" i="5" a="1"/>
  <c r="L4802" i="5"/>
  <c r="M4802" i="5" a="1"/>
  <c r="M4802" i="5"/>
  <c r="H4803" i="5" a="1"/>
  <c r="H4803" i="5"/>
  <c r="I4803" i="5" a="1"/>
  <c r="I4803" i="5"/>
  <c r="J4803" i="5" a="1"/>
  <c r="J4803" i="5"/>
  <c r="K4803" i="5" a="1"/>
  <c r="K4803" i="5"/>
  <c r="L4803" i="5" a="1"/>
  <c r="L4803" i="5"/>
  <c r="M4803" i="5" a="1"/>
  <c r="M4803" i="5"/>
  <c r="H4804" i="5" a="1"/>
  <c r="H4804" i="5"/>
  <c r="I4804" i="5" a="1"/>
  <c r="I4804" i="5"/>
  <c r="J4804" i="5" a="1"/>
  <c r="J4804" i="5"/>
  <c r="K4804" i="5" a="1"/>
  <c r="K4804" i="5"/>
  <c r="L4804" i="5" a="1"/>
  <c r="L4804" i="5"/>
  <c r="M4804" i="5" a="1"/>
  <c r="M4804" i="5"/>
  <c r="H4805" i="5" a="1"/>
  <c r="H4805" i="5"/>
  <c r="I4805" i="5" a="1"/>
  <c r="I4805" i="5"/>
  <c r="J4805" i="5" a="1"/>
  <c r="J4805" i="5"/>
  <c r="K4805" i="5" a="1"/>
  <c r="K4805" i="5"/>
  <c r="L4805" i="5" a="1"/>
  <c r="L4805" i="5"/>
  <c r="M4805" i="5" a="1"/>
  <c r="M4805" i="5"/>
  <c r="H4806" i="5" a="1"/>
  <c r="H4806" i="5"/>
  <c r="I4806" i="5" a="1"/>
  <c r="I4806" i="5"/>
  <c r="J4806" i="5" a="1"/>
  <c r="J4806" i="5"/>
  <c r="K4806" i="5" a="1"/>
  <c r="K4806" i="5"/>
  <c r="L4806" i="5" a="1"/>
  <c r="L4806" i="5"/>
  <c r="M4806" i="5" a="1"/>
  <c r="M4806" i="5"/>
  <c r="H4807" i="5" a="1"/>
  <c r="H4807" i="5"/>
  <c r="I4807" i="5" a="1"/>
  <c r="I4807" i="5"/>
  <c r="J4807" i="5" a="1"/>
  <c r="J4807" i="5"/>
  <c r="K4807" i="5" a="1"/>
  <c r="K4807" i="5"/>
  <c r="L4807" i="5" a="1"/>
  <c r="L4807" i="5"/>
  <c r="M4807" i="5" a="1"/>
  <c r="M4807" i="5"/>
  <c r="H4808" i="5" a="1"/>
  <c r="H4808" i="5"/>
  <c r="I4808" i="5" a="1"/>
  <c r="I4808" i="5"/>
  <c r="J4808" i="5" a="1"/>
  <c r="J4808" i="5"/>
  <c r="K4808" i="5" a="1"/>
  <c r="K4808" i="5"/>
  <c r="L4808" i="5" a="1"/>
  <c r="L4808" i="5"/>
  <c r="M4808" i="5" a="1"/>
  <c r="M4808" i="5"/>
  <c r="H4809" i="5" a="1"/>
  <c r="H4809" i="5"/>
  <c r="I4809" i="5" a="1"/>
  <c r="I4809" i="5"/>
  <c r="J4809" i="5" a="1"/>
  <c r="J4809" i="5"/>
  <c r="K4809" i="5" a="1"/>
  <c r="K4809" i="5"/>
  <c r="L4809" i="5" a="1"/>
  <c r="L4809" i="5"/>
  <c r="M4809" i="5" a="1"/>
  <c r="M4809" i="5"/>
  <c r="H4810" i="5" a="1"/>
  <c r="H4810" i="5"/>
  <c r="I4810" i="5" a="1"/>
  <c r="I4810" i="5"/>
  <c r="J4810" i="5" a="1"/>
  <c r="J4810" i="5"/>
  <c r="K4810" i="5" a="1"/>
  <c r="K4810" i="5"/>
  <c r="L4810" i="5" a="1"/>
  <c r="L4810" i="5"/>
  <c r="M4810" i="5" a="1"/>
  <c r="M4810" i="5"/>
  <c r="H4811" i="5" a="1"/>
  <c r="H4811" i="5"/>
  <c r="I4811" i="5" a="1"/>
  <c r="I4811" i="5"/>
  <c r="J4811" i="5" a="1"/>
  <c r="J4811" i="5"/>
  <c r="K4811" i="5" a="1"/>
  <c r="K4811" i="5"/>
  <c r="L4811" i="5" a="1"/>
  <c r="L4811" i="5"/>
  <c r="M4811" i="5" a="1"/>
  <c r="M4811" i="5"/>
  <c r="H4812" i="5" a="1"/>
  <c r="H4812" i="5"/>
  <c r="I4812" i="5" a="1"/>
  <c r="I4812" i="5"/>
  <c r="J4812" i="5" a="1"/>
  <c r="J4812" i="5"/>
  <c r="K4812" i="5" a="1"/>
  <c r="K4812" i="5"/>
  <c r="L4812" i="5" a="1"/>
  <c r="L4812" i="5"/>
  <c r="M4812" i="5" a="1"/>
  <c r="M4812" i="5"/>
  <c r="H4813" i="5" a="1"/>
  <c r="H4813" i="5"/>
  <c r="I4813" i="5" a="1"/>
  <c r="I4813" i="5"/>
  <c r="J4813" i="5" a="1"/>
  <c r="J4813" i="5"/>
  <c r="K4813" i="5" a="1"/>
  <c r="K4813" i="5"/>
  <c r="L4813" i="5" a="1"/>
  <c r="L4813" i="5"/>
  <c r="M4813" i="5" a="1"/>
  <c r="M4813" i="5"/>
  <c r="H4814" i="5" a="1"/>
  <c r="H4814" i="5"/>
  <c r="I4814" i="5" a="1"/>
  <c r="I4814" i="5"/>
  <c r="J4814" i="5" a="1"/>
  <c r="J4814" i="5"/>
  <c r="K4814" i="5" a="1"/>
  <c r="K4814" i="5"/>
  <c r="L4814" i="5" a="1"/>
  <c r="L4814" i="5"/>
  <c r="M4814" i="5" a="1"/>
  <c r="M4814" i="5"/>
  <c r="H4815" i="5" a="1"/>
  <c r="H4815" i="5"/>
  <c r="I4815" i="5" a="1"/>
  <c r="I4815" i="5"/>
  <c r="J4815" i="5" a="1"/>
  <c r="J4815" i="5"/>
  <c r="K4815" i="5" a="1"/>
  <c r="K4815" i="5"/>
  <c r="L4815" i="5" a="1"/>
  <c r="L4815" i="5"/>
  <c r="M4815" i="5" a="1"/>
  <c r="M4815" i="5"/>
  <c r="H4816" i="5" a="1"/>
  <c r="H4816" i="5"/>
  <c r="I4816" i="5" a="1"/>
  <c r="I4816" i="5"/>
  <c r="J4816" i="5" a="1"/>
  <c r="J4816" i="5"/>
  <c r="K4816" i="5" a="1"/>
  <c r="K4816" i="5"/>
  <c r="L4816" i="5" a="1"/>
  <c r="L4816" i="5"/>
  <c r="M4816" i="5" a="1"/>
  <c r="M4816" i="5"/>
  <c r="H4817" i="5" a="1"/>
  <c r="H4817" i="5"/>
  <c r="I4817" i="5" a="1"/>
  <c r="I4817" i="5"/>
  <c r="J4817" i="5" a="1"/>
  <c r="J4817" i="5"/>
  <c r="K4817" i="5" a="1"/>
  <c r="K4817" i="5"/>
  <c r="L4817" i="5" a="1"/>
  <c r="L4817" i="5"/>
  <c r="M4817" i="5" a="1"/>
  <c r="M4817" i="5"/>
  <c r="H4818" i="5" a="1"/>
  <c r="H4818" i="5"/>
  <c r="I4818" i="5" a="1"/>
  <c r="I4818" i="5"/>
  <c r="J4818" i="5" a="1"/>
  <c r="J4818" i="5"/>
  <c r="K4818" i="5" a="1"/>
  <c r="K4818" i="5"/>
  <c r="L4818" i="5" a="1"/>
  <c r="L4818" i="5"/>
  <c r="M4818" i="5" a="1"/>
  <c r="M4818" i="5"/>
  <c r="H4819" i="5" a="1"/>
  <c r="H4819" i="5"/>
  <c r="I4819" i="5" a="1"/>
  <c r="I4819" i="5"/>
  <c r="J4819" i="5" a="1"/>
  <c r="J4819" i="5"/>
  <c r="K4819" i="5" a="1"/>
  <c r="K4819" i="5"/>
  <c r="L4819" i="5" a="1"/>
  <c r="L4819" i="5"/>
  <c r="M4819" i="5" a="1"/>
  <c r="M4819" i="5"/>
  <c r="H4820" i="5" a="1"/>
  <c r="H4820" i="5"/>
  <c r="I4820" i="5" a="1"/>
  <c r="I4820" i="5"/>
  <c r="J4820" i="5" a="1"/>
  <c r="J4820" i="5"/>
  <c r="K4820" i="5" a="1"/>
  <c r="K4820" i="5"/>
  <c r="L4820" i="5" a="1"/>
  <c r="L4820" i="5"/>
  <c r="M4820" i="5" a="1"/>
  <c r="M4820" i="5"/>
  <c r="H4821" i="5" a="1"/>
  <c r="H4821" i="5"/>
  <c r="I4821" i="5" a="1"/>
  <c r="I4821" i="5"/>
  <c r="J4821" i="5" a="1"/>
  <c r="J4821" i="5"/>
  <c r="K4821" i="5" a="1"/>
  <c r="K4821" i="5"/>
  <c r="L4821" i="5" a="1"/>
  <c r="L4821" i="5"/>
  <c r="M4821" i="5" a="1"/>
  <c r="M4821" i="5"/>
  <c r="H4822" i="5" a="1"/>
  <c r="H4822" i="5"/>
  <c r="I4822" i="5" a="1"/>
  <c r="I4822" i="5"/>
  <c r="J4822" i="5" a="1"/>
  <c r="J4822" i="5"/>
  <c r="K4822" i="5" a="1"/>
  <c r="K4822" i="5"/>
  <c r="L4822" i="5" a="1"/>
  <c r="L4822" i="5"/>
  <c r="M4822" i="5" a="1"/>
  <c r="M4822" i="5"/>
  <c r="H4823" i="5" a="1"/>
  <c r="H4823" i="5"/>
  <c r="I4823" i="5" a="1"/>
  <c r="I4823" i="5"/>
  <c r="J4823" i="5" a="1"/>
  <c r="J4823" i="5"/>
  <c r="K4823" i="5" a="1"/>
  <c r="K4823" i="5"/>
  <c r="L4823" i="5" a="1"/>
  <c r="L4823" i="5"/>
  <c r="M4823" i="5" a="1"/>
  <c r="M4823" i="5"/>
  <c r="H4824" i="5" a="1"/>
  <c r="H4824" i="5"/>
  <c r="I4824" i="5" a="1"/>
  <c r="I4824" i="5"/>
  <c r="J4824" i="5" a="1"/>
  <c r="J4824" i="5"/>
  <c r="K4824" i="5" a="1"/>
  <c r="K4824" i="5"/>
  <c r="L4824" i="5" a="1"/>
  <c r="L4824" i="5"/>
  <c r="M4824" i="5" a="1"/>
  <c r="M4824" i="5"/>
  <c r="H4825" i="5" a="1"/>
  <c r="H4825" i="5"/>
  <c r="I4825" i="5" a="1"/>
  <c r="I4825" i="5"/>
  <c r="J4825" i="5" a="1"/>
  <c r="J4825" i="5"/>
  <c r="K4825" i="5" a="1"/>
  <c r="K4825" i="5"/>
  <c r="L4825" i="5" a="1"/>
  <c r="L4825" i="5"/>
  <c r="M4825" i="5" a="1"/>
  <c r="M4825" i="5"/>
  <c r="H4826" i="5" a="1"/>
  <c r="H4826" i="5"/>
  <c r="I4826" i="5" a="1"/>
  <c r="I4826" i="5"/>
  <c r="J4826" i="5" a="1"/>
  <c r="J4826" i="5"/>
  <c r="K4826" i="5" a="1"/>
  <c r="K4826" i="5"/>
  <c r="L4826" i="5" a="1"/>
  <c r="L4826" i="5"/>
  <c r="M4826" i="5" a="1"/>
  <c r="M4826" i="5"/>
  <c r="H4827" i="5" a="1"/>
  <c r="H4827" i="5"/>
  <c r="I4827" i="5" a="1"/>
  <c r="I4827" i="5"/>
  <c r="J4827" i="5" a="1"/>
  <c r="J4827" i="5"/>
  <c r="K4827" i="5" a="1"/>
  <c r="K4827" i="5"/>
  <c r="L4827" i="5" a="1"/>
  <c r="L4827" i="5"/>
  <c r="M4827" i="5" a="1"/>
  <c r="M4827" i="5"/>
  <c r="H4828" i="5" a="1"/>
  <c r="H4828" i="5"/>
  <c r="I4828" i="5" a="1"/>
  <c r="I4828" i="5"/>
  <c r="J4828" i="5" a="1"/>
  <c r="J4828" i="5"/>
  <c r="K4828" i="5" a="1"/>
  <c r="K4828" i="5"/>
  <c r="L4828" i="5" a="1"/>
  <c r="L4828" i="5"/>
  <c r="M4828" i="5" a="1"/>
  <c r="M4828" i="5"/>
  <c r="H4829" i="5" a="1"/>
  <c r="H4829" i="5"/>
  <c r="I4829" i="5" a="1"/>
  <c r="I4829" i="5"/>
  <c r="J4829" i="5" a="1"/>
  <c r="J4829" i="5"/>
  <c r="K4829" i="5" a="1"/>
  <c r="K4829" i="5"/>
  <c r="L4829" i="5" a="1"/>
  <c r="L4829" i="5"/>
  <c r="M4829" i="5" a="1"/>
  <c r="M4829" i="5"/>
  <c r="H4830" i="5" a="1"/>
  <c r="H4830" i="5"/>
  <c r="I4830" i="5" a="1"/>
  <c r="I4830" i="5"/>
  <c r="J4830" i="5" a="1"/>
  <c r="J4830" i="5"/>
  <c r="K4830" i="5" a="1"/>
  <c r="K4830" i="5"/>
  <c r="L4830" i="5" a="1"/>
  <c r="L4830" i="5"/>
  <c r="M4830" i="5" a="1"/>
  <c r="M4830" i="5"/>
  <c r="H4831" i="5" a="1"/>
  <c r="H4831" i="5"/>
  <c r="I4831" i="5" a="1"/>
  <c r="I4831" i="5"/>
  <c r="J4831" i="5" a="1"/>
  <c r="J4831" i="5"/>
  <c r="K4831" i="5" a="1"/>
  <c r="K4831" i="5"/>
  <c r="L4831" i="5" a="1"/>
  <c r="L4831" i="5"/>
  <c r="M4831" i="5" a="1"/>
  <c r="M4831" i="5"/>
  <c r="H4832" i="5" a="1"/>
  <c r="H4832" i="5"/>
  <c r="I4832" i="5" a="1"/>
  <c r="I4832" i="5"/>
  <c r="J4832" i="5" a="1"/>
  <c r="J4832" i="5"/>
  <c r="K4832" i="5" a="1"/>
  <c r="K4832" i="5"/>
  <c r="L4832" i="5" a="1"/>
  <c r="L4832" i="5"/>
  <c r="M4832" i="5" a="1"/>
  <c r="M4832" i="5"/>
  <c r="H4833" i="5" a="1"/>
  <c r="H4833" i="5"/>
  <c r="I4833" i="5" a="1"/>
  <c r="I4833" i="5"/>
  <c r="J4833" i="5" a="1"/>
  <c r="J4833" i="5"/>
  <c r="K4833" i="5" a="1"/>
  <c r="K4833" i="5"/>
  <c r="L4833" i="5" a="1"/>
  <c r="L4833" i="5"/>
  <c r="M4833" i="5" a="1"/>
  <c r="M4833" i="5"/>
  <c r="H4834" i="5" a="1"/>
  <c r="H4834" i="5"/>
  <c r="I4834" i="5" a="1"/>
  <c r="I4834" i="5"/>
  <c r="J4834" i="5" a="1"/>
  <c r="J4834" i="5"/>
  <c r="K4834" i="5" a="1"/>
  <c r="K4834" i="5"/>
  <c r="L4834" i="5" a="1"/>
  <c r="L4834" i="5"/>
  <c r="M4834" i="5" a="1"/>
  <c r="M4834" i="5"/>
  <c r="H4835" i="5" a="1"/>
  <c r="H4835" i="5"/>
  <c r="I4835" i="5" a="1"/>
  <c r="I4835" i="5"/>
  <c r="J4835" i="5" a="1"/>
  <c r="J4835" i="5"/>
  <c r="K4835" i="5" a="1"/>
  <c r="K4835" i="5"/>
  <c r="L4835" i="5" a="1"/>
  <c r="L4835" i="5"/>
  <c r="M4835" i="5" a="1"/>
  <c r="M4835" i="5"/>
  <c r="H4836" i="5" a="1"/>
  <c r="H4836" i="5"/>
  <c r="I4836" i="5" a="1"/>
  <c r="I4836" i="5"/>
  <c r="J4836" i="5" a="1"/>
  <c r="J4836" i="5"/>
  <c r="K4836" i="5" a="1"/>
  <c r="K4836" i="5"/>
  <c r="L4836" i="5" a="1"/>
  <c r="L4836" i="5"/>
  <c r="M4836" i="5" a="1"/>
  <c r="M4836" i="5"/>
  <c r="H4837" i="5" a="1"/>
  <c r="H4837" i="5"/>
  <c r="I4837" i="5" a="1"/>
  <c r="I4837" i="5"/>
  <c r="J4837" i="5" a="1"/>
  <c r="J4837" i="5"/>
  <c r="K4837" i="5" a="1"/>
  <c r="K4837" i="5"/>
  <c r="L4837" i="5" a="1"/>
  <c r="L4837" i="5"/>
  <c r="M4837" i="5" a="1"/>
  <c r="M4837" i="5"/>
  <c r="H4838" i="5" a="1"/>
  <c r="H4838" i="5"/>
  <c r="I4838" i="5" a="1"/>
  <c r="I4838" i="5"/>
  <c r="J4838" i="5" a="1"/>
  <c r="J4838" i="5"/>
  <c r="K4838" i="5" a="1"/>
  <c r="K4838" i="5"/>
  <c r="L4838" i="5" a="1"/>
  <c r="L4838" i="5"/>
  <c r="M4838" i="5" a="1"/>
  <c r="M4838" i="5"/>
  <c r="H4839" i="5" a="1"/>
  <c r="H4839" i="5"/>
  <c r="I4839" i="5" a="1"/>
  <c r="I4839" i="5"/>
  <c r="J4839" i="5" a="1"/>
  <c r="J4839" i="5"/>
  <c r="K4839" i="5" a="1"/>
  <c r="K4839" i="5"/>
  <c r="L4839" i="5" a="1"/>
  <c r="L4839" i="5"/>
  <c r="M4839" i="5" a="1"/>
  <c r="M4839" i="5"/>
  <c r="H4840" i="5" a="1"/>
  <c r="H4840" i="5"/>
  <c r="I4840" i="5" a="1"/>
  <c r="I4840" i="5"/>
  <c r="J4840" i="5" a="1"/>
  <c r="J4840" i="5"/>
  <c r="K4840" i="5" a="1"/>
  <c r="K4840" i="5"/>
  <c r="L4840" i="5" a="1"/>
  <c r="L4840" i="5"/>
  <c r="M4840" i="5" a="1"/>
  <c r="M4840" i="5"/>
  <c r="H4841" i="5" a="1"/>
  <c r="H4841" i="5"/>
  <c r="I4841" i="5" a="1"/>
  <c r="I4841" i="5"/>
  <c r="J4841" i="5" a="1"/>
  <c r="J4841" i="5"/>
  <c r="K4841" i="5" a="1"/>
  <c r="K4841" i="5"/>
  <c r="L4841" i="5" a="1"/>
  <c r="L4841" i="5"/>
  <c r="M4841" i="5" a="1"/>
  <c r="M4841" i="5"/>
  <c r="H4842" i="5" a="1"/>
  <c r="H4842" i="5"/>
  <c r="I4842" i="5" a="1"/>
  <c r="I4842" i="5"/>
  <c r="J4842" i="5" a="1"/>
  <c r="J4842" i="5"/>
  <c r="K4842" i="5" a="1"/>
  <c r="K4842" i="5"/>
  <c r="L4842" i="5" a="1"/>
  <c r="L4842" i="5"/>
  <c r="M4842" i="5" a="1"/>
  <c r="M4842" i="5"/>
  <c r="H4843" i="5" a="1"/>
  <c r="H4843" i="5"/>
  <c r="I4843" i="5" a="1"/>
  <c r="I4843" i="5"/>
  <c r="J4843" i="5" a="1"/>
  <c r="J4843" i="5"/>
  <c r="K4843" i="5" a="1"/>
  <c r="K4843" i="5"/>
  <c r="L4843" i="5" a="1"/>
  <c r="L4843" i="5"/>
  <c r="M4843" i="5" a="1"/>
  <c r="M4843" i="5"/>
  <c r="H4844" i="5" a="1"/>
  <c r="H4844" i="5"/>
  <c r="I4844" i="5" a="1"/>
  <c r="I4844" i="5"/>
  <c r="J4844" i="5" a="1"/>
  <c r="J4844" i="5"/>
  <c r="K4844" i="5" a="1"/>
  <c r="K4844" i="5"/>
  <c r="L4844" i="5" a="1"/>
  <c r="L4844" i="5"/>
  <c r="M4844" i="5" a="1"/>
  <c r="M4844" i="5"/>
  <c r="H4845" i="5" a="1"/>
  <c r="H4845" i="5"/>
  <c r="I4845" i="5" a="1"/>
  <c r="I4845" i="5"/>
  <c r="J4845" i="5" a="1"/>
  <c r="J4845" i="5"/>
  <c r="K4845" i="5" a="1"/>
  <c r="K4845" i="5"/>
  <c r="L4845" i="5" a="1"/>
  <c r="L4845" i="5"/>
  <c r="M4845" i="5" a="1"/>
  <c r="M4845" i="5"/>
  <c r="H4846" i="5" a="1"/>
  <c r="H4846" i="5"/>
  <c r="I4846" i="5" a="1"/>
  <c r="I4846" i="5"/>
  <c r="J4846" i="5" a="1"/>
  <c r="J4846" i="5"/>
  <c r="K4846" i="5" a="1"/>
  <c r="K4846" i="5"/>
  <c r="L4846" i="5" a="1"/>
  <c r="L4846" i="5"/>
  <c r="M4846" i="5" a="1"/>
  <c r="M4846" i="5"/>
  <c r="H4847" i="5" a="1"/>
  <c r="H4847" i="5"/>
  <c r="I4847" i="5" a="1"/>
  <c r="I4847" i="5"/>
  <c r="J4847" i="5" a="1"/>
  <c r="J4847" i="5"/>
  <c r="K4847" i="5" a="1"/>
  <c r="K4847" i="5"/>
  <c r="L4847" i="5" a="1"/>
  <c r="L4847" i="5"/>
  <c r="M4847" i="5" a="1"/>
  <c r="M4847" i="5"/>
  <c r="H4848" i="5" a="1"/>
  <c r="H4848" i="5"/>
  <c r="I4848" i="5" a="1"/>
  <c r="I4848" i="5"/>
  <c r="J4848" i="5" a="1"/>
  <c r="J4848" i="5"/>
  <c r="K4848" i="5" a="1"/>
  <c r="K4848" i="5"/>
  <c r="L4848" i="5" a="1"/>
  <c r="L4848" i="5"/>
  <c r="M4848" i="5" a="1"/>
  <c r="M4848" i="5"/>
  <c r="H4849" i="5" a="1"/>
  <c r="H4849" i="5"/>
  <c r="I4849" i="5" a="1"/>
  <c r="I4849" i="5"/>
  <c r="J4849" i="5" a="1"/>
  <c r="J4849" i="5"/>
  <c r="K4849" i="5" a="1"/>
  <c r="K4849" i="5"/>
  <c r="L4849" i="5" a="1"/>
  <c r="L4849" i="5"/>
  <c r="M4849" i="5" a="1"/>
  <c r="M4849" i="5"/>
  <c r="H4850" i="5" a="1"/>
  <c r="H4850" i="5"/>
  <c r="I4850" i="5" a="1"/>
  <c r="I4850" i="5"/>
  <c r="J4850" i="5" a="1"/>
  <c r="J4850" i="5"/>
  <c r="K4850" i="5" a="1"/>
  <c r="K4850" i="5"/>
  <c r="L4850" i="5" a="1"/>
  <c r="L4850" i="5"/>
  <c r="M4850" i="5" a="1"/>
  <c r="M4850" i="5"/>
  <c r="H4851" i="5" a="1"/>
  <c r="H4851" i="5"/>
  <c r="I4851" i="5" a="1"/>
  <c r="I4851" i="5"/>
  <c r="J4851" i="5" a="1"/>
  <c r="J4851" i="5"/>
  <c r="K4851" i="5" a="1"/>
  <c r="K4851" i="5"/>
  <c r="L4851" i="5" a="1"/>
  <c r="L4851" i="5"/>
  <c r="M4851" i="5" a="1"/>
  <c r="M4851" i="5"/>
  <c r="H4852" i="5" a="1"/>
  <c r="H4852" i="5"/>
  <c r="I4852" i="5" a="1"/>
  <c r="I4852" i="5"/>
  <c r="J4852" i="5" a="1"/>
  <c r="J4852" i="5"/>
  <c r="K4852" i="5" a="1"/>
  <c r="K4852" i="5"/>
  <c r="L4852" i="5" a="1"/>
  <c r="L4852" i="5"/>
  <c r="M4852" i="5" a="1"/>
  <c r="M4852" i="5"/>
  <c r="H4853" i="5" a="1"/>
  <c r="H4853" i="5"/>
  <c r="I4853" i="5" a="1"/>
  <c r="I4853" i="5"/>
  <c r="J4853" i="5" a="1"/>
  <c r="J4853" i="5"/>
  <c r="K4853" i="5" a="1"/>
  <c r="K4853" i="5"/>
  <c r="L4853" i="5" a="1"/>
  <c r="L4853" i="5"/>
  <c r="M4853" i="5" a="1"/>
  <c r="M4853" i="5"/>
  <c r="H4854" i="5" a="1"/>
  <c r="H4854" i="5"/>
  <c r="I4854" i="5" a="1"/>
  <c r="I4854" i="5"/>
  <c r="J4854" i="5" a="1"/>
  <c r="J4854" i="5"/>
  <c r="K4854" i="5" a="1"/>
  <c r="K4854" i="5"/>
  <c r="L4854" i="5" a="1"/>
  <c r="L4854" i="5"/>
  <c r="M4854" i="5" a="1"/>
  <c r="M4854" i="5"/>
  <c r="H4855" i="5" a="1"/>
  <c r="H4855" i="5"/>
  <c r="I4855" i="5" a="1"/>
  <c r="I4855" i="5"/>
  <c r="J4855" i="5" a="1"/>
  <c r="J4855" i="5"/>
  <c r="K4855" i="5" a="1"/>
  <c r="K4855" i="5"/>
  <c r="L4855" i="5" a="1"/>
  <c r="L4855" i="5"/>
  <c r="M4855" i="5" a="1"/>
  <c r="M4855" i="5"/>
  <c r="H4856" i="5" a="1"/>
  <c r="H4856" i="5"/>
  <c r="I4856" i="5" a="1"/>
  <c r="I4856" i="5"/>
  <c r="J4856" i="5" a="1"/>
  <c r="J4856" i="5"/>
  <c r="K4856" i="5" a="1"/>
  <c r="K4856" i="5"/>
  <c r="L4856" i="5" a="1"/>
  <c r="L4856" i="5"/>
  <c r="M4856" i="5" a="1"/>
  <c r="M4856" i="5"/>
  <c r="H4857" i="5" a="1"/>
  <c r="H4857" i="5"/>
  <c r="I4857" i="5" a="1"/>
  <c r="I4857" i="5"/>
  <c r="J4857" i="5" a="1"/>
  <c r="J4857" i="5"/>
  <c r="K4857" i="5" a="1"/>
  <c r="K4857" i="5"/>
  <c r="L4857" i="5" a="1"/>
  <c r="L4857" i="5"/>
  <c r="M4857" i="5" a="1"/>
  <c r="M4857" i="5"/>
  <c r="H4858" i="5" a="1"/>
  <c r="H4858" i="5"/>
  <c r="I4858" i="5" a="1"/>
  <c r="I4858" i="5"/>
  <c r="J4858" i="5" a="1"/>
  <c r="J4858" i="5"/>
  <c r="K4858" i="5" a="1"/>
  <c r="K4858" i="5"/>
  <c r="L4858" i="5" a="1"/>
  <c r="L4858" i="5"/>
  <c r="M4858" i="5" a="1"/>
  <c r="M4858" i="5"/>
  <c r="H4859" i="5" a="1"/>
  <c r="H4859" i="5"/>
  <c r="I4859" i="5" a="1"/>
  <c r="I4859" i="5"/>
  <c r="J4859" i="5" a="1"/>
  <c r="J4859" i="5"/>
  <c r="K4859" i="5" a="1"/>
  <c r="K4859" i="5"/>
  <c r="L4859" i="5" a="1"/>
  <c r="L4859" i="5"/>
  <c r="M4859" i="5" a="1"/>
  <c r="M4859" i="5"/>
  <c r="H4860" i="5" a="1"/>
  <c r="H4860" i="5"/>
  <c r="I4860" i="5" a="1"/>
  <c r="I4860" i="5"/>
  <c r="J4860" i="5" a="1"/>
  <c r="J4860" i="5"/>
  <c r="K4860" i="5" a="1"/>
  <c r="K4860" i="5"/>
  <c r="L4860" i="5" a="1"/>
  <c r="L4860" i="5"/>
  <c r="M4860" i="5" a="1"/>
  <c r="M4860" i="5"/>
  <c r="H4861" i="5" a="1"/>
  <c r="H4861" i="5"/>
  <c r="I4861" i="5" a="1"/>
  <c r="I4861" i="5"/>
  <c r="J4861" i="5" a="1"/>
  <c r="J4861" i="5"/>
  <c r="K4861" i="5" a="1"/>
  <c r="K4861" i="5"/>
  <c r="L4861" i="5" a="1"/>
  <c r="L4861" i="5"/>
  <c r="M4861" i="5" a="1"/>
  <c r="M4861" i="5"/>
  <c r="H4862" i="5" a="1"/>
  <c r="H4862" i="5"/>
  <c r="I4862" i="5" a="1"/>
  <c r="I4862" i="5"/>
  <c r="J4862" i="5" a="1"/>
  <c r="J4862" i="5"/>
  <c r="K4862" i="5" a="1"/>
  <c r="K4862" i="5"/>
  <c r="L4862" i="5" a="1"/>
  <c r="L4862" i="5"/>
  <c r="M4862" i="5" a="1"/>
  <c r="M4862" i="5"/>
  <c r="H4863" i="5" a="1"/>
  <c r="H4863" i="5"/>
  <c r="I4863" i="5" a="1"/>
  <c r="I4863" i="5"/>
  <c r="J4863" i="5" a="1"/>
  <c r="J4863" i="5"/>
  <c r="K4863" i="5" a="1"/>
  <c r="K4863" i="5"/>
  <c r="L4863" i="5" a="1"/>
  <c r="L4863" i="5"/>
  <c r="M4863" i="5" a="1"/>
  <c r="M4863" i="5"/>
  <c r="H4864" i="5" a="1"/>
  <c r="H4864" i="5"/>
  <c r="I4864" i="5" a="1"/>
  <c r="I4864" i="5"/>
  <c r="J4864" i="5" a="1"/>
  <c r="J4864" i="5"/>
  <c r="K4864" i="5" a="1"/>
  <c r="K4864" i="5"/>
  <c r="L4864" i="5" a="1"/>
  <c r="L4864" i="5"/>
  <c r="M4864" i="5" a="1"/>
  <c r="M4864" i="5"/>
  <c r="H4865" i="5" a="1"/>
  <c r="H4865" i="5"/>
  <c r="I4865" i="5" a="1"/>
  <c r="I4865" i="5"/>
  <c r="J4865" i="5" a="1"/>
  <c r="J4865" i="5"/>
  <c r="K4865" i="5" a="1"/>
  <c r="K4865" i="5"/>
  <c r="L4865" i="5" a="1"/>
  <c r="L4865" i="5"/>
  <c r="M4865" i="5" a="1"/>
  <c r="M4865" i="5"/>
  <c r="H4866" i="5" a="1"/>
  <c r="H4866" i="5"/>
  <c r="I4866" i="5" a="1"/>
  <c r="I4866" i="5"/>
  <c r="J4866" i="5" a="1"/>
  <c r="J4866" i="5"/>
  <c r="K4866" i="5" a="1"/>
  <c r="K4866" i="5"/>
  <c r="L4866" i="5" a="1"/>
  <c r="L4866" i="5"/>
  <c r="M4866" i="5" a="1"/>
  <c r="M4866" i="5"/>
  <c r="H4867" i="5" a="1"/>
  <c r="H4867" i="5"/>
  <c r="I4867" i="5" a="1"/>
  <c r="I4867" i="5"/>
  <c r="J4867" i="5" a="1"/>
  <c r="J4867" i="5"/>
  <c r="K4867" i="5" a="1"/>
  <c r="K4867" i="5"/>
  <c r="L4867" i="5" a="1"/>
  <c r="L4867" i="5"/>
  <c r="M4867" i="5" a="1"/>
  <c r="M4867" i="5"/>
  <c r="H4868" i="5" a="1"/>
  <c r="H4868" i="5"/>
  <c r="I4868" i="5" a="1"/>
  <c r="I4868" i="5"/>
  <c r="J4868" i="5" a="1"/>
  <c r="J4868" i="5"/>
  <c r="K4868" i="5" a="1"/>
  <c r="K4868" i="5"/>
  <c r="L4868" i="5" a="1"/>
  <c r="L4868" i="5"/>
  <c r="M4868" i="5" a="1"/>
  <c r="M4868" i="5"/>
  <c r="H4869" i="5" a="1"/>
  <c r="H4869" i="5"/>
  <c r="I4869" i="5" a="1"/>
  <c r="I4869" i="5"/>
  <c r="J4869" i="5" a="1"/>
  <c r="J4869" i="5"/>
  <c r="K4869" i="5" a="1"/>
  <c r="K4869" i="5"/>
  <c r="L4869" i="5" a="1"/>
  <c r="L4869" i="5"/>
  <c r="M4869" i="5" a="1"/>
  <c r="M4869" i="5"/>
  <c r="H4870" i="5" a="1"/>
  <c r="H4870" i="5"/>
  <c r="I4870" i="5" a="1"/>
  <c r="I4870" i="5"/>
  <c r="J4870" i="5" a="1"/>
  <c r="J4870" i="5"/>
  <c r="K4870" i="5" a="1"/>
  <c r="K4870" i="5"/>
  <c r="L4870" i="5" a="1"/>
  <c r="L4870" i="5"/>
  <c r="M4870" i="5" a="1"/>
  <c r="M4870" i="5"/>
  <c r="H4871" i="5" a="1"/>
  <c r="H4871" i="5"/>
  <c r="I4871" i="5" a="1"/>
  <c r="I4871" i="5"/>
  <c r="J4871" i="5" a="1"/>
  <c r="J4871" i="5"/>
  <c r="K4871" i="5" a="1"/>
  <c r="K4871" i="5"/>
  <c r="L4871" i="5" a="1"/>
  <c r="L4871" i="5"/>
  <c r="M4871" i="5" a="1"/>
  <c r="M4871" i="5"/>
  <c r="H4872" i="5" a="1"/>
  <c r="H4872" i="5"/>
  <c r="I4872" i="5" a="1"/>
  <c r="I4872" i="5"/>
  <c r="J4872" i="5" a="1"/>
  <c r="J4872" i="5"/>
  <c r="K4872" i="5" a="1"/>
  <c r="K4872" i="5"/>
  <c r="L4872" i="5" a="1"/>
  <c r="L4872" i="5"/>
  <c r="M4872" i="5" a="1"/>
  <c r="M4872" i="5"/>
  <c r="H4873" i="5" a="1"/>
  <c r="H4873" i="5"/>
  <c r="I4873" i="5" a="1"/>
  <c r="I4873" i="5"/>
  <c r="J4873" i="5" a="1"/>
  <c r="J4873" i="5"/>
  <c r="K4873" i="5" a="1"/>
  <c r="K4873" i="5"/>
  <c r="L4873" i="5" a="1"/>
  <c r="L4873" i="5"/>
  <c r="M4873" i="5" a="1"/>
  <c r="M4873" i="5"/>
  <c r="H4874" i="5" a="1"/>
  <c r="H4874" i="5"/>
  <c r="I4874" i="5" a="1"/>
  <c r="I4874" i="5"/>
  <c r="J4874" i="5" a="1"/>
  <c r="J4874" i="5"/>
  <c r="K4874" i="5" a="1"/>
  <c r="K4874" i="5"/>
  <c r="L4874" i="5" a="1"/>
  <c r="L4874" i="5"/>
  <c r="M4874" i="5" a="1"/>
  <c r="M4874" i="5"/>
  <c r="H4875" i="5" a="1"/>
  <c r="H4875" i="5"/>
  <c r="I4875" i="5" a="1"/>
  <c r="I4875" i="5"/>
  <c r="J4875" i="5" a="1"/>
  <c r="J4875" i="5"/>
  <c r="K4875" i="5" a="1"/>
  <c r="K4875" i="5"/>
  <c r="L4875" i="5" a="1"/>
  <c r="L4875" i="5"/>
  <c r="M4875" i="5" a="1"/>
  <c r="M4875" i="5"/>
  <c r="H4876" i="5" a="1"/>
  <c r="H4876" i="5"/>
  <c r="I4876" i="5" a="1"/>
  <c r="I4876" i="5"/>
  <c r="J4876" i="5" a="1"/>
  <c r="J4876" i="5"/>
  <c r="K4876" i="5" a="1"/>
  <c r="K4876" i="5"/>
  <c r="L4876" i="5" a="1"/>
  <c r="L4876" i="5"/>
  <c r="M4876" i="5" a="1"/>
  <c r="M4876" i="5"/>
  <c r="H4877" i="5" a="1"/>
  <c r="H4877" i="5"/>
  <c r="I4877" i="5" a="1"/>
  <c r="I4877" i="5"/>
  <c r="J4877" i="5" a="1"/>
  <c r="J4877" i="5"/>
  <c r="K4877" i="5" a="1"/>
  <c r="K4877" i="5"/>
  <c r="L4877" i="5" a="1"/>
  <c r="L4877" i="5"/>
  <c r="M4877" i="5" a="1"/>
  <c r="M4877" i="5"/>
  <c r="H4878" i="5" a="1"/>
  <c r="H4878" i="5"/>
  <c r="I4878" i="5" a="1"/>
  <c r="I4878" i="5"/>
  <c r="J4878" i="5" a="1"/>
  <c r="J4878" i="5"/>
  <c r="K4878" i="5" a="1"/>
  <c r="K4878" i="5"/>
  <c r="L4878" i="5" a="1"/>
  <c r="L4878" i="5"/>
  <c r="M4878" i="5" a="1"/>
  <c r="M4878" i="5"/>
  <c r="H4879" i="5" a="1"/>
  <c r="H4879" i="5"/>
  <c r="I4879" i="5" a="1"/>
  <c r="I4879" i="5"/>
  <c r="J4879" i="5" a="1"/>
  <c r="J4879" i="5"/>
  <c r="K4879" i="5" a="1"/>
  <c r="K4879" i="5"/>
  <c r="L4879" i="5" a="1"/>
  <c r="L4879" i="5"/>
  <c r="M4879" i="5" a="1"/>
  <c r="M4879" i="5"/>
  <c r="H4880" i="5" a="1"/>
  <c r="H4880" i="5"/>
  <c r="I4880" i="5" a="1"/>
  <c r="I4880" i="5"/>
  <c r="J4880" i="5" a="1"/>
  <c r="J4880" i="5"/>
  <c r="K4880" i="5" a="1"/>
  <c r="K4880" i="5"/>
  <c r="L4880" i="5" a="1"/>
  <c r="L4880" i="5"/>
  <c r="M4880" i="5" a="1"/>
  <c r="M4880" i="5"/>
  <c r="H4881" i="5" a="1"/>
  <c r="H4881" i="5"/>
  <c r="I4881" i="5" a="1"/>
  <c r="I4881" i="5"/>
  <c r="J4881" i="5" a="1"/>
  <c r="J4881" i="5"/>
  <c r="K4881" i="5" a="1"/>
  <c r="K4881" i="5"/>
  <c r="L4881" i="5" a="1"/>
  <c r="L4881" i="5"/>
  <c r="M4881" i="5" a="1"/>
  <c r="M4881" i="5"/>
  <c r="H4882" i="5" a="1"/>
  <c r="H4882" i="5"/>
  <c r="I4882" i="5" a="1"/>
  <c r="I4882" i="5"/>
  <c r="J4882" i="5" a="1"/>
  <c r="J4882" i="5"/>
  <c r="K4882" i="5" a="1"/>
  <c r="K4882" i="5"/>
  <c r="L4882" i="5" a="1"/>
  <c r="L4882" i="5"/>
  <c r="M4882" i="5" a="1"/>
  <c r="M4882" i="5"/>
  <c r="H4883" i="5" a="1"/>
  <c r="H4883" i="5"/>
  <c r="I4883" i="5" a="1"/>
  <c r="I4883" i="5"/>
  <c r="J4883" i="5" a="1"/>
  <c r="J4883" i="5"/>
  <c r="K4883" i="5" a="1"/>
  <c r="K4883" i="5"/>
  <c r="L4883" i="5" a="1"/>
  <c r="L4883" i="5"/>
  <c r="M4883" i="5" a="1"/>
  <c r="M4883" i="5"/>
  <c r="H4884" i="5" a="1"/>
  <c r="H4884" i="5"/>
  <c r="I4884" i="5" a="1"/>
  <c r="I4884" i="5"/>
  <c r="J4884" i="5" a="1"/>
  <c r="J4884" i="5"/>
  <c r="K4884" i="5" a="1"/>
  <c r="K4884" i="5"/>
  <c r="L4884" i="5" a="1"/>
  <c r="L4884" i="5"/>
  <c r="M4884" i="5" a="1"/>
  <c r="M4884" i="5"/>
  <c r="H4885" i="5" a="1"/>
  <c r="H4885" i="5"/>
  <c r="I4885" i="5" a="1"/>
  <c r="I4885" i="5"/>
  <c r="J4885" i="5" a="1"/>
  <c r="J4885" i="5"/>
  <c r="K4885" i="5" a="1"/>
  <c r="K4885" i="5"/>
  <c r="L4885" i="5" a="1"/>
  <c r="L4885" i="5"/>
  <c r="M4885" i="5" a="1"/>
  <c r="M4885" i="5"/>
  <c r="H4886" i="5" a="1"/>
  <c r="H4886" i="5"/>
  <c r="I4886" i="5" a="1"/>
  <c r="I4886" i="5"/>
  <c r="J4886" i="5" a="1"/>
  <c r="J4886" i="5"/>
  <c r="K4886" i="5" a="1"/>
  <c r="K4886" i="5"/>
  <c r="L4886" i="5" a="1"/>
  <c r="L4886" i="5"/>
  <c r="M4886" i="5" a="1"/>
  <c r="M4886" i="5"/>
  <c r="H4887" i="5" a="1"/>
  <c r="H4887" i="5"/>
  <c r="I4887" i="5" a="1"/>
  <c r="I4887" i="5"/>
  <c r="J4887" i="5" a="1"/>
  <c r="J4887" i="5"/>
  <c r="K4887" i="5" a="1"/>
  <c r="K4887" i="5"/>
  <c r="L4887" i="5" a="1"/>
  <c r="L4887" i="5"/>
  <c r="M4887" i="5" a="1"/>
  <c r="M4887" i="5"/>
  <c r="H4888" i="5" a="1"/>
  <c r="H4888" i="5"/>
  <c r="I4888" i="5" a="1"/>
  <c r="I4888" i="5"/>
  <c r="J4888" i="5" a="1"/>
  <c r="J4888" i="5"/>
  <c r="K4888" i="5" a="1"/>
  <c r="K4888" i="5"/>
  <c r="L4888" i="5" a="1"/>
  <c r="L4888" i="5"/>
  <c r="M4888" i="5" a="1"/>
  <c r="M4888" i="5"/>
  <c r="H4889" i="5" a="1"/>
  <c r="H4889" i="5"/>
  <c r="I4889" i="5" a="1"/>
  <c r="I4889" i="5"/>
  <c r="J4889" i="5" a="1"/>
  <c r="J4889" i="5"/>
  <c r="K4889" i="5" a="1"/>
  <c r="K4889" i="5"/>
  <c r="L4889" i="5" a="1"/>
  <c r="L4889" i="5"/>
  <c r="M4889" i="5" a="1"/>
  <c r="M4889" i="5"/>
  <c r="H4890" i="5" a="1"/>
  <c r="H4890" i="5"/>
  <c r="I4890" i="5" a="1"/>
  <c r="I4890" i="5"/>
  <c r="J4890" i="5" a="1"/>
  <c r="J4890" i="5"/>
  <c r="K4890" i="5" a="1"/>
  <c r="K4890" i="5"/>
  <c r="L4890" i="5" a="1"/>
  <c r="L4890" i="5"/>
  <c r="M4890" i="5" a="1"/>
  <c r="M4890" i="5"/>
  <c r="H4891" i="5" a="1"/>
  <c r="H4891" i="5"/>
  <c r="I4891" i="5" a="1"/>
  <c r="I4891" i="5"/>
  <c r="J4891" i="5" a="1"/>
  <c r="J4891" i="5"/>
  <c r="K4891" i="5" a="1"/>
  <c r="K4891" i="5"/>
  <c r="L4891" i="5" a="1"/>
  <c r="L4891" i="5"/>
  <c r="M4891" i="5" a="1"/>
  <c r="M4891" i="5"/>
  <c r="H4892" i="5" a="1"/>
  <c r="H4892" i="5"/>
  <c r="I4892" i="5" a="1"/>
  <c r="I4892" i="5"/>
  <c r="J4892" i="5" a="1"/>
  <c r="J4892" i="5"/>
  <c r="K4892" i="5" a="1"/>
  <c r="K4892" i="5"/>
  <c r="L4892" i="5" a="1"/>
  <c r="L4892" i="5"/>
  <c r="M4892" i="5" a="1"/>
  <c r="M4892" i="5"/>
  <c r="H4893" i="5" a="1"/>
  <c r="H4893" i="5"/>
  <c r="I4893" i="5" a="1"/>
  <c r="I4893" i="5"/>
  <c r="J4893" i="5" a="1"/>
  <c r="J4893" i="5"/>
  <c r="K4893" i="5" a="1"/>
  <c r="K4893" i="5"/>
  <c r="L4893" i="5" a="1"/>
  <c r="L4893" i="5"/>
  <c r="M4893" i="5" a="1"/>
  <c r="M4893" i="5"/>
  <c r="H4894" i="5" a="1"/>
  <c r="H4894" i="5"/>
  <c r="I4894" i="5" a="1"/>
  <c r="I4894" i="5"/>
  <c r="J4894" i="5" a="1"/>
  <c r="J4894" i="5"/>
  <c r="K4894" i="5" a="1"/>
  <c r="K4894" i="5"/>
  <c r="L4894" i="5" a="1"/>
  <c r="L4894" i="5"/>
  <c r="M4894" i="5" a="1"/>
  <c r="M4894" i="5"/>
  <c r="H4895" i="5" a="1"/>
  <c r="H4895" i="5"/>
  <c r="I4895" i="5" a="1"/>
  <c r="I4895" i="5"/>
  <c r="J4895" i="5" a="1"/>
  <c r="J4895" i="5"/>
  <c r="K4895" i="5" a="1"/>
  <c r="K4895" i="5"/>
  <c r="L4895" i="5" a="1"/>
  <c r="L4895" i="5"/>
  <c r="M4895" i="5" a="1"/>
  <c r="M4895" i="5"/>
  <c r="H4896" i="5" a="1"/>
  <c r="H4896" i="5"/>
  <c r="I4896" i="5" a="1"/>
  <c r="I4896" i="5"/>
  <c r="J4896" i="5" a="1"/>
  <c r="J4896" i="5"/>
  <c r="K4896" i="5" a="1"/>
  <c r="K4896" i="5"/>
  <c r="L4896" i="5" a="1"/>
  <c r="L4896" i="5"/>
  <c r="M4896" i="5" a="1"/>
  <c r="M4896" i="5"/>
  <c r="H4897" i="5" a="1"/>
  <c r="H4897" i="5"/>
  <c r="I4897" i="5" a="1"/>
  <c r="I4897" i="5"/>
  <c r="J4897" i="5" a="1"/>
  <c r="J4897" i="5"/>
  <c r="K4897" i="5" a="1"/>
  <c r="K4897" i="5"/>
  <c r="L4897" i="5" a="1"/>
  <c r="L4897" i="5"/>
  <c r="M4897" i="5" a="1"/>
  <c r="M4897" i="5"/>
  <c r="H4898" i="5" a="1"/>
  <c r="H4898" i="5"/>
  <c r="I4898" i="5" a="1"/>
  <c r="I4898" i="5"/>
  <c r="J4898" i="5" a="1"/>
  <c r="J4898" i="5"/>
  <c r="K4898" i="5" a="1"/>
  <c r="K4898" i="5"/>
  <c r="L4898" i="5" a="1"/>
  <c r="L4898" i="5"/>
  <c r="M4898" i="5" a="1"/>
  <c r="M4898" i="5"/>
  <c r="H4899" i="5" a="1"/>
  <c r="H4899" i="5"/>
  <c r="I4899" i="5" a="1"/>
  <c r="I4899" i="5"/>
  <c r="J4899" i="5" a="1"/>
  <c r="J4899" i="5"/>
  <c r="K4899" i="5" a="1"/>
  <c r="K4899" i="5"/>
  <c r="L4899" i="5" a="1"/>
  <c r="L4899" i="5"/>
  <c r="M4899" i="5" a="1"/>
  <c r="M4899" i="5"/>
  <c r="H4900" i="5" a="1"/>
  <c r="H4900" i="5"/>
  <c r="I4900" i="5" a="1"/>
  <c r="I4900" i="5"/>
  <c r="J4900" i="5" a="1"/>
  <c r="J4900" i="5"/>
  <c r="K4900" i="5" a="1"/>
  <c r="K4900" i="5"/>
  <c r="L4900" i="5" a="1"/>
  <c r="L4900" i="5"/>
  <c r="M4900" i="5" a="1"/>
  <c r="M4900" i="5"/>
  <c r="H4901" i="5" a="1"/>
  <c r="H4901" i="5"/>
  <c r="I4901" i="5" a="1"/>
  <c r="I4901" i="5"/>
  <c r="J4901" i="5" a="1"/>
  <c r="J4901" i="5"/>
  <c r="K4901" i="5" a="1"/>
  <c r="K4901" i="5"/>
  <c r="L4901" i="5" a="1"/>
  <c r="L4901" i="5"/>
  <c r="M4901" i="5" a="1"/>
  <c r="M4901" i="5"/>
  <c r="H4902" i="5" a="1"/>
  <c r="H4902" i="5"/>
  <c r="I4902" i="5" a="1"/>
  <c r="I4902" i="5"/>
  <c r="J4902" i="5" a="1"/>
  <c r="J4902" i="5"/>
  <c r="K4902" i="5" a="1"/>
  <c r="K4902" i="5"/>
  <c r="L4902" i="5" a="1"/>
  <c r="L4902" i="5"/>
  <c r="M4902" i="5" a="1"/>
  <c r="M4902" i="5"/>
  <c r="H4903" i="5" a="1"/>
  <c r="H4903" i="5"/>
  <c r="I4903" i="5" a="1"/>
  <c r="I4903" i="5"/>
  <c r="J4903" i="5" a="1"/>
  <c r="J4903" i="5"/>
  <c r="K4903" i="5" a="1"/>
  <c r="K4903" i="5"/>
  <c r="L4903" i="5" a="1"/>
  <c r="L4903" i="5"/>
  <c r="M4903" i="5" a="1"/>
  <c r="M4903" i="5"/>
  <c r="H4904" i="5" a="1"/>
  <c r="H4904" i="5"/>
  <c r="I4904" i="5" a="1"/>
  <c r="I4904" i="5"/>
  <c r="J4904" i="5" a="1"/>
  <c r="J4904" i="5"/>
  <c r="K4904" i="5" a="1"/>
  <c r="K4904" i="5"/>
  <c r="L4904" i="5" a="1"/>
  <c r="L4904" i="5"/>
  <c r="M4904" i="5" a="1"/>
  <c r="M4904" i="5"/>
  <c r="H4905" i="5" a="1"/>
  <c r="H4905" i="5"/>
  <c r="I4905" i="5" a="1"/>
  <c r="I4905" i="5"/>
  <c r="J4905" i="5" a="1"/>
  <c r="J4905" i="5"/>
  <c r="K4905" i="5" a="1"/>
  <c r="K4905" i="5"/>
  <c r="L4905" i="5" a="1"/>
  <c r="L4905" i="5"/>
  <c r="M4905" i="5" a="1"/>
  <c r="M4905" i="5"/>
  <c r="H4906" i="5" a="1"/>
  <c r="H4906" i="5"/>
  <c r="I4906" i="5" a="1"/>
  <c r="I4906" i="5"/>
  <c r="J4906" i="5" a="1"/>
  <c r="J4906" i="5"/>
  <c r="K4906" i="5" a="1"/>
  <c r="K4906" i="5"/>
  <c r="L4906" i="5" a="1"/>
  <c r="L4906" i="5"/>
  <c r="M4906" i="5" a="1"/>
  <c r="M4906" i="5"/>
  <c r="H4907" i="5" a="1"/>
  <c r="H4907" i="5"/>
  <c r="I4907" i="5" a="1"/>
  <c r="I4907" i="5"/>
  <c r="J4907" i="5" a="1"/>
  <c r="J4907" i="5"/>
  <c r="K4907" i="5" a="1"/>
  <c r="K4907" i="5"/>
  <c r="L4907" i="5" a="1"/>
  <c r="L4907" i="5"/>
  <c r="M4907" i="5" a="1"/>
  <c r="M4907" i="5"/>
  <c r="H4908" i="5" a="1"/>
  <c r="H4908" i="5"/>
  <c r="I4908" i="5" a="1"/>
  <c r="I4908" i="5"/>
  <c r="J4908" i="5" a="1"/>
  <c r="J4908" i="5"/>
  <c r="K4908" i="5" a="1"/>
  <c r="K4908" i="5"/>
  <c r="L4908" i="5" a="1"/>
  <c r="L4908" i="5"/>
  <c r="M4908" i="5" a="1"/>
  <c r="M4908" i="5"/>
  <c r="H4909" i="5" a="1"/>
  <c r="H4909" i="5"/>
  <c r="I4909" i="5" a="1"/>
  <c r="I4909" i="5"/>
  <c r="J4909" i="5" a="1"/>
  <c r="J4909" i="5"/>
  <c r="K4909" i="5" a="1"/>
  <c r="K4909" i="5"/>
  <c r="L4909" i="5" a="1"/>
  <c r="L4909" i="5"/>
  <c r="M4909" i="5" a="1"/>
  <c r="M4909" i="5"/>
  <c r="H4910" i="5" a="1"/>
  <c r="H4910" i="5"/>
  <c r="I4910" i="5" a="1"/>
  <c r="I4910" i="5"/>
  <c r="J4910" i="5" a="1"/>
  <c r="J4910" i="5"/>
  <c r="K4910" i="5" a="1"/>
  <c r="K4910" i="5"/>
  <c r="L4910" i="5" a="1"/>
  <c r="L4910" i="5"/>
  <c r="M4910" i="5" a="1"/>
  <c r="M4910" i="5"/>
  <c r="H4911" i="5" a="1"/>
  <c r="H4911" i="5"/>
  <c r="I4911" i="5" a="1"/>
  <c r="I4911" i="5"/>
  <c r="J4911" i="5" a="1"/>
  <c r="J4911" i="5"/>
  <c r="K4911" i="5" a="1"/>
  <c r="K4911" i="5"/>
  <c r="L4911" i="5" a="1"/>
  <c r="L4911" i="5"/>
  <c r="M4911" i="5" a="1"/>
  <c r="M4911" i="5"/>
  <c r="H4912" i="5" a="1"/>
  <c r="H4912" i="5"/>
  <c r="I4912" i="5" a="1"/>
  <c r="I4912" i="5"/>
  <c r="J4912" i="5" a="1"/>
  <c r="J4912" i="5"/>
  <c r="K4912" i="5" a="1"/>
  <c r="K4912" i="5"/>
  <c r="L4912" i="5" a="1"/>
  <c r="L4912" i="5"/>
  <c r="M4912" i="5" a="1"/>
  <c r="M4912" i="5"/>
  <c r="H4913" i="5" a="1"/>
  <c r="H4913" i="5"/>
  <c r="I4913" i="5" a="1"/>
  <c r="I4913" i="5"/>
  <c r="J4913" i="5" a="1"/>
  <c r="J4913" i="5"/>
  <c r="K4913" i="5" a="1"/>
  <c r="K4913" i="5"/>
  <c r="L4913" i="5" a="1"/>
  <c r="L4913" i="5"/>
  <c r="M4913" i="5" a="1"/>
  <c r="M4913" i="5"/>
  <c r="H4914" i="5" a="1"/>
  <c r="H4914" i="5"/>
  <c r="I4914" i="5" a="1"/>
  <c r="I4914" i="5"/>
  <c r="J4914" i="5" a="1"/>
  <c r="J4914" i="5"/>
  <c r="K4914" i="5" a="1"/>
  <c r="K4914" i="5"/>
  <c r="L4914" i="5" a="1"/>
  <c r="L4914" i="5"/>
  <c r="M4914" i="5" a="1"/>
  <c r="M4914" i="5"/>
  <c r="H4915" i="5" a="1"/>
  <c r="H4915" i="5"/>
  <c r="I4915" i="5" a="1"/>
  <c r="I4915" i="5"/>
  <c r="J4915" i="5" a="1"/>
  <c r="J4915" i="5"/>
  <c r="K4915" i="5" a="1"/>
  <c r="K4915" i="5"/>
  <c r="L4915" i="5" a="1"/>
  <c r="L4915" i="5"/>
  <c r="M4915" i="5" a="1"/>
  <c r="M4915" i="5"/>
  <c r="H4916" i="5" a="1"/>
  <c r="H4916" i="5"/>
  <c r="I4916" i="5" a="1"/>
  <c r="I4916" i="5"/>
  <c r="J4916" i="5" a="1"/>
  <c r="J4916" i="5"/>
  <c r="K4916" i="5" a="1"/>
  <c r="K4916" i="5"/>
  <c r="L4916" i="5" a="1"/>
  <c r="L4916" i="5"/>
  <c r="M4916" i="5" a="1"/>
  <c r="M4916" i="5"/>
  <c r="H4917" i="5" a="1"/>
  <c r="H4917" i="5"/>
  <c r="I4917" i="5" a="1"/>
  <c r="I4917" i="5"/>
  <c r="J4917" i="5" a="1"/>
  <c r="J4917" i="5"/>
  <c r="K4917" i="5" a="1"/>
  <c r="K4917" i="5"/>
  <c r="L4917" i="5" a="1"/>
  <c r="L4917" i="5"/>
  <c r="M4917" i="5" a="1"/>
  <c r="M4917" i="5"/>
  <c r="H4918" i="5" a="1"/>
  <c r="H4918" i="5"/>
  <c r="I4918" i="5" a="1"/>
  <c r="I4918" i="5"/>
  <c r="J4918" i="5" a="1"/>
  <c r="J4918" i="5"/>
  <c r="K4918" i="5" a="1"/>
  <c r="K4918" i="5"/>
  <c r="L4918" i="5" a="1"/>
  <c r="L4918" i="5"/>
  <c r="M4918" i="5" a="1"/>
  <c r="M4918" i="5"/>
  <c r="H4919" i="5" a="1"/>
  <c r="H4919" i="5"/>
  <c r="I4919" i="5" a="1"/>
  <c r="I4919" i="5"/>
  <c r="J4919" i="5" a="1"/>
  <c r="J4919" i="5"/>
  <c r="K4919" i="5" a="1"/>
  <c r="K4919" i="5"/>
  <c r="L4919" i="5" a="1"/>
  <c r="L4919" i="5"/>
  <c r="M4919" i="5" a="1"/>
  <c r="M4919" i="5"/>
  <c r="H4920" i="5" a="1"/>
  <c r="H4920" i="5"/>
  <c r="I4920" i="5" a="1"/>
  <c r="I4920" i="5"/>
  <c r="J4920" i="5" a="1"/>
  <c r="J4920" i="5"/>
  <c r="K4920" i="5" a="1"/>
  <c r="K4920" i="5"/>
  <c r="L4920" i="5" a="1"/>
  <c r="L4920" i="5"/>
  <c r="M4920" i="5" a="1"/>
  <c r="M4920" i="5"/>
  <c r="H4921" i="5" a="1"/>
  <c r="H4921" i="5"/>
  <c r="I4921" i="5" a="1"/>
  <c r="I4921" i="5"/>
  <c r="J4921" i="5" a="1"/>
  <c r="J4921" i="5"/>
  <c r="K4921" i="5" a="1"/>
  <c r="K4921" i="5"/>
  <c r="L4921" i="5" a="1"/>
  <c r="L4921" i="5"/>
  <c r="M4921" i="5" a="1"/>
  <c r="M4921" i="5"/>
  <c r="H4922" i="5" a="1"/>
  <c r="H4922" i="5"/>
  <c r="I4922" i="5" a="1"/>
  <c r="I4922" i="5"/>
  <c r="J4922" i="5" a="1"/>
  <c r="J4922" i="5"/>
  <c r="K4922" i="5" a="1"/>
  <c r="K4922" i="5"/>
  <c r="L4922" i="5" a="1"/>
  <c r="L4922" i="5"/>
  <c r="M4922" i="5" a="1"/>
  <c r="M4922" i="5"/>
  <c r="H4923" i="5" a="1"/>
  <c r="H4923" i="5"/>
  <c r="I4923" i="5" a="1"/>
  <c r="I4923" i="5"/>
  <c r="J4923" i="5" a="1"/>
  <c r="J4923" i="5"/>
  <c r="K4923" i="5" a="1"/>
  <c r="K4923" i="5"/>
  <c r="L4923" i="5" a="1"/>
  <c r="L4923" i="5"/>
  <c r="M4923" i="5" a="1"/>
  <c r="M4923" i="5"/>
  <c r="H4924" i="5" a="1"/>
  <c r="H4924" i="5"/>
  <c r="I4924" i="5" a="1"/>
  <c r="I4924" i="5"/>
  <c r="J4924" i="5" a="1"/>
  <c r="J4924" i="5"/>
  <c r="K4924" i="5" a="1"/>
  <c r="K4924" i="5"/>
  <c r="L4924" i="5" a="1"/>
  <c r="L4924" i="5"/>
  <c r="M4924" i="5" a="1"/>
  <c r="M4924" i="5"/>
  <c r="H4925" i="5" a="1"/>
  <c r="H4925" i="5"/>
  <c r="I4925" i="5" a="1"/>
  <c r="I4925" i="5"/>
  <c r="J4925" i="5" a="1"/>
  <c r="J4925" i="5"/>
  <c r="K4925" i="5" a="1"/>
  <c r="K4925" i="5"/>
  <c r="L4925" i="5" a="1"/>
  <c r="L4925" i="5"/>
  <c r="M4925" i="5" a="1"/>
  <c r="M4925" i="5"/>
  <c r="H4926" i="5" a="1"/>
  <c r="H4926" i="5"/>
  <c r="I4926" i="5" a="1"/>
  <c r="I4926" i="5"/>
  <c r="J4926" i="5" a="1"/>
  <c r="J4926" i="5"/>
  <c r="K4926" i="5" a="1"/>
  <c r="K4926" i="5"/>
  <c r="L4926" i="5" a="1"/>
  <c r="L4926" i="5"/>
  <c r="M4926" i="5" a="1"/>
  <c r="M4926" i="5"/>
  <c r="H4927" i="5" a="1"/>
  <c r="H4927" i="5"/>
  <c r="I4927" i="5" a="1"/>
  <c r="I4927" i="5"/>
  <c r="J4927" i="5" a="1"/>
  <c r="J4927" i="5"/>
  <c r="K4927" i="5" a="1"/>
  <c r="K4927" i="5"/>
  <c r="L4927" i="5" a="1"/>
  <c r="L4927" i="5"/>
  <c r="M4927" i="5" a="1"/>
  <c r="M4927" i="5"/>
  <c r="H4928" i="5" a="1"/>
  <c r="H4928" i="5"/>
  <c r="I4928" i="5" a="1"/>
  <c r="I4928" i="5"/>
  <c r="J4928" i="5" a="1"/>
  <c r="J4928" i="5"/>
  <c r="K4928" i="5" a="1"/>
  <c r="K4928" i="5"/>
  <c r="L4928" i="5" a="1"/>
  <c r="L4928" i="5"/>
  <c r="M4928" i="5" a="1"/>
  <c r="M4928" i="5"/>
  <c r="H4929" i="5" a="1"/>
  <c r="H4929" i="5"/>
  <c r="I4929" i="5" a="1"/>
  <c r="I4929" i="5"/>
  <c r="J4929" i="5" a="1"/>
  <c r="J4929" i="5"/>
  <c r="K4929" i="5" a="1"/>
  <c r="K4929" i="5"/>
  <c r="L4929" i="5" a="1"/>
  <c r="L4929" i="5"/>
  <c r="M4929" i="5" a="1"/>
  <c r="M4929" i="5"/>
  <c r="H4930" i="5" a="1"/>
  <c r="H4930" i="5"/>
  <c r="I4930" i="5" a="1"/>
  <c r="I4930" i="5"/>
  <c r="J4930" i="5" a="1"/>
  <c r="J4930" i="5"/>
  <c r="K4930" i="5" a="1"/>
  <c r="K4930" i="5"/>
  <c r="L4930" i="5" a="1"/>
  <c r="L4930" i="5"/>
  <c r="M4930" i="5" a="1"/>
  <c r="M4930" i="5"/>
  <c r="H4931" i="5" a="1"/>
  <c r="H4931" i="5"/>
  <c r="I4931" i="5" a="1"/>
  <c r="I4931" i="5"/>
  <c r="J4931" i="5" a="1"/>
  <c r="J4931" i="5"/>
  <c r="K4931" i="5" a="1"/>
  <c r="K4931" i="5"/>
  <c r="L4931" i="5" a="1"/>
  <c r="L4931" i="5"/>
  <c r="M4931" i="5" a="1"/>
  <c r="M4931" i="5"/>
  <c r="H4932" i="5" a="1"/>
  <c r="H4932" i="5"/>
  <c r="I4932" i="5" a="1"/>
  <c r="I4932" i="5"/>
  <c r="J4932" i="5" a="1"/>
  <c r="J4932" i="5"/>
  <c r="K4932" i="5" a="1"/>
  <c r="K4932" i="5"/>
  <c r="L4932" i="5" a="1"/>
  <c r="L4932" i="5"/>
  <c r="M4932" i="5" a="1"/>
  <c r="M4932" i="5"/>
  <c r="H4933" i="5" a="1"/>
  <c r="H4933" i="5"/>
  <c r="I4933" i="5" a="1"/>
  <c r="I4933" i="5"/>
  <c r="J4933" i="5" a="1"/>
  <c r="J4933" i="5"/>
  <c r="K4933" i="5" a="1"/>
  <c r="K4933" i="5"/>
  <c r="L4933" i="5" a="1"/>
  <c r="L4933" i="5"/>
  <c r="M4933" i="5" a="1"/>
  <c r="M4933" i="5"/>
  <c r="H4934" i="5" a="1"/>
  <c r="H4934" i="5"/>
  <c r="I4934" i="5" a="1"/>
  <c r="I4934" i="5"/>
  <c r="J4934" i="5" a="1"/>
  <c r="J4934" i="5"/>
  <c r="K4934" i="5" a="1"/>
  <c r="K4934" i="5"/>
  <c r="L4934" i="5" a="1"/>
  <c r="L4934" i="5"/>
  <c r="M4934" i="5" a="1"/>
  <c r="M4934" i="5"/>
  <c r="H4935" i="5" a="1"/>
  <c r="H4935" i="5"/>
  <c r="I4935" i="5" a="1"/>
  <c r="I4935" i="5"/>
  <c r="J4935" i="5" a="1"/>
  <c r="J4935" i="5"/>
  <c r="K4935" i="5" a="1"/>
  <c r="K4935" i="5"/>
  <c r="L4935" i="5" a="1"/>
  <c r="L4935" i="5"/>
  <c r="M4935" i="5" a="1"/>
  <c r="M4935" i="5"/>
  <c r="H4936" i="5" a="1"/>
  <c r="H4936" i="5"/>
  <c r="I4936" i="5" a="1"/>
  <c r="I4936" i="5"/>
  <c r="J4936" i="5" a="1"/>
  <c r="J4936" i="5"/>
  <c r="K4936" i="5" a="1"/>
  <c r="K4936" i="5"/>
  <c r="L4936" i="5" a="1"/>
  <c r="L4936" i="5"/>
  <c r="M4936" i="5" a="1"/>
  <c r="M4936" i="5"/>
  <c r="H4937" i="5" a="1"/>
  <c r="H4937" i="5"/>
  <c r="I4937" i="5" a="1"/>
  <c r="I4937" i="5"/>
  <c r="J4937" i="5" a="1"/>
  <c r="J4937" i="5"/>
  <c r="K4937" i="5" a="1"/>
  <c r="K4937" i="5"/>
  <c r="L4937" i="5" a="1"/>
  <c r="L4937" i="5"/>
  <c r="M4937" i="5" a="1"/>
  <c r="M4937" i="5"/>
  <c r="H4938" i="5" a="1"/>
  <c r="H4938" i="5"/>
  <c r="I4938" i="5" a="1"/>
  <c r="I4938" i="5"/>
  <c r="J4938" i="5" a="1"/>
  <c r="J4938" i="5"/>
  <c r="K4938" i="5" a="1"/>
  <c r="K4938" i="5"/>
  <c r="L4938" i="5" a="1"/>
  <c r="L4938" i="5"/>
  <c r="M4938" i="5" a="1"/>
  <c r="M4938" i="5"/>
  <c r="H4939" i="5" a="1"/>
  <c r="H4939" i="5"/>
  <c r="I4939" i="5" a="1"/>
  <c r="I4939" i="5"/>
  <c r="J4939" i="5" a="1"/>
  <c r="J4939" i="5"/>
  <c r="K4939" i="5" a="1"/>
  <c r="K4939" i="5"/>
  <c r="L4939" i="5" a="1"/>
  <c r="L4939" i="5"/>
  <c r="M4939" i="5" a="1"/>
  <c r="M4939" i="5"/>
  <c r="H4940" i="5" a="1"/>
  <c r="H4940" i="5"/>
  <c r="I4940" i="5" a="1"/>
  <c r="I4940" i="5"/>
  <c r="J4940" i="5" a="1"/>
  <c r="J4940" i="5"/>
  <c r="K4940" i="5" a="1"/>
  <c r="K4940" i="5"/>
  <c r="L4940" i="5" a="1"/>
  <c r="L4940" i="5"/>
  <c r="M4940" i="5" a="1"/>
  <c r="M4940" i="5"/>
  <c r="H4941" i="5" a="1"/>
  <c r="H4941" i="5"/>
  <c r="I4941" i="5" a="1"/>
  <c r="I4941" i="5"/>
  <c r="J4941" i="5" a="1"/>
  <c r="J4941" i="5"/>
  <c r="K4941" i="5" a="1"/>
  <c r="K4941" i="5"/>
  <c r="L4941" i="5" a="1"/>
  <c r="L4941" i="5"/>
  <c r="M4941" i="5" a="1"/>
  <c r="M4941" i="5"/>
  <c r="H4942" i="5" a="1"/>
  <c r="H4942" i="5"/>
  <c r="I4942" i="5" a="1"/>
  <c r="I4942" i="5"/>
  <c r="J4942" i="5" a="1"/>
  <c r="J4942" i="5"/>
  <c r="K4942" i="5" a="1"/>
  <c r="K4942" i="5"/>
  <c r="L4942" i="5" a="1"/>
  <c r="L4942" i="5"/>
  <c r="M4942" i="5" a="1"/>
  <c r="M4942" i="5"/>
  <c r="H4943" i="5" a="1"/>
  <c r="H4943" i="5"/>
  <c r="I4943" i="5" a="1"/>
  <c r="I4943" i="5"/>
  <c r="J4943" i="5" a="1"/>
  <c r="J4943" i="5"/>
  <c r="K4943" i="5" a="1"/>
  <c r="K4943" i="5"/>
  <c r="L4943" i="5" a="1"/>
  <c r="L4943" i="5"/>
  <c r="M4943" i="5" a="1"/>
  <c r="M4943" i="5"/>
  <c r="H4944" i="5" a="1"/>
  <c r="H4944" i="5"/>
  <c r="I4944" i="5" a="1"/>
  <c r="I4944" i="5"/>
  <c r="J4944" i="5" a="1"/>
  <c r="J4944" i="5"/>
  <c r="K4944" i="5" a="1"/>
  <c r="K4944" i="5"/>
  <c r="L4944" i="5" a="1"/>
  <c r="L4944" i="5"/>
  <c r="M4944" i="5" a="1"/>
  <c r="M4944" i="5"/>
  <c r="H4945" i="5" a="1"/>
  <c r="H4945" i="5"/>
  <c r="I4945" i="5" a="1"/>
  <c r="I4945" i="5"/>
  <c r="J4945" i="5" a="1"/>
  <c r="J4945" i="5"/>
  <c r="K4945" i="5" a="1"/>
  <c r="K4945" i="5"/>
  <c r="L4945" i="5" a="1"/>
  <c r="L4945" i="5"/>
  <c r="M4945" i="5" a="1"/>
  <c r="M4945" i="5"/>
  <c r="H4946" i="5" a="1"/>
  <c r="H4946" i="5"/>
  <c r="I4946" i="5" a="1"/>
  <c r="I4946" i="5"/>
  <c r="J4946" i="5" a="1"/>
  <c r="J4946" i="5"/>
  <c r="K4946" i="5" a="1"/>
  <c r="K4946" i="5"/>
  <c r="L4946" i="5" a="1"/>
  <c r="L4946" i="5"/>
  <c r="M4946" i="5" a="1"/>
  <c r="M4946" i="5"/>
  <c r="H4947" i="5" a="1"/>
  <c r="H4947" i="5"/>
  <c r="I4947" i="5" a="1"/>
  <c r="I4947" i="5"/>
  <c r="J4947" i="5" a="1"/>
  <c r="J4947" i="5"/>
  <c r="K4947" i="5" a="1"/>
  <c r="K4947" i="5"/>
  <c r="L4947" i="5" a="1"/>
  <c r="L4947" i="5"/>
  <c r="M4947" i="5" a="1"/>
  <c r="M4947" i="5"/>
  <c r="H4948" i="5" a="1"/>
  <c r="H4948" i="5"/>
  <c r="I4948" i="5" a="1"/>
  <c r="I4948" i="5"/>
  <c r="J4948" i="5" a="1"/>
  <c r="J4948" i="5"/>
  <c r="K4948" i="5" a="1"/>
  <c r="K4948" i="5"/>
  <c r="L4948" i="5" a="1"/>
  <c r="L4948" i="5"/>
  <c r="M4948" i="5" a="1"/>
  <c r="M4948" i="5"/>
  <c r="H4949" i="5" a="1"/>
  <c r="H4949" i="5"/>
  <c r="I4949" i="5" a="1"/>
  <c r="I4949" i="5"/>
  <c r="J4949" i="5" a="1"/>
  <c r="J4949" i="5"/>
  <c r="K4949" i="5" a="1"/>
  <c r="K4949" i="5"/>
  <c r="L4949" i="5" a="1"/>
  <c r="L4949" i="5"/>
  <c r="M4949" i="5" a="1"/>
  <c r="M4949" i="5"/>
  <c r="H4950" i="5" a="1"/>
  <c r="H4950" i="5"/>
  <c r="I4950" i="5" a="1"/>
  <c r="I4950" i="5"/>
  <c r="J4950" i="5" a="1"/>
  <c r="J4950" i="5"/>
  <c r="K4950" i="5" a="1"/>
  <c r="K4950" i="5"/>
  <c r="L4950" i="5" a="1"/>
  <c r="L4950" i="5"/>
  <c r="M4950" i="5" a="1"/>
  <c r="M4950" i="5"/>
  <c r="H4951" i="5" a="1"/>
  <c r="H4951" i="5"/>
  <c r="I4951" i="5" a="1"/>
  <c r="I4951" i="5"/>
  <c r="J4951" i="5" a="1"/>
  <c r="J4951" i="5"/>
  <c r="K4951" i="5" a="1"/>
  <c r="K4951" i="5"/>
  <c r="L4951" i="5" a="1"/>
  <c r="L4951" i="5"/>
  <c r="M4951" i="5" a="1"/>
  <c r="M4951" i="5"/>
  <c r="H4952" i="5" a="1"/>
  <c r="H4952" i="5"/>
  <c r="I4952" i="5" a="1"/>
  <c r="I4952" i="5"/>
  <c r="J4952" i="5" a="1"/>
  <c r="J4952" i="5"/>
  <c r="K4952" i="5" a="1"/>
  <c r="K4952" i="5"/>
  <c r="L4952" i="5" a="1"/>
  <c r="L4952" i="5"/>
  <c r="M4952" i="5" a="1"/>
  <c r="M4952" i="5"/>
  <c r="H4953" i="5" a="1"/>
  <c r="H4953" i="5"/>
  <c r="I4953" i="5" a="1"/>
  <c r="I4953" i="5"/>
  <c r="J4953" i="5" a="1"/>
  <c r="J4953" i="5"/>
  <c r="K4953" i="5" a="1"/>
  <c r="K4953" i="5"/>
  <c r="L4953" i="5" a="1"/>
  <c r="L4953" i="5"/>
  <c r="M4953" i="5" a="1"/>
  <c r="M4953" i="5"/>
  <c r="H4954" i="5" a="1"/>
  <c r="H4954" i="5"/>
  <c r="I4954" i="5" a="1"/>
  <c r="I4954" i="5"/>
  <c r="J4954" i="5" a="1"/>
  <c r="J4954" i="5"/>
  <c r="K4954" i="5" a="1"/>
  <c r="K4954" i="5"/>
  <c r="L4954" i="5" a="1"/>
  <c r="L4954" i="5"/>
  <c r="M4954" i="5" a="1"/>
  <c r="M4954" i="5"/>
  <c r="H4955" i="5" a="1"/>
  <c r="H4955" i="5"/>
  <c r="I4955" i="5" a="1"/>
  <c r="I4955" i="5"/>
  <c r="J4955" i="5" a="1"/>
  <c r="J4955" i="5"/>
  <c r="K4955" i="5" a="1"/>
  <c r="K4955" i="5"/>
  <c r="L4955" i="5" a="1"/>
  <c r="L4955" i="5"/>
  <c r="M4955" i="5" a="1"/>
  <c r="M4955" i="5"/>
  <c r="H4956" i="5" a="1"/>
  <c r="H4956" i="5"/>
  <c r="I4956" i="5" a="1"/>
  <c r="I4956" i="5"/>
  <c r="J4956" i="5" a="1"/>
  <c r="J4956" i="5"/>
  <c r="K4956" i="5" a="1"/>
  <c r="K4956" i="5"/>
  <c r="L4956" i="5" a="1"/>
  <c r="L4956" i="5"/>
  <c r="M4956" i="5" a="1"/>
  <c r="M4956" i="5"/>
  <c r="H4957" i="5" a="1"/>
  <c r="H4957" i="5"/>
  <c r="I4957" i="5" a="1"/>
  <c r="I4957" i="5"/>
  <c r="J4957" i="5" a="1"/>
  <c r="J4957" i="5"/>
  <c r="K4957" i="5" a="1"/>
  <c r="K4957" i="5"/>
  <c r="L4957" i="5" a="1"/>
  <c r="L4957" i="5"/>
  <c r="M4957" i="5" a="1"/>
  <c r="M4957" i="5"/>
  <c r="H4958" i="5" a="1"/>
  <c r="H4958" i="5"/>
  <c r="I4958" i="5" a="1"/>
  <c r="I4958" i="5"/>
  <c r="J4958" i="5" a="1"/>
  <c r="J4958" i="5"/>
  <c r="K4958" i="5" a="1"/>
  <c r="K4958" i="5"/>
  <c r="L4958" i="5" a="1"/>
  <c r="L4958" i="5"/>
  <c r="M4958" i="5" a="1"/>
  <c r="M4958" i="5"/>
  <c r="H4959" i="5" a="1"/>
  <c r="H4959" i="5"/>
  <c r="I4959" i="5" a="1"/>
  <c r="I4959" i="5"/>
  <c r="J4959" i="5" a="1"/>
  <c r="J4959" i="5"/>
  <c r="K4959" i="5" a="1"/>
  <c r="K4959" i="5"/>
  <c r="L4959" i="5" a="1"/>
  <c r="L4959" i="5"/>
  <c r="M4959" i="5" a="1"/>
  <c r="M4959" i="5"/>
  <c r="H4960" i="5" a="1"/>
  <c r="H4960" i="5"/>
  <c r="I4960" i="5" a="1"/>
  <c r="I4960" i="5"/>
  <c r="J4960" i="5" a="1"/>
  <c r="J4960" i="5"/>
  <c r="K4960" i="5" a="1"/>
  <c r="K4960" i="5"/>
  <c r="L4960" i="5" a="1"/>
  <c r="L4960" i="5"/>
  <c r="M4960" i="5" a="1"/>
  <c r="M4960" i="5"/>
  <c r="H4961" i="5" a="1"/>
  <c r="H4961" i="5"/>
  <c r="I4961" i="5" a="1"/>
  <c r="I4961" i="5"/>
  <c r="J4961" i="5" a="1"/>
  <c r="J4961" i="5"/>
  <c r="K4961" i="5" a="1"/>
  <c r="K4961" i="5"/>
  <c r="L4961" i="5" a="1"/>
  <c r="L4961" i="5"/>
  <c r="M4961" i="5" a="1"/>
  <c r="M4961" i="5"/>
  <c r="H4962" i="5" a="1"/>
  <c r="H4962" i="5"/>
  <c r="I4962" i="5" a="1"/>
  <c r="I4962" i="5"/>
  <c r="J4962" i="5" a="1"/>
  <c r="J4962" i="5"/>
  <c r="K4962" i="5" a="1"/>
  <c r="K4962" i="5"/>
  <c r="L4962" i="5" a="1"/>
  <c r="L4962" i="5"/>
  <c r="M4962" i="5" a="1"/>
  <c r="M4962" i="5"/>
  <c r="H4963" i="5" a="1"/>
  <c r="H4963" i="5"/>
  <c r="I4963" i="5" a="1"/>
  <c r="I4963" i="5"/>
  <c r="J4963" i="5" a="1"/>
  <c r="J4963" i="5"/>
  <c r="K4963" i="5" a="1"/>
  <c r="K4963" i="5"/>
  <c r="L4963" i="5" a="1"/>
  <c r="L4963" i="5"/>
  <c r="M4963" i="5" a="1"/>
  <c r="M4963" i="5"/>
  <c r="H4964" i="5" a="1"/>
  <c r="H4964" i="5"/>
  <c r="I4964" i="5" a="1"/>
  <c r="I4964" i="5"/>
  <c r="J4964" i="5" a="1"/>
  <c r="J4964" i="5"/>
  <c r="K4964" i="5" a="1"/>
  <c r="K4964" i="5"/>
  <c r="L4964" i="5" a="1"/>
  <c r="L4964" i="5"/>
  <c r="M4964" i="5" a="1"/>
  <c r="M4964" i="5"/>
  <c r="H4965" i="5" a="1"/>
  <c r="H4965" i="5"/>
  <c r="I4965" i="5" a="1"/>
  <c r="I4965" i="5"/>
  <c r="J4965" i="5" a="1"/>
  <c r="J4965" i="5"/>
  <c r="K4965" i="5" a="1"/>
  <c r="K4965" i="5"/>
  <c r="L4965" i="5" a="1"/>
  <c r="L4965" i="5"/>
  <c r="M4965" i="5" a="1"/>
  <c r="M4965" i="5"/>
  <c r="H4966" i="5" a="1"/>
  <c r="H4966" i="5"/>
  <c r="I4966" i="5" a="1"/>
  <c r="I4966" i="5"/>
  <c r="J4966" i="5" a="1"/>
  <c r="J4966" i="5"/>
  <c r="K4966" i="5" a="1"/>
  <c r="K4966" i="5"/>
  <c r="L4966" i="5" a="1"/>
  <c r="L4966" i="5"/>
  <c r="M4966" i="5" a="1"/>
  <c r="M4966" i="5"/>
  <c r="H4967" i="5" a="1"/>
  <c r="H4967" i="5"/>
  <c r="I4967" i="5" a="1"/>
  <c r="I4967" i="5"/>
  <c r="J4967" i="5" a="1"/>
  <c r="J4967" i="5"/>
  <c r="K4967" i="5" a="1"/>
  <c r="K4967" i="5"/>
  <c r="L4967" i="5" a="1"/>
  <c r="L4967" i="5"/>
  <c r="M4967" i="5" a="1"/>
  <c r="M4967" i="5"/>
  <c r="H4968" i="5" a="1"/>
  <c r="H4968" i="5"/>
  <c r="I4968" i="5" a="1"/>
  <c r="I4968" i="5"/>
  <c r="J4968" i="5" a="1"/>
  <c r="J4968" i="5"/>
  <c r="K4968" i="5" a="1"/>
  <c r="K4968" i="5"/>
  <c r="L4968" i="5" a="1"/>
  <c r="L4968" i="5"/>
  <c r="M4968" i="5" a="1"/>
  <c r="M4968" i="5"/>
  <c r="H4969" i="5" a="1"/>
  <c r="H4969" i="5"/>
  <c r="I4969" i="5" a="1"/>
  <c r="I4969" i="5"/>
  <c r="J4969" i="5" a="1"/>
  <c r="J4969" i="5"/>
  <c r="K4969" i="5" a="1"/>
  <c r="K4969" i="5"/>
  <c r="L4969" i="5" a="1"/>
  <c r="L4969" i="5"/>
  <c r="M4969" i="5" a="1"/>
  <c r="M4969" i="5"/>
  <c r="H4970" i="5" a="1"/>
  <c r="H4970" i="5"/>
  <c r="I4970" i="5" a="1"/>
  <c r="I4970" i="5"/>
  <c r="J4970" i="5" a="1"/>
  <c r="J4970" i="5"/>
  <c r="K4970" i="5" a="1"/>
  <c r="K4970" i="5"/>
  <c r="L4970" i="5" a="1"/>
  <c r="L4970" i="5"/>
  <c r="M4970" i="5" a="1"/>
  <c r="M4970" i="5"/>
  <c r="H4971" i="5" a="1"/>
  <c r="H4971" i="5"/>
  <c r="I4971" i="5" a="1"/>
  <c r="I4971" i="5"/>
  <c r="J4971" i="5" a="1"/>
  <c r="J4971" i="5"/>
  <c r="K4971" i="5" a="1"/>
  <c r="K4971" i="5"/>
  <c r="L4971" i="5" a="1"/>
  <c r="L4971" i="5"/>
  <c r="M4971" i="5" a="1"/>
  <c r="M4971" i="5"/>
  <c r="H4972" i="5" a="1"/>
  <c r="H4972" i="5"/>
  <c r="I4972" i="5" a="1"/>
  <c r="I4972" i="5"/>
  <c r="J4972" i="5" a="1"/>
  <c r="J4972" i="5"/>
  <c r="K4972" i="5" a="1"/>
  <c r="K4972" i="5"/>
  <c r="L4972" i="5" a="1"/>
  <c r="L4972" i="5"/>
  <c r="M4972" i="5" a="1"/>
  <c r="M4972" i="5"/>
  <c r="H4973" i="5" a="1"/>
  <c r="H4973" i="5"/>
  <c r="I4973" i="5" a="1"/>
  <c r="I4973" i="5"/>
  <c r="J4973" i="5" a="1"/>
  <c r="J4973" i="5"/>
  <c r="K4973" i="5" a="1"/>
  <c r="K4973" i="5"/>
  <c r="L4973" i="5" a="1"/>
  <c r="L4973" i="5"/>
  <c r="M4973" i="5" a="1"/>
  <c r="M4973" i="5"/>
  <c r="H4974" i="5" a="1"/>
  <c r="H4974" i="5"/>
  <c r="I4974" i="5" a="1"/>
  <c r="I4974" i="5"/>
  <c r="J4974" i="5" a="1"/>
  <c r="J4974" i="5"/>
  <c r="K4974" i="5" a="1"/>
  <c r="K4974" i="5"/>
  <c r="L4974" i="5" a="1"/>
  <c r="L4974" i="5"/>
  <c r="M4974" i="5" a="1"/>
  <c r="M4974" i="5"/>
  <c r="H4975" i="5" a="1"/>
  <c r="H4975" i="5"/>
  <c r="I4975" i="5" a="1"/>
  <c r="I4975" i="5"/>
  <c r="J4975" i="5" a="1"/>
  <c r="J4975" i="5"/>
  <c r="K4975" i="5" a="1"/>
  <c r="K4975" i="5"/>
  <c r="L4975" i="5" a="1"/>
  <c r="L4975" i="5"/>
  <c r="M4975" i="5" a="1"/>
  <c r="M4975" i="5"/>
  <c r="H4976" i="5" a="1"/>
  <c r="H4976" i="5"/>
  <c r="I4976" i="5" a="1"/>
  <c r="I4976" i="5"/>
  <c r="J4976" i="5" a="1"/>
  <c r="J4976" i="5"/>
  <c r="K4976" i="5" a="1"/>
  <c r="K4976" i="5"/>
  <c r="L4976" i="5" a="1"/>
  <c r="L4976" i="5"/>
  <c r="M4976" i="5" a="1"/>
  <c r="M4976" i="5"/>
  <c r="H4977" i="5" a="1"/>
  <c r="H4977" i="5"/>
  <c r="I4977" i="5" a="1"/>
  <c r="I4977" i="5"/>
  <c r="J4977" i="5" a="1"/>
  <c r="J4977" i="5"/>
  <c r="K4977" i="5" a="1"/>
  <c r="K4977" i="5"/>
  <c r="L4977" i="5" a="1"/>
  <c r="L4977" i="5"/>
  <c r="M4977" i="5" a="1"/>
  <c r="M4977" i="5"/>
  <c r="H4978" i="5" a="1"/>
  <c r="H4978" i="5"/>
  <c r="I4978" i="5" a="1"/>
  <c r="I4978" i="5"/>
  <c r="J4978" i="5" a="1"/>
  <c r="J4978" i="5"/>
  <c r="K4978" i="5" a="1"/>
  <c r="K4978" i="5"/>
  <c r="L4978" i="5" a="1"/>
  <c r="L4978" i="5"/>
  <c r="M4978" i="5" a="1"/>
  <c r="M4978" i="5"/>
  <c r="H4979" i="5" a="1"/>
  <c r="H4979" i="5"/>
  <c r="I4979" i="5" a="1"/>
  <c r="I4979" i="5"/>
  <c r="J4979" i="5" a="1"/>
  <c r="J4979" i="5"/>
  <c r="K4979" i="5" a="1"/>
  <c r="K4979" i="5"/>
  <c r="L4979" i="5" a="1"/>
  <c r="L4979" i="5"/>
  <c r="M4979" i="5" a="1"/>
  <c r="M4979" i="5"/>
  <c r="H4980" i="5" a="1"/>
  <c r="H4980" i="5"/>
  <c r="I4980" i="5" a="1"/>
  <c r="I4980" i="5"/>
  <c r="J4980" i="5" a="1"/>
  <c r="J4980" i="5"/>
  <c r="K4980" i="5" a="1"/>
  <c r="K4980" i="5"/>
  <c r="L4980" i="5" a="1"/>
  <c r="L4980" i="5"/>
  <c r="M4980" i="5" a="1"/>
  <c r="M4980" i="5"/>
  <c r="H4981" i="5" a="1"/>
  <c r="H4981" i="5"/>
  <c r="I4981" i="5" a="1"/>
  <c r="I4981" i="5"/>
  <c r="J4981" i="5" a="1"/>
  <c r="J4981" i="5"/>
  <c r="K4981" i="5" a="1"/>
  <c r="K4981" i="5"/>
  <c r="L4981" i="5" a="1"/>
  <c r="L4981" i="5"/>
  <c r="M4981" i="5" a="1"/>
  <c r="M4981" i="5"/>
  <c r="H4982" i="5" a="1"/>
  <c r="H4982" i="5"/>
  <c r="I4982" i="5" a="1"/>
  <c r="I4982" i="5"/>
  <c r="J4982" i="5" a="1"/>
  <c r="J4982" i="5"/>
  <c r="K4982" i="5" a="1"/>
  <c r="K4982" i="5"/>
  <c r="L4982" i="5" a="1"/>
  <c r="L4982" i="5"/>
  <c r="M4982" i="5" a="1"/>
  <c r="M4982" i="5"/>
  <c r="H4983" i="5" a="1"/>
  <c r="H4983" i="5"/>
  <c r="I4983" i="5" a="1"/>
  <c r="I4983" i="5"/>
  <c r="J4983" i="5" a="1"/>
  <c r="J4983" i="5"/>
  <c r="K4983" i="5" a="1"/>
  <c r="K4983" i="5"/>
  <c r="L4983" i="5" a="1"/>
  <c r="L4983" i="5"/>
  <c r="M4983" i="5" a="1"/>
  <c r="M4983" i="5"/>
  <c r="H4984" i="5" a="1"/>
  <c r="H4984" i="5"/>
  <c r="I4984" i="5" a="1"/>
  <c r="I4984" i="5"/>
  <c r="J4984" i="5" a="1"/>
  <c r="J4984" i="5"/>
  <c r="K4984" i="5" a="1"/>
  <c r="K4984" i="5"/>
  <c r="L4984" i="5" a="1"/>
  <c r="L4984" i="5"/>
  <c r="M4984" i="5" a="1"/>
  <c r="M4984" i="5"/>
  <c r="H4985" i="5" a="1"/>
  <c r="H4985" i="5"/>
  <c r="I4985" i="5" a="1"/>
  <c r="I4985" i="5"/>
  <c r="J4985" i="5" a="1"/>
  <c r="J4985" i="5"/>
  <c r="K4985" i="5" a="1"/>
  <c r="K4985" i="5"/>
  <c r="L4985" i="5" a="1"/>
  <c r="L4985" i="5"/>
  <c r="M4985" i="5" a="1"/>
  <c r="M4985" i="5"/>
  <c r="H4986" i="5" a="1"/>
  <c r="H4986" i="5"/>
  <c r="I4986" i="5" a="1"/>
  <c r="I4986" i="5"/>
  <c r="J4986" i="5" a="1"/>
  <c r="J4986" i="5"/>
  <c r="K4986" i="5" a="1"/>
  <c r="K4986" i="5"/>
  <c r="L4986" i="5" a="1"/>
  <c r="L4986" i="5"/>
  <c r="M4986" i="5" a="1"/>
  <c r="M4986" i="5"/>
  <c r="H4987" i="5" a="1"/>
  <c r="H4987" i="5"/>
  <c r="I4987" i="5" a="1"/>
  <c r="I4987" i="5"/>
  <c r="J4987" i="5" a="1"/>
  <c r="J4987" i="5"/>
  <c r="K4987" i="5" a="1"/>
  <c r="K4987" i="5"/>
  <c r="L4987" i="5" a="1"/>
  <c r="L4987" i="5"/>
  <c r="M4987" i="5" a="1"/>
  <c r="M4987" i="5"/>
  <c r="H4988" i="5" a="1"/>
  <c r="H4988" i="5"/>
  <c r="I4988" i="5" a="1"/>
  <c r="I4988" i="5"/>
  <c r="J4988" i="5" a="1"/>
  <c r="J4988" i="5"/>
  <c r="K4988" i="5" a="1"/>
  <c r="K4988" i="5"/>
  <c r="L4988" i="5" a="1"/>
  <c r="L4988" i="5"/>
  <c r="M4988" i="5" a="1"/>
  <c r="M4988" i="5"/>
  <c r="H4989" i="5" a="1"/>
  <c r="H4989" i="5"/>
  <c r="I4989" i="5" a="1"/>
  <c r="I4989" i="5"/>
  <c r="J4989" i="5" a="1"/>
  <c r="J4989" i="5"/>
  <c r="K4989" i="5" a="1"/>
  <c r="K4989" i="5"/>
  <c r="L4989" i="5" a="1"/>
  <c r="L4989" i="5"/>
  <c r="M4989" i="5" a="1"/>
  <c r="M4989" i="5"/>
  <c r="H4990" i="5" a="1"/>
  <c r="H4990" i="5"/>
  <c r="I4990" i="5" a="1"/>
  <c r="I4990" i="5"/>
  <c r="J4990" i="5" a="1"/>
  <c r="J4990" i="5"/>
  <c r="K4990" i="5" a="1"/>
  <c r="K4990" i="5"/>
  <c r="L4990" i="5" a="1"/>
  <c r="L4990" i="5"/>
  <c r="M4990" i="5" a="1"/>
  <c r="M4990" i="5"/>
  <c r="H4991" i="5" a="1"/>
  <c r="H4991" i="5"/>
  <c r="I4991" i="5" a="1"/>
  <c r="I4991" i="5"/>
  <c r="J4991" i="5" a="1"/>
  <c r="J4991" i="5"/>
  <c r="K4991" i="5" a="1"/>
  <c r="K4991" i="5"/>
  <c r="L4991" i="5" a="1"/>
  <c r="L4991" i="5"/>
  <c r="M4991" i="5" a="1"/>
  <c r="M4991" i="5"/>
  <c r="H4992" i="5" a="1"/>
  <c r="H4992" i="5"/>
  <c r="I4992" i="5" a="1"/>
  <c r="I4992" i="5"/>
  <c r="J4992" i="5" a="1"/>
  <c r="J4992" i="5"/>
  <c r="K4992" i="5" a="1"/>
  <c r="K4992" i="5"/>
  <c r="L4992" i="5" a="1"/>
  <c r="L4992" i="5"/>
  <c r="M4992" i="5" a="1"/>
  <c r="M4992" i="5"/>
  <c r="H4993" i="5" a="1"/>
  <c r="H4993" i="5"/>
  <c r="I4993" i="5" a="1"/>
  <c r="I4993" i="5"/>
  <c r="J4993" i="5" a="1"/>
  <c r="J4993" i="5"/>
  <c r="K4993" i="5" a="1"/>
  <c r="K4993" i="5"/>
  <c r="L4993" i="5" a="1"/>
  <c r="L4993" i="5"/>
  <c r="M4993" i="5" a="1"/>
  <c r="M4993" i="5"/>
  <c r="H4994" i="5" a="1"/>
  <c r="H4994" i="5"/>
  <c r="I4994" i="5" a="1"/>
  <c r="I4994" i="5"/>
  <c r="J4994" i="5" a="1"/>
  <c r="J4994" i="5"/>
  <c r="K4994" i="5" a="1"/>
  <c r="K4994" i="5"/>
  <c r="L4994" i="5" a="1"/>
  <c r="L4994" i="5"/>
  <c r="M4994" i="5" a="1"/>
  <c r="M4994" i="5"/>
  <c r="H4995" i="5" a="1"/>
  <c r="H4995" i="5"/>
  <c r="I4995" i="5" a="1"/>
  <c r="I4995" i="5"/>
  <c r="J4995" i="5" a="1"/>
  <c r="J4995" i="5"/>
  <c r="K4995" i="5" a="1"/>
  <c r="K4995" i="5"/>
  <c r="L4995" i="5" a="1"/>
  <c r="L4995" i="5"/>
  <c r="M4995" i="5" a="1"/>
  <c r="M4995" i="5"/>
  <c r="H4996" i="5" a="1"/>
  <c r="H4996" i="5"/>
  <c r="I4996" i="5" a="1"/>
  <c r="I4996" i="5"/>
  <c r="J4996" i="5" a="1"/>
  <c r="J4996" i="5"/>
  <c r="K4996" i="5" a="1"/>
  <c r="K4996" i="5"/>
  <c r="L4996" i="5" a="1"/>
  <c r="L4996" i="5"/>
  <c r="M4996" i="5" a="1"/>
  <c r="M4996" i="5"/>
  <c r="H4997" i="5" a="1"/>
  <c r="H4997" i="5"/>
  <c r="I4997" i="5" a="1"/>
  <c r="I4997" i="5"/>
  <c r="J4997" i="5" a="1"/>
  <c r="J4997" i="5"/>
  <c r="K4997" i="5" a="1"/>
  <c r="K4997" i="5"/>
  <c r="L4997" i="5" a="1"/>
  <c r="L4997" i="5"/>
  <c r="M4997" i="5" a="1"/>
  <c r="M4997" i="5"/>
  <c r="H4998" i="5" a="1"/>
  <c r="H4998" i="5"/>
  <c r="I4998" i="5" a="1"/>
  <c r="I4998" i="5"/>
  <c r="J4998" i="5" a="1"/>
  <c r="J4998" i="5"/>
  <c r="K4998" i="5" a="1"/>
  <c r="K4998" i="5"/>
  <c r="L4998" i="5" a="1"/>
  <c r="L4998" i="5"/>
  <c r="M4998" i="5" a="1"/>
  <c r="M4998" i="5"/>
  <c r="H4999" i="5" a="1"/>
  <c r="H4999" i="5"/>
  <c r="I4999" i="5" a="1"/>
  <c r="I4999" i="5"/>
  <c r="J4999" i="5" a="1"/>
  <c r="J4999" i="5"/>
  <c r="K4999" i="5" a="1"/>
  <c r="K4999" i="5"/>
  <c r="L4999" i="5" a="1"/>
  <c r="L4999" i="5"/>
  <c r="M4999" i="5" a="1"/>
  <c r="M4999" i="5"/>
  <c r="H5000" i="5" a="1"/>
  <c r="H5000" i="5"/>
  <c r="I5000" i="5" a="1"/>
  <c r="I5000" i="5"/>
  <c r="J5000" i="5" a="1"/>
  <c r="J5000" i="5"/>
  <c r="K5000" i="5" a="1"/>
  <c r="K5000" i="5"/>
  <c r="L5000" i="5" a="1"/>
  <c r="L5000" i="5"/>
  <c r="M5000" i="5" a="1"/>
  <c r="M5000" i="5"/>
  <c r="H5001" i="5" a="1"/>
  <c r="H5001" i="5"/>
  <c r="I5001" i="5" a="1"/>
  <c r="I5001" i="5"/>
  <c r="J5001" i="5" a="1"/>
  <c r="J5001" i="5"/>
  <c r="K5001" i="5" a="1"/>
  <c r="K5001" i="5"/>
  <c r="L5001" i="5" a="1"/>
  <c r="L5001" i="5"/>
  <c r="M5001" i="5" a="1"/>
  <c r="M5001" i="5"/>
  <c r="H5002" i="5" a="1"/>
  <c r="H5002" i="5"/>
  <c r="I5002" i="5" a="1"/>
  <c r="I5002" i="5"/>
  <c r="J5002" i="5" a="1"/>
  <c r="J5002" i="5"/>
  <c r="K5002" i="5" a="1"/>
  <c r="K5002" i="5"/>
  <c r="L5002" i="5" a="1"/>
  <c r="L5002" i="5"/>
  <c r="M5002" i="5" a="1"/>
  <c r="M5002" i="5"/>
  <c r="H5003" i="5" a="1"/>
  <c r="H5003" i="5"/>
  <c r="I5003" i="5" a="1"/>
  <c r="I5003" i="5"/>
  <c r="J5003" i="5" a="1"/>
  <c r="J5003" i="5"/>
  <c r="K5003" i="5" a="1"/>
  <c r="K5003" i="5"/>
  <c r="L5003" i="5" a="1"/>
  <c r="L5003" i="5"/>
  <c r="M5003" i="5" a="1"/>
  <c r="M5003" i="5"/>
  <c r="H5004" i="5" a="1"/>
  <c r="H5004" i="5"/>
  <c r="I5004" i="5" a="1"/>
  <c r="I5004" i="5"/>
  <c r="J5004" i="5" a="1"/>
  <c r="J5004" i="5"/>
  <c r="K5004" i="5" a="1"/>
  <c r="K5004" i="5"/>
  <c r="L5004" i="5" a="1"/>
  <c r="L5004" i="5"/>
  <c r="M5004" i="5" a="1"/>
  <c r="M5004" i="5"/>
  <c r="H5005" i="5" a="1"/>
  <c r="H5005" i="5"/>
  <c r="I5005" i="5" a="1"/>
  <c r="I5005" i="5"/>
  <c r="J5005" i="5" a="1"/>
  <c r="J5005" i="5"/>
  <c r="K5005" i="5" a="1"/>
  <c r="K5005" i="5"/>
  <c r="L5005" i="5" a="1"/>
  <c r="L5005" i="5"/>
  <c r="M5005" i="5" a="1"/>
  <c r="M5005" i="5"/>
  <c r="H5006" i="5" a="1"/>
  <c r="H5006" i="5"/>
  <c r="I5006" i="5" a="1"/>
  <c r="I5006" i="5"/>
  <c r="J5006" i="5" a="1"/>
  <c r="J5006" i="5"/>
  <c r="K5006" i="5" a="1"/>
  <c r="K5006" i="5"/>
  <c r="L5006" i="5" a="1"/>
  <c r="L5006" i="5"/>
  <c r="M5006" i="5" a="1"/>
  <c r="M5006" i="5"/>
  <c r="H5007" i="5" a="1"/>
  <c r="H5007" i="5"/>
  <c r="I5007" i="5" a="1"/>
  <c r="I5007" i="5"/>
  <c r="J5007" i="5" a="1"/>
  <c r="J5007" i="5"/>
  <c r="K5007" i="5" a="1"/>
  <c r="K5007" i="5"/>
  <c r="L5007" i="5" a="1"/>
  <c r="L5007" i="5"/>
  <c r="M5007" i="5" a="1"/>
  <c r="M5007" i="5"/>
  <c r="H5008" i="5" a="1"/>
  <c r="H5008" i="5"/>
  <c r="I5008" i="5" a="1"/>
  <c r="I5008" i="5"/>
  <c r="J5008" i="5" a="1"/>
  <c r="J5008" i="5"/>
  <c r="K5008" i="5" a="1"/>
  <c r="K5008" i="5"/>
  <c r="L5008" i="5" a="1"/>
  <c r="L5008" i="5"/>
  <c r="M5008" i="5" a="1"/>
  <c r="M5008" i="5"/>
  <c r="H5009" i="5" a="1"/>
  <c r="H5009" i="5"/>
  <c r="I5009" i="5" a="1"/>
  <c r="I5009" i="5"/>
  <c r="J5009" i="5" a="1"/>
  <c r="J5009" i="5"/>
  <c r="K5009" i="5" a="1"/>
  <c r="K5009" i="5"/>
  <c r="L5009" i="5" a="1"/>
  <c r="L5009" i="5"/>
  <c r="M5009" i="5" a="1"/>
  <c r="M5009" i="5"/>
  <c r="H5010" i="5" a="1"/>
  <c r="H5010" i="5"/>
  <c r="I5010" i="5" a="1"/>
  <c r="I5010" i="5"/>
  <c r="J5010" i="5" a="1"/>
  <c r="J5010" i="5"/>
  <c r="K5010" i="5" a="1"/>
  <c r="K5010" i="5"/>
  <c r="L5010" i="5" a="1"/>
  <c r="L5010" i="5"/>
  <c r="M5010" i="5" a="1"/>
  <c r="M5010" i="5"/>
  <c r="H5011" i="5" a="1"/>
  <c r="H5011" i="5"/>
  <c r="I5011" i="5" a="1"/>
  <c r="I5011" i="5"/>
  <c r="J5011" i="5" a="1"/>
  <c r="J5011" i="5"/>
  <c r="K5011" i="5" a="1"/>
  <c r="K5011" i="5"/>
  <c r="L5011" i="5" a="1"/>
  <c r="L5011" i="5"/>
  <c r="M5011" i="5" a="1"/>
  <c r="M5011" i="5"/>
  <c r="H5012" i="5" a="1"/>
  <c r="H5012" i="5"/>
  <c r="I5012" i="5" a="1"/>
  <c r="I5012" i="5"/>
  <c r="J5012" i="5" a="1"/>
  <c r="J5012" i="5"/>
  <c r="K5012" i="5" a="1"/>
  <c r="K5012" i="5"/>
  <c r="L5012" i="5" a="1"/>
  <c r="L5012" i="5"/>
  <c r="M5012" i="5" a="1"/>
  <c r="M5012" i="5"/>
  <c r="H5013" i="5" a="1"/>
  <c r="H5013" i="5"/>
  <c r="I5013" i="5" a="1"/>
  <c r="I5013" i="5"/>
  <c r="J5013" i="5" a="1"/>
  <c r="J5013" i="5"/>
  <c r="K5013" i="5" a="1"/>
  <c r="K5013" i="5"/>
  <c r="L5013" i="5" a="1"/>
  <c r="L5013" i="5"/>
  <c r="M5013" i="5" a="1"/>
  <c r="M5013" i="5"/>
  <c r="H5014" i="5" a="1"/>
  <c r="H5014" i="5"/>
  <c r="I5014" i="5" a="1"/>
  <c r="I5014" i="5"/>
  <c r="J5014" i="5" a="1"/>
  <c r="J5014" i="5"/>
  <c r="K5014" i="5" a="1"/>
  <c r="K5014" i="5"/>
  <c r="L5014" i="5" a="1"/>
  <c r="L5014" i="5"/>
  <c r="M5014" i="5" a="1"/>
  <c r="M5014" i="5"/>
  <c r="H5015" i="5" a="1"/>
  <c r="H5015" i="5"/>
  <c r="I5015" i="5" a="1"/>
  <c r="I5015" i="5"/>
  <c r="J5015" i="5" a="1"/>
  <c r="J5015" i="5"/>
  <c r="K5015" i="5" a="1"/>
  <c r="K5015" i="5"/>
  <c r="L5015" i="5" a="1"/>
  <c r="L5015" i="5"/>
  <c r="M5015" i="5" a="1"/>
  <c r="M5015" i="5"/>
  <c r="H5016" i="5" a="1"/>
  <c r="H5016" i="5"/>
  <c r="I5016" i="5" a="1"/>
  <c r="I5016" i="5"/>
  <c r="J5016" i="5" a="1"/>
  <c r="J5016" i="5"/>
  <c r="K5016" i="5" a="1"/>
  <c r="K5016" i="5"/>
  <c r="L5016" i="5" a="1"/>
  <c r="L5016" i="5"/>
  <c r="M5016" i="5" a="1"/>
  <c r="M5016" i="5"/>
  <c r="H5017" i="5" a="1"/>
  <c r="H5017" i="5"/>
  <c r="I5017" i="5" a="1"/>
  <c r="I5017" i="5"/>
  <c r="J5017" i="5" a="1"/>
  <c r="J5017" i="5"/>
  <c r="K5017" i="5" a="1"/>
  <c r="K5017" i="5"/>
  <c r="L5017" i="5" a="1"/>
  <c r="L5017" i="5"/>
  <c r="M5017" i="5" a="1"/>
  <c r="M5017" i="5"/>
  <c r="H5018" i="5" a="1"/>
  <c r="H5018" i="5"/>
  <c r="I5018" i="5" a="1"/>
  <c r="I5018" i="5"/>
  <c r="J5018" i="5" a="1"/>
  <c r="J5018" i="5"/>
  <c r="K5018" i="5" a="1"/>
  <c r="K5018" i="5"/>
  <c r="L5018" i="5" a="1"/>
  <c r="L5018" i="5"/>
  <c r="M5018" i="5" a="1"/>
  <c r="M5018" i="5"/>
  <c r="H5019" i="5" a="1"/>
  <c r="H5019" i="5"/>
  <c r="I5019" i="5" a="1"/>
  <c r="I5019" i="5"/>
  <c r="J5019" i="5" a="1"/>
  <c r="J5019" i="5"/>
  <c r="K5019" i="5" a="1"/>
  <c r="K5019" i="5"/>
  <c r="L5019" i="5" a="1"/>
  <c r="L5019" i="5"/>
  <c r="M5019" i="5" a="1"/>
  <c r="M5019" i="5"/>
  <c r="H5020" i="5" a="1"/>
  <c r="H5020" i="5"/>
  <c r="I5020" i="5" a="1"/>
  <c r="I5020" i="5"/>
  <c r="J5020" i="5" a="1"/>
  <c r="J5020" i="5"/>
  <c r="K5020" i="5" a="1"/>
  <c r="K5020" i="5"/>
  <c r="L5020" i="5" a="1"/>
  <c r="L5020" i="5"/>
  <c r="M5020" i="5" a="1"/>
  <c r="M5020" i="5"/>
  <c r="H5021" i="5" a="1"/>
  <c r="H5021" i="5"/>
  <c r="I5021" i="5" a="1"/>
  <c r="I5021" i="5"/>
  <c r="J5021" i="5" a="1"/>
  <c r="J5021" i="5"/>
  <c r="K5021" i="5" a="1"/>
  <c r="K5021" i="5"/>
  <c r="L5021" i="5" a="1"/>
  <c r="L5021" i="5"/>
  <c r="M5021" i="5" a="1"/>
  <c r="M5021" i="5"/>
  <c r="H5022" i="5" a="1"/>
  <c r="H5022" i="5"/>
  <c r="I5022" i="5" a="1"/>
  <c r="I5022" i="5"/>
  <c r="J5022" i="5" a="1"/>
  <c r="J5022" i="5"/>
  <c r="K5022" i="5" a="1"/>
  <c r="K5022" i="5"/>
  <c r="L5022" i="5" a="1"/>
  <c r="L5022" i="5"/>
  <c r="M5022" i="5" a="1"/>
  <c r="M5022" i="5"/>
  <c r="H5023" i="5" a="1"/>
  <c r="H5023" i="5"/>
  <c r="I5023" i="5" a="1"/>
  <c r="I5023" i="5"/>
  <c r="J5023" i="5" a="1"/>
  <c r="J5023" i="5"/>
  <c r="K5023" i="5" a="1"/>
  <c r="K5023" i="5"/>
  <c r="L5023" i="5" a="1"/>
  <c r="L5023" i="5"/>
  <c r="M5023" i="5" a="1"/>
  <c r="M5023" i="5"/>
  <c r="H5024" i="5" a="1"/>
  <c r="H5024" i="5"/>
  <c r="I5024" i="5" a="1"/>
  <c r="I5024" i="5"/>
  <c r="J5024" i="5" a="1"/>
  <c r="J5024" i="5"/>
  <c r="K5024" i="5" a="1"/>
  <c r="K5024" i="5"/>
  <c r="L5024" i="5" a="1"/>
  <c r="L5024" i="5"/>
  <c r="M5024" i="5" a="1"/>
  <c r="M5024" i="5"/>
  <c r="H5025" i="5" a="1"/>
  <c r="H5025" i="5"/>
  <c r="I5025" i="5" a="1"/>
  <c r="I5025" i="5"/>
  <c r="J5025" i="5" a="1"/>
  <c r="J5025" i="5"/>
  <c r="K5025" i="5" a="1"/>
  <c r="K5025" i="5"/>
  <c r="L5025" i="5" a="1"/>
  <c r="L5025" i="5"/>
  <c r="M5025" i="5" a="1"/>
  <c r="M5025" i="5"/>
  <c r="H5026" i="5" a="1"/>
  <c r="H5026" i="5"/>
  <c r="I5026" i="5" a="1"/>
  <c r="I5026" i="5"/>
  <c r="J5026" i="5" a="1"/>
  <c r="J5026" i="5"/>
  <c r="K5026" i="5" a="1"/>
  <c r="K5026" i="5"/>
  <c r="L5026" i="5" a="1"/>
  <c r="L5026" i="5"/>
  <c r="M5026" i="5" a="1"/>
  <c r="M5026" i="5"/>
  <c r="H5027" i="5" a="1"/>
  <c r="H5027" i="5"/>
  <c r="I5027" i="5" a="1"/>
  <c r="I5027" i="5"/>
  <c r="J5027" i="5" a="1"/>
  <c r="J5027" i="5"/>
  <c r="K5027" i="5" a="1"/>
  <c r="K5027" i="5"/>
  <c r="L5027" i="5" a="1"/>
  <c r="L5027" i="5"/>
  <c r="M5027" i="5" a="1"/>
  <c r="M5027" i="5"/>
  <c r="H5028" i="5" a="1"/>
  <c r="H5028" i="5"/>
  <c r="I5028" i="5" a="1"/>
  <c r="I5028" i="5"/>
  <c r="J5028" i="5" a="1"/>
  <c r="J5028" i="5"/>
  <c r="K5028" i="5" a="1"/>
  <c r="K5028" i="5"/>
  <c r="L5028" i="5" a="1"/>
  <c r="L5028" i="5"/>
  <c r="M5028" i="5" a="1"/>
  <c r="M5028" i="5"/>
  <c r="H5029" i="5" a="1"/>
  <c r="H5029" i="5"/>
  <c r="I5029" i="5" a="1"/>
  <c r="I5029" i="5"/>
  <c r="J5029" i="5" a="1"/>
  <c r="J5029" i="5"/>
  <c r="K5029" i="5" a="1"/>
  <c r="K5029" i="5"/>
  <c r="L5029" i="5" a="1"/>
  <c r="L5029" i="5"/>
  <c r="M5029" i="5" a="1"/>
  <c r="M5029" i="5"/>
  <c r="H5030" i="5" a="1"/>
  <c r="H5030" i="5"/>
  <c r="I5030" i="5" a="1"/>
  <c r="I5030" i="5"/>
  <c r="J5030" i="5" a="1"/>
  <c r="J5030" i="5"/>
  <c r="K5030" i="5" a="1"/>
  <c r="K5030" i="5"/>
  <c r="L5030" i="5" a="1"/>
  <c r="L5030" i="5"/>
  <c r="M5030" i="5" a="1"/>
  <c r="M5030" i="5"/>
  <c r="H5031" i="5" a="1"/>
  <c r="H5031" i="5"/>
  <c r="I5031" i="5" a="1"/>
  <c r="I5031" i="5"/>
  <c r="J5031" i="5" a="1"/>
  <c r="J5031" i="5"/>
  <c r="K5031" i="5" a="1"/>
  <c r="K5031" i="5"/>
  <c r="L5031" i="5" a="1"/>
  <c r="L5031" i="5"/>
  <c r="M5031" i="5" a="1"/>
  <c r="M5031" i="5"/>
  <c r="H5032" i="5" a="1"/>
  <c r="H5032" i="5"/>
  <c r="I5032" i="5" a="1"/>
  <c r="I5032" i="5"/>
  <c r="J5032" i="5" a="1"/>
  <c r="J5032" i="5"/>
  <c r="K5032" i="5" a="1"/>
  <c r="K5032" i="5"/>
  <c r="L5032" i="5" a="1"/>
  <c r="L5032" i="5"/>
  <c r="M5032" i="5" a="1"/>
  <c r="M5032" i="5"/>
  <c r="H5033" i="5" a="1"/>
  <c r="H5033" i="5"/>
  <c r="I5033" i="5" a="1"/>
  <c r="I5033" i="5"/>
  <c r="J5033" i="5" a="1"/>
  <c r="J5033" i="5"/>
  <c r="K5033" i="5" a="1"/>
  <c r="K5033" i="5"/>
  <c r="L5033" i="5" a="1"/>
  <c r="L5033" i="5"/>
  <c r="M5033" i="5" a="1"/>
  <c r="M5033" i="5"/>
  <c r="H5034" i="5" a="1"/>
  <c r="H5034" i="5"/>
  <c r="I5034" i="5" a="1"/>
  <c r="I5034" i="5"/>
  <c r="J5034" i="5" a="1"/>
  <c r="J5034" i="5"/>
  <c r="K5034" i="5" a="1"/>
  <c r="K5034" i="5"/>
  <c r="L5034" i="5" a="1"/>
  <c r="L5034" i="5"/>
  <c r="M5034" i="5" a="1"/>
  <c r="M5034" i="5"/>
  <c r="H5035" i="5" a="1"/>
  <c r="H5035" i="5"/>
  <c r="I5035" i="5" a="1"/>
  <c r="I5035" i="5"/>
  <c r="J5035" i="5" a="1"/>
  <c r="J5035" i="5"/>
  <c r="K5035" i="5" a="1"/>
  <c r="K5035" i="5"/>
  <c r="L5035" i="5" a="1"/>
  <c r="L5035" i="5"/>
  <c r="M5035" i="5" a="1"/>
  <c r="M5035" i="5"/>
  <c r="H5036" i="5" a="1"/>
  <c r="H5036" i="5"/>
  <c r="I5036" i="5" a="1"/>
  <c r="I5036" i="5"/>
  <c r="J5036" i="5" a="1"/>
  <c r="J5036" i="5"/>
  <c r="K5036" i="5" a="1"/>
  <c r="K5036" i="5"/>
  <c r="L5036" i="5" a="1"/>
  <c r="L5036" i="5"/>
  <c r="M5036" i="5" a="1"/>
  <c r="M5036" i="5"/>
  <c r="H5037" i="5" a="1"/>
  <c r="H5037" i="5"/>
  <c r="I5037" i="5" a="1"/>
  <c r="I5037" i="5"/>
  <c r="J5037" i="5" a="1"/>
  <c r="J5037" i="5"/>
  <c r="K5037" i="5" a="1"/>
  <c r="K5037" i="5"/>
  <c r="L5037" i="5" a="1"/>
  <c r="L5037" i="5"/>
  <c r="M5037" i="5" a="1"/>
  <c r="M5037" i="5"/>
  <c r="H5038" i="5" a="1"/>
  <c r="H5038" i="5"/>
  <c r="I5038" i="5" a="1"/>
  <c r="I5038" i="5"/>
  <c r="J5038" i="5" a="1"/>
  <c r="J5038" i="5"/>
  <c r="K5038" i="5" a="1"/>
  <c r="K5038" i="5"/>
  <c r="L5038" i="5" a="1"/>
  <c r="L5038" i="5"/>
  <c r="M5038" i="5" a="1"/>
  <c r="M5038" i="5"/>
  <c r="H5039" i="5" a="1"/>
  <c r="H5039" i="5"/>
  <c r="I5039" i="5" a="1"/>
  <c r="I5039" i="5"/>
  <c r="J5039" i="5" a="1"/>
  <c r="J5039" i="5"/>
  <c r="K5039" i="5" a="1"/>
  <c r="K5039" i="5"/>
  <c r="L5039" i="5" a="1"/>
  <c r="L5039" i="5"/>
  <c r="M5039" i="5" a="1"/>
  <c r="M5039" i="5"/>
  <c r="H5040" i="5" a="1"/>
  <c r="H5040" i="5"/>
  <c r="I5040" i="5" a="1"/>
  <c r="I5040" i="5"/>
  <c r="J5040" i="5" a="1"/>
  <c r="J5040" i="5"/>
  <c r="K5040" i="5" a="1"/>
  <c r="K5040" i="5"/>
  <c r="L5040" i="5" a="1"/>
  <c r="L5040" i="5"/>
  <c r="M5040" i="5" a="1"/>
  <c r="M5040" i="5"/>
  <c r="H5041" i="5" a="1"/>
  <c r="H5041" i="5"/>
  <c r="I5041" i="5" a="1"/>
  <c r="I5041" i="5"/>
  <c r="J5041" i="5" a="1"/>
  <c r="J5041" i="5"/>
  <c r="K5041" i="5" a="1"/>
  <c r="K5041" i="5"/>
  <c r="L5041" i="5" a="1"/>
  <c r="L5041" i="5"/>
  <c r="M5041" i="5" a="1"/>
  <c r="M5041" i="5"/>
  <c r="H5042" i="5" a="1"/>
  <c r="H5042" i="5"/>
  <c r="I5042" i="5" a="1"/>
  <c r="I5042" i="5"/>
  <c r="J5042" i="5" a="1"/>
  <c r="J5042" i="5"/>
  <c r="K5042" i="5" a="1"/>
  <c r="K5042" i="5"/>
  <c r="L5042" i="5" a="1"/>
  <c r="L5042" i="5"/>
  <c r="M5042" i="5" a="1"/>
  <c r="M5042" i="5"/>
  <c r="H5043" i="5" a="1"/>
  <c r="H5043" i="5"/>
  <c r="I5043" i="5" a="1"/>
  <c r="I5043" i="5"/>
  <c r="J5043" i="5" a="1"/>
  <c r="J5043" i="5"/>
  <c r="K5043" i="5" a="1"/>
  <c r="K5043" i="5"/>
  <c r="L5043" i="5" a="1"/>
  <c r="L5043" i="5"/>
  <c r="M5043" i="5" a="1"/>
  <c r="M5043" i="5"/>
  <c r="H5044" i="5" a="1"/>
  <c r="H5044" i="5"/>
  <c r="I5044" i="5" a="1"/>
  <c r="I5044" i="5"/>
  <c r="J5044" i="5" a="1"/>
  <c r="J5044" i="5"/>
  <c r="K5044" i="5" a="1"/>
  <c r="K5044" i="5"/>
  <c r="L5044" i="5" a="1"/>
  <c r="L5044" i="5"/>
  <c r="M5044" i="5" a="1"/>
  <c r="M5044" i="5"/>
  <c r="H5045" i="5" a="1"/>
  <c r="H5045" i="5"/>
  <c r="I5045" i="5" a="1"/>
  <c r="I5045" i="5"/>
  <c r="J5045" i="5" a="1"/>
  <c r="J5045" i="5"/>
  <c r="K5045" i="5" a="1"/>
  <c r="K5045" i="5"/>
  <c r="L5045" i="5" a="1"/>
  <c r="L5045" i="5"/>
  <c r="M5045" i="5" a="1"/>
  <c r="M5045" i="5"/>
  <c r="H5046" i="5" a="1"/>
  <c r="H5046" i="5"/>
  <c r="I5046" i="5" a="1"/>
  <c r="I5046" i="5"/>
  <c r="J5046" i="5" a="1"/>
  <c r="J5046" i="5"/>
  <c r="K5046" i="5" a="1"/>
  <c r="K5046" i="5"/>
  <c r="L5046" i="5" a="1"/>
  <c r="L5046" i="5"/>
  <c r="M5046" i="5" a="1"/>
  <c r="M5046" i="5"/>
  <c r="H5047" i="5" a="1"/>
  <c r="H5047" i="5"/>
  <c r="I5047" i="5" a="1"/>
  <c r="I5047" i="5"/>
  <c r="J5047" i="5" a="1"/>
  <c r="J5047" i="5"/>
  <c r="K5047" i="5" a="1"/>
  <c r="K5047" i="5"/>
  <c r="L5047" i="5" a="1"/>
  <c r="L5047" i="5"/>
  <c r="M5047" i="5" a="1"/>
  <c r="M5047" i="5"/>
  <c r="H5048" i="5" a="1"/>
  <c r="H5048" i="5"/>
  <c r="I5048" i="5" a="1"/>
  <c r="I5048" i="5"/>
  <c r="J5048" i="5" a="1"/>
  <c r="J5048" i="5"/>
  <c r="K5048" i="5" a="1"/>
  <c r="K5048" i="5"/>
  <c r="L5048" i="5" a="1"/>
  <c r="L5048" i="5"/>
  <c r="M5048" i="5" a="1"/>
  <c r="M5048" i="5"/>
  <c r="H5049" i="5" a="1"/>
  <c r="H5049" i="5"/>
  <c r="I5049" i="5" a="1"/>
  <c r="I5049" i="5"/>
  <c r="J5049" i="5" a="1"/>
  <c r="J5049" i="5"/>
  <c r="K5049" i="5" a="1"/>
  <c r="K5049" i="5"/>
  <c r="L5049" i="5" a="1"/>
  <c r="L5049" i="5"/>
  <c r="M5049" i="5" a="1"/>
  <c r="M5049" i="5"/>
  <c r="H5050" i="5" a="1"/>
  <c r="H5050" i="5"/>
  <c r="I5050" i="5" a="1"/>
  <c r="I5050" i="5"/>
  <c r="J5050" i="5" a="1"/>
  <c r="J5050" i="5"/>
  <c r="K5050" i="5" a="1"/>
  <c r="K5050" i="5"/>
  <c r="L5050" i="5" a="1"/>
  <c r="L5050" i="5"/>
  <c r="M5050" i="5" a="1"/>
  <c r="M5050" i="5"/>
  <c r="H5051" i="5" a="1"/>
  <c r="H5051" i="5"/>
  <c r="I5051" i="5" a="1"/>
  <c r="I5051" i="5"/>
  <c r="J5051" i="5" a="1"/>
  <c r="J5051" i="5"/>
  <c r="K5051" i="5" a="1"/>
  <c r="K5051" i="5"/>
  <c r="L5051" i="5" a="1"/>
  <c r="L5051" i="5"/>
  <c r="M5051" i="5" a="1"/>
  <c r="M5051" i="5"/>
  <c r="H5052" i="5" a="1"/>
  <c r="H5052" i="5"/>
  <c r="I5052" i="5" a="1"/>
  <c r="I5052" i="5"/>
  <c r="J5052" i="5" a="1"/>
  <c r="J5052" i="5"/>
  <c r="K5052" i="5" a="1"/>
  <c r="K5052" i="5"/>
  <c r="L5052" i="5" a="1"/>
  <c r="L5052" i="5"/>
  <c r="M5052" i="5" a="1"/>
  <c r="M5052" i="5"/>
  <c r="H5053" i="5" a="1"/>
  <c r="H5053" i="5"/>
  <c r="I5053" i="5" a="1"/>
  <c r="I5053" i="5"/>
  <c r="J5053" i="5" a="1"/>
  <c r="J5053" i="5"/>
  <c r="K5053" i="5" a="1"/>
  <c r="K5053" i="5"/>
  <c r="L5053" i="5" a="1"/>
  <c r="L5053" i="5"/>
  <c r="M5053" i="5" a="1"/>
  <c r="M5053" i="5"/>
  <c r="H5054" i="5" a="1"/>
  <c r="H5054" i="5"/>
  <c r="I5054" i="5" a="1"/>
  <c r="I5054" i="5"/>
  <c r="J5054" i="5" a="1"/>
  <c r="J5054" i="5"/>
  <c r="K5054" i="5" a="1"/>
  <c r="K5054" i="5"/>
  <c r="L5054" i="5" a="1"/>
  <c r="L5054" i="5"/>
  <c r="M5054" i="5" a="1"/>
  <c r="M5054" i="5"/>
  <c r="H5055" i="5" a="1"/>
  <c r="H5055" i="5"/>
  <c r="I5055" i="5" a="1"/>
  <c r="I5055" i="5"/>
  <c r="J5055" i="5" a="1"/>
  <c r="J5055" i="5"/>
  <c r="K5055" i="5" a="1"/>
  <c r="K5055" i="5"/>
  <c r="L5055" i="5" a="1"/>
  <c r="L5055" i="5"/>
  <c r="M5055" i="5" a="1"/>
  <c r="M5055" i="5"/>
  <c r="H5056" i="5" a="1"/>
  <c r="H5056" i="5"/>
  <c r="I5056" i="5" a="1"/>
  <c r="I5056" i="5"/>
  <c r="J5056" i="5" a="1"/>
  <c r="J5056" i="5"/>
  <c r="K5056" i="5" a="1"/>
  <c r="K5056" i="5"/>
  <c r="L5056" i="5" a="1"/>
  <c r="L5056" i="5"/>
  <c r="M5056" i="5" a="1"/>
  <c r="M5056" i="5"/>
  <c r="H5057" i="5" a="1"/>
  <c r="H5057" i="5"/>
  <c r="I5057" i="5" a="1"/>
  <c r="I5057" i="5"/>
  <c r="J5057" i="5" a="1"/>
  <c r="J5057" i="5"/>
  <c r="K5057" i="5" a="1"/>
  <c r="K5057" i="5"/>
  <c r="L5057" i="5" a="1"/>
  <c r="L5057" i="5"/>
  <c r="M5057" i="5" a="1"/>
  <c r="M5057" i="5"/>
  <c r="H5058" i="5" a="1"/>
  <c r="H5058" i="5"/>
  <c r="I5058" i="5" a="1"/>
  <c r="I5058" i="5"/>
  <c r="J5058" i="5" a="1"/>
  <c r="J5058" i="5"/>
  <c r="K5058" i="5" a="1"/>
  <c r="K5058" i="5"/>
  <c r="L5058" i="5" a="1"/>
  <c r="L5058" i="5"/>
  <c r="M5058" i="5" a="1"/>
  <c r="M5058" i="5"/>
  <c r="H5059" i="5" a="1"/>
  <c r="H5059" i="5"/>
  <c r="I5059" i="5" a="1"/>
  <c r="I5059" i="5"/>
  <c r="J5059" i="5" a="1"/>
  <c r="J5059" i="5"/>
  <c r="K5059" i="5" a="1"/>
  <c r="K5059" i="5"/>
  <c r="L5059" i="5" a="1"/>
  <c r="L5059" i="5"/>
  <c r="M5059" i="5" a="1"/>
  <c r="M5059" i="5"/>
  <c r="H5060" i="5" a="1"/>
  <c r="H5060" i="5"/>
  <c r="I5060" i="5" a="1"/>
  <c r="I5060" i="5"/>
  <c r="J5060" i="5" a="1"/>
  <c r="J5060" i="5"/>
  <c r="K5060" i="5" a="1"/>
  <c r="K5060" i="5"/>
  <c r="L5060" i="5" a="1"/>
  <c r="L5060" i="5"/>
  <c r="M5060" i="5" a="1"/>
  <c r="M5060" i="5"/>
  <c r="H5061" i="5" a="1"/>
  <c r="H5061" i="5"/>
  <c r="I5061" i="5" a="1"/>
  <c r="I5061" i="5"/>
  <c r="J5061" i="5" a="1"/>
  <c r="J5061" i="5"/>
  <c r="K5061" i="5" a="1"/>
  <c r="K5061" i="5"/>
  <c r="L5061" i="5" a="1"/>
  <c r="L5061" i="5"/>
  <c r="M5061" i="5" a="1"/>
  <c r="M5061" i="5"/>
  <c r="H5062" i="5" a="1"/>
  <c r="H5062" i="5"/>
  <c r="I5062" i="5" a="1"/>
  <c r="I5062" i="5"/>
  <c r="J5062" i="5" a="1"/>
  <c r="J5062" i="5"/>
  <c r="K5062" i="5" a="1"/>
  <c r="K5062" i="5"/>
  <c r="L5062" i="5" a="1"/>
  <c r="L5062" i="5"/>
  <c r="M5062" i="5" a="1"/>
  <c r="M5062" i="5"/>
  <c r="H5063" i="5" a="1"/>
  <c r="H5063" i="5"/>
  <c r="I5063" i="5" a="1"/>
  <c r="I5063" i="5"/>
  <c r="J5063" i="5" a="1"/>
  <c r="J5063" i="5"/>
  <c r="K5063" i="5" a="1"/>
  <c r="K5063" i="5"/>
  <c r="L5063" i="5" a="1"/>
  <c r="L5063" i="5"/>
  <c r="M5063" i="5" a="1"/>
  <c r="M5063" i="5"/>
  <c r="H5064" i="5" a="1"/>
  <c r="H5064" i="5"/>
  <c r="I5064" i="5" a="1"/>
  <c r="I5064" i="5"/>
  <c r="J5064" i="5" a="1"/>
  <c r="J5064" i="5"/>
  <c r="K5064" i="5" a="1"/>
  <c r="K5064" i="5"/>
  <c r="L5064" i="5" a="1"/>
  <c r="L5064" i="5"/>
  <c r="M5064" i="5" a="1"/>
  <c r="M5064" i="5"/>
  <c r="H5065" i="5" a="1"/>
  <c r="H5065" i="5"/>
  <c r="I5065" i="5" a="1"/>
  <c r="I5065" i="5"/>
  <c r="J5065" i="5" a="1"/>
  <c r="J5065" i="5"/>
  <c r="K5065" i="5" a="1"/>
  <c r="K5065" i="5"/>
  <c r="L5065" i="5" a="1"/>
  <c r="L5065" i="5"/>
  <c r="M5065" i="5" a="1"/>
  <c r="M5065" i="5"/>
  <c r="H5066" i="5" a="1"/>
  <c r="H5066" i="5"/>
  <c r="I5066" i="5" a="1"/>
  <c r="I5066" i="5"/>
  <c r="J5066" i="5" a="1"/>
  <c r="J5066" i="5"/>
  <c r="K5066" i="5" a="1"/>
  <c r="K5066" i="5"/>
  <c r="L5066" i="5" a="1"/>
  <c r="L5066" i="5"/>
  <c r="M5066" i="5" a="1"/>
  <c r="M5066" i="5"/>
  <c r="H5067" i="5" a="1"/>
  <c r="H5067" i="5"/>
  <c r="I5067" i="5" a="1"/>
  <c r="I5067" i="5"/>
  <c r="J5067" i="5" a="1"/>
  <c r="J5067" i="5"/>
  <c r="K5067" i="5" a="1"/>
  <c r="K5067" i="5"/>
  <c r="L5067" i="5" a="1"/>
  <c r="L5067" i="5"/>
  <c r="M5067" i="5" a="1"/>
  <c r="M5067" i="5"/>
  <c r="H5068" i="5" a="1"/>
  <c r="H5068" i="5"/>
  <c r="I5068" i="5" a="1"/>
  <c r="I5068" i="5"/>
  <c r="J5068" i="5" a="1"/>
  <c r="J5068" i="5"/>
  <c r="K5068" i="5" a="1"/>
  <c r="K5068" i="5"/>
  <c r="L5068" i="5" a="1"/>
  <c r="L5068" i="5"/>
  <c r="M5068" i="5" a="1"/>
  <c r="M5068" i="5"/>
  <c r="H5069" i="5" a="1"/>
  <c r="H5069" i="5"/>
  <c r="I5069" i="5" a="1"/>
  <c r="I5069" i="5"/>
  <c r="J5069" i="5" a="1"/>
  <c r="J5069" i="5"/>
  <c r="K5069" i="5" a="1"/>
  <c r="K5069" i="5"/>
  <c r="L5069" i="5" a="1"/>
  <c r="L5069" i="5"/>
  <c r="M5069" i="5" a="1"/>
  <c r="M5069" i="5"/>
  <c r="H5070" i="5" a="1"/>
  <c r="H5070" i="5"/>
  <c r="I5070" i="5" a="1"/>
  <c r="I5070" i="5"/>
  <c r="J5070" i="5" a="1"/>
  <c r="J5070" i="5"/>
  <c r="K5070" i="5" a="1"/>
  <c r="K5070" i="5"/>
  <c r="L5070" i="5" a="1"/>
  <c r="L5070" i="5"/>
  <c r="M5070" i="5" a="1"/>
  <c r="M5070" i="5"/>
  <c r="H5071" i="5" a="1"/>
  <c r="H5071" i="5"/>
  <c r="I5071" i="5" a="1"/>
  <c r="I5071" i="5"/>
  <c r="J5071" i="5" a="1"/>
  <c r="J5071" i="5"/>
  <c r="K5071" i="5" a="1"/>
  <c r="K5071" i="5"/>
  <c r="L5071" i="5" a="1"/>
  <c r="L5071" i="5"/>
  <c r="M5071" i="5" a="1"/>
  <c r="M5071" i="5"/>
  <c r="H5072" i="5" a="1"/>
  <c r="H5072" i="5"/>
  <c r="I5072" i="5" a="1"/>
  <c r="I5072" i="5"/>
  <c r="J5072" i="5" a="1"/>
  <c r="J5072" i="5"/>
  <c r="K5072" i="5" a="1"/>
  <c r="K5072" i="5"/>
  <c r="L5072" i="5" a="1"/>
  <c r="L5072" i="5"/>
  <c r="M5072" i="5" a="1"/>
  <c r="M5072" i="5"/>
  <c r="H5073" i="5" a="1"/>
  <c r="H5073" i="5"/>
  <c r="I5073" i="5" a="1"/>
  <c r="I5073" i="5"/>
  <c r="J5073" i="5" a="1"/>
  <c r="J5073" i="5"/>
  <c r="K5073" i="5" a="1"/>
  <c r="K5073" i="5"/>
  <c r="L5073" i="5" a="1"/>
  <c r="L5073" i="5"/>
  <c r="M5073" i="5" a="1"/>
  <c r="M5073" i="5"/>
  <c r="H5074" i="5" a="1"/>
  <c r="H5074" i="5"/>
  <c r="I5074" i="5" a="1"/>
  <c r="I5074" i="5"/>
  <c r="J5074" i="5" a="1"/>
  <c r="J5074" i="5"/>
  <c r="K5074" i="5" a="1"/>
  <c r="K5074" i="5"/>
  <c r="L5074" i="5" a="1"/>
  <c r="L5074" i="5"/>
  <c r="M5074" i="5" a="1"/>
  <c r="M5074" i="5"/>
  <c r="H5075" i="5" a="1"/>
  <c r="H5075" i="5"/>
  <c r="I5075" i="5" a="1"/>
  <c r="I5075" i="5"/>
  <c r="J5075" i="5" a="1"/>
  <c r="J5075" i="5"/>
  <c r="K5075" i="5" a="1"/>
  <c r="K5075" i="5"/>
  <c r="L5075" i="5" a="1"/>
  <c r="L5075" i="5"/>
  <c r="M5075" i="5" a="1"/>
  <c r="M5075" i="5"/>
  <c r="H5076" i="5" a="1"/>
  <c r="H5076" i="5"/>
  <c r="I5076" i="5" a="1"/>
  <c r="I5076" i="5"/>
  <c r="J5076" i="5" a="1"/>
  <c r="J5076" i="5"/>
  <c r="K5076" i="5" a="1"/>
  <c r="K5076" i="5"/>
  <c r="L5076" i="5" a="1"/>
  <c r="L5076" i="5"/>
  <c r="M5076" i="5" a="1"/>
  <c r="M5076" i="5"/>
  <c r="H5077" i="5" a="1"/>
  <c r="H5077" i="5"/>
  <c r="I5077" i="5" a="1"/>
  <c r="I5077" i="5"/>
  <c r="J5077" i="5" a="1"/>
  <c r="J5077" i="5"/>
  <c r="K5077" i="5" a="1"/>
  <c r="K5077" i="5"/>
  <c r="L5077" i="5" a="1"/>
  <c r="L5077" i="5"/>
  <c r="M5077" i="5" a="1"/>
  <c r="M5077" i="5"/>
  <c r="H5078" i="5" a="1"/>
  <c r="H5078" i="5"/>
  <c r="I5078" i="5" a="1"/>
  <c r="I5078" i="5"/>
  <c r="J5078" i="5" a="1"/>
  <c r="J5078" i="5"/>
  <c r="K5078" i="5" a="1"/>
  <c r="K5078" i="5"/>
  <c r="L5078" i="5" a="1"/>
  <c r="L5078" i="5"/>
  <c r="M5078" i="5" a="1"/>
  <c r="M5078" i="5"/>
  <c r="H5079" i="5" a="1"/>
  <c r="H5079" i="5"/>
  <c r="I5079" i="5" a="1"/>
  <c r="I5079" i="5"/>
  <c r="J5079" i="5" a="1"/>
  <c r="J5079" i="5"/>
  <c r="K5079" i="5" a="1"/>
  <c r="K5079" i="5"/>
  <c r="L5079" i="5" a="1"/>
  <c r="L5079" i="5"/>
  <c r="M5079" i="5" a="1"/>
  <c r="M5079" i="5"/>
  <c r="H5080" i="5" a="1"/>
  <c r="H5080" i="5"/>
  <c r="I5080" i="5" a="1"/>
  <c r="I5080" i="5"/>
  <c r="J5080" i="5" a="1"/>
  <c r="J5080" i="5"/>
  <c r="K5080" i="5" a="1"/>
  <c r="K5080" i="5"/>
  <c r="L5080" i="5" a="1"/>
  <c r="L5080" i="5"/>
  <c r="M5080" i="5" a="1"/>
  <c r="M5080" i="5"/>
  <c r="H5081" i="5" a="1"/>
  <c r="H5081" i="5"/>
  <c r="I5081" i="5" a="1"/>
  <c r="I5081" i="5"/>
  <c r="J5081" i="5" a="1"/>
  <c r="J5081" i="5"/>
  <c r="K5081" i="5" a="1"/>
  <c r="K5081" i="5"/>
  <c r="L5081" i="5" a="1"/>
  <c r="L5081" i="5"/>
  <c r="M5081" i="5" a="1"/>
  <c r="M5081" i="5"/>
  <c r="H5082" i="5" a="1"/>
  <c r="H5082" i="5"/>
  <c r="I5082" i="5" a="1"/>
  <c r="I5082" i="5"/>
  <c r="J5082" i="5" a="1"/>
  <c r="J5082" i="5"/>
  <c r="K5082" i="5" a="1"/>
  <c r="K5082" i="5"/>
  <c r="L5082" i="5" a="1"/>
  <c r="L5082" i="5"/>
  <c r="M5082" i="5" a="1"/>
  <c r="M5082" i="5"/>
  <c r="H5083" i="5" a="1"/>
  <c r="H5083" i="5"/>
  <c r="I5083" i="5" a="1"/>
  <c r="I5083" i="5"/>
  <c r="J5083" i="5" a="1"/>
  <c r="J5083" i="5"/>
  <c r="K5083" i="5" a="1"/>
  <c r="K5083" i="5"/>
  <c r="L5083" i="5" a="1"/>
  <c r="L5083" i="5"/>
  <c r="M5083" i="5" a="1"/>
  <c r="M5083" i="5"/>
  <c r="H5084" i="5" a="1"/>
  <c r="H5084" i="5"/>
  <c r="I5084" i="5" a="1"/>
  <c r="I5084" i="5"/>
  <c r="J5084" i="5" a="1"/>
  <c r="J5084" i="5"/>
  <c r="K5084" i="5" a="1"/>
  <c r="K5084" i="5"/>
  <c r="L5084" i="5" a="1"/>
  <c r="L5084" i="5"/>
  <c r="M5084" i="5" a="1"/>
  <c r="M5084" i="5"/>
  <c r="H5085" i="5" a="1"/>
  <c r="H5085" i="5"/>
  <c r="I5085" i="5" a="1"/>
  <c r="I5085" i="5"/>
  <c r="J5085" i="5" a="1"/>
  <c r="J5085" i="5"/>
  <c r="K5085" i="5" a="1"/>
  <c r="K5085" i="5"/>
  <c r="L5085" i="5" a="1"/>
  <c r="L5085" i="5"/>
  <c r="M5085" i="5" a="1"/>
  <c r="M5085" i="5"/>
  <c r="H5086" i="5" a="1"/>
  <c r="H5086" i="5"/>
  <c r="I5086" i="5" a="1"/>
  <c r="I5086" i="5"/>
  <c r="J5086" i="5" a="1"/>
  <c r="J5086" i="5"/>
  <c r="K5086" i="5" a="1"/>
  <c r="K5086" i="5"/>
  <c r="L5086" i="5" a="1"/>
  <c r="L5086" i="5"/>
  <c r="M5086" i="5" a="1"/>
  <c r="M5086" i="5"/>
  <c r="H5087" i="5" a="1"/>
  <c r="H5087" i="5"/>
  <c r="I5087" i="5" a="1"/>
  <c r="I5087" i="5"/>
  <c r="J5087" i="5" a="1"/>
  <c r="J5087" i="5"/>
  <c r="K5087" i="5" a="1"/>
  <c r="K5087" i="5"/>
  <c r="L5087" i="5" a="1"/>
  <c r="L5087" i="5"/>
  <c r="M5087" i="5" a="1"/>
  <c r="M5087" i="5"/>
  <c r="H5088" i="5" a="1"/>
  <c r="H5088" i="5"/>
  <c r="I5088" i="5" a="1"/>
  <c r="I5088" i="5"/>
  <c r="J5088" i="5" a="1"/>
  <c r="J5088" i="5"/>
  <c r="K5088" i="5" a="1"/>
  <c r="K5088" i="5"/>
  <c r="L5088" i="5" a="1"/>
  <c r="L5088" i="5"/>
  <c r="M5088" i="5" a="1"/>
  <c r="M5088" i="5"/>
  <c r="H5089" i="5" a="1"/>
  <c r="H5089" i="5"/>
  <c r="I5089" i="5" a="1"/>
  <c r="I5089" i="5"/>
  <c r="J5089" i="5" a="1"/>
  <c r="J5089" i="5"/>
  <c r="K5089" i="5" a="1"/>
  <c r="K5089" i="5"/>
  <c r="L5089" i="5" a="1"/>
  <c r="L5089" i="5"/>
  <c r="M5089" i="5" a="1"/>
  <c r="M5089" i="5"/>
  <c r="H5090" i="5" a="1"/>
  <c r="H5090" i="5"/>
  <c r="I5090" i="5" a="1"/>
  <c r="I5090" i="5"/>
  <c r="J5090" i="5" a="1"/>
  <c r="J5090" i="5"/>
  <c r="K5090" i="5" a="1"/>
  <c r="K5090" i="5"/>
  <c r="L5090" i="5" a="1"/>
  <c r="L5090" i="5"/>
  <c r="M5090" i="5" a="1"/>
  <c r="M5090" i="5"/>
  <c r="H5091" i="5" a="1"/>
  <c r="H5091" i="5"/>
  <c r="I5091" i="5" a="1"/>
  <c r="I5091" i="5"/>
  <c r="J5091" i="5" a="1"/>
  <c r="J5091" i="5"/>
  <c r="K5091" i="5" a="1"/>
  <c r="K5091" i="5"/>
  <c r="L5091" i="5" a="1"/>
  <c r="L5091" i="5"/>
  <c r="M5091" i="5" a="1"/>
  <c r="M5091" i="5"/>
  <c r="H5092" i="5" a="1"/>
  <c r="H5092" i="5"/>
  <c r="I5092" i="5" a="1"/>
  <c r="I5092" i="5"/>
  <c r="J5092" i="5" a="1"/>
  <c r="J5092" i="5"/>
  <c r="K5092" i="5" a="1"/>
  <c r="K5092" i="5"/>
  <c r="L5092" i="5" a="1"/>
  <c r="L5092" i="5"/>
  <c r="M5092" i="5" a="1"/>
  <c r="M5092" i="5"/>
  <c r="H5093" i="5" a="1"/>
  <c r="H5093" i="5"/>
  <c r="I5093" i="5" a="1"/>
  <c r="I5093" i="5"/>
  <c r="J5093" i="5" a="1"/>
  <c r="J5093" i="5"/>
  <c r="K5093" i="5" a="1"/>
  <c r="K5093" i="5"/>
  <c r="L5093" i="5" a="1"/>
  <c r="L5093" i="5"/>
  <c r="M5093" i="5" a="1"/>
  <c r="M5093" i="5"/>
  <c r="H5094" i="5" a="1"/>
  <c r="H5094" i="5"/>
  <c r="I5094" i="5" a="1"/>
  <c r="I5094" i="5"/>
  <c r="J5094" i="5" a="1"/>
  <c r="J5094" i="5"/>
  <c r="K5094" i="5" a="1"/>
  <c r="K5094" i="5"/>
  <c r="L5094" i="5" a="1"/>
  <c r="L5094" i="5"/>
  <c r="M5094" i="5" a="1"/>
  <c r="M5094" i="5"/>
  <c r="H5095" i="5" a="1"/>
  <c r="H5095" i="5"/>
  <c r="I5095" i="5" a="1"/>
  <c r="I5095" i="5"/>
  <c r="J5095" i="5" a="1"/>
  <c r="J5095" i="5"/>
  <c r="K5095" i="5" a="1"/>
  <c r="K5095" i="5"/>
  <c r="L5095" i="5" a="1"/>
  <c r="L5095" i="5"/>
  <c r="M5095" i="5" a="1"/>
  <c r="M5095" i="5"/>
  <c r="H5096" i="5" a="1"/>
  <c r="H5096" i="5"/>
  <c r="I5096" i="5" a="1"/>
  <c r="I5096" i="5"/>
  <c r="J5096" i="5" a="1"/>
  <c r="J5096" i="5"/>
  <c r="K5096" i="5" a="1"/>
  <c r="K5096" i="5"/>
  <c r="L5096" i="5" a="1"/>
  <c r="L5096" i="5"/>
  <c r="M5096" i="5" a="1"/>
  <c r="M5096" i="5"/>
  <c r="H5097" i="5" a="1"/>
  <c r="H5097" i="5"/>
  <c r="I5097" i="5" a="1"/>
  <c r="I5097" i="5"/>
  <c r="J5097" i="5" a="1"/>
  <c r="J5097" i="5"/>
  <c r="K5097" i="5" a="1"/>
  <c r="K5097" i="5"/>
  <c r="L5097" i="5" a="1"/>
  <c r="L5097" i="5"/>
  <c r="M5097" i="5" a="1"/>
  <c r="M5097" i="5"/>
  <c r="H5098" i="5" a="1"/>
  <c r="H5098" i="5"/>
  <c r="I5098" i="5" a="1"/>
  <c r="I5098" i="5"/>
  <c r="J5098" i="5" a="1"/>
  <c r="J5098" i="5"/>
  <c r="K5098" i="5" a="1"/>
  <c r="K5098" i="5"/>
  <c r="L5098" i="5" a="1"/>
  <c r="L5098" i="5"/>
  <c r="M5098" i="5" a="1"/>
  <c r="M5098" i="5"/>
  <c r="H5099" i="5" a="1"/>
  <c r="H5099" i="5"/>
  <c r="I5099" i="5" a="1"/>
  <c r="I5099" i="5"/>
  <c r="J5099" i="5" a="1"/>
  <c r="J5099" i="5"/>
  <c r="K5099" i="5" a="1"/>
  <c r="K5099" i="5"/>
  <c r="L5099" i="5" a="1"/>
  <c r="L5099" i="5"/>
  <c r="M5099" i="5" a="1"/>
  <c r="M5099" i="5"/>
  <c r="H5100" i="5" a="1"/>
  <c r="H5100" i="5"/>
  <c r="I5100" i="5" a="1"/>
  <c r="I5100" i="5"/>
  <c r="J5100" i="5" a="1"/>
  <c r="J5100" i="5"/>
  <c r="K5100" i="5" a="1"/>
  <c r="K5100" i="5"/>
  <c r="L5100" i="5" a="1"/>
  <c r="L5100" i="5"/>
  <c r="M5100" i="5" a="1"/>
  <c r="M5100" i="5"/>
  <c r="H5101" i="5" a="1"/>
  <c r="H5101" i="5"/>
  <c r="I5101" i="5" a="1"/>
  <c r="I5101" i="5"/>
  <c r="J5101" i="5" a="1"/>
  <c r="J5101" i="5"/>
  <c r="K5101" i="5" a="1"/>
  <c r="K5101" i="5"/>
  <c r="L5101" i="5" a="1"/>
  <c r="L5101" i="5"/>
  <c r="M5101" i="5" a="1"/>
  <c r="M5101" i="5"/>
  <c r="H5102" i="5" a="1"/>
  <c r="H5102" i="5"/>
  <c r="I5102" i="5" a="1"/>
  <c r="I5102" i="5"/>
  <c r="J5102" i="5" a="1"/>
  <c r="J5102" i="5"/>
  <c r="K5102" i="5" a="1"/>
  <c r="K5102" i="5"/>
  <c r="L5102" i="5" a="1"/>
  <c r="L5102" i="5"/>
  <c r="M5102" i="5" a="1"/>
  <c r="M5102" i="5"/>
  <c r="H5103" i="5" a="1"/>
  <c r="H5103" i="5"/>
  <c r="I5103" i="5" a="1"/>
  <c r="I5103" i="5"/>
  <c r="J5103" i="5" a="1"/>
  <c r="J5103" i="5"/>
  <c r="K5103" i="5" a="1"/>
  <c r="K5103" i="5"/>
  <c r="L5103" i="5" a="1"/>
  <c r="L5103" i="5"/>
  <c r="M5103" i="5" a="1"/>
  <c r="M5103" i="5"/>
  <c r="H5104" i="5" a="1"/>
  <c r="H5104" i="5"/>
  <c r="I5104" i="5" a="1"/>
  <c r="I5104" i="5"/>
  <c r="J5104" i="5" a="1"/>
  <c r="J5104" i="5"/>
  <c r="K5104" i="5" a="1"/>
  <c r="K5104" i="5"/>
  <c r="L5104" i="5" a="1"/>
  <c r="L5104" i="5"/>
  <c r="M5104" i="5" a="1"/>
  <c r="M5104" i="5"/>
  <c r="H5105" i="5" a="1"/>
  <c r="H5105" i="5"/>
  <c r="I5105" i="5" a="1"/>
  <c r="I5105" i="5"/>
  <c r="J5105" i="5" a="1"/>
  <c r="J5105" i="5"/>
  <c r="K5105" i="5" a="1"/>
  <c r="K5105" i="5"/>
  <c r="L5105" i="5" a="1"/>
  <c r="L5105" i="5"/>
  <c r="M5105" i="5" a="1"/>
  <c r="M5105" i="5"/>
  <c r="H5106" i="5" a="1"/>
  <c r="H5106" i="5"/>
  <c r="I5106" i="5" a="1"/>
  <c r="I5106" i="5"/>
  <c r="J5106" i="5" a="1"/>
  <c r="J5106" i="5"/>
  <c r="K5106" i="5" a="1"/>
  <c r="K5106" i="5"/>
  <c r="L5106" i="5" a="1"/>
  <c r="L5106" i="5"/>
  <c r="M5106" i="5" a="1"/>
  <c r="M5106" i="5"/>
  <c r="H5107" i="5" a="1"/>
  <c r="H5107" i="5"/>
  <c r="I5107" i="5" a="1"/>
  <c r="I5107" i="5"/>
  <c r="J5107" i="5" a="1"/>
  <c r="J5107" i="5"/>
  <c r="K5107" i="5" a="1"/>
  <c r="K5107" i="5"/>
  <c r="L5107" i="5" a="1"/>
  <c r="L5107" i="5"/>
  <c r="M5107" i="5" a="1"/>
  <c r="M5107" i="5"/>
  <c r="H5108" i="5" a="1"/>
  <c r="H5108" i="5"/>
  <c r="I5108" i="5" a="1"/>
  <c r="I5108" i="5"/>
  <c r="J5108" i="5" a="1"/>
  <c r="J5108" i="5"/>
  <c r="K5108" i="5" a="1"/>
  <c r="K5108" i="5"/>
  <c r="L5108" i="5" a="1"/>
  <c r="L5108" i="5"/>
  <c r="M5108" i="5" a="1"/>
  <c r="M5108" i="5"/>
  <c r="H5109" i="5" a="1"/>
  <c r="H5109" i="5"/>
  <c r="I5109" i="5" a="1"/>
  <c r="I5109" i="5"/>
  <c r="J5109" i="5" a="1"/>
  <c r="J5109" i="5"/>
  <c r="K5109" i="5" a="1"/>
  <c r="K5109" i="5"/>
  <c r="L5109" i="5" a="1"/>
  <c r="L5109" i="5"/>
  <c r="M5109" i="5" a="1"/>
  <c r="M5109" i="5"/>
  <c r="H5110" i="5" a="1"/>
  <c r="H5110" i="5"/>
  <c r="I5110" i="5" a="1"/>
  <c r="I5110" i="5"/>
  <c r="J5110" i="5" a="1"/>
  <c r="J5110" i="5"/>
  <c r="K5110" i="5" a="1"/>
  <c r="K5110" i="5"/>
  <c r="L5110" i="5" a="1"/>
  <c r="L5110" i="5"/>
  <c r="M5110" i="5" a="1"/>
  <c r="M5110" i="5"/>
  <c r="H5111" i="5" a="1"/>
  <c r="H5111" i="5"/>
  <c r="I5111" i="5" a="1"/>
  <c r="I5111" i="5"/>
  <c r="J5111" i="5" a="1"/>
  <c r="J5111" i="5"/>
  <c r="K5111" i="5" a="1"/>
  <c r="K5111" i="5"/>
  <c r="L5111" i="5" a="1"/>
  <c r="L5111" i="5"/>
  <c r="M5111" i="5" a="1"/>
  <c r="M5111" i="5"/>
  <c r="H5112" i="5" a="1"/>
  <c r="H5112" i="5"/>
  <c r="I5112" i="5" a="1"/>
  <c r="I5112" i="5"/>
  <c r="J5112" i="5" a="1"/>
  <c r="J5112" i="5"/>
  <c r="K5112" i="5" a="1"/>
  <c r="K5112" i="5"/>
  <c r="L5112" i="5" a="1"/>
  <c r="L5112" i="5"/>
  <c r="M5112" i="5" a="1"/>
  <c r="M5112" i="5"/>
  <c r="H5113" i="5" a="1"/>
  <c r="H5113" i="5"/>
  <c r="I5113" i="5" a="1"/>
  <c r="I5113" i="5"/>
  <c r="J5113" i="5" a="1"/>
  <c r="J5113" i="5"/>
  <c r="K5113" i="5" a="1"/>
  <c r="K5113" i="5"/>
  <c r="L5113" i="5" a="1"/>
  <c r="L5113" i="5"/>
  <c r="M5113" i="5" a="1"/>
  <c r="M5113" i="5"/>
  <c r="H5114" i="5" a="1"/>
  <c r="H5114" i="5"/>
  <c r="I5114" i="5" a="1"/>
  <c r="I5114" i="5"/>
  <c r="J5114" i="5" a="1"/>
  <c r="J5114" i="5"/>
  <c r="K5114" i="5" a="1"/>
  <c r="K5114" i="5"/>
  <c r="L5114" i="5" a="1"/>
  <c r="L5114" i="5"/>
  <c r="M5114" i="5" a="1"/>
  <c r="M5114" i="5"/>
  <c r="H5115" i="5" a="1"/>
  <c r="H5115" i="5"/>
  <c r="I5115" i="5" a="1"/>
  <c r="I5115" i="5"/>
  <c r="J5115" i="5" a="1"/>
  <c r="J5115" i="5"/>
  <c r="K5115" i="5" a="1"/>
  <c r="K5115" i="5"/>
  <c r="L5115" i="5" a="1"/>
  <c r="L5115" i="5"/>
  <c r="M5115" i="5" a="1"/>
  <c r="M5115" i="5"/>
  <c r="H5116" i="5" a="1"/>
  <c r="H5116" i="5"/>
  <c r="I5116" i="5" a="1"/>
  <c r="I5116" i="5"/>
  <c r="J5116" i="5" a="1"/>
  <c r="J5116" i="5"/>
  <c r="K5116" i="5" a="1"/>
  <c r="K5116" i="5"/>
  <c r="L5116" i="5" a="1"/>
  <c r="L5116" i="5"/>
  <c r="M5116" i="5" a="1"/>
  <c r="M5116" i="5"/>
  <c r="H5117" i="5" a="1"/>
  <c r="H5117" i="5"/>
  <c r="I5117" i="5" a="1"/>
  <c r="I5117" i="5"/>
  <c r="J5117" i="5" a="1"/>
  <c r="J5117" i="5"/>
  <c r="K5117" i="5" a="1"/>
  <c r="K5117" i="5"/>
  <c r="L5117" i="5" a="1"/>
  <c r="L5117" i="5"/>
  <c r="M5117" i="5" a="1"/>
  <c r="M5117" i="5"/>
  <c r="H5118" i="5" a="1"/>
  <c r="H5118" i="5"/>
  <c r="I5118" i="5" a="1"/>
  <c r="I5118" i="5"/>
  <c r="J5118" i="5" a="1"/>
  <c r="J5118" i="5"/>
  <c r="K5118" i="5" a="1"/>
  <c r="K5118" i="5"/>
  <c r="L5118" i="5" a="1"/>
  <c r="L5118" i="5"/>
  <c r="M5118" i="5" a="1"/>
  <c r="M5118" i="5"/>
  <c r="H5119" i="5" a="1"/>
  <c r="H5119" i="5"/>
  <c r="I5119" i="5" a="1"/>
  <c r="I5119" i="5"/>
  <c r="J5119" i="5" a="1"/>
  <c r="J5119" i="5"/>
  <c r="K5119" i="5" a="1"/>
  <c r="K5119" i="5"/>
  <c r="L5119" i="5" a="1"/>
  <c r="L5119" i="5"/>
  <c r="M5119" i="5" a="1"/>
  <c r="M5119" i="5"/>
  <c r="H5120" i="5" a="1"/>
  <c r="H5120" i="5"/>
  <c r="I5120" i="5" a="1"/>
  <c r="I5120" i="5"/>
  <c r="J5120" i="5" a="1"/>
  <c r="J5120" i="5"/>
  <c r="K5120" i="5" a="1"/>
  <c r="K5120" i="5"/>
  <c r="L5120" i="5" a="1"/>
  <c r="L5120" i="5"/>
  <c r="M5120" i="5" a="1"/>
  <c r="M5120" i="5"/>
  <c r="H5121" i="5" a="1"/>
  <c r="H5121" i="5"/>
  <c r="I5121" i="5" a="1"/>
  <c r="I5121" i="5"/>
  <c r="J5121" i="5" a="1"/>
  <c r="J5121" i="5"/>
  <c r="K5121" i="5" a="1"/>
  <c r="K5121" i="5"/>
  <c r="L5121" i="5" a="1"/>
  <c r="L5121" i="5"/>
  <c r="M5121" i="5" a="1"/>
  <c r="M5121" i="5"/>
  <c r="H5122" i="5" a="1"/>
  <c r="H5122" i="5"/>
  <c r="I5122" i="5" a="1"/>
  <c r="I5122" i="5"/>
  <c r="J5122" i="5" a="1"/>
  <c r="J5122" i="5"/>
  <c r="K5122" i="5" a="1"/>
  <c r="K5122" i="5"/>
  <c r="L5122" i="5" a="1"/>
  <c r="L5122" i="5"/>
  <c r="M5122" i="5" a="1"/>
  <c r="M5122" i="5"/>
  <c r="H5123" i="5" a="1"/>
  <c r="H5123" i="5"/>
  <c r="I5123" i="5" a="1"/>
  <c r="I5123" i="5"/>
  <c r="J5123" i="5" a="1"/>
  <c r="J5123" i="5"/>
  <c r="K5123" i="5" a="1"/>
  <c r="K5123" i="5"/>
  <c r="L5123" i="5" a="1"/>
  <c r="L5123" i="5"/>
  <c r="M5123" i="5" a="1"/>
  <c r="M5123" i="5"/>
  <c r="H5124" i="5" a="1"/>
  <c r="H5124" i="5"/>
  <c r="I5124" i="5" a="1"/>
  <c r="I5124" i="5"/>
  <c r="J5124" i="5" a="1"/>
  <c r="J5124" i="5"/>
  <c r="K5124" i="5" a="1"/>
  <c r="K5124" i="5"/>
  <c r="L5124" i="5" a="1"/>
  <c r="L5124" i="5"/>
  <c r="M5124" i="5" a="1"/>
  <c r="M5124" i="5"/>
  <c r="H5125" i="5" a="1"/>
  <c r="H5125" i="5"/>
  <c r="I5125" i="5" a="1"/>
  <c r="I5125" i="5"/>
  <c r="J5125" i="5" a="1"/>
  <c r="J5125" i="5"/>
  <c r="K5125" i="5" a="1"/>
  <c r="K5125" i="5"/>
  <c r="L5125" i="5" a="1"/>
  <c r="L5125" i="5"/>
  <c r="M5125" i="5" a="1"/>
  <c r="M5125" i="5"/>
  <c r="H5126" i="5" a="1"/>
  <c r="H5126" i="5"/>
  <c r="I5126" i="5" a="1"/>
  <c r="I5126" i="5"/>
  <c r="J5126" i="5" a="1"/>
  <c r="J5126" i="5"/>
  <c r="K5126" i="5" a="1"/>
  <c r="K5126" i="5"/>
  <c r="L5126" i="5" a="1"/>
  <c r="L5126" i="5"/>
  <c r="M5126" i="5" a="1"/>
  <c r="M5126" i="5"/>
  <c r="H5127" i="5" a="1"/>
  <c r="H5127" i="5"/>
  <c r="I5127" i="5" a="1"/>
  <c r="I5127" i="5"/>
  <c r="J5127" i="5" a="1"/>
  <c r="J5127" i="5"/>
  <c r="K5127" i="5" a="1"/>
  <c r="K5127" i="5"/>
  <c r="L5127" i="5" a="1"/>
  <c r="L5127" i="5"/>
  <c r="M5127" i="5" a="1"/>
  <c r="M5127" i="5"/>
  <c r="H5128" i="5" a="1"/>
  <c r="H5128" i="5"/>
  <c r="I5128" i="5" a="1"/>
  <c r="I5128" i="5"/>
  <c r="J5128" i="5" a="1"/>
  <c r="J5128" i="5"/>
  <c r="K5128" i="5" a="1"/>
  <c r="K5128" i="5"/>
  <c r="L5128" i="5" a="1"/>
  <c r="L5128" i="5"/>
  <c r="M5128" i="5" a="1"/>
  <c r="M5128" i="5"/>
  <c r="H5129" i="5" a="1"/>
  <c r="H5129" i="5"/>
  <c r="I5129" i="5" a="1"/>
  <c r="I5129" i="5"/>
  <c r="J5129" i="5" a="1"/>
  <c r="J5129" i="5"/>
  <c r="K5129" i="5" a="1"/>
  <c r="K5129" i="5"/>
  <c r="L5129" i="5" a="1"/>
  <c r="L5129" i="5"/>
  <c r="M5129" i="5" a="1"/>
  <c r="M5129" i="5"/>
  <c r="H5130" i="5" a="1"/>
  <c r="H5130" i="5"/>
  <c r="I5130" i="5" a="1"/>
  <c r="I5130" i="5"/>
  <c r="J5130" i="5" a="1"/>
  <c r="J5130" i="5"/>
  <c r="K5130" i="5" a="1"/>
  <c r="K5130" i="5"/>
  <c r="L5130" i="5" a="1"/>
  <c r="L5130" i="5"/>
  <c r="M5130" i="5" a="1"/>
  <c r="M5130" i="5"/>
  <c r="H5131" i="5" a="1"/>
  <c r="H5131" i="5"/>
  <c r="I5131" i="5" a="1"/>
  <c r="I5131" i="5"/>
  <c r="J5131" i="5" a="1"/>
  <c r="J5131" i="5"/>
  <c r="K5131" i="5" a="1"/>
  <c r="K5131" i="5"/>
  <c r="L5131" i="5" a="1"/>
  <c r="L5131" i="5"/>
  <c r="M5131" i="5" a="1"/>
  <c r="M5131" i="5"/>
  <c r="H5132" i="5" a="1"/>
  <c r="H5132" i="5"/>
  <c r="I5132" i="5" a="1"/>
  <c r="I5132" i="5"/>
  <c r="J5132" i="5" a="1"/>
  <c r="J5132" i="5"/>
  <c r="K5132" i="5" a="1"/>
  <c r="K5132" i="5"/>
  <c r="L5132" i="5" a="1"/>
  <c r="L5132" i="5"/>
  <c r="M5132" i="5" a="1"/>
  <c r="M5132" i="5"/>
  <c r="H5133" i="5" a="1"/>
  <c r="H5133" i="5"/>
  <c r="I5133" i="5" a="1"/>
  <c r="I5133" i="5"/>
  <c r="J5133" i="5" a="1"/>
  <c r="J5133" i="5"/>
  <c r="K5133" i="5" a="1"/>
  <c r="K5133" i="5"/>
  <c r="L5133" i="5" a="1"/>
  <c r="L5133" i="5"/>
  <c r="M5133" i="5" a="1"/>
  <c r="M5133" i="5"/>
  <c r="H5134" i="5" a="1"/>
  <c r="H5134" i="5"/>
  <c r="I5134" i="5" a="1"/>
  <c r="I5134" i="5"/>
  <c r="J5134" i="5" a="1"/>
  <c r="J5134" i="5"/>
  <c r="K5134" i="5" a="1"/>
  <c r="K5134" i="5"/>
  <c r="L5134" i="5" a="1"/>
  <c r="L5134" i="5"/>
  <c r="M5134" i="5" a="1"/>
  <c r="M5134" i="5"/>
  <c r="H5135" i="5" a="1"/>
  <c r="H5135" i="5"/>
  <c r="I5135" i="5" a="1"/>
  <c r="I5135" i="5"/>
  <c r="J5135" i="5" a="1"/>
  <c r="J5135" i="5"/>
  <c r="K5135" i="5" a="1"/>
  <c r="K5135" i="5"/>
  <c r="L5135" i="5" a="1"/>
  <c r="L5135" i="5"/>
  <c r="M5135" i="5" a="1"/>
  <c r="M5135" i="5"/>
  <c r="H5136" i="5" a="1"/>
  <c r="H5136" i="5"/>
  <c r="I5136" i="5" a="1"/>
  <c r="I5136" i="5"/>
  <c r="J5136" i="5" a="1"/>
  <c r="J5136" i="5"/>
  <c r="K5136" i="5" a="1"/>
  <c r="K5136" i="5"/>
  <c r="L5136" i="5" a="1"/>
  <c r="L5136" i="5"/>
  <c r="M5136" i="5" a="1"/>
  <c r="M5136" i="5"/>
  <c r="H5137" i="5" a="1"/>
  <c r="H5137" i="5"/>
  <c r="I5137" i="5" a="1"/>
  <c r="I5137" i="5"/>
  <c r="J5137" i="5" a="1"/>
  <c r="J5137" i="5"/>
  <c r="K5137" i="5" a="1"/>
  <c r="K5137" i="5"/>
  <c r="L5137" i="5" a="1"/>
  <c r="L5137" i="5"/>
  <c r="M5137" i="5" a="1"/>
  <c r="M5137" i="5"/>
  <c r="H5138" i="5" a="1"/>
  <c r="H5138" i="5"/>
  <c r="I5138" i="5" a="1"/>
  <c r="I5138" i="5"/>
  <c r="J5138" i="5" a="1"/>
  <c r="J5138" i="5"/>
  <c r="K5138" i="5" a="1"/>
  <c r="K5138" i="5"/>
  <c r="L5138" i="5" a="1"/>
  <c r="L5138" i="5"/>
  <c r="M5138" i="5" a="1"/>
  <c r="M5138" i="5"/>
  <c r="H5139" i="5" a="1"/>
  <c r="H5139" i="5"/>
  <c r="I5139" i="5" a="1"/>
  <c r="I5139" i="5"/>
  <c r="J5139" i="5" a="1"/>
  <c r="J5139" i="5"/>
  <c r="K5139" i="5" a="1"/>
  <c r="K5139" i="5"/>
  <c r="L5139" i="5" a="1"/>
  <c r="L5139" i="5"/>
  <c r="M5139" i="5" a="1"/>
  <c r="M5139" i="5"/>
  <c r="H5140" i="5" a="1"/>
  <c r="H5140" i="5"/>
  <c r="I5140" i="5" a="1"/>
  <c r="I5140" i="5"/>
  <c r="J5140" i="5" a="1"/>
  <c r="J5140" i="5"/>
  <c r="K5140" i="5" a="1"/>
  <c r="K5140" i="5"/>
  <c r="L5140" i="5" a="1"/>
  <c r="L5140" i="5"/>
  <c r="M5140" i="5" a="1"/>
  <c r="M5140" i="5"/>
  <c r="H5141" i="5" a="1"/>
  <c r="H5141" i="5"/>
  <c r="I5141" i="5" a="1"/>
  <c r="I5141" i="5"/>
  <c r="J5141" i="5" a="1"/>
  <c r="J5141" i="5"/>
  <c r="K5141" i="5" a="1"/>
  <c r="K5141" i="5"/>
  <c r="L5141" i="5" a="1"/>
  <c r="L5141" i="5"/>
  <c r="M5141" i="5" a="1"/>
  <c r="M5141" i="5"/>
  <c r="H5142" i="5" a="1"/>
  <c r="H5142" i="5"/>
  <c r="I5142" i="5" a="1"/>
  <c r="I5142" i="5"/>
  <c r="J5142" i="5" a="1"/>
  <c r="J5142" i="5"/>
  <c r="K5142" i="5" a="1"/>
  <c r="K5142" i="5"/>
  <c r="L5142" i="5" a="1"/>
  <c r="L5142" i="5"/>
  <c r="M5142" i="5" a="1"/>
  <c r="M5142" i="5"/>
  <c r="H5143" i="5" a="1"/>
  <c r="H5143" i="5"/>
  <c r="I5143" i="5" a="1"/>
  <c r="I5143" i="5"/>
  <c r="J5143" i="5" a="1"/>
  <c r="J5143" i="5"/>
  <c r="K5143" i="5" a="1"/>
  <c r="K5143" i="5"/>
  <c r="L5143" i="5" a="1"/>
  <c r="L5143" i="5"/>
  <c r="M5143" i="5" a="1"/>
  <c r="M5143" i="5"/>
  <c r="H5144" i="5" a="1"/>
  <c r="H5144" i="5"/>
  <c r="I5144" i="5" a="1"/>
  <c r="I5144" i="5"/>
  <c r="J5144" i="5" a="1"/>
  <c r="J5144" i="5"/>
  <c r="K5144" i="5" a="1"/>
  <c r="K5144" i="5"/>
  <c r="L5144" i="5" a="1"/>
  <c r="L5144" i="5"/>
  <c r="M5144" i="5" a="1"/>
  <c r="M5144" i="5"/>
  <c r="H5145" i="5" a="1"/>
  <c r="H5145" i="5"/>
  <c r="I5145" i="5" a="1"/>
  <c r="I5145" i="5"/>
  <c r="J5145" i="5" a="1"/>
  <c r="J5145" i="5"/>
  <c r="K5145" i="5" a="1"/>
  <c r="K5145" i="5"/>
  <c r="L5145" i="5" a="1"/>
  <c r="L5145" i="5"/>
  <c r="M5145" i="5" a="1"/>
  <c r="M5145" i="5"/>
  <c r="H5146" i="5" a="1"/>
  <c r="H5146" i="5"/>
  <c r="I5146" i="5" a="1"/>
  <c r="I5146" i="5"/>
  <c r="J5146" i="5" a="1"/>
  <c r="J5146" i="5"/>
  <c r="K5146" i="5" a="1"/>
  <c r="K5146" i="5"/>
  <c r="L5146" i="5" a="1"/>
  <c r="L5146" i="5"/>
  <c r="M5146" i="5" a="1"/>
  <c r="M5146" i="5"/>
  <c r="H5147" i="5" a="1"/>
  <c r="H5147" i="5"/>
  <c r="I5147" i="5" a="1"/>
  <c r="I5147" i="5"/>
  <c r="J5147" i="5" a="1"/>
  <c r="J5147" i="5"/>
  <c r="K5147" i="5" a="1"/>
  <c r="K5147" i="5"/>
  <c r="L5147" i="5" a="1"/>
  <c r="L5147" i="5"/>
  <c r="M5147" i="5" a="1"/>
  <c r="M5147" i="5"/>
  <c r="H5148" i="5" a="1"/>
  <c r="H5148" i="5"/>
  <c r="I5148" i="5" a="1"/>
  <c r="I5148" i="5"/>
  <c r="J5148" i="5" a="1"/>
  <c r="J5148" i="5"/>
  <c r="K5148" i="5" a="1"/>
  <c r="K5148" i="5"/>
  <c r="L5148" i="5" a="1"/>
  <c r="L5148" i="5"/>
  <c r="M5148" i="5" a="1"/>
  <c r="M5148" i="5"/>
  <c r="H5149" i="5" a="1"/>
  <c r="H5149" i="5"/>
  <c r="I5149" i="5" a="1"/>
  <c r="I5149" i="5"/>
  <c r="J5149" i="5" a="1"/>
  <c r="J5149" i="5"/>
  <c r="K5149" i="5" a="1"/>
  <c r="K5149" i="5"/>
  <c r="L5149" i="5" a="1"/>
  <c r="L5149" i="5"/>
  <c r="M5149" i="5" a="1"/>
  <c r="M5149" i="5"/>
  <c r="H5150" i="5" a="1"/>
  <c r="H5150" i="5"/>
  <c r="I5150" i="5" a="1"/>
  <c r="I5150" i="5"/>
  <c r="J5150" i="5" a="1"/>
  <c r="J5150" i="5"/>
  <c r="K5150" i="5" a="1"/>
  <c r="K5150" i="5"/>
  <c r="L5150" i="5" a="1"/>
  <c r="L5150" i="5"/>
  <c r="M5150" i="5" a="1"/>
  <c r="M5150" i="5"/>
  <c r="H5151" i="5" a="1"/>
  <c r="H5151" i="5"/>
  <c r="I5151" i="5" a="1"/>
  <c r="I5151" i="5"/>
  <c r="J5151" i="5" a="1"/>
  <c r="J5151" i="5"/>
  <c r="K5151" i="5" a="1"/>
  <c r="K5151" i="5"/>
  <c r="L5151" i="5" a="1"/>
  <c r="L5151" i="5"/>
  <c r="M5151" i="5" a="1"/>
  <c r="M5151" i="5"/>
  <c r="H5152" i="5" a="1"/>
  <c r="H5152" i="5"/>
  <c r="I5152" i="5" a="1"/>
  <c r="I5152" i="5"/>
  <c r="J5152" i="5" a="1"/>
  <c r="J5152" i="5"/>
  <c r="K5152" i="5" a="1"/>
  <c r="K5152" i="5"/>
  <c r="L5152" i="5" a="1"/>
  <c r="L5152" i="5"/>
  <c r="M5152" i="5" a="1"/>
  <c r="M5152" i="5"/>
  <c r="H5153" i="5" a="1"/>
  <c r="H5153" i="5"/>
  <c r="I5153" i="5" a="1"/>
  <c r="I5153" i="5"/>
  <c r="J5153" i="5" a="1"/>
  <c r="J5153" i="5"/>
  <c r="K5153" i="5" a="1"/>
  <c r="K5153" i="5"/>
  <c r="L5153" i="5" a="1"/>
  <c r="L5153" i="5"/>
  <c r="M5153" i="5" a="1"/>
  <c r="M5153" i="5"/>
  <c r="H5154" i="5" a="1"/>
  <c r="H5154" i="5"/>
  <c r="I5154" i="5" a="1"/>
  <c r="I5154" i="5"/>
  <c r="J5154" i="5" a="1"/>
  <c r="J5154" i="5"/>
  <c r="K5154" i="5" a="1"/>
  <c r="K5154" i="5"/>
  <c r="L5154" i="5" a="1"/>
  <c r="L5154" i="5"/>
  <c r="M5154" i="5" a="1"/>
  <c r="M5154" i="5"/>
  <c r="H5155" i="5" a="1"/>
  <c r="H5155" i="5"/>
  <c r="I5155" i="5" a="1"/>
  <c r="I5155" i="5"/>
  <c r="J5155" i="5" a="1"/>
  <c r="J5155" i="5"/>
  <c r="K5155" i="5" a="1"/>
  <c r="K5155" i="5"/>
  <c r="L5155" i="5" a="1"/>
  <c r="L5155" i="5"/>
  <c r="M5155" i="5" a="1"/>
  <c r="M5155" i="5"/>
  <c r="H5156" i="5" a="1"/>
  <c r="H5156" i="5"/>
  <c r="I5156" i="5" a="1"/>
  <c r="I5156" i="5"/>
  <c r="J5156" i="5" a="1"/>
  <c r="J5156" i="5"/>
  <c r="K5156" i="5" a="1"/>
  <c r="K5156" i="5"/>
  <c r="L5156" i="5" a="1"/>
  <c r="L5156" i="5"/>
  <c r="M5156" i="5" a="1"/>
  <c r="M5156" i="5"/>
  <c r="H5157" i="5" a="1"/>
  <c r="H5157" i="5"/>
  <c r="I5157" i="5" a="1"/>
  <c r="I5157" i="5"/>
  <c r="J5157" i="5" a="1"/>
  <c r="J5157" i="5"/>
  <c r="K5157" i="5" a="1"/>
  <c r="K5157" i="5"/>
  <c r="L5157" i="5" a="1"/>
  <c r="L5157" i="5"/>
  <c r="M5157" i="5" a="1"/>
  <c r="M5157" i="5"/>
  <c r="H5158" i="5" a="1"/>
  <c r="H5158" i="5"/>
  <c r="I5158" i="5" a="1"/>
  <c r="I5158" i="5"/>
  <c r="J5158" i="5" a="1"/>
  <c r="J5158" i="5"/>
  <c r="K5158" i="5" a="1"/>
  <c r="K5158" i="5"/>
  <c r="L5158" i="5" a="1"/>
  <c r="L5158" i="5"/>
  <c r="M5158" i="5" a="1"/>
  <c r="M5158" i="5"/>
  <c r="H5159" i="5" a="1"/>
  <c r="H5159" i="5"/>
  <c r="I5159" i="5" a="1"/>
  <c r="I5159" i="5"/>
  <c r="J5159" i="5" a="1"/>
  <c r="J5159" i="5"/>
  <c r="K5159" i="5" a="1"/>
  <c r="K5159" i="5"/>
  <c r="L5159" i="5" a="1"/>
  <c r="L5159" i="5"/>
  <c r="M5159" i="5" a="1"/>
  <c r="M5159" i="5"/>
  <c r="H5160" i="5" a="1"/>
  <c r="H5160" i="5"/>
  <c r="I5160" i="5" a="1"/>
  <c r="I5160" i="5"/>
  <c r="J5160" i="5" a="1"/>
  <c r="J5160" i="5"/>
  <c r="K5160" i="5" a="1"/>
  <c r="K5160" i="5"/>
  <c r="L5160" i="5" a="1"/>
  <c r="L5160" i="5"/>
  <c r="M5160" i="5" a="1"/>
  <c r="M5160" i="5"/>
  <c r="H5161" i="5" a="1"/>
  <c r="H5161" i="5"/>
  <c r="I5161" i="5" a="1"/>
  <c r="I5161" i="5"/>
  <c r="J5161" i="5" a="1"/>
  <c r="J5161" i="5"/>
  <c r="K5161" i="5" a="1"/>
  <c r="K5161" i="5"/>
  <c r="L5161" i="5" a="1"/>
  <c r="L5161" i="5"/>
  <c r="M5161" i="5" a="1"/>
  <c r="M5161" i="5"/>
  <c r="H5162" i="5" a="1"/>
  <c r="H5162" i="5"/>
  <c r="I5162" i="5" a="1"/>
  <c r="I5162" i="5"/>
  <c r="J5162" i="5" a="1"/>
  <c r="J5162" i="5"/>
  <c r="K5162" i="5" a="1"/>
  <c r="K5162" i="5"/>
  <c r="L5162" i="5" a="1"/>
  <c r="L5162" i="5"/>
  <c r="M5162" i="5" a="1"/>
  <c r="M5162" i="5"/>
  <c r="H5163" i="5" a="1"/>
  <c r="H5163" i="5"/>
  <c r="I5163" i="5" a="1"/>
  <c r="I5163" i="5"/>
  <c r="J5163" i="5" a="1"/>
  <c r="J5163" i="5"/>
  <c r="K5163" i="5" a="1"/>
  <c r="K5163" i="5"/>
  <c r="L5163" i="5" a="1"/>
  <c r="L5163" i="5"/>
  <c r="M5163" i="5" a="1"/>
  <c r="M5163" i="5"/>
  <c r="H5164" i="5" a="1"/>
  <c r="H5164" i="5"/>
  <c r="I5164" i="5" a="1"/>
  <c r="I5164" i="5"/>
  <c r="J5164" i="5" a="1"/>
  <c r="J5164" i="5"/>
  <c r="K5164" i="5" a="1"/>
  <c r="K5164" i="5"/>
  <c r="L5164" i="5" a="1"/>
  <c r="L5164" i="5"/>
  <c r="M5164" i="5" a="1"/>
  <c r="M5164" i="5"/>
  <c r="H5165" i="5" a="1"/>
  <c r="H5165" i="5"/>
  <c r="I5165" i="5" a="1"/>
  <c r="I5165" i="5"/>
  <c r="J5165" i="5" a="1"/>
  <c r="J5165" i="5"/>
  <c r="K5165" i="5" a="1"/>
  <c r="K5165" i="5"/>
  <c r="L5165" i="5" a="1"/>
  <c r="L5165" i="5"/>
  <c r="M5165" i="5" a="1"/>
  <c r="M5165" i="5"/>
  <c r="H5166" i="5" a="1"/>
  <c r="H5166" i="5"/>
  <c r="I5166" i="5" a="1"/>
  <c r="I5166" i="5"/>
  <c r="J5166" i="5" a="1"/>
  <c r="J5166" i="5"/>
  <c r="K5166" i="5" a="1"/>
  <c r="K5166" i="5"/>
  <c r="L5166" i="5" a="1"/>
  <c r="L5166" i="5"/>
  <c r="M5166" i="5" a="1"/>
  <c r="M5166" i="5"/>
  <c r="H5167" i="5" a="1"/>
  <c r="H5167" i="5"/>
  <c r="I5167" i="5" a="1"/>
  <c r="I5167" i="5"/>
  <c r="J5167" i="5" a="1"/>
  <c r="J5167" i="5"/>
  <c r="K5167" i="5" a="1"/>
  <c r="K5167" i="5"/>
  <c r="L5167" i="5" a="1"/>
  <c r="L5167" i="5"/>
  <c r="M5167" i="5" a="1"/>
  <c r="M5167" i="5"/>
  <c r="H5168" i="5" a="1"/>
  <c r="H5168" i="5"/>
  <c r="I5168" i="5" a="1"/>
  <c r="I5168" i="5"/>
  <c r="J5168" i="5" a="1"/>
  <c r="J5168" i="5"/>
  <c r="K5168" i="5" a="1"/>
  <c r="K5168" i="5"/>
  <c r="L5168" i="5" a="1"/>
  <c r="L5168" i="5"/>
  <c r="M5168" i="5" a="1"/>
  <c r="M5168" i="5"/>
  <c r="H5169" i="5" a="1"/>
  <c r="H5169" i="5"/>
  <c r="I5169" i="5" a="1"/>
  <c r="I5169" i="5"/>
  <c r="J5169" i="5" a="1"/>
  <c r="J5169" i="5"/>
  <c r="K5169" i="5" a="1"/>
  <c r="K5169" i="5"/>
  <c r="L5169" i="5" a="1"/>
  <c r="L5169" i="5"/>
  <c r="M5169" i="5" a="1"/>
  <c r="M5169" i="5"/>
  <c r="H5170" i="5" a="1"/>
  <c r="H5170" i="5"/>
  <c r="I5170" i="5" a="1"/>
  <c r="I5170" i="5"/>
  <c r="J5170" i="5" a="1"/>
  <c r="J5170" i="5"/>
  <c r="K5170" i="5" a="1"/>
  <c r="K5170" i="5"/>
  <c r="L5170" i="5" a="1"/>
  <c r="L5170" i="5"/>
  <c r="M5170" i="5" a="1"/>
  <c r="M5170" i="5"/>
  <c r="H5171" i="5" a="1"/>
  <c r="H5171" i="5"/>
  <c r="I5171" i="5" a="1"/>
  <c r="I5171" i="5"/>
  <c r="J5171" i="5" a="1"/>
  <c r="J5171" i="5"/>
  <c r="K5171" i="5" a="1"/>
  <c r="K5171" i="5"/>
  <c r="L5171" i="5" a="1"/>
  <c r="L5171" i="5"/>
  <c r="M5171" i="5" a="1"/>
  <c r="M5171" i="5"/>
  <c r="H5172" i="5" a="1"/>
  <c r="H5172" i="5"/>
  <c r="I5172" i="5" a="1"/>
  <c r="I5172" i="5"/>
  <c r="J5172" i="5" a="1"/>
  <c r="J5172" i="5"/>
  <c r="K5172" i="5" a="1"/>
  <c r="K5172" i="5"/>
  <c r="L5172" i="5" a="1"/>
  <c r="L5172" i="5"/>
  <c r="M5172" i="5" a="1"/>
  <c r="M5172" i="5"/>
  <c r="H5173" i="5" a="1"/>
  <c r="H5173" i="5"/>
  <c r="I5173" i="5" a="1"/>
  <c r="I5173" i="5"/>
  <c r="J5173" i="5" a="1"/>
  <c r="J5173" i="5"/>
  <c r="K5173" i="5" a="1"/>
  <c r="K5173" i="5"/>
  <c r="L5173" i="5" a="1"/>
  <c r="L5173" i="5"/>
  <c r="M5173" i="5" a="1"/>
  <c r="M5173" i="5"/>
  <c r="H5174" i="5" a="1"/>
  <c r="H5174" i="5"/>
  <c r="I5174" i="5" a="1"/>
  <c r="I5174" i="5"/>
  <c r="J5174" i="5" a="1"/>
  <c r="J5174" i="5"/>
  <c r="K5174" i="5" a="1"/>
  <c r="K5174" i="5"/>
  <c r="L5174" i="5" a="1"/>
  <c r="L5174" i="5"/>
  <c r="M5174" i="5" a="1"/>
  <c r="M5174" i="5"/>
  <c r="H5175" i="5" a="1"/>
  <c r="H5175" i="5"/>
  <c r="I5175" i="5" a="1"/>
  <c r="I5175" i="5"/>
  <c r="J5175" i="5" a="1"/>
  <c r="J5175" i="5"/>
  <c r="K5175" i="5" a="1"/>
  <c r="K5175" i="5"/>
  <c r="L5175" i="5" a="1"/>
  <c r="L5175" i="5"/>
  <c r="M5175" i="5" a="1"/>
  <c r="M5175" i="5"/>
  <c r="H5176" i="5" a="1"/>
  <c r="H5176" i="5"/>
  <c r="I5176" i="5" a="1"/>
  <c r="I5176" i="5"/>
  <c r="J5176" i="5" a="1"/>
  <c r="J5176" i="5"/>
  <c r="K5176" i="5" a="1"/>
  <c r="K5176" i="5"/>
  <c r="L5176" i="5" a="1"/>
  <c r="L5176" i="5"/>
  <c r="M5176" i="5" a="1"/>
  <c r="M5176" i="5"/>
  <c r="H5177" i="5" a="1"/>
  <c r="H5177" i="5"/>
  <c r="I5177" i="5" a="1"/>
  <c r="I5177" i="5"/>
  <c r="J5177" i="5" a="1"/>
  <c r="J5177" i="5"/>
  <c r="K5177" i="5" a="1"/>
  <c r="K5177" i="5"/>
  <c r="L5177" i="5" a="1"/>
  <c r="L5177" i="5"/>
  <c r="M5177" i="5" a="1"/>
  <c r="M5177" i="5"/>
  <c r="H5178" i="5" a="1"/>
  <c r="H5178" i="5"/>
  <c r="I5178" i="5" a="1"/>
  <c r="I5178" i="5"/>
  <c r="J5178" i="5" a="1"/>
  <c r="J5178" i="5"/>
  <c r="K5178" i="5" a="1"/>
  <c r="K5178" i="5"/>
  <c r="L5178" i="5" a="1"/>
  <c r="L5178" i="5"/>
  <c r="M5178" i="5" a="1"/>
  <c r="M5178" i="5"/>
  <c r="H5179" i="5" a="1"/>
  <c r="H5179" i="5"/>
  <c r="I5179" i="5" a="1"/>
  <c r="I5179" i="5"/>
  <c r="J5179" i="5" a="1"/>
  <c r="J5179" i="5"/>
  <c r="K5179" i="5" a="1"/>
  <c r="K5179" i="5"/>
  <c r="L5179" i="5" a="1"/>
  <c r="L5179" i="5"/>
  <c r="M5179" i="5" a="1"/>
  <c r="M5179" i="5"/>
  <c r="H5180" i="5" a="1"/>
  <c r="H5180" i="5"/>
  <c r="I5180" i="5" a="1"/>
  <c r="I5180" i="5"/>
  <c r="J5180" i="5" a="1"/>
  <c r="J5180" i="5"/>
  <c r="K5180" i="5" a="1"/>
  <c r="K5180" i="5"/>
  <c r="L5180" i="5" a="1"/>
  <c r="L5180" i="5"/>
  <c r="M5180" i="5" a="1"/>
  <c r="M5180" i="5"/>
  <c r="H5181" i="5" a="1"/>
  <c r="H5181" i="5"/>
  <c r="I5181" i="5" a="1"/>
  <c r="I5181" i="5"/>
  <c r="J5181" i="5" a="1"/>
  <c r="J5181" i="5"/>
  <c r="K5181" i="5" a="1"/>
  <c r="K5181" i="5"/>
  <c r="L5181" i="5" a="1"/>
  <c r="L5181" i="5"/>
  <c r="M5181" i="5" a="1"/>
  <c r="M5181" i="5"/>
  <c r="H5182" i="5" a="1"/>
  <c r="H5182" i="5"/>
  <c r="I5182" i="5" a="1"/>
  <c r="I5182" i="5"/>
  <c r="J5182" i="5" a="1"/>
  <c r="J5182" i="5"/>
  <c r="K5182" i="5" a="1"/>
  <c r="K5182" i="5"/>
  <c r="L5182" i="5" a="1"/>
  <c r="L5182" i="5"/>
  <c r="M5182" i="5" a="1"/>
  <c r="M5182" i="5"/>
  <c r="H5183" i="5" a="1"/>
  <c r="H5183" i="5"/>
  <c r="I5183" i="5" a="1"/>
  <c r="I5183" i="5"/>
  <c r="J5183" i="5" a="1"/>
  <c r="J5183" i="5"/>
  <c r="K5183" i="5" a="1"/>
  <c r="K5183" i="5"/>
  <c r="L5183" i="5" a="1"/>
  <c r="L5183" i="5"/>
  <c r="M5183" i="5" a="1"/>
  <c r="M5183" i="5"/>
  <c r="H5184" i="5" a="1"/>
  <c r="H5184" i="5"/>
  <c r="I5184" i="5" a="1"/>
  <c r="I5184" i="5"/>
  <c r="J5184" i="5" a="1"/>
  <c r="J5184" i="5"/>
  <c r="K5184" i="5" a="1"/>
  <c r="K5184" i="5"/>
  <c r="L5184" i="5" a="1"/>
  <c r="L5184" i="5"/>
  <c r="M5184" i="5" a="1"/>
  <c r="M5184" i="5"/>
  <c r="H5185" i="5" a="1"/>
  <c r="H5185" i="5"/>
  <c r="I5185" i="5" a="1"/>
  <c r="I5185" i="5"/>
  <c r="J5185" i="5" a="1"/>
  <c r="J5185" i="5"/>
  <c r="K5185" i="5" a="1"/>
  <c r="K5185" i="5"/>
  <c r="L5185" i="5" a="1"/>
  <c r="L5185" i="5"/>
  <c r="M5185" i="5" a="1"/>
  <c r="M5185" i="5"/>
  <c r="H5186" i="5" a="1"/>
  <c r="H5186" i="5"/>
  <c r="I5186" i="5" a="1"/>
  <c r="I5186" i="5"/>
  <c r="J5186" i="5" a="1"/>
  <c r="J5186" i="5"/>
  <c r="K5186" i="5" a="1"/>
  <c r="K5186" i="5"/>
  <c r="L5186" i="5" a="1"/>
  <c r="L5186" i="5"/>
  <c r="M5186" i="5" a="1"/>
  <c r="M5186" i="5"/>
  <c r="H5187" i="5" a="1"/>
  <c r="H5187" i="5"/>
  <c r="I5187" i="5" a="1"/>
  <c r="I5187" i="5"/>
  <c r="J5187" i="5" a="1"/>
  <c r="J5187" i="5"/>
  <c r="K5187" i="5" a="1"/>
  <c r="K5187" i="5"/>
  <c r="L5187" i="5" a="1"/>
  <c r="L5187" i="5"/>
  <c r="M5187" i="5" a="1"/>
  <c r="M5187" i="5"/>
  <c r="H5188" i="5" a="1"/>
  <c r="H5188" i="5"/>
  <c r="I5188" i="5" a="1"/>
  <c r="I5188" i="5"/>
  <c r="J5188" i="5" a="1"/>
  <c r="J5188" i="5"/>
  <c r="K5188" i="5" a="1"/>
  <c r="K5188" i="5"/>
  <c r="L5188" i="5" a="1"/>
  <c r="L5188" i="5"/>
  <c r="M5188" i="5" a="1"/>
  <c r="M5188" i="5"/>
  <c r="H5189" i="5" a="1"/>
  <c r="H5189" i="5"/>
  <c r="I5189" i="5" a="1"/>
  <c r="I5189" i="5"/>
  <c r="J5189" i="5" a="1"/>
  <c r="J5189" i="5"/>
  <c r="K5189" i="5" a="1"/>
  <c r="K5189" i="5"/>
  <c r="L5189" i="5" a="1"/>
  <c r="L5189" i="5"/>
  <c r="M5189" i="5" a="1"/>
  <c r="M5189" i="5"/>
  <c r="H5190" i="5" a="1"/>
  <c r="H5190" i="5"/>
  <c r="I5190" i="5" a="1"/>
  <c r="I5190" i="5"/>
  <c r="J5190" i="5" a="1"/>
  <c r="J5190" i="5"/>
  <c r="K5190" i="5" a="1"/>
  <c r="K5190" i="5"/>
  <c r="L5190" i="5" a="1"/>
  <c r="L5190" i="5"/>
  <c r="M5190" i="5" a="1"/>
  <c r="M5190" i="5"/>
  <c r="H5191" i="5" a="1"/>
  <c r="H5191" i="5"/>
  <c r="I5191" i="5" a="1"/>
  <c r="I5191" i="5"/>
  <c r="J5191" i="5" a="1"/>
  <c r="J5191" i="5"/>
  <c r="K5191" i="5" a="1"/>
  <c r="K5191" i="5"/>
  <c r="L5191" i="5" a="1"/>
  <c r="L5191" i="5"/>
  <c r="M5191" i="5" a="1"/>
  <c r="M5191" i="5"/>
  <c r="H5192" i="5" a="1"/>
  <c r="H5192" i="5"/>
  <c r="I5192" i="5" a="1"/>
  <c r="I5192" i="5"/>
  <c r="J5192" i="5" a="1"/>
  <c r="J5192" i="5"/>
  <c r="K5192" i="5" a="1"/>
  <c r="K5192" i="5"/>
  <c r="L5192" i="5" a="1"/>
  <c r="L5192" i="5"/>
  <c r="M5192" i="5" a="1"/>
  <c r="M5192" i="5"/>
  <c r="H5193" i="5" a="1"/>
  <c r="H5193" i="5"/>
  <c r="I5193" i="5" a="1"/>
  <c r="I5193" i="5"/>
  <c r="J5193" i="5" a="1"/>
  <c r="J5193" i="5"/>
  <c r="K5193" i="5" a="1"/>
  <c r="K5193" i="5"/>
  <c r="L5193" i="5" a="1"/>
  <c r="L5193" i="5"/>
  <c r="M5193" i="5" a="1"/>
  <c r="M5193" i="5"/>
  <c r="H5194" i="5" a="1"/>
  <c r="H5194" i="5"/>
  <c r="I5194" i="5" a="1"/>
  <c r="I5194" i="5"/>
  <c r="J5194" i="5" a="1"/>
  <c r="J5194" i="5"/>
  <c r="K5194" i="5" a="1"/>
  <c r="K5194" i="5"/>
  <c r="L5194" i="5" a="1"/>
  <c r="L5194" i="5"/>
  <c r="M5194" i="5" a="1"/>
  <c r="M5194" i="5"/>
  <c r="H5195" i="5" a="1"/>
  <c r="H5195" i="5"/>
  <c r="I5195" i="5" a="1"/>
  <c r="I5195" i="5"/>
  <c r="J5195" i="5" a="1"/>
  <c r="J5195" i="5"/>
  <c r="K5195" i="5" a="1"/>
  <c r="K5195" i="5"/>
  <c r="L5195" i="5" a="1"/>
  <c r="L5195" i="5"/>
  <c r="M5195" i="5" a="1"/>
  <c r="M5195" i="5"/>
  <c r="H5196" i="5" a="1"/>
  <c r="H5196" i="5"/>
  <c r="I5196" i="5" a="1"/>
  <c r="I5196" i="5"/>
  <c r="J5196" i="5" a="1"/>
  <c r="J5196" i="5"/>
  <c r="K5196" i="5" a="1"/>
  <c r="K5196" i="5"/>
  <c r="L5196" i="5" a="1"/>
  <c r="L5196" i="5"/>
  <c r="M5196" i="5" a="1"/>
  <c r="M5196" i="5"/>
  <c r="H5197" i="5" a="1"/>
  <c r="H5197" i="5"/>
  <c r="I5197" i="5" a="1"/>
  <c r="I5197" i="5"/>
  <c r="J5197" i="5" a="1"/>
  <c r="J5197" i="5"/>
  <c r="K5197" i="5" a="1"/>
  <c r="K5197" i="5"/>
  <c r="L5197" i="5" a="1"/>
  <c r="L5197" i="5"/>
  <c r="M5197" i="5" a="1"/>
  <c r="M5197" i="5"/>
  <c r="H5198" i="5" a="1"/>
  <c r="H5198" i="5"/>
  <c r="I5198" i="5" a="1"/>
  <c r="I5198" i="5"/>
  <c r="J5198" i="5" a="1"/>
  <c r="J5198" i="5"/>
  <c r="K5198" i="5" a="1"/>
  <c r="K5198" i="5"/>
  <c r="L5198" i="5" a="1"/>
  <c r="L5198" i="5"/>
  <c r="M5198" i="5" a="1"/>
  <c r="M5198" i="5"/>
  <c r="H5199" i="5" a="1"/>
  <c r="H5199" i="5"/>
  <c r="I5199" i="5" a="1"/>
  <c r="I5199" i="5"/>
  <c r="J5199" i="5" a="1"/>
  <c r="J5199" i="5"/>
  <c r="K5199" i="5" a="1"/>
  <c r="K5199" i="5"/>
  <c r="L5199" i="5" a="1"/>
  <c r="L5199" i="5"/>
  <c r="M5199" i="5" a="1"/>
  <c r="M5199" i="5"/>
  <c r="H5200" i="5" a="1"/>
  <c r="H5200" i="5"/>
  <c r="I5200" i="5" a="1"/>
  <c r="I5200" i="5"/>
  <c r="J5200" i="5" a="1"/>
  <c r="J5200" i="5"/>
  <c r="K5200" i="5" a="1"/>
  <c r="K5200" i="5"/>
  <c r="L5200" i="5" a="1"/>
  <c r="L5200" i="5"/>
  <c r="M5200" i="5" a="1"/>
  <c r="M5200" i="5"/>
  <c r="H5201" i="5" a="1"/>
  <c r="H5201" i="5"/>
  <c r="I5201" i="5" a="1"/>
  <c r="I5201" i="5"/>
  <c r="J5201" i="5" a="1"/>
  <c r="J5201" i="5"/>
  <c r="K5201" i="5" a="1"/>
  <c r="K5201" i="5"/>
  <c r="L5201" i="5" a="1"/>
  <c r="L5201" i="5"/>
  <c r="M5201" i="5" a="1"/>
  <c r="M5201" i="5"/>
  <c r="H5202" i="5" a="1"/>
  <c r="H5202" i="5"/>
  <c r="I5202" i="5" a="1"/>
  <c r="I5202" i="5"/>
  <c r="J5202" i="5" a="1"/>
  <c r="J5202" i="5"/>
  <c r="K5202" i="5" a="1"/>
  <c r="K5202" i="5"/>
  <c r="L5202" i="5" a="1"/>
  <c r="L5202" i="5"/>
  <c r="M5202" i="5" a="1"/>
  <c r="M5202" i="5"/>
  <c r="H5203" i="5" a="1"/>
  <c r="H5203" i="5"/>
  <c r="I5203" i="5" a="1"/>
  <c r="I5203" i="5"/>
  <c r="J5203" i="5" a="1"/>
  <c r="J5203" i="5"/>
  <c r="K5203" i="5" a="1"/>
  <c r="K5203" i="5"/>
  <c r="L5203" i="5" a="1"/>
  <c r="L5203" i="5"/>
  <c r="M5203" i="5" a="1"/>
  <c r="M5203" i="5"/>
  <c r="H5204" i="5" a="1"/>
  <c r="H5204" i="5"/>
  <c r="I5204" i="5" a="1"/>
  <c r="I5204" i="5"/>
  <c r="J5204" i="5" a="1"/>
  <c r="J5204" i="5"/>
  <c r="K5204" i="5" a="1"/>
  <c r="K5204" i="5"/>
  <c r="L5204" i="5" a="1"/>
  <c r="L5204" i="5"/>
  <c r="M5204" i="5" a="1"/>
  <c r="M5204" i="5"/>
  <c r="H5205" i="5" a="1"/>
  <c r="H5205" i="5"/>
  <c r="I5205" i="5" a="1"/>
  <c r="I5205" i="5"/>
  <c r="J5205" i="5" a="1"/>
  <c r="J5205" i="5"/>
  <c r="K5205" i="5" a="1"/>
  <c r="K5205" i="5"/>
  <c r="L5205" i="5" a="1"/>
  <c r="L5205" i="5"/>
  <c r="M5205" i="5" a="1"/>
  <c r="M5205" i="5"/>
  <c r="H5206" i="5" a="1"/>
  <c r="H5206" i="5"/>
  <c r="I5206" i="5" a="1"/>
  <c r="I5206" i="5"/>
  <c r="J5206" i="5" a="1"/>
  <c r="J5206" i="5"/>
  <c r="K5206" i="5" a="1"/>
  <c r="K5206" i="5"/>
  <c r="L5206" i="5" a="1"/>
  <c r="L5206" i="5"/>
  <c r="M5206" i="5" a="1"/>
  <c r="M5206" i="5"/>
  <c r="H5207" i="5" a="1"/>
  <c r="H5207" i="5"/>
  <c r="I5207" i="5" a="1"/>
  <c r="I5207" i="5"/>
  <c r="J5207" i="5" a="1"/>
  <c r="J5207" i="5"/>
  <c r="K5207" i="5" a="1"/>
  <c r="K5207" i="5"/>
  <c r="L5207" i="5" a="1"/>
  <c r="L5207" i="5"/>
  <c r="M5207" i="5" a="1"/>
  <c r="M5207" i="5"/>
  <c r="H5208" i="5" a="1"/>
  <c r="H5208" i="5"/>
  <c r="I5208" i="5" a="1"/>
  <c r="I5208" i="5"/>
  <c r="J5208" i="5" a="1"/>
  <c r="J5208" i="5"/>
  <c r="K5208" i="5" a="1"/>
  <c r="K5208" i="5"/>
  <c r="L5208" i="5" a="1"/>
  <c r="L5208" i="5"/>
  <c r="M5208" i="5" a="1"/>
  <c r="M5208" i="5"/>
  <c r="H5209" i="5" a="1"/>
  <c r="H5209" i="5"/>
  <c r="I5209" i="5" a="1"/>
  <c r="I5209" i="5"/>
  <c r="J5209" i="5" a="1"/>
  <c r="J5209" i="5"/>
  <c r="K5209" i="5" a="1"/>
  <c r="K5209" i="5"/>
  <c r="L5209" i="5" a="1"/>
  <c r="L5209" i="5"/>
  <c r="M5209" i="5" a="1"/>
  <c r="M5209" i="5"/>
  <c r="H5210" i="5" a="1"/>
  <c r="H5210" i="5"/>
  <c r="I5210" i="5" a="1"/>
  <c r="I5210" i="5"/>
  <c r="J5210" i="5" a="1"/>
  <c r="J5210" i="5"/>
  <c r="K5210" i="5" a="1"/>
  <c r="K5210" i="5"/>
  <c r="L5210" i="5" a="1"/>
  <c r="L5210" i="5"/>
  <c r="M5210" i="5" a="1"/>
  <c r="M5210" i="5"/>
  <c r="H5211" i="5" a="1"/>
  <c r="H5211" i="5"/>
  <c r="I5211" i="5" a="1"/>
  <c r="I5211" i="5"/>
  <c r="J5211" i="5" a="1"/>
  <c r="J5211" i="5"/>
  <c r="K5211" i="5" a="1"/>
  <c r="K5211" i="5"/>
  <c r="L5211" i="5" a="1"/>
  <c r="L5211" i="5"/>
  <c r="M5211" i="5" a="1"/>
  <c r="M5211" i="5"/>
  <c r="H5212" i="5" a="1"/>
  <c r="H5212" i="5"/>
  <c r="I5212" i="5" a="1"/>
  <c r="I5212" i="5"/>
  <c r="J5212" i="5" a="1"/>
  <c r="J5212" i="5"/>
  <c r="K5212" i="5" a="1"/>
  <c r="K5212" i="5"/>
  <c r="L5212" i="5" a="1"/>
  <c r="L5212" i="5"/>
  <c r="M5212" i="5" a="1"/>
  <c r="M5212" i="5"/>
  <c r="H5213" i="5" a="1"/>
  <c r="H5213" i="5"/>
  <c r="I5213" i="5" a="1"/>
  <c r="I5213" i="5"/>
  <c r="J5213" i="5" a="1"/>
  <c r="J5213" i="5"/>
  <c r="K5213" i="5" a="1"/>
  <c r="K5213" i="5"/>
  <c r="L5213" i="5" a="1"/>
  <c r="L5213" i="5"/>
  <c r="M5213" i="5" a="1"/>
  <c r="M5213" i="5"/>
  <c r="H5214" i="5" a="1"/>
  <c r="H5214" i="5"/>
  <c r="I5214" i="5" a="1"/>
  <c r="I5214" i="5"/>
  <c r="J5214" i="5" a="1"/>
  <c r="J5214" i="5"/>
  <c r="K5214" i="5" a="1"/>
  <c r="K5214" i="5"/>
  <c r="L5214" i="5" a="1"/>
  <c r="L5214" i="5"/>
  <c r="M5214" i="5" a="1"/>
  <c r="M5214" i="5"/>
  <c r="H5215" i="5" a="1"/>
  <c r="H5215" i="5"/>
  <c r="I5215" i="5" a="1"/>
  <c r="I5215" i="5"/>
  <c r="J5215" i="5" a="1"/>
  <c r="J5215" i="5"/>
  <c r="K5215" i="5" a="1"/>
  <c r="K5215" i="5"/>
  <c r="L5215" i="5" a="1"/>
  <c r="L5215" i="5"/>
  <c r="M5215" i="5" a="1"/>
  <c r="M5215" i="5"/>
  <c r="H5216" i="5" a="1"/>
  <c r="H5216" i="5"/>
  <c r="I5216" i="5" a="1"/>
  <c r="I5216" i="5"/>
  <c r="J5216" i="5" a="1"/>
  <c r="J5216" i="5"/>
  <c r="K5216" i="5" a="1"/>
  <c r="K5216" i="5"/>
  <c r="L5216" i="5" a="1"/>
  <c r="L5216" i="5"/>
  <c r="M5216" i="5" a="1"/>
  <c r="M5216" i="5"/>
  <c r="H5217" i="5" a="1"/>
  <c r="H5217" i="5"/>
  <c r="I5217" i="5" a="1"/>
  <c r="I5217" i="5"/>
  <c r="J5217" i="5" a="1"/>
  <c r="J5217" i="5"/>
  <c r="K5217" i="5" a="1"/>
  <c r="K5217" i="5"/>
  <c r="L5217" i="5" a="1"/>
  <c r="L5217" i="5"/>
  <c r="M5217" i="5" a="1"/>
  <c r="M5217" i="5"/>
  <c r="H5218" i="5" a="1"/>
  <c r="H5218" i="5"/>
  <c r="I5218" i="5" a="1"/>
  <c r="I5218" i="5"/>
  <c r="J5218" i="5" a="1"/>
  <c r="J5218" i="5"/>
  <c r="K5218" i="5" a="1"/>
  <c r="K5218" i="5"/>
  <c r="L5218" i="5" a="1"/>
  <c r="L5218" i="5"/>
  <c r="M5218" i="5" a="1"/>
  <c r="M5218" i="5"/>
  <c r="H5219" i="5" a="1"/>
  <c r="H5219" i="5"/>
  <c r="I5219" i="5" a="1"/>
  <c r="I5219" i="5"/>
  <c r="J5219" i="5" a="1"/>
  <c r="J5219" i="5"/>
  <c r="K5219" i="5" a="1"/>
  <c r="K5219" i="5"/>
  <c r="L5219" i="5" a="1"/>
  <c r="L5219" i="5"/>
  <c r="M5219" i="5" a="1"/>
  <c r="M5219" i="5"/>
  <c r="H5220" i="5" a="1"/>
  <c r="H5220" i="5"/>
  <c r="I5220" i="5" a="1"/>
  <c r="I5220" i="5"/>
  <c r="J5220" i="5" a="1"/>
  <c r="J5220" i="5"/>
  <c r="K5220" i="5" a="1"/>
  <c r="K5220" i="5"/>
  <c r="L5220" i="5" a="1"/>
  <c r="L5220" i="5"/>
  <c r="M5220" i="5" a="1"/>
  <c r="M5220" i="5"/>
  <c r="H5221" i="5" a="1"/>
  <c r="H5221" i="5"/>
  <c r="I5221" i="5" a="1"/>
  <c r="I5221" i="5"/>
  <c r="J5221" i="5" a="1"/>
  <c r="J5221" i="5"/>
  <c r="K5221" i="5" a="1"/>
  <c r="K5221" i="5"/>
  <c r="L5221" i="5" a="1"/>
  <c r="L5221" i="5"/>
  <c r="M5221" i="5" a="1"/>
  <c r="M5221" i="5"/>
  <c r="H5222" i="5" a="1"/>
  <c r="H5222" i="5"/>
  <c r="I5222" i="5" a="1"/>
  <c r="I5222" i="5"/>
  <c r="J5222" i="5" a="1"/>
  <c r="J5222" i="5"/>
  <c r="K5222" i="5" a="1"/>
  <c r="K5222" i="5"/>
  <c r="L5222" i="5" a="1"/>
  <c r="L5222" i="5"/>
  <c r="M5222" i="5" a="1"/>
  <c r="M5222" i="5"/>
  <c r="H5223" i="5" a="1"/>
  <c r="H5223" i="5"/>
  <c r="I5223" i="5" a="1"/>
  <c r="I5223" i="5"/>
  <c r="J5223" i="5" a="1"/>
  <c r="J5223" i="5"/>
  <c r="K5223" i="5" a="1"/>
  <c r="K5223" i="5"/>
  <c r="L5223" i="5" a="1"/>
  <c r="L5223" i="5"/>
  <c r="M5223" i="5" a="1"/>
  <c r="M5223" i="5"/>
  <c r="H5224" i="5" a="1"/>
  <c r="H5224" i="5"/>
  <c r="I5224" i="5" a="1"/>
  <c r="I5224" i="5"/>
  <c r="J5224" i="5" a="1"/>
  <c r="J5224" i="5"/>
  <c r="K5224" i="5" a="1"/>
  <c r="K5224" i="5"/>
  <c r="L5224" i="5" a="1"/>
  <c r="L5224" i="5"/>
  <c r="M5224" i="5" a="1"/>
  <c r="M5224" i="5"/>
  <c r="H5225" i="5" a="1"/>
  <c r="H5225" i="5"/>
  <c r="I5225" i="5" a="1"/>
  <c r="I5225" i="5"/>
  <c r="J5225" i="5" a="1"/>
  <c r="J5225" i="5"/>
  <c r="K5225" i="5" a="1"/>
  <c r="K5225" i="5"/>
  <c r="L5225" i="5" a="1"/>
  <c r="L5225" i="5"/>
  <c r="M5225" i="5" a="1"/>
  <c r="M5225" i="5"/>
  <c r="H5226" i="5" a="1"/>
  <c r="H5226" i="5"/>
  <c r="I5226" i="5" a="1"/>
  <c r="I5226" i="5"/>
  <c r="J5226" i="5" a="1"/>
  <c r="J5226" i="5"/>
  <c r="K5226" i="5" a="1"/>
  <c r="K5226" i="5"/>
  <c r="L5226" i="5" a="1"/>
  <c r="L5226" i="5"/>
  <c r="M5226" i="5" a="1"/>
  <c r="M5226" i="5"/>
  <c r="H5227" i="5" a="1"/>
  <c r="H5227" i="5"/>
  <c r="I5227" i="5" a="1"/>
  <c r="I5227" i="5"/>
  <c r="J5227" i="5" a="1"/>
  <c r="J5227" i="5"/>
  <c r="K5227" i="5" a="1"/>
  <c r="K5227" i="5"/>
  <c r="L5227" i="5" a="1"/>
  <c r="L5227" i="5"/>
  <c r="M5227" i="5" a="1"/>
  <c r="M5227" i="5"/>
  <c r="H5228" i="5" a="1"/>
  <c r="H5228" i="5"/>
  <c r="I5228" i="5" a="1"/>
  <c r="I5228" i="5"/>
  <c r="J5228" i="5" a="1"/>
  <c r="J5228" i="5"/>
  <c r="K5228" i="5" a="1"/>
  <c r="K5228" i="5"/>
  <c r="L5228" i="5" a="1"/>
  <c r="L5228" i="5"/>
  <c r="M5228" i="5" a="1"/>
  <c r="M5228" i="5"/>
  <c r="H5229" i="5" a="1"/>
  <c r="H5229" i="5"/>
  <c r="I5229" i="5" a="1"/>
  <c r="I5229" i="5"/>
  <c r="J5229" i="5" a="1"/>
  <c r="J5229" i="5"/>
  <c r="K5229" i="5" a="1"/>
  <c r="K5229" i="5"/>
  <c r="L5229" i="5" a="1"/>
  <c r="L5229" i="5"/>
  <c r="M5229" i="5" a="1"/>
  <c r="M5229" i="5"/>
  <c r="H5230" i="5" a="1"/>
  <c r="H5230" i="5"/>
  <c r="I5230" i="5" a="1"/>
  <c r="I5230" i="5"/>
  <c r="J5230" i="5" a="1"/>
  <c r="J5230" i="5"/>
  <c r="K5230" i="5" a="1"/>
  <c r="K5230" i="5"/>
  <c r="L5230" i="5" a="1"/>
  <c r="L5230" i="5"/>
  <c r="M5230" i="5" a="1"/>
  <c r="M5230" i="5"/>
  <c r="H5231" i="5" a="1"/>
  <c r="H5231" i="5"/>
  <c r="I5231" i="5" a="1"/>
  <c r="I5231" i="5"/>
  <c r="J5231" i="5" a="1"/>
  <c r="J5231" i="5"/>
  <c r="K5231" i="5" a="1"/>
  <c r="K5231" i="5"/>
  <c r="L5231" i="5" a="1"/>
  <c r="L5231" i="5"/>
  <c r="M5231" i="5" a="1"/>
  <c r="M5231" i="5"/>
  <c r="H5232" i="5" a="1"/>
  <c r="H5232" i="5"/>
  <c r="I5232" i="5" a="1"/>
  <c r="I5232" i="5"/>
  <c r="J5232" i="5" a="1"/>
  <c r="J5232" i="5"/>
  <c r="K5232" i="5" a="1"/>
  <c r="K5232" i="5"/>
  <c r="L5232" i="5" a="1"/>
  <c r="L5232" i="5"/>
  <c r="M5232" i="5" a="1"/>
  <c r="M5232" i="5"/>
  <c r="H5233" i="5" a="1"/>
  <c r="H5233" i="5"/>
  <c r="I5233" i="5" a="1"/>
  <c r="I5233" i="5"/>
  <c r="J5233" i="5" a="1"/>
  <c r="J5233" i="5"/>
  <c r="K5233" i="5" a="1"/>
  <c r="K5233" i="5"/>
  <c r="L5233" i="5" a="1"/>
  <c r="L5233" i="5"/>
  <c r="M5233" i="5" a="1"/>
  <c r="M5233" i="5"/>
  <c r="H5234" i="5" a="1"/>
  <c r="H5234" i="5"/>
  <c r="I5234" i="5" a="1"/>
  <c r="I5234" i="5"/>
  <c r="J5234" i="5" a="1"/>
  <c r="J5234" i="5"/>
  <c r="K5234" i="5" a="1"/>
  <c r="K5234" i="5"/>
  <c r="L5234" i="5" a="1"/>
  <c r="L5234" i="5"/>
  <c r="M5234" i="5" a="1"/>
  <c r="M5234" i="5"/>
  <c r="H5235" i="5" a="1"/>
  <c r="H5235" i="5"/>
  <c r="I5235" i="5" a="1"/>
  <c r="I5235" i="5"/>
  <c r="J5235" i="5" a="1"/>
  <c r="J5235" i="5"/>
  <c r="K5235" i="5" a="1"/>
  <c r="K5235" i="5"/>
  <c r="L5235" i="5" a="1"/>
  <c r="L5235" i="5"/>
  <c r="M5235" i="5" a="1"/>
  <c r="M5235" i="5"/>
  <c r="H5236" i="5" a="1"/>
  <c r="H5236" i="5"/>
  <c r="I5236" i="5" a="1"/>
  <c r="I5236" i="5"/>
  <c r="J5236" i="5" a="1"/>
  <c r="J5236" i="5"/>
  <c r="K5236" i="5" a="1"/>
  <c r="K5236" i="5"/>
  <c r="L5236" i="5" a="1"/>
  <c r="L5236" i="5"/>
  <c r="M5236" i="5" a="1"/>
  <c r="M5236" i="5"/>
  <c r="H5237" i="5" a="1"/>
  <c r="H5237" i="5"/>
  <c r="I5237" i="5" a="1"/>
  <c r="I5237" i="5"/>
  <c r="J5237" i="5" a="1"/>
  <c r="J5237" i="5"/>
  <c r="K5237" i="5" a="1"/>
  <c r="K5237" i="5"/>
  <c r="L5237" i="5" a="1"/>
  <c r="L5237" i="5"/>
  <c r="M5237" i="5" a="1"/>
  <c r="M5237" i="5"/>
  <c r="H5238" i="5" a="1"/>
  <c r="H5238" i="5"/>
  <c r="I5238" i="5" a="1"/>
  <c r="I5238" i="5"/>
  <c r="J5238" i="5" a="1"/>
  <c r="J5238" i="5"/>
  <c r="K5238" i="5" a="1"/>
  <c r="K5238" i="5"/>
  <c r="L5238" i="5" a="1"/>
  <c r="L5238" i="5"/>
  <c r="M5238" i="5" a="1"/>
  <c r="M5238" i="5"/>
  <c r="H5239" i="5" a="1"/>
  <c r="H5239" i="5"/>
  <c r="I5239" i="5" a="1"/>
  <c r="I5239" i="5"/>
  <c r="J5239" i="5" a="1"/>
  <c r="J5239" i="5"/>
  <c r="K5239" i="5" a="1"/>
  <c r="K5239" i="5"/>
  <c r="L5239" i="5" a="1"/>
  <c r="L5239" i="5"/>
  <c r="M5239" i="5" a="1"/>
  <c r="M5239" i="5"/>
  <c r="H5240" i="5" a="1"/>
  <c r="H5240" i="5"/>
  <c r="I5240" i="5" a="1"/>
  <c r="I5240" i="5"/>
  <c r="J5240" i="5" a="1"/>
  <c r="J5240" i="5"/>
  <c r="K5240" i="5" a="1"/>
  <c r="K5240" i="5"/>
  <c r="L5240" i="5" a="1"/>
  <c r="L5240" i="5"/>
  <c r="M5240" i="5" a="1"/>
  <c r="M5240" i="5"/>
  <c r="H5241" i="5" a="1"/>
  <c r="H5241" i="5"/>
  <c r="I5241" i="5" a="1"/>
  <c r="I5241" i="5"/>
  <c r="J5241" i="5" a="1"/>
  <c r="J5241" i="5"/>
  <c r="K5241" i="5" a="1"/>
  <c r="K5241" i="5"/>
  <c r="L5241" i="5" a="1"/>
  <c r="L5241" i="5"/>
  <c r="M5241" i="5" a="1"/>
  <c r="M5241" i="5"/>
  <c r="H5242" i="5" a="1"/>
  <c r="H5242" i="5"/>
  <c r="I5242" i="5" a="1"/>
  <c r="I5242" i="5"/>
  <c r="J5242" i="5" a="1"/>
  <c r="J5242" i="5"/>
  <c r="K5242" i="5" a="1"/>
  <c r="K5242" i="5"/>
  <c r="L5242" i="5" a="1"/>
  <c r="L5242" i="5"/>
  <c r="M5242" i="5" a="1"/>
  <c r="M5242" i="5"/>
  <c r="H5243" i="5" a="1"/>
  <c r="H5243" i="5"/>
  <c r="I5243" i="5" a="1"/>
  <c r="I5243" i="5"/>
  <c r="J5243" i="5" a="1"/>
  <c r="J5243" i="5"/>
  <c r="K5243" i="5" a="1"/>
  <c r="K5243" i="5"/>
  <c r="L5243" i="5" a="1"/>
  <c r="L5243" i="5"/>
  <c r="M5243" i="5" a="1"/>
  <c r="M5243" i="5"/>
  <c r="H5244" i="5" a="1"/>
  <c r="H5244" i="5"/>
  <c r="I5244" i="5" a="1"/>
  <c r="I5244" i="5"/>
  <c r="J5244" i="5" a="1"/>
  <c r="J5244" i="5"/>
  <c r="K5244" i="5" a="1"/>
  <c r="K5244" i="5"/>
  <c r="L5244" i="5" a="1"/>
  <c r="L5244" i="5"/>
  <c r="M5244" i="5" a="1"/>
  <c r="M5244" i="5"/>
  <c r="H5245" i="5" a="1"/>
  <c r="H5245" i="5"/>
  <c r="I5245" i="5" a="1"/>
  <c r="I5245" i="5"/>
  <c r="J5245" i="5" a="1"/>
  <c r="J5245" i="5"/>
  <c r="K5245" i="5" a="1"/>
  <c r="K5245" i="5"/>
  <c r="L5245" i="5" a="1"/>
  <c r="L5245" i="5"/>
  <c r="M5245" i="5" a="1"/>
  <c r="M5245" i="5"/>
  <c r="H5246" i="5" a="1"/>
  <c r="H5246" i="5"/>
  <c r="I5246" i="5" a="1"/>
  <c r="I5246" i="5"/>
  <c r="J5246" i="5" a="1"/>
  <c r="J5246" i="5"/>
  <c r="K5246" i="5" a="1"/>
  <c r="K5246" i="5"/>
  <c r="L5246" i="5" a="1"/>
  <c r="L5246" i="5"/>
  <c r="M5246" i="5" a="1"/>
  <c r="M5246" i="5"/>
  <c r="H5247" i="5" a="1"/>
  <c r="H5247" i="5"/>
  <c r="I5247" i="5" a="1"/>
  <c r="I5247" i="5"/>
  <c r="J5247" i="5" a="1"/>
  <c r="J5247" i="5"/>
  <c r="K5247" i="5" a="1"/>
  <c r="K5247" i="5"/>
  <c r="L5247" i="5" a="1"/>
  <c r="L5247" i="5"/>
  <c r="M5247" i="5" a="1"/>
  <c r="M5247" i="5"/>
  <c r="H5248" i="5" a="1"/>
  <c r="H5248" i="5"/>
  <c r="I5248" i="5" a="1"/>
  <c r="I5248" i="5"/>
  <c r="J5248" i="5" a="1"/>
  <c r="J5248" i="5"/>
  <c r="K5248" i="5" a="1"/>
  <c r="K5248" i="5"/>
  <c r="L5248" i="5" a="1"/>
  <c r="L5248" i="5"/>
  <c r="M5248" i="5" a="1"/>
  <c r="M5248" i="5"/>
  <c r="H5249" i="5" a="1"/>
  <c r="H5249" i="5"/>
  <c r="I5249" i="5" a="1"/>
  <c r="I5249" i="5"/>
  <c r="J5249" i="5" a="1"/>
  <c r="J5249" i="5"/>
  <c r="K5249" i="5" a="1"/>
  <c r="K5249" i="5"/>
  <c r="L5249" i="5" a="1"/>
  <c r="L5249" i="5"/>
  <c r="M5249" i="5" a="1"/>
  <c r="M5249" i="5"/>
  <c r="H5250" i="5" a="1"/>
  <c r="H5250" i="5"/>
  <c r="I5250" i="5" a="1"/>
  <c r="I5250" i="5"/>
  <c r="J5250" i="5" a="1"/>
  <c r="J5250" i="5"/>
  <c r="K5250" i="5" a="1"/>
  <c r="K5250" i="5"/>
  <c r="L5250" i="5" a="1"/>
  <c r="L5250" i="5"/>
  <c r="M5250" i="5" a="1"/>
  <c r="M5250" i="5"/>
  <c r="H5251" i="5" a="1"/>
  <c r="H5251" i="5"/>
  <c r="I5251" i="5" a="1"/>
  <c r="I5251" i="5"/>
  <c r="J5251" i="5" a="1"/>
  <c r="J5251" i="5"/>
  <c r="K5251" i="5" a="1"/>
  <c r="K5251" i="5"/>
  <c r="L5251" i="5" a="1"/>
  <c r="L5251" i="5"/>
  <c r="M5251" i="5" a="1"/>
  <c r="M5251" i="5"/>
  <c r="H5252" i="5" a="1"/>
  <c r="H5252" i="5"/>
  <c r="I5252" i="5" a="1"/>
  <c r="I5252" i="5"/>
  <c r="J5252" i="5" a="1"/>
  <c r="J5252" i="5"/>
  <c r="K5252" i="5" a="1"/>
  <c r="K5252" i="5"/>
  <c r="L5252" i="5" a="1"/>
  <c r="L5252" i="5"/>
  <c r="M5252" i="5" a="1"/>
  <c r="M5252" i="5"/>
  <c r="H5253" i="5" a="1"/>
  <c r="H5253" i="5"/>
  <c r="I5253" i="5" a="1"/>
  <c r="I5253" i="5"/>
  <c r="J5253" i="5" a="1"/>
  <c r="J5253" i="5"/>
  <c r="K5253" i="5" a="1"/>
  <c r="K5253" i="5"/>
  <c r="L5253" i="5" a="1"/>
  <c r="L5253" i="5"/>
  <c r="M5253" i="5" a="1"/>
  <c r="M5253" i="5"/>
  <c r="H5254" i="5" a="1"/>
  <c r="H5254" i="5"/>
  <c r="I5254" i="5" a="1"/>
  <c r="I5254" i="5"/>
  <c r="J5254" i="5" a="1"/>
  <c r="J5254" i="5"/>
  <c r="K5254" i="5" a="1"/>
  <c r="K5254" i="5"/>
  <c r="L5254" i="5" a="1"/>
  <c r="L5254" i="5"/>
  <c r="M5254" i="5" a="1"/>
  <c r="M5254" i="5"/>
  <c r="H5255" i="5" a="1"/>
  <c r="H5255" i="5"/>
  <c r="I5255" i="5" a="1"/>
  <c r="I5255" i="5"/>
  <c r="J5255" i="5" a="1"/>
  <c r="J5255" i="5"/>
  <c r="K5255" i="5" a="1"/>
  <c r="K5255" i="5"/>
  <c r="L5255" i="5" a="1"/>
  <c r="L5255" i="5"/>
  <c r="M5255" i="5" a="1"/>
  <c r="M5255" i="5"/>
  <c r="H5256" i="5" a="1"/>
  <c r="H5256" i="5"/>
  <c r="I5256" i="5" a="1"/>
  <c r="I5256" i="5"/>
  <c r="J5256" i="5" a="1"/>
  <c r="J5256" i="5"/>
  <c r="K5256" i="5" a="1"/>
  <c r="K5256" i="5"/>
  <c r="L5256" i="5" a="1"/>
  <c r="L5256" i="5"/>
  <c r="M5256" i="5" a="1"/>
  <c r="M5256" i="5"/>
  <c r="H5257" i="5" a="1"/>
  <c r="H5257" i="5"/>
  <c r="I5257" i="5" a="1"/>
  <c r="I5257" i="5"/>
  <c r="J5257" i="5" a="1"/>
  <c r="J5257" i="5"/>
  <c r="K5257" i="5" a="1"/>
  <c r="K5257" i="5"/>
  <c r="L5257" i="5" a="1"/>
  <c r="L5257" i="5"/>
  <c r="M5257" i="5" a="1"/>
  <c r="M5257" i="5"/>
  <c r="H5258" i="5" a="1"/>
  <c r="H5258" i="5"/>
  <c r="I5258" i="5" a="1"/>
  <c r="I5258" i="5"/>
  <c r="J5258" i="5" a="1"/>
  <c r="J5258" i="5"/>
  <c r="K5258" i="5" a="1"/>
  <c r="K5258" i="5"/>
  <c r="L5258" i="5" a="1"/>
  <c r="L5258" i="5"/>
  <c r="M5258" i="5" a="1"/>
  <c r="M5258" i="5"/>
  <c r="H5259" i="5" a="1"/>
  <c r="H5259" i="5"/>
  <c r="I5259" i="5" a="1"/>
  <c r="I5259" i="5"/>
  <c r="J5259" i="5" a="1"/>
  <c r="J5259" i="5"/>
  <c r="K5259" i="5" a="1"/>
  <c r="K5259" i="5"/>
  <c r="L5259" i="5" a="1"/>
  <c r="L5259" i="5"/>
  <c r="M5259" i="5" a="1"/>
  <c r="M5259" i="5"/>
  <c r="H5260" i="5" a="1"/>
  <c r="H5260" i="5"/>
  <c r="I5260" i="5" a="1"/>
  <c r="I5260" i="5"/>
  <c r="J5260" i="5" a="1"/>
  <c r="J5260" i="5"/>
  <c r="K5260" i="5" a="1"/>
  <c r="K5260" i="5"/>
  <c r="L5260" i="5" a="1"/>
  <c r="L5260" i="5"/>
  <c r="M5260" i="5" a="1"/>
  <c r="M5260" i="5"/>
  <c r="H5261" i="5" a="1"/>
  <c r="H5261" i="5"/>
  <c r="I5261" i="5" a="1"/>
  <c r="I5261" i="5"/>
  <c r="J5261" i="5" a="1"/>
  <c r="J5261" i="5"/>
  <c r="K5261" i="5" a="1"/>
  <c r="K5261" i="5"/>
  <c r="L5261" i="5" a="1"/>
  <c r="L5261" i="5"/>
  <c r="M5261" i="5" a="1"/>
  <c r="M5261" i="5"/>
  <c r="H5262" i="5" a="1"/>
  <c r="H5262" i="5"/>
  <c r="I5262" i="5" a="1"/>
  <c r="I5262" i="5"/>
  <c r="J5262" i="5" a="1"/>
  <c r="J5262" i="5"/>
  <c r="K5262" i="5" a="1"/>
  <c r="K5262" i="5"/>
  <c r="L5262" i="5" a="1"/>
  <c r="L5262" i="5"/>
  <c r="M5262" i="5" a="1"/>
  <c r="M5262" i="5"/>
  <c r="H5263" i="5" a="1"/>
  <c r="H5263" i="5"/>
  <c r="I5263" i="5" a="1"/>
  <c r="I5263" i="5"/>
  <c r="J5263" i="5" a="1"/>
  <c r="J5263" i="5"/>
  <c r="K5263" i="5" a="1"/>
  <c r="K5263" i="5"/>
  <c r="L5263" i="5" a="1"/>
  <c r="L5263" i="5"/>
  <c r="M5263" i="5" a="1"/>
  <c r="M5263" i="5"/>
  <c r="H5264" i="5" a="1"/>
  <c r="H5264" i="5"/>
  <c r="I5264" i="5" a="1"/>
  <c r="I5264" i="5"/>
  <c r="J5264" i="5" a="1"/>
  <c r="J5264" i="5"/>
  <c r="K5264" i="5" a="1"/>
  <c r="K5264" i="5"/>
  <c r="L5264" i="5" a="1"/>
  <c r="L5264" i="5"/>
  <c r="M5264" i="5" a="1"/>
  <c r="M5264" i="5"/>
  <c r="H5265" i="5" a="1"/>
  <c r="H5265" i="5"/>
  <c r="I5265" i="5" a="1"/>
  <c r="I5265" i="5"/>
  <c r="J5265" i="5" a="1"/>
  <c r="J5265" i="5"/>
  <c r="K5265" i="5" a="1"/>
  <c r="K5265" i="5"/>
  <c r="L5265" i="5" a="1"/>
  <c r="L5265" i="5"/>
  <c r="M5265" i="5" a="1"/>
  <c r="M5265" i="5"/>
  <c r="H5266" i="5" a="1"/>
  <c r="H5266" i="5"/>
  <c r="I5266" i="5" a="1"/>
  <c r="I5266" i="5"/>
  <c r="J5266" i="5" a="1"/>
  <c r="J5266" i="5"/>
  <c r="K5266" i="5" a="1"/>
  <c r="K5266" i="5"/>
  <c r="L5266" i="5" a="1"/>
  <c r="L5266" i="5"/>
  <c r="M5266" i="5" a="1"/>
  <c r="M5266" i="5"/>
  <c r="H5267" i="5" a="1"/>
  <c r="H5267" i="5"/>
  <c r="I5267" i="5" a="1"/>
  <c r="I5267" i="5"/>
  <c r="J5267" i="5" a="1"/>
  <c r="J5267" i="5"/>
  <c r="K5267" i="5" a="1"/>
  <c r="K5267" i="5"/>
  <c r="L5267" i="5" a="1"/>
  <c r="L5267" i="5"/>
  <c r="M5267" i="5" a="1"/>
  <c r="M5267" i="5"/>
  <c r="H5268" i="5" a="1"/>
  <c r="H5268" i="5"/>
  <c r="I5268" i="5" a="1"/>
  <c r="I5268" i="5"/>
  <c r="J5268" i="5" a="1"/>
  <c r="J5268" i="5"/>
  <c r="K5268" i="5" a="1"/>
  <c r="K5268" i="5"/>
  <c r="L5268" i="5" a="1"/>
  <c r="L5268" i="5"/>
  <c r="M5268" i="5" a="1"/>
  <c r="M5268" i="5"/>
  <c r="H5269" i="5" a="1"/>
  <c r="H5269" i="5"/>
  <c r="I5269" i="5" a="1"/>
  <c r="I5269" i="5"/>
  <c r="J5269" i="5" a="1"/>
  <c r="J5269" i="5"/>
  <c r="K5269" i="5" a="1"/>
  <c r="K5269" i="5"/>
  <c r="L5269" i="5" a="1"/>
  <c r="L5269" i="5"/>
  <c r="M5269" i="5" a="1"/>
  <c r="M5269" i="5"/>
  <c r="H5270" i="5" a="1"/>
  <c r="H5270" i="5"/>
  <c r="I5270" i="5" a="1"/>
  <c r="I5270" i="5"/>
  <c r="J5270" i="5" a="1"/>
  <c r="J5270" i="5"/>
  <c r="K5270" i="5" a="1"/>
  <c r="K5270" i="5"/>
  <c r="L5270" i="5" a="1"/>
  <c r="L5270" i="5"/>
  <c r="M5270" i="5" a="1"/>
  <c r="M5270" i="5"/>
  <c r="H5271" i="5" a="1"/>
  <c r="H5271" i="5"/>
  <c r="I5271" i="5" a="1"/>
  <c r="I5271" i="5"/>
  <c r="J5271" i="5" a="1"/>
  <c r="J5271" i="5"/>
  <c r="K5271" i="5" a="1"/>
  <c r="K5271" i="5"/>
  <c r="L5271" i="5" a="1"/>
  <c r="L5271" i="5"/>
  <c r="M5271" i="5" a="1"/>
  <c r="M5271" i="5"/>
  <c r="H5272" i="5" a="1"/>
  <c r="H5272" i="5"/>
  <c r="I5272" i="5" a="1"/>
  <c r="I5272" i="5"/>
  <c r="J5272" i="5" a="1"/>
  <c r="J5272" i="5"/>
  <c r="K5272" i="5" a="1"/>
  <c r="K5272" i="5"/>
  <c r="L5272" i="5" a="1"/>
  <c r="L5272" i="5"/>
  <c r="M5272" i="5" a="1"/>
  <c r="M5272" i="5"/>
  <c r="H5273" i="5" a="1"/>
  <c r="H5273" i="5"/>
  <c r="I5273" i="5" a="1"/>
  <c r="I5273" i="5"/>
  <c r="J5273" i="5" a="1"/>
  <c r="J5273" i="5"/>
  <c r="K5273" i="5" a="1"/>
  <c r="K5273" i="5"/>
  <c r="L5273" i="5" a="1"/>
  <c r="L5273" i="5"/>
  <c r="M5273" i="5" a="1"/>
  <c r="M5273" i="5"/>
  <c r="H5274" i="5" a="1"/>
  <c r="H5274" i="5"/>
  <c r="I5274" i="5" a="1"/>
  <c r="I5274" i="5"/>
  <c r="J5274" i="5" a="1"/>
  <c r="J5274" i="5"/>
  <c r="K5274" i="5" a="1"/>
  <c r="K5274" i="5"/>
  <c r="L5274" i="5" a="1"/>
  <c r="L5274" i="5"/>
  <c r="M5274" i="5" a="1"/>
  <c r="M5274" i="5"/>
  <c r="H5275" i="5" a="1"/>
  <c r="H5275" i="5"/>
  <c r="I5275" i="5" a="1"/>
  <c r="I5275" i="5"/>
  <c r="J5275" i="5" a="1"/>
  <c r="J5275" i="5"/>
  <c r="K5275" i="5" a="1"/>
  <c r="K5275" i="5"/>
  <c r="L5275" i="5" a="1"/>
  <c r="L5275" i="5"/>
  <c r="M5275" i="5" a="1"/>
  <c r="M5275" i="5"/>
  <c r="H5276" i="5" a="1"/>
  <c r="H5276" i="5"/>
  <c r="I5276" i="5" a="1"/>
  <c r="I5276" i="5"/>
  <c r="J5276" i="5" a="1"/>
  <c r="J5276" i="5"/>
  <c r="K5276" i="5" a="1"/>
  <c r="K5276" i="5"/>
  <c r="L5276" i="5" a="1"/>
  <c r="L5276" i="5"/>
  <c r="M5276" i="5" a="1"/>
  <c r="M5276" i="5"/>
  <c r="H5277" i="5" a="1"/>
  <c r="H5277" i="5"/>
  <c r="I5277" i="5" a="1"/>
  <c r="I5277" i="5"/>
  <c r="J5277" i="5" a="1"/>
  <c r="J5277" i="5"/>
  <c r="K5277" i="5" a="1"/>
  <c r="K5277" i="5"/>
  <c r="L5277" i="5" a="1"/>
  <c r="L5277" i="5"/>
  <c r="M5277" i="5" a="1"/>
  <c r="M5277" i="5"/>
  <c r="H5278" i="5" a="1"/>
  <c r="H5278" i="5"/>
  <c r="I5278" i="5" a="1"/>
  <c r="I5278" i="5"/>
  <c r="J5278" i="5" a="1"/>
  <c r="J5278" i="5"/>
  <c r="K5278" i="5" a="1"/>
  <c r="K5278" i="5"/>
  <c r="L5278" i="5" a="1"/>
  <c r="L5278" i="5"/>
  <c r="M5278" i="5" a="1"/>
  <c r="M5278" i="5"/>
  <c r="H5279" i="5" a="1"/>
  <c r="H5279" i="5"/>
  <c r="I5279" i="5" a="1"/>
  <c r="I5279" i="5"/>
  <c r="J5279" i="5" a="1"/>
  <c r="J5279" i="5"/>
  <c r="K5279" i="5" a="1"/>
  <c r="K5279" i="5"/>
  <c r="L5279" i="5" a="1"/>
  <c r="L5279" i="5"/>
  <c r="M5279" i="5" a="1"/>
  <c r="M5279" i="5"/>
  <c r="H5280" i="5" a="1"/>
  <c r="H5280" i="5"/>
  <c r="I5280" i="5" a="1"/>
  <c r="I5280" i="5"/>
  <c r="J5280" i="5" a="1"/>
  <c r="J5280" i="5"/>
  <c r="K5280" i="5" a="1"/>
  <c r="K5280" i="5"/>
  <c r="L5280" i="5" a="1"/>
  <c r="L5280" i="5"/>
  <c r="M5280" i="5" a="1"/>
  <c r="M5280" i="5"/>
  <c r="H5281" i="5" a="1"/>
  <c r="H5281" i="5"/>
  <c r="I5281" i="5" a="1"/>
  <c r="I5281" i="5"/>
  <c r="J5281" i="5" a="1"/>
  <c r="J5281" i="5"/>
  <c r="K5281" i="5" a="1"/>
  <c r="K5281" i="5"/>
  <c r="L5281" i="5" a="1"/>
  <c r="L5281" i="5"/>
  <c r="M5281" i="5" a="1"/>
  <c r="M5281" i="5"/>
  <c r="H5282" i="5" a="1"/>
  <c r="H5282" i="5"/>
  <c r="I5282" i="5" a="1"/>
  <c r="I5282" i="5"/>
  <c r="J5282" i="5" a="1"/>
  <c r="J5282" i="5"/>
  <c r="K5282" i="5" a="1"/>
  <c r="K5282" i="5"/>
  <c r="L5282" i="5" a="1"/>
  <c r="L5282" i="5"/>
  <c r="M5282" i="5" a="1"/>
  <c r="M5282" i="5"/>
  <c r="H5283" i="5" a="1"/>
  <c r="H5283" i="5"/>
  <c r="I5283" i="5" a="1"/>
  <c r="I5283" i="5"/>
  <c r="J5283" i="5" a="1"/>
  <c r="J5283" i="5"/>
  <c r="K5283" i="5" a="1"/>
  <c r="K5283" i="5"/>
  <c r="L5283" i="5" a="1"/>
  <c r="L5283" i="5"/>
  <c r="M5283" i="5" a="1"/>
  <c r="M5283" i="5"/>
  <c r="H5284" i="5" a="1"/>
  <c r="H5284" i="5"/>
  <c r="I5284" i="5" a="1"/>
  <c r="I5284" i="5"/>
  <c r="J5284" i="5" a="1"/>
  <c r="J5284" i="5"/>
  <c r="K5284" i="5" a="1"/>
  <c r="K5284" i="5"/>
  <c r="L5284" i="5" a="1"/>
  <c r="L5284" i="5"/>
  <c r="M5284" i="5" a="1"/>
  <c r="M5284" i="5"/>
  <c r="H5285" i="5" a="1"/>
  <c r="H5285" i="5"/>
  <c r="I5285" i="5" a="1"/>
  <c r="I5285" i="5"/>
  <c r="J5285" i="5" a="1"/>
  <c r="J5285" i="5"/>
  <c r="K5285" i="5" a="1"/>
  <c r="K5285" i="5"/>
  <c r="L5285" i="5" a="1"/>
  <c r="L5285" i="5"/>
  <c r="M5285" i="5" a="1"/>
  <c r="M5285" i="5"/>
  <c r="H5286" i="5" a="1"/>
  <c r="H5286" i="5"/>
  <c r="I5286" i="5" a="1"/>
  <c r="I5286" i="5"/>
  <c r="J5286" i="5" a="1"/>
  <c r="J5286" i="5"/>
  <c r="K5286" i="5" a="1"/>
  <c r="K5286" i="5"/>
  <c r="L5286" i="5" a="1"/>
  <c r="L5286" i="5"/>
  <c r="M5286" i="5" a="1"/>
  <c r="M5286" i="5"/>
  <c r="H5287" i="5" a="1"/>
  <c r="H5287" i="5"/>
  <c r="I5287" i="5" a="1"/>
  <c r="I5287" i="5"/>
  <c r="J5287" i="5" a="1"/>
  <c r="J5287" i="5"/>
  <c r="K5287" i="5" a="1"/>
  <c r="K5287" i="5"/>
  <c r="L5287" i="5" a="1"/>
  <c r="L5287" i="5"/>
  <c r="M5287" i="5" a="1"/>
  <c r="M5287" i="5"/>
  <c r="H5288" i="5" a="1"/>
  <c r="H5288" i="5"/>
  <c r="I5288" i="5" a="1"/>
  <c r="I5288" i="5"/>
  <c r="J5288" i="5" a="1"/>
  <c r="J5288" i="5"/>
  <c r="K5288" i="5" a="1"/>
  <c r="K5288" i="5"/>
  <c r="L5288" i="5" a="1"/>
  <c r="L5288" i="5"/>
  <c r="M5288" i="5" a="1"/>
  <c r="M5288" i="5"/>
  <c r="H5289" i="5" a="1"/>
  <c r="H5289" i="5"/>
  <c r="I5289" i="5" a="1"/>
  <c r="I5289" i="5"/>
  <c r="J5289" i="5" a="1"/>
  <c r="J5289" i="5"/>
  <c r="K5289" i="5" a="1"/>
  <c r="K5289" i="5"/>
  <c r="L5289" i="5" a="1"/>
  <c r="L5289" i="5"/>
  <c r="M5289" i="5" a="1"/>
  <c r="M5289" i="5"/>
  <c r="H5290" i="5" a="1"/>
  <c r="H5290" i="5"/>
  <c r="I5290" i="5" a="1"/>
  <c r="I5290" i="5"/>
  <c r="J5290" i="5" a="1"/>
  <c r="J5290" i="5"/>
  <c r="K5290" i="5" a="1"/>
  <c r="K5290" i="5"/>
  <c r="L5290" i="5" a="1"/>
  <c r="L5290" i="5"/>
  <c r="M5290" i="5" a="1"/>
  <c r="M5290" i="5"/>
  <c r="H5291" i="5" a="1"/>
  <c r="H5291" i="5"/>
  <c r="I5291" i="5" a="1"/>
  <c r="I5291" i="5"/>
  <c r="J5291" i="5" a="1"/>
  <c r="J5291" i="5"/>
  <c r="K5291" i="5" a="1"/>
  <c r="K5291" i="5"/>
  <c r="L5291" i="5" a="1"/>
  <c r="L5291" i="5"/>
  <c r="M5291" i="5" a="1"/>
  <c r="M5291" i="5"/>
  <c r="H5292" i="5" a="1"/>
  <c r="H5292" i="5"/>
  <c r="I5292" i="5" a="1"/>
  <c r="I5292" i="5"/>
  <c r="J5292" i="5" a="1"/>
  <c r="J5292" i="5"/>
  <c r="K5292" i="5" a="1"/>
  <c r="K5292" i="5"/>
  <c r="L5292" i="5" a="1"/>
  <c r="L5292" i="5"/>
  <c r="M5292" i="5" a="1"/>
  <c r="M5292" i="5"/>
  <c r="H5293" i="5" a="1"/>
  <c r="H5293" i="5"/>
  <c r="I5293" i="5" a="1"/>
  <c r="I5293" i="5"/>
  <c r="J5293" i="5" a="1"/>
  <c r="J5293" i="5"/>
  <c r="K5293" i="5" a="1"/>
  <c r="K5293" i="5"/>
  <c r="L5293" i="5" a="1"/>
  <c r="L5293" i="5"/>
  <c r="M5293" i="5" a="1"/>
  <c r="M5293" i="5"/>
  <c r="H5294" i="5" a="1"/>
  <c r="H5294" i="5"/>
  <c r="I5294" i="5" a="1"/>
  <c r="I5294" i="5"/>
  <c r="J5294" i="5" a="1"/>
  <c r="J5294" i="5"/>
  <c r="K5294" i="5" a="1"/>
  <c r="K5294" i="5"/>
  <c r="L5294" i="5" a="1"/>
  <c r="L5294" i="5"/>
  <c r="M5294" i="5" a="1"/>
  <c r="M5294" i="5"/>
  <c r="H5295" i="5" a="1"/>
  <c r="H5295" i="5"/>
  <c r="I5295" i="5" a="1"/>
  <c r="I5295" i="5"/>
  <c r="J5295" i="5" a="1"/>
  <c r="J5295" i="5"/>
  <c r="K5295" i="5" a="1"/>
  <c r="K5295" i="5"/>
  <c r="L5295" i="5" a="1"/>
  <c r="L5295" i="5"/>
  <c r="M5295" i="5" a="1"/>
  <c r="M5295" i="5"/>
  <c r="H5296" i="5" a="1"/>
  <c r="H5296" i="5"/>
  <c r="I5296" i="5" a="1"/>
  <c r="I5296" i="5"/>
  <c r="J5296" i="5" a="1"/>
  <c r="J5296" i="5"/>
  <c r="K5296" i="5" a="1"/>
  <c r="K5296" i="5"/>
  <c r="L5296" i="5" a="1"/>
  <c r="L5296" i="5"/>
  <c r="M5296" i="5" a="1"/>
  <c r="M5296" i="5"/>
  <c r="H5297" i="5" a="1"/>
  <c r="H5297" i="5"/>
  <c r="I5297" i="5" a="1"/>
  <c r="I5297" i="5"/>
  <c r="J5297" i="5" a="1"/>
  <c r="J5297" i="5"/>
  <c r="K5297" i="5" a="1"/>
  <c r="K5297" i="5"/>
  <c r="L5297" i="5" a="1"/>
  <c r="L5297" i="5"/>
  <c r="M5297" i="5" a="1"/>
  <c r="M5297" i="5"/>
  <c r="H5298" i="5" a="1"/>
  <c r="H5298" i="5"/>
  <c r="I5298" i="5" a="1"/>
  <c r="I5298" i="5"/>
  <c r="J5298" i="5" a="1"/>
  <c r="J5298" i="5"/>
  <c r="K5298" i="5" a="1"/>
  <c r="K5298" i="5"/>
  <c r="L5298" i="5" a="1"/>
  <c r="L5298" i="5"/>
  <c r="M5298" i="5" a="1"/>
  <c r="M5298" i="5"/>
  <c r="H5299" i="5" a="1"/>
  <c r="H5299" i="5"/>
  <c r="I5299" i="5" a="1"/>
  <c r="I5299" i="5"/>
  <c r="J5299" i="5" a="1"/>
  <c r="J5299" i="5"/>
  <c r="K5299" i="5" a="1"/>
  <c r="K5299" i="5"/>
  <c r="L5299" i="5" a="1"/>
  <c r="L5299" i="5"/>
  <c r="M5299" i="5" a="1"/>
  <c r="M5299" i="5"/>
  <c r="H5300" i="5" a="1"/>
  <c r="H5300" i="5"/>
  <c r="I5300" i="5" a="1"/>
  <c r="I5300" i="5"/>
  <c r="J5300" i="5" a="1"/>
  <c r="J5300" i="5"/>
  <c r="K5300" i="5" a="1"/>
  <c r="K5300" i="5"/>
  <c r="L5300" i="5" a="1"/>
  <c r="L5300" i="5"/>
  <c r="M5300" i="5" a="1"/>
  <c r="M5300" i="5"/>
  <c r="H5301" i="5" a="1"/>
  <c r="H5301" i="5"/>
  <c r="I5301" i="5" a="1"/>
  <c r="I5301" i="5"/>
  <c r="J5301" i="5" a="1"/>
  <c r="J5301" i="5"/>
  <c r="K5301" i="5" a="1"/>
  <c r="K5301" i="5"/>
  <c r="L5301" i="5" a="1"/>
  <c r="L5301" i="5"/>
  <c r="M5301" i="5" a="1"/>
  <c r="M5301" i="5"/>
  <c r="H5302" i="5" a="1"/>
  <c r="H5302" i="5"/>
  <c r="I5302" i="5" a="1"/>
  <c r="I5302" i="5"/>
  <c r="J5302" i="5" a="1"/>
  <c r="J5302" i="5"/>
  <c r="K5302" i="5" a="1"/>
  <c r="K5302" i="5"/>
  <c r="L5302" i="5" a="1"/>
  <c r="L5302" i="5"/>
  <c r="M5302" i="5" a="1"/>
  <c r="M5302" i="5"/>
  <c r="H5303" i="5" a="1"/>
  <c r="H5303" i="5"/>
  <c r="I5303" i="5" a="1"/>
  <c r="I5303" i="5"/>
  <c r="J5303" i="5" a="1"/>
  <c r="J5303" i="5"/>
  <c r="K5303" i="5" a="1"/>
  <c r="K5303" i="5"/>
  <c r="L5303" i="5" a="1"/>
  <c r="L5303" i="5"/>
  <c r="M5303" i="5" a="1"/>
  <c r="M5303" i="5"/>
  <c r="H5304" i="5" a="1"/>
  <c r="H5304" i="5"/>
  <c r="I5304" i="5" a="1"/>
  <c r="I5304" i="5"/>
  <c r="J5304" i="5" a="1"/>
  <c r="J5304" i="5"/>
  <c r="K5304" i="5" a="1"/>
  <c r="K5304" i="5"/>
  <c r="L5304" i="5" a="1"/>
  <c r="L5304" i="5"/>
  <c r="M5304" i="5" a="1"/>
  <c r="M5304" i="5"/>
  <c r="H5305" i="5" a="1"/>
  <c r="H5305" i="5"/>
  <c r="I5305" i="5" a="1"/>
  <c r="I5305" i="5"/>
  <c r="J5305" i="5" a="1"/>
  <c r="J5305" i="5"/>
  <c r="K5305" i="5" a="1"/>
  <c r="K5305" i="5"/>
  <c r="L5305" i="5" a="1"/>
  <c r="L5305" i="5"/>
  <c r="M5305" i="5" a="1"/>
  <c r="M5305" i="5"/>
  <c r="H5306" i="5" a="1"/>
  <c r="H5306" i="5"/>
  <c r="I5306" i="5" a="1"/>
  <c r="I5306" i="5"/>
  <c r="J5306" i="5" a="1"/>
  <c r="J5306" i="5"/>
  <c r="K5306" i="5" a="1"/>
  <c r="K5306" i="5"/>
  <c r="L5306" i="5" a="1"/>
  <c r="L5306" i="5"/>
  <c r="M5306" i="5" a="1"/>
  <c r="M5306" i="5"/>
  <c r="H5307" i="5" a="1"/>
  <c r="H5307" i="5"/>
  <c r="I5307" i="5" a="1"/>
  <c r="I5307" i="5"/>
  <c r="J5307" i="5" a="1"/>
  <c r="J5307" i="5"/>
  <c r="K5307" i="5" a="1"/>
  <c r="K5307" i="5"/>
  <c r="L5307" i="5" a="1"/>
  <c r="L5307" i="5"/>
  <c r="M5307" i="5" a="1"/>
  <c r="M5307" i="5"/>
  <c r="H5308" i="5" a="1"/>
  <c r="H5308" i="5"/>
  <c r="I5308" i="5" a="1"/>
  <c r="I5308" i="5"/>
  <c r="J5308" i="5" a="1"/>
  <c r="J5308" i="5"/>
  <c r="K5308" i="5" a="1"/>
  <c r="K5308" i="5"/>
  <c r="L5308" i="5" a="1"/>
  <c r="L5308" i="5"/>
  <c r="M5308" i="5" a="1"/>
  <c r="M5308" i="5"/>
  <c r="H5309" i="5" a="1"/>
  <c r="H5309" i="5"/>
  <c r="I5309" i="5" a="1"/>
  <c r="I5309" i="5"/>
  <c r="J5309" i="5" a="1"/>
  <c r="J5309" i="5"/>
  <c r="K5309" i="5" a="1"/>
  <c r="K5309" i="5"/>
  <c r="L5309" i="5" a="1"/>
  <c r="L5309" i="5"/>
  <c r="M5309" i="5" a="1"/>
  <c r="M5309" i="5"/>
  <c r="H5310" i="5" a="1"/>
  <c r="H5310" i="5"/>
  <c r="I5310" i="5" a="1"/>
  <c r="I5310" i="5"/>
  <c r="J5310" i="5" a="1"/>
  <c r="J5310" i="5"/>
  <c r="K5310" i="5" a="1"/>
  <c r="K5310" i="5"/>
  <c r="L5310" i="5" a="1"/>
  <c r="L5310" i="5"/>
  <c r="M5310" i="5" a="1"/>
  <c r="M5310" i="5"/>
  <c r="H5311" i="5" a="1"/>
  <c r="H5311" i="5"/>
  <c r="I5311" i="5" a="1"/>
  <c r="I5311" i="5"/>
  <c r="J5311" i="5" a="1"/>
  <c r="J5311" i="5"/>
  <c r="K5311" i="5" a="1"/>
  <c r="K5311" i="5"/>
  <c r="L5311" i="5" a="1"/>
  <c r="L5311" i="5"/>
  <c r="M5311" i="5" a="1"/>
  <c r="M5311" i="5"/>
  <c r="H5312" i="5" a="1"/>
  <c r="H5312" i="5"/>
  <c r="I5312" i="5" a="1"/>
  <c r="I5312" i="5"/>
  <c r="J5312" i="5" a="1"/>
  <c r="J5312" i="5"/>
  <c r="K5312" i="5" a="1"/>
  <c r="K5312" i="5"/>
  <c r="L5312" i="5" a="1"/>
  <c r="L5312" i="5"/>
  <c r="M5312" i="5" a="1"/>
  <c r="M5312" i="5"/>
  <c r="H5313" i="5" a="1"/>
  <c r="H5313" i="5"/>
  <c r="I5313" i="5" a="1"/>
  <c r="I5313" i="5"/>
  <c r="J5313" i="5" a="1"/>
  <c r="J5313" i="5"/>
  <c r="K5313" i="5" a="1"/>
  <c r="K5313" i="5"/>
  <c r="L5313" i="5" a="1"/>
  <c r="L5313" i="5"/>
  <c r="M5313" i="5" a="1"/>
  <c r="M5313" i="5"/>
  <c r="H5314" i="5" a="1"/>
  <c r="H5314" i="5"/>
  <c r="I5314" i="5" a="1"/>
  <c r="I5314" i="5"/>
  <c r="J5314" i="5" a="1"/>
  <c r="J5314" i="5"/>
  <c r="K5314" i="5" a="1"/>
  <c r="K5314" i="5"/>
  <c r="L5314" i="5" a="1"/>
  <c r="L5314" i="5"/>
  <c r="M5314" i="5" a="1"/>
  <c r="M5314" i="5"/>
  <c r="H5315" i="5" a="1"/>
  <c r="H5315" i="5"/>
  <c r="I5315" i="5" a="1"/>
  <c r="I5315" i="5"/>
  <c r="J5315" i="5" a="1"/>
  <c r="J5315" i="5"/>
  <c r="K5315" i="5" a="1"/>
  <c r="K5315" i="5"/>
  <c r="L5315" i="5" a="1"/>
  <c r="L5315" i="5"/>
  <c r="M5315" i="5" a="1"/>
  <c r="M5315" i="5"/>
  <c r="H5316" i="5" a="1"/>
  <c r="H5316" i="5"/>
  <c r="I5316" i="5" a="1"/>
  <c r="I5316" i="5"/>
  <c r="J5316" i="5" a="1"/>
  <c r="J5316" i="5"/>
  <c r="K5316" i="5" a="1"/>
  <c r="K5316" i="5"/>
  <c r="L5316" i="5" a="1"/>
  <c r="L5316" i="5"/>
  <c r="M5316" i="5" a="1"/>
  <c r="M5316" i="5"/>
  <c r="H5317" i="5" a="1"/>
  <c r="H5317" i="5"/>
  <c r="I5317" i="5" a="1"/>
  <c r="I5317" i="5"/>
  <c r="J5317" i="5" a="1"/>
  <c r="J5317" i="5"/>
  <c r="K5317" i="5" a="1"/>
  <c r="K5317" i="5"/>
  <c r="L5317" i="5" a="1"/>
  <c r="L5317" i="5"/>
  <c r="M5317" i="5" a="1"/>
  <c r="M5317" i="5"/>
  <c r="H5318" i="5" a="1"/>
  <c r="H5318" i="5"/>
  <c r="I5318" i="5" a="1"/>
  <c r="I5318" i="5"/>
  <c r="J5318" i="5" a="1"/>
  <c r="J5318" i="5"/>
  <c r="K5318" i="5" a="1"/>
  <c r="K5318" i="5"/>
  <c r="L5318" i="5" a="1"/>
  <c r="L5318" i="5"/>
  <c r="M5318" i="5" a="1"/>
  <c r="M5318" i="5"/>
  <c r="H5319" i="5" a="1"/>
  <c r="H5319" i="5"/>
  <c r="I5319" i="5" a="1"/>
  <c r="I5319" i="5"/>
  <c r="J5319" i="5" a="1"/>
  <c r="J5319" i="5"/>
  <c r="K5319" i="5" a="1"/>
  <c r="K5319" i="5"/>
  <c r="L5319" i="5" a="1"/>
  <c r="L5319" i="5"/>
  <c r="M5319" i="5" a="1"/>
  <c r="M5319" i="5"/>
  <c r="H5320" i="5" a="1"/>
  <c r="H5320" i="5"/>
  <c r="I5320" i="5" a="1"/>
  <c r="I5320" i="5"/>
  <c r="J5320" i="5" a="1"/>
  <c r="J5320" i="5"/>
  <c r="K5320" i="5" a="1"/>
  <c r="K5320" i="5"/>
  <c r="L5320" i="5" a="1"/>
  <c r="L5320" i="5"/>
  <c r="M5320" i="5" a="1"/>
  <c r="M5320" i="5"/>
  <c r="H5321" i="5" a="1"/>
  <c r="H5321" i="5"/>
  <c r="I5321" i="5" a="1"/>
  <c r="I5321" i="5"/>
  <c r="J5321" i="5" a="1"/>
  <c r="J5321" i="5"/>
  <c r="K5321" i="5" a="1"/>
  <c r="K5321" i="5"/>
  <c r="L5321" i="5" a="1"/>
  <c r="L5321" i="5"/>
  <c r="M5321" i="5" a="1"/>
  <c r="M5321" i="5"/>
  <c r="H5322" i="5" a="1"/>
  <c r="H5322" i="5"/>
  <c r="I5322" i="5" a="1"/>
  <c r="I5322" i="5"/>
  <c r="J5322" i="5" a="1"/>
  <c r="J5322" i="5"/>
  <c r="K5322" i="5" a="1"/>
  <c r="K5322" i="5"/>
  <c r="L5322" i="5" a="1"/>
  <c r="L5322" i="5"/>
  <c r="M5322" i="5" a="1"/>
  <c r="M5322" i="5"/>
  <c r="H5323" i="5" a="1"/>
  <c r="H5323" i="5"/>
  <c r="I5323" i="5" a="1"/>
  <c r="I5323" i="5"/>
  <c r="J5323" i="5" a="1"/>
  <c r="J5323" i="5"/>
  <c r="K5323" i="5" a="1"/>
  <c r="K5323" i="5"/>
  <c r="L5323" i="5" a="1"/>
  <c r="L5323" i="5"/>
  <c r="M5323" i="5" a="1"/>
  <c r="M5323" i="5"/>
  <c r="H5324" i="5" a="1"/>
  <c r="H5324" i="5"/>
  <c r="I5324" i="5" a="1"/>
  <c r="I5324" i="5"/>
  <c r="J5324" i="5" a="1"/>
  <c r="J5324" i="5"/>
  <c r="K5324" i="5" a="1"/>
  <c r="K5324" i="5"/>
  <c r="L5324" i="5" a="1"/>
  <c r="L5324" i="5"/>
  <c r="M5324" i="5" a="1"/>
  <c r="M5324" i="5"/>
  <c r="H5325" i="5" a="1"/>
  <c r="H5325" i="5"/>
  <c r="I5325" i="5" a="1"/>
  <c r="I5325" i="5"/>
  <c r="J5325" i="5" a="1"/>
  <c r="J5325" i="5"/>
  <c r="K5325" i="5" a="1"/>
  <c r="K5325" i="5"/>
  <c r="L5325" i="5" a="1"/>
  <c r="L5325" i="5"/>
  <c r="M5325" i="5" a="1"/>
  <c r="M5325" i="5"/>
  <c r="H5326" i="5" a="1"/>
  <c r="H5326" i="5"/>
  <c r="I5326" i="5" a="1"/>
  <c r="I5326" i="5"/>
  <c r="J5326" i="5" a="1"/>
  <c r="J5326" i="5"/>
  <c r="K5326" i="5" a="1"/>
  <c r="K5326" i="5"/>
  <c r="L5326" i="5" a="1"/>
  <c r="L5326" i="5"/>
  <c r="M5326" i="5" a="1"/>
  <c r="M5326" i="5"/>
  <c r="H5327" i="5" a="1"/>
  <c r="H5327" i="5"/>
  <c r="I5327" i="5" a="1"/>
  <c r="I5327" i="5"/>
  <c r="J5327" i="5" a="1"/>
  <c r="J5327" i="5"/>
  <c r="K5327" i="5" a="1"/>
  <c r="K5327" i="5"/>
  <c r="L5327" i="5" a="1"/>
  <c r="L5327" i="5"/>
  <c r="M5327" i="5" a="1"/>
  <c r="M5327" i="5"/>
  <c r="H5328" i="5" a="1"/>
  <c r="H5328" i="5"/>
  <c r="I5328" i="5" a="1"/>
  <c r="I5328" i="5"/>
  <c r="J5328" i="5" a="1"/>
  <c r="J5328" i="5"/>
  <c r="K5328" i="5" a="1"/>
  <c r="K5328" i="5"/>
  <c r="L5328" i="5" a="1"/>
  <c r="L5328" i="5"/>
  <c r="M5328" i="5" a="1"/>
  <c r="M5328" i="5"/>
  <c r="H5329" i="5" a="1"/>
  <c r="H5329" i="5"/>
  <c r="I5329" i="5" a="1"/>
  <c r="I5329" i="5"/>
  <c r="J5329" i="5" a="1"/>
  <c r="J5329" i="5"/>
  <c r="K5329" i="5" a="1"/>
  <c r="K5329" i="5"/>
  <c r="L5329" i="5" a="1"/>
  <c r="L5329" i="5"/>
  <c r="M5329" i="5" a="1"/>
  <c r="M5329" i="5"/>
  <c r="H5330" i="5" a="1"/>
  <c r="H5330" i="5"/>
  <c r="I5330" i="5" a="1"/>
  <c r="I5330" i="5"/>
  <c r="J5330" i="5" a="1"/>
  <c r="J5330" i="5"/>
  <c r="K5330" i="5" a="1"/>
  <c r="K5330" i="5"/>
  <c r="L5330" i="5" a="1"/>
  <c r="L5330" i="5"/>
  <c r="M5330" i="5" a="1"/>
  <c r="M5330" i="5"/>
  <c r="H5331" i="5" a="1"/>
  <c r="H5331" i="5"/>
  <c r="I5331" i="5" a="1"/>
  <c r="I5331" i="5"/>
  <c r="J5331" i="5" a="1"/>
  <c r="J5331" i="5"/>
  <c r="K5331" i="5" a="1"/>
  <c r="K5331" i="5"/>
  <c r="L5331" i="5" a="1"/>
  <c r="L5331" i="5"/>
  <c r="M5331" i="5" a="1"/>
  <c r="M5331" i="5"/>
  <c r="H5332" i="5" a="1"/>
  <c r="H5332" i="5"/>
  <c r="I5332" i="5" a="1"/>
  <c r="I5332" i="5"/>
  <c r="J5332" i="5" a="1"/>
  <c r="J5332" i="5"/>
  <c r="K5332" i="5" a="1"/>
  <c r="K5332" i="5"/>
  <c r="L5332" i="5" a="1"/>
  <c r="L5332" i="5"/>
  <c r="M5332" i="5" a="1"/>
  <c r="M5332" i="5"/>
  <c r="H5333" i="5" a="1"/>
  <c r="H5333" i="5"/>
  <c r="I5333" i="5" a="1"/>
  <c r="I5333" i="5"/>
  <c r="J5333" i="5" a="1"/>
  <c r="J5333" i="5"/>
  <c r="K5333" i="5" a="1"/>
  <c r="K5333" i="5"/>
  <c r="L5333" i="5" a="1"/>
  <c r="L5333" i="5"/>
  <c r="M5333" i="5" a="1"/>
  <c r="M5333" i="5"/>
  <c r="H5334" i="5" a="1"/>
  <c r="H5334" i="5"/>
  <c r="I5334" i="5" a="1"/>
  <c r="I5334" i="5"/>
  <c r="J5334" i="5" a="1"/>
  <c r="J5334" i="5"/>
  <c r="K5334" i="5" a="1"/>
  <c r="K5334" i="5"/>
  <c r="L5334" i="5" a="1"/>
  <c r="L5334" i="5"/>
  <c r="M5334" i="5" a="1"/>
  <c r="M5334" i="5"/>
  <c r="H5335" i="5" a="1"/>
  <c r="H5335" i="5"/>
  <c r="I5335" i="5" a="1"/>
  <c r="I5335" i="5"/>
  <c r="J5335" i="5" a="1"/>
  <c r="J5335" i="5"/>
  <c r="K5335" i="5" a="1"/>
  <c r="K5335" i="5"/>
  <c r="L5335" i="5" a="1"/>
  <c r="L5335" i="5"/>
  <c r="M5335" i="5" a="1"/>
  <c r="M5335" i="5"/>
  <c r="H5336" i="5" a="1"/>
  <c r="H5336" i="5"/>
  <c r="I5336" i="5" a="1"/>
  <c r="I5336" i="5"/>
  <c r="J5336" i="5" a="1"/>
  <c r="J5336" i="5"/>
  <c r="K5336" i="5" a="1"/>
  <c r="K5336" i="5"/>
  <c r="L5336" i="5" a="1"/>
  <c r="L5336" i="5"/>
  <c r="M5336" i="5" a="1"/>
  <c r="M5336" i="5"/>
  <c r="H5337" i="5" a="1"/>
  <c r="H5337" i="5"/>
  <c r="I5337" i="5" a="1"/>
  <c r="I5337" i="5"/>
  <c r="J5337" i="5" a="1"/>
  <c r="J5337" i="5"/>
  <c r="K5337" i="5" a="1"/>
  <c r="K5337" i="5"/>
  <c r="L5337" i="5" a="1"/>
  <c r="L5337" i="5"/>
  <c r="M5337" i="5" a="1"/>
  <c r="M5337" i="5"/>
  <c r="H5338" i="5" a="1"/>
  <c r="H5338" i="5"/>
  <c r="I5338" i="5" a="1"/>
  <c r="I5338" i="5"/>
  <c r="J5338" i="5" a="1"/>
  <c r="J5338" i="5"/>
  <c r="K5338" i="5" a="1"/>
  <c r="K5338" i="5"/>
  <c r="L5338" i="5" a="1"/>
  <c r="L5338" i="5"/>
  <c r="M5338" i="5" a="1"/>
  <c r="M5338" i="5"/>
  <c r="H5339" i="5" a="1"/>
  <c r="H5339" i="5"/>
  <c r="I5339" i="5" a="1"/>
  <c r="I5339" i="5"/>
  <c r="J5339" i="5" a="1"/>
  <c r="J5339" i="5"/>
  <c r="K5339" i="5" a="1"/>
  <c r="K5339" i="5"/>
  <c r="L5339" i="5" a="1"/>
  <c r="L5339" i="5"/>
  <c r="M5339" i="5" a="1"/>
  <c r="M5339" i="5"/>
  <c r="H5340" i="5" a="1"/>
  <c r="H5340" i="5"/>
  <c r="I5340" i="5" a="1"/>
  <c r="I5340" i="5"/>
  <c r="J5340" i="5" a="1"/>
  <c r="J5340" i="5"/>
  <c r="K5340" i="5" a="1"/>
  <c r="K5340" i="5"/>
  <c r="L5340" i="5" a="1"/>
  <c r="L5340" i="5"/>
  <c r="M5340" i="5" a="1"/>
  <c r="M5340" i="5"/>
  <c r="H5341" i="5" a="1"/>
  <c r="H5341" i="5"/>
  <c r="I5341" i="5" a="1"/>
  <c r="I5341" i="5"/>
  <c r="J5341" i="5" a="1"/>
  <c r="J5341" i="5"/>
  <c r="K5341" i="5" a="1"/>
  <c r="K5341" i="5"/>
  <c r="L5341" i="5" a="1"/>
  <c r="L5341" i="5"/>
  <c r="M5341" i="5" a="1"/>
  <c r="M5341" i="5"/>
  <c r="H5342" i="5" a="1"/>
  <c r="H5342" i="5"/>
  <c r="I5342" i="5" a="1"/>
  <c r="I5342" i="5"/>
  <c r="J5342" i="5" a="1"/>
  <c r="J5342" i="5"/>
  <c r="K5342" i="5" a="1"/>
  <c r="K5342" i="5"/>
  <c r="L5342" i="5" a="1"/>
  <c r="L5342" i="5"/>
  <c r="M5342" i="5" a="1"/>
  <c r="M5342" i="5"/>
  <c r="H5343" i="5" a="1"/>
  <c r="H5343" i="5"/>
  <c r="I5343" i="5" a="1"/>
  <c r="I5343" i="5"/>
  <c r="J5343" i="5" a="1"/>
  <c r="J5343" i="5"/>
  <c r="K5343" i="5" a="1"/>
  <c r="K5343" i="5"/>
  <c r="L5343" i="5" a="1"/>
  <c r="L5343" i="5"/>
  <c r="M5343" i="5" a="1"/>
  <c r="M5343" i="5"/>
  <c r="H5344" i="5" a="1"/>
  <c r="H5344" i="5"/>
  <c r="I5344" i="5" a="1"/>
  <c r="I5344" i="5"/>
  <c r="J5344" i="5" a="1"/>
  <c r="J5344" i="5"/>
  <c r="K5344" i="5" a="1"/>
  <c r="K5344" i="5"/>
  <c r="L5344" i="5" a="1"/>
  <c r="L5344" i="5"/>
  <c r="M5344" i="5" a="1"/>
  <c r="M5344" i="5"/>
  <c r="H5345" i="5" a="1"/>
  <c r="H5345" i="5"/>
  <c r="I5345" i="5" a="1"/>
  <c r="I5345" i="5"/>
  <c r="J5345" i="5" a="1"/>
  <c r="J5345" i="5"/>
  <c r="K5345" i="5" a="1"/>
  <c r="K5345" i="5"/>
  <c r="L5345" i="5" a="1"/>
  <c r="L5345" i="5"/>
  <c r="M5345" i="5" a="1"/>
  <c r="M5345" i="5"/>
  <c r="H5346" i="5" a="1"/>
  <c r="H5346" i="5"/>
  <c r="I5346" i="5" a="1"/>
  <c r="I5346" i="5"/>
  <c r="J5346" i="5" a="1"/>
  <c r="J5346" i="5"/>
  <c r="K5346" i="5" a="1"/>
  <c r="K5346" i="5"/>
  <c r="L5346" i="5" a="1"/>
  <c r="L5346" i="5"/>
  <c r="M5346" i="5" a="1"/>
  <c r="M5346" i="5"/>
  <c r="H5347" i="5" a="1"/>
  <c r="H5347" i="5"/>
  <c r="I5347" i="5" a="1"/>
  <c r="I5347" i="5"/>
  <c r="J5347" i="5" a="1"/>
  <c r="J5347" i="5"/>
  <c r="K5347" i="5" a="1"/>
  <c r="K5347" i="5"/>
  <c r="L5347" i="5" a="1"/>
  <c r="L5347" i="5"/>
  <c r="M5347" i="5" a="1"/>
  <c r="M5347" i="5"/>
  <c r="H5348" i="5" a="1"/>
  <c r="H5348" i="5"/>
  <c r="I5348" i="5" a="1"/>
  <c r="I5348" i="5"/>
  <c r="J5348" i="5" a="1"/>
  <c r="J5348" i="5"/>
  <c r="K5348" i="5" a="1"/>
  <c r="K5348" i="5"/>
  <c r="L5348" i="5" a="1"/>
  <c r="L5348" i="5"/>
  <c r="M5348" i="5" a="1"/>
  <c r="M5348" i="5"/>
  <c r="H5349" i="5" a="1"/>
  <c r="H5349" i="5"/>
  <c r="I5349" i="5" a="1"/>
  <c r="I5349" i="5"/>
  <c r="J5349" i="5" a="1"/>
  <c r="J5349" i="5"/>
  <c r="K5349" i="5" a="1"/>
  <c r="K5349" i="5"/>
  <c r="L5349" i="5" a="1"/>
  <c r="L5349" i="5"/>
  <c r="M5349" i="5" a="1"/>
  <c r="M5349" i="5"/>
  <c r="H5350" i="5" a="1"/>
  <c r="H5350" i="5"/>
  <c r="I5350" i="5" a="1"/>
  <c r="I5350" i="5"/>
  <c r="J5350" i="5" a="1"/>
  <c r="J5350" i="5"/>
  <c r="K5350" i="5" a="1"/>
  <c r="K5350" i="5"/>
  <c r="L5350" i="5" a="1"/>
  <c r="L5350" i="5"/>
  <c r="M5350" i="5" a="1"/>
  <c r="M5350" i="5"/>
  <c r="H5351" i="5" a="1"/>
  <c r="H5351" i="5"/>
  <c r="I5351" i="5" a="1"/>
  <c r="I5351" i="5"/>
  <c r="J5351" i="5" a="1"/>
  <c r="J5351" i="5"/>
  <c r="K5351" i="5" a="1"/>
  <c r="K5351" i="5"/>
  <c r="L5351" i="5" a="1"/>
  <c r="L5351" i="5"/>
  <c r="M5351" i="5" a="1"/>
  <c r="M5351" i="5"/>
  <c r="H5352" i="5" a="1"/>
  <c r="H5352" i="5"/>
  <c r="I5352" i="5" a="1"/>
  <c r="I5352" i="5"/>
  <c r="J5352" i="5" a="1"/>
  <c r="J5352" i="5"/>
  <c r="K5352" i="5" a="1"/>
  <c r="K5352" i="5"/>
  <c r="L5352" i="5" a="1"/>
  <c r="L5352" i="5"/>
  <c r="M5352" i="5" a="1"/>
  <c r="M5352" i="5"/>
  <c r="H5353" i="5" a="1"/>
  <c r="H5353" i="5"/>
  <c r="I5353" i="5" a="1"/>
  <c r="I5353" i="5"/>
  <c r="J5353" i="5" a="1"/>
  <c r="J5353" i="5"/>
  <c r="K5353" i="5" a="1"/>
  <c r="K5353" i="5"/>
  <c r="L5353" i="5" a="1"/>
  <c r="L5353" i="5"/>
  <c r="M5353" i="5" a="1"/>
  <c r="M5353" i="5"/>
  <c r="H5354" i="5" a="1"/>
  <c r="H5354" i="5"/>
  <c r="I5354" i="5" a="1"/>
  <c r="I5354" i="5"/>
  <c r="J5354" i="5" a="1"/>
  <c r="J5354" i="5"/>
  <c r="K5354" i="5" a="1"/>
  <c r="K5354" i="5"/>
  <c r="L5354" i="5" a="1"/>
  <c r="L5354" i="5"/>
  <c r="M5354" i="5" a="1"/>
  <c r="M5354" i="5"/>
  <c r="H5355" i="5" a="1"/>
  <c r="H5355" i="5"/>
  <c r="I5355" i="5" a="1"/>
  <c r="I5355" i="5"/>
  <c r="J5355" i="5" a="1"/>
  <c r="J5355" i="5"/>
  <c r="K5355" i="5" a="1"/>
  <c r="K5355" i="5"/>
  <c r="L5355" i="5" a="1"/>
  <c r="L5355" i="5"/>
  <c r="M5355" i="5" a="1"/>
  <c r="M5355" i="5"/>
  <c r="H5356" i="5" a="1"/>
  <c r="H5356" i="5"/>
  <c r="I5356" i="5" a="1"/>
  <c r="I5356" i="5"/>
  <c r="J5356" i="5" a="1"/>
  <c r="J5356" i="5"/>
  <c r="K5356" i="5" a="1"/>
  <c r="K5356" i="5"/>
  <c r="L5356" i="5" a="1"/>
  <c r="L5356" i="5"/>
  <c r="M5356" i="5" a="1"/>
  <c r="M5356" i="5"/>
  <c r="H5357" i="5" a="1"/>
  <c r="H5357" i="5"/>
  <c r="I5357" i="5" a="1"/>
  <c r="I5357" i="5"/>
  <c r="J5357" i="5" a="1"/>
  <c r="J5357" i="5"/>
  <c r="K5357" i="5" a="1"/>
  <c r="K5357" i="5"/>
  <c r="L5357" i="5" a="1"/>
  <c r="L5357" i="5"/>
  <c r="M5357" i="5" a="1"/>
  <c r="M5357" i="5"/>
  <c r="H5358" i="5" a="1"/>
  <c r="H5358" i="5"/>
  <c r="I5358" i="5" a="1"/>
  <c r="I5358" i="5"/>
  <c r="J5358" i="5" a="1"/>
  <c r="J5358" i="5"/>
  <c r="K5358" i="5" a="1"/>
  <c r="K5358" i="5"/>
  <c r="L5358" i="5" a="1"/>
  <c r="L5358" i="5"/>
  <c r="M5358" i="5" a="1"/>
  <c r="M5358" i="5"/>
  <c r="H5359" i="5" a="1"/>
  <c r="H5359" i="5"/>
  <c r="I5359" i="5" a="1"/>
  <c r="I5359" i="5"/>
  <c r="J5359" i="5" a="1"/>
  <c r="J5359" i="5"/>
  <c r="K5359" i="5" a="1"/>
  <c r="K5359" i="5"/>
  <c r="L5359" i="5" a="1"/>
  <c r="L5359" i="5"/>
  <c r="M5359" i="5" a="1"/>
  <c r="M5359" i="5"/>
  <c r="H5360" i="5" a="1"/>
  <c r="H5360" i="5"/>
  <c r="I5360" i="5" a="1"/>
  <c r="I5360" i="5"/>
  <c r="J5360" i="5" a="1"/>
  <c r="J5360" i="5"/>
  <c r="K5360" i="5" a="1"/>
  <c r="K5360" i="5"/>
  <c r="L5360" i="5" a="1"/>
  <c r="L5360" i="5"/>
  <c r="M5360" i="5" a="1"/>
  <c r="M5360" i="5"/>
  <c r="H5361" i="5" a="1"/>
  <c r="H5361" i="5"/>
  <c r="I5361" i="5" a="1"/>
  <c r="I5361" i="5"/>
  <c r="J5361" i="5" a="1"/>
  <c r="J5361" i="5"/>
  <c r="K5361" i="5" a="1"/>
  <c r="K5361" i="5"/>
  <c r="L5361" i="5" a="1"/>
  <c r="L5361" i="5"/>
  <c r="M5361" i="5" a="1"/>
  <c r="M5361" i="5"/>
  <c r="H5362" i="5" a="1"/>
  <c r="H5362" i="5"/>
  <c r="I5362" i="5" a="1"/>
  <c r="I5362" i="5"/>
  <c r="J5362" i="5" a="1"/>
  <c r="J5362" i="5"/>
  <c r="K5362" i="5" a="1"/>
  <c r="K5362" i="5"/>
  <c r="L5362" i="5" a="1"/>
  <c r="L5362" i="5"/>
  <c r="M5362" i="5" a="1"/>
  <c r="M5362" i="5"/>
  <c r="H5363" i="5" a="1"/>
  <c r="H5363" i="5"/>
  <c r="I5363" i="5" a="1"/>
  <c r="I5363" i="5"/>
  <c r="J5363" i="5" a="1"/>
  <c r="J5363" i="5"/>
  <c r="K5363" i="5" a="1"/>
  <c r="K5363" i="5"/>
  <c r="L5363" i="5" a="1"/>
  <c r="L5363" i="5"/>
  <c r="M5363" i="5" a="1"/>
  <c r="M5363" i="5"/>
  <c r="H5364" i="5" a="1"/>
  <c r="H5364" i="5"/>
  <c r="I5364" i="5" a="1"/>
  <c r="I5364" i="5"/>
  <c r="J5364" i="5" a="1"/>
  <c r="J5364" i="5"/>
  <c r="K5364" i="5" a="1"/>
  <c r="K5364" i="5"/>
  <c r="L5364" i="5" a="1"/>
  <c r="L5364" i="5"/>
  <c r="M5364" i="5" a="1"/>
  <c r="M5364" i="5"/>
  <c r="H5365" i="5" a="1"/>
  <c r="H5365" i="5"/>
  <c r="I5365" i="5" a="1"/>
  <c r="I5365" i="5"/>
  <c r="J5365" i="5" a="1"/>
  <c r="J5365" i="5"/>
  <c r="K5365" i="5" a="1"/>
  <c r="K5365" i="5"/>
  <c r="L5365" i="5" a="1"/>
  <c r="L5365" i="5"/>
  <c r="M5365" i="5" a="1"/>
  <c r="M5365" i="5"/>
  <c r="H5366" i="5" a="1"/>
  <c r="H5366" i="5"/>
  <c r="I5366" i="5" a="1"/>
  <c r="I5366" i="5"/>
  <c r="J5366" i="5" a="1"/>
  <c r="J5366" i="5"/>
  <c r="K5366" i="5" a="1"/>
  <c r="K5366" i="5"/>
  <c r="L5366" i="5" a="1"/>
  <c r="L5366" i="5"/>
  <c r="M5366" i="5" a="1"/>
  <c r="M5366" i="5"/>
  <c r="H5367" i="5" a="1"/>
  <c r="H5367" i="5"/>
  <c r="I5367" i="5" a="1"/>
  <c r="I5367" i="5"/>
  <c r="J5367" i="5" a="1"/>
  <c r="J5367" i="5"/>
  <c r="K5367" i="5" a="1"/>
  <c r="K5367" i="5"/>
  <c r="L5367" i="5" a="1"/>
  <c r="L5367" i="5"/>
  <c r="M5367" i="5" a="1"/>
  <c r="M5367" i="5"/>
  <c r="H5368" i="5" a="1"/>
  <c r="H5368" i="5"/>
  <c r="I5368" i="5" a="1"/>
  <c r="I5368" i="5"/>
  <c r="J5368" i="5" a="1"/>
  <c r="J5368" i="5"/>
  <c r="K5368" i="5" a="1"/>
  <c r="K5368" i="5"/>
  <c r="L5368" i="5" a="1"/>
  <c r="L5368" i="5"/>
  <c r="M5368" i="5" a="1"/>
  <c r="M5368" i="5"/>
  <c r="H5369" i="5" a="1"/>
  <c r="H5369" i="5"/>
  <c r="I5369" i="5" a="1"/>
  <c r="I5369" i="5"/>
  <c r="J5369" i="5" a="1"/>
  <c r="J5369" i="5"/>
  <c r="K5369" i="5" a="1"/>
  <c r="K5369" i="5"/>
  <c r="L5369" i="5" a="1"/>
  <c r="L5369" i="5"/>
  <c r="M5369" i="5" a="1"/>
  <c r="M5369" i="5"/>
  <c r="H5370" i="5" a="1"/>
  <c r="H5370" i="5"/>
  <c r="I5370" i="5" a="1"/>
  <c r="I5370" i="5"/>
  <c r="J5370" i="5" a="1"/>
  <c r="J5370" i="5"/>
  <c r="K5370" i="5" a="1"/>
  <c r="K5370" i="5"/>
  <c r="L5370" i="5" a="1"/>
  <c r="L5370" i="5"/>
  <c r="M5370" i="5" a="1"/>
  <c r="M5370" i="5"/>
  <c r="H5371" i="5" a="1"/>
  <c r="H5371" i="5"/>
  <c r="I5371" i="5" a="1"/>
  <c r="I5371" i="5"/>
  <c r="J5371" i="5" a="1"/>
  <c r="J5371" i="5"/>
  <c r="K5371" i="5" a="1"/>
  <c r="K5371" i="5"/>
  <c r="L5371" i="5" a="1"/>
  <c r="L5371" i="5"/>
  <c r="M5371" i="5" a="1"/>
  <c r="M5371" i="5"/>
  <c r="H5372" i="5" a="1"/>
  <c r="H5372" i="5"/>
  <c r="I5372" i="5" a="1"/>
  <c r="I5372" i="5"/>
  <c r="J5372" i="5" a="1"/>
  <c r="J5372" i="5"/>
  <c r="K5372" i="5" a="1"/>
  <c r="K5372" i="5"/>
  <c r="L5372" i="5" a="1"/>
  <c r="L5372" i="5"/>
  <c r="M5372" i="5" a="1"/>
  <c r="M5372" i="5"/>
  <c r="H5373" i="5" a="1"/>
  <c r="H5373" i="5"/>
  <c r="I5373" i="5" a="1"/>
  <c r="I5373" i="5"/>
  <c r="J5373" i="5" a="1"/>
  <c r="J5373" i="5"/>
  <c r="K5373" i="5" a="1"/>
  <c r="K5373" i="5"/>
  <c r="L5373" i="5" a="1"/>
  <c r="L5373" i="5"/>
  <c r="M5373" i="5" a="1"/>
  <c r="M5373" i="5"/>
  <c r="H5374" i="5" a="1"/>
  <c r="H5374" i="5"/>
  <c r="I5374" i="5" a="1"/>
  <c r="I5374" i="5"/>
  <c r="J5374" i="5" a="1"/>
  <c r="J5374" i="5"/>
  <c r="K5374" i="5" a="1"/>
  <c r="K5374" i="5"/>
  <c r="L5374" i="5" a="1"/>
  <c r="L5374" i="5"/>
  <c r="M5374" i="5" a="1"/>
  <c r="M5374" i="5"/>
  <c r="H5375" i="5" a="1"/>
  <c r="H5375" i="5"/>
  <c r="I5375" i="5" a="1"/>
  <c r="I5375" i="5"/>
  <c r="J5375" i="5" a="1"/>
  <c r="J5375" i="5"/>
  <c r="K5375" i="5" a="1"/>
  <c r="K5375" i="5"/>
  <c r="L5375" i="5" a="1"/>
  <c r="L5375" i="5"/>
  <c r="M5375" i="5" a="1"/>
  <c r="M5375" i="5"/>
  <c r="H5376" i="5" a="1"/>
  <c r="H5376" i="5"/>
  <c r="I5376" i="5" a="1"/>
  <c r="I5376" i="5"/>
  <c r="J5376" i="5" a="1"/>
  <c r="J5376" i="5"/>
  <c r="K5376" i="5" a="1"/>
  <c r="K5376" i="5"/>
  <c r="L5376" i="5" a="1"/>
  <c r="L5376" i="5"/>
  <c r="M5376" i="5" a="1"/>
  <c r="M5376" i="5"/>
  <c r="H5377" i="5" a="1"/>
  <c r="H5377" i="5"/>
  <c r="I5377" i="5" a="1"/>
  <c r="I5377" i="5"/>
  <c r="J5377" i="5" a="1"/>
  <c r="J5377" i="5"/>
  <c r="K5377" i="5" a="1"/>
  <c r="K5377" i="5"/>
  <c r="L5377" i="5" a="1"/>
  <c r="L5377" i="5"/>
  <c r="M5377" i="5" a="1"/>
  <c r="M5377" i="5"/>
  <c r="H5378" i="5" a="1"/>
  <c r="H5378" i="5"/>
  <c r="I5378" i="5" a="1"/>
  <c r="I5378" i="5"/>
  <c r="J5378" i="5" a="1"/>
  <c r="J5378" i="5"/>
  <c r="K5378" i="5" a="1"/>
  <c r="K5378" i="5"/>
  <c r="L5378" i="5" a="1"/>
  <c r="L5378" i="5"/>
  <c r="M5378" i="5" a="1"/>
  <c r="M5378" i="5"/>
  <c r="H5379" i="5" a="1"/>
  <c r="H5379" i="5"/>
  <c r="I5379" i="5" a="1"/>
  <c r="I5379" i="5"/>
  <c r="J5379" i="5" a="1"/>
  <c r="J5379" i="5"/>
  <c r="K5379" i="5" a="1"/>
  <c r="K5379" i="5"/>
  <c r="L5379" i="5" a="1"/>
  <c r="L5379" i="5"/>
  <c r="M5379" i="5" a="1"/>
  <c r="M5379" i="5"/>
  <c r="H5380" i="5" a="1"/>
  <c r="H5380" i="5"/>
  <c r="I5380" i="5" a="1"/>
  <c r="I5380" i="5"/>
  <c r="J5380" i="5" a="1"/>
  <c r="J5380" i="5"/>
  <c r="K5380" i="5" a="1"/>
  <c r="K5380" i="5"/>
  <c r="L5380" i="5" a="1"/>
  <c r="L5380" i="5"/>
  <c r="M5380" i="5" a="1"/>
  <c r="M5380" i="5"/>
  <c r="H5381" i="5" a="1"/>
  <c r="H5381" i="5"/>
  <c r="I5381" i="5" a="1"/>
  <c r="I5381" i="5"/>
  <c r="J5381" i="5" a="1"/>
  <c r="J5381" i="5"/>
  <c r="K5381" i="5" a="1"/>
  <c r="K5381" i="5"/>
  <c r="L5381" i="5" a="1"/>
  <c r="L5381" i="5"/>
  <c r="M5381" i="5" a="1"/>
  <c r="M5381" i="5"/>
  <c r="H5382" i="5" a="1"/>
  <c r="H5382" i="5"/>
  <c r="I5382" i="5" a="1"/>
  <c r="I5382" i="5"/>
  <c r="J5382" i="5" a="1"/>
  <c r="J5382" i="5"/>
  <c r="K5382" i="5" a="1"/>
  <c r="K5382" i="5"/>
  <c r="L5382" i="5" a="1"/>
  <c r="L5382" i="5"/>
  <c r="M5382" i="5" a="1"/>
  <c r="M5382" i="5"/>
  <c r="H5383" i="5" a="1"/>
  <c r="H5383" i="5"/>
  <c r="I5383" i="5" a="1"/>
  <c r="I5383" i="5"/>
  <c r="J5383" i="5" a="1"/>
  <c r="J5383" i="5"/>
  <c r="K5383" i="5" a="1"/>
  <c r="K5383" i="5"/>
  <c r="L5383" i="5" a="1"/>
  <c r="L5383" i="5"/>
  <c r="M5383" i="5" a="1"/>
  <c r="M5383" i="5"/>
  <c r="H5384" i="5" a="1"/>
  <c r="H5384" i="5"/>
  <c r="I5384" i="5" a="1"/>
  <c r="I5384" i="5"/>
  <c r="J5384" i="5" a="1"/>
  <c r="J5384" i="5"/>
  <c r="K5384" i="5" a="1"/>
  <c r="K5384" i="5"/>
  <c r="L5384" i="5" a="1"/>
  <c r="L5384" i="5"/>
  <c r="M5384" i="5" a="1"/>
  <c r="M5384" i="5"/>
  <c r="H5385" i="5" a="1"/>
  <c r="H5385" i="5"/>
  <c r="I5385" i="5" a="1"/>
  <c r="I5385" i="5"/>
  <c r="J5385" i="5" a="1"/>
  <c r="J5385" i="5"/>
  <c r="K5385" i="5" a="1"/>
  <c r="K5385" i="5"/>
  <c r="L5385" i="5" a="1"/>
  <c r="L5385" i="5"/>
  <c r="M5385" i="5" a="1"/>
  <c r="M5385" i="5"/>
  <c r="H5386" i="5" a="1"/>
  <c r="H5386" i="5"/>
  <c r="I5386" i="5" a="1"/>
  <c r="I5386" i="5"/>
  <c r="J5386" i="5" a="1"/>
  <c r="J5386" i="5"/>
  <c r="K5386" i="5" a="1"/>
  <c r="K5386" i="5"/>
  <c r="L5386" i="5" a="1"/>
  <c r="L5386" i="5"/>
  <c r="M5386" i="5" a="1"/>
  <c r="M5386" i="5"/>
  <c r="H5387" i="5" a="1"/>
  <c r="H5387" i="5"/>
  <c r="I5387" i="5" a="1"/>
  <c r="I5387" i="5"/>
  <c r="J5387" i="5" a="1"/>
  <c r="J5387" i="5"/>
  <c r="K5387" i="5" a="1"/>
  <c r="K5387" i="5"/>
  <c r="L5387" i="5" a="1"/>
  <c r="L5387" i="5"/>
  <c r="M5387" i="5" a="1"/>
  <c r="M5387" i="5"/>
  <c r="H5388" i="5" a="1"/>
  <c r="H5388" i="5"/>
  <c r="I5388" i="5" a="1"/>
  <c r="I5388" i="5"/>
  <c r="J5388" i="5" a="1"/>
  <c r="J5388" i="5"/>
  <c r="K5388" i="5" a="1"/>
  <c r="K5388" i="5"/>
  <c r="L5388" i="5" a="1"/>
  <c r="L5388" i="5"/>
  <c r="M5388" i="5" a="1"/>
  <c r="M5388" i="5"/>
  <c r="H5389" i="5" a="1"/>
  <c r="H5389" i="5"/>
  <c r="I5389" i="5" a="1"/>
  <c r="I5389" i="5"/>
  <c r="J5389" i="5" a="1"/>
  <c r="J5389" i="5"/>
  <c r="K5389" i="5" a="1"/>
  <c r="K5389" i="5"/>
  <c r="L5389" i="5" a="1"/>
  <c r="L5389" i="5"/>
  <c r="M5389" i="5" a="1"/>
  <c r="M5389" i="5"/>
  <c r="H5390" i="5" a="1"/>
  <c r="H5390" i="5"/>
  <c r="I5390" i="5" a="1"/>
  <c r="I5390" i="5"/>
  <c r="J5390" i="5" a="1"/>
  <c r="J5390" i="5"/>
  <c r="K5390" i="5" a="1"/>
  <c r="K5390" i="5"/>
  <c r="L5390" i="5" a="1"/>
  <c r="L5390" i="5"/>
  <c r="M5390" i="5" a="1"/>
  <c r="M5390" i="5"/>
  <c r="H5391" i="5" a="1"/>
  <c r="H5391" i="5"/>
  <c r="I5391" i="5" a="1"/>
  <c r="I5391" i="5"/>
  <c r="J5391" i="5" a="1"/>
  <c r="J5391" i="5"/>
  <c r="K5391" i="5" a="1"/>
  <c r="K5391" i="5"/>
  <c r="L5391" i="5" a="1"/>
  <c r="L5391" i="5"/>
  <c r="M5391" i="5" a="1"/>
  <c r="M5391" i="5"/>
  <c r="H5392" i="5" a="1"/>
  <c r="H5392" i="5"/>
  <c r="I5392" i="5" a="1"/>
  <c r="I5392" i="5"/>
  <c r="J5392" i="5" a="1"/>
  <c r="J5392" i="5"/>
  <c r="K5392" i="5" a="1"/>
  <c r="K5392" i="5"/>
  <c r="L5392" i="5" a="1"/>
  <c r="L5392" i="5"/>
  <c r="M5392" i="5" a="1"/>
  <c r="M5392" i="5"/>
  <c r="H5393" i="5" a="1"/>
  <c r="H5393" i="5"/>
  <c r="I5393" i="5" a="1"/>
  <c r="I5393" i="5"/>
  <c r="J5393" i="5" a="1"/>
  <c r="J5393" i="5"/>
  <c r="K5393" i="5" a="1"/>
  <c r="K5393" i="5"/>
  <c r="L5393" i="5" a="1"/>
  <c r="L5393" i="5"/>
  <c r="M5393" i="5" a="1"/>
  <c r="M5393" i="5"/>
  <c r="H5394" i="5" a="1"/>
  <c r="H5394" i="5"/>
  <c r="I5394" i="5" a="1"/>
  <c r="I5394" i="5"/>
  <c r="J5394" i="5" a="1"/>
  <c r="J5394" i="5"/>
  <c r="K5394" i="5" a="1"/>
  <c r="K5394" i="5"/>
  <c r="L5394" i="5" a="1"/>
  <c r="L5394" i="5"/>
  <c r="M5394" i="5" a="1"/>
  <c r="M5394" i="5"/>
  <c r="H5395" i="5" a="1"/>
  <c r="H5395" i="5"/>
  <c r="I5395" i="5" a="1"/>
  <c r="I5395" i="5"/>
  <c r="J5395" i="5" a="1"/>
  <c r="J5395" i="5"/>
  <c r="K5395" i="5" a="1"/>
  <c r="K5395" i="5"/>
  <c r="L5395" i="5" a="1"/>
  <c r="L5395" i="5"/>
  <c r="M5395" i="5" a="1"/>
  <c r="M5395" i="5"/>
  <c r="H5396" i="5" a="1"/>
  <c r="H5396" i="5"/>
  <c r="I5396" i="5" a="1"/>
  <c r="I5396" i="5"/>
  <c r="J5396" i="5" a="1"/>
  <c r="J5396" i="5"/>
  <c r="K5396" i="5" a="1"/>
  <c r="K5396" i="5"/>
  <c r="L5396" i="5" a="1"/>
  <c r="L5396" i="5"/>
  <c r="M5396" i="5" a="1"/>
  <c r="M5396" i="5"/>
  <c r="H5397" i="5" a="1"/>
  <c r="H5397" i="5"/>
  <c r="I5397" i="5" a="1"/>
  <c r="I5397" i="5"/>
  <c r="J5397" i="5" a="1"/>
  <c r="J5397" i="5"/>
  <c r="K5397" i="5" a="1"/>
  <c r="K5397" i="5"/>
  <c r="L5397" i="5" a="1"/>
  <c r="L5397" i="5"/>
  <c r="M5397" i="5" a="1"/>
  <c r="M5397" i="5"/>
  <c r="H5398" i="5" a="1"/>
  <c r="H5398" i="5"/>
  <c r="I5398" i="5" a="1"/>
  <c r="I5398" i="5"/>
  <c r="J5398" i="5" a="1"/>
  <c r="J5398" i="5"/>
  <c r="K5398" i="5" a="1"/>
  <c r="K5398" i="5"/>
  <c r="L5398" i="5" a="1"/>
  <c r="L5398" i="5"/>
  <c r="M5398" i="5" a="1"/>
  <c r="M5398" i="5"/>
  <c r="H5399" i="5" a="1"/>
  <c r="H5399" i="5"/>
  <c r="I5399" i="5" a="1"/>
  <c r="I5399" i="5"/>
  <c r="J5399" i="5" a="1"/>
  <c r="J5399" i="5"/>
  <c r="K5399" i="5" a="1"/>
  <c r="K5399" i="5"/>
  <c r="L5399" i="5" a="1"/>
  <c r="L5399" i="5"/>
  <c r="M5399" i="5" a="1"/>
  <c r="M5399" i="5"/>
  <c r="H5400" i="5" a="1"/>
  <c r="H5400" i="5"/>
  <c r="I5400" i="5" a="1"/>
  <c r="I5400" i="5"/>
  <c r="J5400" i="5" a="1"/>
  <c r="J5400" i="5"/>
  <c r="K5400" i="5" a="1"/>
  <c r="K5400" i="5"/>
  <c r="L5400" i="5" a="1"/>
  <c r="L5400" i="5"/>
  <c r="M5400" i="5" a="1"/>
  <c r="M5400" i="5"/>
  <c r="H5401" i="5" a="1"/>
  <c r="H5401" i="5"/>
  <c r="I5401" i="5" a="1"/>
  <c r="I5401" i="5"/>
  <c r="J5401" i="5" a="1"/>
  <c r="J5401" i="5"/>
  <c r="K5401" i="5" a="1"/>
  <c r="K5401" i="5"/>
  <c r="L5401" i="5" a="1"/>
  <c r="L5401" i="5"/>
  <c r="M5401" i="5" a="1"/>
  <c r="M5401" i="5"/>
  <c r="H5402" i="5" a="1"/>
  <c r="H5402" i="5"/>
  <c r="I5402" i="5" a="1"/>
  <c r="I5402" i="5"/>
  <c r="J5402" i="5" a="1"/>
  <c r="J5402" i="5"/>
  <c r="K5402" i="5" a="1"/>
  <c r="K5402" i="5"/>
  <c r="L5402" i="5" a="1"/>
  <c r="L5402" i="5"/>
  <c r="M5402" i="5" a="1"/>
  <c r="M5402" i="5"/>
  <c r="H5403" i="5" a="1"/>
  <c r="H5403" i="5"/>
  <c r="I5403" i="5" a="1"/>
  <c r="I5403" i="5"/>
  <c r="J5403" i="5" a="1"/>
  <c r="J5403" i="5"/>
  <c r="K5403" i="5" a="1"/>
  <c r="K5403" i="5"/>
  <c r="L5403" i="5" a="1"/>
  <c r="L5403" i="5"/>
  <c r="M5403" i="5" a="1"/>
  <c r="M5403" i="5"/>
  <c r="H5404" i="5" a="1"/>
  <c r="H5404" i="5"/>
  <c r="I5404" i="5" a="1"/>
  <c r="I5404" i="5"/>
  <c r="J5404" i="5" a="1"/>
  <c r="J5404" i="5"/>
  <c r="K5404" i="5" a="1"/>
  <c r="K5404" i="5"/>
  <c r="L5404" i="5" a="1"/>
  <c r="L5404" i="5"/>
  <c r="M5404" i="5" a="1"/>
  <c r="M5404" i="5"/>
  <c r="H5405" i="5" a="1"/>
  <c r="H5405" i="5"/>
  <c r="I5405" i="5" a="1"/>
  <c r="I5405" i="5"/>
  <c r="J5405" i="5" a="1"/>
  <c r="J5405" i="5"/>
  <c r="K5405" i="5" a="1"/>
  <c r="K5405" i="5"/>
  <c r="L5405" i="5" a="1"/>
  <c r="L5405" i="5"/>
  <c r="M5405" i="5" a="1"/>
  <c r="M5405" i="5"/>
  <c r="H5406" i="5" a="1"/>
  <c r="H5406" i="5"/>
  <c r="I5406" i="5" a="1"/>
  <c r="I5406" i="5"/>
  <c r="J5406" i="5" a="1"/>
  <c r="J5406" i="5"/>
  <c r="K5406" i="5" a="1"/>
  <c r="K5406" i="5"/>
  <c r="L5406" i="5" a="1"/>
  <c r="L5406" i="5"/>
  <c r="M5406" i="5" a="1"/>
  <c r="M5406" i="5"/>
  <c r="H5407" i="5" a="1"/>
  <c r="H5407" i="5"/>
  <c r="I5407" i="5" a="1"/>
  <c r="I5407" i="5"/>
  <c r="J5407" i="5" a="1"/>
  <c r="J5407" i="5"/>
  <c r="K5407" i="5" a="1"/>
  <c r="K5407" i="5"/>
  <c r="L5407" i="5" a="1"/>
  <c r="L5407" i="5"/>
  <c r="M5407" i="5" a="1"/>
  <c r="M5407" i="5"/>
  <c r="H5408" i="5" a="1"/>
  <c r="H5408" i="5"/>
  <c r="I5408" i="5" a="1"/>
  <c r="I5408" i="5"/>
  <c r="J5408" i="5" a="1"/>
  <c r="J5408" i="5"/>
  <c r="K5408" i="5" a="1"/>
  <c r="K5408" i="5"/>
  <c r="L5408" i="5" a="1"/>
  <c r="L5408" i="5"/>
  <c r="M5408" i="5" a="1"/>
  <c r="M5408" i="5"/>
  <c r="H5409" i="5" a="1"/>
  <c r="H5409" i="5"/>
  <c r="I5409" i="5" a="1"/>
  <c r="I5409" i="5"/>
  <c r="J5409" i="5" a="1"/>
  <c r="J5409" i="5"/>
  <c r="K5409" i="5" a="1"/>
  <c r="K5409" i="5"/>
  <c r="L5409" i="5" a="1"/>
  <c r="L5409" i="5"/>
  <c r="M5409" i="5" a="1"/>
  <c r="M5409" i="5"/>
  <c r="H5410" i="5" a="1"/>
  <c r="H5410" i="5"/>
  <c r="I5410" i="5" a="1"/>
  <c r="I5410" i="5"/>
  <c r="J5410" i="5" a="1"/>
  <c r="J5410" i="5"/>
  <c r="K5410" i="5" a="1"/>
  <c r="K5410" i="5"/>
  <c r="L5410" i="5" a="1"/>
  <c r="L5410" i="5"/>
  <c r="M5410" i="5" a="1"/>
  <c r="M5410" i="5"/>
  <c r="H5411" i="5" a="1"/>
  <c r="H5411" i="5"/>
  <c r="I5411" i="5" a="1"/>
  <c r="I5411" i="5"/>
  <c r="J5411" i="5" a="1"/>
  <c r="J5411" i="5"/>
  <c r="K5411" i="5" a="1"/>
  <c r="K5411" i="5"/>
  <c r="L5411" i="5" a="1"/>
  <c r="L5411" i="5"/>
  <c r="M5411" i="5" a="1"/>
  <c r="M5411" i="5"/>
  <c r="H5412" i="5" a="1"/>
  <c r="H5412" i="5"/>
  <c r="I5412" i="5" a="1"/>
  <c r="I5412" i="5"/>
  <c r="J5412" i="5" a="1"/>
  <c r="J5412" i="5"/>
  <c r="K5412" i="5" a="1"/>
  <c r="K5412" i="5"/>
  <c r="L5412" i="5" a="1"/>
  <c r="L5412" i="5"/>
  <c r="M5412" i="5" a="1"/>
  <c r="M5412" i="5"/>
  <c r="H5413" i="5" a="1"/>
  <c r="H5413" i="5"/>
  <c r="I5413" i="5" a="1"/>
  <c r="I5413" i="5"/>
  <c r="J5413" i="5" a="1"/>
  <c r="J5413" i="5"/>
  <c r="K5413" i="5" a="1"/>
  <c r="K5413" i="5"/>
  <c r="L5413" i="5" a="1"/>
  <c r="L5413" i="5"/>
  <c r="M5413" i="5" a="1"/>
  <c r="M5413" i="5"/>
  <c r="H5414" i="5" a="1"/>
  <c r="H5414" i="5"/>
  <c r="I5414" i="5" a="1"/>
  <c r="I5414" i="5"/>
  <c r="J5414" i="5" a="1"/>
  <c r="J5414" i="5"/>
  <c r="K5414" i="5" a="1"/>
  <c r="K5414" i="5"/>
  <c r="L5414" i="5" a="1"/>
  <c r="L5414" i="5"/>
  <c r="M5414" i="5" a="1"/>
  <c r="M5414" i="5"/>
  <c r="H5415" i="5" a="1"/>
  <c r="H5415" i="5"/>
  <c r="I5415" i="5" a="1"/>
  <c r="I5415" i="5"/>
  <c r="J5415" i="5" a="1"/>
  <c r="J5415" i="5"/>
  <c r="K5415" i="5" a="1"/>
  <c r="K5415" i="5"/>
  <c r="L5415" i="5" a="1"/>
  <c r="L5415" i="5"/>
  <c r="M5415" i="5" a="1"/>
  <c r="M5415" i="5"/>
  <c r="H5416" i="5" a="1"/>
  <c r="H5416" i="5"/>
  <c r="I5416" i="5" a="1"/>
  <c r="I5416" i="5"/>
  <c r="J5416" i="5" a="1"/>
  <c r="J5416" i="5"/>
  <c r="K5416" i="5" a="1"/>
  <c r="K5416" i="5"/>
  <c r="L5416" i="5" a="1"/>
  <c r="L5416" i="5"/>
  <c r="M5416" i="5" a="1"/>
  <c r="M5416" i="5"/>
  <c r="H5417" i="5" a="1"/>
  <c r="H5417" i="5"/>
  <c r="I5417" i="5" a="1"/>
  <c r="I5417" i="5"/>
  <c r="J5417" i="5" a="1"/>
  <c r="J5417" i="5"/>
  <c r="K5417" i="5" a="1"/>
  <c r="K5417" i="5"/>
  <c r="L5417" i="5" a="1"/>
  <c r="L5417" i="5"/>
  <c r="M5417" i="5" a="1"/>
  <c r="M5417" i="5"/>
  <c r="H5418" i="5" a="1"/>
  <c r="H5418" i="5"/>
  <c r="I5418" i="5" a="1"/>
  <c r="I5418" i="5"/>
  <c r="J5418" i="5" a="1"/>
  <c r="J5418" i="5"/>
  <c r="K5418" i="5" a="1"/>
  <c r="K5418" i="5"/>
  <c r="L5418" i="5" a="1"/>
  <c r="L5418" i="5"/>
  <c r="M5418" i="5" a="1"/>
  <c r="M5418" i="5"/>
  <c r="H5419" i="5" a="1"/>
  <c r="H5419" i="5"/>
  <c r="I5419" i="5" a="1"/>
  <c r="I5419" i="5"/>
  <c r="J5419" i="5" a="1"/>
  <c r="J5419" i="5"/>
  <c r="K5419" i="5" a="1"/>
  <c r="K5419" i="5"/>
  <c r="L5419" i="5" a="1"/>
  <c r="L5419" i="5"/>
  <c r="M5419" i="5" a="1"/>
  <c r="M5419" i="5"/>
  <c r="H5420" i="5" a="1"/>
  <c r="H5420" i="5"/>
  <c r="I5420" i="5" a="1"/>
  <c r="I5420" i="5"/>
  <c r="J5420" i="5" a="1"/>
  <c r="J5420" i="5"/>
  <c r="K5420" i="5" a="1"/>
  <c r="K5420" i="5"/>
  <c r="L5420" i="5" a="1"/>
  <c r="L5420" i="5"/>
  <c r="M5420" i="5" a="1"/>
  <c r="M5420" i="5"/>
  <c r="H5421" i="5" a="1"/>
  <c r="H5421" i="5"/>
  <c r="I5421" i="5" a="1"/>
  <c r="I5421" i="5"/>
  <c r="J5421" i="5" a="1"/>
  <c r="J5421" i="5"/>
  <c r="K5421" i="5" a="1"/>
  <c r="K5421" i="5"/>
  <c r="L5421" i="5" a="1"/>
  <c r="L5421" i="5"/>
  <c r="M5421" i="5" a="1"/>
  <c r="M5421" i="5"/>
  <c r="H5422" i="5" a="1"/>
  <c r="H5422" i="5"/>
  <c r="I5422" i="5" a="1"/>
  <c r="I5422" i="5"/>
  <c r="J5422" i="5" a="1"/>
  <c r="J5422" i="5"/>
  <c r="K5422" i="5" a="1"/>
  <c r="K5422" i="5"/>
  <c r="L5422" i="5" a="1"/>
  <c r="L5422" i="5"/>
  <c r="M5422" i="5" a="1"/>
  <c r="M5422" i="5"/>
  <c r="H5423" i="5" a="1"/>
  <c r="H5423" i="5"/>
  <c r="I5423" i="5" a="1"/>
  <c r="I5423" i="5"/>
  <c r="J5423" i="5" a="1"/>
  <c r="J5423" i="5"/>
  <c r="K5423" i="5" a="1"/>
  <c r="K5423" i="5"/>
  <c r="L5423" i="5" a="1"/>
  <c r="L5423" i="5"/>
  <c r="M5423" i="5" a="1"/>
  <c r="M5423" i="5"/>
  <c r="H5424" i="5" a="1"/>
  <c r="H5424" i="5"/>
  <c r="I5424" i="5" a="1"/>
  <c r="I5424" i="5"/>
  <c r="J5424" i="5" a="1"/>
  <c r="J5424" i="5"/>
  <c r="K5424" i="5" a="1"/>
  <c r="K5424" i="5"/>
  <c r="L5424" i="5" a="1"/>
  <c r="L5424" i="5"/>
  <c r="M5424" i="5" a="1"/>
  <c r="M5424" i="5"/>
  <c r="H5425" i="5" a="1"/>
  <c r="H5425" i="5"/>
  <c r="I5425" i="5" a="1"/>
  <c r="I5425" i="5"/>
  <c r="J5425" i="5" a="1"/>
  <c r="J5425" i="5"/>
  <c r="K5425" i="5" a="1"/>
  <c r="K5425" i="5"/>
  <c r="L5425" i="5" a="1"/>
  <c r="L5425" i="5"/>
  <c r="M5425" i="5" a="1"/>
  <c r="M5425" i="5"/>
  <c r="H5426" i="5" a="1"/>
  <c r="H5426" i="5"/>
  <c r="I5426" i="5" a="1"/>
  <c r="I5426" i="5"/>
  <c r="J5426" i="5" a="1"/>
  <c r="J5426" i="5"/>
  <c r="K5426" i="5" a="1"/>
  <c r="K5426" i="5"/>
  <c r="L5426" i="5" a="1"/>
  <c r="L5426" i="5"/>
  <c r="M5426" i="5" a="1"/>
  <c r="M5426" i="5"/>
  <c r="H5427" i="5" a="1"/>
  <c r="H5427" i="5"/>
  <c r="I5427" i="5" a="1"/>
  <c r="I5427" i="5"/>
  <c r="J5427" i="5" a="1"/>
  <c r="J5427" i="5"/>
  <c r="K5427" i="5" a="1"/>
  <c r="K5427" i="5"/>
  <c r="L5427" i="5" a="1"/>
  <c r="L5427" i="5"/>
  <c r="M5427" i="5" a="1"/>
  <c r="M5427" i="5"/>
  <c r="H5428" i="5" a="1"/>
  <c r="H5428" i="5"/>
  <c r="I5428" i="5" a="1"/>
  <c r="I5428" i="5"/>
  <c r="J5428" i="5" a="1"/>
  <c r="J5428" i="5"/>
  <c r="K5428" i="5" a="1"/>
  <c r="K5428" i="5"/>
  <c r="L5428" i="5" a="1"/>
  <c r="L5428" i="5"/>
  <c r="M5428" i="5" a="1"/>
  <c r="M5428" i="5"/>
  <c r="H5429" i="5" a="1"/>
  <c r="H5429" i="5"/>
  <c r="I5429" i="5" a="1"/>
  <c r="I5429" i="5"/>
  <c r="J5429" i="5" a="1"/>
  <c r="J5429" i="5"/>
  <c r="K5429" i="5" a="1"/>
  <c r="K5429" i="5"/>
  <c r="L5429" i="5" a="1"/>
  <c r="L5429" i="5"/>
  <c r="M5429" i="5" a="1"/>
  <c r="M5429" i="5"/>
  <c r="H5430" i="5" a="1"/>
  <c r="H5430" i="5"/>
  <c r="I5430" i="5" a="1"/>
  <c r="I5430" i="5"/>
  <c r="J5430" i="5" a="1"/>
  <c r="J5430" i="5"/>
  <c r="K5430" i="5" a="1"/>
  <c r="K5430" i="5"/>
  <c r="L5430" i="5" a="1"/>
  <c r="L5430" i="5"/>
  <c r="M5430" i="5" a="1"/>
  <c r="M5430" i="5"/>
  <c r="H5431" i="5" a="1"/>
  <c r="H5431" i="5"/>
  <c r="I5431" i="5" a="1"/>
  <c r="I5431" i="5"/>
  <c r="J5431" i="5" a="1"/>
  <c r="J5431" i="5"/>
  <c r="K5431" i="5" a="1"/>
  <c r="K5431" i="5"/>
  <c r="L5431" i="5" a="1"/>
  <c r="L5431" i="5"/>
  <c r="M5431" i="5" a="1"/>
  <c r="M5431" i="5"/>
  <c r="H5432" i="5" a="1"/>
  <c r="H5432" i="5"/>
  <c r="I5432" i="5" a="1"/>
  <c r="I5432" i="5"/>
  <c r="J5432" i="5" a="1"/>
  <c r="J5432" i="5"/>
  <c r="K5432" i="5" a="1"/>
  <c r="K5432" i="5"/>
  <c r="L5432" i="5" a="1"/>
  <c r="L5432" i="5"/>
  <c r="M5432" i="5" a="1"/>
  <c r="M5432" i="5"/>
  <c r="H5433" i="5" a="1"/>
  <c r="H5433" i="5"/>
  <c r="I5433" i="5" a="1"/>
  <c r="I5433" i="5"/>
  <c r="J5433" i="5" a="1"/>
  <c r="J5433" i="5"/>
  <c r="K5433" i="5" a="1"/>
  <c r="K5433" i="5"/>
  <c r="L5433" i="5" a="1"/>
  <c r="L5433" i="5"/>
  <c r="M5433" i="5" a="1"/>
  <c r="M5433" i="5"/>
  <c r="H5434" i="5" a="1"/>
  <c r="H5434" i="5"/>
  <c r="I5434" i="5" a="1"/>
  <c r="I5434" i="5"/>
  <c r="J5434" i="5" a="1"/>
  <c r="J5434" i="5"/>
  <c r="K5434" i="5" a="1"/>
  <c r="K5434" i="5"/>
  <c r="L5434" i="5" a="1"/>
  <c r="L5434" i="5"/>
  <c r="M5434" i="5" a="1"/>
  <c r="M5434" i="5"/>
  <c r="H5435" i="5" a="1"/>
  <c r="H5435" i="5"/>
  <c r="I5435" i="5" a="1"/>
  <c r="I5435" i="5"/>
  <c r="J5435" i="5" a="1"/>
  <c r="J5435" i="5"/>
  <c r="K5435" i="5" a="1"/>
  <c r="K5435" i="5"/>
  <c r="L5435" i="5" a="1"/>
  <c r="L5435" i="5"/>
  <c r="M5435" i="5" a="1"/>
  <c r="M5435" i="5"/>
  <c r="H5436" i="5" a="1"/>
  <c r="H5436" i="5"/>
  <c r="I5436" i="5" a="1"/>
  <c r="I5436" i="5"/>
  <c r="J5436" i="5" a="1"/>
  <c r="J5436" i="5"/>
  <c r="K5436" i="5" a="1"/>
  <c r="K5436" i="5"/>
  <c r="L5436" i="5" a="1"/>
  <c r="L5436" i="5"/>
  <c r="M5436" i="5" a="1"/>
  <c r="M5436" i="5"/>
  <c r="H5437" i="5" a="1"/>
  <c r="H5437" i="5"/>
  <c r="I5437" i="5" a="1"/>
  <c r="I5437" i="5"/>
  <c r="J5437" i="5" a="1"/>
  <c r="J5437" i="5"/>
  <c r="K5437" i="5" a="1"/>
  <c r="K5437" i="5"/>
  <c r="L5437" i="5" a="1"/>
  <c r="L5437" i="5"/>
  <c r="M5437" i="5" a="1"/>
  <c r="M5437" i="5"/>
  <c r="H5438" i="5" a="1"/>
  <c r="H5438" i="5"/>
  <c r="I5438" i="5" a="1"/>
  <c r="I5438" i="5"/>
  <c r="J5438" i="5" a="1"/>
  <c r="J5438" i="5"/>
  <c r="K5438" i="5" a="1"/>
  <c r="K5438" i="5"/>
  <c r="L5438" i="5" a="1"/>
  <c r="L5438" i="5"/>
  <c r="M5438" i="5" a="1"/>
  <c r="M5438" i="5"/>
  <c r="H5439" i="5" a="1"/>
  <c r="H5439" i="5"/>
  <c r="I5439" i="5" a="1"/>
  <c r="I5439" i="5"/>
  <c r="J5439" i="5" a="1"/>
  <c r="J5439" i="5"/>
  <c r="K5439" i="5" a="1"/>
  <c r="K5439" i="5"/>
  <c r="L5439" i="5" a="1"/>
  <c r="L5439" i="5"/>
  <c r="M5439" i="5" a="1"/>
  <c r="M5439" i="5"/>
  <c r="H5440" i="5" a="1"/>
  <c r="H5440" i="5"/>
  <c r="I5440" i="5" a="1"/>
  <c r="I5440" i="5"/>
  <c r="J5440" i="5" a="1"/>
  <c r="J5440" i="5"/>
  <c r="K5440" i="5" a="1"/>
  <c r="K5440" i="5"/>
  <c r="L5440" i="5" a="1"/>
  <c r="L5440" i="5"/>
  <c r="M5440" i="5" a="1"/>
  <c r="M5440" i="5"/>
  <c r="H5441" i="5" a="1"/>
  <c r="H5441" i="5"/>
  <c r="I5441" i="5" a="1"/>
  <c r="I5441" i="5"/>
  <c r="J5441" i="5" a="1"/>
  <c r="J5441" i="5"/>
  <c r="K5441" i="5" a="1"/>
  <c r="K5441" i="5"/>
  <c r="L5441" i="5" a="1"/>
  <c r="L5441" i="5"/>
  <c r="M5441" i="5" a="1"/>
  <c r="M5441" i="5"/>
  <c r="H5442" i="5" a="1"/>
  <c r="H5442" i="5"/>
  <c r="I5442" i="5" a="1"/>
  <c r="I5442" i="5"/>
  <c r="J5442" i="5" a="1"/>
  <c r="J5442" i="5"/>
  <c r="K5442" i="5" a="1"/>
  <c r="K5442" i="5"/>
  <c r="L5442" i="5" a="1"/>
  <c r="L5442" i="5"/>
  <c r="M5442" i="5" a="1"/>
  <c r="M5442" i="5"/>
  <c r="H5443" i="5" a="1"/>
  <c r="H5443" i="5"/>
  <c r="I5443" i="5" a="1"/>
  <c r="I5443" i="5"/>
  <c r="J5443" i="5" a="1"/>
  <c r="J5443" i="5"/>
  <c r="K5443" i="5" a="1"/>
  <c r="K5443" i="5"/>
  <c r="L5443" i="5" a="1"/>
  <c r="L5443" i="5"/>
  <c r="M5443" i="5" a="1"/>
  <c r="M5443" i="5"/>
  <c r="H5444" i="5" a="1"/>
  <c r="H5444" i="5"/>
  <c r="I5444" i="5" a="1"/>
  <c r="I5444" i="5"/>
  <c r="J5444" i="5" a="1"/>
  <c r="J5444" i="5"/>
  <c r="K5444" i="5" a="1"/>
  <c r="K5444" i="5"/>
  <c r="L5444" i="5" a="1"/>
  <c r="L5444" i="5"/>
  <c r="M5444" i="5" a="1"/>
  <c r="M5444" i="5"/>
  <c r="H5445" i="5" a="1"/>
  <c r="H5445" i="5"/>
  <c r="I5445" i="5" a="1"/>
  <c r="I5445" i="5"/>
  <c r="J5445" i="5" a="1"/>
  <c r="J5445" i="5"/>
  <c r="K5445" i="5" a="1"/>
  <c r="K5445" i="5"/>
  <c r="L5445" i="5" a="1"/>
  <c r="L5445" i="5"/>
  <c r="M5445" i="5" a="1"/>
  <c r="M5445" i="5"/>
  <c r="H5446" i="5" a="1"/>
  <c r="H5446" i="5"/>
  <c r="I5446" i="5" a="1"/>
  <c r="I5446" i="5"/>
  <c r="J5446" i="5" a="1"/>
  <c r="J5446" i="5"/>
  <c r="K5446" i="5" a="1"/>
  <c r="K5446" i="5"/>
  <c r="L5446" i="5" a="1"/>
  <c r="L5446" i="5"/>
  <c r="M5446" i="5" a="1"/>
  <c r="M5446" i="5"/>
  <c r="H5447" i="5" a="1"/>
  <c r="H5447" i="5"/>
  <c r="I5447" i="5" a="1"/>
  <c r="I5447" i="5"/>
  <c r="J5447" i="5" a="1"/>
  <c r="J5447" i="5"/>
  <c r="K5447" i="5" a="1"/>
  <c r="K5447" i="5"/>
  <c r="L5447" i="5" a="1"/>
  <c r="L5447" i="5"/>
  <c r="M5447" i="5" a="1"/>
  <c r="M5447" i="5"/>
  <c r="H5448" i="5" a="1"/>
  <c r="H5448" i="5"/>
  <c r="I5448" i="5" a="1"/>
  <c r="I5448" i="5"/>
  <c r="J5448" i="5" a="1"/>
  <c r="J5448" i="5"/>
  <c r="K5448" i="5" a="1"/>
  <c r="K5448" i="5"/>
  <c r="L5448" i="5" a="1"/>
  <c r="L5448" i="5"/>
  <c r="M5448" i="5" a="1"/>
  <c r="M5448" i="5"/>
  <c r="H5449" i="5" a="1"/>
  <c r="H5449" i="5"/>
  <c r="I5449" i="5" a="1"/>
  <c r="I5449" i="5"/>
  <c r="J5449" i="5" a="1"/>
  <c r="J5449" i="5"/>
  <c r="K5449" i="5" a="1"/>
  <c r="K5449" i="5"/>
  <c r="L5449" i="5" a="1"/>
  <c r="L5449" i="5"/>
  <c r="M5449" i="5" a="1"/>
  <c r="M5449" i="5"/>
  <c r="H5450" i="5" a="1"/>
  <c r="H5450" i="5"/>
  <c r="I5450" i="5" a="1"/>
  <c r="I5450" i="5"/>
  <c r="J5450" i="5" a="1"/>
  <c r="J5450" i="5"/>
  <c r="K5450" i="5" a="1"/>
  <c r="K5450" i="5"/>
  <c r="L5450" i="5" a="1"/>
  <c r="L5450" i="5"/>
  <c r="M5450" i="5" a="1"/>
  <c r="M5450" i="5"/>
  <c r="H5451" i="5" a="1"/>
  <c r="H5451" i="5"/>
  <c r="I5451" i="5" a="1"/>
  <c r="I5451" i="5"/>
  <c r="J5451" i="5" a="1"/>
  <c r="J5451" i="5"/>
  <c r="K5451" i="5" a="1"/>
  <c r="K5451" i="5"/>
  <c r="L5451" i="5" a="1"/>
  <c r="L5451" i="5"/>
  <c r="M5451" i="5" a="1"/>
  <c r="M5451" i="5"/>
  <c r="H5452" i="5" a="1"/>
  <c r="H5452" i="5"/>
  <c r="I5452" i="5" a="1"/>
  <c r="I5452" i="5"/>
  <c r="J5452" i="5" a="1"/>
  <c r="J5452" i="5"/>
  <c r="K5452" i="5" a="1"/>
  <c r="K5452" i="5"/>
  <c r="L5452" i="5" a="1"/>
  <c r="L5452" i="5"/>
  <c r="M5452" i="5" a="1"/>
  <c r="M5452" i="5"/>
  <c r="H5453" i="5" a="1"/>
  <c r="H5453" i="5"/>
  <c r="I5453" i="5" a="1"/>
  <c r="I5453" i="5"/>
  <c r="J5453" i="5" a="1"/>
  <c r="J5453" i="5"/>
  <c r="K5453" i="5" a="1"/>
  <c r="K5453" i="5"/>
  <c r="L5453" i="5" a="1"/>
  <c r="L5453" i="5"/>
  <c r="M5453" i="5" a="1"/>
  <c r="M5453" i="5"/>
  <c r="H5454" i="5" a="1"/>
  <c r="H5454" i="5"/>
  <c r="I5454" i="5" a="1"/>
  <c r="I5454" i="5"/>
  <c r="J5454" i="5" a="1"/>
  <c r="J5454" i="5"/>
  <c r="K5454" i="5" a="1"/>
  <c r="K5454" i="5"/>
  <c r="L5454" i="5" a="1"/>
  <c r="L5454" i="5"/>
  <c r="M5454" i="5" a="1"/>
  <c r="M5454" i="5"/>
  <c r="H5455" i="5" a="1"/>
  <c r="H5455" i="5"/>
  <c r="I5455" i="5" a="1"/>
  <c r="I5455" i="5"/>
  <c r="J5455" i="5" a="1"/>
  <c r="J5455" i="5"/>
  <c r="K5455" i="5" a="1"/>
  <c r="K5455" i="5"/>
  <c r="L5455" i="5" a="1"/>
  <c r="L5455" i="5"/>
  <c r="M5455" i="5" a="1"/>
  <c r="M5455" i="5"/>
  <c r="H5456" i="5" a="1"/>
  <c r="H5456" i="5"/>
  <c r="I5456" i="5" a="1"/>
  <c r="I5456" i="5"/>
  <c r="J5456" i="5" a="1"/>
  <c r="J5456" i="5"/>
  <c r="K5456" i="5" a="1"/>
  <c r="K5456" i="5"/>
  <c r="L5456" i="5" a="1"/>
  <c r="L5456" i="5"/>
  <c r="M5456" i="5" a="1"/>
  <c r="M5456" i="5"/>
  <c r="H5457" i="5" a="1"/>
  <c r="H5457" i="5"/>
  <c r="I5457" i="5" a="1"/>
  <c r="I5457" i="5"/>
  <c r="J5457" i="5" a="1"/>
  <c r="J5457" i="5"/>
  <c r="K5457" i="5" a="1"/>
  <c r="K5457" i="5"/>
  <c r="L5457" i="5" a="1"/>
  <c r="L5457" i="5"/>
  <c r="M5457" i="5" a="1"/>
  <c r="M5457" i="5"/>
  <c r="H5458" i="5" a="1"/>
  <c r="H5458" i="5"/>
  <c r="I5458" i="5" a="1"/>
  <c r="I5458" i="5"/>
  <c r="J5458" i="5" a="1"/>
  <c r="J5458" i="5"/>
  <c r="K5458" i="5" a="1"/>
  <c r="K5458" i="5"/>
  <c r="L5458" i="5" a="1"/>
  <c r="L5458" i="5"/>
  <c r="M5458" i="5" a="1"/>
  <c r="M5458" i="5"/>
  <c r="H5459" i="5" a="1"/>
  <c r="H5459" i="5"/>
  <c r="I5459" i="5" a="1"/>
  <c r="I5459" i="5"/>
  <c r="J5459" i="5" a="1"/>
  <c r="J5459" i="5"/>
  <c r="K5459" i="5" a="1"/>
  <c r="K5459" i="5"/>
  <c r="L5459" i="5" a="1"/>
  <c r="L5459" i="5"/>
  <c r="M5459" i="5" a="1"/>
  <c r="M5459" i="5"/>
  <c r="H5460" i="5" a="1"/>
  <c r="H5460" i="5"/>
  <c r="I5460" i="5" a="1"/>
  <c r="I5460" i="5"/>
  <c r="J5460" i="5" a="1"/>
  <c r="J5460" i="5"/>
  <c r="K5460" i="5" a="1"/>
  <c r="K5460" i="5"/>
  <c r="L5460" i="5" a="1"/>
  <c r="L5460" i="5"/>
  <c r="M5460" i="5" a="1"/>
  <c r="M5460" i="5"/>
  <c r="H5461" i="5" a="1"/>
  <c r="H5461" i="5"/>
  <c r="I5461" i="5" a="1"/>
  <c r="I5461" i="5"/>
  <c r="J5461" i="5" a="1"/>
  <c r="J5461" i="5"/>
  <c r="K5461" i="5" a="1"/>
  <c r="K5461" i="5"/>
  <c r="L5461" i="5" a="1"/>
  <c r="L5461" i="5"/>
  <c r="M5461" i="5" a="1"/>
  <c r="M5461" i="5"/>
  <c r="H5462" i="5" a="1"/>
  <c r="H5462" i="5"/>
  <c r="I5462" i="5" a="1"/>
  <c r="I5462" i="5"/>
  <c r="J5462" i="5" a="1"/>
  <c r="J5462" i="5"/>
  <c r="K5462" i="5" a="1"/>
  <c r="K5462" i="5"/>
  <c r="L5462" i="5" a="1"/>
  <c r="L5462" i="5"/>
  <c r="M5462" i="5" a="1"/>
  <c r="M5462" i="5"/>
  <c r="H5463" i="5" a="1"/>
  <c r="H5463" i="5"/>
  <c r="I5463" i="5" a="1"/>
  <c r="I5463" i="5"/>
  <c r="J5463" i="5" a="1"/>
  <c r="J5463" i="5"/>
  <c r="K5463" i="5" a="1"/>
  <c r="K5463" i="5"/>
  <c r="L5463" i="5" a="1"/>
  <c r="L5463" i="5"/>
  <c r="M5463" i="5" a="1"/>
  <c r="M5463" i="5"/>
  <c r="H5464" i="5" a="1"/>
  <c r="H5464" i="5"/>
  <c r="I5464" i="5" a="1"/>
  <c r="I5464" i="5"/>
  <c r="J5464" i="5" a="1"/>
  <c r="J5464" i="5"/>
  <c r="K5464" i="5" a="1"/>
  <c r="K5464" i="5"/>
  <c r="L5464" i="5" a="1"/>
  <c r="L5464" i="5"/>
  <c r="M5464" i="5" a="1"/>
  <c r="M5464" i="5"/>
  <c r="H5465" i="5" a="1"/>
  <c r="H5465" i="5"/>
  <c r="I5465" i="5" a="1"/>
  <c r="I5465" i="5"/>
  <c r="J5465" i="5" a="1"/>
  <c r="J5465" i="5"/>
  <c r="K5465" i="5" a="1"/>
  <c r="K5465" i="5"/>
  <c r="L5465" i="5" a="1"/>
  <c r="L5465" i="5"/>
  <c r="M5465" i="5" a="1"/>
  <c r="M5465" i="5"/>
  <c r="H5466" i="5" a="1"/>
  <c r="H5466" i="5"/>
  <c r="I5466" i="5" a="1"/>
  <c r="I5466" i="5"/>
  <c r="J5466" i="5" a="1"/>
  <c r="J5466" i="5"/>
  <c r="K5466" i="5" a="1"/>
  <c r="K5466" i="5"/>
  <c r="L5466" i="5" a="1"/>
  <c r="L5466" i="5"/>
  <c r="M5466" i="5" a="1"/>
  <c r="M5466" i="5"/>
  <c r="H5467" i="5" a="1"/>
  <c r="H5467" i="5"/>
  <c r="I5467" i="5" a="1"/>
  <c r="I5467" i="5"/>
  <c r="J5467" i="5" a="1"/>
  <c r="J5467" i="5"/>
  <c r="K5467" i="5" a="1"/>
  <c r="K5467" i="5"/>
  <c r="L5467" i="5" a="1"/>
  <c r="L5467" i="5"/>
  <c r="M5467" i="5" a="1"/>
  <c r="M5467" i="5"/>
  <c r="H5468" i="5" a="1"/>
  <c r="H5468" i="5"/>
  <c r="I5468" i="5" a="1"/>
  <c r="I5468" i="5"/>
  <c r="J5468" i="5" a="1"/>
  <c r="J5468" i="5"/>
  <c r="K5468" i="5" a="1"/>
  <c r="K5468" i="5"/>
  <c r="L5468" i="5" a="1"/>
  <c r="L5468" i="5"/>
  <c r="M5468" i="5" a="1"/>
  <c r="M5468" i="5"/>
  <c r="H5469" i="5" a="1"/>
  <c r="H5469" i="5"/>
  <c r="I5469" i="5" a="1"/>
  <c r="I5469" i="5"/>
  <c r="J5469" i="5" a="1"/>
  <c r="J5469" i="5"/>
  <c r="K5469" i="5" a="1"/>
  <c r="K5469" i="5"/>
  <c r="L5469" i="5" a="1"/>
  <c r="L5469" i="5"/>
  <c r="M5469" i="5" a="1"/>
  <c r="M5469" i="5"/>
  <c r="H5470" i="5" a="1"/>
  <c r="H5470" i="5"/>
  <c r="I5470" i="5" a="1"/>
  <c r="I5470" i="5"/>
  <c r="J5470" i="5" a="1"/>
  <c r="J5470" i="5"/>
  <c r="K5470" i="5" a="1"/>
  <c r="K5470" i="5"/>
  <c r="L5470" i="5" a="1"/>
  <c r="L5470" i="5"/>
  <c r="M5470" i="5" a="1"/>
  <c r="M5470" i="5"/>
  <c r="H5471" i="5" a="1"/>
  <c r="H5471" i="5"/>
  <c r="I5471" i="5" a="1"/>
  <c r="I5471" i="5"/>
  <c r="J5471" i="5" a="1"/>
  <c r="J5471" i="5"/>
  <c r="K5471" i="5" a="1"/>
  <c r="K5471" i="5"/>
  <c r="L5471" i="5" a="1"/>
  <c r="L5471" i="5"/>
  <c r="M5471" i="5" a="1"/>
  <c r="M5471" i="5"/>
  <c r="H5472" i="5" a="1"/>
  <c r="H5472" i="5"/>
  <c r="I5472" i="5" a="1"/>
  <c r="I5472" i="5"/>
  <c r="J5472" i="5" a="1"/>
  <c r="J5472" i="5"/>
  <c r="K5472" i="5" a="1"/>
  <c r="K5472" i="5"/>
  <c r="L5472" i="5" a="1"/>
  <c r="L5472" i="5"/>
  <c r="M5472" i="5" a="1"/>
  <c r="M5472" i="5"/>
  <c r="H5473" i="5" a="1"/>
  <c r="H5473" i="5"/>
  <c r="I5473" i="5" a="1"/>
  <c r="I5473" i="5"/>
  <c r="J5473" i="5" a="1"/>
  <c r="J5473" i="5"/>
  <c r="K5473" i="5" a="1"/>
  <c r="K5473" i="5"/>
  <c r="L5473" i="5" a="1"/>
  <c r="L5473" i="5"/>
  <c r="M5473" i="5" a="1"/>
  <c r="M5473" i="5"/>
  <c r="H5474" i="5" a="1"/>
  <c r="H5474" i="5"/>
  <c r="I5474" i="5" a="1"/>
  <c r="I5474" i="5"/>
  <c r="J5474" i="5" a="1"/>
  <c r="J5474" i="5"/>
  <c r="K5474" i="5" a="1"/>
  <c r="K5474" i="5"/>
  <c r="L5474" i="5" a="1"/>
  <c r="L5474" i="5"/>
  <c r="M5474" i="5" a="1"/>
  <c r="M5474" i="5"/>
  <c r="H5475" i="5" a="1"/>
  <c r="H5475" i="5"/>
  <c r="I5475" i="5" a="1"/>
  <c r="I5475" i="5"/>
  <c r="J5475" i="5" a="1"/>
  <c r="J5475" i="5"/>
  <c r="K5475" i="5" a="1"/>
  <c r="K5475" i="5"/>
  <c r="L5475" i="5" a="1"/>
  <c r="L5475" i="5"/>
  <c r="M5475" i="5" a="1"/>
  <c r="M5475" i="5"/>
  <c r="H5476" i="5" a="1"/>
  <c r="H5476" i="5"/>
  <c r="I5476" i="5" a="1"/>
  <c r="I5476" i="5"/>
  <c r="J5476" i="5" a="1"/>
  <c r="J5476" i="5"/>
  <c r="K5476" i="5" a="1"/>
  <c r="K5476" i="5"/>
  <c r="L5476" i="5" a="1"/>
  <c r="L5476" i="5"/>
  <c r="M5476" i="5" a="1"/>
  <c r="M5476" i="5"/>
  <c r="H5477" i="5" a="1"/>
  <c r="H5477" i="5"/>
  <c r="I5477" i="5" a="1"/>
  <c r="I5477" i="5"/>
  <c r="J5477" i="5" a="1"/>
  <c r="J5477" i="5"/>
  <c r="K5477" i="5" a="1"/>
  <c r="K5477" i="5"/>
  <c r="L5477" i="5" a="1"/>
  <c r="L5477" i="5"/>
  <c r="M5477" i="5" a="1"/>
  <c r="M5477" i="5"/>
  <c r="H5478" i="5" a="1"/>
  <c r="H5478" i="5"/>
  <c r="I5478" i="5" a="1"/>
  <c r="I5478" i="5"/>
  <c r="J5478" i="5" a="1"/>
  <c r="J5478" i="5"/>
  <c r="K5478" i="5" a="1"/>
  <c r="K5478" i="5"/>
  <c r="L5478" i="5" a="1"/>
  <c r="L5478" i="5"/>
  <c r="M5478" i="5" a="1"/>
  <c r="M5478" i="5"/>
  <c r="H5479" i="5" a="1"/>
  <c r="H5479" i="5"/>
  <c r="I5479" i="5" a="1"/>
  <c r="I5479" i="5"/>
  <c r="J5479" i="5" a="1"/>
  <c r="J5479" i="5"/>
  <c r="K5479" i="5" a="1"/>
  <c r="K5479" i="5"/>
  <c r="L5479" i="5" a="1"/>
  <c r="L5479" i="5"/>
  <c r="M5479" i="5" a="1"/>
  <c r="M5479" i="5"/>
  <c r="H5480" i="5" a="1"/>
  <c r="H5480" i="5"/>
  <c r="I5480" i="5" a="1"/>
  <c r="I5480" i="5"/>
  <c r="J5480" i="5" a="1"/>
  <c r="J5480" i="5"/>
  <c r="K5480" i="5" a="1"/>
  <c r="K5480" i="5"/>
  <c r="L5480" i="5" a="1"/>
  <c r="L5480" i="5"/>
  <c r="M5480" i="5" a="1"/>
  <c r="M5480" i="5"/>
  <c r="H5481" i="5" a="1"/>
  <c r="H5481" i="5"/>
  <c r="I5481" i="5" a="1"/>
  <c r="I5481" i="5"/>
  <c r="J5481" i="5" a="1"/>
  <c r="J5481" i="5"/>
  <c r="K5481" i="5" a="1"/>
  <c r="K5481" i="5"/>
  <c r="L5481" i="5" a="1"/>
  <c r="L5481" i="5"/>
  <c r="M5481" i="5" a="1"/>
  <c r="M5481" i="5"/>
  <c r="H5482" i="5" a="1"/>
  <c r="H5482" i="5"/>
  <c r="I5482" i="5" a="1"/>
  <c r="I5482" i="5"/>
  <c r="J5482" i="5" a="1"/>
  <c r="J5482" i="5"/>
  <c r="K5482" i="5" a="1"/>
  <c r="K5482" i="5"/>
  <c r="L5482" i="5" a="1"/>
  <c r="L5482" i="5"/>
  <c r="M5482" i="5" a="1"/>
  <c r="M5482" i="5"/>
  <c r="H5483" i="5" a="1"/>
  <c r="H5483" i="5"/>
  <c r="I5483" i="5" a="1"/>
  <c r="I5483" i="5"/>
  <c r="J5483" i="5" a="1"/>
  <c r="J5483" i="5"/>
  <c r="K5483" i="5" a="1"/>
  <c r="K5483" i="5"/>
  <c r="L5483" i="5" a="1"/>
  <c r="L5483" i="5"/>
  <c r="M5483" i="5" a="1"/>
  <c r="M5483" i="5"/>
  <c r="H5484" i="5" a="1"/>
  <c r="H5484" i="5"/>
  <c r="I5484" i="5" a="1"/>
  <c r="I5484" i="5"/>
  <c r="J5484" i="5" a="1"/>
  <c r="J5484" i="5"/>
  <c r="K5484" i="5" a="1"/>
  <c r="K5484" i="5"/>
  <c r="L5484" i="5" a="1"/>
  <c r="L5484" i="5"/>
  <c r="M5484" i="5" a="1"/>
  <c r="M5484" i="5"/>
  <c r="H5485" i="5" a="1"/>
  <c r="H5485" i="5"/>
  <c r="I5485" i="5" a="1"/>
  <c r="I5485" i="5"/>
  <c r="J5485" i="5" a="1"/>
  <c r="J5485" i="5"/>
  <c r="K5485" i="5" a="1"/>
  <c r="K5485" i="5"/>
  <c r="L5485" i="5" a="1"/>
  <c r="L5485" i="5"/>
  <c r="M5485" i="5" a="1"/>
  <c r="M5485" i="5"/>
  <c r="H5486" i="5" a="1"/>
  <c r="H5486" i="5"/>
  <c r="I5486" i="5" a="1"/>
  <c r="I5486" i="5"/>
  <c r="J5486" i="5" a="1"/>
  <c r="J5486" i="5"/>
  <c r="K5486" i="5" a="1"/>
  <c r="K5486" i="5"/>
  <c r="L5486" i="5" a="1"/>
  <c r="L5486" i="5"/>
  <c r="M5486" i="5" a="1"/>
  <c r="M5486" i="5"/>
  <c r="H5487" i="5" a="1"/>
  <c r="H5487" i="5"/>
  <c r="I5487" i="5" a="1"/>
  <c r="I5487" i="5"/>
  <c r="J5487" i="5" a="1"/>
  <c r="J5487" i="5"/>
  <c r="K5487" i="5" a="1"/>
  <c r="K5487" i="5"/>
  <c r="L5487" i="5" a="1"/>
  <c r="L5487" i="5"/>
  <c r="M5487" i="5" a="1"/>
  <c r="M5487" i="5"/>
  <c r="H5488" i="5" a="1"/>
  <c r="H5488" i="5"/>
  <c r="I5488" i="5" a="1"/>
  <c r="I5488" i="5"/>
  <c r="J5488" i="5" a="1"/>
  <c r="J5488" i="5"/>
  <c r="K5488" i="5" a="1"/>
  <c r="K5488" i="5"/>
  <c r="L5488" i="5" a="1"/>
  <c r="L5488" i="5"/>
  <c r="M5488" i="5" a="1"/>
  <c r="M5488" i="5"/>
  <c r="H5489" i="5" a="1"/>
  <c r="H5489" i="5"/>
  <c r="I5489" i="5" a="1"/>
  <c r="I5489" i="5"/>
  <c r="J5489" i="5" a="1"/>
  <c r="J5489" i="5"/>
  <c r="K5489" i="5" a="1"/>
  <c r="K5489" i="5"/>
  <c r="L5489" i="5" a="1"/>
  <c r="L5489" i="5"/>
  <c r="M5489" i="5" a="1"/>
  <c r="M5489" i="5"/>
  <c r="H5490" i="5" a="1"/>
  <c r="H5490" i="5"/>
  <c r="I5490" i="5" a="1"/>
  <c r="I5490" i="5"/>
  <c r="J5490" i="5" a="1"/>
  <c r="J5490" i="5"/>
  <c r="K5490" i="5" a="1"/>
  <c r="K5490" i="5"/>
  <c r="L5490" i="5" a="1"/>
  <c r="L5490" i="5"/>
  <c r="M5490" i="5" a="1"/>
  <c r="M5490" i="5"/>
  <c r="H5491" i="5" a="1"/>
  <c r="H5491" i="5"/>
  <c r="I5491" i="5" a="1"/>
  <c r="I5491" i="5"/>
  <c r="J5491" i="5" a="1"/>
  <c r="J5491" i="5"/>
  <c r="K5491" i="5" a="1"/>
  <c r="K5491" i="5"/>
  <c r="L5491" i="5" a="1"/>
  <c r="L5491" i="5"/>
  <c r="M5491" i="5" a="1"/>
  <c r="M5491" i="5"/>
  <c r="H5492" i="5" a="1"/>
  <c r="H5492" i="5"/>
  <c r="I5492" i="5" a="1"/>
  <c r="I5492" i="5"/>
  <c r="J5492" i="5" a="1"/>
  <c r="J5492" i="5"/>
  <c r="K5492" i="5" a="1"/>
  <c r="K5492" i="5"/>
  <c r="L5492" i="5" a="1"/>
  <c r="L5492" i="5"/>
  <c r="M5492" i="5" a="1"/>
  <c r="M5492" i="5"/>
  <c r="H5493" i="5" a="1"/>
  <c r="H5493" i="5"/>
  <c r="I5493" i="5" a="1"/>
  <c r="I5493" i="5"/>
  <c r="J5493" i="5" a="1"/>
  <c r="J5493" i="5"/>
  <c r="K5493" i="5" a="1"/>
  <c r="K5493" i="5"/>
  <c r="L5493" i="5" a="1"/>
  <c r="L5493" i="5"/>
  <c r="M5493" i="5" a="1"/>
  <c r="M5493" i="5"/>
  <c r="H5494" i="5" a="1"/>
  <c r="H5494" i="5"/>
  <c r="I5494" i="5" a="1"/>
  <c r="I5494" i="5"/>
  <c r="J5494" i="5" a="1"/>
  <c r="J5494" i="5"/>
  <c r="K5494" i="5" a="1"/>
  <c r="K5494" i="5"/>
  <c r="L5494" i="5" a="1"/>
  <c r="L5494" i="5"/>
  <c r="M5494" i="5" a="1"/>
  <c r="M5494" i="5"/>
  <c r="H5495" i="5" a="1"/>
  <c r="H5495" i="5"/>
  <c r="I5495" i="5" a="1"/>
  <c r="I5495" i="5"/>
  <c r="J5495" i="5" a="1"/>
  <c r="J5495" i="5"/>
  <c r="K5495" i="5" a="1"/>
  <c r="K5495" i="5"/>
  <c r="L5495" i="5" a="1"/>
  <c r="L5495" i="5"/>
  <c r="M5495" i="5" a="1"/>
  <c r="M5495" i="5"/>
  <c r="H5496" i="5" a="1"/>
  <c r="H5496" i="5"/>
  <c r="I5496" i="5" a="1"/>
  <c r="I5496" i="5"/>
  <c r="J5496" i="5" a="1"/>
  <c r="J5496" i="5"/>
  <c r="K5496" i="5" a="1"/>
  <c r="K5496" i="5"/>
  <c r="L5496" i="5" a="1"/>
  <c r="L5496" i="5"/>
  <c r="M5496" i="5" a="1"/>
  <c r="M5496" i="5"/>
  <c r="H5497" i="5" a="1"/>
  <c r="H5497" i="5"/>
  <c r="I5497" i="5" a="1"/>
  <c r="I5497" i="5"/>
  <c r="J5497" i="5" a="1"/>
  <c r="J5497" i="5"/>
  <c r="K5497" i="5" a="1"/>
  <c r="K5497" i="5"/>
  <c r="L5497" i="5" a="1"/>
  <c r="L5497" i="5"/>
  <c r="M5497" i="5" a="1"/>
  <c r="M5497" i="5"/>
  <c r="H5498" i="5" a="1"/>
  <c r="H5498" i="5"/>
  <c r="I5498" i="5" a="1"/>
  <c r="I5498" i="5"/>
  <c r="J5498" i="5" a="1"/>
  <c r="J5498" i="5"/>
  <c r="K5498" i="5" a="1"/>
  <c r="K5498" i="5"/>
  <c r="L5498" i="5" a="1"/>
  <c r="L5498" i="5"/>
  <c r="M5498" i="5" a="1"/>
  <c r="M5498" i="5"/>
  <c r="H5499" i="5" a="1"/>
  <c r="H5499" i="5"/>
  <c r="I5499" i="5" a="1"/>
  <c r="I5499" i="5"/>
  <c r="J5499" i="5" a="1"/>
  <c r="J5499" i="5"/>
  <c r="K5499" i="5" a="1"/>
  <c r="K5499" i="5"/>
  <c r="L5499" i="5" a="1"/>
  <c r="L5499" i="5"/>
  <c r="M5499" i="5" a="1"/>
  <c r="M5499" i="5"/>
  <c r="H5500" i="5" a="1"/>
  <c r="H5500" i="5"/>
  <c r="I5500" i="5" a="1"/>
  <c r="I5500" i="5"/>
  <c r="J5500" i="5" a="1"/>
  <c r="J5500" i="5"/>
  <c r="K5500" i="5" a="1"/>
  <c r="K5500" i="5"/>
  <c r="L5500" i="5" a="1"/>
  <c r="L5500" i="5"/>
  <c r="M5500" i="5" a="1"/>
  <c r="M5500" i="5"/>
  <c r="H5501" i="5" a="1"/>
  <c r="H5501" i="5"/>
  <c r="I5501" i="5" a="1"/>
  <c r="I5501" i="5"/>
  <c r="J5501" i="5" a="1"/>
  <c r="J5501" i="5"/>
  <c r="K5501" i="5" a="1"/>
  <c r="K5501" i="5"/>
  <c r="L5501" i="5" a="1"/>
  <c r="L5501" i="5"/>
  <c r="M5501" i="5" a="1"/>
  <c r="M5501" i="5"/>
  <c r="H5502" i="5" a="1"/>
  <c r="H5502" i="5"/>
  <c r="I5502" i="5" a="1"/>
  <c r="I5502" i="5"/>
  <c r="J5502" i="5" a="1"/>
  <c r="J5502" i="5"/>
  <c r="K5502" i="5" a="1"/>
  <c r="K5502" i="5"/>
  <c r="L5502" i="5" a="1"/>
  <c r="L5502" i="5"/>
  <c r="M5502" i="5" a="1"/>
  <c r="M5502" i="5"/>
  <c r="H5503" i="5" a="1"/>
  <c r="H5503" i="5"/>
  <c r="I5503" i="5" a="1"/>
  <c r="I5503" i="5"/>
  <c r="J5503" i="5" a="1"/>
  <c r="J5503" i="5"/>
  <c r="K5503" i="5" a="1"/>
  <c r="K5503" i="5"/>
  <c r="L5503" i="5" a="1"/>
  <c r="L5503" i="5"/>
  <c r="M5503" i="5" a="1"/>
  <c r="M5503" i="5"/>
  <c r="H5504" i="5" a="1"/>
  <c r="H5504" i="5"/>
  <c r="I5504" i="5" a="1"/>
  <c r="I5504" i="5"/>
  <c r="J5504" i="5" a="1"/>
  <c r="J5504" i="5"/>
  <c r="K5504" i="5" a="1"/>
  <c r="K5504" i="5"/>
  <c r="L5504" i="5" a="1"/>
  <c r="L5504" i="5"/>
  <c r="M5504" i="5" a="1"/>
  <c r="M5504" i="5"/>
  <c r="H5505" i="5" a="1"/>
  <c r="H5505" i="5"/>
  <c r="I5505" i="5" a="1"/>
  <c r="I5505" i="5"/>
  <c r="J5505" i="5" a="1"/>
  <c r="J5505" i="5"/>
  <c r="K5505" i="5" a="1"/>
  <c r="K5505" i="5"/>
  <c r="L5505" i="5" a="1"/>
  <c r="L5505" i="5"/>
  <c r="M5505" i="5" a="1"/>
  <c r="M5505" i="5"/>
  <c r="H5506" i="5" a="1"/>
  <c r="H5506" i="5"/>
  <c r="I5506" i="5" a="1"/>
  <c r="I5506" i="5"/>
  <c r="J5506" i="5" a="1"/>
  <c r="J5506" i="5"/>
  <c r="K5506" i="5" a="1"/>
  <c r="K5506" i="5"/>
  <c r="L5506" i="5" a="1"/>
  <c r="L5506" i="5"/>
  <c r="M5506" i="5" a="1"/>
  <c r="M5506" i="5"/>
  <c r="H5507" i="5" a="1"/>
  <c r="H5507" i="5"/>
  <c r="I5507" i="5" a="1"/>
  <c r="I5507" i="5"/>
  <c r="J5507" i="5" a="1"/>
  <c r="J5507" i="5"/>
  <c r="K5507" i="5" a="1"/>
  <c r="K5507" i="5"/>
  <c r="L5507" i="5" a="1"/>
  <c r="L5507" i="5"/>
  <c r="M5507" i="5" a="1"/>
  <c r="M5507" i="5"/>
  <c r="H5508" i="5" a="1"/>
  <c r="H5508" i="5"/>
  <c r="I5508" i="5" a="1"/>
  <c r="I5508" i="5"/>
  <c r="J5508" i="5" a="1"/>
  <c r="J5508" i="5"/>
  <c r="K5508" i="5" a="1"/>
  <c r="K5508" i="5"/>
  <c r="L5508" i="5" a="1"/>
  <c r="L5508" i="5"/>
  <c r="M5508" i="5" a="1"/>
  <c r="M5508" i="5"/>
  <c r="H5509" i="5" a="1"/>
  <c r="H5509" i="5"/>
  <c r="I5509" i="5" a="1"/>
  <c r="I5509" i="5"/>
  <c r="J5509" i="5" a="1"/>
  <c r="J5509" i="5"/>
  <c r="K5509" i="5" a="1"/>
  <c r="K5509" i="5"/>
  <c r="L5509" i="5" a="1"/>
  <c r="L5509" i="5"/>
  <c r="M5509" i="5" a="1"/>
  <c r="M5509" i="5"/>
  <c r="H5510" i="5" a="1"/>
  <c r="H5510" i="5"/>
  <c r="I5510" i="5" a="1"/>
  <c r="I5510" i="5"/>
  <c r="J5510" i="5" a="1"/>
  <c r="J5510" i="5"/>
  <c r="K5510" i="5" a="1"/>
  <c r="K5510" i="5"/>
  <c r="L5510" i="5" a="1"/>
  <c r="L5510" i="5"/>
  <c r="M5510" i="5" a="1"/>
  <c r="M5510" i="5"/>
  <c r="H5511" i="5" a="1"/>
  <c r="H5511" i="5"/>
  <c r="I5511" i="5" a="1"/>
  <c r="I5511" i="5"/>
  <c r="J5511" i="5" a="1"/>
  <c r="J5511" i="5"/>
  <c r="K5511" i="5" a="1"/>
  <c r="K5511" i="5"/>
  <c r="L5511" i="5" a="1"/>
  <c r="L5511" i="5"/>
  <c r="M5511" i="5" a="1"/>
  <c r="M5511" i="5"/>
  <c r="H5512" i="5" a="1"/>
  <c r="H5512" i="5"/>
  <c r="I5512" i="5" a="1"/>
  <c r="I5512" i="5"/>
  <c r="J5512" i="5" a="1"/>
  <c r="J5512" i="5"/>
  <c r="K5512" i="5" a="1"/>
  <c r="K5512" i="5"/>
  <c r="L5512" i="5" a="1"/>
  <c r="L5512" i="5"/>
  <c r="M5512" i="5" a="1"/>
  <c r="M5512" i="5"/>
  <c r="H5513" i="5" a="1"/>
  <c r="H5513" i="5"/>
  <c r="I5513" i="5" a="1"/>
  <c r="I5513" i="5"/>
  <c r="J5513" i="5" a="1"/>
  <c r="J5513" i="5"/>
  <c r="K5513" i="5" a="1"/>
  <c r="K5513" i="5"/>
  <c r="L5513" i="5" a="1"/>
  <c r="L5513" i="5"/>
  <c r="M5513" i="5" a="1"/>
  <c r="M5513" i="5"/>
  <c r="H5514" i="5" a="1"/>
  <c r="H5514" i="5"/>
  <c r="I5514" i="5" a="1"/>
  <c r="I5514" i="5"/>
  <c r="J5514" i="5" a="1"/>
  <c r="J5514" i="5"/>
  <c r="K5514" i="5" a="1"/>
  <c r="K5514" i="5"/>
  <c r="L5514" i="5" a="1"/>
  <c r="L5514" i="5"/>
  <c r="M5514" i="5" a="1"/>
  <c r="M5514" i="5"/>
  <c r="H5515" i="5" a="1"/>
  <c r="H5515" i="5"/>
  <c r="I5515" i="5" a="1"/>
  <c r="I5515" i="5"/>
  <c r="J5515" i="5" a="1"/>
  <c r="J5515" i="5"/>
  <c r="K5515" i="5" a="1"/>
  <c r="K5515" i="5"/>
  <c r="L5515" i="5" a="1"/>
  <c r="L5515" i="5"/>
  <c r="M5515" i="5" a="1"/>
  <c r="M5515" i="5"/>
  <c r="H5516" i="5" a="1"/>
  <c r="H5516" i="5"/>
  <c r="I5516" i="5" a="1"/>
  <c r="I5516" i="5"/>
  <c r="J5516" i="5" a="1"/>
  <c r="J5516" i="5"/>
  <c r="K5516" i="5" a="1"/>
  <c r="K5516" i="5"/>
  <c r="L5516" i="5" a="1"/>
  <c r="L5516" i="5"/>
  <c r="M5516" i="5" a="1"/>
  <c r="M5516" i="5"/>
  <c r="H5517" i="5" a="1"/>
  <c r="H5517" i="5"/>
  <c r="I5517" i="5" a="1"/>
  <c r="I5517" i="5"/>
  <c r="J5517" i="5" a="1"/>
  <c r="J5517" i="5"/>
  <c r="K5517" i="5" a="1"/>
  <c r="K5517" i="5"/>
  <c r="L5517" i="5" a="1"/>
  <c r="L5517" i="5"/>
  <c r="M5517" i="5" a="1"/>
  <c r="M5517" i="5"/>
  <c r="H5518" i="5" a="1"/>
  <c r="H5518" i="5"/>
  <c r="I5518" i="5" a="1"/>
  <c r="I5518" i="5"/>
  <c r="J5518" i="5" a="1"/>
  <c r="J5518" i="5"/>
  <c r="K5518" i="5" a="1"/>
  <c r="K5518" i="5"/>
  <c r="L5518" i="5" a="1"/>
  <c r="L5518" i="5"/>
  <c r="M5518" i="5" a="1"/>
  <c r="M5518" i="5"/>
  <c r="H5519" i="5" a="1"/>
  <c r="H5519" i="5"/>
  <c r="I5519" i="5" a="1"/>
  <c r="I5519" i="5"/>
  <c r="J5519" i="5" a="1"/>
  <c r="J5519" i="5"/>
  <c r="K5519" i="5" a="1"/>
  <c r="K5519" i="5"/>
  <c r="L5519" i="5" a="1"/>
  <c r="L5519" i="5"/>
  <c r="M5519" i="5" a="1"/>
  <c r="M5519" i="5"/>
  <c r="H5520" i="5" a="1"/>
  <c r="H5520" i="5"/>
  <c r="I5520" i="5" a="1"/>
  <c r="I5520" i="5"/>
  <c r="J5520" i="5" a="1"/>
  <c r="J5520" i="5"/>
  <c r="K5520" i="5" a="1"/>
  <c r="K5520" i="5"/>
  <c r="L5520" i="5" a="1"/>
  <c r="L5520" i="5"/>
  <c r="M5520" i="5" a="1"/>
  <c r="M5520" i="5"/>
  <c r="H5521" i="5" a="1"/>
  <c r="H5521" i="5"/>
  <c r="I5521" i="5" a="1"/>
  <c r="I5521" i="5"/>
  <c r="J5521" i="5" a="1"/>
  <c r="J5521" i="5"/>
  <c r="K5521" i="5" a="1"/>
  <c r="K5521" i="5"/>
  <c r="L5521" i="5" a="1"/>
  <c r="L5521" i="5"/>
  <c r="M5521" i="5" a="1"/>
  <c r="M5521" i="5"/>
  <c r="H5522" i="5" a="1"/>
  <c r="H5522" i="5"/>
  <c r="I5522" i="5" a="1"/>
  <c r="I5522" i="5"/>
  <c r="J5522" i="5" a="1"/>
  <c r="J5522" i="5"/>
  <c r="K5522" i="5" a="1"/>
  <c r="K5522" i="5"/>
  <c r="L5522" i="5" a="1"/>
  <c r="L5522" i="5"/>
  <c r="M5522" i="5" a="1"/>
  <c r="M5522" i="5"/>
  <c r="H5523" i="5" a="1"/>
  <c r="H5523" i="5"/>
  <c r="I5523" i="5" a="1"/>
  <c r="I5523" i="5"/>
  <c r="J5523" i="5" a="1"/>
  <c r="J5523" i="5"/>
  <c r="K5523" i="5" a="1"/>
  <c r="K5523" i="5"/>
  <c r="L5523" i="5" a="1"/>
  <c r="L5523" i="5"/>
  <c r="M5523" i="5" a="1"/>
  <c r="M5523" i="5"/>
  <c r="H5524" i="5" a="1"/>
  <c r="H5524" i="5"/>
  <c r="I5524" i="5" a="1"/>
  <c r="I5524" i="5"/>
  <c r="J5524" i="5" a="1"/>
  <c r="J5524" i="5"/>
  <c r="K5524" i="5" a="1"/>
  <c r="K5524" i="5"/>
  <c r="L5524" i="5" a="1"/>
  <c r="L5524" i="5"/>
  <c r="M5524" i="5" a="1"/>
  <c r="M5524" i="5"/>
  <c r="H5525" i="5" a="1"/>
  <c r="H5525" i="5"/>
  <c r="I5525" i="5" a="1"/>
  <c r="I5525" i="5"/>
  <c r="J5525" i="5" a="1"/>
  <c r="J5525" i="5"/>
  <c r="K5525" i="5" a="1"/>
  <c r="K5525" i="5"/>
  <c r="L5525" i="5" a="1"/>
  <c r="L5525" i="5"/>
  <c r="M5525" i="5" a="1"/>
  <c r="M5525" i="5"/>
  <c r="H5526" i="5" a="1"/>
  <c r="H5526" i="5"/>
  <c r="I5526" i="5" a="1"/>
  <c r="I5526" i="5"/>
  <c r="J5526" i="5" a="1"/>
  <c r="J5526" i="5"/>
  <c r="K5526" i="5" a="1"/>
  <c r="K5526" i="5"/>
  <c r="L5526" i="5" a="1"/>
  <c r="L5526" i="5"/>
  <c r="M5526" i="5" a="1"/>
  <c r="M5526" i="5"/>
  <c r="H5527" i="5" a="1"/>
  <c r="H5527" i="5"/>
  <c r="I5527" i="5" a="1"/>
  <c r="I5527" i="5"/>
  <c r="J5527" i="5" a="1"/>
  <c r="J5527" i="5"/>
  <c r="K5527" i="5" a="1"/>
  <c r="K5527" i="5"/>
  <c r="L5527" i="5" a="1"/>
  <c r="L5527" i="5"/>
  <c r="M5527" i="5" a="1"/>
  <c r="M5527" i="5"/>
  <c r="H5528" i="5" a="1"/>
  <c r="H5528" i="5"/>
  <c r="I5528" i="5" a="1"/>
  <c r="I5528" i="5"/>
  <c r="J5528" i="5" a="1"/>
  <c r="J5528" i="5"/>
  <c r="K5528" i="5" a="1"/>
  <c r="K5528" i="5"/>
  <c r="L5528" i="5" a="1"/>
  <c r="L5528" i="5"/>
  <c r="M5528" i="5" a="1"/>
  <c r="M5528" i="5"/>
  <c r="H5529" i="5" a="1"/>
  <c r="H5529" i="5"/>
  <c r="I5529" i="5" a="1"/>
  <c r="I5529" i="5"/>
  <c r="J5529" i="5" a="1"/>
  <c r="J5529" i="5"/>
  <c r="K5529" i="5" a="1"/>
  <c r="K5529" i="5"/>
  <c r="L5529" i="5" a="1"/>
  <c r="L5529" i="5"/>
  <c r="M5529" i="5" a="1"/>
  <c r="M5529" i="5"/>
  <c r="H5530" i="5" a="1"/>
  <c r="H5530" i="5"/>
  <c r="I5530" i="5" a="1"/>
  <c r="I5530" i="5"/>
  <c r="J5530" i="5" a="1"/>
  <c r="J5530" i="5"/>
  <c r="K5530" i="5" a="1"/>
  <c r="K5530" i="5"/>
  <c r="L5530" i="5" a="1"/>
  <c r="L5530" i="5"/>
  <c r="M5530" i="5" a="1"/>
  <c r="M5530" i="5"/>
  <c r="H5531" i="5" a="1"/>
  <c r="H5531" i="5"/>
  <c r="I5531" i="5" a="1"/>
  <c r="I5531" i="5"/>
  <c r="J5531" i="5" a="1"/>
  <c r="J5531" i="5"/>
  <c r="K5531" i="5" a="1"/>
  <c r="K5531" i="5"/>
  <c r="L5531" i="5" a="1"/>
  <c r="L5531" i="5"/>
  <c r="M5531" i="5" a="1"/>
  <c r="M5531" i="5"/>
  <c r="H5532" i="5" a="1"/>
  <c r="H5532" i="5"/>
  <c r="I5532" i="5" a="1"/>
  <c r="I5532" i="5"/>
  <c r="J5532" i="5" a="1"/>
  <c r="J5532" i="5"/>
  <c r="K5532" i="5" a="1"/>
  <c r="K5532" i="5"/>
  <c r="L5532" i="5" a="1"/>
  <c r="L5532" i="5"/>
  <c r="M5532" i="5" a="1"/>
  <c r="M5532" i="5"/>
  <c r="H5533" i="5" a="1"/>
  <c r="H5533" i="5"/>
  <c r="I5533" i="5" a="1"/>
  <c r="I5533" i="5"/>
  <c r="J5533" i="5" a="1"/>
  <c r="J5533" i="5"/>
  <c r="K5533" i="5" a="1"/>
  <c r="K5533" i="5"/>
  <c r="L5533" i="5" a="1"/>
  <c r="L5533" i="5"/>
  <c r="M5533" i="5" a="1"/>
  <c r="M5533" i="5"/>
  <c r="H5534" i="5" a="1"/>
  <c r="H5534" i="5"/>
  <c r="I5534" i="5" a="1"/>
  <c r="I5534" i="5"/>
  <c r="J5534" i="5" a="1"/>
  <c r="J5534" i="5"/>
  <c r="K5534" i="5" a="1"/>
  <c r="K5534" i="5"/>
  <c r="L5534" i="5" a="1"/>
  <c r="L5534" i="5"/>
  <c r="M5534" i="5" a="1"/>
  <c r="M5534" i="5"/>
  <c r="H5535" i="5" a="1"/>
  <c r="H5535" i="5"/>
  <c r="I5535" i="5" a="1"/>
  <c r="I5535" i="5"/>
  <c r="J5535" i="5" a="1"/>
  <c r="J5535" i="5"/>
  <c r="K5535" i="5" a="1"/>
  <c r="K5535" i="5"/>
  <c r="L5535" i="5" a="1"/>
  <c r="L5535" i="5"/>
  <c r="M5535" i="5" a="1"/>
  <c r="M5535" i="5"/>
  <c r="H5536" i="5" a="1"/>
  <c r="H5536" i="5"/>
  <c r="I5536" i="5" a="1"/>
  <c r="I5536" i="5"/>
  <c r="J5536" i="5" a="1"/>
  <c r="J5536" i="5"/>
  <c r="K5536" i="5" a="1"/>
  <c r="K5536" i="5"/>
  <c r="L5536" i="5" a="1"/>
  <c r="L5536" i="5"/>
  <c r="M5536" i="5" a="1"/>
  <c r="M5536" i="5"/>
  <c r="H5537" i="5" a="1"/>
  <c r="H5537" i="5"/>
  <c r="I5537" i="5" a="1"/>
  <c r="I5537" i="5"/>
  <c r="J5537" i="5" a="1"/>
  <c r="J5537" i="5"/>
  <c r="K5537" i="5" a="1"/>
  <c r="K5537" i="5"/>
  <c r="L5537" i="5" a="1"/>
  <c r="L5537" i="5"/>
  <c r="M5537" i="5" a="1"/>
  <c r="M5537" i="5"/>
  <c r="H5538" i="5" a="1"/>
  <c r="H5538" i="5"/>
  <c r="I5538" i="5" a="1"/>
  <c r="I5538" i="5"/>
  <c r="J5538" i="5" a="1"/>
  <c r="J5538" i="5"/>
  <c r="K5538" i="5" a="1"/>
  <c r="K5538" i="5"/>
  <c r="L5538" i="5" a="1"/>
  <c r="L5538" i="5"/>
  <c r="M5538" i="5" a="1"/>
  <c r="M5538" i="5"/>
  <c r="H5539" i="5" a="1"/>
  <c r="H5539" i="5"/>
  <c r="I5539" i="5" a="1"/>
  <c r="I5539" i="5"/>
  <c r="J5539" i="5" a="1"/>
  <c r="J5539" i="5"/>
  <c r="K5539" i="5" a="1"/>
  <c r="K5539" i="5"/>
  <c r="L5539" i="5" a="1"/>
  <c r="L5539" i="5"/>
  <c r="M5539" i="5" a="1"/>
  <c r="M5539" i="5"/>
  <c r="H5540" i="5" a="1"/>
  <c r="H5540" i="5"/>
  <c r="I5540" i="5" a="1"/>
  <c r="I5540" i="5"/>
  <c r="J5540" i="5" a="1"/>
  <c r="J5540" i="5"/>
  <c r="K5540" i="5" a="1"/>
  <c r="K5540" i="5"/>
  <c r="L5540" i="5" a="1"/>
  <c r="L5540" i="5"/>
  <c r="M5540" i="5" a="1"/>
  <c r="M5540" i="5"/>
  <c r="H5541" i="5" a="1"/>
  <c r="H5541" i="5"/>
  <c r="I5541" i="5" a="1"/>
  <c r="I5541" i="5"/>
  <c r="J5541" i="5" a="1"/>
  <c r="J5541" i="5"/>
  <c r="K5541" i="5" a="1"/>
  <c r="K5541" i="5"/>
  <c r="L5541" i="5" a="1"/>
  <c r="L5541" i="5"/>
  <c r="M5541" i="5" a="1"/>
  <c r="M5541" i="5"/>
  <c r="H5542" i="5" a="1"/>
  <c r="H5542" i="5"/>
  <c r="I5542" i="5" a="1"/>
  <c r="I5542" i="5"/>
  <c r="J5542" i="5" a="1"/>
  <c r="J5542" i="5"/>
  <c r="K5542" i="5" a="1"/>
  <c r="K5542" i="5"/>
  <c r="L5542" i="5" a="1"/>
  <c r="L5542" i="5"/>
  <c r="M5542" i="5" a="1"/>
  <c r="M5542" i="5"/>
  <c r="H5543" i="5" a="1"/>
  <c r="H5543" i="5"/>
  <c r="I5543" i="5" a="1"/>
  <c r="I5543" i="5"/>
  <c r="J5543" i="5" a="1"/>
  <c r="J5543" i="5"/>
  <c r="K5543" i="5" a="1"/>
  <c r="K5543" i="5"/>
  <c r="L5543" i="5" a="1"/>
  <c r="L5543" i="5"/>
  <c r="M5543" i="5" a="1"/>
  <c r="M5543" i="5"/>
  <c r="H5544" i="5" a="1"/>
  <c r="H5544" i="5"/>
  <c r="I5544" i="5" a="1"/>
  <c r="I5544" i="5"/>
  <c r="J5544" i="5" a="1"/>
  <c r="J5544" i="5"/>
  <c r="K5544" i="5" a="1"/>
  <c r="K5544" i="5"/>
  <c r="L5544" i="5" a="1"/>
  <c r="L5544" i="5"/>
  <c r="M5544" i="5" a="1"/>
  <c r="M5544" i="5"/>
  <c r="H5545" i="5" a="1"/>
  <c r="H5545" i="5"/>
  <c r="I5545" i="5" a="1"/>
  <c r="I5545" i="5"/>
  <c r="J5545" i="5" a="1"/>
  <c r="J5545" i="5"/>
  <c r="K5545" i="5" a="1"/>
  <c r="K5545" i="5"/>
  <c r="L5545" i="5" a="1"/>
  <c r="L5545" i="5"/>
  <c r="M5545" i="5" a="1"/>
  <c r="M5545" i="5"/>
  <c r="H5546" i="5" a="1"/>
  <c r="H5546" i="5"/>
  <c r="I5546" i="5" a="1"/>
  <c r="I5546" i="5"/>
  <c r="J5546" i="5" a="1"/>
  <c r="J5546" i="5"/>
  <c r="K5546" i="5" a="1"/>
  <c r="K5546" i="5"/>
  <c r="L5546" i="5" a="1"/>
  <c r="L5546" i="5"/>
  <c r="M5546" i="5" a="1"/>
  <c r="M5546" i="5"/>
  <c r="H5547" i="5" a="1"/>
  <c r="H5547" i="5"/>
  <c r="I5547" i="5" a="1"/>
  <c r="I5547" i="5"/>
  <c r="J5547" i="5" a="1"/>
  <c r="J5547" i="5"/>
  <c r="K5547" i="5" a="1"/>
  <c r="K5547" i="5"/>
  <c r="L5547" i="5" a="1"/>
  <c r="L5547" i="5"/>
  <c r="M5547" i="5" a="1"/>
  <c r="M5547" i="5"/>
  <c r="H5548" i="5" a="1"/>
  <c r="H5548" i="5"/>
  <c r="I5548" i="5" a="1"/>
  <c r="I5548" i="5"/>
  <c r="J5548" i="5" a="1"/>
  <c r="J5548" i="5"/>
  <c r="K5548" i="5" a="1"/>
  <c r="K5548" i="5"/>
  <c r="L5548" i="5" a="1"/>
  <c r="L5548" i="5"/>
  <c r="M5548" i="5" a="1"/>
  <c r="M5548" i="5"/>
  <c r="H5549" i="5" a="1"/>
  <c r="H5549" i="5"/>
  <c r="I5549" i="5" a="1"/>
  <c r="I5549" i="5"/>
  <c r="J5549" i="5" a="1"/>
  <c r="J5549" i="5"/>
  <c r="K5549" i="5" a="1"/>
  <c r="K5549" i="5"/>
  <c r="L5549" i="5" a="1"/>
  <c r="L5549" i="5"/>
  <c r="M5549" i="5" a="1"/>
  <c r="M5549" i="5"/>
  <c r="H5550" i="5" a="1"/>
  <c r="H5550" i="5"/>
  <c r="I5550" i="5" a="1"/>
  <c r="I5550" i="5"/>
  <c r="J5550" i="5" a="1"/>
  <c r="J5550" i="5"/>
  <c r="K5550" i="5" a="1"/>
  <c r="K5550" i="5"/>
  <c r="L5550" i="5" a="1"/>
  <c r="L5550" i="5"/>
  <c r="M5550" i="5" a="1"/>
  <c r="M5550" i="5"/>
  <c r="H5551" i="5" a="1"/>
  <c r="H5551" i="5"/>
  <c r="I5551" i="5" a="1"/>
  <c r="I5551" i="5"/>
  <c r="J5551" i="5" a="1"/>
  <c r="J5551" i="5"/>
  <c r="K5551" i="5" a="1"/>
  <c r="K5551" i="5"/>
  <c r="L5551" i="5" a="1"/>
  <c r="L5551" i="5"/>
  <c r="M5551" i="5" a="1"/>
  <c r="M5551" i="5"/>
  <c r="H5552" i="5" a="1"/>
  <c r="H5552" i="5"/>
  <c r="I5552" i="5" a="1"/>
  <c r="I5552" i="5"/>
  <c r="J5552" i="5" a="1"/>
  <c r="J5552" i="5"/>
  <c r="K5552" i="5" a="1"/>
  <c r="K5552" i="5"/>
  <c r="L5552" i="5" a="1"/>
  <c r="L5552" i="5"/>
  <c r="M5552" i="5" a="1"/>
  <c r="M5552" i="5"/>
  <c r="H5553" i="5" a="1"/>
  <c r="H5553" i="5"/>
  <c r="I5553" i="5" a="1"/>
  <c r="I5553" i="5"/>
  <c r="J5553" i="5" a="1"/>
  <c r="J5553" i="5"/>
  <c r="K5553" i="5" a="1"/>
  <c r="K5553" i="5"/>
  <c r="L5553" i="5" a="1"/>
  <c r="L5553" i="5"/>
  <c r="M5553" i="5" a="1"/>
  <c r="M5553" i="5"/>
  <c r="H5554" i="5" a="1"/>
  <c r="H5554" i="5"/>
  <c r="I5554" i="5" a="1"/>
  <c r="I5554" i="5"/>
  <c r="J5554" i="5" a="1"/>
  <c r="J5554" i="5"/>
  <c r="K5554" i="5" a="1"/>
  <c r="K5554" i="5"/>
  <c r="L5554" i="5" a="1"/>
  <c r="L5554" i="5"/>
  <c r="M5554" i="5" a="1"/>
  <c r="M5554" i="5"/>
  <c r="H5555" i="5" a="1"/>
  <c r="H5555" i="5"/>
  <c r="I5555" i="5" a="1"/>
  <c r="I5555" i="5"/>
  <c r="J5555" i="5" a="1"/>
  <c r="J5555" i="5"/>
  <c r="K5555" i="5" a="1"/>
  <c r="K5555" i="5"/>
  <c r="L5555" i="5" a="1"/>
  <c r="L5555" i="5"/>
  <c r="M5555" i="5" a="1"/>
  <c r="M5555" i="5"/>
  <c r="H5556" i="5" a="1"/>
  <c r="H5556" i="5"/>
  <c r="I5556" i="5" a="1"/>
  <c r="I5556" i="5"/>
  <c r="J5556" i="5" a="1"/>
  <c r="J5556" i="5"/>
  <c r="K5556" i="5" a="1"/>
  <c r="K5556" i="5"/>
  <c r="L5556" i="5" a="1"/>
  <c r="L5556" i="5"/>
  <c r="M5556" i="5" a="1"/>
  <c r="M5556" i="5"/>
  <c r="H5557" i="5" a="1"/>
  <c r="H5557" i="5"/>
  <c r="I5557" i="5" a="1"/>
  <c r="I5557" i="5"/>
  <c r="J5557" i="5" a="1"/>
  <c r="J5557" i="5"/>
  <c r="K5557" i="5" a="1"/>
  <c r="K5557" i="5"/>
  <c r="L5557" i="5" a="1"/>
  <c r="L5557" i="5"/>
  <c r="M5557" i="5" a="1"/>
  <c r="M5557" i="5"/>
  <c r="H5558" i="5" a="1"/>
  <c r="H5558" i="5"/>
  <c r="I5558" i="5" a="1"/>
  <c r="I5558" i="5"/>
  <c r="J5558" i="5" a="1"/>
  <c r="J5558" i="5"/>
  <c r="K5558" i="5" a="1"/>
  <c r="K5558" i="5"/>
  <c r="L5558" i="5" a="1"/>
  <c r="L5558" i="5"/>
  <c r="M5558" i="5" a="1"/>
  <c r="M5558" i="5"/>
  <c r="H5559" i="5" a="1"/>
  <c r="H5559" i="5"/>
  <c r="I5559" i="5" a="1"/>
  <c r="I5559" i="5"/>
  <c r="J5559" i="5" a="1"/>
  <c r="J5559" i="5"/>
  <c r="K5559" i="5" a="1"/>
  <c r="K5559" i="5"/>
  <c r="L5559" i="5" a="1"/>
  <c r="L5559" i="5"/>
  <c r="M5559" i="5" a="1"/>
  <c r="M5559" i="5"/>
  <c r="H5560" i="5" a="1"/>
  <c r="H5560" i="5"/>
  <c r="I5560" i="5" a="1"/>
  <c r="I5560" i="5"/>
  <c r="J5560" i="5" a="1"/>
  <c r="J5560" i="5"/>
  <c r="K5560" i="5" a="1"/>
  <c r="K5560" i="5"/>
  <c r="L5560" i="5" a="1"/>
  <c r="L5560" i="5"/>
  <c r="M5560" i="5" a="1"/>
  <c r="M5560" i="5"/>
  <c r="H5561" i="5" a="1"/>
  <c r="H5561" i="5"/>
  <c r="I5561" i="5" a="1"/>
  <c r="I5561" i="5"/>
  <c r="J5561" i="5" a="1"/>
  <c r="J5561" i="5"/>
  <c r="K5561" i="5" a="1"/>
  <c r="K5561" i="5"/>
  <c r="L5561" i="5" a="1"/>
  <c r="L5561" i="5"/>
  <c r="M5561" i="5" a="1"/>
  <c r="M5561" i="5"/>
  <c r="H5562" i="5" a="1"/>
  <c r="H5562" i="5"/>
  <c r="I5562" i="5" a="1"/>
  <c r="I5562" i="5"/>
  <c r="J5562" i="5" a="1"/>
  <c r="J5562" i="5"/>
  <c r="K5562" i="5" a="1"/>
  <c r="K5562" i="5"/>
  <c r="L5562" i="5" a="1"/>
  <c r="L5562" i="5"/>
  <c r="M5562" i="5" a="1"/>
  <c r="M5562" i="5"/>
  <c r="H5563" i="5" a="1"/>
  <c r="H5563" i="5"/>
  <c r="I5563" i="5" a="1"/>
  <c r="I5563" i="5"/>
  <c r="J5563" i="5" a="1"/>
  <c r="J5563" i="5"/>
  <c r="K5563" i="5" a="1"/>
  <c r="K5563" i="5"/>
  <c r="L5563" i="5" a="1"/>
  <c r="L5563" i="5"/>
  <c r="M5563" i="5" a="1"/>
  <c r="M5563" i="5"/>
  <c r="H5564" i="5" a="1"/>
  <c r="H5564" i="5"/>
  <c r="I5564" i="5" a="1"/>
  <c r="I5564" i="5"/>
  <c r="J5564" i="5" a="1"/>
  <c r="J5564" i="5"/>
  <c r="K5564" i="5" a="1"/>
  <c r="K5564" i="5"/>
  <c r="L5564" i="5" a="1"/>
  <c r="L5564" i="5"/>
  <c r="M5564" i="5" a="1"/>
  <c r="M5564" i="5"/>
  <c r="H5565" i="5" a="1"/>
  <c r="H5565" i="5"/>
  <c r="I5565" i="5" a="1"/>
  <c r="I5565" i="5"/>
  <c r="J5565" i="5" a="1"/>
  <c r="J5565" i="5"/>
  <c r="K5565" i="5" a="1"/>
  <c r="K5565" i="5"/>
  <c r="L5565" i="5" a="1"/>
  <c r="L5565" i="5"/>
  <c r="M5565" i="5" a="1"/>
  <c r="M5565" i="5"/>
  <c r="H5566" i="5" a="1"/>
  <c r="H5566" i="5"/>
  <c r="I5566" i="5" a="1"/>
  <c r="I5566" i="5"/>
  <c r="J5566" i="5" a="1"/>
  <c r="J5566" i="5"/>
  <c r="K5566" i="5" a="1"/>
  <c r="K5566" i="5"/>
  <c r="L5566" i="5" a="1"/>
  <c r="L5566" i="5"/>
  <c r="M5566" i="5" a="1"/>
  <c r="M5566" i="5"/>
  <c r="H5567" i="5" a="1"/>
  <c r="H5567" i="5"/>
  <c r="I5567" i="5" a="1"/>
  <c r="I5567" i="5"/>
  <c r="J5567" i="5" a="1"/>
  <c r="J5567" i="5"/>
  <c r="K5567" i="5" a="1"/>
  <c r="K5567" i="5"/>
  <c r="L5567" i="5" a="1"/>
  <c r="L5567" i="5"/>
  <c r="M5567" i="5" a="1"/>
  <c r="M5567" i="5"/>
  <c r="H5568" i="5" a="1"/>
  <c r="H5568" i="5"/>
  <c r="I5568" i="5" a="1"/>
  <c r="I5568" i="5"/>
  <c r="J5568" i="5" a="1"/>
  <c r="J5568" i="5"/>
  <c r="K5568" i="5" a="1"/>
  <c r="K5568" i="5"/>
  <c r="L5568" i="5" a="1"/>
  <c r="L5568" i="5"/>
  <c r="M5568" i="5" a="1"/>
  <c r="M5568" i="5"/>
  <c r="H5569" i="5" a="1"/>
  <c r="H5569" i="5"/>
  <c r="I5569" i="5" a="1"/>
  <c r="I5569" i="5"/>
  <c r="J5569" i="5" a="1"/>
  <c r="J5569" i="5"/>
  <c r="K5569" i="5" a="1"/>
  <c r="K5569" i="5"/>
  <c r="L5569" i="5" a="1"/>
  <c r="L5569" i="5"/>
  <c r="M5569" i="5" a="1"/>
  <c r="M5569" i="5"/>
  <c r="H5570" i="5" a="1"/>
  <c r="H5570" i="5"/>
  <c r="I5570" i="5" a="1"/>
  <c r="I5570" i="5"/>
  <c r="J5570" i="5" a="1"/>
  <c r="J5570" i="5"/>
  <c r="K5570" i="5" a="1"/>
  <c r="K5570" i="5"/>
  <c r="L5570" i="5" a="1"/>
  <c r="L5570" i="5"/>
  <c r="M5570" i="5" a="1"/>
  <c r="M5570" i="5"/>
  <c r="H5571" i="5" a="1"/>
  <c r="H5571" i="5"/>
  <c r="I5571" i="5" a="1"/>
  <c r="I5571" i="5"/>
  <c r="J5571" i="5" a="1"/>
  <c r="J5571" i="5"/>
  <c r="K5571" i="5" a="1"/>
  <c r="K5571" i="5"/>
  <c r="L5571" i="5" a="1"/>
  <c r="L5571" i="5"/>
  <c r="M5571" i="5" a="1"/>
  <c r="M5571" i="5"/>
  <c r="H5572" i="5" a="1"/>
  <c r="H5572" i="5"/>
  <c r="I5572" i="5" a="1"/>
  <c r="I5572" i="5"/>
  <c r="J5572" i="5" a="1"/>
  <c r="J5572" i="5"/>
  <c r="K5572" i="5" a="1"/>
  <c r="K5572" i="5"/>
  <c r="L5572" i="5" a="1"/>
  <c r="L5572" i="5"/>
  <c r="M5572" i="5" a="1"/>
  <c r="M5572" i="5"/>
  <c r="H5573" i="5" a="1"/>
  <c r="H5573" i="5"/>
  <c r="I5573" i="5" a="1"/>
  <c r="I5573" i="5"/>
  <c r="J5573" i="5" a="1"/>
  <c r="J5573" i="5"/>
  <c r="K5573" i="5" a="1"/>
  <c r="K5573" i="5"/>
  <c r="L5573" i="5" a="1"/>
  <c r="L5573" i="5"/>
  <c r="M5573" i="5" a="1"/>
  <c r="M5573" i="5"/>
  <c r="H5574" i="5" a="1"/>
  <c r="H5574" i="5"/>
  <c r="I5574" i="5" a="1"/>
  <c r="I5574" i="5"/>
  <c r="J5574" i="5" a="1"/>
  <c r="J5574" i="5"/>
  <c r="K5574" i="5" a="1"/>
  <c r="K5574" i="5"/>
  <c r="L5574" i="5" a="1"/>
  <c r="L5574" i="5"/>
  <c r="M5574" i="5" a="1"/>
  <c r="M5574" i="5"/>
  <c r="H5575" i="5" a="1"/>
  <c r="H5575" i="5"/>
  <c r="I5575" i="5" a="1"/>
  <c r="I5575" i="5"/>
  <c r="J5575" i="5" a="1"/>
  <c r="J5575" i="5"/>
  <c r="K5575" i="5" a="1"/>
  <c r="K5575" i="5"/>
  <c r="L5575" i="5" a="1"/>
  <c r="L5575" i="5"/>
  <c r="M5575" i="5" a="1"/>
  <c r="M5575" i="5"/>
  <c r="H5576" i="5" a="1"/>
  <c r="H5576" i="5"/>
  <c r="I5576" i="5" a="1"/>
  <c r="I5576" i="5"/>
  <c r="J5576" i="5" a="1"/>
  <c r="J5576" i="5"/>
  <c r="K5576" i="5" a="1"/>
  <c r="K5576" i="5"/>
  <c r="L5576" i="5" a="1"/>
  <c r="L5576" i="5"/>
  <c r="M5576" i="5" a="1"/>
  <c r="M5576" i="5"/>
  <c r="H5577" i="5" a="1"/>
  <c r="H5577" i="5"/>
  <c r="I5577" i="5" a="1"/>
  <c r="I5577" i="5"/>
  <c r="J5577" i="5" a="1"/>
  <c r="J5577" i="5"/>
  <c r="K5577" i="5" a="1"/>
  <c r="K5577" i="5"/>
  <c r="L5577" i="5" a="1"/>
  <c r="L5577" i="5"/>
  <c r="M5577" i="5" a="1"/>
  <c r="M5577" i="5"/>
  <c r="H5578" i="5" a="1"/>
  <c r="H5578" i="5"/>
  <c r="I5578" i="5" a="1"/>
  <c r="I5578" i="5"/>
  <c r="J5578" i="5" a="1"/>
  <c r="J5578" i="5"/>
  <c r="K5578" i="5" a="1"/>
  <c r="K5578" i="5"/>
  <c r="L5578" i="5" a="1"/>
  <c r="L5578" i="5"/>
  <c r="M5578" i="5" a="1"/>
  <c r="M5578" i="5"/>
  <c r="H5579" i="5" a="1"/>
  <c r="H5579" i="5"/>
  <c r="I5579" i="5" a="1"/>
  <c r="I5579" i="5"/>
  <c r="J5579" i="5" a="1"/>
  <c r="J5579" i="5"/>
  <c r="K5579" i="5" a="1"/>
  <c r="K5579" i="5"/>
  <c r="L5579" i="5" a="1"/>
  <c r="L5579" i="5"/>
  <c r="M5579" i="5" a="1"/>
  <c r="M5579" i="5"/>
  <c r="H5580" i="5" a="1"/>
  <c r="H5580" i="5"/>
  <c r="I5580" i="5" a="1"/>
  <c r="I5580" i="5"/>
  <c r="J5580" i="5" a="1"/>
  <c r="J5580" i="5"/>
  <c r="K5580" i="5" a="1"/>
  <c r="K5580" i="5"/>
  <c r="L5580" i="5" a="1"/>
  <c r="L5580" i="5"/>
  <c r="M5580" i="5" a="1"/>
  <c r="M5580" i="5"/>
  <c r="H5581" i="5" a="1"/>
  <c r="H5581" i="5"/>
  <c r="I5581" i="5" a="1"/>
  <c r="I5581" i="5"/>
  <c r="J5581" i="5" a="1"/>
  <c r="J5581" i="5"/>
  <c r="K5581" i="5" a="1"/>
  <c r="K5581" i="5"/>
  <c r="L5581" i="5" a="1"/>
  <c r="L5581" i="5"/>
  <c r="M5581" i="5" a="1"/>
  <c r="M5581" i="5"/>
  <c r="H5582" i="5" a="1"/>
  <c r="H5582" i="5"/>
  <c r="I5582" i="5" a="1"/>
  <c r="I5582" i="5"/>
  <c r="J5582" i="5" a="1"/>
  <c r="J5582" i="5"/>
  <c r="K5582" i="5" a="1"/>
  <c r="K5582" i="5"/>
  <c r="L5582" i="5" a="1"/>
  <c r="L5582" i="5"/>
  <c r="M5582" i="5" a="1"/>
  <c r="M5582" i="5"/>
  <c r="H5583" i="5" a="1"/>
  <c r="H5583" i="5"/>
  <c r="I5583" i="5" a="1"/>
  <c r="I5583" i="5"/>
  <c r="J5583" i="5" a="1"/>
  <c r="J5583" i="5"/>
  <c r="K5583" i="5" a="1"/>
  <c r="K5583" i="5"/>
  <c r="L5583" i="5" a="1"/>
  <c r="L5583" i="5"/>
  <c r="M5583" i="5" a="1"/>
  <c r="M5583" i="5"/>
  <c r="H5584" i="5" a="1"/>
  <c r="H5584" i="5"/>
  <c r="I5584" i="5" a="1"/>
  <c r="I5584" i="5"/>
  <c r="J5584" i="5" a="1"/>
  <c r="J5584" i="5"/>
  <c r="K5584" i="5" a="1"/>
  <c r="K5584" i="5"/>
  <c r="L5584" i="5" a="1"/>
  <c r="L5584" i="5"/>
  <c r="M5584" i="5" a="1"/>
  <c r="M5584" i="5"/>
  <c r="H5585" i="5" a="1"/>
  <c r="H5585" i="5"/>
  <c r="I5585" i="5" a="1"/>
  <c r="I5585" i="5"/>
  <c r="J5585" i="5" a="1"/>
  <c r="J5585" i="5"/>
  <c r="K5585" i="5" a="1"/>
  <c r="K5585" i="5"/>
  <c r="L5585" i="5" a="1"/>
  <c r="L5585" i="5"/>
  <c r="M5585" i="5" a="1"/>
  <c r="M5585" i="5"/>
  <c r="H5586" i="5" a="1"/>
  <c r="H5586" i="5"/>
  <c r="I5586" i="5" a="1"/>
  <c r="I5586" i="5"/>
  <c r="J5586" i="5" a="1"/>
  <c r="J5586" i="5"/>
  <c r="K5586" i="5" a="1"/>
  <c r="K5586" i="5"/>
  <c r="L5586" i="5" a="1"/>
  <c r="L5586" i="5"/>
  <c r="M5586" i="5" a="1"/>
  <c r="M5586" i="5"/>
  <c r="H5587" i="5" a="1"/>
  <c r="H5587" i="5"/>
  <c r="I5587" i="5" a="1"/>
  <c r="I5587" i="5"/>
  <c r="J5587" i="5" a="1"/>
  <c r="J5587" i="5"/>
  <c r="K5587" i="5" a="1"/>
  <c r="K5587" i="5"/>
  <c r="L5587" i="5" a="1"/>
  <c r="L5587" i="5"/>
  <c r="M5587" i="5" a="1"/>
  <c r="M5587" i="5"/>
  <c r="H5588" i="5" a="1"/>
  <c r="H5588" i="5"/>
  <c r="I5588" i="5" a="1"/>
  <c r="I5588" i="5"/>
  <c r="J5588" i="5" a="1"/>
  <c r="J5588" i="5"/>
  <c r="K5588" i="5" a="1"/>
  <c r="K5588" i="5"/>
  <c r="L5588" i="5" a="1"/>
  <c r="L5588" i="5"/>
  <c r="M5588" i="5" a="1"/>
  <c r="M5588" i="5"/>
  <c r="H5589" i="5" a="1"/>
  <c r="H5589" i="5"/>
  <c r="I5589" i="5" a="1"/>
  <c r="I5589" i="5"/>
  <c r="J5589" i="5" a="1"/>
  <c r="J5589" i="5"/>
  <c r="K5589" i="5" a="1"/>
  <c r="K5589" i="5"/>
  <c r="L5589" i="5" a="1"/>
  <c r="L5589" i="5"/>
  <c r="M5589" i="5" a="1"/>
  <c r="M5589" i="5"/>
  <c r="H5590" i="5" a="1"/>
  <c r="H5590" i="5"/>
  <c r="I5590" i="5" a="1"/>
  <c r="I5590" i="5"/>
  <c r="J5590" i="5" a="1"/>
  <c r="J5590" i="5"/>
  <c r="K5590" i="5" a="1"/>
  <c r="K5590" i="5"/>
  <c r="L5590" i="5" a="1"/>
  <c r="L5590" i="5"/>
  <c r="M5590" i="5" a="1"/>
  <c r="M5590" i="5"/>
  <c r="H5591" i="5" a="1"/>
  <c r="H5591" i="5"/>
  <c r="I5591" i="5" a="1"/>
  <c r="I5591" i="5"/>
  <c r="J5591" i="5" a="1"/>
  <c r="J5591" i="5"/>
  <c r="K5591" i="5" a="1"/>
  <c r="K5591" i="5"/>
  <c r="L5591" i="5" a="1"/>
  <c r="L5591" i="5"/>
  <c r="M5591" i="5" a="1"/>
  <c r="M5591" i="5"/>
  <c r="H5592" i="5" a="1"/>
  <c r="H5592" i="5"/>
  <c r="I5592" i="5" a="1"/>
  <c r="I5592" i="5"/>
  <c r="J5592" i="5" a="1"/>
  <c r="J5592" i="5"/>
  <c r="K5592" i="5" a="1"/>
  <c r="K5592" i="5"/>
  <c r="L5592" i="5" a="1"/>
  <c r="L5592" i="5"/>
  <c r="M5592" i="5" a="1"/>
  <c r="M5592" i="5"/>
  <c r="H5593" i="5" a="1"/>
  <c r="H5593" i="5"/>
  <c r="I5593" i="5" a="1"/>
  <c r="I5593" i="5"/>
  <c r="J5593" i="5" a="1"/>
  <c r="J5593" i="5"/>
  <c r="K5593" i="5" a="1"/>
  <c r="K5593" i="5"/>
  <c r="L5593" i="5" a="1"/>
  <c r="L5593" i="5"/>
  <c r="M5593" i="5" a="1"/>
  <c r="M5593" i="5"/>
  <c r="H5594" i="5" a="1"/>
  <c r="H5594" i="5"/>
  <c r="I5594" i="5" a="1"/>
  <c r="I5594" i="5"/>
  <c r="J5594" i="5" a="1"/>
  <c r="J5594" i="5"/>
  <c r="K5594" i="5" a="1"/>
  <c r="K5594" i="5"/>
  <c r="L5594" i="5" a="1"/>
  <c r="L5594" i="5"/>
  <c r="M5594" i="5" a="1"/>
  <c r="M5594" i="5"/>
  <c r="H5595" i="5" a="1"/>
  <c r="H5595" i="5"/>
  <c r="I5595" i="5" a="1"/>
  <c r="I5595" i="5"/>
  <c r="J5595" i="5" a="1"/>
  <c r="J5595" i="5"/>
  <c r="K5595" i="5" a="1"/>
  <c r="K5595" i="5"/>
  <c r="L5595" i="5" a="1"/>
  <c r="L5595" i="5"/>
  <c r="M5595" i="5" a="1"/>
  <c r="M5595" i="5"/>
  <c r="H5596" i="5" a="1"/>
  <c r="H5596" i="5"/>
  <c r="I5596" i="5" a="1"/>
  <c r="I5596" i="5"/>
  <c r="J5596" i="5" a="1"/>
  <c r="J5596" i="5"/>
  <c r="K5596" i="5" a="1"/>
  <c r="K5596" i="5"/>
  <c r="L5596" i="5" a="1"/>
  <c r="L5596" i="5"/>
  <c r="M5596" i="5" a="1"/>
  <c r="M5596" i="5"/>
  <c r="H5597" i="5" a="1"/>
  <c r="H5597" i="5"/>
  <c r="I5597" i="5" a="1"/>
  <c r="I5597" i="5"/>
  <c r="J5597" i="5" a="1"/>
  <c r="J5597" i="5"/>
  <c r="K5597" i="5" a="1"/>
  <c r="K5597" i="5"/>
  <c r="L5597" i="5" a="1"/>
  <c r="L5597" i="5"/>
  <c r="M5597" i="5" a="1"/>
  <c r="M5597" i="5"/>
  <c r="H5598" i="5" a="1"/>
  <c r="H5598" i="5"/>
  <c r="I5598" i="5" a="1"/>
  <c r="I5598" i="5"/>
  <c r="J5598" i="5" a="1"/>
  <c r="J5598" i="5"/>
  <c r="K5598" i="5" a="1"/>
  <c r="K5598" i="5"/>
  <c r="L5598" i="5" a="1"/>
  <c r="L5598" i="5"/>
  <c r="M5598" i="5" a="1"/>
  <c r="M5598" i="5"/>
  <c r="H5599" i="5" a="1"/>
  <c r="H5599" i="5"/>
  <c r="I5599" i="5" a="1"/>
  <c r="I5599" i="5"/>
  <c r="J5599" i="5" a="1"/>
  <c r="J5599" i="5"/>
  <c r="K5599" i="5" a="1"/>
  <c r="K5599" i="5"/>
  <c r="L5599" i="5" a="1"/>
  <c r="L5599" i="5"/>
  <c r="M5599" i="5" a="1"/>
  <c r="M5599" i="5"/>
  <c r="H5600" i="5" a="1"/>
  <c r="H5600" i="5"/>
  <c r="I5600" i="5" a="1"/>
  <c r="I5600" i="5"/>
  <c r="J5600" i="5" a="1"/>
  <c r="J5600" i="5"/>
  <c r="K5600" i="5" a="1"/>
  <c r="K5600" i="5"/>
  <c r="L5600" i="5" a="1"/>
  <c r="L5600" i="5"/>
  <c r="M5600" i="5" a="1"/>
  <c r="M5600" i="5"/>
  <c r="H5601" i="5" a="1"/>
  <c r="H5601" i="5"/>
  <c r="I5601" i="5" a="1"/>
  <c r="I5601" i="5"/>
  <c r="J5601" i="5" a="1"/>
  <c r="J5601" i="5"/>
  <c r="K5601" i="5" a="1"/>
  <c r="K5601" i="5"/>
  <c r="L5601" i="5" a="1"/>
  <c r="L5601" i="5"/>
  <c r="M5601" i="5" a="1"/>
  <c r="M5601" i="5"/>
  <c r="H5602" i="5" a="1"/>
  <c r="H5602" i="5"/>
  <c r="I5602" i="5" a="1"/>
  <c r="I5602" i="5"/>
  <c r="J5602" i="5" a="1"/>
  <c r="J5602" i="5"/>
  <c r="K5602" i="5" a="1"/>
  <c r="K5602" i="5"/>
  <c r="L5602" i="5" a="1"/>
  <c r="L5602" i="5"/>
  <c r="M5602" i="5" a="1"/>
  <c r="M5602" i="5"/>
  <c r="H5603" i="5" a="1"/>
  <c r="H5603" i="5"/>
  <c r="I5603" i="5" a="1"/>
  <c r="I5603" i="5"/>
  <c r="J5603" i="5" a="1"/>
  <c r="J5603" i="5"/>
  <c r="K5603" i="5" a="1"/>
  <c r="K5603" i="5"/>
  <c r="L5603" i="5" a="1"/>
  <c r="L5603" i="5"/>
  <c r="M5603" i="5" a="1"/>
  <c r="M5603" i="5"/>
  <c r="H5604" i="5" a="1"/>
  <c r="H5604" i="5"/>
  <c r="I5604" i="5" a="1"/>
  <c r="I5604" i="5"/>
  <c r="J5604" i="5" a="1"/>
  <c r="J5604" i="5"/>
  <c r="K5604" i="5" a="1"/>
  <c r="K5604" i="5"/>
  <c r="L5604" i="5" a="1"/>
  <c r="L5604" i="5"/>
  <c r="M5604" i="5" a="1"/>
  <c r="M5604" i="5"/>
  <c r="H5605" i="5" a="1"/>
  <c r="H5605" i="5"/>
  <c r="I5605" i="5" a="1"/>
  <c r="I5605" i="5"/>
  <c r="J5605" i="5" a="1"/>
  <c r="J5605" i="5"/>
  <c r="K5605" i="5" a="1"/>
  <c r="K5605" i="5"/>
  <c r="L5605" i="5" a="1"/>
  <c r="L5605" i="5"/>
  <c r="M5605" i="5" a="1"/>
  <c r="M5605" i="5"/>
  <c r="H5606" i="5" a="1"/>
  <c r="H5606" i="5"/>
  <c r="I5606" i="5" a="1"/>
  <c r="I5606" i="5"/>
  <c r="J5606" i="5" a="1"/>
  <c r="J5606" i="5"/>
  <c r="K5606" i="5" a="1"/>
  <c r="K5606" i="5"/>
  <c r="L5606" i="5" a="1"/>
  <c r="L5606" i="5"/>
  <c r="M5606" i="5" a="1"/>
  <c r="M5606" i="5"/>
  <c r="H5607" i="5" a="1"/>
  <c r="H5607" i="5"/>
  <c r="I5607" i="5" a="1"/>
  <c r="I5607" i="5"/>
  <c r="J5607" i="5" a="1"/>
  <c r="J5607" i="5"/>
  <c r="K5607" i="5" a="1"/>
  <c r="K5607" i="5"/>
  <c r="L5607" i="5" a="1"/>
  <c r="L5607" i="5"/>
  <c r="M5607" i="5" a="1"/>
  <c r="M5607" i="5"/>
  <c r="H5608" i="5" a="1"/>
  <c r="H5608" i="5"/>
  <c r="I5608" i="5" a="1"/>
  <c r="I5608" i="5"/>
  <c r="J5608" i="5" a="1"/>
  <c r="J5608" i="5"/>
  <c r="K5608" i="5" a="1"/>
  <c r="K5608" i="5"/>
  <c r="L5608" i="5" a="1"/>
  <c r="L5608" i="5"/>
  <c r="M5608" i="5" a="1"/>
  <c r="M5608" i="5"/>
  <c r="H5609" i="5" a="1"/>
  <c r="H5609" i="5"/>
  <c r="I5609" i="5" a="1"/>
  <c r="I5609" i="5"/>
  <c r="J5609" i="5" a="1"/>
  <c r="J5609" i="5"/>
  <c r="K5609" i="5" a="1"/>
  <c r="K5609" i="5"/>
  <c r="L5609" i="5" a="1"/>
  <c r="L5609" i="5"/>
  <c r="M5609" i="5" a="1"/>
  <c r="M5609" i="5"/>
  <c r="H5610" i="5" a="1"/>
  <c r="H5610" i="5"/>
  <c r="I5610" i="5" a="1"/>
  <c r="I5610" i="5"/>
  <c r="J5610" i="5" a="1"/>
  <c r="J5610" i="5"/>
  <c r="K5610" i="5" a="1"/>
  <c r="K5610" i="5"/>
  <c r="L5610" i="5" a="1"/>
  <c r="L5610" i="5"/>
  <c r="M5610" i="5" a="1"/>
  <c r="M5610" i="5"/>
  <c r="H5611" i="5" a="1"/>
  <c r="H5611" i="5"/>
  <c r="I5611" i="5" a="1"/>
  <c r="I5611" i="5"/>
  <c r="J5611" i="5" a="1"/>
  <c r="J5611" i="5"/>
  <c r="K5611" i="5" a="1"/>
  <c r="K5611" i="5"/>
  <c r="L5611" i="5" a="1"/>
  <c r="L5611" i="5"/>
  <c r="M5611" i="5" a="1"/>
  <c r="M5611" i="5"/>
  <c r="H5612" i="5" a="1"/>
  <c r="H5612" i="5"/>
  <c r="I5612" i="5" a="1"/>
  <c r="I5612" i="5"/>
  <c r="J5612" i="5" a="1"/>
  <c r="J5612" i="5"/>
  <c r="K5612" i="5" a="1"/>
  <c r="K5612" i="5"/>
  <c r="L5612" i="5" a="1"/>
  <c r="L5612" i="5"/>
  <c r="M5612" i="5" a="1"/>
  <c r="M5612" i="5"/>
  <c r="H5613" i="5" a="1"/>
  <c r="H5613" i="5"/>
  <c r="I5613" i="5" a="1"/>
  <c r="I5613" i="5"/>
  <c r="J5613" i="5" a="1"/>
  <c r="J5613" i="5"/>
  <c r="K5613" i="5" a="1"/>
  <c r="K5613" i="5"/>
  <c r="L5613" i="5" a="1"/>
  <c r="L5613" i="5"/>
  <c r="M5613" i="5" a="1"/>
  <c r="M5613" i="5"/>
  <c r="H5614" i="5" a="1"/>
  <c r="H5614" i="5"/>
  <c r="I5614" i="5" a="1"/>
  <c r="I5614" i="5"/>
  <c r="J5614" i="5" a="1"/>
  <c r="J5614" i="5"/>
  <c r="K5614" i="5" a="1"/>
  <c r="K5614" i="5"/>
  <c r="L5614" i="5" a="1"/>
  <c r="L5614" i="5"/>
  <c r="M5614" i="5" a="1"/>
  <c r="M5614" i="5"/>
  <c r="H5615" i="5" a="1"/>
  <c r="H5615" i="5"/>
  <c r="I5615" i="5" a="1"/>
  <c r="I5615" i="5"/>
  <c r="J5615" i="5" a="1"/>
  <c r="J5615" i="5"/>
  <c r="K5615" i="5" a="1"/>
  <c r="K5615" i="5"/>
  <c r="L5615" i="5" a="1"/>
  <c r="L5615" i="5"/>
  <c r="M5615" i="5" a="1"/>
  <c r="M5615" i="5"/>
  <c r="H5616" i="5" a="1"/>
  <c r="H5616" i="5"/>
  <c r="I5616" i="5" a="1"/>
  <c r="I5616" i="5"/>
  <c r="J5616" i="5" a="1"/>
  <c r="J5616" i="5"/>
  <c r="K5616" i="5" a="1"/>
  <c r="K5616" i="5"/>
  <c r="L5616" i="5" a="1"/>
  <c r="L5616" i="5"/>
  <c r="M5616" i="5" a="1"/>
  <c r="M5616" i="5"/>
  <c r="H5617" i="5" a="1"/>
  <c r="H5617" i="5"/>
  <c r="I5617" i="5" a="1"/>
  <c r="I5617" i="5"/>
  <c r="J5617" i="5" a="1"/>
  <c r="J5617" i="5"/>
  <c r="K5617" i="5" a="1"/>
  <c r="K5617" i="5"/>
  <c r="L5617" i="5" a="1"/>
  <c r="L5617" i="5"/>
  <c r="M5617" i="5" a="1"/>
  <c r="M5617" i="5"/>
  <c r="H5618" i="5" a="1"/>
  <c r="H5618" i="5"/>
  <c r="I5618" i="5" a="1"/>
  <c r="I5618" i="5"/>
  <c r="J5618" i="5" a="1"/>
  <c r="J5618" i="5"/>
  <c r="K5618" i="5" a="1"/>
  <c r="K5618" i="5"/>
  <c r="L5618" i="5" a="1"/>
  <c r="L5618" i="5"/>
  <c r="M5618" i="5" a="1"/>
  <c r="M5618" i="5"/>
  <c r="H5619" i="5" a="1"/>
  <c r="H5619" i="5"/>
  <c r="I5619" i="5" a="1"/>
  <c r="I5619" i="5"/>
  <c r="J5619" i="5" a="1"/>
  <c r="J5619" i="5"/>
  <c r="K5619" i="5" a="1"/>
  <c r="K5619" i="5"/>
  <c r="L5619" i="5" a="1"/>
  <c r="L5619" i="5"/>
  <c r="M5619" i="5" a="1"/>
  <c r="M5619" i="5"/>
  <c r="H5620" i="5" a="1"/>
  <c r="H5620" i="5"/>
  <c r="I5620" i="5" a="1"/>
  <c r="I5620" i="5"/>
  <c r="J5620" i="5" a="1"/>
  <c r="J5620" i="5"/>
  <c r="K5620" i="5" a="1"/>
  <c r="K5620" i="5"/>
  <c r="L5620" i="5" a="1"/>
  <c r="L5620" i="5"/>
  <c r="M5620" i="5" a="1"/>
  <c r="M5620" i="5"/>
  <c r="H5621" i="5" a="1"/>
  <c r="H5621" i="5"/>
  <c r="I5621" i="5" a="1"/>
  <c r="I5621" i="5"/>
  <c r="J5621" i="5" a="1"/>
  <c r="J5621" i="5"/>
  <c r="K5621" i="5" a="1"/>
  <c r="K5621" i="5"/>
  <c r="L5621" i="5" a="1"/>
  <c r="L5621" i="5"/>
  <c r="M5621" i="5" a="1"/>
  <c r="M5621" i="5"/>
  <c r="H5622" i="5" a="1"/>
  <c r="H5622" i="5"/>
  <c r="I5622" i="5" a="1"/>
  <c r="I5622" i="5"/>
  <c r="J5622" i="5" a="1"/>
  <c r="J5622" i="5"/>
  <c r="K5622" i="5" a="1"/>
  <c r="K5622" i="5"/>
  <c r="L5622" i="5" a="1"/>
  <c r="L5622" i="5"/>
  <c r="M5622" i="5" a="1"/>
  <c r="M5622" i="5"/>
  <c r="H5623" i="5" a="1"/>
  <c r="H5623" i="5"/>
  <c r="I5623" i="5" a="1"/>
  <c r="I5623" i="5"/>
  <c r="J5623" i="5" a="1"/>
  <c r="J5623" i="5"/>
  <c r="K5623" i="5" a="1"/>
  <c r="K5623" i="5"/>
  <c r="L5623" i="5" a="1"/>
  <c r="L5623" i="5"/>
  <c r="M5623" i="5" a="1"/>
  <c r="M5623" i="5"/>
  <c r="H5624" i="5" a="1"/>
  <c r="H5624" i="5"/>
  <c r="I5624" i="5" a="1"/>
  <c r="I5624" i="5"/>
  <c r="J5624" i="5" a="1"/>
  <c r="J5624" i="5"/>
  <c r="K5624" i="5" a="1"/>
  <c r="K5624" i="5"/>
  <c r="L5624" i="5" a="1"/>
  <c r="L5624" i="5"/>
  <c r="M5624" i="5" a="1"/>
  <c r="M5624" i="5"/>
  <c r="H5625" i="5" a="1"/>
  <c r="H5625" i="5"/>
  <c r="I5625" i="5" a="1"/>
  <c r="I5625" i="5"/>
  <c r="J5625" i="5" a="1"/>
  <c r="J5625" i="5"/>
  <c r="K5625" i="5" a="1"/>
  <c r="K5625" i="5"/>
  <c r="L5625" i="5" a="1"/>
  <c r="L5625" i="5"/>
  <c r="M5625" i="5" a="1"/>
  <c r="M5625" i="5"/>
  <c r="H5626" i="5" a="1"/>
  <c r="H5626" i="5"/>
  <c r="I5626" i="5" a="1"/>
  <c r="I5626" i="5"/>
  <c r="J5626" i="5" a="1"/>
  <c r="J5626" i="5"/>
  <c r="K5626" i="5" a="1"/>
  <c r="K5626" i="5"/>
  <c r="L5626" i="5" a="1"/>
  <c r="L5626" i="5"/>
  <c r="M5626" i="5" a="1"/>
  <c r="M5626" i="5"/>
  <c r="H5627" i="5" a="1"/>
  <c r="H5627" i="5"/>
  <c r="I5627" i="5" a="1"/>
  <c r="I5627" i="5"/>
  <c r="J5627" i="5" a="1"/>
  <c r="J5627" i="5"/>
  <c r="K5627" i="5" a="1"/>
  <c r="K5627" i="5"/>
  <c r="L5627" i="5" a="1"/>
  <c r="L5627" i="5"/>
  <c r="M5627" i="5" a="1"/>
  <c r="M5627" i="5"/>
  <c r="H5628" i="5" a="1"/>
  <c r="H5628" i="5"/>
  <c r="I5628" i="5" a="1"/>
  <c r="I5628" i="5"/>
  <c r="J5628" i="5" a="1"/>
  <c r="J5628" i="5"/>
  <c r="K5628" i="5" a="1"/>
  <c r="K5628" i="5"/>
  <c r="L5628" i="5" a="1"/>
  <c r="L5628" i="5"/>
  <c r="M5628" i="5" a="1"/>
  <c r="M5628" i="5"/>
  <c r="H5629" i="5" a="1"/>
  <c r="H5629" i="5"/>
  <c r="I5629" i="5" a="1"/>
  <c r="I5629" i="5"/>
  <c r="J5629" i="5" a="1"/>
  <c r="J5629" i="5"/>
  <c r="K5629" i="5" a="1"/>
  <c r="K5629" i="5"/>
  <c r="L5629" i="5" a="1"/>
  <c r="L5629" i="5"/>
  <c r="M5629" i="5" a="1"/>
  <c r="M5629" i="5"/>
  <c r="H5630" i="5" a="1"/>
  <c r="H5630" i="5"/>
  <c r="I5630" i="5" a="1"/>
  <c r="I5630" i="5"/>
  <c r="J5630" i="5" a="1"/>
  <c r="J5630" i="5"/>
  <c r="K5630" i="5" a="1"/>
  <c r="K5630" i="5"/>
  <c r="L5630" i="5" a="1"/>
  <c r="L5630" i="5"/>
  <c r="M5630" i="5" a="1"/>
  <c r="M5630" i="5"/>
  <c r="H5631" i="5" a="1"/>
  <c r="H5631" i="5"/>
  <c r="I5631" i="5" a="1"/>
  <c r="I5631" i="5"/>
  <c r="J5631" i="5" a="1"/>
  <c r="J5631" i="5"/>
  <c r="K5631" i="5" a="1"/>
  <c r="K5631" i="5"/>
  <c r="L5631" i="5" a="1"/>
  <c r="L5631" i="5"/>
  <c r="M5631" i="5" a="1"/>
  <c r="M5631" i="5"/>
  <c r="H5632" i="5" a="1"/>
  <c r="H5632" i="5"/>
  <c r="I5632" i="5" a="1"/>
  <c r="I5632" i="5"/>
  <c r="J5632" i="5" a="1"/>
  <c r="J5632" i="5"/>
  <c r="K5632" i="5" a="1"/>
  <c r="K5632" i="5"/>
  <c r="L5632" i="5" a="1"/>
  <c r="L5632" i="5"/>
  <c r="M5632" i="5" a="1"/>
  <c r="M5632" i="5"/>
  <c r="H5633" i="5" a="1"/>
  <c r="H5633" i="5"/>
  <c r="I5633" i="5" a="1"/>
  <c r="I5633" i="5"/>
  <c r="J5633" i="5" a="1"/>
  <c r="J5633" i="5"/>
  <c r="K5633" i="5" a="1"/>
  <c r="K5633" i="5"/>
  <c r="L5633" i="5" a="1"/>
  <c r="L5633" i="5"/>
  <c r="M5633" i="5" a="1"/>
  <c r="M5633" i="5"/>
  <c r="H5634" i="5" a="1"/>
  <c r="H5634" i="5"/>
  <c r="I5634" i="5" a="1"/>
  <c r="I5634" i="5"/>
  <c r="J5634" i="5" a="1"/>
  <c r="J5634" i="5"/>
  <c r="K5634" i="5" a="1"/>
  <c r="K5634" i="5"/>
  <c r="L5634" i="5" a="1"/>
  <c r="L5634" i="5"/>
  <c r="M5634" i="5" a="1"/>
  <c r="M5634" i="5"/>
  <c r="H5635" i="5" a="1"/>
  <c r="H5635" i="5"/>
  <c r="I5635" i="5" a="1"/>
  <c r="I5635" i="5"/>
  <c r="J5635" i="5" a="1"/>
  <c r="J5635" i="5"/>
  <c r="K5635" i="5" a="1"/>
  <c r="K5635" i="5"/>
  <c r="L5635" i="5" a="1"/>
  <c r="L5635" i="5"/>
  <c r="M5635" i="5" a="1"/>
  <c r="M5635" i="5"/>
  <c r="H5636" i="5" a="1"/>
  <c r="H5636" i="5"/>
  <c r="I5636" i="5" a="1"/>
  <c r="I5636" i="5"/>
  <c r="J5636" i="5" a="1"/>
  <c r="J5636" i="5"/>
  <c r="K5636" i="5" a="1"/>
  <c r="K5636" i="5"/>
  <c r="L5636" i="5" a="1"/>
  <c r="L5636" i="5"/>
  <c r="M5636" i="5" a="1"/>
  <c r="M5636" i="5"/>
  <c r="H5637" i="5" a="1"/>
  <c r="H5637" i="5"/>
  <c r="I5637" i="5" a="1"/>
  <c r="I5637" i="5"/>
  <c r="J5637" i="5" a="1"/>
  <c r="J5637" i="5"/>
  <c r="K5637" i="5" a="1"/>
  <c r="K5637" i="5"/>
  <c r="L5637" i="5" a="1"/>
  <c r="L5637" i="5"/>
  <c r="M5637" i="5" a="1"/>
  <c r="M5637" i="5"/>
  <c r="H5638" i="5" a="1"/>
  <c r="H5638" i="5"/>
  <c r="I5638" i="5" a="1"/>
  <c r="I5638" i="5"/>
  <c r="J5638" i="5" a="1"/>
  <c r="J5638" i="5"/>
  <c r="K5638" i="5" a="1"/>
  <c r="K5638" i="5"/>
  <c r="L5638" i="5" a="1"/>
  <c r="L5638" i="5"/>
  <c r="M5638" i="5" a="1"/>
  <c r="M5638" i="5"/>
  <c r="H5639" i="5" a="1"/>
  <c r="H5639" i="5"/>
  <c r="I5639" i="5" a="1"/>
  <c r="I5639" i="5"/>
  <c r="J5639" i="5" a="1"/>
  <c r="J5639" i="5"/>
  <c r="K5639" i="5" a="1"/>
  <c r="K5639" i="5"/>
  <c r="L5639" i="5" a="1"/>
  <c r="L5639" i="5"/>
  <c r="M5639" i="5" a="1"/>
  <c r="M5639" i="5"/>
  <c r="H5640" i="5" a="1"/>
  <c r="H5640" i="5"/>
  <c r="I5640" i="5" a="1"/>
  <c r="I5640" i="5"/>
  <c r="J5640" i="5" a="1"/>
  <c r="J5640" i="5"/>
  <c r="K5640" i="5" a="1"/>
  <c r="K5640" i="5"/>
  <c r="L5640" i="5" a="1"/>
  <c r="L5640" i="5"/>
  <c r="M5640" i="5" a="1"/>
  <c r="M5640" i="5"/>
  <c r="H5641" i="5" a="1"/>
  <c r="H5641" i="5"/>
  <c r="I5641" i="5" a="1"/>
  <c r="I5641" i="5"/>
  <c r="J5641" i="5" a="1"/>
  <c r="J5641" i="5"/>
  <c r="K5641" i="5" a="1"/>
  <c r="K5641" i="5"/>
  <c r="L5641" i="5" a="1"/>
  <c r="L5641" i="5"/>
  <c r="M5641" i="5" a="1"/>
  <c r="M5641" i="5"/>
  <c r="H5642" i="5" a="1"/>
  <c r="H5642" i="5"/>
  <c r="I5642" i="5" a="1"/>
  <c r="I5642" i="5"/>
  <c r="J5642" i="5" a="1"/>
  <c r="J5642" i="5"/>
  <c r="K5642" i="5" a="1"/>
  <c r="K5642" i="5"/>
  <c r="L5642" i="5" a="1"/>
  <c r="L5642" i="5"/>
  <c r="M5642" i="5" a="1"/>
  <c r="M5642" i="5"/>
  <c r="H5643" i="5" a="1"/>
  <c r="H5643" i="5"/>
  <c r="I5643" i="5" a="1"/>
  <c r="I5643" i="5"/>
  <c r="J5643" i="5" a="1"/>
  <c r="J5643" i="5"/>
  <c r="K5643" i="5" a="1"/>
  <c r="K5643" i="5"/>
  <c r="L5643" i="5" a="1"/>
  <c r="L5643" i="5"/>
  <c r="M5643" i="5" a="1"/>
  <c r="M5643" i="5"/>
  <c r="H5644" i="5" a="1"/>
  <c r="H5644" i="5"/>
  <c r="I5644" i="5" a="1"/>
  <c r="I5644" i="5"/>
  <c r="J5644" i="5" a="1"/>
  <c r="J5644" i="5"/>
  <c r="K5644" i="5" a="1"/>
  <c r="K5644" i="5"/>
  <c r="L5644" i="5" a="1"/>
  <c r="L5644" i="5"/>
  <c r="M5644" i="5" a="1"/>
  <c r="M5644" i="5"/>
  <c r="H5645" i="5" a="1"/>
  <c r="H5645" i="5"/>
  <c r="I5645" i="5" a="1"/>
  <c r="I5645" i="5"/>
  <c r="J5645" i="5" a="1"/>
  <c r="J5645" i="5"/>
  <c r="K5645" i="5" a="1"/>
  <c r="K5645" i="5"/>
  <c r="L5645" i="5" a="1"/>
  <c r="L5645" i="5"/>
  <c r="M5645" i="5" a="1"/>
  <c r="M5645" i="5"/>
  <c r="H5646" i="5" a="1"/>
  <c r="H5646" i="5"/>
  <c r="I5646" i="5" a="1"/>
  <c r="I5646" i="5"/>
  <c r="J5646" i="5" a="1"/>
  <c r="J5646" i="5"/>
  <c r="K5646" i="5" a="1"/>
  <c r="K5646" i="5"/>
  <c r="L5646" i="5" a="1"/>
  <c r="L5646" i="5"/>
  <c r="M5646" i="5" a="1"/>
  <c r="M5646" i="5"/>
  <c r="H5647" i="5" a="1"/>
  <c r="H5647" i="5"/>
  <c r="I5647" i="5" a="1"/>
  <c r="I5647" i="5"/>
  <c r="J5647" i="5" a="1"/>
  <c r="J5647" i="5"/>
  <c r="K5647" i="5" a="1"/>
  <c r="K5647" i="5"/>
  <c r="L5647" i="5" a="1"/>
  <c r="L5647" i="5"/>
  <c r="M5647" i="5" a="1"/>
  <c r="M5647" i="5"/>
  <c r="H5648" i="5" a="1"/>
  <c r="H5648" i="5"/>
  <c r="I5648" i="5" a="1"/>
  <c r="I5648" i="5"/>
  <c r="J5648" i="5" a="1"/>
  <c r="J5648" i="5"/>
  <c r="K5648" i="5" a="1"/>
  <c r="K5648" i="5"/>
  <c r="L5648" i="5" a="1"/>
  <c r="L5648" i="5"/>
  <c r="M5648" i="5" a="1"/>
  <c r="M5648" i="5"/>
  <c r="H5649" i="5" a="1"/>
  <c r="H5649" i="5"/>
  <c r="I5649" i="5" a="1"/>
  <c r="I5649" i="5"/>
  <c r="J5649" i="5" a="1"/>
  <c r="J5649" i="5"/>
  <c r="K5649" i="5" a="1"/>
  <c r="K5649" i="5"/>
  <c r="L5649" i="5" a="1"/>
  <c r="L5649" i="5"/>
  <c r="M5649" i="5" a="1"/>
  <c r="M5649" i="5"/>
  <c r="H5650" i="5" a="1"/>
  <c r="H5650" i="5"/>
  <c r="I5650" i="5" a="1"/>
  <c r="I5650" i="5"/>
  <c r="J5650" i="5" a="1"/>
  <c r="J5650" i="5"/>
  <c r="K5650" i="5" a="1"/>
  <c r="K5650" i="5"/>
  <c r="L5650" i="5" a="1"/>
  <c r="L5650" i="5"/>
  <c r="M5650" i="5" a="1"/>
  <c r="M5650" i="5"/>
  <c r="H5651" i="5" a="1"/>
  <c r="H5651" i="5"/>
  <c r="I5651" i="5" a="1"/>
  <c r="I5651" i="5"/>
  <c r="J5651" i="5" a="1"/>
  <c r="J5651" i="5"/>
  <c r="K5651" i="5" a="1"/>
  <c r="K5651" i="5"/>
  <c r="L5651" i="5" a="1"/>
  <c r="L5651" i="5"/>
  <c r="M5651" i="5" a="1"/>
  <c r="M5651" i="5"/>
  <c r="H5652" i="5" a="1"/>
  <c r="H5652" i="5"/>
  <c r="I5652" i="5" a="1"/>
  <c r="I5652" i="5"/>
  <c r="J5652" i="5" a="1"/>
  <c r="J5652" i="5"/>
  <c r="K5652" i="5" a="1"/>
  <c r="K5652" i="5"/>
  <c r="L5652" i="5" a="1"/>
  <c r="L5652" i="5"/>
  <c r="M5652" i="5" a="1"/>
  <c r="M5652" i="5"/>
  <c r="H5653" i="5" a="1"/>
  <c r="H5653" i="5"/>
  <c r="I5653" i="5" a="1"/>
  <c r="I5653" i="5"/>
  <c r="J5653" i="5" a="1"/>
  <c r="J5653" i="5"/>
  <c r="K5653" i="5" a="1"/>
  <c r="K5653" i="5"/>
  <c r="L5653" i="5" a="1"/>
  <c r="L5653" i="5"/>
  <c r="M5653" i="5" a="1"/>
  <c r="M5653" i="5"/>
  <c r="H5654" i="5" a="1"/>
  <c r="H5654" i="5"/>
  <c r="I5654" i="5" a="1"/>
  <c r="I5654" i="5"/>
  <c r="J5654" i="5" a="1"/>
  <c r="J5654" i="5"/>
  <c r="K5654" i="5" a="1"/>
  <c r="K5654" i="5"/>
  <c r="L5654" i="5" a="1"/>
  <c r="L5654" i="5"/>
  <c r="M5654" i="5" a="1"/>
  <c r="M5654" i="5"/>
  <c r="H5655" i="5" a="1"/>
  <c r="H5655" i="5"/>
  <c r="I5655" i="5" a="1"/>
  <c r="I5655" i="5"/>
  <c r="J5655" i="5" a="1"/>
  <c r="J5655" i="5"/>
  <c r="K5655" i="5" a="1"/>
  <c r="K5655" i="5"/>
  <c r="L5655" i="5" a="1"/>
  <c r="L5655" i="5"/>
  <c r="M5655" i="5" a="1"/>
  <c r="M5655" i="5"/>
  <c r="H5656" i="5" a="1"/>
  <c r="H5656" i="5"/>
  <c r="I5656" i="5" a="1"/>
  <c r="I5656" i="5"/>
  <c r="J5656" i="5" a="1"/>
  <c r="J5656" i="5"/>
  <c r="K5656" i="5" a="1"/>
  <c r="K5656" i="5"/>
  <c r="L5656" i="5" a="1"/>
  <c r="L5656" i="5"/>
  <c r="M5656" i="5" a="1"/>
  <c r="M5656" i="5"/>
  <c r="H5657" i="5" a="1"/>
  <c r="H5657" i="5"/>
  <c r="I5657" i="5" a="1"/>
  <c r="I5657" i="5"/>
  <c r="J5657" i="5" a="1"/>
  <c r="J5657" i="5"/>
  <c r="K5657" i="5" a="1"/>
  <c r="K5657" i="5"/>
  <c r="L5657" i="5" a="1"/>
  <c r="L5657" i="5"/>
  <c r="M5657" i="5" a="1"/>
  <c r="M5657" i="5"/>
  <c r="H5658" i="5" a="1"/>
  <c r="H5658" i="5"/>
  <c r="I5658" i="5" a="1"/>
  <c r="I5658" i="5"/>
  <c r="J5658" i="5" a="1"/>
  <c r="J5658" i="5"/>
  <c r="K5658" i="5" a="1"/>
  <c r="K5658" i="5"/>
  <c r="L5658" i="5" a="1"/>
  <c r="L5658" i="5"/>
  <c r="M5658" i="5" a="1"/>
  <c r="M5658" i="5"/>
  <c r="H5659" i="5" a="1"/>
  <c r="H5659" i="5"/>
  <c r="I5659" i="5" a="1"/>
  <c r="I5659" i="5"/>
  <c r="J5659" i="5" a="1"/>
  <c r="J5659" i="5"/>
  <c r="K5659" i="5" a="1"/>
  <c r="K5659" i="5"/>
  <c r="L5659" i="5" a="1"/>
  <c r="L5659" i="5"/>
  <c r="M5659" i="5" a="1"/>
  <c r="M5659" i="5"/>
  <c r="H5660" i="5" a="1"/>
  <c r="H5660" i="5"/>
  <c r="I5660" i="5" a="1"/>
  <c r="I5660" i="5"/>
  <c r="J5660" i="5" a="1"/>
  <c r="J5660" i="5"/>
  <c r="K5660" i="5" a="1"/>
  <c r="K5660" i="5"/>
  <c r="L5660" i="5" a="1"/>
  <c r="L5660" i="5"/>
  <c r="M5660" i="5" a="1"/>
  <c r="M5660" i="5"/>
  <c r="H5661" i="5" a="1"/>
  <c r="H5661" i="5"/>
  <c r="I5661" i="5" a="1"/>
  <c r="I5661" i="5"/>
  <c r="J5661" i="5" a="1"/>
  <c r="J5661" i="5"/>
  <c r="K5661" i="5" a="1"/>
  <c r="K5661" i="5"/>
  <c r="L5661" i="5" a="1"/>
  <c r="L5661" i="5"/>
  <c r="M5661" i="5" a="1"/>
  <c r="M5661" i="5"/>
  <c r="H5662" i="5" a="1"/>
  <c r="H5662" i="5"/>
  <c r="I5662" i="5" a="1"/>
  <c r="I5662" i="5"/>
  <c r="J5662" i="5" a="1"/>
  <c r="J5662" i="5"/>
  <c r="K5662" i="5" a="1"/>
  <c r="K5662" i="5"/>
  <c r="L5662" i="5" a="1"/>
  <c r="L5662" i="5"/>
  <c r="M5662" i="5" a="1"/>
  <c r="M5662" i="5"/>
  <c r="H5663" i="5" a="1"/>
  <c r="H5663" i="5"/>
  <c r="I5663" i="5" a="1"/>
  <c r="I5663" i="5"/>
  <c r="J5663" i="5" a="1"/>
  <c r="J5663" i="5"/>
  <c r="K5663" i="5" a="1"/>
  <c r="K5663" i="5"/>
  <c r="L5663" i="5" a="1"/>
  <c r="L5663" i="5"/>
  <c r="M5663" i="5" a="1"/>
  <c r="M5663" i="5"/>
  <c r="H5664" i="5" a="1"/>
  <c r="H5664" i="5"/>
  <c r="I5664" i="5" a="1"/>
  <c r="I5664" i="5"/>
  <c r="J5664" i="5" a="1"/>
  <c r="J5664" i="5"/>
  <c r="K5664" i="5" a="1"/>
  <c r="K5664" i="5"/>
  <c r="L5664" i="5" a="1"/>
  <c r="L5664" i="5"/>
  <c r="M5664" i="5" a="1"/>
  <c r="M5664" i="5"/>
  <c r="H5665" i="5" a="1"/>
  <c r="H5665" i="5"/>
  <c r="I5665" i="5" a="1"/>
  <c r="I5665" i="5"/>
  <c r="J5665" i="5" a="1"/>
  <c r="J5665" i="5"/>
  <c r="K5665" i="5" a="1"/>
  <c r="K5665" i="5"/>
  <c r="L5665" i="5" a="1"/>
  <c r="L5665" i="5"/>
  <c r="M5665" i="5" a="1"/>
  <c r="M5665" i="5"/>
  <c r="H5666" i="5" a="1"/>
  <c r="H5666" i="5"/>
  <c r="I5666" i="5" a="1"/>
  <c r="I5666" i="5"/>
  <c r="J5666" i="5" a="1"/>
  <c r="J5666" i="5"/>
  <c r="K5666" i="5" a="1"/>
  <c r="K5666" i="5"/>
  <c r="L5666" i="5" a="1"/>
  <c r="L5666" i="5"/>
  <c r="M5666" i="5" a="1"/>
  <c r="M5666" i="5"/>
  <c r="H5667" i="5" a="1"/>
  <c r="H5667" i="5"/>
  <c r="I5667" i="5" a="1"/>
  <c r="I5667" i="5"/>
  <c r="J5667" i="5" a="1"/>
  <c r="J5667" i="5"/>
  <c r="K5667" i="5" a="1"/>
  <c r="K5667" i="5"/>
  <c r="L5667" i="5" a="1"/>
  <c r="L5667" i="5"/>
  <c r="M5667" i="5" a="1"/>
  <c r="M5667" i="5"/>
  <c r="H5668" i="5" a="1"/>
  <c r="H5668" i="5"/>
  <c r="I5668" i="5" a="1"/>
  <c r="I5668" i="5"/>
  <c r="J5668" i="5" a="1"/>
  <c r="J5668" i="5"/>
  <c r="K5668" i="5" a="1"/>
  <c r="K5668" i="5"/>
  <c r="L5668" i="5" a="1"/>
  <c r="L5668" i="5"/>
  <c r="M5668" i="5" a="1"/>
  <c r="M5668" i="5"/>
  <c r="H5669" i="5" a="1"/>
  <c r="H5669" i="5"/>
  <c r="I5669" i="5" a="1"/>
  <c r="I5669" i="5"/>
  <c r="J5669" i="5" a="1"/>
  <c r="J5669" i="5"/>
  <c r="K5669" i="5" a="1"/>
  <c r="K5669" i="5"/>
  <c r="L5669" i="5" a="1"/>
  <c r="L5669" i="5"/>
  <c r="M5669" i="5" a="1"/>
  <c r="M5669" i="5"/>
  <c r="H5670" i="5" a="1"/>
  <c r="H5670" i="5"/>
  <c r="I5670" i="5" a="1"/>
  <c r="I5670" i="5"/>
  <c r="J5670" i="5" a="1"/>
  <c r="J5670" i="5"/>
  <c r="K5670" i="5" a="1"/>
  <c r="K5670" i="5"/>
  <c r="L5670" i="5" a="1"/>
  <c r="L5670" i="5"/>
  <c r="M5670" i="5" a="1"/>
  <c r="M5670" i="5"/>
  <c r="H5671" i="5" a="1"/>
  <c r="H5671" i="5"/>
  <c r="I5671" i="5" a="1"/>
  <c r="I5671" i="5"/>
  <c r="J5671" i="5" a="1"/>
  <c r="J5671" i="5"/>
  <c r="K5671" i="5" a="1"/>
  <c r="K5671" i="5"/>
  <c r="L5671" i="5" a="1"/>
  <c r="L5671" i="5"/>
  <c r="M5671" i="5" a="1"/>
  <c r="M5671" i="5"/>
  <c r="H5672" i="5" a="1"/>
  <c r="H5672" i="5"/>
  <c r="I5672" i="5" a="1"/>
  <c r="I5672" i="5"/>
  <c r="J5672" i="5" a="1"/>
  <c r="J5672" i="5"/>
  <c r="K5672" i="5" a="1"/>
  <c r="K5672" i="5"/>
  <c r="L5672" i="5" a="1"/>
  <c r="L5672" i="5"/>
  <c r="M5672" i="5" a="1"/>
  <c r="M5672" i="5"/>
  <c r="H5673" i="5" a="1"/>
  <c r="H5673" i="5"/>
  <c r="I5673" i="5" a="1"/>
  <c r="I5673" i="5"/>
  <c r="J5673" i="5" a="1"/>
  <c r="J5673" i="5"/>
  <c r="K5673" i="5" a="1"/>
  <c r="K5673" i="5"/>
  <c r="L5673" i="5" a="1"/>
  <c r="L5673" i="5"/>
  <c r="M5673" i="5" a="1"/>
  <c r="M5673" i="5"/>
  <c r="H5674" i="5" a="1"/>
  <c r="H5674" i="5"/>
  <c r="I5674" i="5" a="1"/>
  <c r="I5674" i="5"/>
  <c r="J5674" i="5" a="1"/>
  <c r="J5674" i="5"/>
  <c r="K5674" i="5" a="1"/>
  <c r="K5674" i="5"/>
  <c r="L5674" i="5" a="1"/>
  <c r="L5674" i="5"/>
  <c r="M5674" i="5" a="1"/>
  <c r="M5674" i="5"/>
  <c r="H5675" i="5" a="1"/>
  <c r="H5675" i="5"/>
  <c r="I5675" i="5" a="1"/>
  <c r="I5675" i="5"/>
  <c r="J5675" i="5" a="1"/>
  <c r="J5675" i="5"/>
  <c r="K5675" i="5" a="1"/>
  <c r="K5675" i="5"/>
  <c r="L5675" i="5" a="1"/>
  <c r="L5675" i="5"/>
  <c r="M5675" i="5" a="1"/>
  <c r="M5675" i="5"/>
  <c r="H5676" i="5" a="1"/>
  <c r="H5676" i="5"/>
  <c r="I5676" i="5" a="1"/>
  <c r="I5676" i="5"/>
  <c r="J5676" i="5" a="1"/>
  <c r="J5676" i="5"/>
  <c r="K5676" i="5" a="1"/>
  <c r="K5676" i="5"/>
  <c r="L5676" i="5" a="1"/>
  <c r="L5676" i="5"/>
  <c r="M5676" i="5" a="1"/>
  <c r="M5676" i="5"/>
  <c r="H5677" i="5" a="1"/>
  <c r="H5677" i="5"/>
  <c r="I5677" i="5" a="1"/>
  <c r="I5677" i="5"/>
  <c r="J5677" i="5" a="1"/>
  <c r="J5677" i="5"/>
  <c r="K5677" i="5" a="1"/>
  <c r="K5677" i="5"/>
  <c r="L5677" i="5" a="1"/>
  <c r="L5677" i="5"/>
  <c r="M5677" i="5" a="1"/>
  <c r="M5677" i="5"/>
  <c r="H5678" i="5" a="1"/>
  <c r="H5678" i="5"/>
  <c r="I5678" i="5" a="1"/>
  <c r="I5678" i="5"/>
  <c r="J5678" i="5" a="1"/>
  <c r="J5678" i="5"/>
  <c r="K5678" i="5" a="1"/>
  <c r="K5678" i="5"/>
  <c r="L5678" i="5" a="1"/>
  <c r="L5678" i="5"/>
  <c r="M5678" i="5" a="1"/>
  <c r="M5678" i="5"/>
  <c r="H5679" i="5" a="1"/>
  <c r="H5679" i="5"/>
  <c r="I5679" i="5" a="1"/>
  <c r="I5679" i="5"/>
  <c r="J5679" i="5" a="1"/>
  <c r="J5679" i="5"/>
  <c r="K5679" i="5" a="1"/>
  <c r="K5679" i="5"/>
  <c r="L5679" i="5" a="1"/>
  <c r="L5679" i="5"/>
  <c r="M5679" i="5" a="1"/>
  <c r="M5679" i="5"/>
  <c r="H5680" i="5" a="1"/>
  <c r="H5680" i="5"/>
  <c r="I5680" i="5" a="1"/>
  <c r="I5680" i="5"/>
  <c r="J5680" i="5" a="1"/>
  <c r="J5680" i="5"/>
  <c r="K5680" i="5" a="1"/>
  <c r="K5680" i="5"/>
  <c r="L5680" i="5" a="1"/>
  <c r="L5680" i="5"/>
  <c r="M5680" i="5" a="1"/>
  <c r="M5680" i="5"/>
  <c r="H5681" i="5" a="1"/>
  <c r="H5681" i="5"/>
  <c r="I5681" i="5" a="1"/>
  <c r="I5681" i="5"/>
  <c r="J5681" i="5" a="1"/>
  <c r="J5681" i="5"/>
  <c r="K5681" i="5" a="1"/>
  <c r="K5681" i="5"/>
  <c r="L5681" i="5" a="1"/>
  <c r="L5681" i="5"/>
  <c r="M5681" i="5" a="1"/>
  <c r="M5681" i="5"/>
  <c r="H5682" i="5" a="1"/>
  <c r="H5682" i="5"/>
  <c r="I5682" i="5" a="1"/>
  <c r="I5682" i="5"/>
  <c r="J5682" i="5" a="1"/>
  <c r="J5682" i="5"/>
  <c r="K5682" i="5" a="1"/>
  <c r="K5682" i="5"/>
  <c r="L5682" i="5" a="1"/>
  <c r="L5682" i="5"/>
  <c r="M5682" i="5" a="1"/>
  <c r="M5682" i="5"/>
  <c r="H5683" i="5" a="1"/>
  <c r="H5683" i="5"/>
  <c r="I5683" i="5" a="1"/>
  <c r="I5683" i="5"/>
  <c r="J5683" i="5" a="1"/>
  <c r="J5683" i="5"/>
  <c r="K5683" i="5" a="1"/>
  <c r="K5683" i="5"/>
  <c r="L5683" i="5" a="1"/>
  <c r="L5683" i="5"/>
  <c r="M5683" i="5" a="1"/>
  <c r="M5683" i="5"/>
  <c r="H5684" i="5" a="1"/>
  <c r="H5684" i="5"/>
  <c r="I5684" i="5" a="1"/>
  <c r="I5684" i="5"/>
  <c r="J5684" i="5" a="1"/>
  <c r="J5684" i="5"/>
  <c r="K5684" i="5" a="1"/>
  <c r="K5684" i="5"/>
  <c r="L5684" i="5" a="1"/>
  <c r="L5684" i="5"/>
  <c r="M5684" i="5" a="1"/>
  <c r="M5684" i="5"/>
  <c r="H5685" i="5" a="1"/>
  <c r="H5685" i="5"/>
  <c r="I5685" i="5" a="1"/>
  <c r="I5685" i="5"/>
  <c r="J5685" i="5" a="1"/>
  <c r="J5685" i="5"/>
  <c r="K5685" i="5" a="1"/>
  <c r="K5685" i="5"/>
  <c r="L5685" i="5" a="1"/>
  <c r="L5685" i="5"/>
  <c r="M5685" i="5" a="1"/>
  <c r="M5685" i="5"/>
  <c r="H5686" i="5" a="1"/>
  <c r="H5686" i="5"/>
  <c r="I5686" i="5" a="1"/>
  <c r="I5686" i="5"/>
  <c r="J5686" i="5" a="1"/>
  <c r="J5686" i="5"/>
  <c r="K5686" i="5" a="1"/>
  <c r="K5686" i="5"/>
  <c r="L5686" i="5" a="1"/>
  <c r="L5686" i="5"/>
  <c r="M5686" i="5" a="1"/>
  <c r="M5686" i="5"/>
  <c r="H5687" i="5" a="1"/>
  <c r="H5687" i="5"/>
  <c r="I5687" i="5" a="1"/>
  <c r="I5687" i="5"/>
  <c r="J5687" i="5" a="1"/>
  <c r="J5687" i="5"/>
  <c r="K5687" i="5" a="1"/>
  <c r="K5687" i="5"/>
  <c r="L5687" i="5" a="1"/>
  <c r="L5687" i="5"/>
  <c r="M5687" i="5" a="1"/>
  <c r="M5687" i="5"/>
  <c r="H5688" i="5" a="1"/>
  <c r="H5688" i="5"/>
  <c r="I5688" i="5" a="1"/>
  <c r="I5688" i="5"/>
  <c r="J5688" i="5" a="1"/>
  <c r="J5688" i="5"/>
  <c r="K5688" i="5" a="1"/>
  <c r="K5688" i="5"/>
  <c r="L5688" i="5" a="1"/>
  <c r="L5688" i="5"/>
  <c r="M5688" i="5" a="1"/>
  <c r="M5688" i="5"/>
  <c r="H5689" i="5" a="1"/>
  <c r="H5689" i="5"/>
  <c r="I5689" i="5" a="1"/>
  <c r="I5689" i="5"/>
  <c r="J5689" i="5" a="1"/>
  <c r="J5689" i="5"/>
  <c r="K5689" i="5" a="1"/>
  <c r="K5689" i="5"/>
  <c r="L5689" i="5" a="1"/>
  <c r="L5689" i="5"/>
  <c r="M5689" i="5" a="1"/>
  <c r="M5689" i="5"/>
  <c r="H5690" i="5" a="1"/>
  <c r="H5690" i="5"/>
  <c r="I5690" i="5" a="1"/>
  <c r="I5690" i="5"/>
  <c r="J5690" i="5" a="1"/>
  <c r="J5690" i="5"/>
  <c r="K5690" i="5" a="1"/>
  <c r="K5690" i="5"/>
  <c r="L5690" i="5" a="1"/>
  <c r="L5690" i="5"/>
  <c r="M5690" i="5" a="1"/>
  <c r="M5690" i="5"/>
  <c r="H5691" i="5" a="1"/>
  <c r="H5691" i="5"/>
  <c r="I5691" i="5" a="1"/>
  <c r="I5691" i="5"/>
  <c r="J5691" i="5" a="1"/>
  <c r="J5691" i="5"/>
  <c r="K5691" i="5" a="1"/>
  <c r="K5691" i="5"/>
  <c r="L5691" i="5" a="1"/>
  <c r="L5691" i="5"/>
  <c r="M5691" i="5" a="1"/>
  <c r="M5691" i="5"/>
  <c r="H5692" i="5" a="1"/>
  <c r="H5692" i="5"/>
  <c r="I5692" i="5" a="1"/>
  <c r="I5692" i="5"/>
  <c r="J5692" i="5" a="1"/>
  <c r="J5692" i="5"/>
  <c r="K5692" i="5" a="1"/>
  <c r="K5692" i="5"/>
  <c r="L5692" i="5" a="1"/>
  <c r="L5692" i="5"/>
  <c r="M5692" i="5" a="1"/>
  <c r="M5692" i="5"/>
  <c r="H5693" i="5" a="1"/>
  <c r="H5693" i="5"/>
  <c r="I5693" i="5" a="1"/>
  <c r="I5693" i="5"/>
  <c r="J5693" i="5" a="1"/>
  <c r="J5693" i="5"/>
  <c r="K5693" i="5" a="1"/>
  <c r="K5693" i="5"/>
  <c r="L5693" i="5" a="1"/>
  <c r="L5693" i="5"/>
  <c r="M5693" i="5" a="1"/>
  <c r="M5693" i="5"/>
  <c r="H5694" i="5" a="1"/>
  <c r="H5694" i="5"/>
  <c r="I5694" i="5" a="1"/>
  <c r="I5694" i="5"/>
  <c r="J5694" i="5" a="1"/>
  <c r="J5694" i="5"/>
  <c r="K5694" i="5" a="1"/>
  <c r="K5694" i="5"/>
  <c r="L5694" i="5" a="1"/>
  <c r="L5694" i="5"/>
  <c r="M5694" i="5" a="1"/>
  <c r="M5694" i="5"/>
  <c r="H5695" i="5" a="1"/>
  <c r="H5695" i="5"/>
  <c r="I5695" i="5" a="1"/>
  <c r="I5695" i="5"/>
  <c r="J5695" i="5" a="1"/>
  <c r="J5695" i="5"/>
  <c r="K5695" i="5" a="1"/>
  <c r="K5695" i="5"/>
  <c r="L5695" i="5" a="1"/>
  <c r="L5695" i="5"/>
  <c r="M5695" i="5" a="1"/>
  <c r="M5695" i="5"/>
  <c r="H5696" i="5" a="1"/>
  <c r="H5696" i="5"/>
  <c r="I5696" i="5" a="1"/>
  <c r="I5696" i="5"/>
  <c r="J5696" i="5" a="1"/>
  <c r="J5696" i="5"/>
  <c r="K5696" i="5" a="1"/>
  <c r="K5696" i="5"/>
  <c r="L5696" i="5" a="1"/>
  <c r="L5696" i="5"/>
  <c r="M5696" i="5" a="1"/>
  <c r="M5696" i="5"/>
  <c r="H5697" i="5" a="1"/>
  <c r="H5697" i="5"/>
  <c r="I5697" i="5" a="1"/>
  <c r="I5697" i="5"/>
  <c r="J5697" i="5" a="1"/>
  <c r="J5697" i="5"/>
  <c r="K5697" i="5" a="1"/>
  <c r="K5697" i="5"/>
  <c r="L5697" i="5" a="1"/>
  <c r="L5697" i="5"/>
  <c r="M5697" i="5" a="1"/>
  <c r="M5697" i="5"/>
  <c r="H5698" i="5" a="1"/>
  <c r="H5698" i="5"/>
  <c r="I5698" i="5" a="1"/>
  <c r="I5698" i="5"/>
  <c r="J5698" i="5" a="1"/>
  <c r="J5698" i="5"/>
  <c r="K5698" i="5" a="1"/>
  <c r="K5698" i="5"/>
  <c r="L5698" i="5" a="1"/>
  <c r="L5698" i="5"/>
  <c r="M5698" i="5" a="1"/>
  <c r="M5698" i="5"/>
  <c r="H5699" i="5" a="1"/>
  <c r="H5699" i="5"/>
  <c r="I5699" i="5" a="1"/>
  <c r="I5699" i="5"/>
  <c r="J5699" i="5" a="1"/>
  <c r="J5699" i="5"/>
  <c r="K5699" i="5" a="1"/>
  <c r="K5699" i="5"/>
  <c r="L5699" i="5" a="1"/>
  <c r="L5699" i="5"/>
  <c r="M5699" i="5" a="1"/>
  <c r="M5699" i="5"/>
  <c r="H5700" i="5" a="1"/>
  <c r="H5700" i="5"/>
  <c r="I5700" i="5" a="1"/>
  <c r="I5700" i="5"/>
  <c r="J5700" i="5" a="1"/>
  <c r="J5700" i="5"/>
  <c r="K5700" i="5" a="1"/>
  <c r="K5700" i="5"/>
  <c r="L5700" i="5" a="1"/>
  <c r="L5700" i="5"/>
  <c r="M5700" i="5" a="1"/>
  <c r="M5700" i="5"/>
  <c r="H5701" i="5" a="1"/>
  <c r="H5701" i="5"/>
  <c r="I5701" i="5" a="1"/>
  <c r="I5701" i="5"/>
  <c r="J5701" i="5" a="1"/>
  <c r="J5701" i="5"/>
  <c r="K5701" i="5" a="1"/>
  <c r="K5701" i="5"/>
  <c r="L5701" i="5" a="1"/>
  <c r="L5701" i="5"/>
  <c r="M5701" i="5" a="1"/>
  <c r="M5701" i="5"/>
  <c r="H5702" i="5" a="1"/>
  <c r="H5702" i="5"/>
  <c r="I5702" i="5" a="1"/>
  <c r="I5702" i="5"/>
  <c r="J5702" i="5" a="1"/>
  <c r="J5702" i="5"/>
  <c r="K5702" i="5" a="1"/>
  <c r="K5702" i="5"/>
  <c r="L5702" i="5" a="1"/>
  <c r="L5702" i="5"/>
  <c r="M5702" i="5" a="1"/>
  <c r="M5702" i="5"/>
  <c r="H5703" i="5" a="1"/>
  <c r="H5703" i="5"/>
  <c r="I5703" i="5" a="1"/>
  <c r="I5703" i="5"/>
  <c r="J5703" i="5" a="1"/>
  <c r="J5703" i="5"/>
  <c r="K5703" i="5" a="1"/>
  <c r="K5703" i="5"/>
  <c r="L5703" i="5" a="1"/>
  <c r="L5703" i="5"/>
  <c r="M5703" i="5" a="1"/>
  <c r="M5703" i="5"/>
  <c r="H5704" i="5" a="1"/>
  <c r="H5704" i="5"/>
  <c r="I5704" i="5" a="1"/>
  <c r="I5704" i="5"/>
  <c r="J5704" i="5" a="1"/>
  <c r="J5704" i="5"/>
  <c r="K5704" i="5" a="1"/>
  <c r="K5704" i="5"/>
  <c r="L5704" i="5" a="1"/>
  <c r="L5704" i="5"/>
  <c r="M5704" i="5" a="1"/>
  <c r="M5704" i="5"/>
  <c r="H5705" i="5" a="1"/>
  <c r="H5705" i="5"/>
  <c r="I5705" i="5" a="1"/>
  <c r="I5705" i="5"/>
  <c r="J5705" i="5" a="1"/>
  <c r="J5705" i="5"/>
  <c r="K5705" i="5" a="1"/>
  <c r="K5705" i="5"/>
  <c r="L5705" i="5" a="1"/>
  <c r="L5705" i="5"/>
  <c r="M5705" i="5" a="1"/>
  <c r="M5705" i="5"/>
  <c r="H5706" i="5" a="1"/>
  <c r="H5706" i="5"/>
  <c r="I5706" i="5" a="1"/>
  <c r="I5706" i="5"/>
  <c r="J5706" i="5" a="1"/>
  <c r="J5706" i="5"/>
  <c r="K5706" i="5" a="1"/>
  <c r="K5706" i="5"/>
  <c r="L5706" i="5" a="1"/>
  <c r="L5706" i="5"/>
  <c r="M5706" i="5" a="1"/>
  <c r="M5706" i="5"/>
  <c r="H5707" i="5" a="1"/>
  <c r="H5707" i="5"/>
  <c r="I5707" i="5" a="1"/>
  <c r="I5707" i="5"/>
  <c r="J5707" i="5" a="1"/>
  <c r="J5707" i="5"/>
  <c r="K5707" i="5" a="1"/>
  <c r="K5707" i="5"/>
  <c r="L5707" i="5" a="1"/>
  <c r="L5707" i="5"/>
  <c r="M5707" i="5" a="1"/>
  <c r="M5707" i="5"/>
  <c r="H5708" i="5" a="1"/>
  <c r="H5708" i="5"/>
  <c r="I5708" i="5" a="1"/>
  <c r="I5708" i="5"/>
  <c r="J5708" i="5" a="1"/>
  <c r="J5708" i="5"/>
  <c r="K5708" i="5" a="1"/>
  <c r="K5708" i="5"/>
  <c r="L5708" i="5" a="1"/>
  <c r="L5708" i="5"/>
  <c r="M5708" i="5" a="1"/>
  <c r="M5708" i="5"/>
  <c r="H5709" i="5" a="1"/>
  <c r="H5709" i="5"/>
  <c r="I5709" i="5" a="1"/>
  <c r="I5709" i="5"/>
  <c r="J5709" i="5" a="1"/>
  <c r="J5709" i="5"/>
  <c r="K5709" i="5" a="1"/>
  <c r="K5709" i="5"/>
  <c r="L5709" i="5" a="1"/>
  <c r="L5709" i="5"/>
  <c r="M5709" i="5" a="1"/>
  <c r="M5709" i="5"/>
  <c r="H5710" i="5" a="1"/>
  <c r="H5710" i="5"/>
  <c r="I5710" i="5" a="1"/>
  <c r="I5710" i="5"/>
  <c r="J5710" i="5" a="1"/>
  <c r="J5710" i="5"/>
  <c r="K5710" i="5" a="1"/>
  <c r="K5710" i="5"/>
  <c r="L5710" i="5" a="1"/>
  <c r="L5710" i="5"/>
  <c r="M5710" i="5" a="1"/>
  <c r="M5710" i="5"/>
  <c r="H5711" i="5" a="1"/>
  <c r="H5711" i="5"/>
  <c r="I5711" i="5" a="1"/>
  <c r="I5711" i="5"/>
  <c r="J5711" i="5" a="1"/>
  <c r="J5711" i="5"/>
  <c r="K5711" i="5" a="1"/>
  <c r="K5711" i="5"/>
  <c r="L5711" i="5" a="1"/>
  <c r="L5711" i="5"/>
  <c r="M5711" i="5" a="1"/>
  <c r="M5711" i="5"/>
  <c r="H5712" i="5" a="1"/>
  <c r="H5712" i="5"/>
  <c r="I5712" i="5" a="1"/>
  <c r="I5712" i="5"/>
  <c r="J5712" i="5" a="1"/>
  <c r="J5712" i="5"/>
  <c r="K5712" i="5" a="1"/>
  <c r="K5712" i="5"/>
  <c r="L5712" i="5" a="1"/>
  <c r="L5712" i="5"/>
  <c r="M5712" i="5" a="1"/>
  <c r="M5712" i="5"/>
  <c r="H5713" i="5" a="1"/>
  <c r="H5713" i="5"/>
  <c r="I5713" i="5" a="1"/>
  <c r="I5713" i="5"/>
  <c r="J5713" i="5" a="1"/>
  <c r="J5713" i="5"/>
  <c r="K5713" i="5" a="1"/>
  <c r="K5713" i="5"/>
  <c r="L5713" i="5" a="1"/>
  <c r="L5713" i="5"/>
  <c r="M5713" i="5" a="1"/>
  <c r="M5713" i="5"/>
  <c r="H5714" i="5" a="1"/>
  <c r="H5714" i="5"/>
  <c r="I5714" i="5" a="1"/>
  <c r="I5714" i="5"/>
  <c r="J5714" i="5" a="1"/>
  <c r="J5714" i="5"/>
  <c r="K5714" i="5" a="1"/>
  <c r="K5714" i="5"/>
  <c r="L5714" i="5" a="1"/>
  <c r="L5714" i="5"/>
  <c r="M5714" i="5" a="1"/>
  <c r="M5714" i="5"/>
  <c r="H5715" i="5" a="1"/>
  <c r="H5715" i="5"/>
  <c r="I5715" i="5" a="1"/>
  <c r="I5715" i="5"/>
  <c r="J5715" i="5" a="1"/>
  <c r="J5715" i="5"/>
  <c r="K5715" i="5" a="1"/>
  <c r="K5715" i="5"/>
  <c r="L5715" i="5" a="1"/>
  <c r="L5715" i="5"/>
  <c r="M5715" i="5" a="1"/>
  <c r="M5715" i="5"/>
  <c r="H5716" i="5" a="1"/>
  <c r="H5716" i="5"/>
  <c r="I5716" i="5" a="1"/>
  <c r="I5716" i="5"/>
  <c r="J5716" i="5" a="1"/>
  <c r="J5716" i="5"/>
  <c r="K5716" i="5" a="1"/>
  <c r="K5716" i="5"/>
  <c r="L5716" i="5" a="1"/>
  <c r="L5716" i="5"/>
  <c r="M5716" i="5" a="1"/>
  <c r="M5716" i="5"/>
  <c r="H5717" i="5" a="1"/>
  <c r="H5717" i="5"/>
  <c r="I5717" i="5" a="1"/>
  <c r="I5717" i="5"/>
  <c r="J5717" i="5" a="1"/>
  <c r="J5717" i="5"/>
  <c r="K5717" i="5" a="1"/>
  <c r="K5717" i="5"/>
  <c r="L5717" i="5" a="1"/>
  <c r="L5717" i="5"/>
  <c r="M5717" i="5" a="1"/>
  <c r="M5717" i="5"/>
  <c r="H5718" i="5" a="1"/>
  <c r="H5718" i="5"/>
  <c r="I5718" i="5" a="1"/>
  <c r="I5718" i="5"/>
  <c r="J5718" i="5" a="1"/>
  <c r="J5718" i="5"/>
  <c r="K5718" i="5" a="1"/>
  <c r="K5718" i="5"/>
  <c r="L5718" i="5" a="1"/>
  <c r="L5718" i="5"/>
  <c r="M5718" i="5" a="1"/>
  <c r="M5718" i="5"/>
  <c r="H5719" i="5" a="1"/>
  <c r="H5719" i="5"/>
  <c r="I5719" i="5" a="1"/>
  <c r="I5719" i="5"/>
  <c r="J5719" i="5" a="1"/>
  <c r="J5719" i="5"/>
  <c r="K5719" i="5" a="1"/>
  <c r="K5719" i="5"/>
  <c r="L5719" i="5" a="1"/>
  <c r="L5719" i="5"/>
  <c r="M5719" i="5" a="1"/>
  <c r="M5719" i="5"/>
  <c r="H5720" i="5" a="1"/>
  <c r="H5720" i="5"/>
  <c r="I5720" i="5" a="1"/>
  <c r="I5720" i="5"/>
  <c r="J5720" i="5" a="1"/>
  <c r="J5720" i="5"/>
  <c r="K5720" i="5" a="1"/>
  <c r="K5720" i="5"/>
  <c r="L5720" i="5" a="1"/>
  <c r="L5720" i="5"/>
  <c r="M5720" i="5" a="1"/>
  <c r="M5720" i="5"/>
  <c r="H5721" i="5" a="1"/>
  <c r="H5721" i="5"/>
  <c r="I5721" i="5" a="1"/>
  <c r="I5721" i="5"/>
  <c r="J5721" i="5" a="1"/>
  <c r="J5721" i="5"/>
  <c r="K5721" i="5" a="1"/>
  <c r="K5721" i="5"/>
  <c r="L5721" i="5" a="1"/>
  <c r="L5721" i="5"/>
  <c r="M5721" i="5" a="1"/>
  <c r="M5721" i="5"/>
  <c r="H5722" i="5" a="1"/>
  <c r="H5722" i="5"/>
  <c r="I5722" i="5" a="1"/>
  <c r="I5722" i="5"/>
  <c r="J5722" i="5" a="1"/>
  <c r="J5722" i="5"/>
  <c r="K5722" i="5" a="1"/>
  <c r="K5722" i="5"/>
  <c r="L5722" i="5" a="1"/>
  <c r="L5722" i="5"/>
  <c r="M5722" i="5" a="1"/>
  <c r="M5722" i="5"/>
  <c r="H5723" i="5" a="1"/>
  <c r="H5723" i="5"/>
  <c r="I5723" i="5" a="1"/>
  <c r="I5723" i="5"/>
  <c r="J5723" i="5" a="1"/>
  <c r="J5723" i="5"/>
  <c r="K5723" i="5" a="1"/>
  <c r="K5723" i="5"/>
  <c r="L5723" i="5" a="1"/>
  <c r="L5723" i="5"/>
  <c r="M5723" i="5" a="1"/>
  <c r="M5723" i="5"/>
  <c r="H5724" i="5" a="1"/>
  <c r="H5724" i="5"/>
  <c r="I5724" i="5" a="1"/>
  <c r="I5724" i="5"/>
  <c r="J5724" i="5" a="1"/>
  <c r="J5724" i="5"/>
  <c r="K5724" i="5" a="1"/>
  <c r="K5724" i="5"/>
  <c r="L5724" i="5" a="1"/>
  <c r="L5724" i="5"/>
  <c r="M5724" i="5" a="1"/>
  <c r="M5724" i="5"/>
  <c r="H5725" i="5" a="1"/>
  <c r="H5725" i="5"/>
  <c r="I5725" i="5" a="1"/>
  <c r="I5725" i="5"/>
  <c r="J5725" i="5" a="1"/>
  <c r="J5725" i="5"/>
  <c r="K5725" i="5" a="1"/>
  <c r="K5725" i="5"/>
  <c r="L5725" i="5" a="1"/>
  <c r="L5725" i="5"/>
  <c r="M5725" i="5" a="1"/>
  <c r="M5725" i="5"/>
  <c r="H5726" i="5" a="1"/>
  <c r="H5726" i="5"/>
  <c r="I5726" i="5" a="1"/>
  <c r="I5726" i="5"/>
  <c r="J5726" i="5" a="1"/>
  <c r="J5726" i="5"/>
  <c r="K5726" i="5" a="1"/>
  <c r="K5726" i="5"/>
  <c r="L5726" i="5" a="1"/>
  <c r="L5726" i="5"/>
  <c r="M5726" i="5" a="1"/>
  <c r="M5726" i="5"/>
  <c r="H5727" i="5" a="1"/>
  <c r="H5727" i="5"/>
  <c r="I5727" i="5" a="1"/>
  <c r="I5727" i="5"/>
  <c r="J5727" i="5" a="1"/>
  <c r="J5727" i="5"/>
  <c r="K5727" i="5" a="1"/>
  <c r="K5727" i="5"/>
  <c r="L5727" i="5" a="1"/>
  <c r="L5727" i="5"/>
  <c r="M5727" i="5" a="1"/>
  <c r="M5727" i="5"/>
  <c r="H5728" i="5" a="1"/>
  <c r="H5728" i="5"/>
  <c r="I5728" i="5" a="1"/>
  <c r="I5728" i="5"/>
  <c r="J5728" i="5" a="1"/>
  <c r="J5728" i="5"/>
  <c r="K5728" i="5" a="1"/>
  <c r="K5728" i="5"/>
  <c r="L5728" i="5" a="1"/>
  <c r="L5728" i="5"/>
  <c r="M5728" i="5" a="1"/>
  <c r="M5728" i="5"/>
  <c r="H5729" i="5" a="1"/>
  <c r="H5729" i="5"/>
  <c r="I5729" i="5" a="1"/>
  <c r="I5729" i="5"/>
  <c r="J5729" i="5" a="1"/>
  <c r="J5729" i="5"/>
  <c r="K5729" i="5" a="1"/>
  <c r="K5729" i="5"/>
  <c r="L5729" i="5" a="1"/>
  <c r="L5729" i="5"/>
  <c r="M5729" i="5" a="1"/>
  <c r="M5729" i="5"/>
  <c r="H5730" i="5" a="1"/>
  <c r="H5730" i="5"/>
  <c r="I5730" i="5" a="1"/>
  <c r="I5730" i="5"/>
  <c r="J5730" i="5" a="1"/>
  <c r="J5730" i="5"/>
  <c r="K5730" i="5" a="1"/>
  <c r="K5730" i="5"/>
  <c r="L5730" i="5" a="1"/>
  <c r="L5730" i="5"/>
  <c r="M5730" i="5" a="1"/>
  <c r="M5730" i="5"/>
  <c r="H5731" i="5" a="1"/>
  <c r="H5731" i="5"/>
  <c r="I5731" i="5" a="1"/>
  <c r="I5731" i="5"/>
  <c r="J5731" i="5" a="1"/>
  <c r="J5731" i="5"/>
  <c r="K5731" i="5" a="1"/>
  <c r="K5731" i="5"/>
  <c r="L5731" i="5" a="1"/>
  <c r="L5731" i="5"/>
  <c r="M5731" i="5" a="1"/>
  <c r="M5731" i="5"/>
  <c r="H5732" i="5" a="1"/>
  <c r="H5732" i="5"/>
  <c r="I5732" i="5" a="1"/>
  <c r="I5732" i="5"/>
  <c r="J5732" i="5" a="1"/>
  <c r="J5732" i="5"/>
  <c r="K5732" i="5" a="1"/>
  <c r="K5732" i="5"/>
  <c r="L5732" i="5" a="1"/>
  <c r="L5732" i="5"/>
  <c r="M5732" i="5" a="1"/>
  <c r="M5732" i="5"/>
  <c r="H5733" i="5" a="1"/>
  <c r="H5733" i="5"/>
  <c r="I5733" i="5" a="1"/>
  <c r="I5733" i="5"/>
  <c r="J5733" i="5" a="1"/>
  <c r="J5733" i="5"/>
  <c r="K5733" i="5" a="1"/>
  <c r="K5733" i="5"/>
  <c r="L5733" i="5" a="1"/>
  <c r="L5733" i="5"/>
  <c r="M5733" i="5" a="1"/>
  <c r="M5733" i="5"/>
  <c r="H5734" i="5" a="1"/>
  <c r="H5734" i="5"/>
  <c r="I5734" i="5" a="1"/>
  <c r="I5734" i="5"/>
  <c r="J5734" i="5" a="1"/>
  <c r="J5734" i="5"/>
  <c r="K5734" i="5" a="1"/>
  <c r="K5734" i="5"/>
  <c r="L5734" i="5" a="1"/>
  <c r="L5734" i="5"/>
  <c r="M5734" i="5" a="1"/>
  <c r="M5734" i="5"/>
  <c r="H5735" i="5" a="1"/>
  <c r="H5735" i="5"/>
  <c r="I5735" i="5" a="1"/>
  <c r="I5735" i="5"/>
  <c r="J5735" i="5" a="1"/>
  <c r="J5735" i="5"/>
  <c r="K5735" i="5" a="1"/>
  <c r="K5735" i="5"/>
  <c r="L5735" i="5" a="1"/>
  <c r="L5735" i="5"/>
  <c r="M5735" i="5" a="1"/>
  <c r="M5735" i="5"/>
  <c r="H5736" i="5" a="1"/>
  <c r="H5736" i="5"/>
  <c r="I5736" i="5" a="1"/>
  <c r="I5736" i="5"/>
  <c r="J5736" i="5" a="1"/>
  <c r="J5736" i="5"/>
  <c r="K5736" i="5" a="1"/>
  <c r="K5736" i="5"/>
  <c r="L5736" i="5" a="1"/>
  <c r="L5736" i="5"/>
  <c r="M5736" i="5" a="1"/>
  <c r="M5736" i="5"/>
  <c r="H5737" i="5" a="1"/>
  <c r="H5737" i="5"/>
  <c r="I5737" i="5" a="1"/>
  <c r="I5737" i="5"/>
  <c r="J5737" i="5" a="1"/>
  <c r="J5737" i="5"/>
  <c r="K5737" i="5" a="1"/>
  <c r="K5737" i="5"/>
  <c r="L5737" i="5" a="1"/>
  <c r="L5737" i="5"/>
  <c r="M5737" i="5" a="1"/>
  <c r="M5737" i="5"/>
  <c r="H5738" i="5" a="1"/>
  <c r="H5738" i="5"/>
  <c r="I5738" i="5" a="1"/>
  <c r="I5738" i="5"/>
  <c r="J5738" i="5" a="1"/>
  <c r="J5738" i="5"/>
  <c r="K5738" i="5" a="1"/>
  <c r="K5738" i="5"/>
  <c r="L5738" i="5" a="1"/>
  <c r="L5738" i="5"/>
  <c r="M5738" i="5" a="1"/>
  <c r="M5738" i="5"/>
  <c r="H5739" i="5" a="1"/>
  <c r="H5739" i="5"/>
  <c r="I5739" i="5" a="1"/>
  <c r="I5739" i="5"/>
  <c r="J5739" i="5" a="1"/>
  <c r="J5739" i="5"/>
  <c r="K5739" i="5" a="1"/>
  <c r="K5739" i="5"/>
  <c r="L5739" i="5" a="1"/>
  <c r="L5739" i="5"/>
  <c r="M5739" i="5" a="1"/>
  <c r="M5739" i="5"/>
  <c r="H5740" i="5" a="1"/>
  <c r="H5740" i="5"/>
  <c r="I5740" i="5" a="1"/>
  <c r="I5740" i="5"/>
  <c r="J5740" i="5" a="1"/>
  <c r="J5740" i="5"/>
  <c r="K5740" i="5" a="1"/>
  <c r="K5740" i="5"/>
  <c r="L5740" i="5" a="1"/>
  <c r="L5740" i="5"/>
  <c r="M5740" i="5" a="1"/>
  <c r="M5740" i="5"/>
  <c r="H5741" i="5" a="1"/>
  <c r="H5741" i="5"/>
  <c r="I5741" i="5" a="1"/>
  <c r="I5741" i="5"/>
  <c r="J5741" i="5" a="1"/>
  <c r="J5741" i="5"/>
  <c r="K5741" i="5" a="1"/>
  <c r="K5741" i="5"/>
  <c r="L5741" i="5" a="1"/>
  <c r="L5741" i="5"/>
  <c r="M5741" i="5" a="1"/>
  <c r="M5741" i="5"/>
  <c r="H5742" i="5" a="1"/>
  <c r="H5742" i="5"/>
  <c r="I5742" i="5" a="1"/>
  <c r="I5742" i="5"/>
  <c r="J5742" i="5" a="1"/>
  <c r="J5742" i="5"/>
  <c r="K5742" i="5" a="1"/>
  <c r="K5742" i="5"/>
  <c r="L5742" i="5" a="1"/>
  <c r="L5742" i="5"/>
  <c r="M5742" i="5" a="1"/>
  <c r="M5742" i="5"/>
  <c r="H5743" i="5" a="1"/>
  <c r="H5743" i="5"/>
  <c r="I5743" i="5" a="1"/>
  <c r="I5743" i="5"/>
  <c r="J5743" i="5" a="1"/>
  <c r="J5743" i="5"/>
  <c r="K5743" i="5" a="1"/>
  <c r="K5743" i="5"/>
  <c r="L5743" i="5" a="1"/>
  <c r="L5743" i="5"/>
  <c r="M5743" i="5" a="1"/>
  <c r="M5743" i="5"/>
  <c r="H5744" i="5" a="1"/>
  <c r="H5744" i="5"/>
  <c r="I5744" i="5" a="1"/>
  <c r="I5744" i="5"/>
  <c r="J5744" i="5" a="1"/>
  <c r="J5744" i="5"/>
  <c r="K5744" i="5" a="1"/>
  <c r="K5744" i="5"/>
  <c r="L5744" i="5" a="1"/>
  <c r="L5744" i="5"/>
  <c r="M5744" i="5" a="1"/>
  <c r="M5744" i="5"/>
  <c r="H5745" i="5" a="1"/>
  <c r="H5745" i="5"/>
  <c r="I5745" i="5" a="1"/>
  <c r="I5745" i="5"/>
  <c r="J5745" i="5" a="1"/>
  <c r="J5745" i="5"/>
  <c r="K5745" i="5" a="1"/>
  <c r="K5745" i="5"/>
  <c r="L5745" i="5" a="1"/>
  <c r="L5745" i="5"/>
  <c r="M5745" i="5" a="1"/>
  <c r="M5745" i="5"/>
  <c r="H5746" i="5" a="1"/>
  <c r="H5746" i="5"/>
  <c r="I5746" i="5" a="1"/>
  <c r="I5746" i="5"/>
  <c r="J5746" i="5" a="1"/>
  <c r="J5746" i="5"/>
  <c r="K5746" i="5" a="1"/>
  <c r="K5746" i="5"/>
  <c r="L5746" i="5" a="1"/>
  <c r="L5746" i="5"/>
  <c r="M5746" i="5" a="1"/>
  <c r="M5746" i="5"/>
  <c r="H5747" i="5" a="1"/>
  <c r="H5747" i="5"/>
  <c r="I5747" i="5" a="1"/>
  <c r="I5747" i="5"/>
  <c r="J5747" i="5" a="1"/>
  <c r="J5747" i="5"/>
  <c r="K5747" i="5" a="1"/>
  <c r="K5747" i="5"/>
  <c r="L5747" i="5" a="1"/>
  <c r="L5747" i="5"/>
  <c r="M5747" i="5" a="1"/>
  <c r="M5747" i="5"/>
  <c r="H5748" i="5" a="1"/>
  <c r="H5748" i="5"/>
  <c r="I5748" i="5" a="1"/>
  <c r="I5748" i="5"/>
  <c r="J5748" i="5" a="1"/>
  <c r="J5748" i="5"/>
  <c r="K5748" i="5" a="1"/>
  <c r="K5748" i="5"/>
  <c r="L5748" i="5" a="1"/>
  <c r="L5748" i="5"/>
  <c r="M5748" i="5" a="1"/>
  <c r="M5748" i="5"/>
  <c r="H5749" i="5" a="1"/>
  <c r="H5749" i="5"/>
  <c r="I5749" i="5" a="1"/>
  <c r="I5749" i="5"/>
  <c r="J5749" i="5" a="1"/>
  <c r="J5749" i="5"/>
  <c r="K5749" i="5" a="1"/>
  <c r="K5749" i="5"/>
  <c r="L5749" i="5" a="1"/>
  <c r="L5749" i="5"/>
  <c r="M5749" i="5" a="1"/>
  <c r="M5749" i="5"/>
  <c r="H5750" i="5" a="1"/>
  <c r="H5750" i="5"/>
  <c r="I5750" i="5" a="1"/>
  <c r="I5750" i="5"/>
  <c r="J5750" i="5" a="1"/>
  <c r="J5750" i="5"/>
  <c r="K5750" i="5" a="1"/>
  <c r="K5750" i="5"/>
  <c r="L5750" i="5" a="1"/>
  <c r="L5750" i="5"/>
  <c r="M5750" i="5" a="1"/>
  <c r="M5750" i="5"/>
  <c r="H5751" i="5" a="1"/>
  <c r="H5751" i="5"/>
  <c r="I5751" i="5" a="1"/>
  <c r="I5751" i="5"/>
  <c r="J5751" i="5" a="1"/>
  <c r="J5751" i="5"/>
  <c r="K5751" i="5" a="1"/>
  <c r="K5751" i="5"/>
  <c r="L5751" i="5" a="1"/>
  <c r="L5751" i="5"/>
  <c r="M5751" i="5" a="1"/>
  <c r="M5751" i="5"/>
  <c r="H5752" i="5" a="1"/>
  <c r="H5752" i="5"/>
  <c r="I5752" i="5" a="1"/>
  <c r="I5752" i="5"/>
  <c r="J5752" i="5" a="1"/>
  <c r="J5752" i="5"/>
  <c r="K5752" i="5" a="1"/>
  <c r="K5752" i="5"/>
  <c r="L5752" i="5" a="1"/>
  <c r="L5752" i="5"/>
  <c r="M5752" i="5" a="1"/>
  <c r="M5752" i="5"/>
  <c r="H5753" i="5" a="1"/>
  <c r="H5753" i="5"/>
  <c r="I5753" i="5" a="1"/>
  <c r="I5753" i="5"/>
  <c r="J5753" i="5" a="1"/>
  <c r="J5753" i="5"/>
  <c r="K5753" i="5" a="1"/>
  <c r="K5753" i="5"/>
  <c r="L5753" i="5" a="1"/>
  <c r="L5753" i="5"/>
  <c r="M5753" i="5" a="1"/>
  <c r="M5753" i="5"/>
  <c r="H5754" i="5" a="1"/>
  <c r="H5754" i="5"/>
  <c r="I5754" i="5" a="1"/>
  <c r="I5754" i="5"/>
  <c r="J5754" i="5" a="1"/>
  <c r="J5754" i="5"/>
  <c r="K5754" i="5" a="1"/>
  <c r="K5754" i="5"/>
  <c r="L5754" i="5" a="1"/>
  <c r="L5754" i="5"/>
  <c r="M5754" i="5" a="1"/>
  <c r="M5754" i="5"/>
  <c r="H5755" i="5" a="1"/>
  <c r="H5755" i="5"/>
  <c r="I5755" i="5" a="1"/>
  <c r="I5755" i="5"/>
  <c r="J5755" i="5" a="1"/>
  <c r="J5755" i="5"/>
  <c r="K5755" i="5" a="1"/>
  <c r="K5755" i="5"/>
  <c r="L5755" i="5" a="1"/>
  <c r="L5755" i="5"/>
  <c r="M5755" i="5" a="1"/>
  <c r="M5755" i="5"/>
  <c r="H5756" i="5" a="1"/>
  <c r="H5756" i="5"/>
  <c r="I5756" i="5" a="1"/>
  <c r="I5756" i="5"/>
  <c r="J5756" i="5" a="1"/>
  <c r="J5756" i="5"/>
  <c r="K5756" i="5" a="1"/>
  <c r="K5756" i="5"/>
  <c r="L5756" i="5" a="1"/>
  <c r="L5756" i="5"/>
  <c r="M5756" i="5" a="1"/>
  <c r="M5756" i="5"/>
  <c r="H5757" i="5" a="1"/>
  <c r="H5757" i="5"/>
  <c r="I5757" i="5" a="1"/>
  <c r="I5757" i="5"/>
  <c r="J5757" i="5" a="1"/>
  <c r="J5757" i="5"/>
  <c r="K5757" i="5" a="1"/>
  <c r="K5757" i="5"/>
  <c r="L5757" i="5" a="1"/>
  <c r="L5757" i="5"/>
  <c r="M5757" i="5" a="1"/>
  <c r="M5757" i="5"/>
  <c r="H5758" i="5" a="1"/>
  <c r="H5758" i="5"/>
  <c r="I5758" i="5" a="1"/>
  <c r="I5758" i="5"/>
  <c r="J5758" i="5" a="1"/>
  <c r="J5758" i="5"/>
  <c r="K5758" i="5" a="1"/>
  <c r="K5758" i="5"/>
  <c r="L5758" i="5" a="1"/>
  <c r="L5758" i="5"/>
  <c r="M5758" i="5" a="1"/>
  <c r="M5758" i="5"/>
  <c r="H5759" i="5" a="1"/>
  <c r="H5759" i="5"/>
  <c r="I5759" i="5" a="1"/>
  <c r="I5759" i="5"/>
  <c r="J5759" i="5" a="1"/>
  <c r="J5759" i="5"/>
  <c r="K5759" i="5" a="1"/>
  <c r="K5759" i="5"/>
  <c r="L5759" i="5" a="1"/>
  <c r="L5759" i="5"/>
  <c r="M5759" i="5" a="1"/>
  <c r="M5759" i="5"/>
  <c r="H5760" i="5" a="1"/>
  <c r="H5760" i="5"/>
  <c r="I5760" i="5" a="1"/>
  <c r="I5760" i="5"/>
  <c r="J5760" i="5" a="1"/>
  <c r="J5760" i="5"/>
  <c r="K5760" i="5" a="1"/>
  <c r="K5760" i="5"/>
  <c r="L5760" i="5" a="1"/>
  <c r="L5760" i="5"/>
  <c r="M5760" i="5" a="1"/>
  <c r="M5760" i="5"/>
  <c r="H5761" i="5" a="1"/>
  <c r="H5761" i="5"/>
  <c r="I5761" i="5" a="1"/>
  <c r="I5761" i="5"/>
  <c r="J5761" i="5" a="1"/>
  <c r="J5761" i="5"/>
  <c r="K5761" i="5" a="1"/>
  <c r="K5761" i="5"/>
  <c r="L5761" i="5" a="1"/>
  <c r="L5761" i="5"/>
  <c r="M5761" i="5" a="1"/>
  <c r="M5761" i="5"/>
  <c r="H5762" i="5" a="1"/>
  <c r="H5762" i="5"/>
  <c r="I5762" i="5" a="1"/>
  <c r="I5762" i="5"/>
  <c r="J5762" i="5" a="1"/>
  <c r="J5762" i="5"/>
  <c r="K5762" i="5" a="1"/>
  <c r="K5762" i="5"/>
  <c r="L5762" i="5" a="1"/>
  <c r="L5762" i="5"/>
  <c r="M5762" i="5" a="1"/>
  <c r="M5762" i="5"/>
  <c r="H5763" i="5" a="1"/>
  <c r="H5763" i="5"/>
  <c r="I5763" i="5" a="1"/>
  <c r="I5763" i="5"/>
  <c r="J5763" i="5" a="1"/>
  <c r="J5763" i="5"/>
  <c r="K5763" i="5" a="1"/>
  <c r="K5763" i="5"/>
  <c r="L5763" i="5" a="1"/>
  <c r="L5763" i="5"/>
  <c r="M5763" i="5" a="1"/>
  <c r="M5763" i="5"/>
  <c r="H5764" i="5" a="1"/>
  <c r="H5764" i="5"/>
  <c r="I5764" i="5" a="1"/>
  <c r="I5764" i="5"/>
  <c r="J5764" i="5" a="1"/>
  <c r="J5764" i="5"/>
  <c r="K5764" i="5" a="1"/>
  <c r="K5764" i="5"/>
  <c r="L5764" i="5" a="1"/>
  <c r="L5764" i="5"/>
  <c r="M5764" i="5" a="1"/>
  <c r="M5764" i="5"/>
  <c r="H5765" i="5" a="1"/>
  <c r="H5765" i="5"/>
  <c r="I5765" i="5" a="1"/>
  <c r="I5765" i="5"/>
  <c r="J5765" i="5" a="1"/>
  <c r="J5765" i="5"/>
  <c r="K5765" i="5" a="1"/>
  <c r="K5765" i="5"/>
  <c r="L5765" i="5" a="1"/>
  <c r="L5765" i="5"/>
  <c r="M5765" i="5" a="1"/>
  <c r="M5765" i="5"/>
  <c r="H5766" i="5" a="1"/>
  <c r="H5766" i="5"/>
  <c r="I5766" i="5" a="1"/>
  <c r="I5766" i="5"/>
  <c r="J5766" i="5" a="1"/>
  <c r="J5766" i="5"/>
  <c r="K5766" i="5" a="1"/>
  <c r="K5766" i="5"/>
  <c r="L5766" i="5" a="1"/>
  <c r="L5766" i="5"/>
  <c r="M5766" i="5" a="1"/>
  <c r="M5766" i="5"/>
  <c r="H5767" i="5" a="1"/>
  <c r="H5767" i="5"/>
  <c r="I5767" i="5" a="1"/>
  <c r="I5767" i="5"/>
  <c r="J5767" i="5" a="1"/>
  <c r="J5767" i="5"/>
  <c r="K5767" i="5" a="1"/>
  <c r="K5767" i="5"/>
  <c r="L5767" i="5" a="1"/>
  <c r="L5767" i="5"/>
  <c r="M5767" i="5" a="1"/>
  <c r="M5767" i="5"/>
  <c r="H5768" i="5" a="1"/>
  <c r="H5768" i="5"/>
  <c r="I5768" i="5" a="1"/>
  <c r="I5768" i="5"/>
  <c r="J5768" i="5" a="1"/>
  <c r="J5768" i="5"/>
  <c r="K5768" i="5" a="1"/>
  <c r="K5768" i="5"/>
  <c r="L5768" i="5" a="1"/>
  <c r="L5768" i="5"/>
  <c r="M5768" i="5" a="1"/>
  <c r="M5768" i="5"/>
  <c r="H5769" i="5" a="1"/>
  <c r="H5769" i="5"/>
  <c r="I5769" i="5" a="1"/>
  <c r="I5769" i="5"/>
  <c r="J5769" i="5" a="1"/>
  <c r="J5769" i="5"/>
  <c r="K5769" i="5" a="1"/>
  <c r="K5769" i="5"/>
  <c r="L5769" i="5" a="1"/>
  <c r="L5769" i="5"/>
  <c r="M5769" i="5" a="1"/>
  <c r="M5769" i="5"/>
  <c r="H5770" i="5" a="1"/>
  <c r="H5770" i="5"/>
  <c r="I5770" i="5" a="1"/>
  <c r="I5770" i="5"/>
  <c r="J5770" i="5" a="1"/>
  <c r="J5770" i="5"/>
  <c r="K5770" i="5" a="1"/>
  <c r="K5770" i="5"/>
  <c r="L5770" i="5" a="1"/>
  <c r="L5770" i="5"/>
  <c r="M5770" i="5" a="1"/>
  <c r="M5770" i="5"/>
  <c r="H5771" i="5" a="1"/>
  <c r="H5771" i="5"/>
  <c r="I5771" i="5" a="1"/>
  <c r="I5771" i="5"/>
  <c r="J5771" i="5" a="1"/>
  <c r="J5771" i="5"/>
  <c r="K5771" i="5" a="1"/>
  <c r="K5771" i="5"/>
  <c r="L5771" i="5" a="1"/>
  <c r="L5771" i="5"/>
  <c r="M5771" i="5" a="1"/>
  <c r="M5771" i="5"/>
  <c r="H5772" i="5" a="1"/>
  <c r="H5772" i="5"/>
  <c r="I5772" i="5" a="1"/>
  <c r="I5772" i="5"/>
  <c r="J5772" i="5" a="1"/>
  <c r="J5772" i="5"/>
  <c r="K5772" i="5" a="1"/>
  <c r="K5772" i="5"/>
  <c r="L5772" i="5" a="1"/>
  <c r="L5772" i="5"/>
  <c r="M5772" i="5" a="1"/>
  <c r="M5772" i="5"/>
  <c r="H5773" i="5" a="1"/>
  <c r="H5773" i="5"/>
  <c r="I5773" i="5" a="1"/>
  <c r="I5773" i="5"/>
  <c r="J5773" i="5" a="1"/>
  <c r="J5773" i="5"/>
  <c r="K5773" i="5" a="1"/>
  <c r="K5773" i="5"/>
  <c r="L5773" i="5" a="1"/>
  <c r="L5773" i="5"/>
  <c r="M5773" i="5" a="1"/>
  <c r="M5773" i="5"/>
  <c r="H5774" i="5" a="1"/>
  <c r="H5774" i="5"/>
  <c r="I5774" i="5" a="1"/>
  <c r="I5774" i="5"/>
  <c r="J5774" i="5" a="1"/>
  <c r="J5774" i="5"/>
  <c r="K5774" i="5" a="1"/>
  <c r="K5774" i="5"/>
  <c r="L5774" i="5" a="1"/>
  <c r="L5774" i="5"/>
  <c r="M5774" i="5" a="1"/>
  <c r="M5774" i="5"/>
  <c r="H5775" i="5" a="1"/>
  <c r="H5775" i="5"/>
  <c r="I5775" i="5" a="1"/>
  <c r="I5775" i="5"/>
  <c r="J5775" i="5" a="1"/>
  <c r="J5775" i="5"/>
  <c r="K5775" i="5" a="1"/>
  <c r="K5775" i="5"/>
  <c r="L5775" i="5" a="1"/>
  <c r="L5775" i="5"/>
  <c r="M5775" i="5" a="1"/>
  <c r="M5775" i="5"/>
  <c r="H5776" i="5" a="1"/>
  <c r="H5776" i="5"/>
  <c r="I5776" i="5" a="1"/>
  <c r="I5776" i="5"/>
  <c r="J5776" i="5" a="1"/>
  <c r="J5776" i="5"/>
  <c r="K5776" i="5" a="1"/>
  <c r="K5776" i="5"/>
  <c r="L5776" i="5" a="1"/>
  <c r="L5776" i="5"/>
  <c r="M5776" i="5" a="1"/>
  <c r="M5776" i="5"/>
  <c r="H5777" i="5" a="1"/>
  <c r="H5777" i="5"/>
  <c r="I5777" i="5" a="1"/>
  <c r="I5777" i="5"/>
  <c r="J5777" i="5" a="1"/>
  <c r="J5777" i="5"/>
  <c r="K5777" i="5" a="1"/>
  <c r="K5777" i="5"/>
  <c r="L5777" i="5" a="1"/>
  <c r="L5777" i="5"/>
  <c r="M5777" i="5" a="1"/>
  <c r="M5777" i="5"/>
  <c r="H5778" i="5" a="1"/>
  <c r="H5778" i="5"/>
  <c r="I5778" i="5" a="1"/>
  <c r="I5778" i="5"/>
  <c r="J5778" i="5" a="1"/>
  <c r="J5778" i="5"/>
  <c r="K5778" i="5" a="1"/>
  <c r="K5778" i="5"/>
  <c r="L5778" i="5" a="1"/>
  <c r="L5778" i="5"/>
  <c r="M5778" i="5" a="1"/>
  <c r="M5778" i="5"/>
  <c r="H5779" i="5" a="1"/>
  <c r="H5779" i="5"/>
  <c r="I5779" i="5" a="1"/>
  <c r="I5779" i="5"/>
  <c r="J5779" i="5" a="1"/>
  <c r="J5779" i="5"/>
  <c r="K5779" i="5" a="1"/>
  <c r="K5779" i="5"/>
  <c r="L5779" i="5" a="1"/>
  <c r="L5779" i="5"/>
  <c r="M5779" i="5" a="1"/>
  <c r="M5779" i="5"/>
  <c r="H5780" i="5" a="1"/>
  <c r="H5780" i="5"/>
  <c r="I5780" i="5" a="1"/>
  <c r="I5780" i="5"/>
  <c r="J5780" i="5" a="1"/>
  <c r="J5780" i="5"/>
  <c r="K5780" i="5" a="1"/>
  <c r="K5780" i="5"/>
  <c r="L5780" i="5" a="1"/>
  <c r="L5780" i="5"/>
  <c r="M5780" i="5" a="1"/>
  <c r="M5780" i="5"/>
  <c r="H5781" i="5" a="1"/>
  <c r="H5781" i="5"/>
  <c r="I5781" i="5" a="1"/>
  <c r="I5781" i="5"/>
  <c r="J5781" i="5" a="1"/>
  <c r="J5781" i="5"/>
  <c r="K5781" i="5" a="1"/>
  <c r="K5781" i="5"/>
  <c r="L5781" i="5" a="1"/>
  <c r="L5781" i="5"/>
  <c r="M5781" i="5" a="1"/>
  <c r="M5781" i="5"/>
  <c r="H5782" i="5" a="1"/>
  <c r="H5782" i="5"/>
  <c r="I5782" i="5" a="1"/>
  <c r="I5782" i="5"/>
  <c r="J5782" i="5" a="1"/>
  <c r="J5782" i="5"/>
  <c r="K5782" i="5" a="1"/>
  <c r="K5782" i="5"/>
  <c r="L5782" i="5" a="1"/>
  <c r="L5782" i="5"/>
  <c r="M5782" i="5" a="1"/>
  <c r="M5782" i="5"/>
  <c r="H5783" i="5" a="1"/>
  <c r="H5783" i="5"/>
  <c r="I5783" i="5" a="1"/>
  <c r="I5783" i="5"/>
  <c r="J5783" i="5" a="1"/>
  <c r="J5783" i="5"/>
  <c r="K5783" i="5" a="1"/>
  <c r="K5783" i="5"/>
  <c r="L5783" i="5" a="1"/>
  <c r="L5783" i="5"/>
  <c r="M5783" i="5" a="1"/>
  <c r="M5783" i="5"/>
  <c r="H5784" i="5" a="1"/>
  <c r="H5784" i="5"/>
  <c r="I5784" i="5" a="1"/>
  <c r="I5784" i="5"/>
  <c r="J5784" i="5" a="1"/>
  <c r="J5784" i="5"/>
  <c r="K5784" i="5" a="1"/>
  <c r="K5784" i="5"/>
  <c r="L5784" i="5" a="1"/>
  <c r="L5784" i="5"/>
  <c r="M5784" i="5" a="1"/>
  <c r="M5784" i="5"/>
  <c r="H5785" i="5" a="1"/>
  <c r="H5785" i="5"/>
  <c r="I5785" i="5" a="1"/>
  <c r="I5785" i="5"/>
  <c r="J5785" i="5" a="1"/>
  <c r="J5785" i="5"/>
  <c r="K5785" i="5" a="1"/>
  <c r="K5785" i="5"/>
  <c r="L5785" i="5" a="1"/>
  <c r="L5785" i="5"/>
  <c r="M5785" i="5" a="1"/>
  <c r="M5785" i="5"/>
  <c r="H5786" i="5" a="1"/>
  <c r="H5786" i="5"/>
  <c r="I5786" i="5" a="1"/>
  <c r="I5786" i="5"/>
  <c r="J5786" i="5" a="1"/>
  <c r="J5786" i="5"/>
  <c r="K5786" i="5" a="1"/>
  <c r="K5786" i="5"/>
  <c r="L5786" i="5" a="1"/>
  <c r="L5786" i="5"/>
  <c r="M5786" i="5" a="1"/>
  <c r="M5786" i="5"/>
  <c r="H5787" i="5" a="1"/>
  <c r="H5787" i="5"/>
  <c r="I5787" i="5" a="1"/>
  <c r="I5787" i="5"/>
  <c r="J5787" i="5" a="1"/>
  <c r="J5787" i="5"/>
  <c r="K5787" i="5" a="1"/>
  <c r="K5787" i="5"/>
  <c r="L5787" i="5" a="1"/>
  <c r="L5787" i="5"/>
  <c r="M5787" i="5" a="1"/>
  <c r="M5787" i="5"/>
  <c r="H5788" i="5" a="1"/>
  <c r="H5788" i="5"/>
  <c r="I5788" i="5" a="1"/>
  <c r="I5788" i="5"/>
  <c r="J5788" i="5" a="1"/>
  <c r="J5788" i="5"/>
  <c r="K5788" i="5" a="1"/>
  <c r="K5788" i="5"/>
  <c r="L5788" i="5" a="1"/>
  <c r="L5788" i="5"/>
  <c r="M5788" i="5" a="1"/>
  <c r="M5788" i="5"/>
  <c r="H5789" i="5" a="1"/>
  <c r="H5789" i="5"/>
  <c r="I5789" i="5" a="1"/>
  <c r="I5789" i="5"/>
  <c r="J5789" i="5" a="1"/>
  <c r="J5789" i="5"/>
  <c r="K5789" i="5" a="1"/>
  <c r="K5789" i="5"/>
  <c r="L5789" i="5" a="1"/>
  <c r="L5789" i="5"/>
  <c r="M5789" i="5" a="1"/>
  <c r="M5789" i="5"/>
  <c r="H5790" i="5" a="1"/>
  <c r="H5790" i="5"/>
  <c r="I5790" i="5" a="1"/>
  <c r="I5790" i="5"/>
  <c r="J5790" i="5" a="1"/>
  <c r="J5790" i="5"/>
  <c r="K5790" i="5" a="1"/>
  <c r="K5790" i="5"/>
  <c r="L5790" i="5" a="1"/>
  <c r="L5790" i="5"/>
  <c r="M5790" i="5" a="1"/>
  <c r="M5790" i="5"/>
  <c r="H5791" i="5" a="1"/>
  <c r="H5791" i="5"/>
  <c r="I5791" i="5" a="1"/>
  <c r="I5791" i="5"/>
  <c r="J5791" i="5" a="1"/>
  <c r="J5791" i="5"/>
  <c r="K5791" i="5" a="1"/>
  <c r="K5791" i="5"/>
  <c r="L5791" i="5" a="1"/>
  <c r="L5791" i="5"/>
  <c r="M5791" i="5" a="1"/>
  <c r="M5791" i="5"/>
  <c r="H5792" i="5" a="1"/>
  <c r="H5792" i="5"/>
  <c r="I5792" i="5" a="1"/>
  <c r="I5792" i="5"/>
  <c r="J5792" i="5" a="1"/>
  <c r="J5792" i="5"/>
  <c r="K5792" i="5" a="1"/>
  <c r="K5792" i="5"/>
  <c r="L5792" i="5" a="1"/>
  <c r="L5792" i="5"/>
  <c r="M5792" i="5" a="1"/>
  <c r="M5792" i="5"/>
  <c r="H5793" i="5" a="1"/>
  <c r="H5793" i="5"/>
  <c r="I5793" i="5" a="1"/>
  <c r="I5793" i="5"/>
  <c r="J5793" i="5" a="1"/>
  <c r="J5793" i="5"/>
  <c r="K5793" i="5" a="1"/>
  <c r="K5793" i="5"/>
  <c r="L5793" i="5" a="1"/>
  <c r="L5793" i="5"/>
  <c r="M5793" i="5" a="1"/>
  <c r="M5793" i="5"/>
  <c r="H5794" i="5" a="1"/>
  <c r="H5794" i="5"/>
  <c r="I5794" i="5" a="1"/>
  <c r="I5794" i="5"/>
  <c r="J5794" i="5" a="1"/>
  <c r="J5794" i="5"/>
  <c r="K5794" i="5" a="1"/>
  <c r="K5794" i="5"/>
  <c r="L5794" i="5" a="1"/>
  <c r="L5794" i="5"/>
  <c r="M5794" i="5" a="1"/>
  <c r="M5794" i="5"/>
  <c r="H5795" i="5" a="1"/>
  <c r="H5795" i="5"/>
  <c r="I5795" i="5" a="1"/>
  <c r="I5795" i="5"/>
  <c r="J5795" i="5" a="1"/>
  <c r="J5795" i="5"/>
  <c r="K5795" i="5" a="1"/>
  <c r="K5795" i="5"/>
  <c r="L5795" i="5" a="1"/>
  <c r="L5795" i="5"/>
  <c r="M5795" i="5" a="1"/>
  <c r="M5795" i="5"/>
  <c r="H5796" i="5" a="1"/>
  <c r="H5796" i="5"/>
  <c r="I5796" i="5" a="1"/>
  <c r="I5796" i="5"/>
  <c r="J5796" i="5" a="1"/>
  <c r="J5796" i="5"/>
  <c r="K5796" i="5" a="1"/>
  <c r="K5796" i="5"/>
  <c r="L5796" i="5" a="1"/>
  <c r="L5796" i="5"/>
  <c r="M5796" i="5" a="1"/>
  <c r="M5796" i="5"/>
  <c r="H5797" i="5" a="1"/>
  <c r="H5797" i="5"/>
  <c r="I5797" i="5" a="1"/>
  <c r="I5797" i="5"/>
  <c r="J5797" i="5" a="1"/>
  <c r="J5797" i="5"/>
  <c r="K5797" i="5" a="1"/>
  <c r="K5797" i="5"/>
  <c r="L5797" i="5" a="1"/>
  <c r="L5797" i="5"/>
  <c r="M5797" i="5" a="1"/>
  <c r="M5797" i="5"/>
  <c r="H5798" i="5" a="1"/>
  <c r="H5798" i="5"/>
  <c r="I5798" i="5" a="1"/>
  <c r="I5798" i="5"/>
  <c r="J5798" i="5" a="1"/>
  <c r="J5798" i="5"/>
  <c r="K5798" i="5" a="1"/>
  <c r="K5798" i="5"/>
  <c r="L5798" i="5" a="1"/>
  <c r="L5798" i="5"/>
  <c r="M5798" i="5" a="1"/>
  <c r="M5798" i="5"/>
  <c r="H5799" i="5" a="1"/>
  <c r="H5799" i="5"/>
  <c r="I5799" i="5" a="1"/>
  <c r="I5799" i="5"/>
  <c r="J5799" i="5" a="1"/>
  <c r="J5799" i="5"/>
  <c r="K5799" i="5" a="1"/>
  <c r="K5799" i="5"/>
  <c r="L5799" i="5" a="1"/>
  <c r="L5799" i="5"/>
  <c r="M5799" i="5" a="1"/>
  <c r="M5799" i="5"/>
  <c r="H5800" i="5" a="1"/>
  <c r="H5800" i="5"/>
  <c r="I5800" i="5" a="1"/>
  <c r="I5800" i="5"/>
  <c r="J5800" i="5" a="1"/>
  <c r="J5800" i="5"/>
  <c r="K5800" i="5" a="1"/>
  <c r="K5800" i="5"/>
  <c r="L5800" i="5" a="1"/>
  <c r="L5800" i="5"/>
  <c r="M5800" i="5" a="1"/>
  <c r="M5800" i="5"/>
  <c r="H5801" i="5" a="1"/>
  <c r="H5801" i="5"/>
  <c r="I5801" i="5" a="1"/>
  <c r="I5801" i="5"/>
  <c r="J5801" i="5" a="1"/>
  <c r="J5801" i="5"/>
  <c r="K5801" i="5" a="1"/>
  <c r="K5801" i="5"/>
  <c r="L5801" i="5" a="1"/>
  <c r="L5801" i="5"/>
  <c r="M5801" i="5" a="1"/>
  <c r="M5801" i="5"/>
  <c r="H5802" i="5" a="1"/>
  <c r="H5802" i="5"/>
  <c r="I5802" i="5" a="1"/>
  <c r="I5802" i="5"/>
  <c r="J5802" i="5" a="1"/>
  <c r="J5802" i="5"/>
  <c r="K5802" i="5" a="1"/>
  <c r="K5802" i="5"/>
  <c r="L5802" i="5" a="1"/>
  <c r="L5802" i="5"/>
  <c r="M5802" i="5" a="1"/>
  <c r="M5802" i="5"/>
  <c r="H5803" i="5" a="1"/>
  <c r="H5803" i="5"/>
  <c r="I5803" i="5" a="1"/>
  <c r="I5803" i="5"/>
  <c r="J5803" i="5" a="1"/>
  <c r="J5803" i="5"/>
  <c r="K5803" i="5" a="1"/>
  <c r="K5803" i="5"/>
  <c r="L5803" i="5" a="1"/>
  <c r="L5803" i="5"/>
  <c r="M5803" i="5" a="1"/>
  <c r="M5803" i="5"/>
  <c r="H5804" i="5" a="1"/>
  <c r="H5804" i="5"/>
  <c r="I5804" i="5" a="1"/>
  <c r="I5804" i="5"/>
  <c r="J5804" i="5" a="1"/>
  <c r="J5804" i="5"/>
  <c r="K5804" i="5" a="1"/>
  <c r="K5804" i="5"/>
  <c r="L5804" i="5" a="1"/>
  <c r="L5804" i="5"/>
  <c r="M5804" i="5" a="1"/>
  <c r="M5804" i="5"/>
  <c r="H5805" i="5" a="1"/>
  <c r="H5805" i="5"/>
  <c r="I5805" i="5" a="1"/>
  <c r="I5805" i="5"/>
  <c r="J5805" i="5" a="1"/>
  <c r="J5805" i="5"/>
  <c r="K5805" i="5" a="1"/>
  <c r="K5805" i="5"/>
  <c r="L5805" i="5" a="1"/>
  <c r="L5805" i="5"/>
  <c r="M5805" i="5" a="1"/>
  <c r="M5805" i="5"/>
  <c r="H5806" i="5" a="1"/>
  <c r="H5806" i="5"/>
  <c r="I5806" i="5" a="1"/>
  <c r="I5806" i="5"/>
  <c r="J5806" i="5" a="1"/>
  <c r="J5806" i="5"/>
  <c r="K5806" i="5" a="1"/>
  <c r="K5806" i="5"/>
  <c r="L5806" i="5" a="1"/>
  <c r="L5806" i="5"/>
  <c r="M5806" i="5" a="1"/>
  <c r="M5806" i="5"/>
  <c r="H5807" i="5" a="1"/>
  <c r="H5807" i="5"/>
  <c r="I5807" i="5" a="1"/>
  <c r="I5807" i="5"/>
  <c r="J5807" i="5" a="1"/>
  <c r="J5807" i="5"/>
  <c r="K5807" i="5" a="1"/>
  <c r="K5807" i="5"/>
  <c r="L5807" i="5" a="1"/>
  <c r="L5807" i="5"/>
  <c r="M5807" i="5" a="1"/>
  <c r="M5807" i="5"/>
  <c r="H5808" i="5" a="1"/>
  <c r="H5808" i="5"/>
  <c r="I5808" i="5" a="1"/>
  <c r="I5808" i="5"/>
  <c r="J5808" i="5" a="1"/>
  <c r="J5808" i="5"/>
  <c r="K5808" i="5" a="1"/>
  <c r="K5808" i="5"/>
  <c r="L5808" i="5" a="1"/>
  <c r="L5808" i="5"/>
  <c r="M5808" i="5" a="1"/>
  <c r="M5808" i="5"/>
  <c r="H5809" i="5" a="1"/>
  <c r="H5809" i="5"/>
  <c r="I5809" i="5" a="1"/>
  <c r="I5809" i="5"/>
  <c r="J5809" i="5" a="1"/>
  <c r="J5809" i="5"/>
  <c r="K5809" i="5" a="1"/>
  <c r="K5809" i="5"/>
  <c r="L5809" i="5" a="1"/>
  <c r="L5809" i="5"/>
  <c r="M5809" i="5" a="1"/>
  <c r="M5809" i="5"/>
  <c r="H5810" i="5" a="1"/>
  <c r="H5810" i="5"/>
  <c r="I5810" i="5" a="1"/>
  <c r="I5810" i="5"/>
  <c r="J5810" i="5" a="1"/>
  <c r="J5810" i="5"/>
  <c r="K5810" i="5" a="1"/>
  <c r="K5810" i="5"/>
  <c r="L5810" i="5" a="1"/>
  <c r="L5810" i="5"/>
  <c r="M5810" i="5" a="1"/>
  <c r="M5810" i="5"/>
  <c r="H5811" i="5" a="1"/>
  <c r="H5811" i="5"/>
  <c r="I5811" i="5" a="1"/>
  <c r="I5811" i="5"/>
  <c r="J5811" i="5" a="1"/>
  <c r="J5811" i="5"/>
  <c r="K5811" i="5" a="1"/>
  <c r="K5811" i="5"/>
  <c r="L5811" i="5" a="1"/>
  <c r="L5811" i="5"/>
  <c r="M5811" i="5" a="1"/>
  <c r="M5811" i="5"/>
  <c r="H5812" i="5" a="1"/>
  <c r="H5812" i="5"/>
  <c r="I5812" i="5" a="1"/>
  <c r="I5812" i="5"/>
  <c r="J5812" i="5" a="1"/>
  <c r="J5812" i="5"/>
  <c r="K5812" i="5" a="1"/>
  <c r="K5812" i="5"/>
  <c r="L5812" i="5" a="1"/>
  <c r="L5812" i="5"/>
  <c r="M5812" i="5" a="1"/>
  <c r="M5812" i="5"/>
  <c r="H5813" i="5" a="1"/>
  <c r="H5813" i="5"/>
  <c r="I5813" i="5" a="1"/>
  <c r="I5813" i="5"/>
  <c r="J5813" i="5" a="1"/>
  <c r="J5813" i="5"/>
  <c r="K5813" i="5" a="1"/>
  <c r="K5813" i="5"/>
  <c r="L5813" i="5" a="1"/>
  <c r="L5813" i="5"/>
  <c r="M5813" i="5" a="1"/>
  <c r="M5813" i="5"/>
  <c r="H5814" i="5" a="1"/>
  <c r="H5814" i="5"/>
  <c r="I5814" i="5" a="1"/>
  <c r="I5814" i="5"/>
  <c r="J5814" i="5" a="1"/>
  <c r="J5814" i="5"/>
  <c r="K5814" i="5" a="1"/>
  <c r="K5814" i="5"/>
  <c r="L5814" i="5" a="1"/>
  <c r="L5814" i="5"/>
  <c r="M5814" i="5" a="1"/>
  <c r="M5814" i="5"/>
  <c r="H5815" i="5" a="1"/>
  <c r="H5815" i="5"/>
  <c r="I5815" i="5" a="1"/>
  <c r="I5815" i="5"/>
  <c r="J5815" i="5" a="1"/>
  <c r="J5815" i="5"/>
  <c r="K5815" i="5" a="1"/>
  <c r="K5815" i="5"/>
  <c r="L5815" i="5" a="1"/>
  <c r="L5815" i="5"/>
  <c r="M5815" i="5" a="1"/>
  <c r="M5815" i="5"/>
  <c r="H5816" i="5" a="1"/>
  <c r="H5816" i="5"/>
  <c r="I5816" i="5" a="1"/>
  <c r="I5816" i="5"/>
  <c r="J5816" i="5" a="1"/>
  <c r="J5816" i="5"/>
  <c r="K5816" i="5" a="1"/>
  <c r="K5816" i="5"/>
  <c r="L5816" i="5" a="1"/>
  <c r="L5816" i="5"/>
  <c r="M5816" i="5" a="1"/>
  <c r="M5816" i="5"/>
  <c r="H5817" i="5" a="1"/>
  <c r="H5817" i="5"/>
  <c r="I5817" i="5" a="1"/>
  <c r="I5817" i="5"/>
  <c r="J5817" i="5" a="1"/>
  <c r="J5817" i="5"/>
  <c r="K5817" i="5" a="1"/>
  <c r="K5817" i="5"/>
  <c r="L5817" i="5" a="1"/>
  <c r="L5817" i="5"/>
  <c r="M5817" i="5" a="1"/>
  <c r="M5817" i="5"/>
  <c r="H5818" i="5" a="1"/>
  <c r="H5818" i="5"/>
  <c r="I5818" i="5" a="1"/>
  <c r="I5818" i="5"/>
  <c r="J5818" i="5" a="1"/>
  <c r="J5818" i="5"/>
  <c r="K5818" i="5" a="1"/>
  <c r="K5818" i="5"/>
  <c r="L5818" i="5" a="1"/>
  <c r="L5818" i="5"/>
  <c r="M5818" i="5" a="1"/>
  <c r="M5818" i="5"/>
  <c r="H5819" i="5" a="1"/>
  <c r="H5819" i="5"/>
  <c r="I5819" i="5" a="1"/>
  <c r="I5819" i="5"/>
  <c r="J5819" i="5" a="1"/>
  <c r="J5819" i="5"/>
  <c r="K5819" i="5" a="1"/>
  <c r="K5819" i="5"/>
  <c r="L5819" i="5" a="1"/>
  <c r="L5819" i="5"/>
  <c r="M5819" i="5" a="1"/>
  <c r="M5819" i="5"/>
  <c r="H5820" i="5" a="1"/>
  <c r="H5820" i="5"/>
  <c r="I5820" i="5" a="1"/>
  <c r="I5820" i="5"/>
  <c r="J5820" i="5" a="1"/>
  <c r="J5820" i="5"/>
  <c r="K5820" i="5" a="1"/>
  <c r="K5820" i="5"/>
  <c r="L5820" i="5" a="1"/>
  <c r="L5820" i="5"/>
  <c r="M5820" i="5" a="1"/>
  <c r="M5820" i="5"/>
  <c r="H5821" i="5" a="1"/>
  <c r="H5821" i="5"/>
  <c r="I5821" i="5" a="1"/>
  <c r="I5821" i="5"/>
  <c r="J5821" i="5" a="1"/>
  <c r="J5821" i="5"/>
  <c r="K5821" i="5" a="1"/>
  <c r="K5821" i="5"/>
  <c r="L5821" i="5" a="1"/>
  <c r="L5821" i="5"/>
  <c r="M5821" i="5" a="1"/>
  <c r="M5821" i="5"/>
  <c r="H5822" i="5" a="1"/>
  <c r="H5822" i="5"/>
  <c r="I5822" i="5" a="1"/>
  <c r="I5822" i="5"/>
  <c r="J5822" i="5" a="1"/>
  <c r="J5822" i="5"/>
  <c r="K5822" i="5" a="1"/>
  <c r="K5822" i="5"/>
  <c r="L5822" i="5" a="1"/>
  <c r="L5822" i="5"/>
  <c r="M5822" i="5" a="1"/>
  <c r="M5822" i="5"/>
  <c r="H5823" i="5" a="1"/>
  <c r="H5823" i="5"/>
  <c r="I5823" i="5" a="1"/>
  <c r="I5823" i="5"/>
  <c r="J5823" i="5" a="1"/>
  <c r="J5823" i="5"/>
  <c r="K5823" i="5" a="1"/>
  <c r="K5823" i="5"/>
  <c r="L5823" i="5" a="1"/>
  <c r="L5823" i="5"/>
  <c r="M5823" i="5" a="1"/>
  <c r="M5823" i="5"/>
  <c r="H5824" i="5" a="1"/>
  <c r="H5824" i="5"/>
  <c r="I5824" i="5" a="1"/>
  <c r="I5824" i="5"/>
  <c r="J5824" i="5" a="1"/>
  <c r="J5824" i="5"/>
  <c r="K5824" i="5" a="1"/>
  <c r="K5824" i="5"/>
  <c r="L5824" i="5" a="1"/>
  <c r="L5824" i="5"/>
  <c r="M5824" i="5" a="1"/>
  <c r="M5824" i="5"/>
  <c r="H5825" i="5" a="1"/>
  <c r="H5825" i="5"/>
  <c r="I5825" i="5" a="1"/>
  <c r="I5825" i="5"/>
  <c r="J5825" i="5" a="1"/>
  <c r="J5825" i="5"/>
  <c r="K5825" i="5" a="1"/>
  <c r="K5825" i="5"/>
  <c r="L5825" i="5" a="1"/>
  <c r="L5825" i="5"/>
  <c r="M5825" i="5" a="1"/>
  <c r="M5825" i="5"/>
  <c r="H5826" i="5" a="1"/>
  <c r="H5826" i="5"/>
  <c r="I5826" i="5" a="1"/>
  <c r="I5826" i="5"/>
  <c r="J5826" i="5" a="1"/>
  <c r="J5826" i="5"/>
  <c r="K5826" i="5" a="1"/>
  <c r="K5826" i="5"/>
  <c r="L5826" i="5" a="1"/>
  <c r="L5826" i="5"/>
  <c r="M5826" i="5" a="1"/>
  <c r="M5826" i="5"/>
  <c r="H5827" i="5" a="1"/>
  <c r="H5827" i="5"/>
  <c r="I5827" i="5" a="1"/>
  <c r="I5827" i="5"/>
  <c r="J5827" i="5" a="1"/>
  <c r="J5827" i="5"/>
  <c r="K5827" i="5" a="1"/>
  <c r="K5827" i="5"/>
  <c r="L5827" i="5" a="1"/>
  <c r="L5827" i="5"/>
  <c r="M5827" i="5" a="1"/>
  <c r="M5827" i="5"/>
  <c r="H5828" i="5" a="1"/>
  <c r="H5828" i="5"/>
  <c r="I5828" i="5" a="1"/>
  <c r="I5828" i="5"/>
  <c r="J5828" i="5" a="1"/>
  <c r="J5828" i="5"/>
  <c r="K5828" i="5" a="1"/>
  <c r="K5828" i="5"/>
  <c r="L5828" i="5" a="1"/>
  <c r="L5828" i="5"/>
  <c r="M5828" i="5" a="1"/>
  <c r="M5828" i="5"/>
  <c r="H5829" i="5" a="1"/>
  <c r="H5829" i="5"/>
  <c r="I5829" i="5" a="1"/>
  <c r="I5829" i="5"/>
  <c r="J5829" i="5" a="1"/>
  <c r="J5829" i="5"/>
  <c r="K5829" i="5" a="1"/>
  <c r="K5829" i="5"/>
  <c r="L5829" i="5" a="1"/>
  <c r="L5829" i="5"/>
  <c r="M5829" i="5" a="1"/>
  <c r="M5829" i="5"/>
  <c r="H5830" i="5" a="1"/>
  <c r="H5830" i="5"/>
  <c r="I5830" i="5" a="1"/>
  <c r="I5830" i="5"/>
  <c r="J5830" i="5" a="1"/>
  <c r="J5830" i="5"/>
  <c r="K5830" i="5" a="1"/>
  <c r="K5830" i="5"/>
  <c r="L5830" i="5" a="1"/>
  <c r="L5830" i="5"/>
  <c r="M5830" i="5" a="1"/>
  <c r="M5830" i="5"/>
  <c r="H5831" i="5" a="1"/>
  <c r="H5831" i="5"/>
  <c r="I5831" i="5" a="1"/>
  <c r="I5831" i="5"/>
  <c r="J5831" i="5" a="1"/>
  <c r="J5831" i="5"/>
  <c r="K5831" i="5" a="1"/>
  <c r="K5831" i="5"/>
  <c r="L5831" i="5" a="1"/>
  <c r="L5831" i="5"/>
  <c r="M5831" i="5" a="1"/>
  <c r="M5831" i="5"/>
  <c r="H5832" i="5" a="1"/>
  <c r="H5832" i="5"/>
  <c r="I5832" i="5" a="1"/>
  <c r="I5832" i="5"/>
  <c r="J5832" i="5" a="1"/>
  <c r="J5832" i="5"/>
  <c r="K5832" i="5" a="1"/>
  <c r="K5832" i="5"/>
  <c r="L5832" i="5" a="1"/>
  <c r="L5832" i="5"/>
  <c r="M5832" i="5" a="1"/>
  <c r="M5832" i="5"/>
  <c r="H5833" i="5" a="1"/>
  <c r="H5833" i="5"/>
  <c r="I5833" i="5" a="1"/>
  <c r="I5833" i="5"/>
  <c r="J5833" i="5" a="1"/>
  <c r="J5833" i="5"/>
  <c r="K5833" i="5" a="1"/>
  <c r="K5833" i="5"/>
  <c r="L5833" i="5" a="1"/>
  <c r="L5833" i="5"/>
  <c r="M5833" i="5" a="1"/>
  <c r="M5833" i="5"/>
  <c r="H5834" i="5" a="1"/>
  <c r="H5834" i="5"/>
  <c r="I5834" i="5" a="1"/>
  <c r="I5834" i="5"/>
  <c r="J5834" i="5" a="1"/>
  <c r="J5834" i="5"/>
  <c r="K5834" i="5" a="1"/>
  <c r="K5834" i="5"/>
  <c r="L5834" i="5" a="1"/>
  <c r="L5834" i="5"/>
  <c r="M5834" i="5" a="1"/>
  <c r="M5834" i="5"/>
  <c r="H5835" i="5" a="1"/>
  <c r="H5835" i="5"/>
  <c r="I5835" i="5" a="1"/>
  <c r="I5835" i="5"/>
  <c r="J5835" i="5" a="1"/>
  <c r="J5835" i="5"/>
  <c r="K5835" i="5" a="1"/>
  <c r="K5835" i="5"/>
  <c r="L5835" i="5" a="1"/>
  <c r="L5835" i="5"/>
  <c r="M5835" i="5" a="1"/>
  <c r="M5835" i="5"/>
  <c r="H5836" i="5" a="1"/>
  <c r="H5836" i="5"/>
  <c r="I5836" i="5" a="1"/>
  <c r="I5836" i="5"/>
  <c r="J5836" i="5" a="1"/>
  <c r="J5836" i="5"/>
  <c r="K5836" i="5" a="1"/>
  <c r="K5836" i="5"/>
  <c r="L5836" i="5" a="1"/>
  <c r="L5836" i="5"/>
  <c r="M5836" i="5" a="1"/>
  <c r="M5836" i="5"/>
  <c r="H5837" i="5" a="1"/>
  <c r="H5837" i="5"/>
  <c r="I5837" i="5" a="1"/>
  <c r="I5837" i="5"/>
  <c r="J5837" i="5" a="1"/>
  <c r="J5837" i="5"/>
  <c r="K5837" i="5" a="1"/>
  <c r="K5837" i="5"/>
  <c r="L5837" i="5" a="1"/>
  <c r="L5837" i="5"/>
  <c r="M5837" i="5" a="1"/>
  <c r="M5837" i="5"/>
  <c r="H5838" i="5" a="1"/>
  <c r="H5838" i="5"/>
  <c r="I5838" i="5" a="1"/>
  <c r="I5838" i="5"/>
  <c r="J5838" i="5" a="1"/>
  <c r="J5838" i="5"/>
  <c r="K5838" i="5" a="1"/>
  <c r="K5838" i="5"/>
  <c r="L5838" i="5" a="1"/>
  <c r="L5838" i="5"/>
  <c r="M5838" i="5" a="1"/>
  <c r="M5838" i="5"/>
  <c r="H5839" i="5" a="1"/>
  <c r="H5839" i="5"/>
  <c r="I5839" i="5" a="1"/>
  <c r="I5839" i="5"/>
  <c r="J5839" i="5" a="1"/>
  <c r="J5839" i="5"/>
  <c r="K5839" i="5" a="1"/>
  <c r="K5839" i="5"/>
  <c r="L5839" i="5" a="1"/>
  <c r="L5839" i="5"/>
  <c r="M5839" i="5" a="1"/>
  <c r="M5839" i="5"/>
  <c r="H5840" i="5" a="1"/>
  <c r="H5840" i="5"/>
  <c r="I5840" i="5" a="1"/>
  <c r="I5840" i="5"/>
  <c r="J5840" i="5" a="1"/>
  <c r="J5840" i="5"/>
  <c r="K5840" i="5" a="1"/>
  <c r="K5840" i="5"/>
  <c r="L5840" i="5" a="1"/>
  <c r="L5840" i="5"/>
  <c r="M5840" i="5" a="1"/>
  <c r="M5840" i="5"/>
  <c r="H5841" i="5" a="1"/>
  <c r="H5841" i="5"/>
  <c r="I5841" i="5" a="1"/>
  <c r="I5841" i="5"/>
  <c r="J5841" i="5" a="1"/>
  <c r="J5841" i="5"/>
  <c r="K5841" i="5" a="1"/>
  <c r="K5841" i="5"/>
  <c r="L5841" i="5" a="1"/>
  <c r="L5841" i="5"/>
  <c r="M5841" i="5" a="1"/>
  <c r="M5841" i="5"/>
  <c r="H5842" i="5" a="1"/>
  <c r="H5842" i="5"/>
  <c r="I5842" i="5" a="1"/>
  <c r="I5842" i="5"/>
  <c r="J5842" i="5" a="1"/>
  <c r="J5842" i="5"/>
  <c r="K5842" i="5" a="1"/>
  <c r="K5842" i="5"/>
  <c r="L5842" i="5" a="1"/>
  <c r="L5842" i="5"/>
  <c r="M5842" i="5" a="1"/>
  <c r="M5842" i="5"/>
  <c r="H5843" i="5" a="1"/>
  <c r="H5843" i="5"/>
  <c r="I5843" i="5" a="1"/>
  <c r="I5843" i="5"/>
  <c r="J5843" i="5" a="1"/>
  <c r="J5843" i="5"/>
  <c r="K5843" i="5" a="1"/>
  <c r="K5843" i="5"/>
  <c r="L5843" i="5" a="1"/>
  <c r="L5843" i="5"/>
  <c r="M5843" i="5" a="1"/>
  <c r="M5843" i="5"/>
  <c r="H5844" i="5" a="1"/>
  <c r="H5844" i="5"/>
  <c r="I5844" i="5" a="1"/>
  <c r="I5844" i="5"/>
  <c r="J5844" i="5" a="1"/>
  <c r="J5844" i="5"/>
  <c r="K5844" i="5" a="1"/>
  <c r="K5844" i="5"/>
  <c r="L5844" i="5" a="1"/>
  <c r="L5844" i="5"/>
  <c r="M5844" i="5" a="1"/>
  <c r="M5844" i="5"/>
  <c r="H5845" i="5" a="1"/>
  <c r="H5845" i="5"/>
  <c r="I5845" i="5" a="1"/>
  <c r="I5845" i="5"/>
  <c r="J5845" i="5" a="1"/>
  <c r="J5845" i="5"/>
  <c r="K5845" i="5" a="1"/>
  <c r="K5845" i="5"/>
  <c r="L5845" i="5" a="1"/>
  <c r="L5845" i="5"/>
  <c r="M5845" i="5" a="1"/>
  <c r="M5845" i="5"/>
  <c r="H5846" i="5" a="1"/>
  <c r="H5846" i="5"/>
  <c r="I5846" i="5" a="1"/>
  <c r="I5846" i="5"/>
  <c r="J5846" i="5" a="1"/>
  <c r="J5846" i="5"/>
  <c r="K5846" i="5" a="1"/>
  <c r="K5846" i="5"/>
  <c r="L5846" i="5" a="1"/>
  <c r="L5846" i="5"/>
  <c r="M5846" i="5" a="1"/>
  <c r="M5846" i="5"/>
  <c r="H5847" i="5" a="1"/>
  <c r="H5847" i="5"/>
  <c r="I5847" i="5" a="1"/>
  <c r="I5847" i="5"/>
  <c r="J5847" i="5" a="1"/>
  <c r="J5847" i="5"/>
  <c r="K5847" i="5" a="1"/>
  <c r="K5847" i="5"/>
  <c r="L5847" i="5" a="1"/>
  <c r="L5847" i="5"/>
  <c r="M5847" i="5" a="1"/>
  <c r="M5847" i="5"/>
  <c r="H5848" i="5" a="1"/>
  <c r="H5848" i="5"/>
  <c r="I5848" i="5" a="1"/>
  <c r="I5848" i="5"/>
  <c r="J5848" i="5" a="1"/>
  <c r="J5848" i="5"/>
  <c r="K5848" i="5" a="1"/>
  <c r="K5848" i="5"/>
  <c r="L5848" i="5" a="1"/>
  <c r="L5848" i="5"/>
  <c r="M5848" i="5" a="1"/>
  <c r="M5848" i="5"/>
  <c r="H5849" i="5" a="1"/>
  <c r="H5849" i="5"/>
  <c r="I5849" i="5" a="1"/>
  <c r="I5849" i="5"/>
  <c r="J5849" i="5" a="1"/>
  <c r="J5849" i="5"/>
  <c r="K5849" i="5" a="1"/>
  <c r="K5849" i="5"/>
  <c r="L5849" i="5" a="1"/>
  <c r="L5849" i="5"/>
  <c r="M5849" i="5" a="1"/>
  <c r="M5849" i="5"/>
  <c r="H5850" i="5" a="1"/>
  <c r="H5850" i="5"/>
  <c r="I5850" i="5" a="1"/>
  <c r="I5850" i="5"/>
  <c r="J5850" i="5" a="1"/>
  <c r="J5850" i="5"/>
  <c r="K5850" i="5" a="1"/>
  <c r="K5850" i="5"/>
  <c r="L5850" i="5" a="1"/>
  <c r="L5850" i="5"/>
  <c r="M5850" i="5" a="1"/>
  <c r="M5850" i="5"/>
  <c r="H5851" i="5" a="1"/>
  <c r="H5851" i="5"/>
  <c r="I5851" i="5" a="1"/>
  <c r="I5851" i="5"/>
  <c r="J5851" i="5" a="1"/>
  <c r="J5851" i="5"/>
  <c r="K5851" i="5" a="1"/>
  <c r="K5851" i="5"/>
  <c r="L5851" i="5" a="1"/>
  <c r="L5851" i="5"/>
  <c r="M5851" i="5" a="1"/>
  <c r="M5851" i="5"/>
  <c r="H5852" i="5" a="1"/>
  <c r="H5852" i="5"/>
  <c r="I5852" i="5" a="1"/>
  <c r="I5852" i="5"/>
  <c r="J5852" i="5" a="1"/>
  <c r="J5852" i="5"/>
  <c r="K5852" i="5" a="1"/>
  <c r="K5852" i="5"/>
  <c r="L5852" i="5" a="1"/>
  <c r="L5852" i="5"/>
  <c r="M5852" i="5" a="1"/>
  <c r="M5852" i="5"/>
  <c r="H5853" i="5" a="1"/>
  <c r="H5853" i="5"/>
  <c r="I5853" i="5" a="1"/>
  <c r="I5853" i="5"/>
  <c r="J5853" i="5" a="1"/>
  <c r="J5853" i="5"/>
  <c r="K5853" i="5" a="1"/>
  <c r="K5853" i="5"/>
  <c r="L5853" i="5" a="1"/>
  <c r="L5853" i="5"/>
  <c r="M5853" i="5" a="1"/>
  <c r="M5853" i="5"/>
  <c r="H5854" i="5" a="1"/>
  <c r="H5854" i="5"/>
  <c r="I5854" i="5" a="1"/>
  <c r="I5854" i="5"/>
  <c r="J5854" i="5" a="1"/>
  <c r="J5854" i="5"/>
  <c r="K5854" i="5" a="1"/>
  <c r="K5854" i="5"/>
  <c r="L5854" i="5" a="1"/>
  <c r="L5854" i="5"/>
  <c r="M5854" i="5" a="1"/>
  <c r="M5854" i="5"/>
  <c r="H5855" i="5" a="1"/>
  <c r="H5855" i="5"/>
  <c r="I5855" i="5" a="1"/>
  <c r="I5855" i="5"/>
  <c r="J5855" i="5" a="1"/>
  <c r="J5855" i="5"/>
  <c r="K5855" i="5" a="1"/>
  <c r="K5855" i="5"/>
  <c r="L5855" i="5" a="1"/>
  <c r="L5855" i="5"/>
  <c r="M5855" i="5" a="1"/>
  <c r="M5855" i="5"/>
  <c r="H5856" i="5" a="1"/>
  <c r="H5856" i="5"/>
  <c r="I5856" i="5" a="1"/>
  <c r="I5856" i="5"/>
  <c r="J5856" i="5" a="1"/>
  <c r="J5856" i="5"/>
  <c r="K5856" i="5" a="1"/>
  <c r="K5856" i="5"/>
  <c r="L5856" i="5" a="1"/>
  <c r="L5856" i="5"/>
  <c r="M5856" i="5" a="1"/>
  <c r="M5856" i="5"/>
  <c r="H5857" i="5" a="1"/>
  <c r="H5857" i="5"/>
  <c r="I5857" i="5" a="1"/>
  <c r="I5857" i="5"/>
  <c r="J5857" i="5" a="1"/>
  <c r="J5857" i="5"/>
  <c r="K5857" i="5" a="1"/>
  <c r="K5857" i="5"/>
  <c r="L5857" i="5" a="1"/>
  <c r="L5857" i="5"/>
  <c r="M5857" i="5" a="1"/>
  <c r="M5857" i="5"/>
  <c r="H5858" i="5" a="1"/>
  <c r="H5858" i="5"/>
  <c r="I5858" i="5" a="1"/>
  <c r="I5858" i="5"/>
  <c r="J5858" i="5" a="1"/>
  <c r="J5858" i="5"/>
  <c r="K5858" i="5" a="1"/>
  <c r="K5858" i="5"/>
  <c r="L5858" i="5" a="1"/>
  <c r="L5858" i="5"/>
  <c r="M5858" i="5" a="1"/>
  <c r="M5858" i="5"/>
  <c r="H5859" i="5" a="1"/>
  <c r="H5859" i="5"/>
  <c r="I5859" i="5" a="1"/>
  <c r="I5859" i="5"/>
  <c r="J5859" i="5" a="1"/>
  <c r="J5859" i="5"/>
  <c r="K5859" i="5" a="1"/>
  <c r="K5859" i="5"/>
  <c r="L5859" i="5" a="1"/>
  <c r="L5859" i="5"/>
  <c r="M5859" i="5" a="1"/>
  <c r="M5859" i="5"/>
  <c r="H5860" i="5" a="1"/>
  <c r="H5860" i="5"/>
  <c r="I5860" i="5" a="1"/>
  <c r="I5860" i="5"/>
  <c r="J5860" i="5" a="1"/>
  <c r="J5860" i="5"/>
  <c r="K5860" i="5" a="1"/>
  <c r="K5860" i="5"/>
  <c r="L5860" i="5" a="1"/>
  <c r="L5860" i="5"/>
  <c r="M5860" i="5" a="1"/>
  <c r="M5860" i="5"/>
  <c r="H5861" i="5" a="1"/>
  <c r="H5861" i="5"/>
  <c r="I5861" i="5" a="1"/>
  <c r="I5861" i="5"/>
  <c r="J5861" i="5" a="1"/>
  <c r="J5861" i="5"/>
  <c r="K5861" i="5" a="1"/>
  <c r="K5861" i="5"/>
  <c r="L5861" i="5" a="1"/>
  <c r="L5861" i="5"/>
  <c r="M5861" i="5" a="1"/>
  <c r="M5861" i="5"/>
  <c r="H5862" i="5" a="1"/>
  <c r="H5862" i="5"/>
  <c r="I5862" i="5" a="1"/>
  <c r="I5862" i="5"/>
  <c r="J5862" i="5" a="1"/>
  <c r="J5862" i="5"/>
  <c r="K5862" i="5" a="1"/>
  <c r="K5862" i="5"/>
  <c r="L5862" i="5" a="1"/>
  <c r="L5862" i="5"/>
  <c r="M5862" i="5" a="1"/>
  <c r="M5862" i="5"/>
  <c r="H5863" i="5" a="1"/>
  <c r="H5863" i="5"/>
  <c r="I5863" i="5" a="1"/>
  <c r="I5863" i="5"/>
  <c r="J5863" i="5" a="1"/>
  <c r="J5863" i="5"/>
  <c r="K5863" i="5" a="1"/>
  <c r="K5863" i="5"/>
  <c r="L5863" i="5" a="1"/>
  <c r="L5863" i="5"/>
  <c r="M5863" i="5" a="1"/>
  <c r="M5863" i="5"/>
  <c r="H5864" i="5" a="1"/>
  <c r="H5864" i="5"/>
  <c r="I5864" i="5" a="1"/>
  <c r="I5864" i="5"/>
  <c r="J5864" i="5" a="1"/>
  <c r="J5864" i="5"/>
  <c r="K5864" i="5" a="1"/>
  <c r="K5864" i="5"/>
  <c r="L5864" i="5" a="1"/>
  <c r="L5864" i="5"/>
  <c r="M5864" i="5" a="1"/>
  <c r="M5864" i="5"/>
  <c r="H5865" i="5" a="1"/>
  <c r="H5865" i="5"/>
  <c r="I5865" i="5" a="1"/>
  <c r="I5865" i="5"/>
  <c r="J5865" i="5" a="1"/>
  <c r="J5865" i="5"/>
  <c r="K5865" i="5" a="1"/>
  <c r="K5865" i="5"/>
  <c r="L5865" i="5" a="1"/>
  <c r="L5865" i="5"/>
  <c r="M5865" i="5" a="1"/>
  <c r="M5865" i="5"/>
  <c r="H5866" i="5" a="1"/>
  <c r="H5866" i="5"/>
  <c r="I5866" i="5" a="1"/>
  <c r="I5866" i="5"/>
  <c r="J5866" i="5" a="1"/>
  <c r="J5866" i="5"/>
  <c r="K5866" i="5" a="1"/>
  <c r="K5866" i="5"/>
  <c r="L5866" i="5" a="1"/>
  <c r="L5866" i="5"/>
  <c r="M5866" i="5" a="1"/>
  <c r="M5866" i="5"/>
  <c r="H5867" i="5" a="1"/>
  <c r="H5867" i="5"/>
  <c r="I5867" i="5" a="1"/>
  <c r="I5867" i="5"/>
  <c r="J5867" i="5" a="1"/>
  <c r="J5867" i="5"/>
  <c r="K5867" i="5" a="1"/>
  <c r="K5867" i="5"/>
  <c r="L5867" i="5" a="1"/>
  <c r="L5867" i="5"/>
  <c r="M5867" i="5" a="1"/>
  <c r="M5867" i="5"/>
  <c r="H5868" i="5" a="1"/>
  <c r="H5868" i="5"/>
  <c r="I5868" i="5" a="1"/>
  <c r="I5868" i="5"/>
  <c r="J5868" i="5" a="1"/>
  <c r="J5868" i="5"/>
  <c r="K5868" i="5" a="1"/>
  <c r="K5868" i="5"/>
  <c r="L5868" i="5" a="1"/>
  <c r="L5868" i="5"/>
  <c r="M5868" i="5" a="1"/>
  <c r="M5868" i="5"/>
  <c r="H5869" i="5" a="1"/>
  <c r="H5869" i="5"/>
  <c r="I5869" i="5" a="1"/>
  <c r="I5869" i="5"/>
  <c r="J5869" i="5" a="1"/>
  <c r="J5869" i="5"/>
  <c r="K5869" i="5" a="1"/>
  <c r="K5869" i="5"/>
  <c r="L5869" i="5" a="1"/>
  <c r="L5869" i="5"/>
  <c r="M5869" i="5" a="1"/>
  <c r="M5869" i="5"/>
  <c r="H5870" i="5" a="1"/>
  <c r="H5870" i="5"/>
  <c r="I5870" i="5" a="1"/>
  <c r="I5870" i="5"/>
  <c r="J5870" i="5" a="1"/>
  <c r="J5870" i="5"/>
  <c r="K5870" i="5" a="1"/>
  <c r="K5870" i="5"/>
  <c r="L5870" i="5" a="1"/>
  <c r="L5870" i="5"/>
  <c r="M5870" i="5" a="1"/>
  <c r="M5870" i="5"/>
  <c r="H5871" i="5" a="1"/>
  <c r="H5871" i="5"/>
  <c r="I5871" i="5" a="1"/>
  <c r="I5871" i="5"/>
  <c r="J5871" i="5" a="1"/>
  <c r="J5871" i="5"/>
  <c r="K5871" i="5" a="1"/>
  <c r="K5871" i="5"/>
  <c r="L5871" i="5" a="1"/>
  <c r="L5871" i="5"/>
  <c r="M5871" i="5" a="1"/>
  <c r="M5871" i="5"/>
  <c r="H5872" i="5" a="1"/>
  <c r="H5872" i="5"/>
  <c r="I5872" i="5" a="1"/>
  <c r="I5872" i="5"/>
  <c r="J5872" i="5" a="1"/>
  <c r="J5872" i="5"/>
  <c r="K5872" i="5" a="1"/>
  <c r="K5872" i="5"/>
  <c r="L5872" i="5" a="1"/>
  <c r="L5872" i="5"/>
  <c r="M5872" i="5" a="1"/>
  <c r="M5872" i="5"/>
  <c r="H5873" i="5" a="1"/>
  <c r="H5873" i="5"/>
  <c r="I5873" i="5" a="1"/>
  <c r="I5873" i="5"/>
  <c r="J5873" i="5" a="1"/>
  <c r="J5873" i="5"/>
  <c r="K5873" i="5" a="1"/>
  <c r="K5873" i="5"/>
  <c r="L5873" i="5" a="1"/>
  <c r="L5873" i="5"/>
  <c r="M5873" i="5" a="1"/>
  <c r="M5873" i="5"/>
  <c r="H5874" i="5" a="1"/>
  <c r="H5874" i="5"/>
  <c r="I5874" i="5" a="1"/>
  <c r="I5874" i="5"/>
  <c r="J5874" i="5" a="1"/>
  <c r="J5874" i="5"/>
  <c r="K5874" i="5" a="1"/>
  <c r="K5874" i="5"/>
  <c r="L5874" i="5" a="1"/>
  <c r="L5874" i="5"/>
  <c r="M5874" i="5" a="1"/>
  <c r="M5874" i="5"/>
  <c r="H5875" i="5" a="1"/>
  <c r="H5875" i="5"/>
  <c r="I5875" i="5" a="1"/>
  <c r="I5875" i="5"/>
  <c r="J5875" i="5" a="1"/>
  <c r="J5875" i="5"/>
  <c r="K5875" i="5" a="1"/>
  <c r="K5875" i="5"/>
  <c r="L5875" i="5" a="1"/>
  <c r="L5875" i="5"/>
  <c r="M5875" i="5" a="1"/>
  <c r="M5875" i="5"/>
  <c r="H5876" i="5" a="1"/>
  <c r="H5876" i="5"/>
  <c r="I5876" i="5" a="1"/>
  <c r="I5876" i="5"/>
  <c r="J5876" i="5" a="1"/>
  <c r="J5876" i="5"/>
  <c r="K5876" i="5" a="1"/>
  <c r="K5876" i="5"/>
  <c r="L5876" i="5" a="1"/>
  <c r="L5876" i="5"/>
  <c r="M5876" i="5" a="1"/>
  <c r="M5876" i="5"/>
  <c r="H5877" i="5" a="1"/>
  <c r="H5877" i="5"/>
  <c r="I5877" i="5" a="1"/>
  <c r="I5877" i="5"/>
  <c r="J5877" i="5" a="1"/>
  <c r="J5877" i="5"/>
  <c r="K5877" i="5" a="1"/>
  <c r="K5877" i="5"/>
  <c r="L5877" i="5" a="1"/>
  <c r="L5877" i="5"/>
  <c r="M5877" i="5" a="1"/>
  <c r="M5877" i="5"/>
  <c r="H5878" i="5" a="1"/>
  <c r="H5878" i="5"/>
  <c r="I5878" i="5" a="1"/>
  <c r="I5878" i="5"/>
  <c r="J5878" i="5" a="1"/>
  <c r="J5878" i="5"/>
  <c r="K5878" i="5" a="1"/>
  <c r="K5878" i="5"/>
  <c r="L5878" i="5" a="1"/>
  <c r="L5878" i="5"/>
  <c r="M5878" i="5" a="1"/>
  <c r="M5878" i="5"/>
  <c r="H5879" i="5" a="1"/>
  <c r="H5879" i="5"/>
  <c r="I5879" i="5" a="1"/>
  <c r="I5879" i="5"/>
  <c r="J5879" i="5" a="1"/>
  <c r="J5879" i="5"/>
  <c r="K5879" i="5" a="1"/>
  <c r="K5879" i="5"/>
  <c r="L5879" i="5" a="1"/>
  <c r="L5879" i="5"/>
  <c r="M5879" i="5" a="1"/>
  <c r="M5879" i="5"/>
  <c r="H5880" i="5" a="1"/>
  <c r="H5880" i="5"/>
  <c r="I5880" i="5" a="1"/>
  <c r="I5880" i="5"/>
  <c r="J5880" i="5" a="1"/>
  <c r="J5880" i="5"/>
  <c r="K5880" i="5" a="1"/>
  <c r="K5880" i="5"/>
  <c r="L5880" i="5" a="1"/>
  <c r="L5880" i="5"/>
  <c r="M5880" i="5" a="1"/>
  <c r="M5880" i="5"/>
  <c r="H5881" i="5" a="1"/>
  <c r="H5881" i="5"/>
  <c r="I5881" i="5" a="1"/>
  <c r="I5881" i="5"/>
  <c r="J5881" i="5" a="1"/>
  <c r="J5881" i="5"/>
  <c r="K5881" i="5" a="1"/>
  <c r="K5881" i="5"/>
  <c r="L5881" i="5" a="1"/>
  <c r="L5881" i="5"/>
  <c r="M5881" i="5" a="1"/>
  <c r="M5881" i="5"/>
  <c r="H5882" i="5" a="1"/>
  <c r="H5882" i="5"/>
  <c r="I5882" i="5" a="1"/>
  <c r="I5882" i="5"/>
  <c r="J5882" i="5" a="1"/>
  <c r="J5882" i="5"/>
  <c r="K5882" i="5" a="1"/>
  <c r="K5882" i="5"/>
  <c r="L5882" i="5" a="1"/>
  <c r="L5882" i="5"/>
  <c r="M5882" i="5" a="1"/>
  <c r="M5882" i="5"/>
  <c r="H5883" i="5" a="1"/>
  <c r="H5883" i="5"/>
  <c r="I5883" i="5" a="1"/>
  <c r="I5883" i="5"/>
  <c r="J5883" i="5" a="1"/>
  <c r="J5883" i="5"/>
  <c r="K5883" i="5" a="1"/>
  <c r="K5883" i="5"/>
  <c r="L5883" i="5" a="1"/>
  <c r="L5883" i="5"/>
  <c r="M5883" i="5" a="1"/>
  <c r="M5883" i="5"/>
  <c r="H5884" i="5" a="1"/>
  <c r="H5884" i="5"/>
  <c r="I5884" i="5" a="1"/>
  <c r="I5884" i="5"/>
  <c r="J5884" i="5" a="1"/>
  <c r="J5884" i="5"/>
  <c r="K5884" i="5" a="1"/>
  <c r="K5884" i="5"/>
  <c r="L5884" i="5" a="1"/>
  <c r="L5884" i="5"/>
  <c r="M5884" i="5" a="1"/>
  <c r="M5884" i="5"/>
  <c r="H5885" i="5" a="1"/>
  <c r="H5885" i="5"/>
  <c r="I5885" i="5" a="1"/>
  <c r="I5885" i="5"/>
  <c r="J5885" i="5" a="1"/>
  <c r="J5885" i="5"/>
  <c r="K5885" i="5" a="1"/>
  <c r="K5885" i="5"/>
  <c r="L5885" i="5" a="1"/>
  <c r="L5885" i="5"/>
  <c r="M5885" i="5" a="1"/>
  <c r="M5885" i="5"/>
  <c r="H5886" i="5" a="1"/>
  <c r="H5886" i="5"/>
  <c r="I5886" i="5" a="1"/>
  <c r="I5886" i="5"/>
  <c r="J5886" i="5" a="1"/>
  <c r="J5886" i="5"/>
  <c r="K5886" i="5" a="1"/>
  <c r="K5886" i="5"/>
  <c r="L5886" i="5" a="1"/>
  <c r="L5886" i="5"/>
  <c r="M5886" i="5" a="1"/>
  <c r="M5886" i="5"/>
  <c r="H5887" i="5" a="1"/>
  <c r="H5887" i="5"/>
  <c r="I5887" i="5" a="1"/>
  <c r="I5887" i="5"/>
  <c r="J5887" i="5" a="1"/>
  <c r="J5887" i="5"/>
  <c r="K5887" i="5" a="1"/>
  <c r="K5887" i="5"/>
  <c r="L5887" i="5" a="1"/>
  <c r="L5887" i="5"/>
  <c r="M5887" i="5" a="1"/>
  <c r="M5887" i="5"/>
  <c r="H5888" i="5" a="1"/>
  <c r="H5888" i="5"/>
  <c r="I5888" i="5" a="1"/>
  <c r="I5888" i="5"/>
  <c r="J5888" i="5" a="1"/>
  <c r="J5888" i="5"/>
  <c r="K5888" i="5" a="1"/>
  <c r="K5888" i="5"/>
  <c r="L5888" i="5" a="1"/>
  <c r="L5888" i="5"/>
  <c r="M5888" i="5" a="1"/>
  <c r="M5888" i="5"/>
  <c r="H5889" i="5" a="1"/>
  <c r="H5889" i="5"/>
  <c r="I5889" i="5" a="1"/>
  <c r="I5889" i="5"/>
  <c r="J5889" i="5" a="1"/>
  <c r="J5889" i="5"/>
  <c r="K5889" i="5" a="1"/>
  <c r="K5889" i="5"/>
  <c r="L5889" i="5" a="1"/>
  <c r="L5889" i="5"/>
  <c r="M5889" i="5" a="1"/>
  <c r="M5889" i="5"/>
  <c r="H5890" i="5" a="1"/>
  <c r="H5890" i="5"/>
  <c r="I5890" i="5" a="1"/>
  <c r="I5890" i="5"/>
  <c r="J5890" i="5" a="1"/>
  <c r="J5890" i="5"/>
  <c r="K5890" i="5" a="1"/>
  <c r="K5890" i="5"/>
  <c r="L5890" i="5" a="1"/>
  <c r="L5890" i="5"/>
  <c r="M5890" i="5" a="1"/>
  <c r="M5890" i="5"/>
  <c r="H5891" i="5" a="1"/>
  <c r="H5891" i="5"/>
  <c r="I5891" i="5" a="1"/>
  <c r="I5891" i="5"/>
  <c r="J5891" i="5" a="1"/>
  <c r="J5891" i="5"/>
  <c r="K5891" i="5" a="1"/>
  <c r="K5891" i="5"/>
  <c r="L5891" i="5" a="1"/>
  <c r="L5891" i="5"/>
  <c r="M5891" i="5" a="1"/>
  <c r="M5891" i="5"/>
  <c r="H5892" i="5" a="1"/>
  <c r="H5892" i="5"/>
  <c r="I5892" i="5" a="1"/>
  <c r="I5892" i="5"/>
  <c r="J5892" i="5" a="1"/>
  <c r="J5892" i="5"/>
  <c r="K5892" i="5" a="1"/>
  <c r="K5892" i="5"/>
  <c r="L5892" i="5" a="1"/>
  <c r="L5892" i="5"/>
  <c r="M5892" i="5" a="1"/>
  <c r="M5892" i="5"/>
  <c r="H5893" i="5" a="1"/>
  <c r="H5893" i="5"/>
  <c r="I5893" i="5" a="1"/>
  <c r="I5893" i="5"/>
  <c r="J5893" i="5" a="1"/>
  <c r="J5893" i="5"/>
  <c r="K5893" i="5" a="1"/>
  <c r="K5893" i="5"/>
  <c r="L5893" i="5" a="1"/>
  <c r="L5893" i="5"/>
  <c r="M5893" i="5" a="1"/>
  <c r="M5893" i="5"/>
  <c r="H5894" i="5" a="1"/>
  <c r="H5894" i="5"/>
  <c r="I5894" i="5" a="1"/>
  <c r="I5894" i="5"/>
  <c r="J5894" i="5" a="1"/>
  <c r="J5894" i="5"/>
  <c r="K5894" i="5" a="1"/>
  <c r="K5894" i="5"/>
  <c r="L5894" i="5" a="1"/>
  <c r="L5894" i="5"/>
  <c r="M5894" i="5" a="1"/>
  <c r="M5894" i="5"/>
  <c r="H5895" i="5" a="1"/>
  <c r="H5895" i="5"/>
  <c r="I5895" i="5" a="1"/>
  <c r="I5895" i="5"/>
  <c r="J5895" i="5" a="1"/>
  <c r="J5895" i="5"/>
  <c r="K5895" i="5" a="1"/>
  <c r="K5895" i="5"/>
  <c r="L5895" i="5" a="1"/>
  <c r="L5895" i="5"/>
  <c r="M5895" i="5" a="1"/>
  <c r="M5895" i="5"/>
  <c r="H5896" i="5" a="1"/>
  <c r="H5896" i="5"/>
  <c r="I5896" i="5" a="1"/>
  <c r="I5896" i="5"/>
  <c r="J5896" i="5" a="1"/>
  <c r="J5896" i="5"/>
  <c r="K5896" i="5" a="1"/>
  <c r="K5896" i="5"/>
  <c r="L5896" i="5" a="1"/>
  <c r="L5896" i="5"/>
  <c r="M5896" i="5" a="1"/>
  <c r="M5896" i="5"/>
  <c r="H5897" i="5" a="1"/>
  <c r="H5897" i="5"/>
  <c r="I5897" i="5" a="1"/>
  <c r="I5897" i="5"/>
  <c r="J5897" i="5" a="1"/>
  <c r="J5897" i="5"/>
  <c r="K5897" i="5" a="1"/>
  <c r="K5897" i="5"/>
  <c r="L5897" i="5" a="1"/>
  <c r="L5897" i="5"/>
  <c r="M5897" i="5" a="1"/>
  <c r="M5897" i="5"/>
  <c r="H5898" i="5" a="1"/>
  <c r="H5898" i="5"/>
  <c r="I5898" i="5" a="1"/>
  <c r="I5898" i="5"/>
  <c r="J5898" i="5" a="1"/>
  <c r="J5898" i="5"/>
  <c r="K5898" i="5" a="1"/>
  <c r="K5898" i="5"/>
  <c r="L5898" i="5" a="1"/>
  <c r="L5898" i="5"/>
  <c r="M5898" i="5" a="1"/>
  <c r="M5898" i="5"/>
  <c r="H5899" i="5" a="1"/>
  <c r="H5899" i="5"/>
  <c r="I5899" i="5" a="1"/>
  <c r="I5899" i="5"/>
  <c r="J5899" i="5" a="1"/>
  <c r="J5899" i="5"/>
  <c r="K5899" i="5" a="1"/>
  <c r="K5899" i="5"/>
  <c r="L5899" i="5" a="1"/>
  <c r="L5899" i="5"/>
  <c r="M5899" i="5" a="1"/>
  <c r="M5899" i="5"/>
  <c r="H5900" i="5" a="1"/>
  <c r="H5900" i="5"/>
  <c r="I5900" i="5" a="1"/>
  <c r="I5900" i="5"/>
  <c r="J5900" i="5" a="1"/>
  <c r="J5900" i="5"/>
  <c r="K5900" i="5" a="1"/>
  <c r="K5900" i="5"/>
  <c r="L5900" i="5" a="1"/>
  <c r="L5900" i="5"/>
  <c r="M5900" i="5" a="1"/>
  <c r="M5900" i="5"/>
  <c r="H5901" i="5" a="1"/>
  <c r="H5901" i="5"/>
  <c r="I5901" i="5" a="1"/>
  <c r="I5901" i="5"/>
  <c r="J5901" i="5" a="1"/>
  <c r="J5901" i="5"/>
  <c r="K5901" i="5" a="1"/>
  <c r="K5901" i="5"/>
  <c r="L5901" i="5" a="1"/>
  <c r="L5901" i="5"/>
  <c r="M5901" i="5" a="1"/>
  <c r="M5901" i="5"/>
  <c r="H5902" i="5" a="1"/>
  <c r="H5902" i="5"/>
  <c r="I5902" i="5" a="1"/>
  <c r="I5902" i="5"/>
  <c r="J5902" i="5" a="1"/>
  <c r="J5902" i="5"/>
  <c r="K5902" i="5" a="1"/>
  <c r="K5902" i="5"/>
  <c r="L5902" i="5" a="1"/>
  <c r="L5902" i="5"/>
  <c r="M5902" i="5" a="1"/>
  <c r="M5902" i="5"/>
  <c r="H5903" i="5" a="1"/>
  <c r="H5903" i="5"/>
  <c r="I5903" i="5" a="1"/>
  <c r="I5903" i="5"/>
  <c r="J5903" i="5" a="1"/>
  <c r="J5903" i="5"/>
  <c r="K5903" i="5" a="1"/>
  <c r="K5903" i="5"/>
  <c r="L5903" i="5" a="1"/>
  <c r="L5903" i="5"/>
  <c r="M5903" i="5" a="1"/>
  <c r="M5903" i="5"/>
  <c r="H5904" i="5" a="1"/>
  <c r="H5904" i="5"/>
  <c r="I5904" i="5" a="1"/>
  <c r="I5904" i="5"/>
  <c r="J5904" i="5" a="1"/>
  <c r="J5904" i="5"/>
  <c r="K5904" i="5" a="1"/>
  <c r="K5904" i="5"/>
  <c r="L5904" i="5" a="1"/>
  <c r="L5904" i="5"/>
  <c r="M5904" i="5" a="1"/>
  <c r="M5904" i="5"/>
  <c r="H5905" i="5" a="1"/>
  <c r="H5905" i="5"/>
  <c r="I5905" i="5" a="1"/>
  <c r="I5905" i="5"/>
  <c r="J5905" i="5" a="1"/>
  <c r="J5905" i="5"/>
  <c r="K5905" i="5" a="1"/>
  <c r="K5905" i="5"/>
  <c r="L5905" i="5" a="1"/>
  <c r="L5905" i="5"/>
  <c r="M5905" i="5" a="1"/>
  <c r="M5905" i="5"/>
  <c r="H5906" i="5" a="1"/>
  <c r="H5906" i="5"/>
  <c r="I5906" i="5" a="1"/>
  <c r="I5906" i="5"/>
  <c r="J5906" i="5" a="1"/>
  <c r="J5906" i="5"/>
  <c r="K5906" i="5" a="1"/>
  <c r="K5906" i="5"/>
  <c r="L5906" i="5" a="1"/>
  <c r="L5906" i="5"/>
  <c r="M5906" i="5" a="1"/>
  <c r="M5906" i="5"/>
  <c r="H5907" i="5" a="1"/>
  <c r="H5907" i="5"/>
  <c r="I5907" i="5" a="1"/>
  <c r="I5907" i="5"/>
  <c r="J5907" i="5" a="1"/>
  <c r="J5907" i="5"/>
  <c r="K5907" i="5" a="1"/>
  <c r="K5907" i="5"/>
  <c r="L5907" i="5" a="1"/>
  <c r="L5907" i="5"/>
  <c r="M5907" i="5" a="1"/>
  <c r="M5907" i="5"/>
  <c r="H5908" i="5" a="1"/>
  <c r="H5908" i="5"/>
  <c r="I5908" i="5" a="1"/>
  <c r="I5908" i="5"/>
  <c r="J5908" i="5" a="1"/>
  <c r="J5908" i="5"/>
  <c r="K5908" i="5" a="1"/>
  <c r="K5908" i="5"/>
  <c r="L5908" i="5" a="1"/>
  <c r="L5908" i="5"/>
  <c r="M5908" i="5" a="1"/>
  <c r="M5908" i="5"/>
  <c r="H5909" i="5" a="1"/>
  <c r="H5909" i="5"/>
  <c r="I5909" i="5" a="1"/>
  <c r="I5909" i="5"/>
  <c r="J5909" i="5" a="1"/>
  <c r="J5909" i="5"/>
  <c r="K5909" i="5" a="1"/>
  <c r="K5909" i="5"/>
  <c r="L5909" i="5" a="1"/>
  <c r="L5909" i="5"/>
  <c r="M5909" i="5" a="1"/>
  <c r="M5909" i="5"/>
  <c r="H5910" i="5" a="1"/>
  <c r="H5910" i="5"/>
  <c r="I5910" i="5" a="1"/>
  <c r="I5910" i="5"/>
  <c r="J5910" i="5" a="1"/>
  <c r="J5910" i="5"/>
  <c r="K5910" i="5" a="1"/>
  <c r="K5910" i="5"/>
  <c r="L5910" i="5" a="1"/>
  <c r="L5910" i="5"/>
  <c r="M5910" i="5" a="1"/>
  <c r="M5910" i="5"/>
  <c r="H5911" i="5" a="1"/>
  <c r="H5911" i="5"/>
  <c r="I5911" i="5" a="1"/>
  <c r="I5911" i="5"/>
  <c r="J5911" i="5" a="1"/>
  <c r="J5911" i="5"/>
  <c r="K5911" i="5" a="1"/>
  <c r="K5911" i="5"/>
  <c r="L5911" i="5" a="1"/>
  <c r="L5911" i="5"/>
  <c r="M5911" i="5" a="1"/>
  <c r="M5911" i="5"/>
  <c r="H5912" i="5" a="1"/>
  <c r="H5912" i="5"/>
  <c r="I5912" i="5" a="1"/>
  <c r="I5912" i="5"/>
  <c r="J5912" i="5" a="1"/>
  <c r="J5912" i="5"/>
  <c r="K5912" i="5" a="1"/>
  <c r="K5912" i="5"/>
  <c r="L5912" i="5" a="1"/>
  <c r="L5912" i="5"/>
  <c r="M5912" i="5" a="1"/>
  <c r="M5912" i="5"/>
  <c r="H5913" i="5" a="1"/>
  <c r="H5913" i="5"/>
  <c r="I5913" i="5" a="1"/>
  <c r="I5913" i="5"/>
  <c r="J5913" i="5" a="1"/>
  <c r="J5913" i="5"/>
  <c r="K5913" i="5" a="1"/>
  <c r="K5913" i="5"/>
  <c r="L5913" i="5" a="1"/>
  <c r="L5913" i="5"/>
  <c r="M5913" i="5" a="1"/>
  <c r="M5913" i="5"/>
  <c r="H5914" i="5" a="1"/>
  <c r="H5914" i="5"/>
  <c r="I5914" i="5" a="1"/>
  <c r="I5914" i="5"/>
  <c r="J5914" i="5" a="1"/>
  <c r="J5914" i="5"/>
  <c r="K5914" i="5" a="1"/>
  <c r="K5914" i="5"/>
  <c r="L5914" i="5" a="1"/>
  <c r="L5914" i="5"/>
  <c r="M5914" i="5" a="1"/>
  <c r="M5914" i="5"/>
  <c r="H5915" i="5" a="1"/>
  <c r="H5915" i="5"/>
  <c r="I5915" i="5" a="1"/>
  <c r="I5915" i="5"/>
  <c r="J5915" i="5" a="1"/>
  <c r="J5915" i="5"/>
  <c r="K5915" i="5" a="1"/>
  <c r="K5915" i="5"/>
  <c r="L5915" i="5" a="1"/>
  <c r="L5915" i="5"/>
  <c r="M5915" i="5" a="1"/>
  <c r="M5915" i="5"/>
  <c r="H5916" i="5" a="1"/>
  <c r="H5916" i="5"/>
  <c r="I5916" i="5" a="1"/>
  <c r="I5916" i="5"/>
  <c r="J5916" i="5" a="1"/>
  <c r="J5916" i="5"/>
  <c r="K5916" i="5" a="1"/>
  <c r="K5916" i="5"/>
  <c r="L5916" i="5" a="1"/>
  <c r="L5916" i="5"/>
  <c r="M5916" i="5" a="1"/>
  <c r="M5916" i="5"/>
  <c r="H5917" i="5" a="1"/>
  <c r="H5917" i="5"/>
  <c r="I5917" i="5" a="1"/>
  <c r="I5917" i="5"/>
  <c r="J5917" i="5" a="1"/>
  <c r="J5917" i="5"/>
  <c r="K5917" i="5" a="1"/>
  <c r="K5917" i="5"/>
  <c r="L5917" i="5" a="1"/>
  <c r="L5917" i="5"/>
  <c r="M5917" i="5" a="1"/>
  <c r="M5917" i="5"/>
  <c r="H5918" i="5" a="1"/>
  <c r="H5918" i="5"/>
  <c r="I5918" i="5" a="1"/>
  <c r="I5918" i="5"/>
  <c r="J5918" i="5" a="1"/>
  <c r="J5918" i="5"/>
  <c r="K5918" i="5" a="1"/>
  <c r="K5918" i="5"/>
  <c r="L5918" i="5" a="1"/>
  <c r="L5918" i="5"/>
  <c r="M5918" i="5" a="1"/>
  <c r="M5918" i="5"/>
  <c r="H5919" i="5" a="1"/>
  <c r="H5919" i="5"/>
  <c r="I5919" i="5" a="1"/>
  <c r="I5919" i="5"/>
  <c r="J5919" i="5" a="1"/>
  <c r="J5919" i="5"/>
  <c r="K5919" i="5" a="1"/>
  <c r="K5919" i="5"/>
  <c r="L5919" i="5" a="1"/>
  <c r="L5919" i="5"/>
  <c r="M5919" i="5" a="1"/>
  <c r="M5919" i="5"/>
  <c r="H5920" i="5" a="1"/>
  <c r="H5920" i="5"/>
  <c r="I5920" i="5" a="1"/>
  <c r="I5920" i="5"/>
  <c r="J5920" i="5" a="1"/>
  <c r="J5920" i="5"/>
  <c r="K5920" i="5" a="1"/>
  <c r="K5920" i="5"/>
  <c r="L5920" i="5" a="1"/>
  <c r="L5920" i="5"/>
  <c r="M5920" i="5" a="1"/>
  <c r="M5920" i="5"/>
  <c r="H5921" i="5" a="1"/>
  <c r="H5921" i="5"/>
  <c r="I5921" i="5" a="1"/>
  <c r="I5921" i="5"/>
  <c r="J5921" i="5" a="1"/>
  <c r="J5921" i="5"/>
  <c r="K5921" i="5" a="1"/>
  <c r="K5921" i="5"/>
  <c r="L5921" i="5" a="1"/>
  <c r="L5921" i="5"/>
  <c r="M5921" i="5" a="1"/>
  <c r="M5921" i="5"/>
  <c r="H5922" i="5" a="1"/>
  <c r="H5922" i="5"/>
  <c r="I5922" i="5" a="1"/>
  <c r="I5922" i="5"/>
  <c r="J5922" i="5" a="1"/>
  <c r="J5922" i="5"/>
  <c r="K5922" i="5" a="1"/>
  <c r="K5922" i="5"/>
  <c r="L5922" i="5" a="1"/>
  <c r="L5922" i="5"/>
  <c r="M5922" i="5" a="1"/>
  <c r="M5922" i="5"/>
  <c r="H5923" i="5" a="1"/>
  <c r="H5923" i="5"/>
  <c r="I5923" i="5" a="1"/>
  <c r="I5923" i="5"/>
  <c r="J5923" i="5" a="1"/>
  <c r="J5923" i="5"/>
  <c r="K5923" i="5" a="1"/>
  <c r="K5923" i="5"/>
  <c r="L5923" i="5" a="1"/>
  <c r="L5923" i="5"/>
  <c r="M5923" i="5" a="1"/>
  <c r="M5923" i="5"/>
  <c r="H5924" i="5" a="1"/>
  <c r="H5924" i="5"/>
  <c r="I5924" i="5" a="1"/>
  <c r="I5924" i="5"/>
  <c r="J5924" i="5" a="1"/>
  <c r="J5924" i="5"/>
  <c r="K5924" i="5" a="1"/>
  <c r="K5924" i="5"/>
  <c r="L5924" i="5" a="1"/>
  <c r="L5924" i="5"/>
  <c r="M5924" i="5" a="1"/>
  <c r="M5924" i="5"/>
  <c r="H5925" i="5" a="1"/>
  <c r="H5925" i="5"/>
  <c r="I5925" i="5" a="1"/>
  <c r="I5925" i="5"/>
  <c r="J5925" i="5" a="1"/>
  <c r="J5925" i="5"/>
  <c r="K5925" i="5" a="1"/>
  <c r="K5925" i="5"/>
  <c r="L5925" i="5" a="1"/>
  <c r="L5925" i="5"/>
  <c r="M5925" i="5" a="1"/>
  <c r="M5925" i="5"/>
  <c r="H5926" i="5" a="1"/>
  <c r="H5926" i="5"/>
  <c r="I5926" i="5" a="1"/>
  <c r="I5926" i="5"/>
  <c r="J5926" i="5" a="1"/>
  <c r="J5926" i="5"/>
  <c r="K5926" i="5" a="1"/>
  <c r="K5926" i="5"/>
  <c r="L5926" i="5" a="1"/>
  <c r="L5926" i="5"/>
  <c r="M5926" i="5" a="1"/>
  <c r="M5926" i="5"/>
  <c r="H5927" i="5" a="1"/>
  <c r="H5927" i="5"/>
  <c r="I5927" i="5" a="1"/>
  <c r="I5927" i="5"/>
  <c r="J5927" i="5" a="1"/>
  <c r="J5927" i="5"/>
  <c r="K5927" i="5" a="1"/>
  <c r="K5927" i="5"/>
  <c r="L5927" i="5" a="1"/>
  <c r="L5927" i="5"/>
  <c r="M5927" i="5" a="1"/>
  <c r="M5927" i="5"/>
  <c r="H5928" i="5" a="1"/>
  <c r="H5928" i="5"/>
  <c r="I5928" i="5" a="1"/>
  <c r="I5928" i="5"/>
  <c r="J5928" i="5" a="1"/>
  <c r="J5928" i="5"/>
  <c r="K5928" i="5" a="1"/>
  <c r="K5928" i="5"/>
  <c r="L5928" i="5" a="1"/>
  <c r="L5928" i="5"/>
  <c r="M5928" i="5" a="1"/>
  <c r="M5928" i="5"/>
  <c r="H5929" i="5" a="1"/>
  <c r="H5929" i="5"/>
  <c r="I5929" i="5" a="1"/>
  <c r="I5929" i="5"/>
  <c r="J5929" i="5" a="1"/>
  <c r="J5929" i="5"/>
  <c r="K5929" i="5" a="1"/>
  <c r="K5929" i="5"/>
  <c r="L5929" i="5" a="1"/>
  <c r="L5929" i="5"/>
  <c r="M5929" i="5" a="1"/>
  <c r="M5929" i="5"/>
  <c r="H5930" i="5" a="1"/>
  <c r="H5930" i="5"/>
  <c r="I5930" i="5" a="1"/>
  <c r="I5930" i="5"/>
  <c r="J5930" i="5" a="1"/>
  <c r="J5930" i="5"/>
  <c r="K5930" i="5" a="1"/>
  <c r="K5930" i="5"/>
  <c r="L5930" i="5" a="1"/>
  <c r="L5930" i="5"/>
  <c r="M5930" i="5" a="1"/>
  <c r="M5930" i="5"/>
  <c r="H5931" i="5" a="1"/>
  <c r="H5931" i="5"/>
  <c r="I5931" i="5" a="1"/>
  <c r="I5931" i="5"/>
  <c r="J5931" i="5" a="1"/>
  <c r="J5931" i="5"/>
  <c r="K5931" i="5" a="1"/>
  <c r="K5931" i="5"/>
  <c r="L5931" i="5" a="1"/>
  <c r="L5931" i="5"/>
  <c r="M5931" i="5" a="1"/>
  <c r="M5931" i="5"/>
  <c r="H5932" i="5" a="1"/>
  <c r="H5932" i="5"/>
  <c r="I5932" i="5" a="1"/>
  <c r="I5932" i="5"/>
  <c r="J5932" i="5" a="1"/>
  <c r="J5932" i="5"/>
  <c r="K5932" i="5" a="1"/>
  <c r="K5932" i="5"/>
  <c r="L5932" i="5" a="1"/>
  <c r="L5932" i="5"/>
  <c r="M5932" i="5" a="1"/>
  <c r="M5932" i="5"/>
  <c r="H5933" i="5" a="1"/>
  <c r="H5933" i="5"/>
  <c r="I5933" i="5" a="1"/>
  <c r="I5933" i="5"/>
  <c r="J5933" i="5" a="1"/>
  <c r="J5933" i="5"/>
  <c r="K5933" i="5" a="1"/>
  <c r="K5933" i="5"/>
  <c r="L5933" i="5" a="1"/>
  <c r="L5933" i="5"/>
  <c r="M5933" i="5" a="1"/>
  <c r="M5933" i="5"/>
  <c r="H5934" i="5" a="1"/>
  <c r="H5934" i="5"/>
  <c r="I5934" i="5" a="1"/>
  <c r="I5934" i="5"/>
  <c r="J5934" i="5" a="1"/>
  <c r="J5934" i="5"/>
  <c r="K5934" i="5" a="1"/>
  <c r="K5934" i="5"/>
  <c r="L5934" i="5" a="1"/>
  <c r="L5934" i="5"/>
  <c r="M5934" i="5" a="1"/>
  <c r="M5934" i="5"/>
  <c r="H5935" i="5" a="1"/>
  <c r="H5935" i="5"/>
  <c r="I5935" i="5" a="1"/>
  <c r="I5935" i="5"/>
  <c r="J5935" i="5" a="1"/>
  <c r="J5935" i="5"/>
  <c r="K5935" i="5" a="1"/>
  <c r="K5935" i="5"/>
  <c r="L5935" i="5" a="1"/>
  <c r="L5935" i="5"/>
  <c r="M5935" i="5" a="1"/>
  <c r="M5935" i="5"/>
  <c r="H5936" i="5" a="1"/>
  <c r="H5936" i="5"/>
  <c r="I5936" i="5" a="1"/>
  <c r="I5936" i="5"/>
  <c r="J5936" i="5" a="1"/>
  <c r="J5936" i="5"/>
  <c r="K5936" i="5" a="1"/>
  <c r="K5936" i="5"/>
  <c r="L5936" i="5" a="1"/>
  <c r="L5936" i="5"/>
  <c r="M5936" i="5" a="1"/>
  <c r="M5936" i="5"/>
  <c r="H5937" i="5" a="1"/>
  <c r="H5937" i="5"/>
  <c r="I5937" i="5" a="1"/>
  <c r="I5937" i="5"/>
  <c r="J5937" i="5" a="1"/>
  <c r="J5937" i="5"/>
  <c r="K5937" i="5" a="1"/>
  <c r="K5937" i="5"/>
  <c r="L5937" i="5" a="1"/>
  <c r="L5937" i="5"/>
  <c r="M5937" i="5" a="1"/>
  <c r="M5937" i="5"/>
  <c r="H5938" i="5" a="1"/>
  <c r="H5938" i="5"/>
  <c r="I5938" i="5" a="1"/>
  <c r="I5938" i="5"/>
  <c r="J5938" i="5" a="1"/>
  <c r="J5938" i="5"/>
  <c r="K5938" i="5" a="1"/>
  <c r="K5938" i="5"/>
  <c r="L5938" i="5" a="1"/>
  <c r="L5938" i="5"/>
  <c r="M5938" i="5" a="1"/>
  <c r="M5938" i="5"/>
  <c r="H5939" i="5" a="1"/>
  <c r="H5939" i="5"/>
  <c r="I5939" i="5" a="1"/>
  <c r="I5939" i="5"/>
  <c r="J5939" i="5" a="1"/>
  <c r="J5939" i="5"/>
  <c r="K5939" i="5" a="1"/>
  <c r="K5939" i="5"/>
  <c r="L5939" i="5" a="1"/>
  <c r="L5939" i="5"/>
  <c r="M5939" i="5" a="1"/>
  <c r="M5939" i="5"/>
  <c r="H5940" i="5" a="1"/>
  <c r="H5940" i="5"/>
  <c r="I5940" i="5" a="1"/>
  <c r="I5940" i="5"/>
  <c r="J5940" i="5" a="1"/>
  <c r="J5940" i="5"/>
  <c r="K5940" i="5" a="1"/>
  <c r="K5940" i="5"/>
  <c r="L5940" i="5" a="1"/>
  <c r="L5940" i="5"/>
  <c r="M5940" i="5" a="1"/>
  <c r="M5940" i="5"/>
  <c r="H5941" i="5" a="1"/>
  <c r="H5941" i="5"/>
  <c r="I5941" i="5" a="1"/>
  <c r="I5941" i="5"/>
  <c r="J5941" i="5" a="1"/>
  <c r="J5941" i="5"/>
  <c r="K5941" i="5" a="1"/>
  <c r="K5941" i="5"/>
  <c r="L5941" i="5" a="1"/>
  <c r="L5941" i="5"/>
  <c r="M5941" i="5" a="1"/>
  <c r="M5941" i="5"/>
  <c r="H5942" i="5" a="1"/>
  <c r="H5942" i="5"/>
  <c r="I5942" i="5" a="1"/>
  <c r="I5942" i="5"/>
  <c r="J5942" i="5" a="1"/>
  <c r="J5942" i="5"/>
  <c r="K5942" i="5" a="1"/>
  <c r="K5942" i="5"/>
  <c r="L5942" i="5" a="1"/>
  <c r="L5942" i="5"/>
  <c r="M5942" i="5" a="1"/>
  <c r="M5942" i="5"/>
  <c r="H5943" i="5" a="1"/>
  <c r="H5943" i="5"/>
  <c r="I5943" i="5" a="1"/>
  <c r="I5943" i="5"/>
  <c r="J5943" i="5" a="1"/>
  <c r="J5943" i="5"/>
  <c r="K5943" i="5" a="1"/>
  <c r="K5943" i="5"/>
  <c r="L5943" i="5" a="1"/>
  <c r="L5943" i="5"/>
  <c r="M5943" i="5" a="1"/>
  <c r="M5943" i="5"/>
  <c r="H5944" i="5" a="1"/>
  <c r="H5944" i="5"/>
  <c r="I5944" i="5" a="1"/>
  <c r="I5944" i="5"/>
  <c r="J5944" i="5" a="1"/>
  <c r="J5944" i="5"/>
  <c r="K5944" i="5" a="1"/>
  <c r="K5944" i="5"/>
  <c r="L5944" i="5" a="1"/>
  <c r="L5944" i="5"/>
  <c r="M5944" i="5" a="1"/>
  <c r="M5944" i="5"/>
  <c r="H5945" i="5" a="1"/>
  <c r="H5945" i="5"/>
  <c r="I5945" i="5" a="1"/>
  <c r="I5945" i="5"/>
  <c r="J5945" i="5" a="1"/>
  <c r="J5945" i="5"/>
  <c r="K5945" i="5" a="1"/>
  <c r="K5945" i="5"/>
  <c r="L5945" i="5" a="1"/>
  <c r="L5945" i="5"/>
  <c r="M5945" i="5" a="1"/>
  <c r="M5945" i="5"/>
  <c r="H5946" i="5" a="1"/>
  <c r="H5946" i="5"/>
  <c r="I5946" i="5" a="1"/>
  <c r="I5946" i="5"/>
  <c r="J5946" i="5" a="1"/>
  <c r="J5946" i="5"/>
  <c r="K5946" i="5" a="1"/>
  <c r="K5946" i="5"/>
  <c r="L5946" i="5" a="1"/>
  <c r="L5946" i="5"/>
  <c r="M5946" i="5" a="1"/>
  <c r="M5946" i="5"/>
  <c r="H5947" i="5" a="1"/>
  <c r="H5947" i="5"/>
  <c r="I5947" i="5" a="1"/>
  <c r="I5947" i="5"/>
  <c r="J5947" i="5" a="1"/>
  <c r="J5947" i="5"/>
  <c r="K5947" i="5" a="1"/>
  <c r="K5947" i="5"/>
  <c r="L5947" i="5" a="1"/>
  <c r="L5947" i="5"/>
  <c r="M5947" i="5" a="1"/>
  <c r="M5947" i="5"/>
  <c r="H5948" i="5" a="1"/>
  <c r="H5948" i="5"/>
  <c r="I5948" i="5" a="1"/>
  <c r="I5948" i="5"/>
  <c r="J5948" i="5" a="1"/>
  <c r="J5948" i="5"/>
  <c r="K5948" i="5" a="1"/>
  <c r="K5948" i="5"/>
  <c r="L5948" i="5" a="1"/>
  <c r="L5948" i="5"/>
  <c r="M5948" i="5" a="1"/>
  <c r="M5948" i="5"/>
  <c r="H5949" i="5" a="1"/>
  <c r="H5949" i="5"/>
  <c r="I5949" i="5" a="1"/>
  <c r="I5949" i="5"/>
  <c r="J5949" i="5" a="1"/>
  <c r="J5949" i="5"/>
  <c r="K5949" i="5" a="1"/>
  <c r="K5949" i="5"/>
  <c r="L5949" i="5" a="1"/>
  <c r="L5949" i="5"/>
  <c r="M5949" i="5" a="1"/>
  <c r="M5949" i="5"/>
  <c r="H5950" i="5" a="1"/>
  <c r="H5950" i="5"/>
  <c r="I5950" i="5" a="1"/>
  <c r="I5950" i="5"/>
  <c r="J5950" i="5" a="1"/>
  <c r="J5950" i="5"/>
  <c r="K5950" i="5" a="1"/>
  <c r="K5950" i="5"/>
  <c r="L5950" i="5" a="1"/>
  <c r="L5950" i="5"/>
  <c r="M5950" i="5" a="1"/>
  <c r="M5950" i="5"/>
  <c r="H5951" i="5" a="1"/>
  <c r="H5951" i="5"/>
  <c r="I5951" i="5" a="1"/>
  <c r="I5951" i="5"/>
  <c r="J5951" i="5" a="1"/>
  <c r="J5951" i="5"/>
  <c r="K5951" i="5" a="1"/>
  <c r="K5951" i="5"/>
  <c r="L5951" i="5" a="1"/>
  <c r="L5951" i="5"/>
  <c r="M5951" i="5" a="1"/>
  <c r="M5951" i="5"/>
  <c r="H5952" i="5" a="1"/>
  <c r="H5952" i="5"/>
  <c r="I5952" i="5" a="1"/>
  <c r="I5952" i="5"/>
  <c r="J5952" i="5" a="1"/>
  <c r="J5952" i="5"/>
  <c r="K5952" i="5" a="1"/>
  <c r="K5952" i="5"/>
  <c r="L5952" i="5" a="1"/>
  <c r="L5952" i="5"/>
  <c r="M5952" i="5" a="1"/>
  <c r="M5952" i="5"/>
  <c r="H5953" i="5" a="1"/>
  <c r="H5953" i="5"/>
  <c r="I5953" i="5" a="1"/>
  <c r="I5953" i="5"/>
  <c r="J5953" i="5" a="1"/>
  <c r="J5953" i="5"/>
  <c r="K5953" i="5" a="1"/>
  <c r="K5953" i="5"/>
  <c r="L5953" i="5" a="1"/>
  <c r="L5953" i="5"/>
  <c r="M5953" i="5" a="1"/>
  <c r="M5953" i="5"/>
  <c r="H5954" i="5" a="1"/>
  <c r="H5954" i="5"/>
  <c r="I5954" i="5" a="1"/>
  <c r="I5954" i="5"/>
  <c r="J5954" i="5" a="1"/>
  <c r="J5954" i="5"/>
  <c r="K5954" i="5" a="1"/>
  <c r="K5954" i="5"/>
  <c r="L5954" i="5" a="1"/>
  <c r="L5954" i="5"/>
  <c r="M5954" i="5" a="1"/>
  <c r="M5954" i="5"/>
  <c r="H5955" i="5" a="1"/>
  <c r="H5955" i="5"/>
  <c r="I5955" i="5" a="1"/>
  <c r="I5955" i="5"/>
  <c r="J5955" i="5" a="1"/>
  <c r="J5955" i="5"/>
  <c r="K5955" i="5" a="1"/>
  <c r="K5955" i="5"/>
  <c r="L5955" i="5" a="1"/>
  <c r="L5955" i="5"/>
  <c r="M5955" i="5" a="1"/>
  <c r="M5955" i="5"/>
  <c r="H5956" i="5" a="1"/>
  <c r="H5956" i="5"/>
  <c r="I5956" i="5" a="1"/>
  <c r="I5956" i="5"/>
  <c r="J5956" i="5" a="1"/>
  <c r="J5956" i="5"/>
  <c r="K5956" i="5" a="1"/>
  <c r="K5956" i="5"/>
  <c r="L5956" i="5" a="1"/>
  <c r="L5956" i="5"/>
  <c r="M5956" i="5" a="1"/>
  <c r="M5956" i="5"/>
  <c r="H5957" i="5" a="1"/>
  <c r="H5957" i="5"/>
  <c r="I5957" i="5" a="1"/>
  <c r="I5957" i="5"/>
  <c r="J5957" i="5" a="1"/>
  <c r="J5957" i="5"/>
  <c r="K5957" i="5" a="1"/>
  <c r="K5957" i="5"/>
  <c r="L5957" i="5" a="1"/>
  <c r="L5957" i="5"/>
  <c r="M5957" i="5" a="1"/>
  <c r="M5957" i="5"/>
  <c r="H5958" i="5" a="1"/>
  <c r="H5958" i="5"/>
  <c r="I5958" i="5" a="1"/>
  <c r="I5958" i="5"/>
  <c r="J5958" i="5" a="1"/>
  <c r="J5958" i="5"/>
  <c r="K5958" i="5" a="1"/>
  <c r="K5958" i="5"/>
  <c r="L5958" i="5" a="1"/>
  <c r="L5958" i="5"/>
  <c r="M5958" i="5" a="1"/>
  <c r="M5958" i="5"/>
  <c r="H5959" i="5" a="1"/>
  <c r="H5959" i="5"/>
  <c r="I5959" i="5" a="1"/>
  <c r="I5959" i="5"/>
  <c r="J5959" i="5" a="1"/>
  <c r="J5959" i="5"/>
  <c r="K5959" i="5" a="1"/>
  <c r="K5959" i="5"/>
  <c r="L5959" i="5" a="1"/>
  <c r="L5959" i="5"/>
  <c r="M5959" i="5" a="1"/>
  <c r="M5959" i="5"/>
  <c r="H5960" i="5" a="1"/>
  <c r="H5960" i="5"/>
  <c r="I5960" i="5" a="1"/>
  <c r="I5960" i="5"/>
  <c r="J5960" i="5" a="1"/>
  <c r="J5960" i="5"/>
  <c r="K5960" i="5" a="1"/>
  <c r="K5960" i="5"/>
  <c r="L5960" i="5" a="1"/>
  <c r="L5960" i="5"/>
  <c r="M5960" i="5" a="1"/>
  <c r="M5960" i="5"/>
  <c r="H5961" i="5" a="1"/>
  <c r="H5961" i="5"/>
  <c r="I5961" i="5" a="1"/>
  <c r="I5961" i="5"/>
  <c r="J5961" i="5" a="1"/>
  <c r="J5961" i="5"/>
  <c r="K5961" i="5" a="1"/>
  <c r="K5961" i="5"/>
  <c r="L5961" i="5" a="1"/>
  <c r="L5961" i="5"/>
  <c r="M5961" i="5" a="1"/>
  <c r="M5961" i="5"/>
  <c r="H5962" i="5" a="1"/>
  <c r="H5962" i="5"/>
  <c r="I5962" i="5" a="1"/>
  <c r="I5962" i="5"/>
  <c r="J5962" i="5" a="1"/>
  <c r="J5962" i="5"/>
  <c r="K5962" i="5" a="1"/>
  <c r="K5962" i="5"/>
  <c r="L5962" i="5" a="1"/>
  <c r="L5962" i="5"/>
  <c r="M5962" i="5" a="1"/>
  <c r="M5962" i="5"/>
  <c r="H5963" i="5" a="1"/>
  <c r="H5963" i="5"/>
  <c r="I5963" i="5" a="1"/>
  <c r="I5963" i="5"/>
  <c r="J5963" i="5" a="1"/>
  <c r="J5963" i="5"/>
  <c r="K5963" i="5" a="1"/>
  <c r="K5963" i="5"/>
  <c r="L5963" i="5" a="1"/>
  <c r="L5963" i="5"/>
  <c r="M5963" i="5" a="1"/>
  <c r="M5963" i="5"/>
  <c r="H5964" i="5" a="1"/>
  <c r="H5964" i="5"/>
  <c r="I5964" i="5" a="1"/>
  <c r="I5964" i="5"/>
  <c r="J5964" i="5" a="1"/>
  <c r="J5964" i="5"/>
  <c r="K5964" i="5" a="1"/>
  <c r="K5964" i="5"/>
  <c r="L5964" i="5" a="1"/>
  <c r="L5964" i="5"/>
  <c r="M5964" i="5" a="1"/>
  <c r="M5964" i="5"/>
  <c r="H5965" i="5" a="1"/>
  <c r="H5965" i="5"/>
  <c r="I5965" i="5" a="1"/>
  <c r="I5965" i="5"/>
  <c r="J5965" i="5" a="1"/>
  <c r="J5965" i="5"/>
  <c r="K5965" i="5" a="1"/>
  <c r="K5965" i="5"/>
  <c r="L5965" i="5" a="1"/>
  <c r="L5965" i="5"/>
  <c r="M5965" i="5" a="1"/>
  <c r="M5965" i="5"/>
  <c r="H5966" i="5" a="1"/>
  <c r="H5966" i="5"/>
  <c r="I5966" i="5" a="1"/>
  <c r="I5966" i="5"/>
  <c r="J5966" i="5" a="1"/>
  <c r="J5966" i="5"/>
  <c r="K5966" i="5" a="1"/>
  <c r="K5966" i="5"/>
  <c r="L5966" i="5" a="1"/>
  <c r="L5966" i="5"/>
  <c r="M5966" i="5" a="1"/>
  <c r="M5966" i="5"/>
  <c r="H5967" i="5" a="1"/>
  <c r="H5967" i="5"/>
  <c r="I5967" i="5" a="1"/>
  <c r="I5967" i="5"/>
  <c r="J5967" i="5" a="1"/>
  <c r="J5967" i="5"/>
  <c r="K5967" i="5" a="1"/>
  <c r="K5967" i="5"/>
  <c r="L5967" i="5" a="1"/>
  <c r="L5967" i="5"/>
  <c r="M5967" i="5" a="1"/>
  <c r="M5967" i="5"/>
  <c r="H5968" i="5" a="1"/>
  <c r="H5968" i="5"/>
  <c r="I5968" i="5" a="1"/>
  <c r="I5968" i="5"/>
  <c r="J5968" i="5" a="1"/>
  <c r="J5968" i="5"/>
  <c r="K5968" i="5" a="1"/>
  <c r="K5968" i="5"/>
  <c r="L5968" i="5" a="1"/>
  <c r="L5968" i="5"/>
  <c r="M5968" i="5" a="1"/>
  <c r="M5968" i="5"/>
  <c r="H5969" i="5" a="1"/>
  <c r="H5969" i="5"/>
  <c r="I5969" i="5" a="1"/>
  <c r="I5969" i="5"/>
  <c r="J5969" i="5" a="1"/>
  <c r="J5969" i="5"/>
  <c r="K5969" i="5" a="1"/>
  <c r="K5969" i="5"/>
  <c r="L5969" i="5" a="1"/>
  <c r="L5969" i="5"/>
  <c r="M5969" i="5" a="1"/>
  <c r="M5969" i="5"/>
  <c r="H5970" i="5" a="1"/>
  <c r="H5970" i="5"/>
  <c r="I5970" i="5" a="1"/>
  <c r="I5970" i="5"/>
  <c r="J5970" i="5" a="1"/>
  <c r="J5970" i="5"/>
  <c r="K5970" i="5" a="1"/>
  <c r="K5970" i="5"/>
  <c r="L5970" i="5" a="1"/>
  <c r="L5970" i="5"/>
  <c r="M5970" i="5" a="1"/>
  <c r="M5970" i="5"/>
  <c r="H5971" i="5" a="1"/>
  <c r="H5971" i="5"/>
  <c r="I5971" i="5" a="1"/>
  <c r="I5971" i="5"/>
  <c r="J5971" i="5" a="1"/>
  <c r="J5971" i="5"/>
  <c r="K5971" i="5" a="1"/>
  <c r="K5971" i="5"/>
  <c r="L5971" i="5" a="1"/>
  <c r="L5971" i="5"/>
  <c r="M5971" i="5" a="1"/>
  <c r="M5971" i="5"/>
  <c r="H5972" i="5" a="1"/>
  <c r="H5972" i="5"/>
  <c r="I5972" i="5" a="1"/>
  <c r="I5972" i="5"/>
  <c r="J5972" i="5" a="1"/>
  <c r="J5972" i="5"/>
  <c r="K5972" i="5" a="1"/>
  <c r="K5972" i="5"/>
  <c r="L5972" i="5" a="1"/>
  <c r="L5972" i="5"/>
  <c r="M5972" i="5" a="1"/>
  <c r="M5972" i="5"/>
  <c r="H5973" i="5" a="1"/>
  <c r="H5973" i="5"/>
  <c r="I5973" i="5" a="1"/>
  <c r="I5973" i="5"/>
  <c r="J5973" i="5" a="1"/>
  <c r="J5973" i="5"/>
  <c r="K5973" i="5" a="1"/>
  <c r="K5973" i="5"/>
  <c r="L5973" i="5" a="1"/>
  <c r="L5973" i="5"/>
  <c r="M5973" i="5" a="1"/>
  <c r="M5973" i="5"/>
  <c r="H5974" i="5" a="1"/>
  <c r="H5974" i="5"/>
  <c r="I5974" i="5" a="1"/>
  <c r="I5974" i="5"/>
  <c r="J5974" i="5" a="1"/>
  <c r="J5974" i="5"/>
  <c r="K5974" i="5" a="1"/>
  <c r="K5974" i="5"/>
  <c r="L5974" i="5" a="1"/>
  <c r="L5974" i="5"/>
  <c r="M5974" i="5" a="1"/>
  <c r="M5974" i="5"/>
  <c r="H5975" i="5" a="1"/>
  <c r="H5975" i="5"/>
  <c r="I5975" i="5" a="1"/>
  <c r="I5975" i="5"/>
  <c r="J5975" i="5" a="1"/>
  <c r="J5975" i="5"/>
  <c r="K5975" i="5" a="1"/>
  <c r="K5975" i="5"/>
  <c r="L5975" i="5" a="1"/>
  <c r="L5975" i="5"/>
  <c r="M5975" i="5" a="1"/>
  <c r="M5975" i="5"/>
  <c r="H5976" i="5" a="1"/>
  <c r="H5976" i="5"/>
  <c r="I5976" i="5" a="1"/>
  <c r="I5976" i="5"/>
  <c r="J5976" i="5" a="1"/>
  <c r="J5976" i="5"/>
  <c r="K5976" i="5" a="1"/>
  <c r="K5976" i="5"/>
  <c r="L5976" i="5" a="1"/>
  <c r="L5976" i="5"/>
  <c r="M5976" i="5" a="1"/>
  <c r="M5976" i="5"/>
  <c r="H5977" i="5" a="1"/>
  <c r="H5977" i="5"/>
  <c r="I5977" i="5" a="1"/>
  <c r="I5977" i="5"/>
  <c r="J5977" i="5" a="1"/>
  <c r="J5977" i="5"/>
  <c r="K5977" i="5" a="1"/>
  <c r="K5977" i="5"/>
  <c r="L5977" i="5" a="1"/>
  <c r="L5977" i="5"/>
  <c r="M5977" i="5" a="1"/>
  <c r="M5977" i="5"/>
  <c r="H5978" i="5" a="1"/>
  <c r="H5978" i="5"/>
  <c r="I5978" i="5" a="1"/>
  <c r="I5978" i="5"/>
  <c r="J5978" i="5" a="1"/>
  <c r="J5978" i="5"/>
  <c r="K5978" i="5" a="1"/>
  <c r="K5978" i="5"/>
  <c r="L5978" i="5" a="1"/>
  <c r="L5978" i="5"/>
  <c r="M5978" i="5" a="1"/>
  <c r="M5978" i="5"/>
  <c r="H5979" i="5" a="1"/>
  <c r="H5979" i="5"/>
  <c r="I5979" i="5" a="1"/>
  <c r="I5979" i="5"/>
  <c r="J5979" i="5" a="1"/>
  <c r="J5979" i="5"/>
  <c r="K5979" i="5" a="1"/>
  <c r="K5979" i="5"/>
  <c r="L5979" i="5" a="1"/>
  <c r="L5979" i="5"/>
  <c r="M5979" i="5" a="1"/>
  <c r="M5979" i="5"/>
  <c r="H5980" i="5" a="1"/>
  <c r="H5980" i="5"/>
  <c r="I5980" i="5" a="1"/>
  <c r="I5980" i="5"/>
  <c r="J5980" i="5" a="1"/>
  <c r="J5980" i="5"/>
  <c r="K5980" i="5" a="1"/>
  <c r="K5980" i="5"/>
  <c r="L5980" i="5" a="1"/>
  <c r="L5980" i="5"/>
  <c r="M5980" i="5" a="1"/>
  <c r="M5980" i="5"/>
  <c r="H5981" i="5" a="1"/>
  <c r="H5981" i="5"/>
  <c r="I5981" i="5" a="1"/>
  <c r="I5981" i="5"/>
  <c r="J5981" i="5" a="1"/>
  <c r="J5981" i="5"/>
  <c r="K5981" i="5" a="1"/>
  <c r="K5981" i="5"/>
  <c r="L5981" i="5" a="1"/>
  <c r="L5981" i="5"/>
  <c r="M5981" i="5" a="1"/>
  <c r="M5981" i="5"/>
  <c r="H5982" i="5" a="1"/>
  <c r="H5982" i="5"/>
  <c r="I5982" i="5" a="1"/>
  <c r="I5982" i="5"/>
  <c r="J5982" i="5" a="1"/>
  <c r="J5982" i="5"/>
  <c r="K5982" i="5" a="1"/>
  <c r="K5982" i="5"/>
  <c r="L5982" i="5" a="1"/>
  <c r="L5982" i="5"/>
  <c r="M5982" i="5" a="1"/>
  <c r="M5982" i="5"/>
  <c r="H5983" i="5" a="1"/>
  <c r="H5983" i="5"/>
  <c r="I5983" i="5" a="1"/>
  <c r="I5983" i="5"/>
  <c r="J5983" i="5" a="1"/>
  <c r="J5983" i="5"/>
  <c r="K5983" i="5" a="1"/>
  <c r="K5983" i="5"/>
  <c r="L5983" i="5" a="1"/>
  <c r="L5983" i="5"/>
  <c r="M5983" i="5" a="1"/>
  <c r="M5983" i="5"/>
  <c r="H5984" i="5" a="1"/>
  <c r="H5984" i="5"/>
  <c r="I5984" i="5" a="1"/>
  <c r="I5984" i="5"/>
  <c r="J5984" i="5" a="1"/>
  <c r="J5984" i="5"/>
  <c r="K5984" i="5" a="1"/>
  <c r="K5984" i="5"/>
  <c r="L5984" i="5" a="1"/>
  <c r="L5984" i="5"/>
  <c r="M5984" i="5" a="1"/>
  <c r="M5984" i="5"/>
  <c r="H5985" i="5" a="1"/>
  <c r="H5985" i="5"/>
  <c r="I5985" i="5" a="1"/>
  <c r="I5985" i="5"/>
  <c r="J5985" i="5" a="1"/>
  <c r="J5985" i="5"/>
  <c r="K5985" i="5" a="1"/>
  <c r="K5985" i="5"/>
  <c r="L5985" i="5" a="1"/>
  <c r="L5985" i="5"/>
  <c r="M5985" i="5" a="1"/>
  <c r="M5985" i="5"/>
  <c r="H5986" i="5" a="1"/>
  <c r="H5986" i="5"/>
  <c r="I5986" i="5" a="1"/>
  <c r="I5986" i="5"/>
  <c r="J5986" i="5" a="1"/>
  <c r="J5986" i="5"/>
  <c r="K5986" i="5" a="1"/>
  <c r="K5986" i="5"/>
  <c r="L5986" i="5" a="1"/>
  <c r="L5986" i="5"/>
  <c r="M5986" i="5" a="1"/>
  <c r="M5986" i="5"/>
  <c r="H5987" i="5" a="1"/>
  <c r="H5987" i="5"/>
  <c r="I5987" i="5" a="1"/>
  <c r="I5987" i="5"/>
  <c r="J5987" i="5" a="1"/>
  <c r="J5987" i="5"/>
  <c r="K5987" i="5" a="1"/>
  <c r="K5987" i="5"/>
  <c r="L5987" i="5" a="1"/>
  <c r="L5987" i="5"/>
  <c r="M5987" i="5" a="1"/>
  <c r="M5987" i="5"/>
  <c r="H5988" i="5" a="1"/>
  <c r="H5988" i="5"/>
  <c r="I5988" i="5" a="1"/>
  <c r="I5988" i="5"/>
  <c r="J5988" i="5" a="1"/>
  <c r="J5988" i="5"/>
  <c r="K5988" i="5" a="1"/>
  <c r="K5988" i="5"/>
  <c r="L5988" i="5" a="1"/>
  <c r="L5988" i="5"/>
  <c r="M5988" i="5" a="1"/>
  <c r="M5988" i="5"/>
  <c r="H5989" i="5" a="1"/>
  <c r="H5989" i="5"/>
  <c r="I5989" i="5" a="1"/>
  <c r="I5989" i="5"/>
  <c r="J5989" i="5" a="1"/>
  <c r="J5989" i="5"/>
  <c r="K5989" i="5" a="1"/>
  <c r="K5989" i="5"/>
  <c r="L5989" i="5" a="1"/>
  <c r="L5989" i="5"/>
  <c r="M5989" i="5" a="1"/>
  <c r="M5989" i="5"/>
  <c r="H5990" i="5" a="1"/>
  <c r="H5990" i="5"/>
  <c r="I5990" i="5" a="1"/>
  <c r="I5990" i="5"/>
  <c r="J5990" i="5" a="1"/>
  <c r="J5990" i="5"/>
  <c r="K5990" i="5" a="1"/>
  <c r="K5990" i="5"/>
  <c r="L5990" i="5" a="1"/>
  <c r="L5990" i="5"/>
  <c r="M5990" i="5" a="1"/>
  <c r="M5990" i="5"/>
  <c r="H5991" i="5" a="1"/>
  <c r="H5991" i="5"/>
  <c r="I5991" i="5" a="1"/>
  <c r="I5991" i="5"/>
  <c r="J5991" i="5" a="1"/>
  <c r="J5991" i="5"/>
  <c r="K5991" i="5" a="1"/>
  <c r="K5991" i="5"/>
  <c r="L5991" i="5" a="1"/>
  <c r="L5991" i="5"/>
  <c r="M5991" i="5" a="1"/>
  <c r="M5991" i="5"/>
  <c r="H5992" i="5" a="1"/>
  <c r="H5992" i="5"/>
  <c r="I5992" i="5" a="1"/>
  <c r="I5992" i="5"/>
  <c r="J5992" i="5" a="1"/>
  <c r="J5992" i="5"/>
  <c r="K5992" i="5" a="1"/>
  <c r="K5992" i="5"/>
  <c r="L5992" i="5" a="1"/>
  <c r="L5992" i="5"/>
  <c r="M5992" i="5" a="1"/>
  <c r="M5992" i="5"/>
  <c r="H5993" i="5" a="1"/>
  <c r="H5993" i="5"/>
  <c r="I5993" i="5" a="1"/>
  <c r="I5993" i="5"/>
  <c r="J5993" i="5" a="1"/>
  <c r="J5993" i="5"/>
  <c r="K5993" i="5" a="1"/>
  <c r="K5993" i="5"/>
  <c r="L5993" i="5" a="1"/>
  <c r="L5993" i="5"/>
  <c r="M5993" i="5" a="1"/>
  <c r="M5993" i="5"/>
  <c r="H5994" i="5" a="1"/>
  <c r="H5994" i="5"/>
  <c r="I5994" i="5" a="1"/>
  <c r="I5994" i="5"/>
  <c r="J5994" i="5" a="1"/>
  <c r="J5994" i="5"/>
  <c r="K5994" i="5" a="1"/>
  <c r="K5994" i="5"/>
  <c r="L5994" i="5" a="1"/>
  <c r="L5994" i="5"/>
  <c r="M5994" i="5" a="1"/>
  <c r="M5994" i="5"/>
  <c r="H5995" i="5" a="1"/>
  <c r="H5995" i="5"/>
  <c r="I5995" i="5" a="1"/>
  <c r="I5995" i="5"/>
  <c r="J5995" i="5" a="1"/>
  <c r="J5995" i="5"/>
  <c r="K5995" i="5" a="1"/>
  <c r="K5995" i="5"/>
  <c r="L5995" i="5" a="1"/>
  <c r="L5995" i="5"/>
  <c r="M5995" i="5" a="1"/>
  <c r="M5995" i="5"/>
  <c r="H5996" i="5" a="1"/>
  <c r="H5996" i="5"/>
  <c r="I5996" i="5" a="1"/>
  <c r="I5996" i="5"/>
  <c r="J5996" i="5" a="1"/>
  <c r="J5996" i="5"/>
  <c r="K5996" i="5" a="1"/>
  <c r="K5996" i="5"/>
  <c r="L5996" i="5" a="1"/>
  <c r="L5996" i="5"/>
  <c r="M5996" i="5" a="1"/>
  <c r="M5996" i="5"/>
  <c r="H5997" i="5" a="1"/>
  <c r="H5997" i="5"/>
  <c r="I5997" i="5" a="1"/>
  <c r="I5997" i="5"/>
  <c r="J5997" i="5" a="1"/>
  <c r="J5997" i="5"/>
  <c r="K5997" i="5" a="1"/>
  <c r="K5997" i="5"/>
  <c r="L5997" i="5" a="1"/>
  <c r="L5997" i="5"/>
  <c r="M5997" i="5" a="1"/>
  <c r="M5997" i="5"/>
  <c r="H5998" i="5" a="1"/>
  <c r="H5998" i="5"/>
  <c r="I5998" i="5" a="1"/>
  <c r="I5998" i="5"/>
  <c r="J5998" i="5" a="1"/>
  <c r="J5998" i="5"/>
  <c r="K5998" i="5" a="1"/>
  <c r="K5998" i="5"/>
  <c r="L5998" i="5" a="1"/>
  <c r="L5998" i="5"/>
  <c r="M5998" i="5" a="1"/>
  <c r="M5998" i="5"/>
  <c r="H5999" i="5" a="1"/>
  <c r="H5999" i="5"/>
  <c r="I5999" i="5" a="1"/>
  <c r="I5999" i="5"/>
  <c r="J5999" i="5" a="1"/>
  <c r="J5999" i="5"/>
  <c r="K5999" i="5" a="1"/>
  <c r="K5999" i="5"/>
  <c r="L5999" i="5" a="1"/>
  <c r="L5999" i="5"/>
  <c r="M5999" i="5" a="1"/>
  <c r="M5999" i="5"/>
  <c r="H6000" i="5" a="1"/>
  <c r="H6000" i="5"/>
  <c r="I6000" i="5" a="1"/>
  <c r="I6000" i="5"/>
  <c r="J6000" i="5" a="1"/>
  <c r="J6000" i="5"/>
  <c r="K6000" i="5" a="1"/>
  <c r="K6000" i="5"/>
  <c r="L6000" i="5" a="1"/>
  <c r="L6000" i="5"/>
  <c r="M6000" i="5" a="1"/>
  <c r="M6000" i="5"/>
  <c r="H6001" i="5" a="1"/>
  <c r="H6001" i="5"/>
  <c r="I6001" i="5" a="1"/>
  <c r="I6001" i="5"/>
  <c r="J6001" i="5" a="1"/>
  <c r="J6001" i="5"/>
  <c r="K6001" i="5" a="1"/>
  <c r="K6001" i="5"/>
  <c r="L6001" i="5" a="1"/>
  <c r="L6001" i="5"/>
  <c r="M6001" i="5" a="1"/>
  <c r="M6001" i="5"/>
  <c r="H6002" i="5" a="1"/>
  <c r="H6002" i="5"/>
  <c r="I6002" i="5" a="1"/>
  <c r="I6002" i="5"/>
  <c r="J6002" i="5" a="1"/>
  <c r="J6002" i="5"/>
  <c r="K6002" i="5" a="1"/>
  <c r="K6002" i="5"/>
  <c r="L6002" i="5" a="1"/>
  <c r="L6002" i="5"/>
  <c r="M6002" i="5" a="1"/>
  <c r="M6002" i="5"/>
  <c r="H6003" i="5" a="1"/>
  <c r="H6003" i="5"/>
  <c r="I6003" i="5" a="1"/>
  <c r="I6003" i="5"/>
  <c r="J6003" i="5" a="1"/>
  <c r="J6003" i="5"/>
  <c r="K6003" i="5" a="1"/>
  <c r="K6003" i="5"/>
  <c r="L6003" i="5" a="1"/>
  <c r="L6003" i="5"/>
  <c r="M6003" i="5" a="1"/>
  <c r="M6003" i="5"/>
  <c r="H6004" i="5" a="1"/>
  <c r="H6004" i="5"/>
  <c r="I6004" i="5" a="1"/>
  <c r="I6004" i="5"/>
  <c r="J6004" i="5" a="1"/>
  <c r="J6004" i="5"/>
  <c r="K6004" i="5" a="1"/>
  <c r="K6004" i="5"/>
  <c r="L6004" i="5" a="1"/>
  <c r="L6004" i="5"/>
  <c r="M6004" i="5" a="1"/>
  <c r="M6004" i="5"/>
  <c r="H6005" i="5" a="1"/>
  <c r="H6005" i="5"/>
  <c r="I6005" i="5" a="1"/>
  <c r="I6005" i="5"/>
  <c r="J6005" i="5" a="1"/>
  <c r="J6005" i="5"/>
  <c r="K6005" i="5" a="1"/>
  <c r="K6005" i="5"/>
  <c r="L6005" i="5" a="1"/>
  <c r="L6005" i="5"/>
  <c r="M6005" i="5" a="1"/>
  <c r="M6005" i="5"/>
  <c r="H6006" i="5" a="1"/>
  <c r="H6006" i="5"/>
  <c r="I6006" i="5" a="1"/>
  <c r="I6006" i="5"/>
  <c r="J6006" i="5" a="1"/>
  <c r="J6006" i="5"/>
  <c r="K6006" i="5" a="1"/>
  <c r="K6006" i="5"/>
  <c r="L6006" i="5" a="1"/>
  <c r="L6006" i="5"/>
  <c r="M6006" i="5" a="1"/>
  <c r="M6006" i="5"/>
  <c r="H6007" i="5" a="1"/>
  <c r="H6007" i="5"/>
  <c r="I6007" i="5" a="1"/>
  <c r="I6007" i="5"/>
  <c r="J6007" i="5" a="1"/>
  <c r="J6007" i="5"/>
  <c r="K6007" i="5" a="1"/>
  <c r="K6007" i="5"/>
  <c r="L6007" i="5" a="1"/>
  <c r="L6007" i="5"/>
  <c r="M6007" i="5" a="1"/>
  <c r="M6007" i="5"/>
  <c r="H6008" i="5" a="1"/>
  <c r="H6008" i="5"/>
  <c r="I6008" i="5" a="1"/>
  <c r="I6008" i="5"/>
  <c r="J6008" i="5" a="1"/>
  <c r="J6008" i="5"/>
  <c r="K6008" i="5" a="1"/>
  <c r="K6008" i="5"/>
  <c r="L6008" i="5" a="1"/>
  <c r="L6008" i="5"/>
  <c r="M6008" i="5" a="1"/>
  <c r="M6008" i="5"/>
  <c r="H6009" i="5" a="1"/>
  <c r="H6009" i="5"/>
  <c r="I6009" i="5" a="1"/>
  <c r="I6009" i="5"/>
  <c r="J6009" i="5" a="1"/>
  <c r="J6009" i="5"/>
  <c r="K6009" i="5" a="1"/>
  <c r="K6009" i="5"/>
  <c r="L6009" i="5" a="1"/>
  <c r="L6009" i="5"/>
  <c r="M6009" i="5" a="1"/>
  <c r="M6009" i="5"/>
  <c r="H6010" i="5" a="1"/>
  <c r="H6010" i="5"/>
  <c r="I6010" i="5" a="1"/>
  <c r="I6010" i="5"/>
  <c r="J6010" i="5" a="1"/>
  <c r="J6010" i="5"/>
  <c r="K6010" i="5" a="1"/>
  <c r="K6010" i="5"/>
  <c r="L6010" i="5" a="1"/>
  <c r="L6010" i="5"/>
  <c r="M6010" i="5" a="1"/>
  <c r="M6010" i="5"/>
  <c r="H6011" i="5" a="1"/>
  <c r="H6011" i="5"/>
  <c r="I6011" i="5" a="1"/>
  <c r="I6011" i="5"/>
  <c r="J6011" i="5" a="1"/>
  <c r="J6011" i="5"/>
  <c r="K6011" i="5" a="1"/>
  <c r="K6011" i="5"/>
  <c r="L6011" i="5" a="1"/>
  <c r="L6011" i="5"/>
  <c r="M6011" i="5" a="1"/>
  <c r="M6011" i="5"/>
  <c r="H6012" i="5" a="1"/>
  <c r="H6012" i="5"/>
  <c r="I6012" i="5" a="1"/>
  <c r="I6012" i="5"/>
  <c r="J6012" i="5" a="1"/>
  <c r="J6012" i="5"/>
  <c r="K6012" i="5" a="1"/>
  <c r="K6012" i="5"/>
  <c r="L6012" i="5" a="1"/>
  <c r="L6012" i="5"/>
  <c r="M6012" i="5" a="1"/>
  <c r="M6012" i="5"/>
  <c r="H6013" i="5" a="1"/>
  <c r="H6013" i="5"/>
  <c r="I6013" i="5" a="1"/>
  <c r="I6013" i="5"/>
  <c r="J6013" i="5" a="1"/>
  <c r="J6013" i="5"/>
  <c r="K6013" i="5" a="1"/>
  <c r="K6013" i="5"/>
  <c r="L6013" i="5" a="1"/>
  <c r="L6013" i="5"/>
  <c r="M6013" i="5" a="1"/>
  <c r="M6013" i="5"/>
  <c r="H6014" i="5" a="1"/>
  <c r="H6014" i="5"/>
  <c r="I6014" i="5" a="1"/>
  <c r="I6014" i="5"/>
  <c r="J6014" i="5" a="1"/>
  <c r="J6014" i="5"/>
  <c r="K6014" i="5" a="1"/>
  <c r="K6014" i="5"/>
  <c r="L6014" i="5" a="1"/>
  <c r="L6014" i="5"/>
  <c r="M6014" i="5" a="1"/>
  <c r="M6014" i="5"/>
  <c r="H6015" i="5" a="1"/>
  <c r="H6015" i="5"/>
  <c r="I6015" i="5" a="1"/>
  <c r="I6015" i="5"/>
  <c r="J6015" i="5" a="1"/>
  <c r="J6015" i="5"/>
  <c r="K6015" i="5" a="1"/>
  <c r="K6015" i="5"/>
  <c r="L6015" i="5" a="1"/>
  <c r="L6015" i="5"/>
  <c r="M6015" i="5" a="1"/>
  <c r="M6015" i="5"/>
  <c r="H6016" i="5" a="1"/>
  <c r="H6016" i="5"/>
  <c r="I6016" i="5" a="1"/>
  <c r="I6016" i="5"/>
  <c r="J6016" i="5" a="1"/>
  <c r="J6016" i="5"/>
  <c r="K6016" i="5" a="1"/>
  <c r="K6016" i="5"/>
  <c r="L6016" i="5" a="1"/>
  <c r="L6016" i="5"/>
  <c r="M6016" i="5" a="1"/>
  <c r="M6016" i="5"/>
  <c r="H6017" i="5" a="1"/>
  <c r="H6017" i="5"/>
  <c r="I6017" i="5" a="1"/>
  <c r="I6017" i="5"/>
  <c r="J6017" i="5" a="1"/>
  <c r="J6017" i="5"/>
  <c r="K6017" i="5" a="1"/>
  <c r="K6017" i="5"/>
  <c r="L6017" i="5" a="1"/>
  <c r="L6017" i="5"/>
  <c r="M6017" i="5" a="1"/>
  <c r="M6017" i="5"/>
  <c r="H6018" i="5" a="1"/>
  <c r="H6018" i="5"/>
  <c r="I6018" i="5" a="1"/>
  <c r="I6018" i="5"/>
  <c r="J6018" i="5" a="1"/>
  <c r="J6018" i="5"/>
  <c r="K6018" i="5" a="1"/>
  <c r="K6018" i="5"/>
  <c r="L6018" i="5" a="1"/>
  <c r="L6018" i="5"/>
  <c r="M6018" i="5" a="1"/>
  <c r="M6018" i="5"/>
  <c r="H6019" i="5" a="1"/>
  <c r="H6019" i="5"/>
  <c r="I6019" i="5" a="1"/>
  <c r="I6019" i="5"/>
  <c r="J6019" i="5" a="1"/>
  <c r="J6019" i="5"/>
  <c r="K6019" i="5" a="1"/>
  <c r="K6019" i="5"/>
  <c r="L6019" i="5" a="1"/>
  <c r="L6019" i="5"/>
  <c r="M6019" i="5" a="1"/>
  <c r="M6019" i="5"/>
  <c r="H6020" i="5" a="1"/>
  <c r="H6020" i="5"/>
  <c r="I6020" i="5" a="1"/>
  <c r="I6020" i="5"/>
  <c r="J6020" i="5" a="1"/>
  <c r="J6020" i="5"/>
  <c r="K6020" i="5" a="1"/>
  <c r="K6020" i="5"/>
  <c r="L6020" i="5" a="1"/>
  <c r="L6020" i="5"/>
  <c r="M6020" i="5" a="1"/>
  <c r="M6020" i="5"/>
  <c r="H6021" i="5" a="1"/>
  <c r="H6021" i="5"/>
  <c r="I6021" i="5" a="1"/>
  <c r="I6021" i="5"/>
  <c r="J6021" i="5" a="1"/>
  <c r="J6021" i="5"/>
  <c r="K6021" i="5" a="1"/>
  <c r="K6021" i="5"/>
  <c r="L6021" i="5" a="1"/>
  <c r="L6021" i="5"/>
  <c r="M6021" i="5" a="1"/>
  <c r="M6021" i="5"/>
  <c r="H6022" i="5" a="1"/>
  <c r="H6022" i="5"/>
  <c r="I6022" i="5" a="1"/>
  <c r="I6022" i="5"/>
  <c r="J6022" i="5" a="1"/>
  <c r="J6022" i="5"/>
  <c r="K6022" i="5" a="1"/>
  <c r="K6022" i="5"/>
  <c r="L6022" i="5" a="1"/>
  <c r="L6022" i="5"/>
  <c r="M6022" i="5" a="1"/>
  <c r="M6022" i="5"/>
  <c r="H6023" i="5" a="1"/>
  <c r="H6023" i="5"/>
  <c r="I6023" i="5" a="1"/>
  <c r="I6023" i="5"/>
  <c r="J6023" i="5" a="1"/>
  <c r="J6023" i="5"/>
  <c r="K6023" i="5" a="1"/>
  <c r="K6023" i="5"/>
  <c r="L6023" i="5" a="1"/>
  <c r="L6023" i="5"/>
  <c r="M6023" i="5" a="1"/>
  <c r="M6023" i="5"/>
  <c r="H6024" i="5" a="1"/>
  <c r="H6024" i="5"/>
  <c r="I6024" i="5" a="1"/>
  <c r="I6024" i="5"/>
  <c r="J6024" i="5" a="1"/>
  <c r="J6024" i="5"/>
  <c r="K6024" i="5" a="1"/>
  <c r="K6024" i="5"/>
  <c r="L6024" i="5" a="1"/>
  <c r="L6024" i="5"/>
  <c r="M6024" i="5" a="1"/>
  <c r="M6024" i="5"/>
  <c r="H6025" i="5" a="1"/>
  <c r="H6025" i="5"/>
  <c r="I6025" i="5" a="1"/>
  <c r="I6025" i="5"/>
  <c r="J6025" i="5" a="1"/>
  <c r="J6025" i="5"/>
  <c r="K6025" i="5" a="1"/>
  <c r="K6025" i="5"/>
  <c r="L6025" i="5" a="1"/>
  <c r="L6025" i="5"/>
  <c r="M6025" i="5" a="1"/>
  <c r="M6025" i="5"/>
  <c r="H6026" i="5" a="1"/>
  <c r="H6026" i="5"/>
  <c r="I6026" i="5" a="1"/>
  <c r="I6026" i="5"/>
  <c r="J6026" i="5" a="1"/>
  <c r="J6026" i="5"/>
  <c r="K6026" i="5" a="1"/>
  <c r="K6026" i="5"/>
  <c r="L6026" i="5" a="1"/>
  <c r="L6026" i="5"/>
  <c r="M6026" i="5" a="1"/>
  <c r="M6026" i="5"/>
  <c r="H6027" i="5" a="1"/>
  <c r="H6027" i="5"/>
  <c r="I6027" i="5" a="1"/>
  <c r="I6027" i="5"/>
  <c r="J6027" i="5" a="1"/>
  <c r="J6027" i="5"/>
  <c r="K6027" i="5" a="1"/>
  <c r="K6027" i="5"/>
  <c r="L6027" i="5" a="1"/>
  <c r="L6027" i="5"/>
  <c r="M6027" i="5" a="1"/>
  <c r="M6027" i="5"/>
  <c r="H6028" i="5" a="1"/>
  <c r="H6028" i="5"/>
  <c r="I6028" i="5" a="1"/>
  <c r="I6028" i="5"/>
  <c r="J6028" i="5" a="1"/>
  <c r="J6028" i="5"/>
  <c r="K6028" i="5" a="1"/>
  <c r="K6028" i="5"/>
  <c r="L6028" i="5" a="1"/>
  <c r="L6028" i="5"/>
  <c r="M6028" i="5" a="1"/>
  <c r="M6028" i="5"/>
  <c r="H6029" i="5" a="1"/>
  <c r="H6029" i="5"/>
  <c r="I6029" i="5" a="1"/>
  <c r="I6029" i="5"/>
  <c r="J6029" i="5" a="1"/>
  <c r="J6029" i="5"/>
  <c r="K6029" i="5" a="1"/>
  <c r="K6029" i="5"/>
  <c r="L6029" i="5" a="1"/>
  <c r="L6029" i="5"/>
  <c r="M6029" i="5" a="1"/>
  <c r="M6029" i="5"/>
  <c r="H6030" i="5" a="1"/>
  <c r="H6030" i="5"/>
  <c r="I6030" i="5" a="1"/>
  <c r="I6030" i="5"/>
  <c r="J6030" i="5" a="1"/>
  <c r="J6030" i="5"/>
  <c r="K6030" i="5" a="1"/>
  <c r="K6030" i="5"/>
  <c r="L6030" i="5" a="1"/>
  <c r="L6030" i="5"/>
  <c r="M6030" i="5" a="1"/>
  <c r="M6030" i="5"/>
  <c r="H6031" i="5" a="1"/>
  <c r="H6031" i="5"/>
  <c r="I6031" i="5" a="1"/>
  <c r="I6031" i="5"/>
  <c r="J6031" i="5" a="1"/>
  <c r="J6031" i="5"/>
  <c r="K6031" i="5" a="1"/>
  <c r="K6031" i="5"/>
  <c r="L6031" i="5" a="1"/>
  <c r="L6031" i="5"/>
  <c r="M6031" i="5" a="1"/>
  <c r="M6031" i="5"/>
  <c r="H6032" i="5" a="1"/>
  <c r="H6032" i="5"/>
  <c r="I6032" i="5" a="1"/>
  <c r="I6032" i="5"/>
  <c r="J6032" i="5" a="1"/>
  <c r="J6032" i="5"/>
  <c r="K6032" i="5" a="1"/>
  <c r="K6032" i="5"/>
  <c r="L6032" i="5" a="1"/>
  <c r="L6032" i="5"/>
  <c r="M6032" i="5" a="1"/>
  <c r="M6032" i="5"/>
  <c r="H6033" i="5" a="1"/>
  <c r="H6033" i="5"/>
  <c r="I6033" i="5" a="1"/>
  <c r="I6033" i="5"/>
  <c r="J6033" i="5" a="1"/>
  <c r="J6033" i="5"/>
  <c r="K6033" i="5" a="1"/>
  <c r="K6033" i="5"/>
  <c r="L6033" i="5" a="1"/>
  <c r="L6033" i="5"/>
  <c r="M6033" i="5" a="1"/>
  <c r="M6033" i="5"/>
  <c r="H6034" i="5" a="1"/>
  <c r="H6034" i="5"/>
  <c r="I6034" i="5" a="1"/>
  <c r="I6034" i="5"/>
  <c r="J6034" i="5" a="1"/>
  <c r="J6034" i="5"/>
  <c r="K6034" i="5" a="1"/>
  <c r="K6034" i="5"/>
  <c r="L6034" i="5" a="1"/>
  <c r="L6034" i="5"/>
  <c r="M6034" i="5" a="1"/>
  <c r="M6034" i="5"/>
  <c r="H6035" i="5" a="1"/>
  <c r="H6035" i="5"/>
  <c r="I6035" i="5" a="1"/>
  <c r="I6035" i="5"/>
  <c r="J6035" i="5" a="1"/>
  <c r="J6035" i="5"/>
  <c r="K6035" i="5" a="1"/>
  <c r="K6035" i="5"/>
  <c r="L6035" i="5" a="1"/>
  <c r="L6035" i="5"/>
  <c r="M6035" i="5" a="1"/>
  <c r="M6035" i="5"/>
  <c r="H6036" i="5" a="1"/>
  <c r="H6036" i="5"/>
  <c r="I6036" i="5" a="1"/>
  <c r="I6036" i="5"/>
  <c r="J6036" i="5" a="1"/>
  <c r="J6036" i="5"/>
  <c r="K6036" i="5" a="1"/>
  <c r="K6036" i="5"/>
  <c r="L6036" i="5" a="1"/>
  <c r="L6036" i="5"/>
  <c r="M6036" i="5" a="1"/>
  <c r="M6036" i="5"/>
  <c r="H6037" i="5" a="1"/>
  <c r="H6037" i="5"/>
  <c r="I6037" i="5" a="1"/>
  <c r="I6037" i="5"/>
  <c r="J6037" i="5" a="1"/>
  <c r="J6037" i="5"/>
  <c r="K6037" i="5" a="1"/>
  <c r="K6037" i="5"/>
  <c r="L6037" i="5" a="1"/>
  <c r="L6037" i="5"/>
  <c r="M6037" i="5" a="1"/>
  <c r="M6037" i="5"/>
  <c r="H6038" i="5" a="1"/>
  <c r="H6038" i="5"/>
  <c r="I6038" i="5" a="1"/>
  <c r="I6038" i="5"/>
  <c r="J6038" i="5" a="1"/>
  <c r="J6038" i="5"/>
  <c r="K6038" i="5" a="1"/>
  <c r="K6038" i="5"/>
  <c r="L6038" i="5" a="1"/>
  <c r="L6038" i="5"/>
  <c r="M6038" i="5" a="1"/>
  <c r="M6038" i="5"/>
  <c r="H6039" i="5" a="1"/>
  <c r="H6039" i="5"/>
  <c r="I6039" i="5" a="1"/>
  <c r="I6039" i="5"/>
  <c r="J6039" i="5" a="1"/>
  <c r="J6039" i="5"/>
  <c r="K6039" i="5" a="1"/>
  <c r="K6039" i="5"/>
  <c r="L6039" i="5" a="1"/>
  <c r="L6039" i="5"/>
  <c r="M6039" i="5" a="1"/>
  <c r="M6039" i="5"/>
  <c r="H6040" i="5" a="1"/>
  <c r="H6040" i="5"/>
  <c r="I6040" i="5" a="1"/>
  <c r="I6040" i="5"/>
  <c r="J6040" i="5" a="1"/>
  <c r="J6040" i="5"/>
  <c r="K6040" i="5" a="1"/>
  <c r="K6040" i="5"/>
  <c r="L6040" i="5" a="1"/>
  <c r="L6040" i="5"/>
  <c r="M6040" i="5" a="1"/>
  <c r="M6040" i="5"/>
  <c r="H6041" i="5" a="1"/>
  <c r="H6041" i="5"/>
  <c r="I6041" i="5" a="1"/>
  <c r="I6041" i="5"/>
  <c r="J6041" i="5" a="1"/>
  <c r="J6041" i="5"/>
  <c r="K6041" i="5" a="1"/>
  <c r="K6041" i="5"/>
  <c r="L6041" i="5" a="1"/>
  <c r="L6041" i="5"/>
  <c r="M6041" i="5" a="1"/>
  <c r="M6041" i="5"/>
  <c r="H6042" i="5" a="1"/>
  <c r="H6042" i="5"/>
  <c r="I6042" i="5" a="1"/>
  <c r="I6042" i="5"/>
  <c r="J6042" i="5" a="1"/>
  <c r="J6042" i="5"/>
  <c r="K6042" i="5" a="1"/>
  <c r="K6042" i="5"/>
  <c r="L6042" i="5" a="1"/>
  <c r="L6042" i="5"/>
  <c r="M6042" i="5" a="1"/>
  <c r="M6042" i="5"/>
  <c r="H6043" i="5" a="1"/>
  <c r="H6043" i="5"/>
  <c r="I6043" i="5" a="1"/>
  <c r="I6043" i="5"/>
  <c r="J6043" i="5" a="1"/>
  <c r="J6043" i="5"/>
  <c r="K6043" i="5" a="1"/>
  <c r="K6043" i="5"/>
  <c r="L6043" i="5" a="1"/>
  <c r="L6043" i="5"/>
  <c r="M6043" i="5" a="1"/>
  <c r="M6043" i="5"/>
  <c r="H6044" i="5" a="1"/>
  <c r="H6044" i="5"/>
  <c r="I6044" i="5" a="1"/>
  <c r="I6044" i="5"/>
  <c r="J6044" i="5" a="1"/>
  <c r="J6044" i="5"/>
  <c r="K6044" i="5" a="1"/>
  <c r="K6044" i="5"/>
  <c r="L6044" i="5" a="1"/>
  <c r="L6044" i="5"/>
  <c r="M6044" i="5" a="1"/>
  <c r="M6044" i="5"/>
  <c r="H6045" i="5" a="1"/>
  <c r="H6045" i="5"/>
  <c r="I6045" i="5" a="1"/>
  <c r="I6045" i="5"/>
  <c r="J6045" i="5" a="1"/>
  <c r="J6045" i="5"/>
  <c r="K6045" i="5" a="1"/>
  <c r="K6045" i="5"/>
  <c r="L6045" i="5" a="1"/>
  <c r="L6045" i="5"/>
  <c r="M6045" i="5" a="1"/>
  <c r="M6045" i="5"/>
  <c r="H6046" i="5" a="1"/>
  <c r="H6046" i="5"/>
  <c r="I6046" i="5" a="1"/>
  <c r="I6046" i="5"/>
  <c r="J6046" i="5" a="1"/>
  <c r="J6046" i="5"/>
  <c r="K6046" i="5" a="1"/>
  <c r="K6046" i="5"/>
  <c r="L6046" i="5" a="1"/>
  <c r="L6046" i="5"/>
  <c r="M6046" i="5" a="1"/>
  <c r="M6046" i="5"/>
  <c r="H6047" i="5" a="1"/>
  <c r="H6047" i="5"/>
  <c r="I6047" i="5" a="1"/>
  <c r="I6047" i="5"/>
  <c r="J6047" i="5" a="1"/>
  <c r="J6047" i="5"/>
  <c r="K6047" i="5" a="1"/>
  <c r="K6047" i="5"/>
  <c r="L6047" i="5" a="1"/>
  <c r="L6047" i="5"/>
  <c r="M6047" i="5" a="1"/>
  <c r="M6047" i="5"/>
  <c r="H6048" i="5" a="1"/>
  <c r="H6048" i="5"/>
  <c r="I6048" i="5" a="1"/>
  <c r="I6048" i="5"/>
  <c r="J6048" i="5" a="1"/>
  <c r="J6048" i="5"/>
  <c r="K6048" i="5" a="1"/>
  <c r="K6048" i="5"/>
  <c r="L6048" i="5" a="1"/>
  <c r="L6048" i="5"/>
  <c r="M6048" i="5" a="1"/>
  <c r="M6048" i="5"/>
  <c r="H6049" i="5" a="1"/>
  <c r="H6049" i="5"/>
  <c r="I6049" i="5" a="1"/>
  <c r="I6049" i="5"/>
  <c r="J6049" i="5" a="1"/>
  <c r="J6049" i="5"/>
  <c r="K6049" i="5" a="1"/>
  <c r="K6049" i="5"/>
  <c r="L6049" i="5" a="1"/>
  <c r="L6049" i="5"/>
  <c r="M6049" i="5" a="1"/>
  <c r="M6049" i="5"/>
  <c r="H6050" i="5" a="1"/>
  <c r="H6050" i="5"/>
  <c r="I6050" i="5" a="1"/>
  <c r="I6050" i="5"/>
  <c r="J6050" i="5" a="1"/>
  <c r="J6050" i="5"/>
  <c r="K6050" i="5" a="1"/>
  <c r="K6050" i="5"/>
  <c r="L6050" i="5" a="1"/>
  <c r="L6050" i="5"/>
  <c r="M6050" i="5" a="1"/>
  <c r="M6050" i="5"/>
  <c r="H6051" i="5" a="1"/>
  <c r="H6051" i="5"/>
  <c r="I6051" i="5" a="1"/>
  <c r="I6051" i="5"/>
  <c r="J6051" i="5" a="1"/>
  <c r="J6051" i="5"/>
  <c r="K6051" i="5" a="1"/>
  <c r="K6051" i="5"/>
  <c r="L6051" i="5" a="1"/>
  <c r="L6051" i="5"/>
  <c r="M6051" i="5" a="1"/>
  <c r="M6051" i="5"/>
  <c r="H6052" i="5" a="1"/>
  <c r="H6052" i="5"/>
  <c r="I6052" i="5" a="1"/>
  <c r="I6052" i="5"/>
  <c r="J6052" i="5" a="1"/>
  <c r="J6052" i="5"/>
  <c r="K6052" i="5" a="1"/>
  <c r="K6052" i="5"/>
  <c r="L6052" i="5" a="1"/>
  <c r="L6052" i="5"/>
  <c r="M6052" i="5" a="1"/>
  <c r="M6052" i="5"/>
  <c r="H6053" i="5" a="1"/>
  <c r="H6053" i="5"/>
  <c r="I6053" i="5" a="1"/>
  <c r="I6053" i="5"/>
  <c r="J6053" i="5" a="1"/>
  <c r="J6053" i="5"/>
  <c r="K6053" i="5" a="1"/>
  <c r="K6053" i="5"/>
  <c r="L6053" i="5" a="1"/>
  <c r="L6053" i="5"/>
  <c r="M6053" i="5" a="1"/>
  <c r="M6053" i="5"/>
  <c r="H6054" i="5" a="1"/>
  <c r="H6054" i="5"/>
  <c r="I6054" i="5" a="1"/>
  <c r="I6054" i="5"/>
  <c r="J6054" i="5" a="1"/>
  <c r="J6054" i="5"/>
  <c r="K6054" i="5" a="1"/>
  <c r="K6054" i="5"/>
  <c r="L6054" i="5" a="1"/>
  <c r="L6054" i="5"/>
  <c r="M6054" i="5" a="1"/>
  <c r="M6054" i="5"/>
  <c r="H6055" i="5" a="1"/>
  <c r="H6055" i="5"/>
  <c r="I6055" i="5" a="1"/>
  <c r="I6055" i="5"/>
  <c r="J6055" i="5" a="1"/>
  <c r="J6055" i="5"/>
  <c r="K6055" i="5" a="1"/>
  <c r="K6055" i="5"/>
  <c r="L6055" i="5" a="1"/>
  <c r="L6055" i="5"/>
  <c r="M6055" i="5" a="1"/>
  <c r="M6055" i="5"/>
  <c r="H6056" i="5" a="1"/>
  <c r="H6056" i="5"/>
  <c r="I6056" i="5" a="1"/>
  <c r="I6056" i="5"/>
  <c r="J6056" i="5" a="1"/>
  <c r="J6056" i="5"/>
  <c r="K6056" i="5" a="1"/>
  <c r="K6056" i="5"/>
  <c r="L6056" i="5" a="1"/>
  <c r="L6056" i="5"/>
  <c r="M6056" i="5" a="1"/>
  <c r="M6056" i="5"/>
  <c r="H6057" i="5" a="1"/>
  <c r="H6057" i="5"/>
  <c r="I6057" i="5" a="1"/>
  <c r="I6057" i="5"/>
  <c r="J6057" i="5" a="1"/>
  <c r="J6057" i="5"/>
  <c r="K6057" i="5" a="1"/>
  <c r="K6057" i="5"/>
  <c r="L6057" i="5" a="1"/>
  <c r="L6057" i="5"/>
  <c r="M6057" i="5" a="1"/>
  <c r="M6057" i="5"/>
  <c r="H6058" i="5" a="1"/>
  <c r="H6058" i="5"/>
  <c r="I6058" i="5" a="1"/>
  <c r="I6058" i="5"/>
  <c r="J6058" i="5" a="1"/>
  <c r="J6058" i="5"/>
  <c r="K6058" i="5" a="1"/>
  <c r="K6058" i="5"/>
  <c r="L6058" i="5" a="1"/>
  <c r="L6058" i="5"/>
  <c r="M6058" i="5" a="1"/>
  <c r="M6058" i="5"/>
  <c r="H6059" i="5" a="1"/>
  <c r="H6059" i="5"/>
  <c r="I6059" i="5" a="1"/>
  <c r="I6059" i="5"/>
  <c r="J6059" i="5" a="1"/>
  <c r="J6059" i="5"/>
  <c r="K6059" i="5" a="1"/>
  <c r="K6059" i="5"/>
  <c r="L6059" i="5" a="1"/>
  <c r="L6059" i="5"/>
  <c r="M6059" i="5" a="1"/>
  <c r="M6059" i="5"/>
  <c r="H6060" i="5" a="1"/>
  <c r="H6060" i="5"/>
  <c r="I6060" i="5" a="1"/>
  <c r="I6060" i="5"/>
  <c r="J6060" i="5" a="1"/>
  <c r="J6060" i="5"/>
  <c r="K6060" i="5" a="1"/>
  <c r="K6060" i="5"/>
  <c r="L6060" i="5" a="1"/>
  <c r="L6060" i="5"/>
  <c r="M6060" i="5" a="1"/>
  <c r="M6060" i="5"/>
  <c r="H6061" i="5" a="1"/>
  <c r="H6061" i="5"/>
  <c r="I6061" i="5" a="1"/>
  <c r="I6061" i="5"/>
  <c r="J6061" i="5" a="1"/>
  <c r="J6061" i="5"/>
  <c r="K6061" i="5" a="1"/>
  <c r="K6061" i="5"/>
  <c r="L6061" i="5" a="1"/>
  <c r="L6061" i="5"/>
  <c r="M6061" i="5" a="1"/>
  <c r="M6061" i="5"/>
  <c r="H6062" i="5" a="1"/>
  <c r="H6062" i="5"/>
  <c r="I6062" i="5" a="1"/>
  <c r="I6062" i="5"/>
  <c r="J6062" i="5" a="1"/>
  <c r="J6062" i="5"/>
  <c r="K6062" i="5" a="1"/>
  <c r="K6062" i="5"/>
  <c r="L6062" i="5" a="1"/>
  <c r="L6062" i="5"/>
  <c r="M6062" i="5" a="1"/>
  <c r="M6062" i="5"/>
  <c r="H6063" i="5" a="1"/>
  <c r="H6063" i="5"/>
  <c r="I6063" i="5" a="1"/>
  <c r="I6063" i="5"/>
  <c r="J6063" i="5" a="1"/>
  <c r="J6063" i="5"/>
  <c r="K6063" i="5" a="1"/>
  <c r="K6063" i="5"/>
  <c r="L6063" i="5" a="1"/>
  <c r="L6063" i="5"/>
  <c r="M6063" i="5" a="1"/>
  <c r="M6063" i="5"/>
  <c r="H6064" i="5" a="1"/>
  <c r="H6064" i="5"/>
  <c r="I6064" i="5" a="1"/>
  <c r="I6064" i="5"/>
  <c r="J6064" i="5" a="1"/>
  <c r="J6064" i="5"/>
  <c r="K6064" i="5" a="1"/>
  <c r="K6064" i="5"/>
  <c r="L6064" i="5" a="1"/>
  <c r="L6064" i="5"/>
  <c r="M6064" i="5" a="1"/>
  <c r="M6064" i="5"/>
  <c r="H6065" i="5" a="1"/>
  <c r="H6065" i="5"/>
  <c r="I6065" i="5" a="1"/>
  <c r="I6065" i="5"/>
  <c r="J6065" i="5" a="1"/>
  <c r="J6065" i="5"/>
  <c r="K6065" i="5" a="1"/>
  <c r="K6065" i="5"/>
  <c r="L6065" i="5" a="1"/>
  <c r="L6065" i="5"/>
  <c r="M6065" i="5" a="1"/>
  <c r="M6065" i="5"/>
  <c r="H6066" i="5" a="1"/>
  <c r="H6066" i="5"/>
  <c r="I6066" i="5" a="1"/>
  <c r="I6066" i="5"/>
  <c r="J6066" i="5" a="1"/>
  <c r="J6066" i="5"/>
  <c r="K6066" i="5" a="1"/>
  <c r="K6066" i="5"/>
  <c r="L6066" i="5" a="1"/>
  <c r="L6066" i="5"/>
  <c r="M6066" i="5" a="1"/>
  <c r="M6066" i="5"/>
  <c r="H6067" i="5" a="1"/>
  <c r="H6067" i="5"/>
  <c r="I6067" i="5" a="1"/>
  <c r="I6067" i="5"/>
  <c r="J6067" i="5" a="1"/>
  <c r="J6067" i="5"/>
  <c r="K6067" i="5" a="1"/>
  <c r="K6067" i="5"/>
  <c r="L6067" i="5" a="1"/>
  <c r="L6067" i="5"/>
  <c r="M6067" i="5" a="1"/>
  <c r="M6067" i="5"/>
  <c r="H6068" i="5" a="1"/>
  <c r="H6068" i="5"/>
  <c r="I6068" i="5" a="1"/>
  <c r="I6068" i="5"/>
  <c r="J6068" i="5" a="1"/>
  <c r="J6068" i="5"/>
  <c r="K6068" i="5" a="1"/>
  <c r="K6068" i="5"/>
  <c r="L6068" i="5" a="1"/>
  <c r="L6068" i="5"/>
  <c r="M6068" i="5" a="1"/>
  <c r="M6068" i="5"/>
  <c r="H6069" i="5" a="1"/>
  <c r="H6069" i="5"/>
  <c r="I6069" i="5" a="1"/>
  <c r="I6069" i="5"/>
  <c r="J6069" i="5" a="1"/>
  <c r="J6069" i="5"/>
  <c r="K6069" i="5" a="1"/>
  <c r="K6069" i="5"/>
  <c r="L6069" i="5" a="1"/>
  <c r="L6069" i="5"/>
  <c r="M6069" i="5" a="1"/>
  <c r="M6069" i="5"/>
  <c r="H6070" i="5" a="1"/>
  <c r="H6070" i="5"/>
  <c r="I6070" i="5" a="1"/>
  <c r="I6070" i="5"/>
  <c r="J6070" i="5" a="1"/>
  <c r="J6070" i="5"/>
  <c r="K6070" i="5" a="1"/>
  <c r="K6070" i="5"/>
  <c r="L6070" i="5" a="1"/>
  <c r="L6070" i="5"/>
  <c r="M6070" i="5" a="1"/>
  <c r="M6070" i="5"/>
  <c r="H6071" i="5" a="1"/>
  <c r="H6071" i="5"/>
  <c r="I6071" i="5" a="1"/>
  <c r="I6071" i="5"/>
  <c r="J6071" i="5" a="1"/>
  <c r="J6071" i="5"/>
  <c r="K6071" i="5" a="1"/>
  <c r="K6071" i="5"/>
  <c r="L6071" i="5" a="1"/>
  <c r="L6071" i="5"/>
  <c r="M6071" i="5" a="1"/>
  <c r="M6071" i="5"/>
  <c r="H6072" i="5" a="1"/>
  <c r="H6072" i="5"/>
  <c r="I6072" i="5" a="1"/>
  <c r="I6072" i="5"/>
  <c r="J6072" i="5" a="1"/>
  <c r="J6072" i="5"/>
  <c r="K6072" i="5" a="1"/>
  <c r="K6072" i="5"/>
  <c r="L6072" i="5" a="1"/>
  <c r="L6072" i="5"/>
  <c r="M6072" i="5" a="1"/>
  <c r="M6072" i="5"/>
  <c r="H6073" i="5" a="1"/>
  <c r="H6073" i="5"/>
  <c r="I6073" i="5" a="1"/>
  <c r="I6073" i="5"/>
  <c r="J6073" i="5" a="1"/>
  <c r="J6073" i="5"/>
  <c r="K6073" i="5" a="1"/>
  <c r="K6073" i="5"/>
  <c r="L6073" i="5" a="1"/>
  <c r="L6073" i="5"/>
  <c r="M6073" i="5" a="1"/>
  <c r="M6073" i="5"/>
  <c r="H6074" i="5" a="1"/>
  <c r="H6074" i="5"/>
  <c r="I6074" i="5" a="1"/>
  <c r="I6074" i="5"/>
  <c r="J6074" i="5" a="1"/>
  <c r="J6074" i="5"/>
  <c r="K6074" i="5" a="1"/>
  <c r="K6074" i="5"/>
  <c r="L6074" i="5" a="1"/>
  <c r="L6074" i="5"/>
  <c r="M6074" i="5" a="1"/>
  <c r="M6074" i="5"/>
  <c r="H6075" i="5" a="1"/>
  <c r="H6075" i="5"/>
  <c r="I6075" i="5" a="1"/>
  <c r="I6075" i="5"/>
  <c r="J6075" i="5" a="1"/>
  <c r="J6075" i="5"/>
  <c r="K6075" i="5" a="1"/>
  <c r="K6075" i="5"/>
  <c r="L6075" i="5" a="1"/>
  <c r="L6075" i="5"/>
  <c r="M6075" i="5" a="1"/>
  <c r="M6075" i="5"/>
  <c r="H6076" i="5" a="1"/>
  <c r="H6076" i="5"/>
  <c r="I6076" i="5" a="1"/>
  <c r="I6076" i="5"/>
  <c r="J6076" i="5" a="1"/>
  <c r="J6076" i="5"/>
  <c r="K6076" i="5" a="1"/>
  <c r="K6076" i="5"/>
  <c r="L6076" i="5" a="1"/>
  <c r="L6076" i="5"/>
  <c r="M6076" i="5" a="1"/>
  <c r="M6076" i="5"/>
  <c r="H6077" i="5" a="1"/>
  <c r="H6077" i="5"/>
  <c r="I6077" i="5" a="1"/>
  <c r="I6077" i="5"/>
  <c r="J6077" i="5" a="1"/>
  <c r="J6077" i="5"/>
  <c r="K6077" i="5" a="1"/>
  <c r="K6077" i="5"/>
  <c r="L6077" i="5" a="1"/>
  <c r="L6077" i="5"/>
  <c r="M6077" i="5" a="1"/>
  <c r="M6077" i="5"/>
  <c r="H6078" i="5" a="1"/>
  <c r="H6078" i="5"/>
  <c r="I6078" i="5" a="1"/>
  <c r="I6078" i="5"/>
  <c r="J6078" i="5" a="1"/>
  <c r="J6078" i="5"/>
  <c r="K6078" i="5" a="1"/>
  <c r="K6078" i="5"/>
  <c r="L6078" i="5" a="1"/>
  <c r="L6078" i="5"/>
  <c r="M6078" i="5" a="1"/>
  <c r="M6078" i="5"/>
  <c r="H6079" i="5" a="1"/>
  <c r="H6079" i="5"/>
  <c r="I6079" i="5" a="1"/>
  <c r="I6079" i="5"/>
  <c r="J6079" i="5" a="1"/>
  <c r="J6079" i="5"/>
  <c r="K6079" i="5" a="1"/>
  <c r="K6079" i="5"/>
  <c r="L6079" i="5" a="1"/>
  <c r="L6079" i="5"/>
  <c r="M6079" i="5" a="1"/>
  <c r="M6079" i="5"/>
  <c r="H6080" i="5" a="1"/>
  <c r="H6080" i="5"/>
  <c r="I6080" i="5" a="1"/>
  <c r="I6080" i="5"/>
  <c r="J6080" i="5" a="1"/>
  <c r="J6080" i="5"/>
  <c r="K6080" i="5" a="1"/>
  <c r="K6080" i="5"/>
  <c r="L6080" i="5" a="1"/>
  <c r="L6080" i="5"/>
  <c r="M6080" i="5" a="1"/>
  <c r="M6080" i="5"/>
  <c r="H6081" i="5" a="1"/>
  <c r="H6081" i="5"/>
  <c r="I6081" i="5" a="1"/>
  <c r="I6081" i="5"/>
  <c r="J6081" i="5" a="1"/>
  <c r="J6081" i="5"/>
  <c r="K6081" i="5" a="1"/>
  <c r="K6081" i="5"/>
  <c r="L6081" i="5" a="1"/>
  <c r="L6081" i="5"/>
  <c r="M6081" i="5" a="1"/>
  <c r="M6081" i="5"/>
  <c r="H6082" i="5" a="1"/>
  <c r="H6082" i="5"/>
  <c r="I6082" i="5" a="1"/>
  <c r="I6082" i="5"/>
  <c r="J6082" i="5" a="1"/>
  <c r="J6082" i="5"/>
  <c r="K6082" i="5" a="1"/>
  <c r="K6082" i="5"/>
  <c r="L6082" i="5" a="1"/>
  <c r="L6082" i="5"/>
  <c r="M6082" i="5" a="1"/>
  <c r="M6082" i="5"/>
  <c r="H6083" i="5" a="1"/>
  <c r="H6083" i="5"/>
  <c r="I6083" i="5" a="1"/>
  <c r="I6083" i="5"/>
  <c r="J6083" i="5" a="1"/>
  <c r="J6083" i="5"/>
  <c r="K6083" i="5" a="1"/>
  <c r="K6083" i="5"/>
  <c r="L6083" i="5" a="1"/>
  <c r="L6083" i="5"/>
  <c r="M6083" i="5" a="1"/>
  <c r="M6083" i="5"/>
  <c r="H6084" i="5" a="1"/>
  <c r="H6084" i="5"/>
  <c r="I6084" i="5" a="1"/>
  <c r="I6084" i="5"/>
  <c r="J6084" i="5" a="1"/>
  <c r="J6084" i="5"/>
  <c r="K6084" i="5" a="1"/>
  <c r="K6084" i="5"/>
  <c r="L6084" i="5" a="1"/>
  <c r="L6084" i="5"/>
  <c r="M6084" i="5" a="1"/>
  <c r="M6084" i="5"/>
  <c r="H6085" i="5" a="1"/>
  <c r="H6085" i="5"/>
  <c r="I6085" i="5" a="1"/>
  <c r="I6085" i="5"/>
  <c r="J6085" i="5" a="1"/>
  <c r="J6085" i="5"/>
  <c r="K6085" i="5" a="1"/>
  <c r="K6085" i="5"/>
  <c r="L6085" i="5" a="1"/>
  <c r="L6085" i="5"/>
  <c r="M6085" i="5" a="1"/>
  <c r="M6085" i="5"/>
  <c r="H6086" i="5" a="1"/>
  <c r="H6086" i="5"/>
  <c r="I6086" i="5" a="1"/>
  <c r="I6086" i="5"/>
  <c r="J6086" i="5" a="1"/>
  <c r="J6086" i="5"/>
  <c r="K6086" i="5" a="1"/>
  <c r="K6086" i="5"/>
  <c r="L6086" i="5" a="1"/>
  <c r="L6086" i="5"/>
  <c r="M6086" i="5" a="1"/>
  <c r="M6086" i="5"/>
  <c r="H6087" i="5" a="1"/>
  <c r="H6087" i="5"/>
  <c r="I6087" i="5" a="1"/>
  <c r="I6087" i="5"/>
  <c r="J6087" i="5" a="1"/>
  <c r="J6087" i="5"/>
  <c r="K6087" i="5" a="1"/>
  <c r="K6087" i="5"/>
  <c r="L6087" i="5" a="1"/>
  <c r="L6087" i="5"/>
  <c r="M6087" i="5" a="1"/>
  <c r="M6087" i="5"/>
  <c r="H6088" i="5" a="1"/>
  <c r="H6088" i="5"/>
  <c r="I6088" i="5" a="1"/>
  <c r="I6088" i="5"/>
  <c r="J6088" i="5" a="1"/>
  <c r="J6088" i="5"/>
  <c r="K6088" i="5" a="1"/>
  <c r="K6088" i="5"/>
  <c r="L6088" i="5" a="1"/>
  <c r="L6088" i="5"/>
  <c r="M6088" i="5" a="1"/>
  <c r="M6088" i="5"/>
  <c r="H6089" i="5" a="1"/>
  <c r="H6089" i="5"/>
  <c r="I6089" i="5" a="1"/>
  <c r="I6089" i="5"/>
  <c r="J6089" i="5" a="1"/>
  <c r="J6089" i="5"/>
  <c r="K6089" i="5" a="1"/>
  <c r="K6089" i="5"/>
  <c r="L6089" i="5" a="1"/>
  <c r="L6089" i="5"/>
  <c r="M6089" i="5" a="1"/>
  <c r="M6089" i="5"/>
  <c r="H6090" i="5" a="1"/>
  <c r="H6090" i="5"/>
  <c r="I6090" i="5" a="1"/>
  <c r="I6090" i="5"/>
  <c r="J6090" i="5" a="1"/>
  <c r="J6090" i="5"/>
  <c r="K6090" i="5" a="1"/>
  <c r="K6090" i="5"/>
  <c r="L6090" i="5" a="1"/>
  <c r="L6090" i="5"/>
  <c r="M6090" i="5" a="1"/>
  <c r="M6090" i="5"/>
  <c r="H6091" i="5" a="1"/>
  <c r="H6091" i="5"/>
  <c r="I6091" i="5" a="1"/>
  <c r="I6091" i="5"/>
  <c r="J6091" i="5" a="1"/>
  <c r="J6091" i="5"/>
  <c r="K6091" i="5" a="1"/>
  <c r="K6091" i="5"/>
  <c r="L6091" i="5" a="1"/>
  <c r="L6091" i="5"/>
  <c r="M6091" i="5" a="1"/>
  <c r="M6091" i="5"/>
  <c r="H6092" i="5" a="1"/>
  <c r="H6092" i="5"/>
  <c r="I6092" i="5" a="1"/>
  <c r="I6092" i="5"/>
  <c r="J6092" i="5" a="1"/>
  <c r="J6092" i="5"/>
  <c r="K6092" i="5" a="1"/>
  <c r="K6092" i="5"/>
  <c r="L6092" i="5" a="1"/>
  <c r="L6092" i="5"/>
  <c r="M6092" i="5" a="1"/>
  <c r="M6092" i="5"/>
  <c r="H6093" i="5" a="1"/>
  <c r="H6093" i="5"/>
  <c r="I6093" i="5" a="1"/>
  <c r="I6093" i="5"/>
  <c r="J6093" i="5" a="1"/>
  <c r="J6093" i="5"/>
  <c r="K6093" i="5" a="1"/>
  <c r="K6093" i="5"/>
  <c r="L6093" i="5" a="1"/>
  <c r="L6093" i="5"/>
  <c r="M6093" i="5" a="1"/>
  <c r="M6093" i="5"/>
  <c r="H6094" i="5" a="1"/>
  <c r="H6094" i="5"/>
  <c r="I6094" i="5" a="1"/>
  <c r="I6094" i="5"/>
  <c r="J6094" i="5" a="1"/>
  <c r="J6094" i="5"/>
  <c r="K6094" i="5" a="1"/>
  <c r="K6094" i="5"/>
  <c r="L6094" i="5" a="1"/>
  <c r="L6094" i="5"/>
  <c r="M6094" i="5" a="1"/>
  <c r="M6094" i="5"/>
  <c r="H6095" i="5" a="1"/>
  <c r="H6095" i="5"/>
  <c r="I6095" i="5" a="1"/>
  <c r="I6095" i="5"/>
  <c r="J6095" i="5" a="1"/>
  <c r="J6095" i="5"/>
  <c r="K6095" i="5" a="1"/>
  <c r="K6095" i="5"/>
  <c r="L6095" i="5" a="1"/>
  <c r="L6095" i="5"/>
  <c r="M6095" i="5" a="1"/>
  <c r="M6095" i="5"/>
  <c r="H6096" i="5" a="1"/>
  <c r="H6096" i="5"/>
  <c r="I6096" i="5" a="1"/>
  <c r="I6096" i="5"/>
  <c r="J6096" i="5" a="1"/>
  <c r="J6096" i="5"/>
  <c r="K6096" i="5" a="1"/>
  <c r="K6096" i="5"/>
  <c r="L6096" i="5" a="1"/>
  <c r="L6096" i="5"/>
  <c r="M6096" i="5" a="1"/>
  <c r="M6096" i="5"/>
  <c r="H6097" i="5" a="1"/>
  <c r="H6097" i="5"/>
  <c r="I6097" i="5" a="1"/>
  <c r="I6097" i="5"/>
  <c r="J6097" i="5" a="1"/>
  <c r="J6097" i="5"/>
  <c r="K6097" i="5" a="1"/>
  <c r="K6097" i="5"/>
  <c r="L6097" i="5" a="1"/>
  <c r="L6097" i="5"/>
  <c r="M6097" i="5" a="1"/>
  <c r="M6097" i="5"/>
  <c r="H6098" i="5" a="1"/>
  <c r="H6098" i="5"/>
  <c r="I6098" i="5" a="1"/>
  <c r="I6098" i="5"/>
  <c r="J6098" i="5" a="1"/>
  <c r="J6098" i="5"/>
  <c r="K6098" i="5" a="1"/>
  <c r="K6098" i="5"/>
  <c r="L6098" i="5" a="1"/>
  <c r="L6098" i="5"/>
  <c r="M6098" i="5" a="1"/>
  <c r="M6098" i="5"/>
  <c r="H6099" i="5" a="1"/>
  <c r="H6099" i="5"/>
  <c r="I6099" i="5" a="1"/>
  <c r="I6099" i="5"/>
  <c r="J6099" i="5" a="1"/>
  <c r="J6099" i="5"/>
  <c r="K6099" i="5" a="1"/>
  <c r="K6099" i="5"/>
  <c r="L6099" i="5" a="1"/>
  <c r="L6099" i="5"/>
  <c r="M6099" i="5" a="1"/>
  <c r="M6099" i="5"/>
  <c r="H6100" i="5" a="1"/>
  <c r="H6100" i="5"/>
  <c r="I6100" i="5" a="1"/>
  <c r="I6100" i="5"/>
  <c r="J6100" i="5" a="1"/>
  <c r="J6100" i="5"/>
  <c r="K6100" i="5" a="1"/>
  <c r="K6100" i="5"/>
  <c r="L6100" i="5" a="1"/>
  <c r="L6100" i="5"/>
  <c r="M6100" i="5" a="1"/>
  <c r="M6100" i="5"/>
  <c r="H6101" i="5" a="1"/>
  <c r="H6101" i="5"/>
  <c r="I6101" i="5" a="1"/>
  <c r="I6101" i="5"/>
  <c r="J6101" i="5" a="1"/>
  <c r="J6101" i="5"/>
  <c r="K6101" i="5" a="1"/>
  <c r="K6101" i="5"/>
  <c r="L6101" i="5" a="1"/>
  <c r="L6101" i="5"/>
  <c r="M6101" i="5" a="1"/>
  <c r="M6101" i="5"/>
  <c r="H6102" i="5" a="1"/>
  <c r="H6102" i="5"/>
  <c r="I6102" i="5" a="1"/>
  <c r="I6102" i="5"/>
  <c r="J6102" i="5" a="1"/>
  <c r="J6102" i="5"/>
  <c r="K6102" i="5" a="1"/>
  <c r="K6102" i="5"/>
  <c r="L6102" i="5" a="1"/>
  <c r="L6102" i="5"/>
  <c r="M6102" i="5" a="1"/>
  <c r="M6102" i="5"/>
  <c r="H6103" i="5" a="1"/>
  <c r="H6103" i="5"/>
  <c r="I6103" i="5" a="1"/>
  <c r="I6103" i="5"/>
  <c r="J6103" i="5" a="1"/>
  <c r="J6103" i="5"/>
  <c r="K6103" i="5" a="1"/>
  <c r="K6103" i="5"/>
  <c r="L6103" i="5" a="1"/>
  <c r="L6103" i="5"/>
  <c r="M6103" i="5" a="1"/>
  <c r="M6103" i="5"/>
  <c r="H6104" i="5" a="1"/>
  <c r="H6104" i="5"/>
  <c r="I6104" i="5" a="1"/>
  <c r="I6104" i="5"/>
  <c r="J6104" i="5" a="1"/>
  <c r="J6104" i="5"/>
  <c r="K6104" i="5" a="1"/>
  <c r="K6104" i="5"/>
  <c r="L6104" i="5" a="1"/>
  <c r="L6104" i="5"/>
  <c r="M6104" i="5" a="1"/>
  <c r="M6104" i="5"/>
  <c r="H6105" i="5" a="1"/>
  <c r="H6105" i="5"/>
  <c r="I6105" i="5" a="1"/>
  <c r="I6105" i="5"/>
  <c r="J6105" i="5" a="1"/>
  <c r="J6105" i="5"/>
  <c r="K6105" i="5" a="1"/>
  <c r="K6105" i="5"/>
  <c r="L6105" i="5" a="1"/>
  <c r="L6105" i="5"/>
  <c r="M6105" i="5" a="1"/>
  <c r="M6105" i="5"/>
  <c r="H6106" i="5" a="1"/>
  <c r="H6106" i="5"/>
  <c r="I6106" i="5" a="1"/>
  <c r="I6106" i="5"/>
  <c r="J6106" i="5" a="1"/>
  <c r="J6106" i="5"/>
  <c r="K6106" i="5" a="1"/>
  <c r="K6106" i="5"/>
  <c r="L6106" i="5" a="1"/>
  <c r="L6106" i="5"/>
  <c r="M6106" i="5" a="1"/>
  <c r="M6106" i="5"/>
  <c r="H6107" i="5" a="1"/>
  <c r="H6107" i="5"/>
  <c r="I6107" i="5" a="1"/>
  <c r="I6107" i="5"/>
  <c r="J6107" i="5" a="1"/>
  <c r="J6107" i="5"/>
  <c r="K6107" i="5" a="1"/>
  <c r="K6107" i="5"/>
  <c r="L6107" i="5" a="1"/>
  <c r="L6107" i="5"/>
  <c r="M6107" i="5" a="1"/>
  <c r="M6107" i="5"/>
  <c r="H6108" i="5" a="1"/>
  <c r="H6108" i="5"/>
  <c r="I6108" i="5" a="1"/>
  <c r="I6108" i="5"/>
  <c r="J6108" i="5" a="1"/>
  <c r="J6108" i="5"/>
  <c r="K6108" i="5" a="1"/>
  <c r="K6108" i="5"/>
  <c r="L6108" i="5" a="1"/>
  <c r="L6108" i="5"/>
  <c r="M6108" i="5" a="1"/>
  <c r="M6108" i="5"/>
  <c r="H6109" i="5" a="1"/>
  <c r="H6109" i="5"/>
  <c r="I6109" i="5" a="1"/>
  <c r="I6109" i="5"/>
  <c r="J6109" i="5" a="1"/>
  <c r="J6109" i="5"/>
  <c r="K6109" i="5" a="1"/>
  <c r="K6109" i="5"/>
  <c r="L6109" i="5" a="1"/>
  <c r="L6109" i="5"/>
  <c r="M6109" i="5" a="1"/>
  <c r="M6109" i="5"/>
  <c r="H6110" i="5" a="1"/>
  <c r="H6110" i="5"/>
  <c r="I6110" i="5" a="1"/>
  <c r="I6110" i="5"/>
  <c r="J6110" i="5" a="1"/>
  <c r="J6110" i="5"/>
  <c r="K6110" i="5" a="1"/>
  <c r="K6110" i="5"/>
  <c r="L6110" i="5" a="1"/>
  <c r="L6110" i="5"/>
  <c r="M6110" i="5" a="1"/>
  <c r="M6110" i="5"/>
  <c r="H6111" i="5" a="1"/>
  <c r="H6111" i="5"/>
  <c r="I6111" i="5" a="1"/>
  <c r="I6111" i="5"/>
  <c r="J6111" i="5" a="1"/>
  <c r="J6111" i="5"/>
  <c r="K6111" i="5" a="1"/>
  <c r="K6111" i="5"/>
  <c r="L6111" i="5" a="1"/>
  <c r="L6111" i="5"/>
  <c r="M6111" i="5" a="1"/>
  <c r="M6111" i="5"/>
  <c r="H6112" i="5" a="1"/>
  <c r="H6112" i="5"/>
  <c r="I6112" i="5" a="1"/>
  <c r="I6112" i="5"/>
  <c r="J6112" i="5" a="1"/>
  <c r="J6112" i="5"/>
  <c r="K6112" i="5" a="1"/>
  <c r="K6112" i="5"/>
  <c r="L6112" i="5" a="1"/>
  <c r="L6112" i="5"/>
  <c r="M6112" i="5" a="1"/>
  <c r="M6112" i="5"/>
  <c r="H6113" i="5" a="1"/>
  <c r="H6113" i="5"/>
  <c r="I6113" i="5" a="1"/>
  <c r="I6113" i="5"/>
  <c r="J6113" i="5" a="1"/>
  <c r="J6113" i="5"/>
  <c r="K6113" i="5" a="1"/>
  <c r="K6113" i="5"/>
  <c r="L6113" i="5" a="1"/>
  <c r="L6113" i="5"/>
  <c r="M6113" i="5" a="1"/>
  <c r="M6113" i="5"/>
  <c r="H6114" i="5" a="1"/>
  <c r="H6114" i="5"/>
  <c r="I6114" i="5" a="1"/>
  <c r="I6114" i="5"/>
  <c r="J6114" i="5" a="1"/>
  <c r="J6114" i="5"/>
  <c r="K6114" i="5" a="1"/>
  <c r="K6114" i="5"/>
  <c r="L6114" i="5" a="1"/>
  <c r="L6114" i="5"/>
  <c r="M6114" i="5" a="1"/>
  <c r="M6114" i="5"/>
  <c r="H6115" i="5" a="1"/>
  <c r="H6115" i="5"/>
  <c r="I6115" i="5" a="1"/>
  <c r="I6115" i="5"/>
  <c r="J6115" i="5" a="1"/>
  <c r="J6115" i="5"/>
  <c r="K6115" i="5" a="1"/>
  <c r="K6115" i="5"/>
  <c r="L6115" i="5" a="1"/>
  <c r="L6115" i="5"/>
  <c r="M6115" i="5" a="1"/>
  <c r="M6115" i="5"/>
  <c r="H6116" i="5" a="1"/>
  <c r="H6116" i="5"/>
  <c r="I6116" i="5" a="1"/>
  <c r="I6116" i="5"/>
  <c r="J6116" i="5" a="1"/>
  <c r="J6116" i="5"/>
  <c r="K6116" i="5" a="1"/>
  <c r="K6116" i="5"/>
  <c r="L6116" i="5" a="1"/>
  <c r="L6116" i="5"/>
  <c r="M6116" i="5" a="1"/>
  <c r="M6116" i="5"/>
  <c r="H6117" i="5" a="1"/>
  <c r="H6117" i="5"/>
  <c r="I6117" i="5" a="1"/>
  <c r="I6117" i="5"/>
  <c r="J6117" i="5" a="1"/>
  <c r="J6117" i="5"/>
  <c r="K6117" i="5" a="1"/>
  <c r="K6117" i="5"/>
  <c r="L6117" i="5" a="1"/>
  <c r="L6117" i="5"/>
  <c r="M6117" i="5" a="1"/>
  <c r="M6117" i="5"/>
  <c r="H6118" i="5" a="1"/>
  <c r="H6118" i="5"/>
  <c r="I6118" i="5" a="1"/>
  <c r="I6118" i="5"/>
  <c r="J6118" i="5" a="1"/>
  <c r="J6118" i="5"/>
  <c r="K6118" i="5" a="1"/>
  <c r="K6118" i="5"/>
  <c r="L6118" i="5" a="1"/>
  <c r="L6118" i="5"/>
  <c r="M6118" i="5" a="1"/>
  <c r="M6118" i="5"/>
  <c r="H6119" i="5" a="1"/>
  <c r="H6119" i="5"/>
  <c r="I6119" i="5" a="1"/>
  <c r="I6119" i="5"/>
  <c r="J6119" i="5" a="1"/>
  <c r="J6119" i="5"/>
  <c r="K6119" i="5" a="1"/>
  <c r="K6119" i="5"/>
  <c r="L6119" i="5" a="1"/>
  <c r="L6119" i="5"/>
  <c r="M6119" i="5" a="1"/>
  <c r="M6119" i="5"/>
  <c r="H6120" i="5" a="1"/>
  <c r="H6120" i="5"/>
  <c r="I6120" i="5" a="1"/>
  <c r="I6120" i="5"/>
  <c r="J6120" i="5" a="1"/>
  <c r="J6120" i="5"/>
  <c r="K6120" i="5" a="1"/>
  <c r="K6120" i="5"/>
  <c r="L6120" i="5" a="1"/>
  <c r="L6120" i="5"/>
  <c r="M6120" i="5" a="1"/>
  <c r="M6120" i="5"/>
  <c r="H6121" i="5" a="1"/>
  <c r="H6121" i="5"/>
  <c r="I6121" i="5" a="1"/>
  <c r="I6121" i="5"/>
  <c r="J6121" i="5" a="1"/>
  <c r="J6121" i="5"/>
  <c r="K6121" i="5" a="1"/>
  <c r="K6121" i="5"/>
  <c r="L6121" i="5" a="1"/>
  <c r="L6121" i="5"/>
  <c r="M6121" i="5" a="1"/>
  <c r="M6121" i="5"/>
  <c r="H6122" i="5" a="1"/>
  <c r="H6122" i="5"/>
  <c r="I6122" i="5" a="1"/>
  <c r="I6122" i="5"/>
  <c r="J6122" i="5" a="1"/>
  <c r="J6122" i="5"/>
  <c r="K6122" i="5" a="1"/>
  <c r="K6122" i="5"/>
  <c r="L6122" i="5" a="1"/>
  <c r="L6122" i="5"/>
  <c r="M6122" i="5" a="1"/>
  <c r="M6122" i="5"/>
  <c r="H6123" i="5" a="1"/>
  <c r="H6123" i="5"/>
  <c r="I6123" i="5" a="1"/>
  <c r="I6123" i="5"/>
  <c r="J6123" i="5" a="1"/>
  <c r="J6123" i="5"/>
  <c r="K6123" i="5" a="1"/>
  <c r="K6123" i="5"/>
  <c r="L6123" i="5" a="1"/>
  <c r="L6123" i="5"/>
  <c r="M6123" i="5" a="1"/>
  <c r="M6123" i="5"/>
  <c r="H6124" i="5" a="1"/>
  <c r="H6124" i="5"/>
  <c r="I6124" i="5" a="1"/>
  <c r="I6124" i="5"/>
  <c r="J6124" i="5" a="1"/>
  <c r="J6124" i="5"/>
  <c r="K6124" i="5" a="1"/>
  <c r="K6124" i="5"/>
  <c r="L6124" i="5" a="1"/>
  <c r="L6124" i="5"/>
  <c r="M6124" i="5" a="1"/>
  <c r="M6124" i="5"/>
  <c r="H6125" i="5" a="1"/>
  <c r="H6125" i="5"/>
  <c r="I6125" i="5" a="1"/>
  <c r="I6125" i="5"/>
  <c r="J6125" i="5" a="1"/>
  <c r="J6125" i="5"/>
  <c r="K6125" i="5" a="1"/>
  <c r="K6125" i="5"/>
  <c r="L6125" i="5" a="1"/>
  <c r="L6125" i="5"/>
  <c r="M6125" i="5" a="1"/>
  <c r="M6125" i="5"/>
  <c r="H6126" i="5" a="1"/>
  <c r="H6126" i="5"/>
  <c r="I6126" i="5" a="1"/>
  <c r="I6126" i="5"/>
  <c r="J6126" i="5" a="1"/>
  <c r="J6126" i="5"/>
  <c r="K6126" i="5" a="1"/>
  <c r="K6126" i="5"/>
  <c r="L6126" i="5" a="1"/>
  <c r="L6126" i="5"/>
  <c r="M6126" i="5" a="1"/>
  <c r="M6126" i="5"/>
  <c r="H6127" i="5" a="1"/>
  <c r="H6127" i="5"/>
  <c r="I6127" i="5" a="1"/>
  <c r="I6127" i="5"/>
  <c r="J6127" i="5" a="1"/>
  <c r="J6127" i="5"/>
  <c r="K6127" i="5" a="1"/>
  <c r="K6127" i="5"/>
  <c r="L6127" i="5" a="1"/>
  <c r="L6127" i="5"/>
  <c r="M6127" i="5" a="1"/>
  <c r="M6127" i="5"/>
  <c r="H6128" i="5" a="1"/>
  <c r="H6128" i="5"/>
  <c r="I6128" i="5" a="1"/>
  <c r="I6128" i="5"/>
  <c r="J6128" i="5" a="1"/>
  <c r="J6128" i="5"/>
  <c r="K6128" i="5" a="1"/>
  <c r="K6128" i="5"/>
  <c r="L6128" i="5" a="1"/>
  <c r="L6128" i="5"/>
  <c r="M6128" i="5" a="1"/>
  <c r="M6128" i="5"/>
  <c r="H6129" i="5" a="1"/>
  <c r="H6129" i="5"/>
  <c r="I6129" i="5" a="1"/>
  <c r="I6129" i="5"/>
  <c r="J6129" i="5" a="1"/>
  <c r="J6129" i="5"/>
  <c r="K6129" i="5" a="1"/>
  <c r="K6129" i="5"/>
  <c r="L6129" i="5" a="1"/>
  <c r="L6129" i="5"/>
  <c r="M6129" i="5" a="1"/>
  <c r="M6129" i="5"/>
  <c r="H6130" i="5" a="1"/>
  <c r="H6130" i="5"/>
  <c r="I6130" i="5" a="1"/>
  <c r="I6130" i="5"/>
  <c r="J6130" i="5" a="1"/>
  <c r="J6130" i="5"/>
  <c r="K6130" i="5" a="1"/>
  <c r="K6130" i="5"/>
  <c r="L6130" i="5" a="1"/>
  <c r="L6130" i="5"/>
  <c r="M6130" i="5" a="1"/>
  <c r="M6130" i="5"/>
  <c r="H6131" i="5" a="1"/>
  <c r="H6131" i="5"/>
  <c r="I6131" i="5" a="1"/>
  <c r="I6131" i="5"/>
  <c r="J6131" i="5" a="1"/>
  <c r="J6131" i="5"/>
  <c r="K6131" i="5" a="1"/>
  <c r="K6131" i="5"/>
  <c r="L6131" i="5" a="1"/>
  <c r="L6131" i="5"/>
  <c r="M6131" i="5" a="1"/>
  <c r="M6131" i="5"/>
  <c r="H6132" i="5" a="1"/>
  <c r="H6132" i="5"/>
  <c r="I6132" i="5" a="1"/>
  <c r="I6132" i="5"/>
  <c r="J6132" i="5" a="1"/>
  <c r="J6132" i="5"/>
  <c r="K6132" i="5" a="1"/>
  <c r="K6132" i="5"/>
  <c r="L6132" i="5" a="1"/>
  <c r="L6132" i="5"/>
  <c r="M6132" i="5" a="1"/>
  <c r="M6132" i="5"/>
  <c r="H6133" i="5" a="1"/>
  <c r="H6133" i="5"/>
  <c r="I6133" i="5" a="1"/>
  <c r="I6133" i="5"/>
  <c r="J6133" i="5" a="1"/>
  <c r="J6133" i="5"/>
  <c r="K6133" i="5" a="1"/>
  <c r="K6133" i="5"/>
  <c r="L6133" i="5" a="1"/>
  <c r="L6133" i="5"/>
  <c r="M6133" i="5" a="1"/>
  <c r="M6133" i="5"/>
  <c r="H6134" i="5" a="1"/>
  <c r="H6134" i="5"/>
  <c r="I6134" i="5" a="1"/>
  <c r="I6134" i="5"/>
  <c r="J6134" i="5" a="1"/>
  <c r="J6134" i="5"/>
  <c r="K6134" i="5" a="1"/>
  <c r="K6134" i="5"/>
  <c r="L6134" i="5" a="1"/>
  <c r="L6134" i="5"/>
  <c r="M6134" i="5" a="1"/>
  <c r="M6134" i="5"/>
  <c r="H6135" i="5" a="1"/>
  <c r="H6135" i="5"/>
  <c r="I6135" i="5" a="1"/>
  <c r="I6135" i="5"/>
  <c r="J6135" i="5" a="1"/>
  <c r="J6135" i="5"/>
  <c r="K6135" i="5" a="1"/>
  <c r="K6135" i="5"/>
  <c r="L6135" i="5" a="1"/>
  <c r="L6135" i="5"/>
  <c r="M6135" i="5" a="1"/>
  <c r="M6135" i="5"/>
  <c r="H6136" i="5" a="1"/>
  <c r="H6136" i="5"/>
  <c r="I6136" i="5" a="1"/>
  <c r="I6136" i="5"/>
  <c r="J6136" i="5" a="1"/>
  <c r="J6136" i="5"/>
  <c r="K6136" i="5" a="1"/>
  <c r="K6136" i="5"/>
  <c r="L6136" i="5" a="1"/>
  <c r="L6136" i="5"/>
  <c r="M6136" i="5" a="1"/>
  <c r="M6136" i="5"/>
  <c r="H6137" i="5" a="1"/>
  <c r="H6137" i="5"/>
  <c r="I6137" i="5" a="1"/>
  <c r="I6137" i="5"/>
  <c r="J6137" i="5" a="1"/>
  <c r="J6137" i="5"/>
  <c r="K6137" i="5" a="1"/>
  <c r="K6137" i="5"/>
  <c r="L6137" i="5" a="1"/>
  <c r="L6137" i="5"/>
  <c r="M6137" i="5" a="1"/>
  <c r="M6137" i="5"/>
  <c r="H6138" i="5" a="1"/>
  <c r="H6138" i="5"/>
  <c r="I6138" i="5" a="1"/>
  <c r="I6138" i="5"/>
  <c r="J6138" i="5" a="1"/>
  <c r="J6138" i="5"/>
  <c r="K6138" i="5" a="1"/>
  <c r="K6138" i="5"/>
  <c r="L6138" i="5" a="1"/>
  <c r="L6138" i="5"/>
  <c r="M6138" i="5" a="1"/>
  <c r="M6138" i="5"/>
  <c r="H6139" i="5" a="1"/>
  <c r="H6139" i="5"/>
  <c r="I6139" i="5" a="1"/>
  <c r="I6139" i="5"/>
  <c r="J6139" i="5" a="1"/>
  <c r="J6139" i="5"/>
  <c r="K6139" i="5" a="1"/>
  <c r="K6139" i="5"/>
  <c r="L6139" i="5" a="1"/>
  <c r="L6139" i="5"/>
  <c r="M6139" i="5" a="1"/>
  <c r="M6139" i="5"/>
  <c r="H6140" i="5" a="1"/>
  <c r="H6140" i="5"/>
  <c r="I6140" i="5" a="1"/>
  <c r="I6140" i="5"/>
  <c r="J6140" i="5" a="1"/>
  <c r="J6140" i="5"/>
  <c r="K6140" i="5" a="1"/>
  <c r="K6140" i="5"/>
  <c r="L6140" i="5" a="1"/>
  <c r="L6140" i="5"/>
  <c r="M6140" i="5" a="1"/>
  <c r="M6140" i="5"/>
  <c r="H6141" i="5" a="1"/>
  <c r="H6141" i="5"/>
  <c r="I6141" i="5" a="1"/>
  <c r="I6141" i="5"/>
  <c r="J6141" i="5" a="1"/>
  <c r="J6141" i="5"/>
  <c r="K6141" i="5" a="1"/>
  <c r="K6141" i="5"/>
  <c r="L6141" i="5" a="1"/>
  <c r="L6141" i="5"/>
  <c r="M6141" i="5" a="1"/>
  <c r="M6141" i="5"/>
  <c r="H6142" i="5" a="1"/>
  <c r="H6142" i="5"/>
  <c r="I6142" i="5" a="1"/>
  <c r="I6142" i="5"/>
  <c r="J6142" i="5" a="1"/>
  <c r="J6142" i="5"/>
  <c r="K6142" i="5" a="1"/>
  <c r="K6142" i="5"/>
  <c r="L6142" i="5" a="1"/>
  <c r="L6142" i="5"/>
  <c r="M6142" i="5" a="1"/>
  <c r="M6142" i="5"/>
  <c r="H6143" i="5" a="1"/>
  <c r="H6143" i="5"/>
  <c r="I6143" i="5" a="1"/>
  <c r="I6143" i="5"/>
  <c r="J6143" i="5" a="1"/>
  <c r="J6143" i="5"/>
  <c r="K6143" i="5" a="1"/>
  <c r="K6143" i="5"/>
  <c r="L6143" i="5" a="1"/>
  <c r="L6143" i="5"/>
  <c r="M6143" i="5" a="1"/>
  <c r="M6143" i="5"/>
  <c r="H6144" i="5" a="1"/>
  <c r="H6144" i="5"/>
  <c r="I6144" i="5" a="1"/>
  <c r="I6144" i="5"/>
  <c r="J6144" i="5" a="1"/>
  <c r="J6144" i="5"/>
  <c r="K6144" i="5" a="1"/>
  <c r="K6144" i="5"/>
  <c r="L6144" i="5" a="1"/>
  <c r="L6144" i="5"/>
  <c r="M6144" i="5" a="1"/>
  <c r="M6144" i="5"/>
  <c r="H6145" i="5" a="1"/>
  <c r="H6145" i="5"/>
  <c r="I6145" i="5" a="1"/>
  <c r="I6145" i="5"/>
  <c r="J6145" i="5" a="1"/>
  <c r="J6145" i="5"/>
  <c r="K6145" i="5" a="1"/>
  <c r="K6145" i="5"/>
  <c r="L6145" i="5" a="1"/>
  <c r="L6145" i="5"/>
  <c r="M6145" i="5" a="1"/>
  <c r="M6145" i="5"/>
  <c r="H6146" i="5" a="1"/>
  <c r="H6146" i="5"/>
  <c r="I6146" i="5" a="1"/>
  <c r="I6146" i="5"/>
  <c r="J6146" i="5" a="1"/>
  <c r="J6146" i="5"/>
  <c r="K6146" i="5" a="1"/>
  <c r="K6146" i="5"/>
  <c r="L6146" i="5" a="1"/>
  <c r="L6146" i="5"/>
  <c r="M6146" i="5" a="1"/>
  <c r="M6146" i="5"/>
  <c r="H6147" i="5" a="1"/>
  <c r="H6147" i="5"/>
  <c r="I6147" i="5" a="1"/>
  <c r="I6147" i="5"/>
  <c r="J6147" i="5" a="1"/>
  <c r="J6147" i="5"/>
  <c r="K6147" i="5" a="1"/>
  <c r="K6147" i="5"/>
  <c r="L6147" i="5" a="1"/>
  <c r="L6147" i="5"/>
  <c r="M6147" i="5" a="1"/>
  <c r="M6147" i="5"/>
  <c r="H6148" i="5" a="1"/>
  <c r="H6148" i="5"/>
  <c r="I6148" i="5" a="1"/>
  <c r="I6148" i="5"/>
  <c r="J6148" i="5" a="1"/>
  <c r="J6148" i="5"/>
  <c r="K6148" i="5" a="1"/>
  <c r="K6148" i="5"/>
  <c r="L6148" i="5" a="1"/>
  <c r="L6148" i="5"/>
  <c r="M6148" i="5" a="1"/>
  <c r="M6148" i="5"/>
  <c r="H6149" i="5" a="1"/>
  <c r="H6149" i="5"/>
  <c r="I6149" i="5" a="1"/>
  <c r="I6149" i="5"/>
  <c r="J6149" i="5" a="1"/>
  <c r="J6149" i="5"/>
  <c r="K6149" i="5" a="1"/>
  <c r="K6149" i="5"/>
  <c r="L6149" i="5" a="1"/>
  <c r="L6149" i="5"/>
  <c r="M6149" i="5" a="1"/>
  <c r="M6149" i="5"/>
  <c r="H6150" i="5" a="1"/>
  <c r="H6150" i="5"/>
  <c r="I6150" i="5" a="1"/>
  <c r="I6150" i="5"/>
  <c r="J6150" i="5" a="1"/>
  <c r="J6150" i="5"/>
  <c r="K6150" i="5" a="1"/>
  <c r="K6150" i="5"/>
  <c r="L6150" i="5" a="1"/>
  <c r="L6150" i="5"/>
  <c r="M6150" i="5" a="1"/>
  <c r="M6150" i="5"/>
  <c r="H6151" i="5" a="1"/>
  <c r="H6151" i="5"/>
  <c r="I6151" i="5" a="1"/>
  <c r="I6151" i="5"/>
  <c r="J6151" i="5" a="1"/>
  <c r="J6151" i="5"/>
  <c r="K6151" i="5" a="1"/>
  <c r="K6151" i="5"/>
  <c r="L6151" i="5" a="1"/>
  <c r="L6151" i="5"/>
  <c r="M6151" i="5" a="1"/>
  <c r="M6151" i="5"/>
  <c r="H6152" i="5" a="1"/>
  <c r="H6152" i="5"/>
  <c r="I6152" i="5" a="1"/>
  <c r="I6152" i="5"/>
  <c r="J6152" i="5" a="1"/>
  <c r="J6152" i="5"/>
  <c r="K6152" i="5" a="1"/>
  <c r="K6152" i="5"/>
  <c r="L6152" i="5" a="1"/>
  <c r="L6152" i="5"/>
  <c r="M6152" i="5" a="1"/>
  <c r="M6152" i="5"/>
  <c r="H6153" i="5" a="1"/>
  <c r="H6153" i="5"/>
  <c r="I6153" i="5" a="1"/>
  <c r="I6153" i="5"/>
  <c r="J6153" i="5" a="1"/>
  <c r="J6153" i="5"/>
  <c r="K6153" i="5" a="1"/>
  <c r="K6153" i="5"/>
  <c r="L6153" i="5" a="1"/>
  <c r="L6153" i="5"/>
  <c r="M6153" i="5" a="1"/>
  <c r="M6153" i="5"/>
  <c r="H6154" i="5" a="1"/>
  <c r="H6154" i="5"/>
  <c r="I6154" i="5" a="1"/>
  <c r="I6154" i="5"/>
  <c r="J6154" i="5" a="1"/>
  <c r="J6154" i="5"/>
  <c r="K6154" i="5" a="1"/>
  <c r="K6154" i="5"/>
  <c r="L6154" i="5" a="1"/>
  <c r="L6154" i="5"/>
  <c r="M6154" i="5" a="1"/>
  <c r="M6154" i="5"/>
  <c r="H6155" i="5" a="1"/>
  <c r="H6155" i="5"/>
  <c r="I6155" i="5" a="1"/>
  <c r="I6155" i="5"/>
  <c r="J6155" i="5" a="1"/>
  <c r="J6155" i="5"/>
  <c r="K6155" i="5" a="1"/>
  <c r="K6155" i="5"/>
  <c r="L6155" i="5" a="1"/>
  <c r="L6155" i="5"/>
  <c r="M6155" i="5" a="1"/>
  <c r="M6155" i="5"/>
  <c r="H6156" i="5" a="1"/>
  <c r="H6156" i="5"/>
  <c r="I6156" i="5" a="1"/>
  <c r="I6156" i="5"/>
  <c r="J6156" i="5" a="1"/>
  <c r="J6156" i="5"/>
  <c r="K6156" i="5" a="1"/>
  <c r="K6156" i="5"/>
  <c r="L6156" i="5" a="1"/>
  <c r="L6156" i="5"/>
  <c r="M6156" i="5" a="1"/>
  <c r="M6156" i="5"/>
  <c r="H6157" i="5" a="1"/>
  <c r="H6157" i="5"/>
  <c r="I6157" i="5" a="1"/>
  <c r="I6157" i="5"/>
  <c r="J6157" i="5" a="1"/>
  <c r="J6157" i="5"/>
  <c r="K6157" i="5" a="1"/>
  <c r="K6157" i="5"/>
  <c r="L6157" i="5" a="1"/>
  <c r="L6157" i="5"/>
  <c r="M6157" i="5" a="1"/>
  <c r="M6157" i="5"/>
  <c r="H6158" i="5" a="1"/>
  <c r="H6158" i="5"/>
  <c r="I6158" i="5" a="1"/>
  <c r="I6158" i="5"/>
  <c r="J6158" i="5" a="1"/>
  <c r="J6158" i="5"/>
  <c r="K6158" i="5" a="1"/>
  <c r="K6158" i="5"/>
  <c r="L6158" i="5" a="1"/>
  <c r="L6158" i="5"/>
  <c r="M6158" i="5" a="1"/>
  <c r="M6158" i="5"/>
  <c r="H6159" i="5" a="1"/>
  <c r="H6159" i="5"/>
  <c r="I6159" i="5" a="1"/>
  <c r="I6159" i="5"/>
  <c r="J6159" i="5" a="1"/>
  <c r="J6159" i="5"/>
  <c r="K6159" i="5" a="1"/>
  <c r="K6159" i="5"/>
  <c r="L6159" i="5" a="1"/>
  <c r="L6159" i="5"/>
  <c r="M6159" i="5" a="1"/>
  <c r="M6159" i="5"/>
  <c r="H6160" i="5" a="1"/>
  <c r="H6160" i="5"/>
  <c r="I6160" i="5" a="1"/>
  <c r="I6160" i="5"/>
  <c r="J6160" i="5" a="1"/>
  <c r="J6160" i="5"/>
  <c r="K6160" i="5" a="1"/>
  <c r="K6160" i="5"/>
  <c r="L6160" i="5" a="1"/>
  <c r="L6160" i="5"/>
  <c r="M6160" i="5" a="1"/>
  <c r="M6160" i="5"/>
  <c r="H6161" i="5" a="1"/>
  <c r="H6161" i="5"/>
  <c r="I6161" i="5" a="1"/>
  <c r="I6161" i="5"/>
  <c r="J6161" i="5" a="1"/>
  <c r="J6161" i="5"/>
  <c r="K6161" i="5" a="1"/>
  <c r="K6161" i="5"/>
  <c r="L6161" i="5" a="1"/>
  <c r="L6161" i="5"/>
  <c r="M6161" i="5" a="1"/>
  <c r="M6161" i="5"/>
  <c r="H6162" i="5" a="1"/>
  <c r="H6162" i="5"/>
  <c r="I6162" i="5" a="1"/>
  <c r="I6162" i="5"/>
  <c r="J6162" i="5" a="1"/>
  <c r="J6162" i="5"/>
  <c r="K6162" i="5" a="1"/>
  <c r="K6162" i="5"/>
  <c r="L6162" i="5" a="1"/>
  <c r="L6162" i="5"/>
  <c r="M6162" i="5" a="1"/>
  <c r="M6162" i="5"/>
  <c r="H6163" i="5" a="1"/>
  <c r="H6163" i="5"/>
  <c r="I6163" i="5" a="1"/>
  <c r="I6163" i="5"/>
  <c r="J6163" i="5" a="1"/>
  <c r="J6163" i="5"/>
  <c r="K6163" i="5" a="1"/>
  <c r="K6163" i="5"/>
  <c r="L6163" i="5" a="1"/>
  <c r="L6163" i="5"/>
  <c r="M6163" i="5" a="1"/>
  <c r="M6163" i="5"/>
  <c r="H6164" i="5" a="1"/>
  <c r="H6164" i="5"/>
  <c r="I6164" i="5" a="1"/>
  <c r="I6164" i="5"/>
  <c r="J6164" i="5" a="1"/>
  <c r="J6164" i="5"/>
  <c r="K6164" i="5" a="1"/>
  <c r="K6164" i="5"/>
  <c r="L6164" i="5" a="1"/>
  <c r="L6164" i="5"/>
  <c r="M6164" i="5" a="1"/>
  <c r="M6164" i="5"/>
  <c r="H6165" i="5" a="1"/>
  <c r="H6165" i="5"/>
  <c r="I6165" i="5" a="1"/>
  <c r="I6165" i="5"/>
  <c r="J6165" i="5" a="1"/>
  <c r="J6165" i="5"/>
  <c r="K6165" i="5" a="1"/>
  <c r="K6165" i="5"/>
  <c r="L6165" i="5" a="1"/>
  <c r="L6165" i="5"/>
  <c r="M6165" i="5" a="1"/>
  <c r="M6165" i="5"/>
  <c r="H6166" i="5" a="1"/>
  <c r="H6166" i="5"/>
  <c r="I6166" i="5" a="1"/>
  <c r="I6166" i="5"/>
  <c r="J6166" i="5" a="1"/>
  <c r="J6166" i="5"/>
  <c r="K6166" i="5" a="1"/>
  <c r="K6166" i="5"/>
  <c r="L6166" i="5" a="1"/>
  <c r="L6166" i="5"/>
  <c r="M6166" i="5" a="1"/>
  <c r="M6166" i="5"/>
  <c r="H6167" i="5" a="1"/>
  <c r="H6167" i="5"/>
  <c r="I6167" i="5" a="1"/>
  <c r="I6167" i="5"/>
  <c r="J6167" i="5" a="1"/>
  <c r="J6167" i="5"/>
  <c r="K6167" i="5" a="1"/>
  <c r="K6167" i="5"/>
  <c r="L6167" i="5" a="1"/>
  <c r="L6167" i="5"/>
  <c r="M6167" i="5" a="1"/>
  <c r="M6167" i="5"/>
  <c r="H6168" i="5" a="1"/>
  <c r="H6168" i="5"/>
  <c r="I6168" i="5" a="1"/>
  <c r="I6168" i="5"/>
  <c r="J6168" i="5" a="1"/>
  <c r="J6168" i="5"/>
  <c r="K6168" i="5" a="1"/>
  <c r="K6168" i="5"/>
  <c r="L6168" i="5" a="1"/>
  <c r="L6168" i="5"/>
  <c r="M6168" i="5" a="1"/>
  <c r="M6168" i="5"/>
  <c r="H6169" i="5" a="1"/>
  <c r="H6169" i="5"/>
  <c r="I6169" i="5" a="1"/>
  <c r="I6169" i="5"/>
  <c r="J6169" i="5" a="1"/>
  <c r="J6169" i="5"/>
  <c r="K6169" i="5" a="1"/>
  <c r="K6169" i="5"/>
  <c r="L6169" i="5" a="1"/>
  <c r="L6169" i="5"/>
  <c r="M6169" i="5" a="1"/>
  <c r="M6169" i="5"/>
  <c r="H6170" i="5" a="1"/>
  <c r="H6170" i="5"/>
  <c r="I6170" i="5" a="1"/>
  <c r="I6170" i="5"/>
  <c r="J6170" i="5" a="1"/>
  <c r="J6170" i="5"/>
  <c r="K6170" i="5" a="1"/>
  <c r="K6170" i="5"/>
  <c r="L6170" i="5" a="1"/>
  <c r="L6170" i="5"/>
  <c r="M6170" i="5" a="1"/>
  <c r="M6170" i="5"/>
  <c r="H6171" i="5" a="1"/>
  <c r="H6171" i="5"/>
  <c r="I6171" i="5" a="1"/>
  <c r="I6171" i="5"/>
  <c r="J6171" i="5" a="1"/>
  <c r="J6171" i="5"/>
  <c r="K6171" i="5" a="1"/>
  <c r="K6171" i="5"/>
  <c r="L6171" i="5" a="1"/>
  <c r="L6171" i="5"/>
  <c r="M6171" i="5" a="1"/>
  <c r="M6171" i="5"/>
  <c r="H6172" i="5" a="1"/>
  <c r="H6172" i="5"/>
  <c r="I6172" i="5" a="1"/>
  <c r="I6172" i="5"/>
  <c r="J6172" i="5" a="1"/>
  <c r="J6172" i="5"/>
  <c r="K6172" i="5" a="1"/>
  <c r="K6172" i="5"/>
  <c r="L6172" i="5" a="1"/>
  <c r="L6172" i="5"/>
  <c r="M6172" i="5" a="1"/>
  <c r="M6172" i="5"/>
  <c r="H6173" i="5" a="1"/>
  <c r="H6173" i="5"/>
  <c r="I6173" i="5" a="1"/>
  <c r="I6173" i="5"/>
  <c r="J6173" i="5" a="1"/>
  <c r="J6173" i="5"/>
  <c r="K6173" i="5" a="1"/>
  <c r="K6173" i="5"/>
  <c r="L6173" i="5" a="1"/>
  <c r="L6173" i="5"/>
  <c r="M6173" i="5" a="1"/>
  <c r="M6173" i="5"/>
  <c r="H6174" i="5" a="1"/>
  <c r="H6174" i="5"/>
  <c r="I6174" i="5" a="1"/>
  <c r="I6174" i="5"/>
  <c r="J6174" i="5" a="1"/>
  <c r="J6174" i="5"/>
  <c r="K6174" i="5" a="1"/>
  <c r="K6174" i="5"/>
  <c r="L6174" i="5" a="1"/>
  <c r="L6174" i="5"/>
  <c r="M6174" i="5" a="1"/>
  <c r="M6174" i="5"/>
  <c r="H6175" i="5" a="1"/>
  <c r="H6175" i="5"/>
  <c r="I6175" i="5" a="1"/>
  <c r="I6175" i="5"/>
  <c r="J6175" i="5" a="1"/>
  <c r="J6175" i="5"/>
  <c r="K6175" i="5" a="1"/>
  <c r="K6175" i="5"/>
  <c r="L6175" i="5" a="1"/>
  <c r="L6175" i="5"/>
  <c r="M6175" i="5" a="1"/>
  <c r="M6175" i="5"/>
  <c r="H6176" i="5" a="1"/>
  <c r="H6176" i="5"/>
  <c r="I6176" i="5" a="1"/>
  <c r="I6176" i="5"/>
  <c r="J6176" i="5" a="1"/>
  <c r="J6176" i="5"/>
  <c r="K6176" i="5" a="1"/>
  <c r="K6176" i="5"/>
  <c r="L6176" i="5" a="1"/>
  <c r="L6176" i="5"/>
  <c r="M6176" i="5" a="1"/>
  <c r="M6176" i="5"/>
  <c r="H6177" i="5" a="1"/>
  <c r="H6177" i="5"/>
  <c r="I6177" i="5" a="1"/>
  <c r="I6177" i="5"/>
  <c r="J6177" i="5" a="1"/>
  <c r="J6177" i="5"/>
  <c r="K6177" i="5" a="1"/>
  <c r="K6177" i="5"/>
  <c r="L6177" i="5" a="1"/>
  <c r="L6177" i="5"/>
  <c r="M6177" i="5" a="1"/>
  <c r="M6177" i="5"/>
  <c r="H6178" i="5" a="1"/>
  <c r="H6178" i="5"/>
  <c r="I6178" i="5" a="1"/>
  <c r="I6178" i="5"/>
  <c r="J6178" i="5" a="1"/>
  <c r="J6178" i="5"/>
  <c r="K6178" i="5" a="1"/>
  <c r="K6178" i="5"/>
  <c r="L6178" i="5" a="1"/>
  <c r="L6178" i="5"/>
  <c r="M6178" i="5" a="1"/>
  <c r="M6178" i="5"/>
  <c r="H6179" i="5" a="1"/>
  <c r="H6179" i="5"/>
  <c r="I6179" i="5" a="1"/>
  <c r="I6179" i="5"/>
  <c r="J6179" i="5" a="1"/>
  <c r="J6179" i="5"/>
  <c r="K6179" i="5" a="1"/>
  <c r="K6179" i="5"/>
  <c r="L6179" i="5" a="1"/>
  <c r="L6179" i="5"/>
  <c r="M6179" i="5" a="1"/>
  <c r="M6179" i="5"/>
  <c r="H6180" i="5" a="1"/>
  <c r="H6180" i="5"/>
  <c r="I6180" i="5" a="1"/>
  <c r="I6180" i="5"/>
  <c r="J6180" i="5" a="1"/>
  <c r="J6180" i="5"/>
  <c r="K6180" i="5" a="1"/>
  <c r="K6180" i="5"/>
  <c r="L6180" i="5" a="1"/>
  <c r="L6180" i="5"/>
  <c r="M6180" i="5" a="1"/>
  <c r="M6180" i="5"/>
  <c r="H6181" i="5" a="1"/>
  <c r="H6181" i="5"/>
  <c r="I6181" i="5" a="1"/>
  <c r="I6181" i="5"/>
  <c r="J6181" i="5" a="1"/>
  <c r="J6181" i="5"/>
  <c r="K6181" i="5" a="1"/>
  <c r="K6181" i="5"/>
  <c r="L6181" i="5" a="1"/>
  <c r="L6181" i="5"/>
  <c r="M6181" i="5" a="1"/>
  <c r="M6181" i="5"/>
  <c r="H6182" i="5" a="1"/>
  <c r="H6182" i="5"/>
  <c r="I6182" i="5" a="1"/>
  <c r="I6182" i="5"/>
  <c r="J6182" i="5" a="1"/>
  <c r="J6182" i="5"/>
  <c r="K6182" i="5" a="1"/>
  <c r="K6182" i="5"/>
  <c r="L6182" i="5" a="1"/>
  <c r="L6182" i="5"/>
  <c r="M6182" i="5" a="1"/>
  <c r="M6182" i="5"/>
  <c r="H6183" i="5" a="1"/>
  <c r="H6183" i="5"/>
  <c r="I6183" i="5" a="1"/>
  <c r="I6183" i="5"/>
  <c r="J6183" i="5" a="1"/>
  <c r="J6183" i="5"/>
  <c r="K6183" i="5" a="1"/>
  <c r="K6183" i="5"/>
  <c r="L6183" i="5" a="1"/>
  <c r="L6183" i="5"/>
  <c r="M6183" i="5" a="1"/>
  <c r="M6183" i="5"/>
  <c r="H6184" i="5" a="1"/>
  <c r="H6184" i="5"/>
  <c r="I6184" i="5" a="1"/>
  <c r="I6184" i="5"/>
  <c r="J6184" i="5" a="1"/>
  <c r="J6184" i="5"/>
  <c r="K6184" i="5" a="1"/>
  <c r="K6184" i="5"/>
  <c r="L6184" i="5" a="1"/>
  <c r="L6184" i="5"/>
  <c r="M6184" i="5" a="1"/>
  <c r="M6184" i="5"/>
  <c r="H6185" i="5" a="1"/>
  <c r="H6185" i="5"/>
  <c r="I6185" i="5" a="1"/>
  <c r="I6185" i="5"/>
  <c r="J6185" i="5" a="1"/>
  <c r="J6185" i="5"/>
  <c r="K6185" i="5" a="1"/>
  <c r="K6185" i="5"/>
  <c r="L6185" i="5" a="1"/>
  <c r="L6185" i="5"/>
  <c r="M6185" i="5" a="1"/>
  <c r="M6185" i="5"/>
  <c r="H6186" i="5" a="1"/>
  <c r="H6186" i="5"/>
  <c r="I6186" i="5" a="1"/>
  <c r="I6186" i="5"/>
  <c r="J6186" i="5" a="1"/>
  <c r="J6186" i="5"/>
  <c r="K6186" i="5" a="1"/>
  <c r="K6186" i="5"/>
  <c r="L6186" i="5" a="1"/>
  <c r="L6186" i="5"/>
  <c r="M6186" i="5" a="1"/>
  <c r="M6186" i="5"/>
  <c r="H6187" i="5" a="1"/>
  <c r="H6187" i="5"/>
  <c r="I6187" i="5" a="1"/>
  <c r="I6187" i="5"/>
  <c r="J6187" i="5" a="1"/>
  <c r="J6187" i="5"/>
  <c r="K6187" i="5" a="1"/>
  <c r="K6187" i="5"/>
  <c r="L6187" i="5" a="1"/>
  <c r="L6187" i="5"/>
  <c r="M6187" i="5" a="1"/>
  <c r="M6187" i="5"/>
  <c r="H6188" i="5" a="1"/>
  <c r="H6188" i="5"/>
  <c r="I6188" i="5" a="1"/>
  <c r="I6188" i="5"/>
  <c r="J6188" i="5" a="1"/>
  <c r="J6188" i="5"/>
  <c r="K6188" i="5" a="1"/>
  <c r="K6188" i="5"/>
  <c r="L6188" i="5" a="1"/>
  <c r="L6188" i="5"/>
  <c r="M6188" i="5" a="1"/>
  <c r="M6188" i="5"/>
  <c r="H6189" i="5" a="1"/>
  <c r="H6189" i="5"/>
  <c r="I6189" i="5" a="1"/>
  <c r="I6189" i="5"/>
  <c r="J6189" i="5" a="1"/>
  <c r="J6189" i="5"/>
  <c r="K6189" i="5" a="1"/>
  <c r="K6189" i="5"/>
  <c r="L6189" i="5" a="1"/>
  <c r="L6189" i="5"/>
  <c r="M6189" i="5" a="1"/>
  <c r="M6189" i="5"/>
  <c r="H6190" i="5" a="1"/>
  <c r="H6190" i="5"/>
  <c r="I6190" i="5" a="1"/>
  <c r="I6190" i="5"/>
  <c r="J6190" i="5" a="1"/>
  <c r="J6190" i="5"/>
  <c r="K6190" i="5" a="1"/>
  <c r="K6190" i="5"/>
  <c r="L6190" i="5" a="1"/>
  <c r="L6190" i="5"/>
  <c r="M6190" i="5" a="1"/>
  <c r="M6190" i="5"/>
  <c r="H6191" i="5" a="1"/>
  <c r="H6191" i="5"/>
  <c r="I6191" i="5" a="1"/>
  <c r="I6191" i="5"/>
  <c r="J6191" i="5" a="1"/>
  <c r="J6191" i="5"/>
  <c r="K6191" i="5" a="1"/>
  <c r="K6191" i="5"/>
  <c r="L6191" i="5" a="1"/>
  <c r="L6191" i="5"/>
  <c r="M6191" i="5" a="1"/>
  <c r="M6191" i="5"/>
  <c r="H6192" i="5" a="1"/>
  <c r="H6192" i="5"/>
  <c r="I6192" i="5" a="1"/>
  <c r="I6192" i="5"/>
  <c r="J6192" i="5" a="1"/>
  <c r="J6192" i="5"/>
  <c r="K6192" i="5" a="1"/>
  <c r="K6192" i="5"/>
  <c r="L6192" i="5" a="1"/>
  <c r="L6192" i="5"/>
  <c r="M6192" i="5" a="1"/>
  <c r="M6192" i="5"/>
  <c r="H6193" i="5" a="1"/>
  <c r="H6193" i="5"/>
  <c r="I6193" i="5" a="1"/>
  <c r="I6193" i="5"/>
  <c r="J6193" i="5" a="1"/>
  <c r="J6193" i="5"/>
  <c r="K6193" i="5" a="1"/>
  <c r="K6193" i="5"/>
  <c r="L6193" i="5" a="1"/>
  <c r="L6193" i="5"/>
  <c r="M6193" i="5" a="1"/>
  <c r="M6193" i="5"/>
  <c r="H6194" i="5" a="1"/>
  <c r="H6194" i="5"/>
  <c r="I6194" i="5" a="1"/>
  <c r="I6194" i="5"/>
  <c r="J6194" i="5" a="1"/>
  <c r="J6194" i="5"/>
  <c r="K6194" i="5" a="1"/>
  <c r="K6194" i="5"/>
  <c r="L6194" i="5" a="1"/>
  <c r="L6194" i="5"/>
  <c r="M6194" i="5" a="1"/>
  <c r="M6194" i="5"/>
  <c r="H6195" i="5" a="1"/>
  <c r="H6195" i="5"/>
  <c r="I6195" i="5" a="1"/>
  <c r="I6195" i="5"/>
  <c r="J6195" i="5" a="1"/>
  <c r="J6195" i="5"/>
  <c r="K6195" i="5" a="1"/>
  <c r="K6195" i="5"/>
  <c r="L6195" i="5" a="1"/>
  <c r="L6195" i="5"/>
  <c r="M6195" i="5" a="1"/>
  <c r="M6195" i="5"/>
  <c r="H6196" i="5" a="1"/>
  <c r="H6196" i="5"/>
  <c r="I6196" i="5" a="1"/>
  <c r="I6196" i="5"/>
  <c r="J6196" i="5" a="1"/>
  <c r="J6196" i="5"/>
  <c r="K6196" i="5" a="1"/>
  <c r="K6196" i="5"/>
  <c r="L6196" i="5" a="1"/>
  <c r="L6196" i="5"/>
  <c r="M6196" i="5" a="1"/>
  <c r="M6196" i="5"/>
  <c r="H6197" i="5" a="1"/>
  <c r="H6197" i="5"/>
  <c r="I6197" i="5" a="1"/>
  <c r="I6197" i="5"/>
  <c r="J6197" i="5" a="1"/>
  <c r="J6197" i="5"/>
  <c r="K6197" i="5" a="1"/>
  <c r="K6197" i="5"/>
  <c r="L6197" i="5" a="1"/>
  <c r="L6197" i="5"/>
  <c r="M6197" i="5" a="1"/>
  <c r="M6197" i="5"/>
  <c r="H6198" i="5" a="1"/>
  <c r="H6198" i="5"/>
  <c r="I6198" i="5" a="1"/>
  <c r="I6198" i="5"/>
  <c r="J6198" i="5" a="1"/>
  <c r="J6198" i="5"/>
  <c r="K6198" i="5" a="1"/>
  <c r="K6198" i="5"/>
  <c r="L6198" i="5" a="1"/>
  <c r="L6198" i="5"/>
  <c r="M6198" i="5" a="1"/>
  <c r="M6198" i="5"/>
  <c r="H6199" i="5" a="1"/>
  <c r="H6199" i="5"/>
  <c r="I6199" i="5" a="1"/>
  <c r="I6199" i="5"/>
  <c r="J6199" i="5" a="1"/>
  <c r="J6199" i="5"/>
  <c r="K6199" i="5" a="1"/>
  <c r="K6199" i="5"/>
  <c r="L6199" i="5" a="1"/>
  <c r="L6199" i="5"/>
  <c r="M6199" i="5" a="1"/>
  <c r="M6199" i="5"/>
  <c r="H6200" i="5" a="1"/>
  <c r="H6200" i="5"/>
  <c r="I6200" i="5" a="1"/>
  <c r="I6200" i="5"/>
  <c r="J6200" i="5" a="1"/>
  <c r="J6200" i="5"/>
  <c r="K6200" i="5" a="1"/>
  <c r="K6200" i="5"/>
  <c r="L6200" i="5" a="1"/>
  <c r="L6200" i="5"/>
  <c r="M6200" i="5" a="1"/>
  <c r="M6200" i="5"/>
  <c r="H6201" i="5" a="1"/>
  <c r="H6201" i="5"/>
  <c r="I6201" i="5" a="1"/>
  <c r="I6201" i="5"/>
  <c r="J6201" i="5" a="1"/>
  <c r="J6201" i="5"/>
  <c r="K6201" i="5" a="1"/>
  <c r="K6201" i="5"/>
  <c r="L6201" i="5" a="1"/>
  <c r="L6201" i="5"/>
  <c r="M6201" i="5" a="1"/>
  <c r="M6201" i="5"/>
  <c r="H6202" i="5" a="1"/>
  <c r="H6202" i="5"/>
  <c r="I6202" i="5" a="1"/>
  <c r="I6202" i="5"/>
  <c r="J6202" i="5" a="1"/>
  <c r="J6202" i="5"/>
  <c r="K6202" i="5" a="1"/>
  <c r="K6202" i="5"/>
  <c r="L6202" i="5" a="1"/>
  <c r="L6202" i="5"/>
  <c r="M6202" i="5" a="1"/>
  <c r="M6202" i="5"/>
  <c r="H6203" i="5" a="1"/>
  <c r="H6203" i="5"/>
  <c r="I6203" i="5" a="1"/>
  <c r="I6203" i="5"/>
  <c r="J6203" i="5" a="1"/>
  <c r="J6203" i="5"/>
  <c r="K6203" i="5" a="1"/>
  <c r="K6203" i="5"/>
  <c r="L6203" i="5" a="1"/>
  <c r="L6203" i="5"/>
  <c r="M6203" i="5" a="1"/>
  <c r="M6203" i="5"/>
  <c r="H6204" i="5" a="1"/>
  <c r="H6204" i="5"/>
  <c r="I6204" i="5" a="1"/>
  <c r="I6204" i="5"/>
  <c r="J6204" i="5" a="1"/>
  <c r="J6204" i="5"/>
  <c r="K6204" i="5" a="1"/>
  <c r="K6204" i="5"/>
  <c r="L6204" i="5" a="1"/>
  <c r="L6204" i="5"/>
  <c r="M6204" i="5" a="1"/>
  <c r="M6204" i="5"/>
  <c r="H6205" i="5" a="1"/>
  <c r="H6205" i="5"/>
  <c r="I6205" i="5" a="1"/>
  <c r="I6205" i="5"/>
  <c r="J6205" i="5" a="1"/>
  <c r="J6205" i="5"/>
  <c r="K6205" i="5" a="1"/>
  <c r="K6205" i="5"/>
  <c r="L6205" i="5" a="1"/>
  <c r="L6205" i="5"/>
  <c r="M6205" i="5" a="1"/>
  <c r="M6205" i="5"/>
  <c r="H6206" i="5" a="1"/>
  <c r="H6206" i="5"/>
  <c r="I6206" i="5" a="1"/>
  <c r="I6206" i="5"/>
  <c r="J6206" i="5" a="1"/>
  <c r="J6206" i="5"/>
  <c r="K6206" i="5" a="1"/>
  <c r="K6206" i="5"/>
  <c r="L6206" i="5" a="1"/>
  <c r="L6206" i="5"/>
  <c r="M6206" i="5" a="1"/>
  <c r="M6206" i="5"/>
  <c r="H6207" i="5" a="1"/>
  <c r="H6207" i="5"/>
  <c r="I6207" i="5" a="1"/>
  <c r="I6207" i="5"/>
  <c r="J6207" i="5" a="1"/>
  <c r="J6207" i="5"/>
  <c r="K6207" i="5" a="1"/>
  <c r="K6207" i="5"/>
  <c r="L6207" i="5" a="1"/>
  <c r="L6207" i="5"/>
  <c r="M6207" i="5" a="1"/>
  <c r="M6207" i="5"/>
  <c r="H6208" i="5" a="1"/>
  <c r="H6208" i="5"/>
  <c r="I6208" i="5" a="1"/>
  <c r="I6208" i="5"/>
  <c r="J6208" i="5" a="1"/>
  <c r="J6208" i="5"/>
  <c r="K6208" i="5" a="1"/>
  <c r="K6208" i="5"/>
  <c r="L6208" i="5" a="1"/>
  <c r="L6208" i="5"/>
  <c r="M6208" i="5" a="1"/>
  <c r="M6208" i="5"/>
  <c r="H6209" i="5" a="1"/>
  <c r="H6209" i="5"/>
  <c r="I6209" i="5" a="1"/>
  <c r="I6209" i="5"/>
  <c r="J6209" i="5" a="1"/>
  <c r="J6209" i="5"/>
  <c r="K6209" i="5" a="1"/>
  <c r="K6209" i="5"/>
  <c r="L6209" i="5" a="1"/>
  <c r="L6209" i="5"/>
  <c r="M6209" i="5" a="1"/>
  <c r="M6209" i="5"/>
  <c r="H6210" i="5" a="1"/>
  <c r="H6210" i="5"/>
  <c r="I6210" i="5" a="1"/>
  <c r="I6210" i="5"/>
  <c r="J6210" i="5" a="1"/>
  <c r="J6210" i="5"/>
  <c r="K6210" i="5" a="1"/>
  <c r="K6210" i="5"/>
  <c r="L6210" i="5" a="1"/>
  <c r="L6210" i="5"/>
  <c r="M6210" i="5" a="1"/>
  <c r="M6210" i="5"/>
  <c r="H6211" i="5" a="1"/>
  <c r="H6211" i="5"/>
  <c r="I6211" i="5" a="1"/>
  <c r="I6211" i="5"/>
  <c r="J6211" i="5" a="1"/>
  <c r="J6211" i="5"/>
  <c r="K6211" i="5" a="1"/>
  <c r="K6211" i="5"/>
  <c r="L6211" i="5" a="1"/>
  <c r="L6211" i="5"/>
  <c r="M6211" i="5" a="1"/>
  <c r="M6211" i="5"/>
  <c r="H6212" i="5" a="1"/>
  <c r="H6212" i="5"/>
  <c r="I6212" i="5" a="1"/>
  <c r="I6212" i="5"/>
  <c r="J6212" i="5" a="1"/>
  <c r="J6212" i="5"/>
  <c r="K6212" i="5" a="1"/>
  <c r="K6212" i="5"/>
  <c r="L6212" i="5" a="1"/>
  <c r="L6212" i="5"/>
  <c r="M6212" i="5" a="1"/>
  <c r="M6212" i="5"/>
  <c r="H6213" i="5" a="1"/>
  <c r="H6213" i="5"/>
  <c r="I6213" i="5" a="1"/>
  <c r="I6213" i="5"/>
  <c r="J6213" i="5" a="1"/>
  <c r="J6213" i="5"/>
  <c r="K6213" i="5" a="1"/>
  <c r="K6213" i="5"/>
  <c r="L6213" i="5" a="1"/>
  <c r="L6213" i="5"/>
  <c r="M6213" i="5" a="1"/>
  <c r="M6213" i="5"/>
  <c r="H6214" i="5" a="1"/>
  <c r="H6214" i="5"/>
  <c r="I6214" i="5" a="1"/>
  <c r="I6214" i="5"/>
  <c r="J6214" i="5" a="1"/>
  <c r="J6214" i="5"/>
  <c r="K6214" i="5" a="1"/>
  <c r="K6214" i="5"/>
  <c r="L6214" i="5" a="1"/>
  <c r="L6214" i="5"/>
  <c r="M6214" i="5" a="1"/>
  <c r="M6214" i="5"/>
  <c r="H6215" i="5" a="1"/>
  <c r="H6215" i="5"/>
  <c r="I6215" i="5" a="1"/>
  <c r="I6215" i="5"/>
  <c r="J6215" i="5" a="1"/>
  <c r="J6215" i="5"/>
  <c r="K6215" i="5" a="1"/>
  <c r="K6215" i="5"/>
  <c r="L6215" i="5" a="1"/>
  <c r="L6215" i="5"/>
  <c r="M6215" i="5" a="1"/>
  <c r="M6215" i="5"/>
  <c r="H6216" i="5" a="1"/>
  <c r="H6216" i="5"/>
  <c r="I6216" i="5" a="1"/>
  <c r="I6216" i="5"/>
  <c r="J6216" i="5" a="1"/>
  <c r="J6216" i="5"/>
  <c r="K6216" i="5" a="1"/>
  <c r="K6216" i="5"/>
  <c r="L6216" i="5" a="1"/>
  <c r="L6216" i="5"/>
  <c r="M6216" i="5" a="1"/>
  <c r="M6216" i="5"/>
  <c r="H6217" i="5" a="1"/>
  <c r="H6217" i="5"/>
  <c r="I6217" i="5" a="1"/>
  <c r="I6217" i="5"/>
  <c r="J6217" i="5" a="1"/>
  <c r="J6217" i="5"/>
  <c r="K6217" i="5" a="1"/>
  <c r="K6217" i="5"/>
  <c r="L6217" i="5" a="1"/>
  <c r="L6217" i="5"/>
  <c r="M6217" i="5" a="1"/>
  <c r="M6217" i="5"/>
  <c r="H6218" i="5" a="1"/>
  <c r="H6218" i="5"/>
  <c r="I6218" i="5" a="1"/>
  <c r="I6218" i="5"/>
  <c r="J6218" i="5" a="1"/>
  <c r="J6218" i="5"/>
  <c r="K6218" i="5" a="1"/>
  <c r="K6218" i="5"/>
  <c r="L6218" i="5" a="1"/>
  <c r="L6218" i="5"/>
  <c r="M6218" i="5" a="1"/>
  <c r="M6218" i="5"/>
  <c r="H6219" i="5" a="1"/>
  <c r="H6219" i="5"/>
  <c r="I6219" i="5" a="1"/>
  <c r="I6219" i="5"/>
  <c r="J6219" i="5" a="1"/>
  <c r="J6219" i="5"/>
  <c r="K6219" i="5" a="1"/>
  <c r="K6219" i="5"/>
  <c r="L6219" i="5" a="1"/>
  <c r="L6219" i="5"/>
  <c r="M6219" i="5" a="1"/>
  <c r="M6219" i="5"/>
  <c r="H6220" i="5" a="1"/>
  <c r="H6220" i="5"/>
  <c r="I6220" i="5" a="1"/>
  <c r="I6220" i="5"/>
  <c r="J6220" i="5" a="1"/>
  <c r="J6220" i="5"/>
  <c r="K6220" i="5" a="1"/>
  <c r="K6220" i="5"/>
  <c r="L6220" i="5" a="1"/>
  <c r="L6220" i="5"/>
  <c r="M6220" i="5" a="1"/>
  <c r="M6220" i="5"/>
  <c r="H6221" i="5" a="1"/>
  <c r="H6221" i="5"/>
  <c r="I6221" i="5" a="1"/>
  <c r="I6221" i="5"/>
  <c r="J6221" i="5" a="1"/>
  <c r="J6221" i="5"/>
  <c r="K6221" i="5" a="1"/>
  <c r="K6221" i="5"/>
  <c r="L6221" i="5" a="1"/>
  <c r="L6221" i="5"/>
  <c r="M6221" i="5" a="1"/>
  <c r="M6221" i="5"/>
  <c r="H6222" i="5" a="1"/>
  <c r="H6222" i="5"/>
  <c r="I6222" i="5" a="1"/>
  <c r="I6222" i="5"/>
  <c r="J6222" i="5" a="1"/>
  <c r="J6222" i="5"/>
  <c r="K6222" i="5" a="1"/>
  <c r="K6222" i="5"/>
  <c r="L6222" i="5" a="1"/>
  <c r="L6222" i="5"/>
  <c r="M6222" i="5" a="1"/>
  <c r="M6222" i="5"/>
  <c r="H6223" i="5" a="1"/>
  <c r="H6223" i="5"/>
  <c r="I6223" i="5" a="1"/>
  <c r="I6223" i="5"/>
  <c r="J6223" i="5" a="1"/>
  <c r="J6223" i="5"/>
  <c r="K6223" i="5" a="1"/>
  <c r="K6223" i="5"/>
  <c r="L6223" i="5" a="1"/>
  <c r="L6223" i="5"/>
  <c r="M6223" i="5" a="1"/>
  <c r="M6223" i="5"/>
  <c r="H6224" i="5" a="1"/>
  <c r="H6224" i="5"/>
  <c r="I6224" i="5" a="1"/>
  <c r="I6224" i="5"/>
  <c r="J6224" i="5" a="1"/>
  <c r="J6224" i="5"/>
  <c r="K6224" i="5" a="1"/>
  <c r="K6224" i="5"/>
  <c r="L6224" i="5" a="1"/>
  <c r="L6224" i="5"/>
  <c r="M6224" i="5" a="1"/>
  <c r="M6224" i="5"/>
  <c r="H6225" i="5" a="1"/>
  <c r="H6225" i="5"/>
  <c r="I6225" i="5" a="1"/>
  <c r="I6225" i="5"/>
  <c r="J6225" i="5" a="1"/>
  <c r="J6225" i="5"/>
  <c r="K6225" i="5" a="1"/>
  <c r="K6225" i="5"/>
  <c r="L6225" i="5" a="1"/>
  <c r="L6225" i="5"/>
  <c r="M6225" i="5" a="1"/>
  <c r="M6225" i="5"/>
  <c r="H6226" i="5" a="1"/>
  <c r="H6226" i="5"/>
  <c r="I6226" i="5" a="1"/>
  <c r="I6226" i="5"/>
  <c r="J6226" i="5" a="1"/>
  <c r="J6226" i="5"/>
  <c r="K6226" i="5" a="1"/>
  <c r="K6226" i="5"/>
  <c r="L6226" i="5" a="1"/>
  <c r="L6226" i="5"/>
  <c r="M6226" i="5" a="1"/>
  <c r="M6226" i="5"/>
  <c r="H6227" i="5" a="1"/>
  <c r="H6227" i="5"/>
  <c r="I6227" i="5" a="1"/>
  <c r="I6227" i="5"/>
  <c r="J6227" i="5" a="1"/>
  <c r="J6227" i="5"/>
  <c r="K6227" i="5" a="1"/>
  <c r="K6227" i="5"/>
  <c r="L6227" i="5" a="1"/>
  <c r="L6227" i="5"/>
  <c r="M6227" i="5" a="1"/>
  <c r="M6227" i="5"/>
  <c r="H6228" i="5" a="1"/>
  <c r="H6228" i="5"/>
  <c r="I6228" i="5" a="1"/>
  <c r="I6228" i="5"/>
  <c r="J6228" i="5" a="1"/>
  <c r="J6228" i="5"/>
  <c r="K6228" i="5" a="1"/>
  <c r="K6228" i="5"/>
  <c r="L6228" i="5" a="1"/>
  <c r="L6228" i="5"/>
  <c r="M6228" i="5" a="1"/>
  <c r="M6228" i="5"/>
  <c r="H6229" i="5" a="1"/>
  <c r="H6229" i="5"/>
  <c r="I6229" i="5" a="1"/>
  <c r="I6229" i="5"/>
  <c r="J6229" i="5" a="1"/>
  <c r="J6229" i="5"/>
  <c r="K6229" i="5" a="1"/>
  <c r="K6229" i="5"/>
  <c r="L6229" i="5" a="1"/>
  <c r="L6229" i="5"/>
  <c r="M6229" i="5" a="1"/>
  <c r="M6229" i="5"/>
  <c r="H6230" i="5" a="1"/>
  <c r="H6230" i="5"/>
  <c r="I6230" i="5" a="1"/>
  <c r="I6230" i="5"/>
  <c r="J6230" i="5" a="1"/>
  <c r="J6230" i="5"/>
  <c r="K6230" i="5" a="1"/>
  <c r="K6230" i="5"/>
  <c r="L6230" i="5" a="1"/>
  <c r="L6230" i="5"/>
  <c r="M6230" i="5" a="1"/>
  <c r="M6230" i="5"/>
  <c r="H6231" i="5" a="1"/>
  <c r="H6231" i="5"/>
  <c r="I6231" i="5" a="1"/>
  <c r="I6231" i="5"/>
  <c r="J6231" i="5" a="1"/>
  <c r="J6231" i="5"/>
  <c r="K6231" i="5" a="1"/>
  <c r="K6231" i="5"/>
  <c r="L6231" i="5" a="1"/>
  <c r="L6231" i="5"/>
  <c r="M6231" i="5" a="1"/>
  <c r="M6231" i="5"/>
  <c r="H6232" i="5" a="1"/>
  <c r="H6232" i="5"/>
  <c r="I6232" i="5" a="1"/>
  <c r="I6232" i="5"/>
  <c r="J6232" i="5" a="1"/>
  <c r="J6232" i="5"/>
  <c r="K6232" i="5" a="1"/>
  <c r="K6232" i="5"/>
  <c r="L6232" i="5" a="1"/>
  <c r="L6232" i="5"/>
  <c r="M6232" i="5" a="1"/>
  <c r="M6232" i="5"/>
  <c r="H6233" i="5" a="1"/>
  <c r="H6233" i="5"/>
  <c r="I6233" i="5" a="1"/>
  <c r="I6233" i="5"/>
  <c r="J6233" i="5" a="1"/>
  <c r="J6233" i="5"/>
  <c r="K6233" i="5" a="1"/>
  <c r="K6233" i="5"/>
  <c r="L6233" i="5" a="1"/>
  <c r="L6233" i="5"/>
  <c r="M6233" i="5" a="1"/>
  <c r="M6233" i="5"/>
  <c r="H6234" i="5" a="1"/>
  <c r="H6234" i="5"/>
  <c r="I6234" i="5" a="1"/>
  <c r="I6234" i="5"/>
  <c r="J6234" i="5" a="1"/>
  <c r="J6234" i="5"/>
  <c r="K6234" i="5" a="1"/>
  <c r="K6234" i="5"/>
  <c r="L6234" i="5" a="1"/>
  <c r="L6234" i="5"/>
  <c r="M6234" i="5" a="1"/>
  <c r="M6234" i="5"/>
  <c r="H6235" i="5" a="1"/>
  <c r="H6235" i="5"/>
  <c r="I6235" i="5" a="1"/>
  <c r="I6235" i="5"/>
  <c r="J6235" i="5" a="1"/>
  <c r="J6235" i="5"/>
  <c r="K6235" i="5" a="1"/>
  <c r="K6235" i="5"/>
  <c r="L6235" i="5" a="1"/>
  <c r="L6235" i="5"/>
  <c r="M6235" i="5" a="1"/>
  <c r="M6235" i="5"/>
  <c r="H6236" i="5" a="1"/>
  <c r="H6236" i="5"/>
  <c r="I6236" i="5" a="1"/>
  <c r="I6236" i="5"/>
  <c r="J6236" i="5" a="1"/>
  <c r="J6236" i="5"/>
  <c r="K6236" i="5" a="1"/>
  <c r="K6236" i="5"/>
  <c r="L6236" i="5" a="1"/>
  <c r="L6236" i="5"/>
  <c r="M6236" i="5" a="1"/>
  <c r="M6236" i="5"/>
  <c r="H6237" i="5" a="1"/>
  <c r="H6237" i="5"/>
  <c r="I6237" i="5" a="1"/>
  <c r="I6237" i="5"/>
  <c r="J6237" i="5" a="1"/>
  <c r="J6237" i="5"/>
  <c r="K6237" i="5" a="1"/>
  <c r="K6237" i="5"/>
  <c r="L6237" i="5" a="1"/>
  <c r="L6237" i="5"/>
  <c r="M6237" i="5" a="1"/>
  <c r="M6237" i="5"/>
  <c r="H6238" i="5" a="1"/>
  <c r="H6238" i="5"/>
  <c r="I6238" i="5" a="1"/>
  <c r="I6238" i="5"/>
  <c r="J6238" i="5" a="1"/>
  <c r="J6238" i="5"/>
  <c r="K6238" i="5" a="1"/>
  <c r="K6238" i="5"/>
  <c r="L6238" i="5" a="1"/>
  <c r="L6238" i="5"/>
  <c r="M6238" i="5" a="1"/>
  <c r="M6238" i="5"/>
  <c r="H6239" i="5" a="1"/>
  <c r="H6239" i="5"/>
  <c r="I6239" i="5" a="1"/>
  <c r="I6239" i="5"/>
  <c r="J6239" i="5" a="1"/>
  <c r="J6239" i="5"/>
  <c r="K6239" i="5" a="1"/>
  <c r="K6239" i="5"/>
  <c r="L6239" i="5" a="1"/>
  <c r="L6239" i="5"/>
  <c r="M6239" i="5" a="1"/>
  <c r="M6239" i="5"/>
  <c r="H6240" i="5" a="1"/>
  <c r="H6240" i="5"/>
  <c r="I6240" i="5" a="1"/>
  <c r="I6240" i="5"/>
  <c r="J6240" i="5" a="1"/>
  <c r="J6240" i="5"/>
  <c r="K6240" i="5" a="1"/>
  <c r="K6240" i="5"/>
  <c r="L6240" i="5" a="1"/>
  <c r="L6240" i="5"/>
  <c r="M6240" i="5" a="1"/>
  <c r="M6240" i="5"/>
  <c r="H6241" i="5" a="1"/>
  <c r="H6241" i="5"/>
  <c r="I6241" i="5" a="1"/>
  <c r="I6241" i="5"/>
  <c r="J6241" i="5" a="1"/>
  <c r="J6241" i="5"/>
  <c r="K6241" i="5" a="1"/>
  <c r="K6241" i="5"/>
  <c r="L6241" i="5" a="1"/>
  <c r="L6241" i="5"/>
  <c r="M6241" i="5" a="1"/>
  <c r="M6241" i="5"/>
  <c r="H6242" i="5" a="1"/>
  <c r="H6242" i="5"/>
  <c r="I6242" i="5" a="1"/>
  <c r="I6242" i="5"/>
  <c r="J6242" i="5" a="1"/>
  <c r="J6242" i="5"/>
  <c r="K6242" i="5" a="1"/>
  <c r="K6242" i="5"/>
  <c r="L6242" i="5" a="1"/>
  <c r="L6242" i="5"/>
  <c r="M6242" i="5" a="1"/>
  <c r="M6242" i="5"/>
  <c r="H6243" i="5" a="1"/>
  <c r="H6243" i="5"/>
  <c r="I6243" i="5" a="1"/>
  <c r="I6243" i="5"/>
  <c r="J6243" i="5" a="1"/>
  <c r="J6243" i="5"/>
  <c r="K6243" i="5" a="1"/>
  <c r="K6243" i="5"/>
  <c r="L6243" i="5" a="1"/>
  <c r="L6243" i="5"/>
  <c r="M6243" i="5" a="1"/>
  <c r="M6243" i="5"/>
  <c r="H6244" i="5" a="1"/>
  <c r="H6244" i="5"/>
  <c r="I6244" i="5" a="1"/>
  <c r="I6244" i="5"/>
  <c r="J6244" i="5" a="1"/>
  <c r="J6244" i="5"/>
  <c r="K6244" i="5" a="1"/>
  <c r="K6244" i="5"/>
  <c r="L6244" i="5" a="1"/>
  <c r="L6244" i="5"/>
  <c r="M6244" i="5" a="1"/>
  <c r="M6244" i="5"/>
  <c r="H6245" i="5" a="1"/>
  <c r="H6245" i="5"/>
  <c r="I6245" i="5" a="1"/>
  <c r="I6245" i="5"/>
  <c r="J6245" i="5" a="1"/>
  <c r="J6245" i="5"/>
  <c r="K6245" i="5" a="1"/>
  <c r="K6245" i="5"/>
  <c r="L6245" i="5" a="1"/>
  <c r="L6245" i="5"/>
  <c r="M6245" i="5" a="1"/>
  <c r="M6245" i="5"/>
  <c r="H6246" i="5" a="1"/>
  <c r="H6246" i="5"/>
  <c r="I6246" i="5" a="1"/>
  <c r="I6246" i="5"/>
  <c r="J6246" i="5" a="1"/>
  <c r="J6246" i="5"/>
  <c r="K6246" i="5" a="1"/>
  <c r="K6246" i="5"/>
  <c r="L6246" i="5" a="1"/>
  <c r="L6246" i="5"/>
  <c r="M6246" i="5" a="1"/>
  <c r="M6246" i="5"/>
  <c r="H6247" i="5" a="1"/>
  <c r="H6247" i="5"/>
  <c r="I6247" i="5" a="1"/>
  <c r="I6247" i="5"/>
  <c r="J6247" i="5" a="1"/>
  <c r="J6247" i="5"/>
  <c r="K6247" i="5" a="1"/>
  <c r="K6247" i="5"/>
  <c r="L6247" i="5" a="1"/>
  <c r="L6247" i="5"/>
  <c r="M6247" i="5" a="1"/>
  <c r="M6247" i="5"/>
  <c r="H6248" i="5" a="1"/>
  <c r="H6248" i="5"/>
  <c r="I6248" i="5" a="1"/>
  <c r="I6248" i="5"/>
  <c r="J6248" i="5" a="1"/>
  <c r="J6248" i="5"/>
  <c r="K6248" i="5" a="1"/>
  <c r="K6248" i="5"/>
  <c r="L6248" i="5" a="1"/>
  <c r="L6248" i="5"/>
  <c r="M6248" i="5" a="1"/>
  <c r="M6248" i="5"/>
  <c r="H6249" i="5" a="1"/>
  <c r="H6249" i="5"/>
  <c r="I6249" i="5" a="1"/>
  <c r="I6249" i="5"/>
  <c r="J6249" i="5" a="1"/>
  <c r="J6249" i="5"/>
  <c r="K6249" i="5" a="1"/>
  <c r="K6249" i="5"/>
  <c r="L6249" i="5" a="1"/>
  <c r="L6249" i="5"/>
  <c r="M6249" i="5" a="1"/>
  <c r="M6249" i="5"/>
  <c r="H6250" i="5" a="1"/>
  <c r="H6250" i="5"/>
  <c r="I6250" i="5" a="1"/>
  <c r="I6250" i="5"/>
  <c r="J6250" i="5" a="1"/>
  <c r="J6250" i="5"/>
  <c r="K6250" i="5" a="1"/>
  <c r="K6250" i="5"/>
  <c r="L6250" i="5" a="1"/>
  <c r="L6250" i="5"/>
  <c r="M6250" i="5" a="1"/>
  <c r="M6250" i="5"/>
  <c r="H6251" i="5" a="1"/>
  <c r="H6251" i="5"/>
  <c r="I6251" i="5" a="1"/>
  <c r="I6251" i="5"/>
  <c r="J6251" i="5" a="1"/>
  <c r="J6251" i="5"/>
  <c r="K6251" i="5" a="1"/>
  <c r="K6251" i="5"/>
  <c r="L6251" i="5" a="1"/>
  <c r="L6251" i="5"/>
  <c r="M6251" i="5" a="1"/>
  <c r="M6251" i="5"/>
  <c r="H6252" i="5" a="1"/>
  <c r="H6252" i="5"/>
  <c r="I6252" i="5" a="1"/>
  <c r="I6252" i="5"/>
  <c r="J6252" i="5" a="1"/>
  <c r="J6252" i="5"/>
  <c r="K6252" i="5" a="1"/>
  <c r="K6252" i="5"/>
  <c r="L6252" i="5" a="1"/>
  <c r="L6252" i="5"/>
  <c r="M6252" i="5" a="1"/>
  <c r="M6252" i="5"/>
  <c r="H6253" i="5" a="1"/>
  <c r="H6253" i="5"/>
  <c r="I6253" i="5" a="1"/>
  <c r="I6253" i="5"/>
  <c r="J6253" i="5" a="1"/>
  <c r="J6253" i="5"/>
  <c r="K6253" i="5" a="1"/>
  <c r="K6253" i="5"/>
  <c r="L6253" i="5" a="1"/>
  <c r="L6253" i="5"/>
  <c r="M6253" i="5" a="1"/>
  <c r="M6253" i="5"/>
  <c r="H6254" i="5" a="1"/>
  <c r="H6254" i="5"/>
  <c r="I6254" i="5" a="1"/>
  <c r="I6254" i="5"/>
  <c r="J6254" i="5" a="1"/>
  <c r="J6254" i="5"/>
  <c r="K6254" i="5" a="1"/>
  <c r="K6254" i="5"/>
  <c r="L6254" i="5" a="1"/>
  <c r="L6254" i="5"/>
  <c r="M6254" i="5" a="1"/>
  <c r="M6254" i="5"/>
  <c r="H6255" i="5" a="1"/>
  <c r="H6255" i="5"/>
  <c r="I6255" i="5" a="1"/>
  <c r="I6255" i="5"/>
  <c r="J6255" i="5" a="1"/>
  <c r="J6255" i="5"/>
  <c r="K6255" i="5" a="1"/>
  <c r="K6255" i="5"/>
  <c r="L6255" i="5" a="1"/>
  <c r="L6255" i="5"/>
  <c r="M6255" i="5" a="1"/>
  <c r="M6255" i="5"/>
  <c r="H6256" i="5" a="1"/>
  <c r="H6256" i="5"/>
  <c r="I6256" i="5" a="1"/>
  <c r="I6256" i="5"/>
  <c r="J6256" i="5" a="1"/>
  <c r="J6256" i="5"/>
  <c r="K6256" i="5" a="1"/>
  <c r="K6256" i="5"/>
  <c r="L6256" i="5" a="1"/>
  <c r="L6256" i="5"/>
  <c r="M6256" i="5" a="1"/>
  <c r="M6256" i="5"/>
  <c r="H6257" i="5" a="1"/>
  <c r="H6257" i="5"/>
  <c r="I6257" i="5" a="1"/>
  <c r="I6257" i="5"/>
  <c r="J6257" i="5" a="1"/>
  <c r="J6257" i="5"/>
  <c r="K6257" i="5" a="1"/>
  <c r="K6257" i="5"/>
  <c r="L6257" i="5" a="1"/>
  <c r="L6257" i="5"/>
  <c r="M6257" i="5" a="1"/>
  <c r="M6257" i="5"/>
  <c r="H6258" i="5" a="1"/>
  <c r="H6258" i="5"/>
  <c r="I6258" i="5" a="1"/>
  <c r="I6258" i="5"/>
  <c r="J6258" i="5" a="1"/>
  <c r="J6258" i="5"/>
  <c r="K6258" i="5" a="1"/>
  <c r="K6258" i="5"/>
  <c r="L6258" i="5" a="1"/>
  <c r="L6258" i="5"/>
  <c r="M6258" i="5" a="1"/>
  <c r="M6258" i="5"/>
  <c r="H6259" i="5" a="1"/>
  <c r="H6259" i="5"/>
  <c r="I6259" i="5" a="1"/>
  <c r="I6259" i="5"/>
  <c r="J6259" i="5" a="1"/>
  <c r="J6259" i="5"/>
  <c r="K6259" i="5" a="1"/>
  <c r="K6259" i="5"/>
  <c r="L6259" i="5" a="1"/>
  <c r="L6259" i="5"/>
  <c r="M6259" i="5" a="1"/>
  <c r="M6259" i="5"/>
  <c r="H6260" i="5" a="1"/>
  <c r="H6260" i="5"/>
  <c r="I6260" i="5" a="1"/>
  <c r="I6260" i="5"/>
  <c r="J6260" i="5" a="1"/>
  <c r="J6260" i="5"/>
  <c r="K6260" i="5" a="1"/>
  <c r="K6260" i="5"/>
  <c r="L6260" i="5" a="1"/>
  <c r="L6260" i="5"/>
  <c r="M6260" i="5" a="1"/>
  <c r="M6260" i="5"/>
  <c r="H6261" i="5" a="1"/>
  <c r="H6261" i="5"/>
  <c r="I6261" i="5" a="1"/>
  <c r="I6261" i="5"/>
  <c r="J6261" i="5" a="1"/>
  <c r="J6261" i="5"/>
  <c r="K6261" i="5" a="1"/>
  <c r="K6261" i="5"/>
  <c r="L6261" i="5" a="1"/>
  <c r="L6261" i="5"/>
  <c r="M6261" i="5" a="1"/>
  <c r="M6261" i="5"/>
  <c r="H6262" i="5" a="1"/>
  <c r="H6262" i="5"/>
  <c r="I6262" i="5" a="1"/>
  <c r="I6262" i="5"/>
  <c r="J6262" i="5" a="1"/>
  <c r="J6262" i="5"/>
  <c r="K6262" i="5" a="1"/>
  <c r="K6262" i="5"/>
  <c r="L6262" i="5" a="1"/>
  <c r="L6262" i="5"/>
  <c r="M6262" i="5" a="1"/>
  <c r="M6262" i="5"/>
  <c r="H6263" i="5" a="1"/>
  <c r="H6263" i="5"/>
  <c r="I6263" i="5" a="1"/>
  <c r="I6263" i="5"/>
  <c r="J6263" i="5" a="1"/>
  <c r="J6263" i="5"/>
  <c r="K6263" i="5" a="1"/>
  <c r="K6263" i="5"/>
  <c r="L6263" i="5" a="1"/>
  <c r="L6263" i="5"/>
  <c r="M6263" i="5" a="1"/>
  <c r="M6263" i="5"/>
  <c r="H6264" i="5" a="1"/>
  <c r="H6264" i="5"/>
  <c r="I6264" i="5" a="1"/>
  <c r="I6264" i="5"/>
  <c r="J6264" i="5" a="1"/>
  <c r="J6264" i="5"/>
  <c r="K6264" i="5" a="1"/>
  <c r="K6264" i="5"/>
  <c r="L6264" i="5" a="1"/>
  <c r="L6264" i="5"/>
  <c r="M6264" i="5" a="1"/>
  <c r="M6264" i="5"/>
  <c r="H6265" i="5" a="1"/>
  <c r="H6265" i="5"/>
  <c r="I6265" i="5" a="1"/>
  <c r="I6265" i="5"/>
  <c r="J6265" i="5" a="1"/>
  <c r="J6265" i="5"/>
  <c r="K6265" i="5" a="1"/>
  <c r="K6265" i="5"/>
  <c r="L6265" i="5" a="1"/>
  <c r="L6265" i="5"/>
  <c r="M6265" i="5" a="1"/>
  <c r="M6265" i="5"/>
  <c r="H6266" i="5" a="1"/>
  <c r="H6266" i="5"/>
  <c r="I6266" i="5" a="1"/>
  <c r="I6266" i="5"/>
  <c r="J6266" i="5" a="1"/>
  <c r="J6266" i="5"/>
  <c r="K6266" i="5" a="1"/>
  <c r="K6266" i="5"/>
  <c r="L6266" i="5" a="1"/>
  <c r="L6266" i="5"/>
  <c r="M6266" i="5" a="1"/>
  <c r="M6266" i="5"/>
  <c r="H6267" i="5" a="1"/>
  <c r="H6267" i="5"/>
  <c r="I6267" i="5" a="1"/>
  <c r="I6267" i="5"/>
  <c r="J6267" i="5" a="1"/>
  <c r="J6267" i="5"/>
  <c r="K6267" i="5" a="1"/>
  <c r="K6267" i="5"/>
  <c r="L6267" i="5" a="1"/>
  <c r="L6267" i="5"/>
  <c r="M6267" i="5" a="1"/>
  <c r="M6267" i="5"/>
  <c r="H6268" i="5" a="1"/>
  <c r="H6268" i="5"/>
  <c r="I6268" i="5" a="1"/>
  <c r="I6268" i="5"/>
  <c r="J6268" i="5" a="1"/>
  <c r="J6268" i="5"/>
  <c r="K6268" i="5" a="1"/>
  <c r="K6268" i="5"/>
  <c r="L6268" i="5" a="1"/>
  <c r="L6268" i="5"/>
  <c r="M6268" i="5" a="1"/>
  <c r="M6268" i="5"/>
  <c r="H6269" i="5" a="1"/>
  <c r="H6269" i="5"/>
  <c r="I6269" i="5" a="1"/>
  <c r="I6269" i="5"/>
  <c r="J6269" i="5" a="1"/>
  <c r="J6269" i="5"/>
  <c r="K6269" i="5" a="1"/>
  <c r="K6269" i="5"/>
  <c r="L6269" i="5" a="1"/>
  <c r="L6269" i="5"/>
  <c r="M6269" i="5" a="1"/>
  <c r="M6269" i="5"/>
  <c r="H6270" i="5" a="1"/>
  <c r="H6270" i="5"/>
  <c r="I6270" i="5" a="1"/>
  <c r="I6270" i="5"/>
  <c r="J6270" i="5" a="1"/>
  <c r="J6270" i="5"/>
  <c r="K6270" i="5" a="1"/>
  <c r="K6270" i="5"/>
  <c r="L6270" i="5" a="1"/>
  <c r="L6270" i="5"/>
  <c r="M6270" i="5" a="1"/>
  <c r="M6270" i="5"/>
  <c r="H6271" i="5" a="1"/>
  <c r="H6271" i="5"/>
  <c r="I6271" i="5" a="1"/>
  <c r="I6271" i="5"/>
  <c r="J6271" i="5" a="1"/>
  <c r="J6271" i="5"/>
  <c r="K6271" i="5" a="1"/>
  <c r="K6271" i="5"/>
  <c r="L6271" i="5" a="1"/>
  <c r="L6271" i="5"/>
  <c r="M6271" i="5" a="1"/>
  <c r="M6271" i="5"/>
  <c r="H6272" i="5" a="1"/>
  <c r="H6272" i="5"/>
  <c r="I6272" i="5" a="1"/>
  <c r="I6272" i="5"/>
  <c r="J6272" i="5" a="1"/>
  <c r="J6272" i="5"/>
  <c r="K6272" i="5" a="1"/>
  <c r="K6272" i="5"/>
  <c r="L6272" i="5" a="1"/>
  <c r="L6272" i="5"/>
  <c r="M6272" i="5" a="1"/>
  <c r="M6272" i="5"/>
  <c r="H6273" i="5" a="1"/>
  <c r="H6273" i="5"/>
  <c r="I6273" i="5" a="1"/>
  <c r="I6273" i="5"/>
  <c r="J6273" i="5" a="1"/>
  <c r="J6273" i="5"/>
  <c r="K6273" i="5" a="1"/>
  <c r="K6273" i="5"/>
  <c r="L6273" i="5" a="1"/>
  <c r="L6273" i="5"/>
  <c r="M6273" i="5" a="1"/>
  <c r="M6273" i="5"/>
  <c r="H6274" i="5" a="1"/>
  <c r="H6274" i="5"/>
  <c r="I6274" i="5" a="1"/>
  <c r="I6274" i="5"/>
  <c r="J6274" i="5" a="1"/>
  <c r="J6274" i="5"/>
  <c r="K6274" i="5" a="1"/>
  <c r="K6274" i="5"/>
  <c r="L6274" i="5" a="1"/>
  <c r="L6274" i="5"/>
  <c r="M6274" i="5" a="1"/>
  <c r="M6274" i="5"/>
  <c r="H6275" i="5" a="1"/>
  <c r="H6275" i="5"/>
  <c r="I6275" i="5" a="1"/>
  <c r="I6275" i="5"/>
  <c r="J6275" i="5" a="1"/>
  <c r="J6275" i="5"/>
  <c r="K6275" i="5" a="1"/>
  <c r="K6275" i="5"/>
  <c r="L6275" i="5" a="1"/>
  <c r="L6275" i="5"/>
  <c r="M6275" i="5" a="1"/>
  <c r="M6275" i="5"/>
  <c r="H6276" i="5" a="1"/>
  <c r="H6276" i="5"/>
  <c r="I6276" i="5" a="1"/>
  <c r="I6276" i="5"/>
  <c r="J6276" i="5" a="1"/>
  <c r="J6276" i="5"/>
  <c r="K6276" i="5" a="1"/>
  <c r="K6276" i="5"/>
  <c r="L6276" i="5" a="1"/>
  <c r="L6276" i="5"/>
  <c r="M6276" i="5" a="1"/>
  <c r="M6276" i="5"/>
  <c r="H6277" i="5" a="1"/>
  <c r="H6277" i="5"/>
  <c r="I6277" i="5" a="1"/>
  <c r="I6277" i="5"/>
  <c r="J6277" i="5" a="1"/>
  <c r="J6277" i="5"/>
  <c r="K6277" i="5" a="1"/>
  <c r="K6277" i="5"/>
  <c r="L6277" i="5" a="1"/>
  <c r="L6277" i="5"/>
  <c r="M6277" i="5" a="1"/>
  <c r="M6277" i="5"/>
  <c r="H6278" i="5" a="1"/>
  <c r="H6278" i="5"/>
  <c r="I6278" i="5" a="1"/>
  <c r="I6278" i="5"/>
  <c r="J6278" i="5" a="1"/>
  <c r="J6278" i="5"/>
  <c r="K6278" i="5" a="1"/>
  <c r="K6278" i="5"/>
  <c r="L6278" i="5" a="1"/>
  <c r="L6278" i="5"/>
  <c r="M6278" i="5" a="1"/>
  <c r="M6278" i="5"/>
  <c r="H6279" i="5" a="1"/>
  <c r="H6279" i="5"/>
  <c r="I6279" i="5" a="1"/>
  <c r="I6279" i="5"/>
  <c r="J6279" i="5" a="1"/>
  <c r="J6279" i="5"/>
  <c r="K6279" i="5" a="1"/>
  <c r="K6279" i="5"/>
  <c r="L6279" i="5" a="1"/>
  <c r="L6279" i="5"/>
  <c r="M6279" i="5" a="1"/>
  <c r="M6279" i="5"/>
  <c r="H6280" i="5" a="1"/>
  <c r="H6280" i="5"/>
  <c r="I6280" i="5" a="1"/>
  <c r="I6280" i="5"/>
  <c r="J6280" i="5" a="1"/>
  <c r="J6280" i="5"/>
  <c r="K6280" i="5" a="1"/>
  <c r="K6280" i="5"/>
  <c r="L6280" i="5" a="1"/>
  <c r="L6280" i="5"/>
  <c r="M6280" i="5" a="1"/>
  <c r="M6280" i="5"/>
  <c r="H6281" i="5" a="1"/>
  <c r="H6281" i="5"/>
  <c r="I6281" i="5" a="1"/>
  <c r="I6281" i="5"/>
  <c r="J6281" i="5" a="1"/>
  <c r="J6281" i="5"/>
  <c r="K6281" i="5" a="1"/>
  <c r="K6281" i="5"/>
  <c r="L6281" i="5" a="1"/>
  <c r="L6281" i="5"/>
  <c r="M6281" i="5" a="1"/>
  <c r="M6281" i="5"/>
  <c r="H6282" i="5" a="1"/>
  <c r="H6282" i="5"/>
  <c r="I6282" i="5" a="1"/>
  <c r="I6282" i="5"/>
  <c r="J6282" i="5" a="1"/>
  <c r="J6282" i="5"/>
  <c r="K6282" i="5" a="1"/>
  <c r="K6282" i="5"/>
  <c r="L6282" i="5" a="1"/>
  <c r="L6282" i="5"/>
  <c r="M6282" i="5" a="1"/>
  <c r="M6282" i="5"/>
  <c r="H6283" i="5" a="1"/>
  <c r="H6283" i="5"/>
  <c r="I6283" i="5" a="1"/>
  <c r="I6283" i="5"/>
  <c r="J6283" i="5" a="1"/>
  <c r="J6283" i="5"/>
  <c r="K6283" i="5" a="1"/>
  <c r="K6283" i="5"/>
  <c r="L6283" i="5" a="1"/>
  <c r="L6283" i="5"/>
  <c r="M6283" i="5" a="1"/>
  <c r="M6283" i="5"/>
  <c r="H6284" i="5" a="1"/>
  <c r="H6284" i="5"/>
  <c r="I6284" i="5" a="1"/>
  <c r="I6284" i="5"/>
  <c r="J6284" i="5" a="1"/>
  <c r="J6284" i="5"/>
  <c r="K6284" i="5" a="1"/>
  <c r="K6284" i="5"/>
  <c r="L6284" i="5" a="1"/>
  <c r="L6284" i="5"/>
  <c r="M6284" i="5" a="1"/>
  <c r="M6284" i="5"/>
  <c r="H6285" i="5" a="1"/>
  <c r="H6285" i="5"/>
  <c r="I6285" i="5" a="1"/>
  <c r="I6285" i="5"/>
  <c r="J6285" i="5" a="1"/>
  <c r="J6285" i="5"/>
  <c r="K6285" i="5" a="1"/>
  <c r="K6285" i="5"/>
  <c r="L6285" i="5" a="1"/>
  <c r="L6285" i="5"/>
  <c r="M6285" i="5" a="1"/>
  <c r="M6285" i="5"/>
  <c r="H6286" i="5" a="1"/>
  <c r="H6286" i="5"/>
  <c r="I6286" i="5" a="1"/>
  <c r="I6286" i="5"/>
  <c r="J6286" i="5" a="1"/>
  <c r="J6286" i="5"/>
  <c r="K6286" i="5" a="1"/>
  <c r="K6286" i="5"/>
  <c r="L6286" i="5" a="1"/>
  <c r="L6286" i="5"/>
  <c r="M6286" i="5" a="1"/>
  <c r="M6286" i="5"/>
  <c r="H6287" i="5" a="1"/>
  <c r="H6287" i="5"/>
  <c r="I6287" i="5" a="1"/>
  <c r="I6287" i="5"/>
  <c r="J6287" i="5" a="1"/>
  <c r="J6287" i="5"/>
  <c r="K6287" i="5" a="1"/>
  <c r="K6287" i="5"/>
  <c r="L6287" i="5" a="1"/>
  <c r="L6287" i="5"/>
  <c r="M6287" i="5" a="1"/>
  <c r="M6287" i="5"/>
  <c r="H6288" i="5" a="1"/>
  <c r="H6288" i="5"/>
  <c r="I6288" i="5" a="1"/>
  <c r="I6288" i="5"/>
  <c r="J6288" i="5" a="1"/>
  <c r="J6288" i="5"/>
  <c r="K6288" i="5" a="1"/>
  <c r="K6288" i="5"/>
  <c r="L6288" i="5" a="1"/>
  <c r="L6288" i="5"/>
  <c r="M6288" i="5" a="1"/>
  <c r="M6288" i="5"/>
  <c r="H6289" i="5" a="1"/>
  <c r="H6289" i="5"/>
  <c r="I6289" i="5" a="1"/>
  <c r="I6289" i="5"/>
  <c r="J6289" i="5" a="1"/>
  <c r="J6289" i="5"/>
  <c r="K6289" i="5" a="1"/>
  <c r="K6289" i="5"/>
  <c r="L6289" i="5" a="1"/>
  <c r="L6289" i="5"/>
  <c r="M6289" i="5" a="1"/>
  <c r="M6289" i="5"/>
  <c r="H6290" i="5" a="1"/>
  <c r="H6290" i="5"/>
  <c r="I6290" i="5" a="1"/>
  <c r="I6290" i="5"/>
  <c r="J6290" i="5" a="1"/>
  <c r="J6290" i="5"/>
  <c r="K6290" i="5" a="1"/>
  <c r="K6290" i="5"/>
  <c r="L6290" i="5" a="1"/>
  <c r="L6290" i="5"/>
  <c r="M6290" i="5" a="1"/>
  <c r="M6290" i="5"/>
  <c r="H6291" i="5" a="1"/>
  <c r="H6291" i="5"/>
  <c r="I6291" i="5" a="1"/>
  <c r="I6291" i="5"/>
  <c r="J6291" i="5" a="1"/>
  <c r="J6291" i="5"/>
  <c r="K6291" i="5" a="1"/>
  <c r="K6291" i="5"/>
  <c r="L6291" i="5" a="1"/>
  <c r="L6291" i="5"/>
  <c r="M6291" i="5" a="1"/>
  <c r="M6291" i="5"/>
  <c r="H6292" i="5" a="1"/>
  <c r="H6292" i="5"/>
  <c r="I6292" i="5" a="1"/>
  <c r="I6292" i="5"/>
  <c r="J6292" i="5" a="1"/>
  <c r="J6292" i="5"/>
  <c r="K6292" i="5" a="1"/>
  <c r="K6292" i="5"/>
  <c r="L6292" i="5" a="1"/>
  <c r="L6292" i="5"/>
  <c r="M6292" i="5" a="1"/>
  <c r="M6292" i="5"/>
  <c r="H6293" i="5" a="1"/>
  <c r="H6293" i="5"/>
  <c r="I6293" i="5" a="1"/>
  <c r="I6293" i="5"/>
  <c r="J6293" i="5" a="1"/>
  <c r="J6293" i="5"/>
  <c r="K6293" i="5" a="1"/>
  <c r="K6293" i="5"/>
  <c r="L6293" i="5" a="1"/>
  <c r="L6293" i="5"/>
  <c r="M6293" i="5" a="1"/>
  <c r="M6293" i="5"/>
  <c r="H6294" i="5" a="1"/>
  <c r="H6294" i="5"/>
  <c r="I6294" i="5" a="1"/>
  <c r="I6294" i="5"/>
  <c r="J6294" i="5" a="1"/>
  <c r="J6294" i="5"/>
  <c r="K6294" i="5" a="1"/>
  <c r="K6294" i="5"/>
  <c r="L6294" i="5" a="1"/>
  <c r="L6294" i="5"/>
  <c r="M6294" i="5" a="1"/>
  <c r="M6294" i="5"/>
  <c r="H6295" i="5" a="1"/>
  <c r="H6295" i="5"/>
  <c r="I6295" i="5" a="1"/>
  <c r="I6295" i="5"/>
  <c r="J6295" i="5" a="1"/>
  <c r="J6295" i="5"/>
  <c r="K6295" i="5" a="1"/>
  <c r="K6295" i="5"/>
  <c r="L6295" i="5" a="1"/>
  <c r="L6295" i="5"/>
  <c r="M6295" i="5" a="1"/>
  <c r="M6295" i="5"/>
  <c r="H6296" i="5" a="1"/>
  <c r="H6296" i="5"/>
  <c r="I6296" i="5" a="1"/>
  <c r="I6296" i="5"/>
  <c r="J6296" i="5" a="1"/>
  <c r="J6296" i="5"/>
  <c r="K6296" i="5" a="1"/>
  <c r="K6296" i="5"/>
  <c r="L6296" i="5" a="1"/>
  <c r="L6296" i="5"/>
  <c r="M6296" i="5" a="1"/>
  <c r="M6296" i="5"/>
  <c r="H6297" i="5" a="1"/>
  <c r="H6297" i="5"/>
  <c r="I6297" i="5" a="1"/>
  <c r="I6297" i="5"/>
  <c r="J6297" i="5" a="1"/>
  <c r="J6297" i="5"/>
  <c r="K6297" i="5" a="1"/>
  <c r="K6297" i="5"/>
  <c r="L6297" i="5" a="1"/>
  <c r="L6297" i="5"/>
  <c r="M6297" i="5" a="1"/>
  <c r="M6297" i="5"/>
  <c r="H6298" i="5" a="1"/>
  <c r="H6298" i="5"/>
  <c r="I6298" i="5" a="1"/>
  <c r="I6298" i="5"/>
  <c r="J6298" i="5" a="1"/>
  <c r="J6298" i="5"/>
  <c r="K6298" i="5" a="1"/>
  <c r="K6298" i="5"/>
  <c r="L6298" i="5" a="1"/>
  <c r="L6298" i="5"/>
  <c r="M6298" i="5" a="1"/>
  <c r="M6298" i="5"/>
  <c r="H6299" i="5" a="1"/>
  <c r="H6299" i="5"/>
  <c r="I6299" i="5" a="1"/>
  <c r="I6299" i="5"/>
  <c r="J6299" i="5" a="1"/>
  <c r="J6299" i="5"/>
  <c r="K6299" i="5" a="1"/>
  <c r="K6299" i="5"/>
  <c r="L6299" i="5" a="1"/>
  <c r="L6299" i="5"/>
  <c r="M6299" i="5" a="1"/>
  <c r="M6299" i="5"/>
  <c r="H6300" i="5" a="1"/>
  <c r="H6300" i="5"/>
  <c r="I6300" i="5" a="1"/>
  <c r="I6300" i="5"/>
  <c r="J6300" i="5" a="1"/>
  <c r="J6300" i="5"/>
  <c r="K6300" i="5" a="1"/>
  <c r="K6300" i="5"/>
  <c r="L6300" i="5" a="1"/>
  <c r="L6300" i="5"/>
  <c r="M6300" i="5" a="1"/>
  <c r="M6300" i="5"/>
  <c r="H6301" i="5" a="1"/>
  <c r="H6301" i="5"/>
  <c r="I6301" i="5" a="1"/>
  <c r="I6301" i="5"/>
  <c r="J6301" i="5" a="1"/>
  <c r="J6301" i="5"/>
  <c r="K6301" i="5" a="1"/>
  <c r="K6301" i="5"/>
  <c r="L6301" i="5" a="1"/>
  <c r="L6301" i="5"/>
  <c r="M6301" i="5" a="1"/>
  <c r="M6301" i="5"/>
  <c r="H6302" i="5" a="1"/>
  <c r="H6302" i="5"/>
  <c r="I6302" i="5" a="1"/>
  <c r="I6302" i="5"/>
  <c r="J6302" i="5" a="1"/>
  <c r="J6302" i="5"/>
  <c r="K6302" i="5" a="1"/>
  <c r="K6302" i="5"/>
  <c r="L6302" i="5" a="1"/>
  <c r="L6302" i="5"/>
  <c r="M6302" i="5" a="1"/>
  <c r="M6302" i="5"/>
  <c r="H6303" i="5" a="1"/>
  <c r="H6303" i="5"/>
  <c r="I6303" i="5" a="1"/>
  <c r="I6303" i="5"/>
  <c r="J6303" i="5" a="1"/>
  <c r="J6303" i="5"/>
  <c r="K6303" i="5" a="1"/>
  <c r="K6303" i="5"/>
  <c r="L6303" i="5" a="1"/>
  <c r="L6303" i="5"/>
  <c r="M6303" i="5" a="1"/>
  <c r="M6303" i="5"/>
  <c r="H6304" i="5" a="1"/>
  <c r="H6304" i="5"/>
  <c r="I6304" i="5" a="1"/>
  <c r="I6304" i="5"/>
  <c r="J6304" i="5" a="1"/>
  <c r="J6304" i="5"/>
  <c r="K6304" i="5" a="1"/>
  <c r="K6304" i="5"/>
  <c r="L6304" i="5" a="1"/>
  <c r="L6304" i="5"/>
  <c r="M6304" i="5" a="1"/>
  <c r="M6304" i="5"/>
  <c r="H6305" i="5" a="1"/>
  <c r="H6305" i="5"/>
  <c r="I6305" i="5" a="1"/>
  <c r="I6305" i="5"/>
  <c r="J6305" i="5" a="1"/>
  <c r="J6305" i="5"/>
  <c r="K6305" i="5" a="1"/>
  <c r="K6305" i="5"/>
  <c r="L6305" i="5" a="1"/>
  <c r="L6305" i="5"/>
  <c r="M6305" i="5" a="1"/>
  <c r="M6305" i="5"/>
  <c r="H6306" i="5" a="1"/>
  <c r="H6306" i="5"/>
  <c r="I6306" i="5" a="1"/>
  <c r="I6306" i="5"/>
  <c r="J6306" i="5" a="1"/>
  <c r="J6306" i="5"/>
  <c r="K6306" i="5" a="1"/>
  <c r="K6306" i="5"/>
  <c r="L6306" i="5" a="1"/>
  <c r="L6306" i="5"/>
  <c r="M6306" i="5" a="1"/>
  <c r="M6306" i="5"/>
  <c r="H6307" i="5" a="1"/>
  <c r="H6307" i="5"/>
  <c r="I6307" i="5" a="1"/>
  <c r="I6307" i="5"/>
  <c r="J6307" i="5" a="1"/>
  <c r="J6307" i="5"/>
  <c r="K6307" i="5" a="1"/>
  <c r="K6307" i="5"/>
  <c r="L6307" i="5" a="1"/>
  <c r="L6307" i="5"/>
  <c r="M6307" i="5" a="1"/>
  <c r="M6307" i="5"/>
  <c r="H6308" i="5" a="1"/>
  <c r="H6308" i="5"/>
  <c r="I6308" i="5" a="1"/>
  <c r="I6308" i="5"/>
  <c r="J6308" i="5" a="1"/>
  <c r="J6308" i="5"/>
  <c r="K6308" i="5" a="1"/>
  <c r="K6308" i="5"/>
  <c r="L6308" i="5" a="1"/>
  <c r="L6308" i="5"/>
  <c r="M6308" i="5" a="1"/>
  <c r="M6308" i="5"/>
  <c r="H6309" i="5" a="1"/>
  <c r="H6309" i="5"/>
  <c r="I6309" i="5" a="1"/>
  <c r="I6309" i="5"/>
  <c r="J6309" i="5" a="1"/>
  <c r="J6309" i="5"/>
  <c r="K6309" i="5" a="1"/>
  <c r="K6309" i="5"/>
  <c r="L6309" i="5" a="1"/>
  <c r="L6309" i="5"/>
  <c r="M6309" i="5" a="1"/>
  <c r="M6309" i="5"/>
  <c r="H6310" i="5" a="1"/>
  <c r="H6310" i="5"/>
  <c r="I6310" i="5" a="1"/>
  <c r="I6310" i="5"/>
  <c r="J6310" i="5" a="1"/>
  <c r="J6310" i="5"/>
  <c r="K6310" i="5" a="1"/>
  <c r="K6310" i="5"/>
  <c r="L6310" i="5" a="1"/>
  <c r="L6310" i="5"/>
  <c r="M6310" i="5" a="1"/>
  <c r="M6310" i="5"/>
  <c r="H6311" i="5" a="1"/>
  <c r="H6311" i="5"/>
  <c r="I6311" i="5" a="1"/>
  <c r="I6311" i="5"/>
  <c r="J6311" i="5" a="1"/>
  <c r="J6311" i="5"/>
  <c r="K6311" i="5" a="1"/>
  <c r="K6311" i="5"/>
  <c r="L6311" i="5" a="1"/>
  <c r="L6311" i="5"/>
  <c r="M6311" i="5" a="1"/>
  <c r="M6311" i="5"/>
  <c r="H6312" i="5" a="1"/>
  <c r="H6312" i="5"/>
  <c r="I6312" i="5" a="1"/>
  <c r="I6312" i="5"/>
  <c r="J6312" i="5" a="1"/>
  <c r="J6312" i="5"/>
  <c r="K6312" i="5" a="1"/>
  <c r="K6312" i="5"/>
  <c r="L6312" i="5" a="1"/>
  <c r="L6312" i="5"/>
  <c r="M6312" i="5" a="1"/>
  <c r="M6312" i="5"/>
  <c r="H6313" i="5" a="1"/>
  <c r="H6313" i="5"/>
  <c r="I6313" i="5" a="1"/>
  <c r="I6313" i="5"/>
  <c r="J6313" i="5" a="1"/>
  <c r="J6313" i="5"/>
  <c r="K6313" i="5" a="1"/>
  <c r="K6313" i="5"/>
  <c r="L6313" i="5" a="1"/>
  <c r="L6313" i="5"/>
  <c r="M6313" i="5" a="1"/>
  <c r="M6313" i="5"/>
  <c r="H6314" i="5" a="1"/>
  <c r="H6314" i="5"/>
  <c r="I6314" i="5" a="1"/>
  <c r="I6314" i="5"/>
  <c r="J6314" i="5" a="1"/>
  <c r="J6314" i="5"/>
  <c r="K6314" i="5" a="1"/>
  <c r="K6314" i="5"/>
  <c r="L6314" i="5" a="1"/>
  <c r="L6314" i="5"/>
  <c r="M6314" i="5" a="1"/>
  <c r="M6314" i="5"/>
  <c r="H6315" i="5" a="1"/>
  <c r="H6315" i="5"/>
  <c r="I6315" i="5" a="1"/>
  <c r="I6315" i="5"/>
  <c r="J6315" i="5" a="1"/>
  <c r="J6315" i="5"/>
  <c r="K6315" i="5" a="1"/>
  <c r="K6315" i="5"/>
  <c r="L6315" i="5" a="1"/>
  <c r="L6315" i="5"/>
  <c r="M6315" i="5" a="1"/>
  <c r="M6315" i="5"/>
  <c r="H6316" i="5" a="1"/>
  <c r="H6316" i="5"/>
  <c r="I6316" i="5" a="1"/>
  <c r="I6316" i="5"/>
  <c r="J6316" i="5" a="1"/>
  <c r="J6316" i="5"/>
  <c r="K6316" i="5" a="1"/>
  <c r="K6316" i="5"/>
  <c r="L6316" i="5" a="1"/>
  <c r="L6316" i="5"/>
  <c r="M6316" i="5" a="1"/>
  <c r="M6316" i="5"/>
  <c r="H6317" i="5" a="1"/>
  <c r="H6317" i="5"/>
  <c r="I6317" i="5" a="1"/>
  <c r="I6317" i="5"/>
  <c r="J6317" i="5" a="1"/>
  <c r="J6317" i="5"/>
  <c r="K6317" i="5" a="1"/>
  <c r="K6317" i="5"/>
  <c r="L6317" i="5" a="1"/>
  <c r="L6317" i="5"/>
  <c r="M6317" i="5" a="1"/>
  <c r="M6317" i="5"/>
  <c r="H6318" i="5" a="1"/>
  <c r="H6318" i="5"/>
  <c r="I6318" i="5" a="1"/>
  <c r="I6318" i="5"/>
  <c r="J6318" i="5" a="1"/>
  <c r="J6318" i="5"/>
  <c r="K6318" i="5" a="1"/>
  <c r="K6318" i="5"/>
  <c r="L6318" i="5" a="1"/>
  <c r="L6318" i="5"/>
  <c r="M6318" i="5" a="1"/>
  <c r="M6318" i="5"/>
  <c r="H6319" i="5" a="1"/>
  <c r="H6319" i="5"/>
  <c r="I6319" i="5" a="1"/>
  <c r="I6319" i="5"/>
  <c r="J6319" i="5" a="1"/>
  <c r="J6319" i="5"/>
  <c r="K6319" i="5" a="1"/>
  <c r="K6319" i="5"/>
  <c r="L6319" i="5" a="1"/>
  <c r="L6319" i="5"/>
  <c r="M6319" i="5" a="1"/>
  <c r="M6319" i="5"/>
  <c r="H6320" i="5" a="1"/>
  <c r="H6320" i="5"/>
  <c r="I6320" i="5" a="1"/>
  <c r="I6320" i="5"/>
  <c r="J6320" i="5" a="1"/>
  <c r="J6320" i="5"/>
  <c r="K6320" i="5" a="1"/>
  <c r="K6320" i="5"/>
  <c r="L6320" i="5" a="1"/>
  <c r="L6320" i="5"/>
  <c r="M6320" i="5" a="1"/>
  <c r="M6320" i="5"/>
  <c r="H6321" i="5" a="1"/>
  <c r="H6321" i="5"/>
  <c r="I6321" i="5" a="1"/>
  <c r="I6321" i="5"/>
  <c r="J6321" i="5" a="1"/>
  <c r="J6321" i="5"/>
  <c r="K6321" i="5" a="1"/>
  <c r="K6321" i="5"/>
  <c r="L6321" i="5" a="1"/>
  <c r="L6321" i="5"/>
  <c r="M6321" i="5" a="1"/>
  <c r="M6321" i="5"/>
  <c r="H6322" i="5" a="1"/>
  <c r="H6322" i="5"/>
  <c r="I6322" i="5" a="1"/>
  <c r="I6322" i="5"/>
  <c r="J6322" i="5" a="1"/>
  <c r="J6322" i="5"/>
  <c r="K6322" i="5" a="1"/>
  <c r="K6322" i="5"/>
  <c r="L6322" i="5" a="1"/>
  <c r="L6322" i="5"/>
  <c r="M6322" i="5" a="1"/>
  <c r="M6322" i="5"/>
  <c r="H6323" i="5" a="1"/>
  <c r="H6323" i="5"/>
  <c r="I6323" i="5" a="1"/>
  <c r="I6323" i="5"/>
  <c r="J6323" i="5" a="1"/>
  <c r="J6323" i="5"/>
  <c r="K6323" i="5" a="1"/>
  <c r="K6323" i="5"/>
  <c r="L6323" i="5" a="1"/>
  <c r="L6323" i="5"/>
  <c r="M6323" i="5" a="1"/>
  <c r="M6323" i="5"/>
  <c r="H6324" i="5" a="1"/>
  <c r="H6324" i="5"/>
  <c r="I6324" i="5" a="1"/>
  <c r="I6324" i="5"/>
  <c r="J6324" i="5" a="1"/>
  <c r="J6324" i="5"/>
  <c r="K6324" i="5" a="1"/>
  <c r="K6324" i="5"/>
  <c r="L6324" i="5" a="1"/>
  <c r="L6324" i="5"/>
  <c r="M6324" i="5" a="1"/>
  <c r="M6324" i="5"/>
  <c r="H6325" i="5" a="1"/>
  <c r="H6325" i="5"/>
  <c r="I6325" i="5" a="1"/>
  <c r="I6325" i="5"/>
  <c r="J6325" i="5" a="1"/>
  <c r="J6325" i="5"/>
  <c r="K6325" i="5" a="1"/>
  <c r="K6325" i="5"/>
  <c r="L6325" i="5" a="1"/>
  <c r="L6325" i="5"/>
  <c r="M6325" i="5" a="1"/>
  <c r="M6325" i="5"/>
  <c r="H6326" i="5" a="1"/>
  <c r="H6326" i="5"/>
  <c r="I6326" i="5" a="1"/>
  <c r="I6326" i="5"/>
  <c r="J6326" i="5" a="1"/>
  <c r="J6326" i="5"/>
  <c r="K6326" i="5" a="1"/>
  <c r="K6326" i="5"/>
  <c r="L6326" i="5" a="1"/>
  <c r="L6326" i="5"/>
  <c r="M6326" i="5" a="1"/>
  <c r="M6326" i="5"/>
  <c r="H6327" i="5" a="1"/>
  <c r="H6327" i="5"/>
  <c r="I6327" i="5" a="1"/>
  <c r="I6327" i="5"/>
  <c r="J6327" i="5" a="1"/>
  <c r="J6327" i="5"/>
  <c r="K6327" i="5" a="1"/>
  <c r="K6327" i="5"/>
  <c r="L6327" i="5" a="1"/>
  <c r="L6327" i="5"/>
  <c r="M6327" i="5" a="1"/>
  <c r="M6327" i="5"/>
  <c r="H6328" i="5" a="1"/>
  <c r="H6328" i="5"/>
  <c r="I6328" i="5" a="1"/>
  <c r="I6328" i="5"/>
  <c r="J6328" i="5" a="1"/>
  <c r="J6328" i="5"/>
  <c r="K6328" i="5" a="1"/>
  <c r="K6328" i="5"/>
  <c r="L6328" i="5" a="1"/>
  <c r="L6328" i="5"/>
  <c r="M6328" i="5" a="1"/>
  <c r="M6328" i="5"/>
  <c r="H6329" i="5" a="1"/>
  <c r="H6329" i="5"/>
  <c r="I6329" i="5" a="1"/>
  <c r="I6329" i="5"/>
  <c r="J6329" i="5" a="1"/>
  <c r="J6329" i="5"/>
  <c r="K6329" i="5" a="1"/>
  <c r="K6329" i="5"/>
  <c r="L6329" i="5" a="1"/>
  <c r="L6329" i="5"/>
  <c r="M6329" i="5" a="1"/>
  <c r="M6329" i="5"/>
  <c r="H6330" i="5" a="1"/>
  <c r="H6330" i="5"/>
  <c r="I6330" i="5" a="1"/>
  <c r="I6330" i="5"/>
  <c r="J6330" i="5" a="1"/>
  <c r="J6330" i="5"/>
  <c r="K6330" i="5" a="1"/>
  <c r="K6330" i="5"/>
  <c r="L6330" i="5" a="1"/>
  <c r="L6330" i="5"/>
  <c r="M6330" i="5" a="1"/>
  <c r="M6330" i="5"/>
  <c r="H6331" i="5" a="1"/>
  <c r="H6331" i="5"/>
  <c r="I6331" i="5" a="1"/>
  <c r="I6331" i="5"/>
  <c r="J6331" i="5" a="1"/>
  <c r="J6331" i="5"/>
  <c r="K6331" i="5" a="1"/>
  <c r="K6331" i="5"/>
  <c r="L6331" i="5" a="1"/>
  <c r="L6331" i="5"/>
  <c r="M6331" i="5" a="1"/>
  <c r="M6331" i="5"/>
  <c r="H6332" i="5" a="1"/>
  <c r="H6332" i="5"/>
  <c r="I6332" i="5" a="1"/>
  <c r="I6332" i="5"/>
  <c r="J6332" i="5" a="1"/>
  <c r="J6332" i="5"/>
  <c r="K6332" i="5" a="1"/>
  <c r="K6332" i="5"/>
  <c r="L6332" i="5" a="1"/>
  <c r="L6332" i="5"/>
  <c r="M6332" i="5" a="1"/>
  <c r="M6332" i="5"/>
  <c r="H6333" i="5" a="1"/>
  <c r="H6333" i="5"/>
  <c r="I6333" i="5" a="1"/>
  <c r="I6333" i="5"/>
  <c r="J6333" i="5" a="1"/>
  <c r="J6333" i="5"/>
  <c r="K6333" i="5" a="1"/>
  <c r="K6333" i="5"/>
  <c r="L6333" i="5" a="1"/>
  <c r="L6333" i="5"/>
  <c r="M6333" i="5" a="1"/>
  <c r="M6333" i="5"/>
  <c r="H6334" i="5" a="1"/>
  <c r="H6334" i="5"/>
  <c r="I6334" i="5" a="1"/>
  <c r="I6334" i="5"/>
  <c r="J6334" i="5" a="1"/>
  <c r="J6334" i="5"/>
  <c r="K6334" i="5" a="1"/>
  <c r="K6334" i="5"/>
  <c r="L6334" i="5" a="1"/>
  <c r="L6334" i="5"/>
  <c r="M6334" i="5" a="1"/>
  <c r="M6334" i="5"/>
  <c r="H6335" i="5" a="1"/>
  <c r="H6335" i="5"/>
  <c r="I6335" i="5" a="1"/>
  <c r="I6335" i="5"/>
  <c r="J6335" i="5" a="1"/>
  <c r="J6335" i="5"/>
  <c r="K6335" i="5" a="1"/>
  <c r="K6335" i="5"/>
  <c r="L6335" i="5" a="1"/>
  <c r="L6335" i="5"/>
  <c r="M6335" i="5" a="1"/>
  <c r="M6335" i="5"/>
  <c r="H6336" i="5" a="1"/>
  <c r="H6336" i="5"/>
  <c r="I6336" i="5" a="1"/>
  <c r="I6336" i="5"/>
  <c r="J6336" i="5" a="1"/>
  <c r="J6336" i="5"/>
  <c r="K6336" i="5" a="1"/>
  <c r="K6336" i="5"/>
  <c r="L6336" i="5" a="1"/>
  <c r="L6336" i="5"/>
  <c r="M6336" i="5" a="1"/>
  <c r="M6336" i="5"/>
  <c r="H6337" i="5" a="1"/>
  <c r="H6337" i="5"/>
  <c r="I6337" i="5" a="1"/>
  <c r="I6337" i="5"/>
  <c r="J6337" i="5" a="1"/>
  <c r="J6337" i="5"/>
  <c r="K6337" i="5" a="1"/>
  <c r="K6337" i="5"/>
  <c r="L6337" i="5" a="1"/>
  <c r="L6337" i="5"/>
  <c r="M6337" i="5" a="1"/>
  <c r="M6337" i="5"/>
  <c r="H6338" i="5" a="1"/>
  <c r="H6338" i="5"/>
  <c r="I6338" i="5" a="1"/>
  <c r="I6338" i="5"/>
  <c r="J6338" i="5" a="1"/>
  <c r="J6338" i="5"/>
  <c r="K6338" i="5" a="1"/>
  <c r="K6338" i="5"/>
  <c r="L6338" i="5" a="1"/>
  <c r="L6338" i="5"/>
  <c r="M6338" i="5" a="1"/>
  <c r="M6338" i="5"/>
  <c r="H6339" i="5" a="1"/>
  <c r="H6339" i="5"/>
  <c r="I6339" i="5" a="1"/>
  <c r="I6339" i="5"/>
  <c r="J6339" i="5" a="1"/>
  <c r="J6339" i="5"/>
  <c r="K6339" i="5" a="1"/>
  <c r="K6339" i="5"/>
  <c r="L6339" i="5" a="1"/>
  <c r="L6339" i="5"/>
  <c r="M6339" i="5" a="1"/>
  <c r="M6339" i="5"/>
  <c r="H6340" i="5" a="1"/>
  <c r="H6340" i="5"/>
  <c r="I6340" i="5" a="1"/>
  <c r="I6340" i="5"/>
  <c r="J6340" i="5" a="1"/>
  <c r="J6340" i="5"/>
  <c r="K6340" i="5" a="1"/>
  <c r="K6340" i="5"/>
  <c r="L6340" i="5" a="1"/>
  <c r="L6340" i="5"/>
  <c r="M6340" i="5" a="1"/>
  <c r="M6340" i="5"/>
  <c r="H6341" i="5" a="1"/>
  <c r="H6341" i="5"/>
  <c r="I6341" i="5" a="1"/>
  <c r="I6341" i="5"/>
  <c r="J6341" i="5" a="1"/>
  <c r="J6341" i="5"/>
  <c r="K6341" i="5" a="1"/>
  <c r="K6341" i="5"/>
  <c r="L6341" i="5" a="1"/>
  <c r="L6341" i="5"/>
  <c r="M6341" i="5" a="1"/>
  <c r="M6341" i="5"/>
  <c r="H6342" i="5" a="1"/>
  <c r="H6342" i="5"/>
  <c r="I6342" i="5" a="1"/>
  <c r="I6342" i="5"/>
  <c r="J6342" i="5" a="1"/>
  <c r="J6342" i="5"/>
  <c r="K6342" i="5" a="1"/>
  <c r="K6342" i="5"/>
  <c r="L6342" i="5" a="1"/>
  <c r="L6342" i="5"/>
  <c r="M6342" i="5" a="1"/>
  <c r="M6342" i="5"/>
  <c r="H6343" i="5" a="1"/>
  <c r="H6343" i="5"/>
  <c r="I6343" i="5" a="1"/>
  <c r="I6343" i="5"/>
  <c r="J6343" i="5" a="1"/>
  <c r="J6343" i="5"/>
  <c r="K6343" i="5" a="1"/>
  <c r="K6343" i="5"/>
  <c r="L6343" i="5" a="1"/>
  <c r="L6343" i="5"/>
  <c r="M6343" i="5" a="1"/>
  <c r="M6343" i="5"/>
  <c r="H6344" i="5" a="1"/>
  <c r="H6344" i="5"/>
  <c r="I6344" i="5" a="1"/>
  <c r="I6344" i="5"/>
  <c r="J6344" i="5" a="1"/>
  <c r="J6344" i="5"/>
  <c r="K6344" i="5" a="1"/>
  <c r="K6344" i="5"/>
  <c r="L6344" i="5" a="1"/>
  <c r="L6344" i="5"/>
  <c r="M6344" i="5" a="1"/>
  <c r="M6344" i="5"/>
  <c r="H6345" i="5" a="1"/>
  <c r="H6345" i="5"/>
  <c r="I6345" i="5" a="1"/>
  <c r="I6345" i="5"/>
  <c r="J6345" i="5" a="1"/>
  <c r="J6345" i="5"/>
  <c r="K6345" i="5" a="1"/>
  <c r="K6345" i="5"/>
  <c r="L6345" i="5" a="1"/>
  <c r="L6345" i="5"/>
  <c r="M6345" i="5" a="1"/>
  <c r="M6345" i="5"/>
  <c r="H6346" i="5" a="1"/>
  <c r="H6346" i="5"/>
  <c r="I6346" i="5" a="1"/>
  <c r="I6346" i="5"/>
  <c r="J6346" i="5" a="1"/>
  <c r="J6346" i="5"/>
  <c r="K6346" i="5" a="1"/>
  <c r="K6346" i="5"/>
  <c r="L6346" i="5" a="1"/>
  <c r="L6346" i="5"/>
  <c r="M6346" i="5" a="1"/>
  <c r="M6346" i="5"/>
  <c r="H6347" i="5" a="1"/>
  <c r="H6347" i="5"/>
  <c r="I6347" i="5" a="1"/>
  <c r="I6347" i="5"/>
  <c r="J6347" i="5" a="1"/>
  <c r="J6347" i="5"/>
  <c r="K6347" i="5" a="1"/>
  <c r="K6347" i="5"/>
  <c r="L6347" i="5" a="1"/>
  <c r="L6347" i="5"/>
  <c r="M6347" i="5" a="1"/>
  <c r="M6347" i="5"/>
  <c r="H6348" i="5" a="1"/>
  <c r="H6348" i="5"/>
  <c r="I6348" i="5" a="1"/>
  <c r="I6348" i="5"/>
  <c r="J6348" i="5" a="1"/>
  <c r="J6348" i="5"/>
  <c r="K6348" i="5" a="1"/>
  <c r="K6348" i="5"/>
  <c r="L6348" i="5" a="1"/>
  <c r="L6348" i="5"/>
  <c r="M6348" i="5" a="1"/>
  <c r="M6348" i="5"/>
  <c r="H6349" i="5" a="1"/>
  <c r="H6349" i="5"/>
  <c r="I6349" i="5" a="1"/>
  <c r="I6349" i="5"/>
  <c r="J6349" i="5" a="1"/>
  <c r="J6349" i="5"/>
  <c r="K6349" i="5" a="1"/>
  <c r="K6349" i="5"/>
  <c r="L6349" i="5" a="1"/>
  <c r="L6349" i="5"/>
  <c r="M6349" i="5" a="1"/>
  <c r="M6349" i="5"/>
  <c r="H6350" i="5" a="1"/>
  <c r="H6350" i="5"/>
  <c r="I6350" i="5" a="1"/>
  <c r="I6350" i="5"/>
  <c r="J6350" i="5" a="1"/>
  <c r="J6350" i="5"/>
  <c r="K6350" i="5" a="1"/>
  <c r="K6350" i="5"/>
  <c r="L6350" i="5" a="1"/>
  <c r="L6350" i="5"/>
  <c r="M6350" i="5" a="1"/>
  <c r="M6350" i="5"/>
  <c r="H6351" i="5" a="1"/>
  <c r="H6351" i="5"/>
  <c r="I6351" i="5" a="1"/>
  <c r="I6351" i="5"/>
  <c r="J6351" i="5" a="1"/>
  <c r="J6351" i="5"/>
  <c r="K6351" i="5" a="1"/>
  <c r="K6351" i="5"/>
  <c r="L6351" i="5" a="1"/>
  <c r="L6351" i="5"/>
  <c r="M6351" i="5" a="1"/>
  <c r="M6351" i="5"/>
  <c r="H6352" i="5" a="1"/>
  <c r="H6352" i="5"/>
  <c r="I6352" i="5" a="1"/>
  <c r="I6352" i="5"/>
  <c r="J6352" i="5" a="1"/>
  <c r="J6352" i="5"/>
  <c r="K6352" i="5" a="1"/>
  <c r="K6352" i="5"/>
  <c r="L6352" i="5" a="1"/>
  <c r="L6352" i="5"/>
  <c r="M6352" i="5" a="1"/>
  <c r="M6352" i="5"/>
  <c r="H6353" i="5" a="1"/>
  <c r="H6353" i="5"/>
  <c r="I6353" i="5" a="1"/>
  <c r="I6353" i="5"/>
  <c r="J6353" i="5" a="1"/>
  <c r="J6353" i="5"/>
  <c r="K6353" i="5" a="1"/>
  <c r="K6353" i="5"/>
  <c r="L6353" i="5" a="1"/>
  <c r="L6353" i="5"/>
  <c r="M6353" i="5" a="1"/>
  <c r="M6353" i="5"/>
  <c r="H6354" i="5" a="1"/>
  <c r="H6354" i="5"/>
  <c r="I6354" i="5" a="1"/>
  <c r="I6354" i="5"/>
  <c r="J6354" i="5" a="1"/>
  <c r="J6354" i="5"/>
  <c r="K6354" i="5" a="1"/>
  <c r="K6354" i="5"/>
  <c r="L6354" i="5" a="1"/>
  <c r="L6354" i="5"/>
  <c r="M6354" i="5" a="1"/>
  <c r="M6354" i="5"/>
  <c r="H6355" i="5" a="1"/>
  <c r="H6355" i="5"/>
  <c r="I6355" i="5" a="1"/>
  <c r="I6355" i="5"/>
  <c r="J6355" i="5" a="1"/>
  <c r="J6355" i="5"/>
  <c r="K6355" i="5" a="1"/>
  <c r="K6355" i="5"/>
  <c r="L6355" i="5" a="1"/>
  <c r="L6355" i="5"/>
  <c r="M6355" i="5" a="1"/>
  <c r="M6355" i="5"/>
  <c r="H6356" i="5" a="1"/>
  <c r="H6356" i="5"/>
  <c r="I6356" i="5" a="1"/>
  <c r="I6356" i="5"/>
  <c r="J6356" i="5" a="1"/>
  <c r="J6356" i="5"/>
  <c r="K6356" i="5" a="1"/>
  <c r="K6356" i="5"/>
  <c r="L6356" i="5" a="1"/>
  <c r="L6356" i="5"/>
  <c r="M6356" i="5" a="1"/>
  <c r="M6356" i="5"/>
  <c r="H6357" i="5" a="1"/>
  <c r="H6357" i="5"/>
  <c r="I6357" i="5" a="1"/>
  <c r="I6357" i="5"/>
  <c r="J6357" i="5" a="1"/>
  <c r="J6357" i="5"/>
  <c r="K6357" i="5" a="1"/>
  <c r="K6357" i="5"/>
  <c r="L6357" i="5" a="1"/>
  <c r="L6357" i="5"/>
  <c r="M6357" i="5" a="1"/>
  <c r="M6357" i="5"/>
  <c r="H6358" i="5" a="1"/>
  <c r="H6358" i="5"/>
  <c r="I6358" i="5" a="1"/>
  <c r="I6358" i="5"/>
  <c r="J6358" i="5" a="1"/>
  <c r="J6358" i="5"/>
  <c r="K6358" i="5" a="1"/>
  <c r="K6358" i="5"/>
  <c r="L6358" i="5" a="1"/>
  <c r="L6358" i="5"/>
  <c r="M6358" i="5" a="1"/>
  <c r="M6358" i="5"/>
  <c r="H6359" i="5" a="1"/>
  <c r="H6359" i="5"/>
  <c r="I6359" i="5" a="1"/>
  <c r="I6359" i="5"/>
  <c r="J6359" i="5" a="1"/>
  <c r="J6359" i="5"/>
  <c r="K6359" i="5" a="1"/>
  <c r="K6359" i="5"/>
  <c r="L6359" i="5" a="1"/>
  <c r="L6359" i="5"/>
  <c r="M6359" i="5" a="1"/>
  <c r="M6359" i="5"/>
  <c r="H6360" i="5" a="1"/>
  <c r="H6360" i="5"/>
  <c r="I6360" i="5" a="1"/>
  <c r="I6360" i="5"/>
  <c r="J6360" i="5" a="1"/>
  <c r="J6360" i="5"/>
  <c r="K6360" i="5" a="1"/>
  <c r="K6360" i="5"/>
  <c r="L6360" i="5" a="1"/>
  <c r="L6360" i="5"/>
  <c r="M6360" i="5" a="1"/>
  <c r="M6360" i="5"/>
  <c r="H6361" i="5" a="1"/>
  <c r="H6361" i="5"/>
  <c r="I6361" i="5" a="1"/>
  <c r="I6361" i="5"/>
  <c r="J6361" i="5" a="1"/>
  <c r="J6361" i="5"/>
  <c r="K6361" i="5" a="1"/>
  <c r="K6361" i="5"/>
  <c r="L6361" i="5" a="1"/>
  <c r="L6361" i="5"/>
  <c r="M6361" i="5" a="1"/>
  <c r="M6361" i="5"/>
  <c r="H6362" i="5" a="1"/>
  <c r="H6362" i="5"/>
  <c r="I6362" i="5" a="1"/>
  <c r="I6362" i="5"/>
  <c r="J6362" i="5" a="1"/>
  <c r="J6362" i="5"/>
  <c r="K6362" i="5" a="1"/>
  <c r="K6362" i="5"/>
  <c r="L6362" i="5" a="1"/>
  <c r="L6362" i="5"/>
  <c r="M6362" i="5" a="1"/>
  <c r="M6362" i="5"/>
  <c r="H6363" i="5" a="1"/>
  <c r="H6363" i="5"/>
  <c r="I6363" i="5" a="1"/>
  <c r="I6363" i="5"/>
  <c r="J6363" i="5" a="1"/>
  <c r="J6363" i="5"/>
  <c r="K6363" i="5" a="1"/>
  <c r="K6363" i="5"/>
  <c r="L6363" i="5" a="1"/>
  <c r="L6363" i="5"/>
  <c r="M6363" i="5" a="1"/>
  <c r="M6363" i="5"/>
  <c r="H6364" i="5" a="1"/>
  <c r="H6364" i="5"/>
  <c r="I6364" i="5" a="1"/>
  <c r="I6364" i="5"/>
  <c r="J6364" i="5" a="1"/>
  <c r="J6364" i="5"/>
  <c r="K6364" i="5" a="1"/>
  <c r="K6364" i="5"/>
  <c r="L6364" i="5" a="1"/>
  <c r="L6364" i="5"/>
  <c r="M6364" i="5" a="1"/>
  <c r="M6364" i="5"/>
  <c r="H6365" i="5" a="1"/>
  <c r="H6365" i="5"/>
  <c r="I6365" i="5" a="1"/>
  <c r="I6365" i="5"/>
  <c r="J6365" i="5" a="1"/>
  <c r="J6365" i="5"/>
  <c r="K6365" i="5" a="1"/>
  <c r="K6365" i="5"/>
  <c r="L6365" i="5" a="1"/>
  <c r="L6365" i="5"/>
  <c r="M6365" i="5" a="1"/>
  <c r="M6365" i="5"/>
  <c r="H6366" i="5" a="1"/>
  <c r="H6366" i="5"/>
  <c r="I6366" i="5" a="1"/>
  <c r="I6366" i="5"/>
  <c r="J6366" i="5" a="1"/>
  <c r="J6366" i="5"/>
  <c r="K6366" i="5" a="1"/>
  <c r="K6366" i="5"/>
  <c r="L6366" i="5" a="1"/>
  <c r="L6366" i="5"/>
  <c r="M6366" i="5" a="1"/>
  <c r="M6366" i="5"/>
  <c r="H6367" i="5" a="1"/>
  <c r="H6367" i="5"/>
  <c r="I6367" i="5" a="1"/>
  <c r="I6367" i="5"/>
  <c r="J6367" i="5" a="1"/>
  <c r="J6367" i="5"/>
  <c r="K6367" i="5" a="1"/>
  <c r="K6367" i="5"/>
  <c r="L6367" i="5" a="1"/>
  <c r="L6367" i="5"/>
  <c r="M6367" i="5" a="1"/>
  <c r="M6367" i="5"/>
  <c r="H6368" i="5" a="1"/>
  <c r="H6368" i="5"/>
  <c r="I6368" i="5" a="1"/>
  <c r="I6368" i="5"/>
  <c r="J6368" i="5" a="1"/>
  <c r="J6368" i="5"/>
  <c r="K6368" i="5" a="1"/>
  <c r="K6368" i="5"/>
  <c r="L6368" i="5" a="1"/>
  <c r="L6368" i="5"/>
  <c r="M6368" i="5" a="1"/>
  <c r="M6368" i="5"/>
  <c r="H6369" i="5" a="1"/>
  <c r="H6369" i="5"/>
  <c r="I6369" i="5" a="1"/>
  <c r="I6369" i="5"/>
  <c r="J6369" i="5" a="1"/>
  <c r="J6369" i="5"/>
  <c r="K6369" i="5" a="1"/>
  <c r="K6369" i="5"/>
  <c r="L6369" i="5" a="1"/>
  <c r="L6369" i="5"/>
  <c r="M6369" i="5" a="1"/>
  <c r="M6369" i="5"/>
  <c r="H6370" i="5" a="1"/>
  <c r="H6370" i="5"/>
  <c r="I6370" i="5" a="1"/>
  <c r="I6370" i="5"/>
  <c r="J6370" i="5" a="1"/>
  <c r="J6370" i="5"/>
  <c r="K6370" i="5" a="1"/>
  <c r="K6370" i="5"/>
  <c r="L6370" i="5" a="1"/>
  <c r="L6370" i="5"/>
  <c r="M6370" i="5" a="1"/>
  <c r="M6370" i="5"/>
  <c r="H6371" i="5" a="1"/>
  <c r="H6371" i="5"/>
  <c r="I6371" i="5" a="1"/>
  <c r="I6371" i="5"/>
  <c r="J6371" i="5" a="1"/>
  <c r="J6371" i="5"/>
  <c r="K6371" i="5" a="1"/>
  <c r="K6371" i="5"/>
  <c r="L6371" i="5" a="1"/>
  <c r="L6371" i="5"/>
  <c r="M6371" i="5" a="1"/>
  <c r="M6371" i="5"/>
  <c r="H6372" i="5" a="1"/>
  <c r="H6372" i="5"/>
  <c r="I6372" i="5" a="1"/>
  <c r="I6372" i="5"/>
  <c r="J6372" i="5" a="1"/>
  <c r="J6372" i="5"/>
  <c r="K6372" i="5" a="1"/>
  <c r="K6372" i="5"/>
  <c r="L6372" i="5" a="1"/>
  <c r="L6372" i="5"/>
  <c r="M6372" i="5" a="1"/>
  <c r="M6372" i="5"/>
  <c r="H6373" i="5" a="1"/>
  <c r="H6373" i="5"/>
  <c r="I6373" i="5" a="1"/>
  <c r="I6373" i="5"/>
  <c r="J6373" i="5" a="1"/>
  <c r="J6373" i="5"/>
  <c r="K6373" i="5" a="1"/>
  <c r="K6373" i="5"/>
  <c r="L6373" i="5" a="1"/>
  <c r="L6373" i="5"/>
  <c r="M6373" i="5" a="1"/>
  <c r="M6373" i="5"/>
  <c r="H6374" i="5" a="1"/>
  <c r="H6374" i="5"/>
  <c r="I6374" i="5" a="1"/>
  <c r="I6374" i="5"/>
  <c r="J6374" i="5" a="1"/>
  <c r="J6374" i="5"/>
  <c r="K6374" i="5" a="1"/>
  <c r="K6374" i="5"/>
  <c r="L6374" i="5" a="1"/>
  <c r="L6374" i="5"/>
  <c r="M6374" i="5" a="1"/>
  <c r="M6374" i="5"/>
  <c r="H6375" i="5" a="1"/>
  <c r="H6375" i="5"/>
  <c r="I6375" i="5" a="1"/>
  <c r="I6375" i="5"/>
  <c r="J6375" i="5" a="1"/>
  <c r="J6375" i="5"/>
  <c r="K6375" i="5" a="1"/>
  <c r="K6375" i="5"/>
  <c r="L6375" i="5" a="1"/>
  <c r="L6375" i="5"/>
  <c r="M6375" i="5" a="1"/>
  <c r="M6375" i="5"/>
  <c r="H6376" i="5" a="1"/>
  <c r="H6376" i="5"/>
  <c r="I6376" i="5" a="1"/>
  <c r="I6376" i="5"/>
  <c r="J6376" i="5" a="1"/>
  <c r="J6376" i="5"/>
  <c r="K6376" i="5" a="1"/>
  <c r="K6376" i="5"/>
  <c r="L6376" i="5" a="1"/>
  <c r="L6376" i="5"/>
  <c r="M6376" i="5" a="1"/>
  <c r="M6376" i="5"/>
  <c r="H6377" i="5" a="1"/>
  <c r="H6377" i="5"/>
  <c r="I6377" i="5" a="1"/>
  <c r="I6377" i="5"/>
  <c r="J6377" i="5" a="1"/>
  <c r="J6377" i="5"/>
  <c r="K6377" i="5" a="1"/>
  <c r="K6377" i="5"/>
  <c r="L6377" i="5" a="1"/>
  <c r="L6377" i="5"/>
  <c r="M6377" i="5" a="1"/>
  <c r="M6377" i="5"/>
  <c r="H6378" i="5" a="1"/>
  <c r="H6378" i="5"/>
  <c r="I6378" i="5" a="1"/>
  <c r="I6378" i="5"/>
  <c r="J6378" i="5" a="1"/>
  <c r="J6378" i="5"/>
  <c r="K6378" i="5" a="1"/>
  <c r="K6378" i="5"/>
  <c r="L6378" i="5" a="1"/>
  <c r="L6378" i="5"/>
  <c r="M6378" i="5" a="1"/>
  <c r="M6378" i="5"/>
  <c r="H6379" i="5" a="1"/>
  <c r="H6379" i="5"/>
  <c r="I6379" i="5" a="1"/>
  <c r="I6379" i="5"/>
  <c r="J6379" i="5" a="1"/>
  <c r="J6379" i="5"/>
  <c r="K6379" i="5" a="1"/>
  <c r="K6379" i="5"/>
  <c r="L6379" i="5" a="1"/>
  <c r="L6379" i="5"/>
  <c r="M6379" i="5" a="1"/>
  <c r="M6379" i="5"/>
  <c r="H6380" i="5" a="1"/>
  <c r="H6380" i="5"/>
  <c r="I6380" i="5" a="1"/>
  <c r="I6380" i="5"/>
  <c r="J6380" i="5" a="1"/>
  <c r="J6380" i="5"/>
  <c r="K6380" i="5" a="1"/>
  <c r="K6380" i="5"/>
  <c r="L6380" i="5" a="1"/>
  <c r="L6380" i="5"/>
  <c r="M6380" i="5" a="1"/>
  <c r="M6380" i="5"/>
  <c r="H6381" i="5" a="1"/>
  <c r="H6381" i="5"/>
  <c r="I6381" i="5" a="1"/>
  <c r="I6381" i="5"/>
  <c r="J6381" i="5" a="1"/>
  <c r="J6381" i="5"/>
  <c r="K6381" i="5" a="1"/>
  <c r="K6381" i="5"/>
  <c r="L6381" i="5" a="1"/>
  <c r="L6381" i="5"/>
  <c r="M6381" i="5" a="1"/>
  <c r="M6381" i="5"/>
  <c r="H6382" i="5" a="1"/>
  <c r="H6382" i="5"/>
  <c r="I6382" i="5" a="1"/>
  <c r="I6382" i="5"/>
  <c r="J6382" i="5" a="1"/>
  <c r="J6382" i="5"/>
  <c r="K6382" i="5" a="1"/>
  <c r="K6382" i="5"/>
  <c r="L6382" i="5" a="1"/>
  <c r="L6382" i="5"/>
  <c r="M6382" i="5" a="1"/>
  <c r="M6382" i="5"/>
  <c r="H6383" i="5" a="1"/>
  <c r="H6383" i="5"/>
  <c r="I6383" i="5" a="1"/>
  <c r="I6383" i="5"/>
  <c r="J6383" i="5" a="1"/>
  <c r="J6383" i="5"/>
  <c r="K6383" i="5" a="1"/>
  <c r="K6383" i="5"/>
  <c r="L6383" i="5" a="1"/>
  <c r="L6383" i="5"/>
  <c r="M6383" i="5" a="1"/>
  <c r="M6383" i="5"/>
  <c r="H6384" i="5" a="1"/>
  <c r="H6384" i="5"/>
  <c r="I6384" i="5" a="1"/>
  <c r="I6384" i="5"/>
  <c r="J6384" i="5" a="1"/>
  <c r="J6384" i="5"/>
  <c r="K6384" i="5" a="1"/>
  <c r="K6384" i="5"/>
  <c r="L6384" i="5" a="1"/>
  <c r="L6384" i="5"/>
  <c r="M6384" i="5" a="1"/>
  <c r="M6384" i="5"/>
  <c r="H6385" i="5" a="1"/>
  <c r="H6385" i="5"/>
  <c r="I6385" i="5" a="1"/>
  <c r="I6385" i="5"/>
  <c r="J6385" i="5" a="1"/>
  <c r="J6385" i="5"/>
  <c r="K6385" i="5" a="1"/>
  <c r="K6385" i="5"/>
  <c r="L6385" i="5" a="1"/>
  <c r="L6385" i="5"/>
  <c r="M6385" i="5" a="1"/>
  <c r="M6385" i="5"/>
  <c r="H6386" i="5" a="1"/>
  <c r="H6386" i="5"/>
  <c r="I6386" i="5" a="1"/>
  <c r="I6386" i="5"/>
  <c r="J6386" i="5" a="1"/>
  <c r="J6386" i="5"/>
  <c r="K6386" i="5" a="1"/>
  <c r="K6386" i="5"/>
  <c r="L6386" i="5" a="1"/>
  <c r="L6386" i="5"/>
  <c r="M6386" i="5" a="1"/>
  <c r="M6386" i="5"/>
  <c r="H6387" i="5" a="1"/>
  <c r="H6387" i="5"/>
  <c r="I6387" i="5" a="1"/>
  <c r="I6387" i="5"/>
  <c r="J6387" i="5" a="1"/>
  <c r="J6387" i="5"/>
  <c r="K6387" i="5" a="1"/>
  <c r="K6387" i="5"/>
  <c r="L6387" i="5" a="1"/>
  <c r="L6387" i="5"/>
  <c r="M6387" i="5" a="1"/>
  <c r="M6387" i="5"/>
  <c r="H6388" i="5" a="1"/>
  <c r="H6388" i="5"/>
  <c r="I6388" i="5" a="1"/>
  <c r="I6388" i="5"/>
  <c r="J6388" i="5" a="1"/>
  <c r="J6388" i="5"/>
  <c r="K6388" i="5" a="1"/>
  <c r="K6388" i="5"/>
  <c r="L6388" i="5" a="1"/>
  <c r="L6388" i="5"/>
  <c r="M6388" i="5" a="1"/>
  <c r="M6388" i="5"/>
  <c r="H6389" i="5" a="1"/>
  <c r="H6389" i="5"/>
  <c r="I6389" i="5" a="1"/>
  <c r="I6389" i="5"/>
  <c r="J6389" i="5" a="1"/>
  <c r="J6389" i="5"/>
  <c r="K6389" i="5" a="1"/>
  <c r="K6389" i="5"/>
  <c r="L6389" i="5" a="1"/>
  <c r="L6389" i="5"/>
  <c r="M6389" i="5" a="1"/>
  <c r="M6389" i="5"/>
  <c r="H6390" i="5" a="1"/>
  <c r="H6390" i="5"/>
  <c r="I6390" i="5" a="1"/>
  <c r="I6390" i="5"/>
  <c r="J6390" i="5" a="1"/>
  <c r="J6390" i="5"/>
  <c r="K6390" i="5" a="1"/>
  <c r="K6390" i="5"/>
  <c r="L6390" i="5" a="1"/>
  <c r="L6390" i="5"/>
  <c r="M6390" i="5" a="1"/>
  <c r="M6390" i="5"/>
  <c r="H6391" i="5" a="1"/>
  <c r="H6391" i="5"/>
  <c r="I6391" i="5" a="1"/>
  <c r="I6391" i="5"/>
  <c r="J6391" i="5" a="1"/>
  <c r="J6391" i="5"/>
  <c r="K6391" i="5" a="1"/>
  <c r="K6391" i="5"/>
  <c r="L6391" i="5" a="1"/>
  <c r="L6391" i="5"/>
  <c r="M6391" i="5" a="1"/>
  <c r="M6391" i="5"/>
  <c r="H6392" i="5" a="1"/>
  <c r="H6392" i="5"/>
  <c r="I6392" i="5" a="1"/>
  <c r="I6392" i="5"/>
  <c r="J6392" i="5" a="1"/>
  <c r="J6392" i="5"/>
  <c r="K6392" i="5" a="1"/>
  <c r="K6392" i="5"/>
  <c r="L6392" i="5" a="1"/>
  <c r="L6392" i="5"/>
  <c r="M6392" i="5" a="1"/>
  <c r="M6392" i="5"/>
  <c r="H6393" i="5" a="1"/>
  <c r="H6393" i="5"/>
  <c r="I6393" i="5" a="1"/>
  <c r="I6393" i="5"/>
  <c r="J6393" i="5" a="1"/>
  <c r="J6393" i="5"/>
  <c r="K6393" i="5" a="1"/>
  <c r="K6393" i="5"/>
  <c r="L6393" i="5" a="1"/>
  <c r="L6393" i="5"/>
  <c r="M6393" i="5" a="1"/>
  <c r="M6393" i="5"/>
  <c r="H6394" i="5" a="1"/>
  <c r="H6394" i="5"/>
  <c r="I6394" i="5" a="1"/>
  <c r="I6394" i="5"/>
  <c r="J6394" i="5" a="1"/>
  <c r="J6394" i="5"/>
  <c r="K6394" i="5" a="1"/>
  <c r="K6394" i="5"/>
  <c r="L6394" i="5" a="1"/>
  <c r="L6394" i="5"/>
  <c r="M6394" i="5" a="1"/>
  <c r="M6394" i="5"/>
  <c r="H6395" i="5" a="1"/>
  <c r="H6395" i="5"/>
  <c r="I6395" i="5" a="1"/>
  <c r="I6395" i="5"/>
  <c r="J6395" i="5" a="1"/>
  <c r="J6395" i="5"/>
  <c r="K6395" i="5" a="1"/>
  <c r="K6395" i="5"/>
  <c r="L6395" i="5" a="1"/>
  <c r="L6395" i="5"/>
  <c r="M6395" i="5" a="1"/>
  <c r="M6395" i="5"/>
  <c r="H6396" i="5" a="1"/>
  <c r="H6396" i="5"/>
  <c r="I6396" i="5" a="1"/>
  <c r="I6396" i="5"/>
  <c r="J6396" i="5" a="1"/>
  <c r="J6396" i="5"/>
  <c r="K6396" i="5" a="1"/>
  <c r="K6396" i="5"/>
  <c r="L6396" i="5" a="1"/>
  <c r="L6396" i="5"/>
  <c r="M6396" i="5" a="1"/>
  <c r="M6396" i="5"/>
  <c r="H6397" i="5" a="1"/>
  <c r="H6397" i="5"/>
  <c r="I6397" i="5" a="1"/>
  <c r="I6397" i="5"/>
  <c r="J6397" i="5" a="1"/>
  <c r="J6397" i="5"/>
  <c r="K6397" i="5" a="1"/>
  <c r="K6397" i="5"/>
  <c r="L6397" i="5" a="1"/>
  <c r="L6397" i="5"/>
  <c r="M6397" i="5" a="1"/>
  <c r="M6397" i="5"/>
  <c r="H6398" i="5" a="1"/>
  <c r="H6398" i="5"/>
  <c r="I6398" i="5" a="1"/>
  <c r="I6398" i="5"/>
  <c r="J6398" i="5" a="1"/>
  <c r="J6398" i="5"/>
  <c r="K6398" i="5" a="1"/>
  <c r="K6398" i="5"/>
  <c r="L6398" i="5" a="1"/>
  <c r="L6398" i="5"/>
  <c r="M6398" i="5" a="1"/>
  <c r="M6398" i="5"/>
  <c r="H6399" i="5" a="1"/>
  <c r="H6399" i="5"/>
  <c r="I6399" i="5" a="1"/>
  <c r="I6399" i="5"/>
  <c r="J6399" i="5" a="1"/>
  <c r="J6399" i="5"/>
  <c r="K6399" i="5" a="1"/>
  <c r="K6399" i="5"/>
  <c r="L6399" i="5" a="1"/>
  <c r="L6399" i="5"/>
  <c r="M6399" i="5" a="1"/>
  <c r="M6399" i="5"/>
  <c r="H6400" i="5" a="1"/>
  <c r="H6400" i="5"/>
  <c r="I6400" i="5" a="1"/>
  <c r="I6400" i="5"/>
  <c r="J6400" i="5" a="1"/>
  <c r="J6400" i="5"/>
  <c r="K6400" i="5" a="1"/>
  <c r="K6400" i="5"/>
  <c r="L6400" i="5" a="1"/>
  <c r="L6400" i="5"/>
  <c r="M6400" i="5" a="1"/>
  <c r="M6400" i="5"/>
  <c r="H6401" i="5" a="1"/>
  <c r="H6401" i="5"/>
  <c r="I6401" i="5" a="1"/>
  <c r="I6401" i="5"/>
  <c r="J6401" i="5" a="1"/>
  <c r="J6401" i="5"/>
  <c r="K6401" i="5" a="1"/>
  <c r="K6401" i="5"/>
  <c r="L6401" i="5" a="1"/>
  <c r="L6401" i="5"/>
  <c r="M6401" i="5" a="1"/>
  <c r="M6401" i="5"/>
  <c r="H6402" i="5" a="1"/>
  <c r="H6402" i="5"/>
  <c r="I6402" i="5" a="1"/>
  <c r="I6402" i="5"/>
  <c r="J6402" i="5" a="1"/>
  <c r="J6402" i="5"/>
  <c r="K6402" i="5" a="1"/>
  <c r="K6402" i="5"/>
  <c r="L6402" i="5" a="1"/>
  <c r="L6402" i="5"/>
  <c r="M6402" i="5" a="1"/>
  <c r="M6402" i="5"/>
  <c r="H6403" i="5" a="1"/>
  <c r="H6403" i="5"/>
  <c r="I6403" i="5" a="1"/>
  <c r="I6403" i="5"/>
  <c r="J6403" i="5" a="1"/>
  <c r="J6403" i="5"/>
  <c r="K6403" i="5" a="1"/>
  <c r="K6403" i="5"/>
  <c r="L6403" i="5" a="1"/>
  <c r="L6403" i="5"/>
  <c r="M6403" i="5" a="1"/>
  <c r="M6403" i="5"/>
  <c r="H6404" i="5" a="1"/>
  <c r="H6404" i="5"/>
  <c r="I6404" i="5" a="1"/>
  <c r="I6404" i="5"/>
  <c r="J6404" i="5" a="1"/>
  <c r="J6404" i="5"/>
  <c r="K6404" i="5" a="1"/>
  <c r="K6404" i="5"/>
  <c r="L6404" i="5" a="1"/>
  <c r="L6404" i="5"/>
  <c r="M6404" i="5" a="1"/>
  <c r="M6404" i="5"/>
  <c r="H6405" i="5" a="1"/>
  <c r="H6405" i="5"/>
  <c r="I6405" i="5" a="1"/>
  <c r="I6405" i="5"/>
  <c r="J6405" i="5" a="1"/>
  <c r="J6405" i="5"/>
  <c r="K6405" i="5" a="1"/>
  <c r="K6405" i="5"/>
  <c r="L6405" i="5" a="1"/>
  <c r="L6405" i="5"/>
  <c r="M6405" i="5" a="1"/>
  <c r="M6405" i="5"/>
  <c r="H6406" i="5" a="1"/>
  <c r="H6406" i="5"/>
  <c r="I6406" i="5" a="1"/>
  <c r="I6406" i="5"/>
  <c r="J6406" i="5" a="1"/>
  <c r="J6406" i="5"/>
  <c r="K6406" i="5" a="1"/>
  <c r="K6406" i="5"/>
  <c r="L6406" i="5" a="1"/>
  <c r="L6406" i="5"/>
  <c r="M6406" i="5" a="1"/>
  <c r="M6406" i="5"/>
  <c r="H6407" i="5" a="1"/>
  <c r="H6407" i="5"/>
  <c r="I6407" i="5" a="1"/>
  <c r="I6407" i="5"/>
  <c r="J6407" i="5" a="1"/>
  <c r="J6407" i="5"/>
  <c r="K6407" i="5" a="1"/>
  <c r="K6407" i="5"/>
  <c r="L6407" i="5" a="1"/>
  <c r="L6407" i="5"/>
  <c r="M6407" i="5" a="1"/>
  <c r="M6407" i="5"/>
  <c r="H6408" i="5" a="1"/>
  <c r="H6408" i="5"/>
  <c r="I6408" i="5" a="1"/>
  <c r="I6408" i="5"/>
  <c r="J6408" i="5" a="1"/>
  <c r="J6408" i="5"/>
  <c r="K6408" i="5" a="1"/>
  <c r="K6408" i="5"/>
  <c r="L6408" i="5" a="1"/>
  <c r="L6408" i="5"/>
  <c r="M6408" i="5" a="1"/>
  <c r="M6408" i="5"/>
  <c r="H6409" i="5" a="1"/>
  <c r="H6409" i="5"/>
  <c r="I6409" i="5" a="1"/>
  <c r="I6409" i="5"/>
  <c r="J6409" i="5" a="1"/>
  <c r="J6409" i="5"/>
  <c r="K6409" i="5" a="1"/>
  <c r="K6409" i="5"/>
  <c r="L6409" i="5" a="1"/>
  <c r="L6409" i="5"/>
  <c r="M6409" i="5" a="1"/>
  <c r="M6409" i="5"/>
  <c r="H6410" i="5" a="1"/>
  <c r="H6410" i="5"/>
  <c r="I6410" i="5" a="1"/>
  <c r="I6410" i="5"/>
  <c r="J6410" i="5" a="1"/>
  <c r="J6410" i="5"/>
  <c r="K6410" i="5" a="1"/>
  <c r="K6410" i="5"/>
  <c r="L6410" i="5" a="1"/>
  <c r="L6410" i="5"/>
  <c r="M6410" i="5" a="1"/>
  <c r="M6410" i="5"/>
  <c r="H6411" i="5" a="1"/>
  <c r="H6411" i="5"/>
  <c r="I6411" i="5" a="1"/>
  <c r="I6411" i="5"/>
  <c r="J6411" i="5" a="1"/>
  <c r="J6411" i="5"/>
  <c r="K6411" i="5" a="1"/>
  <c r="K6411" i="5"/>
  <c r="L6411" i="5" a="1"/>
  <c r="L6411" i="5"/>
  <c r="M6411" i="5" a="1"/>
  <c r="M6411" i="5"/>
  <c r="H6412" i="5" a="1"/>
  <c r="H6412" i="5"/>
  <c r="I6412" i="5" a="1"/>
  <c r="I6412" i="5"/>
  <c r="J6412" i="5" a="1"/>
  <c r="J6412" i="5"/>
  <c r="K6412" i="5" a="1"/>
  <c r="K6412" i="5"/>
  <c r="L6412" i="5" a="1"/>
  <c r="L6412" i="5"/>
  <c r="M6412" i="5" a="1"/>
  <c r="M6412" i="5"/>
  <c r="H6413" i="5" a="1"/>
  <c r="H6413" i="5"/>
  <c r="I6413" i="5" a="1"/>
  <c r="I6413" i="5"/>
  <c r="J6413" i="5" a="1"/>
  <c r="J6413" i="5"/>
  <c r="K6413" i="5" a="1"/>
  <c r="K6413" i="5"/>
  <c r="L6413" i="5" a="1"/>
  <c r="L6413" i="5"/>
  <c r="M6413" i="5" a="1"/>
  <c r="M6413" i="5"/>
  <c r="H6414" i="5" a="1"/>
  <c r="H6414" i="5"/>
  <c r="I6414" i="5" a="1"/>
  <c r="I6414" i="5"/>
  <c r="J6414" i="5" a="1"/>
  <c r="J6414" i="5"/>
  <c r="K6414" i="5" a="1"/>
  <c r="K6414" i="5"/>
  <c r="L6414" i="5" a="1"/>
  <c r="L6414" i="5"/>
  <c r="M6414" i="5" a="1"/>
  <c r="M6414" i="5"/>
  <c r="H6415" i="5" a="1"/>
  <c r="H6415" i="5"/>
  <c r="I6415" i="5" a="1"/>
  <c r="I6415" i="5"/>
  <c r="J6415" i="5" a="1"/>
  <c r="J6415" i="5"/>
  <c r="K6415" i="5" a="1"/>
  <c r="K6415" i="5"/>
  <c r="L6415" i="5" a="1"/>
  <c r="L6415" i="5"/>
  <c r="M6415" i="5" a="1"/>
  <c r="M6415" i="5"/>
  <c r="H6416" i="5" a="1"/>
  <c r="H6416" i="5"/>
  <c r="I6416" i="5" a="1"/>
  <c r="I6416" i="5"/>
  <c r="J6416" i="5" a="1"/>
  <c r="J6416" i="5"/>
  <c r="K6416" i="5" a="1"/>
  <c r="K6416" i="5"/>
  <c r="L6416" i="5" a="1"/>
  <c r="L6416" i="5"/>
  <c r="M6416" i="5" a="1"/>
  <c r="M6416" i="5"/>
  <c r="H6417" i="5" a="1"/>
  <c r="H6417" i="5"/>
  <c r="I6417" i="5" a="1"/>
  <c r="I6417" i="5"/>
  <c r="J6417" i="5" a="1"/>
  <c r="J6417" i="5"/>
  <c r="K6417" i="5" a="1"/>
  <c r="K6417" i="5"/>
  <c r="L6417" i="5" a="1"/>
  <c r="L6417" i="5"/>
  <c r="M6417" i="5" a="1"/>
  <c r="M6417" i="5"/>
  <c r="H6418" i="5" a="1"/>
  <c r="H6418" i="5"/>
  <c r="I6418" i="5" a="1"/>
  <c r="I6418" i="5"/>
  <c r="J6418" i="5" a="1"/>
  <c r="J6418" i="5"/>
  <c r="K6418" i="5" a="1"/>
  <c r="K6418" i="5"/>
  <c r="L6418" i="5" a="1"/>
  <c r="L6418" i="5"/>
  <c r="M6418" i="5" a="1"/>
  <c r="M6418" i="5"/>
  <c r="H6419" i="5" a="1"/>
  <c r="H6419" i="5"/>
  <c r="I6419" i="5" a="1"/>
  <c r="I6419" i="5"/>
  <c r="J6419" i="5" a="1"/>
  <c r="J6419" i="5"/>
  <c r="K6419" i="5" a="1"/>
  <c r="K6419" i="5"/>
  <c r="L6419" i="5" a="1"/>
  <c r="L6419" i="5"/>
  <c r="M6419" i="5" a="1"/>
  <c r="M6419" i="5"/>
  <c r="H6420" i="5" a="1"/>
  <c r="H6420" i="5"/>
  <c r="I6420" i="5" a="1"/>
  <c r="I6420" i="5"/>
  <c r="J6420" i="5" a="1"/>
  <c r="J6420" i="5"/>
  <c r="K6420" i="5" a="1"/>
  <c r="K6420" i="5"/>
  <c r="L6420" i="5" a="1"/>
  <c r="L6420" i="5"/>
  <c r="M6420" i="5" a="1"/>
  <c r="M6420" i="5"/>
  <c r="H6421" i="5" a="1"/>
  <c r="H6421" i="5"/>
  <c r="I6421" i="5" a="1"/>
  <c r="I6421" i="5"/>
  <c r="J6421" i="5" a="1"/>
  <c r="J6421" i="5"/>
  <c r="K6421" i="5" a="1"/>
  <c r="K6421" i="5"/>
  <c r="L6421" i="5" a="1"/>
  <c r="L6421" i="5"/>
  <c r="M6421" i="5" a="1"/>
  <c r="M6421" i="5"/>
  <c r="H6422" i="5" a="1"/>
  <c r="H6422" i="5"/>
  <c r="I6422" i="5" a="1"/>
  <c r="I6422" i="5"/>
  <c r="J6422" i="5" a="1"/>
  <c r="J6422" i="5"/>
  <c r="K6422" i="5" a="1"/>
  <c r="K6422" i="5"/>
  <c r="L6422" i="5" a="1"/>
  <c r="L6422" i="5"/>
  <c r="M6422" i="5" a="1"/>
  <c r="M6422" i="5"/>
  <c r="H6423" i="5" a="1"/>
  <c r="H6423" i="5"/>
  <c r="I6423" i="5" a="1"/>
  <c r="I6423" i="5"/>
  <c r="J6423" i="5" a="1"/>
  <c r="J6423" i="5"/>
  <c r="K6423" i="5" a="1"/>
  <c r="K6423" i="5"/>
  <c r="L6423" i="5" a="1"/>
  <c r="L6423" i="5"/>
  <c r="M6423" i="5" a="1"/>
  <c r="M6423" i="5"/>
  <c r="H6424" i="5" a="1"/>
  <c r="H6424" i="5"/>
  <c r="I6424" i="5" a="1"/>
  <c r="I6424" i="5"/>
  <c r="J6424" i="5" a="1"/>
  <c r="J6424" i="5"/>
  <c r="K6424" i="5" a="1"/>
  <c r="K6424" i="5"/>
  <c r="L6424" i="5" a="1"/>
  <c r="L6424" i="5"/>
  <c r="M6424" i="5" a="1"/>
  <c r="M6424" i="5"/>
  <c r="H6425" i="5" a="1"/>
  <c r="H6425" i="5"/>
  <c r="I6425" i="5" a="1"/>
  <c r="I6425" i="5"/>
  <c r="J6425" i="5" a="1"/>
  <c r="J6425" i="5"/>
  <c r="K6425" i="5" a="1"/>
  <c r="K6425" i="5"/>
  <c r="L6425" i="5" a="1"/>
  <c r="L6425" i="5"/>
  <c r="M6425" i="5" a="1"/>
  <c r="M6425" i="5"/>
  <c r="H6426" i="5" a="1"/>
  <c r="H6426" i="5"/>
  <c r="I6426" i="5" a="1"/>
  <c r="I6426" i="5"/>
  <c r="J6426" i="5" a="1"/>
  <c r="J6426" i="5"/>
  <c r="K6426" i="5" a="1"/>
  <c r="K6426" i="5"/>
  <c r="L6426" i="5" a="1"/>
  <c r="L6426" i="5"/>
  <c r="M6426" i="5" a="1"/>
  <c r="M6426" i="5"/>
  <c r="H6427" i="5" a="1"/>
  <c r="H6427" i="5"/>
  <c r="I6427" i="5" a="1"/>
  <c r="I6427" i="5"/>
  <c r="J6427" i="5" a="1"/>
  <c r="J6427" i="5"/>
  <c r="K6427" i="5" a="1"/>
  <c r="K6427" i="5"/>
  <c r="L6427" i="5" a="1"/>
  <c r="L6427" i="5"/>
  <c r="M6427" i="5" a="1"/>
  <c r="M6427" i="5"/>
  <c r="H6428" i="5" a="1"/>
  <c r="H6428" i="5"/>
  <c r="I6428" i="5" a="1"/>
  <c r="I6428" i="5"/>
  <c r="J6428" i="5" a="1"/>
  <c r="J6428" i="5"/>
  <c r="K6428" i="5" a="1"/>
  <c r="K6428" i="5"/>
  <c r="L6428" i="5" a="1"/>
  <c r="L6428" i="5"/>
  <c r="M6428" i="5" a="1"/>
  <c r="M6428" i="5"/>
  <c r="H6429" i="5" a="1"/>
  <c r="H6429" i="5"/>
  <c r="I6429" i="5" a="1"/>
  <c r="I6429" i="5"/>
  <c r="J6429" i="5" a="1"/>
  <c r="J6429" i="5"/>
  <c r="K6429" i="5" a="1"/>
  <c r="K6429" i="5"/>
  <c r="L6429" i="5" a="1"/>
  <c r="L6429" i="5"/>
  <c r="M6429" i="5" a="1"/>
  <c r="M6429" i="5"/>
  <c r="H6430" i="5" a="1"/>
  <c r="H6430" i="5"/>
  <c r="I6430" i="5" a="1"/>
  <c r="I6430" i="5"/>
  <c r="J6430" i="5" a="1"/>
  <c r="J6430" i="5"/>
  <c r="K6430" i="5" a="1"/>
  <c r="K6430" i="5"/>
  <c r="L6430" i="5" a="1"/>
  <c r="L6430" i="5"/>
  <c r="M6430" i="5" a="1"/>
  <c r="M6430" i="5"/>
  <c r="H6431" i="5" a="1"/>
  <c r="H6431" i="5"/>
  <c r="I6431" i="5" a="1"/>
  <c r="I6431" i="5"/>
  <c r="J6431" i="5" a="1"/>
  <c r="J6431" i="5"/>
  <c r="K6431" i="5" a="1"/>
  <c r="K6431" i="5"/>
  <c r="L6431" i="5" a="1"/>
  <c r="L6431" i="5"/>
  <c r="M6431" i="5" a="1"/>
  <c r="M6431" i="5"/>
  <c r="H6432" i="5" a="1"/>
  <c r="H6432" i="5"/>
  <c r="I6432" i="5" a="1"/>
  <c r="I6432" i="5"/>
  <c r="J6432" i="5" a="1"/>
  <c r="J6432" i="5"/>
  <c r="K6432" i="5" a="1"/>
  <c r="K6432" i="5"/>
  <c r="L6432" i="5" a="1"/>
  <c r="L6432" i="5"/>
  <c r="M6432" i="5" a="1"/>
  <c r="M6432" i="5"/>
  <c r="H6433" i="5" a="1"/>
  <c r="H6433" i="5"/>
  <c r="I6433" i="5" a="1"/>
  <c r="I6433" i="5"/>
  <c r="J6433" i="5" a="1"/>
  <c r="J6433" i="5"/>
  <c r="K6433" i="5" a="1"/>
  <c r="K6433" i="5"/>
  <c r="L6433" i="5" a="1"/>
  <c r="L6433" i="5"/>
  <c r="M6433" i="5" a="1"/>
  <c r="M6433" i="5"/>
  <c r="H6434" i="5" a="1"/>
  <c r="H6434" i="5"/>
  <c r="I6434" i="5" a="1"/>
  <c r="I6434" i="5"/>
  <c r="J6434" i="5" a="1"/>
  <c r="J6434" i="5"/>
  <c r="K6434" i="5" a="1"/>
  <c r="K6434" i="5"/>
  <c r="L6434" i="5" a="1"/>
  <c r="L6434" i="5"/>
  <c r="M6434" i="5" a="1"/>
  <c r="M6434" i="5"/>
  <c r="H6435" i="5" a="1"/>
  <c r="H6435" i="5"/>
  <c r="I6435" i="5" a="1"/>
  <c r="I6435" i="5"/>
  <c r="J6435" i="5" a="1"/>
  <c r="J6435" i="5"/>
  <c r="K6435" i="5" a="1"/>
  <c r="K6435" i="5"/>
  <c r="L6435" i="5" a="1"/>
  <c r="L6435" i="5"/>
  <c r="M6435" i="5" a="1"/>
  <c r="M6435" i="5"/>
  <c r="H6436" i="5" a="1"/>
  <c r="H6436" i="5"/>
  <c r="I6436" i="5" a="1"/>
  <c r="I6436" i="5"/>
  <c r="J6436" i="5" a="1"/>
  <c r="J6436" i="5"/>
  <c r="K6436" i="5" a="1"/>
  <c r="K6436" i="5"/>
  <c r="L6436" i="5" a="1"/>
  <c r="L6436" i="5"/>
  <c r="M6436" i="5" a="1"/>
  <c r="M6436" i="5"/>
  <c r="H6437" i="5" a="1"/>
  <c r="H6437" i="5"/>
  <c r="I6437" i="5" a="1"/>
  <c r="I6437" i="5"/>
  <c r="J6437" i="5" a="1"/>
  <c r="J6437" i="5"/>
  <c r="K6437" i="5" a="1"/>
  <c r="K6437" i="5"/>
  <c r="L6437" i="5" a="1"/>
  <c r="L6437" i="5"/>
  <c r="M6437" i="5" a="1"/>
  <c r="M6437" i="5"/>
  <c r="H6438" i="5" a="1"/>
  <c r="H6438" i="5"/>
  <c r="I6438" i="5" a="1"/>
  <c r="I6438" i="5"/>
  <c r="J6438" i="5" a="1"/>
  <c r="J6438" i="5"/>
  <c r="K6438" i="5" a="1"/>
  <c r="K6438" i="5"/>
  <c r="L6438" i="5" a="1"/>
  <c r="L6438" i="5"/>
  <c r="M6438" i="5" a="1"/>
  <c r="M6438" i="5"/>
  <c r="H6439" i="5" a="1"/>
  <c r="H6439" i="5"/>
  <c r="I6439" i="5" a="1"/>
  <c r="I6439" i="5"/>
  <c r="J6439" i="5" a="1"/>
  <c r="J6439" i="5"/>
  <c r="K6439" i="5" a="1"/>
  <c r="K6439" i="5"/>
  <c r="L6439" i="5" a="1"/>
  <c r="L6439" i="5"/>
  <c r="M6439" i="5" a="1"/>
  <c r="M6439" i="5"/>
  <c r="H6440" i="5" a="1"/>
  <c r="H6440" i="5"/>
  <c r="I6440" i="5" a="1"/>
  <c r="I6440" i="5"/>
  <c r="J6440" i="5" a="1"/>
  <c r="J6440" i="5"/>
  <c r="K6440" i="5" a="1"/>
  <c r="K6440" i="5"/>
  <c r="L6440" i="5" a="1"/>
  <c r="L6440" i="5"/>
  <c r="M6440" i="5" a="1"/>
  <c r="M6440" i="5"/>
  <c r="H6441" i="5" a="1"/>
  <c r="H6441" i="5"/>
  <c r="I6441" i="5" a="1"/>
  <c r="I6441" i="5"/>
  <c r="J6441" i="5" a="1"/>
  <c r="J6441" i="5"/>
  <c r="K6441" i="5" a="1"/>
  <c r="K6441" i="5"/>
  <c r="L6441" i="5" a="1"/>
  <c r="L6441" i="5"/>
  <c r="M6441" i="5" a="1"/>
  <c r="M6441" i="5"/>
  <c r="H6442" i="5" a="1"/>
  <c r="H6442" i="5"/>
  <c r="I6442" i="5" a="1"/>
  <c r="I6442" i="5"/>
  <c r="J6442" i="5" a="1"/>
  <c r="J6442" i="5"/>
  <c r="K6442" i="5" a="1"/>
  <c r="K6442" i="5"/>
  <c r="L6442" i="5" a="1"/>
  <c r="L6442" i="5"/>
  <c r="M6442" i="5" a="1"/>
  <c r="M6442" i="5"/>
  <c r="H6443" i="5" a="1"/>
  <c r="H6443" i="5"/>
  <c r="I6443" i="5" a="1"/>
  <c r="I6443" i="5"/>
  <c r="J6443" i="5" a="1"/>
  <c r="J6443" i="5"/>
  <c r="K6443" i="5" a="1"/>
  <c r="K6443" i="5"/>
  <c r="L6443" i="5" a="1"/>
  <c r="L6443" i="5"/>
  <c r="M6443" i="5" a="1"/>
  <c r="M6443" i="5"/>
  <c r="H6444" i="5" a="1"/>
  <c r="H6444" i="5"/>
  <c r="I6444" i="5" a="1"/>
  <c r="I6444" i="5"/>
  <c r="J6444" i="5" a="1"/>
  <c r="J6444" i="5"/>
  <c r="K6444" i="5" a="1"/>
  <c r="K6444" i="5"/>
  <c r="L6444" i="5" a="1"/>
  <c r="L6444" i="5"/>
  <c r="M6444" i="5" a="1"/>
  <c r="M6444" i="5"/>
  <c r="H6445" i="5" a="1"/>
  <c r="H6445" i="5"/>
  <c r="I6445" i="5" a="1"/>
  <c r="I6445" i="5"/>
  <c r="J6445" i="5" a="1"/>
  <c r="J6445" i="5"/>
  <c r="K6445" i="5" a="1"/>
  <c r="K6445" i="5"/>
  <c r="L6445" i="5" a="1"/>
  <c r="L6445" i="5"/>
  <c r="M6445" i="5" a="1"/>
  <c r="M6445" i="5"/>
  <c r="H6446" i="5" a="1"/>
  <c r="H6446" i="5"/>
  <c r="I6446" i="5" a="1"/>
  <c r="I6446" i="5"/>
  <c r="J6446" i="5" a="1"/>
  <c r="J6446" i="5"/>
  <c r="K6446" i="5" a="1"/>
  <c r="K6446" i="5"/>
  <c r="L6446" i="5" a="1"/>
  <c r="L6446" i="5"/>
  <c r="M6446" i="5" a="1"/>
  <c r="M6446" i="5"/>
  <c r="H6447" i="5" a="1"/>
  <c r="H6447" i="5"/>
  <c r="I6447" i="5" a="1"/>
  <c r="I6447" i="5"/>
  <c r="J6447" i="5" a="1"/>
  <c r="J6447" i="5"/>
  <c r="K6447" i="5" a="1"/>
  <c r="K6447" i="5"/>
  <c r="L6447" i="5" a="1"/>
  <c r="L6447" i="5"/>
  <c r="M6447" i="5" a="1"/>
  <c r="M6447" i="5"/>
  <c r="H6448" i="5" a="1"/>
  <c r="H6448" i="5"/>
  <c r="I6448" i="5" a="1"/>
  <c r="I6448" i="5"/>
  <c r="J6448" i="5" a="1"/>
  <c r="J6448" i="5"/>
  <c r="K6448" i="5" a="1"/>
  <c r="K6448" i="5"/>
  <c r="L6448" i="5" a="1"/>
  <c r="L6448" i="5"/>
  <c r="M6448" i="5" a="1"/>
  <c r="M6448" i="5"/>
  <c r="H6449" i="5" a="1"/>
  <c r="H6449" i="5"/>
  <c r="I6449" i="5" a="1"/>
  <c r="I6449" i="5"/>
  <c r="J6449" i="5" a="1"/>
  <c r="J6449" i="5"/>
  <c r="K6449" i="5" a="1"/>
  <c r="K6449" i="5"/>
  <c r="L6449" i="5" a="1"/>
  <c r="L6449" i="5"/>
  <c r="M6449" i="5" a="1"/>
  <c r="M6449" i="5"/>
  <c r="H6450" i="5" a="1"/>
  <c r="H6450" i="5"/>
  <c r="I6450" i="5" a="1"/>
  <c r="I6450" i="5"/>
  <c r="J6450" i="5" a="1"/>
  <c r="J6450" i="5"/>
  <c r="K6450" i="5" a="1"/>
  <c r="K6450" i="5"/>
  <c r="L6450" i="5" a="1"/>
  <c r="L6450" i="5"/>
  <c r="M6450" i="5" a="1"/>
  <c r="M6450" i="5"/>
  <c r="H6451" i="5" a="1"/>
  <c r="H6451" i="5"/>
  <c r="I6451" i="5" a="1"/>
  <c r="I6451" i="5"/>
  <c r="J6451" i="5" a="1"/>
  <c r="J6451" i="5"/>
  <c r="K6451" i="5" a="1"/>
  <c r="K6451" i="5"/>
  <c r="L6451" i="5" a="1"/>
  <c r="L6451" i="5"/>
  <c r="M6451" i="5" a="1"/>
  <c r="M6451" i="5"/>
  <c r="H6452" i="5" a="1"/>
  <c r="H6452" i="5"/>
  <c r="I6452" i="5" a="1"/>
  <c r="I6452" i="5"/>
  <c r="J6452" i="5" a="1"/>
  <c r="J6452" i="5"/>
  <c r="K6452" i="5" a="1"/>
  <c r="K6452" i="5"/>
  <c r="L6452" i="5" a="1"/>
  <c r="L6452" i="5"/>
  <c r="M6452" i="5" a="1"/>
  <c r="M6452" i="5"/>
  <c r="H6453" i="5" a="1"/>
  <c r="H6453" i="5"/>
  <c r="I6453" i="5" a="1"/>
  <c r="I6453" i="5"/>
  <c r="J6453" i="5" a="1"/>
  <c r="J6453" i="5"/>
  <c r="K6453" i="5" a="1"/>
  <c r="K6453" i="5"/>
  <c r="L6453" i="5" a="1"/>
  <c r="L6453" i="5"/>
  <c r="M6453" i="5" a="1"/>
  <c r="M6453" i="5"/>
  <c r="H6454" i="5" a="1"/>
  <c r="H6454" i="5"/>
  <c r="I6454" i="5" a="1"/>
  <c r="I6454" i="5"/>
  <c r="J6454" i="5" a="1"/>
  <c r="J6454" i="5"/>
  <c r="K6454" i="5" a="1"/>
  <c r="K6454" i="5"/>
  <c r="L6454" i="5" a="1"/>
  <c r="L6454" i="5"/>
  <c r="M6454" i="5" a="1"/>
  <c r="M6454" i="5"/>
  <c r="H6455" i="5" a="1"/>
  <c r="H6455" i="5"/>
  <c r="I6455" i="5" a="1"/>
  <c r="I6455" i="5"/>
  <c r="J6455" i="5" a="1"/>
  <c r="J6455" i="5"/>
  <c r="K6455" i="5" a="1"/>
  <c r="K6455" i="5"/>
  <c r="L6455" i="5" a="1"/>
  <c r="L6455" i="5"/>
  <c r="M6455" i="5" a="1"/>
  <c r="M6455" i="5"/>
  <c r="H6456" i="5" a="1"/>
  <c r="H6456" i="5"/>
  <c r="I6456" i="5" a="1"/>
  <c r="I6456" i="5"/>
  <c r="J6456" i="5" a="1"/>
  <c r="J6456" i="5"/>
  <c r="K6456" i="5" a="1"/>
  <c r="K6456" i="5"/>
  <c r="L6456" i="5" a="1"/>
  <c r="L6456" i="5"/>
  <c r="M6456" i="5" a="1"/>
  <c r="M6456" i="5"/>
  <c r="H6457" i="5" a="1"/>
  <c r="H6457" i="5"/>
  <c r="I6457" i="5" a="1"/>
  <c r="I6457" i="5"/>
  <c r="J6457" i="5" a="1"/>
  <c r="J6457" i="5"/>
  <c r="K6457" i="5" a="1"/>
  <c r="K6457" i="5"/>
  <c r="L6457" i="5" a="1"/>
  <c r="L6457" i="5"/>
  <c r="M6457" i="5" a="1"/>
  <c r="M6457" i="5"/>
  <c r="H6458" i="5" a="1"/>
  <c r="H6458" i="5"/>
  <c r="I6458" i="5" a="1"/>
  <c r="I6458" i="5"/>
  <c r="J6458" i="5" a="1"/>
  <c r="J6458" i="5"/>
  <c r="K6458" i="5" a="1"/>
  <c r="K6458" i="5"/>
  <c r="L6458" i="5" a="1"/>
  <c r="L6458" i="5"/>
  <c r="M6458" i="5" a="1"/>
  <c r="M6458" i="5"/>
  <c r="H6459" i="5" a="1"/>
  <c r="H6459" i="5"/>
  <c r="I6459" i="5" a="1"/>
  <c r="I6459" i="5"/>
  <c r="J6459" i="5" a="1"/>
  <c r="J6459" i="5"/>
  <c r="K6459" i="5" a="1"/>
  <c r="K6459" i="5"/>
  <c r="L6459" i="5" a="1"/>
  <c r="L6459" i="5"/>
  <c r="M6459" i="5" a="1"/>
  <c r="M6459" i="5"/>
  <c r="H6460" i="5" a="1"/>
  <c r="H6460" i="5"/>
  <c r="I6460" i="5" a="1"/>
  <c r="I6460" i="5"/>
  <c r="J6460" i="5" a="1"/>
  <c r="J6460" i="5"/>
  <c r="K6460" i="5" a="1"/>
  <c r="K6460" i="5"/>
  <c r="L6460" i="5" a="1"/>
  <c r="L6460" i="5"/>
  <c r="M6460" i="5" a="1"/>
  <c r="M6460" i="5"/>
  <c r="H6461" i="5" a="1"/>
  <c r="H6461" i="5"/>
  <c r="I6461" i="5" a="1"/>
  <c r="I6461" i="5"/>
  <c r="J6461" i="5" a="1"/>
  <c r="J6461" i="5"/>
  <c r="K6461" i="5" a="1"/>
  <c r="K6461" i="5"/>
  <c r="L6461" i="5" a="1"/>
  <c r="L6461" i="5"/>
  <c r="M6461" i="5" a="1"/>
  <c r="M6461" i="5"/>
  <c r="H6462" i="5" a="1"/>
  <c r="H6462" i="5"/>
  <c r="I6462" i="5" a="1"/>
  <c r="I6462" i="5"/>
  <c r="J6462" i="5" a="1"/>
  <c r="J6462" i="5"/>
  <c r="K6462" i="5" a="1"/>
  <c r="K6462" i="5"/>
  <c r="L6462" i="5" a="1"/>
  <c r="L6462" i="5"/>
  <c r="M6462" i="5" a="1"/>
  <c r="M6462" i="5"/>
  <c r="H6463" i="5" a="1"/>
  <c r="H6463" i="5"/>
  <c r="I6463" i="5" a="1"/>
  <c r="I6463" i="5"/>
  <c r="J6463" i="5" a="1"/>
  <c r="J6463" i="5"/>
  <c r="K6463" i="5" a="1"/>
  <c r="K6463" i="5"/>
  <c r="L6463" i="5" a="1"/>
  <c r="L6463" i="5"/>
  <c r="M6463" i="5" a="1"/>
  <c r="M6463" i="5"/>
  <c r="H6464" i="5" a="1"/>
  <c r="H6464" i="5"/>
  <c r="I6464" i="5" a="1"/>
  <c r="I6464" i="5"/>
  <c r="J6464" i="5" a="1"/>
  <c r="J6464" i="5"/>
  <c r="K6464" i="5" a="1"/>
  <c r="K6464" i="5"/>
  <c r="L6464" i="5" a="1"/>
  <c r="L6464" i="5"/>
  <c r="M6464" i="5" a="1"/>
  <c r="M6464" i="5"/>
  <c r="H6465" i="5" a="1"/>
  <c r="H6465" i="5"/>
  <c r="I6465" i="5" a="1"/>
  <c r="I6465" i="5"/>
  <c r="J6465" i="5" a="1"/>
  <c r="J6465" i="5"/>
  <c r="K6465" i="5" a="1"/>
  <c r="K6465" i="5"/>
  <c r="L6465" i="5" a="1"/>
  <c r="L6465" i="5"/>
  <c r="M6465" i="5" a="1"/>
  <c r="M6465" i="5"/>
  <c r="H6466" i="5" a="1"/>
  <c r="H6466" i="5"/>
  <c r="I6466" i="5" a="1"/>
  <c r="I6466" i="5"/>
  <c r="J6466" i="5" a="1"/>
  <c r="J6466" i="5"/>
  <c r="K6466" i="5" a="1"/>
  <c r="K6466" i="5"/>
  <c r="L6466" i="5" a="1"/>
  <c r="L6466" i="5"/>
  <c r="M6466" i="5" a="1"/>
  <c r="M6466" i="5"/>
  <c r="H6467" i="5" a="1"/>
  <c r="H6467" i="5"/>
  <c r="I6467" i="5" a="1"/>
  <c r="I6467" i="5"/>
  <c r="J6467" i="5" a="1"/>
  <c r="J6467" i="5"/>
  <c r="K6467" i="5" a="1"/>
  <c r="K6467" i="5"/>
  <c r="L6467" i="5" a="1"/>
  <c r="L6467" i="5"/>
  <c r="M6467" i="5" a="1"/>
  <c r="M6467" i="5"/>
  <c r="H6468" i="5" a="1"/>
  <c r="H6468" i="5"/>
  <c r="I6468" i="5" a="1"/>
  <c r="I6468" i="5"/>
  <c r="J6468" i="5" a="1"/>
  <c r="J6468" i="5"/>
  <c r="K6468" i="5" a="1"/>
  <c r="K6468" i="5"/>
  <c r="L6468" i="5" a="1"/>
  <c r="L6468" i="5"/>
  <c r="M6468" i="5" a="1"/>
  <c r="M6468" i="5"/>
  <c r="H6469" i="5" a="1"/>
  <c r="H6469" i="5"/>
  <c r="I6469" i="5" a="1"/>
  <c r="I6469" i="5"/>
  <c r="J6469" i="5" a="1"/>
  <c r="J6469" i="5"/>
  <c r="K6469" i="5" a="1"/>
  <c r="K6469" i="5"/>
  <c r="L6469" i="5" a="1"/>
  <c r="L6469" i="5"/>
  <c r="M6469" i="5" a="1"/>
  <c r="M6469" i="5"/>
  <c r="H6470" i="5" a="1"/>
  <c r="H6470" i="5"/>
  <c r="I6470" i="5" a="1"/>
  <c r="I6470" i="5"/>
  <c r="J6470" i="5" a="1"/>
  <c r="J6470" i="5"/>
  <c r="K6470" i="5" a="1"/>
  <c r="K6470" i="5"/>
  <c r="L6470" i="5" a="1"/>
  <c r="L6470" i="5"/>
  <c r="M6470" i="5" a="1"/>
  <c r="M6470" i="5"/>
  <c r="H6471" i="5" a="1"/>
  <c r="H6471" i="5"/>
  <c r="I6471" i="5" a="1"/>
  <c r="I6471" i="5"/>
  <c r="J6471" i="5" a="1"/>
  <c r="J6471" i="5"/>
  <c r="K6471" i="5" a="1"/>
  <c r="K6471" i="5"/>
  <c r="L6471" i="5" a="1"/>
  <c r="L6471" i="5"/>
  <c r="M6471" i="5" a="1"/>
  <c r="M6471" i="5"/>
  <c r="H6472" i="5" a="1"/>
  <c r="H6472" i="5"/>
  <c r="I6472" i="5" a="1"/>
  <c r="I6472" i="5"/>
  <c r="J6472" i="5" a="1"/>
  <c r="J6472" i="5"/>
  <c r="K6472" i="5" a="1"/>
  <c r="K6472" i="5"/>
  <c r="L6472" i="5" a="1"/>
  <c r="L6472" i="5"/>
  <c r="M6472" i="5" a="1"/>
  <c r="M6472" i="5"/>
  <c r="H6473" i="5" a="1"/>
  <c r="H6473" i="5"/>
  <c r="I6473" i="5" a="1"/>
  <c r="I6473" i="5"/>
  <c r="J6473" i="5" a="1"/>
  <c r="J6473" i="5"/>
  <c r="K6473" i="5" a="1"/>
  <c r="K6473" i="5"/>
  <c r="L6473" i="5" a="1"/>
  <c r="L6473" i="5"/>
  <c r="M6473" i="5" a="1"/>
  <c r="M6473" i="5"/>
  <c r="H6474" i="5" a="1"/>
  <c r="H6474" i="5"/>
  <c r="I6474" i="5" a="1"/>
  <c r="I6474" i="5"/>
  <c r="J6474" i="5" a="1"/>
  <c r="J6474" i="5"/>
  <c r="K6474" i="5" a="1"/>
  <c r="K6474" i="5"/>
  <c r="L6474" i="5" a="1"/>
  <c r="L6474" i="5"/>
  <c r="M6474" i="5" a="1"/>
  <c r="M6474" i="5"/>
  <c r="H6475" i="5" a="1"/>
  <c r="H6475" i="5"/>
  <c r="I6475" i="5" a="1"/>
  <c r="I6475" i="5"/>
  <c r="J6475" i="5" a="1"/>
  <c r="J6475" i="5"/>
  <c r="K6475" i="5" a="1"/>
  <c r="K6475" i="5"/>
  <c r="L6475" i="5" a="1"/>
  <c r="L6475" i="5"/>
  <c r="M6475" i="5" a="1"/>
  <c r="M6475" i="5"/>
  <c r="H6476" i="5" a="1"/>
  <c r="H6476" i="5"/>
  <c r="I6476" i="5" a="1"/>
  <c r="I6476" i="5"/>
  <c r="J6476" i="5" a="1"/>
  <c r="J6476" i="5"/>
  <c r="K6476" i="5" a="1"/>
  <c r="K6476" i="5"/>
  <c r="L6476" i="5" a="1"/>
  <c r="L6476" i="5"/>
  <c r="M6476" i="5" a="1"/>
  <c r="M6476" i="5"/>
  <c r="H6477" i="5" a="1"/>
  <c r="H6477" i="5"/>
  <c r="I6477" i="5" a="1"/>
  <c r="I6477" i="5"/>
  <c r="J6477" i="5" a="1"/>
  <c r="J6477" i="5"/>
  <c r="K6477" i="5" a="1"/>
  <c r="K6477" i="5"/>
  <c r="L6477" i="5" a="1"/>
  <c r="L6477" i="5"/>
  <c r="M6477" i="5" a="1"/>
  <c r="M6477" i="5"/>
  <c r="H6478" i="5" a="1"/>
  <c r="H6478" i="5"/>
  <c r="I6478" i="5" a="1"/>
  <c r="I6478" i="5"/>
  <c r="J6478" i="5" a="1"/>
  <c r="J6478" i="5"/>
  <c r="K6478" i="5" a="1"/>
  <c r="K6478" i="5"/>
  <c r="L6478" i="5" a="1"/>
  <c r="L6478" i="5"/>
  <c r="M6478" i="5" a="1"/>
  <c r="M6478" i="5"/>
  <c r="H6479" i="5" a="1"/>
  <c r="H6479" i="5"/>
  <c r="I6479" i="5" a="1"/>
  <c r="I6479" i="5"/>
  <c r="J6479" i="5" a="1"/>
  <c r="J6479" i="5"/>
  <c r="K6479" i="5" a="1"/>
  <c r="K6479" i="5"/>
  <c r="L6479" i="5" a="1"/>
  <c r="L6479" i="5"/>
  <c r="M6479" i="5" a="1"/>
  <c r="M6479" i="5"/>
  <c r="H6480" i="5" a="1"/>
  <c r="H6480" i="5"/>
  <c r="I6480" i="5" a="1"/>
  <c r="I6480" i="5"/>
  <c r="J6480" i="5" a="1"/>
  <c r="J6480" i="5"/>
  <c r="K6480" i="5" a="1"/>
  <c r="K6480" i="5"/>
  <c r="L6480" i="5" a="1"/>
  <c r="L6480" i="5"/>
  <c r="M6480" i="5" a="1"/>
  <c r="M6480" i="5"/>
  <c r="H6481" i="5" a="1"/>
  <c r="H6481" i="5"/>
  <c r="I6481" i="5" a="1"/>
  <c r="I6481" i="5"/>
  <c r="J6481" i="5" a="1"/>
  <c r="J6481" i="5"/>
  <c r="K6481" i="5" a="1"/>
  <c r="K6481" i="5"/>
  <c r="L6481" i="5" a="1"/>
  <c r="L6481" i="5"/>
  <c r="M6481" i="5" a="1"/>
  <c r="M6481" i="5"/>
  <c r="H6482" i="5" a="1"/>
  <c r="H6482" i="5"/>
  <c r="I6482" i="5" a="1"/>
  <c r="I6482" i="5"/>
  <c r="J6482" i="5" a="1"/>
  <c r="J6482" i="5"/>
  <c r="K6482" i="5" a="1"/>
  <c r="K6482" i="5"/>
  <c r="L6482" i="5" a="1"/>
  <c r="L6482" i="5"/>
  <c r="M6482" i="5" a="1"/>
  <c r="M6482" i="5"/>
  <c r="H6483" i="5" a="1"/>
  <c r="H6483" i="5"/>
  <c r="I6483" i="5" a="1"/>
  <c r="I6483" i="5"/>
  <c r="J6483" i="5" a="1"/>
  <c r="J6483" i="5"/>
  <c r="K6483" i="5" a="1"/>
  <c r="K6483" i="5"/>
  <c r="L6483" i="5" a="1"/>
  <c r="L6483" i="5"/>
  <c r="M6483" i="5" a="1"/>
  <c r="M6483" i="5"/>
  <c r="H6484" i="5" a="1"/>
  <c r="H6484" i="5"/>
  <c r="I6484" i="5" a="1"/>
  <c r="I6484" i="5"/>
  <c r="J6484" i="5" a="1"/>
  <c r="J6484" i="5"/>
  <c r="K6484" i="5" a="1"/>
  <c r="K6484" i="5"/>
  <c r="L6484" i="5" a="1"/>
  <c r="L6484" i="5"/>
  <c r="M6484" i="5" a="1"/>
  <c r="M6484" i="5"/>
  <c r="H6485" i="5" a="1"/>
  <c r="H6485" i="5"/>
  <c r="I6485" i="5" a="1"/>
  <c r="I6485" i="5"/>
  <c r="J6485" i="5" a="1"/>
  <c r="J6485" i="5"/>
  <c r="K6485" i="5" a="1"/>
  <c r="K6485" i="5"/>
  <c r="L6485" i="5" a="1"/>
  <c r="L6485" i="5"/>
  <c r="M6485" i="5" a="1"/>
  <c r="M6485" i="5"/>
  <c r="H6486" i="5" a="1"/>
  <c r="H6486" i="5"/>
  <c r="I6486" i="5" a="1"/>
  <c r="I6486" i="5"/>
  <c r="J6486" i="5" a="1"/>
  <c r="J6486" i="5"/>
  <c r="K6486" i="5" a="1"/>
  <c r="K6486" i="5"/>
  <c r="L6486" i="5" a="1"/>
  <c r="L6486" i="5"/>
  <c r="M6486" i="5" a="1"/>
  <c r="M6486" i="5"/>
  <c r="H6487" i="5" a="1"/>
  <c r="H6487" i="5"/>
  <c r="I6487" i="5" a="1"/>
  <c r="I6487" i="5"/>
  <c r="J6487" i="5" a="1"/>
  <c r="J6487" i="5"/>
  <c r="K6487" i="5" a="1"/>
  <c r="K6487" i="5"/>
  <c r="L6487" i="5" a="1"/>
  <c r="L6487" i="5"/>
  <c r="M6487" i="5" a="1"/>
  <c r="M6487" i="5"/>
  <c r="H6488" i="5" a="1"/>
  <c r="H6488" i="5"/>
  <c r="I6488" i="5" a="1"/>
  <c r="I6488" i="5"/>
  <c r="J6488" i="5" a="1"/>
  <c r="J6488" i="5"/>
  <c r="K6488" i="5" a="1"/>
  <c r="K6488" i="5"/>
  <c r="L6488" i="5" a="1"/>
  <c r="L6488" i="5"/>
  <c r="M6488" i="5" a="1"/>
  <c r="M6488" i="5"/>
  <c r="H6489" i="5" a="1"/>
  <c r="H6489" i="5"/>
  <c r="I6489" i="5" a="1"/>
  <c r="I6489" i="5"/>
  <c r="J6489" i="5" a="1"/>
  <c r="J6489" i="5"/>
  <c r="K6489" i="5" a="1"/>
  <c r="K6489" i="5"/>
  <c r="L6489" i="5" a="1"/>
  <c r="L6489" i="5"/>
  <c r="M6489" i="5" a="1"/>
  <c r="M6489" i="5"/>
  <c r="H6490" i="5" a="1"/>
  <c r="H6490" i="5"/>
  <c r="I6490" i="5" a="1"/>
  <c r="I6490" i="5"/>
  <c r="J6490" i="5" a="1"/>
  <c r="J6490" i="5"/>
  <c r="K6490" i="5" a="1"/>
  <c r="K6490" i="5"/>
  <c r="L6490" i="5" a="1"/>
  <c r="L6490" i="5"/>
  <c r="M6490" i="5" a="1"/>
  <c r="M6490" i="5"/>
  <c r="H6491" i="5" a="1"/>
  <c r="H6491" i="5"/>
  <c r="I6491" i="5" a="1"/>
  <c r="I6491" i="5"/>
  <c r="J6491" i="5" a="1"/>
  <c r="J6491" i="5"/>
  <c r="K6491" i="5" a="1"/>
  <c r="K6491" i="5"/>
  <c r="L6491" i="5" a="1"/>
  <c r="L6491" i="5"/>
  <c r="M6491" i="5" a="1"/>
  <c r="M6491" i="5"/>
  <c r="H6492" i="5" a="1"/>
  <c r="H6492" i="5"/>
  <c r="I6492" i="5" a="1"/>
  <c r="I6492" i="5"/>
  <c r="J6492" i="5" a="1"/>
  <c r="J6492" i="5"/>
  <c r="K6492" i="5" a="1"/>
  <c r="K6492" i="5"/>
  <c r="L6492" i="5" a="1"/>
  <c r="L6492" i="5"/>
  <c r="M6492" i="5" a="1"/>
  <c r="M6492" i="5"/>
  <c r="H6493" i="5" a="1"/>
  <c r="H6493" i="5"/>
  <c r="I6493" i="5" a="1"/>
  <c r="I6493" i="5"/>
  <c r="J6493" i="5" a="1"/>
  <c r="J6493" i="5"/>
  <c r="K6493" i="5" a="1"/>
  <c r="K6493" i="5"/>
  <c r="L6493" i="5" a="1"/>
  <c r="L6493" i="5"/>
  <c r="M6493" i="5" a="1"/>
  <c r="M6493" i="5"/>
  <c r="H6494" i="5" a="1"/>
  <c r="H6494" i="5"/>
  <c r="I6494" i="5" a="1"/>
  <c r="I6494" i="5"/>
  <c r="J6494" i="5" a="1"/>
  <c r="J6494" i="5"/>
  <c r="K6494" i="5" a="1"/>
  <c r="K6494" i="5"/>
  <c r="L6494" i="5" a="1"/>
  <c r="L6494" i="5"/>
  <c r="M6494" i="5" a="1"/>
  <c r="M6494" i="5"/>
  <c r="H6495" i="5" a="1"/>
  <c r="H6495" i="5"/>
  <c r="I6495" i="5" a="1"/>
  <c r="I6495" i="5"/>
  <c r="J6495" i="5" a="1"/>
  <c r="J6495" i="5"/>
  <c r="K6495" i="5" a="1"/>
  <c r="K6495" i="5"/>
  <c r="L6495" i="5" a="1"/>
  <c r="L6495" i="5"/>
  <c r="M6495" i="5" a="1"/>
  <c r="M6495" i="5"/>
  <c r="H6496" i="5" a="1"/>
  <c r="H6496" i="5"/>
  <c r="I6496" i="5" a="1"/>
  <c r="I6496" i="5"/>
  <c r="J6496" i="5" a="1"/>
  <c r="J6496" i="5"/>
  <c r="K6496" i="5" a="1"/>
  <c r="K6496" i="5"/>
  <c r="L6496" i="5" a="1"/>
  <c r="L6496" i="5"/>
  <c r="M6496" i="5" a="1"/>
  <c r="M6496" i="5"/>
  <c r="H6497" i="5" a="1"/>
  <c r="H6497" i="5"/>
  <c r="I6497" i="5" a="1"/>
  <c r="I6497" i="5"/>
  <c r="J6497" i="5" a="1"/>
  <c r="J6497" i="5"/>
  <c r="K6497" i="5" a="1"/>
  <c r="K6497" i="5"/>
  <c r="L6497" i="5" a="1"/>
  <c r="L6497" i="5"/>
  <c r="M6497" i="5" a="1"/>
  <c r="M6497" i="5"/>
  <c r="H6498" i="5" a="1"/>
  <c r="H6498" i="5"/>
  <c r="I6498" i="5" a="1"/>
  <c r="I6498" i="5"/>
  <c r="J6498" i="5" a="1"/>
  <c r="J6498" i="5"/>
  <c r="K6498" i="5" a="1"/>
  <c r="K6498" i="5"/>
  <c r="L6498" i="5" a="1"/>
  <c r="L6498" i="5"/>
  <c r="M6498" i="5" a="1"/>
  <c r="M6498" i="5"/>
  <c r="H6499" i="5" a="1"/>
  <c r="H6499" i="5"/>
  <c r="I6499" i="5" a="1"/>
  <c r="I6499" i="5"/>
  <c r="J6499" i="5" a="1"/>
  <c r="J6499" i="5"/>
  <c r="K6499" i="5" a="1"/>
  <c r="K6499" i="5"/>
  <c r="L6499" i="5" a="1"/>
  <c r="L6499" i="5"/>
  <c r="M6499" i="5" a="1"/>
  <c r="M6499" i="5"/>
  <c r="H6500" i="5" a="1"/>
  <c r="H6500" i="5"/>
  <c r="I6500" i="5" a="1"/>
  <c r="I6500" i="5"/>
  <c r="J6500" i="5" a="1"/>
  <c r="J6500" i="5"/>
  <c r="K6500" i="5" a="1"/>
  <c r="K6500" i="5"/>
  <c r="L6500" i="5" a="1"/>
  <c r="L6500" i="5"/>
  <c r="M6500" i="5" a="1"/>
  <c r="M6500" i="5"/>
  <c r="H6501" i="5" a="1"/>
  <c r="H6501" i="5"/>
  <c r="I6501" i="5" a="1"/>
  <c r="I6501" i="5"/>
  <c r="J6501" i="5" a="1"/>
  <c r="J6501" i="5"/>
  <c r="K6501" i="5" a="1"/>
  <c r="K6501" i="5"/>
  <c r="L6501" i="5" a="1"/>
  <c r="L6501" i="5"/>
  <c r="M6501" i="5" a="1"/>
  <c r="M6501" i="5"/>
  <c r="H6502" i="5" a="1"/>
  <c r="H6502" i="5"/>
  <c r="I6502" i="5" a="1"/>
  <c r="I6502" i="5"/>
  <c r="J6502" i="5" a="1"/>
  <c r="J6502" i="5"/>
  <c r="K6502" i="5" a="1"/>
  <c r="K6502" i="5"/>
  <c r="L6502" i="5" a="1"/>
  <c r="L6502" i="5"/>
  <c r="M6502" i="5" a="1"/>
  <c r="M6502" i="5"/>
  <c r="H6503" i="5" a="1"/>
  <c r="H6503" i="5"/>
  <c r="I6503" i="5" a="1"/>
  <c r="I6503" i="5"/>
  <c r="J6503" i="5" a="1"/>
  <c r="J6503" i="5"/>
  <c r="K6503" i="5" a="1"/>
  <c r="K6503" i="5"/>
  <c r="L6503" i="5" a="1"/>
  <c r="L6503" i="5"/>
  <c r="M6503" i="5" a="1"/>
  <c r="M6503" i="5"/>
  <c r="H6504" i="5" a="1"/>
  <c r="H6504" i="5"/>
  <c r="I6504" i="5" a="1"/>
  <c r="I6504" i="5"/>
  <c r="J6504" i="5" a="1"/>
  <c r="J6504" i="5"/>
  <c r="K6504" i="5" a="1"/>
  <c r="K6504" i="5"/>
  <c r="L6504" i="5" a="1"/>
  <c r="L6504" i="5"/>
  <c r="M6504" i="5" a="1"/>
  <c r="M6504" i="5"/>
  <c r="H6505" i="5" a="1"/>
  <c r="H6505" i="5"/>
  <c r="I6505" i="5" a="1"/>
  <c r="I6505" i="5"/>
  <c r="J6505" i="5" a="1"/>
  <c r="J6505" i="5"/>
  <c r="K6505" i="5" a="1"/>
  <c r="K6505" i="5"/>
  <c r="L6505" i="5" a="1"/>
  <c r="L6505" i="5"/>
  <c r="M6505" i="5" a="1"/>
  <c r="M6505" i="5"/>
  <c r="H6506" i="5" a="1"/>
  <c r="H6506" i="5"/>
  <c r="I6506" i="5" a="1"/>
  <c r="I6506" i="5"/>
  <c r="J6506" i="5" a="1"/>
  <c r="J6506" i="5"/>
  <c r="K6506" i="5" a="1"/>
  <c r="K6506" i="5"/>
  <c r="L6506" i="5" a="1"/>
  <c r="L6506" i="5"/>
  <c r="M6506" i="5" a="1"/>
  <c r="M6506" i="5"/>
  <c r="H6507" i="5" a="1"/>
  <c r="H6507" i="5"/>
  <c r="I6507" i="5" a="1"/>
  <c r="I6507" i="5"/>
  <c r="J6507" i="5" a="1"/>
  <c r="J6507" i="5"/>
  <c r="K6507" i="5" a="1"/>
  <c r="K6507" i="5"/>
  <c r="L6507" i="5" a="1"/>
  <c r="L6507" i="5"/>
  <c r="M6507" i="5" a="1"/>
  <c r="M6507" i="5"/>
  <c r="H6508" i="5" a="1"/>
  <c r="H6508" i="5"/>
  <c r="I6508" i="5" a="1"/>
  <c r="I6508" i="5"/>
  <c r="J6508" i="5" a="1"/>
  <c r="J6508" i="5"/>
  <c r="K6508" i="5" a="1"/>
  <c r="K6508" i="5"/>
  <c r="L6508" i="5" a="1"/>
  <c r="L6508" i="5"/>
  <c r="M6508" i="5" a="1"/>
  <c r="M6508" i="5"/>
  <c r="H6509" i="5" a="1"/>
  <c r="H6509" i="5"/>
  <c r="I6509" i="5" a="1"/>
  <c r="I6509" i="5"/>
  <c r="J6509" i="5" a="1"/>
  <c r="J6509" i="5"/>
  <c r="K6509" i="5" a="1"/>
  <c r="K6509" i="5"/>
  <c r="L6509" i="5" a="1"/>
  <c r="L6509" i="5"/>
  <c r="M6509" i="5" a="1"/>
  <c r="M6509" i="5"/>
  <c r="H6510" i="5" a="1"/>
  <c r="H6510" i="5"/>
  <c r="I6510" i="5" a="1"/>
  <c r="I6510" i="5"/>
  <c r="J6510" i="5" a="1"/>
  <c r="J6510" i="5"/>
  <c r="K6510" i="5" a="1"/>
  <c r="K6510" i="5"/>
  <c r="L6510" i="5" a="1"/>
  <c r="L6510" i="5"/>
  <c r="M6510" i="5" a="1"/>
  <c r="M6510" i="5"/>
  <c r="H6511" i="5" a="1"/>
  <c r="H6511" i="5"/>
  <c r="I6511" i="5" a="1"/>
  <c r="I6511" i="5"/>
  <c r="J6511" i="5" a="1"/>
  <c r="J6511" i="5"/>
  <c r="K6511" i="5" a="1"/>
  <c r="K6511" i="5"/>
  <c r="L6511" i="5" a="1"/>
  <c r="L6511" i="5"/>
  <c r="M6511" i="5" a="1"/>
  <c r="M6511" i="5"/>
  <c r="H6512" i="5" a="1"/>
  <c r="H6512" i="5"/>
  <c r="I6512" i="5" a="1"/>
  <c r="I6512" i="5"/>
  <c r="J6512" i="5" a="1"/>
  <c r="J6512" i="5"/>
  <c r="K6512" i="5" a="1"/>
  <c r="K6512" i="5"/>
  <c r="L6512" i="5" a="1"/>
  <c r="L6512" i="5"/>
  <c r="M6512" i="5" a="1"/>
  <c r="M6512" i="5"/>
  <c r="H6513" i="5" a="1"/>
  <c r="H6513" i="5"/>
  <c r="I6513" i="5" a="1"/>
  <c r="I6513" i="5"/>
  <c r="J6513" i="5" a="1"/>
  <c r="J6513" i="5"/>
  <c r="K6513" i="5" a="1"/>
  <c r="K6513" i="5"/>
  <c r="L6513" i="5" a="1"/>
  <c r="L6513" i="5"/>
  <c r="M6513" i="5" a="1"/>
  <c r="M6513" i="5"/>
  <c r="H6514" i="5" a="1"/>
  <c r="H6514" i="5"/>
  <c r="I6514" i="5" a="1"/>
  <c r="I6514" i="5"/>
  <c r="J6514" i="5" a="1"/>
  <c r="J6514" i="5"/>
  <c r="K6514" i="5" a="1"/>
  <c r="K6514" i="5"/>
  <c r="L6514" i="5" a="1"/>
  <c r="L6514" i="5"/>
  <c r="M6514" i="5" a="1"/>
  <c r="M6514" i="5"/>
  <c r="H6515" i="5" a="1"/>
  <c r="H6515" i="5"/>
  <c r="I6515" i="5" a="1"/>
  <c r="I6515" i="5"/>
  <c r="J6515" i="5" a="1"/>
  <c r="J6515" i="5"/>
  <c r="K6515" i="5" a="1"/>
  <c r="K6515" i="5"/>
  <c r="L6515" i="5" a="1"/>
  <c r="L6515" i="5"/>
  <c r="M6515" i="5" a="1"/>
  <c r="M6515" i="5"/>
  <c r="H6516" i="5" a="1"/>
  <c r="H6516" i="5"/>
  <c r="I6516" i="5" a="1"/>
  <c r="I6516" i="5"/>
  <c r="J6516" i="5" a="1"/>
  <c r="J6516" i="5"/>
  <c r="K6516" i="5" a="1"/>
  <c r="K6516" i="5"/>
  <c r="L6516" i="5" a="1"/>
  <c r="L6516" i="5"/>
  <c r="M6516" i="5" a="1"/>
  <c r="M6516" i="5"/>
  <c r="H6517" i="5" a="1"/>
  <c r="H6517" i="5"/>
  <c r="I6517" i="5" a="1"/>
  <c r="I6517" i="5"/>
  <c r="J6517" i="5" a="1"/>
  <c r="J6517" i="5"/>
  <c r="K6517" i="5" a="1"/>
  <c r="K6517" i="5"/>
  <c r="L6517" i="5" a="1"/>
  <c r="L6517" i="5"/>
  <c r="M6517" i="5" a="1"/>
  <c r="M6517" i="5"/>
  <c r="H6518" i="5" a="1"/>
  <c r="H6518" i="5"/>
  <c r="I6518" i="5" a="1"/>
  <c r="I6518" i="5"/>
  <c r="J6518" i="5" a="1"/>
  <c r="J6518" i="5"/>
  <c r="K6518" i="5" a="1"/>
  <c r="K6518" i="5"/>
  <c r="L6518" i="5" a="1"/>
  <c r="L6518" i="5"/>
  <c r="M6518" i="5" a="1"/>
  <c r="M6518" i="5"/>
  <c r="H6519" i="5" a="1"/>
  <c r="H6519" i="5"/>
  <c r="I6519" i="5" a="1"/>
  <c r="I6519" i="5"/>
  <c r="J6519" i="5" a="1"/>
  <c r="J6519" i="5"/>
  <c r="K6519" i="5" a="1"/>
  <c r="K6519" i="5"/>
  <c r="L6519" i="5" a="1"/>
  <c r="L6519" i="5"/>
  <c r="M6519" i="5" a="1"/>
  <c r="M6519" i="5"/>
  <c r="H6520" i="5" a="1"/>
  <c r="H6520" i="5"/>
  <c r="I6520" i="5" a="1"/>
  <c r="I6520" i="5"/>
  <c r="J6520" i="5" a="1"/>
  <c r="J6520" i="5"/>
  <c r="K6520" i="5" a="1"/>
  <c r="K6520" i="5"/>
  <c r="L6520" i="5" a="1"/>
  <c r="L6520" i="5"/>
  <c r="M6520" i="5" a="1"/>
  <c r="M6520" i="5"/>
  <c r="H6521" i="5" a="1"/>
  <c r="H6521" i="5"/>
  <c r="I6521" i="5" a="1"/>
  <c r="I6521" i="5"/>
  <c r="J6521" i="5" a="1"/>
  <c r="J6521" i="5"/>
  <c r="K6521" i="5" a="1"/>
  <c r="K6521" i="5"/>
  <c r="L6521" i="5" a="1"/>
  <c r="L6521" i="5"/>
  <c r="M6521" i="5" a="1"/>
  <c r="M6521" i="5"/>
  <c r="H6522" i="5" a="1"/>
  <c r="H6522" i="5"/>
  <c r="I6522" i="5" a="1"/>
  <c r="I6522" i="5"/>
  <c r="J6522" i="5" a="1"/>
  <c r="J6522" i="5"/>
  <c r="K6522" i="5" a="1"/>
  <c r="K6522" i="5"/>
  <c r="L6522" i="5" a="1"/>
  <c r="L6522" i="5"/>
  <c r="M6522" i="5" a="1"/>
  <c r="M6522" i="5"/>
  <c r="H6523" i="5" a="1"/>
  <c r="H6523" i="5"/>
  <c r="I6523" i="5" a="1"/>
  <c r="I6523" i="5"/>
  <c r="J6523" i="5" a="1"/>
  <c r="J6523" i="5"/>
  <c r="K6523" i="5" a="1"/>
  <c r="K6523" i="5"/>
  <c r="L6523" i="5" a="1"/>
  <c r="L6523" i="5"/>
  <c r="M6523" i="5" a="1"/>
  <c r="M6523" i="5"/>
  <c r="H6524" i="5" a="1"/>
  <c r="H6524" i="5"/>
  <c r="I6524" i="5" a="1"/>
  <c r="I6524" i="5"/>
  <c r="J6524" i="5" a="1"/>
  <c r="J6524" i="5"/>
  <c r="K6524" i="5" a="1"/>
  <c r="K6524" i="5"/>
  <c r="L6524" i="5" a="1"/>
  <c r="L6524" i="5"/>
  <c r="M6524" i="5" a="1"/>
  <c r="M6524" i="5"/>
  <c r="H6525" i="5" a="1"/>
  <c r="H6525" i="5"/>
  <c r="I6525" i="5" a="1"/>
  <c r="I6525" i="5"/>
  <c r="J6525" i="5" a="1"/>
  <c r="J6525" i="5"/>
  <c r="K6525" i="5" a="1"/>
  <c r="K6525" i="5"/>
  <c r="L6525" i="5" a="1"/>
  <c r="L6525" i="5"/>
  <c r="M6525" i="5" a="1"/>
  <c r="M6525" i="5"/>
  <c r="H6526" i="5" a="1"/>
  <c r="H6526" i="5"/>
  <c r="I6526" i="5" a="1"/>
  <c r="I6526" i="5"/>
  <c r="J6526" i="5" a="1"/>
  <c r="J6526" i="5"/>
  <c r="K6526" i="5" a="1"/>
  <c r="K6526" i="5"/>
  <c r="L6526" i="5" a="1"/>
  <c r="L6526" i="5"/>
  <c r="M6526" i="5" a="1"/>
  <c r="M6526" i="5"/>
  <c r="H6527" i="5" a="1"/>
  <c r="H6527" i="5"/>
  <c r="I6527" i="5" a="1"/>
  <c r="I6527" i="5"/>
  <c r="J6527" i="5" a="1"/>
  <c r="J6527" i="5"/>
  <c r="K6527" i="5" a="1"/>
  <c r="K6527" i="5"/>
  <c r="L6527" i="5" a="1"/>
  <c r="L6527" i="5"/>
  <c r="M6527" i="5" a="1"/>
  <c r="M6527" i="5"/>
  <c r="H6528" i="5" a="1"/>
  <c r="H6528" i="5"/>
  <c r="I6528" i="5" a="1"/>
  <c r="I6528" i="5"/>
  <c r="J6528" i="5" a="1"/>
  <c r="J6528" i="5"/>
  <c r="K6528" i="5" a="1"/>
  <c r="K6528" i="5"/>
  <c r="L6528" i="5" a="1"/>
  <c r="L6528" i="5"/>
  <c r="M6528" i="5" a="1"/>
  <c r="M6528" i="5"/>
  <c r="H6529" i="5" a="1"/>
  <c r="H6529" i="5"/>
  <c r="I6529" i="5" a="1"/>
  <c r="I6529" i="5"/>
  <c r="J6529" i="5" a="1"/>
  <c r="J6529" i="5"/>
  <c r="K6529" i="5" a="1"/>
  <c r="K6529" i="5"/>
  <c r="L6529" i="5" a="1"/>
  <c r="L6529" i="5"/>
  <c r="M6529" i="5" a="1"/>
  <c r="M6529" i="5"/>
  <c r="H6530" i="5" a="1"/>
  <c r="H6530" i="5"/>
  <c r="I6530" i="5" a="1"/>
  <c r="I6530" i="5"/>
  <c r="J6530" i="5" a="1"/>
  <c r="J6530" i="5"/>
  <c r="K6530" i="5" a="1"/>
  <c r="K6530" i="5"/>
  <c r="L6530" i="5" a="1"/>
  <c r="L6530" i="5"/>
  <c r="M6530" i="5" a="1"/>
  <c r="M6530" i="5"/>
  <c r="H6531" i="5" a="1"/>
  <c r="H6531" i="5"/>
  <c r="I6531" i="5" a="1"/>
  <c r="I6531" i="5"/>
  <c r="J6531" i="5" a="1"/>
  <c r="J6531" i="5"/>
  <c r="K6531" i="5" a="1"/>
  <c r="K6531" i="5"/>
  <c r="L6531" i="5" a="1"/>
  <c r="L6531" i="5"/>
  <c r="M6531" i="5" a="1"/>
  <c r="M6531" i="5"/>
  <c r="H6532" i="5" a="1"/>
  <c r="H6532" i="5"/>
  <c r="I6532" i="5" a="1"/>
  <c r="I6532" i="5"/>
  <c r="J6532" i="5" a="1"/>
  <c r="J6532" i="5"/>
  <c r="K6532" i="5" a="1"/>
  <c r="K6532" i="5"/>
  <c r="L6532" i="5" a="1"/>
  <c r="L6532" i="5"/>
  <c r="M6532" i="5" a="1"/>
  <c r="M6532" i="5"/>
  <c r="H6533" i="5" a="1"/>
  <c r="H6533" i="5"/>
  <c r="I6533" i="5" a="1"/>
  <c r="I6533" i="5"/>
  <c r="J6533" i="5" a="1"/>
  <c r="J6533" i="5"/>
  <c r="K6533" i="5" a="1"/>
  <c r="K6533" i="5"/>
  <c r="L6533" i="5" a="1"/>
  <c r="L6533" i="5"/>
  <c r="M6533" i="5" a="1"/>
  <c r="M6533" i="5"/>
  <c r="H6534" i="5" a="1"/>
  <c r="H6534" i="5"/>
  <c r="I6534" i="5" a="1"/>
  <c r="I6534" i="5"/>
  <c r="J6534" i="5" a="1"/>
  <c r="J6534" i="5"/>
  <c r="K6534" i="5" a="1"/>
  <c r="K6534" i="5"/>
  <c r="L6534" i="5" a="1"/>
  <c r="L6534" i="5"/>
  <c r="M6534" i="5" a="1"/>
  <c r="M6534" i="5"/>
  <c r="H6535" i="5" a="1"/>
  <c r="H6535" i="5"/>
  <c r="I6535" i="5" a="1"/>
  <c r="I6535" i="5"/>
  <c r="J6535" i="5" a="1"/>
  <c r="J6535" i="5"/>
  <c r="K6535" i="5" a="1"/>
  <c r="K6535" i="5"/>
  <c r="L6535" i="5" a="1"/>
  <c r="L6535" i="5"/>
  <c r="M6535" i="5" a="1"/>
  <c r="M6535" i="5"/>
  <c r="H6536" i="5" a="1"/>
  <c r="H6536" i="5"/>
  <c r="I6536" i="5" a="1"/>
  <c r="I6536" i="5"/>
  <c r="J6536" i="5" a="1"/>
  <c r="J6536" i="5"/>
  <c r="K6536" i="5" a="1"/>
  <c r="K6536" i="5"/>
  <c r="L6536" i="5" a="1"/>
  <c r="L6536" i="5"/>
  <c r="M6536" i="5" a="1"/>
  <c r="M6536" i="5"/>
  <c r="H6537" i="5" a="1"/>
  <c r="H6537" i="5"/>
  <c r="I6537" i="5" a="1"/>
  <c r="I6537" i="5"/>
  <c r="J6537" i="5" a="1"/>
  <c r="J6537" i="5"/>
  <c r="K6537" i="5" a="1"/>
  <c r="K6537" i="5"/>
  <c r="L6537" i="5" a="1"/>
  <c r="L6537" i="5"/>
  <c r="M6537" i="5" a="1"/>
  <c r="M6537" i="5"/>
  <c r="H6538" i="5" a="1"/>
  <c r="H6538" i="5"/>
  <c r="I6538" i="5" a="1"/>
  <c r="I6538" i="5"/>
  <c r="J6538" i="5" a="1"/>
  <c r="J6538" i="5"/>
  <c r="K6538" i="5" a="1"/>
  <c r="K6538" i="5"/>
  <c r="L6538" i="5" a="1"/>
  <c r="L6538" i="5"/>
  <c r="M6538" i="5" a="1"/>
  <c r="M6538" i="5"/>
  <c r="H6539" i="5" a="1"/>
  <c r="H6539" i="5"/>
  <c r="I6539" i="5" a="1"/>
  <c r="I6539" i="5"/>
  <c r="J6539" i="5" a="1"/>
  <c r="J6539" i="5"/>
  <c r="K6539" i="5" a="1"/>
  <c r="K6539" i="5"/>
  <c r="L6539" i="5" a="1"/>
  <c r="L6539" i="5"/>
  <c r="M6539" i="5" a="1"/>
  <c r="M6539" i="5"/>
  <c r="H6540" i="5" a="1"/>
  <c r="H6540" i="5"/>
  <c r="I6540" i="5" a="1"/>
  <c r="I6540" i="5"/>
  <c r="J6540" i="5" a="1"/>
  <c r="J6540" i="5"/>
  <c r="K6540" i="5" a="1"/>
  <c r="K6540" i="5"/>
  <c r="L6540" i="5" a="1"/>
  <c r="L6540" i="5"/>
  <c r="M6540" i="5" a="1"/>
  <c r="M6540" i="5"/>
  <c r="H6541" i="5" a="1"/>
  <c r="H6541" i="5"/>
  <c r="I6541" i="5" a="1"/>
  <c r="I6541" i="5"/>
  <c r="J6541" i="5" a="1"/>
  <c r="J6541" i="5"/>
  <c r="K6541" i="5" a="1"/>
  <c r="K6541" i="5"/>
  <c r="L6541" i="5" a="1"/>
  <c r="L6541" i="5"/>
  <c r="M6541" i="5" a="1"/>
  <c r="M6541" i="5"/>
  <c r="H6542" i="5" a="1"/>
  <c r="H6542" i="5"/>
  <c r="I6542" i="5" a="1"/>
  <c r="I6542" i="5"/>
  <c r="J6542" i="5" a="1"/>
  <c r="J6542" i="5"/>
  <c r="K6542" i="5" a="1"/>
  <c r="K6542" i="5"/>
  <c r="L6542" i="5" a="1"/>
  <c r="L6542" i="5"/>
  <c r="M6542" i="5" a="1"/>
  <c r="M6542" i="5"/>
  <c r="H6543" i="5" a="1"/>
  <c r="H6543" i="5"/>
  <c r="I6543" i="5" a="1"/>
  <c r="I6543" i="5"/>
  <c r="J6543" i="5" a="1"/>
  <c r="J6543" i="5"/>
  <c r="K6543" i="5" a="1"/>
  <c r="K6543" i="5"/>
  <c r="L6543" i="5" a="1"/>
  <c r="L6543" i="5"/>
  <c r="M6543" i="5" a="1"/>
  <c r="M6543" i="5"/>
  <c r="H6544" i="5" a="1"/>
  <c r="H6544" i="5"/>
  <c r="I6544" i="5" a="1"/>
  <c r="I6544" i="5"/>
  <c r="J6544" i="5" a="1"/>
  <c r="J6544" i="5"/>
  <c r="K6544" i="5" a="1"/>
  <c r="K6544" i="5"/>
  <c r="L6544" i="5" a="1"/>
  <c r="L6544" i="5"/>
  <c r="M6544" i="5" a="1"/>
  <c r="M6544" i="5"/>
  <c r="H6545" i="5" a="1"/>
  <c r="H6545" i="5"/>
  <c r="I6545" i="5" a="1"/>
  <c r="I6545" i="5"/>
  <c r="J6545" i="5" a="1"/>
  <c r="J6545" i="5"/>
  <c r="K6545" i="5" a="1"/>
  <c r="K6545" i="5"/>
  <c r="L6545" i="5" a="1"/>
  <c r="L6545" i="5"/>
  <c r="M6545" i="5" a="1"/>
  <c r="M6545" i="5"/>
  <c r="H6546" i="5" a="1"/>
  <c r="H6546" i="5"/>
  <c r="I6546" i="5" a="1"/>
  <c r="I6546" i="5"/>
  <c r="J6546" i="5" a="1"/>
  <c r="J6546" i="5"/>
  <c r="K6546" i="5" a="1"/>
  <c r="K6546" i="5"/>
  <c r="L6546" i="5" a="1"/>
  <c r="L6546" i="5"/>
  <c r="M6546" i="5" a="1"/>
  <c r="M6546" i="5"/>
  <c r="H6547" i="5" a="1"/>
  <c r="H6547" i="5"/>
  <c r="I6547" i="5" a="1"/>
  <c r="I6547" i="5"/>
  <c r="J6547" i="5" a="1"/>
  <c r="J6547" i="5"/>
  <c r="K6547" i="5" a="1"/>
  <c r="K6547" i="5"/>
  <c r="L6547" i="5" a="1"/>
  <c r="L6547" i="5"/>
  <c r="M6547" i="5" a="1"/>
  <c r="M6547" i="5"/>
  <c r="H6548" i="5" a="1"/>
  <c r="H6548" i="5"/>
  <c r="I6548" i="5" a="1"/>
  <c r="I6548" i="5"/>
  <c r="J6548" i="5" a="1"/>
  <c r="J6548" i="5"/>
  <c r="K6548" i="5" a="1"/>
  <c r="K6548" i="5"/>
  <c r="L6548" i="5" a="1"/>
  <c r="L6548" i="5"/>
  <c r="M6548" i="5" a="1"/>
  <c r="M6548" i="5"/>
  <c r="H6549" i="5" a="1"/>
  <c r="H6549" i="5"/>
  <c r="I6549" i="5" a="1"/>
  <c r="I6549" i="5"/>
  <c r="J6549" i="5" a="1"/>
  <c r="J6549" i="5"/>
  <c r="K6549" i="5" a="1"/>
  <c r="K6549" i="5"/>
  <c r="L6549" i="5" a="1"/>
  <c r="L6549" i="5"/>
  <c r="M6549" i="5" a="1"/>
  <c r="M6549" i="5"/>
  <c r="H6550" i="5" a="1"/>
  <c r="H6550" i="5"/>
  <c r="I6550" i="5" a="1"/>
  <c r="I6550" i="5"/>
  <c r="J6550" i="5" a="1"/>
  <c r="J6550" i="5"/>
  <c r="K6550" i="5" a="1"/>
  <c r="K6550" i="5"/>
  <c r="L6550" i="5" a="1"/>
  <c r="L6550" i="5"/>
  <c r="M6550" i="5" a="1"/>
  <c r="M6550" i="5"/>
  <c r="H6551" i="5" a="1"/>
  <c r="H6551" i="5"/>
  <c r="I6551" i="5" a="1"/>
  <c r="I6551" i="5"/>
  <c r="J6551" i="5" a="1"/>
  <c r="J6551" i="5"/>
  <c r="K6551" i="5" a="1"/>
  <c r="K6551" i="5"/>
  <c r="L6551" i="5" a="1"/>
  <c r="L6551" i="5"/>
  <c r="M6551" i="5" a="1"/>
  <c r="M6551" i="5"/>
  <c r="H6552" i="5" a="1"/>
  <c r="H6552" i="5"/>
  <c r="I6552" i="5" a="1"/>
  <c r="I6552" i="5"/>
  <c r="J6552" i="5" a="1"/>
  <c r="J6552" i="5"/>
  <c r="K6552" i="5" a="1"/>
  <c r="K6552" i="5"/>
  <c r="L6552" i="5" a="1"/>
  <c r="L6552" i="5"/>
  <c r="M6552" i="5" a="1"/>
  <c r="M6552" i="5"/>
  <c r="H6553" i="5" a="1"/>
  <c r="H6553" i="5"/>
  <c r="I6553" i="5" a="1"/>
  <c r="I6553" i="5"/>
  <c r="J6553" i="5" a="1"/>
  <c r="J6553" i="5"/>
  <c r="K6553" i="5" a="1"/>
  <c r="K6553" i="5"/>
  <c r="L6553" i="5" a="1"/>
  <c r="L6553" i="5"/>
  <c r="M6553" i="5" a="1"/>
  <c r="M6553" i="5"/>
  <c r="H6554" i="5" a="1"/>
  <c r="H6554" i="5"/>
  <c r="I6554" i="5" a="1"/>
  <c r="I6554" i="5"/>
  <c r="J6554" i="5" a="1"/>
  <c r="J6554" i="5"/>
  <c r="K6554" i="5" a="1"/>
  <c r="K6554" i="5"/>
  <c r="L6554" i="5" a="1"/>
  <c r="L6554" i="5"/>
  <c r="M6554" i="5" a="1"/>
  <c r="M6554" i="5"/>
  <c r="H6555" i="5" a="1"/>
  <c r="H6555" i="5"/>
  <c r="I6555" i="5" a="1"/>
  <c r="I6555" i="5"/>
  <c r="J6555" i="5" a="1"/>
  <c r="J6555" i="5"/>
  <c r="K6555" i="5" a="1"/>
  <c r="K6555" i="5"/>
  <c r="L6555" i="5" a="1"/>
  <c r="L6555" i="5"/>
  <c r="M6555" i="5" a="1"/>
  <c r="M6555" i="5"/>
  <c r="H6556" i="5" a="1"/>
  <c r="H6556" i="5"/>
  <c r="I6556" i="5" a="1"/>
  <c r="I6556" i="5"/>
  <c r="J6556" i="5" a="1"/>
  <c r="J6556" i="5"/>
  <c r="K6556" i="5" a="1"/>
  <c r="K6556" i="5"/>
  <c r="L6556" i="5" a="1"/>
  <c r="L6556" i="5"/>
  <c r="M6556" i="5" a="1"/>
  <c r="M6556" i="5"/>
  <c r="H6557" i="5" a="1"/>
  <c r="H6557" i="5"/>
  <c r="I6557" i="5" a="1"/>
  <c r="I6557" i="5"/>
  <c r="J6557" i="5" a="1"/>
  <c r="J6557" i="5"/>
  <c r="K6557" i="5" a="1"/>
  <c r="K6557" i="5"/>
  <c r="L6557" i="5" a="1"/>
  <c r="L6557" i="5"/>
  <c r="M6557" i="5" a="1"/>
  <c r="M6557" i="5"/>
  <c r="H6558" i="5" a="1"/>
  <c r="H6558" i="5"/>
  <c r="I6558" i="5" a="1"/>
  <c r="I6558" i="5"/>
  <c r="J6558" i="5" a="1"/>
  <c r="J6558" i="5"/>
  <c r="K6558" i="5" a="1"/>
  <c r="K6558" i="5"/>
  <c r="L6558" i="5" a="1"/>
  <c r="L6558" i="5"/>
  <c r="M6558" i="5" a="1"/>
  <c r="M6558" i="5"/>
  <c r="H6559" i="5" a="1"/>
  <c r="H6559" i="5"/>
  <c r="I6559" i="5" a="1"/>
  <c r="I6559" i="5"/>
  <c r="J6559" i="5" a="1"/>
  <c r="J6559" i="5"/>
  <c r="K6559" i="5" a="1"/>
  <c r="K6559" i="5"/>
  <c r="L6559" i="5" a="1"/>
  <c r="L6559" i="5"/>
  <c r="M6559" i="5" a="1"/>
  <c r="M6559" i="5"/>
  <c r="H6560" i="5" a="1"/>
  <c r="H6560" i="5"/>
  <c r="I6560" i="5" a="1"/>
  <c r="I6560" i="5"/>
  <c r="J6560" i="5" a="1"/>
  <c r="J6560" i="5"/>
  <c r="K6560" i="5" a="1"/>
  <c r="K6560" i="5"/>
  <c r="L6560" i="5" a="1"/>
  <c r="L6560" i="5"/>
  <c r="M6560" i="5" a="1"/>
  <c r="M6560" i="5"/>
  <c r="H6561" i="5" a="1"/>
  <c r="H6561" i="5"/>
  <c r="I6561" i="5" a="1"/>
  <c r="I6561" i="5"/>
  <c r="J6561" i="5" a="1"/>
  <c r="J6561" i="5"/>
  <c r="K6561" i="5" a="1"/>
  <c r="K6561" i="5"/>
  <c r="L6561" i="5" a="1"/>
  <c r="L6561" i="5"/>
  <c r="M6561" i="5" a="1"/>
  <c r="M6561" i="5"/>
  <c r="H6562" i="5" a="1"/>
  <c r="H6562" i="5"/>
  <c r="I6562" i="5" a="1"/>
  <c r="I6562" i="5"/>
  <c r="J6562" i="5" a="1"/>
  <c r="J6562" i="5"/>
  <c r="K6562" i="5" a="1"/>
  <c r="K6562" i="5"/>
  <c r="L6562" i="5" a="1"/>
  <c r="L6562" i="5"/>
  <c r="M6562" i="5" a="1"/>
  <c r="M6562" i="5"/>
  <c r="H6563" i="5" a="1"/>
  <c r="H6563" i="5"/>
  <c r="I6563" i="5" a="1"/>
  <c r="I6563" i="5"/>
  <c r="J6563" i="5" a="1"/>
  <c r="J6563" i="5"/>
  <c r="K6563" i="5" a="1"/>
  <c r="K6563" i="5"/>
  <c r="L6563" i="5" a="1"/>
  <c r="L6563" i="5"/>
  <c r="M6563" i="5" a="1"/>
  <c r="M6563" i="5"/>
  <c r="H6564" i="5" a="1"/>
  <c r="H6564" i="5"/>
  <c r="I6564" i="5" a="1"/>
  <c r="I6564" i="5"/>
  <c r="J6564" i="5" a="1"/>
  <c r="J6564" i="5"/>
  <c r="K6564" i="5" a="1"/>
  <c r="K6564" i="5"/>
  <c r="L6564" i="5" a="1"/>
  <c r="L6564" i="5"/>
  <c r="M6564" i="5" a="1"/>
  <c r="M6564" i="5"/>
  <c r="H6565" i="5" a="1"/>
  <c r="H6565" i="5"/>
  <c r="I6565" i="5" a="1"/>
  <c r="I6565" i="5"/>
  <c r="J6565" i="5" a="1"/>
  <c r="J6565" i="5"/>
  <c r="K6565" i="5" a="1"/>
  <c r="K6565" i="5"/>
  <c r="L6565" i="5" a="1"/>
  <c r="L6565" i="5"/>
  <c r="M6565" i="5" a="1"/>
  <c r="M6565" i="5"/>
  <c r="H6566" i="5" a="1"/>
  <c r="H6566" i="5"/>
  <c r="I6566" i="5" a="1"/>
  <c r="I6566" i="5"/>
  <c r="J6566" i="5" a="1"/>
  <c r="J6566" i="5"/>
  <c r="K6566" i="5" a="1"/>
  <c r="K6566" i="5"/>
  <c r="L6566" i="5" a="1"/>
  <c r="L6566" i="5"/>
  <c r="M6566" i="5" a="1"/>
  <c r="M6566" i="5"/>
  <c r="H6567" i="5" a="1"/>
  <c r="H6567" i="5"/>
  <c r="I6567" i="5" a="1"/>
  <c r="I6567" i="5"/>
  <c r="J6567" i="5" a="1"/>
  <c r="J6567" i="5"/>
  <c r="K6567" i="5" a="1"/>
  <c r="K6567" i="5"/>
  <c r="L6567" i="5" a="1"/>
  <c r="L6567" i="5"/>
  <c r="M6567" i="5" a="1"/>
  <c r="M6567" i="5"/>
  <c r="H6568" i="5" a="1"/>
  <c r="H6568" i="5"/>
  <c r="I6568" i="5" a="1"/>
  <c r="I6568" i="5"/>
  <c r="J6568" i="5" a="1"/>
  <c r="J6568" i="5"/>
  <c r="K6568" i="5" a="1"/>
  <c r="K6568" i="5"/>
  <c r="L6568" i="5" a="1"/>
  <c r="L6568" i="5"/>
  <c r="M6568" i="5" a="1"/>
  <c r="M6568" i="5"/>
  <c r="H6569" i="5" a="1"/>
  <c r="H6569" i="5"/>
  <c r="I6569" i="5" a="1"/>
  <c r="I6569" i="5"/>
  <c r="J6569" i="5" a="1"/>
  <c r="J6569" i="5"/>
  <c r="K6569" i="5" a="1"/>
  <c r="K6569" i="5"/>
  <c r="L6569" i="5" a="1"/>
  <c r="L6569" i="5"/>
  <c r="M6569" i="5" a="1"/>
  <c r="M6569" i="5"/>
  <c r="H6570" i="5" a="1"/>
  <c r="H6570" i="5"/>
  <c r="I6570" i="5" a="1"/>
  <c r="I6570" i="5"/>
  <c r="J6570" i="5" a="1"/>
  <c r="J6570" i="5"/>
  <c r="K6570" i="5" a="1"/>
  <c r="K6570" i="5"/>
  <c r="L6570" i="5" a="1"/>
  <c r="L6570" i="5"/>
  <c r="M6570" i="5" a="1"/>
  <c r="M6570" i="5"/>
  <c r="H6571" i="5" a="1"/>
  <c r="H6571" i="5"/>
  <c r="I6571" i="5" a="1"/>
  <c r="I6571" i="5"/>
  <c r="J6571" i="5" a="1"/>
  <c r="J6571" i="5"/>
  <c r="K6571" i="5" a="1"/>
  <c r="K6571" i="5"/>
  <c r="L6571" i="5" a="1"/>
  <c r="L6571" i="5"/>
  <c r="M6571" i="5" a="1"/>
  <c r="M6571" i="5"/>
  <c r="H6572" i="5" a="1"/>
  <c r="H6572" i="5"/>
  <c r="I6572" i="5" a="1"/>
  <c r="I6572" i="5"/>
  <c r="J6572" i="5" a="1"/>
  <c r="J6572" i="5"/>
  <c r="K6572" i="5" a="1"/>
  <c r="K6572" i="5"/>
  <c r="L6572" i="5" a="1"/>
  <c r="L6572" i="5"/>
  <c r="M6572" i="5" a="1"/>
  <c r="M6572" i="5"/>
  <c r="H6573" i="5" a="1"/>
  <c r="H6573" i="5"/>
  <c r="I6573" i="5" a="1"/>
  <c r="I6573" i="5"/>
  <c r="J6573" i="5" a="1"/>
  <c r="J6573" i="5"/>
  <c r="K6573" i="5" a="1"/>
  <c r="K6573" i="5"/>
  <c r="L6573" i="5" a="1"/>
  <c r="L6573" i="5"/>
  <c r="M6573" i="5" a="1"/>
  <c r="M6573" i="5"/>
  <c r="H6574" i="5" a="1"/>
  <c r="H6574" i="5"/>
  <c r="I6574" i="5" a="1"/>
  <c r="I6574" i="5"/>
  <c r="J6574" i="5" a="1"/>
  <c r="J6574" i="5"/>
  <c r="K6574" i="5" a="1"/>
  <c r="K6574" i="5"/>
  <c r="L6574" i="5" a="1"/>
  <c r="L6574" i="5"/>
  <c r="M6574" i="5" a="1"/>
  <c r="M6574" i="5"/>
  <c r="H6575" i="5" a="1"/>
  <c r="H6575" i="5"/>
  <c r="I6575" i="5" a="1"/>
  <c r="I6575" i="5"/>
  <c r="J6575" i="5" a="1"/>
  <c r="J6575" i="5"/>
  <c r="K6575" i="5" a="1"/>
  <c r="K6575" i="5"/>
  <c r="L6575" i="5" a="1"/>
  <c r="L6575" i="5"/>
  <c r="M6575" i="5" a="1"/>
  <c r="M6575" i="5"/>
  <c r="H6576" i="5" a="1"/>
  <c r="H6576" i="5"/>
  <c r="I6576" i="5" a="1"/>
  <c r="I6576" i="5"/>
  <c r="J6576" i="5" a="1"/>
  <c r="J6576" i="5"/>
  <c r="K6576" i="5" a="1"/>
  <c r="K6576" i="5"/>
  <c r="L6576" i="5" a="1"/>
  <c r="L6576" i="5"/>
  <c r="M6576" i="5" a="1"/>
  <c r="M6576" i="5"/>
  <c r="H6577" i="5" a="1"/>
  <c r="H6577" i="5"/>
  <c r="I6577" i="5" a="1"/>
  <c r="I6577" i="5"/>
  <c r="J6577" i="5" a="1"/>
  <c r="J6577" i="5"/>
  <c r="K6577" i="5" a="1"/>
  <c r="K6577" i="5"/>
  <c r="L6577" i="5" a="1"/>
  <c r="L6577" i="5"/>
  <c r="M6577" i="5" a="1"/>
  <c r="M6577" i="5"/>
  <c r="H6578" i="5" a="1"/>
  <c r="H6578" i="5"/>
  <c r="I6578" i="5" a="1"/>
  <c r="I6578" i="5"/>
  <c r="J6578" i="5" a="1"/>
  <c r="J6578" i="5"/>
  <c r="K6578" i="5" a="1"/>
  <c r="K6578" i="5"/>
  <c r="L6578" i="5" a="1"/>
  <c r="L6578" i="5"/>
  <c r="M6578" i="5" a="1"/>
  <c r="M6578" i="5"/>
  <c r="H6579" i="5" a="1"/>
  <c r="H6579" i="5"/>
  <c r="I6579" i="5" a="1"/>
  <c r="I6579" i="5"/>
  <c r="J6579" i="5" a="1"/>
  <c r="J6579" i="5"/>
  <c r="K6579" i="5" a="1"/>
  <c r="K6579" i="5"/>
  <c r="L6579" i="5" a="1"/>
  <c r="L6579" i="5"/>
  <c r="M6579" i="5" a="1"/>
  <c r="M6579" i="5"/>
  <c r="H6580" i="5" a="1"/>
  <c r="H6580" i="5"/>
  <c r="I6580" i="5" a="1"/>
  <c r="I6580" i="5"/>
  <c r="J6580" i="5" a="1"/>
  <c r="J6580" i="5"/>
  <c r="K6580" i="5" a="1"/>
  <c r="K6580" i="5"/>
  <c r="L6580" i="5" a="1"/>
  <c r="L6580" i="5"/>
  <c r="M6580" i="5" a="1"/>
  <c r="M6580" i="5"/>
  <c r="H6581" i="5" a="1"/>
  <c r="H6581" i="5"/>
  <c r="I6581" i="5" a="1"/>
  <c r="I6581" i="5"/>
  <c r="J6581" i="5" a="1"/>
  <c r="J6581" i="5"/>
  <c r="K6581" i="5" a="1"/>
  <c r="K6581" i="5"/>
  <c r="L6581" i="5" a="1"/>
  <c r="L6581" i="5"/>
  <c r="M6581" i="5" a="1"/>
  <c r="M6581" i="5"/>
  <c r="H6582" i="5" a="1"/>
  <c r="H6582" i="5"/>
  <c r="I6582" i="5" a="1"/>
  <c r="I6582" i="5"/>
  <c r="J6582" i="5" a="1"/>
  <c r="J6582" i="5"/>
  <c r="K6582" i="5" a="1"/>
  <c r="K6582" i="5"/>
  <c r="L6582" i="5" a="1"/>
  <c r="L6582" i="5"/>
  <c r="M6582" i="5" a="1"/>
  <c r="M6582" i="5"/>
  <c r="H6583" i="5" a="1"/>
  <c r="H6583" i="5"/>
  <c r="I6583" i="5" a="1"/>
  <c r="I6583" i="5"/>
  <c r="J6583" i="5" a="1"/>
  <c r="J6583" i="5"/>
  <c r="K6583" i="5" a="1"/>
  <c r="K6583" i="5"/>
  <c r="L6583" i="5" a="1"/>
  <c r="L6583" i="5"/>
  <c r="M6583" i="5" a="1"/>
  <c r="M6583" i="5"/>
  <c r="H6584" i="5" a="1"/>
  <c r="H6584" i="5"/>
  <c r="I6584" i="5" a="1"/>
  <c r="I6584" i="5"/>
  <c r="J6584" i="5" a="1"/>
  <c r="J6584" i="5"/>
  <c r="K6584" i="5" a="1"/>
  <c r="K6584" i="5"/>
  <c r="L6584" i="5" a="1"/>
  <c r="L6584" i="5"/>
  <c r="M6584" i="5" a="1"/>
  <c r="M6584" i="5"/>
  <c r="H6585" i="5" a="1"/>
  <c r="H6585" i="5"/>
  <c r="I6585" i="5" a="1"/>
  <c r="I6585" i="5"/>
  <c r="J6585" i="5" a="1"/>
  <c r="J6585" i="5"/>
  <c r="K6585" i="5" a="1"/>
  <c r="K6585" i="5"/>
  <c r="L6585" i="5" a="1"/>
  <c r="L6585" i="5"/>
  <c r="M6585" i="5" a="1"/>
  <c r="M6585" i="5"/>
  <c r="H6586" i="5" a="1"/>
  <c r="H6586" i="5"/>
  <c r="I6586" i="5" a="1"/>
  <c r="I6586" i="5"/>
  <c r="J6586" i="5" a="1"/>
  <c r="J6586" i="5"/>
  <c r="K6586" i="5" a="1"/>
  <c r="K6586" i="5"/>
  <c r="L6586" i="5" a="1"/>
  <c r="L6586" i="5"/>
  <c r="M6586" i="5" a="1"/>
  <c r="M6586" i="5"/>
  <c r="H6587" i="5" a="1"/>
  <c r="H6587" i="5"/>
  <c r="I6587" i="5" a="1"/>
  <c r="I6587" i="5"/>
  <c r="J6587" i="5" a="1"/>
  <c r="J6587" i="5"/>
  <c r="K6587" i="5" a="1"/>
  <c r="K6587" i="5"/>
  <c r="L6587" i="5" a="1"/>
  <c r="L6587" i="5"/>
  <c r="M6587" i="5" a="1"/>
  <c r="M6587" i="5"/>
  <c r="H6588" i="5" a="1"/>
  <c r="H6588" i="5"/>
  <c r="I6588" i="5" a="1"/>
  <c r="I6588" i="5"/>
  <c r="J6588" i="5" a="1"/>
  <c r="J6588" i="5"/>
  <c r="K6588" i="5" a="1"/>
  <c r="K6588" i="5"/>
  <c r="L6588" i="5" a="1"/>
  <c r="L6588" i="5"/>
  <c r="M6588" i="5" a="1"/>
  <c r="M6588" i="5"/>
  <c r="H6589" i="5" a="1"/>
  <c r="H6589" i="5"/>
  <c r="I6589" i="5" a="1"/>
  <c r="I6589" i="5"/>
  <c r="J6589" i="5" a="1"/>
  <c r="J6589" i="5"/>
  <c r="K6589" i="5" a="1"/>
  <c r="K6589" i="5"/>
  <c r="L6589" i="5" a="1"/>
  <c r="L6589" i="5"/>
  <c r="M6589" i="5" a="1"/>
  <c r="M6589" i="5"/>
  <c r="H6590" i="5" a="1"/>
  <c r="H6590" i="5"/>
  <c r="I6590" i="5" a="1"/>
  <c r="I6590" i="5"/>
  <c r="J6590" i="5" a="1"/>
  <c r="J6590" i="5"/>
  <c r="K6590" i="5" a="1"/>
  <c r="K6590" i="5"/>
  <c r="L6590" i="5" a="1"/>
  <c r="L6590" i="5"/>
  <c r="M6590" i="5" a="1"/>
  <c r="M6590" i="5"/>
  <c r="H6591" i="5" a="1"/>
  <c r="H6591" i="5"/>
  <c r="I6591" i="5" a="1"/>
  <c r="I6591" i="5"/>
  <c r="J6591" i="5" a="1"/>
  <c r="J6591" i="5"/>
  <c r="K6591" i="5" a="1"/>
  <c r="K6591" i="5"/>
  <c r="L6591" i="5" a="1"/>
  <c r="L6591" i="5"/>
  <c r="M6591" i="5" a="1"/>
  <c r="M6591" i="5"/>
  <c r="H6592" i="5" a="1"/>
  <c r="H6592" i="5"/>
  <c r="I6592" i="5" a="1"/>
  <c r="I6592" i="5"/>
  <c r="J6592" i="5" a="1"/>
  <c r="J6592" i="5"/>
  <c r="K6592" i="5" a="1"/>
  <c r="K6592" i="5"/>
  <c r="L6592" i="5" a="1"/>
  <c r="L6592" i="5"/>
  <c r="M6592" i="5" a="1"/>
  <c r="M6592" i="5"/>
  <c r="H6593" i="5" a="1"/>
  <c r="H6593" i="5"/>
  <c r="I6593" i="5" a="1"/>
  <c r="I6593" i="5"/>
  <c r="J6593" i="5" a="1"/>
  <c r="J6593" i="5"/>
  <c r="K6593" i="5" a="1"/>
  <c r="K6593" i="5"/>
  <c r="L6593" i="5" a="1"/>
  <c r="L6593" i="5"/>
  <c r="M6593" i="5" a="1"/>
  <c r="M6593" i="5"/>
  <c r="H6594" i="5" a="1"/>
  <c r="H6594" i="5"/>
  <c r="I6594" i="5" a="1"/>
  <c r="I6594" i="5"/>
  <c r="J6594" i="5" a="1"/>
  <c r="J6594" i="5"/>
  <c r="K6594" i="5" a="1"/>
  <c r="K6594" i="5"/>
  <c r="L6594" i="5" a="1"/>
  <c r="L6594" i="5"/>
  <c r="M6594" i="5" a="1"/>
  <c r="M6594" i="5"/>
  <c r="H6595" i="5" a="1"/>
  <c r="H6595" i="5"/>
  <c r="I6595" i="5" a="1"/>
  <c r="I6595" i="5"/>
  <c r="J6595" i="5" a="1"/>
  <c r="J6595" i="5"/>
  <c r="K6595" i="5" a="1"/>
  <c r="K6595" i="5"/>
  <c r="L6595" i="5" a="1"/>
  <c r="L6595" i="5"/>
  <c r="M6595" i="5" a="1"/>
  <c r="M6595" i="5"/>
  <c r="H6596" i="5" a="1"/>
  <c r="H6596" i="5"/>
  <c r="I6596" i="5" a="1"/>
  <c r="I6596" i="5"/>
  <c r="J6596" i="5" a="1"/>
  <c r="J6596" i="5"/>
  <c r="K6596" i="5" a="1"/>
  <c r="K6596" i="5"/>
  <c r="L6596" i="5" a="1"/>
  <c r="L6596" i="5"/>
  <c r="M6596" i="5" a="1"/>
  <c r="M6596" i="5"/>
  <c r="H6597" i="5" a="1"/>
  <c r="H6597" i="5"/>
  <c r="I6597" i="5" a="1"/>
  <c r="I6597" i="5"/>
  <c r="J6597" i="5" a="1"/>
  <c r="J6597" i="5"/>
  <c r="K6597" i="5" a="1"/>
  <c r="K6597" i="5"/>
  <c r="L6597" i="5" a="1"/>
  <c r="L6597" i="5"/>
  <c r="M6597" i="5" a="1"/>
  <c r="M6597" i="5"/>
  <c r="H6598" i="5" a="1"/>
  <c r="H6598" i="5"/>
  <c r="I6598" i="5" a="1"/>
  <c r="I6598" i="5"/>
  <c r="J6598" i="5" a="1"/>
  <c r="J6598" i="5"/>
  <c r="K6598" i="5" a="1"/>
  <c r="K6598" i="5"/>
  <c r="L6598" i="5" a="1"/>
  <c r="L6598" i="5"/>
  <c r="M6598" i="5" a="1"/>
  <c r="M6598" i="5"/>
  <c r="H6599" i="5" a="1"/>
  <c r="H6599" i="5"/>
  <c r="I6599" i="5" a="1"/>
  <c r="I6599" i="5"/>
  <c r="J6599" i="5" a="1"/>
  <c r="J6599" i="5"/>
  <c r="K6599" i="5" a="1"/>
  <c r="K6599" i="5"/>
  <c r="L6599" i="5" a="1"/>
  <c r="L6599" i="5"/>
  <c r="M6599" i="5" a="1"/>
  <c r="M6599" i="5"/>
  <c r="H6600" i="5" a="1"/>
  <c r="H6600" i="5"/>
  <c r="I6600" i="5" a="1"/>
  <c r="I6600" i="5"/>
  <c r="J6600" i="5" a="1"/>
  <c r="J6600" i="5"/>
  <c r="K6600" i="5" a="1"/>
  <c r="K6600" i="5"/>
  <c r="L6600" i="5" a="1"/>
  <c r="L6600" i="5"/>
  <c r="M6600" i="5" a="1"/>
  <c r="M6600" i="5"/>
  <c r="H6601" i="5" a="1"/>
  <c r="H6601" i="5"/>
  <c r="I6601" i="5" a="1"/>
  <c r="I6601" i="5"/>
  <c r="J6601" i="5" a="1"/>
  <c r="J6601" i="5"/>
  <c r="K6601" i="5" a="1"/>
  <c r="K6601" i="5"/>
  <c r="L6601" i="5" a="1"/>
  <c r="L6601" i="5"/>
  <c r="M6601" i="5" a="1"/>
  <c r="M6601" i="5"/>
  <c r="H6602" i="5" a="1"/>
  <c r="H6602" i="5"/>
  <c r="I6602" i="5" a="1"/>
  <c r="I6602" i="5"/>
  <c r="J6602" i="5" a="1"/>
  <c r="J6602" i="5"/>
  <c r="K6602" i="5" a="1"/>
  <c r="K6602" i="5"/>
  <c r="L6602" i="5" a="1"/>
  <c r="L6602" i="5"/>
  <c r="M6602" i="5" a="1"/>
  <c r="M6602" i="5"/>
  <c r="H6603" i="5" a="1"/>
  <c r="H6603" i="5"/>
  <c r="I6603" i="5" a="1"/>
  <c r="I6603" i="5"/>
  <c r="J6603" i="5" a="1"/>
  <c r="J6603" i="5"/>
  <c r="K6603" i="5" a="1"/>
  <c r="K6603" i="5"/>
  <c r="L6603" i="5" a="1"/>
  <c r="L6603" i="5"/>
  <c r="M6603" i="5" a="1"/>
  <c r="M6603" i="5"/>
  <c r="H6604" i="5" a="1"/>
  <c r="H6604" i="5"/>
  <c r="I6604" i="5" a="1"/>
  <c r="I6604" i="5"/>
  <c r="J6604" i="5" a="1"/>
  <c r="J6604" i="5"/>
  <c r="K6604" i="5" a="1"/>
  <c r="K6604" i="5"/>
  <c r="L6604" i="5" a="1"/>
  <c r="L6604" i="5"/>
  <c r="M6604" i="5" a="1"/>
  <c r="M6604" i="5"/>
  <c r="H6605" i="5" a="1"/>
  <c r="H6605" i="5"/>
  <c r="I6605" i="5" a="1"/>
  <c r="I6605" i="5"/>
  <c r="J6605" i="5" a="1"/>
  <c r="J6605" i="5"/>
  <c r="K6605" i="5" a="1"/>
  <c r="K6605" i="5"/>
  <c r="L6605" i="5" a="1"/>
  <c r="L6605" i="5"/>
  <c r="M6605" i="5" a="1"/>
  <c r="M6605" i="5"/>
  <c r="H6606" i="5" a="1"/>
  <c r="H6606" i="5"/>
  <c r="I6606" i="5" a="1"/>
  <c r="I6606" i="5"/>
  <c r="J6606" i="5" a="1"/>
  <c r="J6606" i="5"/>
  <c r="K6606" i="5" a="1"/>
  <c r="K6606" i="5"/>
  <c r="L6606" i="5" a="1"/>
  <c r="L6606" i="5"/>
  <c r="M6606" i="5" a="1"/>
  <c r="M6606" i="5"/>
  <c r="H6607" i="5" a="1"/>
  <c r="H6607" i="5"/>
  <c r="I6607" i="5" a="1"/>
  <c r="I6607" i="5"/>
  <c r="J6607" i="5" a="1"/>
  <c r="J6607" i="5"/>
  <c r="K6607" i="5" a="1"/>
  <c r="K6607" i="5"/>
  <c r="L6607" i="5" a="1"/>
  <c r="L6607" i="5"/>
  <c r="M6607" i="5" a="1"/>
  <c r="M6607" i="5"/>
  <c r="H6608" i="5" a="1"/>
  <c r="H6608" i="5"/>
  <c r="I6608" i="5" a="1"/>
  <c r="I6608" i="5"/>
  <c r="J6608" i="5" a="1"/>
  <c r="J6608" i="5"/>
  <c r="K6608" i="5" a="1"/>
  <c r="K6608" i="5"/>
  <c r="L6608" i="5" a="1"/>
  <c r="L6608" i="5"/>
  <c r="M6608" i="5" a="1"/>
  <c r="M6608" i="5"/>
  <c r="H6609" i="5" a="1"/>
  <c r="H6609" i="5"/>
  <c r="I6609" i="5" a="1"/>
  <c r="I6609" i="5"/>
  <c r="J6609" i="5" a="1"/>
  <c r="J6609" i="5"/>
  <c r="K6609" i="5" a="1"/>
  <c r="K6609" i="5"/>
  <c r="L6609" i="5" a="1"/>
  <c r="L6609" i="5"/>
  <c r="M6609" i="5" a="1"/>
  <c r="M6609" i="5"/>
  <c r="H6610" i="5" a="1"/>
  <c r="H6610" i="5"/>
  <c r="I6610" i="5" a="1"/>
  <c r="I6610" i="5"/>
  <c r="J6610" i="5" a="1"/>
  <c r="J6610" i="5"/>
  <c r="K6610" i="5" a="1"/>
  <c r="K6610" i="5"/>
  <c r="L6610" i="5" a="1"/>
  <c r="L6610" i="5"/>
  <c r="M6610" i="5" a="1"/>
  <c r="M6610" i="5"/>
  <c r="H6611" i="5" a="1"/>
  <c r="H6611" i="5"/>
  <c r="I6611" i="5" a="1"/>
  <c r="I6611" i="5"/>
  <c r="J6611" i="5" a="1"/>
  <c r="J6611" i="5"/>
  <c r="K6611" i="5" a="1"/>
  <c r="K6611" i="5"/>
  <c r="L6611" i="5" a="1"/>
  <c r="L6611" i="5"/>
  <c r="M6611" i="5" a="1"/>
  <c r="M6611" i="5"/>
  <c r="H6612" i="5" a="1"/>
  <c r="H6612" i="5"/>
  <c r="I6612" i="5" a="1"/>
  <c r="I6612" i="5"/>
  <c r="J6612" i="5" a="1"/>
  <c r="J6612" i="5"/>
  <c r="K6612" i="5" a="1"/>
  <c r="K6612" i="5"/>
  <c r="L6612" i="5" a="1"/>
  <c r="L6612" i="5"/>
  <c r="M6612" i="5" a="1"/>
  <c r="M6612" i="5"/>
  <c r="H6613" i="5" a="1"/>
  <c r="H6613" i="5"/>
  <c r="I6613" i="5" a="1"/>
  <c r="I6613" i="5"/>
  <c r="J6613" i="5" a="1"/>
  <c r="J6613" i="5"/>
  <c r="K6613" i="5" a="1"/>
  <c r="K6613" i="5"/>
  <c r="L6613" i="5" a="1"/>
  <c r="L6613" i="5"/>
  <c r="M6613" i="5" a="1"/>
  <c r="M6613" i="5"/>
  <c r="H6614" i="5" a="1"/>
  <c r="H6614" i="5"/>
  <c r="I6614" i="5" a="1"/>
  <c r="I6614" i="5"/>
  <c r="J6614" i="5" a="1"/>
  <c r="J6614" i="5"/>
  <c r="K6614" i="5" a="1"/>
  <c r="K6614" i="5"/>
  <c r="L6614" i="5" a="1"/>
  <c r="L6614" i="5"/>
  <c r="M6614" i="5" a="1"/>
  <c r="M6614" i="5"/>
  <c r="H6615" i="5" a="1"/>
  <c r="H6615" i="5"/>
  <c r="I6615" i="5" a="1"/>
  <c r="I6615" i="5"/>
  <c r="J6615" i="5" a="1"/>
  <c r="J6615" i="5"/>
  <c r="K6615" i="5" a="1"/>
  <c r="K6615" i="5"/>
  <c r="L6615" i="5" a="1"/>
  <c r="L6615" i="5"/>
  <c r="M6615" i="5" a="1"/>
  <c r="M6615" i="5"/>
  <c r="H6616" i="5" a="1"/>
  <c r="H6616" i="5"/>
  <c r="I6616" i="5" a="1"/>
  <c r="I6616" i="5"/>
  <c r="J6616" i="5" a="1"/>
  <c r="J6616" i="5"/>
  <c r="K6616" i="5" a="1"/>
  <c r="K6616" i="5"/>
  <c r="L6616" i="5" a="1"/>
  <c r="L6616" i="5"/>
  <c r="M6616" i="5" a="1"/>
  <c r="M6616" i="5"/>
  <c r="H6617" i="5" a="1"/>
  <c r="H6617" i="5"/>
  <c r="I6617" i="5" a="1"/>
  <c r="I6617" i="5"/>
  <c r="J6617" i="5" a="1"/>
  <c r="J6617" i="5"/>
  <c r="K6617" i="5" a="1"/>
  <c r="K6617" i="5"/>
  <c r="L6617" i="5" a="1"/>
  <c r="L6617" i="5"/>
  <c r="M6617" i="5" a="1"/>
  <c r="M6617" i="5"/>
  <c r="H6618" i="5" a="1"/>
  <c r="H6618" i="5"/>
  <c r="I6618" i="5" a="1"/>
  <c r="I6618" i="5"/>
  <c r="J6618" i="5" a="1"/>
  <c r="J6618" i="5"/>
  <c r="K6618" i="5" a="1"/>
  <c r="K6618" i="5"/>
  <c r="L6618" i="5" a="1"/>
  <c r="L6618" i="5"/>
  <c r="M6618" i="5" a="1"/>
  <c r="M6618" i="5"/>
  <c r="H6619" i="5" a="1"/>
  <c r="H6619" i="5"/>
  <c r="I6619" i="5" a="1"/>
  <c r="I6619" i="5"/>
  <c r="J6619" i="5" a="1"/>
  <c r="J6619" i="5"/>
  <c r="K6619" i="5" a="1"/>
  <c r="K6619" i="5"/>
  <c r="L6619" i="5" a="1"/>
  <c r="L6619" i="5"/>
  <c r="M6619" i="5" a="1"/>
  <c r="M6619" i="5"/>
  <c r="H6620" i="5" a="1"/>
  <c r="H6620" i="5"/>
  <c r="I6620" i="5" a="1"/>
  <c r="I6620" i="5"/>
  <c r="J6620" i="5" a="1"/>
  <c r="J6620" i="5"/>
  <c r="K6620" i="5" a="1"/>
  <c r="K6620" i="5"/>
  <c r="L6620" i="5" a="1"/>
  <c r="L6620" i="5"/>
  <c r="M6620" i="5" a="1"/>
  <c r="M6620" i="5"/>
  <c r="H6621" i="5" a="1"/>
  <c r="H6621" i="5"/>
  <c r="I6621" i="5" a="1"/>
  <c r="I6621" i="5"/>
  <c r="J6621" i="5" a="1"/>
  <c r="J6621" i="5"/>
  <c r="K6621" i="5" a="1"/>
  <c r="K6621" i="5"/>
  <c r="L6621" i="5" a="1"/>
  <c r="L6621" i="5"/>
  <c r="M6621" i="5" a="1"/>
  <c r="M6621" i="5"/>
  <c r="H6622" i="5" a="1"/>
  <c r="H6622" i="5"/>
  <c r="I6622" i="5" a="1"/>
  <c r="I6622" i="5"/>
  <c r="J6622" i="5" a="1"/>
  <c r="J6622" i="5"/>
  <c r="K6622" i="5" a="1"/>
  <c r="K6622" i="5"/>
  <c r="L6622" i="5" a="1"/>
  <c r="L6622" i="5"/>
  <c r="M6622" i="5" a="1"/>
  <c r="M6622" i="5"/>
  <c r="H6623" i="5" a="1"/>
  <c r="H6623" i="5"/>
  <c r="I6623" i="5" a="1"/>
  <c r="I6623" i="5"/>
  <c r="J6623" i="5" a="1"/>
  <c r="J6623" i="5"/>
  <c r="K6623" i="5" a="1"/>
  <c r="K6623" i="5"/>
  <c r="L6623" i="5" a="1"/>
  <c r="L6623" i="5"/>
  <c r="M6623" i="5" a="1"/>
  <c r="M6623" i="5"/>
  <c r="H6624" i="5" a="1"/>
  <c r="H6624" i="5"/>
  <c r="I6624" i="5" a="1"/>
  <c r="I6624" i="5"/>
  <c r="J6624" i="5" a="1"/>
  <c r="J6624" i="5"/>
  <c r="K6624" i="5" a="1"/>
  <c r="K6624" i="5"/>
  <c r="L6624" i="5" a="1"/>
  <c r="L6624" i="5"/>
  <c r="M6624" i="5" a="1"/>
  <c r="M6624" i="5"/>
  <c r="H6625" i="5" a="1"/>
  <c r="H6625" i="5"/>
  <c r="I6625" i="5" a="1"/>
  <c r="I6625" i="5"/>
  <c r="J6625" i="5" a="1"/>
  <c r="J6625" i="5"/>
  <c r="K6625" i="5" a="1"/>
  <c r="K6625" i="5"/>
  <c r="L6625" i="5" a="1"/>
  <c r="L6625" i="5"/>
  <c r="M6625" i="5" a="1"/>
  <c r="M6625" i="5"/>
  <c r="H6626" i="5" a="1"/>
  <c r="H6626" i="5"/>
  <c r="I6626" i="5" a="1"/>
  <c r="I6626" i="5"/>
  <c r="J6626" i="5" a="1"/>
  <c r="J6626" i="5"/>
  <c r="K6626" i="5" a="1"/>
  <c r="K6626" i="5"/>
  <c r="L6626" i="5" a="1"/>
  <c r="L6626" i="5"/>
  <c r="M6626" i="5" a="1"/>
  <c r="M6626" i="5"/>
  <c r="H6627" i="5" a="1"/>
  <c r="H6627" i="5"/>
  <c r="I6627" i="5" a="1"/>
  <c r="I6627" i="5"/>
  <c r="J6627" i="5" a="1"/>
  <c r="J6627" i="5"/>
  <c r="K6627" i="5" a="1"/>
  <c r="K6627" i="5"/>
  <c r="L6627" i="5" a="1"/>
  <c r="L6627" i="5"/>
  <c r="M6627" i="5" a="1"/>
  <c r="M6627" i="5"/>
  <c r="H6628" i="5" a="1"/>
  <c r="H6628" i="5"/>
  <c r="I6628" i="5" a="1"/>
  <c r="I6628" i="5"/>
  <c r="J6628" i="5" a="1"/>
  <c r="J6628" i="5"/>
  <c r="K6628" i="5" a="1"/>
  <c r="K6628" i="5"/>
  <c r="L6628" i="5" a="1"/>
  <c r="L6628" i="5"/>
  <c r="M6628" i="5" a="1"/>
  <c r="M6628" i="5"/>
  <c r="H6629" i="5" a="1"/>
  <c r="H6629" i="5"/>
  <c r="I6629" i="5" a="1"/>
  <c r="I6629" i="5"/>
  <c r="J6629" i="5" a="1"/>
  <c r="J6629" i="5"/>
  <c r="K6629" i="5" a="1"/>
  <c r="K6629" i="5"/>
  <c r="L6629" i="5" a="1"/>
  <c r="L6629" i="5"/>
  <c r="M6629" i="5" a="1"/>
  <c r="M6629" i="5"/>
  <c r="H6630" i="5" a="1"/>
  <c r="H6630" i="5"/>
  <c r="I6630" i="5" a="1"/>
  <c r="I6630" i="5"/>
  <c r="J6630" i="5" a="1"/>
  <c r="J6630" i="5"/>
  <c r="K6630" i="5" a="1"/>
  <c r="K6630" i="5"/>
  <c r="L6630" i="5" a="1"/>
  <c r="L6630" i="5"/>
  <c r="M6630" i="5" a="1"/>
  <c r="M6630" i="5"/>
  <c r="H6631" i="5" a="1"/>
  <c r="H6631" i="5"/>
  <c r="I6631" i="5" a="1"/>
  <c r="I6631" i="5"/>
  <c r="J6631" i="5" a="1"/>
  <c r="J6631" i="5"/>
  <c r="K6631" i="5" a="1"/>
  <c r="K6631" i="5"/>
  <c r="L6631" i="5" a="1"/>
  <c r="L6631" i="5"/>
  <c r="M6631" i="5" a="1"/>
  <c r="M6631" i="5"/>
  <c r="H6632" i="5" a="1"/>
  <c r="H6632" i="5"/>
  <c r="I6632" i="5" a="1"/>
  <c r="I6632" i="5"/>
  <c r="J6632" i="5" a="1"/>
  <c r="J6632" i="5"/>
  <c r="K6632" i="5" a="1"/>
  <c r="K6632" i="5"/>
  <c r="L6632" i="5" a="1"/>
  <c r="L6632" i="5"/>
  <c r="M6632" i="5" a="1"/>
  <c r="M6632" i="5"/>
  <c r="H6633" i="5" a="1"/>
  <c r="H6633" i="5"/>
  <c r="I6633" i="5" a="1"/>
  <c r="I6633" i="5"/>
  <c r="J6633" i="5" a="1"/>
  <c r="J6633" i="5"/>
  <c r="K6633" i="5" a="1"/>
  <c r="K6633" i="5"/>
  <c r="L6633" i="5" a="1"/>
  <c r="L6633" i="5"/>
  <c r="M6633" i="5" a="1"/>
  <c r="M6633" i="5"/>
  <c r="H6634" i="5" a="1"/>
  <c r="H6634" i="5"/>
  <c r="I6634" i="5" a="1"/>
  <c r="I6634" i="5"/>
  <c r="J6634" i="5" a="1"/>
  <c r="J6634" i="5"/>
  <c r="K6634" i="5" a="1"/>
  <c r="K6634" i="5"/>
  <c r="L6634" i="5" a="1"/>
  <c r="L6634" i="5"/>
  <c r="M6634" i="5" a="1"/>
  <c r="M6634" i="5"/>
  <c r="H6635" i="5" a="1"/>
  <c r="H6635" i="5"/>
  <c r="I6635" i="5" a="1"/>
  <c r="I6635" i="5"/>
  <c r="J6635" i="5" a="1"/>
  <c r="J6635" i="5"/>
  <c r="K6635" i="5" a="1"/>
  <c r="K6635" i="5"/>
  <c r="L6635" i="5" a="1"/>
  <c r="L6635" i="5"/>
  <c r="M6635" i="5" a="1"/>
  <c r="M6635" i="5"/>
  <c r="H6636" i="5" a="1"/>
  <c r="H6636" i="5"/>
  <c r="I6636" i="5" a="1"/>
  <c r="I6636" i="5"/>
  <c r="J6636" i="5" a="1"/>
  <c r="J6636" i="5"/>
  <c r="K6636" i="5" a="1"/>
  <c r="K6636" i="5"/>
  <c r="L6636" i="5" a="1"/>
  <c r="L6636" i="5"/>
  <c r="M6636" i="5" a="1"/>
  <c r="M6636" i="5"/>
  <c r="H6637" i="5" a="1"/>
  <c r="H6637" i="5"/>
  <c r="I6637" i="5" a="1"/>
  <c r="I6637" i="5"/>
  <c r="J6637" i="5" a="1"/>
  <c r="J6637" i="5"/>
  <c r="K6637" i="5" a="1"/>
  <c r="K6637" i="5"/>
  <c r="L6637" i="5" a="1"/>
  <c r="L6637" i="5"/>
  <c r="M6637" i="5" a="1"/>
  <c r="M6637" i="5"/>
  <c r="H6638" i="5" a="1"/>
  <c r="H6638" i="5"/>
  <c r="I6638" i="5" a="1"/>
  <c r="I6638" i="5"/>
  <c r="J6638" i="5" a="1"/>
  <c r="J6638" i="5"/>
  <c r="K6638" i="5" a="1"/>
  <c r="K6638" i="5"/>
  <c r="L6638" i="5" a="1"/>
  <c r="L6638" i="5"/>
  <c r="M6638" i="5" a="1"/>
  <c r="M6638" i="5"/>
  <c r="H6639" i="5" a="1"/>
  <c r="H6639" i="5"/>
  <c r="I6639" i="5" a="1"/>
  <c r="I6639" i="5"/>
  <c r="J6639" i="5" a="1"/>
  <c r="J6639" i="5"/>
  <c r="K6639" i="5" a="1"/>
  <c r="K6639" i="5"/>
  <c r="L6639" i="5" a="1"/>
  <c r="L6639" i="5"/>
  <c r="M6639" i="5" a="1"/>
  <c r="M6639" i="5"/>
  <c r="H6640" i="5" a="1"/>
  <c r="H6640" i="5"/>
  <c r="I6640" i="5" a="1"/>
  <c r="I6640" i="5"/>
  <c r="J6640" i="5" a="1"/>
  <c r="J6640" i="5"/>
  <c r="K6640" i="5" a="1"/>
  <c r="K6640" i="5"/>
  <c r="L6640" i="5" a="1"/>
  <c r="L6640" i="5"/>
  <c r="M6640" i="5" a="1"/>
  <c r="M6640" i="5"/>
  <c r="H6641" i="5" a="1"/>
  <c r="H6641" i="5"/>
  <c r="I6641" i="5" a="1"/>
  <c r="I6641" i="5"/>
  <c r="J6641" i="5" a="1"/>
  <c r="J6641" i="5"/>
  <c r="K6641" i="5" a="1"/>
  <c r="K6641" i="5"/>
  <c r="L6641" i="5" a="1"/>
  <c r="L6641" i="5"/>
  <c r="M6641" i="5" a="1"/>
  <c r="M6641" i="5"/>
  <c r="H6642" i="5" a="1"/>
  <c r="H6642" i="5"/>
  <c r="I6642" i="5" a="1"/>
  <c r="I6642" i="5"/>
  <c r="J6642" i="5" a="1"/>
  <c r="J6642" i="5"/>
  <c r="K6642" i="5" a="1"/>
  <c r="K6642" i="5"/>
  <c r="L6642" i="5" a="1"/>
  <c r="L6642" i="5"/>
  <c r="M6642" i="5" a="1"/>
  <c r="M6642" i="5"/>
  <c r="H6643" i="5" a="1"/>
  <c r="H6643" i="5"/>
  <c r="I6643" i="5" a="1"/>
  <c r="I6643" i="5"/>
  <c r="J6643" i="5" a="1"/>
  <c r="J6643" i="5"/>
  <c r="K6643" i="5" a="1"/>
  <c r="K6643" i="5"/>
  <c r="L6643" i="5" a="1"/>
  <c r="L6643" i="5"/>
  <c r="M6643" i="5" a="1"/>
  <c r="M6643" i="5"/>
  <c r="H6644" i="5" a="1"/>
  <c r="H6644" i="5"/>
  <c r="I6644" i="5" a="1"/>
  <c r="I6644" i="5"/>
  <c r="J6644" i="5" a="1"/>
  <c r="J6644" i="5"/>
  <c r="K6644" i="5" a="1"/>
  <c r="K6644" i="5"/>
  <c r="L6644" i="5" a="1"/>
  <c r="L6644" i="5"/>
  <c r="M6644" i="5" a="1"/>
  <c r="M6644" i="5"/>
  <c r="H6645" i="5" a="1"/>
  <c r="H6645" i="5"/>
  <c r="I6645" i="5" a="1"/>
  <c r="I6645" i="5"/>
  <c r="J6645" i="5" a="1"/>
  <c r="J6645" i="5"/>
  <c r="K6645" i="5" a="1"/>
  <c r="K6645" i="5"/>
  <c r="L6645" i="5" a="1"/>
  <c r="L6645" i="5"/>
  <c r="M6645" i="5" a="1"/>
  <c r="M6645" i="5"/>
  <c r="H6646" i="5" a="1"/>
  <c r="H6646" i="5"/>
  <c r="I6646" i="5" a="1"/>
  <c r="I6646" i="5"/>
  <c r="J6646" i="5" a="1"/>
  <c r="J6646" i="5"/>
  <c r="K6646" i="5" a="1"/>
  <c r="K6646" i="5"/>
  <c r="L6646" i="5" a="1"/>
  <c r="L6646" i="5"/>
  <c r="M6646" i="5" a="1"/>
  <c r="M6646" i="5"/>
  <c r="H6647" i="5" a="1"/>
  <c r="H6647" i="5"/>
  <c r="I6647" i="5" a="1"/>
  <c r="I6647" i="5"/>
  <c r="J6647" i="5" a="1"/>
  <c r="J6647" i="5"/>
  <c r="K6647" i="5" a="1"/>
  <c r="K6647" i="5"/>
  <c r="L6647" i="5" a="1"/>
  <c r="L6647" i="5"/>
  <c r="M6647" i="5" a="1"/>
  <c r="M6647" i="5"/>
  <c r="H6648" i="5" a="1"/>
  <c r="H6648" i="5"/>
  <c r="I6648" i="5" a="1"/>
  <c r="I6648" i="5"/>
  <c r="J6648" i="5" a="1"/>
  <c r="J6648" i="5"/>
  <c r="K6648" i="5" a="1"/>
  <c r="K6648" i="5"/>
  <c r="L6648" i="5" a="1"/>
  <c r="L6648" i="5"/>
  <c r="M6648" i="5" a="1"/>
  <c r="M6648" i="5"/>
  <c r="H6649" i="5" a="1"/>
  <c r="H6649" i="5"/>
  <c r="I6649" i="5" a="1"/>
  <c r="I6649" i="5"/>
  <c r="J6649" i="5" a="1"/>
  <c r="J6649" i="5"/>
  <c r="K6649" i="5" a="1"/>
  <c r="K6649" i="5"/>
  <c r="L6649" i="5" a="1"/>
  <c r="L6649" i="5"/>
  <c r="M6649" i="5" a="1"/>
  <c r="M6649" i="5"/>
  <c r="H6650" i="5" a="1"/>
  <c r="H6650" i="5"/>
  <c r="I6650" i="5" a="1"/>
  <c r="I6650" i="5"/>
  <c r="J6650" i="5" a="1"/>
  <c r="J6650" i="5"/>
  <c r="K6650" i="5" a="1"/>
  <c r="K6650" i="5"/>
  <c r="L6650" i="5" a="1"/>
  <c r="L6650" i="5"/>
  <c r="M6650" i="5" a="1"/>
  <c r="M6650" i="5"/>
  <c r="H6651" i="5" a="1"/>
  <c r="H6651" i="5"/>
  <c r="I6651" i="5" a="1"/>
  <c r="I6651" i="5"/>
  <c r="J6651" i="5" a="1"/>
  <c r="J6651" i="5"/>
  <c r="K6651" i="5" a="1"/>
  <c r="K6651" i="5"/>
  <c r="L6651" i="5" a="1"/>
  <c r="L6651" i="5"/>
  <c r="M6651" i="5" a="1"/>
  <c r="M6651" i="5"/>
  <c r="H6652" i="5" a="1"/>
  <c r="H6652" i="5"/>
  <c r="I6652" i="5" a="1"/>
  <c r="I6652" i="5"/>
  <c r="J6652" i="5" a="1"/>
  <c r="J6652" i="5"/>
  <c r="K6652" i="5" a="1"/>
  <c r="K6652" i="5"/>
  <c r="L6652" i="5" a="1"/>
  <c r="L6652" i="5"/>
  <c r="M6652" i="5" a="1"/>
  <c r="M6652" i="5"/>
  <c r="H6653" i="5" a="1"/>
  <c r="H6653" i="5"/>
  <c r="I6653" i="5" a="1"/>
  <c r="I6653" i="5"/>
  <c r="J6653" i="5" a="1"/>
  <c r="J6653" i="5"/>
  <c r="K6653" i="5" a="1"/>
  <c r="K6653" i="5"/>
  <c r="L6653" i="5" a="1"/>
  <c r="L6653" i="5"/>
  <c r="M6653" i="5" a="1"/>
  <c r="M6653" i="5"/>
  <c r="H6654" i="5" a="1"/>
  <c r="H6654" i="5"/>
  <c r="I6654" i="5" a="1"/>
  <c r="I6654" i="5"/>
  <c r="J6654" i="5" a="1"/>
  <c r="J6654" i="5"/>
  <c r="K6654" i="5" a="1"/>
  <c r="K6654" i="5"/>
  <c r="L6654" i="5" a="1"/>
  <c r="L6654" i="5"/>
  <c r="M6654" i="5" a="1"/>
  <c r="M6654" i="5"/>
  <c r="H6655" i="5" a="1"/>
  <c r="H6655" i="5"/>
  <c r="I6655" i="5" a="1"/>
  <c r="I6655" i="5"/>
  <c r="J6655" i="5" a="1"/>
  <c r="J6655" i="5"/>
  <c r="K6655" i="5" a="1"/>
  <c r="K6655" i="5"/>
  <c r="L6655" i="5" a="1"/>
  <c r="L6655" i="5"/>
  <c r="M6655" i="5" a="1"/>
  <c r="M6655" i="5"/>
  <c r="H6656" i="5" a="1"/>
  <c r="H6656" i="5"/>
  <c r="I6656" i="5" a="1"/>
  <c r="I6656" i="5"/>
  <c r="J6656" i="5" a="1"/>
  <c r="J6656" i="5"/>
  <c r="K6656" i="5" a="1"/>
  <c r="K6656" i="5"/>
  <c r="L6656" i="5" a="1"/>
  <c r="L6656" i="5"/>
  <c r="M6656" i="5" a="1"/>
  <c r="M6656" i="5"/>
  <c r="H6657" i="5" a="1"/>
  <c r="H6657" i="5"/>
  <c r="I6657" i="5" a="1"/>
  <c r="I6657" i="5"/>
  <c r="J6657" i="5" a="1"/>
  <c r="J6657" i="5"/>
  <c r="K6657" i="5" a="1"/>
  <c r="K6657" i="5"/>
  <c r="L6657" i="5" a="1"/>
  <c r="L6657" i="5"/>
  <c r="M6657" i="5" a="1"/>
  <c r="M6657" i="5"/>
  <c r="H6658" i="5" a="1"/>
  <c r="H6658" i="5"/>
  <c r="I6658" i="5" a="1"/>
  <c r="I6658" i="5"/>
  <c r="J6658" i="5" a="1"/>
  <c r="J6658" i="5"/>
  <c r="K6658" i="5" a="1"/>
  <c r="K6658" i="5"/>
  <c r="L6658" i="5" a="1"/>
  <c r="L6658" i="5"/>
  <c r="M6658" i="5" a="1"/>
  <c r="M6658" i="5"/>
  <c r="H6659" i="5" a="1"/>
  <c r="H6659" i="5"/>
  <c r="I6659" i="5" a="1"/>
  <c r="I6659" i="5"/>
  <c r="J6659" i="5" a="1"/>
  <c r="J6659" i="5"/>
  <c r="K6659" i="5" a="1"/>
  <c r="K6659" i="5"/>
  <c r="L6659" i="5" a="1"/>
  <c r="L6659" i="5"/>
  <c r="M6659" i="5" a="1"/>
  <c r="M6659" i="5"/>
  <c r="H6660" i="5" a="1"/>
  <c r="H6660" i="5"/>
  <c r="I6660" i="5" a="1"/>
  <c r="I6660" i="5"/>
  <c r="J6660" i="5" a="1"/>
  <c r="J6660" i="5"/>
  <c r="K6660" i="5" a="1"/>
  <c r="K6660" i="5"/>
  <c r="L6660" i="5" a="1"/>
  <c r="L6660" i="5"/>
  <c r="M6660" i="5" a="1"/>
  <c r="M6660" i="5"/>
  <c r="H6661" i="5" a="1"/>
  <c r="H6661" i="5"/>
  <c r="I6661" i="5" a="1"/>
  <c r="I6661" i="5"/>
  <c r="J6661" i="5" a="1"/>
  <c r="J6661" i="5"/>
  <c r="K6661" i="5" a="1"/>
  <c r="K6661" i="5"/>
  <c r="L6661" i="5" a="1"/>
  <c r="L6661" i="5"/>
  <c r="M6661" i="5" a="1"/>
  <c r="M6661" i="5"/>
  <c r="H6662" i="5" a="1"/>
  <c r="H6662" i="5"/>
  <c r="I6662" i="5" a="1"/>
  <c r="I6662" i="5"/>
  <c r="J6662" i="5" a="1"/>
  <c r="J6662" i="5"/>
  <c r="K6662" i="5" a="1"/>
  <c r="K6662" i="5"/>
  <c r="L6662" i="5" a="1"/>
  <c r="L6662" i="5"/>
  <c r="M6662" i="5" a="1"/>
  <c r="M6662" i="5"/>
  <c r="H6663" i="5" a="1"/>
  <c r="H6663" i="5"/>
  <c r="I6663" i="5" a="1"/>
  <c r="I6663" i="5"/>
  <c r="J6663" i="5" a="1"/>
  <c r="J6663" i="5"/>
  <c r="K6663" i="5" a="1"/>
  <c r="K6663" i="5"/>
  <c r="L6663" i="5" a="1"/>
  <c r="L6663" i="5"/>
  <c r="M6663" i="5" a="1"/>
  <c r="M6663" i="5"/>
  <c r="H6664" i="5" a="1"/>
  <c r="H6664" i="5"/>
  <c r="I6664" i="5" a="1"/>
  <c r="I6664" i="5"/>
  <c r="J6664" i="5" a="1"/>
  <c r="J6664" i="5"/>
  <c r="K6664" i="5" a="1"/>
  <c r="K6664" i="5"/>
  <c r="L6664" i="5" a="1"/>
  <c r="L6664" i="5"/>
  <c r="M6664" i="5" a="1"/>
  <c r="M6664" i="5"/>
  <c r="H6665" i="5" a="1"/>
  <c r="H6665" i="5"/>
  <c r="I6665" i="5" a="1"/>
  <c r="I6665" i="5"/>
  <c r="J6665" i="5" a="1"/>
  <c r="J6665" i="5"/>
  <c r="K6665" i="5" a="1"/>
  <c r="K6665" i="5"/>
  <c r="L6665" i="5" a="1"/>
  <c r="L6665" i="5"/>
  <c r="M6665" i="5" a="1"/>
  <c r="M6665" i="5"/>
  <c r="H6666" i="5" a="1"/>
  <c r="H6666" i="5"/>
  <c r="I6666" i="5" a="1"/>
  <c r="I6666" i="5"/>
  <c r="J6666" i="5" a="1"/>
  <c r="J6666" i="5"/>
  <c r="K6666" i="5" a="1"/>
  <c r="K6666" i="5"/>
  <c r="L6666" i="5" a="1"/>
  <c r="L6666" i="5"/>
  <c r="M6666" i="5" a="1"/>
  <c r="M6666" i="5"/>
  <c r="H6667" i="5" a="1"/>
  <c r="H6667" i="5"/>
  <c r="I6667" i="5" a="1"/>
  <c r="I6667" i="5"/>
  <c r="J6667" i="5" a="1"/>
  <c r="J6667" i="5"/>
  <c r="K6667" i="5" a="1"/>
  <c r="K6667" i="5"/>
  <c r="L6667" i="5" a="1"/>
  <c r="L6667" i="5"/>
  <c r="M6667" i="5" a="1"/>
  <c r="M6667" i="5"/>
  <c r="H6668" i="5" a="1"/>
  <c r="H6668" i="5"/>
  <c r="I6668" i="5" a="1"/>
  <c r="I6668" i="5"/>
  <c r="J6668" i="5" a="1"/>
  <c r="J6668" i="5"/>
  <c r="K6668" i="5" a="1"/>
  <c r="K6668" i="5"/>
  <c r="L6668" i="5" a="1"/>
  <c r="L6668" i="5"/>
  <c r="M6668" i="5" a="1"/>
  <c r="M6668" i="5"/>
  <c r="H6669" i="5" a="1"/>
  <c r="H6669" i="5"/>
  <c r="I6669" i="5" a="1"/>
  <c r="I6669" i="5"/>
  <c r="J6669" i="5" a="1"/>
  <c r="J6669" i="5"/>
  <c r="K6669" i="5" a="1"/>
  <c r="K6669" i="5"/>
  <c r="L6669" i="5" a="1"/>
  <c r="L6669" i="5"/>
  <c r="M6669" i="5" a="1"/>
  <c r="M6669" i="5"/>
  <c r="H6670" i="5" a="1"/>
  <c r="H6670" i="5"/>
  <c r="I6670" i="5" a="1"/>
  <c r="I6670" i="5"/>
  <c r="J6670" i="5" a="1"/>
  <c r="J6670" i="5"/>
  <c r="K6670" i="5" a="1"/>
  <c r="K6670" i="5"/>
  <c r="L6670" i="5" a="1"/>
  <c r="L6670" i="5"/>
  <c r="M6670" i="5" a="1"/>
  <c r="M6670" i="5"/>
  <c r="H6671" i="5" a="1"/>
  <c r="H6671" i="5"/>
  <c r="I6671" i="5" a="1"/>
  <c r="I6671" i="5"/>
  <c r="J6671" i="5" a="1"/>
  <c r="J6671" i="5"/>
  <c r="K6671" i="5" a="1"/>
  <c r="K6671" i="5"/>
  <c r="L6671" i="5" a="1"/>
  <c r="L6671" i="5"/>
  <c r="M6671" i="5" a="1"/>
  <c r="M6671" i="5"/>
  <c r="H6672" i="5" a="1"/>
  <c r="H6672" i="5"/>
  <c r="I6672" i="5" a="1"/>
  <c r="I6672" i="5"/>
  <c r="J6672" i="5" a="1"/>
  <c r="J6672" i="5"/>
  <c r="K6672" i="5" a="1"/>
  <c r="K6672" i="5"/>
  <c r="L6672" i="5" a="1"/>
  <c r="L6672" i="5"/>
  <c r="M6672" i="5" a="1"/>
  <c r="M6672" i="5"/>
  <c r="H6673" i="5" a="1"/>
  <c r="H6673" i="5"/>
  <c r="I6673" i="5" a="1"/>
  <c r="I6673" i="5"/>
  <c r="J6673" i="5" a="1"/>
  <c r="J6673" i="5"/>
  <c r="K6673" i="5" a="1"/>
  <c r="K6673" i="5"/>
  <c r="L6673" i="5" a="1"/>
  <c r="L6673" i="5"/>
  <c r="M6673" i="5" a="1"/>
  <c r="M6673" i="5"/>
  <c r="H6674" i="5" a="1"/>
  <c r="H6674" i="5"/>
  <c r="I6674" i="5" a="1"/>
  <c r="I6674" i="5"/>
  <c r="J6674" i="5" a="1"/>
  <c r="J6674" i="5"/>
  <c r="K6674" i="5" a="1"/>
  <c r="K6674" i="5"/>
  <c r="L6674" i="5" a="1"/>
  <c r="L6674" i="5"/>
  <c r="M6674" i="5" a="1"/>
  <c r="M6674" i="5"/>
  <c r="H6675" i="5" a="1"/>
  <c r="H6675" i="5"/>
  <c r="I6675" i="5" a="1"/>
  <c r="I6675" i="5"/>
  <c r="J6675" i="5" a="1"/>
  <c r="J6675" i="5"/>
  <c r="K6675" i="5" a="1"/>
  <c r="K6675" i="5"/>
  <c r="L6675" i="5" a="1"/>
  <c r="L6675" i="5"/>
  <c r="M6675" i="5" a="1"/>
  <c r="M6675" i="5"/>
  <c r="H6676" i="5" a="1"/>
  <c r="H6676" i="5"/>
  <c r="I6676" i="5" a="1"/>
  <c r="I6676" i="5"/>
  <c r="J6676" i="5" a="1"/>
  <c r="J6676" i="5"/>
  <c r="K6676" i="5" a="1"/>
  <c r="K6676" i="5"/>
  <c r="L6676" i="5" a="1"/>
  <c r="L6676" i="5"/>
  <c r="M6676" i="5" a="1"/>
  <c r="M6676" i="5"/>
  <c r="H6677" i="5" a="1"/>
  <c r="H6677" i="5"/>
  <c r="I6677" i="5" a="1"/>
  <c r="I6677" i="5"/>
  <c r="J6677" i="5" a="1"/>
  <c r="J6677" i="5"/>
  <c r="K6677" i="5" a="1"/>
  <c r="K6677" i="5"/>
  <c r="L6677" i="5" a="1"/>
  <c r="L6677" i="5"/>
  <c r="M6677" i="5" a="1"/>
  <c r="M6677" i="5"/>
  <c r="H6678" i="5" a="1"/>
  <c r="H6678" i="5"/>
  <c r="I6678" i="5" a="1"/>
  <c r="I6678" i="5"/>
  <c r="J6678" i="5" a="1"/>
  <c r="J6678" i="5"/>
  <c r="K6678" i="5" a="1"/>
  <c r="K6678" i="5"/>
  <c r="L6678" i="5" a="1"/>
  <c r="L6678" i="5"/>
  <c r="M6678" i="5" a="1"/>
  <c r="M6678" i="5"/>
  <c r="H6679" i="5" a="1"/>
  <c r="H6679" i="5"/>
  <c r="I6679" i="5" a="1"/>
  <c r="I6679" i="5"/>
  <c r="J6679" i="5" a="1"/>
  <c r="J6679" i="5"/>
  <c r="K6679" i="5" a="1"/>
  <c r="K6679" i="5"/>
  <c r="L6679" i="5" a="1"/>
  <c r="L6679" i="5"/>
  <c r="M6679" i="5" a="1"/>
  <c r="M6679" i="5"/>
  <c r="H6680" i="5" a="1"/>
  <c r="H6680" i="5"/>
  <c r="I6680" i="5" a="1"/>
  <c r="I6680" i="5"/>
  <c r="J6680" i="5" a="1"/>
  <c r="J6680" i="5"/>
  <c r="K6680" i="5" a="1"/>
  <c r="K6680" i="5"/>
  <c r="L6680" i="5" a="1"/>
  <c r="L6680" i="5"/>
  <c r="M6680" i="5" a="1"/>
  <c r="M6680" i="5"/>
  <c r="H6681" i="5" a="1"/>
  <c r="H6681" i="5"/>
  <c r="I6681" i="5" a="1"/>
  <c r="I6681" i="5"/>
  <c r="J6681" i="5" a="1"/>
  <c r="J6681" i="5"/>
  <c r="K6681" i="5" a="1"/>
  <c r="K6681" i="5"/>
  <c r="L6681" i="5" a="1"/>
  <c r="L6681" i="5"/>
  <c r="M6681" i="5" a="1"/>
  <c r="M6681" i="5"/>
  <c r="H6682" i="5" a="1"/>
  <c r="H6682" i="5"/>
  <c r="I6682" i="5" a="1"/>
  <c r="I6682" i="5"/>
  <c r="J6682" i="5" a="1"/>
  <c r="J6682" i="5"/>
  <c r="K6682" i="5" a="1"/>
  <c r="K6682" i="5"/>
  <c r="L6682" i="5" a="1"/>
  <c r="L6682" i="5"/>
  <c r="M6682" i="5" a="1"/>
  <c r="M6682" i="5"/>
  <c r="H6683" i="5" a="1"/>
  <c r="H6683" i="5"/>
  <c r="I6683" i="5" a="1"/>
  <c r="I6683" i="5"/>
  <c r="J6683" i="5" a="1"/>
  <c r="J6683" i="5"/>
  <c r="K6683" i="5" a="1"/>
  <c r="K6683" i="5"/>
  <c r="L6683" i="5" a="1"/>
  <c r="L6683" i="5"/>
  <c r="M6683" i="5" a="1"/>
  <c r="M6683" i="5"/>
  <c r="H6684" i="5" a="1"/>
  <c r="H6684" i="5"/>
  <c r="I6684" i="5" a="1"/>
  <c r="I6684" i="5"/>
  <c r="J6684" i="5" a="1"/>
  <c r="J6684" i="5"/>
  <c r="K6684" i="5" a="1"/>
  <c r="K6684" i="5"/>
  <c r="L6684" i="5" a="1"/>
  <c r="L6684" i="5"/>
  <c r="M6684" i="5" a="1"/>
  <c r="M6684" i="5"/>
  <c r="H6685" i="5" a="1"/>
  <c r="H6685" i="5"/>
  <c r="I6685" i="5" a="1"/>
  <c r="I6685" i="5"/>
  <c r="J6685" i="5" a="1"/>
  <c r="J6685" i="5"/>
  <c r="K6685" i="5" a="1"/>
  <c r="K6685" i="5"/>
  <c r="L6685" i="5" a="1"/>
  <c r="L6685" i="5"/>
  <c r="M6685" i="5" a="1"/>
  <c r="M6685" i="5"/>
  <c r="H6686" i="5" a="1"/>
  <c r="H6686" i="5"/>
  <c r="I6686" i="5" a="1"/>
  <c r="I6686" i="5"/>
  <c r="J6686" i="5" a="1"/>
  <c r="J6686" i="5"/>
  <c r="K6686" i="5" a="1"/>
  <c r="K6686" i="5"/>
  <c r="L6686" i="5" a="1"/>
  <c r="L6686" i="5"/>
  <c r="M6686" i="5" a="1"/>
  <c r="M6686" i="5"/>
  <c r="H6687" i="5" a="1"/>
  <c r="H6687" i="5"/>
  <c r="I6687" i="5" a="1"/>
  <c r="I6687" i="5"/>
  <c r="J6687" i="5" a="1"/>
  <c r="J6687" i="5"/>
  <c r="K6687" i="5" a="1"/>
  <c r="K6687" i="5"/>
  <c r="L6687" i="5" a="1"/>
  <c r="L6687" i="5"/>
  <c r="M6687" i="5" a="1"/>
  <c r="M6687" i="5"/>
  <c r="H6688" i="5" a="1"/>
  <c r="H6688" i="5"/>
  <c r="I6688" i="5" a="1"/>
  <c r="I6688" i="5"/>
  <c r="J6688" i="5" a="1"/>
  <c r="J6688" i="5"/>
  <c r="K6688" i="5" a="1"/>
  <c r="K6688" i="5"/>
  <c r="L6688" i="5" a="1"/>
  <c r="L6688" i="5"/>
  <c r="M6688" i="5" a="1"/>
  <c r="M6688" i="5"/>
  <c r="H6689" i="5" a="1"/>
  <c r="H6689" i="5"/>
  <c r="I6689" i="5" a="1"/>
  <c r="I6689" i="5"/>
  <c r="J6689" i="5" a="1"/>
  <c r="J6689" i="5"/>
  <c r="K6689" i="5" a="1"/>
  <c r="K6689" i="5"/>
  <c r="L6689" i="5" a="1"/>
  <c r="L6689" i="5"/>
  <c r="M6689" i="5" a="1"/>
  <c r="M6689" i="5"/>
  <c r="H6690" i="5" a="1"/>
  <c r="H6690" i="5"/>
  <c r="I6690" i="5" a="1"/>
  <c r="I6690" i="5"/>
  <c r="J6690" i="5" a="1"/>
  <c r="J6690" i="5"/>
  <c r="K6690" i="5" a="1"/>
  <c r="K6690" i="5"/>
  <c r="L6690" i="5" a="1"/>
  <c r="L6690" i="5"/>
  <c r="M6690" i="5" a="1"/>
  <c r="M6690" i="5"/>
  <c r="H6691" i="5" a="1"/>
  <c r="H6691" i="5"/>
  <c r="I6691" i="5" a="1"/>
  <c r="I6691" i="5"/>
  <c r="J6691" i="5" a="1"/>
  <c r="J6691" i="5"/>
  <c r="K6691" i="5" a="1"/>
  <c r="K6691" i="5"/>
  <c r="L6691" i="5" a="1"/>
  <c r="L6691" i="5"/>
  <c r="M6691" i="5" a="1"/>
  <c r="M6691" i="5"/>
  <c r="H6692" i="5" a="1"/>
  <c r="H6692" i="5"/>
  <c r="I6692" i="5" a="1"/>
  <c r="I6692" i="5"/>
  <c r="J6692" i="5" a="1"/>
  <c r="J6692" i="5"/>
  <c r="K6692" i="5" a="1"/>
  <c r="K6692" i="5"/>
  <c r="L6692" i="5" a="1"/>
  <c r="L6692" i="5"/>
  <c r="M6692" i="5" a="1"/>
  <c r="M6692" i="5"/>
  <c r="H6693" i="5" a="1"/>
  <c r="H6693" i="5"/>
  <c r="I6693" i="5" a="1"/>
  <c r="I6693" i="5"/>
  <c r="J6693" i="5" a="1"/>
  <c r="J6693" i="5"/>
  <c r="K6693" i="5" a="1"/>
  <c r="K6693" i="5"/>
  <c r="L6693" i="5" a="1"/>
  <c r="L6693" i="5"/>
  <c r="M6693" i="5" a="1"/>
  <c r="M6693" i="5"/>
  <c r="H6694" i="5" a="1"/>
  <c r="H6694" i="5"/>
  <c r="I6694" i="5" a="1"/>
  <c r="I6694" i="5"/>
  <c r="J6694" i="5" a="1"/>
  <c r="J6694" i="5"/>
  <c r="K6694" i="5" a="1"/>
  <c r="K6694" i="5"/>
  <c r="L6694" i="5" a="1"/>
  <c r="L6694" i="5"/>
  <c r="M6694" i="5" a="1"/>
  <c r="M6694" i="5"/>
  <c r="H6695" i="5" a="1"/>
  <c r="H6695" i="5"/>
  <c r="I6695" i="5" a="1"/>
  <c r="I6695" i="5"/>
  <c r="J6695" i="5" a="1"/>
  <c r="J6695" i="5"/>
  <c r="K6695" i="5" a="1"/>
  <c r="K6695" i="5"/>
  <c r="L6695" i="5" a="1"/>
  <c r="L6695" i="5"/>
  <c r="M6695" i="5" a="1"/>
  <c r="M6695" i="5"/>
  <c r="H6696" i="5" a="1"/>
  <c r="H6696" i="5"/>
  <c r="I6696" i="5" a="1"/>
  <c r="I6696" i="5"/>
  <c r="J6696" i="5" a="1"/>
  <c r="J6696" i="5"/>
  <c r="K6696" i="5" a="1"/>
  <c r="K6696" i="5"/>
  <c r="L6696" i="5" a="1"/>
  <c r="L6696" i="5"/>
  <c r="M6696" i="5" a="1"/>
  <c r="M6696" i="5"/>
  <c r="H6697" i="5" a="1"/>
  <c r="H6697" i="5"/>
  <c r="I6697" i="5" a="1"/>
  <c r="I6697" i="5"/>
  <c r="J6697" i="5" a="1"/>
  <c r="J6697" i="5"/>
  <c r="K6697" i="5" a="1"/>
  <c r="K6697" i="5"/>
  <c r="L6697" i="5" a="1"/>
  <c r="L6697" i="5"/>
  <c r="M6697" i="5" a="1"/>
  <c r="M6697" i="5"/>
  <c r="H6698" i="5" a="1"/>
  <c r="H6698" i="5"/>
  <c r="I6698" i="5" a="1"/>
  <c r="I6698" i="5"/>
  <c r="J6698" i="5" a="1"/>
  <c r="J6698" i="5"/>
  <c r="K6698" i="5" a="1"/>
  <c r="K6698" i="5"/>
  <c r="L6698" i="5" a="1"/>
  <c r="L6698" i="5"/>
  <c r="M6698" i="5" a="1"/>
  <c r="M6698" i="5"/>
  <c r="H6699" i="5" a="1"/>
  <c r="H6699" i="5"/>
  <c r="I6699" i="5" a="1"/>
  <c r="I6699" i="5"/>
  <c r="J6699" i="5" a="1"/>
  <c r="J6699" i="5"/>
  <c r="K6699" i="5" a="1"/>
  <c r="K6699" i="5"/>
  <c r="L6699" i="5" a="1"/>
  <c r="L6699" i="5"/>
  <c r="M6699" i="5" a="1"/>
  <c r="M6699" i="5"/>
  <c r="H6700" i="5" a="1"/>
  <c r="H6700" i="5"/>
  <c r="I6700" i="5" a="1"/>
  <c r="I6700" i="5"/>
  <c r="J6700" i="5" a="1"/>
  <c r="J6700" i="5"/>
  <c r="K6700" i="5" a="1"/>
  <c r="K6700" i="5"/>
  <c r="L6700" i="5" a="1"/>
  <c r="L6700" i="5"/>
  <c r="M6700" i="5" a="1"/>
  <c r="M6700" i="5"/>
  <c r="H6701" i="5" a="1"/>
  <c r="H6701" i="5"/>
  <c r="I6701" i="5" a="1"/>
  <c r="I6701" i="5"/>
  <c r="J6701" i="5" a="1"/>
  <c r="J6701" i="5"/>
  <c r="K6701" i="5" a="1"/>
  <c r="K6701" i="5"/>
  <c r="L6701" i="5" a="1"/>
  <c r="L6701" i="5"/>
  <c r="M6701" i="5" a="1"/>
  <c r="M6701" i="5"/>
  <c r="H6702" i="5" a="1"/>
  <c r="H6702" i="5"/>
  <c r="I6702" i="5" a="1"/>
  <c r="I6702" i="5"/>
  <c r="J6702" i="5" a="1"/>
  <c r="J6702" i="5"/>
  <c r="K6702" i="5" a="1"/>
  <c r="K6702" i="5"/>
  <c r="L6702" i="5" a="1"/>
  <c r="L6702" i="5"/>
  <c r="M6702" i="5" a="1"/>
  <c r="M6702" i="5"/>
  <c r="H6703" i="5" a="1"/>
  <c r="H6703" i="5"/>
  <c r="I6703" i="5" a="1"/>
  <c r="I6703" i="5"/>
  <c r="J6703" i="5" a="1"/>
  <c r="J6703" i="5"/>
  <c r="K6703" i="5" a="1"/>
  <c r="K6703" i="5"/>
  <c r="L6703" i="5" a="1"/>
  <c r="L6703" i="5"/>
  <c r="M6703" i="5" a="1"/>
  <c r="M6703" i="5"/>
  <c r="H6704" i="5" a="1"/>
  <c r="H6704" i="5"/>
  <c r="I6704" i="5" a="1"/>
  <c r="I6704" i="5"/>
  <c r="J6704" i="5" a="1"/>
  <c r="J6704" i="5"/>
  <c r="K6704" i="5" a="1"/>
  <c r="K6704" i="5"/>
  <c r="L6704" i="5" a="1"/>
  <c r="L6704" i="5"/>
  <c r="M6704" i="5" a="1"/>
  <c r="M6704" i="5"/>
  <c r="H6705" i="5" a="1"/>
  <c r="H6705" i="5"/>
  <c r="I6705" i="5" a="1"/>
  <c r="I6705" i="5"/>
  <c r="J6705" i="5" a="1"/>
  <c r="J6705" i="5"/>
  <c r="K6705" i="5" a="1"/>
  <c r="K6705" i="5"/>
  <c r="L6705" i="5" a="1"/>
  <c r="L6705" i="5"/>
  <c r="M6705" i="5" a="1"/>
  <c r="M6705" i="5"/>
  <c r="H6706" i="5" a="1"/>
  <c r="H6706" i="5"/>
  <c r="I6706" i="5" a="1"/>
  <c r="I6706" i="5"/>
  <c r="J6706" i="5" a="1"/>
  <c r="J6706" i="5"/>
  <c r="K6706" i="5" a="1"/>
  <c r="K6706" i="5"/>
  <c r="L6706" i="5" a="1"/>
  <c r="L6706" i="5"/>
  <c r="M6706" i="5" a="1"/>
  <c r="M6706" i="5"/>
  <c r="H6707" i="5" a="1"/>
  <c r="H6707" i="5"/>
  <c r="I6707" i="5" a="1"/>
  <c r="I6707" i="5"/>
  <c r="J6707" i="5" a="1"/>
  <c r="J6707" i="5"/>
  <c r="K6707" i="5" a="1"/>
  <c r="K6707" i="5"/>
  <c r="L6707" i="5" a="1"/>
  <c r="L6707" i="5"/>
  <c r="M6707" i="5" a="1"/>
  <c r="M6707" i="5"/>
  <c r="H6708" i="5" a="1"/>
  <c r="H6708" i="5"/>
  <c r="I6708" i="5" a="1"/>
  <c r="I6708" i="5"/>
  <c r="J6708" i="5" a="1"/>
  <c r="J6708" i="5"/>
  <c r="K6708" i="5" a="1"/>
  <c r="K6708" i="5"/>
  <c r="L6708" i="5" a="1"/>
  <c r="L6708" i="5"/>
  <c r="M6708" i="5" a="1"/>
  <c r="M6708" i="5"/>
  <c r="H6709" i="5" a="1"/>
  <c r="H6709" i="5"/>
  <c r="I6709" i="5" a="1"/>
  <c r="I6709" i="5"/>
  <c r="J6709" i="5" a="1"/>
  <c r="J6709" i="5"/>
  <c r="K6709" i="5" a="1"/>
  <c r="K6709" i="5"/>
  <c r="L6709" i="5" a="1"/>
  <c r="L6709" i="5"/>
  <c r="M6709" i="5" a="1"/>
  <c r="M6709" i="5"/>
  <c r="H6710" i="5" a="1"/>
  <c r="H6710" i="5"/>
  <c r="I6710" i="5" a="1"/>
  <c r="I6710" i="5"/>
  <c r="J6710" i="5" a="1"/>
  <c r="J6710" i="5"/>
  <c r="K6710" i="5" a="1"/>
  <c r="K6710" i="5"/>
  <c r="L6710" i="5" a="1"/>
  <c r="L6710" i="5"/>
  <c r="M6710" i="5" a="1"/>
  <c r="M6710" i="5"/>
  <c r="H6711" i="5" a="1"/>
  <c r="H6711" i="5"/>
  <c r="I6711" i="5" a="1"/>
  <c r="I6711" i="5"/>
  <c r="J6711" i="5" a="1"/>
  <c r="J6711" i="5"/>
  <c r="K6711" i="5" a="1"/>
  <c r="K6711" i="5"/>
  <c r="L6711" i="5" a="1"/>
  <c r="L6711" i="5"/>
  <c r="M6711" i="5" a="1"/>
  <c r="M6711" i="5"/>
  <c r="H6712" i="5" a="1"/>
  <c r="H6712" i="5"/>
  <c r="I6712" i="5" a="1"/>
  <c r="I6712" i="5"/>
  <c r="J6712" i="5" a="1"/>
  <c r="J6712" i="5"/>
  <c r="K6712" i="5" a="1"/>
  <c r="K6712" i="5"/>
  <c r="L6712" i="5" a="1"/>
  <c r="L6712" i="5"/>
  <c r="M6712" i="5" a="1"/>
  <c r="M6712" i="5"/>
  <c r="H6713" i="5" a="1"/>
  <c r="H6713" i="5"/>
  <c r="I6713" i="5" a="1"/>
  <c r="I6713" i="5"/>
  <c r="J6713" i="5" a="1"/>
  <c r="J6713" i="5"/>
  <c r="K6713" i="5" a="1"/>
  <c r="K6713" i="5"/>
  <c r="L6713" i="5" a="1"/>
  <c r="L6713" i="5"/>
  <c r="M6713" i="5" a="1"/>
  <c r="M6713" i="5"/>
  <c r="H6714" i="5" a="1"/>
  <c r="H6714" i="5"/>
  <c r="I6714" i="5" a="1"/>
  <c r="I6714" i="5"/>
  <c r="J6714" i="5" a="1"/>
  <c r="J6714" i="5"/>
  <c r="K6714" i="5" a="1"/>
  <c r="K6714" i="5"/>
  <c r="L6714" i="5" a="1"/>
  <c r="L6714" i="5"/>
  <c r="M6714" i="5" a="1"/>
  <c r="M6714" i="5"/>
  <c r="H6715" i="5" a="1"/>
  <c r="H6715" i="5"/>
  <c r="I6715" i="5" a="1"/>
  <c r="I6715" i="5"/>
  <c r="J6715" i="5" a="1"/>
  <c r="J6715" i="5"/>
  <c r="K6715" i="5" a="1"/>
  <c r="K6715" i="5"/>
  <c r="L6715" i="5" a="1"/>
  <c r="L6715" i="5"/>
  <c r="M6715" i="5" a="1"/>
  <c r="M6715" i="5"/>
  <c r="H6716" i="5" a="1"/>
  <c r="H6716" i="5"/>
  <c r="I6716" i="5" a="1"/>
  <c r="I6716" i="5"/>
  <c r="J6716" i="5" a="1"/>
  <c r="J6716" i="5"/>
  <c r="K6716" i="5" a="1"/>
  <c r="K6716" i="5"/>
  <c r="L6716" i="5" a="1"/>
  <c r="L6716" i="5"/>
  <c r="M6716" i="5" a="1"/>
  <c r="M6716" i="5"/>
  <c r="H6717" i="5" a="1"/>
  <c r="H6717" i="5"/>
  <c r="I6717" i="5" a="1"/>
  <c r="I6717" i="5"/>
  <c r="J6717" i="5" a="1"/>
  <c r="J6717" i="5"/>
  <c r="K6717" i="5" a="1"/>
  <c r="K6717" i="5"/>
  <c r="L6717" i="5" a="1"/>
  <c r="L6717" i="5"/>
  <c r="M6717" i="5" a="1"/>
  <c r="M6717" i="5"/>
  <c r="H6718" i="5" a="1"/>
  <c r="H6718" i="5"/>
  <c r="I6718" i="5" a="1"/>
  <c r="I6718" i="5"/>
  <c r="J6718" i="5" a="1"/>
  <c r="J6718" i="5"/>
  <c r="K6718" i="5" a="1"/>
  <c r="K6718" i="5"/>
  <c r="L6718" i="5" a="1"/>
  <c r="L6718" i="5"/>
  <c r="M6718" i="5" a="1"/>
  <c r="M6718" i="5"/>
  <c r="H6719" i="5" a="1"/>
  <c r="H6719" i="5"/>
  <c r="I6719" i="5" a="1"/>
  <c r="I6719" i="5"/>
  <c r="J6719" i="5" a="1"/>
  <c r="J6719" i="5"/>
  <c r="K6719" i="5" a="1"/>
  <c r="K6719" i="5"/>
  <c r="L6719" i="5" a="1"/>
  <c r="L6719" i="5"/>
  <c r="M6719" i="5" a="1"/>
  <c r="M6719" i="5"/>
  <c r="H6720" i="5" a="1"/>
  <c r="H6720" i="5"/>
  <c r="I6720" i="5" a="1"/>
  <c r="I6720" i="5"/>
  <c r="J6720" i="5" a="1"/>
  <c r="J6720" i="5"/>
  <c r="K6720" i="5" a="1"/>
  <c r="K6720" i="5"/>
  <c r="L6720" i="5" a="1"/>
  <c r="L6720" i="5"/>
  <c r="M6720" i="5" a="1"/>
  <c r="M6720" i="5"/>
  <c r="H6721" i="5" a="1"/>
  <c r="H6721" i="5"/>
  <c r="I6721" i="5" a="1"/>
  <c r="I6721" i="5"/>
  <c r="J6721" i="5" a="1"/>
  <c r="J6721" i="5"/>
  <c r="K6721" i="5" a="1"/>
  <c r="K6721" i="5"/>
  <c r="L6721" i="5" a="1"/>
  <c r="L6721" i="5"/>
  <c r="M6721" i="5" a="1"/>
  <c r="M6721" i="5"/>
  <c r="H6722" i="5" a="1"/>
  <c r="H6722" i="5"/>
  <c r="I6722" i="5" a="1"/>
  <c r="I6722" i="5"/>
  <c r="J6722" i="5" a="1"/>
  <c r="J6722" i="5"/>
  <c r="K6722" i="5" a="1"/>
  <c r="K6722" i="5"/>
  <c r="L6722" i="5" a="1"/>
  <c r="L6722" i="5"/>
  <c r="M6722" i="5" a="1"/>
  <c r="M6722" i="5"/>
  <c r="H6723" i="5" a="1"/>
  <c r="H6723" i="5"/>
  <c r="I6723" i="5" a="1"/>
  <c r="I6723" i="5"/>
  <c r="J6723" i="5" a="1"/>
  <c r="J6723" i="5"/>
  <c r="K6723" i="5" a="1"/>
  <c r="K6723" i="5"/>
  <c r="L6723" i="5" a="1"/>
  <c r="L6723" i="5"/>
  <c r="M6723" i="5" a="1"/>
  <c r="M6723" i="5"/>
  <c r="H6724" i="5" a="1"/>
  <c r="H6724" i="5"/>
  <c r="I6724" i="5" a="1"/>
  <c r="I6724" i="5"/>
  <c r="J6724" i="5" a="1"/>
  <c r="J6724" i="5"/>
  <c r="K6724" i="5" a="1"/>
  <c r="K6724" i="5"/>
  <c r="L6724" i="5" a="1"/>
  <c r="L6724" i="5"/>
  <c r="M6724" i="5" a="1"/>
  <c r="M6724" i="5"/>
  <c r="H6725" i="5" a="1"/>
  <c r="H6725" i="5"/>
  <c r="I6725" i="5" a="1"/>
  <c r="I6725" i="5"/>
  <c r="J6725" i="5" a="1"/>
  <c r="J6725" i="5"/>
  <c r="K6725" i="5" a="1"/>
  <c r="K6725" i="5"/>
  <c r="L6725" i="5" a="1"/>
  <c r="L6725" i="5"/>
  <c r="M6725" i="5" a="1"/>
  <c r="M6725" i="5"/>
  <c r="H6726" i="5" a="1"/>
  <c r="H6726" i="5"/>
  <c r="I6726" i="5" a="1"/>
  <c r="I6726" i="5"/>
  <c r="J6726" i="5" a="1"/>
  <c r="J6726" i="5"/>
  <c r="K6726" i="5" a="1"/>
  <c r="K6726" i="5"/>
  <c r="L6726" i="5" a="1"/>
  <c r="L6726" i="5"/>
  <c r="M6726" i="5" a="1"/>
  <c r="M6726" i="5"/>
  <c r="H6727" i="5" a="1"/>
  <c r="H6727" i="5"/>
  <c r="I6727" i="5" a="1"/>
  <c r="I6727" i="5"/>
  <c r="J6727" i="5" a="1"/>
  <c r="J6727" i="5"/>
  <c r="K6727" i="5" a="1"/>
  <c r="K6727" i="5"/>
  <c r="L6727" i="5" a="1"/>
  <c r="L6727" i="5"/>
  <c r="M6727" i="5" a="1"/>
  <c r="M6727" i="5"/>
  <c r="H6728" i="5" a="1"/>
  <c r="H6728" i="5"/>
  <c r="I6728" i="5" a="1"/>
  <c r="I6728" i="5"/>
  <c r="J6728" i="5" a="1"/>
  <c r="J6728" i="5"/>
  <c r="K6728" i="5" a="1"/>
  <c r="K6728" i="5"/>
  <c r="L6728" i="5" a="1"/>
  <c r="L6728" i="5"/>
  <c r="M6728" i="5" a="1"/>
  <c r="M6728" i="5"/>
  <c r="H6729" i="5" a="1"/>
  <c r="H6729" i="5"/>
  <c r="I6729" i="5" a="1"/>
  <c r="I6729" i="5"/>
  <c r="J6729" i="5" a="1"/>
  <c r="J6729" i="5"/>
  <c r="K6729" i="5" a="1"/>
  <c r="K6729" i="5"/>
  <c r="L6729" i="5" a="1"/>
  <c r="L6729" i="5"/>
  <c r="M6729" i="5" a="1"/>
  <c r="M6729" i="5"/>
  <c r="H6730" i="5" a="1"/>
  <c r="H6730" i="5"/>
  <c r="I6730" i="5" a="1"/>
  <c r="I6730" i="5"/>
  <c r="J6730" i="5" a="1"/>
  <c r="J6730" i="5"/>
  <c r="K6730" i="5" a="1"/>
  <c r="K6730" i="5"/>
  <c r="L6730" i="5" a="1"/>
  <c r="L6730" i="5"/>
  <c r="M6730" i="5" a="1"/>
  <c r="M6730" i="5"/>
  <c r="H6731" i="5" a="1"/>
  <c r="H6731" i="5"/>
  <c r="I6731" i="5" a="1"/>
  <c r="I6731" i="5"/>
  <c r="J6731" i="5" a="1"/>
  <c r="J6731" i="5"/>
  <c r="K6731" i="5" a="1"/>
  <c r="K6731" i="5"/>
  <c r="L6731" i="5" a="1"/>
  <c r="L6731" i="5"/>
  <c r="M6731" i="5" a="1"/>
  <c r="M6731" i="5"/>
  <c r="H6732" i="5" a="1"/>
  <c r="H6732" i="5"/>
  <c r="I6732" i="5" a="1"/>
  <c r="I6732" i="5"/>
  <c r="J6732" i="5" a="1"/>
  <c r="J6732" i="5"/>
  <c r="K6732" i="5" a="1"/>
  <c r="K6732" i="5"/>
  <c r="L6732" i="5" a="1"/>
  <c r="L6732" i="5"/>
  <c r="M6732" i="5" a="1"/>
  <c r="M6732" i="5"/>
  <c r="H6733" i="5" a="1"/>
  <c r="H6733" i="5"/>
  <c r="I6733" i="5" a="1"/>
  <c r="I6733" i="5"/>
  <c r="J6733" i="5" a="1"/>
  <c r="J6733" i="5"/>
  <c r="K6733" i="5" a="1"/>
  <c r="K6733" i="5"/>
  <c r="L6733" i="5" a="1"/>
  <c r="L6733" i="5"/>
  <c r="M6733" i="5" a="1"/>
  <c r="M6733" i="5"/>
  <c r="H6734" i="5" a="1"/>
  <c r="H6734" i="5"/>
  <c r="I6734" i="5" a="1"/>
  <c r="I6734" i="5"/>
  <c r="J6734" i="5" a="1"/>
  <c r="J6734" i="5"/>
  <c r="K6734" i="5" a="1"/>
  <c r="K6734" i="5"/>
  <c r="L6734" i="5" a="1"/>
  <c r="L6734" i="5"/>
  <c r="M6734" i="5" a="1"/>
  <c r="M6734" i="5"/>
  <c r="H6735" i="5" a="1"/>
  <c r="H6735" i="5"/>
  <c r="I6735" i="5" a="1"/>
  <c r="I6735" i="5"/>
  <c r="J6735" i="5" a="1"/>
  <c r="J6735" i="5"/>
  <c r="K6735" i="5" a="1"/>
  <c r="K6735" i="5"/>
  <c r="L6735" i="5" a="1"/>
  <c r="L6735" i="5"/>
  <c r="M6735" i="5" a="1"/>
  <c r="M6735" i="5"/>
  <c r="H6736" i="5" a="1"/>
  <c r="H6736" i="5"/>
  <c r="I6736" i="5" a="1"/>
  <c r="I6736" i="5"/>
  <c r="J6736" i="5" a="1"/>
  <c r="J6736" i="5"/>
  <c r="K6736" i="5" a="1"/>
  <c r="K6736" i="5"/>
  <c r="L6736" i="5" a="1"/>
  <c r="L6736" i="5"/>
  <c r="M6736" i="5" a="1"/>
  <c r="M6736" i="5"/>
  <c r="H6737" i="5" a="1"/>
  <c r="H6737" i="5"/>
  <c r="I6737" i="5" a="1"/>
  <c r="I6737" i="5"/>
  <c r="J6737" i="5" a="1"/>
  <c r="J6737" i="5"/>
  <c r="K6737" i="5" a="1"/>
  <c r="K6737" i="5"/>
  <c r="L6737" i="5" a="1"/>
  <c r="L6737" i="5"/>
  <c r="M6737" i="5" a="1"/>
  <c r="M6737" i="5"/>
  <c r="H6738" i="5" a="1"/>
  <c r="H6738" i="5"/>
  <c r="I6738" i="5" a="1"/>
  <c r="I6738" i="5"/>
  <c r="J6738" i="5" a="1"/>
  <c r="J6738" i="5"/>
  <c r="K6738" i="5" a="1"/>
  <c r="K6738" i="5"/>
  <c r="L6738" i="5" a="1"/>
  <c r="L6738" i="5"/>
  <c r="M6738" i="5" a="1"/>
  <c r="M6738" i="5"/>
  <c r="H6739" i="5" a="1"/>
  <c r="H6739" i="5"/>
  <c r="I6739" i="5" a="1"/>
  <c r="I6739" i="5"/>
  <c r="J6739" i="5" a="1"/>
  <c r="J6739" i="5"/>
  <c r="K6739" i="5" a="1"/>
  <c r="K6739" i="5"/>
  <c r="L6739" i="5" a="1"/>
  <c r="L6739" i="5"/>
  <c r="M6739" i="5" a="1"/>
  <c r="M6739" i="5"/>
  <c r="H6740" i="5" a="1"/>
  <c r="H6740" i="5"/>
  <c r="I6740" i="5" a="1"/>
  <c r="I6740" i="5"/>
  <c r="J6740" i="5" a="1"/>
  <c r="J6740" i="5"/>
  <c r="K6740" i="5" a="1"/>
  <c r="K6740" i="5"/>
  <c r="L6740" i="5" a="1"/>
  <c r="L6740" i="5"/>
  <c r="M6740" i="5" a="1"/>
  <c r="M6740" i="5"/>
  <c r="H6741" i="5" a="1"/>
  <c r="H6741" i="5"/>
  <c r="I6741" i="5" a="1"/>
  <c r="I6741" i="5"/>
  <c r="J6741" i="5" a="1"/>
  <c r="J6741" i="5"/>
  <c r="K6741" i="5" a="1"/>
  <c r="K6741" i="5"/>
  <c r="L6741" i="5" a="1"/>
  <c r="L6741" i="5"/>
  <c r="M6741" i="5" a="1"/>
  <c r="M6741" i="5"/>
  <c r="H6742" i="5" a="1"/>
  <c r="H6742" i="5"/>
  <c r="I6742" i="5" a="1"/>
  <c r="I6742" i="5"/>
  <c r="J6742" i="5" a="1"/>
  <c r="J6742" i="5"/>
  <c r="K6742" i="5" a="1"/>
  <c r="K6742" i="5"/>
  <c r="L6742" i="5" a="1"/>
  <c r="L6742" i="5"/>
  <c r="M6742" i="5" a="1"/>
  <c r="M6742" i="5"/>
  <c r="H6743" i="5" a="1"/>
  <c r="H6743" i="5"/>
  <c r="I6743" i="5" a="1"/>
  <c r="I6743" i="5"/>
  <c r="J6743" i="5" a="1"/>
  <c r="J6743" i="5"/>
  <c r="K6743" i="5" a="1"/>
  <c r="K6743" i="5"/>
  <c r="L6743" i="5" a="1"/>
  <c r="L6743" i="5"/>
  <c r="M6743" i="5" a="1"/>
  <c r="M6743" i="5"/>
  <c r="H6744" i="5" a="1"/>
  <c r="H6744" i="5"/>
  <c r="I6744" i="5" a="1"/>
  <c r="I6744" i="5"/>
  <c r="J6744" i="5" a="1"/>
  <c r="J6744" i="5"/>
  <c r="K6744" i="5" a="1"/>
  <c r="K6744" i="5"/>
  <c r="L6744" i="5" a="1"/>
  <c r="L6744" i="5"/>
  <c r="M6744" i="5" a="1"/>
  <c r="M6744" i="5"/>
  <c r="H6745" i="5" a="1"/>
  <c r="H6745" i="5"/>
  <c r="I6745" i="5" a="1"/>
  <c r="I6745" i="5"/>
  <c r="J6745" i="5" a="1"/>
  <c r="J6745" i="5"/>
  <c r="K6745" i="5" a="1"/>
  <c r="K6745" i="5"/>
  <c r="L6745" i="5" a="1"/>
  <c r="L6745" i="5"/>
  <c r="M6745" i="5" a="1"/>
  <c r="M6745" i="5"/>
  <c r="H6746" i="5" a="1"/>
  <c r="H6746" i="5"/>
  <c r="I6746" i="5" a="1"/>
  <c r="I6746" i="5"/>
  <c r="J6746" i="5" a="1"/>
  <c r="J6746" i="5"/>
  <c r="K6746" i="5" a="1"/>
  <c r="K6746" i="5"/>
  <c r="L6746" i="5" a="1"/>
  <c r="L6746" i="5"/>
  <c r="M6746" i="5" a="1"/>
  <c r="M6746" i="5"/>
  <c r="H6747" i="5" a="1"/>
  <c r="H6747" i="5"/>
  <c r="I6747" i="5" a="1"/>
  <c r="I6747" i="5"/>
  <c r="J6747" i="5" a="1"/>
  <c r="J6747" i="5"/>
  <c r="K6747" i="5" a="1"/>
  <c r="K6747" i="5"/>
  <c r="L6747" i="5" a="1"/>
  <c r="L6747" i="5"/>
  <c r="M6747" i="5" a="1"/>
  <c r="M6747" i="5"/>
  <c r="H6748" i="5" a="1"/>
  <c r="H6748" i="5"/>
  <c r="I6748" i="5" a="1"/>
  <c r="I6748" i="5"/>
  <c r="J6748" i="5" a="1"/>
  <c r="J6748" i="5"/>
  <c r="K6748" i="5" a="1"/>
  <c r="K6748" i="5"/>
  <c r="L6748" i="5" a="1"/>
  <c r="L6748" i="5"/>
  <c r="M6748" i="5" a="1"/>
  <c r="M6748" i="5"/>
  <c r="H6749" i="5" a="1"/>
  <c r="H6749" i="5"/>
  <c r="I6749" i="5" a="1"/>
  <c r="I6749" i="5"/>
  <c r="J6749" i="5" a="1"/>
  <c r="J6749" i="5"/>
  <c r="K6749" i="5" a="1"/>
  <c r="K6749" i="5"/>
  <c r="L6749" i="5" a="1"/>
  <c r="L6749" i="5"/>
  <c r="M6749" i="5" a="1"/>
  <c r="M6749" i="5"/>
  <c r="H6750" i="5" a="1"/>
  <c r="H6750" i="5"/>
  <c r="I6750" i="5" a="1"/>
  <c r="I6750" i="5"/>
  <c r="J6750" i="5" a="1"/>
  <c r="J6750" i="5"/>
  <c r="K6750" i="5" a="1"/>
  <c r="K6750" i="5"/>
  <c r="L6750" i="5" a="1"/>
  <c r="L6750" i="5"/>
  <c r="M6750" i="5" a="1"/>
  <c r="M6750" i="5"/>
  <c r="H6751" i="5" a="1"/>
  <c r="H6751" i="5"/>
  <c r="I6751" i="5" a="1"/>
  <c r="I6751" i="5"/>
  <c r="J6751" i="5" a="1"/>
  <c r="J6751" i="5"/>
  <c r="K6751" i="5" a="1"/>
  <c r="K6751" i="5"/>
  <c r="L6751" i="5" a="1"/>
  <c r="L6751" i="5"/>
  <c r="M6751" i="5" a="1"/>
  <c r="M6751" i="5"/>
  <c r="H6752" i="5" a="1"/>
  <c r="H6752" i="5"/>
  <c r="I6752" i="5" a="1"/>
  <c r="I6752" i="5"/>
  <c r="J6752" i="5" a="1"/>
  <c r="J6752" i="5"/>
  <c r="K6752" i="5" a="1"/>
  <c r="K6752" i="5"/>
  <c r="L6752" i="5" a="1"/>
  <c r="L6752" i="5"/>
  <c r="M6752" i="5" a="1"/>
  <c r="M6752" i="5"/>
  <c r="H6753" i="5" a="1"/>
  <c r="H6753" i="5"/>
  <c r="I6753" i="5" a="1"/>
  <c r="I6753" i="5"/>
  <c r="J6753" i="5" a="1"/>
  <c r="J6753" i="5"/>
  <c r="K6753" i="5" a="1"/>
  <c r="K6753" i="5"/>
  <c r="L6753" i="5" a="1"/>
  <c r="L6753" i="5"/>
  <c r="M6753" i="5" a="1"/>
  <c r="M6753" i="5"/>
  <c r="H6754" i="5" a="1"/>
  <c r="H6754" i="5"/>
  <c r="I6754" i="5" a="1"/>
  <c r="I6754" i="5"/>
  <c r="J6754" i="5" a="1"/>
  <c r="J6754" i="5"/>
  <c r="K6754" i="5" a="1"/>
  <c r="K6754" i="5"/>
  <c r="L6754" i="5" a="1"/>
  <c r="L6754" i="5"/>
  <c r="M6754" i="5" a="1"/>
  <c r="M6754" i="5"/>
  <c r="H6755" i="5" a="1"/>
  <c r="H6755" i="5"/>
  <c r="I6755" i="5" a="1"/>
  <c r="I6755" i="5"/>
  <c r="J6755" i="5" a="1"/>
  <c r="J6755" i="5"/>
  <c r="K6755" i="5" a="1"/>
  <c r="K6755" i="5"/>
  <c r="L6755" i="5" a="1"/>
  <c r="L6755" i="5"/>
  <c r="M6755" i="5" a="1"/>
  <c r="M6755" i="5"/>
  <c r="H6756" i="5" a="1"/>
  <c r="H6756" i="5"/>
  <c r="I6756" i="5" a="1"/>
  <c r="I6756" i="5"/>
  <c r="J6756" i="5" a="1"/>
  <c r="J6756" i="5"/>
  <c r="K6756" i="5" a="1"/>
  <c r="K6756" i="5"/>
  <c r="L6756" i="5" a="1"/>
  <c r="L6756" i="5"/>
  <c r="M6756" i="5" a="1"/>
  <c r="M6756" i="5"/>
  <c r="H6757" i="5" a="1"/>
  <c r="H6757" i="5"/>
  <c r="I6757" i="5" a="1"/>
  <c r="I6757" i="5"/>
  <c r="J6757" i="5" a="1"/>
  <c r="J6757" i="5"/>
  <c r="K6757" i="5" a="1"/>
  <c r="K6757" i="5"/>
  <c r="L6757" i="5" a="1"/>
  <c r="L6757" i="5"/>
  <c r="M6757" i="5" a="1"/>
  <c r="M6757" i="5"/>
  <c r="H6758" i="5" a="1"/>
  <c r="H6758" i="5"/>
  <c r="I6758" i="5" a="1"/>
  <c r="I6758" i="5"/>
  <c r="J6758" i="5" a="1"/>
  <c r="J6758" i="5"/>
  <c r="K6758" i="5" a="1"/>
  <c r="K6758" i="5"/>
  <c r="L6758" i="5" a="1"/>
  <c r="L6758" i="5"/>
  <c r="M6758" i="5" a="1"/>
  <c r="M6758" i="5"/>
  <c r="H6759" i="5" a="1"/>
  <c r="H6759" i="5"/>
  <c r="I6759" i="5" a="1"/>
  <c r="I6759" i="5"/>
  <c r="J6759" i="5" a="1"/>
  <c r="J6759" i="5"/>
  <c r="K6759" i="5" a="1"/>
  <c r="K6759" i="5"/>
  <c r="L6759" i="5" a="1"/>
  <c r="L6759" i="5"/>
  <c r="M6759" i="5" a="1"/>
  <c r="M6759" i="5"/>
  <c r="H6760" i="5" a="1"/>
  <c r="H6760" i="5"/>
  <c r="I6760" i="5" a="1"/>
  <c r="I6760" i="5"/>
  <c r="J6760" i="5" a="1"/>
  <c r="J6760" i="5"/>
  <c r="K6760" i="5" a="1"/>
  <c r="K6760" i="5"/>
  <c r="L6760" i="5" a="1"/>
  <c r="L6760" i="5"/>
  <c r="M6760" i="5" a="1"/>
  <c r="M6760" i="5"/>
  <c r="H6761" i="5" a="1"/>
  <c r="H6761" i="5"/>
  <c r="I6761" i="5" a="1"/>
  <c r="I6761" i="5"/>
  <c r="J6761" i="5" a="1"/>
  <c r="J6761" i="5"/>
  <c r="K6761" i="5" a="1"/>
  <c r="K6761" i="5"/>
  <c r="L6761" i="5" a="1"/>
  <c r="L6761" i="5"/>
  <c r="M6761" i="5" a="1"/>
  <c r="M6761" i="5"/>
  <c r="H6762" i="5" a="1"/>
  <c r="H6762" i="5"/>
  <c r="I6762" i="5" a="1"/>
  <c r="I6762" i="5"/>
  <c r="J6762" i="5" a="1"/>
  <c r="J6762" i="5"/>
  <c r="K6762" i="5" a="1"/>
  <c r="K6762" i="5"/>
  <c r="L6762" i="5" a="1"/>
  <c r="L6762" i="5"/>
  <c r="M6762" i="5" a="1"/>
  <c r="M6762" i="5"/>
  <c r="H6763" i="5" a="1"/>
  <c r="H6763" i="5"/>
  <c r="I6763" i="5" a="1"/>
  <c r="I6763" i="5"/>
  <c r="J6763" i="5" a="1"/>
  <c r="J6763" i="5"/>
  <c r="K6763" i="5" a="1"/>
  <c r="K6763" i="5"/>
  <c r="L6763" i="5" a="1"/>
  <c r="L6763" i="5"/>
  <c r="M6763" i="5" a="1"/>
  <c r="M6763" i="5"/>
  <c r="H6764" i="5" a="1"/>
  <c r="H6764" i="5"/>
  <c r="I6764" i="5" a="1"/>
  <c r="I6764" i="5"/>
  <c r="J6764" i="5" a="1"/>
  <c r="J6764" i="5"/>
  <c r="K6764" i="5" a="1"/>
  <c r="K6764" i="5"/>
  <c r="L6764" i="5" a="1"/>
  <c r="L6764" i="5"/>
  <c r="M6764" i="5" a="1"/>
  <c r="M6764" i="5"/>
  <c r="H6765" i="5" a="1"/>
  <c r="H6765" i="5"/>
  <c r="I6765" i="5" a="1"/>
  <c r="I6765" i="5"/>
  <c r="J6765" i="5" a="1"/>
  <c r="J6765" i="5"/>
  <c r="K6765" i="5" a="1"/>
  <c r="K6765" i="5"/>
  <c r="L6765" i="5" a="1"/>
  <c r="L6765" i="5"/>
  <c r="M6765" i="5" a="1"/>
  <c r="M6765" i="5"/>
  <c r="H6766" i="5" a="1"/>
  <c r="H6766" i="5"/>
  <c r="I6766" i="5" a="1"/>
  <c r="I6766" i="5"/>
  <c r="J6766" i="5" a="1"/>
  <c r="J6766" i="5"/>
  <c r="K6766" i="5" a="1"/>
  <c r="K6766" i="5"/>
  <c r="L6766" i="5" a="1"/>
  <c r="L6766" i="5"/>
  <c r="M6766" i="5" a="1"/>
  <c r="M6766" i="5"/>
  <c r="H6767" i="5" a="1"/>
  <c r="H6767" i="5"/>
  <c r="I6767" i="5" a="1"/>
  <c r="I6767" i="5"/>
  <c r="J6767" i="5" a="1"/>
  <c r="J6767" i="5"/>
  <c r="K6767" i="5" a="1"/>
  <c r="K6767" i="5"/>
  <c r="L6767" i="5" a="1"/>
  <c r="L6767" i="5"/>
  <c r="M6767" i="5" a="1"/>
  <c r="M6767" i="5"/>
  <c r="H6768" i="5" a="1"/>
  <c r="H6768" i="5"/>
  <c r="I6768" i="5" a="1"/>
  <c r="I6768" i="5"/>
  <c r="J6768" i="5" a="1"/>
  <c r="J6768" i="5"/>
  <c r="K6768" i="5" a="1"/>
  <c r="K6768" i="5"/>
  <c r="L6768" i="5" a="1"/>
  <c r="L6768" i="5"/>
  <c r="M6768" i="5" a="1"/>
  <c r="M6768" i="5"/>
  <c r="H6769" i="5" a="1"/>
  <c r="H6769" i="5"/>
  <c r="I6769" i="5" a="1"/>
  <c r="I6769" i="5"/>
  <c r="J6769" i="5" a="1"/>
  <c r="J6769" i="5"/>
  <c r="K6769" i="5" a="1"/>
  <c r="K6769" i="5"/>
  <c r="L6769" i="5" a="1"/>
  <c r="L6769" i="5"/>
  <c r="M6769" i="5" a="1"/>
  <c r="M6769" i="5"/>
  <c r="H6770" i="5" a="1"/>
  <c r="H6770" i="5"/>
  <c r="I6770" i="5" a="1"/>
  <c r="I6770" i="5"/>
  <c r="J6770" i="5" a="1"/>
  <c r="J6770" i="5"/>
  <c r="K6770" i="5" a="1"/>
  <c r="K6770" i="5"/>
  <c r="L6770" i="5" a="1"/>
  <c r="L6770" i="5"/>
  <c r="M6770" i="5" a="1"/>
  <c r="M6770" i="5"/>
  <c r="H6771" i="5" a="1"/>
  <c r="H6771" i="5"/>
  <c r="I6771" i="5" a="1"/>
  <c r="I6771" i="5"/>
  <c r="J6771" i="5" a="1"/>
  <c r="J6771" i="5"/>
  <c r="K6771" i="5" a="1"/>
  <c r="K6771" i="5"/>
  <c r="L6771" i="5" a="1"/>
  <c r="L6771" i="5"/>
  <c r="M6771" i="5" a="1"/>
  <c r="M6771" i="5"/>
  <c r="H6772" i="5" a="1"/>
  <c r="H6772" i="5"/>
  <c r="I6772" i="5" a="1"/>
  <c r="I6772" i="5"/>
  <c r="J6772" i="5" a="1"/>
  <c r="J6772" i="5"/>
  <c r="K6772" i="5" a="1"/>
  <c r="K6772" i="5"/>
  <c r="L6772" i="5" a="1"/>
  <c r="L6772" i="5"/>
  <c r="M6772" i="5" a="1"/>
  <c r="M6772" i="5"/>
  <c r="H6773" i="5" a="1"/>
  <c r="H6773" i="5"/>
  <c r="I6773" i="5" a="1"/>
  <c r="I6773" i="5"/>
  <c r="J6773" i="5" a="1"/>
  <c r="J6773" i="5"/>
  <c r="K6773" i="5" a="1"/>
  <c r="K6773" i="5"/>
  <c r="L6773" i="5" a="1"/>
  <c r="L6773" i="5"/>
  <c r="M6773" i="5" a="1"/>
  <c r="M6773" i="5"/>
  <c r="H6774" i="5" a="1"/>
  <c r="H6774" i="5"/>
  <c r="I6774" i="5" a="1"/>
  <c r="I6774" i="5"/>
  <c r="J6774" i="5" a="1"/>
  <c r="J6774" i="5"/>
  <c r="K6774" i="5" a="1"/>
  <c r="K6774" i="5"/>
  <c r="L6774" i="5" a="1"/>
  <c r="L6774" i="5"/>
  <c r="M6774" i="5" a="1"/>
  <c r="M6774" i="5"/>
  <c r="H6775" i="5" a="1"/>
  <c r="H6775" i="5"/>
  <c r="I6775" i="5" a="1"/>
  <c r="I6775" i="5"/>
  <c r="J6775" i="5" a="1"/>
  <c r="J6775" i="5"/>
  <c r="K6775" i="5" a="1"/>
  <c r="K6775" i="5"/>
  <c r="L6775" i="5" a="1"/>
  <c r="L6775" i="5"/>
  <c r="M6775" i="5" a="1"/>
  <c r="M6775" i="5"/>
  <c r="H6776" i="5" a="1"/>
  <c r="H6776" i="5"/>
  <c r="I6776" i="5" a="1"/>
  <c r="I6776" i="5"/>
  <c r="J6776" i="5" a="1"/>
  <c r="J6776" i="5"/>
  <c r="K6776" i="5" a="1"/>
  <c r="K6776" i="5"/>
  <c r="L6776" i="5" a="1"/>
  <c r="L6776" i="5"/>
  <c r="M6776" i="5" a="1"/>
  <c r="M6776" i="5"/>
  <c r="H6777" i="5" a="1"/>
  <c r="H6777" i="5"/>
  <c r="I6777" i="5" a="1"/>
  <c r="I6777" i="5"/>
  <c r="J6777" i="5" a="1"/>
  <c r="J6777" i="5"/>
  <c r="K6777" i="5" a="1"/>
  <c r="K6777" i="5"/>
  <c r="L6777" i="5" a="1"/>
  <c r="L6777" i="5"/>
  <c r="M6777" i="5" a="1"/>
  <c r="M6777" i="5"/>
  <c r="H6778" i="5" a="1"/>
  <c r="H6778" i="5"/>
  <c r="I6778" i="5" a="1"/>
  <c r="I6778" i="5"/>
  <c r="J6778" i="5" a="1"/>
  <c r="J6778" i="5"/>
  <c r="K6778" i="5" a="1"/>
  <c r="K6778" i="5"/>
  <c r="L6778" i="5" a="1"/>
  <c r="L6778" i="5"/>
  <c r="M6778" i="5" a="1"/>
  <c r="M6778" i="5"/>
  <c r="H6779" i="5" a="1"/>
  <c r="H6779" i="5"/>
  <c r="I6779" i="5" a="1"/>
  <c r="I6779" i="5"/>
  <c r="J6779" i="5" a="1"/>
  <c r="J6779" i="5"/>
  <c r="K6779" i="5" a="1"/>
  <c r="K6779" i="5"/>
  <c r="L6779" i="5" a="1"/>
  <c r="L6779" i="5"/>
  <c r="M6779" i="5" a="1"/>
  <c r="M6779" i="5"/>
  <c r="H6780" i="5" a="1"/>
  <c r="H6780" i="5"/>
  <c r="I6780" i="5" a="1"/>
  <c r="I6780" i="5"/>
  <c r="J6780" i="5" a="1"/>
  <c r="J6780" i="5"/>
  <c r="K6780" i="5" a="1"/>
  <c r="K6780" i="5"/>
  <c r="L6780" i="5" a="1"/>
  <c r="L6780" i="5"/>
  <c r="M6780" i="5" a="1"/>
  <c r="M6780" i="5"/>
  <c r="H6781" i="5" a="1"/>
  <c r="H6781" i="5"/>
  <c r="I6781" i="5" a="1"/>
  <c r="I6781" i="5"/>
  <c r="J6781" i="5" a="1"/>
  <c r="J6781" i="5"/>
  <c r="K6781" i="5" a="1"/>
  <c r="K6781" i="5"/>
  <c r="L6781" i="5" a="1"/>
  <c r="L6781" i="5"/>
  <c r="M6781" i="5" a="1"/>
  <c r="M6781" i="5"/>
  <c r="H6782" i="5" a="1"/>
  <c r="H6782" i="5"/>
  <c r="I6782" i="5" a="1"/>
  <c r="I6782" i="5"/>
  <c r="J6782" i="5" a="1"/>
  <c r="J6782" i="5"/>
  <c r="K6782" i="5" a="1"/>
  <c r="K6782" i="5"/>
  <c r="L6782" i="5" a="1"/>
  <c r="L6782" i="5"/>
  <c r="M6782" i="5" a="1"/>
  <c r="M6782" i="5"/>
  <c r="H6783" i="5" a="1"/>
  <c r="H6783" i="5"/>
  <c r="I6783" i="5" a="1"/>
  <c r="I6783" i="5"/>
  <c r="J6783" i="5" a="1"/>
  <c r="J6783" i="5"/>
  <c r="K6783" i="5" a="1"/>
  <c r="K6783" i="5"/>
  <c r="L6783" i="5" a="1"/>
  <c r="L6783" i="5"/>
  <c r="M6783" i="5" a="1"/>
  <c r="M6783" i="5"/>
  <c r="H6784" i="5" a="1"/>
  <c r="H6784" i="5"/>
  <c r="I6784" i="5" a="1"/>
  <c r="I6784" i="5"/>
  <c r="J6784" i="5" a="1"/>
  <c r="J6784" i="5"/>
  <c r="K6784" i="5" a="1"/>
  <c r="K6784" i="5"/>
  <c r="L6784" i="5" a="1"/>
  <c r="L6784" i="5"/>
  <c r="M6784" i="5" a="1"/>
  <c r="M6784" i="5"/>
  <c r="H6785" i="5" a="1"/>
  <c r="H6785" i="5"/>
  <c r="I6785" i="5" a="1"/>
  <c r="I6785" i="5"/>
  <c r="J6785" i="5" a="1"/>
  <c r="J6785" i="5"/>
  <c r="K6785" i="5" a="1"/>
  <c r="K6785" i="5"/>
  <c r="L6785" i="5" a="1"/>
  <c r="L6785" i="5"/>
  <c r="M6785" i="5" a="1"/>
  <c r="M6785" i="5"/>
  <c r="H6786" i="5" a="1"/>
  <c r="H6786" i="5"/>
  <c r="I6786" i="5" a="1"/>
  <c r="I6786" i="5"/>
  <c r="J6786" i="5" a="1"/>
  <c r="J6786" i="5"/>
  <c r="K6786" i="5" a="1"/>
  <c r="K6786" i="5"/>
  <c r="L6786" i="5" a="1"/>
  <c r="L6786" i="5"/>
  <c r="M6786" i="5" a="1"/>
  <c r="M6786" i="5"/>
  <c r="H6787" i="5" a="1"/>
  <c r="H6787" i="5"/>
  <c r="I6787" i="5" a="1"/>
  <c r="I6787" i="5"/>
  <c r="J6787" i="5" a="1"/>
  <c r="J6787" i="5"/>
  <c r="K6787" i="5" a="1"/>
  <c r="K6787" i="5"/>
  <c r="L6787" i="5" a="1"/>
  <c r="L6787" i="5"/>
  <c r="M6787" i="5" a="1"/>
  <c r="M6787" i="5"/>
  <c r="H6788" i="5" a="1"/>
  <c r="H6788" i="5"/>
  <c r="I6788" i="5" a="1"/>
  <c r="I6788" i="5"/>
  <c r="J6788" i="5" a="1"/>
  <c r="J6788" i="5"/>
  <c r="K6788" i="5" a="1"/>
  <c r="K6788" i="5"/>
  <c r="L6788" i="5" a="1"/>
  <c r="L6788" i="5"/>
  <c r="M6788" i="5" a="1"/>
  <c r="M6788" i="5"/>
  <c r="H6789" i="5" a="1"/>
  <c r="H6789" i="5"/>
  <c r="I6789" i="5" a="1"/>
  <c r="I6789" i="5"/>
  <c r="J6789" i="5" a="1"/>
  <c r="J6789" i="5"/>
  <c r="K6789" i="5" a="1"/>
  <c r="K6789" i="5"/>
  <c r="L6789" i="5" a="1"/>
  <c r="L6789" i="5"/>
  <c r="M6789" i="5" a="1"/>
  <c r="M6789" i="5"/>
  <c r="H6790" i="5" a="1"/>
  <c r="H6790" i="5"/>
  <c r="I6790" i="5" a="1"/>
  <c r="I6790" i="5"/>
  <c r="J6790" i="5" a="1"/>
  <c r="J6790" i="5"/>
  <c r="K6790" i="5" a="1"/>
  <c r="K6790" i="5"/>
  <c r="L6790" i="5" a="1"/>
  <c r="L6790" i="5"/>
  <c r="M6790" i="5" a="1"/>
  <c r="M6790" i="5"/>
  <c r="H6791" i="5" a="1"/>
  <c r="H6791" i="5"/>
  <c r="I6791" i="5" a="1"/>
  <c r="I6791" i="5"/>
  <c r="J6791" i="5" a="1"/>
  <c r="J6791" i="5"/>
  <c r="K6791" i="5" a="1"/>
  <c r="K6791" i="5"/>
  <c r="L6791" i="5" a="1"/>
  <c r="L6791" i="5"/>
  <c r="M6791" i="5" a="1"/>
  <c r="M6791" i="5"/>
  <c r="H6792" i="5" a="1"/>
  <c r="H6792" i="5"/>
  <c r="I6792" i="5" a="1"/>
  <c r="I6792" i="5"/>
  <c r="J6792" i="5" a="1"/>
  <c r="J6792" i="5"/>
  <c r="K6792" i="5" a="1"/>
  <c r="K6792" i="5"/>
  <c r="L6792" i="5" a="1"/>
  <c r="L6792" i="5"/>
  <c r="M6792" i="5" a="1"/>
  <c r="M6792" i="5"/>
  <c r="H6793" i="5" a="1"/>
  <c r="H6793" i="5"/>
  <c r="I6793" i="5" a="1"/>
  <c r="I6793" i="5"/>
  <c r="J6793" i="5" a="1"/>
  <c r="J6793" i="5"/>
  <c r="K6793" i="5" a="1"/>
  <c r="K6793" i="5"/>
  <c r="L6793" i="5" a="1"/>
  <c r="L6793" i="5"/>
  <c r="M6793" i="5" a="1"/>
  <c r="M6793" i="5"/>
  <c r="H6794" i="5" a="1"/>
  <c r="H6794" i="5"/>
  <c r="I6794" i="5" a="1"/>
  <c r="I6794" i="5"/>
  <c r="J6794" i="5" a="1"/>
  <c r="J6794" i="5"/>
  <c r="K6794" i="5" a="1"/>
  <c r="K6794" i="5"/>
  <c r="L6794" i="5" a="1"/>
  <c r="L6794" i="5"/>
  <c r="M6794" i="5" a="1"/>
  <c r="M6794" i="5"/>
  <c r="H6795" i="5" a="1"/>
  <c r="H6795" i="5"/>
  <c r="I6795" i="5" a="1"/>
  <c r="I6795" i="5"/>
  <c r="J6795" i="5" a="1"/>
  <c r="J6795" i="5"/>
  <c r="K6795" i="5" a="1"/>
  <c r="K6795" i="5"/>
  <c r="L6795" i="5" a="1"/>
  <c r="L6795" i="5"/>
  <c r="M6795" i="5" a="1"/>
  <c r="M6795" i="5"/>
  <c r="H6796" i="5" a="1"/>
  <c r="H6796" i="5"/>
  <c r="I6796" i="5" a="1"/>
  <c r="I6796" i="5"/>
  <c r="J6796" i="5" a="1"/>
  <c r="J6796" i="5"/>
  <c r="K6796" i="5" a="1"/>
  <c r="K6796" i="5"/>
  <c r="L6796" i="5" a="1"/>
  <c r="L6796" i="5"/>
  <c r="M6796" i="5" a="1"/>
  <c r="M6796" i="5"/>
  <c r="H6797" i="5" a="1"/>
  <c r="H6797" i="5"/>
  <c r="I6797" i="5" a="1"/>
  <c r="I6797" i="5"/>
  <c r="J6797" i="5" a="1"/>
  <c r="J6797" i="5"/>
  <c r="K6797" i="5" a="1"/>
  <c r="K6797" i="5"/>
  <c r="L6797" i="5" a="1"/>
  <c r="L6797" i="5"/>
  <c r="M6797" i="5" a="1"/>
  <c r="M6797" i="5"/>
  <c r="H6798" i="5" a="1"/>
  <c r="H6798" i="5"/>
  <c r="I6798" i="5" a="1"/>
  <c r="I6798" i="5"/>
  <c r="J6798" i="5" a="1"/>
  <c r="J6798" i="5"/>
  <c r="K6798" i="5" a="1"/>
  <c r="K6798" i="5"/>
  <c r="L6798" i="5" a="1"/>
  <c r="L6798" i="5"/>
  <c r="M6798" i="5" a="1"/>
  <c r="M6798" i="5"/>
  <c r="H6799" i="5" a="1"/>
  <c r="H6799" i="5"/>
  <c r="I6799" i="5" a="1"/>
  <c r="I6799" i="5"/>
  <c r="J6799" i="5" a="1"/>
  <c r="J6799" i="5"/>
  <c r="K6799" i="5" a="1"/>
  <c r="K6799" i="5"/>
  <c r="L6799" i="5" a="1"/>
  <c r="L6799" i="5"/>
  <c r="M6799" i="5" a="1"/>
  <c r="M6799" i="5"/>
  <c r="H6800" i="5" a="1"/>
  <c r="H6800" i="5"/>
  <c r="I6800" i="5" a="1"/>
  <c r="I6800" i="5"/>
  <c r="J6800" i="5" a="1"/>
  <c r="J6800" i="5"/>
  <c r="K6800" i="5" a="1"/>
  <c r="K6800" i="5"/>
  <c r="L6800" i="5" a="1"/>
  <c r="L6800" i="5"/>
  <c r="M6800" i="5" a="1"/>
  <c r="M6800" i="5"/>
  <c r="H6801" i="5" a="1"/>
  <c r="H6801" i="5"/>
  <c r="I6801" i="5" a="1"/>
  <c r="I6801" i="5"/>
  <c r="J6801" i="5" a="1"/>
  <c r="J6801" i="5"/>
  <c r="K6801" i="5" a="1"/>
  <c r="K6801" i="5"/>
  <c r="L6801" i="5" a="1"/>
  <c r="L6801" i="5"/>
  <c r="M6801" i="5" a="1"/>
  <c r="M6801" i="5"/>
  <c r="H6802" i="5" a="1"/>
  <c r="H6802" i="5"/>
  <c r="I6802" i="5" a="1"/>
  <c r="I6802" i="5"/>
  <c r="J6802" i="5" a="1"/>
  <c r="J6802" i="5"/>
  <c r="K6802" i="5" a="1"/>
  <c r="K6802" i="5"/>
  <c r="L6802" i="5" a="1"/>
  <c r="L6802" i="5"/>
  <c r="M6802" i="5" a="1"/>
  <c r="M6802" i="5"/>
  <c r="H6803" i="5" a="1"/>
  <c r="H6803" i="5"/>
  <c r="I6803" i="5" a="1"/>
  <c r="I6803" i="5"/>
  <c r="J6803" i="5" a="1"/>
  <c r="J6803" i="5"/>
  <c r="K6803" i="5" a="1"/>
  <c r="K6803" i="5"/>
  <c r="L6803" i="5" a="1"/>
  <c r="L6803" i="5"/>
  <c r="M6803" i="5" a="1"/>
  <c r="M6803" i="5"/>
  <c r="H6804" i="5" a="1"/>
  <c r="H6804" i="5"/>
  <c r="I6804" i="5" a="1"/>
  <c r="I6804" i="5"/>
  <c r="J6804" i="5" a="1"/>
  <c r="J6804" i="5"/>
  <c r="K6804" i="5" a="1"/>
  <c r="K6804" i="5"/>
  <c r="L6804" i="5" a="1"/>
  <c r="L6804" i="5"/>
  <c r="M6804" i="5" a="1"/>
  <c r="M6804" i="5"/>
  <c r="H6805" i="5" a="1"/>
  <c r="H6805" i="5"/>
  <c r="I6805" i="5" a="1"/>
  <c r="I6805" i="5"/>
  <c r="J6805" i="5" a="1"/>
  <c r="J6805" i="5"/>
  <c r="K6805" i="5" a="1"/>
  <c r="K6805" i="5"/>
  <c r="L6805" i="5" a="1"/>
  <c r="L6805" i="5"/>
  <c r="M6805" i="5" a="1"/>
  <c r="M6805" i="5"/>
  <c r="H6806" i="5" a="1"/>
  <c r="H6806" i="5"/>
  <c r="I6806" i="5" a="1"/>
  <c r="I6806" i="5"/>
  <c r="J6806" i="5" a="1"/>
  <c r="J6806" i="5"/>
  <c r="K6806" i="5" a="1"/>
  <c r="K6806" i="5"/>
  <c r="L6806" i="5" a="1"/>
  <c r="L6806" i="5"/>
  <c r="M6806" i="5" a="1"/>
  <c r="M6806" i="5"/>
  <c r="H6807" i="5" a="1"/>
  <c r="H6807" i="5"/>
  <c r="I6807" i="5" a="1"/>
  <c r="I6807" i="5"/>
  <c r="J6807" i="5" a="1"/>
  <c r="J6807" i="5"/>
  <c r="K6807" i="5" a="1"/>
  <c r="K6807" i="5"/>
  <c r="L6807" i="5" a="1"/>
  <c r="L6807" i="5"/>
  <c r="M6807" i="5" a="1"/>
  <c r="M6807" i="5"/>
  <c r="H6808" i="5" a="1"/>
  <c r="H6808" i="5"/>
  <c r="I6808" i="5" a="1"/>
  <c r="I6808" i="5"/>
  <c r="J6808" i="5" a="1"/>
  <c r="J6808" i="5"/>
  <c r="K6808" i="5" a="1"/>
  <c r="K6808" i="5"/>
  <c r="L6808" i="5" a="1"/>
  <c r="L6808" i="5"/>
  <c r="M6808" i="5" a="1"/>
  <c r="M6808" i="5"/>
  <c r="H6809" i="5" a="1"/>
  <c r="H6809" i="5"/>
  <c r="I6809" i="5" a="1"/>
  <c r="I6809" i="5"/>
  <c r="J6809" i="5" a="1"/>
  <c r="J6809" i="5"/>
  <c r="K6809" i="5" a="1"/>
  <c r="K6809" i="5"/>
  <c r="L6809" i="5" a="1"/>
  <c r="L6809" i="5"/>
  <c r="M6809" i="5" a="1"/>
  <c r="M6809" i="5"/>
  <c r="H6810" i="5" a="1"/>
  <c r="H6810" i="5"/>
  <c r="I6810" i="5" a="1"/>
  <c r="I6810" i="5"/>
  <c r="J6810" i="5" a="1"/>
  <c r="J6810" i="5"/>
  <c r="K6810" i="5" a="1"/>
  <c r="K6810" i="5"/>
  <c r="L6810" i="5" a="1"/>
  <c r="L6810" i="5"/>
  <c r="M6810" i="5" a="1"/>
  <c r="M6810" i="5"/>
  <c r="H6811" i="5" a="1"/>
  <c r="H6811" i="5"/>
  <c r="I6811" i="5" a="1"/>
  <c r="I6811" i="5"/>
  <c r="J6811" i="5" a="1"/>
  <c r="J6811" i="5"/>
  <c r="K6811" i="5" a="1"/>
  <c r="K6811" i="5"/>
  <c r="L6811" i="5" a="1"/>
  <c r="L6811" i="5"/>
  <c r="M6811" i="5" a="1"/>
  <c r="M6811" i="5"/>
  <c r="H6812" i="5" a="1"/>
  <c r="H6812" i="5"/>
  <c r="I6812" i="5" a="1"/>
  <c r="I6812" i="5"/>
  <c r="J6812" i="5" a="1"/>
  <c r="J6812" i="5"/>
  <c r="K6812" i="5" a="1"/>
  <c r="K6812" i="5"/>
  <c r="L6812" i="5" a="1"/>
  <c r="L6812" i="5"/>
  <c r="M6812" i="5" a="1"/>
  <c r="M6812" i="5"/>
  <c r="H6813" i="5" a="1"/>
  <c r="H6813" i="5"/>
  <c r="I6813" i="5" a="1"/>
  <c r="I6813" i="5"/>
  <c r="J6813" i="5" a="1"/>
  <c r="J6813" i="5"/>
  <c r="K6813" i="5" a="1"/>
  <c r="K6813" i="5"/>
  <c r="L6813" i="5" a="1"/>
  <c r="L6813" i="5"/>
  <c r="M6813" i="5" a="1"/>
  <c r="M6813" i="5"/>
  <c r="H6814" i="5" a="1"/>
  <c r="H6814" i="5"/>
  <c r="I6814" i="5" a="1"/>
  <c r="I6814" i="5"/>
  <c r="J6814" i="5" a="1"/>
  <c r="J6814" i="5"/>
  <c r="K6814" i="5" a="1"/>
  <c r="K6814" i="5"/>
  <c r="L6814" i="5" a="1"/>
  <c r="L6814" i="5"/>
  <c r="M6814" i="5" a="1"/>
  <c r="M6814" i="5"/>
  <c r="H6815" i="5" a="1"/>
  <c r="H6815" i="5"/>
  <c r="I6815" i="5" a="1"/>
  <c r="I6815" i="5"/>
  <c r="J6815" i="5" a="1"/>
  <c r="J6815" i="5"/>
  <c r="K6815" i="5" a="1"/>
  <c r="K6815" i="5"/>
  <c r="L6815" i="5" a="1"/>
  <c r="L6815" i="5"/>
  <c r="M6815" i="5" a="1"/>
  <c r="M6815" i="5"/>
  <c r="H6816" i="5" a="1"/>
  <c r="H6816" i="5"/>
  <c r="I6816" i="5" a="1"/>
  <c r="I6816" i="5"/>
  <c r="J6816" i="5" a="1"/>
  <c r="J6816" i="5"/>
  <c r="K6816" i="5" a="1"/>
  <c r="K6816" i="5"/>
  <c r="L6816" i="5" a="1"/>
  <c r="L6816" i="5"/>
  <c r="M6816" i="5" a="1"/>
  <c r="M6816" i="5"/>
  <c r="H6817" i="5" a="1"/>
  <c r="H6817" i="5"/>
  <c r="I6817" i="5" a="1"/>
  <c r="I6817" i="5"/>
  <c r="J6817" i="5" a="1"/>
  <c r="J6817" i="5"/>
  <c r="K6817" i="5" a="1"/>
  <c r="K6817" i="5"/>
  <c r="L6817" i="5" a="1"/>
  <c r="L6817" i="5"/>
  <c r="M6817" i="5" a="1"/>
  <c r="M6817" i="5"/>
  <c r="H6818" i="5" a="1"/>
  <c r="H6818" i="5"/>
  <c r="I6818" i="5" a="1"/>
  <c r="I6818" i="5"/>
  <c r="J6818" i="5" a="1"/>
  <c r="J6818" i="5"/>
  <c r="K6818" i="5" a="1"/>
  <c r="K6818" i="5"/>
  <c r="L6818" i="5" a="1"/>
  <c r="L6818" i="5"/>
  <c r="M6818" i="5" a="1"/>
  <c r="M6818" i="5"/>
  <c r="H6819" i="5" a="1"/>
  <c r="H6819" i="5"/>
  <c r="I6819" i="5" a="1"/>
  <c r="I6819" i="5"/>
  <c r="J6819" i="5" a="1"/>
  <c r="J6819" i="5"/>
  <c r="K6819" i="5" a="1"/>
  <c r="K6819" i="5"/>
  <c r="L6819" i="5" a="1"/>
  <c r="L6819" i="5"/>
  <c r="M6819" i="5" a="1"/>
  <c r="M6819" i="5"/>
  <c r="H6820" i="5" a="1"/>
  <c r="H6820" i="5"/>
  <c r="I6820" i="5" a="1"/>
  <c r="I6820" i="5"/>
  <c r="J6820" i="5" a="1"/>
  <c r="J6820" i="5"/>
  <c r="K6820" i="5" a="1"/>
  <c r="K6820" i="5"/>
  <c r="L6820" i="5" a="1"/>
  <c r="L6820" i="5"/>
  <c r="M6820" i="5" a="1"/>
  <c r="M6820" i="5"/>
  <c r="H6821" i="5" a="1"/>
  <c r="H6821" i="5"/>
  <c r="I6821" i="5" a="1"/>
  <c r="I6821" i="5"/>
  <c r="J6821" i="5" a="1"/>
  <c r="J6821" i="5"/>
  <c r="K6821" i="5" a="1"/>
  <c r="K6821" i="5"/>
  <c r="L6821" i="5" a="1"/>
  <c r="L6821" i="5"/>
  <c r="M6821" i="5" a="1"/>
  <c r="M6821" i="5"/>
  <c r="H6822" i="5" a="1"/>
  <c r="H6822" i="5"/>
  <c r="I6822" i="5" a="1"/>
  <c r="I6822" i="5"/>
  <c r="J6822" i="5" a="1"/>
  <c r="J6822" i="5"/>
  <c r="K6822" i="5" a="1"/>
  <c r="K6822" i="5"/>
  <c r="L6822" i="5" a="1"/>
  <c r="L6822" i="5"/>
  <c r="M6822" i="5" a="1"/>
  <c r="M6822" i="5"/>
  <c r="H6823" i="5" a="1"/>
  <c r="H6823" i="5"/>
  <c r="I6823" i="5" a="1"/>
  <c r="I6823" i="5"/>
  <c r="J6823" i="5" a="1"/>
  <c r="J6823" i="5"/>
  <c r="K6823" i="5" a="1"/>
  <c r="K6823" i="5"/>
  <c r="L6823" i="5" a="1"/>
  <c r="L6823" i="5"/>
  <c r="M6823" i="5" a="1"/>
  <c r="M6823" i="5"/>
  <c r="H6824" i="5" a="1"/>
  <c r="H6824" i="5"/>
  <c r="I6824" i="5" a="1"/>
  <c r="I6824" i="5"/>
  <c r="J6824" i="5" a="1"/>
  <c r="J6824" i="5"/>
  <c r="K6824" i="5" a="1"/>
  <c r="K6824" i="5"/>
  <c r="L6824" i="5" a="1"/>
  <c r="L6824" i="5"/>
  <c r="M6824" i="5" a="1"/>
  <c r="M6824" i="5"/>
  <c r="H6825" i="5" a="1"/>
  <c r="H6825" i="5"/>
  <c r="I6825" i="5" a="1"/>
  <c r="I6825" i="5"/>
  <c r="J6825" i="5" a="1"/>
  <c r="J6825" i="5"/>
  <c r="K6825" i="5" a="1"/>
  <c r="K6825" i="5"/>
  <c r="L6825" i="5" a="1"/>
  <c r="L6825" i="5"/>
  <c r="M6825" i="5" a="1"/>
  <c r="M6825" i="5"/>
  <c r="H6826" i="5" a="1"/>
  <c r="H6826" i="5"/>
  <c r="I6826" i="5" a="1"/>
  <c r="I6826" i="5"/>
  <c r="J6826" i="5" a="1"/>
  <c r="J6826" i="5"/>
  <c r="K6826" i="5" a="1"/>
  <c r="K6826" i="5"/>
  <c r="L6826" i="5" a="1"/>
  <c r="L6826" i="5"/>
  <c r="M6826" i="5" a="1"/>
  <c r="M6826" i="5"/>
  <c r="H6827" i="5" a="1"/>
  <c r="H6827" i="5"/>
  <c r="I6827" i="5" a="1"/>
  <c r="I6827" i="5"/>
  <c r="J6827" i="5" a="1"/>
  <c r="J6827" i="5"/>
  <c r="K6827" i="5" a="1"/>
  <c r="K6827" i="5"/>
  <c r="L6827" i="5" a="1"/>
  <c r="L6827" i="5"/>
  <c r="M6827" i="5" a="1"/>
  <c r="M6827" i="5"/>
  <c r="H6828" i="5" a="1"/>
  <c r="H6828" i="5"/>
  <c r="I6828" i="5" a="1"/>
  <c r="I6828" i="5"/>
  <c r="J6828" i="5" a="1"/>
  <c r="J6828" i="5"/>
  <c r="K6828" i="5" a="1"/>
  <c r="K6828" i="5"/>
  <c r="L6828" i="5" a="1"/>
  <c r="L6828" i="5"/>
  <c r="M6828" i="5" a="1"/>
  <c r="M6828" i="5"/>
  <c r="H6829" i="5" a="1"/>
  <c r="H6829" i="5"/>
  <c r="I6829" i="5" a="1"/>
  <c r="I6829" i="5"/>
  <c r="J6829" i="5" a="1"/>
  <c r="J6829" i="5"/>
  <c r="K6829" i="5" a="1"/>
  <c r="K6829" i="5"/>
  <c r="L6829" i="5" a="1"/>
  <c r="L6829" i="5"/>
  <c r="M6829" i="5" a="1"/>
  <c r="M6829" i="5"/>
  <c r="H6830" i="5" a="1"/>
  <c r="H6830" i="5"/>
  <c r="I6830" i="5" a="1"/>
  <c r="I6830" i="5"/>
  <c r="J6830" i="5" a="1"/>
  <c r="J6830" i="5"/>
  <c r="K6830" i="5" a="1"/>
  <c r="K6830" i="5"/>
  <c r="L6830" i="5" a="1"/>
  <c r="L6830" i="5"/>
  <c r="M6830" i="5" a="1"/>
  <c r="M6830" i="5"/>
  <c r="H6831" i="5" a="1"/>
  <c r="H6831" i="5"/>
  <c r="I6831" i="5" a="1"/>
  <c r="I6831" i="5"/>
  <c r="J6831" i="5" a="1"/>
  <c r="J6831" i="5"/>
  <c r="K6831" i="5" a="1"/>
  <c r="K6831" i="5"/>
  <c r="L6831" i="5" a="1"/>
  <c r="L6831" i="5"/>
  <c r="M6831" i="5" a="1"/>
  <c r="M6831" i="5"/>
  <c r="H6832" i="5" a="1"/>
  <c r="H6832" i="5"/>
  <c r="I6832" i="5" a="1"/>
  <c r="I6832" i="5"/>
  <c r="J6832" i="5" a="1"/>
  <c r="J6832" i="5"/>
  <c r="K6832" i="5" a="1"/>
  <c r="K6832" i="5"/>
  <c r="L6832" i="5" a="1"/>
  <c r="L6832" i="5"/>
  <c r="M6832" i="5" a="1"/>
  <c r="M6832" i="5"/>
  <c r="H6833" i="5" a="1"/>
  <c r="H6833" i="5"/>
  <c r="I6833" i="5" a="1"/>
  <c r="I6833" i="5"/>
  <c r="J6833" i="5" a="1"/>
  <c r="J6833" i="5"/>
  <c r="K6833" i="5" a="1"/>
  <c r="K6833" i="5"/>
  <c r="L6833" i="5" a="1"/>
  <c r="L6833" i="5"/>
  <c r="M6833" i="5" a="1"/>
  <c r="M6833" i="5"/>
  <c r="H6834" i="5" a="1"/>
  <c r="H6834" i="5"/>
  <c r="I6834" i="5" a="1"/>
  <c r="I6834" i="5"/>
  <c r="J6834" i="5" a="1"/>
  <c r="J6834" i="5"/>
  <c r="K6834" i="5" a="1"/>
  <c r="K6834" i="5"/>
  <c r="L6834" i="5" a="1"/>
  <c r="L6834" i="5"/>
  <c r="M6834" i="5" a="1"/>
  <c r="M6834" i="5"/>
  <c r="H6835" i="5" a="1"/>
  <c r="H6835" i="5"/>
  <c r="I6835" i="5" a="1"/>
  <c r="I6835" i="5"/>
  <c r="J6835" i="5" a="1"/>
  <c r="J6835" i="5"/>
  <c r="K6835" i="5" a="1"/>
  <c r="K6835" i="5"/>
  <c r="L6835" i="5" a="1"/>
  <c r="L6835" i="5"/>
  <c r="M6835" i="5" a="1"/>
  <c r="M6835" i="5"/>
  <c r="H6836" i="5" a="1"/>
  <c r="H6836" i="5"/>
  <c r="I6836" i="5" a="1"/>
  <c r="I6836" i="5"/>
  <c r="J6836" i="5" a="1"/>
  <c r="J6836" i="5"/>
  <c r="K6836" i="5" a="1"/>
  <c r="K6836" i="5"/>
  <c r="L6836" i="5" a="1"/>
  <c r="L6836" i="5"/>
  <c r="M6836" i="5" a="1"/>
  <c r="M6836" i="5"/>
  <c r="H6837" i="5" a="1"/>
  <c r="H6837" i="5"/>
  <c r="I6837" i="5" a="1"/>
  <c r="I6837" i="5"/>
  <c r="J6837" i="5" a="1"/>
  <c r="J6837" i="5"/>
  <c r="K6837" i="5" a="1"/>
  <c r="K6837" i="5"/>
  <c r="L6837" i="5" a="1"/>
  <c r="L6837" i="5"/>
  <c r="M6837" i="5" a="1"/>
  <c r="M6837" i="5"/>
  <c r="H6838" i="5" a="1"/>
  <c r="H6838" i="5"/>
  <c r="I6838" i="5" a="1"/>
  <c r="I6838" i="5"/>
  <c r="J6838" i="5" a="1"/>
  <c r="J6838" i="5"/>
  <c r="K6838" i="5" a="1"/>
  <c r="K6838" i="5"/>
  <c r="L6838" i="5" a="1"/>
  <c r="L6838" i="5"/>
  <c r="M6838" i="5" a="1"/>
  <c r="M6838" i="5"/>
  <c r="H6839" i="5" a="1"/>
  <c r="H6839" i="5"/>
  <c r="I6839" i="5" a="1"/>
  <c r="I6839" i="5"/>
  <c r="J6839" i="5" a="1"/>
  <c r="J6839" i="5"/>
  <c r="K6839" i="5" a="1"/>
  <c r="K6839" i="5"/>
  <c r="L6839" i="5" a="1"/>
  <c r="L6839" i="5"/>
  <c r="M6839" i="5" a="1"/>
  <c r="M6839" i="5"/>
  <c r="H6840" i="5" a="1"/>
  <c r="H6840" i="5"/>
  <c r="I6840" i="5" a="1"/>
  <c r="I6840" i="5"/>
  <c r="J6840" i="5" a="1"/>
  <c r="J6840" i="5"/>
  <c r="K6840" i="5" a="1"/>
  <c r="K6840" i="5"/>
  <c r="L6840" i="5" a="1"/>
  <c r="L6840" i="5"/>
  <c r="M6840" i="5" a="1"/>
  <c r="M6840" i="5"/>
  <c r="H6841" i="5" a="1"/>
  <c r="H6841" i="5"/>
  <c r="I6841" i="5" a="1"/>
  <c r="I6841" i="5"/>
  <c r="J6841" i="5" a="1"/>
  <c r="J6841" i="5"/>
  <c r="K6841" i="5" a="1"/>
  <c r="K6841" i="5"/>
  <c r="L6841" i="5" a="1"/>
  <c r="L6841" i="5"/>
  <c r="M6841" i="5" a="1"/>
  <c r="M6841" i="5"/>
  <c r="H6842" i="5" a="1"/>
  <c r="H6842" i="5"/>
  <c r="I6842" i="5" a="1"/>
  <c r="I6842" i="5"/>
  <c r="J6842" i="5" a="1"/>
  <c r="J6842" i="5"/>
  <c r="K6842" i="5" a="1"/>
  <c r="K6842" i="5"/>
  <c r="L6842" i="5" a="1"/>
  <c r="L6842" i="5"/>
  <c r="M6842" i="5" a="1"/>
  <c r="M6842" i="5"/>
  <c r="H6843" i="5" a="1"/>
  <c r="H6843" i="5"/>
  <c r="I6843" i="5" a="1"/>
  <c r="I6843" i="5"/>
  <c r="J6843" i="5" a="1"/>
  <c r="J6843" i="5"/>
  <c r="K6843" i="5" a="1"/>
  <c r="K6843" i="5"/>
  <c r="L6843" i="5" a="1"/>
  <c r="L6843" i="5"/>
  <c r="M6843" i="5" a="1"/>
  <c r="M6843" i="5"/>
  <c r="H6844" i="5" a="1"/>
  <c r="H6844" i="5"/>
  <c r="I6844" i="5" a="1"/>
  <c r="I6844" i="5"/>
  <c r="J6844" i="5" a="1"/>
  <c r="J6844" i="5"/>
  <c r="K6844" i="5" a="1"/>
  <c r="K6844" i="5"/>
  <c r="L6844" i="5" a="1"/>
  <c r="L6844" i="5"/>
  <c r="M6844" i="5" a="1"/>
  <c r="M6844" i="5"/>
  <c r="H6845" i="5" a="1"/>
  <c r="H6845" i="5"/>
  <c r="I6845" i="5" a="1"/>
  <c r="I6845" i="5"/>
  <c r="J6845" i="5" a="1"/>
  <c r="J6845" i="5"/>
  <c r="K6845" i="5" a="1"/>
  <c r="K6845" i="5"/>
  <c r="L6845" i="5" a="1"/>
  <c r="L6845" i="5"/>
  <c r="M6845" i="5" a="1"/>
  <c r="M6845" i="5"/>
  <c r="H6846" i="5" a="1"/>
  <c r="H6846" i="5"/>
  <c r="I6846" i="5" a="1"/>
  <c r="I6846" i="5"/>
  <c r="J6846" i="5" a="1"/>
  <c r="J6846" i="5"/>
  <c r="K6846" i="5" a="1"/>
  <c r="K6846" i="5"/>
  <c r="L6846" i="5" a="1"/>
  <c r="L6846" i="5"/>
  <c r="M6846" i="5" a="1"/>
  <c r="M6846" i="5"/>
  <c r="H6847" i="5" a="1"/>
  <c r="H6847" i="5"/>
  <c r="I6847" i="5" a="1"/>
  <c r="I6847" i="5"/>
  <c r="J6847" i="5" a="1"/>
  <c r="J6847" i="5"/>
  <c r="K6847" i="5" a="1"/>
  <c r="K6847" i="5"/>
  <c r="L6847" i="5" a="1"/>
  <c r="L6847" i="5"/>
  <c r="M6847" i="5" a="1"/>
  <c r="M6847" i="5"/>
  <c r="H6848" i="5" a="1"/>
  <c r="H6848" i="5"/>
  <c r="I6848" i="5" a="1"/>
  <c r="I6848" i="5"/>
  <c r="J6848" i="5" a="1"/>
  <c r="J6848" i="5"/>
  <c r="K6848" i="5" a="1"/>
  <c r="K6848" i="5"/>
  <c r="L6848" i="5" a="1"/>
  <c r="L6848" i="5"/>
  <c r="M6848" i="5" a="1"/>
  <c r="M6848" i="5"/>
  <c r="H6849" i="5" a="1"/>
  <c r="H6849" i="5"/>
  <c r="I6849" i="5" a="1"/>
  <c r="I6849" i="5"/>
  <c r="J6849" i="5" a="1"/>
  <c r="J6849" i="5"/>
  <c r="K6849" i="5" a="1"/>
  <c r="K6849" i="5"/>
  <c r="L6849" i="5" a="1"/>
  <c r="L6849" i="5"/>
  <c r="M6849" i="5" a="1"/>
  <c r="M6849" i="5"/>
  <c r="H6850" i="5" a="1"/>
  <c r="H6850" i="5"/>
  <c r="I6850" i="5" a="1"/>
  <c r="I6850" i="5"/>
  <c r="J6850" i="5" a="1"/>
  <c r="J6850" i="5"/>
  <c r="K6850" i="5" a="1"/>
  <c r="K6850" i="5"/>
  <c r="L6850" i="5" a="1"/>
  <c r="L6850" i="5"/>
  <c r="M6850" i="5" a="1"/>
  <c r="M6850" i="5"/>
  <c r="H6851" i="5" a="1"/>
  <c r="H6851" i="5"/>
  <c r="I6851" i="5" a="1"/>
  <c r="I6851" i="5"/>
  <c r="J6851" i="5" a="1"/>
  <c r="J6851" i="5"/>
  <c r="K6851" i="5" a="1"/>
  <c r="K6851" i="5"/>
  <c r="L6851" i="5" a="1"/>
  <c r="L6851" i="5"/>
  <c r="M6851" i="5" a="1"/>
  <c r="M6851" i="5"/>
  <c r="H6852" i="5" a="1"/>
  <c r="H6852" i="5"/>
  <c r="I6852" i="5" a="1"/>
  <c r="I6852" i="5"/>
  <c r="J6852" i="5" a="1"/>
  <c r="J6852" i="5"/>
  <c r="K6852" i="5" a="1"/>
  <c r="K6852" i="5"/>
  <c r="L6852" i="5" a="1"/>
  <c r="L6852" i="5"/>
  <c r="M6852" i="5" a="1"/>
  <c r="M6852" i="5"/>
  <c r="H6853" i="5" a="1"/>
  <c r="H6853" i="5"/>
  <c r="I6853" i="5" a="1"/>
  <c r="I6853" i="5"/>
  <c r="J6853" i="5" a="1"/>
  <c r="J6853" i="5"/>
  <c r="K6853" i="5" a="1"/>
  <c r="K6853" i="5"/>
  <c r="L6853" i="5" a="1"/>
  <c r="L6853" i="5"/>
  <c r="M6853" i="5" a="1"/>
  <c r="M6853" i="5"/>
  <c r="H6854" i="5" a="1"/>
  <c r="H6854" i="5"/>
  <c r="I6854" i="5" a="1"/>
  <c r="I6854" i="5"/>
  <c r="J6854" i="5" a="1"/>
  <c r="J6854" i="5"/>
  <c r="K6854" i="5" a="1"/>
  <c r="K6854" i="5"/>
  <c r="L6854" i="5" a="1"/>
  <c r="L6854" i="5"/>
  <c r="M6854" i="5" a="1"/>
  <c r="M6854" i="5"/>
  <c r="H6855" i="5" a="1"/>
  <c r="H6855" i="5"/>
  <c r="I6855" i="5" a="1"/>
  <c r="I6855" i="5"/>
  <c r="J6855" i="5" a="1"/>
  <c r="J6855" i="5"/>
  <c r="K6855" i="5" a="1"/>
  <c r="K6855" i="5"/>
  <c r="L6855" i="5" a="1"/>
  <c r="L6855" i="5"/>
  <c r="M6855" i="5" a="1"/>
  <c r="M6855" i="5"/>
  <c r="H6856" i="5" a="1"/>
  <c r="H6856" i="5"/>
  <c r="I6856" i="5" a="1"/>
  <c r="I6856" i="5"/>
  <c r="J6856" i="5" a="1"/>
  <c r="J6856" i="5"/>
  <c r="K6856" i="5" a="1"/>
  <c r="K6856" i="5"/>
  <c r="L6856" i="5" a="1"/>
  <c r="L6856" i="5"/>
  <c r="M6856" i="5" a="1"/>
  <c r="M6856" i="5"/>
  <c r="H6857" i="5" a="1"/>
  <c r="H6857" i="5"/>
  <c r="I6857" i="5" a="1"/>
  <c r="I6857" i="5"/>
  <c r="J6857" i="5" a="1"/>
  <c r="J6857" i="5"/>
  <c r="K6857" i="5" a="1"/>
  <c r="K6857" i="5"/>
  <c r="L6857" i="5" a="1"/>
  <c r="L6857" i="5"/>
  <c r="M6857" i="5" a="1"/>
  <c r="M6857" i="5"/>
  <c r="H6858" i="5" a="1"/>
  <c r="H6858" i="5"/>
  <c r="I6858" i="5" a="1"/>
  <c r="I6858" i="5"/>
  <c r="J6858" i="5" a="1"/>
  <c r="J6858" i="5"/>
  <c r="K6858" i="5" a="1"/>
  <c r="K6858" i="5"/>
  <c r="L6858" i="5" a="1"/>
  <c r="L6858" i="5"/>
  <c r="M6858" i="5" a="1"/>
  <c r="M6858" i="5"/>
  <c r="H6859" i="5" a="1"/>
  <c r="H6859" i="5"/>
  <c r="I6859" i="5" a="1"/>
  <c r="I6859" i="5"/>
  <c r="J6859" i="5" a="1"/>
  <c r="J6859" i="5"/>
  <c r="K6859" i="5" a="1"/>
  <c r="K6859" i="5"/>
  <c r="L6859" i="5" a="1"/>
  <c r="L6859" i="5"/>
  <c r="M6859" i="5" a="1"/>
  <c r="M6859" i="5"/>
  <c r="H6860" i="5" a="1"/>
  <c r="H6860" i="5"/>
  <c r="I6860" i="5" a="1"/>
  <c r="I6860" i="5"/>
  <c r="J6860" i="5" a="1"/>
  <c r="J6860" i="5"/>
  <c r="K6860" i="5" a="1"/>
  <c r="K6860" i="5"/>
  <c r="L6860" i="5" a="1"/>
  <c r="L6860" i="5"/>
  <c r="M6860" i="5" a="1"/>
  <c r="M6860" i="5"/>
  <c r="H6861" i="5" a="1"/>
  <c r="H6861" i="5"/>
  <c r="I6861" i="5" a="1"/>
  <c r="I6861" i="5"/>
  <c r="J6861" i="5" a="1"/>
  <c r="J6861" i="5"/>
  <c r="K6861" i="5" a="1"/>
  <c r="K6861" i="5"/>
  <c r="L6861" i="5" a="1"/>
  <c r="L6861" i="5"/>
  <c r="M6861" i="5" a="1"/>
  <c r="M6861" i="5"/>
  <c r="H6862" i="5" a="1"/>
  <c r="H6862" i="5"/>
  <c r="I6862" i="5" a="1"/>
  <c r="I6862" i="5"/>
  <c r="J6862" i="5" a="1"/>
  <c r="J6862" i="5"/>
  <c r="K6862" i="5" a="1"/>
  <c r="K6862" i="5"/>
  <c r="L6862" i="5" a="1"/>
  <c r="L6862" i="5"/>
  <c r="M6862" i="5" a="1"/>
  <c r="M6862" i="5"/>
  <c r="H6863" i="5" a="1"/>
  <c r="H6863" i="5"/>
  <c r="I6863" i="5" a="1"/>
  <c r="I6863" i="5"/>
  <c r="J6863" i="5" a="1"/>
  <c r="J6863" i="5"/>
  <c r="K6863" i="5" a="1"/>
  <c r="K6863" i="5"/>
  <c r="L6863" i="5" a="1"/>
  <c r="L6863" i="5"/>
  <c r="M6863" i="5" a="1"/>
  <c r="M6863" i="5"/>
  <c r="H6864" i="5" a="1"/>
  <c r="H6864" i="5"/>
  <c r="I6864" i="5" a="1"/>
  <c r="I6864" i="5"/>
  <c r="J6864" i="5" a="1"/>
  <c r="J6864" i="5"/>
  <c r="K6864" i="5" a="1"/>
  <c r="K6864" i="5"/>
  <c r="L6864" i="5" a="1"/>
  <c r="L6864" i="5"/>
  <c r="M6864" i="5" a="1"/>
  <c r="M6864" i="5"/>
  <c r="H6865" i="5" a="1"/>
  <c r="H6865" i="5"/>
  <c r="I6865" i="5" a="1"/>
  <c r="I6865" i="5"/>
  <c r="J6865" i="5" a="1"/>
  <c r="J6865" i="5"/>
  <c r="K6865" i="5" a="1"/>
  <c r="K6865" i="5"/>
  <c r="L6865" i="5" a="1"/>
  <c r="L6865" i="5"/>
  <c r="M6865" i="5" a="1"/>
  <c r="M6865" i="5"/>
  <c r="H6866" i="5" a="1"/>
  <c r="H6866" i="5"/>
  <c r="I6866" i="5" a="1"/>
  <c r="I6866" i="5"/>
  <c r="J6866" i="5" a="1"/>
  <c r="J6866" i="5"/>
  <c r="K6866" i="5" a="1"/>
  <c r="K6866" i="5"/>
  <c r="L6866" i="5" a="1"/>
  <c r="L6866" i="5"/>
  <c r="M6866" i="5" a="1"/>
  <c r="M6866" i="5"/>
  <c r="H6867" i="5" a="1"/>
  <c r="H6867" i="5"/>
  <c r="I6867" i="5" a="1"/>
  <c r="I6867" i="5"/>
  <c r="J6867" i="5" a="1"/>
  <c r="J6867" i="5"/>
  <c r="K6867" i="5" a="1"/>
  <c r="K6867" i="5"/>
  <c r="L6867" i="5" a="1"/>
  <c r="L6867" i="5"/>
  <c r="M6867" i="5" a="1"/>
  <c r="M6867" i="5"/>
  <c r="H6868" i="5" a="1"/>
  <c r="H6868" i="5"/>
  <c r="I6868" i="5" a="1"/>
  <c r="I6868" i="5"/>
  <c r="J6868" i="5" a="1"/>
  <c r="J6868" i="5"/>
  <c r="K6868" i="5" a="1"/>
  <c r="K6868" i="5"/>
  <c r="L6868" i="5" a="1"/>
  <c r="L6868" i="5"/>
  <c r="M6868" i="5" a="1"/>
  <c r="M6868" i="5"/>
  <c r="H6869" i="5" a="1"/>
  <c r="H6869" i="5"/>
  <c r="I6869" i="5" a="1"/>
  <c r="I6869" i="5"/>
  <c r="J6869" i="5" a="1"/>
  <c r="J6869" i="5"/>
  <c r="K6869" i="5" a="1"/>
  <c r="K6869" i="5"/>
  <c r="L6869" i="5" a="1"/>
  <c r="L6869" i="5"/>
  <c r="M6869" i="5" a="1"/>
  <c r="M6869" i="5"/>
  <c r="H6870" i="5" a="1"/>
  <c r="H6870" i="5"/>
  <c r="I6870" i="5" a="1"/>
  <c r="I6870" i="5"/>
  <c r="J6870" i="5" a="1"/>
  <c r="J6870" i="5"/>
  <c r="K6870" i="5" a="1"/>
  <c r="K6870" i="5"/>
  <c r="L6870" i="5" a="1"/>
  <c r="L6870" i="5"/>
  <c r="M6870" i="5" a="1"/>
  <c r="M6870" i="5"/>
  <c r="H6871" i="5" a="1"/>
  <c r="H6871" i="5"/>
  <c r="I6871" i="5" a="1"/>
  <c r="I6871" i="5"/>
  <c r="J6871" i="5" a="1"/>
  <c r="J6871" i="5"/>
  <c r="K6871" i="5" a="1"/>
  <c r="K6871" i="5"/>
  <c r="L6871" i="5" a="1"/>
  <c r="L6871" i="5"/>
  <c r="M6871" i="5" a="1"/>
  <c r="M6871" i="5"/>
  <c r="H6872" i="5" a="1"/>
  <c r="H6872" i="5"/>
  <c r="I6872" i="5" a="1"/>
  <c r="I6872" i="5"/>
  <c r="J6872" i="5" a="1"/>
  <c r="J6872" i="5"/>
  <c r="K6872" i="5" a="1"/>
  <c r="K6872" i="5"/>
  <c r="L6872" i="5" a="1"/>
  <c r="L6872" i="5"/>
  <c r="M6872" i="5" a="1"/>
  <c r="M6872" i="5"/>
  <c r="H6873" i="5" a="1"/>
  <c r="H6873" i="5"/>
  <c r="I6873" i="5" a="1"/>
  <c r="I6873" i="5"/>
  <c r="J6873" i="5" a="1"/>
  <c r="J6873" i="5"/>
  <c r="K6873" i="5" a="1"/>
  <c r="K6873" i="5"/>
  <c r="L6873" i="5" a="1"/>
  <c r="L6873" i="5"/>
  <c r="M6873" i="5" a="1"/>
  <c r="M6873" i="5"/>
  <c r="H6874" i="5" a="1"/>
  <c r="H6874" i="5"/>
  <c r="I6874" i="5" a="1"/>
  <c r="I6874" i="5"/>
  <c r="J6874" i="5" a="1"/>
  <c r="J6874" i="5"/>
  <c r="K6874" i="5" a="1"/>
  <c r="K6874" i="5"/>
  <c r="L6874" i="5" a="1"/>
  <c r="L6874" i="5"/>
  <c r="M6874" i="5" a="1"/>
  <c r="M6874" i="5"/>
  <c r="H6875" i="5" a="1"/>
  <c r="H6875" i="5"/>
  <c r="I6875" i="5" a="1"/>
  <c r="I6875" i="5"/>
  <c r="J6875" i="5" a="1"/>
  <c r="J6875" i="5"/>
  <c r="K6875" i="5" a="1"/>
  <c r="K6875" i="5"/>
  <c r="L6875" i="5" a="1"/>
  <c r="L6875" i="5"/>
  <c r="M6875" i="5" a="1"/>
  <c r="M6875" i="5"/>
  <c r="H6876" i="5" a="1"/>
  <c r="H6876" i="5"/>
  <c r="I6876" i="5" a="1"/>
  <c r="I6876" i="5"/>
  <c r="J6876" i="5" a="1"/>
  <c r="J6876" i="5"/>
  <c r="K6876" i="5" a="1"/>
  <c r="K6876" i="5"/>
  <c r="L6876" i="5" a="1"/>
  <c r="L6876" i="5"/>
  <c r="M6876" i="5" a="1"/>
  <c r="M6876" i="5"/>
  <c r="H6877" i="5" a="1"/>
  <c r="H6877" i="5"/>
  <c r="I6877" i="5" a="1"/>
  <c r="I6877" i="5"/>
  <c r="J6877" i="5" a="1"/>
  <c r="J6877" i="5"/>
  <c r="K6877" i="5" a="1"/>
  <c r="K6877" i="5"/>
  <c r="L6877" i="5" a="1"/>
  <c r="L6877" i="5"/>
  <c r="M6877" i="5" a="1"/>
  <c r="M6877" i="5"/>
  <c r="H6878" i="5" a="1"/>
  <c r="H6878" i="5"/>
  <c r="I6878" i="5" a="1"/>
  <c r="I6878" i="5"/>
  <c r="J6878" i="5" a="1"/>
  <c r="J6878" i="5"/>
  <c r="K6878" i="5" a="1"/>
  <c r="K6878" i="5"/>
  <c r="L6878" i="5" a="1"/>
  <c r="L6878" i="5"/>
  <c r="M6878" i="5" a="1"/>
  <c r="M6878" i="5"/>
  <c r="H6879" i="5" a="1"/>
  <c r="H6879" i="5"/>
  <c r="I6879" i="5" a="1"/>
  <c r="I6879" i="5"/>
  <c r="J6879" i="5" a="1"/>
  <c r="J6879" i="5"/>
  <c r="K6879" i="5" a="1"/>
  <c r="K6879" i="5"/>
  <c r="L6879" i="5" a="1"/>
  <c r="L6879" i="5"/>
  <c r="M6879" i="5" a="1"/>
  <c r="M6879" i="5"/>
  <c r="H6880" i="5" a="1"/>
  <c r="H6880" i="5"/>
  <c r="I6880" i="5" a="1"/>
  <c r="I6880" i="5"/>
  <c r="J6880" i="5" a="1"/>
  <c r="J6880" i="5"/>
  <c r="K6880" i="5" a="1"/>
  <c r="K6880" i="5"/>
  <c r="L6880" i="5" a="1"/>
  <c r="L6880" i="5"/>
  <c r="M6880" i="5" a="1"/>
  <c r="M6880" i="5"/>
  <c r="H6881" i="5" a="1"/>
  <c r="H6881" i="5"/>
  <c r="I6881" i="5" a="1"/>
  <c r="I6881" i="5"/>
  <c r="J6881" i="5" a="1"/>
  <c r="J6881" i="5"/>
  <c r="K6881" i="5" a="1"/>
  <c r="K6881" i="5"/>
  <c r="L6881" i="5" a="1"/>
  <c r="L6881" i="5"/>
  <c r="M6881" i="5" a="1"/>
  <c r="M6881" i="5"/>
  <c r="H6882" i="5" a="1"/>
  <c r="H6882" i="5"/>
  <c r="I6882" i="5" a="1"/>
  <c r="I6882" i="5"/>
  <c r="J6882" i="5" a="1"/>
  <c r="J6882" i="5"/>
  <c r="K6882" i="5" a="1"/>
  <c r="K6882" i="5"/>
  <c r="L6882" i="5" a="1"/>
  <c r="L6882" i="5"/>
  <c r="M6882" i="5" a="1"/>
  <c r="M6882" i="5"/>
  <c r="H6883" i="5" a="1"/>
  <c r="H6883" i="5"/>
  <c r="I6883" i="5" a="1"/>
  <c r="I6883" i="5"/>
  <c r="J6883" i="5" a="1"/>
  <c r="J6883" i="5"/>
  <c r="K6883" i="5" a="1"/>
  <c r="K6883" i="5"/>
  <c r="L6883" i="5" a="1"/>
  <c r="L6883" i="5"/>
  <c r="M6883" i="5" a="1"/>
  <c r="M6883" i="5"/>
  <c r="H6884" i="5" a="1"/>
  <c r="H6884" i="5"/>
  <c r="I6884" i="5" a="1"/>
  <c r="I6884" i="5"/>
  <c r="J6884" i="5" a="1"/>
  <c r="J6884" i="5"/>
  <c r="K6884" i="5" a="1"/>
  <c r="K6884" i="5"/>
  <c r="L6884" i="5" a="1"/>
  <c r="L6884" i="5"/>
  <c r="M6884" i="5" a="1"/>
  <c r="M6884" i="5"/>
  <c r="H6885" i="5" a="1"/>
  <c r="H6885" i="5"/>
  <c r="I6885" i="5" a="1"/>
  <c r="I6885" i="5"/>
  <c r="J6885" i="5" a="1"/>
  <c r="J6885" i="5"/>
  <c r="K6885" i="5" a="1"/>
  <c r="K6885" i="5"/>
  <c r="L6885" i="5" a="1"/>
  <c r="L6885" i="5"/>
  <c r="M6885" i="5" a="1"/>
  <c r="M6885" i="5"/>
  <c r="H6886" i="5" a="1"/>
  <c r="H6886" i="5"/>
  <c r="I6886" i="5" a="1"/>
  <c r="I6886" i="5"/>
  <c r="J6886" i="5" a="1"/>
  <c r="J6886" i="5"/>
  <c r="K6886" i="5" a="1"/>
  <c r="K6886" i="5"/>
  <c r="L6886" i="5" a="1"/>
  <c r="L6886" i="5"/>
  <c r="M6886" i="5" a="1"/>
  <c r="M6886" i="5"/>
  <c r="H6887" i="5" a="1"/>
  <c r="H6887" i="5"/>
  <c r="I6887" i="5" a="1"/>
  <c r="I6887" i="5"/>
  <c r="J6887" i="5" a="1"/>
  <c r="J6887" i="5"/>
  <c r="K6887" i="5" a="1"/>
  <c r="K6887" i="5"/>
  <c r="L6887" i="5" a="1"/>
  <c r="L6887" i="5"/>
  <c r="M6887" i="5" a="1"/>
  <c r="M6887" i="5"/>
  <c r="H6888" i="5" a="1"/>
  <c r="H6888" i="5"/>
  <c r="I6888" i="5" a="1"/>
  <c r="I6888" i="5"/>
  <c r="J6888" i="5" a="1"/>
  <c r="J6888" i="5"/>
  <c r="K6888" i="5" a="1"/>
  <c r="K6888" i="5"/>
  <c r="L6888" i="5" a="1"/>
  <c r="L6888" i="5"/>
  <c r="M6888" i="5" a="1"/>
  <c r="M6888" i="5"/>
  <c r="H6889" i="5" a="1"/>
  <c r="H6889" i="5"/>
  <c r="I6889" i="5" a="1"/>
  <c r="I6889" i="5"/>
  <c r="J6889" i="5" a="1"/>
  <c r="J6889" i="5"/>
  <c r="K6889" i="5" a="1"/>
  <c r="K6889" i="5"/>
  <c r="L6889" i="5" a="1"/>
  <c r="L6889" i="5"/>
  <c r="M6889" i="5" a="1"/>
  <c r="M6889" i="5"/>
  <c r="H6890" i="5" a="1"/>
  <c r="H6890" i="5"/>
  <c r="I6890" i="5" a="1"/>
  <c r="I6890" i="5"/>
  <c r="J6890" i="5" a="1"/>
  <c r="J6890" i="5"/>
  <c r="K6890" i="5" a="1"/>
  <c r="K6890" i="5"/>
  <c r="L6890" i="5" a="1"/>
  <c r="L6890" i="5"/>
  <c r="M6890" i="5" a="1"/>
  <c r="M6890" i="5"/>
  <c r="H6891" i="5" a="1"/>
  <c r="H6891" i="5"/>
  <c r="I6891" i="5" a="1"/>
  <c r="I6891" i="5"/>
  <c r="J6891" i="5" a="1"/>
  <c r="J6891" i="5"/>
  <c r="K6891" i="5" a="1"/>
  <c r="K6891" i="5"/>
  <c r="L6891" i="5" a="1"/>
  <c r="L6891" i="5"/>
  <c r="M6891" i="5" a="1"/>
  <c r="M6891" i="5"/>
  <c r="H6892" i="5" a="1"/>
  <c r="H6892" i="5"/>
  <c r="I6892" i="5" a="1"/>
  <c r="I6892" i="5"/>
  <c r="J6892" i="5" a="1"/>
  <c r="J6892" i="5"/>
  <c r="K6892" i="5" a="1"/>
  <c r="K6892" i="5"/>
  <c r="L6892" i="5" a="1"/>
  <c r="L6892" i="5"/>
  <c r="M6892" i="5" a="1"/>
  <c r="M6892" i="5"/>
  <c r="H6893" i="5" a="1"/>
  <c r="H6893" i="5"/>
  <c r="I6893" i="5" a="1"/>
  <c r="I6893" i="5"/>
  <c r="J6893" i="5" a="1"/>
  <c r="J6893" i="5"/>
  <c r="K6893" i="5" a="1"/>
  <c r="K6893" i="5"/>
  <c r="L6893" i="5" a="1"/>
  <c r="L6893" i="5"/>
  <c r="M6893" i="5" a="1"/>
  <c r="M6893" i="5"/>
  <c r="H6894" i="5" a="1"/>
  <c r="H6894" i="5"/>
  <c r="I6894" i="5" a="1"/>
  <c r="I6894" i="5"/>
  <c r="J6894" i="5" a="1"/>
  <c r="J6894" i="5"/>
  <c r="K6894" i="5" a="1"/>
  <c r="K6894" i="5"/>
  <c r="L6894" i="5" a="1"/>
  <c r="L6894" i="5"/>
  <c r="M6894" i="5" a="1"/>
  <c r="M6894" i="5"/>
  <c r="H6895" i="5" a="1"/>
  <c r="H6895" i="5"/>
  <c r="I6895" i="5" a="1"/>
  <c r="I6895" i="5"/>
  <c r="J6895" i="5" a="1"/>
  <c r="J6895" i="5"/>
  <c r="K6895" i="5" a="1"/>
  <c r="K6895" i="5"/>
  <c r="L6895" i="5" a="1"/>
  <c r="L6895" i="5"/>
  <c r="M6895" i="5" a="1"/>
  <c r="M6895" i="5"/>
  <c r="H6896" i="5" a="1"/>
  <c r="H6896" i="5"/>
  <c r="I6896" i="5" a="1"/>
  <c r="I6896" i="5"/>
  <c r="J6896" i="5" a="1"/>
  <c r="J6896" i="5"/>
  <c r="K6896" i="5" a="1"/>
  <c r="K6896" i="5"/>
  <c r="L6896" i="5" a="1"/>
  <c r="L6896" i="5"/>
  <c r="M6896" i="5" a="1"/>
  <c r="M6896" i="5"/>
  <c r="H6897" i="5" a="1"/>
  <c r="H6897" i="5"/>
  <c r="I6897" i="5" a="1"/>
  <c r="I6897" i="5"/>
  <c r="J6897" i="5" a="1"/>
  <c r="J6897" i="5"/>
  <c r="K6897" i="5" a="1"/>
  <c r="K6897" i="5"/>
  <c r="L6897" i="5" a="1"/>
  <c r="L6897" i="5"/>
  <c r="M6897" i="5" a="1"/>
  <c r="M6897" i="5"/>
  <c r="H6898" i="5" a="1"/>
  <c r="H6898" i="5"/>
  <c r="I6898" i="5" a="1"/>
  <c r="I6898" i="5"/>
  <c r="J6898" i="5" a="1"/>
  <c r="J6898" i="5"/>
  <c r="K6898" i="5" a="1"/>
  <c r="K6898" i="5"/>
  <c r="L6898" i="5" a="1"/>
  <c r="L6898" i="5"/>
  <c r="M6898" i="5" a="1"/>
  <c r="M6898" i="5"/>
  <c r="H6899" i="5" a="1"/>
  <c r="H6899" i="5"/>
  <c r="I6899" i="5" a="1"/>
  <c r="I6899" i="5"/>
  <c r="J6899" i="5" a="1"/>
  <c r="J6899" i="5"/>
  <c r="K6899" i="5" a="1"/>
  <c r="K6899" i="5"/>
  <c r="L6899" i="5" a="1"/>
  <c r="L6899" i="5"/>
  <c r="M6899" i="5" a="1"/>
  <c r="M6899" i="5"/>
  <c r="H6900" i="5" a="1"/>
  <c r="H6900" i="5"/>
  <c r="I6900" i="5" a="1"/>
  <c r="I6900" i="5"/>
  <c r="J6900" i="5" a="1"/>
  <c r="J6900" i="5"/>
  <c r="K6900" i="5" a="1"/>
  <c r="K6900" i="5"/>
  <c r="L6900" i="5" a="1"/>
  <c r="L6900" i="5"/>
  <c r="M6900" i="5" a="1"/>
  <c r="M6900" i="5"/>
  <c r="H6901" i="5" a="1"/>
  <c r="H6901" i="5"/>
  <c r="I6901" i="5" a="1"/>
  <c r="I6901" i="5"/>
  <c r="J6901" i="5" a="1"/>
  <c r="J6901" i="5"/>
  <c r="K6901" i="5" a="1"/>
  <c r="K6901" i="5"/>
  <c r="L6901" i="5" a="1"/>
  <c r="L6901" i="5"/>
  <c r="M6901" i="5" a="1"/>
  <c r="M6901" i="5"/>
  <c r="H6902" i="5" a="1"/>
  <c r="H6902" i="5"/>
  <c r="I6902" i="5" a="1"/>
  <c r="I6902" i="5"/>
  <c r="J6902" i="5" a="1"/>
  <c r="J6902" i="5"/>
  <c r="K6902" i="5" a="1"/>
  <c r="K6902" i="5"/>
  <c r="L6902" i="5" a="1"/>
  <c r="L6902" i="5"/>
  <c r="M6902" i="5" a="1"/>
  <c r="M6902" i="5"/>
  <c r="H6903" i="5" a="1"/>
  <c r="H6903" i="5"/>
  <c r="I6903" i="5" a="1"/>
  <c r="I6903" i="5"/>
  <c r="J6903" i="5" a="1"/>
  <c r="J6903" i="5"/>
  <c r="K6903" i="5" a="1"/>
  <c r="K6903" i="5"/>
  <c r="L6903" i="5" a="1"/>
  <c r="L6903" i="5"/>
  <c r="M6903" i="5" a="1"/>
  <c r="M6903" i="5"/>
  <c r="H6904" i="5" a="1"/>
  <c r="H6904" i="5"/>
  <c r="I6904" i="5" a="1"/>
  <c r="I6904" i="5"/>
  <c r="J6904" i="5" a="1"/>
  <c r="J6904" i="5"/>
  <c r="K6904" i="5" a="1"/>
  <c r="K6904" i="5"/>
  <c r="L6904" i="5" a="1"/>
  <c r="L6904" i="5"/>
  <c r="M6904" i="5" a="1"/>
  <c r="M6904" i="5"/>
  <c r="H6905" i="5" a="1"/>
  <c r="H6905" i="5"/>
  <c r="I6905" i="5" a="1"/>
  <c r="I6905" i="5"/>
  <c r="J6905" i="5" a="1"/>
  <c r="J6905" i="5"/>
  <c r="K6905" i="5" a="1"/>
  <c r="K6905" i="5"/>
  <c r="L6905" i="5" a="1"/>
  <c r="L6905" i="5"/>
  <c r="M6905" i="5" a="1"/>
  <c r="M6905" i="5"/>
  <c r="H6906" i="5" a="1"/>
  <c r="H6906" i="5"/>
  <c r="I6906" i="5" a="1"/>
  <c r="I6906" i="5"/>
  <c r="J6906" i="5" a="1"/>
  <c r="J6906" i="5"/>
  <c r="K6906" i="5" a="1"/>
  <c r="K6906" i="5"/>
  <c r="L6906" i="5" a="1"/>
  <c r="L6906" i="5"/>
  <c r="M6906" i="5" a="1"/>
  <c r="M6906" i="5"/>
  <c r="H6907" i="5" a="1"/>
  <c r="H6907" i="5"/>
  <c r="I6907" i="5" a="1"/>
  <c r="I6907" i="5"/>
  <c r="J6907" i="5" a="1"/>
  <c r="J6907" i="5"/>
  <c r="K6907" i="5" a="1"/>
  <c r="K6907" i="5"/>
  <c r="L6907" i="5" a="1"/>
  <c r="L6907" i="5"/>
  <c r="M6907" i="5" a="1"/>
  <c r="M6907" i="5"/>
  <c r="H6908" i="5" a="1"/>
  <c r="H6908" i="5"/>
  <c r="I6908" i="5" a="1"/>
  <c r="I6908" i="5"/>
  <c r="J6908" i="5" a="1"/>
  <c r="J6908" i="5"/>
  <c r="K6908" i="5" a="1"/>
  <c r="K6908" i="5"/>
  <c r="L6908" i="5" a="1"/>
  <c r="L6908" i="5"/>
  <c r="M6908" i="5" a="1"/>
  <c r="M6908" i="5"/>
  <c r="H6909" i="5" a="1"/>
  <c r="H6909" i="5"/>
  <c r="I6909" i="5" a="1"/>
  <c r="I6909" i="5"/>
  <c r="J6909" i="5" a="1"/>
  <c r="J6909" i="5"/>
  <c r="K6909" i="5" a="1"/>
  <c r="K6909" i="5"/>
  <c r="L6909" i="5" a="1"/>
  <c r="L6909" i="5"/>
  <c r="M6909" i="5" a="1"/>
  <c r="M6909" i="5"/>
  <c r="H6910" i="5" a="1"/>
  <c r="H6910" i="5"/>
  <c r="I6910" i="5" a="1"/>
  <c r="I6910" i="5"/>
  <c r="J6910" i="5" a="1"/>
  <c r="J6910" i="5"/>
  <c r="K6910" i="5" a="1"/>
  <c r="K6910" i="5"/>
  <c r="L6910" i="5" a="1"/>
  <c r="L6910" i="5"/>
  <c r="M6910" i="5" a="1"/>
  <c r="M6910" i="5"/>
  <c r="H6911" i="5" a="1"/>
  <c r="H6911" i="5"/>
  <c r="I6911" i="5" a="1"/>
  <c r="I6911" i="5"/>
  <c r="J6911" i="5" a="1"/>
  <c r="J6911" i="5"/>
  <c r="K6911" i="5" a="1"/>
  <c r="K6911" i="5"/>
  <c r="L6911" i="5" a="1"/>
  <c r="L6911" i="5"/>
  <c r="M6911" i="5" a="1"/>
  <c r="M6911" i="5"/>
  <c r="H6912" i="5" a="1"/>
  <c r="H6912" i="5"/>
  <c r="I6912" i="5" a="1"/>
  <c r="I6912" i="5"/>
  <c r="J6912" i="5" a="1"/>
  <c r="J6912" i="5"/>
  <c r="K6912" i="5" a="1"/>
  <c r="K6912" i="5"/>
  <c r="L6912" i="5" a="1"/>
  <c r="L6912" i="5"/>
  <c r="M6912" i="5" a="1"/>
  <c r="M6912" i="5"/>
  <c r="H6913" i="5" a="1"/>
  <c r="H6913" i="5"/>
  <c r="I6913" i="5" a="1"/>
  <c r="I6913" i="5"/>
  <c r="J6913" i="5" a="1"/>
  <c r="J6913" i="5"/>
  <c r="K6913" i="5" a="1"/>
  <c r="K6913" i="5"/>
  <c r="L6913" i="5" a="1"/>
  <c r="L6913" i="5"/>
  <c r="M6913" i="5" a="1"/>
  <c r="M6913" i="5"/>
  <c r="H6914" i="5" a="1"/>
  <c r="H6914" i="5"/>
  <c r="I6914" i="5" a="1"/>
  <c r="I6914" i="5"/>
  <c r="J6914" i="5" a="1"/>
  <c r="J6914" i="5"/>
  <c r="K6914" i="5" a="1"/>
  <c r="K6914" i="5"/>
  <c r="L6914" i="5" a="1"/>
  <c r="L6914" i="5"/>
  <c r="M6914" i="5" a="1"/>
  <c r="M6914" i="5"/>
  <c r="H6915" i="5" a="1"/>
  <c r="H6915" i="5"/>
  <c r="I6915" i="5" a="1"/>
  <c r="I6915" i="5"/>
  <c r="J6915" i="5" a="1"/>
  <c r="J6915" i="5"/>
  <c r="K6915" i="5" a="1"/>
  <c r="K6915" i="5"/>
  <c r="L6915" i="5" a="1"/>
  <c r="L6915" i="5"/>
  <c r="M6915" i="5" a="1"/>
  <c r="M6915" i="5"/>
  <c r="H6916" i="5" a="1"/>
  <c r="H6916" i="5"/>
  <c r="I6916" i="5" a="1"/>
  <c r="I6916" i="5"/>
  <c r="J6916" i="5" a="1"/>
  <c r="J6916" i="5"/>
  <c r="K6916" i="5" a="1"/>
  <c r="K6916" i="5"/>
  <c r="L6916" i="5" a="1"/>
  <c r="L6916" i="5"/>
  <c r="M6916" i="5" a="1"/>
  <c r="M6916" i="5"/>
  <c r="H6917" i="5" a="1"/>
  <c r="H6917" i="5"/>
  <c r="I6917" i="5" a="1"/>
  <c r="I6917" i="5"/>
  <c r="J6917" i="5" a="1"/>
  <c r="J6917" i="5"/>
  <c r="K6917" i="5" a="1"/>
  <c r="K6917" i="5"/>
  <c r="L6917" i="5" a="1"/>
  <c r="L6917" i="5"/>
  <c r="M6917" i="5" a="1"/>
  <c r="M6917" i="5"/>
  <c r="H6918" i="5" a="1"/>
  <c r="H6918" i="5"/>
  <c r="I6918" i="5" a="1"/>
  <c r="I6918" i="5"/>
  <c r="J6918" i="5" a="1"/>
  <c r="J6918" i="5"/>
  <c r="K6918" i="5" a="1"/>
  <c r="K6918" i="5"/>
  <c r="L6918" i="5" a="1"/>
  <c r="L6918" i="5"/>
  <c r="M6918" i="5" a="1"/>
  <c r="M6918" i="5"/>
  <c r="H6919" i="5" a="1"/>
  <c r="H6919" i="5"/>
  <c r="I6919" i="5" a="1"/>
  <c r="I6919" i="5"/>
  <c r="J6919" i="5" a="1"/>
  <c r="J6919" i="5"/>
  <c r="K6919" i="5" a="1"/>
  <c r="K6919" i="5"/>
  <c r="L6919" i="5" a="1"/>
  <c r="L6919" i="5"/>
  <c r="M6919" i="5" a="1"/>
  <c r="M6919" i="5"/>
  <c r="H6920" i="5" a="1"/>
  <c r="H6920" i="5"/>
  <c r="I6920" i="5" a="1"/>
  <c r="I6920" i="5"/>
  <c r="J6920" i="5" a="1"/>
  <c r="J6920" i="5"/>
  <c r="K6920" i="5" a="1"/>
  <c r="K6920" i="5"/>
  <c r="L6920" i="5" a="1"/>
  <c r="L6920" i="5"/>
  <c r="M6920" i="5" a="1"/>
  <c r="M6920" i="5"/>
  <c r="H6921" i="5" a="1"/>
  <c r="H6921" i="5"/>
  <c r="I6921" i="5" a="1"/>
  <c r="I6921" i="5"/>
  <c r="J6921" i="5" a="1"/>
  <c r="J6921" i="5"/>
  <c r="K6921" i="5" a="1"/>
  <c r="K6921" i="5"/>
  <c r="L6921" i="5" a="1"/>
  <c r="L6921" i="5"/>
  <c r="M6921" i="5" a="1"/>
  <c r="M6921" i="5"/>
  <c r="H6922" i="5" a="1"/>
  <c r="H6922" i="5"/>
  <c r="I6922" i="5" a="1"/>
  <c r="I6922" i="5"/>
  <c r="J6922" i="5" a="1"/>
  <c r="J6922" i="5"/>
  <c r="K6922" i="5" a="1"/>
  <c r="K6922" i="5"/>
  <c r="L6922" i="5" a="1"/>
  <c r="L6922" i="5"/>
  <c r="M6922" i="5" a="1"/>
  <c r="M6922" i="5"/>
  <c r="H6923" i="5" a="1"/>
  <c r="H6923" i="5"/>
  <c r="I6923" i="5" a="1"/>
  <c r="I6923" i="5"/>
  <c r="J6923" i="5" a="1"/>
  <c r="J6923" i="5"/>
  <c r="K6923" i="5" a="1"/>
  <c r="K6923" i="5"/>
  <c r="L6923" i="5" a="1"/>
  <c r="L6923" i="5"/>
  <c r="M6923" i="5" a="1"/>
  <c r="M6923" i="5"/>
  <c r="H6924" i="5" a="1"/>
  <c r="H6924" i="5"/>
  <c r="I6924" i="5" a="1"/>
  <c r="I6924" i="5"/>
  <c r="J6924" i="5" a="1"/>
  <c r="J6924" i="5"/>
  <c r="K6924" i="5" a="1"/>
  <c r="K6924" i="5"/>
  <c r="L6924" i="5" a="1"/>
  <c r="L6924" i="5"/>
  <c r="M6924" i="5" a="1"/>
  <c r="M6924" i="5"/>
  <c r="H6925" i="5" a="1"/>
  <c r="H6925" i="5"/>
  <c r="I6925" i="5" a="1"/>
  <c r="I6925" i="5"/>
  <c r="J6925" i="5" a="1"/>
  <c r="J6925" i="5"/>
  <c r="K6925" i="5" a="1"/>
  <c r="K6925" i="5"/>
  <c r="L6925" i="5" a="1"/>
  <c r="L6925" i="5"/>
  <c r="M6925" i="5" a="1"/>
  <c r="M6925" i="5"/>
  <c r="H6926" i="5" a="1"/>
  <c r="H6926" i="5"/>
  <c r="I6926" i="5" a="1"/>
  <c r="I6926" i="5"/>
  <c r="J6926" i="5" a="1"/>
  <c r="J6926" i="5"/>
  <c r="K6926" i="5" a="1"/>
  <c r="K6926" i="5"/>
  <c r="L6926" i="5" a="1"/>
  <c r="L6926" i="5"/>
  <c r="M6926" i="5" a="1"/>
  <c r="M6926" i="5"/>
  <c r="H6927" i="5" a="1"/>
  <c r="H6927" i="5"/>
  <c r="I6927" i="5" a="1"/>
  <c r="I6927" i="5"/>
  <c r="J6927" i="5" a="1"/>
  <c r="J6927" i="5"/>
  <c r="K6927" i="5" a="1"/>
  <c r="K6927" i="5"/>
  <c r="L6927" i="5" a="1"/>
  <c r="L6927" i="5"/>
  <c r="M6927" i="5" a="1"/>
  <c r="M6927" i="5"/>
  <c r="H6928" i="5" a="1"/>
  <c r="H6928" i="5"/>
  <c r="I6928" i="5" a="1"/>
  <c r="I6928" i="5"/>
  <c r="J6928" i="5" a="1"/>
  <c r="J6928" i="5"/>
  <c r="K6928" i="5" a="1"/>
  <c r="K6928" i="5"/>
  <c r="L6928" i="5" a="1"/>
  <c r="L6928" i="5"/>
  <c r="M6928" i="5" a="1"/>
  <c r="M6928" i="5"/>
  <c r="H6929" i="5" a="1"/>
  <c r="H6929" i="5"/>
  <c r="I6929" i="5" a="1"/>
  <c r="I6929" i="5"/>
  <c r="J6929" i="5" a="1"/>
  <c r="J6929" i="5"/>
  <c r="K6929" i="5" a="1"/>
  <c r="K6929" i="5"/>
  <c r="L6929" i="5" a="1"/>
  <c r="L6929" i="5"/>
  <c r="M6929" i="5" a="1"/>
  <c r="M6929" i="5"/>
  <c r="H6930" i="5" a="1"/>
  <c r="H6930" i="5"/>
  <c r="I6930" i="5" a="1"/>
  <c r="I6930" i="5"/>
  <c r="J6930" i="5" a="1"/>
  <c r="J6930" i="5"/>
  <c r="K6930" i="5" a="1"/>
  <c r="K6930" i="5"/>
  <c r="L6930" i="5" a="1"/>
  <c r="L6930" i="5"/>
  <c r="M6930" i="5" a="1"/>
  <c r="M6930" i="5"/>
  <c r="H6931" i="5" a="1"/>
  <c r="H6931" i="5"/>
  <c r="I6931" i="5" a="1"/>
  <c r="I6931" i="5"/>
  <c r="J6931" i="5" a="1"/>
  <c r="J6931" i="5"/>
  <c r="K6931" i="5" a="1"/>
  <c r="K6931" i="5"/>
  <c r="L6931" i="5" a="1"/>
  <c r="L6931" i="5"/>
  <c r="M6931" i="5" a="1"/>
  <c r="M6931" i="5"/>
  <c r="H6932" i="5" a="1"/>
  <c r="H6932" i="5"/>
  <c r="I6932" i="5" a="1"/>
  <c r="I6932" i="5"/>
  <c r="J6932" i="5" a="1"/>
  <c r="J6932" i="5"/>
  <c r="K6932" i="5" a="1"/>
  <c r="K6932" i="5"/>
  <c r="L6932" i="5" a="1"/>
  <c r="L6932" i="5"/>
  <c r="M6932" i="5" a="1"/>
  <c r="M6932" i="5"/>
  <c r="H6933" i="5" a="1"/>
  <c r="H6933" i="5"/>
  <c r="I6933" i="5" a="1"/>
  <c r="I6933" i="5"/>
  <c r="J6933" i="5" a="1"/>
  <c r="J6933" i="5"/>
  <c r="K6933" i="5" a="1"/>
  <c r="K6933" i="5"/>
  <c r="L6933" i="5" a="1"/>
  <c r="L6933" i="5"/>
  <c r="M6933" i="5" a="1"/>
  <c r="M6933" i="5"/>
  <c r="H6934" i="5" a="1"/>
  <c r="H6934" i="5"/>
  <c r="I6934" i="5" a="1"/>
  <c r="I6934" i="5"/>
  <c r="J6934" i="5" a="1"/>
  <c r="J6934" i="5"/>
  <c r="K6934" i="5" a="1"/>
  <c r="K6934" i="5"/>
  <c r="L6934" i="5" a="1"/>
  <c r="L6934" i="5"/>
  <c r="M6934" i="5" a="1"/>
  <c r="M6934" i="5"/>
  <c r="H6935" i="5" a="1"/>
  <c r="H6935" i="5"/>
  <c r="I6935" i="5" a="1"/>
  <c r="I6935" i="5"/>
  <c r="J6935" i="5" a="1"/>
  <c r="J6935" i="5"/>
  <c r="K6935" i="5" a="1"/>
  <c r="K6935" i="5"/>
  <c r="L6935" i="5" a="1"/>
  <c r="L6935" i="5"/>
  <c r="M6935" i="5" a="1"/>
  <c r="M6935" i="5"/>
  <c r="H6936" i="5" a="1"/>
  <c r="H6936" i="5"/>
  <c r="I6936" i="5" a="1"/>
  <c r="I6936" i="5"/>
  <c r="J6936" i="5" a="1"/>
  <c r="J6936" i="5"/>
  <c r="K6936" i="5" a="1"/>
  <c r="K6936" i="5"/>
  <c r="L6936" i="5" a="1"/>
  <c r="L6936" i="5"/>
  <c r="M6936" i="5" a="1"/>
  <c r="M6936" i="5"/>
  <c r="H6937" i="5" a="1"/>
  <c r="H6937" i="5"/>
  <c r="I6937" i="5" a="1"/>
  <c r="I6937" i="5"/>
  <c r="J6937" i="5" a="1"/>
  <c r="J6937" i="5"/>
  <c r="K6937" i="5" a="1"/>
  <c r="K6937" i="5"/>
  <c r="L6937" i="5" a="1"/>
  <c r="L6937" i="5"/>
  <c r="M6937" i="5" a="1"/>
  <c r="M6937" i="5"/>
  <c r="H6938" i="5" a="1"/>
  <c r="H6938" i="5"/>
  <c r="I6938" i="5" a="1"/>
  <c r="I6938" i="5"/>
  <c r="J6938" i="5" a="1"/>
  <c r="J6938" i="5"/>
  <c r="K6938" i="5" a="1"/>
  <c r="K6938" i="5"/>
  <c r="L6938" i="5" a="1"/>
  <c r="L6938" i="5"/>
  <c r="M6938" i="5" a="1"/>
  <c r="M6938" i="5"/>
  <c r="H6939" i="5" a="1"/>
  <c r="H6939" i="5"/>
  <c r="I6939" i="5" a="1"/>
  <c r="I6939" i="5"/>
  <c r="J6939" i="5" a="1"/>
  <c r="J6939" i="5"/>
  <c r="K6939" i="5" a="1"/>
  <c r="K6939" i="5"/>
  <c r="L6939" i="5" a="1"/>
  <c r="L6939" i="5"/>
  <c r="M6939" i="5" a="1"/>
  <c r="M6939" i="5"/>
  <c r="H6940" i="5" a="1"/>
  <c r="H6940" i="5"/>
  <c r="I6940" i="5" a="1"/>
  <c r="I6940" i="5"/>
  <c r="J6940" i="5" a="1"/>
  <c r="J6940" i="5"/>
  <c r="K6940" i="5" a="1"/>
  <c r="K6940" i="5"/>
  <c r="L6940" i="5" a="1"/>
  <c r="L6940" i="5"/>
  <c r="M6940" i="5" a="1"/>
  <c r="M6940" i="5"/>
  <c r="H6941" i="5" a="1"/>
  <c r="H6941" i="5"/>
  <c r="I6941" i="5" a="1"/>
  <c r="I6941" i="5"/>
  <c r="J6941" i="5" a="1"/>
  <c r="J6941" i="5"/>
  <c r="K6941" i="5" a="1"/>
  <c r="K6941" i="5"/>
  <c r="L6941" i="5" a="1"/>
  <c r="L6941" i="5"/>
  <c r="M6941" i="5" a="1"/>
  <c r="M6941" i="5"/>
  <c r="H6942" i="5" a="1"/>
  <c r="H6942" i="5"/>
  <c r="I6942" i="5" a="1"/>
  <c r="I6942" i="5"/>
  <c r="J6942" i="5" a="1"/>
  <c r="J6942" i="5"/>
  <c r="K6942" i="5" a="1"/>
  <c r="K6942" i="5"/>
  <c r="L6942" i="5" a="1"/>
  <c r="L6942" i="5"/>
  <c r="M6942" i="5" a="1"/>
  <c r="M6942" i="5"/>
  <c r="H6943" i="5" a="1"/>
  <c r="H6943" i="5"/>
  <c r="I6943" i="5" a="1"/>
  <c r="I6943" i="5"/>
  <c r="J6943" i="5" a="1"/>
  <c r="J6943" i="5"/>
  <c r="K6943" i="5" a="1"/>
  <c r="K6943" i="5"/>
  <c r="L6943" i="5" a="1"/>
  <c r="L6943" i="5"/>
  <c r="M6943" i="5" a="1"/>
  <c r="M6943" i="5"/>
  <c r="H6944" i="5" a="1"/>
  <c r="H6944" i="5"/>
  <c r="I6944" i="5" a="1"/>
  <c r="I6944" i="5"/>
  <c r="J6944" i="5" a="1"/>
  <c r="J6944" i="5"/>
  <c r="K6944" i="5" a="1"/>
  <c r="K6944" i="5"/>
  <c r="L6944" i="5" a="1"/>
  <c r="L6944" i="5"/>
  <c r="M6944" i="5" a="1"/>
  <c r="M6944" i="5"/>
  <c r="H6945" i="5" a="1"/>
  <c r="H6945" i="5"/>
  <c r="I6945" i="5" a="1"/>
  <c r="I6945" i="5"/>
  <c r="J6945" i="5" a="1"/>
  <c r="J6945" i="5"/>
  <c r="K6945" i="5" a="1"/>
  <c r="K6945" i="5"/>
  <c r="L6945" i="5" a="1"/>
  <c r="L6945" i="5"/>
  <c r="M6945" i="5" a="1"/>
  <c r="M6945" i="5"/>
  <c r="H6946" i="5" a="1"/>
  <c r="H6946" i="5"/>
  <c r="I6946" i="5" a="1"/>
  <c r="I6946" i="5"/>
  <c r="J6946" i="5" a="1"/>
  <c r="J6946" i="5"/>
  <c r="K6946" i="5" a="1"/>
  <c r="K6946" i="5"/>
  <c r="L6946" i="5" a="1"/>
  <c r="L6946" i="5"/>
  <c r="M6946" i="5" a="1"/>
  <c r="M6946" i="5"/>
  <c r="H6947" i="5" a="1"/>
  <c r="H6947" i="5"/>
  <c r="I6947" i="5" a="1"/>
  <c r="I6947" i="5"/>
  <c r="J6947" i="5" a="1"/>
  <c r="J6947" i="5"/>
  <c r="K6947" i="5" a="1"/>
  <c r="K6947" i="5"/>
  <c r="L6947" i="5" a="1"/>
  <c r="L6947" i="5"/>
  <c r="M6947" i="5" a="1"/>
  <c r="M6947" i="5"/>
  <c r="H6948" i="5" a="1"/>
  <c r="H6948" i="5"/>
  <c r="I6948" i="5" a="1"/>
  <c r="I6948" i="5"/>
  <c r="J6948" i="5" a="1"/>
  <c r="J6948" i="5"/>
  <c r="K6948" i="5" a="1"/>
  <c r="K6948" i="5"/>
  <c r="L6948" i="5" a="1"/>
  <c r="L6948" i="5"/>
  <c r="M6948" i="5" a="1"/>
  <c r="M6948" i="5"/>
  <c r="H6949" i="5" a="1"/>
  <c r="H6949" i="5"/>
  <c r="I6949" i="5" a="1"/>
  <c r="I6949" i="5"/>
  <c r="J6949" i="5" a="1"/>
  <c r="J6949" i="5"/>
  <c r="K6949" i="5" a="1"/>
  <c r="K6949" i="5"/>
  <c r="L6949" i="5" a="1"/>
  <c r="L6949" i="5"/>
  <c r="M6949" i="5" a="1"/>
  <c r="M6949" i="5"/>
  <c r="H6950" i="5" a="1"/>
  <c r="H6950" i="5"/>
  <c r="I6950" i="5" a="1"/>
  <c r="I6950" i="5"/>
  <c r="J6950" i="5" a="1"/>
  <c r="J6950" i="5"/>
  <c r="K6950" i="5" a="1"/>
  <c r="K6950" i="5"/>
  <c r="L6950" i="5" a="1"/>
  <c r="L6950" i="5"/>
  <c r="M6950" i="5" a="1"/>
  <c r="M6950" i="5"/>
  <c r="H6951" i="5" a="1"/>
  <c r="H6951" i="5"/>
  <c r="I6951" i="5" a="1"/>
  <c r="I6951" i="5"/>
  <c r="J6951" i="5" a="1"/>
  <c r="J6951" i="5"/>
  <c r="K6951" i="5" a="1"/>
  <c r="K6951" i="5"/>
  <c r="L6951" i="5" a="1"/>
  <c r="L6951" i="5"/>
  <c r="M6951" i="5" a="1"/>
  <c r="M6951" i="5"/>
  <c r="H6952" i="5" a="1"/>
  <c r="H6952" i="5"/>
  <c r="I6952" i="5" a="1"/>
  <c r="I6952" i="5"/>
  <c r="J6952" i="5" a="1"/>
  <c r="J6952" i="5"/>
  <c r="K6952" i="5" a="1"/>
  <c r="K6952" i="5"/>
  <c r="L6952" i="5" a="1"/>
  <c r="L6952" i="5"/>
  <c r="M6952" i="5" a="1"/>
  <c r="M6952" i="5"/>
  <c r="H6953" i="5" a="1"/>
  <c r="H6953" i="5"/>
  <c r="I6953" i="5" a="1"/>
  <c r="I6953" i="5"/>
  <c r="J6953" i="5" a="1"/>
  <c r="J6953" i="5"/>
  <c r="K6953" i="5" a="1"/>
  <c r="K6953" i="5"/>
  <c r="L6953" i="5" a="1"/>
  <c r="L6953" i="5"/>
  <c r="M6953" i="5" a="1"/>
  <c r="M6953" i="5"/>
  <c r="H6954" i="5" a="1"/>
  <c r="H6954" i="5"/>
  <c r="I6954" i="5" a="1"/>
  <c r="I6954" i="5"/>
  <c r="J6954" i="5" a="1"/>
  <c r="J6954" i="5"/>
  <c r="K6954" i="5" a="1"/>
  <c r="K6954" i="5"/>
  <c r="L6954" i="5" a="1"/>
  <c r="L6954" i="5"/>
  <c r="M6954" i="5" a="1"/>
  <c r="M6954" i="5"/>
  <c r="H6955" i="5" a="1"/>
  <c r="H6955" i="5"/>
  <c r="I6955" i="5" a="1"/>
  <c r="I6955" i="5"/>
  <c r="J6955" i="5" a="1"/>
  <c r="J6955" i="5"/>
  <c r="K6955" i="5" a="1"/>
  <c r="K6955" i="5"/>
  <c r="L6955" i="5" a="1"/>
  <c r="L6955" i="5"/>
  <c r="M6955" i="5" a="1"/>
  <c r="M6955" i="5"/>
  <c r="H6956" i="5" a="1"/>
  <c r="H6956" i="5"/>
  <c r="I6956" i="5" a="1"/>
  <c r="I6956" i="5"/>
  <c r="J6956" i="5" a="1"/>
  <c r="J6956" i="5"/>
  <c r="K6956" i="5" a="1"/>
  <c r="K6956" i="5"/>
  <c r="L6956" i="5" a="1"/>
  <c r="L6956" i="5"/>
  <c r="M6956" i="5" a="1"/>
  <c r="M6956" i="5"/>
  <c r="H6957" i="5" a="1"/>
  <c r="H6957" i="5"/>
  <c r="I6957" i="5" a="1"/>
  <c r="I6957" i="5"/>
  <c r="J6957" i="5" a="1"/>
  <c r="J6957" i="5"/>
  <c r="K6957" i="5" a="1"/>
  <c r="K6957" i="5"/>
  <c r="L6957" i="5" a="1"/>
  <c r="L6957" i="5"/>
  <c r="M6957" i="5" a="1"/>
  <c r="M6957" i="5"/>
  <c r="H6958" i="5" a="1"/>
  <c r="H6958" i="5"/>
  <c r="I6958" i="5" a="1"/>
  <c r="I6958" i="5"/>
  <c r="J6958" i="5" a="1"/>
  <c r="J6958" i="5"/>
  <c r="K6958" i="5" a="1"/>
  <c r="K6958" i="5"/>
  <c r="L6958" i="5" a="1"/>
  <c r="L6958" i="5"/>
  <c r="M6958" i="5" a="1"/>
  <c r="M6958" i="5"/>
  <c r="H6959" i="5" a="1"/>
  <c r="H6959" i="5"/>
  <c r="I6959" i="5" a="1"/>
  <c r="I6959" i="5"/>
  <c r="J6959" i="5" a="1"/>
  <c r="J6959" i="5"/>
  <c r="K6959" i="5" a="1"/>
  <c r="K6959" i="5"/>
  <c r="L6959" i="5" a="1"/>
  <c r="L6959" i="5"/>
  <c r="M6959" i="5" a="1"/>
  <c r="M6959" i="5"/>
  <c r="H6960" i="5" a="1"/>
  <c r="H6960" i="5"/>
  <c r="I6960" i="5" a="1"/>
  <c r="I6960" i="5"/>
  <c r="J6960" i="5" a="1"/>
  <c r="J6960" i="5"/>
  <c r="K6960" i="5" a="1"/>
  <c r="K6960" i="5"/>
  <c r="L6960" i="5" a="1"/>
  <c r="L6960" i="5"/>
  <c r="M6960" i="5" a="1"/>
  <c r="M6960" i="5"/>
  <c r="H6961" i="5" a="1"/>
  <c r="H6961" i="5"/>
  <c r="I6961" i="5" a="1"/>
  <c r="I6961" i="5"/>
  <c r="J6961" i="5" a="1"/>
  <c r="J6961" i="5"/>
  <c r="K6961" i="5" a="1"/>
  <c r="K6961" i="5"/>
  <c r="L6961" i="5" a="1"/>
  <c r="L6961" i="5"/>
  <c r="M6961" i="5" a="1"/>
  <c r="M6961" i="5"/>
  <c r="H6962" i="5" a="1"/>
  <c r="H6962" i="5"/>
  <c r="I6962" i="5" a="1"/>
  <c r="I6962" i="5"/>
  <c r="J6962" i="5" a="1"/>
  <c r="J6962" i="5"/>
  <c r="K6962" i="5" a="1"/>
  <c r="K6962" i="5"/>
  <c r="L6962" i="5" a="1"/>
  <c r="L6962" i="5"/>
  <c r="M6962" i="5" a="1"/>
  <c r="M6962" i="5"/>
  <c r="H6963" i="5" a="1"/>
  <c r="H6963" i="5"/>
  <c r="I6963" i="5" a="1"/>
  <c r="I6963" i="5"/>
  <c r="J6963" i="5" a="1"/>
  <c r="J6963" i="5"/>
  <c r="K6963" i="5" a="1"/>
  <c r="K6963" i="5"/>
  <c r="L6963" i="5" a="1"/>
  <c r="L6963" i="5"/>
  <c r="M6963" i="5" a="1"/>
  <c r="M6963" i="5"/>
  <c r="H6964" i="5" a="1"/>
  <c r="H6964" i="5"/>
  <c r="I6964" i="5" a="1"/>
  <c r="I6964" i="5"/>
  <c r="J6964" i="5" a="1"/>
  <c r="J6964" i="5"/>
  <c r="K6964" i="5" a="1"/>
  <c r="K6964" i="5"/>
  <c r="L6964" i="5" a="1"/>
  <c r="L6964" i="5"/>
  <c r="M6964" i="5" a="1"/>
  <c r="M6964" i="5"/>
  <c r="H6965" i="5" a="1"/>
  <c r="H6965" i="5"/>
  <c r="I6965" i="5" a="1"/>
  <c r="I6965" i="5"/>
  <c r="J6965" i="5" a="1"/>
  <c r="J6965" i="5"/>
  <c r="K6965" i="5" a="1"/>
  <c r="K6965" i="5"/>
  <c r="L6965" i="5" a="1"/>
  <c r="L6965" i="5"/>
  <c r="M6965" i="5" a="1"/>
  <c r="M6965" i="5"/>
  <c r="H6966" i="5" a="1"/>
  <c r="H6966" i="5"/>
  <c r="I6966" i="5" a="1"/>
  <c r="I6966" i="5"/>
  <c r="J6966" i="5" a="1"/>
  <c r="J6966" i="5"/>
  <c r="K6966" i="5" a="1"/>
  <c r="K6966" i="5"/>
  <c r="L6966" i="5" a="1"/>
  <c r="L6966" i="5"/>
  <c r="M6966" i="5" a="1"/>
  <c r="M6966" i="5"/>
  <c r="H6967" i="5" a="1"/>
  <c r="H6967" i="5"/>
  <c r="I6967" i="5" a="1"/>
  <c r="I6967" i="5"/>
  <c r="J6967" i="5" a="1"/>
  <c r="J6967" i="5"/>
  <c r="K6967" i="5" a="1"/>
  <c r="K6967" i="5"/>
  <c r="L6967" i="5" a="1"/>
  <c r="L6967" i="5"/>
  <c r="M6967" i="5" a="1"/>
  <c r="M6967" i="5"/>
  <c r="H6968" i="5" a="1"/>
  <c r="H6968" i="5"/>
  <c r="I6968" i="5" a="1"/>
  <c r="I6968" i="5"/>
  <c r="J6968" i="5" a="1"/>
  <c r="J6968" i="5"/>
  <c r="K6968" i="5" a="1"/>
  <c r="K6968" i="5"/>
  <c r="L6968" i="5" a="1"/>
  <c r="L6968" i="5"/>
  <c r="M6968" i="5" a="1"/>
  <c r="M6968" i="5"/>
  <c r="H6969" i="5" a="1"/>
  <c r="H6969" i="5"/>
  <c r="I6969" i="5" a="1"/>
  <c r="I6969" i="5"/>
  <c r="J6969" i="5" a="1"/>
  <c r="J6969" i="5"/>
  <c r="K6969" i="5" a="1"/>
  <c r="K6969" i="5"/>
  <c r="L6969" i="5" a="1"/>
  <c r="L6969" i="5"/>
  <c r="M6969" i="5" a="1"/>
  <c r="M6969" i="5"/>
  <c r="H6970" i="5" a="1"/>
  <c r="H6970" i="5"/>
  <c r="I6970" i="5" a="1"/>
  <c r="I6970" i="5"/>
  <c r="J6970" i="5" a="1"/>
  <c r="J6970" i="5"/>
  <c r="K6970" i="5" a="1"/>
  <c r="K6970" i="5"/>
  <c r="L6970" i="5" a="1"/>
  <c r="L6970" i="5"/>
  <c r="M6970" i="5" a="1"/>
  <c r="M6970" i="5"/>
  <c r="H6971" i="5" a="1"/>
  <c r="H6971" i="5"/>
  <c r="I6971" i="5" a="1"/>
  <c r="I6971" i="5"/>
  <c r="J6971" i="5" a="1"/>
  <c r="J6971" i="5"/>
  <c r="K6971" i="5" a="1"/>
  <c r="K6971" i="5"/>
  <c r="L6971" i="5" a="1"/>
  <c r="L6971" i="5"/>
  <c r="M6971" i="5" a="1"/>
  <c r="M6971" i="5"/>
  <c r="H6972" i="5" a="1"/>
  <c r="H6972" i="5"/>
  <c r="I6972" i="5" a="1"/>
  <c r="I6972" i="5"/>
  <c r="J6972" i="5" a="1"/>
  <c r="J6972" i="5"/>
  <c r="K6972" i="5" a="1"/>
  <c r="K6972" i="5"/>
  <c r="L6972" i="5" a="1"/>
  <c r="L6972" i="5"/>
  <c r="M6972" i="5" a="1"/>
  <c r="M6972" i="5"/>
  <c r="H6973" i="5" a="1"/>
  <c r="H6973" i="5"/>
  <c r="I6973" i="5" a="1"/>
  <c r="I6973" i="5"/>
  <c r="J6973" i="5" a="1"/>
  <c r="J6973" i="5"/>
  <c r="K6973" i="5" a="1"/>
  <c r="K6973" i="5"/>
  <c r="L6973" i="5" a="1"/>
  <c r="L6973" i="5"/>
  <c r="M6973" i="5" a="1"/>
  <c r="M6973" i="5"/>
  <c r="H6974" i="5" a="1"/>
  <c r="H6974" i="5"/>
  <c r="I6974" i="5" a="1"/>
  <c r="I6974" i="5"/>
  <c r="J6974" i="5" a="1"/>
  <c r="J6974" i="5"/>
  <c r="K6974" i="5" a="1"/>
  <c r="K6974" i="5"/>
  <c r="L6974" i="5" a="1"/>
  <c r="L6974" i="5"/>
  <c r="M6974" i="5" a="1"/>
  <c r="M6974" i="5"/>
  <c r="H6975" i="5" a="1"/>
  <c r="H6975" i="5"/>
  <c r="I6975" i="5" a="1"/>
  <c r="I6975" i="5"/>
  <c r="J6975" i="5" a="1"/>
  <c r="J6975" i="5"/>
  <c r="K6975" i="5" a="1"/>
  <c r="K6975" i="5"/>
  <c r="L6975" i="5" a="1"/>
  <c r="L6975" i="5"/>
  <c r="M6975" i="5" a="1"/>
  <c r="M6975" i="5"/>
  <c r="H6976" i="5" a="1"/>
  <c r="H6976" i="5"/>
  <c r="I6976" i="5" a="1"/>
  <c r="I6976" i="5"/>
  <c r="J6976" i="5" a="1"/>
  <c r="J6976" i="5"/>
  <c r="K6976" i="5" a="1"/>
  <c r="K6976" i="5"/>
  <c r="L6976" i="5" a="1"/>
  <c r="L6976" i="5"/>
  <c r="M6976" i="5" a="1"/>
  <c r="M6976" i="5"/>
  <c r="H6977" i="5" a="1"/>
  <c r="H6977" i="5"/>
  <c r="I6977" i="5" a="1"/>
  <c r="I6977" i="5"/>
  <c r="J6977" i="5" a="1"/>
  <c r="J6977" i="5"/>
  <c r="K6977" i="5" a="1"/>
  <c r="K6977" i="5"/>
  <c r="L6977" i="5" a="1"/>
  <c r="L6977" i="5"/>
  <c r="M6977" i="5" a="1"/>
  <c r="M6977" i="5"/>
  <c r="H6978" i="5" a="1"/>
  <c r="H6978" i="5"/>
  <c r="I6978" i="5" a="1"/>
  <c r="I6978" i="5"/>
  <c r="J6978" i="5" a="1"/>
  <c r="J6978" i="5"/>
  <c r="K6978" i="5" a="1"/>
  <c r="K6978" i="5"/>
  <c r="L6978" i="5" a="1"/>
  <c r="L6978" i="5"/>
  <c r="M6978" i="5" a="1"/>
  <c r="M6978" i="5"/>
  <c r="H6979" i="5" a="1"/>
  <c r="H6979" i="5"/>
  <c r="I6979" i="5" a="1"/>
  <c r="I6979" i="5"/>
  <c r="J6979" i="5" a="1"/>
  <c r="J6979" i="5"/>
  <c r="K6979" i="5" a="1"/>
  <c r="K6979" i="5"/>
  <c r="L6979" i="5" a="1"/>
  <c r="L6979" i="5"/>
  <c r="M6979" i="5" a="1"/>
  <c r="M6979" i="5"/>
  <c r="H6980" i="5" a="1"/>
  <c r="H6980" i="5"/>
  <c r="I6980" i="5" a="1"/>
  <c r="I6980" i="5"/>
  <c r="J6980" i="5" a="1"/>
  <c r="J6980" i="5"/>
  <c r="K6980" i="5" a="1"/>
  <c r="K6980" i="5"/>
  <c r="L6980" i="5" a="1"/>
  <c r="L6980" i="5"/>
  <c r="M6980" i="5" a="1"/>
  <c r="M6980" i="5"/>
  <c r="H6981" i="5" a="1"/>
  <c r="H6981" i="5"/>
  <c r="I6981" i="5" a="1"/>
  <c r="I6981" i="5"/>
  <c r="J6981" i="5" a="1"/>
  <c r="J6981" i="5"/>
  <c r="K6981" i="5" a="1"/>
  <c r="K6981" i="5"/>
  <c r="L6981" i="5" a="1"/>
  <c r="L6981" i="5"/>
  <c r="M6981" i="5" a="1"/>
  <c r="M6981" i="5"/>
  <c r="H6982" i="5" a="1"/>
  <c r="H6982" i="5"/>
  <c r="I6982" i="5" a="1"/>
  <c r="I6982" i="5"/>
  <c r="J6982" i="5" a="1"/>
  <c r="J6982" i="5"/>
  <c r="K6982" i="5" a="1"/>
  <c r="K6982" i="5"/>
  <c r="L6982" i="5" a="1"/>
  <c r="L6982" i="5"/>
  <c r="M6982" i="5" a="1"/>
  <c r="M6982" i="5"/>
  <c r="H6983" i="5" a="1"/>
  <c r="H6983" i="5"/>
  <c r="I6983" i="5" a="1"/>
  <c r="I6983" i="5"/>
  <c r="J6983" i="5" a="1"/>
  <c r="J6983" i="5"/>
  <c r="K6983" i="5" a="1"/>
  <c r="K6983" i="5"/>
  <c r="L6983" i="5" a="1"/>
  <c r="L6983" i="5"/>
  <c r="M6983" i="5" a="1"/>
  <c r="M6983" i="5"/>
  <c r="H6984" i="5" a="1"/>
  <c r="H6984" i="5"/>
  <c r="I6984" i="5" a="1"/>
  <c r="I6984" i="5"/>
  <c r="J6984" i="5" a="1"/>
  <c r="J6984" i="5"/>
  <c r="K6984" i="5" a="1"/>
  <c r="K6984" i="5"/>
  <c r="L6984" i="5" a="1"/>
  <c r="L6984" i="5"/>
  <c r="M6984" i="5" a="1"/>
  <c r="M6984" i="5"/>
  <c r="H6985" i="5" a="1"/>
  <c r="H6985" i="5"/>
  <c r="I6985" i="5" a="1"/>
  <c r="I6985" i="5"/>
  <c r="J6985" i="5" a="1"/>
  <c r="J6985" i="5"/>
  <c r="K6985" i="5" a="1"/>
  <c r="K6985" i="5"/>
  <c r="L6985" i="5" a="1"/>
  <c r="L6985" i="5"/>
  <c r="M6985" i="5" a="1"/>
  <c r="M6985" i="5"/>
  <c r="H6986" i="5" a="1"/>
  <c r="H6986" i="5"/>
  <c r="I6986" i="5" a="1"/>
  <c r="I6986" i="5"/>
  <c r="J6986" i="5" a="1"/>
  <c r="J6986" i="5"/>
  <c r="K6986" i="5" a="1"/>
  <c r="K6986" i="5"/>
  <c r="L6986" i="5" a="1"/>
  <c r="L6986" i="5"/>
  <c r="M6986" i="5" a="1"/>
  <c r="M6986" i="5"/>
  <c r="H6987" i="5" a="1"/>
  <c r="H6987" i="5"/>
  <c r="I6987" i="5" a="1"/>
  <c r="I6987" i="5"/>
  <c r="J6987" i="5" a="1"/>
  <c r="J6987" i="5"/>
  <c r="K6987" i="5" a="1"/>
  <c r="K6987" i="5"/>
  <c r="L6987" i="5" a="1"/>
  <c r="L6987" i="5"/>
  <c r="M6987" i="5" a="1"/>
  <c r="M6987" i="5"/>
  <c r="H6988" i="5" a="1"/>
  <c r="H6988" i="5"/>
  <c r="I6988" i="5" a="1"/>
  <c r="I6988" i="5"/>
  <c r="J6988" i="5" a="1"/>
  <c r="J6988" i="5"/>
  <c r="K6988" i="5" a="1"/>
  <c r="K6988" i="5"/>
  <c r="L6988" i="5" a="1"/>
  <c r="L6988" i="5"/>
  <c r="M6988" i="5" a="1"/>
  <c r="M6988" i="5"/>
  <c r="H6989" i="5" a="1"/>
  <c r="H6989" i="5"/>
  <c r="I6989" i="5" a="1"/>
  <c r="I6989" i="5"/>
  <c r="J6989" i="5" a="1"/>
  <c r="J6989" i="5"/>
  <c r="K6989" i="5" a="1"/>
  <c r="K6989" i="5"/>
  <c r="L6989" i="5" a="1"/>
  <c r="L6989" i="5"/>
  <c r="M6989" i="5" a="1"/>
  <c r="M6989" i="5"/>
  <c r="H6990" i="5" a="1"/>
  <c r="H6990" i="5"/>
  <c r="I6990" i="5" a="1"/>
  <c r="I6990" i="5"/>
  <c r="J6990" i="5" a="1"/>
  <c r="J6990" i="5"/>
  <c r="K6990" i="5" a="1"/>
  <c r="K6990" i="5"/>
  <c r="L6990" i="5" a="1"/>
  <c r="L6990" i="5"/>
  <c r="M6990" i="5" a="1"/>
  <c r="M6990" i="5"/>
  <c r="H6991" i="5" a="1"/>
  <c r="H6991" i="5"/>
  <c r="I6991" i="5" a="1"/>
  <c r="I6991" i="5"/>
  <c r="J6991" i="5" a="1"/>
  <c r="J6991" i="5"/>
  <c r="K6991" i="5" a="1"/>
  <c r="K6991" i="5"/>
  <c r="L6991" i="5" a="1"/>
  <c r="L6991" i="5"/>
  <c r="M6991" i="5" a="1"/>
  <c r="M6991" i="5"/>
  <c r="H6992" i="5" a="1"/>
  <c r="H6992" i="5"/>
  <c r="I6992" i="5" a="1"/>
  <c r="I6992" i="5"/>
  <c r="J6992" i="5" a="1"/>
  <c r="J6992" i="5"/>
  <c r="K6992" i="5" a="1"/>
  <c r="K6992" i="5"/>
  <c r="L6992" i="5" a="1"/>
  <c r="L6992" i="5"/>
  <c r="M6992" i="5" a="1"/>
  <c r="M6992" i="5"/>
  <c r="H6993" i="5" a="1"/>
  <c r="H6993" i="5"/>
  <c r="I6993" i="5" a="1"/>
  <c r="I6993" i="5"/>
  <c r="J6993" i="5" a="1"/>
  <c r="J6993" i="5"/>
  <c r="K6993" i="5" a="1"/>
  <c r="K6993" i="5"/>
  <c r="L6993" i="5" a="1"/>
  <c r="L6993" i="5"/>
  <c r="M6993" i="5" a="1"/>
  <c r="M6993" i="5"/>
  <c r="H6994" i="5" a="1"/>
  <c r="H6994" i="5"/>
  <c r="I6994" i="5" a="1"/>
  <c r="I6994" i="5"/>
  <c r="J6994" i="5" a="1"/>
  <c r="J6994" i="5"/>
  <c r="K6994" i="5" a="1"/>
  <c r="K6994" i="5"/>
  <c r="L6994" i="5" a="1"/>
  <c r="L6994" i="5"/>
  <c r="M6994" i="5" a="1"/>
  <c r="M6994" i="5"/>
  <c r="H6995" i="5" a="1"/>
  <c r="H6995" i="5"/>
  <c r="I6995" i="5" a="1"/>
  <c r="I6995" i="5"/>
  <c r="J6995" i="5" a="1"/>
  <c r="J6995" i="5"/>
  <c r="K6995" i="5" a="1"/>
  <c r="K6995" i="5"/>
  <c r="L6995" i="5" a="1"/>
  <c r="L6995" i="5"/>
  <c r="M6995" i="5" a="1"/>
  <c r="M6995" i="5"/>
  <c r="H6996" i="5" a="1"/>
  <c r="H6996" i="5"/>
  <c r="I6996" i="5" a="1"/>
  <c r="I6996" i="5"/>
  <c r="J6996" i="5" a="1"/>
  <c r="J6996" i="5"/>
  <c r="K6996" i="5" a="1"/>
  <c r="K6996" i="5"/>
  <c r="L6996" i="5" a="1"/>
  <c r="L6996" i="5"/>
  <c r="M6996" i="5" a="1"/>
  <c r="M6996" i="5"/>
  <c r="H6997" i="5" a="1"/>
  <c r="H6997" i="5"/>
  <c r="I6997" i="5" a="1"/>
  <c r="I6997" i="5"/>
  <c r="J6997" i="5" a="1"/>
  <c r="J6997" i="5"/>
  <c r="K6997" i="5" a="1"/>
  <c r="K6997" i="5"/>
  <c r="L6997" i="5" a="1"/>
  <c r="L6997" i="5"/>
  <c r="M6997" i="5" a="1"/>
  <c r="M6997" i="5"/>
  <c r="H6998" i="5" a="1"/>
  <c r="H6998" i="5"/>
  <c r="I6998" i="5" a="1"/>
  <c r="I6998" i="5"/>
  <c r="J6998" i="5" a="1"/>
  <c r="J6998" i="5"/>
  <c r="K6998" i="5" a="1"/>
  <c r="K6998" i="5"/>
  <c r="L6998" i="5" a="1"/>
  <c r="L6998" i="5"/>
  <c r="M6998" i="5" a="1"/>
  <c r="M6998" i="5"/>
  <c r="H6999" i="5" a="1"/>
  <c r="H6999" i="5"/>
  <c r="I6999" i="5" a="1"/>
  <c r="I6999" i="5"/>
  <c r="J6999" i="5" a="1"/>
  <c r="J6999" i="5"/>
  <c r="K6999" i="5" a="1"/>
  <c r="K6999" i="5"/>
  <c r="L6999" i="5" a="1"/>
  <c r="L6999" i="5"/>
  <c r="M6999" i="5" a="1"/>
  <c r="M6999" i="5"/>
  <c r="H7000" i="5" a="1"/>
  <c r="H7000" i="5"/>
  <c r="I7000" i="5" a="1"/>
  <c r="I7000" i="5"/>
  <c r="J7000" i="5" a="1"/>
  <c r="J7000" i="5"/>
  <c r="K7000" i="5" a="1"/>
  <c r="K7000" i="5"/>
  <c r="L7000" i="5" a="1"/>
  <c r="L7000" i="5"/>
  <c r="M7000" i="5" a="1"/>
  <c r="M7000" i="5"/>
  <c r="H7001" i="5" a="1"/>
  <c r="H7001" i="5"/>
  <c r="I7001" i="5" a="1"/>
  <c r="I7001" i="5"/>
  <c r="J7001" i="5" a="1"/>
  <c r="J7001" i="5"/>
  <c r="K7001" i="5" a="1"/>
  <c r="K7001" i="5"/>
  <c r="L7001" i="5" a="1"/>
  <c r="L7001" i="5"/>
  <c r="M7001" i="5" a="1"/>
  <c r="M7001" i="5"/>
  <c r="H7002" i="5" a="1"/>
  <c r="H7002" i="5"/>
  <c r="I7002" i="5" a="1"/>
  <c r="I7002" i="5"/>
  <c r="J7002" i="5" a="1"/>
  <c r="J7002" i="5"/>
  <c r="K7002" i="5" a="1"/>
  <c r="K7002" i="5"/>
  <c r="L7002" i="5" a="1"/>
  <c r="L7002" i="5"/>
  <c r="M7002" i="5" a="1"/>
  <c r="M7002" i="5"/>
  <c r="H7003" i="5" a="1"/>
  <c r="H7003" i="5"/>
  <c r="I7003" i="5" a="1"/>
  <c r="I7003" i="5"/>
  <c r="J7003" i="5" a="1"/>
  <c r="J7003" i="5"/>
  <c r="K7003" i="5" a="1"/>
  <c r="K7003" i="5"/>
  <c r="L7003" i="5" a="1"/>
  <c r="L7003" i="5"/>
  <c r="M7003" i="5" a="1"/>
  <c r="M7003" i="5"/>
  <c r="H7004" i="5" a="1"/>
  <c r="H7004" i="5"/>
  <c r="I7004" i="5" a="1"/>
  <c r="I7004" i="5"/>
  <c r="J7004" i="5" a="1"/>
  <c r="J7004" i="5"/>
  <c r="K7004" i="5" a="1"/>
  <c r="K7004" i="5"/>
  <c r="L7004" i="5" a="1"/>
  <c r="L7004" i="5"/>
  <c r="M7004" i="5" a="1"/>
  <c r="M7004" i="5"/>
  <c r="H7005" i="5" a="1"/>
  <c r="H7005" i="5"/>
  <c r="I7005" i="5" a="1"/>
  <c r="I7005" i="5"/>
  <c r="J7005" i="5" a="1"/>
  <c r="J7005" i="5"/>
  <c r="K7005" i="5" a="1"/>
  <c r="K7005" i="5"/>
  <c r="L7005" i="5" a="1"/>
  <c r="L7005" i="5"/>
  <c r="M7005" i="5" a="1"/>
  <c r="M7005" i="5"/>
  <c r="H7006" i="5" a="1"/>
  <c r="H7006" i="5"/>
  <c r="I7006" i="5" a="1"/>
  <c r="I7006" i="5"/>
  <c r="J7006" i="5" a="1"/>
  <c r="J7006" i="5"/>
  <c r="K7006" i="5" a="1"/>
  <c r="K7006" i="5"/>
  <c r="L7006" i="5" a="1"/>
  <c r="L7006" i="5"/>
  <c r="M7006" i="5" a="1"/>
  <c r="M7006" i="5"/>
  <c r="H7007" i="5" a="1"/>
  <c r="H7007" i="5"/>
  <c r="I7007" i="5" a="1"/>
  <c r="I7007" i="5"/>
  <c r="J7007" i="5" a="1"/>
  <c r="J7007" i="5"/>
  <c r="K7007" i="5" a="1"/>
  <c r="K7007" i="5"/>
  <c r="L7007" i="5" a="1"/>
  <c r="L7007" i="5"/>
  <c r="M7007" i="5" a="1"/>
  <c r="M7007" i="5"/>
  <c r="H7008" i="5" a="1"/>
  <c r="H7008" i="5"/>
  <c r="I7008" i="5" a="1"/>
  <c r="I7008" i="5"/>
  <c r="J7008" i="5" a="1"/>
  <c r="J7008" i="5"/>
  <c r="K7008" i="5" a="1"/>
  <c r="K7008" i="5"/>
  <c r="L7008" i="5" a="1"/>
  <c r="L7008" i="5"/>
  <c r="M7008" i="5" a="1"/>
  <c r="M7008" i="5"/>
  <c r="H7009" i="5" a="1"/>
  <c r="H7009" i="5"/>
  <c r="I7009" i="5" a="1"/>
  <c r="I7009" i="5"/>
  <c r="J7009" i="5" a="1"/>
  <c r="J7009" i="5"/>
  <c r="K7009" i="5" a="1"/>
  <c r="K7009" i="5"/>
  <c r="L7009" i="5" a="1"/>
  <c r="L7009" i="5"/>
  <c r="M7009" i="5" a="1"/>
  <c r="M7009" i="5"/>
  <c r="H7010" i="5" a="1"/>
  <c r="H7010" i="5"/>
  <c r="I7010" i="5" a="1"/>
  <c r="I7010" i="5"/>
  <c r="J7010" i="5" a="1"/>
  <c r="J7010" i="5"/>
  <c r="K7010" i="5" a="1"/>
  <c r="K7010" i="5"/>
  <c r="L7010" i="5" a="1"/>
  <c r="L7010" i="5"/>
  <c r="M7010" i="5" a="1"/>
  <c r="M7010" i="5"/>
  <c r="H7011" i="5" a="1"/>
  <c r="H7011" i="5"/>
  <c r="I7011" i="5" a="1"/>
  <c r="I7011" i="5"/>
  <c r="J7011" i="5" a="1"/>
  <c r="J7011" i="5"/>
  <c r="K7011" i="5" a="1"/>
  <c r="K7011" i="5"/>
  <c r="L7011" i="5" a="1"/>
  <c r="L7011" i="5"/>
  <c r="M7011" i="5" a="1"/>
  <c r="M7011" i="5"/>
  <c r="H7012" i="5" a="1"/>
  <c r="H7012" i="5"/>
  <c r="I7012" i="5" a="1"/>
  <c r="I7012" i="5"/>
  <c r="J7012" i="5" a="1"/>
  <c r="J7012" i="5"/>
  <c r="K7012" i="5" a="1"/>
  <c r="K7012" i="5"/>
  <c r="L7012" i="5" a="1"/>
  <c r="L7012" i="5"/>
  <c r="M7012" i="5" a="1"/>
  <c r="M7012" i="5"/>
  <c r="H7013" i="5" a="1"/>
  <c r="H7013" i="5"/>
  <c r="I7013" i="5" a="1"/>
  <c r="I7013" i="5"/>
  <c r="J7013" i="5" a="1"/>
  <c r="J7013" i="5"/>
  <c r="K7013" i="5" a="1"/>
  <c r="K7013" i="5"/>
  <c r="L7013" i="5" a="1"/>
  <c r="L7013" i="5"/>
  <c r="M7013" i="5" a="1"/>
  <c r="M7013" i="5"/>
  <c r="H7014" i="5" a="1"/>
  <c r="H7014" i="5"/>
  <c r="I7014" i="5" a="1"/>
  <c r="I7014" i="5"/>
  <c r="J7014" i="5" a="1"/>
  <c r="J7014" i="5"/>
  <c r="K7014" i="5" a="1"/>
  <c r="K7014" i="5"/>
  <c r="L7014" i="5" a="1"/>
  <c r="L7014" i="5"/>
  <c r="M7014" i="5" a="1"/>
  <c r="M7014" i="5"/>
  <c r="H7015" i="5" a="1"/>
  <c r="H7015" i="5"/>
  <c r="I7015" i="5" a="1"/>
  <c r="I7015" i="5"/>
  <c r="J7015" i="5" a="1"/>
  <c r="J7015" i="5"/>
  <c r="K7015" i="5" a="1"/>
  <c r="K7015" i="5"/>
  <c r="L7015" i="5" a="1"/>
  <c r="L7015" i="5"/>
  <c r="M7015" i="5" a="1"/>
  <c r="M7015" i="5"/>
  <c r="H7016" i="5" a="1"/>
  <c r="H7016" i="5"/>
  <c r="I7016" i="5" a="1"/>
  <c r="I7016" i="5"/>
  <c r="J7016" i="5" a="1"/>
  <c r="J7016" i="5"/>
  <c r="K7016" i="5" a="1"/>
  <c r="K7016" i="5"/>
  <c r="L7016" i="5" a="1"/>
  <c r="L7016" i="5"/>
  <c r="M7016" i="5" a="1"/>
  <c r="M7016" i="5"/>
  <c r="H7017" i="5" a="1"/>
  <c r="H7017" i="5"/>
  <c r="I7017" i="5" a="1"/>
  <c r="I7017" i="5"/>
  <c r="J7017" i="5" a="1"/>
  <c r="J7017" i="5"/>
  <c r="K7017" i="5" a="1"/>
  <c r="K7017" i="5"/>
  <c r="L7017" i="5" a="1"/>
  <c r="L7017" i="5"/>
  <c r="M7017" i="5" a="1"/>
  <c r="M7017" i="5"/>
  <c r="H7018" i="5" a="1"/>
  <c r="H7018" i="5"/>
  <c r="I7018" i="5" a="1"/>
  <c r="I7018" i="5"/>
  <c r="J7018" i="5" a="1"/>
  <c r="J7018" i="5"/>
  <c r="K7018" i="5" a="1"/>
  <c r="K7018" i="5"/>
  <c r="L7018" i="5" a="1"/>
  <c r="L7018" i="5"/>
  <c r="M7018" i="5" a="1"/>
  <c r="M7018" i="5"/>
  <c r="H7019" i="5" a="1"/>
  <c r="H7019" i="5"/>
  <c r="I7019" i="5" a="1"/>
  <c r="I7019" i="5"/>
  <c r="J7019" i="5" a="1"/>
  <c r="J7019" i="5"/>
  <c r="K7019" i="5" a="1"/>
  <c r="K7019" i="5"/>
  <c r="L7019" i="5" a="1"/>
  <c r="L7019" i="5"/>
  <c r="M7019" i="5" a="1"/>
  <c r="M7019" i="5"/>
  <c r="H7020" i="5" a="1"/>
  <c r="H7020" i="5"/>
  <c r="I7020" i="5" a="1"/>
  <c r="I7020" i="5"/>
  <c r="J7020" i="5" a="1"/>
  <c r="J7020" i="5"/>
  <c r="K7020" i="5" a="1"/>
  <c r="K7020" i="5"/>
  <c r="L7020" i="5" a="1"/>
  <c r="L7020" i="5"/>
  <c r="M7020" i="5" a="1"/>
  <c r="M7020" i="5"/>
  <c r="H7021" i="5" a="1"/>
  <c r="H7021" i="5"/>
  <c r="I7021" i="5" a="1"/>
  <c r="I7021" i="5"/>
  <c r="J7021" i="5" a="1"/>
  <c r="J7021" i="5"/>
  <c r="K7021" i="5" a="1"/>
  <c r="K7021" i="5"/>
  <c r="L7021" i="5" a="1"/>
  <c r="L7021" i="5"/>
  <c r="M7021" i="5" a="1"/>
  <c r="M7021" i="5"/>
  <c r="H7022" i="5" a="1"/>
  <c r="H7022" i="5"/>
  <c r="I7022" i="5" a="1"/>
  <c r="I7022" i="5"/>
  <c r="J7022" i="5" a="1"/>
  <c r="J7022" i="5"/>
  <c r="K7022" i="5" a="1"/>
  <c r="K7022" i="5"/>
  <c r="L7022" i="5" a="1"/>
  <c r="L7022" i="5"/>
  <c r="M7022" i="5" a="1"/>
  <c r="M7022" i="5"/>
  <c r="H7023" i="5" a="1"/>
  <c r="H7023" i="5"/>
  <c r="I7023" i="5" a="1"/>
  <c r="I7023" i="5"/>
  <c r="J7023" i="5" a="1"/>
  <c r="J7023" i="5"/>
  <c r="K7023" i="5" a="1"/>
  <c r="K7023" i="5"/>
  <c r="L7023" i="5" a="1"/>
  <c r="L7023" i="5"/>
  <c r="M7023" i="5" a="1"/>
  <c r="M7023" i="5"/>
  <c r="H7024" i="5" a="1"/>
  <c r="H7024" i="5"/>
  <c r="I7024" i="5" a="1"/>
  <c r="I7024" i="5"/>
  <c r="J7024" i="5" a="1"/>
  <c r="J7024" i="5"/>
  <c r="K7024" i="5" a="1"/>
  <c r="K7024" i="5"/>
  <c r="L7024" i="5" a="1"/>
  <c r="L7024" i="5"/>
  <c r="M7024" i="5" a="1"/>
  <c r="M7024" i="5"/>
  <c r="H7025" i="5" a="1"/>
  <c r="H7025" i="5"/>
  <c r="I7025" i="5" a="1"/>
  <c r="I7025" i="5"/>
  <c r="J7025" i="5" a="1"/>
  <c r="J7025" i="5"/>
  <c r="K7025" i="5" a="1"/>
  <c r="K7025" i="5"/>
  <c r="L7025" i="5" a="1"/>
  <c r="L7025" i="5"/>
  <c r="M7025" i="5" a="1"/>
  <c r="M7025" i="5"/>
  <c r="H7026" i="5" a="1"/>
  <c r="H7026" i="5"/>
  <c r="I7026" i="5" a="1"/>
  <c r="I7026" i="5"/>
  <c r="J7026" i="5" a="1"/>
  <c r="J7026" i="5"/>
  <c r="K7026" i="5" a="1"/>
  <c r="K7026" i="5"/>
  <c r="L7026" i="5" a="1"/>
  <c r="L7026" i="5"/>
  <c r="M7026" i="5" a="1"/>
  <c r="M7026" i="5"/>
  <c r="H7027" i="5" a="1"/>
  <c r="H7027" i="5"/>
  <c r="I7027" i="5" a="1"/>
  <c r="I7027" i="5"/>
  <c r="J7027" i="5" a="1"/>
  <c r="J7027" i="5"/>
  <c r="K7027" i="5" a="1"/>
  <c r="K7027" i="5"/>
  <c r="L7027" i="5" a="1"/>
  <c r="L7027" i="5"/>
  <c r="M7027" i="5" a="1"/>
  <c r="M7027" i="5"/>
  <c r="H7028" i="5" a="1"/>
  <c r="H7028" i="5"/>
  <c r="I7028" i="5" a="1"/>
  <c r="I7028" i="5"/>
  <c r="J7028" i="5" a="1"/>
  <c r="J7028" i="5"/>
  <c r="K7028" i="5" a="1"/>
  <c r="K7028" i="5"/>
  <c r="L7028" i="5" a="1"/>
  <c r="L7028" i="5"/>
  <c r="M7028" i="5" a="1"/>
  <c r="M7028" i="5"/>
  <c r="H7029" i="5" a="1"/>
  <c r="H7029" i="5"/>
  <c r="I7029" i="5" a="1"/>
  <c r="I7029" i="5"/>
  <c r="J7029" i="5" a="1"/>
  <c r="J7029" i="5"/>
  <c r="K7029" i="5" a="1"/>
  <c r="K7029" i="5"/>
  <c r="L7029" i="5" a="1"/>
  <c r="L7029" i="5"/>
  <c r="M7029" i="5" a="1"/>
  <c r="M7029" i="5"/>
  <c r="H7030" i="5" a="1"/>
  <c r="H7030" i="5"/>
  <c r="I7030" i="5" a="1"/>
  <c r="I7030" i="5"/>
  <c r="J7030" i="5" a="1"/>
  <c r="J7030" i="5"/>
  <c r="K7030" i="5" a="1"/>
  <c r="K7030" i="5"/>
  <c r="L7030" i="5" a="1"/>
  <c r="L7030" i="5"/>
  <c r="M7030" i="5" a="1"/>
  <c r="M7030" i="5"/>
  <c r="H7031" i="5" a="1"/>
  <c r="H7031" i="5"/>
  <c r="I7031" i="5" a="1"/>
  <c r="I7031" i="5"/>
  <c r="J7031" i="5" a="1"/>
  <c r="J7031" i="5"/>
  <c r="K7031" i="5" a="1"/>
  <c r="K7031" i="5"/>
  <c r="L7031" i="5" a="1"/>
  <c r="L7031" i="5"/>
  <c r="M7031" i="5" a="1"/>
  <c r="M7031" i="5"/>
  <c r="H7032" i="5" a="1"/>
  <c r="H7032" i="5"/>
  <c r="I7032" i="5" a="1"/>
  <c r="I7032" i="5"/>
  <c r="J7032" i="5" a="1"/>
  <c r="J7032" i="5"/>
  <c r="K7032" i="5" a="1"/>
  <c r="K7032" i="5"/>
  <c r="L7032" i="5" a="1"/>
  <c r="L7032" i="5"/>
  <c r="M7032" i="5" a="1"/>
  <c r="M7032" i="5"/>
  <c r="H7033" i="5" a="1"/>
  <c r="H7033" i="5"/>
  <c r="I7033" i="5" a="1"/>
  <c r="I7033" i="5"/>
  <c r="J7033" i="5" a="1"/>
  <c r="J7033" i="5"/>
  <c r="K7033" i="5" a="1"/>
  <c r="K7033" i="5"/>
  <c r="L7033" i="5" a="1"/>
  <c r="L7033" i="5"/>
  <c r="M7033" i="5" a="1"/>
  <c r="M7033" i="5"/>
  <c r="H7034" i="5" a="1"/>
  <c r="H7034" i="5"/>
  <c r="I7034" i="5" a="1"/>
  <c r="I7034" i="5"/>
  <c r="J7034" i="5" a="1"/>
  <c r="J7034" i="5"/>
  <c r="K7034" i="5" a="1"/>
  <c r="K7034" i="5"/>
  <c r="L7034" i="5" a="1"/>
  <c r="L7034" i="5"/>
  <c r="M7034" i="5" a="1"/>
  <c r="M7034" i="5"/>
  <c r="H7035" i="5" a="1"/>
  <c r="H7035" i="5"/>
  <c r="I7035" i="5" a="1"/>
  <c r="I7035" i="5"/>
  <c r="J7035" i="5" a="1"/>
  <c r="J7035" i="5"/>
  <c r="K7035" i="5" a="1"/>
  <c r="K7035" i="5"/>
  <c r="L7035" i="5" a="1"/>
  <c r="L7035" i="5"/>
  <c r="M7035" i="5" a="1"/>
  <c r="M7035" i="5"/>
  <c r="H7036" i="5" a="1"/>
  <c r="H7036" i="5"/>
  <c r="I7036" i="5" a="1"/>
  <c r="I7036" i="5"/>
  <c r="J7036" i="5" a="1"/>
  <c r="J7036" i="5"/>
  <c r="K7036" i="5" a="1"/>
  <c r="K7036" i="5"/>
  <c r="L7036" i="5" a="1"/>
  <c r="L7036" i="5"/>
  <c r="M7036" i="5" a="1"/>
  <c r="M7036" i="5"/>
  <c r="H7037" i="5" a="1"/>
  <c r="H7037" i="5"/>
  <c r="I7037" i="5" a="1"/>
  <c r="I7037" i="5"/>
  <c r="J7037" i="5" a="1"/>
  <c r="J7037" i="5"/>
  <c r="K7037" i="5" a="1"/>
  <c r="K7037" i="5"/>
  <c r="L7037" i="5" a="1"/>
  <c r="L7037" i="5"/>
  <c r="M7037" i="5" a="1"/>
  <c r="M7037" i="5"/>
  <c r="H7038" i="5" a="1"/>
  <c r="H7038" i="5"/>
  <c r="I7038" i="5" a="1"/>
  <c r="I7038" i="5"/>
  <c r="J7038" i="5" a="1"/>
  <c r="J7038" i="5"/>
  <c r="K7038" i="5" a="1"/>
  <c r="K7038" i="5"/>
  <c r="L7038" i="5" a="1"/>
  <c r="L7038" i="5"/>
  <c r="M7038" i="5" a="1"/>
  <c r="M7038" i="5"/>
  <c r="H7039" i="5" a="1"/>
  <c r="H7039" i="5"/>
  <c r="I7039" i="5" a="1"/>
  <c r="I7039" i="5"/>
  <c r="J7039" i="5" a="1"/>
  <c r="J7039" i="5"/>
  <c r="K7039" i="5" a="1"/>
  <c r="K7039" i="5"/>
  <c r="L7039" i="5" a="1"/>
  <c r="L7039" i="5"/>
  <c r="M7039" i="5" a="1"/>
  <c r="M7039" i="5"/>
  <c r="H7040" i="5" a="1"/>
  <c r="H7040" i="5"/>
  <c r="I7040" i="5" a="1"/>
  <c r="I7040" i="5"/>
  <c r="J7040" i="5" a="1"/>
  <c r="J7040" i="5"/>
  <c r="K7040" i="5" a="1"/>
  <c r="K7040" i="5"/>
  <c r="L7040" i="5" a="1"/>
  <c r="L7040" i="5"/>
  <c r="M7040" i="5" a="1"/>
  <c r="M7040" i="5"/>
  <c r="H7041" i="5" a="1"/>
  <c r="H7041" i="5"/>
  <c r="I7041" i="5" a="1"/>
  <c r="I7041" i="5"/>
  <c r="J7041" i="5" a="1"/>
  <c r="J7041" i="5"/>
  <c r="K7041" i="5" a="1"/>
  <c r="K7041" i="5"/>
  <c r="L7041" i="5" a="1"/>
  <c r="L7041" i="5"/>
  <c r="M7041" i="5" a="1"/>
  <c r="M7041" i="5"/>
  <c r="H7042" i="5" a="1"/>
  <c r="H7042" i="5"/>
  <c r="I7042" i="5" a="1"/>
  <c r="I7042" i="5"/>
  <c r="J7042" i="5" a="1"/>
  <c r="J7042" i="5"/>
  <c r="K7042" i="5" a="1"/>
  <c r="K7042" i="5"/>
  <c r="L7042" i="5" a="1"/>
  <c r="L7042" i="5"/>
  <c r="M7042" i="5" a="1"/>
  <c r="M7042" i="5"/>
  <c r="H7043" i="5" a="1"/>
  <c r="H7043" i="5"/>
  <c r="I7043" i="5" a="1"/>
  <c r="I7043" i="5"/>
  <c r="J7043" i="5" a="1"/>
  <c r="J7043" i="5"/>
  <c r="K7043" i="5" a="1"/>
  <c r="K7043" i="5"/>
  <c r="L7043" i="5" a="1"/>
  <c r="L7043" i="5"/>
  <c r="M7043" i="5" a="1"/>
  <c r="M7043" i="5"/>
  <c r="H7044" i="5" a="1"/>
  <c r="H7044" i="5"/>
  <c r="I7044" i="5" a="1"/>
  <c r="I7044" i="5"/>
  <c r="J7044" i="5" a="1"/>
  <c r="J7044" i="5"/>
  <c r="K7044" i="5" a="1"/>
  <c r="K7044" i="5"/>
  <c r="L7044" i="5" a="1"/>
  <c r="L7044" i="5"/>
  <c r="M7044" i="5" a="1"/>
  <c r="M7044" i="5"/>
  <c r="H7045" i="5" a="1"/>
  <c r="H7045" i="5"/>
  <c r="I7045" i="5" a="1"/>
  <c r="I7045" i="5"/>
  <c r="J7045" i="5" a="1"/>
  <c r="J7045" i="5"/>
  <c r="K7045" i="5" a="1"/>
  <c r="K7045" i="5"/>
  <c r="L7045" i="5" a="1"/>
  <c r="L7045" i="5"/>
  <c r="M7045" i="5" a="1"/>
  <c r="M7045" i="5"/>
  <c r="H7046" i="5" a="1"/>
  <c r="H7046" i="5"/>
  <c r="I7046" i="5" a="1"/>
  <c r="I7046" i="5"/>
  <c r="J7046" i="5" a="1"/>
  <c r="J7046" i="5"/>
  <c r="K7046" i="5" a="1"/>
  <c r="K7046" i="5"/>
  <c r="L7046" i="5" a="1"/>
  <c r="L7046" i="5"/>
  <c r="M7046" i="5" a="1"/>
  <c r="M7046" i="5"/>
  <c r="H7047" i="5" a="1"/>
  <c r="H7047" i="5"/>
  <c r="I7047" i="5" a="1"/>
  <c r="I7047" i="5"/>
  <c r="J7047" i="5" a="1"/>
  <c r="J7047" i="5"/>
  <c r="K7047" i="5" a="1"/>
  <c r="K7047" i="5"/>
  <c r="L7047" i="5" a="1"/>
  <c r="L7047" i="5"/>
  <c r="M7047" i="5" a="1"/>
  <c r="M7047" i="5"/>
  <c r="H7048" i="5" a="1"/>
  <c r="H7048" i="5"/>
  <c r="I7048" i="5" a="1"/>
  <c r="I7048" i="5"/>
  <c r="J7048" i="5" a="1"/>
  <c r="J7048" i="5"/>
  <c r="K7048" i="5" a="1"/>
  <c r="K7048" i="5"/>
  <c r="L7048" i="5" a="1"/>
  <c r="L7048" i="5"/>
  <c r="M7048" i="5" a="1"/>
  <c r="M7048" i="5"/>
  <c r="H7049" i="5" a="1"/>
  <c r="H7049" i="5"/>
  <c r="I7049" i="5" a="1"/>
  <c r="I7049" i="5"/>
  <c r="J7049" i="5" a="1"/>
  <c r="J7049" i="5"/>
  <c r="K7049" i="5" a="1"/>
  <c r="K7049" i="5"/>
  <c r="L7049" i="5" a="1"/>
  <c r="L7049" i="5"/>
  <c r="M7049" i="5" a="1"/>
  <c r="M7049" i="5"/>
  <c r="H7050" i="5" a="1"/>
  <c r="H7050" i="5"/>
  <c r="I7050" i="5" a="1"/>
  <c r="I7050" i="5"/>
  <c r="J7050" i="5" a="1"/>
  <c r="J7050" i="5"/>
  <c r="K7050" i="5" a="1"/>
  <c r="K7050" i="5"/>
  <c r="L7050" i="5" a="1"/>
  <c r="L7050" i="5"/>
  <c r="M7050" i="5" a="1"/>
  <c r="M7050" i="5"/>
  <c r="H7051" i="5" a="1"/>
  <c r="H7051" i="5"/>
  <c r="I7051" i="5" a="1"/>
  <c r="I7051" i="5"/>
  <c r="J7051" i="5" a="1"/>
  <c r="J7051" i="5"/>
  <c r="K7051" i="5" a="1"/>
  <c r="K7051" i="5"/>
  <c r="L7051" i="5" a="1"/>
  <c r="L7051" i="5"/>
  <c r="M7051" i="5" a="1"/>
  <c r="M7051" i="5"/>
  <c r="H7052" i="5" a="1"/>
  <c r="H7052" i="5"/>
  <c r="I7052" i="5" a="1"/>
  <c r="I7052" i="5"/>
  <c r="J7052" i="5" a="1"/>
  <c r="J7052" i="5"/>
  <c r="K7052" i="5" a="1"/>
  <c r="K7052" i="5"/>
  <c r="L7052" i="5" a="1"/>
  <c r="L7052" i="5"/>
  <c r="M7052" i="5" a="1"/>
  <c r="M7052" i="5"/>
  <c r="H7053" i="5" a="1"/>
  <c r="H7053" i="5"/>
  <c r="I7053" i="5" a="1"/>
  <c r="I7053" i="5"/>
  <c r="J7053" i="5" a="1"/>
  <c r="J7053" i="5"/>
  <c r="K7053" i="5" a="1"/>
  <c r="K7053" i="5"/>
  <c r="L7053" i="5" a="1"/>
  <c r="L7053" i="5"/>
  <c r="M7053" i="5" a="1"/>
  <c r="M7053" i="5"/>
  <c r="H7054" i="5" a="1"/>
  <c r="H7054" i="5"/>
  <c r="I7054" i="5" a="1"/>
  <c r="I7054" i="5"/>
  <c r="J7054" i="5" a="1"/>
  <c r="J7054" i="5"/>
  <c r="K7054" i="5" a="1"/>
  <c r="K7054" i="5"/>
  <c r="L7054" i="5" a="1"/>
  <c r="L7054" i="5"/>
  <c r="M7054" i="5" a="1"/>
  <c r="M7054" i="5"/>
  <c r="H7055" i="5" a="1"/>
  <c r="H7055" i="5"/>
  <c r="I7055" i="5" a="1"/>
  <c r="I7055" i="5"/>
  <c r="J7055" i="5" a="1"/>
  <c r="J7055" i="5"/>
  <c r="K7055" i="5" a="1"/>
  <c r="K7055" i="5"/>
  <c r="L7055" i="5" a="1"/>
  <c r="L7055" i="5"/>
  <c r="M7055" i="5" a="1"/>
  <c r="M7055" i="5"/>
  <c r="H7056" i="5" a="1"/>
  <c r="H7056" i="5"/>
  <c r="I7056" i="5" a="1"/>
  <c r="I7056" i="5"/>
  <c r="J7056" i="5" a="1"/>
  <c r="J7056" i="5"/>
  <c r="K7056" i="5" a="1"/>
  <c r="K7056" i="5"/>
  <c r="L7056" i="5" a="1"/>
  <c r="L7056" i="5"/>
  <c r="M7056" i="5" a="1"/>
  <c r="M7056" i="5"/>
  <c r="H7057" i="5" a="1"/>
  <c r="H7057" i="5"/>
  <c r="I7057" i="5" a="1"/>
  <c r="I7057" i="5"/>
  <c r="J7057" i="5" a="1"/>
  <c r="J7057" i="5"/>
  <c r="K7057" i="5" a="1"/>
  <c r="K7057" i="5"/>
  <c r="L7057" i="5" a="1"/>
  <c r="L7057" i="5"/>
  <c r="M7057" i="5" a="1"/>
  <c r="M7057" i="5"/>
  <c r="H7058" i="5" a="1"/>
  <c r="H7058" i="5"/>
  <c r="I7058" i="5" a="1"/>
  <c r="I7058" i="5"/>
  <c r="J7058" i="5" a="1"/>
  <c r="J7058" i="5"/>
  <c r="K7058" i="5" a="1"/>
  <c r="K7058" i="5"/>
  <c r="L7058" i="5" a="1"/>
  <c r="L7058" i="5"/>
  <c r="M7058" i="5" a="1"/>
  <c r="M7058" i="5"/>
  <c r="H7059" i="5" a="1"/>
  <c r="H7059" i="5"/>
  <c r="I7059" i="5" a="1"/>
  <c r="I7059" i="5"/>
  <c r="J7059" i="5" a="1"/>
  <c r="J7059" i="5"/>
  <c r="K7059" i="5" a="1"/>
  <c r="K7059" i="5"/>
  <c r="L7059" i="5" a="1"/>
  <c r="L7059" i="5"/>
  <c r="M7059" i="5" a="1"/>
  <c r="M7059" i="5"/>
  <c r="H7060" i="5" a="1"/>
  <c r="H7060" i="5"/>
  <c r="I7060" i="5" a="1"/>
  <c r="I7060" i="5"/>
  <c r="J7060" i="5" a="1"/>
  <c r="J7060" i="5"/>
  <c r="K7060" i="5" a="1"/>
  <c r="K7060" i="5"/>
  <c r="L7060" i="5" a="1"/>
  <c r="L7060" i="5"/>
  <c r="M7060" i="5" a="1"/>
  <c r="M7060" i="5"/>
  <c r="H7061" i="5" a="1"/>
  <c r="H7061" i="5"/>
  <c r="I7061" i="5" a="1"/>
  <c r="I7061" i="5"/>
  <c r="J7061" i="5" a="1"/>
  <c r="J7061" i="5"/>
  <c r="K7061" i="5" a="1"/>
  <c r="K7061" i="5"/>
  <c r="L7061" i="5" a="1"/>
  <c r="L7061" i="5"/>
  <c r="M7061" i="5" a="1"/>
  <c r="M7061" i="5"/>
  <c r="H7062" i="5" a="1"/>
  <c r="H7062" i="5"/>
  <c r="I7062" i="5" a="1"/>
  <c r="I7062" i="5"/>
  <c r="J7062" i="5" a="1"/>
  <c r="J7062" i="5"/>
  <c r="K7062" i="5" a="1"/>
  <c r="K7062" i="5"/>
  <c r="L7062" i="5" a="1"/>
  <c r="L7062" i="5"/>
  <c r="M7062" i="5" a="1"/>
  <c r="M7062" i="5"/>
  <c r="H7063" i="5" a="1"/>
  <c r="H7063" i="5"/>
  <c r="I7063" i="5" a="1"/>
  <c r="I7063" i="5"/>
  <c r="J7063" i="5" a="1"/>
  <c r="J7063" i="5"/>
  <c r="K7063" i="5" a="1"/>
  <c r="K7063" i="5"/>
  <c r="L7063" i="5" a="1"/>
  <c r="L7063" i="5"/>
  <c r="M7063" i="5" a="1"/>
  <c r="M7063" i="5"/>
  <c r="H7064" i="5" a="1"/>
  <c r="H7064" i="5"/>
  <c r="I7064" i="5" a="1"/>
  <c r="I7064" i="5"/>
  <c r="J7064" i="5" a="1"/>
  <c r="J7064" i="5"/>
  <c r="K7064" i="5" a="1"/>
  <c r="K7064" i="5"/>
  <c r="L7064" i="5" a="1"/>
  <c r="L7064" i="5"/>
  <c r="M7064" i="5" a="1"/>
  <c r="M7064" i="5"/>
  <c r="H7065" i="5" a="1"/>
  <c r="H7065" i="5"/>
  <c r="I7065" i="5" a="1"/>
  <c r="I7065" i="5"/>
  <c r="J7065" i="5" a="1"/>
  <c r="J7065" i="5"/>
  <c r="K7065" i="5" a="1"/>
  <c r="K7065" i="5"/>
  <c r="L7065" i="5" a="1"/>
  <c r="L7065" i="5"/>
  <c r="M7065" i="5" a="1"/>
  <c r="M7065" i="5"/>
  <c r="H7066" i="5" a="1"/>
  <c r="H7066" i="5"/>
  <c r="I7066" i="5" a="1"/>
  <c r="I7066" i="5"/>
  <c r="J7066" i="5" a="1"/>
  <c r="J7066" i="5"/>
  <c r="K7066" i="5" a="1"/>
  <c r="K7066" i="5"/>
  <c r="L7066" i="5" a="1"/>
  <c r="L7066" i="5"/>
  <c r="M7066" i="5" a="1"/>
  <c r="M7066" i="5"/>
  <c r="H7067" i="5" a="1"/>
  <c r="H7067" i="5"/>
  <c r="I7067" i="5" a="1"/>
  <c r="I7067" i="5"/>
  <c r="J7067" i="5" a="1"/>
  <c r="J7067" i="5"/>
  <c r="K7067" i="5" a="1"/>
  <c r="K7067" i="5"/>
  <c r="L7067" i="5" a="1"/>
  <c r="L7067" i="5"/>
  <c r="M7067" i="5" a="1"/>
  <c r="M7067" i="5"/>
  <c r="H7068" i="5" a="1"/>
  <c r="H7068" i="5"/>
  <c r="I7068" i="5" a="1"/>
  <c r="I7068" i="5"/>
  <c r="J7068" i="5" a="1"/>
  <c r="J7068" i="5"/>
  <c r="K7068" i="5" a="1"/>
  <c r="K7068" i="5"/>
  <c r="L7068" i="5" a="1"/>
  <c r="L7068" i="5"/>
  <c r="M7068" i="5" a="1"/>
  <c r="M7068" i="5"/>
  <c r="H7069" i="5" a="1"/>
  <c r="H7069" i="5"/>
  <c r="I7069" i="5" a="1"/>
  <c r="I7069" i="5"/>
  <c r="J7069" i="5" a="1"/>
  <c r="J7069" i="5"/>
  <c r="K7069" i="5" a="1"/>
  <c r="K7069" i="5"/>
  <c r="L7069" i="5" a="1"/>
  <c r="L7069" i="5"/>
  <c r="M7069" i="5" a="1"/>
  <c r="M7069" i="5"/>
  <c r="H7070" i="5" a="1"/>
  <c r="H7070" i="5"/>
  <c r="I7070" i="5" a="1"/>
  <c r="I7070" i="5"/>
  <c r="J7070" i="5" a="1"/>
  <c r="J7070" i="5"/>
  <c r="K7070" i="5" a="1"/>
  <c r="K7070" i="5"/>
  <c r="L7070" i="5" a="1"/>
  <c r="L7070" i="5"/>
  <c r="M7070" i="5" a="1"/>
  <c r="M7070" i="5"/>
  <c r="H7071" i="5" a="1"/>
  <c r="H7071" i="5"/>
  <c r="I7071" i="5" a="1"/>
  <c r="I7071" i="5"/>
  <c r="J7071" i="5" a="1"/>
  <c r="J7071" i="5"/>
  <c r="K7071" i="5" a="1"/>
  <c r="K7071" i="5"/>
  <c r="L7071" i="5" a="1"/>
  <c r="L7071" i="5"/>
  <c r="M7071" i="5" a="1"/>
  <c r="M7071" i="5"/>
  <c r="H7072" i="5" a="1"/>
  <c r="H7072" i="5"/>
  <c r="I7072" i="5" a="1"/>
  <c r="I7072" i="5"/>
  <c r="J7072" i="5" a="1"/>
  <c r="J7072" i="5"/>
  <c r="K7072" i="5" a="1"/>
  <c r="K7072" i="5"/>
  <c r="L7072" i="5" a="1"/>
  <c r="L7072" i="5"/>
  <c r="M7072" i="5" a="1"/>
  <c r="M7072" i="5"/>
  <c r="H7073" i="5" a="1"/>
  <c r="H7073" i="5"/>
  <c r="I7073" i="5" a="1"/>
  <c r="I7073" i="5"/>
  <c r="J7073" i="5" a="1"/>
  <c r="J7073" i="5"/>
  <c r="K7073" i="5" a="1"/>
  <c r="K7073" i="5"/>
  <c r="L7073" i="5" a="1"/>
  <c r="L7073" i="5"/>
  <c r="M7073" i="5" a="1"/>
  <c r="M7073" i="5"/>
  <c r="H7074" i="5" a="1"/>
  <c r="H7074" i="5"/>
  <c r="I7074" i="5" a="1"/>
  <c r="I7074" i="5"/>
  <c r="J7074" i="5" a="1"/>
  <c r="J7074" i="5"/>
  <c r="K7074" i="5" a="1"/>
  <c r="K7074" i="5"/>
  <c r="L7074" i="5" a="1"/>
  <c r="L7074" i="5"/>
  <c r="M7074" i="5" a="1"/>
  <c r="M7074" i="5"/>
  <c r="H7075" i="5" a="1"/>
  <c r="H7075" i="5"/>
  <c r="I7075" i="5" a="1"/>
  <c r="I7075" i="5"/>
  <c r="J7075" i="5" a="1"/>
  <c r="J7075" i="5"/>
  <c r="K7075" i="5" a="1"/>
  <c r="K7075" i="5"/>
  <c r="L7075" i="5" a="1"/>
  <c r="L7075" i="5"/>
  <c r="M7075" i="5" a="1"/>
  <c r="M7075" i="5"/>
  <c r="H7076" i="5" a="1"/>
  <c r="H7076" i="5"/>
  <c r="I7076" i="5" a="1"/>
  <c r="I7076" i="5"/>
  <c r="J7076" i="5" a="1"/>
  <c r="J7076" i="5"/>
  <c r="K7076" i="5" a="1"/>
  <c r="K7076" i="5"/>
  <c r="L7076" i="5" a="1"/>
  <c r="L7076" i="5"/>
  <c r="M7076" i="5" a="1"/>
  <c r="M7076" i="5"/>
  <c r="H7077" i="5" a="1"/>
  <c r="H7077" i="5"/>
  <c r="I7077" i="5" a="1"/>
  <c r="I7077" i="5"/>
  <c r="J7077" i="5" a="1"/>
  <c r="J7077" i="5"/>
  <c r="K7077" i="5" a="1"/>
  <c r="K7077" i="5"/>
  <c r="L7077" i="5" a="1"/>
  <c r="L7077" i="5"/>
  <c r="M7077" i="5" a="1"/>
  <c r="M7077" i="5"/>
  <c r="H7078" i="5" a="1"/>
  <c r="H7078" i="5"/>
  <c r="I7078" i="5" a="1"/>
  <c r="I7078" i="5"/>
  <c r="J7078" i="5" a="1"/>
  <c r="J7078" i="5"/>
  <c r="K7078" i="5" a="1"/>
  <c r="K7078" i="5"/>
  <c r="L7078" i="5" a="1"/>
  <c r="L7078" i="5"/>
  <c r="M7078" i="5" a="1"/>
  <c r="M7078" i="5"/>
  <c r="H7079" i="5" a="1"/>
  <c r="H7079" i="5"/>
  <c r="I7079" i="5" a="1"/>
  <c r="I7079" i="5"/>
  <c r="J7079" i="5" a="1"/>
  <c r="J7079" i="5"/>
  <c r="K7079" i="5" a="1"/>
  <c r="K7079" i="5"/>
  <c r="L7079" i="5" a="1"/>
  <c r="L7079" i="5"/>
  <c r="M7079" i="5" a="1"/>
  <c r="M7079" i="5"/>
  <c r="H7080" i="5" a="1"/>
  <c r="H7080" i="5"/>
  <c r="I7080" i="5" a="1"/>
  <c r="I7080" i="5"/>
  <c r="J7080" i="5" a="1"/>
  <c r="J7080" i="5"/>
  <c r="K7080" i="5" a="1"/>
  <c r="K7080" i="5"/>
  <c r="L7080" i="5" a="1"/>
  <c r="L7080" i="5"/>
  <c r="M7080" i="5" a="1"/>
  <c r="M7080" i="5"/>
  <c r="H7081" i="5" a="1"/>
  <c r="H7081" i="5"/>
  <c r="I7081" i="5" a="1"/>
  <c r="I7081" i="5"/>
  <c r="J7081" i="5" a="1"/>
  <c r="J7081" i="5"/>
  <c r="K7081" i="5" a="1"/>
  <c r="K7081" i="5"/>
  <c r="L7081" i="5" a="1"/>
  <c r="L7081" i="5"/>
  <c r="M7081" i="5" a="1"/>
  <c r="M7081" i="5"/>
  <c r="H7082" i="5" a="1"/>
  <c r="H7082" i="5"/>
  <c r="I7082" i="5" a="1"/>
  <c r="I7082" i="5"/>
  <c r="J7082" i="5" a="1"/>
  <c r="J7082" i="5"/>
  <c r="K7082" i="5" a="1"/>
  <c r="K7082" i="5"/>
  <c r="L7082" i="5" a="1"/>
  <c r="L7082" i="5"/>
  <c r="M7082" i="5" a="1"/>
  <c r="M7082" i="5"/>
  <c r="H7083" i="5" a="1"/>
  <c r="H7083" i="5"/>
  <c r="I7083" i="5" a="1"/>
  <c r="I7083" i="5"/>
  <c r="J7083" i="5" a="1"/>
  <c r="J7083" i="5"/>
  <c r="K7083" i="5" a="1"/>
  <c r="K7083" i="5"/>
  <c r="L7083" i="5" a="1"/>
  <c r="L7083" i="5"/>
  <c r="M7083" i="5" a="1"/>
  <c r="M7083" i="5"/>
  <c r="H7084" i="5" a="1"/>
  <c r="H7084" i="5"/>
  <c r="I7084" i="5" a="1"/>
  <c r="I7084" i="5"/>
  <c r="J7084" i="5" a="1"/>
  <c r="J7084" i="5"/>
  <c r="K7084" i="5" a="1"/>
  <c r="K7084" i="5"/>
  <c r="L7084" i="5" a="1"/>
  <c r="L7084" i="5"/>
  <c r="M7084" i="5" a="1"/>
  <c r="M7084" i="5"/>
  <c r="H7085" i="5" a="1"/>
  <c r="H7085" i="5"/>
  <c r="I7085" i="5" a="1"/>
  <c r="I7085" i="5"/>
  <c r="J7085" i="5" a="1"/>
  <c r="J7085" i="5"/>
  <c r="K7085" i="5" a="1"/>
  <c r="K7085" i="5"/>
  <c r="L7085" i="5" a="1"/>
  <c r="L7085" i="5"/>
  <c r="M7085" i="5" a="1"/>
  <c r="M7085" i="5"/>
  <c r="H7086" i="5" a="1"/>
  <c r="H7086" i="5"/>
  <c r="I7086" i="5" a="1"/>
  <c r="I7086" i="5"/>
  <c r="J7086" i="5" a="1"/>
  <c r="J7086" i="5"/>
  <c r="K7086" i="5" a="1"/>
  <c r="K7086" i="5"/>
  <c r="L7086" i="5" a="1"/>
  <c r="L7086" i="5"/>
  <c r="M7086" i="5" a="1"/>
  <c r="M7086" i="5"/>
  <c r="H7087" i="5" a="1"/>
  <c r="H7087" i="5"/>
  <c r="I7087" i="5" a="1"/>
  <c r="I7087" i="5"/>
  <c r="J7087" i="5" a="1"/>
  <c r="J7087" i="5"/>
  <c r="K7087" i="5" a="1"/>
  <c r="K7087" i="5"/>
  <c r="L7087" i="5" a="1"/>
  <c r="L7087" i="5"/>
  <c r="M7087" i="5" a="1"/>
  <c r="M7087" i="5"/>
  <c r="H7088" i="5" a="1"/>
  <c r="H7088" i="5"/>
  <c r="I7088" i="5" a="1"/>
  <c r="I7088" i="5"/>
  <c r="J7088" i="5" a="1"/>
  <c r="J7088" i="5"/>
  <c r="K7088" i="5" a="1"/>
  <c r="K7088" i="5"/>
  <c r="L7088" i="5" a="1"/>
  <c r="L7088" i="5"/>
  <c r="M7088" i="5" a="1"/>
  <c r="M7088" i="5"/>
  <c r="H7089" i="5" a="1"/>
  <c r="H7089" i="5"/>
  <c r="I7089" i="5" a="1"/>
  <c r="I7089" i="5"/>
  <c r="J7089" i="5" a="1"/>
  <c r="J7089" i="5"/>
  <c r="K7089" i="5" a="1"/>
  <c r="K7089" i="5"/>
  <c r="L7089" i="5" a="1"/>
  <c r="L7089" i="5"/>
  <c r="M7089" i="5" a="1"/>
  <c r="M7089" i="5"/>
  <c r="H7090" i="5" a="1"/>
  <c r="H7090" i="5"/>
  <c r="I7090" i="5" a="1"/>
  <c r="I7090" i="5"/>
  <c r="J7090" i="5" a="1"/>
  <c r="J7090" i="5"/>
  <c r="K7090" i="5" a="1"/>
  <c r="K7090" i="5"/>
  <c r="L7090" i="5" a="1"/>
  <c r="L7090" i="5"/>
  <c r="M7090" i="5" a="1"/>
  <c r="M7090" i="5"/>
  <c r="H7091" i="5" a="1"/>
  <c r="H7091" i="5"/>
  <c r="I7091" i="5" a="1"/>
  <c r="I7091" i="5"/>
  <c r="J7091" i="5" a="1"/>
  <c r="J7091" i="5"/>
  <c r="K7091" i="5" a="1"/>
  <c r="K7091" i="5"/>
  <c r="L7091" i="5" a="1"/>
  <c r="L7091" i="5"/>
  <c r="M7091" i="5" a="1"/>
  <c r="M7091" i="5"/>
  <c r="H7092" i="5" a="1"/>
  <c r="H7092" i="5"/>
  <c r="I7092" i="5" a="1"/>
  <c r="I7092" i="5"/>
  <c r="J7092" i="5" a="1"/>
  <c r="J7092" i="5"/>
  <c r="K7092" i="5" a="1"/>
  <c r="K7092" i="5"/>
  <c r="L7092" i="5" a="1"/>
  <c r="L7092" i="5"/>
  <c r="M7092" i="5" a="1"/>
  <c r="M7092" i="5"/>
  <c r="H7093" i="5" a="1"/>
  <c r="H7093" i="5"/>
  <c r="I7093" i="5" a="1"/>
  <c r="I7093" i="5"/>
  <c r="J7093" i="5" a="1"/>
  <c r="J7093" i="5"/>
  <c r="K7093" i="5" a="1"/>
  <c r="K7093" i="5"/>
  <c r="L7093" i="5" a="1"/>
  <c r="L7093" i="5"/>
  <c r="M7093" i="5" a="1"/>
  <c r="M7093" i="5"/>
  <c r="H7094" i="5" a="1"/>
  <c r="H7094" i="5"/>
  <c r="I7094" i="5" a="1"/>
  <c r="I7094" i="5"/>
  <c r="J7094" i="5" a="1"/>
  <c r="J7094" i="5"/>
  <c r="K7094" i="5" a="1"/>
  <c r="K7094" i="5"/>
  <c r="L7094" i="5" a="1"/>
  <c r="L7094" i="5"/>
  <c r="M7094" i="5" a="1"/>
  <c r="M7094" i="5"/>
  <c r="H7095" i="5" a="1"/>
  <c r="H7095" i="5"/>
  <c r="I7095" i="5" a="1"/>
  <c r="I7095" i="5"/>
  <c r="J7095" i="5" a="1"/>
  <c r="J7095" i="5"/>
  <c r="K7095" i="5" a="1"/>
  <c r="K7095" i="5"/>
  <c r="L7095" i="5" a="1"/>
  <c r="L7095" i="5"/>
  <c r="M7095" i="5" a="1"/>
  <c r="M7095" i="5"/>
  <c r="H7096" i="5" a="1"/>
  <c r="H7096" i="5"/>
  <c r="I7096" i="5" a="1"/>
  <c r="I7096" i="5"/>
  <c r="J7096" i="5" a="1"/>
  <c r="J7096" i="5"/>
  <c r="K7096" i="5" a="1"/>
  <c r="K7096" i="5"/>
  <c r="L7096" i="5" a="1"/>
  <c r="L7096" i="5"/>
  <c r="M7096" i="5" a="1"/>
  <c r="M7096" i="5"/>
  <c r="H7097" i="5" a="1"/>
  <c r="H7097" i="5"/>
  <c r="I7097" i="5" a="1"/>
  <c r="I7097" i="5"/>
  <c r="J7097" i="5" a="1"/>
  <c r="J7097" i="5"/>
  <c r="K7097" i="5" a="1"/>
  <c r="K7097" i="5"/>
  <c r="L7097" i="5" a="1"/>
  <c r="L7097" i="5"/>
  <c r="M7097" i="5" a="1"/>
  <c r="M7097" i="5"/>
  <c r="H7098" i="5" a="1"/>
  <c r="H7098" i="5"/>
  <c r="I7098" i="5" a="1"/>
  <c r="I7098" i="5"/>
  <c r="J7098" i="5" a="1"/>
  <c r="J7098" i="5"/>
  <c r="K7098" i="5" a="1"/>
  <c r="K7098" i="5"/>
  <c r="L7098" i="5" a="1"/>
  <c r="L7098" i="5"/>
  <c r="M7098" i="5" a="1"/>
  <c r="M7098" i="5"/>
  <c r="H7099" i="5" a="1"/>
  <c r="H7099" i="5"/>
  <c r="I7099" i="5" a="1"/>
  <c r="I7099" i="5"/>
  <c r="J7099" i="5" a="1"/>
  <c r="J7099" i="5"/>
  <c r="K7099" i="5" a="1"/>
  <c r="K7099" i="5"/>
  <c r="L7099" i="5" a="1"/>
  <c r="L7099" i="5"/>
  <c r="M7099" i="5" a="1"/>
  <c r="M7099" i="5"/>
  <c r="H7100" i="5" a="1"/>
  <c r="H7100" i="5"/>
  <c r="I7100" i="5" a="1"/>
  <c r="I7100" i="5"/>
  <c r="J7100" i="5" a="1"/>
  <c r="J7100" i="5"/>
  <c r="K7100" i="5" a="1"/>
  <c r="K7100" i="5"/>
  <c r="L7100" i="5" a="1"/>
  <c r="L7100" i="5"/>
  <c r="M7100" i="5" a="1"/>
  <c r="M7100" i="5"/>
  <c r="H7101" i="5" a="1"/>
  <c r="H7101" i="5"/>
  <c r="I7101" i="5" a="1"/>
  <c r="I7101" i="5"/>
  <c r="J7101" i="5" a="1"/>
  <c r="J7101" i="5"/>
  <c r="K7101" i="5" a="1"/>
  <c r="K7101" i="5"/>
  <c r="L7101" i="5" a="1"/>
  <c r="L7101" i="5"/>
  <c r="M7101" i="5" a="1"/>
  <c r="M7101" i="5"/>
  <c r="H7102" i="5" a="1"/>
  <c r="H7102" i="5"/>
  <c r="I7102" i="5" a="1"/>
  <c r="I7102" i="5"/>
  <c r="J7102" i="5" a="1"/>
  <c r="J7102" i="5"/>
  <c r="K7102" i="5" a="1"/>
  <c r="K7102" i="5"/>
  <c r="L7102" i="5" a="1"/>
  <c r="L7102" i="5"/>
  <c r="M7102" i="5" a="1"/>
  <c r="M7102" i="5"/>
  <c r="H7103" i="5" a="1"/>
  <c r="H7103" i="5"/>
  <c r="I7103" i="5" a="1"/>
  <c r="I7103" i="5"/>
  <c r="J7103" i="5" a="1"/>
  <c r="J7103" i="5"/>
  <c r="K7103" i="5" a="1"/>
  <c r="K7103" i="5"/>
  <c r="L7103" i="5" a="1"/>
  <c r="L7103" i="5"/>
  <c r="M7103" i="5" a="1"/>
  <c r="M7103" i="5"/>
  <c r="H7104" i="5" a="1"/>
  <c r="H7104" i="5"/>
  <c r="I7104" i="5" a="1"/>
  <c r="I7104" i="5"/>
  <c r="J7104" i="5" a="1"/>
  <c r="J7104" i="5"/>
  <c r="K7104" i="5" a="1"/>
  <c r="K7104" i="5"/>
  <c r="L7104" i="5" a="1"/>
  <c r="L7104" i="5"/>
  <c r="M7104" i="5" a="1"/>
  <c r="M7104" i="5"/>
  <c r="H7105" i="5" a="1"/>
  <c r="H7105" i="5"/>
  <c r="I7105" i="5" a="1"/>
  <c r="I7105" i="5"/>
  <c r="J7105" i="5" a="1"/>
  <c r="J7105" i="5"/>
  <c r="K7105" i="5" a="1"/>
  <c r="K7105" i="5"/>
  <c r="L7105" i="5" a="1"/>
  <c r="L7105" i="5"/>
  <c r="M7105" i="5" a="1"/>
  <c r="M7105" i="5"/>
  <c r="H7106" i="5" a="1"/>
  <c r="H7106" i="5"/>
  <c r="I7106" i="5" a="1"/>
  <c r="I7106" i="5"/>
  <c r="J7106" i="5" a="1"/>
  <c r="J7106" i="5"/>
  <c r="K7106" i="5" a="1"/>
  <c r="K7106" i="5"/>
  <c r="L7106" i="5" a="1"/>
  <c r="L7106" i="5"/>
  <c r="M7106" i="5" a="1"/>
  <c r="M7106" i="5"/>
  <c r="H7107" i="5" a="1"/>
  <c r="H7107" i="5"/>
  <c r="I7107" i="5" a="1"/>
  <c r="I7107" i="5"/>
  <c r="J7107" i="5" a="1"/>
  <c r="J7107" i="5"/>
  <c r="K7107" i="5" a="1"/>
  <c r="K7107" i="5"/>
  <c r="L7107" i="5" a="1"/>
  <c r="L7107" i="5"/>
  <c r="M7107" i="5" a="1"/>
  <c r="M7107" i="5"/>
  <c r="H7108" i="5" a="1"/>
  <c r="H7108" i="5"/>
  <c r="I7108" i="5" a="1"/>
  <c r="I7108" i="5"/>
  <c r="J7108" i="5" a="1"/>
  <c r="J7108" i="5"/>
  <c r="K7108" i="5" a="1"/>
  <c r="K7108" i="5"/>
  <c r="L7108" i="5" a="1"/>
  <c r="L7108" i="5"/>
  <c r="M7108" i="5" a="1"/>
  <c r="M7108" i="5"/>
  <c r="H7109" i="5" a="1"/>
  <c r="H7109" i="5"/>
  <c r="I7109" i="5" a="1"/>
  <c r="I7109" i="5"/>
  <c r="J7109" i="5" a="1"/>
  <c r="J7109" i="5"/>
  <c r="K7109" i="5" a="1"/>
  <c r="K7109" i="5"/>
  <c r="L7109" i="5" a="1"/>
  <c r="L7109" i="5"/>
  <c r="M7109" i="5" a="1"/>
  <c r="M7109" i="5"/>
  <c r="H7110" i="5" a="1"/>
  <c r="H7110" i="5"/>
  <c r="I7110" i="5" a="1"/>
  <c r="I7110" i="5"/>
  <c r="J7110" i="5" a="1"/>
  <c r="J7110" i="5"/>
  <c r="K7110" i="5" a="1"/>
  <c r="K7110" i="5"/>
  <c r="L7110" i="5" a="1"/>
  <c r="L7110" i="5"/>
  <c r="M7110" i="5" a="1"/>
  <c r="M7110" i="5"/>
  <c r="H7111" i="5" a="1"/>
  <c r="H7111" i="5"/>
  <c r="I7111" i="5" a="1"/>
  <c r="I7111" i="5"/>
  <c r="J7111" i="5" a="1"/>
  <c r="J7111" i="5"/>
  <c r="K7111" i="5" a="1"/>
  <c r="K7111" i="5"/>
  <c r="L7111" i="5" a="1"/>
  <c r="L7111" i="5"/>
  <c r="M7111" i="5" a="1"/>
  <c r="M7111" i="5"/>
  <c r="H7112" i="5" a="1"/>
  <c r="H7112" i="5"/>
  <c r="I7112" i="5" a="1"/>
  <c r="I7112" i="5"/>
  <c r="J7112" i="5" a="1"/>
  <c r="J7112" i="5"/>
  <c r="K7112" i="5" a="1"/>
  <c r="K7112" i="5"/>
  <c r="L7112" i="5" a="1"/>
  <c r="L7112" i="5"/>
  <c r="M7112" i="5" a="1"/>
  <c r="M7112" i="5"/>
  <c r="H7113" i="5" a="1"/>
  <c r="H7113" i="5"/>
  <c r="I7113" i="5" a="1"/>
  <c r="I7113" i="5"/>
  <c r="J7113" i="5" a="1"/>
  <c r="J7113" i="5"/>
  <c r="K7113" i="5" a="1"/>
  <c r="K7113" i="5"/>
  <c r="L7113" i="5" a="1"/>
  <c r="L7113" i="5"/>
  <c r="M7113" i="5" a="1"/>
  <c r="M7113" i="5"/>
  <c r="H7114" i="5" a="1"/>
  <c r="H7114" i="5"/>
  <c r="I7114" i="5" a="1"/>
  <c r="I7114" i="5"/>
  <c r="J7114" i="5" a="1"/>
  <c r="J7114" i="5"/>
  <c r="K7114" i="5" a="1"/>
  <c r="K7114" i="5"/>
  <c r="L7114" i="5" a="1"/>
  <c r="L7114" i="5"/>
  <c r="M7114" i="5" a="1"/>
  <c r="M7114" i="5"/>
  <c r="H7115" i="5" a="1"/>
  <c r="H7115" i="5"/>
  <c r="I7115" i="5" a="1"/>
  <c r="I7115" i="5"/>
  <c r="J7115" i="5" a="1"/>
  <c r="J7115" i="5"/>
  <c r="K7115" i="5" a="1"/>
  <c r="K7115" i="5"/>
  <c r="L7115" i="5" a="1"/>
  <c r="L7115" i="5"/>
  <c r="M7115" i="5" a="1"/>
  <c r="M7115" i="5"/>
  <c r="H7116" i="5" a="1"/>
  <c r="H7116" i="5"/>
  <c r="I7116" i="5" a="1"/>
  <c r="I7116" i="5"/>
  <c r="J7116" i="5" a="1"/>
  <c r="J7116" i="5"/>
  <c r="K7116" i="5" a="1"/>
  <c r="K7116" i="5"/>
  <c r="L7116" i="5" a="1"/>
  <c r="L7116" i="5"/>
  <c r="M7116" i="5" a="1"/>
  <c r="M7116" i="5"/>
  <c r="H7117" i="5" a="1"/>
  <c r="H7117" i="5"/>
  <c r="I7117" i="5" a="1"/>
  <c r="I7117" i="5"/>
  <c r="J7117" i="5" a="1"/>
  <c r="J7117" i="5"/>
  <c r="K7117" i="5" a="1"/>
  <c r="K7117" i="5"/>
  <c r="L7117" i="5" a="1"/>
  <c r="L7117" i="5"/>
  <c r="M7117" i="5" a="1"/>
  <c r="M7117" i="5"/>
  <c r="H7118" i="5" a="1"/>
  <c r="H7118" i="5"/>
  <c r="I7118" i="5" a="1"/>
  <c r="I7118" i="5"/>
  <c r="J7118" i="5" a="1"/>
  <c r="J7118" i="5"/>
  <c r="K7118" i="5" a="1"/>
  <c r="K7118" i="5"/>
  <c r="L7118" i="5" a="1"/>
  <c r="L7118" i="5"/>
  <c r="M7118" i="5" a="1"/>
  <c r="M7118" i="5"/>
  <c r="H7119" i="5" a="1"/>
  <c r="H7119" i="5"/>
  <c r="I7119" i="5" a="1"/>
  <c r="I7119" i="5"/>
  <c r="J7119" i="5" a="1"/>
  <c r="J7119" i="5"/>
  <c r="K7119" i="5" a="1"/>
  <c r="K7119" i="5"/>
  <c r="L7119" i="5" a="1"/>
  <c r="L7119" i="5"/>
  <c r="M7119" i="5" a="1"/>
  <c r="M7119" i="5"/>
  <c r="H7120" i="5" a="1"/>
  <c r="H7120" i="5"/>
  <c r="I7120" i="5" a="1"/>
  <c r="I7120" i="5"/>
  <c r="J7120" i="5" a="1"/>
  <c r="J7120" i="5"/>
  <c r="K7120" i="5" a="1"/>
  <c r="K7120" i="5"/>
  <c r="L7120" i="5" a="1"/>
  <c r="L7120" i="5"/>
  <c r="M7120" i="5" a="1"/>
  <c r="M7120" i="5"/>
  <c r="H7121" i="5" a="1"/>
  <c r="H7121" i="5"/>
  <c r="I7121" i="5" a="1"/>
  <c r="I7121" i="5"/>
  <c r="J7121" i="5" a="1"/>
  <c r="J7121" i="5"/>
  <c r="K7121" i="5" a="1"/>
  <c r="K7121" i="5"/>
  <c r="L7121" i="5" a="1"/>
  <c r="L7121" i="5"/>
  <c r="M7121" i="5" a="1"/>
  <c r="M7121" i="5"/>
  <c r="H7122" i="5" a="1"/>
  <c r="H7122" i="5"/>
  <c r="I7122" i="5" a="1"/>
  <c r="I7122" i="5"/>
  <c r="J7122" i="5" a="1"/>
  <c r="J7122" i="5"/>
  <c r="K7122" i="5" a="1"/>
  <c r="K7122" i="5"/>
  <c r="L7122" i="5" a="1"/>
  <c r="L7122" i="5"/>
  <c r="M7122" i="5" a="1"/>
  <c r="M7122" i="5"/>
  <c r="H7123" i="5" a="1"/>
  <c r="H7123" i="5"/>
  <c r="I7123" i="5" a="1"/>
  <c r="I7123" i="5"/>
  <c r="J7123" i="5" a="1"/>
  <c r="J7123" i="5"/>
  <c r="K7123" i="5" a="1"/>
  <c r="K7123" i="5"/>
  <c r="L7123" i="5" a="1"/>
  <c r="L7123" i="5"/>
  <c r="M7123" i="5" a="1"/>
  <c r="M7123" i="5"/>
  <c r="H7124" i="5" a="1"/>
  <c r="H7124" i="5"/>
  <c r="I7124" i="5" a="1"/>
  <c r="I7124" i="5"/>
  <c r="J7124" i="5" a="1"/>
  <c r="J7124" i="5"/>
  <c r="K7124" i="5" a="1"/>
  <c r="K7124" i="5"/>
  <c r="L7124" i="5" a="1"/>
  <c r="L7124" i="5"/>
  <c r="M7124" i="5" a="1"/>
  <c r="M7124" i="5"/>
  <c r="H7125" i="5" a="1"/>
  <c r="H7125" i="5"/>
  <c r="I7125" i="5" a="1"/>
  <c r="I7125" i="5"/>
  <c r="J7125" i="5" a="1"/>
  <c r="J7125" i="5"/>
  <c r="K7125" i="5" a="1"/>
  <c r="K7125" i="5"/>
  <c r="L7125" i="5" a="1"/>
  <c r="L7125" i="5"/>
  <c r="M7125" i="5" a="1"/>
  <c r="M7125" i="5"/>
  <c r="H7126" i="5" a="1"/>
  <c r="H7126" i="5"/>
  <c r="I7126" i="5" a="1"/>
  <c r="I7126" i="5"/>
  <c r="J7126" i="5" a="1"/>
  <c r="J7126" i="5"/>
  <c r="K7126" i="5" a="1"/>
  <c r="K7126" i="5"/>
  <c r="L7126" i="5" a="1"/>
  <c r="L7126" i="5"/>
  <c r="M7126" i="5" a="1"/>
  <c r="M7126" i="5"/>
  <c r="H7127" i="5" a="1"/>
  <c r="H7127" i="5"/>
  <c r="I7127" i="5" a="1"/>
  <c r="I7127" i="5"/>
  <c r="J7127" i="5" a="1"/>
  <c r="J7127" i="5"/>
  <c r="K7127" i="5" a="1"/>
  <c r="K7127" i="5"/>
  <c r="L7127" i="5" a="1"/>
  <c r="L7127" i="5"/>
  <c r="M7127" i="5" a="1"/>
  <c r="M7127" i="5"/>
  <c r="H7128" i="5" a="1"/>
  <c r="H7128" i="5"/>
  <c r="I7128" i="5" a="1"/>
  <c r="I7128" i="5"/>
  <c r="J7128" i="5" a="1"/>
  <c r="J7128" i="5"/>
  <c r="K7128" i="5" a="1"/>
  <c r="K7128" i="5"/>
  <c r="L7128" i="5" a="1"/>
  <c r="L7128" i="5"/>
  <c r="M7128" i="5" a="1"/>
  <c r="M7128" i="5"/>
  <c r="H7129" i="5" a="1"/>
  <c r="H7129" i="5"/>
  <c r="I7129" i="5" a="1"/>
  <c r="I7129" i="5"/>
  <c r="J7129" i="5" a="1"/>
  <c r="J7129" i="5"/>
  <c r="K7129" i="5" a="1"/>
  <c r="K7129" i="5"/>
  <c r="L7129" i="5" a="1"/>
  <c r="L7129" i="5"/>
  <c r="M7129" i="5" a="1"/>
  <c r="M7129" i="5"/>
  <c r="H7130" i="5" a="1"/>
  <c r="H7130" i="5"/>
  <c r="I7130" i="5" a="1"/>
  <c r="I7130" i="5"/>
  <c r="J7130" i="5" a="1"/>
  <c r="J7130" i="5"/>
  <c r="K7130" i="5" a="1"/>
  <c r="K7130" i="5"/>
  <c r="L7130" i="5" a="1"/>
  <c r="L7130" i="5"/>
  <c r="M7130" i="5" a="1"/>
  <c r="M7130" i="5"/>
  <c r="H7131" i="5" a="1"/>
  <c r="H7131" i="5"/>
  <c r="I7131" i="5" a="1"/>
  <c r="I7131" i="5"/>
  <c r="J7131" i="5" a="1"/>
  <c r="J7131" i="5"/>
  <c r="K7131" i="5" a="1"/>
  <c r="K7131" i="5"/>
  <c r="L7131" i="5" a="1"/>
  <c r="L7131" i="5"/>
  <c r="M7131" i="5" a="1"/>
  <c r="M7131" i="5"/>
  <c r="H7132" i="5" a="1"/>
  <c r="H7132" i="5"/>
  <c r="I7132" i="5" a="1"/>
  <c r="I7132" i="5"/>
  <c r="J7132" i="5" a="1"/>
  <c r="J7132" i="5"/>
  <c r="K7132" i="5" a="1"/>
  <c r="K7132" i="5"/>
  <c r="L7132" i="5" a="1"/>
  <c r="L7132" i="5"/>
  <c r="M7132" i="5" a="1"/>
  <c r="M7132" i="5"/>
  <c r="H7133" i="5" a="1"/>
  <c r="H7133" i="5"/>
  <c r="I7133" i="5" a="1"/>
  <c r="I7133" i="5"/>
  <c r="J7133" i="5" a="1"/>
  <c r="J7133" i="5"/>
  <c r="K7133" i="5" a="1"/>
  <c r="K7133" i="5"/>
  <c r="L7133" i="5" a="1"/>
  <c r="L7133" i="5"/>
  <c r="M7133" i="5" a="1"/>
  <c r="M7133" i="5"/>
  <c r="H7134" i="5" a="1"/>
  <c r="H7134" i="5"/>
  <c r="I7134" i="5" a="1"/>
  <c r="I7134" i="5"/>
  <c r="J7134" i="5" a="1"/>
  <c r="J7134" i="5"/>
  <c r="K7134" i="5" a="1"/>
  <c r="K7134" i="5"/>
  <c r="L7134" i="5" a="1"/>
  <c r="L7134" i="5"/>
  <c r="M7134" i="5" a="1"/>
  <c r="M7134" i="5"/>
  <c r="H7135" i="5" a="1"/>
  <c r="H7135" i="5"/>
  <c r="I7135" i="5" a="1"/>
  <c r="I7135" i="5"/>
  <c r="J7135" i="5" a="1"/>
  <c r="J7135" i="5"/>
  <c r="K7135" i="5" a="1"/>
  <c r="K7135" i="5"/>
  <c r="L7135" i="5" a="1"/>
  <c r="L7135" i="5"/>
  <c r="M7135" i="5" a="1"/>
  <c r="M7135" i="5"/>
  <c r="H7136" i="5" a="1"/>
  <c r="H7136" i="5"/>
  <c r="I7136" i="5" a="1"/>
  <c r="I7136" i="5"/>
  <c r="J7136" i="5" a="1"/>
  <c r="J7136" i="5"/>
  <c r="K7136" i="5" a="1"/>
  <c r="K7136" i="5"/>
  <c r="L7136" i="5" a="1"/>
  <c r="L7136" i="5"/>
  <c r="M7136" i="5" a="1"/>
  <c r="M7136" i="5"/>
  <c r="H7137" i="5" a="1"/>
  <c r="H7137" i="5"/>
  <c r="I7137" i="5" a="1"/>
  <c r="I7137" i="5"/>
  <c r="J7137" i="5" a="1"/>
  <c r="J7137" i="5"/>
  <c r="K7137" i="5" a="1"/>
  <c r="K7137" i="5"/>
  <c r="L7137" i="5" a="1"/>
  <c r="L7137" i="5"/>
  <c r="M7137" i="5" a="1"/>
  <c r="M7137" i="5"/>
  <c r="H7138" i="5" a="1"/>
  <c r="H7138" i="5"/>
  <c r="I7138" i="5" a="1"/>
  <c r="I7138" i="5"/>
  <c r="J7138" i="5" a="1"/>
  <c r="J7138" i="5"/>
  <c r="K7138" i="5" a="1"/>
  <c r="K7138" i="5"/>
  <c r="L7138" i="5" a="1"/>
  <c r="L7138" i="5"/>
  <c r="M7138" i="5" a="1"/>
  <c r="M7138" i="5"/>
  <c r="H7139" i="5" a="1"/>
  <c r="H7139" i="5"/>
  <c r="I7139" i="5" a="1"/>
  <c r="I7139" i="5"/>
  <c r="J7139" i="5" a="1"/>
  <c r="J7139" i="5"/>
  <c r="K7139" i="5" a="1"/>
  <c r="K7139" i="5"/>
  <c r="L7139" i="5" a="1"/>
  <c r="L7139" i="5"/>
  <c r="M7139" i="5" a="1"/>
  <c r="M7139" i="5"/>
  <c r="H7140" i="5" a="1"/>
  <c r="H7140" i="5"/>
  <c r="I7140" i="5" a="1"/>
  <c r="I7140" i="5"/>
  <c r="J7140" i="5" a="1"/>
  <c r="J7140" i="5"/>
  <c r="K7140" i="5" a="1"/>
  <c r="K7140" i="5"/>
  <c r="L7140" i="5" a="1"/>
  <c r="L7140" i="5"/>
  <c r="M7140" i="5" a="1"/>
  <c r="M7140" i="5"/>
  <c r="H7141" i="5" a="1"/>
  <c r="H7141" i="5"/>
  <c r="I7141" i="5" a="1"/>
  <c r="I7141" i="5"/>
  <c r="J7141" i="5" a="1"/>
  <c r="J7141" i="5"/>
  <c r="K7141" i="5" a="1"/>
  <c r="K7141" i="5"/>
  <c r="L7141" i="5" a="1"/>
  <c r="L7141" i="5"/>
  <c r="M7141" i="5" a="1"/>
  <c r="M7141" i="5"/>
  <c r="H7142" i="5" a="1"/>
  <c r="H7142" i="5"/>
  <c r="I7142" i="5" a="1"/>
  <c r="I7142" i="5"/>
  <c r="J7142" i="5" a="1"/>
  <c r="J7142" i="5"/>
  <c r="K7142" i="5" a="1"/>
  <c r="K7142" i="5"/>
  <c r="L7142" i="5" a="1"/>
  <c r="L7142" i="5"/>
  <c r="M7142" i="5" a="1"/>
  <c r="M7142" i="5"/>
  <c r="H7143" i="5" a="1"/>
  <c r="H7143" i="5"/>
  <c r="I7143" i="5" a="1"/>
  <c r="I7143" i="5"/>
  <c r="J7143" i="5" a="1"/>
  <c r="J7143" i="5"/>
  <c r="K7143" i="5" a="1"/>
  <c r="K7143" i="5"/>
  <c r="L7143" i="5" a="1"/>
  <c r="L7143" i="5"/>
  <c r="M7143" i="5" a="1"/>
  <c r="M7143" i="5"/>
  <c r="H7144" i="5" a="1"/>
  <c r="H7144" i="5"/>
  <c r="I7144" i="5" a="1"/>
  <c r="I7144" i="5"/>
  <c r="J7144" i="5" a="1"/>
  <c r="J7144" i="5"/>
  <c r="K7144" i="5" a="1"/>
  <c r="K7144" i="5"/>
  <c r="L7144" i="5" a="1"/>
  <c r="L7144" i="5"/>
  <c r="M7144" i="5" a="1"/>
  <c r="M7144" i="5"/>
  <c r="H7145" i="5" a="1"/>
  <c r="H7145" i="5"/>
  <c r="I7145" i="5" a="1"/>
  <c r="I7145" i="5"/>
  <c r="J7145" i="5" a="1"/>
  <c r="J7145" i="5"/>
  <c r="K7145" i="5" a="1"/>
  <c r="K7145" i="5"/>
  <c r="L7145" i="5" a="1"/>
  <c r="L7145" i="5"/>
  <c r="M7145" i="5" a="1"/>
  <c r="M7145" i="5"/>
  <c r="H7146" i="5" a="1"/>
  <c r="H7146" i="5"/>
  <c r="I7146" i="5" a="1"/>
  <c r="I7146" i="5"/>
  <c r="J7146" i="5" a="1"/>
  <c r="J7146" i="5"/>
  <c r="K7146" i="5" a="1"/>
  <c r="K7146" i="5"/>
  <c r="L7146" i="5" a="1"/>
  <c r="L7146" i="5"/>
  <c r="M7146" i="5" a="1"/>
  <c r="M7146" i="5"/>
  <c r="H7147" i="5" a="1"/>
  <c r="H7147" i="5"/>
  <c r="I7147" i="5" a="1"/>
  <c r="I7147" i="5"/>
  <c r="J7147" i="5" a="1"/>
  <c r="J7147" i="5"/>
  <c r="K7147" i="5" a="1"/>
  <c r="K7147" i="5"/>
  <c r="L7147" i="5" a="1"/>
  <c r="L7147" i="5"/>
  <c r="M7147" i="5" a="1"/>
  <c r="M7147" i="5"/>
  <c r="H7148" i="5" a="1"/>
  <c r="H7148" i="5"/>
  <c r="I7148" i="5" a="1"/>
  <c r="I7148" i="5"/>
  <c r="J7148" i="5" a="1"/>
  <c r="J7148" i="5"/>
  <c r="K7148" i="5" a="1"/>
  <c r="K7148" i="5"/>
  <c r="L7148" i="5" a="1"/>
  <c r="L7148" i="5"/>
  <c r="M7148" i="5" a="1"/>
  <c r="M7148" i="5"/>
  <c r="H7149" i="5" a="1"/>
  <c r="H7149" i="5"/>
  <c r="I7149" i="5" a="1"/>
  <c r="I7149" i="5"/>
  <c r="J7149" i="5" a="1"/>
  <c r="J7149" i="5"/>
  <c r="K7149" i="5" a="1"/>
  <c r="K7149" i="5"/>
  <c r="L7149" i="5" a="1"/>
  <c r="L7149" i="5"/>
  <c r="M7149" i="5" a="1"/>
  <c r="M7149" i="5"/>
  <c r="H7150" i="5" a="1"/>
  <c r="H7150" i="5"/>
  <c r="I7150" i="5" a="1"/>
  <c r="I7150" i="5"/>
  <c r="J7150" i="5" a="1"/>
  <c r="J7150" i="5"/>
  <c r="K7150" i="5" a="1"/>
  <c r="K7150" i="5"/>
  <c r="L7150" i="5" a="1"/>
  <c r="L7150" i="5"/>
  <c r="M7150" i="5" a="1"/>
  <c r="M7150" i="5"/>
  <c r="H7151" i="5" a="1"/>
  <c r="H7151" i="5"/>
  <c r="I7151" i="5" a="1"/>
  <c r="I7151" i="5"/>
  <c r="J7151" i="5" a="1"/>
  <c r="J7151" i="5"/>
  <c r="K7151" i="5" a="1"/>
  <c r="K7151" i="5"/>
  <c r="L7151" i="5" a="1"/>
  <c r="L7151" i="5"/>
  <c r="M7151" i="5" a="1"/>
  <c r="M7151" i="5"/>
  <c r="H7152" i="5" a="1"/>
  <c r="H7152" i="5"/>
  <c r="I7152" i="5" a="1"/>
  <c r="I7152" i="5"/>
  <c r="J7152" i="5" a="1"/>
  <c r="J7152" i="5"/>
  <c r="K7152" i="5" a="1"/>
  <c r="K7152" i="5"/>
  <c r="L7152" i="5" a="1"/>
  <c r="L7152" i="5"/>
  <c r="M7152" i="5" a="1"/>
  <c r="M7152" i="5"/>
  <c r="H7153" i="5" a="1"/>
  <c r="H7153" i="5"/>
  <c r="I7153" i="5" a="1"/>
  <c r="I7153" i="5"/>
  <c r="J7153" i="5" a="1"/>
  <c r="J7153" i="5"/>
  <c r="K7153" i="5" a="1"/>
  <c r="K7153" i="5"/>
  <c r="L7153" i="5" a="1"/>
  <c r="L7153" i="5"/>
  <c r="M7153" i="5" a="1"/>
  <c r="M7153" i="5"/>
  <c r="H7154" i="5" a="1"/>
  <c r="H7154" i="5"/>
  <c r="I7154" i="5" a="1"/>
  <c r="I7154" i="5"/>
  <c r="J7154" i="5" a="1"/>
  <c r="J7154" i="5"/>
  <c r="K7154" i="5" a="1"/>
  <c r="K7154" i="5"/>
  <c r="L7154" i="5" a="1"/>
  <c r="L7154" i="5"/>
  <c r="M7154" i="5" a="1"/>
  <c r="M7154" i="5"/>
  <c r="H7155" i="5" a="1"/>
  <c r="H7155" i="5"/>
  <c r="I7155" i="5" a="1"/>
  <c r="I7155" i="5"/>
  <c r="J7155" i="5" a="1"/>
  <c r="J7155" i="5"/>
  <c r="K7155" i="5" a="1"/>
  <c r="K7155" i="5"/>
  <c r="L7155" i="5" a="1"/>
  <c r="L7155" i="5"/>
  <c r="M7155" i="5" a="1"/>
  <c r="M7155" i="5"/>
  <c r="H7156" i="5" a="1"/>
  <c r="H7156" i="5"/>
  <c r="I7156" i="5" a="1"/>
  <c r="I7156" i="5"/>
  <c r="J7156" i="5" a="1"/>
  <c r="J7156" i="5"/>
  <c r="K7156" i="5" a="1"/>
  <c r="K7156" i="5"/>
  <c r="L7156" i="5" a="1"/>
  <c r="L7156" i="5"/>
  <c r="M7156" i="5" a="1"/>
  <c r="M7156" i="5"/>
  <c r="H7157" i="5" a="1"/>
  <c r="H7157" i="5"/>
  <c r="I7157" i="5" a="1"/>
  <c r="I7157" i="5"/>
  <c r="J7157" i="5" a="1"/>
  <c r="J7157" i="5"/>
  <c r="K7157" i="5" a="1"/>
  <c r="K7157" i="5"/>
  <c r="L7157" i="5" a="1"/>
  <c r="L7157" i="5"/>
  <c r="M7157" i="5" a="1"/>
  <c r="M7157" i="5"/>
  <c r="H7158" i="5" a="1"/>
  <c r="H7158" i="5"/>
  <c r="I7158" i="5" a="1"/>
  <c r="I7158" i="5"/>
  <c r="J7158" i="5" a="1"/>
  <c r="J7158" i="5"/>
  <c r="K7158" i="5" a="1"/>
  <c r="K7158" i="5"/>
  <c r="L7158" i="5" a="1"/>
  <c r="L7158" i="5"/>
  <c r="M7158" i="5" a="1"/>
  <c r="M7158" i="5"/>
  <c r="H7159" i="5" a="1"/>
  <c r="H7159" i="5"/>
  <c r="I7159" i="5" a="1"/>
  <c r="I7159" i="5"/>
  <c r="J7159" i="5" a="1"/>
  <c r="J7159" i="5"/>
  <c r="K7159" i="5" a="1"/>
  <c r="K7159" i="5"/>
  <c r="L7159" i="5" a="1"/>
  <c r="L7159" i="5"/>
  <c r="M7159" i="5" a="1"/>
  <c r="M7159" i="5"/>
  <c r="H7160" i="5" a="1"/>
  <c r="H7160" i="5"/>
  <c r="I7160" i="5" a="1"/>
  <c r="I7160" i="5"/>
  <c r="J7160" i="5" a="1"/>
  <c r="J7160" i="5"/>
  <c r="K7160" i="5" a="1"/>
  <c r="K7160" i="5"/>
  <c r="L7160" i="5" a="1"/>
  <c r="L7160" i="5"/>
  <c r="M7160" i="5" a="1"/>
  <c r="M7160" i="5"/>
  <c r="H7161" i="5" a="1"/>
  <c r="H7161" i="5"/>
  <c r="I7161" i="5" a="1"/>
  <c r="I7161" i="5"/>
  <c r="J7161" i="5" a="1"/>
  <c r="J7161" i="5"/>
  <c r="K7161" i="5" a="1"/>
  <c r="K7161" i="5"/>
  <c r="L7161" i="5" a="1"/>
  <c r="L7161" i="5"/>
  <c r="M7161" i="5" a="1"/>
  <c r="M7161" i="5"/>
  <c r="H7162" i="5" a="1"/>
  <c r="H7162" i="5"/>
  <c r="I7162" i="5" a="1"/>
  <c r="I7162" i="5"/>
  <c r="J7162" i="5" a="1"/>
  <c r="J7162" i="5"/>
  <c r="K7162" i="5" a="1"/>
  <c r="K7162" i="5"/>
  <c r="L7162" i="5" a="1"/>
  <c r="L7162" i="5"/>
  <c r="M7162" i="5" a="1"/>
  <c r="M7162" i="5"/>
  <c r="H7163" i="5" a="1"/>
  <c r="H7163" i="5"/>
  <c r="I7163" i="5" a="1"/>
  <c r="I7163" i="5"/>
  <c r="J7163" i="5" a="1"/>
  <c r="J7163" i="5"/>
  <c r="K7163" i="5" a="1"/>
  <c r="K7163" i="5"/>
  <c r="L7163" i="5" a="1"/>
  <c r="L7163" i="5"/>
  <c r="M7163" i="5" a="1"/>
  <c r="M7163" i="5"/>
  <c r="H7164" i="5" a="1"/>
  <c r="H7164" i="5"/>
  <c r="I7164" i="5" a="1"/>
  <c r="I7164" i="5"/>
  <c r="J7164" i="5" a="1"/>
  <c r="J7164" i="5"/>
  <c r="K7164" i="5" a="1"/>
  <c r="K7164" i="5"/>
  <c r="L7164" i="5" a="1"/>
  <c r="L7164" i="5"/>
  <c r="M7164" i="5" a="1"/>
  <c r="M7164" i="5"/>
  <c r="H7165" i="5" a="1"/>
  <c r="H7165" i="5"/>
  <c r="I7165" i="5" a="1"/>
  <c r="I7165" i="5"/>
  <c r="J7165" i="5" a="1"/>
  <c r="J7165" i="5"/>
  <c r="K7165" i="5" a="1"/>
  <c r="K7165" i="5"/>
  <c r="L7165" i="5" a="1"/>
  <c r="L7165" i="5"/>
  <c r="M7165" i="5" a="1"/>
  <c r="M7165" i="5"/>
  <c r="H7166" i="5" a="1"/>
  <c r="H7166" i="5"/>
  <c r="I7166" i="5" a="1"/>
  <c r="I7166" i="5"/>
  <c r="J7166" i="5" a="1"/>
  <c r="J7166" i="5"/>
  <c r="K7166" i="5" a="1"/>
  <c r="K7166" i="5"/>
  <c r="L7166" i="5" a="1"/>
  <c r="L7166" i="5"/>
  <c r="M7166" i="5" a="1"/>
  <c r="M7166" i="5"/>
  <c r="H7167" i="5" a="1"/>
  <c r="H7167" i="5"/>
  <c r="I7167" i="5" a="1"/>
  <c r="I7167" i="5"/>
  <c r="J7167" i="5" a="1"/>
  <c r="J7167" i="5"/>
  <c r="K7167" i="5" a="1"/>
  <c r="K7167" i="5"/>
  <c r="L7167" i="5" a="1"/>
  <c r="L7167" i="5"/>
  <c r="M7167" i="5" a="1"/>
  <c r="M7167" i="5"/>
  <c r="H7168" i="5" a="1"/>
  <c r="H7168" i="5"/>
  <c r="I7168" i="5" a="1"/>
  <c r="I7168" i="5"/>
  <c r="J7168" i="5" a="1"/>
  <c r="J7168" i="5"/>
  <c r="K7168" i="5" a="1"/>
  <c r="K7168" i="5"/>
  <c r="L7168" i="5" a="1"/>
  <c r="L7168" i="5"/>
  <c r="M7168" i="5" a="1"/>
  <c r="M7168" i="5"/>
  <c r="H7169" i="5" a="1"/>
  <c r="H7169" i="5"/>
  <c r="I7169" i="5" a="1"/>
  <c r="I7169" i="5"/>
  <c r="J7169" i="5" a="1"/>
  <c r="J7169" i="5"/>
  <c r="K7169" i="5" a="1"/>
  <c r="K7169" i="5"/>
  <c r="L7169" i="5" a="1"/>
  <c r="L7169" i="5"/>
  <c r="M7169" i="5" a="1"/>
  <c r="M7169" i="5"/>
  <c r="H7170" i="5" a="1"/>
  <c r="H7170" i="5"/>
  <c r="I7170" i="5" a="1"/>
  <c r="I7170" i="5"/>
  <c r="J7170" i="5" a="1"/>
  <c r="J7170" i="5"/>
  <c r="K7170" i="5" a="1"/>
  <c r="K7170" i="5"/>
  <c r="L7170" i="5" a="1"/>
  <c r="L7170" i="5"/>
  <c r="M7170" i="5" a="1"/>
  <c r="M7170" i="5"/>
  <c r="H7171" i="5" a="1"/>
  <c r="H7171" i="5"/>
  <c r="I7171" i="5" a="1"/>
  <c r="I7171" i="5"/>
  <c r="J7171" i="5" a="1"/>
  <c r="J7171" i="5"/>
  <c r="K7171" i="5" a="1"/>
  <c r="K7171" i="5"/>
  <c r="L7171" i="5" a="1"/>
  <c r="L7171" i="5"/>
  <c r="M7171" i="5" a="1"/>
  <c r="M7171" i="5"/>
  <c r="H7172" i="5" a="1"/>
  <c r="H7172" i="5"/>
  <c r="I7172" i="5" a="1"/>
  <c r="I7172" i="5"/>
  <c r="J7172" i="5" a="1"/>
  <c r="J7172" i="5"/>
  <c r="K7172" i="5" a="1"/>
  <c r="K7172" i="5"/>
  <c r="L7172" i="5" a="1"/>
  <c r="L7172" i="5"/>
  <c r="M7172" i="5" a="1"/>
  <c r="M7172" i="5"/>
  <c r="H7173" i="5" a="1"/>
  <c r="H7173" i="5"/>
  <c r="I7173" i="5" a="1"/>
  <c r="I7173" i="5"/>
  <c r="J7173" i="5" a="1"/>
  <c r="J7173" i="5"/>
  <c r="K7173" i="5" a="1"/>
  <c r="K7173" i="5"/>
  <c r="L7173" i="5" a="1"/>
  <c r="L7173" i="5"/>
  <c r="M7173" i="5" a="1"/>
  <c r="M7173" i="5"/>
  <c r="H7174" i="5" a="1"/>
  <c r="H7174" i="5"/>
  <c r="I7174" i="5" a="1"/>
  <c r="I7174" i="5"/>
  <c r="J7174" i="5" a="1"/>
  <c r="J7174" i="5"/>
  <c r="K7174" i="5" a="1"/>
  <c r="K7174" i="5"/>
  <c r="L7174" i="5" a="1"/>
  <c r="L7174" i="5"/>
  <c r="M7174" i="5" a="1"/>
  <c r="M7174" i="5"/>
  <c r="H7175" i="5" a="1"/>
  <c r="H7175" i="5"/>
  <c r="I7175" i="5" a="1"/>
  <c r="I7175" i="5"/>
  <c r="J7175" i="5" a="1"/>
  <c r="J7175" i="5"/>
  <c r="K7175" i="5" a="1"/>
  <c r="K7175" i="5"/>
  <c r="L7175" i="5" a="1"/>
  <c r="L7175" i="5"/>
  <c r="M7175" i="5" a="1"/>
  <c r="M7175" i="5"/>
  <c r="H7176" i="5" a="1"/>
  <c r="H7176" i="5"/>
  <c r="I7176" i="5" a="1"/>
  <c r="I7176" i="5"/>
  <c r="J7176" i="5" a="1"/>
  <c r="J7176" i="5"/>
  <c r="K7176" i="5" a="1"/>
  <c r="K7176" i="5"/>
  <c r="L7176" i="5" a="1"/>
  <c r="L7176" i="5"/>
  <c r="M7176" i="5" a="1"/>
  <c r="M7176" i="5"/>
  <c r="H7177" i="5" a="1"/>
  <c r="H7177" i="5"/>
  <c r="I7177" i="5" a="1"/>
  <c r="I7177" i="5"/>
  <c r="J7177" i="5" a="1"/>
  <c r="J7177" i="5"/>
  <c r="K7177" i="5" a="1"/>
  <c r="K7177" i="5"/>
  <c r="L7177" i="5" a="1"/>
  <c r="L7177" i="5"/>
  <c r="M7177" i="5" a="1"/>
  <c r="M7177" i="5"/>
  <c r="H7178" i="5" a="1"/>
  <c r="H7178" i="5"/>
  <c r="I7178" i="5" a="1"/>
  <c r="I7178" i="5"/>
  <c r="J7178" i="5" a="1"/>
  <c r="J7178" i="5"/>
  <c r="K7178" i="5" a="1"/>
  <c r="K7178" i="5"/>
  <c r="L7178" i="5" a="1"/>
  <c r="L7178" i="5"/>
  <c r="M7178" i="5" a="1"/>
  <c r="M7178" i="5"/>
  <c r="H7179" i="5" a="1"/>
  <c r="H7179" i="5"/>
  <c r="I7179" i="5" a="1"/>
  <c r="I7179" i="5"/>
  <c r="J7179" i="5" a="1"/>
  <c r="J7179" i="5"/>
  <c r="K7179" i="5" a="1"/>
  <c r="K7179" i="5"/>
  <c r="L7179" i="5" a="1"/>
  <c r="L7179" i="5"/>
  <c r="M7179" i="5" a="1"/>
  <c r="M7179" i="5"/>
  <c r="H7180" i="5" a="1"/>
  <c r="H7180" i="5"/>
  <c r="I7180" i="5" a="1"/>
  <c r="I7180" i="5"/>
  <c r="J7180" i="5" a="1"/>
  <c r="J7180" i="5"/>
  <c r="K7180" i="5" a="1"/>
  <c r="K7180" i="5"/>
  <c r="L7180" i="5" a="1"/>
  <c r="L7180" i="5"/>
  <c r="M7180" i="5" a="1"/>
  <c r="M7180" i="5"/>
  <c r="H7181" i="5" a="1"/>
  <c r="H7181" i="5"/>
  <c r="I7181" i="5" a="1"/>
  <c r="I7181" i="5"/>
  <c r="J7181" i="5" a="1"/>
  <c r="J7181" i="5"/>
  <c r="K7181" i="5" a="1"/>
  <c r="K7181" i="5"/>
  <c r="L7181" i="5" a="1"/>
  <c r="L7181" i="5"/>
  <c r="M7181" i="5" a="1"/>
  <c r="M7181" i="5"/>
  <c r="H7182" i="5" a="1"/>
  <c r="H7182" i="5"/>
  <c r="I7182" i="5" a="1"/>
  <c r="I7182" i="5"/>
  <c r="J7182" i="5" a="1"/>
  <c r="J7182" i="5"/>
  <c r="K7182" i="5" a="1"/>
  <c r="K7182" i="5"/>
  <c r="L7182" i="5" a="1"/>
  <c r="L7182" i="5"/>
  <c r="M7182" i="5" a="1"/>
  <c r="M7182" i="5"/>
  <c r="H7183" i="5" a="1"/>
  <c r="H7183" i="5"/>
  <c r="I7183" i="5" a="1"/>
  <c r="I7183" i="5"/>
  <c r="J7183" i="5" a="1"/>
  <c r="J7183" i="5"/>
  <c r="K7183" i="5" a="1"/>
  <c r="K7183" i="5"/>
  <c r="L7183" i="5" a="1"/>
  <c r="L7183" i="5"/>
  <c r="M7183" i="5" a="1"/>
  <c r="M7183" i="5"/>
  <c r="H7184" i="5" a="1"/>
  <c r="H7184" i="5"/>
  <c r="I7184" i="5" a="1"/>
  <c r="I7184" i="5"/>
  <c r="J7184" i="5" a="1"/>
  <c r="J7184" i="5"/>
  <c r="K7184" i="5" a="1"/>
  <c r="K7184" i="5"/>
  <c r="L7184" i="5" a="1"/>
  <c r="L7184" i="5"/>
  <c r="M7184" i="5" a="1"/>
  <c r="M7184" i="5"/>
  <c r="H7185" i="5" a="1"/>
  <c r="H7185" i="5"/>
  <c r="I7185" i="5" a="1"/>
  <c r="I7185" i="5"/>
  <c r="J7185" i="5" a="1"/>
  <c r="J7185" i="5"/>
  <c r="K7185" i="5" a="1"/>
  <c r="K7185" i="5"/>
  <c r="L7185" i="5" a="1"/>
  <c r="L7185" i="5"/>
  <c r="M7185" i="5" a="1"/>
  <c r="M7185" i="5"/>
  <c r="H7186" i="5" a="1"/>
  <c r="H7186" i="5"/>
  <c r="I7186" i="5" a="1"/>
  <c r="I7186" i="5"/>
  <c r="J7186" i="5" a="1"/>
  <c r="J7186" i="5"/>
  <c r="K7186" i="5" a="1"/>
  <c r="K7186" i="5"/>
  <c r="L7186" i="5" a="1"/>
  <c r="L7186" i="5"/>
  <c r="M7186" i="5" a="1"/>
  <c r="M7186" i="5"/>
  <c r="H7187" i="5" a="1"/>
  <c r="H7187" i="5"/>
  <c r="I7187" i="5" a="1"/>
  <c r="I7187" i="5"/>
  <c r="J7187" i="5" a="1"/>
  <c r="J7187" i="5"/>
  <c r="K7187" i="5" a="1"/>
  <c r="K7187" i="5"/>
  <c r="L7187" i="5" a="1"/>
  <c r="L7187" i="5"/>
  <c r="M7187" i="5" a="1"/>
  <c r="M7187" i="5"/>
  <c r="H7188" i="5" a="1"/>
  <c r="H7188" i="5"/>
  <c r="I7188" i="5" a="1"/>
  <c r="I7188" i="5"/>
  <c r="J7188" i="5" a="1"/>
  <c r="J7188" i="5"/>
  <c r="K7188" i="5" a="1"/>
  <c r="K7188" i="5"/>
  <c r="L7188" i="5" a="1"/>
  <c r="L7188" i="5"/>
  <c r="M7188" i="5" a="1"/>
  <c r="M7188" i="5"/>
  <c r="H7189" i="5" a="1"/>
  <c r="H7189" i="5"/>
  <c r="I7189" i="5" a="1"/>
  <c r="I7189" i="5"/>
  <c r="J7189" i="5" a="1"/>
  <c r="J7189" i="5"/>
  <c r="K7189" i="5" a="1"/>
  <c r="K7189" i="5"/>
  <c r="L7189" i="5" a="1"/>
  <c r="L7189" i="5"/>
  <c r="M7189" i="5" a="1"/>
  <c r="M7189" i="5"/>
  <c r="H7190" i="5" a="1"/>
  <c r="H7190" i="5"/>
  <c r="I7190" i="5" a="1"/>
  <c r="I7190" i="5"/>
  <c r="J7190" i="5" a="1"/>
  <c r="J7190" i="5"/>
  <c r="K7190" i="5" a="1"/>
  <c r="K7190" i="5"/>
  <c r="L7190" i="5" a="1"/>
  <c r="L7190" i="5"/>
  <c r="M7190" i="5" a="1"/>
  <c r="M7190" i="5"/>
  <c r="H7191" i="5" a="1"/>
  <c r="H7191" i="5"/>
  <c r="I7191" i="5" a="1"/>
  <c r="I7191" i="5"/>
  <c r="J7191" i="5" a="1"/>
  <c r="J7191" i="5"/>
  <c r="K7191" i="5" a="1"/>
  <c r="K7191" i="5"/>
  <c r="L7191" i="5" a="1"/>
  <c r="L7191" i="5"/>
  <c r="M7191" i="5" a="1"/>
  <c r="M7191" i="5"/>
  <c r="H7192" i="5" a="1"/>
  <c r="H7192" i="5"/>
  <c r="I7192" i="5" a="1"/>
  <c r="I7192" i="5"/>
  <c r="J7192" i="5" a="1"/>
  <c r="J7192" i="5"/>
  <c r="K7192" i="5" a="1"/>
  <c r="K7192" i="5"/>
  <c r="L7192" i="5" a="1"/>
  <c r="L7192" i="5"/>
  <c r="M7192" i="5" a="1"/>
  <c r="M7192" i="5"/>
  <c r="H7193" i="5" a="1"/>
  <c r="H7193" i="5"/>
  <c r="I7193" i="5" a="1"/>
  <c r="I7193" i="5"/>
  <c r="J7193" i="5" a="1"/>
  <c r="J7193" i="5"/>
  <c r="K7193" i="5" a="1"/>
  <c r="K7193" i="5"/>
  <c r="L7193" i="5" a="1"/>
  <c r="L7193" i="5"/>
  <c r="M7193" i="5" a="1"/>
  <c r="M7193" i="5"/>
  <c r="H7194" i="5" a="1"/>
  <c r="H7194" i="5"/>
  <c r="I7194" i="5" a="1"/>
  <c r="I7194" i="5"/>
  <c r="J7194" i="5" a="1"/>
  <c r="J7194" i="5"/>
  <c r="K7194" i="5" a="1"/>
  <c r="K7194" i="5"/>
  <c r="L7194" i="5" a="1"/>
  <c r="L7194" i="5"/>
  <c r="M7194" i="5" a="1"/>
  <c r="M7194" i="5"/>
  <c r="H7195" i="5" a="1"/>
  <c r="H7195" i="5"/>
  <c r="I7195" i="5" a="1"/>
  <c r="I7195" i="5"/>
  <c r="J7195" i="5" a="1"/>
  <c r="J7195" i="5"/>
  <c r="K7195" i="5" a="1"/>
  <c r="K7195" i="5"/>
  <c r="L7195" i="5" a="1"/>
  <c r="L7195" i="5"/>
  <c r="M7195" i="5" a="1"/>
  <c r="M7195" i="5"/>
  <c r="H7196" i="5" a="1"/>
  <c r="H7196" i="5"/>
  <c r="I7196" i="5" a="1"/>
  <c r="I7196" i="5"/>
  <c r="J7196" i="5" a="1"/>
  <c r="J7196" i="5"/>
  <c r="K7196" i="5" a="1"/>
  <c r="K7196" i="5"/>
  <c r="L7196" i="5" a="1"/>
  <c r="L7196" i="5"/>
  <c r="M7196" i="5" a="1"/>
  <c r="M7196" i="5"/>
  <c r="H7197" i="5" a="1"/>
  <c r="H7197" i="5"/>
  <c r="I7197" i="5" a="1"/>
  <c r="I7197" i="5"/>
  <c r="J7197" i="5" a="1"/>
  <c r="J7197" i="5"/>
  <c r="K7197" i="5" a="1"/>
  <c r="K7197" i="5"/>
  <c r="L7197" i="5" a="1"/>
  <c r="L7197" i="5"/>
  <c r="M7197" i="5" a="1"/>
  <c r="M7197" i="5"/>
  <c r="H7198" i="5" a="1"/>
  <c r="H7198" i="5"/>
  <c r="I7198" i="5" a="1"/>
  <c r="I7198" i="5"/>
  <c r="J7198" i="5" a="1"/>
  <c r="J7198" i="5"/>
  <c r="K7198" i="5" a="1"/>
  <c r="K7198" i="5"/>
  <c r="L7198" i="5" a="1"/>
  <c r="L7198" i="5"/>
  <c r="M7198" i="5" a="1"/>
  <c r="M7198" i="5"/>
  <c r="H7199" i="5" a="1"/>
  <c r="H7199" i="5"/>
  <c r="I7199" i="5" a="1"/>
  <c r="I7199" i="5"/>
  <c r="J7199" i="5" a="1"/>
  <c r="J7199" i="5"/>
  <c r="K7199" i="5" a="1"/>
  <c r="K7199" i="5"/>
  <c r="L7199" i="5" a="1"/>
  <c r="L7199" i="5"/>
  <c r="M7199" i="5" a="1"/>
  <c r="M7199" i="5"/>
  <c r="H7200" i="5" a="1"/>
  <c r="H7200" i="5"/>
  <c r="I7200" i="5" a="1"/>
  <c r="I7200" i="5"/>
  <c r="J7200" i="5" a="1"/>
  <c r="J7200" i="5"/>
  <c r="K7200" i="5" a="1"/>
  <c r="K7200" i="5"/>
  <c r="L7200" i="5" a="1"/>
  <c r="L7200" i="5"/>
  <c r="M7200" i="5" a="1"/>
  <c r="M7200" i="5"/>
  <c r="H7201" i="5" a="1"/>
  <c r="H7201" i="5"/>
  <c r="I7201" i="5" a="1"/>
  <c r="I7201" i="5"/>
  <c r="J7201" i="5" a="1"/>
  <c r="J7201" i="5"/>
  <c r="K7201" i="5" a="1"/>
  <c r="K7201" i="5"/>
  <c r="L7201" i="5" a="1"/>
  <c r="L7201" i="5"/>
  <c r="M7201" i="5" a="1"/>
  <c r="M7201" i="5"/>
  <c r="H7202" i="5" a="1"/>
  <c r="H7202" i="5"/>
  <c r="I7202" i="5" a="1"/>
  <c r="I7202" i="5"/>
  <c r="J7202" i="5" a="1"/>
  <c r="J7202" i="5"/>
  <c r="K7202" i="5" a="1"/>
  <c r="K7202" i="5"/>
  <c r="L7202" i="5" a="1"/>
  <c r="L7202" i="5"/>
  <c r="M7202" i="5" a="1"/>
  <c r="M7202" i="5"/>
  <c r="H7203" i="5" a="1"/>
  <c r="H7203" i="5"/>
  <c r="I7203" i="5" a="1"/>
  <c r="I7203" i="5"/>
  <c r="J7203" i="5" a="1"/>
  <c r="J7203" i="5"/>
  <c r="K7203" i="5" a="1"/>
  <c r="K7203" i="5"/>
  <c r="L7203" i="5" a="1"/>
  <c r="L7203" i="5"/>
  <c r="M7203" i="5" a="1"/>
  <c r="M7203" i="5"/>
  <c r="H7204" i="5" a="1"/>
  <c r="H7204" i="5"/>
  <c r="I7204" i="5" a="1"/>
  <c r="I7204" i="5"/>
  <c r="J7204" i="5" a="1"/>
  <c r="J7204" i="5"/>
  <c r="K7204" i="5" a="1"/>
  <c r="K7204" i="5"/>
  <c r="L7204" i="5" a="1"/>
  <c r="L7204" i="5"/>
  <c r="M7204" i="5" a="1"/>
  <c r="M7204" i="5"/>
  <c r="H7205" i="5" a="1"/>
  <c r="H7205" i="5"/>
  <c r="I7205" i="5" a="1"/>
  <c r="I7205" i="5"/>
  <c r="J7205" i="5" a="1"/>
  <c r="J7205" i="5"/>
  <c r="K7205" i="5" a="1"/>
  <c r="K7205" i="5"/>
  <c r="L7205" i="5" a="1"/>
  <c r="L7205" i="5"/>
  <c r="M7205" i="5" a="1"/>
  <c r="M7205" i="5"/>
  <c r="H7206" i="5" a="1"/>
  <c r="H7206" i="5"/>
  <c r="I7206" i="5" a="1"/>
  <c r="I7206" i="5"/>
  <c r="J7206" i="5" a="1"/>
  <c r="J7206" i="5"/>
  <c r="K7206" i="5" a="1"/>
  <c r="K7206" i="5"/>
  <c r="L7206" i="5" a="1"/>
  <c r="L7206" i="5"/>
  <c r="M7206" i="5" a="1"/>
  <c r="M7206" i="5"/>
  <c r="H7207" i="5" a="1"/>
  <c r="H7207" i="5"/>
  <c r="I7207" i="5" a="1"/>
  <c r="I7207" i="5"/>
  <c r="J7207" i="5" a="1"/>
  <c r="J7207" i="5"/>
  <c r="K7207" i="5" a="1"/>
  <c r="K7207" i="5"/>
  <c r="L7207" i="5" a="1"/>
  <c r="L7207" i="5"/>
  <c r="M7207" i="5" a="1"/>
  <c r="M7207" i="5"/>
  <c r="H7208" i="5" a="1"/>
  <c r="H7208" i="5"/>
  <c r="I7208" i="5" a="1"/>
  <c r="I7208" i="5"/>
  <c r="J7208" i="5" a="1"/>
  <c r="J7208" i="5"/>
  <c r="K7208" i="5" a="1"/>
  <c r="K7208" i="5"/>
  <c r="L7208" i="5" a="1"/>
  <c r="L7208" i="5"/>
  <c r="M7208" i="5" a="1"/>
  <c r="M7208" i="5"/>
  <c r="H7209" i="5" a="1"/>
  <c r="H7209" i="5"/>
  <c r="I7209" i="5" a="1"/>
  <c r="I7209" i="5"/>
  <c r="J7209" i="5" a="1"/>
  <c r="J7209" i="5"/>
  <c r="K7209" i="5" a="1"/>
  <c r="K7209" i="5"/>
  <c r="L7209" i="5" a="1"/>
  <c r="L7209" i="5"/>
  <c r="M7209" i="5" a="1"/>
  <c r="M7209" i="5"/>
  <c r="H7210" i="5" a="1"/>
  <c r="H7210" i="5"/>
  <c r="I7210" i="5" a="1"/>
  <c r="I7210" i="5"/>
  <c r="J7210" i="5" a="1"/>
  <c r="J7210" i="5"/>
  <c r="K7210" i="5" a="1"/>
  <c r="K7210" i="5"/>
  <c r="L7210" i="5" a="1"/>
  <c r="L7210" i="5"/>
  <c r="M7210" i="5" a="1"/>
  <c r="M7210" i="5"/>
  <c r="H7211" i="5" a="1"/>
  <c r="H7211" i="5"/>
  <c r="I7211" i="5" a="1"/>
  <c r="I7211" i="5"/>
  <c r="J7211" i="5" a="1"/>
  <c r="J7211" i="5"/>
  <c r="K7211" i="5" a="1"/>
  <c r="K7211" i="5"/>
  <c r="L7211" i="5" a="1"/>
  <c r="L7211" i="5"/>
  <c r="M7211" i="5" a="1"/>
  <c r="M7211" i="5"/>
  <c r="H7212" i="5" a="1"/>
  <c r="H7212" i="5"/>
  <c r="I7212" i="5" a="1"/>
  <c r="I7212" i="5"/>
  <c r="J7212" i="5" a="1"/>
  <c r="J7212" i="5"/>
  <c r="K7212" i="5" a="1"/>
  <c r="K7212" i="5"/>
  <c r="L7212" i="5" a="1"/>
  <c r="L7212" i="5"/>
  <c r="M7212" i="5" a="1"/>
  <c r="M7212" i="5"/>
  <c r="H7213" i="5" a="1"/>
  <c r="H7213" i="5"/>
  <c r="I7213" i="5" a="1"/>
  <c r="I7213" i="5"/>
  <c r="J7213" i="5" a="1"/>
  <c r="J7213" i="5"/>
  <c r="K7213" i="5" a="1"/>
  <c r="K7213" i="5"/>
  <c r="L7213" i="5" a="1"/>
  <c r="L7213" i="5"/>
  <c r="M7213" i="5" a="1"/>
  <c r="M7213" i="5"/>
  <c r="H7214" i="5" a="1"/>
  <c r="H7214" i="5"/>
  <c r="I7214" i="5" a="1"/>
  <c r="I7214" i="5"/>
  <c r="J7214" i="5" a="1"/>
  <c r="J7214" i="5"/>
  <c r="K7214" i="5" a="1"/>
  <c r="K7214" i="5"/>
  <c r="L7214" i="5" a="1"/>
  <c r="L7214" i="5"/>
  <c r="M7214" i="5" a="1"/>
  <c r="M7214" i="5"/>
  <c r="H7215" i="5" a="1"/>
  <c r="H7215" i="5"/>
  <c r="I7215" i="5" a="1"/>
  <c r="I7215" i="5"/>
  <c r="J7215" i="5" a="1"/>
  <c r="J7215" i="5"/>
  <c r="K7215" i="5" a="1"/>
  <c r="K7215" i="5"/>
  <c r="L7215" i="5" a="1"/>
  <c r="L7215" i="5"/>
  <c r="M7215" i="5" a="1"/>
  <c r="M7215" i="5"/>
  <c r="H7216" i="5" a="1"/>
  <c r="H7216" i="5"/>
  <c r="I7216" i="5" a="1"/>
  <c r="I7216" i="5"/>
  <c r="J7216" i="5" a="1"/>
  <c r="J7216" i="5"/>
  <c r="K7216" i="5" a="1"/>
  <c r="K7216" i="5"/>
  <c r="L7216" i="5" a="1"/>
  <c r="L7216" i="5"/>
  <c r="M7216" i="5" a="1"/>
  <c r="M7216" i="5"/>
  <c r="H7217" i="5" a="1"/>
  <c r="H7217" i="5"/>
  <c r="I7217" i="5" a="1"/>
  <c r="I7217" i="5"/>
  <c r="J7217" i="5" a="1"/>
  <c r="J7217" i="5"/>
  <c r="K7217" i="5" a="1"/>
  <c r="K7217" i="5"/>
  <c r="L7217" i="5" a="1"/>
  <c r="L7217" i="5"/>
  <c r="M7217" i="5" a="1"/>
  <c r="M7217" i="5"/>
  <c r="H7218" i="5" a="1"/>
  <c r="H7218" i="5"/>
  <c r="I7218" i="5" a="1"/>
  <c r="I7218" i="5"/>
  <c r="J7218" i="5" a="1"/>
  <c r="J7218" i="5"/>
  <c r="K7218" i="5" a="1"/>
  <c r="K7218" i="5"/>
  <c r="L7218" i="5" a="1"/>
  <c r="L7218" i="5"/>
  <c r="M7218" i="5" a="1"/>
  <c r="M7218" i="5"/>
  <c r="H7219" i="5" a="1"/>
  <c r="H7219" i="5"/>
  <c r="I7219" i="5" a="1"/>
  <c r="I7219" i="5"/>
  <c r="J7219" i="5" a="1"/>
  <c r="J7219" i="5"/>
  <c r="K7219" i="5" a="1"/>
  <c r="K7219" i="5"/>
  <c r="L7219" i="5" a="1"/>
  <c r="L7219" i="5"/>
  <c r="M7219" i="5" a="1"/>
  <c r="M7219" i="5"/>
  <c r="H7220" i="5" a="1"/>
  <c r="H7220" i="5"/>
  <c r="I7220" i="5" a="1"/>
  <c r="I7220" i="5"/>
  <c r="J7220" i="5" a="1"/>
  <c r="J7220" i="5"/>
  <c r="K7220" i="5" a="1"/>
  <c r="K7220" i="5"/>
  <c r="L7220" i="5" a="1"/>
  <c r="L7220" i="5"/>
  <c r="M7220" i="5" a="1"/>
  <c r="M7220" i="5"/>
  <c r="H7221" i="5" a="1"/>
  <c r="H7221" i="5"/>
  <c r="I7221" i="5" a="1"/>
  <c r="I7221" i="5"/>
  <c r="J7221" i="5" a="1"/>
  <c r="J7221" i="5"/>
  <c r="K7221" i="5" a="1"/>
  <c r="K7221" i="5"/>
  <c r="L7221" i="5" a="1"/>
  <c r="L7221" i="5"/>
  <c r="M7221" i="5" a="1"/>
  <c r="M7221" i="5"/>
  <c r="H7222" i="5" a="1"/>
  <c r="H7222" i="5"/>
  <c r="I7222" i="5" a="1"/>
  <c r="I7222" i="5"/>
  <c r="J7222" i="5" a="1"/>
  <c r="J7222" i="5"/>
  <c r="K7222" i="5" a="1"/>
  <c r="K7222" i="5"/>
  <c r="L7222" i="5" a="1"/>
  <c r="L7222" i="5"/>
  <c r="M7222" i="5" a="1"/>
  <c r="M7222" i="5"/>
  <c r="H7223" i="5" a="1"/>
  <c r="H7223" i="5"/>
  <c r="I7223" i="5" a="1"/>
  <c r="I7223" i="5"/>
  <c r="J7223" i="5" a="1"/>
  <c r="J7223" i="5"/>
  <c r="K7223" i="5" a="1"/>
  <c r="K7223" i="5"/>
  <c r="L7223" i="5" a="1"/>
  <c r="L7223" i="5"/>
  <c r="M7223" i="5" a="1"/>
  <c r="M7223" i="5"/>
  <c r="H7224" i="5" a="1"/>
  <c r="H7224" i="5"/>
  <c r="I7224" i="5" a="1"/>
  <c r="I7224" i="5"/>
  <c r="J7224" i="5" a="1"/>
  <c r="J7224" i="5"/>
  <c r="K7224" i="5" a="1"/>
  <c r="K7224" i="5"/>
  <c r="L7224" i="5" a="1"/>
  <c r="L7224" i="5"/>
  <c r="M7224" i="5" a="1"/>
  <c r="M7224" i="5"/>
  <c r="H7225" i="5" a="1"/>
  <c r="H7225" i="5"/>
  <c r="I7225" i="5" a="1"/>
  <c r="I7225" i="5"/>
  <c r="J7225" i="5" a="1"/>
  <c r="J7225" i="5"/>
  <c r="K7225" i="5" a="1"/>
  <c r="K7225" i="5"/>
  <c r="L7225" i="5" a="1"/>
  <c r="L7225" i="5"/>
  <c r="M7225" i="5" a="1"/>
  <c r="M7225" i="5"/>
  <c r="H7226" i="5" a="1"/>
  <c r="H7226" i="5"/>
  <c r="I7226" i="5" a="1"/>
  <c r="I7226" i="5"/>
  <c r="J7226" i="5" a="1"/>
  <c r="J7226" i="5"/>
  <c r="K7226" i="5" a="1"/>
  <c r="K7226" i="5"/>
  <c r="L7226" i="5" a="1"/>
  <c r="L7226" i="5"/>
  <c r="M7226" i="5" a="1"/>
  <c r="M7226" i="5"/>
  <c r="H7227" i="5" a="1"/>
  <c r="H7227" i="5"/>
  <c r="I7227" i="5" a="1"/>
  <c r="I7227" i="5"/>
  <c r="J7227" i="5" a="1"/>
  <c r="J7227" i="5"/>
  <c r="K7227" i="5" a="1"/>
  <c r="K7227" i="5"/>
  <c r="L7227" i="5" a="1"/>
  <c r="L7227" i="5"/>
  <c r="M7227" i="5" a="1"/>
  <c r="M7227" i="5"/>
  <c r="H7228" i="5" a="1"/>
  <c r="H7228" i="5"/>
  <c r="I7228" i="5" a="1"/>
  <c r="I7228" i="5"/>
  <c r="J7228" i="5" a="1"/>
  <c r="J7228" i="5"/>
  <c r="K7228" i="5" a="1"/>
  <c r="K7228" i="5"/>
  <c r="L7228" i="5" a="1"/>
  <c r="L7228" i="5"/>
  <c r="M7228" i="5" a="1"/>
  <c r="M7228" i="5"/>
  <c r="H7229" i="5" a="1"/>
  <c r="H7229" i="5"/>
  <c r="I7229" i="5" a="1"/>
  <c r="I7229" i="5"/>
  <c r="J7229" i="5" a="1"/>
  <c r="J7229" i="5"/>
  <c r="K7229" i="5" a="1"/>
  <c r="K7229" i="5"/>
  <c r="L7229" i="5" a="1"/>
  <c r="L7229" i="5"/>
  <c r="M7229" i="5" a="1"/>
  <c r="M7229" i="5"/>
  <c r="H7230" i="5" a="1"/>
  <c r="H7230" i="5"/>
  <c r="I7230" i="5" a="1"/>
  <c r="I7230" i="5"/>
  <c r="J7230" i="5" a="1"/>
  <c r="J7230" i="5"/>
  <c r="K7230" i="5" a="1"/>
  <c r="K7230" i="5"/>
  <c r="L7230" i="5" a="1"/>
  <c r="L7230" i="5"/>
  <c r="M7230" i="5" a="1"/>
  <c r="M7230" i="5"/>
  <c r="H7231" i="5" a="1"/>
  <c r="H7231" i="5"/>
  <c r="I7231" i="5" a="1"/>
  <c r="I7231" i="5"/>
  <c r="J7231" i="5" a="1"/>
  <c r="J7231" i="5"/>
  <c r="K7231" i="5" a="1"/>
  <c r="K7231" i="5"/>
  <c r="L7231" i="5" a="1"/>
  <c r="L7231" i="5"/>
  <c r="M7231" i="5" a="1"/>
  <c r="M7231" i="5"/>
  <c r="H7232" i="5" a="1"/>
  <c r="H7232" i="5"/>
  <c r="I7232" i="5" a="1"/>
  <c r="I7232" i="5"/>
  <c r="J7232" i="5" a="1"/>
  <c r="J7232" i="5"/>
  <c r="K7232" i="5" a="1"/>
  <c r="K7232" i="5"/>
  <c r="L7232" i="5" a="1"/>
  <c r="L7232" i="5"/>
  <c r="M7232" i="5" a="1"/>
  <c r="M7232" i="5"/>
  <c r="H7233" i="5" a="1"/>
  <c r="H7233" i="5"/>
  <c r="I7233" i="5" a="1"/>
  <c r="I7233" i="5"/>
  <c r="J7233" i="5" a="1"/>
  <c r="J7233" i="5"/>
  <c r="K7233" i="5" a="1"/>
  <c r="K7233" i="5"/>
  <c r="L7233" i="5" a="1"/>
  <c r="L7233" i="5"/>
  <c r="M7233" i="5" a="1"/>
  <c r="M7233" i="5"/>
  <c r="H7234" i="5" a="1"/>
  <c r="H7234" i="5"/>
  <c r="I7234" i="5" a="1"/>
  <c r="I7234" i="5"/>
  <c r="J7234" i="5" a="1"/>
  <c r="J7234" i="5"/>
  <c r="K7234" i="5" a="1"/>
  <c r="K7234" i="5"/>
  <c r="L7234" i="5" a="1"/>
  <c r="L7234" i="5"/>
  <c r="M7234" i="5" a="1"/>
  <c r="M7234" i="5"/>
  <c r="H7235" i="5" a="1"/>
  <c r="H7235" i="5"/>
  <c r="I7235" i="5" a="1"/>
  <c r="I7235" i="5"/>
  <c r="J7235" i="5" a="1"/>
  <c r="J7235" i="5"/>
  <c r="K7235" i="5" a="1"/>
  <c r="K7235" i="5"/>
  <c r="L7235" i="5" a="1"/>
  <c r="L7235" i="5"/>
  <c r="M7235" i="5" a="1"/>
  <c r="M7235" i="5"/>
  <c r="H7236" i="5" a="1"/>
  <c r="H7236" i="5"/>
  <c r="I7236" i="5" a="1"/>
  <c r="I7236" i="5"/>
  <c r="J7236" i="5" a="1"/>
  <c r="J7236" i="5"/>
  <c r="K7236" i="5" a="1"/>
  <c r="K7236" i="5"/>
  <c r="L7236" i="5" a="1"/>
  <c r="L7236" i="5"/>
  <c r="M7236" i="5" a="1"/>
  <c r="M7236" i="5"/>
  <c r="H7237" i="5" a="1"/>
  <c r="H7237" i="5"/>
  <c r="I7237" i="5" a="1"/>
  <c r="I7237" i="5"/>
  <c r="J7237" i="5" a="1"/>
  <c r="J7237" i="5"/>
  <c r="K7237" i="5" a="1"/>
  <c r="K7237" i="5"/>
  <c r="L7237" i="5" a="1"/>
  <c r="L7237" i="5"/>
  <c r="M7237" i="5" a="1"/>
  <c r="M7237" i="5"/>
  <c r="H7238" i="5" a="1"/>
  <c r="H7238" i="5"/>
  <c r="I7238" i="5" a="1"/>
  <c r="I7238" i="5"/>
  <c r="J7238" i="5" a="1"/>
  <c r="J7238" i="5"/>
  <c r="K7238" i="5" a="1"/>
  <c r="K7238" i="5"/>
  <c r="L7238" i="5" a="1"/>
  <c r="L7238" i="5"/>
  <c r="M7238" i="5" a="1"/>
  <c r="M7238" i="5"/>
  <c r="H7239" i="5" a="1"/>
  <c r="H7239" i="5"/>
  <c r="I7239" i="5" a="1"/>
  <c r="I7239" i="5"/>
  <c r="J7239" i="5" a="1"/>
  <c r="J7239" i="5"/>
  <c r="K7239" i="5" a="1"/>
  <c r="K7239" i="5"/>
  <c r="L7239" i="5" a="1"/>
  <c r="L7239" i="5"/>
  <c r="M7239" i="5" a="1"/>
  <c r="M7239" i="5"/>
  <c r="H7240" i="5" a="1"/>
  <c r="H7240" i="5"/>
  <c r="I7240" i="5" a="1"/>
  <c r="I7240" i="5"/>
  <c r="J7240" i="5" a="1"/>
  <c r="J7240" i="5"/>
  <c r="K7240" i="5" a="1"/>
  <c r="K7240" i="5"/>
  <c r="L7240" i="5" a="1"/>
  <c r="L7240" i="5"/>
  <c r="M7240" i="5" a="1"/>
  <c r="M7240" i="5"/>
  <c r="H7241" i="5" a="1"/>
  <c r="H7241" i="5"/>
  <c r="I7241" i="5" a="1"/>
  <c r="I7241" i="5"/>
  <c r="J7241" i="5" a="1"/>
  <c r="J7241" i="5"/>
  <c r="K7241" i="5" a="1"/>
  <c r="K7241" i="5"/>
  <c r="L7241" i="5" a="1"/>
  <c r="L7241" i="5"/>
  <c r="M7241" i="5" a="1"/>
  <c r="M7241" i="5"/>
  <c r="H7242" i="5" a="1"/>
  <c r="H7242" i="5"/>
  <c r="I7242" i="5" a="1"/>
  <c r="I7242" i="5"/>
  <c r="J7242" i="5" a="1"/>
  <c r="J7242" i="5"/>
  <c r="K7242" i="5" a="1"/>
  <c r="K7242" i="5"/>
  <c r="L7242" i="5" a="1"/>
  <c r="L7242" i="5"/>
  <c r="M7242" i="5" a="1"/>
  <c r="M7242" i="5"/>
  <c r="H7243" i="5" a="1"/>
  <c r="H7243" i="5"/>
  <c r="I7243" i="5" a="1"/>
  <c r="I7243" i="5"/>
  <c r="J7243" i="5" a="1"/>
  <c r="J7243" i="5"/>
  <c r="K7243" i="5" a="1"/>
  <c r="K7243" i="5"/>
  <c r="L7243" i="5" a="1"/>
  <c r="L7243" i="5"/>
  <c r="M7243" i="5" a="1"/>
  <c r="M7243" i="5"/>
  <c r="H7244" i="5" a="1"/>
  <c r="H7244" i="5"/>
  <c r="I7244" i="5" a="1"/>
  <c r="I7244" i="5"/>
  <c r="J7244" i="5" a="1"/>
  <c r="J7244" i="5"/>
  <c r="K7244" i="5" a="1"/>
  <c r="K7244" i="5"/>
  <c r="L7244" i="5" a="1"/>
  <c r="L7244" i="5"/>
  <c r="M7244" i="5" a="1"/>
  <c r="M7244" i="5"/>
  <c r="H7245" i="5" a="1"/>
  <c r="H7245" i="5"/>
  <c r="I7245" i="5" a="1"/>
  <c r="I7245" i="5"/>
  <c r="J7245" i="5" a="1"/>
  <c r="J7245" i="5"/>
  <c r="K7245" i="5" a="1"/>
  <c r="K7245" i="5"/>
  <c r="L7245" i="5" a="1"/>
  <c r="L7245" i="5"/>
  <c r="M7245" i="5" a="1"/>
  <c r="M7245" i="5"/>
  <c r="H7246" i="5" a="1"/>
  <c r="H7246" i="5"/>
  <c r="I7246" i="5" a="1"/>
  <c r="I7246" i="5"/>
  <c r="J7246" i="5" a="1"/>
  <c r="J7246" i="5"/>
  <c r="K7246" i="5" a="1"/>
  <c r="K7246" i="5"/>
  <c r="L7246" i="5" a="1"/>
  <c r="L7246" i="5"/>
  <c r="M7246" i="5" a="1"/>
  <c r="M7246" i="5"/>
  <c r="H7247" i="5" a="1"/>
  <c r="H7247" i="5"/>
  <c r="I7247" i="5" a="1"/>
  <c r="I7247" i="5"/>
  <c r="J7247" i="5" a="1"/>
  <c r="J7247" i="5"/>
  <c r="K7247" i="5" a="1"/>
  <c r="K7247" i="5"/>
  <c r="L7247" i="5" a="1"/>
  <c r="L7247" i="5"/>
  <c r="M7247" i="5" a="1"/>
  <c r="M7247" i="5"/>
  <c r="H7248" i="5" a="1"/>
  <c r="H7248" i="5"/>
  <c r="I7248" i="5" a="1"/>
  <c r="I7248" i="5"/>
  <c r="J7248" i="5" a="1"/>
  <c r="J7248" i="5"/>
  <c r="K7248" i="5" a="1"/>
  <c r="K7248" i="5"/>
  <c r="L7248" i="5" a="1"/>
  <c r="L7248" i="5"/>
  <c r="M7248" i="5" a="1"/>
  <c r="M7248" i="5"/>
  <c r="H7249" i="5" a="1"/>
  <c r="H7249" i="5"/>
  <c r="I7249" i="5" a="1"/>
  <c r="I7249" i="5"/>
  <c r="J7249" i="5" a="1"/>
  <c r="J7249" i="5"/>
  <c r="K7249" i="5" a="1"/>
  <c r="K7249" i="5"/>
  <c r="L7249" i="5" a="1"/>
  <c r="L7249" i="5"/>
  <c r="M7249" i="5" a="1"/>
  <c r="M7249" i="5"/>
  <c r="H7250" i="5" a="1"/>
  <c r="H7250" i="5"/>
  <c r="I7250" i="5" a="1"/>
  <c r="I7250" i="5"/>
  <c r="J7250" i="5" a="1"/>
  <c r="J7250" i="5"/>
  <c r="K7250" i="5" a="1"/>
  <c r="K7250" i="5"/>
  <c r="L7250" i="5" a="1"/>
  <c r="L7250" i="5"/>
  <c r="M7250" i="5" a="1"/>
  <c r="M7250" i="5"/>
  <c r="H7251" i="5" a="1"/>
  <c r="H7251" i="5"/>
  <c r="I7251" i="5" a="1"/>
  <c r="I7251" i="5"/>
  <c r="J7251" i="5" a="1"/>
  <c r="J7251" i="5"/>
  <c r="K7251" i="5" a="1"/>
  <c r="K7251" i="5"/>
  <c r="L7251" i="5" a="1"/>
  <c r="L7251" i="5"/>
  <c r="M7251" i="5" a="1"/>
  <c r="M7251" i="5"/>
  <c r="H7252" i="5" a="1"/>
  <c r="H7252" i="5"/>
  <c r="I7252" i="5" a="1"/>
  <c r="I7252" i="5"/>
  <c r="J7252" i="5" a="1"/>
  <c r="J7252" i="5"/>
  <c r="K7252" i="5" a="1"/>
  <c r="K7252" i="5"/>
  <c r="L7252" i="5" a="1"/>
  <c r="L7252" i="5"/>
  <c r="M7252" i="5" a="1"/>
  <c r="M7252" i="5"/>
  <c r="H7253" i="5" a="1"/>
  <c r="H7253" i="5"/>
  <c r="I7253" i="5" a="1"/>
  <c r="I7253" i="5"/>
  <c r="J7253" i="5" a="1"/>
  <c r="J7253" i="5"/>
  <c r="K7253" i="5" a="1"/>
  <c r="K7253" i="5"/>
  <c r="L7253" i="5" a="1"/>
  <c r="L7253" i="5"/>
  <c r="M7253" i="5" a="1"/>
  <c r="M7253" i="5"/>
  <c r="H7254" i="5" a="1"/>
  <c r="H7254" i="5"/>
  <c r="I7254" i="5" a="1"/>
  <c r="I7254" i="5"/>
  <c r="J7254" i="5" a="1"/>
  <c r="J7254" i="5"/>
  <c r="K7254" i="5" a="1"/>
  <c r="K7254" i="5"/>
  <c r="L7254" i="5" a="1"/>
  <c r="L7254" i="5"/>
  <c r="M7254" i="5" a="1"/>
  <c r="M7254" i="5"/>
  <c r="H7255" i="5" a="1"/>
  <c r="H7255" i="5"/>
  <c r="I7255" i="5" a="1"/>
  <c r="I7255" i="5"/>
  <c r="J7255" i="5" a="1"/>
  <c r="J7255" i="5"/>
  <c r="K7255" i="5" a="1"/>
  <c r="K7255" i="5"/>
  <c r="L7255" i="5" a="1"/>
  <c r="L7255" i="5"/>
  <c r="M7255" i="5" a="1"/>
  <c r="M7255" i="5"/>
  <c r="H7256" i="5" a="1"/>
  <c r="H7256" i="5"/>
  <c r="I7256" i="5" a="1"/>
  <c r="I7256" i="5"/>
  <c r="J7256" i="5" a="1"/>
  <c r="J7256" i="5"/>
  <c r="K7256" i="5" a="1"/>
  <c r="K7256" i="5"/>
  <c r="L7256" i="5" a="1"/>
  <c r="L7256" i="5"/>
  <c r="M7256" i="5" a="1"/>
  <c r="M7256" i="5"/>
  <c r="H7257" i="5" a="1"/>
  <c r="H7257" i="5"/>
  <c r="I7257" i="5" a="1"/>
  <c r="I7257" i="5"/>
  <c r="J7257" i="5" a="1"/>
  <c r="J7257" i="5"/>
  <c r="K7257" i="5" a="1"/>
  <c r="K7257" i="5"/>
  <c r="L7257" i="5" a="1"/>
  <c r="L7257" i="5"/>
  <c r="M7257" i="5" a="1"/>
  <c r="M7257" i="5"/>
  <c r="H7258" i="5" a="1"/>
  <c r="H7258" i="5"/>
  <c r="I7258" i="5" a="1"/>
  <c r="I7258" i="5"/>
  <c r="J7258" i="5" a="1"/>
  <c r="J7258" i="5"/>
  <c r="K7258" i="5" a="1"/>
  <c r="K7258" i="5"/>
  <c r="L7258" i="5" a="1"/>
  <c r="L7258" i="5"/>
  <c r="M7258" i="5" a="1"/>
  <c r="M7258" i="5"/>
  <c r="H7259" i="5" a="1"/>
  <c r="H7259" i="5"/>
  <c r="I7259" i="5" a="1"/>
  <c r="I7259" i="5"/>
  <c r="J7259" i="5" a="1"/>
  <c r="J7259" i="5"/>
  <c r="K7259" i="5" a="1"/>
  <c r="K7259" i="5"/>
  <c r="L7259" i="5" a="1"/>
  <c r="L7259" i="5"/>
  <c r="M7259" i="5" a="1"/>
  <c r="M7259" i="5"/>
  <c r="H7260" i="5" a="1"/>
  <c r="H7260" i="5"/>
  <c r="I7260" i="5" a="1"/>
  <c r="I7260" i="5"/>
  <c r="J7260" i="5" a="1"/>
  <c r="J7260" i="5"/>
  <c r="K7260" i="5" a="1"/>
  <c r="K7260" i="5"/>
  <c r="L7260" i="5" a="1"/>
  <c r="L7260" i="5"/>
  <c r="M7260" i="5" a="1"/>
  <c r="M7260" i="5"/>
  <c r="H7261" i="5" a="1"/>
  <c r="H7261" i="5"/>
  <c r="I7261" i="5" a="1"/>
  <c r="I7261" i="5"/>
  <c r="J7261" i="5" a="1"/>
  <c r="J7261" i="5"/>
  <c r="K7261" i="5" a="1"/>
  <c r="K7261" i="5"/>
  <c r="L7261" i="5" a="1"/>
  <c r="L7261" i="5"/>
  <c r="M7261" i="5" a="1"/>
  <c r="M7261" i="5"/>
  <c r="H7262" i="5" a="1"/>
  <c r="H7262" i="5"/>
  <c r="I7262" i="5" a="1"/>
  <c r="I7262" i="5"/>
  <c r="J7262" i="5" a="1"/>
  <c r="J7262" i="5"/>
  <c r="K7262" i="5" a="1"/>
  <c r="K7262" i="5"/>
  <c r="L7262" i="5" a="1"/>
  <c r="L7262" i="5"/>
  <c r="M7262" i="5" a="1"/>
  <c r="M7262" i="5"/>
  <c r="H7263" i="5" a="1"/>
  <c r="H7263" i="5"/>
  <c r="I7263" i="5" a="1"/>
  <c r="I7263" i="5"/>
  <c r="J7263" i="5" a="1"/>
  <c r="J7263" i="5"/>
  <c r="K7263" i="5" a="1"/>
  <c r="K7263" i="5"/>
  <c r="L7263" i="5" a="1"/>
  <c r="L7263" i="5"/>
  <c r="M7263" i="5" a="1"/>
  <c r="M7263" i="5"/>
  <c r="H7264" i="5" a="1"/>
  <c r="H7264" i="5"/>
  <c r="I7264" i="5" a="1"/>
  <c r="I7264" i="5"/>
  <c r="J7264" i="5" a="1"/>
  <c r="J7264" i="5"/>
  <c r="K7264" i="5" a="1"/>
  <c r="K7264" i="5"/>
  <c r="L7264" i="5" a="1"/>
  <c r="L7264" i="5"/>
  <c r="M7264" i="5" a="1"/>
  <c r="M7264" i="5"/>
  <c r="H7265" i="5" a="1"/>
  <c r="H7265" i="5"/>
  <c r="I7265" i="5" a="1"/>
  <c r="I7265" i="5"/>
  <c r="J7265" i="5" a="1"/>
  <c r="J7265" i="5"/>
  <c r="K7265" i="5" a="1"/>
  <c r="K7265" i="5"/>
  <c r="L7265" i="5" a="1"/>
  <c r="L7265" i="5"/>
  <c r="M7265" i="5" a="1"/>
  <c r="M7265" i="5"/>
  <c r="H7266" i="5" a="1"/>
  <c r="H7266" i="5"/>
  <c r="I7266" i="5" a="1"/>
  <c r="I7266" i="5"/>
  <c r="J7266" i="5" a="1"/>
  <c r="J7266" i="5"/>
  <c r="K7266" i="5" a="1"/>
  <c r="K7266" i="5"/>
  <c r="L7266" i="5" a="1"/>
  <c r="L7266" i="5"/>
  <c r="M7266" i="5" a="1"/>
  <c r="M7266" i="5"/>
  <c r="H7267" i="5" a="1"/>
  <c r="H7267" i="5"/>
  <c r="I7267" i="5" a="1"/>
  <c r="I7267" i="5"/>
  <c r="J7267" i="5" a="1"/>
  <c r="J7267" i="5"/>
  <c r="K7267" i="5" a="1"/>
  <c r="K7267" i="5"/>
  <c r="L7267" i="5" a="1"/>
  <c r="L7267" i="5"/>
  <c r="M7267" i="5" a="1"/>
  <c r="M7267" i="5"/>
  <c r="H7268" i="5" a="1"/>
  <c r="H7268" i="5"/>
  <c r="I7268" i="5" a="1"/>
  <c r="I7268" i="5"/>
  <c r="J7268" i="5" a="1"/>
  <c r="J7268" i="5"/>
  <c r="K7268" i="5" a="1"/>
  <c r="K7268" i="5"/>
  <c r="L7268" i="5" a="1"/>
  <c r="L7268" i="5"/>
  <c r="M7268" i="5" a="1"/>
  <c r="M7268" i="5"/>
  <c r="H7269" i="5" a="1"/>
  <c r="H7269" i="5"/>
  <c r="I7269" i="5" a="1"/>
  <c r="I7269" i="5"/>
  <c r="J7269" i="5" a="1"/>
  <c r="J7269" i="5"/>
  <c r="K7269" i="5" a="1"/>
  <c r="K7269" i="5"/>
  <c r="L7269" i="5" a="1"/>
  <c r="L7269" i="5"/>
  <c r="M7269" i="5" a="1"/>
  <c r="M7269" i="5"/>
  <c r="H7270" i="5" a="1"/>
  <c r="H7270" i="5"/>
  <c r="I7270" i="5" a="1"/>
  <c r="I7270" i="5"/>
  <c r="J7270" i="5" a="1"/>
  <c r="J7270" i="5"/>
  <c r="K7270" i="5" a="1"/>
  <c r="K7270" i="5"/>
  <c r="L7270" i="5" a="1"/>
  <c r="L7270" i="5"/>
  <c r="M7270" i="5" a="1"/>
  <c r="M7270" i="5"/>
  <c r="H7271" i="5" a="1"/>
  <c r="H7271" i="5"/>
  <c r="I7271" i="5" a="1"/>
  <c r="I7271" i="5"/>
  <c r="J7271" i="5" a="1"/>
  <c r="J7271" i="5"/>
  <c r="K7271" i="5" a="1"/>
  <c r="K7271" i="5"/>
  <c r="L7271" i="5" a="1"/>
  <c r="L7271" i="5"/>
  <c r="M7271" i="5" a="1"/>
  <c r="M7271" i="5"/>
  <c r="H7272" i="5" a="1"/>
  <c r="H7272" i="5"/>
  <c r="I7272" i="5" a="1"/>
  <c r="I7272" i="5"/>
  <c r="J7272" i="5" a="1"/>
  <c r="J7272" i="5"/>
  <c r="K7272" i="5" a="1"/>
  <c r="K7272" i="5"/>
  <c r="L7272" i="5" a="1"/>
  <c r="L7272" i="5"/>
  <c r="M7272" i="5" a="1"/>
  <c r="M7272" i="5"/>
  <c r="H7273" i="5" a="1"/>
  <c r="H7273" i="5"/>
  <c r="I7273" i="5" a="1"/>
  <c r="I7273" i="5"/>
  <c r="J7273" i="5" a="1"/>
  <c r="J7273" i="5"/>
  <c r="K7273" i="5" a="1"/>
  <c r="K7273" i="5"/>
  <c r="L7273" i="5" a="1"/>
  <c r="L7273" i="5"/>
  <c r="M7273" i="5" a="1"/>
  <c r="M7273" i="5"/>
  <c r="H7274" i="5" a="1"/>
  <c r="H7274" i="5"/>
  <c r="I7274" i="5" a="1"/>
  <c r="I7274" i="5"/>
  <c r="J7274" i="5" a="1"/>
  <c r="J7274" i="5"/>
  <c r="K7274" i="5" a="1"/>
  <c r="K7274" i="5"/>
  <c r="L7274" i="5" a="1"/>
  <c r="L7274" i="5"/>
  <c r="M7274" i="5" a="1"/>
  <c r="M7274" i="5"/>
  <c r="H7275" i="5" a="1"/>
  <c r="H7275" i="5"/>
  <c r="I7275" i="5" a="1"/>
  <c r="I7275" i="5"/>
  <c r="J7275" i="5" a="1"/>
  <c r="J7275" i="5"/>
  <c r="K7275" i="5" a="1"/>
  <c r="K7275" i="5"/>
  <c r="L7275" i="5" a="1"/>
  <c r="L7275" i="5"/>
  <c r="M7275" i="5" a="1"/>
  <c r="M7275" i="5"/>
  <c r="H7276" i="5" a="1"/>
  <c r="H7276" i="5"/>
  <c r="I7276" i="5" a="1"/>
  <c r="I7276" i="5"/>
  <c r="J7276" i="5" a="1"/>
  <c r="J7276" i="5"/>
  <c r="K7276" i="5" a="1"/>
  <c r="K7276" i="5"/>
  <c r="L7276" i="5" a="1"/>
  <c r="L7276" i="5"/>
  <c r="M7276" i="5" a="1"/>
  <c r="M7276" i="5"/>
  <c r="H7277" i="5" a="1"/>
  <c r="H7277" i="5"/>
  <c r="I7277" i="5" a="1"/>
  <c r="I7277" i="5"/>
  <c r="J7277" i="5" a="1"/>
  <c r="J7277" i="5"/>
  <c r="K7277" i="5" a="1"/>
  <c r="K7277" i="5"/>
  <c r="L7277" i="5" a="1"/>
  <c r="L7277" i="5"/>
  <c r="M7277" i="5" a="1"/>
  <c r="M7277" i="5"/>
  <c r="H7278" i="5" a="1"/>
  <c r="H7278" i="5"/>
  <c r="I7278" i="5" a="1"/>
  <c r="I7278" i="5"/>
  <c r="J7278" i="5" a="1"/>
  <c r="J7278" i="5"/>
  <c r="K7278" i="5" a="1"/>
  <c r="K7278" i="5"/>
  <c r="L7278" i="5" a="1"/>
  <c r="L7278" i="5"/>
  <c r="M7278" i="5" a="1"/>
  <c r="M7278" i="5"/>
  <c r="H7279" i="5" a="1"/>
  <c r="H7279" i="5"/>
  <c r="I7279" i="5" a="1"/>
  <c r="I7279" i="5"/>
  <c r="J7279" i="5" a="1"/>
  <c r="J7279" i="5"/>
  <c r="K7279" i="5" a="1"/>
  <c r="K7279" i="5"/>
  <c r="L7279" i="5" a="1"/>
  <c r="L7279" i="5"/>
  <c r="M7279" i="5" a="1"/>
  <c r="M7279" i="5"/>
  <c r="H7280" i="5" a="1"/>
  <c r="H7280" i="5"/>
  <c r="I7280" i="5" a="1"/>
  <c r="I7280" i="5"/>
  <c r="J7280" i="5" a="1"/>
  <c r="J7280" i="5"/>
  <c r="K7280" i="5" a="1"/>
  <c r="K7280" i="5"/>
  <c r="L7280" i="5" a="1"/>
  <c r="L7280" i="5"/>
  <c r="M7280" i="5" a="1"/>
  <c r="M7280" i="5"/>
  <c r="H7281" i="5" a="1"/>
  <c r="H7281" i="5"/>
  <c r="I7281" i="5" a="1"/>
  <c r="I7281" i="5"/>
  <c r="J7281" i="5" a="1"/>
  <c r="J7281" i="5"/>
  <c r="K7281" i="5" a="1"/>
  <c r="K7281" i="5"/>
  <c r="L7281" i="5" a="1"/>
  <c r="L7281" i="5"/>
  <c r="M7281" i="5" a="1"/>
  <c r="M7281" i="5"/>
  <c r="H7282" i="5" a="1"/>
  <c r="H7282" i="5"/>
  <c r="I7282" i="5" a="1"/>
  <c r="I7282" i="5"/>
  <c r="J7282" i="5" a="1"/>
  <c r="J7282" i="5"/>
  <c r="K7282" i="5" a="1"/>
  <c r="K7282" i="5"/>
  <c r="L7282" i="5" a="1"/>
  <c r="L7282" i="5"/>
  <c r="M7282" i="5" a="1"/>
  <c r="M7282" i="5"/>
  <c r="H7283" i="5" a="1"/>
  <c r="H7283" i="5"/>
  <c r="I7283" i="5" a="1"/>
  <c r="I7283" i="5"/>
  <c r="J7283" i="5" a="1"/>
  <c r="J7283" i="5"/>
  <c r="K7283" i="5" a="1"/>
  <c r="K7283" i="5"/>
  <c r="L7283" i="5" a="1"/>
  <c r="L7283" i="5"/>
  <c r="M7283" i="5" a="1"/>
  <c r="M7283" i="5"/>
  <c r="H7284" i="5" a="1"/>
  <c r="H7284" i="5"/>
  <c r="I7284" i="5" a="1"/>
  <c r="I7284" i="5"/>
  <c r="J7284" i="5" a="1"/>
  <c r="J7284" i="5"/>
  <c r="K7284" i="5" a="1"/>
  <c r="K7284" i="5"/>
  <c r="L7284" i="5" a="1"/>
  <c r="L7284" i="5"/>
  <c r="M7284" i="5" a="1"/>
  <c r="M7284" i="5"/>
  <c r="H7285" i="5" a="1"/>
  <c r="H7285" i="5"/>
  <c r="I7285" i="5" a="1"/>
  <c r="I7285" i="5"/>
  <c r="J7285" i="5" a="1"/>
  <c r="J7285" i="5"/>
  <c r="K7285" i="5" a="1"/>
  <c r="K7285" i="5"/>
  <c r="L7285" i="5" a="1"/>
  <c r="L7285" i="5"/>
  <c r="M7285" i="5" a="1"/>
  <c r="M7285" i="5"/>
  <c r="H7286" i="5" a="1"/>
  <c r="H7286" i="5"/>
  <c r="I7286" i="5" a="1"/>
  <c r="I7286" i="5"/>
  <c r="J7286" i="5" a="1"/>
  <c r="J7286" i="5"/>
  <c r="K7286" i="5" a="1"/>
  <c r="K7286" i="5"/>
  <c r="L7286" i="5" a="1"/>
  <c r="L7286" i="5"/>
  <c r="M7286" i="5" a="1"/>
  <c r="M7286" i="5"/>
  <c r="H7287" i="5" a="1"/>
  <c r="H7287" i="5"/>
  <c r="I7287" i="5" a="1"/>
  <c r="I7287" i="5"/>
  <c r="J7287" i="5" a="1"/>
  <c r="J7287" i="5"/>
  <c r="K7287" i="5" a="1"/>
  <c r="K7287" i="5"/>
  <c r="L7287" i="5" a="1"/>
  <c r="L7287" i="5"/>
  <c r="M7287" i="5" a="1"/>
  <c r="M7287" i="5"/>
  <c r="H7288" i="5" a="1"/>
  <c r="H7288" i="5"/>
  <c r="I7288" i="5" a="1"/>
  <c r="I7288" i="5"/>
  <c r="J7288" i="5" a="1"/>
  <c r="J7288" i="5"/>
  <c r="K7288" i="5" a="1"/>
  <c r="K7288" i="5"/>
  <c r="L7288" i="5" a="1"/>
  <c r="L7288" i="5"/>
  <c r="M7288" i="5" a="1"/>
  <c r="M7288" i="5"/>
  <c r="H7289" i="5" a="1"/>
  <c r="H7289" i="5"/>
  <c r="I7289" i="5" a="1"/>
  <c r="I7289" i="5"/>
  <c r="J7289" i="5" a="1"/>
  <c r="J7289" i="5"/>
  <c r="K7289" i="5" a="1"/>
  <c r="K7289" i="5"/>
  <c r="L7289" i="5" a="1"/>
  <c r="L7289" i="5"/>
  <c r="M7289" i="5" a="1"/>
  <c r="M7289" i="5"/>
  <c r="H7290" i="5" a="1"/>
  <c r="H7290" i="5"/>
  <c r="I7290" i="5" a="1"/>
  <c r="I7290" i="5"/>
  <c r="J7290" i="5" a="1"/>
  <c r="J7290" i="5"/>
  <c r="K7290" i="5" a="1"/>
  <c r="K7290" i="5"/>
  <c r="L7290" i="5" a="1"/>
  <c r="L7290" i="5"/>
  <c r="M7290" i="5" a="1"/>
  <c r="M7290" i="5"/>
  <c r="H7291" i="5" a="1"/>
  <c r="H7291" i="5"/>
  <c r="I7291" i="5" a="1"/>
  <c r="I7291" i="5"/>
  <c r="J7291" i="5" a="1"/>
  <c r="J7291" i="5"/>
  <c r="K7291" i="5" a="1"/>
  <c r="K7291" i="5"/>
  <c r="L7291" i="5" a="1"/>
  <c r="L7291" i="5"/>
  <c r="M7291" i="5" a="1"/>
  <c r="M7291" i="5"/>
  <c r="H7292" i="5" a="1"/>
  <c r="H7292" i="5"/>
  <c r="I7292" i="5" a="1"/>
  <c r="I7292" i="5"/>
  <c r="J7292" i="5" a="1"/>
  <c r="J7292" i="5"/>
  <c r="K7292" i="5" a="1"/>
  <c r="K7292" i="5"/>
  <c r="L7292" i="5" a="1"/>
  <c r="L7292" i="5"/>
  <c r="M7292" i="5" a="1"/>
  <c r="M7292" i="5"/>
  <c r="H7293" i="5" a="1"/>
  <c r="H7293" i="5"/>
  <c r="I7293" i="5" a="1"/>
  <c r="I7293" i="5"/>
  <c r="J7293" i="5" a="1"/>
  <c r="J7293" i="5"/>
  <c r="K7293" i="5" a="1"/>
  <c r="K7293" i="5"/>
  <c r="L7293" i="5" a="1"/>
  <c r="L7293" i="5"/>
  <c r="M7293" i="5" a="1"/>
  <c r="M7293" i="5"/>
  <c r="H7294" i="5" a="1"/>
  <c r="H7294" i="5"/>
  <c r="I7294" i="5" a="1"/>
  <c r="I7294" i="5"/>
  <c r="J7294" i="5" a="1"/>
  <c r="J7294" i="5"/>
  <c r="K7294" i="5" a="1"/>
  <c r="K7294" i="5"/>
  <c r="L7294" i="5" a="1"/>
  <c r="L7294" i="5"/>
  <c r="M7294" i="5" a="1"/>
  <c r="M7294" i="5"/>
  <c r="H7295" i="5" a="1"/>
  <c r="H7295" i="5"/>
  <c r="I7295" i="5" a="1"/>
  <c r="I7295" i="5"/>
  <c r="J7295" i="5" a="1"/>
  <c r="J7295" i="5"/>
  <c r="K7295" i="5" a="1"/>
  <c r="K7295" i="5"/>
  <c r="L7295" i="5" a="1"/>
  <c r="L7295" i="5"/>
  <c r="M7295" i="5" a="1"/>
  <c r="M7295" i="5"/>
  <c r="H7296" i="5" a="1"/>
  <c r="H7296" i="5"/>
  <c r="I7296" i="5" a="1"/>
  <c r="I7296" i="5"/>
  <c r="J7296" i="5" a="1"/>
  <c r="J7296" i="5"/>
  <c r="K7296" i="5" a="1"/>
  <c r="K7296" i="5"/>
  <c r="L7296" i="5" a="1"/>
  <c r="L7296" i="5"/>
  <c r="M7296" i="5" a="1"/>
  <c r="M7296" i="5"/>
  <c r="H7297" i="5" a="1"/>
  <c r="H7297" i="5"/>
  <c r="I7297" i="5" a="1"/>
  <c r="I7297" i="5"/>
  <c r="J7297" i="5" a="1"/>
  <c r="J7297" i="5"/>
  <c r="K7297" i="5" a="1"/>
  <c r="K7297" i="5"/>
  <c r="L7297" i="5" a="1"/>
  <c r="L7297" i="5"/>
  <c r="M7297" i="5" a="1"/>
  <c r="M7297" i="5"/>
  <c r="H7298" i="5" a="1"/>
  <c r="H7298" i="5"/>
  <c r="I7298" i="5" a="1"/>
  <c r="I7298" i="5"/>
  <c r="J7298" i="5" a="1"/>
  <c r="J7298" i="5"/>
  <c r="K7298" i="5" a="1"/>
  <c r="K7298" i="5"/>
  <c r="L7298" i="5" a="1"/>
  <c r="L7298" i="5"/>
  <c r="M7298" i="5" a="1"/>
  <c r="M7298" i="5"/>
  <c r="H7299" i="5" a="1"/>
  <c r="H7299" i="5"/>
  <c r="I7299" i="5" a="1"/>
  <c r="I7299" i="5"/>
  <c r="J7299" i="5" a="1"/>
  <c r="J7299" i="5"/>
  <c r="K7299" i="5" a="1"/>
  <c r="K7299" i="5"/>
  <c r="L7299" i="5" a="1"/>
  <c r="L7299" i="5"/>
  <c r="M7299" i="5" a="1"/>
  <c r="M7299" i="5"/>
  <c r="H7300" i="5" a="1"/>
  <c r="H7300" i="5"/>
  <c r="I7300" i="5" a="1"/>
  <c r="I7300" i="5"/>
  <c r="J7300" i="5" a="1"/>
  <c r="J7300" i="5"/>
  <c r="K7300" i="5" a="1"/>
  <c r="K7300" i="5"/>
  <c r="L7300" i="5" a="1"/>
  <c r="L7300" i="5"/>
  <c r="M7300" i="5" a="1"/>
  <c r="M7300" i="5"/>
  <c r="H7301" i="5" a="1"/>
  <c r="H7301" i="5"/>
  <c r="I7301" i="5" a="1"/>
  <c r="I7301" i="5"/>
  <c r="J7301" i="5" a="1"/>
  <c r="J7301" i="5"/>
  <c r="K7301" i="5" a="1"/>
  <c r="K7301" i="5"/>
  <c r="L7301" i="5" a="1"/>
  <c r="L7301" i="5"/>
  <c r="M7301" i="5" a="1"/>
  <c r="M7301" i="5"/>
  <c r="H7302" i="5" a="1"/>
  <c r="H7302" i="5"/>
  <c r="I7302" i="5" a="1"/>
  <c r="I7302" i="5"/>
  <c r="J7302" i="5" a="1"/>
  <c r="J7302" i="5"/>
  <c r="K7302" i="5" a="1"/>
  <c r="K7302" i="5"/>
  <c r="L7302" i="5" a="1"/>
  <c r="L7302" i="5"/>
  <c r="M7302" i="5" a="1"/>
  <c r="M7302" i="5"/>
  <c r="H7303" i="5" a="1"/>
  <c r="H7303" i="5"/>
  <c r="I7303" i="5" a="1"/>
  <c r="I7303" i="5"/>
  <c r="J7303" i="5" a="1"/>
  <c r="J7303" i="5"/>
  <c r="K7303" i="5" a="1"/>
  <c r="K7303" i="5"/>
  <c r="L7303" i="5" a="1"/>
  <c r="L7303" i="5"/>
  <c r="M7303" i="5" a="1"/>
  <c r="M7303" i="5"/>
  <c r="H7304" i="5" a="1"/>
  <c r="H7304" i="5"/>
  <c r="I7304" i="5" a="1"/>
  <c r="I7304" i="5"/>
  <c r="J7304" i="5" a="1"/>
  <c r="J7304" i="5"/>
  <c r="K7304" i="5" a="1"/>
  <c r="K7304" i="5"/>
  <c r="L7304" i="5" a="1"/>
  <c r="L7304" i="5"/>
  <c r="M7304" i="5" a="1"/>
  <c r="M7304" i="5"/>
  <c r="H7305" i="5" a="1"/>
  <c r="H7305" i="5"/>
  <c r="I7305" i="5" a="1"/>
  <c r="I7305" i="5"/>
  <c r="J7305" i="5" a="1"/>
  <c r="J7305" i="5"/>
  <c r="K7305" i="5" a="1"/>
  <c r="K7305" i="5"/>
  <c r="L7305" i="5" a="1"/>
  <c r="L7305" i="5"/>
  <c r="M7305" i="5" a="1"/>
  <c r="M7305" i="5"/>
  <c r="H7306" i="5" a="1"/>
  <c r="H7306" i="5"/>
  <c r="I7306" i="5" a="1"/>
  <c r="I7306" i="5"/>
  <c r="J7306" i="5" a="1"/>
  <c r="J7306" i="5"/>
  <c r="K7306" i="5" a="1"/>
  <c r="K7306" i="5"/>
  <c r="L7306" i="5" a="1"/>
  <c r="L7306" i="5"/>
  <c r="M7306" i="5" a="1"/>
  <c r="M7306" i="5"/>
  <c r="H7307" i="5" a="1"/>
  <c r="H7307" i="5"/>
  <c r="I7307" i="5" a="1"/>
  <c r="I7307" i="5"/>
  <c r="J7307" i="5" a="1"/>
  <c r="J7307" i="5"/>
  <c r="K7307" i="5" a="1"/>
  <c r="K7307" i="5"/>
  <c r="L7307" i="5" a="1"/>
  <c r="L7307" i="5"/>
  <c r="M7307" i="5" a="1"/>
  <c r="M7307" i="5"/>
  <c r="H7308" i="5" a="1"/>
  <c r="H7308" i="5"/>
  <c r="I7308" i="5" a="1"/>
  <c r="I7308" i="5"/>
  <c r="J7308" i="5" a="1"/>
  <c r="J7308" i="5"/>
  <c r="K7308" i="5" a="1"/>
  <c r="K7308" i="5"/>
  <c r="L7308" i="5" a="1"/>
  <c r="L7308" i="5"/>
  <c r="M7308" i="5" a="1"/>
  <c r="M7308" i="5"/>
  <c r="H7309" i="5" a="1"/>
  <c r="H7309" i="5"/>
  <c r="I7309" i="5" a="1"/>
  <c r="I7309" i="5"/>
  <c r="J7309" i="5" a="1"/>
  <c r="J7309" i="5"/>
  <c r="K7309" i="5" a="1"/>
  <c r="K7309" i="5"/>
  <c r="L7309" i="5" a="1"/>
  <c r="L7309" i="5"/>
  <c r="M7309" i="5" a="1"/>
  <c r="M7309" i="5"/>
  <c r="H7310" i="5" a="1"/>
  <c r="H7310" i="5"/>
  <c r="I7310" i="5" a="1"/>
  <c r="I7310" i="5"/>
  <c r="J7310" i="5" a="1"/>
  <c r="J7310" i="5"/>
  <c r="K7310" i="5" a="1"/>
  <c r="K7310" i="5"/>
  <c r="L7310" i="5" a="1"/>
  <c r="L7310" i="5"/>
  <c r="M7310" i="5" a="1"/>
  <c r="M7310" i="5"/>
  <c r="H7311" i="5" a="1"/>
  <c r="H7311" i="5"/>
  <c r="I7311" i="5" a="1"/>
  <c r="I7311" i="5"/>
  <c r="J7311" i="5" a="1"/>
  <c r="J7311" i="5"/>
  <c r="K7311" i="5" a="1"/>
  <c r="K7311" i="5"/>
  <c r="L7311" i="5" a="1"/>
  <c r="L7311" i="5"/>
  <c r="M7311" i="5" a="1"/>
  <c r="M7311" i="5"/>
  <c r="H7312" i="5" a="1"/>
  <c r="H7312" i="5"/>
  <c r="I7312" i="5" a="1"/>
  <c r="I7312" i="5"/>
  <c r="J7312" i="5" a="1"/>
  <c r="J7312" i="5"/>
  <c r="K7312" i="5" a="1"/>
  <c r="K7312" i="5"/>
  <c r="L7312" i="5" a="1"/>
  <c r="L7312" i="5"/>
  <c r="M7312" i="5" a="1"/>
  <c r="M7312" i="5"/>
  <c r="H7313" i="5" a="1"/>
  <c r="H7313" i="5"/>
  <c r="I7313" i="5" a="1"/>
  <c r="I7313" i="5"/>
  <c r="J7313" i="5" a="1"/>
  <c r="J7313" i="5"/>
  <c r="K7313" i="5" a="1"/>
  <c r="K7313" i="5"/>
  <c r="L7313" i="5" a="1"/>
  <c r="L7313" i="5"/>
  <c r="M7313" i="5" a="1"/>
  <c r="M7313" i="5"/>
  <c r="H7314" i="5" a="1"/>
  <c r="H7314" i="5"/>
  <c r="I7314" i="5" a="1"/>
  <c r="I7314" i="5"/>
  <c r="J7314" i="5" a="1"/>
  <c r="J7314" i="5"/>
  <c r="K7314" i="5" a="1"/>
  <c r="K7314" i="5"/>
  <c r="L7314" i="5" a="1"/>
  <c r="L7314" i="5"/>
  <c r="M7314" i="5" a="1"/>
  <c r="M7314" i="5"/>
  <c r="H7315" i="5" a="1"/>
  <c r="H7315" i="5"/>
  <c r="I7315" i="5" a="1"/>
  <c r="I7315" i="5"/>
  <c r="J7315" i="5" a="1"/>
  <c r="J7315" i="5"/>
  <c r="K7315" i="5" a="1"/>
  <c r="K7315" i="5"/>
  <c r="L7315" i="5" a="1"/>
  <c r="L7315" i="5"/>
  <c r="M7315" i="5" a="1"/>
  <c r="M7315" i="5"/>
  <c r="H7316" i="5" a="1"/>
  <c r="H7316" i="5"/>
  <c r="I7316" i="5" a="1"/>
  <c r="I7316" i="5"/>
  <c r="J7316" i="5" a="1"/>
  <c r="J7316" i="5"/>
  <c r="K7316" i="5" a="1"/>
  <c r="K7316" i="5"/>
  <c r="L7316" i="5" a="1"/>
  <c r="L7316" i="5"/>
  <c r="M7316" i="5" a="1"/>
  <c r="M7316" i="5"/>
  <c r="H7317" i="5" a="1"/>
  <c r="H7317" i="5"/>
  <c r="I7317" i="5" a="1"/>
  <c r="I7317" i="5"/>
  <c r="J7317" i="5" a="1"/>
  <c r="J7317" i="5"/>
  <c r="K7317" i="5" a="1"/>
  <c r="K7317" i="5"/>
  <c r="L7317" i="5" a="1"/>
  <c r="L7317" i="5"/>
  <c r="M7317" i="5" a="1"/>
  <c r="M7317" i="5"/>
  <c r="H7318" i="5" a="1"/>
  <c r="H7318" i="5"/>
  <c r="I7318" i="5" a="1"/>
  <c r="I7318" i="5"/>
  <c r="J7318" i="5" a="1"/>
  <c r="J7318" i="5"/>
  <c r="K7318" i="5" a="1"/>
  <c r="K7318" i="5"/>
  <c r="L7318" i="5" a="1"/>
  <c r="L7318" i="5"/>
  <c r="M7318" i="5" a="1"/>
  <c r="M7318" i="5"/>
  <c r="H7319" i="5" a="1"/>
  <c r="H7319" i="5"/>
  <c r="I7319" i="5" a="1"/>
  <c r="I7319" i="5"/>
  <c r="J7319" i="5" a="1"/>
  <c r="J7319" i="5"/>
  <c r="K7319" i="5" a="1"/>
  <c r="K7319" i="5"/>
  <c r="L7319" i="5" a="1"/>
  <c r="L7319" i="5"/>
  <c r="M7319" i="5" a="1"/>
  <c r="M7319" i="5"/>
  <c r="H7320" i="5" a="1"/>
  <c r="H7320" i="5"/>
  <c r="I7320" i="5" a="1"/>
  <c r="I7320" i="5"/>
  <c r="J7320" i="5" a="1"/>
  <c r="J7320" i="5"/>
  <c r="K7320" i="5" a="1"/>
  <c r="K7320" i="5"/>
  <c r="L7320" i="5" a="1"/>
  <c r="L7320" i="5"/>
  <c r="M7320" i="5" a="1"/>
  <c r="M7320" i="5"/>
  <c r="H7321" i="5" a="1"/>
  <c r="H7321" i="5"/>
  <c r="I7321" i="5" a="1"/>
  <c r="I7321" i="5"/>
  <c r="J7321" i="5" a="1"/>
  <c r="J7321" i="5"/>
  <c r="K7321" i="5" a="1"/>
  <c r="K7321" i="5"/>
  <c r="L7321" i="5" a="1"/>
  <c r="L7321" i="5"/>
  <c r="M7321" i="5" a="1"/>
  <c r="M7321" i="5"/>
  <c r="H7322" i="5" a="1"/>
  <c r="H7322" i="5"/>
  <c r="I7322" i="5" a="1"/>
  <c r="I7322" i="5"/>
  <c r="J7322" i="5" a="1"/>
  <c r="J7322" i="5"/>
  <c r="K7322" i="5" a="1"/>
  <c r="K7322" i="5"/>
  <c r="L7322" i="5" a="1"/>
  <c r="L7322" i="5"/>
  <c r="M7322" i="5" a="1"/>
  <c r="M7322" i="5"/>
  <c r="H7323" i="5" a="1"/>
  <c r="H7323" i="5"/>
  <c r="I7323" i="5" a="1"/>
  <c r="I7323" i="5"/>
  <c r="J7323" i="5" a="1"/>
  <c r="J7323" i="5"/>
  <c r="K7323" i="5" a="1"/>
  <c r="K7323" i="5"/>
  <c r="L7323" i="5" a="1"/>
  <c r="L7323" i="5"/>
  <c r="M7323" i="5" a="1"/>
  <c r="M7323" i="5"/>
  <c r="H7324" i="5" a="1"/>
  <c r="H7324" i="5"/>
  <c r="I7324" i="5" a="1"/>
  <c r="I7324" i="5"/>
  <c r="J7324" i="5" a="1"/>
  <c r="J7324" i="5"/>
  <c r="K7324" i="5" a="1"/>
  <c r="K7324" i="5"/>
  <c r="L7324" i="5" a="1"/>
  <c r="L7324" i="5"/>
  <c r="M7324" i="5" a="1"/>
  <c r="M7324" i="5"/>
  <c r="H7325" i="5" a="1"/>
  <c r="H7325" i="5"/>
  <c r="I7325" i="5" a="1"/>
  <c r="I7325" i="5"/>
  <c r="J7325" i="5" a="1"/>
  <c r="J7325" i="5"/>
  <c r="K7325" i="5" a="1"/>
  <c r="K7325" i="5"/>
  <c r="L7325" i="5" a="1"/>
  <c r="L7325" i="5"/>
  <c r="M7325" i="5" a="1"/>
  <c r="M7325" i="5"/>
  <c r="H7326" i="5" a="1"/>
  <c r="H7326" i="5"/>
  <c r="I7326" i="5" a="1"/>
  <c r="I7326" i="5"/>
  <c r="J7326" i="5" a="1"/>
  <c r="J7326" i="5"/>
  <c r="K7326" i="5" a="1"/>
  <c r="K7326" i="5"/>
  <c r="L7326" i="5" a="1"/>
  <c r="L7326" i="5"/>
  <c r="M7326" i="5" a="1"/>
  <c r="M7326" i="5"/>
  <c r="H7327" i="5" a="1"/>
  <c r="H7327" i="5"/>
  <c r="I7327" i="5" a="1"/>
  <c r="I7327" i="5"/>
  <c r="J7327" i="5" a="1"/>
  <c r="J7327" i="5"/>
  <c r="K7327" i="5" a="1"/>
  <c r="K7327" i="5"/>
  <c r="L7327" i="5" a="1"/>
  <c r="L7327" i="5"/>
  <c r="M7327" i="5" a="1"/>
  <c r="M7327" i="5"/>
  <c r="H7328" i="5" a="1"/>
  <c r="H7328" i="5"/>
  <c r="I7328" i="5" a="1"/>
  <c r="I7328" i="5"/>
  <c r="J7328" i="5" a="1"/>
  <c r="J7328" i="5"/>
  <c r="K7328" i="5" a="1"/>
  <c r="K7328" i="5"/>
  <c r="L7328" i="5" a="1"/>
  <c r="L7328" i="5"/>
  <c r="M7328" i="5" a="1"/>
  <c r="M7328" i="5"/>
  <c r="H7329" i="5" a="1"/>
  <c r="H7329" i="5"/>
  <c r="I7329" i="5" a="1"/>
  <c r="I7329" i="5"/>
  <c r="J7329" i="5" a="1"/>
  <c r="J7329" i="5"/>
  <c r="K7329" i="5" a="1"/>
  <c r="K7329" i="5"/>
  <c r="L7329" i="5" a="1"/>
  <c r="L7329" i="5"/>
  <c r="M7329" i="5" a="1"/>
  <c r="M7329" i="5"/>
  <c r="H7330" i="5" a="1"/>
  <c r="H7330" i="5"/>
  <c r="I7330" i="5" a="1"/>
  <c r="I7330" i="5"/>
  <c r="J7330" i="5" a="1"/>
  <c r="J7330" i="5"/>
  <c r="K7330" i="5" a="1"/>
  <c r="K7330" i="5"/>
  <c r="L7330" i="5" a="1"/>
  <c r="L7330" i="5"/>
  <c r="M7330" i="5" a="1"/>
  <c r="M7330" i="5"/>
  <c r="H7331" i="5" a="1"/>
  <c r="H7331" i="5"/>
  <c r="I7331" i="5" a="1"/>
  <c r="I7331" i="5"/>
  <c r="J7331" i="5" a="1"/>
  <c r="J7331" i="5"/>
  <c r="K7331" i="5" a="1"/>
  <c r="K7331" i="5"/>
  <c r="L7331" i="5" a="1"/>
  <c r="L7331" i="5"/>
  <c r="M7331" i="5" a="1"/>
  <c r="M7331" i="5"/>
  <c r="H7332" i="5" a="1"/>
  <c r="H7332" i="5"/>
  <c r="I7332" i="5" a="1"/>
  <c r="I7332" i="5"/>
  <c r="J7332" i="5" a="1"/>
  <c r="J7332" i="5"/>
  <c r="K7332" i="5" a="1"/>
  <c r="K7332" i="5"/>
  <c r="L7332" i="5" a="1"/>
  <c r="L7332" i="5"/>
  <c r="M7332" i="5" a="1"/>
  <c r="M7332" i="5"/>
  <c r="H7333" i="5" a="1"/>
  <c r="H7333" i="5"/>
  <c r="I7333" i="5" a="1"/>
  <c r="I7333" i="5"/>
  <c r="J7333" i="5" a="1"/>
  <c r="J7333" i="5"/>
  <c r="K7333" i="5" a="1"/>
  <c r="K7333" i="5"/>
  <c r="L7333" i="5" a="1"/>
  <c r="L7333" i="5"/>
  <c r="M7333" i="5" a="1"/>
  <c r="M7333" i="5"/>
  <c r="H7334" i="5" a="1"/>
  <c r="H7334" i="5"/>
  <c r="I7334" i="5" a="1"/>
  <c r="I7334" i="5"/>
  <c r="J7334" i="5" a="1"/>
  <c r="J7334" i="5"/>
  <c r="K7334" i="5" a="1"/>
  <c r="K7334" i="5"/>
  <c r="L7334" i="5" a="1"/>
  <c r="L7334" i="5"/>
  <c r="M7334" i="5" a="1"/>
  <c r="M7334" i="5"/>
  <c r="H7335" i="5" a="1"/>
  <c r="H7335" i="5"/>
  <c r="I7335" i="5" a="1"/>
  <c r="I7335" i="5"/>
  <c r="J7335" i="5" a="1"/>
  <c r="J7335" i="5"/>
  <c r="K7335" i="5" a="1"/>
  <c r="K7335" i="5"/>
  <c r="L7335" i="5" a="1"/>
  <c r="L7335" i="5"/>
  <c r="M7335" i="5" a="1"/>
  <c r="M7335" i="5"/>
  <c r="H7336" i="5" a="1"/>
  <c r="H7336" i="5"/>
  <c r="I7336" i="5" a="1"/>
  <c r="I7336" i="5"/>
  <c r="J7336" i="5" a="1"/>
  <c r="J7336" i="5"/>
  <c r="K7336" i="5" a="1"/>
  <c r="K7336" i="5"/>
  <c r="L7336" i="5" a="1"/>
  <c r="L7336" i="5"/>
  <c r="M7336" i="5" a="1"/>
  <c r="M7336" i="5"/>
  <c r="H7337" i="5" a="1"/>
  <c r="H7337" i="5"/>
  <c r="I7337" i="5" a="1"/>
  <c r="I7337" i="5"/>
  <c r="J7337" i="5" a="1"/>
  <c r="J7337" i="5"/>
  <c r="K7337" i="5" a="1"/>
  <c r="K7337" i="5"/>
  <c r="L7337" i="5" a="1"/>
  <c r="L7337" i="5"/>
  <c r="M7337" i="5" a="1"/>
  <c r="M7337" i="5"/>
  <c r="H7338" i="5" a="1"/>
  <c r="H7338" i="5"/>
  <c r="I7338" i="5" a="1"/>
  <c r="I7338" i="5"/>
  <c r="J7338" i="5" a="1"/>
  <c r="J7338" i="5"/>
  <c r="K7338" i="5" a="1"/>
  <c r="K7338" i="5"/>
  <c r="L7338" i="5" a="1"/>
  <c r="L7338" i="5"/>
  <c r="M7338" i="5" a="1"/>
  <c r="M7338" i="5"/>
  <c r="H7339" i="5" a="1"/>
  <c r="H7339" i="5"/>
  <c r="I7339" i="5" a="1"/>
  <c r="I7339" i="5"/>
  <c r="J7339" i="5" a="1"/>
  <c r="J7339" i="5"/>
  <c r="K7339" i="5" a="1"/>
  <c r="K7339" i="5"/>
  <c r="L7339" i="5" a="1"/>
  <c r="L7339" i="5"/>
  <c r="M7339" i="5" a="1"/>
  <c r="M7339" i="5"/>
  <c r="H7340" i="5" a="1"/>
  <c r="H7340" i="5"/>
  <c r="I7340" i="5" a="1"/>
  <c r="I7340" i="5"/>
  <c r="J7340" i="5" a="1"/>
  <c r="J7340" i="5"/>
  <c r="K7340" i="5" a="1"/>
  <c r="K7340" i="5"/>
  <c r="L7340" i="5" a="1"/>
  <c r="L7340" i="5"/>
  <c r="M7340" i="5" a="1"/>
  <c r="M7340" i="5"/>
  <c r="H7341" i="5" a="1"/>
  <c r="H7341" i="5"/>
  <c r="I7341" i="5" a="1"/>
  <c r="I7341" i="5"/>
  <c r="J7341" i="5" a="1"/>
  <c r="J7341" i="5"/>
  <c r="K7341" i="5" a="1"/>
  <c r="K7341" i="5"/>
  <c r="L7341" i="5" a="1"/>
  <c r="L7341" i="5"/>
  <c r="M7341" i="5" a="1"/>
  <c r="M7341" i="5"/>
  <c r="H7342" i="5" a="1"/>
  <c r="H7342" i="5"/>
  <c r="I7342" i="5" a="1"/>
  <c r="I7342" i="5"/>
  <c r="J7342" i="5" a="1"/>
  <c r="J7342" i="5"/>
  <c r="K7342" i="5" a="1"/>
  <c r="K7342" i="5"/>
  <c r="L7342" i="5" a="1"/>
  <c r="L7342" i="5"/>
  <c r="M7342" i="5" a="1"/>
  <c r="M7342" i="5"/>
  <c r="H7343" i="5" a="1"/>
  <c r="H7343" i="5"/>
  <c r="I7343" i="5" a="1"/>
  <c r="I7343" i="5"/>
  <c r="J7343" i="5" a="1"/>
  <c r="J7343" i="5"/>
  <c r="K7343" i="5" a="1"/>
  <c r="K7343" i="5"/>
  <c r="L7343" i="5" a="1"/>
  <c r="L7343" i="5"/>
  <c r="M7343" i="5" a="1"/>
  <c r="M7343" i="5"/>
  <c r="H7344" i="5" a="1"/>
  <c r="H7344" i="5"/>
  <c r="I7344" i="5" a="1"/>
  <c r="I7344" i="5"/>
  <c r="J7344" i="5" a="1"/>
  <c r="J7344" i="5"/>
  <c r="K7344" i="5" a="1"/>
  <c r="K7344" i="5"/>
  <c r="L7344" i="5" a="1"/>
  <c r="L7344" i="5"/>
  <c r="M7344" i="5" a="1"/>
  <c r="M7344" i="5"/>
  <c r="H7345" i="5" a="1"/>
  <c r="H7345" i="5"/>
  <c r="I7345" i="5" a="1"/>
  <c r="I7345" i="5"/>
  <c r="J7345" i="5" a="1"/>
  <c r="J7345" i="5"/>
  <c r="K7345" i="5" a="1"/>
  <c r="K7345" i="5"/>
  <c r="L7345" i="5" a="1"/>
  <c r="L7345" i="5"/>
  <c r="M7345" i="5" a="1"/>
  <c r="M7345" i="5"/>
  <c r="H7346" i="5" a="1"/>
  <c r="H7346" i="5"/>
  <c r="I7346" i="5" a="1"/>
  <c r="I7346" i="5"/>
  <c r="J7346" i="5" a="1"/>
  <c r="J7346" i="5"/>
  <c r="K7346" i="5" a="1"/>
  <c r="K7346" i="5"/>
  <c r="L7346" i="5" a="1"/>
  <c r="L7346" i="5"/>
  <c r="M7346" i="5" a="1"/>
  <c r="M7346" i="5"/>
  <c r="H7347" i="5" a="1"/>
  <c r="H7347" i="5"/>
  <c r="I7347" i="5" a="1"/>
  <c r="I7347" i="5"/>
  <c r="J7347" i="5" a="1"/>
  <c r="J7347" i="5"/>
  <c r="K7347" i="5" a="1"/>
  <c r="K7347" i="5"/>
  <c r="L7347" i="5" a="1"/>
  <c r="L7347" i="5"/>
  <c r="M7347" i="5" a="1"/>
  <c r="M7347" i="5"/>
  <c r="H7348" i="5" a="1"/>
  <c r="H7348" i="5"/>
  <c r="I7348" i="5" a="1"/>
  <c r="I7348" i="5"/>
  <c r="J7348" i="5" a="1"/>
  <c r="J7348" i="5"/>
  <c r="K7348" i="5" a="1"/>
  <c r="K7348" i="5"/>
  <c r="L7348" i="5" a="1"/>
  <c r="L7348" i="5"/>
  <c r="M7348" i="5" a="1"/>
  <c r="M7348" i="5"/>
  <c r="H7349" i="5" a="1"/>
  <c r="H7349" i="5"/>
  <c r="I7349" i="5" a="1"/>
  <c r="I7349" i="5"/>
  <c r="J7349" i="5" a="1"/>
  <c r="J7349" i="5"/>
  <c r="K7349" i="5" a="1"/>
  <c r="K7349" i="5"/>
  <c r="L7349" i="5" a="1"/>
  <c r="L7349" i="5"/>
  <c r="M7349" i="5" a="1"/>
  <c r="M7349" i="5"/>
  <c r="H7350" i="5" a="1"/>
  <c r="H7350" i="5"/>
  <c r="I7350" i="5" a="1"/>
  <c r="I7350" i="5"/>
  <c r="J7350" i="5" a="1"/>
  <c r="J7350" i="5"/>
  <c r="K7350" i="5" a="1"/>
  <c r="K7350" i="5"/>
  <c r="L7350" i="5" a="1"/>
  <c r="L7350" i="5"/>
  <c r="M7350" i="5" a="1"/>
  <c r="M7350" i="5"/>
  <c r="H7351" i="5" a="1"/>
  <c r="H7351" i="5"/>
  <c r="I7351" i="5" a="1"/>
  <c r="I7351" i="5"/>
  <c r="J7351" i="5" a="1"/>
  <c r="J7351" i="5"/>
  <c r="K7351" i="5" a="1"/>
  <c r="K7351" i="5"/>
  <c r="L7351" i="5" a="1"/>
  <c r="L7351" i="5"/>
  <c r="M7351" i="5" a="1"/>
  <c r="M7351" i="5"/>
  <c r="H7352" i="5" a="1"/>
  <c r="H7352" i="5"/>
  <c r="I7352" i="5" a="1"/>
  <c r="I7352" i="5"/>
  <c r="J7352" i="5" a="1"/>
  <c r="J7352" i="5"/>
  <c r="K7352" i="5" a="1"/>
  <c r="K7352" i="5"/>
  <c r="L7352" i="5" a="1"/>
  <c r="L7352" i="5"/>
  <c r="M7352" i="5" a="1"/>
  <c r="M7352" i="5"/>
  <c r="H7353" i="5" a="1"/>
  <c r="H7353" i="5"/>
  <c r="I7353" i="5" a="1"/>
  <c r="I7353" i="5"/>
  <c r="J7353" i="5" a="1"/>
  <c r="J7353" i="5"/>
  <c r="K7353" i="5" a="1"/>
  <c r="K7353" i="5"/>
  <c r="L7353" i="5" a="1"/>
  <c r="L7353" i="5"/>
  <c r="M7353" i="5" a="1"/>
  <c r="M7353" i="5"/>
  <c r="H7354" i="5" a="1"/>
  <c r="H7354" i="5"/>
  <c r="I7354" i="5" a="1"/>
  <c r="I7354" i="5"/>
  <c r="J7354" i="5" a="1"/>
  <c r="J7354" i="5"/>
  <c r="K7354" i="5" a="1"/>
  <c r="K7354" i="5"/>
  <c r="L7354" i="5" a="1"/>
  <c r="L7354" i="5"/>
  <c r="M7354" i="5" a="1"/>
  <c r="M7354" i="5"/>
  <c r="H7355" i="5" a="1"/>
  <c r="H7355" i="5"/>
  <c r="I7355" i="5" a="1"/>
  <c r="I7355" i="5"/>
  <c r="J7355" i="5" a="1"/>
  <c r="J7355" i="5"/>
  <c r="K7355" i="5" a="1"/>
  <c r="K7355" i="5"/>
  <c r="L7355" i="5" a="1"/>
  <c r="L7355" i="5"/>
  <c r="M7355" i="5" a="1"/>
  <c r="M7355" i="5"/>
  <c r="H7356" i="5" a="1"/>
  <c r="H7356" i="5"/>
  <c r="I7356" i="5" a="1"/>
  <c r="I7356" i="5"/>
  <c r="J7356" i="5" a="1"/>
  <c r="J7356" i="5"/>
  <c r="K7356" i="5" a="1"/>
  <c r="K7356" i="5"/>
  <c r="L7356" i="5" a="1"/>
  <c r="L7356" i="5"/>
  <c r="M7356" i="5" a="1"/>
  <c r="M7356" i="5"/>
  <c r="H7357" i="5" a="1"/>
  <c r="H7357" i="5"/>
  <c r="I7357" i="5" a="1"/>
  <c r="I7357" i="5"/>
  <c r="J7357" i="5" a="1"/>
  <c r="J7357" i="5"/>
  <c r="K7357" i="5" a="1"/>
  <c r="K7357" i="5"/>
  <c r="L7357" i="5" a="1"/>
  <c r="L7357" i="5"/>
  <c r="M7357" i="5" a="1"/>
  <c r="M7357" i="5"/>
  <c r="H7358" i="5" a="1"/>
  <c r="H7358" i="5"/>
  <c r="I7358" i="5" a="1"/>
  <c r="I7358" i="5"/>
  <c r="J7358" i="5" a="1"/>
  <c r="J7358" i="5"/>
  <c r="K7358" i="5" a="1"/>
  <c r="K7358" i="5"/>
  <c r="L7358" i="5" a="1"/>
  <c r="L7358" i="5"/>
  <c r="M7358" i="5" a="1"/>
  <c r="M7358" i="5"/>
  <c r="H7359" i="5" a="1"/>
  <c r="H7359" i="5"/>
  <c r="I7359" i="5" a="1"/>
  <c r="I7359" i="5"/>
  <c r="J7359" i="5" a="1"/>
  <c r="J7359" i="5"/>
  <c r="K7359" i="5" a="1"/>
  <c r="K7359" i="5"/>
  <c r="L7359" i="5" a="1"/>
  <c r="L7359" i="5"/>
  <c r="M7359" i="5" a="1"/>
  <c r="M7359" i="5"/>
  <c r="H7360" i="5" a="1"/>
  <c r="H7360" i="5"/>
  <c r="I7360" i="5" a="1"/>
  <c r="I7360" i="5"/>
  <c r="J7360" i="5" a="1"/>
  <c r="J7360" i="5"/>
  <c r="K7360" i="5" a="1"/>
  <c r="K7360" i="5"/>
  <c r="L7360" i="5" a="1"/>
  <c r="L7360" i="5"/>
  <c r="M7360" i="5" a="1"/>
  <c r="M7360" i="5"/>
  <c r="H7361" i="5" a="1"/>
  <c r="H7361" i="5"/>
  <c r="I7361" i="5" a="1"/>
  <c r="I7361" i="5"/>
  <c r="J7361" i="5" a="1"/>
  <c r="J7361" i="5"/>
  <c r="K7361" i="5" a="1"/>
  <c r="K7361" i="5"/>
  <c r="L7361" i="5" a="1"/>
  <c r="L7361" i="5"/>
  <c r="M7361" i="5" a="1"/>
  <c r="M7361" i="5"/>
  <c r="H7362" i="5" a="1"/>
  <c r="H7362" i="5"/>
  <c r="I7362" i="5" a="1"/>
  <c r="I7362" i="5"/>
  <c r="J7362" i="5" a="1"/>
  <c r="J7362" i="5"/>
  <c r="K7362" i="5" a="1"/>
  <c r="K7362" i="5"/>
  <c r="L7362" i="5" a="1"/>
  <c r="L7362" i="5"/>
  <c r="M7362" i="5" a="1"/>
  <c r="M7362" i="5"/>
  <c r="H7363" i="5" a="1"/>
  <c r="H7363" i="5"/>
  <c r="I7363" i="5" a="1"/>
  <c r="I7363" i="5"/>
  <c r="J7363" i="5" a="1"/>
  <c r="J7363" i="5"/>
  <c r="K7363" i="5" a="1"/>
  <c r="K7363" i="5"/>
  <c r="L7363" i="5" a="1"/>
  <c r="L7363" i="5"/>
  <c r="M7363" i="5" a="1"/>
  <c r="M7363" i="5"/>
  <c r="H7364" i="5" a="1"/>
  <c r="H7364" i="5"/>
  <c r="I7364" i="5" a="1"/>
  <c r="I7364" i="5"/>
  <c r="J7364" i="5" a="1"/>
  <c r="J7364" i="5"/>
  <c r="K7364" i="5" a="1"/>
  <c r="K7364" i="5"/>
  <c r="L7364" i="5" a="1"/>
  <c r="L7364" i="5"/>
  <c r="M7364" i="5" a="1"/>
  <c r="M7364" i="5"/>
  <c r="H7365" i="5" a="1"/>
  <c r="H7365" i="5"/>
  <c r="I7365" i="5" a="1"/>
  <c r="I7365" i="5"/>
  <c r="J7365" i="5" a="1"/>
  <c r="J7365" i="5"/>
  <c r="K7365" i="5" a="1"/>
  <c r="K7365" i="5"/>
  <c r="L7365" i="5" a="1"/>
  <c r="L7365" i="5"/>
  <c r="M7365" i="5" a="1"/>
  <c r="M7365" i="5"/>
  <c r="H7366" i="5" a="1"/>
  <c r="H7366" i="5"/>
  <c r="I7366" i="5" a="1"/>
  <c r="I7366" i="5"/>
  <c r="J7366" i="5" a="1"/>
  <c r="J7366" i="5"/>
  <c r="K7366" i="5" a="1"/>
  <c r="K7366" i="5"/>
  <c r="L7366" i="5" a="1"/>
  <c r="L7366" i="5"/>
  <c r="M7366" i="5" a="1"/>
  <c r="M7366" i="5"/>
  <c r="H7367" i="5" a="1"/>
  <c r="H7367" i="5"/>
  <c r="I7367" i="5" a="1"/>
  <c r="I7367" i="5"/>
  <c r="J7367" i="5" a="1"/>
  <c r="J7367" i="5"/>
  <c r="K7367" i="5" a="1"/>
  <c r="K7367" i="5"/>
  <c r="L7367" i="5" a="1"/>
  <c r="L7367" i="5"/>
  <c r="M7367" i="5" a="1"/>
  <c r="M7367" i="5"/>
  <c r="H7368" i="5" a="1"/>
  <c r="H7368" i="5"/>
  <c r="I7368" i="5" a="1"/>
  <c r="I7368" i="5"/>
  <c r="J7368" i="5" a="1"/>
  <c r="J7368" i="5"/>
  <c r="K7368" i="5" a="1"/>
  <c r="K7368" i="5"/>
  <c r="L7368" i="5" a="1"/>
  <c r="L7368" i="5"/>
  <c r="M7368" i="5" a="1"/>
  <c r="M7368" i="5"/>
  <c r="H7369" i="5" a="1"/>
  <c r="H7369" i="5"/>
  <c r="I7369" i="5" a="1"/>
  <c r="I7369" i="5"/>
  <c r="J7369" i="5" a="1"/>
  <c r="J7369" i="5"/>
  <c r="K7369" i="5" a="1"/>
  <c r="K7369" i="5"/>
  <c r="L7369" i="5" a="1"/>
  <c r="L7369" i="5"/>
  <c r="M7369" i="5" a="1"/>
  <c r="M7369" i="5"/>
  <c r="H7370" i="5" a="1"/>
  <c r="H7370" i="5"/>
  <c r="I7370" i="5" a="1"/>
  <c r="I7370" i="5"/>
  <c r="J7370" i="5" a="1"/>
  <c r="J7370" i="5"/>
  <c r="K7370" i="5" a="1"/>
  <c r="K7370" i="5"/>
  <c r="L7370" i="5" a="1"/>
  <c r="L7370" i="5"/>
  <c r="M7370" i="5" a="1"/>
  <c r="M7370" i="5"/>
  <c r="H7371" i="5" a="1"/>
  <c r="H7371" i="5"/>
  <c r="I7371" i="5" a="1"/>
  <c r="I7371" i="5"/>
  <c r="J7371" i="5" a="1"/>
  <c r="J7371" i="5"/>
  <c r="K7371" i="5" a="1"/>
  <c r="K7371" i="5"/>
  <c r="L7371" i="5" a="1"/>
  <c r="L7371" i="5"/>
  <c r="M7371" i="5" a="1"/>
  <c r="M7371" i="5"/>
  <c r="H7372" i="5" a="1"/>
  <c r="H7372" i="5"/>
  <c r="I7372" i="5" a="1"/>
  <c r="I7372" i="5"/>
  <c r="J7372" i="5" a="1"/>
  <c r="J7372" i="5"/>
  <c r="K7372" i="5" a="1"/>
  <c r="K7372" i="5"/>
  <c r="L7372" i="5" a="1"/>
  <c r="L7372" i="5"/>
  <c r="M7372" i="5" a="1"/>
  <c r="M7372" i="5"/>
  <c r="H7373" i="5" a="1"/>
  <c r="H7373" i="5"/>
  <c r="I7373" i="5" a="1"/>
  <c r="I7373" i="5"/>
  <c r="J7373" i="5" a="1"/>
  <c r="J7373" i="5"/>
  <c r="K7373" i="5" a="1"/>
  <c r="K7373" i="5"/>
  <c r="L7373" i="5" a="1"/>
  <c r="L7373" i="5"/>
  <c r="M7373" i="5" a="1"/>
  <c r="M7373" i="5"/>
  <c r="H7374" i="5" a="1"/>
  <c r="H7374" i="5"/>
  <c r="I7374" i="5" a="1"/>
  <c r="I7374" i="5"/>
  <c r="J7374" i="5" a="1"/>
  <c r="J7374" i="5"/>
  <c r="K7374" i="5" a="1"/>
  <c r="K7374" i="5"/>
  <c r="L7374" i="5" a="1"/>
  <c r="L7374" i="5"/>
  <c r="M7374" i="5" a="1"/>
  <c r="M7374" i="5"/>
  <c r="H7375" i="5" a="1"/>
  <c r="H7375" i="5"/>
  <c r="I7375" i="5" a="1"/>
  <c r="I7375" i="5"/>
  <c r="J7375" i="5" a="1"/>
  <c r="J7375" i="5"/>
  <c r="K7375" i="5" a="1"/>
  <c r="K7375" i="5"/>
  <c r="L7375" i="5" a="1"/>
  <c r="L7375" i="5"/>
  <c r="M7375" i="5" a="1"/>
  <c r="M7375" i="5"/>
  <c r="H7376" i="5" a="1"/>
  <c r="H7376" i="5"/>
  <c r="I7376" i="5" a="1"/>
  <c r="I7376" i="5"/>
  <c r="J7376" i="5" a="1"/>
  <c r="J7376" i="5"/>
  <c r="K7376" i="5" a="1"/>
  <c r="K7376" i="5"/>
  <c r="L7376" i="5" a="1"/>
  <c r="L7376" i="5"/>
  <c r="M7376" i="5" a="1"/>
  <c r="M7376" i="5"/>
  <c r="H7377" i="5" a="1"/>
  <c r="H7377" i="5"/>
  <c r="I7377" i="5" a="1"/>
  <c r="I7377" i="5"/>
  <c r="J7377" i="5" a="1"/>
  <c r="J7377" i="5"/>
  <c r="K7377" i="5" a="1"/>
  <c r="K7377" i="5"/>
  <c r="L7377" i="5" a="1"/>
  <c r="L7377" i="5"/>
  <c r="M7377" i="5" a="1"/>
  <c r="M7377" i="5"/>
  <c r="H7378" i="5" a="1"/>
  <c r="H7378" i="5"/>
  <c r="I7378" i="5" a="1"/>
  <c r="I7378" i="5"/>
  <c r="J7378" i="5" a="1"/>
  <c r="J7378" i="5"/>
  <c r="K7378" i="5" a="1"/>
  <c r="K7378" i="5"/>
  <c r="L7378" i="5" a="1"/>
  <c r="L7378" i="5"/>
  <c r="M7378" i="5" a="1"/>
  <c r="M7378" i="5"/>
  <c r="H7379" i="5" a="1"/>
  <c r="H7379" i="5"/>
  <c r="I7379" i="5" a="1"/>
  <c r="I7379" i="5"/>
  <c r="J7379" i="5" a="1"/>
  <c r="J7379" i="5"/>
  <c r="K7379" i="5" a="1"/>
  <c r="K7379" i="5"/>
  <c r="L7379" i="5" a="1"/>
  <c r="L7379" i="5"/>
  <c r="M7379" i="5" a="1"/>
  <c r="M7379" i="5"/>
  <c r="H7380" i="5" a="1"/>
  <c r="H7380" i="5"/>
  <c r="I7380" i="5" a="1"/>
  <c r="I7380" i="5"/>
  <c r="J7380" i="5" a="1"/>
  <c r="J7380" i="5"/>
  <c r="K7380" i="5" a="1"/>
  <c r="K7380" i="5"/>
  <c r="L7380" i="5" a="1"/>
  <c r="L7380" i="5"/>
  <c r="M7380" i="5" a="1"/>
  <c r="M7380" i="5"/>
  <c r="H7381" i="5" a="1"/>
  <c r="H7381" i="5"/>
  <c r="I7381" i="5" a="1"/>
  <c r="I7381" i="5"/>
  <c r="J7381" i="5" a="1"/>
  <c r="J7381" i="5"/>
  <c r="K7381" i="5" a="1"/>
  <c r="K7381" i="5"/>
  <c r="L7381" i="5" a="1"/>
  <c r="L7381" i="5"/>
  <c r="M7381" i="5" a="1"/>
  <c r="M7381" i="5"/>
  <c r="H7382" i="5" a="1"/>
  <c r="H7382" i="5"/>
  <c r="I7382" i="5" a="1"/>
  <c r="I7382" i="5"/>
  <c r="J7382" i="5" a="1"/>
  <c r="J7382" i="5"/>
  <c r="K7382" i="5" a="1"/>
  <c r="K7382" i="5"/>
  <c r="L7382" i="5" a="1"/>
  <c r="L7382" i="5"/>
  <c r="M7382" i="5" a="1"/>
  <c r="M7382" i="5"/>
  <c r="H7383" i="5" a="1"/>
  <c r="H7383" i="5"/>
  <c r="I7383" i="5" a="1"/>
  <c r="I7383" i="5"/>
  <c r="J7383" i="5" a="1"/>
  <c r="J7383" i="5"/>
  <c r="K7383" i="5" a="1"/>
  <c r="K7383" i="5"/>
  <c r="L7383" i="5" a="1"/>
  <c r="L7383" i="5"/>
  <c r="M7383" i="5" a="1"/>
  <c r="M7383" i="5"/>
  <c r="H7384" i="5" a="1"/>
  <c r="H7384" i="5"/>
  <c r="I7384" i="5" a="1"/>
  <c r="I7384" i="5"/>
  <c r="J7384" i="5" a="1"/>
  <c r="J7384" i="5"/>
  <c r="K7384" i="5" a="1"/>
  <c r="K7384" i="5"/>
  <c r="L7384" i="5" a="1"/>
  <c r="L7384" i="5"/>
  <c r="M7384" i="5" a="1"/>
  <c r="M7384" i="5"/>
  <c r="H7385" i="5" a="1"/>
  <c r="H7385" i="5"/>
  <c r="I7385" i="5" a="1"/>
  <c r="I7385" i="5"/>
  <c r="J7385" i="5" a="1"/>
  <c r="J7385" i="5"/>
  <c r="K7385" i="5" a="1"/>
  <c r="K7385" i="5"/>
  <c r="L7385" i="5" a="1"/>
  <c r="L7385" i="5"/>
  <c r="M7385" i="5" a="1"/>
  <c r="M7385" i="5"/>
  <c r="H7386" i="5" a="1"/>
  <c r="H7386" i="5"/>
  <c r="I7386" i="5" a="1"/>
  <c r="I7386" i="5"/>
  <c r="J7386" i="5" a="1"/>
  <c r="J7386" i="5"/>
  <c r="K7386" i="5" a="1"/>
  <c r="K7386" i="5"/>
  <c r="L7386" i="5" a="1"/>
  <c r="L7386" i="5"/>
  <c r="M7386" i="5" a="1"/>
  <c r="M7386" i="5"/>
  <c r="H7387" i="5" a="1"/>
  <c r="H7387" i="5"/>
  <c r="I7387" i="5" a="1"/>
  <c r="I7387" i="5"/>
  <c r="J7387" i="5" a="1"/>
  <c r="J7387" i="5"/>
  <c r="K7387" i="5" a="1"/>
  <c r="K7387" i="5"/>
  <c r="L7387" i="5" a="1"/>
  <c r="L7387" i="5"/>
  <c r="M7387" i="5" a="1"/>
  <c r="M7387" i="5"/>
  <c r="H7388" i="5" a="1"/>
  <c r="H7388" i="5"/>
  <c r="I7388" i="5" a="1"/>
  <c r="I7388" i="5"/>
  <c r="J7388" i="5" a="1"/>
  <c r="J7388" i="5"/>
  <c r="K7388" i="5" a="1"/>
  <c r="K7388" i="5"/>
  <c r="L7388" i="5" a="1"/>
  <c r="L7388" i="5"/>
  <c r="M7388" i="5" a="1"/>
  <c r="M7388" i="5"/>
  <c r="H7389" i="5" a="1"/>
  <c r="H7389" i="5"/>
  <c r="I7389" i="5" a="1"/>
  <c r="I7389" i="5"/>
  <c r="J7389" i="5" a="1"/>
  <c r="J7389" i="5"/>
  <c r="K7389" i="5" a="1"/>
  <c r="K7389" i="5"/>
  <c r="L7389" i="5" a="1"/>
  <c r="L7389" i="5"/>
  <c r="M7389" i="5" a="1"/>
  <c r="M7389" i="5"/>
  <c r="H7390" i="5" a="1"/>
  <c r="H7390" i="5"/>
  <c r="I7390" i="5" a="1"/>
  <c r="I7390" i="5"/>
  <c r="J7390" i="5" a="1"/>
  <c r="J7390" i="5"/>
  <c r="K7390" i="5" a="1"/>
  <c r="K7390" i="5"/>
  <c r="L7390" i="5" a="1"/>
  <c r="L7390" i="5"/>
  <c r="M7390" i="5" a="1"/>
  <c r="M7390" i="5"/>
  <c r="H7391" i="5" a="1"/>
  <c r="H7391" i="5"/>
  <c r="I7391" i="5" a="1"/>
  <c r="I7391" i="5"/>
  <c r="J7391" i="5" a="1"/>
  <c r="J7391" i="5"/>
  <c r="K7391" i="5" a="1"/>
  <c r="K7391" i="5"/>
  <c r="L7391" i="5" a="1"/>
  <c r="L7391" i="5"/>
  <c r="M7391" i="5" a="1"/>
  <c r="M7391" i="5"/>
  <c r="H7392" i="5" a="1"/>
  <c r="H7392" i="5"/>
  <c r="I7392" i="5" a="1"/>
  <c r="I7392" i="5"/>
  <c r="J7392" i="5" a="1"/>
  <c r="J7392" i="5"/>
  <c r="K7392" i="5" a="1"/>
  <c r="K7392" i="5"/>
  <c r="L7392" i="5" a="1"/>
  <c r="L7392" i="5"/>
  <c r="M7392" i="5" a="1"/>
  <c r="M7392" i="5"/>
  <c r="H7393" i="5" a="1"/>
  <c r="H7393" i="5"/>
  <c r="I7393" i="5" a="1"/>
  <c r="I7393" i="5"/>
  <c r="J7393" i="5" a="1"/>
  <c r="J7393" i="5"/>
  <c r="K7393" i="5" a="1"/>
  <c r="K7393" i="5"/>
  <c r="L7393" i="5" a="1"/>
  <c r="L7393" i="5"/>
  <c r="M7393" i="5" a="1"/>
  <c r="M7393" i="5"/>
  <c r="H7394" i="5" a="1"/>
  <c r="H7394" i="5"/>
  <c r="I7394" i="5" a="1"/>
  <c r="I7394" i="5"/>
  <c r="J7394" i="5" a="1"/>
  <c r="J7394" i="5"/>
  <c r="K7394" i="5" a="1"/>
  <c r="K7394" i="5"/>
  <c r="L7394" i="5" a="1"/>
  <c r="L7394" i="5"/>
  <c r="M7394" i="5" a="1"/>
  <c r="M7394" i="5"/>
  <c r="H7395" i="5" a="1"/>
  <c r="H7395" i="5"/>
  <c r="I7395" i="5" a="1"/>
  <c r="I7395" i="5"/>
  <c r="J7395" i="5" a="1"/>
  <c r="J7395" i="5"/>
  <c r="K7395" i="5" a="1"/>
  <c r="K7395" i="5"/>
  <c r="L7395" i="5" a="1"/>
  <c r="L7395" i="5"/>
  <c r="M7395" i="5" a="1"/>
  <c r="M7395" i="5"/>
  <c r="H7396" i="5" a="1"/>
  <c r="H7396" i="5"/>
  <c r="I7396" i="5" a="1"/>
  <c r="I7396" i="5"/>
  <c r="J7396" i="5" a="1"/>
  <c r="J7396" i="5"/>
  <c r="K7396" i="5" a="1"/>
  <c r="K7396" i="5"/>
  <c r="L7396" i="5" a="1"/>
  <c r="L7396" i="5"/>
  <c r="M7396" i="5" a="1"/>
  <c r="M7396" i="5"/>
  <c r="H7397" i="5" a="1"/>
  <c r="H7397" i="5"/>
  <c r="I7397" i="5" a="1"/>
  <c r="I7397" i="5"/>
  <c r="J7397" i="5" a="1"/>
  <c r="J7397" i="5"/>
  <c r="K7397" i="5" a="1"/>
  <c r="K7397" i="5"/>
  <c r="L7397" i="5" a="1"/>
  <c r="L7397" i="5"/>
  <c r="M7397" i="5" a="1"/>
  <c r="M7397" i="5"/>
  <c r="H7398" i="5" a="1"/>
  <c r="H7398" i="5"/>
  <c r="I7398" i="5" a="1"/>
  <c r="I7398" i="5"/>
  <c r="J7398" i="5" a="1"/>
  <c r="J7398" i="5"/>
  <c r="K7398" i="5" a="1"/>
  <c r="K7398" i="5"/>
  <c r="L7398" i="5" a="1"/>
  <c r="L7398" i="5"/>
  <c r="M7398" i="5" a="1"/>
  <c r="M7398" i="5"/>
  <c r="H7399" i="5" a="1"/>
  <c r="H7399" i="5"/>
  <c r="I7399" i="5" a="1"/>
  <c r="I7399" i="5"/>
  <c r="J7399" i="5" a="1"/>
  <c r="J7399" i="5"/>
  <c r="K7399" i="5" a="1"/>
  <c r="K7399" i="5"/>
  <c r="L7399" i="5" a="1"/>
  <c r="L7399" i="5"/>
  <c r="M7399" i="5" a="1"/>
  <c r="M7399" i="5"/>
  <c r="H7400" i="5" a="1"/>
  <c r="H7400" i="5"/>
  <c r="I7400" i="5" a="1"/>
  <c r="I7400" i="5"/>
  <c r="J7400" i="5" a="1"/>
  <c r="J7400" i="5"/>
  <c r="K7400" i="5" a="1"/>
  <c r="K7400" i="5"/>
  <c r="L7400" i="5" a="1"/>
  <c r="L7400" i="5"/>
  <c r="M7400" i="5" a="1"/>
  <c r="M7400" i="5"/>
  <c r="H7401" i="5" a="1"/>
  <c r="H7401" i="5"/>
  <c r="I7401" i="5" a="1"/>
  <c r="I7401" i="5"/>
  <c r="J7401" i="5" a="1"/>
  <c r="J7401" i="5"/>
  <c r="K7401" i="5" a="1"/>
  <c r="K7401" i="5"/>
  <c r="L7401" i="5" a="1"/>
  <c r="L7401" i="5"/>
  <c r="M7401" i="5" a="1"/>
  <c r="M7401" i="5"/>
  <c r="H7402" i="5" a="1"/>
  <c r="H7402" i="5"/>
  <c r="I7402" i="5" a="1"/>
  <c r="I7402" i="5"/>
  <c r="J7402" i="5" a="1"/>
  <c r="J7402" i="5"/>
  <c r="K7402" i="5" a="1"/>
  <c r="K7402" i="5"/>
  <c r="L7402" i="5" a="1"/>
  <c r="L7402" i="5"/>
  <c r="M7402" i="5" a="1"/>
  <c r="M7402" i="5"/>
  <c r="H7403" i="5" a="1"/>
  <c r="H7403" i="5"/>
  <c r="I7403" i="5" a="1"/>
  <c r="I7403" i="5"/>
  <c r="J7403" i="5" a="1"/>
  <c r="J7403" i="5"/>
  <c r="K7403" i="5" a="1"/>
  <c r="K7403" i="5"/>
  <c r="L7403" i="5" a="1"/>
  <c r="L7403" i="5"/>
  <c r="M7403" i="5" a="1"/>
  <c r="M7403" i="5"/>
  <c r="H7404" i="5" a="1"/>
  <c r="H7404" i="5"/>
  <c r="I7404" i="5" a="1"/>
  <c r="I7404" i="5"/>
  <c r="J7404" i="5" a="1"/>
  <c r="J7404" i="5"/>
  <c r="K7404" i="5" a="1"/>
  <c r="K7404" i="5"/>
  <c r="L7404" i="5" a="1"/>
  <c r="L7404" i="5"/>
  <c r="M7404" i="5" a="1"/>
  <c r="M7404" i="5"/>
  <c r="H7405" i="5" a="1"/>
  <c r="H7405" i="5"/>
  <c r="I7405" i="5" a="1"/>
  <c r="I7405" i="5"/>
  <c r="J7405" i="5" a="1"/>
  <c r="J7405" i="5"/>
  <c r="K7405" i="5" a="1"/>
  <c r="K7405" i="5"/>
  <c r="L7405" i="5" a="1"/>
  <c r="L7405" i="5"/>
  <c r="M7405" i="5" a="1"/>
  <c r="M7405" i="5"/>
  <c r="H7406" i="5" a="1"/>
  <c r="H7406" i="5"/>
  <c r="I7406" i="5" a="1"/>
  <c r="I7406" i="5"/>
  <c r="J7406" i="5" a="1"/>
  <c r="J7406" i="5"/>
  <c r="K7406" i="5" a="1"/>
  <c r="K7406" i="5"/>
  <c r="L7406" i="5" a="1"/>
  <c r="L7406" i="5"/>
  <c r="M7406" i="5" a="1"/>
  <c r="M7406" i="5"/>
  <c r="H7407" i="5" a="1"/>
  <c r="H7407" i="5"/>
  <c r="I7407" i="5" a="1"/>
  <c r="I7407" i="5"/>
  <c r="J7407" i="5" a="1"/>
  <c r="J7407" i="5"/>
  <c r="K7407" i="5" a="1"/>
  <c r="K7407" i="5"/>
  <c r="L7407" i="5" a="1"/>
  <c r="L7407" i="5"/>
  <c r="M7407" i="5" a="1"/>
  <c r="M7407" i="5"/>
  <c r="H7408" i="5" a="1"/>
  <c r="H7408" i="5"/>
  <c r="I7408" i="5" a="1"/>
  <c r="I7408" i="5"/>
  <c r="J7408" i="5" a="1"/>
  <c r="J7408" i="5"/>
  <c r="K7408" i="5" a="1"/>
  <c r="K7408" i="5"/>
  <c r="L7408" i="5" a="1"/>
  <c r="L7408" i="5"/>
  <c r="M7408" i="5" a="1"/>
  <c r="M7408" i="5"/>
  <c r="H7409" i="5" a="1"/>
  <c r="H7409" i="5"/>
  <c r="I7409" i="5" a="1"/>
  <c r="I7409" i="5"/>
  <c r="J7409" i="5" a="1"/>
  <c r="J7409" i="5"/>
  <c r="K7409" i="5" a="1"/>
  <c r="K7409" i="5"/>
  <c r="L7409" i="5" a="1"/>
  <c r="L7409" i="5"/>
  <c r="M7409" i="5" a="1"/>
  <c r="M7409" i="5"/>
  <c r="H7410" i="5" a="1"/>
  <c r="H7410" i="5"/>
  <c r="I7410" i="5" a="1"/>
  <c r="I7410" i="5"/>
  <c r="J7410" i="5" a="1"/>
  <c r="J7410" i="5"/>
  <c r="K7410" i="5" a="1"/>
  <c r="K7410" i="5"/>
  <c r="L7410" i="5" a="1"/>
  <c r="L7410" i="5"/>
  <c r="M7410" i="5" a="1"/>
  <c r="M7410" i="5"/>
  <c r="H7411" i="5" a="1"/>
  <c r="H7411" i="5"/>
  <c r="I7411" i="5" a="1"/>
  <c r="I7411" i="5"/>
  <c r="J7411" i="5" a="1"/>
  <c r="J7411" i="5"/>
  <c r="K7411" i="5" a="1"/>
  <c r="K7411" i="5"/>
  <c r="L7411" i="5" a="1"/>
  <c r="L7411" i="5"/>
  <c r="M7411" i="5" a="1"/>
  <c r="M7411" i="5"/>
  <c r="H7412" i="5" a="1"/>
  <c r="H7412" i="5"/>
  <c r="I7412" i="5" a="1"/>
  <c r="I7412" i="5"/>
  <c r="J7412" i="5" a="1"/>
  <c r="J7412" i="5"/>
  <c r="K7412" i="5" a="1"/>
  <c r="K7412" i="5"/>
  <c r="L7412" i="5" a="1"/>
  <c r="L7412" i="5"/>
  <c r="M7412" i="5" a="1"/>
  <c r="M7412" i="5"/>
  <c r="H7413" i="5" a="1"/>
  <c r="H7413" i="5"/>
  <c r="I7413" i="5" a="1"/>
  <c r="I7413" i="5"/>
  <c r="J7413" i="5" a="1"/>
  <c r="J7413" i="5"/>
  <c r="K7413" i="5" a="1"/>
  <c r="K7413" i="5"/>
  <c r="L7413" i="5" a="1"/>
  <c r="L7413" i="5"/>
  <c r="M7413" i="5" a="1"/>
  <c r="M7413" i="5"/>
  <c r="H7414" i="5" a="1"/>
  <c r="H7414" i="5"/>
  <c r="I7414" i="5" a="1"/>
  <c r="I7414" i="5"/>
  <c r="J7414" i="5" a="1"/>
  <c r="J7414" i="5"/>
  <c r="K7414" i="5" a="1"/>
  <c r="K7414" i="5"/>
  <c r="L7414" i="5" a="1"/>
  <c r="L7414" i="5"/>
  <c r="M7414" i="5" a="1"/>
  <c r="M7414" i="5"/>
  <c r="H7415" i="5" a="1"/>
  <c r="H7415" i="5"/>
  <c r="I7415" i="5" a="1"/>
  <c r="I7415" i="5"/>
  <c r="J7415" i="5" a="1"/>
  <c r="J7415" i="5"/>
  <c r="K7415" i="5" a="1"/>
  <c r="K7415" i="5"/>
  <c r="L7415" i="5" a="1"/>
  <c r="L7415" i="5"/>
  <c r="M7415" i="5" a="1"/>
  <c r="M7415" i="5"/>
  <c r="H7416" i="5" a="1"/>
  <c r="H7416" i="5"/>
  <c r="I7416" i="5" a="1"/>
  <c r="I7416" i="5"/>
  <c r="J7416" i="5" a="1"/>
  <c r="J7416" i="5"/>
  <c r="K7416" i="5" a="1"/>
  <c r="K7416" i="5"/>
  <c r="L7416" i="5" a="1"/>
  <c r="L7416" i="5"/>
  <c r="M7416" i="5" a="1"/>
  <c r="M7416" i="5"/>
  <c r="H7417" i="5" a="1"/>
  <c r="H7417" i="5"/>
  <c r="I7417" i="5" a="1"/>
  <c r="I7417" i="5"/>
  <c r="J7417" i="5" a="1"/>
  <c r="J7417" i="5"/>
  <c r="K7417" i="5" a="1"/>
  <c r="K7417" i="5"/>
  <c r="L7417" i="5" a="1"/>
  <c r="L7417" i="5"/>
  <c r="M7417" i="5" a="1"/>
  <c r="M7417" i="5"/>
  <c r="H7418" i="5" a="1"/>
  <c r="H7418" i="5"/>
  <c r="I7418" i="5" a="1"/>
  <c r="I7418" i="5"/>
  <c r="J7418" i="5" a="1"/>
  <c r="J7418" i="5"/>
  <c r="K7418" i="5" a="1"/>
  <c r="K7418" i="5"/>
  <c r="L7418" i="5" a="1"/>
  <c r="L7418" i="5"/>
  <c r="M7418" i="5" a="1"/>
  <c r="M7418" i="5"/>
  <c r="H7419" i="5" a="1"/>
  <c r="H7419" i="5"/>
  <c r="I7419" i="5" a="1"/>
  <c r="I7419" i="5"/>
  <c r="J7419" i="5" a="1"/>
  <c r="J7419" i="5"/>
  <c r="K7419" i="5" a="1"/>
  <c r="K7419" i="5"/>
  <c r="L7419" i="5" a="1"/>
  <c r="L7419" i="5"/>
  <c r="M7419" i="5" a="1"/>
  <c r="M7419" i="5"/>
  <c r="H7420" i="5" a="1"/>
  <c r="H7420" i="5"/>
  <c r="I7420" i="5" a="1"/>
  <c r="I7420" i="5"/>
  <c r="J7420" i="5" a="1"/>
  <c r="J7420" i="5"/>
  <c r="K7420" i="5" a="1"/>
  <c r="K7420" i="5"/>
  <c r="L7420" i="5" a="1"/>
  <c r="L7420" i="5"/>
  <c r="M7420" i="5" a="1"/>
  <c r="M7420" i="5"/>
  <c r="H7421" i="5" a="1"/>
  <c r="H7421" i="5"/>
  <c r="I7421" i="5" a="1"/>
  <c r="I7421" i="5"/>
  <c r="J7421" i="5" a="1"/>
  <c r="J7421" i="5"/>
  <c r="K7421" i="5" a="1"/>
  <c r="K7421" i="5"/>
  <c r="L7421" i="5" a="1"/>
  <c r="L7421" i="5"/>
  <c r="M7421" i="5" a="1"/>
  <c r="M7421" i="5"/>
  <c r="H7422" i="5" a="1"/>
  <c r="H7422" i="5"/>
  <c r="I7422" i="5" a="1"/>
  <c r="I7422" i="5"/>
  <c r="J7422" i="5" a="1"/>
  <c r="J7422" i="5"/>
  <c r="K7422" i="5" a="1"/>
  <c r="K7422" i="5"/>
  <c r="L7422" i="5" a="1"/>
  <c r="L7422" i="5"/>
  <c r="M7422" i="5" a="1"/>
  <c r="M7422" i="5"/>
  <c r="H7423" i="5" a="1"/>
  <c r="H7423" i="5"/>
  <c r="I7423" i="5" a="1"/>
  <c r="I7423" i="5"/>
  <c r="J7423" i="5" a="1"/>
  <c r="J7423" i="5"/>
  <c r="K7423" i="5" a="1"/>
  <c r="K7423" i="5"/>
  <c r="L7423" i="5" a="1"/>
  <c r="L7423" i="5"/>
  <c r="M7423" i="5" a="1"/>
  <c r="M7423" i="5"/>
  <c r="H7424" i="5" a="1"/>
  <c r="H7424" i="5"/>
  <c r="I7424" i="5" a="1"/>
  <c r="I7424" i="5"/>
  <c r="J7424" i="5" a="1"/>
  <c r="J7424" i="5"/>
  <c r="K7424" i="5" a="1"/>
  <c r="K7424" i="5"/>
  <c r="L7424" i="5" a="1"/>
  <c r="L7424" i="5"/>
  <c r="M7424" i="5" a="1"/>
  <c r="M7424" i="5"/>
  <c r="H7425" i="5" a="1"/>
  <c r="H7425" i="5"/>
  <c r="I7425" i="5" a="1"/>
  <c r="I7425" i="5"/>
  <c r="J7425" i="5" a="1"/>
  <c r="J7425" i="5"/>
  <c r="K7425" i="5" a="1"/>
  <c r="K7425" i="5"/>
  <c r="L7425" i="5" a="1"/>
  <c r="L7425" i="5"/>
  <c r="M7425" i="5" a="1"/>
  <c r="M7425" i="5"/>
  <c r="H7426" i="5" a="1"/>
  <c r="H7426" i="5"/>
  <c r="I7426" i="5" a="1"/>
  <c r="I7426" i="5"/>
  <c r="J7426" i="5" a="1"/>
  <c r="J7426" i="5"/>
  <c r="K7426" i="5" a="1"/>
  <c r="K7426" i="5"/>
  <c r="L7426" i="5" a="1"/>
  <c r="L7426" i="5"/>
  <c r="M7426" i="5" a="1"/>
  <c r="M7426" i="5"/>
  <c r="H7427" i="5" a="1"/>
  <c r="H7427" i="5"/>
  <c r="I7427" i="5" a="1"/>
  <c r="I7427" i="5"/>
  <c r="J7427" i="5" a="1"/>
  <c r="J7427" i="5"/>
  <c r="K7427" i="5" a="1"/>
  <c r="K7427" i="5"/>
  <c r="L7427" i="5" a="1"/>
  <c r="L7427" i="5"/>
  <c r="M7427" i="5" a="1"/>
  <c r="M7427" i="5"/>
  <c r="H7428" i="5" a="1"/>
  <c r="H7428" i="5"/>
  <c r="I7428" i="5" a="1"/>
  <c r="I7428" i="5"/>
  <c r="J7428" i="5" a="1"/>
  <c r="J7428" i="5"/>
  <c r="K7428" i="5" a="1"/>
  <c r="K7428" i="5"/>
  <c r="L7428" i="5" a="1"/>
  <c r="L7428" i="5"/>
  <c r="M7428" i="5" a="1"/>
  <c r="M7428" i="5"/>
  <c r="H7429" i="5" a="1"/>
  <c r="H7429" i="5"/>
  <c r="I7429" i="5" a="1"/>
  <c r="I7429" i="5"/>
  <c r="J7429" i="5" a="1"/>
  <c r="J7429" i="5"/>
  <c r="K7429" i="5" a="1"/>
  <c r="K7429" i="5"/>
  <c r="L7429" i="5" a="1"/>
  <c r="L7429" i="5"/>
  <c r="M7429" i="5" a="1"/>
  <c r="M7429" i="5"/>
  <c r="H7430" i="5" a="1"/>
  <c r="H7430" i="5"/>
  <c r="I7430" i="5" a="1"/>
  <c r="I7430" i="5"/>
  <c r="J7430" i="5" a="1"/>
  <c r="J7430" i="5"/>
  <c r="K7430" i="5" a="1"/>
  <c r="K7430" i="5"/>
  <c r="L7430" i="5" a="1"/>
  <c r="L7430" i="5"/>
  <c r="M7430" i="5" a="1"/>
  <c r="M7430" i="5"/>
  <c r="H7431" i="5" a="1"/>
  <c r="H7431" i="5"/>
  <c r="I7431" i="5" a="1"/>
  <c r="I7431" i="5"/>
  <c r="J7431" i="5" a="1"/>
  <c r="J7431" i="5"/>
  <c r="K7431" i="5" a="1"/>
  <c r="K7431" i="5"/>
  <c r="L7431" i="5" a="1"/>
  <c r="L7431" i="5"/>
  <c r="M7431" i="5" a="1"/>
  <c r="M7431" i="5"/>
  <c r="H7432" i="5" a="1"/>
  <c r="H7432" i="5"/>
  <c r="I7432" i="5" a="1"/>
  <c r="I7432" i="5"/>
  <c r="J7432" i="5" a="1"/>
  <c r="J7432" i="5"/>
  <c r="K7432" i="5" a="1"/>
  <c r="K7432" i="5"/>
  <c r="L7432" i="5" a="1"/>
  <c r="L7432" i="5"/>
  <c r="M7432" i="5" a="1"/>
  <c r="M7432" i="5"/>
  <c r="H7433" i="5" a="1"/>
  <c r="H7433" i="5"/>
  <c r="I7433" i="5" a="1"/>
  <c r="I7433" i="5"/>
  <c r="J7433" i="5" a="1"/>
  <c r="J7433" i="5"/>
  <c r="K7433" i="5" a="1"/>
  <c r="K7433" i="5"/>
  <c r="L7433" i="5" a="1"/>
  <c r="L7433" i="5"/>
  <c r="M7433" i="5" a="1"/>
  <c r="M7433" i="5"/>
  <c r="H7434" i="5" a="1"/>
  <c r="H7434" i="5"/>
  <c r="I7434" i="5" a="1"/>
  <c r="I7434" i="5"/>
  <c r="J7434" i="5" a="1"/>
  <c r="J7434" i="5"/>
  <c r="K7434" i="5" a="1"/>
  <c r="K7434" i="5"/>
  <c r="L7434" i="5" a="1"/>
  <c r="L7434" i="5"/>
  <c r="M7434" i="5" a="1"/>
  <c r="M7434" i="5"/>
  <c r="H7435" i="5" a="1"/>
  <c r="H7435" i="5"/>
  <c r="I7435" i="5" a="1"/>
  <c r="I7435" i="5"/>
  <c r="J7435" i="5" a="1"/>
  <c r="J7435" i="5"/>
  <c r="K7435" i="5" a="1"/>
  <c r="K7435" i="5"/>
  <c r="L7435" i="5" a="1"/>
  <c r="L7435" i="5"/>
  <c r="M7435" i="5" a="1"/>
  <c r="M7435" i="5"/>
  <c r="H7436" i="5" a="1"/>
  <c r="H7436" i="5"/>
  <c r="I7436" i="5" a="1"/>
  <c r="I7436" i="5"/>
  <c r="J7436" i="5" a="1"/>
  <c r="J7436" i="5"/>
  <c r="K7436" i="5" a="1"/>
  <c r="K7436" i="5"/>
  <c r="L7436" i="5" a="1"/>
  <c r="L7436" i="5"/>
  <c r="M7436" i="5" a="1"/>
  <c r="M7436" i="5"/>
  <c r="H7437" i="5" a="1"/>
  <c r="H7437" i="5"/>
  <c r="I7437" i="5" a="1"/>
  <c r="I7437" i="5"/>
  <c r="J7437" i="5" a="1"/>
  <c r="J7437" i="5"/>
  <c r="K7437" i="5" a="1"/>
  <c r="K7437" i="5"/>
  <c r="L7437" i="5" a="1"/>
  <c r="L7437" i="5"/>
  <c r="M7437" i="5" a="1"/>
  <c r="M7437" i="5"/>
  <c r="H7438" i="5" a="1"/>
  <c r="H7438" i="5"/>
  <c r="I7438" i="5" a="1"/>
  <c r="I7438" i="5"/>
  <c r="J7438" i="5" a="1"/>
  <c r="J7438" i="5"/>
  <c r="K7438" i="5" a="1"/>
  <c r="K7438" i="5"/>
  <c r="L7438" i="5" a="1"/>
  <c r="L7438" i="5"/>
  <c r="M7438" i="5" a="1"/>
  <c r="M7438" i="5"/>
  <c r="H7439" i="5" a="1"/>
  <c r="H7439" i="5"/>
  <c r="I7439" i="5" a="1"/>
  <c r="I7439" i="5"/>
  <c r="J7439" i="5" a="1"/>
  <c r="J7439" i="5"/>
  <c r="K7439" i="5" a="1"/>
  <c r="K7439" i="5"/>
  <c r="L7439" i="5" a="1"/>
  <c r="L7439" i="5"/>
  <c r="M7439" i="5" a="1"/>
  <c r="M7439" i="5"/>
  <c r="H7440" i="5" a="1"/>
  <c r="H7440" i="5"/>
  <c r="I7440" i="5" a="1"/>
  <c r="I7440" i="5"/>
  <c r="J7440" i="5" a="1"/>
  <c r="J7440" i="5"/>
  <c r="K7440" i="5" a="1"/>
  <c r="K7440" i="5"/>
  <c r="L7440" i="5" a="1"/>
  <c r="L7440" i="5"/>
  <c r="M7440" i="5" a="1"/>
  <c r="M7440" i="5"/>
  <c r="H7441" i="5" a="1"/>
  <c r="H7441" i="5"/>
  <c r="I7441" i="5" a="1"/>
  <c r="I7441" i="5"/>
  <c r="J7441" i="5" a="1"/>
  <c r="J7441" i="5"/>
  <c r="K7441" i="5" a="1"/>
  <c r="K7441" i="5"/>
  <c r="L7441" i="5" a="1"/>
  <c r="L7441" i="5"/>
  <c r="M7441" i="5" a="1"/>
  <c r="M7441" i="5"/>
  <c r="H7442" i="5" a="1"/>
  <c r="H7442" i="5"/>
  <c r="I7442" i="5" a="1"/>
  <c r="I7442" i="5"/>
  <c r="J7442" i="5" a="1"/>
  <c r="J7442" i="5"/>
  <c r="K7442" i="5" a="1"/>
  <c r="K7442" i="5"/>
  <c r="L7442" i="5" a="1"/>
  <c r="L7442" i="5"/>
  <c r="M7442" i="5" a="1"/>
  <c r="M7442" i="5"/>
  <c r="H7443" i="5" a="1"/>
  <c r="H7443" i="5"/>
  <c r="I7443" i="5" a="1"/>
  <c r="I7443" i="5"/>
  <c r="J7443" i="5" a="1"/>
  <c r="J7443" i="5"/>
  <c r="K7443" i="5" a="1"/>
  <c r="K7443" i="5"/>
  <c r="L7443" i="5" a="1"/>
  <c r="L7443" i="5"/>
  <c r="M7443" i="5" a="1"/>
  <c r="M7443" i="5"/>
  <c r="H7444" i="5" a="1"/>
  <c r="H7444" i="5"/>
  <c r="I7444" i="5" a="1"/>
  <c r="I7444" i="5"/>
  <c r="J7444" i="5" a="1"/>
  <c r="J7444" i="5"/>
  <c r="K7444" i="5" a="1"/>
  <c r="K7444" i="5"/>
  <c r="L7444" i="5" a="1"/>
  <c r="L7444" i="5"/>
  <c r="M7444" i="5" a="1"/>
  <c r="M7444" i="5"/>
  <c r="H7445" i="5" a="1"/>
  <c r="H7445" i="5"/>
  <c r="I7445" i="5" a="1"/>
  <c r="I7445" i="5"/>
  <c r="J7445" i="5" a="1"/>
  <c r="J7445" i="5"/>
  <c r="K7445" i="5" a="1"/>
  <c r="K7445" i="5"/>
  <c r="L7445" i="5" a="1"/>
  <c r="L7445" i="5"/>
  <c r="M7445" i="5" a="1"/>
  <c r="M7445" i="5"/>
  <c r="H7446" i="5" a="1"/>
  <c r="H7446" i="5"/>
  <c r="I7446" i="5" a="1"/>
  <c r="I7446" i="5"/>
  <c r="J7446" i="5" a="1"/>
  <c r="J7446" i="5"/>
  <c r="K7446" i="5" a="1"/>
  <c r="K7446" i="5"/>
  <c r="L7446" i="5" a="1"/>
  <c r="L7446" i="5"/>
  <c r="M7446" i="5" a="1"/>
  <c r="M7446" i="5"/>
  <c r="H7447" i="5" a="1"/>
  <c r="H7447" i="5"/>
  <c r="I7447" i="5" a="1"/>
  <c r="I7447" i="5"/>
  <c r="J7447" i="5" a="1"/>
  <c r="J7447" i="5"/>
  <c r="K7447" i="5" a="1"/>
  <c r="K7447" i="5"/>
  <c r="L7447" i="5" a="1"/>
  <c r="L7447" i="5"/>
  <c r="M7447" i="5" a="1"/>
  <c r="M7447" i="5"/>
  <c r="H7448" i="5" a="1"/>
  <c r="H7448" i="5"/>
  <c r="I7448" i="5" a="1"/>
  <c r="I7448" i="5"/>
  <c r="J7448" i="5" a="1"/>
  <c r="J7448" i="5"/>
  <c r="K7448" i="5" a="1"/>
  <c r="K7448" i="5"/>
  <c r="L7448" i="5" a="1"/>
  <c r="L7448" i="5"/>
  <c r="M7448" i="5" a="1"/>
  <c r="M7448" i="5"/>
  <c r="H7449" i="5" a="1"/>
  <c r="H7449" i="5"/>
  <c r="I7449" i="5" a="1"/>
  <c r="I7449" i="5"/>
  <c r="J7449" i="5" a="1"/>
  <c r="J7449" i="5"/>
  <c r="K7449" i="5" a="1"/>
  <c r="K7449" i="5"/>
  <c r="L7449" i="5" a="1"/>
  <c r="L7449" i="5"/>
  <c r="M7449" i="5" a="1"/>
  <c r="M7449" i="5"/>
  <c r="H7450" i="5" a="1"/>
  <c r="H7450" i="5"/>
  <c r="I7450" i="5" a="1"/>
  <c r="I7450" i="5"/>
  <c r="J7450" i="5" a="1"/>
  <c r="J7450" i="5"/>
  <c r="K7450" i="5" a="1"/>
  <c r="K7450" i="5"/>
  <c r="L7450" i="5" a="1"/>
  <c r="L7450" i="5"/>
  <c r="M7450" i="5" a="1"/>
  <c r="M7450" i="5"/>
  <c r="H7451" i="5" a="1"/>
  <c r="H7451" i="5"/>
  <c r="I7451" i="5" a="1"/>
  <c r="I7451" i="5"/>
  <c r="J7451" i="5" a="1"/>
  <c r="J7451" i="5"/>
  <c r="K7451" i="5" a="1"/>
  <c r="K7451" i="5"/>
  <c r="L7451" i="5" a="1"/>
  <c r="L7451" i="5"/>
  <c r="M7451" i="5" a="1"/>
  <c r="M7451" i="5"/>
  <c r="H7452" i="5" a="1"/>
  <c r="H7452" i="5"/>
  <c r="I7452" i="5" a="1"/>
  <c r="I7452" i="5"/>
  <c r="J7452" i="5" a="1"/>
  <c r="J7452" i="5"/>
  <c r="K7452" i="5" a="1"/>
  <c r="K7452" i="5"/>
  <c r="L7452" i="5" a="1"/>
  <c r="L7452" i="5"/>
  <c r="M7452" i="5" a="1"/>
  <c r="M7452" i="5"/>
  <c r="H7453" i="5" a="1"/>
  <c r="H7453" i="5"/>
  <c r="I7453" i="5" a="1"/>
  <c r="I7453" i="5"/>
  <c r="J7453" i="5" a="1"/>
  <c r="J7453" i="5"/>
  <c r="K7453" i="5" a="1"/>
  <c r="K7453" i="5"/>
  <c r="L7453" i="5" a="1"/>
  <c r="L7453" i="5"/>
  <c r="M7453" i="5" a="1"/>
  <c r="M7453" i="5"/>
  <c r="H7454" i="5" a="1"/>
  <c r="H7454" i="5"/>
  <c r="I7454" i="5" a="1"/>
  <c r="I7454" i="5"/>
  <c r="J7454" i="5" a="1"/>
  <c r="J7454" i="5"/>
  <c r="K7454" i="5" a="1"/>
  <c r="K7454" i="5"/>
  <c r="L7454" i="5" a="1"/>
  <c r="L7454" i="5"/>
  <c r="M7454" i="5" a="1"/>
  <c r="M7454" i="5"/>
  <c r="H7455" i="5" a="1"/>
  <c r="H7455" i="5"/>
  <c r="I7455" i="5" a="1"/>
  <c r="I7455" i="5"/>
  <c r="J7455" i="5" a="1"/>
  <c r="J7455" i="5"/>
  <c r="K7455" i="5" a="1"/>
  <c r="K7455" i="5"/>
  <c r="L7455" i="5" a="1"/>
  <c r="L7455" i="5"/>
  <c r="M7455" i="5" a="1"/>
  <c r="M7455" i="5"/>
  <c r="H7456" i="5" a="1"/>
  <c r="H7456" i="5"/>
  <c r="I7456" i="5" a="1"/>
  <c r="I7456" i="5"/>
  <c r="J7456" i="5" a="1"/>
  <c r="J7456" i="5"/>
  <c r="K7456" i="5" a="1"/>
  <c r="K7456" i="5"/>
  <c r="L7456" i="5" a="1"/>
  <c r="L7456" i="5"/>
  <c r="M7456" i="5" a="1"/>
  <c r="M7456" i="5"/>
  <c r="H7457" i="5" a="1"/>
  <c r="H7457" i="5"/>
  <c r="I7457" i="5" a="1"/>
  <c r="I7457" i="5"/>
  <c r="J7457" i="5" a="1"/>
  <c r="J7457" i="5"/>
  <c r="K7457" i="5" a="1"/>
  <c r="K7457" i="5"/>
  <c r="L7457" i="5" a="1"/>
  <c r="L7457" i="5"/>
  <c r="M7457" i="5" a="1"/>
  <c r="M7457" i="5"/>
  <c r="H7458" i="5" a="1"/>
  <c r="H7458" i="5"/>
  <c r="I7458" i="5" a="1"/>
  <c r="I7458" i="5"/>
  <c r="J7458" i="5" a="1"/>
  <c r="J7458" i="5"/>
  <c r="K7458" i="5" a="1"/>
  <c r="K7458" i="5"/>
  <c r="L7458" i="5" a="1"/>
  <c r="L7458" i="5"/>
  <c r="M7458" i="5" a="1"/>
  <c r="M7458" i="5"/>
  <c r="H7459" i="5" a="1"/>
  <c r="H7459" i="5"/>
  <c r="I7459" i="5" a="1"/>
  <c r="I7459" i="5"/>
  <c r="J7459" i="5" a="1"/>
  <c r="J7459" i="5"/>
  <c r="K7459" i="5" a="1"/>
  <c r="K7459" i="5"/>
  <c r="L7459" i="5" a="1"/>
  <c r="L7459" i="5"/>
  <c r="M7459" i="5" a="1"/>
  <c r="M7459" i="5"/>
  <c r="H7460" i="5" a="1"/>
  <c r="H7460" i="5"/>
  <c r="I7460" i="5" a="1"/>
  <c r="I7460" i="5"/>
  <c r="J7460" i="5" a="1"/>
  <c r="J7460" i="5"/>
  <c r="K7460" i="5" a="1"/>
  <c r="K7460" i="5"/>
  <c r="L7460" i="5" a="1"/>
  <c r="L7460" i="5"/>
  <c r="M7460" i="5" a="1"/>
  <c r="M7460" i="5"/>
  <c r="H7461" i="5" a="1"/>
  <c r="H7461" i="5"/>
  <c r="I7461" i="5" a="1"/>
  <c r="I7461" i="5"/>
  <c r="J7461" i="5" a="1"/>
  <c r="J7461" i="5"/>
  <c r="K7461" i="5" a="1"/>
  <c r="K7461" i="5"/>
  <c r="L7461" i="5" a="1"/>
  <c r="L7461" i="5"/>
  <c r="M7461" i="5" a="1"/>
  <c r="M7461" i="5"/>
  <c r="H7462" i="5" a="1"/>
  <c r="H7462" i="5"/>
  <c r="I7462" i="5" a="1"/>
  <c r="I7462" i="5"/>
  <c r="J7462" i="5" a="1"/>
  <c r="J7462" i="5"/>
  <c r="K7462" i="5" a="1"/>
  <c r="K7462" i="5"/>
  <c r="L7462" i="5" a="1"/>
  <c r="L7462" i="5"/>
  <c r="M7462" i="5" a="1"/>
  <c r="M7462" i="5"/>
  <c r="H7463" i="5" a="1"/>
  <c r="H7463" i="5"/>
  <c r="I7463" i="5" a="1"/>
  <c r="I7463" i="5"/>
  <c r="J7463" i="5" a="1"/>
  <c r="J7463" i="5"/>
  <c r="K7463" i="5" a="1"/>
  <c r="K7463" i="5"/>
  <c r="L7463" i="5" a="1"/>
  <c r="L7463" i="5"/>
  <c r="M7463" i="5" a="1"/>
  <c r="M7463" i="5"/>
  <c r="H7464" i="5" a="1"/>
  <c r="H7464" i="5"/>
  <c r="I7464" i="5" a="1"/>
  <c r="I7464" i="5"/>
  <c r="J7464" i="5" a="1"/>
  <c r="J7464" i="5"/>
  <c r="K7464" i="5" a="1"/>
  <c r="K7464" i="5"/>
  <c r="L7464" i="5" a="1"/>
  <c r="L7464" i="5"/>
  <c r="M7464" i="5" a="1"/>
  <c r="M7464" i="5"/>
  <c r="H7465" i="5" a="1"/>
  <c r="H7465" i="5"/>
  <c r="I7465" i="5" a="1"/>
  <c r="I7465" i="5"/>
  <c r="J7465" i="5" a="1"/>
  <c r="J7465" i="5"/>
  <c r="K7465" i="5" a="1"/>
  <c r="K7465" i="5"/>
  <c r="L7465" i="5" a="1"/>
  <c r="L7465" i="5"/>
  <c r="M7465" i="5" a="1"/>
  <c r="M7465" i="5"/>
  <c r="H7466" i="5" a="1"/>
  <c r="H7466" i="5"/>
  <c r="I7466" i="5" a="1"/>
  <c r="I7466" i="5"/>
  <c r="J7466" i="5" a="1"/>
  <c r="J7466" i="5"/>
  <c r="K7466" i="5" a="1"/>
  <c r="K7466" i="5"/>
  <c r="L7466" i="5" a="1"/>
  <c r="L7466" i="5"/>
  <c r="M7466" i="5" a="1"/>
  <c r="M7466" i="5"/>
  <c r="H7467" i="5" a="1"/>
  <c r="H7467" i="5"/>
  <c r="I7467" i="5" a="1"/>
  <c r="I7467" i="5"/>
  <c r="J7467" i="5" a="1"/>
  <c r="J7467" i="5"/>
  <c r="K7467" i="5" a="1"/>
  <c r="K7467" i="5"/>
  <c r="L7467" i="5" a="1"/>
  <c r="L7467" i="5"/>
  <c r="M7467" i="5" a="1"/>
  <c r="M7467" i="5"/>
  <c r="H7468" i="5" a="1"/>
  <c r="H7468" i="5"/>
  <c r="I7468" i="5" a="1"/>
  <c r="I7468" i="5"/>
  <c r="J7468" i="5" a="1"/>
  <c r="J7468" i="5"/>
  <c r="K7468" i="5" a="1"/>
  <c r="K7468" i="5"/>
  <c r="L7468" i="5" a="1"/>
  <c r="L7468" i="5"/>
  <c r="M7468" i="5" a="1"/>
  <c r="M7468" i="5"/>
  <c r="H7469" i="5" a="1"/>
  <c r="H7469" i="5"/>
  <c r="I7469" i="5" a="1"/>
  <c r="I7469" i="5"/>
  <c r="J7469" i="5" a="1"/>
  <c r="J7469" i="5"/>
  <c r="K7469" i="5" a="1"/>
  <c r="K7469" i="5"/>
  <c r="L7469" i="5" a="1"/>
  <c r="L7469" i="5"/>
  <c r="M7469" i="5" a="1"/>
  <c r="M7469" i="5"/>
  <c r="H7470" i="5" a="1"/>
  <c r="H7470" i="5"/>
  <c r="I7470" i="5" a="1"/>
  <c r="I7470" i="5"/>
  <c r="J7470" i="5" a="1"/>
  <c r="J7470" i="5"/>
  <c r="K7470" i="5" a="1"/>
  <c r="K7470" i="5"/>
  <c r="L7470" i="5" a="1"/>
  <c r="L7470" i="5"/>
  <c r="M7470" i="5" a="1"/>
  <c r="M7470" i="5"/>
  <c r="H7471" i="5" a="1"/>
  <c r="H7471" i="5"/>
  <c r="I7471" i="5" a="1"/>
  <c r="I7471" i="5"/>
  <c r="J7471" i="5" a="1"/>
  <c r="J7471" i="5"/>
  <c r="K7471" i="5" a="1"/>
  <c r="K7471" i="5"/>
  <c r="L7471" i="5" a="1"/>
  <c r="L7471" i="5"/>
  <c r="M7471" i="5" a="1"/>
  <c r="M7471" i="5"/>
  <c r="H7472" i="5" a="1"/>
  <c r="H7472" i="5"/>
  <c r="I7472" i="5" a="1"/>
  <c r="I7472" i="5"/>
  <c r="J7472" i="5" a="1"/>
  <c r="J7472" i="5"/>
  <c r="K7472" i="5" a="1"/>
  <c r="K7472" i="5"/>
  <c r="L7472" i="5" a="1"/>
  <c r="L7472" i="5"/>
  <c r="M7472" i="5" a="1"/>
  <c r="M7472" i="5"/>
  <c r="H7473" i="5" a="1"/>
  <c r="H7473" i="5"/>
  <c r="I7473" i="5" a="1"/>
  <c r="I7473" i="5"/>
  <c r="J7473" i="5" a="1"/>
  <c r="J7473" i="5"/>
  <c r="K7473" i="5" a="1"/>
  <c r="K7473" i="5"/>
  <c r="L7473" i="5" a="1"/>
  <c r="L7473" i="5"/>
  <c r="M7473" i="5" a="1"/>
  <c r="M7473" i="5"/>
  <c r="H7474" i="5" a="1"/>
  <c r="H7474" i="5"/>
  <c r="I7474" i="5" a="1"/>
  <c r="I7474" i="5"/>
  <c r="J7474" i="5" a="1"/>
  <c r="J7474" i="5"/>
  <c r="K7474" i="5" a="1"/>
  <c r="K7474" i="5"/>
  <c r="L7474" i="5" a="1"/>
  <c r="L7474" i="5"/>
  <c r="M7474" i="5" a="1"/>
  <c r="M7474" i="5"/>
  <c r="H7475" i="5" a="1"/>
  <c r="H7475" i="5"/>
  <c r="I7475" i="5" a="1"/>
  <c r="I7475" i="5"/>
  <c r="J7475" i="5" a="1"/>
  <c r="J7475" i="5"/>
  <c r="K7475" i="5" a="1"/>
  <c r="K7475" i="5"/>
  <c r="L7475" i="5" a="1"/>
  <c r="L7475" i="5"/>
  <c r="M7475" i="5" a="1"/>
  <c r="M7475" i="5"/>
  <c r="H7476" i="5" a="1"/>
  <c r="H7476" i="5"/>
  <c r="I7476" i="5" a="1"/>
  <c r="I7476" i="5"/>
  <c r="J7476" i="5" a="1"/>
  <c r="J7476" i="5"/>
  <c r="K7476" i="5" a="1"/>
  <c r="K7476" i="5"/>
  <c r="L7476" i="5" a="1"/>
  <c r="L7476" i="5"/>
  <c r="M7476" i="5" a="1"/>
  <c r="M7476" i="5"/>
  <c r="H7477" i="5" a="1"/>
  <c r="H7477" i="5"/>
  <c r="I7477" i="5" a="1"/>
  <c r="I7477" i="5"/>
  <c r="J7477" i="5" a="1"/>
  <c r="J7477" i="5"/>
  <c r="K7477" i="5" a="1"/>
  <c r="K7477" i="5"/>
  <c r="L7477" i="5" a="1"/>
  <c r="L7477" i="5"/>
  <c r="M7477" i="5" a="1"/>
  <c r="M7477" i="5"/>
  <c r="H7478" i="5" a="1"/>
  <c r="H7478" i="5"/>
  <c r="I7478" i="5" a="1"/>
  <c r="I7478" i="5"/>
  <c r="J7478" i="5" a="1"/>
  <c r="J7478" i="5"/>
  <c r="K7478" i="5" a="1"/>
  <c r="K7478" i="5"/>
  <c r="L7478" i="5" a="1"/>
  <c r="L7478" i="5"/>
  <c r="M7478" i="5" a="1"/>
  <c r="M7478" i="5"/>
  <c r="H7479" i="5" a="1"/>
  <c r="H7479" i="5"/>
  <c r="I7479" i="5" a="1"/>
  <c r="I7479" i="5"/>
  <c r="J7479" i="5" a="1"/>
  <c r="J7479" i="5"/>
  <c r="K7479" i="5" a="1"/>
  <c r="K7479" i="5"/>
  <c r="L7479" i="5" a="1"/>
  <c r="L7479" i="5"/>
  <c r="M7479" i="5" a="1"/>
  <c r="M7479" i="5"/>
  <c r="H7480" i="5" a="1"/>
  <c r="H7480" i="5"/>
  <c r="I7480" i="5" a="1"/>
  <c r="I7480" i="5"/>
  <c r="J7480" i="5" a="1"/>
  <c r="J7480" i="5"/>
  <c r="K7480" i="5" a="1"/>
  <c r="K7480" i="5"/>
  <c r="L7480" i="5" a="1"/>
  <c r="L7480" i="5"/>
  <c r="M7480" i="5" a="1"/>
  <c r="M7480" i="5"/>
  <c r="H7481" i="5" a="1"/>
  <c r="H7481" i="5"/>
  <c r="I7481" i="5" a="1"/>
  <c r="I7481" i="5"/>
  <c r="J7481" i="5" a="1"/>
  <c r="J7481" i="5"/>
  <c r="K7481" i="5" a="1"/>
  <c r="K7481" i="5"/>
  <c r="L7481" i="5" a="1"/>
  <c r="L7481" i="5"/>
  <c r="M7481" i="5" a="1"/>
  <c r="M7481" i="5"/>
  <c r="H7482" i="5" a="1"/>
  <c r="H7482" i="5"/>
  <c r="I7482" i="5" a="1"/>
  <c r="I7482" i="5"/>
  <c r="J7482" i="5" a="1"/>
  <c r="J7482" i="5"/>
  <c r="K7482" i="5" a="1"/>
  <c r="K7482" i="5"/>
  <c r="L7482" i="5" a="1"/>
  <c r="L7482" i="5"/>
  <c r="M7482" i="5" a="1"/>
  <c r="M7482" i="5"/>
  <c r="H7483" i="5" a="1"/>
  <c r="H7483" i="5"/>
  <c r="I7483" i="5" a="1"/>
  <c r="I7483" i="5"/>
  <c r="J7483" i="5" a="1"/>
  <c r="J7483" i="5"/>
  <c r="K7483" i="5" a="1"/>
  <c r="K7483" i="5"/>
  <c r="L7483" i="5" a="1"/>
  <c r="L7483" i="5"/>
  <c r="M7483" i="5" a="1"/>
  <c r="M7483" i="5"/>
  <c r="H7484" i="5" a="1"/>
  <c r="H7484" i="5"/>
  <c r="I7484" i="5" a="1"/>
  <c r="I7484" i="5"/>
  <c r="J7484" i="5" a="1"/>
  <c r="J7484" i="5"/>
  <c r="K7484" i="5" a="1"/>
  <c r="K7484" i="5"/>
  <c r="L7484" i="5" a="1"/>
  <c r="L7484" i="5"/>
  <c r="M7484" i="5" a="1"/>
  <c r="M7484" i="5"/>
  <c r="H7485" i="5" a="1"/>
  <c r="H7485" i="5"/>
  <c r="I7485" i="5" a="1"/>
  <c r="I7485" i="5"/>
  <c r="J7485" i="5" a="1"/>
  <c r="J7485" i="5"/>
  <c r="K7485" i="5" a="1"/>
  <c r="K7485" i="5"/>
  <c r="L7485" i="5" a="1"/>
  <c r="L7485" i="5"/>
  <c r="M7485" i="5" a="1"/>
  <c r="M7485" i="5"/>
  <c r="H7486" i="5" a="1"/>
  <c r="H7486" i="5"/>
  <c r="I7486" i="5" a="1"/>
  <c r="I7486" i="5"/>
  <c r="J7486" i="5" a="1"/>
  <c r="J7486" i="5"/>
  <c r="K7486" i="5" a="1"/>
  <c r="K7486" i="5"/>
  <c r="L7486" i="5" a="1"/>
  <c r="L7486" i="5"/>
  <c r="M7486" i="5" a="1"/>
  <c r="M7486" i="5"/>
  <c r="H7487" i="5" a="1"/>
  <c r="H7487" i="5"/>
  <c r="I7487" i="5" a="1"/>
  <c r="I7487" i="5"/>
  <c r="J7487" i="5" a="1"/>
  <c r="J7487" i="5"/>
  <c r="K7487" i="5" a="1"/>
  <c r="K7487" i="5"/>
  <c r="L7487" i="5" a="1"/>
  <c r="L7487" i="5"/>
  <c r="M7487" i="5" a="1"/>
  <c r="M7487" i="5"/>
  <c r="H7488" i="5" a="1"/>
  <c r="H7488" i="5"/>
  <c r="I7488" i="5" a="1"/>
  <c r="I7488" i="5"/>
  <c r="J7488" i="5" a="1"/>
  <c r="J7488" i="5"/>
  <c r="K7488" i="5" a="1"/>
  <c r="K7488" i="5"/>
  <c r="L7488" i="5" a="1"/>
  <c r="L7488" i="5"/>
  <c r="M7488" i="5" a="1"/>
  <c r="M7488" i="5"/>
  <c r="H7489" i="5" a="1"/>
  <c r="H7489" i="5"/>
  <c r="I7489" i="5" a="1"/>
  <c r="I7489" i="5"/>
  <c r="J7489" i="5" a="1"/>
  <c r="J7489" i="5"/>
  <c r="K7489" i="5" a="1"/>
  <c r="K7489" i="5"/>
  <c r="L7489" i="5" a="1"/>
  <c r="L7489" i="5"/>
  <c r="M7489" i="5" a="1"/>
  <c r="M7489" i="5"/>
  <c r="H7490" i="5" a="1"/>
  <c r="H7490" i="5"/>
  <c r="I7490" i="5" a="1"/>
  <c r="I7490" i="5"/>
  <c r="J7490" i="5" a="1"/>
  <c r="J7490" i="5"/>
  <c r="K7490" i="5" a="1"/>
  <c r="K7490" i="5"/>
  <c r="L7490" i="5" a="1"/>
  <c r="L7490" i="5"/>
  <c r="M7490" i="5" a="1"/>
  <c r="M7490" i="5"/>
  <c r="H7491" i="5" a="1"/>
  <c r="H7491" i="5"/>
  <c r="I7491" i="5" a="1"/>
  <c r="I7491" i="5"/>
  <c r="J7491" i="5" a="1"/>
  <c r="J7491" i="5"/>
  <c r="K7491" i="5" a="1"/>
  <c r="K7491" i="5"/>
  <c r="L7491" i="5" a="1"/>
  <c r="L7491" i="5"/>
  <c r="M7491" i="5" a="1"/>
  <c r="M7491" i="5"/>
  <c r="H7492" i="5" a="1"/>
  <c r="H7492" i="5"/>
  <c r="I7492" i="5" a="1"/>
  <c r="I7492" i="5"/>
  <c r="J7492" i="5" a="1"/>
  <c r="J7492" i="5"/>
  <c r="K7492" i="5" a="1"/>
  <c r="K7492" i="5"/>
  <c r="L7492" i="5" a="1"/>
  <c r="L7492" i="5"/>
  <c r="M7492" i="5" a="1"/>
  <c r="M7492" i="5"/>
  <c r="H7493" i="5" a="1"/>
  <c r="H7493" i="5"/>
  <c r="I7493" i="5" a="1"/>
  <c r="I7493" i="5"/>
  <c r="J7493" i="5" a="1"/>
  <c r="J7493" i="5"/>
  <c r="K7493" i="5" a="1"/>
  <c r="K7493" i="5"/>
  <c r="L7493" i="5" a="1"/>
  <c r="L7493" i="5"/>
  <c r="M7493" i="5" a="1"/>
  <c r="M7493" i="5"/>
  <c r="H7494" i="5" a="1"/>
  <c r="H7494" i="5"/>
  <c r="I7494" i="5" a="1"/>
  <c r="I7494" i="5"/>
  <c r="J7494" i="5" a="1"/>
  <c r="J7494" i="5"/>
  <c r="K7494" i="5" a="1"/>
  <c r="K7494" i="5"/>
  <c r="L7494" i="5" a="1"/>
  <c r="L7494" i="5"/>
  <c r="M7494" i="5" a="1"/>
  <c r="M7494" i="5"/>
  <c r="H7495" i="5" a="1"/>
  <c r="H7495" i="5"/>
  <c r="I7495" i="5" a="1"/>
  <c r="I7495" i="5"/>
  <c r="J7495" i="5" a="1"/>
  <c r="J7495" i="5"/>
  <c r="K7495" i="5" a="1"/>
  <c r="K7495" i="5"/>
  <c r="L7495" i="5" a="1"/>
  <c r="L7495" i="5"/>
  <c r="M7495" i="5" a="1"/>
  <c r="M7495" i="5"/>
  <c r="H7496" i="5" a="1"/>
  <c r="H7496" i="5"/>
  <c r="I7496" i="5" a="1"/>
  <c r="I7496" i="5"/>
  <c r="J7496" i="5" a="1"/>
  <c r="J7496" i="5"/>
  <c r="K7496" i="5" a="1"/>
  <c r="K7496" i="5"/>
  <c r="L7496" i="5" a="1"/>
  <c r="L7496" i="5"/>
  <c r="M7496" i="5" a="1"/>
  <c r="M7496" i="5"/>
  <c r="H7497" i="5" a="1"/>
  <c r="H7497" i="5"/>
  <c r="I7497" i="5" a="1"/>
  <c r="I7497" i="5"/>
  <c r="J7497" i="5" a="1"/>
  <c r="J7497" i="5"/>
  <c r="K7497" i="5" a="1"/>
  <c r="K7497" i="5"/>
  <c r="L7497" i="5" a="1"/>
  <c r="L7497" i="5"/>
  <c r="M7497" i="5" a="1"/>
  <c r="M7497" i="5"/>
  <c r="H7498" i="5" a="1"/>
  <c r="H7498" i="5"/>
  <c r="I7498" i="5" a="1"/>
  <c r="I7498" i="5"/>
  <c r="J7498" i="5" a="1"/>
  <c r="J7498" i="5"/>
  <c r="K7498" i="5" a="1"/>
  <c r="K7498" i="5"/>
  <c r="L7498" i="5" a="1"/>
  <c r="L7498" i="5"/>
  <c r="M7498" i="5" a="1"/>
  <c r="M7498" i="5"/>
  <c r="H7499" i="5" a="1"/>
  <c r="H7499" i="5"/>
  <c r="I7499" i="5" a="1"/>
  <c r="I7499" i="5"/>
  <c r="J7499" i="5" a="1"/>
  <c r="J7499" i="5"/>
  <c r="K7499" i="5" a="1"/>
  <c r="K7499" i="5"/>
  <c r="L7499" i="5" a="1"/>
  <c r="L7499" i="5"/>
  <c r="M7499" i="5" a="1"/>
  <c r="M7499" i="5"/>
  <c r="H7500" i="5" a="1"/>
  <c r="H7500" i="5"/>
  <c r="I7500" i="5" a="1"/>
  <c r="I7500" i="5"/>
  <c r="J7500" i="5" a="1"/>
  <c r="J7500" i="5"/>
  <c r="K7500" i="5" a="1"/>
  <c r="K7500" i="5"/>
  <c r="L7500" i="5" a="1"/>
  <c r="L7500" i="5"/>
  <c r="M7500" i="5" a="1"/>
  <c r="M7500" i="5"/>
  <c r="H7501" i="5" a="1"/>
  <c r="H7501" i="5"/>
  <c r="I7501" i="5" a="1"/>
  <c r="I7501" i="5"/>
  <c r="J7501" i="5" a="1"/>
  <c r="J7501" i="5"/>
  <c r="K7501" i="5" a="1"/>
  <c r="K7501" i="5"/>
  <c r="L7501" i="5" a="1"/>
  <c r="L7501" i="5"/>
  <c r="M7501" i="5" a="1"/>
  <c r="M7501" i="5"/>
  <c r="H7502" i="5" a="1"/>
  <c r="H7502" i="5"/>
  <c r="I7502" i="5" a="1"/>
  <c r="I7502" i="5"/>
  <c r="J7502" i="5" a="1"/>
  <c r="J7502" i="5"/>
  <c r="K7502" i="5" a="1"/>
  <c r="K7502" i="5"/>
  <c r="L7502" i="5" a="1"/>
  <c r="L7502" i="5"/>
  <c r="M7502" i="5" a="1"/>
  <c r="M7502" i="5"/>
  <c r="H7503" i="5" a="1"/>
  <c r="H7503" i="5"/>
  <c r="I7503" i="5" a="1"/>
  <c r="I7503" i="5"/>
  <c r="J7503" i="5" a="1"/>
  <c r="J7503" i="5"/>
  <c r="K7503" i="5" a="1"/>
  <c r="K7503" i="5"/>
  <c r="L7503" i="5" a="1"/>
  <c r="L7503" i="5"/>
  <c r="M7503" i="5" a="1"/>
  <c r="M7503" i="5"/>
  <c r="H7504" i="5" a="1"/>
  <c r="H7504" i="5"/>
  <c r="I7504" i="5" a="1"/>
  <c r="I7504" i="5"/>
  <c r="J7504" i="5" a="1"/>
  <c r="J7504" i="5"/>
  <c r="K7504" i="5" a="1"/>
  <c r="K7504" i="5"/>
  <c r="L7504" i="5" a="1"/>
  <c r="L7504" i="5"/>
  <c r="M7504" i="5" a="1"/>
  <c r="M7504" i="5"/>
  <c r="H7505" i="5" a="1"/>
  <c r="H7505" i="5"/>
  <c r="I7505" i="5" a="1"/>
  <c r="I7505" i="5"/>
  <c r="J7505" i="5" a="1"/>
  <c r="J7505" i="5"/>
  <c r="K7505" i="5" a="1"/>
  <c r="K7505" i="5"/>
  <c r="L7505" i="5" a="1"/>
  <c r="L7505" i="5"/>
  <c r="M7505" i="5" a="1"/>
  <c r="M7505" i="5"/>
  <c r="H7506" i="5" a="1"/>
  <c r="H7506" i="5"/>
  <c r="I7506" i="5" a="1"/>
  <c r="I7506" i="5"/>
  <c r="J7506" i="5" a="1"/>
  <c r="J7506" i="5"/>
  <c r="K7506" i="5" a="1"/>
  <c r="K7506" i="5"/>
  <c r="L7506" i="5" a="1"/>
  <c r="L7506" i="5"/>
  <c r="M7506" i="5" a="1"/>
  <c r="M7506" i="5"/>
  <c r="H7507" i="5" a="1"/>
  <c r="H7507" i="5"/>
  <c r="I7507" i="5" a="1"/>
  <c r="I7507" i="5"/>
  <c r="J7507" i="5" a="1"/>
  <c r="J7507" i="5"/>
  <c r="K7507" i="5" a="1"/>
  <c r="K7507" i="5"/>
  <c r="L7507" i="5" a="1"/>
  <c r="L7507" i="5"/>
  <c r="M7507" i="5" a="1"/>
  <c r="M7507" i="5"/>
  <c r="H7508" i="5" a="1"/>
  <c r="H7508" i="5"/>
  <c r="I7508" i="5" a="1"/>
  <c r="I7508" i="5"/>
  <c r="J7508" i="5" a="1"/>
  <c r="J7508" i="5"/>
  <c r="K7508" i="5" a="1"/>
  <c r="K7508" i="5"/>
  <c r="L7508" i="5" a="1"/>
  <c r="L7508" i="5"/>
  <c r="M7508" i="5" a="1"/>
  <c r="M7508" i="5"/>
  <c r="H7509" i="5" a="1"/>
  <c r="H7509" i="5"/>
  <c r="I7509" i="5" a="1"/>
  <c r="I7509" i="5"/>
  <c r="J7509" i="5" a="1"/>
  <c r="J7509" i="5"/>
  <c r="K7509" i="5" a="1"/>
  <c r="K7509" i="5"/>
  <c r="L7509" i="5" a="1"/>
  <c r="L7509" i="5"/>
  <c r="M7509" i="5" a="1"/>
  <c r="M7509" i="5"/>
  <c r="H7510" i="5" a="1"/>
  <c r="H7510" i="5"/>
  <c r="I7510" i="5" a="1"/>
  <c r="I7510" i="5"/>
  <c r="J7510" i="5" a="1"/>
  <c r="J7510" i="5"/>
  <c r="K7510" i="5" a="1"/>
  <c r="K7510" i="5"/>
  <c r="L7510" i="5" a="1"/>
  <c r="L7510" i="5"/>
  <c r="M7510" i="5" a="1"/>
  <c r="M7510" i="5"/>
  <c r="H7511" i="5" a="1"/>
  <c r="H7511" i="5"/>
  <c r="I7511" i="5" a="1"/>
  <c r="I7511" i="5"/>
  <c r="J7511" i="5" a="1"/>
  <c r="J7511" i="5"/>
  <c r="K7511" i="5" a="1"/>
  <c r="K7511" i="5"/>
  <c r="L7511" i="5" a="1"/>
  <c r="L7511" i="5"/>
  <c r="M7511" i="5" a="1"/>
  <c r="M7511" i="5"/>
  <c r="H7512" i="5" a="1"/>
  <c r="H7512" i="5"/>
  <c r="I7512" i="5" a="1"/>
  <c r="I7512" i="5"/>
  <c r="J7512" i="5" a="1"/>
  <c r="J7512" i="5"/>
  <c r="K7512" i="5" a="1"/>
  <c r="K7512" i="5"/>
  <c r="L7512" i="5" a="1"/>
  <c r="L7512" i="5"/>
  <c r="M7512" i="5" a="1"/>
  <c r="M7512" i="5"/>
  <c r="H7513" i="5" a="1"/>
  <c r="H7513" i="5"/>
  <c r="I7513" i="5" a="1"/>
  <c r="I7513" i="5"/>
  <c r="J7513" i="5" a="1"/>
  <c r="J7513" i="5"/>
  <c r="K7513" i="5" a="1"/>
  <c r="K7513" i="5"/>
  <c r="L7513" i="5" a="1"/>
  <c r="L7513" i="5"/>
  <c r="M7513" i="5" a="1"/>
  <c r="M7513" i="5"/>
  <c r="H7514" i="5" a="1"/>
  <c r="H7514" i="5"/>
  <c r="I7514" i="5" a="1"/>
  <c r="I7514" i="5"/>
  <c r="J7514" i="5" a="1"/>
  <c r="J7514" i="5"/>
  <c r="K7514" i="5" a="1"/>
  <c r="K7514" i="5"/>
  <c r="L7514" i="5" a="1"/>
  <c r="L7514" i="5"/>
  <c r="M7514" i="5" a="1"/>
  <c r="M7514" i="5"/>
  <c r="H7515" i="5" a="1"/>
  <c r="H7515" i="5"/>
  <c r="I7515" i="5" a="1"/>
  <c r="I7515" i="5"/>
  <c r="J7515" i="5" a="1"/>
  <c r="J7515" i="5"/>
  <c r="K7515" i="5" a="1"/>
  <c r="K7515" i="5"/>
  <c r="L7515" i="5" a="1"/>
  <c r="L7515" i="5"/>
  <c r="M7515" i="5" a="1"/>
  <c r="M7515" i="5"/>
  <c r="H7516" i="5" a="1"/>
  <c r="H7516" i="5"/>
  <c r="I7516" i="5" a="1"/>
  <c r="I7516" i="5"/>
  <c r="J7516" i="5" a="1"/>
  <c r="J7516" i="5"/>
  <c r="K7516" i="5" a="1"/>
  <c r="K7516" i="5"/>
  <c r="L7516" i="5" a="1"/>
  <c r="L7516" i="5"/>
  <c r="M7516" i="5" a="1"/>
  <c r="M7516" i="5"/>
  <c r="H7517" i="5" a="1"/>
  <c r="H7517" i="5"/>
  <c r="I7517" i="5" a="1"/>
  <c r="I7517" i="5"/>
  <c r="J7517" i="5" a="1"/>
  <c r="J7517" i="5"/>
  <c r="K7517" i="5" a="1"/>
  <c r="K7517" i="5"/>
  <c r="L7517" i="5" a="1"/>
  <c r="L7517" i="5"/>
  <c r="M7517" i="5" a="1"/>
  <c r="M7517" i="5"/>
  <c r="H7518" i="5" a="1"/>
  <c r="H7518" i="5"/>
  <c r="I7518" i="5" a="1"/>
  <c r="I7518" i="5"/>
  <c r="J7518" i="5" a="1"/>
  <c r="J7518" i="5"/>
  <c r="K7518" i="5" a="1"/>
  <c r="K7518" i="5"/>
  <c r="L7518" i="5" a="1"/>
  <c r="L7518" i="5"/>
  <c r="M7518" i="5" a="1"/>
  <c r="M7518" i="5"/>
  <c r="H7519" i="5" a="1"/>
  <c r="H7519" i="5"/>
  <c r="I7519" i="5" a="1"/>
  <c r="I7519" i="5"/>
  <c r="J7519" i="5" a="1"/>
  <c r="J7519" i="5"/>
  <c r="K7519" i="5" a="1"/>
  <c r="K7519" i="5"/>
  <c r="L7519" i="5" a="1"/>
  <c r="L7519" i="5"/>
  <c r="M7519" i="5" a="1"/>
  <c r="M7519" i="5"/>
  <c r="H7520" i="5" a="1"/>
  <c r="H7520" i="5"/>
  <c r="I7520" i="5" a="1"/>
  <c r="I7520" i="5"/>
  <c r="J7520" i="5" a="1"/>
  <c r="J7520" i="5"/>
  <c r="K7520" i="5" a="1"/>
  <c r="K7520" i="5"/>
  <c r="L7520" i="5" a="1"/>
  <c r="L7520" i="5"/>
  <c r="M7520" i="5" a="1"/>
  <c r="M7520" i="5"/>
  <c r="H7521" i="5" a="1"/>
  <c r="H7521" i="5"/>
  <c r="I7521" i="5" a="1"/>
  <c r="I7521" i="5"/>
  <c r="J7521" i="5" a="1"/>
  <c r="J7521" i="5"/>
  <c r="K7521" i="5" a="1"/>
  <c r="K7521" i="5"/>
  <c r="L7521" i="5" a="1"/>
  <c r="L7521" i="5"/>
  <c r="M7521" i="5" a="1"/>
  <c r="M7521" i="5"/>
  <c r="H7522" i="5" a="1"/>
  <c r="H7522" i="5"/>
  <c r="I7522" i="5" a="1"/>
  <c r="I7522" i="5"/>
  <c r="J7522" i="5" a="1"/>
  <c r="J7522" i="5"/>
  <c r="K7522" i="5" a="1"/>
  <c r="K7522" i="5"/>
  <c r="L7522" i="5" a="1"/>
  <c r="L7522" i="5"/>
  <c r="M7522" i="5" a="1"/>
  <c r="M7522" i="5"/>
  <c r="H7523" i="5" a="1"/>
  <c r="H7523" i="5"/>
  <c r="I7523" i="5" a="1"/>
  <c r="I7523" i="5"/>
  <c r="J7523" i="5" a="1"/>
  <c r="J7523" i="5"/>
  <c r="K7523" i="5" a="1"/>
  <c r="K7523" i="5"/>
  <c r="L7523" i="5" a="1"/>
  <c r="L7523" i="5"/>
  <c r="M7523" i="5" a="1"/>
  <c r="M7523" i="5"/>
  <c r="H7524" i="5" a="1"/>
  <c r="H7524" i="5"/>
  <c r="I7524" i="5" a="1"/>
  <c r="I7524" i="5"/>
  <c r="J7524" i="5" a="1"/>
  <c r="J7524" i="5"/>
  <c r="K7524" i="5" a="1"/>
  <c r="K7524" i="5"/>
  <c r="L7524" i="5" a="1"/>
  <c r="L7524" i="5"/>
  <c r="M7524" i="5" a="1"/>
  <c r="M7524" i="5"/>
  <c r="H7525" i="5" a="1"/>
  <c r="H7525" i="5"/>
  <c r="I7525" i="5" a="1"/>
  <c r="I7525" i="5"/>
  <c r="J7525" i="5" a="1"/>
  <c r="J7525" i="5"/>
  <c r="K7525" i="5" a="1"/>
  <c r="K7525" i="5"/>
  <c r="L7525" i="5" a="1"/>
  <c r="L7525" i="5"/>
  <c r="M7525" i="5" a="1"/>
  <c r="M7525" i="5"/>
  <c r="H7526" i="5" a="1"/>
  <c r="H7526" i="5"/>
  <c r="I7526" i="5" a="1"/>
  <c r="I7526" i="5"/>
  <c r="J7526" i="5" a="1"/>
  <c r="J7526" i="5"/>
  <c r="K7526" i="5" a="1"/>
  <c r="K7526" i="5"/>
  <c r="L7526" i="5" a="1"/>
  <c r="L7526" i="5"/>
  <c r="M7526" i="5" a="1"/>
  <c r="M7526" i="5"/>
  <c r="H7527" i="5" a="1"/>
  <c r="H7527" i="5"/>
  <c r="I7527" i="5" a="1"/>
  <c r="I7527" i="5"/>
  <c r="J7527" i="5" a="1"/>
  <c r="J7527" i="5"/>
  <c r="K7527" i="5" a="1"/>
  <c r="K7527" i="5"/>
  <c r="L7527" i="5" a="1"/>
  <c r="L7527" i="5"/>
  <c r="M7527" i="5" a="1"/>
  <c r="M7527" i="5"/>
  <c r="H7528" i="5" a="1"/>
  <c r="H7528" i="5"/>
  <c r="I7528" i="5" a="1"/>
  <c r="I7528" i="5"/>
  <c r="J7528" i="5" a="1"/>
  <c r="J7528" i="5"/>
  <c r="K7528" i="5" a="1"/>
  <c r="K7528" i="5"/>
  <c r="L7528" i="5" a="1"/>
  <c r="L7528" i="5"/>
  <c r="M7528" i="5" a="1"/>
  <c r="M7528" i="5"/>
  <c r="H7529" i="5" a="1"/>
  <c r="H7529" i="5"/>
  <c r="I7529" i="5" a="1"/>
  <c r="I7529" i="5"/>
  <c r="J7529" i="5" a="1"/>
  <c r="J7529" i="5"/>
  <c r="K7529" i="5" a="1"/>
  <c r="K7529" i="5"/>
  <c r="L7529" i="5" a="1"/>
  <c r="L7529" i="5"/>
  <c r="M7529" i="5" a="1"/>
  <c r="M7529" i="5"/>
  <c r="H7530" i="5" a="1"/>
  <c r="H7530" i="5"/>
  <c r="I7530" i="5" a="1"/>
  <c r="I7530" i="5"/>
  <c r="J7530" i="5" a="1"/>
  <c r="J7530" i="5"/>
  <c r="K7530" i="5" a="1"/>
  <c r="K7530" i="5"/>
  <c r="L7530" i="5" a="1"/>
  <c r="L7530" i="5"/>
  <c r="M7530" i="5" a="1"/>
  <c r="M7530" i="5"/>
  <c r="H7531" i="5" a="1"/>
  <c r="H7531" i="5"/>
  <c r="I7531" i="5" a="1"/>
  <c r="I7531" i="5"/>
  <c r="J7531" i="5" a="1"/>
  <c r="J7531" i="5"/>
  <c r="K7531" i="5" a="1"/>
  <c r="K7531" i="5"/>
  <c r="L7531" i="5" a="1"/>
  <c r="L7531" i="5"/>
  <c r="M7531" i="5" a="1"/>
  <c r="M7531" i="5"/>
  <c r="H7532" i="5" a="1"/>
  <c r="H7532" i="5"/>
  <c r="I7532" i="5" a="1"/>
  <c r="I7532" i="5"/>
  <c r="J7532" i="5" a="1"/>
  <c r="J7532" i="5"/>
  <c r="K7532" i="5" a="1"/>
  <c r="K7532" i="5"/>
  <c r="L7532" i="5" a="1"/>
  <c r="L7532" i="5"/>
  <c r="M7532" i="5" a="1"/>
  <c r="M7532" i="5"/>
  <c r="H7533" i="5" a="1"/>
  <c r="H7533" i="5"/>
  <c r="I7533" i="5" a="1"/>
  <c r="I7533" i="5"/>
  <c r="J7533" i="5" a="1"/>
  <c r="J7533" i="5"/>
  <c r="K7533" i="5" a="1"/>
  <c r="K7533" i="5"/>
  <c r="L7533" i="5" a="1"/>
  <c r="L7533" i="5"/>
  <c r="M7533" i="5" a="1"/>
  <c r="M7533" i="5"/>
  <c r="H7534" i="5" a="1"/>
  <c r="H7534" i="5"/>
  <c r="I7534" i="5" a="1"/>
  <c r="I7534" i="5"/>
  <c r="J7534" i="5" a="1"/>
  <c r="J7534" i="5"/>
  <c r="K7534" i="5" a="1"/>
  <c r="K7534" i="5"/>
  <c r="L7534" i="5" a="1"/>
  <c r="L7534" i="5"/>
  <c r="M7534" i="5" a="1"/>
  <c r="M7534" i="5"/>
  <c r="H7535" i="5" a="1"/>
  <c r="H7535" i="5"/>
  <c r="I7535" i="5" a="1"/>
  <c r="I7535" i="5"/>
  <c r="J7535" i="5" a="1"/>
  <c r="J7535" i="5"/>
  <c r="K7535" i="5" a="1"/>
  <c r="K7535" i="5"/>
  <c r="L7535" i="5" a="1"/>
  <c r="L7535" i="5"/>
  <c r="M7535" i="5" a="1"/>
  <c r="M7535" i="5"/>
  <c r="H7536" i="5" a="1"/>
  <c r="H7536" i="5"/>
  <c r="I7536" i="5" a="1"/>
  <c r="I7536" i="5"/>
  <c r="J7536" i="5" a="1"/>
  <c r="J7536" i="5"/>
  <c r="K7536" i="5" a="1"/>
  <c r="K7536" i="5"/>
  <c r="L7536" i="5" a="1"/>
  <c r="L7536" i="5"/>
  <c r="M7536" i="5" a="1"/>
  <c r="M7536" i="5"/>
  <c r="H7537" i="5" a="1"/>
  <c r="H7537" i="5"/>
  <c r="I7537" i="5" a="1"/>
  <c r="I7537" i="5"/>
  <c r="J7537" i="5" a="1"/>
  <c r="J7537" i="5"/>
  <c r="K7537" i="5" a="1"/>
  <c r="K7537" i="5"/>
  <c r="L7537" i="5" a="1"/>
  <c r="L7537" i="5"/>
  <c r="M7537" i="5" a="1"/>
  <c r="M7537" i="5"/>
  <c r="H7538" i="5" a="1"/>
  <c r="H7538" i="5"/>
  <c r="I7538" i="5" a="1"/>
  <c r="I7538" i="5"/>
  <c r="J7538" i="5" a="1"/>
  <c r="J7538" i="5"/>
  <c r="K7538" i="5" a="1"/>
  <c r="K7538" i="5"/>
  <c r="L7538" i="5" a="1"/>
  <c r="L7538" i="5"/>
  <c r="M7538" i="5" a="1"/>
  <c r="M7538" i="5"/>
  <c r="H7539" i="5" a="1"/>
  <c r="H7539" i="5"/>
  <c r="I7539" i="5" a="1"/>
  <c r="I7539" i="5"/>
  <c r="J7539" i="5" a="1"/>
  <c r="J7539" i="5"/>
  <c r="K7539" i="5" a="1"/>
  <c r="K7539" i="5"/>
  <c r="L7539" i="5" a="1"/>
  <c r="L7539" i="5"/>
  <c r="M7539" i="5" a="1"/>
  <c r="M7539" i="5"/>
  <c r="H7540" i="5" a="1"/>
  <c r="H7540" i="5"/>
  <c r="I7540" i="5" a="1"/>
  <c r="I7540" i="5"/>
  <c r="J7540" i="5" a="1"/>
  <c r="J7540" i="5"/>
  <c r="K7540" i="5" a="1"/>
  <c r="K7540" i="5"/>
  <c r="L7540" i="5" a="1"/>
  <c r="L7540" i="5"/>
  <c r="M7540" i="5" a="1"/>
  <c r="M7540" i="5"/>
  <c r="H7541" i="5" a="1"/>
  <c r="H7541" i="5"/>
  <c r="I7541" i="5" a="1"/>
  <c r="I7541" i="5"/>
  <c r="J7541" i="5" a="1"/>
  <c r="J7541" i="5"/>
  <c r="K7541" i="5" a="1"/>
  <c r="K7541" i="5"/>
  <c r="L7541" i="5" a="1"/>
  <c r="L7541" i="5"/>
  <c r="M7541" i="5" a="1"/>
  <c r="M7541" i="5"/>
  <c r="H7542" i="5" a="1"/>
  <c r="H7542" i="5"/>
  <c r="I7542" i="5" a="1"/>
  <c r="I7542" i="5"/>
  <c r="J7542" i="5" a="1"/>
  <c r="J7542" i="5"/>
  <c r="K7542" i="5" a="1"/>
  <c r="K7542" i="5"/>
  <c r="L7542" i="5" a="1"/>
  <c r="L7542" i="5"/>
  <c r="M7542" i="5" a="1"/>
  <c r="M7542" i="5"/>
  <c r="H7543" i="5" a="1"/>
  <c r="H7543" i="5"/>
  <c r="I7543" i="5" a="1"/>
  <c r="I7543" i="5"/>
  <c r="J7543" i="5" a="1"/>
  <c r="J7543" i="5"/>
  <c r="K7543" i="5" a="1"/>
  <c r="K7543" i="5"/>
  <c r="L7543" i="5" a="1"/>
  <c r="L7543" i="5"/>
  <c r="M7543" i="5" a="1"/>
  <c r="M7543" i="5"/>
  <c r="H7544" i="5" a="1"/>
  <c r="H7544" i="5"/>
  <c r="I7544" i="5" a="1"/>
  <c r="I7544" i="5"/>
  <c r="J7544" i="5" a="1"/>
  <c r="J7544" i="5"/>
  <c r="K7544" i="5" a="1"/>
  <c r="K7544" i="5"/>
  <c r="L7544" i="5" a="1"/>
  <c r="L7544" i="5"/>
  <c r="M7544" i="5" a="1"/>
  <c r="M7544" i="5"/>
  <c r="H7545" i="5" a="1"/>
  <c r="H7545" i="5"/>
  <c r="I7545" i="5" a="1"/>
  <c r="I7545" i="5"/>
  <c r="J7545" i="5" a="1"/>
  <c r="J7545" i="5"/>
  <c r="K7545" i="5" a="1"/>
  <c r="K7545" i="5"/>
  <c r="L7545" i="5" a="1"/>
  <c r="L7545" i="5"/>
  <c r="M7545" i="5" a="1"/>
  <c r="M7545" i="5"/>
  <c r="H7546" i="5" a="1"/>
  <c r="H7546" i="5"/>
  <c r="I7546" i="5" a="1"/>
  <c r="I7546" i="5"/>
  <c r="J7546" i="5" a="1"/>
  <c r="J7546" i="5"/>
  <c r="K7546" i="5" a="1"/>
  <c r="K7546" i="5"/>
  <c r="L7546" i="5" a="1"/>
  <c r="L7546" i="5"/>
  <c r="M7546" i="5" a="1"/>
  <c r="M7546" i="5"/>
  <c r="H7547" i="5" a="1"/>
  <c r="H7547" i="5"/>
  <c r="I7547" i="5" a="1"/>
  <c r="I7547" i="5"/>
  <c r="J7547" i="5" a="1"/>
  <c r="J7547" i="5"/>
  <c r="K7547" i="5" a="1"/>
  <c r="K7547" i="5"/>
  <c r="L7547" i="5" a="1"/>
  <c r="L7547" i="5"/>
  <c r="M7547" i="5" a="1"/>
  <c r="M7547" i="5"/>
  <c r="H7548" i="5" a="1"/>
  <c r="H7548" i="5"/>
  <c r="I7548" i="5" a="1"/>
  <c r="I7548" i="5"/>
  <c r="J7548" i="5" a="1"/>
  <c r="J7548" i="5"/>
  <c r="K7548" i="5" a="1"/>
  <c r="K7548" i="5"/>
  <c r="L7548" i="5" a="1"/>
  <c r="L7548" i="5"/>
  <c r="M7548" i="5" a="1"/>
  <c r="M7548" i="5"/>
  <c r="H7549" i="5" a="1"/>
  <c r="H7549" i="5"/>
  <c r="I7549" i="5" a="1"/>
  <c r="I7549" i="5"/>
  <c r="J7549" i="5" a="1"/>
  <c r="J7549" i="5"/>
  <c r="K7549" i="5" a="1"/>
  <c r="K7549" i="5"/>
  <c r="L7549" i="5" a="1"/>
  <c r="L7549" i="5"/>
  <c r="M7549" i="5" a="1"/>
  <c r="M7549" i="5"/>
  <c r="H7550" i="5" a="1"/>
  <c r="H7550" i="5"/>
  <c r="I7550" i="5" a="1"/>
  <c r="I7550" i="5"/>
  <c r="J7550" i="5" a="1"/>
  <c r="J7550" i="5"/>
  <c r="K7550" i="5" a="1"/>
  <c r="K7550" i="5"/>
  <c r="L7550" i="5" a="1"/>
  <c r="L7550" i="5"/>
  <c r="M7550" i="5" a="1"/>
  <c r="M7550" i="5"/>
  <c r="H7551" i="5" a="1"/>
  <c r="H7551" i="5"/>
  <c r="I7551" i="5" a="1"/>
  <c r="I7551" i="5"/>
  <c r="J7551" i="5" a="1"/>
  <c r="J7551" i="5"/>
  <c r="K7551" i="5" a="1"/>
  <c r="K7551" i="5"/>
  <c r="L7551" i="5" a="1"/>
  <c r="L7551" i="5"/>
  <c r="M7551" i="5" a="1"/>
  <c r="M7551" i="5"/>
  <c r="H7552" i="5" a="1"/>
  <c r="H7552" i="5"/>
  <c r="I7552" i="5" a="1"/>
  <c r="I7552" i="5"/>
  <c r="J7552" i="5" a="1"/>
  <c r="J7552" i="5"/>
  <c r="K7552" i="5" a="1"/>
  <c r="K7552" i="5"/>
  <c r="L7552" i="5" a="1"/>
  <c r="L7552" i="5"/>
  <c r="M7552" i="5" a="1"/>
  <c r="M7552" i="5"/>
  <c r="H7553" i="5" a="1"/>
  <c r="H7553" i="5"/>
  <c r="I7553" i="5" a="1"/>
  <c r="I7553" i="5"/>
  <c r="J7553" i="5" a="1"/>
  <c r="J7553" i="5"/>
  <c r="K7553" i="5" a="1"/>
  <c r="K7553" i="5"/>
  <c r="L7553" i="5" a="1"/>
  <c r="L7553" i="5"/>
  <c r="M7553" i="5" a="1"/>
  <c r="M7553" i="5"/>
  <c r="H7554" i="5" a="1"/>
  <c r="H7554" i="5"/>
  <c r="I7554" i="5" a="1"/>
  <c r="I7554" i="5"/>
  <c r="J7554" i="5" a="1"/>
  <c r="J7554" i="5"/>
  <c r="K7554" i="5" a="1"/>
  <c r="K7554" i="5"/>
  <c r="L7554" i="5" a="1"/>
  <c r="L7554" i="5"/>
  <c r="M7554" i="5" a="1"/>
  <c r="M7554" i="5"/>
  <c r="H7555" i="5" a="1"/>
  <c r="H7555" i="5"/>
  <c r="I7555" i="5" a="1"/>
  <c r="I7555" i="5"/>
  <c r="J7555" i="5" a="1"/>
  <c r="J7555" i="5"/>
  <c r="K7555" i="5" a="1"/>
  <c r="K7555" i="5"/>
  <c r="L7555" i="5" a="1"/>
  <c r="L7555" i="5"/>
  <c r="M7555" i="5" a="1"/>
  <c r="M7555" i="5"/>
  <c r="H7556" i="5" a="1"/>
  <c r="H7556" i="5"/>
  <c r="I7556" i="5" a="1"/>
  <c r="I7556" i="5"/>
  <c r="J7556" i="5" a="1"/>
  <c r="J7556" i="5"/>
  <c r="K7556" i="5" a="1"/>
  <c r="K7556" i="5"/>
  <c r="L7556" i="5" a="1"/>
  <c r="L7556" i="5"/>
  <c r="M7556" i="5" a="1"/>
  <c r="M7556" i="5"/>
  <c r="H7557" i="5" a="1"/>
  <c r="H7557" i="5"/>
  <c r="I7557" i="5" a="1"/>
  <c r="I7557" i="5"/>
  <c r="J7557" i="5" a="1"/>
  <c r="J7557" i="5"/>
  <c r="K7557" i="5" a="1"/>
  <c r="K7557" i="5"/>
  <c r="L7557" i="5" a="1"/>
  <c r="L7557" i="5"/>
  <c r="M7557" i="5" a="1"/>
  <c r="M7557" i="5"/>
  <c r="H7558" i="5" a="1"/>
  <c r="H7558" i="5"/>
  <c r="I7558" i="5" a="1"/>
  <c r="I7558" i="5"/>
  <c r="J7558" i="5" a="1"/>
  <c r="J7558" i="5"/>
  <c r="K7558" i="5" a="1"/>
  <c r="K7558" i="5"/>
  <c r="L7558" i="5" a="1"/>
  <c r="L7558" i="5"/>
  <c r="M7558" i="5" a="1"/>
  <c r="M7558" i="5"/>
  <c r="H7559" i="5" a="1"/>
  <c r="H7559" i="5"/>
  <c r="I7559" i="5" a="1"/>
  <c r="I7559" i="5"/>
  <c r="J7559" i="5" a="1"/>
  <c r="J7559" i="5"/>
  <c r="K7559" i="5" a="1"/>
  <c r="K7559" i="5"/>
  <c r="L7559" i="5" a="1"/>
  <c r="L7559" i="5"/>
  <c r="M7559" i="5" a="1"/>
  <c r="M7559" i="5"/>
  <c r="H7560" i="5" a="1"/>
  <c r="H7560" i="5"/>
  <c r="I7560" i="5" a="1"/>
  <c r="I7560" i="5"/>
  <c r="J7560" i="5" a="1"/>
  <c r="J7560" i="5"/>
  <c r="K7560" i="5" a="1"/>
  <c r="K7560" i="5"/>
  <c r="L7560" i="5" a="1"/>
  <c r="L7560" i="5"/>
  <c r="M7560" i="5" a="1"/>
  <c r="M7560" i="5"/>
  <c r="H7561" i="5" a="1"/>
  <c r="H7561" i="5"/>
  <c r="I7561" i="5" a="1"/>
  <c r="I7561" i="5"/>
  <c r="J7561" i="5" a="1"/>
  <c r="J7561" i="5"/>
  <c r="K7561" i="5" a="1"/>
  <c r="K7561" i="5"/>
  <c r="L7561" i="5" a="1"/>
  <c r="L7561" i="5"/>
  <c r="M7561" i="5" a="1"/>
  <c r="M7561" i="5"/>
  <c r="H7562" i="5" a="1"/>
  <c r="H7562" i="5"/>
  <c r="I7562" i="5" a="1"/>
  <c r="I7562" i="5"/>
  <c r="J7562" i="5" a="1"/>
  <c r="J7562" i="5"/>
  <c r="K7562" i="5" a="1"/>
  <c r="K7562" i="5"/>
  <c r="L7562" i="5" a="1"/>
  <c r="L7562" i="5"/>
  <c r="M7562" i="5" a="1"/>
  <c r="M7562" i="5"/>
  <c r="H7563" i="5" a="1"/>
  <c r="H7563" i="5"/>
  <c r="I7563" i="5" a="1"/>
  <c r="I7563" i="5"/>
  <c r="J7563" i="5" a="1"/>
  <c r="J7563" i="5"/>
  <c r="K7563" i="5" a="1"/>
  <c r="K7563" i="5"/>
  <c r="L7563" i="5" a="1"/>
  <c r="L7563" i="5"/>
  <c r="M7563" i="5" a="1"/>
  <c r="M7563" i="5"/>
  <c r="H7564" i="5" a="1"/>
  <c r="H7564" i="5"/>
  <c r="I7564" i="5" a="1"/>
  <c r="I7564" i="5"/>
  <c r="J7564" i="5" a="1"/>
  <c r="J7564" i="5"/>
  <c r="K7564" i="5" a="1"/>
  <c r="K7564" i="5"/>
  <c r="L7564" i="5" a="1"/>
  <c r="L7564" i="5"/>
  <c r="M7564" i="5" a="1"/>
  <c r="M7564" i="5"/>
  <c r="H7565" i="5" a="1"/>
  <c r="H7565" i="5"/>
  <c r="I7565" i="5" a="1"/>
  <c r="I7565" i="5"/>
  <c r="J7565" i="5" a="1"/>
  <c r="J7565" i="5"/>
  <c r="K7565" i="5" a="1"/>
  <c r="K7565" i="5"/>
  <c r="L7565" i="5" a="1"/>
  <c r="L7565" i="5"/>
  <c r="M7565" i="5" a="1"/>
  <c r="M7565" i="5"/>
  <c r="H7566" i="5" a="1"/>
  <c r="H7566" i="5"/>
  <c r="I7566" i="5" a="1"/>
  <c r="I7566" i="5"/>
  <c r="J7566" i="5" a="1"/>
  <c r="J7566" i="5"/>
  <c r="K7566" i="5" a="1"/>
  <c r="K7566" i="5"/>
  <c r="L7566" i="5" a="1"/>
  <c r="L7566" i="5"/>
  <c r="M7566" i="5" a="1"/>
  <c r="M7566" i="5"/>
  <c r="H7567" i="5" a="1"/>
  <c r="H7567" i="5"/>
  <c r="I7567" i="5" a="1"/>
  <c r="I7567" i="5"/>
  <c r="J7567" i="5" a="1"/>
  <c r="J7567" i="5"/>
  <c r="K7567" i="5" a="1"/>
  <c r="K7567" i="5"/>
  <c r="L7567" i="5" a="1"/>
  <c r="L7567" i="5"/>
  <c r="M7567" i="5" a="1"/>
  <c r="M7567" i="5"/>
  <c r="H7568" i="5" a="1"/>
  <c r="H7568" i="5"/>
  <c r="I7568" i="5" a="1"/>
  <c r="I7568" i="5"/>
  <c r="J7568" i="5" a="1"/>
  <c r="J7568" i="5"/>
  <c r="K7568" i="5" a="1"/>
  <c r="K7568" i="5"/>
  <c r="L7568" i="5" a="1"/>
  <c r="L7568" i="5"/>
  <c r="M7568" i="5" a="1"/>
  <c r="M7568" i="5"/>
  <c r="H7569" i="5" a="1"/>
  <c r="H7569" i="5"/>
  <c r="I7569" i="5" a="1"/>
  <c r="I7569" i="5"/>
  <c r="J7569" i="5" a="1"/>
  <c r="J7569" i="5"/>
  <c r="K7569" i="5" a="1"/>
  <c r="K7569" i="5"/>
  <c r="L7569" i="5" a="1"/>
  <c r="L7569" i="5"/>
  <c r="M7569" i="5" a="1"/>
  <c r="M7569" i="5"/>
  <c r="H7570" i="5" a="1"/>
  <c r="H7570" i="5"/>
  <c r="I7570" i="5" a="1"/>
  <c r="I7570" i="5"/>
  <c r="J7570" i="5" a="1"/>
  <c r="J7570" i="5"/>
  <c r="K7570" i="5" a="1"/>
  <c r="K7570" i="5"/>
  <c r="L7570" i="5" a="1"/>
  <c r="L7570" i="5"/>
  <c r="M7570" i="5" a="1"/>
  <c r="M7570" i="5"/>
  <c r="H7571" i="5" a="1"/>
  <c r="H7571" i="5"/>
  <c r="I7571" i="5" a="1"/>
  <c r="I7571" i="5"/>
  <c r="J7571" i="5" a="1"/>
  <c r="J7571" i="5"/>
  <c r="K7571" i="5" a="1"/>
  <c r="K7571" i="5"/>
  <c r="L7571" i="5" a="1"/>
  <c r="L7571" i="5"/>
  <c r="M7571" i="5" a="1"/>
  <c r="M7571" i="5"/>
  <c r="H7572" i="5" a="1"/>
  <c r="H7572" i="5"/>
  <c r="I7572" i="5" a="1"/>
  <c r="I7572" i="5"/>
  <c r="J7572" i="5" a="1"/>
  <c r="J7572" i="5"/>
  <c r="K7572" i="5" a="1"/>
  <c r="K7572" i="5"/>
  <c r="L7572" i="5" a="1"/>
  <c r="L7572" i="5"/>
  <c r="M7572" i="5" a="1"/>
  <c r="M7572" i="5"/>
  <c r="H7573" i="5" a="1"/>
  <c r="H7573" i="5"/>
  <c r="I7573" i="5" a="1"/>
  <c r="I7573" i="5"/>
  <c r="J7573" i="5" a="1"/>
  <c r="J7573" i="5"/>
  <c r="K7573" i="5" a="1"/>
  <c r="K7573" i="5"/>
  <c r="L7573" i="5" a="1"/>
  <c r="L7573" i="5"/>
  <c r="M7573" i="5" a="1"/>
  <c r="M7573" i="5"/>
  <c r="H7574" i="5" a="1"/>
  <c r="H7574" i="5"/>
  <c r="I7574" i="5" a="1"/>
  <c r="I7574" i="5"/>
  <c r="J7574" i="5" a="1"/>
  <c r="J7574" i="5"/>
  <c r="K7574" i="5" a="1"/>
  <c r="K7574" i="5"/>
  <c r="L7574" i="5" a="1"/>
  <c r="L7574" i="5"/>
  <c r="M7574" i="5" a="1"/>
  <c r="M7574" i="5"/>
  <c r="H7575" i="5" a="1"/>
  <c r="H7575" i="5"/>
  <c r="I7575" i="5" a="1"/>
  <c r="I7575" i="5"/>
  <c r="J7575" i="5" a="1"/>
  <c r="J7575" i="5"/>
  <c r="K7575" i="5" a="1"/>
  <c r="K7575" i="5"/>
  <c r="L7575" i="5" a="1"/>
  <c r="L7575" i="5"/>
  <c r="M7575" i="5" a="1"/>
  <c r="M7575" i="5"/>
  <c r="H7576" i="5" a="1"/>
  <c r="H7576" i="5"/>
  <c r="I7576" i="5" a="1"/>
  <c r="I7576" i="5"/>
  <c r="J7576" i="5" a="1"/>
  <c r="J7576" i="5"/>
  <c r="K7576" i="5" a="1"/>
  <c r="K7576" i="5"/>
  <c r="L7576" i="5" a="1"/>
  <c r="L7576" i="5"/>
  <c r="M7576" i="5" a="1"/>
  <c r="M7576" i="5"/>
  <c r="H7577" i="5" a="1"/>
  <c r="H7577" i="5"/>
  <c r="I7577" i="5" a="1"/>
  <c r="I7577" i="5"/>
  <c r="J7577" i="5" a="1"/>
  <c r="J7577" i="5"/>
  <c r="K7577" i="5" a="1"/>
  <c r="K7577" i="5"/>
  <c r="L7577" i="5" a="1"/>
  <c r="L7577" i="5"/>
  <c r="M7577" i="5" a="1"/>
  <c r="M7577" i="5"/>
  <c r="H7578" i="5" a="1"/>
  <c r="H7578" i="5"/>
  <c r="I7578" i="5" a="1"/>
  <c r="I7578" i="5"/>
  <c r="J7578" i="5" a="1"/>
  <c r="J7578" i="5"/>
  <c r="K7578" i="5" a="1"/>
  <c r="K7578" i="5"/>
  <c r="L7578" i="5" a="1"/>
  <c r="L7578" i="5"/>
  <c r="M7578" i="5" a="1"/>
  <c r="M7578" i="5"/>
  <c r="H7579" i="5" a="1"/>
  <c r="H7579" i="5"/>
  <c r="I7579" i="5" a="1"/>
  <c r="I7579" i="5"/>
  <c r="J7579" i="5" a="1"/>
  <c r="J7579" i="5"/>
  <c r="K7579" i="5" a="1"/>
  <c r="K7579" i="5"/>
  <c r="L7579" i="5" a="1"/>
  <c r="L7579" i="5"/>
  <c r="M7579" i="5" a="1"/>
  <c r="M7579" i="5"/>
  <c r="H7580" i="5" a="1"/>
  <c r="H7580" i="5"/>
  <c r="I7580" i="5" a="1"/>
  <c r="I7580" i="5"/>
  <c r="J7580" i="5" a="1"/>
  <c r="J7580" i="5"/>
  <c r="K7580" i="5" a="1"/>
  <c r="K7580" i="5"/>
  <c r="L7580" i="5" a="1"/>
  <c r="L7580" i="5"/>
  <c r="M7580" i="5" a="1"/>
  <c r="M7580" i="5"/>
  <c r="H7581" i="5" a="1"/>
  <c r="H7581" i="5"/>
  <c r="I7581" i="5" a="1"/>
  <c r="I7581" i="5"/>
  <c r="J7581" i="5" a="1"/>
  <c r="J7581" i="5"/>
  <c r="K7581" i="5" a="1"/>
  <c r="K7581" i="5"/>
  <c r="L7581" i="5" a="1"/>
  <c r="L7581" i="5"/>
  <c r="M7581" i="5" a="1"/>
  <c r="M7581" i="5"/>
  <c r="H7582" i="5" a="1"/>
  <c r="H7582" i="5"/>
  <c r="I7582" i="5" a="1"/>
  <c r="I7582" i="5"/>
  <c r="J7582" i="5" a="1"/>
  <c r="J7582" i="5"/>
  <c r="K7582" i="5" a="1"/>
  <c r="K7582" i="5"/>
  <c r="L7582" i="5" a="1"/>
  <c r="L7582" i="5"/>
  <c r="M7582" i="5" a="1"/>
  <c r="M7582" i="5"/>
  <c r="H7583" i="5" a="1"/>
  <c r="H7583" i="5"/>
  <c r="I7583" i="5" a="1"/>
  <c r="I7583" i="5"/>
  <c r="J7583" i="5" a="1"/>
  <c r="J7583" i="5"/>
  <c r="K7583" i="5" a="1"/>
  <c r="K7583" i="5"/>
  <c r="L7583" i="5" a="1"/>
  <c r="L7583" i="5"/>
  <c r="M7583" i="5" a="1"/>
  <c r="M7583" i="5"/>
  <c r="H7584" i="5" a="1"/>
  <c r="H7584" i="5"/>
  <c r="I7584" i="5" a="1"/>
  <c r="I7584" i="5"/>
  <c r="J7584" i="5" a="1"/>
  <c r="J7584" i="5"/>
  <c r="K7584" i="5" a="1"/>
  <c r="K7584" i="5"/>
  <c r="L7584" i="5" a="1"/>
  <c r="L7584" i="5"/>
  <c r="M7584" i="5" a="1"/>
  <c r="M7584" i="5"/>
  <c r="H7585" i="5" a="1"/>
  <c r="H7585" i="5"/>
  <c r="I7585" i="5" a="1"/>
  <c r="I7585" i="5"/>
  <c r="J7585" i="5" a="1"/>
  <c r="J7585" i="5"/>
  <c r="K7585" i="5" a="1"/>
  <c r="K7585" i="5"/>
  <c r="L7585" i="5" a="1"/>
  <c r="L7585" i="5"/>
  <c r="M7585" i="5" a="1"/>
  <c r="M7585" i="5"/>
  <c r="H7586" i="5" a="1"/>
  <c r="H7586" i="5"/>
  <c r="I7586" i="5" a="1"/>
  <c r="I7586" i="5"/>
  <c r="J7586" i="5" a="1"/>
  <c r="J7586" i="5"/>
  <c r="K7586" i="5" a="1"/>
  <c r="K7586" i="5"/>
  <c r="L7586" i="5" a="1"/>
  <c r="L7586" i="5"/>
  <c r="M7586" i="5" a="1"/>
  <c r="M7586" i="5"/>
  <c r="H7587" i="5" a="1"/>
  <c r="H7587" i="5"/>
  <c r="I7587" i="5" a="1"/>
  <c r="I7587" i="5"/>
  <c r="J7587" i="5" a="1"/>
  <c r="J7587" i="5"/>
  <c r="K7587" i="5" a="1"/>
  <c r="K7587" i="5"/>
  <c r="L7587" i="5" a="1"/>
  <c r="L7587" i="5"/>
  <c r="M7587" i="5" a="1"/>
  <c r="M7587" i="5"/>
  <c r="H7588" i="5" a="1"/>
  <c r="H7588" i="5"/>
  <c r="I7588" i="5" a="1"/>
  <c r="I7588" i="5"/>
  <c r="J7588" i="5" a="1"/>
  <c r="J7588" i="5"/>
  <c r="K7588" i="5" a="1"/>
  <c r="K7588" i="5"/>
  <c r="L7588" i="5" a="1"/>
  <c r="L7588" i="5"/>
  <c r="M7588" i="5" a="1"/>
  <c r="M7588" i="5"/>
  <c r="H7589" i="5" a="1"/>
  <c r="H7589" i="5"/>
  <c r="I7589" i="5" a="1"/>
  <c r="I7589" i="5"/>
  <c r="J7589" i="5" a="1"/>
  <c r="J7589" i="5"/>
  <c r="K7589" i="5" a="1"/>
  <c r="K7589" i="5"/>
  <c r="L7589" i="5" a="1"/>
  <c r="L7589" i="5"/>
  <c r="M7589" i="5" a="1"/>
  <c r="M7589" i="5"/>
  <c r="H7590" i="5" a="1"/>
  <c r="H7590" i="5"/>
  <c r="I7590" i="5" a="1"/>
  <c r="I7590" i="5"/>
  <c r="J7590" i="5" a="1"/>
  <c r="J7590" i="5"/>
  <c r="K7590" i="5" a="1"/>
  <c r="K7590" i="5"/>
  <c r="L7590" i="5" a="1"/>
  <c r="L7590" i="5"/>
  <c r="M7590" i="5" a="1"/>
  <c r="M7590" i="5"/>
  <c r="H7591" i="5" a="1"/>
  <c r="H7591" i="5"/>
  <c r="I7591" i="5" a="1"/>
  <c r="I7591" i="5"/>
  <c r="J7591" i="5" a="1"/>
  <c r="J7591" i="5"/>
  <c r="K7591" i="5" a="1"/>
  <c r="K7591" i="5"/>
  <c r="L7591" i="5" a="1"/>
  <c r="L7591" i="5"/>
  <c r="M7591" i="5" a="1"/>
  <c r="M7591" i="5"/>
  <c r="H7592" i="5" a="1"/>
  <c r="H7592" i="5"/>
  <c r="I7592" i="5" a="1"/>
  <c r="I7592" i="5"/>
  <c r="J7592" i="5" a="1"/>
  <c r="J7592" i="5"/>
  <c r="K7592" i="5" a="1"/>
  <c r="K7592" i="5"/>
  <c r="L7592" i="5" a="1"/>
  <c r="L7592" i="5"/>
  <c r="M7592" i="5" a="1"/>
  <c r="M7592" i="5"/>
  <c r="H7593" i="5" a="1"/>
  <c r="H7593" i="5"/>
  <c r="I7593" i="5" a="1"/>
  <c r="I7593" i="5"/>
  <c r="J7593" i="5" a="1"/>
  <c r="J7593" i="5"/>
  <c r="K7593" i="5" a="1"/>
  <c r="K7593" i="5"/>
  <c r="L7593" i="5" a="1"/>
  <c r="L7593" i="5"/>
  <c r="M7593" i="5" a="1"/>
  <c r="M7593" i="5"/>
  <c r="H7594" i="5" a="1"/>
  <c r="H7594" i="5"/>
  <c r="I7594" i="5" a="1"/>
  <c r="I7594" i="5"/>
  <c r="J7594" i="5" a="1"/>
  <c r="J7594" i="5"/>
  <c r="K7594" i="5" a="1"/>
  <c r="K7594" i="5"/>
  <c r="L7594" i="5" a="1"/>
  <c r="L7594" i="5"/>
  <c r="M7594" i="5" a="1"/>
  <c r="M7594" i="5"/>
  <c r="H7595" i="5" a="1"/>
  <c r="H7595" i="5"/>
  <c r="I7595" i="5" a="1"/>
  <c r="I7595" i="5"/>
  <c r="J7595" i="5" a="1"/>
  <c r="J7595" i="5"/>
  <c r="K7595" i="5" a="1"/>
  <c r="K7595" i="5"/>
  <c r="L7595" i="5" a="1"/>
  <c r="L7595" i="5"/>
  <c r="M7595" i="5" a="1"/>
  <c r="M7595" i="5"/>
  <c r="H7596" i="5" a="1"/>
  <c r="H7596" i="5"/>
  <c r="I7596" i="5" a="1"/>
  <c r="I7596" i="5"/>
  <c r="J7596" i="5" a="1"/>
  <c r="J7596" i="5"/>
  <c r="K7596" i="5" a="1"/>
  <c r="K7596" i="5"/>
  <c r="L7596" i="5" a="1"/>
  <c r="L7596" i="5"/>
  <c r="M7596" i="5" a="1"/>
  <c r="M7596" i="5"/>
  <c r="H7597" i="5" a="1"/>
  <c r="H7597" i="5"/>
  <c r="I7597" i="5" a="1"/>
  <c r="I7597" i="5"/>
  <c r="J7597" i="5" a="1"/>
  <c r="J7597" i="5"/>
  <c r="K7597" i="5" a="1"/>
  <c r="K7597" i="5"/>
  <c r="L7597" i="5" a="1"/>
  <c r="L7597" i="5"/>
  <c r="M7597" i="5" a="1"/>
  <c r="M7597" i="5"/>
  <c r="H7598" i="5" a="1"/>
  <c r="H7598" i="5"/>
  <c r="I7598" i="5" a="1"/>
  <c r="I7598" i="5"/>
  <c r="J7598" i="5" a="1"/>
  <c r="J7598" i="5"/>
  <c r="K7598" i="5" a="1"/>
  <c r="K7598" i="5"/>
  <c r="L7598" i="5" a="1"/>
  <c r="L7598" i="5"/>
  <c r="M7598" i="5" a="1"/>
  <c r="M7598" i="5"/>
  <c r="H7599" i="5" a="1"/>
  <c r="H7599" i="5"/>
  <c r="I7599" i="5" a="1"/>
  <c r="I7599" i="5"/>
  <c r="J7599" i="5" a="1"/>
  <c r="J7599" i="5"/>
  <c r="K7599" i="5" a="1"/>
  <c r="K7599" i="5"/>
  <c r="L7599" i="5" a="1"/>
  <c r="L7599" i="5"/>
  <c r="M7599" i="5" a="1"/>
  <c r="M7599" i="5"/>
  <c r="H7600" i="5" a="1"/>
  <c r="H7600" i="5"/>
  <c r="I7600" i="5" a="1"/>
  <c r="I7600" i="5"/>
  <c r="J7600" i="5" a="1"/>
  <c r="J7600" i="5"/>
  <c r="K7600" i="5" a="1"/>
  <c r="K7600" i="5"/>
  <c r="L7600" i="5" a="1"/>
  <c r="L7600" i="5"/>
  <c r="M7600" i="5" a="1"/>
  <c r="M7600" i="5"/>
  <c r="H7601" i="5" a="1"/>
  <c r="H7601" i="5"/>
  <c r="I7601" i="5" a="1"/>
  <c r="I7601" i="5"/>
  <c r="J7601" i="5" a="1"/>
  <c r="J7601" i="5"/>
  <c r="K7601" i="5" a="1"/>
  <c r="K7601" i="5"/>
  <c r="L7601" i="5" a="1"/>
  <c r="L7601" i="5"/>
  <c r="M7601" i="5" a="1"/>
  <c r="M7601" i="5"/>
  <c r="H7602" i="5" a="1"/>
  <c r="H7602" i="5"/>
  <c r="I7602" i="5" a="1"/>
  <c r="I7602" i="5"/>
  <c r="J7602" i="5" a="1"/>
  <c r="J7602" i="5"/>
  <c r="K7602" i="5" a="1"/>
  <c r="K7602" i="5"/>
  <c r="L7602" i="5" a="1"/>
  <c r="L7602" i="5"/>
  <c r="M7602" i="5" a="1"/>
  <c r="M7602" i="5"/>
  <c r="H7603" i="5" a="1"/>
  <c r="H7603" i="5"/>
  <c r="I7603" i="5" a="1"/>
  <c r="I7603" i="5"/>
  <c r="J7603" i="5" a="1"/>
  <c r="J7603" i="5"/>
  <c r="K7603" i="5" a="1"/>
  <c r="K7603" i="5"/>
  <c r="L7603" i="5" a="1"/>
  <c r="L7603" i="5"/>
  <c r="M7603" i="5" a="1"/>
  <c r="M7603" i="5"/>
  <c r="H7604" i="5" a="1"/>
  <c r="H7604" i="5"/>
  <c r="I7604" i="5" a="1"/>
  <c r="I7604" i="5"/>
  <c r="J7604" i="5" a="1"/>
  <c r="J7604" i="5"/>
  <c r="K7604" i="5" a="1"/>
  <c r="K7604" i="5"/>
  <c r="L7604" i="5" a="1"/>
  <c r="L7604" i="5"/>
  <c r="M7604" i="5" a="1"/>
  <c r="M7604" i="5"/>
  <c r="H7605" i="5" a="1"/>
  <c r="H7605" i="5"/>
  <c r="I7605" i="5" a="1"/>
  <c r="I7605" i="5"/>
  <c r="J7605" i="5" a="1"/>
  <c r="J7605" i="5"/>
  <c r="K7605" i="5" a="1"/>
  <c r="K7605" i="5"/>
  <c r="L7605" i="5" a="1"/>
  <c r="L7605" i="5"/>
  <c r="M7605" i="5" a="1"/>
  <c r="M7605" i="5"/>
  <c r="H7606" i="5" a="1"/>
  <c r="H7606" i="5"/>
  <c r="I7606" i="5" a="1"/>
  <c r="I7606" i="5"/>
  <c r="J7606" i="5" a="1"/>
  <c r="J7606" i="5"/>
  <c r="K7606" i="5" a="1"/>
  <c r="K7606" i="5"/>
  <c r="L7606" i="5" a="1"/>
  <c r="L7606" i="5"/>
  <c r="M7606" i="5" a="1"/>
  <c r="M7606" i="5"/>
  <c r="H7607" i="5" a="1"/>
  <c r="H7607" i="5"/>
  <c r="I7607" i="5" a="1"/>
  <c r="I7607" i="5"/>
  <c r="J7607" i="5" a="1"/>
  <c r="J7607" i="5"/>
  <c r="K7607" i="5" a="1"/>
  <c r="K7607" i="5"/>
  <c r="L7607" i="5" a="1"/>
  <c r="L7607" i="5"/>
  <c r="M7607" i="5" a="1"/>
  <c r="M7607" i="5"/>
  <c r="H7608" i="5" a="1"/>
  <c r="H7608" i="5"/>
  <c r="I7608" i="5" a="1"/>
  <c r="I7608" i="5"/>
  <c r="J7608" i="5" a="1"/>
  <c r="J7608" i="5"/>
  <c r="K7608" i="5" a="1"/>
  <c r="K7608" i="5"/>
  <c r="L7608" i="5" a="1"/>
  <c r="L7608" i="5"/>
  <c r="M7608" i="5" a="1"/>
  <c r="M7608" i="5"/>
  <c r="H7609" i="5" a="1"/>
  <c r="H7609" i="5"/>
  <c r="I7609" i="5" a="1"/>
  <c r="I7609" i="5"/>
  <c r="J7609" i="5" a="1"/>
  <c r="J7609" i="5"/>
  <c r="K7609" i="5" a="1"/>
  <c r="K7609" i="5"/>
  <c r="L7609" i="5" a="1"/>
  <c r="L7609" i="5"/>
  <c r="M7609" i="5" a="1"/>
  <c r="M7609" i="5"/>
  <c r="H7610" i="5" a="1"/>
  <c r="H7610" i="5"/>
  <c r="I7610" i="5" a="1"/>
  <c r="I7610" i="5"/>
  <c r="J7610" i="5" a="1"/>
  <c r="J7610" i="5"/>
  <c r="K7610" i="5" a="1"/>
  <c r="K7610" i="5"/>
  <c r="L7610" i="5" a="1"/>
  <c r="L7610" i="5"/>
  <c r="M7610" i="5" a="1"/>
  <c r="M7610" i="5"/>
  <c r="H7611" i="5" a="1"/>
  <c r="H7611" i="5"/>
  <c r="I7611" i="5" a="1"/>
  <c r="I7611" i="5"/>
  <c r="J7611" i="5" a="1"/>
  <c r="J7611" i="5"/>
  <c r="K7611" i="5" a="1"/>
  <c r="K7611" i="5"/>
  <c r="L7611" i="5" a="1"/>
  <c r="L7611" i="5"/>
  <c r="M7611" i="5" a="1"/>
  <c r="M7611" i="5"/>
  <c r="H7612" i="5" a="1"/>
  <c r="H7612" i="5"/>
  <c r="I7612" i="5" a="1"/>
  <c r="I7612" i="5"/>
  <c r="J7612" i="5" a="1"/>
  <c r="J7612" i="5"/>
  <c r="K7612" i="5" a="1"/>
  <c r="K7612" i="5"/>
  <c r="L7612" i="5" a="1"/>
  <c r="L7612" i="5"/>
  <c r="M7612" i="5" a="1"/>
  <c r="M7612" i="5"/>
  <c r="H7613" i="5" a="1"/>
  <c r="H7613" i="5"/>
  <c r="I7613" i="5" a="1"/>
  <c r="I7613" i="5"/>
  <c r="J7613" i="5" a="1"/>
  <c r="J7613" i="5"/>
  <c r="K7613" i="5" a="1"/>
  <c r="K7613" i="5"/>
  <c r="L7613" i="5" a="1"/>
  <c r="L7613" i="5"/>
  <c r="M7613" i="5" a="1"/>
  <c r="M7613" i="5"/>
  <c r="H7614" i="5" a="1"/>
  <c r="H7614" i="5"/>
  <c r="I7614" i="5" a="1"/>
  <c r="I7614" i="5"/>
  <c r="J7614" i="5" a="1"/>
  <c r="J7614" i="5"/>
  <c r="K7614" i="5" a="1"/>
  <c r="K7614" i="5"/>
  <c r="L7614" i="5" a="1"/>
  <c r="L7614" i="5"/>
  <c r="M7614" i="5" a="1"/>
  <c r="M7614" i="5"/>
  <c r="H7615" i="5" a="1"/>
  <c r="H7615" i="5"/>
  <c r="I7615" i="5" a="1"/>
  <c r="I7615" i="5"/>
  <c r="J7615" i="5" a="1"/>
  <c r="J7615" i="5"/>
  <c r="K7615" i="5" a="1"/>
  <c r="K7615" i="5"/>
  <c r="L7615" i="5" a="1"/>
  <c r="L7615" i="5"/>
  <c r="M7615" i="5" a="1"/>
  <c r="M7615" i="5"/>
  <c r="H7616" i="5" a="1"/>
  <c r="H7616" i="5"/>
  <c r="I7616" i="5" a="1"/>
  <c r="I7616" i="5"/>
  <c r="J7616" i="5" a="1"/>
  <c r="J7616" i="5"/>
  <c r="K7616" i="5" a="1"/>
  <c r="K7616" i="5"/>
  <c r="L7616" i="5" a="1"/>
  <c r="L7616" i="5"/>
  <c r="M7616" i="5" a="1"/>
  <c r="M7616" i="5"/>
  <c r="H7617" i="5" a="1"/>
  <c r="H7617" i="5"/>
  <c r="I7617" i="5" a="1"/>
  <c r="I7617" i="5"/>
  <c r="J7617" i="5" a="1"/>
  <c r="J7617" i="5"/>
  <c r="K7617" i="5" a="1"/>
  <c r="K7617" i="5"/>
  <c r="L7617" i="5" a="1"/>
  <c r="L7617" i="5"/>
  <c r="M7617" i="5" a="1"/>
  <c r="M7617" i="5"/>
  <c r="H7618" i="5" a="1"/>
  <c r="H7618" i="5"/>
  <c r="I7618" i="5" a="1"/>
  <c r="I7618" i="5"/>
  <c r="J7618" i="5" a="1"/>
  <c r="J7618" i="5"/>
  <c r="K7618" i="5" a="1"/>
  <c r="K7618" i="5"/>
  <c r="L7618" i="5" a="1"/>
  <c r="L7618" i="5"/>
  <c r="M7618" i="5" a="1"/>
  <c r="M7618" i="5"/>
  <c r="H7619" i="5" a="1"/>
  <c r="H7619" i="5"/>
  <c r="I7619" i="5" a="1"/>
  <c r="I7619" i="5"/>
  <c r="J7619" i="5" a="1"/>
  <c r="J7619" i="5"/>
  <c r="K7619" i="5" a="1"/>
  <c r="K7619" i="5"/>
  <c r="L7619" i="5" a="1"/>
  <c r="L7619" i="5"/>
  <c r="M7619" i="5" a="1"/>
  <c r="M7619" i="5"/>
  <c r="H7620" i="5" a="1"/>
  <c r="H7620" i="5"/>
  <c r="I7620" i="5" a="1"/>
  <c r="I7620" i="5"/>
  <c r="J7620" i="5" a="1"/>
  <c r="J7620" i="5"/>
  <c r="K7620" i="5" a="1"/>
  <c r="K7620" i="5"/>
  <c r="L7620" i="5" a="1"/>
  <c r="L7620" i="5"/>
  <c r="M7620" i="5" a="1"/>
  <c r="M7620" i="5"/>
  <c r="H7621" i="5" a="1"/>
  <c r="H7621" i="5"/>
  <c r="I7621" i="5" a="1"/>
  <c r="I7621" i="5"/>
  <c r="J7621" i="5" a="1"/>
  <c r="J7621" i="5"/>
  <c r="K7621" i="5" a="1"/>
  <c r="K7621" i="5"/>
  <c r="L7621" i="5" a="1"/>
  <c r="L7621" i="5"/>
  <c r="M7621" i="5" a="1"/>
  <c r="M7621" i="5"/>
  <c r="H7622" i="5" a="1"/>
  <c r="H7622" i="5"/>
  <c r="I7622" i="5" a="1"/>
  <c r="I7622" i="5"/>
  <c r="J7622" i="5" a="1"/>
  <c r="J7622" i="5"/>
  <c r="K7622" i="5" a="1"/>
  <c r="K7622" i="5"/>
  <c r="L7622" i="5" a="1"/>
  <c r="L7622" i="5"/>
  <c r="M7622" i="5" a="1"/>
  <c r="M7622" i="5"/>
  <c r="H7623" i="5" a="1"/>
  <c r="H7623" i="5"/>
  <c r="I7623" i="5" a="1"/>
  <c r="I7623" i="5"/>
  <c r="J7623" i="5" a="1"/>
  <c r="J7623" i="5"/>
  <c r="K7623" i="5" a="1"/>
  <c r="K7623" i="5"/>
  <c r="L7623" i="5" a="1"/>
  <c r="L7623" i="5"/>
  <c r="M7623" i="5" a="1"/>
  <c r="M7623" i="5"/>
  <c r="H7624" i="5" a="1"/>
  <c r="H7624" i="5"/>
  <c r="I7624" i="5" a="1"/>
  <c r="I7624" i="5"/>
  <c r="J7624" i="5" a="1"/>
  <c r="J7624" i="5"/>
  <c r="K7624" i="5" a="1"/>
  <c r="K7624" i="5"/>
  <c r="L7624" i="5" a="1"/>
  <c r="L7624" i="5"/>
  <c r="M7624" i="5" a="1"/>
  <c r="M7624" i="5"/>
  <c r="H7625" i="5" a="1"/>
  <c r="H7625" i="5"/>
  <c r="I7625" i="5" a="1"/>
  <c r="I7625" i="5"/>
  <c r="J7625" i="5" a="1"/>
  <c r="J7625" i="5"/>
  <c r="K7625" i="5" a="1"/>
  <c r="K7625" i="5"/>
  <c r="L7625" i="5" a="1"/>
  <c r="L7625" i="5"/>
  <c r="M7625" i="5" a="1"/>
  <c r="M7625" i="5"/>
  <c r="H7626" i="5" a="1"/>
  <c r="H7626" i="5"/>
  <c r="I7626" i="5" a="1"/>
  <c r="I7626" i="5"/>
  <c r="J7626" i="5" a="1"/>
  <c r="J7626" i="5"/>
  <c r="K7626" i="5" a="1"/>
  <c r="K7626" i="5"/>
  <c r="L7626" i="5" a="1"/>
  <c r="L7626" i="5"/>
  <c r="M7626" i="5" a="1"/>
  <c r="M7626" i="5"/>
  <c r="H7627" i="5" a="1"/>
  <c r="H7627" i="5"/>
  <c r="I7627" i="5" a="1"/>
  <c r="I7627" i="5"/>
  <c r="J7627" i="5" a="1"/>
  <c r="J7627" i="5"/>
  <c r="K7627" i="5" a="1"/>
  <c r="K7627" i="5"/>
  <c r="L7627" i="5" a="1"/>
  <c r="L7627" i="5"/>
  <c r="M7627" i="5" a="1"/>
  <c r="M7627" i="5"/>
  <c r="H7628" i="5" a="1"/>
  <c r="H7628" i="5"/>
  <c r="I7628" i="5" a="1"/>
  <c r="I7628" i="5"/>
  <c r="J7628" i="5" a="1"/>
  <c r="J7628" i="5"/>
  <c r="K7628" i="5" a="1"/>
  <c r="K7628" i="5"/>
  <c r="L7628" i="5" a="1"/>
  <c r="L7628" i="5"/>
  <c r="M7628" i="5" a="1"/>
  <c r="M7628" i="5"/>
  <c r="H7629" i="5" a="1"/>
  <c r="H7629" i="5"/>
  <c r="I7629" i="5" a="1"/>
  <c r="I7629" i="5"/>
  <c r="J7629" i="5" a="1"/>
  <c r="J7629" i="5"/>
  <c r="K7629" i="5" a="1"/>
  <c r="K7629" i="5"/>
  <c r="L7629" i="5" a="1"/>
  <c r="L7629" i="5"/>
  <c r="M7629" i="5" a="1"/>
  <c r="M7629" i="5"/>
  <c r="H7630" i="5" a="1"/>
  <c r="H7630" i="5"/>
  <c r="I7630" i="5" a="1"/>
  <c r="I7630" i="5"/>
  <c r="J7630" i="5" a="1"/>
  <c r="J7630" i="5"/>
  <c r="K7630" i="5" a="1"/>
  <c r="K7630" i="5"/>
  <c r="L7630" i="5" a="1"/>
  <c r="L7630" i="5"/>
  <c r="M7630" i="5" a="1"/>
  <c r="M7630" i="5"/>
  <c r="H7631" i="5" a="1"/>
  <c r="H7631" i="5"/>
  <c r="I7631" i="5" a="1"/>
  <c r="I7631" i="5"/>
  <c r="J7631" i="5" a="1"/>
  <c r="J7631" i="5"/>
  <c r="K7631" i="5" a="1"/>
  <c r="K7631" i="5"/>
  <c r="L7631" i="5" a="1"/>
  <c r="L7631" i="5"/>
  <c r="M7631" i="5" a="1"/>
  <c r="M7631" i="5"/>
  <c r="H7632" i="5" a="1"/>
  <c r="H7632" i="5"/>
  <c r="I7632" i="5" a="1"/>
  <c r="I7632" i="5"/>
  <c r="J7632" i="5" a="1"/>
  <c r="J7632" i="5"/>
  <c r="K7632" i="5" a="1"/>
  <c r="K7632" i="5"/>
  <c r="L7632" i="5" a="1"/>
  <c r="L7632" i="5"/>
  <c r="M7632" i="5" a="1"/>
  <c r="M7632" i="5"/>
  <c r="H7633" i="5" a="1"/>
  <c r="H7633" i="5"/>
  <c r="I7633" i="5" a="1"/>
  <c r="I7633" i="5"/>
  <c r="J7633" i="5" a="1"/>
  <c r="J7633" i="5"/>
  <c r="K7633" i="5" a="1"/>
  <c r="K7633" i="5"/>
  <c r="L7633" i="5" a="1"/>
  <c r="L7633" i="5"/>
  <c r="M7633" i="5" a="1"/>
  <c r="M7633" i="5"/>
  <c r="H7634" i="5" a="1"/>
  <c r="H7634" i="5"/>
  <c r="I7634" i="5" a="1"/>
  <c r="I7634" i="5"/>
  <c r="J7634" i="5" a="1"/>
  <c r="J7634" i="5"/>
  <c r="K7634" i="5" a="1"/>
  <c r="K7634" i="5"/>
  <c r="L7634" i="5" a="1"/>
  <c r="L7634" i="5"/>
  <c r="M7634" i="5" a="1"/>
  <c r="M7634" i="5"/>
  <c r="H7635" i="5" a="1"/>
  <c r="H7635" i="5"/>
  <c r="I7635" i="5" a="1"/>
  <c r="I7635" i="5"/>
  <c r="J7635" i="5" a="1"/>
  <c r="J7635" i="5"/>
  <c r="K7635" i="5" a="1"/>
  <c r="K7635" i="5"/>
  <c r="L7635" i="5" a="1"/>
  <c r="L7635" i="5"/>
  <c r="M7635" i="5" a="1"/>
  <c r="M7635" i="5"/>
  <c r="H7636" i="5" a="1"/>
  <c r="H7636" i="5"/>
  <c r="I7636" i="5" a="1"/>
  <c r="I7636" i="5"/>
  <c r="J7636" i="5" a="1"/>
  <c r="J7636" i="5"/>
  <c r="K7636" i="5" a="1"/>
  <c r="K7636" i="5"/>
  <c r="L7636" i="5" a="1"/>
  <c r="L7636" i="5"/>
  <c r="M7636" i="5" a="1"/>
  <c r="M7636" i="5"/>
  <c r="H7637" i="5" a="1"/>
  <c r="H7637" i="5"/>
  <c r="I7637" i="5" a="1"/>
  <c r="I7637" i="5"/>
  <c r="J7637" i="5" a="1"/>
  <c r="J7637" i="5"/>
  <c r="K7637" i="5" a="1"/>
  <c r="K7637" i="5"/>
  <c r="L7637" i="5" a="1"/>
  <c r="L7637" i="5"/>
  <c r="M7637" i="5" a="1"/>
  <c r="M7637" i="5"/>
  <c r="H7638" i="5" a="1"/>
  <c r="H7638" i="5"/>
  <c r="I7638" i="5" a="1"/>
  <c r="I7638" i="5"/>
  <c r="J7638" i="5" a="1"/>
  <c r="J7638" i="5"/>
  <c r="K7638" i="5" a="1"/>
  <c r="K7638" i="5"/>
  <c r="L7638" i="5" a="1"/>
  <c r="L7638" i="5"/>
  <c r="M7638" i="5" a="1"/>
  <c r="M7638" i="5"/>
  <c r="H7639" i="5" a="1"/>
  <c r="H7639" i="5"/>
  <c r="I7639" i="5" a="1"/>
  <c r="I7639" i="5"/>
  <c r="J7639" i="5" a="1"/>
  <c r="J7639" i="5"/>
  <c r="K7639" i="5" a="1"/>
  <c r="K7639" i="5"/>
  <c r="L7639" i="5" a="1"/>
  <c r="L7639" i="5"/>
  <c r="M7639" i="5" a="1"/>
  <c r="M7639" i="5"/>
  <c r="H7640" i="5" a="1"/>
  <c r="H7640" i="5"/>
  <c r="I7640" i="5" a="1"/>
  <c r="I7640" i="5"/>
  <c r="J7640" i="5" a="1"/>
  <c r="J7640" i="5"/>
  <c r="K7640" i="5" a="1"/>
  <c r="K7640" i="5"/>
  <c r="L7640" i="5" a="1"/>
  <c r="L7640" i="5"/>
  <c r="M7640" i="5" a="1"/>
  <c r="M7640" i="5"/>
  <c r="H7641" i="5" a="1"/>
  <c r="H7641" i="5"/>
  <c r="I7641" i="5" a="1"/>
  <c r="I7641" i="5"/>
  <c r="J7641" i="5" a="1"/>
  <c r="J7641" i="5"/>
  <c r="K7641" i="5" a="1"/>
  <c r="K7641" i="5"/>
  <c r="L7641" i="5" a="1"/>
  <c r="L7641" i="5"/>
  <c r="M7641" i="5" a="1"/>
  <c r="M7641" i="5"/>
  <c r="H7642" i="5" a="1"/>
  <c r="H7642" i="5"/>
  <c r="I7642" i="5" a="1"/>
  <c r="I7642" i="5"/>
  <c r="J7642" i="5" a="1"/>
  <c r="J7642" i="5"/>
  <c r="K7642" i="5" a="1"/>
  <c r="K7642" i="5"/>
  <c r="L7642" i="5" a="1"/>
  <c r="L7642" i="5"/>
  <c r="M7642" i="5" a="1"/>
  <c r="M7642" i="5"/>
  <c r="H7643" i="5" a="1"/>
  <c r="H7643" i="5"/>
  <c r="I7643" i="5" a="1"/>
  <c r="I7643" i="5"/>
  <c r="J7643" i="5" a="1"/>
  <c r="J7643" i="5"/>
  <c r="K7643" i="5" a="1"/>
  <c r="K7643" i="5"/>
  <c r="L7643" i="5" a="1"/>
  <c r="L7643" i="5"/>
  <c r="M7643" i="5" a="1"/>
  <c r="M7643" i="5"/>
  <c r="H7644" i="5" a="1"/>
  <c r="H7644" i="5"/>
  <c r="I7644" i="5" a="1"/>
  <c r="I7644" i="5"/>
  <c r="J7644" i="5" a="1"/>
  <c r="J7644" i="5"/>
  <c r="K7644" i="5" a="1"/>
  <c r="K7644" i="5"/>
  <c r="L7644" i="5" a="1"/>
  <c r="L7644" i="5"/>
  <c r="M7644" i="5" a="1"/>
  <c r="M7644" i="5"/>
  <c r="H7645" i="5" a="1"/>
  <c r="H7645" i="5"/>
  <c r="I7645" i="5" a="1"/>
  <c r="I7645" i="5"/>
  <c r="J7645" i="5" a="1"/>
  <c r="J7645" i="5"/>
  <c r="K7645" i="5" a="1"/>
  <c r="K7645" i="5"/>
  <c r="L7645" i="5" a="1"/>
  <c r="L7645" i="5"/>
  <c r="M7645" i="5" a="1"/>
  <c r="M7645" i="5"/>
  <c r="H7646" i="5" a="1"/>
  <c r="H7646" i="5"/>
  <c r="I7646" i="5" a="1"/>
  <c r="I7646" i="5"/>
  <c r="J7646" i="5" a="1"/>
  <c r="J7646" i="5"/>
  <c r="K7646" i="5" a="1"/>
  <c r="K7646" i="5"/>
  <c r="L7646" i="5" a="1"/>
  <c r="L7646" i="5"/>
  <c r="M7646" i="5" a="1"/>
  <c r="M7646" i="5"/>
  <c r="H7647" i="5" a="1"/>
  <c r="H7647" i="5"/>
  <c r="I7647" i="5" a="1"/>
  <c r="I7647" i="5"/>
  <c r="J7647" i="5" a="1"/>
  <c r="J7647" i="5"/>
  <c r="K7647" i="5" a="1"/>
  <c r="K7647" i="5"/>
  <c r="L7647" i="5" a="1"/>
  <c r="L7647" i="5"/>
  <c r="M7647" i="5" a="1"/>
  <c r="M7647" i="5"/>
  <c r="H7648" i="5" a="1"/>
  <c r="H7648" i="5"/>
  <c r="I7648" i="5" a="1"/>
  <c r="I7648" i="5"/>
  <c r="J7648" i="5" a="1"/>
  <c r="J7648" i="5"/>
  <c r="K7648" i="5" a="1"/>
  <c r="K7648" i="5"/>
  <c r="L7648" i="5" a="1"/>
  <c r="L7648" i="5"/>
  <c r="M7648" i="5" a="1"/>
  <c r="M7648" i="5"/>
  <c r="H7649" i="5" a="1"/>
  <c r="H7649" i="5"/>
  <c r="I7649" i="5" a="1"/>
  <c r="I7649" i="5"/>
  <c r="J7649" i="5" a="1"/>
  <c r="J7649" i="5"/>
  <c r="K7649" i="5" a="1"/>
  <c r="K7649" i="5"/>
  <c r="L7649" i="5" a="1"/>
  <c r="L7649" i="5"/>
  <c r="M7649" i="5" a="1"/>
  <c r="M7649" i="5"/>
  <c r="H7650" i="5" a="1"/>
  <c r="H7650" i="5"/>
  <c r="I7650" i="5" a="1"/>
  <c r="I7650" i="5"/>
  <c r="J7650" i="5" a="1"/>
  <c r="J7650" i="5"/>
  <c r="K7650" i="5" a="1"/>
  <c r="K7650" i="5"/>
  <c r="L7650" i="5" a="1"/>
  <c r="L7650" i="5"/>
  <c r="M7650" i="5" a="1"/>
  <c r="M7650" i="5"/>
  <c r="H7651" i="5" a="1"/>
  <c r="H7651" i="5"/>
  <c r="I7651" i="5" a="1"/>
  <c r="I7651" i="5"/>
  <c r="J7651" i="5" a="1"/>
  <c r="J7651" i="5"/>
  <c r="K7651" i="5" a="1"/>
  <c r="K7651" i="5"/>
  <c r="L7651" i="5" a="1"/>
  <c r="L7651" i="5"/>
  <c r="M7651" i="5" a="1"/>
  <c r="M7651" i="5"/>
  <c r="H7652" i="5" a="1"/>
  <c r="H7652" i="5"/>
  <c r="I7652" i="5" a="1"/>
  <c r="I7652" i="5"/>
  <c r="J7652" i="5" a="1"/>
  <c r="J7652" i="5"/>
  <c r="K7652" i="5" a="1"/>
  <c r="K7652" i="5"/>
  <c r="L7652" i="5" a="1"/>
  <c r="L7652" i="5"/>
  <c r="M7652" i="5" a="1"/>
  <c r="M7652" i="5"/>
  <c r="H7653" i="5" a="1"/>
  <c r="H7653" i="5"/>
  <c r="I7653" i="5" a="1"/>
  <c r="I7653" i="5"/>
  <c r="J7653" i="5" a="1"/>
  <c r="J7653" i="5"/>
  <c r="K7653" i="5" a="1"/>
  <c r="K7653" i="5"/>
  <c r="L7653" i="5" a="1"/>
  <c r="L7653" i="5"/>
  <c r="M7653" i="5" a="1"/>
  <c r="M7653" i="5"/>
  <c r="H7654" i="5" a="1"/>
  <c r="H7654" i="5"/>
  <c r="I7654" i="5" a="1"/>
  <c r="I7654" i="5"/>
  <c r="J7654" i="5" a="1"/>
  <c r="J7654" i="5"/>
  <c r="K7654" i="5" a="1"/>
  <c r="K7654" i="5"/>
  <c r="L7654" i="5" a="1"/>
  <c r="L7654" i="5"/>
  <c r="M7654" i="5" a="1"/>
  <c r="M7654" i="5"/>
  <c r="H7655" i="5" a="1"/>
  <c r="H7655" i="5"/>
  <c r="I7655" i="5" a="1"/>
  <c r="I7655" i="5"/>
  <c r="J7655" i="5" a="1"/>
  <c r="J7655" i="5"/>
  <c r="K7655" i="5" a="1"/>
  <c r="K7655" i="5"/>
  <c r="L7655" i="5" a="1"/>
  <c r="L7655" i="5"/>
  <c r="M7655" i="5" a="1"/>
  <c r="M7655" i="5"/>
  <c r="H7656" i="5" a="1"/>
  <c r="H7656" i="5"/>
  <c r="I7656" i="5" a="1"/>
  <c r="I7656" i="5"/>
  <c r="J7656" i="5" a="1"/>
  <c r="J7656" i="5"/>
  <c r="K7656" i="5" a="1"/>
  <c r="K7656" i="5"/>
  <c r="L7656" i="5" a="1"/>
  <c r="L7656" i="5"/>
  <c r="M7656" i="5" a="1"/>
  <c r="M7656" i="5"/>
  <c r="H7657" i="5" a="1"/>
  <c r="H7657" i="5"/>
  <c r="I7657" i="5" a="1"/>
  <c r="I7657" i="5"/>
  <c r="J7657" i="5" a="1"/>
  <c r="J7657" i="5"/>
  <c r="K7657" i="5" a="1"/>
  <c r="K7657" i="5"/>
  <c r="L7657" i="5" a="1"/>
  <c r="L7657" i="5"/>
  <c r="M7657" i="5" a="1"/>
  <c r="M7657" i="5"/>
  <c r="H7658" i="5" a="1"/>
  <c r="H7658" i="5"/>
  <c r="I7658" i="5" a="1"/>
  <c r="I7658" i="5"/>
  <c r="J7658" i="5" a="1"/>
  <c r="J7658" i="5"/>
  <c r="K7658" i="5" a="1"/>
  <c r="K7658" i="5"/>
  <c r="L7658" i="5" a="1"/>
  <c r="L7658" i="5"/>
  <c r="M7658" i="5" a="1"/>
  <c r="M7658" i="5"/>
  <c r="H7659" i="5" a="1"/>
  <c r="H7659" i="5"/>
  <c r="I7659" i="5" a="1"/>
  <c r="I7659" i="5"/>
  <c r="J7659" i="5" a="1"/>
  <c r="J7659" i="5"/>
  <c r="K7659" i="5" a="1"/>
  <c r="K7659" i="5"/>
  <c r="L7659" i="5" a="1"/>
  <c r="L7659" i="5"/>
  <c r="M7659" i="5" a="1"/>
  <c r="M7659" i="5"/>
  <c r="H7660" i="5" a="1"/>
  <c r="H7660" i="5"/>
  <c r="I7660" i="5" a="1"/>
  <c r="I7660" i="5"/>
  <c r="J7660" i="5" a="1"/>
  <c r="J7660" i="5"/>
  <c r="K7660" i="5" a="1"/>
  <c r="K7660" i="5"/>
  <c r="L7660" i="5" a="1"/>
  <c r="L7660" i="5"/>
  <c r="M7660" i="5" a="1"/>
  <c r="M7660" i="5"/>
  <c r="H7661" i="5" a="1"/>
  <c r="H7661" i="5"/>
  <c r="I7661" i="5" a="1"/>
  <c r="I7661" i="5"/>
  <c r="J7661" i="5" a="1"/>
  <c r="J7661" i="5"/>
  <c r="K7661" i="5" a="1"/>
  <c r="K7661" i="5"/>
  <c r="L7661" i="5" a="1"/>
  <c r="L7661" i="5"/>
  <c r="M7661" i="5" a="1"/>
  <c r="M7661" i="5"/>
  <c r="H7662" i="5" a="1"/>
  <c r="H7662" i="5"/>
  <c r="I7662" i="5" a="1"/>
  <c r="I7662" i="5"/>
  <c r="J7662" i="5" a="1"/>
  <c r="J7662" i="5"/>
  <c r="K7662" i="5" a="1"/>
  <c r="K7662" i="5"/>
  <c r="L7662" i="5" a="1"/>
  <c r="L7662" i="5"/>
  <c r="M7662" i="5" a="1"/>
  <c r="M7662" i="5"/>
  <c r="H7663" i="5" a="1"/>
  <c r="H7663" i="5"/>
  <c r="I7663" i="5" a="1"/>
  <c r="I7663" i="5"/>
  <c r="J7663" i="5" a="1"/>
  <c r="J7663" i="5"/>
  <c r="K7663" i="5" a="1"/>
  <c r="K7663" i="5"/>
  <c r="L7663" i="5" a="1"/>
  <c r="L7663" i="5"/>
  <c r="M7663" i="5" a="1"/>
  <c r="M7663" i="5"/>
  <c r="H7664" i="5" a="1"/>
  <c r="H7664" i="5"/>
  <c r="I7664" i="5" a="1"/>
  <c r="I7664" i="5"/>
  <c r="J7664" i="5" a="1"/>
  <c r="J7664" i="5"/>
  <c r="K7664" i="5" a="1"/>
  <c r="K7664" i="5"/>
  <c r="L7664" i="5" a="1"/>
  <c r="L7664" i="5"/>
  <c r="M7664" i="5" a="1"/>
  <c r="M7664" i="5"/>
  <c r="H7665" i="5" a="1"/>
  <c r="H7665" i="5"/>
  <c r="I7665" i="5" a="1"/>
  <c r="I7665" i="5"/>
  <c r="J7665" i="5" a="1"/>
  <c r="J7665" i="5"/>
  <c r="K7665" i="5" a="1"/>
  <c r="K7665" i="5"/>
  <c r="L7665" i="5" a="1"/>
  <c r="L7665" i="5"/>
  <c r="M7665" i="5" a="1"/>
  <c r="M7665" i="5"/>
  <c r="H7666" i="5" a="1"/>
  <c r="H7666" i="5"/>
  <c r="I7666" i="5" a="1"/>
  <c r="I7666" i="5"/>
  <c r="J7666" i="5" a="1"/>
  <c r="J7666" i="5"/>
  <c r="K7666" i="5" a="1"/>
  <c r="K7666" i="5"/>
  <c r="L7666" i="5" a="1"/>
  <c r="L7666" i="5"/>
  <c r="M7666" i="5" a="1"/>
  <c r="M7666" i="5"/>
  <c r="H7667" i="5" a="1"/>
  <c r="H7667" i="5"/>
  <c r="I7667" i="5" a="1"/>
  <c r="I7667" i="5"/>
  <c r="J7667" i="5" a="1"/>
  <c r="J7667" i="5"/>
  <c r="K7667" i="5" a="1"/>
  <c r="K7667" i="5"/>
  <c r="L7667" i="5" a="1"/>
  <c r="L7667" i="5"/>
  <c r="M7667" i="5" a="1"/>
  <c r="M7667" i="5"/>
  <c r="H7668" i="5" a="1"/>
  <c r="H7668" i="5"/>
  <c r="I7668" i="5" a="1"/>
  <c r="I7668" i="5"/>
  <c r="J7668" i="5" a="1"/>
  <c r="J7668" i="5"/>
  <c r="K7668" i="5" a="1"/>
  <c r="K7668" i="5"/>
  <c r="L7668" i="5" a="1"/>
  <c r="L7668" i="5"/>
  <c r="M7668" i="5" a="1"/>
  <c r="M7668" i="5"/>
  <c r="H7669" i="5" a="1"/>
  <c r="H7669" i="5"/>
  <c r="I7669" i="5" a="1"/>
  <c r="I7669" i="5"/>
  <c r="J7669" i="5" a="1"/>
  <c r="J7669" i="5"/>
  <c r="K7669" i="5" a="1"/>
  <c r="K7669" i="5"/>
  <c r="L7669" i="5" a="1"/>
  <c r="L7669" i="5"/>
  <c r="M7669" i="5" a="1"/>
  <c r="M7669" i="5"/>
  <c r="H7670" i="5" a="1"/>
  <c r="H7670" i="5"/>
  <c r="I7670" i="5" a="1"/>
  <c r="I7670" i="5"/>
  <c r="J7670" i="5" a="1"/>
  <c r="J7670" i="5"/>
  <c r="K7670" i="5" a="1"/>
  <c r="K7670" i="5"/>
  <c r="L7670" i="5" a="1"/>
  <c r="L7670" i="5"/>
  <c r="M7670" i="5" a="1"/>
  <c r="M7670" i="5"/>
  <c r="H7671" i="5" a="1"/>
  <c r="H7671" i="5"/>
  <c r="I7671" i="5" a="1"/>
  <c r="I7671" i="5"/>
  <c r="J7671" i="5" a="1"/>
  <c r="J7671" i="5"/>
  <c r="K7671" i="5" a="1"/>
  <c r="K7671" i="5"/>
  <c r="L7671" i="5" a="1"/>
  <c r="L7671" i="5"/>
  <c r="M7671" i="5" a="1"/>
  <c r="M7671" i="5"/>
  <c r="H7672" i="5" a="1"/>
  <c r="H7672" i="5"/>
  <c r="I7672" i="5" a="1"/>
  <c r="I7672" i="5"/>
  <c r="J7672" i="5" a="1"/>
  <c r="J7672" i="5"/>
  <c r="K7672" i="5" a="1"/>
  <c r="K7672" i="5"/>
  <c r="L7672" i="5" a="1"/>
  <c r="L7672" i="5"/>
  <c r="M7672" i="5" a="1"/>
  <c r="M7672" i="5"/>
  <c r="H7673" i="5" a="1"/>
  <c r="H7673" i="5"/>
  <c r="I7673" i="5" a="1"/>
  <c r="I7673" i="5"/>
  <c r="J7673" i="5" a="1"/>
  <c r="J7673" i="5"/>
  <c r="K7673" i="5" a="1"/>
  <c r="K7673" i="5"/>
  <c r="L7673" i="5" a="1"/>
  <c r="L7673" i="5"/>
  <c r="M7673" i="5" a="1"/>
  <c r="M7673" i="5"/>
  <c r="H7674" i="5" a="1"/>
  <c r="H7674" i="5"/>
  <c r="I7674" i="5" a="1"/>
  <c r="I7674" i="5"/>
  <c r="J7674" i="5" a="1"/>
  <c r="J7674" i="5"/>
  <c r="K7674" i="5" a="1"/>
  <c r="K7674" i="5"/>
  <c r="L7674" i="5" a="1"/>
  <c r="L7674" i="5"/>
  <c r="M7674" i="5" a="1"/>
  <c r="M7674" i="5"/>
  <c r="H7675" i="5" a="1"/>
  <c r="H7675" i="5"/>
  <c r="I7675" i="5" a="1"/>
  <c r="I7675" i="5"/>
  <c r="J7675" i="5" a="1"/>
  <c r="J7675" i="5"/>
  <c r="K7675" i="5" a="1"/>
  <c r="K7675" i="5"/>
  <c r="L7675" i="5" a="1"/>
  <c r="L7675" i="5"/>
  <c r="M7675" i="5" a="1"/>
  <c r="M7675" i="5"/>
  <c r="H7676" i="5" a="1"/>
  <c r="H7676" i="5"/>
  <c r="I7676" i="5" a="1"/>
  <c r="I7676" i="5"/>
  <c r="J7676" i="5" a="1"/>
  <c r="J7676" i="5"/>
  <c r="K7676" i="5" a="1"/>
  <c r="K7676" i="5"/>
  <c r="L7676" i="5" a="1"/>
  <c r="L7676" i="5"/>
  <c r="M7676" i="5" a="1"/>
  <c r="M7676" i="5"/>
  <c r="H7677" i="5" a="1"/>
  <c r="H7677" i="5"/>
  <c r="I7677" i="5" a="1"/>
  <c r="I7677" i="5"/>
  <c r="J7677" i="5" a="1"/>
  <c r="J7677" i="5"/>
  <c r="K7677" i="5" a="1"/>
  <c r="K7677" i="5"/>
  <c r="L7677" i="5" a="1"/>
  <c r="L7677" i="5"/>
  <c r="M7677" i="5" a="1"/>
  <c r="M7677" i="5"/>
  <c r="H7678" i="5" a="1"/>
  <c r="H7678" i="5"/>
  <c r="I7678" i="5" a="1"/>
  <c r="I7678" i="5"/>
  <c r="J7678" i="5" a="1"/>
  <c r="J7678" i="5"/>
  <c r="K7678" i="5" a="1"/>
  <c r="K7678" i="5"/>
  <c r="L7678" i="5" a="1"/>
  <c r="L7678" i="5"/>
  <c r="M7678" i="5" a="1"/>
  <c r="M7678" i="5"/>
  <c r="H7679" i="5" a="1"/>
  <c r="H7679" i="5"/>
  <c r="I7679" i="5" a="1"/>
  <c r="I7679" i="5"/>
  <c r="J7679" i="5" a="1"/>
  <c r="J7679" i="5"/>
  <c r="K7679" i="5" a="1"/>
  <c r="K7679" i="5"/>
  <c r="L7679" i="5" a="1"/>
  <c r="L7679" i="5"/>
  <c r="M7679" i="5" a="1"/>
  <c r="M7679" i="5"/>
  <c r="H7680" i="5" a="1"/>
  <c r="H7680" i="5"/>
  <c r="I7680" i="5" a="1"/>
  <c r="I7680" i="5"/>
  <c r="J7680" i="5" a="1"/>
  <c r="J7680" i="5"/>
  <c r="K7680" i="5" a="1"/>
  <c r="K7680" i="5"/>
  <c r="L7680" i="5" a="1"/>
  <c r="L7680" i="5"/>
  <c r="M7680" i="5" a="1"/>
  <c r="M7680" i="5"/>
  <c r="H7681" i="5" a="1"/>
  <c r="H7681" i="5"/>
  <c r="I7681" i="5" a="1"/>
  <c r="I7681" i="5"/>
  <c r="J7681" i="5" a="1"/>
  <c r="J7681" i="5"/>
  <c r="K7681" i="5" a="1"/>
  <c r="K7681" i="5"/>
  <c r="L7681" i="5" a="1"/>
  <c r="L7681" i="5"/>
  <c r="M7681" i="5" a="1"/>
  <c r="M7681" i="5"/>
  <c r="H7682" i="5" a="1"/>
  <c r="H7682" i="5"/>
  <c r="I7682" i="5" a="1"/>
  <c r="I7682" i="5"/>
  <c r="J7682" i="5" a="1"/>
  <c r="J7682" i="5"/>
  <c r="K7682" i="5" a="1"/>
  <c r="K7682" i="5"/>
  <c r="L7682" i="5" a="1"/>
  <c r="L7682" i="5"/>
  <c r="M7682" i="5" a="1"/>
  <c r="M7682" i="5"/>
  <c r="H7683" i="5" a="1"/>
  <c r="H7683" i="5"/>
  <c r="I7683" i="5" a="1"/>
  <c r="I7683" i="5"/>
  <c r="J7683" i="5" a="1"/>
  <c r="J7683" i="5"/>
  <c r="K7683" i="5" a="1"/>
  <c r="K7683" i="5"/>
  <c r="L7683" i="5" a="1"/>
  <c r="L7683" i="5"/>
  <c r="M7683" i="5" a="1"/>
  <c r="M7683" i="5"/>
  <c r="H7684" i="5" a="1"/>
  <c r="H7684" i="5"/>
  <c r="I7684" i="5" a="1"/>
  <c r="I7684" i="5"/>
  <c r="J7684" i="5" a="1"/>
  <c r="J7684" i="5"/>
  <c r="K7684" i="5" a="1"/>
  <c r="K7684" i="5"/>
  <c r="L7684" i="5" a="1"/>
  <c r="L7684" i="5"/>
  <c r="M7684" i="5" a="1"/>
  <c r="M7684" i="5"/>
  <c r="H7685" i="5" a="1"/>
  <c r="H7685" i="5"/>
  <c r="I7685" i="5" a="1"/>
  <c r="I7685" i="5"/>
  <c r="J7685" i="5" a="1"/>
  <c r="J7685" i="5"/>
  <c r="K7685" i="5" a="1"/>
  <c r="K7685" i="5"/>
  <c r="L7685" i="5" a="1"/>
  <c r="L7685" i="5"/>
  <c r="M7685" i="5" a="1"/>
  <c r="M7685" i="5"/>
  <c r="H7686" i="5" a="1"/>
  <c r="H7686" i="5"/>
  <c r="I7686" i="5" a="1"/>
  <c r="I7686" i="5"/>
  <c r="J7686" i="5" a="1"/>
  <c r="J7686" i="5"/>
  <c r="K7686" i="5" a="1"/>
  <c r="K7686" i="5"/>
  <c r="L7686" i="5" a="1"/>
  <c r="L7686" i="5"/>
  <c r="M7686" i="5" a="1"/>
  <c r="M7686" i="5"/>
  <c r="H7687" i="5" a="1"/>
  <c r="H7687" i="5"/>
  <c r="I7687" i="5" a="1"/>
  <c r="I7687" i="5"/>
  <c r="J7687" i="5" a="1"/>
  <c r="J7687" i="5"/>
  <c r="K7687" i="5" a="1"/>
  <c r="K7687" i="5"/>
  <c r="L7687" i="5" a="1"/>
  <c r="L7687" i="5"/>
  <c r="M7687" i="5" a="1"/>
  <c r="M7687" i="5"/>
  <c r="H7688" i="5" a="1"/>
  <c r="H7688" i="5"/>
  <c r="I7688" i="5" a="1"/>
  <c r="I7688" i="5"/>
  <c r="J7688" i="5" a="1"/>
  <c r="J7688" i="5"/>
  <c r="K7688" i="5" a="1"/>
  <c r="K7688" i="5"/>
  <c r="L7688" i="5" a="1"/>
  <c r="L7688" i="5"/>
  <c r="M7688" i="5" a="1"/>
  <c r="M7688" i="5"/>
  <c r="H7689" i="5" a="1"/>
  <c r="H7689" i="5"/>
  <c r="I7689" i="5" a="1"/>
  <c r="I7689" i="5"/>
  <c r="J7689" i="5" a="1"/>
  <c r="J7689" i="5"/>
  <c r="K7689" i="5" a="1"/>
  <c r="K7689" i="5"/>
  <c r="L7689" i="5" a="1"/>
  <c r="L7689" i="5"/>
  <c r="M7689" i="5" a="1"/>
  <c r="M7689" i="5"/>
  <c r="H7690" i="5" a="1"/>
  <c r="H7690" i="5"/>
  <c r="I7690" i="5" a="1"/>
  <c r="I7690" i="5"/>
  <c r="J7690" i="5" a="1"/>
  <c r="J7690" i="5"/>
  <c r="K7690" i="5" a="1"/>
  <c r="K7690" i="5"/>
  <c r="L7690" i="5" a="1"/>
  <c r="L7690" i="5"/>
  <c r="M7690" i="5" a="1"/>
  <c r="M7690" i="5"/>
  <c r="H7691" i="5" a="1"/>
  <c r="H7691" i="5"/>
  <c r="I7691" i="5" a="1"/>
  <c r="I7691" i="5"/>
  <c r="J7691" i="5" a="1"/>
  <c r="J7691" i="5"/>
  <c r="K7691" i="5" a="1"/>
  <c r="K7691" i="5"/>
  <c r="L7691" i="5" a="1"/>
  <c r="L7691" i="5"/>
  <c r="M7691" i="5" a="1"/>
  <c r="M7691" i="5"/>
  <c r="H7692" i="5" a="1"/>
  <c r="H7692" i="5"/>
  <c r="I7692" i="5" a="1"/>
  <c r="I7692" i="5"/>
  <c r="J7692" i="5" a="1"/>
  <c r="J7692" i="5"/>
  <c r="K7692" i="5" a="1"/>
  <c r="K7692" i="5"/>
  <c r="L7692" i="5" a="1"/>
  <c r="L7692" i="5"/>
  <c r="M7692" i="5" a="1"/>
  <c r="M7692" i="5"/>
  <c r="H7693" i="5" a="1"/>
  <c r="H7693" i="5"/>
  <c r="I7693" i="5" a="1"/>
  <c r="I7693" i="5"/>
  <c r="J7693" i="5" a="1"/>
  <c r="J7693" i="5"/>
  <c r="K7693" i="5" a="1"/>
  <c r="K7693" i="5"/>
  <c r="L7693" i="5" a="1"/>
  <c r="L7693" i="5"/>
  <c r="M7693" i="5" a="1"/>
  <c r="M7693" i="5"/>
  <c r="H7694" i="5" a="1"/>
  <c r="H7694" i="5"/>
  <c r="I7694" i="5" a="1"/>
  <c r="I7694" i="5"/>
  <c r="J7694" i="5" a="1"/>
  <c r="J7694" i="5"/>
  <c r="K7694" i="5" a="1"/>
  <c r="K7694" i="5"/>
  <c r="L7694" i="5" a="1"/>
  <c r="L7694" i="5"/>
  <c r="M7694" i="5" a="1"/>
  <c r="M7694" i="5"/>
  <c r="H7695" i="5" a="1"/>
  <c r="H7695" i="5"/>
  <c r="I7695" i="5" a="1"/>
  <c r="I7695" i="5"/>
  <c r="J7695" i="5" a="1"/>
  <c r="J7695" i="5"/>
  <c r="K7695" i="5" a="1"/>
  <c r="K7695" i="5"/>
  <c r="L7695" i="5" a="1"/>
  <c r="L7695" i="5"/>
  <c r="M7695" i="5" a="1"/>
  <c r="M7695" i="5"/>
  <c r="H7696" i="5" a="1"/>
  <c r="H7696" i="5"/>
  <c r="I7696" i="5" a="1"/>
  <c r="I7696" i="5"/>
  <c r="J7696" i="5" a="1"/>
  <c r="J7696" i="5"/>
  <c r="K7696" i="5" a="1"/>
  <c r="K7696" i="5"/>
  <c r="L7696" i="5" a="1"/>
  <c r="L7696" i="5"/>
  <c r="M7696" i="5" a="1"/>
  <c r="M7696" i="5"/>
  <c r="H7697" i="5" a="1"/>
  <c r="H7697" i="5"/>
  <c r="I7697" i="5" a="1"/>
  <c r="I7697" i="5"/>
  <c r="J7697" i="5" a="1"/>
  <c r="J7697" i="5"/>
  <c r="K7697" i="5" a="1"/>
  <c r="K7697" i="5"/>
  <c r="L7697" i="5" a="1"/>
  <c r="L7697" i="5"/>
  <c r="M7697" i="5" a="1"/>
  <c r="M7697" i="5"/>
  <c r="H7698" i="5" a="1"/>
  <c r="H7698" i="5"/>
  <c r="I7698" i="5" a="1"/>
  <c r="I7698" i="5"/>
  <c r="J7698" i="5" a="1"/>
  <c r="J7698" i="5"/>
  <c r="K7698" i="5" a="1"/>
  <c r="K7698" i="5"/>
  <c r="L7698" i="5" a="1"/>
  <c r="L7698" i="5"/>
  <c r="M7698" i="5" a="1"/>
  <c r="M7698" i="5"/>
  <c r="H7699" i="5" a="1"/>
  <c r="H7699" i="5"/>
  <c r="I7699" i="5" a="1"/>
  <c r="I7699" i="5"/>
  <c r="J7699" i="5" a="1"/>
  <c r="J7699" i="5"/>
  <c r="K7699" i="5" a="1"/>
  <c r="K7699" i="5"/>
  <c r="L7699" i="5" a="1"/>
  <c r="L7699" i="5"/>
  <c r="M7699" i="5" a="1"/>
  <c r="M7699" i="5"/>
  <c r="H7700" i="5" a="1"/>
  <c r="H7700" i="5"/>
  <c r="I7700" i="5" a="1"/>
  <c r="I7700" i="5"/>
  <c r="J7700" i="5" a="1"/>
  <c r="J7700" i="5"/>
  <c r="K7700" i="5" a="1"/>
  <c r="K7700" i="5"/>
  <c r="L7700" i="5" a="1"/>
  <c r="L7700" i="5"/>
  <c r="M7700" i="5" a="1"/>
  <c r="M7700" i="5"/>
  <c r="H7701" i="5" a="1"/>
  <c r="H7701" i="5"/>
  <c r="I7701" i="5" a="1"/>
  <c r="I7701" i="5"/>
  <c r="J7701" i="5" a="1"/>
  <c r="J7701" i="5"/>
  <c r="K7701" i="5" a="1"/>
  <c r="K7701" i="5"/>
  <c r="L7701" i="5" a="1"/>
  <c r="L7701" i="5"/>
  <c r="M7701" i="5" a="1"/>
  <c r="M7701" i="5"/>
  <c r="H7702" i="5" a="1"/>
  <c r="H7702" i="5"/>
  <c r="I7702" i="5" a="1"/>
  <c r="I7702" i="5"/>
  <c r="J7702" i="5" a="1"/>
  <c r="J7702" i="5"/>
  <c r="K7702" i="5" a="1"/>
  <c r="K7702" i="5"/>
  <c r="L7702" i="5" a="1"/>
  <c r="L7702" i="5"/>
  <c r="M7702" i="5" a="1"/>
  <c r="M7702" i="5"/>
  <c r="H7703" i="5" a="1"/>
  <c r="H7703" i="5"/>
  <c r="I7703" i="5" a="1"/>
  <c r="I7703" i="5"/>
  <c r="J7703" i="5" a="1"/>
  <c r="J7703" i="5"/>
  <c r="K7703" i="5" a="1"/>
  <c r="K7703" i="5"/>
  <c r="L7703" i="5" a="1"/>
  <c r="L7703" i="5"/>
  <c r="M7703" i="5" a="1"/>
  <c r="M7703" i="5"/>
  <c r="H7704" i="5" a="1"/>
  <c r="H7704" i="5"/>
  <c r="I7704" i="5" a="1"/>
  <c r="I7704" i="5"/>
  <c r="J7704" i="5" a="1"/>
  <c r="J7704" i="5"/>
  <c r="K7704" i="5" a="1"/>
  <c r="K7704" i="5"/>
  <c r="L7704" i="5" a="1"/>
  <c r="L7704" i="5"/>
  <c r="M7704" i="5" a="1"/>
  <c r="M7704" i="5"/>
  <c r="H7705" i="5" a="1"/>
  <c r="H7705" i="5"/>
  <c r="I7705" i="5" a="1"/>
  <c r="I7705" i="5"/>
  <c r="J7705" i="5" a="1"/>
  <c r="J7705" i="5"/>
  <c r="K7705" i="5" a="1"/>
  <c r="K7705" i="5"/>
  <c r="L7705" i="5" a="1"/>
  <c r="L7705" i="5"/>
  <c r="M7705" i="5" a="1"/>
  <c r="M7705" i="5"/>
  <c r="H7706" i="5" a="1"/>
  <c r="H7706" i="5"/>
  <c r="I7706" i="5" a="1"/>
  <c r="I7706" i="5"/>
  <c r="J7706" i="5" a="1"/>
  <c r="J7706" i="5"/>
  <c r="K7706" i="5" a="1"/>
  <c r="K7706" i="5"/>
  <c r="L7706" i="5" a="1"/>
  <c r="L7706" i="5"/>
  <c r="M7706" i="5" a="1"/>
  <c r="M7706" i="5"/>
  <c r="H7707" i="5" a="1"/>
  <c r="H7707" i="5"/>
  <c r="I7707" i="5" a="1"/>
  <c r="I7707" i="5"/>
  <c r="J7707" i="5" a="1"/>
  <c r="J7707" i="5"/>
  <c r="K7707" i="5" a="1"/>
  <c r="K7707" i="5"/>
  <c r="L7707" i="5" a="1"/>
  <c r="L7707" i="5"/>
  <c r="M7707" i="5" a="1"/>
  <c r="M7707" i="5"/>
  <c r="H7708" i="5" a="1"/>
  <c r="H7708" i="5"/>
  <c r="I7708" i="5" a="1"/>
  <c r="I7708" i="5"/>
  <c r="J7708" i="5" a="1"/>
  <c r="J7708" i="5"/>
  <c r="K7708" i="5" a="1"/>
  <c r="K7708" i="5"/>
  <c r="L7708" i="5" a="1"/>
  <c r="L7708" i="5"/>
  <c r="M7708" i="5" a="1"/>
  <c r="M7708" i="5"/>
  <c r="H7709" i="5" a="1"/>
  <c r="H7709" i="5"/>
  <c r="I7709" i="5" a="1"/>
  <c r="I7709" i="5"/>
  <c r="J7709" i="5" a="1"/>
  <c r="J7709" i="5"/>
  <c r="K7709" i="5" a="1"/>
  <c r="K7709" i="5"/>
  <c r="L7709" i="5" a="1"/>
  <c r="L7709" i="5"/>
  <c r="M7709" i="5" a="1"/>
  <c r="M7709" i="5"/>
  <c r="H7710" i="5" a="1"/>
  <c r="H7710" i="5"/>
  <c r="I7710" i="5" a="1"/>
  <c r="I7710" i="5"/>
  <c r="J7710" i="5" a="1"/>
  <c r="J7710" i="5"/>
  <c r="K7710" i="5" a="1"/>
  <c r="K7710" i="5"/>
  <c r="L7710" i="5" a="1"/>
  <c r="L7710" i="5"/>
  <c r="M7710" i="5" a="1"/>
  <c r="M7710" i="5"/>
  <c r="H7711" i="5" a="1"/>
  <c r="H7711" i="5"/>
  <c r="I7711" i="5" a="1"/>
  <c r="I7711" i="5"/>
  <c r="J7711" i="5" a="1"/>
  <c r="J7711" i="5"/>
  <c r="K7711" i="5" a="1"/>
  <c r="K7711" i="5"/>
  <c r="L7711" i="5" a="1"/>
  <c r="L7711" i="5"/>
  <c r="M7711" i="5" a="1"/>
  <c r="M7711" i="5"/>
  <c r="H7712" i="5" a="1"/>
  <c r="H7712" i="5"/>
  <c r="I7712" i="5" a="1"/>
  <c r="I7712" i="5"/>
  <c r="J7712" i="5" a="1"/>
  <c r="J7712" i="5"/>
  <c r="K7712" i="5" a="1"/>
  <c r="K7712" i="5"/>
  <c r="L7712" i="5" a="1"/>
  <c r="L7712" i="5"/>
  <c r="M7712" i="5" a="1"/>
  <c r="M7712" i="5"/>
  <c r="H7713" i="5" a="1"/>
  <c r="H7713" i="5"/>
  <c r="I7713" i="5" a="1"/>
  <c r="I7713" i="5"/>
  <c r="J7713" i="5" a="1"/>
  <c r="J7713" i="5"/>
  <c r="K7713" i="5" a="1"/>
  <c r="K7713" i="5"/>
  <c r="L7713" i="5" a="1"/>
  <c r="L7713" i="5"/>
  <c r="M7713" i="5" a="1"/>
  <c r="M7713" i="5"/>
  <c r="H7714" i="5" a="1"/>
  <c r="H7714" i="5"/>
  <c r="I7714" i="5" a="1"/>
  <c r="I7714" i="5"/>
  <c r="J7714" i="5" a="1"/>
  <c r="J7714" i="5"/>
  <c r="K7714" i="5" a="1"/>
  <c r="K7714" i="5"/>
  <c r="L7714" i="5" a="1"/>
  <c r="L7714" i="5"/>
  <c r="M7714" i="5" a="1"/>
  <c r="M7714" i="5"/>
  <c r="H7715" i="5" a="1"/>
  <c r="H7715" i="5"/>
  <c r="I7715" i="5" a="1"/>
  <c r="I7715" i="5"/>
  <c r="J7715" i="5" a="1"/>
  <c r="J7715" i="5"/>
  <c r="K7715" i="5" a="1"/>
  <c r="K7715" i="5"/>
  <c r="L7715" i="5" a="1"/>
  <c r="L7715" i="5"/>
  <c r="M7715" i="5" a="1"/>
  <c r="M7715" i="5"/>
  <c r="H7716" i="5" a="1"/>
  <c r="H7716" i="5"/>
  <c r="I7716" i="5" a="1"/>
  <c r="I7716" i="5"/>
  <c r="J7716" i="5" a="1"/>
  <c r="J7716" i="5"/>
  <c r="K7716" i="5" a="1"/>
  <c r="K7716" i="5"/>
  <c r="L7716" i="5" a="1"/>
  <c r="L7716" i="5"/>
  <c r="M7716" i="5" a="1"/>
  <c r="M7716" i="5"/>
  <c r="H7717" i="5" a="1"/>
  <c r="H7717" i="5"/>
  <c r="I7717" i="5" a="1"/>
  <c r="I7717" i="5"/>
  <c r="J7717" i="5" a="1"/>
  <c r="J7717" i="5"/>
  <c r="K7717" i="5" a="1"/>
  <c r="K7717" i="5"/>
  <c r="L7717" i="5" a="1"/>
  <c r="L7717" i="5"/>
  <c r="M7717" i="5" a="1"/>
  <c r="M7717" i="5"/>
  <c r="H7718" i="5" a="1"/>
  <c r="H7718" i="5"/>
  <c r="I7718" i="5" a="1"/>
  <c r="I7718" i="5"/>
  <c r="J7718" i="5" a="1"/>
  <c r="J7718" i="5"/>
  <c r="K7718" i="5" a="1"/>
  <c r="K7718" i="5"/>
  <c r="L7718" i="5" a="1"/>
  <c r="L7718" i="5"/>
  <c r="M7718" i="5" a="1"/>
  <c r="M7718" i="5"/>
  <c r="H7719" i="5" a="1"/>
  <c r="H7719" i="5"/>
  <c r="I7719" i="5" a="1"/>
  <c r="I7719" i="5"/>
  <c r="J7719" i="5" a="1"/>
  <c r="J7719" i="5"/>
  <c r="K7719" i="5" a="1"/>
  <c r="K7719" i="5"/>
  <c r="L7719" i="5" a="1"/>
  <c r="L7719" i="5"/>
  <c r="M7719" i="5" a="1"/>
  <c r="M7719" i="5"/>
  <c r="H7720" i="5" a="1"/>
  <c r="H7720" i="5"/>
  <c r="I7720" i="5" a="1"/>
  <c r="I7720" i="5"/>
  <c r="J7720" i="5" a="1"/>
  <c r="J7720" i="5"/>
  <c r="K7720" i="5" a="1"/>
  <c r="K7720" i="5"/>
  <c r="L7720" i="5" a="1"/>
  <c r="L7720" i="5"/>
  <c r="M7720" i="5" a="1"/>
  <c r="M7720" i="5"/>
  <c r="H7721" i="5" a="1"/>
  <c r="H7721" i="5"/>
  <c r="I7721" i="5" a="1"/>
  <c r="I7721" i="5"/>
  <c r="J7721" i="5" a="1"/>
  <c r="J7721" i="5"/>
  <c r="K7721" i="5" a="1"/>
  <c r="K7721" i="5"/>
  <c r="L7721" i="5" a="1"/>
  <c r="L7721" i="5"/>
  <c r="M7721" i="5" a="1"/>
  <c r="M7721" i="5"/>
  <c r="H7722" i="5" a="1"/>
  <c r="H7722" i="5"/>
  <c r="I7722" i="5" a="1"/>
  <c r="I7722" i="5"/>
  <c r="J7722" i="5" a="1"/>
  <c r="J7722" i="5"/>
  <c r="K7722" i="5" a="1"/>
  <c r="K7722" i="5"/>
  <c r="L7722" i="5" a="1"/>
  <c r="L7722" i="5"/>
  <c r="M7722" i="5" a="1"/>
  <c r="M7722" i="5"/>
  <c r="H7723" i="5" a="1"/>
  <c r="H7723" i="5"/>
  <c r="I7723" i="5" a="1"/>
  <c r="I7723" i="5"/>
  <c r="J7723" i="5" a="1"/>
  <c r="J7723" i="5"/>
  <c r="K7723" i="5" a="1"/>
  <c r="K7723" i="5"/>
  <c r="L7723" i="5" a="1"/>
  <c r="L7723" i="5"/>
  <c r="M7723" i="5" a="1"/>
  <c r="M7723" i="5"/>
  <c r="H7724" i="5" a="1"/>
  <c r="H7724" i="5"/>
  <c r="I7724" i="5" a="1"/>
  <c r="I7724" i="5"/>
  <c r="J7724" i="5" a="1"/>
  <c r="J7724" i="5"/>
  <c r="K7724" i="5" a="1"/>
  <c r="K7724" i="5"/>
  <c r="L7724" i="5" a="1"/>
  <c r="L7724" i="5"/>
  <c r="M7724" i="5" a="1"/>
  <c r="M7724" i="5"/>
  <c r="H7725" i="5" a="1"/>
  <c r="H7725" i="5"/>
  <c r="I7725" i="5" a="1"/>
  <c r="I7725" i="5"/>
  <c r="J7725" i="5" a="1"/>
  <c r="J7725" i="5"/>
  <c r="K7725" i="5" a="1"/>
  <c r="K7725" i="5"/>
  <c r="L7725" i="5" a="1"/>
  <c r="L7725" i="5"/>
  <c r="M7725" i="5" a="1"/>
  <c r="M7725" i="5"/>
  <c r="H7726" i="5" a="1"/>
  <c r="H7726" i="5"/>
  <c r="I7726" i="5" a="1"/>
  <c r="I7726" i="5"/>
  <c r="J7726" i="5" a="1"/>
  <c r="J7726" i="5"/>
  <c r="K7726" i="5" a="1"/>
  <c r="K7726" i="5"/>
  <c r="L7726" i="5" a="1"/>
  <c r="L7726" i="5"/>
  <c r="M7726" i="5" a="1"/>
  <c r="M7726" i="5"/>
  <c r="H7727" i="5" a="1"/>
  <c r="H7727" i="5"/>
  <c r="I7727" i="5" a="1"/>
  <c r="I7727" i="5"/>
  <c r="J7727" i="5" a="1"/>
  <c r="J7727" i="5"/>
  <c r="K7727" i="5" a="1"/>
  <c r="K7727" i="5"/>
  <c r="L7727" i="5" a="1"/>
  <c r="L7727" i="5"/>
  <c r="M7727" i="5" a="1"/>
  <c r="M7727" i="5"/>
  <c r="H7728" i="5" a="1"/>
  <c r="H7728" i="5"/>
  <c r="I7728" i="5" a="1"/>
  <c r="I7728" i="5"/>
  <c r="J7728" i="5" a="1"/>
  <c r="J7728" i="5"/>
  <c r="K7728" i="5" a="1"/>
  <c r="K7728" i="5"/>
  <c r="L7728" i="5" a="1"/>
  <c r="L7728" i="5"/>
  <c r="M7728" i="5" a="1"/>
  <c r="M7728" i="5"/>
  <c r="H7729" i="5" a="1"/>
  <c r="H7729" i="5"/>
  <c r="I7729" i="5" a="1"/>
  <c r="I7729" i="5"/>
  <c r="J7729" i="5" a="1"/>
  <c r="J7729" i="5"/>
  <c r="K7729" i="5" a="1"/>
  <c r="K7729" i="5"/>
  <c r="L7729" i="5" a="1"/>
  <c r="L7729" i="5"/>
  <c r="M7729" i="5" a="1"/>
  <c r="M7729" i="5"/>
  <c r="H7730" i="5" a="1"/>
  <c r="H7730" i="5"/>
  <c r="I7730" i="5" a="1"/>
  <c r="I7730" i="5"/>
  <c r="J7730" i="5" a="1"/>
  <c r="J7730" i="5"/>
  <c r="K7730" i="5" a="1"/>
  <c r="K7730" i="5"/>
  <c r="L7730" i="5" a="1"/>
  <c r="L7730" i="5"/>
  <c r="M7730" i="5" a="1"/>
  <c r="M7730" i="5"/>
  <c r="H7731" i="5" a="1"/>
  <c r="H7731" i="5"/>
  <c r="I7731" i="5" a="1"/>
  <c r="I7731" i="5"/>
  <c r="J7731" i="5" a="1"/>
  <c r="J7731" i="5"/>
  <c r="K7731" i="5" a="1"/>
  <c r="K7731" i="5"/>
  <c r="L7731" i="5" a="1"/>
  <c r="L7731" i="5"/>
  <c r="M7731" i="5" a="1"/>
  <c r="M7731" i="5"/>
  <c r="H7732" i="5" a="1"/>
  <c r="H7732" i="5"/>
  <c r="I7732" i="5" a="1"/>
  <c r="I7732" i="5"/>
  <c r="J7732" i="5" a="1"/>
  <c r="J7732" i="5"/>
  <c r="K7732" i="5" a="1"/>
  <c r="K7732" i="5"/>
  <c r="L7732" i="5" a="1"/>
  <c r="L7732" i="5"/>
  <c r="M7732" i="5" a="1"/>
  <c r="M7732" i="5"/>
  <c r="H7733" i="5" a="1"/>
  <c r="H7733" i="5"/>
  <c r="I7733" i="5" a="1"/>
  <c r="I7733" i="5"/>
  <c r="J7733" i="5" a="1"/>
  <c r="J7733" i="5"/>
  <c r="K7733" i="5" a="1"/>
  <c r="K7733" i="5"/>
  <c r="L7733" i="5" a="1"/>
  <c r="L7733" i="5"/>
  <c r="M7733" i="5" a="1"/>
  <c r="M7733" i="5"/>
  <c r="H7734" i="5" a="1"/>
  <c r="H7734" i="5"/>
  <c r="I7734" i="5" a="1"/>
  <c r="I7734" i="5"/>
  <c r="J7734" i="5" a="1"/>
  <c r="J7734" i="5"/>
  <c r="K7734" i="5" a="1"/>
  <c r="K7734" i="5"/>
  <c r="L7734" i="5" a="1"/>
  <c r="L7734" i="5"/>
  <c r="M7734" i="5" a="1"/>
  <c r="M7734" i="5"/>
  <c r="H7735" i="5" a="1"/>
  <c r="H7735" i="5"/>
  <c r="I7735" i="5" a="1"/>
  <c r="I7735" i="5"/>
  <c r="J7735" i="5" a="1"/>
  <c r="J7735" i="5"/>
  <c r="K7735" i="5" a="1"/>
  <c r="K7735" i="5"/>
  <c r="L7735" i="5" a="1"/>
  <c r="L7735" i="5"/>
  <c r="M7735" i="5" a="1"/>
  <c r="M7735" i="5"/>
  <c r="H7736" i="5" a="1"/>
  <c r="H7736" i="5"/>
  <c r="I7736" i="5" a="1"/>
  <c r="I7736" i="5"/>
  <c r="J7736" i="5" a="1"/>
  <c r="J7736" i="5"/>
  <c r="K7736" i="5" a="1"/>
  <c r="K7736" i="5"/>
  <c r="L7736" i="5" a="1"/>
  <c r="L7736" i="5"/>
  <c r="M7736" i="5" a="1"/>
  <c r="M7736" i="5"/>
  <c r="H7737" i="5" a="1"/>
  <c r="H7737" i="5"/>
  <c r="I7737" i="5" a="1"/>
  <c r="I7737" i="5"/>
  <c r="J7737" i="5" a="1"/>
  <c r="J7737" i="5"/>
  <c r="K7737" i="5" a="1"/>
  <c r="K7737" i="5"/>
  <c r="L7737" i="5" a="1"/>
  <c r="L7737" i="5"/>
  <c r="M7737" i="5" a="1"/>
  <c r="M7737" i="5"/>
  <c r="H7738" i="5" a="1"/>
  <c r="H7738" i="5"/>
  <c r="I7738" i="5" a="1"/>
  <c r="I7738" i="5"/>
  <c r="J7738" i="5" a="1"/>
  <c r="J7738" i="5"/>
  <c r="K7738" i="5" a="1"/>
  <c r="K7738" i="5"/>
  <c r="L7738" i="5" a="1"/>
  <c r="L7738" i="5"/>
  <c r="M7738" i="5" a="1"/>
  <c r="M7738" i="5"/>
  <c r="H7739" i="5" a="1"/>
  <c r="H7739" i="5"/>
  <c r="I7739" i="5" a="1"/>
  <c r="I7739" i="5"/>
  <c r="J7739" i="5" a="1"/>
  <c r="J7739" i="5"/>
  <c r="K7739" i="5" a="1"/>
  <c r="K7739" i="5"/>
  <c r="L7739" i="5" a="1"/>
  <c r="L7739" i="5"/>
  <c r="M7739" i="5" a="1"/>
  <c r="M7739" i="5"/>
  <c r="H7740" i="5" a="1"/>
  <c r="H7740" i="5"/>
  <c r="I7740" i="5" a="1"/>
  <c r="I7740" i="5"/>
  <c r="J7740" i="5" a="1"/>
  <c r="J7740" i="5"/>
  <c r="K7740" i="5" a="1"/>
  <c r="K7740" i="5"/>
  <c r="L7740" i="5" a="1"/>
  <c r="L7740" i="5"/>
  <c r="M7740" i="5" a="1"/>
  <c r="M7740" i="5"/>
  <c r="H7741" i="5" a="1"/>
  <c r="H7741" i="5"/>
  <c r="I7741" i="5" a="1"/>
  <c r="I7741" i="5"/>
  <c r="J7741" i="5" a="1"/>
  <c r="J7741" i="5"/>
  <c r="K7741" i="5" a="1"/>
  <c r="K7741" i="5"/>
  <c r="L7741" i="5" a="1"/>
  <c r="L7741" i="5"/>
  <c r="M7741" i="5" a="1"/>
  <c r="M7741" i="5"/>
  <c r="H7742" i="5" a="1"/>
  <c r="H7742" i="5"/>
  <c r="I7742" i="5" a="1"/>
  <c r="I7742" i="5"/>
  <c r="J7742" i="5" a="1"/>
  <c r="J7742" i="5"/>
  <c r="K7742" i="5" a="1"/>
  <c r="K7742" i="5"/>
  <c r="L7742" i="5" a="1"/>
  <c r="L7742" i="5"/>
  <c r="M7742" i="5" a="1"/>
  <c r="M7742" i="5"/>
  <c r="H7743" i="5" a="1"/>
  <c r="H7743" i="5"/>
  <c r="I7743" i="5" a="1"/>
  <c r="I7743" i="5"/>
  <c r="J7743" i="5" a="1"/>
  <c r="J7743" i="5"/>
  <c r="K7743" i="5" a="1"/>
  <c r="K7743" i="5"/>
  <c r="L7743" i="5" a="1"/>
  <c r="L7743" i="5"/>
  <c r="M7743" i="5" a="1"/>
  <c r="M7743" i="5"/>
  <c r="H7744" i="5" a="1"/>
  <c r="H7744" i="5"/>
  <c r="I7744" i="5" a="1"/>
  <c r="I7744" i="5"/>
  <c r="J7744" i="5" a="1"/>
  <c r="J7744" i="5"/>
  <c r="K7744" i="5" a="1"/>
  <c r="K7744" i="5"/>
  <c r="L7744" i="5" a="1"/>
  <c r="L7744" i="5"/>
  <c r="M7744" i="5" a="1"/>
  <c r="M7744" i="5"/>
  <c r="H7745" i="5" a="1"/>
  <c r="H7745" i="5"/>
  <c r="I7745" i="5" a="1"/>
  <c r="I7745" i="5"/>
  <c r="J7745" i="5" a="1"/>
  <c r="J7745" i="5"/>
  <c r="K7745" i="5" a="1"/>
  <c r="K7745" i="5"/>
  <c r="L7745" i="5" a="1"/>
  <c r="L7745" i="5"/>
  <c r="M7745" i="5" a="1"/>
  <c r="M7745" i="5"/>
  <c r="H7746" i="5" a="1"/>
  <c r="H7746" i="5"/>
  <c r="I7746" i="5" a="1"/>
  <c r="I7746" i="5"/>
  <c r="J7746" i="5" a="1"/>
  <c r="J7746" i="5"/>
  <c r="K7746" i="5" a="1"/>
  <c r="K7746" i="5"/>
  <c r="L7746" i="5" a="1"/>
  <c r="L7746" i="5"/>
  <c r="M7746" i="5" a="1"/>
  <c r="M7746" i="5"/>
  <c r="H7747" i="5" a="1"/>
  <c r="H7747" i="5"/>
  <c r="I7747" i="5" a="1"/>
  <c r="I7747" i="5"/>
  <c r="J7747" i="5" a="1"/>
  <c r="J7747" i="5"/>
  <c r="K7747" i="5" a="1"/>
  <c r="K7747" i="5"/>
  <c r="L7747" i="5" a="1"/>
  <c r="L7747" i="5"/>
  <c r="M7747" i="5" a="1"/>
  <c r="M7747" i="5"/>
  <c r="H7748" i="5" a="1"/>
  <c r="H7748" i="5"/>
  <c r="I7748" i="5" a="1"/>
  <c r="I7748" i="5"/>
  <c r="J7748" i="5" a="1"/>
  <c r="J7748" i="5"/>
  <c r="K7748" i="5" a="1"/>
  <c r="K7748" i="5"/>
  <c r="L7748" i="5" a="1"/>
  <c r="L7748" i="5"/>
  <c r="M7748" i="5" a="1"/>
  <c r="M7748" i="5"/>
  <c r="H7749" i="5" a="1"/>
  <c r="H7749" i="5"/>
  <c r="I7749" i="5" a="1"/>
  <c r="I7749" i="5"/>
  <c r="J7749" i="5" a="1"/>
  <c r="J7749" i="5"/>
  <c r="K7749" i="5" a="1"/>
  <c r="K7749" i="5"/>
  <c r="L7749" i="5" a="1"/>
  <c r="L7749" i="5"/>
  <c r="M7749" i="5" a="1"/>
  <c r="M7749" i="5"/>
  <c r="H7750" i="5" a="1"/>
  <c r="H7750" i="5"/>
  <c r="I7750" i="5" a="1"/>
  <c r="I7750" i="5"/>
  <c r="J7750" i="5" a="1"/>
  <c r="J7750" i="5"/>
  <c r="K7750" i="5" a="1"/>
  <c r="K7750" i="5"/>
  <c r="L7750" i="5" a="1"/>
  <c r="L7750" i="5"/>
  <c r="M7750" i="5" a="1"/>
  <c r="M7750" i="5"/>
  <c r="H7751" i="5" a="1"/>
  <c r="H7751" i="5"/>
  <c r="I7751" i="5" a="1"/>
  <c r="I7751" i="5"/>
  <c r="J7751" i="5" a="1"/>
  <c r="J7751" i="5"/>
  <c r="K7751" i="5" a="1"/>
  <c r="K7751" i="5"/>
  <c r="L7751" i="5" a="1"/>
  <c r="L7751" i="5"/>
  <c r="M7751" i="5" a="1"/>
  <c r="M7751" i="5"/>
  <c r="H7752" i="5" a="1"/>
  <c r="H7752" i="5"/>
  <c r="I7752" i="5" a="1"/>
  <c r="I7752" i="5"/>
  <c r="J7752" i="5" a="1"/>
  <c r="J7752" i="5"/>
  <c r="K7752" i="5" a="1"/>
  <c r="K7752" i="5"/>
  <c r="L7752" i="5" a="1"/>
  <c r="L7752" i="5"/>
  <c r="M7752" i="5" a="1"/>
  <c r="M7752" i="5"/>
  <c r="H7753" i="5" a="1"/>
  <c r="H7753" i="5"/>
  <c r="I7753" i="5" a="1"/>
  <c r="I7753" i="5"/>
  <c r="J7753" i="5" a="1"/>
  <c r="J7753" i="5"/>
  <c r="K7753" i="5" a="1"/>
  <c r="K7753" i="5"/>
  <c r="L7753" i="5" a="1"/>
  <c r="L7753" i="5"/>
  <c r="M7753" i="5" a="1"/>
  <c r="M7753" i="5"/>
  <c r="H7754" i="5" a="1"/>
  <c r="H7754" i="5"/>
  <c r="I7754" i="5" a="1"/>
  <c r="I7754" i="5"/>
  <c r="J7754" i="5" a="1"/>
  <c r="J7754" i="5"/>
  <c r="K7754" i="5" a="1"/>
  <c r="K7754" i="5"/>
  <c r="L7754" i="5" a="1"/>
  <c r="L7754" i="5"/>
  <c r="M7754" i="5" a="1"/>
  <c r="M7754" i="5"/>
  <c r="H7755" i="5" a="1"/>
  <c r="H7755" i="5"/>
  <c r="I7755" i="5" a="1"/>
  <c r="I7755" i="5"/>
  <c r="J7755" i="5" a="1"/>
  <c r="J7755" i="5"/>
  <c r="K7755" i="5" a="1"/>
  <c r="K7755" i="5"/>
  <c r="L7755" i="5" a="1"/>
  <c r="L7755" i="5"/>
  <c r="M7755" i="5" a="1"/>
  <c r="M7755" i="5"/>
  <c r="H7756" i="5" a="1"/>
  <c r="H7756" i="5"/>
  <c r="I7756" i="5" a="1"/>
  <c r="I7756" i="5"/>
  <c r="J7756" i="5" a="1"/>
  <c r="J7756" i="5"/>
  <c r="K7756" i="5" a="1"/>
  <c r="K7756" i="5"/>
  <c r="L7756" i="5" a="1"/>
  <c r="L7756" i="5"/>
  <c r="M7756" i="5" a="1"/>
  <c r="M7756" i="5"/>
  <c r="H7757" i="5" a="1"/>
  <c r="H7757" i="5"/>
  <c r="I7757" i="5" a="1"/>
  <c r="I7757" i="5"/>
  <c r="J7757" i="5" a="1"/>
  <c r="J7757" i="5"/>
  <c r="K7757" i="5" a="1"/>
  <c r="K7757" i="5"/>
  <c r="L7757" i="5" a="1"/>
  <c r="L7757" i="5"/>
  <c r="M7757" i="5" a="1"/>
  <c r="M7757" i="5"/>
  <c r="H7758" i="5" a="1"/>
  <c r="H7758" i="5"/>
  <c r="I7758" i="5" a="1"/>
  <c r="I7758" i="5"/>
  <c r="J7758" i="5" a="1"/>
  <c r="J7758" i="5"/>
  <c r="K7758" i="5" a="1"/>
  <c r="K7758" i="5"/>
  <c r="L7758" i="5" a="1"/>
  <c r="L7758" i="5"/>
  <c r="M7758" i="5" a="1"/>
  <c r="M7758" i="5"/>
  <c r="H7759" i="5" a="1"/>
  <c r="H7759" i="5"/>
  <c r="I7759" i="5" a="1"/>
  <c r="I7759" i="5"/>
  <c r="J7759" i="5" a="1"/>
  <c r="J7759" i="5"/>
  <c r="K7759" i="5" a="1"/>
  <c r="K7759" i="5"/>
  <c r="L7759" i="5" a="1"/>
  <c r="L7759" i="5"/>
  <c r="M7759" i="5" a="1"/>
  <c r="M7759" i="5"/>
  <c r="H7760" i="5" a="1"/>
  <c r="H7760" i="5"/>
  <c r="I7760" i="5" a="1"/>
  <c r="I7760" i="5"/>
  <c r="J7760" i="5" a="1"/>
  <c r="J7760" i="5"/>
  <c r="K7760" i="5" a="1"/>
  <c r="K7760" i="5"/>
  <c r="L7760" i="5" a="1"/>
  <c r="L7760" i="5"/>
  <c r="M7760" i="5" a="1"/>
  <c r="M7760" i="5"/>
  <c r="H7761" i="5" a="1"/>
  <c r="H7761" i="5"/>
  <c r="I7761" i="5" a="1"/>
  <c r="I7761" i="5"/>
  <c r="J7761" i="5" a="1"/>
  <c r="J7761" i="5"/>
  <c r="K7761" i="5" a="1"/>
  <c r="K7761" i="5"/>
  <c r="L7761" i="5" a="1"/>
  <c r="L7761" i="5"/>
  <c r="M7761" i="5" a="1"/>
  <c r="M7761" i="5"/>
  <c r="H7762" i="5" a="1"/>
  <c r="H7762" i="5"/>
  <c r="I7762" i="5" a="1"/>
  <c r="I7762" i="5"/>
  <c r="J7762" i="5" a="1"/>
  <c r="J7762" i="5"/>
  <c r="K7762" i="5" a="1"/>
  <c r="K7762" i="5"/>
  <c r="L7762" i="5" a="1"/>
  <c r="L7762" i="5"/>
  <c r="M7762" i="5" a="1"/>
  <c r="M7762" i="5"/>
  <c r="H7763" i="5" a="1"/>
  <c r="H7763" i="5"/>
  <c r="I7763" i="5" a="1"/>
  <c r="I7763" i="5"/>
  <c r="J7763" i="5" a="1"/>
  <c r="J7763" i="5"/>
  <c r="K7763" i="5" a="1"/>
  <c r="K7763" i="5"/>
  <c r="L7763" i="5" a="1"/>
  <c r="L7763" i="5"/>
  <c r="M7763" i="5" a="1"/>
  <c r="M7763" i="5"/>
  <c r="H7764" i="5" a="1"/>
  <c r="H7764" i="5"/>
  <c r="I7764" i="5" a="1"/>
  <c r="I7764" i="5"/>
  <c r="J7764" i="5" a="1"/>
  <c r="J7764" i="5"/>
  <c r="K7764" i="5" a="1"/>
  <c r="K7764" i="5"/>
  <c r="L7764" i="5" a="1"/>
  <c r="L7764" i="5"/>
  <c r="M7764" i="5" a="1"/>
  <c r="M7764" i="5"/>
  <c r="H7765" i="5" a="1"/>
  <c r="H7765" i="5"/>
  <c r="I7765" i="5" a="1"/>
  <c r="I7765" i="5"/>
  <c r="J7765" i="5" a="1"/>
  <c r="J7765" i="5"/>
  <c r="K7765" i="5" a="1"/>
  <c r="K7765" i="5"/>
  <c r="L7765" i="5" a="1"/>
  <c r="L7765" i="5"/>
  <c r="M7765" i="5" a="1"/>
  <c r="M7765" i="5"/>
  <c r="H7766" i="5" a="1"/>
  <c r="H7766" i="5"/>
  <c r="I7766" i="5" a="1"/>
  <c r="I7766" i="5"/>
  <c r="J7766" i="5" a="1"/>
  <c r="J7766" i="5"/>
  <c r="K7766" i="5" a="1"/>
  <c r="K7766" i="5"/>
  <c r="L7766" i="5" a="1"/>
  <c r="L7766" i="5"/>
  <c r="M7766" i="5" a="1"/>
  <c r="M7766" i="5"/>
  <c r="H7767" i="5" a="1"/>
  <c r="H7767" i="5"/>
  <c r="I7767" i="5" a="1"/>
  <c r="I7767" i="5"/>
  <c r="J7767" i="5" a="1"/>
  <c r="J7767" i="5"/>
  <c r="K7767" i="5" a="1"/>
  <c r="K7767" i="5"/>
  <c r="L7767" i="5" a="1"/>
  <c r="L7767" i="5"/>
  <c r="M7767" i="5" a="1"/>
  <c r="M7767" i="5"/>
  <c r="H7768" i="5" a="1"/>
  <c r="H7768" i="5"/>
  <c r="I7768" i="5" a="1"/>
  <c r="I7768" i="5"/>
  <c r="J7768" i="5" a="1"/>
  <c r="J7768" i="5"/>
  <c r="K7768" i="5" a="1"/>
  <c r="K7768" i="5"/>
  <c r="L7768" i="5" a="1"/>
  <c r="L7768" i="5"/>
  <c r="M7768" i="5" a="1"/>
  <c r="M7768" i="5"/>
  <c r="H7769" i="5" a="1"/>
  <c r="H7769" i="5"/>
  <c r="I7769" i="5" a="1"/>
  <c r="I7769" i="5"/>
  <c r="J7769" i="5" a="1"/>
  <c r="J7769" i="5"/>
  <c r="K7769" i="5" a="1"/>
  <c r="K7769" i="5"/>
  <c r="L7769" i="5" a="1"/>
  <c r="L7769" i="5"/>
  <c r="M7769" i="5" a="1"/>
  <c r="M7769" i="5"/>
  <c r="H7770" i="5" a="1"/>
  <c r="H7770" i="5"/>
  <c r="I7770" i="5" a="1"/>
  <c r="I7770" i="5"/>
  <c r="J7770" i="5" a="1"/>
  <c r="J7770" i="5"/>
  <c r="K7770" i="5" a="1"/>
  <c r="K7770" i="5"/>
  <c r="L7770" i="5" a="1"/>
  <c r="L7770" i="5"/>
  <c r="M7770" i="5" a="1"/>
  <c r="M7770" i="5"/>
  <c r="H7771" i="5" a="1"/>
  <c r="H7771" i="5"/>
  <c r="I7771" i="5" a="1"/>
  <c r="I7771" i="5"/>
  <c r="J7771" i="5" a="1"/>
  <c r="J7771" i="5"/>
  <c r="K7771" i="5" a="1"/>
  <c r="K7771" i="5"/>
  <c r="L7771" i="5" a="1"/>
  <c r="L7771" i="5"/>
  <c r="M7771" i="5" a="1"/>
  <c r="M7771" i="5"/>
  <c r="H7772" i="5" a="1"/>
  <c r="H7772" i="5"/>
  <c r="I7772" i="5" a="1"/>
  <c r="I7772" i="5"/>
  <c r="J7772" i="5" a="1"/>
  <c r="J7772" i="5"/>
  <c r="K7772" i="5" a="1"/>
  <c r="K7772" i="5"/>
  <c r="L7772" i="5" a="1"/>
  <c r="L7772" i="5"/>
  <c r="M7772" i="5" a="1"/>
  <c r="M7772" i="5"/>
  <c r="H7773" i="5" a="1"/>
  <c r="H7773" i="5"/>
  <c r="I7773" i="5" a="1"/>
  <c r="I7773" i="5"/>
  <c r="J7773" i="5" a="1"/>
  <c r="J7773" i="5"/>
  <c r="K7773" i="5" a="1"/>
  <c r="K7773" i="5"/>
  <c r="L7773" i="5" a="1"/>
  <c r="L7773" i="5"/>
  <c r="M7773" i="5" a="1"/>
  <c r="M7773" i="5"/>
  <c r="H7774" i="5" a="1"/>
  <c r="H7774" i="5"/>
  <c r="I7774" i="5" a="1"/>
  <c r="I7774" i="5"/>
  <c r="J7774" i="5" a="1"/>
  <c r="J7774" i="5"/>
  <c r="K7774" i="5" a="1"/>
  <c r="K7774" i="5"/>
  <c r="L7774" i="5" a="1"/>
  <c r="L7774" i="5"/>
  <c r="M7774" i="5" a="1"/>
  <c r="M7774" i="5"/>
  <c r="H7775" i="5" a="1"/>
  <c r="H7775" i="5"/>
  <c r="I7775" i="5" a="1"/>
  <c r="I7775" i="5"/>
  <c r="J7775" i="5" a="1"/>
  <c r="J7775" i="5"/>
  <c r="K7775" i="5" a="1"/>
  <c r="K7775" i="5"/>
  <c r="L7775" i="5" a="1"/>
  <c r="L7775" i="5"/>
  <c r="M7775" i="5" a="1"/>
  <c r="M7775" i="5"/>
  <c r="H7776" i="5" a="1"/>
  <c r="H7776" i="5"/>
  <c r="I7776" i="5" a="1"/>
  <c r="I7776" i="5"/>
  <c r="J7776" i="5" a="1"/>
  <c r="J7776" i="5"/>
  <c r="K7776" i="5" a="1"/>
  <c r="K7776" i="5"/>
  <c r="L7776" i="5" a="1"/>
  <c r="L7776" i="5"/>
  <c r="M7776" i="5" a="1"/>
  <c r="M7776" i="5"/>
  <c r="H7777" i="5" a="1"/>
  <c r="H7777" i="5"/>
  <c r="I7777" i="5" a="1"/>
  <c r="I7777" i="5"/>
  <c r="J7777" i="5" a="1"/>
  <c r="J7777" i="5"/>
  <c r="K7777" i="5" a="1"/>
  <c r="K7777" i="5"/>
  <c r="L7777" i="5" a="1"/>
  <c r="L7777" i="5"/>
  <c r="M7777" i="5" a="1"/>
  <c r="M7777" i="5"/>
  <c r="H7778" i="5" a="1"/>
  <c r="H7778" i="5"/>
  <c r="I7778" i="5" a="1"/>
  <c r="I7778" i="5"/>
  <c r="J7778" i="5" a="1"/>
  <c r="J7778" i="5"/>
  <c r="K7778" i="5" a="1"/>
  <c r="K7778" i="5"/>
  <c r="L7778" i="5" a="1"/>
  <c r="L7778" i="5"/>
  <c r="M7778" i="5" a="1"/>
  <c r="M7778" i="5"/>
  <c r="H7779" i="5" a="1"/>
  <c r="H7779" i="5"/>
  <c r="I7779" i="5" a="1"/>
  <c r="I7779" i="5"/>
  <c r="J7779" i="5" a="1"/>
  <c r="J7779" i="5"/>
  <c r="K7779" i="5" a="1"/>
  <c r="K7779" i="5"/>
  <c r="L7779" i="5" a="1"/>
  <c r="L7779" i="5"/>
  <c r="M7779" i="5" a="1"/>
  <c r="M7779" i="5"/>
  <c r="H7780" i="5" a="1"/>
  <c r="H7780" i="5"/>
  <c r="I7780" i="5" a="1"/>
  <c r="I7780" i="5"/>
  <c r="J7780" i="5" a="1"/>
  <c r="J7780" i="5"/>
  <c r="K7780" i="5" a="1"/>
  <c r="K7780" i="5"/>
  <c r="L7780" i="5" a="1"/>
  <c r="L7780" i="5"/>
  <c r="M7780" i="5" a="1"/>
  <c r="M7780" i="5"/>
  <c r="H7781" i="5" a="1"/>
  <c r="H7781" i="5"/>
  <c r="I7781" i="5" a="1"/>
  <c r="I7781" i="5"/>
  <c r="J7781" i="5" a="1"/>
  <c r="J7781" i="5"/>
  <c r="K7781" i="5" a="1"/>
  <c r="K7781" i="5"/>
  <c r="L7781" i="5" a="1"/>
  <c r="L7781" i="5"/>
  <c r="M7781" i="5" a="1"/>
  <c r="M7781" i="5"/>
  <c r="H7782" i="5" a="1"/>
  <c r="H7782" i="5"/>
  <c r="I7782" i="5" a="1"/>
  <c r="I7782" i="5"/>
  <c r="J7782" i="5" a="1"/>
  <c r="J7782" i="5"/>
  <c r="K7782" i="5" a="1"/>
  <c r="K7782" i="5"/>
  <c r="L7782" i="5" a="1"/>
  <c r="L7782" i="5"/>
  <c r="M7782" i="5" a="1"/>
  <c r="M7782" i="5"/>
  <c r="H7783" i="5" a="1"/>
  <c r="H7783" i="5"/>
  <c r="I7783" i="5" a="1"/>
  <c r="I7783" i="5"/>
  <c r="J7783" i="5" a="1"/>
  <c r="J7783" i="5"/>
  <c r="K7783" i="5" a="1"/>
  <c r="K7783" i="5"/>
  <c r="L7783" i="5" a="1"/>
  <c r="L7783" i="5"/>
  <c r="M7783" i="5" a="1"/>
  <c r="M7783" i="5"/>
  <c r="H7784" i="5" a="1"/>
  <c r="H7784" i="5"/>
  <c r="I7784" i="5" a="1"/>
  <c r="I7784" i="5"/>
  <c r="J7784" i="5" a="1"/>
  <c r="J7784" i="5"/>
  <c r="K7784" i="5" a="1"/>
  <c r="K7784" i="5"/>
  <c r="L7784" i="5" a="1"/>
  <c r="L7784" i="5"/>
  <c r="M7784" i="5" a="1"/>
  <c r="M7784" i="5"/>
  <c r="H7785" i="5" a="1"/>
  <c r="H7785" i="5"/>
  <c r="I7785" i="5" a="1"/>
  <c r="I7785" i="5"/>
  <c r="J7785" i="5" a="1"/>
  <c r="J7785" i="5"/>
  <c r="K7785" i="5" a="1"/>
  <c r="K7785" i="5"/>
  <c r="L7785" i="5" a="1"/>
  <c r="L7785" i="5"/>
  <c r="M7785" i="5" a="1"/>
  <c r="M7785" i="5"/>
  <c r="H7786" i="5" a="1"/>
  <c r="H7786" i="5"/>
  <c r="I7786" i="5" a="1"/>
  <c r="I7786" i="5"/>
  <c r="J7786" i="5" a="1"/>
  <c r="J7786" i="5"/>
  <c r="K7786" i="5" a="1"/>
  <c r="K7786" i="5"/>
  <c r="L7786" i="5" a="1"/>
  <c r="L7786" i="5"/>
  <c r="M7786" i="5" a="1"/>
  <c r="M7786" i="5"/>
  <c r="H7787" i="5" a="1"/>
  <c r="H7787" i="5"/>
  <c r="I7787" i="5" a="1"/>
  <c r="I7787" i="5"/>
  <c r="J7787" i="5" a="1"/>
  <c r="J7787" i="5"/>
  <c r="K7787" i="5" a="1"/>
  <c r="K7787" i="5"/>
  <c r="L7787" i="5" a="1"/>
  <c r="L7787" i="5"/>
  <c r="M7787" i="5" a="1"/>
  <c r="M7787" i="5"/>
  <c r="H7788" i="5" a="1"/>
  <c r="H7788" i="5"/>
  <c r="I7788" i="5" a="1"/>
  <c r="I7788" i="5"/>
  <c r="J7788" i="5" a="1"/>
  <c r="J7788" i="5"/>
  <c r="K7788" i="5" a="1"/>
  <c r="K7788" i="5"/>
  <c r="L7788" i="5" a="1"/>
  <c r="L7788" i="5"/>
  <c r="M7788" i="5" a="1"/>
  <c r="M7788" i="5"/>
  <c r="H7789" i="5" a="1"/>
  <c r="H7789" i="5"/>
  <c r="I7789" i="5" a="1"/>
  <c r="I7789" i="5"/>
  <c r="J7789" i="5" a="1"/>
  <c r="J7789" i="5"/>
  <c r="K7789" i="5" a="1"/>
  <c r="K7789" i="5"/>
  <c r="L7789" i="5" a="1"/>
  <c r="L7789" i="5"/>
  <c r="M7789" i="5" a="1"/>
  <c r="M7789" i="5"/>
  <c r="H7790" i="5" a="1"/>
  <c r="H7790" i="5"/>
  <c r="I7790" i="5" a="1"/>
  <c r="I7790" i="5"/>
  <c r="J7790" i="5" a="1"/>
  <c r="J7790" i="5"/>
  <c r="K7790" i="5" a="1"/>
  <c r="K7790" i="5"/>
  <c r="L7790" i="5" a="1"/>
  <c r="L7790" i="5"/>
  <c r="M7790" i="5" a="1"/>
  <c r="M7790" i="5"/>
  <c r="H7791" i="5" a="1"/>
  <c r="H7791" i="5"/>
  <c r="I7791" i="5" a="1"/>
  <c r="I7791" i="5"/>
  <c r="J7791" i="5" a="1"/>
  <c r="J7791" i="5"/>
  <c r="K7791" i="5" a="1"/>
  <c r="K7791" i="5"/>
  <c r="L7791" i="5" a="1"/>
  <c r="L7791" i="5"/>
  <c r="M7791" i="5" a="1"/>
  <c r="M7791" i="5"/>
  <c r="H7792" i="5" a="1"/>
  <c r="H7792" i="5"/>
  <c r="I7792" i="5" a="1"/>
  <c r="I7792" i="5"/>
  <c r="J7792" i="5" a="1"/>
  <c r="J7792" i="5"/>
  <c r="K7792" i="5" a="1"/>
  <c r="K7792" i="5"/>
  <c r="L7792" i="5" a="1"/>
  <c r="L7792" i="5"/>
  <c r="M7792" i="5" a="1"/>
  <c r="M7792" i="5"/>
  <c r="H7793" i="5" a="1"/>
  <c r="H7793" i="5"/>
  <c r="I7793" i="5" a="1"/>
  <c r="I7793" i="5"/>
  <c r="J7793" i="5" a="1"/>
  <c r="J7793" i="5"/>
  <c r="K7793" i="5" a="1"/>
  <c r="K7793" i="5"/>
  <c r="L7793" i="5" a="1"/>
  <c r="L7793" i="5"/>
  <c r="M7793" i="5" a="1"/>
  <c r="M7793" i="5"/>
  <c r="H7794" i="5" a="1"/>
  <c r="H7794" i="5"/>
  <c r="I7794" i="5" a="1"/>
  <c r="I7794" i="5"/>
  <c r="J7794" i="5" a="1"/>
  <c r="J7794" i="5"/>
  <c r="K7794" i="5" a="1"/>
  <c r="K7794" i="5"/>
  <c r="L7794" i="5" a="1"/>
  <c r="L7794" i="5"/>
  <c r="M7794" i="5" a="1"/>
  <c r="M7794" i="5"/>
  <c r="H7795" i="5" a="1"/>
  <c r="H7795" i="5"/>
  <c r="I7795" i="5" a="1"/>
  <c r="I7795" i="5"/>
  <c r="J7795" i="5" a="1"/>
  <c r="J7795" i="5"/>
  <c r="K7795" i="5" a="1"/>
  <c r="K7795" i="5"/>
  <c r="L7795" i="5" a="1"/>
  <c r="L7795" i="5"/>
  <c r="M7795" i="5" a="1"/>
  <c r="M7795" i="5"/>
  <c r="H7796" i="5" a="1"/>
  <c r="H7796" i="5"/>
  <c r="I7796" i="5" a="1"/>
  <c r="I7796" i="5"/>
  <c r="J7796" i="5" a="1"/>
  <c r="J7796" i="5"/>
  <c r="K7796" i="5" a="1"/>
  <c r="K7796" i="5"/>
  <c r="L7796" i="5" a="1"/>
  <c r="L7796" i="5"/>
  <c r="M7796" i="5" a="1"/>
  <c r="M7796" i="5"/>
  <c r="H7797" i="5" a="1"/>
  <c r="H7797" i="5"/>
  <c r="I7797" i="5" a="1"/>
  <c r="I7797" i="5"/>
  <c r="J7797" i="5" a="1"/>
  <c r="J7797" i="5"/>
  <c r="K7797" i="5" a="1"/>
  <c r="K7797" i="5"/>
  <c r="L7797" i="5" a="1"/>
  <c r="L7797" i="5"/>
  <c r="M7797" i="5" a="1"/>
  <c r="M7797" i="5"/>
  <c r="H7798" i="5" a="1"/>
  <c r="H7798" i="5"/>
  <c r="I7798" i="5" a="1"/>
  <c r="I7798" i="5"/>
  <c r="J7798" i="5" a="1"/>
  <c r="J7798" i="5"/>
  <c r="K7798" i="5" a="1"/>
  <c r="K7798" i="5"/>
  <c r="L7798" i="5" a="1"/>
  <c r="L7798" i="5"/>
  <c r="M7798" i="5" a="1"/>
  <c r="M7798" i="5"/>
  <c r="H7799" i="5" a="1"/>
  <c r="H7799" i="5"/>
  <c r="I7799" i="5" a="1"/>
  <c r="I7799" i="5"/>
  <c r="J7799" i="5" a="1"/>
  <c r="J7799" i="5"/>
  <c r="K7799" i="5" a="1"/>
  <c r="K7799" i="5"/>
  <c r="L7799" i="5" a="1"/>
  <c r="L7799" i="5"/>
  <c r="M7799" i="5" a="1"/>
  <c r="M7799" i="5"/>
  <c r="H7800" i="5" a="1"/>
  <c r="H7800" i="5"/>
  <c r="I7800" i="5" a="1"/>
  <c r="I7800" i="5"/>
  <c r="J7800" i="5" a="1"/>
  <c r="J7800" i="5"/>
  <c r="K7800" i="5" a="1"/>
  <c r="K7800" i="5"/>
  <c r="L7800" i="5" a="1"/>
  <c r="L7800" i="5"/>
  <c r="M7800" i="5" a="1"/>
  <c r="M7800" i="5"/>
  <c r="H7801" i="5" a="1"/>
  <c r="H7801" i="5"/>
  <c r="I7801" i="5" a="1"/>
  <c r="I7801" i="5"/>
  <c r="J7801" i="5" a="1"/>
  <c r="J7801" i="5"/>
  <c r="K7801" i="5" a="1"/>
  <c r="K7801" i="5"/>
  <c r="L7801" i="5" a="1"/>
  <c r="L7801" i="5"/>
  <c r="M7801" i="5" a="1"/>
  <c r="M7801" i="5"/>
  <c r="H7802" i="5" a="1"/>
  <c r="H7802" i="5"/>
  <c r="I7802" i="5" a="1"/>
  <c r="I7802" i="5"/>
  <c r="J7802" i="5" a="1"/>
  <c r="J7802" i="5"/>
  <c r="K7802" i="5" a="1"/>
  <c r="K7802" i="5"/>
  <c r="L7802" i="5" a="1"/>
  <c r="L7802" i="5"/>
  <c r="M7802" i="5" a="1"/>
  <c r="M7802" i="5"/>
  <c r="H7803" i="5" a="1"/>
  <c r="H7803" i="5"/>
  <c r="I7803" i="5" a="1"/>
  <c r="I7803" i="5"/>
  <c r="J7803" i="5" a="1"/>
  <c r="J7803" i="5"/>
  <c r="K7803" i="5" a="1"/>
  <c r="K7803" i="5"/>
  <c r="L7803" i="5" a="1"/>
  <c r="L7803" i="5"/>
  <c r="M7803" i="5" a="1"/>
  <c r="M7803" i="5"/>
  <c r="H7804" i="5" a="1"/>
  <c r="H7804" i="5"/>
  <c r="I7804" i="5" a="1"/>
  <c r="I7804" i="5"/>
  <c r="J7804" i="5" a="1"/>
  <c r="J7804" i="5"/>
  <c r="K7804" i="5" a="1"/>
  <c r="K7804" i="5"/>
  <c r="L7804" i="5" a="1"/>
  <c r="L7804" i="5"/>
  <c r="M7804" i="5" a="1"/>
  <c r="M7804" i="5"/>
  <c r="H7805" i="5" a="1"/>
  <c r="H7805" i="5"/>
  <c r="I7805" i="5" a="1"/>
  <c r="I7805" i="5"/>
  <c r="J7805" i="5" a="1"/>
  <c r="J7805" i="5"/>
  <c r="K7805" i="5" a="1"/>
  <c r="K7805" i="5"/>
  <c r="L7805" i="5" a="1"/>
  <c r="L7805" i="5"/>
  <c r="M7805" i="5" a="1"/>
  <c r="M7805" i="5"/>
  <c r="H7806" i="5" a="1"/>
  <c r="H7806" i="5"/>
  <c r="I7806" i="5" a="1"/>
  <c r="I7806" i="5"/>
  <c r="J7806" i="5" a="1"/>
  <c r="J7806" i="5"/>
  <c r="K7806" i="5" a="1"/>
  <c r="K7806" i="5"/>
  <c r="L7806" i="5" a="1"/>
  <c r="L7806" i="5"/>
  <c r="M7806" i="5" a="1"/>
  <c r="M7806" i="5"/>
  <c r="H7807" i="5" a="1"/>
  <c r="H7807" i="5"/>
  <c r="I7807" i="5" a="1"/>
  <c r="I7807" i="5"/>
  <c r="J7807" i="5" a="1"/>
  <c r="J7807" i="5"/>
  <c r="K7807" i="5" a="1"/>
  <c r="K7807" i="5"/>
  <c r="L7807" i="5" a="1"/>
  <c r="L7807" i="5"/>
  <c r="M7807" i="5" a="1"/>
  <c r="M7807" i="5"/>
  <c r="H7808" i="5" a="1"/>
  <c r="H7808" i="5"/>
  <c r="I7808" i="5" a="1"/>
  <c r="I7808" i="5"/>
  <c r="J7808" i="5" a="1"/>
  <c r="J7808" i="5"/>
  <c r="K7808" i="5" a="1"/>
  <c r="K7808" i="5"/>
  <c r="L7808" i="5" a="1"/>
  <c r="L7808" i="5"/>
  <c r="M7808" i="5" a="1"/>
  <c r="M7808" i="5"/>
  <c r="H7809" i="5" a="1"/>
  <c r="H7809" i="5"/>
  <c r="I7809" i="5" a="1"/>
  <c r="I7809" i="5"/>
  <c r="J7809" i="5" a="1"/>
  <c r="J7809" i="5"/>
  <c r="K7809" i="5" a="1"/>
  <c r="K7809" i="5"/>
  <c r="L7809" i="5" a="1"/>
  <c r="L7809" i="5"/>
  <c r="M7809" i="5" a="1"/>
  <c r="M7809" i="5"/>
  <c r="H7810" i="5" a="1"/>
  <c r="H7810" i="5"/>
  <c r="I7810" i="5" a="1"/>
  <c r="I7810" i="5"/>
  <c r="J7810" i="5" a="1"/>
  <c r="J7810" i="5"/>
  <c r="K7810" i="5" a="1"/>
  <c r="K7810" i="5"/>
  <c r="L7810" i="5" a="1"/>
  <c r="L7810" i="5"/>
  <c r="M7810" i="5" a="1"/>
  <c r="M7810" i="5"/>
  <c r="H7811" i="5" a="1"/>
  <c r="H7811" i="5"/>
  <c r="I7811" i="5" a="1"/>
  <c r="I7811" i="5"/>
  <c r="J7811" i="5" a="1"/>
  <c r="J7811" i="5"/>
  <c r="K7811" i="5" a="1"/>
  <c r="K7811" i="5"/>
  <c r="L7811" i="5" a="1"/>
  <c r="L7811" i="5"/>
  <c r="M7811" i="5" a="1"/>
  <c r="M7811" i="5"/>
  <c r="H7812" i="5" a="1"/>
  <c r="H7812" i="5"/>
  <c r="I7812" i="5" a="1"/>
  <c r="I7812" i="5"/>
  <c r="J7812" i="5" a="1"/>
  <c r="J7812" i="5"/>
  <c r="K7812" i="5" a="1"/>
  <c r="K7812" i="5"/>
  <c r="L7812" i="5" a="1"/>
  <c r="L7812" i="5"/>
  <c r="M7812" i="5" a="1"/>
  <c r="M7812" i="5"/>
  <c r="H7813" i="5" a="1"/>
  <c r="H7813" i="5"/>
  <c r="I7813" i="5" a="1"/>
  <c r="I7813" i="5"/>
  <c r="J7813" i="5" a="1"/>
  <c r="J7813" i="5"/>
  <c r="K7813" i="5" a="1"/>
  <c r="K7813" i="5"/>
  <c r="L7813" i="5" a="1"/>
  <c r="L7813" i="5"/>
  <c r="M7813" i="5" a="1"/>
  <c r="M7813" i="5"/>
  <c r="H7814" i="5" a="1"/>
  <c r="H7814" i="5"/>
  <c r="I7814" i="5" a="1"/>
  <c r="I7814" i="5"/>
  <c r="J7814" i="5" a="1"/>
  <c r="J7814" i="5"/>
  <c r="K7814" i="5" a="1"/>
  <c r="K7814" i="5"/>
  <c r="L7814" i="5" a="1"/>
  <c r="L7814" i="5"/>
  <c r="M7814" i="5" a="1"/>
  <c r="M7814" i="5"/>
  <c r="H7815" i="5" a="1"/>
  <c r="H7815" i="5"/>
  <c r="I7815" i="5" a="1"/>
  <c r="I7815" i="5"/>
  <c r="J7815" i="5" a="1"/>
  <c r="J7815" i="5"/>
  <c r="K7815" i="5" a="1"/>
  <c r="K7815" i="5"/>
  <c r="L7815" i="5" a="1"/>
  <c r="L7815" i="5"/>
  <c r="M7815" i="5" a="1"/>
  <c r="M7815" i="5"/>
  <c r="H7816" i="5" a="1"/>
  <c r="H7816" i="5"/>
  <c r="I7816" i="5" a="1"/>
  <c r="I7816" i="5"/>
  <c r="J7816" i="5" a="1"/>
  <c r="J7816" i="5"/>
  <c r="K7816" i="5" a="1"/>
  <c r="K7816" i="5"/>
  <c r="L7816" i="5" a="1"/>
  <c r="L7816" i="5"/>
  <c r="M7816" i="5" a="1"/>
  <c r="M7816" i="5"/>
  <c r="H7817" i="5" a="1"/>
  <c r="H7817" i="5"/>
  <c r="I7817" i="5" a="1"/>
  <c r="I7817" i="5"/>
  <c r="J7817" i="5" a="1"/>
  <c r="J7817" i="5"/>
  <c r="K7817" i="5" a="1"/>
  <c r="K7817" i="5"/>
  <c r="L7817" i="5" a="1"/>
  <c r="L7817" i="5"/>
  <c r="M7817" i="5" a="1"/>
  <c r="M7817" i="5"/>
  <c r="H7818" i="5" a="1"/>
  <c r="H7818" i="5"/>
  <c r="I7818" i="5" a="1"/>
  <c r="I7818" i="5"/>
  <c r="J7818" i="5" a="1"/>
  <c r="J7818" i="5"/>
  <c r="K7818" i="5" a="1"/>
  <c r="K7818" i="5"/>
  <c r="L7818" i="5" a="1"/>
  <c r="L7818" i="5"/>
  <c r="M7818" i="5" a="1"/>
  <c r="M7818" i="5"/>
  <c r="H7819" i="5" a="1"/>
  <c r="H7819" i="5"/>
  <c r="I7819" i="5" a="1"/>
  <c r="I7819" i="5"/>
  <c r="J7819" i="5" a="1"/>
  <c r="J7819" i="5"/>
  <c r="K7819" i="5" a="1"/>
  <c r="K7819" i="5"/>
  <c r="L7819" i="5" a="1"/>
  <c r="L7819" i="5"/>
  <c r="M7819" i="5" a="1"/>
  <c r="M7819" i="5"/>
  <c r="H7820" i="5" a="1"/>
  <c r="H7820" i="5"/>
  <c r="I7820" i="5" a="1"/>
  <c r="I7820" i="5"/>
  <c r="J7820" i="5" a="1"/>
  <c r="J7820" i="5"/>
  <c r="K7820" i="5" a="1"/>
  <c r="K7820" i="5"/>
  <c r="L7820" i="5" a="1"/>
  <c r="L7820" i="5"/>
  <c r="M7820" i="5" a="1"/>
  <c r="M7820" i="5"/>
  <c r="H7821" i="5" a="1"/>
  <c r="H7821" i="5"/>
  <c r="I7821" i="5" a="1"/>
  <c r="I7821" i="5"/>
  <c r="J7821" i="5" a="1"/>
  <c r="J7821" i="5"/>
  <c r="K7821" i="5" a="1"/>
  <c r="K7821" i="5"/>
  <c r="L7821" i="5" a="1"/>
  <c r="L7821" i="5"/>
  <c r="M7821" i="5" a="1"/>
  <c r="M7821" i="5"/>
  <c r="H7822" i="5" a="1"/>
  <c r="H7822" i="5"/>
  <c r="I7822" i="5" a="1"/>
  <c r="I7822" i="5"/>
  <c r="J7822" i="5" a="1"/>
  <c r="J7822" i="5"/>
  <c r="K7822" i="5" a="1"/>
  <c r="K7822" i="5"/>
  <c r="L7822" i="5" a="1"/>
  <c r="L7822" i="5"/>
  <c r="M7822" i="5" a="1"/>
  <c r="M7822" i="5"/>
  <c r="H7823" i="5" a="1"/>
  <c r="H7823" i="5"/>
  <c r="I7823" i="5" a="1"/>
  <c r="I7823" i="5"/>
  <c r="J7823" i="5" a="1"/>
  <c r="J7823" i="5"/>
  <c r="K7823" i="5" a="1"/>
  <c r="K7823" i="5"/>
  <c r="L7823" i="5" a="1"/>
  <c r="L7823" i="5"/>
  <c r="M7823" i="5" a="1"/>
  <c r="M7823" i="5"/>
  <c r="H7824" i="5" a="1"/>
  <c r="H7824" i="5"/>
  <c r="I7824" i="5" a="1"/>
  <c r="I7824" i="5"/>
  <c r="J7824" i="5" a="1"/>
  <c r="J7824" i="5"/>
  <c r="K7824" i="5" a="1"/>
  <c r="K7824" i="5"/>
  <c r="L7824" i="5" a="1"/>
  <c r="L7824" i="5"/>
  <c r="M7824" i="5" a="1"/>
  <c r="M7824" i="5"/>
  <c r="H7825" i="5" a="1"/>
  <c r="H7825" i="5"/>
  <c r="I7825" i="5" a="1"/>
  <c r="I7825" i="5"/>
  <c r="J7825" i="5" a="1"/>
  <c r="J7825" i="5"/>
  <c r="K7825" i="5" a="1"/>
  <c r="K7825" i="5"/>
  <c r="L7825" i="5" a="1"/>
  <c r="L7825" i="5"/>
  <c r="M7825" i="5" a="1"/>
  <c r="M7825" i="5"/>
  <c r="H7826" i="5" a="1"/>
  <c r="H7826" i="5"/>
  <c r="I7826" i="5" a="1"/>
  <c r="I7826" i="5"/>
  <c r="J7826" i="5" a="1"/>
  <c r="J7826" i="5"/>
  <c r="K7826" i="5" a="1"/>
  <c r="K7826" i="5"/>
  <c r="L7826" i="5" a="1"/>
  <c r="L7826" i="5"/>
  <c r="M7826" i="5" a="1"/>
  <c r="M7826" i="5"/>
  <c r="H7827" i="5" a="1"/>
  <c r="H7827" i="5"/>
  <c r="I7827" i="5" a="1"/>
  <c r="I7827" i="5"/>
  <c r="J7827" i="5" a="1"/>
  <c r="J7827" i="5"/>
  <c r="K7827" i="5" a="1"/>
  <c r="K7827" i="5"/>
  <c r="L7827" i="5" a="1"/>
  <c r="L7827" i="5"/>
  <c r="M7827" i="5" a="1"/>
  <c r="M7827" i="5"/>
  <c r="H7828" i="5" a="1"/>
  <c r="H7828" i="5"/>
  <c r="I7828" i="5" a="1"/>
  <c r="I7828" i="5"/>
  <c r="J7828" i="5" a="1"/>
  <c r="J7828" i="5"/>
  <c r="K7828" i="5" a="1"/>
  <c r="K7828" i="5"/>
  <c r="L7828" i="5" a="1"/>
  <c r="L7828" i="5"/>
  <c r="M7828" i="5" a="1"/>
  <c r="M7828" i="5"/>
  <c r="H7829" i="5" a="1"/>
  <c r="H7829" i="5"/>
  <c r="I7829" i="5" a="1"/>
  <c r="I7829" i="5"/>
  <c r="J7829" i="5" a="1"/>
  <c r="J7829" i="5"/>
  <c r="K7829" i="5" a="1"/>
  <c r="K7829" i="5"/>
  <c r="L7829" i="5" a="1"/>
  <c r="L7829" i="5"/>
  <c r="M7829" i="5" a="1"/>
  <c r="M7829" i="5"/>
  <c r="H7830" i="5" a="1"/>
  <c r="H7830" i="5"/>
  <c r="I7830" i="5" a="1"/>
  <c r="I7830" i="5"/>
  <c r="J7830" i="5" a="1"/>
  <c r="J7830" i="5"/>
  <c r="K7830" i="5" a="1"/>
  <c r="K7830" i="5"/>
  <c r="L7830" i="5" a="1"/>
  <c r="L7830" i="5"/>
  <c r="M7830" i="5" a="1"/>
  <c r="M7830" i="5"/>
  <c r="H7831" i="5" a="1"/>
  <c r="H7831" i="5"/>
  <c r="I7831" i="5" a="1"/>
  <c r="I7831" i="5"/>
  <c r="J7831" i="5" a="1"/>
  <c r="J7831" i="5"/>
  <c r="K7831" i="5" a="1"/>
  <c r="K7831" i="5"/>
  <c r="L7831" i="5" a="1"/>
  <c r="L7831" i="5"/>
  <c r="M7831" i="5" a="1"/>
  <c r="M7831" i="5"/>
  <c r="H7832" i="5" a="1"/>
  <c r="H7832" i="5"/>
  <c r="I7832" i="5" a="1"/>
  <c r="I7832" i="5"/>
  <c r="J7832" i="5" a="1"/>
  <c r="J7832" i="5"/>
  <c r="K7832" i="5" a="1"/>
  <c r="K7832" i="5"/>
  <c r="L7832" i="5" a="1"/>
  <c r="L7832" i="5"/>
  <c r="M7832" i="5" a="1"/>
  <c r="M7832" i="5"/>
  <c r="H7833" i="5" a="1"/>
  <c r="H7833" i="5"/>
  <c r="I7833" i="5" a="1"/>
  <c r="I7833" i="5"/>
  <c r="J7833" i="5" a="1"/>
  <c r="J7833" i="5"/>
  <c r="K7833" i="5" a="1"/>
  <c r="K7833" i="5"/>
  <c r="L7833" i="5" a="1"/>
  <c r="L7833" i="5"/>
  <c r="M7833" i="5" a="1"/>
  <c r="M7833" i="5"/>
  <c r="H7834" i="5" a="1"/>
  <c r="H7834" i="5"/>
  <c r="I7834" i="5" a="1"/>
  <c r="I7834" i="5"/>
  <c r="J7834" i="5" a="1"/>
  <c r="J7834" i="5"/>
  <c r="K7834" i="5" a="1"/>
  <c r="K7834" i="5"/>
  <c r="L7834" i="5" a="1"/>
  <c r="L7834" i="5"/>
  <c r="M7834" i="5" a="1"/>
  <c r="M7834" i="5"/>
  <c r="H7835" i="5" a="1"/>
  <c r="H7835" i="5"/>
  <c r="I7835" i="5" a="1"/>
  <c r="I7835" i="5"/>
  <c r="J7835" i="5" a="1"/>
  <c r="J7835" i="5"/>
  <c r="K7835" i="5" a="1"/>
  <c r="K7835" i="5"/>
  <c r="L7835" i="5" a="1"/>
  <c r="L7835" i="5"/>
  <c r="M7835" i="5" a="1"/>
  <c r="M7835" i="5"/>
  <c r="H7836" i="5" a="1"/>
  <c r="H7836" i="5"/>
  <c r="I7836" i="5" a="1"/>
  <c r="I7836" i="5"/>
  <c r="J7836" i="5" a="1"/>
  <c r="J7836" i="5"/>
  <c r="K7836" i="5" a="1"/>
  <c r="K7836" i="5"/>
  <c r="L7836" i="5" a="1"/>
  <c r="L7836" i="5"/>
  <c r="M7836" i="5" a="1"/>
  <c r="M7836" i="5"/>
  <c r="H7837" i="5" a="1"/>
  <c r="H7837" i="5"/>
  <c r="I7837" i="5" a="1"/>
  <c r="I7837" i="5"/>
  <c r="J7837" i="5" a="1"/>
  <c r="J7837" i="5"/>
  <c r="K7837" i="5" a="1"/>
  <c r="K7837" i="5"/>
  <c r="L7837" i="5" a="1"/>
  <c r="L7837" i="5"/>
  <c r="M7837" i="5" a="1"/>
  <c r="M7837" i="5"/>
  <c r="H7838" i="5" a="1"/>
  <c r="H7838" i="5"/>
  <c r="I7838" i="5" a="1"/>
  <c r="I7838" i="5"/>
  <c r="J7838" i="5" a="1"/>
  <c r="J7838" i="5"/>
  <c r="K7838" i="5" a="1"/>
  <c r="K7838" i="5"/>
  <c r="L7838" i="5" a="1"/>
  <c r="L7838" i="5"/>
  <c r="M7838" i="5" a="1"/>
  <c r="M7838" i="5"/>
  <c r="H7839" i="5" a="1"/>
  <c r="H7839" i="5"/>
  <c r="I7839" i="5" a="1"/>
  <c r="I7839" i="5"/>
  <c r="J7839" i="5" a="1"/>
  <c r="J7839" i="5"/>
  <c r="K7839" i="5" a="1"/>
  <c r="K7839" i="5"/>
  <c r="L7839" i="5" a="1"/>
  <c r="L7839" i="5"/>
  <c r="M7839" i="5" a="1"/>
  <c r="M7839" i="5"/>
  <c r="H7840" i="5" a="1"/>
  <c r="H7840" i="5"/>
  <c r="I7840" i="5" a="1"/>
  <c r="I7840" i="5"/>
  <c r="J7840" i="5" a="1"/>
  <c r="J7840" i="5"/>
  <c r="K7840" i="5" a="1"/>
  <c r="K7840" i="5"/>
  <c r="L7840" i="5" a="1"/>
  <c r="L7840" i="5"/>
  <c r="M7840" i="5" a="1"/>
  <c r="M7840" i="5"/>
  <c r="H7841" i="5" a="1"/>
  <c r="H7841" i="5"/>
  <c r="I7841" i="5" a="1"/>
  <c r="I7841" i="5"/>
  <c r="J7841" i="5" a="1"/>
  <c r="J7841" i="5"/>
  <c r="K7841" i="5" a="1"/>
  <c r="K7841" i="5"/>
  <c r="L7841" i="5" a="1"/>
  <c r="L7841" i="5"/>
  <c r="M7841" i="5" a="1"/>
  <c r="M7841" i="5"/>
  <c r="H7842" i="5" a="1"/>
  <c r="H7842" i="5"/>
  <c r="I7842" i="5" a="1"/>
  <c r="I7842" i="5"/>
  <c r="J7842" i="5" a="1"/>
  <c r="J7842" i="5"/>
  <c r="K7842" i="5" a="1"/>
  <c r="K7842" i="5"/>
  <c r="L7842" i="5" a="1"/>
  <c r="L7842" i="5"/>
  <c r="M7842" i="5" a="1"/>
  <c r="M7842" i="5"/>
  <c r="H7843" i="5" a="1"/>
  <c r="H7843" i="5"/>
  <c r="I7843" i="5" a="1"/>
  <c r="I7843" i="5"/>
  <c r="J7843" i="5" a="1"/>
  <c r="J7843" i="5"/>
  <c r="K7843" i="5" a="1"/>
  <c r="K7843" i="5"/>
  <c r="L7843" i="5" a="1"/>
  <c r="L7843" i="5"/>
  <c r="M7843" i="5" a="1"/>
  <c r="M7843" i="5"/>
  <c r="H7844" i="5" a="1"/>
  <c r="H7844" i="5"/>
  <c r="I7844" i="5" a="1"/>
  <c r="I7844" i="5"/>
  <c r="J7844" i="5" a="1"/>
  <c r="J7844" i="5"/>
  <c r="K7844" i="5" a="1"/>
  <c r="K7844" i="5"/>
  <c r="L7844" i="5" a="1"/>
  <c r="L7844" i="5"/>
  <c r="M7844" i="5" a="1"/>
  <c r="M7844" i="5"/>
  <c r="H7845" i="5" a="1"/>
  <c r="H7845" i="5"/>
  <c r="I7845" i="5" a="1"/>
  <c r="I7845" i="5"/>
  <c r="J7845" i="5" a="1"/>
  <c r="J7845" i="5"/>
  <c r="K7845" i="5" a="1"/>
  <c r="K7845" i="5"/>
  <c r="L7845" i="5" a="1"/>
  <c r="L7845" i="5"/>
  <c r="M7845" i="5" a="1"/>
  <c r="M7845" i="5"/>
  <c r="H7846" i="5" a="1"/>
  <c r="H7846" i="5"/>
  <c r="I7846" i="5" a="1"/>
  <c r="I7846" i="5"/>
  <c r="J7846" i="5" a="1"/>
  <c r="J7846" i="5"/>
  <c r="K7846" i="5" a="1"/>
  <c r="K7846" i="5"/>
  <c r="L7846" i="5" a="1"/>
  <c r="L7846" i="5"/>
  <c r="M7846" i="5" a="1"/>
  <c r="M7846" i="5"/>
  <c r="H7847" i="5" a="1"/>
  <c r="H7847" i="5"/>
  <c r="I7847" i="5" a="1"/>
  <c r="I7847" i="5"/>
  <c r="J7847" i="5" a="1"/>
  <c r="J7847" i="5"/>
  <c r="K7847" i="5" a="1"/>
  <c r="K7847" i="5"/>
  <c r="L7847" i="5" a="1"/>
  <c r="L7847" i="5"/>
  <c r="M7847" i="5" a="1"/>
  <c r="M7847" i="5"/>
  <c r="H7848" i="5" a="1"/>
  <c r="H7848" i="5"/>
  <c r="I7848" i="5" a="1"/>
  <c r="I7848" i="5"/>
  <c r="J7848" i="5" a="1"/>
  <c r="J7848" i="5"/>
  <c r="K7848" i="5" a="1"/>
  <c r="K7848" i="5"/>
  <c r="L7848" i="5" a="1"/>
  <c r="L7848" i="5"/>
  <c r="M7848" i="5" a="1"/>
  <c r="M7848" i="5"/>
  <c r="H7849" i="5" a="1"/>
  <c r="H7849" i="5"/>
  <c r="I7849" i="5" a="1"/>
  <c r="I7849" i="5"/>
  <c r="J7849" i="5" a="1"/>
  <c r="J7849" i="5"/>
  <c r="K7849" i="5" a="1"/>
  <c r="K7849" i="5"/>
  <c r="L7849" i="5" a="1"/>
  <c r="L7849" i="5"/>
  <c r="M7849" i="5" a="1"/>
  <c r="M7849" i="5"/>
  <c r="H7850" i="5" a="1"/>
  <c r="H7850" i="5"/>
  <c r="I7850" i="5" a="1"/>
  <c r="I7850" i="5"/>
  <c r="J7850" i="5" a="1"/>
  <c r="J7850" i="5"/>
  <c r="K7850" i="5" a="1"/>
  <c r="K7850" i="5"/>
  <c r="L7850" i="5" a="1"/>
  <c r="L7850" i="5"/>
  <c r="M7850" i="5" a="1"/>
  <c r="M7850" i="5"/>
  <c r="H7851" i="5" a="1"/>
  <c r="H7851" i="5"/>
  <c r="I7851" i="5" a="1"/>
  <c r="I7851" i="5"/>
  <c r="J7851" i="5" a="1"/>
  <c r="J7851" i="5"/>
  <c r="K7851" i="5" a="1"/>
  <c r="K7851" i="5"/>
  <c r="L7851" i="5" a="1"/>
  <c r="L7851" i="5"/>
  <c r="M7851" i="5" a="1"/>
  <c r="M7851" i="5"/>
  <c r="H7852" i="5" a="1"/>
  <c r="H7852" i="5"/>
  <c r="I7852" i="5" a="1"/>
  <c r="I7852" i="5"/>
  <c r="J7852" i="5" a="1"/>
  <c r="J7852" i="5"/>
  <c r="K7852" i="5" a="1"/>
  <c r="K7852" i="5"/>
  <c r="L7852" i="5" a="1"/>
  <c r="L7852" i="5"/>
  <c r="M7852" i="5" a="1"/>
  <c r="M7852" i="5"/>
  <c r="H7853" i="5" a="1"/>
  <c r="H7853" i="5"/>
  <c r="I7853" i="5" a="1"/>
  <c r="I7853" i="5"/>
  <c r="J7853" i="5" a="1"/>
  <c r="J7853" i="5"/>
  <c r="K7853" i="5" a="1"/>
  <c r="K7853" i="5"/>
  <c r="L7853" i="5" a="1"/>
  <c r="L7853" i="5"/>
  <c r="M7853" i="5" a="1"/>
  <c r="M7853" i="5"/>
  <c r="H7854" i="5" a="1"/>
  <c r="H7854" i="5"/>
  <c r="I7854" i="5" a="1"/>
  <c r="I7854" i="5"/>
  <c r="J7854" i="5" a="1"/>
  <c r="J7854" i="5"/>
  <c r="K7854" i="5" a="1"/>
  <c r="K7854" i="5"/>
  <c r="L7854" i="5" a="1"/>
  <c r="L7854" i="5"/>
  <c r="M7854" i="5" a="1"/>
  <c r="M7854" i="5"/>
  <c r="H7855" i="5" a="1"/>
  <c r="H7855" i="5"/>
  <c r="I7855" i="5" a="1"/>
  <c r="I7855" i="5"/>
  <c r="J7855" i="5" a="1"/>
  <c r="J7855" i="5"/>
  <c r="K7855" i="5" a="1"/>
  <c r="K7855" i="5"/>
  <c r="L7855" i="5" a="1"/>
  <c r="L7855" i="5"/>
  <c r="M7855" i="5" a="1"/>
  <c r="M7855" i="5"/>
  <c r="H7856" i="5" a="1"/>
  <c r="H7856" i="5"/>
  <c r="I7856" i="5" a="1"/>
  <c r="I7856" i="5"/>
  <c r="J7856" i="5" a="1"/>
  <c r="J7856" i="5"/>
  <c r="K7856" i="5" a="1"/>
  <c r="K7856" i="5"/>
  <c r="L7856" i="5" a="1"/>
  <c r="L7856" i="5"/>
  <c r="M7856" i="5" a="1"/>
  <c r="M7856" i="5"/>
  <c r="H7857" i="5" a="1"/>
  <c r="H7857" i="5"/>
  <c r="I7857" i="5" a="1"/>
  <c r="I7857" i="5"/>
  <c r="J7857" i="5" a="1"/>
  <c r="J7857" i="5"/>
  <c r="K7857" i="5" a="1"/>
  <c r="K7857" i="5"/>
  <c r="L7857" i="5" a="1"/>
  <c r="L7857" i="5"/>
  <c r="M7857" i="5" a="1"/>
  <c r="M7857" i="5"/>
  <c r="H7858" i="5" a="1"/>
  <c r="H7858" i="5"/>
  <c r="I7858" i="5" a="1"/>
  <c r="I7858" i="5"/>
  <c r="J7858" i="5" a="1"/>
  <c r="J7858" i="5"/>
  <c r="K7858" i="5" a="1"/>
  <c r="K7858" i="5"/>
  <c r="L7858" i="5" a="1"/>
  <c r="L7858" i="5"/>
  <c r="M7858" i="5" a="1"/>
  <c r="M7858" i="5"/>
  <c r="H7859" i="5" a="1"/>
  <c r="H7859" i="5"/>
  <c r="I7859" i="5" a="1"/>
  <c r="I7859" i="5"/>
  <c r="J7859" i="5" a="1"/>
  <c r="J7859" i="5"/>
  <c r="K7859" i="5" a="1"/>
  <c r="K7859" i="5"/>
  <c r="L7859" i="5" a="1"/>
  <c r="L7859" i="5"/>
  <c r="M7859" i="5" a="1"/>
  <c r="M7859" i="5"/>
  <c r="H7860" i="5" a="1"/>
  <c r="H7860" i="5"/>
  <c r="I7860" i="5" a="1"/>
  <c r="I7860" i="5"/>
  <c r="J7860" i="5" a="1"/>
  <c r="J7860" i="5"/>
  <c r="K7860" i="5" a="1"/>
  <c r="K7860" i="5"/>
  <c r="L7860" i="5" a="1"/>
  <c r="L7860" i="5"/>
  <c r="M7860" i="5" a="1"/>
  <c r="M7860" i="5"/>
  <c r="H7861" i="5" a="1"/>
  <c r="H7861" i="5"/>
  <c r="I7861" i="5" a="1"/>
  <c r="I7861" i="5"/>
  <c r="J7861" i="5" a="1"/>
  <c r="J7861" i="5"/>
  <c r="K7861" i="5" a="1"/>
  <c r="K7861" i="5"/>
  <c r="L7861" i="5" a="1"/>
  <c r="L7861" i="5"/>
  <c r="M7861" i="5" a="1"/>
  <c r="M7861" i="5"/>
  <c r="H7862" i="5" a="1"/>
  <c r="H7862" i="5"/>
  <c r="I7862" i="5" a="1"/>
  <c r="I7862" i="5"/>
  <c r="J7862" i="5" a="1"/>
  <c r="J7862" i="5"/>
  <c r="K7862" i="5" a="1"/>
  <c r="K7862" i="5"/>
  <c r="L7862" i="5" a="1"/>
  <c r="L7862" i="5"/>
  <c r="M7862" i="5" a="1"/>
  <c r="M7862" i="5"/>
  <c r="H7863" i="5" a="1"/>
  <c r="H7863" i="5"/>
  <c r="I7863" i="5" a="1"/>
  <c r="I7863" i="5"/>
  <c r="J7863" i="5" a="1"/>
  <c r="J7863" i="5"/>
  <c r="K7863" i="5" a="1"/>
  <c r="K7863" i="5"/>
  <c r="L7863" i="5" a="1"/>
  <c r="L7863" i="5"/>
  <c r="M7863" i="5" a="1"/>
  <c r="M7863" i="5"/>
  <c r="H7864" i="5" a="1"/>
  <c r="H7864" i="5"/>
  <c r="I7864" i="5" a="1"/>
  <c r="I7864" i="5"/>
  <c r="J7864" i="5" a="1"/>
  <c r="J7864" i="5"/>
  <c r="K7864" i="5" a="1"/>
  <c r="K7864" i="5"/>
  <c r="L7864" i="5" a="1"/>
  <c r="L7864" i="5"/>
  <c r="M7864" i="5" a="1"/>
  <c r="M7864" i="5"/>
  <c r="H7865" i="5" a="1"/>
  <c r="H7865" i="5"/>
  <c r="I7865" i="5" a="1"/>
  <c r="I7865" i="5"/>
  <c r="J7865" i="5" a="1"/>
  <c r="J7865" i="5"/>
  <c r="K7865" i="5" a="1"/>
  <c r="K7865" i="5"/>
  <c r="L7865" i="5" a="1"/>
  <c r="L7865" i="5"/>
  <c r="M7865" i="5" a="1"/>
  <c r="M7865" i="5"/>
  <c r="H7866" i="5" a="1"/>
  <c r="H7866" i="5"/>
  <c r="I7866" i="5" a="1"/>
  <c r="I7866" i="5"/>
  <c r="J7866" i="5" a="1"/>
  <c r="J7866" i="5"/>
  <c r="K7866" i="5" a="1"/>
  <c r="K7866" i="5"/>
  <c r="L7866" i="5" a="1"/>
  <c r="L7866" i="5"/>
  <c r="M7866" i="5" a="1"/>
  <c r="M7866" i="5"/>
  <c r="H7867" i="5" a="1"/>
  <c r="H7867" i="5"/>
  <c r="I7867" i="5" a="1"/>
  <c r="I7867" i="5"/>
  <c r="J7867" i="5" a="1"/>
  <c r="J7867" i="5"/>
  <c r="K7867" i="5" a="1"/>
  <c r="K7867" i="5"/>
  <c r="L7867" i="5" a="1"/>
  <c r="L7867" i="5"/>
  <c r="M7867" i="5" a="1"/>
  <c r="M7867" i="5"/>
  <c r="H7868" i="5" a="1"/>
  <c r="H7868" i="5"/>
  <c r="I7868" i="5" a="1"/>
  <c r="I7868" i="5"/>
  <c r="J7868" i="5" a="1"/>
  <c r="J7868" i="5"/>
  <c r="K7868" i="5" a="1"/>
  <c r="K7868" i="5"/>
  <c r="L7868" i="5" a="1"/>
  <c r="L7868" i="5"/>
  <c r="M7868" i="5" a="1"/>
  <c r="M7868" i="5"/>
  <c r="H7869" i="5" a="1"/>
  <c r="H7869" i="5"/>
  <c r="I7869" i="5" a="1"/>
  <c r="I7869" i="5"/>
  <c r="J7869" i="5" a="1"/>
  <c r="J7869" i="5"/>
  <c r="K7869" i="5" a="1"/>
  <c r="K7869" i="5"/>
  <c r="L7869" i="5" a="1"/>
  <c r="L7869" i="5"/>
  <c r="M7869" i="5" a="1"/>
  <c r="M7869" i="5"/>
  <c r="H7870" i="5" a="1"/>
  <c r="H7870" i="5"/>
  <c r="I7870" i="5" a="1"/>
  <c r="I7870" i="5"/>
  <c r="J7870" i="5" a="1"/>
  <c r="J7870" i="5"/>
  <c r="K7870" i="5" a="1"/>
  <c r="K7870" i="5"/>
  <c r="L7870" i="5" a="1"/>
  <c r="L7870" i="5"/>
  <c r="M7870" i="5" a="1"/>
  <c r="M7870" i="5"/>
  <c r="H7871" i="5" a="1"/>
  <c r="H7871" i="5"/>
  <c r="I7871" i="5" a="1"/>
  <c r="I7871" i="5"/>
  <c r="J7871" i="5" a="1"/>
  <c r="J7871" i="5"/>
  <c r="K7871" i="5" a="1"/>
  <c r="K7871" i="5"/>
  <c r="L7871" i="5" a="1"/>
  <c r="L7871" i="5"/>
  <c r="M7871" i="5" a="1"/>
  <c r="M7871" i="5"/>
  <c r="H7872" i="5" a="1"/>
  <c r="H7872" i="5"/>
  <c r="I7872" i="5" a="1"/>
  <c r="I7872" i="5"/>
  <c r="J7872" i="5" a="1"/>
  <c r="J7872" i="5"/>
  <c r="K7872" i="5" a="1"/>
  <c r="K7872" i="5"/>
  <c r="L7872" i="5" a="1"/>
  <c r="L7872" i="5"/>
  <c r="M7872" i="5" a="1"/>
  <c r="M7872" i="5"/>
  <c r="H7873" i="5" a="1"/>
  <c r="H7873" i="5"/>
  <c r="I7873" i="5" a="1"/>
  <c r="I7873" i="5"/>
  <c r="J7873" i="5" a="1"/>
  <c r="J7873" i="5"/>
  <c r="K7873" i="5" a="1"/>
  <c r="K7873" i="5"/>
  <c r="L7873" i="5" a="1"/>
  <c r="L7873" i="5"/>
  <c r="M7873" i="5" a="1"/>
  <c r="M7873" i="5"/>
  <c r="H7874" i="5" a="1"/>
  <c r="H7874" i="5"/>
  <c r="I7874" i="5" a="1"/>
  <c r="I7874" i="5"/>
  <c r="J7874" i="5" a="1"/>
  <c r="J7874" i="5"/>
  <c r="K7874" i="5" a="1"/>
  <c r="K7874" i="5"/>
  <c r="L7874" i="5" a="1"/>
  <c r="L7874" i="5"/>
  <c r="M7874" i="5" a="1"/>
  <c r="M7874" i="5"/>
  <c r="H7875" i="5" a="1"/>
  <c r="H7875" i="5"/>
  <c r="I7875" i="5" a="1"/>
  <c r="I7875" i="5"/>
  <c r="J7875" i="5" a="1"/>
  <c r="J7875" i="5"/>
  <c r="K7875" i="5" a="1"/>
  <c r="K7875" i="5"/>
  <c r="L7875" i="5" a="1"/>
  <c r="L7875" i="5"/>
  <c r="M7875" i="5" a="1"/>
  <c r="M7875" i="5"/>
  <c r="H7876" i="5" a="1"/>
  <c r="H7876" i="5"/>
  <c r="I7876" i="5" a="1"/>
  <c r="I7876" i="5"/>
  <c r="J7876" i="5" a="1"/>
  <c r="J7876" i="5"/>
  <c r="K7876" i="5" a="1"/>
  <c r="K7876" i="5"/>
  <c r="L7876" i="5" a="1"/>
  <c r="L7876" i="5"/>
  <c r="M7876" i="5" a="1"/>
  <c r="M7876" i="5"/>
  <c r="H7877" i="5" a="1"/>
  <c r="H7877" i="5"/>
  <c r="I7877" i="5" a="1"/>
  <c r="I7877" i="5"/>
  <c r="J7877" i="5" a="1"/>
  <c r="J7877" i="5"/>
  <c r="K7877" i="5" a="1"/>
  <c r="K7877" i="5"/>
  <c r="L7877" i="5" a="1"/>
  <c r="L7877" i="5"/>
  <c r="M7877" i="5" a="1"/>
  <c r="M7877" i="5"/>
  <c r="H7878" i="5" a="1"/>
  <c r="H7878" i="5"/>
  <c r="I7878" i="5" a="1"/>
  <c r="I7878" i="5"/>
  <c r="J7878" i="5" a="1"/>
  <c r="J7878" i="5"/>
  <c r="K7878" i="5" a="1"/>
  <c r="K7878" i="5"/>
  <c r="L7878" i="5" a="1"/>
  <c r="L7878" i="5"/>
  <c r="M7878" i="5" a="1"/>
  <c r="M7878" i="5"/>
  <c r="H7879" i="5" a="1"/>
  <c r="H7879" i="5"/>
  <c r="I7879" i="5" a="1"/>
  <c r="I7879" i="5"/>
  <c r="J7879" i="5" a="1"/>
  <c r="J7879" i="5"/>
  <c r="K7879" i="5" a="1"/>
  <c r="K7879" i="5"/>
  <c r="L7879" i="5" a="1"/>
  <c r="L7879" i="5"/>
  <c r="M7879" i="5" a="1"/>
  <c r="M7879" i="5"/>
  <c r="H7880" i="5" a="1"/>
  <c r="H7880" i="5"/>
  <c r="I7880" i="5" a="1"/>
  <c r="I7880" i="5"/>
  <c r="J7880" i="5" a="1"/>
  <c r="J7880" i="5"/>
  <c r="K7880" i="5" a="1"/>
  <c r="K7880" i="5"/>
  <c r="L7880" i="5" a="1"/>
  <c r="L7880" i="5"/>
  <c r="M7880" i="5" a="1"/>
  <c r="M7880" i="5"/>
  <c r="H7881" i="5" a="1"/>
  <c r="H7881" i="5"/>
  <c r="I7881" i="5" a="1"/>
  <c r="I7881" i="5"/>
  <c r="J7881" i="5" a="1"/>
  <c r="J7881" i="5"/>
  <c r="K7881" i="5" a="1"/>
  <c r="K7881" i="5"/>
  <c r="L7881" i="5" a="1"/>
  <c r="L7881" i="5"/>
  <c r="M7881" i="5" a="1"/>
  <c r="M7881" i="5"/>
  <c r="H7882" i="5" a="1"/>
  <c r="H7882" i="5"/>
  <c r="I7882" i="5" a="1"/>
  <c r="I7882" i="5"/>
  <c r="J7882" i="5" a="1"/>
  <c r="J7882" i="5"/>
  <c r="K7882" i="5" a="1"/>
  <c r="K7882" i="5"/>
  <c r="L7882" i="5" a="1"/>
  <c r="L7882" i="5"/>
  <c r="M7882" i="5" a="1"/>
  <c r="M7882" i="5"/>
  <c r="H7883" i="5" a="1"/>
  <c r="H7883" i="5"/>
  <c r="I7883" i="5" a="1"/>
  <c r="I7883" i="5"/>
  <c r="J7883" i="5" a="1"/>
  <c r="J7883" i="5"/>
  <c r="K7883" i="5" a="1"/>
  <c r="K7883" i="5"/>
  <c r="L7883" i="5" a="1"/>
  <c r="L7883" i="5"/>
  <c r="M7883" i="5" a="1"/>
  <c r="M7883" i="5"/>
  <c r="H7884" i="5" a="1"/>
  <c r="H7884" i="5"/>
  <c r="I7884" i="5" a="1"/>
  <c r="I7884" i="5"/>
  <c r="J7884" i="5" a="1"/>
  <c r="J7884" i="5"/>
  <c r="K7884" i="5" a="1"/>
  <c r="K7884" i="5"/>
  <c r="L7884" i="5" a="1"/>
  <c r="L7884" i="5"/>
  <c r="M7884" i="5" a="1"/>
  <c r="M7884" i="5"/>
  <c r="H7885" i="5" a="1"/>
  <c r="H7885" i="5"/>
  <c r="I7885" i="5" a="1"/>
  <c r="I7885" i="5"/>
  <c r="J7885" i="5" a="1"/>
  <c r="J7885" i="5"/>
  <c r="K7885" i="5" a="1"/>
  <c r="K7885" i="5"/>
  <c r="L7885" i="5" a="1"/>
  <c r="L7885" i="5"/>
  <c r="M7885" i="5" a="1"/>
  <c r="M7885" i="5"/>
  <c r="H7886" i="5" a="1"/>
  <c r="H7886" i="5"/>
  <c r="I7886" i="5" a="1"/>
  <c r="I7886" i="5"/>
  <c r="J7886" i="5" a="1"/>
  <c r="J7886" i="5"/>
  <c r="K7886" i="5" a="1"/>
  <c r="K7886" i="5"/>
  <c r="L7886" i="5" a="1"/>
  <c r="L7886" i="5"/>
  <c r="M7886" i="5" a="1"/>
  <c r="M7886" i="5"/>
  <c r="H7887" i="5" a="1"/>
  <c r="H7887" i="5"/>
  <c r="I7887" i="5" a="1"/>
  <c r="I7887" i="5"/>
  <c r="J7887" i="5" a="1"/>
  <c r="J7887" i="5"/>
  <c r="K7887" i="5" a="1"/>
  <c r="K7887" i="5"/>
  <c r="L7887" i="5" a="1"/>
  <c r="L7887" i="5"/>
  <c r="M7887" i="5" a="1"/>
  <c r="M7887" i="5"/>
  <c r="H7888" i="5" a="1"/>
  <c r="H7888" i="5"/>
  <c r="I7888" i="5" a="1"/>
  <c r="I7888" i="5"/>
  <c r="J7888" i="5" a="1"/>
  <c r="J7888" i="5"/>
  <c r="K7888" i="5" a="1"/>
  <c r="K7888" i="5"/>
  <c r="L7888" i="5" a="1"/>
  <c r="L7888" i="5"/>
  <c r="M7888" i="5" a="1"/>
  <c r="M7888" i="5"/>
  <c r="H7889" i="5" a="1"/>
  <c r="H7889" i="5"/>
  <c r="I7889" i="5" a="1"/>
  <c r="I7889" i="5"/>
  <c r="J7889" i="5" a="1"/>
  <c r="J7889" i="5"/>
  <c r="K7889" i="5" a="1"/>
  <c r="K7889" i="5"/>
  <c r="L7889" i="5" a="1"/>
  <c r="L7889" i="5"/>
  <c r="M7889" i="5" a="1"/>
  <c r="M7889" i="5"/>
  <c r="H7890" i="5" a="1"/>
  <c r="H7890" i="5"/>
  <c r="I7890" i="5" a="1"/>
  <c r="I7890" i="5"/>
  <c r="J7890" i="5" a="1"/>
  <c r="J7890" i="5"/>
  <c r="K7890" i="5" a="1"/>
  <c r="K7890" i="5"/>
  <c r="L7890" i="5" a="1"/>
  <c r="L7890" i="5"/>
  <c r="M7890" i="5" a="1"/>
  <c r="M7890" i="5"/>
  <c r="H7891" i="5" a="1"/>
  <c r="H7891" i="5"/>
  <c r="I7891" i="5" a="1"/>
  <c r="I7891" i="5"/>
  <c r="J7891" i="5" a="1"/>
  <c r="J7891" i="5"/>
  <c r="K7891" i="5" a="1"/>
  <c r="K7891" i="5"/>
  <c r="L7891" i="5" a="1"/>
  <c r="L7891" i="5"/>
  <c r="M7891" i="5" a="1"/>
  <c r="M7891" i="5"/>
  <c r="H7892" i="5" a="1"/>
  <c r="H7892" i="5"/>
  <c r="I7892" i="5" a="1"/>
  <c r="I7892" i="5"/>
  <c r="J7892" i="5" a="1"/>
  <c r="J7892" i="5"/>
  <c r="K7892" i="5" a="1"/>
  <c r="K7892" i="5"/>
  <c r="L7892" i="5" a="1"/>
  <c r="L7892" i="5"/>
  <c r="M7892" i="5" a="1"/>
  <c r="M7892" i="5"/>
  <c r="H7893" i="5" a="1"/>
  <c r="H7893" i="5"/>
  <c r="I7893" i="5" a="1"/>
  <c r="I7893" i="5"/>
  <c r="J7893" i="5" a="1"/>
  <c r="J7893" i="5"/>
  <c r="K7893" i="5" a="1"/>
  <c r="K7893" i="5"/>
  <c r="L7893" i="5" a="1"/>
  <c r="L7893" i="5"/>
  <c r="M7893" i="5" a="1"/>
  <c r="M7893" i="5"/>
  <c r="H7894" i="5" a="1"/>
  <c r="H7894" i="5"/>
  <c r="I7894" i="5" a="1"/>
  <c r="I7894" i="5"/>
  <c r="J7894" i="5" a="1"/>
  <c r="J7894" i="5"/>
  <c r="K7894" i="5" a="1"/>
  <c r="K7894" i="5"/>
  <c r="L7894" i="5" a="1"/>
  <c r="L7894" i="5"/>
  <c r="M7894" i="5" a="1"/>
  <c r="M7894" i="5"/>
  <c r="H7895" i="5" a="1"/>
  <c r="H7895" i="5"/>
  <c r="I7895" i="5" a="1"/>
  <c r="I7895" i="5"/>
  <c r="J7895" i="5" a="1"/>
  <c r="J7895" i="5"/>
  <c r="K7895" i="5" a="1"/>
  <c r="K7895" i="5"/>
  <c r="L7895" i="5" a="1"/>
  <c r="L7895" i="5"/>
  <c r="M7895" i="5" a="1"/>
  <c r="M7895" i="5"/>
  <c r="H7896" i="5" a="1"/>
  <c r="H7896" i="5"/>
  <c r="I7896" i="5" a="1"/>
  <c r="I7896" i="5"/>
  <c r="J7896" i="5" a="1"/>
  <c r="J7896" i="5"/>
  <c r="K7896" i="5" a="1"/>
  <c r="K7896" i="5"/>
  <c r="L7896" i="5" a="1"/>
  <c r="L7896" i="5"/>
  <c r="M7896" i="5" a="1"/>
  <c r="M7896" i="5"/>
  <c r="H7897" i="5" a="1"/>
  <c r="H7897" i="5"/>
  <c r="I7897" i="5" a="1"/>
  <c r="I7897" i="5"/>
  <c r="J7897" i="5" a="1"/>
  <c r="J7897" i="5"/>
  <c r="K7897" i="5" a="1"/>
  <c r="K7897" i="5"/>
  <c r="L7897" i="5" a="1"/>
  <c r="L7897" i="5"/>
  <c r="M7897" i="5" a="1"/>
  <c r="M7897" i="5"/>
  <c r="H7898" i="5" a="1"/>
  <c r="H7898" i="5"/>
  <c r="I7898" i="5" a="1"/>
  <c r="I7898" i="5"/>
  <c r="J7898" i="5" a="1"/>
  <c r="J7898" i="5"/>
  <c r="K7898" i="5" a="1"/>
  <c r="K7898" i="5"/>
  <c r="L7898" i="5" a="1"/>
  <c r="L7898" i="5"/>
  <c r="M7898" i="5" a="1"/>
  <c r="M7898" i="5"/>
  <c r="H7899" i="5" a="1"/>
  <c r="H7899" i="5"/>
  <c r="I7899" i="5" a="1"/>
  <c r="I7899" i="5"/>
  <c r="J7899" i="5" a="1"/>
  <c r="J7899" i="5"/>
  <c r="K7899" i="5" a="1"/>
  <c r="K7899" i="5"/>
  <c r="L7899" i="5" a="1"/>
  <c r="L7899" i="5"/>
  <c r="M7899" i="5" a="1"/>
  <c r="M7899" i="5"/>
  <c r="H7900" i="5" a="1"/>
  <c r="H7900" i="5"/>
  <c r="I7900" i="5" a="1"/>
  <c r="I7900" i="5"/>
  <c r="J7900" i="5" a="1"/>
  <c r="J7900" i="5"/>
  <c r="K7900" i="5" a="1"/>
  <c r="K7900" i="5"/>
  <c r="L7900" i="5" a="1"/>
  <c r="L7900" i="5"/>
  <c r="M7900" i="5" a="1"/>
  <c r="M7900" i="5"/>
  <c r="H7901" i="5" a="1"/>
  <c r="H7901" i="5"/>
  <c r="I7901" i="5" a="1"/>
  <c r="I7901" i="5"/>
  <c r="J7901" i="5" a="1"/>
  <c r="J7901" i="5"/>
  <c r="K7901" i="5" a="1"/>
  <c r="K7901" i="5"/>
  <c r="L7901" i="5" a="1"/>
  <c r="L7901" i="5"/>
  <c r="M7901" i="5" a="1"/>
  <c r="M7901" i="5"/>
  <c r="H7902" i="5" a="1"/>
  <c r="H7902" i="5"/>
  <c r="I7902" i="5" a="1"/>
  <c r="I7902" i="5"/>
  <c r="J7902" i="5" a="1"/>
  <c r="J7902" i="5"/>
  <c r="K7902" i="5" a="1"/>
  <c r="K7902" i="5"/>
  <c r="L7902" i="5" a="1"/>
  <c r="L7902" i="5"/>
  <c r="M7902" i="5" a="1"/>
  <c r="M7902" i="5"/>
  <c r="H7903" i="5" a="1"/>
  <c r="H7903" i="5"/>
  <c r="I7903" i="5" a="1"/>
  <c r="I7903" i="5"/>
  <c r="J7903" i="5" a="1"/>
  <c r="J7903" i="5"/>
  <c r="K7903" i="5" a="1"/>
  <c r="K7903" i="5"/>
  <c r="L7903" i="5" a="1"/>
  <c r="L7903" i="5"/>
  <c r="M7903" i="5" a="1"/>
  <c r="M7903" i="5"/>
  <c r="H7904" i="5" a="1"/>
  <c r="H7904" i="5"/>
  <c r="I7904" i="5" a="1"/>
  <c r="I7904" i="5"/>
  <c r="J7904" i="5" a="1"/>
  <c r="J7904" i="5"/>
  <c r="K7904" i="5" a="1"/>
  <c r="K7904" i="5"/>
  <c r="L7904" i="5" a="1"/>
  <c r="L7904" i="5"/>
  <c r="M7904" i="5" a="1"/>
  <c r="M7904" i="5"/>
  <c r="H7905" i="5" a="1"/>
  <c r="H7905" i="5"/>
  <c r="I7905" i="5" a="1"/>
  <c r="I7905" i="5"/>
  <c r="J7905" i="5" a="1"/>
  <c r="J7905" i="5"/>
  <c r="K7905" i="5" a="1"/>
  <c r="K7905" i="5"/>
  <c r="L7905" i="5" a="1"/>
  <c r="L7905" i="5"/>
  <c r="M7905" i="5" a="1"/>
  <c r="M7905" i="5"/>
  <c r="H7906" i="5" a="1"/>
  <c r="H7906" i="5"/>
  <c r="I7906" i="5" a="1"/>
  <c r="I7906" i="5"/>
  <c r="J7906" i="5" a="1"/>
  <c r="J7906" i="5"/>
  <c r="K7906" i="5" a="1"/>
  <c r="K7906" i="5"/>
  <c r="L7906" i="5" a="1"/>
  <c r="L7906" i="5"/>
  <c r="M7906" i="5" a="1"/>
  <c r="M7906" i="5"/>
  <c r="H7907" i="5" a="1"/>
  <c r="H7907" i="5"/>
  <c r="I7907" i="5" a="1"/>
  <c r="I7907" i="5"/>
  <c r="J7907" i="5" a="1"/>
  <c r="J7907" i="5"/>
  <c r="K7907" i="5" a="1"/>
  <c r="K7907" i="5"/>
  <c r="L7907" i="5" a="1"/>
  <c r="L7907" i="5"/>
  <c r="M7907" i="5" a="1"/>
  <c r="M7907" i="5"/>
  <c r="H7908" i="5" a="1"/>
  <c r="H7908" i="5"/>
  <c r="I7908" i="5" a="1"/>
  <c r="I7908" i="5"/>
  <c r="J7908" i="5" a="1"/>
  <c r="J7908" i="5"/>
  <c r="K7908" i="5" a="1"/>
  <c r="K7908" i="5"/>
  <c r="L7908" i="5" a="1"/>
  <c r="L7908" i="5"/>
  <c r="M7908" i="5" a="1"/>
  <c r="M7908" i="5"/>
  <c r="H7909" i="5" a="1"/>
  <c r="H7909" i="5"/>
  <c r="I7909" i="5" a="1"/>
  <c r="I7909" i="5"/>
  <c r="J7909" i="5" a="1"/>
  <c r="J7909" i="5"/>
  <c r="K7909" i="5" a="1"/>
  <c r="K7909" i="5"/>
  <c r="L7909" i="5" a="1"/>
  <c r="L7909" i="5"/>
  <c r="M7909" i="5" a="1"/>
  <c r="M7909" i="5"/>
  <c r="H7910" i="5" a="1"/>
  <c r="H7910" i="5"/>
  <c r="I7910" i="5" a="1"/>
  <c r="I7910" i="5"/>
  <c r="J7910" i="5" a="1"/>
  <c r="J7910" i="5"/>
  <c r="K7910" i="5" a="1"/>
  <c r="K7910" i="5"/>
  <c r="L7910" i="5" a="1"/>
  <c r="L7910" i="5"/>
  <c r="M7910" i="5" a="1"/>
  <c r="M7910" i="5"/>
  <c r="H7911" i="5" a="1"/>
  <c r="H7911" i="5"/>
  <c r="I7911" i="5" a="1"/>
  <c r="I7911" i="5"/>
  <c r="J7911" i="5" a="1"/>
  <c r="J7911" i="5"/>
  <c r="K7911" i="5" a="1"/>
  <c r="K7911" i="5"/>
  <c r="L7911" i="5" a="1"/>
  <c r="L7911" i="5"/>
  <c r="M7911" i="5" a="1"/>
  <c r="M7911" i="5"/>
  <c r="H7912" i="5" a="1"/>
  <c r="H7912" i="5"/>
  <c r="I7912" i="5" a="1"/>
  <c r="I7912" i="5"/>
  <c r="J7912" i="5" a="1"/>
  <c r="J7912" i="5"/>
  <c r="K7912" i="5" a="1"/>
  <c r="K7912" i="5"/>
  <c r="L7912" i="5" a="1"/>
  <c r="L7912" i="5"/>
  <c r="M7912" i="5" a="1"/>
  <c r="M7912" i="5"/>
  <c r="H7913" i="5" a="1"/>
  <c r="H7913" i="5"/>
  <c r="I7913" i="5" a="1"/>
  <c r="I7913" i="5"/>
  <c r="J7913" i="5" a="1"/>
  <c r="J7913" i="5"/>
  <c r="K7913" i="5" a="1"/>
  <c r="K7913" i="5"/>
  <c r="L7913" i="5" a="1"/>
  <c r="L7913" i="5"/>
  <c r="M7913" i="5" a="1"/>
  <c r="M7913" i="5"/>
  <c r="H7914" i="5" a="1"/>
  <c r="H7914" i="5"/>
  <c r="I7914" i="5" a="1"/>
  <c r="I7914" i="5"/>
  <c r="J7914" i="5" a="1"/>
  <c r="J7914" i="5"/>
  <c r="K7914" i="5" a="1"/>
  <c r="K7914" i="5"/>
  <c r="L7914" i="5" a="1"/>
  <c r="L7914" i="5"/>
  <c r="M7914" i="5" a="1"/>
  <c r="M7914" i="5"/>
  <c r="H7915" i="5" a="1"/>
  <c r="H7915" i="5"/>
  <c r="I7915" i="5" a="1"/>
  <c r="I7915" i="5"/>
  <c r="J7915" i="5" a="1"/>
  <c r="J7915" i="5"/>
  <c r="K7915" i="5" a="1"/>
  <c r="K7915" i="5"/>
  <c r="L7915" i="5" a="1"/>
  <c r="L7915" i="5"/>
  <c r="M7915" i="5" a="1"/>
  <c r="M7915" i="5"/>
  <c r="H7916" i="5" a="1"/>
  <c r="H7916" i="5"/>
  <c r="I7916" i="5" a="1"/>
  <c r="I7916" i="5"/>
  <c r="J7916" i="5" a="1"/>
  <c r="J7916" i="5"/>
  <c r="K7916" i="5" a="1"/>
  <c r="K7916" i="5"/>
  <c r="L7916" i="5" a="1"/>
  <c r="L7916" i="5"/>
  <c r="M7916" i="5" a="1"/>
  <c r="M7916" i="5"/>
  <c r="H7917" i="5" a="1"/>
  <c r="H7917" i="5"/>
  <c r="I7917" i="5" a="1"/>
  <c r="I7917" i="5"/>
  <c r="J7917" i="5" a="1"/>
  <c r="J7917" i="5"/>
  <c r="K7917" i="5" a="1"/>
  <c r="K7917" i="5"/>
  <c r="L7917" i="5" a="1"/>
  <c r="L7917" i="5"/>
  <c r="M7917" i="5" a="1"/>
  <c r="M7917" i="5"/>
  <c r="H7918" i="5" a="1"/>
  <c r="H7918" i="5"/>
  <c r="I7918" i="5" a="1"/>
  <c r="I7918" i="5"/>
  <c r="J7918" i="5" a="1"/>
  <c r="J7918" i="5"/>
  <c r="K7918" i="5" a="1"/>
  <c r="K7918" i="5"/>
  <c r="L7918" i="5" a="1"/>
  <c r="L7918" i="5"/>
  <c r="M7918" i="5" a="1"/>
  <c r="M7918" i="5"/>
  <c r="H7919" i="5" a="1"/>
  <c r="H7919" i="5"/>
  <c r="I7919" i="5" a="1"/>
  <c r="I7919" i="5"/>
  <c r="J7919" i="5" a="1"/>
  <c r="J7919" i="5"/>
  <c r="K7919" i="5" a="1"/>
  <c r="K7919" i="5"/>
  <c r="L7919" i="5" a="1"/>
  <c r="L7919" i="5"/>
  <c r="M7919" i="5" a="1"/>
  <c r="M7919" i="5"/>
  <c r="H7920" i="5" a="1"/>
  <c r="H7920" i="5"/>
  <c r="I7920" i="5" a="1"/>
  <c r="I7920" i="5"/>
  <c r="J7920" i="5" a="1"/>
  <c r="J7920" i="5"/>
  <c r="K7920" i="5" a="1"/>
  <c r="K7920" i="5"/>
  <c r="L7920" i="5" a="1"/>
  <c r="L7920" i="5"/>
  <c r="M7920" i="5" a="1"/>
  <c r="M7920" i="5"/>
  <c r="H7921" i="5" a="1"/>
  <c r="H7921" i="5"/>
  <c r="I7921" i="5" a="1"/>
  <c r="I7921" i="5"/>
  <c r="J7921" i="5" a="1"/>
  <c r="J7921" i="5"/>
  <c r="K7921" i="5" a="1"/>
  <c r="K7921" i="5"/>
  <c r="L7921" i="5" a="1"/>
  <c r="L7921" i="5"/>
  <c r="M7921" i="5" a="1"/>
  <c r="M7921" i="5"/>
  <c r="H7922" i="5" a="1"/>
  <c r="H7922" i="5"/>
  <c r="I7922" i="5" a="1"/>
  <c r="I7922" i="5"/>
  <c r="J7922" i="5" a="1"/>
  <c r="J7922" i="5"/>
  <c r="K7922" i="5" a="1"/>
  <c r="K7922" i="5"/>
  <c r="L7922" i="5" a="1"/>
  <c r="L7922" i="5"/>
  <c r="M7922" i="5" a="1"/>
  <c r="M7922" i="5"/>
  <c r="H7923" i="5" a="1"/>
  <c r="H7923" i="5"/>
  <c r="I7923" i="5" a="1"/>
  <c r="I7923" i="5"/>
  <c r="J7923" i="5" a="1"/>
  <c r="J7923" i="5"/>
  <c r="K7923" i="5" a="1"/>
  <c r="K7923" i="5"/>
  <c r="L7923" i="5" a="1"/>
  <c r="L7923" i="5"/>
  <c r="M7923" i="5" a="1"/>
  <c r="M7923" i="5"/>
  <c r="H7924" i="5" a="1"/>
  <c r="H7924" i="5"/>
  <c r="I7924" i="5" a="1"/>
  <c r="I7924" i="5"/>
  <c r="J7924" i="5" a="1"/>
  <c r="J7924" i="5"/>
  <c r="K7924" i="5" a="1"/>
  <c r="K7924" i="5"/>
  <c r="L7924" i="5" a="1"/>
  <c r="L7924" i="5"/>
  <c r="M7924" i="5" a="1"/>
  <c r="M7924" i="5"/>
  <c r="H7925" i="5" a="1"/>
  <c r="H7925" i="5"/>
  <c r="I7925" i="5" a="1"/>
  <c r="I7925" i="5"/>
  <c r="J7925" i="5" a="1"/>
  <c r="J7925" i="5"/>
  <c r="K7925" i="5" a="1"/>
  <c r="K7925" i="5"/>
  <c r="L7925" i="5" a="1"/>
  <c r="L7925" i="5"/>
  <c r="M7925" i="5" a="1"/>
  <c r="M7925" i="5"/>
  <c r="H7926" i="5" a="1"/>
  <c r="H7926" i="5"/>
  <c r="I7926" i="5" a="1"/>
  <c r="I7926" i="5"/>
  <c r="J7926" i="5" a="1"/>
  <c r="J7926" i="5"/>
  <c r="K7926" i="5" a="1"/>
  <c r="K7926" i="5"/>
  <c r="L7926" i="5" a="1"/>
  <c r="L7926" i="5"/>
  <c r="M7926" i="5" a="1"/>
  <c r="M7926" i="5"/>
  <c r="H7927" i="5" a="1"/>
  <c r="H7927" i="5"/>
  <c r="I7927" i="5" a="1"/>
  <c r="I7927" i="5"/>
  <c r="J7927" i="5" a="1"/>
  <c r="J7927" i="5"/>
  <c r="K7927" i="5" a="1"/>
  <c r="K7927" i="5"/>
  <c r="L7927" i="5" a="1"/>
  <c r="L7927" i="5"/>
  <c r="M7927" i="5" a="1"/>
  <c r="M7927" i="5"/>
  <c r="H7928" i="5" a="1"/>
  <c r="H7928" i="5"/>
  <c r="I7928" i="5" a="1"/>
  <c r="I7928" i="5"/>
  <c r="J7928" i="5" a="1"/>
  <c r="J7928" i="5"/>
  <c r="K7928" i="5" a="1"/>
  <c r="K7928" i="5"/>
  <c r="L7928" i="5" a="1"/>
  <c r="L7928" i="5"/>
  <c r="M7928" i="5" a="1"/>
  <c r="M7928" i="5"/>
  <c r="H7929" i="5" a="1"/>
  <c r="H7929" i="5"/>
  <c r="I7929" i="5" a="1"/>
  <c r="I7929" i="5"/>
  <c r="J7929" i="5" a="1"/>
  <c r="J7929" i="5"/>
  <c r="K7929" i="5" a="1"/>
  <c r="K7929" i="5"/>
  <c r="L7929" i="5" a="1"/>
  <c r="L7929" i="5"/>
  <c r="M7929" i="5" a="1"/>
  <c r="M7929" i="5"/>
  <c r="H7930" i="5" a="1"/>
  <c r="H7930" i="5"/>
  <c r="I7930" i="5" a="1"/>
  <c r="I7930" i="5"/>
  <c r="J7930" i="5" a="1"/>
  <c r="J7930" i="5"/>
  <c r="K7930" i="5" a="1"/>
  <c r="K7930" i="5"/>
  <c r="L7930" i="5" a="1"/>
  <c r="L7930" i="5"/>
  <c r="M7930" i="5" a="1"/>
  <c r="M7930" i="5"/>
  <c r="H7931" i="5" a="1"/>
  <c r="H7931" i="5"/>
  <c r="I7931" i="5" a="1"/>
  <c r="I7931" i="5"/>
  <c r="J7931" i="5" a="1"/>
  <c r="J7931" i="5"/>
  <c r="K7931" i="5" a="1"/>
  <c r="K7931" i="5"/>
  <c r="L7931" i="5" a="1"/>
  <c r="L7931" i="5"/>
  <c r="M7931" i="5" a="1"/>
  <c r="M7931" i="5"/>
  <c r="H7932" i="5" a="1"/>
  <c r="H7932" i="5"/>
  <c r="I7932" i="5" a="1"/>
  <c r="I7932" i="5"/>
  <c r="J7932" i="5" a="1"/>
  <c r="J7932" i="5"/>
  <c r="K7932" i="5" a="1"/>
  <c r="K7932" i="5"/>
  <c r="L7932" i="5" a="1"/>
  <c r="L7932" i="5"/>
  <c r="M7932" i="5" a="1"/>
  <c r="M7932" i="5"/>
  <c r="H7933" i="5" a="1"/>
  <c r="H7933" i="5"/>
  <c r="I7933" i="5" a="1"/>
  <c r="I7933" i="5"/>
  <c r="J7933" i="5" a="1"/>
  <c r="J7933" i="5"/>
  <c r="K7933" i="5" a="1"/>
  <c r="K7933" i="5"/>
  <c r="L7933" i="5" a="1"/>
  <c r="L7933" i="5"/>
  <c r="M7933" i="5" a="1"/>
  <c r="M7933" i="5"/>
  <c r="H7934" i="5" a="1"/>
  <c r="H7934" i="5"/>
  <c r="I7934" i="5" a="1"/>
  <c r="I7934" i="5"/>
  <c r="J7934" i="5" a="1"/>
  <c r="J7934" i="5"/>
  <c r="K7934" i="5" a="1"/>
  <c r="K7934" i="5"/>
  <c r="L7934" i="5" a="1"/>
  <c r="L7934" i="5"/>
  <c r="M7934" i="5" a="1"/>
  <c r="M7934" i="5"/>
  <c r="H7935" i="5" a="1"/>
  <c r="H7935" i="5"/>
  <c r="I7935" i="5" a="1"/>
  <c r="I7935" i="5"/>
  <c r="J7935" i="5" a="1"/>
  <c r="J7935" i="5"/>
  <c r="K7935" i="5" a="1"/>
  <c r="K7935" i="5"/>
  <c r="L7935" i="5" a="1"/>
  <c r="L7935" i="5"/>
  <c r="M7935" i="5" a="1"/>
  <c r="M7935" i="5"/>
  <c r="H7936" i="5" a="1"/>
  <c r="H7936" i="5"/>
  <c r="I7936" i="5" a="1"/>
  <c r="I7936" i="5"/>
  <c r="J7936" i="5" a="1"/>
  <c r="J7936" i="5"/>
  <c r="K7936" i="5" a="1"/>
  <c r="K7936" i="5"/>
  <c r="L7936" i="5" a="1"/>
  <c r="L7936" i="5"/>
  <c r="M7936" i="5" a="1"/>
  <c r="M7936" i="5"/>
  <c r="H7937" i="5" a="1"/>
  <c r="H7937" i="5"/>
  <c r="I7937" i="5" a="1"/>
  <c r="I7937" i="5"/>
  <c r="J7937" i="5" a="1"/>
  <c r="J7937" i="5"/>
  <c r="K7937" i="5" a="1"/>
  <c r="K7937" i="5"/>
  <c r="L7937" i="5" a="1"/>
  <c r="L7937" i="5"/>
  <c r="M7937" i="5" a="1"/>
  <c r="M7937" i="5"/>
  <c r="H7938" i="5" a="1"/>
  <c r="H7938" i="5"/>
  <c r="I7938" i="5" a="1"/>
  <c r="I7938" i="5"/>
  <c r="J7938" i="5" a="1"/>
  <c r="J7938" i="5"/>
  <c r="K7938" i="5" a="1"/>
  <c r="K7938" i="5"/>
  <c r="L7938" i="5" a="1"/>
  <c r="L7938" i="5"/>
  <c r="M7938" i="5" a="1"/>
  <c r="M7938" i="5"/>
  <c r="H7939" i="5" a="1"/>
  <c r="H7939" i="5"/>
  <c r="I7939" i="5" a="1"/>
  <c r="I7939" i="5"/>
  <c r="J7939" i="5" a="1"/>
  <c r="J7939" i="5"/>
  <c r="K7939" i="5" a="1"/>
  <c r="K7939" i="5"/>
  <c r="L7939" i="5" a="1"/>
  <c r="L7939" i="5"/>
  <c r="M7939" i="5" a="1"/>
  <c r="M7939" i="5"/>
  <c r="H7940" i="5" a="1"/>
  <c r="H7940" i="5"/>
  <c r="I7940" i="5" a="1"/>
  <c r="I7940" i="5"/>
  <c r="J7940" i="5" a="1"/>
  <c r="J7940" i="5"/>
  <c r="K7940" i="5" a="1"/>
  <c r="K7940" i="5"/>
  <c r="L7940" i="5" a="1"/>
  <c r="L7940" i="5"/>
  <c r="M7940" i="5" a="1"/>
  <c r="M7940" i="5"/>
  <c r="H7941" i="5" a="1"/>
  <c r="H7941" i="5"/>
  <c r="I7941" i="5" a="1"/>
  <c r="I7941" i="5"/>
  <c r="J7941" i="5" a="1"/>
  <c r="J7941" i="5"/>
  <c r="K7941" i="5" a="1"/>
  <c r="K7941" i="5"/>
  <c r="L7941" i="5" a="1"/>
  <c r="L7941" i="5"/>
  <c r="M7941" i="5" a="1"/>
  <c r="M7941" i="5"/>
  <c r="H7942" i="5" a="1"/>
  <c r="H7942" i="5"/>
  <c r="I7942" i="5" a="1"/>
  <c r="I7942" i="5"/>
  <c r="J7942" i="5" a="1"/>
  <c r="J7942" i="5"/>
  <c r="K7942" i="5" a="1"/>
  <c r="K7942" i="5"/>
  <c r="L7942" i="5" a="1"/>
  <c r="L7942" i="5"/>
  <c r="M7942" i="5" a="1"/>
  <c r="M7942" i="5"/>
  <c r="H7943" i="5" a="1"/>
  <c r="H7943" i="5"/>
  <c r="I7943" i="5" a="1"/>
  <c r="I7943" i="5"/>
  <c r="J7943" i="5" a="1"/>
  <c r="J7943" i="5"/>
  <c r="K7943" i="5" a="1"/>
  <c r="K7943" i="5"/>
  <c r="L7943" i="5" a="1"/>
  <c r="L7943" i="5"/>
  <c r="M7943" i="5" a="1"/>
  <c r="M7943" i="5"/>
  <c r="H7944" i="5" a="1"/>
  <c r="H7944" i="5"/>
  <c r="I7944" i="5" a="1"/>
  <c r="I7944" i="5"/>
  <c r="J7944" i="5" a="1"/>
  <c r="J7944" i="5"/>
  <c r="K7944" i="5" a="1"/>
  <c r="K7944" i="5"/>
  <c r="L7944" i="5" a="1"/>
  <c r="L7944" i="5"/>
  <c r="M7944" i="5" a="1"/>
  <c r="M7944" i="5"/>
  <c r="H7945" i="5" a="1"/>
  <c r="H7945" i="5"/>
  <c r="I7945" i="5" a="1"/>
  <c r="I7945" i="5"/>
  <c r="J7945" i="5" a="1"/>
  <c r="J7945" i="5"/>
  <c r="K7945" i="5" a="1"/>
  <c r="K7945" i="5"/>
  <c r="L7945" i="5" a="1"/>
  <c r="L7945" i="5"/>
  <c r="M7945" i="5" a="1"/>
  <c r="M7945" i="5"/>
  <c r="H7946" i="5" a="1"/>
  <c r="H7946" i="5"/>
  <c r="I7946" i="5" a="1"/>
  <c r="I7946" i="5"/>
  <c r="J7946" i="5" a="1"/>
  <c r="J7946" i="5"/>
  <c r="K7946" i="5" a="1"/>
  <c r="K7946" i="5"/>
  <c r="L7946" i="5" a="1"/>
  <c r="L7946" i="5"/>
  <c r="M7946" i="5" a="1"/>
  <c r="M7946" i="5"/>
  <c r="H7947" i="5" a="1"/>
  <c r="H7947" i="5"/>
  <c r="I7947" i="5" a="1"/>
  <c r="I7947" i="5"/>
  <c r="J7947" i="5" a="1"/>
  <c r="J7947" i="5"/>
  <c r="K7947" i="5" a="1"/>
  <c r="K7947" i="5"/>
  <c r="L7947" i="5" a="1"/>
  <c r="L7947" i="5"/>
  <c r="M7947" i="5" a="1"/>
  <c r="M7947" i="5"/>
  <c r="H7948" i="5" a="1"/>
  <c r="H7948" i="5"/>
  <c r="I7948" i="5" a="1"/>
  <c r="I7948" i="5"/>
  <c r="J7948" i="5" a="1"/>
  <c r="J7948" i="5"/>
  <c r="K7948" i="5" a="1"/>
  <c r="K7948" i="5"/>
  <c r="L7948" i="5" a="1"/>
  <c r="L7948" i="5"/>
  <c r="M7948" i="5" a="1"/>
  <c r="M7948" i="5"/>
  <c r="H7949" i="5" a="1"/>
  <c r="H7949" i="5"/>
  <c r="I7949" i="5" a="1"/>
  <c r="I7949" i="5"/>
  <c r="J7949" i="5" a="1"/>
  <c r="J7949" i="5"/>
  <c r="K7949" i="5" a="1"/>
  <c r="K7949" i="5"/>
  <c r="L7949" i="5" a="1"/>
  <c r="L7949" i="5"/>
  <c r="M7949" i="5" a="1"/>
  <c r="M7949" i="5"/>
  <c r="H7950" i="5" a="1"/>
  <c r="H7950" i="5"/>
  <c r="I7950" i="5" a="1"/>
  <c r="I7950" i="5"/>
  <c r="J7950" i="5" a="1"/>
  <c r="J7950" i="5"/>
  <c r="K7950" i="5" a="1"/>
  <c r="K7950" i="5"/>
  <c r="L7950" i="5" a="1"/>
  <c r="L7950" i="5"/>
  <c r="M7950" i="5" a="1"/>
  <c r="M7950" i="5"/>
  <c r="H7951" i="5" a="1"/>
  <c r="H7951" i="5"/>
  <c r="I7951" i="5" a="1"/>
  <c r="I7951" i="5"/>
  <c r="J7951" i="5" a="1"/>
  <c r="J7951" i="5"/>
  <c r="K7951" i="5" a="1"/>
  <c r="K7951" i="5"/>
  <c r="L7951" i="5" a="1"/>
  <c r="L7951" i="5"/>
  <c r="M7951" i="5" a="1"/>
  <c r="M7951" i="5"/>
  <c r="H7952" i="5" a="1"/>
  <c r="H7952" i="5"/>
  <c r="I7952" i="5" a="1"/>
  <c r="I7952" i="5"/>
  <c r="J7952" i="5" a="1"/>
  <c r="J7952" i="5"/>
  <c r="K7952" i="5" a="1"/>
  <c r="K7952" i="5"/>
  <c r="L7952" i="5" a="1"/>
  <c r="L7952" i="5"/>
  <c r="M7952" i="5" a="1"/>
  <c r="M7952" i="5"/>
  <c r="H7953" i="5" a="1"/>
  <c r="H7953" i="5"/>
  <c r="I7953" i="5" a="1"/>
  <c r="I7953" i="5"/>
  <c r="J7953" i="5" a="1"/>
  <c r="J7953" i="5"/>
  <c r="K7953" i="5" a="1"/>
  <c r="K7953" i="5"/>
  <c r="L7953" i="5" a="1"/>
  <c r="L7953" i="5"/>
  <c r="M7953" i="5" a="1"/>
  <c r="M7953" i="5"/>
  <c r="H7954" i="5" a="1"/>
  <c r="H7954" i="5"/>
  <c r="I7954" i="5" a="1"/>
  <c r="I7954" i="5"/>
  <c r="J7954" i="5" a="1"/>
  <c r="J7954" i="5"/>
  <c r="K7954" i="5" a="1"/>
  <c r="K7954" i="5"/>
  <c r="L7954" i="5" a="1"/>
  <c r="L7954" i="5"/>
  <c r="M7954" i="5" a="1"/>
  <c r="M7954" i="5"/>
  <c r="H7955" i="5" a="1"/>
  <c r="H7955" i="5"/>
  <c r="I7955" i="5" a="1"/>
  <c r="I7955" i="5"/>
  <c r="J7955" i="5" a="1"/>
  <c r="J7955" i="5"/>
  <c r="K7955" i="5" a="1"/>
  <c r="K7955" i="5"/>
  <c r="L7955" i="5" a="1"/>
  <c r="L7955" i="5"/>
  <c r="M7955" i="5" a="1"/>
  <c r="M7955" i="5"/>
  <c r="H7956" i="5" a="1"/>
  <c r="H7956" i="5"/>
  <c r="I7956" i="5" a="1"/>
  <c r="I7956" i="5"/>
  <c r="J7956" i="5" a="1"/>
  <c r="J7956" i="5"/>
  <c r="K7956" i="5" a="1"/>
  <c r="K7956" i="5"/>
  <c r="L7956" i="5" a="1"/>
  <c r="L7956" i="5"/>
  <c r="M7956" i="5" a="1"/>
  <c r="M7956" i="5"/>
  <c r="H7957" i="5" a="1"/>
  <c r="H7957" i="5"/>
  <c r="I7957" i="5" a="1"/>
  <c r="I7957" i="5"/>
  <c r="J7957" i="5" a="1"/>
  <c r="J7957" i="5"/>
  <c r="K7957" i="5" a="1"/>
  <c r="K7957" i="5"/>
  <c r="L7957" i="5" a="1"/>
  <c r="L7957" i="5"/>
  <c r="M7957" i="5" a="1"/>
  <c r="M7957" i="5"/>
  <c r="H7958" i="5" a="1"/>
  <c r="H7958" i="5"/>
  <c r="I7958" i="5" a="1"/>
  <c r="I7958" i="5"/>
  <c r="J7958" i="5" a="1"/>
  <c r="J7958" i="5"/>
  <c r="K7958" i="5" a="1"/>
  <c r="K7958" i="5"/>
  <c r="L7958" i="5" a="1"/>
  <c r="L7958" i="5"/>
  <c r="M7958" i="5" a="1"/>
  <c r="M7958" i="5"/>
  <c r="H7959" i="5" a="1"/>
  <c r="H7959" i="5"/>
  <c r="I7959" i="5" a="1"/>
  <c r="I7959" i="5"/>
  <c r="J7959" i="5" a="1"/>
  <c r="J7959" i="5"/>
  <c r="K7959" i="5" a="1"/>
  <c r="K7959" i="5"/>
  <c r="L7959" i="5" a="1"/>
  <c r="L7959" i="5"/>
  <c r="M7959" i="5" a="1"/>
  <c r="M7959" i="5"/>
  <c r="H7960" i="5" a="1"/>
  <c r="H7960" i="5"/>
  <c r="I7960" i="5" a="1"/>
  <c r="I7960" i="5"/>
  <c r="J7960" i="5" a="1"/>
  <c r="J7960" i="5"/>
  <c r="K7960" i="5" a="1"/>
  <c r="K7960" i="5"/>
  <c r="L7960" i="5" a="1"/>
  <c r="L7960" i="5"/>
  <c r="M7960" i="5" a="1"/>
  <c r="M7960" i="5"/>
  <c r="H7961" i="5" a="1"/>
  <c r="H7961" i="5"/>
  <c r="I7961" i="5" a="1"/>
  <c r="I7961" i="5"/>
  <c r="J7961" i="5" a="1"/>
  <c r="J7961" i="5"/>
  <c r="K7961" i="5" a="1"/>
  <c r="K7961" i="5"/>
  <c r="L7961" i="5" a="1"/>
  <c r="L7961" i="5"/>
  <c r="M7961" i="5" a="1"/>
  <c r="M7961" i="5"/>
  <c r="H7962" i="5" a="1"/>
  <c r="H7962" i="5"/>
  <c r="I7962" i="5" a="1"/>
  <c r="I7962" i="5"/>
  <c r="J7962" i="5" a="1"/>
  <c r="J7962" i="5"/>
  <c r="K7962" i="5" a="1"/>
  <c r="K7962" i="5"/>
  <c r="L7962" i="5" a="1"/>
  <c r="L7962" i="5"/>
  <c r="M7962" i="5" a="1"/>
  <c r="M7962" i="5"/>
  <c r="H7963" i="5" a="1"/>
  <c r="H7963" i="5"/>
  <c r="I7963" i="5" a="1"/>
  <c r="I7963" i="5"/>
  <c r="J7963" i="5" a="1"/>
  <c r="J7963" i="5"/>
  <c r="K7963" i="5" a="1"/>
  <c r="K7963" i="5"/>
  <c r="L7963" i="5" a="1"/>
  <c r="L7963" i="5"/>
  <c r="M7963" i="5" a="1"/>
  <c r="M7963" i="5"/>
  <c r="H7964" i="5" a="1"/>
  <c r="H7964" i="5"/>
  <c r="I7964" i="5" a="1"/>
  <c r="I7964" i="5"/>
  <c r="J7964" i="5" a="1"/>
  <c r="J7964" i="5"/>
  <c r="K7964" i="5" a="1"/>
  <c r="K7964" i="5"/>
  <c r="L7964" i="5" a="1"/>
  <c r="L7964" i="5"/>
  <c r="M7964" i="5" a="1"/>
  <c r="M7964" i="5"/>
  <c r="H7965" i="5" a="1"/>
  <c r="H7965" i="5"/>
  <c r="I7965" i="5" a="1"/>
  <c r="I7965" i="5"/>
  <c r="J7965" i="5" a="1"/>
  <c r="J7965" i="5"/>
  <c r="K7965" i="5" a="1"/>
  <c r="K7965" i="5"/>
  <c r="L7965" i="5" a="1"/>
  <c r="L7965" i="5"/>
  <c r="M7965" i="5" a="1"/>
  <c r="M7965" i="5"/>
  <c r="H7966" i="5" a="1"/>
  <c r="H7966" i="5"/>
  <c r="I7966" i="5" a="1"/>
  <c r="I7966" i="5"/>
  <c r="J7966" i="5" a="1"/>
  <c r="J7966" i="5"/>
  <c r="K7966" i="5" a="1"/>
  <c r="K7966" i="5"/>
  <c r="L7966" i="5" a="1"/>
  <c r="L7966" i="5"/>
  <c r="M7966" i="5" a="1"/>
  <c r="M7966" i="5"/>
  <c r="H7967" i="5" a="1"/>
  <c r="H7967" i="5"/>
  <c r="I7967" i="5" a="1"/>
  <c r="I7967" i="5"/>
  <c r="J7967" i="5" a="1"/>
  <c r="J7967" i="5"/>
  <c r="K7967" i="5" a="1"/>
  <c r="K7967" i="5"/>
  <c r="L7967" i="5" a="1"/>
  <c r="L7967" i="5"/>
  <c r="M7967" i="5" a="1"/>
  <c r="M7967" i="5"/>
  <c r="H7968" i="5" a="1"/>
  <c r="H7968" i="5"/>
  <c r="I7968" i="5" a="1"/>
  <c r="I7968" i="5"/>
  <c r="J7968" i="5" a="1"/>
  <c r="J7968" i="5"/>
  <c r="K7968" i="5" a="1"/>
  <c r="K7968" i="5"/>
  <c r="L7968" i="5" a="1"/>
  <c r="L7968" i="5"/>
  <c r="M7968" i="5" a="1"/>
  <c r="M7968" i="5"/>
  <c r="H7969" i="5" a="1"/>
  <c r="H7969" i="5"/>
  <c r="I7969" i="5" a="1"/>
  <c r="I7969" i="5"/>
  <c r="J7969" i="5" a="1"/>
  <c r="J7969" i="5"/>
  <c r="K7969" i="5" a="1"/>
  <c r="K7969" i="5"/>
  <c r="L7969" i="5" a="1"/>
  <c r="L7969" i="5"/>
  <c r="M7969" i="5" a="1"/>
  <c r="M7969" i="5"/>
  <c r="H7970" i="5" a="1"/>
  <c r="H7970" i="5"/>
  <c r="I7970" i="5" a="1"/>
  <c r="I7970" i="5"/>
  <c r="J7970" i="5" a="1"/>
  <c r="J7970" i="5"/>
  <c r="K7970" i="5" a="1"/>
  <c r="K7970" i="5"/>
  <c r="L7970" i="5" a="1"/>
  <c r="L7970" i="5"/>
  <c r="M7970" i="5" a="1"/>
  <c r="M7970" i="5"/>
  <c r="H7971" i="5" a="1"/>
  <c r="H7971" i="5"/>
  <c r="I7971" i="5" a="1"/>
  <c r="I7971" i="5"/>
  <c r="J7971" i="5" a="1"/>
  <c r="J7971" i="5"/>
  <c r="K7971" i="5" a="1"/>
  <c r="K7971" i="5"/>
  <c r="L7971" i="5" a="1"/>
  <c r="L7971" i="5"/>
  <c r="M7971" i="5" a="1"/>
  <c r="M7971" i="5"/>
  <c r="H7972" i="5" a="1"/>
  <c r="H7972" i="5"/>
  <c r="I7972" i="5" a="1"/>
  <c r="I7972" i="5"/>
  <c r="J7972" i="5" a="1"/>
  <c r="J7972" i="5"/>
  <c r="K7972" i="5" a="1"/>
  <c r="K7972" i="5"/>
  <c r="L7972" i="5" a="1"/>
  <c r="L7972" i="5"/>
  <c r="M7972" i="5" a="1"/>
  <c r="M7972" i="5"/>
  <c r="H7973" i="5" a="1"/>
  <c r="H7973" i="5"/>
  <c r="I7973" i="5" a="1"/>
  <c r="I7973" i="5"/>
  <c r="J7973" i="5" a="1"/>
  <c r="J7973" i="5"/>
  <c r="K7973" i="5" a="1"/>
  <c r="K7973" i="5"/>
  <c r="L7973" i="5" a="1"/>
  <c r="L7973" i="5"/>
  <c r="M7973" i="5" a="1"/>
  <c r="M7973" i="5"/>
  <c r="H7974" i="5" a="1"/>
  <c r="H7974" i="5"/>
  <c r="I7974" i="5" a="1"/>
  <c r="I7974" i="5"/>
  <c r="J7974" i="5" a="1"/>
  <c r="J7974" i="5"/>
  <c r="K7974" i="5" a="1"/>
  <c r="K7974" i="5"/>
  <c r="L7974" i="5" a="1"/>
  <c r="L7974" i="5"/>
  <c r="M7974" i="5" a="1"/>
  <c r="M7974" i="5"/>
  <c r="H7975" i="5" a="1"/>
  <c r="H7975" i="5"/>
  <c r="I7975" i="5" a="1"/>
  <c r="I7975" i="5"/>
  <c r="J7975" i="5" a="1"/>
  <c r="J7975" i="5"/>
  <c r="K7975" i="5" a="1"/>
  <c r="K7975" i="5"/>
  <c r="L7975" i="5" a="1"/>
  <c r="L7975" i="5"/>
  <c r="M7975" i="5" a="1"/>
  <c r="M7975" i="5"/>
  <c r="H7976" i="5" a="1"/>
  <c r="H7976" i="5"/>
  <c r="I7976" i="5" a="1"/>
  <c r="I7976" i="5"/>
  <c r="J7976" i="5" a="1"/>
  <c r="J7976" i="5"/>
  <c r="K7976" i="5" a="1"/>
  <c r="K7976" i="5"/>
  <c r="L7976" i="5" a="1"/>
  <c r="L7976" i="5"/>
  <c r="M7976" i="5" a="1"/>
  <c r="M7976" i="5"/>
  <c r="H7977" i="5" a="1"/>
  <c r="H7977" i="5"/>
  <c r="I7977" i="5" a="1"/>
  <c r="I7977" i="5"/>
  <c r="J7977" i="5" a="1"/>
  <c r="J7977" i="5"/>
  <c r="K7977" i="5" a="1"/>
  <c r="K7977" i="5"/>
  <c r="L7977" i="5" a="1"/>
  <c r="L7977" i="5"/>
  <c r="M7977" i="5" a="1"/>
  <c r="M7977" i="5"/>
  <c r="H7978" i="5" a="1"/>
  <c r="H7978" i="5"/>
  <c r="I7978" i="5" a="1"/>
  <c r="I7978" i="5"/>
  <c r="J7978" i="5" a="1"/>
  <c r="J7978" i="5"/>
  <c r="K7978" i="5" a="1"/>
  <c r="K7978" i="5"/>
  <c r="L7978" i="5" a="1"/>
  <c r="L7978" i="5"/>
  <c r="M7978" i="5" a="1"/>
  <c r="M7978" i="5"/>
  <c r="H7979" i="5" a="1"/>
  <c r="H7979" i="5"/>
  <c r="I7979" i="5" a="1"/>
  <c r="I7979" i="5"/>
  <c r="J7979" i="5" a="1"/>
  <c r="J7979" i="5"/>
  <c r="K7979" i="5" a="1"/>
  <c r="K7979" i="5"/>
  <c r="L7979" i="5" a="1"/>
  <c r="L7979" i="5"/>
  <c r="M7979" i="5" a="1"/>
  <c r="M7979" i="5"/>
  <c r="H7980" i="5" a="1"/>
  <c r="H7980" i="5"/>
  <c r="I7980" i="5" a="1"/>
  <c r="I7980" i="5"/>
  <c r="J7980" i="5" a="1"/>
  <c r="J7980" i="5"/>
  <c r="K7980" i="5" a="1"/>
  <c r="K7980" i="5"/>
  <c r="L7980" i="5" a="1"/>
  <c r="L7980" i="5"/>
  <c r="M7980" i="5" a="1"/>
  <c r="M7980" i="5"/>
  <c r="H7981" i="5" a="1"/>
  <c r="H7981" i="5"/>
  <c r="I7981" i="5" a="1"/>
  <c r="I7981" i="5"/>
  <c r="J7981" i="5" a="1"/>
  <c r="J7981" i="5"/>
  <c r="K7981" i="5" a="1"/>
  <c r="K7981" i="5"/>
  <c r="L7981" i="5" a="1"/>
  <c r="L7981" i="5"/>
  <c r="M7981" i="5" a="1"/>
  <c r="M7981" i="5"/>
  <c r="H7982" i="5" a="1"/>
  <c r="H7982" i="5"/>
  <c r="I7982" i="5" a="1"/>
  <c r="I7982" i="5"/>
  <c r="J7982" i="5" a="1"/>
  <c r="J7982" i="5"/>
  <c r="K7982" i="5" a="1"/>
  <c r="K7982" i="5"/>
  <c r="L7982" i="5" a="1"/>
  <c r="L7982" i="5"/>
  <c r="M7982" i="5" a="1"/>
  <c r="M7982" i="5"/>
  <c r="H7983" i="5" a="1"/>
  <c r="H7983" i="5"/>
  <c r="I7983" i="5" a="1"/>
  <c r="I7983" i="5"/>
  <c r="J7983" i="5" a="1"/>
  <c r="J7983" i="5"/>
  <c r="K7983" i="5" a="1"/>
  <c r="K7983" i="5"/>
  <c r="L7983" i="5" a="1"/>
  <c r="L7983" i="5"/>
  <c r="M7983" i="5" a="1"/>
  <c r="M7983" i="5"/>
  <c r="H7984" i="5" a="1"/>
  <c r="H7984" i="5"/>
  <c r="I7984" i="5" a="1"/>
  <c r="I7984" i="5"/>
  <c r="J7984" i="5" a="1"/>
  <c r="J7984" i="5"/>
  <c r="K7984" i="5" a="1"/>
  <c r="K7984" i="5"/>
  <c r="L7984" i="5" a="1"/>
  <c r="L7984" i="5"/>
  <c r="M7984" i="5" a="1"/>
  <c r="M7984" i="5"/>
  <c r="H7985" i="5" a="1"/>
  <c r="H7985" i="5"/>
  <c r="I7985" i="5" a="1"/>
  <c r="I7985" i="5"/>
  <c r="J7985" i="5" a="1"/>
  <c r="J7985" i="5"/>
  <c r="K7985" i="5" a="1"/>
  <c r="K7985" i="5"/>
  <c r="L7985" i="5" a="1"/>
  <c r="L7985" i="5"/>
  <c r="M7985" i="5" a="1"/>
  <c r="M7985" i="5"/>
  <c r="H7986" i="5" a="1"/>
  <c r="H7986" i="5"/>
  <c r="I7986" i="5" a="1"/>
  <c r="I7986" i="5"/>
  <c r="J7986" i="5" a="1"/>
  <c r="J7986" i="5"/>
  <c r="K7986" i="5" a="1"/>
  <c r="K7986" i="5"/>
  <c r="L7986" i="5" a="1"/>
  <c r="L7986" i="5"/>
  <c r="M7986" i="5" a="1"/>
  <c r="M7986" i="5"/>
  <c r="H7987" i="5" a="1"/>
  <c r="H7987" i="5"/>
  <c r="I7987" i="5" a="1"/>
  <c r="I7987" i="5"/>
  <c r="J7987" i="5" a="1"/>
  <c r="J7987" i="5"/>
  <c r="K7987" i="5" a="1"/>
  <c r="K7987" i="5"/>
  <c r="L7987" i="5" a="1"/>
  <c r="L7987" i="5"/>
  <c r="M7987" i="5" a="1"/>
  <c r="M7987" i="5"/>
  <c r="H7988" i="5" a="1"/>
  <c r="H7988" i="5"/>
  <c r="I7988" i="5" a="1"/>
  <c r="I7988" i="5"/>
  <c r="J7988" i="5" a="1"/>
  <c r="J7988" i="5"/>
  <c r="K7988" i="5" a="1"/>
  <c r="K7988" i="5"/>
  <c r="L7988" i="5" a="1"/>
  <c r="L7988" i="5"/>
  <c r="M7988" i="5" a="1"/>
  <c r="M7988" i="5"/>
  <c r="H7989" i="5" a="1"/>
  <c r="H7989" i="5"/>
  <c r="I7989" i="5" a="1"/>
  <c r="I7989" i="5"/>
  <c r="J7989" i="5" a="1"/>
  <c r="J7989" i="5"/>
  <c r="K7989" i="5" a="1"/>
  <c r="K7989" i="5"/>
  <c r="L7989" i="5" a="1"/>
  <c r="L7989" i="5"/>
  <c r="M7989" i="5" a="1"/>
  <c r="M7989" i="5"/>
  <c r="H7990" i="5" a="1"/>
  <c r="H7990" i="5"/>
  <c r="I7990" i="5" a="1"/>
  <c r="I7990" i="5"/>
  <c r="J7990" i="5" a="1"/>
  <c r="J7990" i="5"/>
  <c r="K7990" i="5" a="1"/>
  <c r="K7990" i="5"/>
  <c r="L7990" i="5" a="1"/>
  <c r="L7990" i="5"/>
  <c r="M7990" i="5" a="1"/>
  <c r="M7990" i="5"/>
  <c r="H7991" i="5" a="1"/>
  <c r="H7991" i="5"/>
  <c r="I7991" i="5" a="1"/>
  <c r="I7991" i="5"/>
  <c r="J7991" i="5" a="1"/>
  <c r="J7991" i="5"/>
  <c r="K7991" i="5" a="1"/>
  <c r="K7991" i="5"/>
  <c r="L7991" i="5" a="1"/>
  <c r="L7991" i="5"/>
  <c r="M7991" i="5" a="1"/>
  <c r="M7991" i="5"/>
  <c r="H7992" i="5" a="1"/>
  <c r="H7992" i="5"/>
  <c r="I7992" i="5" a="1"/>
  <c r="I7992" i="5"/>
  <c r="J7992" i="5" a="1"/>
  <c r="J7992" i="5"/>
  <c r="K7992" i="5" a="1"/>
  <c r="K7992" i="5"/>
  <c r="L7992" i="5" a="1"/>
  <c r="L7992" i="5"/>
  <c r="M7992" i="5" a="1"/>
  <c r="M7992" i="5"/>
  <c r="H7993" i="5" a="1"/>
  <c r="H7993" i="5"/>
  <c r="I7993" i="5" a="1"/>
  <c r="I7993" i="5"/>
  <c r="J7993" i="5" a="1"/>
  <c r="J7993" i="5"/>
  <c r="K7993" i="5" a="1"/>
  <c r="K7993" i="5"/>
  <c r="L7993" i="5" a="1"/>
  <c r="L7993" i="5"/>
  <c r="M7993" i="5" a="1"/>
  <c r="M7993" i="5"/>
  <c r="H7994" i="5" a="1"/>
  <c r="H7994" i="5"/>
  <c r="I7994" i="5" a="1"/>
  <c r="I7994" i="5"/>
  <c r="J7994" i="5" a="1"/>
  <c r="J7994" i="5"/>
  <c r="K7994" i="5" a="1"/>
  <c r="K7994" i="5"/>
  <c r="L7994" i="5" a="1"/>
  <c r="L7994" i="5"/>
  <c r="M7994" i="5" a="1"/>
  <c r="M7994" i="5"/>
  <c r="H7995" i="5" a="1"/>
  <c r="H7995" i="5"/>
  <c r="I7995" i="5" a="1"/>
  <c r="I7995" i="5"/>
  <c r="J7995" i="5" a="1"/>
  <c r="J7995" i="5"/>
  <c r="K7995" i="5" a="1"/>
  <c r="K7995" i="5"/>
  <c r="L7995" i="5" a="1"/>
  <c r="L7995" i="5"/>
  <c r="M7995" i="5" a="1"/>
  <c r="M7995" i="5"/>
  <c r="H7996" i="5" a="1"/>
  <c r="H7996" i="5"/>
  <c r="I7996" i="5" a="1"/>
  <c r="I7996" i="5"/>
  <c r="J7996" i="5" a="1"/>
  <c r="J7996" i="5"/>
  <c r="K7996" i="5" a="1"/>
  <c r="K7996" i="5"/>
  <c r="L7996" i="5" a="1"/>
  <c r="L7996" i="5"/>
  <c r="M7996" i="5" a="1"/>
  <c r="M7996" i="5"/>
  <c r="H7997" i="5" a="1"/>
  <c r="H7997" i="5"/>
  <c r="I7997" i="5" a="1"/>
  <c r="I7997" i="5"/>
  <c r="J7997" i="5" a="1"/>
  <c r="J7997" i="5"/>
  <c r="K7997" i="5" a="1"/>
  <c r="K7997" i="5"/>
  <c r="L7997" i="5" a="1"/>
  <c r="L7997" i="5"/>
  <c r="M7997" i="5" a="1"/>
  <c r="M7997" i="5"/>
  <c r="H7998" i="5" a="1"/>
  <c r="H7998" i="5"/>
  <c r="I7998" i="5" a="1"/>
  <c r="I7998" i="5"/>
  <c r="J7998" i="5" a="1"/>
  <c r="J7998" i="5"/>
  <c r="K7998" i="5" a="1"/>
  <c r="K7998" i="5"/>
  <c r="L7998" i="5" a="1"/>
  <c r="L7998" i="5"/>
  <c r="M7998" i="5" a="1"/>
  <c r="M7998" i="5"/>
  <c r="H7999" i="5" a="1"/>
  <c r="H7999" i="5"/>
  <c r="I7999" i="5" a="1"/>
  <c r="I7999" i="5"/>
  <c r="J7999" i="5" a="1"/>
  <c r="J7999" i="5"/>
  <c r="K7999" i="5" a="1"/>
  <c r="K7999" i="5"/>
  <c r="L7999" i="5" a="1"/>
  <c r="L7999" i="5"/>
  <c r="M7999" i="5" a="1"/>
  <c r="M7999" i="5"/>
  <c r="H8000" i="5" a="1"/>
  <c r="H8000" i="5"/>
  <c r="I8000" i="5" a="1"/>
  <c r="I8000" i="5"/>
  <c r="J8000" i="5" a="1"/>
  <c r="J8000" i="5"/>
  <c r="K8000" i="5" a="1"/>
  <c r="K8000" i="5"/>
  <c r="L8000" i="5" a="1"/>
  <c r="L8000" i="5"/>
  <c r="M8000" i="5" a="1"/>
  <c r="M8000" i="5"/>
  <c r="H8001" i="5" a="1"/>
  <c r="H8001" i="5"/>
  <c r="I8001" i="5" a="1"/>
  <c r="I8001" i="5"/>
  <c r="J8001" i="5" a="1"/>
  <c r="J8001" i="5"/>
  <c r="K8001" i="5" a="1"/>
  <c r="K8001" i="5"/>
  <c r="L8001" i="5" a="1"/>
  <c r="L8001" i="5"/>
  <c r="M8001" i="5" a="1"/>
  <c r="M8001" i="5"/>
  <c r="H8002" i="5" a="1"/>
  <c r="H8002" i="5"/>
  <c r="I8002" i="5" a="1"/>
  <c r="I8002" i="5"/>
  <c r="J8002" i="5" a="1"/>
  <c r="J8002" i="5"/>
  <c r="K8002" i="5" a="1"/>
  <c r="K8002" i="5"/>
  <c r="L8002" i="5" a="1"/>
  <c r="L8002" i="5"/>
  <c r="M8002" i="5" a="1"/>
  <c r="M8002" i="5"/>
  <c r="H8003" i="5" a="1"/>
  <c r="H8003" i="5"/>
  <c r="I8003" i="5" a="1"/>
  <c r="I8003" i="5"/>
  <c r="J8003" i="5" a="1"/>
  <c r="J8003" i="5"/>
  <c r="K8003" i="5" a="1"/>
  <c r="K8003" i="5"/>
  <c r="L8003" i="5" a="1"/>
  <c r="L8003" i="5"/>
  <c r="M8003" i="5" a="1"/>
  <c r="M8003" i="5"/>
  <c r="H8004" i="5" a="1"/>
  <c r="H8004" i="5"/>
  <c r="I8004" i="5" a="1"/>
  <c r="I8004" i="5"/>
  <c r="J8004" i="5" a="1"/>
  <c r="J8004" i="5"/>
  <c r="K8004" i="5" a="1"/>
  <c r="K8004" i="5"/>
  <c r="L8004" i="5" a="1"/>
  <c r="L8004" i="5"/>
  <c r="M8004" i="5" a="1"/>
  <c r="M8004" i="5"/>
  <c r="H8005" i="5" a="1"/>
  <c r="H8005" i="5"/>
  <c r="I8005" i="5" a="1"/>
  <c r="I8005" i="5"/>
  <c r="J8005" i="5" a="1"/>
  <c r="J8005" i="5"/>
  <c r="K8005" i="5" a="1"/>
  <c r="K8005" i="5"/>
  <c r="L8005" i="5" a="1"/>
  <c r="L8005" i="5"/>
  <c r="M8005" i="5" a="1"/>
  <c r="M8005" i="5"/>
  <c r="H8006" i="5" a="1"/>
  <c r="H8006" i="5"/>
  <c r="I8006" i="5" a="1"/>
  <c r="I8006" i="5"/>
  <c r="J8006" i="5" a="1"/>
  <c r="J8006" i="5"/>
  <c r="K8006" i="5" a="1"/>
  <c r="K8006" i="5"/>
  <c r="L8006" i="5" a="1"/>
  <c r="L8006" i="5"/>
  <c r="M8006" i="5" a="1"/>
  <c r="M8006" i="5"/>
  <c r="H8007" i="5" a="1"/>
  <c r="H8007" i="5"/>
  <c r="I8007" i="5" a="1"/>
  <c r="I8007" i="5"/>
  <c r="J8007" i="5" a="1"/>
  <c r="J8007" i="5"/>
  <c r="K8007" i="5" a="1"/>
  <c r="K8007" i="5"/>
  <c r="L8007" i="5" a="1"/>
  <c r="L8007" i="5"/>
  <c r="M8007" i="5" a="1"/>
  <c r="M8007" i="5"/>
  <c r="H8008" i="5" a="1"/>
  <c r="H8008" i="5"/>
  <c r="I8008" i="5" a="1"/>
  <c r="I8008" i="5"/>
  <c r="J8008" i="5" a="1"/>
  <c r="J8008" i="5"/>
  <c r="K8008" i="5" a="1"/>
  <c r="K8008" i="5"/>
  <c r="L8008" i="5" a="1"/>
  <c r="L8008" i="5"/>
  <c r="M8008" i="5" a="1"/>
  <c r="M8008" i="5"/>
  <c r="H8009" i="5" a="1"/>
  <c r="H8009" i="5"/>
  <c r="I8009" i="5" a="1"/>
  <c r="I8009" i="5"/>
  <c r="J8009" i="5" a="1"/>
  <c r="J8009" i="5"/>
  <c r="K8009" i="5" a="1"/>
  <c r="K8009" i="5"/>
  <c r="L8009" i="5" a="1"/>
  <c r="L8009" i="5"/>
  <c r="M8009" i="5" a="1"/>
  <c r="M8009" i="5"/>
  <c r="H8010" i="5" a="1"/>
  <c r="H8010" i="5"/>
  <c r="I8010" i="5" a="1"/>
  <c r="I8010" i="5"/>
  <c r="J8010" i="5" a="1"/>
  <c r="J8010" i="5"/>
  <c r="K8010" i="5" a="1"/>
  <c r="K8010" i="5"/>
  <c r="L8010" i="5" a="1"/>
  <c r="L8010" i="5"/>
  <c r="M8010" i="5" a="1"/>
  <c r="M8010" i="5"/>
  <c r="H8011" i="5" a="1"/>
  <c r="H8011" i="5"/>
  <c r="I8011" i="5" a="1"/>
  <c r="I8011" i="5"/>
  <c r="J8011" i="5" a="1"/>
  <c r="J8011" i="5"/>
  <c r="K8011" i="5" a="1"/>
  <c r="K8011" i="5"/>
  <c r="L8011" i="5" a="1"/>
  <c r="L8011" i="5"/>
  <c r="M8011" i="5" a="1"/>
  <c r="M8011" i="5"/>
  <c r="H8012" i="5" a="1"/>
  <c r="H8012" i="5"/>
  <c r="I8012" i="5" a="1"/>
  <c r="I8012" i="5"/>
  <c r="J8012" i="5" a="1"/>
  <c r="J8012" i="5"/>
  <c r="K8012" i="5" a="1"/>
  <c r="K8012" i="5"/>
  <c r="L8012" i="5" a="1"/>
  <c r="L8012" i="5"/>
  <c r="M8012" i="5" a="1"/>
  <c r="M8012" i="5"/>
  <c r="H8013" i="5" a="1"/>
  <c r="H8013" i="5"/>
  <c r="I8013" i="5" a="1"/>
  <c r="I8013" i="5"/>
  <c r="J8013" i="5" a="1"/>
  <c r="J8013" i="5"/>
  <c r="K8013" i="5" a="1"/>
  <c r="K8013" i="5"/>
  <c r="L8013" i="5" a="1"/>
  <c r="L8013" i="5"/>
  <c r="M8013" i="5" a="1"/>
  <c r="M8013" i="5"/>
  <c r="H8014" i="5" a="1"/>
  <c r="H8014" i="5"/>
  <c r="I8014" i="5" a="1"/>
  <c r="I8014" i="5"/>
  <c r="J8014" i="5" a="1"/>
  <c r="J8014" i="5"/>
  <c r="K8014" i="5" a="1"/>
  <c r="K8014" i="5"/>
  <c r="L8014" i="5" a="1"/>
  <c r="L8014" i="5"/>
  <c r="M8014" i="5" a="1"/>
  <c r="M8014" i="5"/>
  <c r="H8015" i="5" a="1"/>
  <c r="H8015" i="5"/>
  <c r="I8015" i="5" a="1"/>
  <c r="I8015" i="5"/>
  <c r="J8015" i="5" a="1"/>
  <c r="J8015" i="5"/>
  <c r="K8015" i="5" a="1"/>
  <c r="K8015" i="5"/>
  <c r="L8015" i="5" a="1"/>
  <c r="L8015" i="5"/>
  <c r="M8015" i="5" a="1"/>
  <c r="M8015" i="5"/>
  <c r="H8016" i="5" a="1"/>
  <c r="H8016" i="5"/>
  <c r="I8016" i="5" a="1"/>
  <c r="I8016" i="5"/>
  <c r="J8016" i="5" a="1"/>
  <c r="J8016" i="5"/>
  <c r="K8016" i="5" a="1"/>
  <c r="K8016" i="5"/>
  <c r="L8016" i="5" a="1"/>
  <c r="L8016" i="5"/>
  <c r="M8016" i="5" a="1"/>
  <c r="M8016" i="5"/>
  <c r="H8017" i="5" a="1"/>
  <c r="H8017" i="5"/>
  <c r="I8017" i="5" a="1"/>
  <c r="I8017" i="5"/>
  <c r="J8017" i="5" a="1"/>
  <c r="J8017" i="5"/>
  <c r="K8017" i="5" a="1"/>
  <c r="K8017" i="5"/>
  <c r="L8017" i="5" a="1"/>
  <c r="L8017" i="5"/>
  <c r="M8017" i="5" a="1"/>
  <c r="M8017" i="5"/>
  <c r="H8018" i="5" a="1"/>
  <c r="H8018" i="5"/>
  <c r="I8018" i="5" a="1"/>
  <c r="I8018" i="5"/>
  <c r="J8018" i="5" a="1"/>
  <c r="J8018" i="5"/>
  <c r="K8018" i="5" a="1"/>
  <c r="K8018" i="5"/>
  <c r="L8018" i="5" a="1"/>
  <c r="L8018" i="5"/>
  <c r="M8018" i="5" a="1"/>
  <c r="M8018" i="5"/>
  <c r="H8019" i="5" a="1"/>
  <c r="H8019" i="5"/>
  <c r="I8019" i="5" a="1"/>
  <c r="I8019" i="5"/>
  <c r="J8019" i="5" a="1"/>
  <c r="J8019" i="5"/>
  <c r="K8019" i="5" a="1"/>
  <c r="K8019" i="5"/>
  <c r="L8019" i="5" a="1"/>
  <c r="L8019" i="5"/>
  <c r="M8019" i="5" a="1"/>
  <c r="M8019" i="5"/>
  <c r="H8020" i="5" a="1"/>
  <c r="H8020" i="5"/>
  <c r="I8020" i="5" a="1"/>
  <c r="I8020" i="5"/>
  <c r="J8020" i="5" a="1"/>
  <c r="J8020" i="5"/>
  <c r="K8020" i="5" a="1"/>
  <c r="K8020" i="5"/>
  <c r="L8020" i="5" a="1"/>
  <c r="L8020" i="5"/>
  <c r="M8020" i="5" a="1"/>
  <c r="M8020" i="5"/>
  <c r="H8021" i="5" a="1"/>
  <c r="H8021" i="5"/>
  <c r="I8021" i="5" a="1"/>
  <c r="I8021" i="5"/>
  <c r="J8021" i="5" a="1"/>
  <c r="J8021" i="5"/>
  <c r="K8021" i="5" a="1"/>
  <c r="K8021" i="5"/>
  <c r="L8021" i="5" a="1"/>
  <c r="L8021" i="5"/>
  <c r="M8021" i="5" a="1"/>
  <c r="M8021" i="5"/>
  <c r="H8022" i="5" a="1"/>
  <c r="H8022" i="5"/>
  <c r="I8022" i="5" a="1"/>
  <c r="I8022" i="5"/>
  <c r="J8022" i="5" a="1"/>
  <c r="J8022" i="5"/>
  <c r="K8022" i="5" a="1"/>
  <c r="K8022" i="5"/>
  <c r="L8022" i="5" a="1"/>
  <c r="L8022" i="5"/>
  <c r="M8022" i="5" a="1"/>
  <c r="M8022" i="5"/>
  <c r="H8023" i="5" a="1"/>
  <c r="H8023" i="5"/>
  <c r="I8023" i="5" a="1"/>
  <c r="I8023" i="5"/>
  <c r="J8023" i="5" a="1"/>
  <c r="J8023" i="5"/>
  <c r="K8023" i="5" a="1"/>
  <c r="K8023" i="5"/>
  <c r="L8023" i="5" a="1"/>
  <c r="L8023" i="5"/>
  <c r="M8023" i="5" a="1"/>
  <c r="M8023" i="5"/>
  <c r="H8024" i="5" a="1"/>
  <c r="H8024" i="5"/>
  <c r="I8024" i="5" a="1"/>
  <c r="I8024" i="5"/>
  <c r="J8024" i="5" a="1"/>
  <c r="J8024" i="5"/>
  <c r="K8024" i="5" a="1"/>
  <c r="K8024" i="5"/>
  <c r="L8024" i="5" a="1"/>
  <c r="L8024" i="5"/>
  <c r="M8024" i="5" a="1"/>
  <c r="M8024" i="5"/>
  <c r="H8025" i="5" a="1"/>
  <c r="H8025" i="5"/>
  <c r="I8025" i="5" a="1"/>
  <c r="I8025" i="5"/>
  <c r="J8025" i="5" a="1"/>
  <c r="J8025" i="5"/>
  <c r="K8025" i="5" a="1"/>
  <c r="K8025" i="5"/>
  <c r="L8025" i="5" a="1"/>
  <c r="L8025" i="5"/>
  <c r="M8025" i="5" a="1"/>
  <c r="M8025" i="5"/>
  <c r="H8026" i="5" a="1"/>
  <c r="H8026" i="5"/>
  <c r="I8026" i="5" a="1"/>
  <c r="I8026" i="5"/>
  <c r="J8026" i="5" a="1"/>
  <c r="J8026" i="5"/>
  <c r="K8026" i="5" a="1"/>
  <c r="K8026" i="5"/>
  <c r="L8026" i="5" a="1"/>
  <c r="L8026" i="5"/>
  <c r="M8026" i="5" a="1"/>
  <c r="M8026" i="5"/>
  <c r="H8027" i="5" a="1"/>
  <c r="H8027" i="5"/>
  <c r="I8027" i="5" a="1"/>
  <c r="I8027" i="5"/>
  <c r="J8027" i="5" a="1"/>
  <c r="J8027" i="5"/>
  <c r="K8027" i="5" a="1"/>
  <c r="K8027" i="5"/>
  <c r="L8027" i="5" a="1"/>
  <c r="L8027" i="5"/>
  <c r="M8027" i="5" a="1"/>
  <c r="M8027" i="5"/>
  <c r="H8028" i="5" a="1"/>
  <c r="H8028" i="5"/>
  <c r="I8028" i="5" a="1"/>
  <c r="I8028" i="5"/>
  <c r="J8028" i="5" a="1"/>
  <c r="J8028" i="5"/>
  <c r="K8028" i="5" a="1"/>
  <c r="K8028" i="5"/>
  <c r="L8028" i="5" a="1"/>
  <c r="L8028" i="5"/>
  <c r="M8028" i="5" a="1"/>
  <c r="M8028" i="5"/>
  <c r="H8029" i="5" a="1"/>
  <c r="H8029" i="5"/>
  <c r="I8029" i="5" a="1"/>
  <c r="I8029" i="5"/>
  <c r="J8029" i="5" a="1"/>
  <c r="J8029" i="5"/>
  <c r="K8029" i="5" a="1"/>
  <c r="K8029" i="5"/>
  <c r="L8029" i="5" a="1"/>
  <c r="L8029" i="5"/>
  <c r="M8029" i="5" a="1"/>
  <c r="M8029" i="5"/>
  <c r="H8030" i="5" a="1"/>
  <c r="H8030" i="5"/>
  <c r="I8030" i="5" a="1"/>
  <c r="I8030" i="5"/>
  <c r="J8030" i="5" a="1"/>
  <c r="J8030" i="5"/>
  <c r="K8030" i="5" a="1"/>
  <c r="K8030" i="5"/>
  <c r="L8030" i="5" a="1"/>
  <c r="L8030" i="5"/>
  <c r="M8030" i="5" a="1"/>
  <c r="M8030" i="5"/>
  <c r="H8031" i="5" a="1"/>
  <c r="H8031" i="5"/>
  <c r="I8031" i="5" a="1"/>
  <c r="I8031" i="5"/>
  <c r="J8031" i="5" a="1"/>
  <c r="J8031" i="5"/>
  <c r="K8031" i="5" a="1"/>
  <c r="K8031" i="5"/>
  <c r="L8031" i="5" a="1"/>
  <c r="L8031" i="5"/>
  <c r="M8031" i="5" a="1"/>
  <c r="M8031" i="5"/>
  <c r="H8032" i="5" a="1"/>
  <c r="H8032" i="5"/>
  <c r="I8032" i="5" a="1"/>
  <c r="I8032" i="5"/>
  <c r="J8032" i="5" a="1"/>
  <c r="J8032" i="5"/>
  <c r="K8032" i="5" a="1"/>
  <c r="K8032" i="5"/>
  <c r="L8032" i="5" a="1"/>
  <c r="L8032" i="5"/>
  <c r="M8032" i="5" a="1"/>
  <c r="M8032" i="5"/>
  <c r="H8033" i="5" a="1"/>
  <c r="H8033" i="5"/>
  <c r="I8033" i="5" a="1"/>
  <c r="I8033" i="5"/>
  <c r="J8033" i="5" a="1"/>
  <c r="J8033" i="5"/>
  <c r="K8033" i="5" a="1"/>
  <c r="K8033" i="5"/>
  <c r="L8033" i="5" a="1"/>
  <c r="L8033" i="5"/>
  <c r="M8033" i="5" a="1"/>
  <c r="M8033" i="5"/>
  <c r="H8034" i="5" a="1"/>
  <c r="H8034" i="5"/>
  <c r="I8034" i="5" a="1"/>
  <c r="I8034" i="5"/>
  <c r="J8034" i="5" a="1"/>
  <c r="J8034" i="5"/>
  <c r="K8034" i="5" a="1"/>
  <c r="K8034" i="5"/>
  <c r="L8034" i="5" a="1"/>
  <c r="L8034" i="5"/>
  <c r="M8034" i="5" a="1"/>
  <c r="M8034" i="5"/>
  <c r="H8035" i="5" a="1"/>
  <c r="H8035" i="5"/>
  <c r="I8035" i="5" a="1"/>
  <c r="I8035" i="5"/>
  <c r="J8035" i="5" a="1"/>
  <c r="J8035" i="5"/>
  <c r="K8035" i="5" a="1"/>
  <c r="K8035" i="5"/>
  <c r="L8035" i="5" a="1"/>
  <c r="L8035" i="5"/>
  <c r="M8035" i="5" a="1"/>
  <c r="M8035" i="5"/>
  <c r="H8036" i="5" a="1"/>
  <c r="H8036" i="5"/>
  <c r="I8036" i="5" a="1"/>
  <c r="I8036" i="5"/>
  <c r="J8036" i="5" a="1"/>
  <c r="J8036" i="5"/>
  <c r="K8036" i="5" a="1"/>
  <c r="K8036" i="5"/>
  <c r="L8036" i="5" a="1"/>
  <c r="L8036" i="5"/>
  <c r="M8036" i="5" a="1"/>
  <c r="M8036" i="5"/>
  <c r="H8037" i="5" a="1"/>
  <c r="H8037" i="5"/>
  <c r="I8037" i="5" a="1"/>
  <c r="I8037" i="5"/>
  <c r="J8037" i="5" a="1"/>
  <c r="J8037" i="5"/>
  <c r="K8037" i="5" a="1"/>
  <c r="K8037" i="5"/>
  <c r="L8037" i="5" a="1"/>
  <c r="L8037" i="5"/>
  <c r="M8037" i="5" a="1"/>
  <c r="M8037" i="5"/>
  <c r="H8038" i="5" a="1"/>
  <c r="H8038" i="5"/>
  <c r="I8038" i="5" a="1"/>
  <c r="I8038" i="5"/>
  <c r="J8038" i="5" a="1"/>
  <c r="J8038" i="5"/>
  <c r="K8038" i="5" a="1"/>
  <c r="K8038" i="5"/>
  <c r="L8038" i="5" a="1"/>
  <c r="L8038" i="5"/>
  <c r="M8038" i="5" a="1"/>
  <c r="M8038" i="5"/>
  <c r="H8039" i="5" a="1"/>
  <c r="H8039" i="5"/>
  <c r="I8039" i="5" a="1"/>
  <c r="I8039" i="5"/>
  <c r="J8039" i="5" a="1"/>
  <c r="J8039" i="5"/>
  <c r="K8039" i="5" a="1"/>
  <c r="K8039" i="5"/>
  <c r="L8039" i="5" a="1"/>
  <c r="L8039" i="5"/>
  <c r="M8039" i="5" a="1"/>
  <c r="M8039" i="5"/>
  <c r="H8040" i="5" a="1"/>
  <c r="H8040" i="5"/>
  <c r="I8040" i="5" a="1"/>
  <c r="I8040" i="5"/>
  <c r="J8040" i="5" a="1"/>
  <c r="J8040" i="5"/>
  <c r="K8040" i="5" a="1"/>
  <c r="K8040" i="5"/>
  <c r="L8040" i="5" a="1"/>
  <c r="L8040" i="5"/>
  <c r="M8040" i="5" a="1"/>
  <c r="M8040" i="5"/>
  <c r="H8041" i="5" a="1"/>
  <c r="H8041" i="5"/>
  <c r="I8041" i="5" a="1"/>
  <c r="I8041" i="5"/>
  <c r="J8041" i="5" a="1"/>
  <c r="J8041" i="5"/>
  <c r="K8041" i="5" a="1"/>
  <c r="K8041" i="5"/>
  <c r="L8041" i="5" a="1"/>
  <c r="L8041" i="5"/>
  <c r="M8041" i="5" a="1"/>
  <c r="M8041" i="5"/>
  <c r="H8042" i="5" a="1"/>
  <c r="H8042" i="5"/>
  <c r="I8042" i="5" a="1"/>
  <c r="I8042" i="5"/>
  <c r="J8042" i="5" a="1"/>
  <c r="J8042" i="5"/>
  <c r="K8042" i="5" a="1"/>
  <c r="K8042" i="5"/>
  <c r="L8042" i="5" a="1"/>
  <c r="L8042" i="5"/>
  <c r="M8042" i="5" a="1"/>
  <c r="M8042" i="5"/>
  <c r="H8043" i="5" a="1"/>
  <c r="H8043" i="5"/>
  <c r="I8043" i="5" a="1"/>
  <c r="I8043" i="5"/>
  <c r="J8043" i="5" a="1"/>
  <c r="J8043" i="5"/>
  <c r="K8043" i="5" a="1"/>
  <c r="K8043" i="5"/>
  <c r="L8043" i="5" a="1"/>
  <c r="L8043" i="5"/>
  <c r="M8043" i="5" a="1"/>
  <c r="M8043" i="5"/>
  <c r="H8044" i="5" a="1"/>
  <c r="H8044" i="5"/>
  <c r="I8044" i="5" a="1"/>
  <c r="I8044" i="5"/>
  <c r="J8044" i="5" a="1"/>
  <c r="J8044" i="5"/>
  <c r="K8044" i="5" a="1"/>
  <c r="K8044" i="5"/>
  <c r="L8044" i="5" a="1"/>
  <c r="L8044" i="5"/>
  <c r="M8044" i="5" a="1"/>
  <c r="M8044" i="5"/>
  <c r="H8045" i="5" a="1"/>
  <c r="H8045" i="5"/>
  <c r="I8045" i="5" a="1"/>
  <c r="I8045" i="5"/>
  <c r="J8045" i="5" a="1"/>
  <c r="J8045" i="5"/>
  <c r="K8045" i="5" a="1"/>
  <c r="K8045" i="5"/>
  <c r="L8045" i="5" a="1"/>
  <c r="L8045" i="5"/>
  <c r="M8045" i="5" a="1"/>
  <c r="M8045" i="5"/>
  <c r="H8046" i="5" a="1"/>
  <c r="H8046" i="5"/>
  <c r="I8046" i="5" a="1"/>
  <c r="I8046" i="5"/>
  <c r="J8046" i="5" a="1"/>
  <c r="J8046" i="5"/>
  <c r="K8046" i="5" a="1"/>
  <c r="K8046" i="5"/>
  <c r="L8046" i="5" a="1"/>
  <c r="L8046" i="5"/>
  <c r="M8046" i="5" a="1"/>
  <c r="M8046" i="5"/>
  <c r="H8047" i="5" a="1"/>
  <c r="H8047" i="5"/>
  <c r="I8047" i="5" a="1"/>
  <c r="I8047" i="5"/>
  <c r="J8047" i="5" a="1"/>
  <c r="J8047" i="5"/>
  <c r="K8047" i="5" a="1"/>
  <c r="K8047" i="5"/>
  <c r="L8047" i="5" a="1"/>
  <c r="L8047" i="5"/>
  <c r="M8047" i="5" a="1"/>
  <c r="M8047" i="5"/>
  <c r="H8048" i="5" a="1"/>
  <c r="H8048" i="5"/>
  <c r="I8048" i="5" a="1"/>
  <c r="I8048" i="5"/>
  <c r="J8048" i="5" a="1"/>
  <c r="J8048" i="5"/>
  <c r="K8048" i="5" a="1"/>
  <c r="K8048" i="5"/>
  <c r="L8048" i="5" a="1"/>
  <c r="L8048" i="5"/>
  <c r="M8048" i="5" a="1"/>
  <c r="M8048" i="5"/>
  <c r="H8049" i="5" a="1"/>
  <c r="H8049" i="5"/>
  <c r="I8049" i="5" a="1"/>
  <c r="I8049" i="5"/>
  <c r="J8049" i="5" a="1"/>
  <c r="J8049" i="5"/>
  <c r="K8049" i="5" a="1"/>
  <c r="K8049" i="5"/>
  <c r="L8049" i="5" a="1"/>
  <c r="L8049" i="5"/>
  <c r="M8049" i="5" a="1"/>
  <c r="M8049" i="5"/>
  <c r="H8050" i="5" a="1"/>
  <c r="H8050" i="5"/>
  <c r="I8050" i="5" a="1"/>
  <c r="I8050" i="5"/>
  <c r="J8050" i="5" a="1"/>
  <c r="J8050" i="5"/>
  <c r="K8050" i="5" a="1"/>
  <c r="K8050" i="5"/>
  <c r="L8050" i="5" a="1"/>
  <c r="L8050" i="5"/>
  <c r="M8050" i="5" a="1"/>
  <c r="M8050" i="5"/>
  <c r="H8051" i="5" a="1"/>
  <c r="H8051" i="5"/>
  <c r="I8051" i="5" a="1"/>
  <c r="I8051" i="5"/>
  <c r="J8051" i="5" a="1"/>
  <c r="J8051" i="5"/>
  <c r="K8051" i="5" a="1"/>
  <c r="K8051" i="5"/>
  <c r="L8051" i="5" a="1"/>
  <c r="L8051" i="5"/>
  <c r="M8051" i="5" a="1"/>
  <c r="M8051" i="5"/>
  <c r="H8052" i="5" a="1"/>
  <c r="H8052" i="5"/>
  <c r="I8052" i="5" a="1"/>
  <c r="I8052" i="5"/>
  <c r="J8052" i="5" a="1"/>
  <c r="J8052" i="5"/>
  <c r="K8052" i="5" a="1"/>
  <c r="K8052" i="5"/>
  <c r="L8052" i="5" a="1"/>
  <c r="L8052" i="5"/>
  <c r="M8052" i="5" a="1"/>
  <c r="M8052" i="5"/>
  <c r="H8053" i="5" a="1"/>
  <c r="H8053" i="5"/>
  <c r="I8053" i="5" a="1"/>
  <c r="I8053" i="5"/>
  <c r="J8053" i="5" a="1"/>
  <c r="J8053" i="5"/>
  <c r="K8053" i="5" a="1"/>
  <c r="K8053" i="5"/>
  <c r="L8053" i="5" a="1"/>
  <c r="L8053" i="5"/>
  <c r="M8053" i="5" a="1"/>
  <c r="M8053" i="5"/>
  <c r="H8054" i="5" a="1"/>
  <c r="H8054" i="5"/>
  <c r="I8054" i="5" a="1"/>
  <c r="I8054" i="5"/>
  <c r="J8054" i="5" a="1"/>
  <c r="J8054" i="5"/>
  <c r="K8054" i="5" a="1"/>
  <c r="K8054" i="5"/>
  <c r="L8054" i="5" a="1"/>
  <c r="L8054" i="5"/>
  <c r="M8054" i="5" a="1"/>
  <c r="M8054" i="5"/>
  <c r="H8055" i="5" a="1"/>
  <c r="H8055" i="5"/>
  <c r="I8055" i="5" a="1"/>
  <c r="I8055" i="5"/>
  <c r="J8055" i="5" a="1"/>
  <c r="J8055" i="5"/>
  <c r="K8055" i="5" a="1"/>
  <c r="K8055" i="5"/>
  <c r="L8055" i="5" a="1"/>
  <c r="L8055" i="5"/>
  <c r="M8055" i="5" a="1"/>
  <c r="M8055" i="5"/>
  <c r="H8056" i="5" a="1"/>
  <c r="H8056" i="5"/>
  <c r="I8056" i="5" a="1"/>
  <c r="I8056" i="5"/>
  <c r="J8056" i="5" a="1"/>
  <c r="J8056" i="5"/>
  <c r="K8056" i="5" a="1"/>
  <c r="K8056" i="5"/>
  <c r="L8056" i="5" a="1"/>
  <c r="L8056" i="5"/>
  <c r="M8056" i="5" a="1"/>
  <c r="M8056" i="5"/>
  <c r="H8057" i="5" a="1"/>
  <c r="H8057" i="5"/>
  <c r="I8057" i="5" a="1"/>
  <c r="I8057" i="5"/>
  <c r="J8057" i="5" a="1"/>
  <c r="J8057" i="5"/>
  <c r="K8057" i="5" a="1"/>
  <c r="K8057" i="5"/>
  <c r="L8057" i="5" a="1"/>
  <c r="L8057" i="5"/>
  <c r="M8057" i="5" a="1"/>
  <c r="M8057" i="5"/>
  <c r="H8058" i="5" a="1"/>
  <c r="H8058" i="5"/>
  <c r="I8058" i="5" a="1"/>
  <c r="I8058" i="5"/>
  <c r="J8058" i="5" a="1"/>
  <c r="J8058" i="5"/>
  <c r="K8058" i="5" a="1"/>
  <c r="K8058" i="5"/>
  <c r="L8058" i="5" a="1"/>
  <c r="L8058" i="5"/>
  <c r="M8058" i="5" a="1"/>
  <c r="M8058" i="5"/>
  <c r="H8059" i="5" a="1"/>
  <c r="H8059" i="5"/>
  <c r="I8059" i="5" a="1"/>
  <c r="I8059" i="5"/>
  <c r="J8059" i="5" a="1"/>
  <c r="J8059" i="5"/>
  <c r="K8059" i="5" a="1"/>
  <c r="K8059" i="5"/>
  <c r="L8059" i="5" a="1"/>
  <c r="L8059" i="5"/>
  <c r="M8059" i="5" a="1"/>
  <c r="M8059" i="5"/>
  <c r="H8060" i="5" a="1"/>
  <c r="H8060" i="5"/>
  <c r="I8060" i="5" a="1"/>
  <c r="I8060" i="5"/>
  <c r="J8060" i="5" a="1"/>
  <c r="J8060" i="5"/>
  <c r="K8060" i="5" a="1"/>
  <c r="K8060" i="5"/>
  <c r="L8060" i="5" a="1"/>
  <c r="L8060" i="5"/>
  <c r="M8060" i="5" a="1"/>
  <c r="M8060" i="5"/>
  <c r="H8061" i="5" a="1"/>
  <c r="H8061" i="5"/>
  <c r="I8061" i="5" a="1"/>
  <c r="I8061" i="5"/>
  <c r="J8061" i="5" a="1"/>
  <c r="J8061" i="5"/>
  <c r="K8061" i="5" a="1"/>
  <c r="K8061" i="5"/>
  <c r="L8061" i="5" a="1"/>
  <c r="L8061" i="5"/>
  <c r="M8061" i="5" a="1"/>
  <c r="M8061" i="5"/>
  <c r="H8062" i="5" a="1"/>
  <c r="H8062" i="5"/>
  <c r="I8062" i="5" a="1"/>
  <c r="I8062" i="5"/>
  <c r="J8062" i="5" a="1"/>
  <c r="J8062" i="5"/>
  <c r="K8062" i="5" a="1"/>
  <c r="K8062" i="5"/>
  <c r="L8062" i="5" a="1"/>
  <c r="L8062" i="5"/>
  <c r="M8062" i="5" a="1"/>
  <c r="M8062" i="5"/>
  <c r="H8063" i="5" a="1"/>
  <c r="H8063" i="5"/>
  <c r="I8063" i="5" a="1"/>
  <c r="I8063" i="5"/>
  <c r="J8063" i="5" a="1"/>
  <c r="J8063" i="5"/>
  <c r="K8063" i="5" a="1"/>
  <c r="K8063" i="5"/>
  <c r="L8063" i="5" a="1"/>
  <c r="L8063" i="5"/>
  <c r="M8063" i="5" a="1"/>
  <c r="M8063" i="5"/>
  <c r="H8064" i="5" a="1"/>
  <c r="H8064" i="5"/>
  <c r="I8064" i="5" a="1"/>
  <c r="I8064" i="5"/>
  <c r="J8064" i="5" a="1"/>
  <c r="J8064" i="5"/>
  <c r="K8064" i="5" a="1"/>
  <c r="K8064" i="5"/>
  <c r="L8064" i="5" a="1"/>
  <c r="L8064" i="5"/>
  <c r="M8064" i="5" a="1"/>
  <c r="M8064" i="5"/>
  <c r="H8065" i="5" a="1"/>
  <c r="H8065" i="5"/>
  <c r="I8065" i="5" a="1"/>
  <c r="I8065" i="5"/>
  <c r="J8065" i="5" a="1"/>
  <c r="J8065" i="5"/>
  <c r="K8065" i="5" a="1"/>
  <c r="K8065" i="5"/>
  <c r="L8065" i="5" a="1"/>
  <c r="L8065" i="5"/>
  <c r="M8065" i="5" a="1"/>
  <c r="M8065" i="5"/>
  <c r="H8066" i="5" a="1"/>
  <c r="H8066" i="5"/>
  <c r="I8066" i="5" a="1"/>
  <c r="I8066" i="5"/>
  <c r="J8066" i="5" a="1"/>
  <c r="J8066" i="5"/>
  <c r="K8066" i="5" a="1"/>
  <c r="K8066" i="5"/>
  <c r="L8066" i="5" a="1"/>
  <c r="L8066" i="5"/>
  <c r="M8066" i="5" a="1"/>
  <c r="M8066" i="5"/>
  <c r="H8067" i="5" a="1"/>
  <c r="H8067" i="5"/>
  <c r="I8067" i="5" a="1"/>
  <c r="I8067" i="5"/>
  <c r="J8067" i="5" a="1"/>
  <c r="J8067" i="5"/>
  <c r="K8067" i="5" a="1"/>
  <c r="K8067" i="5"/>
  <c r="L8067" i="5" a="1"/>
  <c r="L8067" i="5"/>
  <c r="M8067" i="5" a="1"/>
  <c r="M8067" i="5"/>
  <c r="H8068" i="5" a="1"/>
  <c r="H8068" i="5"/>
  <c r="I8068" i="5" a="1"/>
  <c r="I8068" i="5"/>
  <c r="J8068" i="5" a="1"/>
  <c r="J8068" i="5"/>
  <c r="K8068" i="5" a="1"/>
  <c r="K8068" i="5"/>
  <c r="L8068" i="5" a="1"/>
  <c r="L8068" i="5"/>
  <c r="M8068" i="5" a="1"/>
  <c r="M8068" i="5"/>
  <c r="H8069" i="5" a="1"/>
  <c r="H8069" i="5"/>
  <c r="I8069" i="5" a="1"/>
  <c r="I8069" i="5"/>
  <c r="J8069" i="5" a="1"/>
  <c r="J8069" i="5"/>
  <c r="K8069" i="5" a="1"/>
  <c r="K8069" i="5"/>
  <c r="L8069" i="5" a="1"/>
  <c r="L8069" i="5"/>
  <c r="M8069" i="5" a="1"/>
  <c r="M8069" i="5"/>
  <c r="H8070" i="5" a="1"/>
  <c r="H8070" i="5"/>
  <c r="I8070" i="5" a="1"/>
  <c r="I8070" i="5"/>
  <c r="J8070" i="5" a="1"/>
  <c r="J8070" i="5"/>
  <c r="K8070" i="5" a="1"/>
  <c r="K8070" i="5"/>
  <c r="L8070" i="5" a="1"/>
  <c r="L8070" i="5"/>
  <c r="M8070" i="5" a="1"/>
  <c r="M8070" i="5"/>
  <c r="H8071" i="5" a="1"/>
  <c r="H8071" i="5"/>
  <c r="I8071" i="5" a="1"/>
  <c r="I8071" i="5"/>
  <c r="J8071" i="5" a="1"/>
  <c r="J8071" i="5"/>
  <c r="K8071" i="5" a="1"/>
  <c r="K8071" i="5"/>
  <c r="L8071" i="5" a="1"/>
  <c r="L8071" i="5"/>
  <c r="M8071" i="5" a="1"/>
  <c r="M8071" i="5"/>
  <c r="H8072" i="5" a="1"/>
  <c r="H8072" i="5"/>
  <c r="I8072" i="5" a="1"/>
  <c r="I8072" i="5"/>
  <c r="J8072" i="5" a="1"/>
  <c r="J8072" i="5"/>
  <c r="K8072" i="5" a="1"/>
  <c r="K8072" i="5"/>
  <c r="L8072" i="5" a="1"/>
  <c r="L8072" i="5"/>
  <c r="M8072" i="5" a="1"/>
  <c r="M8072" i="5"/>
  <c r="H8073" i="5" a="1"/>
  <c r="H8073" i="5"/>
  <c r="I8073" i="5" a="1"/>
  <c r="I8073" i="5"/>
  <c r="J8073" i="5" a="1"/>
  <c r="J8073" i="5"/>
  <c r="K8073" i="5" a="1"/>
  <c r="K8073" i="5"/>
  <c r="L8073" i="5" a="1"/>
  <c r="L8073" i="5"/>
  <c r="M8073" i="5" a="1"/>
  <c r="M8073" i="5"/>
  <c r="H8074" i="5" a="1"/>
  <c r="H8074" i="5"/>
  <c r="I8074" i="5" a="1"/>
  <c r="I8074" i="5"/>
  <c r="J8074" i="5" a="1"/>
  <c r="J8074" i="5"/>
  <c r="K8074" i="5" a="1"/>
  <c r="K8074" i="5"/>
  <c r="L8074" i="5" a="1"/>
  <c r="L8074" i="5"/>
  <c r="M8074" i="5" a="1"/>
  <c r="M8074" i="5"/>
  <c r="H8075" i="5" a="1"/>
  <c r="H8075" i="5"/>
  <c r="I8075" i="5" a="1"/>
  <c r="I8075" i="5"/>
  <c r="J8075" i="5" a="1"/>
  <c r="J8075" i="5"/>
  <c r="K8075" i="5" a="1"/>
  <c r="K8075" i="5"/>
  <c r="L8075" i="5" a="1"/>
  <c r="L8075" i="5"/>
  <c r="M8075" i="5" a="1"/>
  <c r="M8075" i="5"/>
  <c r="H8076" i="5" a="1"/>
  <c r="H8076" i="5"/>
  <c r="I8076" i="5" a="1"/>
  <c r="I8076" i="5"/>
  <c r="J8076" i="5" a="1"/>
  <c r="J8076" i="5"/>
  <c r="K8076" i="5" a="1"/>
  <c r="K8076" i="5"/>
  <c r="L8076" i="5" a="1"/>
  <c r="L8076" i="5"/>
  <c r="M8076" i="5" a="1"/>
  <c r="M8076" i="5"/>
  <c r="H8077" i="5" a="1"/>
  <c r="H8077" i="5"/>
  <c r="I8077" i="5" a="1"/>
  <c r="I8077" i="5"/>
  <c r="J8077" i="5" a="1"/>
  <c r="J8077" i="5"/>
  <c r="K8077" i="5" a="1"/>
  <c r="K8077" i="5"/>
  <c r="L8077" i="5" a="1"/>
  <c r="L8077" i="5"/>
  <c r="M8077" i="5" a="1"/>
  <c r="M8077" i="5"/>
  <c r="H8078" i="5" a="1"/>
  <c r="H8078" i="5"/>
  <c r="I8078" i="5" a="1"/>
  <c r="I8078" i="5"/>
  <c r="J8078" i="5" a="1"/>
  <c r="J8078" i="5"/>
  <c r="K8078" i="5" a="1"/>
  <c r="K8078" i="5"/>
  <c r="L8078" i="5" a="1"/>
  <c r="L8078" i="5"/>
  <c r="M8078" i="5" a="1"/>
  <c r="M8078" i="5"/>
  <c r="H8079" i="5" a="1"/>
  <c r="H8079" i="5"/>
  <c r="I8079" i="5" a="1"/>
  <c r="I8079" i="5"/>
  <c r="J8079" i="5" a="1"/>
  <c r="J8079" i="5"/>
  <c r="K8079" i="5" a="1"/>
  <c r="K8079" i="5"/>
  <c r="L8079" i="5" a="1"/>
  <c r="L8079" i="5"/>
  <c r="M8079" i="5" a="1"/>
  <c r="M8079" i="5"/>
  <c r="H8080" i="5" a="1"/>
  <c r="H8080" i="5"/>
  <c r="I8080" i="5" a="1"/>
  <c r="I8080" i="5"/>
  <c r="J8080" i="5" a="1"/>
  <c r="J8080" i="5"/>
  <c r="K8080" i="5" a="1"/>
  <c r="K8080" i="5"/>
  <c r="L8080" i="5" a="1"/>
  <c r="L8080" i="5"/>
  <c r="M8080" i="5" a="1"/>
  <c r="M8080" i="5"/>
  <c r="H8081" i="5" a="1"/>
  <c r="H8081" i="5"/>
  <c r="I8081" i="5" a="1"/>
  <c r="I8081" i="5"/>
  <c r="J8081" i="5" a="1"/>
  <c r="J8081" i="5"/>
  <c r="K8081" i="5" a="1"/>
  <c r="K8081" i="5"/>
  <c r="L8081" i="5" a="1"/>
  <c r="L8081" i="5"/>
  <c r="M8081" i="5" a="1"/>
  <c r="M8081" i="5"/>
  <c r="H8082" i="5" a="1"/>
  <c r="H8082" i="5"/>
  <c r="I8082" i="5" a="1"/>
  <c r="I8082" i="5"/>
  <c r="J8082" i="5" a="1"/>
  <c r="J8082" i="5"/>
  <c r="K8082" i="5" a="1"/>
  <c r="K8082" i="5"/>
  <c r="L8082" i="5" a="1"/>
  <c r="L8082" i="5"/>
  <c r="M8082" i="5" a="1"/>
  <c r="M8082" i="5"/>
  <c r="H8083" i="5" a="1"/>
  <c r="H8083" i="5"/>
  <c r="I8083" i="5" a="1"/>
  <c r="I8083" i="5"/>
  <c r="J8083" i="5" a="1"/>
  <c r="J8083" i="5"/>
  <c r="K8083" i="5" a="1"/>
  <c r="K8083" i="5"/>
  <c r="L8083" i="5" a="1"/>
  <c r="L8083" i="5"/>
  <c r="M8083" i="5" a="1"/>
  <c r="M8083" i="5"/>
  <c r="H8084" i="5" a="1"/>
  <c r="H8084" i="5"/>
  <c r="I8084" i="5" a="1"/>
  <c r="I8084" i="5"/>
  <c r="J8084" i="5" a="1"/>
  <c r="J8084" i="5"/>
  <c r="K8084" i="5" a="1"/>
  <c r="K8084" i="5"/>
  <c r="L8084" i="5" a="1"/>
  <c r="L8084" i="5"/>
  <c r="M8084" i="5" a="1"/>
  <c r="M8084" i="5"/>
  <c r="H8085" i="5" a="1"/>
  <c r="H8085" i="5"/>
  <c r="I8085" i="5" a="1"/>
  <c r="I8085" i="5"/>
  <c r="J8085" i="5" a="1"/>
  <c r="J8085" i="5"/>
  <c r="K8085" i="5" a="1"/>
  <c r="K8085" i="5"/>
  <c r="L8085" i="5" a="1"/>
  <c r="L8085" i="5"/>
  <c r="M8085" i="5" a="1"/>
  <c r="M8085" i="5"/>
  <c r="H8086" i="5" a="1"/>
  <c r="H8086" i="5"/>
  <c r="I8086" i="5" a="1"/>
  <c r="I8086" i="5"/>
  <c r="J8086" i="5" a="1"/>
  <c r="J8086" i="5"/>
  <c r="K8086" i="5" a="1"/>
  <c r="K8086" i="5"/>
  <c r="L8086" i="5" a="1"/>
  <c r="L8086" i="5"/>
  <c r="M8086" i="5" a="1"/>
  <c r="M8086" i="5"/>
  <c r="H8087" i="5" a="1"/>
  <c r="H8087" i="5"/>
  <c r="I8087" i="5" a="1"/>
  <c r="I8087" i="5"/>
  <c r="J8087" i="5" a="1"/>
  <c r="J8087" i="5"/>
  <c r="K8087" i="5" a="1"/>
  <c r="K8087" i="5"/>
  <c r="L8087" i="5" a="1"/>
  <c r="L8087" i="5"/>
  <c r="M8087" i="5" a="1"/>
  <c r="M8087" i="5"/>
  <c r="H8088" i="5" a="1"/>
  <c r="H8088" i="5"/>
  <c r="I8088" i="5" a="1"/>
  <c r="I8088" i="5"/>
  <c r="J8088" i="5" a="1"/>
  <c r="J8088" i="5"/>
  <c r="K8088" i="5" a="1"/>
  <c r="K8088" i="5"/>
  <c r="L8088" i="5" a="1"/>
  <c r="L8088" i="5"/>
  <c r="M8088" i="5" a="1"/>
  <c r="M8088" i="5"/>
  <c r="H8089" i="5" a="1"/>
  <c r="H8089" i="5"/>
  <c r="I8089" i="5" a="1"/>
  <c r="I8089" i="5"/>
  <c r="J8089" i="5" a="1"/>
  <c r="J8089" i="5"/>
  <c r="K8089" i="5" a="1"/>
  <c r="K8089" i="5"/>
  <c r="L8089" i="5" a="1"/>
  <c r="L8089" i="5"/>
  <c r="M8089" i="5" a="1"/>
  <c r="M8089" i="5"/>
  <c r="H8090" i="5" a="1"/>
  <c r="H8090" i="5"/>
  <c r="I8090" i="5" a="1"/>
  <c r="I8090" i="5"/>
  <c r="J8090" i="5" a="1"/>
  <c r="J8090" i="5"/>
  <c r="K8090" i="5" a="1"/>
  <c r="K8090" i="5"/>
  <c r="L8090" i="5" a="1"/>
  <c r="L8090" i="5"/>
  <c r="M8090" i="5" a="1"/>
  <c r="M8090" i="5"/>
  <c r="H8091" i="5" a="1"/>
  <c r="H8091" i="5"/>
  <c r="I8091" i="5" a="1"/>
  <c r="I8091" i="5"/>
  <c r="J8091" i="5" a="1"/>
  <c r="J8091" i="5"/>
  <c r="K8091" i="5" a="1"/>
  <c r="K8091" i="5"/>
  <c r="L8091" i="5" a="1"/>
  <c r="L8091" i="5"/>
  <c r="M8091" i="5" a="1"/>
  <c r="M8091" i="5"/>
  <c r="H8092" i="5" a="1"/>
  <c r="H8092" i="5"/>
  <c r="I8092" i="5" a="1"/>
  <c r="I8092" i="5"/>
  <c r="J8092" i="5" a="1"/>
  <c r="J8092" i="5"/>
  <c r="K8092" i="5" a="1"/>
  <c r="K8092" i="5"/>
  <c r="L8092" i="5" a="1"/>
  <c r="L8092" i="5"/>
  <c r="M8092" i="5" a="1"/>
  <c r="M8092" i="5"/>
  <c r="H8093" i="5" a="1"/>
  <c r="H8093" i="5"/>
  <c r="I8093" i="5" a="1"/>
  <c r="I8093" i="5"/>
  <c r="J8093" i="5" a="1"/>
  <c r="J8093" i="5"/>
  <c r="K8093" i="5" a="1"/>
  <c r="K8093" i="5"/>
  <c r="L8093" i="5" a="1"/>
  <c r="L8093" i="5"/>
  <c r="M8093" i="5" a="1"/>
  <c r="M8093" i="5"/>
  <c r="H8094" i="5" a="1"/>
  <c r="H8094" i="5"/>
  <c r="I8094" i="5" a="1"/>
  <c r="I8094" i="5"/>
  <c r="J8094" i="5" a="1"/>
  <c r="J8094" i="5"/>
  <c r="K8094" i="5" a="1"/>
  <c r="K8094" i="5"/>
  <c r="L8094" i="5" a="1"/>
  <c r="L8094" i="5"/>
  <c r="M8094" i="5" a="1"/>
  <c r="M8094" i="5"/>
  <c r="H8095" i="5" a="1"/>
  <c r="H8095" i="5"/>
  <c r="I8095" i="5" a="1"/>
  <c r="I8095" i="5"/>
  <c r="J8095" i="5" a="1"/>
  <c r="J8095" i="5"/>
  <c r="K8095" i="5" a="1"/>
  <c r="K8095" i="5"/>
  <c r="L8095" i="5" a="1"/>
  <c r="L8095" i="5"/>
  <c r="M8095" i="5" a="1"/>
  <c r="M8095" i="5"/>
  <c r="H8096" i="5" a="1"/>
  <c r="H8096" i="5"/>
  <c r="I8096" i="5" a="1"/>
  <c r="I8096" i="5"/>
  <c r="J8096" i="5" a="1"/>
  <c r="J8096" i="5"/>
  <c r="K8096" i="5" a="1"/>
  <c r="K8096" i="5"/>
  <c r="L8096" i="5" a="1"/>
  <c r="L8096" i="5"/>
  <c r="M8096" i="5" a="1"/>
  <c r="M8096" i="5"/>
  <c r="H8097" i="5" a="1"/>
  <c r="H8097" i="5"/>
  <c r="I8097" i="5" a="1"/>
  <c r="I8097" i="5"/>
  <c r="J8097" i="5" a="1"/>
  <c r="J8097" i="5"/>
  <c r="K8097" i="5" a="1"/>
  <c r="K8097" i="5"/>
  <c r="L8097" i="5" a="1"/>
  <c r="L8097" i="5"/>
  <c r="M8097" i="5" a="1"/>
  <c r="M8097" i="5"/>
  <c r="H8098" i="5" a="1"/>
  <c r="H8098" i="5"/>
  <c r="I8098" i="5" a="1"/>
  <c r="I8098" i="5"/>
  <c r="J8098" i="5" a="1"/>
  <c r="J8098" i="5"/>
  <c r="K8098" i="5" a="1"/>
  <c r="K8098" i="5"/>
  <c r="L8098" i="5" a="1"/>
  <c r="L8098" i="5"/>
  <c r="M8098" i="5" a="1"/>
  <c r="M8098" i="5"/>
  <c r="H8099" i="5" a="1"/>
  <c r="H8099" i="5"/>
  <c r="I8099" i="5" a="1"/>
  <c r="I8099" i="5"/>
  <c r="J8099" i="5" a="1"/>
  <c r="J8099" i="5"/>
  <c r="K8099" i="5" a="1"/>
  <c r="K8099" i="5"/>
  <c r="L8099" i="5" a="1"/>
  <c r="L8099" i="5"/>
  <c r="M8099" i="5" a="1"/>
  <c r="M8099" i="5"/>
  <c r="H8100" i="5" a="1"/>
  <c r="H8100" i="5"/>
  <c r="I8100" i="5" a="1"/>
  <c r="I8100" i="5"/>
  <c r="J8100" i="5" a="1"/>
  <c r="J8100" i="5"/>
  <c r="K8100" i="5" a="1"/>
  <c r="K8100" i="5"/>
  <c r="L8100" i="5" a="1"/>
  <c r="L8100" i="5"/>
  <c r="M8100" i="5" a="1"/>
  <c r="M8100" i="5"/>
  <c r="H8101" i="5" a="1"/>
  <c r="H8101" i="5"/>
  <c r="I8101" i="5" a="1"/>
  <c r="I8101" i="5"/>
  <c r="J8101" i="5" a="1"/>
  <c r="J8101" i="5"/>
  <c r="K8101" i="5" a="1"/>
  <c r="K8101" i="5"/>
  <c r="L8101" i="5" a="1"/>
  <c r="L8101" i="5"/>
  <c r="M8101" i="5" a="1"/>
  <c r="M8101" i="5"/>
  <c r="H8102" i="5" a="1"/>
  <c r="H8102" i="5"/>
  <c r="I8102" i="5" a="1"/>
  <c r="I8102" i="5"/>
  <c r="J8102" i="5" a="1"/>
  <c r="J8102" i="5"/>
  <c r="K8102" i="5" a="1"/>
  <c r="K8102" i="5"/>
  <c r="L8102" i="5" a="1"/>
  <c r="L8102" i="5"/>
  <c r="M8102" i="5" a="1"/>
  <c r="M8102" i="5"/>
  <c r="H8103" i="5" a="1"/>
  <c r="H8103" i="5"/>
  <c r="I8103" i="5" a="1"/>
  <c r="I8103" i="5"/>
  <c r="J8103" i="5" a="1"/>
  <c r="J8103" i="5"/>
  <c r="K8103" i="5" a="1"/>
  <c r="K8103" i="5"/>
  <c r="L8103" i="5" a="1"/>
  <c r="L8103" i="5"/>
  <c r="M8103" i="5" a="1"/>
  <c r="M8103" i="5"/>
  <c r="H8104" i="5" a="1"/>
  <c r="H8104" i="5"/>
  <c r="I8104" i="5" a="1"/>
  <c r="I8104" i="5"/>
  <c r="J8104" i="5" a="1"/>
  <c r="J8104" i="5"/>
  <c r="K8104" i="5" a="1"/>
  <c r="K8104" i="5"/>
  <c r="L8104" i="5" a="1"/>
  <c r="L8104" i="5"/>
  <c r="M8104" i="5" a="1"/>
  <c r="M8104" i="5"/>
  <c r="H8105" i="5" a="1"/>
  <c r="H8105" i="5"/>
  <c r="I8105" i="5" a="1"/>
  <c r="I8105" i="5"/>
  <c r="J8105" i="5" a="1"/>
  <c r="J8105" i="5"/>
  <c r="K8105" i="5" a="1"/>
  <c r="K8105" i="5"/>
  <c r="L8105" i="5" a="1"/>
  <c r="L8105" i="5"/>
  <c r="M8105" i="5" a="1"/>
  <c r="M8105" i="5"/>
  <c r="H8106" i="5" a="1"/>
  <c r="H8106" i="5"/>
  <c r="I8106" i="5" a="1"/>
  <c r="I8106" i="5"/>
  <c r="J8106" i="5" a="1"/>
  <c r="J8106" i="5"/>
  <c r="K8106" i="5" a="1"/>
  <c r="K8106" i="5"/>
  <c r="L8106" i="5" a="1"/>
  <c r="L8106" i="5"/>
  <c r="M8106" i="5" a="1"/>
  <c r="M8106" i="5"/>
  <c r="H8107" i="5" a="1"/>
  <c r="H8107" i="5"/>
  <c r="I8107" i="5" a="1"/>
  <c r="I8107" i="5"/>
  <c r="J8107" i="5" a="1"/>
  <c r="J8107" i="5"/>
  <c r="K8107" i="5" a="1"/>
  <c r="K8107" i="5"/>
  <c r="L8107" i="5" a="1"/>
  <c r="L8107" i="5"/>
  <c r="M8107" i="5" a="1"/>
  <c r="M8107" i="5"/>
  <c r="H8108" i="5" a="1"/>
  <c r="H8108" i="5"/>
  <c r="I8108" i="5" a="1"/>
  <c r="I8108" i="5"/>
  <c r="J8108" i="5" a="1"/>
  <c r="J8108" i="5"/>
  <c r="K8108" i="5" a="1"/>
  <c r="K8108" i="5"/>
  <c r="L8108" i="5" a="1"/>
  <c r="L8108" i="5"/>
  <c r="M8108" i="5" a="1"/>
  <c r="M8108" i="5"/>
  <c r="H8109" i="5" a="1"/>
  <c r="H8109" i="5"/>
  <c r="I8109" i="5" a="1"/>
  <c r="I8109" i="5"/>
  <c r="J8109" i="5" a="1"/>
  <c r="J8109" i="5"/>
  <c r="K8109" i="5" a="1"/>
  <c r="K8109" i="5"/>
  <c r="L8109" i="5" a="1"/>
  <c r="L8109" i="5"/>
  <c r="M8109" i="5" a="1"/>
  <c r="M8109" i="5"/>
  <c r="H8110" i="5" a="1"/>
  <c r="H8110" i="5"/>
  <c r="I8110" i="5" a="1"/>
  <c r="I8110" i="5"/>
  <c r="J8110" i="5" a="1"/>
  <c r="J8110" i="5"/>
  <c r="K8110" i="5" a="1"/>
  <c r="K8110" i="5"/>
  <c r="L8110" i="5" a="1"/>
  <c r="L8110" i="5"/>
  <c r="M8110" i="5" a="1"/>
  <c r="M8110" i="5"/>
  <c r="H8111" i="5" a="1"/>
  <c r="H8111" i="5"/>
  <c r="I8111" i="5" a="1"/>
  <c r="I8111" i="5"/>
  <c r="J8111" i="5" a="1"/>
  <c r="J8111" i="5"/>
  <c r="K8111" i="5" a="1"/>
  <c r="K8111" i="5"/>
  <c r="L8111" i="5" a="1"/>
  <c r="L8111" i="5"/>
  <c r="M8111" i="5" a="1"/>
  <c r="M8111" i="5"/>
  <c r="H8112" i="5" a="1"/>
  <c r="H8112" i="5"/>
  <c r="I8112" i="5" a="1"/>
  <c r="I8112" i="5"/>
  <c r="J8112" i="5" a="1"/>
  <c r="J8112" i="5"/>
  <c r="K8112" i="5" a="1"/>
  <c r="K8112" i="5"/>
  <c r="L8112" i="5" a="1"/>
  <c r="L8112" i="5"/>
  <c r="M8112" i="5" a="1"/>
  <c r="M8112" i="5"/>
  <c r="H8113" i="5" a="1"/>
  <c r="H8113" i="5"/>
  <c r="I8113" i="5" a="1"/>
  <c r="I8113" i="5"/>
  <c r="J8113" i="5" a="1"/>
  <c r="J8113" i="5"/>
  <c r="K8113" i="5" a="1"/>
  <c r="K8113" i="5"/>
  <c r="L8113" i="5" a="1"/>
  <c r="L8113" i="5"/>
  <c r="M8113" i="5" a="1"/>
  <c r="M8113" i="5"/>
  <c r="H8114" i="5" a="1"/>
  <c r="H8114" i="5"/>
  <c r="I8114" i="5" a="1"/>
  <c r="I8114" i="5"/>
  <c r="J8114" i="5" a="1"/>
  <c r="J8114" i="5"/>
  <c r="K8114" i="5" a="1"/>
  <c r="K8114" i="5"/>
  <c r="L8114" i="5" a="1"/>
  <c r="L8114" i="5"/>
  <c r="M8114" i="5" a="1"/>
  <c r="M8114" i="5"/>
  <c r="H8115" i="5" a="1"/>
  <c r="H8115" i="5"/>
  <c r="I8115" i="5" a="1"/>
  <c r="I8115" i="5"/>
  <c r="J8115" i="5" a="1"/>
  <c r="J8115" i="5"/>
  <c r="K8115" i="5" a="1"/>
  <c r="K8115" i="5"/>
  <c r="L8115" i="5" a="1"/>
  <c r="L8115" i="5"/>
  <c r="M8115" i="5" a="1"/>
  <c r="M8115" i="5"/>
  <c r="H8116" i="5" a="1"/>
  <c r="H8116" i="5"/>
  <c r="I8116" i="5" a="1"/>
  <c r="I8116" i="5"/>
  <c r="J8116" i="5" a="1"/>
  <c r="J8116" i="5"/>
  <c r="K8116" i="5" a="1"/>
  <c r="K8116" i="5"/>
  <c r="L8116" i="5" a="1"/>
  <c r="L8116" i="5"/>
  <c r="M8116" i="5" a="1"/>
  <c r="M8116" i="5"/>
  <c r="H8117" i="5" a="1"/>
  <c r="H8117" i="5"/>
  <c r="I8117" i="5" a="1"/>
  <c r="I8117" i="5"/>
  <c r="J8117" i="5" a="1"/>
  <c r="J8117" i="5"/>
  <c r="K8117" i="5" a="1"/>
  <c r="K8117" i="5"/>
  <c r="L8117" i="5" a="1"/>
  <c r="L8117" i="5"/>
  <c r="M8117" i="5" a="1"/>
  <c r="M8117" i="5"/>
  <c r="H8118" i="5" a="1"/>
  <c r="H8118" i="5"/>
  <c r="I8118" i="5" a="1"/>
  <c r="I8118" i="5"/>
  <c r="J8118" i="5" a="1"/>
  <c r="J8118" i="5"/>
  <c r="K8118" i="5" a="1"/>
  <c r="K8118" i="5"/>
  <c r="L8118" i="5" a="1"/>
  <c r="L8118" i="5"/>
  <c r="M8118" i="5" a="1"/>
  <c r="M8118" i="5"/>
  <c r="H8119" i="5" a="1"/>
  <c r="H8119" i="5"/>
  <c r="I8119" i="5" a="1"/>
  <c r="I8119" i="5"/>
  <c r="J8119" i="5" a="1"/>
  <c r="J8119" i="5"/>
  <c r="K8119" i="5" a="1"/>
  <c r="K8119" i="5"/>
  <c r="L8119" i="5" a="1"/>
  <c r="L8119" i="5"/>
  <c r="M8119" i="5" a="1"/>
  <c r="M8119" i="5"/>
  <c r="H8120" i="5" a="1"/>
  <c r="H8120" i="5"/>
  <c r="I8120" i="5" a="1"/>
  <c r="I8120" i="5"/>
  <c r="J8120" i="5" a="1"/>
  <c r="J8120" i="5"/>
  <c r="K8120" i="5" a="1"/>
  <c r="K8120" i="5"/>
  <c r="L8120" i="5" a="1"/>
  <c r="L8120" i="5"/>
  <c r="M8120" i="5" a="1"/>
  <c r="M8120" i="5"/>
  <c r="H8121" i="5" a="1"/>
  <c r="H8121" i="5"/>
  <c r="I8121" i="5" a="1"/>
  <c r="I8121" i="5"/>
  <c r="J8121" i="5" a="1"/>
  <c r="J8121" i="5"/>
  <c r="K8121" i="5" a="1"/>
  <c r="K8121" i="5"/>
  <c r="L8121" i="5" a="1"/>
  <c r="L8121" i="5"/>
  <c r="M8121" i="5" a="1"/>
  <c r="M8121" i="5"/>
  <c r="H8122" i="5" a="1"/>
  <c r="H8122" i="5"/>
  <c r="I8122" i="5" a="1"/>
  <c r="I8122" i="5"/>
  <c r="J8122" i="5" a="1"/>
  <c r="J8122" i="5"/>
  <c r="K8122" i="5" a="1"/>
  <c r="K8122" i="5"/>
  <c r="L8122" i="5" a="1"/>
  <c r="L8122" i="5"/>
  <c r="M8122" i="5" a="1"/>
  <c r="M8122" i="5"/>
  <c r="H8123" i="5" a="1"/>
  <c r="H8123" i="5"/>
  <c r="I8123" i="5" a="1"/>
  <c r="I8123" i="5"/>
  <c r="J8123" i="5" a="1"/>
  <c r="J8123" i="5"/>
  <c r="K8123" i="5" a="1"/>
  <c r="K8123" i="5"/>
  <c r="L8123" i="5" a="1"/>
  <c r="L8123" i="5"/>
  <c r="M8123" i="5" a="1"/>
  <c r="M8123" i="5"/>
  <c r="H8124" i="5" a="1"/>
  <c r="H8124" i="5"/>
  <c r="I8124" i="5" a="1"/>
  <c r="I8124" i="5"/>
  <c r="J8124" i="5" a="1"/>
  <c r="J8124" i="5"/>
  <c r="K8124" i="5" a="1"/>
  <c r="K8124" i="5"/>
  <c r="L8124" i="5" a="1"/>
  <c r="L8124" i="5"/>
  <c r="M8124" i="5" a="1"/>
  <c r="M8124" i="5"/>
  <c r="H8125" i="5" a="1"/>
  <c r="H8125" i="5"/>
  <c r="I8125" i="5" a="1"/>
  <c r="I8125" i="5"/>
  <c r="J8125" i="5" a="1"/>
  <c r="J8125" i="5"/>
  <c r="K8125" i="5" a="1"/>
  <c r="K8125" i="5"/>
  <c r="L8125" i="5" a="1"/>
  <c r="L8125" i="5"/>
  <c r="M8125" i="5" a="1"/>
  <c r="M8125" i="5"/>
  <c r="H8126" i="5" a="1"/>
  <c r="H8126" i="5"/>
  <c r="I8126" i="5" a="1"/>
  <c r="I8126" i="5"/>
  <c r="J8126" i="5" a="1"/>
  <c r="J8126" i="5"/>
  <c r="K8126" i="5" a="1"/>
  <c r="K8126" i="5"/>
  <c r="L8126" i="5" a="1"/>
  <c r="L8126" i="5"/>
  <c r="M8126" i="5" a="1"/>
  <c r="M8126" i="5"/>
  <c r="H8127" i="5" a="1"/>
  <c r="H8127" i="5"/>
  <c r="I8127" i="5" a="1"/>
  <c r="I8127" i="5"/>
  <c r="J8127" i="5" a="1"/>
  <c r="J8127" i="5"/>
  <c r="K8127" i="5" a="1"/>
  <c r="K8127" i="5"/>
  <c r="L8127" i="5" a="1"/>
  <c r="L8127" i="5"/>
  <c r="M8127" i="5" a="1"/>
  <c r="M8127" i="5"/>
  <c r="H8128" i="5" a="1"/>
  <c r="H8128" i="5"/>
  <c r="I8128" i="5" a="1"/>
  <c r="I8128" i="5"/>
  <c r="J8128" i="5" a="1"/>
  <c r="J8128" i="5"/>
  <c r="K8128" i="5" a="1"/>
  <c r="K8128" i="5"/>
  <c r="L8128" i="5" a="1"/>
  <c r="L8128" i="5"/>
  <c r="M8128" i="5" a="1"/>
  <c r="M8128" i="5"/>
  <c r="H8129" i="5" a="1"/>
  <c r="H8129" i="5"/>
  <c r="I8129" i="5" a="1"/>
  <c r="I8129" i="5"/>
  <c r="J8129" i="5" a="1"/>
  <c r="J8129" i="5"/>
  <c r="K8129" i="5" a="1"/>
  <c r="K8129" i="5"/>
  <c r="L8129" i="5" a="1"/>
  <c r="L8129" i="5"/>
  <c r="M8129" i="5" a="1"/>
  <c r="M8129" i="5"/>
  <c r="H8130" i="5" a="1"/>
  <c r="H8130" i="5"/>
  <c r="I8130" i="5" a="1"/>
  <c r="I8130" i="5"/>
  <c r="J8130" i="5" a="1"/>
  <c r="J8130" i="5"/>
  <c r="K8130" i="5" a="1"/>
  <c r="K8130" i="5"/>
  <c r="L8130" i="5" a="1"/>
  <c r="L8130" i="5"/>
  <c r="M8130" i="5" a="1"/>
  <c r="M8130" i="5"/>
  <c r="H8131" i="5" a="1"/>
  <c r="H8131" i="5"/>
  <c r="I8131" i="5" a="1"/>
  <c r="I8131" i="5"/>
  <c r="J8131" i="5" a="1"/>
  <c r="J8131" i="5"/>
  <c r="K8131" i="5" a="1"/>
  <c r="K8131" i="5"/>
  <c r="L8131" i="5" a="1"/>
  <c r="L8131" i="5"/>
  <c r="M8131" i="5" a="1"/>
  <c r="M8131" i="5"/>
  <c r="H8132" i="5" a="1"/>
  <c r="H8132" i="5"/>
  <c r="I8132" i="5" a="1"/>
  <c r="I8132" i="5"/>
  <c r="J8132" i="5" a="1"/>
  <c r="J8132" i="5"/>
  <c r="K8132" i="5" a="1"/>
  <c r="K8132" i="5"/>
  <c r="L8132" i="5" a="1"/>
  <c r="L8132" i="5"/>
  <c r="M8132" i="5" a="1"/>
  <c r="M8132" i="5"/>
  <c r="H8133" i="5" a="1"/>
  <c r="H8133" i="5"/>
  <c r="I8133" i="5" a="1"/>
  <c r="I8133" i="5"/>
  <c r="J8133" i="5" a="1"/>
  <c r="J8133" i="5"/>
  <c r="K8133" i="5" a="1"/>
  <c r="K8133" i="5"/>
  <c r="L8133" i="5" a="1"/>
  <c r="L8133" i="5"/>
  <c r="M8133" i="5" a="1"/>
  <c r="M8133" i="5"/>
  <c r="H8134" i="5" a="1"/>
  <c r="H8134" i="5"/>
  <c r="I8134" i="5" a="1"/>
  <c r="I8134" i="5"/>
  <c r="J8134" i="5" a="1"/>
  <c r="J8134" i="5"/>
  <c r="K8134" i="5" a="1"/>
  <c r="K8134" i="5"/>
  <c r="L8134" i="5" a="1"/>
  <c r="L8134" i="5"/>
  <c r="M8134" i="5" a="1"/>
  <c r="M8134" i="5"/>
  <c r="H8135" i="5" a="1"/>
  <c r="H8135" i="5"/>
  <c r="I8135" i="5" a="1"/>
  <c r="I8135" i="5"/>
  <c r="J8135" i="5" a="1"/>
  <c r="J8135" i="5"/>
  <c r="K8135" i="5" a="1"/>
  <c r="K8135" i="5"/>
  <c r="L8135" i="5" a="1"/>
  <c r="L8135" i="5"/>
  <c r="M8135" i="5" a="1"/>
  <c r="M8135" i="5"/>
  <c r="H8136" i="5" a="1"/>
  <c r="H8136" i="5"/>
  <c r="I8136" i="5" a="1"/>
  <c r="I8136" i="5"/>
  <c r="J8136" i="5" a="1"/>
  <c r="J8136" i="5"/>
  <c r="K8136" i="5" a="1"/>
  <c r="K8136" i="5"/>
  <c r="L8136" i="5" a="1"/>
  <c r="L8136" i="5"/>
  <c r="M8136" i="5" a="1"/>
  <c r="M8136" i="5"/>
  <c r="H8137" i="5" a="1"/>
  <c r="H8137" i="5"/>
  <c r="I8137" i="5" a="1"/>
  <c r="I8137" i="5"/>
  <c r="J8137" i="5" a="1"/>
  <c r="J8137" i="5"/>
  <c r="K8137" i="5" a="1"/>
  <c r="K8137" i="5"/>
  <c r="L8137" i="5" a="1"/>
  <c r="L8137" i="5"/>
  <c r="M8137" i="5" a="1"/>
  <c r="M8137" i="5"/>
  <c r="H8138" i="5" a="1"/>
  <c r="H8138" i="5"/>
  <c r="I8138" i="5" a="1"/>
  <c r="I8138" i="5"/>
  <c r="J8138" i="5" a="1"/>
  <c r="J8138" i="5"/>
  <c r="K8138" i="5" a="1"/>
  <c r="K8138" i="5"/>
  <c r="L8138" i="5" a="1"/>
  <c r="L8138" i="5"/>
  <c r="M8138" i="5" a="1"/>
  <c r="M8138" i="5"/>
  <c r="H8139" i="5" a="1"/>
  <c r="H8139" i="5"/>
  <c r="I8139" i="5" a="1"/>
  <c r="I8139" i="5"/>
  <c r="J8139" i="5" a="1"/>
  <c r="J8139" i="5"/>
  <c r="K8139" i="5" a="1"/>
  <c r="K8139" i="5"/>
  <c r="L8139" i="5" a="1"/>
  <c r="L8139" i="5"/>
  <c r="M8139" i="5" a="1"/>
  <c r="M8139" i="5"/>
  <c r="H8140" i="5" a="1"/>
  <c r="H8140" i="5"/>
  <c r="I8140" i="5" a="1"/>
  <c r="I8140" i="5"/>
  <c r="J8140" i="5" a="1"/>
  <c r="J8140" i="5"/>
  <c r="K8140" i="5" a="1"/>
  <c r="K8140" i="5"/>
  <c r="L8140" i="5" a="1"/>
  <c r="L8140" i="5"/>
  <c r="M8140" i="5" a="1"/>
  <c r="M8140" i="5"/>
  <c r="H8141" i="5" a="1"/>
  <c r="H8141" i="5"/>
  <c r="I8141" i="5" a="1"/>
  <c r="I8141" i="5"/>
  <c r="J8141" i="5" a="1"/>
  <c r="J8141" i="5"/>
  <c r="K8141" i="5" a="1"/>
  <c r="K8141" i="5"/>
  <c r="L8141" i="5" a="1"/>
  <c r="L8141" i="5"/>
  <c r="M8141" i="5" a="1"/>
  <c r="M8141" i="5"/>
  <c r="H8142" i="5" a="1"/>
  <c r="H8142" i="5"/>
  <c r="I8142" i="5" a="1"/>
  <c r="I8142" i="5"/>
  <c r="J8142" i="5" a="1"/>
  <c r="J8142" i="5"/>
  <c r="K8142" i="5" a="1"/>
  <c r="K8142" i="5"/>
  <c r="L8142" i="5" a="1"/>
  <c r="L8142" i="5"/>
  <c r="M8142" i="5" a="1"/>
  <c r="M8142" i="5"/>
  <c r="H8143" i="5" a="1"/>
  <c r="H8143" i="5"/>
  <c r="I8143" i="5" a="1"/>
  <c r="I8143" i="5"/>
  <c r="J8143" i="5" a="1"/>
  <c r="J8143" i="5"/>
  <c r="K8143" i="5" a="1"/>
  <c r="K8143" i="5"/>
  <c r="L8143" i="5" a="1"/>
  <c r="L8143" i="5"/>
  <c r="M8143" i="5" a="1"/>
  <c r="M8143" i="5"/>
  <c r="H8144" i="5" a="1"/>
  <c r="H8144" i="5"/>
  <c r="I8144" i="5" a="1"/>
  <c r="I8144" i="5"/>
  <c r="J8144" i="5" a="1"/>
  <c r="J8144" i="5"/>
  <c r="K8144" i="5" a="1"/>
  <c r="K8144" i="5"/>
  <c r="L8144" i="5" a="1"/>
  <c r="L8144" i="5"/>
  <c r="M8144" i="5" a="1"/>
  <c r="M8144" i="5"/>
  <c r="H8145" i="5" a="1"/>
  <c r="H8145" i="5"/>
  <c r="I8145" i="5" a="1"/>
  <c r="I8145" i="5"/>
  <c r="J8145" i="5" a="1"/>
  <c r="J8145" i="5"/>
  <c r="K8145" i="5" a="1"/>
  <c r="K8145" i="5"/>
  <c r="L8145" i="5" a="1"/>
  <c r="L8145" i="5"/>
  <c r="M8145" i="5" a="1"/>
  <c r="M8145" i="5"/>
  <c r="H8146" i="5" a="1"/>
  <c r="H8146" i="5"/>
  <c r="I8146" i="5" a="1"/>
  <c r="I8146" i="5"/>
  <c r="J8146" i="5" a="1"/>
  <c r="J8146" i="5"/>
  <c r="K8146" i="5" a="1"/>
  <c r="K8146" i="5"/>
  <c r="L8146" i="5" a="1"/>
  <c r="L8146" i="5"/>
  <c r="M8146" i="5" a="1"/>
  <c r="M8146" i="5"/>
  <c r="H8147" i="5" a="1"/>
  <c r="H8147" i="5"/>
  <c r="I8147" i="5" a="1"/>
  <c r="I8147" i="5"/>
  <c r="J8147" i="5" a="1"/>
  <c r="J8147" i="5"/>
  <c r="K8147" i="5" a="1"/>
  <c r="K8147" i="5"/>
  <c r="L8147" i="5" a="1"/>
  <c r="L8147" i="5"/>
  <c r="M8147" i="5" a="1"/>
  <c r="M8147" i="5"/>
  <c r="H8148" i="5" a="1"/>
  <c r="H8148" i="5"/>
  <c r="I8148" i="5" a="1"/>
  <c r="I8148" i="5"/>
  <c r="J8148" i="5" a="1"/>
  <c r="J8148" i="5"/>
  <c r="K8148" i="5" a="1"/>
  <c r="K8148" i="5"/>
  <c r="L8148" i="5" a="1"/>
  <c r="L8148" i="5"/>
  <c r="M8148" i="5" a="1"/>
  <c r="M8148" i="5"/>
  <c r="H8149" i="5" a="1"/>
  <c r="H8149" i="5"/>
  <c r="I8149" i="5" a="1"/>
  <c r="I8149" i="5"/>
  <c r="J8149" i="5" a="1"/>
  <c r="J8149" i="5"/>
  <c r="K8149" i="5" a="1"/>
  <c r="K8149" i="5"/>
  <c r="L8149" i="5" a="1"/>
  <c r="L8149" i="5"/>
  <c r="M8149" i="5" a="1"/>
  <c r="M8149" i="5"/>
  <c r="H8150" i="5" a="1"/>
  <c r="H8150" i="5"/>
  <c r="I8150" i="5" a="1"/>
  <c r="I8150" i="5"/>
  <c r="J8150" i="5" a="1"/>
  <c r="J8150" i="5"/>
  <c r="K8150" i="5" a="1"/>
  <c r="K8150" i="5"/>
  <c r="L8150" i="5" a="1"/>
  <c r="L8150" i="5"/>
  <c r="M8150" i="5" a="1"/>
  <c r="M8150" i="5"/>
  <c r="H8151" i="5" a="1"/>
  <c r="H8151" i="5"/>
  <c r="I8151" i="5" a="1"/>
  <c r="I8151" i="5"/>
  <c r="J8151" i="5" a="1"/>
  <c r="J8151" i="5"/>
  <c r="K8151" i="5" a="1"/>
  <c r="K8151" i="5"/>
  <c r="L8151" i="5" a="1"/>
  <c r="L8151" i="5"/>
  <c r="M8151" i="5" a="1"/>
  <c r="M8151" i="5"/>
  <c r="H8152" i="5" a="1"/>
  <c r="H8152" i="5"/>
  <c r="I8152" i="5" a="1"/>
  <c r="I8152" i="5"/>
  <c r="J8152" i="5" a="1"/>
  <c r="J8152" i="5"/>
  <c r="K8152" i="5" a="1"/>
  <c r="K8152" i="5"/>
  <c r="L8152" i="5" a="1"/>
  <c r="L8152" i="5"/>
  <c r="M8152" i="5" a="1"/>
  <c r="M8152" i="5"/>
  <c r="H8153" i="5" a="1"/>
  <c r="H8153" i="5"/>
  <c r="I8153" i="5" a="1"/>
  <c r="I8153" i="5"/>
  <c r="J8153" i="5" a="1"/>
  <c r="J8153" i="5"/>
  <c r="K8153" i="5" a="1"/>
  <c r="K8153" i="5"/>
  <c r="L8153" i="5" a="1"/>
  <c r="L8153" i="5"/>
  <c r="M8153" i="5" a="1"/>
  <c r="M8153" i="5"/>
  <c r="H8154" i="5" a="1"/>
  <c r="H8154" i="5"/>
  <c r="I8154" i="5" a="1"/>
  <c r="I8154" i="5"/>
  <c r="J8154" i="5" a="1"/>
  <c r="J8154" i="5"/>
  <c r="K8154" i="5" a="1"/>
  <c r="K8154" i="5"/>
  <c r="L8154" i="5" a="1"/>
  <c r="L8154" i="5"/>
  <c r="M8154" i="5" a="1"/>
  <c r="M8154" i="5"/>
  <c r="H8155" i="5" a="1"/>
  <c r="H8155" i="5"/>
  <c r="I8155" i="5" a="1"/>
  <c r="I8155" i="5"/>
  <c r="J8155" i="5" a="1"/>
  <c r="J8155" i="5"/>
  <c r="K8155" i="5" a="1"/>
  <c r="K8155" i="5"/>
  <c r="L8155" i="5" a="1"/>
  <c r="L8155" i="5"/>
  <c r="M8155" i="5" a="1"/>
  <c r="M8155" i="5"/>
  <c r="H8156" i="5" a="1"/>
  <c r="H8156" i="5"/>
  <c r="I8156" i="5" a="1"/>
  <c r="I8156" i="5"/>
  <c r="J8156" i="5" a="1"/>
  <c r="J8156" i="5"/>
  <c r="K8156" i="5" a="1"/>
  <c r="K8156" i="5"/>
  <c r="L8156" i="5" a="1"/>
  <c r="L8156" i="5"/>
  <c r="M8156" i="5" a="1"/>
  <c r="M8156" i="5"/>
  <c r="H8157" i="5" a="1"/>
  <c r="H8157" i="5"/>
  <c r="I8157" i="5" a="1"/>
  <c r="I8157" i="5"/>
  <c r="J8157" i="5" a="1"/>
  <c r="J8157" i="5"/>
  <c r="K8157" i="5" a="1"/>
  <c r="K8157" i="5"/>
  <c r="L8157" i="5" a="1"/>
  <c r="L8157" i="5"/>
  <c r="M8157" i="5" a="1"/>
  <c r="M8157" i="5"/>
  <c r="H8158" i="5" a="1"/>
  <c r="H8158" i="5"/>
  <c r="I8158" i="5" a="1"/>
  <c r="I8158" i="5"/>
  <c r="J8158" i="5" a="1"/>
  <c r="J8158" i="5"/>
  <c r="K8158" i="5" a="1"/>
  <c r="K8158" i="5"/>
  <c r="L8158" i="5" a="1"/>
  <c r="L8158" i="5"/>
  <c r="M8158" i="5" a="1"/>
  <c r="M8158" i="5"/>
  <c r="H8159" i="5" a="1"/>
  <c r="H8159" i="5"/>
  <c r="I8159" i="5" a="1"/>
  <c r="I8159" i="5"/>
  <c r="J8159" i="5" a="1"/>
  <c r="J8159" i="5"/>
  <c r="K8159" i="5" a="1"/>
  <c r="K8159" i="5"/>
  <c r="L8159" i="5" a="1"/>
  <c r="L8159" i="5"/>
  <c r="M8159" i="5" a="1"/>
  <c r="M8159" i="5"/>
  <c r="H8160" i="5" a="1"/>
  <c r="H8160" i="5"/>
  <c r="I8160" i="5" a="1"/>
  <c r="I8160" i="5"/>
  <c r="J8160" i="5" a="1"/>
  <c r="J8160" i="5"/>
  <c r="K8160" i="5" a="1"/>
  <c r="K8160" i="5"/>
  <c r="L8160" i="5" a="1"/>
  <c r="L8160" i="5"/>
  <c r="M8160" i="5" a="1"/>
  <c r="M8160" i="5"/>
  <c r="H8161" i="5" a="1"/>
  <c r="H8161" i="5"/>
  <c r="I8161" i="5" a="1"/>
  <c r="I8161" i="5"/>
  <c r="J8161" i="5" a="1"/>
  <c r="J8161" i="5"/>
  <c r="K8161" i="5" a="1"/>
  <c r="K8161" i="5"/>
  <c r="L8161" i="5" a="1"/>
  <c r="L8161" i="5"/>
  <c r="M8161" i="5" a="1"/>
  <c r="M8161" i="5"/>
  <c r="H8162" i="5" a="1"/>
  <c r="H8162" i="5"/>
  <c r="I8162" i="5" a="1"/>
  <c r="I8162" i="5"/>
  <c r="J8162" i="5" a="1"/>
  <c r="J8162" i="5"/>
  <c r="K8162" i="5" a="1"/>
  <c r="K8162" i="5"/>
  <c r="L8162" i="5" a="1"/>
  <c r="L8162" i="5"/>
  <c r="M8162" i="5" a="1"/>
  <c r="M8162" i="5"/>
  <c r="H8163" i="5" a="1"/>
  <c r="H8163" i="5"/>
  <c r="I8163" i="5" a="1"/>
  <c r="I8163" i="5"/>
  <c r="J8163" i="5" a="1"/>
  <c r="J8163" i="5"/>
  <c r="K8163" i="5" a="1"/>
  <c r="K8163" i="5"/>
  <c r="L8163" i="5" a="1"/>
  <c r="L8163" i="5"/>
  <c r="M8163" i="5" a="1"/>
  <c r="M8163" i="5"/>
  <c r="H8164" i="5" a="1"/>
  <c r="H8164" i="5"/>
  <c r="I8164" i="5" a="1"/>
  <c r="I8164" i="5"/>
  <c r="J8164" i="5" a="1"/>
  <c r="J8164" i="5"/>
  <c r="K8164" i="5" a="1"/>
  <c r="K8164" i="5"/>
  <c r="L8164" i="5" a="1"/>
  <c r="L8164" i="5"/>
  <c r="M8164" i="5" a="1"/>
  <c r="M8164" i="5"/>
  <c r="H8165" i="5" a="1"/>
  <c r="H8165" i="5"/>
  <c r="I8165" i="5" a="1"/>
  <c r="I8165" i="5"/>
  <c r="J8165" i="5" a="1"/>
  <c r="J8165" i="5"/>
  <c r="K8165" i="5" a="1"/>
  <c r="K8165" i="5"/>
  <c r="L8165" i="5" a="1"/>
  <c r="L8165" i="5"/>
  <c r="M8165" i="5" a="1"/>
  <c r="M8165" i="5"/>
  <c r="H8166" i="5" a="1"/>
  <c r="H8166" i="5"/>
  <c r="I8166" i="5" a="1"/>
  <c r="I8166" i="5"/>
  <c r="J8166" i="5" a="1"/>
  <c r="J8166" i="5"/>
  <c r="K8166" i="5" a="1"/>
  <c r="K8166" i="5"/>
  <c r="L8166" i="5" a="1"/>
  <c r="L8166" i="5"/>
  <c r="M8166" i="5" a="1"/>
  <c r="M8166" i="5"/>
  <c r="H8167" i="5" a="1"/>
  <c r="H8167" i="5"/>
  <c r="I8167" i="5" a="1"/>
  <c r="I8167" i="5"/>
  <c r="J8167" i="5" a="1"/>
  <c r="J8167" i="5"/>
  <c r="K8167" i="5" a="1"/>
  <c r="K8167" i="5"/>
  <c r="L8167" i="5" a="1"/>
  <c r="L8167" i="5"/>
  <c r="M8167" i="5" a="1"/>
  <c r="M8167" i="5"/>
  <c r="H8168" i="5" a="1"/>
  <c r="H8168" i="5"/>
  <c r="I8168" i="5" a="1"/>
  <c r="I8168" i="5"/>
  <c r="J8168" i="5" a="1"/>
  <c r="J8168" i="5"/>
  <c r="K8168" i="5" a="1"/>
  <c r="K8168" i="5"/>
  <c r="L8168" i="5" a="1"/>
  <c r="L8168" i="5"/>
  <c r="M8168" i="5" a="1"/>
  <c r="M8168" i="5"/>
  <c r="H8169" i="5" a="1"/>
  <c r="H8169" i="5"/>
  <c r="I8169" i="5" a="1"/>
  <c r="I8169" i="5"/>
  <c r="J8169" i="5" a="1"/>
  <c r="J8169" i="5"/>
  <c r="K8169" i="5" a="1"/>
  <c r="K8169" i="5"/>
  <c r="L8169" i="5" a="1"/>
  <c r="L8169" i="5"/>
  <c r="M8169" i="5" a="1"/>
  <c r="M8169" i="5"/>
  <c r="H8170" i="5" a="1"/>
  <c r="H8170" i="5"/>
  <c r="I8170" i="5" a="1"/>
  <c r="I8170" i="5"/>
  <c r="J8170" i="5" a="1"/>
  <c r="J8170" i="5"/>
  <c r="K8170" i="5" a="1"/>
  <c r="K8170" i="5"/>
  <c r="L8170" i="5" a="1"/>
  <c r="L8170" i="5"/>
  <c r="M8170" i="5" a="1"/>
  <c r="M8170" i="5"/>
  <c r="H8171" i="5" a="1"/>
  <c r="H8171" i="5"/>
  <c r="I8171" i="5" a="1"/>
  <c r="I8171" i="5"/>
  <c r="J8171" i="5" a="1"/>
  <c r="J8171" i="5"/>
  <c r="K8171" i="5" a="1"/>
  <c r="K8171" i="5"/>
  <c r="L8171" i="5" a="1"/>
  <c r="L8171" i="5"/>
  <c r="M8171" i="5" a="1"/>
  <c r="M8171" i="5"/>
  <c r="H8172" i="5" a="1"/>
  <c r="H8172" i="5"/>
  <c r="I8172" i="5" a="1"/>
  <c r="I8172" i="5"/>
  <c r="J8172" i="5" a="1"/>
  <c r="J8172" i="5"/>
  <c r="K8172" i="5" a="1"/>
  <c r="K8172" i="5"/>
  <c r="L8172" i="5" a="1"/>
  <c r="L8172" i="5"/>
  <c r="M8172" i="5" a="1"/>
  <c r="M8172" i="5"/>
  <c r="H8173" i="5" a="1"/>
  <c r="H8173" i="5"/>
  <c r="I8173" i="5" a="1"/>
  <c r="I8173" i="5"/>
  <c r="J8173" i="5" a="1"/>
  <c r="J8173" i="5"/>
  <c r="K8173" i="5" a="1"/>
  <c r="K8173" i="5"/>
  <c r="L8173" i="5" a="1"/>
  <c r="L8173" i="5"/>
  <c r="M8173" i="5" a="1"/>
  <c r="M8173" i="5"/>
  <c r="H8174" i="5" a="1"/>
  <c r="H8174" i="5"/>
  <c r="I8174" i="5" a="1"/>
  <c r="I8174" i="5"/>
  <c r="J8174" i="5" a="1"/>
  <c r="J8174" i="5"/>
  <c r="K8174" i="5" a="1"/>
  <c r="K8174" i="5"/>
  <c r="L8174" i="5" a="1"/>
  <c r="L8174" i="5"/>
  <c r="M8174" i="5" a="1"/>
  <c r="M8174" i="5"/>
  <c r="H8175" i="5" a="1"/>
  <c r="H8175" i="5"/>
  <c r="I8175" i="5" a="1"/>
  <c r="I8175" i="5"/>
  <c r="J8175" i="5" a="1"/>
  <c r="J8175" i="5"/>
  <c r="K8175" i="5" a="1"/>
  <c r="K8175" i="5"/>
  <c r="L8175" i="5" a="1"/>
  <c r="L8175" i="5"/>
  <c r="M8175" i="5" a="1"/>
  <c r="M8175" i="5"/>
  <c r="H8176" i="5" a="1"/>
  <c r="H8176" i="5"/>
  <c r="I8176" i="5" a="1"/>
  <c r="I8176" i="5"/>
  <c r="J8176" i="5" a="1"/>
  <c r="J8176" i="5"/>
  <c r="K8176" i="5" a="1"/>
  <c r="K8176" i="5"/>
  <c r="L8176" i="5" a="1"/>
  <c r="L8176" i="5"/>
  <c r="M8176" i="5" a="1"/>
  <c r="M8176" i="5"/>
  <c r="H8177" i="5" a="1"/>
  <c r="H8177" i="5"/>
  <c r="I8177" i="5" a="1"/>
  <c r="I8177" i="5"/>
  <c r="J8177" i="5" a="1"/>
  <c r="J8177" i="5"/>
  <c r="K8177" i="5" a="1"/>
  <c r="K8177" i="5"/>
  <c r="L8177" i="5" a="1"/>
  <c r="L8177" i="5"/>
  <c r="M8177" i="5" a="1"/>
  <c r="M8177" i="5"/>
  <c r="H8178" i="5" a="1"/>
  <c r="H8178" i="5"/>
  <c r="I8178" i="5" a="1"/>
  <c r="I8178" i="5"/>
  <c r="J8178" i="5" a="1"/>
  <c r="J8178" i="5"/>
  <c r="K8178" i="5" a="1"/>
  <c r="K8178" i="5"/>
  <c r="L8178" i="5" a="1"/>
  <c r="L8178" i="5"/>
  <c r="M8178" i="5" a="1"/>
  <c r="M8178" i="5"/>
  <c r="H8179" i="5" a="1"/>
  <c r="H8179" i="5"/>
  <c r="I8179" i="5" a="1"/>
  <c r="I8179" i="5"/>
  <c r="J8179" i="5" a="1"/>
  <c r="J8179" i="5"/>
  <c r="K8179" i="5" a="1"/>
  <c r="K8179" i="5"/>
  <c r="L8179" i="5" a="1"/>
  <c r="L8179" i="5"/>
  <c r="M8179" i="5" a="1"/>
  <c r="M8179" i="5"/>
  <c r="H8180" i="5" a="1"/>
  <c r="H8180" i="5"/>
  <c r="I8180" i="5" a="1"/>
  <c r="I8180" i="5"/>
  <c r="J8180" i="5" a="1"/>
  <c r="J8180" i="5"/>
  <c r="K8180" i="5" a="1"/>
  <c r="K8180" i="5"/>
  <c r="L8180" i="5" a="1"/>
  <c r="L8180" i="5"/>
  <c r="M8180" i="5" a="1"/>
  <c r="M8180" i="5"/>
  <c r="H8181" i="5" a="1"/>
  <c r="H8181" i="5"/>
  <c r="I8181" i="5" a="1"/>
  <c r="I8181" i="5"/>
  <c r="J8181" i="5" a="1"/>
  <c r="J8181" i="5"/>
  <c r="K8181" i="5" a="1"/>
  <c r="K8181" i="5"/>
  <c r="L8181" i="5" a="1"/>
  <c r="L8181" i="5"/>
  <c r="M8181" i="5" a="1"/>
  <c r="M8181" i="5"/>
  <c r="H8182" i="5" a="1"/>
  <c r="H8182" i="5"/>
  <c r="I8182" i="5" a="1"/>
  <c r="I8182" i="5"/>
  <c r="J8182" i="5" a="1"/>
  <c r="J8182" i="5"/>
  <c r="K8182" i="5" a="1"/>
  <c r="K8182" i="5"/>
  <c r="L8182" i="5" a="1"/>
  <c r="L8182" i="5"/>
  <c r="M8182" i="5" a="1"/>
  <c r="M8182" i="5"/>
  <c r="H8183" i="5" a="1"/>
  <c r="H8183" i="5"/>
  <c r="I8183" i="5" a="1"/>
  <c r="I8183" i="5"/>
  <c r="J8183" i="5" a="1"/>
  <c r="J8183" i="5"/>
  <c r="K8183" i="5" a="1"/>
  <c r="K8183" i="5"/>
  <c r="L8183" i="5" a="1"/>
  <c r="L8183" i="5"/>
  <c r="M8183" i="5" a="1"/>
  <c r="M8183" i="5"/>
  <c r="H8184" i="5" a="1"/>
  <c r="H8184" i="5"/>
  <c r="I8184" i="5" a="1"/>
  <c r="I8184" i="5"/>
  <c r="J8184" i="5" a="1"/>
  <c r="J8184" i="5"/>
  <c r="K8184" i="5" a="1"/>
  <c r="K8184" i="5"/>
  <c r="L8184" i="5" a="1"/>
  <c r="L8184" i="5"/>
  <c r="M8184" i="5" a="1"/>
  <c r="M8184" i="5"/>
  <c r="H8185" i="5" a="1"/>
  <c r="H8185" i="5"/>
  <c r="I8185" i="5" a="1"/>
  <c r="I8185" i="5"/>
  <c r="J8185" i="5" a="1"/>
  <c r="J8185" i="5"/>
  <c r="K8185" i="5" a="1"/>
  <c r="K8185" i="5"/>
  <c r="L8185" i="5" a="1"/>
  <c r="L8185" i="5"/>
  <c r="M8185" i="5" a="1"/>
  <c r="M8185" i="5"/>
  <c r="H8186" i="5" a="1"/>
  <c r="H8186" i="5"/>
  <c r="I8186" i="5" a="1"/>
  <c r="I8186" i="5"/>
  <c r="J8186" i="5" a="1"/>
  <c r="J8186" i="5"/>
  <c r="K8186" i="5" a="1"/>
  <c r="K8186" i="5"/>
  <c r="L8186" i="5" a="1"/>
  <c r="L8186" i="5"/>
  <c r="M8186" i="5" a="1"/>
  <c r="M8186" i="5"/>
  <c r="H8187" i="5" a="1"/>
  <c r="H8187" i="5"/>
  <c r="I8187" i="5" a="1"/>
  <c r="I8187" i="5"/>
  <c r="J8187" i="5" a="1"/>
  <c r="J8187" i="5"/>
  <c r="K8187" i="5" a="1"/>
  <c r="K8187" i="5"/>
  <c r="L8187" i="5" a="1"/>
  <c r="L8187" i="5"/>
  <c r="M8187" i="5" a="1"/>
  <c r="M8187" i="5"/>
  <c r="H8188" i="5" a="1"/>
  <c r="H8188" i="5"/>
  <c r="I8188" i="5" a="1"/>
  <c r="I8188" i="5"/>
  <c r="J8188" i="5" a="1"/>
  <c r="J8188" i="5"/>
  <c r="K8188" i="5" a="1"/>
  <c r="K8188" i="5"/>
  <c r="L8188" i="5" a="1"/>
  <c r="L8188" i="5"/>
  <c r="M8188" i="5" a="1"/>
  <c r="M8188" i="5"/>
  <c r="H8189" i="5" a="1"/>
  <c r="H8189" i="5"/>
  <c r="I8189" i="5" a="1"/>
  <c r="I8189" i="5"/>
  <c r="J8189" i="5" a="1"/>
  <c r="J8189" i="5"/>
  <c r="K8189" i="5" a="1"/>
  <c r="K8189" i="5"/>
  <c r="L8189" i="5" a="1"/>
  <c r="L8189" i="5"/>
  <c r="M8189" i="5" a="1"/>
  <c r="M8189" i="5"/>
  <c r="H8190" i="5" a="1"/>
  <c r="H8190" i="5"/>
  <c r="I8190" i="5" a="1"/>
  <c r="I8190" i="5"/>
  <c r="J8190" i="5" a="1"/>
  <c r="J8190" i="5"/>
  <c r="K8190" i="5" a="1"/>
  <c r="K8190" i="5"/>
  <c r="L8190" i="5" a="1"/>
  <c r="L8190" i="5"/>
  <c r="M8190" i="5" a="1"/>
  <c r="M8190" i="5"/>
  <c r="H8191" i="5" a="1"/>
  <c r="H8191" i="5"/>
  <c r="I8191" i="5" a="1"/>
  <c r="I8191" i="5"/>
  <c r="J8191" i="5" a="1"/>
  <c r="J8191" i="5"/>
  <c r="K8191" i="5" a="1"/>
  <c r="K8191" i="5"/>
  <c r="L8191" i="5" a="1"/>
  <c r="L8191" i="5"/>
  <c r="M8191" i="5" a="1"/>
  <c r="M8191" i="5"/>
  <c r="H8192" i="5" a="1"/>
  <c r="H8192" i="5"/>
  <c r="I8192" i="5" a="1"/>
  <c r="I8192" i="5"/>
  <c r="J8192" i="5" a="1"/>
  <c r="J8192" i="5"/>
  <c r="K8192" i="5" a="1"/>
  <c r="K8192" i="5"/>
  <c r="L8192" i="5" a="1"/>
  <c r="L8192" i="5"/>
  <c r="M8192" i="5" a="1"/>
  <c r="M8192" i="5"/>
  <c r="H8193" i="5" a="1"/>
  <c r="H8193" i="5"/>
  <c r="I8193" i="5" a="1"/>
  <c r="I8193" i="5"/>
  <c r="J8193" i="5" a="1"/>
  <c r="J8193" i="5"/>
  <c r="K8193" i="5" a="1"/>
  <c r="K8193" i="5"/>
  <c r="L8193" i="5" a="1"/>
  <c r="L8193" i="5"/>
  <c r="M8193" i="5" a="1"/>
  <c r="M8193" i="5"/>
  <c r="H8194" i="5" a="1"/>
  <c r="H8194" i="5"/>
  <c r="I8194" i="5" a="1"/>
  <c r="I8194" i="5"/>
  <c r="J8194" i="5" a="1"/>
  <c r="J8194" i="5"/>
  <c r="K8194" i="5" a="1"/>
  <c r="K8194" i="5"/>
  <c r="L8194" i="5" a="1"/>
  <c r="L8194" i="5"/>
  <c r="M8194" i="5" a="1"/>
  <c r="M8194" i="5"/>
  <c r="H8195" i="5" a="1"/>
  <c r="H8195" i="5"/>
  <c r="I8195" i="5" a="1"/>
  <c r="I8195" i="5"/>
  <c r="J8195" i="5" a="1"/>
  <c r="J8195" i="5"/>
  <c r="K8195" i="5" a="1"/>
  <c r="K8195" i="5"/>
  <c r="L8195" i="5" a="1"/>
  <c r="L8195" i="5"/>
  <c r="M8195" i="5" a="1"/>
  <c r="M8195" i="5"/>
  <c r="H8196" i="5" a="1"/>
  <c r="H8196" i="5"/>
  <c r="I8196" i="5" a="1"/>
  <c r="I8196" i="5"/>
  <c r="J8196" i="5" a="1"/>
  <c r="J8196" i="5"/>
  <c r="K8196" i="5" a="1"/>
  <c r="K8196" i="5"/>
  <c r="L8196" i="5" a="1"/>
  <c r="L8196" i="5"/>
  <c r="M8196" i="5" a="1"/>
  <c r="M8196" i="5"/>
  <c r="H8197" i="5" a="1"/>
  <c r="H8197" i="5"/>
  <c r="I8197" i="5" a="1"/>
  <c r="I8197" i="5"/>
  <c r="J8197" i="5" a="1"/>
  <c r="J8197" i="5"/>
  <c r="K8197" i="5" a="1"/>
  <c r="K8197" i="5"/>
  <c r="L8197" i="5" a="1"/>
  <c r="L8197" i="5"/>
  <c r="M8197" i="5" a="1"/>
  <c r="M8197" i="5"/>
  <c r="H8198" i="5" a="1"/>
  <c r="H8198" i="5"/>
  <c r="I8198" i="5" a="1"/>
  <c r="I8198" i="5"/>
  <c r="J8198" i="5" a="1"/>
  <c r="J8198" i="5"/>
  <c r="K8198" i="5" a="1"/>
  <c r="K8198" i="5"/>
  <c r="L8198" i="5" a="1"/>
  <c r="L8198" i="5"/>
  <c r="M8198" i="5" a="1"/>
  <c r="M8198" i="5"/>
  <c r="H8199" i="5" a="1"/>
  <c r="H8199" i="5"/>
  <c r="I8199" i="5" a="1"/>
  <c r="I8199" i="5"/>
  <c r="J8199" i="5" a="1"/>
  <c r="J8199" i="5"/>
  <c r="K8199" i="5" a="1"/>
  <c r="K8199" i="5"/>
  <c r="L8199" i="5" a="1"/>
  <c r="L8199" i="5"/>
  <c r="M8199" i="5" a="1"/>
  <c r="M8199" i="5"/>
  <c r="H8200" i="5" a="1"/>
  <c r="H8200" i="5"/>
  <c r="I8200" i="5" a="1"/>
  <c r="I8200" i="5"/>
  <c r="J8200" i="5" a="1"/>
  <c r="J8200" i="5"/>
  <c r="K8200" i="5" a="1"/>
  <c r="K8200" i="5"/>
  <c r="L8200" i="5" a="1"/>
  <c r="L8200" i="5"/>
  <c r="M8200" i="5" a="1"/>
  <c r="M8200" i="5"/>
  <c r="H8201" i="5" a="1"/>
  <c r="H8201" i="5"/>
  <c r="I8201" i="5" a="1"/>
  <c r="I8201" i="5"/>
  <c r="J8201" i="5" a="1"/>
  <c r="J8201" i="5"/>
  <c r="K8201" i="5" a="1"/>
  <c r="K8201" i="5"/>
  <c r="L8201" i="5" a="1"/>
  <c r="L8201" i="5"/>
  <c r="M8201" i="5" a="1"/>
  <c r="M8201" i="5"/>
  <c r="H8202" i="5" a="1"/>
  <c r="H8202" i="5"/>
  <c r="I8202" i="5" a="1"/>
  <c r="I8202" i="5"/>
  <c r="J8202" i="5" a="1"/>
  <c r="J8202" i="5"/>
  <c r="K8202" i="5" a="1"/>
  <c r="K8202" i="5"/>
  <c r="L8202" i="5" a="1"/>
  <c r="L8202" i="5"/>
  <c r="M8202" i="5" a="1"/>
  <c r="M8202" i="5"/>
  <c r="H8203" i="5" a="1"/>
  <c r="H8203" i="5"/>
  <c r="I8203" i="5" a="1"/>
  <c r="I8203" i="5"/>
  <c r="J8203" i="5" a="1"/>
  <c r="J8203" i="5"/>
  <c r="K8203" i="5" a="1"/>
  <c r="K8203" i="5"/>
  <c r="L8203" i="5" a="1"/>
  <c r="L8203" i="5"/>
  <c r="M8203" i="5" a="1"/>
  <c r="M8203" i="5"/>
  <c r="H8204" i="5" a="1"/>
  <c r="H8204" i="5"/>
  <c r="I8204" i="5" a="1"/>
  <c r="I8204" i="5"/>
  <c r="J8204" i="5" a="1"/>
  <c r="J8204" i="5"/>
  <c r="K8204" i="5" a="1"/>
  <c r="K8204" i="5"/>
  <c r="L8204" i="5" a="1"/>
  <c r="L8204" i="5"/>
  <c r="M8204" i="5" a="1"/>
  <c r="M8204" i="5"/>
  <c r="H8205" i="5" a="1"/>
  <c r="H8205" i="5"/>
  <c r="I8205" i="5" a="1"/>
  <c r="I8205" i="5"/>
  <c r="J8205" i="5" a="1"/>
  <c r="J8205" i="5"/>
  <c r="K8205" i="5" a="1"/>
  <c r="K8205" i="5"/>
  <c r="L8205" i="5" a="1"/>
  <c r="L8205" i="5"/>
  <c r="M8205" i="5" a="1"/>
  <c r="M8205" i="5"/>
  <c r="H8206" i="5" a="1"/>
  <c r="H8206" i="5"/>
  <c r="I8206" i="5" a="1"/>
  <c r="I8206" i="5"/>
  <c r="J8206" i="5" a="1"/>
  <c r="J8206" i="5"/>
  <c r="K8206" i="5" a="1"/>
  <c r="K8206" i="5"/>
  <c r="L8206" i="5" a="1"/>
  <c r="L8206" i="5"/>
  <c r="M8206" i="5" a="1"/>
  <c r="M8206" i="5"/>
  <c r="H8207" i="5" a="1"/>
  <c r="H8207" i="5"/>
  <c r="I8207" i="5" a="1"/>
  <c r="I8207" i="5"/>
  <c r="J8207" i="5" a="1"/>
  <c r="J8207" i="5"/>
  <c r="K8207" i="5" a="1"/>
  <c r="K8207" i="5"/>
  <c r="L8207" i="5" a="1"/>
  <c r="L8207" i="5"/>
  <c r="M8207" i="5" a="1"/>
  <c r="M8207" i="5"/>
  <c r="H8208" i="5" a="1"/>
  <c r="H8208" i="5"/>
  <c r="I8208" i="5" a="1"/>
  <c r="I8208" i="5"/>
  <c r="J8208" i="5" a="1"/>
  <c r="J8208" i="5"/>
  <c r="K8208" i="5" a="1"/>
  <c r="K8208" i="5"/>
  <c r="L8208" i="5" a="1"/>
  <c r="L8208" i="5"/>
  <c r="M8208" i="5" a="1"/>
  <c r="M8208" i="5"/>
  <c r="H8209" i="5" a="1"/>
  <c r="H8209" i="5"/>
  <c r="I8209" i="5" a="1"/>
  <c r="I8209" i="5"/>
  <c r="J8209" i="5" a="1"/>
  <c r="J8209" i="5"/>
  <c r="K8209" i="5" a="1"/>
  <c r="K8209" i="5"/>
  <c r="L8209" i="5" a="1"/>
  <c r="L8209" i="5"/>
  <c r="M8209" i="5" a="1"/>
  <c r="M8209" i="5"/>
  <c r="H8210" i="5" a="1"/>
  <c r="H8210" i="5"/>
  <c r="I8210" i="5" a="1"/>
  <c r="I8210" i="5"/>
  <c r="J8210" i="5" a="1"/>
  <c r="J8210" i="5"/>
  <c r="K8210" i="5" a="1"/>
  <c r="K8210" i="5"/>
  <c r="L8210" i="5" a="1"/>
  <c r="L8210" i="5"/>
  <c r="M8210" i="5" a="1"/>
  <c r="M8210" i="5"/>
  <c r="H8211" i="5" a="1"/>
  <c r="H8211" i="5"/>
  <c r="I8211" i="5" a="1"/>
  <c r="I8211" i="5"/>
  <c r="J8211" i="5" a="1"/>
  <c r="J8211" i="5"/>
  <c r="K8211" i="5" a="1"/>
  <c r="K8211" i="5"/>
  <c r="L8211" i="5" a="1"/>
  <c r="L8211" i="5"/>
  <c r="M8211" i="5" a="1"/>
  <c r="M8211" i="5"/>
  <c r="H8212" i="5" a="1"/>
  <c r="H8212" i="5"/>
  <c r="I8212" i="5" a="1"/>
  <c r="I8212" i="5"/>
  <c r="J8212" i="5" a="1"/>
  <c r="J8212" i="5"/>
  <c r="K8212" i="5" a="1"/>
  <c r="K8212" i="5"/>
  <c r="L8212" i="5" a="1"/>
  <c r="L8212" i="5"/>
  <c r="M8212" i="5" a="1"/>
  <c r="M8212" i="5"/>
  <c r="H8213" i="5" a="1"/>
  <c r="H8213" i="5"/>
  <c r="I8213" i="5" a="1"/>
  <c r="I8213" i="5"/>
  <c r="J8213" i="5" a="1"/>
  <c r="J8213" i="5"/>
  <c r="K8213" i="5" a="1"/>
  <c r="K8213" i="5"/>
  <c r="L8213" i="5" a="1"/>
  <c r="L8213" i="5"/>
  <c r="M8213" i="5" a="1"/>
  <c r="M8213" i="5"/>
  <c r="H8214" i="5" a="1"/>
  <c r="H8214" i="5"/>
  <c r="I8214" i="5" a="1"/>
  <c r="I8214" i="5"/>
  <c r="J8214" i="5" a="1"/>
  <c r="J8214" i="5"/>
  <c r="K8214" i="5" a="1"/>
  <c r="K8214" i="5"/>
  <c r="L8214" i="5" a="1"/>
  <c r="L8214" i="5"/>
  <c r="M8214" i="5" a="1"/>
  <c r="M8214" i="5"/>
  <c r="H8215" i="5" a="1"/>
  <c r="H8215" i="5"/>
  <c r="I8215" i="5" a="1"/>
  <c r="I8215" i="5"/>
  <c r="J8215" i="5" a="1"/>
  <c r="J8215" i="5"/>
  <c r="K8215" i="5" a="1"/>
  <c r="K8215" i="5"/>
  <c r="L8215" i="5" a="1"/>
  <c r="L8215" i="5"/>
  <c r="M8215" i="5" a="1"/>
  <c r="M8215" i="5"/>
  <c r="H8216" i="5" a="1"/>
  <c r="H8216" i="5"/>
  <c r="I8216" i="5" a="1"/>
  <c r="I8216" i="5"/>
  <c r="J8216" i="5" a="1"/>
  <c r="J8216" i="5"/>
  <c r="K8216" i="5" a="1"/>
  <c r="K8216" i="5"/>
  <c r="L8216" i="5" a="1"/>
  <c r="L8216" i="5"/>
  <c r="M8216" i="5" a="1"/>
  <c r="M8216" i="5"/>
  <c r="H8217" i="5" a="1"/>
  <c r="H8217" i="5"/>
  <c r="I8217" i="5" a="1"/>
  <c r="I8217" i="5"/>
  <c r="J8217" i="5" a="1"/>
  <c r="J8217" i="5"/>
  <c r="K8217" i="5" a="1"/>
  <c r="K8217" i="5"/>
  <c r="L8217" i="5" a="1"/>
  <c r="L8217" i="5"/>
  <c r="M8217" i="5" a="1"/>
  <c r="M8217" i="5"/>
  <c r="H8218" i="5" a="1"/>
  <c r="H8218" i="5"/>
  <c r="I8218" i="5" a="1"/>
  <c r="I8218" i="5"/>
  <c r="J8218" i="5" a="1"/>
  <c r="J8218" i="5"/>
  <c r="K8218" i="5" a="1"/>
  <c r="K8218" i="5"/>
  <c r="L8218" i="5" a="1"/>
  <c r="L8218" i="5"/>
  <c r="M8218" i="5" a="1"/>
  <c r="M8218" i="5"/>
  <c r="H8219" i="5" a="1"/>
  <c r="H8219" i="5"/>
  <c r="I8219" i="5" a="1"/>
  <c r="I8219" i="5"/>
  <c r="J8219" i="5" a="1"/>
  <c r="J8219" i="5"/>
  <c r="K8219" i="5" a="1"/>
  <c r="K8219" i="5"/>
  <c r="L8219" i="5" a="1"/>
  <c r="L8219" i="5"/>
  <c r="M8219" i="5" a="1"/>
  <c r="M8219" i="5"/>
  <c r="H8220" i="5" a="1"/>
  <c r="H8220" i="5"/>
  <c r="I8220" i="5" a="1"/>
  <c r="I8220" i="5"/>
  <c r="J8220" i="5" a="1"/>
  <c r="J8220" i="5"/>
  <c r="K8220" i="5" a="1"/>
  <c r="K8220" i="5"/>
  <c r="L8220" i="5" a="1"/>
  <c r="L8220" i="5"/>
  <c r="M8220" i="5" a="1"/>
  <c r="M8220" i="5"/>
  <c r="H8221" i="5" a="1"/>
  <c r="H8221" i="5"/>
  <c r="I8221" i="5" a="1"/>
  <c r="I8221" i="5"/>
  <c r="J8221" i="5" a="1"/>
  <c r="J8221" i="5"/>
  <c r="K8221" i="5" a="1"/>
  <c r="K8221" i="5"/>
  <c r="L8221" i="5" a="1"/>
  <c r="L8221" i="5"/>
  <c r="M8221" i="5" a="1"/>
  <c r="M8221" i="5"/>
  <c r="H8222" i="5" a="1"/>
  <c r="H8222" i="5"/>
  <c r="I8222" i="5" a="1"/>
  <c r="I8222" i="5"/>
  <c r="J8222" i="5" a="1"/>
  <c r="J8222" i="5"/>
  <c r="K8222" i="5" a="1"/>
  <c r="K8222" i="5"/>
  <c r="L8222" i="5" a="1"/>
  <c r="L8222" i="5"/>
  <c r="M8222" i="5" a="1"/>
  <c r="M8222" i="5"/>
  <c r="H8223" i="5" a="1"/>
  <c r="H8223" i="5"/>
  <c r="I8223" i="5" a="1"/>
  <c r="I8223" i="5"/>
  <c r="J8223" i="5" a="1"/>
  <c r="J8223" i="5"/>
  <c r="K8223" i="5" a="1"/>
  <c r="K8223" i="5"/>
  <c r="L8223" i="5" a="1"/>
  <c r="L8223" i="5"/>
  <c r="M8223" i="5" a="1"/>
  <c r="M8223" i="5"/>
  <c r="H8224" i="5" a="1"/>
  <c r="H8224" i="5"/>
  <c r="I8224" i="5" a="1"/>
  <c r="I8224" i="5"/>
  <c r="J8224" i="5" a="1"/>
  <c r="J8224" i="5"/>
  <c r="K8224" i="5" a="1"/>
  <c r="K8224" i="5"/>
  <c r="L8224" i="5" a="1"/>
  <c r="L8224" i="5"/>
  <c r="M8224" i="5" a="1"/>
  <c r="M8224" i="5"/>
  <c r="H8225" i="5" a="1"/>
  <c r="H8225" i="5"/>
  <c r="I8225" i="5" a="1"/>
  <c r="I8225" i="5"/>
  <c r="J8225" i="5" a="1"/>
  <c r="J8225" i="5"/>
  <c r="K8225" i="5" a="1"/>
  <c r="K8225" i="5"/>
  <c r="L8225" i="5" a="1"/>
  <c r="L8225" i="5"/>
  <c r="M8225" i="5" a="1"/>
  <c r="M8225" i="5"/>
  <c r="H8226" i="5" a="1"/>
  <c r="H8226" i="5"/>
  <c r="I8226" i="5" a="1"/>
  <c r="I8226" i="5"/>
  <c r="J8226" i="5" a="1"/>
  <c r="J8226" i="5"/>
  <c r="K8226" i="5" a="1"/>
  <c r="K8226" i="5"/>
  <c r="L8226" i="5" a="1"/>
  <c r="L8226" i="5"/>
  <c r="M8226" i="5" a="1"/>
  <c r="M8226" i="5"/>
  <c r="H8227" i="5" a="1"/>
  <c r="H8227" i="5"/>
  <c r="I8227" i="5" a="1"/>
  <c r="I8227" i="5"/>
  <c r="J8227" i="5" a="1"/>
  <c r="J8227" i="5"/>
  <c r="K8227" i="5" a="1"/>
  <c r="K8227" i="5"/>
  <c r="L8227" i="5" a="1"/>
  <c r="L8227" i="5"/>
  <c r="M8227" i="5" a="1"/>
  <c r="M8227" i="5"/>
  <c r="H8228" i="5" a="1"/>
  <c r="H8228" i="5"/>
  <c r="I8228" i="5" a="1"/>
  <c r="I8228" i="5"/>
  <c r="J8228" i="5" a="1"/>
  <c r="J8228" i="5"/>
  <c r="K8228" i="5" a="1"/>
  <c r="K8228" i="5"/>
  <c r="L8228" i="5" a="1"/>
  <c r="L8228" i="5"/>
  <c r="M8228" i="5" a="1"/>
  <c r="M8228" i="5"/>
  <c r="H8229" i="5" a="1"/>
  <c r="H8229" i="5"/>
  <c r="I8229" i="5" a="1"/>
  <c r="I8229" i="5"/>
  <c r="J8229" i="5" a="1"/>
  <c r="J8229" i="5"/>
  <c r="K8229" i="5" a="1"/>
  <c r="K8229" i="5"/>
  <c r="L8229" i="5" a="1"/>
  <c r="L8229" i="5"/>
  <c r="M8229" i="5" a="1"/>
  <c r="M8229" i="5"/>
  <c r="H8230" i="5" a="1"/>
  <c r="H8230" i="5"/>
  <c r="I8230" i="5" a="1"/>
  <c r="I8230" i="5"/>
  <c r="J8230" i="5" a="1"/>
  <c r="J8230" i="5"/>
  <c r="K8230" i="5" a="1"/>
  <c r="K8230" i="5"/>
  <c r="L8230" i="5" a="1"/>
  <c r="L8230" i="5"/>
  <c r="M8230" i="5" a="1"/>
  <c r="M8230" i="5"/>
  <c r="H8231" i="5" a="1"/>
  <c r="H8231" i="5"/>
  <c r="I8231" i="5" a="1"/>
  <c r="I8231" i="5"/>
  <c r="J8231" i="5" a="1"/>
  <c r="J8231" i="5"/>
  <c r="K8231" i="5" a="1"/>
  <c r="K8231" i="5"/>
  <c r="L8231" i="5" a="1"/>
  <c r="L8231" i="5"/>
  <c r="M8231" i="5" a="1"/>
  <c r="M8231" i="5"/>
  <c r="H8232" i="5" a="1"/>
  <c r="H8232" i="5"/>
  <c r="I8232" i="5" a="1"/>
  <c r="I8232" i="5"/>
  <c r="J8232" i="5" a="1"/>
  <c r="J8232" i="5"/>
  <c r="K8232" i="5" a="1"/>
  <c r="K8232" i="5"/>
  <c r="L8232" i="5" a="1"/>
  <c r="L8232" i="5"/>
  <c r="M8232" i="5" a="1"/>
  <c r="M8232" i="5"/>
  <c r="H8233" i="5" a="1"/>
  <c r="H8233" i="5"/>
  <c r="I8233" i="5" a="1"/>
  <c r="I8233" i="5"/>
  <c r="J8233" i="5" a="1"/>
  <c r="J8233" i="5"/>
  <c r="K8233" i="5" a="1"/>
  <c r="K8233" i="5"/>
  <c r="L8233" i="5" a="1"/>
  <c r="L8233" i="5"/>
  <c r="M8233" i="5" a="1"/>
  <c r="M8233" i="5"/>
  <c r="H8234" i="5" a="1"/>
  <c r="H8234" i="5"/>
  <c r="I8234" i="5" a="1"/>
  <c r="I8234" i="5"/>
  <c r="J8234" i="5" a="1"/>
  <c r="J8234" i="5"/>
  <c r="K8234" i="5" a="1"/>
  <c r="K8234" i="5"/>
  <c r="L8234" i="5" a="1"/>
  <c r="L8234" i="5"/>
  <c r="M8234" i="5" a="1"/>
  <c r="M8234" i="5"/>
  <c r="H8235" i="5" a="1"/>
  <c r="H8235" i="5"/>
  <c r="I8235" i="5" a="1"/>
  <c r="I8235" i="5"/>
  <c r="J8235" i="5" a="1"/>
  <c r="J8235" i="5"/>
  <c r="K8235" i="5" a="1"/>
  <c r="K8235" i="5"/>
  <c r="L8235" i="5" a="1"/>
  <c r="L8235" i="5"/>
  <c r="M8235" i="5" a="1"/>
  <c r="M8235" i="5"/>
  <c r="H8236" i="5" a="1"/>
  <c r="H8236" i="5"/>
  <c r="I8236" i="5" a="1"/>
  <c r="I8236" i="5"/>
  <c r="J8236" i="5" a="1"/>
  <c r="J8236" i="5"/>
  <c r="K8236" i="5" a="1"/>
  <c r="K8236" i="5"/>
  <c r="L8236" i="5" a="1"/>
  <c r="L8236" i="5"/>
  <c r="M8236" i="5" a="1"/>
  <c r="M8236" i="5"/>
  <c r="H8237" i="5" a="1"/>
  <c r="H8237" i="5"/>
  <c r="I8237" i="5" a="1"/>
  <c r="I8237" i="5"/>
  <c r="J8237" i="5" a="1"/>
  <c r="J8237" i="5"/>
  <c r="K8237" i="5" a="1"/>
  <c r="K8237" i="5"/>
  <c r="L8237" i="5" a="1"/>
  <c r="L8237" i="5"/>
  <c r="M8237" i="5" a="1"/>
  <c r="M8237" i="5"/>
  <c r="H8238" i="5" a="1"/>
  <c r="H8238" i="5"/>
  <c r="I8238" i="5" a="1"/>
  <c r="I8238" i="5"/>
  <c r="J8238" i="5" a="1"/>
  <c r="J8238" i="5"/>
  <c r="K8238" i="5" a="1"/>
  <c r="K8238" i="5"/>
  <c r="L8238" i="5" a="1"/>
  <c r="L8238" i="5"/>
  <c r="M8238" i="5" a="1"/>
  <c r="M8238" i="5"/>
  <c r="H8239" i="5" a="1"/>
  <c r="H8239" i="5"/>
  <c r="I8239" i="5" a="1"/>
  <c r="I8239" i="5"/>
  <c r="J8239" i="5" a="1"/>
  <c r="J8239" i="5"/>
  <c r="K8239" i="5" a="1"/>
  <c r="K8239" i="5"/>
  <c r="L8239" i="5" a="1"/>
  <c r="L8239" i="5"/>
  <c r="M8239" i="5" a="1"/>
  <c r="M8239" i="5"/>
  <c r="H8240" i="5" a="1"/>
  <c r="H8240" i="5"/>
  <c r="I8240" i="5" a="1"/>
  <c r="I8240" i="5"/>
  <c r="J8240" i="5" a="1"/>
  <c r="J8240" i="5"/>
  <c r="K8240" i="5" a="1"/>
  <c r="K8240" i="5"/>
  <c r="L8240" i="5" a="1"/>
  <c r="L8240" i="5"/>
  <c r="M8240" i="5" a="1"/>
  <c r="M8240" i="5"/>
  <c r="H8241" i="5" a="1"/>
  <c r="H8241" i="5"/>
  <c r="I8241" i="5" a="1"/>
  <c r="I8241" i="5"/>
  <c r="J8241" i="5" a="1"/>
  <c r="J8241" i="5"/>
  <c r="K8241" i="5" a="1"/>
  <c r="K8241" i="5"/>
  <c r="L8241" i="5" a="1"/>
  <c r="L8241" i="5"/>
  <c r="M8241" i="5" a="1"/>
  <c r="M8241" i="5"/>
  <c r="H8242" i="5" a="1"/>
  <c r="H8242" i="5"/>
  <c r="I8242" i="5" a="1"/>
  <c r="I8242" i="5"/>
  <c r="J8242" i="5" a="1"/>
  <c r="J8242" i="5"/>
  <c r="K8242" i="5" a="1"/>
  <c r="K8242" i="5"/>
  <c r="L8242" i="5" a="1"/>
  <c r="L8242" i="5"/>
  <c r="M8242" i="5" a="1"/>
  <c r="M8242" i="5"/>
  <c r="H8243" i="5" a="1"/>
  <c r="H8243" i="5"/>
  <c r="I8243" i="5" a="1"/>
  <c r="I8243" i="5"/>
  <c r="J8243" i="5" a="1"/>
  <c r="J8243" i="5"/>
  <c r="K8243" i="5" a="1"/>
  <c r="K8243" i="5"/>
  <c r="L8243" i="5" a="1"/>
  <c r="L8243" i="5"/>
  <c r="M8243" i="5" a="1"/>
  <c r="M8243" i="5"/>
  <c r="H8244" i="5" a="1"/>
  <c r="H8244" i="5"/>
  <c r="I8244" i="5" a="1"/>
  <c r="I8244" i="5"/>
  <c r="J8244" i="5" a="1"/>
  <c r="J8244" i="5"/>
  <c r="K8244" i="5" a="1"/>
  <c r="K8244" i="5"/>
  <c r="L8244" i="5" a="1"/>
  <c r="L8244" i="5"/>
  <c r="M8244" i="5" a="1"/>
  <c r="M8244" i="5"/>
  <c r="H8245" i="5" a="1"/>
  <c r="H8245" i="5"/>
  <c r="I8245" i="5" a="1"/>
  <c r="I8245" i="5"/>
  <c r="J8245" i="5" a="1"/>
  <c r="J8245" i="5"/>
  <c r="K8245" i="5" a="1"/>
  <c r="K8245" i="5"/>
  <c r="L8245" i="5" a="1"/>
  <c r="L8245" i="5"/>
  <c r="M8245" i="5" a="1"/>
  <c r="M8245" i="5"/>
  <c r="H8246" i="5" a="1"/>
  <c r="H8246" i="5"/>
  <c r="I8246" i="5" a="1"/>
  <c r="I8246" i="5"/>
  <c r="J8246" i="5" a="1"/>
  <c r="J8246" i="5"/>
  <c r="K8246" i="5" a="1"/>
  <c r="K8246" i="5"/>
  <c r="L8246" i="5" a="1"/>
  <c r="L8246" i="5"/>
  <c r="M8246" i="5" a="1"/>
  <c r="M8246" i="5"/>
  <c r="H8247" i="5" a="1"/>
  <c r="H8247" i="5"/>
  <c r="I8247" i="5" a="1"/>
  <c r="I8247" i="5"/>
  <c r="J8247" i="5" a="1"/>
  <c r="J8247" i="5"/>
  <c r="K8247" i="5" a="1"/>
  <c r="K8247" i="5"/>
  <c r="L8247" i="5" a="1"/>
  <c r="L8247" i="5"/>
  <c r="M8247" i="5" a="1"/>
  <c r="M8247" i="5"/>
  <c r="H8248" i="5" a="1"/>
  <c r="H8248" i="5"/>
  <c r="I8248" i="5" a="1"/>
  <c r="I8248" i="5"/>
  <c r="J8248" i="5" a="1"/>
  <c r="J8248" i="5"/>
  <c r="K8248" i="5" a="1"/>
  <c r="K8248" i="5"/>
  <c r="L8248" i="5" a="1"/>
  <c r="L8248" i="5"/>
  <c r="M8248" i="5" a="1"/>
  <c r="M8248" i="5"/>
  <c r="H8249" i="5" a="1"/>
  <c r="H8249" i="5"/>
  <c r="I8249" i="5" a="1"/>
  <c r="I8249" i="5"/>
  <c r="J8249" i="5" a="1"/>
  <c r="J8249" i="5"/>
  <c r="K8249" i="5" a="1"/>
  <c r="K8249" i="5"/>
  <c r="L8249" i="5" a="1"/>
  <c r="L8249" i="5"/>
  <c r="M8249" i="5" a="1"/>
  <c r="M8249" i="5"/>
  <c r="H8250" i="5" a="1"/>
  <c r="H8250" i="5"/>
  <c r="I8250" i="5" a="1"/>
  <c r="I8250" i="5"/>
  <c r="J8250" i="5" a="1"/>
  <c r="J8250" i="5"/>
  <c r="K8250" i="5" a="1"/>
  <c r="K8250" i="5"/>
  <c r="L8250" i="5" a="1"/>
  <c r="L8250" i="5"/>
  <c r="M8250" i="5" a="1"/>
  <c r="M8250" i="5"/>
  <c r="H8251" i="5" a="1"/>
  <c r="H8251" i="5"/>
  <c r="I8251" i="5" a="1"/>
  <c r="I8251" i="5"/>
  <c r="J8251" i="5" a="1"/>
  <c r="J8251" i="5"/>
  <c r="K8251" i="5" a="1"/>
  <c r="K8251" i="5"/>
  <c r="L8251" i="5" a="1"/>
  <c r="L8251" i="5"/>
  <c r="M8251" i="5" a="1"/>
  <c r="M8251" i="5"/>
  <c r="H8252" i="5" a="1"/>
  <c r="H8252" i="5"/>
  <c r="I8252" i="5" a="1"/>
  <c r="I8252" i="5"/>
  <c r="J8252" i="5" a="1"/>
  <c r="J8252" i="5"/>
  <c r="K8252" i="5" a="1"/>
  <c r="K8252" i="5"/>
  <c r="L8252" i="5" a="1"/>
  <c r="L8252" i="5"/>
  <c r="M8252" i="5" a="1"/>
  <c r="M8252" i="5"/>
  <c r="H8253" i="5" a="1"/>
  <c r="H8253" i="5"/>
  <c r="I8253" i="5" a="1"/>
  <c r="I8253" i="5"/>
  <c r="J8253" i="5" a="1"/>
  <c r="J8253" i="5"/>
  <c r="K8253" i="5" a="1"/>
  <c r="K8253" i="5"/>
  <c r="L8253" i="5" a="1"/>
  <c r="L8253" i="5"/>
  <c r="M8253" i="5" a="1"/>
  <c r="M8253" i="5"/>
  <c r="H8254" i="5" a="1"/>
  <c r="H8254" i="5"/>
  <c r="I8254" i="5" a="1"/>
  <c r="I8254" i="5"/>
  <c r="J8254" i="5" a="1"/>
  <c r="J8254" i="5"/>
  <c r="K8254" i="5" a="1"/>
  <c r="K8254" i="5"/>
  <c r="L8254" i="5" a="1"/>
  <c r="L8254" i="5"/>
  <c r="M8254" i="5" a="1"/>
  <c r="M8254" i="5"/>
  <c r="H8255" i="5" a="1"/>
  <c r="H8255" i="5"/>
  <c r="I8255" i="5" a="1"/>
  <c r="I8255" i="5"/>
  <c r="J8255" i="5" a="1"/>
  <c r="J8255" i="5"/>
  <c r="K8255" i="5" a="1"/>
  <c r="K8255" i="5"/>
  <c r="L8255" i="5" a="1"/>
  <c r="L8255" i="5"/>
  <c r="M8255" i="5" a="1"/>
  <c r="M8255" i="5"/>
  <c r="H8256" i="5" a="1"/>
  <c r="H8256" i="5"/>
  <c r="I8256" i="5" a="1"/>
  <c r="I8256" i="5"/>
  <c r="J8256" i="5" a="1"/>
  <c r="J8256" i="5"/>
  <c r="K8256" i="5" a="1"/>
  <c r="K8256" i="5"/>
  <c r="L8256" i="5" a="1"/>
  <c r="L8256" i="5"/>
  <c r="M8256" i="5" a="1"/>
  <c r="M8256" i="5"/>
  <c r="H8257" i="5" a="1"/>
  <c r="H8257" i="5"/>
  <c r="I8257" i="5" a="1"/>
  <c r="I8257" i="5"/>
  <c r="J8257" i="5" a="1"/>
  <c r="J8257" i="5"/>
  <c r="K8257" i="5" a="1"/>
  <c r="K8257" i="5"/>
  <c r="L8257" i="5" a="1"/>
  <c r="L8257" i="5"/>
  <c r="M8257" i="5" a="1"/>
  <c r="M8257" i="5"/>
  <c r="H8258" i="5" a="1"/>
  <c r="H8258" i="5"/>
  <c r="I8258" i="5" a="1"/>
  <c r="I8258" i="5"/>
  <c r="J8258" i="5" a="1"/>
  <c r="J8258" i="5"/>
  <c r="K8258" i="5" a="1"/>
  <c r="K8258" i="5"/>
  <c r="L8258" i="5" a="1"/>
  <c r="L8258" i="5"/>
  <c r="M8258" i="5" a="1"/>
  <c r="M8258" i="5"/>
  <c r="H8259" i="5" a="1"/>
  <c r="H8259" i="5"/>
  <c r="I8259" i="5" a="1"/>
  <c r="I8259" i="5"/>
  <c r="J8259" i="5" a="1"/>
  <c r="J8259" i="5"/>
  <c r="K8259" i="5" a="1"/>
  <c r="K8259" i="5"/>
  <c r="L8259" i="5" a="1"/>
  <c r="L8259" i="5"/>
  <c r="M8259" i="5" a="1"/>
  <c r="M8259" i="5"/>
  <c r="H8260" i="5" a="1"/>
  <c r="H8260" i="5"/>
  <c r="I8260" i="5" a="1"/>
  <c r="I8260" i="5"/>
  <c r="J8260" i="5" a="1"/>
  <c r="J8260" i="5"/>
  <c r="K8260" i="5" a="1"/>
  <c r="K8260" i="5"/>
  <c r="L8260" i="5" a="1"/>
  <c r="L8260" i="5"/>
  <c r="M8260" i="5" a="1"/>
  <c r="M8260" i="5"/>
  <c r="H8261" i="5" a="1"/>
  <c r="H8261" i="5"/>
  <c r="I8261" i="5" a="1"/>
  <c r="I8261" i="5"/>
  <c r="J8261" i="5" a="1"/>
  <c r="J8261" i="5"/>
  <c r="K8261" i="5" a="1"/>
  <c r="K8261" i="5"/>
  <c r="L8261" i="5" a="1"/>
  <c r="L8261" i="5"/>
  <c r="M8261" i="5" a="1"/>
  <c r="M8261" i="5"/>
  <c r="H8262" i="5" a="1"/>
  <c r="H8262" i="5"/>
  <c r="I8262" i="5" a="1"/>
  <c r="I8262" i="5"/>
  <c r="J8262" i="5" a="1"/>
  <c r="J8262" i="5"/>
  <c r="K8262" i="5" a="1"/>
  <c r="K8262" i="5"/>
  <c r="L8262" i="5" a="1"/>
  <c r="L8262" i="5"/>
  <c r="M8262" i="5" a="1"/>
  <c r="M8262" i="5"/>
  <c r="H8263" i="5" a="1"/>
  <c r="H8263" i="5"/>
  <c r="I8263" i="5" a="1"/>
  <c r="I8263" i="5"/>
  <c r="J8263" i="5" a="1"/>
  <c r="J8263" i="5"/>
  <c r="K8263" i="5" a="1"/>
  <c r="K8263" i="5"/>
  <c r="L8263" i="5" a="1"/>
  <c r="L8263" i="5"/>
  <c r="M8263" i="5" a="1"/>
  <c r="M8263" i="5"/>
  <c r="H8264" i="5" a="1"/>
  <c r="H8264" i="5"/>
  <c r="I8264" i="5" a="1"/>
  <c r="I8264" i="5"/>
  <c r="J8264" i="5" a="1"/>
  <c r="J8264" i="5"/>
  <c r="K8264" i="5" a="1"/>
  <c r="K8264" i="5"/>
  <c r="L8264" i="5" a="1"/>
  <c r="L8264" i="5"/>
  <c r="M8264" i="5" a="1"/>
  <c r="M8264" i="5"/>
  <c r="H8265" i="5" a="1"/>
  <c r="H8265" i="5"/>
  <c r="I8265" i="5" a="1"/>
  <c r="I8265" i="5"/>
  <c r="J8265" i="5" a="1"/>
  <c r="J8265" i="5"/>
  <c r="K8265" i="5" a="1"/>
  <c r="K8265" i="5"/>
  <c r="L8265" i="5" a="1"/>
  <c r="L8265" i="5"/>
  <c r="M8265" i="5" a="1"/>
  <c r="M8265" i="5"/>
  <c r="H8266" i="5" a="1"/>
  <c r="H8266" i="5"/>
  <c r="I8266" i="5" a="1"/>
  <c r="I8266" i="5"/>
  <c r="J8266" i="5" a="1"/>
  <c r="J8266" i="5"/>
  <c r="K8266" i="5" a="1"/>
  <c r="K8266" i="5"/>
  <c r="L8266" i="5" a="1"/>
  <c r="L8266" i="5"/>
  <c r="M8266" i="5" a="1"/>
  <c r="M8266" i="5"/>
  <c r="H8267" i="5" a="1"/>
  <c r="H8267" i="5"/>
  <c r="I8267" i="5" a="1"/>
  <c r="I8267" i="5"/>
  <c r="J8267" i="5" a="1"/>
  <c r="J8267" i="5"/>
  <c r="K8267" i="5" a="1"/>
  <c r="K8267" i="5"/>
  <c r="L8267" i="5" a="1"/>
  <c r="L8267" i="5"/>
  <c r="M8267" i="5" a="1"/>
  <c r="M8267" i="5"/>
  <c r="H8268" i="5" a="1"/>
  <c r="H8268" i="5"/>
  <c r="I8268" i="5" a="1"/>
  <c r="I8268" i="5"/>
  <c r="J8268" i="5" a="1"/>
  <c r="J8268" i="5"/>
  <c r="K8268" i="5" a="1"/>
  <c r="K8268" i="5"/>
  <c r="L8268" i="5" a="1"/>
  <c r="L8268" i="5"/>
  <c r="M8268" i="5" a="1"/>
  <c r="M8268" i="5"/>
  <c r="H8269" i="5" a="1"/>
  <c r="H8269" i="5"/>
  <c r="I8269" i="5" a="1"/>
  <c r="I8269" i="5"/>
  <c r="J8269" i="5" a="1"/>
  <c r="J8269" i="5"/>
  <c r="K8269" i="5" a="1"/>
  <c r="K8269" i="5"/>
  <c r="L8269" i="5" a="1"/>
  <c r="L8269" i="5"/>
  <c r="M8269" i="5" a="1"/>
  <c r="M8269" i="5"/>
  <c r="H8270" i="5" a="1"/>
  <c r="H8270" i="5"/>
  <c r="I8270" i="5" a="1"/>
  <c r="I8270" i="5"/>
  <c r="J8270" i="5" a="1"/>
  <c r="J8270" i="5"/>
  <c r="K8270" i="5" a="1"/>
  <c r="K8270" i="5"/>
  <c r="L8270" i="5" a="1"/>
  <c r="L8270" i="5"/>
  <c r="M8270" i="5" a="1"/>
  <c r="M8270" i="5"/>
  <c r="H8271" i="5" a="1"/>
  <c r="H8271" i="5"/>
  <c r="I8271" i="5" a="1"/>
  <c r="I8271" i="5"/>
  <c r="J8271" i="5" a="1"/>
  <c r="J8271" i="5"/>
  <c r="K8271" i="5" a="1"/>
  <c r="K8271" i="5"/>
  <c r="L8271" i="5" a="1"/>
  <c r="L8271" i="5"/>
  <c r="M8271" i="5" a="1"/>
  <c r="M8271" i="5"/>
  <c r="H8272" i="5" a="1"/>
  <c r="H8272" i="5"/>
  <c r="I8272" i="5" a="1"/>
  <c r="I8272" i="5"/>
  <c r="J8272" i="5" a="1"/>
  <c r="J8272" i="5"/>
  <c r="K8272" i="5" a="1"/>
  <c r="K8272" i="5"/>
  <c r="L8272" i="5" a="1"/>
  <c r="L8272" i="5"/>
  <c r="M8272" i="5" a="1"/>
  <c r="M8272" i="5"/>
  <c r="H8273" i="5" a="1"/>
  <c r="H8273" i="5"/>
  <c r="I8273" i="5" a="1"/>
  <c r="I8273" i="5"/>
  <c r="J8273" i="5" a="1"/>
  <c r="J8273" i="5"/>
  <c r="K8273" i="5" a="1"/>
  <c r="K8273" i="5"/>
  <c r="L8273" i="5" a="1"/>
  <c r="L8273" i="5"/>
  <c r="M8273" i="5" a="1"/>
  <c r="M8273" i="5"/>
  <c r="H8274" i="5" a="1"/>
  <c r="H8274" i="5"/>
  <c r="I8274" i="5" a="1"/>
  <c r="I8274" i="5"/>
  <c r="J8274" i="5" a="1"/>
  <c r="J8274" i="5"/>
  <c r="K8274" i="5" a="1"/>
  <c r="K8274" i="5"/>
  <c r="L8274" i="5" a="1"/>
  <c r="L8274" i="5"/>
  <c r="M8274" i="5" a="1"/>
  <c r="M8274" i="5"/>
  <c r="H8275" i="5" a="1"/>
  <c r="H8275" i="5"/>
  <c r="I8275" i="5" a="1"/>
  <c r="I8275" i="5"/>
  <c r="J8275" i="5" a="1"/>
  <c r="J8275" i="5"/>
  <c r="K8275" i="5" a="1"/>
  <c r="K8275" i="5"/>
  <c r="L8275" i="5" a="1"/>
  <c r="L8275" i="5"/>
  <c r="M8275" i="5" a="1"/>
  <c r="M8275" i="5"/>
  <c r="H8276" i="5" a="1"/>
  <c r="H8276" i="5"/>
  <c r="I8276" i="5" a="1"/>
  <c r="I8276" i="5"/>
  <c r="J8276" i="5" a="1"/>
  <c r="J8276" i="5"/>
  <c r="K8276" i="5" a="1"/>
  <c r="K8276" i="5"/>
  <c r="L8276" i="5" a="1"/>
  <c r="L8276" i="5"/>
  <c r="M8276" i="5" a="1"/>
  <c r="M8276" i="5"/>
  <c r="H8277" i="5" a="1"/>
  <c r="H8277" i="5"/>
  <c r="I8277" i="5" a="1"/>
  <c r="I8277" i="5"/>
  <c r="J8277" i="5" a="1"/>
  <c r="J8277" i="5"/>
  <c r="K8277" i="5" a="1"/>
  <c r="K8277" i="5"/>
  <c r="L8277" i="5" a="1"/>
  <c r="L8277" i="5"/>
  <c r="M8277" i="5" a="1"/>
  <c r="M8277" i="5"/>
  <c r="H8278" i="5" a="1"/>
  <c r="H8278" i="5"/>
  <c r="I8278" i="5" a="1"/>
  <c r="I8278" i="5"/>
  <c r="J8278" i="5" a="1"/>
  <c r="J8278" i="5"/>
  <c r="K8278" i="5" a="1"/>
  <c r="K8278" i="5"/>
  <c r="L8278" i="5" a="1"/>
  <c r="L8278" i="5"/>
  <c r="M8278" i="5" a="1"/>
  <c r="M8278" i="5"/>
  <c r="H8279" i="5" a="1"/>
  <c r="H8279" i="5"/>
  <c r="I8279" i="5" a="1"/>
  <c r="I8279" i="5"/>
  <c r="J8279" i="5" a="1"/>
  <c r="J8279" i="5"/>
  <c r="K8279" i="5" a="1"/>
  <c r="K8279" i="5"/>
  <c r="L8279" i="5" a="1"/>
  <c r="L8279" i="5"/>
  <c r="M8279" i="5" a="1"/>
  <c r="M8279" i="5"/>
  <c r="H8280" i="5" a="1"/>
  <c r="H8280" i="5"/>
  <c r="I8280" i="5" a="1"/>
  <c r="I8280" i="5"/>
  <c r="J8280" i="5" a="1"/>
  <c r="J8280" i="5"/>
  <c r="K8280" i="5" a="1"/>
  <c r="K8280" i="5"/>
  <c r="L8280" i="5" a="1"/>
  <c r="L8280" i="5"/>
  <c r="M8280" i="5" a="1"/>
  <c r="M8280" i="5"/>
  <c r="H8281" i="5" a="1"/>
  <c r="H8281" i="5"/>
  <c r="I8281" i="5" a="1"/>
  <c r="I8281" i="5"/>
  <c r="J8281" i="5" a="1"/>
  <c r="J8281" i="5"/>
  <c r="K8281" i="5" a="1"/>
  <c r="K8281" i="5"/>
  <c r="L8281" i="5" a="1"/>
  <c r="L8281" i="5"/>
  <c r="M8281" i="5" a="1"/>
  <c r="M8281" i="5"/>
  <c r="H8282" i="5" a="1"/>
  <c r="H8282" i="5"/>
  <c r="I8282" i="5" a="1"/>
  <c r="I8282" i="5"/>
  <c r="J8282" i="5" a="1"/>
  <c r="J8282" i="5"/>
  <c r="K8282" i="5" a="1"/>
  <c r="K8282" i="5"/>
  <c r="L8282" i="5" a="1"/>
  <c r="L8282" i="5"/>
  <c r="M8282" i="5" a="1"/>
  <c r="M8282" i="5"/>
  <c r="H8283" i="5" a="1"/>
  <c r="H8283" i="5"/>
  <c r="I8283" i="5" a="1"/>
  <c r="I8283" i="5"/>
  <c r="J8283" i="5" a="1"/>
  <c r="J8283" i="5"/>
  <c r="K8283" i="5" a="1"/>
  <c r="K8283" i="5"/>
  <c r="L8283" i="5" a="1"/>
  <c r="L8283" i="5"/>
  <c r="M8283" i="5" a="1"/>
  <c r="M8283" i="5"/>
  <c r="H8284" i="5" a="1"/>
  <c r="H8284" i="5"/>
  <c r="I8284" i="5" a="1"/>
  <c r="I8284" i="5"/>
  <c r="J8284" i="5" a="1"/>
  <c r="J8284" i="5"/>
  <c r="K8284" i="5" a="1"/>
  <c r="K8284" i="5"/>
  <c r="L8284" i="5" a="1"/>
  <c r="L8284" i="5"/>
  <c r="M8284" i="5" a="1"/>
  <c r="M8284" i="5"/>
  <c r="H8285" i="5" a="1"/>
  <c r="H8285" i="5"/>
  <c r="I8285" i="5" a="1"/>
  <c r="I8285" i="5"/>
  <c r="J8285" i="5" a="1"/>
  <c r="J8285" i="5"/>
  <c r="K8285" i="5" a="1"/>
  <c r="K8285" i="5"/>
  <c r="L8285" i="5" a="1"/>
  <c r="L8285" i="5"/>
  <c r="M8285" i="5" a="1"/>
  <c r="M8285" i="5"/>
  <c r="H8286" i="5" a="1"/>
  <c r="H8286" i="5"/>
  <c r="I8286" i="5" a="1"/>
  <c r="I8286" i="5"/>
  <c r="J8286" i="5" a="1"/>
  <c r="J8286" i="5"/>
  <c r="K8286" i="5" a="1"/>
  <c r="K8286" i="5"/>
  <c r="L8286" i="5" a="1"/>
  <c r="L8286" i="5"/>
  <c r="M8286" i="5" a="1"/>
  <c r="M8286" i="5"/>
  <c r="H8287" i="5" a="1"/>
  <c r="H8287" i="5"/>
  <c r="I8287" i="5" a="1"/>
  <c r="I8287" i="5"/>
  <c r="J8287" i="5" a="1"/>
  <c r="J8287" i="5"/>
  <c r="K8287" i="5" a="1"/>
  <c r="K8287" i="5"/>
  <c r="L8287" i="5" a="1"/>
  <c r="L8287" i="5"/>
  <c r="M8287" i="5" a="1"/>
  <c r="M8287" i="5"/>
  <c r="H8288" i="5" a="1"/>
  <c r="H8288" i="5"/>
  <c r="I8288" i="5" a="1"/>
  <c r="I8288" i="5"/>
  <c r="J8288" i="5" a="1"/>
  <c r="J8288" i="5"/>
  <c r="K8288" i="5" a="1"/>
  <c r="K8288" i="5"/>
  <c r="L8288" i="5" a="1"/>
  <c r="L8288" i="5"/>
  <c r="M8288" i="5" a="1"/>
  <c r="M8288" i="5"/>
  <c r="H8289" i="5" a="1"/>
  <c r="H8289" i="5"/>
  <c r="I8289" i="5" a="1"/>
  <c r="I8289" i="5"/>
  <c r="J8289" i="5" a="1"/>
  <c r="J8289" i="5"/>
  <c r="K8289" i="5" a="1"/>
  <c r="K8289" i="5"/>
  <c r="L8289" i="5" a="1"/>
  <c r="L8289" i="5"/>
  <c r="M8289" i="5" a="1"/>
  <c r="M8289" i="5"/>
  <c r="H8290" i="5" a="1"/>
  <c r="H8290" i="5"/>
  <c r="I8290" i="5" a="1"/>
  <c r="I8290" i="5"/>
  <c r="J8290" i="5" a="1"/>
  <c r="J8290" i="5"/>
  <c r="K8290" i="5" a="1"/>
  <c r="K8290" i="5"/>
  <c r="L8290" i="5" a="1"/>
  <c r="L8290" i="5"/>
  <c r="M8290" i="5" a="1"/>
  <c r="M8290" i="5"/>
  <c r="H8291" i="5" a="1"/>
  <c r="H8291" i="5"/>
  <c r="I8291" i="5" a="1"/>
  <c r="I8291" i="5"/>
  <c r="J8291" i="5" a="1"/>
  <c r="J8291" i="5"/>
  <c r="K8291" i="5" a="1"/>
  <c r="K8291" i="5"/>
  <c r="L8291" i="5" a="1"/>
  <c r="L8291" i="5"/>
  <c r="M8291" i="5" a="1"/>
  <c r="M8291" i="5"/>
  <c r="H8292" i="5" a="1"/>
  <c r="H8292" i="5"/>
  <c r="I8292" i="5" a="1"/>
  <c r="I8292" i="5"/>
  <c r="J8292" i="5" a="1"/>
  <c r="J8292" i="5"/>
  <c r="K8292" i="5" a="1"/>
  <c r="K8292" i="5"/>
  <c r="L8292" i="5" a="1"/>
  <c r="L8292" i="5"/>
  <c r="M8292" i="5" a="1"/>
  <c r="M8292" i="5"/>
  <c r="H8293" i="5" a="1"/>
  <c r="H8293" i="5"/>
  <c r="I8293" i="5" a="1"/>
  <c r="I8293" i="5"/>
  <c r="J8293" i="5" a="1"/>
  <c r="J8293" i="5"/>
  <c r="K8293" i="5" a="1"/>
  <c r="K8293" i="5"/>
  <c r="L8293" i="5" a="1"/>
  <c r="L8293" i="5"/>
  <c r="M8293" i="5" a="1"/>
  <c r="M8293" i="5"/>
  <c r="H8294" i="5" a="1"/>
  <c r="H8294" i="5"/>
  <c r="I8294" i="5" a="1"/>
  <c r="I8294" i="5"/>
  <c r="J8294" i="5" a="1"/>
  <c r="J8294" i="5"/>
  <c r="K8294" i="5" a="1"/>
  <c r="K8294" i="5"/>
  <c r="L8294" i="5" a="1"/>
  <c r="L8294" i="5"/>
  <c r="M8294" i="5" a="1"/>
  <c r="M8294" i="5"/>
  <c r="H8295" i="5" a="1"/>
  <c r="H8295" i="5"/>
  <c r="I8295" i="5" a="1"/>
  <c r="I8295" i="5"/>
  <c r="J8295" i="5" a="1"/>
  <c r="J8295" i="5"/>
  <c r="K8295" i="5" a="1"/>
  <c r="K8295" i="5"/>
  <c r="L8295" i="5" a="1"/>
  <c r="L8295" i="5"/>
  <c r="M8295" i="5" a="1"/>
  <c r="M8295" i="5"/>
  <c r="H8296" i="5" a="1"/>
  <c r="H8296" i="5"/>
  <c r="I8296" i="5" a="1"/>
  <c r="I8296" i="5"/>
  <c r="J8296" i="5" a="1"/>
  <c r="J8296" i="5"/>
  <c r="K8296" i="5" a="1"/>
  <c r="K8296" i="5"/>
  <c r="L8296" i="5" a="1"/>
  <c r="L8296" i="5"/>
  <c r="M8296" i="5" a="1"/>
  <c r="M8296" i="5"/>
  <c r="H8297" i="5" a="1"/>
  <c r="H8297" i="5"/>
  <c r="I8297" i="5" a="1"/>
  <c r="I8297" i="5"/>
  <c r="J8297" i="5" a="1"/>
  <c r="J8297" i="5"/>
  <c r="K8297" i="5" a="1"/>
  <c r="K8297" i="5"/>
  <c r="L8297" i="5" a="1"/>
  <c r="L8297" i="5"/>
  <c r="M8297" i="5" a="1"/>
  <c r="M8297" i="5"/>
  <c r="H8298" i="5" a="1"/>
  <c r="H8298" i="5"/>
  <c r="I8298" i="5" a="1"/>
  <c r="I8298" i="5"/>
  <c r="J8298" i="5" a="1"/>
  <c r="J8298" i="5"/>
  <c r="K8298" i="5" a="1"/>
  <c r="K8298" i="5"/>
  <c r="L8298" i="5" a="1"/>
  <c r="L8298" i="5"/>
  <c r="M8298" i="5" a="1"/>
  <c r="M8298" i="5"/>
  <c r="H8299" i="5" a="1"/>
  <c r="H8299" i="5"/>
  <c r="I8299" i="5" a="1"/>
  <c r="I8299" i="5"/>
  <c r="J8299" i="5" a="1"/>
  <c r="J8299" i="5"/>
  <c r="K8299" i="5" a="1"/>
  <c r="K8299" i="5"/>
  <c r="L8299" i="5" a="1"/>
  <c r="L8299" i="5"/>
  <c r="M8299" i="5" a="1"/>
  <c r="M8299" i="5"/>
  <c r="H8300" i="5" a="1"/>
  <c r="H8300" i="5"/>
  <c r="I8300" i="5" a="1"/>
  <c r="I8300" i="5"/>
  <c r="J8300" i="5" a="1"/>
  <c r="J8300" i="5"/>
  <c r="K8300" i="5" a="1"/>
  <c r="K8300" i="5"/>
  <c r="L8300" i="5" a="1"/>
  <c r="L8300" i="5"/>
  <c r="M8300" i="5" a="1"/>
  <c r="M8300" i="5"/>
  <c r="H8301" i="5" a="1"/>
  <c r="H8301" i="5"/>
  <c r="I8301" i="5" a="1"/>
  <c r="I8301" i="5"/>
  <c r="J8301" i="5" a="1"/>
  <c r="J8301" i="5"/>
  <c r="K8301" i="5" a="1"/>
  <c r="K8301" i="5"/>
  <c r="L8301" i="5" a="1"/>
  <c r="L8301" i="5"/>
  <c r="M8301" i="5" a="1"/>
  <c r="M8301" i="5"/>
  <c r="H8302" i="5" a="1"/>
  <c r="H8302" i="5"/>
  <c r="I8302" i="5" a="1"/>
  <c r="I8302" i="5"/>
  <c r="J8302" i="5" a="1"/>
  <c r="J8302" i="5"/>
  <c r="K8302" i="5" a="1"/>
  <c r="K8302" i="5"/>
  <c r="L8302" i="5" a="1"/>
  <c r="L8302" i="5"/>
  <c r="M8302" i="5" a="1"/>
  <c r="M8302" i="5"/>
  <c r="H8303" i="5" a="1"/>
  <c r="H8303" i="5"/>
  <c r="I8303" i="5" a="1"/>
  <c r="I8303" i="5"/>
  <c r="J8303" i="5" a="1"/>
  <c r="J8303" i="5"/>
  <c r="K8303" i="5" a="1"/>
  <c r="K8303" i="5"/>
  <c r="L8303" i="5" a="1"/>
  <c r="L8303" i="5"/>
  <c r="M8303" i="5" a="1"/>
  <c r="M8303" i="5"/>
  <c r="H8304" i="5" a="1"/>
  <c r="H8304" i="5"/>
  <c r="I8304" i="5" a="1"/>
  <c r="I8304" i="5"/>
  <c r="J8304" i="5" a="1"/>
  <c r="J8304" i="5"/>
  <c r="K8304" i="5" a="1"/>
  <c r="K8304" i="5"/>
  <c r="L8304" i="5" a="1"/>
  <c r="L8304" i="5"/>
  <c r="M8304" i="5" a="1"/>
  <c r="M8304" i="5"/>
  <c r="H8305" i="5" a="1"/>
  <c r="H8305" i="5"/>
  <c r="I8305" i="5" a="1"/>
  <c r="I8305" i="5"/>
  <c r="J8305" i="5" a="1"/>
  <c r="J8305" i="5"/>
  <c r="K8305" i="5" a="1"/>
  <c r="K8305" i="5"/>
  <c r="L8305" i="5" a="1"/>
  <c r="L8305" i="5"/>
  <c r="M8305" i="5" a="1"/>
  <c r="M8305" i="5"/>
  <c r="H8306" i="5" a="1"/>
  <c r="H8306" i="5"/>
  <c r="I8306" i="5" a="1"/>
  <c r="I8306" i="5"/>
  <c r="J8306" i="5" a="1"/>
  <c r="J8306" i="5"/>
  <c r="K8306" i="5" a="1"/>
  <c r="K8306" i="5"/>
  <c r="L8306" i="5" a="1"/>
  <c r="L8306" i="5"/>
  <c r="M8306" i="5" a="1"/>
  <c r="M8306" i="5"/>
  <c r="H8307" i="5" a="1"/>
  <c r="H8307" i="5"/>
  <c r="I8307" i="5" a="1"/>
  <c r="I8307" i="5"/>
  <c r="J8307" i="5" a="1"/>
  <c r="J8307" i="5"/>
  <c r="K8307" i="5" a="1"/>
  <c r="K8307" i="5"/>
  <c r="L8307" i="5" a="1"/>
  <c r="L8307" i="5"/>
  <c r="M8307" i="5" a="1"/>
  <c r="M8307" i="5"/>
  <c r="H8308" i="5" a="1"/>
  <c r="H8308" i="5"/>
  <c r="I8308" i="5" a="1"/>
  <c r="I8308" i="5"/>
  <c r="J8308" i="5" a="1"/>
  <c r="J8308" i="5"/>
  <c r="K8308" i="5" a="1"/>
  <c r="K8308" i="5"/>
  <c r="L8308" i="5" a="1"/>
  <c r="L8308" i="5"/>
  <c r="M8308" i="5" a="1"/>
  <c r="M8308" i="5"/>
  <c r="H8309" i="5" a="1"/>
  <c r="H8309" i="5"/>
  <c r="I8309" i="5" a="1"/>
  <c r="I8309" i="5"/>
  <c r="J8309" i="5" a="1"/>
  <c r="J8309" i="5"/>
  <c r="K8309" i="5" a="1"/>
  <c r="K8309" i="5"/>
  <c r="L8309" i="5" a="1"/>
  <c r="L8309" i="5"/>
  <c r="M8309" i="5" a="1"/>
  <c r="M8309" i="5"/>
  <c r="H8310" i="5" a="1"/>
  <c r="H8310" i="5"/>
  <c r="I8310" i="5" a="1"/>
  <c r="I8310" i="5"/>
  <c r="J8310" i="5" a="1"/>
  <c r="J8310" i="5"/>
  <c r="K8310" i="5" a="1"/>
  <c r="K8310" i="5"/>
  <c r="L8310" i="5" a="1"/>
  <c r="L8310" i="5"/>
  <c r="M8310" i="5" a="1"/>
  <c r="M8310" i="5"/>
  <c r="H8311" i="5" a="1"/>
  <c r="H8311" i="5"/>
  <c r="I8311" i="5" a="1"/>
  <c r="I8311" i="5"/>
  <c r="J8311" i="5" a="1"/>
  <c r="J8311" i="5"/>
  <c r="K8311" i="5" a="1"/>
  <c r="K8311" i="5"/>
  <c r="L8311" i="5" a="1"/>
  <c r="L8311" i="5"/>
  <c r="M8311" i="5" a="1"/>
  <c r="M8311" i="5"/>
  <c r="H8312" i="5" a="1"/>
  <c r="H8312" i="5"/>
  <c r="I8312" i="5" a="1"/>
  <c r="I8312" i="5"/>
  <c r="J8312" i="5" a="1"/>
  <c r="J8312" i="5"/>
  <c r="K8312" i="5" a="1"/>
  <c r="K8312" i="5"/>
  <c r="L8312" i="5" a="1"/>
  <c r="L8312" i="5"/>
  <c r="M8312" i="5" a="1"/>
  <c r="M8312" i="5"/>
  <c r="H8313" i="5" a="1"/>
  <c r="H8313" i="5"/>
  <c r="I8313" i="5" a="1"/>
  <c r="I8313" i="5"/>
  <c r="J8313" i="5" a="1"/>
  <c r="J8313" i="5"/>
  <c r="K8313" i="5" a="1"/>
  <c r="K8313" i="5"/>
  <c r="L8313" i="5" a="1"/>
  <c r="L8313" i="5"/>
  <c r="M8313" i="5" a="1"/>
  <c r="M8313" i="5"/>
  <c r="H8314" i="5" a="1"/>
  <c r="H8314" i="5"/>
  <c r="I8314" i="5" a="1"/>
  <c r="I8314" i="5"/>
  <c r="J8314" i="5" a="1"/>
  <c r="J8314" i="5"/>
  <c r="K8314" i="5" a="1"/>
  <c r="K8314" i="5"/>
  <c r="L8314" i="5" a="1"/>
  <c r="L8314" i="5"/>
  <c r="M8314" i="5" a="1"/>
  <c r="M8314" i="5"/>
  <c r="H8315" i="5" a="1"/>
  <c r="H8315" i="5"/>
  <c r="I8315" i="5" a="1"/>
  <c r="I8315" i="5"/>
  <c r="J8315" i="5" a="1"/>
  <c r="J8315" i="5"/>
  <c r="K8315" i="5" a="1"/>
  <c r="K8315" i="5"/>
  <c r="L8315" i="5" a="1"/>
  <c r="L8315" i="5"/>
  <c r="M8315" i="5" a="1"/>
  <c r="M8315" i="5"/>
  <c r="H8316" i="5" a="1"/>
  <c r="H8316" i="5"/>
  <c r="I8316" i="5" a="1"/>
  <c r="I8316" i="5"/>
  <c r="J8316" i="5" a="1"/>
  <c r="J8316" i="5"/>
  <c r="K8316" i="5" a="1"/>
  <c r="K8316" i="5"/>
  <c r="L8316" i="5" a="1"/>
  <c r="L8316" i="5"/>
  <c r="M8316" i="5" a="1"/>
  <c r="M8316" i="5"/>
  <c r="H8317" i="5" a="1"/>
  <c r="H8317" i="5"/>
  <c r="I8317" i="5" a="1"/>
  <c r="I8317" i="5"/>
  <c r="J8317" i="5" a="1"/>
  <c r="J8317" i="5"/>
  <c r="K8317" i="5" a="1"/>
  <c r="K8317" i="5"/>
  <c r="L8317" i="5" a="1"/>
  <c r="L8317" i="5"/>
  <c r="M8317" i="5" a="1"/>
  <c r="M8317" i="5"/>
  <c r="H8318" i="5" a="1"/>
  <c r="H8318" i="5"/>
  <c r="I8318" i="5" a="1"/>
  <c r="I8318" i="5"/>
  <c r="J8318" i="5" a="1"/>
  <c r="J8318" i="5"/>
  <c r="K8318" i="5" a="1"/>
  <c r="K8318" i="5"/>
  <c r="L8318" i="5" a="1"/>
  <c r="L8318" i="5"/>
  <c r="M8318" i="5" a="1"/>
  <c r="M8318" i="5"/>
  <c r="H8319" i="5" a="1"/>
  <c r="H8319" i="5"/>
  <c r="I8319" i="5" a="1"/>
  <c r="I8319" i="5"/>
  <c r="J8319" i="5" a="1"/>
  <c r="J8319" i="5"/>
  <c r="K8319" i="5" a="1"/>
  <c r="K8319" i="5"/>
  <c r="L8319" i="5" a="1"/>
  <c r="L8319" i="5"/>
  <c r="M8319" i="5" a="1"/>
  <c r="M8319" i="5"/>
  <c r="H8320" i="5" a="1"/>
  <c r="H8320" i="5"/>
  <c r="I8320" i="5" a="1"/>
  <c r="I8320" i="5"/>
  <c r="J8320" i="5" a="1"/>
  <c r="J8320" i="5"/>
  <c r="K8320" i="5" a="1"/>
  <c r="K8320" i="5"/>
  <c r="L8320" i="5" a="1"/>
  <c r="L8320" i="5"/>
  <c r="M8320" i="5" a="1"/>
  <c r="M8320" i="5"/>
  <c r="H8321" i="5" a="1"/>
  <c r="H8321" i="5"/>
  <c r="I8321" i="5" a="1"/>
  <c r="I8321" i="5"/>
  <c r="J8321" i="5" a="1"/>
  <c r="J8321" i="5"/>
  <c r="K8321" i="5" a="1"/>
  <c r="K8321" i="5"/>
  <c r="L8321" i="5" a="1"/>
  <c r="L8321" i="5"/>
  <c r="M8321" i="5" a="1"/>
  <c r="M8321" i="5"/>
  <c r="H8322" i="5" a="1"/>
  <c r="H8322" i="5"/>
  <c r="I8322" i="5" a="1"/>
  <c r="I8322" i="5"/>
  <c r="J8322" i="5" a="1"/>
  <c r="J8322" i="5"/>
  <c r="K8322" i="5" a="1"/>
  <c r="K8322" i="5"/>
  <c r="L8322" i="5" a="1"/>
  <c r="L8322" i="5"/>
  <c r="M8322" i="5" a="1"/>
  <c r="M8322" i="5"/>
  <c r="H8323" i="5" a="1"/>
  <c r="H8323" i="5"/>
  <c r="I8323" i="5" a="1"/>
  <c r="I8323" i="5"/>
  <c r="J8323" i="5" a="1"/>
  <c r="J8323" i="5"/>
  <c r="K8323" i="5" a="1"/>
  <c r="K8323" i="5"/>
  <c r="L8323" i="5" a="1"/>
  <c r="L8323" i="5"/>
  <c r="M8323" i="5" a="1"/>
  <c r="M8323" i="5"/>
  <c r="H8324" i="5" a="1"/>
  <c r="H8324" i="5"/>
  <c r="I8324" i="5" a="1"/>
  <c r="I8324" i="5"/>
  <c r="J8324" i="5" a="1"/>
  <c r="J8324" i="5"/>
  <c r="K8324" i="5" a="1"/>
  <c r="K8324" i="5"/>
  <c r="L8324" i="5" a="1"/>
  <c r="L8324" i="5"/>
  <c r="M8324" i="5" a="1"/>
  <c r="M8324" i="5"/>
  <c r="H8325" i="5" a="1"/>
  <c r="H8325" i="5"/>
  <c r="I8325" i="5" a="1"/>
  <c r="I8325" i="5"/>
  <c r="J8325" i="5" a="1"/>
  <c r="J8325" i="5"/>
  <c r="K8325" i="5" a="1"/>
  <c r="K8325" i="5"/>
  <c r="L8325" i="5" a="1"/>
  <c r="L8325" i="5"/>
  <c r="M8325" i="5" a="1"/>
  <c r="M8325" i="5"/>
  <c r="H8326" i="5" a="1"/>
  <c r="H8326" i="5"/>
  <c r="I8326" i="5" a="1"/>
  <c r="I8326" i="5"/>
  <c r="J8326" i="5" a="1"/>
  <c r="J8326" i="5"/>
  <c r="K8326" i="5" a="1"/>
  <c r="K8326" i="5"/>
  <c r="L8326" i="5" a="1"/>
  <c r="L8326" i="5"/>
  <c r="M8326" i="5" a="1"/>
  <c r="M8326" i="5"/>
  <c r="H8327" i="5" a="1"/>
  <c r="H8327" i="5"/>
  <c r="I8327" i="5" a="1"/>
  <c r="I8327" i="5"/>
  <c r="J8327" i="5" a="1"/>
  <c r="J8327" i="5"/>
  <c r="K8327" i="5" a="1"/>
  <c r="K8327" i="5"/>
  <c r="L8327" i="5" a="1"/>
  <c r="L8327" i="5"/>
  <c r="M8327" i="5" a="1"/>
  <c r="M8327" i="5"/>
  <c r="H8328" i="5" a="1"/>
  <c r="H8328" i="5"/>
  <c r="I8328" i="5" a="1"/>
  <c r="I8328" i="5"/>
  <c r="J8328" i="5" a="1"/>
  <c r="J8328" i="5"/>
  <c r="K8328" i="5" a="1"/>
  <c r="K8328" i="5"/>
  <c r="L8328" i="5" a="1"/>
  <c r="L8328" i="5"/>
  <c r="M8328" i="5" a="1"/>
  <c r="M8328" i="5"/>
  <c r="H8329" i="5" a="1"/>
  <c r="H8329" i="5"/>
  <c r="I8329" i="5" a="1"/>
  <c r="I8329" i="5"/>
  <c r="J8329" i="5" a="1"/>
  <c r="J8329" i="5"/>
  <c r="K8329" i="5" a="1"/>
  <c r="K8329" i="5"/>
  <c r="L8329" i="5" a="1"/>
  <c r="L8329" i="5"/>
  <c r="M8329" i="5" a="1"/>
  <c r="M8329" i="5"/>
  <c r="H8330" i="5" a="1"/>
  <c r="H8330" i="5"/>
  <c r="I8330" i="5" a="1"/>
  <c r="I8330" i="5"/>
  <c r="J8330" i="5" a="1"/>
  <c r="J8330" i="5"/>
  <c r="K8330" i="5" a="1"/>
  <c r="K8330" i="5"/>
  <c r="L8330" i="5" a="1"/>
  <c r="L8330" i="5"/>
  <c r="M8330" i="5" a="1"/>
  <c r="M8330" i="5"/>
  <c r="H8331" i="5" a="1"/>
  <c r="H8331" i="5"/>
  <c r="I8331" i="5" a="1"/>
  <c r="I8331" i="5"/>
  <c r="J8331" i="5" a="1"/>
  <c r="J8331" i="5"/>
  <c r="K8331" i="5" a="1"/>
  <c r="K8331" i="5"/>
  <c r="L8331" i="5" a="1"/>
  <c r="L8331" i="5"/>
  <c r="M8331" i="5" a="1"/>
  <c r="M8331" i="5"/>
  <c r="H8332" i="5" a="1"/>
  <c r="H8332" i="5"/>
  <c r="I8332" i="5" a="1"/>
  <c r="I8332" i="5"/>
  <c r="J8332" i="5" a="1"/>
  <c r="J8332" i="5"/>
  <c r="K8332" i="5" a="1"/>
  <c r="K8332" i="5"/>
  <c r="L8332" i="5" a="1"/>
  <c r="L8332" i="5"/>
  <c r="M8332" i="5" a="1"/>
  <c r="M8332" i="5"/>
  <c r="H8333" i="5" a="1"/>
  <c r="H8333" i="5"/>
  <c r="I8333" i="5" a="1"/>
  <c r="I8333" i="5"/>
  <c r="J8333" i="5" a="1"/>
  <c r="J8333" i="5"/>
  <c r="K8333" i="5" a="1"/>
  <c r="K8333" i="5"/>
  <c r="L8333" i="5" a="1"/>
  <c r="L8333" i="5"/>
  <c r="M8333" i="5" a="1"/>
  <c r="M8333" i="5"/>
  <c r="H8334" i="5" a="1"/>
  <c r="H8334" i="5"/>
  <c r="I8334" i="5" a="1"/>
  <c r="I8334" i="5"/>
  <c r="J8334" i="5" a="1"/>
  <c r="J8334" i="5"/>
  <c r="K8334" i="5" a="1"/>
  <c r="K8334" i="5"/>
  <c r="L8334" i="5" a="1"/>
  <c r="L8334" i="5"/>
  <c r="M8334" i="5" a="1"/>
  <c r="M8334" i="5"/>
  <c r="H8335" i="5" a="1"/>
  <c r="H8335" i="5"/>
  <c r="I8335" i="5" a="1"/>
  <c r="I8335" i="5"/>
  <c r="J8335" i="5" a="1"/>
  <c r="J8335" i="5"/>
  <c r="K8335" i="5" a="1"/>
  <c r="K8335" i="5"/>
  <c r="L8335" i="5" a="1"/>
  <c r="L8335" i="5"/>
  <c r="M8335" i="5" a="1"/>
  <c r="M8335" i="5"/>
  <c r="H8336" i="5" a="1"/>
  <c r="H8336" i="5"/>
  <c r="I8336" i="5" a="1"/>
  <c r="I8336" i="5"/>
  <c r="J8336" i="5" a="1"/>
  <c r="J8336" i="5"/>
  <c r="K8336" i="5" a="1"/>
  <c r="K8336" i="5"/>
  <c r="L8336" i="5" a="1"/>
  <c r="L8336" i="5"/>
  <c r="M8336" i="5" a="1"/>
  <c r="M8336" i="5"/>
  <c r="H8337" i="5" a="1"/>
  <c r="H8337" i="5"/>
  <c r="I8337" i="5" a="1"/>
  <c r="I8337" i="5"/>
  <c r="J8337" i="5" a="1"/>
  <c r="J8337" i="5"/>
  <c r="K8337" i="5" a="1"/>
  <c r="K8337" i="5"/>
  <c r="L8337" i="5" a="1"/>
  <c r="L8337" i="5"/>
  <c r="M8337" i="5" a="1"/>
  <c r="M8337" i="5"/>
  <c r="H8338" i="5" a="1"/>
  <c r="H8338" i="5"/>
  <c r="I8338" i="5" a="1"/>
  <c r="I8338" i="5"/>
  <c r="J8338" i="5" a="1"/>
  <c r="J8338" i="5"/>
  <c r="K8338" i="5" a="1"/>
  <c r="K8338" i="5"/>
  <c r="L8338" i="5" a="1"/>
  <c r="L8338" i="5"/>
  <c r="M8338" i="5" a="1"/>
  <c r="M8338" i="5"/>
  <c r="H8339" i="5" a="1"/>
  <c r="H8339" i="5"/>
  <c r="I8339" i="5" a="1"/>
  <c r="I8339" i="5"/>
  <c r="J8339" i="5" a="1"/>
  <c r="J8339" i="5"/>
  <c r="K8339" i="5" a="1"/>
  <c r="K8339" i="5"/>
  <c r="L8339" i="5" a="1"/>
  <c r="L8339" i="5"/>
  <c r="M8339" i="5" a="1"/>
  <c r="M8339" i="5"/>
  <c r="H8340" i="5" a="1"/>
  <c r="H8340" i="5"/>
  <c r="I8340" i="5" a="1"/>
  <c r="I8340" i="5"/>
  <c r="J8340" i="5" a="1"/>
  <c r="J8340" i="5"/>
  <c r="K8340" i="5" a="1"/>
  <c r="K8340" i="5"/>
  <c r="L8340" i="5" a="1"/>
  <c r="L8340" i="5"/>
  <c r="M8340" i="5" a="1"/>
  <c r="M8340" i="5"/>
  <c r="H8341" i="5" a="1"/>
  <c r="H8341" i="5"/>
  <c r="I8341" i="5" a="1"/>
  <c r="I8341" i="5"/>
  <c r="J8341" i="5" a="1"/>
  <c r="J8341" i="5"/>
  <c r="K8341" i="5" a="1"/>
  <c r="K8341" i="5"/>
  <c r="L8341" i="5" a="1"/>
  <c r="L8341" i="5"/>
  <c r="M8341" i="5" a="1"/>
  <c r="M8341" i="5"/>
  <c r="H8342" i="5" a="1"/>
  <c r="H8342" i="5"/>
  <c r="I8342" i="5" a="1"/>
  <c r="I8342" i="5"/>
  <c r="J8342" i="5" a="1"/>
  <c r="J8342" i="5"/>
  <c r="K8342" i="5" a="1"/>
  <c r="K8342" i="5"/>
  <c r="L8342" i="5" a="1"/>
  <c r="L8342" i="5"/>
  <c r="M8342" i="5" a="1"/>
  <c r="M8342" i="5"/>
  <c r="H8343" i="5" a="1"/>
  <c r="H8343" i="5"/>
  <c r="I8343" i="5" a="1"/>
  <c r="I8343" i="5"/>
  <c r="J8343" i="5" a="1"/>
  <c r="J8343" i="5"/>
  <c r="K8343" i="5" a="1"/>
  <c r="K8343" i="5"/>
  <c r="L8343" i="5" a="1"/>
  <c r="L8343" i="5"/>
  <c r="M8343" i="5" a="1"/>
  <c r="M8343" i="5"/>
  <c r="H8344" i="5" a="1"/>
  <c r="H8344" i="5"/>
  <c r="I8344" i="5" a="1"/>
  <c r="I8344" i="5"/>
  <c r="J8344" i="5" a="1"/>
  <c r="J8344" i="5"/>
  <c r="K8344" i="5" a="1"/>
  <c r="K8344" i="5"/>
  <c r="L8344" i="5" a="1"/>
  <c r="L8344" i="5"/>
  <c r="M8344" i="5" a="1"/>
  <c r="M8344" i="5"/>
  <c r="H8345" i="5" a="1"/>
  <c r="H8345" i="5"/>
  <c r="I8345" i="5" a="1"/>
  <c r="I8345" i="5"/>
  <c r="J8345" i="5" a="1"/>
  <c r="J8345" i="5"/>
  <c r="K8345" i="5" a="1"/>
  <c r="K8345" i="5"/>
  <c r="L8345" i="5" a="1"/>
  <c r="L8345" i="5"/>
  <c r="M8345" i="5" a="1"/>
  <c r="M8345" i="5"/>
  <c r="H8346" i="5" a="1"/>
  <c r="H8346" i="5"/>
  <c r="I8346" i="5" a="1"/>
  <c r="I8346" i="5"/>
  <c r="J8346" i="5" a="1"/>
  <c r="J8346" i="5"/>
  <c r="K8346" i="5" a="1"/>
  <c r="K8346" i="5"/>
  <c r="L8346" i="5" a="1"/>
  <c r="L8346" i="5"/>
  <c r="M8346" i="5" a="1"/>
  <c r="M8346" i="5"/>
  <c r="H8347" i="5" a="1"/>
  <c r="H8347" i="5"/>
  <c r="I8347" i="5" a="1"/>
  <c r="I8347" i="5"/>
  <c r="J8347" i="5" a="1"/>
  <c r="J8347" i="5"/>
  <c r="K8347" i="5" a="1"/>
  <c r="K8347" i="5"/>
  <c r="L8347" i="5" a="1"/>
  <c r="L8347" i="5"/>
  <c r="M8347" i="5" a="1"/>
  <c r="M8347" i="5"/>
  <c r="H8348" i="5" a="1"/>
  <c r="H8348" i="5"/>
  <c r="I8348" i="5" a="1"/>
  <c r="I8348" i="5"/>
  <c r="J8348" i="5" a="1"/>
  <c r="J8348" i="5"/>
  <c r="K8348" i="5" a="1"/>
  <c r="K8348" i="5"/>
  <c r="L8348" i="5" a="1"/>
  <c r="L8348" i="5"/>
  <c r="M8348" i="5" a="1"/>
  <c r="M8348" i="5"/>
  <c r="H8349" i="5" a="1"/>
  <c r="H8349" i="5"/>
  <c r="I8349" i="5" a="1"/>
  <c r="I8349" i="5"/>
  <c r="J8349" i="5" a="1"/>
  <c r="J8349" i="5"/>
  <c r="K8349" i="5" a="1"/>
  <c r="K8349" i="5"/>
  <c r="L8349" i="5" a="1"/>
  <c r="L8349" i="5"/>
  <c r="M8349" i="5" a="1"/>
  <c r="M8349" i="5"/>
  <c r="H8350" i="5" a="1"/>
  <c r="H8350" i="5"/>
  <c r="I8350" i="5" a="1"/>
  <c r="I8350" i="5"/>
  <c r="J8350" i="5" a="1"/>
  <c r="J8350" i="5"/>
  <c r="K8350" i="5" a="1"/>
  <c r="K8350" i="5"/>
  <c r="L8350" i="5" a="1"/>
  <c r="L8350" i="5"/>
  <c r="M8350" i="5" a="1"/>
  <c r="M8350" i="5"/>
  <c r="H8351" i="5" a="1"/>
  <c r="H8351" i="5"/>
  <c r="I8351" i="5" a="1"/>
  <c r="I8351" i="5"/>
  <c r="J8351" i="5" a="1"/>
  <c r="J8351" i="5"/>
  <c r="K8351" i="5" a="1"/>
  <c r="K8351" i="5"/>
  <c r="L8351" i="5" a="1"/>
  <c r="L8351" i="5"/>
  <c r="M8351" i="5" a="1"/>
  <c r="M8351" i="5"/>
  <c r="H8352" i="5" a="1"/>
  <c r="H8352" i="5"/>
  <c r="I8352" i="5" a="1"/>
  <c r="I8352" i="5"/>
  <c r="J8352" i="5" a="1"/>
  <c r="J8352" i="5"/>
  <c r="K8352" i="5" a="1"/>
  <c r="K8352" i="5"/>
  <c r="L8352" i="5" a="1"/>
  <c r="L8352" i="5"/>
  <c r="M8352" i="5" a="1"/>
  <c r="M8352" i="5"/>
  <c r="H8353" i="5" a="1"/>
  <c r="H8353" i="5"/>
  <c r="I8353" i="5" a="1"/>
  <c r="I8353" i="5"/>
  <c r="J8353" i="5" a="1"/>
  <c r="J8353" i="5"/>
  <c r="K8353" i="5" a="1"/>
  <c r="K8353" i="5"/>
  <c r="L8353" i="5" a="1"/>
  <c r="L8353" i="5"/>
  <c r="M8353" i="5" a="1"/>
  <c r="M8353" i="5"/>
  <c r="H8354" i="5" a="1"/>
  <c r="H8354" i="5"/>
  <c r="I8354" i="5" a="1"/>
  <c r="I8354" i="5"/>
  <c r="J8354" i="5" a="1"/>
  <c r="J8354" i="5"/>
  <c r="K8354" i="5" a="1"/>
  <c r="K8354" i="5"/>
  <c r="L8354" i="5" a="1"/>
  <c r="L8354" i="5"/>
  <c r="M8354" i="5" a="1"/>
  <c r="M8354" i="5"/>
  <c r="H8355" i="5" a="1"/>
  <c r="H8355" i="5"/>
  <c r="I8355" i="5" a="1"/>
  <c r="I8355" i="5"/>
  <c r="J8355" i="5" a="1"/>
  <c r="J8355" i="5"/>
  <c r="K8355" i="5" a="1"/>
  <c r="K8355" i="5"/>
  <c r="L8355" i="5" a="1"/>
  <c r="L8355" i="5"/>
  <c r="M8355" i="5" a="1"/>
  <c r="M8355" i="5"/>
  <c r="H8356" i="5" a="1"/>
  <c r="H8356" i="5"/>
  <c r="I8356" i="5" a="1"/>
  <c r="I8356" i="5"/>
  <c r="J8356" i="5" a="1"/>
  <c r="J8356" i="5"/>
  <c r="K8356" i="5" a="1"/>
  <c r="K8356" i="5"/>
  <c r="L8356" i="5" a="1"/>
  <c r="L8356" i="5"/>
  <c r="M8356" i="5" a="1"/>
  <c r="M8356" i="5"/>
  <c r="H8357" i="5" a="1"/>
  <c r="H8357" i="5"/>
  <c r="I8357" i="5" a="1"/>
  <c r="I8357" i="5"/>
  <c r="J8357" i="5" a="1"/>
  <c r="J8357" i="5"/>
  <c r="K8357" i="5" a="1"/>
  <c r="K8357" i="5"/>
  <c r="L8357" i="5" a="1"/>
  <c r="L8357" i="5"/>
  <c r="M8357" i="5" a="1"/>
  <c r="M8357" i="5"/>
  <c r="H8358" i="5" a="1"/>
  <c r="H8358" i="5"/>
  <c r="I8358" i="5" a="1"/>
  <c r="I8358" i="5"/>
  <c r="J8358" i="5" a="1"/>
  <c r="J8358" i="5"/>
  <c r="K8358" i="5" a="1"/>
  <c r="K8358" i="5"/>
  <c r="L8358" i="5" a="1"/>
  <c r="L8358" i="5"/>
  <c r="M8358" i="5" a="1"/>
  <c r="M8358" i="5"/>
  <c r="H8359" i="5" a="1"/>
  <c r="H8359" i="5"/>
  <c r="I8359" i="5" a="1"/>
  <c r="I8359" i="5"/>
  <c r="J8359" i="5" a="1"/>
  <c r="J8359" i="5"/>
  <c r="K8359" i="5" a="1"/>
  <c r="K8359" i="5"/>
  <c r="L8359" i="5" a="1"/>
  <c r="L8359" i="5"/>
  <c r="M8359" i="5" a="1"/>
  <c r="M8359" i="5"/>
  <c r="H8360" i="5" a="1"/>
  <c r="H8360" i="5"/>
  <c r="I8360" i="5" a="1"/>
  <c r="I8360" i="5"/>
  <c r="J8360" i="5" a="1"/>
  <c r="J8360" i="5"/>
  <c r="K8360" i="5" a="1"/>
  <c r="K8360" i="5"/>
  <c r="L8360" i="5" a="1"/>
  <c r="L8360" i="5"/>
  <c r="M8360" i="5" a="1"/>
  <c r="M8360" i="5"/>
  <c r="H8361" i="5" a="1"/>
  <c r="H8361" i="5"/>
  <c r="I8361" i="5" a="1"/>
  <c r="I8361" i="5"/>
  <c r="J8361" i="5" a="1"/>
  <c r="J8361" i="5"/>
  <c r="K8361" i="5" a="1"/>
  <c r="K8361" i="5"/>
  <c r="L8361" i="5" a="1"/>
  <c r="L8361" i="5"/>
  <c r="M8361" i="5" a="1"/>
  <c r="M8361" i="5"/>
  <c r="H8362" i="5" a="1"/>
  <c r="H8362" i="5"/>
  <c r="I8362" i="5" a="1"/>
  <c r="I8362" i="5"/>
  <c r="J8362" i="5" a="1"/>
  <c r="J8362" i="5"/>
  <c r="K8362" i="5" a="1"/>
  <c r="K8362" i="5"/>
  <c r="L8362" i="5" a="1"/>
  <c r="L8362" i="5"/>
  <c r="M8362" i="5" a="1"/>
  <c r="M8362" i="5"/>
  <c r="H8363" i="5" a="1"/>
  <c r="H8363" i="5"/>
  <c r="I8363" i="5" a="1"/>
  <c r="I8363" i="5"/>
  <c r="J8363" i="5" a="1"/>
  <c r="J8363" i="5"/>
  <c r="K8363" i="5" a="1"/>
  <c r="K8363" i="5"/>
  <c r="L8363" i="5" a="1"/>
  <c r="L8363" i="5"/>
  <c r="M8363" i="5" a="1"/>
  <c r="M8363" i="5"/>
  <c r="H8364" i="5" a="1"/>
  <c r="H8364" i="5"/>
  <c r="I8364" i="5" a="1"/>
  <c r="I8364" i="5"/>
  <c r="J8364" i="5" a="1"/>
  <c r="J8364" i="5"/>
  <c r="K8364" i="5" a="1"/>
  <c r="K8364" i="5"/>
  <c r="L8364" i="5" a="1"/>
  <c r="L8364" i="5"/>
  <c r="M8364" i="5" a="1"/>
  <c r="M8364" i="5"/>
  <c r="H8365" i="5" a="1"/>
  <c r="H8365" i="5"/>
  <c r="I8365" i="5" a="1"/>
  <c r="I8365" i="5"/>
  <c r="J8365" i="5" a="1"/>
  <c r="J8365" i="5"/>
  <c r="K8365" i="5" a="1"/>
  <c r="K8365" i="5"/>
  <c r="L8365" i="5" a="1"/>
  <c r="L8365" i="5"/>
  <c r="M8365" i="5" a="1"/>
  <c r="M8365" i="5"/>
  <c r="H8366" i="5" a="1"/>
  <c r="H8366" i="5"/>
  <c r="I8366" i="5" a="1"/>
  <c r="I8366" i="5"/>
  <c r="J8366" i="5" a="1"/>
  <c r="J8366" i="5"/>
  <c r="K8366" i="5" a="1"/>
  <c r="K8366" i="5"/>
  <c r="L8366" i="5" a="1"/>
  <c r="L8366" i="5"/>
  <c r="M8366" i="5" a="1"/>
  <c r="M8366" i="5"/>
  <c r="H8367" i="5" a="1"/>
  <c r="H8367" i="5"/>
  <c r="I8367" i="5" a="1"/>
  <c r="I8367" i="5"/>
  <c r="J8367" i="5" a="1"/>
  <c r="J8367" i="5"/>
  <c r="K8367" i="5" a="1"/>
  <c r="K8367" i="5"/>
  <c r="L8367" i="5" a="1"/>
  <c r="L8367" i="5"/>
  <c r="M8367" i="5" a="1"/>
  <c r="M8367" i="5"/>
  <c r="H8368" i="5" a="1"/>
  <c r="H8368" i="5"/>
  <c r="I8368" i="5" a="1"/>
  <c r="I8368" i="5"/>
  <c r="J8368" i="5" a="1"/>
  <c r="J8368" i="5"/>
  <c r="K8368" i="5" a="1"/>
  <c r="K8368" i="5"/>
  <c r="L8368" i="5" a="1"/>
  <c r="L8368" i="5"/>
  <c r="M8368" i="5" a="1"/>
  <c r="M8368" i="5"/>
  <c r="H8369" i="5" a="1"/>
  <c r="H8369" i="5"/>
  <c r="I8369" i="5" a="1"/>
  <c r="I8369" i="5"/>
  <c r="J8369" i="5" a="1"/>
  <c r="J8369" i="5"/>
  <c r="K8369" i="5" a="1"/>
  <c r="K8369" i="5"/>
  <c r="L8369" i="5" a="1"/>
  <c r="L8369" i="5"/>
  <c r="M8369" i="5" a="1"/>
  <c r="M8369" i="5"/>
  <c r="H8370" i="5" a="1"/>
  <c r="H8370" i="5"/>
  <c r="I8370" i="5" a="1"/>
  <c r="I8370" i="5"/>
  <c r="J8370" i="5" a="1"/>
  <c r="J8370" i="5"/>
  <c r="K8370" i="5" a="1"/>
  <c r="K8370" i="5"/>
  <c r="L8370" i="5" a="1"/>
  <c r="L8370" i="5"/>
  <c r="M8370" i="5" a="1"/>
  <c r="M8370" i="5"/>
  <c r="H8371" i="5" a="1"/>
  <c r="H8371" i="5"/>
  <c r="I8371" i="5" a="1"/>
  <c r="I8371" i="5"/>
  <c r="J8371" i="5" a="1"/>
  <c r="J8371" i="5"/>
  <c r="K8371" i="5" a="1"/>
  <c r="K8371" i="5"/>
  <c r="L8371" i="5" a="1"/>
  <c r="L8371" i="5"/>
  <c r="M8371" i="5" a="1"/>
  <c r="M8371" i="5"/>
  <c r="H8372" i="5" a="1"/>
  <c r="H8372" i="5"/>
  <c r="I8372" i="5" a="1"/>
  <c r="I8372" i="5"/>
  <c r="J8372" i="5" a="1"/>
  <c r="J8372" i="5"/>
  <c r="K8372" i="5" a="1"/>
  <c r="K8372" i="5"/>
  <c r="L8372" i="5" a="1"/>
  <c r="L8372" i="5"/>
  <c r="M8372" i="5" a="1"/>
  <c r="M8372" i="5"/>
  <c r="H8373" i="5" a="1"/>
  <c r="H8373" i="5"/>
  <c r="I8373" i="5" a="1"/>
  <c r="I8373" i="5"/>
  <c r="J8373" i="5" a="1"/>
  <c r="J8373" i="5"/>
  <c r="K8373" i="5" a="1"/>
  <c r="K8373" i="5"/>
  <c r="L8373" i="5" a="1"/>
  <c r="L8373" i="5"/>
  <c r="M8373" i="5" a="1"/>
  <c r="M8373" i="5"/>
  <c r="H8374" i="5" a="1"/>
  <c r="H8374" i="5"/>
  <c r="I8374" i="5" a="1"/>
  <c r="I8374" i="5"/>
  <c r="J8374" i="5" a="1"/>
  <c r="J8374" i="5"/>
  <c r="K8374" i="5" a="1"/>
  <c r="K8374" i="5"/>
  <c r="L8374" i="5" a="1"/>
  <c r="L8374" i="5"/>
  <c r="M8374" i="5" a="1"/>
  <c r="M8374" i="5"/>
  <c r="H8375" i="5" a="1"/>
  <c r="H8375" i="5"/>
  <c r="I8375" i="5" a="1"/>
  <c r="I8375" i="5"/>
  <c r="J8375" i="5" a="1"/>
  <c r="J8375" i="5"/>
  <c r="K8375" i="5" a="1"/>
  <c r="K8375" i="5"/>
  <c r="L8375" i="5" a="1"/>
  <c r="L8375" i="5"/>
  <c r="M8375" i="5" a="1"/>
  <c r="M8375" i="5"/>
  <c r="H8376" i="5" a="1"/>
  <c r="H8376" i="5"/>
  <c r="I8376" i="5" a="1"/>
  <c r="I8376" i="5"/>
  <c r="J8376" i="5" a="1"/>
  <c r="J8376" i="5"/>
  <c r="K8376" i="5" a="1"/>
  <c r="K8376" i="5"/>
  <c r="L8376" i="5" a="1"/>
  <c r="L8376" i="5"/>
  <c r="M8376" i="5" a="1"/>
  <c r="M8376" i="5"/>
  <c r="H8377" i="5" a="1"/>
  <c r="H8377" i="5"/>
  <c r="I8377" i="5" a="1"/>
  <c r="I8377" i="5"/>
  <c r="J8377" i="5" a="1"/>
  <c r="J8377" i="5"/>
  <c r="K8377" i="5" a="1"/>
  <c r="K8377" i="5"/>
  <c r="L8377" i="5" a="1"/>
  <c r="L8377" i="5"/>
  <c r="M8377" i="5" a="1"/>
  <c r="M8377" i="5"/>
  <c r="H8378" i="5" a="1"/>
  <c r="H8378" i="5"/>
  <c r="I8378" i="5" a="1"/>
  <c r="I8378" i="5"/>
  <c r="J8378" i="5" a="1"/>
  <c r="J8378" i="5"/>
  <c r="K8378" i="5" a="1"/>
  <c r="K8378" i="5"/>
  <c r="L8378" i="5" a="1"/>
  <c r="L8378" i="5"/>
  <c r="M8378" i="5" a="1"/>
  <c r="M8378" i="5"/>
  <c r="H8379" i="5" a="1"/>
  <c r="H8379" i="5"/>
  <c r="I8379" i="5" a="1"/>
  <c r="I8379" i="5"/>
  <c r="J8379" i="5" a="1"/>
  <c r="J8379" i="5"/>
  <c r="K8379" i="5" a="1"/>
  <c r="K8379" i="5"/>
  <c r="L8379" i="5" a="1"/>
  <c r="L8379" i="5"/>
  <c r="M8379" i="5" a="1"/>
  <c r="M8379" i="5"/>
  <c r="H8380" i="5" a="1"/>
  <c r="H8380" i="5"/>
  <c r="I8380" i="5" a="1"/>
  <c r="I8380" i="5"/>
  <c r="J8380" i="5" a="1"/>
  <c r="J8380" i="5"/>
  <c r="K8380" i="5" a="1"/>
  <c r="K8380" i="5"/>
  <c r="L8380" i="5" a="1"/>
  <c r="L8380" i="5"/>
  <c r="M8380" i="5" a="1"/>
  <c r="M8380" i="5"/>
  <c r="H8381" i="5" a="1"/>
  <c r="H8381" i="5"/>
  <c r="I8381" i="5" a="1"/>
  <c r="I8381" i="5"/>
  <c r="J8381" i="5" a="1"/>
  <c r="J8381" i="5"/>
  <c r="K8381" i="5" a="1"/>
  <c r="K8381" i="5"/>
  <c r="L8381" i="5" a="1"/>
  <c r="L8381" i="5"/>
  <c r="M8381" i="5" a="1"/>
  <c r="M8381" i="5"/>
  <c r="H8382" i="5" a="1"/>
  <c r="H8382" i="5"/>
  <c r="I8382" i="5" a="1"/>
  <c r="I8382" i="5"/>
  <c r="J8382" i="5" a="1"/>
  <c r="J8382" i="5"/>
  <c r="K8382" i="5" a="1"/>
  <c r="K8382" i="5"/>
  <c r="L8382" i="5" a="1"/>
  <c r="L8382" i="5"/>
  <c r="M8382" i="5" a="1"/>
  <c r="M8382" i="5"/>
  <c r="H8383" i="5" a="1"/>
  <c r="H8383" i="5"/>
  <c r="I8383" i="5" a="1"/>
  <c r="I8383" i="5"/>
  <c r="J8383" i="5" a="1"/>
  <c r="J8383" i="5"/>
  <c r="K8383" i="5" a="1"/>
  <c r="K8383" i="5"/>
  <c r="L8383" i="5" a="1"/>
  <c r="L8383" i="5"/>
  <c r="M8383" i="5" a="1"/>
  <c r="M8383" i="5"/>
  <c r="H8384" i="5" a="1"/>
  <c r="H8384" i="5"/>
  <c r="I8384" i="5" a="1"/>
  <c r="I8384" i="5"/>
  <c r="J8384" i="5" a="1"/>
  <c r="J8384" i="5"/>
  <c r="K8384" i="5" a="1"/>
  <c r="K8384" i="5"/>
  <c r="L8384" i="5" a="1"/>
  <c r="L8384" i="5"/>
  <c r="M8384" i="5" a="1"/>
  <c r="M8384" i="5"/>
  <c r="H8385" i="5" a="1"/>
  <c r="H8385" i="5"/>
  <c r="I8385" i="5" a="1"/>
  <c r="I8385" i="5"/>
  <c r="J8385" i="5" a="1"/>
  <c r="J8385" i="5"/>
  <c r="K8385" i="5" a="1"/>
  <c r="K8385" i="5"/>
  <c r="L8385" i="5" a="1"/>
  <c r="L8385" i="5"/>
  <c r="M8385" i="5" a="1"/>
  <c r="M8385" i="5"/>
  <c r="H8386" i="5" a="1"/>
  <c r="H8386" i="5"/>
  <c r="I8386" i="5" a="1"/>
  <c r="I8386" i="5"/>
  <c r="J8386" i="5" a="1"/>
  <c r="J8386" i="5"/>
  <c r="K8386" i="5" a="1"/>
  <c r="K8386" i="5"/>
  <c r="L8386" i="5" a="1"/>
  <c r="L8386" i="5"/>
  <c r="M8386" i="5" a="1"/>
  <c r="M8386" i="5"/>
  <c r="H8387" i="5" a="1"/>
  <c r="H8387" i="5"/>
  <c r="I8387" i="5" a="1"/>
  <c r="I8387" i="5"/>
  <c r="J8387" i="5" a="1"/>
  <c r="J8387" i="5"/>
  <c r="K8387" i="5" a="1"/>
  <c r="K8387" i="5"/>
  <c r="L8387" i="5" a="1"/>
  <c r="L8387" i="5"/>
  <c r="M8387" i="5" a="1"/>
  <c r="M8387" i="5"/>
  <c r="H8388" i="5" a="1"/>
  <c r="H8388" i="5"/>
  <c r="I8388" i="5" a="1"/>
  <c r="I8388" i="5"/>
  <c r="J8388" i="5" a="1"/>
  <c r="J8388" i="5"/>
  <c r="K8388" i="5" a="1"/>
  <c r="K8388" i="5"/>
  <c r="L8388" i="5" a="1"/>
  <c r="L8388" i="5"/>
  <c r="M8388" i="5" a="1"/>
  <c r="M8388" i="5"/>
  <c r="H8389" i="5" a="1"/>
  <c r="H8389" i="5"/>
  <c r="I8389" i="5" a="1"/>
  <c r="I8389" i="5"/>
  <c r="J8389" i="5" a="1"/>
  <c r="J8389" i="5"/>
  <c r="K8389" i="5" a="1"/>
  <c r="K8389" i="5"/>
  <c r="L8389" i="5" a="1"/>
  <c r="L8389" i="5"/>
  <c r="M8389" i="5" a="1"/>
  <c r="M8389" i="5"/>
  <c r="H8390" i="5" a="1"/>
  <c r="H8390" i="5"/>
  <c r="I8390" i="5" a="1"/>
  <c r="I8390" i="5"/>
  <c r="J8390" i="5" a="1"/>
  <c r="J8390" i="5"/>
  <c r="K8390" i="5" a="1"/>
  <c r="K8390" i="5"/>
  <c r="L8390" i="5" a="1"/>
  <c r="L8390" i="5"/>
  <c r="M8390" i="5" a="1"/>
  <c r="M8390" i="5"/>
  <c r="H8391" i="5" a="1"/>
  <c r="H8391" i="5"/>
  <c r="I8391" i="5" a="1"/>
  <c r="I8391" i="5"/>
  <c r="J8391" i="5" a="1"/>
  <c r="J8391" i="5"/>
  <c r="K8391" i="5" a="1"/>
  <c r="K8391" i="5"/>
  <c r="L8391" i="5" a="1"/>
  <c r="L8391" i="5"/>
  <c r="M8391" i="5" a="1"/>
  <c r="M8391" i="5"/>
  <c r="H8392" i="5" a="1"/>
  <c r="H8392" i="5"/>
  <c r="I8392" i="5" a="1"/>
  <c r="I8392" i="5"/>
  <c r="J8392" i="5" a="1"/>
  <c r="J8392" i="5"/>
  <c r="K8392" i="5" a="1"/>
  <c r="K8392" i="5"/>
  <c r="L8392" i="5" a="1"/>
  <c r="L8392" i="5"/>
  <c r="M8392" i="5" a="1"/>
  <c r="M8392" i="5"/>
  <c r="H8393" i="5" a="1"/>
  <c r="H8393" i="5"/>
  <c r="I8393" i="5" a="1"/>
  <c r="I8393" i="5"/>
  <c r="J8393" i="5" a="1"/>
  <c r="J8393" i="5"/>
  <c r="K8393" i="5" a="1"/>
  <c r="K8393" i="5"/>
  <c r="L8393" i="5" a="1"/>
  <c r="L8393" i="5"/>
  <c r="M8393" i="5" a="1"/>
  <c r="M8393" i="5"/>
  <c r="H8394" i="5" a="1"/>
  <c r="H8394" i="5"/>
  <c r="I8394" i="5" a="1"/>
  <c r="I8394" i="5"/>
  <c r="J8394" i="5" a="1"/>
  <c r="J8394" i="5"/>
  <c r="K8394" i="5" a="1"/>
  <c r="K8394" i="5"/>
  <c r="L8394" i="5" a="1"/>
  <c r="L8394" i="5"/>
  <c r="M8394" i="5" a="1"/>
  <c r="M8394" i="5"/>
  <c r="H8395" i="5" a="1"/>
  <c r="H8395" i="5"/>
  <c r="I8395" i="5" a="1"/>
  <c r="I8395" i="5"/>
  <c r="J8395" i="5" a="1"/>
  <c r="J8395" i="5"/>
  <c r="K8395" i="5" a="1"/>
  <c r="K8395" i="5"/>
  <c r="L8395" i="5" a="1"/>
  <c r="L8395" i="5"/>
  <c r="M8395" i="5" a="1"/>
  <c r="M8395" i="5"/>
  <c r="H8396" i="5" a="1"/>
  <c r="H8396" i="5"/>
  <c r="I8396" i="5" a="1"/>
  <c r="I8396" i="5"/>
  <c r="J8396" i="5" a="1"/>
  <c r="J8396" i="5"/>
  <c r="K8396" i="5" a="1"/>
  <c r="K8396" i="5"/>
  <c r="L8396" i="5" a="1"/>
  <c r="L8396" i="5"/>
  <c r="M8396" i="5" a="1"/>
  <c r="M8396" i="5"/>
  <c r="H8397" i="5" a="1"/>
  <c r="H8397" i="5"/>
  <c r="I8397" i="5" a="1"/>
  <c r="I8397" i="5"/>
  <c r="J8397" i="5" a="1"/>
  <c r="J8397" i="5"/>
  <c r="K8397" i="5" a="1"/>
  <c r="K8397" i="5"/>
  <c r="L8397" i="5" a="1"/>
  <c r="L8397" i="5"/>
  <c r="M8397" i="5" a="1"/>
  <c r="M8397" i="5"/>
  <c r="H8398" i="5" a="1"/>
  <c r="H8398" i="5"/>
  <c r="I8398" i="5" a="1"/>
  <c r="I8398" i="5"/>
  <c r="J8398" i="5" a="1"/>
  <c r="J8398" i="5"/>
  <c r="K8398" i="5" a="1"/>
  <c r="K8398" i="5"/>
  <c r="L8398" i="5" a="1"/>
  <c r="L8398" i="5"/>
  <c r="M8398" i="5" a="1"/>
  <c r="M8398" i="5"/>
  <c r="H8399" i="5" a="1"/>
  <c r="H8399" i="5"/>
  <c r="I8399" i="5" a="1"/>
  <c r="I8399" i="5"/>
  <c r="J8399" i="5" a="1"/>
  <c r="J8399" i="5"/>
  <c r="K8399" i="5" a="1"/>
  <c r="K8399" i="5"/>
  <c r="L8399" i="5" a="1"/>
  <c r="L8399" i="5"/>
  <c r="M8399" i="5" a="1"/>
  <c r="M8399" i="5"/>
  <c r="H8400" i="5" a="1"/>
  <c r="H8400" i="5"/>
  <c r="I8400" i="5" a="1"/>
  <c r="I8400" i="5"/>
  <c r="J8400" i="5" a="1"/>
  <c r="J8400" i="5"/>
  <c r="K8400" i="5" a="1"/>
  <c r="K8400" i="5"/>
  <c r="L8400" i="5" a="1"/>
  <c r="L8400" i="5"/>
  <c r="M8400" i="5" a="1"/>
  <c r="M8400" i="5"/>
  <c r="H8401" i="5" a="1"/>
  <c r="H8401" i="5"/>
  <c r="I8401" i="5" a="1"/>
  <c r="I8401" i="5"/>
  <c r="J8401" i="5" a="1"/>
  <c r="J8401" i="5"/>
  <c r="K8401" i="5" a="1"/>
  <c r="K8401" i="5"/>
  <c r="L8401" i="5" a="1"/>
  <c r="L8401" i="5"/>
  <c r="M8401" i="5" a="1"/>
  <c r="M8401" i="5"/>
  <c r="H8402" i="5" a="1"/>
  <c r="H8402" i="5"/>
  <c r="I8402" i="5" a="1"/>
  <c r="I8402" i="5"/>
  <c r="J8402" i="5" a="1"/>
  <c r="J8402" i="5"/>
  <c r="K8402" i="5" a="1"/>
  <c r="K8402" i="5"/>
  <c r="L8402" i="5" a="1"/>
  <c r="L8402" i="5"/>
  <c r="M8402" i="5" a="1"/>
  <c r="M8402" i="5"/>
  <c r="H8403" i="5" a="1"/>
  <c r="H8403" i="5"/>
  <c r="I8403" i="5" a="1"/>
  <c r="I8403" i="5"/>
  <c r="J8403" i="5" a="1"/>
  <c r="J8403" i="5"/>
  <c r="K8403" i="5" a="1"/>
  <c r="K8403" i="5"/>
  <c r="L8403" i="5" a="1"/>
  <c r="L8403" i="5"/>
  <c r="M8403" i="5" a="1"/>
  <c r="M8403" i="5"/>
  <c r="H8404" i="5" a="1"/>
  <c r="H8404" i="5"/>
  <c r="I8404" i="5" a="1"/>
  <c r="I8404" i="5"/>
  <c r="J8404" i="5" a="1"/>
  <c r="J8404" i="5"/>
  <c r="K8404" i="5" a="1"/>
  <c r="K8404" i="5"/>
  <c r="L8404" i="5" a="1"/>
  <c r="L8404" i="5"/>
  <c r="M8404" i="5" a="1"/>
  <c r="M8404" i="5"/>
  <c r="H8405" i="5" a="1"/>
  <c r="H8405" i="5"/>
  <c r="I8405" i="5" a="1"/>
  <c r="I8405" i="5"/>
  <c r="J8405" i="5" a="1"/>
  <c r="J8405" i="5"/>
  <c r="K8405" i="5" a="1"/>
  <c r="K8405" i="5"/>
  <c r="L8405" i="5" a="1"/>
  <c r="L8405" i="5"/>
  <c r="M8405" i="5" a="1"/>
  <c r="M8405" i="5"/>
  <c r="H8406" i="5" a="1"/>
  <c r="H8406" i="5"/>
  <c r="I8406" i="5" a="1"/>
  <c r="I8406" i="5"/>
  <c r="J8406" i="5" a="1"/>
  <c r="J8406" i="5"/>
  <c r="K8406" i="5" a="1"/>
  <c r="K8406" i="5"/>
  <c r="L8406" i="5" a="1"/>
  <c r="L8406" i="5"/>
  <c r="M8406" i="5" a="1"/>
  <c r="M8406" i="5"/>
  <c r="H8407" i="5" a="1"/>
  <c r="H8407" i="5"/>
  <c r="I8407" i="5" a="1"/>
  <c r="I8407" i="5"/>
  <c r="J8407" i="5" a="1"/>
  <c r="J8407" i="5"/>
  <c r="K8407" i="5" a="1"/>
  <c r="K8407" i="5"/>
  <c r="L8407" i="5" a="1"/>
  <c r="L8407" i="5"/>
  <c r="M8407" i="5" a="1"/>
  <c r="M8407" i="5"/>
  <c r="H8408" i="5" a="1"/>
  <c r="H8408" i="5"/>
  <c r="I8408" i="5" a="1"/>
  <c r="I8408" i="5"/>
  <c r="J8408" i="5" a="1"/>
  <c r="J8408" i="5"/>
  <c r="K8408" i="5" a="1"/>
  <c r="K8408" i="5"/>
  <c r="L8408" i="5" a="1"/>
  <c r="L8408" i="5"/>
  <c r="M8408" i="5" a="1"/>
  <c r="M8408" i="5"/>
  <c r="H8409" i="5" a="1"/>
  <c r="H8409" i="5"/>
  <c r="I8409" i="5" a="1"/>
  <c r="I8409" i="5"/>
  <c r="J8409" i="5" a="1"/>
  <c r="J8409" i="5"/>
  <c r="K8409" i="5" a="1"/>
  <c r="K8409" i="5"/>
  <c r="L8409" i="5" a="1"/>
  <c r="L8409" i="5"/>
  <c r="M8409" i="5" a="1"/>
  <c r="M8409" i="5"/>
  <c r="H8410" i="5" a="1"/>
  <c r="H8410" i="5"/>
  <c r="I8410" i="5" a="1"/>
  <c r="I8410" i="5"/>
  <c r="J8410" i="5" a="1"/>
  <c r="J8410" i="5"/>
  <c r="K8410" i="5" a="1"/>
  <c r="K8410" i="5"/>
  <c r="L8410" i="5" a="1"/>
  <c r="L8410" i="5"/>
  <c r="M8410" i="5" a="1"/>
  <c r="M8410" i="5"/>
  <c r="H8411" i="5" a="1"/>
  <c r="H8411" i="5"/>
  <c r="I8411" i="5" a="1"/>
  <c r="I8411" i="5"/>
  <c r="J8411" i="5" a="1"/>
  <c r="J8411" i="5"/>
  <c r="K8411" i="5" a="1"/>
  <c r="K8411" i="5"/>
  <c r="L8411" i="5" a="1"/>
  <c r="L8411" i="5"/>
  <c r="M8411" i="5" a="1"/>
  <c r="M8411" i="5"/>
  <c r="H8412" i="5" a="1"/>
  <c r="H8412" i="5"/>
  <c r="I8412" i="5" a="1"/>
  <c r="I8412" i="5"/>
  <c r="J8412" i="5" a="1"/>
  <c r="J8412" i="5"/>
  <c r="K8412" i="5" a="1"/>
  <c r="K8412" i="5"/>
  <c r="L8412" i="5" a="1"/>
  <c r="L8412" i="5"/>
  <c r="M8412" i="5" a="1"/>
  <c r="M8412" i="5"/>
  <c r="H8413" i="5" a="1"/>
  <c r="H8413" i="5"/>
  <c r="I8413" i="5" a="1"/>
  <c r="I8413" i="5"/>
  <c r="J8413" i="5" a="1"/>
  <c r="J8413" i="5"/>
  <c r="K8413" i="5" a="1"/>
  <c r="K8413" i="5"/>
  <c r="L8413" i="5" a="1"/>
  <c r="L8413" i="5"/>
  <c r="M8413" i="5" a="1"/>
  <c r="M8413" i="5"/>
  <c r="H8414" i="5" a="1"/>
  <c r="H8414" i="5"/>
  <c r="I8414" i="5" a="1"/>
  <c r="I8414" i="5"/>
  <c r="J8414" i="5" a="1"/>
  <c r="J8414" i="5"/>
  <c r="K8414" i="5" a="1"/>
  <c r="K8414" i="5"/>
  <c r="L8414" i="5" a="1"/>
  <c r="L8414" i="5"/>
  <c r="M8414" i="5" a="1"/>
  <c r="M8414" i="5"/>
  <c r="H8415" i="5" a="1"/>
  <c r="H8415" i="5"/>
  <c r="I8415" i="5" a="1"/>
  <c r="I8415" i="5"/>
  <c r="J8415" i="5" a="1"/>
  <c r="J8415" i="5"/>
  <c r="K8415" i="5" a="1"/>
  <c r="K8415" i="5"/>
  <c r="L8415" i="5" a="1"/>
  <c r="L8415" i="5"/>
  <c r="M8415" i="5" a="1"/>
  <c r="M8415" i="5"/>
  <c r="H8416" i="5" a="1"/>
  <c r="H8416" i="5"/>
  <c r="I8416" i="5" a="1"/>
  <c r="I8416" i="5"/>
  <c r="J8416" i="5" a="1"/>
  <c r="J8416" i="5"/>
  <c r="K8416" i="5" a="1"/>
  <c r="K8416" i="5"/>
  <c r="L8416" i="5" a="1"/>
  <c r="L8416" i="5"/>
  <c r="M8416" i="5" a="1"/>
  <c r="M8416" i="5"/>
  <c r="H8417" i="5" a="1"/>
  <c r="H8417" i="5"/>
  <c r="I8417" i="5" a="1"/>
  <c r="I8417" i="5"/>
  <c r="J8417" i="5" a="1"/>
  <c r="J8417" i="5"/>
  <c r="K8417" i="5" a="1"/>
  <c r="K8417" i="5"/>
  <c r="L8417" i="5" a="1"/>
  <c r="L8417" i="5"/>
  <c r="M8417" i="5" a="1"/>
  <c r="M8417" i="5"/>
  <c r="H8418" i="5" a="1"/>
  <c r="H8418" i="5"/>
  <c r="I8418" i="5" a="1"/>
  <c r="I8418" i="5"/>
  <c r="J8418" i="5" a="1"/>
  <c r="J8418" i="5"/>
  <c r="K8418" i="5" a="1"/>
  <c r="K8418" i="5"/>
  <c r="L8418" i="5" a="1"/>
  <c r="L8418" i="5"/>
  <c r="M8418" i="5" a="1"/>
  <c r="M8418" i="5"/>
  <c r="H8419" i="5" a="1"/>
  <c r="H8419" i="5"/>
  <c r="I8419" i="5" a="1"/>
  <c r="I8419" i="5"/>
  <c r="J8419" i="5" a="1"/>
  <c r="J8419" i="5"/>
  <c r="K8419" i="5" a="1"/>
  <c r="K8419" i="5"/>
  <c r="L8419" i="5" a="1"/>
  <c r="L8419" i="5"/>
  <c r="M8419" i="5" a="1"/>
  <c r="M8419" i="5"/>
  <c r="H8420" i="5" a="1"/>
  <c r="H8420" i="5"/>
  <c r="I8420" i="5" a="1"/>
  <c r="I8420" i="5"/>
  <c r="J8420" i="5" a="1"/>
  <c r="J8420" i="5"/>
  <c r="K8420" i="5" a="1"/>
  <c r="K8420" i="5"/>
  <c r="L8420" i="5" a="1"/>
  <c r="L8420" i="5"/>
  <c r="M8420" i="5" a="1"/>
  <c r="M8420" i="5"/>
  <c r="H8421" i="5" a="1"/>
  <c r="H8421" i="5"/>
  <c r="I8421" i="5" a="1"/>
  <c r="I8421" i="5"/>
  <c r="J8421" i="5" a="1"/>
  <c r="J8421" i="5"/>
  <c r="K8421" i="5" a="1"/>
  <c r="K8421" i="5"/>
  <c r="L8421" i="5" a="1"/>
  <c r="L8421" i="5"/>
  <c r="M8421" i="5" a="1"/>
  <c r="M8421" i="5"/>
  <c r="H8422" i="5" a="1"/>
  <c r="H8422" i="5"/>
  <c r="I8422" i="5" a="1"/>
  <c r="I8422" i="5"/>
  <c r="J8422" i="5" a="1"/>
  <c r="J8422" i="5"/>
  <c r="K8422" i="5" a="1"/>
  <c r="K8422" i="5"/>
  <c r="L8422" i="5" a="1"/>
  <c r="L8422" i="5"/>
  <c r="M8422" i="5" a="1"/>
  <c r="M8422" i="5"/>
  <c r="H8423" i="5" a="1"/>
  <c r="H8423" i="5"/>
  <c r="I8423" i="5" a="1"/>
  <c r="I8423" i="5"/>
  <c r="J8423" i="5" a="1"/>
  <c r="J8423" i="5"/>
  <c r="K8423" i="5" a="1"/>
  <c r="K8423" i="5"/>
  <c r="L8423" i="5" a="1"/>
  <c r="L8423" i="5"/>
  <c r="M8423" i="5" a="1"/>
  <c r="M8423" i="5"/>
  <c r="H8424" i="5" a="1"/>
  <c r="H8424" i="5"/>
  <c r="I8424" i="5" a="1"/>
  <c r="I8424" i="5"/>
  <c r="J8424" i="5" a="1"/>
  <c r="J8424" i="5"/>
  <c r="K8424" i="5" a="1"/>
  <c r="K8424" i="5"/>
  <c r="L8424" i="5" a="1"/>
  <c r="L8424" i="5"/>
  <c r="M8424" i="5" a="1"/>
  <c r="M8424" i="5"/>
  <c r="H8425" i="5" a="1"/>
  <c r="H8425" i="5"/>
  <c r="I8425" i="5" a="1"/>
  <c r="I8425" i="5"/>
  <c r="J8425" i="5" a="1"/>
  <c r="J8425" i="5"/>
  <c r="K8425" i="5" a="1"/>
  <c r="K8425" i="5"/>
  <c r="L8425" i="5" a="1"/>
  <c r="L8425" i="5"/>
  <c r="M8425" i="5" a="1"/>
  <c r="M8425" i="5"/>
  <c r="H8426" i="5" a="1"/>
  <c r="H8426" i="5"/>
  <c r="I8426" i="5" a="1"/>
  <c r="I8426" i="5"/>
  <c r="J8426" i="5" a="1"/>
  <c r="J8426" i="5"/>
  <c r="K8426" i="5" a="1"/>
  <c r="K8426" i="5"/>
  <c r="L8426" i="5" a="1"/>
  <c r="L8426" i="5"/>
  <c r="M8426" i="5" a="1"/>
  <c r="M8426" i="5"/>
  <c r="H8427" i="5" a="1"/>
  <c r="H8427" i="5"/>
  <c r="I8427" i="5" a="1"/>
  <c r="I8427" i="5"/>
  <c r="J8427" i="5" a="1"/>
  <c r="J8427" i="5"/>
  <c r="K8427" i="5" a="1"/>
  <c r="K8427" i="5"/>
  <c r="L8427" i="5" a="1"/>
  <c r="L8427" i="5"/>
  <c r="M8427" i="5" a="1"/>
  <c r="M8427" i="5"/>
  <c r="H8428" i="5" a="1"/>
  <c r="H8428" i="5"/>
  <c r="I8428" i="5" a="1"/>
  <c r="I8428" i="5"/>
  <c r="J8428" i="5" a="1"/>
  <c r="J8428" i="5"/>
  <c r="K8428" i="5" a="1"/>
  <c r="K8428" i="5"/>
  <c r="L8428" i="5" a="1"/>
  <c r="L8428" i="5"/>
  <c r="M8428" i="5" a="1"/>
  <c r="M8428" i="5"/>
  <c r="H8429" i="5" a="1"/>
  <c r="H8429" i="5"/>
  <c r="I8429" i="5" a="1"/>
  <c r="I8429" i="5"/>
  <c r="J8429" i="5" a="1"/>
  <c r="J8429" i="5"/>
  <c r="K8429" i="5" a="1"/>
  <c r="K8429" i="5"/>
  <c r="L8429" i="5" a="1"/>
  <c r="L8429" i="5"/>
  <c r="M8429" i="5" a="1"/>
  <c r="M8429" i="5"/>
  <c r="H8430" i="5" a="1"/>
  <c r="H8430" i="5"/>
  <c r="I8430" i="5" a="1"/>
  <c r="I8430" i="5"/>
  <c r="J8430" i="5" a="1"/>
  <c r="J8430" i="5"/>
  <c r="K8430" i="5" a="1"/>
  <c r="K8430" i="5"/>
  <c r="L8430" i="5" a="1"/>
  <c r="L8430" i="5"/>
  <c r="M8430" i="5" a="1"/>
  <c r="M8430" i="5"/>
  <c r="H8431" i="5" a="1"/>
  <c r="H8431" i="5"/>
  <c r="I8431" i="5" a="1"/>
  <c r="I8431" i="5"/>
  <c r="J8431" i="5" a="1"/>
  <c r="J8431" i="5"/>
  <c r="K8431" i="5" a="1"/>
  <c r="K8431" i="5"/>
  <c r="L8431" i="5" a="1"/>
  <c r="L8431" i="5"/>
  <c r="M8431" i="5" a="1"/>
  <c r="M8431" i="5"/>
  <c r="H8432" i="5" a="1"/>
  <c r="H8432" i="5"/>
  <c r="I8432" i="5" a="1"/>
  <c r="I8432" i="5"/>
  <c r="J8432" i="5" a="1"/>
  <c r="J8432" i="5"/>
  <c r="K8432" i="5" a="1"/>
  <c r="K8432" i="5"/>
  <c r="L8432" i="5" a="1"/>
  <c r="L8432" i="5"/>
  <c r="M8432" i="5" a="1"/>
  <c r="M8432" i="5"/>
  <c r="H8433" i="5" a="1"/>
  <c r="H8433" i="5"/>
  <c r="I8433" i="5" a="1"/>
  <c r="I8433" i="5"/>
  <c r="J8433" i="5" a="1"/>
  <c r="J8433" i="5"/>
  <c r="K8433" i="5" a="1"/>
  <c r="K8433" i="5"/>
  <c r="L8433" i="5" a="1"/>
  <c r="L8433" i="5"/>
  <c r="M8433" i="5" a="1"/>
  <c r="M8433" i="5"/>
  <c r="H8434" i="5" a="1"/>
  <c r="H8434" i="5"/>
  <c r="I8434" i="5" a="1"/>
  <c r="I8434" i="5"/>
  <c r="J8434" i="5" a="1"/>
  <c r="J8434" i="5"/>
  <c r="K8434" i="5" a="1"/>
  <c r="K8434" i="5"/>
  <c r="L8434" i="5" a="1"/>
  <c r="L8434" i="5"/>
  <c r="M8434" i="5" a="1"/>
  <c r="M8434" i="5"/>
  <c r="H8435" i="5" a="1"/>
  <c r="H8435" i="5"/>
  <c r="I8435" i="5" a="1"/>
  <c r="I8435" i="5"/>
  <c r="J8435" i="5" a="1"/>
  <c r="J8435" i="5"/>
  <c r="K8435" i="5" a="1"/>
  <c r="K8435" i="5"/>
  <c r="L8435" i="5" a="1"/>
  <c r="L8435" i="5"/>
  <c r="M8435" i="5" a="1"/>
  <c r="M8435" i="5"/>
  <c r="H8436" i="5" a="1"/>
  <c r="H8436" i="5"/>
  <c r="I8436" i="5" a="1"/>
  <c r="I8436" i="5"/>
  <c r="J8436" i="5" a="1"/>
  <c r="J8436" i="5"/>
  <c r="K8436" i="5" a="1"/>
  <c r="K8436" i="5"/>
  <c r="L8436" i="5" a="1"/>
  <c r="L8436" i="5"/>
  <c r="M8436" i="5" a="1"/>
  <c r="M8436" i="5"/>
  <c r="H8437" i="5" a="1"/>
  <c r="H8437" i="5"/>
  <c r="I8437" i="5" a="1"/>
  <c r="I8437" i="5"/>
  <c r="J8437" i="5" a="1"/>
  <c r="J8437" i="5"/>
  <c r="K8437" i="5" a="1"/>
  <c r="K8437" i="5"/>
  <c r="L8437" i="5" a="1"/>
  <c r="L8437" i="5"/>
  <c r="M8437" i="5" a="1"/>
  <c r="M8437" i="5"/>
  <c r="H8438" i="5" a="1"/>
  <c r="H8438" i="5"/>
  <c r="I8438" i="5" a="1"/>
  <c r="I8438" i="5"/>
  <c r="J8438" i="5" a="1"/>
  <c r="J8438" i="5"/>
  <c r="K8438" i="5" a="1"/>
  <c r="K8438" i="5"/>
  <c r="L8438" i="5" a="1"/>
  <c r="L8438" i="5"/>
  <c r="M8438" i="5" a="1"/>
  <c r="M8438" i="5"/>
  <c r="H8439" i="5" a="1"/>
  <c r="H8439" i="5"/>
  <c r="I8439" i="5" a="1"/>
  <c r="I8439" i="5"/>
  <c r="J8439" i="5" a="1"/>
  <c r="J8439" i="5"/>
  <c r="K8439" i="5" a="1"/>
  <c r="K8439" i="5"/>
  <c r="L8439" i="5" a="1"/>
  <c r="L8439" i="5"/>
  <c r="M8439" i="5" a="1"/>
  <c r="M8439" i="5"/>
  <c r="H8440" i="5" a="1"/>
  <c r="H8440" i="5"/>
  <c r="I8440" i="5" a="1"/>
  <c r="I8440" i="5"/>
  <c r="J8440" i="5" a="1"/>
  <c r="J8440" i="5"/>
  <c r="K8440" i="5" a="1"/>
  <c r="K8440" i="5"/>
  <c r="L8440" i="5" a="1"/>
  <c r="L8440" i="5"/>
  <c r="M8440" i="5" a="1"/>
  <c r="M8440" i="5"/>
  <c r="H8441" i="5" a="1"/>
  <c r="H8441" i="5"/>
  <c r="I8441" i="5" a="1"/>
  <c r="I8441" i="5"/>
  <c r="J8441" i="5" a="1"/>
  <c r="J8441" i="5"/>
  <c r="K8441" i="5" a="1"/>
  <c r="K8441" i="5"/>
  <c r="L8441" i="5" a="1"/>
  <c r="L8441" i="5"/>
  <c r="M8441" i="5" a="1"/>
  <c r="M8441" i="5"/>
  <c r="H8442" i="5" a="1"/>
  <c r="H8442" i="5"/>
  <c r="I8442" i="5" a="1"/>
  <c r="I8442" i="5"/>
  <c r="J8442" i="5" a="1"/>
  <c r="J8442" i="5"/>
  <c r="K8442" i="5" a="1"/>
  <c r="K8442" i="5"/>
  <c r="L8442" i="5" a="1"/>
  <c r="L8442" i="5"/>
  <c r="M8442" i="5" a="1"/>
  <c r="M8442" i="5"/>
  <c r="H8443" i="5" a="1"/>
  <c r="H8443" i="5"/>
  <c r="I8443" i="5" a="1"/>
  <c r="I8443" i="5"/>
  <c r="J8443" i="5" a="1"/>
  <c r="J8443" i="5"/>
  <c r="K8443" i="5" a="1"/>
  <c r="K8443" i="5"/>
  <c r="L8443" i="5" a="1"/>
  <c r="L8443" i="5"/>
  <c r="M8443" i="5" a="1"/>
  <c r="M8443" i="5"/>
  <c r="H8444" i="5" a="1"/>
  <c r="H8444" i="5"/>
  <c r="I8444" i="5" a="1"/>
  <c r="I8444" i="5"/>
  <c r="J8444" i="5" a="1"/>
  <c r="J8444" i="5"/>
  <c r="K8444" i="5" a="1"/>
  <c r="K8444" i="5"/>
  <c r="L8444" i="5" a="1"/>
  <c r="L8444" i="5"/>
  <c r="M8444" i="5" a="1"/>
  <c r="M8444" i="5"/>
  <c r="H8445" i="5" a="1"/>
  <c r="H8445" i="5"/>
  <c r="I8445" i="5" a="1"/>
  <c r="I8445" i="5"/>
  <c r="J8445" i="5" a="1"/>
  <c r="J8445" i="5"/>
  <c r="K8445" i="5" a="1"/>
  <c r="K8445" i="5"/>
  <c r="L8445" i="5" a="1"/>
  <c r="L8445" i="5"/>
  <c r="M8445" i="5" a="1"/>
  <c r="M8445" i="5"/>
  <c r="H8446" i="5" a="1"/>
  <c r="H8446" i="5"/>
  <c r="I8446" i="5" a="1"/>
  <c r="I8446" i="5"/>
  <c r="J8446" i="5" a="1"/>
  <c r="J8446" i="5"/>
  <c r="K8446" i="5" a="1"/>
  <c r="K8446" i="5"/>
  <c r="L8446" i="5" a="1"/>
  <c r="L8446" i="5"/>
  <c r="M8446" i="5" a="1"/>
  <c r="M8446" i="5"/>
  <c r="H8447" i="5" a="1"/>
  <c r="H8447" i="5"/>
  <c r="I8447" i="5" a="1"/>
  <c r="I8447" i="5"/>
  <c r="J8447" i="5" a="1"/>
  <c r="J8447" i="5"/>
  <c r="K8447" i="5" a="1"/>
  <c r="K8447" i="5"/>
  <c r="L8447" i="5" a="1"/>
  <c r="L8447" i="5"/>
  <c r="M8447" i="5" a="1"/>
  <c r="M8447" i="5"/>
  <c r="H8448" i="5" a="1"/>
  <c r="H8448" i="5"/>
  <c r="I8448" i="5" a="1"/>
  <c r="I8448" i="5"/>
  <c r="J8448" i="5" a="1"/>
  <c r="J8448" i="5"/>
  <c r="K8448" i="5" a="1"/>
  <c r="K8448" i="5"/>
  <c r="L8448" i="5" a="1"/>
  <c r="L8448" i="5"/>
  <c r="M8448" i="5" a="1"/>
  <c r="M8448" i="5"/>
  <c r="H8449" i="5" a="1"/>
  <c r="H8449" i="5"/>
  <c r="I8449" i="5" a="1"/>
  <c r="I8449" i="5"/>
  <c r="J8449" i="5" a="1"/>
  <c r="J8449" i="5"/>
  <c r="K8449" i="5" a="1"/>
  <c r="K8449" i="5"/>
  <c r="L8449" i="5" a="1"/>
  <c r="L8449" i="5"/>
  <c r="M8449" i="5" a="1"/>
  <c r="M8449" i="5"/>
  <c r="H8450" i="5" a="1"/>
  <c r="H8450" i="5"/>
  <c r="I8450" i="5" a="1"/>
  <c r="I8450" i="5"/>
  <c r="J8450" i="5" a="1"/>
  <c r="J8450" i="5"/>
  <c r="K8450" i="5" a="1"/>
  <c r="K8450" i="5"/>
  <c r="L8450" i="5" a="1"/>
  <c r="L8450" i="5"/>
  <c r="M8450" i="5" a="1"/>
  <c r="M8450" i="5"/>
  <c r="H8451" i="5" a="1"/>
  <c r="H8451" i="5"/>
  <c r="I8451" i="5" a="1"/>
  <c r="I8451" i="5"/>
  <c r="J8451" i="5" a="1"/>
  <c r="J8451" i="5"/>
  <c r="K8451" i="5" a="1"/>
  <c r="K8451" i="5"/>
  <c r="L8451" i="5" a="1"/>
  <c r="L8451" i="5"/>
  <c r="M8451" i="5" a="1"/>
  <c r="M8451" i="5"/>
  <c r="H8452" i="5" a="1"/>
  <c r="H8452" i="5"/>
  <c r="I8452" i="5" a="1"/>
  <c r="I8452" i="5"/>
  <c r="J8452" i="5" a="1"/>
  <c r="J8452" i="5"/>
  <c r="K8452" i="5" a="1"/>
  <c r="K8452" i="5"/>
  <c r="L8452" i="5" a="1"/>
  <c r="L8452" i="5"/>
  <c r="M8452" i="5" a="1"/>
  <c r="M8452" i="5"/>
  <c r="H8453" i="5" a="1"/>
  <c r="H8453" i="5"/>
  <c r="I8453" i="5" a="1"/>
  <c r="I8453" i="5"/>
  <c r="J8453" i="5" a="1"/>
  <c r="J8453" i="5"/>
  <c r="K8453" i="5" a="1"/>
  <c r="K8453" i="5"/>
  <c r="L8453" i="5" a="1"/>
  <c r="L8453" i="5"/>
  <c r="M8453" i="5" a="1"/>
  <c r="M8453" i="5"/>
  <c r="H8454" i="5" a="1"/>
  <c r="H8454" i="5"/>
  <c r="I8454" i="5" a="1"/>
  <c r="I8454" i="5"/>
  <c r="J8454" i="5" a="1"/>
  <c r="J8454" i="5"/>
  <c r="K8454" i="5" a="1"/>
  <c r="K8454" i="5"/>
  <c r="L8454" i="5" a="1"/>
  <c r="L8454" i="5"/>
  <c r="M8454" i="5" a="1"/>
  <c r="M8454" i="5"/>
  <c r="H8455" i="5" a="1"/>
  <c r="H8455" i="5"/>
  <c r="I8455" i="5" a="1"/>
  <c r="I8455" i="5"/>
  <c r="J8455" i="5" a="1"/>
  <c r="J8455" i="5"/>
  <c r="K8455" i="5" a="1"/>
  <c r="K8455" i="5"/>
  <c r="L8455" i="5" a="1"/>
  <c r="L8455" i="5"/>
  <c r="M8455" i="5" a="1"/>
  <c r="M8455" i="5"/>
  <c r="H8456" i="5" a="1"/>
  <c r="H8456" i="5"/>
  <c r="I8456" i="5" a="1"/>
  <c r="I8456" i="5"/>
  <c r="J8456" i="5" a="1"/>
  <c r="J8456" i="5"/>
  <c r="K8456" i="5" a="1"/>
  <c r="K8456" i="5"/>
  <c r="L8456" i="5" a="1"/>
  <c r="L8456" i="5"/>
  <c r="M8456" i="5" a="1"/>
  <c r="M8456" i="5"/>
  <c r="H8457" i="5" a="1"/>
  <c r="H8457" i="5"/>
  <c r="I8457" i="5" a="1"/>
  <c r="I8457" i="5"/>
  <c r="J8457" i="5" a="1"/>
  <c r="J8457" i="5"/>
  <c r="K8457" i="5" a="1"/>
  <c r="K8457" i="5"/>
  <c r="L8457" i="5" a="1"/>
  <c r="L8457" i="5"/>
  <c r="M8457" i="5" a="1"/>
  <c r="M8457" i="5"/>
  <c r="H8458" i="5" a="1"/>
  <c r="H8458" i="5"/>
  <c r="I8458" i="5" a="1"/>
  <c r="I8458" i="5"/>
  <c r="J8458" i="5" a="1"/>
  <c r="J8458" i="5"/>
  <c r="K8458" i="5" a="1"/>
  <c r="K8458" i="5"/>
  <c r="L8458" i="5" a="1"/>
  <c r="L8458" i="5"/>
  <c r="M8458" i="5" a="1"/>
  <c r="M8458" i="5"/>
  <c r="H8459" i="5" a="1"/>
  <c r="H8459" i="5"/>
  <c r="I8459" i="5" a="1"/>
  <c r="I8459" i="5"/>
  <c r="J8459" i="5" a="1"/>
  <c r="J8459" i="5"/>
  <c r="K8459" i="5" a="1"/>
  <c r="K8459" i="5"/>
  <c r="L8459" i="5" a="1"/>
  <c r="L8459" i="5"/>
  <c r="M8459" i="5" a="1"/>
  <c r="M8459" i="5"/>
  <c r="H8460" i="5" a="1"/>
  <c r="H8460" i="5"/>
  <c r="I8460" i="5" a="1"/>
  <c r="I8460" i="5"/>
  <c r="J8460" i="5" a="1"/>
  <c r="J8460" i="5"/>
  <c r="K8460" i="5" a="1"/>
  <c r="K8460" i="5"/>
  <c r="L8460" i="5" a="1"/>
  <c r="L8460" i="5"/>
  <c r="M8460" i="5" a="1"/>
  <c r="M8460" i="5"/>
  <c r="H8461" i="5" a="1"/>
  <c r="H8461" i="5"/>
  <c r="I8461" i="5" a="1"/>
  <c r="I8461" i="5"/>
  <c r="J8461" i="5" a="1"/>
  <c r="J8461" i="5"/>
  <c r="K8461" i="5" a="1"/>
  <c r="K8461" i="5"/>
  <c r="L8461" i="5" a="1"/>
  <c r="L8461" i="5"/>
  <c r="M8461" i="5" a="1"/>
  <c r="M8461" i="5"/>
  <c r="H8462" i="5" a="1"/>
  <c r="H8462" i="5"/>
  <c r="I8462" i="5" a="1"/>
  <c r="I8462" i="5"/>
  <c r="J8462" i="5" a="1"/>
  <c r="J8462" i="5"/>
  <c r="K8462" i="5" a="1"/>
  <c r="K8462" i="5"/>
  <c r="L8462" i="5" a="1"/>
  <c r="L8462" i="5"/>
  <c r="M8462" i="5" a="1"/>
  <c r="M8462" i="5"/>
  <c r="H8463" i="5" a="1"/>
  <c r="H8463" i="5"/>
  <c r="I8463" i="5" a="1"/>
  <c r="I8463" i="5"/>
  <c r="J8463" i="5" a="1"/>
  <c r="J8463" i="5"/>
  <c r="K8463" i="5" a="1"/>
  <c r="K8463" i="5"/>
  <c r="L8463" i="5" a="1"/>
  <c r="L8463" i="5"/>
  <c r="M8463" i="5" a="1"/>
  <c r="M8463" i="5"/>
  <c r="H8464" i="5" a="1"/>
  <c r="H8464" i="5"/>
  <c r="I8464" i="5" a="1"/>
  <c r="I8464" i="5"/>
  <c r="J8464" i="5" a="1"/>
  <c r="J8464" i="5"/>
  <c r="K8464" i="5" a="1"/>
  <c r="K8464" i="5"/>
  <c r="L8464" i="5" a="1"/>
  <c r="L8464" i="5"/>
  <c r="M8464" i="5" a="1"/>
  <c r="M8464" i="5"/>
  <c r="H8465" i="5" a="1"/>
  <c r="H8465" i="5"/>
  <c r="I8465" i="5" a="1"/>
  <c r="I8465" i="5"/>
  <c r="J8465" i="5" a="1"/>
  <c r="J8465" i="5"/>
  <c r="K8465" i="5" a="1"/>
  <c r="K8465" i="5"/>
  <c r="L8465" i="5" a="1"/>
  <c r="L8465" i="5"/>
  <c r="M8465" i="5" a="1"/>
  <c r="M8465" i="5"/>
  <c r="H8466" i="5" a="1"/>
  <c r="H8466" i="5"/>
  <c r="I8466" i="5" a="1"/>
  <c r="I8466" i="5"/>
  <c r="J8466" i="5" a="1"/>
  <c r="J8466" i="5"/>
  <c r="K8466" i="5" a="1"/>
  <c r="K8466" i="5"/>
  <c r="L8466" i="5" a="1"/>
  <c r="L8466" i="5"/>
  <c r="M8466" i="5" a="1"/>
  <c r="M8466" i="5"/>
  <c r="H8467" i="5" a="1"/>
  <c r="H8467" i="5"/>
  <c r="I8467" i="5" a="1"/>
  <c r="I8467" i="5"/>
  <c r="J8467" i="5" a="1"/>
  <c r="J8467" i="5"/>
  <c r="K8467" i="5" a="1"/>
  <c r="K8467" i="5"/>
  <c r="L8467" i="5" a="1"/>
  <c r="L8467" i="5"/>
  <c r="M8467" i="5" a="1"/>
  <c r="M8467" i="5"/>
  <c r="H8468" i="5" a="1"/>
  <c r="H8468" i="5"/>
  <c r="I8468" i="5" a="1"/>
  <c r="I8468" i="5"/>
  <c r="J8468" i="5" a="1"/>
  <c r="J8468" i="5"/>
  <c r="K8468" i="5" a="1"/>
  <c r="K8468" i="5"/>
  <c r="L8468" i="5" a="1"/>
  <c r="L8468" i="5"/>
  <c r="M8468" i="5" a="1"/>
  <c r="M8468" i="5"/>
  <c r="H8469" i="5" a="1"/>
  <c r="H8469" i="5"/>
  <c r="I8469" i="5" a="1"/>
  <c r="I8469" i="5"/>
  <c r="J8469" i="5" a="1"/>
  <c r="J8469" i="5"/>
  <c r="K8469" i="5" a="1"/>
  <c r="K8469" i="5"/>
  <c r="L8469" i="5" a="1"/>
  <c r="L8469" i="5"/>
  <c r="M8469" i="5" a="1"/>
  <c r="M8469" i="5"/>
  <c r="H8470" i="5" a="1"/>
  <c r="H8470" i="5"/>
  <c r="I8470" i="5" a="1"/>
  <c r="I8470" i="5"/>
  <c r="J8470" i="5" a="1"/>
  <c r="J8470" i="5"/>
  <c r="K8470" i="5" a="1"/>
  <c r="K8470" i="5"/>
  <c r="L8470" i="5" a="1"/>
  <c r="L8470" i="5"/>
  <c r="M8470" i="5" a="1"/>
  <c r="M8470" i="5"/>
  <c r="H8471" i="5" a="1"/>
  <c r="H8471" i="5"/>
  <c r="I8471" i="5" a="1"/>
  <c r="I8471" i="5"/>
  <c r="J8471" i="5" a="1"/>
  <c r="J8471" i="5"/>
  <c r="K8471" i="5" a="1"/>
  <c r="K8471" i="5"/>
  <c r="L8471" i="5" a="1"/>
  <c r="L8471" i="5"/>
  <c r="M8471" i="5" a="1"/>
  <c r="M8471" i="5"/>
  <c r="H8472" i="5" a="1"/>
  <c r="H8472" i="5"/>
  <c r="I8472" i="5" a="1"/>
  <c r="I8472" i="5"/>
  <c r="J8472" i="5" a="1"/>
  <c r="J8472" i="5"/>
  <c r="K8472" i="5" a="1"/>
  <c r="K8472" i="5"/>
  <c r="L8472" i="5" a="1"/>
  <c r="L8472" i="5"/>
  <c r="M8472" i="5" a="1"/>
  <c r="M8472" i="5"/>
  <c r="H8473" i="5" a="1"/>
  <c r="H8473" i="5"/>
  <c r="I8473" i="5" a="1"/>
  <c r="I8473" i="5"/>
  <c r="J8473" i="5" a="1"/>
  <c r="J8473" i="5"/>
  <c r="K8473" i="5" a="1"/>
  <c r="K8473" i="5"/>
  <c r="L8473" i="5" a="1"/>
  <c r="L8473" i="5"/>
  <c r="M8473" i="5" a="1"/>
  <c r="M8473" i="5"/>
  <c r="H8474" i="5" a="1"/>
  <c r="H8474" i="5"/>
  <c r="I8474" i="5" a="1"/>
  <c r="I8474" i="5"/>
  <c r="J8474" i="5" a="1"/>
  <c r="J8474" i="5"/>
  <c r="K8474" i="5" a="1"/>
  <c r="K8474" i="5"/>
  <c r="L8474" i="5" a="1"/>
  <c r="L8474" i="5"/>
  <c r="M8474" i="5" a="1"/>
  <c r="M8474" i="5"/>
  <c r="H8475" i="5" a="1"/>
  <c r="H8475" i="5"/>
  <c r="I8475" i="5" a="1"/>
  <c r="I8475" i="5"/>
  <c r="J8475" i="5" a="1"/>
  <c r="J8475" i="5"/>
  <c r="K8475" i="5" a="1"/>
  <c r="K8475" i="5"/>
  <c r="L8475" i="5" a="1"/>
  <c r="L8475" i="5"/>
  <c r="M8475" i="5" a="1"/>
  <c r="M8475" i="5"/>
  <c r="H8476" i="5" a="1"/>
  <c r="H8476" i="5"/>
  <c r="I8476" i="5" a="1"/>
  <c r="I8476" i="5"/>
  <c r="J8476" i="5" a="1"/>
  <c r="J8476" i="5"/>
  <c r="K8476" i="5" a="1"/>
  <c r="K8476" i="5"/>
  <c r="L8476" i="5" a="1"/>
  <c r="L8476" i="5"/>
  <c r="M8476" i="5" a="1"/>
  <c r="M8476" i="5"/>
  <c r="H8477" i="5" a="1"/>
  <c r="H8477" i="5"/>
  <c r="I8477" i="5" a="1"/>
  <c r="I8477" i="5"/>
  <c r="J8477" i="5" a="1"/>
  <c r="J8477" i="5"/>
  <c r="K8477" i="5" a="1"/>
  <c r="K8477" i="5"/>
  <c r="L8477" i="5" a="1"/>
  <c r="L8477" i="5"/>
  <c r="M8477" i="5" a="1"/>
  <c r="M8477" i="5"/>
  <c r="H8478" i="5" a="1"/>
  <c r="H8478" i="5"/>
  <c r="I8478" i="5" a="1"/>
  <c r="I8478" i="5"/>
  <c r="J8478" i="5" a="1"/>
  <c r="J8478" i="5"/>
  <c r="K8478" i="5" a="1"/>
  <c r="K8478" i="5"/>
  <c r="L8478" i="5" a="1"/>
  <c r="L8478" i="5"/>
  <c r="M8478" i="5" a="1"/>
  <c r="M8478" i="5"/>
  <c r="H8479" i="5" a="1"/>
  <c r="H8479" i="5"/>
  <c r="I8479" i="5" a="1"/>
  <c r="I8479" i="5"/>
  <c r="J8479" i="5" a="1"/>
  <c r="J8479" i="5"/>
  <c r="K8479" i="5" a="1"/>
  <c r="K8479" i="5"/>
  <c r="L8479" i="5" a="1"/>
  <c r="L8479" i="5"/>
  <c r="M8479" i="5" a="1"/>
  <c r="M8479" i="5"/>
  <c r="H8480" i="5" a="1"/>
  <c r="H8480" i="5"/>
  <c r="I8480" i="5" a="1"/>
  <c r="I8480" i="5"/>
  <c r="J8480" i="5" a="1"/>
  <c r="J8480" i="5"/>
  <c r="K8480" i="5" a="1"/>
  <c r="K8480" i="5"/>
  <c r="L8480" i="5" a="1"/>
  <c r="L8480" i="5"/>
  <c r="M8480" i="5" a="1"/>
  <c r="M8480" i="5"/>
  <c r="H8481" i="5" a="1"/>
  <c r="H8481" i="5"/>
  <c r="I8481" i="5" a="1"/>
  <c r="I8481" i="5"/>
  <c r="J8481" i="5" a="1"/>
  <c r="J8481" i="5"/>
  <c r="K8481" i="5" a="1"/>
  <c r="K8481" i="5"/>
  <c r="L8481" i="5" a="1"/>
  <c r="L8481" i="5"/>
  <c r="M8481" i="5" a="1"/>
  <c r="M8481" i="5"/>
  <c r="H8482" i="5" a="1"/>
  <c r="H8482" i="5"/>
  <c r="I8482" i="5" a="1"/>
  <c r="I8482" i="5"/>
  <c r="J8482" i="5" a="1"/>
  <c r="J8482" i="5"/>
  <c r="K8482" i="5" a="1"/>
  <c r="K8482" i="5"/>
  <c r="L8482" i="5" a="1"/>
  <c r="L8482" i="5"/>
  <c r="M8482" i="5" a="1"/>
  <c r="M8482" i="5"/>
  <c r="H8483" i="5" a="1"/>
  <c r="H8483" i="5"/>
  <c r="I8483" i="5" a="1"/>
  <c r="I8483" i="5"/>
  <c r="J8483" i="5" a="1"/>
  <c r="J8483" i="5"/>
  <c r="K8483" i="5" a="1"/>
  <c r="K8483" i="5"/>
  <c r="L8483" i="5" a="1"/>
  <c r="L8483" i="5"/>
  <c r="M8483" i="5" a="1"/>
  <c r="M8483" i="5"/>
  <c r="H8484" i="5" a="1"/>
  <c r="H8484" i="5"/>
  <c r="I8484" i="5" a="1"/>
  <c r="I8484" i="5"/>
  <c r="J8484" i="5" a="1"/>
  <c r="J8484" i="5"/>
  <c r="K8484" i="5" a="1"/>
  <c r="K8484" i="5"/>
  <c r="L8484" i="5" a="1"/>
  <c r="L8484" i="5"/>
  <c r="M8484" i="5" a="1"/>
  <c r="M8484" i="5"/>
  <c r="H8485" i="5" a="1"/>
  <c r="H8485" i="5"/>
  <c r="I8485" i="5" a="1"/>
  <c r="I8485" i="5"/>
  <c r="J8485" i="5" a="1"/>
  <c r="J8485" i="5"/>
  <c r="K8485" i="5" a="1"/>
  <c r="K8485" i="5"/>
  <c r="L8485" i="5" a="1"/>
  <c r="L8485" i="5"/>
  <c r="M8485" i="5" a="1"/>
  <c r="M8485" i="5"/>
  <c r="H8486" i="5" a="1"/>
  <c r="H8486" i="5"/>
  <c r="I8486" i="5" a="1"/>
  <c r="I8486" i="5"/>
  <c r="J8486" i="5" a="1"/>
  <c r="J8486" i="5"/>
  <c r="K8486" i="5" a="1"/>
  <c r="K8486" i="5"/>
  <c r="L8486" i="5" a="1"/>
  <c r="L8486" i="5"/>
  <c r="M8486" i="5" a="1"/>
  <c r="M8486" i="5"/>
  <c r="H8487" i="5" a="1"/>
  <c r="H8487" i="5"/>
  <c r="I8487" i="5" a="1"/>
  <c r="I8487" i="5"/>
  <c r="J8487" i="5" a="1"/>
  <c r="J8487" i="5"/>
  <c r="K8487" i="5" a="1"/>
  <c r="K8487" i="5"/>
  <c r="L8487" i="5" a="1"/>
  <c r="L8487" i="5"/>
  <c r="M8487" i="5" a="1"/>
  <c r="M8487" i="5"/>
  <c r="H8488" i="5" a="1"/>
  <c r="H8488" i="5"/>
  <c r="I8488" i="5" a="1"/>
  <c r="I8488" i="5"/>
  <c r="J8488" i="5" a="1"/>
  <c r="J8488" i="5"/>
  <c r="K8488" i="5" a="1"/>
  <c r="K8488" i="5"/>
  <c r="L8488" i="5" a="1"/>
  <c r="L8488" i="5"/>
  <c r="M8488" i="5" a="1"/>
  <c r="M8488" i="5"/>
  <c r="H8489" i="5" a="1"/>
  <c r="H8489" i="5"/>
  <c r="I8489" i="5" a="1"/>
  <c r="I8489" i="5"/>
  <c r="J8489" i="5" a="1"/>
  <c r="J8489" i="5"/>
  <c r="K8489" i="5" a="1"/>
  <c r="K8489" i="5"/>
  <c r="L8489" i="5" a="1"/>
  <c r="L8489" i="5"/>
  <c r="M8489" i="5" a="1"/>
  <c r="M8489" i="5"/>
  <c r="H8490" i="5" a="1"/>
  <c r="H8490" i="5"/>
  <c r="I8490" i="5" a="1"/>
  <c r="I8490" i="5"/>
  <c r="J8490" i="5" a="1"/>
  <c r="J8490" i="5"/>
  <c r="K8490" i="5" a="1"/>
  <c r="K8490" i="5"/>
  <c r="L8490" i="5" a="1"/>
  <c r="L8490" i="5"/>
  <c r="M8490" i="5" a="1"/>
  <c r="M8490" i="5"/>
  <c r="H8491" i="5" a="1"/>
  <c r="H8491" i="5"/>
  <c r="I8491" i="5" a="1"/>
  <c r="I8491" i="5"/>
  <c r="J8491" i="5" a="1"/>
  <c r="J8491" i="5"/>
  <c r="K8491" i="5" a="1"/>
  <c r="K8491" i="5"/>
  <c r="L8491" i="5" a="1"/>
  <c r="L8491" i="5"/>
  <c r="M8491" i="5" a="1"/>
  <c r="M8491" i="5"/>
  <c r="H8492" i="5" a="1"/>
  <c r="H8492" i="5"/>
  <c r="I8492" i="5" a="1"/>
  <c r="I8492" i="5"/>
  <c r="J8492" i="5" a="1"/>
  <c r="J8492" i="5"/>
  <c r="K8492" i="5" a="1"/>
  <c r="K8492" i="5"/>
  <c r="L8492" i="5" a="1"/>
  <c r="L8492" i="5"/>
  <c r="M8492" i="5" a="1"/>
  <c r="M8492" i="5"/>
  <c r="H8493" i="5" a="1"/>
  <c r="H8493" i="5"/>
  <c r="I8493" i="5" a="1"/>
  <c r="I8493" i="5"/>
  <c r="J8493" i="5" a="1"/>
  <c r="J8493" i="5"/>
  <c r="K8493" i="5" a="1"/>
  <c r="K8493" i="5"/>
  <c r="L8493" i="5" a="1"/>
  <c r="L8493" i="5"/>
  <c r="M8493" i="5" a="1"/>
  <c r="M8493" i="5"/>
  <c r="H8494" i="5" a="1"/>
  <c r="H8494" i="5"/>
  <c r="I8494" i="5" a="1"/>
  <c r="I8494" i="5"/>
  <c r="J8494" i="5" a="1"/>
  <c r="J8494" i="5"/>
  <c r="K8494" i="5" a="1"/>
  <c r="K8494" i="5"/>
  <c r="L8494" i="5" a="1"/>
  <c r="L8494" i="5"/>
  <c r="M8494" i="5" a="1"/>
  <c r="M8494" i="5"/>
  <c r="H8495" i="5" a="1"/>
  <c r="H8495" i="5"/>
  <c r="I8495" i="5" a="1"/>
  <c r="I8495" i="5"/>
  <c r="J8495" i="5" a="1"/>
  <c r="J8495" i="5"/>
  <c r="K8495" i="5" a="1"/>
  <c r="K8495" i="5"/>
  <c r="L8495" i="5" a="1"/>
  <c r="L8495" i="5"/>
  <c r="M8495" i="5" a="1"/>
  <c r="M8495" i="5"/>
  <c r="H8496" i="5" a="1"/>
  <c r="H8496" i="5"/>
  <c r="I8496" i="5" a="1"/>
  <c r="I8496" i="5"/>
  <c r="J8496" i="5" a="1"/>
  <c r="J8496" i="5"/>
  <c r="K8496" i="5" a="1"/>
  <c r="K8496" i="5"/>
  <c r="L8496" i="5" a="1"/>
  <c r="L8496" i="5"/>
  <c r="M8496" i="5" a="1"/>
  <c r="M8496" i="5"/>
  <c r="H8497" i="5" a="1"/>
  <c r="H8497" i="5"/>
  <c r="I8497" i="5" a="1"/>
  <c r="I8497" i="5"/>
  <c r="J8497" i="5" a="1"/>
  <c r="J8497" i="5"/>
  <c r="K8497" i="5" a="1"/>
  <c r="K8497" i="5"/>
  <c r="L8497" i="5" a="1"/>
  <c r="L8497" i="5"/>
  <c r="M8497" i="5" a="1"/>
  <c r="M8497" i="5"/>
  <c r="H8498" i="5" a="1"/>
  <c r="H8498" i="5"/>
  <c r="I8498" i="5" a="1"/>
  <c r="I8498" i="5"/>
  <c r="J8498" i="5" a="1"/>
  <c r="J8498" i="5"/>
  <c r="K8498" i="5" a="1"/>
  <c r="K8498" i="5"/>
  <c r="L8498" i="5" a="1"/>
  <c r="L8498" i="5"/>
  <c r="M8498" i="5" a="1"/>
  <c r="M8498" i="5"/>
  <c r="H8499" i="5" a="1"/>
  <c r="H8499" i="5"/>
  <c r="I8499" i="5" a="1"/>
  <c r="I8499" i="5"/>
  <c r="J8499" i="5" a="1"/>
  <c r="J8499" i="5"/>
  <c r="K8499" i="5" a="1"/>
  <c r="K8499" i="5"/>
  <c r="L8499" i="5" a="1"/>
  <c r="L8499" i="5"/>
  <c r="M8499" i="5" a="1"/>
  <c r="M8499" i="5"/>
  <c r="H8500" i="5" a="1"/>
  <c r="H8500" i="5"/>
  <c r="I8500" i="5" a="1"/>
  <c r="I8500" i="5"/>
  <c r="J8500" i="5" a="1"/>
  <c r="J8500" i="5"/>
  <c r="K8500" i="5" a="1"/>
  <c r="K8500" i="5"/>
  <c r="L8500" i="5" a="1"/>
  <c r="L8500" i="5"/>
  <c r="M8500" i="5" a="1"/>
  <c r="M8500" i="5"/>
  <c r="H8501" i="5" a="1"/>
  <c r="H8501" i="5"/>
  <c r="I8501" i="5" a="1"/>
  <c r="I8501" i="5"/>
  <c r="J8501" i="5" a="1"/>
  <c r="J8501" i="5"/>
  <c r="K8501" i="5" a="1"/>
  <c r="K8501" i="5"/>
  <c r="L8501" i="5" a="1"/>
  <c r="L8501" i="5"/>
  <c r="M8501" i="5" a="1"/>
  <c r="M8501" i="5"/>
  <c r="H8502" i="5" a="1"/>
  <c r="H8502" i="5"/>
  <c r="I8502" i="5" a="1"/>
  <c r="I8502" i="5"/>
  <c r="J8502" i="5" a="1"/>
  <c r="J8502" i="5"/>
  <c r="K8502" i="5" a="1"/>
  <c r="K8502" i="5"/>
  <c r="L8502" i="5" a="1"/>
  <c r="L8502" i="5"/>
  <c r="M8502" i="5" a="1"/>
  <c r="M8502" i="5"/>
  <c r="H8503" i="5" a="1"/>
  <c r="H8503" i="5"/>
  <c r="I8503" i="5" a="1"/>
  <c r="I8503" i="5"/>
  <c r="J8503" i="5" a="1"/>
  <c r="J8503" i="5"/>
  <c r="K8503" i="5" a="1"/>
  <c r="K8503" i="5"/>
  <c r="L8503" i="5" a="1"/>
  <c r="L8503" i="5"/>
  <c r="M8503" i="5" a="1"/>
  <c r="M8503" i="5"/>
  <c r="H8504" i="5" a="1"/>
  <c r="H8504" i="5"/>
  <c r="I8504" i="5" a="1"/>
  <c r="I8504" i="5"/>
  <c r="J8504" i="5" a="1"/>
  <c r="J8504" i="5"/>
  <c r="K8504" i="5" a="1"/>
  <c r="K8504" i="5"/>
  <c r="L8504" i="5" a="1"/>
  <c r="L8504" i="5"/>
  <c r="M8504" i="5" a="1"/>
  <c r="M8504" i="5"/>
  <c r="H8505" i="5" a="1"/>
  <c r="H8505" i="5"/>
  <c r="I8505" i="5" a="1"/>
  <c r="I8505" i="5"/>
  <c r="J8505" i="5" a="1"/>
  <c r="J8505" i="5"/>
  <c r="K8505" i="5" a="1"/>
  <c r="K8505" i="5"/>
  <c r="L8505" i="5" a="1"/>
  <c r="L8505" i="5"/>
  <c r="M8505" i="5" a="1"/>
  <c r="M8505" i="5"/>
  <c r="H8506" i="5" a="1"/>
  <c r="H8506" i="5"/>
  <c r="I8506" i="5" a="1"/>
  <c r="I8506" i="5"/>
  <c r="J8506" i="5" a="1"/>
  <c r="J8506" i="5"/>
  <c r="K8506" i="5" a="1"/>
  <c r="K8506" i="5"/>
  <c r="L8506" i="5" a="1"/>
  <c r="L8506" i="5"/>
  <c r="M8506" i="5" a="1"/>
  <c r="M8506" i="5"/>
  <c r="H8507" i="5" a="1"/>
  <c r="H8507" i="5"/>
  <c r="I8507" i="5" a="1"/>
  <c r="I8507" i="5"/>
  <c r="J8507" i="5" a="1"/>
  <c r="J8507" i="5"/>
  <c r="K8507" i="5" a="1"/>
  <c r="K8507" i="5"/>
  <c r="L8507" i="5" a="1"/>
  <c r="L8507" i="5"/>
  <c r="M8507" i="5" a="1"/>
  <c r="M8507" i="5"/>
  <c r="H8508" i="5" a="1"/>
  <c r="H8508" i="5"/>
  <c r="I8508" i="5" a="1"/>
  <c r="I8508" i="5"/>
  <c r="J8508" i="5" a="1"/>
  <c r="J8508" i="5"/>
  <c r="K8508" i="5" a="1"/>
  <c r="K8508" i="5"/>
  <c r="L8508" i="5" a="1"/>
  <c r="L8508" i="5"/>
  <c r="M8508" i="5" a="1"/>
  <c r="M8508" i="5"/>
  <c r="H8509" i="5" a="1"/>
  <c r="H8509" i="5"/>
  <c r="I8509" i="5" a="1"/>
  <c r="I8509" i="5"/>
  <c r="J8509" i="5" a="1"/>
  <c r="J8509" i="5"/>
  <c r="K8509" i="5" a="1"/>
  <c r="K8509" i="5"/>
  <c r="L8509" i="5" a="1"/>
  <c r="L8509" i="5"/>
  <c r="M8509" i="5" a="1"/>
  <c r="M8509" i="5"/>
  <c r="H8510" i="5" a="1"/>
  <c r="H8510" i="5"/>
  <c r="I8510" i="5" a="1"/>
  <c r="I8510" i="5"/>
  <c r="J8510" i="5" a="1"/>
  <c r="J8510" i="5"/>
  <c r="K8510" i="5" a="1"/>
  <c r="K8510" i="5"/>
  <c r="L8510" i="5" a="1"/>
  <c r="L8510" i="5"/>
  <c r="M8510" i="5" a="1"/>
  <c r="M8510" i="5"/>
  <c r="H8511" i="5" a="1"/>
  <c r="H8511" i="5"/>
  <c r="I8511" i="5" a="1"/>
  <c r="I8511" i="5"/>
  <c r="J8511" i="5" a="1"/>
  <c r="J8511" i="5"/>
  <c r="K8511" i="5" a="1"/>
  <c r="K8511" i="5"/>
  <c r="L8511" i="5" a="1"/>
  <c r="L8511" i="5"/>
  <c r="M8511" i="5" a="1"/>
  <c r="M8511" i="5"/>
  <c r="H8512" i="5" a="1"/>
  <c r="H8512" i="5"/>
  <c r="I8512" i="5" a="1"/>
  <c r="I8512" i="5"/>
  <c r="J8512" i="5" a="1"/>
  <c r="J8512" i="5"/>
  <c r="K8512" i="5" a="1"/>
  <c r="K8512" i="5"/>
  <c r="L8512" i="5" a="1"/>
  <c r="L8512" i="5"/>
  <c r="M8512" i="5" a="1"/>
  <c r="M8512" i="5"/>
  <c r="H8513" i="5" a="1"/>
  <c r="H8513" i="5"/>
  <c r="I8513" i="5" a="1"/>
  <c r="I8513" i="5"/>
  <c r="J8513" i="5" a="1"/>
  <c r="J8513" i="5"/>
  <c r="K8513" i="5" a="1"/>
  <c r="K8513" i="5"/>
  <c r="L8513" i="5" a="1"/>
  <c r="L8513" i="5"/>
  <c r="M8513" i="5" a="1"/>
  <c r="M8513" i="5"/>
  <c r="H8514" i="5" a="1"/>
  <c r="H8514" i="5"/>
  <c r="I8514" i="5" a="1"/>
  <c r="I8514" i="5"/>
  <c r="J8514" i="5" a="1"/>
  <c r="J8514" i="5"/>
  <c r="K8514" i="5" a="1"/>
  <c r="K8514" i="5"/>
  <c r="L8514" i="5" a="1"/>
  <c r="L8514" i="5"/>
  <c r="M8514" i="5" a="1"/>
  <c r="M8514" i="5"/>
  <c r="H8515" i="5" a="1"/>
  <c r="H8515" i="5"/>
  <c r="I8515" i="5" a="1"/>
  <c r="I8515" i="5"/>
  <c r="J8515" i="5" a="1"/>
  <c r="J8515" i="5"/>
  <c r="K8515" i="5" a="1"/>
  <c r="K8515" i="5"/>
  <c r="L8515" i="5" a="1"/>
  <c r="L8515" i="5"/>
  <c r="M8515" i="5" a="1"/>
  <c r="M8515" i="5"/>
  <c r="H8516" i="5" a="1"/>
  <c r="H8516" i="5"/>
  <c r="I8516" i="5" a="1"/>
  <c r="I8516" i="5"/>
  <c r="J8516" i="5" a="1"/>
  <c r="J8516" i="5"/>
  <c r="K8516" i="5" a="1"/>
  <c r="K8516" i="5"/>
  <c r="L8516" i="5" a="1"/>
  <c r="L8516" i="5"/>
  <c r="M8516" i="5" a="1"/>
  <c r="M8516" i="5"/>
  <c r="H8517" i="5" a="1"/>
  <c r="H8517" i="5"/>
  <c r="I8517" i="5" a="1"/>
  <c r="I8517" i="5"/>
  <c r="J8517" i="5" a="1"/>
  <c r="J8517" i="5"/>
  <c r="K8517" i="5" a="1"/>
  <c r="K8517" i="5"/>
  <c r="L8517" i="5" a="1"/>
  <c r="L8517" i="5"/>
  <c r="M8517" i="5" a="1"/>
  <c r="M8517" i="5"/>
  <c r="H8518" i="5" a="1"/>
  <c r="H8518" i="5"/>
  <c r="I8518" i="5" a="1"/>
  <c r="I8518" i="5"/>
  <c r="J8518" i="5" a="1"/>
  <c r="J8518" i="5"/>
  <c r="K8518" i="5" a="1"/>
  <c r="K8518" i="5"/>
  <c r="L8518" i="5" a="1"/>
  <c r="L8518" i="5"/>
  <c r="M8518" i="5" a="1"/>
  <c r="M8518" i="5"/>
  <c r="H8519" i="5" a="1"/>
  <c r="H8519" i="5"/>
  <c r="I8519" i="5" a="1"/>
  <c r="I8519" i="5"/>
  <c r="J8519" i="5" a="1"/>
  <c r="J8519" i="5"/>
  <c r="K8519" i="5" a="1"/>
  <c r="K8519" i="5"/>
  <c r="L8519" i="5" a="1"/>
  <c r="L8519" i="5"/>
  <c r="M8519" i="5" a="1"/>
  <c r="M8519" i="5"/>
  <c r="H8520" i="5" a="1"/>
  <c r="H8520" i="5"/>
  <c r="I8520" i="5" a="1"/>
  <c r="I8520" i="5"/>
  <c r="J8520" i="5" a="1"/>
  <c r="J8520" i="5"/>
  <c r="K8520" i="5" a="1"/>
  <c r="K8520" i="5"/>
  <c r="L8520" i="5" a="1"/>
  <c r="L8520" i="5"/>
  <c r="M8520" i="5" a="1"/>
  <c r="M8520" i="5"/>
  <c r="H8521" i="5" a="1"/>
  <c r="H8521" i="5"/>
  <c r="I8521" i="5" a="1"/>
  <c r="I8521" i="5"/>
  <c r="J8521" i="5" a="1"/>
  <c r="J8521" i="5"/>
  <c r="K8521" i="5" a="1"/>
  <c r="K8521" i="5"/>
  <c r="L8521" i="5" a="1"/>
  <c r="L8521" i="5"/>
  <c r="M8521" i="5" a="1"/>
  <c r="M8521" i="5"/>
  <c r="H8522" i="5" a="1"/>
  <c r="H8522" i="5"/>
  <c r="I8522" i="5" a="1"/>
  <c r="I8522" i="5"/>
  <c r="J8522" i="5" a="1"/>
  <c r="J8522" i="5"/>
  <c r="K8522" i="5" a="1"/>
  <c r="K8522" i="5"/>
  <c r="L8522" i="5" a="1"/>
  <c r="L8522" i="5"/>
  <c r="M8522" i="5" a="1"/>
  <c r="M8522" i="5"/>
  <c r="H8523" i="5" a="1"/>
  <c r="H8523" i="5"/>
  <c r="I8523" i="5" a="1"/>
  <c r="I8523" i="5"/>
  <c r="J8523" i="5" a="1"/>
  <c r="J8523" i="5"/>
  <c r="K8523" i="5" a="1"/>
  <c r="K8523" i="5"/>
  <c r="L8523" i="5" a="1"/>
  <c r="L8523" i="5"/>
  <c r="M8523" i="5" a="1"/>
  <c r="M8523" i="5"/>
  <c r="H8524" i="5" a="1"/>
  <c r="H8524" i="5"/>
  <c r="I8524" i="5" a="1"/>
  <c r="I8524" i="5"/>
  <c r="J8524" i="5" a="1"/>
  <c r="J8524" i="5"/>
  <c r="K8524" i="5" a="1"/>
  <c r="K8524" i="5"/>
  <c r="L8524" i="5" a="1"/>
  <c r="L8524" i="5"/>
  <c r="M8524" i="5" a="1"/>
  <c r="M8524" i="5"/>
  <c r="H8525" i="5" a="1"/>
  <c r="H8525" i="5"/>
  <c r="I8525" i="5" a="1"/>
  <c r="I8525" i="5"/>
  <c r="J8525" i="5" a="1"/>
  <c r="J8525" i="5"/>
  <c r="K8525" i="5" a="1"/>
  <c r="K8525" i="5"/>
  <c r="L8525" i="5" a="1"/>
  <c r="L8525" i="5"/>
  <c r="M8525" i="5" a="1"/>
  <c r="M8525" i="5"/>
  <c r="H8526" i="5" a="1"/>
  <c r="H8526" i="5"/>
  <c r="I8526" i="5" a="1"/>
  <c r="I8526" i="5"/>
  <c r="J8526" i="5" a="1"/>
  <c r="J8526" i="5"/>
  <c r="K8526" i="5" a="1"/>
  <c r="K8526" i="5"/>
  <c r="L8526" i="5" a="1"/>
  <c r="L8526" i="5"/>
  <c r="M8526" i="5" a="1"/>
  <c r="M8526" i="5"/>
  <c r="H8527" i="5" a="1"/>
  <c r="H8527" i="5"/>
  <c r="I8527" i="5" a="1"/>
  <c r="I8527" i="5"/>
  <c r="J8527" i="5" a="1"/>
  <c r="J8527" i="5"/>
  <c r="K8527" i="5" a="1"/>
  <c r="K8527" i="5"/>
  <c r="L8527" i="5" a="1"/>
  <c r="L8527" i="5"/>
  <c r="M8527" i="5" a="1"/>
  <c r="M8527" i="5"/>
  <c r="H8528" i="5" a="1"/>
  <c r="H8528" i="5"/>
  <c r="I8528" i="5" a="1"/>
  <c r="I8528" i="5"/>
  <c r="J8528" i="5" a="1"/>
  <c r="J8528" i="5"/>
  <c r="K8528" i="5" a="1"/>
  <c r="K8528" i="5"/>
  <c r="L8528" i="5" a="1"/>
  <c r="L8528" i="5"/>
  <c r="M8528" i="5" a="1"/>
  <c r="M8528" i="5"/>
  <c r="H8529" i="5" a="1"/>
  <c r="H8529" i="5"/>
  <c r="I8529" i="5" a="1"/>
  <c r="I8529" i="5"/>
  <c r="J8529" i="5" a="1"/>
  <c r="J8529" i="5"/>
  <c r="K8529" i="5" a="1"/>
  <c r="K8529" i="5"/>
  <c r="L8529" i="5" a="1"/>
  <c r="L8529" i="5"/>
  <c r="M8529" i="5" a="1"/>
  <c r="M8529" i="5"/>
  <c r="H8530" i="5" a="1"/>
  <c r="H8530" i="5"/>
  <c r="I8530" i="5" a="1"/>
  <c r="I8530" i="5"/>
  <c r="J8530" i="5" a="1"/>
  <c r="J8530" i="5"/>
  <c r="K8530" i="5" a="1"/>
  <c r="K8530" i="5"/>
  <c r="L8530" i="5" a="1"/>
  <c r="L8530" i="5"/>
  <c r="M8530" i="5" a="1"/>
  <c r="M8530" i="5"/>
  <c r="H8531" i="5" a="1"/>
  <c r="H8531" i="5"/>
  <c r="I8531" i="5" a="1"/>
  <c r="I8531" i="5"/>
  <c r="J8531" i="5" a="1"/>
  <c r="J8531" i="5"/>
  <c r="K8531" i="5" a="1"/>
  <c r="K8531" i="5"/>
  <c r="L8531" i="5" a="1"/>
  <c r="L8531" i="5"/>
  <c r="M8531" i="5" a="1"/>
  <c r="M8531" i="5"/>
  <c r="H8532" i="5" a="1"/>
  <c r="H8532" i="5"/>
  <c r="I8532" i="5" a="1"/>
  <c r="I8532" i="5"/>
  <c r="J8532" i="5" a="1"/>
  <c r="J8532" i="5"/>
  <c r="K8532" i="5" a="1"/>
  <c r="K8532" i="5"/>
  <c r="L8532" i="5" a="1"/>
  <c r="L8532" i="5"/>
  <c r="M8532" i="5" a="1"/>
  <c r="M8532" i="5"/>
  <c r="H8533" i="5" a="1"/>
  <c r="H8533" i="5"/>
  <c r="I8533" i="5" a="1"/>
  <c r="I8533" i="5"/>
  <c r="J8533" i="5" a="1"/>
  <c r="J8533" i="5"/>
  <c r="K8533" i="5" a="1"/>
  <c r="K8533" i="5"/>
  <c r="L8533" i="5" a="1"/>
  <c r="L8533" i="5"/>
  <c r="M8533" i="5" a="1"/>
  <c r="M8533" i="5"/>
  <c r="H8534" i="5" a="1"/>
  <c r="H8534" i="5"/>
  <c r="I8534" i="5" a="1"/>
  <c r="I8534" i="5"/>
  <c r="J8534" i="5" a="1"/>
  <c r="J8534" i="5"/>
  <c r="K8534" i="5" a="1"/>
  <c r="K8534" i="5"/>
  <c r="L8534" i="5" a="1"/>
  <c r="L8534" i="5"/>
  <c r="M8534" i="5" a="1"/>
  <c r="M8534" i="5"/>
  <c r="H8535" i="5" a="1"/>
  <c r="H8535" i="5"/>
  <c r="I8535" i="5" a="1"/>
  <c r="I8535" i="5"/>
  <c r="J8535" i="5" a="1"/>
  <c r="J8535" i="5"/>
  <c r="K8535" i="5" a="1"/>
  <c r="K8535" i="5"/>
  <c r="L8535" i="5" a="1"/>
  <c r="L8535" i="5"/>
  <c r="M8535" i="5" a="1"/>
  <c r="M8535" i="5"/>
  <c r="H8536" i="5" a="1"/>
  <c r="H8536" i="5"/>
  <c r="I8536" i="5" a="1"/>
  <c r="I8536" i="5"/>
  <c r="J8536" i="5" a="1"/>
  <c r="J8536" i="5"/>
  <c r="K8536" i="5" a="1"/>
  <c r="K8536" i="5"/>
  <c r="L8536" i="5" a="1"/>
  <c r="L8536" i="5"/>
  <c r="M8536" i="5" a="1"/>
  <c r="M8536" i="5"/>
  <c r="H8537" i="5" a="1"/>
  <c r="H8537" i="5"/>
  <c r="I8537" i="5" a="1"/>
  <c r="I8537" i="5"/>
  <c r="J8537" i="5" a="1"/>
  <c r="J8537" i="5"/>
  <c r="K8537" i="5" a="1"/>
  <c r="K8537" i="5"/>
  <c r="L8537" i="5" a="1"/>
  <c r="L8537" i="5"/>
  <c r="M8537" i="5" a="1"/>
  <c r="M8537" i="5"/>
  <c r="H8538" i="5" a="1"/>
  <c r="H8538" i="5"/>
  <c r="I8538" i="5" a="1"/>
  <c r="I8538" i="5"/>
  <c r="J8538" i="5" a="1"/>
  <c r="J8538" i="5"/>
  <c r="K8538" i="5" a="1"/>
  <c r="K8538" i="5"/>
  <c r="L8538" i="5" a="1"/>
  <c r="L8538" i="5"/>
  <c r="M8538" i="5" a="1"/>
  <c r="M8538" i="5"/>
  <c r="H8539" i="5" a="1"/>
  <c r="H8539" i="5"/>
  <c r="I8539" i="5" a="1"/>
  <c r="I8539" i="5"/>
  <c r="J8539" i="5" a="1"/>
  <c r="J8539" i="5"/>
  <c r="K8539" i="5" a="1"/>
  <c r="K8539" i="5"/>
  <c r="L8539" i="5" a="1"/>
  <c r="L8539" i="5"/>
  <c r="M8539" i="5" a="1"/>
  <c r="M8539" i="5"/>
  <c r="H8540" i="5" a="1"/>
  <c r="H8540" i="5"/>
  <c r="I8540" i="5" a="1"/>
  <c r="I8540" i="5"/>
  <c r="J8540" i="5" a="1"/>
  <c r="J8540" i="5"/>
  <c r="K8540" i="5" a="1"/>
  <c r="K8540" i="5"/>
  <c r="L8540" i="5" a="1"/>
  <c r="L8540" i="5"/>
  <c r="M8540" i="5" a="1"/>
  <c r="M8540" i="5"/>
  <c r="H8541" i="5" a="1"/>
  <c r="H8541" i="5"/>
  <c r="I8541" i="5" a="1"/>
  <c r="I8541" i="5"/>
  <c r="J8541" i="5" a="1"/>
  <c r="J8541" i="5"/>
  <c r="K8541" i="5" a="1"/>
  <c r="K8541" i="5"/>
  <c r="L8541" i="5" a="1"/>
  <c r="L8541" i="5"/>
  <c r="M8541" i="5" a="1"/>
  <c r="M8541" i="5"/>
  <c r="H8542" i="5" a="1"/>
  <c r="H8542" i="5"/>
  <c r="I8542" i="5" a="1"/>
  <c r="I8542" i="5"/>
  <c r="J8542" i="5" a="1"/>
  <c r="J8542" i="5"/>
  <c r="K8542" i="5" a="1"/>
  <c r="K8542" i="5"/>
  <c r="L8542" i="5" a="1"/>
  <c r="L8542" i="5"/>
  <c r="M8542" i="5" a="1"/>
  <c r="M8542" i="5"/>
  <c r="H8543" i="5" a="1"/>
  <c r="H8543" i="5"/>
  <c r="I8543" i="5" a="1"/>
  <c r="I8543" i="5"/>
  <c r="J8543" i="5" a="1"/>
  <c r="J8543" i="5"/>
  <c r="K8543" i="5" a="1"/>
  <c r="K8543" i="5"/>
  <c r="L8543" i="5" a="1"/>
  <c r="L8543" i="5"/>
  <c r="M8543" i="5" a="1"/>
  <c r="M8543" i="5"/>
  <c r="H8544" i="5" a="1"/>
  <c r="H8544" i="5"/>
  <c r="I8544" i="5" a="1"/>
  <c r="I8544" i="5"/>
  <c r="J8544" i="5" a="1"/>
  <c r="J8544" i="5"/>
  <c r="K8544" i="5" a="1"/>
  <c r="K8544" i="5"/>
  <c r="L8544" i="5" a="1"/>
  <c r="L8544" i="5"/>
  <c r="M8544" i="5" a="1"/>
  <c r="M8544" i="5"/>
  <c r="H8545" i="5" a="1"/>
  <c r="H8545" i="5"/>
  <c r="I8545" i="5" a="1"/>
  <c r="I8545" i="5"/>
  <c r="J8545" i="5" a="1"/>
  <c r="J8545" i="5"/>
  <c r="K8545" i="5" a="1"/>
  <c r="K8545" i="5"/>
  <c r="L8545" i="5" a="1"/>
  <c r="L8545" i="5"/>
  <c r="M8545" i="5" a="1"/>
  <c r="M8545" i="5"/>
  <c r="H8546" i="5" a="1"/>
  <c r="H8546" i="5"/>
  <c r="I8546" i="5" a="1"/>
  <c r="I8546" i="5"/>
  <c r="J8546" i="5" a="1"/>
  <c r="J8546" i="5"/>
  <c r="K8546" i="5" a="1"/>
  <c r="K8546" i="5"/>
  <c r="L8546" i="5" a="1"/>
  <c r="L8546" i="5"/>
  <c r="M8546" i="5" a="1"/>
  <c r="M8546" i="5"/>
  <c r="H8547" i="5" a="1"/>
  <c r="H8547" i="5"/>
  <c r="I8547" i="5" a="1"/>
  <c r="I8547" i="5"/>
  <c r="J8547" i="5" a="1"/>
  <c r="J8547" i="5"/>
  <c r="K8547" i="5" a="1"/>
  <c r="K8547" i="5"/>
  <c r="L8547" i="5" a="1"/>
  <c r="L8547" i="5"/>
  <c r="M8547" i="5" a="1"/>
  <c r="M8547" i="5"/>
  <c r="H8548" i="5" a="1"/>
  <c r="H8548" i="5"/>
  <c r="I8548" i="5" a="1"/>
  <c r="I8548" i="5"/>
  <c r="J8548" i="5" a="1"/>
  <c r="J8548" i="5"/>
  <c r="K8548" i="5" a="1"/>
  <c r="K8548" i="5"/>
  <c r="L8548" i="5" a="1"/>
  <c r="L8548" i="5"/>
  <c r="M8548" i="5" a="1"/>
  <c r="M8548" i="5"/>
  <c r="H8549" i="5" a="1"/>
  <c r="H8549" i="5"/>
  <c r="I8549" i="5" a="1"/>
  <c r="I8549" i="5"/>
  <c r="J8549" i="5" a="1"/>
  <c r="J8549" i="5"/>
  <c r="K8549" i="5" a="1"/>
  <c r="K8549" i="5"/>
  <c r="L8549" i="5" a="1"/>
  <c r="L8549" i="5"/>
  <c r="M8549" i="5" a="1"/>
  <c r="M8549" i="5"/>
  <c r="H8550" i="5" a="1"/>
  <c r="H8550" i="5"/>
  <c r="I8550" i="5" a="1"/>
  <c r="I8550" i="5"/>
  <c r="J8550" i="5" a="1"/>
  <c r="J8550" i="5"/>
  <c r="K8550" i="5" a="1"/>
  <c r="K8550" i="5"/>
  <c r="L8550" i="5" a="1"/>
  <c r="L8550" i="5"/>
  <c r="M8550" i="5" a="1"/>
  <c r="M8550" i="5"/>
  <c r="H8551" i="5" a="1"/>
  <c r="H8551" i="5"/>
  <c r="I8551" i="5" a="1"/>
  <c r="I8551" i="5"/>
  <c r="J8551" i="5" a="1"/>
  <c r="J8551" i="5"/>
  <c r="K8551" i="5" a="1"/>
  <c r="K8551" i="5"/>
  <c r="L8551" i="5" a="1"/>
  <c r="L8551" i="5"/>
  <c r="M8551" i="5" a="1"/>
  <c r="M8551" i="5"/>
  <c r="H8552" i="5" a="1"/>
  <c r="H8552" i="5"/>
  <c r="I8552" i="5" a="1"/>
  <c r="I8552" i="5"/>
  <c r="J8552" i="5" a="1"/>
  <c r="J8552" i="5"/>
  <c r="K8552" i="5" a="1"/>
  <c r="K8552" i="5"/>
  <c r="L8552" i="5" a="1"/>
  <c r="L8552" i="5"/>
  <c r="M8552" i="5" a="1"/>
  <c r="M8552" i="5"/>
  <c r="H8553" i="5" a="1"/>
  <c r="H8553" i="5"/>
  <c r="I8553" i="5" a="1"/>
  <c r="I8553" i="5"/>
  <c r="J8553" i="5" a="1"/>
  <c r="J8553" i="5"/>
  <c r="K8553" i="5" a="1"/>
  <c r="K8553" i="5"/>
  <c r="L8553" i="5" a="1"/>
  <c r="L8553" i="5"/>
  <c r="M8553" i="5" a="1"/>
  <c r="M8553" i="5"/>
  <c r="H8554" i="5" a="1"/>
  <c r="H8554" i="5"/>
  <c r="I8554" i="5" a="1"/>
  <c r="I8554" i="5"/>
  <c r="J8554" i="5" a="1"/>
  <c r="J8554" i="5"/>
  <c r="K8554" i="5" a="1"/>
  <c r="K8554" i="5"/>
  <c r="L8554" i="5" a="1"/>
  <c r="L8554" i="5"/>
  <c r="M8554" i="5" a="1"/>
  <c r="M8554" i="5"/>
  <c r="H8555" i="5" a="1"/>
  <c r="H8555" i="5"/>
  <c r="I8555" i="5" a="1"/>
  <c r="I8555" i="5"/>
  <c r="J8555" i="5" a="1"/>
  <c r="J8555" i="5"/>
  <c r="K8555" i="5" a="1"/>
  <c r="K8555" i="5"/>
  <c r="L8555" i="5" a="1"/>
  <c r="L8555" i="5"/>
  <c r="M8555" i="5" a="1"/>
  <c r="M8555" i="5"/>
  <c r="H8556" i="5" a="1"/>
  <c r="H8556" i="5"/>
  <c r="I8556" i="5" a="1"/>
  <c r="I8556" i="5"/>
  <c r="J8556" i="5" a="1"/>
  <c r="J8556" i="5"/>
  <c r="K8556" i="5" a="1"/>
  <c r="K8556" i="5"/>
  <c r="L8556" i="5" a="1"/>
  <c r="L8556" i="5"/>
  <c r="M8556" i="5" a="1"/>
  <c r="M8556" i="5"/>
  <c r="H8557" i="5" a="1"/>
  <c r="H8557" i="5"/>
  <c r="I8557" i="5" a="1"/>
  <c r="I8557" i="5"/>
  <c r="J8557" i="5" a="1"/>
  <c r="J8557" i="5"/>
  <c r="K8557" i="5" a="1"/>
  <c r="K8557" i="5"/>
  <c r="L8557" i="5" a="1"/>
  <c r="L8557" i="5"/>
  <c r="M8557" i="5" a="1"/>
  <c r="M8557" i="5"/>
  <c r="H8558" i="5" a="1"/>
  <c r="H8558" i="5"/>
  <c r="I8558" i="5" a="1"/>
  <c r="I8558" i="5"/>
  <c r="J8558" i="5" a="1"/>
  <c r="J8558" i="5"/>
  <c r="K8558" i="5" a="1"/>
  <c r="K8558" i="5"/>
  <c r="L8558" i="5" a="1"/>
  <c r="L8558" i="5"/>
  <c r="M8558" i="5" a="1"/>
  <c r="M8558" i="5"/>
  <c r="H8559" i="5" a="1"/>
  <c r="H8559" i="5"/>
  <c r="I8559" i="5" a="1"/>
  <c r="I8559" i="5"/>
  <c r="J8559" i="5" a="1"/>
  <c r="J8559" i="5"/>
  <c r="K8559" i="5" a="1"/>
  <c r="K8559" i="5"/>
  <c r="L8559" i="5" a="1"/>
  <c r="L8559" i="5"/>
  <c r="M8559" i="5" a="1"/>
  <c r="M8559" i="5"/>
  <c r="H8560" i="5" a="1"/>
  <c r="H8560" i="5"/>
  <c r="I8560" i="5" a="1"/>
  <c r="I8560" i="5"/>
  <c r="J8560" i="5" a="1"/>
  <c r="J8560" i="5"/>
  <c r="K8560" i="5" a="1"/>
  <c r="K8560" i="5"/>
  <c r="L8560" i="5" a="1"/>
  <c r="L8560" i="5"/>
  <c r="M8560" i="5" a="1"/>
  <c r="M8560" i="5"/>
  <c r="H8561" i="5" a="1"/>
  <c r="H8561" i="5"/>
  <c r="I8561" i="5" a="1"/>
  <c r="I8561" i="5"/>
  <c r="J8561" i="5" a="1"/>
  <c r="J8561" i="5"/>
  <c r="K8561" i="5" a="1"/>
  <c r="K8561" i="5"/>
  <c r="L8561" i="5" a="1"/>
  <c r="L8561" i="5"/>
  <c r="M8561" i="5" a="1"/>
  <c r="M8561" i="5"/>
  <c r="H8562" i="5" a="1"/>
  <c r="H8562" i="5"/>
  <c r="I8562" i="5" a="1"/>
  <c r="I8562" i="5"/>
  <c r="J8562" i="5" a="1"/>
  <c r="J8562" i="5"/>
  <c r="K8562" i="5" a="1"/>
  <c r="K8562" i="5"/>
  <c r="L8562" i="5" a="1"/>
  <c r="L8562" i="5"/>
  <c r="M8562" i="5" a="1"/>
  <c r="M8562" i="5"/>
  <c r="H8563" i="5" a="1"/>
  <c r="H8563" i="5"/>
  <c r="I8563" i="5" a="1"/>
  <c r="I8563" i="5"/>
  <c r="J8563" i="5" a="1"/>
  <c r="J8563" i="5"/>
  <c r="K8563" i="5" a="1"/>
  <c r="K8563" i="5"/>
  <c r="L8563" i="5" a="1"/>
  <c r="L8563" i="5"/>
  <c r="M8563" i="5" a="1"/>
  <c r="M8563" i="5"/>
  <c r="H8564" i="5" a="1"/>
  <c r="H8564" i="5"/>
  <c r="I8564" i="5" a="1"/>
  <c r="I8564" i="5"/>
  <c r="J8564" i="5" a="1"/>
  <c r="J8564" i="5"/>
  <c r="K8564" i="5" a="1"/>
  <c r="K8564" i="5"/>
  <c r="L8564" i="5" a="1"/>
  <c r="L8564" i="5"/>
  <c r="M8564" i="5" a="1"/>
  <c r="M8564" i="5"/>
  <c r="H8565" i="5" a="1"/>
  <c r="H8565" i="5"/>
  <c r="I8565" i="5" a="1"/>
  <c r="I8565" i="5"/>
  <c r="J8565" i="5" a="1"/>
  <c r="J8565" i="5"/>
  <c r="K8565" i="5" a="1"/>
  <c r="K8565" i="5"/>
  <c r="L8565" i="5" a="1"/>
  <c r="L8565" i="5"/>
  <c r="M8565" i="5" a="1"/>
  <c r="M8565" i="5"/>
  <c r="H8566" i="5" a="1"/>
  <c r="H8566" i="5"/>
  <c r="I8566" i="5" a="1"/>
  <c r="I8566" i="5"/>
  <c r="J8566" i="5" a="1"/>
  <c r="J8566" i="5"/>
  <c r="K8566" i="5" a="1"/>
  <c r="K8566" i="5"/>
  <c r="L8566" i="5" a="1"/>
  <c r="L8566" i="5"/>
  <c r="M8566" i="5" a="1"/>
  <c r="M8566" i="5"/>
  <c r="H8567" i="5" a="1"/>
  <c r="H8567" i="5"/>
  <c r="I8567" i="5" a="1"/>
  <c r="I8567" i="5"/>
  <c r="J8567" i="5" a="1"/>
  <c r="J8567" i="5"/>
  <c r="K8567" i="5" a="1"/>
  <c r="K8567" i="5"/>
  <c r="L8567" i="5" a="1"/>
  <c r="L8567" i="5"/>
  <c r="M8567" i="5" a="1"/>
  <c r="M8567" i="5"/>
  <c r="H8568" i="5" a="1"/>
  <c r="H8568" i="5"/>
  <c r="I8568" i="5" a="1"/>
  <c r="I8568" i="5"/>
  <c r="J8568" i="5" a="1"/>
  <c r="J8568" i="5"/>
  <c r="K8568" i="5" a="1"/>
  <c r="K8568" i="5"/>
  <c r="L8568" i="5" a="1"/>
  <c r="L8568" i="5"/>
  <c r="M8568" i="5" a="1"/>
  <c r="M8568" i="5"/>
  <c r="H8569" i="5" a="1"/>
  <c r="H8569" i="5"/>
  <c r="I8569" i="5" a="1"/>
  <c r="I8569" i="5"/>
  <c r="J8569" i="5" a="1"/>
  <c r="J8569" i="5"/>
  <c r="K8569" i="5" a="1"/>
  <c r="K8569" i="5"/>
  <c r="L8569" i="5" a="1"/>
  <c r="L8569" i="5"/>
  <c r="M8569" i="5" a="1"/>
  <c r="M8569" i="5"/>
  <c r="H8570" i="5" a="1"/>
  <c r="H8570" i="5"/>
  <c r="I8570" i="5" a="1"/>
  <c r="I8570" i="5"/>
  <c r="J8570" i="5" a="1"/>
  <c r="J8570" i="5"/>
  <c r="K8570" i="5" a="1"/>
  <c r="K8570" i="5"/>
  <c r="L8570" i="5" a="1"/>
  <c r="L8570" i="5"/>
  <c r="M8570" i="5" a="1"/>
  <c r="M8570" i="5"/>
  <c r="H8571" i="5" a="1"/>
  <c r="H8571" i="5"/>
  <c r="I8571" i="5" a="1"/>
  <c r="I8571" i="5"/>
  <c r="J8571" i="5" a="1"/>
  <c r="J8571" i="5"/>
  <c r="K8571" i="5" a="1"/>
  <c r="K8571" i="5"/>
  <c r="L8571" i="5" a="1"/>
  <c r="L8571" i="5"/>
  <c r="M8571" i="5" a="1"/>
  <c r="M8571" i="5"/>
  <c r="H8572" i="5" a="1"/>
  <c r="H8572" i="5"/>
  <c r="I8572" i="5" a="1"/>
  <c r="I8572" i="5"/>
  <c r="J8572" i="5" a="1"/>
  <c r="J8572" i="5"/>
  <c r="K8572" i="5" a="1"/>
  <c r="K8572" i="5"/>
  <c r="L8572" i="5" a="1"/>
  <c r="L8572" i="5"/>
  <c r="M8572" i="5" a="1"/>
  <c r="M8572" i="5"/>
  <c r="H8573" i="5" a="1"/>
  <c r="H8573" i="5"/>
  <c r="I8573" i="5" a="1"/>
  <c r="I8573" i="5"/>
  <c r="J8573" i="5" a="1"/>
  <c r="J8573" i="5"/>
  <c r="K8573" i="5" a="1"/>
  <c r="K8573" i="5"/>
  <c r="L8573" i="5" a="1"/>
  <c r="L8573" i="5"/>
  <c r="M8573" i="5" a="1"/>
  <c r="M8573" i="5"/>
  <c r="H8574" i="5" a="1"/>
  <c r="H8574" i="5"/>
  <c r="I8574" i="5" a="1"/>
  <c r="I8574" i="5"/>
  <c r="J8574" i="5" a="1"/>
  <c r="J8574" i="5"/>
  <c r="K8574" i="5" a="1"/>
  <c r="K8574" i="5"/>
  <c r="L8574" i="5" a="1"/>
  <c r="L8574" i="5"/>
  <c r="M8574" i="5" a="1"/>
  <c r="M8574" i="5"/>
  <c r="H8575" i="5" a="1"/>
  <c r="H8575" i="5"/>
  <c r="I8575" i="5" a="1"/>
  <c r="I8575" i="5"/>
  <c r="J8575" i="5" a="1"/>
  <c r="J8575" i="5"/>
  <c r="K8575" i="5" a="1"/>
  <c r="K8575" i="5"/>
  <c r="L8575" i="5" a="1"/>
  <c r="L8575" i="5"/>
  <c r="M8575" i="5" a="1"/>
  <c r="M8575" i="5"/>
  <c r="H8576" i="5" a="1"/>
  <c r="H8576" i="5"/>
  <c r="I8576" i="5" a="1"/>
  <c r="I8576" i="5"/>
  <c r="J8576" i="5" a="1"/>
  <c r="J8576" i="5"/>
  <c r="K8576" i="5" a="1"/>
  <c r="K8576" i="5"/>
  <c r="L8576" i="5" a="1"/>
  <c r="L8576" i="5"/>
  <c r="M8576" i="5" a="1"/>
  <c r="M8576" i="5"/>
  <c r="H8577" i="5" a="1"/>
  <c r="H8577" i="5"/>
  <c r="I8577" i="5" a="1"/>
  <c r="I8577" i="5"/>
  <c r="J8577" i="5" a="1"/>
  <c r="J8577" i="5"/>
  <c r="K8577" i="5" a="1"/>
  <c r="K8577" i="5"/>
  <c r="L8577" i="5" a="1"/>
  <c r="L8577" i="5"/>
  <c r="M8577" i="5" a="1"/>
  <c r="M8577" i="5"/>
  <c r="H8578" i="5" a="1"/>
  <c r="H8578" i="5"/>
  <c r="I8578" i="5" a="1"/>
  <c r="I8578" i="5"/>
  <c r="J8578" i="5" a="1"/>
  <c r="J8578" i="5"/>
  <c r="K8578" i="5" a="1"/>
  <c r="K8578" i="5"/>
  <c r="L8578" i="5" a="1"/>
  <c r="L8578" i="5"/>
  <c r="M8578" i="5" a="1"/>
  <c r="M8578" i="5"/>
  <c r="H8579" i="5" a="1"/>
  <c r="H8579" i="5"/>
  <c r="I8579" i="5" a="1"/>
  <c r="I8579" i="5"/>
  <c r="J8579" i="5" a="1"/>
  <c r="J8579" i="5"/>
  <c r="K8579" i="5" a="1"/>
  <c r="K8579" i="5"/>
  <c r="L8579" i="5" a="1"/>
  <c r="L8579" i="5"/>
  <c r="M8579" i="5" a="1"/>
  <c r="M8579" i="5"/>
  <c r="H8580" i="5" a="1"/>
  <c r="H8580" i="5"/>
  <c r="I8580" i="5" a="1"/>
  <c r="I8580" i="5"/>
  <c r="J8580" i="5" a="1"/>
  <c r="J8580" i="5"/>
  <c r="K8580" i="5" a="1"/>
  <c r="K8580" i="5"/>
  <c r="L8580" i="5" a="1"/>
  <c r="L8580" i="5"/>
  <c r="M8580" i="5" a="1"/>
  <c r="M8580" i="5"/>
  <c r="H8581" i="5" a="1"/>
  <c r="H8581" i="5"/>
  <c r="I8581" i="5" a="1"/>
  <c r="I8581" i="5"/>
  <c r="J8581" i="5" a="1"/>
  <c r="J8581" i="5"/>
  <c r="K8581" i="5" a="1"/>
  <c r="K8581" i="5"/>
  <c r="L8581" i="5" a="1"/>
  <c r="L8581" i="5"/>
  <c r="M8581" i="5" a="1"/>
  <c r="M8581" i="5"/>
  <c r="H8582" i="5" a="1"/>
  <c r="H8582" i="5"/>
  <c r="I8582" i="5" a="1"/>
  <c r="I8582" i="5"/>
  <c r="J8582" i="5" a="1"/>
  <c r="J8582" i="5"/>
  <c r="K8582" i="5" a="1"/>
  <c r="K8582" i="5"/>
  <c r="L8582" i="5" a="1"/>
  <c r="L8582" i="5"/>
  <c r="M8582" i="5" a="1"/>
  <c r="M8582" i="5"/>
  <c r="H8583" i="5" a="1"/>
  <c r="H8583" i="5"/>
  <c r="I8583" i="5" a="1"/>
  <c r="I8583" i="5"/>
  <c r="J8583" i="5" a="1"/>
  <c r="J8583" i="5"/>
  <c r="K8583" i="5" a="1"/>
  <c r="K8583" i="5"/>
  <c r="L8583" i="5" a="1"/>
  <c r="L8583" i="5"/>
  <c r="M8583" i="5" a="1"/>
  <c r="M8583" i="5"/>
  <c r="H8584" i="5" a="1"/>
  <c r="H8584" i="5"/>
  <c r="I8584" i="5" a="1"/>
  <c r="I8584" i="5"/>
  <c r="J8584" i="5" a="1"/>
  <c r="J8584" i="5"/>
  <c r="K8584" i="5" a="1"/>
  <c r="K8584" i="5"/>
  <c r="L8584" i="5" a="1"/>
  <c r="L8584" i="5"/>
  <c r="M8584" i="5" a="1"/>
  <c r="M8584" i="5"/>
  <c r="H8585" i="5" a="1"/>
  <c r="H8585" i="5"/>
  <c r="I8585" i="5" a="1"/>
  <c r="I8585" i="5"/>
  <c r="J8585" i="5" a="1"/>
  <c r="J8585" i="5"/>
  <c r="K8585" i="5" a="1"/>
  <c r="K8585" i="5"/>
  <c r="L8585" i="5" a="1"/>
  <c r="L8585" i="5"/>
  <c r="M8585" i="5" a="1"/>
  <c r="M8585" i="5"/>
  <c r="H8586" i="5" a="1"/>
  <c r="H8586" i="5"/>
  <c r="I8586" i="5" a="1"/>
  <c r="I8586" i="5"/>
  <c r="J8586" i="5" a="1"/>
  <c r="J8586" i="5"/>
  <c r="K8586" i="5" a="1"/>
  <c r="K8586" i="5"/>
  <c r="L8586" i="5" a="1"/>
  <c r="L8586" i="5"/>
  <c r="M8586" i="5" a="1"/>
  <c r="M8586" i="5"/>
  <c r="H8587" i="5" a="1"/>
  <c r="H8587" i="5"/>
  <c r="I8587" i="5" a="1"/>
  <c r="I8587" i="5"/>
  <c r="J8587" i="5" a="1"/>
  <c r="J8587" i="5"/>
  <c r="K8587" i="5" a="1"/>
  <c r="K8587" i="5"/>
  <c r="L8587" i="5" a="1"/>
  <c r="L8587" i="5"/>
  <c r="M8587" i="5" a="1"/>
  <c r="M8587" i="5"/>
  <c r="H8588" i="5" a="1"/>
  <c r="H8588" i="5"/>
  <c r="I8588" i="5" a="1"/>
  <c r="I8588" i="5"/>
  <c r="J8588" i="5" a="1"/>
  <c r="J8588" i="5"/>
  <c r="K8588" i="5" a="1"/>
  <c r="K8588" i="5"/>
  <c r="L8588" i="5" a="1"/>
  <c r="L8588" i="5"/>
  <c r="M8588" i="5" a="1"/>
  <c r="M8588" i="5"/>
  <c r="H8589" i="5" a="1"/>
  <c r="H8589" i="5"/>
  <c r="I8589" i="5" a="1"/>
  <c r="I8589" i="5"/>
  <c r="J8589" i="5" a="1"/>
  <c r="J8589" i="5"/>
  <c r="K8589" i="5" a="1"/>
  <c r="K8589" i="5"/>
  <c r="L8589" i="5" a="1"/>
  <c r="L8589" i="5"/>
  <c r="M8589" i="5" a="1"/>
  <c r="M8589" i="5"/>
  <c r="H8590" i="5" a="1"/>
  <c r="H8590" i="5"/>
  <c r="I8590" i="5" a="1"/>
  <c r="I8590" i="5"/>
  <c r="J8590" i="5" a="1"/>
  <c r="J8590" i="5"/>
  <c r="K8590" i="5" a="1"/>
  <c r="K8590" i="5"/>
  <c r="L8590" i="5" a="1"/>
  <c r="L8590" i="5"/>
  <c r="M8590" i="5" a="1"/>
  <c r="M8590" i="5"/>
  <c r="H8591" i="5" a="1"/>
  <c r="H8591" i="5"/>
  <c r="I8591" i="5" a="1"/>
  <c r="I8591" i="5"/>
  <c r="J8591" i="5" a="1"/>
  <c r="J8591" i="5"/>
  <c r="K8591" i="5" a="1"/>
  <c r="K8591" i="5"/>
  <c r="L8591" i="5" a="1"/>
  <c r="L8591" i="5"/>
  <c r="M8591" i="5" a="1"/>
  <c r="M8591" i="5"/>
  <c r="H8592" i="5" a="1"/>
  <c r="H8592" i="5"/>
  <c r="I8592" i="5" a="1"/>
  <c r="I8592" i="5"/>
  <c r="J8592" i="5" a="1"/>
  <c r="J8592" i="5"/>
  <c r="K8592" i="5" a="1"/>
  <c r="K8592" i="5"/>
  <c r="L8592" i="5" a="1"/>
  <c r="L8592" i="5"/>
  <c r="M8592" i="5" a="1"/>
  <c r="M8592" i="5"/>
  <c r="H8593" i="5" a="1"/>
  <c r="H8593" i="5"/>
  <c r="I8593" i="5" a="1"/>
  <c r="I8593" i="5"/>
  <c r="J8593" i="5" a="1"/>
  <c r="J8593" i="5"/>
  <c r="K8593" i="5" a="1"/>
  <c r="K8593" i="5"/>
  <c r="L8593" i="5" a="1"/>
  <c r="L8593" i="5"/>
  <c r="M8593" i="5" a="1"/>
  <c r="M8593" i="5"/>
  <c r="H8594" i="5" a="1"/>
  <c r="H8594" i="5"/>
  <c r="I8594" i="5" a="1"/>
  <c r="I8594" i="5"/>
  <c r="J8594" i="5" a="1"/>
  <c r="J8594" i="5"/>
  <c r="K8594" i="5" a="1"/>
  <c r="K8594" i="5"/>
  <c r="L8594" i="5" a="1"/>
  <c r="L8594" i="5"/>
  <c r="M8594" i="5" a="1"/>
  <c r="M8594" i="5"/>
  <c r="H8595" i="5" a="1"/>
  <c r="H8595" i="5"/>
  <c r="I8595" i="5" a="1"/>
  <c r="I8595" i="5"/>
  <c r="J8595" i="5" a="1"/>
  <c r="J8595" i="5"/>
  <c r="K8595" i="5" a="1"/>
  <c r="K8595" i="5"/>
  <c r="L8595" i="5" a="1"/>
  <c r="L8595" i="5"/>
  <c r="M8595" i="5" a="1"/>
  <c r="M8595" i="5"/>
  <c r="H8596" i="5" a="1"/>
  <c r="H8596" i="5"/>
  <c r="I8596" i="5" a="1"/>
  <c r="I8596" i="5"/>
  <c r="J8596" i="5" a="1"/>
  <c r="J8596" i="5"/>
  <c r="K8596" i="5" a="1"/>
  <c r="K8596" i="5"/>
  <c r="L8596" i="5" a="1"/>
  <c r="L8596" i="5"/>
  <c r="M8596" i="5" a="1"/>
  <c r="M8596" i="5"/>
  <c r="H8597" i="5" a="1"/>
  <c r="H8597" i="5"/>
  <c r="I8597" i="5" a="1"/>
  <c r="I8597" i="5"/>
  <c r="J8597" i="5" a="1"/>
  <c r="J8597" i="5"/>
  <c r="K8597" i="5" a="1"/>
  <c r="K8597" i="5"/>
  <c r="L8597" i="5" a="1"/>
  <c r="L8597" i="5"/>
  <c r="M8597" i="5" a="1"/>
  <c r="M8597" i="5"/>
  <c r="H8598" i="5" a="1"/>
  <c r="H8598" i="5"/>
  <c r="I8598" i="5" a="1"/>
  <c r="I8598" i="5"/>
  <c r="J8598" i="5" a="1"/>
  <c r="J8598" i="5"/>
  <c r="K8598" i="5" a="1"/>
  <c r="K8598" i="5"/>
  <c r="L8598" i="5" a="1"/>
  <c r="L8598" i="5"/>
  <c r="M8598" i="5" a="1"/>
  <c r="M8598" i="5"/>
  <c r="H8599" i="5" a="1"/>
  <c r="H8599" i="5"/>
  <c r="I8599" i="5" a="1"/>
  <c r="I8599" i="5"/>
  <c r="J8599" i="5" a="1"/>
  <c r="J8599" i="5"/>
  <c r="K8599" i="5" a="1"/>
  <c r="K8599" i="5"/>
  <c r="L8599" i="5" a="1"/>
  <c r="L8599" i="5"/>
  <c r="M8599" i="5" a="1"/>
  <c r="M8599" i="5"/>
  <c r="H8600" i="5" a="1"/>
  <c r="H8600" i="5"/>
  <c r="I8600" i="5" a="1"/>
  <c r="I8600" i="5"/>
  <c r="J8600" i="5" a="1"/>
  <c r="J8600" i="5"/>
  <c r="K8600" i="5" a="1"/>
  <c r="K8600" i="5"/>
  <c r="L8600" i="5" a="1"/>
  <c r="L8600" i="5"/>
  <c r="M8600" i="5" a="1"/>
  <c r="M8600" i="5"/>
  <c r="H8601" i="5" a="1"/>
  <c r="H8601" i="5"/>
  <c r="I8601" i="5" a="1"/>
  <c r="I8601" i="5"/>
  <c r="J8601" i="5" a="1"/>
  <c r="J8601" i="5"/>
  <c r="K8601" i="5" a="1"/>
  <c r="K8601" i="5"/>
  <c r="L8601" i="5" a="1"/>
  <c r="L8601" i="5"/>
  <c r="M8601" i="5" a="1"/>
  <c r="M8601" i="5"/>
  <c r="H8602" i="5" a="1"/>
  <c r="H8602" i="5"/>
  <c r="I8602" i="5" a="1"/>
  <c r="I8602" i="5"/>
  <c r="J8602" i="5" a="1"/>
  <c r="J8602" i="5"/>
  <c r="K8602" i="5" a="1"/>
  <c r="K8602" i="5"/>
  <c r="L8602" i="5" a="1"/>
  <c r="L8602" i="5"/>
  <c r="M8602" i="5" a="1"/>
  <c r="M8602" i="5"/>
  <c r="H8603" i="5" a="1"/>
  <c r="H8603" i="5"/>
  <c r="I8603" i="5" a="1"/>
  <c r="I8603" i="5"/>
  <c r="J8603" i="5" a="1"/>
  <c r="J8603" i="5"/>
  <c r="K8603" i="5" a="1"/>
  <c r="K8603" i="5"/>
  <c r="L8603" i="5" a="1"/>
  <c r="L8603" i="5"/>
  <c r="M8603" i="5" a="1"/>
  <c r="M8603" i="5"/>
  <c r="H8604" i="5" a="1"/>
  <c r="H8604" i="5"/>
  <c r="I8604" i="5" a="1"/>
  <c r="I8604" i="5"/>
  <c r="J8604" i="5" a="1"/>
  <c r="J8604" i="5"/>
  <c r="K8604" i="5" a="1"/>
  <c r="K8604" i="5"/>
  <c r="L8604" i="5" a="1"/>
  <c r="L8604" i="5"/>
  <c r="M8604" i="5" a="1"/>
  <c r="M8604" i="5"/>
  <c r="H8605" i="5" a="1"/>
  <c r="H8605" i="5"/>
  <c r="I8605" i="5" a="1"/>
  <c r="I8605" i="5"/>
  <c r="J8605" i="5" a="1"/>
  <c r="J8605" i="5"/>
  <c r="K8605" i="5" a="1"/>
  <c r="K8605" i="5"/>
  <c r="L8605" i="5" a="1"/>
  <c r="L8605" i="5"/>
  <c r="M8605" i="5" a="1"/>
  <c r="M8605" i="5"/>
  <c r="H8606" i="5" a="1"/>
  <c r="H8606" i="5"/>
  <c r="I8606" i="5" a="1"/>
  <c r="I8606" i="5"/>
  <c r="J8606" i="5" a="1"/>
  <c r="J8606" i="5"/>
  <c r="K8606" i="5" a="1"/>
  <c r="K8606" i="5"/>
  <c r="L8606" i="5" a="1"/>
  <c r="L8606" i="5"/>
  <c r="M8606" i="5" a="1"/>
  <c r="M8606" i="5"/>
  <c r="H8607" i="5" a="1"/>
  <c r="H8607" i="5"/>
  <c r="I8607" i="5" a="1"/>
  <c r="I8607" i="5"/>
  <c r="J8607" i="5" a="1"/>
  <c r="J8607" i="5"/>
  <c r="K8607" i="5" a="1"/>
  <c r="K8607" i="5"/>
  <c r="L8607" i="5" a="1"/>
  <c r="L8607" i="5"/>
  <c r="M8607" i="5" a="1"/>
  <c r="M8607" i="5"/>
  <c r="H8608" i="5" a="1"/>
  <c r="H8608" i="5"/>
  <c r="I8608" i="5" a="1"/>
  <c r="I8608" i="5"/>
  <c r="J8608" i="5" a="1"/>
  <c r="J8608" i="5"/>
  <c r="K8608" i="5" a="1"/>
  <c r="K8608" i="5"/>
  <c r="L8608" i="5" a="1"/>
  <c r="L8608" i="5"/>
  <c r="M8608" i="5" a="1"/>
  <c r="M8608" i="5"/>
  <c r="H8609" i="5" a="1"/>
  <c r="H8609" i="5"/>
  <c r="I8609" i="5" a="1"/>
  <c r="I8609" i="5"/>
  <c r="J8609" i="5" a="1"/>
  <c r="J8609" i="5"/>
  <c r="K8609" i="5" a="1"/>
  <c r="K8609" i="5"/>
  <c r="L8609" i="5" a="1"/>
  <c r="L8609" i="5"/>
  <c r="M8609" i="5" a="1"/>
  <c r="M8609" i="5"/>
  <c r="H8610" i="5" a="1"/>
  <c r="H8610" i="5"/>
  <c r="I8610" i="5" a="1"/>
  <c r="I8610" i="5"/>
  <c r="J8610" i="5" a="1"/>
  <c r="J8610" i="5"/>
  <c r="K8610" i="5" a="1"/>
  <c r="K8610" i="5"/>
  <c r="L8610" i="5" a="1"/>
  <c r="L8610" i="5"/>
  <c r="M8610" i="5" a="1"/>
  <c r="M8610" i="5"/>
  <c r="H8611" i="5" a="1"/>
  <c r="H8611" i="5"/>
  <c r="I8611" i="5" a="1"/>
  <c r="I8611" i="5"/>
  <c r="J8611" i="5" a="1"/>
  <c r="J8611" i="5"/>
  <c r="K8611" i="5" a="1"/>
  <c r="K8611" i="5"/>
  <c r="L8611" i="5" a="1"/>
  <c r="L8611" i="5"/>
  <c r="M8611" i="5" a="1"/>
  <c r="M8611" i="5"/>
  <c r="H8612" i="5" a="1"/>
  <c r="H8612" i="5"/>
  <c r="I8612" i="5" a="1"/>
  <c r="I8612" i="5"/>
  <c r="J8612" i="5" a="1"/>
  <c r="J8612" i="5"/>
  <c r="K8612" i="5" a="1"/>
  <c r="K8612" i="5"/>
  <c r="L8612" i="5" a="1"/>
  <c r="L8612" i="5"/>
  <c r="M8612" i="5" a="1"/>
  <c r="M8612" i="5"/>
  <c r="H8613" i="5" a="1"/>
  <c r="H8613" i="5"/>
  <c r="I8613" i="5" a="1"/>
  <c r="I8613" i="5"/>
  <c r="J8613" i="5" a="1"/>
  <c r="J8613" i="5"/>
  <c r="K8613" i="5" a="1"/>
  <c r="K8613" i="5"/>
  <c r="L8613" i="5" a="1"/>
  <c r="L8613" i="5"/>
  <c r="M8613" i="5" a="1"/>
  <c r="M8613" i="5"/>
  <c r="H8614" i="5" a="1"/>
  <c r="H8614" i="5"/>
  <c r="I8614" i="5" a="1"/>
  <c r="I8614" i="5"/>
  <c r="J8614" i="5" a="1"/>
  <c r="J8614" i="5"/>
  <c r="K8614" i="5" a="1"/>
  <c r="K8614" i="5"/>
  <c r="L8614" i="5" a="1"/>
  <c r="L8614" i="5"/>
  <c r="M8614" i="5" a="1"/>
  <c r="M8614" i="5"/>
  <c r="H8615" i="5" a="1"/>
  <c r="H8615" i="5"/>
  <c r="I8615" i="5" a="1"/>
  <c r="I8615" i="5"/>
  <c r="J8615" i="5" a="1"/>
  <c r="J8615" i="5"/>
  <c r="K8615" i="5" a="1"/>
  <c r="K8615" i="5"/>
  <c r="L8615" i="5" a="1"/>
  <c r="L8615" i="5"/>
  <c r="M8615" i="5" a="1"/>
  <c r="M8615" i="5"/>
  <c r="H8616" i="5" a="1"/>
  <c r="H8616" i="5"/>
  <c r="I8616" i="5" a="1"/>
  <c r="I8616" i="5"/>
  <c r="J8616" i="5" a="1"/>
  <c r="J8616" i="5"/>
  <c r="K8616" i="5" a="1"/>
  <c r="K8616" i="5"/>
  <c r="L8616" i="5" a="1"/>
  <c r="L8616" i="5"/>
  <c r="M8616" i="5" a="1"/>
  <c r="M8616" i="5"/>
  <c r="H8617" i="5" a="1"/>
  <c r="H8617" i="5"/>
  <c r="I8617" i="5" a="1"/>
  <c r="I8617" i="5"/>
  <c r="J8617" i="5" a="1"/>
  <c r="J8617" i="5"/>
  <c r="K8617" i="5" a="1"/>
  <c r="K8617" i="5"/>
  <c r="L8617" i="5" a="1"/>
  <c r="L8617" i="5"/>
  <c r="M8617" i="5" a="1"/>
  <c r="M8617" i="5"/>
  <c r="H8618" i="5" a="1"/>
  <c r="H8618" i="5"/>
  <c r="I8618" i="5" a="1"/>
  <c r="I8618" i="5"/>
  <c r="J8618" i="5" a="1"/>
  <c r="J8618" i="5"/>
  <c r="K8618" i="5" a="1"/>
  <c r="K8618" i="5"/>
  <c r="L8618" i="5" a="1"/>
  <c r="L8618" i="5"/>
  <c r="M8618" i="5" a="1"/>
  <c r="M8618" i="5"/>
  <c r="H8619" i="5" a="1"/>
  <c r="H8619" i="5"/>
  <c r="I8619" i="5" a="1"/>
  <c r="I8619" i="5"/>
  <c r="J8619" i="5" a="1"/>
  <c r="J8619" i="5"/>
  <c r="K8619" i="5" a="1"/>
  <c r="K8619" i="5"/>
  <c r="L8619" i="5" a="1"/>
  <c r="L8619" i="5"/>
  <c r="M8619" i="5" a="1"/>
  <c r="M8619" i="5"/>
  <c r="H8620" i="5" a="1"/>
  <c r="H8620" i="5"/>
  <c r="I8620" i="5" a="1"/>
  <c r="I8620" i="5"/>
  <c r="J8620" i="5" a="1"/>
  <c r="J8620" i="5"/>
  <c r="K8620" i="5" a="1"/>
  <c r="K8620" i="5"/>
  <c r="L8620" i="5" a="1"/>
  <c r="L8620" i="5"/>
  <c r="M8620" i="5" a="1"/>
  <c r="M8620" i="5"/>
  <c r="H8621" i="5" a="1"/>
  <c r="H8621" i="5"/>
  <c r="I8621" i="5" a="1"/>
  <c r="I8621" i="5"/>
  <c r="J8621" i="5" a="1"/>
  <c r="J8621" i="5"/>
  <c r="K8621" i="5" a="1"/>
  <c r="K8621" i="5"/>
  <c r="L8621" i="5" a="1"/>
  <c r="L8621" i="5"/>
  <c r="M8621" i="5" a="1"/>
  <c r="M8621" i="5"/>
  <c r="H8622" i="5" a="1"/>
  <c r="H8622" i="5"/>
  <c r="I8622" i="5" a="1"/>
  <c r="I8622" i="5"/>
  <c r="J8622" i="5" a="1"/>
  <c r="J8622" i="5"/>
  <c r="K8622" i="5" a="1"/>
  <c r="K8622" i="5"/>
  <c r="L8622" i="5" a="1"/>
  <c r="L8622" i="5"/>
  <c r="M8622" i="5" a="1"/>
  <c r="M8622" i="5"/>
  <c r="H8623" i="5" a="1"/>
  <c r="H8623" i="5"/>
  <c r="I8623" i="5" a="1"/>
  <c r="I8623" i="5"/>
  <c r="J8623" i="5" a="1"/>
  <c r="J8623" i="5"/>
  <c r="K8623" i="5" a="1"/>
  <c r="K8623" i="5"/>
  <c r="L8623" i="5" a="1"/>
  <c r="L8623" i="5"/>
  <c r="M8623" i="5" a="1"/>
  <c r="M8623" i="5"/>
  <c r="H8624" i="5" a="1"/>
  <c r="H8624" i="5"/>
  <c r="I8624" i="5" a="1"/>
  <c r="I8624" i="5"/>
  <c r="J8624" i="5" a="1"/>
  <c r="J8624" i="5"/>
  <c r="K8624" i="5" a="1"/>
  <c r="K8624" i="5"/>
  <c r="L8624" i="5" a="1"/>
  <c r="L8624" i="5"/>
  <c r="M8624" i="5" a="1"/>
  <c r="M8624" i="5"/>
  <c r="H8625" i="5" a="1"/>
  <c r="H8625" i="5"/>
  <c r="I8625" i="5" a="1"/>
  <c r="I8625" i="5"/>
  <c r="J8625" i="5" a="1"/>
  <c r="J8625" i="5"/>
  <c r="K8625" i="5" a="1"/>
  <c r="K8625" i="5"/>
  <c r="L8625" i="5" a="1"/>
  <c r="L8625" i="5"/>
  <c r="M8625" i="5" a="1"/>
  <c r="M8625" i="5"/>
  <c r="H8626" i="5" a="1"/>
  <c r="H8626" i="5"/>
  <c r="I8626" i="5" a="1"/>
  <c r="I8626" i="5"/>
  <c r="J8626" i="5" a="1"/>
  <c r="J8626" i="5"/>
  <c r="K8626" i="5" a="1"/>
  <c r="K8626" i="5"/>
  <c r="L8626" i="5" a="1"/>
  <c r="L8626" i="5"/>
  <c r="M8626" i="5" a="1"/>
  <c r="M8626" i="5"/>
  <c r="H8627" i="5" a="1"/>
  <c r="H8627" i="5"/>
  <c r="I8627" i="5" a="1"/>
  <c r="I8627" i="5"/>
  <c r="J8627" i="5" a="1"/>
  <c r="J8627" i="5"/>
  <c r="K8627" i="5" a="1"/>
  <c r="K8627" i="5"/>
  <c r="L8627" i="5" a="1"/>
  <c r="L8627" i="5"/>
  <c r="M8627" i="5" a="1"/>
  <c r="M8627" i="5"/>
  <c r="H8628" i="5" a="1"/>
  <c r="H8628" i="5"/>
  <c r="I8628" i="5" a="1"/>
  <c r="I8628" i="5"/>
  <c r="J8628" i="5" a="1"/>
  <c r="J8628" i="5"/>
  <c r="K8628" i="5" a="1"/>
  <c r="K8628" i="5"/>
  <c r="L8628" i="5" a="1"/>
  <c r="L8628" i="5"/>
  <c r="M8628" i="5" a="1"/>
  <c r="M8628" i="5"/>
  <c r="H8629" i="5" a="1"/>
  <c r="H8629" i="5"/>
  <c r="I8629" i="5" a="1"/>
  <c r="I8629" i="5"/>
  <c r="J8629" i="5" a="1"/>
  <c r="J8629" i="5"/>
  <c r="K8629" i="5" a="1"/>
  <c r="K8629" i="5"/>
  <c r="L8629" i="5" a="1"/>
  <c r="L8629" i="5"/>
  <c r="M8629" i="5" a="1"/>
  <c r="M8629" i="5"/>
  <c r="H8630" i="5" a="1"/>
  <c r="H8630" i="5"/>
  <c r="I8630" i="5" a="1"/>
  <c r="I8630" i="5"/>
  <c r="J8630" i="5" a="1"/>
  <c r="J8630" i="5"/>
  <c r="K8630" i="5" a="1"/>
  <c r="K8630" i="5"/>
  <c r="L8630" i="5" a="1"/>
  <c r="L8630" i="5"/>
  <c r="M8630" i="5" a="1"/>
  <c r="M8630" i="5"/>
  <c r="H8631" i="5" a="1"/>
  <c r="H8631" i="5"/>
  <c r="I8631" i="5" a="1"/>
  <c r="I8631" i="5"/>
  <c r="J8631" i="5" a="1"/>
  <c r="J8631" i="5"/>
  <c r="K8631" i="5" a="1"/>
  <c r="K8631" i="5"/>
  <c r="L8631" i="5" a="1"/>
  <c r="L8631" i="5"/>
  <c r="M8631" i="5" a="1"/>
  <c r="M8631" i="5"/>
  <c r="H8632" i="5" a="1"/>
  <c r="H8632" i="5"/>
  <c r="I8632" i="5" a="1"/>
  <c r="I8632" i="5"/>
  <c r="J8632" i="5" a="1"/>
  <c r="J8632" i="5"/>
  <c r="K8632" i="5" a="1"/>
  <c r="K8632" i="5"/>
  <c r="L8632" i="5" a="1"/>
  <c r="L8632" i="5"/>
  <c r="M8632" i="5" a="1"/>
  <c r="M8632" i="5"/>
  <c r="H8633" i="5" a="1"/>
  <c r="H8633" i="5"/>
  <c r="I8633" i="5" a="1"/>
  <c r="I8633" i="5"/>
  <c r="J8633" i="5" a="1"/>
  <c r="J8633" i="5"/>
  <c r="K8633" i="5" a="1"/>
  <c r="K8633" i="5"/>
  <c r="L8633" i="5" a="1"/>
  <c r="L8633" i="5"/>
  <c r="M8633" i="5" a="1"/>
  <c r="M8633" i="5"/>
  <c r="H8634" i="5" a="1"/>
  <c r="H8634" i="5"/>
  <c r="I8634" i="5" a="1"/>
  <c r="I8634" i="5"/>
  <c r="J8634" i="5" a="1"/>
  <c r="J8634" i="5"/>
  <c r="K8634" i="5" a="1"/>
  <c r="K8634" i="5"/>
  <c r="L8634" i="5" a="1"/>
  <c r="L8634" i="5"/>
  <c r="M8634" i="5" a="1"/>
  <c r="M8634" i="5"/>
  <c r="H8635" i="5" a="1"/>
  <c r="H8635" i="5"/>
  <c r="I8635" i="5" a="1"/>
  <c r="I8635" i="5"/>
  <c r="J8635" i="5" a="1"/>
  <c r="J8635" i="5"/>
  <c r="K8635" i="5" a="1"/>
  <c r="K8635" i="5"/>
  <c r="L8635" i="5" a="1"/>
  <c r="L8635" i="5"/>
  <c r="M8635" i="5" a="1"/>
  <c r="M8635" i="5"/>
  <c r="H8636" i="5" a="1"/>
  <c r="H8636" i="5"/>
  <c r="I8636" i="5" a="1"/>
  <c r="I8636" i="5"/>
  <c r="J8636" i="5" a="1"/>
  <c r="J8636" i="5"/>
  <c r="K8636" i="5" a="1"/>
  <c r="K8636" i="5"/>
  <c r="L8636" i="5" a="1"/>
  <c r="L8636" i="5"/>
  <c r="M8636" i="5" a="1"/>
  <c r="M8636" i="5"/>
  <c r="H8637" i="5" a="1"/>
  <c r="H8637" i="5"/>
  <c r="I8637" i="5" a="1"/>
  <c r="I8637" i="5"/>
  <c r="J8637" i="5" a="1"/>
  <c r="J8637" i="5"/>
  <c r="K8637" i="5" a="1"/>
  <c r="K8637" i="5"/>
  <c r="L8637" i="5" a="1"/>
  <c r="L8637" i="5"/>
  <c r="M8637" i="5" a="1"/>
  <c r="M8637" i="5"/>
  <c r="H8638" i="5" a="1"/>
  <c r="H8638" i="5"/>
  <c r="I8638" i="5" a="1"/>
  <c r="I8638" i="5"/>
  <c r="J8638" i="5" a="1"/>
  <c r="J8638" i="5"/>
  <c r="K8638" i="5" a="1"/>
  <c r="K8638" i="5"/>
  <c r="L8638" i="5" a="1"/>
  <c r="L8638" i="5"/>
  <c r="M8638" i="5" a="1"/>
  <c r="M8638" i="5"/>
  <c r="H8639" i="5" a="1"/>
  <c r="H8639" i="5"/>
  <c r="I8639" i="5" a="1"/>
  <c r="I8639" i="5"/>
  <c r="J8639" i="5" a="1"/>
  <c r="J8639" i="5"/>
  <c r="K8639" i="5" a="1"/>
  <c r="K8639" i="5"/>
  <c r="L8639" i="5" a="1"/>
  <c r="L8639" i="5"/>
  <c r="M8639" i="5" a="1"/>
  <c r="M8639" i="5"/>
  <c r="H8640" i="5" a="1"/>
  <c r="H8640" i="5"/>
  <c r="I8640" i="5" a="1"/>
  <c r="I8640" i="5"/>
  <c r="J8640" i="5" a="1"/>
  <c r="J8640" i="5"/>
  <c r="K8640" i="5" a="1"/>
  <c r="K8640" i="5"/>
  <c r="L8640" i="5" a="1"/>
  <c r="L8640" i="5"/>
  <c r="M8640" i="5" a="1"/>
  <c r="M8640" i="5"/>
  <c r="H8641" i="5" a="1"/>
  <c r="H8641" i="5"/>
  <c r="I8641" i="5" a="1"/>
  <c r="I8641" i="5"/>
  <c r="J8641" i="5" a="1"/>
  <c r="J8641" i="5"/>
  <c r="K8641" i="5" a="1"/>
  <c r="K8641" i="5"/>
  <c r="L8641" i="5" a="1"/>
  <c r="L8641" i="5"/>
  <c r="M8641" i="5" a="1"/>
  <c r="M8641" i="5"/>
  <c r="H8642" i="5" a="1"/>
  <c r="H8642" i="5"/>
  <c r="I8642" i="5" a="1"/>
  <c r="I8642" i="5"/>
  <c r="J8642" i="5" a="1"/>
  <c r="J8642" i="5"/>
  <c r="K8642" i="5" a="1"/>
  <c r="K8642" i="5"/>
  <c r="L8642" i="5" a="1"/>
  <c r="L8642" i="5"/>
  <c r="M8642" i="5" a="1"/>
  <c r="M8642" i="5"/>
  <c r="H8643" i="5" a="1"/>
  <c r="H8643" i="5"/>
  <c r="I8643" i="5" a="1"/>
  <c r="I8643" i="5"/>
  <c r="J8643" i="5" a="1"/>
  <c r="J8643" i="5"/>
  <c r="K8643" i="5" a="1"/>
  <c r="K8643" i="5"/>
  <c r="L8643" i="5" a="1"/>
  <c r="L8643" i="5"/>
  <c r="M8643" i="5" a="1"/>
  <c r="M8643" i="5"/>
  <c r="H8644" i="5" a="1"/>
  <c r="H8644" i="5"/>
  <c r="I8644" i="5" a="1"/>
  <c r="I8644" i="5"/>
  <c r="J8644" i="5" a="1"/>
  <c r="J8644" i="5"/>
  <c r="K8644" i="5" a="1"/>
  <c r="K8644" i="5"/>
  <c r="L8644" i="5" a="1"/>
  <c r="L8644" i="5"/>
  <c r="M8644" i="5" a="1"/>
  <c r="M8644" i="5"/>
  <c r="H8645" i="5" a="1"/>
  <c r="H8645" i="5"/>
  <c r="I8645" i="5" a="1"/>
  <c r="I8645" i="5"/>
  <c r="J8645" i="5" a="1"/>
  <c r="J8645" i="5"/>
  <c r="K8645" i="5" a="1"/>
  <c r="K8645" i="5"/>
  <c r="L8645" i="5" a="1"/>
  <c r="L8645" i="5"/>
  <c r="M8645" i="5" a="1"/>
  <c r="M8645" i="5"/>
  <c r="H8646" i="5" a="1"/>
  <c r="H8646" i="5"/>
  <c r="I8646" i="5" a="1"/>
  <c r="I8646" i="5"/>
  <c r="J8646" i="5" a="1"/>
  <c r="J8646" i="5"/>
  <c r="K8646" i="5" a="1"/>
  <c r="K8646" i="5"/>
  <c r="L8646" i="5" a="1"/>
  <c r="L8646" i="5"/>
  <c r="M8646" i="5" a="1"/>
  <c r="M8646" i="5"/>
  <c r="H8647" i="5" a="1"/>
  <c r="H8647" i="5"/>
  <c r="I8647" i="5" a="1"/>
  <c r="I8647" i="5"/>
  <c r="J8647" i="5" a="1"/>
  <c r="J8647" i="5"/>
  <c r="K8647" i="5" a="1"/>
  <c r="K8647" i="5"/>
  <c r="L8647" i="5" a="1"/>
  <c r="L8647" i="5"/>
  <c r="M8647" i="5" a="1"/>
  <c r="M8647" i="5"/>
  <c r="H8648" i="5" a="1"/>
  <c r="H8648" i="5"/>
  <c r="I8648" i="5" a="1"/>
  <c r="I8648" i="5"/>
  <c r="J8648" i="5" a="1"/>
  <c r="J8648" i="5"/>
  <c r="K8648" i="5" a="1"/>
  <c r="K8648" i="5"/>
  <c r="L8648" i="5" a="1"/>
  <c r="L8648" i="5"/>
  <c r="M8648" i="5" a="1"/>
  <c r="M8648" i="5"/>
  <c r="H8649" i="5" a="1"/>
  <c r="H8649" i="5"/>
  <c r="I8649" i="5" a="1"/>
  <c r="I8649" i="5"/>
  <c r="J8649" i="5" a="1"/>
  <c r="J8649" i="5"/>
  <c r="K8649" i="5" a="1"/>
  <c r="K8649" i="5"/>
  <c r="L8649" i="5" a="1"/>
  <c r="L8649" i="5"/>
  <c r="M8649" i="5" a="1"/>
  <c r="M8649" i="5"/>
  <c r="H8650" i="5" a="1"/>
  <c r="H8650" i="5"/>
  <c r="I8650" i="5" a="1"/>
  <c r="I8650" i="5"/>
  <c r="J8650" i="5" a="1"/>
  <c r="J8650" i="5"/>
  <c r="K8650" i="5" a="1"/>
  <c r="K8650" i="5"/>
  <c r="L8650" i="5" a="1"/>
  <c r="L8650" i="5"/>
  <c r="M8650" i="5" a="1"/>
  <c r="M8650" i="5"/>
  <c r="H8651" i="5" a="1"/>
  <c r="H8651" i="5"/>
  <c r="I8651" i="5" a="1"/>
  <c r="I8651" i="5"/>
  <c r="J8651" i="5" a="1"/>
  <c r="J8651" i="5"/>
  <c r="K8651" i="5" a="1"/>
  <c r="K8651" i="5"/>
  <c r="L8651" i="5" a="1"/>
  <c r="L8651" i="5"/>
  <c r="M8651" i="5" a="1"/>
  <c r="M8651" i="5"/>
  <c r="H8652" i="5" a="1"/>
  <c r="H8652" i="5"/>
  <c r="I8652" i="5" a="1"/>
  <c r="I8652" i="5"/>
  <c r="J8652" i="5" a="1"/>
  <c r="J8652" i="5"/>
  <c r="K8652" i="5" a="1"/>
  <c r="K8652" i="5"/>
  <c r="L8652" i="5" a="1"/>
  <c r="L8652" i="5"/>
  <c r="M8652" i="5" a="1"/>
  <c r="M8652" i="5"/>
  <c r="H8653" i="5" a="1"/>
  <c r="H8653" i="5"/>
  <c r="I8653" i="5" a="1"/>
  <c r="I8653" i="5"/>
  <c r="J8653" i="5" a="1"/>
  <c r="J8653" i="5"/>
  <c r="K8653" i="5" a="1"/>
  <c r="K8653" i="5"/>
  <c r="L8653" i="5" a="1"/>
  <c r="L8653" i="5"/>
  <c r="M8653" i="5" a="1"/>
  <c r="M8653" i="5"/>
  <c r="H8654" i="5" a="1"/>
  <c r="H8654" i="5"/>
  <c r="I8654" i="5" a="1"/>
  <c r="I8654" i="5"/>
  <c r="J8654" i="5" a="1"/>
  <c r="J8654" i="5"/>
  <c r="K8654" i="5" a="1"/>
  <c r="K8654" i="5"/>
  <c r="L8654" i="5" a="1"/>
  <c r="L8654" i="5"/>
  <c r="M8654" i="5" a="1"/>
  <c r="M8654" i="5"/>
  <c r="H8655" i="5" a="1"/>
  <c r="H8655" i="5"/>
  <c r="I8655" i="5" a="1"/>
  <c r="I8655" i="5"/>
  <c r="J8655" i="5" a="1"/>
  <c r="J8655" i="5"/>
  <c r="K8655" i="5" a="1"/>
  <c r="K8655" i="5"/>
  <c r="L8655" i="5" a="1"/>
  <c r="L8655" i="5"/>
  <c r="M8655" i="5" a="1"/>
  <c r="M8655" i="5"/>
  <c r="H8656" i="5" a="1"/>
  <c r="H8656" i="5"/>
  <c r="I8656" i="5" a="1"/>
  <c r="I8656" i="5"/>
  <c r="J8656" i="5" a="1"/>
  <c r="J8656" i="5"/>
  <c r="K8656" i="5" a="1"/>
  <c r="K8656" i="5"/>
  <c r="L8656" i="5" a="1"/>
  <c r="L8656" i="5"/>
  <c r="M8656" i="5" a="1"/>
  <c r="M8656" i="5"/>
  <c r="H8657" i="5" a="1"/>
  <c r="H8657" i="5"/>
  <c r="I8657" i="5" a="1"/>
  <c r="I8657" i="5"/>
  <c r="J8657" i="5" a="1"/>
  <c r="J8657" i="5"/>
  <c r="K8657" i="5" a="1"/>
  <c r="K8657" i="5"/>
  <c r="L8657" i="5" a="1"/>
  <c r="L8657" i="5"/>
  <c r="M8657" i="5" a="1"/>
  <c r="M8657" i="5"/>
  <c r="H8658" i="5" a="1"/>
  <c r="H8658" i="5"/>
  <c r="I8658" i="5" a="1"/>
  <c r="I8658" i="5"/>
  <c r="J8658" i="5" a="1"/>
  <c r="J8658" i="5"/>
  <c r="K8658" i="5" a="1"/>
  <c r="K8658" i="5"/>
  <c r="L8658" i="5" a="1"/>
  <c r="L8658" i="5"/>
  <c r="M8658" i="5" a="1"/>
  <c r="M8658" i="5"/>
  <c r="H8659" i="5" a="1"/>
  <c r="H8659" i="5"/>
  <c r="I8659" i="5" a="1"/>
  <c r="I8659" i="5"/>
  <c r="J8659" i="5" a="1"/>
  <c r="J8659" i="5"/>
  <c r="K8659" i="5" a="1"/>
  <c r="K8659" i="5"/>
  <c r="L8659" i="5" a="1"/>
  <c r="L8659" i="5"/>
  <c r="M8659" i="5" a="1"/>
  <c r="M8659" i="5"/>
  <c r="H8660" i="5" a="1"/>
  <c r="H8660" i="5"/>
  <c r="I8660" i="5" a="1"/>
  <c r="I8660" i="5"/>
  <c r="J8660" i="5" a="1"/>
  <c r="J8660" i="5"/>
  <c r="K8660" i="5" a="1"/>
  <c r="K8660" i="5"/>
  <c r="L8660" i="5" a="1"/>
  <c r="L8660" i="5"/>
  <c r="M8660" i="5" a="1"/>
  <c r="M8660" i="5"/>
  <c r="H8661" i="5" a="1"/>
  <c r="H8661" i="5"/>
  <c r="I8661" i="5" a="1"/>
  <c r="I8661" i="5"/>
  <c r="J8661" i="5" a="1"/>
  <c r="J8661" i="5"/>
  <c r="K8661" i="5" a="1"/>
  <c r="K8661" i="5"/>
  <c r="L8661" i="5" a="1"/>
  <c r="L8661" i="5"/>
  <c r="M8661" i="5" a="1"/>
  <c r="M8661" i="5"/>
  <c r="H8662" i="5" a="1"/>
  <c r="H8662" i="5"/>
  <c r="I8662" i="5" a="1"/>
  <c r="I8662" i="5"/>
  <c r="J8662" i="5" a="1"/>
  <c r="J8662" i="5"/>
  <c r="K8662" i="5" a="1"/>
  <c r="K8662" i="5"/>
  <c r="L8662" i="5" a="1"/>
  <c r="L8662" i="5"/>
  <c r="M8662" i="5" a="1"/>
  <c r="M8662" i="5"/>
  <c r="H8663" i="5" a="1"/>
  <c r="H8663" i="5"/>
  <c r="I8663" i="5" a="1"/>
  <c r="I8663" i="5"/>
  <c r="J8663" i="5" a="1"/>
  <c r="J8663" i="5"/>
  <c r="K8663" i="5" a="1"/>
  <c r="K8663" i="5"/>
  <c r="L8663" i="5" a="1"/>
  <c r="L8663" i="5"/>
  <c r="M8663" i="5" a="1"/>
  <c r="M8663" i="5"/>
  <c r="H8664" i="5" a="1"/>
  <c r="H8664" i="5"/>
  <c r="I8664" i="5" a="1"/>
  <c r="I8664" i="5"/>
  <c r="J8664" i="5" a="1"/>
  <c r="J8664" i="5"/>
  <c r="K8664" i="5" a="1"/>
  <c r="K8664" i="5"/>
  <c r="L8664" i="5" a="1"/>
  <c r="L8664" i="5"/>
  <c r="M8664" i="5" a="1"/>
  <c r="M8664" i="5"/>
  <c r="H8665" i="5" a="1"/>
  <c r="H8665" i="5"/>
  <c r="I8665" i="5" a="1"/>
  <c r="I8665" i="5"/>
  <c r="J8665" i="5" a="1"/>
  <c r="J8665" i="5"/>
  <c r="K8665" i="5" a="1"/>
  <c r="K8665" i="5"/>
  <c r="L8665" i="5" a="1"/>
  <c r="L8665" i="5"/>
  <c r="M8665" i="5" a="1"/>
  <c r="M8665" i="5"/>
  <c r="H8666" i="5" a="1"/>
  <c r="H8666" i="5"/>
  <c r="I8666" i="5" a="1"/>
  <c r="I8666" i="5"/>
  <c r="J8666" i="5" a="1"/>
  <c r="J8666" i="5"/>
  <c r="K8666" i="5" a="1"/>
  <c r="K8666" i="5"/>
  <c r="L8666" i="5" a="1"/>
  <c r="L8666" i="5"/>
  <c r="M8666" i="5" a="1"/>
  <c r="M8666" i="5"/>
  <c r="H8667" i="5" a="1"/>
  <c r="H8667" i="5"/>
  <c r="I8667" i="5" a="1"/>
  <c r="I8667" i="5"/>
  <c r="J8667" i="5" a="1"/>
  <c r="J8667" i="5"/>
  <c r="K8667" i="5" a="1"/>
  <c r="K8667" i="5"/>
  <c r="L8667" i="5" a="1"/>
  <c r="L8667" i="5"/>
  <c r="M8667" i="5" a="1"/>
  <c r="M8667" i="5"/>
  <c r="H8668" i="5" a="1"/>
  <c r="H8668" i="5"/>
  <c r="I8668" i="5" a="1"/>
  <c r="I8668" i="5"/>
  <c r="J8668" i="5" a="1"/>
  <c r="J8668" i="5"/>
  <c r="K8668" i="5" a="1"/>
  <c r="K8668" i="5"/>
  <c r="L8668" i="5" a="1"/>
  <c r="L8668" i="5"/>
  <c r="M8668" i="5" a="1"/>
  <c r="M8668" i="5"/>
  <c r="H8669" i="5" a="1"/>
  <c r="H8669" i="5"/>
  <c r="I8669" i="5" a="1"/>
  <c r="I8669" i="5"/>
  <c r="J8669" i="5" a="1"/>
  <c r="J8669" i="5"/>
  <c r="K8669" i="5" a="1"/>
  <c r="K8669" i="5"/>
  <c r="L8669" i="5" a="1"/>
  <c r="L8669" i="5"/>
  <c r="M8669" i="5" a="1"/>
  <c r="M8669" i="5"/>
  <c r="H8670" i="5" a="1"/>
  <c r="H8670" i="5"/>
  <c r="I8670" i="5" a="1"/>
  <c r="I8670" i="5"/>
  <c r="J8670" i="5" a="1"/>
  <c r="J8670" i="5"/>
  <c r="K8670" i="5" a="1"/>
  <c r="K8670" i="5"/>
  <c r="L8670" i="5" a="1"/>
  <c r="L8670" i="5"/>
  <c r="M8670" i="5" a="1"/>
  <c r="M8670" i="5"/>
  <c r="H8671" i="5" a="1"/>
  <c r="H8671" i="5"/>
  <c r="I8671" i="5" a="1"/>
  <c r="I8671" i="5"/>
  <c r="J8671" i="5" a="1"/>
  <c r="J8671" i="5"/>
  <c r="K8671" i="5" a="1"/>
  <c r="K8671" i="5"/>
  <c r="L8671" i="5" a="1"/>
  <c r="L8671" i="5"/>
  <c r="M8671" i="5" a="1"/>
  <c r="M8671" i="5"/>
  <c r="H8672" i="5" a="1"/>
  <c r="H8672" i="5"/>
  <c r="I8672" i="5" a="1"/>
  <c r="I8672" i="5"/>
  <c r="J8672" i="5" a="1"/>
  <c r="J8672" i="5"/>
  <c r="K8672" i="5" a="1"/>
  <c r="K8672" i="5"/>
  <c r="L8672" i="5" a="1"/>
  <c r="L8672" i="5"/>
  <c r="M8672" i="5" a="1"/>
  <c r="M8672" i="5"/>
  <c r="H8673" i="5" a="1"/>
  <c r="H8673" i="5"/>
  <c r="I8673" i="5" a="1"/>
  <c r="I8673" i="5"/>
  <c r="J8673" i="5" a="1"/>
  <c r="J8673" i="5"/>
  <c r="K8673" i="5" a="1"/>
  <c r="K8673" i="5"/>
  <c r="L8673" i="5" a="1"/>
  <c r="L8673" i="5"/>
  <c r="M8673" i="5" a="1"/>
  <c r="M8673" i="5"/>
  <c r="H8674" i="5" a="1"/>
  <c r="H8674" i="5"/>
  <c r="I8674" i="5" a="1"/>
  <c r="I8674" i="5"/>
  <c r="J8674" i="5" a="1"/>
  <c r="J8674" i="5"/>
  <c r="K8674" i="5" a="1"/>
  <c r="K8674" i="5"/>
  <c r="L8674" i="5" a="1"/>
  <c r="L8674" i="5"/>
  <c r="M8674" i="5" a="1"/>
  <c r="M8674" i="5"/>
  <c r="H8675" i="5" a="1"/>
  <c r="H8675" i="5"/>
  <c r="I8675" i="5" a="1"/>
  <c r="I8675" i="5"/>
  <c r="J8675" i="5" a="1"/>
  <c r="J8675" i="5"/>
  <c r="K8675" i="5" a="1"/>
  <c r="K8675" i="5"/>
  <c r="L8675" i="5" a="1"/>
  <c r="L8675" i="5"/>
  <c r="M8675" i="5" a="1"/>
  <c r="M8675" i="5"/>
  <c r="H8676" i="5" a="1"/>
  <c r="H8676" i="5"/>
  <c r="I8676" i="5" a="1"/>
  <c r="I8676" i="5"/>
  <c r="J8676" i="5" a="1"/>
  <c r="J8676" i="5"/>
  <c r="K8676" i="5" a="1"/>
  <c r="K8676" i="5"/>
  <c r="L8676" i="5" a="1"/>
  <c r="L8676" i="5"/>
  <c r="M8676" i="5" a="1"/>
  <c r="M8676" i="5"/>
  <c r="H8677" i="5" a="1"/>
  <c r="H8677" i="5"/>
  <c r="I8677" i="5" a="1"/>
  <c r="I8677" i="5"/>
  <c r="J8677" i="5" a="1"/>
  <c r="J8677" i="5"/>
  <c r="K8677" i="5" a="1"/>
  <c r="K8677" i="5"/>
  <c r="L8677" i="5" a="1"/>
  <c r="L8677" i="5"/>
  <c r="M8677" i="5" a="1"/>
  <c r="M8677" i="5"/>
  <c r="H8678" i="5" a="1"/>
  <c r="H8678" i="5"/>
  <c r="I8678" i="5" a="1"/>
  <c r="I8678" i="5"/>
  <c r="J8678" i="5" a="1"/>
  <c r="J8678" i="5"/>
  <c r="K8678" i="5" a="1"/>
  <c r="K8678" i="5"/>
  <c r="L8678" i="5" a="1"/>
  <c r="L8678" i="5"/>
  <c r="M8678" i="5" a="1"/>
  <c r="M8678" i="5"/>
  <c r="H8679" i="5" a="1"/>
  <c r="H8679" i="5"/>
  <c r="I8679" i="5" a="1"/>
  <c r="I8679" i="5"/>
  <c r="J8679" i="5" a="1"/>
  <c r="J8679" i="5"/>
  <c r="K8679" i="5" a="1"/>
  <c r="K8679" i="5"/>
  <c r="L8679" i="5" a="1"/>
  <c r="L8679" i="5"/>
  <c r="M8679" i="5" a="1"/>
  <c r="M8679" i="5"/>
  <c r="H8680" i="5" a="1"/>
  <c r="H8680" i="5"/>
  <c r="I8680" i="5" a="1"/>
  <c r="I8680" i="5"/>
  <c r="J8680" i="5" a="1"/>
  <c r="J8680" i="5"/>
  <c r="K8680" i="5" a="1"/>
  <c r="K8680" i="5"/>
  <c r="L8680" i="5" a="1"/>
  <c r="L8680" i="5"/>
  <c r="M8680" i="5" a="1"/>
  <c r="M8680" i="5"/>
  <c r="H8681" i="5" a="1"/>
  <c r="H8681" i="5"/>
  <c r="I8681" i="5" a="1"/>
  <c r="I8681" i="5"/>
  <c r="J8681" i="5" a="1"/>
  <c r="J8681" i="5"/>
  <c r="K8681" i="5" a="1"/>
  <c r="K8681" i="5"/>
  <c r="L8681" i="5" a="1"/>
  <c r="L8681" i="5"/>
  <c r="M8681" i="5" a="1"/>
  <c r="M8681" i="5"/>
  <c r="H8682" i="5" a="1"/>
  <c r="H8682" i="5"/>
  <c r="I8682" i="5" a="1"/>
  <c r="I8682" i="5"/>
  <c r="J8682" i="5" a="1"/>
  <c r="J8682" i="5"/>
  <c r="K8682" i="5" a="1"/>
  <c r="K8682" i="5"/>
  <c r="L8682" i="5" a="1"/>
  <c r="L8682" i="5"/>
  <c r="M8682" i="5" a="1"/>
  <c r="M8682" i="5"/>
  <c r="H8683" i="5" a="1"/>
  <c r="H8683" i="5"/>
  <c r="I8683" i="5" a="1"/>
  <c r="I8683" i="5"/>
  <c r="J8683" i="5" a="1"/>
  <c r="J8683" i="5"/>
  <c r="K8683" i="5" a="1"/>
  <c r="K8683" i="5"/>
  <c r="L8683" i="5" a="1"/>
  <c r="L8683" i="5"/>
  <c r="M8683" i="5" a="1"/>
  <c r="M8683" i="5"/>
  <c r="H8684" i="5" a="1"/>
  <c r="H8684" i="5"/>
  <c r="I8684" i="5" a="1"/>
  <c r="I8684" i="5"/>
  <c r="J8684" i="5" a="1"/>
  <c r="J8684" i="5"/>
  <c r="K8684" i="5" a="1"/>
  <c r="K8684" i="5"/>
  <c r="L8684" i="5" a="1"/>
  <c r="L8684" i="5"/>
  <c r="M8684" i="5" a="1"/>
  <c r="M8684" i="5"/>
  <c r="H8685" i="5" a="1"/>
  <c r="H8685" i="5"/>
  <c r="I8685" i="5" a="1"/>
  <c r="I8685" i="5"/>
  <c r="J8685" i="5" a="1"/>
  <c r="J8685" i="5"/>
  <c r="K8685" i="5" a="1"/>
  <c r="K8685" i="5"/>
  <c r="L8685" i="5" a="1"/>
  <c r="L8685" i="5"/>
  <c r="M8685" i="5" a="1"/>
  <c r="M8685" i="5"/>
  <c r="H8686" i="5" a="1"/>
  <c r="H8686" i="5"/>
  <c r="I8686" i="5" a="1"/>
  <c r="I8686" i="5"/>
  <c r="J8686" i="5" a="1"/>
  <c r="J8686" i="5"/>
  <c r="K8686" i="5" a="1"/>
  <c r="K8686" i="5"/>
  <c r="L8686" i="5" a="1"/>
  <c r="L8686" i="5"/>
  <c r="M8686" i="5" a="1"/>
  <c r="M8686" i="5"/>
  <c r="H8687" i="5" a="1"/>
  <c r="H8687" i="5"/>
  <c r="I8687" i="5" a="1"/>
  <c r="I8687" i="5"/>
  <c r="J8687" i="5" a="1"/>
  <c r="J8687" i="5"/>
  <c r="K8687" i="5" a="1"/>
  <c r="K8687" i="5"/>
  <c r="L8687" i="5" a="1"/>
  <c r="L8687" i="5"/>
  <c r="M8687" i="5" a="1"/>
  <c r="M8687" i="5"/>
  <c r="H8688" i="5" a="1"/>
  <c r="H8688" i="5"/>
  <c r="I8688" i="5" a="1"/>
  <c r="I8688" i="5"/>
  <c r="J8688" i="5" a="1"/>
  <c r="J8688" i="5"/>
  <c r="K8688" i="5" a="1"/>
  <c r="K8688" i="5"/>
  <c r="L8688" i="5" a="1"/>
  <c r="L8688" i="5"/>
  <c r="M8688" i="5" a="1"/>
  <c r="M8688" i="5"/>
  <c r="H8689" i="5" a="1"/>
  <c r="H8689" i="5"/>
  <c r="I8689" i="5" a="1"/>
  <c r="I8689" i="5"/>
  <c r="J8689" i="5" a="1"/>
  <c r="J8689" i="5"/>
  <c r="K8689" i="5" a="1"/>
  <c r="K8689" i="5"/>
  <c r="L8689" i="5" a="1"/>
  <c r="L8689" i="5"/>
  <c r="M8689" i="5" a="1"/>
  <c r="M8689" i="5"/>
  <c r="H8690" i="5" a="1"/>
  <c r="H8690" i="5"/>
  <c r="I8690" i="5" a="1"/>
  <c r="I8690" i="5"/>
  <c r="J8690" i="5" a="1"/>
  <c r="J8690" i="5"/>
  <c r="K8690" i="5" a="1"/>
  <c r="K8690" i="5"/>
  <c r="L8690" i="5" a="1"/>
  <c r="L8690" i="5"/>
  <c r="M8690" i="5" a="1"/>
  <c r="M8690" i="5"/>
  <c r="H8691" i="5" a="1"/>
  <c r="H8691" i="5"/>
  <c r="I8691" i="5" a="1"/>
  <c r="I8691" i="5"/>
  <c r="J8691" i="5" a="1"/>
  <c r="J8691" i="5"/>
  <c r="K8691" i="5" a="1"/>
  <c r="K8691" i="5"/>
  <c r="L8691" i="5" a="1"/>
  <c r="L8691" i="5"/>
  <c r="M8691" i="5" a="1"/>
  <c r="M8691" i="5"/>
  <c r="H8692" i="5" a="1"/>
  <c r="H8692" i="5"/>
  <c r="I8692" i="5" a="1"/>
  <c r="I8692" i="5"/>
  <c r="J8692" i="5" a="1"/>
  <c r="J8692" i="5"/>
  <c r="K8692" i="5" a="1"/>
  <c r="K8692" i="5"/>
  <c r="L8692" i="5" a="1"/>
  <c r="L8692" i="5"/>
  <c r="M8692" i="5" a="1"/>
  <c r="M8692" i="5"/>
  <c r="H8693" i="5" a="1"/>
  <c r="H8693" i="5"/>
  <c r="I8693" i="5" a="1"/>
  <c r="I8693" i="5"/>
  <c r="J8693" i="5" a="1"/>
  <c r="J8693" i="5"/>
  <c r="K8693" i="5" a="1"/>
  <c r="K8693" i="5"/>
  <c r="L8693" i="5" a="1"/>
  <c r="L8693" i="5"/>
  <c r="M8693" i="5" a="1"/>
  <c r="M8693" i="5"/>
  <c r="H8694" i="5" a="1"/>
  <c r="H8694" i="5"/>
  <c r="I8694" i="5" a="1"/>
  <c r="I8694" i="5"/>
  <c r="J8694" i="5" a="1"/>
  <c r="J8694" i="5"/>
  <c r="K8694" i="5" a="1"/>
  <c r="K8694" i="5"/>
  <c r="L8694" i="5" a="1"/>
  <c r="L8694" i="5"/>
  <c r="M8694" i="5" a="1"/>
  <c r="M8694" i="5"/>
  <c r="H8695" i="5" a="1"/>
  <c r="H8695" i="5"/>
  <c r="I8695" i="5" a="1"/>
  <c r="I8695" i="5"/>
  <c r="J8695" i="5" a="1"/>
  <c r="J8695" i="5"/>
  <c r="K8695" i="5" a="1"/>
  <c r="K8695" i="5"/>
  <c r="L8695" i="5" a="1"/>
  <c r="L8695" i="5"/>
  <c r="M8695" i="5" a="1"/>
  <c r="M8695" i="5"/>
  <c r="H8696" i="5" a="1"/>
  <c r="H8696" i="5"/>
  <c r="I8696" i="5" a="1"/>
  <c r="I8696" i="5"/>
  <c r="J8696" i="5" a="1"/>
  <c r="J8696" i="5"/>
  <c r="K8696" i="5" a="1"/>
  <c r="K8696" i="5"/>
  <c r="L8696" i="5" a="1"/>
  <c r="L8696" i="5"/>
  <c r="M8696" i="5" a="1"/>
  <c r="M8696" i="5"/>
  <c r="H8697" i="5" a="1"/>
  <c r="H8697" i="5"/>
  <c r="I8697" i="5" a="1"/>
  <c r="I8697" i="5"/>
  <c r="J8697" i="5" a="1"/>
  <c r="J8697" i="5"/>
  <c r="K8697" i="5" a="1"/>
  <c r="K8697" i="5"/>
  <c r="L8697" i="5" a="1"/>
  <c r="L8697" i="5"/>
  <c r="M8697" i="5" a="1"/>
  <c r="M8697" i="5"/>
  <c r="H8698" i="5" a="1"/>
  <c r="H8698" i="5"/>
  <c r="I8698" i="5" a="1"/>
  <c r="I8698" i="5"/>
  <c r="J8698" i="5" a="1"/>
  <c r="J8698" i="5"/>
  <c r="K8698" i="5" a="1"/>
  <c r="K8698" i="5"/>
  <c r="L8698" i="5" a="1"/>
  <c r="L8698" i="5"/>
  <c r="M8698" i="5" a="1"/>
  <c r="M8698" i="5"/>
  <c r="H8699" i="5" a="1"/>
  <c r="H8699" i="5"/>
  <c r="I8699" i="5" a="1"/>
  <c r="I8699" i="5"/>
  <c r="J8699" i="5" a="1"/>
  <c r="J8699" i="5"/>
  <c r="K8699" i="5" a="1"/>
  <c r="K8699" i="5"/>
  <c r="L8699" i="5" a="1"/>
  <c r="L8699" i="5"/>
  <c r="M8699" i="5" a="1"/>
  <c r="M8699" i="5"/>
  <c r="H8700" i="5" a="1"/>
  <c r="H8700" i="5"/>
  <c r="I8700" i="5" a="1"/>
  <c r="I8700" i="5"/>
  <c r="J8700" i="5" a="1"/>
  <c r="J8700" i="5"/>
  <c r="K8700" i="5" a="1"/>
  <c r="K8700" i="5"/>
  <c r="L8700" i="5" a="1"/>
  <c r="L8700" i="5"/>
  <c r="M8700" i="5" a="1"/>
  <c r="M8700" i="5"/>
  <c r="H8701" i="5" a="1"/>
  <c r="H8701" i="5"/>
  <c r="I8701" i="5" a="1"/>
  <c r="I8701" i="5"/>
  <c r="J8701" i="5" a="1"/>
  <c r="J8701" i="5"/>
  <c r="K8701" i="5" a="1"/>
  <c r="K8701" i="5"/>
  <c r="L8701" i="5" a="1"/>
  <c r="L8701" i="5"/>
  <c r="M8701" i="5" a="1"/>
  <c r="M8701" i="5"/>
  <c r="H8702" i="5" a="1"/>
  <c r="H8702" i="5"/>
  <c r="I8702" i="5" a="1"/>
  <c r="I8702" i="5"/>
  <c r="J8702" i="5" a="1"/>
  <c r="J8702" i="5"/>
  <c r="K8702" i="5" a="1"/>
  <c r="K8702" i="5"/>
  <c r="L8702" i="5" a="1"/>
  <c r="L8702" i="5"/>
  <c r="M8702" i="5" a="1"/>
  <c r="M8702" i="5"/>
  <c r="H8703" i="5" a="1"/>
  <c r="H8703" i="5"/>
  <c r="I8703" i="5" a="1"/>
  <c r="I8703" i="5"/>
  <c r="J8703" i="5" a="1"/>
  <c r="J8703" i="5"/>
  <c r="K8703" i="5" a="1"/>
  <c r="K8703" i="5"/>
  <c r="L8703" i="5" a="1"/>
  <c r="L8703" i="5"/>
  <c r="M8703" i="5" a="1"/>
  <c r="M8703" i="5"/>
  <c r="H8704" i="5" a="1"/>
  <c r="H8704" i="5"/>
  <c r="I8704" i="5" a="1"/>
  <c r="I8704" i="5"/>
  <c r="J8704" i="5" a="1"/>
  <c r="J8704" i="5"/>
  <c r="K8704" i="5" a="1"/>
  <c r="K8704" i="5"/>
  <c r="L8704" i="5" a="1"/>
  <c r="L8704" i="5"/>
  <c r="M8704" i="5" a="1"/>
  <c r="M8704" i="5"/>
  <c r="H8705" i="5" a="1"/>
  <c r="H8705" i="5"/>
  <c r="I8705" i="5" a="1"/>
  <c r="I8705" i="5"/>
  <c r="J8705" i="5" a="1"/>
  <c r="J8705" i="5"/>
  <c r="K8705" i="5" a="1"/>
  <c r="K8705" i="5"/>
  <c r="L8705" i="5" a="1"/>
  <c r="L8705" i="5"/>
  <c r="M8705" i="5" a="1"/>
  <c r="M8705" i="5"/>
  <c r="H8706" i="5" a="1"/>
  <c r="H8706" i="5"/>
  <c r="I8706" i="5" a="1"/>
  <c r="I8706" i="5"/>
  <c r="J8706" i="5" a="1"/>
  <c r="J8706" i="5"/>
  <c r="K8706" i="5" a="1"/>
  <c r="K8706" i="5"/>
  <c r="L8706" i="5" a="1"/>
  <c r="L8706" i="5"/>
  <c r="M8706" i="5" a="1"/>
  <c r="M8706" i="5"/>
  <c r="H8707" i="5" a="1"/>
  <c r="H8707" i="5"/>
  <c r="I8707" i="5" a="1"/>
  <c r="I8707" i="5"/>
  <c r="J8707" i="5" a="1"/>
  <c r="J8707" i="5"/>
  <c r="K8707" i="5" a="1"/>
  <c r="K8707" i="5"/>
  <c r="L8707" i="5" a="1"/>
  <c r="L8707" i="5"/>
  <c r="M8707" i="5" a="1"/>
  <c r="M8707" i="5"/>
  <c r="H8708" i="5" a="1"/>
  <c r="H8708" i="5"/>
  <c r="I8708" i="5" a="1"/>
  <c r="I8708" i="5"/>
  <c r="J8708" i="5" a="1"/>
  <c r="J8708" i="5"/>
  <c r="K8708" i="5" a="1"/>
  <c r="K8708" i="5"/>
  <c r="L8708" i="5" a="1"/>
  <c r="L8708" i="5"/>
  <c r="M8708" i="5" a="1"/>
  <c r="M8708" i="5"/>
  <c r="H8709" i="5" a="1"/>
  <c r="H8709" i="5"/>
  <c r="I8709" i="5" a="1"/>
  <c r="I8709" i="5"/>
  <c r="J8709" i="5" a="1"/>
  <c r="J8709" i="5"/>
  <c r="K8709" i="5" a="1"/>
  <c r="K8709" i="5"/>
  <c r="L8709" i="5" a="1"/>
  <c r="L8709" i="5"/>
  <c r="M8709" i="5" a="1"/>
  <c r="M8709" i="5"/>
  <c r="H8710" i="5" a="1"/>
  <c r="H8710" i="5"/>
  <c r="I8710" i="5" a="1"/>
  <c r="I8710" i="5"/>
  <c r="J8710" i="5" a="1"/>
  <c r="J8710" i="5"/>
  <c r="K8710" i="5" a="1"/>
  <c r="K8710" i="5"/>
  <c r="L8710" i="5" a="1"/>
  <c r="L8710" i="5"/>
  <c r="M8710" i="5" a="1"/>
  <c r="M8710" i="5"/>
  <c r="H8711" i="5" a="1"/>
  <c r="H8711" i="5"/>
  <c r="I8711" i="5" a="1"/>
  <c r="I8711" i="5"/>
  <c r="J8711" i="5" a="1"/>
  <c r="J8711" i="5"/>
  <c r="K8711" i="5" a="1"/>
  <c r="K8711" i="5"/>
  <c r="L8711" i="5" a="1"/>
  <c r="L8711" i="5"/>
  <c r="M8711" i="5" a="1"/>
  <c r="M8711" i="5"/>
  <c r="H8712" i="5" a="1"/>
  <c r="H8712" i="5"/>
  <c r="I8712" i="5" a="1"/>
  <c r="I8712" i="5"/>
  <c r="J8712" i="5" a="1"/>
  <c r="J8712" i="5"/>
  <c r="K8712" i="5" a="1"/>
  <c r="K8712" i="5"/>
  <c r="L8712" i="5" a="1"/>
  <c r="L8712" i="5"/>
  <c r="M8712" i="5" a="1"/>
  <c r="M8712" i="5"/>
  <c r="H8713" i="5" a="1"/>
  <c r="H8713" i="5"/>
  <c r="I8713" i="5" a="1"/>
  <c r="I8713" i="5"/>
  <c r="J8713" i="5" a="1"/>
  <c r="J8713" i="5"/>
  <c r="K8713" i="5" a="1"/>
  <c r="K8713" i="5"/>
  <c r="L8713" i="5" a="1"/>
  <c r="L8713" i="5"/>
  <c r="M8713" i="5" a="1"/>
  <c r="M8713" i="5"/>
  <c r="H8714" i="5" a="1"/>
  <c r="H8714" i="5"/>
  <c r="I8714" i="5" a="1"/>
  <c r="I8714" i="5"/>
  <c r="J8714" i="5" a="1"/>
  <c r="J8714" i="5"/>
  <c r="K8714" i="5" a="1"/>
  <c r="K8714" i="5"/>
  <c r="L8714" i="5" a="1"/>
  <c r="L8714" i="5"/>
  <c r="M8714" i="5" a="1"/>
  <c r="M8714" i="5"/>
  <c r="H8715" i="5" a="1"/>
  <c r="H8715" i="5"/>
  <c r="I8715" i="5" a="1"/>
  <c r="I8715" i="5"/>
  <c r="J8715" i="5" a="1"/>
  <c r="J8715" i="5"/>
  <c r="K8715" i="5" a="1"/>
  <c r="K8715" i="5"/>
  <c r="L8715" i="5" a="1"/>
  <c r="L8715" i="5"/>
  <c r="M8715" i="5" a="1"/>
  <c r="M8715" i="5"/>
  <c r="H8716" i="5" a="1"/>
  <c r="H8716" i="5"/>
  <c r="I8716" i="5" a="1"/>
  <c r="I8716" i="5"/>
  <c r="J8716" i="5" a="1"/>
  <c r="J8716" i="5"/>
  <c r="K8716" i="5" a="1"/>
  <c r="K8716" i="5"/>
  <c r="L8716" i="5" a="1"/>
  <c r="L8716" i="5"/>
  <c r="M8716" i="5" a="1"/>
  <c r="M8716" i="5"/>
  <c r="H8717" i="5" a="1"/>
  <c r="H8717" i="5"/>
  <c r="I8717" i="5" a="1"/>
  <c r="I8717" i="5"/>
  <c r="J8717" i="5" a="1"/>
  <c r="J8717" i="5"/>
  <c r="K8717" i="5" a="1"/>
  <c r="K8717" i="5"/>
  <c r="L8717" i="5" a="1"/>
  <c r="L8717" i="5"/>
  <c r="M8717" i="5" a="1"/>
  <c r="M8717" i="5"/>
  <c r="H8718" i="5" a="1"/>
  <c r="H8718" i="5"/>
  <c r="I8718" i="5" a="1"/>
  <c r="I8718" i="5"/>
  <c r="J8718" i="5" a="1"/>
  <c r="J8718" i="5"/>
  <c r="K8718" i="5" a="1"/>
  <c r="K8718" i="5"/>
  <c r="L8718" i="5" a="1"/>
  <c r="L8718" i="5"/>
  <c r="M8718" i="5" a="1"/>
  <c r="M8718" i="5"/>
  <c r="H8719" i="5" a="1"/>
  <c r="H8719" i="5"/>
  <c r="I8719" i="5" a="1"/>
  <c r="I8719" i="5"/>
  <c r="J8719" i="5" a="1"/>
  <c r="J8719" i="5"/>
  <c r="K8719" i="5" a="1"/>
  <c r="K8719" i="5"/>
  <c r="L8719" i="5" a="1"/>
  <c r="L8719" i="5"/>
  <c r="M8719" i="5" a="1"/>
  <c r="M8719" i="5"/>
  <c r="H8720" i="5" a="1"/>
  <c r="H8720" i="5"/>
  <c r="I8720" i="5" a="1"/>
  <c r="I8720" i="5"/>
  <c r="J8720" i="5" a="1"/>
  <c r="J8720" i="5"/>
  <c r="K8720" i="5" a="1"/>
  <c r="K8720" i="5"/>
  <c r="L8720" i="5" a="1"/>
  <c r="L8720" i="5"/>
  <c r="M8720" i="5" a="1"/>
  <c r="M8720" i="5"/>
  <c r="H8721" i="5" a="1"/>
  <c r="H8721" i="5"/>
  <c r="I8721" i="5" a="1"/>
  <c r="I8721" i="5"/>
  <c r="J8721" i="5" a="1"/>
  <c r="J8721" i="5"/>
  <c r="K8721" i="5" a="1"/>
  <c r="K8721" i="5"/>
  <c r="L8721" i="5" a="1"/>
  <c r="L8721" i="5"/>
  <c r="M8721" i="5" a="1"/>
  <c r="M8721" i="5"/>
  <c r="H8722" i="5" a="1"/>
  <c r="H8722" i="5"/>
  <c r="I8722" i="5" a="1"/>
  <c r="I8722" i="5"/>
  <c r="J8722" i="5" a="1"/>
  <c r="J8722" i="5"/>
  <c r="K8722" i="5" a="1"/>
  <c r="K8722" i="5"/>
  <c r="L8722" i="5" a="1"/>
  <c r="L8722" i="5"/>
  <c r="M8722" i="5" a="1"/>
  <c r="M8722" i="5"/>
  <c r="H8723" i="5" a="1"/>
  <c r="H8723" i="5"/>
  <c r="I8723" i="5" a="1"/>
  <c r="I8723" i="5"/>
  <c r="J8723" i="5" a="1"/>
  <c r="J8723" i="5"/>
  <c r="K8723" i="5" a="1"/>
  <c r="K8723" i="5"/>
  <c r="L8723" i="5" a="1"/>
  <c r="L8723" i="5"/>
  <c r="M8723" i="5" a="1"/>
  <c r="M8723" i="5"/>
  <c r="H8724" i="5" a="1"/>
  <c r="H8724" i="5"/>
  <c r="I8724" i="5" a="1"/>
  <c r="I8724" i="5"/>
  <c r="J8724" i="5" a="1"/>
  <c r="J8724" i="5"/>
  <c r="K8724" i="5" a="1"/>
  <c r="K8724" i="5"/>
  <c r="L8724" i="5" a="1"/>
  <c r="L8724" i="5"/>
  <c r="M8724" i="5" a="1"/>
  <c r="M8724" i="5"/>
  <c r="H8725" i="5" a="1"/>
  <c r="H8725" i="5"/>
  <c r="I8725" i="5" a="1"/>
  <c r="I8725" i="5"/>
  <c r="J8725" i="5" a="1"/>
  <c r="J8725" i="5"/>
  <c r="K8725" i="5" a="1"/>
  <c r="K8725" i="5"/>
  <c r="L8725" i="5" a="1"/>
  <c r="L8725" i="5"/>
  <c r="M8725" i="5" a="1"/>
  <c r="M8725" i="5"/>
  <c r="H8726" i="5" a="1"/>
  <c r="H8726" i="5"/>
  <c r="I8726" i="5" a="1"/>
  <c r="I8726" i="5"/>
  <c r="J8726" i="5" a="1"/>
  <c r="J8726" i="5"/>
  <c r="K8726" i="5" a="1"/>
  <c r="K8726" i="5"/>
  <c r="L8726" i="5" a="1"/>
  <c r="L8726" i="5"/>
  <c r="M8726" i="5" a="1"/>
  <c r="M8726" i="5"/>
  <c r="H8727" i="5" a="1"/>
  <c r="H8727" i="5"/>
  <c r="I8727" i="5" a="1"/>
  <c r="I8727" i="5"/>
  <c r="J8727" i="5" a="1"/>
  <c r="J8727" i="5"/>
  <c r="K8727" i="5" a="1"/>
  <c r="K8727" i="5"/>
  <c r="L8727" i="5" a="1"/>
  <c r="L8727" i="5"/>
  <c r="M8727" i="5" a="1"/>
  <c r="M8727" i="5"/>
  <c r="H8728" i="5" a="1"/>
  <c r="H8728" i="5"/>
  <c r="I8728" i="5" a="1"/>
  <c r="I8728" i="5"/>
  <c r="J8728" i="5" a="1"/>
  <c r="J8728" i="5"/>
  <c r="K8728" i="5" a="1"/>
  <c r="K8728" i="5"/>
  <c r="L8728" i="5" a="1"/>
  <c r="L8728" i="5"/>
  <c r="M8728" i="5" a="1"/>
  <c r="M8728" i="5"/>
  <c r="H8729" i="5" a="1"/>
  <c r="H8729" i="5"/>
  <c r="I8729" i="5" a="1"/>
  <c r="I8729" i="5"/>
  <c r="J8729" i="5" a="1"/>
  <c r="J8729" i="5"/>
  <c r="K8729" i="5" a="1"/>
  <c r="K8729" i="5"/>
  <c r="L8729" i="5" a="1"/>
  <c r="L8729" i="5"/>
  <c r="M8729" i="5" a="1"/>
  <c r="M8729" i="5"/>
  <c r="H8730" i="5" a="1"/>
  <c r="H8730" i="5"/>
  <c r="I8730" i="5" a="1"/>
  <c r="I8730" i="5"/>
  <c r="J8730" i="5" a="1"/>
  <c r="J8730" i="5"/>
  <c r="K8730" i="5" a="1"/>
  <c r="K8730" i="5"/>
  <c r="L8730" i="5" a="1"/>
  <c r="L8730" i="5"/>
  <c r="M8730" i="5" a="1"/>
  <c r="M8730" i="5"/>
  <c r="H8731" i="5" a="1"/>
  <c r="H8731" i="5"/>
  <c r="I8731" i="5" a="1"/>
  <c r="I8731" i="5"/>
  <c r="J8731" i="5" a="1"/>
  <c r="J8731" i="5"/>
  <c r="K8731" i="5" a="1"/>
  <c r="K8731" i="5"/>
  <c r="L8731" i="5" a="1"/>
  <c r="L8731" i="5"/>
  <c r="M8731" i="5" a="1"/>
  <c r="M8731" i="5"/>
  <c r="H8732" i="5" a="1"/>
  <c r="H8732" i="5"/>
  <c r="I8732" i="5" a="1"/>
  <c r="I8732" i="5"/>
  <c r="J8732" i="5" a="1"/>
  <c r="J8732" i="5"/>
  <c r="K8732" i="5" a="1"/>
  <c r="K8732" i="5"/>
  <c r="L8732" i="5" a="1"/>
  <c r="L8732" i="5"/>
  <c r="M8732" i="5" a="1"/>
  <c r="M8732" i="5"/>
  <c r="H8733" i="5" a="1"/>
  <c r="H8733" i="5"/>
  <c r="I8733" i="5" a="1"/>
  <c r="I8733" i="5"/>
  <c r="J8733" i="5" a="1"/>
  <c r="J8733" i="5"/>
  <c r="K8733" i="5" a="1"/>
  <c r="K8733" i="5"/>
  <c r="L8733" i="5" a="1"/>
  <c r="L8733" i="5"/>
  <c r="M8733" i="5" a="1"/>
  <c r="M8733" i="5"/>
  <c r="H8734" i="5" a="1"/>
  <c r="H8734" i="5"/>
  <c r="I8734" i="5" a="1"/>
  <c r="I8734" i="5"/>
  <c r="J8734" i="5" a="1"/>
  <c r="J8734" i="5"/>
  <c r="K8734" i="5" a="1"/>
  <c r="K8734" i="5"/>
  <c r="L8734" i="5" a="1"/>
  <c r="L8734" i="5"/>
  <c r="M8734" i="5" a="1"/>
  <c r="M8734" i="5"/>
  <c r="H8735" i="5" a="1"/>
  <c r="H8735" i="5"/>
  <c r="I8735" i="5" a="1"/>
  <c r="I8735" i="5"/>
  <c r="J8735" i="5" a="1"/>
  <c r="J8735" i="5"/>
  <c r="K8735" i="5" a="1"/>
  <c r="K8735" i="5"/>
  <c r="L8735" i="5" a="1"/>
  <c r="L8735" i="5"/>
  <c r="M8735" i="5" a="1"/>
  <c r="M8735" i="5"/>
  <c r="H8736" i="5" a="1"/>
  <c r="H8736" i="5"/>
  <c r="I8736" i="5" a="1"/>
  <c r="I8736" i="5"/>
  <c r="J8736" i="5" a="1"/>
  <c r="J8736" i="5"/>
  <c r="K8736" i="5" a="1"/>
  <c r="K8736" i="5"/>
  <c r="L8736" i="5" a="1"/>
  <c r="L8736" i="5"/>
  <c r="M8736" i="5" a="1"/>
  <c r="M8736" i="5"/>
  <c r="H8737" i="5" a="1"/>
  <c r="H8737" i="5"/>
  <c r="I8737" i="5" a="1"/>
  <c r="I8737" i="5"/>
  <c r="J8737" i="5" a="1"/>
  <c r="J8737" i="5"/>
  <c r="K8737" i="5" a="1"/>
  <c r="K8737" i="5"/>
  <c r="L8737" i="5" a="1"/>
  <c r="L8737" i="5"/>
  <c r="M8737" i="5" a="1"/>
  <c r="M8737" i="5"/>
  <c r="H8738" i="5" a="1"/>
  <c r="H8738" i="5"/>
  <c r="I8738" i="5" a="1"/>
  <c r="I8738" i="5"/>
  <c r="J8738" i="5" a="1"/>
  <c r="J8738" i="5"/>
  <c r="K8738" i="5" a="1"/>
  <c r="K8738" i="5"/>
  <c r="L8738" i="5" a="1"/>
  <c r="L8738" i="5"/>
  <c r="M8738" i="5" a="1"/>
  <c r="M8738" i="5"/>
  <c r="H8739" i="5" a="1"/>
  <c r="H8739" i="5"/>
  <c r="I8739" i="5" a="1"/>
  <c r="I8739" i="5"/>
  <c r="J8739" i="5" a="1"/>
  <c r="J8739" i="5"/>
  <c r="K8739" i="5" a="1"/>
  <c r="K8739" i="5"/>
  <c r="L8739" i="5" a="1"/>
  <c r="L8739" i="5"/>
  <c r="M8739" i="5" a="1"/>
  <c r="M8739" i="5"/>
  <c r="H8740" i="5" a="1"/>
  <c r="H8740" i="5"/>
  <c r="I8740" i="5" a="1"/>
  <c r="I8740" i="5"/>
  <c r="J8740" i="5" a="1"/>
  <c r="J8740" i="5"/>
  <c r="K8740" i="5" a="1"/>
  <c r="K8740" i="5"/>
  <c r="L8740" i="5" a="1"/>
  <c r="L8740" i="5"/>
  <c r="M8740" i="5" a="1"/>
  <c r="M8740" i="5"/>
  <c r="H8741" i="5" a="1"/>
  <c r="H8741" i="5"/>
  <c r="I8741" i="5" a="1"/>
  <c r="I8741" i="5"/>
  <c r="J8741" i="5" a="1"/>
  <c r="J8741" i="5"/>
  <c r="K8741" i="5" a="1"/>
  <c r="K8741" i="5"/>
  <c r="L8741" i="5" a="1"/>
  <c r="L8741" i="5"/>
  <c r="M8741" i="5" a="1"/>
  <c r="M8741" i="5"/>
  <c r="H8742" i="5" a="1"/>
  <c r="H8742" i="5"/>
  <c r="I8742" i="5" a="1"/>
  <c r="I8742" i="5"/>
  <c r="J8742" i="5" a="1"/>
  <c r="J8742" i="5"/>
  <c r="K8742" i="5" a="1"/>
  <c r="K8742" i="5"/>
  <c r="L8742" i="5" a="1"/>
  <c r="L8742" i="5"/>
  <c r="M8742" i="5" a="1"/>
  <c r="M8742" i="5"/>
  <c r="H8743" i="5" a="1"/>
  <c r="H8743" i="5"/>
  <c r="I8743" i="5" a="1"/>
  <c r="I8743" i="5"/>
  <c r="J8743" i="5" a="1"/>
  <c r="J8743" i="5"/>
  <c r="K8743" i="5" a="1"/>
  <c r="K8743" i="5"/>
  <c r="L8743" i="5" a="1"/>
  <c r="L8743" i="5"/>
  <c r="M8743" i="5" a="1"/>
  <c r="M8743" i="5"/>
  <c r="H8744" i="5" a="1"/>
  <c r="H8744" i="5"/>
  <c r="I8744" i="5" a="1"/>
  <c r="I8744" i="5"/>
  <c r="J8744" i="5" a="1"/>
  <c r="J8744" i="5"/>
  <c r="K8744" i="5" a="1"/>
  <c r="K8744" i="5"/>
  <c r="L8744" i="5" a="1"/>
  <c r="L8744" i="5"/>
  <c r="M8744" i="5" a="1"/>
  <c r="M8744" i="5"/>
  <c r="H8745" i="5" a="1"/>
  <c r="H8745" i="5"/>
  <c r="I8745" i="5" a="1"/>
  <c r="I8745" i="5"/>
  <c r="J8745" i="5" a="1"/>
  <c r="J8745" i="5"/>
  <c r="K8745" i="5" a="1"/>
  <c r="K8745" i="5"/>
  <c r="L8745" i="5" a="1"/>
  <c r="L8745" i="5"/>
  <c r="M8745" i="5" a="1"/>
  <c r="M8745" i="5"/>
  <c r="H8746" i="5" a="1"/>
  <c r="H8746" i="5"/>
  <c r="I8746" i="5" a="1"/>
  <c r="I8746" i="5"/>
  <c r="J8746" i="5" a="1"/>
  <c r="J8746" i="5"/>
  <c r="K8746" i="5" a="1"/>
  <c r="K8746" i="5"/>
  <c r="L8746" i="5" a="1"/>
  <c r="L8746" i="5"/>
  <c r="M8746" i="5" a="1"/>
  <c r="M8746" i="5"/>
  <c r="H8747" i="5" a="1"/>
  <c r="H8747" i="5"/>
  <c r="I8747" i="5" a="1"/>
  <c r="I8747" i="5"/>
  <c r="J8747" i="5" a="1"/>
  <c r="J8747" i="5"/>
  <c r="K8747" i="5" a="1"/>
  <c r="K8747" i="5"/>
  <c r="L8747" i="5" a="1"/>
  <c r="L8747" i="5"/>
  <c r="M8747" i="5" a="1"/>
  <c r="M8747" i="5"/>
  <c r="H8748" i="5" a="1"/>
  <c r="H8748" i="5"/>
  <c r="I8748" i="5" a="1"/>
  <c r="I8748" i="5"/>
  <c r="J8748" i="5" a="1"/>
  <c r="J8748" i="5"/>
  <c r="K8748" i="5" a="1"/>
  <c r="K8748" i="5"/>
  <c r="L8748" i="5" a="1"/>
  <c r="L8748" i="5"/>
  <c r="M8748" i="5" a="1"/>
  <c r="M8748" i="5"/>
  <c r="H8749" i="5" a="1"/>
  <c r="H8749" i="5"/>
  <c r="I8749" i="5" a="1"/>
  <c r="I8749" i="5"/>
  <c r="J8749" i="5" a="1"/>
  <c r="J8749" i="5"/>
  <c r="K8749" i="5" a="1"/>
  <c r="K8749" i="5"/>
  <c r="L8749" i="5" a="1"/>
  <c r="L8749" i="5"/>
  <c r="M8749" i="5" a="1"/>
  <c r="M8749" i="5"/>
  <c r="H8750" i="5" a="1"/>
  <c r="H8750" i="5"/>
  <c r="I8750" i="5" a="1"/>
  <c r="I8750" i="5"/>
  <c r="J8750" i="5" a="1"/>
  <c r="J8750" i="5"/>
  <c r="K8750" i="5" a="1"/>
  <c r="K8750" i="5"/>
  <c r="L8750" i="5" a="1"/>
  <c r="L8750" i="5"/>
  <c r="M8750" i="5" a="1"/>
  <c r="M8750" i="5"/>
  <c r="H8751" i="5" a="1"/>
  <c r="H8751" i="5"/>
  <c r="I8751" i="5" a="1"/>
  <c r="I8751" i="5"/>
  <c r="J8751" i="5" a="1"/>
  <c r="J8751" i="5"/>
  <c r="K8751" i="5" a="1"/>
  <c r="K8751" i="5"/>
  <c r="L8751" i="5" a="1"/>
  <c r="L8751" i="5"/>
  <c r="M8751" i="5" a="1"/>
  <c r="M8751" i="5"/>
  <c r="H8752" i="5" a="1"/>
  <c r="H8752" i="5"/>
  <c r="I8752" i="5" a="1"/>
  <c r="I8752" i="5"/>
  <c r="J8752" i="5" a="1"/>
  <c r="J8752" i="5"/>
  <c r="K8752" i="5" a="1"/>
  <c r="K8752" i="5"/>
  <c r="L8752" i="5" a="1"/>
  <c r="L8752" i="5"/>
  <c r="M8752" i="5" a="1"/>
  <c r="M8752" i="5"/>
  <c r="H8753" i="5" a="1"/>
  <c r="H8753" i="5"/>
  <c r="I8753" i="5" a="1"/>
  <c r="I8753" i="5"/>
  <c r="J8753" i="5" a="1"/>
  <c r="J8753" i="5"/>
  <c r="K8753" i="5" a="1"/>
  <c r="K8753" i="5"/>
  <c r="L8753" i="5" a="1"/>
  <c r="L8753" i="5"/>
  <c r="M8753" i="5" a="1"/>
  <c r="M8753" i="5"/>
  <c r="H8754" i="5" a="1"/>
  <c r="H8754" i="5"/>
  <c r="I8754" i="5" a="1"/>
  <c r="I8754" i="5"/>
  <c r="J8754" i="5" a="1"/>
  <c r="J8754" i="5"/>
  <c r="K8754" i="5" a="1"/>
  <c r="K8754" i="5"/>
  <c r="L8754" i="5" a="1"/>
  <c r="L8754" i="5"/>
  <c r="M8754" i="5" a="1"/>
  <c r="M8754" i="5"/>
  <c r="H8755" i="5" a="1"/>
  <c r="H8755" i="5"/>
  <c r="I8755" i="5" a="1"/>
  <c r="I8755" i="5"/>
  <c r="J8755" i="5" a="1"/>
  <c r="J8755" i="5"/>
  <c r="K8755" i="5" a="1"/>
  <c r="K8755" i="5"/>
  <c r="L8755" i="5" a="1"/>
  <c r="L8755" i="5"/>
  <c r="M8755" i="5" a="1"/>
  <c r="M8755" i="5"/>
  <c r="H8756" i="5" a="1"/>
  <c r="H8756" i="5"/>
  <c r="I8756" i="5" a="1"/>
  <c r="I8756" i="5"/>
  <c r="J8756" i="5" a="1"/>
  <c r="J8756" i="5"/>
  <c r="K8756" i="5" a="1"/>
  <c r="K8756" i="5"/>
  <c r="L8756" i="5" a="1"/>
  <c r="L8756" i="5"/>
  <c r="M8756" i="5" a="1"/>
  <c r="M8756" i="5"/>
  <c r="H8757" i="5" a="1"/>
  <c r="H8757" i="5"/>
  <c r="I8757" i="5" a="1"/>
  <c r="I8757" i="5"/>
  <c r="J8757" i="5" a="1"/>
  <c r="J8757" i="5"/>
  <c r="K8757" i="5" a="1"/>
  <c r="K8757" i="5"/>
  <c r="L8757" i="5" a="1"/>
  <c r="L8757" i="5"/>
  <c r="M8757" i="5" a="1"/>
  <c r="M8757" i="5"/>
  <c r="H8758" i="5" a="1"/>
  <c r="H8758" i="5"/>
  <c r="I8758" i="5" a="1"/>
  <c r="I8758" i="5"/>
  <c r="J8758" i="5" a="1"/>
  <c r="J8758" i="5"/>
  <c r="K8758" i="5" a="1"/>
  <c r="K8758" i="5"/>
  <c r="L8758" i="5" a="1"/>
  <c r="L8758" i="5"/>
  <c r="M8758" i="5" a="1"/>
  <c r="M8758" i="5"/>
  <c r="H8759" i="5" a="1"/>
  <c r="H8759" i="5"/>
  <c r="I8759" i="5" a="1"/>
  <c r="I8759" i="5"/>
  <c r="J8759" i="5" a="1"/>
  <c r="J8759" i="5"/>
  <c r="K8759" i="5" a="1"/>
  <c r="K8759" i="5"/>
  <c r="L8759" i="5" a="1"/>
  <c r="L8759" i="5"/>
  <c r="M8759" i="5" a="1"/>
  <c r="M8759" i="5"/>
  <c r="H8760" i="5" a="1"/>
  <c r="H8760" i="5"/>
  <c r="I8760" i="5" a="1"/>
  <c r="I8760" i="5"/>
  <c r="J8760" i="5" a="1"/>
  <c r="J8760" i="5"/>
  <c r="K8760" i="5" a="1"/>
  <c r="K8760" i="5"/>
  <c r="L8760" i="5" a="1"/>
  <c r="L8760" i="5"/>
  <c r="M8760" i="5" a="1"/>
  <c r="M8760" i="5"/>
  <c r="H8761" i="5" a="1"/>
  <c r="H8761" i="5"/>
  <c r="I8761" i="5" a="1"/>
  <c r="I8761" i="5"/>
  <c r="J8761" i="5" a="1"/>
  <c r="J8761" i="5"/>
  <c r="K8761" i="5" a="1"/>
  <c r="K8761" i="5"/>
  <c r="L8761" i="5" a="1"/>
  <c r="L8761" i="5"/>
  <c r="M8761" i="5" a="1"/>
  <c r="M8761" i="5"/>
  <c r="H8762" i="5" a="1"/>
  <c r="H8762" i="5"/>
  <c r="I8762" i="5" a="1"/>
  <c r="I8762" i="5"/>
  <c r="J8762" i="5" a="1"/>
  <c r="J8762" i="5"/>
  <c r="K8762" i="5" a="1"/>
  <c r="K8762" i="5"/>
  <c r="L8762" i="5" a="1"/>
  <c r="L8762" i="5"/>
  <c r="M8762" i="5" a="1"/>
  <c r="M8762" i="5"/>
  <c r="H8763" i="5" a="1"/>
  <c r="H8763" i="5"/>
  <c r="I8763" i="5" a="1"/>
  <c r="I8763" i="5"/>
  <c r="J8763" i="5" a="1"/>
  <c r="J8763" i="5"/>
  <c r="K8763" i="5" a="1"/>
  <c r="K8763" i="5"/>
  <c r="L8763" i="5" a="1"/>
  <c r="L8763" i="5"/>
  <c r="M8763" i="5" a="1"/>
  <c r="M8763" i="5"/>
  <c r="H8764" i="5" a="1"/>
  <c r="H8764" i="5"/>
  <c r="I8764" i="5" a="1"/>
  <c r="I8764" i="5"/>
  <c r="J8764" i="5" a="1"/>
  <c r="J8764" i="5"/>
  <c r="K8764" i="5" a="1"/>
  <c r="K8764" i="5"/>
  <c r="L8764" i="5" a="1"/>
  <c r="L8764" i="5"/>
  <c r="M8764" i="5" a="1"/>
  <c r="M8764" i="5"/>
  <c r="H8765" i="5" a="1"/>
  <c r="H8765" i="5"/>
  <c r="I8765" i="5" a="1"/>
  <c r="I8765" i="5"/>
  <c r="J8765" i="5" a="1"/>
  <c r="J8765" i="5"/>
  <c r="K8765" i="5" a="1"/>
  <c r="K8765" i="5"/>
  <c r="L8765" i="5" a="1"/>
  <c r="L8765" i="5"/>
  <c r="M8765" i="5" a="1"/>
  <c r="M8765" i="5"/>
  <c r="H8766" i="5" a="1"/>
  <c r="H8766" i="5"/>
  <c r="I8766" i="5" a="1"/>
  <c r="I8766" i="5"/>
  <c r="J8766" i="5" a="1"/>
  <c r="J8766" i="5"/>
  <c r="K8766" i="5" a="1"/>
  <c r="K8766" i="5"/>
  <c r="L8766" i="5" a="1"/>
  <c r="L8766" i="5"/>
  <c r="M8766" i="5" a="1"/>
  <c r="M8766" i="5"/>
  <c r="H8767" i="5" a="1"/>
  <c r="H8767" i="5"/>
  <c r="I8767" i="5" a="1"/>
  <c r="I8767" i="5"/>
  <c r="J8767" i="5" a="1"/>
  <c r="J8767" i="5"/>
  <c r="K8767" i="5" a="1"/>
  <c r="K8767" i="5"/>
  <c r="L8767" i="5" a="1"/>
  <c r="L8767" i="5"/>
  <c r="M8767" i="5" a="1"/>
  <c r="M8767" i="5"/>
  <c r="H8768" i="5" a="1"/>
  <c r="H8768" i="5"/>
  <c r="I8768" i="5" a="1"/>
  <c r="I8768" i="5"/>
  <c r="J8768" i="5" a="1"/>
  <c r="J8768" i="5"/>
  <c r="K8768" i="5" a="1"/>
  <c r="K8768" i="5"/>
  <c r="L8768" i="5" a="1"/>
  <c r="L8768" i="5"/>
  <c r="M8768" i="5" a="1"/>
  <c r="M8768" i="5"/>
  <c r="H8769" i="5" a="1"/>
  <c r="H8769" i="5"/>
  <c r="I8769" i="5" a="1"/>
  <c r="I8769" i="5"/>
  <c r="J8769" i="5" a="1"/>
  <c r="J8769" i="5"/>
  <c r="K8769" i="5" a="1"/>
  <c r="K8769" i="5"/>
  <c r="L8769" i="5" a="1"/>
  <c r="L8769" i="5"/>
  <c r="M8769" i="5" a="1"/>
  <c r="M8769" i="5"/>
  <c r="H8770" i="5" a="1"/>
  <c r="H8770" i="5"/>
  <c r="I8770" i="5" a="1"/>
  <c r="I8770" i="5"/>
  <c r="J8770" i="5" a="1"/>
  <c r="J8770" i="5"/>
  <c r="K8770" i="5" a="1"/>
  <c r="K8770" i="5"/>
  <c r="L8770" i="5" a="1"/>
  <c r="L8770" i="5"/>
  <c r="M8770" i="5" a="1"/>
  <c r="M8770" i="5"/>
  <c r="H8771" i="5" a="1"/>
  <c r="H8771" i="5"/>
  <c r="I8771" i="5" a="1"/>
  <c r="I8771" i="5"/>
  <c r="J8771" i="5" a="1"/>
  <c r="J8771" i="5"/>
  <c r="K8771" i="5" a="1"/>
  <c r="K8771" i="5"/>
  <c r="L8771" i="5" a="1"/>
  <c r="L8771" i="5"/>
  <c r="M8771" i="5" a="1"/>
  <c r="M8771" i="5"/>
  <c r="H8772" i="5" a="1"/>
  <c r="H8772" i="5"/>
  <c r="I8772" i="5" a="1"/>
  <c r="I8772" i="5"/>
  <c r="J8772" i="5" a="1"/>
  <c r="J8772" i="5"/>
  <c r="K8772" i="5" a="1"/>
  <c r="K8772" i="5"/>
  <c r="L8772" i="5" a="1"/>
  <c r="L8772" i="5"/>
  <c r="M8772" i="5" a="1"/>
  <c r="M8772" i="5"/>
  <c r="H8773" i="5" a="1"/>
  <c r="H8773" i="5"/>
  <c r="I8773" i="5" a="1"/>
  <c r="I8773" i="5"/>
  <c r="J8773" i="5" a="1"/>
  <c r="J8773" i="5"/>
  <c r="K8773" i="5" a="1"/>
  <c r="K8773" i="5"/>
  <c r="L8773" i="5" a="1"/>
  <c r="L8773" i="5"/>
  <c r="M8773" i="5" a="1"/>
  <c r="M8773" i="5"/>
  <c r="H8774" i="5" a="1"/>
  <c r="H8774" i="5"/>
  <c r="I8774" i="5" a="1"/>
  <c r="I8774" i="5"/>
  <c r="J8774" i="5" a="1"/>
  <c r="J8774" i="5"/>
  <c r="K8774" i="5" a="1"/>
  <c r="K8774" i="5"/>
  <c r="L8774" i="5" a="1"/>
  <c r="L8774" i="5"/>
  <c r="M8774" i="5" a="1"/>
  <c r="M8774" i="5"/>
  <c r="H8775" i="5" a="1"/>
  <c r="H8775" i="5"/>
  <c r="I8775" i="5" a="1"/>
  <c r="I8775" i="5"/>
  <c r="J8775" i="5" a="1"/>
  <c r="J8775" i="5"/>
  <c r="K8775" i="5" a="1"/>
  <c r="K8775" i="5"/>
  <c r="L8775" i="5" a="1"/>
  <c r="L8775" i="5"/>
  <c r="M8775" i="5" a="1"/>
  <c r="M8775" i="5"/>
  <c r="H8776" i="5" a="1"/>
  <c r="H8776" i="5"/>
  <c r="I8776" i="5" a="1"/>
  <c r="I8776" i="5"/>
  <c r="J8776" i="5" a="1"/>
  <c r="J8776" i="5"/>
  <c r="K8776" i="5" a="1"/>
  <c r="K8776" i="5"/>
  <c r="L8776" i="5" a="1"/>
  <c r="L8776" i="5"/>
  <c r="M8776" i="5" a="1"/>
  <c r="M8776" i="5"/>
  <c r="H8777" i="5" a="1"/>
  <c r="H8777" i="5"/>
  <c r="I8777" i="5" a="1"/>
  <c r="I8777" i="5"/>
  <c r="J8777" i="5" a="1"/>
  <c r="J8777" i="5"/>
  <c r="K8777" i="5" a="1"/>
  <c r="K8777" i="5"/>
  <c r="L8777" i="5" a="1"/>
  <c r="L8777" i="5"/>
  <c r="M8777" i="5" a="1"/>
  <c r="M8777" i="5"/>
  <c r="H8778" i="5" a="1"/>
  <c r="H8778" i="5"/>
  <c r="I8778" i="5" a="1"/>
  <c r="I8778" i="5"/>
  <c r="J8778" i="5" a="1"/>
  <c r="J8778" i="5"/>
  <c r="K8778" i="5" a="1"/>
  <c r="K8778" i="5"/>
  <c r="L8778" i="5" a="1"/>
  <c r="L8778" i="5"/>
  <c r="M8778" i="5" a="1"/>
  <c r="M8778" i="5"/>
  <c r="H8779" i="5" a="1"/>
  <c r="H8779" i="5"/>
  <c r="I8779" i="5" a="1"/>
  <c r="I8779" i="5"/>
  <c r="J8779" i="5" a="1"/>
  <c r="J8779" i="5"/>
  <c r="K8779" i="5" a="1"/>
  <c r="K8779" i="5"/>
  <c r="L8779" i="5" a="1"/>
  <c r="L8779" i="5"/>
  <c r="M8779" i="5" a="1"/>
  <c r="M8779" i="5"/>
  <c r="H8780" i="5" a="1"/>
  <c r="H8780" i="5"/>
  <c r="I8780" i="5" a="1"/>
  <c r="I8780" i="5"/>
  <c r="J8780" i="5" a="1"/>
  <c r="J8780" i="5"/>
  <c r="K8780" i="5" a="1"/>
  <c r="K8780" i="5"/>
  <c r="L8780" i="5" a="1"/>
  <c r="L8780" i="5"/>
  <c r="M8780" i="5" a="1"/>
  <c r="M8780" i="5"/>
  <c r="H8781" i="5" a="1"/>
  <c r="H8781" i="5"/>
  <c r="I8781" i="5" a="1"/>
  <c r="I8781" i="5"/>
  <c r="J8781" i="5" a="1"/>
  <c r="J8781" i="5"/>
  <c r="K8781" i="5" a="1"/>
  <c r="K8781" i="5"/>
  <c r="L8781" i="5" a="1"/>
  <c r="L8781" i="5"/>
  <c r="M8781" i="5" a="1"/>
  <c r="M8781" i="5"/>
  <c r="H8782" i="5" a="1"/>
  <c r="H8782" i="5"/>
  <c r="I8782" i="5" a="1"/>
  <c r="I8782" i="5"/>
  <c r="J8782" i="5" a="1"/>
  <c r="J8782" i="5"/>
  <c r="K8782" i="5" a="1"/>
  <c r="K8782" i="5"/>
  <c r="L8782" i="5" a="1"/>
  <c r="L8782" i="5"/>
  <c r="M8782" i="5" a="1"/>
  <c r="M8782" i="5"/>
  <c r="H8783" i="5" a="1"/>
  <c r="H8783" i="5"/>
  <c r="I8783" i="5" a="1"/>
  <c r="I8783" i="5"/>
  <c r="J8783" i="5" a="1"/>
  <c r="J8783" i="5"/>
  <c r="K8783" i="5" a="1"/>
  <c r="K8783" i="5"/>
  <c r="L8783" i="5" a="1"/>
  <c r="L8783" i="5"/>
  <c r="M8783" i="5" a="1"/>
  <c r="M8783" i="5"/>
  <c r="H8784" i="5" a="1"/>
  <c r="H8784" i="5"/>
  <c r="I8784" i="5" a="1"/>
  <c r="I8784" i="5"/>
  <c r="J8784" i="5" a="1"/>
  <c r="J8784" i="5"/>
  <c r="K8784" i="5" a="1"/>
  <c r="K8784" i="5"/>
  <c r="L8784" i="5" a="1"/>
  <c r="L8784" i="5"/>
  <c r="M8784" i="5" a="1"/>
  <c r="M8784" i="5"/>
  <c r="H8785" i="5" a="1"/>
  <c r="H8785" i="5"/>
  <c r="I8785" i="5" a="1"/>
  <c r="I8785" i="5"/>
  <c r="J8785" i="5" a="1"/>
  <c r="J8785" i="5"/>
  <c r="K8785" i="5" a="1"/>
  <c r="K8785" i="5"/>
  <c r="L8785" i="5" a="1"/>
  <c r="L8785" i="5"/>
  <c r="M8785" i="5" a="1"/>
  <c r="M8785" i="5"/>
  <c r="H8786" i="5" a="1"/>
  <c r="H8786" i="5"/>
  <c r="I8786" i="5" a="1"/>
  <c r="I8786" i="5"/>
  <c r="J8786" i="5" a="1"/>
  <c r="J8786" i="5"/>
  <c r="K8786" i="5" a="1"/>
  <c r="K8786" i="5"/>
  <c r="L8786" i="5" a="1"/>
  <c r="L8786" i="5"/>
  <c r="M8786" i="5" a="1"/>
  <c r="M8786" i="5"/>
  <c r="H8787" i="5" a="1"/>
  <c r="H8787" i="5"/>
  <c r="I8787" i="5" a="1"/>
  <c r="I8787" i="5"/>
  <c r="J8787" i="5" a="1"/>
  <c r="J8787" i="5"/>
  <c r="K8787" i="5" a="1"/>
  <c r="K8787" i="5"/>
  <c r="L8787" i="5" a="1"/>
  <c r="L8787" i="5"/>
  <c r="M8787" i="5" a="1"/>
  <c r="M8787" i="5"/>
  <c r="H8788" i="5" a="1"/>
  <c r="H8788" i="5"/>
  <c r="I8788" i="5" a="1"/>
  <c r="I8788" i="5"/>
  <c r="J8788" i="5" a="1"/>
  <c r="J8788" i="5"/>
  <c r="K8788" i="5" a="1"/>
  <c r="K8788" i="5"/>
  <c r="L8788" i="5" a="1"/>
  <c r="L8788" i="5"/>
  <c r="M8788" i="5" a="1"/>
  <c r="M8788" i="5"/>
  <c r="H8789" i="5" a="1"/>
  <c r="H8789" i="5"/>
  <c r="I8789" i="5" a="1"/>
  <c r="I8789" i="5"/>
  <c r="J8789" i="5" a="1"/>
  <c r="J8789" i="5"/>
  <c r="K8789" i="5" a="1"/>
  <c r="K8789" i="5"/>
  <c r="L8789" i="5" a="1"/>
  <c r="L8789" i="5"/>
  <c r="M8789" i="5" a="1"/>
  <c r="M8789" i="5"/>
  <c r="H8790" i="5" a="1"/>
  <c r="H8790" i="5"/>
  <c r="I8790" i="5" a="1"/>
  <c r="I8790" i="5"/>
  <c r="J8790" i="5" a="1"/>
  <c r="J8790" i="5"/>
  <c r="K8790" i="5" a="1"/>
  <c r="K8790" i="5"/>
  <c r="L8790" i="5" a="1"/>
  <c r="L8790" i="5"/>
  <c r="M8790" i="5" a="1"/>
  <c r="M8790" i="5"/>
  <c r="H8791" i="5" a="1"/>
  <c r="H8791" i="5"/>
  <c r="I8791" i="5" a="1"/>
  <c r="I8791" i="5"/>
  <c r="J8791" i="5" a="1"/>
  <c r="J8791" i="5"/>
  <c r="K8791" i="5" a="1"/>
  <c r="K8791" i="5"/>
  <c r="L8791" i="5" a="1"/>
  <c r="L8791" i="5"/>
  <c r="M8791" i="5" a="1"/>
  <c r="M8791" i="5"/>
  <c r="H8792" i="5" a="1"/>
  <c r="H8792" i="5"/>
  <c r="I8792" i="5" a="1"/>
  <c r="I8792" i="5"/>
  <c r="J8792" i="5" a="1"/>
  <c r="J8792" i="5"/>
  <c r="K8792" i="5" a="1"/>
  <c r="K8792" i="5"/>
  <c r="L8792" i="5" a="1"/>
  <c r="L8792" i="5"/>
  <c r="M8792" i="5" a="1"/>
  <c r="M8792" i="5"/>
  <c r="H8793" i="5" a="1"/>
  <c r="H8793" i="5"/>
  <c r="I8793" i="5" a="1"/>
  <c r="I8793" i="5"/>
  <c r="J8793" i="5" a="1"/>
  <c r="J8793" i="5"/>
  <c r="K8793" i="5" a="1"/>
  <c r="K8793" i="5"/>
  <c r="L8793" i="5" a="1"/>
  <c r="L8793" i="5"/>
  <c r="M8793" i="5" a="1"/>
  <c r="M8793" i="5"/>
  <c r="H8794" i="5" a="1"/>
  <c r="H8794" i="5"/>
  <c r="I8794" i="5" a="1"/>
  <c r="I8794" i="5"/>
  <c r="J8794" i="5" a="1"/>
  <c r="J8794" i="5"/>
  <c r="K8794" i="5" a="1"/>
  <c r="K8794" i="5"/>
  <c r="L8794" i="5" a="1"/>
  <c r="L8794" i="5"/>
  <c r="M8794" i="5" a="1"/>
  <c r="M8794" i="5"/>
  <c r="H8795" i="5" a="1"/>
  <c r="H8795" i="5"/>
  <c r="I8795" i="5" a="1"/>
  <c r="I8795" i="5"/>
  <c r="J8795" i="5" a="1"/>
  <c r="J8795" i="5"/>
  <c r="K8795" i="5" a="1"/>
  <c r="K8795" i="5"/>
  <c r="L8795" i="5" a="1"/>
  <c r="L8795" i="5"/>
  <c r="M8795" i="5" a="1"/>
  <c r="M8795" i="5"/>
  <c r="H8796" i="5" a="1"/>
  <c r="H8796" i="5"/>
  <c r="I8796" i="5" a="1"/>
  <c r="I8796" i="5"/>
  <c r="J8796" i="5" a="1"/>
  <c r="J8796" i="5"/>
  <c r="K8796" i="5" a="1"/>
  <c r="K8796" i="5"/>
  <c r="L8796" i="5" a="1"/>
  <c r="L8796" i="5"/>
  <c r="M8796" i="5" a="1"/>
  <c r="M8796" i="5"/>
  <c r="H8797" i="5" a="1"/>
  <c r="H8797" i="5"/>
  <c r="I8797" i="5" a="1"/>
  <c r="I8797" i="5"/>
  <c r="J8797" i="5" a="1"/>
  <c r="J8797" i="5"/>
  <c r="K8797" i="5" a="1"/>
  <c r="K8797" i="5"/>
  <c r="L8797" i="5" a="1"/>
  <c r="L8797" i="5"/>
  <c r="M8797" i="5" a="1"/>
  <c r="M8797" i="5"/>
  <c r="H8798" i="5" a="1"/>
  <c r="H8798" i="5"/>
  <c r="I8798" i="5" a="1"/>
  <c r="I8798" i="5"/>
  <c r="J8798" i="5" a="1"/>
  <c r="J8798" i="5"/>
  <c r="K8798" i="5" a="1"/>
  <c r="K8798" i="5"/>
  <c r="L8798" i="5" a="1"/>
  <c r="L8798" i="5"/>
  <c r="M8798" i="5" a="1"/>
  <c r="M8798" i="5"/>
  <c r="H8799" i="5" a="1"/>
  <c r="H8799" i="5"/>
  <c r="I8799" i="5" a="1"/>
  <c r="I8799" i="5"/>
  <c r="J8799" i="5" a="1"/>
  <c r="J8799" i="5"/>
  <c r="K8799" i="5" a="1"/>
  <c r="K8799" i="5"/>
  <c r="L8799" i="5" a="1"/>
  <c r="L8799" i="5"/>
  <c r="M8799" i="5" a="1"/>
  <c r="M8799" i="5"/>
  <c r="H8800" i="5" a="1"/>
  <c r="H8800" i="5"/>
  <c r="I8800" i="5" a="1"/>
  <c r="I8800" i="5"/>
  <c r="J8800" i="5" a="1"/>
  <c r="J8800" i="5"/>
  <c r="K8800" i="5" a="1"/>
  <c r="K8800" i="5"/>
  <c r="L8800" i="5" a="1"/>
  <c r="L8800" i="5"/>
  <c r="M8800" i="5" a="1"/>
  <c r="M8800" i="5"/>
  <c r="H8801" i="5" a="1"/>
  <c r="H8801" i="5"/>
  <c r="I8801" i="5" a="1"/>
  <c r="I8801" i="5"/>
  <c r="J8801" i="5" a="1"/>
  <c r="J8801" i="5"/>
  <c r="K8801" i="5" a="1"/>
  <c r="K8801" i="5"/>
  <c r="L8801" i="5" a="1"/>
  <c r="L8801" i="5"/>
  <c r="M8801" i="5" a="1"/>
  <c r="M8801" i="5"/>
  <c r="H8802" i="5" a="1"/>
  <c r="H8802" i="5"/>
  <c r="I8802" i="5" a="1"/>
  <c r="I8802" i="5"/>
  <c r="J8802" i="5" a="1"/>
  <c r="J8802" i="5"/>
  <c r="K8802" i="5" a="1"/>
  <c r="K8802" i="5"/>
  <c r="L8802" i="5" a="1"/>
  <c r="L8802" i="5"/>
  <c r="M8802" i="5" a="1"/>
  <c r="M8802" i="5"/>
  <c r="H8803" i="5" a="1"/>
  <c r="H8803" i="5"/>
  <c r="I8803" i="5" a="1"/>
  <c r="I8803" i="5"/>
  <c r="J8803" i="5" a="1"/>
  <c r="J8803" i="5"/>
  <c r="K8803" i="5" a="1"/>
  <c r="K8803" i="5"/>
  <c r="L8803" i="5" a="1"/>
  <c r="L8803" i="5"/>
  <c r="M8803" i="5" a="1"/>
  <c r="M8803" i="5"/>
  <c r="H8804" i="5" a="1"/>
  <c r="H8804" i="5"/>
  <c r="I8804" i="5" a="1"/>
  <c r="I8804" i="5"/>
  <c r="J8804" i="5" a="1"/>
  <c r="J8804" i="5"/>
  <c r="K8804" i="5" a="1"/>
  <c r="K8804" i="5"/>
  <c r="L8804" i="5" a="1"/>
  <c r="L8804" i="5"/>
  <c r="M8804" i="5" a="1"/>
  <c r="M8804" i="5"/>
  <c r="H8805" i="5" a="1"/>
  <c r="H8805" i="5"/>
  <c r="I8805" i="5" a="1"/>
  <c r="I8805" i="5"/>
  <c r="J8805" i="5" a="1"/>
  <c r="J8805" i="5"/>
  <c r="K8805" i="5" a="1"/>
  <c r="K8805" i="5"/>
  <c r="L8805" i="5" a="1"/>
  <c r="L8805" i="5"/>
  <c r="M8805" i="5" a="1"/>
  <c r="M8805" i="5"/>
  <c r="H8806" i="5" a="1"/>
  <c r="H8806" i="5"/>
  <c r="I8806" i="5" a="1"/>
  <c r="I8806" i="5"/>
  <c r="J8806" i="5" a="1"/>
  <c r="J8806" i="5"/>
  <c r="K8806" i="5" a="1"/>
  <c r="K8806" i="5"/>
  <c r="L8806" i="5" a="1"/>
  <c r="L8806" i="5"/>
  <c r="M8806" i="5" a="1"/>
  <c r="M8806" i="5"/>
  <c r="H8807" i="5" a="1"/>
  <c r="H8807" i="5"/>
  <c r="I8807" i="5" a="1"/>
  <c r="I8807" i="5"/>
  <c r="J8807" i="5" a="1"/>
  <c r="J8807" i="5"/>
  <c r="K8807" i="5" a="1"/>
  <c r="K8807" i="5"/>
  <c r="L8807" i="5" a="1"/>
  <c r="L8807" i="5"/>
  <c r="M8807" i="5" a="1"/>
  <c r="M8807" i="5"/>
  <c r="H8808" i="5" a="1"/>
  <c r="H8808" i="5"/>
  <c r="I8808" i="5" a="1"/>
  <c r="I8808" i="5"/>
  <c r="J8808" i="5" a="1"/>
  <c r="J8808" i="5"/>
  <c r="K8808" i="5" a="1"/>
  <c r="K8808" i="5"/>
  <c r="L8808" i="5" a="1"/>
  <c r="L8808" i="5"/>
  <c r="M8808" i="5" a="1"/>
  <c r="M8808" i="5"/>
  <c r="H8809" i="5" a="1"/>
  <c r="H8809" i="5"/>
  <c r="I8809" i="5" a="1"/>
  <c r="I8809" i="5"/>
  <c r="J8809" i="5" a="1"/>
  <c r="J8809" i="5"/>
  <c r="K8809" i="5" a="1"/>
  <c r="K8809" i="5"/>
  <c r="L8809" i="5" a="1"/>
  <c r="L8809" i="5"/>
  <c r="M8809" i="5" a="1"/>
  <c r="M8809" i="5"/>
  <c r="H8810" i="5" a="1"/>
  <c r="H8810" i="5"/>
  <c r="I8810" i="5" a="1"/>
  <c r="I8810" i="5"/>
  <c r="J8810" i="5" a="1"/>
  <c r="J8810" i="5"/>
  <c r="K8810" i="5" a="1"/>
  <c r="K8810" i="5"/>
  <c r="L8810" i="5" a="1"/>
  <c r="L8810" i="5"/>
  <c r="M8810" i="5" a="1"/>
  <c r="M8810" i="5"/>
  <c r="H8811" i="5" a="1"/>
  <c r="H8811" i="5"/>
  <c r="I8811" i="5" a="1"/>
  <c r="I8811" i="5"/>
  <c r="J8811" i="5" a="1"/>
  <c r="J8811" i="5"/>
  <c r="K8811" i="5" a="1"/>
  <c r="K8811" i="5"/>
  <c r="L8811" i="5" a="1"/>
  <c r="L8811" i="5"/>
  <c r="M8811" i="5" a="1"/>
  <c r="M8811" i="5"/>
  <c r="H8812" i="5" a="1"/>
  <c r="H8812" i="5"/>
  <c r="I8812" i="5" a="1"/>
  <c r="I8812" i="5"/>
  <c r="J8812" i="5" a="1"/>
  <c r="J8812" i="5"/>
  <c r="K8812" i="5" a="1"/>
  <c r="K8812" i="5"/>
  <c r="L8812" i="5" a="1"/>
  <c r="L8812" i="5"/>
  <c r="M8812" i="5" a="1"/>
  <c r="M8812" i="5"/>
  <c r="H8813" i="5" a="1"/>
  <c r="H8813" i="5"/>
  <c r="I8813" i="5" a="1"/>
  <c r="I8813" i="5"/>
  <c r="J8813" i="5" a="1"/>
  <c r="J8813" i="5"/>
  <c r="K8813" i="5" a="1"/>
  <c r="K8813" i="5"/>
  <c r="L8813" i="5" a="1"/>
  <c r="L8813" i="5"/>
  <c r="M8813" i="5" a="1"/>
  <c r="M8813" i="5"/>
  <c r="H8814" i="5" a="1"/>
  <c r="H8814" i="5"/>
  <c r="I8814" i="5" a="1"/>
  <c r="I8814" i="5"/>
  <c r="J8814" i="5" a="1"/>
  <c r="J8814" i="5"/>
  <c r="K8814" i="5" a="1"/>
  <c r="K8814" i="5"/>
  <c r="L8814" i="5" a="1"/>
  <c r="L8814" i="5"/>
  <c r="M8814" i="5" a="1"/>
  <c r="M8814" i="5"/>
  <c r="H8815" i="5" a="1"/>
  <c r="H8815" i="5"/>
  <c r="I8815" i="5" a="1"/>
  <c r="I8815" i="5"/>
  <c r="J8815" i="5" a="1"/>
  <c r="J8815" i="5"/>
  <c r="K8815" i="5" a="1"/>
  <c r="K8815" i="5"/>
  <c r="L8815" i="5" a="1"/>
  <c r="L8815" i="5"/>
  <c r="M8815" i="5" a="1"/>
  <c r="M8815" i="5"/>
  <c r="H8816" i="5" a="1"/>
  <c r="H8816" i="5"/>
  <c r="I8816" i="5" a="1"/>
  <c r="I8816" i="5"/>
  <c r="J8816" i="5" a="1"/>
  <c r="J8816" i="5"/>
  <c r="K8816" i="5" a="1"/>
  <c r="K8816" i="5"/>
  <c r="L8816" i="5" a="1"/>
  <c r="L8816" i="5"/>
  <c r="M8816" i="5" a="1"/>
  <c r="M8816" i="5"/>
  <c r="H8817" i="5" a="1"/>
  <c r="H8817" i="5"/>
  <c r="I8817" i="5" a="1"/>
  <c r="I8817" i="5"/>
  <c r="J8817" i="5" a="1"/>
  <c r="J8817" i="5"/>
  <c r="K8817" i="5" a="1"/>
  <c r="K8817" i="5"/>
  <c r="L8817" i="5" a="1"/>
  <c r="L8817" i="5"/>
  <c r="M8817" i="5" a="1"/>
  <c r="M8817" i="5"/>
  <c r="H8818" i="5" a="1"/>
  <c r="H8818" i="5"/>
  <c r="I8818" i="5" a="1"/>
  <c r="I8818" i="5"/>
  <c r="J8818" i="5" a="1"/>
  <c r="J8818" i="5"/>
  <c r="K8818" i="5" a="1"/>
  <c r="K8818" i="5"/>
  <c r="L8818" i="5" a="1"/>
  <c r="L8818" i="5"/>
  <c r="M8818" i="5" a="1"/>
  <c r="M8818" i="5"/>
  <c r="H8819" i="5" a="1"/>
  <c r="H8819" i="5"/>
  <c r="I8819" i="5" a="1"/>
  <c r="I8819" i="5"/>
  <c r="J8819" i="5" a="1"/>
  <c r="J8819" i="5"/>
  <c r="K8819" i="5" a="1"/>
  <c r="K8819" i="5"/>
  <c r="L8819" i="5" a="1"/>
  <c r="L8819" i="5"/>
  <c r="M8819" i="5" a="1"/>
  <c r="M8819" i="5"/>
  <c r="H8820" i="5" a="1"/>
  <c r="H8820" i="5"/>
  <c r="I8820" i="5" a="1"/>
  <c r="I8820" i="5"/>
  <c r="J8820" i="5" a="1"/>
  <c r="J8820" i="5"/>
  <c r="K8820" i="5" a="1"/>
  <c r="K8820" i="5"/>
  <c r="L8820" i="5" a="1"/>
  <c r="L8820" i="5"/>
  <c r="M8820" i="5" a="1"/>
  <c r="M8820" i="5"/>
  <c r="H8821" i="5" a="1"/>
  <c r="H8821" i="5"/>
  <c r="I8821" i="5" a="1"/>
  <c r="I8821" i="5"/>
  <c r="J8821" i="5" a="1"/>
  <c r="J8821" i="5"/>
  <c r="K8821" i="5" a="1"/>
  <c r="K8821" i="5"/>
  <c r="L8821" i="5" a="1"/>
  <c r="L8821" i="5"/>
  <c r="M8821" i="5" a="1"/>
  <c r="M8821" i="5"/>
  <c r="H8822" i="5" a="1"/>
  <c r="H8822" i="5"/>
  <c r="I8822" i="5" a="1"/>
  <c r="I8822" i="5"/>
  <c r="J8822" i="5" a="1"/>
  <c r="J8822" i="5"/>
  <c r="K8822" i="5" a="1"/>
  <c r="K8822" i="5"/>
  <c r="L8822" i="5" a="1"/>
  <c r="L8822" i="5"/>
  <c r="M8822" i="5" a="1"/>
  <c r="M8822" i="5"/>
  <c r="H8823" i="5" a="1"/>
  <c r="H8823" i="5"/>
  <c r="I8823" i="5" a="1"/>
  <c r="I8823" i="5"/>
  <c r="J8823" i="5" a="1"/>
  <c r="J8823" i="5"/>
  <c r="K8823" i="5" a="1"/>
  <c r="K8823" i="5"/>
  <c r="L8823" i="5" a="1"/>
  <c r="L8823" i="5"/>
  <c r="M8823" i="5" a="1"/>
  <c r="M8823" i="5"/>
  <c r="H8824" i="5" a="1"/>
  <c r="H8824" i="5"/>
  <c r="I8824" i="5" a="1"/>
  <c r="I8824" i="5"/>
  <c r="J8824" i="5" a="1"/>
  <c r="J8824" i="5"/>
  <c r="K8824" i="5" a="1"/>
  <c r="K8824" i="5"/>
  <c r="L8824" i="5" a="1"/>
  <c r="L8824" i="5"/>
  <c r="M8824" i="5" a="1"/>
  <c r="M8824" i="5"/>
  <c r="H8825" i="5" a="1"/>
  <c r="H8825" i="5"/>
  <c r="I8825" i="5" a="1"/>
  <c r="I8825" i="5"/>
  <c r="J8825" i="5" a="1"/>
  <c r="J8825" i="5"/>
  <c r="K8825" i="5" a="1"/>
  <c r="K8825" i="5"/>
  <c r="L8825" i="5" a="1"/>
  <c r="L8825" i="5"/>
  <c r="M8825" i="5" a="1"/>
  <c r="M8825" i="5"/>
  <c r="H8826" i="5" a="1"/>
  <c r="H8826" i="5"/>
  <c r="I8826" i="5" a="1"/>
  <c r="I8826" i="5"/>
  <c r="J8826" i="5" a="1"/>
  <c r="J8826" i="5"/>
  <c r="K8826" i="5" a="1"/>
  <c r="K8826" i="5"/>
  <c r="L8826" i="5" a="1"/>
  <c r="L8826" i="5"/>
  <c r="M8826" i="5" a="1"/>
  <c r="M8826" i="5"/>
  <c r="H8827" i="5" a="1"/>
  <c r="H8827" i="5"/>
  <c r="I8827" i="5" a="1"/>
  <c r="I8827" i="5"/>
  <c r="J8827" i="5" a="1"/>
  <c r="J8827" i="5"/>
  <c r="K8827" i="5" a="1"/>
  <c r="K8827" i="5"/>
  <c r="L8827" i="5" a="1"/>
  <c r="L8827" i="5"/>
  <c r="M8827" i="5" a="1"/>
  <c r="M8827" i="5"/>
  <c r="H8828" i="5" a="1"/>
  <c r="H8828" i="5"/>
  <c r="I8828" i="5" a="1"/>
  <c r="I8828" i="5"/>
  <c r="J8828" i="5" a="1"/>
  <c r="J8828" i="5"/>
  <c r="K8828" i="5" a="1"/>
  <c r="K8828" i="5"/>
  <c r="L8828" i="5" a="1"/>
  <c r="L8828" i="5"/>
  <c r="M8828" i="5" a="1"/>
  <c r="M8828" i="5"/>
  <c r="H8829" i="5" a="1"/>
  <c r="H8829" i="5"/>
  <c r="I8829" i="5" a="1"/>
  <c r="I8829" i="5"/>
  <c r="J8829" i="5" a="1"/>
  <c r="J8829" i="5"/>
  <c r="K8829" i="5" a="1"/>
  <c r="K8829" i="5"/>
  <c r="L8829" i="5" a="1"/>
  <c r="L8829" i="5"/>
  <c r="M8829" i="5" a="1"/>
  <c r="M8829" i="5"/>
  <c r="H8830" i="5" a="1"/>
  <c r="H8830" i="5"/>
  <c r="I8830" i="5" a="1"/>
  <c r="I8830" i="5"/>
  <c r="J8830" i="5" a="1"/>
  <c r="J8830" i="5"/>
  <c r="K8830" i="5" a="1"/>
  <c r="K8830" i="5"/>
  <c r="L8830" i="5" a="1"/>
  <c r="L8830" i="5"/>
  <c r="M8830" i="5" a="1"/>
  <c r="M8830" i="5"/>
  <c r="H8831" i="5" a="1"/>
  <c r="H8831" i="5"/>
  <c r="I8831" i="5" a="1"/>
  <c r="I8831" i="5"/>
  <c r="J8831" i="5" a="1"/>
  <c r="J8831" i="5"/>
  <c r="K8831" i="5" a="1"/>
  <c r="K8831" i="5"/>
  <c r="L8831" i="5" a="1"/>
  <c r="L8831" i="5"/>
  <c r="M8831" i="5" a="1"/>
  <c r="M8831" i="5"/>
  <c r="H8832" i="5" a="1"/>
  <c r="H8832" i="5"/>
  <c r="I8832" i="5" a="1"/>
  <c r="I8832" i="5"/>
  <c r="J8832" i="5" a="1"/>
  <c r="J8832" i="5"/>
  <c r="K8832" i="5" a="1"/>
  <c r="K8832" i="5"/>
  <c r="L8832" i="5" a="1"/>
  <c r="L8832" i="5"/>
  <c r="M8832" i="5" a="1"/>
  <c r="M8832" i="5"/>
  <c r="H8833" i="5" a="1"/>
  <c r="H8833" i="5"/>
  <c r="I8833" i="5" a="1"/>
  <c r="I8833" i="5"/>
  <c r="J8833" i="5" a="1"/>
  <c r="J8833" i="5"/>
  <c r="K8833" i="5" a="1"/>
  <c r="K8833" i="5"/>
  <c r="L8833" i="5" a="1"/>
  <c r="L8833" i="5"/>
  <c r="M8833" i="5" a="1"/>
  <c r="M8833" i="5"/>
  <c r="H8834" i="5" a="1"/>
  <c r="H8834" i="5"/>
  <c r="I8834" i="5" a="1"/>
  <c r="I8834" i="5"/>
  <c r="J8834" i="5" a="1"/>
  <c r="J8834" i="5"/>
  <c r="K8834" i="5" a="1"/>
  <c r="K8834" i="5"/>
  <c r="L8834" i="5" a="1"/>
  <c r="L8834" i="5"/>
  <c r="M8834" i="5" a="1"/>
  <c r="M8834" i="5"/>
  <c r="H8835" i="5" a="1"/>
  <c r="H8835" i="5"/>
  <c r="I8835" i="5" a="1"/>
  <c r="I8835" i="5"/>
  <c r="J8835" i="5" a="1"/>
  <c r="J8835" i="5"/>
  <c r="K8835" i="5" a="1"/>
  <c r="K8835" i="5"/>
  <c r="L8835" i="5" a="1"/>
  <c r="L8835" i="5"/>
  <c r="M8835" i="5" a="1"/>
  <c r="M8835" i="5"/>
  <c r="H8836" i="5" a="1"/>
  <c r="H8836" i="5"/>
  <c r="I8836" i="5" a="1"/>
  <c r="I8836" i="5"/>
  <c r="J8836" i="5" a="1"/>
  <c r="J8836" i="5"/>
  <c r="K8836" i="5" a="1"/>
  <c r="K8836" i="5"/>
  <c r="L8836" i="5" a="1"/>
  <c r="L8836" i="5"/>
  <c r="M8836" i="5" a="1"/>
  <c r="M8836" i="5"/>
  <c r="H8837" i="5" a="1"/>
  <c r="H8837" i="5"/>
  <c r="I8837" i="5" a="1"/>
  <c r="I8837" i="5"/>
  <c r="J8837" i="5" a="1"/>
  <c r="J8837" i="5"/>
  <c r="K8837" i="5" a="1"/>
  <c r="K8837" i="5"/>
  <c r="L8837" i="5" a="1"/>
  <c r="L8837" i="5"/>
  <c r="M8837" i="5" a="1"/>
  <c r="M8837" i="5"/>
  <c r="H8838" i="5" a="1"/>
  <c r="H8838" i="5"/>
  <c r="I8838" i="5" a="1"/>
  <c r="I8838" i="5"/>
  <c r="J8838" i="5" a="1"/>
  <c r="J8838" i="5"/>
  <c r="K8838" i="5" a="1"/>
  <c r="K8838" i="5"/>
  <c r="L8838" i="5" a="1"/>
  <c r="L8838" i="5"/>
  <c r="M8838" i="5" a="1"/>
  <c r="M8838" i="5"/>
  <c r="H8839" i="5" a="1"/>
  <c r="H8839" i="5"/>
  <c r="I8839" i="5" a="1"/>
  <c r="I8839" i="5"/>
  <c r="J8839" i="5" a="1"/>
  <c r="J8839" i="5"/>
  <c r="K8839" i="5" a="1"/>
  <c r="K8839" i="5"/>
  <c r="L8839" i="5" a="1"/>
  <c r="L8839" i="5"/>
  <c r="M8839" i="5" a="1"/>
  <c r="M8839" i="5"/>
  <c r="H8840" i="5" a="1"/>
  <c r="H8840" i="5"/>
  <c r="I8840" i="5" a="1"/>
  <c r="I8840" i="5"/>
  <c r="J8840" i="5" a="1"/>
  <c r="J8840" i="5"/>
  <c r="K8840" i="5" a="1"/>
  <c r="K8840" i="5"/>
  <c r="L8840" i="5" a="1"/>
  <c r="L8840" i="5"/>
  <c r="M8840" i="5" a="1"/>
  <c r="M8840" i="5"/>
  <c r="H8841" i="5" a="1"/>
  <c r="H8841" i="5"/>
  <c r="I8841" i="5" a="1"/>
  <c r="I8841" i="5"/>
  <c r="J8841" i="5" a="1"/>
  <c r="J8841" i="5"/>
  <c r="K8841" i="5" a="1"/>
  <c r="K8841" i="5"/>
  <c r="L8841" i="5" a="1"/>
  <c r="L8841" i="5"/>
  <c r="M8841" i="5" a="1"/>
  <c r="M8841" i="5"/>
  <c r="H8842" i="5" a="1"/>
  <c r="H8842" i="5"/>
  <c r="I8842" i="5" a="1"/>
  <c r="I8842" i="5"/>
  <c r="J8842" i="5" a="1"/>
  <c r="J8842" i="5"/>
  <c r="K8842" i="5" a="1"/>
  <c r="K8842" i="5"/>
  <c r="L8842" i="5" a="1"/>
  <c r="L8842" i="5"/>
  <c r="M8842" i="5" a="1"/>
  <c r="M8842" i="5"/>
  <c r="H8843" i="5" a="1"/>
  <c r="H8843" i="5"/>
  <c r="I8843" i="5" a="1"/>
  <c r="I8843" i="5"/>
  <c r="J8843" i="5" a="1"/>
  <c r="J8843" i="5"/>
  <c r="K8843" i="5" a="1"/>
  <c r="K8843" i="5"/>
  <c r="L8843" i="5" a="1"/>
  <c r="L8843" i="5"/>
  <c r="M8843" i="5" a="1"/>
  <c r="M8843" i="5"/>
  <c r="H8844" i="5" a="1"/>
  <c r="H8844" i="5"/>
  <c r="I8844" i="5" a="1"/>
  <c r="I8844" i="5"/>
  <c r="J8844" i="5" a="1"/>
  <c r="J8844" i="5"/>
  <c r="K8844" i="5" a="1"/>
  <c r="K8844" i="5"/>
  <c r="L8844" i="5" a="1"/>
  <c r="L8844" i="5"/>
  <c r="M8844" i="5" a="1"/>
  <c r="M8844" i="5"/>
  <c r="H8845" i="5" a="1"/>
  <c r="H8845" i="5"/>
  <c r="I8845" i="5" a="1"/>
  <c r="I8845" i="5"/>
  <c r="J8845" i="5" a="1"/>
  <c r="J8845" i="5"/>
  <c r="K8845" i="5" a="1"/>
  <c r="K8845" i="5"/>
  <c r="L8845" i="5" a="1"/>
  <c r="L8845" i="5"/>
  <c r="M8845" i="5" a="1"/>
  <c r="M8845" i="5"/>
  <c r="H8846" i="5" a="1"/>
  <c r="H8846" i="5"/>
  <c r="I8846" i="5" a="1"/>
  <c r="I8846" i="5"/>
  <c r="J8846" i="5" a="1"/>
  <c r="J8846" i="5"/>
  <c r="K8846" i="5" a="1"/>
  <c r="K8846" i="5"/>
  <c r="L8846" i="5" a="1"/>
  <c r="L8846" i="5"/>
  <c r="M8846" i="5" a="1"/>
  <c r="M8846" i="5"/>
  <c r="H8847" i="5" a="1"/>
  <c r="H8847" i="5"/>
  <c r="I8847" i="5" a="1"/>
  <c r="I8847" i="5"/>
  <c r="J8847" i="5" a="1"/>
  <c r="J8847" i="5"/>
  <c r="K8847" i="5" a="1"/>
  <c r="K8847" i="5"/>
  <c r="L8847" i="5" a="1"/>
  <c r="L8847" i="5"/>
  <c r="M8847" i="5" a="1"/>
  <c r="M8847" i="5"/>
  <c r="H8848" i="5" a="1"/>
  <c r="H8848" i="5"/>
  <c r="I8848" i="5" a="1"/>
  <c r="I8848" i="5"/>
  <c r="J8848" i="5" a="1"/>
  <c r="J8848" i="5"/>
  <c r="K8848" i="5" a="1"/>
  <c r="K8848" i="5"/>
  <c r="L8848" i="5" a="1"/>
  <c r="L8848" i="5"/>
  <c r="M8848" i="5" a="1"/>
  <c r="M8848" i="5"/>
  <c r="H8849" i="5" a="1"/>
  <c r="H8849" i="5"/>
  <c r="I8849" i="5" a="1"/>
  <c r="I8849" i="5"/>
  <c r="J8849" i="5" a="1"/>
  <c r="J8849" i="5"/>
  <c r="K8849" i="5" a="1"/>
  <c r="K8849" i="5"/>
  <c r="L8849" i="5" a="1"/>
  <c r="L8849" i="5"/>
  <c r="M8849" i="5" a="1"/>
  <c r="M8849" i="5"/>
  <c r="H8850" i="5" a="1"/>
  <c r="H8850" i="5"/>
  <c r="I8850" i="5" a="1"/>
  <c r="I8850" i="5"/>
  <c r="J8850" i="5" a="1"/>
  <c r="J8850" i="5"/>
  <c r="K8850" i="5" a="1"/>
  <c r="K8850" i="5"/>
  <c r="L8850" i="5" a="1"/>
  <c r="L8850" i="5"/>
  <c r="M8850" i="5" a="1"/>
  <c r="M8850" i="5"/>
  <c r="H8851" i="5" a="1"/>
  <c r="H8851" i="5"/>
  <c r="I8851" i="5" a="1"/>
  <c r="I8851" i="5"/>
  <c r="J8851" i="5" a="1"/>
  <c r="J8851" i="5"/>
  <c r="K8851" i="5" a="1"/>
  <c r="K8851" i="5"/>
  <c r="L8851" i="5" a="1"/>
  <c r="L8851" i="5"/>
  <c r="M8851" i="5" a="1"/>
  <c r="M8851" i="5"/>
  <c r="H8852" i="5" a="1"/>
  <c r="H8852" i="5"/>
  <c r="I8852" i="5" a="1"/>
  <c r="I8852" i="5"/>
  <c r="J8852" i="5" a="1"/>
  <c r="J8852" i="5"/>
  <c r="K8852" i="5" a="1"/>
  <c r="K8852" i="5"/>
  <c r="L8852" i="5" a="1"/>
  <c r="L8852" i="5"/>
  <c r="M8852" i="5" a="1"/>
  <c r="M8852" i="5"/>
  <c r="H8853" i="5" a="1"/>
  <c r="H8853" i="5"/>
  <c r="I8853" i="5" a="1"/>
  <c r="I8853" i="5"/>
  <c r="J8853" i="5" a="1"/>
  <c r="J8853" i="5"/>
  <c r="K8853" i="5" a="1"/>
  <c r="K8853" i="5"/>
  <c r="L8853" i="5" a="1"/>
  <c r="L8853" i="5"/>
  <c r="M8853" i="5" a="1"/>
  <c r="M8853" i="5"/>
  <c r="H8854" i="5" a="1"/>
  <c r="H8854" i="5"/>
  <c r="I8854" i="5" a="1"/>
  <c r="I8854" i="5"/>
  <c r="J8854" i="5" a="1"/>
  <c r="J8854" i="5"/>
  <c r="K8854" i="5" a="1"/>
  <c r="K8854" i="5"/>
  <c r="L8854" i="5" a="1"/>
  <c r="L8854" i="5"/>
  <c r="M8854" i="5" a="1"/>
  <c r="M8854" i="5"/>
  <c r="H8855" i="5" a="1"/>
  <c r="H8855" i="5"/>
  <c r="I8855" i="5" a="1"/>
  <c r="I8855" i="5"/>
  <c r="J8855" i="5" a="1"/>
  <c r="J8855" i="5"/>
  <c r="K8855" i="5" a="1"/>
  <c r="K8855" i="5"/>
  <c r="L8855" i="5" a="1"/>
  <c r="L8855" i="5"/>
  <c r="M8855" i="5" a="1"/>
  <c r="M8855" i="5"/>
  <c r="H8856" i="5" a="1"/>
  <c r="H8856" i="5"/>
  <c r="I8856" i="5" a="1"/>
  <c r="I8856" i="5"/>
  <c r="J8856" i="5" a="1"/>
  <c r="J8856" i="5"/>
  <c r="K8856" i="5" a="1"/>
  <c r="K8856" i="5"/>
  <c r="L8856" i="5" a="1"/>
  <c r="L8856" i="5"/>
  <c r="M8856" i="5" a="1"/>
  <c r="M8856" i="5"/>
  <c r="H8857" i="5" a="1"/>
  <c r="H8857" i="5"/>
  <c r="I8857" i="5" a="1"/>
  <c r="I8857" i="5"/>
  <c r="J8857" i="5" a="1"/>
  <c r="J8857" i="5"/>
  <c r="K8857" i="5" a="1"/>
  <c r="K8857" i="5"/>
  <c r="L8857" i="5" a="1"/>
  <c r="L8857" i="5"/>
  <c r="M8857" i="5" a="1"/>
  <c r="M8857" i="5"/>
  <c r="H8858" i="5" a="1"/>
  <c r="H8858" i="5"/>
  <c r="I8858" i="5" a="1"/>
  <c r="I8858" i="5"/>
  <c r="J8858" i="5" a="1"/>
  <c r="J8858" i="5"/>
  <c r="K8858" i="5" a="1"/>
  <c r="K8858" i="5"/>
  <c r="L8858" i="5" a="1"/>
  <c r="L8858" i="5"/>
  <c r="M8858" i="5" a="1"/>
  <c r="M8858" i="5"/>
  <c r="H8859" i="5" a="1"/>
  <c r="H8859" i="5"/>
  <c r="I8859" i="5" a="1"/>
  <c r="I8859" i="5"/>
  <c r="J8859" i="5" a="1"/>
  <c r="J8859" i="5"/>
  <c r="K8859" i="5" a="1"/>
  <c r="K8859" i="5"/>
  <c r="L8859" i="5" a="1"/>
  <c r="L8859" i="5"/>
  <c r="M8859" i="5" a="1"/>
  <c r="M8859" i="5"/>
  <c r="H8860" i="5" a="1"/>
  <c r="H8860" i="5"/>
  <c r="I8860" i="5" a="1"/>
  <c r="I8860" i="5"/>
  <c r="J8860" i="5" a="1"/>
  <c r="J8860" i="5"/>
  <c r="K8860" i="5" a="1"/>
  <c r="K8860" i="5"/>
  <c r="L8860" i="5" a="1"/>
  <c r="L8860" i="5"/>
  <c r="M8860" i="5" a="1"/>
  <c r="M8860" i="5"/>
  <c r="H8861" i="5" a="1"/>
  <c r="H8861" i="5"/>
  <c r="I8861" i="5" a="1"/>
  <c r="I8861" i="5"/>
  <c r="J8861" i="5" a="1"/>
  <c r="J8861" i="5"/>
  <c r="K8861" i="5" a="1"/>
  <c r="K8861" i="5"/>
  <c r="L8861" i="5" a="1"/>
  <c r="L8861" i="5"/>
  <c r="M8861" i="5" a="1"/>
  <c r="M8861" i="5"/>
  <c r="H8862" i="5" a="1"/>
  <c r="H8862" i="5"/>
  <c r="I8862" i="5" a="1"/>
  <c r="I8862" i="5"/>
  <c r="J8862" i="5" a="1"/>
  <c r="J8862" i="5"/>
  <c r="K8862" i="5" a="1"/>
  <c r="K8862" i="5"/>
  <c r="L8862" i="5" a="1"/>
  <c r="L8862" i="5"/>
  <c r="M8862" i="5" a="1"/>
  <c r="M8862" i="5"/>
  <c r="H8863" i="5" a="1"/>
  <c r="H8863" i="5"/>
  <c r="I8863" i="5" a="1"/>
  <c r="I8863" i="5"/>
  <c r="J8863" i="5" a="1"/>
  <c r="J8863" i="5"/>
  <c r="K8863" i="5" a="1"/>
  <c r="K8863" i="5"/>
  <c r="L8863" i="5" a="1"/>
  <c r="L8863" i="5"/>
  <c r="M8863" i="5" a="1"/>
  <c r="M8863" i="5"/>
  <c r="H8864" i="5" a="1"/>
  <c r="H8864" i="5"/>
  <c r="I8864" i="5" a="1"/>
  <c r="I8864" i="5"/>
  <c r="J8864" i="5" a="1"/>
  <c r="J8864" i="5"/>
  <c r="K8864" i="5" a="1"/>
  <c r="K8864" i="5"/>
  <c r="L8864" i="5" a="1"/>
  <c r="L8864" i="5"/>
  <c r="M8864" i="5" a="1"/>
  <c r="M8864" i="5"/>
  <c r="H8865" i="5" a="1"/>
  <c r="H8865" i="5"/>
  <c r="I8865" i="5" a="1"/>
  <c r="I8865" i="5"/>
  <c r="J8865" i="5" a="1"/>
  <c r="J8865" i="5"/>
  <c r="K8865" i="5" a="1"/>
  <c r="K8865" i="5"/>
  <c r="L8865" i="5" a="1"/>
  <c r="L8865" i="5"/>
  <c r="M8865" i="5" a="1"/>
  <c r="M8865" i="5"/>
  <c r="H8866" i="5" a="1"/>
  <c r="H8866" i="5"/>
  <c r="I8866" i="5" a="1"/>
  <c r="I8866" i="5"/>
  <c r="J8866" i="5" a="1"/>
  <c r="J8866" i="5"/>
  <c r="K8866" i="5" a="1"/>
  <c r="K8866" i="5"/>
  <c r="L8866" i="5" a="1"/>
  <c r="L8866" i="5"/>
  <c r="M8866" i="5" a="1"/>
  <c r="M8866" i="5"/>
  <c r="H8867" i="5" a="1"/>
  <c r="H8867" i="5"/>
  <c r="I8867" i="5" a="1"/>
  <c r="I8867" i="5"/>
  <c r="J8867" i="5" a="1"/>
  <c r="J8867" i="5"/>
  <c r="K8867" i="5" a="1"/>
  <c r="K8867" i="5"/>
  <c r="L8867" i="5" a="1"/>
  <c r="L8867" i="5"/>
  <c r="M8867" i="5" a="1"/>
  <c r="M8867" i="5"/>
  <c r="H8868" i="5" a="1"/>
  <c r="H8868" i="5"/>
  <c r="I8868" i="5" a="1"/>
  <c r="I8868" i="5"/>
  <c r="J8868" i="5" a="1"/>
  <c r="J8868" i="5"/>
  <c r="K8868" i="5" a="1"/>
  <c r="K8868" i="5"/>
  <c r="L8868" i="5" a="1"/>
  <c r="L8868" i="5"/>
  <c r="M8868" i="5" a="1"/>
  <c r="M8868" i="5"/>
  <c r="H8869" i="5" a="1"/>
  <c r="H8869" i="5"/>
  <c r="I8869" i="5" a="1"/>
  <c r="I8869" i="5"/>
  <c r="J8869" i="5" a="1"/>
  <c r="J8869" i="5"/>
  <c r="K8869" i="5" a="1"/>
  <c r="K8869" i="5"/>
  <c r="L8869" i="5" a="1"/>
  <c r="L8869" i="5"/>
  <c r="M8869" i="5" a="1"/>
  <c r="M8869" i="5"/>
  <c r="H8870" i="5" a="1"/>
  <c r="H8870" i="5"/>
  <c r="I8870" i="5" a="1"/>
  <c r="I8870" i="5"/>
  <c r="J8870" i="5" a="1"/>
  <c r="J8870" i="5"/>
  <c r="K8870" i="5" a="1"/>
  <c r="K8870" i="5"/>
  <c r="L8870" i="5" a="1"/>
  <c r="L8870" i="5"/>
  <c r="M8870" i="5" a="1"/>
  <c r="M8870" i="5"/>
  <c r="H8871" i="5" a="1"/>
  <c r="H8871" i="5"/>
  <c r="I8871" i="5" a="1"/>
  <c r="I8871" i="5"/>
  <c r="J8871" i="5" a="1"/>
  <c r="J8871" i="5"/>
  <c r="K8871" i="5" a="1"/>
  <c r="K8871" i="5"/>
  <c r="L8871" i="5" a="1"/>
  <c r="L8871" i="5"/>
  <c r="M8871" i="5" a="1"/>
  <c r="M8871" i="5"/>
  <c r="H8872" i="5" a="1"/>
  <c r="H8872" i="5"/>
  <c r="I8872" i="5" a="1"/>
  <c r="I8872" i="5"/>
  <c r="J8872" i="5" a="1"/>
  <c r="J8872" i="5"/>
  <c r="K8872" i="5" a="1"/>
  <c r="K8872" i="5"/>
  <c r="L8872" i="5" a="1"/>
  <c r="L8872" i="5"/>
  <c r="M8872" i="5" a="1"/>
  <c r="M8872" i="5"/>
  <c r="H8873" i="5" a="1"/>
  <c r="H8873" i="5"/>
  <c r="I8873" i="5" a="1"/>
  <c r="I8873" i="5"/>
  <c r="J8873" i="5" a="1"/>
  <c r="J8873" i="5"/>
  <c r="K8873" i="5" a="1"/>
  <c r="K8873" i="5"/>
  <c r="L8873" i="5" a="1"/>
  <c r="L8873" i="5"/>
  <c r="M8873" i="5" a="1"/>
  <c r="M8873" i="5"/>
  <c r="H8874" i="5" a="1"/>
  <c r="H8874" i="5"/>
  <c r="I8874" i="5" a="1"/>
  <c r="I8874" i="5"/>
  <c r="J8874" i="5" a="1"/>
  <c r="J8874" i="5"/>
  <c r="K8874" i="5" a="1"/>
  <c r="K8874" i="5"/>
  <c r="L8874" i="5" a="1"/>
  <c r="L8874" i="5"/>
  <c r="M8874" i="5" a="1"/>
  <c r="M8874" i="5"/>
  <c r="H8875" i="5" a="1"/>
  <c r="H8875" i="5"/>
  <c r="I8875" i="5" a="1"/>
  <c r="I8875" i="5"/>
  <c r="J8875" i="5" a="1"/>
  <c r="J8875" i="5"/>
  <c r="K8875" i="5" a="1"/>
  <c r="K8875" i="5"/>
  <c r="L8875" i="5" a="1"/>
  <c r="L8875" i="5"/>
  <c r="M8875" i="5" a="1"/>
  <c r="M8875" i="5"/>
  <c r="H8876" i="5" a="1"/>
  <c r="H8876" i="5"/>
  <c r="I8876" i="5" a="1"/>
  <c r="I8876" i="5"/>
  <c r="J8876" i="5" a="1"/>
  <c r="J8876" i="5"/>
  <c r="K8876" i="5" a="1"/>
  <c r="K8876" i="5"/>
  <c r="L8876" i="5" a="1"/>
  <c r="L8876" i="5"/>
  <c r="M8876" i="5" a="1"/>
  <c r="M8876" i="5"/>
  <c r="H8877" i="5" a="1"/>
  <c r="H8877" i="5"/>
  <c r="I8877" i="5" a="1"/>
  <c r="I8877" i="5"/>
  <c r="J8877" i="5" a="1"/>
  <c r="J8877" i="5"/>
  <c r="K8877" i="5" a="1"/>
  <c r="K8877" i="5"/>
  <c r="L8877" i="5" a="1"/>
  <c r="L8877" i="5"/>
  <c r="M8877" i="5" a="1"/>
  <c r="M8877" i="5"/>
  <c r="H8878" i="5" a="1"/>
  <c r="H8878" i="5"/>
  <c r="I8878" i="5" a="1"/>
  <c r="I8878" i="5"/>
  <c r="J8878" i="5" a="1"/>
  <c r="J8878" i="5"/>
  <c r="K8878" i="5" a="1"/>
  <c r="K8878" i="5"/>
  <c r="L8878" i="5" a="1"/>
  <c r="L8878" i="5"/>
  <c r="M8878" i="5" a="1"/>
  <c r="M8878" i="5"/>
  <c r="H8879" i="5" a="1"/>
  <c r="H8879" i="5"/>
  <c r="I8879" i="5" a="1"/>
  <c r="I8879" i="5"/>
  <c r="J8879" i="5" a="1"/>
  <c r="J8879" i="5"/>
  <c r="K8879" i="5" a="1"/>
  <c r="K8879" i="5"/>
  <c r="L8879" i="5" a="1"/>
  <c r="L8879" i="5"/>
  <c r="M8879" i="5" a="1"/>
  <c r="M8879" i="5"/>
  <c r="H8880" i="5" a="1"/>
  <c r="H8880" i="5"/>
  <c r="I8880" i="5" a="1"/>
  <c r="I8880" i="5"/>
  <c r="J8880" i="5" a="1"/>
  <c r="J8880" i="5"/>
  <c r="K8880" i="5" a="1"/>
  <c r="K8880" i="5"/>
  <c r="L8880" i="5" a="1"/>
  <c r="L8880" i="5"/>
  <c r="M8880" i="5" a="1"/>
  <c r="M8880" i="5"/>
  <c r="H8881" i="5" a="1"/>
  <c r="H8881" i="5"/>
  <c r="I8881" i="5" a="1"/>
  <c r="I8881" i="5"/>
  <c r="J8881" i="5" a="1"/>
  <c r="J8881" i="5"/>
  <c r="K8881" i="5" a="1"/>
  <c r="K8881" i="5"/>
  <c r="L8881" i="5" a="1"/>
  <c r="L8881" i="5"/>
  <c r="M8881" i="5" a="1"/>
  <c r="M8881" i="5"/>
  <c r="H8882" i="5" a="1"/>
  <c r="H8882" i="5"/>
  <c r="I8882" i="5" a="1"/>
  <c r="I8882" i="5"/>
  <c r="J8882" i="5" a="1"/>
  <c r="J8882" i="5"/>
  <c r="K8882" i="5" a="1"/>
  <c r="K8882" i="5"/>
  <c r="L8882" i="5" a="1"/>
  <c r="L8882" i="5"/>
  <c r="M8882" i="5" a="1"/>
  <c r="M8882" i="5"/>
  <c r="H8883" i="5" a="1"/>
  <c r="H8883" i="5"/>
  <c r="I8883" i="5" a="1"/>
  <c r="I8883" i="5"/>
  <c r="J8883" i="5" a="1"/>
  <c r="J8883" i="5"/>
  <c r="K8883" i="5" a="1"/>
  <c r="K8883" i="5"/>
  <c r="L8883" i="5" a="1"/>
  <c r="L8883" i="5"/>
  <c r="M8883" i="5" a="1"/>
  <c r="M8883" i="5"/>
  <c r="H8884" i="5" a="1"/>
  <c r="H8884" i="5"/>
  <c r="I8884" i="5" a="1"/>
  <c r="I8884" i="5"/>
  <c r="J8884" i="5" a="1"/>
  <c r="J8884" i="5"/>
  <c r="K8884" i="5" a="1"/>
  <c r="K8884" i="5"/>
  <c r="L8884" i="5" a="1"/>
  <c r="L8884" i="5"/>
  <c r="M8884" i="5" a="1"/>
  <c r="M8884" i="5"/>
  <c r="H8885" i="5" a="1"/>
  <c r="H8885" i="5"/>
  <c r="I8885" i="5" a="1"/>
  <c r="I8885" i="5"/>
  <c r="J8885" i="5" a="1"/>
  <c r="J8885" i="5"/>
  <c r="K8885" i="5" a="1"/>
  <c r="K8885" i="5"/>
  <c r="L8885" i="5" a="1"/>
  <c r="L8885" i="5"/>
  <c r="M8885" i="5" a="1"/>
  <c r="M8885" i="5"/>
  <c r="H8886" i="5" a="1"/>
  <c r="H8886" i="5"/>
  <c r="I8886" i="5" a="1"/>
  <c r="I8886" i="5"/>
  <c r="J8886" i="5" a="1"/>
  <c r="J8886" i="5"/>
  <c r="K8886" i="5" a="1"/>
  <c r="K8886" i="5"/>
  <c r="L8886" i="5" a="1"/>
  <c r="L8886" i="5"/>
  <c r="M8886" i="5" a="1"/>
  <c r="M8886" i="5"/>
  <c r="H8887" i="5" a="1"/>
  <c r="H8887" i="5"/>
  <c r="I8887" i="5" a="1"/>
  <c r="I8887" i="5"/>
  <c r="J8887" i="5" a="1"/>
  <c r="J8887" i="5"/>
  <c r="K8887" i="5" a="1"/>
  <c r="K8887" i="5"/>
  <c r="L8887" i="5" a="1"/>
  <c r="L8887" i="5"/>
  <c r="M8887" i="5" a="1"/>
  <c r="M8887" i="5"/>
  <c r="H8888" i="5" a="1"/>
  <c r="H8888" i="5"/>
  <c r="I8888" i="5" a="1"/>
  <c r="I8888" i="5"/>
  <c r="J8888" i="5" a="1"/>
  <c r="J8888" i="5"/>
  <c r="K8888" i="5" a="1"/>
  <c r="K8888" i="5"/>
  <c r="L8888" i="5" a="1"/>
  <c r="L8888" i="5"/>
  <c r="M8888" i="5" a="1"/>
  <c r="M8888" i="5"/>
  <c r="H8889" i="5" a="1"/>
  <c r="H8889" i="5"/>
  <c r="I8889" i="5" a="1"/>
  <c r="I8889" i="5"/>
  <c r="J8889" i="5" a="1"/>
  <c r="J8889" i="5"/>
  <c r="K8889" i="5" a="1"/>
  <c r="K8889" i="5"/>
  <c r="L8889" i="5" a="1"/>
  <c r="L8889" i="5"/>
  <c r="M8889" i="5" a="1"/>
  <c r="M8889" i="5"/>
  <c r="H8890" i="5" a="1"/>
  <c r="H8890" i="5"/>
  <c r="I8890" i="5" a="1"/>
  <c r="I8890" i="5"/>
  <c r="J8890" i="5" a="1"/>
  <c r="J8890" i="5"/>
  <c r="K8890" i="5" a="1"/>
  <c r="K8890" i="5"/>
  <c r="L8890" i="5" a="1"/>
  <c r="L8890" i="5"/>
  <c r="M8890" i="5" a="1"/>
  <c r="M8890" i="5"/>
  <c r="H8891" i="5" a="1"/>
  <c r="H8891" i="5"/>
  <c r="I8891" i="5" a="1"/>
  <c r="I8891" i="5"/>
  <c r="J8891" i="5" a="1"/>
  <c r="J8891" i="5"/>
  <c r="K8891" i="5" a="1"/>
  <c r="K8891" i="5"/>
  <c r="L8891" i="5" a="1"/>
  <c r="L8891" i="5"/>
  <c r="M8891" i="5" a="1"/>
  <c r="M8891" i="5"/>
  <c r="H8892" i="5" a="1"/>
  <c r="H8892" i="5"/>
  <c r="I8892" i="5" a="1"/>
  <c r="I8892" i="5"/>
  <c r="J8892" i="5" a="1"/>
  <c r="J8892" i="5"/>
  <c r="K8892" i="5" a="1"/>
  <c r="K8892" i="5"/>
  <c r="L8892" i="5" a="1"/>
  <c r="L8892" i="5"/>
  <c r="M8892" i="5" a="1"/>
  <c r="M8892" i="5"/>
  <c r="H8893" i="5" a="1"/>
  <c r="H8893" i="5"/>
  <c r="I8893" i="5" a="1"/>
  <c r="I8893" i="5"/>
  <c r="J8893" i="5" a="1"/>
  <c r="J8893" i="5"/>
  <c r="K8893" i="5" a="1"/>
  <c r="K8893" i="5"/>
  <c r="L8893" i="5" a="1"/>
  <c r="L8893" i="5"/>
  <c r="M8893" i="5" a="1"/>
  <c r="M8893" i="5"/>
  <c r="H8894" i="5" a="1"/>
  <c r="H8894" i="5"/>
  <c r="I8894" i="5" a="1"/>
  <c r="I8894" i="5"/>
  <c r="J8894" i="5" a="1"/>
  <c r="J8894" i="5"/>
  <c r="K8894" i="5" a="1"/>
  <c r="K8894" i="5"/>
  <c r="L8894" i="5" a="1"/>
  <c r="L8894" i="5"/>
  <c r="M8894" i="5" a="1"/>
  <c r="M8894" i="5"/>
  <c r="H8895" i="5" a="1"/>
  <c r="H8895" i="5"/>
  <c r="I8895" i="5" a="1"/>
  <c r="I8895" i="5"/>
  <c r="J8895" i="5" a="1"/>
  <c r="J8895" i="5"/>
  <c r="K8895" i="5" a="1"/>
  <c r="K8895" i="5"/>
  <c r="L8895" i="5" a="1"/>
  <c r="L8895" i="5"/>
  <c r="M8895" i="5" a="1"/>
  <c r="M8895" i="5"/>
  <c r="H8896" i="5" a="1"/>
  <c r="H8896" i="5"/>
  <c r="I8896" i="5" a="1"/>
  <c r="I8896" i="5"/>
  <c r="J8896" i="5" a="1"/>
  <c r="J8896" i="5"/>
  <c r="K8896" i="5" a="1"/>
  <c r="K8896" i="5"/>
  <c r="L8896" i="5" a="1"/>
  <c r="L8896" i="5"/>
  <c r="M8896" i="5" a="1"/>
  <c r="M8896" i="5"/>
  <c r="H8897" i="5" a="1"/>
  <c r="H8897" i="5"/>
  <c r="I8897" i="5" a="1"/>
  <c r="I8897" i="5"/>
  <c r="J8897" i="5" a="1"/>
  <c r="J8897" i="5"/>
  <c r="K8897" i="5" a="1"/>
  <c r="K8897" i="5"/>
  <c r="L8897" i="5" a="1"/>
  <c r="L8897" i="5"/>
  <c r="M8897" i="5" a="1"/>
  <c r="M8897" i="5"/>
  <c r="H8898" i="5" a="1"/>
  <c r="H8898" i="5"/>
  <c r="I8898" i="5" a="1"/>
  <c r="I8898" i="5"/>
  <c r="J8898" i="5" a="1"/>
  <c r="J8898" i="5"/>
  <c r="K8898" i="5" a="1"/>
  <c r="K8898" i="5"/>
  <c r="L8898" i="5" a="1"/>
  <c r="L8898" i="5"/>
  <c r="M8898" i="5" a="1"/>
  <c r="M8898" i="5"/>
  <c r="H8899" i="5" a="1"/>
  <c r="H8899" i="5"/>
  <c r="I8899" i="5" a="1"/>
  <c r="I8899" i="5"/>
  <c r="J8899" i="5" a="1"/>
  <c r="J8899" i="5"/>
  <c r="K8899" i="5" a="1"/>
  <c r="K8899" i="5"/>
  <c r="L8899" i="5" a="1"/>
  <c r="L8899" i="5"/>
  <c r="M8899" i="5" a="1"/>
  <c r="M8899" i="5"/>
  <c r="H8900" i="5" a="1"/>
  <c r="H8900" i="5"/>
  <c r="I8900" i="5" a="1"/>
  <c r="I8900" i="5"/>
  <c r="J8900" i="5" a="1"/>
  <c r="J8900" i="5"/>
  <c r="K8900" i="5" a="1"/>
  <c r="K8900" i="5"/>
  <c r="L8900" i="5" a="1"/>
  <c r="L8900" i="5"/>
  <c r="M8900" i="5" a="1"/>
  <c r="M8900" i="5"/>
  <c r="H8901" i="5" a="1"/>
  <c r="H8901" i="5"/>
  <c r="I8901" i="5" a="1"/>
  <c r="I8901" i="5"/>
  <c r="J8901" i="5" a="1"/>
  <c r="J8901" i="5"/>
  <c r="K8901" i="5" a="1"/>
  <c r="K8901" i="5"/>
  <c r="L8901" i="5" a="1"/>
  <c r="L8901" i="5"/>
  <c r="M8901" i="5" a="1"/>
  <c r="M8901" i="5"/>
  <c r="H8902" i="5" a="1"/>
  <c r="H8902" i="5"/>
  <c r="I8902" i="5" a="1"/>
  <c r="I8902" i="5"/>
  <c r="J8902" i="5" a="1"/>
  <c r="J8902" i="5"/>
  <c r="K8902" i="5" a="1"/>
  <c r="K8902" i="5"/>
  <c r="L8902" i="5" a="1"/>
  <c r="L8902" i="5"/>
  <c r="M8902" i="5" a="1"/>
  <c r="M8902" i="5"/>
  <c r="H8903" i="5" a="1"/>
  <c r="H8903" i="5"/>
  <c r="I8903" i="5" a="1"/>
  <c r="I8903" i="5"/>
  <c r="J8903" i="5" a="1"/>
  <c r="J8903" i="5"/>
  <c r="K8903" i="5" a="1"/>
  <c r="K8903" i="5"/>
  <c r="L8903" i="5" a="1"/>
  <c r="L8903" i="5"/>
  <c r="M8903" i="5" a="1"/>
  <c r="M8903" i="5"/>
  <c r="H8904" i="5" a="1"/>
  <c r="H8904" i="5"/>
  <c r="I8904" i="5" a="1"/>
  <c r="I8904" i="5"/>
  <c r="J8904" i="5" a="1"/>
  <c r="J8904" i="5"/>
  <c r="K8904" i="5" a="1"/>
  <c r="K8904" i="5"/>
  <c r="L8904" i="5" a="1"/>
  <c r="L8904" i="5"/>
  <c r="M8904" i="5" a="1"/>
  <c r="M8904" i="5"/>
  <c r="H8905" i="5" a="1"/>
  <c r="H8905" i="5"/>
  <c r="I8905" i="5" a="1"/>
  <c r="I8905" i="5"/>
  <c r="J8905" i="5" a="1"/>
  <c r="J8905" i="5"/>
  <c r="K8905" i="5" a="1"/>
  <c r="K8905" i="5"/>
  <c r="L8905" i="5" a="1"/>
  <c r="L8905" i="5"/>
  <c r="M8905" i="5" a="1"/>
  <c r="M8905" i="5"/>
  <c r="H8906" i="5" a="1"/>
  <c r="H8906" i="5"/>
  <c r="I8906" i="5" a="1"/>
  <c r="I8906" i="5"/>
  <c r="J8906" i="5" a="1"/>
  <c r="J8906" i="5"/>
  <c r="K8906" i="5" a="1"/>
  <c r="K8906" i="5"/>
  <c r="L8906" i="5" a="1"/>
  <c r="L8906" i="5"/>
  <c r="M8906" i="5" a="1"/>
  <c r="M8906" i="5"/>
  <c r="H8907" i="5" a="1"/>
  <c r="H8907" i="5"/>
  <c r="I8907" i="5" a="1"/>
  <c r="I8907" i="5"/>
  <c r="J8907" i="5" a="1"/>
  <c r="J8907" i="5"/>
  <c r="K8907" i="5" a="1"/>
  <c r="K8907" i="5"/>
  <c r="L8907" i="5" a="1"/>
  <c r="L8907" i="5"/>
  <c r="M8907" i="5" a="1"/>
  <c r="M8907" i="5"/>
  <c r="H8908" i="5" a="1"/>
  <c r="H8908" i="5"/>
  <c r="I8908" i="5" a="1"/>
  <c r="I8908" i="5"/>
  <c r="J8908" i="5" a="1"/>
  <c r="J8908" i="5"/>
  <c r="K8908" i="5" a="1"/>
  <c r="K8908" i="5"/>
  <c r="L8908" i="5" a="1"/>
  <c r="L8908" i="5"/>
  <c r="M8908" i="5" a="1"/>
  <c r="M8908" i="5"/>
  <c r="H8909" i="5" a="1"/>
  <c r="H8909" i="5"/>
  <c r="I8909" i="5" a="1"/>
  <c r="I8909" i="5"/>
  <c r="J8909" i="5" a="1"/>
  <c r="J8909" i="5"/>
  <c r="K8909" i="5" a="1"/>
  <c r="K8909" i="5"/>
  <c r="L8909" i="5" a="1"/>
  <c r="L8909" i="5"/>
  <c r="M8909" i="5" a="1"/>
  <c r="M8909" i="5"/>
  <c r="H8910" i="5" a="1"/>
  <c r="H8910" i="5"/>
  <c r="I8910" i="5" a="1"/>
  <c r="I8910" i="5"/>
  <c r="J8910" i="5" a="1"/>
  <c r="J8910" i="5"/>
  <c r="K8910" i="5" a="1"/>
  <c r="K8910" i="5"/>
  <c r="L8910" i="5" a="1"/>
  <c r="L8910" i="5"/>
  <c r="M8910" i="5" a="1"/>
  <c r="M8910" i="5"/>
  <c r="H8911" i="5" a="1"/>
  <c r="H8911" i="5"/>
  <c r="I8911" i="5" a="1"/>
  <c r="I8911" i="5"/>
  <c r="J8911" i="5" a="1"/>
  <c r="J8911" i="5"/>
  <c r="K8911" i="5" a="1"/>
  <c r="K8911" i="5"/>
  <c r="L8911" i="5" a="1"/>
  <c r="L8911" i="5"/>
  <c r="M8911" i="5" a="1"/>
  <c r="M8911" i="5"/>
  <c r="H8912" i="5" a="1"/>
  <c r="H8912" i="5"/>
  <c r="I8912" i="5" a="1"/>
  <c r="I8912" i="5"/>
  <c r="J8912" i="5" a="1"/>
  <c r="J8912" i="5"/>
  <c r="K8912" i="5" a="1"/>
  <c r="K8912" i="5"/>
  <c r="L8912" i="5" a="1"/>
  <c r="L8912" i="5"/>
  <c r="M8912" i="5" a="1"/>
  <c r="M8912" i="5"/>
  <c r="H8913" i="5" a="1"/>
  <c r="H8913" i="5"/>
  <c r="I8913" i="5" a="1"/>
  <c r="I8913" i="5"/>
  <c r="J8913" i="5" a="1"/>
  <c r="J8913" i="5"/>
  <c r="K8913" i="5" a="1"/>
  <c r="K8913" i="5"/>
  <c r="L8913" i="5" a="1"/>
  <c r="L8913" i="5"/>
  <c r="M8913" i="5" a="1"/>
  <c r="M8913" i="5"/>
  <c r="H8914" i="5" a="1"/>
  <c r="H8914" i="5"/>
  <c r="I8914" i="5" a="1"/>
  <c r="I8914" i="5"/>
  <c r="J8914" i="5" a="1"/>
  <c r="J8914" i="5"/>
  <c r="K8914" i="5" a="1"/>
  <c r="K8914" i="5"/>
  <c r="L8914" i="5" a="1"/>
  <c r="L8914" i="5"/>
  <c r="M8914" i="5" a="1"/>
  <c r="M8914" i="5"/>
  <c r="H8915" i="5" a="1"/>
  <c r="H8915" i="5"/>
  <c r="I8915" i="5" a="1"/>
  <c r="I8915" i="5"/>
  <c r="J8915" i="5" a="1"/>
  <c r="J8915" i="5"/>
  <c r="K8915" i="5" a="1"/>
  <c r="K8915" i="5"/>
  <c r="L8915" i="5" a="1"/>
  <c r="L8915" i="5"/>
  <c r="M8915" i="5" a="1"/>
  <c r="M8915" i="5"/>
  <c r="H8916" i="5" a="1"/>
  <c r="H8916" i="5"/>
  <c r="I8916" i="5" a="1"/>
  <c r="I8916" i="5"/>
  <c r="J8916" i="5" a="1"/>
  <c r="J8916" i="5"/>
  <c r="K8916" i="5" a="1"/>
  <c r="K8916" i="5"/>
  <c r="L8916" i="5" a="1"/>
  <c r="L8916" i="5"/>
  <c r="M8916" i="5" a="1"/>
  <c r="M8916" i="5"/>
  <c r="H8917" i="5" a="1"/>
  <c r="H8917" i="5"/>
  <c r="I8917" i="5" a="1"/>
  <c r="I8917" i="5"/>
  <c r="J8917" i="5" a="1"/>
  <c r="J8917" i="5"/>
  <c r="K8917" i="5" a="1"/>
  <c r="K8917" i="5"/>
  <c r="L8917" i="5" a="1"/>
  <c r="L8917" i="5"/>
  <c r="M8917" i="5" a="1"/>
  <c r="M8917" i="5"/>
  <c r="H8918" i="5" a="1"/>
  <c r="H8918" i="5"/>
  <c r="I8918" i="5" a="1"/>
  <c r="I8918" i="5"/>
  <c r="J8918" i="5" a="1"/>
  <c r="J8918" i="5"/>
  <c r="K8918" i="5" a="1"/>
  <c r="K8918" i="5"/>
  <c r="L8918" i="5" a="1"/>
  <c r="L8918" i="5"/>
  <c r="M8918" i="5" a="1"/>
  <c r="M8918" i="5"/>
  <c r="H8919" i="5" a="1"/>
  <c r="H8919" i="5"/>
  <c r="I8919" i="5" a="1"/>
  <c r="I8919" i="5"/>
  <c r="J8919" i="5" a="1"/>
  <c r="J8919" i="5"/>
  <c r="K8919" i="5" a="1"/>
  <c r="K8919" i="5"/>
  <c r="L8919" i="5" a="1"/>
  <c r="L8919" i="5"/>
  <c r="M8919" i="5" a="1"/>
  <c r="M8919" i="5"/>
  <c r="H8920" i="5" a="1"/>
  <c r="H8920" i="5"/>
  <c r="I8920" i="5" a="1"/>
  <c r="I8920" i="5"/>
  <c r="J8920" i="5" a="1"/>
  <c r="J8920" i="5"/>
  <c r="K8920" i="5" a="1"/>
  <c r="K8920" i="5"/>
  <c r="L8920" i="5" a="1"/>
  <c r="L8920" i="5"/>
  <c r="M8920" i="5" a="1"/>
  <c r="M8920" i="5"/>
  <c r="H8921" i="5" a="1"/>
  <c r="H8921" i="5"/>
  <c r="I8921" i="5" a="1"/>
  <c r="I8921" i="5"/>
  <c r="J8921" i="5" a="1"/>
  <c r="J8921" i="5"/>
  <c r="K8921" i="5" a="1"/>
  <c r="K8921" i="5"/>
  <c r="L8921" i="5" a="1"/>
  <c r="L8921" i="5"/>
  <c r="M8921" i="5" a="1"/>
  <c r="M8921" i="5"/>
  <c r="H8922" i="5" a="1"/>
  <c r="H8922" i="5"/>
  <c r="I8922" i="5" a="1"/>
  <c r="I8922" i="5"/>
  <c r="J8922" i="5" a="1"/>
  <c r="J8922" i="5"/>
  <c r="K8922" i="5" a="1"/>
  <c r="K8922" i="5"/>
  <c r="L8922" i="5" a="1"/>
  <c r="L8922" i="5"/>
  <c r="M8922" i="5" a="1"/>
  <c r="M8922" i="5"/>
  <c r="H8923" i="5" a="1"/>
  <c r="H8923" i="5"/>
  <c r="I8923" i="5" a="1"/>
  <c r="I8923" i="5"/>
  <c r="J8923" i="5" a="1"/>
  <c r="J8923" i="5"/>
  <c r="K8923" i="5" a="1"/>
  <c r="K8923" i="5"/>
  <c r="L8923" i="5" a="1"/>
  <c r="L8923" i="5"/>
  <c r="M8923" i="5" a="1"/>
  <c r="M8923" i="5"/>
  <c r="H8924" i="5" a="1"/>
  <c r="H8924" i="5"/>
  <c r="I8924" i="5" a="1"/>
  <c r="I8924" i="5"/>
  <c r="J8924" i="5" a="1"/>
  <c r="J8924" i="5"/>
  <c r="K8924" i="5" a="1"/>
  <c r="K8924" i="5"/>
  <c r="L8924" i="5" a="1"/>
  <c r="L8924" i="5"/>
  <c r="M8924" i="5" a="1"/>
  <c r="M8924" i="5"/>
  <c r="H8925" i="5" a="1"/>
  <c r="H8925" i="5"/>
  <c r="I8925" i="5" a="1"/>
  <c r="I8925" i="5"/>
  <c r="J8925" i="5" a="1"/>
  <c r="J8925" i="5"/>
  <c r="K8925" i="5" a="1"/>
  <c r="K8925" i="5"/>
  <c r="L8925" i="5" a="1"/>
  <c r="L8925" i="5"/>
  <c r="M8925" i="5" a="1"/>
  <c r="M8925" i="5"/>
  <c r="H8926" i="5" a="1"/>
  <c r="H8926" i="5"/>
  <c r="I8926" i="5" a="1"/>
  <c r="I8926" i="5"/>
  <c r="J8926" i="5" a="1"/>
  <c r="J8926" i="5"/>
  <c r="K8926" i="5" a="1"/>
  <c r="K8926" i="5"/>
  <c r="L8926" i="5" a="1"/>
  <c r="L8926" i="5"/>
  <c r="M8926" i="5" a="1"/>
  <c r="M8926" i="5"/>
  <c r="H8927" i="5" a="1"/>
  <c r="H8927" i="5"/>
  <c r="I8927" i="5" a="1"/>
  <c r="I8927" i="5"/>
  <c r="J8927" i="5" a="1"/>
  <c r="J8927" i="5"/>
  <c r="K8927" i="5" a="1"/>
  <c r="K8927" i="5"/>
  <c r="L8927" i="5" a="1"/>
  <c r="L8927" i="5"/>
  <c r="M8927" i="5" a="1"/>
  <c r="M8927" i="5"/>
  <c r="H8928" i="5" a="1"/>
  <c r="H8928" i="5"/>
  <c r="I8928" i="5" a="1"/>
  <c r="I8928" i="5"/>
  <c r="J8928" i="5" a="1"/>
  <c r="J8928" i="5"/>
  <c r="K8928" i="5" a="1"/>
  <c r="K8928" i="5"/>
  <c r="L8928" i="5" a="1"/>
  <c r="L8928" i="5"/>
  <c r="M8928" i="5" a="1"/>
  <c r="M8928" i="5"/>
  <c r="H8929" i="5" a="1"/>
  <c r="H8929" i="5"/>
  <c r="I8929" i="5" a="1"/>
  <c r="I8929" i="5"/>
  <c r="J8929" i="5" a="1"/>
  <c r="J8929" i="5"/>
  <c r="K8929" i="5" a="1"/>
  <c r="K8929" i="5"/>
  <c r="L8929" i="5" a="1"/>
  <c r="L8929" i="5"/>
  <c r="M8929" i="5" a="1"/>
  <c r="M8929" i="5"/>
  <c r="H8930" i="5" a="1"/>
  <c r="H8930" i="5"/>
  <c r="I8930" i="5" a="1"/>
  <c r="I8930" i="5"/>
  <c r="J8930" i="5" a="1"/>
  <c r="J8930" i="5"/>
  <c r="K8930" i="5" a="1"/>
  <c r="K8930" i="5"/>
  <c r="L8930" i="5" a="1"/>
  <c r="L8930" i="5"/>
  <c r="M8930" i="5" a="1"/>
  <c r="M8930" i="5"/>
  <c r="H8931" i="5" a="1"/>
  <c r="H8931" i="5"/>
  <c r="I8931" i="5" a="1"/>
  <c r="I8931" i="5"/>
  <c r="J8931" i="5" a="1"/>
  <c r="J8931" i="5"/>
  <c r="K8931" i="5" a="1"/>
  <c r="K8931" i="5"/>
  <c r="L8931" i="5" a="1"/>
  <c r="L8931" i="5"/>
  <c r="M8931" i="5" a="1"/>
  <c r="M8931" i="5"/>
  <c r="H8932" i="5" a="1"/>
  <c r="H8932" i="5"/>
  <c r="I8932" i="5" a="1"/>
  <c r="I8932" i="5"/>
  <c r="J8932" i="5" a="1"/>
  <c r="J8932" i="5"/>
  <c r="K8932" i="5" a="1"/>
  <c r="K8932" i="5"/>
  <c r="L8932" i="5" a="1"/>
  <c r="L8932" i="5"/>
  <c r="M8932" i="5" a="1"/>
  <c r="M8932" i="5"/>
  <c r="H8933" i="5" a="1"/>
  <c r="H8933" i="5"/>
  <c r="I8933" i="5" a="1"/>
  <c r="I8933" i="5"/>
  <c r="J8933" i="5" a="1"/>
  <c r="J8933" i="5"/>
  <c r="K8933" i="5" a="1"/>
  <c r="K8933" i="5"/>
  <c r="L8933" i="5" a="1"/>
  <c r="L8933" i="5"/>
  <c r="M8933" i="5" a="1"/>
  <c r="M8933" i="5"/>
  <c r="H8934" i="5" a="1"/>
  <c r="H8934" i="5"/>
  <c r="I8934" i="5" a="1"/>
  <c r="I8934" i="5"/>
  <c r="J8934" i="5" a="1"/>
  <c r="J8934" i="5"/>
  <c r="K8934" i="5" a="1"/>
  <c r="K8934" i="5"/>
  <c r="L8934" i="5" a="1"/>
  <c r="L8934" i="5"/>
  <c r="M8934" i="5" a="1"/>
  <c r="M8934" i="5"/>
  <c r="H8935" i="5" a="1"/>
  <c r="H8935" i="5"/>
  <c r="I8935" i="5" a="1"/>
  <c r="I8935" i="5"/>
  <c r="J8935" i="5" a="1"/>
  <c r="J8935" i="5"/>
  <c r="K8935" i="5" a="1"/>
  <c r="K8935" i="5"/>
  <c r="L8935" i="5" a="1"/>
  <c r="L8935" i="5"/>
  <c r="M8935" i="5" a="1"/>
  <c r="M8935" i="5"/>
  <c r="H8936" i="5" a="1"/>
  <c r="H8936" i="5"/>
  <c r="I8936" i="5" a="1"/>
  <c r="I8936" i="5"/>
  <c r="J8936" i="5" a="1"/>
  <c r="J8936" i="5"/>
  <c r="K8936" i="5" a="1"/>
  <c r="K8936" i="5"/>
  <c r="L8936" i="5" a="1"/>
  <c r="L8936" i="5"/>
  <c r="M8936" i="5" a="1"/>
  <c r="M8936" i="5"/>
  <c r="H8937" i="5" a="1"/>
  <c r="H8937" i="5"/>
  <c r="I8937" i="5" a="1"/>
  <c r="I8937" i="5"/>
  <c r="J8937" i="5" a="1"/>
  <c r="J8937" i="5"/>
  <c r="K8937" i="5" a="1"/>
  <c r="K8937" i="5"/>
  <c r="L8937" i="5" a="1"/>
  <c r="L8937" i="5"/>
  <c r="M8937" i="5" a="1"/>
  <c r="M8937" i="5"/>
  <c r="H8938" i="5" a="1"/>
  <c r="H8938" i="5"/>
  <c r="I8938" i="5" a="1"/>
  <c r="I8938" i="5"/>
  <c r="J8938" i="5" a="1"/>
  <c r="J8938" i="5"/>
  <c r="K8938" i="5" a="1"/>
  <c r="K8938" i="5"/>
  <c r="L8938" i="5" a="1"/>
  <c r="L8938" i="5"/>
  <c r="M8938" i="5" a="1"/>
  <c r="M8938" i="5"/>
  <c r="H8939" i="5" a="1"/>
  <c r="H8939" i="5"/>
  <c r="I8939" i="5" a="1"/>
  <c r="I8939" i="5"/>
  <c r="J8939" i="5" a="1"/>
  <c r="J8939" i="5"/>
  <c r="K8939" i="5" a="1"/>
  <c r="K8939" i="5"/>
  <c r="L8939" i="5" a="1"/>
  <c r="L8939" i="5"/>
  <c r="M8939" i="5" a="1"/>
  <c r="M8939" i="5"/>
  <c r="H8940" i="5" a="1"/>
  <c r="H8940" i="5"/>
  <c r="I8940" i="5" a="1"/>
  <c r="I8940" i="5"/>
  <c r="J8940" i="5" a="1"/>
  <c r="J8940" i="5"/>
  <c r="K8940" i="5" a="1"/>
  <c r="K8940" i="5"/>
  <c r="L8940" i="5" a="1"/>
  <c r="L8940" i="5"/>
  <c r="M8940" i="5" a="1"/>
  <c r="M8940" i="5"/>
  <c r="H8941" i="5" a="1"/>
  <c r="H8941" i="5"/>
  <c r="I8941" i="5" a="1"/>
  <c r="I8941" i="5"/>
  <c r="J8941" i="5" a="1"/>
  <c r="J8941" i="5"/>
  <c r="K8941" i="5" a="1"/>
  <c r="K8941" i="5"/>
  <c r="L8941" i="5" a="1"/>
  <c r="L8941" i="5"/>
  <c r="M8941" i="5" a="1"/>
  <c r="M8941" i="5"/>
  <c r="H8942" i="5" a="1"/>
  <c r="H8942" i="5"/>
  <c r="I8942" i="5" a="1"/>
  <c r="I8942" i="5"/>
  <c r="J8942" i="5" a="1"/>
  <c r="J8942" i="5"/>
  <c r="K8942" i="5" a="1"/>
  <c r="K8942" i="5"/>
  <c r="L8942" i="5" a="1"/>
  <c r="L8942" i="5"/>
  <c r="M8942" i="5" a="1"/>
  <c r="M8942" i="5"/>
  <c r="H8943" i="5" a="1"/>
  <c r="H8943" i="5"/>
  <c r="I8943" i="5" a="1"/>
  <c r="I8943" i="5"/>
  <c r="J8943" i="5" a="1"/>
  <c r="J8943" i="5"/>
  <c r="K8943" i="5" a="1"/>
  <c r="K8943" i="5"/>
  <c r="L8943" i="5" a="1"/>
  <c r="L8943" i="5"/>
  <c r="M8943" i="5" a="1"/>
  <c r="M8943" i="5"/>
  <c r="H8944" i="5" a="1"/>
  <c r="H8944" i="5"/>
  <c r="I8944" i="5" a="1"/>
  <c r="I8944" i="5"/>
  <c r="J8944" i="5" a="1"/>
  <c r="J8944" i="5"/>
  <c r="K8944" i="5" a="1"/>
  <c r="K8944" i="5"/>
  <c r="L8944" i="5" a="1"/>
  <c r="L8944" i="5"/>
  <c r="M8944" i="5" a="1"/>
  <c r="M8944" i="5"/>
  <c r="H8945" i="5" a="1"/>
  <c r="H8945" i="5"/>
  <c r="I8945" i="5" a="1"/>
  <c r="I8945" i="5"/>
  <c r="J8945" i="5" a="1"/>
  <c r="J8945" i="5"/>
  <c r="K8945" i="5" a="1"/>
  <c r="K8945" i="5"/>
  <c r="L8945" i="5" a="1"/>
  <c r="L8945" i="5"/>
  <c r="M8945" i="5" a="1"/>
  <c r="M8945" i="5"/>
  <c r="H8946" i="5" a="1"/>
  <c r="H8946" i="5"/>
  <c r="I8946" i="5" a="1"/>
  <c r="I8946" i="5"/>
  <c r="J8946" i="5" a="1"/>
  <c r="J8946" i="5"/>
  <c r="K8946" i="5" a="1"/>
  <c r="K8946" i="5"/>
  <c r="L8946" i="5" a="1"/>
  <c r="L8946" i="5"/>
  <c r="M8946" i="5" a="1"/>
  <c r="M8946" i="5"/>
  <c r="H8947" i="5" a="1"/>
  <c r="H8947" i="5"/>
  <c r="I8947" i="5" a="1"/>
  <c r="I8947" i="5"/>
  <c r="J8947" i="5" a="1"/>
  <c r="J8947" i="5"/>
  <c r="K8947" i="5" a="1"/>
  <c r="K8947" i="5"/>
  <c r="L8947" i="5" a="1"/>
  <c r="L8947" i="5"/>
  <c r="M8947" i="5" a="1"/>
  <c r="M8947" i="5"/>
  <c r="H8948" i="5" a="1"/>
  <c r="H8948" i="5"/>
  <c r="I8948" i="5" a="1"/>
  <c r="I8948" i="5"/>
  <c r="J8948" i="5" a="1"/>
  <c r="J8948" i="5"/>
  <c r="K8948" i="5" a="1"/>
  <c r="K8948" i="5"/>
  <c r="L8948" i="5" a="1"/>
  <c r="L8948" i="5"/>
  <c r="M8948" i="5" a="1"/>
  <c r="M8948" i="5"/>
  <c r="H8949" i="5" a="1"/>
  <c r="H8949" i="5"/>
  <c r="I8949" i="5" a="1"/>
  <c r="I8949" i="5"/>
  <c r="J8949" i="5" a="1"/>
  <c r="J8949" i="5"/>
  <c r="K8949" i="5" a="1"/>
  <c r="K8949" i="5"/>
  <c r="L8949" i="5" a="1"/>
  <c r="L8949" i="5"/>
  <c r="M8949" i="5" a="1"/>
  <c r="M8949" i="5"/>
  <c r="H8950" i="5" a="1"/>
  <c r="H8950" i="5"/>
  <c r="I8950" i="5" a="1"/>
  <c r="I8950" i="5"/>
  <c r="J8950" i="5" a="1"/>
  <c r="J8950" i="5"/>
  <c r="K8950" i="5" a="1"/>
  <c r="K8950" i="5"/>
  <c r="L8950" i="5" a="1"/>
  <c r="L8950" i="5"/>
  <c r="M8950" i="5" a="1"/>
  <c r="M8950" i="5"/>
  <c r="H8951" i="5" a="1"/>
  <c r="H8951" i="5"/>
  <c r="I8951" i="5" a="1"/>
  <c r="I8951" i="5"/>
  <c r="J8951" i="5" a="1"/>
  <c r="J8951" i="5"/>
  <c r="K8951" i="5" a="1"/>
  <c r="K8951" i="5"/>
  <c r="L8951" i="5" a="1"/>
  <c r="L8951" i="5"/>
  <c r="M8951" i="5" a="1"/>
  <c r="M8951" i="5"/>
  <c r="H8952" i="5" a="1"/>
  <c r="H8952" i="5"/>
  <c r="I8952" i="5" a="1"/>
  <c r="I8952" i="5"/>
  <c r="J8952" i="5" a="1"/>
  <c r="J8952" i="5"/>
  <c r="K8952" i="5" a="1"/>
  <c r="K8952" i="5"/>
  <c r="L8952" i="5" a="1"/>
  <c r="L8952" i="5"/>
  <c r="M8952" i="5" a="1"/>
  <c r="M8952" i="5"/>
  <c r="H8953" i="5" a="1"/>
  <c r="H8953" i="5"/>
  <c r="I8953" i="5" a="1"/>
  <c r="I8953" i="5"/>
  <c r="J8953" i="5" a="1"/>
  <c r="J8953" i="5"/>
  <c r="K8953" i="5" a="1"/>
  <c r="K8953" i="5"/>
  <c r="L8953" i="5" a="1"/>
  <c r="L8953" i="5"/>
  <c r="M8953" i="5" a="1"/>
  <c r="M8953" i="5"/>
  <c r="H8954" i="5" a="1"/>
  <c r="H8954" i="5"/>
  <c r="I8954" i="5" a="1"/>
  <c r="I8954" i="5"/>
  <c r="J8954" i="5" a="1"/>
  <c r="J8954" i="5"/>
  <c r="K8954" i="5" a="1"/>
  <c r="K8954" i="5"/>
  <c r="L8954" i="5" a="1"/>
  <c r="L8954" i="5"/>
  <c r="M8954" i="5" a="1"/>
  <c r="M8954" i="5"/>
  <c r="H8955" i="5" a="1"/>
  <c r="H8955" i="5"/>
  <c r="I8955" i="5" a="1"/>
  <c r="I8955" i="5"/>
  <c r="J8955" i="5" a="1"/>
  <c r="J8955" i="5"/>
  <c r="K8955" i="5" a="1"/>
  <c r="K8955" i="5"/>
  <c r="L8955" i="5" a="1"/>
  <c r="L8955" i="5"/>
  <c r="M8955" i="5" a="1"/>
  <c r="M8955" i="5"/>
  <c r="H8956" i="5" a="1"/>
  <c r="H8956" i="5"/>
  <c r="I8956" i="5" a="1"/>
  <c r="I8956" i="5"/>
  <c r="J8956" i="5" a="1"/>
  <c r="J8956" i="5"/>
  <c r="K8956" i="5" a="1"/>
  <c r="K8956" i="5"/>
  <c r="L8956" i="5" a="1"/>
  <c r="L8956" i="5"/>
  <c r="M8956" i="5" a="1"/>
  <c r="M8956" i="5"/>
  <c r="H8957" i="5" a="1"/>
  <c r="H8957" i="5"/>
  <c r="I8957" i="5" a="1"/>
  <c r="I8957" i="5"/>
  <c r="J8957" i="5" a="1"/>
  <c r="J8957" i="5"/>
  <c r="K8957" i="5" a="1"/>
  <c r="K8957" i="5"/>
  <c r="L8957" i="5" a="1"/>
  <c r="L8957" i="5"/>
  <c r="M8957" i="5" a="1"/>
  <c r="M8957" i="5"/>
  <c r="H8958" i="5" a="1"/>
  <c r="H8958" i="5"/>
  <c r="I8958" i="5" a="1"/>
  <c r="I8958" i="5"/>
  <c r="J8958" i="5" a="1"/>
  <c r="J8958" i="5"/>
  <c r="K8958" i="5" a="1"/>
  <c r="K8958" i="5"/>
  <c r="L8958" i="5" a="1"/>
  <c r="L8958" i="5"/>
  <c r="M8958" i="5" a="1"/>
  <c r="M8958" i="5"/>
  <c r="H8959" i="5" a="1"/>
  <c r="H8959" i="5"/>
  <c r="I8959" i="5" a="1"/>
  <c r="I8959" i="5"/>
  <c r="J8959" i="5" a="1"/>
  <c r="J8959" i="5"/>
  <c r="K8959" i="5" a="1"/>
  <c r="K8959" i="5"/>
  <c r="L8959" i="5" a="1"/>
  <c r="L8959" i="5"/>
  <c r="M8959" i="5" a="1"/>
  <c r="M8959" i="5"/>
  <c r="H8960" i="5" a="1"/>
  <c r="H8960" i="5"/>
  <c r="I8960" i="5" a="1"/>
  <c r="I8960" i="5"/>
  <c r="J8960" i="5" a="1"/>
  <c r="J8960" i="5"/>
  <c r="K8960" i="5" a="1"/>
  <c r="K8960" i="5"/>
  <c r="L8960" i="5" a="1"/>
  <c r="L8960" i="5"/>
  <c r="M8960" i="5" a="1"/>
  <c r="M8960" i="5"/>
  <c r="H8961" i="5" a="1"/>
  <c r="H8961" i="5"/>
  <c r="I8961" i="5" a="1"/>
  <c r="I8961" i="5"/>
  <c r="J8961" i="5" a="1"/>
  <c r="J8961" i="5"/>
  <c r="K8961" i="5" a="1"/>
  <c r="K8961" i="5"/>
  <c r="L8961" i="5" a="1"/>
  <c r="L8961" i="5"/>
  <c r="M8961" i="5" a="1"/>
  <c r="M8961" i="5"/>
  <c r="H8962" i="5" a="1"/>
  <c r="H8962" i="5"/>
  <c r="I8962" i="5" a="1"/>
  <c r="I8962" i="5"/>
  <c r="J8962" i="5" a="1"/>
  <c r="J8962" i="5"/>
  <c r="K8962" i="5" a="1"/>
  <c r="K8962" i="5"/>
  <c r="L8962" i="5" a="1"/>
  <c r="L8962" i="5"/>
  <c r="M8962" i="5" a="1"/>
  <c r="M8962" i="5"/>
  <c r="H8963" i="5" a="1"/>
  <c r="H8963" i="5"/>
  <c r="I8963" i="5" a="1"/>
  <c r="I8963" i="5"/>
  <c r="J8963" i="5" a="1"/>
  <c r="J8963" i="5"/>
  <c r="K8963" i="5" a="1"/>
  <c r="K8963" i="5"/>
  <c r="L8963" i="5" a="1"/>
  <c r="L8963" i="5"/>
  <c r="M8963" i="5" a="1"/>
  <c r="M8963" i="5"/>
  <c r="H8964" i="5" a="1"/>
  <c r="H8964" i="5"/>
  <c r="I8964" i="5" a="1"/>
  <c r="I8964" i="5"/>
  <c r="J8964" i="5" a="1"/>
  <c r="J8964" i="5"/>
  <c r="K8964" i="5" a="1"/>
  <c r="K8964" i="5"/>
  <c r="L8964" i="5" a="1"/>
  <c r="L8964" i="5"/>
  <c r="M8964" i="5" a="1"/>
  <c r="M8964" i="5"/>
  <c r="H8965" i="5" a="1"/>
  <c r="H8965" i="5"/>
  <c r="I8965" i="5" a="1"/>
  <c r="I8965" i="5"/>
  <c r="J8965" i="5" a="1"/>
  <c r="J8965" i="5"/>
  <c r="K8965" i="5" a="1"/>
  <c r="K8965" i="5"/>
  <c r="L8965" i="5" a="1"/>
  <c r="L8965" i="5"/>
  <c r="M8965" i="5" a="1"/>
  <c r="M8965" i="5"/>
  <c r="H8966" i="5" a="1"/>
  <c r="H8966" i="5"/>
  <c r="I8966" i="5" a="1"/>
  <c r="I8966" i="5"/>
  <c r="J8966" i="5" a="1"/>
  <c r="J8966" i="5"/>
  <c r="K8966" i="5" a="1"/>
  <c r="K8966" i="5"/>
  <c r="L8966" i="5" a="1"/>
  <c r="L8966" i="5"/>
  <c r="M8966" i="5" a="1"/>
  <c r="M8966" i="5"/>
  <c r="H8967" i="5" a="1"/>
  <c r="H8967" i="5"/>
  <c r="I8967" i="5" a="1"/>
  <c r="I8967" i="5"/>
  <c r="J8967" i="5" a="1"/>
  <c r="J8967" i="5"/>
  <c r="K8967" i="5" a="1"/>
  <c r="K8967" i="5"/>
  <c r="L8967" i="5" a="1"/>
  <c r="L8967" i="5"/>
  <c r="M8967" i="5" a="1"/>
  <c r="M8967" i="5"/>
  <c r="H8968" i="5" a="1"/>
  <c r="H8968" i="5"/>
  <c r="I8968" i="5" a="1"/>
  <c r="I8968" i="5"/>
  <c r="J8968" i="5" a="1"/>
  <c r="J8968" i="5"/>
  <c r="K8968" i="5" a="1"/>
  <c r="K8968" i="5"/>
  <c r="L8968" i="5" a="1"/>
  <c r="L8968" i="5"/>
  <c r="M8968" i="5" a="1"/>
  <c r="M8968" i="5"/>
  <c r="H8969" i="5" a="1"/>
  <c r="H8969" i="5"/>
  <c r="I8969" i="5" a="1"/>
  <c r="I8969" i="5"/>
  <c r="J8969" i="5" a="1"/>
  <c r="J8969" i="5"/>
  <c r="K8969" i="5" a="1"/>
  <c r="K8969" i="5"/>
  <c r="L8969" i="5" a="1"/>
  <c r="L8969" i="5"/>
  <c r="M8969" i="5" a="1"/>
  <c r="M8969" i="5"/>
  <c r="H8970" i="5" a="1"/>
  <c r="H8970" i="5"/>
  <c r="I8970" i="5" a="1"/>
  <c r="I8970" i="5"/>
  <c r="J8970" i="5" a="1"/>
  <c r="J8970" i="5"/>
  <c r="K8970" i="5" a="1"/>
  <c r="K8970" i="5"/>
  <c r="L8970" i="5" a="1"/>
  <c r="L8970" i="5"/>
  <c r="M8970" i="5" a="1"/>
  <c r="M8970" i="5"/>
  <c r="H8971" i="5" a="1"/>
  <c r="H8971" i="5"/>
  <c r="I8971" i="5" a="1"/>
  <c r="I8971" i="5"/>
  <c r="J8971" i="5" a="1"/>
  <c r="J8971" i="5"/>
  <c r="K8971" i="5" a="1"/>
  <c r="K8971" i="5"/>
  <c r="L8971" i="5" a="1"/>
  <c r="L8971" i="5"/>
  <c r="M8971" i="5" a="1"/>
  <c r="M8971" i="5"/>
  <c r="H8972" i="5" a="1"/>
  <c r="H8972" i="5"/>
  <c r="I8972" i="5" a="1"/>
  <c r="I8972" i="5"/>
  <c r="J8972" i="5" a="1"/>
  <c r="J8972" i="5"/>
  <c r="K8972" i="5" a="1"/>
  <c r="K8972" i="5"/>
  <c r="L8972" i="5" a="1"/>
  <c r="L8972" i="5"/>
  <c r="M8972" i="5" a="1"/>
  <c r="M8972" i="5"/>
  <c r="H8973" i="5" a="1"/>
  <c r="H8973" i="5"/>
  <c r="I8973" i="5" a="1"/>
  <c r="I8973" i="5"/>
  <c r="J8973" i="5" a="1"/>
  <c r="J8973" i="5"/>
  <c r="K8973" i="5" a="1"/>
  <c r="K8973" i="5"/>
  <c r="L8973" i="5" a="1"/>
  <c r="L8973" i="5"/>
  <c r="M8973" i="5" a="1"/>
  <c r="M8973" i="5"/>
  <c r="H8974" i="5" a="1"/>
  <c r="H8974" i="5"/>
  <c r="I8974" i="5" a="1"/>
  <c r="I8974" i="5"/>
  <c r="J8974" i="5" a="1"/>
  <c r="J8974" i="5"/>
  <c r="K8974" i="5" a="1"/>
  <c r="K8974" i="5"/>
  <c r="L8974" i="5" a="1"/>
  <c r="L8974" i="5"/>
  <c r="M8974" i="5" a="1"/>
  <c r="M8974" i="5"/>
  <c r="H8975" i="5" a="1"/>
  <c r="H8975" i="5"/>
  <c r="I8975" i="5" a="1"/>
  <c r="I8975" i="5"/>
  <c r="J8975" i="5" a="1"/>
  <c r="J8975" i="5"/>
  <c r="K8975" i="5" a="1"/>
  <c r="K8975" i="5"/>
  <c r="L8975" i="5" a="1"/>
  <c r="L8975" i="5"/>
  <c r="M8975" i="5" a="1"/>
  <c r="M8975" i="5"/>
  <c r="H8976" i="5" a="1"/>
  <c r="H8976" i="5"/>
  <c r="I8976" i="5" a="1"/>
  <c r="I8976" i="5"/>
  <c r="J8976" i="5" a="1"/>
  <c r="J8976" i="5"/>
  <c r="K8976" i="5" a="1"/>
  <c r="K8976" i="5"/>
  <c r="L8976" i="5" a="1"/>
  <c r="L8976" i="5"/>
  <c r="M8976" i="5" a="1"/>
  <c r="M8976" i="5"/>
  <c r="H8977" i="5" a="1"/>
  <c r="H8977" i="5"/>
  <c r="I8977" i="5" a="1"/>
  <c r="I8977" i="5"/>
  <c r="J8977" i="5" a="1"/>
  <c r="J8977" i="5"/>
  <c r="K8977" i="5" a="1"/>
  <c r="K8977" i="5"/>
  <c r="L8977" i="5" a="1"/>
  <c r="L8977" i="5"/>
  <c r="M8977" i="5" a="1"/>
  <c r="M8977" i="5"/>
  <c r="H8978" i="5" a="1"/>
  <c r="H8978" i="5"/>
  <c r="I8978" i="5" a="1"/>
  <c r="I8978" i="5"/>
  <c r="J8978" i="5" a="1"/>
  <c r="J8978" i="5"/>
  <c r="K8978" i="5" a="1"/>
  <c r="K8978" i="5"/>
  <c r="L8978" i="5" a="1"/>
  <c r="L8978" i="5"/>
  <c r="M8978" i="5" a="1"/>
  <c r="M8978" i="5"/>
  <c r="H8979" i="5" a="1"/>
  <c r="H8979" i="5"/>
  <c r="I8979" i="5" a="1"/>
  <c r="I8979" i="5"/>
  <c r="J8979" i="5" a="1"/>
  <c r="J8979" i="5"/>
  <c r="K8979" i="5" a="1"/>
  <c r="K8979" i="5"/>
  <c r="L8979" i="5" a="1"/>
  <c r="L8979" i="5"/>
  <c r="M8979" i="5" a="1"/>
  <c r="M8979" i="5"/>
  <c r="H8980" i="5" a="1"/>
  <c r="H8980" i="5"/>
  <c r="I8980" i="5" a="1"/>
  <c r="I8980" i="5"/>
  <c r="J8980" i="5" a="1"/>
  <c r="J8980" i="5"/>
  <c r="K8980" i="5" a="1"/>
  <c r="K8980" i="5"/>
  <c r="L8980" i="5" a="1"/>
  <c r="L8980" i="5"/>
  <c r="M8980" i="5" a="1"/>
  <c r="M8980" i="5"/>
  <c r="H8981" i="5" a="1"/>
  <c r="H8981" i="5"/>
  <c r="I8981" i="5" a="1"/>
  <c r="I8981" i="5"/>
  <c r="J8981" i="5" a="1"/>
  <c r="J8981" i="5"/>
  <c r="K8981" i="5" a="1"/>
  <c r="K8981" i="5"/>
  <c r="L8981" i="5" a="1"/>
  <c r="L8981" i="5"/>
  <c r="M8981" i="5" a="1"/>
  <c r="M8981" i="5"/>
  <c r="H8982" i="5" a="1"/>
  <c r="H8982" i="5"/>
  <c r="I8982" i="5" a="1"/>
  <c r="I8982" i="5"/>
  <c r="J8982" i="5" a="1"/>
  <c r="J8982" i="5"/>
  <c r="K8982" i="5" a="1"/>
  <c r="K8982" i="5"/>
  <c r="L8982" i="5" a="1"/>
  <c r="L8982" i="5"/>
  <c r="M8982" i="5" a="1"/>
  <c r="M8982" i="5"/>
  <c r="H8983" i="5" a="1"/>
  <c r="H8983" i="5"/>
  <c r="I8983" i="5" a="1"/>
  <c r="I8983" i="5"/>
  <c r="J8983" i="5" a="1"/>
  <c r="J8983" i="5"/>
  <c r="K8983" i="5" a="1"/>
  <c r="K8983" i="5"/>
  <c r="L8983" i="5" a="1"/>
  <c r="L8983" i="5"/>
  <c r="M8983" i="5" a="1"/>
  <c r="M8983" i="5"/>
  <c r="H8984" i="5" a="1"/>
  <c r="H8984" i="5"/>
  <c r="I8984" i="5" a="1"/>
  <c r="I8984" i="5"/>
  <c r="J8984" i="5" a="1"/>
  <c r="J8984" i="5"/>
  <c r="K8984" i="5" a="1"/>
  <c r="K8984" i="5"/>
  <c r="L8984" i="5" a="1"/>
  <c r="L8984" i="5"/>
  <c r="M8984" i="5" a="1"/>
  <c r="M8984" i="5"/>
  <c r="H8985" i="5" a="1"/>
  <c r="H8985" i="5"/>
  <c r="I8985" i="5" a="1"/>
  <c r="I8985" i="5"/>
  <c r="J8985" i="5" a="1"/>
  <c r="J8985" i="5"/>
  <c r="K8985" i="5" a="1"/>
  <c r="K8985" i="5"/>
  <c r="L8985" i="5" a="1"/>
  <c r="L8985" i="5"/>
  <c r="M8985" i="5" a="1"/>
  <c r="M8985" i="5"/>
  <c r="H8986" i="5" a="1"/>
  <c r="H8986" i="5"/>
  <c r="I8986" i="5" a="1"/>
  <c r="I8986" i="5"/>
  <c r="J8986" i="5" a="1"/>
  <c r="J8986" i="5"/>
  <c r="K8986" i="5" a="1"/>
  <c r="K8986" i="5"/>
  <c r="L8986" i="5" a="1"/>
  <c r="L8986" i="5"/>
  <c r="M8986" i="5" a="1"/>
  <c r="M8986" i="5"/>
  <c r="H8987" i="5" a="1"/>
  <c r="H8987" i="5"/>
  <c r="I8987" i="5" a="1"/>
  <c r="I8987" i="5"/>
  <c r="J8987" i="5" a="1"/>
  <c r="J8987" i="5"/>
  <c r="K8987" i="5" a="1"/>
  <c r="K8987" i="5"/>
  <c r="L8987" i="5" a="1"/>
  <c r="L8987" i="5"/>
  <c r="M8987" i="5" a="1"/>
  <c r="M8987" i="5"/>
  <c r="H8988" i="5" a="1"/>
  <c r="H8988" i="5"/>
  <c r="I8988" i="5" a="1"/>
  <c r="I8988" i="5"/>
  <c r="J8988" i="5" a="1"/>
  <c r="J8988" i="5"/>
  <c r="K8988" i="5" a="1"/>
  <c r="K8988" i="5"/>
  <c r="L8988" i="5" a="1"/>
  <c r="L8988" i="5"/>
  <c r="M8988" i="5" a="1"/>
  <c r="M8988" i="5"/>
  <c r="H8989" i="5" a="1"/>
  <c r="H8989" i="5"/>
  <c r="I8989" i="5" a="1"/>
  <c r="I8989" i="5"/>
  <c r="J8989" i="5" a="1"/>
  <c r="J8989" i="5"/>
  <c r="K8989" i="5" a="1"/>
  <c r="K8989" i="5"/>
  <c r="L8989" i="5" a="1"/>
  <c r="L8989" i="5"/>
  <c r="M8989" i="5" a="1"/>
  <c r="M8989" i="5"/>
  <c r="H8990" i="5" a="1"/>
  <c r="H8990" i="5"/>
  <c r="I8990" i="5" a="1"/>
  <c r="I8990" i="5"/>
  <c r="J8990" i="5" a="1"/>
  <c r="J8990" i="5"/>
  <c r="K8990" i="5" a="1"/>
  <c r="K8990" i="5"/>
  <c r="L8990" i="5" a="1"/>
  <c r="L8990" i="5"/>
  <c r="M8990" i="5" a="1"/>
  <c r="M8990" i="5"/>
  <c r="H8991" i="5" a="1"/>
  <c r="H8991" i="5"/>
  <c r="I8991" i="5" a="1"/>
  <c r="I8991" i="5"/>
  <c r="J8991" i="5" a="1"/>
  <c r="J8991" i="5"/>
  <c r="K8991" i="5" a="1"/>
  <c r="K8991" i="5"/>
  <c r="L8991" i="5" a="1"/>
  <c r="L8991" i="5"/>
  <c r="M8991" i="5" a="1"/>
  <c r="M8991" i="5"/>
  <c r="H8992" i="5" a="1"/>
  <c r="H8992" i="5"/>
  <c r="I8992" i="5" a="1"/>
  <c r="I8992" i="5"/>
  <c r="J8992" i="5" a="1"/>
  <c r="J8992" i="5"/>
  <c r="K8992" i="5" a="1"/>
  <c r="K8992" i="5"/>
  <c r="L8992" i="5" a="1"/>
  <c r="L8992" i="5"/>
  <c r="M8992" i="5" a="1"/>
  <c r="M8992" i="5"/>
  <c r="H8993" i="5" a="1"/>
  <c r="H8993" i="5"/>
  <c r="I8993" i="5" a="1"/>
  <c r="I8993" i="5"/>
  <c r="J8993" i="5" a="1"/>
  <c r="J8993" i="5"/>
  <c r="K8993" i="5" a="1"/>
  <c r="K8993" i="5"/>
  <c r="L8993" i="5" a="1"/>
  <c r="L8993" i="5"/>
  <c r="M8993" i="5" a="1"/>
  <c r="M8993" i="5"/>
  <c r="H8994" i="5" a="1"/>
  <c r="H8994" i="5"/>
  <c r="I8994" i="5" a="1"/>
  <c r="I8994" i="5"/>
  <c r="J8994" i="5" a="1"/>
  <c r="J8994" i="5"/>
  <c r="K8994" i="5" a="1"/>
  <c r="K8994" i="5"/>
  <c r="L8994" i="5" a="1"/>
  <c r="L8994" i="5"/>
  <c r="M8994" i="5" a="1"/>
  <c r="M8994" i="5"/>
  <c r="H8995" i="5" a="1"/>
  <c r="H8995" i="5"/>
  <c r="I8995" i="5" a="1"/>
  <c r="I8995" i="5"/>
  <c r="J8995" i="5" a="1"/>
  <c r="J8995" i="5"/>
  <c r="K8995" i="5" a="1"/>
  <c r="K8995" i="5"/>
  <c r="L8995" i="5" a="1"/>
  <c r="L8995" i="5"/>
  <c r="M8995" i="5" a="1"/>
  <c r="M8995" i="5"/>
  <c r="H8996" i="5" a="1"/>
  <c r="H8996" i="5"/>
  <c r="I8996" i="5" a="1"/>
  <c r="I8996" i="5"/>
  <c r="J8996" i="5" a="1"/>
  <c r="J8996" i="5"/>
  <c r="K8996" i="5" a="1"/>
  <c r="K8996" i="5"/>
  <c r="L8996" i="5" a="1"/>
  <c r="L8996" i="5"/>
  <c r="M8996" i="5" a="1"/>
  <c r="M8996" i="5"/>
  <c r="H8997" i="5" a="1"/>
  <c r="H8997" i="5"/>
  <c r="I8997" i="5" a="1"/>
  <c r="I8997" i="5"/>
  <c r="J8997" i="5" a="1"/>
  <c r="J8997" i="5"/>
  <c r="K8997" i="5" a="1"/>
  <c r="K8997" i="5"/>
  <c r="L8997" i="5" a="1"/>
  <c r="L8997" i="5"/>
  <c r="M8997" i="5" a="1"/>
  <c r="M8997" i="5"/>
  <c r="H8998" i="5" a="1"/>
  <c r="H8998" i="5"/>
  <c r="I8998" i="5" a="1"/>
  <c r="I8998" i="5"/>
  <c r="J8998" i="5" a="1"/>
  <c r="J8998" i="5"/>
  <c r="K8998" i="5" a="1"/>
  <c r="K8998" i="5"/>
  <c r="L8998" i="5" a="1"/>
  <c r="L8998" i="5"/>
  <c r="M8998" i="5" a="1"/>
  <c r="M8998" i="5"/>
  <c r="H8999" i="5" a="1"/>
  <c r="H8999" i="5"/>
  <c r="I8999" i="5" a="1"/>
  <c r="I8999" i="5"/>
  <c r="J8999" i="5" a="1"/>
  <c r="J8999" i="5"/>
  <c r="K8999" i="5" a="1"/>
  <c r="K8999" i="5"/>
  <c r="L8999" i="5" a="1"/>
  <c r="L8999" i="5"/>
  <c r="M8999" i="5" a="1"/>
  <c r="M8999" i="5"/>
  <c r="H9000" i="5" a="1"/>
  <c r="H9000" i="5"/>
  <c r="I9000" i="5" a="1"/>
  <c r="I9000" i="5"/>
  <c r="J9000" i="5" a="1"/>
  <c r="J9000" i="5"/>
  <c r="K9000" i="5" a="1"/>
  <c r="K9000" i="5"/>
  <c r="L9000" i="5" a="1"/>
  <c r="L9000" i="5"/>
  <c r="M9000" i="5" a="1"/>
  <c r="M9000" i="5"/>
  <c r="H9001" i="5" a="1"/>
  <c r="H9001" i="5"/>
  <c r="I9001" i="5" a="1"/>
  <c r="I9001" i="5"/>
  <c r="J9001" i="5" a="1"/>
  <c r="J9001" i="5"/>
  <c r="K9001" i="5" a="1"/>
  <c r="K9001" i="5"/>
  <c r="L9001" i="5" a="1"/>
  <c r="L9001" i="5"/>
  <c r="M9001" i="5" a="1"/>
  <c r="M9001" i="5"/>
  <c r="H9002" i="5" a="1"/>
  <c r="H9002" i="5"/>
  <c r="I9002" i="5" a="1"/>
  <c r="I9002" i="5"/>
  <c r="J9002" i="5" a="1"/>
  <c r="J9002" i="5"/>
  <c r="K9002" i="5" a="1"/>
  <c r="K9002" i="5"/>
  <c r="L9002" i="5" a="1"/>
  <c r="L9002" i="5"/>
  <c r="M9002" i="5" a="1"/>
  <c r="M9002" i="5"/>
  <c r="H9003" i="5" a="1"/>
  <c r="H9003" i="5"/>
  <c r="I9003" i="5" a="1"/>
  <c r="I9003" i="5"/>
  <c r="J9003" i="5" a="1"/>
  <c r="J9003" i="5"/>
  <c r="K9003" i="5" a="1"/>
  <c r="K9003" i="5"/>
  <c r="L9003" i="5" a="1"/>
  <c r="L9003" i="5"/>
  <c r="M9003" i="5" a="1"/>
  <c r="M9003" i="5"/>
  <c r="H9004" i="5" a="1"/>
  <c r="H9004" i="5"/>
  <c r="I9004" i="5" a="1"/>
  <c r="I9004" i="5"/>
  <c r="J9004" i="5" a="1"/>
  <c r="J9004" i="5"/>
  <c r="K9004" i="5" a="1"/>
  <c r="K9004" i="5"/>
  <c r="L9004" i="5" a="1"/>
  <c r="L9004" i="5"/>
  <c r="M9004" i="5" a="1"/>
  <c r="M9004" i="5"/>
  <c r="H9005" i="5" a="1"/>
  <c r="H9005" i="5"/>
  <c r="I9005" i="5" a="1"/>
  <c r="I9005" i="5"/>
  <c r="J9005" i="5" a="1"/>
  <c r="J9005" i="5"/>
  <c r="K9005" i="5" a="1"/>
  <c r="K9005" i="5"/>
  <c r="L9005" i="5" a="1"/>
  <c r="L9005" i="5"/>
  <c r="M9005" i="5" a="1"/>
  <c r="M9005" i="5"/>
  <c r="H9006" i="5" a="1"/>
  <c r="H9006" i="5"/>
  <c r="I9006" i="5" a="1"/>
  <c r="I9006" i="5"/>
  <c r="J9006" i="5" a="1"/>
  <c r="J9006" i="5"/>
  <c r="K9006" i="5" a="1"/>
  <c r="K9006" i="5"/>
  <c r="L9006" i="5" a="1"/>
  <c r="L9006" i="5"/>
  <c r="M9006" i="5" a="1"/>
  <c r="M9006" i="5"/>
  <c r="H9007" i="5" a="1"/>
  <c r="H9007" i="5"/>
  <c r="I9007" i="5" a="1"/>
  <c r="I9007" i="5"/>
  <c r="J9007" i="5" a="1"/>
  <c r="J9007" i="5"/>
  <c r="K9007" i="5" a="1"/>
  <c r="K9007" i="5"/>
  <c r="L9007" i="5" a="1"/>
  <c r="L9007" i="5"/>
  <c r="M9007" i="5" a="1"/>
  <c r="M9007" i="5"/>
  <c r="H9008" i="5" a="1"/>
  <c r="H9008" i="5"/>
  <c r="I9008" i="5" a="1"/>
  <c r="I9008" i="5"/>
  <c r="J9008" i="5" a="1"/>
  <c r="J9008" i="5"/>
  <c r="K9008" i="5" a="1"/>
  <c r="K9008" i="5"/>
  <c r="L9008" i="5" a="1"/>
  <c r="L9008" i="5"/>
  <c r="M9008" i="5" a="1"/>
  <c r="M9008" i="5"/>
  <c r="H9009" i="5" a="1"/>
  <c r="H9009" i="5"/>
  <c r="I9009" i="5" a="1"/>
  <c r="I9009" i="5"/>
  <c r="J9009" i="5" a="1"/>
  <c r="J9009" i="5"/>
  <c r="K9009" i="5" a="1"/>
  <c r="K9009" i="5"/>
  <c r="L9009" i="5" a="1"/>
  <c r="L9009" i="5"/>
  <c r="M9009" i="5" a="1"/>
  <c r="M9009" i="5"/>
  <c r="H9010" i="5" a="1"/>
  <c r="H9010" i="5"/>
  <c r="I9010" i="5" a="1"/>
  <c r="I9010" i="5"/>
  <c r="J9010" i="5" a="1"/>
  <c r="J9010" i="5"/>
  <c r="K9010" i="5" a="1"/>
  <c r="K9010" i="5"/>
  <c r="L9010" i="5" a="1"/>
  <c r="L9010" i="5"/>
  <c r="M9010" i="5" a="1"/>
  <c r="M9010" i="5"/>
  <c r="H9011" i="5" a="1"/>
  <c r="H9011" i="5"/>
  <c r="I9011" i="5" a="1"/>
  <c r="I9011" i="5"/>
  <c r="J9011" i="5" a="1"/>
  <c r="J9011" i="5"/>
  <c r="K9011" i="5" a="1"/>
  <c r="K9011" i="5"/>
  <c r="L9011" i="5" a="1"/>
  <c r="L9011" i="5"/>
  <c r="M9011" i="5" a="1"/>
  <c r="M9011" i="5"/>
  <c r="H9012" i="5" a="1"/>
  <c r="H9012" i="5"/>
  <c r="I9012" i="5" a="1"/>
  <c r="I9012" i="5"/>
  <c r="J9012" i="5" a="1"/>
  <c r="J9012" i="5"/>
  <c r="K9012" i="5" a="1"/>
  <c r="K9012" i="5"/>
  <c r="L9012" i="5" a="1"/>
  <c r="L9012" i="5"/>
  <c r="M9012" i="5" a="1"/>
  <c r="M9012" i="5"/>
  <c r="H9013" i="5" a="1"/>
  <c r="H9013" i="5"/>
  <c r="I9013" i="5" a="1"/>
  <c r="I9013" i="5"/>
  <c r="J9013" i="5" a="1"/>
  <c r="J9013" i="5"/>
  <c r="K9013" i="5" a="1"/>
  <c r="K9013" i="5"/>
  <c r="L9013" i="5" a="1"/>
  <c r="L9013" i="5"/>
  <c r="M9013" i="5" a="1"/>
  <c r="M9013" i="5"/>
  <c r="H9014" i="5" a="1"/>
  <c r="H9014" i="5"/>
  <c r="I9014" i="5" a="1"/>
  <c r="I9014" i="5"/>
  <c r="J9014" i="5" a="1"/>
  <c r="J9014" i="5"/>
  <c r="K9014" i="5" a="1"/>
  <c r="K9014" i="5"/>
  <c r="L9014" i="5" a="1"/>
  <c r="L9014" i="5"/>
  <c r="M9014" i="5" a="1"/>
  <c r="M9014" i="5"/>
  <c r="H9015" i="5" a="1"/>
  <c r="H9015" i="5"/>
  <c r="I9015" i="5" a="1"/>
  <c r="I9015" i="5"/>
  <c r="J9015" i="5" a="1"/>
  <c r="J9015" i="5"/>
  <c r="K9015" i="5" a="1"/>
  <c r="K9015" i="5"/>
  <c r="L9015" i="5" a="1"/>
  <c r="L9015" i="5"/>
  <c r="M9015" i="5" a="1"/>
  <c r="M9015" i="5"/>
  <c r="H9016" i="5" a="1"/>
  <c r="H9016" i="5"/>
  <c r="I9016" i="5" a="1"/>
  <c r="I9016" i="5"/>
  <c r="J9016" i="5" a="1"/>
  <c r="J9016" i="5"/>
  <c r="K9016" i="5" a="1"/>
  <c r="K9016" i="5"/>
  <c r="L9016" i="5" a="1"/>
  <c r="L9016" i="5"/>
  <c r="M9016" i="5" a="1"/>
  <c r="M9016" i="5"/>
  <c r="H9017" i="5" a="1"/>
  <c r="H9017" i="5"/>
  <c r="I9017" i="5" a="1"/>
  <c r="I9017" i="5"/>
  <c r="J9017" i="5" a="1"/>
  <c r="J9017" i="5"/>
  <c r="K9017" i="5" a="1"/>
  <c r="K9017" i="5"/>
  <c r="L9017" i="5" a="1"/>
  <c r="L9017" i="5"/>
  <c r="M9017" i="5" a="1"/>
  <c r="M9017" i="5"/>
  <c r="H9018" i="5" a="1"/>
  <c r="H9018" i="5"/>
  <c r="I9018" i="5" a="1"/>
  <c r="I9018" i="5"/>
  <c r="J9018" i="5" a="1"/>
  <c r="J9018" i="5"/>
  <c r="K9018" i="5" a="1"/>
  <c r="K9018" i="5"/>
  <c r="L9018" i="5" a="1"/>
  <c r="L9018" i="5"/>
  <c r="M9018" i="5" a="1"/>
  <c r="M9018" i="5"/>
  <c r="H9019" i="5" a="1"/>
  <c r="H9019" i="5"/>
  <c r="I9019" i="5" a="1"/>
  <c r="I9019" i="5"/>
  <c r="J9019" i="5" a="1"/>
  <c r="J9019" i="5"/>
  <c r="K9019" i="5" a="1"/>
  <c r="K9019" i="5"/>
  <c r="L9019" i="5" a="1"/>
  <c r="L9019" i="5"/>
  <c r="M9019" i="5" a="1"/>
  <c r="M9019" i="5"/>
  <c r="H9020" i="5" a="1"/>
  <c r="H9020" i="5"/>
  <c r="I9020" i="5" a="1"/>
  <c r="I9020" i="5"/>
  <c r="J9020" i="5" a="1"/>
  <c r="J9020" i="5"/>
  <c r="K9020" i="5" a="1"/>
  <c r="K9020" i="5"/>
  <c r="L9020" i="5" a="1"/>
  <c r="L9020" i="5"/>
  <c r="M9020" i="5" a="1"/>
  <c r="M9020" i="5"/>
  <c r="H9021" i="5" a="1"/>
  <c r="H9021" i="5"/>
  <c r="I9021" i="5" a="1"/>
  <c r="I9021" i="5"/>
  <c r="J9021" i="5" a="1"/>
  <c r="J9021" i="5"/>
  <c r="K9021" i="5" a="1"/>
  <c r="K9021" i="5"/>
  <c r="L9021" i="5" a="1"/>
  <c r="L9021" i="5"/>
  <c r="M9021" i="5" a="1"/>
  <c r="M9021" i="5"/>
  <c r="H9022" i="5" a="1"/>
  <c r="H9022" i="5"/>
  <c r="I9022" i="5" a="1"/>
  <c r="I9022" i="5"/>
  <c r="J9022" i="5" a="1"/>
  <c r="J9022" i="5"/>
  <c r="K9022" i="5" a="1"/>
  <c r="K9022" i="5"/>
  <c r="L9022" i="5" a="1"/>
  <c r="L9022" i="5"/>
  <c r="M9022" i="5" a="1"/>
  <c r="M9022" i="5"/>
  <c r="H9023" i="5" a="1"/>
  <c r="H9023" i="5"/>
  <c r="I9023" i="5" a="1"/>
  <c r="I9023" i="5"/>
  <c r="J9023" i="5" a="1"/>
  <c r="J9023" i="5"/>
  <c r="K9023" i="5" a="1"/>
  <c r="K9023" i="5"/>
  <c r="L9023" i="5" a="1"/>
  <c r="L9023" i="5"/>
  <c r="M9023" i="5" a="1"/>
  <c r="M9023" i="5"/>
  <c r="H9024" i="5" a="1"/>
  <c r="H9024" i="5"/>
  <c r="I9024" i="5" a="1"/>
  <c r="I9024" i="5"/>
  <c r="J9024" i="5" a="1"/>
  <c r="J9024" i="5"/>
  <c r="K9024" i="5" a="1"/>
  <c r="K9024" i="5"/>
  <c r="L9024" i="5" a="1"/>
  <c r="L9024" i="5"/>
  <c r="M9024" i="5" a="1"/>
  <c r="M9024" i="5"/>
  <c r="H9025" i="5" a="1"/>
  <c r="H9025" i="5"/>
  <c r="I9025" i="5" a="1"/>
  <c r="I9025" i="5"/>
  <c r="J9025" i="5" a="1"/>
  <c r="J9025" i="5"/>
  <c r="K9025" i="5" a="1"/>
  <c r="K9025" i="5"/>
  <c r="L9025" i="5" a="1"/>
  <c r="L9025" i="5"/>
  <c r="M9025" i="5" a="1"/>
  <c r="M9025" i="5"/>
  <c r="H9026" i="5" a="1"/>
  <c r="H9026" i="5"/>
  <c r="I9026" i="5" a="1"/>
  <c r="I9026" i="5"/>
  <c r="J9026" i="5" a="1"/>
  <c r="J9026" i="5"/>
  <c r="K9026" i="5" a="1"/>
  <c r="K9026" i="5"/>
  <c r="L9026" i="5" a="1"/>
  <c r="L9026" i="5"/>
  <c r="M9026" i="5" a="1"/>
  <c r="M9026" i="5"/>
  <c r="H9027" i="5" a="1"/>
  <c r="H9027" i="5"/>
  <c r="I9027" i="5" a="1"/>
  <c r="I9027" i="5"/>
  <c r="J9027" i="5" a="1"/>
  <c r="J9027" i="5"/>
  <c r="K9027" i="5" a="1"/>
  <c r="K9027" i="5"/>
  <c r="L9027" i="5" a="1"/>
  <c r="L9027" i="5"/>
  <c r="M9027" i="5" a="1"/>
  <c r="M9027" i="5"/>
  <c r="H9028" i="5" a="1"/>
  <c r="H9028" i="5"/>
  <c r="I9028" i="5" a="1"/>
  <c r="I9028" i="5"/>
  <c r="J9028" i="5" a="1"/>
  <c r="J9028" i="5"/>
  <c r="K9028" i="5" a="1"/>
  <c r="K9028" i="5"/>
  <c r="L9028" i="5" a="1"/>
  <c r="L9028" i="5"/>
  <c r="M9028" i="5" a="1"/>
  <c r="M9028" i="5"/>
  <c r="H9029" i="5" a="1"/>
  <c r="H9029" i="5"/>
  <c r="I9029" i="5" a="1"/>
  <c r="I9029" i="5"/>
  <c r="J9029" i="5" a="1"/>
  <c r="J9029" i="5"/>
  <c r="K9029" i="5" a="1"/>
  <c r="K9029" i="5"/>
  <c r="L9029" i="5" a="1"/>
  <c r="L9029" i="5"/>
  <c r="M9029" i="5" a="1"/>
  <c r="M9029" i="5"/>
  <c r="H9030" i="5" a="1"/>
  <c r="H9030" i="5"/>
  <c r="I9030" i="5" a="1"/>
  <c r="I9030" i="5"/>
  <c r="J9030" i="5" a="1"/>
  <c r="J9030" i="5"/>
  <c r="K9030" i="5" a="1"/>
  <c r="K9030" i="5"/>
  <c r="L9030" i="5" a="1"/>
  <c r="L9030" i="5"/>
  <c r="M9030" i="5" a="1"/>
  <c r="M9030" i="5"/>
  <c r="H9031" i="5" a="1"/>
  <c r="H9031" i="5"/>
  <c r="I9031" i="5" a="1"/>
  <c r="I9031" i="5"/>
  <c r="J9031" i="5" a="1"/>
  <c r="J9031" i="5"/>
  <c r="K9031" i="5" a="1"/>
  <c r="K9031" i="5"/>
  <c r="L9031" i="5" a="1"/>
  <c r="L9031" i="5"/>
  <c r="M9031" i="5" a="1"/>
  <c r="M9031" i="5"/>
  <c r="H9032" i="5" a="1"/>
  <c r="H9032" i="5"/>
  <c r="I9032" i="5" a="1"/>
  <c r="I9032" i="5"/>
  <c r="J9032" i="5" a="1"/>
  <c r="J9032" i="5"/>
  <c r="K9032" i="5" a="1"/>
  <c r="K9032" i="5"/>
  <c r="L9032" i="5" a="1"/>
  <c r="L9032" i="5"/>
  <c r="M9032" i="5" a="1"/>
  <c r="M9032" i="5"/>
  <c r="H9033" i="5" a="1"/>
  <c r="H9033" i="5"/>
  <c r="I9033" i="5" a="1"/>
  <c r="I9033" i="5"/>
  <c r="J9033" i="5" a="1"/>
  <c r="J9033" i="5"/>
  <c r="K9033" i="5" a="1"/>
  <c r="K9033" i="5"/>
  <c r="L9033" i="5" a="1"/>
  <c r="L9033" i="5"/>
  <c r="M9033" i="5" a="1"/>
  <c r="M9033" i="5"/>
  <c r="H9034" i="5" a="1"/>
  <c r="H9034" i="5"/>
  <c r="I9034" i="5" a="1"/>
  <c r="I9034" i="5"/>
  <c r="J9034" i="5" a="1"/>
  <c r="J9034" i="5"/>
  <c r="K9034" i="5" a="1"/>
  <c r="K9034" i="5"/>
  <c r="L9034" i="5" a="1"/>
  <c r="L9034" i="5"/>
  <c r="M9034" i="5" a="1"/>
  <c r="M9034" i="5"/>
  <c r="H9035" i="5" a="1"/>
  <c r="H9035" i="5"/>
  <c r="I9035" i="5" a="1"/>
  <c r="I9035" i="5"/>
  <c r="J9035" i="5" a="1"/>
  <c r="J9035" i="5"/>
  <c r="K9035" i="5" a="1"/>
  <c r="K9035" i="5"/>
  <c r="L9035" i="5" a="1"/>
  <c r="L9035" i="5"/>
  <c r="M9035" i="5" a="1"/>
  <c r="M9035" i="5"/>
  <c r="H9036" i="5" a="1"/>
  <c r="H9036" i="5"/>
  <c r="I9036" i="5" a="1"/>
  <c r="I9036" i="5"/>
  <c r="J9036" i="5" a="1"/>
  <c r="J9036" i="5"/>
  <c r="K9036" i="5" a="1"/>
  <c r="K9036" i="5"/>
  <c r="L9036" i="5" a="1"/>
  <c r="L9036" i="5"/>
  <c r="M9036" i="5" a="1"/>
  <c r="M9036" i="5"/>
  <c r="H9037" i="5" a="1"/>
  <c r="H9037" i="5"/>
  <c r="I9037" i="5" a="1"/>
  <c r="I9037" i="5"/>
  <c r="J9037" i="5" a="1"/>
  <c r="J9037" i="5"/>
  <c r="K9037" i="5" a="1"/>
  <c r="K9037" i="5"/>
  <c r="L9037" i="5" a="1"/>
  <c r="L9037" i="5"/>
  <c r="M9037" i="5" a="1"/>
  <c r="M9037" i="5"/>
  <c r="H9038" i="5" a="1"/>
  <c r="H9038" i="5"/>
  <c r="I9038" i="5" a="1"/>
  <c r="I9038" i="5"/>
  <c r="J9038" i="5" a="1"/>
  <c r="J9038" i="5"/>
  <c r="K9038" i="5" a="1"/>
  <c r="K9038" i="5"/>
  <c r="L9038" i="5" a="1"/>
  <c r="L9038" i="5"/>
  <c r="M9038" i="5" a="1"/>
  <c r="M9038" i="5"/>
  <c r="H9039" i="5" a="1"/>
  <c r="H9039" i="5"/>
  <c r="I9039" i="5" a="1"/>
  <c r="I9039" i="5"/>
  <c r="J9039" i="5" a="1"/>
  <c r="J9039" i="5"/>
  <c r="K9039" i="5" a="1"/>
  <c r="K9039" i="5"/>
  <c r="L9039" i="5" a="1"/>
  <c r="L9039" i="5"/>
  <c r="M9039" i="5" a="1"/>
  <c r="M9039" i="5"/>
  <c r="H9040" i="5" a="1"/>
  <c r="H9040" i="5"/>
  <c r="I9040" i="5" a="1"/>
  <c r="I9040" i="5"/>
  <c r="J9040" i="5" a="1"/>
  <c r="J9040" i="5"/>
  <c r="K9040" i="5" a="1"/>
  <c r="K9040" i="5"/>
  <c r="L9040" i="5" a="1"/>
  <c r="L9040" i="5"/>
  <c r="M9040" i="5" a="1"/>
  <c r="M9040" i="5"/>
  <c r="H9041" i="5" a="1"/>
  <c r="H9041" i="5"/>
  <c r="I9041" i="5" a="1"/>
  <c r="I9041" i="5"/>
  <c r="J9041" i="5" a="1"/>
  <c r="J9041" i="5"/>
  <c r="K9041" i="5" a="1"/>
  <c r="K9041" i="5"/>
  <c r="L9041" i="5" a="1"/>
  <c r="L9041" i="5"/>
  <c r="M9041" i="5" a="1"/>
  <c r="M9041" i="5"/>
  <c r="H9042" i="5" a="1"/>
  <c r="H9042" i="5"/>
  <c r="I9042" i="5" a="1"/>
  <c r="I9042" i="5"/>
  <c r="J9042" i="5" a="1"/>
  <c r="J9042" i="5"/>
  <c r="K9042" i="5" a="1"/>
  <c r="K9042" i="5"/>
  <c r="L9042" i="5" a="1"/>
  <c r="L9042" i="5"/>
  <c r="M9042" i="5" a="1"/>
  <c r="M9042" i="5"/>
  <c r="H9043" i="5" a="1"/>
  <c r="H9043" i="5"/>
  <c r="I9043" i="5" a="1"/>
  <c r="I9043" i="5"/>
  <c r="J9043" i="5" a="1"/>
  <c r="J9043" i="5"/>
  <c r="K9043" i="5" a="1"/>
  <c r="K9043" i="5"/>
  <c r="L9043" i="5" a="1"/>
  <c r="L9043" i="5"/>
  <c r="M9043" i="5" a="1"/>
  <c r="M9043" i="5"/>
  <c r="H9044" i="5" a="1"/>
  <c r="H9044" i="5"/>
  <c r="I9044" i="5" a="1"/>
  <c r="I9044" i="5"/>
  <c r="J9044" i="5" a="1"/>
  <c r="J9044" i="5"/>
  <c r="K9044" i="5" a="1"/>
  <c r="K9044" i="5"/>
  <c r="L9044" i="5" a="1"/>
  <c r="L9044" i="5"/>
  <c r="M9044" i="5" a="1"/>
  <c r="M9044" i="5"/>
  <c r="H9045" i="5" a="1"/>
  <c r="H9045" i="5"/>
  <c r="I9045" i="5" a="1"/>
  <c r="I9045" i="5"/>
  <c r="J9045" i="5" a="1"/>
  <c r="J9045" i="5"/>
  <c r="K9045" i="5" a="1"/>
  <c r="K9045" i="5"/>
  <c r="L9045" i="5" a="1"/>
  <c r="L9045" i="5"/>
  <c r="M9045" i="5" a="1"/>
  <c r="M9045" i="5"/>
  <c r="H9046" i="5" a="1"/>
  <c r="H9046" i="5"/>
  <c r="I9046" i="5" a="1"/>
  <c r="I9046" i="5"/>
  <c r="J9046" i="5" a="1"/>
  <c r="J9046" i="5"/>
  <c r="K9046" i="5" a="1"/>
  <c r="K9046" i="5"/>
  <c r="L9046" i="5" a="1"/>
  <c r="L9046" i="5"/>
  <c r="M9046" i="5" a="1"/>
  <c r="M9046" i="5"/>
  <c r="H9047" i="5" a="1"/>
  <c r="H9047" i="5"/>
  <c r="I9047" i="5" a="1"/>
  <c r="I9047" i="5"/>
  <c r="J9047" i="5" a="1"/>
  <c r="J9047" i="5"/>
  <c r="K9047" i="5" a="1"/>
  <c r="K9047" i="5"/>
  <c r="L9047" i="5" a="1"/>
  <c r="L9047" i="5"/>
  <c r="M9047" i="5" a="1"/>
  <c r="M9047" i="5"/>
  <c r="H9048" i="5" a="1"/>
  <c r="H9048" i="5"/>
  <c r="I9048" i="5" a="1"/>
  <c r="I9048" i="5"/>
  <c r="J9048" i="5" a="1"/>
  <c r="J9048" i="5"/>
  <c r="K9048" i="5" a="1"/>
  <c r="K9048" i="5"/>
  <c r="L9048" i="5" a="1"/>
  <c r="L9048" i="5"/>
  <c r="M9048" i="5" a="1"/>
  <c r="M9048" i="5"/>
  <c r="H9049" i="5" a="1"/>
  <c r="H9049" i="5"/>
  <c r="I9049" i="5" a="1"/>
  <c r="I9049" i="5"/>
  <c r="J9049" i="5" a="1"/>
  <c r="J9049" i="5"/>
  <c r="K9049" i="5" a="1"/>
  <c r="K9049" i="5"/>
  <c r="L9049" i="5" a="1"/>
  <c r="L9049" i="5"/>
  <c r="M9049" i="5" a="1"/>
  <c r="M9049" i="5"/>
  <c r="H9050" i="5" a="1"/>
  <c r="H9050" i="5"/>
  <c r="I9050" i="5" a="1"/>
  <c r="I9050" i="5"/>
  <c r="J9050" i="5" a="1"/>
  <c r="J9050" i="5"/>
  <c r="K9050" i="5" a="1"/>
  <c r="K9050" i="5"/>
  <c r="L9050" i="5" a="1"/>
  <c r="L9050" i="5"/>
  <c r="M9050" i="5" a="1"/>
  <c r="M9050" i="5"/>
  <c r="H9051" i="5" a="1"/>
  <c r="H9051" i="5"/>
  <c r="I9051" i="5" a="1"/>
  <c r="I9051" i="5"/>
  <c r="J9051" i="5" a="1"/>
  <c r="J9051" i="5"/>
  <c r="K9051" i="5" a="1"/>
  <c r="K9051" i="5"/>
  <c r="L9051" i="5" a="1"/>
  <c r="L9051" i="5"/>
  <c r="M9051" i="5" a="1"/>
  <c r="M9051" i="5"/>
  <c r="H9052" i="5" a="1"/>
  <c r="H9052" i="5"/>
  <c r="I9052" i="5" a="1"/>
  <c r="I9052" i="5"/>
  <c r="J9052" i="5" a="1"/>
  <c r="J9052" i="5"/>
  <c r="K9052" i="5" a="1"/>
  <c r="K9052" i="5"/>
  <c r="L9052" i="5" a="1"/>
  <c r="L9052" i="5"/>
  <c r="M9052" i="5" a="1"/>
  <c r="M9052" i="5"/>
  <c r="H9053" i="5" a="1"/>
  <c r="H9053" i="5"/>
  <c r="I9053" i="5" a="1"/>
  <c r="I9053" i="5"/>
  <c r="J9053" i="5" a="1"/>
  <c r="J9053" i="5"/>
  <c r="K9053" i="5" a="1"/>
  <c r="K9053" i="5"/>
  <c r="L9053" i="5" a="1"/>
  <c r="L9053" i="5"/>
  <c r="M9053" i="5" a="1"/>
  <c r="M9053" i="5"/>
  <c r="H9054" i="5" a="1"/>
  <c r="H9054" i="5"/>
  <c r="I9054" i="5" a="1"/>
  <c r="I9054" i="5"/>
  <c r="J9054" i="5" a="1"/>
  <c r="J9054" i="5"/>
  <c r="K9054" i="5" a="1"/>
  <c r="K9054" i="5"/>
  <c r="L9054" i="5" a="1"/>
  <c r="L9054" i="5"/>
  <c r="M9054" i="5" a="1"/>
  <c r="M9054" i="5"/>
  <c r="H9055" i="5" a="1"/>
  <c r="H9055" i="5"/>
  <c r="I9055" i="5" a="1"/>
  <c r="I9055" i="5"/>
  <c r="J9055" i="5" a="1"/>
  <c r="J9055" i="5"/>
  <c r="K9055" i="5" a="1"/>
  <c r="K9055" i="5"/>
  <c r="L9055" i="5" a="1"/>
  <c r="L9055" i="5"/>
  <c r="M9055" i="5" a="1"/>
  <c r="M9055" i="5"/>
  <c r="H9056" i="5" a="1"/>
  <c r="H9056" i="5"/>
  <c r="I9056" i="5" a="1"/>
  <c r="I9056" i="5"/>
  <c r="J9056" i="5" a="1"/>
  <c r="J9056" i="5"/>
  <c r="K9056" i="5" a="1"/>
  <c r="K9056" i="5"/>
  <c r="L9056" i="5" a="1"/>
  <c r="L9056" i="5"/>
  <c r="M9056" i="5" a="1"/>
  <c r="M9056" i="5"/>
  <c r="H9057" i="5" a="1"/>
  <c r="H9057" i="5"/>
  <c r="I9057" i="5" a="1"/>
  <c r="I9057" i="5"/>
  <c r="J9057" i="5" a="1"/>
  <c r="J9057" i="5"/>
  <c r="K9057" i="5" a="1"/>
  <c r="K9057" i="5"/>
  <c r="L9057" i="5" a="1"/>
  <c r="L9057" i="5"/>
  <c r="M9057" i="5" a="1"/>
  <c r="M9057" i="5"/>
  <c r="H9058" i="5" a="1"/>
  <c r="H9058" i="5"/>
  <c r="I9058" i="5" a="1"/>
  <c r="I9058" i="5"/>
  <c r="J9058" i="5" a="1"/>
  <c r="J9058" i="5"/>
  <c r="K9058" i="5" a="1"/>
  <c r="K9058" i="5"/>
  <c r="L9058" i="5" a="1"/>
  <c r="L9058" i="5"/>
  <c r="M9058" i="5" a="1"/>
  <c r="M9058" i="5"/>
  <c r="H9059" i="5" a="1"/>
  <c r="H9059" i="5"/>
  <c r="I9059" i="5" a="1"/>
  <c r="I9059" i="5"/>
  <c r="J9059" i="5" a="1"/>
  <c r="J9059" i="5"/>
  <c r="K9059" i="5" a="1"/>
  <c r="K9059" i="5"/>
  <c r="L9059" i="5" a="1"/>
  <c r="L9059" i="5"/>
  <c r="M9059" i="5" a="1"/>
  <c r="M9059" i="5"/>
  <c r="H9060" i="5" a="1"/>
  <c r="H9060" i="5"/>
  <c r="I9060" i="5" a="1"/>
  <c r="I9060" i="5"/>
  <c r="J9060" i="5" a="1"/>
  <c r="J9060" i="5"/>
  <c r="K9060" i="5" a="1"/>
  <c r="K9060" i="5"/>
  <c r="L9060" i="5" a="1"/>
  <c r="L9060" i="5"/>
  <c r="M9060" i="5" a="1"/>
  <c r="M9060" i="5"/>
  <c r="H9061" i="5" a="1"/>
  <c r="H9061" i="5"/>
  <c r="I9061" i="5" a="1"/>
  <c r="I9061" i="5"/>
  <c r="J9061" i="5" a="1"/>
  <c r="J9061" i="5"/>
  <c r="K9061" i="5" a="1"/>
  <c r="K9061" i="5"/>
  <c r="L9061" i="5" a="1"/>
  <c r="L9061" i="5"/>
  <c r="M9061" i="5" a="1"/>
  <c r="M9061" i="5"/>
  <c r="H9062" i="5" a="1"/>
  <c r="H9062" i="5"/>
  <c r="I9062" i="5" a="1"/>
  <c r="I9062" i="5"/>
  <c r="J9062" i="5" a="1"/>
  <c r="J9062" i="5"/>
  <c r="K9062" i="5" a="1"/>
  <c r="K9062" i="5"/>
  <c r="L9062" i="5" a="1"/>
  <c r="L9062" i="5"/>
  <c r="M9062" i="5" a="1"/>
  <c r="M9062" i="5"/>
  <c r="H9063" i="5" a="1"/>
  <c r="H9063" i="5"/>
  <c r="I9063" i="5" a="1"/>
  <c r="I9063" i="5"/>
  <c r="J9063" i="5" a="1"/>
  <c r="J9063" i="5"/>
  <c r="K9063" i="5" a="1"/>
  <c r="K9063" i="5"/>
  <c r="L9063" i="5" a="1"/>
  <c r="L9063" i="5"/>
  <c r="M9063" i="5" a="1"/>
  <c r="M9063" i="5"/>
  <c r="H9064" i="5" a="1"/>
  <c r="H9064" i="5"/>
  <c r="I9064" i="5" a="1"/>
  <c r="I9064" i="5"/>
  <c r="J9064" i="5" a="1"/>
  <c r="J9064" i="5"/>
  <c r="K9064" i="5" a="1"/>
  <c r="K9064" i="5"/>
  <c r="L9064" i="5" a="1"/>
  <c r="L9064" i="5"/>
  <c r="M9064" i="5" a="1"/>
  <c r="M9064" i="5"/>
  <c r="H9065" i="5" a="1"/>
  <c r="H9065" i="5"/>
  <c r="I9065" i="5" a="1"/>
  <c r="I9065" i="5"/>
  <c r="J9065" i="5" a="1"/>
  <c r="J9065" i="5"/>
  <c r="K9065" i="5" a="1"/>
  <c r="K9065" i="5"/>
  <c r="L9065" i="5" a="1"/>
  <c r="L9065" i="5"/>
  <c r="M9065" i="5" a="1"/>
  <c r="M9065" i="5"/>
  <c r="H9066" i="5" a="1"/>
  <c r="H9066" i="5"/>
  <c r="I9066" i="5" a="1"/>
  <c r="I9066" i="5"/>
  <c r="J9066" i="5" a="1"/>
  <c r="J9066" i="5"/>
  <c r="K9066" i="5" a="1"/>
  <c r="K9066" i="5"/>
  <c r="L9066" i="5" a="1"/>
  <c r="L9066" i="5"/>
  <c r="M9066" i="5" a="1"/>
  <c r="M9066" i="5"/>
  <c r="H9067" i="5" a="1"/>
  <c r="H9067" i="5"/>
  <c r="I9067" i="5" a="1"/>
  <c r="I9067" i="5"/>
  <c r="J9067" i="5" a="1"/>
  <c r="J9067" i="5"/>
  <c r="K9067" i="5" a="1"/>
  <c r="K9067" i="5"/>
  <c r="L9067" i="5" a="1"/>
  <c r="L9067" i="5"/>
  <c r="M9067" i="5" a="1"/>
  <c r="M9067" i="5"/>
  <c r="H9068" i="5" a="1"/>
  <c r="H9068" i="5"/>
  <c r="I9068" i="5" a="1"/>
  <c r="I9068" i="5"/>
  <c r="J9068" i="5" a="1"/>
  <c r="J9068" i="5"/>
  <c r="K9068" i="5" a="1"/>
  <c r="K9068" i="5"/>
  <c r="L9068" i="5" a="1"/>
  <c r="L9068" i="5"/>
  <c r="M9068" i="5" a="1"/>
  <c r="M9068" i="5"/>
  <c r="H9069" i="5" a="1"/>
  <c r="H9069" i="5"/>
  <c r="I9069" i="5" a="1"/>
  <c r="I9069" i="5"/>
  <c r="J9069" i="5" a="1"/>
  <c r="J9069" i="5"/>
  <c r="K9069" i="5" a="1"/>
  <c r="K9069" i="5"/>
  <c r="L9069" i="5" a="1"/>
  <c r="L9069" i="5"/>
  <c r="M9069" i="5" a="1"/>
  <c r="M9069" i="5"/>
  <c r="H9070" i="5" a="1"/>
  <c r="H9070" i="5"/>
  <c r="I9070" i="5" a="1"/>
  <c r="I9070" i="5"/>
  <c r="J9070" i="5" a="1"/>
  <c r="J9070" i="5"/>
  <c r="K9070" i="5" a="1"/>
  <c r="K9070" i="5"/>
  <c r="L9070" i="5" a="1"/>
  <c r="L9070" i="5"/>
  <c r="M9070" i="5" a="1"/>
  <c r="M9070" i="5"/>
  <c r="H9071" i="5" a="1"/>
  <c r="H9071" i="5"/>
  <c r="I9071" i="5" a="1"/>
  <c r="I9071" i="5"/>
  <c r="J9071" i="5" a="1"/>
  <c r="J9071" i="5"/>
  <c r="K9071" i="5" a="1"/>
  <c r="K9071" i="5"/>
  <c r="L9071" i="5" a="1"/>
  <c r="L9071" i="5"/>
  <c r="M9071" i="5" a="1"/>
  <c r="M9071" i="5"/>
  <c r="H9072" i="5" a="1"/>
  <c r="H9072" i="5"/>
  <c r="I9072" i="5" a="1"/>
  <c r="I9072" i="5"/>
  <c r="J9072" i="5" a="1"/>
  <c r="J9072" i="5"/>
  <c r="K9072" i="5" a="1"/>
  <c r="K9072" i="5"/>
  <c r="L9072" i="5" a="1"/>
  <c r="L9072" i="5"/>
  <c r="M9072" i="5" a="1"/>
  <c r="M9072" i="5"/>
  <c r="H9073" i="5" a="1"/>
  <c r="H9073" i="5"/>
  <c r="I9073" i="5" a="1"/>
  <c r="I9073" i="5"/>
  <c r="J9073" i="5" a="1"/>
  <c r="J9073" i="5"/>
  <c r="K9073" i="5" a="1"/>
  <c r="K9073" i="5"/>
  <c r="L9073" i="5" a="1"/>
  <c r="L9073" i="5"/>
  <c r="M9073" i="5" a="1"/>
  <c r="M9073" i="5"/>
  <c r="H9074" i="5" a="1"/>
  <c r="H9074" i="5"/>
  <c r="I9074" i="5" a="1"/>
  <c r="I9074" i="5"/>
  <c r="J9074" i="5" a="1"/>
  <c r="J9074" i="5"/>
  <c r="K9074" i="5" a="1"/>
  <c r="K9074" i="5"/>
  <c r="L9074" i="5" a="1"/>
  <c r="L9074" i="5"/>
  <c r="M9074" i="5" a="1"/>
  <c r="M9074" i="5"/>
  <c r="H9075" i="5" a="1"/>
  <c r="H9075" i="5"/>
  <c r="I9075" i="5" a="1"/>
  <c r="I9075" i="5"/>
  <c r="J9075" i="5" a="1"/>
  <c r="J9075" i="5"/>
  <c r="K9075" i="5" a="1"/>
  <c r="K9075" i="5"/>
  <c r="L9075" i="5" a="1"/>
  <c r="L9075" i="5"/>
  <c r="M9075" i="5" a="1"/>
  <c r="M9075" i="5"/>
  <c r="H9076" i="5" a="1"/>
  <c r="H9076" i="5"/>
  <c r="I9076" i="5" a="1"/>
  <c r="I9076" i="5"/>
  <c r="J9076" i="5" a="1"/>
  <c r="J9076" i="5"/>
  <c r="K9076" i="5" a="1"/>
  <c r="K9076" i="5"/>
  <c r="L9076" i="5" a="1"/>
  <c r="L9076" i="5"/>
  <c r="M9076" i="5" a="1"/>
  <c r="M9076" i="5"/>
  <c r="H9077" i="5" a="1"/>
  <c r="H9077" i="5"/>
  <c r="I9077" i="5" a="1"/>
  <c r="I9077" i="5"/>
  <c r="J9077" i="5" a="1"/>
  <c r="J9077" i="5"/>
  <c r="K9077" i="5" a="1"/>
  <c r="K9077" i="5"/>
  <c r="L9077" i="5" a="1"/>
  <c r="L9077" i="5"/>
  <c r="M9077" i="5" a="1"/>
  <c r="M9077" i="5"/>
  <c r="H9078" i="5" a="1"/>
  <c r="H9078" i="5"/>
  <c r="I9078" i="5" a="1"/>
  <c r="I9078" i="5"/>
  <c r="J9078" i="5" a="1"/>
  <c r="J9078" i="5"/>
  <c r="K9078" i="5" a="1"/>
  <c r="K9078" i="5"/>
  <c r="L9078" i="5" a="1"/>
  <c r="L9078" i="5"/>
  <c r="M9078" i="5" a="1"/>
  <c r="M9078" i="5"/>
  <c r="H9079" i="5" a="1"/>
  <c r="H9079" i="5"/>
  <c r="I9079" i="5" a="1"/>
  <c r="I9079" i="5"/>
  <c r="J9079" i="5" a="1"/>
  <c r="J9079" i="5"/>
  <c r="K9079" i="5" a="1"/>
  <c r="K9079" i="5"/>
  <c r="L9079" i="5" a="1"/>
  <c r="L9079" i="5"/>
  <c r="M9079" i="5" a="1"/>
  <c r="M9079" i="5"/>
  <c r="H9080" i="5" a="1"/>
  <c r="H9080" i="5"/>
  <c r="I9080" i="5" a="1"/>
  <c r="I9080" i="5"/>
  <c r="J9080" i="5" a="1"/>
  <c r="J9080" i="5"/>
  <c r="K9080" i="5" a="1"/>
  <c r="K9080" i="5"/>
  <c r="L9080" i="5" a="1"/>
  <c r="L9080" i="5"/>
  <c r="M9080" i="5" a="1"/>
  <c r="M9080" i="5"/>
  <c r="H9081" i="5" a="1"/>
  <c r="H9081" i="5"/>
  <c r="I9081" i="5" a="1"/>
  <c r="I9081" i="5"/>
  <c r="J9081" i="5" a="1"/>
  <c r="J9081" i="5"/>
  <c r="K9081" i="5" a="1"/>
  <c r="K9081" i="5"/>
  <c r="L9081" i="5" a="1"/>
  <c r="L9081" i="5"/>
  <c r="M9081" i="5" a="1"/>
  <c r="M9081" i="5"/>
  <c r="H9082" i="5" a="1"/>
  <c r="H9082" i="5"/>
  <c r="I9082" i="5" a="1"/>
  <c r="I9082" i="5"/>
  <c r="J9082" i="5" a="1"/>
  <c r="J9082" i="5"/>
  <c r="K9082" i="5" a="1"/>
  <c r="K9082" i="5"/>
  <c r="L9082" i="5" a="1"/>
  <c r="L9082" i="5"/>
  <c r="M9082" i="5" a="1"/>
  <c r="M9082" i="5"/>
  <c r="H9083" i="5" a="1"/>
  <c r="H9083" i="5"/>
  <c r="I9083" i="5" a="1"/>
  <c r="I9083" i="5"/>
  <c r="J9083" i="5" a="1"/>
  <c r="J9083" i="5"/>
  <c r="K9083" i="5" a="1"/>
  <c r="K9083" i="5"/>
  <c r="L9083" i="5" a="1"/>
  <c r="L9083" i="5"/>
  <c r="M9083" i="5" a="1"/>
  <c r="M9083" i="5"/>
  <c r="H9084" i="5" a="1"/>
  <c r="H9084" i="5"/>
  <c r="I9084" i="5" a="1"/>
  <c r="I9084" i="5"/>
  <c r="J9084" i="5" a="1"/>
  <c r="J9084" i="5"/>
  <c r="K9084" i="5" a="1"/>
  <c r="K9084" i="5"/>
  <c r="L9084" i="5" a="1"/>
  <c r="L9084" i="5"/>
  <c r="M9084" i="5" a="1"/>
  <c r="M9084" i="5"/>
  <c r="H9085" i="5" a="1"/>
  <c r="H9085" i="5"/>
  <c r="I9085" i="5" a="1"/>
  <c r="I9085" i="5"/>
  <c r="J9085" i="5" a="1"/>
  <c r="J9085" i="5"/>
  <c r="K9085" i="5" a="1"/>
  <c r="K9085" i="5"/>
  <c r="L9085" i="5" a="1"/>
  <c r="L9085" i="5"/>
  <c r="M9085" i="5" a="1"/>
  <c r="M9085" i="5"/>
  <c r="H9086" i="5" a="1"/>
  <c r="H9086" i="5"/>
  <c r="I9086" i="5" a="1"/>
  <c r="I9086" i="5"/>
  <c r="J9086" i="5" a="1"/>
  <c r="J9086" i="5"/>
  <c r="K9086" i="5" a="1"/>
  <c r="K9086" i="5"/>
  <c r="L9086" i="5" a="1"/>
  <c r="L9086" i="5"/>
  <c r="M9086" i="5" a="1"/>
  <c r="M9086" i="5"/>
  <c r="H9087" i="5" a="1"/>
  <c r="H9087" i="5"/>
  <c r="I9087" i="5" a="1"/>
  <c r="I9087" i="5"/>
  <c r="J9087" i="5" a="1"/>
  <c r="J9087" i="5"/>
  <c r="K9087" i="5" a="1"/>
  <c r="K9087" i="5"/>
  <c r="L9087" i="5" a="1"/>
  <c r="L9087" i="5"/>
  <c r="M9087" i="5" a="1"/>
  <c r="M9087" i="5"/>
  <c r="H9088" i="5" a="1"/>
  <c r="H9088" i="5"/>
  <c r="I9088" i="5" a="1"/>
  <c r="I9088" i="5"/>
  <c r="J9088" i="5" a="1"/>
  <c r="J9088" i="5"/>
  <c r="K9088" i="5" a="1"/>
  <c r="K9088" i="5"/>
  <c r="L9088" i="5" a="1"/>
  <c r="L9088" i="5"/>
  <c r="M9088" i="5" a="1"/>
  <c r="M9088" i="5"/>
  <c r="H9089" i="5" a="1"/>
  <c r="H9089" i="5"/>
  <c r="I9089" i="5" a="1"/>
  <c r="I9089" i="5"/>
  <c r="J9089" i="5" a="1"/>
  <c r="J9089" i="5"/>
  <c r="K9089" i="5" a="1"/>
  <c r="K9089" i="5"/>
  <c r="L9089" i="5" a="1"/>
  <c r="L9089" i="5"/>
  <c r="M9089" i="5" a="1"/>
  <c r="M9089" i="5"/>
  <c r="H9090" i="5" a="1"/>
  <c r="H9090" i="5"/>
  <c r="I9090" i="5" a="1"/>
  <c r="I9090" i="5"/>
  <c r="J9090" i="5" a="1"/>
  <c r="J9090" i="5"/>
  <c r="K9090" i="5" a="1"/>
  <c r="K9090" i="5"/>
  <c r="L9090" i="5" a="1"/>
  <c r="L9090" i="5"/>
  <c r="M9090" i="5" a="1"/>
  <c r="M9090" i="5"/>
  <c r="H9091" i="5" a="1"/>
  <c r="H9091" i="5"/>
  <c r="I9091" i="5" a="1"/>
  <c r="I9091" i="5"/>
  <c r="J9091" i="5" a="1"/>
  <c r="J9091" i="5"/>
  <c r="K9091" i="5" a="1"/>
  <c r="K9091" i="5"/>
  <c r="L9091" i="5" a="1"/>
  <c r="L9091" i="5"/>
  <c r="M9091" i="5" a="1"/>
  <c r="M9091" i="5"/>
  <c r="H9092" i="5" a="1"/>
  <c r="H9092" i="5"/>
  <c r="I9092" i="5" a="1"/>
  <c r="I9092" i="5"/>
  <c r="J9092" i="5" a="1"/>
  <c r="J9092" i="5"/>
  <c r="K9092" i="5" a="1"/>
  <c r="K9092" i="5"/>
  <c r="L9092" i="5" a="1"/>
  <c r="L9092" i="5"/>
  <c r="M9092" i="5" a="1"/>
  <c r="M9092" i="5"/>
  <c r="H9093" i="5" a="1"/>
  <c r="H9093" i="5"/>
  <c r="I9093" i="5" a="1"/>
  <c r="I9093" i="5"/>
  <c r="J9093" i="5" a="1"/>
  <c r="J9093" i="5"/>
  <c r="K9093" i="5" a="1"/>
  <c r="K9093" i="5"/>
  <c r="L9093" i="5" a="1"/>
  <c r="L9093" i="5"/>
  <c r="M9093" i="5" a="1"/>
  <c r="M9093" i="5"/>
  <c r="H9094" i="5" a="1"/>
  <c r="H9094" i="5"/>
  <c r="I9094" i="5" a="1"/>
  <c r="I9094" i="5"/>
  <c r="J9094" i="5" a="1"/>
  <c r="J9094" i="5"/>
  <c r="K9094" i="5" a="1"/>
  <c r="K9094" i="5"/>
  <c r="L9094" i="5" a="1"/>
  <c r="L9094" i="5"/>
  <c r="M9094" i="5" a="1"/>
  <c r="M9094" i="5"/>
  <c r="H9095" i="5" a="1"/>
  <c r="H9095" i="5"/>
  <c r="I9095" i="5" a="1"/>
  <c r="I9095" i="5"/>
  <c r="J9095" i="5" a="1"/>
  <c r="J9095" i="5"/>
  <c r="K9095" i="5" a="1"/>
  <c r="K9095" i="5"/>
  <c r="L9095" i="5" a="1"/>
  <c r="L9095" i="5"/>
  <c r="M9095" i="5" a="1"/>
  <c r="M9095" i="5"/>
  <c r="H9096" i="5" a="1"/>
  <c r="H9096" i="5"/>
  <c r="I9096" i="5" a="1"/>
  <c r="I9096" i="5"/>
  <c r="J9096" i="5" a="1"/>
  <c r="J9096" i="5"/>
  <c r="K9096" i="5" a="1"/>
  <c r="K9096" i="5"/>
  <c r="L9096" i="5" a="1"/>
  <c r="L9096" i="5"/>
  <c r="M9096" i="5" a="1"/>
  <c r="M9096" i="5"/>
  <c r="H9097" i="5" a="1"/>
  <c r="H9097" i="5"/>
  <c r="I9097" i="5" a="1"/>
  <c r="I9097" i="5"/>
  <c r="J9097" i="5" a="1"/>
  <c r="J9097" i="5"/>
  <c r="K9097" i="5" a="1"/>
  <c r="K9097" i="5"/>
  <c r="L9097" i="5" a="1"/>
  <c r="L9097" i="5"/>
  <c r="M9097" i="5" a="1"/>
  <c r="M9097" i="5"/>
  <c r="H9098" i="5" a="1"/>
  <c r="H9098" i="5"/>
  <c r="I9098" i="5" a="1"/>
  <c r="I9098" i="5"/>
  <c r="J9098" i="5" a="1"/>
  <c r="J9098" i="5"/>
  <c r="K9098" i="5" a="1"/>
  <c r="K9098" i="5"/>
  <c r="L9098" i="5" a="1"/>
  <c r="L9098" i="5"/>
  <c r="M9098" i="5" a="1"/>
  <c r="M9098" i="5"/>
  <c r="H9099" i="5" a="1"/>
  <c r="H9099" i="5"/>
  <c r="I9099" i="5" a="1"/>
  <c r="I9099" i="5"/>
  <c r="J9099" i="5" a="1"/>
  <c r="J9099" i="5"/>
  <c r="K9099" i="5" a="1"/>
  <c r="K9099" i="5"/>
  <c r="L9099" i="5" a="1"/>
  <c r="L9099" i="5"/>
  <c r="M9099" i="5" a="1"/>
  <c r="M9099" i="5"/>
  <c r="H9100" i="5" a="1"/>
  <c r="H9100" i="5"/>
  <c r="I9100" i="5" a="1"/>
  <c r="I9100" i="5"/>
  <c r="J9100" i="5" a="1"/>
  <c r="J9100" i="5"/>
  <c r="K9100" i="5" a="1"/>
  <c r="K9100" i="5"/>
  <c r="L9100" i="5" a="1"/>
  <c r="L9100" i="5"/>
  <c r="M9100" i="5" a="1"/>
  <c r="M9100" i="5"/>
  <c r="H9101" i="5" a="1"/>
  <c r="H9101" i="5"/>
  <c r="I9101" i="5" a="1"/>
  <c r="I9101" i="5"/>
  <c r="J9101" i="5" a="1"/>
  <c r="J9101" i="5"/>
  <c r="K9101" i="5" a="1"/>
  <c r="K9101" i="5"/>
  <c r="L9101" i="5" a="1"/>
  <c r="L9101" i="5"/>
  <c r="M9101" i="5" a="1"/>
  <c r="M9101" i="5"/>
  <c r="H9102" i="5" a="1"/>
  <c r="H9102" i="5"/>
  <c r="I9102" i="5" a="1"/>
  <c r="I9102" i="5"/>
  <c r="J9102" i="5" a="1"/>
  <c r="J9102" i="5"/>
  <c r="K9102" i="5" a="1"/>
  <c r="K9102" i="5"/>
  <c r="L9102" i="5" a="1"/>
  <c r="L9102" i="5"/>
  <c r="M9102" i="5" a="1"/>
  <c r="M9102" i="5"/>
  <c r="H9103" i="5" a="1"/>
  <c r="H9103" i="5"/>
  <c r="I9103" i="5" a="1"/>
  <c r="I9103" i="5"/>
  <c r="J9103" i="5" a="1"/>
  <c r="J9103" i="5"/>
  <c r="K9103" i="5" a="1"/>
  <c r="K9103" i="5"/>
  <c r="L9103" i="5" a="1"/>
  <c r="L9103" i="5"/>
  <c r="M9103" i="5" a="1"/>
  <c r="M9103" i="5"/>
  <c r="H9104" i="5" a="1"/>
  <c r="H9104" i="5"/>
  <c r="I9104" i="5" a="1"/>
  <c r="I9104" i="5"/>
  <c r="J9104" i="5" a="1"/>
  <c r="J9104" i="5"/>
  <c r="K9104" i="5" a="1"/>
  <c r="K9104" i="5"/>
  <c r="L9104" i="5" a="1"/>
  <c r="L9104" i="5"/>
  <c r="M9104" i="5" a="1"/>
  <c r="M9104" i="5"/>
  <c r="H9105" i="5" a="1"/>
  <c r="H9105" i="5"/>
  <c r="I9105" i="5" a="1"/>
  <c r="I9105" i="5"/>
  <c r="J9105" i="5" a="1"/>
  <c r="J9105" i="5"/>
  <c r="K9105" i="5" a="1"/>
  <c r="K9105" i="5"/>
  <c r="L9105" i="5" a="1"/>
  <c r="L9105" i="5"/>
  <c r="M9105" i="5" a="1"/>
  <c r="M9105" i="5"/>
  <c r="H9106" i="5" a="1"/>
  <c r="H9106" i="5"/>
  <c r="I9106" i="5" a="1"/>
  <c r="I9106" i="5"/>
  <c r="J9106" i="5" a="1"/>
  <c r="J9106" i="5"/>
  <c r="K9106" i="5" a="1"/>
  <c r="K9106" i="5"/>
  <c r="L9106" i="5" a="1"/>
  <c r="L9106" i="5"/>
  <c r="M9106" i="5" a="1"/>
  <c r="M9106" i="5"/>
  <c r="H9107" i="5" a="1"/>
  <c r="H9107" i="5"/>
  <c r="I9107" i="5" a="1"/>
  <c r="I9107" i="5"/>
  <c r="J9107" i="5" a="1"/>
  <c r="J9107" i="5"/>
  <c r="K9107" i="5" a="1"/>
  <c r="K9107" i="5"/>
  <c r="L9107" i="5" a="1"/>
  <c r="L9107" i="5"/>
  <c r="M9107" i="5" a="1"/>
  <c r="M9107" i="5"/>
  <c r="H9108" i="5" a="1"/>
  <c r="H9108" i="5"/>
  <c r="I9108" i="5" a="1"/>
  <c r="I9108" i="5"/>
  <c r="J9108" i="5" a="1"/>
  <c r="J9108" i="5"/>
  <c r="K9108" i="5" a="1"/>
  <c r="K9108" i="5"/>
  <c r="L9108" i="5" a="1"/>
  <c r="L9108" i="5"/>
  <c r="M9108" i="5" a="1"/>
  <c r="M9108" i="5"/>
  <c r="H9109" i="5" a="1"/>
  <c r="H9109" i="5"/>
  <c r="I9109" i="5" a="1"/>
  <c r="I9109" i="5"/>
  <c r="J9109" i="5" a="1"/>
  <c r="J9109" i="5"/>
  <c r="K9109" i="5" a="1"/>
  <c r="K9109" i="5"/>
  <c r="L9109" i="5" a="1"/>
  <c r="L9109" i="5"/>
  <c r="M9109" i="5" a="1"/>
  <c r="M9109" i="5"/>
  <c r="H9110" i="5" a="1"/>
  <c r="H9110" i="5"/>
  <c r="I9110" i="5" a="1"/>
  <c r="I9110" i="5"/>
  <c r="J9110" i="5" a="1"/>
  <c r="J9110" i="5"/>
  <c r="K9110" i="5" a="1"/>
  <c r="K9110" i="5"/>
  <c r="L9110" i="5" a="1"/>
  <c r="L9110" i="5"/>
  <c r="M9110" i="5" a="1"/>
  <c r="M9110" i="5"/>
  <c r="H9111" i="5" a="1"/>
  <c r="H9111" i="5"/>
  <c r="I9111" i="5" a="1"/>
  <c r="I9111" i="5"/>
  <c r="J9111" i="5" a="1"/>
  <c r="J9111" i="5"/>
  <c r="K9111" i="5" a="1"/>
  <c r="K9111" i="5"/>
  <c r="L9111" i="5" a="1"/>
  <c r="L9111" i="5"/>
  <c r="M9111" i="5" a="1"/>
  <c r="M9111" i="5"/>
  <c r="H9112" i="5" a="1"/>
  <c r="H9112" i="5"/>
  <c r="I9112" i="5" a="1"/>
  <c r="I9112" i="5"/>
  <c r="J9112" i="5" a="1"/>
  <c r="J9112" i="5"/>
  <c r="K9112" i="5" a="1"/>
  <c r="K9112" i="5"/>
  <c r="L9112" i="5" a="1"/>
  <c r="L9112" i="5"/>
  <c r="M9112" i="5" a="1"/>
  <c r="M9112" i="5"/>
  <c r="H9113" i="5" a="1"/>
  <c r="H9113" i="5"/>
  <c r="I9113" i="5" a="1"/>
  <c r="I9113" i="5"/>
  <c r="J9113" i="5" a="1"/>
  <c r="J9113" i="5"/>
  <c r="K9113" i="5" a="1"/>
  <c r="K9113" i="5"/>
  <c r="L9113" i="5" a="1"/>
  <c r="L9113" i="5"/>
  <c r="M9113" i="5" a="1"/>
  <c r="M9113" i="5"/>
  <c r="H9114" i="5" a="1"/>
  <c r="H9114" i="5"/>
  <c r="I9114" i="5" a="1"/>
  <c r="I9114" i="5"/>
  <c r="J9114" i="5" a="1"/>
  <c r="J9114" i="5"/>
  <c r="K9114" i="5" a="1"/>
  <c r="K9114" i="5"/>
  <c r="L9114" i="5" a="1"/>
  <c r="L9114" i="5"/>
  <c r="M9114" i="5" a="1"/>
  <c r="M9114" i="5"/>
  <c r="H9115" i="5" a="1"/>
  <c r="H9115" i="5"/>
  <c r="I9115" i="5" a="1"/>
  <c r="I9115" i="5"/>
  <c r="J9115" i="5" a="1"/>
  <c r="J9115" i="5"/>
  <c r="K9115" i="5" a="1"/>
  <c r="K9115" i="5"/>
  <c r="L9115" i="5" a="1"/>
  <c r="L9115" i="5"/>
  <c r="M9115" i="5" a="1"/>
  <c r="M9115" i="5"/>
  <c r="H9116" i="5" a="1"/>
  <c r="H9116" i="5"/>
  <c r="I9116" i="5" a="1"/>
  <c r="I9116" i="5"/>
  <c r="J9116" i="5" a="1"/>
  <c r="J9116" i="5"/>
  <c r="K9116" i="5" a="1"/>
  <c r="K9116" i="5"/>
  <c r="L9116" i="5" a="1"/>
  <c r="L9116" i="5"/>
  <c r="M9116" i="5" a="1"/>
  <c r="M9116" i="5"/>
  <c r="H9117" i="5" a="1"/>
  <c r="H9117" i="5"/>
  <c r="I9117" i="5" a="1"/>
  <c r="I9117" i="5"/>
  <c r="J9117" i="5" a="1"/>
  <c r="J9117" i="5"/>
  <c r="K9117" i="5" a="1"/>
  <c r="K9117" i="5"/>
  <c r="L9117" i="5" a="1"/>
  <c r="L9117" i="5"/>
  <c r="M9117" i="5" a="1"/>
  <c r="M9117" i="5"/>
  <c r="H9118" i="5" a="1"/>
  <c r="H9118" i="5"/>
  <c r="I9118" i="5" a="1"/>
  <c r="I9118" i="5"/>
  <c r="J9118" i="5" a="1"/>
  <c r="J9118" i="5"/>
  <c r="K9118" i="5" a="1"/>
  <c r="K9118" i="5"/>
  <c r="L9118" i="5" a="1"/>
  <c r="L9118" i="5"/>
  <c r="M9118" i="5" a="1"/>
  <c r="M9118" i="5"/>
  <c r="H9119" i="5" a="1"/>
  <c r="H9119" i="5"/>
  <c r="I9119" i="5" a="1"/>
  <c r="I9119" i="5"/>
  <c r="J9119" i="5" a="1"/>
  <c r="J9119" i="5"/>
  <c r="K9119" i="5" a="1"/>
  <c r="K9119" i="5"/>
  <c r="L9119" i="5" a="1"/>
  <c r="L9119" i="5"/>
  <c r="M9119" i="5" a="1"/>
  <c r="M9119" i="5"/>
  <c r="H9120" i="5" a="1"/>
  <c r="H9120" i="5"/>
  <c r="I9120" i="5" a="1"/>
  <c r="I9120" i="5"/>
  <c r="J9120" i="5" a="1"/>
  <c r="J9120" i="5"/>
  <c r="K9120" i="5" a="1"/>
  <c r="K9120" i="5"/>
  <c r="L9120" i="5" a="1"/>
  <c r="L9120" i="5"/>
  <c r="M9120" i="5" a="1"/>
  <c r="M9120" i="5"/>
  <c r="H9121" i="5" a="1"/>
  <c r="H9121" i="5"/>
  <c r="I9121" i="5" a="1"/>
  <c r="I9121" i="5"/>
  <c r="J9121" i="5" a="1"/>
  <c r="J9121" i="5"/>
  <c r="K9121" i="5" a="1"/>
  <c r="K9121" i="5"/>
  <c r="L9121" i="5" a="1"/>
  <c r="L9121" i="5"/>
  <c r="M9121" i="5" a="1"/>
  <c r="M9121" i="5"/>
  <c r="H9122" i="5" a="1"/>
  <c r="H9122" i="5"/>
  <c r="I9122" i="5" a="1"/>
  <c r="I9122" i="5"/>
  <c r="J9122" i="5" a="1"/>
  <c r="J9122" i="5"/>
  <c r="K9122" i="5" a="1"/>
  <c r="K9122" i="5"/>
  <c r="L9122" i="5" a="1"/>
  <c r="L9122" i="5"/>
  <c r="M9122" i="5" a="1"/>
  <c r="M9122" i="5"/>
  <c r="H9123" i="5" a="1"/>
  <c r="H9123" i="5"/>
  <c r="I9123" i="5" a="1"/>
  <c r="I9123" i="5"/>
  <c r="J9123" i="5" a="1"/>
  <c r="J9123" i="5"/>
  <c r="K9123" i="5" a="1"/>
  <c r="K9123" i="5"/>
  <c r="L9123" i="5" a="1"/>
  <c r="L9123" i="5"/>
  <c r="M9123" i="5" a="1"/>
  <c r="M9123" i="5"/>
  <c r="H9124" i="5" a="1"/>
  <c r="H9124" i="5"/>
  <c r="I9124" i="5" a="1"/>
  <c r="I9124" i="5"/>
  <c r="J9124" i="5" a="1"/>
  <c r="J9124" i="5"/>
  <c r="K9124" i="5" a="1"/>
  <c r="K9124" i="5"/>
  <c r="L9124" i="5" a="1"/>
  <c r="L9124" i="5"/>
  <c r="M9124" i="5" a="1"/>
  <c r="M9124" i="5"/>
  <c r="H9125" i="5" a="1"/>
  <c r="H9125" i="5"/>
  <c r="I9125" i="5" a="1"/>
  <c r="I9125" i="5"/>
  <c r="J9125" i="5" a="1"/>
  <c r="J9125" i="5"/>
  <c r="K9125" i="5" a="1"/>
  <c r="K9125" i="5"/>
  <c r="L9125" i="5" a="1"/>
  <c r="L9125" i="5"/>
  <c r="M9125" i="5" a="1"/>
  <c r="M9125" i="5"/>
  <c r="H9126" i="5" a="1"/>
  <c r="H9126" i="5"/>
  <c r="I9126" i="5" a="1"/>
  <c r="I9126" i="5"/>
  <c r="J9126" i="5" a="1"/>
  <c r="J9126" i="5"/>
  <c r="K9126" i="5" a="1"/>
  <c r="K9126" i="5"/>
  <c r="L9126" i="5" a="1"/>
  <c r="L9126" i="5"/>
  <c r="M9126" i="5" a="1"/>
  <c r="M9126" i="5"/>
  <c r="H9127" i="5" a="1"/>
  <c r="H9127" i="5"/>
  <c r="I9127" i="5" a="1"/>
  <c r="I9127" i="5"/>
  <c r="J9127" i="5" a="1"/>
  <c r="J9127" i="5"/>
  <c r="K9127" i="5" a="1"/>
  <c r="K9127" i="5"/>
  <c r="L9127" i="5" a="1"/>
  <c r="L9127" i="5"/>
  <c r="M9127" i="5" a="1"/>
  <c r="M9127" i="5"/>
  <c r="H9128" i="5" a="1"/>
  <c r="H9128" i="5"/>
  <c r="I9128" i="5" a="1"/>
  <c r="I9128" i="5"/>
  <c r="J9128" i="5" a="1"/>
  <c r="J9128" i="5"/>
  <c r="K9128" i="5" a="1"/>
  <c r="K9128" i="5"/>
  <c r="L9128" i="5" a="1"/>
  <c r="L9128" i="5"/>
  <c r="M9128" i="5" a="1"/>
  <c r="M9128" i="5"/>
  <c r="H9129" i="5" a="1"/>
  <c r="H9129" i="5"/>
  <c r="I9129" i="5" a="1"/>
  <c r="I9129" i="5"/>
  <c r="J9129" i="5" a="1"/>
  <c r="J9129" i="5"/>
  <c r="K9129" i="5" a="1"/>
  <c r="K9129" i="5"/>
  <c r="L9129" i="5" a="1"/>
  <c r="L9129" i="5"/>
  <c r="M9129" i="5" a="1"/>
  <c r="M9129" i="5"/>
  <c r="H9130" i="5" a="1"/>
  <c r="H9130" i="5"/>
  <c r="I9130" i="5" a="1"/>
  <c r="I9130" i="5"/>
  <c r="J9130" i="5" a="1"/>
  <c r="J9130" i="5"/>
  <c r="K9130" i="5" a="1"/>
  <c r="K9130" i="5"/>
  <c r="L9130" i="5" a="1"/>
  <c r="L9130" i="5"/>
  <c r="M9130" i="5" a="1"/>
  <c r="M9130" i="5"/>
  <c r="H9131" i="5" a="1"/>
  <c r="H9131" i="5"/>
  <c r="I9131" i="5" a="1"/>
  <c r="I9131" i="5"/>
  <c r="J9131" i="5" a="1"/>
  <c r="J9131" i="5"/>
  <c r="K9131" i="5" a="1"/>
  <c r="K9131" i="5"/>
  <c r="L9131" i="5" a="1"/>
  <c r="L9131" i="5"/>
  <c r="M9131" i="5" a="1"/>
  <c r="M9131" i="5"/>
  <c r="H9132" i="5" a="1"/>
  <c r="H9132" i="5"/>
  <c r="I9132" i="5" a="1"/>
  <c r="I9132" i="5"/>
  <c r="J9132" i="5" a="1"/>
  <c r="J9132" i="5"/>
  <c r="K9132" i="5" a="1"/>
  <c r="K9132" i="5"/>
  <c r="L9132" i="5" a="1"/>
  <c r="L9132" i="5"/>
  <c r="M9132" i="5" a="1"/>
  <c r="M9132" i="5"/>
  <c r="H9133" i="5" a="1"/>
  <c r="H9133" i="5"/>
  <c r="I9133" i="5" a="1"/>
  <c r="I9133" i="5"/>
  <c r="J9133" i="5" a="1"/>
  <c r="J9133" i="5"/>
  <c r="K9133" i="5" a="1"/>
  <c r="K9133" i="5"/>
  <c r="L9133" i="5" a="1"/>
  <c r="L9133" i="5"/>
  <c r="M9133" i="5" a="1"/>
  <c r="M9133" i="5"/>
  <c r="H9134" i="5" a="1"/>
  <c r="H9134" i="5"/>
  <c r="I9134" i="5" a="1"/>
  <c r="I9134" i="5"/>
  <c r="J9134" i="5" a="1"/>
  <c r="J9134" i="5"/>
  <c r="K9134" i="5" a="1"/>
  <c r="K9134" i="5"/>
  <c r="L9134" i="5" a="1"/>
  <c r="L9134" i="5"/>
  <c r="M9134" i="5" a="1"/>
  <c r="M9134" i="5"/>
  <c r="H9135" i="5" a="1"/>
  <c r="H9135" i="5"/>
  <c r="I9135" i="5" a="1"/>
  <c r="I9135" i="5"/>
  <c r="J9135" i="5" a="1"/>
  <c r="J9135" i="5"/>
  <c r="K9135" i="5" a="1"/>
  <c r="K9135" i="5"/>
  <c r="L9135" i="5" a="1"/>
  <c r="L9135" i="5"/>
  <c r="M9135" i="5" a="1"/>
  <c r="M9135" i="5"/>
  <c r="H9136" i="5" a="1"/>
  <c r="H9136" i="5"/>
  <c r="I9136" i="5" a="1"/>
  <c r="I9136" i="5"/>
  <c r="J9136" i="5" a="1"/>
  <c r="J9136" i="5"/>
  <c r="K9136" i="5" a="1"/>
  <c r="K9136" i="5"/>
  <c r="L9136" i="5" a="1"/>
  <c r="L9136" i="5"/>
  <c r="M9136" i="5" a="1"/>
  <c r="M9136" i="5"/>
  <c r="H9137" i="5" a="1"/>
  <c r="H9137" i="5"/>
  <c r="I9137" i="5" a="1"/>
  <c r="I9137" i="5"/>
  <c r="J9137" i="5" a="1"/>
  <c r="J9137" i="5"/>
  <c r="K9137" i="5" a="1"/>
  <c r="K9137" i="5"/>
  <c r="L9137" i="5" a="1"/>
  <c r="L9137" i="5"/>
  <c r="M9137" i="5" a="1"/>
  <c r="M9137" i="5"/>
  <c r="H9138" i="5" a="1"/>
  <c r="H9138" i="5"/>
  <c r="I9138" i="5" a="1"/>
  <c r="I9138" i="5"/>
  <c r="J9138" i="5" a="1"/>
  <c r="J9138" i="5"/>
  <c r="K9138" i="5" a="1"/>
  <c r="K9138" i="5"/>
  <c r="L9138" i="5" a="1"/>
  <c r="L9138" i="5"/>
  <c r="M9138" i="5" a="1"/>
  <c r="M9138" i="5"/>
  <c r="H9139" i="5" a="1"/>
  <c r="H9139" i="5"/>
  <c r="I9139" i="5" a="1"/>
  <c r="I9139" i="5"/>
  <c r="J9139" i="5" a="1"/>
  <c r="J9139" i="5"/>
  <c r="K9139" i="5" a="1"/>
  <c r="K9139" i="5"/>
  <c r="L9139" i="5" a="1"/>
  <c r="L9139" i="5"/>
  <c r="M9139" i="5" a="1"/>
  <c r="M9139" i="5"/>
  <c r="H9140" i="5" a="1"/>
  <c r="H9140" i="5"/>
  <c r="I9140" i="5" a="1"/>
  <c r="I9140" i="5"/>
  <c r="J9140" i="5" a="1"/>
  <c r="J9140" i="5"/>
  <c r="K9140" i="5" a="1"/>
  <c r="K9140" i="5"/>
  <c r="L9140" i="5" a="1"/>
  <c r="L9140" i="5"/>
  <c r="M9140" i="5" a="1"/>
  <c r="M9140" i="5"/>
  <c r="H9141" i="5" a="1"/>
  <c r="H9141" i="5"/>
  <c r="I9141" i="5" a="1"/>
  <c r="I9141" i="5"/>
  <c r="J9141" i="5" a="1"/>
  <c r="J9141" i="5"/>
  <c r="K9141" i="5" a="1"/>
  <c r="K9141" i="5"/>
  <c r="L9141" i="5" a="1"/>
  <c r="L9141" i="5"/>
  <c r="M9141" i="5" a="1"/>
  <c r="M9141" i="5"/>
  <c r="H9142" i="5" a="1"/>
  <c r="H9142" i="5"/>
  <c r="I9142" i="5" a="1"/>
  <c r="I9142" i="5"/>
  <c r="J9142" i="5" a="1"/>
  <c r="J9142" i="5"/>
  <c r="K9142" i="5" a="1"/>
  <c r="K9142" i="5"/>
  <c r="L9142" i="5" a="1"/>
  <c r="L9142" i="5"/>
  <c r="M9142" i="5" a="1"/>
  <c r="M9142" i="5"/>
  <c r="H9143" i="5" a="1"/>
  <c r="H9143" i="5"/>
  <c r="I9143" i="5" a="1"/>
  <c r="I9143" i="5"/>
  <c r="J9143" i="5" a="1"/>
  <c r="J9143" i="5"/>
  <c r="K9143" i="5" a="1"/>
  <c r="K9143" i="5"/>
  <c r="L9143" i="5" a="1"/>
  <c r="L9143" i="5"/>
  <c r="M9143" i="5" a="1"/>
  <c r="M9143" i="5"/>
  <c r="H9144" i="5" a="1"/>
  <c r="H9144" i="5"/>
  <c r="I9144" i="5" a="1"/>
  <c r="I9144" i="5"/>
  <c r="J9144" i="5" a="1"/>
  <c r="J9144" i="5"/>
  <c r="K9144" i="5" a="1"/>
  <c r="K9144" i="5"/>
  <c r="L9144" i="5" a="1"/>
  <c r="L9144" i="5"/>
  <c r="M9144" i="5" a="1"/>
  <c r="M9144" i="5"/>
  <c r="H9145" i="5" a="1"/>
  <c r="H9145" i="5"/>
  <c r="I9145" i="5" a="1"/>
  <c r="I9145" i="5"/>
  <c r="J9145" i="5" a="1"/>
  <c r="J9145" i="5"/>
  <c r="K9145" i="5" a="1"/>
  <c r="K9145" i="5"/>
  <c r="L9145" i="5" a="1"/>
  <c r="L9145" i="5"/>
  <c r="M9145" i="5" a="1"/>
  <c r="M9145" i="5"/>
  <c r="H9146" i="5" a="1"/>
  <c r="H9146" i="5"/>
  <c r="I9146" i="5" a="1"/>
  <c r="I9146" i="5"/>
  <c r="J9146" i="5" a="1"/>
  <c r="J9146" i="5"/>
  <c r="K9146" i="5" a="1"/>
  <c r="K9146" i="5"/>
  <c r="L9146" i="5" a="1"/>
  <c r="L9146" i="5"/>
  <c r="M9146" i="5" a="1"/>
  <c r="M9146" i="5"/>
  <c r="H9147" i="5" a="1"/>
  <c r="H9147" i="5"/>
  <c r="I9147" i="5" a="1"/>
  <c r="I9147" i="5"/>
  <c r="J9147" i="5" a="1"/>
  <c r="J9147" i="5"/>
  <c r="K9147" i="5" a="1"/>
  <c r="K9147" i="5"/>
  <c r="L9147" i="5" a="1"/>
  <c r="L9147" i="5"/>
  <c r="M9147" i="5" a="1"/>
  <c r="M9147" i="5"/>
  <c r="H9148" i="5" a="1"/>
  <c r="H9148" i="5"/>
  <c r="I9148" i="5" a="1"/>
  <c r="I9148" i="5"/>
  <c r="J9148" i="5" a="1"/>
  <c r="J9148" i="5"/>
  <c r="K9148" i="5" a="1"/>
  <c r="K9148" i="5"/>
  <c r="L9148" i="5" a="1"/>
  <c r="L9148" i="5"/>
  <c r="M9148" i="5" a="1"/>
  <c r="M9148" i="5"/>
  <c r="H9149" i="5" a="1"/>
  <c r="H9149" i="5"/>
  <c r="I9149" i="5" a="1"/>
  <c r="I9149" i="5"/>
  <c r="J9149" i="5" a="1"/>
  <c r="J9149" i="5"/>
  <c r="K9149" i="5" a="1"/>
  <c r="K9149" i="5"/>
  <c r="L9149" i="5" a="1"/>
  <c r="L9149" i="5"/>
  <c r="M9149" i="5" a="1"/>
  <c r="M9149" i="5"/>
  <c r="H9150" i="5" a="1"/>
  <c r="H9150" i="5"/>
  <c r="I9150" i="5" a="1"/>
  <c r="I9150" i="5"/>
  <c r="J9150" i="5" a="1"/>
  <c r="J9150" i="5"/>
  <c r="K9150" i="5" a="1"/>
  <c r="K9150" i="5"/>
  <c r="L9150" i="5" a="1"/>
  <c r="L9150" i="5"/>
  <c r="M9150" i="5" a="1"/>
  <c r="M9150" i="5"/>
  <c r="H9151" i="5" a="1"/>
  <c r="H9151" i="5"/>
  <c r="I9151" i="5" a="1"/>
  <c r="I9151" i="5"/>
  <c r="J9151" i="5" a="1"/>
  <c r="J9151" i="5"/>
  <c r="K9151" i="5" a="1"/>
  <c r="K9151" i="5"/>
  <c r="L9151" i="5" a="1"/>
  <c r="L9151" i="5"/>
  <c r="M9151" i="5" a="1"/>
  <c r="M9151" i="5"/>
  <c r="H9152" i="5" a="1"/>
  <c r="H9152" i="5"/>
  <c r="I9152" i="5" a="1"/>
  <c r="I9152" i="5"/>
  <c r="J9152" i="5" a="1"/>
  <c r="J9152" i="5"/>
  <c r="K9152" i="5" a="1"/>
  <c r="K9152" i="5"/>
  <c r="L9152" i="5" a="1"/>
  <c r="L9152" i="5"/>
  <c r="M9152" i="5" a="1"/>
  <c r="M9152" i="5"/>
  <c r="H9153" i="5" a="1"/>
  <c r="H9153" i="5"/>
  <c r="I9153" i="5" a="1"/>
  <c r="I9153" i="5"/>
  <c r="J9153" i="5" a="1"/>
  <c r="J9153" i="5"/>
  <c r="K9153" i="5" a="1"/>
  <c r="K9153" i="5"/>
  <c r="L9153" i="5" a="1"/>
  <c r="L9153" i="5"/>
  <c r="M9153" i="5" a="1"/>
  <c r="M9153" i="5"/>
  <c r="H9154" i="5" a="1"/>
  <c r="H9154" i="5"/>
  <c r="I9154" i="5" a="1"/>
  <c r="I9154" i="5"/>
  <c r="J9154" i="5" a="1"/>
  <c r="J9154" i="5"/>
  <c r="K9154" i="5" a="1"/>
  <c r="K9154" i="5"/>
  <c r="L9154" i="5" a="1"/>
  <c r="L9154" i="5"/>
  <c r="M9154" i="5" a="1"/>
  <c r="M9154" i="5"/>
  <c r="H9155" i="5" a="1"/>
  <c r="H9155" i="5"/>
  <c r="I9155" i="5" a="1"/>
  <c r="I9155" i="5"/>
  <c r="J9155" i="5" a="1"/>
  <c r="J9155" i="5"/>
  <c r="K9155" i="5" a="1"/>
  <c r="K9155" i="5"/>
  <c r="L9155" i="5" a="1"/>
  <c r="L9155" i="5"/>
  <c r="M9155" i="5" a="1"/>
  <c r="M9155" i="5"/>
  <c r="H9156" i="5" a="1"/>
  <c r="H9156" i="5"/>
  <c r="I9156" i="5" a="1"/>
  <c r="I9156" i="5"/>
  <c r="J9156" i="5" a="1"/>
  <c r="J9156" i="5"/>
  <c r="K9156" i="5" a="1"/>
  <c r="K9156" i="5"/>
  <c r="L9156" i="5" a="1"/>
  <c r="L9156" i="5"/>
  <c r="M9156" i="5" a="1"/>
  <c r="M9156" i="5"/>
  <c r="H9157" i="5" a="1"/>
  <c r="H9157" i="5"/>
  <c r="I9157" i="5" a="1"/>
  <c r="I9157" i="5"/>
  <c r="J9157" i="5" a="1"/>
  <c r="J9157" i="5"/>
  <c r="K9157" i="5" a="1"/>
  <c r="K9157" i="5"/>
  <c r="L9157" i="5" a="1"/>
  <c r="L9157" i="5"/>
  <c r="M9157" i="5" a="1"/>
  <c r="M9157" i="5"/>
  <c r="H9158" i="5" a="1"/>
  <c r="H9158" i="5"/>
  <c r="I9158" i="5" a="1"/>
  <c r="I9158" i="5"/>
  <c r="J9158" i="5" a="1"/>
  <c r="J9158" i="5"/>
  <c r="K9158" i="5" a="1"/>
  <c r="K9158" i="5"/>
  <c r="L9158" i="5" a="1"/>
  <c r="L9158" i="5"/>
  <c r="M9158" i="5" a="1"/>
  <c r="M9158" i="5"/>
  <c r="H9159" i="5" a="1"/>
  <c r="H9159" i="5"/>
  <c r="I9159" i="5" a="1"/>
  <c r="I9159" i="5"/>
  <c r="J9159" i="5" a="1"/>
  <c r="J9159" i="5"/>
  <c r="K9159" i="5" a="1"/>
  <c r="K9159" i="5"/>
  <c r="L9159" i="5" a="1"/>
  <c r="L9159" i="5"/>
  <c r="M9159" i="5" a="1"/>
  <c r="M9159" i="5"/>
  <c r="H9160" i="5" a="1"/>
  <c r="H9160" i="5"/>
  <c r="I9160" i="5" a="1"/>
  <c r="I9160" i="5"/>
  <c r="J9160" i="5" a="1"/>
  <c r="J9160" i="5"/>
  <c r="K9160" i="5" a="1"/>
  <c r="K9160" i="5"/>
  <c r="L9160" i="5" a="1"/>
  <c r="L9160" i="5"/>
  <c r="M9160" i="5" a="1"/>
  <c r="M9160" i="5"/>
  <c r="H9161" i="5" a="1"/>
  <c r="H9161" i="5"/>
  <c r="I9161" i="5" a="1"/>
  <c r="I9161" i="5"/>
  <c r="J9161" i="5" a="1"/>
  <c r="J9161" i="5"/>
  <c r="K9161" i="5" a="1"/>
  <c r="K9161" i="5"/>
  <c r="L9161" i="5" a="1"/>
  <c r="L9161" i="5"/>
  <c r="M9161" i="5" a="1"/>
  <c r="M9161" i="5"/>
  <c r="H9162" i="5" a="1"/>
  <c r="H9162" i="5"/>
  <c r="I9162" i="5" a="1"/>
  <c r="I9162" i="5"/>
  <c r="J9162" i="5" a="1"/>
  <c r="J9162" i="5"/>
  <c r="K9162" i="5" a="1"/>
  <c r="K9162" i="5"/>
  <c r="L9162" i="5" a="1"/>
  <c r="L9162" i="5"/>
  <c r="M9162" i="5" a="1"/>
  <c r="M9162" i="5"/>
  <c r="H9163" i="5" a="1"/>
  <c r="H9163" i="5"/>
  <c r="I9163" i="5" a="1"/>
  <c r="I9163" i="5"/>
  <c r="J9163" i="5" a="1"/>
  <c r="J9163" i="5"/>
  <c r="K9163" i="5" a="1"/>
  <c r="K9163" i="5"/>
  <c r="L9163" i="5" a="1"/>
  <c r="L9163" i="5"/>
  <c r="M9163" i="5" a="1"/>
  <c r="M9163" i="5"/>
  <c r="H9164" i="5" a="1"/>
  <c r="H9164" i="5"/>
  <c r="I9164" i="5" a="1"/>
  <c r="I9164" i="5"/>
  <c r="J9164" i="5" a="1"/>
  <c r="J9164" i="5"/>
  <c r="K9164" i="5" a="1"/>
  <c r="K9164" i="5"/>
  <c r="L9164" i="5" a="1"/>
  <c r="L9164" i="5"/>
  <c r="M9164" i="5" a="1"/>
  <c r="M9164" i="5"/>
  <c r="H9165" i="5" a="1"/>
  <c r="H9165" i="5"/>
  <c r="I9165" i="5" a="1"/>
  <c r="I9165" i="5"/>
  <c r="J9165" i="5" a="1"/>
  <c r="J9165" i="5"/>
  <c r="K9165" i="5" a="1"/>
  <c r="K9165" i="5"/>
  <c r="L9165" i="5" a="1"/>
  <c r="L9165" i="5"/>
  <c r="M9165" i="5" a="1"/>
  <c r="M9165" i="5"/>
  <c r="H9166" i="5" a="1"/>
  <c r="H9166" i="5"/>
  <c r="I9166" i="5" a="1"/>
  <c r="I9166" i="5"/>
  <c r="J9166" i="5" a="1"/>
  <c r="J9166" i="5"/>
  <c r="K9166" i="5" a="1"/>
  <c r="K9166" i="5"/>
  <c r="L9166" i="5" a="1"/>
  <c r="L9166" i="5"/>
  <c r="M9166" i="5" a="1"/>
  <c r="M9166" i="5"/>
  <c r="H9167" i="5" a="1"/>
  <c r="H9167" i="5"/>
  <c r="I9167" i="5" a="1"/>
  <c r="I9167" i="5"/>
  <c r="J9167" i="5" a="1"/>
  <c r="J9167" i="5"/>
  <c r="K9167" i="5" a="1"/>
  <c r="K9167" i="5"/>
  <c r="L9167" i="5" a="1"/>
  <c r="L9167" i="5"/>
  <c r="M9167" i="5" a="1"/>
  <c r="M9167" i="5"/>
  <c r="H9168" i="5" a="1"/>
  <c r="H9168" i="5"/>
  <c r="I9168" i="5" a="1"/>
  <c r="I9168" i="5"/>
  <c r="J9168" i="5" a="1"/>
  <c r="J9168" i="5"/>
  <c r="K9168" i="5" a="1"/>
  <c r="K9168" i="5"/>
  <c r="L9168" i="5" a="1"/>
  <c r="L9168" i="5"/>
  <c r="M9168" i="5" a="1"/>
  <c r="M9168" i="5"/>
  <c r="H9169" i="5" a="1"/>
  <c r="H9169" i="5"/>
  <c r="I9169" i="5" a="1"/>
  <c r="I9169" i="5"/>
  <c r="J9169" i="5" a="1"/>
  <c r="J9169" i="5"/>
  <c r="K9169" i="5" a="1"/>
  <c r="K9169" i="5"/>
  <c r="L9169" i="5" a="1"/>
  <c r="L9169" i="5"/>
  <c r="M9169" i="5" a="1"/>
  <c r="M9169" i="5"/>
  <c r="H9170" i="5" a="1"/>
  <c r="H9170" i="5"/>
  <c r="I9170" i="5" a="1"/>
  <c r="I9170" i="5"/>
  <c r="J9170" i="5" a="1"/>
  <c r="J9170" i="5"/>
  <c r="K9170" i="5" a="1"/>
  <c r="K9170" i="5"/>
  <c r="L9170" i="5" a="1"/>
  <c r="L9170" i="5"/>
  <c r="M9170" i="5" a="1"/>
  <c r="M9170" i="5"/>
  <c r="H9171" i="5" a="1"/>
  <c r="H9171" i="5"/>
  <c r="I9171" i="5" a="1"/>
  <c r="I9171" i="5"/>
  <c r="J9171" i="5" a="1"/>
  <c r="J9171" i="5"/>
  <c r="K9171" i="5" a="1"/>
  <c r="K9171" i="5"/>
  <c r="L9171" i="5" a="1"/>
  <c r="L9171" i="5"/>
  <c r="M9171" i="5" a="1"/>
  <c r="M9171" i="5"/>
  <c r="H9172" i="5" a="1"/>
  <c r="H9172" i="5"/>
  <c r="I9172" i="5" a="1"/>
  <c r="I9172" i="5"/>
  <c r="J9172" i="5" a="1"/>
  <c r="J9172" i="5"/>
  <c r="K9172" i="5" a="1"/>
  <c r="K9172" i="5"/>
  <c r="L9172" i="5" a="1"/>
  <c r="L9172" i="5"/>
  <c r="M9172" i="5" a="1"/>
  <c r="M9172" i="5"/>
  <c r="H9173" i="5" a="1"/>
  <c r="H9173" i="5"/>
  <c r="I9173" i="5" a="1"/>
  <c r="I9173" i="5"/>
  <c r="J9173" i="5" a="1"/>
  <c r="J9173" i="5"/>
  <c r="K9173" i="5" a="1"/>
  <c r="K9173" i="5"/>
  <c r="L9173" i="5" a="1"/>
  <c r="L9173" i="5"/>
  <c r="M9173" i="5" a="1"/>
  <c r="M9173" i="5"/>
  <c r="H9174" i="5" a="1"/>
  <c r="H9174" i="5"/>
  <c r="I9174" i="5" a="1"/>
  <c r="I9174" i="5"/>
  <c r="J9174" i="5" a="1"/>
  <c r="J9174" i="5"/>
  <c r="K9174" i="5" a="1"/>
  <c r="K9174" i="5"/>
  <c r="L9174" i="5" a="1"/>
  <c r="L9174" i="5"/>
  <c r="M9174" i="5" a="1"/>
  <c r="M9174" i="5"/>
  <c r="H9175" i="5" a="1"/>
  <c r="H9175" i="5"/>
  <c r="I9175" i="5" a="1"/>
  <c r="I9175" i="5"/>
  <c r="J9175" i="5" a="1"/>
  <c r="J9175" i="5"/>
  <c r="K9175" i="5" a="1"/>
  <c r="K9175" i="5"/>
  <c r="L9175" i="5" a="1"/>
  <c r="L9175" i="5"/>
  <c r="M9175" i="5" a="1"/>
  <c r="M9175" i="5"/>
  <c r="H9176" i="5" a="1"/>
  <c r="H9176" i="5"/>
  <c r="I9176" i="5" a="1"/>
  <c r="I9176" i="5"/>
  <c r="J9176" i="5" a="1"/>
  <c r="J9176" i="5"/>
  <c r="K9176" i="5" a="1"/>
  <c r="K9176" i="5"/>
  <c r="L9176" i="5" a="1"/>
  <c r="L9176" i="5"/>
  <c r="M9176" i="5" a="1"/>
  <c r="M9176" i="5"/>
  <c r="H9177" i="5" a="1"/>
  <c r="H9177" i="5"/>
  <c r="I9177" i="5" a="1"/>
  <c r="I9177" i="5"/>
  <c r="J9177" i="5" a="1"/>
  <c r="J9177" i="5"/>
  <c r="K9177" i="5" a="1"/>
  <c r="K9177" i="5"/>
  <c r="L9177" i="5" a="1"/>
  <c r="L9177" i="5"/>
  <c r="M9177" i="5" a="1"/>
  <c r="M9177" i="5"/>
  <c r="H9178" i="5" a="1"/>
  <c r="H9178" i="5"/>
  <c r="I9178" i="5" a="1"/>
  <c r="I9178" i="5"/>
  <c r="J9178" i="5" a="1"/>
  <c r="J9178" i="5"/>
  <c r="K9178" i="5" a="1"/>
  <c r="K9178" i="5"/>
  <c r="L9178" i="5" a="1"/>
  <c r="L9178" i="5"/>
  <c r="M9178" i="5" a="1"/>
  <c r="M9178" i="5"/>
  <c r="H9179" i="5" a="1"/>
  <c r="H9179" i="5"/>
  <c r="I9179" i="5" a="1"/>
  <c r="I9179" i="5"/>
  <c r="J9179" i="5" a="1"/>
  <c r="J9179" i="5"/>
  <c r="K9179" i="5" a="1"/>
  <c r="K9179" i="5"/>
  <c r="L9179" i="5" a="1"/>
  <c r="L9179" i="5"/>
  <c r="M9179" i="5" a="1"/>
  <c r="M9179" i="5"/>
  <c r="H9180" i="5" a="1"/>
  <c r="H9180" i="5"/>
  <c r="I9180" i="5" a="1"/>
  <c r="I9180" i="5"/>
  <c r="J9180" i="5" a="1"/>
  <c r="J9180" i="5"/>
  <c r="K9180" i="5" a="1"/>
  <c r="K9180" i="5"/>
  <c r="L9180" i="5" a="1"/>
  <c r="L9180" i="5"/>
  <c r="M9180" i="5" a="1"/>
  <c r="M9180" i="5"/>
  <c r="H9181" i="5" a="1"/>
  <c r="H9181" i="5"/>
  <c r="I9181" i="5" a="1"/>
  <c r="I9181" i="5"/>
  <c r="J9181" i="5" a="1"/>
  <c r="J9181" i="5"/>
  <c r="K9181" i="5" a="1"/>
  <c r="K9181" i="5"/>
  <c r="L9181" i="5" a="1"/>
  <c r="L9181" i="5"/>
  <c r="M9181" i="5" a="1"/>
  <c r="M9181" i="5"/>
  <c r="H9182" i="5" a="1"/>
  <c r="H9182" i="5"/>
  <c r="I9182" i="5" a="1"/>
  <c r="I9182" i="5"/>
  <c r="J9182" i="5" a="1"/>
  <c r="J9182" i="5"/>
  <c r="K9182" i="5" a="1"/>
  <c r="K9182" i="5"/>
  <c r="L9182" i="5" a="1"/>
  <c r="L9182" i="5"/>
  <c r="M9182" i="5" a="1"/>
  <c r="M9182" i="5"/>
  <c r="H9183" i="5" a="1"/>
  <c r="H9183" i="5"/>
  <c r="I9183" i="5" a="1"/>
  <c r="I9183" i="5"/>
  <c r="J9183" i="5" a="1"/>
  <c r="J9183" i="5"/>
  <c r="K9183" i="5" a="1"/>
  <c r="K9183" i="5"/>
  <c r="L9183" i="5" a="1"/>
  <c r="L9183" i="5"/>
  <c r="M9183" i="5" a="1"/>
  <c r="M9183" i="5"/>
  <c r="H9184" i="5" a="1"/>
  <c r="H9184" i="5"/>
  <c r="I9184" i="5" a="1"/>
  <c r="I9184" i="5"/>
  <c r="J9184" i="5" a="1"/>
  <c r="J9184" i="5"/>
  <c r="K9184" i="5" a="1"/>
  <c r="K9184" i="5"/>
  <c r="L9184" i="5" a="1"/>
  <c r="L9184" i="5"/>
  <c r="M9184" i="5" a="1"/>
  <c r="M9184" i="5"/>
  <c r="H9185" i="5" a="1"/>
  <c r="H9185" i="5"/>
  <c r="I9185" i="5" a="1"/>
  <c r="I9185" i="5"/>
  <c r="J9185" i="5" a="1"/>
  <c r="J9185" i="5"/>
  <c r="K9185" i="5" a="1"/>
  <c r="K9185" i="5"/>
  <c r="L9185" i="5" a="1"/>
  <c r="L9185" i="5"/>
  <c r="M9185" i="5" a="1"/>
  <c r="M9185" i="5"/>
  <c r="H9186" i="5" a="1"/>
  <c r="H9186" i="5"/>
  <c r="I9186" i="5" a="1"/>
  <c r="I9186" i="5"/>
  <c r="J9186" i="5" a="1"/>
  <c r="J9186" i="5"/>
  <c r="K9186" i="5" a="1"/>
  <c r="K9186" i="5"/>
  <c r="L9186" i="5" a="1"/>
  <c r="L9186" i="5"/>
  <c r="M9186" i="5" a="1"/>
  <c r="M9186" i="5"/>
  <c r="H9187" i="5" a="1"/>
  <c r="H9187" i="5"/>
  <c r="I9187" i="5" a="1"/>
  <c r="I9187" i="5"/>
  <c r="J9187" i="5" a="1"/>
  <c r="J9187" i="5"/>
  <c r="K9187" i="5" a="1"/>
  <c r="K9187" i="5"/>
  <c r="L9187" i="5" a="1"/>
  <c r="L9187" i="5"/>
  <c r="M9187" i="5" a="1"/>
  <c r="M9187" i="5"/>
  <c r="H9188" i="5" a="1"/>
  <c r="H9188" i="5"/>
  <c r="I9188" i="5" a="1"/>
  <c r="I9188" i="5"/>
  <c r="J9188" i="5" a="1"/>
  <c r="J9188" i="5"/>
  <c r="K9188" i="5" a="1"/>
  <c r="K9188" i="5"/>
  <c r="L9188" i="5" a="1"/>
  <c r="L9188" i="5"/>
  <c r="M9188" i="5" a="1"/>
  <c r="M9188" i="5"/>
  <c r="H9189" i="5" a="1"/>
  <c r="H9189" i="5"/>
  <c r="I9189" i="5" a="1"/>
  <c r="I9189" i="5"/>
  <c r="J9189" i="5" a="1"/>
  <c r="J9189" i="5"/>
  <c r="K9189" i="5" a="1"/>
  <c r="K9189" i="5"/>
  <c r="L9189" i="5" a="1"/>
  <c r="L9189" i="5"/>
  <c r="M9189" i="5" a="1"/>
  <c r="M9189" i="5"/>
  <c r="H9190" i="5" a="1"/>
  <c r="H9190" i="5"/>
  <c r="I9190" i="5" a="1"/>
  <c r="I9190" i="5"/>
  <c r="J9190" i="5" a="1"/>
  <c r="J9190" i="5"/>
  <c r="K9190" i="5" a="1"/>
  <c r="K9190" i="5"/>
  <c r="L9190" i="5" a="1"/>
  <c r="L9190" i="5"/>
  <c r="M9190" i="5" a="1"/>
  <c r="M9190" i="5"/>
  <c r="H9191" i="5" a="1"/>
  <c r="H9191" i="5"/>
  <c r="I9191" i="5" a="1"/>
  <c r="I9191" i="5"/>
  <c r="J9191" i="5" a="1"/>
  <c r="J9191" i="5"/>
  <c r="K9191" i="5" a="1"/>
  <c r="K9191" i="5"/>
  <c r="L9191" i="5" a="1"/>
  <c r="L9191" i="5"/>
  <c r="M9191" i="5" a="1"/>
  <c r="M9191" i="5"/>
  <c r="H9192" i="5" a="1"/>
  <c r="H9192" i="5"/>
  <c r="I9192" i="5" a="1"/>
  <c r="I9192" i="5"/>
  <c r="J9192" i="5" a="1"/>
  <c r="J9192" i="5"/>
  <c r="K9192" i="5" a="1"/>
  <c r="K9192" i="5"/>
  <c r="L9192" i="5" a="1"/>
  <c r="L9192" i="5"/>
  <c r="M9192" i="5" a="1"/>
  <c r="M9192" i="5"/>
  <c r="H9193" i="5" a="1"/>
  <c r="H9193" i="5"/>
  <c r="I9193" i="5" a="1"/>
  <c r="I9193" i="5"/>
  <c r="J9193" i="5" a="1"/>
  <c r="J9193" i="5"/>
  <c r="K9193" i="5" a="1"/>
  <c r="K9193" i="5"/>
  <c r="L9193" i="5" a="1"/>
  <c r="L9193" i="5"/>
  <c r="M9193" i="5" a="1"/>
  <c r="M9193" i="5"/>
  <c r="H9194" i="5" a="1"/>
  <c r="H9194" i="5"/>
  <c r="I9194" i="5" a="1"/>
  <c r="I9194" i="5"/>
  <c r="J9194" i="5" a="1"/>
  <c r="J9194" i="5"/>
  <c r="K9194" i="5" a="1"/>
  <c r="K9194" i="5"/>
  <c r="L9194" i="5" a="1"/>
  <c r="L9194" i="5"/>
  <c r="M9194" i="5" a="1"/>
  <c r="M9194" i="5"/>
  <c r="H9195" i="5" a="1"/>
  <c r="H9195" i="5"/>
  <c r="I9195" i="5" a="1"/>
  <c r="I9195" i="5"/>
  <c r="J9195" i="5" a="1"/>
  <c r="J9195" i="5"/>
  <c r="K9195" i="5" a="1"/>
  <c r="K9195" i="5"/>
  <c r="L9195" i="5" a="1"/>
  <c r="L9195" i="5"/>
  <c r="M9195" i="5" a="1"/>
  <c r="M9195" i="5"/>
  <c r="H9196" i="5" a="1"/>
  <c r="H9196" i="5"/>
  <c r="I9196" i="5" a="1"/>
  <c r="I9196" i="5"/>
  <c r="J9196" i="5" a="1"/>
  <c r="J9196" i="5"/>
  <c r="K9196" i="5" a="1"/>
  <c r="K9196" i="5"/>
  <c r="L9196" i="5" a="1"/>
  <c r="L9196" i="5"/>
  <c r="M9196" i="5" a="1"/>
  <c r="M9196" i="5"/>
  <c r="H9197" i="5" a="1"/>
  <c r="H9197" i="5"/>
  <c r="I9197" i="5" a="1"/>
  <c r="I9197" i="5"/>
  <c r="J9197" i="5" a="1"/>
  <c r="J9197" i="5"/>
  <c r="K9197" i="5" a="1"/>
  <c r="K9197" i="5"/>
  <c r="L9197" i="5" a="1"/>
  <c r="L9197" i="5"/>
  <c r="M9197" i="5" a="1"/>
  <c r="M9197" i="5"/>
  <c r="H9198" i="5" a="1"/>
  <c r="H9198" i="5"/>
  <c r="I9198" i="5" a="1"/>
  <c r="I9198" i="5"/>
  <c r="J9198" i="5" a="1"/>
  <c r="J9198" i="5"/>
  <c r="K9198" i="5" a="1"/>
  <c r="K9198" i="5"/>
  <c r="L9198" i="5" a="1"/>
  <c r="L9198" i="5"/>
  <c r="M9198" i="5" a="1"/>
  <c r="M9198" i="5"/>
  <c r="H9199" i="5" a="1"/>
  <c r="H9199" i="5"/>
  <c r="I9199" i="5" a="1"/>
  <c r="I9199" i="5"/>
  <c r="J9199" i="5" a="1"/>
  <c r="J9199" i="5"/>
  <c r="K9199" i="5" a="1"/>
  <c r="K9199" i="5"/>
  <c r="L9199" i="5" a="1"/>
  <c r="L9199" i="5"/>
  <c r="M9199" i="5" a="1"/>
  <c r="M9199" i="5"/>
  <c r="H9200" i="5" a="1"/>
  <c r="H9200" i="5"/>
  <c r="I9200" i="5" a="1"/>
  <c r="I9200" i="5"/>
  <c r="J9200" i="5" a="1"/>
  <c r="J9200" i="5"/>
  <c r="K9200" i="5" a="1"/>
  <c r="K9200" i="5"/>
  <c r="L9200" i="5" a="1"/>
  <c r="L9200" i="5"/>
  <c r="M9200" i="5" a="1"/>
  <c r="M9200" i="5"/>
  <c r="H9201" i="5" a="1"/>
  <c r="H9201" i="5"/>
  <c r="I9201" i="5" a="1"/>
  <c r="I9201" i="5"/>
  <c r="J9201" i="5" a="1"/>
  <c r="J9201" i="5"/>
  <c r="K9201" i="5" a="1"/>
  <c r="K9201" i="5"/>
  <c r="L9201" i="5" a="1"/>
  <c r="L9201" i="5"/>
  <c r="M9201" i="5" a="1"/>
  <c r="M9201" i="5"/>
  <c r="H9202" i="5" a="1"/>
  <c r="H9202" i="5"/>
  <c r="I9202" i="5" a="1"/>
  <c r="I9202" i="5"/>
  <c r="J9202" i="5" a="1"/>
  <c r="J9202" i="5"/>
  <c r="K9202" i="5" a="1"/>
  <c r="K9202" i="5"/>
  <c r="L9202" i="5" a="1"/>
  <c r="L9202" i="5"/>
  <c r="M9202" i="5" a="1"/>
  <c r="M9202" i="5"/>
  <c r="H9203" i="5" a="1"/>
  <c r="H9203" i="5"/>
  <c r="I9203" i="5" a="1"/>
  <c r="I9203" i="5"/>
  <c r="J9203" i="5" a="1"/>
  <c r="J9203" i="5"/>
  <c r="K9203" i="5" a="1"/>
  <c r="K9203" i="5"/>
  <c r="L9203" i="5" a="1"/>
  <c r="L9203" i="5"/>
  <c r="M9203" i="5" a="1"/>
  <c r="M9203" i="5"/>
  <c r="H9204" i="5" a="1"/>
  <c r="H9204" i="5"/>
  <c r="I9204" i="5" a="1"/>
  <c r="I9204" i="5"/>
  <c r="J9204" i="5" a="1"/>
  <c r="J9204" i="5"/>
  <c r="K9204" i="5" a="1"/>
  <c r="K9204" i="5"/>
  <c r="L9204" i="5" a="1"/>
  <c r="L9204" i="5"/>
  <c r="M9204" i="5" a="1"/>
  <c r="M9204" i="5"/>
  <c r="H9205" i="5" a="1"/>
  <c r="H9205" i="5"/>
  <c r="I9205" i="5" a="1"/>
  <c r="I9205" i="5"/>
  <c r="J9205" i="5" a="1"/>
  <c r="J9205" i="5"/>
  <c r="K9205" i="5" a="1"/>
  <c r="K9205" i="5"/>
  <c r="L9205" i="5" a="1"/>
  <c r="L9205" i="5"/>
  <c r="M9205" i="5" a="1"/>
  <c r="M9205" i="5"/>
  <c r="H9206" i="5" a="1"/>
  <c r="H9206" i="5"/>
  <c r="I9206" i="5" a="1"/>
  <c r="I9206" i="5"/>
  <c r="J9206" i="5" a="1"/>
  <c r="J9206" i="5"/>
  <c r="K9206" i="5" a="1"/>
  <c r="K9206" i="5"/>
  <c r="L9206" i="5" a="1"/>
  <c r="L9206" i="5"/>
  <c r="M9206" i="5" a="1"/>
  <c r="M9206" i="5"/>
  <c r="H9207" i="5" a="1"/>
  <c r="H9207" i="5"/>
  <c r="I9207" i="5" a="1"/>
  <c r="I9207" i="5"/>
  <c r="J9207" i="5" a="1"/>
  <c r="J9207" i="5"/>
  <c r="K9207" i="5" a="1"/>
  <c r="K9207" i="5"/>
  <c r="L9207" i="5" a="1"/>
  <c r="L9207" i="5"/>
  <c r="M9207" i="5" a="1"/>
  <c r="M9207" i="5"/>
  <c r="H9208" i="5" a="1"/>
  <c r="H9208" i="5"/>
  <c r="I9208" i="5" a="1"/>
  <c r="I9208" i="5"/>
  <c r="J9208" i="5" a="1"/>
  <c r="J9208" i="5"/>
  <c r="K9208" i="5" a="1"/>
  <c r="K9208" i="5"/>
  <c r="L9208" i="5" a="1"/>
  <c r="L9208" i="5"/>
  <c r="M9208" i="5" a="1"/>
  <c r="M9208" i="5"/>
  <c r="H9209" i="5" a="1"/>
  <c r="H9209" i="5"/>
  <c r="I9209" i="5" a="1"/>
  <c r="I9209" i="5"/>
  <c r="J9209" i="5" a="1"/>
  <c r="J9209" i="5"/>
  <c r="K9209" i="5" a="1"/>
  <c r="K9209" i="5"/>
  <c r="L9209" i="5" a="1"/>
  <c r="L9209" i="5"/>
  <c r="M9209" i="5" a="1"/>
  <c r="M9209" i="5"/>
  <c r="H9210" i="5" a="1"/>
  <c r="H9210" i="5"/>
  <c r="I9210" i="5" a="1"/>
  <c r="I9210" i="5"/>
  <c r="J9210" i="5" a="1"/>
  <c r="J9210" i="5"/>
  <c r="K9210" i="5" a="1"/>
  <c r="K9210" i="5"/>
  <c r="L9210" i="5" a="1"/>
  <c r="L9210" i="5"/>
  <c r="M9210" i="5" a="1"/>
  <c r="M9210" i="5"/>
  <c r="H9211" i="5" a="1"/>
  <c r="H9211" i="5"/>
  <c r="I9211" i="5" a="1"/>
  <c r="I9211" i="5"/>
  <c r="J9211" i="5" a="1"/>
  <c r="J9211" i="5"/>
  <c r="K9211" i="5" a="1"/>
  <c r="K9211" i="5"/>
  <c r="L9211" i="5" a="1"/>
  <c r="L9211" i="5"/>
  <c r="M9211" i="5" a="1"/>
  <c r="M9211" i="5"/>
  <c r="H9212" i="5" a="1"/>
  <c r="H9212" i="5"/>
  <c r="I9212" i="5" a="1"/>
  <c r="I9212" i="5"/>
  <c r="J9212" i="5" a="1"/>
  <c r="J9212" i="5"/>
  <c r="K9212" i="5" a="1"/>
  <c r="K9212" i="5"/>
  <c r="L9212" i="5" a="1"/>
  <c r="L9212" i="5"/>
  <c r="M9212" i="5" a="1"/>
  <c r="M9212" i="5"/>
  <c r="H9213" i="5" a="1"/>
  <c r="H9213" i="5"/>
  <c r="I9213" i="5" a="1"/>
  <c r="I9213" i="5"/>
  <c r="J9213" i="5" a="1"/>
  <c r="J9213" i="5"/>
  <c r="K9213" i="5" a="1"/>
  <c r="K9213" i="5"/>
  <c r="L9213" i="5" a="1"/>
  <c r="L9213" i="5"/>
  <c r="M9213" i="5" a="1"/>
  <c r="M9213" i="5"/>
  <c r="H9214" i="5" a="1"/>
  <c r="H9214" i="5"/>
  <c r="I9214" i="5" a="1"/>
  <c r="I9214" i="5"/>
  <c r="J9214" i="5" a="1"/>
  <c r="J9214" i="5"/>
  <c r="K9214" i="5" a="1"/>
  <c r="K9214" i="5"/>
  <c r="L9214" i="5" a="1"/>
  <c r="L9214" i="5"/>
  <c r="M9214" i="5" a="1"/>
  <c r="M9214" i="5"/>
  <c r="H9215" i="5" a="1"/>
  <c r="H9215" i="5"/>
  <c r="I9215" i="5" a="1"/>
  <c r="I9215" i="5"/>
  <c r="J9215" i="5" a="1"/>
  <c r="J9215" i="5"/>
  <c r="K9215" i="5" a="1"/>
  <c r="K9215" i="5"/>
  <c r="L9215" i="5" a="1"/>
  <c r="L9215" i="5"/>
  <c r="M9215" i="5" a="1"/>
  <c r="M9215" i="5"/>
  <c r="H9216" i="5" a="1"/>
  <c r="H9216" i="5"/>
  <c r="I9216" i="5" a="1"/>
  <c r="I9216" i="5"/>
  <c r="J9216" i="5" a="1"/>
  <c r="J9216" i="5"/>
  <c r="K9216" i="5" a="1"/>
  <c r="K9216" i="5"/>
  <c r="L9216" i="5" a="1"/>
  <c r="L9216" i="5"/>
  <c r="M9216" i="5" a="1"/>
  <c r="M9216" i="5"/>
  <c r="H9217" i="5" a="1"/>
  <c r="H9217" i="5"/>
  <c r="I9217" i="5" a="1"/>
  <c r="I9217" i="5"/>
  <c r="J9217" i="5" a="1"/>
  <c r="J9217" i="5"/>
  <c r="K9217" i="5" a="1"/>
  <c r="K9217" i="5"/>
  <c r="L9217" i="5" a="1"/>
  <c r="L9217" i="5"/>
  <c r="M9217" i="5" a="1"/>
  <c r="M9217" i="5"/>
  <c r="H9218" i="5" a="1"/>
  <c r="H9218" i="5"/>
  <c r="I9218" i="5" a="1"/>
  <c r="I9218" i="5"/>
  <c r="J9218" i="5" a="1"/>
  <c r="J9218" i="5"/>
  <c r="K9218" i="5" a="1"/>
  <c r="K9218" i="5"/>
  <c r="L9218" i="5" a="1"/>
  <c r="L9218" i="5"/>
  <c r="M9218" i="5" a="1"/>
  <c r="M9218" i="5"/>
  <c r="H9219" i="5" a="1"/>
  <c r="H9219" i="5"/>
  <c r="I9219" i="5" a="1"/>
  <c r="I9219" i="5"/>
  <c r="J9219" i="5" a="1"/>
  <c r="J9219" i="5"/>
  <c r="K9219" i="5" a="1"/>
  <c r="K9219" i="5"/>
  <c r="L9219" i="5" a="1"/>
  <c r="L9219" i="5"/>
  <c r="M9219" i="5" a="1"/>
  <c r="M9219" i="5"/>
  <c r="H9220" i="5" a="1"/>
  <c r="H9220" i="5"/>
  <c r="I9220" i="5" a="1"/>
  <c r="I9220" i="5"/>
  <c r="J9220" i="5" a="1"/>
  <c r="J9220" i="5"/>
  <c r="K9220" i="5" a="1"/>
  <c r="K9220" i="5"/>
  <c r="L9220" i="5" a="1"/>
  <c r="L9220" i="5"/>
  <c r="M9220" i="5" a="1"/>
  <c r="M9220" i="5"/>
  <c r="H9221" i="5" a="1"/>
  <c r="H9221" i="5"/>
  <c r="I9221" i="5" a="1"/>
  <c r="I9221" i="5"/>
  <c r="J9221" i="5" a="1"/>
  <c r="J9221" i="5"/>
  <c r="K9221" i="5" a="1"/>
  <c r="K9221" i="5"/>
  <c r="L9221" i="5" a="1"/>
  <c r="L9221" i="5"/>
  <c r="M9221" i="5" a="1"/>
  <c r="M9221" i="5"/>
  <c r="H9222" i="5" a="1"/>
  <c r="H9222" i="5"/>
  <c r="I9222" i="5" a="1"/>
  <c r="I9222" i="5"/>
  <c r="J9222" i="5" a="1"/>
  <c r="J9222" i="5"/>
  <c r="K9222" i="5" a="1"/>
  <c r="K9222" i="5"/>
  <c r="L9222" i="5" a="1"/>
  <c r="L9222" i="5"/>
  <c r="M9222" i="5" a="1"/>
  <c r="M9222" i="5"/>
  <c r="H9223" i="5" a="1"/>
  <c r="H9223" i="5"/>
  <c r="I9223" i="5" a="1"/>
  <c r="I9223" i="5"/>
  <c r="J9223" i="5" a="1"/>
  <c r="J9223" i="5"/>
  <c r="K9223" i="5" a="1"/>
  <c r="K9223" i="5"/>
  <c r="L9223" i="5" a="1"/>
  <c r="L9223" i="5"/>
  <c r="M9223" i="5" a="1"/>
  <c r="M9223" i="5"/>
  <c r="H9224" i="5" a="1"/>
  <c r="H9224" i="5"/>
  <c r="I9224" i="5" a="1"/>
  <c r="I9224" i="5"/>
  <c r="J9224" i="5" a="1"/>
  <c r="J9224" i="5"/>
  <c r="K9224" i="5" a="1"/>
  <c r="K9224" i="5"/>
  <c r="L9224" i="5" a="1"/>
  <c r="L9224" i="5"/>
  <c r="M9224" i="5" a="1"/>
  <c r="M9224" i="5"/>
  <c r="H9225" i="5" a="1"/>
  <c r="H9225" i="5"/>
  <c r="I9225" i="5" a="1"/>
  <c r="I9225" i="5"/>
  <c r="J9225" i="5" a="1"/>
  <c r="J9225" i="5"/>
  <c r="K9225" i="5" a="1"/>
  <c r="K9225" i="5"/>
  <c r="L9225" i="5" a="1"/>
  <c r="L9225" i="5"/>
  <c r="M9225" i="5" a="1"/>
  <c r="M9225" i="5"/>
  <c r="H9226" i="5" a="1"/>
  <c r="H9226" i="5"/>
  <c r="I9226" i="5" a="1"/>
  <c r="I9226" i="5"/>
  <c r="J9226" i="5" a="1"/>
  <c r="J9226" i="5"/>
  <c r="K9226" i="5" a="1"/>
  <c r="K9226" i="5"/>
  <c r="L9226" i="5" a="1"/>
  <c r="L9226" i="5"/>
  <c r="M9226" i="5" a="1"/>
  <c r="M9226" i="5"/>
  <c r="H9227" i="5" a="1"/>
  <c r="H9227" i="5"/>
  <c r="I9227" i="5" a="1"/>
  <c r="I9227" i="5"/>
  <c r="J9227" i="5" a="1"/>
  <c r="J9227" i="5"/>
  <c r="K9227" i="5" a="1"/>
  <c r="K9227" i="5"/>
  <c r="L9227" i="5" a="1"/>
  <c r="L9227" i="5"/>
  <c r="M9227" i="5" a="1"/>
  <c r="M9227" i="5"/>
  <c r="H9228" i="5" a="1"/>
  <c r="H9228" i="5"/>
  <c r="I9228" i="5" a="1"/>
  <c r="I9228" i="5"/>
  <c r="J9228" i="5" a="1"/>
  <c r="J9228" i="5"/>
  <c r="K9228" i="5" a="1"/>
  <c r="K9228" i="5"/>
  <c r="L9228" i="5" a="1"/>
  <c r="L9228" i="5"/>
  <c r="M9228" i="5" a="1"/>
  <c r="M9228" i="5"/>
  <c r="H9229" i="5" a="1"/>
  <c r="H9229" i="5"/>
  <c r="I9229" i="5" a="1"/>
  <c r="I9229" i="5"/>
  <c r="J9229" i="5" a="1"/>
  <c r="J9229" i="5"/>
  <c r="K9229" i="5" a="1"/>
  <c r="K9229" i="5"/>
  <c r="L9229" i="5" a="1"/>
  <c r="L9229" i="5"/>
  <c r="M9229" i="5" a="1"/>
  <c r="M9229" i="5"/>
  <c r="H9230" i="5" a="1"/>
  <c r="H9230" i="5"/>
  <c r="I9230" i="5" a="1"/>
  <c r="I9230" i="5"/>
  <c r="J9230" i="5" a="1"/>
  <c r="J9230" i="5"/>
  <c r="K9230" i="5" a="1"/>
  <c r="K9230" i="5"/>
  <c r="L9230" i="5" a="1"/>
  <c r="L9230" i="5"/>
  <c r="M9230" i="5" a="1"/>
  <c r="M9230" i="5"/>
  <c r="H9231" i="5" a="1"/>
  <c r="H9231" i="5"/>
  <c r="I9231" i="5" a="1"/>
  <c r="I9231" i="5"/>
  <c r="J9231" i="5" a="1"/>
  <c r="J9231" i="5"/>
  <c r="K9231" i="5" a="1"/>
  <c r="K9231" i="5"/>
  <c r="L9231" i="5" a="1"/>
  <c r="L9231" i="5"/>
  <c r="M9231" i="5" a="1"/>
  <c r="M9231" i="5"/>
  <c r="H9232" i="5" a="1"/>
  <c r="H9232" i="5"/>
  <c r="I9232" i="5" a="1"/>
  <c r="I9232" i="5"/>
  <c r="J9232" i="5" a="1"/>
  <c r="J9232" i="5"/>
  <c r="K9232" i="5" a="1"/>
  <c r="K9232" i="5"/>
  <c r="L9232" i="5" a="1"/>
  <c r="L9232" i="5"/>
  <c r="M9232" i="5" a="1"/>
  <c r="M9232" i="5"/>
  <c r="H9233" i="5" a="1"/>
  <c r="H9233" i="5"/>
  <c r="I9233" i="5" a="1"/>
  <c r="I9233" i="5"/>
  <c r="J9233" i="5" a="1"/>
  <c r="J9233" i="5"/>
  <c r="K9233" i="5" a="1"/>
  <c r="K9233" i="5"/>
  <c r="L9233" i="5" a="1"/>
  <c r="L9233" i="5"/>
  <c r="M9233" i="5" a="1"/>
  <c r="M9233" i="5"/>
  <c r="H9234" i="5" a="1"/>
  <c r="H9234" i="5"/>
  <c r="I9234" i="5" a="1"/>
  <c r="I9234" i="5"/>
  <c r="J9234" i="5" a="1"/>
  <c r="J9234" i="5"/>
  <c r="K9234" i="5" a="1"/>
  <c r="K9234" i="5"/>
  <c r="L9234" i="5" a="1"/>
  <c r="L9234" i="5"/>
  <c r="M9234" i="5" a="1"/>
  <c r="M9234" i="5"/>
  <c r="H9235" i="5" a="1"/>
  <c r="H9235" i="5"/>
  <c r="I9235" i="5" a="1"/>
  <c r="I9235" i="5"/>
  <c r="J9235" i="5" a="1"/>
  <c r="J9235" i="5"/>
  <c r="K9235" i="5" a="1"/>
  <c r="K9235" i="5"/>
  <c r="L9235" i="5" a="1"/>
  <c r="L9235" i="5"/>
  <c r="M9235" i="5" a="1"/>
  <c r="M9235" i="5"/>
  <c r="H9236" i="5" a="1"/>
  <c r="H9236" i="5"/>
  <c r="I9236" i="5" a="1"/>
  <c r="I9236" i="5"/>
  <c r="J9236" i="5" a="1"/>
  <c r="J9236" i="5"/>
  <c r="K9236" i="5" a="1"/>
  <c r="K9236" i="5"/>
  <c r="L9236" i="5" a="1"/>
  <c r="L9236" i="5"/>
  <c r="M9236" i="5" a="1"/>
  <c r="M9236" i="5"/>
  <c r="H9237" i="5" a="1"/>
  <c r="H9237" i="5"/>
  <c r="I9237" i="5" a="1"/>
  <c r="I9237" i="5"/>
  <c r="J9237" i="5" a="1"/>
  <c r="J9237" i="5"/>
  <c r="K9237" i="5" a="1"/>
  <c r="K9237" i="5"/>
  <c r="L9237" i="5" a="1"/>
  <c r="L9237" i="5"/>
  <c r="M9237" i="5" a="1"/>
  <c r="M9237" i="5"/>
  <c r="H9238" i="5" a="1"/>
  <c r="H9238" i="5"/>
  <c r="I9238" i="5" a="1"/>
  <c r="I9238" i="5"/>
  <c r="J9238" i="5" a="1"/>
  <c r="J9238" i="5"/>
  <c r="K9238" i="5" a="1"/>
  <c r="K9238" i="5"/>
  <c r="L9238" i="5" a="1"/>
  <c r="L9238" i="5"/>
  <c r="M9238" i="5" a="1"/>
  <c r="M9238" i="5"/>
  <c r="H9239" i="5" a="1"/>
  <c r="H9239" i="5"/>
  <c r="I9239" i="5" a="1"/>
  <c r="I9239" i="5"/>
  <c r="J9239" i="5" a="1"/>
  <c r="J9239" i="5"/>
  <c r="K9239" i="5" a="1"/>
  <c r="K9239" i="5"/>
  <c r="L9239" i="5" a="1"/>
  <c r="L9239" i="5"/>
  <c r="M9239" i="5" a="1"/>
  <c r="M9239" i="5"/>
  <c r="H9240" i="5" a="1"/>
  <c r="H9240" i="5"/>
  <c r="I9240" i="5" a="1"/>
  <c r="I9240" i="5"/>
  <c r="J9240" i="5" a="1"/>
  <c r="J9240" i="5"/>
  <c r="K9240" i="5" a="1"/>
  <c r="K9240" i="5"/>
  <c r="L9240" i="5" a="1"/>
  <c r="L9240" i="5"/>
  <c r="M9240" i="5" a="1"/>
  <c r="M9240" i="5"/>
  <c r="H9241" i="5" a="1"/>
  <c r="H9241" i="5"/>
  <c r="I9241" i="5" a="1"/>
  <c r="I9241" i="5"/>
  <c r="J9241" i="5" a="1"/>
  <c r="J9241" i="5"/>
  <c r="K9241" i="5" a="1"/>
  <c r="K9241" i="5"/>
  <c r="L9241" i="5" a="1"/>
  <c r="L9241" i="5"/>
  <c r="M9241" i="5" a="1"/>
  <c r="M9241" i="5"/>
  <c r="H9242" i="5" a="1"/>
  <c r="H9242" i="5"/>
  <c r="I9242" i="5" a="1"/>
  <c r="I9242" i="5"/>
  <c r="J9242" i="5" a="1"/>
  <c r="J9242" i="5"/>
  <c r="K9242" i="5" a="1"/>
  <c r="K9242" i="5"/>
  <c r="L9242" i="5" a="1"/>
  <c r="L9242" i="5"/>
  <c r="M9242" i="5" a="1"/>
  <c r="M9242" i="5"/>
  <c r="H9243" i="5" a="1"/>
  <c r="H9243" i="5"/>
  <c r="I9243" i="5" a="1"/>
  <c r="I9243" i="5"/>
  <c r="J9243" i="5" a="1"/>
  <c r="J9243" i="5"/>
  <c r="K9243" i="5" a="1"/>
  <c r="K9243" i="5"/>
  <c r="L9243" i="5" a="1"/>
  <c r="L9243" i="5"/>
  <c r="M9243" i="5" a="1"/>
  <c r="M9243" i="5"/>
  <c r="H9244" i="5" a="1"/>
  <c r="H9244" i="5"/>
  <c r="I9244" i="5" a="1"/>
  <c r="I9244" i="5"/>
  <c r="J9244" i="5" a="1"/>
  <c r="J9244" i="5"/>
  <c r="K9244" i="5" a="1"/>
  <c r="K9244" i="5"/>
  <c r="L9244" i="5" a="1"/>
  <c r="L9244" i="5"/>
  <c r="M9244" i="5" a="1"/>
  <c r="M9244" i="5"/>
  <c r="H9245" i="5" a="1"/>
  <c r="H9245" i="5"/>
  <c r="I9245" i="5" a="1"/>
  <c r="I9245" i="5"/>
  <c r="J9245" i="5" a="1"/>
  <c r="J9245" i="5"/>
  <c r="K9245" i="5" a="1"/>
  <c r="K9245" i="5"/>
  <c r="L9245" i="5" a="1"/>
  <c r="L9245" i="5"/>
  <c r="M9245" i="5" a="1"/>
  <c r="M9245" i="5"/>
  <c r="H9246" i="5" a="1"/>
  <c r="H9246" i="5"/>
  <c r="I9246" i="5" a="1"/>
  <c r="I9246" i="5"/>
  <c r="J9246" i="5" a="1"/>
  <c r="J9246" i="5"/>
  <c r="K9246" i="5" a="1"/>
  <c r="K9246" i="5"/>
  <c r="L9246" i="5" a="1"/>
  <c r="L9246" i="5"/>
  <c r="M9246" i="5" a="1"/>
  <c r="M9246" i="5"/>
  <c r="H9247" i="5" a="1"/>
  <c r="H9247" i="5"/>
  <c r="I9247" i="5" a="1"/>
  <c r="I9247" i="5"/>
  <c r="J9247" i="5" a="1"/>
  <c r="J9247" i="5"/>
  <c r="K9247" i="5" a="1"/>
  <c r="K9247" i="5"/>
  <c r="L9247" i="5" a="1"/>
  <c r="L9247" i="5"/>
  <c r="M9247" i="5" a="1"/>
  <c r="M9247" i="5"/>
  <c r="H9248" i="5" a="1"/>
  <c r="H9248" i="5"/>
  <c r="I9248" i="5" a="1"/>
  <c r="I9248" i="5"/>
  <c r="J9248" i="5" a="1"/>
  <c r="J9248" i="5"/>
  <c r="K9248" i="5" a="1"/>
  <c r="K9248" i="5"/>
  <c r="L9248" i="5" a="1"/>
  <c r="L9248" i="5"/>
  <c r="M9248" i="5" a="1"/>
  <c r="M9248" i="5"/>
  <c r="H9249" i="5" a="1"/>
  <c r="H9249" i="5"/>
  <c r="I9249" i="5" a="1"/>
  <c r="I9249" i="5"/>
  <c r="J9249" i="5" a="1"/>
  <c r="J9249" i="5"/>
  <c r="K9249" i="5" a="1"/>
  <c r="K9249" i="5"/>
  <c r="L9249" i="5" a="1"/>
  <c r="L9249" i="5"/>
  <c r="M9249" i="5" a="1"/>
  <c r="M9249" i="5"/>
  <c r="H9250" i="5" a="1"/>
  <c r="H9250" i="5"/>
  <c r="I9250" i="5" a="1"/>
  <c r="I9250" i="5"/>
  <c r="J9250" i="5" a="1"/>
  <c r="J9250" i="5"/>
  <c r="K9250" i="5" a="1"/>
  <c r="K9250" i="5"/>
  <c r="L9250" i="5" a="1"/>
  <c r="L9250" i="5"/>
  <c r="M9250" i="5" a="1"/>
  <c r="M9250" i="5"/>
  <c r="H9251" i="5" a="1"/>
  <c r="H9251" i="5"/>
  <c r="I9251" i="5" a="1"/>
  <c r="I9251" i="5"/>
  <c r="J9251" i="5" a="1"/>
  <c r="J9251" i="5"/>
  <c r="K9251" i="5" a="1"/>
  <c r="K9251" i="5"/>
  <c r="L9251" i="5" a="1"/>
  <c r="L9251" i="5"/>
  <c r="M9251" i="5" a="1"/>
  <c r="M9251" i="5"/>
  <c r="H9252" i="5" a="1"/>
  <c r="H9252" i="5"/>
  <c r="I9252" i="5" a="1"/>
  <c r="I9252" i="5"/>
  <c r="J9252" i="5" a="1"/>
  <c r="J9252" i="5"/>
  <c r="K9252" i="5" a="1"/>
  <c r="K9252" i="5"/>
  <c r="L9252" i="5" a="1"/>
  <c r="L9252" i="5"/>
  <c r="M9252" i="5" a="1"/>
  <c r="M9252" i="5"/>
  <c r="H9253" i="5" a="1"/>
  <c r="H9253" i="5"/>
  <c r="I9253" i="5" a="1"/>
  <c r="I9253" i="5"/>
  <c r="J9253" i="5" a="1"/>
  <c r="J9253" i="5"/>
  <c r="K9253" i="5" a="1"/>
  <c r="K9253" i="5"/>
  <c r="L9253" i="5" a="1"/>
  <c r="L9253" i="5"/>
  <c r="M9253" i="5" a="1"/>
  <c r="M9253" i="5"/>
  <c r="H9254" i="5" a="1"/>
  <c r="H9254" i="5"/>
  <c r="I9254" i="5" a="1"/>
  <c r="I9254" i="5"/>
  <c r="J9254" i="5" a="1"/>
  <c r="J9254" i="5"/>
  <c r="K9254" i="5" a="1"/>
  <c r="K9254" i="5"/>
  <c r="L9254" i="5" a="1"/>
  <c r="L9254" i="5"/>
  <c r="M9254" i="5" a="1"/>
  <c r="M9254" i="5"/>
  <c r="H9255" i="5" a="1"/>
  <c r="H9255" i="5"/>
  <c r="I9255" i="5" a="1"/>
  <c r="I9255" i="5"/>
  <c r="J9255" i="5" a="1"/>
  <c r="J9255" i="5"/>
  <c r="K9255" i="5" a="1"/>
  <c r="K9255" i="5"/>
  <c r="L9255" i="5" a="1"/>
  <c r="L9255" i="5"/>
  <c r="M9255" i="5" a="1"/>
  <c r="M9255" i="5"/>
  <c r="H9256" i="5" a="1"/>
  <c r="H9256" i="5"/>
  <c r="I9256" i="5" a="1"/>
  <c r="I9256" i="5"/>
  <c r="J9256" i="5" a="1"/>
  <c r="J9256" i="5"/>
  <c r="K9256" i="5" a="1"/>
  <c r="K9256" i="5"/>
  <c r="L9256" i="5" a="1"/>
  <c r="L9256" i="5"/>
  <c r="M9256" i="5" a="1"/>
  <c r="M9256" i="5"/>
  <c r="H9257" i="5" a="1"/>
  <c r="H9257" i="5"/>
  <c r="I9257" i="5" a="1"/>
  <c r="I9257" i="5"/>
  <c r="J9257" i="5" a="1"/>
  <c r="J9257" i="5"/>
  <c r="K9257" i="5" a="1"/>
  <c r="K9257" i="5"/>
  <c r="L9257" i="5" a="1"/>
  <c r="L9257" i="5"/>
  <c r="M9257" i="5" a="1"/>
  <c r="M9257" i="5"/>
  <c r="H9258" i="5" a="1"/>
  <c r="H9258" i="5"/>
  <c r="I9258" i="5" a="1"/>
  <c r="I9258" i="5"/>
  <c r="J9258" i="5" a="1"/>
  <c r="J9258" i="5"/>
  <c r="K9258" i="5" a="1"/>
  <c r="K9258" i="5"/>
  <c r="L9258" i="5" a="1"/>
  <c r="L9258" i="5"/>
  <c r="M9258" i="5" a="1"/>
  <c r="M9258" i="5"/>
  <c r="H9259" i="5" a="1"/>
  <c r="H9259" i="5"/>
  <c r="I9259" i="5" a="1"/>
  <c r="I9259" i="5"/>
  <c r="J9259" i="5" a="1"/>
  <c r="J9259" i="5"/>
  <c r="K9259" i="5" a="1"/>
  <c r="K9259" i="5"/>
  <c r="L9259" i="5" a="1"/>
  <c r="L9259" i="5"/>
  <c r="M9259" i="5" a="1"/>
  <c r="M9259" i="5"/>
  <c r="H9260" i="5" a="1"/>
  <c r="H9260" i="5"/>
  <c r="I9260" i="5" a="1"/>
  <c r="I9260" i="5"/>
  <c r="J9260" i="5" a="1"/>
  <c r="J9260" i="5"/>
  <c r="K9260" i="5" a="1"/>
  <c r="K9260" i="5"/>
  <c r="L9260" i="5" a="1"/>
  <c r="L9260" i="5"/>
  <c r="M9260" i="5" a="1"/>
  <c r="M9260" i="5"/>
  <c r="H9261" i="5" a="1"/>
  <c r="H9261" i="5"/>
  <c r="I9261" i="5" a="1"/>
  <c r="I9261" i="5"/>
  <c r="J9261" i="5" a="1"/>
  <c r="J9261" i="5"/>
  <c r="K9261" i="5" a="1"/>
  <c r="K9261" i="5"/>
  <c r="L9261" i="5" a="1"/>
  <c r="L9261" i="5"/>
  <c r="M9261" i="5" a="1"/>
  <c r="M9261" i="5"/>
  <c r="H9262" i="5" a="1"/>
  <c r="H9262" i="5"/>
  <c r="I9262" i="5" a="1"/>
  <c r="I9262" i="5"/>
  <c r="J9262" i="5" a="1"/>
  <c r="J9262" i="5"/>
  <c r="K9262" i="5" a="1"/>
  <c r="K9262" i="5"/>
  <c r="L9262" i="5" a="1"/>
  <c r="L9262" i="5"/>
  <c r="M9262" i="5" a="1"/>
  <c r="M9262" i="5"/>
  <c r="H9263" i="5" a="1"/>
  <c r="H9263" i="5"/>
  <c r="I9263" i="5" a="1"/>
  <c r="I9263" i="5"/>
  <c r="J9263" i="5" a="1"/>
  <c r="J9263" i="5"/>
  <c r="K9263" i="5" a="1"/>
  <c r="K9263" i="5"/>
  <c r="L9263" i="5" a="1"/>
  <c r="L9263" i="5"/>
  <c r="M9263" i="5" a="1"/>
  <c r="M9263" i="5"/>
  <c r="H9264" i="5" a="1"/>
  <c r="H9264" i="5"/>
  <c r="I9264" i="5" a="1"/>
  <c r="I9264" i="5"/>
  <c r="J9264" i="5" a="1"/>
  <c r="J9264" i="5"/>
  <c r="K9264" i="5" a="1"/>
  <c r="K9264" i="5"/>
  <c r="L9264" i="5" a="1"/>
  <c r="L9264" i="5"/>
  <c r="M9264" i="5" a="1"/>
  <c r="M9264" i="5"/>
  <c r="H9265" i="5" a="1"/>
  <c r="H9265" i="5"/>
  <c r="I9265" i="5" a="1"/>
  <c r="I9265" i="5"/>
  <c r="J9265" i="5" a="1"/>
  <c r="J9265" i="5"/>
  <c r="K9265" i="5" a="1"/>
  <c r="K9265" i="5"/>
  <c r="L9265" i="5" a="1"/>
  <c r="L9265" i="5"/>
  <c r="M9265" i="5" a="1"/>
  <c r="M9265" i="5"/>
  <c r="H9266" i="5" a="1"/>
  <c r="H9266" i="5"/>
  <c r="I9266" i="5" a="1"/>
  <c r="I9266" i="5"/>
  <c r="J9266" i="5" a="1"/>
  <c r="J9266" i="5"/>
  <c r="K9266" i="5" a="1"/>
  <c r="K9266" i="5"/>
  <c r="L9266" i="5" a="1"/>
  <c r="L9266" i="5"/>
  <c r="M9266" i="5" a="1"/>
  <c r="M9266" i="5"/>
  <c r="H9267" i="5" a="1"/>
  <c r="H9267" i="5"/>
  <c r="I9267" i="5" a="1"/>
  <c r="I9267" i="5"/>
  <c r="J9267" i="5" a="1"/>
  <c r="J9267" i="5"/>
  <c r="K9267" i="5" a="1"/>
  <c r="K9267" i="5"/>
  <c r="L9267" i="5" a="1"/>
  <c r="L9267" i="5"/>
  <c r="M9267" i="5" a="1"/>
  <c r="M9267" i="5"/>
  <c r="H9268" i="5" a="1"/>
  <c r="H9268" i="5"/>
  <c r="I9268" i="5" a="1"/>
  <c r="I9268" i="5"/>
  <c r="J9268" i="5" a="1"/>
  <c r="J9268" i="5"/>
  <c r="K9268" i="5" a="1"/>
  <c r="K9268" i="5"/>
  <c r="L9268" i="5" a="1"/>
  <c r="L9268" i="5"/>
  <c r="M9268" i="5" a="1"/>
  <c r="M9268" i="5"/>
  <c r="H9269" i="5" a="1"/>
  <c r="H9269" i="5"/>
  <c r="I9269" i="5" a="1"/>
  <c r="I9269" i="5"/>
  <c r="J9269" i="5" a="1"/>
  <c r="J9269" i="5"/>
  <c r="K9269" i="5" a="1"/>
  <c r="K9269" i="5"/>
  <c r="L9269" i="5" a="1"/>
  <c r="L9269" i="5"/>
  <c r="M9269" i="5" a="1"/>
  <c r="M9269" i="5"/>
  <c r="H9270" i="5" a="1"/>
  <c r="H9270" i="5"/>
  <c r="I9270" i="5" a="1"/>
  <c r="I9270" i="5"/>
  <c r="J9270" i="5" a="1"/>
  <c r="J9270" i="5"/>
  <c r="K9270" i="5" a="1"/>
  <c r="K9270" i="5"/>
  <c r="L9270" i="5" a="1"/>
  <c r="L9270" i="5"/>
  <c r="M9270" i="5" a="1"/>
  <c r="M9270" i="5"/>
  <c r="H9271" i="5" a="1"/>
  <c r="H9271" i="5"/>
  <c r="I9271" i="5" a="1"/>
  <c r="I9271" i="5"/>
  <c r="J9271" i="5" a="1"/>
  <c r="J9271" i="5"/>
  <c r="K9271" i="5" a="1"/>
  <c r="K9271" i="5"/>
  <c r="L9271" i="5" a="1"/>
  <c r="L9271" i="5"/>
  <c r="M9271" i="5" a="1"/>
  <c r="M9271" i="5"/>
  <c r="H9272" i="5" a="1"/>
  <c r="H9272" i="5"/>
  <c r="I9272" i="5" a="1"/>
  <c r="I9272" i="5"/>
  <c r="J9272" i="5" a="1"/>
  <c r="J9272" i="5"/>
  <c r="K9272" i="5" a="1"/>
  <c r="K9272" i="5"/>
  <c r="L9272" i="5" a="1"/>
  <c r="L9272" i="5"/>
  <c r="M9272" i="5" a="1"/>
  <c r="M9272" i="5"/>
  <c r="H9273" i="5" a="1"/>
  <c r="H9273" i="5"/>
  <c r="I9273" i="5" a="1"/>
  <c r="I9273" i="5"/>
  <c r="J9273" i="5" a="1"/>
  <c r="J9273" i="5"/>
  <c r="K9273" i="5" a="1"/>
  <c r="K9273" i="5"/>
  <c r="L9273" i="5" a="1"/>
  <c r="L9273" i="5"/>
  <c r="M9273" i="5" a="1"/>
  <c r="M9273" i="5"/>
  <c r="H9274" i="5" a="1"/>
  <c r="H9274" i="5"/>
  <c r="I9274" i="5" a="1"/>
  <c r="I9274" i="5"/>
  <c r="J9274" i="5" a="1"/>
  <c r="J9274" i="5"/>
  <c r="K9274" i="5" a="1"/>
  <c r="K9274" i="5"/>
  <c r="L9274" i="5" a="1"/>
  <c r="L9274" i="5"/>
  <c r="M9274" i="5" a="1"/>
  <c r="M9274" i="5"/>
  <c r="H9275" i="5" a="1"/>
  <c r="H9275" i="5"/>
  <c r="I9275" i="5" a="1"/>
  <c r="I9275" i="5"/>
  <c r="J9275" i="5" a="1"/>
  <c r="J9275" i="5"/>
  <c r="K9275" i="5" a="1"/>
  <c r="K9275" i="5"/>
  <c r="L9275" i="5" a="1"/>
  <c r="L9275" i="5"/>
  <c r="M9275" i="5" a="1"/>
  <c r="M9275" i="5"/>
  <c r="H9276" i="5" a="1"/>
  <c r="H9276" i="5"/>
  <c r="I9276" i="5" a="1"/>
  <c r="I9276" i="5"/>
  <c r="J9276" i="5" a="1"/>
  <c r="J9276" i="5"/>
  <c r="K9276" i="5" a="1"/>
  <c r="K9276" i="5"/>
  <c r="L9276" i="5" a="1"/>
  <c r="L9276" i="5"/>
  <c r="M9276" i="5" a="1"/>
  <c r="M9276" i="5"/>
  <c r="H9277" i="5" a="1"/>
  <c r="H9277" i="5"/>
  <c r="I9277" i="5" a="1"/>
  <c r="I9277" i="5"/>
  <c r="J9277" i="5" a="1"/>
  <c r="J9277" i="5"/>
  <c r="K9277" i="5" a="1"/>
  <c r="K9277" i="5"/>
  <c r="L9277" i="5" a="1"/>
  <c r="L9277" i="5"/>
  <c r="M9277" i="5" a="1"/>
  <c r="M9277" i="5"/>
  <c r="H9278" i="5" a="1"/>
  <c r="H9278" i="5"/>
  <c r="I9278" i="5" a="1"/>
  <c r="I9278" i="5"/>
  <c r="J9278" i="5" a="1"/>
  <c r="J9278" i="5"/>
  <c r="K9278" i="5" a="1"/>
  <c r="K9278" i="5"/>
  <c r="L9278" i="5" a="1"/>
  <c r="L9278" i="5"/>
  <c r="M9278" i="5" a="1"/>
  <c r="M9278" i="5"/>
  <c r="H9279" i="5" a="1"/>
  <c r="H9279" i="5"/>
  <c r="I9279" i="5" a="1"/>
  <c r="I9279" i="5"/>
  <c r="J9279" i="5" a="1"/>
  <c r="J9279" i="5"/>
  <c r="K9279" i="5" a="1"/>
  <c r="K9279" i="5"/>
  <c r="L9279" i="5" a="1"/>
  <c r="L9279" i="5"/>
  <c r="M9279" i="5" a="1"/>
  <c r="M9279" i="5"/>
  <c r="H9280" i="5" a="1"/>
  <c r="H9280" i="5"/>
  <c r="I9280" i="5" a="1"/>
  <c r="I9280" i="5"/>
  <c r="J9280" i="5" a="1"/>
  <c r="J9280" i="5"/>
  <c r="K9280" i="5" a="1"/>
  <c r="K9280" i="5"/>
  <c r="L9280" i="5" a="1"/>
  <c r="L9280" i="5"/>
  <c r="M9280" i="5" a="1"/>
  <c r="M9280" i="5"/>
  <c r="H9281" i="5" a="1"/>
  <c r="H9281" i="5"/>
  <c r="I9281" i="5" a="1"/>
  <c r="I9281" i="5"/>
  <c r="J9281" i="5" a="1"/>
  <c r="J9281" i="5"/>
  <c r="K9281" i="5" a="1"/>
  <c r="K9281" i="5"/>
  <c r="L9281" i="5" a="1"/>
  <c r="L9281" i="5"/>
  <c r="M9281" i="5" a="1"/>
  <c r="M9281" i="5"/>
  <c r="H9282" i="5" a="1"/>
  <c r="H9282" i="5"/>
  <c r="I9282" i="5" a="1"/>
  <c r="I9282" i="5"/>
  <c r="J9282" i="5" a="1"/>
  <c r="J9282" i="5"/>
  <c r="K9282" i="5" a="1"/>
  <c r="K9282" i="5"/>
  <c r="L9282" i="5" a="1"/>
  <c r="L9282" i="5"/>
  <c r="M9282" i="5" a="1"/>
  <c r="M9282" i="5"/>
  <c r="H9283" i="5" a="1"/>
  <c r="H9283" i="5"/>
  <c r="I9283" i="5" a="1"/>
  <c r="I9283" i="5"/>
  <c r="J9283" i="5" a="1"/>
  <c r="J9283" i="5"/>
  <c r="K9283" i="5" a="1"/>
  <c r="K9283" i="5"/>
  <c r="L9283" i="5" a="1"/>
  <c r="L9283" i="5"/>
  <c r="M9283" i="5" a="1"/>
  <c r="M9283" i="5"/>
  <c r="H9284" i="5" a="1"/>
  <c r="H9284" i="5"/>
  <c r="I9284" i="5" a="1"/>
  <c r="I9284" i="5"/>
  <c r="J9284" i="5" a="1"/>
  <c r="J9284" i="5"/>
  <c r="K9284" i="5" a="1"/>
  <c r="K9284" i="5"/>
  <c r="L9284" i="5" a="1"/>
  <c r="L9284" i="5"/>
  <c r="M9284" i="5" a="1"/>
  <c r="M9284" i="5"/>
  <c r="H9285" i="5" a="1"/>
  <c r="H9285" i="5"/>
  <c r="I9285" i="5" a="1"/>
  <c r="I9285" i="5"/>
  <c r="J9285" i="5" a="1"/>
  <c r="J9285" i="5"/>
  <c r="K9285" i="5" a="1"/>
  <c r="K9285" i="5"/>
  <c r="L9285" i="5" a="1"/>
  <c r="L9285" i="5"/>
  <c r="M9285" i="5" a="1"/>
  <c r="M9285" i="5"/>
  <c r="H9286" i="5" a="1"/>
  <c r="H9286" i="5"/>
  <c r="I9286" i="5" a="1"/>
  <c r="I9286" i="5"/>
  <c r="J9286" i="5" a="1"/>
  <c r="J9286" i="5"/>
  <c r="K9286" i="5" a="1"/>
  <c r="K9286" i="5"/>
  <c r="L9286" i="5" a="1"/>
  <c r="L9286" i="5"/>
  <c r="M9286" i="5" a="1"/>
  <c r="M9286" i="5"/>
  <c r="H9287" i="5" a="1"/>
  <c r="H9287" i="5"/>
  <c r="I9287" i="5" a="1"/>
  <c r="I9287" i="5"/>
  <c r="J9287" i="5" a="1"/>
  <c r="J9287" i="5"/>
  <c r="K9287" i="5" a="1"/>
  <c r="K9287" i="5"/>
  <c r="L9287" i="5" a="1"/>
  <c r="L9287" i="5"/>
  <c r="M9287" i="5" a="1"/>
  <c r="M9287" i="5"/>
  <c r="H9288" i="5" a="1"/>
  <c r="H9288" i="5"/>
  <c r="I9288" i="5" a="1"/>
  <c r="I9288" i="5"/>
  <c r="J9288" i="5" a="1"/>
  <c r="J9288" i="5"/>
  <c r="K9288" i="5" a="1"/>
  <c r="K9288" i="5"/>
  <c r="L9288" i="5" a="1"/>
  <c r="L9288" i="5"/>
  <c r="M9288" i="5" a="1"/>
  <c r="M9288" i="5"/>
  <c r="H9289" i="5" a="1"/>
  <c r="H9289" i="5"/>
  <c r="I9289" i="5" a="1"/>
  <c r="I9289" i="5"/>
  <c r="J9289" i="5" a="1"/>
  <c r="J9289" i="5"/>
  <c r="K9289" i="5" a="1"/>
  <c r="K9289" i="5"/>
  <c r="L9289" i="5" a="1"/>
  <c r="L9289" i="5"/>
  <c r="M9289" i="5" a="1"/>
  <c r="M9289" i="5"/>
  <c r="H9290" i="5" a="1"/>
  <c r="H9290" i="5"/>
  <c r="I9290" i="5" a="1"/>
  <c r="I9290" i="5"/>
  <c r="J9290" i="5" a="1"/>
  <c r="J9290" i="5"/>
  <c r="K9290" i="5" a="1"/>
  <c r="K9290" i="5"/>
  <c r="L9290" i="5" a="1"/>
  <c r="L9290" i="5"/>
  <c r="M9290" i="5" a="1"/>
  <c r="M9290" i="5"/>
  <c r="H9291" i="5" a="1"/>
  <c r="H9291" i="5"/>
  <c r="I9291" i="5" a="1"/>
  <c r="I9291" i="5"/>
  <c r="J9291" i="5" a="1"/>
  <c r="J9291" i="5"/>
  <c r="K9291" i="5" a="1"/>
  <c r="K9291" i="5"/>
  <c r="L9291" i="5" a="1"/>
  <c r="L9291" i="5"/>
  <c r="M9291" i="5" a="1"/>
  <c r="M9291" i="5"/>
  <c r="H9292" i="5" a="1"/>
  <c r="H9292" i="5"/>
  <c r="I9292" i="5" a="1"/>
  <c r="I9292" i="5"/>
  <c r="J9292" i="5" a="1"/>
  <c r="J9292" i="5"/>
  <c r="K9292" i="5" a="1"/>
  <c r="K9292" i="5"/>
  <c r="L9292" i="5" a="1"/>
  <c r="L9292" i="5"/>
  <c r="M9292" i="5" a="1"/>
  <c r="M9292" i="5"/>
  <c r="H9293" i="5" a="1"/>
  <c r="H9293" i="5"/>
  <c r="I9293" i="5" a="1"/>
  <c r="I9293" i="5"/>
  <c r="J9293" i="5" a="1"/>
  <c r="J9293" i="5"/>
  <c r="K9293" i="5" a="1"/>
  <c r="K9293" i="5"/>
  <c r="L9293" i="5" a="1"/>
  <c r="L9293" i="5"/>
  <c r="M9293" i="5" a="1"/>
  <c r="M9293" i="5"/>
  <c r="H9294" i="5" a="1"/>
  <c r="H9294" i="5"/>
  <c r="I9294" i="5" a="1"/>
  <c r="I9294" i="5"/>
  <c r="J9294" i="5" a="1"/>
  <c r="J9294" i="5"/>
  <c r="K9294" i="5" a="1"/>
  <c r="K9294" i="5"/>
  <c r="L9294" i="5" a="1"/>
  <c r="L9294" i="5"/>
  <c r="M9294" i="5" a="1"/>
  <c r="M9294" i="5"/>
  <c r="H9295" i="5" a="1"/>
  <c r="H9295" i="5"/>
  <c r="I9295" i="5" a="1"/>
  <c r="I9295" i="5"/>
  <c r="J9295" i="5" a="1"/>
  <c r="J9295" i="5"/>
  <c r="K9295" i="5" a="1"/>
  <c r="K9295" i="5"/>
  <c r="L9295" i="5" a="1"/>
  <c r="L9295" i="5"/>
  <c r="M9295" i="5" a="1"/>
  <c r="M9295" i="5"/>
  <c r="H9296" i="5" a="1"/>
  <c r="H9296" i="5"/>
  <c r="I9296" i="5" a="1"/>
  <c r="I9296" i="5"/>
  <c r="J9296" i="5" a="1"/>
  <c r="J9296" i="5"/>
  <c r="K9296" i="5" a="1"/>
  <c r="K9296" i="5"/>
  <c r="L9296" i="5" a="1"/>
  <c r="L9296" i="5"/>
  <c r="M9296" i="5" a="1"/>
  <c r="M9296" i="5"/>
  <c r="H9297" i="5" a="1"/>
  <c r="H9297" i="5"/>
  <c r="I9297" i="5" a="1"/>
  <c r="I9297" i="5"/>
  <c r="J9297" i="5" a="1"/>
  <c r="J9297" i="5"/>
  <c r="K9297" i="5" a="1"/>
  <c r="K9297" i="5"/>
  <c r="L9297" i="5" a="1"/>
  <c r="L9297" i="5"/>
  <c r="M9297" i="5" a="1"/>
  <c r="M9297" i="5"/>
  <c r="H9298" i="5" a="1"/>
  <c r="H9298" i="5"/>
  <c r="I9298" i="5" a="1"/>
  <c r="I9298" i="5"/>
  <c r="J9298" i="5" a="1"/>
  <c r="J9298" i="5"/>
  <c r="K9298" i="5" a="1"/>
  <c r="K9298" i="5"/>
  <c r="L9298" i="5" a="1"/>
  <c r="L9298" i="5"/>
  <c r="M9298" i="5" a="1"/>
  <c r="M9298" i="5"/>
  <c r="H9299" i="5" a="1"/>
  <c r="H9299" i="5"/>
  <c r="I9299" i="5" a="1"/>
  <c r="I9299" i="5"/>
  <c r="J9299" i="5" a="1"/>
  <c r="J9299" i="5"/>
  <c r="K9299" i="5" a="1"/>
  <c r="K9299" i="5"/>
  <c r="L9299" i="5" a="1"/>
  <c r="L9299" i="5"/>
  <c r="M9299" i="5" a="1"/>
  <c r="M9299" i="5"/>
  <c r="H9300" i="5" a="1"/>
  <c r="H9300" i="5"/>
  <c r="I9300" i="5" a="1"/>
  <c r="I9300" i="5"/>
  <c r="J9300" i="5" a="1"/>
  <c r="J9300" i="5"/>
  <c r="K9300" i="5" a="1"/>
  <c r="K9300" i="5"/>
  <c r="L9300" i="5" a="1"/>
  <c r="L9300" i="5"/>
  <c r="M9300" i="5" a="1"/>
  <c r="M9300" i="5"/>
  <c r="H9301" i="5" a="1"/>
  <c r="H9301" i="5"/>
  <c r="I9301" i="5" a="1"/>
  <c r="I9301" i="5"/>
  <c r="J9301" i="5" a="1"/>
  <c r="J9301" i="5"/>
  <c r="K9301" i="5" a="1"/>
  <c r="K9301" i="5"/>
  <c r="L9301" i="5" a="1"/>
  <c r="L9301" i="5"/>
  <c r="M9301" i="5" a="1"/>
  <c r="M9301" i="5"/>
  <c r="H9302" i="5" a="1"/>
  <c r="H9302" i="5"/>
  <c r="I9302" i="5" a="1"/>
  <c r="I9302" i="5"/>
  <c r="J9302" i="5" a="1"/>
  <c r="J9302" i="5"/>
  <c r="K9302" i="5" a="1"/>
  <c r="K9302" i="5"/>
  <c r="L9302" i="5" a="1"/>
  <c r="L9302" i="5"/>
  <c r="M9302" i="5" a="1"/>
  <c r="M9302" i="5"/>
  <c r="H9303" i="5" a="1"/>
  <c r="H9303" i="5"/>
  <c r="I9303" i="5" a="1"/>
  <c r="I9303" i="5"/>
  <c r="J9303" i="5" a="1"/>
  <c r="J9303" i="5"/>
  <c r="K9303" i="5" a="1"/>
  <c r="K9303" i="5"/>
  <c r="L9303" i="5" a="1"/>
  <c r="L9303" i="5"/>
  <c r="M9303" i="5" a="1"/>
  <c r="M9303" i="5"/>
  <c r="H9304" i="5" a="1"/>
  <c r="H9304" i="5"/>
  <c r="I9304" i="5" a="1"/>
  <c r="I9304" i="5"/>
  <c r="J9304" i="5" a="1"/>
  <c r="J9304" i="5"/>
  <c r="K9304" i="5" a="1"/>
  <c r="K9304" i="5"/>
  <c r="L9304" i="5" a="1"/>
  <c r="L9304" i="5"/>
  <c r="M9304" i="5" a="1"/>
  <c r="M9304" i="5"/>
  <c r="H9305" i="5" a="1"/>
  <c r="H9305" i="5"/>
  <c r="I9305" i="5" a="1"/>
  <c r="I9305" i="5"/>
  <c r="J9305" i="5" a="1"/>
  <c r="J9305" i="5"/>
  <c r="K9305" i="5" a="1"/>
  <c r="K9305" i="5"/>
  <c r="L9305" i="5" a="1"/>
  <c r="L9305" i="5"/>
  <c r="M9305" i="5" a="1"/>
  <c r="M9305" i="5"/>
  <c r="H9306" i="5" a="1"/>
  <c r="H9306" i="5"/>
  <c r="I9306" i="5" a="1"/>
  <c r="I9306" i="5"/>
  <c r="J9306" i="5" a="1"/>
  <c r="J9306" i="5"/>
  <c r="K9306" i="5" a="1"/>
  <c r="K9306" i="5"/>
  <c r="L9306" i="5" a="1"/>
  <c r="L9306" i="5"/>
  <c r="M9306" i="5" a="1"/>
  <c r="M9306" i="5"/>
  <c r="H9307" i="5" a="1"/>
  <c r="H9307" i="5"/>
  <c r="I9307" i="5" a="1"/>
  <c r="I9307" i="5"/>
  <c r="J9307" i="5" a="1"/>
  <c r="J9307" i="5"/>
  <c r="K9307" i="5" a="1"/>
  <c r="K9307" i="5"/>
  <c r="L9307" i="5" a="1"/>
  <c r="L9307" i="5"/>
  <c r="M9307" i="5" a="1"/>
  <c r="M9307" i="5"/>
  <c r="H9308" i="5" a="1"/>
  <c r="H9308" i="5"/>
  <c r="I9308" i="5" a="1"/>
  <c r="I9308" i="5"/>
  <c r="J9308" i="5" a="1"/>
  <c r="J9308" i="5"/>
  <c r="K9308" i="5" a="1"/>
  <c r="K9308" i="5"/>
  <c r="L9308" i="5" a="1"/>
  <c r="L9308" i="5"/>
  <c r="M9308" i="5" a="1"/>
  <c r="M9308" i="5"/>
  <c r="H9309" i="5" a="1"/>
  <c r="H9309" i="5"/>
  <c r="I9309" i="5" a="1"/>
  <c r="I9309" i="5"/>
  <c r="J9309" i="5" a="1"/>
  <c r="J9309" i="5"/>
  <c r="K9309" i="5" a="1"/>
  <c r="K9309" i="5"/>
  <c r="L9309" i="5" a="1"/>
  <c r="L9309" i="5"/>
  <c r="M9309" i="5" a="1"/>
  <c r="M9309" i="5"/>
  <c r="H9310" i="5" a="1"/>
  <c r="H9310" i="5"/>
  <c r="I9310" i="5" a="1"/>
  <c r="I9310" i="5"/>
  <c r="J9310" i="5" a="1"/>
  <c r="J9310" i="5"/>
  <c r="K9310" i="5" a="1"/>
  <c r="K9310" i="5"/>
  <c r="L9310" i="5" a="1"/>
  <c r="L9310" i="5"/>
  <c r="M9310" i="5" a="1"/>
  <c r="M9310" i="5"/>
  <c r="H9311" i="5" a="1"/>
  <c r="H9311" i="5"/>
  <c r="I9311" i="5" a="1"/>
  <c r="I9311" i="5"/>
  <c r="J9311" i="5" a="1"/>
  <c r="J9311" i="5"/>
  <c r="K9311" i="5" a="1"/>
  <c r="K9311" i="5"/>
  <c r="L9311" i="5" a="1"/>
  <c r="L9311" i="5"/>
  <c r="M9311" i="5" a="1"/>
  <c r="M9311" i="5"/>
  <c r="H9312" i="5" a="1"/>
  <c r="H9312" i="5"/>
  <c r="I9312" i="5" a="1"/>
  <c r="I9312" i="5"/>
  <c r="J9312" i="5" a="1"/>
  <c r="J9312" i="5"/>
  <c r="K9312" i="5" a="1"/>
  <c r="K9312" i="5"/>
  <c r="L9312" i="5" a="1"/>
  <c r="L9312" i="5"/>
  <c r="M9312" i="5" a="1"/>
  <c r="M9312" i="5"/>
  <c r="H9313" i="5" a="1"/>
  <c r="H9313" i="5"/>
  <c r="I9313" i="5" a="1"/>
  <c r="I9313" i="5"/>
  <c r="J9313" i="5" a="1"/>
  <c r="J9313" i="5"/>
  <c r="K9313" i="5" a="1"/>
  <c r="K9313" i="5"/>
  <c r="L9313" i="5" a="1"/>
  <c r="L9313" i="5"/>
  <c r="M9313" i="5" a="1"/>
  <c r="M9313" i="5"/>
  <c r="H9314" i="5" a="1"/>
  <c r="H9314" i="5"/>
  <c r="I9314" i="5" a="1"/>
  <c r="I9314" i="5"/>
  <c r="J9314" i="5" a="1"/>
  <c r="J9314" i="5"/>
  <c r="K9314" i="5" a="1"/>
  <c r="K9314" i="5"/>
  <c r="L9314" i="5" a="1"/>
  <c r="L9314" i="5"/>
  <c r="M9314" i="5" a="1"/>
  <c r="M9314" i="5"/>
  <c r="H9315" i="5" a="1"/>
  <c r="H9315" i="5"/>
  <c r="I9315" i="5" a="1"/>
  <c r="I9315" i="5"/>
  <c r="J9315" i="5" a="1"/>
  <c r="J9315" i="5"/>
  <c r="K9315" i="5" a="1"/>
  <c r="K9315" i="5"/>
  <c r="L9315" i="5" a="1"/>
  <c r="L9315" i="5"/>
  <c r="M9315" i="5" a="1"/>
  <c r="M9315" i="5"/>
  <c r="H9316" i="5" a="1"/>
  <c r="H9316" i="5"/>
  <c r="I9316" i="5" a="1"/>
  <c r="I9316" i="5"/>
  <c r="J9316" i="5" a="1"/>
  <c r="J9316" i="5"/>
  <c r="K9316" i="5" a="1"/>
  <c r="K9316" i="5"/>
  <c r="L9316" i="5" a="1"/>
  <c r="L9316" i="5"/>
  <c r="M9316" i="5" a="1"/>
  <c r="M9316" i="5"/>
  <c r="H9317" i="5" a="1"/>
  <c r="H9317" i="5"/>
  <c r="I9317" i="5" a="1"/>
  <c r="I9317" i="5"/>
  <c r="J9317" i="5" a="1"/>
  <c r="J9317" i="5"/>
  <c r="K9317" i="5" a="1"/>
  <c r="K9317" i="5"/>
  <c r="L9317" i="5" a="1"/>
  <c r="L9317" i="5"/>
  <c r="M9317" i="5" a="1"/>
  <c r="M9317" i="5"/>
  <c r="H9318" i="5" a="1"/>
  <c r="H9318" i="5"/>
  <c r="I9318" i="5" a="1"/>
  <c r="I9318" i="5"/>
  <c r="J9318" i="5" a="1"/>
  <c r="J9318" i="5"/>
  <c r="K9318" i="5" a="1"/>
  <c r="K9318" i="5"/>
  <c r="L9318" i="5" a="1"/>
  <c r="L9318" i="5"/>
  <c r="M9318" i="5" a="1"/>
  <c r="M9318" i="5"/>
  <c r="H9319" i="5" a="1"/>
  <c r="H9319" i="5"/>
  <c r="I9319" i="5" a="1"/>
  <c r="I9319" i="5"/>
  <c r="J9319" i="5" a="1"/>
  <c r="J9319" i="5"/>
  <c r="K9319" i="5" a="1"/>
  <c r="K9319" i="5"/>
  <c r="L9319" i="5" a="1"/>
  <c r="L9319" i="5"/>
  <c r="M9319" i="5" a="1"/>
  <c r="M9319" i="5"/>
  <c r="H9320" i="5" a="1"/>
  <c r="H9320" i="5"/>
  <c r="I9320" i="5" a="1"/>
  <c r="I9320" i="5"/>
  <c r="J9320" i="5" a="1"/>
  <c r="J9320" i="5"/>
  <c r="K9320" i="5" a="1"/>
  <c r="K9320" i="5"/>
  <c r="L9320" i="5" a="1"/>
  <c r="L9320" i="5"/>
  <c r="M9320" i="5" a="1"/>
  <c r="M9320" i="5"/>
  <c r="H9321" i="5" a="1"/>
  <c r="H9321" i="5"/>
  <c r="I9321" i="5" a="1"/>
  <c r="I9321" i="5"/>
  <c r="J9321" i="5" a="1"/>
  <c r="J9321" i="5"/>
  <c r="K9321" i="5" a="1"/>
  <c r="K9321" i="5"/>
  <c r="L9321" i="5" a="1"/>
  <c r="L9321" i="5"/>
  <c r="M9321" i="5" a="1"/>
  <c r="M9321" i="5"/>
  <c r="H9322" i="5" a="1"/>
  <c r="H9322" i="5"/>
  <c r="I9322" i="5" a="1"/>
  <c r="I9322" i="5"/>
  <c r="J9322" i="5" a="1"/>
  <c r="J9322" i="5"/>
  <c r="K9322" i="5" a="1"/>
  <c r="K9322" i="5"/>
  <c r="L9322" i="5" a="1"/>
  <c r="L9322" i="5"/>
  <c r="M9322" i="5" a="1"/>
  <c r="M9322" i="5"/>
  <c r="H9323" i="5" a="1"/>
  <c r="H9323" i="5"/>
  <c r="I9323" i="5" a="1"/>
  <c r="I9323" i="5"/>
  <c r="J9323" i="5" a="1"/>
  <c r="J9323" i="5"/>
  <c r="K9323" i="5" a="1"/>
  <c r="K9323" i="5"/>
  <c r="L9323" i="5" a="1"/>
  <c r="L9323" i="5"/>
  <c r="M9323" i="5" a="1"/>
  <c r="M9323" i="5"/>
  <c r="H9324" i="5" a="1"/>
  <c r="H9324" i="5"/>
  <c r="I9324" i="5" a="1"/>
  <c r="I9324" i="5"/>
  <c r="J9324" i="5" a="1"/>
  <c r="J9324" i="5"/>
  <c r="K9324" i="5" a="1"/>
  <c r="K9324" i="5"/>
  <c r="L9324" i="5" a="1"/>
  <c r="L9324" i="5"/>
  <c r="M9324" i="5" a="1"/>
  <c r="M9324" i="5"/>
  <c r="H9325" i="5" a="1"/>
  <c r="H9325" i="5"/>
  <c r="I9325" i="5" a="1"/>
  <c r="I9325" i="5"/>
  <c r="J9325" i="5" a="1"/>
  <c r="J9325" i="5"/>
  <c r="K9325" i="5" a="1"/>
  <c r="K9325" i="5"/>
  <c r="L9325" i="5" a="1"/>
  <c r="L9325" i="5"/>
  <c r="M9325" i="5" a="1"/>
  <c r="M9325" i="5"/>
  <c r="H9326" i="5" a="1"/>
  <c r="H9326" i="5"/>
  <c r="I9326" i="5" a="1"/>
  <c r="I9326" i="5"/>
  <c r="J9326" i="5" a="1"/>
  <c r="J9326" i="5"/>
  <c r="K9326" i="5" a="1"/>
  <c r="K9326" i="5"/>
  <c r="L9326" i="5" a="1"/>
  <c r="L9326" i="5"/>
  <c r="M9326" i="5" a="1"/>
  <c r="M9326" i="5"/>
  <c r="H9327" i="5" a="1"/>
  <c r="H9327" i="5"/>
  <c r="I9327" i="5" a="1"/>
  <c r="I9327" i="5"/>
  <c r="J9327" i="5" a="1"/>
  <c r="J9327" i="5"/>
  <c r="K9327" i="5" a="1"/>
  <c r="K9327" i="5"/>
  <c r="L9327" i="5" a="1"/>
  <c r="L9327" i="5"/>
  <c r="M9327" i="5" a="1"/>
  <c r="M9327" i="5"/>
  <c r="H9328" i="5" a="1"/>
  <c r="H9328" i="5"/>
  <c r="I9328" i="5" a="1"/>
  <c r="I9328" i="5"/>
  <c r="J9328" i="5" a="1"/>
  <c r="J9328" i="5"/>
  <c r="K9328" i="5" a="1"/>
  <c r="K9328" i="5"/>
  <c r="L9328" i="5" a="1"/>
  <c r="L9328" i="5"/>
  <c r="M9328" i="5" a="1"/>
  <c r="M9328" i="5"/>
  <c r="H9329" i="5" a="1"/>
  <c r="H9329" i="5"/>
  <c r="I9329" i="5" a="1"/>
  <c r="I9329" i="5"/>
  <c r="J9329" i="5" a="1"/>
  <c r="J9329" i="5"/>
  <c r="K9329" i="5" a="1"/>
  <c r="K9329" i="5"/>
  <c r="L9329" i="5" a="1"/>
  <c r="L9329" i="5"/>
  <c r="M9329" i="5" a="1"/>
  <c r="M9329" i="5"/>
  <c r="H9330" i="5" a="1"/>
  <c r="H9330" i="5"/>
  <c r="I9330" i="5" a="1"/>
  <c r="I9330" i="5"/>
  <c r="J9330" i="5" a="1"/>
  <c r="J9330" i="5"/>
  <c r="K9330" i="5" a="1"/>
  <c r="K9330" i="5"/>
  <c r="L9330" i="5" a="1"/>
  <c r="L9330" i="5"/>
  <c r="M9330" i="5" a="1"/>
  <c r="M9330" i="5"/>
  <c r="H9331" i="5" a="1"/>
  <c r="H9331" i="5"/>
  <c r="I9331" i="5" a="1"/>
  <c r="I9331" i="5"/>
  <c r="J9331" i="5" a="1"/>
  <c r="J9331" i="5"/>
  <c r="K9331" i="5" a="1"/>
  <c r="K9331" i="5"/>
  <c r="L9331" i="5" a="1"/>
  <c r="L9331" i="5"/>
  <c r="M9331" i="5" a="1"/>
  <c r="M9331" i="5"/>
  <c r="H9332" i="5" a="1"/>
  <c r="H9332" i="5"/>
  <c r="I9332" i="5" a="1"/>
  <c r="I9332" i="5"/>
  <c r="J9332" i="5" a="1"/>
  <c r="J9332" i="5"/>
  <c r="K9332" i="5" a="1"/>
  <c r="K9332" i="5"/>
  <c r="L9332" i="5" a="1"/>
  <c r="L9332" i="5"/>
  <c r="M9332" i="5" a="1"/>
  <c r="M9332" i="5"/>
  <c r="H9333" i="5" a="1"/>
  <c r="H9333" i="5"/>
  <c r="I9333" i="5" a="1"/>
  <c r="I9333" i="5"/>
  <c r="J9333" i="5" a="1"/>
  <c r="J9333" i="5"/>
  <c r="K9333" i="5" a="1"/>
  <c r="K9333" i="5"/>
  <c r="L9333" i="5" a="1"/>
  <c r="L9333" i="5"/>
  <c r="M9333" i="5" a="1"/>
  <c r="M9333" i="5"/>
  <c r="H9334" i="5" a="1"/>
  <c r="H9334" i="5"/>
  <c r="I9334" i="5" a="1"/>
  <c r="I9334" i="5"/>
  <c r="J9334" i="5" a="1"/>
  <c r="J9334" i="5"/>
  <c r="K9334" i="5" a="1"/>
  <c r="K9334" i="5"/>
  <c r="L9334" i="5" a="1"/>
  <c r="L9334" i="5"/>
  <c r="M9334" i="5" a="1"/>
  <c r="M9334" i="5"/>
  <c r="H9335" i="5" a="1"/>
  <c r="H9335" i="5"/>
  <c r="I9335" i="5" a="1"/>
  <c r="I9335" i="5"/>
  <c r="J9335" i="5" a="1"/>
  <c r="J9335" i="5"/>
  <c r="K9335" i="5" a="1"/>
  <c r="K9335" i="5"/>
  <c r="L9335" i="5" a="1"/>
  <c r="L9335" i="5"/>
  <c r="M9335" i="5" a="1"/>
  <c r="M9335" i="5"/>
  <c r="H9336" i="5" a="1"/>
  <c r="H9336" i="5"/>
  <c r="I9336" i="5" a="1"/>
  <c r="I9336" i="5"/>
  <c r="J9336" i="5" a="1"/>
  <c r="J9336" i="5"/>
  <c r="K9336" i="5" a="1"/>
  <c r="K9336" i="5"/>
  <c r="L9336" i="5" a="1"/>
  <c r="L9336" i="5"/>
  <c r="M9336" i="5" a="1"/>
  <c r="M9336" i="5"/>
  <c r="H9337" i="5" a="1"/>
  <c r="H9337" i="5"/>
  <c r="I9337" i="5" a="1"/>
  <c r="I9337" i="5"/>
  <c r="J9337" i="5" a="1"/>
  <c r="J9337" i="5"/>
  <c r="K9337" i="5" a="1"/>
  <c r="K9337" i="5"/>
  <c r="L9337" i="5" a="1"/>
  <c r="L9337" i="5"/>
  <c r="M9337" i="5" a="1"/>
  <c r="M9337" i="5"/>
  <c r="H9338" i="5" a="1"/>
  <c r="H9338" i="5"/>
  <c r="I9338" i="5" a="1"/>
  <c r="I9338" i="5"/>
  <c r="J9338" i="5" a="1"/>
  <c r="J9338" i="5"/>
  <c r="K9338" i="5" a="1"/>
  <c r="K9338" i="5"/>
  <c r="L9338" i="5" a="1"/>
  <c r="L9338" i="5"/>
  <c r="M9338" i="5" a="1"/>
  <c r="M9338" i="5"/>
  <c r="H9339" i="5" a="1"/>
  <c r="H9339" i="5"/>
  <c r="I9339" i="5" a="1"/>
  <c r="I9339" i="5"/>
  <c r="J9339" i="5" a="1"/>
  <c r="J9339" i="5"/>
  <c r="K9339" i="5" a="1"/>
  <c r="K9339" i="5"/>
  <c r="L9339" i="5" a="1"/>
  <c r="L9339" i="5"/>
  <c r="M9339" i="5" a="1"/>
  <c r="M9339" i="5"/>
  <c r="H9340" i="5" a="1"/>
  <c r="H9340" i="5"/>
  <c r="I9340" i="5" a="1"/>
  <c r="I9340" i="5"/>
  <c r="J9340" i="5" a="1"/>
  <c r="J9340" i="5"/>
  <c r="K9340" i="5" a="1"/>
  <c r="K9340" i="5"/>
  <c r="L9340" i="5" a="1"/>
  <c r="L9340" i="5"/>
  <c r="M9340" i="5" a="1"/>
  <c r="M9340" i="5"/>
  <c r="H9341" i="5" a="1"/>
  <c r="H9341" i="5"/>
  <c r="I9341" i="5" a="1"/>
  <c r="I9341" i="5"/>
  <c r="J9341" i="5" a="1"/>
  <c r="J9341" i="5"/>
  <c r="K9341" i="5" a="1"/>
  <c r="K9341" i="5"/>
  <c r="L9341" i="5" a="1"/>
  <c r="L9341" i="5"/>
  <c r="M9341" i="5" a="1"/>
  <c r="M9341" i="5"/>
  <c r="H9342" i="5" a="1"/>
  <c r="H9342" i="5"/>
  <c r="I9342" i="5" a="1"/>
  <c r="I9342" i="5"/>
  <c r="J9342" i="5" a="1"/>
  <c r="J9342" i="5"/>
  <c r="K9342" i="5" a="1"/>
  <c r="K9342" i="5"/>
  <c r="L9342" i="5" a="1"/>
  <c r="L9342" i="5"/>
  <c r="M9342" i="5" a="1"/>
  <c r="M9342" i="5"/>
  <c r="H9343" i="5" a="1"/>
  <c r="H9343" i="5"/>
  <c r="I9343" i="5" a="1"/>
  <c r="I9343" i="5"/>
  <c r="J9343" i="5" a="1"/>
  <c r="J9343" i="5"/>
  <c r="K9343" i="5" a="1"/>
  <c r="K9343" i="5"/>
  <c r="L9343" i="5" a="1"/>
  <c r="L9343" i="5"/>
  <c r="M9343" i="5" a="1"/>
  <c r="M9343" i="5"/>
  <c r="H9344" i="5" a="1"/>
  <c r="H9344" i="5"/>
  <c r="I9344" i="5" a="1"/>
  <c r="I9344" i="5"/>
  <c r="J9344" i="5" a="1"/>
  <c r="J9344" i="5"/>
  <c r="K9344" i="5" a="1"/>
  <c r="K9344" i="5"/>
  <c r="L9344" i="5" a="1"/>
  <c r="L9344" i="5"/>
  <c r="M9344" i="5" a="1"/>
  <c r="M9344" i="5"/>
  <c r="H9345" i="5" a="1"/>
  <c r="H9345" i="5"/>
  <c r="I9345" i="5" a="1"/>
  <c r="I9345" i="5"/>
  <c r="J9345" i="5" a="1"/>
  <c r="J9345" i="5"/>
  <c r="K9345" i="5" a="1"/>
  <c r="K9345" i="5"/>
  <c r="L9345" i="5" a="1"/>
  <c r="L9345" i="5"/>
  <c r="M9345" i="5" a="1"/>
  <c r="M9345" i="5"/>
  <c r="H9346" i="5" a="1"/>
  <c r="H9346" i="5"/>
  <c r="I9346" i="5" a="1"/>
  <c r="I9346" i="5"/>
  <c r="J9346" i="5" a="1"/>
  <c r="J9346" i="5"/>
  <c r="K9346" i="5" a="1"/>
  <c r="K9346" i="5"/>
  <c r="L9346" i="5" a="1"/>
  <c r="L9346" i="5"/>
  <c r="M9346" i="5" a="1"/>
  <c r="M9346" i="5"/>
  <c r="H9347" i="5" a="1"/>
  <c r="H9347" i="5"/>
  <c r="I9347" i="5" a="1"/>
  <c r="I9347" i="5"/>
  <c r="J9347" i="5" a="1"/>
  <c r="J9347" i="5"/>
  <c r="K9347" i="5" a="1"/>
  <c r="K9347" i="5"/>
  <c r="L9347" i="5" a="1"/>
  <c r="L9347" i="5"/>
  <c r="M9347" i="5" a="1"/>
  <c r="M9347" i="5"/>
  <c r="H9348" i="5" a="1"/>
  <c r="H9348" i="5"/>
  <c r="I9348" i="5" a="1"/>
  <c r="I9348" i="5"/>
  <c r="J9348" i="5" a="1"/>
  <c r="J9348" i="5"/>
  <c r="K9348" i="5" a="1"/>
  <c r="K9348" i="5"/>
  <c r="L9348" i="5" a="1"/>
  <c r="L9348" i="5"/>
  <c r="M9348" i="5" a="1"/>
  <c r="M9348" i="5"/>
  <c r="H9349" i="5" a="1"/>
  <c r="H9349" i="5"/>
  <c r="I9349" i="5" a="1"/>
  <c r="I9349" i="5"/>
  <c r="J9349" i="5" a="1"/>
  <c r="J9349" i="5"/>
  <c r="K9349" i="5" a="1"/>
  <c r="K9349" i="5"/>
  <c r="L9349" i="5" a="1"/>
  <c r="L9349" i="5"/>
  <c r="M9349" i="5" a="1"/>
  <c r="M9349" i="5"/>
  <c r="H9350" i="5" a="1"/>
  <c r="H9350" i="5"/>
  <c r="I9350" i="5" a="1"/>
  <c r="I9350" i="5"/>
  <c r="J9350" i="5" a="1"/>
  <c r="J9350" i="5"/>
  <c r="K9350" i="5" a="1"/>
  <c r="K9350" i="5"/>
  <c r="L9350" i="5" a="1"/>
  <c r="L9350" i="5"/>
  <c r="M9350" i="5" a="1"/>
  <c r="M9350" i="5"/>
  <c r="H9351" i="5" a="1"/>
  <c r="H9351" i="5"/>
  <c r="I9351" i="5" a="1"/>
  <c r="I9351" i="5"/>
  <c r="J9351" i="5" a="1"/>
  <c r="J9351" i="5"/>
  <c r="K9351" i="5" a="1"/>
  <c r="K9351" i="5"/>
  <c r="L9351" i="5" a="1"/>
  <c r="L9351" i="5"/>
  <c r="M9351" i="5" a="1"/>
  <c r="M9351" i="5"/>
  <c r="H9352" i="5" a="1"/>
  <c r="H9352" i="5"/>
  <c r="I9352" i="5" a="1"/>
  <c r="I9352" i="5"/>
  <c r="J9352" i="5" a="1"/>
  <c r="J9352" i="5"/>
  <c r="K9352" i="5" a="1"/>
  <c r="K9352" i="5"/>
  <c r="L9352" i="5" a="1"/>
  <c r="L9352" i="5"/>
  <c r="M9352" i="5" a="1"/>
  <c r="M9352" i="5"/>
  <c r="H9353" i="5" a="1"/>
  <c r="H9353" i="5"/>
  <c r="I9353" i="5" a="1"/>
  <c r="I9353" i="5"/>
  <c r="J9353" i="5" a="1"/>
  <c r="J9353" i="5"/>
  <c r="K9353" i="5" a="1"/>
  <c r="K9353" i="5"/>
  <c r="L9353" i="5" a="1"/>
  <c r="L9353" i="5"/>
  <c r="M9353" i="5" a="1"/>
  <c r="M9353" i="5"/>
  <c r="H9354" i="5" a="1"/>
  <c r="H9354" i="5"/>
  <c r="I9354" i="5" a="1"/>
  <c r="I9354" i="5"/>
  <c r="J9354" i="5" a="1"/>
  <c r="J9354" i="5"/>
  <c r="K9354" i="5" a="1"/>
  <c r="K9354" i="5"/>
  <c r="L9354" i="5" a="1"/>
  <c r="L9354" i="5"/>
  <c r="M9354" i="5" a="1"/>
  <c r="M9354" i="5"/>
  <c r="H9355" i="5" a="1"/>
  <c r="H9355" i="5"/>
  <c r="I9355" i="5" a="1"/>
  <c r="I9355" i="5"/>
  <c r="J9355" i="5" a="1"/>
  <c r="J9355" i="5"/>
  <c r="K9355" i="5" a="1"/>
  <c r="K9355" i="5"/>
  <c r="L9355" i="5" a="1"/>
  <c r="L9355" i="5"/>
  <c r="M9355" i="5" a="1"/>
  <c r="M9355" i="5"/>
  <c r="H9356" i="5" a="1"/>
  <c r="H9356" i="5"/>
  <c r="I9356" i="5" a="1"/>
  <c r="I9356" i="5"/>
  <c r="J9356" i="5" a="1"/>
  <c r="J9356" i="5"/>
  <c r="K9356" i="5" a="1"/>
  <c r="K9356" i="5"/>
  <c r="L9356" i="5" a="1"/>
  <c r="L9356" i="5"/>
  <c r="M9356" i="5" a="1"/>
  <c r="M9356" i="5"/>
  <c r="H9357" i="5" a="1"/>
  <c r="H9357" i="5"/>
  <c r="I9357" i="5" a="1"/>
  <c r="I9357" i="5"/>
  <c r="J9357" i="5" a="1"/>
  <c r="J9357" i="5"/>
  <c r="K9357" i="5" a="1"/>
  <c r="K9357" i="5"/>
  <c r="L9357" i="5" a="1"/>
  <c r="L9357" i="5"/>
  <c r="M9357" i="5" a="1"/>
  <c r="M9357" i="5"/>
  <c r="H9358" i="5" a="1"/>
  <c r="H9358" i="5"/>
  <c r="I9358" i="5" a="1"/>
  <c r="I9358" i="5"/>
  <c r="J9358" i="5" a="1"/>
  <c r="J9358" i="5"/>
  <c r="K9358" i="5" a="1"/>
  <c r="K9358" i="5"/>
  <c r="L9358" i="5" a="1"/>
  <c r="L9358" i="5"/>
  <c r="M9358" i="5" a="1"/>
  <c r="M9358" i="5"/>
  <c r="H9359" i="5" a="1"/>
  <c r="H9359" i="5"/>
  <c r="I9359" i="5" a="1"/>
  <c r="I9359" i="5"/>
  <c r="J9359" i="5" a="1"/>
  <c r="J9359" i="5"/>
  <c r="K9359" i="5" a="1"/>
  <c r="K9359" i="5"/>
  <c r="L9359" i="5" a="1"/>
  <c r="L9359" i="5"/>
  <c r="M9359" i="5" a="1"/>
  <c r="M9359" i="5"/>
  <c r="H9360" i="5" a="1"/>
  <c r="H9360" i="5"/>
  <c r="I9360" i="5" a="1"/>
  <c r="I9360" i="5"/>
  <c r="J9360" i="5" a="1"/>
  <c r="J9360" i="5"/>
  <c r="K9360" i="5" a="1"/>
  <c r="K9360" i="5"/>
  <c r="L9360" i="5" a="1"/>
  <c r="L9360" i="5"/>
  <c r="M9360" i="5" a="1"/>
  <c r="M9360" i="5"/>
  <c r="H9361" i="5" a="1"/>
  <c r="H9361" i="5"/>
  <c r="I9361" i="5" a="1"/>
  <c r="I9361" i="5"/>
  <c r="J9361" i="5" a="1"/>
  <c r="J9361" i="5"/>
  <c r="K9361" i="5" a="1"/>
  <c r="K9361" i="5"/>
  <c r="L9361" i="5" a="1"/>
  <c r="L9361" i="5"/>
  <c r="M9361" i="5" a="1"/>
  <c r="M9361" i="5"/>
  <c r="H9362" i="5" a="1"/>
  <c r="H9362" i="5"/>
  <c r="I9362" i="5" a="1"/>
  <c r="I9362" i="5"/>
  <c r="J9362" i="5" a="1"/>
  <c r="J9362" i="5"/>
  <c r="K9362" i="5" a="1"/>
  <c r="K9362" i="5"/>
  <c r="L9362" i="5" a="1"/>
  <c r="L9362" i="5"/>
  <c r="M9362" i="5" a="1"/>
  <c r="M9362" i="5"/>
  <c r="H9363" i="5" a="1"/>
  <c r="H9363" i="5"/>
  <c r="I9363" i="5" a="1"/>
  <c r="I9363" i="5"/>
  <c r="J9363" i="5" a="1"/>
  <c r="J9363" i="5"/>
  <c r="K9363" i="5" a="1"/>
  <c r="K9363" i="5"/>
  <c r="L9363" i="5" a="1"/>
  <c r="L9363" i="5"/>
  <c r="M9363" i="5" a="1"/>
  <c r="M9363" i="5"/>
  <c r="H9364" i="5" a="1"/>
  <c r="H9364" i="5"/>
  <c r="I9364" i="5" a="1"/>
  <c r="I9364" i="5"/>
  <c r="J9364" i="5" a="1"/>
  <c r="J9364" i="5"/>
  <c r="K9364" i="5" a="1"/>
  <c r="K9364" i="5"/>
  <c r="L9364" i="5" a="1"/>
  <c r="L9364" i="5"/>
  <c r="M9364" i="5" a="1"/>
  <c r="M9364" i="5"/>
  <c r="H9365" i="5" a="1"/>
  <c r="H9365" i="5"/>
  <c r="I9365" i="5" a="1"/>
  <c r="I9365" i="5"/>
  <c r="J9365" i="5" a="1"/>
  <c r="J9365" i="5"/>
  <c r="K9365" i="5" a="1"/>
  <c r="K9365" i="5"/>
  <c r="L9365" i="5" a="1"/>
  <c r="L9365" i="5"/>
  <c r="M9365" i="5" a="1"/>
  <c r="M9365" i="5"/>
  <c r="H9366" i="5" a="1"/>
  <c r="H9366" i="5"/>
  <c r="I9366" i="5" a="1"/>
  <c r="I9366" i="5"/>
  <c r="J9366" i="5" a="1"/>
  <c r="J9366" i="5"/>
  <c r="K9366" i="5" a="1"/>
  <c r="K9366" i="5"/>
  <c r="L9366" i="5" a="1"/>
  <c r="L9366" i="5"/>
  <c r="M9366" i="5" a="1"/>
  <c r="M9366" i="5"/>
  <c r="H9367" i="5" a="1"/>
  <c r="H9367" i="5"/>
  <c r="I9367" i="5" a="1"/>
  <c r="I9367" i="5"/>
  <c r="J9367" i="5" a="1"/>
  <c r="J9367" i="5"/>
  <c r="K9367" i="5" a="1"/>
  <c r="K9367" i="5"/>
  <c r="L9367" i="5" a="1"/>
  <c r="L9367" i="5"/>
  <c r="M9367" i="5" a="1"/>
  <c r="M9367" i="5"/>
  <c r="H9368" i="5" a="1"/>
  <c r="H9368" i="5"/>
  <c r="I9368" i="5" a="1"/>
  <c r="I9368" i="5"/>
  <c r="J9368" i="5" a="1"/>
  <c r="J9368" i="5"/>
  <c r="K9368" i="5" a="1"/>
  <c r="K9368" i="5"/>
  <c r="L9368" i="5" a="1"/>
  <c r="L9368" i="5"/>
  <c r="M9368" i="5" a="1"/>
  <c r="M9368" i="5"/>
  <c r="H9369" i="5" a="1"/>
  <c r="H9369" i="5"/>
  <c r="I9369" i="5" a="1"/>
  <c r="I9369" i="5"/>
  <c r="J9369" i="5" a="1"/>
  <c r="J9369" i="5"/>
  <c r="K9369" i="5" a="1"/>
  <c r="K9369" i="5"/>
  <c r="L9369" i="5" a="1"/>
  <c r="L9369" i="5"/>
  <c r="M9369" i="5" a="1"/>
  <c r="M9369" i="5"/>
  <c r="H9370" i="5" a="1"/>
  <c r="H9370" i="5"/>
  <c r="I9370" i="5" a="1"/>
  <c r="I9370" i="5"/>
  <c r="J9370" i="5" a="1"/>
  <c r="J9370" i="5"/>
  <c r="K9370" i="5" a="1"/>
  <c r="K9370" i="5"/>
  <c r="L9370" i="5" a="1"/>
  <c r="L9370" i="5"/>
  <c r="M9370" i="5" a="1"/>
  <c r="M9370" i="5"/>
  <c r="H9371" i="5" a="1"/>
  <c r="H9371" i="5"/>
  <c r="I9371" i="5" a="1"/>
  <c r="I9371" i="5"/>
  <c r="J9371" i="5" a="1"/>
  <c r="J9371" i="5"/>
  <c r="K9371" i="5" a="1"/>
  <c r="K9371" i="5"/>
  <c r="L9371" i="5" a="1"/>
  <c r="L9371" i="5"/>
  <c r="M9371" i="5" a="1"/>
  <c r="M9371" i="5"/>
  <c r="H9372" i="5" a="1"/>
  <c r="H9372" i="5"/>
  <c r="I9372" i="5" a="1"/>
  <c r="I9372" i="5"/>
  <c r="J9372" i="5" a="1"/>
  <c r="J9372" i="5"/>
  <c r="K9372" i="5" a="1"/>
  <c r="K9372" i="5"/>
  <c r="L9372" i="5" a="1"/>
  <c r="L9372" i="5"/>
  <c r="M9372" i="5" a="1"/>
  <c r="M9372" i="5"/>
  <c r="H9373" i="5" a="1"/>
  <c r="H9373" i="5"/>
  <c r="I9373" i="5" a="1"/>
  <c r="I9373" i="5"/>
  <c r="J9373" i="5" a="1"/>
  <c r="J9373" i="5"/>
  <c r="K9373" i="5" a="1"/>
  <c r="K9373" i="5"/>
  <c r="L9373" i="5" a="1"/>
  <c r="L9373" i="5"/>
  <c r="M9373" i="5" a="1"/>
  <c r="M9373" i="5"/>
  <c r="H9374" i="5" a="1"/>
  <c r="H9374" i="5"/>
  <c r="I9374" i="5" a="1"/>
  <c r="I9374" i="5"/>
  <c r="J9374" i="5" a="1"/>
  <c r="J9374" i="5"/>
  <c r="K9374" i="5" a="1"/>
  <c r="K9374" i="5"/>
  <c r="L9374" i="5" a="1"/>
  <c r="L9374" i="5"/>
  <c r="M9374" i="5" a="1"/>
  <c r="M9374" i="5"/>
  <c r="H9375" i="5" a="1"/>
  <c r="H9375" i="5"/>
  <c r="I9375" i="5" a="1"/>
  <c r="I9375" i="5"/>
  <c r="J9375" i="5" a="1"/>
  <c r="J9375" i="5"/>
  <c r="K9375" i="5" a="1"/>
  <c r="K9375" i="5"/>
  <c r="L9375" i="5" a="1"/>
  <c r="L9375" i="5"/>
  <c r="M9375" i="5" a="1"/>
  <c r="M9375" i="5"/>
  <c r="H9376" i="5" a="1"/>
  <c r="H9376" i="5"/>
  <c r="I9376" i="5" a="1"/>
  <c r="I9376" i="5"/>
  <c r="J9376" i="5" a="1"/>
  <c r="J9376" i="5"/>
  <c r="K9376" i="5" a="1"/>
  <c r="K9376" i="5"/>
  <c r="L9376" i="5" a="1"/>
  <c r="L9376" i="5"/>
  <c r="M9376" i="5" a="1"/>
  <c r="M9376" i="5"/>
  <c r="H9377" i="5" a="1"/>
  <c r="H9377" i="5"/>
  <c r="I9377" i="5" a="1"/>
  <c r="I9377" i="5"/>
  <c r="J9377" i="5" a="1"/>
  <c r="J9377" i="5"/>
  <c r="K9377" i="5" a="1"/>
  <c r="K9377" i="5"/>
  <c r="L9377" i="5" a="1"/>
  <c r="L9377" i="5"/>
  <c r="M9377" i="5" a="1"/>
  <c r="M9377" i="5"/>
  <c r="H9378" i="5" a="1"/>
  <c r="H9378" i="5"/>
  <c r="I9378" i="5" a="1"/>
  <c r="I9378" i="5"/>
  <c r="J9378" i="5" a="1"/>
  <c r="J9378" i="5"/>
  <c r="K9378" i="5" a="1"/>
  <c r="K9378" i="5"/>
  <c r="L9378" i="5" a="1"/>
  <c r="L9378" i="5"/>
  <c r="M9378" i="5" a="1"/>
  <c r="M9378" i="5"/>
  <c r="H9379" i="5" a="1"/>
  <c r="H9379" i="5"/>
  <c r="I9379" i="5" a="1"/>
  <c r="I9379" i="5"/>
  <c r="J9379" i="5" a="1"/>
  <c r="J9379" i="5"/>
  <c r="K9379" i="5" a="1"/>
  <c r="K9379" i="5"/>
  <c r="L9379" i="5" a="1"/>
  <c r="L9379" i="5"/>
  <c r="M9379" i="5" a="1"/>
  <c r="M9379" i="5"/>
  <c r="H9380" i="5" a="1"/>
  <c r="H9380" i="5"/>
  <c r="I9380" i="5" a="1"/>
  <c r="I9380" i="5"/>
  <c r="J9380" i="5" a="1"/>
  <c r="J9380" i="5"/>
  <c r="K9380" i="5" a="1"/>
  <c r="K9380" i="5"/>
  <c r="L9380" i="5" a="1"/>
  <c r="L9380" i="5"/>
  <c r="M9380" i="5" a="1"/>
  <c r="M9380" i="5"/>
  <c r="H9381" i="5" a="1"/>
  <c r="H9381" i="5"/>
  <c r="I9381" i="5" a="1"/>
  <c r="I9381" i="5"/>
  <c r="J9381" i="5" a="1"/>
  <c r="J9381" i="5"/>
  <c r="K9381" i="5" a="1"/>
  <c r="K9381" i="5"/>
  <c r="L9381" i="5" a="1"/>
  <c r="L9381" i="5"/>
  <c r="M9381" i="5" a="1"/>
  <c r="M9381" i="5"/>
  <c r="H9382" i="5" a="1"/>
  <c r="H9382" i="5"/>
  <c r="I9382" i="5" a="1"/>
  <c r="I9382" i="5"/>
  <c r="J9382" i="5" a="1"/>
  <c r="J9382" i="5"/>
  <c r="K9382" i="5" a="1"/>
  <c r="K9382" i="5"/>
  <c r="L9382" i="5" a="1"/>
  <c r="L9382" i="5"/>
  <c r="M9382" i="5" a="1"/>
  <c r="M9382" i="5"/>
  <c r="H9383" i="5" a="1"/>
  <c r="H9383" i="5"/>
  <c r="I9383" i="5" a="1"/>
  <c r="I9383" i="5"/>
  <c r="J9383" i="5" a="1"/>
  <c r="J9383" i="5"/>
  <c r="K9383" i="5" a="1"/>
  <c r="K9383" i="5"/>
  <c r="L9383" i="5" a="1"/>
  <c r="L9383" i="5"/>
  <c r="M9383" i="5" a="1"/>
  <c r="M9383" i="5"/>
  <c r="H9384" i="5" a="1"/>
  <c r="H9384" i="5"/>
  <c r="I9384" i="5" a="1"/>
  <c r="I9384" i="5"/>
  <c r="J9384" i="5" a="1"/>
  <c r="J9384" i="5"/>
  <c r="K9384" i="5" a="1"/>
  <c r="K9384" i="5"/>
  <c r="L9384" i="5" a="1"/>
  <c r="L9384" i="5"/>
  <c r="M9384" i="5" a="1"/>
  <c r="M9384" i="5"/>
  <c r="H9385" i="5" a="1"/>
  <c r="H9385" i="5"/>
  <c r="I9385" i="5" a="1"/>
  <c r="I9385" i="5"/>
  <c r="J9385" i="5" a="1"/>
  <c r="J9385" i="5"/>
  <c r="K9385" i="5" a="1"/>
  <c r="K9385" i="5"/>
  <c r="L9385" i="5" a="1"/>
  <c r="L9385" i="5"/>
  <c r="M9385" i="5" a="1"/>
  <c r="M9385" i="5"/>
  <c r="H9386" i="5" a="1"/>
  <c r="H9386" i="5"/>
  <c r="I9386" i="5" a="1"/>
  <c r="I9386" i="5"/>
  <c r="J9386" i="5" a="1"/>
  <c r="J9386" i="5"/>
  <c r="K9386" i="5" a="1"/>
  <c r="K9386" i="5"/>
  <c r="L9386" i="5" a="1"/>
  <c r="L9386" i="5"/>
  <c r="M9386" i="5" a="1"/>
  <c r="M9386" i="5"/>
  <c r="H9387" i="5" a="1"/>
  <c r="H9387" i="5"/>
  <c r="I9387" i="5" a="1"/>
  <c r="I9387" i="5"/>
  <c r="J9387" i="5" a="1"/>
  <c r="J9387" i="5"/>
  <c r="K9387" i="5" a="1"/>
  <c r="K9387" i="5"/>
  <c r="L9387" i="5" a="1"/>
  <c r="L9387" i="5"/>
  <c r="M9387" i="5" a="1"/>
  <c r="M9387" i="5"/>
  <c r="H9388" i="5" a="1"/>
  <c r="H9388" i="5"/>
  <c r="I9388" i="5" a="1"/>
  <c r="I9388" i="5"/>
  <c r="J9388" i="5" a="1"/>
  <c r="J9388" i="5"/>
  <c r="K9388" i="5" a="1"/>
  <c r="K9388" i="5"/>
  <c r="L9388" i="5" a="1"/>
  <c r="L9388" i="5"/>
  <c r="M9388" i="5" a="1"/>
  <c r="M9388" i="5"/>
  <c r="H9389" i="5" a="1"/>
  <c r="H9389" i="5"/>
  <c r="I9389" i="5" a="1"/>
  <c r="I9389" i="5"/>
  <c r="J9389" i="5" a="1"/>
  <c r="J9389" i="5"/>
  <c r="K9389" i="5" a="1"/>
  <c r="K9389" i="5"/>
  <c r="L9389" i="5" a="1"/>
  <c r="L9389" i="5"/>
  <c r="M9389" i="5" a="1"/>
  <c r="M9389" i="5"/>
  <c r="H9390" i="5" a="1"/>
  <c r="H9390" i="5"/>
  <c r="I9390" i="5" a="1"/>
  <c r="I9390" i="5"/>
  <c r="J9390" i="5" a="1"/>
  <c r="J9390" i="5"/>
  <c r="K9390" i="5" a="1"/>
  <c r="K9390" i="5"/>
  <c r="L9390" i="5" a="1"/>
  <c r="L9390" i="5"/>
  <c r="M9390" i="5" a="1"/>
  <c r="M9390" i="5"/>
  <c r="H9391" i="5" a="1"/>
  <c r="H9391" i="5"/>
  <c r="I9391" i="5" a="1"/>
  <c r="I9391" i="5"/>
  <c r="J9391" i="5" a="1"/>
  <c r="J9391" i="5"/>
  <c r="K9391" i="5" a="1"/>
  <c r="K9391" i="5"/>
  <c r="L9391" i="5" a="1"/>
  <c r="L9391" i="5"/>
  <c r="M9391" i="5" a="1"/>
  <c r="M9391" i="5"/>
  <c r="H9392" i="5" a="1"/>
  <c r="H9392" i="5"/>
  <c r="I9392" i="5" a="1"/>
  <c r="I9392" i="5"/>
  <c r="J9392" i="5" a="1"/>
  <c r="J9392" i="5"/>
  <c r="K9392" i="5" a="1"/>
  <c r="K9392" i="5"/>
  <c r="L9392" i="5" a="1"/>
  <c r="L9392" i="5"/>
  <c r="M9392" i="5" a="1"/>
  <c r="M9392" i="5"/>
  <c r="H9393" i="5" a="1"/>
  <c r="H9393" i="5"/>
  <c r="I9393" i="5" a="1"/>
  <c r="I9393" i="5"/>
  <c r="J9393" i="5" a="1"/>
  <c r="J9393" i="5"/>
  <c r="K9393" i="5" a="1"/>
  <c r="K9393" i="5"/>
  <c r="L9393" i="5" a="1"/>
  <c r="L9393" i="5"/>
  <c r="M9393" i="5" a="1"/>
  <c r="M9393" i="5"/>
  <c r="H9394" i="5" a="1"/>
  <c r="H9394" i="5"/>
  <c r="I9394" i="5" a="1"/>
  <c r="I9394" i="5"/>
  <c r="J9394" i="5" a="1"/>
  <c r="J9394" i="5"/>
  <c r="K9394" i="5" a="1"/>
  <c r="K9394" i="5"/>
  <c r="L9394" i="5" a="1"/>
  <c r="L9394" i="5"/>
  <c r="M9394" i="5" a="1"/>
  <c r="M9394" i="5"/>
  <c r="H9395" i="5" a="1"/>
  <c r="H9395" i="5"/>
  <c r="I9395" i="5" a="1"/>
  <c r="I9395" i="5"/>
  <c r="J9395" i="5" a="1"/>
  <c r="J9395" i="5"/>
  <c r="K9395" i="5" a="1"/>
  <c r="K9395" i="5"/>
  <c r="L9395" i="5" a="1"/>
  <c r="L9395" i="5"/>
  <c r="M9395" i="5" a="1"/>
  <c r="M9395" i="5"/>
  <c r="H9396" i="5" a="1"/>
  <c r="H9396" i="5"/>
  <c r="I9396" i="5" a="1"/>
  <c r="I9396" i="5"/>
  <c r="J9396" i="5" a="1"/>
  <c r="J9396" i="5"/>
  <c r="K9396" i="5" a="1"/>
  <c r="K9396" i="5"/>
  <c r="L9396" i="5" a="1"/>
  <c r="L9396" i="5"/>
  <c r="M9396" i="5" a="1"/>
  <c r="M9396" i="5"/>
  <c r="H9397" i="5" a="1"/>
  <c r="H9397" i="5"/>
  <c r="I9397" i="5" a="1"/>
  <c r="I9397" i="5"/>
  <c r="J9397" i="5" a="1"/>
  <c r="J9397" i="5"/>
  <c r="K9397" i="5" a="1"/>
  <c r="K9397" i="5"/>
  <c r="L9397" i="5" a="1"/>
  <c r="L9397" i="5"/>
  <c r="M9397" i="5" a="1"/>
  <c r="M9397" i="5"/>
  <c r="H9398" i="5" a="1"/>
  <c r="H9398" i="5"/>
  <c r="I9398" i="5" a="1"/>
  <c r="I9398" i="5"/>
  <c r="J9398" i="5" a="1"/>
  <c r="J9398" i="5"/>
  <c r="K9398" i="5" a="1"/>
  <c r="K9398" i="5"/>
  <c r="L9398" i="5" a="1"/>
  <c r="L9398" i="5"/>
  <c r="M9398" i="5" a="1"/>
  <c r="M9398" i="5"/>
  <c r="H9399" i="5" a="1"/>
  <c r="H9399" i="5"/>
  <c r="I9399" i="5" a="1"/>
  <c r="I9399" i="5"/>
  <c r="J9399" i="5" a="1"/>
  <c r="J9399" i="5"/>
  <c r="K9399" i="5" a="1"/>
  <c r="K9399" i="5"/>
  <c r="L9399" i="5" a="1"/>
  <c r="L9399" i="5"/>
  <c r="M9399" i="5" a="1"/>
  <c r="M9399" i="5"/>
  <c r="H9400" i="5" a="1"/>
  <c r="H9400" i="5"/>
  <c r="I9400" i="5" a="1"/>
  <c r="I9400" i="5"/>
  <c r="J9400" i="5" a="1"/>
  <c r="J9400" i="5"/>
  <c r="K9400" i="5" a="1"/>
  <c r="K9400" i="5"/>
  <c r="L9400" i="5" a="1"/>
  <c r="L9400" i="5"/>
  <c r="M9400" i="5" a="1"/>
  <c r="M9400" i="5"/>
  <c r="H9401" i="5" a="1"/>
  <c r="H9401" i="5"/>
  <c r="I9401" i="5" a="1"/>
  <c r="I9401" i="5"/>
  <c r="J9401" i="5" a="1"/>
  <c r="J9401" i="5"/>
  <c r="K9401" i="5" a="1"/>
  <c r="K9401" i="5"/>
  <c r="L9401" i="5" a="1"/>
  <c r="L9401" i="5"/>
  <c r="M9401" i="5" a="1"/>
  <c r="M9401" i="5"/>
  <c r="H9402" i="5" a="1"/>
  <c r="H9402" i="5"/>
  <c r="I9402" i="5" a="1"/>
  <c r="I9402" i="5"/>
  <c r="J9402" i="5" a="1"/>
  <c r="J9402" i="5"/>
  <c r="K9402" i="5" a="1"/>
  <c r="K9402" i="5"/>
  <c r="L9402" i="5" a="1"/>
  <c r="L9402" i="5"/>
  <c r="M9402" i="5" a="1"/>
  <c r="M9402" i="5"/>
  <c r="H9403" i="5" a="1"/>
  <c r="H9403" i="5"/>
  <c r="I9403" i="5" a="1"/>
  <c r="I9403" i="5"/>
  <c r="J9403" i="5" a="1"/>
  <c r="J9403" i="5"/>
  <c r="K9403" i="5" a="1"/>
  <c r="K9403" i="5"/>
  <c r="L9403" i="5" a="1"/>
  <c r="L9403" i="5"/>
  <c r="M9403" i="5" a="1"/>
  <c r="M9403" i="5"/>
  <c r="H9404" i="5" a="1"/>
  <c r="H9404" i="5"/>
  <c r="I9404" i="5" a="1"/>
  <c r="I9404" i="5"/>
  <c r="J9404" i="5" a="1"/>
  <c r="J9404" i="5"/>
  <c r="K9404" i="5" a="1"/>
  <c r="K9404" i="5"/>
  <c r="L9404" i="5" a="1"/>
  <c r="L9404" i="5"/>
  <c r="M9404" i="5" a="1"/>
  <c r="M9404" i="5"/>
  <c r="H9405" i="5" a="1"/>
  <c r="H9405" i="5"/>
  <c r="I9405" i="5" a="1"/>
  <c r="I9405" i="5"/>
  <c r="J9405" i="5" a="1"/>
  <c r="J9405" i="5"/>
  <c r="K9405" i="5" a="1"/>
  <c r="K9405" i="5"/>
  <c r="L9405" i="5" a="1"/>
  <c r="L9405" i="5"/>
  <c r="M9405" i="5" a="1"/>
  <c r="M9405" i="5"/>
  <c r="H9406" i="5" a="1"/>
  <c r="H9406" i="5"/>
  <c r="I9406" i="5" a="1"/>
  <c r="I9406" i="5"/>
  <c r="J9406" i="5" a="1"/>
  <c r="J9406" i="5"/>
  <c r="K9406" i="5" a="1"/>
  <c r="K9406" i="5"/>
  <c r="L9406" i="5" a="1"/>
  <c r="L9406" i="5"/>
  <c r="M9406" i="5" a="1"/>
  <c r="M9406" i="5"/>
  <c r="H9407" i="5" a="1"/>
  <c r="H9407" i="5"/>
  <c r="I9407" i="5" a="1"/>
  <c r="I9407" i="5"/>
  <c r="J9407" i="5" a="1"/>
  <c r="J9407" i="5"/>
  <c r="K9407" i="5" a="1"/>
  <c r="K9407" i="5"/>
  <c r="L9407" i="5" a="1"/>
  <c r="L9407" i="5"/>
  <c r="M9407" i="5" a="1"/>
  <c r="M9407" i="5"/>
  <c r="H9408" i="5" a="1"/>
  <c r="H9408" i="5"/>
  <c r="I9408" i="5" a="1"/>
  <c r="I9408" i="5"/>
  <c r="J9408" i="5" a="1"/>
  <c r="J9408" i="5"/>
  <c r="K9408" i="5" a="1"/>
  <c r="K9408" i="5"/>
  <c r="L9408" i="5" a="1"/>
  <c r="L9408" i="5"/>
  <c r="M9408" i="5" a="1"/>
  <c r="M9408" i="5"/>
  <c r="H9409" i="5" a="1"/>
  <c r="H9409" i="5"/>
  <c r="I9409" i="5" a="1"/>
  <c r="I9409" i="5"/>
  <c r="J9409" i="5" a="1"/>
  <c r="J9409" i="5"/>
  <c r="K9409" i="5" a="1"/>
  <c r="K9409" i="5"/>
  <c r="L9409" i="5" a="1"/>
  <c r="L9409" i="5"/>
  <c r="M9409" i="5" a="1"/>
  <c r="M9409" i="5"/>
  <c r="H9410" i="5" a="1"/>
  <c r="H9410" i="5"/>
  <c r="I9410" i="5" a="1"/>
  <c r="I9410" i="5"/>
  <c r="J9410" i="5" a="1"/>
  <c r="J9410" i="5"/>
  <c r="K9410" i="5" a="1"/>
  <c r="K9410" i="5"/>
  <c r="L9410" i="5" a="1"/>
  <c r="L9410" i="5"/>
  <c r="M9410" i="5" a="1"/>
  <c r="M9410" i="5"/>
  <c r="H9411" i="5" a="1"/>
  <c r="H9411" i="5"/>
  <c r="I9411" i="5" a="1"/>
  <c r="I9411" i="5"/>
  <c r="J9411" i="5" a="1"/>
  <c r="J9411" i="5"/>
  <c r="K9411" i="5" a="1"/>
  <c r="K9411" i="5"/>
  <c r="L9411" i="5" a="1"/>
  <c r="L9411" i="5"/>
  <c r="M9411" i="5" a="1"/>
  <c r="M9411" i="5"/>
  <c r="H9412" i="5" a="1"/>
  <c r="H9412" i="5"/>
  <c r="I9412" i="5" a="1"/>
  <c r="I9412" i="5"/>
  <c r="J9412" i="5" a="1"/>
  <c r="J9412" i="5"/>
  <c r="K9412" i="5" a="1"/>
  <c r="K9412" i="5"/>
  <c r="L9412" i="5" a="1"/>
  <c r="L9412" i="5"/>
  <c r="M9412" i="5" a="1"/>
  <c r="M9412" i="5"/>
  <c r="H9413" i="5" a="1"/>
  <c r="H9413" i="5"/>
  <c r="I9413" i="5" a="1"/>
  <c r="I9413" i="5"/>
  <c r="J9413" i="5" a="1"/>
  <c r="J9413" i="5"/>
  <c r="K9413" i="5" a="1"/>
  <c r="K9413" i="5"/>
  <c r="L9413" i="5" a="1"/>
  <c r="L9413" i="5"/>
  <c r="M9413" i="5" a="1"/>
  <c r="M9413" i="5"/>
  <c r="H9414" i="5" a="1"/>
  <c r="H9414" i="5"/>
  <c r="I9414" i="5" a="1"/>
  <c r="I9414" i="5"/>
  <c r="J9414" i="5" a="1"/>
  <c r="J9414" i="5"/>
  <c r="K9414" i="5" a="1"/>
  <c r="K9414" i="5"/>
  <c r="L9414" i="5" a="1"/>
  <c r="L9414" i="5"/>
  <c r="M9414" i="5" a="1"/>
  <c r="M9414" i="5"/>
  <c r="H9415" i="5" a="1"/>
  <c r="H9415" i="5"/>
  <c r="I9415" i="5" a="1"/>
  <c r="I9415" i="5"/>
  <c r="J9415" i="5" a="1"/>
  <c r="J9415" i="5"/>
  <c r="K9415" i="5" a="1"/>
  <c r="K9415" i="5"/>
  <c r="L9415" i="5" a="1"/>
  <c r="L9415" i="5"/>
  <c r="M9415" i="5" a="1"/>
  <c r="M9415" i="5"/>
  <c r="H9416" i="5" a="1"/>
  <c r="H9416" i="5"/>
  <c r="I9416" i="5" a="1"/>
  <c r="I9416" i="5"/>
  <c r="J9416" i="5" a="1"/>
  <c r="J9416" i="5"/>
  <c r="K9416" i="5" a="1"/>
  <c r="K9416" i="5"/>
  <c r="L9416" i="5" a="1"/>
  <c r="L9416" i="5"/>
  <c r="M9416" i="5" a="1"/>
  <c r="M9416" i="5"/>
  <c r="H9417" i="5" a="1"/>
  <c r="H9417" i="5"/>
  <c r="I9417" i="5" a="1"/>
  <c r="I9417" i="5"/>
  <c r="J9417" i="5" a="1"/>
  <c r="J9417" i="5"/>
  <c r="K9417" i="5" a="1"/>
  <c r="K9417" i="5"/>
  <c r="L9417" i="5" a="1"/>
  <c r="L9417" i="5"/>
  <c r="M9417" i="5" a="1"/>
  <c r="M9417" i="5"/>
  <c r="H9418" i="5" a="1"/>
  <c r="H9418" i="5"/>
  <c r="I9418" i="5" a="1"/>
  <c r="I9418" i="5"/>
  <c r="J9418" i="5" a="1"/>
  <c r="J9418" i="5"/>
  <c r="K9418" i="5" a="1"/>
  <c r="K9418" i="5"/>
  <c r="L9418" i="5" a="1"/>
  <c r="L9418" i="5"/>
  <c r="M9418" i="5" a="1"/>
  <c r="M9418" i="5"/>
  <c r="H9419" i="5" a="1"/>
  <c r="H9419" i="5"/>
  <c r="I9419" i="5" a="1"/>
  <c r="I9419" i="5"/>
  <c r="J9419" i="5" a="1"/>
  <c r="J9419" i="5"/>
  <c r="K9419" i="5" a="1"/>
  <c r="K9419" i="5"/>
  <c r="L9419" i="5" a="1"/>
  <c r="L9419" i="5"/>
  <c r="M9419" i="5" a="1"/>
  <c r="M9419" i="5"/>
  <c r="H9420" i="5" a="1"/>
  <c r="H9420" i="5"/>
  <c r="I9420" i="5" a="1"/>
  <c r="I9420" i="5"/>
  <c r="J9420" i="5" a="1"/>
  <c r="J9420" i="5"/>
  <c r="K9420" i="5" a="1"/>
  <c r="K9420" i="5"/>
  <c r="L9420" i="5" a="1"/>
  <c r="L9420" i="5"/>
  <c r="M9420" i="5" a="1"/>
  <c r="M9420" i="5"/>
  <c r="H9421" i="5" a="1"/>
  <c r="H9421" i="5"/>
  <c r="I9421" i="5" a="1"/>
  <c r="I9421" i="5"/>
  <c r="J9421" i="5" a="1"/>
  <c r="J9421" i="5"/>
  <c r="K9421" i="5" a="1"/>
  <c r="K9421" i="5"/>
  <c r="L9421" i="5" a="1"/>
  <c r="L9421" i="5"/>
  <c r="M9421" i="5" a="1"/>
  <c r="M9421" i="5"/>
  <c r="H9422" i="5" a="1"/>
  <c r="H9422" i="5"/>
  <c r="I9422" i="5" a="1"/>
  <c r="I9422" i="5"/>
  <c r="J9422" i="5" a="1"/>
  <c r="J9422" i="5"/>
  <c r="K9422" i="5" a="1"/>
  <c r="K9422" i="5"/>
  <c r="L9422" i="5" a="1"/>
  <c r="L9422" i="5"/>
  <c r="M9422" i="5" a="1"/>
  <c r="M9422" i="5"/>
  <c r="H9423" i="5" a="1"/>
  <c r="H9423" i="5"/>
  <c r="I9423" i="5" a="1"/>
  <c r="I9423" i="5"/>
  <c r="J9423" i="5" a="1"/>
  <c r="J9423" i="5"/>
  <c r="K9423" i="5" a="1"/>
  <c r="K9423" i="5"/>
  <c r="L9423" i="5" a="1"/>
  <c r="L9423" i="5"/>
  <c r="M9423" i="5" a="1"/>
  <c r="M9423" i="5"/>
  <c r="H9424" i="5" a="1"/>
  <c r="H9424" i="5"/>
  <c r="I9424" i="5" a="1"/>
  <c r="I9424" i="5"/>
  <c r="J9424" i="5" a="1"/>
  <c r="J9424" i="5"/>
  <c r="K9424" i="5" a="1"/>
  <c r="K9424" i="5"/>
  <c r="L9424" i="5" a="1"/>
  <c r="L9424" i="5"/>
  <c r="M9424" i="5" a="1"/>
  <c r="M9424" i="5"/>
  <c r="H9425" i="5" a="1"/>
  <c r="H9425" i="5"/>
  <c r="I9425" i="5" a="1"/>
  <c r="I9425" i="5"/>
  <c r="J9425" i="5" a="1"/>
  <c r="J9425" i="5"/>
  <c r="K9425" i="5" a="1"/>
  <c r="K9425" i="5"/>
  <c r="L9425" i="5" a="1"/>
  <c r="L9425" i="5"/>
  <c r="M9425" i="5" a="1"/>
  <c r="M9425" i="5"/>
  <c r="H9426" i="5" a="1"/>
  <c r="H9426" i="5"/>
  <c r="I9426" i="5" a="1"/>
  <c r="I9426" i="5"/>
  <c r="J9426" i="5" a="1"/>
  <c r="J9426" i="5"/>
  <c r="K9426" i="5" a="1"/>
  <c r="K9426" i="5"/>
  <c r="L9426" i="5" a="1"/>
  <c r="L9426" i="5"/>
  <c r="M9426" i="5" a="1"/>
  <c r="M9426" i="5"/>
  <c r="H9427" i="5" a="1"/>
  <c r="H9427" i="5"/>
  <c r="I9427" i="5" a="1"/>
  <c r="I9427" i="5"/>
  <c r="J9427" i="5" a="1"/>
  <c r="J9427" i="5"/>
  <c r="K9427" i="5" a="1"/>
  <c r="K9427" i="5"/>
  <c r="L9427" i="5" a="1"/>
  <c r="L9427" i="5"/>
  <c r="M9427" i="5" a="1"/>
  <c r="M9427" i="5"/>
  <c r="H9428" i="5" a="1"/>
  <c r="H9428" i="5"/>
  <c r="I9428" i="5" a="1"/>
  <c r="I9428" i="5"/>
  <c r="J9428" i="5" a="1"/>
  <c r="J9428" i="5"/>
  <c r="K9428" i="5" a="1"/>
  <c r="K9428" i="5"/>
  <c r="L9428" i="5" a="1"/>
  <c r="L9428" i="5"/>
  <c r="M9428" i="5" a="1"/>
  <c r="M9428" i="5"/>
  <c r="H9429" i="5" a="1"/>
  <c r="H9429" i="5"/>
  <c r="I9429" i="5" a="1"/>
  <c r="I9429" i="5"/>
  <c r="J9429" i="5" a="1"/>
  <c r="J9429" i="5"/>
  <c r="K9429" i="5" a="1"/>
  <c r="K9429" i="5"/>
  <c r="L9429" i="5" a="1"/>
  <c r="L9429" i="5"/>
  <c r="M9429" i="5" a="1"/>
  <c r="M9429" i="5"/>
  <c r="H9430" i="5" a="1"/>
  <c r="H9430" i="5"/>
  <c r="I9430" i="5" a="1"/>
  <c r="I9430" i="5"/>
  <c r="J9430" i="5" a="1"/>
  <c r="J9430" i="5"/>
  <c r="K9430" i="5" a="1"/>
  <c r="K9430" i="5"/>
  <c r="L9430" i="5" a="1"/>
  <c r="L9430" i="5"/>
  <c r="M9430" i="5" a="1"/>
  <c r="M9430" i="5"/>
  <c r="H9431" i="5" a="1"/>
  <c r="H9431" i="5"/>
  <c r="I9431" i="5" a="1"/>
  <c r="I9431" i="5"/>
  <c r="J9431" i="5" a="1"/>
  <c r="J9431" i="5"/>
  <c r="K9431" i="5" a="1"/>
  <c r="K9431" i="5"/>
  <c r="L9431" i="5" a="1"/>
  <c r="L9431" i="5"/>
  <c r="M9431" i="5" a="1"/>
  <c r="M9431" i="5"/>
  <c r="H9432" i="5" a="1"/>
  <c r="H9432" i="5"/>
  <c r="I9432" i="5" a="1"/>
  <c r="I9432" i="5"/>
  <c r="J9432" i="5" a="1"/>
  <c r="J9432" i="5"/>
  <c r="K9432" i="5" a="1"/>
  <c r="K9432" i="5"/>
  <c r="L9432" i="5" a="1"/>
  <c r="L9432" i="5"/>
  <c r="M9432" i="5" a="1"/>
  <c r="M9432" i="5"/>
  <c r="H9433" i="5" a="1"/>
  <c r="H9433" i="5"/>
  <c r="I9433" i="5" a="1"/>
  <c r="I9433" i="5"/>
  <c r="J9433" i="5" a="1"/>
  <c r="J9433" i="5"/>
  <c r="K9433" i="5" a="1"/>
  <c r="K9433" i="5"/>
  <c r="L9433" i="5" a="1"/>
  <c r="L9433" i="5"/>
  <c r="M9433" i="5" a="1"/>
  <c r="M9433" i="5"/>
  <c r="H9434" i="5" a="1"/>
  <c r="H9434" i="5"/>
  <c r="I9434" i="5" a="1"/>
  <c r="I9434" i="5"/>
  <c r="J9434" i="5" a="1"/>
  <c r="J9434" i="5"/>
  <c r="K9434" i="5" a="1"/>
  <c r="K9434" i="5"/>
  <c r="L9434" i="5" a="1"/>
  <c r="L9434" i="5"/>
  <c r="M9434" i="5" a="1"/>
  <c r="M9434" i="5"/>
  <c r="H9435" i="5" a="1"/>
  <c r="H9435" i="5"/>
  <c r="I9435" i="5" a="1"/>
  <c r="I9435" i="5"/>
  <c r="J9435" i="5" a="1"/>
  <c r="J9435" i="5"/>
  <c r="K9435" i="5" a="1"/>
  <c r="K9435" i="5"/>
  <c r="L9435" i="5" a="1"/>
  <c r="L9435" i="5"/>
  <c r="M9435" i="5" a="1"/>
  <c r="M9435" i="5"/>
  <c r="H9436" i="5" a="1"/>
  <c r="H9436" i="5"/>
  <c r="I9436" i="5" a="1"/>
  <c r="I9436" i="5"/>
  <c r="J9436" i="5" a="1"/>
  <c r="J9436" i="5"/>
  <c r="K9436" i="5" a="1"/>
  <c r="K9436" i="5"/>
  <c r="L9436" i="5" a="1"/>
  <c r="L9436" i="5"/>
  <c r="M9436" i="5" a="1"/>
  <c r="M9436" i="5"/>
  <c r="H9437" i="5" a="1"/>
  <c r="H9437" i="5"/>
  <c r="I9437" i="5" a="1"/>
  <c r="I9437" i="5"/>
  <c r="J9437" i="5" a="1"/>
  <c r="J9437" i="5"/>
  <c r="K9437" i="5" a="1"/>
  <c r="K9437" i="5"/>
  <c r="L9437" i="5" a="1"/>
  <c r="L9437" i="5"/>
  <c r="M9437" i="5" a="1"/>
  <c r="M9437" i="5"/>
  <c r="H9438" i="5" a="1"/>
  <c r="H9438" i="5"/>
  <c r="I9438" i="5" a="1"/>
  <c r="I9438" i="5"/>
  <c r="J9438" i="5" a="1"/>
  <c r="J9438" i="5"/>
  <c r="K9438" i="5" a="1"/>
  <c r="K9438" i="5"/>
  <c r="L9438" i="5" a="1"/>
  <c r="L9438" i="5"/>
  <c r="M9438" i="5" a="1"/>
  <c r="M9438" i="5"/>
  <c r="H9439" i="5" a="1"/>
  <c r="H9439" i="5"/>
  <c r="I9439" i="5" a="1"/>
  <c r="I9439" i="5"/>
  <c r="J9439" i="5" a="1"/>
  <c r="J9439" i="5"/>
  <c r="K9439" i="5" a="1"/>
  <c r="K9439" i="5"/>
  <c r="L9439" i="5" a="1"/>
  <c r="L9439" i="5"/>
  <c r="M9439" i="5" a="1"/>
  <c r="M9439" i="5"/>
  <c r="H9440" i="5" a="1"/>
  <c r="H9440" i="5"/>
  <c r="I9440" i="5" a="1"/>
  <c r="I9440" i="5"/>
  <c r="J9440" i="5" a="1"/>
  <c r="J9440" i="5"/>
  <c r="K9440" i="5" a="1"/>
  <c r="K9440" i="5"/>
  <c r="L9440" i="5" a="1"/>
  <c r="L9440" i="5"/>
  <c r="M9440" i="5" a="1"/>
  <c r="M9440" i="5"/>
  <c r="H9441" i="5" a="1"/>
  <c r="H9441" i="5"/>
  <c r="I9441" i="5" a="1"/>
  <c r="I9441" i="5"/>
  <c r="J9441" i="5" a="1"/>
  <c r="J9441" i="5"/>
  <c r="K9441" i="5" a="1"/>
  <c r="K9441" i="5"/>
  <c r="L9441" i="5" a="1"/>
  <c r="L9441" i="5"/>
  <c r="M9441" i="5" a="1"/>
  <c r="M9441" i="5"/>
  <c r="H9442" i="5" a="1"/>
  <c r="H9442" i="5"/>
  <c r="I9442" i="5" a="1"/>
  <c r="I9442" i="5"/>
  <c r="J9442" i="5" a="1"/>
  <c r="J9442" i="5"/>
  <c r="K9442" i="5" a="1"/>
  <c r="K9442" i="5"/>
  <c r="L9442" i="5" a="1"/>
  <c r="L9442" i="5"/>
  <c r="M9442" i="5" a="1"/>
  <c r="M9442" i="5"/>
  <c r="H9443" i="5" a="1"/>
  <c r="H9443" i="5"/>
  <c r="I9443" i="5" a="1"/>
  <c r="I9443" i="5"/>
  <c r="J9443" i="5" a="1"/>
  <c r="J9443" i="5"/>
  <c r="K9443" i="5" a="1"/>
  <c r="K9443" i="5"/>
  <c r="L9443" i="5" a="1"/>
  <c r="L9443" i="5"/>
  <c r="M9443" i="5" a="1"/>
  <c r="M9443" i="5"/>
  <c r="H9444" i="5" a="1"/>
  <c r="H9444" i="5"/>
  <c r="I9444" i="5" a="1"/>
  <c r="I9444" i="5"/>
  <c r="J9444" i="5" a="1"/>
  <c r="J9444" i="5"/>
  <c r="K9444" i="5" a="1"/>
  <c r="K9444" i="5"/>
  <c r="L9444" i="5" a="1"/>
  <c r="L9444" i="5"/>
  <c r="M9444" i="5" a="1"/>
  <c r="M9444" i="5"/>
  <c r="H9445" i="5" a="1"/>
  <c r="H9445" i="5"/>
  <c r="I9445" i="5" a="1"/>
  <c r="I9445" i="5"/>
  <c r="J9445" i="5" a="1"/>
  <c r="J9445" i="5"/>
  <c r="K9445" i="5" a="1"/>
  <c r="K9445" i="5"/>
  <c r="L9445" i="5" a="1"/>
  <c r="L9445" i="5"/>
  <c r="M9445" i="5" a="1"/>
  <c r="M9445" i="5"/>
  <c r="H9446" i="5" a="1"/>
  <c r="H9446" i="5"/>
  <c r="I9446" i="5" a="1"/>
  <c r="I9446" i="5"/>
  <c r="J9446" i="5" a="1"/>
  <c r="J9446" i="5"/>
  <c r="K9446" i="5" a="1"/>
  <c r="K9446" i="5"/>
  <c r="L9446" i="5" a="1"/>
  <c r="L9446" i="5"/>
  <c r="M9446" i="5" a="1"/>
  <c r="M9446" i="5"/>
  <c r="H9447" i="5" a="1"/>
  <c r="H9447" i="5"/>
  <c r="I9447" i="5" a="1"/>
  <c r="I9447" i="5"/>
  <c r="J9447" i="5" a="1"/>
  <c r="J9447" i="5"/>
  <c r="K9447" i="5" a="1"/>
  <c r="K9447" i="5"/>
  <c r="L9447" i="5" a="1"/>
  <c r="L9447" i="5"/>
  <c r="M9447" i="5" a="1"/>
  <c r="M9447" i="5"/>
  <c r="H9448" i="5" a="1"/>
  <c r="H9448" i="5"/>
  <c r="I9448" i="5" a="1"/>
  <c r="I9448" i="5"/>
  <c r="J9448" i="5" a="1"/>
  <c r="J9448" i="5"/>
  <c r="K9448" i="5" a="1"/>
  <c r="K9448" i="5"/>
  <c r="L9448" i="5" a="1"/>
  <c r="L9448" i="5"/>
  <c r="M9448" i="5" a="1"/>
  <c r="M9448" i="5"/>
  <c r="H9449" i="5" a="1"/>
  <c r="H9449" i="5"/>
  <c r="I9449" i="5" a="1"/>
  <c r="I9449" i="5"/>
  <c r="J9449" i="5" a="1"/>
  <c r="J9449" i="5"/>
  <c r="K9449" i="5" a="1"/>
  <c r="K9449" i="5"/>
  <c r="L9449" i="5" a="1"/>
  <c r="L9449" i="5"/>
  <c r="M9449" i="5" a="1"/>
  <c r="M9449" i="5"/>
  <c r="H9450" i="5" a="1"/>
  <c r="H9450" i="5"/>
  <c r="I9450" i="5" a="1"/>
  <c r="I9450" i="5"/>
  <c r="J9450" i="5" a="1"/>
  <c r="J9450" i="5"/>
  <c r="K9450" i="5" a="1"/>
  <c r="K9450" i="5"/>
  <c r="L9450" i="5" a="1"/>
  <c r="L9450" i="5"/>
  <c r="M9450" i="5" a="1"/>
  <c r="M9450" i="5"/>
  <c r="H9451" i="5" a="1"/>
  <c r="H9451" i="5"/>
  <c r="I9451" i="5" a="1"/>
  <c r="I9451" i="5"/>
  <c r="J9451" i="5" a="1"/>
  <c r="J9451" i="5"/>
  <c r="K9451" i="5" a="1"/>
  <c r="K9451" i="5"/>
  <c r="L9451" i="5" a="1"/>
  <c r="L9451" i="5"/>
  <c r="M9451" i="5" a="1"/>
  <c r="M9451" i="5"/>
  <c r="H9452" i="5" a="1"/>
  <c r="H9452" i="5"/>
  <c r="I9452" i="5" a="1"/>
  <c r="I9452" i="5"/>
  <c r="J9452" i="5" a="1"/>
  <c r="J9452" i="5"/>
  <c r="K9452" i="5" a="1"/>
  <c r="K9452" i="5"/>
  <c r="L9452" i="5" a="1"/>
  <c r="L9452" i="5"/>
  <c r="M9452" i="5" a="1"/>
  <c r="M9452" i="5"/>
  <c r="H9453" i="5" a="1"/>
  <c r="H9453" i="5"/>
  <c r="I9453" i="5" a="1"/>
  <c r="I9453" i="5"/>
  <c r="J9453" i="5" a="1"/>
  <c r="J9453" i="5"/>
  <c r="K9453" i="5" a="1"/>
  <c r="K9453" i="5"/>
  <c r="L9453" i="5" a="1"/>
  <c r="L9453" i="5"/>
  <c r="M9453" i="5" a="1"/>
  <c r="M9453" i="5"/>
  <c r="H9454" i="5" a="1"/>
  <c r="H9454" i="5"/>
  <c r="I9454" i="5" a="1"/>
  <c r="I9454" i="5"/>
  <c r="J9454" i="5" a="1"/>
  <c r="J9454" i="5"/>
  <c r="K9454" i="5" a="1"/>
  <c r="K9454" i="5"/>
  <c r="L9454" i="5" a="1"/>
  <c r="L9454" i="5"/>
  <c r="M9454" i="5" a="1"/>
  <c r="M9454" i="5"/>
  <c r="H9455" i="5" a="1"/>
  <c r="H9455" i="5"/>
  <c r="I9455" i="5" a="1"/>
  <c r="I9455" i="5"/>
  <c r="J9455" i="5" a="1"/>
  <c r="J9455" i="5"/>
  <c r="K9455" i="5" a="1"/>
  <c r="K9455" i="5"/>
  <c r="L9455" i="5" a="1"/>
  <c r="L9455" i="5"/>
  <c r="M9455" i="5" a="1"/>
  <c r="M9455" i="5"/>
  <c r="H9456" i="5" a="1"/>
  <c r="H9456" i="5"/>
  <c r="I9456" i="5" a="1"/>
  <c r="I9456" i="5"/>
  <c r="J9456" i="5" a="1"/>
  <c r="J9456" i="5"/>
  <c r="K9456" i="5" a="1"/>
  <c r="K9456" i="5"/>
  <c r="L9456" i="5" a="1"/>
  <c r="L9456" i="5"/>
  <c r="M9456" i="5" a="1"/>
  <c r="M9456" i="5"/>
  <c r="H9457" i="5" a="1"/>
  <c r="H9457" i="5"/>
  <c r="I9457" i="5" a="1"/>
  <c r="I9457" i="5"/>
  <c r="J9457" i="5" a="1"/>
  <c r="J9457" i="5"/>
  <c r="K9457" i="5" a="1"/>
  <c r="K9457" i="5"/>
  <c r="L9457" i="5" a="1"/>
  <c r="L9457" i="5"/>
  <c r="M9457" i="5" a="1"/>
  <c r="M9457" i="5"/>
  <c r="H9458" i="5" a="1"/>
  <c r="H9458" i="5"/>
  <c r="I9458" i="5" a="1"/>
  <c r="I9458" i="5"/>
  <c r="J9458" i="5" a="1"/>
  <c r="J9458" i="5"/>
  <c r="K9458" i="5" a="1"/>
  <c r="K9458" i="5"/>
  <c r="L9458" i="5" a="1"/>
  <c r="L9458" i="5"/>
  <c r="M9458" i="5" a="1"/>
  <c r="M9458" i="5"/>
  <c r="H9459" i="5" a="1"/>
  <c r="H9459" i="5"/>
  <c r="I9459" i="5" a="1"/>
  <c r="I9459" i="5"/>
  <c r="J9459" i="5" a="1"/>
  <c r="J9459" i="5"/>
  <c r="K9459" i="5" a="1"/>
  <c r="K9459" i="5"/>
  <c r="L9459" i="5" a="1"/>
  <c r="L9459" i="5"/>
  <c r="M9459" i="5" a="1"/>
  <c r="M9459" i="5"/>
  <c r="H9460" i="5" a="1"/>
  <c r="H9460" i="5"/>
  <c r="I9460" i="5" a="1"/>
  <c r="I9460" i="5"/>
  <c r="J9460" i="5" a="1"/>
  <c r="J9460" i="5"/>
  <c r="K9460" i="5" a="1"/>
  <c r="K9460" i="5"/>
  <c r="L9460" i="5" a="1"/>
  <c r="L9460" i="5"/>
  <c r="M9460" i="5" a="1"/>
  <c r="M9460" i="5"/>
  <c r="H9461" i="5" a="1"/>
  <c r="H9461" i="5"/>
  <c r="I9461" i="5" a="1"/>
  <c r="I9461" i="5"/>
  <c r="J9461" i="5" a="1"/>
  <c r="J9461" i="5"/>
  <c r="K9461" i="5" a="1"/>
  <c r="K9461" i="5"/>
  <c r="L9461" i="5" a="1"/>
  <c r="L9461" i="5"/>
  <c r="M9461" i="5" a="1"/>
  <c r="M9461" i="5"/>
  <c r="H9462" i="5" a="1"/>
  <c r="H9462" i="5"/>
  <c r="I9462" i="5" a="1"/>
  <c r="I9462" i="5"/>
  <c r="J9462" i="5" a="1"/>
  <c r="J9462" i="5"/>
  <c r="K9462" i="5" a="1"/>
  <c r="K9462" i="5"/>
  <c r="L9462" i="5" a="1"/>
  <c r="L9462" i="5"/>
  <c r="M9462" i="5" a="1"/>
  <c r="M9462" i="5"/>
  <c r="H9463" i="5" a="1"/>
  <c r="H9463" i="5"/>
  <c r="I9463" i="5" a="1"/>
  <c r="I9463" i="5"/>
  <c r="J9463" i="5" a="1"/>
  <c r="J9463" i="5"/>
  <c r="K9463" i="5" a="1"/>
  <c r="K9463" i="5"/>
  <c r="L9463" i="5" a="1"/>
  <c r="L9463" i="5"/>
  <c r="M9463" i="5" a="1"/>
  <c r="M9463" i="5"/>
  <c r="H9464" i="5" a="1"/>
  <c r="H9464" i="5"/>
  <c r="I9464" i="5" a="1"/>
  <c r="I9464" i="5"/>
  <c r="J9464" i="5" a="1"/>
  <c r="J9464" i="5"/>
  <c r="K9464" i="5" a="1"/>
  <c r="K9464" i="5"/>
  <c r="L9464" i="5" a="1"/>
  <c r="L9464" i="5"/>
  <c r="M9464" i="5" a="1"/>
  <c r="M9464" i="5"/>
  <c r="H9465" i="5" a="1"/>
  <c r="H9465" i="5"/>
  <c r="I9465" i="5" a="1"/>
  <c r="I9465" i="5"/>
  <c r="J9465" i="5" a="1"/>
  <c r="J9465" i="5"/>
  <c r="K9465" i="5" a="1"/>
  <c r="K9465" i="5"/>
  <c r="L9465" i="5" a="1"/>
  <c r="L9465" i="5"/>
  <c r="M9465" i="5" a="1"/>
  <c r="M9465" i="5"/>
  <c r="H9466" i="5" a="1"/>
  <c r="H9466" i="5"/>
  <c r="I9466" i="5" a="1"/>
  <c r="I9466" i="5"/>
  <c r="J9466" i="5" a="1"/>
  <c r="J9466" i="5"/>
  <c r="K9466" i="5" a="1"/>
  <c r="K9466" i="5"/>
  <c r="L9466" i="5" a="1"/>
  <c r="L9466" i="5"/>
  <c r="M9466" i="5" a="1"/>
  <c r="M9466" i="5"/>
  <c r="H9467" i="5" a="1"/>
  <c r="H9467" i="5"/>
  <c r="I9467" i="5" a="1"/>
  <c r="I9467" i="5"/>
  <c r="J9467" i="5" a="1"/>
  <c r="J9467" i="5"/>
  <c r="K9467" i="5" a="1"/>
  <c r="K9467" i="5"/>
  <c r="L9467" i="5" a="1"/>
  <c r="L9467" i="5"/>
  <c r="M9467" i="5" a="1"/>
  <c r="M9467" i="5"/>
  <c r="H9468" i="5" a="1"/>
  <c r="H9468" i="5"/>
  <c r="I9468" i="5" a="1"/>
  <c r="I9468" i="5"/>
  <c r="J9468" i="5" a="1"/>
  <c r="J9468" i="5"/>
  <c r="K9468" i="5" a="1"/>
  <c r="K9468" i="5"/>
  <c r="L9468" i="5" a="1"/>
  <c r="L9468" i="5"/>
  <c r="M9468" i="5" a="1"/>
  <c r="M9468" i="5"/>
  <c r="H9469" i="5" a="1"/>
  <c r="H9469" i="5"/>
  <c r="I9469" i="5" a="1"/>
  <c r="I9469" i="5"/>
  <c r="J9469" i="5" a="1"/>
  <c r="J9469" i="5"/>
  <c r="K9469" i="5" a="1"/>
  <c r="K9469" i="5"/>
  <c r="L9469" i="5" a="1"/>
  <c r="L9469" i="5"/>
  <c r="M9469" i="5" a="1"/>
  <c r="M9469" i="5"/>
  <c r="H9470" i="5" a="1"/>
  <c r="H9470" i="5"/>
  <c r="I9470" i="5" a="1"/>
  <c r="I9470" i="5"/>
  <c r="J9470" i="5" a="1"/>
  <c r="J9470" i="5"/>
  <c r="K9470" i="5" a="1"/>
  <c r="K9470" i="5"/>
  <c r="L9470" i="5" a="1"/>
  <c r="L9470" i="5"/>
  <c r="M9470" i="5" a="1"/>
  <c r="M9470" i="5"/>
  <c r="H9471" i="5" a="1"/>
  <c r="H9471" i="5"/>
  <c r="I9471" i="5" a="1"/>
  <c r="I9471" i="5"/>
  <c r="J9471" i="5" a="1"/>
  <c r="J9471" i="5"/>
  <c r="K9471" i="5" a="1"/>
  <c r="K9471" i="5"/>
  <c r="L9471" i="5" a="1"/>
  <c r="L9471" i="5"/>
  <c r="M9471" i="5" a="1"/>
  <c r="M9471" i="5"/>
  <c r="H9472" i="5" a="1"/>
  <c r="H9472" i="5"/>
  <c r="I9472" i="5" a="1"/>
  <c r="I9472" i="5"/>
  <c r="J9472" i="5" a="1"/>
  <c r="J9472" i="5"/>
  <c r="K9472" i="5" a="1"/>
  <c r="K9472" i="5"/>
  <c r="L9472" i="5" a="1"/>
  <c r="L9472" i="5"/>
  <c r="M9472" i="5" a="1"/>
  <c r="M9472" i="5"/>
  <c r="H9473" i="5" a="1"/>
  <c r="H9473" i="5"/>
  <c r="I9473" i="5" a="1"/>
  <c r="I9473" i="5"/>
  <c r="J9473" i="5" a="1"/>
  <c r="J9473" i="5"/>
  <c r="K9473" i="5" a="1"/>
  <c r="K9473" i="5"/>
  <c r="L9473" i="5" a="1"/>
  <c r="L9473" i="5"/>
  <c r="M9473" i="5" a="1"/>
  <c r="M9473" i="5"/>
  <c r="H9474" i="5" a="1"/>
  <c r="H9474" i="5"/>
  <c r="I9474" i="5" a="1"/>
  <c r="I9474" i="5"/>
  <c r="J9474" i="5" a="1"/>
  <c r="J9474" i="5"/>
  <c r="K9474" i="5" a="1"/>
  <c r="K9474" i="5"/>
  <c r="L9474" i="5" a="1"/>
  <c r="L9474" i="5"/>
  <c r="M9474" i="5" a="1"/>
  <c r="M9474" i="5"/>
  <c r="H9475" i="5" a="1"/>
  <c r="H9475" i="5"/>
  <c r="I9475" i="5" a="1"/>
  <c r="I9475" i="5"/>
  <c r="J9475" i="5" a="1"/>
  <c r="J9475" i="5"/>
  <c r="K9475" i="5" a="1"/>
  <c r="K9475" i="5"/>
  <c r="L9475" i="5" a="1"/>
  <c r="L9475" i="5"/>
  <c r="M9475" i="5" a="1"/>
  <c r="M9475" i="5"/>
  <c r="H9476" i="5" a="1"/>
  <c r="H9476" i="5"/>
  <c r="I9476" i="5" a="1"/>
  <c r="I9476" i="5"/>
  <c r="J9476" i="5" a="1"/>
  <c r="J9476" i="5"/>
  <c r="K9476" i="5" a="1"/>
  <c r="K9476" i="5"/>
  <c r="L9476" i="5" a="1"/>
  <c r="L9476" i="5"/>
  <c r="M9476" i="5" a="1"/>
  <c r="M9476" i="5"/>
  <c r="H9477" i="5" a="1"/>
  <c r="H9477" i="5"/>
  <c r="I9477" i="5" a="1"/>
  <c r="I9477" i="5"/>
  <c r="J9477" i="5" a="1"/>
  <c r="J9477" i="5"/>
  <c r="K9477" i="5" a="1"/>
  <c r="K9477" i="5"/>
  <c r="L9477" i="5" a="1"/>
  <c r="L9477" i="5"/>
  <c r="M9477" i="5" a="1"/>
  <c r="M9477" i="5"/>
  <c r="H9478" i="5" a="1"/>
  <c r="H9478" i="5"/>
  <c r="I9478" i="5" a="1"/>
  <c r="I9478" i="5"/>
  <c r="J9478" i="5" a="1"/>
  <c r="J9478" i="5"/>
  <c r="K9478" i="5" a="1"/>
  <c r="K9478" i="5"/>
  <c r="L9478" i="5" a="1"/>
  <c r="L9478" i="5"/>
  <c r="M9478" i="5" a="1"/>
  <c r="M9478" i="5"/>
  <c r="H9479" i="5" a="1"/>
  <c r="H9479" i="5"/>
  <c r="I9479" i="5" a="1"/>
  <c r="I9479" i="5"/>
  <c r="J9479" i="5" a="1"/>
  <c r="J9479" i="5"/>
  <c r="K9479" i="5" a="1"/>
  <c r="K9479" i="5"/>
  <c r="L9479" i="5" a="1"/>
  <c r="L9479" i="5"/>
  <c r="M9479" i="5" a="1"/>
  <c r="M9479" i="5"/>
  <c r="H9480" i="5" a="1"/>
  <c r="H9480" i="5"/>
  <c r="I9480" i="5" a="1"/>
  <c r="I9480" i="5"/>
  <c r="J9480" i="5" a="1"/>
  <c r="J9480" i="5"/>
  <c r="K9480" i="5" a="1"/>
  <c r="K9480" i="5"/>
  <c r="L9480" i="5" a="1"/>
  <c r="L9480" i="5"/>
  <c r="M9480" i="5" a="1"/>
  <c r="M9480" i="5"/>
  <c r="H9481" i="5" a="1"/>
  <c r="H9481" i="5"/>
  <c r="I9481" i="5" a="1"/>
  <c r="I9481" i="5"/>
  <c r="J9481" i="5" a="1"/>
  <c r="J9481" i="5"/>
  <c r="K9481" i="5" a="1"/>
  <c r="K9481" i="5"/>
  <c r="L9481" i="5" a="1"/>
  <c r="L9481" i="5"/>
  <c r="M9481" i="5" a="1"/>
  <c r="M9481" i="5"/>
  <c r="H9482" i="5" a="1"/>
  <c r="H9482" i="5"/>
  <c r="I9482" i="5" a="1"/>
  <c r="I9482" i="5"/>
  <c r="J9482" i="5" a="1"/>
  <c r="J9482" i="5"/>
  <c r="K9482" i="5" a="1"/>
  <c r="K9482" i="5"/>
  <c r="L9482" i="5" a="1"/>
  <c r="L9482" i="5"/>
  <c r="M9482" i="5" a="1"/>
  <c r="M9482" i="5"/>
  <c r="H9483" i="5" a="1"/>
  <c r="H9483" i="5"/>
  <c r="I9483" i="5" a="1"/>
  <c r="I9483" i="5"/>
  <c r="J9483" i="5" a="1"/>
  <c r="J9483" i="5"/>
  <c r="K9483" i="5" a="1"/>
  <c r="K9483" i="5"/>
  <c r="L9483" i="5" a="1"/>
  <c r="L9483" i="5"/>
  <c r="M9483" i="5" a="1"/>
  <c r="M9483" i="5"/>
  <c r="H9484" i="5" a="1"/>
  <c r="H9484" i="5"/>
  <c r="I9484" i="5" a="1"/>
  <c r="I9484" i="5"/>
  <c r="J9484" i="5" a="1"/>
  <c r="J9484" i="5"/>
  <c r="K9484" i="5" a="1"/>
  <c r="K9484" i="5"/>
  <c r="L9484" i="5" a="1"/>
  <c r="L9484" i="5"/>
  <c r="M9484" i="5" a="1"/>
  <c r="M9484" i="5"/>
  <c r="H9485" i="5" a="1"/>
  <c r="H9485" i="5"/>
  <c r="I9485" i="5" a="1"/>
  <c r="I9485" i="5"/>
  <c r="J9485" i="5" a="1"/>
  <c r="J9485" i="5"/>
  <c r="K9485" i="5" a="1"/>
  <c r="K9485" i="5"/>
  <c r="L9485" i="5" a="1"/>
  <c r="L9485" i="5"/>
  <c r="M9485" i="5" a="1"/>
  <c r="M9485" i="5"/>
  <c r="H9486" i="5" a="1"/>
  <c r="H9486" i="5"/>
  <c r="I9486" i="5" a="1"/>
  <c r="I9486" i="5"/>
  <c r="J9486" i="5" a="1"/>
  <c r="J9486" i="5"/>
  <c r="K9486" i="5" a="1"/>
  <c r="K9486" i="5"/>
  <c r="L9486" i="5" a="1"/>
  <c r="L9486" i="5"/>
  <c r="M9486" i="5" a="1"/>
  <c r="M9486" i="5"/>
  <c r="H9487" i="5" a="1"/>
  <c r="H9487" i="5"/>
  <c r="I9487" i="5" a="1"/>
  <c r="I9487" i="5"/>
  <c r="J9487" i="5" a="1"/>
  <c r="J9487" i="5"/>
  <c r="K9487" i="5" a="1"/>
  <c r="K9487" i="5"/>
  <c r="L9487" i="5" a="1"/>
  <c r="L9487" i="5"/>
  <c r="M9487" i="5" a="1"/>
  <c r="M9487" i="5"/>
  <c r="H9488" i="5" a="1"/>
  <c r="H9488" i="5"/>
  <c r="I9488" i="5" a="1"/>
  <c r="I9488" i="5"/>
  <c r="J9488" i="5" a="1"/>
  <c r="J9488" i="5"/>
  <c r="K9488" i="5" a="1"/>
  <c r="K9488" i="5"/>
  <c r="L9488" i="5" a="1"/>
  <c r="L9488" i="5"/>
  <c r="M9488" i="5" a="1"/>
  <c r="M9488" i="5"/>
  <c r="H9489" i="5" a="1"/>
  <c r="H9489" i="5"/>
  <c r="I9489" i="5" a="1"/>
  <c r="I9489" i="5"/>
  <c r="J9489" i="5" a="1"/>
  <c r="J9489" i="5"/>
  <c r="K9489" i="5" a="1"/>
  <c r="K9489" i="5"/>
  <c r="L9489" i="5" a="1"/>
  <c r="L9489" i="5"/>
  <c r="M9489" i="5" a="1"/>
  <c r="M9489" i="5"/>
  <c r="H9490" i="5" a="1"/>
  <c r="H9490" i="5"/>
  <c r="I9490" i="5" a="1"/>
  <c r="I9490" i="5"/>
  <c r="J9490" i="5" a="1"/>
  <c r="J9490" i="5"/>
  <c r="K9490" i="5" a="1"/>
  <c r="K9490" i="5"/>
  <c r="L9490" i="5" a="1"/>
  <c r="L9490" i="5"/>
  <c r="M9490" i="5" a="1"/>
  <c r="M9490" i="5"/>
  <c r="H9491" i="5" a="1"/>
  <c r="H9491" i="5"/>
  <c r="I9491" i="5" a="1"/>
  <c r="I9491" i="5"/>
  <c r="J9491" i="5" a="1"/>
  <c r="J9491" i="5"/>
  <c r="K9491" i="5" a="1"/>
  <c r="K9491" i="5"/>
  <c r="L9491" i="5" a="1"/>
  <c r="L9491" i="5"/>
  <c r="M9491" i="5" a="1"/>
  <c r="M9491" i="5"/>
  <c r="H9492" i="5" a="1"/>
  <c r="H9492" i="5"/>
  <c r="I9492" i="5" a="1"/>
  <c r="I9492" i="5"/>
  <c r="J9492" i="5" a="1"/>
  <c r="J9492" i="5"/>
  <c r="K9492" i="5" a="1"/>
  <c r="K9492" i="5"/>
  <c r="L9492" i="5" a="1"/>
  <c r="L9492" i="5"/>
  <c r="M9492" i="5" a="1"/>
  <c r="M9492" i="5"/>
  <c r="H9493" i="5" a="1"/>
  <c r="H9493" i="5"/>
  <c r="I9493" i="5" a="1"/>
  <c r="I9493" i="5"/>
  <c r="J9493" i="5" a="1"/>
  <c r="J9493" i="5"/>
  <c r="K9493" i="5" a="1"/>
  <c r="K9493" i="5"/>
  <c r="L9493" i="5" a="1"/>
  <c r="L9493" i="5"/>
  <c r="M9493" i="5" a="1"/>
  <c r="M9493" i="5"/>
  <c r="H9494" i="5" a="1"/>
  <c r="H9494" i="5"/>
  <c r="I9494" i="5" a="1"/>
  <c r="I9494" i="5"/>
  <c r="J9494" i="5" a="1"/>
  <c r="J9494" i="5"/>
  <c r="K9494" i="5" a="1"/>
  <c r="K9494" i="5"/>
  <c r="L9494" i="5" a="1"/>
  <c r="L9494" i="5"/>
  <c r="M9494" i="5" a="1"/>
  <c r="M9494" i="5"/>
  <c r="H9495" i="5" a="1"/>
  <c r="H9495" i="5"/>
  <c r="I9495" i="5" a="1"/>
  <c r="I9495" i="5"/>
  <c r="J9495" i="5" a="1"/>
  <c r="J9495" i="5"/>
  <c r="K9495" i="5" a="1"/>
  <c r="K9495" i="5"/>
  <c r="L9495" i="5" a="1"/>
  <c r="L9495" i="5"/>
  <c r="M9495" i="5" a="1"/>
  <c r="M9495" i="5"/>
  <c r="H9496" i="5" a="1"/>
  <c r="H9496" i="5"/>
  <c r="I9496" i="5" a="1"/>
  <c r="I9496" i="5"/>
  <c r="J9496" i="5" a="1"/>
  <c r="J9496" i="5"/>
  <c r="K9496" i="5" a="1"/>
  <c r="K9496" i="5"/>
  <c r="L9496" i="5" a="1"/>
  <c r="L9496" i="5"/>
  <c r="M9496" i="5" a="1"/>
  <c r="M9496" i="5"/>
  <c r="H9497" i="5" a="1"/>
  <c r="H9497" i="5"/>
  <c r="I9497" i="5" a="1"/>
  <c r="I9497" i="5"/>
  <c r="J9497" i="5" a="1"/>
  <c r="J9497" i="5"/>
  <c r="K9497" i="5" a="1"/>
  <c r="K9497" i="5"/>
  <c r="L9497" i="5" a="1"/>
  <c r="L9497" i="5"/>
  <c r="M9497" i="5" a="1"/>
  <c r="M9497" i="5"/>
  <c r="H9498" i="5" a="1"/>
  <c r="H9498" i="5"/>
  <c r="I9498" i="5" a="1"/>
  <c r="I9498" i="5"/>
  <c r="J9498" i="5" a="1"/>
  <c r="J9498" i="5"/>
  <c r="K9498" i="5" a="1"/>
  <c r="K9498" i="5"/>
  <c r="L9498" i="5" a="1"/>
  <c r="L9498" i="5"/>
  <c r="M9498" i="5" a="1"/>
  <c r="M9498" i="5"/>
  <c r="H9499" i="5" a="1"/>
  <c r="H9499" i="5"/>
  <c r="I9499" i="5" a="1"/>
  <c r="I9499" i="5"/>
  <c r="J9499" i="5" a="1"/>
  <c r="J9499" i="5"/>
  <c r="K9499" i="5" a="1"/>
  <c r="K9499" i="5"/>
  <c r="L9499" i="5" a="1"/>
  <c r="L9499" i="5"/>
  <c r="M9499" i="5" a="1"/>
  <c r="M9499" i="5"/>
  <c r="H9500" i="5" a="1"/>
  <c r="H9500" i="5"/>
  <c r="I9500" i="5" a="1"/>
  <c r="I9500" i="5"/>
  <c r="J9500" i="5" a="1"/>
  <c r="J9500" i="5"/>
  <c r="K9500" i="5" a="1"/>
  <c r="K9500" i="5"/>
  <c r="L9500" i="5" a="1"/>
  <c r="L9500" i="5"/>
  <c r="M9500" i="5" a="1"/>
  <c r="M9500" i="5"/>
  <c r="H9501" i="5" a="1"/>
  <c r="H9501" i="5"/>
  <c r="I9501" i="5" a="1"/>
  <c r="I9501" i="5"/>
  <c r="J9501" i="5" a="1"/>
  <c r="J9501" i="5"/>
  <c r="K9501" i="5" a="1"/>
  <c r="K9501" i="5"/>
  <c r="L9501" i="5" a="1"/>
  <c r="L9501" i="5"/>
  <c r="M9501" i="5" a="1"/>
  <c r="M9501" i="5"/>
  <c r="H9502" i="5" a="1"/>
  <c r="H9502" i="5"/>
  <c r="I9502" i="5" a="1"/>
  <c r="I9502" i="5"/>
  <c r="J9502" i="5" a="1"/>
  <c r="J9502" i="5"/>
  <c r="K9502" i="5" a="1"/>
  <c r="K9502" i="5"/>
  <c r="L9502" i="5" a="1"/>
  <c r="L9502" i="5"/>
  <c r="M9502" i="5" a="1"/>
  <c r="M9502" i="5"/>
  <c r="H9503" i="5" a="1"/>
  <c r="H9503" i="5"/>
  <c r="I9503" i="5" a="1"/>
  <c r="I9503" i="5"/>
  <c r="J9503" i="5" a="1"/>
  <c r="J9503" i="5"/>
  <c r="K9503" i="5" a="1"/>
  <c r="K9503" i="5"/>
  <c r="L9503" i="5" a="1"/>
  <c r="L9503" i="5"/>
  <c r="M9503" i="5" a="1"/>
  <c r="M9503" i="5"/>
  <c r="H9504" i="5" a="1"/>
  <c r="H9504" i="5"/>
  <c r="I9504" i="5" a="1"/>
  <c r="I9504" i="5"/>
  <c r="J9504" i="5" a="1"/>
  <c r="J9504" i="5"/>
  <c r="K9504" i="5" a="1"/>
  <c r="K9504" i="5"/>
  <c r="L9504" i="5" a="1"/>
  <c r="L9504" i="5"/>
  <c r="M9504" i="5" a="1"/>
  <c r="M9504" i="5"/>
  <c r="H9505" i="5" a="1"/>
  <c r="H9505" i="5"/>
  <c r="I9505" i="5" a="1"/>
  <c r="I9505" i="5"/>
  <c r="J9505" i="5" a="1"/>
  <c r="J9505" i="5"/>
  <c r="K9505" i="5" a="1"/>
  <c r="K9505" i="5"/>
  <c r="L9505" i="5" a="1"/>
  <c r="L9505" i="5"/>
  <c r="M9505" i="5" a="1"/>
  <c r="M9505" i="5"/>
  <c r="H9506" i="5" a="1"/>
  <c r="H9506" i="5"/>
  <c r="I9506" i="5" a="1"/>
  <c r="I9506" i="5"/>
  <c r="J9506" i="5" a="1"/>
  <c r="J9506" i="5"/>
  <c r="K9506" i="5" a="1"/>
  <c r="K9506" i="5"/>
  <c r="L9506" i="5" a="1"/>
  <c r="L9506" i="5"/>
  <c r="M9506" i="5" a="1"/>
  <c r="M9506" i="5"/>
  <c r="H9507" i="5" a="1"/>
  <c r="H9507" i="5"/>
  <c r="I9507" i="5" a="1"/>
  <c r="I9507" i="5"/>
  <c r="J9507" i="5" a="1"/>
  <c r="J9507" i="5"/>
  <c r="K9507" i="5" a="1"/>
  <c r="K9507" i="5"/>
  <c r="L9507" i="5" a="1"/>
  <c r="L9507" i="5"/>
  <c r="M9507" i="5" a="1"/>
  <c r="M9507" i="5"/>
  <c r="H9508" i="5" a="1"/>
  <c r="H9508" i="5"/>
  <c r="I9508" i="5" a="1"/>
  <c r="I9508" i="5"/>
  <c r="J9508" i="5" a="1"/>
  <c r="J9508" i="5"/>
  <c r="K9508" i="5" a="1"/>
  <c r="K9508" i="5"/>
  <c r="L9508" i="5" a="1"/>
  <c r="L9508" i="5"/>
  <c r="M9508" i="5" a="1"/>
  <c r="M9508" i="5"/>
  <c r="H9509" i="5" a="1"/>
  <c r="H9509" i="5"/>
  <c r="I9509" i="5" a="1"/>
  <c r="I9509" i="5"/>
  <c r="J9509" i="5" a="1"/>
  <c r="J9509" i="5"/>
  <c r="K9509" i="5" a="1"/>
  <c r="K9509" i="5"/>
  <c r="L9509" i="5" a="1"/>
  <c r="L9509" i="5"/>
  <c r="M9509" i="5" a="1"/>
  <c r="M9509" i="5"/>
  <c r="H9510" i="5" a="1"/>
  <c r="H9510" i="5"/>
  <c r="I9510" i="5" a="1"/>
  <c r="I9510" i="5"/>
  <c r="J9510" i="5" a="1"/>
  <c r="J9510" i="5"/>
  <c r="K9510" i="5" a="1"/>
  <c r="K9510" i="5"/>
  <c r="L9510" i="5" a="1"/>
  <c r="L9510" i="5"/>
  <c r="M9510" i="5" a="1"/>
  <c r="M9510" i="5"/>
  <c r="H9511" i="5" a="1"/>
  <c r="H9511" i="5"/>
  <c r="I9511" i="5" a="1"/>
  <c r="I9511" i="5"/>
  <c r="J9511" i="5" a="1"/>
  <c r="J9511" i="5"/>
  <c r="K9511" i="5" a="1"/>
  <c r="K9511" i="5"/>
  <c r="L9511" i="5" a="1"/>
  <c r="L9511" i="5"/>
  <c r="M9511" i="5" a="1"/>
  <c r="M9511" i="5"/>
  <c r="H9512" i="5" a="1"/>
  <c r="H9512" i="5"/>
  <c r="I9512" i="5" a="1"/>
  <c r="I9512" i="5"/>
  <c r="J9512" i="5" a="1"/>
  <c r="J9512" i="5"/>
  <c r="K9512" i="5" a="1"/>
  <c r="K9512" i="5"/>
  <c r="L9512" i="5" a="1"/>
  <c r="L9512" i="5"/>
  <c r="M9512" i="5" a="1"/>
  <c r="M9512" i="5"/>
  <c r="H9513" i="5" a="1"/>
  <c r="H9513" i="5"/>
  <c r="I9513" i="5" a="1"/>
  <c r="I9513" i="5"/>
  <c r="J9513" i="5" a="1"/>
  <c r="J9513" i="5"/>
  <c r="K9513" i="5" a="1"/>
  <c r="K9513" i="5"/>
  <c r="L9513" i="5" a="1"/>
  <c r="L9513" i="5"/>
  <c r="M9513" i="5" a="1"/>
  <c r="M9513" i="5"/>
  <c r="H9514" i="5" a="1"/>
  <c r="H9514" i="5"/>
  <c r="I9514" i="5" a="1"/>
  <c r="I9514" i="5"/>
  <c r="J9514" i="5" a="1"/>
  <c r="J9514" i="5"/>
  <c r="K9514" i="5" a="1"/>
  <c r="K9514" i="5"/>
  <c r="L9514" i="5" a="1"/>
  <c r="L9514" i="5"/>
  <c r="M9514" i="5" a="1"/>
  <c r="M9514" i="5"/>
  <c r="H9515" i="5" a="1"/>
  <c r="H9515" i="5"/>
  <c r="I9515" i="5" a="1"/>
  <c r="I9515" i="5"/>
  <c r="J9515" i="5" a="1"/>
  <c r="J9515" i="5"/>
  <c r="K9515" i="5" a="1"/>
  <c r="K9515" i="5"/>
  <c r="L9515" i="5" a="1"/>
  <c r="L9515" i="5"/>
  <c r="M9515" i="5" a="1"/>
  <c r="M9515" i="5"/>
  <c r="H9516" i="5" a="1"/>
  <c r="H9516" i="5"/>
  <c r="I9516" i="5" a="1"/>
  <c r="I9516" i="5"/>
  <c r="J9516" i="5" a="1"/>
  <c r="J9516" i="5"/>
  <c r="K9516" i="5" a="1"/>
  <c r="K9516" i="5"/>
  <c r="L9516" i="5" a="1"/>
  <c r="L9516" i="5"/>
  <c r="M9516" i="5" a="1"/>
  <c r="M9516" i="5"/>
  <c r="H9517" i="5" a="1"/>
  <c r="H9517" i="5"/>
  <c r="I9517" i="5" a="1"/>
  <c r="I9517" i="5"/>
  <c r="J9517" i="5" a="1"/>
  <c r="J9517" i="5"/>
  <c r="K9517" i="5" a="1"/>
  <c r="K9517" i="5"/>
  <c r="L9517" i="5" a="1"/>
  <c r="L9517" i="5"/>
  <c r="M9517" i="5" a="1"/>
  <c r="M9517" i="5"/>
  <c r="H9518" i="5" a="1"/>
  <c r="H9518" i="5"/>
  <c r="I9518" i="5" a="1"/>
  <c r="I9518" i="5"/>
  <c r="J9518" i="5" a="1"/>
  <c r="J9518" i="5"/>
  <c r="K9518" i="5" a="1"/>
  <c r="K9518" i="5"/>
  <c r="L9518" i="5" a="1"/>
  <c r="L9518" i="5"/>
  <c r="M9518" i="5" a="1"/>
  <c r="M9518" i="5"/>
  <c r="H9519" i="5" a="1"/>
  <c r="H9519" i="5"/>
  <c r="I9519" i="5" a="1"/>
  <c r="I9519" i="5"/>
  <c r="J9519" i="5" a="1"/>
  <c r="J9519" i="5"/>
  <c r="K9519" i="5" a="1"/>
  <c r="K9519" i="5"/>
  <c r="L9519" i="5" a="1"/>
  <c r="L9519" i="5"/>
  <c r="M9519" i="5" a="1"/>
  <c r="M9519" i="5"/>
  <c r="H9520" i="5" a="1"/>
  <c r="H9520" i="5"/>
  <c r="I9520" i="5" a="1"/>
  <c r="I9520" i="5"/>
  <c r="J9520" i="5" a="1"/>
  <c r="J9520" i="5"/>
  <c r="K9520" i="5" a="1"/>
  <c r="K9520" i="5"/>
  <c r="L9520" i="5" a="1"/>
  <c r="L9520" i="5"/>
  <c r="M9520" i="5" a="1"/>
  <c r="M9520" i="5"/>
  <c r="H9521" i="5" a="1"/>
  <c r="H9521" i="5"/>
  <c r="I9521" i="5" a="1"/>
  <c r="I9521" i="5"/>
  <c r="J9521" i="5" a="1"/>
  <c r="J9521" i="5"/>
  <c r="K9521" i="5" a="1"/>
  <c r="K9521" i="5"/>
  <c r="L9521" i="5" a="1"/>
  <c r="L9521" i="5"/>
  <c r="M9521" i="5" a="1"/>
  <c r="M9521" i="5"/>
  <c r="H9522" i="5" a="1"/>
  <c r="H9522" i="5"/>
  <c r="I9522" i="5" a="1"/>
  <c r="I9522" i="5"/>
  <c r="J9522" i="5" a="1"/>
  <c r="J9522" i="5"/>
  <c r="K9522" i="5" a="1"/>
  <c r="K9522" i="5"/>
  <c r="L9522" i="5" a="1"/>
  <c r="L9522" i="5"/>
  <c r="M9522" i="5" a="1"/>
  <c r="M9522" i="5"/>
  <c r="H9523" i="5" a="1"/>
  <c r="H9523" i="5"/>
  <c r="I9523" i="5" a="1"/>
  <c r="I9523" i="5"/>
  <c r="J9523" i="5" a="1"/>
  <c r="J9523" i="5"/>
  <c r="K9523" i="5" a="1"/>
  <c r="K9523" i="5"/>
  <c r="L9523" i="5" a="1"/>
  <c r="L9523" i="5"/>
  <c r="M9523" i="5" a="1"/>
  <c r="M9523" i="5"/>
  <c r="H9524" i="5" a="1"/>
  <c r="H9524" i="5"/>
  <c r="I9524" i="5" a="1"/>
  <c r="I9524" i="5"/>
  <c r="J9524" i="5" a="1"/>
  <c r="J9524" i="5"/>
  <c r="K9524" i="5" a="1"/>
  <c r="K9524" i="5"/>
  <c r="L9524" i="5" a="1"/>
  <c r="L9524" i="5"/>
  <c r="M9524" i="5" a="1"/>
  <c r="M9524" i="5"/>
  <c r="H9525" i="5" a="1"/>
  <c r="H9525" i="5"/>
  <c r="I9525" i="5" a="1"/>
  <c r="I9525" i="5"/>
  <c r="J9525" i="5" a="1"/>
  <c r="J9525" i="5"/>
  <c r="K9525" i="5" a="1"/>
  <c r="K9525" i="5"/>
  <c r="L9525" i="5" a="1"/>
  <c r="L9525" i="5"/>
  <c r="M9525" i="5" a="1"/>
  <c r="M9525" i="5"/>
  <c r="H9526" i="5" a="1"/>
  <c r="H9526" i="5"/>
  <c r="I9526" i="5" a="1"/>
  <c r="I9526" i="5"/>
  <c r="J9526" i="5" a="1"/>
  <c r="J9526" i="5"/>
  <c r="K9526" i="5" a="1"/>
  <c r="K9526" i="5"/>
  <c r="L9526" i="5" a="1"/>
  <c r="L9526" i="5"/>
  <c r="M9526" i="5" a="1"/>
  <c r="M9526" i="5"/>
  <c r="H9527" i="5" a="1"/>
  <c r="H9527" i="5"/>
  <c r="I9527" i="5" a="1"/>
  <c r="I9527" i="5"/>
  <c r="J9527" i="5" a="1"/>
  <c r="J9527" i="5"/>
  <c r="K9527" i="5" a="1"/>
  <c r="K9527" i="5"/>
  <c r="L9527" i="5" a="1"/>
  <c r="L9527" i="5"/>
  <c r="M9527" i="5" a="1"/>
  <c r="M9527" i="5"/>
  <c r="H9528" i="5" a="1"/>
  <c r="H9528" i="5"/>
  <c r="I9528" i="5" a="1"/>
  <c r="I9528" i="5"/>
  <c r="J9528" i="5" a="1"/>
  <c r="J9528" i="5"/>
  <c r="K9528" i="5" a="1"/>
  <c r="K9528" i="5"/>
  <c r="L9528" i="5" a="1"/>
  <c r="L9528" i="5"/>
  <c r="M9528" i="5" a="1"/>
  <c r="M9528" i="5"/>
  <c r="H9529" i="5" a="1"/>
  <c r="H9529" i="5"/>
  <c r="I9529" i="5" a="1"/>
  <c r="I9529" i="5"/>
  <c r="J9529" i="5" a="1"/>
  <c r="J9529" i="5"/>
  <c r="K9529" i="5" a="1"/>
  <c r="K9529" i="5"/>
  <c r="L9529" i="5" a="1"/>
  <c r="L9529" i="5"/>
  <c r="M9529" i="5" a="1"/>
  <c r="M9529" i="5"/>
  <c r="H9530" i="5" a="1"/>
  <c r="H9530" i="5"/>
  <c r="I9530" i="5" a="1"/>
  <c r="I9530" i="5"/>
  <c r="J9530" i="5" a="1"/>
  <c r="J9530" i="5"/>
  <c r="K9530" i="5" a="1"/>
  <c r="K9530" i="5"/>
  <c r="L9530" i="5" a="1"/>
  <c r="L9530" i="5"/>
  <c r="M9530" i="5" a="1"/>
  <c r="M9530" i="5"/>
  <c r="H9531" i="5" a="1"/>
  <c r="H9531" i="5"/>
  <c r="I9531" i="5" a="1"/>
  <c r="I9531" i="5"/>
  <c r="J9531" i="5" a="1"/>
  <c r="J9531" i="5"/>
  <c r="K9531" i="5" a="1"/>
  <c r="K9531" i="5"/>
  <c r="L9531" i="5" a="1"/>
  <c r="L9531" i="5"/>
  <c r="M9531" i="5" a="1"/>
  <c r="M9531" i="5"/>
  <c r="H9532" i="5" a="1"/>
  <c r="H9532" i="5"/>
  <c r="I9532" i="5" a="1"/>
  <c r="I9532" i="5"/>
  <c r="J9532" i="5" a="1"/>
  <c r="J9532" i="5"/>
  <c r="K9532" i="5" a="1"/>
  <c r="K9532" i="5"/>
  <c r="L9532" i="5" a="1"/>
  <c r="L9532" i="5"/>
  <c r="M9532" i="5" a="1"/>
  <c r="M9532" i="5"/>
  <c r="H9533" i="5" a="1"/>
  <c r="H9533" i="5"/>
  <c r="I9533" i="5" a="1"/>
  <c r="I9533" i="5"/>
  <c r="J9533" i="5" a="1"/>
  <c r="J9533" i="5"/>
  <c r="K9533" i="5" a="1"/>
  <c r="K9533" i="5"/>
  <c r="L9533" i="5" a="1"/>
  <c r="L9533" i="5"/>
  <c r="M9533" i="5" a="1"/>
  <c r="M9533" i="5"/>
  <c r="H9534" i="5" a="1"/>
  <c r="H9534" i="5"/>
  <c r="I9534" i="5" a="1"/>
  <c r="I9534" i="5"/>
  <c r="J9534" i="5" a="1"/>
  <c r="J9534" i="5"/>
  <c r="K9534" i="5" a="1"/>
  <c r="K9534" i="5"/>
  <c r="L9534" i="5" a="1"/>
  <c r="L9534" i="5"/>
  <c r="M9534" i="5" a="1"/>
  <c r="M9534" i="5"/>
  <c r="H9535" i="5" a="1"/>
  <c r="H9535" i="5"/>
  <c r="I9535" i="5" a="1"/>
  <c r="I9535" i="5"/>
  <c r="J9535" i="5" a="1"/>
  <c r="J9535" i="5"/>
  <c r="K9535" i="5" a="1"/>
  <c r="K9535" i="5"/>
  <c r="L9535" i="5" a="1"/>
  <c r="L9535" i="5"/>
  <c r="M9535" i="5" a="1"/>
  <c r="M9535" i="5"/>
  <c r="H9536" i="5" a="1"/>
  <c r="H9536" i="5"/>
  <c r="I9536" i="5" a="1"/>
  <c r="I9536" i="5"/>
  <c r="J9536" i="5" a="1"/>
  <c r="J9536" i="5"/>
  <c r="K9536" i="5" a="1"/>
  <c r="K9536" i="5"/>
  <c r="L9536" i="5" a="1"/>
  <c r="L9536" i="5"/>
  <c r="M9536" i="5" a="1"/>
  <c r="M9536" i="5"/>
  <c r="H9537" i="5" a="1"/>
  <c r="H9537" i="5"/>
  <c r="I9537" i="5" a="1"/>
  <c r="I9537" i="5"/>
  <c r="J9537" i="5" a="1"/>
  <c r="J9537" i="5"/>
  <c r="K9537" i="5" a="1"/>
  <c r="K9537" i="5"/>
  <c r="L9537" i="5" a="1"/>
  <c r="L9537" i="5"/>
  <c r="M9537" i="5" a="1"/>
  <c r="M9537" i="5"/>
  <c r="H9538" i="5" a="1"/>
  <c r="H9538" i="5"/>
  <c r="I9538" i="5" a="1"/>
  <c r="I9538" i="5"/>
  <c r="J9538" i="5" a="1"/>
  <c r="J9538" i="5"/>
  <c r="K9538" i="5" a="1"/>
  <c r="K9538" i="5"/>
  <c r="L9538" i="5" a="1"/>
  <c r="L9538" i="5"/>
  <c r="M9538" i="5" a="1"/>
  <c r="M9538" i="5"/>
  <c r="H9539" i="5" a="1"/>
  <c r="H9539" i="5"/>
  <c r="I9539" i="5" a="1"/>
  <c r="I9539" i="5"/>
  <c r="J9539" i="5" a="1"/>
  <c r="J9539" i="5"/>
  <c r="K9539" i="5" a="1"/>
  <c r="K9539" i="5"/>
  <c r="L9539" i="5" a="1"/>
  <c r="L9539" i="5"/>
  <c r="M9539" i="5" a="1"/>
  <c r="M9539" i="5"/>
  <c r="H9540" i="5" a="1"/>
  <c r="H9540" i="5"/>
  <c r="I9540" i="5" a="1"/>
  <c r="I9540" i="5"/>
  <c r="J9540" i="5" a="1"/>
  <c r="J9540" i="5"/>
  <c r="K9540" i="5" a="1"/>
  <c r="K9540" i="5"/>
  <c r="L9540" i="5" a="1"/>
  <c r="L9540" i="5"/>
  <c r="M9540" i="5" a="1"/>
  <c r="M9540" i="5"/>
  <c r="H9541" i="5" a="1"/>
  <c r="H9541" i="5"/>
  <c r="I9541" i="5" a="1"/>
  <c r="I9541" i="5"/>
  <c r="J9541" i="5" a="1"/>
  <c r="J9541" i="5"/>
  <c r="K9541" i="5" a="1"/>
  <c r="K9541" i="5"/>
  <c r="L9541" i="5" a="1"/>
  <c r="L9541" i="5"/>
  <c r="M9541" i="5" a="1"/>
  <c r="M9541" i="5"/>
  <c r="H9542" i="5" a="1"/>
  <c r="H9542" i="5"/>
  <c r="I9542" i="5" a="1"/>
  <c r="I9542" i="5"/>
  <c r="J9542" i="5" a="1"/>
  <c r="J9542" i="5"/>
  <c r="K9542" i="5" a="1"/>
  <c r="K9542" i="5"/>
  <c r="L9542" i="5" a="1"/>
  <c r="L9542" i="5"/>
  <c r="M9542" i="5" a="1"/>
  <c r="M9542" i="5"/>
  <c r="H9543" i="5" a="1"/>
  <c r="H9543" i="5"/>
  <c r="I9543" i="5" a="1"/>
  <c r="I9543" i="5"/>
  <c r="J9543" i="5" a="1"/>
  <c r="J9543" i="5"/>
  <c r="K9543" i="5" a="1"/>
  <c r="K9543" i="5"/>
  <c r="L9543" i="5" a="1"/>
  <c r="L9543" i="5"/>
  <c r="M9543" i="5" a="1"/>
  <c r="M9543" i="5"/>
  <c r="H9544" i="5" a="1"/>
  <c r="H9544" i="5"/>
  <c r="I9544" i="5" a="1"/>
  <c r="I9544" i="5"/>
  <c r="J9544" i="5" a="1"/>
  <c r="J9544" i="5"/>
  <c r="K9544" i="5" a="1"/>
  <c r="K9544" i="5"/>
  <c r="L9544" i="5" a="1"/>
  <c r="L9544" i="5"/>
  <c r="M9544" i="5" a="1"/>
  <c r="M9544" i="5"/>
  <c r="H9545" i="5" a="1"/>
  <c r="H9545" i="5"/>
  <c r="I9545" i="5" a="1"/>
  <c r="I9545" i="5"/>
  <c r="J9545" i="5" a="1"/>
  <c r="J9545" i="5"/>
  <c r="K9545" i="5" a="1"/>
  <c r="K9545" i="5"/>
  <c r="L9545" i="5" a="1"/>
  <c r="L9545" i="5"/>
  <c r="M9545" i="5" a="1"/>
  <c r="M9545" i="5"/>
  <c r="H9546" i="5" a="1"/>
  <c r="H9546" i="5"/>
  <c r="I9546" i="5" a="1"/>
  <c r="I9546" i="5"/>
  <c r="J9546" i="5" a="1"/>
  <c r="J9546" i="5"/>
  <c r="K9546" i="5" a="1"/>
  <c r="K9546" i="5"/>
  <c r="L9546" i="5" a="1"/>
  <c r="L9546" i="5"/>
  <c r="M9546" i="5" a="1"/>
  <c r="M9546" i="5"/>
  <c r="H9547" i="5" a="1"/>
  <c r="H9547" i="5"/>
  <c r="I9547" i="5" a="1"/>
  <c r="I9547" i="5"/>
  <c r="J9547" i="5" a="1"/>
  <c r="J9547" i="5"/>
  <c r="K9547" i="5" a="1"/>
  <c r="K9547" i="5"/>
  <c r="L9547" i="5" a="1"/>
  <c r="L9547" i="5"/>
  <c r="M9547" i="5" a="1"/>
  <c r="M9547" i="5"/>
  <c r="H9548" i="5" a="1"/>
  <c r="H9548" i="5"/>
  <c r="I9548" i="5" a="1"/>
  <c r="I9548" i="5"/>
  <c r="J9548" i="5" a="1"/>
  <c r="J9548" i="5"/>
  <c r="K9548" i="5" a="1"/>
  <c r="K9548" i="5"/>
  <c r="L9548" i="5" a="1"/>
  <c r="L9548" i="5"/>
  <c r="M9548" i="5" a="1"/>
  <c r="M9548" i="5"/>
  <c r="H9549" i="5" a="1"/>
  <c r="H9549" i="5"/>
  <c r="I9549" i="5" a="1"/>
  <c r="I9549" i="5"/>
  <c r="J9549" i="5" a="1"/>
  <c r="J9549" i="5"/>
  <c r="K9549" i="5" a="1"/>
  <c r="K9549" i="5"/>
  <c r="L9549" i="5" a="1"/>
  <c r="L9549" i="5"/>
  <c r="M9549" i="5" a="1"/>
  <c r="M9549" i="5"/>
  <c r="H9550" i="5" a="1"/>
  <c r="H9550" i="5"/>
  <c r="I9550" i="5" a="1"/>
  <c r="I9550" i="5"/>
  <c r="J9550" i="5" a="1"/>
  <c r="J9550" i="5"/>
  <c r="K9550" i="5" a="1"/>
  <c r="K9550" i="5"/>
  <c r="L9550" i="5" a="1"/>
  <c r="L9550" i="5"/>
  <c r="M9550" i="5" a="1"/>
  <c r="M9550" i="5"/>
  <c r="H9551" i="5" a="1"/>
  <c r="H9551" i="5"/>
  <c r="I9551" i="5" a="1"/>
  <c r="I9551" i="5"/>
  <c r="J9551" i="5" a="1"/>
  <c r="J9551" i="5"/>
  <c r="K9551" i="5" a="1"/>
  <c r="K9551" i="5"/>
  <c r="L9551" i="5" a="1"/>
  <c r="L9551" i="5"/>
  <c r="M9551" i="5" a="1"/>
  <c r="M9551" i="5"/>
  <c r="H9552" i="5" a="1"/>
  <c r="H9552" i="5"/>
  <c r="I9552" i="5" a="1"/>
  <c r="I9552" i="5"/>
  <c r="J9552" i="5" a="1"/>
  <c r="J9552" i="5"/>
  <c r="K9552" i="5" a="1"/>
  <c r="K9552" i="5"/>
  <c r="L9552" i="5" a="1"/>
  <c r="L9552" i="5"/>
  <c r="M9552" i="5" a="1"/>
  <c r="M9552" i="5"/>
  <c r="H9553" i="5" a="1"/>
  <c r="H9553" i="5"/>
  <c r="I9553" i="5" a="1"/>
  <c r="I9553" i="5"/>
  <c r="J9553" i="5" a="1"/>
  <c r="J9553" i="5"/>
  <c r="K9553" i="5" a="1"/>
  <c r="K9553" i="5"/>
  <c r="L9553" i="5" a="1"/>
  <c r="L9553" i="5"/>
  <c r="M9553" i="5" a="1"/>
  <c r="M9553" i="5"/>
  <c r="H9554" i="5" a="1"/>
  <c r="H9554" i="5"/>
  <c r="I9554" i="5" a="1"/>
  <c r="I9554" i="5"/>
  <c r="J9554" i="5" a="1"/>
  <c r="J9554" i="5"/>
  <c r="K9554" i="5" a="1"/>
  <c r="K9554" i="5"/>
  <c r="L9554" i="5" a="1"/>
  <c r="L9554" i="5"/>
  <c r="M9554" i="5" a="1"/>
  <c r="M9554" i="5"/>
  <c r="H9555" i="5" a="1"/>
  <c r="H9555" i="5"/>
  <c r="I9555" i="5" a="1"/>
  <c r="I9555" i="5"/>
  <c r="J9555" i="5" a="1"/>
  <c r="J9555" i="5"/>
  <c r="K9555" i="5" a="1"/>
  <c r="K9555" i="5"/>
  <c r="L9555" i="5" a="1"/>
  <c r="L9555" i="5"/>
  <c r="M9555" i="5" a="1"/>
  <c r="M9555" i="5"/>
  <c r="H9556" i="5" a="1"/>
  <c r="H9556" i="5"/>
  <c r="I9556" i="5" a="1"/>
  <c r="I9556" i="5"/>
  <c r="J9556" i="5" a="1"/>
  <c r="J9556" i="5"/>
  <c r="K9556" i="5" a="1"/>
  <c r="K9556" i="5"/>
  <c r="L9556" i="5" a="1"/>
  <c r="L9556" i="5"/>
  <c r="M9556" i="5" a="1"/>
  <c r="M9556" i="5"/>
  <c r="H9557" i="5" a="1"/>
  <c r="H9557" i="5"/>
  <c r="I9557" i="5" a="1"/>
  <c r="I9557" i="5"/>
  <c r="J9557" i="5" a="1"/>
  <c r="J9557" i="5"/>
  <c r="K9557" i="5" a="1"/>
  <c r="K9557" i="5"/>
  <c r="L9557" i="5" a="1"/>
  <c r="L9557" i="5"/>
  <c r="M9557" i="5" a="1"/>
  <c r="M9557" i="5"/>
  <c r="H9558" i="5" a="1"/>
  <c r="H9558" i="5"/>
  <c r="I9558" i="5" a="1"/>
  <c r="I9558" i="5"/>
  <c r="J9558" i="5" a="1"/>
  <c r="J9558" i="5"/>
  <c r="K9558" i="5" a="1"/>
  <c r="K9558" i="5"/>
  <c r="L9558" i="5" a="1"/>
  <c r="L9558" i="5"/>
  <c r="M9558" i="5" a="1"/>
  <c r="M9558" i="5"/>
  <c r="H9559" i="5" a="1"/>
  <c r="H9559" i="5"/>
  <c r="I9559" i="5" a="1"/>
  <c r="I9559" i="5"/>
  <c r="J9559" i="5" a="1"/>
  <c r="J9559" i="5"/>
  <c r="K9559" i="5" a="1"/>
  <c r="K9559" i="5"/>
  <c r="L9559" i="5" a="1"/>
  <c r="L9559" i="5"/>
  <c r="M9559" i="5" a="1"/>
  <c r="M9559" i="5"/>
  <c r="H9560" i="5" a="1"/>
  <c r="H9560" i="5"/>
  <c r="I9560" i="5" a="1"/>
  <c r="I9560" i="5"/>
  <c r="J9560" i="5" a="1"/>
  <c r="J9560" i="5"/>
  <c r="K9560" i="5" a="1"/>
  <c r="K9560" i="5"/>
  <c r="L9560" i="5" a="1"/>
  <c r="L9560" i="5"/>
  <c r="M9560" i="5" a="1"/>
  <c r="M9560" i="5"/>
  <c r="H9561" i="5" a="1"/>
  <c r="H9561" i="5"/>
  <c r="I9561" i="5" a="1"/>
  <c r="I9561" i="5"/>
  <c r="J9561" i="5" a="1"/>
  <c r="J9561" i="5"/>
  <c r="K9561" i="5" a="1"/>
  <c r="K9561" i="5"/>
  <c r="L9561" i="5" a="1"/>
  <c r="L9561" i="5"/>
  <c r="M9561" i="5" a="1"/>
  <c r="M9561" i="5"/>
  <c r="H9562" i="5" a="1"/>
  <c r="H9562" i="5"/>
  <c r="I9562" i="5" a="1"/>
  <c r="I9562" i="5"/>
  <c r="J9562" i="5" a="1"/>
  <c r="J9562" i="5"/>
  <c r="K9562" i="5" a="1"/>
  <c r="K9562" i="5"/>
  <c r="L9562" i="5" a="1"/>
  <c r="L9562" i="5"/>
  <c r="M9562" i="5" a="1"/>
  <c r="M9562" i="5"/>
  <c r="H9563" i="5" a="1"/>
  <c r="H9563" i="5"/>
  <c r="I9563" i="5" a="1"/>
  <c r="I9563" i="5"/>
  <c r="J9563" i="5" a="1"/>
  <c r="J9563" i="5"/>
  <c r="K9563" i="5" a="1"/>
  <c r="K9563" i="5"/>
  <c r="L9563" i="5" a="1"/>
  <c r="L9563" i="5"/>
  <c r="M9563" i="5" a="1"/>
  <c r="M9563" i="5"/>
  <c r="H9564" i="5" a="1"/>
  <c r="H9564" i="5"/>
  <c r="I9564" i="5" a="1"/>
  <c r="I9564" i="5"/>
  <c r="J9564" i="5" a="1"/>
  <c r="J9564" i="5"/>
  <c r="K9564" i="5" a="1"/>
  <c r="K9564" i="5"/>
  <c r="L9564" i="5" a="1"/>
  <c r="L9564" i="5"/>
  <c r="M9564" i="5" a="1"/>
  <c r="M9564" i="5"/>
  <c r="H9565" i="5" a="1"/>
  <c r="H9565" i="5"/>
  <c r="I9565" i="5" a="1"/>
  <c r="I9565" i="5"/>
  <c r="J9565" i="5" a="1"/>
  <c r="J9565" i="5"/>
  <c r="K9565" i="5" a="1"/>
  <c r="K9565" i="5"/>
  <c r="L9565" i="5" a="1"/>
  <c r="L9565" i="5"/>
  <c r="M9565" i="5" a="1"/>
  <c r="M9565" i="5"/>
  <c r="H9566" i="5" a="1"/>
  <c r="H9566" i="5"/>
  <c r="I9566" i="5" a="1"/>
  <c r="I9566" i="5"/>
  <c r="J9566" i="5" a="1"/>
  <c r="J9566" i="5"/>
  <c r="K9566" i="5" a="1"/>
  <c r="K9566" i="5"/>
  <c r="L9566" i="5" a="1"/>
  <c r="L9566" i="5"/>
  <c r="M9566" i="5" a="1"/>
  <c r="M9566" i="5"/>
  <c r="H9567" i="5" a="1"/>
  <c r="H9567" i="5"/>
  <c r="I9567" i="5" a="1"/>
  <c r="I9567" i="5"/>
  <c r="J9567" i="5" a="1"/>
  <c r="J9567" i="5"/>
  <c r="K9567" i="5" a="1"/>
  <c r="K9567" i="5"/>
  <c r="L9567" i="5" a="1"/>
  <c r="L9567" i="5"/>
  <c r="M9567" i="5" a="1"/>
  <c r="M9567" i="5"/>
  <c r="H9568" i="5" a="1"/>
  <c r="H9568" i="5"/>
  <c r="I9568" i="5" a="1"/>
  <c r="I9568" i="5"/>
  <c r="J9568" i="5" a="1"/>
  <c r="J9568" i="5"/>
  <c r="K9568" i="5" a="1"/>
  <c r="K9568" i="5"/>
  <c r="L9568" i="5" a="1"/>
  <c r="L9568" i="5"/>
  <c r="M9568" i="5" a="1"/>
  <c r="M9568" i="5"/>
  <c r="H9569" i="5" a="1"/>
  <c r="H9569" i="5"/>
  <c r="I9569" i="5" a="1"/>
  <c r="I9569" i="5"/>
  <c r="J9569" i="5" a="1"/>
  <c r="J9569" i="5"/>
  <c r="K9569" i="5" a="1"/>
  <c r="K9569" i="5"/>
  <c r="L9569" i="5" a="1"/>
  <c r="L9569" i="5"/>
  <c r="M9569" i="5" a="1"/>
  <c r="M9569" i="5"/>
  <c r="H9570" i="5" a="1"/>
  <c r="H9570" i="5"/>
  <c r="I9570" i="5" a="1"/>
  <c r="I9570" i="5"/>
  <c r="J9570" i="5" a="1"/>
  <c r="J9570" i="5"/>
  <c r="K9570" i="5" a="1"/>
  <c r="K9570" i="5"/>
  <c r="L9570" i="5" a="1"/>
  <c r="L9570" i="5"/>
  <c r="M9570" i="5" a="1"/>
  <c r="M9570" i="5"/>
  <c r="H9571" i="5" a="1"/>
  <c r="H9571" i="5"/>
  <c r="I9571" i="5" a="1"/>
  <c r="I9571" i="5"/>
  <c r="J9571" i="5" a="1"/>
  <c r="J9571" i="5"/>
  <c r="K9571" i="5" a="1"/>
  <c r="K9571" i="5"/>
  <c r="L9571" i="5" a="1"/>
  <c r="L9571" i="5"/>
  <c r="M9571" i="5" a="1"/>
  <c r="M9571" i="5"/>
  <c r="H9572" i="5" a="1"/>
  <c r="H9572" i="5"/>
  <c r="I9572" i="5" a="1"/>
  <c r="I9572" i="5"/>
  <c r="J9572" i="5" a="1"/>
  <c r="J9572" i="5"/>
  <c r="K9572" i="5" a="1"/>
  <c r="K9572" i="5"/>
  <c r="L9572" i="5" a="1"/>
  <c r="L9572" i="5"/>
  <c r="M9572" i="5" a="1"/>
  <c r="M9572" i="5"/>
  <c r="H9573" i="5" a="1"/>
  <c r="H9573" i="5"/>
  <c r="I9573" i="5" a="1"/>
  <c r="I9573" i="5"/>
  <c r="J9573" i="5" a="1"/>
  <c r="J9573" i="5"/>
  <c r="K9573" i="5" a="1"/>
  <c r="K9573" i="5"/>
  <c r="L9573" i="5" a="1"/>
  <c r="L9573" i="5"/>
  <c r="M9573" i="5" a="1"/>
  <c r="M9573" i="5"/>
  <c r="H9574" i="5" a="1"/>
  <c r="H9574" i="5"/>
  <c r="I9574" i="5" a="1"/>
  <c r="I9574" i="5"/>
  <c r="J9574" i="5" a="1"/>
  <c r="J9574" i="5"/>
  <c r="K9574" i="5" a="1"/>
  <c r="K9574" i="5"/>
  <c r="L9574" i="5" a="1"/>
  <c r="L9574" i="5"/>
  <c r="M9574" i="5" a="1"/>
  <c r="M9574" i="5"/>
  <c r="H9575" i="5" a="1"/>
  <c r="H9575" i="5"/>
  <c r="I9575" i="5" a="1"/>
  <c r="I9575" i="5"/>
  <c r="J9575" i="5" a="1"/>
  <c r="J9575" i="5"/>
  <c r="K9575" i="5" a="1"/>
  <c r="K9575" i="5"/>
  <c r="L9575" i="5" a="1"/>
  <c r="L9575" i="5"/>
  <c r="M9575" i="5" a="1"/>
  <c r="M9575" i="5"/>
  <c r="H9576" i="5" a="1"/>
  <c r="H9576" i="5"/>
  <c r="I9576" i="5" a="1"/>
  <c r="I9576" i="5"/>
  <c r="J9576" i="5" a="1"/>
  <c r="J9576" i="5"/>
  <c r="K9576" i="5" a="1"/>
  <c r="K9576" i="5"/>
  <c r="L9576" i="5" a="1"/>
  <c r="L9576" i="5"/>
  <c r="M9576" i="5" a="1"/>
  <c r="M9576" i="5"/>
  <c r="H9577" i="5" a="1"/>
  <c r="H9577" i="5"/>
  <c r="I9577" i="5" a="1"/>
  <c r="I9577" i="5"/>
  <c r="J9577" i="5" a="1"/>
  <c r="J9577" i="5"/>
  <c r="K9577" i="5" a="1"/>
  <c r="K9577" i="5"/>
  <c r="L9577" i="5" a="1"/>
  <c r="L9577" i="5"/>
  <c r="M9577" i="5" a="1"/>
  <c r="M9577" i="5"/>
  <c r="H9578" i="5" a="1"/>
  <c r="H9578" i="5"/>
  <c r="I9578" i="5" a="1"/>
  <c r="I9578" i="5"/>
  <c r="J9578" i="5" a="1"/>
  <c r="J9578" i="5"/>
  <c r="K9578" i="5" a="1"/>
  <c r="K9578" i="5"/>
  <c r="L9578" i="5" a="1"/>
  <c r="L9578" i="5"/>
  <c r="M9578" i="5" a="1"/>
  <c r="M9578" i="5"/>
  <c r="H9579" i="5" a="1"/>
  <c r="H9579" i="5"/>
  <c r="I9579" i="5" a="1"/>
  <c r="I9579" i="5"/>
  <c r="J9579" i="5" a="1"/>
  <c r="J9579" i="5"/>
  <c r="K9579" i="5" a="1"/>
  <c r="K9579" i="5"/>
  <c r="L9579" i="5" a="1"/>
  <c r="L9579" i="5"/>
  <c r="M9579" i="5" a="1"/>
  <c r="M9579" i="5"/>
  <c r="H9580" i="5" a="1"/>
  <c r="H9580" i="5"/>
  <c r="I9580" i="5" a="1"/>
  <c r="I9580" i="5"/>
  <c r="J9580" i="5" a="1"/>
  <c r="J9580" i="5"/>
  <c r="K9580" i="5" a="1"/>
  <c r="K9580" i="5"/>
  <c r="L9580" i="5" a="1"/>
  <c r="L9580" i="5"/>
  <c r="M9580" i="5" a="1"/>
  <c r="M9580" i="5"/>
  <c r="H9581" i="5" a="1"/>
  <c r="H9581" i="5"/>
  <c r="I9581" i="5" a="1"/>
  <c r="I9581" i="5"/>
  <c r="J9581" i="5" a="1"/>
  <c r="J9581" i="5"/>
  <c r="K9581" i="5" a="1"/>
  <c r="K9581" i="5"/>
  <c r="L9581" i="5" a="1"/>
  <c r="L9581" i="5"/>
  <c r="M9581" i="5" a="1"/>
  <c r="M9581" i="5"/>
  <c r="H9582" i="5" a="1"/>
  <c r="H9582" i="5"/>
  <c r="I9582" i="5" a="1"/>
  <c r="I9582" i="5"/>
  <c r="J9582" i="5" a="1"/>
  <c r="J9582" i="5"/>
  <c r="K9582" i="5" a="1"/>
  <c r="K9582" i="5"/>
  <c r="L9582" i="5" a="1"/>
  <c r="L9582" i="5"/>
  <c r="M9582" i="5" a="1"/>
  <c r="M9582" i="5"/>
  <c r="H9583" i="5" a="1"/>
  <c r="H9583" i="5"/>
  <c r="I9583" i="5" a="1"/>
  <c r="I9583" i="5"/>
  <c r="J9583" i="5" a="1"/>
  <c r="J9583" i="5"/>
  <c r="K9583" i="5" a="1"/>
  <c r="K9583" i="5"/>
  <c r="L9583" i="5" a="1"/>
  <c r="L9583" i="5"/>
  <c r="M9583" i="5" a="1"/>
  <c r="M9583" i="5"/>
  <c r="H9584" i="5" a="1"/>
  <c r="H9584" i="5"/>
  <c r="I9584" i="5" a="1"/>
  <c r="I9584" i="5"/>
  <c r="J9584" i="5" a="1"/>
  <c r="J9584" i="5"/>
  <c r="K9584" i="5" a="1"/>
  <c r="K9584" i="5"/>
  <c r="L9584" i="5" a="1"/>
  <c r="L9584" i="5"/>
  <c r="M9584" i="5" a="1"/>
  <c r="M9584" i="5"/>
  <c r="H9585" i="5" a="1"/>
  <c r="H9585" i="5"/>
  <c r="I9585" i="5" a="1"/>
  <c r="I9585" i="5"/>
  <c r="J9585" i="5" a="1"/>
  <c r="J9585" i="5"/>
  <c r="K9585" i="5" a="1"/>
  <c r="K9585" i="5"/>
  <c r="L9585" i="5" a="1"/>
  <c r="L9585" i="5"/>
  <c r="M9585" i="5" a="1"/>
  <c r="M9585" i="5"/>
  <c r="H9586" i="5" a="1"/>
  <c r="H9586" i="5"/>
  <c r="I9586" i="5" a="1"/>
  <c r="I9586" i="5"/>
  <c r="J9586" i="5" a="1"/>
  <c r="J9586" i="5"/>
  <c r="K9586" i="5" a="1"/>
  <c r="K9586" i="5"/>
  <c r="L9586" i="5" a="1"/>
  <c r="L9586" i="5"/>
  <c r="M9586" i="5" a="1"/>
  <c r="M9586" i="5"/>
  <c r="H9587" i="5" a="1"/>
  <c r="H9587" i="5"/>
  <c r="I9587" i="5" a="1"/>
  <c r="I9587" i="5"/>
  <c r="J9587" i="5" a="1"/>
  <c r="J9587" i="5"/>
  <c r="K9587" i="5" a="1"/>
  <c r="K9587" i="5"/>
  <c r="L9587" i="5" a="1"/>
  <c r="L9587" i="5"/>
  <c r="M9587" i="5" a="1"/>
  <c r="M9587" i="5"/>
  <c r="H9588" i="5" a="1"/>
  <c r="H9588" i="5"/>
  <c r="I9588" i="5" a="1"/>
  <c r="I9588" i="5"/>
  <c r="J9588" i="5" a="1"/>
  <c r="J9588" i="5"/>
  <c r="K9588" i="5" a="1"/>
  <c r="K9588" i="5"/>
  <c r="L9588" i="5" a="1"/>
  <c r="L9588" i="5"/>
  <c r="M9588" i="5" a="1"/>
  <c r="M9588" i="5"/>
  <c r="H9589" i="5" a="1"/>
  <c r="H9589" i="5"/>
  <c r="I9589" i="5" a="1"/>
  <c r="I9589" i="5"/>
  <c r="J9589" i="5" a="1"/>
  <c r="J9589" i="5"/>
  <c r="K9589" i="5" a="1"/>
  <c r="K9589" i="5"/>
  <c r="L9589" i="5" a="1"/>
  <c r="L9589" i="5"/>
  <c r="M9589" i="5" a="1"/>
  <c r="M9589" i="5"/>
  <c r="H9590" i="5" a="1"/>
  <c r="H9590" i="5"/>
  <c r="I9590" i="5" a="1"/>
  <c r="I9590" i="5"/>
  <c r="J9590" i="5" a="1"/>
  <c r="J9590" i="5"/>
  <c r="K9590" i="5" a="1"/>
  <c r="K9590" i="5"/>
  <c r="L9590" i="5" a="1"/>
  <c r="L9590" i="5"/>
  <c r="M9590" i="5" a="1"/>
  <c r="M9590" i="5"/>
  <c r="H9591" i="5" a="1"/>
  <c r="H9591" i="5"/>
  <c r="I9591" i="5" a="1"/>
  <c r="I9591" i="5"/>
  <c r="J9591" i="5" a="1"/>
  <c r="J9591" i="5"/>
  <c r="K9591" i="5" a="1"/>
  <c r="K9591" i="5"/>
  <c r="L9591" i="5" a="1"/>
  <c r="L9591" i="5"/>
  <c r="M9591" i="5" a="1"/>
  <c r="M9591" i="5"/>
  <c r="H9592" i="5" a="1"/>
  <c r="H9592" i="5"/>
  <c r="I9592" i="5" a="1"/>
  <c r="I9592" i="5"/>
  <c r="J9592" i="5" a="1"/>
  <c r="J9592" i="5"/>
  <c r="K9592" i="5" a="1"/>
  <c r="K9592" i="5"/>
  <c r="L9592" i="5" a="1"/>
  <c r="L9592" i="5"/>
  <c r="M9592" i="5" a="1"/>
  <c r="M9592" i="5"/>
  <c r="H9593" i="5" a="1"/>
  <c r="H9593" i="5"/>
  <c r="I9593" i="5" a="1"/>
  <c r="I9593" i="5"/>
  <c r="J9593" i="5" a="1"/>
  <c r="J9593" i="5"/>
  <c r="K9593" i="5" a="1"/>
  <c r="K9593" i="5"/>
  <c r="L9593" i="5" a="1"/>
  <c r="L9593" i="5"/>
  <c r="M9593" i="5" a="1"/>
  <c r="M9593" i="5"/>
  <c r="H9594" i="5" a="1"/>
  <c r="H9594" i="5"/>
  <c r="I9594" i="5" a="1"/>
  <c r="I9594" i="5"/>
  <c r="J9594" i="5" a="1"/>
  <c r="J9594" i="5"/>
  <c r="K9594" i="5" a="1"/>
  <c r="K9594" i="5"/>
  <c r="L9594" i="5" a="1"/>
  <c r="L9594" i="5"/>
  <c r="M9594" i="5" a="1"/>
  <c r="M9594" i="5"/>
  <c r="H9595" i="5" a="1"/>
  <c r="H9595" i="5"/>
  <c r="I9595" i="5" a="1"/>
  <c r="I9595" i="5"/>
  <c r="J9595" i="5" a="1"/>
  <c r="J9595" i="5"/>
  <c r="K9595" i="5" a="1"/>
  <c r="K9595" i="5"/>
  <c r="L9595" i="5" a="1"/>
  <c r="L9595" i="5"/>
  <c r="M9595" i="5" a="1"/>
  <c r="M9595" i="5"/>
  <c r="H9596" i="5" a="1"/>
  <c r="H9596" i="5"/>
  <c r="I9596" i="5" a="1"/>
  <c r="I9596" i="5"/>
  <c r="J9596" i="5" a="1"/>
  <c r="J9596" i="5"/>
  <c r="K9596" i="5" a="1"/>
  <c r="K9596" i="5"/>
  <c r="L9596" i="5" a="1"/>
  <c r="L9596" i="5"/>
  <c r="M9596" i="5" a="1"/>
  <c r="M9596" i="5"/>
  <c r="H9597" i="5" a="1"/>
  <c r="H9597" i="5"/>
  <c r="I9597" i="5" a="1"/>
  <c r="I9597" i="5"/>
  <c r="J9597" i="5" a="1"/>
  <c r="J9597" i="5"/>
  <c r="K9597" i="5" a="1"/>
  <c r="K9597" i="5"/>
  <c r="L9597" i="5" a="1"/>
  <c r="L9597" i="5"/>
  <c r="M9597" i="5" a="1"/>
  <c r="M9597" i="5"/>
  <c r="H9598" i="5" a="1"/>
  <c r="H9598" i="5"/>
  <c r="I9598" i="5" a="1"/>
  <c r="I9598" i="5"/>
  <c r="J9598" i="5" a="1"/>
  <c r="J9598" i="5"/>
  <c r="K9598" i="5" a="1"/>
  <c r="K9598" i="5"/>
  <c r="L9598" i="5" a="1"/>
  <c r="L9598" i="5"/>
  <c r="M9598" i="5" a="1"/>
  <c r="M9598" i="5"/>
  <c r="H9599" i="5" a="1"/>
  <c r="H9599" i="5"/>
  <c r="I9599" i="5" a="1"/>
  <c r="I9599" i="5"/>
  <c r="J9599" i="5" a="1"/>
  <c r="J9599" i="5"/>
  <c r="K9599" i="5" a="1"/>
  <c r="K9599" i="5"/>
  <c r="L9599" i="5" a="1"/>
  <c r="L9599" i="5"/>
  <c r="M9599" i="5" a="1"/>
  <c r="M9599" i="5"/>
  <c r="H9600" i="5" a="1"/>
  <c r="H9600" i="5"/>
  <c r="I9600" i="5" a="1"/>
  <c r="I9600" i="5"/>
  <c r="J9600" i="5" a="1"/>
  <c r="J9600" i="5"/>
  <c r="K9600" i="5" a="1"/>
  <c r="K9600" i="5"/>
  <c r="L9600" i="5" a="1"/>
  <c r="L9600" i="5"/>
  <c r="M9600" i="5" a="1"/>
  <c r="M9600" i="5"/>
  <c r="H9601" i="5" a="1"/>
  <c r="H9601" i="5"/>
  <c r="I9601" i="5" a="1"/>
  <c r="I9601" i="5"/>
  <c r="J9601" i="5" a="1"/>
  <c r="J9601" i="5"/>
  <c r="K9601" i="5" a="1"/>
  <c r="K9601" i="5"/>
  <c r="L9601" i="5" a="1"/>
  <c r="L9601" i="5"/>
  <c r="M9601" i="5" a="1"/>
  <c r="M9601" i="5"/>
  <c r="H9602" i="5" a="1"/>
  <c r="H9602" i="5"/>
  <c r="I9602" i="5" a="1"/>
  <c r="I9602" i="5"/>
  <c r="J9602" i="5" a="1"/>
  <c r="J9602" i="5"/>
  <c r="K9602" i="5" a="1"/>
  <c r="K9602" i="5"/>
  <c r="L9602" i="5" a="1"/>
  <c r="L9602" i="5"/>
  <c r="M9602" i="5" a="1"/>
  <c r="M9602" i="5"/>
  <c r="H9603" i="5" a="1"/>
  <c r="H9603" i="5"/>
  <c r="I9603" i="5" a="1"/>
  <c r="I9603" i="5"/>
  <c r="J9603" i="5" a="1"/>
  <c r="J9603" i="5"/>
  <c r="K9603" i="5" a="1"/>
  <c r="K9603" i="5"/>
  <c r="L9603" i="5" a="1"/>
  <c r="L9603" i="5"/>
  <c r="M9603" i="5" a="1"/>
  <c r="M9603" i="5"/>
  <c r="H9604" i="5" a="1"/>
  <c r="H9604" i="5"/>
  <c r="I9604" i="5" a="1"/>
  <c r="I9604" i="5"/>
  <c r="J9604" i="5" a="1"/>
  <c r="J9604" i="5"/>
  <c r="K9604" i="5" a="1"/>
  <c r="K9604" i="5"/>
  <c r="L9604" i="5" a="1"/>
  <c r="L9604" i="5"/>
  <c r="M9604" i="5" a="1"/>
  <c r="M9604" i="5"/>
  <c r="H9605" i="5" a="1"/>
  <c r="H9605" i="5"/>
  <c r="I9605" i="5" a="1"/>
  <c r="I9605" i="5"/>
  <c r="J9605" i="5" a="1"/>
  <c r="J9605" i="5"/>
  <c r="K9605" i="5" a="1"/>
  <c r="K9605" i="5"/>
  <c r="L9605" i="5" a="1"/>
  <c r="L9605" i="5"/>
  <c r="M9605" i="5" a="1"/>
  <c r="M9605" i="5"/>
  <c r="H9606" i="5" a="1"/>
  <c r="H9606" i="5"/>
  <c r="I9606" i="5" a="1"/>
  <c r="I9606" i="5"/>
  <c r="J9606" i="5" a="1"/>
  <c r="J9606" i="5"/>
  <c r="K9606" i="5" a="1"/>
  <c r="K9606" i="5"/>
  <c r="L9606" i="5" a="1"/>
  <c r="L9606" i="5"/>
  <c r="M9606" i="5" a="1"/>
  <c r="M9606" i="5"/>
  <c r="H9607" i="5" a="1"/>
  <c r="H9607" i="5"/>
  <c r="I9607" i="5" a="1"/>
  <c r="I9607" i="5"/>
  <c r="J9607" i="5" a="1"/>
  <c r="J9607" i="5"/>
  <c r="K9607" i="5" a="1"/>
  <c r="K9607" i="5"/>
  <c r="L9607" i="5" a="1"/>
  <c r="L9607" i="5"/>
  <c r="M9607" i="5" a="1"/>
  <c r="M9607" i="5"/>
  <c r="H9608" i="5" a="1"/>
  <c r="H9608" i="5"/>
  <c r="I9608" i="5" a="1"/>
  <c r="I9608" i="5"/>
  <c r="J9608" i="5" a="1"/>
  <c r="J9608" i="5"/>
  <c r="K9608" i="5" a="1"/>
  <c r="K9608" i="5"/>
  <c r="L9608" i="5" a="1"/>
  <c r="L9608" i="5"/>
  <c r="M9608" i="5" a="1"/>
  <c r="M9608" i="5"/>
  <c r="H9609" i="5" a="1"/>
  <c r="H9609" i="5"/>
  <c r="I9609" i="5" a="1"/>
  <c r="I9609" i="5"/>
  <c r="J9609" i="5" a="1"/>
  <c r="J9609" i="5"/>
  <c r="K9609" i="5" a="1"/>
  <c r="K9609" i="5"/>
  <c r="L9609" i="5" a="1"/>
  <c r="L9609" i="5"/>
  <c r="M9609" i="5" a="1"/>
  <c r="M9609" i="5"/>
  <c r="H9610" i="5" a="1"/>
  <c r="H9610" i="5"/>
  <c r="I9610" i="5" a="1"/>
  <c r="I9610" i="5"/>
  <c r="J9610" i="5" a="1"/>
  <c r="J9610" i="5"/>
  <c r="K9610" i="5" a="1"/>
  <c r="K9610" i="5"/>
  <c r="L9610" i="5" a="1"/>
  <c r="L9610" i="5"/>
  <c r="M9610" i="5" a="1"/>
  <c r="M9610" i="5"/>
  <c r="H9611" i="5" a="1"/>
  <c r="H9611" i="5"/>
  <c r="I9611" i="5" a="1"/>
  <c r="I9611" i="5"/>
  <c r="J9611" i="5" a="1"/>
  <c r="J9611" i="5"/>
  <c r="K9611" i="5" a="1"/>
  <c r="K9611" i="5"/>
  <c r="L9611" i="5" a="1"/>
  <c r="L9611" i="5"/>
  <c r="M9611" i="5" a="1"/>
  <c r="M9611" i="5"/>
  <c r="H9612" i="5" a="1"/>
  <c r="H9612" i="5"/>
  <c r="I9612" i="5" a="1"/>
  <c r="I9612" i="5"/>
  <c r="J9612" i="5" a="1"/>
  <c r="J9612" i="5"/>
  <c r="K9612" i="5" a="1"/>
  <c r="K9612" i="5"/>
  <c r="L9612" i="5" a="1"/>
  <c r="L9612" i="5"/>
  <c r="M9612" i="5" a="1"/>
  <c r="M9612" i="5"/>
  <c r="H9613" i="5" a="1"/>
  <c r="H9613" i="5"/>
  <c r="I9613" i="5" a="1"/>
  <c r="I9613" i="5"/>
  <c r="J9613" i="5" a="1"/>
  <c r="J9613" i="5"/>
  <c r="K9613" i="5" a="1"/>
  <c r="K9613" i="5"/>
  <c r="L9613" i="5" a="1"/>
  <c r="L9613" i="5"/>
  <c r="M9613" i="5" a="1"/>
  <c r="M9613" i="5"/>
  <c r="H9614" i="5" a="1"/>
  <c r="H9614" i="5"/>
  <c r="I9614" i="5" a="1"/>
  <c r="I9614" i="5"/>
  <c r="J9614" i="5" a="1"/>
  <c r="J9614" i="5"/>
  <c r="K9614" i="5" a="1"/>
  <c r="K9614" i="5"/>
  <c r="L9614" i="5" a="1"/>
  <c r="L9614" i="5"/>
  <c r="M9614" i="5" a="1"/>
  <c r="M9614" i="5"/>
  <c r="H9615" i="5" a="1"/>
  <c r="H9615" i="5"/>
  <c r="I9615" i="5" a="1"/>
  <c r="I9615" i="5"/>
  <c r="J9615" i="5" a="1"/>
  <c r="J9615" i="5"/>
  <c r="K9615" i="5" a="1"/>
  <c r="K9615" i="5"/>
  <c r="L9615" i="5" a="1"/>
  <c r="L9615" i="5"/>
  <c r="M9615" i="5" a="1"/>
  <c r="M9615" i="5"/>
  <c r="H9616" i="5" a="1"/>
  <c r="H9616" i="5"/>
  <c r="I9616" i="5" a="1"/>
  <c r="I9616" i="5"/>
  <c r="J9616" i="5" a="1"/>
  <c r="J9616" i="5"/>
  <c r="K9616" i="5" a="1"/>
  <c r="K9616" i="5"/>
  <c r="L9616" i="5" a="1"/>
  <c r="L9616" i="5"/>
  <c r="M9616" i="5" a="1"/>
  <c r="M9616" i="5"/>
  <c r="H9617" i="5" a="1"/>
  <c r="H9617" i="5"/>
  <c r="I9617" i="5" a="1"/>
  <c r="I9617" i="5"/>
  <c r="J9617" i="5" a="1"/>
  <c r="J9617" i="5"/>
  <c r="K9617" i="5" a="1"/>
  <c r="K9617" i="5"/>
  <c r="L9617" i="5" a="1"/>
  <c r="L9617" i="5"/>
  <c r="M9617" i="5" a="1"/>
  <c r="M9617" i="5"/>
  <c r="H9618" i="5" a="1"/>
  <c r="H9618" i="5"/>
  <c r="I9618" i="5" a="1"/>
  <c r="I9618" i="5"/>
  <c r="J9618" i="5" a="1"/>
  <c r="J9618" i="5"/>
  <c r="K9618" i="5" a="1"/>
  <c r="K9618" i="5"/>
  <c r="L9618" i="5" a="1"/>
  <c r="L9618" i="5"/>
  <c r="M9618" i="5" a="1"/>
  <c r="M9618" i="5"/>
  <c r="H9619" i="5" a="1"/>
  <c r="H9619" i="5"/>
  <c r="I9619" i="5" a="1"/>
  <c r="I9619" i="5"/>
  <c r="J9619" i="5" a="1"/>
  <c r="J9619" i="5"/>
  <c r="K9619" i="5" a="1"/>
  <c r="K9619" i="5"/>
  <c r="L9619" i="5" a="1"/>
  <c r="L9619" i="5"/>
  <c r="M9619" i="5" a="1"/>
  <c r="M9619" i="5"/>
  <c r="H9620" i="5" a="1"/>
  <c r="H9620" i="5"/>
  <c r="I9620" i="5" a="1"/>
  <c r="I9620" i="5"/>
  <c r="J9620" i="5" a="1"/>
  <c r="J9620" i="5"/>
  <c r="K9620" i="5" a="1"/>
  <c r="K9620" i="5"/>
  <c r="L9620" i="5" a="1"/>
  <c r="L9620" i="5"/>
  <c r="M9620" i="5" a="1"/>
  <c r="M9620" i="5"/>
  <c r="H9621" i="5" a="1"/>
  <c r="H9621" i="5"/>
  <c r="I9621" i="5" a="1"/>
  <c r="I9621" i="5"/>
  <c r="J9621" i="5" a="1"/>
  <c r="J9621" i="5"/>
  <c r="K9621" i="5" a="1"/>
  <c r="K9621" i="5"/>
  <c r="L9621" i="5" a="1"/>
  <c r="L9621" i="5"/>
  <c r="M9621" i="5" a="1"/>
  <c r="M9621" i="5"/>
  <c r="H9622" i="5" a="1"/>
  <c r="H9622" i="5"/>
  <c r="I9622" i="5" a="1"/>
  <c r="I9622" i="5"/>
  <c r="J9622" i="5" a="1"/>
  <c r="J9622" i="5"/>
  <c r="K9622" i="5" a="1"/>
  <c r="K9622" i="5"/>
  <c r="L9622" i="5" a="1"/>
  <c r="L9622" i="5"/>
  <c r="M9622" i="5" a="1"/>
  <c r="M9622" i="5"/>
  <c r="H9623" i="5" a="1"/>
  <c r="H9623" i="5"/>
  <c r="I9623" i="5" a="1"/>
  <c r="I9623" i="5"/>
  <c r="J9623" i="5" a="1"/>
  <c r="J9623" i="5"/>
  <c r="K9623" i="5" a="1"/>
  <c r="K9623" i="5"/>
  <c r="L9623" i="5" a="1"/>
  <c r="L9623" i="5"/>
  <c r="M9623" i="5" a="1"/>
  <c r="M9623" i="5"/>
  <c r="H9624" i="5" a="1"/>
  <c r="H9624" i="5"/>
  <c r="I9624" i="5" a="1"/>
  <c r="I9624" i="5"/>
  <c r="J9624" i="5" a="1"/>
  <c r="J9624" i="5"/>
  <c r="K9624" i="5" a="1"/>
  <c r="K9624" i="5"/>
  <c r="L9624" i="5" a="1"/>
  <c r="L9624" i="5"/>
  <c r="M9624" i="5" a="1"/>
  <c r="M9624" i="5"/>
  <c r="H9625" i="5" a="1"/>
  <c r="H9625" i="5"/>
  <c r="I9625" i="5" a="1"/>
  <c r="I9625" i="5"/>
  <c r="J9625" i="5" a="1"/>
  <c r="J9625" i="5"/>
  <c r="K9625" i="5" a="1"/>
  <c r="K9625" i="5"/>
  <c r="L9625" i="5" a="1"/>
  <c r="L9625" i="5"/>
  <c r="M9625" i="5" a="1"/>
  <c r="M9625" i="5"/>
  <c r="H9626" i="5" a="1"/>
  <c r="H9626" i="5"/>
  <c r="I9626" i="5" a="1"/>
  <c r="I9626" i="5"/>
  <c r="J9626" i="5" a="1"/>
  <c r="J9626" i="5"/>
  <c r="K9626" i="5" a="1"/>
  <c r="K9626" i="5"/>
  <c r="L9626" i="5" a="1"/>
  <c r="L9626" i="5"/>
  <c r="M9626" i="5" a="1"/>
  <c r="M9626" i="5"/>
  <c r="H9627" i="5" a="1"/>
  <c r="H9627" i="5"/>
  <c r="I9627" i="5" a="1"/>
  <c r="I9627" i="5"/>
  <c r="J9627" i="5" a="1"/>
  <c r="J9627" i="5"/>
  <c r="K9627" i="5" a="1"/>
  <c r="K9627" i="5"/>
  <c r="L9627" i="5" a="1"/>
  <c r="L9627" i="5"/>
  <c r="M9627" i="5" a="1"/>
  <c r="M9627" i="5"/>
  <c r="H9628" i="5" a="1"/>
  <c r="H9628" i="5"/>
  <c r="I9628" i="5" a="1"/>
  <c r="I9628" i="5"/>
  <c r="J9628" i="5" a="1"/>
  <c r="J9628" i="5"/>
  <c r="K9628" i="5" a="1"/>
  <c r="K9628" i="5"/>
  <c r="L9628" i="5" a="1"/>
  <c r="L9628" i="5"/>
  <c r="M9628" i="5" a="1"/>
  <c r="M9628" i="5"/>
  <c r="H9629" i="5" a="1"/>
  <c r="H9629" i="5"/>
  <c r="I9629" i="5" a="1"/>
  <c r="I9629" i="5"/>
  <c r="J9629" i="5" a="1"/>
  <c r="J9629" i="5"/>
  <c r="K9629" i="5" a="1"/>
  <c r="K9629" i="5"/>
  <c r="L9629" i="5" a="1"/>
  <c r="L9629" i="5"/>
  <c r="M9629" i="5" a="1"/>
  <c r="M9629" i="5"/>
  <c r="H9630" i="5" a="1"/>
  <c r="H9630" i="5"/>
  <c r="I9630" i="5" a="1"/>
  <c r="I9630" i="5"/>
  <c r="J9630" i="5" a="1"/>
  <c r="J9630" i="5"/>
  <c r="K9630" i="5" a="1"/>
  <c r="K9630" i="5"/>
  <c r="L9630" i="5" a="1"/>
  <c r="L9630" i="5"/>
  <c r="M9630" i="5" a="1"/>
  <c r="M9630" i="5"/>
  <c r="H9631" i="5" a="1"/>
  <c r="H9631" i="5"/>
  <c r="I9631" i="5" a="1"/>
  <c r="I9631" i="5"/>
  <c r="J9631" i="5" a="1"/>
  <c r="J9631" i="5"/>
  <c r="K9631" i="5" a="1"/>
  <c r="K9631" i="5"/>
  <c r="L9631" i="5" a="1"/>
  <c r="L9631" i="5"/>
  <c r="M9631" i="5" a="1"/>
  <c r="M9631" i="5"/>
  <c r="H9632" i="5" a="1"/>
  <c r="H9632" i="5"/>
  <c r="I9632" i="5" a="1"/>
  <c r="I9632" i="5"/>
  <c r="J9632" i="5" a="1"/>
  <c r="J9632" i="5"/>
  <c r="K9632" i="5" a="1"/>
  <c r="K9632" i="5"/>
  <c r="L9632" i="5" a="1"/>
  <c r="L9632" i="5"/>
  <c r="M9632" i="5" a="1"/>
  <c r="M9632" i="5"/>
  <c r="H9633" i="5" a="1"/>
  <c r="H9633" i="5"/>
  <c r="I9633" i="5" a="1"/>
  <c r="I9633" i="5"/>
  <c r="J9633" i="5" a="1"/>
  <c r="J9633" i="5"/>
  <c r="K9633" i="5" a="1"/>
  <c r="K9633" i="5"/>
  <c r="L9633" i="5" a="1"/>
  <c r="L9633" i="5"/>
  <c r="M9633" i="5" a="1"/>
  <c r="M9633" i="5"/>
  <c r="H9634" i="5" a="1"/>
  <c r="H9634" i="5"/>
  <c r="I9634" i="5" a="1"/>
  <c r="I9634" i="5"/>
  <c r="J9634" i="5" a="1"/>
  <c r="J9634" i="5"/>
  <c r="K9634" i="5" a="1"/>
  <c r="K9634" i="5"/>
  <c r="L9634" i="5" a="1"/>
  <c r="L9634" i="5"/>
  <c r="M9634" i="5" a="1"/>
  <c r="M9634" i="5"/>
  <c r="H9635" i="5" a="1"/>
  <c r="H9635" i="5"/>
  <c r="I9635" i="5" a="1"/>
  <c r="I9635" i="5"/>
  <c r="J9635" i="5" a="1"/>
  <c r="J9635" i="5"/>
  <c r="K9635" i="5" a="1"/>
  <c r="K9635" i="5"/>
  <c r="L9635" i="5" a="1"/>
  <c r="L9635" i="5"/>
  <c r="M9635" i="5" a="1"/>
  <c r="M9635" i="5"/>
  <c r="H9636" i="5" a="1"/>
  <c r="H9636" i="5"/>
  <c r="I9636" i="5" a="1"/>
  <c r="I9636" i="5"/>
  <c r="J9636" i="5" a="1"/>
  <c r="J9636" i="5"/>
  <c r="K9636" i="5" a="1"/>
  <c r="K9636" i="5"/>
  <c r="L9636" i="5" a="1"/>
  <c r="L9636" i="5"/>
  <c r="M9636" i="5" a="1"/>
  <c r="M9636" i="5"/>
  <c r="H9637" i="5" a="1"/>
  <c r="H9637" i="5"/>
  <c r="I9637" i="5" a="1"/>
  <c r="I9637" i="5"/>
  <c r="J9637" i="5" a="1"/>
  <c r="J9637" i="5"/>
  <c r="K9637" i="5" a="1"/>
  <c r="K9637" i="5"/>
  <c r="L9637" i="5" a="1"/>
  <c r="L9637" i="5"/>
  <c r="M9637" i="5" a="1"/>
  <c r="M9637" i="5"/>
  <c r="H9638" i="5" a="1"/>
  <c r="H9638" i="5"/>
  <c r="I9638" i="5" a="1"/>
  <c r="I9638" i="5"/>
  <c r="J9638" i="5" a="1"/>
  <c r="J9638" i="5"/>
  <c r="K9638" i="5" a="1"/>
  <c r="K9638" i="5"/>
  <c r="L9638" i="5" a="1"/>
  <c r="L9638" i="5"/>
  <c r="M9638" i="5" a="1"/>
  <c r="M9638" i="5"/>
  <c r="H9639" i="5" a="1"/>
  <c r="H9639" i="5"/>
  <c r="I9639" i="5" a="1"/>
  <c r="I9639" i="5"/>
  <c r="J9639" i="5" a="1"/>
  <c r="J9639" i="5"/>
  <c r="K9639" i="5" a="1"/>
  <c r="K9639" i="5"/>
  <c r="L9639" i="5" a="1"/>
  <c r="L9639" i="5"/>
  <c r="M9639" i="5" a="1"/>
  <c r="M9639" i="5"/>
  <c r="H9640" i="5" a="1"/>
  <c r="H9640" i="5"/>
  <c r="I9640" i="5" a="1"/>
  <c r="I9640" i="5"/>
  <c r="J9640" i="5" a="1"/>
  <c r="J9640" i="5"/>
  <c r="K9640" i="5" a="1"/>
  <c r="K9640" i="5"/>
  <c r="L9640" i="5" a="1"/>
  <c r="L9640" i="5"/>
  <c r="M9640" i="5" a="1"/>
  <c r="M9640" i="5"/>
  <c r="H9641" i="5" a="1"/>
  <c r="H9641" i="5"/>
  <c r="I9641" i="5" a="1"/>
  <c r="I9641" i="5"/>
  <c r="J9641" i="5" a="1"/>
  <c r="J9641" i="5"/>
  <c r="K9641" i="5" a="1"/>
  <c r="K9641" i="5"/>
  <c r="L9641" i="5" a="1"/>
  <c r="L9641" i="5"/>
  <c r="M9641" i="5" a="1"/>
  <c r="M9641" i="5"/>
  <c r="H9642" i="5" a="1"/>
  <c r="H9642" i="5"/>
  <c r="I9642" i="5" a="1"/>
  <c r="I9642" i="5"/>
  <c r="J9642" i="5" a="1"/>
  <c r="J9642" i="5"/>
  <c r="K9642" i="5" a="1"/>
  <c r="K9642" i="5"/>
  <c r="L9642" i="5" a="1"/>
  <c r="L9642" i="5"/>
  <c r="M9642" i="5" a="1"/>
  <c r="M9642" i="5"/>
  <c r="H9643" i="5" a="1"/>
  <c r="H9643" i="5"/>
  <c r="I9643" i="5" a="1"/>
  <c r="I9643" i="5"/>
  <c r="J9643" i="5" a="1"/>
  <c r="J9643" i="5"/>
  <c r="K9643" i="5" a="1"/>
  <c r="K9643" i="5"/>
  <c r="L9643" i="5" a="1"/>
  <c r="L9643" i="5"/>
  <c r="M9643" i="5" a="1"/>
  <c r="M9643" i="5"/>
  <c r="H9644" i="5" a="1"/>
  <c r="H9644" i="5"/>
  <c r="I9644" i="5" a="1"/>
  <c r="I9644" i="5"/>
  <c r="J9644" i="5" a="1"/>
  <c r="J9644" i="5"/>
  <c r="K9644" i="5" a="1"/>
  <c r="K9644" i="5"/>
  <c r="L9644" i="5" a="1"/>
  <c r="L9644" i="5"/>
  <c r="M9644" i="5" a="1"/>
  <c r="M9644" i="5"/>
  <c r="H9645" i="5" a="1"/>
  <c r="H9645" i="5"/>
  <c r="I9645" i="5" a="1"/>
  <c r="I9645" i="5"/>
  <c r="J9645" i="5" a="1"/>
  <c r="J9645" i="5"/>
  <c r="K9645" i="5" a="1"/>
  <c r="K9645" i="5"/>
  <c r="L9645" i="5" a="1"/>
  <c r="L9645" i="5"/>
  <c r="M9645" i="5" a="1"/>
  <c r="M9645" i="5"/>
  <c r="H9646" i="5" a="1"/>
  <c r="H9646" i="5"/>
  <c r="I9646" i="5" a="1"/>
  <c r="I9646" i="5"/>
  <c r="J9646" i="5" a="1"/>
  <c r="J9646" i="5"/>
  <c r="K9646" i="5" a="1"/>
  <c r="K9646" i="5"/>
  <c r="L9646" i="5" a="1"/>
  <c r="L9646" i="5"/>
  <c r="M9646" i="5" a="1"/>
  <c r="M9646" i="5"/>
  <c r="H9647" i="5" a="1"/>
  <c r="H9647" i="5"/>
  <c r="I9647" i="5" a="1"/>
  <c r="I9647" i="5"/>
  <c r="J9647" i="5" a="1"/>
  <c r="J9647" i="5"/>
  <c r="K9647" i="5" a="1"/>
  <c r="K9647" i="5"/>
  <c r="L9647" i="5" a="1"/>
  <c r="L9647" i="5"/>
  <c r="M9647" i="5" a="1"/>
  <c r="M9647" i="5"/>
  <c r="H9648" i="5" a="1"/>
  <c r="H9648" i="5"/>
  <c r="I9648" i="5" a="1"/>
  <c r="I9648" i="5"/>
  <c r="J9648" i="5" a="1"/>
  <c r="J9648" i="5"/>
  <c r="K9648" i="5" a="1"/>
  <c r="K9648" i="5"/>
  <c r="L9648" i="5" a="1"/>
  <c r="L9648" i="5"/>
  <c r="M9648" i="5" a="1"/>
  <c r="M9648" i="5"/>
  <c r="H9649" i="5" a="1"/>
  <c r="H9649" i="5"/>
  <c r="I9649" i="5" a="1"/>
  <c r="I9649" i="5"/>
  <c r="J9649" i="5" a="1"/>
  <c r="J9649" i="5"/>
  <c r="K9649" i="5" a="1"/>
  <c r="K9649" i="5"/>
  <c r="L9649" i="5" a="1"/>
  <c r="L9649" i="5"/>
  <c r="M9649" i="5" a="1"/>
  <c r="M9649" i="5"/>
  <c r="H9650" i="5" a="1"/>
  <c r="H9650" i="5"/>
  <c r="I9650" i="5" a="1"/>
  <c r="I9650" i="5"/>
  <c r="J9650" i="5" a="1"/>
  <c r="J9650" i="5"/>
  <c r="K9650" i="5" a="1"/>
  <c r="K9650" i="5"/>
  <c r="L9650" i="5" a="1"/>
  <c r="L9650" i="5"/>
  <c r="M9650" i="5" a="1"/>
  <c r="M9650" i="5"/>
  <c r="H9651" i="5" a="1"/>
  <c r="H9651" i="5"/>
  <c r="I9651" i="5" a="1"/>
  <c r="I9651" i="5"/>
  <c r="J9651" i="5" a="1"/>
  <c r="J9651" i="5"/>
  <c r="K9651" i="5" a="1"/>
  <c r="K9651" i="5"/>
  <c r="L9651" i="5" a="1"/>
  <c r="L9651" i="5"/>
  <c r="M9651" i="5" a="1"/>
  <c r="M9651" i="5"/>
  <c r="H9652" i="5" a="1"/>
  <c r="H9652" i="5"/>
  <c r="I9652" i="5" a="1"/>
  <c r="I9652" i="5"/>
  <c r="J9652" i="5" a="1"/>
  <c r="J9652" i="5"/>
  <c r="K9652" i="5" a="1"/>
  <c r="K9652" i="5"/>
  <c r="L9652" i="5" a="1"/>
  <c r="L9652" i="5"/>
  <c r="M9652" i="5" a="1"/>
  <c r="M9652" i="5"/>
  <c r="H9653" i="5" a="1"/>
  <c r="H9653" i="5"/>
  <c r="I9653" i="5" a="1"/>
  <c r="I9653" i="5"/>
  <c r="J9653" i="5" a="1"/>
  <c r="J9653" i="5"/>
  <c r="K9653" i="5" a="1"/>
  <c r="K9653" i="5"/>
  <c r="L9653" i="5" a="1"/>
  <c r="L9653" i="5"/>
  <c r="M9653" i="5" a="1"/>
  <c r="M9653" i="5"/>
  <c r="H9654" i="5" a="1"/>
  <c r="H9654" i="5"/>
  <c r="I9654" i="5" a="1"/>
  <c r="I9654" i="5"/>
  <c r="J9654" i="5" a="1"/>
  <c r="J9654" i="5"/>
  <c r="K9654" i="5" a="1"/>
  <c r="K9654" i="5"/>
  <c r="L9654" i="5" a="1"/>
  <c r="L9654" i="5"/>
  <c r="M9654" i="5" a="1"/>
  <c r="M9654" i="5"/>
  <c r="H9655" i="5" a="1"/>
  <c r="H9655" i="5"/>
  <c r="I9655" i="5" a="1"/>
  <c r="I9655" i="5"/>
  <c r="J9655" i="5" a="1"/>
  <c r="J9655" i="5"/>
  <c r="K9655" i="5" a="1"/>
  <c r="K9655" i="5"/>
  <c r="L9655" i="5" a="1"/>
  <c r="L9655" i="5"/>
  <c r="M9655" i="5" a="1"/>
  <c r="M9655" i="5"/>
  <c r="H9656" i="5" a="1"/>
  <c r="H9656" i="5"/>
  <c r="I9656" i="5" a="1"/>
  <c r="I9656" i="5"/>
  <c r="J9656" i="5" a="1"/>
  <c r="J9656" i="5"/>
  <c r="K9656" i="5" a="1"/>
  <c r="K9656" i="5"/>
  <c r="L9656" i="5" a="1"/>
  <c r="L9656" i="5"/>
  <c r="M9656" i="5" a="1"/>
  <c r="M9656" i="5"/>
  <c r="H9657" i="5" a="1"/>
  <c r="H9657" i="5"/>
  <c r="I9657" i="5" a="1"/>
  <c r="I9657" i="5"/>
  <c r="J9657" i="5" a="1"/>
  <c r="J9657" i="5"/>
  <c r="K9657" i="5" a="1"/>
  <c r="K9657" i="5"/>
  <c r="L9657" i="5" a="1"/>
  <c r="L9657" i="5"/>
  <c r="M9657" i="5" a="1"/>
  <c r="M9657" i="5"/>
  <c r="H9658" i="5" a="1"/>
  <c r="H9658" i="5"/>
  <c r="I9658" i="5" a="1"/>
  <c r="I9658" i="5"/>
  <c r="J9658" i="5" a="1"/>
  <c r="J9658" i="5"/>
  <c r="K9658" i="5" a="1"/>
  <c r="K9658" i="5"/>
  <c r="L9658" i="5" a="1"/>
  <c r="L9658" i="5"/>
  <c r="M9658" i="5" a="1"/>
  <c r="M9658" i="5"/>
  <c r="H9659" i="5" a="1"/>
  <c r="H9659" i="5"/>
  <c r="I9659" i="5" a="1"/>
  <c r="I9659" i="5"/>
  <c r="J9659" i="5" a="1"/>
  <c r="J9659" i="5"/>
  <c r="K9659" i="5" a="1"/>
  <c r="K9659" i="5"/>
  <c r="L9659" i="5" a="1"/>
  <c r="L9659" i="5"/>
  <c r="M9659" i="5" a="1"/>
  <c r="M9659" i="5"/>
  <c r="H9660" i="5" a="1"/>
  <c r="H9660" i="5"/>
  <c r="I9660" i="5" a="1"/>
  <c r="I9660" i="5"/>
  <c r="J9660" i="5" a="1"/>
  <c r="J9660" i="5"/>
  <c r="K9660" i="5" a="1"/>
  <c r="K9660" i="5"/>
  <c r="L9660" i="5" a="1"/>
  <c r="L9660" i="5"/>
  <c r="M9660" i="5" a="1"/>
  <c r="M9660" i="5"/>
  <c r="H9661" i="5" a="1"/>
  <c r="H9661" i="5"/>
  <c r="I9661" i="5" a="1"/>
  <c r="I9661" i="5"/>
  <c r="J9661" i="5" a="1"/>
  <c r="J9661" i="5"/>
  <c r="K9661" i="5" a="1"/>
  <c r="K9661" i="5"/>
  <c r="L9661" i="5" a="1"/>
  <c r="L9661" i="5"/>
  <c r="M9661" i="5" a="1"/>
  <c r="M9661" i="5"/>
  <c r="H9662" i="5" a="1"/>
  <c r="H9662" i="5"/>
  <c r="I9662" i="5" a="1"/>
  <c r="I9662" i="5"/>
  <c r="J9662" i="5" a="1"/>
  <c r="J9662" i="5"/>
  <c r="K9662" i="5" a="1"/>
  <c r="K9662" i="5"/>
  <c r="L9662" i="5" a="1"/>
  <c r="L9662" i="5"/>
  <c r="M9662" i="5" a="1"/>
  <c r="M9662" i="5"/>
  <c r="H9663" i="5" a="1"/>
  <c r="H9663" i="5"/>
  <c r="I9663" i="5" a="1"/>
  <c r="I9663" i="5"/>
  <c r="J9663" i="5" a="1"/>
  <c r="J9663" i="5"/>
  <c r="K9663" i="5" a="1"/>
  <c r="K9663" i="5"/>
  <c r="L9663" i="5" a="1"/>
  <c r="L9663" i="5"/>
  <c r="M9663" i="5" a="1"/>
  <c r="M9663" i="5"/>
  <c r="H9664" i="5" a="1"/>
  <c r="H9664" i="5"/>
  <c r="I9664" i="5" a="1"/>
  <c r="I9664" i="5"/>
  <c r="J9664" i="5" a="1"/>
  <c r="J9664" i="5"/>
  <c r="K9664" i="5" a="1"/>
  <c r="K9664" i="5"/>
  <c r="L9664" i="5" a="1"/>
  <c r="L9664" i="5"/>
  <c r="M9664" i="5" a="1"/>
  <c r="M9664" i="5"/>
  <c r="H9665" i="5" a="1"/>
  <c r="H9665" i="5"/>
  <c r="I9665" i="5" a="1"/>
  <c r="I9665" i="5"/>
  <c r="J9665" i="5" a="1"/>
  <c r="J9665" i="5"/>
  <c r="K9665" i="5" a="1"/>
  <c r="K9665" i="5"/>
  <c r="L9665" i="5" a="1"/>
  <c r="L9665" i="5"/>
  <c r="M9665" i="5" a="1"/>
  <c r="M9665" i="5"/>
  <c r="H9666" i="5" a="1"/>
  <c r="H9666" i="5"/>
  <c r="I9666" i="5" a="1"/>
  <c r="I9666" i="5"/>
  <c r="J9666" i="5" a="1"/>
  <c r="J9666" i="5"/>
  <c r="K9666" i="5" a="1"/>
  <c r="K9666" i="5"/>
  <c r="L9666" i="5" a="1"/>
  <c r="L9666" i="5"/>
  <c r="M9666" i="5" a="1"/>
  <c r="M9666" i="5"/>
  <c r="H9667" i="5" a="1"/>
  <c r="H9667" i="5"/>
  <c r="I9667" i="5" a="1"/>
  <c r="I9667" i="5"/>
  <c r="J9667" i="5" a="1"/>
  <c r="J9667" i="5"/>
  <c r="K9667" i="5" a="1"/>
  <c r="K9667" i="5"/>
  <c r="L9667" i="5" a="1"/>
  <c r="L9667" i="5"/>
  <c r="M9667" i="5" a="1"/>
  <c r="M9667" i="5"/>
  <c r="H9668" i="5" a="1"/>
  <c r="H9668" i="5"/>
  <c r="I9668" i="5" a="1"/>
  <c r="I9668" i="5"/>
  <c r="J9668" i="5" a="1"/>
  <c r="J9668" i="5"/>
  <c r="K9668" i="5" a="1"/>
  <c r="K9668" i="5"/>
  <c r="L9668" i="5" a="1"/>
  <c r="L9668" i="5"/>
  <c r="M9668" i="5" a="1"/>
  <c r="M9668" i="5"/>
  <c r="H9669" i="5" a="1"/>
  <c r="H9669" i="5"/>
  <c r="I9669" i="5" a="1"/>
  <c r="I9669" i="5"/>
  <c r="J9669" i="5" a="1"/>
  <c r="J9669" i="5"/>
  <c r="K9669" i="5" a="1"/>
  <c r="K9669" i="5"/>
  <c r="L9669" i="5" a="1"/>
  <c r="L9669" i="5"/>
  <c r="M9669" i="5" a="1"/>
  <c r="M9669" i="5"/>
  <c r="H9670" i="5" a="1"/>
  <c r="H9670" i="5"/>
  <c r="I9670" i="5" a="1"/>
  <c r="I9670" i="5"/>
  <c r="J9670" i="5" a="1"/>
  <c r="J9670" i="5"/>
  <c r="K9670" i="5" a="1"/>
  <c r="K9670" i="5"/>
  <c r="L9670" i="5" a="1"/>
  <c r="L9670" i="5"/>
  <c r="M9670" i="5" a="1"/>
  <c r="M9670" i="5"/>
  <c r="H9671" i="5" a="1"/>
  <c r="H9671" i="5"/>
  <c r="I9671" i="5" a="1"/>
  <c r="I9671" i="5"/>
  <c r="J9671" i="5" a="1"/>
  <c r="J9671" i="5"/>
  <c r="K9671" i="5" a="1"/>
  <c r="K9671" i="5"/>
  <c r="L9671" i="5" a="1"/>
  <c r="L9671" i="5"/>
  <c r="M9671" i="5" a="1"/>
  <c r="M9671" i="5"/>
  <c r="H9672" i="5" a="1"/>
  <c r="H9672" i="5"/>
  <c r="I9672" i="5" a="1"/>
  <c r="I9672" i="5"/>
  <c r="J9672" i="5" a="1"/>
  <c r="J9672" i="5"/>
  <c r="K9672" i="5" a="1"/>
  <c r="K9672" i="5"/>
  <c r="L9672" i="5" a="1"/>
  <c r="L9672" i="5"/>
  <c r="M9672" i="5" a="1"/>
  <c r="M9672" i="5"/>
  <c r="H9673" i="5" a="1"/>
  <c r="H9673" i="5"/>
  <c r="I9673" i="5" a="1"/>
  <c r="I9673" i="5"/>
  <c r="J9673" i="5" a="1"/>
  <c r="J9673" i="5"/>
  <c r="K9673" i="5" a="1"/>
  <c r="K9673" i="5"/>
  <c r="L9673" i="5" a="1"/>
  <c r="L9673" i="5"/>
  <c r="M9673" i="5" a="1"/>
  <c r="M9673" i="5"/>
  <c r="H9674" i="5" a="1"/>
  <c r="H9674" i="5"/>
  <c r="I9674" i="5" a="1"/>
  <c r="I9674" i="5"/>
  <c r="J9674" i="5" a="1"/>
  <c r="J9674" i="5"/>
  <c r="K9674" i="5" a="1"/>
  <c r="K9674" i="5"/>
  <c r="L9674" i="5" a="1"/>
  <c r="L9674" i="5"/>
  <c r="M9674" i="5" a="1"/>
  <c r="M9674" i="5"/>
  <c r="H9675" i="5" a="1"/>
  <c r="H9675" i="5"/>
  <c r="I9675" i="5" a="1"/>
  <c r="I9675" i="5"/>
  <c r="J9675" i="5" a="1"/>
  <c r="J9675" i="5"/>
  <c r="K9675" i="5" a="1"/>
  <c r="K9675" i="5"/>
  <c r="L9675" i="5" a="1"/>
  <c r="L9675" i="5"/>
  <c r="M9675" i="5" a="1"/>
  <c r="M9675" i="5"/>
  <c r="H9676" i="5" a="1"/>
  <c r="H9676" i="5"/>
  <c r="I9676" i="5" a="1"/>
  <c r="I9676" i="5"/>
  <c r="J9676" i="5" a="1"/>
  <c r="J9676" i="5"/>
  <c r="K9676" i="5" a="1"/>
  <c r="K9676" i="5"/>
  <c r="L9676" i="5" a="1"/>
  <c r="L9676" i="5"/>
  <c r="M9676" i="5" a="1"/>
  <c r="M9676" i="5"/>
  <c r="H9677" i="5" a="1"/>
  <c r="H9677" i="5"/>
  <c r="I9677" i="5" a="1"/>
  <c r="I9677" i="5"/>
  <c r="J9677" i="5" a="1"/>
  <c r="J9677" i="5"/>
  <c r="K9677" i="5" a="1"/>
  <c r="K9677" i="5"/>
  <c r="L9677" i="5" a="1"/>
  <c r="L9677" i="5"/>
  <c r="M9677" i="5" a="1"/>
  <c r="M9677" i="5"/>
  <c r="H9678" i="5" a="1"/>
  <c r="H9678" i="5"/>
  <c r="I9678" i="5" a="1"/>
  <c r="I9678" i="5"/>
  <c r="J9678" i="5" a="1"/>
  <c r="J9678" i="5"/>
  <c r="K9678" i="5" a="1"/>
  <c r="K9678" i="5"/>
  <c r="L9678" i="5" a="1"/>
  <c r="L9678" i="5"/>
  <c r="M9678" i="5" a="1"/>
  <c r="M9678" i="5"/>
  <c r="H9679" i="5" a="1"/>
  <c r="H9679" i="5"/>
  <c r="I9679" i="5" a="1"/>
  <c r="I9679" i="5"/>
  <c r="J9679" i="5" a="1"/>
  <c r="J9679" i="5"/>
  <c r="K9679" i="5" a="1"/>
  <c r="K9679" i="5"/>
  <c r="L9679" i="5" a="1"/>
  <c r="L9679" i="5"/>
  <c r="M9679" i="5" a="1"/>
  <c r="M9679" i="5"/>
  <c r="H9680" i="5" a="1"/>
  <c r="H9680" i="5"/>
  <c r="I9680" i="5" a="1"/>
  <c r="I9680" i="5"/>
  <c r="J9680" i="5" a="1"/>
  <c r="J9680" i="5"/>
  <c r="K9680" i="5" a="1"/>
  <c r="K9680" i="5"/>
  <c r="L9680" i="5" a="1"/>
  <c r="L9680" i="5"/>
  <c r="M9680" i="5" a="1"/>
  <c r="M9680" i="5"/>
  <c r="H9681" i="5" a="1"/>
  <c r="H9681" i="5"/>
  <c r="I9681" i="5" a="1"/>
  <c r="I9681" i="5"/>
  <c r="J9681" i="5" a="1"/>
  <c r="J9681" i="5"/>
  <c r="K9681" i="5" a="1"/>
  <c r="K9681" i="5"/>
  <c r="L9681" i="5" a="1"/>
  <c r="L9681" i="5"/>
  <c r="M9681" i="5" a="1"/>
  <c r="M9681" i="5"/>
  <c r="H9682" i="5" a="1"/>
  <c r="H9682" i="5"/>
  <c r="I9682" i="5" a="1"/>
  <c r="I9682" i="5"/>
  <c r="J9682" i="5" a="1"/>
  <c r="J9682" i="5"/>
  <c r="K9682" i="5" a="1"/>
  <c r="K9682" i="5"/>
  <c r="L9682" i="5" a="1"/>
  <c r="L9682" i="5"/>
  <c r="M9682" i="5" a="1"/>
  <c r="M9682" i="5"/>
  <c r="H9683" i="5" a="1"/>
  <c r="H9683" i="5"/>
  <c r="I9683" i="5" a="1"/>
  <c r="I9683" i="5"/>
  <c r="J9683" i="5" a="1"/>
  <c r="J9683" i="5"/>
  <c r="K9683" i="5" a="1"/>
  <c r="K9683" i="5"/>
  <c r="L9683" i="5" a="1"/>
  <c r="L9683" i="5"/>
  <c r="M9683" i="5" a="1"/>
  <c r="M9683" i="5"/>
  <c r="H9684" i="5" a="1"/>
  <c r="H9684" i="5"/>
  <c r="I9684" i="5" a="1"/>
  <c r="I9684" i="5"/>
  <c r="J9684" i="5" a="1"/>
  <c r="J9684" i="5"/>
  <c r="K9684" i="5" a="1"/>
  <c r="K9684" i="5"/>
  <c r="L9684" i="5" a="1"/>
  <c r="L9684" i="5"/>
  <c r="M9684" i="5" a="1"/>
  <c r="M9684" i="5"/>
  <c r="H9685" i="5" a="1"/>
  <c r="H9685" i="5"/>
  <c r="I9685" i="5" a="1"/>
  <c r="I9685" i="5"/>
  <c r="J9685" i="5" a="1"/>
  <c r="J9685" i="5"/>
  <c r="K9685" i="5" a="1"/>
  <c r="K9685" i="5"/>
  <c r="L9685" i="5" a="1"/>
  <c r="L9685" i="5"/>
  <c r="M9685" i="5" a="1"/>
  <c r="M9685" i="5"/>
  <c r="H9686" i="5" a="1"/>
  <c r="H9686" i="5"/>
  <c r="I9686" i="5" a="1"/>
  <c r="I9686" i="5"/>
  <c r="J9686" i="5" a="1"/>
  <c r="J9686" i="5"/>
  <c r="K9686" i="5" a="1"/>
  <c r="K9686" i="5"/>
  <c r="L9686" i="5" a="1"/>
  <c r="L9686" i="5"/>
  <c r="M9686" i="5" a="1"/>
  <c r="M9686" i="5"/>
  <c r="H9687" i="5" a="1"/>
  <c r="H9687" i="5"/>
  <c r="I9687" i="5" a="1"/>
  <c r="I9687" i="5"/>
  <c r="J9687" i="5" a="1"/>
  <c r="J9687" i="5"/>
  <c r="K9687" i="5" a="1"/>
  <c r="K9687" i="5"/>
  <c r="L9687" i="5" a="1"/>
  <c r="L9687" i="5"/>
  <c r="M9687" i="5" a="1"/>
  <c r="M9687" i="5"/>
  <c r="H9688" i="5" a="1"/>
  <c r="H9688" i="5"/>
  <c r="I9688" i="5" a="1"/>
  <c r="I9688" i="5"/>
  <c r="J9688" i="5" a="1"/>
  <c r="J9688" i="5"/>
  <c r="K9688" i="5" a="1"/>
  <c r="K9688" i="5"/>
  <c r="L9688" i="5" a="1"/>
  <c r="L9688" i="5"/>
  <c r="M9688" i="5" a="1"/>
  <c r="M9688" i="5"/>
  <c r="H9689" i="5" a="1"/>
  <c r="H9689" i="5"/>
  <c r="I9689" i="5" a="1"/>
  <c r="I9689" i="5"/>
  <c r="J9689" i="5" a="1"/>
  <c r="J9689" i="5"/>
  <c r="K9689" i="5" a="1"/>
  <c r="K9689" i="5"/>
  <c r="L9689" i="5" a="1"/>
  <c r="L9689" i="5"/>
  <c r="M9689" i="5" a="1"/>
  <c r="M9689" i="5"/>
  <c r="H9690" i="5" a="1"/>
  <c r="H9690" i="5"/>
  <c r="I9690" i="5" a="1"/>
  <c r="I9690" i="5"/>
  <c r="J9690" i="5" a="1"/>
  <c r="J9690" i="5"/>
  <c r="K9690" i="5" a="1"/>
  <c r="K9690" i="5"/>
  <c r="L9690" i="5" a="1"/>
  <c r="L9690" i="5"/>
  <c r="M9690" i="5" a="1"/>
  <c r="M9690" i="5"/>
  <c r="H9691" i="5" a="1"/>
  <c r="H9691" i="5"/>
  <c r="I9691" i="5" a="1"/>
  <c r="I9691" i="5"/>
  <c r="J9691" i="5" a="1"/>
  <c r="J9691" i="5"/>
  <c r="K9691" i="5" a="1"/>
  <c r="K9691" i="5"/>
  <c r="L9691" i="5" a="1"/>
  <c r="L9691" i="5"/>
  <c r="M9691" i="5" a="1"/>
  <c r="M9691" i="5"/>
  <c r="H9692" i="5" a="1"/>
  <c r="H9692" i="5"/>
  <c r="I9692" i="5" a="1"/>
  <c r="I9692" i="5"/>
  <c r="J9692" i="5" a="1"/>
  <c r="J9692" i="5"/>
  <c r="K9692" i="5" a="1"/>
  <c r="K9692" i="5"/>
  <c r="L9692" i="5" a="1"/>
  <c r="L9692" i="5"/>
  <c r="M9692" i="5" a="1"/>
  <c r="M9692" i="5"/>
  <c r="H9693" i="5" a="1"/>
  <c r="H9693" i="5"/>
  <c r="I9693" i="5" a="1"/>
  <c r="I9693" i="5"/>
  <c r="J9693" i="5" a="1"/>
  <c r="J9693" i="5"/>
  <c r="K9693" i="5" a="1"/>
  <c r="K9693" i="5"/>
  <c r="L9693" i="5" a="1"/>
  <c r="L9693" i="5"/>
  <c r="M9693" i="5" a="1"/>
  <c r="M9693" i="5"/>
  <c r="H9694" i="5" a="1"/>
  <c r="H9694" i="5"/>
  <c r="I9694" i="5" a="1"/>
  <c r="I9694" i="5"/>
  <c r="J9694" i="5" a="1"/>
  <c r="J9694" i="5"/>
  <c r="K9694" i="5" a="1"/>
  <c r="K9694" i="5"/>
  <c r="L9694" i="5" a="1"/>
  <c r="L9694" i="5"/>
  <c r="M9694" i="5" a="1"/>
  <c r="M9694" i="5"/>
  <c r="H9695" i="5" a="1"/>
  <c r="H9695" i="5"/>
  <c r="I9695" i="5" a="1"/>
  <c r="I9695" i="5"/>
  <c r="J9695" i="5" a="1"/>
  <c r="J9695" i="5"/>
  <c r="K9695" i="5" a="1"/>
  <c r="K9695" i="5"/>
  <c r="L9695" i="5" a="1"/>
  <c r="L9695" i="5"/>
  <c r="M9695" i="5" a="1"/>
  <c r="M9695" i="5"/>
  <c r="H9696" i="5" a="1"/>
  <c r="H9696" i="5"/>
  <c r="I9696" i="5" a="1"/>
  <c r="I9696" i="5"/>
  <c r="J9696" i="5" a="1"/>
  <c r="J9696" i="5"/>
  <c r="K9696" i="5" a="1"/>
  <c r="K9696" i="5"/>
  <c r="L9696" i="5" a="1"/>
  <c r="L9696" i="5"/>
  <c r="M9696" i="5" a="1"/>
  <c r="M9696" i="5"/>
  <c r="H9697" i="5" a="1"/>
  <c r="H9697" i="5"/>
  <c r="I9697" i="5" a="1"/>
  <c r="I9697" i="5"/>
  <c r="J9697" i="5" a="1"/>
  <c r="J9697" i="5"/>
  <c r="K9697" i="5" a="1"/>
  <c r="K9697" i="5"/>
  <c r="L9697" i="5" a="1"/>
  <c r="L9697" i="5"/>
  <c r="M9697" i="5" a="1"/>
  <c r="M9697" i="5"/>
  <c r="H9698" i="5" a="1"/>
  <c r="H9698" i="5"/>
  <c r="I9698" i="5" a="1"/>
  <c r="I9698" i="5"/>
  <c r="J9698" i="5" a="1"/>
  <c r="J9698" i="5"/>
  <c r="K9698" i="5" a="1"/>
  <c r="K9698" i="5"/>
  <c r="L9698" i="5" a="1"/>
  <c r="L9698" i="5"/>
  <c r="M9698" i="5" a="1"/>
  <c r="M9698" i="5"/>
  <c r="H9699" i="5" a="1"/>
  <c r="H9699" i="5"/>
  <c r="I9699" i="5" a="1"/>
  <c r="I9699" i="5"/>
  <c r="J9699" i="5" a="1"/>
  <c r="J9699" i="5"/>
  <c r="K9699" i="5" a="1"/>
  <c r="K9699" i="5"/>
  <c r="L9699" i="5" a="1"/>
  <c r="L9699" i="5"/>
  <c r="M9699" i="5" a="1"/>
  <c r="M9699" i="5"/>
  <c r="H9700" i="5" a="1"/>
  <c r="H9700" i="5"/>
  <c r="I9700" i="5" a="1"/>
  <c r="I9700" i="5"/>
  <c r="J9700" i="5" a="1"/>
  <c r="J9700" i="5"/>
  <c r="K9700" i="5" a="1"/>
  <c r="K9700" i="5"/>
  <c r="L9700" i="5" a="1"/>
  <c r="L9700" i="5"/>
  <c r="M9700" i="5" a="1"/>
  <c r="M9700" i="5"/>
  <c r="H9701" i="5" a="1"/>
  <c r="H9701" i="5"/>
  <c r="I9701" i="5" a="1"/>
  <c r="I9701" i="5"/>
  <c r="J9701" i="5" a="1"/>
  <c r="J9701" i="5"/>
  <c r="K9701" i="5" a="1"/>
  <c r="K9701" i="5"/>
  <c r="L9701" i="5" a="1"/>
  <c r="L9701" i="5"/>
  <c r="M9701" i="5" a="1"/>
  <c r="M9701" i="5"/>
  <c r="H9702" i="5" a="1"/>
  <c r="H9702" i="5"/>
  <c r="I9702" i="5" a="1"/>
  <c r="I9702" i="5"/>
  <c r="J9702" i="5" a="1"/>
  <c r="J9702" i="5"/>
  <c r="K9702" i="5" a="1"/>
  <c r="K9702" i="5"/>
  <c r="L9702" i="5" a="1"/>
  <c r="L9702" i="5"/>
  <c r="M9702" i="5" a="1"/>
  <c r="M9702" i="5"/>
  <c r="H9703" i="5" a="1"/>
  <c r="H9703" i="5"/>
  <c r="I9703" i="5" a="1"/>
  <c r="I9703" i="5"/>
  <c r="J9703" i="5" a="1"/>
  <c r="J9703" i="5"/>
  <c r="K9703" i="5" a="1"/>
  <c r="K9703" i="5"/>
  <c r="L9703" i="5" a="1"/>
  <c r="L9703" i="5"/>
  <c r="M9703" i="5" a="1"/>
  <c r="M9703" i="5"/>
  <c r="H9704" i="5" a="1"/>
  <c r="H9704" i="5"/>
  <c r="I9704" i="5" a="1"/>
  <c r="I9704" i="5"/>
  <c r="J9704" i="5" a="1"/>
  <c r="J9704" i="5"/>
  <c r="K9704" i="5" a="1"/>
  <c r="K9704" i="5"/>
  <c r="L9704" i="5" a="1"/>
  <c r="L9704" i="5"/>
  <c r="M9704" i="5" a="1"/>
  <c r="M9704" i="5"/>
  <c r="H9705" i="5" a="1"/>
  <c r="H9705" i="5"/>
  <c r="I9705" i="5" a="1"/>
  <c r="I9705" i="5"/>
  <c r="J9705" i="5" a="1"/>
  <c r="J9705" i="5"/>
  <c r="K9705" i="5" a="1"/>
  <c r="K9705" i="5"/>
  <c r="L9705" i="5" a="1"/>
  <c r="L9705" i="5"/>
  <c r="M9705" i="5" a="1"/>
  <c r="M9705" i="5"/>
  <c r="H9706" i="5" a="1"/>
  <c r="H9706" i="5"/>
  <c r="I9706" i="5" a="1"/>
  <c r="I9706" i="5"/>
  <c r="J9706" i="5" a="1"/>
  <c r="J9706" i="5"/>
  <c r="K9706" i="5" a="1"/>
  <c r="K9706" i="5"/>
  <c r="L9706" i="5" a="1"/>
  <c r="L9706" i="5"/>
  <c r="M9706" i="5" a="1"/>
  <c r="M9706" i="5"/>
  <c r="H9707" i="5" a="1"/>
  <c r="H9707" i="5"/>
  <c r="I9707" i="5" a="1"/>
  <c r="I9707" i="5"/>
  <c r="J9707" i="5" a="1"/>
  <c r="J9707" i="5"/>
  <c r="K9707" i="5" a="1"/>
  <c r="K9707" i="5"/>
  <c r="L9707" i="5" a="1"/>
  <c r="L9707" i="5"/>
  <c r="M9707" i="5" a="1"/>
  <c r="M9707" i="5"/>
  <c r="H9708" i="5" a="1"/>
  <c r="H9708" i="5"/>
  <c r="I9708" i="5" a="1"/>
  <c r="I9708" i="5"/>
  <c r="J9708" i="5" a="1"/>
  <c r="J9708" i="5"/>
  <c r="K9708" i="5" a="1"/>
  <c r="K9708" i="5"/>
  <c r="L9708" i="5" a="1"/>
  <c r="L9708" i="5"/>
  <c r="M9708" i="5" a="1"/>
  <c r="M9708" i="5"/>
  <c r="H9709" i="5" a="1"/>
  <c r="H9709" i="5"/>
  <c r="I9709" i="5" a="1"/>
  <c r="I9709" i="5"/>
  <c r="J9709" i="5" a="1"/>
  <c r="J9709" i="5"/>
  <c r="K9709" i="5" a="1"/>
  <c r="K9709" i="5"/>
  <c r="L9709" i="5" a="1"/>
  <c r="L9709" i="5"/>
  <c r="M9709" i="5" a="1"/>
  <c r="M9709" i="5"/>
  <c r="H9710" i="5" a="1"/>
  <c r="H9710" i="5"/>
  <c r="I9710" i="5" a="1"/>
  <c r="I9710" i="5"/>
  <c r="J9710" i="5" a="1"/>
  <c r="J9710" i="5"/>
  <c r="K9710" i="5" a="1"/>
  <c r="K9710" i="5"/>
  <c r="L9710" i="5" a="1"/>
  <c r="L9710" i="5"/>
  <c r="M9710" i="5" a="1"/>
  <c r="M9710" i="5"/>
  <c r="H9711" i="5" a="1"/>
  <c r="H9711" i="5"/>
  <c r="I9711" i="5" a="1"/>
  <c r="I9711" i="5"/>
  <c r="J9711" i="5" a="1"/>
  <c r="J9711" i="5"/>
  <c r="K9711" i="5" a="1"/>
  <c r="K9711" i="5"/>
  <c r="L9711" i="5" a="1"/>
  <c r="L9711" i="5"/>
  <c r="M9711" i="5" a="1"/>
  <c r="M9711" i="5"/>
  <c r="H9712" i="5" a="1"/>
  <c r="H9712" i="5"/>
  <c r="I9712" i="5" a="1"/>
  <c r="I9712" i="5"/>
  <c r="J9712" i="5" a="1"/>
  <c r="J9712" i="5"/>
  <c r="K9712" i="5" a="1"/>
  <c r="K9712" i="5"/>
  <c r="L9712" i="5" a="1"/>
  <c r="L9712" i="5"/>
  <c r="M9712" i="5" a="1"/>
  <c r="M9712" i="5"/>
  <c r="H9713" i="5" a="1"/>
  <c r="H9713" i="5"/>
  <c r="I9713" i="5" a="1"/>
  <c r="I9713" i="5"/>
  <c r="J9713" i="5" a="1"/>
  <c r="J9713" i="5"/>
  <c r="K9713" i="5" a="1"/>
  <c r="K9713" i="5"/>
  <c r="L9713" i="5" a="1"/>
  <c r="L9713" i="5"/>
  <c r="M9713" i="5" a="1"/>
  <c r="M9713" i="5"/>
  <c r="H9714" i="5" a="1"/>
  <c r="H9714" i="5"/>
  <c r="I9714" i="5" a="1"/>
  <c r="I9714" i="5"/>
  <c r="J9714" i="5" a="1"/>
  <c r="J9714" i="5"/>
  <c r="K9714" i="5" a="1"/>
  <c r="K9714" i="5"/>
  <c r="L9714" i="5" a="1"/>
  <c r="L9714" i="5"/>
  <c r="M9714" i="5" a="1"/>
  <c r="M9714" i="5"/>
  <c r="H9715" i="5" a="1"/>
  <c r="H9715" i="5"/>
  <c r="I9715" i="5" a="1"/>
  <c r="I9715" i="5"/>
  <c r="J9715" i="5" a="1"/>
  <c r="J9715" i="5"/>
  <c r="K9715" i="5" a="1"/>
  <c r="K9715" i="5"/>
  <c r="L9715" i="5" a="1"/>
  <c r="L9715" i="5"/>
  <c r="M9715" i="5" a="1"/>
  <c r="M9715" i="5"/>
  <c r="H9716" i="5" a="1"/>
  <c r="H9716" i="5"/>
  <c r="I9716" i="5" a="1"/>
  <c r="I9716" i="5"/>
  <c r="J9716" i="5" a="1"/>
  <c r="J9716" i="5"/>
  <c r="K9716" i="5" a="1"/>
  <c r="K9716" i="5"/>
  <c r="L9716" i="5" a="1"/>
  <c r="L9716" i="5"/>
  <c r="M9716" i="5" a="1"/>
  <c r="M9716" i="5"/>
  <c r="H9717" i="5" a="1"/>
  <c r="H9717" i="5"/>
  <c r="I9717" i="5" a="1"/>
  <c r="I9717" i="5"/>
  <c r="J9717" i="5" a="1"/>
  <c r="J9717" i="5"/>
  <c r="K9717" i="5" a="1"/>
  <c r="K9717" i="5"/>
  <c r="L9717" i="5" a="1"/>
  <c r="L9717" i="5"/>
  <c r="M9717" i="5" a="1"/>
  <c r="M9717" i="5"/>
  <c r="H9718" i="5" a="1"/>
  <c r="H9718" i="5"/>
  <c r="I9718" i="5" a="1"/>
  <c r="I9718" i="5"/>
  <c r="J9718" i="5" a="1"/>
  <c r="J9718" i="5"/>
  <c r="K9718" i="5" a="1"/>
  <c r="K9718" i="5"/>
  <c r="L9718" i="5" a="1"/>
  <c r="L9718" i="5"/>
  <c r="M9718" i="5" a="1"/>
  <c r="M9718" i="5"/>
  <c r="H9719" i="5" a="1"/>
  <c r="H9719" i="5"/>
  <c r="I9719" i="5" a="1"/>
  <c r="I9719" i="5"/>
  <c r="J9719" i="5" a="1"/>
  <c r="J9719" i="5"/>
  <c r="K9719" i="5" a="1"/>
  <c r="K9719" i="5"/>
  <c r="L9719" i="5" a="1"/>
  <c r="L9719" i="5"/>
  <c r="M9719" i="5" a="1"/>
  <c r="M9719" i="5"/>
  <c r="H9720" i="5" a="1"/>
  <c r="H9720" i="5"/>
  <c r="I9720" i="5" a="1"/>
  <c r="I9720" i="5"/>
  <c r="J9720" i="5" a="1"/>
  <c r="J9720" i="5"/>
  <c r="K9720" i="5" a="1"/>
  <c r="K9720" i="5"/>
  <c r="L9720" i="5" a="1"/>
  <c r="L9720" i="5"/>
  <c r="M9720" i="5" a="1"/>
  <c r="M9720" i="5"/>
  <c r="H9721" i="5" a="1"/>
  <c r="H9721" i="5"/>
  <c r="I9721" i="5" a="1"/>
  <c r="I9721" i="5"/>
  <c r="J9721" i="5" a="1"/>
  <c r="J9721" i="5"/>
  <c r="K9721" i="5" a="1"/>
  <c r="K9721" i="5"/>
  <c r="L9721" i="5" a="1"/>
  <c r="L9721" i="5"/>
  <c r="M9721" i="5" a="1"/>
  <c r="M9721" i="5"/>
  <c r="H9722" i="5" a="1"/>
  <c r="H9722" i="5"/>
  <c r="I9722" i="5" a="1"/>
  <c r="I9722" i="5"/>
  <c r="J9722" i="5" a="1"/>
  <c r="J9722" i="5"/>
  <c r="K9722" i="5" a="1"/>
  <c r="K9722" i="5"/>
  <c r="L9722" i="5" a="1"/>
  <c r="L9722" i="5"/>
  <c r="M9722" i="5" a="1"/>
  <c r="M9722" i="5"/>
  <c r="H9723" i="5" a="1"/>
  <c r="H9723" i="5"/>
  <c r="I9723" i="5" a="1"/>
  <c r="I9723" i="5"/>
  <c r="J9723" i="5" a="1"/>
  <c r="J9723" i="5"/>
  <c r="K9723" i="5" a="1"/>
  <c r="K9723" i="5"/>
  <c r="L9723" i="5" a="1"/>
  <c r="L9723" i="5"/>
  <c r="M9723" i="5" a="1"/>
  <c r="M9723" i="5"/>
  <c r="H9724" i="5" a="1"/>
  <c r="H9724" i="5"/>
  <c r="I9724" i="5" a="1"/>
  <c r="I9724" i="5"/>
  <c r="J9724" i="5" a="1"/>
  <c r="J9724" i="5"/>
  <c r="K9724" i="5" a="1"/>
  <c r="K9724" i="5"/>
  <c r="L9724" i="5" a="1"/>
  <c r="L9724" i="5"/>
  <c r="M9724" i="5" a="1"/>
  <c r="M9724" i="5"/>
  <c r="H9725" i="5" a="1"/>
  <c r="H9725" i="5"/>
  <c r="I9725" i="5" a="1"/>
  <c r="I9725" i="5"/>
  <c r="J9725" i="5" a="1"/>
  <c r="J9725" i="5"/>
  <c r="K9725" i="5" a="1"/>
  <c r="K9725" i="5"/>
  <c r="L9725" i="5" a="1"/>
  <c r="L9725" i="5"/>
  <c r="M9725" i="5" a="1"/>
  <c r="M9725" i="5"/>
  <c r="H9726" i="5" a="1"/>
  <c r="H9726" i="5"/>
  <c r="I9726" i="5" a="1"/>
  <c r="I9726" i="5"/>
  <c r="J9726" i="5" a="1"/>
  <c r="J9726" i="5"/>
  <c r="K9726" i="5" a="1"/>
  <c r="K9726" i="5"/>
  <c r="L9726" i="5" a="1"/>
  <c r="L9726" i="5"/>
  <c r="M9726" i="5" a="1"/>
  <c r="M9726" i="5"/>
  <c r="H9727" i="5" a="1"/>
  <c r="H9727" i="5"/>
  <c r="I9727" i="5" a="1"/>
  <c r="I9727" i="5"/>
  <c r="J9727" i="5" a="1"/>
  <c r="J9727" i="5"/>
  <c r="K9727" i="5" a="1"/>
  <c r="K9727" i="5"/>
  <c r="L9727" i="5" a="1"/>
  <c r="L9727" i="5"/>
  <c r="M9727" i="5" a="1"/>
  <c r="M9727" i="5"/>
  <c r="H9728" i="5" a="1"/>
  <c r="H9728" i="5"/>
  <c r="I9728" i="5" a="1"/>
  <c r="I9728" i="5"/>
  <c r="J9728" i="5" a="1"/>
  <c r="J9728" i="5"/>
  <c r="K9728" i="5" a="1"/>
  <c r="K9728" i="5"/>
  <c r="L9728" i="5" a="1"/>
  <c r="L9728" i="5"/>
  <c r="M9728" i="5" a="1"/>
  <c r="M9728" i="5"/>
  <c r="H9729" i="5" a="1"/>
  <c r="H9729" i="5"/>
  <c r="I9729" i="5" a="1"/>
  <c r="I9729" i="5"/>
  <c r="J9729" i="5" a="1"/>
  <c r="J9729" i="5"/>
  <c r="K9729" i="5" a="1"/>
  <c r="K9729" i="5"/>
  <c r="L9729" i="5" a="1"/>
  <c r="L9729" i="5"/>
  <c r="M9729" i="5" a="1"/>
  <c r="M9729" i="5"/>
  <c r="H9730" i="5" a="1"/>
  <c r="H9730" i="5"/>
  <c r="I9730" i="5" a="1"/>
  <c r="I9730" i="5"/>
  <c r="J9730" i="5" a="1"/>
  <c r="J9730" i="5"/>
  <c r="K9730" i="5" a="1"/>
  <c r="K9730" i="5"/>
  <c r="L9730" i="5" a="1"/>
  <c r="L9730" i="5"/>
  <c r="M9730" i="5" a="1"/>
  <c r="M9730" i="5"/>
  <c r="H9731" i="5" a="1"/>
  <c r="H9731" i="5"/>
  <c r="I9731" i="5" a="1"/>
  <c r="I9731" i="5"/>
  <c r="J9731" i="5" a="1"/>
  <c r="J9731" i="5"/>
  <c r="K9731" i="5" a="1"/>
  <c r="K9731" i="5"/>
  <c r="L9731" i="5" a="1"/>
  <c r="L9731" i="5"/>
  <c r="M9731" i="5" a="1"/>
  <c r="M9731" i="5"/>
  <c r="H9732" i="5" a="1"/>
  <c r="H9732" i="5"/>
  <c r="I9732" i="5" a="1"/>
  <c r="I9732" i="5"/>
  <c r="J9732" i="5" a="1"/>
  <c r="J9732" i="5"/>
  <c r="K9732" i="5" a="1"/>
  <c r="K9732" i="5"/>
  <c r="L9732" i="5" a="1"/>
  <c r="L9732" i="5"/>
  <c r="M9732" i="5" a="1"/>
  <c r="M9732" i="5"/>
  <c r="H9733" i="5" a="1"/>
  <c r="H9733" i="5"/>
  <c r="I9733" i="5" a="1"/>
  <c r="I9733" i="5"/>
  <c r="J9733" i="5" a="1"/>
  <c r="J9733" i="5"/>
  <c r="K9733" i="5" a="1"/>
  <c r="K9733" i="5"/>
  <c r="L9733" i="5" a="1"/>
  <c r="L9733" i="5"/>
  <c r="M9733" i="5" a="1"/>
  <c r="M9733" i="5"/>
  <c r="H9734" i="5" a="1"/>
  <c r="H9734" i="5"/>
  <c r="I9734" i="5" a="1"/>
  <c r="I9734" i="5"/>
  <c r="J9734" i="5" a="1"/>
  <c r="J9734" i="5"/>
  <c r="K9734" i="5" a="1"/>
  <c r="K9734" i="5"/>
  <c r="L9734" i="5" a="1"/>
  <c r="L9734" i="5"/>
  <c r="M9734" i="5" a="1"/>
  <c r="M9734" i="5"/>
  <c r="H9735" i="5" a="1"/>
  <c r="H9735" i="5"/>
  <c r="I9735" i="5" a="1"/>
  <c r="I9735" i="5"/>
  <c r="J9735" i="5" a="1"/>
  <c r="J9735" i="5"/>
  <c r="K9735" i="5" a="1"/>
  <c r="K9735" i="5"/>
  <c r="L9735" i="5" a="1"/>
  <c r="L9735" i="5"/>
  <c r="M9735" i="5" a="1"/>
  <c r="M9735" i="5"/>
  <c r="H9736" i="5" a="1"/>
  <c r="H9736" i="5"/>
  <c r="I9736" i="5" a="1"/>
  <c r="I9736" i="5"/>
  <c r="J9736" i="5" a="1"/>
  <c r="J9736" i="5"/>
  <c r="K9736" i="5" a="1"/>
  <c r="K9736" i="5"/>
  <c r="L9736" i="5" a="1"/>
  <c r="L9736" i="5"/>
  <c r="M9736" i="5" a="1"/>
  <c r="M9736" i="5"/>
  <c r="H9737" i="5" a="1"/>
  <c r="H9737" i="5"/>
  <c r="I9737" i="5" a="1"/>
  <c r="I9737" i="5"/>
  <c r="J9737" i="5" a="1"/>
  <c r="J9737" i="5"/>
  <c r="K9737" i="5" a="1"/>
  <c r="K9737" i="5"/>
  <c r="L9737" i="5" a="1"/>
  <c r="L9737" i="5"/>
  <c r="M9737" i="5" a="1"/>
  <c r="M9737" i="5"/>
  <c r="H9738" i="5" a="1"/>
  <c r="H9738" i="5"/>
  <c r="I9738" i="5" a="1"/>
  <c r="I9738" i="5"/>
  <c r="J9738" i="5" a="1"/>
  <c r="J9738" i="5"/>
  <c r="K9738" i="5" a="1"/>
  <c r="K9738" i="5"/>
  <c r="L9738" i="5" a="1"/>
  <c r="L9738" i="5"/>
  <c r="M9738" i="5" a="1"/>
  <c r="M9738" i="5"/>
  <c r="H9739" i="5" a="1"/>
  <c r="H9739" i="5"/>
  <c r="I9739" i="5" a="1"/>
  <c r="I9739" i="5"/>
  <c r="J9739" i="5" a="1"/>
  <c r="J9739" i="5"/>
  <c r="K9739" i="5" a="1"/>
  <c r="K9739" i="5"/>
  <c r="L9739" i="5" a="1"/>
  <c r="L9739" i="5"/>
  <c r="M9739" i="5" a="1"/>
  <c r="M9739" i="5"/>
  <c r="H9740" i="5" a="1"/>
  <c r="H9740" i="5"/>
  <c r="I9740" i="5" a="1"/>
  <c r="I9740" i="5"/>
  <c r="J9740" i="5" a="1"/>
  <c r="J9740" i="5"/>
  <c r="K9740" i="5" a="1"/>
  <c r="K9740" i="5"/>
  <c r="L9740" i="5" a="1"/>
  <c r="L9740" i="5"/>
  <c r="M9740" i="5" a="1"/>
  <c r="M9740" i="5"/>
  <c r="H9741" i="5" a="1"/>
  <c r="H9741" i="5"/>
  <c r="I9741" i="5" a="1"/>
  <c r="I9741" i="5"/>
  <c r="J9741" i="5" a="1"/>
  <c r="J9741" i="5"/>
  <c r="K9741" i="5" a="1"/>
  <c r="K9741" i="5"/>
  <c r="L9741" i="5" a="1"/>
  <c r="L9741" i="5"/>
  <c r="M9741" i="5" a="1"/>
  <c r="M9741" i="5"/>
  <c r="H9742" i="5" a="1"/>
  <c r="H9742" i="5"/>
  <c r="I9742" i="5" a="1"/>
  <c r="I9742" i="5"/>
  <c r="J9742" i="5" a="1"/>
  <c r="J9742" i="5"/>
  <c r="K9742" i="5" a="1"/>
  <c r="K9742" i="5"/>
  <c r="L9742" i="5" a="1"/>
  <c r="L9742" i="5"/>
  <c r="M9742" i="5" a="1"/>
  <c r="M9742" i="5"/>
  <c r="H9743" i="5" a="1"/>
  <c r="H9743" i="5"/>
  <c r="I9743" i="5" a="1"/>
  <c r="I9743" i="5"/>
  <c r="J9743" i="5" a="1"/>
  <c r="J9743" i="5"/>
  <c r="K9743" i="5" a="1"/>
  <c r="K9743" i="5"/>
  <c r="L9743" i="5" a="1"/>
  <c r="L9743" i="5"/>
  <c r="M9743" i="5" a="1"/>
  <c r="M9743" i="5"/>
  <c r="H9744" i="5" a="1"/>
  <c r="H9744" i="5"/>
  <c r="I9744" i="5" a="1"/>
  <c r="I9744" i="5"/>
  <c r="J9744" i="5" a="1"/>
  <c r="J9744" i="5"/>
  <c r="K9744" i="5" a="1"/>
  <c r="K9744" i="5"/>
  <c r="L9744" i="5" a="1"/>
  <c r="L9744" i="5"/>
  <c r="M9744" i="5" a="1"/>
  <c r="M9744" i="5"/>
  <c r="H9745" i="5" a="1"/>
  <c r="H9745" i="5"/>
  <c r="I9745" i="5" a="1"/>
  <c r="I9745" i="5"/>
  <c r="J9745" i="5" a="1"/>
  <c r="J9745" i="5"/>
  <c r="K9745" i="5" a="1"/>
  <c r="K9745" i="5"/>
  <c r="L9745" i="5" a="1"/>
  <c r="L9745" i="5"/>
  <c r="M9745" i="5" a="1"/>
  <c r="M9745" i="5"/>
  <c r="H9746" i="5" a="1"/>
  <c r="H9746" i="5"/>
  <c r="I9746" i="5" a="1"/>
  <c r="I9746" i="5"/>
  <c r="J9746" i="5" a="1"/>
  <c r="J9746" i="5"/>
  <c r="K9746" i="5" a="1"/>
  <c r="K9746" i="5"/>
  <c r="L9746" i="5" a="1"/>
  <c r="L9746" i="5"/>
  <c r="M9746" i="5" a="1"/>
  <c r="M9746" i="5"/>
  <c r="H9747" i="5" a="1"/>
  <c r="H9747" i="5"/>
  <c r="I9747" i="5" a="1"/>
  <c r="I9747" i="5"/>
  <c r="J9747" i="5" a="1"/>
  <c r="J9747" i="5"/>
  <c r="K9747" i="5" a="1"/>
  <c r="K9747" i="5"/>
  <c r="L9747" i="5" a="1"/>
  <c r="L9747" i="5"/>
  <c r="M9747" i="5" a="1"/>
  <c r="M9747" i="5"/>
  <c r="H9748" i="5" a="1"/>
  <c r="H9748" i="5"/>
  <c r="I9748" i="5" a="1"/>
  <c r="I9748" i="5"/>
  <c r="J9748" i="5" a="1"/>
  <c r="J9748" i="5"/>
  <c r="K9748" i="5" a="1"/>
  <c r="K9748" i="5"/>
  <c r="L9748" i="5" a="1"/>
  <c r="L9748" i="5"/>
  <c r="M9748" i="5" a="1"/>
  <c r="M9748" i="5"/>
  <c r="H9749" i="5" a="1"/>
  <c r="H9749" i="5"/>
  <c r="I9749" i="5" a="1"/>
  <c r="I9749" i="5"/>
  <c r="J9749" i="5" a="1"/>
  <c r="J9749" i="5"/>
  <c r="K9749" i="5" a="1"/>
  <c r="K9749" i="5"/>
  <c r="L9749" i="5" a="1"/>
  <c r="L9749" i="5"/>
  <c r="M9749" i="5" a="1"/>
  <c r="M9749" i="5"/>
  <c r="H9750" i="5" a="1"/>
  <c r="H9750" i="5"/>
  <c r="I9750" i="5" a="1"/>
  <c r="I9750" i="5"/>
  <c r="J9750" i="5" a="1"/>
  <c r="J9750" i="5"/>
  <c r="K9750" i="5" a="1"/>
  <c r="K9750" i="5"/>
  <c r="L9750" i="5" a="1"/>
  <c r="L9750" i="5"/>
  <c r="M9750" i="5" a="1"/>
  <c r="M9750" i="5"/>
  <c r="H9751" i="5" a="1"/>
  <c r="H9751" i="5"/>
  <c r="I9751" i="5" a="1"/>
  <c r="I9751" i="5"/>
  <c r="J9751" i="5" a="1"/>
  <c r="J9751" i="5"/>
  <c r="K9751" i="5" a="1"/>
  <c r="K9751" i="5"/>
  <c r="L9751" i="5" a="1"/>
  <c r="L9751" i="5"/>
  <c r="M9751" i="5" a="1"/>
  <c r="M9751" i="5"/>
  <c r="H9752" i="5" a="1"/>
  <c r="H9752" i="5"/>
  <c r="I9752" i="5" a="1"/>
  <c r="I9752" i="5"/>
  <c r="J9752" i="5" a="1"/>
  <c r="J9752" i="5"/>
  <c r="K9752" i="5" a="1"/>
  <c r="K9752" i="5"/>
  <c r="L9752" i="5" a="1"/>
  <c r="L9752" i="5"/>
  <c r="M9752" i="5" a="1"/>
  <c r="M9752" i="5"/>
  <c r="H9753" i="5" a="1"/>
  <c r="H9753" i="5"/>
  <c r="I9753" i="5" a="1"/>
  <c r="I9753" i="5"/>
  <c r="J9753" i="5" a="1"/>
  <c r="J9753" i="5"/>
  <c r="K9753" i="5" a="1"/>
  <c r="K9753" i="5"/>
  <c r="L9753" i="5" a="1"/>
  <c r="L9753" i="5"/>
  <c r="M9753" i="5" a="1"/>
  <c r="M9753" i="5"/>
  <c r="H9754" i="5" a="1"/>
  <c r="H9754" i="5"/>
  <c r="I9754" i="5" a="1"/>
  <c r="I9754" i="5"/>
  <c r="J9754" i="5" a="1"/>
  <c r="J9754" i="5"/>
  <c r="K9754" i="5" a="1"/>
  <c r="K9754" i="5"/>
  <c r="L9754" i="5" a="1"/>
  <c r="L9754" i="5"/>
  <c r="M9754" i="5" a="1"/>
  <c r="M9754" i="5"/>
  <c r="H9755" i="5" a="1"/>
  <c r="H9755" i="5"/>
  <c r="I9755" i="5" a="1"/>
  <c r="I9755" i="5"/>
  <c r="J9755" i="5" a="1"/>
  <c r="J9755" i="5"/>
  <c r="K9755" i="5" a="1"/>
  <c r="K9755" i="5"/>
  <c r="L9755" i="5" a="1"/>
  <c r="L9755" i="5"/>
  <c r="M9755" i="5" a="1"/>
  <c r="M9755" i="5"/>
  <c r="H9756" i="5" a="1"/>
  <c r="H9756" i="5"/>
  <c r="I9756" i="5" a="1"/>
  <c r="I9756" i="5"/>
  <c r="J9756" i="5" a="1"/>
  <c r="J9756" i="5"/>
  <c r="K9756" i="5" a="1"/>
  <c r="K9756" i="5"/>
  <c r="L9756" i="5" a="1"/>
  <c r="L9756" i="5"/>
  <c r="M9756" i="5" a="1"/>
  <c r="M9756" i="5"/>
  <c r="H9757" i="5" a="1"/>
  <c r="H9757" i="5"/>
  <c r="I9757" i="5" a="1"/>
  <c r="I9757" i="5"/>
  <c r="J9757" i="5" a="1"/>
  <c r="J9757" i="5"/>
  <c r="K9757" i="5" a="1"/>
  <c r="K9757" i="5"/>
  <c r="L9757" i="5" a="1"/>
  <c r="L9757" i="5"/>
  <c r="M9757" i="5" a="1"/>
  <c r="M9757" i="5"/>
  <c r="H9758" i="5" a="1"/>
  <c r="H9758" i="5"/>
  <c r="I9758" i="5" a="1"/>
  <c r="I9758" i="5"/>
  <c r="J9758" i="5" a="1"/>
  <c r="J9758" i="5"/>
  <c r="K9758" i="5" a="1"/>
  <c r="K9758" i="5"/>
  <c r="L9758" i="5" a="1"/>
  <c r="L9758" i="5"/>
  <c r="M9758" i="5" a="1"/>
  <c r="M9758" i="5"/>
  <c r="H9759" i="5" a="1"/>
  <c r="H9759" i="5"/>
  <c r="I9759" i="5" a="1"/>
  <c r="I9759" i="5"/>
  <c r="J9759" i="5" a="1"/>
  <c r="J9759" i="5"/>
  <c r="K9759" i="5" a="1"/>
  <c r="K9759" i="5"/>
  <c r="L9759" i="5" a="1"/>
  <c r="L9759" i="5"/>
  <c r="M9759" i="5" a="1"/>
  <c r="M9759" i="5"/>
  <c r="H9760" i="5" a="1"/>
  <c r="H9760" i="5"/>
  <c r="I9760" i="5" a="1"/>
  <c r="I9760" i="5"/>
  <c r="J9760" i="5" a="1"/>
  <c r="J9760" i="5"/>
  <c r="K9760" i="5" a="1"/>
  <c r="K9760" i="5"/>
  <c r="L9760" i="5" a="1"/>
  <c r="L9760" i="5"/>
  <c r="M9760" i="5" a="1"/>
  <c r="M9760" i="5"/>
  <c r="H9761" i="5" a="1"/>
  <c r="H9761" i="5"/>
  <c r="I9761" i="5" a="1"/>
  <c r="I9761" i="5"/>
  <c r="J9761" i="5" a="1"/>
  <c r="J9761" i="5"/>
  <c r="K9761" i="5" a="1"/>
  <c r="K9761" i="5"/>
  <c r="L9761" i="5" a="1"/>
  <c r="L9761" i="5"/>
  <c r="M9761" i="5" a="1"/>
  <c r="M9761" i="5"/>
  <c r="H9762" i="5" a="1"/>
  <c r="H9762" i="5"/>
  <c r="I9762" i="5" a="1"/>
  <c r="I9762" i="5"/>
  <c r="J9762" i="5" a="1"/>
  <c r="J9762" i="5"/>
  <c r="K9762" i="5" a="1"/>
  <c r="K9762" i="5"/>
  <c r="L9762" i="5" a="1"/>
  <c r="L9762" i="5"/>
  <c r="M9762" i="5" a="1"/>
  <c r="M9762" i="5"/>
  <c r="H9763" i="5" a="1"/>
  <c r="H9763" i="5"/>
  <c r="I9763" i="5" a="1"/>
  <c r="I9763" i="5"/>
  <c r="J9763" i="5" a="1"/>
  <c r="J9763" i="5"/>
  <c r="K9763" i="5" a="1"/>
  <c r="K9763" i="5"/>
  <c r="L9763" i="5" a="1"/>
  <c r="L9763" i="5"/>
  <c r="M9763" i="5" a="1"/>
  <c r="M9763" i="5"/>
  <c r="H9764" i="5" a="1"/>
  <c r="H9764" i="5"/>
  <c r="I9764" i="5" a="1"/>
  <c r="I9764" i="5"/>
  <c r="J9764" i="5" a="1"/>
  <c r="J9764" i="5"/>
  <c r="K9764" i="5" a="1"/>
  <c r="K9764" i="5"/>
  <c r="L9764" i="5" a="1"/>
  <c r="L9764" i="5"/>
  <c r="M9764" i="5" a="1"/>
  <c r="M9764" i="5"/>
  <c r="H9765" i="5" a="1"/>
  <c r="H9765" i="5"/>
  <c r="I9765" i="5" a="1"/>
  <c r="I9765" i="5"/>
  <c r="J9765" i="5" a="1"/>
  <c r="J9765" i="5"/>
  <c r="K9765" i="5" a="1"/>
  <c r="K9765" i="5"/>
  <c r="L9765" i="5" a="1"/>
  <c r="L9765" i="5"/>
  <c r="M9765" i="5" a="1"/>
  <c r="M9765" i="5"/>
  <c r="H9766" i="5" a="1"/>
  <c r="H9766" i="5"/>
  <c r="I9766" i="5" a="1"/>
  <c r="I9766" i="5"/>
  <c r="J9766" i="5" a="1"/>
  <c r="J9766" i="5"/>
  <c r="K9766" i="5" a="1"/>
  <c r="K9766" i="5"/>
  <c r="L9766" i="5" a="1"/>
  <c r="L9766" i="5"/>
  <c r="M9766" i="5" a="1"/>
  <c r="M9766" i="5"/>
  <c r="H9767" i="5" a="1"/>
  <c r="H9767" i="5"/>
  <c r="I9767" i="5" a="1"/>
  <c r="I9767" i="5"/>
  <c r="J9767" i="5" a="1"/>
  <c r="J9767" i="5"/>
  <c r="K9767" i="5" a="1"/>
  <c r="K9767" i="5"/>
  <c r="L9767" i="5" a="1"/>
  <c r="L9767" i="5"/>
  <c r="M9767" i="5" a="1"/>
  <c r="M9767" i="5"/>
  <c r="H9768" i="5" a="1"/>
  <c r="H9768" i="5"/>
  <c r="I9768" i="5" a="1"/>
  <c r="I9768" i="5"/>
  <c r="J9768" i="5" a="1"/>
  <c r="J9768" i="5"/>
  <c r="K9768" i="5" a="1"/>
  <c r="K9768" i="5"/>
  <c r="L9768" i="5" a="1"/>
  <c r="L9768" i="5"/>
  <c r="M9768" i="5" a="1"/>
  <c r="M9768" i="5"/>
  <c r="H9769" i="5" a="1"/>
  <c r="H9769" i="5"/>
  <c r="I9769" i="5" a="1"/>
  <c r="I9769" i="5"/>
  <c r="J9769" i="5" a="1"/>
  <c r="J9769" i="5"/>
  <c r="K9769" i="5" a="1"/>
  <c r="K9769" i="5"/>
  <c r="L9769" i="5" a="1"/>
  <c r="L9769" i="5"/>
  <c r="M9769" i="5" a="1"/>
  <c r="M9769" i="5"/>
  <c r="H9770" i="5" a="1"/>
  <c r="H9770" i="5"/>
  <c r="I9770" i="5" a="1"/>
  <c r="I9770" i="5"/>
  <c r="J9770" i="5" a="1"/>
  <c r="J9770" i="5"/>
  <c r="K9770" i="5" a="1"/>
  <c r="K9770" i="5"/>
  <c r="L9770" i="5" a="1"/>
  <c r="L9770" i="5"/>
  <c r="M9770" i="5" a="1"/>
  <c r="M9770" i="5"/>
  <c r="H9771" i="5" a="1"/>
  <c r="H9771" i="5"/>
  <c r="I9771" i="5" a="1"/>
  <c r="I9771" i="5"/>
  <c r="J9771" i="5" a="1"/>
  <c r="J9771" i="5"/>
  <c r="K9771" i="5" a="1"/>
  <c r="K9771" i="5"/>
  <c r="L9771" i="5" a="1"/>
  <c r="L9771" i="5"/>
  <c r="M9771" i="5" a="1"/>
  <c r="M9771" i="5"/>
  <c r="H9772" i="5" a="1"/>
  <c r="H9772" i="5"/>
  <c r="I9772" i="5" a="1"/>
  <c r="I9772" i="5"/>
  <c r="J9772" i="5" a="1"/>
  <c r="J9772" i="5"/>
  <c r="K9772" i="5" a="1"/>
  <c r="K9772" i="5"/>
  <c r="L9772" i="5" a="1"/>
  <c r="L9772" i="5"/>
  <c r="M9772" i="5" a="1"/>
  <c r="M9772" i="5"/>
  <c r="H9773" i="5" a="1"/>
  <c r="H9773" i="5"/>
  <c r="I9773" i="5" a="1"/>
  <c r="I9773" i="5"/>
  <c r="J9773" i="5" a="1"/>
  <c r="J9773" i="5"/>
  <c r="K9773" i="5" a="1"/>
  <c r="K9773" i="5"/>
  <c r="L9773" i="5" a="1"/>
  <c r="L9773" i="5"/>
  <c r="M9773" i="5" a="1"/>
  <c r="M9773" i="5"/>
  <c r="H9774" i="5" a="1"/>
  <c r="H9774" i="5"/>
  <c r="I9774" i="5" a="1"/>
  <c r="I9774" i="5"/>
  <c r="J9774" i="5" a="1"/>
  <c r="J9774" i="5"/>
  <c r="K9774" i="5" a="1"/>
  <c r="K9774" i="5"/>
  <c r="L9774" i="5" a="1"/>
  <c r="L9774" i="5"/>
  <c r="M9774" i="5" a="1"/>
  <c r="M9774" i="5"/>
  <c r="H9775" i="5" a="1"/>
  <c r="H9775" i="5"/>
  <c r="I9775" i="5" a="1"/>
  <c r="I9775" i="5"/>
  <c r="J9775" i="5" a="1"/>
  <c r="J9775" i="5"/>
  <c r="K9775" i="5" a="1"/>
  <c r="K9775" i="5"/>
  <c r="L9775" i="5" a="1"/>
  <c r="L9775" i="5"/>
  <c r="M9775" i="5" a="1"/>
  <c r="M9775" i="5"/>
  <c r="H9776" i="5" a="1"/>
  <c r="H9776" i="5"/>
  <c r="I9776" i="5" a="1"/>
  <c r="I9776" i="5"/>
  <c r="J9776" i="5" a="1"/>
  <c r="J9776" i="5"/>
  <c r="K9776" i="5" a="1"/>
  <c r="K9776" i="5"/>
  <c r="L9776" i="5" a="1"/>
  <c r="L9776" i="5"/>
  <c r="M9776" i="5" a="1"/>
  <c r="M9776" i="5"/>
  <c r="H9777" i="5" a="1"/>
  <c r="H9777" i="5"/>
  <c r="I9777" i="5" a="1"/>
  <c r="I9777" i="5"/>
  <c r="J9777" i="5" a="1"/>
  <c r="J9777" i="5"/>
  <c r="K9777" i="5" a="1"/>
  <c r="K9777" i="5"/>
  <c r="L9777" i="5" a="1"/>
  <c r="L9777" i="5"/>
  <c r="M9777" i="5" a="1"/>
  <c r="M9777" i="5"/>
  <c r="H9778" i="5" a="1"/>
  <c r="H9778" i="5"/>
  <c r="I9778" i="5" a="1"/>
  <c r="I9778" i="5"/>
  <c r="J9778" i="5" a="1"/>
  <c r="J9778" i="5"/>
  <c r="K9778" i="5" a="1"/>
  <c r="K9778" i="5"/>
  <c r="L9778" i="5" a="1"/>
  <c r="L9778" i="5"/>
  <c r="M9778" i="5" a="1"/>
  <c r="M9778" i="5"/>
  <c r="H9779" i="5" a="1"/>
  <c r="H9779" i="5"/>
  <c r="I9779" i="5" a="1"/>
  <c r="I9779" i="5"/>
  <c r="J9779" i="5" a="1"/>
  <c r="J9779" i="5"/>
  <c r="K9779" i="5" a="1"/>
  <c r="K9779" i="5"/>
  <c r="L9779" i="5" a="1"/>
  <c r="L9779" i="5"/>
  <c r="M9779" i="5" a="1"/>
  <c r="M9779" i="5"/>
  <c r="H9780" i="5" a="1"/>
  <c r="H9780" i="5"/>
  <c r="I9780" i="5" a="1"/>
  <c r="I9780" i="5"/>
  <c r="J9780" i="5" a="1"/>
  <c r="J9780" i="5"/>
  <c r="K9780" i="5" a="1"/>
  <c r="K9780" i="5"/>
  <c r="L9780" i="5" a="1"/>
  <c r="L9780" i="5"/>
  <c r="M9780" i="5" a="1"/>
  <c r="M9780" i="5"/>
  <c r="H9781" i="5" a="1"/>
  <c r="H9781" i="5"/>
  <c r="I9781" i="5" a="1"/>
  <c r="I9781" i="5"/>
  <c r="J9781" i="5" a="1"/>
  <c r="J9781" i="5"/>
  <c r="K9781" i="5" a="1"/>
  <c r="K9781" i="5"/>
  <c r="L9781" i="5" a="1"/>
  <c r="L9781" i="5"/>
  <c r="M9781" i="5" a="1"/>
  <c r="M9781" i="5"/>
  <c r="H9782" i="5" a="1"/>
  <c r="H9782" i="5"/>
  <c r="I9782" i="5" a="1"/>
  <c r="I9782" i="5"/>
  <c r="J9782" i="5" a="1"/>
  <c r="J9782" i="5"/>
  <c r="K9782" i="5" a="1"/>
  <c r="K9782" i="5"/>
  <c r="L9782" i="5" a="1"/>
  <c r="L9782" i="5"/>
  <c r="M9782" i="5" a="1"/>
  <c r="M9782" i="5"/>
  <c r="H9783" i="5" a="1"/>
  <c r="H9783" i="5"/>
  <c r="I9783" i="5" a="1"/>
  <c r="I9783" i="5"/>
  <c r="J9783" i="5" a="1"/>
  <c r="J9783" i="5"/>
  <c r="K9783" i="5" a="1"/>
  <c r="K9783" i="5"/>
  <c r="L9783" i="5" a="1"/>
  <c r="L9783" i="5"/>
  <c r="M9783" i="5" a="1"/>
  <c r="M9783" i="5"/>
  <c r="H9784" i="5" a="1"/>
  <c r="H9784" i="5"/>
  <c r="I9784" i="5" a="1"/>
  <c r="I9784" i="5"/>
  <c r="J9784" i="5" a="1"/>
  <c r="J9784" i="5"/>
  <c r="K9784" i="5" a="1"/>
  <c r="K9784" i="5"/>
  <c r="L9784" i="5" a="1"/>
  <c r="L9784" i="5"/>
  <c r="M9784" i="5" a="1"/>
  <c r="M9784" i="5"/>
  <c r="H9785" i="5" a="1"/>
  <c r="H9785" i="5"/>
  <c r="I9785" i="5" a="1"/>
  <c r="I9785" i="5"/>
  <c r="J9785" i="5" a="1"/>
  <c r="J9785" i="5"/>
  <c r="K9785" i="5" a="1"/>
  <c r="K9785" i="5"/>
  <c r="L9785" i="5" a="1"/>
  <c r="L9785" i="5"/>
  <c r="M9785" i="5" a="1"/>
  <c r="M9785" i="5"/>
  <c r="H9786" i="5" a="1"/>
  <c r="H9786" i="5"/>
  <c r="I9786" i="5" a="1"/>
  <c r="I9786" i="5"/>
  <c r="J9786" i="5" a="1"/>
  <c r="J9786" i="5"/>
  <c r="K9786" i="5" a="1"/>
  <c r="K9786" i="5"/>
  <c r="L9786" i="5" a="1"/>
  <c r="L9786" i="5"/>
  <c r="M9786" i="5" a="1"/>
  <c r="M9786" i="5"/>
  <c r="H9787" i="5" a="1"/>
  <c r="H9787" i="5"/>
  <c r="I9787" i="5" a="1"/>
  <c r="I9787" i="5"/>
  <c r="J9787" i="5" a="1"/>
  <c r="J9787" i="5"/>
  <c r="K9787" i="5" a="1"/>
  <c r="K9787" i="5"/>
  <c r="L9787" i="5" a="1"/>
  <c r="L9787" i="5"/>
  <c r="M9787" i="5" a="1"/>
  <c r="M9787" i="5"/>
  <c r="H9788" i="5" a="1"/>
  <c r="H9788" i="5"/>
  <c r="I9788" i="5" a="1"/>
  <c r="I9788" i="5"/>
  <c r="J9788" i="5" a="1"/>
  <c r="J9788" i="5"/>
  <c r="K9788" i="5" a="1"/>
  <c r="K9788" i="5"/>
  <c r="L9788" i="5" a="1"/>
  <c r="L9788" i="5"/>
  <c r="M9788" i="5" a="1"/>
  <c r="M9788" i="5"/>
  <c r="H9789" i="5" a="1"/>
  <c r="H9789" i="5"/>
  <c r="I9789" i="5" a="1"/>
  <c r="I9789" i="5"/>
  <c r="J9789" i="5" a="1"/>
  <c r="J9789" i="5"/>
  <c r="K9789" i="5" a="1"/>
  <c r="K9789" i="5"/>
  <c r="L9789" i="5" a="1"/>
  <c r="L9789" i="5"/>
  <c r="M9789" i="5" a="1"/>
  <c r="M9789" i="5"/>
  <c r="H9790" i="5" a="1"/>
  <c r="H9790" i="5"/>
  <c r="I9790" i="5" a="1"/>
  <c r="I9790" i="5"/>
  <c r="J9790" i="5" a="1"/>
  <c r="J9790" i="5"/>
  <c r="K9790" i="5" a="1"/>
  <c r="K9790" i="5"/>
  <c r="L9790" i="5" a="1"/>
  <c r="L9790" i="5"/>
  <c r="M9790" i="5" a="1"/>
  <c r="M9790" i="5"/>
  <c r="H9791" i="5" a="1"/>
  <c r="H9791" i="5"/>
  <c r="I9791" i="5" a="1"/>
  <c r="I9791" i="5"/>
  <c r="J9791" i="5" a="1"/>
  <c r="J9791" i="5"/>
  <c r="K9791" i="5" a="1"/>
  <c r="K9791" i="5"/>
  <c r="L9791" i="5" a="1"/>
  <c r="L9791" i="5"/>
  <c r="M9791" i="5" a="1"/>
  <c r="M9791" i="5"/>
  <c r="H9792" i="5" a="1"/>
  <c r="H9792" i="5"/>
  <c r="I9792" i="5" a="1"/>
  <c r="I9792" i="5"/>
  <c r="J9792" i="5" a="1"/>
  <c r="J9792" i="5"/>
  <c r="K9792" i="5" a="1"/>
  <c r="K9792" i="5"/>
  <c r="L9792" i="5" a="1"/>
  <c r="L9792" i="5"/>
  <c r="M9792" i="5" a="1"/>
  <c r="M9792" i="5"/>
  <c r="H9793" i="5" a="1"/>
  <c r="H9793" i="5"/>
  <c r="I9793" i="5" a="1"/>
  <c r="I9793" i="5"/>
  <c r="J9793" i="5" a="1"/>
  <c r="J9793" i="5"/>
  <c r="K9793" i="5" a="1"/>
  <c r="K9793" i="5"/>
  <c r="L9793" i="5" a="1"/>
  <c r="L9793" i="5"/>
  <c r="M9793" i="5" a="1"/>
  <c r="M9793" i="5"/>
  <c r="H9794" i="5" a="1"/>
  <c r="H9794" i="5"/>
  <c r="I9794" i="5" a="1"/>
  <c r="I9794" i="5"/>
  <c r="J9794" i="5" a="1"/>
  <c r="J9794" i="5"/>
  <c r="K9794" i="5" a="1"/>
  <c r="K9794" i="5"/>
  <c r="L9794" i="5" a="1"/>
  <c r="L9794" i="5"/>
  <c r="M9794" i="5" a="1"/>
  <c r="M9794" i="5"/>
  <c r="H9795" i="5" a="1"/>
  <c r="H9795" i="5"/>
  <c r="I9795" i="5" a="1"/>
  <c r="I9795" i="5"/>
  <c r="J9795" i="5" a="1"/>
  <c r="J9795" i="5"/>
  <c r="K9795" i="5" a="1"/>
  <c r="K9795" i="5"/>
  <c r="L9795" i="5" a="1"/>
  <c r="L9795" i="5"/>
  <c r="M9795" i="5" a="1"/>
  <c r="M9795" i="5"/>
  <c r="H9796" i="5" a="1"/>
  <c r="H9796" i="5"/>
  <c r="I9796" i="5" a="1"/>
  <c r="I9796" i="5"/>
  <c r="J9796" i="5" a="1"/>
  <c r="J9796" i="5"/>
  <c r="K9796" i="5" a="1"/>
  <c r="K9796" i="5"/>
  <c r="L9796" i="5" a="1"/>
  <c r="L9796" i="5"/>
  <c r="M9796" i="5" a="1"/>
  <c r="M9796" i="5"/>
  <c r="H9797" i="5" a="1"/>
  <c r="H9797" i="5"/>
  <c r="I9797" i="5" a="1"/>
  <c r="I9797" i="5"/>
  <c r="J9797" i="5" a="1"/>
  <c r="J9797" i="5"/>
  <c r="K9797" i="5" a="1"/>
  <c r="K9797" i="5"/>
  <c r="L9797" i="5" a="1"/>
  <c r="L9797" i="5"/>
  <c r="M9797" i="5" a="1"/>
  <c r="M9797" i="5"/>
  <c r="H9798" i="5" a="1"/>
  <c r="H9798" i="5"/>
  <c r="I9798" i="5" a="1"/>
  <c r="I9798" i="5"/>
  <c r="J9798" i="5" a="1"/>
  <c r="J9798" i="5"/>
  <c r="K9798" i="5" a="1"/>
  <c r="K9798" i="5"/>
  <c r="L9798" i="5" a="1"/>
  <c r="L9798" i="5"/>
  <c r="M9798" i="5" a="1"/>
  <c r="M9798" i="5"/>
  <c r="H9799" i="5" a="1"/>
  <c r="H9799" i="5"/>
  <c r="I9799" i="5" a="1"/>
  <c r="I9799" i="5"/>
  <c r="J9799" i="5" a="1"/>
  <c r="J9799" i="5"/>
  <c r="K9799" i="5" a="1"/>
  <c r="K9799" i="5"/>
  <c r="L9799" i="5" a="1"/>
  <c r="L9799" i="5"/>
  <c r="M9799" i="5" a="1"/>
  <c r="M9799" i="5"/>
  <c r="H9800" i="5" a="1"/>
  <c r="H9800" i="5"/>
  <c r="I9800" i="5" a="1"/>
  <c r="I9800" i="5"/>
  <c r="J9800" i="5" a="1"/>
  <c r="J9800" i="5"/>
  <c r="K9800" i="5" a="1"/>
  <c r="K9800" i="5"/>
  <c r="L9800" i="5" a="1"/>
  <c r="L9800" i="5"/>
  <c r="M9800" i="5" a="1"/>
  <c r="M9800" i="5"/>
  <c r="H9801" i="5" a="1"/>
  <c r="H9801" i="5"/>
  <c r="I9801" i="5" a="1"/>
  <c r="I9801" i="5"/>
  <c r="J9801" i="5" a="1"/>
  <c r="J9801" i="5"/>
  <c r="K9801" i="5" a="1"/>
  <c r="K9801" i="5"/>
  <c r="L9801" i="5" a="1"/>
  <c r="L9801" i="5"/>
  <c r="M9801" i="5" a="1"/>
  <c r="M9801" i="5"/>
  <c r="H9802" i="5" a="1"/>
  <c r="H9802" i="5"/>
  <c r="I9802" i="5" a="1"/>
  <c r="I9802" i="5"/>
  <c r="J9802" i="5" a="1"/>
  <c r="J9802" i="5"/>
  <c r="K9802" i="5" a="1"/>
  <c r="K9802" i="5"/>
  <c r="L9802" i="5" a="1"/>
  <c r="L9802" i="5"/>
  <c r="M9802" i="5" a="1"/>
  <c r="M9802" i="5"/>
  <c r="H9803" i="5" a="1"/>
  <c r="H9803" i="5"/>
  <c r="I9803" i="5" a="1"/>
  <c r="I9803" i="5"/>
  <c r="J9803" i="5" a="1"/>
  <c r="J9803" i="5"/>
  <c r="K9803" i="5" a="1"/>
  <c r="K9803" i="5"/>
  <c r="L9803" i="5" a="1"/>
  <c r="L9803" i="5"/>
  <c r="M9803" i="5" a="1"/>
  <c r="M9803" i="5"/>
  <c r="H9804" i="5" a="1"/>
  <c r="H9804" i="5"/>
  <c r="I9804" i="5" a="1"/>
  <c r="I9804" i="5"/>
  <c r="J9804" i="5" a="1"/>
  <c r="J9804" i="5"/>
  <c r="K9804" i="5" a="1"/>
  <c r="K9804" i="5"/>
  <c r="L9804" i="5" a="1"/>
  <c r="L9804" i="5"/>
  <c r="M9804" i="5" a="1"/>
  <c r="M9804" i="5"/>
  <c r="H9805" i="5" a="1"/>
  <c r="H9805" i="5"/>
  <c r="I9805" i="5" a="1"/>
  <c r="I9805" i="5"/>
  <c r="J9805" i="5" a="1"/>
  <c r="J9805" i="5"/>
  <c r="K9805" i="5" a="1"/>
  <c r="K9805" i="5"/>
  <c r="L9805" i="5" a="1"/>
  <c r="L9805" i="5"/>
  <c r="M9805" i="5" a="1"/>
  <c r="M9805" i="5"/>
  <c r="H9806" i="5" a="1"/>
  <c r="H9806" i="5"/>
  <c r="I9806" i="5" a="1"/>
  <c r="I9806" i="5"/>
  <c r="J9806" i="5" a="1"/>
  <c r="J9806" i="5"/>
  <c r="K9806" i="5" a="1"/>
  <c r="K9806" i="5"/>
  <c r="L9806" i="5" a="1"/>
  <c r="L9806" i="5"/>
  <c r="M9806" i="5" a="1"/>
  <c r="M9806" i="5"/>
  <c r="H9807" i="5" a="1"/>
  <c r="H9807" i="5"/>
  <c r="I9807" i="5" a="1"/>
  <c r="I9807" i="5"/>
  <c r="J9807" i="5" a="1"/>
  <c r="J9807" i="5"/>
  <c r="K9807" i="5" a="1"/>
  <c r="K9807" i="5"/>
  <c r="L9807" i="5" a="1"/>
  <c r="L9807" i="5"/>
  <c r="M9807" i="5" a="1"/>
  <c r="M9807" i="5"/>
  <c r="H9808" i="5" a="1"/>
  <c r="H9808" i="5"/>
  <c r="I9808" i="5" a="1"/>
  <c r="I9808" i="5"/>
  <c r="J9808" i="5" a="1"/>
  <c r="J9808" i="5"/>
  <c r="K9808" i="5" a="1"/>
  <c r="K9808" i="5"/>
  <c r="L9808" i="5" a="1"/>
  <c r="L9808" i="5"/>
  <c r="M9808" i="5" a="1"/>
  <c r="M9808" i="5"/>
  <c r="H9809" i="5" a="1"/>
  <c r="H9809" i="5"/>
  <c r="I9809" i="5" a="1"/>
  <c r="I9809" i="5"/>
  <c r="J9809" i="5" a="1"/>
  <c r="J9809" i="5"/>
  <c r="K9809" i="5" a="1"/>
  <c r="K9809" i="5"/>
  <c r="L9809" i="5" a="1"/>
  <c r="L9809" i="5"/>
  <c r="M9809" i="5" a="1"/>
  <c r="M9809" i="5"/>
  <c r="H9810" i="5" a="1"/>
  <c r="H9810" i="5"/>
  <c r="I9810" i="5" a="1"/>
  <c r="I9810" i="5"/>
  <c r="J9810" i="5" a="1"/>
  <c r="J9810" i="5"/>
  <c r="K9810" i="5" a="1"/>
  <c r="K9810" i="5"/>
  <c r="L9810" i="5" a="1"/>
  <c r="L9810" i="5"/>
  <c r="M9810" i="5" a="1"/>
  <c r="M9810" i="5"/>
  <c r="H9811" i="5" a="1"/>
  <c r="H9811" i="5"/>
  <c r="I9811" i="5" a="1"/>
  <c r="I9811" i="5"/>
  <c r="J9811" i="5" a="1"/>
  <c r="J9811" i="5"/>
  <c r="K9811" i="5" a="1"/>
  <c r="K9811" i="5"/>
  <c r="L9811" i="5" a="1"/>
  <c r="L9811" i="5"/>
  <c r="M9811" i="5" a="1"/>
  <c r="M9811" i="5"/>
  <c r="H9812" i="5" a="1"/>
  <c r="H9812" i="5"/>
  <c r="I9812" i="5" a="1"/>
  <c r="I9812" i="5"/>
  <c r="J9812" i="5" a="1"/>
  <c r="J9812" i="5"/>
  <c r="K9812" i="5" a="1"/>
  <c r="K9812" i="5"/>
  <c r="L9812" i="5" a="1"/>
  <c r="L9812" i="5"/>
  <c r="M9812" i="5" a="1"/>
  <c r="M9812" i="5"/>
  <c r="H9813" i="5" a="1"/>
  <c r="H9813" i="5"/>
  <c r="I9813" i="5" a="1"/>
  <c r="I9813" i="5"/>
  <c r="J9813" i="5" a="1"/>
  <c r="J9813" i="5"/>
  <c r="K9813" i="5" a="1"/>
  <c r="K9813" i="5"/>
  <c r="L9813" i="5" a="1"/>
  <c r="L9813" i="5"/>
  <c r="M9813" i="5" a="1"/>
  <c r="M9813" i="5"/>
  <c r="H9814" i="5" a="1"/>
  <c r="H9814" i="5"/>
  <c r="I9814" i="5" a="1"/>
  <c r="I9814" i="5"/>
  <c r="J9814" i="5" a="1"/>
  <c r="J9814" i="5"/>
  <c r="K9814" i="5" a="1"/>
  <c r="K9814" i="5"/>
  <c r="L9814" i="5" a="1"/>
  <c r="L9814" i="5"/>
  <c r="M9814" i="5" a="1"/>
  <c r="M9814" i="5"/>
  <c r="H9815" i="5" a="1"/>
  <c r="H9815" i="5"/>
  <c r="I9815" i="5" a="1"/>
  <c r="I9815" i="5"/>
  <c r="J9815" i="5" a="1"/>
  <c r="J9815" i="5"/>
  <c r="K9815" i="5" a="1"/>
  <c r="K9815" i="5"/>
  <c r="L9815" i="5" a="1"/>
  <c r="L9815" i="5"/>
  <c r="M9815" i="5" a="1"/>
  <c r="M9815" i="5"/>
  <c r="H9816" i="5" a="1"/>
  <c r="H9816" i="5"/>
  <c r="I9816" i="5" a="1"/>
  <c r="I9816" i="5"/>
  <c r="J9816" i="5" a="1"/>
  <c r="J9816" i="5"/>
  <c r="K9816" i="5" a="1"/>
  <c r="K9816" i="5"/>
  <c r="L9816" i="5" a="1"/>
  <c r="L9816" i="5"/>
  <c r="M9816" i="5" a="1"/>
  <c r="M9816" i="5"/>
  <c r="H9817" i="5" a="1"/>
  <c r="H9817" i="5"/>
  <c r="I9817" i="5" a="1"/>
  <c r="I9817" i="5"/>
  <c r="J9817" i="5" a="1"/>
  <c r="J9817" i="5"/>
  <c r="K9817" i="5" a="1"/>
  <c r="K9817" i="5"/>
  <c r="L9817" i="5" a="1"/>
  <c r="L9817" i="5"/>
  <c r="M9817" i="5" a="1"/>
  <c r="M9817" i="5"/>
  <c r="H9818" i="5" a="1"/>
  <c r="H9818" i="5"/>
  <c r="I9818" i="5" a="1"/>
  <c r="I9818" i="5"/>
  <c r="J9818" i="5" a="1"/>
  <c r="J9818" i="5"/>
  <c r="K9818" i="5" a="1"/>
  <c r="K9818" i="5"/>
  <c r="L9818" i="5" a="1"/>
  <c r="L9818" i="5"/>
  <c r="M9818" i="5" a="1"/>
  <c r="M9818" i="5"/>
  <c r="H9819" i="5" a="1"/>
  <c r="H9819" i="5"/>
  <c r="I9819" i="5" a="1"/>
  <c r="I9819" i="5"/>
  <c r="J9819" i="5" a="1"/>
  <c r="J9819" i="5"/>
  <c r="K9819" i="5" a="1"/>
  <c r="K9819" i="5"/>
  <c r="L9819" i="5" a="1"/>
  <c r="L9819" i="5"/>
  <c r="M9819" i="5" a="1"/>
  <c r="M9819" i="5"/>
  <c r="H9820" i="5" a="1"/>
  <c r="H9820" i="5"/>
  <c r="I9820" i="5" a="1"/>
  <c r="I9820" i="5"/>
  <c r="J9820" i="5" a="1"/>
  <c r="J9820" i="5"/>
  <c r="K9820" i="5" a="1"/>
  <c r="K9820" i="5"/>
  <c r="L9820" i="5" a="1"/>
  <c r="L9820" i="5"/>
  <c r="M9820" i="5" a="1"/>
  <c r="M9820" i="5"/>
  <c r="H9821" i="5" a="1"/>
  <c r="H9821" i="5"/>
  <c r="I9821" i="5" a="1"/>
  <c r="I9821" i="5"/>
  <c r="J9821" i="5" a="1"/>
  <c r="J9821" i="5"/>
  <c r="K9821" i="5" a="1"/>
  <c r="K9821" i="5"/>
  <c r="L9821" i="5" a="1"/>
  <c r="L9821" i="5"/>
  <c r="M9821" i="5" a="1"/>
  <c r="M9821" i="5"/>
  <c r="H9822" i="5" a="1"/>
  <c r="H9822" i="5"/>
  <c r="I9822" i="5" a="1"/>
  <c r="I9822" i="5"/>
  <c r="J9822" i="5" a="1"/>
  <c r="J9822" i="5"/>
  <c r="K9822" i="5" a="1"/>
  <c r="K9822" i="5"/>
  <c r="L9822" i="5" a="1"/>
  <c r="L9822" i="5"/>
  <c r="M9822" i="5" a="1"/>
  <c r="M9822" i="5"/>
  <c r="H9823" i="5" a="1"/>
  <c r="H9823" i="5"/>
  <c r="I9823" i="5" a="1"/>
  <c r="I9823" i="5"/>
  <c r="J9823" i="5" a="1"/>
  <c r="J9823" i="5"/>
  <c r="K9823" i="5" a="1"/>
  <c r="K9823" i="5"/>
  <c r="L9823" i="5" a="1"/>
  <c r="L9823" i="5"/>
  <c r="M9823" i="5" a="1"/>
  <c r="M9823" i="5"/>
  <c r="H9824" i="5" a="1"/>
  <c r="H9824" i="5"/>
  <c r="I9824" i="5" a="1"/>
  <c r="I9824" i="5"/>
  <c r="J9824" i="5" a="1"/>
  <c r="J9824" i="5"/>
  <c r="K9824" i="5" a="1"/>
  <c r="K9824" i="5"/>
  <c r="L9824" i="5" a="1"/>
  <c r="L9824" i="5"/>
  <c r="M9824" i="5" a="1"/>
  <c r="M9824" i="5"/>
  <c r="H9825" i="5" a="1"/>
  <c r="H9825" i="5"/>
  <c r="I9825" i="5" a="1"/>
  <c r="I9825" i="5"/>
  <c r="J9825" i="5" a="1"/>
  <c r="J9825" i="5"/>
  <c r="K9825" i="5" a="1"/>
  <c r="K9825" i="5"/>
  <c r="L9825" i="5" a="1"/>
  <c r="L9825" i="5"/>
  <c r="M9825" i="5" a="1"/>
  <c r="M9825" i="5"/>
  <c r="H9826" i="5" a="1"/>
  <c r="H9826" i="5"/>
  <c r="I9826" i="5" a="1"/>
  <c r="I9826" i="5"/>
  <c r="J9826" i="5" a="1"/>
  <c r="J9826" i="5"/>
  <c r="K9826" i="5" a="1"/>
  <c r="K9826" i="5"/>
  <c r="L9826" i="5" a="1"/>
  <c r="L9826" i="5"/>
  <c r="M9826" i="5" a="1"/>
  <c r="M9826" i="5"/>
  <c r="H9827" i="5" a="1"/>
  <c r="H9827" i="5"/>
  <c r="I9827" i="5" a="1"/>
  <c r="I9827" i="5"/>
  <c r="J9827" i="5" a="1"/>
  <c r="J9827" i="5"/>
  <c r="K9827" i="5" a="1"/>
  <c r="K9827" i="5"/>
  <c r="L9827" i="5" a="1"/>
  <c r="L9827" i="5"/>
  <c r="M9827" i="5" a="1"/>
  <c r="M9827" i="5"/>
  <c r="H9828" i="5" a="1"/>
  <c r="H9828" i="5"/>
  <c r="I9828" i="5" a="1"/>
  <c r="I9828" i="5"/>
  <c r="J9828" i="5" a="1"/>
  <c r="J9828" i="5"/>
  <c r="K9828" i="5" a="1"/>
  <c r="K9828" i="5"/>
  <c r="L9828" i="5" a="1"/>
  <c r="L9828" i="5"/>
  <c r="M9828" i="5" a="1"/>
  <c r="M9828" i="5"/>
  <c r="H9829" i="5" a="1"/>
  <c r="H9829" i="5"/>
  <c r="I9829" i="5" a="1"/>
  <c r="I9829" i="5"/>
  <c r="J9829" i="5" a="1"/>
  <c r="J9829" i="5"/>
  <c r="K9829" i="5" a="1"/>
  <c r="K9829" i="5"/>
  <c r="L9829" i="5" a="1"/>
  <c r="L9829" i="5"/>
  <c r="M9829" i="5" a="1"/>
  <c r="M9829" i="5"/>
  <c r="H9830" i="5" a="1"/>
  <c r="H9830" i="5"/>
  <c r="I9830" i="5" a="1"/>
  <c r="I9830" i="5"/>
  <c r="J9830" i="5" a="1"/>
  <c r="J9830" i="5"/>
  <c r="K9830" i="5" a="1"/>
  <c r="K9830" i="5"/>
  <c r="L9830" i="5" a="1"/>
  <c r="L9830" i="5"/>
  <c r="M9830" i="5" a="1"/>
  <c r="M9830" i="5"/>
  <c r="H9831" i="5" a="1"/>
  <c r="H9831" i="5"/>
  <c r="I9831" i="5" a="1"/>
  <c r="I9831" i="5"/>
  <c r="J9831" i="5" a="1"/>
  <c r="J9831" i="5"/>
  <c r="K9831" i="5" a="1"/>
  <c r="K9831" i="5"/>
  <c r="L9831" i="5" a="1"/>
  <c r="L9831" i="5"/>
  <c r="M9831" i="5" a="1"/>
  <c r="M9831" i="5"/>
  <c r="H9832" i="5" a="1"/>
  <c r="H9832" i="5"/>
  <c r="I9832" i="5" a="1"/>
  <c r="I9832" i="5"/>
  <c r="J9832" i="5" a="1"/>
  <c r="J9832" i="5"/>
  <c r="K9832" i="5" a="1"/>
  <c r="K9832" i="5"/>
  <c r="L9832" i="5" a="1"/>
  <c r="L9832" i="5"/>
  <c r="M9832" i="5" a="1"/>
  <c r="M9832" i="5"/>
  <c r="H9833" i="5" a="1"/>
  <c r="H9833" i="5"/>
  <c r="I9833" i="5" a="1"/>
  <c r="I9833" i="5"/>
  <c r="J9833" i="5" a="1"/>
  <c r="J9833" i="5"/>
  <c r="K9833" i="5" a="1"/>
  <c r="K9833" i="5"/>
  <c r="L9833" i="5" a="1"/>
  <c r="L9833" i="5"/>
  <c r="M9833" i="5" a="1"/>
  <c r="M9833" i="5"/>
  <c r="H9834" i="5" a="1"/>
  <c r="H9834" i="5"/>
  <c r="I9834" i="5" a="1"/>
  <c r="I9834" i="5"/>
  <c r="J9834" i="5" a="1"/>
  <c r="J9834" i="5"/>
  <c r="K9834" i="5" a="1"/>
  <c r="K9834" i="5"/>
  <c r="L9834" i="5" a="1"/>
  <c r="L9834" i="5"/>
  <c r="M9834" i="5" a="1"/>
  <c r="M9834" i="5"/>
  <c r="H9835" i="5" a="1"/>
  <c r="H9835" i="5"/>
  <c r="I9835" i="5" a="1"/>
  <c r="I9835" i="5"/>
  <c r="J9835" i="5" a="1"/>
  <c r="J9835" i="5"/>
  <c r="K9835" i="5" a="1"/>
  <c r="K9835" i="5"/>
  <c r="L9835" i="5" a="1"/>
  <c r="L9835" i="5"/>
  <c r="M9835" i="5" a="1"/>
  <c r="M9835" i="5"/>
  <c r="H9836" i="5" a="1"/>
  <c r="H9836" i="5"/>
  <c r="I9836" i="5" a="1"/>
  <c r="I9836" i="5"/>
  <c r="J9836" i="5" a="1"/>
  <c r="J9836" i="5"/>
  <c r="K9836" i="5" a="1"/>
  <c r="K9836" i="5"/>
  <c r="L9836" i="5" a="1"/>
  <c r="L9836" i="5"/>
  <c r="M9836" i="5" a="1"/>
  <c r="M9836" i="5"/>
  <c r="H9837" i="5" a="1"/>
  <c r="H9837" i="5"/>
  <c r="I9837" i="5" a="1"/>
  <c r="I9837" i="5"/>
  <c r="J9837" i="5" a="1"/>
  <c r="J9837" i="5"/>
  <c r="K9837" i="5" a="1"/>
  <c r="K9837" i="5"/>
  <c r="L9837" i="5" a="1"/>
  <c r="L9837" i="5"/>
  <c r="M9837" i="5" a="1"/>
  <c r="M9837" i="5"/>
  <c r="H9838" i="5" a="1"/>
  <c r="H9838" i="5"/>
  <c r="I9838" i="5" a="1"/>
  <c r="I9838" i="5"/>
  <c r="J9838" i="5" a="1"/>
  <c r="J9838" i="5"/>
  <c r="K9838" i="5" a="1"/>
  <c r="K9838" i="5"/>
  <c r="L9838" i="5" a="1"/>
  <c r="L9838" i="5"/>
  <c r="M9838" i="5" a="1"/>
  <c r="M9838" i="5"/>
  <c r="H9839" i="5" a="1"/>
  <c r="H9839" i="5"/>
  <c r="I9839" i="5" a="1"/>
  <c r="I9839" i="5"/>
  <c r="J9839" i="5" a="1"/>
  <c r="J9839" i="5"/>
  <c r="K9839" i="5" a="1"/>
  <c r="K9839" i="5"/>
  <c r="L9839" i="5" a="1"/>
  <c r="L9839" i="5"/>
  <c r="M9839" i="5" a="1"/>
  <c r="M9839" i="5"/>
  <c r="H9840" i="5" a="1"/>
  <c r="H9840" i="5"/>
  <c r="I9840" i="5" a="1"/>
  <c r="I9840" i="5"/>
  <c r="J9840" i="5" a="1"/>
  <c r="J9840" i="5"/>
  <c r="K9840" i="5" a="1"/>
  <c r="K9840" i="5"/>
  <c r="L9840" i="5" a="1"/>
  <c r="L9840" i="5"/>
  <c r="M9840" i="5" a="1"/>
  <c r="M9840" i="5"/>
  <c r="H9841" i="5" a="1"/>
  <c r="H9841" i="5"/>
  <c r="I9841" i="5" a="1"/>
  <c r="I9841" i="5"/>
  <c r="J9841" i="5" a="1"/>
  <c r="J9841" i="5"/>
  <c r="K9841" i="5" a="1"/>
  <c r="K9841" i="5"/>
  <c r="L9841" i="5" a="1"/>
  <c r="L9841" i="5"/>
  <c r="M9841" i="5" a="1"/>
  <c r="M9841" i="5"/>
  <c r="H9842" i="5" a="1"/>
  <c r="H9842" i="5"/>
  <c r="I9842" i="5" a="1"/>
  <c r="I9842" i="5"/>
  <c r="J9842" i="5" a="1"/>
  <c r="J9842" i="5"/>
  <c r="K9842" i="5" a="1"/>
  <c r="K9842" i="5"/>
  <c r="L9842" i="5" a="1"/>
  <c r="L9842" i="5"/>
  <c r="M9842" i="5" a="1"/>
  <c r="M9842" i="5"/>
  <c r="H9843" i="5" a="1"/>
  <c r="H9843" i="5"/>
  <c r="I9843" i="5" a="1"/>
  <c r="I9843" i="5"/>
  <c r="J9843" i="5" a="1"/>
  <c r="J9843" i="5"/>
  <c r="K9843" i="5" a="1"/>
  <c r="K9843" i="5"/>
  <c r="L9843" i="5" a="1"/>
  <c r="L9843" i="5"/>
  <c r="M9843" i="5" a="1"/>
  <c r="M9843" i="5"/>
  <c r="H9844" i="5" a="1"/>
  <c r="H9844" i="5"/>
  <c r="I9844" i="5" a="1"/>
  <c r="I9844" i="5"/>
  <c r="J9844" i="5" a="1"/>
  <c r="J9844" i="5"/>
  <c r="K9844" i="5" a="1"/>
  <c r="K9844" i="5"/>
  <c r="L9844" i="5" a="1"/>
  <c r="L9844" i="5"/>
  <c r="M9844" i="5" a="1"/>
  <c r="M9844" i="5"/>
  <c r="H9845" i="5" a="1"/>
  <c r="H9845" i="5"/>
  <c r="I9845" i="5" a="1"/>
  <c r="I9845" i="5"/>
  <c r="J9845" i="5" a="1"/>
  <c r="J9845" i="5"/>
  <c r="K9845" i="5" a="1"/>
  <c r="K9845" i="5"/>
  <c r="L9845" i="5" a="1"/>
  <c r="L9845" i="5"/>
  <c r="M9845" i="5" a="1"/>
  <c r="M9845" i="5"/>
  <c r="H9846" i="5" a="1"/>
  <c r="H9846" i="5"/>
  <c r="I9846" i="5" a="1"/>
  <c r="I9846" i="5"/>
  <c r="J9846" i="5" a="1"/>
  <c r="J9846" i="5"/>
  <c r="K9846" i="5" a="1"/>
  <c r="K9846" i="5"/>
  <c r="L9846" i="5" a="1"/>
  <c r="L9846" i="5"/>
  <c r="M9846" i="5" a="1"/>
  <c r="M9846" i="5"/>
  <c r="H9847" i="5" a="1"/>
  <c r="H9847" i="5"/>
  <c r="I9847" i="5" a="1"/>
  <c r="I9847" i="5"/>
  <c r="J9847" i="5" a="1"/>
  <c r="J9847" i="5"/>
  <c r="K9847" i="5" a="1"/>
  <c r="K9847" i="5"/>
  <c r="L9847" i="5" a="1"/>
  <c r="L9847" i="5"/>
  <c r="M9847" i="5" a="1"/>
  <c r="M9847" i="5"/>
  <c r="H9848" i="5" a="1"/>
  <c r="H9848" i="5"/>
  <c r="I9848" i="5" a="1"/>
  <c r="I9848" i="5"/>
  <c r="J9848" i="5" a="1"/>
  <c r="J9848" i="5"/>
  <c r="K9848" i="5" a="1"/>
  <c r="K9848" i="5"/>
  <c r="L9848" i="5" a="1"/>
  <c r="L9848" i="5"/>
  <c r="M9848" i="5" a="1"/>
  <c r="M9848" i="5"/>
  <c r="H9849" i="5" a="1"/>
  <c r="H9849" i="5"/>
  <c r="I9849" i="5" a="1"/>
  <c r="I9849" i="5"/>
  <c r="J9849" i="5" a="1"/>
  <c r="J9849" i="5"/>
  <c r="K9849" i="5" a="1"/>
  <c r="K9849" i="5"/>
  <c r="L9849" i="5" a="1"/>
  <c r="L9849" i="5"/>
  <c r="M9849" i="5" a="1"/>
  <c r="M9849" i="5"/>
  <c r="H9850" i="5" a="1"/>
  <c r="H9850" i="5"/>
  <c r="I9850" i="5" a="1"/>
  <c r="I9850" i="5"/>
  <c r="J9850" i="5" a="1"/>
  <c r="J9850" i="5"/>
  <c r="K9850" i="5" a="1"/>
  <c r="K9850" i="5"/>
  <c r="L9850" i="5" a="1"/>
  <c r="L9850" i="5"/>
  <c r="M9850" i="5" a="1"/>
  <c r="M9850" i="5"/>
  <c r="H9851" i="5" a="1"/>
  <c r="H9851" i="5"/>
  <c r="I9851" i="5" a="1"/>
  <c r="I9851" i="5"/>
  <c r="J9851" i="5" a="1"/>
  <c r="J9851" i="5"/>
  <c r="K9851" i="5" a="1"/>
  <c r="K9851" i="5"/>
  <c r="L9851" i="5" a="1"/>
  <c r="L9851" i="5"/>
  <c r="M9851" i="5" a="1"/>
  <c r="M9851" i="5"/>
  <c r="H9852" i="5" a="1"/>
  <c r="H9852" i="5"/>
  <c r="I9852" i="5" a="1"/>
  <c r="I9852" i="5"/>
  <c r="J9852" i="5" a="1"/>
  <c r="J9852" i="5"/>
  <c r="K9852" i="5" a="1"/>
  <c r="K9852" i="5"/>
  <c r="L9852" i="5" a="1"/>
  <c r="L9852" i="5"/>
  <c r="M9852" i="5" a="1"/>
  <c r="M9852" i="5"/>
  <c r="H9853" i="5" a="1"/>
  <c r="H9853" i="5"/>
  <c r="I9853" i="5" a="1"/>
  <c r="I9853" i="5"/>
  <c r="J9853" i="5" a="1"/>
  <c r="J9853" i="5"/>
  <c r="K9853" i="5" a="1"/>
  <c r="K9853" i="5"/>
  <c r="L9853" i="5" a="1"/>
  <c r="L9853" i="5"/>
  <c r="M9853" i="5" a="1"/>
  <c r="M9853" i="5"/>
  <c r="H9854" i="5" a="1"/>
  <c r="H9854" i="5"/>
  <c r="I9854" i="5" a="1"/>
  <c r="I9854" i="5"/>
  <c r="J9854" i="5" a="1"/>
  <c r="J9854" i="5"/>
  <c r="K9854" i="5" a="1"/>
  <c r="K9854" i="5"/>
  <c r="L9854" i="5" a="1"/>
  <c r="L9854" i="5"/>
  <c r="M9854" i="5" a="1"/>
  <c r="M9854" i="5"/>
  <c r="H9855" i="5" a="1"/>
  <c r="H9855" i="5"/>
  <c r="I9855" i="5" a="1"/>
  <c r="I9855" i="5"/>
  <c r="J9855" i="5" a="1"/>
  <c r="J9855" i="5"/>
  <c r="K9855" i="5" a="1"/>
  <c r="K9855" i="5"/>
  <c r="L9855" i="5" a="1"/>
  <c r="L9855" i="5"/>
  <c r="M9855" i="5" a="1"/>
  <c r="M9855" i="5"/>
  <c r="H9856" i="5" a="1"/>
  <c r="H9856" i="5"/>
  <c r="I9856" i="5" a="1"/>
  <c r="I9856" i="5"/>
  <c r="J9856" i="5" a="1"/>
  <c r="J9856" i="5"/>
  <c r="K9856" i="5" a="1"/>
  <c r="K9856" i="5"/>
  <c r="L9856" i="5" a="1"/>
  <c r="L9856" i="5"/>
  <c r="M9856" i="5" a="1"/>
  <c r="M9856" i="5"/>
  <c r="H9857" i="5" a="1"/>
  <c r="H9857" i="5"/>
  <c r="I9857" i="5" a="1"/>
  <c r="I9857" i="5"/>
  <c r="J9857" i="5" a="1"/>
  <c r="J9857" i="5"/>
  <c r="K9857" i="5" a="1"/>
  <c r="K9857" i="5"/>
  <c r="L9857" i="5" a="1"/>
  <c r="L9857" i="5"/>
  <c r="M9857" i="5" a="1"/>
  <c r="M9857" i="5"/>
  <c r="H9858" i="5" a="1"/>
  <c r="H9858" i="5"/>
  <c r="I9858" i="5" a="1"/>
  <c r="I9858" i="5"/>
  <c r="J9858" i="5" a="1"/>
  <c r="J9858" i="5"/>
  <c r="K9858" i="5" a="1"/>
  <c r="K9858" i="5"/>
  <c r="L9858" i="5" a="1"/>
  <c r="L9858" i="5"/>
  <c r="M9858" i="5" a="1"/>
  <c r="M9858" i="5"/>
  <c r="H9859" i="5" a="1"/>
  <c r="H9859" i="5"/>
  <c r="I9859" i="5" a="1"/>
  <c r="I9859" i="5"/>
  <c r="J9859" i="5" a="1"/>
  <c r="J9859" i="5"/>
  <c r="K9859" i="5" a="1"/>
  <c r="K9859" i="5"/>
  <c r="L9859" i="5" a="1"/>
  <c r="L9859" i="5"/>
  <c r="M9859" i="5" a="1"/>
  <c r="M9859" i="5"/>
  <c r="H9860" i="5" a="1"/>
  <c r="H9860" i="5"/>
  <c r="I9860" i="5" a="1"/>
  <c r="I9860" i="5"/>
  <c r="J9860" i="5" a="1"/>
  <c r="J9860" i="5"/>
  <c r="K9860" i="5" a="1"/>
  <c r="K9860" i="5"/>
  <c r="L9860" i="5" a="1"/>
  <c r="L9860" i="5"/>
  <c r="M9860" i="5" a="1"/>
  <c r="M9860" i="5"/>
  <c r="H9861" i="5" a="1"/>
  <c r="H9861" i="5"/>
  <c r="I9861" i="5" a="1"/>
  <c r="I9861" i="5"/>
  <c r="J9861" i="5" a="1"/>
  <c r="J9861" i="5"/>
  <c r="K9861" i="5" a="1"/>
  <c r="K9861" i="5"/>
  <c r="L9861" i="5" a="1"/>
  <c r="L9861" i="5"/>
  <c r="M9861" i="5" a="1"/>
  <c r="M9861" i="5"/>
  <c r="H9862" i="5" a="1"/>
  <c r="H9862" i="5"/>
  <c r="I9862" i="5" a="1"/>
  <c r="I9862" i="5"/>
  <c r="J9862" i="5" a="1"/>
  <c r="J9862" i="5"/>
  <c r="K9862" i="5" a="1"/>
  <c r="K9862" i="5"/>
  <c r="L9862" i="5" a="1"/>
  <c r="L9862" i="5"/>
  <c r="M9862" i="5" a="1"/>
  <c r="M9862" i="5"/>
  <c r="H9863" i="5" a="1"/>
  <c r="H9863" i="5"/>
  <c r="I9863" i="5" a="1"/>
  <c r="I9863" i="5"/>
  <c r="J9863" i="5" a="1"/>
  <c r="J9863" i="5"/>
  <c r="K9863" i="5" a="1"/>
  <c r="K9863" i="5"/>
  <c r="L9863" i="5" a="1"/>
  <c r="L9863" i="5"/>
  <c r="M9863" i="5" a="1"/>
  <c r="M9863" i="5"/>
  <c r="H9864" i="5" a="1"/>
  <c r="H9864" i="5"/>
  <c r="I9864" i="5" a="1"/>
  <c r="I9864" i="5"/>
  <c r="J9864" i="5" a="1"/>
  <c r="J9864" i="5"/>
  <c r="K9864" i="5" a="1"/>
  <c r="K9864" i="5"/>
  <c r="L9864" i="5" a="1"/>
  <c r="L9864" i="5"/>
  <c r="M9864" i="5" a="1"/>
  <c r="M9864" i="5"/>
  <c r="H9865" i="5" a="1"/>
  <c r="H9865" i="5"/>
  <c r="I9865" i="5" a="1"/>
  <c r="I9865" i="5"/>
  <c r="J9865" i="5" a="1"/>
  <c r="J9865" i="5"/>
  <c r="K9865" i="5" a="1"/>
  <c r="K9865" i="5"/>
  <c r="L9865" i="5" a="1"/>
  <c r="L9865" i="5"/>
  <c r="M9865" i="5" a="1"/>
  <c r="M9865" i="5"/>
  <c r="H9866" i="5" a="1"/>
  <c r="H9866" i="5"/>
  <c r="I9866" i="5" a="1"/>
  <c r="I9866" i="5"/>
  <c r="J9866" i="5" a="1"/>
  <c r="J9866" i="5"/>
  <c r="K9866" i="5" a="1"/>
  <c r="K9866" i="5"/>
  <c r="L9866" i="5" a="1"/>
  <c r="L9866" i="5"/>
  <c r="M9866" i="5" a="1"/>
  <c r="M9866" i="5"/>
  <c r="H9867" i="5" a="1"/>
  <c r="H9867" i="5"/>
  <c r="I9867" i="5" a="1"/>
  <c r="I9867" i="5"/>
  <c r="J9867" i="5" a="1"/>
  <c r="J9867" i="5"/>
  <c r="K9867" i="5" a="1"/>
  <c r="K9867" i="5"/>
  <c r="L9867" i="5" a="1"/>
  <c r="L9867" i="5"/>
  <c r="M9867" i="5" a="1"/>
  <c r="M9867" i="5"/>
  <c r="H9868" i="5" a="1"/>
  <c r="H9868" i="5"/>
  <c r="I9868" i="5" a="1"/>
  <c r="I9868" i="5"/>
  <c r="J9868" i="5" a="1"/>
  <c r="J9868" i="5"/>
  <c r="K9868" i="5" a="1"/>
  <c r="K9868" i="5"/>
  <c r="L9868" i="5" a="1"/>
  <c r="L9868" i="5"/>
  <c r="M9868" i="5" a="1"/>
  <c r="M9868" i="5"/>
  <c r="H9869" i="5" a="1"/>
  <c r="H9869" i="5"/>
  <c r="I9869" i="5" a="1"/>
  <c r="I9869" i="5"/>
  <c r="J9869" i="5" a="1"/>
  <c r="J9869" i="5"/>
  <c r="K9869" i="5" a="1"/>
  <c r="K9869" i="5"/>
  <c r="L9869" i="5" a="1"/>
  <c r="L9869" i="5"/>
  <c r="M9869" i="5" a="1"/>
  <c r="M9869" i="5"/>
  <c r="H9870" i="5" a="1"/>
  <c r="H9870" i="5"/>
  <c r="I9870" i="5" a="1"/>
  <c r="I9870" i="5"/>
  <c r="J9870" i="5" a="1"/>
  <c r="J9870" i="5"/>
  <c r="K9870" i="5" a="1"/>
  <c r="K9870" i="5"/>
  <c r="L9870" i="5" a="1"/>
  <c r="L9870" i="5"/>
  <c r="M9870" i="5" a="1"/>
  <c r="M9870" i="5"/>
  <c r="H9871" i="5" a="1"/>
  <c r="H9871" i="5"/>
  <c r="I9871" i="5" a="1"/>
  <c r="I9871" i="5"/>
  <c r="J9871" i="5" a="1"/>
  <c r="J9871" i="5"/>
  <c r="K9871" i="5" a="1"/>
  <c r="K9871" i="5"/>
  <c r="L9871" i="5" a="1"/>
  <c r="L9871" i="5"/>
  <c r="M9871" i="5" a="1"/>
  <c r="M9871" i="5"/>
  <c r="H9872" i="5" a="1"/>
  <c r="H9872" i="5"/>
  <c r="I9872" i="5" a="1"/>
  <c r="I9872" i="5"/>
  <c r="J9872" i="5" a="1"/>
  <c r="J9872" i="5"/>
  <c r="K9872" i="5" a="1"/>
  <c r="K9872" i="5"/>
  <c r="L9872" i="5" a="1"/>
  <c r="L9872" i="5"/>
  <c r="M9872" i="5" a="1"/>
  <c r="M9872" i="5"/>
  <c r="H9873" i="5" a="1"/>
  <c r="H9873" i="5"/>
  <c r="I9873" i="5" a="1"/>
  <c r="I9873" i="5"/>
  <c r="J9873" i="5" a="1"/>
  <c r="J9873" i="5"/>
  <c r="K9873" i="5" a="1"/>
  <c r="K9873" i="5"/>
  <c r="L9873" i="5" a="1"/>
  <c r="L9873" i="5"/>
  <c r="M9873" i="5" a="1"/>
  <c r="M9873" i="5"/>
  <c r="H9874" i="5" a="1"/>
  <c r="H9874" i="5"/>
  <c r="I9874" i="5" a="1"/>
  <c r="I9874" i="5"/>
  <c r="J9874" i="5" a="1"/>
  <c r="J9874" i="5"/>
  <c r="K9874" i="5" a="1"/>
  <c r="K9874" i="5"/>
  <c r="L9874" i="5" a="1"/>
  <c r="L9874" i="5"/>
  <c r="M9874" i="5" a="1"/>
  <c r="M9874" i="5"/>
  <c r="H9875" i="5" a="1"/>
  <c r="H9875" i="5"/>
  <c r="I9875" i="5" a="1"/>
  <c r="I9875" i="5"/>
  <c r="J9875" i="5" a="1"/>
  <c r="J9875" i="5"/>
  <c r="K9875" i="5" a="1"/>
  <c r="K9875" i="5"/>
  <c r="L9875" i="5" a="1"/>
  <c r="L9875" i="5"/>
  <c r="M9875" i="5" a="1"/>
  <c r="M9875" i="5"/>
  <c r="H9876" i="5" a="1"/>
  <c r="H9876" i="5"/>
  <c r="I9876" i="5" a="1"/>
  <c r="I9876" i="5"/>
  <c r="J9876" i="5" a="1"/>
  <c r="J9876" i="5"/>
  <c r="K9876" i="5" a="1"/>
  <c r="K9876" i="5"/>
  <c r="L9876" i="5" a="1"/>
  <c r="L9876" i="5"/>
  <c r="M9876" i="5" a="1"/>
  <c r="M9876" i="5"/>
  <c r="H9877" i="5" a="1"/>
  <c r="H9877" i="5"/>
  <c r="I9877" i="5" a="1"/>
  <c r="I9877" i="5"/>
  <c r="J9877" i="5" a="1"/>
  <c r="J9877" i="5"/>
  <c r="K9877" i="5" a="1"/>
  <c r="K9877" i="5"/>
  <c r="L9877" i="5" a="1"/>
  <c r="L9877" i="5"/>
  <c r="M9877" i="5" a="1"/>
  <c r="M9877" i="5"/>
  <c r="H9878" i="5" a="1"/>
  <c r="H9878" i="5"/>
  <c r="I9878" i="5" a="1"/>
  <c r="I9878" i="5"/>
  <c r="J9878" i="5" a="1"/>
  <c r="J9878" i="5"/>
  <c r="K9878" i="5" a="1"/>
  <c r="K9878" i="5"/>
  <c r="L9878" i="5" a="1"/>
  <c r="L9878" i="5"/>
  <c r="M9878" i="5" a="1"/>
  <c r="M9878" i="5"/>
  <c r="H9879" i="5" a="1"/>
  <c r="H9879" i="5"/>
  <c r="I9879" i="5" a="1"/>
  <c r="I9879" i="5"/>
  <c r="J9879" i="5" a="1"/>
  <c r="J9879" i="5"/>
  <c r="K9879" i="5" a="1"/>
  <c r="K9879" i="5"/>
  <c r="L9879" i="5" a="1"/>
  <c r="L9879" i="5"/>
  <c r="M9879" i="5" a="1"/>
  <c r="M9879" i="5"/>
  <c r="H9880" i="5" a="1"/>
  <c r="H9880" i="5"/>
  <c r="I9880" i="5" a="1"/>
  <c r="I9880" i="5"/>
  <c r="J9880" i="5" a="1"/>
  <c r="J9880" i="5"/>
  <c r="K9880" i="5" a="1"/>
  <c r="K9880" i="5"/>
  <c r="L9880" i="5" a="1"/>
  <c r="L9880" i="5"/>
  <c r="M9880" i="5" a="1"/>
  <c r="M9880" i="5"/>
  <c r="H9881" i="5" a="1"/>
  <c r="H9881" i="5"/>
  <c r="I9881" i="5" a="1"/>
  <c r="I9881" i="5"/>
  <c r="J9881" i="5" a="1"/>
  <c r="J9881" i="5"/>
  <c r="K9881" i="5" a="1"/>
  <c r="K9881" i="5"/>
  <c r="L9881" i="5" a="1"/>
  <c r="L9881" i="5"/>
  <c r="M9881" i="5" a="1"/>
  <c r="M9881" i="5"/>
  <c r="H9882" i="5" a="1"/>
  <c r="H9882" i="5"/>
  <c r="I9882" i="5" a="1"/>
  <c r="I9882" i="5"/>
  <c r="J9882" i="5" a="1"/>
  <c r="J9882" i="5"/>
  <c r="K9882" i="5" a="1"/>
  <c r="K9882" i="5"/>
  <c r="L9882" i="5" a="1"/>
  <c r="L9882" i="5"/>
  <c r="M9882" i="5" a="1"/>
  <c r="M9882" i="5"/>
  <c r="H9883" i="5" a="1"/>
  <c r="H9883" i="5"/>
  <c r="I9883" i="5" a="1"/>
  <c r="I9883" i="5"/>
  <c r="J9883" i="5" a="1"/>
  <c r="J9883" i="5"/>
  <c r="K9883" i="5" a="1"/>
  <c r="K9883" i="5"/>
  <c r="L9883" i="5" a="1"/>
  <c r="L9883" i="5"/>
  <c r="M9883" i="5" a="1"/>
  <c r="M9883" i="5"/>
  <c r="H9884" i="5" a="1"/>
  <c r="H9884" i="5"/>
  <c r="I9884" i="5" a="1"/>
  <c r="I9884" i="5"/>
  <c r="J9884" i="5" a="1"/>
  <c r="J9884" i="5"/>
  <c r="K9884" i="5" a="1"/>
  <c r="K9884" i="5"/>
  <c r="L9884" i="5" a="1"/>
  <c r="L9884" i="5"/>
  <c r="M9884" i="5" a="1"/>
  <c r="M9884" i="5"/>
  <c r="H9885" i="5" a="1"/>
  <c r="H9885" i="5"/>
  <c r="I9885" i="5" a="1"/>
  <c r="I9885" i="5"/>
  <c r="J9885" i="5" a="1"/>
  <c r="J9885" i="5"/>
  <c r="K9885" i="5" a="1"/>
  <c r="K9885" i="5"/>
  <c r="L9885" i="5" a="1"/>
  <c r="L9885" i="5"/>
  <c r="M9885" i="5" a="1"/>
  <c r="M9885" i="5"/>
  <c r="H9886" i="5" a="1"/>
  <c r="H9886" i="5"/>
  <c r="I9886" i="5" a="1"/>
  <c r="I9886" i="5"/>
  <c r="J9886" i="5" a="1"/>
  <c r="J9886" i="5"/>
  <c r="K9886" i="5" a="1"/>
  <c r="K9886" i="5"/>
  <c r="L9886" i="5" a="1"/>
  <c r="L9886" i="5"/>
  <c r="M9886" i="5" a="1"/>
  <c r="M9886" i="5"/>
  <c r="H9887" i="5" a="1"/>
  <c r="H9887" i="5"/>
  <c r="I9887" i="5" a="1"/>
  <c r="I9887" i="5"/>
  <c r="J9887" i="5" a="1"/>
  <c r="J9887" i="5"/>
  <c r="K9887" i="5" a="1"/>
  <c r="K9887" i="5"/>
  <c r="L9887" i="5" a="1"/>
  <c r="L9887" i="5"/>
  <c r="M9887" i="5" a="1"/>
  <c r="M9887" i="5"/>
  <c r="H9888" i="5" a="1"/>
  <c r="H9888" i="5"/>
  <c r="I9888" i="5" a="1"/>
  <c r="I9888" i="5"/>
  <c r="J9888" i="5" a="1"/>
  <c r="J9888" i="5"/>
  <c r="K9888" i="5" a="1"/>
  <c r="K9888" i="5"/>
  <c r="L9888" i="5" a="1"/>
  <c r="L9888" i="5"/>
  <c r="M9888" i="5" a="1"/>
  <c r="M9888" i="5"/>
  <c r="H9889" i="5" a="1"/>
  <c r="H9889" i="5"/>
  <c r="I9889" i="5" a="1"/>
  <c r="I9889" i="5"/>
  <c r="J9889" i="5" a="1"/>
  <c r="J9889" i="5"/>
  <c r="K9889" i="5" a="1"/>
  <c r="K9889" i="5"/>
  <c r="L9889" i="5" a="1"/>
  <c r="L9889" i="5"/>
  <c r="M9889" i="5" a="1"/>
  <c r="M9889" i="5"/>
  <c r="H9890" i="5" a="1"/>
  <c r="H9890" i="5"/>
  <c r="I9890" i="5" a="1"/>
  <c r="I9890" i="5"/>
  <c r="J9890" i="5" a="1"/>
  <c r="J9890" i="5"/>
  <c r="K9890" i="5" a="1"/>
  <c r="K9890" i="5"/>
  <c r="L9890" i="5" a="1"/>
  <c r="L9890" i="5"/>
  <c r="M9890" i="5" a="1"/>
  <c r="M9890" i="5"/>
  <c r="H9891" i="5" a="1"/>
  <c r="H9891" i="5"/>
  <c r="I9891" i="5" a="1"/>
  <c r="I9891" i="5"/>
  <c r="J9891" i="5" a="1"/>
  <c r="J9891" i="5"/>
  <c r="K9891" i="5" a="1"/>
  <c r="K9891" i="5"/>
  <c r="L9891" i="5" a="1"/>
  <c r="L9891" i="5"/>
  <c r="M9891" i="5" a="1"/>
  <c r="M9891" i="5"/>
  <c r="H9892" i="5" a="1"/>
  <c r="H9892" i="5"/>
  <c r="I9892" i="5" a="1"/>
  <c r="I9892" i="5"/>
  <c r="J9892" i="5" a="1"/>
  <c r="J9892" i="5"/>
  <c r="K9892" i="5" a="1"/>
  <c r="K9892" i="5"/>
  <c r="L9892" i="5" a="1"/>
  <c r="L9892" i="5"/>
  <c r="M9892" i="5" a="1"/>
  <c r="M9892" i="5"/>
  <c r="H9893" i="5" a="1"/>
  <c r="H9893" i="5"/>
  <c r="I9893" i="5" a="1"/>
  <c r="I9893" i="5"/>
  <c r="J9893" i="5" a="1"/>
  <c r="J9893" i="5"/>
  <c r="K9893" i="5" a="1"/>
  <c r="K9893" i="5"/>
  <c r="L9893" i="5" a="1"/>
  <c r="L9893" i="5"/>
  <c r="M9893" i="5" a="1"/>
  <c r="M9893" i="5"/>
  <c r="H9894" i="5" a="1"/>
  <c r="H9894" i="5"/>
  <c r="I9894" i="5" a="1"/>
  <c r="I9894" i="5"/>
  <c r="J9894" i="5" a="1"/>
  <c r="J9894" i="5"/>
  <c r="K9894" i="5" a="1"/>
  <c r="K9894" i="5"/>
  <c r="L9894" i="5" a="1"/>
  <c r="L9894" i="5"/>
  <c r="M9894" i="5" a="1"/>
  <c r="M9894" i="5"/>
  <c r="H9895" i="5" a="1"/>
  <c r="H9895" i="5"/>
  <c r="I9895" i="5" a="1"/>
  <c r="I9895" i="5"/>
  <c r="J9895" i="5" a="1"/>
  <c r="J9895" i="5"/>
  <c r="K9895" i="5" a="1"/>
  <c r="K9895" i="5"/>
  <c r="L9895" i="5" a="1"/>
  <c r="L9895" i="5"/>
  <c r="M9895" i="5" a="1"/>
  <c r="M9895" i="5"/>
  <c r="H9896" i="5" a="1"/>
  <c r="H9896" i="5"/>
  <c r="I9896" i="5" a="1"/>
  <c r="I9896" i="5"/>
  <c r="J9896" i="5" a="1"/>
  <c r="J9896" i="5"/>
  <c r="K9896" i="5" a="1"/>
  <c r="K9896" i="5"/>
  <c r="L9896" i="5" a="1"/>
  <c r="L9896" i="5"/>
  <c r="M9896" i="5" a="1"/>
  <c r="M9896" i="5"/>
  <c r="H9897" i="5" a="1"/>
  <c r="H9897" i="5"/>
  <c r="I9897" i="5" a="1"/>
  <c r="I9897" i="5"/>
  <c r="J9897" i="5" a="1"/>
  <c r="J9897" i="5"/>
  <c r="K9897" i="5" a="1"/>
  <c r="K9897" i="5"/>
  <c r="L9897" i="5" a="1"/>
  <c r="L9897" i="5"/>
  <c r="M9897" i="5" a="1"/>
  <c r="M9897" i="5"/>
  <c r="H9898" i="5" a="1"/>
  <c r="H9898" i="5"/>
  <c r="I9898" i="5" a="1"/>
  <c r="I9898" i="5"/>
  <c r="J9898" i="5" a="1"/>
  <c r="J9898" i="5"/>
  <c r="K9898" i="5" a="1"/>
  <c r="K9898" i="5"/>
  <c r="L9898" i="5" a="1"/>
  <c r="L9898" i="5"/>
  <c r="M9898" i="5" a="1"/>
  <c r="M9898" i="5"/>
  <c r="H9899" i="5" a="1"/>
  <c r="H9899" i="5"/>
  <c r="I9899" i="5" a="1"/>
  <c r="I9899" i="5"/>
  <c r="J9899" i="5" a="1"/>
  <c r="J9899" i="5"/>
  <c r="K9899" i="5" a="1"/>
  <c r="K9899" i="5"/>
  <c r="L9899" i="5" a="1"/>
  <c r="L9899" i="5"/>
  <c r="M9899" i="5" a="1"/>
  <c r="M9899" i="5"/>
  <c r="H9900" i="5" a="1"/>
  <c r="H9900" i="5"/>
  <c r="I9900" i="5" a="1"/>
  <c r="I9900" i="5"/>
  <c r="J9900" i="5" a="1"/>
  <c r="J9900" i="5"/>
  <c r="K9900" i="5" a="1"/>
  <c r="K9900" i="5"/>
  <c r="L9900" i="5" a="1"/>
  <c r="L9900" i="5"/>
  <c r="M9900" i="5" a="1"/>
  <c r="M9900" i="5"/>
  <c r="H9901" i="5" a="1"/>
  <c r="H9901" i="5"/>
  <c r="I9901" i="5" a="1"/>
  <c r="I9901" i="5"/>
  <c r="J9901" i="5" a="1"/>
  <c r="J9901" i="5"/>
  <c r="K9901" i="5" a="1"/>
  <c r="K9901" i="5"/>
  <c r="L9901" i="5" a="1"/>
  <c r="L9901" i="5"/>
  <c r="M9901" i="5" a="1"/>
  <c r="M9901" i="5"/>
  <c r="H9902" i="5" a="1"/>
  <c r="H9902" i="5"/>
  <c r="I9902" i="5" a="1"/>
  <c r="I9902" i="5"/>
  <c r="J9902" i="5" a="1"/>
  <c r="J9902" i="5"/>
  <c r="K9902" i="5" a="1"/>
  <c r="K9902" i="5"/>
  <c r="L9902" i="5" a="1"/>
  <c r="L9902" i="5"/>
  <c r="M9902" i="5" a="1"/>
  <c r="M9902" i="5"/>
  <c r="H9903" i="5" a="1"/>
  <c r="H9903" i="5"/>
  <c r="I9903" i="5" a="1"/>
  <c r="I9903" i="5"/>
  <c r="J9903" i="5" a="1"/>
  <c r="J9903" i="5"/>
  <c r="K9903" i="5" a="1"/>
  <c r="K9903" i="5"/>
  <c r="L9903" i="5" a="1"/>
  <c r="L9903" i="5"/>
  <c r="M9903" i="5" a="1"/>
  <c r="M9903" i="5"/>
  <c r="H9904" i="5" a="1"/>
  <c r="H9904" i="5"/>
  <c r="I9904" i="5" a="1"/>
  <c r="I9904" i="5"/>
  <c r="J9904" i="5" a="1"/>
  <c r="J9904" i="5"/>
  <c r="K9904" i="5" a="1"/>
  <c r="K9904" i="5"/>
  <c r="L9904" i="5" a="1"/>
  <c r="L9904" i="5"/>
  <c r="M9904" i="5" a="1"/>
  <c r="M9904" i="5"/>
  <c r="H9905" i="5" a="1"/>
  <c r="H9905" i="5"/>
  <c r="I9905" i="5" a="1"/>
  <c r="I9905" i="5"/>
  <c r="J9905" i="5" a="1"/>
  <c r="J9905" i="5"/>
  <c r="K9905" i="5" a="1"/>
  <c r="K9905" i="5"/>
  <c r="L9905" i="5" a="1"/>
  <c r="L9905" i="5"/>
  <c r="M9905" i="5" a="1"/>
  <c r="M9905" i="5"/>
  <c r="H9906" i="5" a="1"/>
  <c r="H9906" i="5"/>
  <c r="I9906" i="5" a="1"/>
  <c r="I9906" i="5"/>
  <c r="J9906" i="5" a="1"/>
  <c r="J9906" i="5"/>
  <c r="K9906" i="5" a="1"/>
  <c r="K9906" i="5"/>
  <c r="L9906" i="5" a="1"/>
  <c r="L9906" i="5"/>
  <c r="M9906" i="5" a="1"/>
  <c r="M9906" i="5"/>
  <c r="H9907" i="5" a="1"/>
  <c r="H9907" i="5"/>
  <c r="I9907" i="5" a="1"/>
  <c r="I9907" i="5"/>
  <c r="J9907" i="5" a="1"/>
  <c r="J9907" i="5"/>
  <c r="K9907" i="5" a="1"/>
  <c r="K9907" i="5"/>
  <c r="L9907" i="5" a="1"/>
  <c r="L9907" i="5"/>
  <c r="M9907" i="5" a="1"/>
  <c r="M9907" i="5"/>
  <c r="H9908" i="5" a="1"/>
  <c r="H9908" i="5"/>
  <c r="I9908" i="5" a="1"/>
  <c r="I9908" i="5"/>
  <c r="J9908" i="5" a="1"/>
  <c r="J9908" i="5"/>
  <c r="K9908" i="5" a="1"/>
  <c r="K9908" i="5"/>
  <c r="L9908" i="5" a="1"/>
  <c r="L9908" i="5"/>
  <c r="M9908" i="5" a="1"/>
  <c r="M9908" i="5"/>
  <c r="H9909" i="5" a="1"/>
  <c r="H9909" i="5"/>
  <c r="I9909" i="5" a="1"/>
  <c r="I9909" i="5"/>
  <c r="J9909" i="5" a="1"/>
  <c r="J9909" i="5"/>
  <c r="K9909" i="5" a="1"/>
  <c r="K9909" i="5"/>
  <c r="L9909" i="5" a="1"/>
  <c r="L9909" i="5"/>
  <c r="M9909" i="5" a="1"/>
  <c r="M9909" i="5"/>
  <c r="H9910" i="5" a="1"/>
  <c r="H9910" i="5"/>
  <c r="I9910" i="5" a="1"/>
  <c r="I9910" i="5"/>
  <c r="J9910" i="5" a="1"/>
  <c r="J9910" i="5"/>
  <c r="K9910" i="5" a="1"/>
  <c r="K9910" i="5"/>
  <c r="L9910" i="5" a="1"/>
  <c r="L9910" i="5"/>
  <c r="M9910" i="5" a="1"/>
  <c r="M9910" i="5"/>
  <c r="H9911" i="5" a="1"/>
  <c r="H9911" i="5"/>
  <c r="I9911" i="5" a="1"/>
  <c r="I9911" i="5"/>
  <c r="J9911" i="5" a="1"/>
  <c r="J9911" i="5"/>
  <c r="K9911" i="5" a="1"/>
  <c r="K9911" i="5"/>
  <c r="L9911" i="5" a="1"/>
  <c r="L9911" i="5"/>
  <c r="M9911" i="5" a="1"/>
  <c r="M9911" i="5"/>
  <c r="H9912" i="5" a="1"/>
  <c r="H9912" i="5"/>
  <c r="I9912" i="5" a="1"/>
  <c r="I9912" i="5"/>
  <c r="J9912" i="5" a="1"/>
  <c r="J9912" i="5"/>
  <c r="K9912" i="5" a="1"/>
  <c r="K9912" i="5"/>
  <c r="L9912" i="5" a="1"/>
  <c r="L9912" i="5"/>
  <c r="M9912" i="5" a="1"/>
  <c r="M9912" i="5"/>
  <c r="H9913" i="5" a="1"/>
  <c r="H9913" i="5"/>
  <c r="I9913" i="5" a="1"/>
  <c r="I9913" i="5"/>
  <c r="J9913" i="5" a="1"/>
  <c r="J9913" i="5"/>
  <c r="K9913" i="5" a="1"/>
  <c r="K9913" i="5"/>
  <c r="L9913" i="5" a="1"/>
  <c r="L9913" i="5"/>
  <c r="M9913" i="5" a="1"/>
  <c r="M9913" i="5"/>
  <c r="H9914" i="5" a="1"/>
  <c r="H9914" i="5"/>
  <c r="I9914" i="5" a="1"/>
  <c r="I9914" i="5"/>
  <c r="J9914" i="5" a="1"/>
  <c r="J9914" i="5"/>
  <c r="K9914" i="5" a="1"/>
  <c r="K9914" i="5"/>
  <c r="L9914" i="5" a="1"/>
  <c r="L9914" i="5"/>
  <c r="M9914" i="5" a="1"/>
  <c r="M9914" i="5"/>
  <c r="H9915" i="5" a="1"/>
  <c r="H9915" i="5"/>
  <c r="I9915" i="5" a="1"/>
  <c r="I9915" i="5"/>
  <c r="J9915" i="5" a="1"/>
  <c r="J9915" i="5"/>
  <c r="K9915" i="5" a="1"/>
  <c r="K9915" i="5"/>
  <c r="L9915" i="5" a="1"/>
  <c r="L9915" i="5"/>
  <c r="M9915" i="5" a="1"/>
  <c r="M9915" i="5"/>
  <c r="H9916" i="5" a="1"/>
  <c r="H9916" i="5"/>
  <c r="I9916" i="5" a="1"/>
  <c r="I9916" i="5"/>
  <c r="J9916" i="5" a="1"/>
  <c r="J9916" i="5"/>
  <c r="K9916" i="5" a="1"/>
  <c r="K9916" i="5"/>
  <c r="L9916" i="5" a="1"/>
  <c r="L9916" i="5"/>
  <c r="M9916" i="5" a="1"/>
  <c r="M9916" i="5"/>
  <c r="H9917" i="5" a="1"/>
  <c r="H9917" i="5"/>
  <c r="I9917" i="5" a="1"/>
  <c r="I9917" i="5"/>
  <c r="J9917" i="5" a="1"/>
  <c r="J9917" i="5"/>
  <c r="K9917" i="5" a="1"/>
  <c r="K9917" i="5"/>
  <c r="L9917" i="5" a="1"/>
  <c r="L9917" i="5"/>
  <c r="M9917" i="5" a="1"/>
  <c r="M9917" i="5"/>
  <c r="H9918" i="5" a="1"/>
  <c r="H9918" i="5"/>
  <c r="I9918" i="5" a="1"/>
  <c r="I9918" i="5"/>
  <c r="J9918" i="5" a="1"/>
  <c r="J9918" i="5"/>
  <c r="K9918" i="5" a="1"/>
  <c r="K9918" i="5"/>
  <c r="L9918" i="5" a="1"/>
  <c r="L9918" i="5"/>
  <c r="M9918" i="5" a="1"/>
  <c r="M9918" i="5"/>
  <c r="H9919" i="5" a="1"/>
  <c r="H9919" i="5"/>
  <c r="I9919" i="5" a="1"/>
  <c r="I9919" i="5"/>
  <c r="J9919" i="5" a="1"/>
  <c r="J9919" i="5"/>
  <c r="K9919" i="5" a="1"/>
  <c r="K9919" i="5"/>
  <c r="L9919" i="5" a="1"/>
  <c r="L9919" i="5"/>
  <c r="M9919" i="5" a="1"/>
  <c r="M9919" i="5"/>
  <c r="H9920" i="5" a="1"/>
  <c r="H9920" i="5"/>
  <c r="I9920" i="5" a="1"/>
  <c r="I9920" i="5"/>
  <c r="J9920" i="5" a="1"/>
  <c r="J9920" i="5"/>
  <c r="K9920" i="5" a="1"/>
  <c r="K9920" i="5"/>
  <c r="L9920" i="5" a="1"/>
  <c r="L9920" i="5"/>
  <c r="M9920" i="5" a="1"/>
  <c r="M9920" i="5"/>
  <c r="H9921" i="5" a="1"/>
  <c r="H9921" i="5"/>
  <c r="I9921" i="5" a="1"/>
  <c r="I9921" i="5"/>
  <c r="J9921" i="5" a="1"/>
  <c r="J9921" i="5"/>
  <c r="K9921" i="5" a="1"/>
  <c r="K9921" i="5"/>
  <c r="L9921" i="5" a="1"/>
  <c r="L9921" i="5"/>
  <c r="M9921" i="5" a="1"/>
  <c r="M9921" i="5"/>
  <c r="H9922" i="5" a="1"/>
  <c r="H9922" i="5"/>
  <c r="I9922" i="5" a="1"/>
  <c r="I9922" i="5"/>
  <c r="J9922" i="5" a="1"/>
  <c r="J9922" i="5"/>
  <c r="K9922" i="5" a="1"/>
  <c r="K9922" i="5"/>
  <c r="L9922" i="5" a="1"/>
  <c r="L9922" i="5"/>
  <c r="M9922" i="5" a="1"/>
  <c r="M9922" i="5"/>
  <c r="H9923" i="5" a="1"/>
  <c r="H9923" i="5"/>
  <c r="I9923" i="5" a="1"/>
  <c r="I9923" i="5"/>
  <c r="J9923" i="5" a="1"/>
  <c r="J9923" i="5"/>
  <c r="K9923" i="5" a="1"/>
  <c r="K9923" i="5"/>
  <c r="L9923" i="5" a="1"/>
  <c r="L9923" i="5"/>
  <c r="M9923" i="5" a="1"/>
  <c r="M9923" i="5"/>
  <c r="H9924" i="5" a="1"/>
  <c r="H9924" i="5"/>
  <c r="I9924" i="5" a="1"/>
  <c r="I9924" i="5"/>
  <c r="J9924" i="5" a="1"/>
  <c r="J9924" i="5"/>
  <c r="K9924" i="5" a="1"/>
  <c r="K9924" i="5"/>
  <c r="L9924" i="5" a="1"/>
  <c r="L9924" i="5"/>
  <c r="M9924" i="5" a="1"/>
  <c r="M9924" i="5"/>
  <c r="H9925" i="5" a="1"/>
  <c r="H9925" i="5"/>
  <c r="I9925" i="5" a="1"/>
  <c r="I9925" i="5"/>
  <c r="J9925" i="5" a="1"/>
  <c r="J9925" i="5"/>
  <c r="K9925" i="5" a="1"/>
  <c r="K9925" i="5"/>
  <c r="L9925" i="5" a="1"/>
  <c r="L9925" i="5"/>
  <c r="M9925" i="5" a="1"/>
  <c r="M9925" i="5"/>
  <c r="H9926" i="5" a="1"/>
  <c r="H9926" i="5"/>
  <c r="I9926" i="5" a="1"/>
  <c r="I9926" i="5"/>
  <c r="J9926" i="5" a="1"/>
  <c r="J9926" i="5"/>
  <c r="K9926" i="5" a="1"/>
  <c r="K9926" i="5"/>
  <c r="L9926" i="5" a="1"/>
  <c r="L9926" i="5"/>
  <c r="M9926" i="5" a="1"/>
  <c r="M9926" i="5"/>
  <c r="H9927" i="5" a="1"/>
  <c r="H9927" i="5"/>
  <c r="I9927" i="5" a="1"/>
  <c r="I9927" i="5"/>
  <c r="J9927" i="5" a="1"/>
  <c r="J9927" i="5"/>
  <c r="K9927" i="5" a="1"/>
  <c r="K9927" i="5"/>
  <c r="L9927" i="5" a="1"/>
  <c r="L9927" i="5"/>
  <c r="M9927" i="5" a="1"/>
  <c r="M9927" i="5"/>
  <c r="H9928" i="5" a="1"/>
  <c r="H9928" i="5"/>
  <c r="I9928" i="5" a="1"/>
  <c r="I9928" i="5"/>
  <c r="J9928" i="5" a="1"/>
  <c r="J9928" i="5"/>
  <c r="K9928" i="5" a="1"/>
  <c r="K9928" i="5"/>
  <c r="L9928" i="5" a="1"/>
  <c r="L9928" i="5"/>
  <c r="M9928" i="5" a="1"/>
  <c r="M9928" i="5"/>
  <c r="H9929" i="5" a="1"/>
  <c r="H9929" i="5"/>
  <c r="I9929" i="5" a="1"/>
  <c r="I9929" i="5"/>
  <c r="J9929" i="5" a="1"/>
  <c r="J9929" i="5"/>
  <c r="K9929" i="5" a="1"/>
  <c r="K9929" i="5"/>
  <c r="L9929" i="5" a="1"/>
  <c r="L9929" i="5"/>
  <c r="M9929" i="5" a="1"/>
  <c r="M9929" i="5"/>
  <c r="H9930" i="5" a="1"/>
  <c r="H9930" i="5"/>
  <c r="I9930" i="5" a="1"/>
  <c r="I9930" i="5"/>
  <c r="J9930" i="5" a="1"/>
  <c r="J9930" i="5"/>
  <c r="K9930" i="5" a="1"/>
  <c r="K9930" i="5"/>
  <c r="L9930" i="5" a="1"/>
  <c r="L9930" i="5"/>
  <c r="M9930" i="5" a="1"/>
  <c r="M9930" i="5"/>
  <c r="H9931" i="5" a="1"/>
  <c r="H9931" i="5"/>
  <c r="I9931" i="5" a="1"/>
  <c r="I9931" i="5"/>
  <c r="J9931" i="5" a="1"/>
  <c r="J9931" i="5"/>
  <c r="K9931" i="5" a="1"/>
  <c r="K9931" i="5"/>
  <c r="L9931" i="5" a="1"/>
  <c r="L9931" i="5"/>
  <c r="M9931" i="5" a="1"/>
  <c r="M9931" i="5"/>
  <c r="H9932" i="5" a="1"/>
  <c r="H9932" i="5"/>
  <c r="I9932" i="5" a="1"/>
  <c r="I9932" i="5"/>
  <c r="J9932" i="5" a="1"/>
  <c r="J9932" i="5"/>
  <c r="K9932" i="5" a="1"/>
  <c r="K9932" i="5"/>
  <c r="L9932" i="5" a="1"/>
  <c r="L9932" i="5"/>
  <c r="M9932" i="5" a="1"/>
  <c r="M9932" i="5"/>
  <c r="H9933" i="5" a="1"/>
  <c r="H9933" i="5"/>
  <c r="I9933" i="5" a="1"/>
  <c r="I9933" i="5"/>
  <c r="J9933" i="5" a="1"/>
  <c r="J9933" i="5"/>
  <c r="K9933" i="5" a="1"/>
  <c r="K9933" i="5"/>
  <c r="L9933" i="5" a="1"/>
  <c r="L9933" i="5"/>
  <c r="M9933" i="5" a="1"/>
  <c r="M9933" i="5"/>
  <c r="H9934" i="5" a="1"/>
  <c r="H9934" i="5"/>
  <c r="I9934" i="5" a="1"/>
  <c r="I9934" i="5"/>
  <c r="J9934" i="5" a="1"/>
  <c r="J9934" i="5"/>
  <c r="K9934" i="5" a="1"/>
  <c r="K9934" i="5"/>
  <c r="L9934" i="5" a="1"/>
  <c r="L9934" i="5"/>
  <c r="M9934" i="5" a="1"/>
  <c r="M9934" i="5"/>
  <c r="H9935" i="5" a="1"/>
  <c r="H9935" i="5"/>
  <c r="I9935" i="5" a="1"/>
  <c r="I9935" i="5"/>
  <c r="J9935" i="5" a="1"/>
  <c r="J9935" i="5"/>
  <c r="K9935" i="5" a="1"/>
  <c r="K9935" i="5"/>
  <c r="L9935" i="5" a="1"/>
  <c r="L9935" i="5"/>
  <c r="M9935" i="5" a="1"/>
  <c r="M9935" i="5"/>
  <c r="H9936" i="5" a="1"/>
  <c r="H9936" i="5"/>
  <c r="I9936" i="5" a="1"/>
  <c r="I9936" i="5"/>
  <c r="J9936" i="5" a="1"/>
  <c r="J9936" i="5"/>
  <c r="K9936" i="5" a="1"/>
  <c r="K9936" i="5"/>
  <c r="L9936" i="5" a="1"/>
  <c r="L9936" i="5"/>
  <c r="M9936" i="5" a="1"/>
  <c r="M9936" i="5"/>
  <c r="H9937" i="5" a="1"/>
  <c r="H9937" i="5"/>
  <c r="I9937" i="5" a="1"/>
  <c r="I9937" i="5"/>
  <c r="J9937" i="5" a="1"/>
  <c r="J9937" i="5"/>
  <c r="K9937" i="5" a="1"/>
  <c r="K9937" i="5"/>
  <c r="L9937" i="5" a="1"/>
  <c r="L9937" i="5"/>
  <c r="M9937" i="5" a="1"/>
  <c r="M9937" i="5"/>
  <c r="H9938" i="5" a="1"/>
  <c r="H9938" i="5"/>
  <c r="I9938" i="5" a="1"/>
  <c r="I9938" i="5"/>
  <c r="J9938" i="5" a="1"/>
  <c r="J9938" i="5"/>
  <c r="K9938" i="5" a="1"/>
  <c r="K9938" i="5"/>
  <c r="L9938" i="5" a="1"/>
  <c r="L9938" i="5"/>
  <c r="M9938" i="5" a="1"/>
  <c r="M9938" i="5"/>
  <c r="H9939" i="5" a="1"/>
  <c r="H9939" i="5"/>
  <c r="I9939" i="5" a="1"/>
  <c r="I9939" i="5"/>
  <c r="J9939" i="5" a="1"/>
  <c r="J9939" i="5"/>
  <c r="K9939" i="5" a="1"/>
  <c r="K9939" i="5"/>
  <c r="L9939" i="5" a="1"/>
  <c r="L9939" i="5"/>
  <c r="M9939" i="5" a="1"/>
  <c r="M9939" i="5"/>
  <c r="H9940" i="5" a="1"/>
  <c r="H9940" i="5"/>
  <c r="I9940" i="5" a="1"/>
  <c r="I9940" i="5"/>
  <c r="J9940" i="5" a="1"/>
  <c r="J9940" i="5"/>
  <c r="K9940" i="5" a="1"/>
  <c r="K9940" i="5"/>
  <c r="L9940" i="5" a="1"/>
  <c r="L9940" i="5"/>
  <c r="M9940" i="5" a="1"/>
  <c r="M9940" i="5"/>
  <c r="H9941" i="5" a="1"/>
  <c r="H9941" i="5"/>
  <c r="I9941" i="5" a="1"/>
  <c r="I9941" i="5"/>
  <c r="J9941" i="5" a="1"/>
  <c r="J9941" i="5"/>
  <c r="K9941" i="5" a="1"/>
  <c r="K9941" i="5"/>
  <c r="L9941" i="5" a="1"/>
  <c r="L9941" i="5"/>
  <c r="M9941" i="5" a="1"/>
  <c r="M9941" i="5"/>
  <c r="H9942" i="5" a="1"/>
  <c r="H9942" i="5"/>
  <c r="I9942" i="5" a="1"/>
  <c r="I9942" i="5"/>
  <c r="J9942" i="5" a="1"/>
  <c r="J9942" i="5"/>
  <c r="K9942" i="5" a="1"/>
  <c r="K9942" i="5"/>
  <c r="L9942" i="5" a="1"/>
  <c r="L9942" i="5"/>
  <c r="M9942" i="5" a="1"/>
  <c r="M9942" i="5"/>
  <c r="H9943" i="5" a="1"/>
  <c r="H9943" i="5"/>
  <c r="I9943" i="5" a="1"/>
  <c r="I9943" i="5"/>
  <c r="J9943" i="5" a="1"/>
  <c r="J9943" i="5"/>
  <c r="K9943" i="5" a="1"/>
  <c r="K9943" i="5"/>
  <c r="L9943" i="5" a="1"/>
  <c r="L9943" i="5"/>
  <c r="M9943" i="5" a="1"/>
  <c r="M9943" i="5"/>
  <c r="H9944" i="5" a="1"/>
  <c r="H9944" i="5"/>
  <c r="I9944" i="5" a="1"/>
  <c r="I9944" i="5"/>
  <c r="J9944" i="5" a="1"/>
  <c r="J9944" i="5"/>
  <c r="K9944" i="5" a="1"/>
  <c r="K9944" i="5"/>
  <c r="L9944" i="5" a="1"/>
  <c r="L9944" i="5"/>
  <c r="M9944" i="5" a="1"/>
  <c r="M9944" i="5"/>
  <c r="H9945" i="5" a="1"/>
  <c r="H9945" i="5"/>
  <c r="I9945" i="5" a="1"/>
  <c r="I9945" i="5"/>
  <c r="J9945" i="5" a="1"/>
  <c r="J9945" i="5"/>
  <c r="K9945" i="5" a="1"/>
  <c r="K9945" i="5"/>
  <c r="L9945" i="5" a="1"/>
  <c r="L9945" i="5"/>
  <c r="M9945" i="5" a="1"/>
  <c r="M9945" i="5"/>
  <c r="H9946" i="5" a="1"/>
  <c r="H9946" i="5"/>
  <c r="I9946" i="5" a="1"/>
  <c r="I9946" i="5"/>
  <c r="J9946" i="5" a="1"/>
  <c r="J9946" i="5"/>
  <c r="K9946" i="5" a="1"/>
  <c r="K9946" i="5"/>
  <c r="L9946" i="5" a="1"/>
  <c r="L9946" i="5"/>
  <c r="M9946" i="5" a="1"/>
  <c r="M9946" i="5"/>
  <c r="H9947" i="5" a="1"/>
  <c r="H9947" i="5"/>
  <c r="I9947" i="5" a="1"/>
  <c r="I9947" i="5"/>
  <c r="J9947" i="5" a="1"/>
  <c r="J9947" i="5"/>
  <c r="K9947" i="5" a="1"/>
  <c r="K9947" i="5"/>
  <c r="L9947" i="5" a="1"/>
  <c r="L9947" i="5"/>
  <c r="M9947" i="5" a="1"/>
  <c r="M9947" i="5"/>
  <c r="H9948" i="5" a="1"/>
  <c r="H9948" i="5"/>
  <c r="I9948" i="5" a="1"/>
  <c r="I9948" i="5"/>
  <c r="J9948" i="5" a="1"/>
  <c r="J9948" i="5"/>
  <c r="K9948" i="5" a="1"/>
  <c r="K9948" i="5"/>
  <c r="L9948" i="5" a="1"/>
  <c r="L9948" i="5"/>
  <c r="M9948" i="5" a="1"/>
  <c r="M9948" i="5"/>
  <c r="H9949" i="5" a="1"/>
  <c r="H9949" i="5"/>
  <c r="I9949" i="5" a="1"/>
  <c r="I9949" i="5"/>
  <c r="J9949" i="5" a="1"/>
  <c r="J9949" i="5"/>
  <c r="K9949" i="5" a="1"/>
  <c r="K9949" i="5"/>
  <c r="L9949" i="5" a="1"/>
  <c r="L9949" i="5"/>
  <c r="M9949" i="5" a="1"/>
  <c r="M9949" i="5"/>
  <c r="H9950" i="5" a="1"/>
  <c r="H9950" i="5"/>
  <c r="I9950" i="5" a="1"/>
  <c r="I9950" i="5"/>
  <c r="J9950" i="5" a="1"/>
  <c r="J9950" i="5"/>
  <c r="K9950" i="5" a="1"/>
  <c r="K9950" i="5"/>
  <c r="L9950" i="5" a="1"/>
  <c r="L9950" i="5"/>
  <c r="M9950" i="5" a="1"/>
  <c r="M9950" i="5"/>
  <c r="H9951" i="5" a="1"/>
  <c r="H9951" i="5"/>
  <c r="I9951" i="5" a="1"/>
  <c r="I9951" i="5"/>
  <c r="J9951" i="5" a="1"/>
  <c r="J9951" i="5"/>
  <c r="K9951" i="5" a="1"/>
  <c r="K9951" i="5"/>
  <c r="L9951" i="5" a="1"/>
  <c r="L9951" i="5"/>
  <c r="M9951" i="5" a="1"/>
  <c r="M9951" i="5"/>
  <c r="H9952" i="5" a="1"/>
  <c r="H9952" i="5"/>
  <c r="I9952" i="5" a="1"/>
  <c r="I9952" i="5"/>
  <c r="J9952" i="5" a="1"/>
  <c r="J9952" i="5"/>
  <c r="K9952" i="5" a="1"/>
  <c r="K9952" i="5"/>
  <c r="L9952" i="5" a="1"/>
  <c r="L9952" i="5"/>
  <c r="M9952" i="5" a="1"/>
  <c r="M9952" i="5"/>
  <c r="H9953" i="5" a="1"/>
  <c r="H9953" i="5"/>
  <c r="I9953" i="5" a="1"/>
  <c r="I9953" i="5"/>
  <c r="J9953" i="5" a="1"/>
  <c r="J9953" i="5"/>
  <c r="K9953" i="5" a="1"/>
  <c r="K9953" i="5"/>
  <c r="L9953" i="5" a="1"/>
  <c r="L9953" i="5"/>
  <c r="M9953" i="5" a="1"/>
  <c r="M9953" i="5"/>
  <c r="H9954" i="5" a="1"/>
  <c r="H9954" i="5"/>
  <c r="I9954" i="5" a="1"/>
  <c r="I9954" i="5"/>
  <c r="J9954" i="5" a="1"/>
  <c r="J9954" i="5"/>
  <c r="K9954" i="5" a="1"/>
  <c r="K9954" i="5"/>
  <c r="L9954" i="5" a="1"/>
  <c r="L9954" i="5"/>
  <c r="M9954" i="5" a="1"/>
  <c r="M9954" i="5"/>
  <c r="H9955" i="5" a="1"/>
  <c r="H9955" i="5"/>
  <c r="I9955" i="5" a="1"/>
  <c r="I9955" i="5"/>
  <c r="J9955" i="5" a="1"/>
  <c r="J9955" i="5"/>
  <c r="K9955" i="5" a="1"/>
  <c r="K9955" i="5"/>
  <c r="L9955" i="5" a="1"/>
  <c r="L9955" i="5"/>
  <c r="M9955" i="5" a="1"/>
  <c r="M9955" i="5"/>
  <c r="H9956" i="5" a="1"/>
  <c r="H9956" i="5"/>
  <c r="I9956" i="5" a="1"/>
  <c r="I9956" i="5"/>
  <c r="J9956" i="5" a="1"/>
  <c r="J9956" i="5"/>
  <c r="K9956" i="5" a="1"/>
  <c r="K9956" i="5"/>
  <c r="L9956" i="5" a="1"/>
  <c r="L9956" i="5"/>
  <c r="M9956" i="5" a="1"/>
  <c r="M9956" i="5"/>
  <c r="H9957" i="5" a="1"/>
  <c r="H9957" i="5"/>
  <c r="I9957" i="5" a="1"/>
  <c r="I9957" i="5"/>
  <c r="J9957" i="5" a="1"/>
  <c r="J9957" i="5"/>
  <c r="K9957" i="5" a="1"/>
  <c r="K9957" i="5"/>
  <c r="L9957" i="5" a="1"/>
  <c r="L9957" i="5"/>
  <c r="M9957" i="5" a="1"/>
  <c r="M9957" i="5"/>
  <c r="H9958" i="5" a="1"/>
  <c r="H9958" i="5"/>
  <c r="I9958" i="5" a="1"/>
  <c r="I9958" i="5"/>
  <c r="J9958" i="5" a="1"/>
  <c r="J9958" i="5"/>
  <c r="K9958" i="5" a="1"/>
  <c r="K9958" i="5"/>
  <c r="L9958" i="5" a="1"/>
  <c r="L9958" i="5"/>
  <c r="M9958" i="5" a="1"/>
  <c r="M9958" i="5"/>
  <c r="H9959" i="5" a="1"/>
  <c r="H9959" i="5"/>
  <c r="I9959" i="5" a="1"/>
  <c r="I9959" i="5"/>
  <c r="J9959" i="5" a="1"/>
  <c r="J9959" i="5"/>
  <c r="K9959" i="5" a="1"/>
  <c r="K9959" i="5"/>
  <c r="L9959" i="5" a="1"/>
  <c r="L9959" i="5"/>
  <c r="M9959" i="5" a="1"/>
  <c r="M9959" i="5"/>
  <c r="H9960" i="5" a="1"/>
  <c r="H9960" i="5"/>
  <c r="I9960" i="5" a="1"/>
  <c r="I9960" i="5"/>
  <c r="J9960" i="5" a="1"/>
  <c r="J9960" i="5"/>
  <c r="K9960" i="5" a="1"/>
  <c r="K9960" i="5"/>
  <c r="L9960" i="5" a="1"/>
  <c r="L9960" i="5"/>
  <c r="M9960" i="5" a="1"/>
  <c r="M9960" i="5"/>
  <c r="H9961" i="5" a="1"/>
  <c r="H9961" i="5"/>
  <c r="I9961" i="5" a="1"/>
  <c r="I9961" i="5"/>
  <c r="J9961" i="5" a="1"/>
  <c r="J9961" i="5"/>
  <c r="K9961" i="5" a="1"/>
  <c r="K9961" i="5"/>
  <c r="L9961" i="5" a="1"/>
  <c r="L9961" i="5"/>
  <c r="M9961" i="5" a="1"/>
  <c r="M9961" i="5"/>
  <c r="H9962" i="5" a="1"/>
  <c r="H9962" i="5"/>
  <c r="I9962" i="5" a="1"/>
  <c r="I9962" i="5"/>
  <c r="J9962" i="5" a="1"/>
  <c r="J9962" i="5"/>
  <c r="K9962" i="5" a="1"/>
  <c r="K9962" i="5"/>
  <c r="L9962" i="5" a="1"/>
  <c r="L9962" i="5"/>
  <c r="M9962" i="5" a="1"/>
  <c r="M9962" i="5"/>
  <c r="H9963" i="5" a="1"/>
  <c r="H9963" i="5"/>
  <c r="I9963" i="5" a="1"/>
  <c r="I9963" i="5"/>
  <c r="J9963" i="5" a="1"/>
  <c r="J9963" i="5"/>
  <c r="K9963" i="5" a="1"/>
  <c r="K9963" i="5"/>
  <c r="L9963" i="5" a="1"/>
  <c r="L9963" i="5"/>
  <c r="M9963" i="5" a="1"/>
  <c r="M9963" i="5"/>
  <c r="H9964" i="5" a="1"/>
  <c r="H9964" i="5"/>
  <c r="I9964" i="5" a="1"/>
  <c r="I9964" i="5"/>
  <c r="J9964" i="5" a="1"/>
  <c r="J9964" i="5"/>
  <c r="K9964" i="5" a="1"/>
  <c r="K9964" i="5"/>
  <c r="L9964" i="5" a="1"/>
  <c r="L9964" i="5"/>
  <c r="M9964" i="5" a="1"/>
  <c r="M9964" i="5"/>
  <c r="H9965" i="5" a="1"/>
  <c r="H9965" i="5"/>
  <c r="I9965" i="5" a="1"/>
  <c r="I9965" i="5"/>
  <c r="J9965" i="5" a="1"/>
  <c r="J9965" i="5"/>
  <c r="K9965" i="5" a="1"/>
  <c r="K9965" i="5"/>
  <c r="L9965" i="5" a="1"/>
  <c r="L9965" i="5"/>
  <c r="M9965" i="5" a="1"/>
  <c r="M9965" i="5"/>
  <c r="H9966" i="5" a="1"/>
  <c r="H9966" i="5"/>
  <c r="I9966" i="5" a="1"/>
  <c r="I9966" i="5"/>
  <c r="J9966" i="5" a="1"/>
  <c r="J9966" i="5"/>
  <c r="K9966" i="5" a="1"/>
  <c r="K9966" i="5"/>
  <c r="L9966" i="5" a="1"/>
  <c r="L9966" i="5"/>
  <c r="M9966" i="5" a="1"/>
  <c r="M9966" i="5"/>
  <c r="H9967" i="5" a="1"/>
  <c r="H9967" i="5"/>
  <c r="I9967" i="5" a="1"/>
  <c r="I9967" i="5"/>
  <c r="J9967" i="5" a="1"/>
  <c r="J9967" i="5"/>
  <c r="K9967" i="5" a="1"/>
  <c r="K9967" i="5"/>
  <c r="L9967" i="5" a="1"/>
  <c r="L9967" i="5"/>
  <c r="M9967" i="5" a="1"/>
  <c r="M9967" i="5"/>
  <c r="H9968" i="5" a="1"/>
  <c r="H9968" i="5"/>
  <c r="I9968" i="5" a="1"/>
  <c r="I9968" i="5"/>
  <c r="J9968" i="5" a="1"/>
  <c r="J9968" i="5"/>
  <c r="K9968" i="5" a="1"/>
  <c r="K9968" i="5"/>
  <c r="L9968" i="5" a="1"/>
  <c r="L9968" i="5"/>
  <c r="M9968" i="5" a="1"/>
  <c r="M9968" i="5"/>
  <c r="H9969" i="5" a="1"/>
  <c r="H9969" i="5"/>
  <c r="I9969" i="5" a="1"/>
  <c r="I9969" i="5"/>
  <c r="J9969" i="5" a="1"/>
  <c r="J9969" i="5"/>
  <c r="K9969" i="5" a="1"/>
  <c r="K9969" i="5"/>
  <c r="L9969" i="5" a="1"/>
  <c r="L9969" i="5"/>
  <c r="M9969" i="5" a="1"/>
  <c r="M9969" i="5"/>
  <c r="H9970" i="5" a="1"/>
  <c r="H9970" i="5"/>
  <c r="I9970" i="5" a="1"/>
  <c r="I9970" i="5"/>
  <c r="J9970" i="5" a="1"/>
  <c r="J9970" i="5"/>
  <c r="K9970" i="5" a="1"/>
  <c r="K9970" i="5"/>
  <c r="L9970" i="5" a="1"/>
  <c r="L9970" i="5"/>
  <c r="M9970" i="5" a="1"/>
  <c r="M9970" i="5"/>
  <c r="H9971" i="5" a="1"/>
  <c r="H9971" i="5"/>
  <c r="I9971" i="5" a="1"/>
  <c r="I9971" i="5"/>
  <c r="J9971" i="5" a="1"/>
  <c r="J9971" i="5"/>
  <c r="K9971" i="5" a="1"/>
  <c r="K9971" i="5"/>
  <c r="L9971" i="5" a="1"/>
  <c r="L9971" i="5"/>
  <c r="M9971" i="5" a="1"/>
  <c r="M9971" i="5"/>
  <c r="H9972" i="5" a="1"/>
  <c r="H9972" i="5"/>
  <c r="I9972" i="5" a="1"/>
  <c r="I9972" i="5"/>
  <c r="J9972" i="5" a="1"/>
  <c r="J9972" i="5"/>
  <c r="K9972" i="5" a="1"/>
  <c r="K9972" i="5"/>
  <c r="L9972" i="5" a="1"/>
  <c r="L9972" i="5"/>
  <c r="M9972" i="5" a="1"/>
  <c r="M9972" i="5"/>
  <c r="H9973" i="5" a="1"/>
  <c r="H9973" i="5"/>
  <c r="I9973" i="5" a="1"/>
  <c r="I9973" i="5"/>
  <c r="J9973" i="5" a="1"/>
  <c r="J9973" i="5"/>
  <c r="K9973" i="5" a="1"/>
  <c r="K9973" i="5"/>
  <c r="L9973" i="5" a="1"/>
  <c r="L9973" i="5"/>
  <c r="M9973" i="5" a="1"/>
  <c r="M9973" i="5"/>
  <c r="H9974" i="5" a="1"/>
  <c r="H9974" i="5"/>
  <c r="I9974" i="5" a="1"/>
  <c r="I9974" i="5"/>
  <c r="J9974" i="5" a="1"/>
  <c r="J9974" i="5"/>
  <c r="K9974" i="5" a="1"/>
  <c r="K9974" i="5"/>
  <c r="L9974" i="5" a="1"/>
  <c r="L9974" i="5"/>
  <c r="M9974" i="5" a="1"/>
  <c r="M9974" i="5"/>
  <c r="H9975" i="5" a="1"/>
  <c r="H9975" i="5"/>
  <c r="I9975" i="5" a="1"/>
  <c r="I9975" i="5"/>
  <c r="J9975" i="5" a="1"/>
  <c r="J9975" i="5"/>
  <c r="K9975" i="5" a="1"/>
  <c r="K9975" i="5"/>
  <c r="L9975" i="5" a="1"/>
  <c r="L9975" i="5"/>
  <c r="M9975" i="5" a="1"/>
  <c r="M9975" i="5"/>
  <c r="H9976" i="5" a="1"/>
  <c r="H9976" i="5"/>
  <c r="I9976" i="5" a="1"/>
  <c r="I9976" i="5"/>
  <c r="J9976" i="5" a="1"/>
  <c r="J9976" i="5"/>
  <c r="K9976" i="5" a="1"/>
  <c r="K9976" i="5"/>
  <c r="L9976" i="5" a="1"/>
  <c r="L9976" i="5"/>
  <c r="M9976" i="5" a="1"/>
  <c r="M9976" i="5"/>
  <c r="H9977" i="5" a="1"/>
  <c r="H9977" i="5"/>
  <c r="I9977" i="5" a="1"/>
  <c r="I9977" i="5"/>
  <c r="J9977" i="5" a="1"/>
  <c r="J9977" i="5"/>
  <c r="K9977" i="5" a="1"/>
  <c r="K9977" i="5"/>
  <c r="L9977" i="5" a="1"/>
  <c r="L9977" i="5"/>
  <c r="M9977" i="5" a="1"/>
  <c r="M9977" i="5"/>
  <c r="H9978" i="5" a="1"/>
  <c r="H9978" i="5"/>
  <c r="I9978" i="5" a="1"/>
  <c r="I9978" i="5"/>
  <c r="J9978" i="5" a="1"/>
  <c r="J9978" i="5"/>
  <c r="K9978" i="5" a="1"/>
  <c r="K9978" i="5"/>
  <c r="L9978" i="5" a="1"/>
  <c r="L9978" i="5"/>
  <c r="M9978" i="5" a="1"/>
  <c r="M9978" i="5"/>
  <c r="H9979" i="5" a="1"/>
  <c r="H9979" i="5"/>
  <c r="I9979" i="5" a="1"/>
  <c r="I9979" i="5"/>
  <c r="J9979" i="5" a="1"/>
  <c r="J9979" i="5"/>
  <c r="K9979" i="5" a="1"/>
  <c r="K9979" i="5"/>
  <c r="L9979" i="5" a="1"/>
  <c r="L9979" i="5"/>
  <c r="M9979" i="5" a="1"/>
  <c r="M9979" i="5"/>
  <c r="H9980" i="5" a="1"/>
  <c r="H9980" i="5"/>
  <c r="I9980" i="5" a="1"/>
  <c r="I9980" i="5"/>
  <c r="J9980" i="5" a="1"/>
  <c r="J9980" i="5"/>
  <c r="K9980" i="5" a="1"/>
  <c r="K9980" i="5"/>
  <c r="L9980" i="5" a="1"/>
  <c r="L9980" i="5"/>
  <c r="M9980" i="5" a="1"/>
  <c r="M9980" i="5"/>
  <c r="H9981" i="5" a="1"/>
  <c r="H9981" i="5"/>
  <c r="I9981" i="5" a="1"/>
  <c r="I9981" i="5"/>
  <c r="J9981" i="5" a="1"/>
  <c r="J9981" i="5"/>
  <c r="K9981" i="5" a="1"/>
  <c r="K9981" i="5"/>
  <c r="L9981" i="5" a="1"/>
  <c r="L9981" i="5"/>
  <c r="M9981" i="5" a="1"/>
  <c r="M9981" i="5"/>
  <c r="H9982" i="5" a="1"/>
  <c r="H9982" i="5"/>
  <c r="I9982" i="5" a="1"/>
  <c r="I9982" i="5"/>
  <c r="J9982" i="5" a="1"/>
  <c r="J9982" i="5"/>
  <c r="K9982" i="5" a="1"/>
  <c r="K9982" i="5"/>
  <c r="L9982" i="5" a="1"/>
  <c r="L9982" i="5"/>
  <c r="M9982" i="5" a="1"/>
  <c r="M9982" i="5"/>
  <c r="H9983" i="5" a="1"/>
  <c r="H9983" i="5"/>
  <c r="I9983" i="5" a="1"/>
  <c r="I9983" i="5"/>
  <c r="J9983" i="5" a="1"/>
  <c r="J9983" i="5"/>
  <c r="K9983" i="5" a="1"/>
  <c r="K9983" i="5"/>
  <c r="L9983" i="5" a="1"/>
  <c r="L9983" i="5"/>
  <c r="M9983" i="5" a="1"/>
  <c r="M9983" i="5"/>
  <c r="H9984" i="5" a="1"/>
  <c r="H9984" i="5"/>
  <c r="I9984" i="5" a="1"/>
  <c r="I9984" i="5"/>
  <c r="J9984" i="5" a="1"/>
  <c r="J9984" i="5"/>
  <c r="K9984" i="5" a="1"/>
  <c r="K9984" i="5"/>
  <c r="L9984" i="5" a="1"/>
  <c r="L9984" i="5"/>
  <c r="M9984" i="5" a="1"/>
  <c r="M9984" i="5"/>
  <c r="H9985" i="5" a="1"/>
  <c r="H9985" i="5"/>
  <c r="I9985" i="5" a="1"/>
  <c r="I9985" i="5"/>
  <c r="J9985" i="5" a="1"/>
  <c r="J9985" i="5"/>
  <c r="K9985" i="5" a="1"/>
  <c r="K9985" i="5"/>
  <c r="L9985" i="5" a="1"/>
  <c r="L9985" i="5"/>
  <c r="M9985" i="5" a="1"/>
  <c r="M9985" i="5"/>
  <c r="H9986" i="5" a="1"/>
  <c r="H9986" i="5"/>
  <c r="I9986" i="5" a="1"/>
  <c r="I9986" i="5"/>
  <c r="J9986" i="5" a="1"/>
  <c r="J9986" i="5"/>
  <c r="K9986" i="5" a="1"/>
  <c r="K9986" i="5"/>
  <c r="L9986" i="5" a="1"/>
  <c r="L9986" i="5"/>
  <c r="M9986" i="5" a="1"/>
  <c r="M9986" i="5"/>
  <c r="H9987" i="5" a="1"/>
  <c r="H9987" i="5"/>
  <c r="I9987" i="5" a="1"/>
  <c r="I9987" i="5"/>
  <c r="J9987" i="5" a="1"/>
  <c r="J9987" i="5"/>
  <c r="K9987" i="5" a="1"/>
  <c r="K9987" i="5"/>
  <c r="L9987" i="5" a="1"/>
  <c r="L9987" i="5"/>
  <c r="M9987" i="5" a="1"/>
  <c r="M9987" i="5"/>
  <c r="H9988" i="5" a="1"/>
  <c r="H9988" i="5"/>
  <c r="I9988" i="5" a="1"/>
  <c r="I9988" i="5"/>
  <c r="J9988" i="5" a="1"/>
  <c r="J9988" i="5"/>
  <c r="K9988" i="5" a="1"/>
  <c r="K9988" i="5"/>
  <c r="L9988" i="5" a="1"/>
  <c r="L9988" i="5"/>
  <c r="M9988" i="5" a="1"/>
  <c r="M9988" i="5"/>
  <c r="H9989" i="5" a="1"/>
  <c r="H9989" i="5"/>
  <c r="I9989" i="5" a="1"/>
  <c r="I9989" i="5"/>
  <c r="J9989" i="5" a="1"/>
  <c r="J9989" i="5"/>
  <c r="K9989" i="5" a="1"/>
  <c r="K9989" i="5"/>
  <c r="L9989" i="5" a="1"/>
  <c r="L9989" i="5"/>
  <c r="M9989" i="5" a="1"/>
  <c r="M9989" i="5"/>
  <c r="H9990" i="5" a="1"/>
  <c r="H9990" i="5"/>
  <c r="I9990" i="5" a="1"/>
  <c r="I9990" i="5"/>
  <c r="J9990" i="5" a="1"/>
  <c r="J9990" i="5"/>
  <c r="K9990" i="5" a="1"/>
  <c r="K9990" i="5"/>
  <c r="L9990" i="5" a="1"/>
  <c r="L9990" i="5"/>
  <c r="M9990" i="5" a="1"/>
  <c r="M9990" i="5"/>
  <c r="H9991" i="5" a="1"/>
  <c r="H9991" i="5"/>
  <c r="I9991" i="5" a="1"/>
  <c r="I9991" i="5"/>
  <c r="J9991" i="5" a="1"/>
  <c r="J9991" i="5"/>
  <c r="K9991" i="5" a="1"/>
  <c r="K9991" i="5"/>
  <c r="L9991" i="5" a="1"/>
  <c r="L9991" i="5"/>
  <c r="M9991" i="5" a="1"/>
  <c r="M9991" i="5"/>
  <c r="H9992" i="5" a="1"/>
  <c r="H9992" i="5"/>
  <c r="I9992" i="5" a="1"/>
  <c r="I9992" i="5"/>
  <c r="J9992" i="5" a="1"/>
  <c r="J9992" i="5"/>
  <c r="K9992" i="5" a="1"/>
  <c r="K9992" i="5"/>
  <c r="L9992" i="5" a="1"/>
  <c r="L9992" i="5"/>
  <c r="M9992" i="5" a="1"/>
  <c r="M9992" i="5"/>
  <c r="H9993" i="5" a="1"/>
  <c r="H9993" i="5"/>
  <c r="I9993" i="5" a="1"/>
  <c r="I9993" i="5"/>
  <c r="J9993" i="5" a="1"/>
  <c r="J9993" i="5"/>
  <c r="K9993" i="5" a="1"/>
  <c r="K9993" i="5"/>
  <c r="L9993" i="5" a="1"/>
  <c r="L9993" i="5"/>
  <c r="M9993" i="5" a="1"/>
  <c r="M9993" i="5"/>
  <c r="H9994" i="5" a="1"/>
  <c r="H9994" i="5"/>
  <c r="I9994" i="5" a="1"/>
  <c r="I9994" i="5"/>
  <c r="J9994" i="5" a="1"/>
  <c r="J9994" i="5"/>
  <c r="K9994" i="5" a="1"/>
  <c r="K9994" i="5"/>
  <c r="L9994" i="5" a="1"/>
  <c r="L9994" i="5"/>
  <c r="M9994" i="5" a="1"/>
  <c r="M9994" i="5"/>
  <c r="H9995" i="5" a="1"/>
  <c r="H9995" i="5"/>
  <c r="I9995" i="5" a="1"/>
  <c r="I9995" i="5"/>
  <c r="J9995" i="5" a="1"/>
  <c r="J9995" i="5"/>
  <c r="K9995" i="5" a="1"/>
  <c r="K9995" i="5"/>
  <c r="L9995" i="5" a="1"/>
  <c r="L9995" i="5"/>
  <c r="M9995" i="5" a="1"/>
  <c r="M9995" i="5"/>
  <c r="H9996" i="5" a="1"/>
  <c r="H9996" i="5"/>
  <c r="I9996" i="5" a="1"/>
  <c r="I9996" i="5"/>
  <c r="J9996" i="5" a="1"/>
  <c r="J9996" i="5"/>
  <c r="K9996" i="5" a="1"/>
  <c r="K9996" i="5"/>
  <c r="L9996" i="5" a="1"/>
  <c r="L9996" i="5"/>
  <c r="M9996" i="5" a="1"/>
  <c r="M9996" i="5"/>
  <c r="H9997" i="5" a="1"/>
  <c r="H9997" i="5"/>
  <c r="I9997" i="5" a="1"/>
  <c r="I9997" i="5"/>
  <c r="J9997" i="5" a="1"/>
  <c r="J9997" i="5"/>
  <c r="K9997" i="5" a="1"/>
  <c r="K9997" i="5"/>
  <c r="L9997" i="5" a="1"/>
  <c r="L9997" i="5"/>
  <c r="M9997" i="5" a="1"/>
  <c r="M9997" i="5"/>
  <c r="H9998" i="5" a="1"/>
  <c r="H9998" i="5"/>
  <c r="I9998" i="5" a="1"/>
  <c r="I9998" i="5"/>
  <c r="J9998" i="5" a="1"/>
  <c r="J9998" i="5"/>
  <c r="K9998" i="5" a="1"/>
  <c r="K9998" i="5"/>
  <c r="L9998" i="5" a="1"/>
  <c r="L9998" i="5"/>
  <c r="M9998" i="5" a="1"/>
  <c r="M9998" i="5"/>
  <c r="H9999" i="5" a="1"/>
  <c r="H9999" i="5"/>
  <c r="I9999" i="5" a="1"/>
  <c r="I9999" i="5"/>
  <c r="J9999" i="5" a="1"/>
  <c r="J9999" i="5"/>
  <c r="K9999" i="5" a="1"/>
  <c r="K9999" i="5"/>
  <c r="L9999" i="5" a="1"/>
  <c r="L9999" i="5"/>
  <c r="M9999" i="5" a="1"/>
  <c r="M9999" i="5"/>
  <c r="H10000" i="5" a="1"/>
  <c r="H10000" i="5"/>
  <c r="I10000" i="5" a="1"/>
  <c r="I10000" i="5"/>
  <c r="J10000" i="5" a="1"/>
  <c r="J10000" i="5"/>
  <c r="K10000" i="5" a="1"/>
  <c r="K10000" i="5"/>
  <c r="L10000" i="5" a="1"/>
  <c r="L10000" i="5"/>
  <c r="M10000" i="5" a="1"/>
  <c r="M10000" i="5"/>
  <c r="H10001" i="5" a="1"/>
  <c r="H10001" i="5"/>
  <c r="I10001" i="5" a="1"/>
  <c r="I10001" i="5"/>
  <c r="J10001" i="5" a="1"/>
  <c r="J10001" i="5"/>
  <c r="K10001" i="5" a="1"/>
  <c r="K10001" i="5"/>
  <c r="L10001" i="5" a="1"/>
  <c r="L10001" i="5"/>
  <c r="M10001" i="5" a="1"/>
  <c r="M10001" i="5"/>
  <c r="H10002" i="5" a="1"/>
  <c r="H10002" i="5"/>
  <c r="I10002" i="5" a="1"/>
  <c r="I10002" i="5"/>
  <c r="J10002" i="5" a="1"/>
  <c r="J10002" i="5"/>
  <c r="K10002" i="5" a="1"/>
  <c r="K10002" i="5"/>
  <c r="L10002" i="5" a="1"/>
  <c r="L10002" i="5"/>
  <c r="M10002" i="5" a="1"/>
  <c r="M10002" i="5"/>
  <c r="H10003" i="5" a="1"/>
  <c r="H10003" i="5"/>
  <c r="I10003" i="5" a="1"/>
  <c r="I10003" i="5"/>
  <c r="J10003" i="5" a="1"/>
  <c r="J10003" i="5"/>
  <c r="K10003" i="5" a="1"/>
  <c r="K10003" i="5"/>
  <c r="L10003" i="5" a="1"/>
  <c r="L10003" i="5"/>
  <c r="M10003" i="5" a="1"/>
  <c r="M10003" i="5"/>
  <c r="H10004" i="5" a="1"/>
  <c r="H10004" i="5"/>
  <c r="I10004" i="5" a="1"/>
  <c r="I10004" i="5"/>
  <c r="J10004" i="5" a="1"/>
  <c r="J10004" i="5"/>
  <c r="K10004" i="5" a="1"/>
  <c r="K10004" i="5"/>
  <c r="L10004" i="5" a="1"/>
  <c r="L10004" i="5"/>
  <c r="M10004" i="5" a="1"/>
  <c r="M10004" i="5"/>
  <c r="H10005" i="5" a="1"/>
  <c r="H10005" i="5"/>
  <c r="I10005" i="5" a="1"/>
  <c r="I10005" i="5"/>
  <c r="J10005" i="5" a="1"/>
  <c r="J10005" i="5"/>
  <c r="K10005" i="5" a="1"/>
  <c r="K10005" i="5"/>
  <c r="L10005" i="5" a="1"/>
  <c r="L10005" i="5"/>
  <c r="M10005" i="5" a="1"/>
  <c r="M10005" i="5"/>
  <c r="H10006" i="5" a="1"/>
  <c r="H10006" i="5"/>
  <c r="I10006" i="5" a="1"/>
  <c r="I10006" i="5"/>
  <c r="J10006" i="5" a="1"/>
  <c r="J10006" i="5"/>
  <c r="K10006" i="5" a="1"/>
  <c r="K10006" i="5"/>
  <c r="L10006" i="5" a="1"/>
  <c r="L10006" i="5"/>
  <c r="M10006" i="5" a="1"/>
  <c r="M10006" i="5"/>
  <c r="H10007" i="5" a="1"/>
  <c r="H10007" i="5"/>
  <c r="I10007" i="5" a="1"/>
  <c r="I10007" i="5"/>
  <c r="J10007" i="5" a="1"/>
  <c r="J10007" i="5"/>
  <c r="K10007" i="5" a="1"/>
  <c r="K10007" i="5"/>
  <c r="L10007" i="5" a="1"/>
  <c r="L10007" i="5"/>
  <c r="M10007" i="5" a="1"/>
  <c r="M10007" i="5"/>
  <c r="H10008" i="5" a="1"/>
  <c r="H10008" i="5"/>
  <c r="I10008" i="5" a="1"/>
  <c r="I10008" i="5"/>
  <c r="J10008" i="5" a="1"/>
  <c r="J10008" i="5"/>
  <c r="K10008" i="5" a="1"/>
  <c r="K10008" i="5"/>
  <c r="L10008" i="5" a="1"/>
  <c r="L10008" i="5"/>
  <c r="M10008" i="5" a="1"/>
  <c r="M10008" i="5"/>
  <c r="H10009" i="5" a="1"/>
  <c r="H10009" i="5"/>
  <c r="I10009" i="5" a="1"/>
  <c r="I10009" i="5"/>
  <c r="J10009" i="5" a="1"/>
  <c r="J10009" i="5"/>
  <c r="K10009" i="5" a="1"/>
  <c r="K10009" i="5"/>
  <c r="L10009" i="5" a="1"/>
  <c r="L10009" i="5"/>
  <c r="M10009" i="5" a="1"/>
  <c r="M10009" i="5"/>
  <c r="H10010" i="5" a="1"/>
  <c r="H10010" i="5"/>
  <c r="I10010" i="5" a="1"/>
  <c r="I10010" i="5"/>
  <c r="J10010" i="5" a="1"/>
  <c r="J10010" i="5"/>
  <c r="K10010" i="5" a="1"/>
  <c r="K10010" i="5"/>
  <c r="L10010" i="5" a="1"/>
  <c r="L10010" i="5"/>
  <c r="M10010" i="5" a="1"/>
  <c r="M10010" i="5"/>
  <c r="H10011" i="5" a="1"/>
  <c r="H10011" i="5"/>
  <c r="I10011" i="5" a="1"/>
  <c r="I10011" i="5"/>
  <c r="J10011" i="5" a="1"/>
  <c r="J10011" i="5"/>
  <c r="K10011" i="5" a="1"/>
  <c r="K10011" i="5"/>
  <c r="L10011" i="5" a="1"/>
  <c r="L10011" i="5"/>
  <c r="M10011" i="5" a="1"/>
  <c r="M10011" i="5"/>
  <c r="H10012" i="5" a="1"/>
  <c r="H10012" i="5"/>
  <c r="I10012" i="5" a="1"/>
  <c r="I10012" i="5"/>
  <c r="J10012" i="5" a="1"/>
  <c r="J10012" i="5"/>
  <c r="K10012" i="5" a="1"/>
  <c r="K10012" i="5"/>
  <c r="L10012" i="5" a="1"/>
  <c r="L10012" i="5"/>
  <c r="M10012" i="5" a="1"/>
  <c r="M10012" i="5"/>
  <c r="H10013" i="5" a="1"/>
  <c r="H10013" i="5"/>
  <c r="I10013" i="5" a="1"/>
  <c r="I10013" i="5"/>
  <c r="J10013" i="5" a="1"/>
  <c r="J10013" i="5"/>
  <c r="K10013" i="5" a="1"/>
  <c r="K10013" i="5"/>
  <c r="L10013" i="5" a="1"/>
  <c r="L10013" i="5"/>
  <c r="M10013" i="5" a="1"/>
  <c r="M10013" i="5"/>
  <c r="H10014" i="5" a="1"/>
  <c r="H10014" i="5"/>
  <c r="I10014" i="5" a="1"/>
  <c r="I10014" i="5"/>
  <c r="J10014" i="5" a="1"/>
  <c r="J10014" i="5"/>
  <c r="K10014" i="5" a="1"/>
  <c r="K10014" i="5"/>
  <c r="L10014" i="5" a="1"/>
  <c r="L10014" i="5"/>
  <c r="M10014" i="5" a="1"/>
  <c r="M10014" i="5"/>
  <c r="H10015" i="5" a="1"/>
  <c r="H10015" i="5"/>
  <c r="I10015" i="5" a="1"/>
  <c r="I10015" i="5"/>
  <c r="J10015" i="5" a="1"/>
  <c r="J10015" i="5"/>
  <c r="K10015" i="5" a="1"/>
  <c r="K10015" i="5"/>
  <c r="L10015" i="5" a="1"/>
  <c r="L10015" i="5"/>
  <c r="M10015" i="5" a="1"/>
  <c r="M10015" i="5"/>
  <c r="H10016" i="5" a="1"/>
  <c r="H10016" i="5"/>
  <c r="I10016" i="5" a="1"/>
  <c r="I10016" i="5"/>
  <c r="J10016" i="5" a="1"/>
  <c r="J10016" i="5"/>
  <c r="K10016" i="5" a="1"/>
  <c r="K10016" i="5"/>
  <c r="L10016" i="5" a="1"/>
  <c r="L10016" i="5"/>
  <c r="M10016" i="5" a="1"/>
  <c r="M10016" i="5"/>
  <c r="H10017" i="5" a="1"/>
  <c r="H10017" i="5"/>
  <c r="I10017" i="5" a="1"/>
  <c r="I10017" i="5"/>
  <c r="J10017" i="5" a="1"/>
  <c r="J10017" i="5"/>
  <c r="K10017" i="5" a="1"/>
  <c r="K10017" i="5"/>
  <c r="L10017" i="5" a="1"/>
  <c r="L10017" i="5"/>
  <c r="M10017" i="5" a="1"/>
  <c r="M10017" i="5"/>
  <c r="H10018" i="5" a="1"/>
  <c r="H10018" i="5"/>
  <c r="I10018" i="5" a="1"/>
  <c r="I10018" i="5"/>
  <c r="J10018" i="5" a="1"/>
  <c r="J10018" i="5"/>
  <c r="K10018" i="5" a="1"/>
  <c r="K10018" i="5"/>
  <c r="L10018" i="5" a="1"/>
  <c r="L10018" i="5"/>
  <c r="M10018" i="5" a="1"/>
  <c r="M10018" i="5"/>
  <c r="H10019" i="5" a="1"/>
  <c r="H10019" i="5"/>
  <c r="I10019" i="5" a="1"/>
  <c r="I10019" i="5"/>
  <c r="J10019" i="5" a="1"/>
  <c r="J10019" i="5"/>
  <c r="K10019" i="5" a="1"/>
  <c r="K10019" i="5"/>
  <c r="L10019" i="5" a="1"/>
  <c r="L10019" i="5"/>
  <c r="M10019" i="5" a="1"/>
  <c r="M10019" i="5"/>
  <c r="H10020" i="5" a="1"/>
  <c r="H10020" i="5"/>
  <c r="I10020" i="5" a="1"/>
  <c r="I10020" i="5"/>
  <c r="J10020" i="5" a="1"/>
  <c r="J10020" i="5"/>
  <c r="K10020" i="5" a="1"/>
  <c r="K10020" i="5"/>
  <c r="L10020" i="5" a="1"/>
  <c r="L10020" i="5"/>
  <c r="M10020" i="5" a="1"/>
  <c r="M10020" i="5"/>
  <c r="H10021" i="5" a="1"/>
  <c r="H10021" i="5"/>
  <c r="I10021" i="5" a="1"/>
  <c r="I10021" i="5"/>
  <c r="J10021" i="5" a="1"/>
  <c r="J10021" i="5"/>
  <c r="K10021" i="5" a="1"/>
  <c r="K10021" i="5"/>
  <c r="L10021" i="5" a="1"/>
  <c r="L10021" i="5"/>
  <c r="M10021" i="5" a="1"/>
  <c r="M10021" i="5"/>
  <c r="H10022" i="5" a="1"/>
  <c r="H10022" i="5"/>
  <c r="I10022" i="5" a="1"/>
  <c r="I10022" i="5"/>
  <c r="J10022" i="5" a="1"/>
  <c r="J10022" i="5"/>
  <c r="K10022" i="5" a="1"/>
  <c r="K10022" i="5"/>
  <c r="L10022" i="5" a="1"/>
  <c r="L10022" i="5"/>
  <c r="M10022" i="5" a="1"/>
  <c r="M10022" i="5"/>
  <c r="H10023" i="5" a="1"/>
  <c r="H10023" i="5"/>
  <c r="I10023" i="5" a="1"/>
  <c r="I10023" i="5"/>
  <c r="J10023" i="5" a="1"/>
  <c r="J10023" i="5"/>
  <c r="K10023" i="5" a="1"/>
  <c r="K10023" i="5"/>
  <c r="L10023" i="5" a="1"/>
  <c r="L10023" i="5"/>
  <c r="M10023" i="5" a="1"/>
  <c r="M10023" i="5"/>
  <c r="H10024" i="5" a="1"/>
  <c r="H10024" i="5"/>
  <c r="I10024" i="5" a="1"/>
  <c r="I10024" i="5"/>
  <c r="J10024" i="5" a="1"/>
  <c r="J10024" i="5"/>
  <c r="K10024" i="5" a="1"/>
  <c r="K10024" i="5"/>
  <c r="L10024" i="5" a="1"/>
  <c r="L10024" i="5"/>
  <c r="M10024" i="5" a="1"/>
  <c r="M10024" i="5"/>
  <c r="H10025" i="5" a="1"/>
  <c r="H10025" i="5"/>
  <c r="I10025" i="5" a="1"/>
  <c r="I10025" i="5"/>
  <c r="J10025" i="5" a="1"/>
  <c r="J10025" i="5"/>
  <c r="K10025" i="5" a="1"/>
  <c r="K10025" i="5"/>
  <c r="L10025" i="5" a="1"/>
  <c r="L10025" i="5"/>
  <c r="M10025" i="5" a="1"/>
  <c r="M10025" i="5"/>
  <c r="H10026" i="5" a="1"/>
  <c r="H10026" i="5"/>
  <c r="I10026" i="5" a="1"/>
  <c r="I10026" i="5"/>
  <c r="J10026" i="5" a="1"/>
  <c r="J10026" i="5"/>
  <c r="K10026" i="5" a="1"/>
  <c r="K10026" i="5"/>
  <c r="L10026" i="5" a="1"/>
  <c r="L10026" i="5"/>
  <c r="M10026" i="5" a="1"/>
  <c r="M10026" i="5"/>
  <c r="H10027" i="5" a="1"/>
  <c r="H10027" i="5"/>
  <c r="I10027" i="5" a="1"/>
  <c r="I10027" i="5"/>
  <c r="J10027" i="5" a="1"/>
  <c r="J10027" i="5"/>
  <c r="K10027" i="5" a="1"/>
  <c r="K10027" i="5"/>
  <c r="L10027" i="5" a="1"/>
  <c r="L10027" i="5"/>
  <c r="M10027" i="5" a="1"/>
  <c r="M10027" i="5"/>
  <c r="H10028" i="5" a="1"/>
  <c r="H10028" i="5"/>
  <c r="I10028" i="5" a="1"/>
  <c r="I10028" i="5"/>
  <c r="J10028" i="5" a="1"/>
  <c r="J10028" i="5"/>
  <c r="K10028" i="5" a="1"/>
  <c r="K10028" i="5"/>
  <c r="L10028" i="5" a="1"/>
  <c r="L10028" i="5"/>
  <c r="M10028" i="5" a="1"/>
  <c r="M10028" i="5"/>
  <c r="H10029" i="5" a="1"/>
  <c r="H10029" i="5"/>
  <c r="I10029" i="5" a="1"/>
  <c r="I10029" i="5"/>
  <c r="J10029" i="5" a="1"/>
  <c r="J10029" i="5"/>
  <c r="K10029" i="5" a="1"/>
  <c r="K10029" i="5"/>
  <c r="L10029" i="5" a="1"/>
  <c r="L10029" i="5"/>
  <c r="M10029" i="5" a="1"/>
  <c r="M10029" i="5"/>
  <c r="H10030" i="5" a="1"/>
  <c r="H10030" i="5"/>
  <c r="I10030" i="5" a="1"/>
  <c r="I10030" i="5"/>
  <c r="J10030" i="5" a="1"/>
  <c r="J10030" i="5"/>
  <c r="K10030" i="5" a="1"/>
  <c r="K10030" i="5"/>
  <c r="L10030" i="5" a="1"/>
  <c r="L10030" i="5"/>
  <c r="M10030" i="5" a="1"/>
  <c r="M10030" i="5"/>
  <c r="H10031" i="5" a="1"/>
  <c r="H10031" i="5"/>
  <c r="I10031" i="5" a="1"/>
  <c r="I10031" i="5"/>
  <c r="J10031" i="5" a="1"/>
  <c r="J10031" i="5"/>
  <c r="K10031" i="5" a="1"/>
  <c r="K10031" i="5"/>
  <c r="L10031" i="5" a="1"/>
  <c r="L10031" i="5"/>
  <c r="M10031" i="5" a="1"/>
  <c r="M10031" i="5"/>
  <c r="H10032" i="5" a="1"/>
  <c r="H10032" i="5"/>
  <c r="I10032" i="5" a="1"/>
  <c r="I10032" i="5"/>
  <c r="J10032" i="5" a="1"/>
  <c r="J10032" i="5"/>
  <c r="K10032" i="5" a="1"/>
  <c r="K10032" i="5"/>
  <c r="L10032" i="5" a="1"/>
  <c r="L10032" i="5"/>
  <c r="M10032" i="5" a="1"/>
  <c r="M10032" i="5"/>
  <c r="H10033" i="5" a="1"/>
  <c r="H10033" i="5"/>
  <c r="I10033" i="5" a="1"/>
  <c r="I10033" i="5"/>
  <c r="J10033" i="5" a="1"/>
  <c r="J10033" i="5"/>
  <c r="K10033" i="5" a="1"/>
  <c r="K10033" i="5"/>
  <c r="L10033" i="5" a="1"/>
  <c r="L10033" i="5"/>
  <c r="M10033" i="5" a="1"/>
  <c r="M10033" i="5"/>
  <c r="H10034" i="5" a="1"/>
  <c r="H10034" i="5"/>
  <c r="I10034" i="5" a="1"/>
  <c r="I10034" i="5"/>
  <c r="J10034" i="5" a="1"/>
  <c r="J10034" i="5"/>
  <c r="K10034" i="5" a="1"/>
  <c r="K10034" i="5"/>
  <c r="L10034" i="5" a="1"/>
  <c r="L10034" i="5"/>
  <c r="M10034" i="5" a="1"/>
  <c r="M10034" i="5"/>
  <c r="H10035" i="5" a="1"/>
  <c r="H10035" i="5"/>
  <c r="I10035" i="5" a="1"/>
  <c r="I10035" i="5"/>
  <c r="J10035" i="5" a="1"/>
  <c r="J10035" i="5"/>
  <c r="K10035" i="5" a="1"/>
  <c r="K10035" i="5"/>
  <c r="L10035" i="5" a="1"/>
  <c r="L10035" i="5"/>
  <c r="M10035" i="5" a="1"/>
  <c r="M10035" i="5"/>
  <c r="H10036" i="5" a="1"/>
  <c r="H10036" i="5"/>
  <c r="I10036" i="5" a="1"/>
  <c r="I10036" i="5"/>
  <c r="J10036" i="5" a="1"/>
  <c r="J10036" i="5"/>
  <c r="K10036" i="5" a="1"/>
  <c r="K10036" i="5"/>
  <c r="L10036" i="5" a="1"/>
  <c r="L10036" i="5"/>
  <c r="M10036" i="5" a="1"/>
  <c r="M10036" i="5"/>
  <c r="H10037" i="5" a="1"/>
  <c r="H10037" i="5"/>
  <c r="I10037" i="5" a="1"/>
  <c r="I10037" i="5"/>
  <c r="J10037" i="5" a="1"/>
  <c r="J10037" i="5"/>
  <c r="K10037" i="5" a="1"/>
  <c r="K10037" i="5"/>
  <c r="L10037" i="5" a="1"/>
  <c r="L10037" i="5"/>
  <c r="M10037" i="5" a="1"/>
  <c r="M10037" i="5"/>
  <c r="H10038" i="5" a="1"/>
  <c r="H10038" i="5"/>
  <c r="I10038" i="5" a="1"/>
  <c r="I10038" i="5"/>
  <c r="J10038" i="5" a="1"/>
  <c r="J10038" i="5"/>
  <c r="K10038" i="5" a="1"/>
  <c r="K10038" i="5"/>
  <c r="L10038" i="5" a="1"/>
  <c r="L10038" i="5"/>
  <c r="M10038" i="5" a="1"/>
  <c r="M10038" i="5"/>
  <c r="H10039" i="5" a="1"/>
  <c r="H10039" i="5"/>
  <c r="I10039" i="5" a="1"/>
  <c r="I10039" i="5"/>
  <c r="J10039" i="5" a="1"/>
  <c r="J10039" i="5"/>
  <c r="K10039" i="5" a="1"/>
  <c r="K10039" i="5"/>
  <c r="L10039" i="5" a="1"/>
  <c r="L10039" i="5"/>
  <c r="M10039" i="5" a="1"/>
  <c r="M10039" i="5"/>
  <c r="H10040" i="5" a="1"/>
  <c r="H10040" i="5"/>
  <c r="I10040" i="5" a="1"/>
  <c r="I10040" i="5"/>
  <c r="J10040" i="5" a="1"/>
  <c r="J10040" i="5"/>
  <c r="K10040" i="5" a="1"/>
  <c r="K10040" i="5"/>
  <c r="L10040" i="5" a="1"/>
  <c r="L10040" i="5"/>
  <c r="M10040" i="5" a="1"/>
  <c r="M10040" i="5"/>
  <c r="H10041" i="5" a="1"/>
  <c r="H10041" i="5"/>
  <c r="I10041" i="5" a="1"/>
  <c r="I10041" i="5"/>
  <c r="J10041" i="5" a="1"/>
  <c r="J10041" i="5"/>
  <c r="K10041" i="5" a="1"/>
  <c r="K10041" i="5"/>
  <c r="L10041" i="5" a="1"/>
  <c r="L10041" i="5"/>
  <c r="M10041" i="5" a="1"/>
  <c r="M10041" i="5"/>
  <c r="H10042" i="5" a="1"/>
  <c r="H10042" i="5"/>
  <c r="I10042" i="5" a="1"/>
  <c r="I10042" i="5"/>
  <c r="J10042" i="5" a="1"/>
  <c r="J10042" i="5"/>
  <c r="K10042" i="5" a="1"/>
  <c r="K10042" i="5"/>
  <c r="L10042" i="5" a="1"/>
  <c r="L10042" i="5"/>
  <c r="M10042" i="5" a="1"/>
  <c r="M10042" i="5"/>
  <c r="H10043" i="5" a="1"/>
  <c r="H10043" i="5"/>
  <c r="I10043" i="5" a="1"/>
  <c r="I10043" i="5"/>
  <c r="J10043" i="5" a="1"/>
  <c r="J10043" i="5"/>
  <c r="K10043" i="5" a="1"/>
  <c r="K10043" i="5"/>
  <c r="L10043" i="5" a="1"/>
  <c r="L10043" i="5"/>
  <c r="M10043" i="5" a="1"/>
  <c r="M10043" i="5"/>
  <c r="H10044" i="5" a="1"/>
  <c r="H10044" i="5"/>
  <c r="I10044" i="5" a="1"/>
  <c r="I10044" i="5"/>
  <c r="J10044" i="5" a="1"/>
  <c r="J10044" i="5"/>
  <c r="K10044" i="5" a="1"/>
  <c r="K10044" i="5"/>
  <c r="L10044" i="5" a="1"/>
  <c r="L10044" i="5"/>
  <c r="M10044" i="5" a="1"/>
  <c r="M10044" i="5"/>
  <c r="H10045" i="5" a="1"/>
  <c r="H10045" i="5"/>
  <c r="I10045" i="5" a="1"/>
  <c r="I10045" i="5"/>
  <c r="J10045" i="5" a="1"/>
  <c r="J10045" i="5"/>
  <c r="K10045" i="5" a="1"/>
  <c r="K10045" i="5"/>
  <c r="L10045" i="5" a="1"/>
  <c r="L10045" i="5"/>
  <c r="M10045" i="5" a="1"/>
  <c r="M10045" i="5"/>
  <c r="H10046" i="5" a="1"/>
  <c r="H10046" i="5"/>
  <c r="I10046" i="5" a="1"/>
  <c r="I10046" i="5"/>
  <c r="J10046" i="5" a="1"/>
  <c r="J10046" i="5"/>
  <c r="K10046" i="5" a="1"/>
  <c r="K10046" i="5"/>
  <c r="L10046" i="5" a="1"/>
  <c r="L10046" i="5"/>
  <c r="M10046" i="5" a="1"/>
  <c r="M10046" i="5"/>
  <c r="H10047" i="5" a="1"/>
  <c r="H10047" i="5"/>
  <c r="I10047" i="5" a="1"/>
  <c r="I10047" i="5"/>
  <c r="J10047" i="5" a="1"/>
  <c r="J10047" i="5"/>
  <c r="K10047" i="5" a="1"/>
  <c r="K10047" i="5"/>
  <c r="L10047" i="5" a="1"/>
  <c r="L10047" i="5"/>
  <c r="M10047" i="5" a="1"/>
  <c r="M10047" i="5"/>
  <c r="H10048" i="5" a="1"/>
  <c r="H10048" i="5"/>
  <c r="I10048" i="5" a="1"/>
  <c r="I10048" i="5"/>
  <c r="J10048" i="5" a="1"/>
  <c r="J10048" i="5"/>
  <c r="K10048" i="5" a="1"/>
  <c r="K10048" i="5"/>
  <c r="L10048" i="5" a="1"/>
  <c r="L10048" i="5"/>
  <c r="M10048" i="5" a="1"/>
  <c r="M10048" i="5"/>
  <c r="H10049" i="5" a="1"/>
  <c r="H10049" i="5"/>
  <c r="I10049" i="5" a="1"/>
  <c r="I10049" i="5"/>
  <c r="J10049" i="5" a="1"/>
  <c r="J10049" i="5"/>
  <c r="K10049" i="5" a="1"/>
  <c r="K10049" i="5"/>
  <c r="L10049" i="5" a="1"/>
  <c r="L10049" i="5"/>
  <c r="M10049" i="5" a="1"/>
  <c r="M10049" i="5"/>
  <c r="H10050" i="5" a="1"/>
  <c r="H10050" i="5"/>
  <c r="I10050" i="5" a="1"/>
  <c r="I10050" i="5"/>
  <c r="J10050" i="5" a="1"/>
  <c r="J10050" i="5"/>
  <c r="K10050" i="5" a="1"/>
  <c r="K10050" i="5"/>
  <c r="L10050" i="5" a="1"/>
  <c r="L10050" i="5"/>
  <c r="M10050" i="5" a="1"/>
  <c r="M10050" i="5"/>
  <c r="H10051" i="5" a="1"/>
  <c r="H10051" i="5"/>
  <c r="I10051" i="5" a="1"/>
  <c r="I10051" i="5"/>
  <c r="J10051" i="5" a="1"/>
  <c r="J10051" i="5"/>
  <c r="K10051" i="5" a="1"/>
  <c r="K10051" i="5"/>
  <c r="L10051" i="5" a="1"/>
  <c r="L10051" i="5"/>
  <c r="M10051" i="5" a="1"/>
  <c r="M10051" i="5"/>
  <c r="H10052" i="5" a="1"/>
  <c r="H10052" i="5"/>
  <c r="I10052" i="5" a="1"/>
  <c r="I10052" i="5"/>
  <c r="J10052" i="5" a="1"/>
  <c r="J10052" i="5"/>
  <c r="K10052" i="5" a="1"/>
  <c r="K10052" i="5"/>
  <c r="L10052" i="5" a="1"/>
  <c r="L10052" i="5"/>
  <c r="M10052" i="5" a="1"/>
  <c r="M10052" i="5"/>
  <c r="H10053" i="5" a="1"/>
  <c r="H10053" i="5"/>
  <c r="I10053" i="5" a="1"/>
  <c r="I10053" i="5"/>
  <c r="J10053" i="5" a="1"/>
  <c r="J10053" i="5"/>
  <c r="K10053" i="5" a="1"/>
  <c r="K10053" i="5"/>
  <c r="L10053" i="5" a="1"/>
  <c r="L10053" i="5"/>
  <c r="M10053" i="5" a="1"/>
  <c r="M10053" i="5"/>
  <c r="H10054" i="5" a="1"/>
  <c r="H10054" i="5"/>
  <c r="I10054" i="5" a="1"/>
  <c r="I10054" i="5"/>
  <c r="J10054" i="5" a="1"/>
  <c r="J10054" i="5"/>
  <c r="K10054" i="5" a="1"/>
  <c r="K10054" i="5"/>
  <c r="L10054" i="5" a="1"/>
  <c r="L10054" i="5"/>
  <c r="M10054" i="5" a="1"/>
  <c r="M10054" i="5"/>
  <c r="H10055" i="5" a="1"/>
  <c r="H10055" i="5"/>
  <c r="I10055" i="5" a="1"/>
  <c r="I10055" i="5"/>
  <c r="J10055" i="5" a="1"/>
  <c r="J10055" i="5"/>
  <c r="K10055" i="5" a="1"/>
  <c r="K10055" i="5"/>
  <c r="L10055" i="5" a="1"/>
  <c r="L10055" i="5"/>
  <c r="M10055" i="5" a="1"/>
  <c r="M10055" i="5"/>
  <c r="H10056" i="5" a="1"/>
  <c r="H10056" i="5"/>
  <c r="I10056" i="5" a="1"/>
  <c r="I10056" i="5"/>
  <c r="J10056" i="5" a="1"/>
  <c r="J10056" i="5"/>
  <c r="K10056" i="5" a="1"/>
  <c r="K10056" i="5"/>
  <c r="L10056" i="5" a="1"/>
  <c r="L10056" i="5"/>
  <c r="M10056" i="5" a="1"/>
  <c r="M10056" i="5"/>
  <c r="H10057" i="5" a="1"/>
  <c r="H10057" i="5"/>
  <c r="I10057" i="5" a="1"/>
  <c r="I10057" i="5"/>
  <c r="J10057" i="5" a="1"/>
  <c r="J10057" i="5"/>
  <c r="K10057" i="5" a="1"/>
  <c r="K10057" i="5"/>
  <c r="L10057" i="5" a="1"/>
  <c r="L10057" i="5"/>
  <c r="M10057" i="5" a="1"/>
  <c r="M10057" i="5"/>
  <c r="H10058" i="5" a="1"/>
  <c r="H10058" i="5"/>
  <c r="I10058" i="5" a="1"/>
  <c r="I10058" i="5"/>
  <c r="J10058" i="5" a="1"/>
  <c r="J10058" i="5"/>
  <c r="K10058" i="5" a="1"/>
  <c r="K10058" i="5"/>
  <c r="L10058" i="5" a="1"/>
  <c r="L10058" i="5"/>
  <c r="M10058" i="5" a="1"/>
  <c r="M10058" i="5"/>
  <c r="H10059" i="5" a="1"/>
  <c r="H10059" i="5"/>
  <c r="I10059" i="5" a="1"/>
  <c r="I10059" i="5"/>
  <c r="J10059" i="5" a="1"/>
  <c r="J10059" i="5"/>
  <c r="K10059" i="5" a="1"/>
  <c r="K10059" i="5"/>
  <c r="L10059" i="5" a="1"/>
  <c r="L10059" i="5"/>
  <c r="M10059" i="5" a="1"/>
  <c r="M10059" i="5"/>
  <c r="H10060" i="5" a="1"/>
  <c r="H10060" i="5"/>
  <c r="I10060" i="5" a="1"/>
  <c r="I10060" i="5"/>
  <c r="J10060" i="5" a="1"/>
  <c r="J10060" i="5"/>
  <c r="K10060" i="5" a="1"/>
  <c r="K10060" i="5"/>
  <c r="L10060" i="5" a="1"/>
  <c r="L10060" i="5"/>
  <c r="M10060" i="5" a="1"/>
  <c r="M10060" i="5"/>
  <c r="H10061" i="5" a="1"/>
  <c r="H10061" i="5"/>
  <c r="I10061" i="5" a="1"/>
  <c r="I10061" i="5"/>
  <c r="J10061" i="5" a="1"/>
  <c r="J10061" i="5"/>
  <c r="K10061" i="5" a="1"/>
  <c r="K10061" i="5"/>
  <c r="L10061" i="5" a="1"/>
  <c r="L10061" i="5"/>
  <c r="M10061" i="5" a="1"/>
  <c r="M10061" i="5"/>
  <c r="H10062" i="5" a="1"/>
  <c r="H10062" i="5"/>
  <c r="I10062" i="5" a="1"/>
  <c r="I10062" i="5"/>
  <c r="J10062" i="5" a="1"/>
  <c r="J10062" i="5"/>
  <c r="K10062" i="5" a="1"/>
  <c r="K10062" i="5"/>
  <c r="L10062" i="5" a="1"/>
  <c r="L10062" i="5"/>
  <c r="M10062" i="5" a="1"/>
  <c r="M10062" i="5"/>
  <c r="H10063" i="5" a="1"/>
  <c r="H10063" i="5"/>
  <c r="I10063" i="5" a="1"/>
  <c r="I10063" i="5"/>
  <c r="J10063" i="5" a="1"/>
  <c r="J10063" i="5"/>
  <c r="K10063" i="5" a="1"/>
  <c r="K10063" i="5"/>
  <c r="L10063" i="5" a="1"/>
  <c r="L10063" i="5"/>
  <c r="M10063" i="5" a="1"/>
  <c r="M10063" i="5"/>
  <c r="H10064" i="5" a="1"/>
  <c r="H10064" i="5"/>
  <c r="I10064" i="5" a="1"/>
  <c r="I10064" i="5"/>
  <c r="J10064" i="5" a="1"/>
  <c r="J10064" i="5"/>
  <c r="K10064" i="5" a="1"/>
  <c r="K10064" i="5"/>
  <c r="L10064" i="5" a="1"/>
  <c r="L10064" i="5"/>
  <c r="M10064" i="5" a="1"/>
  <c r="M10064" i="5"/>
  <c r="H10065" i="5" a="1"/>
  <c r="H10065" i="5"/>
  <c r="I10065" i="5" a="1"/>
  <c r="I10065" i="5"/>
  <c r="J10065" i="5" a="1"/>
  <c r="J10065" i="5"/>
  <c r="K10065" i="5" a="1"/>
  <c r="K10065" i="5"/>
  <c r="L10065" i="5" a="1"/>
  <c r="L10065" i="5"/>
  <c r="M10065" i="5" a="1"/>
  <c r="M10065" i="5"/>
  <c r="H10066" i="5" a="1"/>
  <c r="H10066" i="5"/>
  <c r="I10066" i="5" a="1"/>
  <c r="I10066" i="5"/>
  <c r="J10066" i="5" a="1"/>
  <c r="J10066" i="5"/>
  <c r="K10066" i="5" a="1"/>
  <c r="K10066" i="5"/>
  <c r="L10066" i="5" a="1"/>
  <c r="L10066" i="5"/>
  <c r="M10066" i="5" a="1"/>
  <c r="M10066" i="5"/>
  <c r="H10067" i="5" a="1"/>
  <c r="H10067" i="5"/>
  <c r="I10067" i="5" a="1"/>
  <c r="I10067" i="5"/>
  <c r="J10067" i="5" a="1"/>
  <c r="J10067" i="5"/>
  <c r="K10067" i="5" a="1"/>
  <c r="K10067" i="5"/>
  <c r="L10067" i="5" a="1"/>
  <c r="L10067" i="5"/>
  <c r="M10067" i="5" a="1"/>
  <c r="M10067" i="5"/>
  <c r="H10068" i="5" a="1"/>
  <c r="H10068" i="5"/>
  <c r="I10068" i="5" a="1"/>
  <c r="I10068" i="5"/>
  <c r="J10068" i="5" a="1"/>
  <c r="J10068" i="5"/>
  <c r="K10068" i="5" a="1"/>
  <c r="K10068" i="5"/>
  <c r="L10068" i="5" a="1"/>
  <c r="L10068" i="5"/>
  <c r="M10068" i="5" a="1"/>
  <c r="M10068" i="5"/>
  <c r="H10069" i="5" a="1"/>
  <c r="H10069" i="5"/>
  <c r="I10069" i="5" a="1"/>
  <c r="I10069" i="5"/>
  <c r="J10069" i="5" a="1"/>
  <c r="J10069" i="5"/>
  <c r="K10069" i="5" a="1"/>
  <c r="K10069" i="5"/>
  <c r="L10069" i="5" a="1"/>
  <c r="L10069" i="5"/>
  <c r="M10069" i="5" a="1"/>
  <c r="M10069" i="5"/>
  <c r="H10070" i="5" a="1"/>
  <c r="H10070" i="5"/>
  <c r="I10070" i="5" a="1"/>
  <c r="I10070" i="5"/>
  <c r="J10070" i="5" a="1"/>
  <c r="J10070" i="5"/>
  <c r="K10070" i="5" a="1"/>
  <c r="K10070" i="5"/>
  <c r="L10070" i="5" a="1"/>
  <c r="L10070" i="5"/>
  <c r="M10070" i="5" a="1"/>
  <c r="M10070" i="5"/>
  <c r="H10071" i="5" a="1"/>
  <c r="H10071" i="5"/>
  <c r="I10071" i="5" a="1"/>
  <c r="I10071" i="5"/>
  <c r="J10071" i="5" a="1"/>
  <c r="J10071" i="5"/>
  <c r="K10071" i="5" a="1"/>
  <c r="K10071" i="5"/>
  <c r="L10071" i="5" a="1"/>
  <c r="L10071" i="5"/>
  <c r="M10071" i="5" a="1"/>
  <c r="M10071" i="5"/>
  <c r="H10072" i="5" a="1"/>
  <c r="H10072" i="5"/>
  <c r="I10072" i="5" a="1"/>
  <c r="I10072" i="5"/>
  <c r="J10072" i="5" a="1"/>
  <c r="J10072" i="5"/>
  <c r="K10072" i="5" a="1"/>
  <c r="K10072" i="5"/>
  <c r="L10072" i="5" a="1"/>
  <c r="L10072" i="5"/>
  <c r="M10072" i="5" a="1"/>
  <c r="M10072" i="5"/>
  <c r="H10073" i="5" a="1"/>
  <c r="H10073" i="5"/>
  <c r="I10073" i="5" a="1"/>
  <c r="I10073" i="5"/>
  <c r="J10073" i="5" a="1"/>
  <c r="J10073" i="5"/>
  <c r="K10073" i="5" a="1"/>
  <c r="K10073" i="5"/>
  <c r="L10073" i="5" a="1"/>
  <c r="L10073" i="5"/>
  <c r="M10073" i="5" a="1"/>
  <c r="M10073" i="5"/>
  <c r="H10074" i="5" a="1"/>
  <c r="H10074" i="5"/>
  <c r="I10074" i="5" a="1"/>
  <c r="I10074" i="5"/>
  <c r="J10074" i="5" a="1"/>
  <c r="J10074" i="5"/>
  <c r="K10074" i="5" a="1"/>
  <c r="K10074" i="5"/>
  <c r="L10074" i="5" a="1"/>
  <c r="L10074" i="5"/>
  <c r="M10074" i="5" a="1"/>
  <c r="M10074" i="5"/>
  <c r="H10075" i="5" a="1"/>
  <c r="H10075" i="5"/>
  <c r="I10075" i="5" a="1"/>
  <c r="I10075" i="5"/>
  <c r="J10075" i="5" a="1"/>
  <c r="J10075" i="5"/>
  <c r="K10075" i="5" a="1"/>
  <c r="K10075" i="5"/>
  <c r="L10075" i="5" a="1"/>
  <c r="L10075" i="5"/>
  <c r="M10075" i="5" a="1"/>
  <c r="M10075" i="5"/>
  <c r="H10076" i="5" a="1"/>
  <c r="H10076" i="5"/>
  <c r="I10076" i="5" a="1"/>
  <c r="I10076" i="5"/>
  <c r="J10076" i="5" a="1"/>
  <c r="J10076" i="5"/>
  <c r="K10076" i="5" a="1"/>
  <c r="K10076" i="5"/>
  <c r="L10076" i="5" a="1"/>
  <c r="L10076" i="5"/>
  <c r="M10076" i="5" a="1"/>
  <c r="M10076" i="5"/>
  <c r="H10077" i="5" a="1"/>
  <c r="H10077" i="5"/>
  <c r="I10077" i="5" a="1"/>
  <c r="I10077" i="5"/>
  <c r="J10077" i="5" a="1"/>
  <c r="J10077" i="5"/>
  <c r="K10077" i="5" a="1"/>
  <c r="K10077" i="5"/>
  <c r="L10077" i="5" a="1"/>
  <c r="L10077" i="5"/>
  <c r="M10077" i="5" a="1"/>
  <c r="M10077" i="5"/>
  <c r="H10078" i="5" a="1"/>
  <c r="H10078" i="5"/>
  <c r="I10078" i="5" a="1"/>
  <c r="I10078" i="5"/>
  <c r="J10078" i="5" a="1"/>
  <c r="J10078" i="5"/>
  <c r="K10078" i="5" a="1"/>
  <c r="K10078" i="5"/>
  <c r="L10078" i="5" a="1"/>
  <c r="L10078" i="5"/>
  <c r="M10078" i="5" a="1"/>
  <c r="M10078" i="5"/>
  <c r="H10079" i="5" a="1"/>
  <c r="H10079" i="5"/>
  <c r="I10079" i="5" a="1"/>
  <c r="I10079" i="5"/>
  <c r="J10079" i="5" a="1"/>
  <c r="J10079" i="5"/>
  <c r="K10079" i="5" a="1"/>
  <c r="K10079" i="5"/>
  <c r="L10079" i="5" a="1"/>
  <c r="L10079" i="5"/>
  <c r="M10079" i="5" a="1"/>
  <c r="M10079" i="5"/>
  <c r="H10080" i="5" a="1"/>
  <c r="H10080" i="5"/>
  <c r="I10080" i="5" a="1"/>
  <c r="I10080" i="5"/>
  <c r="J10080" i="5" a="1"/>
  <c r="J10080" i="5"/>
  <c r="K10080" i="5" a="1"/>
  <c r="K10080" i="5"/>
  <c r="L10080" i="5" a="1"/>
  <c r="L10080" i="5"/>
  <c r="M10080" i="5" a="1"/>
  <c r="M10080" i="5"/>
  <c r="H10081" i="5" a="1"/>
  <c r="H10081" i="5"/>
  <c r="I10081" i="5" a="1"/>
  <c r="I10081" i="5"/>
  <c r="J10081" i="5" a="1"/>
  <c r="J10081" i="5"/>
  <c r="K10081" i="5" a="1"/>
  <c r="K10081" i="5"/>
  <c r="L10081" i="5" a="1"/>
  <c r="L10081" i="5"/>
  <c r="M10081" i="5" a="1"/>
  <c r="M10081" i="5"/>
  <c r="H10082" i="5" a="1"/>
  <c r="H10082" i="5"/>
  <c r="I10082" i="5" a="1"/>
  <c r="I10082" i="5"/>
  <c r="J10082" i="5" a="1"/>
  <c r="J10082" i="5"/>
  <c r="K10082" i="5" a="1"/>
  <c r="K10082" i="5"/>
  <c r="L10082" i="5" a="1"/>
  <c r="L10082" i="5"/>
  <c r="M10082" i="5" a="1"/>
  <c r="M10082" i="5"/>
  <c r="H10083" i="5" a="1"/>
  <c r="H10083" i="5"/>
  <c r="I10083" i="5" a="1"/>
  <c r="I10083" i="5"/>
  <c r="J10083" i="5" a="1"/>
  <c r="J10083" i="5"/>
  <c r="K10083" i="5" a="1"/>
  <c r="K10083" i="5"/>
  <c r="L10083" i="5" a="1"/>
  <c r="L10083" i="5"/>
  <c r="M10083" i="5" a="1"/>
  <c r="M10083" i="5"/>
  <c r="H10084" i="5" a="1"/>
  <c r="H10084" i="5"/>
  <c r="I10084" i="5" a="1"/>
  <c r="I10084" i="5"/>
  <c r="J10084" i="5" a="1"/>
  <c r="J10084" i="5"/>
  <c r="K10084" i="5" a="1"/>
  <c r="K10084" i="5"/>
  <c r="L10084" i="5" a="1"/>
  <c r="L10084" i="5"/>
  <c r="M10084" i="5" a="1"/>
  <c r="M10084" i="5"/>
  <c r="H10085" i="5" a="1"/>
  <c r="H10085" i="5"/>
  <c r="I10085" i="5" a="1"/>
  <c r="I10085" i="5"/>
  <c r="J10085" i="5" a="1"/>
  <c r="J10085" i="5"/>
  <c r="K10085" i="5" a="1"/>
  <c r="K10085" i="5"/>
  <c r="L10085" i="5" a="1"/>
  <c r="L10085" i="5"/>
  <c r="M10085" i="5" a="1"/>
  <c r="M10085" i="5"/>
  <c r="H10086" i="5" a="1"/>
  <c r="H10086" i="5"/>
  <c r="I10086" i="5" a="1"/>
  <c r="I10086" i="5"/>
  <c r="J10086" i="5" a="1"/>
  <c r="J10086" i="5"/>
  <c r="K10086" i="5" a="1"/>
  <c r="K10086" i="5"/>
  <c r="L10086" i="5" a="1"/>
  <c r="L10086" i="5"/>
  <c r="M10086" i="5" a="1"/>
  <c r="M10086" i="5"/>
  <c r="H10087" i="5" a="1"/>
  <c r="H10087" i="5"/>
  <c r="I10087" i="5" a="1"/>
  <c r="I10087" i="5"/>
  <c r="J10087" i="5" a="1"/>
  <c r="J10087" i="5"/>
  <c r="K10087" i="5" a="1"/>
  <c r="K10087" i="5"/>
  <c r="L10087" i="5" a="1"/>
  <c r="L10087" i="5"/>
  <c r="M10087" i="5" a="1"/>
  <c r="M10087" i="5"/>
  <c r="H10088" i="5" a="1"/>
  <c r="H10088" i="5"/>
  <c r="I10088" i="5" a="1"/>
  <c r="I10088" i="5"/>
  <c r="J10088" i="5" a="1"/>
  <c r="J10088" i="5"/>
  <c r="K10088" i="5" a="1"/>
  <c r="K10088" i="5"/>
  <c r="L10088" i="5" a="1"/>
  <c r="L10088" i="5"/>
  <c r="M10088" i="5" a="1"/>
  <c r="M10088" i="5"/>
  <c r="H10089" i="5" a="1"/>
  <c r="H10089" i="5"/>
  <c r="I10089" i="5" a="1"/>
  <c r="I10089" i="5"/>
  <c r="J10089" i="5" a="1"/>
  <c r="J10089" i="5"/>
  <c r="K10089" i="5" a="1"/>
  <c r="K10089" i="5"/>
  <c r="L10089" i="5" a="1"/>
  <c r="L10089" i="5"/>
  <c r="M10089" i="5" a="1"/>
  <c r="M10089" i="5"/>
  <c r="H10090" i="5" a="1"/>
  <c r="H10090" i="5"/>
  <c r="I10090" i="5" a="1"/>
  <c r="I10090" i="5"/>
  <c r="J10090" i="5" a="1"/>
  <c r="J10090" i="5"/>
  <c r="K10090" i="5" a="1"/>
  <c r="K10090" i="5"/>
  <c r="L10090" i="5" a="1"/>
  <c r="L10090" i="5"/>
  <c r="M10090" i="5" a="1"/>
  <c r="M10090" i="5"/>
  <c r="H10091" i="5" a="1"/>
  <c r="H10091" i="5"/>
  <c r="I10091" i="5" a="1"/>
  <c r="I10091" i="5"/>
  <c r="J10091" i="5" a="1"/>
  <c r="J10091" i="5"/>
  <c r="K10091" i="5" a="1"/>
  <c r="K10091" i="5"/>
  <c r="L10091" i="5" a="1"/>
  <c r="L10091" i="5"/>
  <c r="M10091" i="5" a="1"/>
  <c r="M10091" i="5"/>
  <c r="H10092" i="5" a="1"/>
  <c r="H10092" i="5"/>
  <c r="I10092" i="5" a="1"/>
  <c r="I10092" i="5"/>
  <c r="J10092" i="5" a="1"/>
  <c r="J10092" i="5"/>
  <c r="K10092" i="5" a="1"/>
  <c r="K10092" i="5"/>
  <c r="L10092" i="5" a="1"/>
  <c r="L10092" i="5"/>
  <c r="M10092" i="5" a="1"/>
  <c r="M10092" i="5"/>
  <c r="H10093" i="5" a="1"/>
  <c r="H10093" i="5"/>
  <c r="I10093" i="5" a="1"/>
  <c r="I10093" i="5"/>
  <c r="J10093" i="5" a="1"/>
  <c r="J10093" i="5"/>
  <c r="K10093" i="5" a="1"/>
  <c r="K10093" i="5"/>
  <c r="L10093" i="5" a="1"/>
  <c r="L10093" i="5"/>
  <c r="M10093" i="5" a="1"/>
  <c r="M10093" i="5"/>
  <c r="H10094" i="5" a="1"/>
  <c r="H10094" i="5"/>
  <c r="I10094" i="5" a="1"/>
  <c r="I10094" i="5"/>
  <c r="J10094" i="5" a="1"/>
  <c r="J10094" i="5"/>
  <c r="K10094" i="5" a="1"/>
  <c r="K10094" i="5"/>
  <c r="L10094" i="5" a="1"/>
  <c r="L10094" i="5"/>
  <c r="M10094" i="5" a="1"/>
  <c r="M10094" i="5"/>
  <c r="H10095" i="5" a="1"/>
  <c r="H10095" i="5"/>
  <c r="I10095" i="5" a="1"/>
  <c r="I10095" i="5"/>
  <c r="J10095" i="5" a="1"/>
  <c r="J10095" i="5"/>
  <c r="K10095" i="5" a="1"/>
  <c r="K10095" i="5"/>
  <c r="L10095" i="5" a="1"/>
  <c r="L10095" i="5"/>
  <c r="M10095" i="5" a="1"/>
  <c r="M10095" i="5"/>
  <c r="H10096" i="5" a="1"/>
  <c r="H10096" i="5"/>
  <c r="I10096" i="5" a="1"/>
  <c r="I10096" i="5"/>
  <c r="J10096" i="5" a="1"/>
  <c r="J10096" i="5"/>
  <c r="K10096" i="5" a="1"/>
  <c r="K10096" i="5"/>
  <c r="L10096" i="5" a="1"/>
  <c r="L10096" i="5"/>
  <c r="M10096" i="5" a="1"/>
  <c r="M10096" i="5"/>
  <c r="H10097" i="5" a="1"/>
  <c r="H10097" i="5"/>
  <c r="I10097" i="5" a="1"/>
  <c r="I10097" i="5"/>
  <c r="J10097" i="5" a="1"/>
  <c r="J10097" i="5"/>
  <c r="K10097" i="5" a="1"/>
  <c r="K10097" i="5"/>
  <c r="L10097" i="5" a="1"/>
  <c r="L10097" i="5"/>
  <c r="M10097" i="5" a="1"/>
  <c r="M10097" i="5"/>
  <c r="H10098" i="5" a="1"/>
  <c r="H10098" i="5"/>
  <c r="I10098" i="5" a="1"/>
  <c r="I10098" i="5"/>
  <c r="J10098" i="5" a="1"/>
  <c r="J10098" i="5"/>
  <c r="K10098" i="5" a="1"/>
  <c r="K10098" i="5"/>
  <c r="L10098" i="5" a="1"/>
  <c r="L10098" i="5"/>
  <c r="M10098" i="5" a="1"/>
  <c r="M10098" i="5"/>
  <c r="H10099" i="5" a="1"/>
  <c r="H10099" i="5"/>
  <c r="I10099" i="5" a="1"/>
  <c r="I10099" i="5"/>
  <c r="J10099" i="5" a="1"/>
  <c r="J10099" i="5"/>
  <c r="K10099" i="5" a="1"/>
  <c r="K10099" i="5"/>
  <c r="L10099" i="5" a="1"/>
  <c r="L10099" i="5"/>
  <c r="M10099" i="5" a="1"/>
  <c r="M10099" i="5"/>
  <c r="H10100" i="5" a="1"/>
  <c r="H10100" i="5"/>
  <c r="I10100" i="5" a="1"/>
  <c r="I10100" i="5"/>
  <c r="J10100" i="5" a="1"/>
  <c r="J10100" i="5"/>
  <c r="K10100" i="5" a="1"/>
  <c r="K10100" i="5"/>
  <c r="L10100" i="5" a="1"/>
  <c r="L10100" i="5"/>
  <c r="M10100" i="5" a="1"/>
  <c r="M10100" i="5"/>
  <c r="H10101" i="5" a="1"/>
  <c r="H10101" i="5"/>
  <c r="I10101" i="5" a="1"/>
  <c r="I10101" i="5"/>
  <c r="J10101" i="5" a="1"/>
  <c r="J10101" i="5"/>
  <c r="K10101" i="5" a="1"/>
  <c r="K10101" i="5"/>
  <c r="L10101" i="5" a="1"/>
  <c r="L10101" i="5"/>
  <c r="M10101" i="5" a="1"/>
  <c r="M10101" i="5"/>
  <c r="H10102" i="5" a="1"/>
  <c r="H10102" i="5"/>
  <c r="I10102" i="5" a="1"/>
  <c r="I10102" i="5"/>
  <c r="J10102" i="5" a="1"/>
  <c r="J10102" i="5"/>
  <c r="K10102" i="5" a="1"/>
  <c r="K10102" i="5"/>
  <c r="L10102" i="5" a="1"/>
  <c r="L10102" i="5"/>
  <c r="M10102" i="5" a="1"/>
  <c r="M10102" i="5"/>
  <c r="H10103" i="5" a="1"/>
  <c r="H10103" i="5"/>
  <c r="I10103" i="5" a="1"/>
  <c r="I10103" i="5"/>
  <c r="J10103" i="5" a="1"/>
  <c r="J10103" i="5"/>
  <c r="K10103" i="5" a="1"/>
  <c r="K10103" i="5"/>
  <c r="L10103" i="5" a="1"/>
  <c r="L10103" i="5"/>
  <c r="M10103" i="5" a="1"/>
  <c r="M10103" i="5"/>
  <c r="H10104" i="5" a="1"/>
  <c r="H10104" i="5"/>
  <c r="I10104" i="5" a="1"/>
  <c r="I10104" i="5"/>
  <c r="J10104" i="5" a="1"/>
  <c r="J10104" i="5"/>
  <c r="K10104" i="5" a="1"/>
  <c r="K10104" i="5"/>
  <c r="L10104" i="5" a="1"/>
  <c r="L10104" i="5"/>
  <c r="M10104" i="5" a="1"/>
  <c r="M10104" i="5"/>
  <c r="H10105" i="5" a="1"/>
  <c r="H10105" i="5"/>
  <c r="I10105" i="5" a="1"/>
  <c r="I10105" i="5"/>
  <c r="J10105" i="5" a="1"/>
  <c r="J10105" i="5"/>
  <c r="K10105" i="5" a="1"/>
  <c r="K10105" i="5"/>
  <c r="L10105" i="5" a="1"/>
  <c r="L10105" i="5"/>
  <c r="M10105" i="5" a="1"/>
  <c r="M10105" i="5"/>
  <c r="H10106" i="5" a="1"/>
  <c r="H10106" i="5"/>
  <c r="I10106" i="5" a="1"/>
  <c r="I10106" i="5"/>
  <c r="J10106" i="5" a="1"/>
  <c r="J10106" i="5"/>
  <c r="K10106" i="5" a="1"/>
  <c r="K10106" i="5"/>
  <c r="L10106" i="5" a="1"/>
  <c r="L10106" i="5"/>
  <c r="M10106" i="5" a="1"/>
  <c r="M10106" i="5"/>
  <c r="H10107" i="5" a="1"/>
  <c r="H10107" i="5"/>
  <c r="I10107" i="5" a="1"/>
  <c r="I10107" i="5"/>
  <c r="J10107" i="5" a="1"/>
  <c r="J10107" i="5"/>
  <c r="K10107" i="5" a="1"/>
  <c r="K10107" i="5"/>
  <c r="L10107" i="5" a="1"/>
  <c r="L10107" i="5"/>
  <c r="M10107" i="5" a="1"/>
  <c r="M10107" i="5"/>
  <c r="H10108" i="5" a="1"/>
  <c r="H10108" i="5"/>
  <c r="I10108" i="5" a="1"/>
  <c r="I10108" i="5"/>
  <c r="J10108" i="5" a="1"/>
  <c r="J10108" i="5"/>
  <c r="K10108" i="5" a="1"/>
  <c r="K10108" i="5"/>
  <c r="L10108" i="5" a="1"/>
  <c r="L10108" i="5"/>
  <c r="M10108" i="5" a="1"/>
  <c r="M10108" i="5"/>
  <c r="H10109" i="5" a="1"/>
  <c r="H10109" i="5"/>
  <c r="I10109" i="5" a="1"/>
  <c r="I10109" i="5"/>
  <c r="J10109" i="5" a="1"/>
  <c r="J10109" i="5"/>
  <c r="K10109" i="5" a="1"/>
  <c r="K10109" i="5"/>
  <c r="L10109" i="5" a="1"/>
  <c r="L10109" i="5"/>
  <c r="M10109" i="5" a="1"/>
  <c r="M10109" i="5"/>
  <c r="H10110" i="5" a="1"/>
  <c r="H10110" i="5"/>
  <c r="I10110" i="5" a="1"/>
  <c r="I10110" i="5"/>
  <c r="J10110" i="5" a="1"/>
  <c r="J10110" i="5"/>
  <c r="K10110" i="5" a="1"/>
  <c r="K10110" i="5"/>
  <c r="L10110" i="5" a="1"/>
  <c r="L10110" i="5"/>
  <c r="M10110" i="5" a="1"/>
  <c r="M10110" i="5"/>
  <c r="H10111" i="5" a="1"/>
  <c r="H10111" i="5"/>
  <c r="I10111" i="5" a="1"/>
  <c r="I10111" i="5"/>
  <c r="J10111" i="5" a="1"/>
  <c r="J10111" i="5"/>
  <c r="K10111" i="5" a="1"/>
  <c r="K10111" i="5"/>
  <c r="L10111" i="5" a="1"/>
  <c r="L10111" i="5"/>
  <c r="M10111" i="5" a="1"/>
  <c r="M10111" i="5"/>
  <c r="H10112" i="5" a="1"/>
  <c r="H10112" i="5"/>
  <c r="I10112" i="5" a="1"/>
  <c r="I10112" i="5"/>
  <c r="J10112" i="5" a="1"/>
  <c r="J10112" i="5"/>
  <c r="K10112" i="5" a="1"/>
  <c r="K10112" i="5"/>
  <c r="L10112" i="5" a="1"/>
  <c r="L10112" i="5"/>
  <c r="M10112" i="5" a="1"/>
  <c r="M10112" i="5"/>
  <c r="H10113" i="5" a="1"/>
  <c r="H10113" i="5"/>
  <c r="I10113" i="5" a="1"/>
  <c r="I10113" i="5"/>
  <c r="J10113" i="5" a="1"/>
  <c r="J10113" i="5"/>
  <c r="K10113" i="5" a="1"/>
  <c r="K10113" i="5"/>
  <c r="L10113" i="5" a="1"/>
  <c r="L10113" i="5"/>
  <c r="M10113" i="5" a="1"/>
  <c r="M10113" i="5"/>
  <c r="H10114" i="5" a="1"/>
  <c r="H10114" i="5"/>
  <c r="I10114" i="5" a="1"/>
  <c r="I10114" i="5"/>
  <c r="J10114" i="5" a="1"/>
  <c r="J10114" i="5"/>
  <c r="K10114" i="5" a="1"/>
  <c r="K10114" i="5"/>
  <c r="L10114" i="5" a="1"/>
  <c r="L10114" i="5"/>
  <c r="M10114" i="5" a="1"/>
  <c r="M10114" i="5"/>
  <c r="H10115" i="5" a="1"/>
  <c r="H10115" i="5"/>
  <c r="I10115" i="5" a="1"/>
  <c r="I10115" i="5"/>
  <c r="J10115" i="5" a="1"/>
  <c r="J10115" i="5"/>
  <c r="K10115" i="5" a="1"/>
  <c r="K10115" i="5"/>
  <c r="L10115" i="5" a="1"/>
  <c r="L10115" i="5"/>
  <c r="M10115" i="5" a="1"/>
  <c r="M10115" i="5"/>
  <c r="H10116" i="5" a="1"/>
  <c r="H10116" i="5"/>
  <c r="I10116" i="5" a="1"/>
  <c r="I10116" i="5"/>
  <c r="J10116" i="5" a="1"/>
  <c r="J10116" i="5"/>
  <c r="K10116" i="5" a="1"/>
  <c r="K10116" i="5"/>
  <c r="L10116" i="5" a="1"/>
  <c r="L10116" i="5"/>
  <c r="M10116" i="5" a="1"/>
  <c r="M10116" i="5"/>
  <c r="H10117" i="5" a="1"/>
  <c r="H10117" i="5"/>
  <c r="I10117" i="5" a="1"/>
  <c r="I10117" i="5"/>
  <c r="J10117" i="5" a="1"/>
  <c r="J10117" i="5"/>
  <c r="K10117" i="5" a="1"/>
  <c r="K10117" i="5"/>
  <c r="L10117" i="5" a="1"/>
  <c r="L10117" i="5"/>
  <c r="M10117" i="5" a="1"/>
  <c r="M10117" i="5"/>
  <c r="H10118" i="5" a="1"/>
  <c r="H10118" i="5"/>
  <c r="I10118" i="5" a="1"/>
  <c r="I10118" i="5"/>
  <c r="J10118" i="5" a="1"/>
  <c r="J10118" i="5"/>
  <c r="K10118" i="5" a="1"/>
  <c r="K10118" i="5"/>
  <c r="L10118" i="5" a="1"/>
  <c r="L10118" i="5"/>
  <c r="M10118" i="5" a="1"/>
  <c r="M10118" i="5"/>
  <c r="H10119" i="5" a="1"/>
  <c r="H10119" i="5"/>
  <c r="I10119" i="5" a="1"/>
  <c r="I10119" i="5"/>
  <c r="J10119" i="5" a="1"/>
  <c r="J10119" i="5"/>
  <c r="K10119" i="5" a="1"/>
  <c r="K10119" i="5"/>
  <c r="L10119" i="5" a="1"/>
  <c r="L10119" i="5"/>
  <c r="M10119" i="5" a="1"/>
  <c r="M10119" i="5"/>
  <c r="H10120" i="5" a="1"/>
  <c r="H10120" i="5"/>
  <c r="I10120" i="5" a="1"/>
  <c r="I10120" i="5"/>
  <c r="J10120" i="5" a="1"/>
  <c r="J10120" i="5"/>
  <c r="K10120" i="5" a="1"/>
  <c r="K10120" i="5"/>
  <c r="L10120" i="5" a="1"/>
  <c r="L10120" i="5"/>
  <c r="M10120" i="5" a="1"/>
  <c r="M10120" i="5"/>
  <c r="H10121" i="5" a="1"/>
  <c r="H10121" i="5"/>
  <c r="I10121" i="5" a="1"/>
  <c r="I10121" i="5"/>
  <c r="J10121" i="5" a="1"/>
  <c r="J10121" i="5"/>
  <c r="K10121" i="5" a="1"/>
  <c r="K10121" i="5"/>
  <c r="L10121" i="5" a="1"/>
  <c r="L10121" i="5"/>
  <c r="M10121" i="5" a="1"/>
  <c r="M10121" i="5"/>
  <c r="H10122" i="5" a="1"/>
  <c r="H10122" i="5"/>
  <c r="I10122" i="5" a="1"/>
  <c r="I10122" i="5"/>
  <c r="J10122" i="5" a="1"/>
  <c r="J10122" i="5"/>
  <c r="K10122" i="5" a="1"/>
  <c r="K10122" i="5"/>
  <c r="L10122" i="5" a="1"/>
  <c r="L10122" i="5"/>
  <c r="M10122" i="5" a="1"/>
  <c r="M10122" i="5"/>
  <c r="H10123" i="5" a="1"/>
  <c r="H10123" i="5"/>
  <c r="I10123" i="5" a="1"/>
  <c r="I10123" i="5"/>
  <c r="J10123" i="5" a="1"/>
  <c r="J10123" i="5"/>
  <c r="K10123" i="5" a="1"/>
  <c r="K10123" i="5"/>
  <c r="L10123" i="5" a="1"/>
  <c r="L10123" i="5"/>
  <c r="M10123" i="5" a="1"/>
  <c r="M10123" i="5"/>
  <c r="H10124" i="5" a="1"/>
  <c r="H10124" i="5"/>
  <c r="I10124" i="5" a="1"/>
  <c r="I10124" i="5"/>
  <c r="J10124" i="5" a="1"/>
  <c r="J10124" i="5"/>
  <c r="K10124" i="5" a="1"/>
  <c r="K10124" i="5"/>
  <c r="L10124" i="5" a="1"/>
  <c r="L10124" i="5"/>
  <c r="M10124" i="5" a="1"/>
  <c r="M10124" i="5"/>
  <c r="H10125" i="5" a="1"/>
  <c r="H10125" i="5"/>
  <c r="I10125" i="5" a="1"/>
  <c r="I10125" i="5"/>
  <c r="J10125" i="5" a="1"/>
  <c r="J10125" i="5"/>
  <c r="K10125" i="5" a="1"/>
  <c r="K10125" i="5"/>
  <c r="L10125" i="5" a="1"/>
  <c r="L10125" i="5"/>
  <c r="M10125" i="5" a="1"/>
  <c r="M10125" i="5"/>
  <c r="H10126" i="5" a="1"/>
  <c r="H10126" i="5"/>
  <c r="I10126" i="5" a="1"/>
  <c r="I10126" i="5"/>
  <c r="J10126" i="5" a="1"/>
  <c r="J10126" i="5"/>
  <c r="K10126" i="5" a="1"/>
  <c r="K10126" i="5"/>
  <c r="L10126" i="5" a="1"/>
  <c r="L10126" i="5"/>
  <c r="M10126" i="5" a="1"/>
  <c r="M10126" i="5"/>
  <c r="H10127" i="5" a="1"/>
  <c r="H10127" i="5"/>
  <c r="I10127" i="5" a="1"/>
  <c r="I10127" i="5"/>
  <c r="J10127" i="5" a="1"/>
  <c r="J10127" i="5"/>
  <c r="K10127" i="5" a="1"/>
  <c r="K10127" i="5"/>
  <c r="L10127" i="5" a="1"/>
  <c r="L10127" i="5"/>
  <c r="M10127" i="5" a="1"/>
  <c r="M10127" i="5"/>
  <c r="H10128" i="5" a="1"/>
  <c r="H10128" i="5"/>
  <c r="I10128" i="5" a="1"/>
  <c r="I10128" i="5"/>
  <c r="J10128" i="5" a="1"/>
  <c r="J10128" i="5"/>
  <c r="K10128" i="5" a="1"/>
  <c r="K10128" i="5"/>
  <c r="L10128" i="5" a="1"/>
  <c r="L10128" i="5"/>
  <c r="M10128" i="5" a="1"/>
  <c r="M10128" i="5"/>
  <c r="H10129" i="5" a="1"/>
  <c r="H10129" i="5"/>
  <c r="I10129" i="5" a="1"/>
  <c r="I10129" i="5"/>
  <c r="J10129" i="5" a="1"/>
  <c r="J10129" i="5"/>
  <c r="K10129" i="5" a="1"/>
  <c r="K10129" i="5"/>
  <c r="L10129" i="5" a="1"/>
  <c r="L10129" i="5"/>
  <c r="M10129" i="5" a="1"/>
  <c r="M10129" i="5"/>
  <c r="H10130" i="5" a="1"/>
  <c r="H10130" i="5"/>
  <c r="I10130" i="5" a="1"/>
  <c r="I10130" i="5"/>
  <c r="J10130" i="5" a="1"/>
  <c r="J10130" i="5"/>
  <c r="K10130" i="5" a="1"/>
  <c r="K10130" i="5"/>
  <c r="L10130" i="5" a="1"/>
  <c r="L10130" i="5"/>
  <c r="M10130" i="5" a="1"/>
  <c r="M10130" i="5"/>
  <c r="H10131" i="5" a="1"/>
  <c r="H10131" i="5"/>
  <c r="I10131" i="5" a="1"/>
  <c r="I10131" i="5"/>
  <c r="J10131" i="5" a="1"/>
  <c r="J10131" i="5"/>
  <c r="K10131" i="5" a="1"/>
  <c r="K10131" i="5"/>
  <c r="L10131" i="5" a="1"/>
  <c r="L10131" i="5"/>
  <c r="M10131" i="5" a="1"/>
  <c r="M10131" i="5"/>
  <c r="H10132" i="5" a="1"/>
  <c r="H10132" i="5"/>
  <c r="I10132" i="5" a="1"/>
  <c r="I10132" i="5"/>
  <c r="J10132" i="5" a="1"/>
  <c r="J10132" i="5"/>
  <c r="K10132" i="5" a="1"/>
  <c r="K10132" i="5"/>
  <c r="L10132" i="5" a="1"/>
  <c r="L10132" i="5"/>
  <c r="M10132" i="5" a="1"/>
  <c r="M10132" i="5"/>
  <c r="H10133" i="5" a="1"/>
  <c r="H10133" i="5"/>
  <c r="I10133" i="5" a="1"/>
  <c r="I10133" i="5"/>
  <c r="J10133" i="5" a="1"/>
  <c r="J10133" i="5"/>
  <c r="K10133" i="5" a="1"/>
  <c r="K10133" i="5"/>
  <c r="L10133" i="5" a="1"/>
  <c r="L10133" i="5"/>
  <c r="M10133" i="5" a="1"/>
  <c r="M10133" i="5"/>
  <c r="H10134" i="5" a="1"/>
  <c r="H10134" i="5"/>
  <c r="I10134" i="5" a="1"/>
  <c r="I10134" i="5"/>
  <c r="J10134" i="5" a="1"/>
  <c r="J10134" i="5"/>
  <c r="K10134" i="5" a="1"/>
  <c r="K10134" i="5"/>
  <c r="L10134" i="5" a="1"/>
  <c r="L10134" i="5"/>
  <c r="M10134" i="5" a="1"/>
  <c r="M10134" i="5"/>
  <c r="H10135" i="5" a="1"/>
  <c r="H10135" i="5"/>
  <c r="I10135" i="5" a="1"/>
  <c r="I10135" i="5"/>
  <c r="J10135" i="5" a="1"/>
  <c r="J10135" i="5"/>
  <c r="K10135" i="5" a="1"/>
  <c r="K10135" i="5"/>
  <c r="L10135" i="5" a="1"/>
  <c r="L10135" i="5"/>
  <c r="M10135" i="5" a="1"/>
  <c r="M10135" i="5"/>
  <c r="H10136" i="5" a="1"/>
  <c r="H10136" i="5"/>
  <c r="I10136" i="5" a="1"/>
  <c r="I10136" i="5"/>
  <c r="J10136" i="5" a="1"/>
  <c r="J10136" i="5"/>
  <c r="K10136" i="5" a="1"/>
  <c r="K10136" i="5"/>
  <c r="L10136" i="5" a="1"/>
  <c r="L10136" i="5"/>
  <c r="M10136" i="5" a="1"/>
  <c r="M10136" i="5"/>
  <c r="H10137" i="5" a="1"/>
  <c r="H10137" i="5"/>
  <c r="I10137" i="5" a="1"/>
  <c r="I10137" i="5"/>
  <c r="J10137" i="5" a="1"/>
  <c r="J10137" i="5"/>
  <c r="K10137" i="5" a="1"/>
  <c r="K10137" i="5"/>
  <c r="L10137" i="5" a="1"/>
  <c r="L10137" i="5"/>
  <c r="M10137" i="5" a="1"/>
  <c r="M10137" i="5"/>
  <c r="H10138" i="5" a="1"/>
  <c r="H10138" i="5"/>
  <c r="I10138" i="5" a="1"/>
  <c r="I10138" i="5"/>
  <c r="J10138" i="5" a="1"/>
  <c r="J10138" i="5"/>
  <c r="K10138" i="5" a="1"/>
  <c r="K10138" i="5"/>
  <c r="L10138" i="5" a="1"/>
  <c r="L10138" i="5"/>
  <c r="M10138" i="5" a="1"/>
  <c r="M10138" i="5"/>
  <c r="H10139" i="5" a="1"/>
  <c r="H10139" i="5"/>
  <c r="I10139" i="5" a="1"/>
  <c r="I10139" i="5"/>
  <c r="J10139" i="5" a="1"/>
  <c r="J10139" i="5"/>
  <c r="K10139" i="5" a="1"/>
  <c r="K10139" i="5"/>
  <c r="L10139" i="5" a="1"/>
  <c r="L10139" i="5"/>
  <c r="M10139" i="5" a="1"/>
  <c r="M10139" i="5"/>
  <c r="H10140" i="5" a="1"/>
  <c r="H10140" i="5"/>
  <c r="I10140" i="5" a="1"/>
  <c r="I10140" i="5"/>
  <c r="J10140" i="5" a="1"/>
  <c r="J10140" i="5"/>
  <c r="K10140" i="5" a="1"/>
  <c r="K10140" i="5"/>
  <c r="L10140" i="5" a="1"/>
  <c r="L10140" i="5"/>
  <c r="M10140" i="5" a="1"/>
  <c r="M10140" i="5"/>
  <c r="H10141" i="5" a="1"/>
  <c r="H10141" i="5"/>
  <c r="I10141" i="5" a="1"/>
  <c r="I10141" i="5"/>
  <c r="J10141" i="5" a="1"/>
  <c r="J10141" i="5"/>
  <c r="K10141" i="5" a="1"/>
  <c r="K10141" i="5"/>
  <c r="L10141" i="5" a="1"/>
  <c r="L10141" i="5"/>
  <c r="M10141" i="5" a="1"/>
  <c r="M10141" i="5"/>
  <c r="H10142" i="5" a="1"/>
  <c r="H10142" i="5"/>
  <c r="I10142" i="5" a="1"/>
  <c r="I10142" i="5"/>
  <c r="J10142" i="5" a="1"/>
  <c r="J10142" i="5"/>
  <c r="K10142" i="5" a="1"/>
  <c r="K10142" i="5"/>
  <c r="L10142" i="5" a="1"/>
  <c r="L10142" i="5"/>
  <c r="M10142" i="5" a="1"/>
  <c r="M10142" i="5"/>
  <c r="H10143" i="5" a="1"/>
  <c r="H10143" i="5"/>
  <c r="I10143" i="5" a="1"/>
  <c r="I10143" i="5"/>
  <c r="J10143" i="5" a="1"/>
  <c r="J10143" i="5"/>
  <c r="K10143" i="5" a="1"/>
  <c r="K10143" i="5"/>
  <c r="L10143" i="5" a="1"/>
  <c r="L10143" i="5"/>
  <c r="M10143" i="5" a="1"/>
  <c r="M10143" i="5"/>
  <c r="H10144" i="5" a="1"/>
  <c r="H10144" i="5"/>
  <c r="I10144" i="5" a="1"/>
  <c r="I10144" i="5"/>
  <c r="J10144" i="5" a="1"/>
  <c r="J10144" i="5"/>
  <c r="K10144" i="5" a="1"/>
  <c r="K10144" i="5"/>
  <c r="L10144" i="5" a="1"/>
  <c r="L10144" i="5"/>
  <c r="M10144" i="5" a="1"/>
  <c r="M10144" i="5"/>
  <c r="H10145" i="5" a="1"/>
  <c r="H10145" i="5"/>
  <c r="I10145" i="5" a="1"/>
  <c r="I10145" i="5"/>
  <c r="J10145" i="5" a="1"/>
  <c r="J10145" i="5"/>
  <c r="K10145" i="5" a="1"/>
  <c r="K10145" i="5"/>
  <c r="L10145" i="5" a="1"/>
  <c r="L10145" i="5"/>
  <c r="M10145" i="5" a="1"/>
  <c r="M10145" i="5"/>
  <c r="H10146" i="5" a="1"/>
  <c r="H10146" i="5"/>
  <c r="I10146" i="5" a="1"/>
  <c r="I10146" i="5"/>
  <c r="J10146" i="5" a="1"/>
  <c r="J10146" i="5"/>
  <c r="K10146" i="5" a="1"/>
  <c r="K10146" i="5"/>
  <c r="L10146" i="5" a="1"/>
  <c r="L10146" i="5"/>
  <c r="M10146" i="5" a="1"/>
  <c r="M10146" i="5"/>
  <c r="H10147" i="5" a="1"/>
  <c r="H10147" i="5"/>
  <c r="I10147" i="5" a="1"/>
  <c r="I10147" i="5"/>
  <c r="J10147" i="5" a="1"/>
  <c r="J10147" i="5"/>
  <c r="K10147" i="5" a="1"/>
  <c r="K10147" i="5"/>
  <c r="L10147" i="5" a="1"/>
  <c r="L10147" i="5"/>
  <c r="M10147" i="5" a="1"/>
  <c r="M10147" i="5"/>
  <c r="H10148" i="5" a="1"/>
  <c r="H10148" i="5"/>
  <c r="I10148" i="5" a="1"/>
  <c r="I10148" i="5"/>
  <c r="J10148" i="5" a="1"/>
  <c r="J10148" i="5"/>
  <c r="K10148" i="5" a="1"/>
  <c r="K10148" i="5"/>
  <c r="L10148" i="5" a="1"/>
  <c r="L10148" i="5"/>
  <c r="M10148" i="5" a="1"/>
  <c r="M10148" i="5"/>
  <c r="H10149" i="5" a="1"/>
  <c r="H10149" i="5"/>
  <c r="I10149" i="5" a="1"/>
  <c r="I10149" i="5"/>
  <c r="J10149" i="5" a="1"/>
  <c r="J10149" i="5"/>
  <c r="K10149" i="5" a="1"/>
  <c r="K10149" i="5"/>
  <c r="L10149" i="5" a="1"/>
  <c r="L10149" i="5"/>
  <c r="M10149" i="5" a="1"/>
  <c r="M10149" i="5"/>
  <c r="H10150" i="5" a="1"/>
  <c r="H10150" i="5"/>
  <c r="I10150" i="5" a="1"/>
  <c r="I10150" i="5"/>
  <c r="J10150" i="5" a="1"/>
  <c r="J10150" i="5"/>
  <c r="K10150" i="5" a="1"/>
  <c r="K10150" i="5"/>
  <c r="L10150" i="5" a="1"/>
  <c r="L10150" i="5"/>
  <c r="M10150" i="5" a="1"/>
  <c r="M10150" i="5"/>
  <c r="H10151" i="5" a="1"/>
  <c r="H10151" i="5"/>
  <c r="I10151" i="5" a="1"/>
  <c r="I10151" i="5"/>
  <c r="J10151" i="5" a="1"/>
  <c r="J10151" i="5"/>
  <c r="K10151" i="5" a="1"/>
  <c r="K10151" i="5"/>
  <c r="L10151" i="5" a="1"/>
  <c r="L10151" i="5"/>
  <c r="M10151" i="5" a="1"/>
  <c r="M10151" i="5"/>
  <c r="H10152" i="5" a="1"/>
  <c r="H10152" i="5"/>
  <c r="I10152" i="5" a="1"/>
  <c r="I10152" i="5"/>
  <c r="J10152" i="5" a="1"/>
  <c r="J10152" i="5"/>
  <c r="K10152" i="5" a="1"/>
  <c r="K10152" i="5"/>
  <c r="L10152" i="5" a="1"/>
  <c r="L10152" i="5"/>
  <c r="M10152" i="5" a="1"/>
  <c r="M10152" i="5"/>
  <c r="H10153" i="5" a="1"/>
  <c r="H10153" i="5"/>
  <c r="I10153" i="5" a="1"/>
  <c r="I10153" i="5"/>
  <c r="J10153" i="5" a="1"/>
  <c r="J10153" i="5"/>
  <c r="K10153" i="5" a="1"/>
  <c r="K10153" i="5"/>
  <c r="L10153" i="5" a="1"/>
  <c r="L10153" i="5"/>
  <c r="M10153" i="5" a="1"/>
  <c r="M10153" i="5"/>
  <c r="H10154" i="5" a="1"/>
  <c r="H10154" i="5"/>
  <c r="I10154" i="5" a="1"/>
  <c r="I10154" i="5"/>
  <c r="J10154" i="5" a="1"/>
  <c r="J10154" i="5"/>
  <c r="K10154" i="5" a="1"/>
  <c r="K10154" i="5"/>
  <c r="L10154" i="5" a="1"/>
  <c r="L10154" i="5"/>
  <c r="M10154" i="5" a="1"/>
  <c r="M10154" i="5"/>
  <c r="H10155" i="5" a="1"/>
  <c r="H10155" i="5"/>
  <c r="I10155" i="5" a="1"/>
  <c r="I10155" i="5"/>
  <c r="J10155" i="5" a="1"/>
  <c r="J10155" i="5"/>
  <c r="K10155" i="5" a="1"/>
  <c r="K10155" i="5"/>
  <c r="L10155" i="5" a="1"/>
  <c r="L10155" i="5"/>
  <c r="M10155" i="5" a="1"/>
  <c r="M10155" i="5"/>
  <c r="H10156" i="5" a="1"/>
  <c r="H10156" i="5"/>
  <c r="I10156" i="5" a="1"/>
  <c r="I10156" i="5"/>
  <c r="J10156" i="5" a="1"/>
  <c r="J10156" i="5"/>
  <c r="K10156" i="5" a="1"/>
  <c r="K10156" i="5"/>
  <c r="L10156" i="5" a="1"/>
  <c r="L10156" i="5"/>
  <c r="M10156" i="5" a="1"/>
  <c r="M10156" i="5"/>
  <c r="H10157" i="5" a="1"/>
  <c r="H10157" i="5"/>
  <c r="I10157" i="5" a="1"/>
  <c r="I10157" i="5"/>
  <c r="J10157" i="5" a="1"/>
  <c r="J10157" i="5"/>
  <c r="K10157" i="5" a="1"/>
  <c r="K10157" i="5"/>
  <c r="L10157" i="5" a="1"/>
  <c r="L10157" i="5"/>
  <c r="M10157" i="5" a="1"/>
  <c r="M10157" i="5"/>
  <c r="H10158" i="5" a="1"/>
  <c r="H10158" i="5"/>
  <c r="I10158" i="5" a="1"/>
  <c r="I10158" i="5"/>
  <c r="J10158" i="5" a="1"/>
  <c r="J10158" i="5"/>
  <c r="K10158" i="5" a="1"/>
  <c r="K10158" i="5"/>
  <c r="L10158" i="5" a="1"/>
  <c r="L10158" i="5"/>
  <c r="M10158" i="5" a="1"/>
  <c r="M10158" i="5"/>
  <c r="H10159" i="5" a="1"/>
  <c r="H10159" i="5"/>
  <c r="I10159" i="5" a="1"/>
  <c r="I10159" i="5"/>
  <c r="J10159" i="5" a="1"/>
  <c r="J10159" i="5"/>
  <c r="K10159" i="5" a="1"/>
  <c r="K10159" i="5"/>
  <c r="L10159" i="5" a="1"/>
  <c r="L10159" i="5"/>
  <c r="M10159" i="5" a="1"/>
  <c r="M10159" i="5"/>
  <c r="H10160" i="5" a="1"/>
  <c r="H10160" i="5"/>
  <c r="I10160" i="5" a="1"/>
  <c r="I10160" i="5"/>
  <c r="J10160" i="5" a="1"/>
  <c r="J10160" i="5"/>
  <c r="K10160" i="5" a="1"/>
  <c r="K10160" i="5"/>
  <c r="L10160" i="5" a="1"/>
  <c r="L10160" i="5"/>
  <c r="M10160" i="5" a="1"/>
  <c r="M10160" i="5"/>
  <c r="H10161" i="5" a="1"/>
  <c r="H10161" i="5"/>
  <c r="I10161" i="5" a="1"/>
  <c r="I10161" i="5"/>
  <c r="J10161" i="5" a="1"/>
  <c r="J10161" i="5"/>
  <c r="K10161" i="5" a="1"/>
  <c r="K10161" i="5"/>
  <c r="L10161" i="5" a="1"/>
  <c r="L10161" i="5"/>
  <c r="M10161" i="5" a="1"/>
  <c r="M10161" i="5"/>
  <c r="H10162" i="5" a="1"/>
  <c r="H10162" i="5"/>
  <c r="I10162" i="5" a="1"/>
  <c r="I10162" i="5"/>
  <c r="J10162" i="5" a="1"/>
  <c r="J10162" i="5"/>
  <c r="K10162" i="5" a="1"/>
  <c r="K10162" i="5"/>
  <c r="L10162" i="5" a="1"/>
  <c r="L10162" i="5"/>
  <c r="M10162" i="5" a="1"/>
  <c r="M10162" i="5"/>
  <c r="H10163" i="5" a="1"/>
  <c r="H10163" i="5"/>
  <c r="I10163" i="5" a="1"/>
  <c r="I10163" i="5"/>
  <c r="J10163" i="5" a="1"/>
  <c r="J10163" i="5"/>
  <c r="K10163" i="5" a="1"/>
  <c r="K10163" i="5"/>
  <c r="L10163" i="5" a="1"/>
  <c r="L10163" i="5"/>
  <c r="M10163" i="5" a="1"/>
  <c r="M10163" i="5"/>
  <c r="H10164" i="5" a="1"/>
  <c r="H10164" i="5"/>
  <c r="I10164" i="5" a="1"/>
  <c r="I10164" i="5"/>
  <c r="J10164" i="5" a="1"/>
  <c r="J10164" i="5"/>
  <c r="K10164" i="5" a="1"/>
  <c r="K10164" i="5"/>
  <c r="L10164" i="5" a="1"/>
  <c r="L10164" i="5"/>
  <c r="M10164" i="5" a="1"/>
  <c r="M10164" i="5"/>
  <c r="H10165" i="5" a="1"/>
  <c r="H10165" i="5"/>
  <c r="I10165" i="5" a="1"/>
  <c r="I10165" i="5"/>
  <c r="J10165" i="5" a="1"/>
  <c r="J10165" i="5"/>
  <c r="K10165" i="5" a="1"/>
  <c r="K10165" i="5"/>
  <c r="L10165" i="5" a="1"/>
  <c r="L10165" i="5"/>
  <c r="M10165" i="5" a="1"/>
  <c r="M10165" i="5"/>
  <c r="H10166" i="5" a="1"/>
  <c r="H10166" i="5"/>
  <c r="I10166" i="5" a="1"/>
  <c r="I10166" i="5"/>
  <c r="J10166" i="5" a="1"/>
  <c r="J10166" i="5"/>
  <c r="K10166" i="5" a="1"/>
  <c r="K10166" i="5"/>
  <c r="L10166" i="5" a="1"/>
  <c r="L10166" i="5"/>
  <c r="M10166" i="5" a="1"/>
  <c r="M10166" i="5"/>
  <c r="H10167" i="5" a="1"/>
  <c r="H10167" i="5"/>
  <c r="I10167" i="5" a="1"/>
  <c r="I10167" i="5"/>
  <c r="J10167" i="5" a="1"/>
  <c r="J10167" i="5"/>
  <c r="K10167" i="5" a="1"/>
  <c r="K10167" i="5"/>
  <c r="L10167" i="5" a="1"/>
  <c r="L10167" i="5"/>
  <c r="M10167" i="5" a="1"/>
  <c r="M10167" i="5"/>
  <c r="H10168" i="5" a="1"/>
  <c r="H10168" i="5"/>
  <c r="I10168" i="5" a="1"/>
  <c r="I10168" i="5"/>
  <c r="J10168" i="5" a="1"/>
  <c r="J10168" i="5"/>
  <c r="K10168" i="5" a="1"/>
  <c r="K10168" i="5"/>
  <c r="L10168" i="5" a="1"/>
  <c r="L10168" i="5"/>
  <c r="M10168" i="5" a="1"/>
  <c r="M10168" i="5"/>
  <c r="H10169" i="5" a="1"/>
  <c r="H10169" i="5"/>
  <c r="I10169" i="5" a="1"/>
  <c r="I10169" i="5"/>
  <c r="J10169" i="5" a="1"/>
  <c r="J10169" i="5"/>
  <c r="K10169" i="5" a="1"/>
  <c r="K10169" i="5"/>
  <c r="L10169" i="5" a="1"/>
  <c r="L10169" i="5"/>
  <c r="M10169" i="5" a="1"/>
  <c r="M10169" i="5"/>
  <c r="H10170" i="5" a="1"/>
  <c r="H10170" i="5"/>
  <c r="I10170" i="5" a="1"/>
  <c r="I10170" i="5"/>
  <c r="J10170" i="5" a="1"/>
  <c r="J10170" i="5"/>
  <c r="K10170" i="5" a="1"/>
  <c r="K10170" i="5"/>
  <c r="L10170" i="5" a="1"/>
  <c r="L10170" i="5"/>
  <c r="M10170" i="5" a="1"/>
  <c r="M10170" i="5"/>
  <c r="H10171" i="5" a="1"/>
  <c r="H10171" i="5"/>
  <c r="I10171" i="5" a="1"/>
  <c r="I10171" i="5"/>
  <c r="J10171" i="5" a="1"/>
  <c r="J10171" i="5"/>
  <c r="K10171" i="5" a="1"/>
  <c r="K10171" i="5"/>
  <c r="L10171" i="5" a="1"/>
  <c r="L10171" i="5"/>
  <c r="M10171" i="5" a="1"/>
  <c r="M10171" i="5"/>
  <c r="H10172" i="5" a="1"/>
  <c r="H10172" i="5"/>
  <c r="I10172" i="5" a="1"/>
  <c r="I10172" i="5"/>
  <c r="J10172" i="5" a="1"/>
  <c r="J10172" i="5"/>
  <c r="K10172" i="5" a="1"/>
  <c r="K10172" i="5"/>
  <c r="L10172" i="5" a="1"/>
  <c r="L10172" i="5"/>
  <c r="M10172" i="5" a="1"/>
  <c r="M10172" i="5"/>
  <c r="H10173" i="5" a="1"/>
  <c r="H10173" i="5"/>
  <c r="I10173" i="5" a="1"/>
  <c r="I10173" i="5"/>
  <c r="J10173" i="5" a="1"/>
  <c r="J10173" i="5"/>
  <c r="K10173" i="5" a="1"/>
  <c r="K10173" i="5"/>
  <c r="L10173" i="5" a="1"/>
  <c r="L10173" i="5"/>
  <c r="M10173" i="5" a="1"/>
  <c r="M10173" i="5"/>
  <c r="H10174" i="5" a="1"/>
  <c r="H10174" i="5"/>
  <c r="I10174" i="5" a="1"/>
  <c r="I10174" i="5"/>
  <c r="J10174" i="5" a="1"/>
  <c r="J10174" i="5"/>
  <c r="K10174" i="5" a="1"/>
  <c r="K10174" i="5"/>
  <c r="L10174" i="5" a="1"/>
  <c r="L10174" i="5"/>
  <c r="M10174" i="5" a="1"/>
  <c r="M10174" i="5"/>
  <c r="H10175" i="5" a="1"/>
  <c r="H10175" i="5"/>
  <c r="I10175" i="5" a="1"/>
  <c r="I10175" i="5"/>
  <c r="J10175" i="5" a="1"/>
  <c r="J10175" i="5"/>
  <c r="K10175" i="5" a="1"/>
  <c r="K10175" i="5"/>
  <c r="L10175" i="5" a="1"/>
  <c r="L10175" i="5"/>
  <c r="M10175" i="5" a="1"/>
  <c r="M10175" i="5"/>
  <c r="H10176" i="5" a="1"/>
  <c r="H10176" i="5"/>
  <c r="I10176" i="5" a="1"/>
  <c r="I10176" i="5"/>
  <c r="J10176" i="5" a="1"/>
  <c r="J10176" i="5"/>
  <c r="K10176" i="5" a="1"/>
  <c r="K10176" i="5"/>
  <c r="L10176" i="5" a="1"/>
  <c r="L10176" i="5"/>
  <c r="M10176" i="5" a="1"/>
  <c r="M10176" i="5"/>
  <c r="H10177" i="5" a="1"/>
  <c r="H10177" i="5"/>
  <c r="I10177" i="5" a="1"/>
  <c r="I10177" i="5"/>
  <c r="J10177" i="5" a="1"/>
  <c r="J10177" i="5"/>
  <c r="K10177" i="5" a="1"/>
  <c r="K10177" i="5"/>
  <c r="L10177" i="5" a="1"/>
  <c r="L10177" i="5"/>
  <c r="M10177" i="5" a="1"/>
  <c r="M10177" i="5"/>
  <c r="H10178" i="5" a="1"/>
  <c r="H10178" i="5"/>
  <c r="I10178" i="5" a="1"/>
  <c r="I10178" i="5"/>
  <c r="J10178" i="5" a="1"/>
  <c r="J10178" i="5"/>
  <c r="K10178" i="5" a="1"/>
  <c r="K10178" i="5"/>
  <c r="L10178" i="5" a="1"/>
  <c r="L10178" i="5"/>
  <c r="M10178" i="5" a="1"/>
  <c r="M10178" i="5"/>
  <c r="H10179" i="5" a="1"/>
  <c r="H10179" i="5"/>
  <c r="I10179" i="5" a="1"/>
  <c r="I10179" i="5"/>
  <c r="J10179" i="5" a="1"/>
  <c r="J10179" i="5"/>
  <c r="K10179" i="5" a="1"/>
  <c r="K10179" i="5"/>
  <c r="L10179" i="5" a="1"/>
  <c r="L10179" i="5"/>
  <c r="M10179" i="5" a="1"/>
  <c r="M10179" i="5"/>
  <c r="H10180" i="5" a="1"/>
  <c r="H10180" i="5"/>
  <c r="I10180" i="5" a="1"/>
  <c r="I10180" i="5"/>
  <c r="J10180" i="5" a="1"/>
  <c r="J10180" i="5"/>
  <c r="K10180" i="5" a="1"/>
  <c r="K10180" i="5"/>
  <c r="L10180" i="5" a="1"/>
  <c r="L10180" i="5"/>
  <c r="M10180" i="5" a="1"/>
  <c r="M10180" i="5"/>
  <c r="H10181" i="5" a="1"/>
  <c r="H10181" i="5"/>
  <c r="I10181" i="5" a="1"/>
  <c r="I10181" i="5"/>
  <c r="J10181" i="5" a="1"/>
  <c r="J10181" i="5"/>
  <c r="K10181" i="5" a="1"/>
  <c r="K10181" i="5"/>
  <c r="L10181" i="5" a="1"/>
  <c r="L10181" i="5"/>
  <c r="M10181" i="5" a="1"/>
  <c r="M10181" i="5"/>
  <c r="H10182" i="5" a="1"/>
  <c r="H10182" i="5"/>
  <c r="I10182" i="5" a="1"/>
  <c r="I10182" i="5"/>
  <c r="J10182" i="5" a="1"/>
  <c r="J10182" i="5"/>
  <c r="K10182" i="5" a="1"/>
  <c r="K10182" i="5"/>
  <c r="L10182" i="5" a="1"/>
  <c r="L10182" i="5"/>
  <c r="M10182" i="5" a="1"/>
  <c r="M10182" i="5"/>
  <c r="H10183" i="5" a="1"/>
  <c r="H10183" i="5"/>
  <c r="I10183" i="5" a="1"/>
  <c r="I10183" i="5"/>
  <c r="J10183" i="5" a="1"/>
  <c r="J10183" i="5"/>
  <c r="K10183" i="5" a="1"/>
  <c r="K10183" i="5"/>
  <c r="L10183" i="5" a="1"/>
  <c r="L10183" i="5"/>
  <c r="M10183" i="5" a="1"/>
  <c r="M10183" i="5"/>
  <c r="H10184" i="5" a="1"/>
  <c r="H10184" i="5"/>
  <c r="I10184" i="5" a="1"/>
  <c r="I10184" i="5"/>
  <c r="J10184" i="5" a="1"/>
  <c r="J10184" i="5"/>
  <c r="K10184" i="5" a="1"/>
  <c r="K10184" i="5"/>
  <c r="L10184" i="5" a="1"/>
  <c r="L10184" i="5"/>
  <c r="M10184" i="5" a="1"/>
  <c r="M10184" i="5"/>
  <c r="H10185" i="5" a="1"/>
  <c r="H10185" i="5"/>
  <c r="I10185" i="5" a="1"/>
  <c r="I10185" i="5"/>
  <c r="J10185" i="5" a="1"/>
  <c r="J10185" i="5"/>
  <c r="K10185" i="5" a="1"/>
  <c r="K10185" i="5"/>
  <c r="L10185" i="5" a="1"/>
  <c r="L10185" i="5"/>
  <c r="M10185" i="5" a="1"/>
  <c r="M10185" i="5"/>
  <c r="H10186" i="5" a="1"/>
  <c r="H10186" i="5"/>
  <c r="I10186" i="5" a="1"/>
  <c r="I10186" i="5"/>
  <c r="J10186" i="5" a="1"/>
  <c r="J10186" i="5"/>
  <c r="K10186" i="5" a="1"/>
  <c r="K10186" i="5"/>
  <c r="L10186" i="5" a="1"/>
  <c r="L10186" i="5"/>
  <c r="M10186" i="5" a="1"/>
  <c r="M10186" i="5"/>
  <c r="H10187" i="5" a="1"/>
  <c r="H10187" i="5"/>
  <c r="I10187" i="5" a="1"/>
  <c r="I10187" i="5"/>
  <c r="J10187" i="5" a="1"/>
  <c r="J10187" i="5"/>
  <c r="K10187" i="5" a="1"/>
  <c r="K10187" i="5"/>
  <c r="L10187" i="5" a="1"/>
  <c r="L10187" i="5"/>
  <c r="M10187" i="5" a="1"/>
  <c r="M10187" i="5"/>
  <c r="H10188" i="5" a="1"/>
  <c r="H10188" i="5"/>
  <c r="I10188" i="5" a="1"/>
  <c r="I10188" i="5"/>
  <c r="J10188" i="5" a="1"/>
  <c r="J10188" i="5"/>
  <c r="K10188" i="5" a="1"/>
  <c r="K10188" i="5"/>
  <c r="L10188" i="5" a="1"/>
  <c r="L10188" i="5"/>
  <c r="M10188" i="5" a="1"/>
  <c r="M10188" i="5"/>
  <c r="H10189" i="5" a="1"/>
  <c r="H10189" i="5"/>
  <c r="I10189" i="5" a="1"/>
  <c r="I10189" i="5"/>
  <c r="J10189" i="5" a="1"/>
  <c r="J10189" i="5"/>
  <c r="K10189" i="5" a="1"/>
  <c r="K10189" i="5"/>
  <c r="L10189" i="5" a="1"/>
  <c r="L10189" i="5"/>
  <c r="M10189" i="5" a="1"/>
  <c r="M10189" i="5"/>
  <c r="H10190" i="5" a="1"/>
  <c r="H10190" i="5"/>
  <c r="I10190" i="5" a="1"/>
  <c r="I10190" i="5"/>
  <c r="J10190" i="5" a="1"/>
  <c r="J10190" i="5"/>
  <c r="K10190" i="5" a="1"/>
  <c r="K10190" i="5"/>
  <c r="L10190" i="5" a="1"/>
  <c r="L10190" i="5"/>
  <c r="M10190" i="5" a="1"/>
  <c r="M10190" i="5"/>
  <c r="H10191" i="5" a="1"/>
  <c r="H10191" i="5"/>
  <c r="I10191" i="5" a="1"/>
  <c r="I10191" i="5"/>
  <c r="J10191" i="5" a="1"/>
  <c r="J10191" i="5"/>
  <c r="K10191" i="5" a="1"/>
  <c r="K10191" i="5"/>
  <c r="L10191" i="5" a="1"/>
  <c r="L10191" i="5"/>
  <c r="M10191" i="5" a="1"/>
  <c r="M10191" i="5"/>
  <c r="H10192" i="5" a="1"/>
  <c r="H10192" i="5"/>
  <c r="I10192" i="5" a="1"/>
  <c r="I10192" i="5"/>
  <c r="J10192" i="5" a="1"/>
  <c r="J10192" i="5"/>
  <c r="K10192" i="5" a="1"/>
  <c r="K10192" i="5"/>
  <c r="L10192" i="5" a="1"/>
  <c r="L10192" i="5"/>
  <c r="M10192" i="5" a="1"/>
  <c r="M10192" i="5"/>
  <c r="H10193" i="5" a="1"/>
  <c r="H10193" i="5"/>
  <c r="I10193" i="5" a="1"/>
  <c r="I10193" i="5"/>
  <c r="J10193" i="5" a="1"/>
  <c r="J10193" i="5"/>
  <c r="K10193" i="5" a="1"/>
  <c r="K10193" i="5"/>
  <c r="L10193" i="5" a="1"/>
  <c r="L10193" i="5"/>
  <c r="M10193" i="5" a="1"/>
  <c r="M10193" i="5"/>
  <c r="H10194" i="5" a="1"/>
  <c r="H10194" i="5"/>
  <c r="I10194" i="5" a="1"/>
  <c r="I10194" i="5"/>
  <c r="J10194" i="5" a="1"/>
  <c r="J10194" i="5"/>
  <c r="K10194" i="5" a="1"/>
  <c r="K10194" i="5"/>
  <c r="L10194" i="5" a="1"/>
  <c r="L10194" i="5"/>
  <c r="M10194" i="5" a="1"/>
  <c r="M10194" i="5"/>
  <c r="H10195" i="5" a="1"/>
  <c r="H10195" i="5"/>
  <c r="I10195" i="5" a="1"/>
  <c r="I10195" i="5"/>
  <c r="J10195" i="5" a="1"/>
  <c r="J10195" i="5"/>
  <c r="K10195" i="5" a="1"/>
  <c r="K10195" i="5"/>
  <c r="L10195" i="5" a="1"/>
  <c r="L10195" i="5"/>
  <c r="M10195" i="5" a="1"/>
  <c r="M10195" i="5"/>
  <c r="H10196" i="5" a="1"/>
  <c r="H10196" i="5"/>
  <c r="I10196" i="5" a="1"/>
  <c r="I10196" i="5"/>
  <c r="J10196" i="5" a="1"/>
  <c r="J10196" i="5"/>
  <c r="K10196" i="5" a="1"/>
  <c r="K10196" i="5"/>
  <c r="L10196" i="5" a="1"/>
  <c r="L10196" i="5"/>
  <c r="M10196" i="5" a="1"/>
  <c r="M10196" i="5"/>
  <c r="H10197" i="5" a="1"/>
  <c r="H10197" i="5"/>
  <c r="I10197" i="5" a="1"/>
  <c r="I10197" i="5"/>
  <c r="J10197" i="5" a="1"/>
  <c r="J10197" i="5"/>
  <c r="K10197" i="5" a="1"/>
  <c r="K10197" i="5"/>
  <c r="L10197" i="5" a="1"/>
  <c r="L10197" i="5"/>
  <c r="M10197" i="5" a="1"/>
  <c r="M10197" i="5"/>
  <c r="H10198" i="5" a="1"/>
  <c r="H10198" i="5"/>
  <c r="I10198" i="5" a="1"/>
  <c r="I10198" i="5"/>
  <c r="J10198" i="5" a="1"/>
  <c r="J10198" i="5"/>
  <c r="K10198" i="5" a="1"/>
  <c r="K10198" i="5"/>
  <c r="L10198" i="5" a="1"/>
  <c r="L10198" i="5"/>
  <c r="M10198" i="5" a="1"/>
  <c r="M10198" i="5"/>
  <c r="H10199" i="5" a="1"/>
  <c r="H10199" i="5"/>
  <c r="I10199" i="5" a="1"/>
  <c r="I10199" i="5"/>
  <c r="J10199" i="5" a="1"/>
  <c r="J10199" i="5"/>
  <c r="K10199" i="5" a="1"/>
  <c r="K10199" i="5"/>
  <c r="L10199" i="5" a="1"/>
  <c r="L10199" i="5"/>
  <c r="M10199" i="5" a="1"/>
  <c r="M10199" i="5"/>
  <c r="H10200" i="5" a="1"/>
  <c r="H10200" i="5"/>
  <c r="I10200" i="5" a="1"/>
  <c r="I10200" i="5"/>
  <c r="J10200" i="5" a="1"/>
  <c r="J10200" i="5"/>
  <c r="K10200" i="5" a="1"/>
  <c r="K10200" i="5"/>
  <c r="L10200" i="5" a="1"/>
  <c r="L10200" i="5"/>
  <c r="M10200" i="5" a="1"/>
  <c r="M10200" i="5"/>
  <c r="H10201" i="5" a="1"/>
  <c r="H10201" i="5"/>
  <c r="I10201" i="5" a="1"/>
  <c r="I10201" i="5"/>
  <c r="J10201" i="5" a="1"/>
  <c r="J10201" i="5"/>
  <c r="K10201" i="5" a="1"/>
  <c r="K10201" i="5"/>
  <c r="L10201" i="5" a="1"/>
  <c r="L10201" i="5"/>
  <c r="M10201" i="5" a="1"/>
  <c r="M10201" i="5"/>
  <c r="H10202" i="5" a="1"/>
  <c r="H10202" i="5"/>
  <c r="I10202" i="5" a="1"/>
  <c r="I10202" i="5"/>
  <c r="J10202" i="5" a="1"/>
  <c r="J10202" i="5"/>
  <c r="K10202" i="5" a="1"/>
  <c r="K10202" i="5"/>
  <c r="L10202" i="5" a="1"/>
  <c r="L10202" i="5"/>
  <c r="M10202" i="5" a="1"/>
  <c r="M10202" i="5"/>
  <c r="H10203" i="5" a="1"/>
  <c r="H10203" i="5"/>
  <c r="I10203" i="5" a="1"/>
  <c r="I10203" i="5"/>
  <c r="J10203" i="5" a="1"/>
  <c r="J10203" i="5"/>
  <c r="K10203" i="5" a="1"/>
  <c r="K10203" i="5"/>
  <c r="L10203" i="5" a="1"/>
  <c r="L10203" i="5"/>
  <c r="M10203" i="5" a="1"/>
  <c r="M10203" i="5"/>
  <c r="H10204" i="5" a="1"/>
  <c r="H10204" i="5"/>
  <c r="I10204" i="5" a="1"/>
  <c r="I10204" i="5"/>
  <c r="J10204" i="5" a="1"/>
  <c r="J10204" i="5"/>
  <c r="K10204" i="5" a="1"/>
  <c r="K10204" i="5"/>
  <c r="L10204" i="5" a="1"/>
  <c r="L10204" i="5"/>
  <c r="M10204" i="5" a="1"/>
  <c r="M10204" i="5"/>
  <c r="H10205" i="5" a="1"/>
  <c r="H10205" i="5"/>
  <c r="I10205" i="5" a="1"/>
  <c r="I10205" i="5"/>
  <c r="J10205" i="5" a="1"/>
  <c r="J10205" i="5"/>
  <c r="K10205" i="5" a="1"/>
  <c r="K10205" i="5"/>
  <c r="L10205" i="5" a="1"/>
  <c r="L10205" i="5"/>
  <c r="M10205" i="5" a="1"/>
  <c r="M10205" i="5"/>
  <c r="H10206" i="5" a="1"/>
  <c r="H10206" i="5"/>
  <c r="I10206" i="5" a="1"/>
  <c r="I10206" i="5"/>
  <c r="J10206" i="5" a="1"/>
  <c r="J10206" i="5"/>
  <c r="K10206" i="5" a="1"/>
  <c r="K10206" i="5"/>
  <c r="L10206" i="5" a="1"/>
  <c r="L10206" i="5"/>
  <c r="M10206" i="5" a="1"/>
  <c r="M10206" i="5"/>
  <c r="H10207" i="5" a="1"/>
  <c r="H10207" i="5"/>
  <c r="I10207" i="5" a="1"/>
  <c r="I10207" i="5"/>
  <c r="J10207" i="5" a="1"/>
  <c r="J10207" i="5"/>
  <c r="K10207" i="5" a="1"/>
  <c r="K10207" i="5"/>
  <c r="L10207" i="5" a="1"/>
  <c r="L10207" i="5"/>
  <c r="M10207" i="5" a="1"/>
  <c r="M10207" i="5"/>
  <c r="H10208" i="5" a="1"/>
  <c r="H10208" i="5"/>
  <c r="I10208" i="5" a="1"/>
  <c r="I10208" i="5"/>
  <c r="J10208" i="5" a="1"/>
  <c r="J10208" i="5"/>
  <c r="K10208" i="5" a="1"/>
  <c r="K10208" i="5"/>
  <c r="L10208" i="5" a="1"/>
  <c r="L10208" i="5"/>
  <c r="M10208" i="5" a="1"/>
  <c r="M10208" i="5"/>
  <c r="H10209" i="5" a="1"/>
  <c r="H10209" i="5"/>
  <c r="I10209" i="5" a="1"/>
  <c r="I10209" i="5"/>
  <c r="J10209" i="5" a="1"/>
  <c r="J10209" i="5"/>
  <c r="K10209" i="5" a="1"/>
  <c r="K10209" i="5"/>
  <c r="L10209" i="5" a="1"/>
  <c r="L10209" i="5"/>
  <c r="M10209" i="5" a="1"/>
  <c r="M10209" i="5"/>
  <c r="H10210" i="5" a="1"/>
  <c r="H10210" i="5"/>
  <c r="I10210" i="5" a="1"/>
  <c r="I10210" i="5"/>
  <c r="J10210" i="5" a="1"/>
  <c r="J10210" i="5"/>
  <c r="K10210" i="5" a="1"/>
  <c r="K10210" i="5"/>
  <c r="L10210" i="5" a="1"/>
  <c r="L10210" i="5"/>
  <c r="M10210" i="5" a="1"/>
  <c r="M10210" i="5"/>
  <c r="H10211" i="5" a="1"/>
  <c r="H10211" i="5"/>
  <c r="I10211" i="5" a="1"/>
  <c r="I10211" i="5"/>
  <c r="J10211" i="5" a="1"/>
  <c r="J10211" i="5"/>
  <c r="K10211" i="5" a="1"/>
  <c r="K10211" i="5"/>
  <c r="L10211" i="5" a="1"/>
  <c r="L10211" i="5"/>
  <c r="M10211" i="5" a="1"/>
  <c r="M10211" i="5"/>
  <c r="H10212" i="5" a="1"/>
  <c r="H10212" i="5"/>
  <c r="I10212" i="5" a="1"/>
  <c r="I10212" i="5"/>
  <c r="J10212" i="5" a="1"/>
  <c r="J10212" i="5"/>
  <c r="K10212" i="5" a="1"/>
  <c r="K10212" i="5"/>
  <c r="L10212" i="5" a="1"/>
  <c r="L10212" i="5"/>
  <c r="M10212" i="5" a="1"/>
  <c r="M10212" i="5"/>
  <c r="H10213" i="5" a="1"/>
  <c r="H10213" i="5"/>
  <c r="I10213" i="5" a="1"/>
  <c r="I10213" i="5"/>
  <c r="J10213" i="5" a="1"/>
  <c r="J10213" i="5"/>
  <c r="K10213" i="5" a="1"/>
  <c r="K10213" i="5"/>
  <c r="L10213" i="5" a="1"/>
  <c r="L10213" i="5"/>
  <c r="M10213" i="5" a="1"/>
  <c r="M10213" i="5"/>
  <c r="H10214" i="5" a="1"/>
  <c r="H10214" i="5"/>
  <c r="I10214" i="5" a="1"/>
  <c r="I10214" i="5"/>
  <c r="J10214" i="5" a="1"/>
  <c r="J10214" i="5"/>
  <c r="K10214" i="5" a="1"/>
  <c r="K10214" i="5"/>
  <c r="L10214" i="5" a="1"/>
  <c r="L10214" i="5"/>
  <c r="M10214" i="5" a="1"/>
  <c r="M10214" i="5"/>
  <c r="H10215" i="5" a="1"/>
  <c r="H10215" i="5"/>
  <c r="I10215" i="5" a="1"/>
  <c r="I10215" i="5"/>
  <c r="J10215" i="5" a="1"/>
  <c r="J10215" i="5"/>
  <c r="K10215" i="5" a="1"/>
  <c r="K10215" i="5"/>
  <c r="L10215" i="5" a="1"/>
  <c r="L10215" i="5"/>
  <c r="M10215" i="5" a="1"/>
  <c r="M10215" i="5"/>
  <c r="H10216" i="5" a="1"/>
  <c r="H10216" i="5"/>
  <c r="I10216" i="5" a="1"/>
  <c r="I10216" i="5"/>
  <c r="J10216" i="5" a="1"/>
  <c r="J10216" i="5"/>
  <c r="K10216" i="5" a="1"/>
  <c r="K10216" i="5"/>
  <c r="L10216" i="5" a="1"/>
  <c r="L10216" i="5"/>
  <c r="M10216" i="5" a="1"/>
  <c r="M10216" i="5"/>
  <c r="H10217" i="5" a="1"/>
  <c r="H10217" i="5"/>
  <c r="I10217" i="5" a="1"/>
  <c r="I10217" i="5"/>
  <c r="J10217" i="5" a="1"/>
  <c r="J10217" i="5"/>
  <c r="K10217" i="5" a="1"/>
  <c r="K10217" i="5"/>
  <c r="L10217" i="5" a="1"/>
  <c r="L10217" i="5"/>
  <c r="M10217" i="5" a="1"/>
  <c r="M10217" i="5"/>
  <c r="H10218" i="5" a="1"/>
  <c r="H10218" i="5"/>
  <c r="I10218" i="5" a="1"/>
  <c r="I10218" i="5"/>
  <c r="J10218" i="5" a="1"/>
  <c r="J10218" i="5"/>
  <c r="K10218" i="5" a="1"/>
  <c r="K10218" i="5"/>
  <c r="L10218" i="5" a="1"/>
  <c r="L10218" i="5"/>
  <c r="M10218" i="5" a="1"/>
  <c r="M10218" i="5"/>
  <c r="H10219" i="5" a="1"/>
  <c r="H10219" i="5"/>
  <c r="I10219" i="5" a="1"/>
  <c r="I10219" i="5"/>
  <c r="J10219" i="5" a="1"/>
  <c r="J10219" i="5"/>
  <c r="K10219" i="5" a="1"/>
  <c r="K10219" i="5"/>
  <c r="L10219" i="5" a="1"/>
  <c r="L10219" i="5"/>
  <c r="M10219" i="5" a="1"/>
  <c r="M10219" i="5"/>
  <c r="H10220" i="5" a="1"/>
  <c r="H10220" i="5"/>
  <c r="I10220" i="5" a="1"/>
  <c r="I10220" i="5"/>
  <c r="J10220" i="5" a="1"/>
  <c r="J10220" i="5"/>
  <c r="K10220" i="5" a="1"/>
  <c r="K10220" i="5"/>
  <c r="L10220" i="5" a="1"/>
  <c r="L10220" i="5"/>
  <c r="M10220" i="5" a="1"/>
  <c r="M10220" i="5"/>
  <c r="H10221" i="5" a="1"/>
  <c r="H10221" i="5"/>
  <c r="I10221" i="5" a="1"/>
  <c r="I10221" i="5"/>
  <c r="J10221" i="5" a="1"/>
  <c r="J10221" i="5"/>
  <c r="K10221" i="5" a="1"/>
  <c r="K10221" i="5"/>
  <c r="L10221" i="5" a="1"/>
  <c r="L10221" i="5"/>
  <c r="M10221" i="5" a="1"/>
  <c r="M10221" i="5"/>
  <c r="H10222" i="5" a="1"/>
  <c r="H10222" i="5"/>
  <c r="I10222" i="5" a="1"/>
  <c r="I10222" i="5"/>
  <c r="J10222" i="5" a="1"/>
  <c r="J10222" i="5"/>
  <c r="K10222" i="5" a="1"/>
  <c r="K10222" i="5"/>
  <c r="L10222" i="5" a="1"/>
  <c r="L10222" i="5"/>
  <c r="M10222" i="5" a="1"/>
  <c r="M10222" i="5"/>
  <c r="H10223" i="5" a="1"/>
  <c r="H10223" i="5"/>
  <c r="I10223" i="5" a="1"/>
  <c r="I10223" i="5"/>
  <c r="J10223" i="5" a="1"/>
  <c r="J10223" i="5"/>
  <c r="K10223" i="5" a="1"/>
  <c r="K10223" i="5"/>
  <c r="L10223" i="5" a="1"/>
  <c r="L10223" i="5"/>
  <c r="M10223" i="5" a="1"/>
  <c r="M10223" i="5"/>
  <c r="H10224" i="5" a="1"/>
  <c r="H10224" i="5"/>
  <c r="I10224" i="5" a="1"/>
  <c r="I10224" i="5"/>
  <c r="J10224" i="5" a="1"/>
  <c r="J10224" i="5"/>
  <c r="K10224" i="5" a="1"/>
  <c r="K10224" i="5"/>
  <c r="L10224" i="5" a="1"/>
  <c r="L10224" i="5"/>
  <c r="M10224" i="5" a="1"/>
  <c r="M10224" i="5"/>
  <c r="H10225" i="5" a="1"/>
  <c r="H10225" i="5"/>
  <c r="I10225" i="5" a="1"/>
  <c r="I10225" i="5"/>
  <c r="J10225" i="5" a="1"/>
  <c r="J10225" i="5"/>
  <c r="K10225" i="5" a="1"/>
  <c r="K10225" i="5"/>
  <c r="L10225" i="5" a="1"/>
  <c r="L10225" i="5"/>
  <c r="M10225" i="5" a="1"/>
  <c r="M10225" i="5"/>
  <c r="H10226" i="5" a="1"/>
  <c r="H10226" i="5"/>
  <c r="I10226" i="5" a="1"/>
  <c r="I10226" i="5"/>
  <c r="J10226" i="5" a="1"/>
  <c r="J10226" i="5"/>
  <c r="K10226" i="5" a="1"/>
  <c r="K10226" i="5"/>
  <c r="L10226" i="5" a="1"/>
  <c r="L10226" i="5"/>
  <c r="M10226" i="5" a="1"/>
  <c r="M10226" i="5"/>
  <c r="H10227" i="5" a="1"/>
  <c r="H10227" i="5"/>
  <c r="I10227" i="5" a="1"/>
  <c r="I10227" i="5"/>
  <c r="J10227" i="5" a="1"/>
  <c r="J10227" i="5"/>
  <c r="K10227" i="5" a="1"/>
  <c r="K10227" i="5"/>
  <c r="L10227" i="5" a="1"/>
  <c r="L10227" i="5"/>
  <c r="M10227" i="5" a="1"/>
  <c r="M10227" i="5"/>
  <c r="H10228" i="5" a="1"/>
  <c r="H10228" i="5"/>
  <c r="I10228" i="5" a="1"/>
  <c r="I10228" i="5"/>
  <c r="J10228" i="5" a="1"/>
  <c r="J10228" i="5"/>
  <c r="K10228" i="5" a="1"/>
  <c r="K10228" i="5"/>
  <c r="L10228" i="5" a="1"/>
  <c r="L10228" i="5"/>
  <c r="M10228" i="5" a="1"/>
  <c r="M10228" i="5"/>
  <c r="H10229" i="5" a="1"/>
  <c r="H10229" i="5"/>
  <c r="I10229" i="5" a="1"/>
  <c r="I10229" i="5"/>
  <c r="J10229" i="5" a="1"/>
  <c r="J10229" i="5"/>
  <c r="K10229" i="5" a="1"/>
  <c r="K10229" i="5"/>
  <c r="L10229" i="5" a="1"/>
  <c r="L10229" i="5"/>
  <c r="M10229" i="5" a="1"/>
  <c r="M10229" i="5"/>
  <c r="H10230" i="5" a="1"/>
  <c r="H10230" i="5"/>
  <c r="I10230" i="5" a="1"/>
  <c r="I10230" i="5"/>
  <c r="J10230" i="5" a="1"/>
  <c r="J10230" i="5"/>
  <c r="K10230" i="5" a="1"/>
  <c r="K10230" i="5"/>
  <c r="L10230" i="5" a="1"/>
  <c r="L10230" i="5"/>
  <c r="M10230" i="5" a="1"/>
  <c r="M10230" i="5"/>
  <c r="H10231" i="5" a="1"/>
  <c r="H10231" i="5"/>
  <c r="I10231" i="5" a="1"/>
  <c r="I10231" i="5"/>
  <c r="J10231" i="5" a="1"/>
  <c r="J10231" i="5"/>
  <c r="K10231" i="5" a="1"/>
  <c r="K10231" i="5"/>
  <c r="L10231" i="5" a="1"/>
  <c r="L10231" i="5"/>
  <c r="M10231" i="5" a="1"/>
  <c r="M10231" i="5"/>
  <c r="H10232" i="5" a="1"/>
  <c r="H10232" i="5"/>
  <c r="I10232" i="5" a="1"/>
  <c r="I10232" i="5"/>
  <c r="J10232" i="5" a="1"/>
  <c r="J10232" i="5"/>
  <c r="K10232" i="5" a="1"/>
  <c r="K10232" i="5"/>
  <c r="L10232" i="5" a="1"/>
  <c r="L10232" i="5"/>
  <c r="M10232" i="5" a="1"/>
  <c r="M10232" i="5"/>
  <c r="H10233" i="5" a="1"/>
  <c r="H10233" i="5"/>
  <c r="I10233" i="5" a="1"/>
  <c r="I10233" i="5"/>
  <c r="J10233" i="5" a="1"/>
  <c r="J10233" i="5"/>
  <c r="K10233" i="5" a="1"/>
  <c r="K10233" i="5"/>
  <c r="L10233" i="5" a="1"/>
  <c r="L10233" i="5"/>
  <c r="M10233" i="5" a="1"/>
  <c r="M10233" i="5"/>
  <c r="H10234" i="5" a="1"/>
  <c r="H10234" i="5"/>
  <c r="I10234" i="5" a="1"/>
  <c r="I10234" i="5"/>
  <c r="J10234" i="5" a="1"/>
  <c r="J10234" i="5"/>
  <c r="K10234" i="5" a="1"/>
  <c r="K10234" i="5"/>
  <c r="L10234" i="5" a="1"/>
  <c r="L10234" i="5"/>
  <c r="M10234" i="5" a="1"/>
  <c r="M10234" i="5"/>
  <c r="H10235" i="5" a="1"/>
  <c r="H10235" i="5"/>
  <c r="I10235" i="5" a="1"/>
  <c r="I10235" i="5"/>
  <c r="J10235" i="5" a="1"/>
  <c r="J10235" i="5"/>
  <c r="K10235" i="5" a="1"/>
  <c r="K10235" i="5"/>
  <c r="L10235" i="5" a="1"/>
  <c r="L10235" i="5"/>
  <c r="M10235" i="5" a="1"/>
  <c r="M10235" i="5"/>
  <c r="H10236" i="5" a="1"/>
  <c r="H10236" i="5"/>
  <c r="I10236" i="5" a="1"/>
  <c r="I10236" i="5"/>
  <c r="J10236" i="5" a="1"/>
  <c r="J10236" i="5"/>
  <c r="K10236" i="5" a="1"/>
  <c r="K10236" i="5"/>
  <c r="L10236" i="5" a="1"/>
  <c r="L10236" i="5"/>
  <c r="M10236" i="5" a="1"/>
  <c r="M10236" i="5"/>
  <c r="H10237" i="5" a="1"/>
  <c r="H10237" i="5"/>
  <c r="I10237" i="5" a="1"/>
  <c r="I10237" i="5"/>
  <c r="J10237" i="5" a="1"/>
  <c r="J10237" i="5"/>
  <c r="K10237" i="5" a="1"/>
  <c r="K10237" i="5"/>
  <c r="L10237" i="5" a="1"/>
  <c r="L10237" i="5"/>
  <c r="M10237" i="5" a="1"/>
  <c r="M10237" i="5"/>
  <c r="H10238" i="5" a="1"/>
  <c r="H10238" i="5"/>
  <c r="I10238" i="5" a="1"/>
  <c r="I10238" i="5"/>
  <c r="J10238" i="5" a="1"/>
  <c r="J10238" i="5"/>
  <c r="K10238" i="5" a="1"/>
  <c r="K10238" i="5"/>
  <c r="L10238" i="5" a="1"/>
  <c r="L10238" i="5"/>
  <c r="M10238" i="5" a="1"/>
  <c r="M10238" i="5"/>
  <c r="H10239" i="5" a="1"/>
  <c r="H10239" i="5"/>
  <c r="I10239" i="5" a="1"/>
  <c r="I10239" i="5"/>
  <c r="J10239" i="5" a="1"/>
  <c r="J10239" i="5"/>
  <c r="K10239" i="5" a="1"/>
  <c r="K10239" i="5"/>
  <c r="L10239" i="5" a="1"/>
  <c r="L10239" i="5"/>
  <c r="M10239" i="5" a="1"/>
  <c r="M10239" i="5"/>
  <c r="H10240" i="5" a="1"/>
  <c r="H10240" i="5"/>
  <c r="I10240" i="5" a="1"/>
  <c r="I10240" i="5"/>
  <c r="J10240" i="5" a="1"/>
  <c r="J10240" i="5"/>
  <c r="K10240" i="5" a="1"/>
  <c r="K10240" i="5"/>
  <c r="L10240" i="5" a="1"/>
  <c r="L10240" i="5"/>
  <c r="M10240" i="5" a="1"/>
  <c r="M10240" i="5"/>
  <c r="H10241" i="5" a="1"/>
  <c r="H10241" i="5"/>
  <c r="I10241" i="5" a="1"/>
  <c r="I10241" i="5"/>
  <c r="J10241" i="5" a="1"/>
  <c r="J10241" i="5"/>
  <c r="K10241" i="5" a="1"/>
  <c r="K10241" i="5"/>
  <c r="L10241" i="5" a="1"/>
  <c r="L10241" i="5"/>
  <c r="M10241" i="5" a="1"/>
  <c r="M10241" i="5"/>
  <c r="H10242" i="5" a="1"/>
  <c r="H10242" i="5"/>
  <c r="I10242" i="5" a="1"/>
  <c r="I10242" i="5"/>
  <c r="J10242" i="5" a="1"/>
  <c r="J10242" i="5"/>
  <c r="K10242" i="5" a="1"/>
  <c r="K10242" i="5"/>
  <c r="L10242" i="5" a="1"/>
  <c r="L10242" i="5"/>
  <c r="M10242" i="5" a="1"/>
  <c r="M10242" i="5"/>
  <c r="H10243" i="5" a="1"/>
  <c r="H10243" i="5"/>
  <c r="I10243" i="5" a="1"/>
  <c r="I10243" i="5"/>
  <c r="J10243" i="5" a="1"/>
  <c r="J10243" i="5"/>
  <c r="K10243" i="5" a="1"/>
  <c r="K10243" i="5"/>
  <c r="L10243" i="5" a="1"/>
  <c r="L10243" i="5"/>
  <c r="M10243" i="5" a="1"/>
  <c r="M10243" i="5"/>
  <c r="H10244" i="5" a="1"/>
  <c r="H10244" i="5"/>
  <c r="I10244" i="5" a="1"/>
  <c r="I10244" i="5"/>
  <c r="J10244" i="5" a="1"/>
  <c r="J10244" i="5"/>
  <c r="K10244" i="5" a="1"/>
  <c r="K10244" i="5"/>
  <c r="L10244" i="5" a="1"/>
  <c r="L10244" i="5"/>
  <c r="M10244" i="5" a="1"/>
  <c r="M10244" i="5"/>
  <c r="H10245" i="5" a="1"/>
  <c r="H10245" i="5"/>
  <c r="I10245" i="5" a="1"/>
  <c r="I10245" i="5"/>
  <c r="J10245" i="5" a="1"/>
  <c r="J10245" i="5"/>
  <c r="K10245" i="5" a="1"/>
  <c r="K10245" i="5"/>
  <c r="L10245" i="5" a="1"/>
  <c r="L10245" i="5"/>
  <c r="M10245" i="5" a="1"/>
  <c r="M10245" i="5"/>
  <c r="H10246" i="5" a="1"/>
  <c r="H10246" i="5"/>
  <c r="I10246" i="5" a="1"/>
  <c r="I10246" i="5"/>
  <c r="J10246" i="5" a="1"/>
  <c r="J10246" i="5"/>
  <c r="K10246" i="5" a="1"/>
  <c r="K10246" i="5"/>
  <c r="L10246" i="5" a="1"/>
  <c r="L10246" i="5"/>
  <c r="M10246" i="5" a="1"/>
  <c r="M10246" i="5"/>
  <c r="H10247" i="5" a="1"/>
  <c r="H10247" i="5"/>
  <c r="I10247" i="5" a="1"/>
  <c r="I10247" i="5"/>
  <c r="J10247" i="5" a="1"/>
  <c r="J10247" i="5"/>
  <c r="K10247" i="5" a="1"/>
  <c r="K10247" i="5"/>
  <c r="L10247" i="5" a="1"/>
  <c r="L10247" i="5"/>
  <c r="M10247" i="5" a="1"/>
  <c r="M10247" i="5"/>
  <c r="H10248" i="5" a="1"/>
  <c r="H10248" i="5"/>
  <c r="I10248" i="5" a="1"/>
  <c r="I10248" i="5"/>
  <c r="J10248" i="5" a="1"/>
  <c r="J10248" i="5"/>
  <c r="K10248" i="5" a="1"/>
  <c r="K10248" i="5"/>
  <c r="L10248" i="5" a="1"/>
  <c r="L10248" i="5"/>
  <c r="M10248" i="5" a="1"/>
  <c r="M10248" i="5"/>
  <c r="H10249" i="5" a="1"/>
  <c r="H10249" i="5"/>
  <c r="I10249" i="5" a="1"/>
  <c r="I10249" i="5"/>
  <c r="J10249" i="5" a="1"/>
  <c r="J10249" i="5"/>
  <c r="K10249" i="5" a="1"/>
  <c r="K10249" i="5"/>
  <c r="L10249" i="5" a="1"/>
  <c r="L10249" i="5"/>
  <c r="M10249" i="5" a="1"/>
  <c r="M10249" i="5"/>
  <c r="H10250" i="5" a="1"/>
  <c r="H10250" i="5"/>
  <c r="I10250" i="5" a="1"/>
  <c r="I10250" i="5"/>
  <c r="J10250" i="5" a="1"/>
  <c r="J10250" i="5"/>
  <c r="K10250" i="5" a="1"/>
  <c r="K10250" i="5"/>
  <c r="L10250" i="5" a="1"/>
  <c r="L10250" i="5"/>
  <c r="M10250" i="5" a="1"/>
  <c r="M10250" i="5"/>
  <c r="H10251" i="5" a="1"/>
  <c r="H10251" i="5"/>
  <c r="I10251" i="5" a="1"/>
  <c r="I10251" i="5"/>
  <c r="J10251" i="5" a="1"/>
  <c r="J10251" i="5"/>
  <c r="K10251" i="5" a="1"/>
  <c r="K10251" i="5"/>
  <c r="L10251" i="5" a="1"/>
  <c r="L10251" i="5"/>
  <c r="M10251" i="5" a="1"/>
  <c r="M10251" i="5"/>
  <c r="H10252" i="5" a="1"/>
  <c r="H10252" i="5"/>
  <c r="I10252" i="5" a="1"/>
  <c r="I10252" i="5"/>
  <c r="J10252" i="5" a="1"/>
  <c r="J10252" i="5"/>
  <c r="K10252" i="5" a="1"/>
  <c r="K10252" i="5"/>
  <c r="L10252" i="5" a="1"/>
  <c r="L10252" i="5"/>
  <c r="M10252" i="5" a="1"/>
  <c r="M10252" i="5"/>
  <c r="H10253" i="5" a="1"/>
  <c r="H10253" i="5"/>
  <c r="I10253" i="5" a="1"/>
  <c r="I10253" i="5"/>
  <c r="J10253" i="5" a="1"/>
  <c r="J10253" i="5"/>
  <c r="K10253" i="5" a="1"/>
  <c r="K10253" i="5"/>
  <c r="L10253" i="5" a="1"/>
  <c r="L10253" i="5"/>
  <c r="M10253" i="5" a="1"/>
  <c r="M10253" i="5"/>
  <c r="H10254" i="5" a="1"/>
  <c r="H10254" i="5"/>
  <c r="I10254" i="5" a="1"/>
  <c r="I10254" i="5"/>
  <c r="J10254" i="5" a="1"/>
  <c r="J10254" i="5"/>
  <c r="K10254" i="5" a="1"/>
  <c r="K10254" i="5"/>
  <c r="L10254" i="5" a="1"/>
  <c r="L10254" i="5"/>
  <c r="M10254" i="5" a="1"/>
  <c r="M10254" i="5"/>
  <c r="H10255" i="5" a="1"/>
  <c r="H10255" i="5"/>
  <c r="I10255" i="5" a="1"/>
  <c r="I10255" i="5"/>
  <c r="J10255" i="5" a="1"/>
  <c r="J10255" i="5"/>
  <c r="K10255" i="5" a="1"/>
  <c r="K10255" i="5"/>
  <c r="L10255" i="5" a="1"/>
  <c r="L10255" i="5"/>
  <c r="M10255" i="5" a="1"/>
  <c r="M10255" i="5"/>
  <c r="H10256" i="5" a="1"/>
  <c r="H10256" i="5"/>
  <c r="I10256" i="5" a="1"/>
  <c r="I10256" i="5"/>
  <c r="J10256" i="5" a="1"/>
  <c r="J10256" i="5"/>
  <c r="K10256" i="5" a="1"/>
  <c r="K10256" i="5"/>
  <c r="L10256" i="5" a="1"/>
  <c r="L10256" i="5"/>
  <c r="M10256" i="5" a="1"/>
  <c r="M10256" i="5"/>
  <c r="H10257" i="5" a="1"/>
  <c r="H10257" i="5"/>
  <c r="I10257" i="5" a="1"/>
  <c r="I10257" i="5"/>
  <c r="J10257" i="5" a="1"/>
  <c r="J10257" i="5"/>
  <c r="K10257" i="5" a="1"/>
  <c r="K10257" i="5"/>
  <c r="L10257" i="5" a="1"/>
  <c r="L10257" i="5"/>
  <c r="M10257" i="5" a="1"/>
  <c r="M10257" i="5"/>
  <c r="H10258" i="5" a="1"/>
  <c r="H10258" i="5"/>
  <c r="I10258" i="5" a="1"/>
  <c r="I10258" i="5"/>
  <c r="J10258" i="5" a="1"/>
  <c r="J10258" i="5"/>
  <c r="K10258" i="5" a="1"/>
  <c r="K10258" i="5"/>
  <c r="L10258" i="5" a="1"/>
  <c r="L10258" i="5"/>
  <c r="M10258" i="5" a="1"/>
  <c r="M10258" i="5"/>
  <c r="H10259" i="5" a="1"/>
  <c r="H10259" i="5"/>
  <c r="I10259" i="5" a="1"/>
  <c r="I10259" i="5"/>
  <c r="J10259" i="5" a="1"/>
  <c r="J10259" i="5"/>
  <c r="K10259" i="5" a="1"/>
  <c r="K10259" i="5"/>
  <c r="L10259" i="5" a="1"/>
  <c r="L10259" i="5"/>
  <c r="M10259" i="5" a="1"/>
  <c r="M10259" i="5"/>
  <c r="H10260" i="5" a="1"/>
  <c r="H10260" i="5"/>
  <c r="I10260" i="5" a="1"/>
  <c r="I10260" i="5"/>
  <c r="J10260" i="5" a="1"/>
  <c r="J10260" i="5"/>
  <c r="K10260" i="5" a="1"/>
  <c r="K10260" i="5"/>
  <c r="L10260" i="5" a="1"/>
  <c r="L10260" i="5"/>
  <c r="M10260" i="5" a="1"/>
  <c r="M10260" i="5"/>
  <c r="H10261" i="5" a="1"/>
  <c r="H10261" i="5"/>
  <c r="I10261" i="5" a="1"/>
  <c r="I10261" i="5"/>
  <c r="J10261" i="5" a="1"/>
  <c r="J10261" i="5"/>
  <c r="K10261" i="5" a="1"/>
  <c r="K10261" i="5"/>
  <c r="L10261" i="5" a="1"/>
  <c r="L10261" i="5"/>
  <c r="M10261" i="5" a="1"/>
  <c r="M10261" i="5"/>
  <c r="H10262" i="5" a="1"/>
  <c r="H10262" i="5"/>
  <c r="I10262" i="5" a="1"/>
  <c r="I10262" i="5"/>
  <c r="J10262" i="5" a="1"/>
  <c r="J10262" i="5"/>
  <c r="K10262" i="5" a="1"/>
  <c r="K10262" i="5"/>
  <c r="L10262" i="5" a="1"/>
  <c r="L10262" i="5"/>
  <c r="M10262" i="5" a="1"/>
  <c r="M10262" i="5"/>
  <c r="H10263" i="5" a="1"/>
  <c r="H10263" i="5"/>
  <c r="I10263" i="5" a="1"/>
  <c r="I10263" i="5"/>
  <c r="J10263" i="5" a="1"/>
  <c r="J10263" i="5"/>
  <c r="K10263" i="5" a="1"/>
  <c r="K10263" i="5"/>
  <c r="L10263" i="5" a="1"/>
  <c r="L10263" i="5"/>
  <c r="M10263" i="5" a="1"/>
  <c r="M10263" i="5"/>
  <c r="H10264" i="5" a="1"/>
  <c r="H10264" i="5"/>
  <c r="I10264" i="5" a="1"/>
  <c r="I10264" i="5"/>
  <c r="J10264" i="5" a="1"/>
  <c r="J10264" i="5"/>
  <c r="K10264" i="5" a="1"/>
  <c r="K10264" i="5"/>
  <c r="L10264" i="5" a="1"/>
  <c r="L10264" i="5"/>
  <c r="M10264" i="5" a="1"/>
  <c r="M10264" i="5"/>
  <c r="H10265" i="5" a="1"/>
  <c r="H10265" i="5"/>
  <c r="I10265" i="5" a="1"/>
  <c r="I10265" i="5"/>
  <c r="J10265" i="5" a="1"/>
  <c r="J10265" i="5"/>
  <c r="K10265" i="5" a="1"/>
  <c r="K10265" i="5"/>
  <c r="L10265" i="5" a="1"/>
  <c r="L10265" i="5"/>
  <c r="M10265" i="5" a="1"/>
  <c r="M10265" i="5"/>
  <c r="H10266" i="5" a="1"/>
  <c r="H10266" i="5"/>
  <c r="I10266" i="5" a="1"/>
  <c r="I10266" i="5"/>
  <c r="J10266" i="5" a="1"/>
  <c r="J10266" i="5"/>
  <c r="K10266" i="5" a="1"/>
  <c r="K10266" i="5"/>
  <c r="L10266" i="5" a="1"/>
  <c r="L10266" i="5"/>
  <c r="M10266" i="5" a="1"/>
  <c r="M10266" i="5"/>
  <c r="H10267" i="5" a="1"/>
  <c r="H10267" i="5"/>
  <c r="I10267" i="5" a="1"/>
  <c r="I10267" i="5"/>
  <c r="J10267" i="5" a="1"/>
  <c r="J10267" i="5"/>
  <c r="K10267" i="5" a="1"/>
  <c r="K10267" i="5"/>
  <c r="L10267" i="5" a="1"/>
  <c r="L10267" i="5"/>
  <c r="M10267" i="5" a="1"/>
  <c r="M10267" i="5"/>
  <c r="H10268" i="5" a="1"/>
  <c r="H10268" i="5"/>
  <c r="I10268" i="5" a="1"/>
  <c r="I10268" i="5"/>
  <c r="J10268" i="5" a="1"/>
  <c r="J10268" i="5"/>
  <c r="K10268" i="5" a="1"/>
  <c r="K10268" i="5"/>
  <c r="L10268" i="5" a="1"/>
  <c r="L10268" i="5"/>
  <c r="M10268" i="5" a="1"/>
  <c r="M10268" i="5"/>
  <c r="H10269" i="5" a="1"/>
  <c r="H10269" i="5"/>
  <c r="I10269" i="5" a="1"/>
  <c r="I10269" i="5"/>
  <c r="J10269" i="5" a="1"/>
  <c r="J10269" i="5"/>
  <c r="K10269" i="5" a="1"/>
  <c r="K10269" i="5"/>
  <c r="L10269" i="5" a="1"/>
  <c r="L10269" i="5"/>
  <c r="M10269" i="5" a="1"/>
  <c r="M10269" i="5"/>
  <c r="H10270" i="5" a="1"/>
  <c r="H10270" i="5"/>
  <c r="I10270" i="5" a="1"/>
  <c r="I10270" i="5"/>
  <c r="J10270" i="5" a="1"/>
  <c r="J10270" i="5"/>
  <c r="K10270" i="5" a="1"/>
  <c r="K10270" i="5"/>
  <c r="L10270" i="5" a="1"/>
  <c r="L10270" i="5"/>
  <c r="M10270" i="5" a="1"/>
  <c r="M10270" i="5"/>
  <c r="H10271" i="5" a="1"/>
  <c r="H10271" i="5"/>
  <c r="I10271" i="5" a="1"/>
  <c r="I10271" i="5"/>
  <c r="J10271" i="5" a="1"/>
  <c r="J10271" i="5"/>
  <c r="K10271" i="5" a="1"/>
  <c r="K10271" i="5"/>
  <c r="L10271" i="5" a="1"/>
  <c r="L10271" i="5"/>
  <c r="M10271" i="5" a="1"/>
  <c r="M10271" i="5"/>
  <c r="H10272" i="5" a="1"/>
  <c r="H10272" i="5"/>
  <c r="I10272" i="5" a="1"/>
  <c r="I10272" i="5"/>
  <c r="J10272" i="5" a="1"/>
  <c r="J10272" i="5"/>
  <c r="K10272" i="5" a="1"/>
  <c r="K10272" i="5"/>
  <c r="L10272" i="5" a="1"/>
  <c r="L10272" i="5"/>
  <c r="M10272" i="5" a="1"/>
  <c r="M10272" i="5"/>
  <c r="H10273" i="5" a="1"/>
  <c r="H10273" i="5"/>
  <c r="I10273" i="5" a="1"/>
  <c r="I10273" i="5"/>
  <c r="J10273" i="5" a="1"/>
  <c r="J10273" i="5"/>
  <c r="K10273" i="5" a="1"/>
  <c r="K10273" i="5"/>
  <c r="L10273" i="5" a="1"/>
  <c r="L10273" i="5"/>
  <c r="M10273" i="5" a="1"/>
  <c r="M10273" i="5"/>
  <c r="H10274" i="5" a="1"/>
  <c r="H10274" i="5"/>
  <c r="I10274" i="5" a="1"/>
  <c r="I10274" i="5"/>
  <c r="J10274" i="5" a="1"/>
  <c r="J10274" i="5"/>
  <c r="K10274" i="5" a="1"/>
  <c r="K10274" i="5"/>
  <c r="L10274" i="5" a="1"/>
  <c r="L10274" i="5"/>
  <c r="M10274" i="5" a="1"/>
  <c r="M10274" i="5"/>
  <c r="H10275" i="5" a="1"/>
  <c r="H10275" i="5"/>
  <c r="I10275" i="5" a="1"/>
  <c r="I10275" i="5"/>
  <c r="J10275" i="5" a="1"/>
  <c r="J10275" i="5"/>
  <c r="K10275" i="5" a="1"/>
  <c r="K10275" i="5"/>
  <c r="L10275" i="5" a="1"/>
  <c r="L10275" i="5"/>
  <c r="M10275" i="5" a="1"/>
  <c r="M10275" i="5"/>
  <c r="H10276" i="5" a="1"/>
  <c r="H10276" i="5"/>
  <c r="I10276" i="5" a="1"/>
  <c r="I10276" i="5"/>
  <c r="J10276" i="5" a="1"/>
  <c r="J10276" i="5"/>
  <c r="K10276" i="5" a="1"/>
  <c r="K10276" i="5"/>
  <c r="L10276" i="5" a="1"/>
  <c r="L10276" i="5"/>
  <c r="M10276" i="5" a="1"/>
  <c r="M10276" i="5"/>
  <c r="H10277" i="5" a="1"/>
  <c r="H10277" i="5"/>
  <c r="I10277" i="5" a="1"/>
  <c r="I10277" i="5"/>
  <c r="J10277" i="5" a="1"/>
  <c r="J10277" i="5"/>
  <c r="K10277" i="5" a="1"/>
  <c r="K10277" i="5"/>
  <c r="L10277" i="5" a="1"/>
  <c r="L10277" i="5"/>
  <c r="M10277" i="5" a="1"/>
  <c r="M10277" i="5"/>
  <c r="H10278" i="5" a="1"/>
  <c r="H10278" i="5"/>
  <c r="I10278" i="5" a="1"/>
  <c r="I10278" i="5"/>
  <c r="J10278" i="5" a="1"/>
  <c r="J10278" i="5"/>
  <c r="K10278" i="5" a="1"/>
  <c r="K10278" i="5"/>
  <c r="L10278" i="5" a="1"/>
  <c r="L10278" i="5"/>
  <c r="M10278" i="5" a="1"/>
  <c r="M10278" i="5"/>
  <c r="H10279" i="5" a="1"/>
  <c r="H10279" i="5"/>
  <c r="I10279" i="5" a="1"/>
  <c r="I10279" i="5"/>
  <c r="J10279" i="5" a="1"/>
  <c r="J10279" i="5"/>
  <c r="K10279" i="5" a="1"/>
  <c r="K10279" i="5"/>
  <c r="L10279" i="5" a="1"/>
  <c r="L10279" i="5"/>
  <c r="M10279" i="5" a="1"/>
  <c r="M10279" i="5"/>
  <c r="H10280" i="5" a="1"/>
  <c r="H10280" i="5"/>
  <c r="I10280" i="5" a="1"/>
  <c r="I10280" i="5"/>
  <c r="J10280" i="5" a="1"/>
  <c r="J10280" i="5"/>
  <c r="K10280" i="5" a="1"/>
  <c r="K10280" i="5"/>
  <c r="L10280" i="5" a="1"/>
  <c r="L10280" i="5"/>
  <c r="M10280" i="5" a="1"/>
  <c r="M10280" i="5"/>
  <c r="H10281" i="5" a="1"/>
  <c r="H10281" i="5"/>
  <c r="I10281" i="5" a="1"/>
  <c r="I10281" i="5"/>
  <c r="J10281" i="5" a="1"/>
  <c r="J10281" i="5"/>
  <c r="K10281" i="5" a="1"/>
  <c r="K10281" i="5"/>
  <c r="L10281" i="5" a="1"/>
  <c r="L10281" i="5"/>
  <c r="M10281" i="5" a="1"/>
  <c r="M10281" i="5"/>
  <c r="H10282" i="5" a="1"/>
  <c r="H10282" i="5"/>
  <c r="I10282" i="5" a="1"/>
  <c r="I10282" i="5"/>
  <c r="J10282" i="5" a="1"/>
  <c r="J10282" i="5"/>
  <c r="K10282" i="5" a="1"/>
  <c r="K10282" i="5"/>
  <c r="L10282" i="5" a="1"/>
  <c r="L10282" i="5"/>
  <c r="M10282" i="5" a="1"/>
  <c r="M10282" i="5"/>
  <c r="H10283" i="5" a="1"/>
  <c r="H10283" i="5"/>
  <c r="I10283" i="5" a="1"/>
  <c r="I10283" i="5"/>
  <c r="J10283" i="5" a="1"/>
  <c r="J10283" i="5"/>
  <c r="K10283" i="5" a="1"/>
  <c r="K10283" i="5"/>
  <c r="L10283" i="5" a="1"/>
  <c r="L10283" i="5"/>
  <c r="M10283" i="5" a="1"/>
  <c r="M10283" i="5"/>
  <c r="H10284" i="5" a="1"/>
  <c r="H10284" i="5"/>
  <c r="I10284" i="5" a="1"/>
  <c r="I10284" i="5"/>
  <c r="J10284" i="5" a="1"/>
  <c r="J10284" i="5"/>
  <c r="K10284" i="5" a="1"/>
  <c r="K10284" i="5"/>
  <c r="L10284" i="5" a="1"/>
  <c r="L10284" i="5"/>
  <c r="M10284" i="5" a="1"/>
  <c r="M10284" i="5"/>
  <c r="H10285" i="5" a="1"/>
  <c r="H10285" i="5"/>
  <c r="I10285" i="5" a="1"/>
  <c r="I10285" i="5"/>
  <c r="J10285" i="5" a="1"/>
  <c r="J10285" i="5"/>
  <c r="K10285" i="5" a="1"/>
  <c r="K10285" i="5"/>
  <c r="L10285" i="5" a="1"/>
  <c r="L10285" i="5"/>
  <c r="M10285" i="5" a="1"/>
  <c r="M10285" i="5"/>
  <c r="H10286" i="5" a="1"/>
  <c r="H10286" i="5"/>
  <c r="I10286" i="5" a="1"/>
  <c r="I10286" i="5"/>
  <c r="J10286" i="5" a="1"/>
  <c r="J10286" i="5"/>
  <c r="K10286" i="5" a="1"/>
  <c r="K10286" i="5"/>
  <c r="L10286" i="5" a="1"/>
  <c r="L10286" i="5"/>
  <c r="M10286" i="5" a="1"/>
  <c r="M10286" i="5"/>
  <c r="H10287" i="5" a="1"/>
  <c r="H10287" i="5"/>
  <c r="I10287" i="5" a="1"/>
  <c r="I10287" i="5"/>
  <c r="J10287" i="5" a="1"/>
  <c r="J10287" i="5"/>
  <c r="K10287" i="5" a="1"/>
  <c r="K10287" i="5"/>
  <c r="L10287" i="5" a="1"/>
  <c r="L10287" i="5"/>
  <c r="M10287" i="5" a="1"/>
  <c r="M10287" i="5"/>
  <c r="H10288" i="5" a="1"/>
  <c r="H10288" i="5"/>
  <c r="I10288" i="5" a="1"/>
  <c r="I10288" i="5"/>
  <c r="J10288" i="5" a="1"/>
  <c r="J10288" i="5"/>
  <c r="K10288" i="5" a="1"/>
  <c r="K10288" i="5"/>
  <c r="L10288" i="5" a="1"/>
  <c r="L10288" i="5"/>
  <c r="M10288" i="5" a="1"/>
  <c r="M10288" i="5"/>
  <c r="H10289" i="5" a="1"/>
  <c r="H10289" i="5"/>
  <c r="I10289" i="5" a="1"/>
  <c r="I10289" i="5"/>
  <c r="J10289" i="5" a="1"/>
  <c r="J10289" i="5"/>
  <c r="K10289" i="5" a="1"/>
  <c r="K10289" i="5"/>
  <c r="L10289" i="5" a="1"/>
  <c r="L10289" i="5"/>
  <c r="M10289" i="5" a="1"/>
  <c r="M10289" i="5"/>
  <c r="H10290" i="5" a="1"/>
  <c r="H10290" i="5"/>
  <c r="I10290" i="5" a="1"/>
  <c r="I10290" i="5"/>
  <c r="J10290" i="5" a="1"/>
  <c r="J10290" i="5"/>
  <c r="K10290" i="5" a="1"/>
  <c r="K10290" i="5"/>
  <c r="L10290" i="5" a="1"/>
  <c r="L10290" i="5"/>
  <c r="M10290" i="5" a="1"/>
  <c r="M10290" i="5"/>
  <c r="H10291" i="5" a="1"/>
  <c r="H10291" i="5"/>
  <c r="I10291" i="5" a="1"/>
  <c r="I10291" i="5"/>
  <c r="J10291" i="5" a="1"/>
  <c r="J10291" i="5"/>
  <c r="K10291" i="5" a="1"/>
  <c r="K10291" i="5"/>
  <c r="L10291" i="5" a="1"/>
  <c r="L10291" i="5"/>
  <c r="M10291" i="5" a="1"/>
  <c r="M10291" i="5"/>
  <c r="H10292" i="5" a="1"/>
  <c r="H10292" i="5"/>
  <c r="I10292" i="5" a="1"/>
  <c r="I10292" i="5"/>
  <c r="J10292" i="5" a="1"/>
  <c r="J10292" i="5"/>
  <c r="K10292" i="5" a="1"/>
  <c r="K10292" i="5"/>
  <c r="L10292" i="5" a="1"/>
  <c r="L10292" i="5"/>
  <c r="M10292" i="5" a="1"/>
  <c r="M10292" i="5"/>
  <c r="H10293" i="5" a="1"/>
  <c r="H10293" i="5"/>
  <c r="I10293" i="5" a="1"/>
  <c r="I10293" i="5"/>
  <c r="J10293" i="5" a="1"/>
  <c r="J10293" i="5"/>
  <c r="K10293" i="5" a="1"/>
  <c r="K10293" i="5"/>
  <c r="L10293" i="5" a="1"/>
  <c r="L10293" i="5"/>
  <c r="M10293" i="5" a="1"/>
  <c r="M10293" i="5"/>
  <c r="H10294" i="5" a="1"/>
  <c r="H10294" i="5"/>
  <c r="I10294" i="5" a="1"/>
  <c r="I10294" i="5"/>
  <c r="J10294" i="5" a="1"/>
  <c r="J10294" i="5"/>
  <c r="K10294" i="5" a="1"/>
  <c r="K10294" i="5"/>
  <c r="L10294" i="5" a="1"/>
  <c r="L10294" i="5"/>
  <c r="M10294" i="5" a="1"/>
  <c r="M10294" i="5"/>
  <c r="H10295" i="5" a="1"/>
  <c r="H10295" i="5"/>
  <c r="I10295" i="5" a="1"/>
  <c r="I10295" i="5"/>
  <c r="J10295" i="5" a="1"/>
  <c r="J10295" i="5"/>
  <c r="K10295" i="5" a="1"/>
  <c r="K10295" i="5"/>
  <c r="L10295" i="5" a="1"/>
  <c r="L10295" i="5"/>
  <c r="M10295" i="5" a="1"/>
  <c r="M10295" i="5"/>
  <c r="H10296" i="5" a="1"/>
  <c r="H10296" i="5"/>
  <c r="I10296" i="5" a="1"/>
  <c r="I10296" i="5"/>
  <c r="J10296" i="5" a="1"/>
  <c r="J10296" i="5"/>
  <c r="K10296" i="5" a="1"/>
  <c r="K10296" i="5"/>
  <c r="L10296" i="5" a="1"/>
  <c r="L10296" i="5"/>
  <c r="M10296" i="5" a="1"/>
  <c r="M10296" i="5"/>
  <c r="H10297" i="5" a="1"/>
  <c r="H10297" i="5"/>
  <c r="I10297" i="5" a="1"/>
  <c r="I10297" i="5"/>
  <c r="J10297" i="5" a="1"/>
  <c r="J10297" i="5"/>
  <c r="K10297" i="5" a="1"/>
  <c r="K10297" i="5"/>
  <c r="L10297" i="5" a="1"/>
  <c r="L10297" i="5"/>
  <c r="M10297" i="5" a="1"/>
  <c r="M10297" i="5"/>
  <c r="H10298" i="5" a="1"/>
  <c r="H10298" i="5"/>
  <c r="I10298" i="5" a="1"/>
  <c r="I10298" i="5"/>
  <c r="J10298" i="5" a="1"/>
  <c r="J10298" i="5"/>
  <c r="K10298" i="5" a="1"/>
  <c r="K10298" i="5"/>
  <c r="L10298" i="5" a="1"/>
  <c r="L10298" i="5"/>
  <c r="M10298" i="5" a="1"/>
  <c r="M10298" i="5"/>
  <c r="H10299" i="5" a="1"/>
  <c r="H10299" i="5"/>
  <c r="I10299" i="5" a="1"/>
  <c r="I10299" i="5"/>
  <c r="J10299" i="5" a="1"/>
  <c r="J10299" i="5"/>
  <c r="K10299" i="5" a="1"/>
  <c r="K10299" i="5"/>
  <c r="L10299" i="5" a="1"/>
  <c r="L10299" i="5"/>
  <c r="M10299" i="5" a="1"/>
  <c r="M10299" i="5"/>
  <c r="H10300" i="5" a="1"/>
  <c r="H10300" i="5"/>
  <c r="I10300" i="5" a="1"/>
  <c r="I10300" i="5"/>
  <c r="J10300" i="5" a="1"/>
  <c r="J10300" i="5"/>
  <c r="K10300" i="5" a="1"/>
  <c r="K10300" i="5"/>
  <c r="L10300" i="5" a="1"/>
  <c r="L10300" i="5"/>
  <c r="M10300" i="5" a="1"/>
  <c r="M10300" i="5"/>
  <c r="H10301" i="5" a="1"/>
  <c r="H10301" i="5"/>
  <c r="I10301" i="5" a="1"/>
  <c r="I10301" i="5"/>
  <c r="J10301" i="5" a="1"/>
  <c r="J10301" i="5"/>
  <c r="K10301" i="5" a="1"/>
  <c r="K10301" i="5"/>
  <c r="L10301" i="5" a="1"/>
  <c r="L10301" i="5"/>
  <c r="M10301" i="5" a="1"/>
  <c r="M10301" i="5"/>
  <c r="H10302" i="5" a="1"/>
  <c r="H10302" i="5"/>
  <c r="I10302" i="5" a="1"/>
  <c r="I10302" i="5"/>
  <c r="J10302" i="5" a="1"/>
  <c r="J10302" i="5"/>
  <c r="K10302" i="5" a="1"/>
  <c r="K10302" i="5"/>
  <c r="L10302" i="5" a="1"/>
  <c r="L10302" i="5"/>
  <c r="M10302" i="5" a="1"/>
  <c r="M10302" i="5"/>
  <c r="H10303" i="5" a="1"/>
  <c r="H10303" i="5"/>
  <c r="I10303" i="5" a="1"/>
  <c r="I10303" i="5"/>
  <c r="J10303" i="5" a="1"/>
  <c r="J10303" i="5"/>
  <c r="K10303" i="5" a="1"/>
  <c r="K10303" i="5"/>
  <c r="L10303" i="5" a="1"/>
  <c r="L10303" i="5"/>
  <c r="M10303" i="5" a="1"/>
  <c r="M10303" i="5"/>
  <c r="H10304" i="5" a="1"/>
  <c r="H10304" i="5"/>
  <c r="I10304" i="5" a="1"/>
  <c r="I10304" i="5"/>
  <c r="J10304" i="5" a="1"/>
  <c r="J10304" i="5"/>
  <c r="K10304" i="5" a="1"/>
  <c r="K10304" i="5"/>
  <c r="L10304" i="5" a="1"/>
  <c r="L10304" i="5"/>
  <c r="M10304" i="5" a="1"/>
  <c r="M10304" i="5"/>
  <c r="H10305" i="5" a="1"/>
  <c r="H10305" i="5"/>
  <c r="I10305" i="5" a="1"/>
  <c r="I10305" i="5"/>
  <c r="J10305" i="5" a="1"/>
  <c r="J10305" i="5"/>
  <c r="K10305" i="5" a="1"/>
  <c r="K10305" i="5"/>
  <c r="L10305" i="5" a="1"/>
  <c r="L10305" i="5"/>
  <c r="M10305" i="5" a="1"/>
  <c r="M10305" i="5"/>
  <c r="H10306" i="5" a="1"/>
  <c r="H10306" i="5"/>
  <c r="I10306" i="5" a="1"/>
  <c r="I10306" i="5"/>
  <c r="J10306" i="5" a="1"/>
  <c r="J10306" i="5"/>
  <c r="K10306" i="5" a="1"/>
  <c r="K10306" i="5"/>
  <c r="L10306" i="5" a="1"/>
  <c r="L10306" i="5"/>
  <c r="M10306" i="5" a="1"/>
  <c r="M10306" i="5"/>
  <c r="H10307" i="5" a="1"/>
  <c r="H10307" i="5"/>
  <c r="I10307" i="5" a="1"/>
  <c r="I10307" i="5"/>
  <c r="J10307" i="5" a="1"/>
  <c r="J10307" i="5"/>
  <c r="K10307" i="5" a="1"/>
  <c r="K10307" i="5"/>
  <c r="L10307" i="5" a="1"/>
  <c r="L10307" i="5"/>
  <c r="M10307" i="5" a="1"/>
  <c r="M10307" i="5"/>
  <c r="H10308" i="5" a="1"/>
  <c r="H10308" i="5"/>
  <c r="I10308" i="5" a="1"/>
  <c r="I10308" i="5"/>
  <c r="J10308" i="5" a="1"/>
  <c r="J10308" i="5"/>
  <c r="K10308" i="5" a="1"/>
  <c r="K10308" i="5"/>
  <c r="L10308" i="5" a="1"/>
  <c r="L10308" i="5"/>
  <c r="M10308" i="5" a="1"/>
  <c r="M10308" i="5"/>
  <c r="H10309" i="5" a="1"/>
  <c r="H10309" i="5"/>
  <c r="I10309" i="5" a="1"/>
  <c r="I10309" i="5"/>
  <c r="J10309" i="5" a="1"/>
  <c r="J10309" i="5"/>
  <c r="K10309" i="5" a="1"/>
  <c r="K10309" i="5"/>
  <c r="L10309" i="5" a="1"/>
  <c r="L10309" i="5"/>
  <c r="M10309" i="5" a="1"/>
  <c r="M10309" i="5"/>
  <c r="H10310" i="5" a="1"/>
  <c r="H10310" i="5"/>
  <c r="I10310" i="5" a="1"/>
  <c r="I10310" i="5"/>
  <c r="J10310" i="5" a="1"/>
  <c r="J10310" i="5"/>
  <c r="K10310" i="5" a="1"/>
  <c r="K10310" i="5"/>
  <c r="L10310" i="5" a="1"/>
  <c r="L10310" i="5"/>
  <c r="M10310" i="5" a="1"/>
  <c r="M10310" i="5"/>
  <c r="H10311" i="5" a="1"/>
  <c r="H10311" i="5"/>
  <c r="I10311" i="5" a="1"/>
  <c r="I10311" i="5"/>
  <c r="J10311" i="5" a="1"/>
  <c r="J10311" i="5"/>
  <c r="K10311" i="5" a="1"/>
  <c r="K10311" i="5"/>
  <c r="L10311" i="5" a="1"/>
  <c r="L10311" i="5"/>
  <c r="M10311" i="5" a="1"/>
  <c r="M10311" i="5"/>
  <c r="H10312" i="5" a="1"/>
  <c r="H10312" i="5"/>
  <c r="I10312" i="5" a="1"/>
  <c r="I10312" i="5"/>
  <c r="J10312" i="5" a="1"/>
  <c r="J10312" i="5"/>
  <c r="K10312" i="5" a="1"/>
  <c r="K10312" i="5"/>
  <c r="L10312" i="5" a="1"/>
  <c r="L10312" i="5"/>
  <c r="M10312" i="5" a="1"/>
  <c r="M10312" i="5"/>
  <c r="H10313" i="5" a="1"/>
  <c r="H10313" i="5"/>
  <c r="I10313" i="5" a="1"/>
  <c r="I10313" i="5"/>
  <c r="J10313" i="5" a="1"/>
  <c r="J10313" i="5"/>
  <c r="K10313" i="5" a="1"/>
  <c r="K10313" i="5"/>
  <c r="L10313" i="5" a="1"/>
  <c r="L10313" i="5"/>
  <c r="M10313" i="5" a="1"/>
  <c r="M10313" i="5"/>
  <c r="H10314" i="5" a="1"/>
  <c r="H10314" i="5"/>
  <c r="I10314" i="5" a="1"/>
  <c r="I10314" i="5"/>
  <c r="J10314" i="5" a="1"/>
  <c r="J10314" i="5"/>
  <c r="K10314" i="5" a="1"/>
  <c r="K10314" i="5"/>
  <c r="L10314" i="5" a="1"/>
  <c r="L10314" i="5"/>
  <c r="M10314" i="5" a="1"/>
  <c r="M10314" i="5"/>
  <c r="H10315" i="5" a="1"/>
  <c r="H10315" i="5"/>
  <c r="I10315" i="5" a="1"/>
  <c r="I10315" i="5"/>
  <c r="J10315" i="5" a="1"/>
  <c r="J10315" i="5"/>
  <c r="K10315" i="5" a="1"/>
  <c r="K10315" i="5"/>
  <c r="L10315" i="5" a="1"/>
  <c r="L10315" i="5"/>
  <c r="M10315" i="5" a="1"/>
  <c r="M10315" i="5"/>
  <c r="H10316" i="5" a="1"/>
  <c r="H10316" i="5"/>
  <c r="I10316" i="5" a="1"/>
  <c r="I10316" i="5"/>
  <c r="J10316" i="5" a="1"/>
  <c r="J10316" i="5"/>
  <c r="K10316" i="5" a="1"/>
  <c r="K10316" i="5"/>
  <c r="L10316" i="5" a="1"/>
  <c r="L10316" i="5"/>
  <c r="M10316" i="5" a="1"/>
  <c r="M10316" i="5"/>
  <c r="H10317" i="5" a="1"/>
  <c r="H10317" i="5"/>
  <c r="I10317" i="5" a="1"/>
  <c r="I10317" i="5"/>
  <c r="J10317" i="5" a="1"/>
  <c r="J10317" i="5"/>
  <c r="K10317" i="5" a="1"/>
  <c r="K10317" i="5"/>
  <c r="L10317" i="5" a="1"/>
  <c r="L10317" i="5"/>
  <c r="M10317" i="5" a="1"/>
  <c r="M10317" i="5"/>
  <c r="H10318" i="5" a="1"/>
  <c r="H10318" i="5"/>
  <c r="I10318" i="5" a="1"/>
  <c r="I10318" i="5"/>
  <c r="J10318" i="5" a="1"/>
  <c r="J10318" i="5"/>
  <c r="K10318" i="5" a="1"/>
  <c r="K10318" i="5"/>
  <c r="L10318" i="5" a="1"/>
  <c r="L10318" i="5"/>
  <c r="M10318" i="5" a="1"/>
  <c r="M10318" i="5"/>
  <c r="H10319" i="5" a="1"/>
  <c r="H10319" i="5"/>
  <c r="I10319" i="5" a="1"/>
  <c r="I10319" i="5"/>
  <c r="J10319" i="5" a="1"/>
  <c r="J10319" i="5"/>
  <c r="K10319" i="5" a="1"/>
  <c r="K10319" i="5"/>
  <c r="L10319" i="5" a="1"/>
  <c r="L10319" i="5"/>
  <c r="M10319" i="5" a="1"/>
  <c r="M10319" i="5"/>
  <c r="H10320" i="5" a="1"/>
  <c r="H10320" i="5"/>
  <c r="I10320" i="5" a="1"/>
  <c r="I10320" i="5"/>
  <c r="J10320" i="5" a="1"/>
  <c r="J10320" i="5"/>
  <c r="K10320" i="5" a="1"/>
  <c r="K10320" i="5"/>
  <c r="L10320" i="5" a="1"/>
  <c r="L10320" i="5"/>
  <c r="M10320" i="5" a="1"/>
  <c r="M10320" i="5"/>
  <c r="H10321" i="5" a="1"/>
  <c r="H10321" i="5"/>
  <c r="I10321" i="5" a="1"/>
  <c r="I10321" i="5"/>
  <c r="J10321" i="5" a="1"/>
  <c r="J10321" i="5"/>
  <c r="K10321" i="5" a="1"/>
  <c r="K10321" i="5"/>
  <c r="L10321" i="5" a="1"/>
  <c r="L10321" i="5"/>
  <c r="M10321" i="5" a="1"/>
  <c r="M10321" i="5"/>
  <c r="H10322" i="5" a="1"/>
  <c r="H10322" i="5"/>
  <c r="I10322" i="5" a="1"/>
  <c r="I10322" i="5"/>
  <c r="J10322" i="5" a="1"/>
  <c r="J10322" i="5"/>
  <c r="K10322" i="5" a="1"/>
  <c r="K10322" i="5"/>
  <c r="L10322" i="5" a="1"/>
  <c r="L10322" i="5"/>
  <c r="M10322" i="5" a="1"/>
  <c r="M10322" i="5"/>
  <c r="H10323" i="5" a="1"/>
  <c r="H10323" i="5"/>
  <c r="I10323" i="5" a="1"/>
  <c r="I10323" i="5"/>
  <c r="J10323" i="5" a="1"/>
  <c r="J10323" i="5"/>
  <c r="K10323" i="5" a="1"/>
  <c r="K10323" i="5"/>
  <c r="L10323" i="5" a="1"/>
  <c r="L10323" i="5"/>
  <c r="M10323" i="5" a="1"/>
  <c r="M10323" i="5"/>
  <c r="H10324" i="5" a="1"/>
  <c r="H10324" i="5"/>
  <c r="I10324" i="5" a="1"/>
  <c r="I10324" i="5"/>
  <c r="J10324" i="5" a="1"/>
  <c r="J10324" i="5"/>
  <c r="K10324" i="5" a="1"/>
  <c r="K10324" i="5"/>
  <c r="L10324" i="5" a="1"/>
  <c r="L10324" i="5"/>
  <c r="M10324" i="5" a="1"/>
  <c r="M10324" i="5"/>
  <c r="H10325" i="5" a="1"/>
  <c r="H10325" i="5"/>
  <c r="I10325" i="5" a="1"/>
  <c r="I10325" i="5"/>
  <c r="J10325" i="5" a="1"/>
  <c r="J10325" i="5"/>
  <c r="K10325" i="5" a="1"/>
  <c r="K10325" i="5"/>
  <c r="L10325" i="5" a="1"/>
  <c r="L10325" i="5"/>
  <c r="M10325" i="5" a="1"/>
  <c r="M10325" i="5"/>
  <c r="H10326" i="5" a="1"/>
  <c r="H10326" i="5"/>
  <c r="I10326" i="5" a="1"/>
  <c r="I10326" i="5"/>
  <c r="J10326" i="5" a="1"/>
  <c r="J10326" i="5"/>
  <c r="K10326" i="5" a="1"/>
  <c r="K10326" i="5"/>
  <c r="L10326" i="5" a="1"/>
  <c r="L10326" i="5"/>
  <c r="M10326" i="5" a="1"/>
  <c r="M10326" i="5"/>
  <c r="H10327" i="5" a="1"/>
  <c r="H10327" i="5"/>
  <c r="I10327" i="5" a="1"/>
  <c r="I10327" i="5"/>
  <c r="J10327" i="5" a="1"/>
  <c r="J10327" i="5"/>
  <c r="K10327" i="5" a="1"/>
  <c r="K10327" i="5"/>
  <c r="L10327" i="5" a="1"/>
  <c r="L10327" i="5"/>
  <c r="M10327" i="5" a="1"/>
  <c r="M10327" i="5"/>
  <c r="H10328" i="5" a="1"/>
  <c r="H10328" i="5"/>
  <c r="I10328" i="5" a="1"/>
  <c r="I10328" i="5"/>
  <c r="J10328" i="5" a="1"/>
  <c r="J10328" i="5"/>
  <c r="K10328" i="5" a="1"/>
  <c r="K10328" i="5"/>
  <c r="L10328" i="5" a="1"/>
  <c r="L10328" i="5"/>
  <c r="M10328" i="5" a="1"/>
  <c r="M10328" i="5"/>
  <c r="H10329" i="5" a="1"/>
  <c r="H10329" i="5"/>
  <c r="I10329" i="5" a="1"/>
  <c r="I10329" i="5"/>
  <c r="J10329" i="5" a="1"/>
  <c r="J10329" i="5"/>
  <c r="K10329" i="5" a="1"/>
  <c r="K10329" i="5"/>
  <c r="L10329" i="5" a="1"/>
  <c r="L10329" i="5"/>
  <c r="M10329" i="5" a="1"/>
  <c r="M10329" i="5"/>
  <c r="H10330" i="5" a="1"/>
  <c r="H10330" i="5"/>
  <c r="I10330" i="5" a="1"/>
  <c r="I10330" i="5"/>
  <c r="J10330" i="5" a="1"/>
  <c r="J10330" i="5"/>
  <c r="K10330" i="5" a="1"/>
  <c r="K10330" i="5"/>
  <c r="L10330" i="5" a="1"/>
  <c r="L10330" i="5"/>
  <c r="M10330" i="5" a="1"/>
  <c r="M10330" i="5"/>
  <c r="H10331" i="5" a="1"/>
  <c r="H10331" i="5"/>
  <c r="I10331" i="5" a="1"/>
  <c r="I10331" i="5"/>
  <c r="J10331" i="5" a="1"/>
  <c r="J10331" i="5"/>
  <c r="K10331" i="5" a="1"/>
  <c r="K10331" i="5"/>
  <c r="L10331" i="5" a="1"/>
  <c r="L10331" i="5"/>
  <c r="M10331" i="5" a="1"/>
  <c r="M10331" i="5"/>
  <c r="H10332" i="5" a="1"/>
  <c r="H10332" i="5"/>
  <c r="I10332" i="5" a="1"/>
  <c r="I10332" i="5"/>
  <c r="J10332" i="5" a="1"/>
  <c r="J10332" i="5"/>
  <c r="K10332" i="5" a="1"/>
  <c r="K10332" i="5"/>
  <c r="L10332" i="5" a="1"/>
  <c r="L10332" i="5"/>
  <c r="M10332" i="5" a="1"/>
  <c r="M10332" i="5"/>
  <c r="H10333" i="5" a="1"/>
  <c r="H10333" i="5"/>
  <c r="I10333" i="5" a="1"/>
  <c r="I10333" i="5"/>
  <c r="J10333" i="5" a="1"/>
  <c r="J10333" i="5"/>
  <c r="K10333" i="5" a="1"/>
  <c r="K10333" i="5"/>
  <c r="L10333" i="5" a="1"/>
  <c r="L10333" i="5"/>
  <c r="M10333" i="5" a="1"/>
  <c r="M10333" i="5"/>
  <c r="H10334" i="5" a="1"/>
  <c r="H10334" i="5"/>
  <c r="I10334" i="5" a="1"/>
  <c r="I10334" i="5"/>
  <c r="J10334" i="5" a="1"/>
  <c r="J10334" i="5"/>
  <c r="K10334" i="5" a="1"/>
  <c r="K10334" i="5"/>
  <c r="L10334" i="5" a="1"/>
  <c r="L10334" i="5"/>
  <c r="M10334" i="5" a="1"/>
  <c r="M10334" i="5"/>
  <c r="H10335" i="5" a="1"/>
  <c r="H10335" i="5"/>
  <c r="I10335" i="5" a="1"/>
  <c r="I10335" i="5"/>
  <c r="J10335" i="5" a="1"/>
  <c r="J10335" i="5"/>
  <c r="K10335" i="5" a="1"/>
  <c r="K10335" i="5"/>
  <c r="L10335" i="5" a="1"/>
  <c r="L10335" i="5"/>
  <c r="M10335" i="5" a="1"/>
  <c r="M10335" i="5"/>
  <c r="H10336" i="5" a="1"/>
  <c r="H10336" i="5"/>
  <c r="I10336" i="5" a="1"/>
  <c r="I10336" i="5"/>
  <c r="J10336" i="5" a="1"/>
  <c r="J10336" i="5"/>
  <c r="K10336" i="5" a="1"/>
  <c r="K10336" i="5"/>
  <c r="L10336" i="5" a="1"/>
  <c r="L10336" i="5"/>
  <c r="M10336" i="5" a="1"/>
  <c r="M10336" i="5"/>
  <c r="H10337" i="5" a="1"/>
  <c r="H10337" i="5"/>
  <c r="I10337" i="5" a="1"/>
  <c r="I10337" i="5"/>
  <c r="J10337" i="5" a="1"/>
  <c r="J10337" i="5"/>
  <c r="K10337" i="5" a="1"/>
  <c r="K10337" i="5"/>
  <c r="L10337" i="5" a="1"/>
  <c r="L10337" i="5"/>
  <c r="M10337" i="5" a="1"/>
  <c r="M10337" i="5"/>
  <c r="H10338" i="5" a="1"/>
  <c r="H10338" i="5"/>
  <c r="I10338" i="5" a="1"/>
  <c r="I10338" i="5"/>
  <c r="J10338" i="5" a="1"/>
  <c r="J10338" i="5"/>
  <c r="K10338" i="5" a="1"/>
  <c r="K10338" i="5"/>
  <c r="L10338" i="5" a="1"/>
  <c r="L10338" i="5"/>
  <c r="M10338" i="5" a="1"/>
  <c r="M10338" i="5"/>
  <c r="H10339" i="5" a="1"/>
  <c r="H10339" i="5"/>
  <c r="I10339" i="5" a="1"/>
  <c r="I10339" i="5"/>
  <c r="J10339" i="5" a="1"/>
  <c r="J10339" i="5"/>
  <c r="K10339" i="5" a="1"/>
  <c r="K10339" i="5"/>
  <c r="L10339" i="5" a="1"/>
  <c r="L10339" i="5"/>
  <c r="M10339" i="5" a="1"/>
  <c r="M10339" i="5"/>
  <c r="H10340" i="5" a="1"/>
  <c r="H10340" i="5"/>
  <c r="I10340" i="5" a="1"/>
  <c r="I10340" i="5"/>
  <c r="J10340" i="5" a="1"/>
  <c r="J10340" i="5"/>
  <c r="K10340" i="5" a="1"/>
  <c r="K10340" i="5"/>
  <c r="L10340" i="5" a="1"/>
  <c r="L10340" i="5"/>
  <c r="M10340" i="5" a="1"/>
  <c r="M10340" i="5"/>
  <c r="H10341" i="5" a="1"/>
  <c r="H10341" i="5"/>
  <c r="I10341" i="5" a="1"/>
  <c r="I10341" i="5"/>
  <c r="J10341" i="5" a="1"/>
  <c r="J10341" i="5"/>
  <c r="K10341" i="5" a="1"/>
  <c r="K10341" i="5"/>
  <c r="L10341" i="5" a="1"/>
  <c r="L10341" i="5"/>
  <c r="M10341" i="5" a="1"/>
  <c r="M10341" i="5"/>
  <c r="H10342" i="5" a="1"/>
  <c r="H10342" i="5"/>
  <c r="I10342" i="5" a="1"/>
  <c r="I10342" i="5"/>
  <c r="J10342" i="5" a="1"/>
  <c r="J10342" i="5"/>
  <c r="K10342" i="5" a="1"/>
  <c r="K10342" i="5"/>
  <c r="L10342" i="5" a="1"/>
  <c r="L10342" i="5"/>
  <c r="M10342" i="5" a="1"/>
  <c r="M10342" i="5"/>
  <c r="H10343" i="5" a="1"/>
  <c r="H10343" i="5"/>
  <c r="I10343" i="5" a="1"/>
  <c r="I10343" i="5"/>
  <c r="J10343" i="5" a="1"/>
  <c r="J10343" i="5"/>
  <c r="K10343" i="5" a="1"/>
  <c r="K10343" i="5"/>
  <c r="L10343" i="5" a="1"/>
  <c r="L10343" i="5"/>
  <c r="M10343" i="5" a="1"/>
  <c r="M10343" i="5"/>
  <c r="H10344" i="5" a="1"/>
  <c r="H10344" i="5"/>
  <c r="I10344" i="5" a="1"/>
  <c r="I10344" i="5"/>
  <c r="J10344" i="5" a="1"/>
  <c r="J10344" i="5"/>
  <c r="K10344" i="5" a="1"/>
  <c r="K10344" i="5"/>
  <c r="L10344" i="5" a="1"/>
  <c r="L10344" i="5"/>
  <c r="M10344" i="5" a="1"/>
  <c r="M10344" i="5"/>
  <c r="H10345" i="5" a="1"/>
  <c r="H10345" i="5"/>
  <c r="I10345" i="5" a="1"/>
  <c r="I10345" i="5"/>
  <c r="J10345" i="5" a="1"/>
  <c r="J10345" i="5"/>
  <c r="K10345" i="5" a="1"/>
  <c r="K10345" i="5"/>
  <c r="L10345" i="5" a="1"/>
  <c r="L10345" i="5"/>
  <c r="M10345" i="5" a="1"/>
  <c r="M10345" i="5"/>
  <c r="H10346" i="5" a="1"/>
  <c r="H10346" i="5"/>
  <c r="I10346" i="5" a="1"/>
  <c r="I10346" i="5"/>
  <c r="J10346" i="5" a="1"/>
  <c r="J10346" i="5"/>
  <c r="K10346" i="5" a="1"/>
  <c r="K10346" i="5"/>
  <c r="L10346" i="5" a="1"/>
  <c r="L10346" i="5"/>
  <c r="M10346" i="5" a="1"/>
  <c r="M10346" i="5"/>
  <c r="H10347" i="5" a="1"/>
  <c r="H10347" i="5"/>
  <c r="I10347" i="5" a="1"/>
  <c r="I10347" i="5"/>
  <c r="J10347" i="5" a="1"/>
  <c r="J10347" i="5"/>
  <c r="K10347" i="5" a="1"/>
  <c r="K10347" i="5"/>
  <c r="L10347" i="5" a="1"/>
  <c r="L10347" i="5"/>
  <c r="M10347" i="5" a="1"/>
  <c r="M10347" i="5"/>
  <c r="H10348" i="5" a="1"/>
  <c r="H10348" i="5"/>
  <c r="I10348" i="5" a="1"/>
  <c r="I10348" i="5"/>
  <c r="J10348" i="5" a="1"/>
  <c r="J10348" i="5"/>
  <c r="K10348" i="5" a="1"/>
  <c r="K10348" i="5"/>
  <c r="L10348" i="5" a="1"/>
  <c r="L10348" i="5"/>
  <c r="M10348" i="5" a="1"/>
  <c r="M10348" i="5"/>
  <c r="H10349" i="5" a="1"/>
  <c r="H10349" i="5"/>
  <c r="I10349" i="5" a="1"/>
  <c r="I10349" i="5"/>
  <c r="J10349" i="5" a="1"/>
  <c r="J10349" i="5"/>
  <c r="K10349" i="5" a="1"/>
  <c r="K10349" i="5"/>
  <c r="L10349" i="5" a="1"/>
  <c r="L10349" i="5"/>
  <c r="M10349" i="5" a="1"/>
  <c r="M10349" i="5"/>
  <c r="H10350" i="5" a="1"/>
  <c r="H10350" i="5"/>
  <c r="I10350" i="5" a="1"/>
  <c r="I10350" i="5"/>
  <c r="J10350" i="5" a="1"/>
  <c r="J10350" i="5"/>
  <c r="K10350" i="5" a="1"/>
  <c r="K10350" i="5"/>
  <c r="L10350" i="5" a="1"/>
  <c r="L10350" i="5"/>
  <c r="M10350" i="5" a="1"/>
  <c r="M10350" i="5"/>
  <c r="H10351" i="5" a="1"/>
  <c r="H10351" i="5"/>
  <c r="I10351" i="5" a="1"/>
  <c r="I10351" i="5"/>
  <c r="J10351" i="5" a="1"/>
  <c r="J10351" i="5"/>
  <c r="K10351" i="5" a="1"/>
  <c r="K10351" i="5"/>
  <c r="L10351" i="5" a="1"/>
  <c r="L10351" i="5"/>
  <c r="M10351" i="5" a="1"/>
  <c r="M10351" i="5"/>
  <c r="H10352" i="5" a="1"/>
  <c r="H10352" i="5"/>
  <c r="I10352" i="5" a="1"/>
  <c r="I10352" i="5"/>
  <c r="J10352" i="5" a="1"/>
  <c r="J10352" i="5"/>
  <c r="K10352" i="5" a="1"/>
  <c r="K10352" i="5"/>
  <c r="L10352" i="5" a="1"/>
  <c r="L10352" i="5"/>
  <c r="M10352" i="5" a="1"/>
  <c r="M10352" i="5"/>
  <c r="H10353" i="5" a="1"/>
  <c r="H10353" i="5"/>
  <c r="I10353" i="5" a="1"/>
  <c r="I10353" i="5"/>
  <c r="J10353" i="5" a="1"/>
  <c r="J10353" i="5"/>
  <c r="K10353" i="5" a="1"/>
  <c r="K10353" i="5"/>
  <c r="L10353" i="5" a="1"/>
  <c r="L10353" i="5"/>
  <c r="M10353" i="5" a="1"/>
  <c r="M10353" i="5"/>
  <c r="H10354" i="5" a="1"/>
  <c r="H10354" i="5"/>
  <c r="I10354" i="5" a="1"/>
  <c r="I10354" i="5"/>
  <c r="J10354" i="5" a="1"/>
  <c r="J10354" i="5"/>
  <c r="K10354" i="5" a="1"/>
  <c r="K10354" i="5"/>
  <c r="L10354" i="5" a="1"/>
  <c r="L10354" i="5"/>
  <c r="M10354" i="5" a="1"/>
  <c r="M10354" i="5"/>
  <c r="H10355" i="5" a="1"/>
  <c r="H10355" i="5"/>
  <c r="I10355" i="5" a="1"/>
  <c r="I10355" i="5"/>
  <c r="J10355" i="5" a="1"/>
  <c r="J10355" i="5"/>
  <c r="K10355" i="5" a="1"/>
  <c r="K10355" i="5"/>
  <c r="L10355" i="5" a="1"/>
  <c r="L10355" i="5"/>
  <c r="M10355" i="5" a="1"/>
  <c r="M10355" i="5"/>
  <c r="H10356" i="5" a="1"/>
  <c r="H10356" i="5"/>
  <c r="I10356" i="5" a="1"/>
  <c r="I10356" i="5"/>
  <c r="J10356" i="5" a="1"/>
  <c r="J10356" i="5"/>
  <c r="K10356" i="5" a="1"/>
  <c r="K10356" i="5"/>
  <c r="L10356" i="5" a="1"/>
  <c r="L10356" i="5"/>
  <c r="M10356" i="5" a="1"/>
  <c r="M10356" i="5"/>
  <c r="H10357" i="5" a="1"/>
  <c r="H10357" i="5"/>
  <c r="I10357" i="5" a="1"/>
  <c r="I10357" i="5"/>
  <c r="J10357" i="5" a="1"/>
  <c r="J10357" i="5"/>
  <c r="K10357" i="5" a="1"/>
  <c r="K10357" i="5"/>
  <c r="L10357" i="5" a="1"/>
  <c r="L10357" i="5"/>
  <c r="M10357" i="5" a="1"/>
  <c r="M10357" i="5"/>
  <c r="H10358" i="5" a="1"/>
  <c r="H10358" i="5"/>
  <c r="I10358" i="5" a="1"/>
  <c r="I10358" i="5"/>
  <c r="J10358" i="5" a="1"/>
  <c r="J10358" i="5"/>
  <c r="K10358" i="5" a="1"/>
  <c r="K10358" i="5"/>
  <c r="L10358" i="5" a="1"/>
  <c r="L10358" i="5"/>
  <c r="M10358" i="5" a="1"/>
  <c r="M10358" i="5"/>
  <c r="H10359" i="5" a="1"/>
  <c r="H10359" i="5"/>
  <c r="I10359" i="5" a="1"/>
  <c r="I10359" i="5"/>
  <c r="J10359" i="5" a="1"/>
  <c r="J10359" i="5"/>
  <c r="K10359" i="5" a="1"/>
  <c r="K10359" i="5"/>
  <c r="L10359" i="5" a="1"/>
  <c r="L10359" i="5"/>
  <c r="M10359" i="5" a="1"/>
  <c r="M10359" i="5"/>
  <c r="H10360" i="5" a="1"/>
  <c r="H10360" i="5"/>
  <c r="I10360" i="5" a="1"/>
  <c r="I10360" i="5"/>
  <c r="J10360" i="5" a="1"/>
  <c r="J10360" i="5"/>
  <c r="K10360" i="5" a="1"/>
  <c r="K10360" i="5"/>
  <c r="L10360" i="5" a="1"/>
  <c r="L10360" i="5"/>
  <c r="M10360" i="5" a="1"/>
  <c r="M10360" i="5"/>
  <c r="H10361" i="5" a="1"/>
  <c r="H10361" i="5"/>
  <c r="I10361" i="5" a="1"/>
  <c r="I10361" i="5"/>
  <c r="J10361" i="5" a="1"/>
  <c r="J10361" i="5"/>
  <c r="K10361" i="5" a="1"/>
  <c r="K10361" i="5"/>
  <c r="L10361" i="5" a="1"/>
  <c r="L10361" i="5"/>
  <c r="M10361" i="5" a="1"/>
  <c r="M10361" i="5"/>
  <c r="H10362" i="5" a="1"/>
  <c r="H10362" i="5"/>
  <c r="I10362" i="5" a="1"/>
  <c r="I10362" i="5"/>
  <c r="J10362" i="5" a="1"/>
  <c r="J10362" i="5"/>
  <c r="K10362" i="5" a="1"/>
  <c r="K10362" i="5"/>
  <c r="L10362" i="5" a="1"/>
  <c r="L10362" i="5"/>
  <c r="M10362" i="5" a="1"/>
  <c r="M10362" i="5"/>
  <c r="H10363" i="5" a="1"/>
  <c r="H10363" i="5"/>
  <c r="I10363" i="5" a="1"/>
  <c r="I10363" i="5"/>
  <c r="J10363" i="5" a="1"/>
  <c r="J10363" i="5"/>
  <c r="K10363" i="5" a="1"/>
  <c r="K10363" i="5"/>
  <c r="L10363" i="5" a="1"/>
  <c r="L10363" i="5"/>
  <c r="M10363" i="5" a="1"/>
  <c r="M10363" i="5"/>
  <c r="H10364" i="5" a="1"/>
  <c r="H10364" i="5"/>
  <c r="I10364" i="5" a="1"/>
  <c r="I10364" i="5"/>
  <c r="J10364" i="5" a="1"/>
  <c r="J10364" i="5"/>
  <c r="K10364" i="5" a="1"/>
  <c r="K10364" i="5"/>
  <c r="L10364" i="5" a="1"/>
  <c r="L10364" i="5"/>
  <c r="M10364" i="5" a="1"/>
  <c r="M10364" i="5"/>
  <c r="H10365" i="5" a="1"/>
  <c r="H10365" i="5"/>
  <c r="I10365" i="5" a="1"/>
  <c r="I10365" i="5"/>
  <c r="J10365" i="5" a="1"/>
  <c r="J10365" i="5"/>
  <c r="K10365" i="5" a="1"/>
  <c r="K10365" i="5"/>
  <c r="L10365" i="5" a="1"/>
  <c r="L10365" i="5"/>
  <c r="M10365" i="5" a="1"/>
  <c r="M10365" i="5"/>
  <c r="H10366" i="5" a="1"/>
  <c r="H10366" i="5"/>
  <c r="I10366" i="5" a="1"/>
  <c r="I10366" i="5"/>
  <c r="J10366" i="5" a="1"/>
  <c r="J10366" i="5"/>
  <c r="K10366" i="5" a="1"/>
  <c r="K10366" i="5"/>
  <c r="L10366" i="5" a="1"/>
  <c r="L10366" i="5"/>
  <c r="M10366" i="5" a="1"/>
  <c r="M10366" i="5"/>
  <c r="H10367" i="5" a="1"/>
  <c r="H10367" i="5"/>
  <c r="I10367" i="5" a="1"/>
  <c r="I10367" i="5"/>
  <c r="J10367" i="5" a="1"/>
  <c r="J10367" i="5"/>
  <c r="K10367" i="5" a="1"/>
  <c r="K10367" i="5"/>
  <c r="L10367" i="5" a="1"/>
  <c r="L10367" i="5"/>
  <c r="M10367" i="5" a="1"/>
  <c r="M10367" i="5"/>
  <c r="H10368" i="5" a="1"/>
  <c r="H10368" i="5"/>
  <c r="I10368" i="5" a="1"/>
  <c r="I10368" i="5"/>
  <c r="J10368" i="5" a="1"/>
  <c r="J10368" i="5"/>
  <c r="K10368" i="5" a="1"/>
  <c r="K10368" i="5"/>
  <c r="L10368" i="5" a="1"/>
  <c r="L10368" i="5"/>
  <c r="M10368" i="5" a="1"/>
  <c r="M10368" i="5"/>
  <c r="H10369" i="5" a="1"/>
  <c r="H10369" i="5"/>
  <c r="I10369" i="5" a="1"/>
  <c r="I10369" i="5"/>
  <c r="J10369" i="5" a="1"/>
  <c r="J10369" i="5"/>
  <c r="K10369" i="5" a="1"/>
  <c r="K10369" i="5"/>
  <c r="L10369" i="5" a="1"/>
  <c r="L10369" i="5"/>
  <c r="M10369" i="5" a="1"/>
  <c r="M10369" i="5"/>
  <c r="H10370" i="5" a="1"/>
  <c r="H10370" i="5"/>
  <c r="I10370" i="5" a="1"/>
  <c r="I10370" i="5"/>
  <c r="J10370" i="5" a="1"/>
  <c r="J10370" i="5"/>
  <c r="K10370" i="5" a="1"/>
  <c r="K10370" i="5"/>
  <c r="L10370" i="5" a="1"/>
  <c r="L10370" i="5"/>
  <c r="M10370" i="5" a="1"/>
  <c r="M10370" i="5"/>
  <c r="H10371" i="5" a="1"/>
  <c r="H10371" i="5"/>
  <c r="I10371" i="5" a="1"/>
  <c r="I10371" i="5"/>
  <c r="J10371" i="5" a="1"/>
  <c r="J10371" i="5"/>
  <c r="K10371" i="5" a="1"/>
  <c r="K10371" i="5"/>
  <c r="L10371" i="5" a="1"/>
  <c r="L10371" i="5"/>
  <c r="M10371" i="5" a="1"/>
  <c r="M10371" i="5"/>
  <c r="H10372" i="5" a="1"/>
  <c r="H10372" i="5"/>
  <c r="I10372" i="5" a="1"/>
  <c r="I10372" i="5"/>
  <c r="J10372" i="5" a="1"/>
  <c r="J10372" i="5"/>
  <c r="K10372" i="5" a="1"/>
  <c r="K10372" i="5"/>
  <c r="L10372" i="5" a="1"/>
  <c r="L10372" i="5"/>
  <c r="M10372" i="5" a="1"/>
  <c r="M10372" i="5"/>
  <c r="H10373" i="5" a="1"/>
  <c r="H10373" i="5"/>
  <c r="I10373" i="5" a="1"/>
  <c r="I10373" i="5"/>
  <c r="J10373" i="5" a="1"/>
  <c r="J10373" i="5"/>
  <c r="K10373" i="5" a="1"/>
  <c r="K10373" i="5"/>
  <c r="L10373" i="5" a="1"/>
  <c r="L10373" i="5"/>
  <c r="M10373" i="5" a="1"/>
  <c r="M10373" i="5"/>
  <c r="H10374" i="5" a="1"/>
  <c r="H10374" i="5"/>
  <c r="I10374" i="5" a="1"/>
  <c r="I10374" i="5"/>
  <c r="J10374" i="5" a="1"/>
  <c r="J10374" i="5"/>
  <c r="K10374" i="5" a="1"/>
  <c r="K10374" i="5"/>
  <c r="L10374" i="5" a="1"/>
  <c r="L10374" i="5"/>
  <c r="M10374" i="5" a="1"/>
  <c r="M10374" i="5"/>
  <c r="H10375" i="5" a="1"/>
  <c r="H10375" i="5"/>
  <c r="I10375" i="5" a="1"/>
  <c r="I10375" i="5"/>
  <c r="J10375" i="5" a="1"/>
  <c r="J10375" i="5"/>
  <c r="K10375" i="5" a="1"/>
  <c r="K10375" i="5"/>
  <c r="L10375" i="5" a="1"/>
  <c r="L10375" i="5"/>
  <c r="M10375" i="5" a="1"/>
  <c r="M10375" i="5"/>
  <c r="H10376" i="5" a="1"/>
  <c r="H10376" i="5"/>
  <c r="I10376" i="5" a="1"/>
  <c r="I10376" i="5"/>
  <c r="J10376" i="5" a="1"/>
  <c r="J10376" i="5"/>
  <c r="K10376" i="5" a="1"/>
  <c r="K10376" i="5"/>
  <c r="L10376" i="5" a="1"/>
  <c r="L10376" i="5"/>
  <c r="M10376" i="5" a="1"/>
  <c r="M10376" i="5"/>
  <c r="H10377" i="5" a="1"/>
  <c r="H10377" i="5"/>
  <c r="I10377" i="5" a="1"/>
  <c r="I10377" i="5"/>
  <c r="J10377" i="5" a="1"/>
  <c r="J10377" i="5"/>
  <c r="K10377" i="5" a="1"/>
  <c r="K10377" i="5"/>
  <c r="L10377" i="5" a="1"/>
  <c r="L10377" i="5"/>
  <c r="M10377" i="5" a="1"/>
  <c r="M10377" i="5"/>
  <c r="H10378" i="5" a="1"/>
  <c r="H10378" i="5"/>
  <c r="I10378" i="5" a="1"/>
  <c r="I10378" i="5"/>
  <c r="J10378" i="5" a="1"/>
  <c r="J10378" i="5"/>
  <c r="K10378" i="5" a="1"/>
  <c r="K10378" i="5"/>
  <c r="L10378" i="5" a="1"/>
  <c r="L10378" i="5"/>
  <c r="M10378" i="5" a="1"/>
  <c r="M10378" i="5"/>
  <c r="H10379" i="5" a="1"/>
  <c r="H10379" i="5"/>
  <c r="I10379" i="5" a="1"/>
  <c r="I10379" i="5"/>
  <c r="J10379" i="5" a="1"/>
  <c r="J10379" i="5"/>
  <c r="K10379" i="5" a="1"/>
  <c r="K10379" i="5"/>
  <c r="L10379" i="5" a="1"/>
  <c r="L10379" i="5"/>
  <c r="M10379" i="5" a="1"/>
  <c r="M10379" i="5"/>
  <c r="H10380" i="5" a="1"/>
  <c r="H10380" i="5"/>
  <c r="I10380" i="5" a="1"/>
  <c r="I10380" i="5"/>
  <c r="J10380" i="5" a="1"/>
  <c r="J10380" i="5"/>
  <c r="K10380" i="5" a="1"/>
  <c r="K10380" i="5"/>
  <c r="L10380" i="5" a="1"/>
  <c r="L10380" i="5"/>
  <c r="M10380" i="5" a="1"/>
  <c r="M10380" i="5"/>
  <c r="H10381" i="5" a="1"/>
  <c r="H10381" i="5"/>
  <c r="I10381" i="5" a="1"/>
  <c r="I10381" i="5"/>
  <c r="J10381" i="5" a="1"/>
  <c r="J10381" i="5"/>
  <c r="K10381" i="5" a="1"/>
  <c r="K10381" i="5"/>
  <c r="L10381" i="5" a="1"/>
  <c r="L10381" i="5"/>
  <c r="M10381" i="5" a="1"/>
  <c r="M10381" i="5"/>
  <c r="H10382" i="5" a="1"/>
  <c r="H10382" i="5"/>
  <c r="I10382" i="5" a="1"/>
  <c r="I10382" i="5"/>
  <c r="J10382" i="5" a="1"/>
  <c r="J10382" i="5"/>
  <c r="K10382" i="5" a="1"/>
  <c r="K10382" i="5"/>
  <c r="L10382" i="5" a="1"/>
  <c r="L10382" i="5"/>
  <c r="M10382" i="5" a="1"/>
  <c r="M10382" i="5"/>
  <c r="H10383" i="5" a="1"/>
  <c r="H10383" i="5"/>
  <c r="I10383" i="5" a="1"/>
  <c r="I10383" i="5"/>
  <c r="J10383" i="5" a="1"/>
  <c r="J10383" i="5"/>
  <c r="K10383" i="5" a="1"/>
  <c r="K10383" i="5"/>
  <c r="L10383" i="5" a="1"/>
  <c r="L10383" i="5"/>
  <c r="M10383" i="5" a="1"/>
  <c r="M10383" i="5"/>
  <c r="H10384" i="5" a="1"/>
  <c r="H10384" i="5"/>
  <c r="I10384" i="5" a="1"/>
  <c r="I10384" i="5"/>
  <c r="J10384" i="5" a="1"/>
  <c r="J10384" i="5"/>
  <c r="K10384" i="5" a="1"/>
  <c r="K10384" i="5"/>
  <c r="L10384" i="5" a="1"/>
  <c r="L10384" i="5"/>
  <c r="M10384" i="5" a="1"/>
  <c r="M10384" i="5"/>
  <c r="H10385" i="5" a="1"/>
  <c r="H10385" i="5"/>
  <c r="I10385" i="5" a="1"/>
  <c r="I10385" i="5"/>
  <c r="J10385" i="5" a="1"/>
  <c r="J10385" i="5"/>
  <c r="K10385" i="5" a="1"/>
  <c r="K10385" i="5"/>
  <c r="L10385" i="5" a="1"/>
  <c r="L10385" i="5"/>
  <c r="M10385" i="5" a="1"/>
  <c r="M10385" i="5"/>
  <c r="H10386" i="5" a="1"/>
  <c r="H10386" i="5"/>
  <c r="I10386" i="5" a="1"/>
  <c r="I10386" i="5"/>
  <c r="J10386" i="5" a="1"/>
  <c r="J10386" i="5"/>
  <c r="K10386" i="5" a="1"/>
  <c r="K10386" i="5"/>
  <c r="L10386" i="5" a="1"/>
  <c r="L10386" i="5"/>
  <c r="M10386" i="5" a="1"/>
  <c r="M10386" i="5"/>
  <c r="H10387" i="5" a="1"/>
  <c r="H10387" i="5"/>
  <c r="I10387" i="5" a="1"/>
  <c r="I10387" i="5"/>
  <c r="J10387" i="5" a="1"/>
  <c r="J10387" i="5"/>
  <c r="K10387" i="5" a="1"/>
  <c r="K10387" i="5"/>
  <c r="L10387" i="5" a="1"/>
  <c r="L10387" i="5"/>
  <c r="M10387" i="5" a="1"/>
  <c r="M10387" i="5"/>
  <c r="H10388" i="5" a="1"/>
  <c r="H10388" i="5"/>
  <c r="I10388" i="5" a="1"/>
  <c r="I10388" i="5"/>
  <c r="J10388" i="5" a="1"/>
  <c r="J10388" i="5"/>
  <c r="K10388" i="5" a="1"/>
  <c r="K10388" i="5"/>
  <c r="L10388" i="5" a="1"/>
  <c r="L10388" i="5"/>
  <c r="M10388" i="5" a="1"/>
  <c r="M10388" i="5"/>
  <c r="H10389" i="5" a="1"/>
  <c r="H10389" i="5"/>
  <c r="I10389" i="5" a="1"/>
  <c r="I10389" i="5"/>
  <c r="J10389" i="5" a="1"/>
  <c r="J10389" i="5"/>
  <c r="K10389" i="5" a="1"/>
  <c r="K10389" i="5"/>
  <c r="L10389" i="5" a="1"/>
  <c r="L10389" i="5"/>
  <c r="M10389" i="5" a="1"/>
  <c r="M10389" i="5"/>
  <c r="H10390" i="5" a="1"/>
  <c r="H10390" i="5"/>
  <c r="I10390" i="5" a="1"/>
  <c r="I10390" i="5"/>
  <c r="J10390" i="5" a="1"/>
  <c r="J10390" i="5"/>
  <c r="K10390" i="5" a="1"/>
  <c r="K10390" i="5"/>
  <c r="L10390" i="5" a="1"/>
  <c r="L10390" i="5"/>
  <c r="M10390" i="5" a="1"/>
  <c r="M10390" i="5"/>
  <c r="H10391" i="5" a="1"/>
  <c r="H10391" i="5"/>
  <c r="I10391" i="5" a="1"/>
  <c r="I10391" i="5"/>
  <c r="J10391" i="5" a="1"/>
  <c r="J10391" i="5"/>
  <c r="K10391" i="5" a="1"/>
  <c r="K10391" i="5"/>
  <c r="L10391" i="5" a="1"/>
  <c r="L10391" i="5"/>
  <c r="M10391" i="5" a="1"/>
  <c r="M10391" i="5"/>
  <c r="H10392" i="5" a="1"/>
  <c r="H10392" i="5"/>
  <c r="I10392" i="5" a="1"/>
  <c r="I10392" i="5"/>
  <c r="J10392" i="5" a="1"/>
  <c r="J10392" i="5"/>
  <c r="K10392" i="5" a="1"/>
  <c r="K10392" i="5"/>
  <c r="L10392" i="5" a="1"/>
  <c r="L10392" i="5"/>
  <c r="M10392" i="5" a="1"/>
  <c r="M10392" i="5"/>
  <c r="H10393" i="5" a="1"/>
  <c r="H10393" i="5"/>
  <c r="I10393" i="5" a="1"/>
  <c r="I10393" i="5"/>
  <c r="J10393" i="5" a="1"/>
  <c r="J10393" i="5"/>
  <c r="K10393" i="5" a="1"/>
  <c r="K10393" i="5"/>
  <c r="L10393" i="5" a="1"/>
  <c r="L10393" i="5"/>
  <c r="M10393" i="5" a="1"/>
  <c r="M10393" i="5"/>
  <c r="H10394" i="5" a="1"/>
  <c r="H10394" i="5"/>
  <c r="I10394" i="5" a="1"/>
  <c r="I10394" i="5"/>
  <c r="J10394" i="5" a="1"/>
  <c r="J10394" i="5"/>
  <c r="K10394" i="5" a="1"/>
  <c r="K10394" i="5"/>
  <c r="L10394" i="5" a="1"/>
  <c r="L10394" i="5"/>
  <c r="M10394" i="5" a="1"/>
  <c r="M10394" i="5"/>
  <c r="H10395" i="5" a="1"/>
  <c r="H10395" i="5"/>
  <c r="I10395" i="5" a="1"/>
  <c r="I10395" i="5"/>
  <c r="J10395" i="5" a="1"/>
  <c r="J10395" i="5"/>
  <c r="K10395" i="5" a="1"/>
  <c r="K10395" i="5"/>
  <c r="L10395" i="5" a="1"/>
  <c r="L10395" i="5"/>
  <c r="M10395" i="5" a="1"/>
  <c r="M10395" i="5"/>
  <c r="H10396" i="5" a="1"/>
  <c r="H10396" i="5"/>
  <c r="I10396" i="5" a="1"/>
  <c r="I10396" i="5"/>
  <c r="J10396" i="5" a="1"/>
  <c r="J10396" i="5"/>
  <c r="K10396" i="5" a="1"/>
  <c r="K10396" i="5"/>
  <c r="L10396" i="5" a="1"/>
  <c r="L10396" i="5"/>
  <c r="M10396" i="5" a="1"/>
  <c r="M10396" i="5"/>
  <c r="H10397" i="5" a="1"/>
  <c r="H10397" i="5"/>
  <c r="I10397" i="5" a="1"/>
  <c r="I10397" i="5"/>
  <c r="J10397" i="5" a="1"/>
  <c r="J10397" i="5"/>
  <c r="K10397" i="5" a="1"/>
  <c r="K10397" i="5"/>
  <c r="L10397" i="5" a="1"/>
  <c r="L10397" i="5"/>
  <c r="M10397" i="5" a="1"/>
  <c r="M10397" i="5"/>
  <c r="H10398" i="5" a="1"/>
  <c r="H10398" i="5"/>
  <c r="I10398" i="5" a="1"/>
  <c r="I10398" i="5"/>
  <c r="J10398" i="5" a="1"/>
  <c r="J10398" i="5"/>
  <c r="K10398" i="5" a="1"/>
  <c r="K10398" i="5"/>
  <c r="L10398" i="5" a="1"/>
  <c r="L10398" i="5"/>
  <c r="M10398" i="5" a="1"/>
  <c r="M10398" i="5"/>
  <c r="H10399" i="5" a="1"/>
  <c r="H10399" i="5"/>
  <c r="I10399" i="5" a="1"/>
  <c r="I10399" i="5"/>
  <c r="J10399" i="5" a="1"/>
  <c r="J10399" i="5"/>
  <c r="K10399" i="5" a="1"/>
  <c r="K10399" i="5"/>
  <c r="L10399" i="5" a="1"/>
  <c r="L10399" i="5"/>
  <c r="M10399" i="5" a="1"/>
  <c r="M10399" i="5"/>
  <c r="H10400" i="5" a="1"/>
  <c r="H10400" i="5"/>
  <c r="I10400" i="5" a="1"/>
  <c r="I10400" i="5"/>
  <c r="J10400" i="5" a="1"/>
  <c r="J10400" i="5"/>
  <c r="K10400" i="5" a="1"/>
  <c r="K10400" i="5"/>
  <c r="L10400" i="5" a="1"/>
  <c r="L10400" i="5"/>
  <c r="M10400" i="5" a="1"/>
  <c r="M10400" i="5"/>
  <c r="H10401" i="5" a="1"/>
  <c r="H10401" i="5"/>
  <c r="I10401" i="5" a="1"/>
  <c r="I10401" i="5"/>
  <c r="J10401" i="5" a="1"/>
  <c r="J10401" i="5"/>
  <c r="K10401" i="5" a="1"/>
  <c r="K10401" i="5"/>
  <c r="L10401" i="5" a="1"/>
  <c r="L10401" i="5"/>
  <c r="M10401" i="5" a="1"/>
  <c r="M10401" i="5"/>
  <c r="H10402" i="5" a="1"/>
  <c r="H10402" i="5"/>
  <c r="I10402" i="5" a="1"/>
  <c r="I10402" i="5"/>
  <c r="J10402" i="5" a="1"/>
  <c r="J10402" i="5"/>
  <c r="K10402" i="5" a="1"/>
  <c r="K10402" i="5"/>
  <c r="L10402" i="5" a="1"/>
  <c r="L10402" i="5"/>
  <c r="M10402" i="5" a="1"/>
  <c r="M10402" i="5"/>
  <c r="H10403" i="5" a="1"/>
  <c r="H10403" i="5"/>
  <c r="I10403" i="5" a="1"/>
  <c r="I10403" i="5"/>
  <c r="J10403" i="5" a="1"/>
  <c r="J10403" i="5"/>
  <c r="K10403" i="5" a="1"/>
  <c r="K10403" i="5"/>
  <c r="L10403" i="5" a="1"/>
  <c r="L10403" i="5"/>
  <c r="M10403" i="5" a="1"/>
  <c r="M10403" i="5"/>
  <c r="H10404" i="5" a="1"/>
  <c r="H10404" i="5"/>
  <c r="I10404" i="5" a="1"/>
  <c r="I10404" i="5"/>
  <c r="J10404" i="5" a="1"/>
  <c r="J10404" i="5"/>
  <c r="K10404" i="5" a="1"/>
  <c r="K10404" i="5"/>
  <c r="L10404" i="5" a="1"/>
  <c r="L10404" i="5"/>
  <c r="M10404" i="5" a="1"/>
  <c r="M10404" i="5"/>
  <c r="H10405" i="5" a="1"/>
  <c r="H10405" i="5"/>
  <c r="I10405" i="5" a="1"/>
  <c r="I10405" i="5"/>
  <c r="J10405" i="5" a="1"/>
  <c r="J10405" i="5"/>
  <c r="K10405" i="5" a="1"/>
  <c r="K10405" i="5"/>
  <c r="L10405" i="5" a="1"/>
  <c r="L10405" i="5"/>
  <c r="M10405" i="5" a="1"/>
  <c r="M10405" i="5"/>
  <c r="H10406" i="5" a="1"/>
  <c r="H10406" i="5"/>
  <c r="I10406" i="5" a="1"/>
  <c r="I10406" i="5"/>
  <c r="J10406" i="5" a="1"/>
  <c r="J10406" i="5"/>
  <c r="K10406" i="5" a="1"/>
  <c r="K10406" i="5"/>
  <c r="L10406" i="5" a="1"/>
  <c r="L10406" i="5"/>
  <c r="M10406" i="5" a="1"/>
  <c r="M10406" i="5"/>
  <c r="H10407" i="5" a="1"/>
  <c r="H10407" i="5"/>
  <c r="I10407" i="5" a="1"/>
  <c r="I10407" i="5"/>
  <c r="J10407" i="5" a="1"/>
  <c r="J10407" i="5"/>
  <c r="K10407" i="5" a="1"/>
  <c r="K10407" i="5"/>
  <c r="L10407" i="5" a="1"/>
  <c r="L10407" i="5"/>
  <c r="M10407" i="5" a="1"/>
  <c r="M10407" i="5"/>
  <c r="H10408" i="5" a="1"/>
  <c r="H10408" i="5"/>
  <c r="I10408" i="5" a="1"/>
  <c r="I10408" i="5"/>
  <c r="J10408" i="5" a="1"/>
  <c r="J10408" i="5"/>
  <c r="K10408" i="5" a="1"/>
  <c r="K10408" i="5"/>
  <c r="L10408" i="5" a="1"/>
  <c r="L10408" i="5"/>
  <c r="M10408" i="5" a="1"/>
  <c r="M10408" i="5"/>
  <c r="H10409" i="5" a="1"/>
  <c r="H10409" i="5"/>
  <c r="I10409" i="5" a="1"/>
  <c r="I10409" i="5"/>
  <c r="J10409" i="5" a="1"/>
  <c r="J10409" i="5"/>
  <c r="K10409" i="5" a="1"/>
  <c r="K10409" i="5"/>
  <c r="L10409" i="5" a="1"/>
  <c r="L10409" i="5"/>
  <c r="M10409" i="5" a="1"/>
  <c r="M10409" i="5"/>
  <c r="H10410" i="5" a="1"/>
  <c r="H10410" i="5"/>
  <c r="I10410" i="5" a="1"/>
  <c r="I10410" i="5"/>
  <c r="J10410" i="5" a="1"/>
  <c r="J10410" i="5"/>
  <c r="K10410" i="5" a="1"/>
  <c r="K10410" i="5"/>
  <c r="L10410" i="5" a="1"/>
  <c r="L10410" i="5"/>
  <c r="M10410" i="5" a="1"/>
  <c r="M10410" i="5"/>
  <c r="H10411" i="5" a="1"/>
  <c r="H10411" i="5"/>
  <c r="I10411" i="5" a="1"/>
  <c r="I10411" i="5"/>
  <c r="J10411" i="5" a="1"/>
  <c r="J10411" i="5"/>
  <c r="K10411" i="5" a="1"/>
  <c r="K10411" i="5"/>
  <c r="L10411" i="5" a="1"/>
  <c r="L10411" i="5"/>
  <c r="M10411" i="5" a="1"/>
  <c r="M10411" i="5"/>
  <c r="H10412" i="5" a="1"/>
  <c r="H10412" i="5"/>
  <c r="I10412" i="5" a="1"/>
  <c r="I10412" i="5"/>
  <c r="J10412" i="5" a="1"/>
  <c r="J10412" i="5"/>
  <c r="K10412" i="5" a="1"/>
  <c r="K10412" i="5"/>
  <c r="L10412" i="5" a="1"/>
  <c r="L10412" i="5"/>
  <c r="M10412" i="5" a="1"/>
  <c r="M10412" i="5"/>
  <c r="H10413" i="5" a="1"/>
  <c r="H10413" i="5"/>
  <c r="I10413" i="5" a="1"/>
  <c r="I10413" i="5"/>
  <c r="J10413" i="5" a="1"/>
  <c r="J10413" i="5"/>
  <c r="K10413" i="5" a="1"/>
  <c r="K10413" i="5"/>
  <c r="L10413" i="5" a="1"/>
  <c r="L10413" i="5"/>
  <c r="M10413" i="5" a="1"/>
  <c r="M10413" i="5"/>
  <c r="H10414" i="5" a="1"/>
  <c r="H10414" i="5"/>
  <c r="I10414" i="5" a="1"/>
  <c r="I10414" i="5"/>
  <c r="J10414" i="5" a="1"/>
  <c r="J10414" i="5"/>
  <c r="K10414" i="5" a="1"/>
  <c r="K10414" i="5"/>
  <c r="L10414" i="5" a="1"/>
  <c r="L10414" i="5"/>
  <c r="M10414" i="5" a="1"/>
  <c r="M10414" i="5"/>
  <c r="H10415" i="5" a="1"/>
  <c r="H10415" i="5"/>
  <c r="I10415" i="5" a="1"/>
  <c r="I10415" i="5"/>
  <c r="J10415" i="5" a="1"/>
  <c r="J10415" i="5"/>
  <c r="K10415" i="5" a="1"/>
  <c r="K10415" i="5"/>
  <c r="L10415" i="5" a="1"/>
  <c r="L10415" i="5"/>
  <c r="M10415" i="5" a="1"/>
  <c r="M10415" i="5"/>
  <c r="H10416" i="5" a="1"/>
  <c r="H10416" i="5"/>
  <c r="I10416" i="5" a="1"/>
  <c r="I10416" i="5"/>
  <c r="J10416" i="5" a="1"/>
  <c r="J10416" i="5"/>
  <c r="K10416" i="5" a="1"/>
  <c r="K10416" i="5"/>
  <c r="L10416" i="5" a="1"/>
  <c r="L10416" i="5"/>
  <c r="M10416" i="5" a="1"/>
  <c r="M10416" i="5"/>
  <c r="H10417" i="5" a="1"/>
  <c r="H10417" i="5"/>
  <c r="I10417" i="5" a="1"/>
  <c r="I10417" i="5"/>
  <c r="J10417" i="5" a="1"/>
  <c r="J10417" i="5"/>
  <c r="K10417" i="5" a="1"/>
  <c r="K10417" i="5"/>
  <c r="L10417" i="5" a="1"/>
  <c r="L10417" i="5"/>
  <c r="M10417" i="5" a="1"/>
  <c r="M10417" i="5"/>
  <c r="H10418" i="5" a="1"/>
  <c r="H10418" i="5"/>
  <c r="I10418" i="5" a="1"/>
  <c r="I10418" i="5"/>
  <c r="J10418" i="5" a="1"/>
  <c r="J10418" i="5"/>
  <c r="K10418" i="5" a="1"/>
  <c r="K10418" i="5"/>
  <c r="L10418" i="5" a="1"/>
  <c r="L10418" i="5"/>
  <c r="M10418" i="5" a="1"/>
  <c r="M10418" i="5"/>
  <c r="H10419" i="5" a="1"/>
  <c r="H10419" i="5"/>
  <c r="I10419" i="5" a="1"/>
  <c r="I10419" i="5"/>
  <c r="J10419" i="5" a="1"/>
  <c r="J10419" i="5"/>
  <c r="K10419" i="5" a="1"/>
  <c r="K10419" i="5"/>
  <c r="L10419" i="5" a="1"/>
  <c r="L10419" i="5"/>
  <c r="M10419" i="5" a="1"/>
  <c r="M10419" i="5"/>
  <c r="H10420" i="5" a="1"/>
  <c r="H10420" i="5"/>
  <c r="I10420" i="5" a="1"/>
  <c r="I10420" i="5"/>
  <c r="J10420" i="5" a="1"/>
  <c r="J10420" i="5"/>
  <c r="K10420" i="5" a="1"/>
  <c r="K10420" i="5"/>
  <c r="L10420" i="5" a="1"/>
  <c r="L10420" i="5"/>
  <c r="M10420" i="5" a="1"/>
  <c r="M10420" i="5"/>
  <c r="H10421" i="5" a="1"/>
  <c r="H10421" i="5"/>
  <c r="I10421" i="5" a="1"/>
  <c r="I10421" i="5"/>
  <c r="J10421" i="5" a="1"/>
  <c r="J10421" i="5"/>
  <c r="K10421" i="5" a="1"/>
  <c r="K10421" i="5"/>
  <c r="L10421" i="5" a="1"/>
  <c r="L10421" i="5"/>
  <c r="M10421" i="5" a="1"/>
  <c r="M10421" i="5"/>
  <c r="H10422" i="5" a="1"/>
  <c r="H10422" i="5"/>
  <c r="I10422" i="5" a="1"/>
  <c r="I10422" i="5"/>
  <c r="J10422" i="5" a="1"/>
  <c r="J10422" i="5"/>
  <c r="K10422" i="5" a="1"/>
  <c r="K10422" i="5"/>
  <c r="L10422" i="5" a="1"/>
  <c r="L10422" i="5"/>
  <c r="M10422" i="5" a="1"/>
  <c r="M10422" i="5"/>
  <c r="H10423" i="5" a="1"/>
  <c r="H10423" i="5"/>
  <c r="I10423" i="5" a="1"/>
  <c r="I10423" i="5"/>
  <c r="J10423" i="5" a="1"/>
  <c r="J10423" i="5"/>
  <c r="K10423" i="5" a="1"/>
  <c r="K10423" i="5"/>
  <c r="L10423" i="5" a="1"/>
  <c r="L10423" i="5"/>
  <c r="M10423" i="5" a="1"/>
  <c r="M10423" i="5"/>
  <c r="H10424" i="5" a="1"/>
  <c r="H10424" i="5"/>
  <c r="I10424" i="5" a="1"/>
  <c r="I10424" i="5"/>
  <c r="J10424" i="5" a="1"/>
  <c r="J10424" i="5"/>
  <c r="K10424" i="5" a="1"/>
  <c r="K10424" i="5"/>
  <c r="L10424" i="5" a="1"/>
  <c r="L10424" i="5"/>
  <c r="M10424" i="5" a="1"/>
  <c r="M10424" i="5"/>
  <c r="H10425" i="5" a="1"/>
  <c r="H10425" i="5"/>
  <c r="I10425" i="5" a="1"/>
  <c r="I10425" i="5"/>
  <c r="J10425" i="5" a="1"/>
  <c r="J10425" i="5"/>
  <c r="K10425" i="5" a="1"/>
  <c r="K10425" i="5"/>
  <c r="L10425" i="5" a="1"/>
  <c r="L10425" i="5"/>
  <c r="M10425" i="5" a="1"/>
  <c r="M10425" i="5"/>
  <c r="H10426" i="5" a="1"/>
  <c r="H10426" i="5"/>
  <c r="I10426" i="5" a="1"/>
  <c r="I10426" i="5"/>
  <c r="J10426" i="5" a="1"/>
  <c r="J10426" i="5"/>
  <c r="K10426" i="5" a="1"/>
  <c r="K10426" i="5"/>
  <c r="L10426" i="5" a="1"/>
  <c r="L10426" i="5"/>
  <c r="M10426" i="5" a="1"/>
  <c r="M10426" i="5"/>
  <c r="H10427" i="5" a="1"/>
  <c r="H10427" i="5"/>
  <c r="I10427" i="5" a="1"/>
  <c r="I10427" i="5"/>
  <c r="J10427" i="5" a="1"/>
  <c r="J10427" i="5"/>
  <c r="K10427" i="5" a="1"/>
  <c r="K10427" i="5"/>
  <c r="L10427" i="5" a="1"/>
  <c r="L10427" i="5"/>
  <c r="M10427" i="5" a="1"/>
  <c r="M10427" i="5"/>
  <c r="H10428" i="5" a="1"/>
  <c r="H10428" i="5"/>
  <c r="I10428" i="5" a="1"/>
  <c r="I10428" i="5"/>
  <c r="J10428" i="5" a="1"/>
  <c r="J10428" i="5"/>
  <c r="K10428" i="5" a="1"/>
  <c r="K10428" i="5"/>
  <c r="L10428" i="5" a="1"/>
  <c r="L10428" i="5"/>
  <c r="M10428" i="5" a="1"/>
  <c r="M10428" i="5"/>
  <c r="H10429" i="5" a="1"/>
  <c r="H10429" i="5"/>
  <c r="I10429" i="5" a="1"/>
  <c r="I10429" i="5"/>
  <c r="J10429" i="5" a="1"/>
  <c r="J10429" i="5"/>
  <c r="K10429" i="5" a="1"/>
  <c r="K10429" i="5"/>
  <c r="L10429" i="5" a="1"/>
  <c r="L10429" i="5"/>
  <c r="M10429" i="5" a="1"/>
  <c r="M10429" i="5"/>
  <c r="H10430" i="5" a="1"/>
  <c r="H10430" i="5"/>
  <c r="I10430" i="5" a="1"/>
  <c r="I10430" i="5"/>
  <c r="J10430" i="5" a="1"/>
  <c r="J10430" i="5"/>
  <c r="K10430" i="5" a="1"/>
  <c r="K10430" i="5"/>
  <c r="L10430" i="5" a="1"/>
  <c r="L10430" i="5"/>
  <c r="M10430" i="5" a="1"/>
  <c r="M10430" i="5"/>
  <c r="H10431" i="5" a="1"/>
  <c r="H10431" i="5"/>
  <c r="I10431" i="5" a="1"/>
  <c r="I10431" i="5"/>
  <c r="J10431" i="5" a="1"/>
  <c r="J10431" i="5"/>
  <c r="K10431" i="5" a="1"/>
  <c r="K10431" i="5"/>
  <c r="L10431" i="5" a="1"/>
  <c r="L10431" i="5"/>
  <c r="M10431" i="5" a="1"/>
  <c r="M10431" i="5"/>
  <c r="H10432" i="5" a="1"/>
  <c r="H10432" i="5"/>
  <c r="I10432" i="5" a="1"/>
  <c r="I10432" i="5"/>
  <c r="J10432" i="5" a="1"/>
  <c r="J10432" i="5"/>
  <c r="K10432" i="5" a="1"/>
  <c r="K10432" i="5"/>
  <c r="L10432" i="5" a="1"/>
  <c r="L10432" i="5"/>
  <c r="M10432" i="5" a="1"/>
  <c r="M10432" i="5"/>
  <c r="H10433" i="5" a="1"/>
  <c r="H10433" i="5"/>
  <c r="I10433" i="5" a="1"/>
  <c r="I10433" i="5"/>
  <c r="J10433" i="5" a="1"/>
  <c r="J10433" i="5"/>
  <c r="K10433" i="5" a="1"/>
  <c r="K10433" i="5"/>
  <c r="L10433" i="5" a="1"/>
  <c r="L10433" i="5"/>
  <c r="M10433" i="5" a="1"/>
  <c r="M10433" i="5"/>
  <c r="H10434" i="5" a="1"/>
  <c r="H10434" i="5"/>
  <c r="I10434" i="5" a="1"/>
  <c r="I10434" i="5"/>
  <c r="J10434" i="5" a="1"/>
  <c r="J10434" i="5"/>
  <c r="K10434" i="5" a="1"/>
  <c r="K10434" i="5"/>
  <c r="L10434" i="5" a="1"/>
  <c r="L10434" i="5"/>
  <c r="M10434" i="5" a="1"/>
  <c r="M10434" i="5"/>
  <c r="H10435" i="5" a="1"/>
  <c r="H10435" i="5"/>
  <c r="I10435" i="5" a="1"/>
  <c r="I10435" i="5"/>
  <c r="J10435" i="5" a="1"/>
  <c r="J10435" i="5"/>
  <c r="K10435" i="5" a="1"/>
  <c r="K10435" i="5"/>
  <c r="L10435" i="5" a="1"/>
  <c r="L10435" i="5"/>
  <c r="M10435" i="5" a="1"/>
  <c r="M10435" i="5"/>
  <c r="H10436" i="5" a="1"/>
  <c r="H10436" i="5"/>
  <c r="I10436" i="5" a="1"/>
  <c r="I10436" i="5"/>
  <c r="J10436" i="5" a="1"/>
  <c r="J10436" i="5"/>
  <c r="K10436" i="5" a="1"/>
  <c r="K10436" i="5"/>
  <c r="L10436" i="5" a="1"/>
  <c r="L10436" i="5"/>
  <c r="M10436" i="5" a="1"/>
  <c r="M10436" i="5"/>
  <c r="H10437" i="5" a="1"/>
  <c r="H10437" i="5"/>
  <c r="I10437" i="5" a="1"/>
  <c r="I10437" i="5"/>
  <c r="J10437" i="5" a="1"/>
  <c r="J10437" i="5"/>
  <c r="K10437" i="5" a="1"/>
  <c r="K10437" i="5"/>
  <c r="L10437" i="5" a="1"/>
  <c r="L10437" i="5"/>
  <c r="M10437" i="5" a="1"/>
  <c r="M10437" i="5"/>
  <c r="H10438" i="5" a="1"/>
  <c r="H10438" i="5"/>
  <c r="I10438" i="5" a="1"/>
  <c r="I10438" i="5"/>
  <c r="J10438" i="5" a="1"/>
  <c r="J10438" i="5"/>
  <c r="K10438" i="5" a="1"/>
  <c r="K10438" i="5"/>
  <c r="L10438" i="5" a="1"/>
  <c r="L10438" i="5"/>
  <c r="M10438" i="5" a="1"/>
  <c r="M10438" i="5"/>
  <c r="H10439" i="5" a="1"/>
  <c r="H10439" i="5"/>
  <c r="I10439" i="5" a="1"/>
  <c r="I10439" i="5"/>
  <c r="J10439" i="5" a="1"/>
  <c r="J10439" i="5"/>
  <c r="K10439" i="5" a="1"/>
  <c r="K10439" i="5"/>
  <c r="L10439" i="5" a="1"/>
  <c r="L10439" i="5"/>
  <c r="M10439" i="5" a="1"/>
  <c r="M10439" i="5"/>
  <c r="H10440" i="5" a="1"/>
  <c r="H10440" i="5"/>
  <c r="I10440" i="5" a="1"/>
  <c r="I10440" i="5"/>
  <c r="J10440" i="5" a="1"/>
  <c r="J10440" i="5"/>
  <c r="K10440" i="5" a="1"/>
  <c r="K10440" i="5"/>
  <c r="L10440" i="5" a="1"/>
  <c r="L10440" i="5"/>
  <c r="M10440" i="5" a="1"/>
  <c r="M10440" i="5"/>
  <c r="H10441" i="5" a="1"/>
  <c r="H10441" i="5"/>
  <c r="I10441" i="5" a="1"/>
  <c r="I10441" i="5"/>
  <c r="J10441" i="5" a="1"/>
  <c r="J10441" i="5"/>
  <c r="K10441" i="5" a="1"/>
  <c r="K10441" i="5"/>
  <c r="L10441" i="5" a="1"/>
  <c r="L10441" i="5"/>
  <c r="M10441" i="5" a="1"/>
  <c r="M10441" i="5"/>
  <c r="H10442" i="5" a="1"/>
  <c r="H10442" i="5"/>
  <c r="I10442" i="5" a="1"/>
  <c r="I10442" i="5"/>
  <c r="J10442" i="5" a="1"/>
  <c r="J10442" i="5"/>
  <c r="K10442" i="5" a="1"/>
  <c r="K10442" i="5"/>
  <c r="L10442" i="5" a="1"/>
  <c r="L10442" i="5"/>
  <c r="M10442" i="5" a="1"/>
  <c r="M10442" i="5"/>
  <c r="H10443" i="5" a="1"/>
  <c r="H10443" i="5"/>
  <c r="I10443" i="5" a="1"/>
  <c r="I10443" i="5"/>
  <c r="J10443" i="5" a="1"/>
  <c r="J10443" i="5"/>
  <c r="K10443" i="5" a="1"/>
  <c r="K10443" i="5"/>
  <c r="L10443" i="5" a="1"/>
  <c r="L10443" i="5"/>
  <c r="M10443" i="5" a="1"/>
  <c r="M10443" i="5"/>
  <c r="H10444" i="5" a="1"/>
  <c r="H10444" i="5"/>
  <c r="I10444" i="5" a="1"/>
  <c r="I10444" i="5"/>
  <c r="J10444" i="5" a="1"/>
  <c r="J10444" i="5"/>
  <c r="K10444" i="5" a="1"/>
  <c r="K10444" i="5"/>
  <c r="L10444" i="5" a="1"/>
  <c r="L10444" i="5"/>
  <c r="M10444" i="5" a="1"/>
  <c r="M10444" i="5"/>
  <c r="H10445" i="5" a="1"/>
  <c r="H10445" i="5"/>
  <c r="I10445" i="5" a="1"/>
  <c r="I10445" i="5"/>
  <c r="J10445" i="5" a="1"/>
  <c r="J10445" i="5"/>
  <c r="K10445" i="5" a="1"/>
  <c r="K10445" i="5"/>
  <c r="L10445" i="5" a="1"/>
  <c r="L10445" i="5"/>
  <c r="M10445" i="5" a="1"/>
  <c r="M10445" i="5"/>
  <c r="H10446" i="5" a="1"/>
  <c r="H10446" i="5"/>
  <c r="I10446" i="5" a="1"/>
  <c r="I10446" i="5"/>
  <c r="J10446" i="5" a="1"/>
  <c r="J10446" i="5"/>
  <c r="K10446" i="5" a="1"/>
  <c r="K10446" i="5"/>
  <c r="L10446" i="5" a="1"/>
  <c r="L10446" i="5"/>
  <c r="M10446" i="5" a="1"/>
  <c r="M10446" i="5"/>
  <c r="H10447" i="5" a="1"/>
  <c r="H10447" i="5"/>
  <c r="I10447" i="5" a="1"/>
  <c r="I10447" i="5"/>
  <c r="J10447" i="5" a="1"/>
  <c r="J10447" i="5"/>
  <c r="K10447" i="5" a="1"/>
  <c r="K10447" i="5"/>
  <c r="L10447" i="5" a="1"/>
  <c r="L10447" i="5"/>
  <c r="M10447" i="5" a="1"/>
  <c r="M10447" i="5"/>
  <c r="H10448" i="5" a="1"/>
  <c r="H10448" i="5"/>
  <c r="I10448" i="5" a="1"/>
  <c r="I10448" i="5"/>
  <c r="J10448" i="5" a="1"/>
  <c r="J10448" i="5"/>
  <c r="K10448" i="5" a="1"/>
  <c r="K10448" i="5"/>
  <c r="L10448" i="5" a="1"/>
  <c r="L10448" i="5"/>
  <c r="M10448" i="5" a="1"/>
  <c r="M10448" i="5"/>
  <c r="H10449" i="5" a="1"/>
  <c r="H10449" i="5"/>
  <c r="I10449" i="5" a="1"/>
  <c r="I10449" i="5"/>
  <c r="J10449" i="5" a="1"/>
  <c r="J10449" i="5"/>
  <c r="K10449" i="5" a="1"/>
  <c r="K10449" i="5"/>
  <c r="L10449" i="5" a="1"/>
  <c r="L10449" i="5"/>
  <c r="M10449" i="5" a="1"/>
  <c r="M10449" i="5"/>
  <c r="H10450" i="5" a="1"/>
  <c r="H10450" i="5"/>
  <c r="I10450" i="5" a="1"/>
  <c r="I10450" i="5"/>
  <c r="J10450" i="5" a="1"/>
  <c r="J10450" i="5"/>
  <c r="K10450" i="5" a="1"/>
  <c r="K10450" i="5"/>
  <c r="L10450" i="5" a="1"/>
  <c r="L10450" i="5"/>
  <c r="M10450" i="5" a="1"/>
  <c r="M10450" i="5"/>
  <c r="H10451" i="5" a="1"/>
  <c r="H10451" i="5"/>
  <c r="I10451" i="5" a="1"/>
  <c r="I10451" i="5"/>
  <c r="J10451" i="5" a="1"/>
  <c r="J10451" i="5"/>
  <c r="K10451" i="5" a="1"/>
  <c r="K10451" i="5"/>
  <c r="L10451" i="5" a="1"/>
  <c r="L10451" i="5"/>
  <c r="M10451" i="5" a="1"/>
  <c r="M10451" i="5"/>
  <c r="H10452" i="5" a="1"/>
  <c r="H10452" i="5"/>
  <c r="I10452" i="5" a="1"/>
  <c r="I10452" i="5"/>
  <c r="J10452" i="5" a="1"/>
  <c r="J10452" i="5"/>
  <c r="K10452" i="5" a="1"/>
  <c r="K10452" i="5"/>
  <c r="L10452" i="5" a="1"/>
  <c r="L10452" i="5"/>
  <c r="M10452" i="5" a="1"/>
  <c r="M10452" i="5"/>
  <c r="H10453" i="5" a="1"/>
  <c r="H10453" i="5"/>
  <c r="I10453" i="5" a="1"/>
  <c r="I10453" i="5"/>
  <c r="J10453" i="5" a="1"/>
  <c r="J10453" i="5"/>
  <c r="K10453" i="5" a="1"/>
  <c r="K10453" i="5"/>
  <c r="L10453" i="5" a="1"/>
  <c r="L10453" i="5"/>
  <c r="M10453" i="5" a="1"/>
  <c r="M10453" i="5"/>
  <c r="H10454" i="5" a="1"/>
  <c r="H10454" i="5"/>
  <c r="I10454" i="5" a="1"/>
  <c r="I10454" i="5"/>
  <c r="J10454" i="5" a="1"/>
  <c r="J10454" i="5"/>
  <c r="K10454" i="5" a="1"/>
  <c r="K10454" i="5"/>
  <c r="L10454" i="5" a="1"/>
  <c r="L10454" i="5"/>
  <c r="M10454" i="5" a="1"/>
  <c r="M10454" i="5"/>
  <c r="H10455" i="5" a="1"/>
  <c r="H10455" i="5"/>
  <c r="I10455" i="5" a="1"/>
  <c r="I10455" i="5"/>
  <c r="J10455" i="5" a="1"/>
  <c r="J10455" i="5"/>
  <c r="K10455" i="5" a="1"/>
  <c r="K10455" i="5"/>
  <c r="L10455" i="5" a="1"/>
  <c r="L10455" i="5"/>
  <c r="M10455" i="5" a="1"/>
  <c r="M10455" i="5"/>
  <c r="H10456" i="5" a="1"/>
  <c r="H10456" i="5"/>
  <c r="I10456" i="5" a="1"/>
  <c r="I10456" i="5"/>
  <c r="J10456" i="5" a="1"/>
  <c r="J10456" i="5"/>
  <c r="K10456" i="5" a="1"/>
  <c r="K10456" i="5"/>
  <c r="L10456" i="5" a="1"/>
  <c r="L10456" i="5"/>
  <c r="M10456" i="5" a="1"/>
  <c r="M10456" i="5"/>
  <c r="H10457" i="5" a="1"/>
  <c r="H10457" i="5"/>
  <c r="I10457" i="5" a="1"/>
  <c r="I10457" i="5"/>
  <c r="J10457" i="5" a="1"/>
  <c r="J10457" i="5"/>
  <c r="K10457" i="5" a="1"/>
  <c r="K10457" i="5"/>
  <c r="L10457" i="5" a="1"/>
  <c r="L10457" i="5"/>
  <c r="M10457" i="5" a="1"/>
  <c r="M10457" i="5"/>
  <c r="H10458" i="5" a="1"/>
  <c r="H10458" i="5"/>
  <c r="I10458" i="5" a="1"/>
  <c r="I10458" i="5"/>
  <c r="J10458" i="5" a="1"/>
  <c r="J10458" i="5"/>
  <c r="K10458" i="5" a="1"/>
  <c r="K10458" i="5"/>
  <c r="L10458" i="5" a="1"/>
  <c r="L10458" i="5"/>
  <c r="M10458" i="5" a="1"/>
  <c r="M10458" i="5"/>
  <c r="H10459" i="5" a="1"/>
  <c r="H10459" i="5"/>
  <c r="I10459" i="5" a="1"/>
  <c r="I10459" i="5"/>
  <c r="J10459" i="5" a="1"/>
  <c r="J10459" i="5"/>
  <c r="K10459" i="5" a="1"/>
  <c r="K10459" i="5"/>
  <c r="L10459" i="5" a="1"/>
  <c r="L10459" i="5"/>
  <c r="M10459" i="5" a="1"/>
  <c r="M10459" i="5"/>
  <c r="H10460" i="5" a="1"/>
  <c r="H10460" i="5"/>
  <c r="I10460" i="5" a="1"/>
  <c r="I10460" i="5"/>
  <c r="J10460" i="5" a="1"/>
  <c r="J10460" i="5"/>
  <c r="K10460" i="5" a="1"/>
  <c r="K10460" i="5"/>
  <c r="L10460" i="5" a="1"/>
  <c r="L10460" i="5"/>
  <c r="M10460" i="5" a="1"/>
  <c r="M10460" i="5"/>
  <c r="H10461" i="5" a="1"/>
  <c r="H10461" i="5"/>
  <c r="I10461" i="5" a="1"/>
  <c r="I10461" i="5"/>
  <c r="J10461" i="5" a="1"/>
  <c r="J10461" i="5"/>
  <c r="K10461" i="5" a="1"/>
  <c r="K10461" i="5"/>
  <c r="L10461" i="5" a="1"/>
  <c r="L10461" i="5"/>
  <c r="M10461" i="5" a="1"/>
  <c r="M10461" i="5"/>
  <c r="H10462" i="5" a="1"/>
  <c r="H10462" i="5"/>
  <c r="I10462" i="5" a="1"/>
  <c r="I10462" i="5"/>
  <c r="J10462" i="5" a="1"/>
  <c r="J10462" i="5"/>
  <c r="K10462" i="5" a="1"/>
  <c r="K10462" i="5"/>
  <c r="L10462" i="5" a="1"/>
  <c r="L10462" i="5"/>
  <c r="M10462" i="5" a="1"/>
  <c r="M10462" i="5"/>
  <c r="H10463" i="5" a="1"/>
  <c r="H10463" i="5"/>
  <c r="I10463" i="5" a="1"/>
  <c r="I10463" i="5"/>
  <c r="J10463" i="5" a="1"/>
  <c r="J10463" i="5"/>
  <c r="K10463" i="5" a="1"/>
  <c r="K10463" i="5"/>
  <c r="L10463" i="5" a="1"/>
  <c r="L10463" i="5"/>
  <c r="M10463" i="5" a="1"/>
  <c r="M10463" i="5"/>
  <c r="H10464" i="5" a="1"/>
  <c r="H10464" i="5"/>
  <c r="I10464" i="5" a="1"/>
  <c r="I10464" i="5"/>
  <c r="J10464" i="5" a="1"/>
  <c r="J10464" i="5"/>
  <c r="K10464" i="5" a="1"/>
  <c r="K10464" i="5"/>
  <c r="L10464" i="5" a="1"/>
  <c r="L10464" i="5"/>
  <c r="M10464" i="5" a="1"/>
  <c r="M10464" i="5"/>
  <c r="H10465" i="5" a="1"/>
  <c r="H10465" i="5"/>
  <c r="I10465" i="5" a="1"/>
  <c r="I10465" i="5"/>
  <c r="J10465" i="5" a="1"/>
  <c r="J10465" i="5"/>
  <c r="K10465" i="5" a="1"/>
  <c r="K10465" i="5"/>
  <c r="L10465" i="5" a="1"/>
  <c r="L10465" i="5"/>
  <c r="M10465" i="5" a="1"/>
  <c r="M10465" i="5"/>
  <c r="H10466" i="5" a="1"/>
  <c r="H10466" i="5"/>
  <c r="I10466" i="5" a="1"/>
  <c r="I10466" i="5"/>
  <c r="J10466" i="5" a="1"/>
  <c r="J10466" i="5"/>
  <c r="K10466" i="5" a="1"/>
  <c r="K10466" i="5"/>
  <c r="L10466" i="5" a="1"/>
  <c r="L10466" i="5"/>
  <c r="M10466" i="5" a="1"/>
  <c r="M10466" i="5"/>
  <c r="H10467" i="5" a="1"/>
  <c r="H10467" i="5"/>
  <c r="I10467" i="5" a="1"/>
  <c r="I10467" i="5"/>
  <c r="J10467" i="5" a="1"/>
  <c r="J10467" i="5"/>
  <c r="K10467" i="5" a="1"/>
  <c r="K10467" i="5"/>
  <c r="L10467" i="5" a="1"/>
  <c r="L10467" i="5"/>
  <c r="M10467" i="5" a="1"/>
  <c r="M10467" i="5"/>
  <c r="H10468" i="5" a="1"/>
  <c r="H10468" i="5"/>
  <c r="I10468" i="5" a="1"/>
  <c r="I10468" i="5"/>
  <c r="J10468" i="5" a="1"/>
  <c r="J10468" i="5"/>
  <c r="K10468" i="5" a="1"/>
  <c r="K10468" i="5"/>
  <c r="L10468" i="5" a="1"/>
  <c r="L10468" i="5"/>
  <c r="M10468" i="5" a="1"/>
  <c r="M10468" i="5"/>
  <c r="H10469" i="5" a="1"/>
  <c r="H10469" i="5"/>
  <c r="I10469" i="5" a="1"/>
  <c r="I10469" i="5"/>
  <c r="J10469" i="5" a="1"/>
  <c r="J10469" i="5"/>
  <c r="K10469" i="5" a="1"/>
  <c r="K10469" i="5"/>
  <c r="L10469" i="5" a="1"/>
  <c r="L10469" i="5"/>
  <c r="M10469" i="5" a="1"/>
  <c r="M10469" i="5"/>
  <c r="H10470" i="5" a="1"/>
  <c r="H10470" i="5"/>
  <c r="I10470" i="5" a="1"/>
  <c r="I10470" i="5"/>
  <c r="J10470" i="5" a="1"/>
  <c r="J10470" i="5"/>
  <c r="K10470" i="5" a="1"/>
  <c r="K10470" i="5"/>
  <c r="L10470" i="5" a="1"/>
  <c r="L10470" i="5"/>
  <c r="M10470" i="5" a="1"/>
  <c r="M10470" i="5"/>
  <c r="H10471" i="5" a="1"/>
  <c r="H10471" i="5"/>
  <c r="I10471" i="5" a="1"/>
  <c r="I10471" i="5"/>
  <c r="J10471" i="5" a="1"/>
  <c r="J10471" i="5"/>
  <c r="K10471" i="5" a="1"/>
  <c r="K10471" i="5"/>
  <c r="L10471" i="5" a="1"/>
  <c r="L10471" i="5"/>
  <c r="M10471" i="5" a="1"/>
  <c r="M10471" i="5"/>
  <c r="H10472" i="5" a="1"/>
  <c r="H10472" i="5"/>
  <c r="I10472" i="5" a="1"/>
  <c r="I10472" i="5"/>
  <c r="J10472" i="5" a="1"/>
  <c r="J10472" i="5"/>
  <c r="K10472" i="5" a="1"/>
  <c r="K10472" i="5"/>
  <c r="L10472" i="5" a="1"/>
  <c r="L10472" i="5"/>
  <c r="M10472" i="5" a="1"/>
  <c r="M10472" i="5"/>
  <c r="H10473" i="5" a="1"/>
  <c r="H10473" i="5"/>
  <c r="I10473" i="5" a="1"/>
  <c r="I10473" i="5"/>
  <c r="J10473" i="5" a="1"/>
  <c r="J10473" i="5"/>
  <c r="K10473" i="5" a="1"/>
  <c r="K10473" i="5"/>
  <c r="L10473" i="5" a="1"/>
  <c r="L10473" i="5"/>
  <c r="M10473" i="5" a="1"/>
  <c r="M10473" i="5"/>
  <c r="H10474" i="5" a="1"/>
  <c r="H10474" i="5"/>
  <c r="I10474" i="5" a="1"/>
  <c r="I10474" i="5"/>
  <c r="J10474" i="5" a="1"/>
  <c r="J10474" i="5"/>
  <c r="K10474" i="5" a="1"/>
  <c r="K10474" i="5"/>
  <c r="L10474" i="5" a="1"/>
  <c r="L10474" i="5"/>
  <c r="M10474" i="5" a="1"/>
  <c r="M10474" i="5"/>
  <c r="H10475" i="5" a="1"/>
  <c r="H10475" i="5"/>
  <c r="I10475" i="5" a="1"/>
  <c r="I10475" i="5"/>
  <c r="J10475" i="5" a="1"/>
  <c r="J10475" i="5"/>
  <c r="K10475" i="5" a="1"/>
  <c r="K10475" i="5"/>
  <c r="L10475" i="5" a="1"/>
  <c r="L10475" i="5"/>
  <c r="M10475" i="5" a="1"/>
  <c r="M10475" i="5"/>
  <c r="H10476" i="5" a="1"/>
  <c r="H10476" i="5"/>
  <c r="I10476" i="5" a="1"/>
  <c r="I10476" i="5"/>
  <c r="J10476" i="5" a="1"/>
  <c r="J10476" i="5"/>
  <c r="K10476" i="5" a="1"/>
  <c r="K10476" i="5"/>
  <c r="L10476" i="5" a="1"/>
  <c r="L10476" i="5"/>
  <c r="M10476" i="5" a="1"/>
  <c r="M10476" i="5"/>
  <c r="H10477" i="5" a="1"/>
  <c r="H10477" i="5"/>
  <c r="I10477" i="5" a="1"/>
  <c r="I10477" i="5"/>
  <c r="J10477" i="5" a="1"/>
  <c r="J10477" i="5"/>
  <c r="K10477" i="5" a="1"/>
  <c r="K10477" i="5"/>
  <c r="L10477" i="5" a="1"/>
  <c r="L10477" i="5"/>
  <c r="M10477" i="5" a="1"/>
  <c r="M10477" i="5"/>
  <c r="H10478" i="5" a="1"/>
  <c r="H10478" i="5"/>
  <c r="I10478" i="5" a="1"/>
  <c r="I10478" i="5"/>
  <c r="J10478" i="5" a="1"/>
  <c r="J10478" i="5"/>
  <c r="K10478" i="5" a="1"/>
  <c r="K10478" i="5"/>
  <c r="L10478" i="5" a="1"/>
  <c r="L10478" i="5"/>
  <c r="M10478" i="5" a="1"/>
  <c r="M10478" i="5"/>
  <c r="H10479" i="5" a="1"/>
  <c r="H10479" i="5"/>
  <c r="I10479" i="5" a="1"/>
  <c r="I10479" i="5"/>
  <c r="J10479" i="5" a="1"/>
  <c r="J10479" i="5"/>
  <c r="K10479" i="5" a="1"/>
  <c r="K10479" i="5"/>
  <c r="L10479" i="5" a="1"/>
  <c r="L10479" i="5"/>
  <c r="M10479" i="5" a="1"/>
  <c r="M10479" i="5"/>
  <c r="H10480" i="5" a="1"/>
  <c r="H10480" i="5"/>
  <c r="I10480" i="5" a="1"/>
  <c r="I10480" i="5"/>
  <c r="J10480" i="5" a="1"/>
  <c r="J10480" i="5"/>
  <c r="K10480" i="5" a="1"/>
  <c r="K10480" i="5"/>
  <c r="L10480" i="5" a="1"/>
  <c r="L10480" i="5"/>
  <c r="M10480" i="5" a="1"/>
  <c r="M10480" i="5"/>
  <c r="H10481" i="5" a="1"/>
  <c r="H10481" i="5"/>
  <c r="I10481" i="5" a="1"/>
  <c r="I10481" i="5"/>
  <c r="J10481" i="5" a="1"/>
  <c r="J10481" i="5"/>
  <c r="K10481" i="5" a="1"/>
  <c r="K10481" i="5"/>
  <c r="L10481" i="5" a="1"/>
  <c r="L10481" i="5"/>
  <c r="M10481" i="5" a="1"/>
  <c r="M10481" i="5"/>
  <c r="H10482" i="5" a="1"/>
  <c r="H10482" i="5"/>
  <c r="I10482" i="5" a="1"/>
  <c r="I10482" i="5"/>
  <c r="J10482" i="5" a="1"/>
  <c r="J10482" i="5"/>
  <c r="K10482" i="5" a="1"/>
  <c r="K10482" i="5"/>
  <c r="L10482" i="5" a="1"/>
  <c r="L10482" i="5"/>
  <c r="M10482" i="5" a="1"/>
  <c r="M10482" i="5"/>
  <c r="H10483" i="5" a="1"/>
  <c r="H10483" i="5"/>
  <c r="I10483" i="5" a="1"/>
  <c r="I10483" i="5"/>
  <c r="J10483" i="5" a="1"/>
  <c r="J10483" i="5"/>
  <c r="K10483" i="5" a="1"/>
  <c r="K10483" i="5"/>
  <c r="L10483" i="5" a="1"/>
  <c r="L10483" i="5"/>
  <c r="M10483" i="5" a="1"/>
  <c r="M10483" i="5"/>
  <c r="H10484" i="5" a="1"/>
  <c r="H10484" i="5"/>
  <c r="I10484" i="5" a="1"/>
  <c r="I10484" i="5"/>
  <c r="J10484" i="5" a="1"/>
  <c r="J10484" i="5"/>
  <c r="K10484" i="5" a="1"/>
  <c r="K10484" i="5"/>
  <c r="L10484" i="5" a="1"/>
  <c r="L10484" i="5"/>
  <c r="M10484" i="5" a="1"/>
  <c r="M10484" i="5"/>
  <c r="H10485" i="5" a="1"/>
  <c r="H10485" i="5"/>
  <c r="I10485" i="5" a="1"/>
  <c r="I10485" i="5"/>
  <c r="J10485" i="5" a="1"/>
  <c r="J10485" i="5"/>
  <c r="K10485" i="5" a="1"/>
  <c r="K10485" i="5"/>
  <c r="L10485" i="5" a="1"/>
  <c r="L10485" i="5"/>
  <c r="M10485" i="5" a="1"/>
  <c r="M10485" i="5"/>
  <c r="H10486" i="5" a="1"/>
  <c r="H10486" i="5"/>
  <c r="I10486" i="5" a="1"/>
  <c r="I10486" i="5"/>
  <c r="J10486" i="5" a="1"/>
  <c r="J10486" i="5"/>
  <c r="K10486" i="5" a="1"/>
  <c r="K10486" i="5"/>
  <c r="L10486" i="5" a="1"/>
  <c r="L10486" i="5"/>
  <c r="M10486" i="5" a="1"/>
  <c r="M10486" i="5"/>
  <c r="H10487" i="5" a="1"/>
  <c r="H10487" i="5"/>
  <c r="I10487" i="5" a="1"/>
  <c r="I10487" i="5"/>
  <c r="J10487" i="5" a="1"/>
  <c r="J10487" i="5"/>
  <c r="K10487" i="5" a="1"/>
  <c r="K10487" i="5"/>
  <c r="L10487" i="5" a="1"/>
  <c r="L10487" i="5"/>
  <c r="M10487" i="5" a="1"/>
  <c r="M10487" i="5"/>
  <c r="H10488" i="5" a="1"/>
  <c r="H10488" i="5"/>
  <c r="I10488" i="5" a="1"/>
  <c r="I10488" i="5"/>
  <c r="J10488" i="5" a="1"/>
  <c r="J10488" i="5"/>
  <c r="K10488" i="5" a="1"/>
  <c r="K10488" i="5"/>
  <c r="L10488" i="5" a="1"/>
  <c r="L10488" i="5"/>
  <c r="M10488" i="5" a="1"/>
  <c r="M10488" i="5"/>
  <c r="H10489" i="5" a="1"/>
  <c r="H10489" i="5"/>
  <c r="I10489" i="5" a="1"/>
  <c r="I10489" i="5"/>
  <c r="J10489" i="5" a="1"/>
  <c r="J10489" i="5"/>
  <c r="K10489" i="5" a="1"/>
  <c r="K10489" i="5"/>
  <c r="L10489" i="5" a="1"/>
  <c r="L10489" i="5"/>
  <c r="M10489" i="5" a="1"/>
  <c r="M10489" i="5"/>
  <c r="H10490" i="5" a="1"/>
  <c r="H10490" i="5"/>
  <c r="I10490" i="5" a="1"/>
  <c r="I10490" i="5"/>
  <c r="J10490" i="5" a="1"/>
  <c r="J10490" i="5"/>
  <c r="K10490" i="5" a="1"/>
  <c r="K10490" i="5"/>
  <c r="L10490" i="5" a="1"/>
  <c r="L10490" i="5"/>
  <c r="M10490" i="5" a="1"/>
  <c r="M10490" i="5"/>
  <c r="H10491" i="5" a="1"/>
  <c r="H10491" i="5"/>
  <c r="I10491" i="5" a="1"/>
  <c r="I10491" i="5"/>
  <c r="J10491" i="5" a="1"/>
  <c r="J10491" i="5"/>
  <c r="K10491" i="5" a="1"/>
  <c r="K10491" i="5"/>
  <c r="L10491" i="5" a="1"/>
  <c r="L10491" i="5"/>
  <c r="M10491" i="5" a="1"/>
  <c r="M10491" i="5"/>
  <c r="H10492" i="5" a="1"/>
  <c r="H10492" i="5"/>
  <c r="I10492" i="5" a="1"/>
  <c r="I10492" i="5"/>
  <c r="J10492" i="5" a="1"/>
  <c r="J10492" i="5"/>
  <c r="K10492" i="5" a="1"/>
  <c r="K10492" i="5"/>
  <c r="L10492" i="5" a="1"/>
  <c r="L10492" i="5"/>
  <c r="M10492" i="5" a="1"/>
  <c r="M10492" i="5"/>
  <c r="H10493" i="5" a="1"/>
  <c r="H10493" i="5"/>
  <c r="I10493" i="5" a="1"/>
  <c r="I10493" i="5"/>
  <c r="J10493" i="5" a="1"/>
  <c r="J10493" i="5"/>
  <c r="K10493" i="5" a="1"/>
  <c r="K10493" i="5"/>
  <c r="L10493" i="5" a="1"/>
  <c r="L10493" i="5"/>
  <c r="M10493" i="5" a="1"/>
  <c r="M10493" i="5"/>
  <c r="H10494" i="5" a="1"/>
  <c r="H10494" i="5"/>
  <c r="I10494" i="5" a="1"/>
  <c r="I10494" i="5"/>
  <c r="J10494" i="5" a="1"/>
  <c r="J10494" i="5"/>
  <c r="K10494" i="5" a="1"/>
  <c r="K10494" i="5"/>
  <c r="L10494" i="5" a="1"/>
  <c r="L10494" i="5"/>
  <c r="M10494" i="5" a="1"/>
  <c r="M10494" i="5"/>
  <c r="H10495" i="5" a="1"/>
  <c r="H10495" i="5"/>
  <c r="I10495" i="5" a="1"/>
  <c r="I10495" i="5"/>
  <c r="J10495" i="5" a="1"/>
  <c r="J10495" i="5"/>
  <c r="K10495" i="5" a="1"/>
  <c r="K10495" i="5"/>
  <c r="L10495" i="5" a="1"/>
  <c r="L10495" i="5"/>
  <c r="M10495" i="5" a="1"/>
  <c r="M10495" i="5"/>
  <c r="H10496" i="5" a="1"/>
  <c r="H10496" i="5"/>
  <c r="I10496" i="5" a="1"/>
  <c r="I10496" i="5"/>
  <c r="J10496" i="5" a="1"/>
  <c r="J10496" i="5"/>
  <c r="K10496" i="5" a="1"/>
  <c r="K10496" i="5"/>
  <c r="L10496" i="5" a="1"/>
  <c r="L10496" i="5"/>
  <c r="M10496" i="5" a="1"/>
  <c r="M10496" i="5"/>
  <c r="H10497" i="5" a="1"/>
  <c r="H10497" i="5"/>
  <c r="I10497" i="5" a="1"/>
  <c r="I10497" i="5"/>
  <c r="J10497" i="5" a="1"/>
  <c r="J10497" i="5"/>
  <c r="K10497" i="5" a="1"/>
  <c r="K10497" i="5"/>
  <c r="L10497" i="5" a="1"/>
  <c r="L10497" i="5"/>
  <c r="M10497" i="5" a="1"/>
  <c r="M10497" i="5"/>
  <c r="H10498" i="5" a="1"/>
  <c r="H10498" i="5"/>
  <c r="I10498" i="5" a="1"/>
  <c r="I10498" i="5"/>
  <c r="J10498" i="5" a="1"/>
  <c r="J10498" i="5"/>
  <c r="K10498" i="5" a="1"/>
  <c r="K10498" i="5"/>
  <c r="L10498" i="5" a="1"/>
  <c r="L10498" i="5"/>
  <c r="M10498" i="5" a="1"/>
  <c r="M10498" i="5"/>
  <c r="H10499" i="5" a="1"/>
  <c r="H10499" i="5"/>
  <c r="I10499" i="5" a="1"/>
  <c r="I10499" i="5"/>
  <c r="J10499" i="5" a="1"/>
  <c r="J10499" i="5"/>
  <c r="K10499" i="5" a="1"/>
  <c r="K10499" i="5"/>
  <c r="L10499" i="5" a="1"/>
  <c r="L10499" i="5"/>
  <c r="M10499" i="5" a="1"/>
  <c r="M10499" i="5"/>
  <c r="H10500" i="5" a="1"/>
  <c r="H10500" i="5"/>
  <c r="I10500" i="5" a="1"/>
  <c r="I10500" i="5"/>
  <c r="J10500" i="5" a="1"/>
  <c r="J10500" i="5"/>
  <c r="K10500" i="5" a="1"/>
  <c r="K10500" i="5"/>
  <c r="L10500" i="5" a="1"/>
  <c r="L10500" i="5"/>
  <c r="M10500" i="5" a="1"/>
  <c r="M10500" i="5"/>
  <c r="H10501" i="5" a="1"/>
  <c r="H10501" i="5"/>
  <c r="I10501" i="5" a="1"/>
  <c r="I10501" i="5"/>
  <c r="J10501" i="5" a="1"/>
  <c r="J10501" i="5"/>
  <c r="K10501" i="5" a="1"/>
  <c r="K10501" i="5"/>
  <c r="L10501" i="5" a="1"/>
  <c r="L10501" i="5"/>
  <c r="M10501" i="5" a="1"/>
  <c r="M10501" i="5"/>
  <c r="H10502" i="5" a="1"/>
  <c r="H10502" i="5"/>
  <c r="I10502" i="5" a="1"/>
  <c r="I10502" i="5"/>
  <c r="J10502" i="5" a="1"/>
  <c r="J10502" i="5"/>
  <c r="K10502" i="5" a="1"/>
  <c r="K10502" i="5"/>
  <c r="L10502" i="5" a="1"/>
  <c r="L10502" i="5"/>
  <c r="M10502" i="5" a="1"/>
  <c r="M10502" i="5"/>
  <c r="H10503" i="5" a="1"/>
  <c r="H10503" i="5"/>
  <c r="I10503" i="5" a="1"/>
  <c r="I10503" i="5"/>
  <c r="J10503" i="5" a="1"/>
  <c r="J10503" i="5"/>
  <c r="K10503" i="5" a="1"/>
  <c r="K10503" i="5"/>
  <c r="L10503" i="5" a="1"/>
  <c r="L10503" i="5"/>
  <c r="M10503" i="5" a="1"/>
  <c r="M10503" i="5"/>
  <c r="H10504" i="5" a="1"/>
  <c r="H10504" i="5"/>
  <c r="I10504" i="5" a="1"/>
  <c r="I10504" i="5"/>
  <c r="J10504" i="5" a="1"/>
  <c r="J10504" i="5"/>
  <c r="K10504" i="5" a="1"/>
  <c r="K10504" i="5"/>
  <c r="L10504" i="5" a="1"/>
  <c r="L10504" i="5"/>
  <c r="M10504" i="5" a="1"/>
  <c r="M10504" i="5"/>
  <c r="H10505" i="5" a="1"/>
  <c r="H10505" i="5"/>
  <c r="I10505" i="5" a="1"/>
  <c r="I10505" i="5"/>
  <c r="J10505" i="5" a="1"/>
  <c r="J10505" i="5"/>
  <c r="K10505" i="5" a="1"/>
  <c r="K10505" i="5"/>
  <c r="L10505" i="5" a="1"/>
  <c r="L10505" i="5"/>
  <c r="M10505" i="5" a="1"/>
  <c r="M10505" i="5"/>
  <c r="H10506" i="5" a="1"/>
  <c r="H10506" i="5"/>
  <c r="I10506" i="5" a="1"/>
  <c r="I10506" i="5"/>
  <c r="J10506" i="5" a="1"/>
  <c r="J10506" i="5"/>
  <c r="K10506" i="5" a="1"/>
  <c r="K10506" i="5"/>
  <c r="L10506" i="5" a="1"/>
  <c r="L10506" i="5"/>
  <c r="M10506" i="5" a="1"/>
  <c r="M10506" i="5"/>
  <c r="H10507" i="5" a="1"/>
  <c r="H10507" i="5"/>
  <c r="I10507" i="5" a="1"/>
  <c r="I10507" i="5"/>
  <c r="J10507" i="5" a="1"/>
  <c r="J10507" i="5"/>
  <c r="K10507" i="5" a="1"/>
  <c r="K10507" i="5"/>
  <c r="L10507" i="5" a="1"/>
  <c r="L10507" i="5"/>
  <c r="M10507" i="5" a="1"/>
  <c r="M10507" i="5"/>
  <c r="H10508" i="5" a="1"/>
  <c r="H10508" i="5"/>
  <c r="I10508" i="5" a="1"/>
  <c r="I10508" i="5"/>
  <c r="J10508" i="5" a="1"/>
  <c r="J10508" i="5"/>
  <c r="K10508" i="5" a="1"/>
  <c r="K10508" i="5"/>
  <c r="L10508" i="5" a="1"/>
  <c r="L10508" i="5"/>
  <c r="M10508" i="5" a="1"/>
  <c r="M10508" i="5"/>
  <c r="H10509" i="5" a="1"/>
  <c r="H10509" i="5"/>
  <c r="I10509" i="5" a="1"/>
  <c r="I10509" i="5"/>
  <c r="J10509" i="5" a="1"/>
  <c r="J10509" i="5"/>
  <c r="K10509" i="5" a="1"/>
  <c r="K10509" i="5"/>
  <c r="L10509" i="5" a="1"/>
  <c r="L10509" i="5"/>
  <c r="M10509" i="5" a="1"/>
  <c r="M10509" i="5"/>
  <c r="H10510" i="5" a="1"/>
  <c r="H10510" i="5"/>
  <c r="I10510" i="5" a="1"/>
  <c r="I10510" i="5"/>
  <c r="J10510" i="5" a="1"/>
  <c r="J10510" i="5"/>
  <c r="K10510" i="5" a="1"/>
  <c r="K10510" i="5"/>
  <c r="L10510" i="5" a="1"/>
  <c r="L10510" i="5"/>
  <c r="M10510" i="5" a="1"/>
  <c r="M10510" i="5"/>
  <c r="H10511" i="5" a="1"/>
  <c r="H10511" i="5"/>
  <c r="I10511" i="5" a="1"/>
  <c r="I10511" i="5"/>
  <c r="J10511" i="5" a="1"/>
  <c r="J10511" i="5"/>
  <c r="K10511" i="5" a="1"/>
  <c r="K10511" i="5"/>
  <c r="L10511" i="5" a="1"/>
  <c r="L10511" i="5"/>
  <c r="M10511" i="5" a="1"/>
  <c r="M10511" i="5"/>
  <c r="H10512" i="5" a="1"/>
  <c r="H10512" i="5"/>
  <c r="I10512" i="5" a="1"/>
  <c r="I10512" i="5"/>
  <c r="J10512" i="5" a="1"/>
  <c r="J10512" i="5"/>
  <c r="K10512" i="5" a="1"/>
  <c r="K10512" i="5"/>
  <c r="L10512" i="5" a="1"/>
  <c r="L10512" i="5"/>
  <c r="M10512" i="5" a="1"/>
  <c r="M10512" i="5"/>
  <c r="H10513" i="5" a="1"/>
  <c r="H10513" i="5"/>
  <c r="I10513" i="5" a="1"/>
  <c r="I10513" i="5"/>
  <c r="J10513" i="5" a="1"/>
  <c r="J10513" i="5"/>
  <c r="K10513" i="5" a="1"/>
  <c r="K10513" i="5"/>
  <c r="L10513" i="5" a="1"/>
  <c r="L10513" i="5"/>
  <c r="M10513" i="5" a="1"/>
  <c r="M10513" i="5"/>
  <c r="H10514" i="5" a="1"/>
  <c r="H10514" i="5"/>
  <c r="I10514" i="5" a="1"/>
  <c r="I10514" i="5"/>
  <c r="J10514" i="5" a="1"/>
  <c r="J10514" i="5"/>
  <c r="K10514" i="5" a="1"/>
  <c r="K10514" i="5"/>
  <c r="L10514" i="5" a="1"/>
  <c r="L10514" i="5"/>
  <c r="M10514" i="5" a="1"/>
  <c r="M10514" i="5"/>
  <c r="H10515" i="5" a="1"/>
  <c r="H10515" i="5"/>
  <c r="I10515" i="5" a="1"/>
  <c r="I10515" i="5"/>
  <c r="J10515" i="5" a="1"/>
  <c r="J10515" i="5"/>
  <c r="K10515" i="5" a="1"/>
  <c r="K10515" i="5"/>
  <c r="L10515" i="5" a="1"/>
  <c r="L10515" i="5"/>
  <c r="M10515" i="5" a="1"/>
  <c r="M10515" i="5"/>
  <c r="H10516" i="5" a="1"/>
  <c r="H10516" i="5"/>
  <c r="I10516" i="5" a="1"/>
  <c r="I10516" i="5"/>
  <c r="J10516" i="5" a="1"/>
  <c r="J10516" i="5"/>
  <c r="K10516" i="5" a="1"/>
  <c r="K10516" i="5"/>
  <c r="L10516" i="5" a="1"/>
  <c r="L10516" i="5"/>
  <c r="M10516" i="5" a="1"/>
  <c r="M10516" i="5"/>
  <c r="H10517" i="5" a="1"/>
  <c r="H10517" i="5"/>
  <c r="I10517" i="5" a="1"/>
  <c r="I10517" i="5"/>
  <c r="J10517" i="5" a="1"/>
  <c r="J10517" i="5"/>
  <c r="K10517" i="5" a="1"/>
  <c r="K10517" i="5"/>
  <c r="L10517" i="5" a="1"/>
  <c r="L10517" i="5"/>
  <c r="M10517" i="5" a="1"/>
  <c r="M10517" i="5"/>
  <c r="H10518" i="5" a="1"/>
  <c r="H10518" i="5"/>
  <c r="I10518" i="5" a="1"/>
  <c r="I10518" i="5"/>
  <c r="J10518" i="5" a="1"/>
  <c r="J10518" i="5"/>
  <c r="K10518" i="5" a="1"/>
  <c r="K10518" i="5"/>
  <c r="L10518" i="5" a="1"/>
  <c r="L10518" i="5"/>
  <c r="M10518" i="5" a="1"/>
  <c r="M10518" i="5"/>
  <c r="H10519" i="5" a="1"/>
  <c r="H10519" i="5"/>
  <c r="I10519" i="5" a="1"/>
  <c r="I10519" i="5"/>
  <c r="J10519" i="5" a="1"/>
  <c r="J10519" i="5"/>
  <c r="K10519" i="5" a="1"/>
  <c r="K10519" i="5"/>
  <c r="L10519" i="5" a="1"/>
  <c r="L10519" i="5"/>
  <c r="M10519" i="5" a="1"/>
  <c r="M10519" i="5"/>
  <c r="H10520" i="5" a="1"/>
  <c r="H10520" i="5"/>
  <c r="I10520" i="5" a="1"/>
  <c r="I10520" i="5"/>
  <c r="J10520" i="5" a="1"/>
  <c r="J10520" i="5"/>
  <c r="K10520" i="5" a="1"/>
  <c r="K10520" i="5"/>
  <c r="L10520" i="5" a="1"/>
  <c r="L10520" i="5"/>
  <c r="M10520" i="5" a="1"/>
  <c r="M10520" i="5"/>
  <c r="H10521" i="5" a="1"/>
  <c r="H10521" i="5"/>
  <c r="I10521" i="5" a="1"/>
  <c r="I10521" i="5"/>
  <c r="J10521" i="5" a="1"/>
  <c r="J10521" i="5"/>
  <c r="K10521" i="5" a="1"/>
  <c r="K10521" i="5"/>
  <c r="L10521" i="5" a="1"/>
  <c r="L10521" i="5"/>
  <c r="M10521" i="5" a="1"/>
  <c r="M10521" i="5"/>
  <c r="H10522" i="5" a="1"/>
  <c r="H10522" i="5"/>
  <c r="I10522" i="5" a="1"/>
  <c r="I10522" i="5"/>
  <c r="J10522" i="5" a="1"/>
  <c r="J10522" i="5"/>
  <c r="K10522" i="5" a="1"/>
  <c r="K10522" i="5"/>
  <c r="L10522" i="5" a="1"/>
  <c r="L10522" i="5"/>
  <c r="M10522" i="5" a="1"/>
  <c r="M10522" i="5"/>
  <c r="H10523" i="5" a="1"/>
  <c r="H10523" i="5"/>
  <c r="I10523" i="5" a="1"/>
  <c r="I10523" i="5"/>
  <c r="J10523" i="5" a="1"/>
  <c r="J10523" i="5"/>
  <c r="K10523" i="5" a="1"/>
  <c r="K10523" i="5"/>
  <c r="L10523" i="5" a="1"/>
  <c r="L10523" i="5"/>
  <c r="M10523" i="5" a="1"/>
  <c r="M10523" i="5"/>
  <c r="H10524" i="5" a="1"/>
  <c r="H10524" i="5"/>
  <c r="I10524" i="5" a="1"/>
  <c r="I10524" i="5"/>
  <c r="J10524" i="5" a="1"/>
  <c r="J10524" i="5"/>
  <c r="K10524" i="5" a="1"/>
  <c r="K10524" i="5"/>
  <c r="L10524" i="5" a="1"/>
  <c r="L10524" i="5"/>
  <c r="M10524" i="5" a="1"/>
  <c r="M10524" i="5"/>
  <c r="H10525" i="5" a="1"/>
  <c r="H10525" i="5"/>
  <c r="I10525" i="5" a="1"/>
  <c r="I10525" i="5"/>
  <c r="J10525" i="5" a="1"/>
  <c r="J10525" i="5"/>
  <c r="K10525" i="5" a="1"/>
  <c r="K10525" i="5"/>
  <c r="L10525" i="5" a="1"/>
  <c r="L10525" i="5"/>
  <c r="M10525" i="5" a="1"/>
  <c r="M10525" i="5"/>
  <c r="H10526" i="5" a="1"/>
  <c r="H10526" i="5"/>
  <c r="I10526" i="5" a="1"/>
  <c r="I10526" i="5"/>
  <c r="J10526" i="5" a="1"/>
  <c r="J10526" i="5"/>
  <c r="K10526" i="5" a="1"/>
  <c r="K10526" i="5"/>
  <c r="L10526" i="5" a="1"/>
  <c r="L10526" i="5"/>
  <c r="M10526" i="5" a="1"/>
  <c r="M10526" i="5"/>
  <c r="H10527" i="5" a="1"/>
  <c r="H10527" i="5"/>
  <c r="I10527" i="5" a="1"/>
  <c r="I10527" i="5"/>
  <c r="J10527" i="5" a="1"/>
  <c r="J10527" i="5"/>
  <c r="K10527" i="5" a="1"/>
  <c r="K10527" i="5"/>
  <c r="L10527" i="5" a="1"/>
  <c r="L10527" i="5"/>
  <c r="M10527" i="5" a="1"/>
  <c r="M10527" i="5"/>
  <c r="H10528" i="5" a="1"/>
  <c r="H10528" i="5"/>
  <c r="I10528" i="5" a="1"/>
  <c r="I10528" i="5"/>
  <c r="J10528" i="5" a="1"/>
  <c r="J10528" i="5"/>
  <c r="K10528" i="5" a="1"/>
  <c r="K10528" i="5"/>
  <c r="L10528" i="5" a="1"/>
  <c r="L10528" i="5"/>
  <c r="M10528" i="5" a="1"/>
  <c r="M10528" i="5"/>
  <c r="H10529" i="5" a="1"/>
  <c r="H10529" i="5"/>
  <c r="I10529" i="5" a="1"/>
  <c r="I10529" i="5"/>
  <c r="J10529" i="5" a="1"/>
  <c r="J10529" i="5"/>
  <c r="K10529" i="5" a="1"/>
  <c r="K10529" i="5"/>
  <c r="L10529" i="5" a="1"/>
  <c r="L10529" i="5"/>
  <c r="M10529" i="5" a="1"/>
  <c r="M10529" i="5"/>
  <c r="H10530" i="5" a="1"/>
  <c r="H10530" i="5"/>
  <c r="I10530" i="5" a="1"/>
  <c r="I10530" i="5"/>
  <c r="J10530" i="5" a="1"/>
  <c r="J10530" i="5"/>
  <c r="K10530" i="5" a="1"/>
  <c r="K10530" i="5"/>
  <c r="L10530" i="5" a="1"/>
  <c r="L10530" i="5"/>
  <c r="M10530" i="5" a="1"/>
  <c r="M10530" i="5"/>
  <c r="H10531" i="5" a="1"/>
  <c r="H10531" i="5"/>
  <c r="I10531" i="5" a="1"/>
  <c r="I10531" i="5"/>
  <c r="J10531" i="5" a="1"/>
  <c r="J10531" i="5"/>
  <c r="K10531" i="5" a="1"/>
  <c r="K10531" i="5"/>
  <c r="L10531" i="5" a="1"/>
  <c r="L10531" i="5"/>
  <c r="M10531" i="5" a="1"/>
  <c r="M10531" i="5"/>
  <c r="H10532" i="5" a="1"/>
  <c r="H10532" i="5"/>
  <c r="I10532" i="5" a="1"/>
  <c r="I10532" i="5"/>
  <c r="J10532" i="5" a="1"/>
  <c r="J10532" i="5"/>
  <c r="K10532" i="5" a="1"/>
  <c r="K10532" i="5"/>
  <c r="L10532" i="5" a="1"/>
  <c r="L10532" i="5"/>
  <c r="M10532" i="5" a="1"/>
  <c r="M10532" i="5"/>
  <c r="H10533" i="5" a="1"/>
  <c r="H10533" i="5"/>
  <c r="I10533" i="5" a="1"/>
  <c r="I10533" i="5"/>
  <c r="J10533" i="5" a="1"/>
  <c r="J10533" i="5"/>
  <c r="K10533" i="5" a="1"/>
  <c r="K10533" i="5"/>
  <c r="L10533" i="5" a="1"/>
  <c r="L10533" i="5"/>
  <c r="M10533" i="5" a="1"/>
  <c r="M10533" i="5"/>
  <c r="H10534" i="5" a="1"/>
  <c r="H10534" i="5"/>
  <c r="I10534" i="5" a="1"/>
  <c r="I10534" i="5"/>
  <c r="J10534" i="5" a="1"/>
  <c r="J10534" i="5"/>
  <c r="K10534" i="5" a="1"/>
  <c r="K10534" i="5"/>
  <c r="L10534" i="5" a="1"/>
  <c r="L10534" i="5"/>
  <c r="M10534" i="5" a="1"/>
  <c r="M10534" i="5"/>
  <c r="H10535" i="5" a="1"/>
  <c r="H10535" i="5"/>
  <c r="I10535" i="5" a="1"/>
  <c r="I10535" i="5"/>
  <c r="J10535" i="5" a="1"/>
  <c r="J10535" i="5"/>
  <c r="K10535" i="5" a="1"/>
  <c r="K10535" i="5"/>
  <c r="L10535" i="5" a="1"/>
  <c r="L10535" i="5"/>
  <c r="M10535" i="5" a="1"/>
  <c r="M10535" i="5"/>
  <c r="H10536" i="5" a="1"/>
  <c r="H10536" i="5"/>
  <c r="I10536" i="5" a="1"/>
  <c r="I10536" i="5"/>
  <c r="J10536" i="5" a="1"/>
  <c r="J10536" i="5"/>
  <c r="K10536" i="5" a="1"/>
  <c r="K10536" i="5"/>
  <c r="L10536" i="5" a="1"/>
  <c r="L10536" i="5"/>
  <c r="M10536" i="5" a="1"/>
  <c r="M10536" i="5"/>
  <c r="H10537" i="5" a="1"/>
  <c r="H10537" i="5"/>
  <c r="I10537" i="5" a="1"/>
  <c r="I10537" i="5"/>
  <c r="J10537" i="5" a="1"/>
  <c r="J10537" i="5"/>
  <c r="K10537" i="5" a="1"/>
  <c r="K10537" i="5"/>
  <c r="L10537" i="5" a="1"/>
  <c r="L10537" i="5"/>
  <c r="M10537" i="5" a="1"/>
  <c r="M10537" i="5"/>
  <c r="H10538" i="5" a="1"/>
  <c r="H10538" i="5"/>
  <c r="I10538" i="5" a="1"/>
  <c r="I10538" i="5"/>
  <c r="J10538" i="5" a="1"/>
  <c r="J10538" i="5"/>
  <c r="K10538" i="5" a="1"/>
  <c r="K10538" i="5"/>
  <c r="L10538" i="5" a="1"/>
  <c r="L10538" i="5"/>
  <c r="M10538" i="5" a="1"/>
  <c r="M10538" i="5"/>
  <c r="H10539" i="5" a="1"/>
  <c r="H10539" i="5"/>
  <c r="I10539" i="5" a="1"/>
  <c r="I10539" i="5"/>
  <c r="J10539" i="5" a="1"/>
  <c r="J10539" i="5"/>
  <c r="K10539" i="5" a="1"/>
  <c r="K10539" i="5"/>
  <c r="L10539" i="5" a="1"/>
  <c r="L10539" i="5"/>
  <c r="M10539" i="5" a="1"/>
  <c r="M10539" i="5"/>
  <c r="H10540" i="5" a="1"/>
  <c r="H10540" i="5"/>
  <c r="I10540" i="5" a="1"/>
  <c r="I10540" i="5"/>
  <c r="J10540" i="5" a="1"/>
  <c r="J10540" i="5"/>
  <c r="K10540" i="5" a="1"/>
  <c r="K10540" i="5"/>
  <c r="L10540" i="5" a="1"/>
  <c r="L10540" i="5"/>
  <c r="M10540" i="5" a="1"/>
  <c r="M10540" i="5"/>
  <c r="H10541" i="5" a="1"/>
  <c r="H10541" i="5"/>
  <c r="I10541" i="5" a="1"/>
  <c r="I10541" i="5"/>
  <c r="J10541" i="5" a="1"/>
  <c r="J10541" i="5"/>
  <c r="K10541" i="5" a="1"/>
  <c r="K10541" i="5"/>
  <c r="L10541" i="5" a="1"/>
  <c r="L10541" i="5"/>
  <c r="M10541" i="5" a="1"/>
  <c r="M10541" i="5"/>
  <c r="H10542" i="5" a="1"/>
  <c r="H10542" i="5"/>
  <c r="I10542" i="5" a="1"/>
  <c r="I10542" i="5"/>
  <c r="J10542" i="5" a="1"/>
  <c r="J10542" i="5"/>
  <c r="K10542" i="5" a="1"/>
  <c r="K10542" i="5"/>
  <c r="L10542" i="5" a="1"/>
  <c r="L10542" i="5"/>
  <c r="M10542" i="5" a="1"/>
  <c r="M10542" i="5"/>
  <c r="H10543" i="5" a="1"/>
  <c r="H10543" i="5"/>
  <c r="I10543" i="5" a="1"/>
  <c r="I10543" i="5"/>
  <c r="J10543" i="5" a="1"/>
  <c r="J10543" i="5"/>
  <c r="K10543" i="5" a="1"/>
  <c r="K10543" i="5"/>
  <c r="L10543" i="5" a="1"/>
  <c r="L10543" i="5"/>
  <c r="M10543" i="5" a="1"/>
  <c r="M10543" i="5"/>
  <c r="H10544" i="5" a="1"/>
  <c r="H10544" i="5"/>
  <c r="I10544" i="5" a="1"/>
  <c r="I10544" i="5"/>
  <c r="J10544" i="5" a="1"/>
  <c r="J10544" i="5"/>
  <c r="K10544" i="5" a="1"/>
  <c r="K10544" i="5"/>
  <c r="L10544" i="5" a="1"/>
  <c r="L10544" i="5"/>
  <c r="M10544" i="5" a="1"/>
  <c r="M10544" i="5"/>
  <c r="H10545" i="5" a="1"/>
  <c r="H10545" i="5"/>
  <c r="I10545" i="5" a="1"/>
  <c r="I10545" i="5"/>
  <c r="J10545" i="5" a="1"/>
  <c r="J10545" i="5"/>
  <c r="K10545" i="5" a="1"/>
  <c r="K10545" i="5"/>
  <c r="L10545" i="5" a="1"/>
  <c r="L10545" i="5"/>
  <c r="M10545" i="5" a="1"/>
  <c r="M10545" i="5"/>
  <c r="H10546" i="5" a="1"/>
  <c r="H10546" i="5"/>
  <c r="I10546" i="5" a="1"/>
  <c r="I10546" i="5"/>
  <c r="J10546" i="5" a="1"/>
  <c r="J10546" i="5"/>
  <c r="K10546" i="5" a="1"/>
  <c r="K10546" i="5"/>
  <c r="L10546" i="5" a="1"/>
  <c r="L10546" i="5"/>
  <c r="M10546" i="5" a="1"/>
  <c r="M10546" i="5"/>
  <c r="H10547" i="5" a="1"/>
  <c r="H10547" i="5"/>
  <c r="I10547" i="5" a="1"/>
  <c r="I10547" i="5"/>
  <c r="J10547" i="5" a="1"/>
  <c r="J10547" i="5"/>
  <c r="K10547" i="5" a="1"/>
  <c r="K10547" i="5"/>
  <c r="L10547" i="5" a="1"/>
  <c r="L10547" i="5"/>
  <c r="M10547" i="5" a="1"/>
  <c r="M10547" i="5"/>
  <c r="H10548" i="5" a="1"/>
  <c r="H10548" i="5"/>
  <c r="I10548" i="5" a="1"/>
  <c r="I10548" i="5"/>
  <c r="J10548" i="5" a="1"/>
  <c r="J10548" i="5"/>
  <c r="K10548" i="5" a="1"/>
  <c r="K10548" i="5"/>
  <c r="L10548" i="5" a="1"/>
  <c r="L10548" i="5"/>
  <c r="M10548" i="5" a="1"/>
  <c r="M10548" i="5"/>
  <c r="H10549" i="5" a="1"/>
  <c r="H10549" i="5"/>
  <c r="I10549" i="5" a="1"/>
  <c r="I10549" i="5"/>
  <c r="J10549" i="5" a="1"/>
  <c r="J10549" i="5"/>
  <c r="K10549" i="5" a="1"/>
  <c r="K10549" i="5"/>
  <c r="L10549" i="5" a="1"/>
  <c r="L10549" i="5"/>
  <c r="M10549" i="5" a="1"/>
  <c r="M10549" i="5"/>
  <c r="H10550" i="5" a="1"/>
  <c r="H10550" i="5"/>
  <c r="I10550" i="5" a="1"/>
  <c r="I10550" i="5"/>
  <c r="J10550" i="5" a="1"/>
  <c r="J10550" i="5"/>
  <c r="K10550" i="5" a="1"/>
  <c r="K10550" i="5"/>
  <c r="L10550" i="5" a="1"/>
  <c r="L10550" i="5"/>
  <c r="M10550" i="5" a="1"/>
  <c r="M10550" i="5"/>
  <c r="H10551" i="5" a="1"/>
  <c r="H10551" i="5"/>
  <c r="I10551" i="5" a="1"/>
  <c r="I10551" i="5"/>
  <c r="J10551" i="5" a="1"/>
  <c r="J10551" i="5"/>
  <c r="K10551" i="5" a="1"/>
  <c r="K10551" i="5"/>
  <c r="L10551" i="5" a="1"/>
  <c r="L10551" i="5"/>
  <c r="M10551" i="5" a="1"/>
  <c r="M10551" i="5"/>
  <c r="H10552" i="5" a="1"/>
  <c r="H10552" i="5"/>
  <c r="I10552" i="5" a="1"/>
  <c r="I10552" i="5"/>
  <c r="J10552" i="5" a="1"/>
  <c r="J10552" i="5"/>
  <c r="K10552" i="5" a="1"/>
  <c r="K10552" i="5"/>
  <c r="L10552" i="5" a="1"/>
  <c r="L10552" i="5"/>
  <c r="M10552" i="5" a="1"/>
  <c r="M10552" i="5"/>
  <c r="H10553" i="5" a="1"/>
  <c r="H10553" i="5"/>
  <c r="I10553" i="5" a="1"/>
  <c r="I10553" i="5"/>
  <c r="J10553" i="5" a="1"/>
  <c r="J10553" i="5"/>
  <c r="K10553" i="5" a="1"/>
  <c r="K10553" i="5"/>
  <c r="L10553" i="5" a="1"/>
  <c r="L10553" i="5"/>
  <c r="M10553" i="5" a="1"/>
  <c r="M10553" i="5"/>
  <c r="H10554" i="5" a="1"/>
  <c r="H10554" i="5"/>
  <c r="I10554" i="5" a="1"/>
  <c r="I10554" i="5"/>
  <c r="J10554" i="5" a="1"/>
  <c r="J10554" i="5"/>
  <c r="K10554" i="5" a="1"/>
  <c r="K10554" i="5"/>
  <c r="L10554" i="5" a="1"/>
  <c r="L10554" i="5"/>
  <c r="M10554" i="5" a="1"/>
  <c r="M10554" i="5"/>
  <c r="H10555" i="5" a="1"/>
  <c r="H10555" i="5"/>
  <c r="I10555" i="5" a="1"/>
  <c r="I10555" i="5"/>
  <c r="J10555" i="5" a="1"/>
  <c r="J10555" i="5"/>
  <c r="K10555" i="5" a="1"/>
  <c r="K10555" i="5"/>
  <c r="L10555" i="5" a="1"/>
  <c r="L10555" i="5"/>
  <c r="M10555" i="5" a="1"/>
  <c r="M10555" i="5"/>
  <c r="H10556" i="5" a="1"/>
  <c r="H10556" i="5"/>
  <c r="I10556" i="5" a="1"/>
  <c r="I10556" i="5"/>
  <c r="J10556" i="5" a="1"/>
  <c r="J10556" i="5"/>
  <c r="K10556" i="5" a="1"/>
  <c r="K10556" i="5"/>
  <c r="L10556" i="5" a="1"/>
  <c r="L10556" i="5"/>
  <c r="M10556" i="5" a="1"/>
  <c r="M10556" i="5"/>
  <c r="H10557" i="5" a="1"/>
  <c r="H10557" i="5"/>
  <c r="I10557" i="5" a="1"/>
  <c r="I10557" i="5"/>
  <c r="J10557" i="5" a="1"/>
  <c r="J10557" i="5"/>
  <c r="K10557" i="5" a="1"/>
  <c r="K10557" i="5"/>
  <c r="L10557" i="5" a="1"/>
  <c r="L10557" i="5"/>
  <c r="M10557" i="5" a="1"/>
  <c r="M10557" i="5"/>
  <c r="H10558" i="5" a="1"/>
  <c r="H10558" i="5"/>
  <c r="I10558" i="5" a="1"/>
  <c r="I10558" i="5"/>
  <c r="J10558" i="5" a="1"/>
  <c r="J10558" i="5"/>
  <c r="K10558" i="5" a="1"/>
  <c r="K10558" i="5"/>
  <c r="L10558" i="5" a="1"/>
  <c r="L10558" i="5"/>
  <c r="M10558" i="5" a="1"/>
  <c r="M10558" i="5"/>
  <c r="H10559" i="5" a="1"/>
  <c r="H10559" i="5"/>
  <c r="I10559" i="5" a="1"/>
  <c r="I10559" i="5"/>
  <c r="J10559" i="5" a="1"/>
  <c r="J10559" i="5"/>
  <c r="K10559" i="5" a="1"/>
  <c r="K10559" i="5"/>
  <c r="L10559" i="5" a="1"/>
  <c r="L10559" i="5"/>
  <c r="M10559" i="5" a="1"/>
  <c r="M10559" i="5"/>
  <c r="H10560" i="5" a="1"/>
  <c r="H10560" i="5"/>
  <c r="I10560" i="5" a="1"/>
  <c r="I10560" i="5"/>
  <c r="J10560" i="5" a="1"/>
  <c r="J10560" i="5"/>
  <c r="K10560" i="5" a="1"/>
  <c r="K10560" i="5"/>
  <c r="L10560" i="5" a="1"/>
  <c r="L10560" i="5"/>
  <c r="M10560" i="5" a="1"/>
  <c r="M10560" i="5"/>
  <c r="H10561" i="5" a="1"/>
  <c r="H10561" i="5"/>
  <c r="I10561" i="5" a="1"/>
  <c r="I10561" i="5"/>
  <c r="J10561" i="5" a="1"/>
  <c r="J10561" i="5"/>
  <c r="K10561" i="5" a="1"/>
  <c r="K10561" i="5"/>
  <c r="L10561" i="5" a="1"/>
  <c r="L10561" i="5"/>
  <c r="M10561" i="5" a="1"/>
  <c r="M10561" i="5"/>
  <c r="H10562" i="5" a="1"/>
  <c r="H10562" i="5"/>
  <c r="I10562" i="5" a="1"/>
  <c r="I10562" i="5"/>
  <c r="J10562" i="5" a="1"/>
  <c r="J10562" i="5"/>
  <c r="K10562" i="5" a="1"/>
  <c r="K10562" i="5"/>
  <c r="L10562" i="5" a="1"/>
  <c r="L10562" i="5"/>
  <c r="M10562" i="5" a="1"/>
  <c r="M10562" i="5"/>
  <c r="H10563" i="5" a="1"/>
  <c r="H10563" i="5"/>
  <c r="I10563" i="5" a="1"/>
  <c r="I10563" i="5"/>
  <c r="J10563" i="5" a="1"/>
  <c r="J10563" i="5"/>
  <c r="K10563" i="5" a="1"/>
  <c r="K10563" i="5"/>
  <c r="L10563" i="5" a="1"/>
  <c r="L10563" i="5"/>
  <c r="M10563" i="5" a="1"/>
  <c r="M10563" i="5"/>
  <c r="H10564" i="5" a="1"/>
  <c r="H10564" i="5"/>
  <c r="I10564" i="5" a="1"/>
  <c r="I10564" i="5"/>
  <c r="J10564" i="5" a="1"/>
  <c r="J10564" i="5"/>
  <c r="K10564" i="5" a="1"/>
  <c r="K10564" i="5"/>
  <c r="L10564" i="5" a="1"/>
  <c r="L10564" i="5"/>
  <c r="M10564" i="5" a="1"/>
  <c r="M10564" i="5"/>
  <c r="H10565" i="5" a="1"/>
  <c r="H10565" i="5"/>
  <c r="I10565" i="5" a="1"/>
  <c r="I10565" i="5"/>
  <c r="J10565" i="5" a="1"/>
  <c r="J10565" i="5"/>
  <c r="K10565" i="5" a="1"/>
  <c r="K10565" i="5"/>
  <c r="L10565" i="5" a="1"/>
  <c r="L10565" i="5"/>
  <c r="M10565" i="5" a="1"/>
  <c r="M10565" i="5"/>
  <c r="H10566" i="5" a="1"/>
  <c r="H10566" i="5"/>
  <c r="I10566" i="5" a="1"/>
  <c r="I10566" i="5"/>
  <c r="J10566" i="5" a="1"/>
  <c r="J10566" i="5"/>
  <c r="K10566" i="5" a="1"/>
  <c r="K10566" i="5"/>
  <c r="L10566" i="5" a="1"/>
  <c r="L10566" i="5"/>
  <c r="M10566" i="5" a="1"/>
  <c r="M10566" i="5"/>
  <c r="H10567" i="5" a="1"/>
  <c r="H10567" i="5"/>
  <c r="I10567" i="5" a="1"/>
  <c r="I10567" i="5"/>
  <c r="J10567" i="5" a="1"/>
  <c r="J10567" i="5"/>
  <c r="K10567" i="5" a="1"/>
  <c r="K10567" i="5"/>
  <c r="L10567" i="5" a="1"/>
  <c r="L10567" i="5"/>
  <c r="M10567" i="5" a="1"/>
  <c r="M10567" i="5"/>
  <c r="H10568" i="5" a="1"/>
  <c r="H10568" i="5"/>
  <c r="I10568" i="5" a="1"/>
  <c r="I10568" i="5"/>
  <c r="J10568" i="5" a="1"/>
  <c r="J10568" i="5"/>
  <c r="K10568" i="5" a="1"/>
  <c r="K10568" i="5"/>
  <c r="L10568" i="5" a="1"/>
  <c r="L10568" i="5"/>
  <c r="M10568" i="5" a="1"/>
  <c r="M10568" i="5"/>
  <c r="H10569" i="5" a="1"/>
  <c r="H10569" i="5"/>
  <c r="I10569" i="5" a="1"/>
  <c r="I10569" i="5"/>
  <c r="J10569" i="5" a="1"/>
  <c r="J10569" i="5"/>
  <c r="K10569" i="5" a="1"/>
  <c r="K10569" i="5"/>
  <c r="L10569" i="5" a="1"/>
  <c r="L10569" i="5"/>
  <c r="M10569" i="5" a="1"/>
  <c r="M10569" i="5"/>
  <c r="H10570" i="5" a="1"/>
  <c r="H10570" i="5"/>
  <c r="I10570" i="5" a="1"/>
  <c r="I10570" i="5"/>
  <c r="J10570" i="5" a="1"/>
  <c r="J10570" i="5"/>
  <c r="K10570" i="5" a="1"/>
  <c r="K10570" i="5"/>
  <c r="L10570" i="5" a="1"/>
  <c r="L10570" i="5"/>
  <c r="M10570" i="5" a="1"/>
  <c r="M10570" i="5"/>
  <c r="H10571" i="5" a="1"/>
  <c r="H10571" i="5"/>
  <c r="I10571" i="5" a="1"/>
  <c r="I10571" i="5"/>
  <c r="J10571" i="5" a="1"/>
  <c r="J10571" i="5"/>
  <c r="K10571" i="5" a="1"/>
  <c r="K10571" i="5"/>
  <c r="L10571" i="5" a="1"/>
  <c r="L10571" i="5"/>
  <c r="M10571" i="5" a="1"/>
  <c r="M10571" i="5"/>
  <c r="H10572" i="5" a="1"/>
  <c r="H10572" i="5"/>
  <c r="I10572" i="5" a="1"/>
  <c r="I10572" i="5"/>
  <c r="J10572" i="5" a="1"/>
  <c r="J10572" i="5"/>
  <c r="K10572" i="5" a="1"/>
  <c r="K10572" i="5"/>
  <c r="L10572" i="5" a="1"/>
  <c r="L10572" i="5"/>
  <c r="M10572" i="5" a="1"/>
  <c r="M10572" i="5"/>
  <c r="H10573" i="5" a="1"/>
  <c r="H10573" i="5"/>
  <c r="I10573" i="5" a="1"/>
  <c r="I10573" i="5"/>
  <c r="J10573" i="5" a="1"/>
  <c r="J10573" i="5"/>
  <c r="K10573" i="5" a="1"/>
  <c r="K10573" i="5"/>
  <c r="L10573" i="5" a="1"/>
  <c r="L10573" i="5"/>
  <c r="M10573" i="5" a="1"/>
  <c r="M10573" i="5"/>
  <c r="H10574" i="5" a="1"/>
  <c r="H10574" i="5"/>
  <c r="I10574" i="5" a="1"/>
  <c r="I10574" i="5"/>
  <c r="J10574" i="5" a="1"/>
  <c r="J10574" i="5"/>
  <c r="K10574" i="5" a="1"/>
  <c r="K10574" i="5"/>
  <c r="L10574" i="5" a="1"/>
  <c r="L10574" i="5"/>
  <c r="M10574" i="5" a="1"/>
  <c r="M10574" i="5"/>
  <c r="H10575" i="5" a="1"/>
  <c r="H10575" i="5"/>
  <c r="I10575" i="5" a="1"/>
  <c r="I10575" i="5"/>
  <c r="J10575" i="5" a="1"/>
  <c r="J10575" i="5"/>
  <c r="K10575" i="5" a="1"/>
  <c r="K10575" i="5"/>
  <c r="L10575" i="5" a="1"/>
  <c r="L10575" i="5"/>
  <c r="M10575" i="5" a="1"/>
  <c r="M10575" i="5"/>
  <c r="H10576" i="5" a="1"/>
  <c r="H10576" i="5"/>
  <c r="I10576" i="5" a="1"/>
  <c r="I10576" i="5"/>
  <c r="J10576" i="5" a="1"/>
  <c r="J10576" i="5"/>
  <c r="K10576" i="5" a="1"/>
  <c r="K10576" i="5"/>
  <c r="L10576" i="5" a="1"/>
  <c r="L10576" i="5"/>
  <c r="M10576" i="5" a="1"/>
  <c r="M10576" i="5"/>
  <c r="H10577" i="5" a="1"/>
  <c r="H10577" i="5"/>
  <c r="I10577" i="5" a="1"/>
  <c r="I10577" i="5"/>
  <c r="J10577" i="5" a="1"/>
  <c r="J10577" i="5"/>
  <c r="K10577" i="5" a="1"/>
  <c r="K10577" i="5"/>
  <c r="L10577" i="5" a="1"/>
  <c r="L10577" i="5"/>
  <c r="M10577" i="5" a="1"/>
  <c r="M10577" i="5"/>
  <c r="H10578" i="5" a="1"/>
  <c r="H10578" i="5"/>
  <c r="I10578" i="5" a="1"/>
  <c r="I10578" i="5"/>
  <c r="J10578" i="5" a="1"/>
  <c r="J10578" i="5"/>
  <c r="K10578" i="5" a="1"/>
  <c r="K10578" i="5"/>
  <c r="L10578" i="5" a="1"/>
  <c r="L10578" i="5"/>
  <c r="M10578" i="5" a="1"/>
  <c r="M10578" i="5"/>
  <c r="H10579" i="5" a="1"/>
  <c r="H10579" i="5"/>
  <c r="I10579" i="5" a="1"/>
  <c r="I10579" i="5"/>
  <c r="J10579" i="5" a="1"/>
  <c r="J10579" i="5"/>
  <c r="K10579" i="5" a="1"/>
  <c r="K10579" i="5"/>
  <c r="L10579" i="5" a="1"/>
  <c r="L10579" i="5"/>
  <c r="M10579" i="5" a="1"/>
  <c r="M10579" i="5"/>
  <c r="H10580" i="5" a="1"/>
  <c r="H10580" i="5"/>
  <c r="I10580" i="5" a="1"/>
  <c r="I10580" i="5"/>
  <c r="J10580" i="5" a="1"/>
  <c r="J10580" i="5"/>
  <c r="K10580" i="5" a="1"/>
  <c r="K10580" i="5"/>
  <c r="L10580" i="5" a="1"/>
  <c r="L10580" i="5"/>
  <c r="M10580" i="5" a="1"/>
  <c r="M10580" i="5"/>
  <c r="H10581" i="5" a="1"/>
  <c r="H10581" i="5"/>
  <c r="I10581" i="5" a="1"/>
  <c r="I10581" i="5"/>
  <c r="J10581" i="5" a="1"/>
  <c r="J10581" i="5"/>
  <c r="K10581" i="5" a="1"/>
  <c r="K10581" i="5"/>
  <c r="L10581" i="5" a="1"/>
  <c r="L10581" i="5"/>
  <c r="M10581" i="5" a="1"/>
  <c r="M10581" i="5"/>
  <c r="H10582" i="5" a="1"/>
  <c r="H10582" i="5"/>
  <c r="I10582" i="5" a="1"/>
  <c r="I10582" i="5"/>
  <c r="J10582" i="5" a="1"/>
  <c r="J10582" i="5"/>
  <c r="K10582" i="5" a="1"/>
  <c r="K10582" i="5"/>
  <c r="L10582" i="5" a="1"/>
  <c r="L10582" i="5"/>
  <c r="M10582" i="5" a="1"/>
  <c r="M10582" i="5"/>
  <c r="H10583" i="5" a="1"/>
  <c r="H10583" i="5"/>
  <c r="I10583" i="5" a="1"/>
  <c r="I10583" i="5"/>
  <c r="J10583" i="5" a="1"/>
  <c r="J10583" i="5"/>
  <c r="K10583" i="5" a="1"/>
  <c r="K10583" i="5"/>
  <c r="L10583" i="5" a="1"/>
  <c r="L10583" i="5"/>
  <c r="M10583" i="5" a="1"/>
  <c r="M10583" i="5"/>
  <c r="H10584" i="5" a="1"/>
  <c r="H10584" i="5"/>
  <c r="I10584" i="5" a="1"/>
  <c r="I10584" i="5"/>
  <c r="J10584" i="5" a="1"/>
  <c r="J10584" i="5"/>
  <c r="K10584" i="5" a="1"/>
  <c r="K10584" i="5"/>
  <c r="L10584" i="5" a="1"/>
  <c r="L10584" i="5"/>
  <c r="M10584" i="5" a="1"/>
  <c r="M10584" i="5"/>
  <c r="H10585" i="5" a="1"/>
  <c r="H10585" i="5"/>
  <c r="I10585" i="5" a="1"/>
  <c r="I10585" i="5"/>
  <c r="J10585" i="5" a="1"/>
  <c r="J10585" i="5"/>
  <c r="K10585" i="5" a="1"/>
  <c r="K10585" i="5"/>
  <c r="L10585" i="5" a="1"/>
  <c r="L10585" i="5"/>
  <c r="M10585" i="5" a="1"/>
  <c r="M10585" i="5"/>
  <c r="H10586" i="5" a="1"/>
  <c r="H10586" i="5"/>
  <c r="I10586" i="5" a="1"/>
  <c r="I10586" i="5"/>
  <c r="J10586" i="5" a="1"/>
  <c r="J10586" i="5"/>
  <c r="K10586" i="5" a="1"/>
  <c r="K10586" i="5"/>
  <c r="L10586" i="5" a="1"/>
  <c r="L10586" i="5"/>
  <c r="M10586" i="5" a="1"/>
  <c r="M10586" i="5"/>
  <c r="H10587" i="5" a="1"/>
  <c r="H10587" i="5"/>
  <c r="I10587" i="5" a="1"/>
  <c r="I10587" i="5"/>
  <c r="J10587" i="5" a="1"/>
  <c r="J10587" i="5"/>
  <c r="K10587" i="5" a="1"/>
  <c r="K10587" i="5"/>
  <c r="L10587" i="5" a="1"/>
  <c r="L10587" i="5"/>
  <c r="M10587" i="5" a="1"/>
  <c r="M10587" i="5"/>
  <c r="H10588" i="5" a="1"/>
  <c r="H10588" i="5"/>
  <c r="I10588" i="5" a="1"/>
  <c r="I10588" i="5"/>
  <c r="J10588" i="5" a="1"/>
  <c r="J10588" i="5"/>
  <c r="K10588" i="5" a="1"/>
  <c r="K10588" i="5"/>
  <c r="L10588" i="5" a="1"/>
  <c r="L10588" i="5"/>
  <c r="M10588" i="5" a="1"/>
  <c r="M10588" i="5"/>
  <c r="H10589" i="5" a="1"/>
  <c r="H10589" i="5"/>
  <c r="I10589" i="5" a="1"/>
  <c r="I10589" i="5"/>
  <c r="J10589" i="5" a="1"/>
  <c r="J10589" i="5"/>
  <c r="K10589" i="5" a="1"/>
  <c r="K10589" i="5"/>
  <c r="L10589" i="5" a="1"/>
  <c r="L10589" i="5"/>
  <c r="M10589" i="5" a="1"/>
  <c r="M10589" i="5"/>
  <c r="H10590" i="5" a="1"/>
  <c r="H10590" i="5"/>
  <c r="I10590" i="5" a="1"/>
  <c r="I10590" i="5"/>
  <c r="J10590" i="5" a="1"/>
  <c r="J10590" i="5"/>
  <c r="K10590" i="5" a="1"/>
  <c r="K10590" i="5"/>
  <c r="L10590" i="5" a="1"/>
  <c r="L10590" i="5"/>
  <c r="M10590" i="5" a="1"/>
  <c r="M10590" i="5"/>
  <c r="H10591" i="5" a="1"/>
  <c r="H10591" i="5"/>
  <c r="I10591" i="5" a="1"/>
  <c r="I10591" i="5"/>
  <c r="J10591" i="5" a="1"/>
  <c r="J10591" i="5"/>
  <c r="K10591" i="5" a="1"/>
  <c r="K10591" i="5"/>
  <c r="L10591" i="5" a="1"/>
  <c r="L10591" i="5"/>
  <c r="M10591" i="5" a="1"/>
  <c r="M10591" i="5"/>
  <c r="H10592" i="5" a="1"/>
  <c r="H10592" i="5"/>
  <c r="I10592" i="5" a="1"/>
  <c r="I10592" i="5"/>
  <c r="J10592" i="5" a="1"/>
  <c r="J10592" i="5"/>
  <c r="K10592" i="5" a="1"/>
  <c r="K10592" i="5"/>
  <c r="L10592" i="5" a="1"/>
  <c r="L10592" i="5"/>
  <c r="M10592" i="5" a="1"/>
  <c r="M10592" i="5"/>
  <c r="H10593" i="5" a="1"/>
  <c r="H10593" i="5"/>
  <c r="I10593" i="5" a="1"/>
  <c r="I10593" i="5"/>
  <c r="J10593" i="5" a="1"/>
  <c r="J10593" i="5"/>
  <c r="K10593" i="5" a="1"/>
  <c r="K10593" i="5"/>
  <c r="L10593" i="5" a="1"/>
  <c r="L10593" i="5"/>
  <c r="M10593" i="5" a="1"/>
  <c r="M10593" i="5"/>
  <c r="H10594" i="5" a="1"/>
  <c r="H10594" i="5"/>
  <c r="I10594" i="5" a="1"/>
  <c r="I10594" i="5"/>
  <c r="J10594" i="5" a="1"/>
  <c r="J10594" i="5"/>
  <c r="K10594" i="5" a="1"/>
  <c r="K10594" i="5"/>
  <c r="L10594" i="5" a="1"/>
  <c r="L10594" i="5"/>
  <c r="M10594" i="5" a="1"/>
  <c r="M10594" i="5"/>
  <c r="H10595" i="5" a="1"/>
  <c r="H10595" i="5"/>
  <c r="I10595" i="5" a="1"/>
  <c r="I10595" i="5"/>
  <c r="J10595" i="5" a="1"/>
  <c r="J10595" i="5"/>
  <c r="K10595" i="5" a="1"/>
  <c r="K10595" i="5"/>
  <c r="L10595" i="5" a="1"/>
  <c r="L10595" i="5"/>
  <c r="M10595" i="5" a="1"/>
  <c r="M10595" i="5"/>
  <c r="H10596" i="5" a="1"/>
  <c r="H10596" i="5"/>
  <c r="I10596" i="5" a="1"/>
  <c r="I10596" i="5"/>
  <c r="J10596" i="5" a="1"/>
  <c r="J10596" i="5"/>
  <c r="K10596" i="5" a="1"/>
  <c r="K10596" i="5"/>
  <c r="L10596" i="5" a="1"/>
  <c r="L10596" i="5"/>
  <c r="M10596" i="5" a="1"/>
  <c r="M10596" i="5"/>
  <c r="H10597" i="5" a="1"/>
  <c r="H10597" i="5"/>
  <c r="I10597" i="5" a="1"/>
  <c r="I10597" i="5"/>
  <c r="J10597" i="5" a="1"/>
  <c r="J10597" i="5"/>
  <c r="K10597" i="5" a="1"/>
  <c r="K10597" i="5"/>
  <c r="L10597" i="5" a="1"/>
  <c r="L10597" i="5"/>
  <c r="M10597" i="5" a="1"/>
  <c r="M10597" i="5"/>
  <c r="H10598" i="5" a="1"/>
  <c r="H10598" i="5"/>
  <c r="I10598" i="5" a="1"/>
  <c r="I10598" i="5"/>
  <c r="J10598" i="5" a="1"/>
  <c r="J10598" i="5"/>
  <c r="K10598" i="5" a="1"/>
  <c r="K10598" i="5"/>
  <c r="L10598" i="5" a="1"/>
  <c r="L10598" i="5"/>
  <c r="M10598" i="5" a="1"/>
  <c r="M10598" i="5"/>
  <c r="H10599" i="5" a="1"/>
  <c r="H10599" i="5"/>
  <c r="I10599" i="5" a="1"/>
  <c r="I10599" i="5"/>
  <c r="J10599" i="5" a="1"/>
  <c r="J10599" i="5"/>
  <c r="K10599" i="5" a="1"/>
  <c r="K10599" i="5"/>
  <c r="L10599" i="5" a="1"/>
  <c r="L10599" i="5"/>
  <c r="M10599" i="5" a="1"/>
  <c r="M10599" i="5"/>
  <c r="H10600" i="5" a="1"/>
  <c r="H10600" i="5"/>
  <c r="I10600" i="5" a="1"/>
  <c r="I10600" i="5"/>
  <c r="J10600" i="5" a="1"/>
  <c r="J10600" i="5"/>
  <c r="K10600" i="5" a="1"/>
  <c r="K10600" i="5"/>
  <c r="L10600" i="5" a="1"/>
  <c r="L10600" i="5"/>
  <c r="M10600" i="5" a="1"/>
  <c r="M10600" i="5"/>
  <c r="H10601" i="5" a="1"/>
  <c r="H10601" i="5"/>
  <c r="I10601" i="5" a="1"/>
  <c r="I10601" i="5"/>
  <c r="J10601" i="5" a="1"/>
  <c r="J10601" i="5"/>
  <c r="K10601" i="5" a="1"/>
  <c r="K10601" i="5"/>
  <c r="L10601" i="5" a="1"/>
  <c r="L10601" i="5"/>
  <c r="M10601" i="5" a="1"/>
  <c r="M10601" i="5"/>
  <c r="H10602" i="5" a="1"/>
  <c r="H10602" i="5"/>
  <c r="I10602" i="5" a="1"/>
  <c r="I10602" i="5"/>
  <c r="J10602" i="5" a="1"/>
  <c r="J10602" i="5"/>
  <c r="K10602" i="5" a="1"/>
  <c r="K10602" i="5"/>
  <c r="L10602" i="5" a="1"/>
  <c r="L10602" i="5"/>
  <c r="M10602" i="5" a="1"/>
  <c r="M10602" i="5"/>
  <c r="H10603" i="5" a="1"/>
  <c r="H10603" i="5"/>
  <c r="I10603" i="5" a="1"/>
  <c r="I10603" i="5"/>
  <c r="J10603" i="5" a="1"/>
  <c r="J10603" i="5"/>
  <c r="K10603" i="5" a="1"/>
  <c r="K10603" i="5"/>
  <c r="L10603" i="5" a="1"/>
  <c r="L10603" i="5"/>
  <c r="M10603" i="5" a="1"/>
  <c r="M10603" i="5"/>
  <c r="H10604" i="5" a="1"/>
  <c r="H10604" i="5"/>
  <c r="I10604" i="5" a="1"/>
  <c r="I10604" i="5"/>
  <c r="J10604" i="5" a="1"/>
  <c r="J10604" i="5"/>
  <c r="K10604" i="5" a="1"/>
  <c r="K10604" i="5"/>
  <c r="L10604" i="5" a="1"/>
  <c r="L10604" i="5"/>
  <c r="M10604" i="5" a="1"/>
  <c r="M10604" i="5"/>
  <c r="H10605" i="5" a="1"/>
  <c r="H10605" i="5"/>
  <c r="I10605" i="5" a="1"/>
  <c r="I10605" i="5"/>
  <c r="J10605" i="5" a="1"/>
  <c r="J10605" i="5"/>
  <c r="K10605" i="5" a="1"/>
  <c r="K10605" i="5"/>
  <c r="L10605" i="5" a="1"/>
  <c r="L10605" i="5"/>
  <c r="M10605" i="5" a="1"/>
  <c r="M10605" i="5"/>
  <c r="H10606" i="5" a="1"/>
  <c r="H10606" i="5"/>
  <c r="I10606" i="5" a="1"/>
  <c r="I10606" i="5"/>
  <c r="J10606" i="5" a="1"/>
  <c r="J10606" i="5"/>
  <c r="K10606" i="5" a="1"/>
  <c r="K10606" i="5"/>
  <c r="L10606" i="5" a="1"/>
  <c r="L10606" i="5"/>
  <c r="M10606" i="5" a="1"/>
  <c r="M10606" i="5"/>
  <c r="H10607" i="5" a="1"/>
  <c r="H10607" i="5"/>
  <c r="I10607" i="5" a="1"/>
  <c r="I10607" i="5"/>
  <c r="J10607" i="5" a="1"/>
  <c r="J10607" i="5"/>
  <c r="K10607" i="5" a="1"/>
  <c r="K10607" i="5"/>
  <c r="L10607" i="5" a="1"/>
  <c r="L10607" i="5"/>
  <c r="M10607" i="5" a="1"/>
  <c r="M10607" i="5"/>
  <c r="H10608" i="5" a="1"/>
  <c r="H10608" i="5"/>
  <c r="I10608" i="5" a="1"/>
  <c r="I10608" i="5"/>
  <c r="J10608" i="5" a="1"/>
  <c r="J10608" i="5"/>
  <c r="K10608" i="5" a="1"/>
  <c r="K10608" i="5"/>
  <c r="L10608" i="5" a="1"/>
  <c r="L10608" i="5"/>
  <c r="M10608" i="5" a="1"/>
  <c r="M10608" i="5"/>
  <c r="H10609" i="5" a="1"/>
  <c r="H10609" i="5"/>
  <c r="I10609" i="5" a="1"/>
  <c r="I10609" i="5"/>
  <c r="J10609" i="5" a="1"/>
  <c r="J10609" i="5"/>
  <c r="K10609" i="5" a="1"/>
  <c r="K10609" i="5"/>
  <c r="L10609" i="5" a="1"/>
  <c r="L10609" i="5"/>
  <c r="M10609" i="5" a="1"/>
  <c r="M10609" i="5"/>
  <c r="H10610" i="5" a="1"/>
  <c r="H10610" i="5"/>
  <c r="I10610" i="5" a="1"/>
  <c r="I10610" i="5"/>
  <c r="J10610" i="5" a="1"/>
  <c r="J10610" i="5"/>
  <c r="K10610" i="5" a="1"/>
  <c r="K10610" i="5"/>
  <c r="L10610" i="5" a="1"/>
  <c r="L10610" i="5"/>
  <c r="M10610" i="5" a="1"/>
  <c r="M10610" i="5"/>
  <c r="H10611" i="5" a="1"/>
  <c r="H10611" i="5"/>
  <c r="I10611" i="5" a="1"/>
  <c r="I10611" i="5"/>
  <c r="J10611" i="5" a="1"/>
  <c r="J10611" i="5"/>
  <c r="K10611" i="5" a="1"/>
  <c r="K10611" i="5"/>
  <c r="L10611" i="5" a="1"/>
  <c r="L10611" i="5"/>
  <c r="M10611" i="5" a="1"/>
  <c r="M10611" i="5"/>
  <c r="H10612" i="5" a="1"/>
  <c r="H10612" i="5"/>
  <c r="I10612" i="5" a="1"/>
  <c r="I10612" i="5"/>
  <c r="J10612" i="5" a="1"/>
  <c r="J10612" i="5"/>
  <c r="K10612" i="5" a="1"/>
  <c r="K10612" i="5"/>
  <c r="L10612" i="5" a="1"/>
  <c r="L10612" i="5"/>
  <c r="M10612" i="5" a="1"/>
  <c r="M10612" i="5"/>
  <c r="H10613" i="5" a="1"/>
  <c r="H10613" i="5"/>
  <c r="I10613" i="5" a="1"/>
  <c r="I10613" i="5"/>
  <c r="J10613" i="5" a="1"/>
  <c r="J10613" i="5"/>
  <c r="K10613" i="5" a="1"/>
  <c r="K10613" i="5"/>
  <c r="L10613" i="5" a="1"/>
  <c r="L10613" i="5"/>
  <c r="M10613" i="5" a="1"/>
  <c r="M10613" i="5"/>
  <c r="H10614" i="5" a="1"/>
  <c r="H10614" i="5"/>
  <c r="I10614" i="5" a="1"/>
  <c r="I10614" i="5"/>
  <c r="J10614" i="5" a="1"/>
  <c r="J10614" i="5"/>
  <c r="K10614" i="5" a="1"/>
  <c r="K10614" i="5"/>
  <c r="L10614" i="5" a="1"/>
  <c r="L10614" i="5"/>
  <c r="M10614" i="5" a="1"/>
  <c r="M10614" i="5"/>
  <c r="H10615" i="5" a="1"/>
  <c r="H10615" i="5"/>
  <c r="I10615" i="5" a="1"/>
  <c r="I10615" i="5"/>
  <c r="J10615" i="5" a="1"/>
  <c r="J10615" i="5"/>
  <c r="K10615" i="5" a="1"/>
  <c r="K10615" i="5"/>
  <c r="L10615" i="5" a="1"/>
  <c r="L10615" i="5"/>
  <c r="M10615" i="5" a="1"/>
  <c r="M10615" i="5"/>
  <c r="H10616" i="5" a="1"/>
  <c r="H10616" i="5"/>
  <c r="I10616" i="5" a="1"/>
  <c r="I10616" i="5"/>
  <c r="J10616" i="5" a="1"/>
  <c r="J10616" i="5"/>
  <c r="K10616" i="5" a="1"/>
  <c r="K10616" i="5"/>
  <c r="L10616" i="5" a="1"/>
  <c r="L10616" i="5"/>
  <c r="M10616" i="5" a="1"/>
  <c r="M10616" i="5"/>
  <c r="H10617" i="5" a="1"/>
  <c r="H10617" i="5"/>
  <c r="I10617" i="5" a="1"/>
  <c r="I10617" i="5"/>
  <c r="J10617" i="5" a="1"/>
  <c r="J10617" i="5"/>
  <c r="K10617" i="5" a="1"/>
  <c r="K10617" i="5"/>
  <c r="L10617" i="5" a="1"/>
  <c r="L10617" i="5"/>
  <c r="M10617" i="5" a="1"/>
  <c r="M10617" i="5"/>
  <c r="H10618" i="5" a="1"/>
  <c r="H10618" i="5"/>
  <c r="I10618" i="5" a="1"/>
  <c r="I10618" i="5"/>
  <c r="J10618" i="5" a="1"/>
  <c r="J10618" i="5"/>
  <c r="K10618" i="5" a="1"/>
  <c r="K10618" i="5"/>
  <c r="L10618" i="5" a="1"/>
  <c r="L10618" i="5"/>
  <c r="M10618" i="5" a="1"/>
  <c r="M10618" i="5"/>
  <c r="H10619" i="5" a="1"/>
  <c r="H10619" i="5"/>
  <c r="I10619" i="5" a="1"/>
  <c r="I10619" i="5"/>
  <c r="J10619" i="5" a="1"/>
  <c r="J10619" i="5"/>
  <c r="K10619" i="5" a="1"/>
  <c r="K10619" i="5"/>
  <c r="L10619" i="5" a="1"/>
  <c r="L10619" i="5"/>
  <c r="M10619" i="5" a="1"/>
  <c r="M10619" i="5"/>
  <c r="H10620" i="5" a="1"/>
  <c r="H10620" i="5"/>
  <c r="I10620" i="5" a="1"/>
  <c r="I10620" i="5"/>
  <c r="J10620" i="5" a="1"/>
  <c r="J10620" i="5"/>
  <c r="K10620" i="5" a="1"/>
  <c r="K10620" i="5"/>
  <c r="L10620" i="5" a="1"/>
  <c r="L10620" i="5"/>
  <c r="M10620" i="5" a="1"/>
  <c r="M10620" i="5"/>
  <c r="H10621" i="5" a="1"/>
  <c r="H10621" i="5"/>
  <c r="I10621" i="5" a="1"/>
  <c r="I10621" i="5"/>
  <c r="J10621" i="5" a="1"/>
  <c r="J10621" i="5"/>
  <c r="K10621" i="5" a="1"/>
  <c r="K10621" i="5"/>
  <c r="L10621" i="5" a="1"/>
  <c r="L10621" i="5"/>
  <c r="M10621" i="5" a="1"/>
  <c r="M10621" i="5"/>
  <c r="H10622" i="5" a="1"/>
  <c r="H10622" i="5"/>
  <c r="I10622" i="5" a="1"/>
  <c r="I10622" i="5"/>
  <c r="J10622" i="5" a="1"/>
  <c r="J10622" i="5"/>
  <c r="K10622" i="5" a="1"/>
  <c r="K10622" i="5"/>
  <c r="L10622" i="5" a="1"/>
  <c r="L10622" i="5"/>
  <c r="M10622" i="5" a="1"/>
  <c r="M10622" i="5"/>
  <c r="H10623" i="5" a="1"/>
  <c r="H10623" i="5"/>
  <c r="I10623" i="5" a="1"/>
  <c r="I10623" i="5"/>
  <c r="J10623" i="5" a="1"/>
  <c r="J10623" i="5"/>
  <c r="K10623" i="5" a="1"/>
  <c r="K10623" i="5"/>
  <c r="L10623" i="5" a="1"/>
  <c r="L10623" i="5"/>
  <c r="M10623" i="5" a="1"/>
  <c r="M10623" i="5"/>
  <c r="H10624" i="5" a="1"/>
  <c r="H10624" i="5"/>
  <c r="I10624" i="5" a="1"/>
  <c r="I10624" i="5"/>
  <c r="J10624" i="5" a="1"/>
  <c r="J10624" i="5"/>
  <c r="K10624" i="5" a="1"/>
  <c r="K10624" i="5"/>
  <c r="L10624" i="5" a="1"/>
  <c r="L10624" i="5"/>
  <c r="M10624" i="5" a="1"/>
  <c r="M10624" i="5"/>
  <c r="H10625" i="5" a="1"/>
  <c r="H10625" i="5"/>
  <c r="I10625" i="5" a="1"/>
  <c r="I10625" i="5"/>
  <c r="J10625" i="5" a="1"/>
  <c r="J10625" i="5"/>
  <c r="K10625" i="5" a="1"/>
  <c r="K10625" i="5"/>
  <c r="L10625" i="5" a="1"/>
  <c r="L10625" i="5"/>
  <c r="M10625" i="5" a="1"/>
  <c r="M10625" i="5"/>
  <c r="H10626" i="5" a="1"/>
  <c r="H10626" i="5"/>
  <c r="I10626" i="5" a="1"/>
  <c r="I10626" i="5"/>
  <c r="J10626" i="5" a="1"/>
  <c r="J10626" i="5"/>
  <c r="K10626" i="5" a="1"/>
  <c r="K10626" i="5"/>
  <c r="L10626" i="5" a="1"/>
  <c r="L10626" i="5"/>
  <c r="M10626" i="5" a="1"/>
  <c r="M10626" i="5"/>
  <c r="H10627" i="5" a="1"/>
  <c r="H10627" i="5"/>
  <c r="I10627" i="5" a="1"/>
  <c r="I10627" i="5"/>
  <c r="J10627" i="5" a="1"/>
  <c r="J10627" i="5"/>
  <c r="K10627" i="5" a="1"/>
  <c r="K10627" i="5"/>
  <c r="L10627" i="5" a="1"/>
  <c r="L10627" i="5"/>
  <c r="M10627" i="5" a="1"/>
  <c r="M10627" i="5"/>
  <c r="H10628" i="5" a="1"/>
  <c r="H10628" i="5"/>
  <c r="I10628" i="5" a="1"/>
  <c r="I10628" i="5"/>
  <c r="J10628" i="5" a="1"/>
  <c r="J10628" i="5"/>
  <c r="K10628" i="5" a="1"/>
  <c r="K10628" i="5"/>
  <c r="L10628" i="5" a="1"/>
  <c r="L10628" i="5"/>
  <c r="M10628" i="5" a="1"/>
  <c r="M10628" i="5"/>
  <c r="H10629" i="5" a="1"/>
  <c r="H10629" i="5"/>
  <c r="I10629" i="5" a="1"/>
  <c r="I10629" i="5"/>
  <c r="J10629" i="5" a="1"/>
  <c r="J10629" i="5"/>
  <c r="K10629" i="5" a="1"/>
  <c r="K10629" i="5"/>
  <c r="L10629" i="5" a="1"/>
  <c r="L10629" i="5"/>
  <c r="M10629" i="5" a="1"/>
  <c r="M10629" i="5"/>
  <c r="H10630" i="5" a="1"/>
  <c r="H10630" i="5"/>
  <c r="I10630" i="5" a="1"/>
  <c r="I10630" i="5"/>
  <c r="J10630" i="5" a="1"/>
  <c r="J10630" i="5"/>
  <c r="K10630" i="5" a="1"/>
  <c r="K10630" i="5"/>
  <c r="L10630" i="5" a="1"/>
  <c r="L10630" i="5"/>
  <c r="M10630" i="5" a="1"/>
  <c r="M10630" i="5"/>
  <c r="H10631" i="5" a="1"/>
  <c r="H10631" i="5"/>
  <c r="I10631" i="5" a="1"/>
  <c r="I10631" i="5"/>
  <c r="J10631" i="5" a="1"/>
  <c r="J10631" i="5"/>
  <c r="K10631" i="5" a="1"/>
  <c r="K10631" i="5"/>
  <c r="L10631" i="5" a="1"/>
  <c r="L10631" i="5"/>
  <c r="M10631" i="5" a="1"/>
  <c r="M10631" i="5"/>
  <c r="H10632" i="5" a="1"/>
  <c r="H10632" i="5"/>
  <c r="I10632" i="5" a="1"/>
  <c r="I10632" i="5"/>
  <c r="J10632" i="5" a="1"/>
  <c r="J10632" i="5"/>
  <c r="K10632" i="5" a="1"/>
  <c r="K10632" i="5"/>
  <c r="L10632" i="5" a="1"/>
  <c r="L10632" i="5"/>
  <c r="M10632" i="5" a="1"/>
  <c r="M10632" i="5"/>
  <c r="H10633" i="5" a="1"/>
  <c r="H10633" i="5"/>
  <c r="I10633" i="5" a="1"/>
  <c r="I10633" i="5"/>
  <c r="J10633" i="5" a="1"/>
  <c r="J10633" i="5"/>
  <c r="K10633" i="5" a="1"/>
  <c r="K10633" i="5"/>
  <c r="L10633" i="5" a="1"/>
  <c r="L10633" i="5"/>
  <c r="M10633" i="5" a="1"/>
  <c r="M10633" i="5"/>
  <c r="H10634" i="5" a="1"/>
  <c r="H10634" i="5"/>
  <c r="I10634" i="5" a="1"/>
  <c r="I10634" i="5"/>
  <c r="J10634" i="5" a="1"/>
  <c r="J10634" i="5"/>
  <c r="K10634" i="5" a="1"/>
  <c r="K10634" i="5"/>
  <c r="L10634" i="5" a="1"/>
  <c r="L10634" i="5"/>
  <c r="M10634" i="5" a="1"/>
  <c r="M10634" i="5"/>
  <c r="H10635" i="5" a="1"/>
  <c r="H10635" i="5"/>
  <c r="I10635" i="5" a="1"/>
  <c r="I10635" i="5"/>
  <c r="J10635" i="5" a="1"/>
  <c r="J10635" i="5"/>
  <c r="K10635" i="5" a="1"/>
  <c r="K10635" i="5"/>
  <c r="L10635" i="5" a="1"/>
  <c r="L10635" i="5"/>
  <c r="M10635" i="5" a="1"/>
  <c r="M10635" i="5"/>
  <c r="H10636" i="5" a="1"/>
  <c r="H10636" i="5"/>
  <c r="I10636" i="5" a="1"/>
  <c r="I10636" i="5"/>
  <c r="J10636" i="5" a="1"/>
  <c r="J10636" i="5"/>
  <c r="K10636" i="5" a="1"/>
  <c r="K10636" i="5"/>
  <c r="L10636" i="5" a="1"/>
  <c r="L10636" i="5"/>
  <c r="M10636" i="5" a="1"/>
  <c r="M10636" i="5"/>
  <c r="H10637" i="5" a="1"/>
  <c r="H10637" i="5"/>
  <c r="I10637" i="5" a="1"/>
  <c r="I10637" i="5"/>
  <c r="J10637" i="5" a="1"/>
  <c r="J10637" i="5"/>
  <c r="K10637" i="5" a="1"/>
  <c r="K10637" i="5"/>
  <c r="L10637" i="5" a="1"/>
  <c r="L10637" i="5"/>
  <c r="M10637" i="5" a="1"/>
  <c r="M10637" i="5"/>
  <c r="H10638" i="5" a="1"/>
  <c r="H10638" i="5"/>
  <c r="I10638" i="5" a="1"/>
  <c r="I10638" i="5"/>
  <c r="J10638" i="5" a="1"/>
  <c r="J10638" i="5"/>
  <c r="K10638" i="5" a="1"/>
  <c r="K10638" i="5"/>
  <c r="L10638" i="5" a="1"/>
  <c r="L10638" i="5"/>
  <c r="M10638" i="5" a="1"/>
  <c r="M10638" i="5"/>
  <c r="H10639" i="5" a="1"/>
  <c r="H10639" i="5"/>
  <c r="I10639" i="5" a="1"/>
  <c r="I10639" i="5"/>
  <c r="J10639" i="5" a="1"/>
  <c r="J10639" i="5"/>
  <c r="K10639" i="5" a="1"/>
  <c r="K10639" i="5"/>
  <c r="L10639" i="5" a="1"/>
  <c r="L10639" i="5"/>
  <c r="M10639" i="5" a="1"/>
  <c r="M10639" i="5"/>
  <c r="H10640" i="5" a="1"/>
  <c r="H10640" i="5"/>
  <c r="I10640" i="5" a="1"/>
  <c r="I10640" i="5"/>
  <c r="J10640" i="5" a="1"/>
  <c r="J10640" i="5"/>
  <c r="K10640" i="5" a="1"/>
  <c r="K10640" i="5"/>
  <c r="L10640" i="5" a="1"/>
  <c r="L10640" i="5"/>
  <c r="M10640" i="5" a="1"/>
  <c r="M10640" i="5"/>
  <c r="H10641" i="5" a="1"/>
  <c r="H10641" i="5"/>
  <c r="I10641" i="5" a="1"/>
  <c r="I10641" i="5"/>
  <c r="J10641" i="5" a="1"/>
  <c r="J10641" i="5"/>
  <c r="K10641" i="5" a="1"/>
  <c r="K10641" i="5"/>
  <c r="L10641" i="5" a="1"/>
  <c r="L10641" i="5"/>
  <c r="M10641" i="5" a="1"/>
  <c r="M10641" i="5"/>
  <c r="H10642" i="5" a="1"/>
  <c r="H10642" i="5"/>
  <c r="I10642" i="5" a="1"/>
  <c r="I10642" i="5"/>
  <c r="J10642" i="5" a="1"/>
  <c r="J10642" i="5"/>
  <c r="K10642" i="5" a="1"/>
  <c r="K10642" i="5"/>
  <c r="L10642" i="5" a="1"/>
  <c r="L10642" i="5"/>
  <c r="M10642" i="5" a="1"/>
  <c r="M10642" i="5"/>
  <c r="H10643" i="5" a="1"/>
  <c r="H10643" i="5"/>
  <c r="I10643" i="5" a="1"/>
  <c r="I10643" i="5"/>
  <c r="J10643" i="5" a="1"/>
  <c r="J10643" i="5"/>
  <c r="K10643" i="5" a="1"/>
  <c r="K10643" i="5"/>
  <c r="L10643" i="5" a="1"/>
  <c r="L10643" i="5"/>
  <c r="M10643" i="5" a="1"/>
  <c r="M10643" i="5"/>
  <c r="H10644" i="5" a="1"/>
  <c r="H10644" i="5"/>
  <c r="I10644" i="5" a="1"/>
  <c r="I10644" i="5"/>
  <c r="J10644" i="5" a="1"/>
  <c r="J10644" i="5"/>
  <c r="K10644" i="5" a="1"/>
  <c r="K10644" i="5"/>
  <c r="L10644" i="5" a="1"/>
  <c r="L10644" i="5"/>
  <c r="M10644" i="5" a="1"/>
  <c r="M10644" i="5"/>
  <c r="H10645" i="5" a="1"/>
  <c r="H10645" i="5"/>
  <c r="I10645" i="5" a="1"/>
  <c r="I10645" i="5"/>
  <c r="J10645" i="5" a="1"/>
  <c r="J10645" i="5"/>
  <c r="K10645" i="5" a="1"/>
  <c r="K10645" i="5"/>
  <c r="L10645" i="5" a="1"/>
  <c r="L10645" i="5"/>
  <c r="M10645" i="5" a="1"/>
  <c r="M10645" i="5"/>
  <c r="H10646" i="5" a="1"/>
  <c r="H10646" i="5"/>
  <c r="I10646" i="5" a="1"/>
  <c r="I10646" i="5"/>
  <c r="J10646" i="5" a="1"/>
  <c r="J10646" i="5"/>
  <c r="K10646" i="5" a="1"/>
  <c r="K10646" i="5"/>
  <c r="L10646" i="5" a="1"/>
  <c r="L10646" i="5"/>
  <c r="M10646" i="5" a="1"/>
  <c r="M10646" i="5"/>
  <c r="H10647" i="5" a="1"/>
  <c r="H10647" i="5"/>
  <c r="I10647" i="5" a="1"/>
  <c r="I10647" i="5"/>
  <c r="J10647" i="5" a="1"/>
  <c r="J10647" i="5"/>
  <c r="K10647" i="5" a="1"/>
  <c r="K10647" i="5"/>
  <c r="L10647" i="5" a="1"/>
  <c r="L10647" i="5"/>
  <c r="M10647" i="5" a="1"/>
  <c r="M10647" i="5"/>
  <c r="H10648" i="5" a="1"/>
  <c r="H10648" i="5"/>
  <c r="I10648" i="5" a="1"/>
  <c r="I10648" i="5"/>
  <c r="J10648" i="5" a="1"/>
  <c r="J10648" i="5"/>
  <c r="K10648" i="5" a="1"/>
  <c r="K10648" i="5"/>
  <c r="L10648" i="5" a="1"/>
  <c r="L10648" i="5"/>
  <c r="M10648" i="5" a="1"/>
  <c r="M10648" i="5"/>
  <c r="H10649" i="5" a="1"/>
  <c r="H10649" i="5"/>
  <c r="I10649" i="5" a="1"/>
  <c r="I10649" i="5"/>
  <c r="J10649" i="5" a="1"/>
  <c r="J10649" i="5"/>
  <c r="K10649" i="5" a="1"/>
  <c r="K10649" i="5"/>
  <c r="L10649" i="5" a="1"/>
  <c r="L10649" i="5"/>
  <c r="M10649" i="5" a="1"/>
  <c r="M10649" i="5"/>
  <c r="H10650" i="5" a="1"/>
  <c r="H10650" i="5"/>
  <c r="I10650" i="5" a="1"/>
  <c r="I10650" i="5"/>
  <c r="J10650" i="5" a="1"/>
  <c r="J10650" i="5"/>
  <c r="K10650" i="5" a="1"/>
  <c r="K10650" i="5"/>
  <c r="L10650" i="5" a="1"/>
  <c r="L10650" i="5"/>
  <c r="M10650" i="5" a="1"/>
  <c r="M10650" i="5"/>
  <c r="H10651" i="5" a="1"/>
  <c r="H10651" i="5"/>
  <c r="I10651" i="5" a="1"/>
  <c r="I10651" i="5"/>
  <c r="J10651" i="5" a="1"/>
  <c r="J10651" i="5"/>
  <c r="K10651" i="5" a="1"/>
  <c r="K10651" i="5"/>
  <c r="L10651" i="5" a="1"/>
  <c r="L10651" i="5"/>
  <c r="M10651" i="5" a="1"/>
  <c r="M10651" i="5"/>
  <c r="H10652" i="5" a="1"/>
  <c r="H10652" i="5"/>
  <c r="I10652" i="5" a="1"/>
  <c r="I10652" i="5"/>
  <c r="J10652" i="5" a="1"/>
  <c r="J10652" i="5"/>
  <c r="K10652" i="5" a="1"/>
  <c r="K10652" i="5"/>
  <c r="L10652" i="5" a="1"/>
  <c r="L10652" i="5"/>
  <c r="M10652" i="5" a="1"/>
  <c r="M10652" i="5"/>
  <c r="H10653" i="5" a="1"/>
  <c r="H10653" i="5"/>
  <c r="I10653" i="5" a="1"/>
  <c r="I10653" i="5"/>
  <c r="J10653" i="5" a="1"/>
  <c r="J10653" i="5"/>
  <c r="K10653" i="5" a="1"/>
  <c r="K10653" i="5"/>
  <c r="L10653" i="5" a="1"/>
  <c r="L10653" i="5"/>
  <c r="M10653" i="5" a="1"/>
  <c r="M10653" i="5"/>
  <c r="H10654" i="5" a="1"/>
  <c r="H10654" i="5"/>
  <c r="I10654" i="5" a="1"/>
  <c r="I10654" i="5"/>
  <c r="J10654" i="5" a="1"/>
  <c r="J10654" i="5"/>
  <c r="K10654" i="5" a="1"/>
  <c r="K10654" i="5"/>
  <c r="L10654" i="5" a="1"/>
  <c r="L10654" i="5"/>
  <c r="M10654" i="5" a="1"/>
  <c r="M10654" i="5"/>
  <c r="H10655" i="5" a="1"/>
  <c r="H10655" i="5"/>
  <c r="I10655" i="5" a="1"/>
  <c r="I10655" i="5"/>
  <c r="J10655" i="5" a="1"/>
  <c r="J10655" i="5"/>
  <c r="K10655" i="5" a="1"/>
  <c r="K10655" i="5"/>
  <c r="L10655" i="5" a="1"/>
  <c r="L10655" i="5"/>
  <c r="M10655" i="5" a="1"/>
  <c r="M10655" i="5"/>
  <c r="H10656" i="5" a="1"/>
  <c r="H10656" i="5"/>
  <c r="I10656" i="5" a="1"/>
  <c r="I10656" i="5"/>
  <c r="J10656" i="5" a="1"/>
  <c r="J10656" i="5"/>
  <c r="K10656" i="5" a="1"/>
  <c r="K10656" i="5"/>
  <c r="L10656" i="5" a="1"/>
  <c r="L10656" i="5"/>
  <c r="M10656" i="5" a="1"/>
  <c r="M10656" i="5"/>
  <c r="H10657" i="5" a="1"/>
  <c r="H10657" i="5"/>
  <c r="I10657" i="5" a="1"/>
  <c r="I10657" i="5"/>
  <c r="J10657" i="5" a="1"/>
  <c r="J10657" i="5"/>
  <c r="K10657" i="5" a="1"/>
  <c r="K10657" i="5"/>
  <c r="L10657" i="5" a="1"/>
  <c r="L10657" i="5"/>
  <c r="M10657" i="5" a="1"/>
  <c r="M10657" i="5"/>
  <c r="H10658" i="5" a="1"/>
  <c r="H10658" i="5"/>
  <c r="I10658" i="5" a="1"/>
  <c r="I10658" i="5"/>
  <c r="J10658" i="5" a="1"/>
  <c r="J10658" i="5"/>
  <c r="K10658" i="5" a="1"/>
  <c r="K10658" i="5"/>
  <c r="L10658" i="5" a="1"/>
  <c r="L10658" i="5"/>
  <c r="M10658" i="5" a="1"/>
  <c r="M10658" i="5"/>
  <c r="H10659" i="5" a="1"/>
  <c r="H10659" i="5"/>
  <c r="I10659" i="5" a="1"/>
  <c r="I10659" i="5"/>
  <c r="J10659" i="5" a="1"/>
  <c r="J10659" i="5"/>
  <c r="K10659" i="5" a="1"/>
  <c r="K10659" i="5"/>
  <c r="L10659" i="5" a="1"/>
  <c r="L10659" i="5"/>
  <c r="M10659" i="5" a="1"/>
  <c r="M10659" i="5"/>
  <c r="H10660" i="5" a="1"/>
  <c r="H10660" i="5"/>
  <c r="I10660" i="5" a="1"/>
  <c r="I10660" i="5"/>
  <c r="J10660" i="5" a="1"/>
  <c r="J10660" i="5"/>
  <c r="K10660" i="5" a="1"/>
  <c r="K10660" i="5"/>
  <c r="L10660" i="5" a="1"/>
  <c r="L10660" i="5"/>
  <c r="M10660" i="5" a="1"/>
  <c r="M10660" i="5"/>
  <c r="H10661" i="5" a="1"/>
  <c r="H10661" i="5"/>
  <c r="I10661" i="5" a="1"/>
  <c r="I10661" i="5"/>
  <c r="J10661" i="5" a="1"/>
  <c r="J10661" i="5"/>
  <c r="K10661" i="5" a="1"/>
  <c r="K10661" i="5"/>
  <c r="L10661" i="5" a="1"/>
  <c r="L10661" i="5"/>
  <c r="M10661" i="5" a="1"/>
  <c r="M10661" i="5"/>
  <c r="H10662" i="5" a="1"/>
  <c r="H10662" i="5"/>
  <c r="I10662" i="5" a="1"/>
  <c r="I10662" i="5"/>
  <c r="J10662" i="5" a="1"/>
  <c r="J10662" i="5"/>
  <c r="K10662" i="5" a="1"/>
  <c r="K10662" i="5"/>
  <c r="L10662" i="5" a="1"/>
  <c r="L10662" i="5"/>
  <c r="M10662" i="5" a="1"/>
  <c r="M10662" i="5"/>
  <c r="H10663" i="5" a="1"/>
  <c r="H10663" i="5"/>
  <c r="I10663" i="5" a="1"/>
  <c r="I10663" i="5"/>
  <c r="J10663" i="5" a="1"/>
  <c r="J10663" i="5"/>
  <c r="K10663" i="5" a="1"/>
  <c r="K10663" i="5"/>
  <c r="L10663" i="5" a="1"/>
  <c r="L10663" i="5"/>
  <c r="M10663" i="5" a="1"/>
  <c r="M10663" i="5"/>
  <c r="H10664" i="5" a="1"/>
  <c r="H10664" i="5"/>
  <c r="I10664" i="5" a="1"/>
  <c r="I10664" i="5"/>
  <c r="J10664" i="5" a="1"/>
  <c r="J10664" i="5"/>
  <c r="K10664" i="5" a="1"/>
  <c r="K10664" i="5"/>
  <c r="L10664" i="5" a="1"/>
  <c r="L10664" i="5"/>
  <c r="M10664" i="5" a="1"/>
  <c r="M10664" i="5"/>
  <c r="H10665" i="5" a="1"/>
  <c r="H10665" i="5"/>
  <c r="I10665" i="5" a="1"/>
  <c r="I10665" i="5"/>
  <c r="J10665" i="5" a="1"/>
  <c r="J10665" i="5"/>
  <c r="K10665" i="5" a="1"/>
  <c r="K10665" i="5"/>
  <c r="L10665" i="5" a="1"/>
  <c r="L10665" i="5"/>
  <c r="M10665" i="5" a="1"/>
  <c r="M10665" i="5"/>
  <c r="H10666" i="5" a="1"/>
  <c r="H10666" i="5"/>
  <c r="I10666" i="5" a="1"/>
  <c r="I10666" i="5"/>
  <c r="J10666" i="5" a="1"/>
  <c r="J10666" i="5"/>
  <c r="K10666" i="5" a="1"/>
  <c r="K10666" i="5"/>
  <c r="L10666" i="5" a="1"/>
  <c r="L10666" i="5"/>
  <c r="M10666" i="5" a="1"/>
  <c r="M10666" i="5"/>
  <c r="H10667" i="5" a="1"/>
  <c r="H10667" i="5"/>
  <c r="I10667" i="5" a="1"/>
  <c r="I10667" i="5"/>
  <c r="J10667" i="5" a="1"/>
  <c r="J10667" i="5"/>
  <c r="K10667" i="5" a="1"/>
  <c r="K10667" i="5"/>
  <c r="L10667" i="5" a="1"/>
  <c r="L10667" i="5"/>
  <c r="M10667" i="5" a="1"/>
  <c r="M10667" i="5"/>
  <c r="H10668" i="5" a="1"/>
  <c r="H10668" i="5"/>
  <c r="I10668" i="5" a="1"/>
  <c r="I10668" i="5"/>
  <c r="J10668" i="5" a="1"/>
  <c r="J10668" i="5"/>
  <c r="K10668" i="5" a="1"/>
  <c r="K10668" i="5"/>
  <c r="L10668" i="5" a="1"/>
  <c r="L10668" i="5"/>
  <c r="M10668" i="5" a="1"/>
  <c r="M10668" i="5"/>
  <c r="H10669" i="5" a="1"/>
  <c r="H10669" i="5"/>
  <c r="I10669" i="5" a="1"/>
  <c r="I10669" i="5"/>
  <c r="J10669" i="5" a="1"/>
  <c r="J10669" i="5"/>
  <c r="K10669" i="5" a="1"/>
  <c r="K10669" i="5"/>
  <c r="L10669" i="5" a="1"/>
  <c r="L10669" i="5"/>
  <c r="M10669" i="5" a="1"/>
  <c r="M10669" i="5"/>
  <c r="H10670" i="5" a="1"/>
  <c r="H10670" i="5"/>
  <c r="I10670" i="5" a="1"/>
  <c r="I10670" i="5"/>
  <c r="J10670" i="5" a="1"/>
  <c r="J10670" i="5"/>
  <c r="K10670" i="5" a="1"/>
  <c r="K10670" i="5"/>
  <c r="L10670" i="5" a="1"/>
  <c r="L10670" i="5"/>
  <c r="M10670" i="5" a="1"/>
  <c r="M10670" i="5"/>
  <c r="H10671" i="5" a="1"/>
  <c r="H10671" i="5"/>
  <c r="I10671" i="5" a="1"/>
  <c r="I10671" i="5"/>
  <c r="J10671" i="5" a="1"/>
  <c r="J10671" i="5"/>
  <c r="K10671" i="5" a="1"/>
  <c r="K10671" i="5"/>
  <c r="L10671" i="5" a="1"/>
  <c r="L10671" i="5"/>
  <c r="M10671" i="5" a="1"/>
  <c r="M10671" i="5"/>
  <c r="H10672" i="5" a="1"/>
  <c r="H10672" i="5"/>
  <c r="I10672" i="5" a="1"/>
  <c r="I10672" i="5"/>
  <c r="J10672" i="5" a="1"/>
  <c r="J10672" i="5"/>
  <c r="K10672" i="5" a="1"/>
  <c r="K10672" i="5"/>
  <c r="L10672" i="5" a="1"/>
  <c r="L10672" i="5"/>
  <c r="M10672" i="5" a="1"/>
  <c r="M10672" i="5"/>
  <c r="H10673" i="5" a="1"/>
  <c r="H10673" i="5"/>
  <c r="I10673" i="5" a="1"/>
  <c r="I10673" i="5"/>
  <c r="J10673" i="5" a="1"/>
  <c r="J10673" i="5"/>
  <c r="K10673" i="5" a="1"/>
  <c r="K10673" i="5"/>
  <c r="L10673" i="5" a="1"/>
  <c r="L10673" i="5"/>
  <c r="M10673" i="5" a="1"/>
  <c r="M10673" i="5"/>
  <c r="H10674" i="5" a="1"/>
  <c r="H10674" i="5"/>
  <c r="I10674" i="5" a="1"/>
  <c r="I10674" i="5"/>
  <c r="J10674" i="5" a="1"/>
  <c r="J10674" i="5"/>
  <c r="K10674" i="5" a="1"/>
  <c r="K10674" i="5"/>
  <c r="L10674" i="5" a="1"/>
  <c r="L10674" i="5"/>
  <c r="M10674" i="5" a="1"/>
  <c r="M10674" i="5"/>
  <c r="H10675" i="5" a="1"/>
  <c r="H10675" i="5"/>
  <c r="I10675" i="5" a="1"/>
  <c r="I10675" i="5"/>
  <c r="J10675" i="5" a="1"/>
  <c r="J10675" i="5"/>
  <c r="K10675" i="5" a="1"/>
  <c r="K10675" i="5"/>
  <c r="L10675" i="5" a="1"/>
  <c r="L10675" i="5"/>
  <c r="M10675" i="5" a="1"/>
  <c r="M10675" i="5"/>
  <c r="H10676" i="5" a="1"/>
  <c r="H10676" i="5"/>
  <c r="I10676" i="5" a="1"/>
  <c r="I10676" i="5"/>
  <c r="J10676" i="5" a="1"/>
  <c r="J10676" i="5"/>
  <c r="K10676" i="5" a="1"/>
  <c r="K10676" i="5"/>
  <c r="L10676" i="5" a="1"/>
  <c r="L10676" i="5"/>
  <c r="M10676" i="5" a="1"/>
  <c r="M10676" i="5"/>
  <c r="H10677" i="5" a="1"/>
  <c r="H10677" i="5"/>
  <c r="I10677" i="5" a="1"/>
  <c r="I10677" i="5"/>
  <c r="J10677" i="5" a="1"/>
  <c r="J10677" i="5"/>
  <c r="K10677" i="5" a="1"/>
  <c r="K10677" i="5"/>
  <c r="L10677" i="5" a="1"/>
  <c r="L10677" i="5"/>
  <c r="M10677" i="5" a="1"/>
  <c r="M10677" i="5"/>
  <c r="H10678" i="5" a="1"/>
  <c r="H10678" i="5"/>
  <c r="I10678" i="5" a="1"/>
  <c r="I10678" i="5"/>
  <c r="J10678" i="5" a="1"/>
  <c r="J10678" i="5"/>
  <c r="K10678" i="5" a="1"/>
  <c r="K10678" i="5"/>
  <c r="L10678" i="5" a="1"/>
  <c r="L10678" i="5"/>
  <c r="M10678" i="5" a="1"/>
  <c r="M10678" i="5"/>
  <c r="H10679" i="5" a="1"/>
  <c r="H10679" i="5"/>
  <c r="I10679" i="5" a="1"/>
  <c r="I10679" i="5"/>
  <c r="J10679" i="5" a="1"/>
  <c r="J10679" i="5"/>
  <c r="K10679" i="5" a="1"/>
  <c r="K10679" i="5"/>
  <c r="L10679" i="5" a="1"/>
  <c r="L10679" i="5"/>
  <c r="M10679" i="5" a="1"/>
  <c r="M10679" i="5"/>
  <c r="H10680" i="5" a="1"/>
  <c r="H10680" i="5"/>
  <c r="I10680" i="5" a="1"/>
  <c r="I10680" i="5"/>
  <c r="J10680" i="5" a="1"/>
  <c r="J10680" i="5"/>
  <c r="K10680" i="5" a="1"/>
  <c r="K10680" i="5"/>
  <c r="L10680" i="5" a="1"/>
  <c r="L10680" i="5"/>
  <c r="M10680" i="5" a="1"/>
  <c r="M10680" i="5"/>
  <c r="H10681" i="5" a="1"/>
  <c r="H10681" i="5"/>
  <c r="I10681" i="5" a="1"/>
  <c r="I10681" i="5"/>
  <c r="J10681" i="5" a="1"/>
  <c r="J10681" i="5"/>
  <c r="K10681" i="5" a="1"/>
  <c r="K10681" i="5"/>
  <c r="L10681" i="5" a="1"/>
  <c r="L10681" i="5"/>
  <c r="M10681" i="5" a="1"/>
  <c r="M10681" i="5"/>
  <c r="H10682" i="5" a="1"/>
  <c r="H10682" i="5"/>
  <c r="I10682" i="5" a="1"/>
  <c r="I10682" i="5"/>
  <c r="J10682" i="5" a="1"/>
  <c r="J10682" i="5"/>
  <c r="K10682" i="5" a="1"/>
  <c r="K10682" i="5"/>
  <c r="L10682" i="5" a="1"/>
  <c r="L10682" i="5"/>
  <c r="M10682" i="5" a="1"/>
  <c r="M10682" i="5"/>
  <c r="H10683" i="5" a="1"/>
  <c r="H10683" i="5"/>
  <c r="I10683" i="5" a="1"/>
  <c r="I10683" i="5"/>
  <c r="J10683" i="5" a="1"/>
  <c r="J10683" i="5"/>
  <c r="K10683" i="5" a="1"/>
  <c r="K10683" i="5"/>
  <c r="L10683" i="5" a="1"/>
  <c r="L10683" i="5"/>
  <c r="M10683" i="5" a="1"/>
  <c r="M10683" i="5"/>
  <c r="H10684" i="5" a="1"/>
  <c r="H10684" i="5"/>
  <c r="I10684" i="5" a="1"/>
  <c r="I10684" i="5"/>
  <c r="J10684" i="5" a="1"/>
  <c r="J10684" i="5"/>
  <c r="K10684" i="5" a="1"/>
  <c r="K10684" i="5"/>
  <c r="L10684" i="5" a="1"/>
  <c r="L10684" i="5"/>
  <c r="M10684" i="5" a="1"/>
  <c r="M10684" i="5"/>
  <c r="H10685" i="5" a="1"/>
  <c r="H10685" i="5"/>
  <c r="I10685" i="5" a="1"/>
  <c r="I10685" i="5"/>
  <c r="J10685" i="5" a="1"/>
  <c r="J10685" i="5"/>
  <c r="K10685" i="5" a="1"/>
  <c r="K10685" i="5"/>
  <c r="L10685" i="5" a="1"/>
  <c r="L10685" i="5"/>
  <c r="M10685" i="5" a="1"/>
  <c r="M10685" i="5"/>
  <c r="H10686" i="5" a="1"/>
  <c r="H10686" i="5"/>
  <c r="I10686" i="5" a="1"/>
  <c r="I10686" i="5"/>
  <c r="J10686" i="5" a="1"/>
  <c r="J10686" i="5"/>
  <c r="K10686" i="5" a="1"/>
  <c r="K10686" i="5"/>
  <c r="L10686" i="5" a="1"/>
  <c r="L10686" i="5"/>
  <c r="M10686" i="5" a="1"/>
  <c r="M10686" i="5"/>
  <c r="H10687" i="5" a="1"/>
  <c r="H10687" i="5"/>
  <c r="I10687" i="5" a="1"/>
  <c r="I10687" i="5"/>
  <c r="J10687" i="5" a="1"/>
  <c r="J10687" i="5"/>
  <c r="K10687" i="5" a="1"/>
  <c r="K10687" i="5"/>
  <c r="L10687" i="5" a="1"/>
  <c r="L10687" i="5"/>
  <c r="M10687" i="5" a="1"/>
  <c r="M10687" i="5"/>
  <c r="H10688" i="5" a="1"/>
  <c r="H10688" i="5"/>
  <c r="I10688" i="5" a="1"/>
  <c r="I10688" i="5"/>
  <c r="J10688" i="5" a="1"/>
  <c r="J10688" i="5"/>
  <c r="K10688" i="5" a="1"/>
  <c r="K10688" i="5"/>
  <c r="L10688" i="5" a="1"/>
  <c r="L10688" i="5"/>
  <c r="M10688" i="5" a="1"/>
  <c r="M10688" i="5"/>
  <c r="H10689" i="5" a="1"/>
  <c r="H10689" i="5"/>
  <c r="I10689" i="5" a="1"/>
  <c r="I10689" i="5"/>
  <c r="J10689" i="5" a="1"/>
  <c r="J10689" i="5"/>
  <c r="K10689" i="5" a="1"/>
  <c r="K10689" i="5"/>
  <c r="L10689" i="5" a="1"/>
  <c r="L10689" i="5"/>
  <c r="M10689" i="5" a="1"/>
  <c r="M10689" i="5"/>
  <c r="H10690" i="5" a="1"/>
  <c r="H10690" i="5"/>
  <c r="I10690" i="5" a="1"/>
  <c r="I10690" i="5"/>
  <c r="J10690" i="5" a="1"/>
  <c r="J10690" i="5"/>
  <c r="K10690" i="5" a="1"/>
  <c r="K10690" i="5"/>
  <c r="L10690" i="5" a="1"/>
  <c r="L10690" i="5"/>
  <c r="M10690" i="5" a="1"/>
  <c r="M10690" i="5"/>
  <c r="H10691" i="5" a="1"/>
  <c r="H10691" i="5"/>
  <c r="I10691" i="5" a="1"/>
  <c r="I10691" i="5"/>
  <c r="J10691" i="5" a="1"/>
  <c r="J10691" i="5"/>
  <c r="K10691" i="5" a="1"/>
  <c r="K10691" i="5"/>
  <c r="L10691" i="5" a="1"/>
  <c r="L10691" i="5"/>
  <c r="M10691" i="5" a="1"/>
  <c r="M10691" i="5"/>
  <c r="H10692" i="5" a="1"/>
  <c r="H10692" i="5"/>
  <c r="I10692" i="5" a="1"/>
  <c r="I10692" i="5"/>
  <c r="J10692" i="5" a="1"/>
  <c r="J10692" i="5"/>
  <c r="K10692" i="5" a="1"/>
  <c r="K10692" i="5"/>
  <c r="L10692" i="5" a="1"/>
  <c r="L10692" i="5"/>
  <c r="M10692" i="5" a="1"/>
  <c r="M10692" i="5"/>
  <c r="H10693" i="5" a="1"/>
  <c r="H10693" i="5"/>
  <c r="I10693" i="5" a="1"/>
  <c r="I10693" i="5"/>
  <c r="J10693" i="5" a="1"/>
  <c r="J10693" i="5"/>
  <c r="K10693" i="5" a="1"/>
  <c r="K10693" i="5"/>
  <c r="L10693" i="5" a="1"/>
  <c r="L10693" i="5"/>
  <c r="M10693" i="5" a="1"/>
  <c r="M10693" i="5"/>
  <c r="H10694" i="5" a="1"/>
  <c r="H10694" i="5"/>
  <c r="I10694" i="5" a="1"/>
  <c r="I10694" i="5"/>
  <c r="J10694" i="5" a="1"/>
  <c r="J10694" i="5"/>
  <c r="K10694" i="5" a="1"/>
  <c r="K10694" i="5"/>
  <c r="L10694" i="5" a="1"/>
  <c r="L10694" i="5"/>
  <c r="M10694" i="5" a="1"/>
  <c r="M10694" i="5"/>
  <c r="H10695" i="5" a="1"/>
  <c r="H10695" i="5"/>
  <c r="I10695" i="5" a="1"/>
  <c r="I10695" i="5"/>
  <c r="J10695" i="5" a="1"/>
  <c r="J10695" i="5"/>
  <c r="K10695" i="5" a="1"/>
  <c r="K10695" i="5"/>
  <c r="L10695" i="5" a="1"/>
  <c r="L10695" i="5"/>
  <c r="M10695" i="5" a="1"/>
  <c r="M10695" i="5"/>
  <c r="H10696" i="5" a="1"/>
  <c r="H10696" i="5"/>
  <c r="I10696" i="5" a="1"/>
  <c r="I10696" i="5"/>
  <c r="J10696" i="5" a="1"/>
  <c r="J10696" i="5"/>
  <c r="K10696" i="5" a="1"/>
  <c r="K10696" i="5"/>
  <c r="L10696" i="5" a="1"/>
  <c r="L10696" i="5"/>
  <c r="M10696" i="5" a="1"/>
  <c r="M10696" i="5"/>
  <c r="H10697" i="5" a="1"/>
  <c r="H10697" i="5"/>
  <c r="I10697" i="5" a="1"/>
  <c r="I10697" i="5"/>
  <c r="J10697" i="5" a="1"/>
  <c r="J10697" i="5"/>
  <c r="K10697" i="5" a="1"/>
  <c r="K10697" i="5"/>
  <c r="L10697" i="5" a="1"/>
  <c r="L10697" i="5"/>
  <c r="M10697" i="5" a="1"/>
  <c r="M10697" i="5"/>
  <c r="H10698" i="5" a="1"/>
  <c r="H10698" i="5"/>
  <c r="I10698" i="5" a="1"/>
  <c r="I10698" i="5"/>
  <c r="J10698" i="5" a="1"/>
  <c r="J10698" i="5"/>
  <c r="K10698" i="5" a="1"/>
  <c r="K10698" i="5"/>
  <c r="L10698" i="5" a="1"/>
  <c r="L10698" i="5"/>
  <c r="M10698" i="5" a="1"/>
  <c r="M10698" i="5"/>
  <c r="H10699" i="5" a="1"/>
  <c r="H10699" i="5"/>
  <c r="I10699" i="5" a="1"/>
  <c r="I10699" i="5"/>
  <c r="J10699" i="5" a="1"/>
  <c r="J10699" i="5"/>
  <c r="K10699" i="5" a="1"/>
  <c r="K10699" i="5"/>
  <c r="L10699" i="5" a="1"/>
  <c r="L10699" i="5"/>
  <c r="M10699" i="5" a="1"/>
  <c r="M10699" i="5"/>
  <c r="H10700" i="5" a="1"/>
  <c r="H10700" i="5"/>
  <c r="I10700" i="5" a="1"/>
  <c r="I10700" i="5"/>
  <c r="J10700" i="5" a="1"/>
  <c r="J10700" i="5"/>
  <c r="K10700" i="5" a="1"/>
  <c r="K10700" i="5"/>
  <c r="L10700" i="5" a="1"/>
  <c r="L10700" i="5"/>
  <c r="M10700" i="5" a="1"/>
  <c r="M10700" i="5"/>
  <c r="H10701" i="5" a="1"/>
  <c r="H10701" i="5"/>
  <c r="I10701" i="5" a="1"/>
  <c r="I10701" i="5"/>
  <c r="J10701" i="5" a="1"/>
  <c r="J10701" i="5"/>
  <c r="K10701" i="5" a="1"/>
  <c r="K10701" i="5"/>
  <c r="L10701" i="5" a="1"/>
  <c r="L10701" i="5"/>
  <c r="M10701" i="5" a="1"/>
  <c r="M10701" i="5"/>
  <c r="H10702" i="5" a="1"/>
  <c r="H10702" i="5"/>
  <c r="I10702" i="5" a="1"/>
  <c r="I10702" i="5"/>
  <c r="J10702" i="5" a="1"/>
  <c r="J10702" i="5"/>
  <c r="K10702" i="5" a="1"/>
  <c r="K10702" i="5"/>
  <c r="L10702" i="5" a="1"/>
  <c r="L10702" i="5"/>
  <c r="M10702" i="5" a="1"/>
  <c r="M10702" i="5"/>
  <c r="H10703" i="5" a="1"/>
  <c r="H10703" i="5"/>
  <c r="I10703" i="5" a="1"/>
  <c r="I10703" i="5"/>
  <c r="J10703" i="5" a="1"/>
  <c r="J10703" i="5"/>
  <c r="K10703" i="5" a="1"/>
  <c r="K10703" i="5"/>
  <c r="L10703" i="5" a="1"/>
  <c r="L10703" i="5"/>
  <c r="M10703" i="5" a="1"/>
  <c r="M10703" i="5"/>
  <c r="H10704" i="5" a="1"/>
  <c r="H10704" i="5"/>
  <c r="I10704" i="5" a="1"/>
  <c r="I10704" i="5"/>
  <c r="J10704" i="5" a="1"/>
  <c r="J10704" i="5"/>
  <c r="K10704" i="5" a="1"/>
  <c r="K10704" i="5"/>
  <c r="L10704" i="5" a="1"/>
  <c r="L10704" i="5"/>
  <c r="M10704" i="5" a="1"/>
  <c r="M10704" i="5"/>
  <c r="H10705" i="5" a="1"/>
  <c r="H10705" i="5"/>
  <c r="I10705" i="5" a="1"/>
  <c r="I10705" i="5"/>
  <c r="J10705" i="5" a="1"/>
  <c r="J10705" i="5"/>
  <c r="K10705" i="5" a="1"/>
  <c r="K10705" i="5"/>
  <c r="L10705" i="5" a="1"/>
  <c r="L10705" i="5"/>
  <c r="M10705" i="5" a="1"/>
  <c r="M10705" i="5"/>
  <c r="H10706" i="5" a="1"/>
  <c r="H10706" i="5"/>
  <c r="I10706" i="5" a="1"/>
  <c r="I10706" i="5"/>
  <c r="J10706" i="5" a="1"/>
  <c r="J10706" i="5"/>
  <c r="K10706" i="5" a="1"/>
  <c r="K10706" i="5"/>
  <c r="L10706" i="5" a="1"/>
  <c r="L10706" i="5"/>
  <c r="M10706" i="5" a="1"/>
  <c r="M10706" i="5"/>
  <c r="H10707" i="5" a="1"/>
  <c r="H10707" i="5"/>
  <c r="I10707" i="5" a="1"/>
  <c r="I10707" i="5"/>
  <c r="J10707" i="5" a="1"/>
  <c r="J10707" i="5"/>
  <c r="K10707" i="5" a="1"/>
  <c r="K10707" i="5"/>
  <c r="L10707" i="5" a="1"/>
  <c r="L10707" i="5"/>
  <c r="M10707" i="5" a="1"/>
  <c r="M10707" i="5"/>
  <c r="H10708" i="5" a="1"/>
  <c r="H10708" i="5"/>
  <c r="I10708" i="5" a="1"/>
  <c r="I10708" i="5"/>
  <c r="J10708" i="5" a="1"/>
  <c r="J10708" i="5"/>
  <c r="K10708" i="5" a="1"/>
  <c r="K10708" i="5"/>
  <c r="L10708" i="5" a="1"/>
  <c r="L10708" i="5"/>
  <c r="M10708" i="5" a="1"/>
  <c r="M10708" i="5"/>
  <c r="H10709" i="5" a="1"/>
  <c r="H10709" i="5"/>
  <c r="I10709" i="5" a="1"/>
  <c r="I10709" i="5"/>
  <c r="J10709" i="5" a="1"/>
  <c r="J10709" i="5"/>
  <c r="K10709" i="5" a="1"/>
  <c r="K10709" i="5"/>
  <c r="L10709" i="5" a="1"/>
  <c r="L10709" i="5"/>
  <c r="M10709" i="5" a="1"/>
  <c r="M10709" i="5"/>
  <c r="H10710" i="5" a="1"/>
  <c r="H10710" i="5"/>
  <c r="I10710" i="5" a="1"/>
  <c r="I10710" i="5"/>
  <c r="J10710" i="5" a="1"/>
  <c r="J10710" i="5"/>
  <c r="K10710" i="5" a="1"/>
  <c r="K10710" i="5"/>
  <c r="L10710" i="5" a="1"/>
  <c r="L10710" i="5"/>
  <c r="M10710" i="5" a="1"/>
  <c r="M10710" i="5"/>
  <c r="H10711" i="5" a="1"/>
  <c r="H10711" i="5"/>
  <c r="I10711" i="5" a="1"/>
  <c r="I10711" i="5"/>
  <c r="J10711" i="5" a="1"/>
  <c r="J10711" i="5"/>
  <c r="K10711" i="5" a="1"/>
  <c r="K10711" i="5"/>
  <c r="L10711" i="5" a="1"/>
  <c r="L10711" i="5"/>
  <c r="M10711" i="5" a="1"/>
  <c r="M10711" i="5"/>
  <c r="H10712" i="5" a="1"/>
  <c r="H10712" i="5"/>
  <c r="I10712" i="5" a="1"/>
  <c r="I10712" i="5"/>
  <c r="J10712" i="5" a="1"/>
  <c r="J10712" i="5"/>
  <c r="K10712" i="5" a="1"/>
  <c r="K10712" i="5"/>
  <c r="L10712" i="5" a="1"/>
  <c r="L10712" i="5"/>
  <c r="M10712" i="5" a="1"/>
  <c r="M10712" i="5"/>
  <c r="H10713" i="5" a="1"/>
  <c r="H10713" i="5"/>
  <c r="I10713" i="5" a="1"/>
  <c r="I10713" i="5"/>
  <c r="J10713" i="5" a="1"/>
  <c r="J10713" i="5"/>
  <c r="K10713" i="5" a="1"/>
  <c r="K10713" i="5"/>
  <c r="L10713" i="5" a="1"/>
  <c r="L10713" i="5"/>
  <c r="M10713" i="5" a="1"/>
  <c r="M10713" i="5"/>
  <c r="H10714" i="5" a="1"/>
  <c r="H10714" i="5"/>
  <c r="I10714" i="5" a="1"/>
  <c r="I10714" i="5"/>
  <c r="J10714" i="5" a="1"/>
  <c r="J10714" i="5"/>
  <c r="K10714" i="5" a="1"/>
  <c r="K10714" i="5"/>
  <c r="L10714" i="5" a="1"/>
  <c r="L10714" i="5"/>
  <c r="M10714" i="5" a="1"/>
  <c r="M10714" i="5"/>
  <c r="H10715" i="5" a="1"/>
  <c r="H10715" i="5"/>
  <c r="I10715" i="5" a="1"/>
  <c r="I10715" i="5"/>
  <c r="J10715" i="5" a="1"/>
  <c r="J10715" i="5"/>
  <c r="K10715" i="5" a="1"/>
  <c r="K10715" i="5"/>
  <c r="L10715" i="5" a="1"/>
  <c r="L10715" i="5"/>
  <c r="M10715" i="5" a="1"/>
  <c r="M10715" i="5"/>
  <c r="H10716" i="5" a="1"/>
  <c r="H10716" i="5"/>
  <c r="I10716" i="5" a="1"/>
  <c r="I10716" i="5"/>
  <c r="J10716" i="5" a="1"/>
  <c r="J10716" i="5"/>
  <c r="K10716" i="5" a="1"/>
  <c r="K10716" i="5"/>
  <c r="L10716" i="5" a="1"/>
  <c r="L10716" i="5"/>
  <c r="M10716" i="5" a="1"/>
  <c r="M10716" i="5"/>
  <c r="H10717" i="5" a="1"/>
  <c r="H10717" i="5"/>
  <c r="I10717" i="5" a="1"/>
  <c r="I10717" i="5"/>
  <c r="J10717" i="5" a="1"/>
  <c r="J10717" i="5"/>
  <c r="K10717" i="5" a="1"/>
  <c r="K10717" i="5"/>
  <c r="L10717" i="5" a="1"/>
  <c r="L10717" i="5"/>
  <c r="M10717" i="5" a="1"/>
  <c r="M10717" i="5"/>
  <c r="H10718" i="5" a="1"/>
  <c r="H10718" i="5"/>
  <c r="I10718" i="5" a="1"/>
  <c r="I10718" i="5"/>
  <c r="J10718" i="5" a="1"/>
  <c r="J10718" i="5"/>
  <c r="K10718" i="5" a="1"/>
  <c r="K10718" i="5"/>
  <c r="L10718" i="5" a="1"/>
  <c r="L10718" i="5"/>
  <c r="M10718" i="5" a="1"/>
  <c r="M10718" i="5"/>
  <c r="H10719" i="5" a="1"/>
  <c r="H10719" i="5"/>
  <c r="I10719" i="5" a="1"/>
  <c r="I10719" i="5"/>
  <c r="J10719" i="5" a="1"/>
  <c r="J10719" i="5"/>
  <c r="K10719" i="5" a="1"/>
  <c r="K10719" i="5"/>
  <c r="L10719" i="5" a="1"/>
  <c r="L10719" i="5"/>
  <c r="M10719" i="5" a="1"/>
  <c r="M10719" i="5"/>
  <c r="H10720" i="5" a="1"/>
  <c r="H10720" i="5"/>
  <c r="I10720" i="5" a="1"/>
  <c r="I10720" i="5"/>
  <c r="J10720" i="5" a="1"/>
  <c r="J10720" i="5"/>
  <c r="K10720" i="5" a="1"/>
  <c r="K10720" i="5"/>
  <c r="L10720" i="5" a="1"/>
  <c r="L10720" i="5"/>
  <c r="M10720" i="5" a="1"/>
  <c r="M10720" i="5"/>
  <c r="H10721" i="5" a="1"/>
  <c r="H10721" i="5"/>
  <c r="I10721" i="5" a="1"/>
  <c r="I10721" i="5"/>
  <c r="J10721" i="5" a="1"/>
  <c r="J10721" i="5"/>
  <c r="K10721" i="5" a="1"/>
  <c r="K10721" i="5"/>
  <c r="L10721" i="5" a="1"/>
  <c r="L10721" i="5"/>
  <c r="M10721" i="5" a="1"/>
  <c r="M10721" i="5"/>
  <c r="H10722" i="5" a="1"/>
  <c r="H10722" i="5"/>
  <c r="I10722" i="5" a="1"/>
  <c r="I10722" i="5"/>
  <c r="J10722" i="5" a="1"/>
  <c r="J10722" i="5"/>
  <c r="K10722" i="5" a="1"/>
  <c r="K10722" i="5"/>
  <c r="L10722" i="5" a="1"/>
  <c r="L10722" i="5"/>
  <c r="M10722" i="5" a="1"/>
  <c r="M10722" i="5"/>
  <c r="H10723" i="5" a="1"/>
  <c r="H10723" i="5"/>
  <c r="I10723" i="5" a="1"/>
  <c r="I10723" i="5"/>
  <c r="J10723" i="5" a="1"/>
  <c r="J10723" i="5"/>
  <c r="K10723" i="5" a="1"/>
  <c r="K10723" i="5"/>
  <c r="L10723" i="5" a="1"/>
  <c r="L10723" i="5"/>
  <c r="M10723" i="5" a="1"/>
  <c r="M10723" i="5"/>
  <c r="H10724" i="5" a="1"/>
  <c r="H10724" i="5"/>
  <c r="I10724" i="5" a="1"/>
  <c r="I10724" i="5"/>
  <c r="J10724" i="5" a="1"/>
  <c r="J10724" i="5"/>
  <c r="K10724" i="5" a="1"/>
  <c r="K10724" i="5"/>
  <c r="L10724" i="5" a="1"/>
  <c r="L10724" i="5"/>
  <c r="M10724" i="5" a="1"/>
  <c r="M10724" i="5"/>
  <c r="H10725" i="5" a="1"/>
  <c r="H10725" i="5"/>
  <c r="I10725" i="5" a="1"/>
  <c r="I10725" i="5"/>
  <c r="J10725" i="5" a="1"/>
  <c r="J10725" i="5"/>
  <c r="K10725" i="5" a="1"/>
  <c r="K10725" i="5"/>
  <c r="L10725" i="5" a="1"/>
  <c r="L10725" i="5"/>
  <c r="M10725" i="5" a="1"/>
  <c r="M10725" i="5"/>
  <c r="H10726" i="5" a="1"/>
  <c r="H10726" i="5"/>
  <c r="I10726" i="5" a="1"/>
  <c r="I10726" i="5"/>
  <c r="J10726" i="5" a="1"/>
  <c r="J10726" i="5"/>
  <c r="K10726" i="5" a="1"/>
  <c r="K10726" i="5"/>
  <c r="L10726" i="5" a="1"/>
  <c r="L10726" i="5"/>
  <c r="M10726" i="5" a="1"/>
  <c r="M10726" i="5"/>
  <c r="H10727" i="5" a="1"/>
  <c r="H10727" i="5"/>
  <c r="I10727" i="5" a="1"/>
  <c r="I10727" i="5"/>
  <c r="J10727" i="5" a="1"/>
  <c r="J10727" i="5"/>
  <c r="K10727" i="5" a="1"/>
  <c r="K10727" i="5"/>
  <c r="L10727" i="5" a="1"/>
  <c r="L10727" i="5"/>
  <c r="M10727" i="5" a="1"/>
  <c r="M10727" i="5"/>
  <c r="H10728" i="5" a="1"/>
  <c r="H10728" i="5"/>
  <c r="I10728" i="5" a="1"/>
  <c r="I10728" i="5"/>
  <c r="J10728" i="5" a="1"/>
  <c r="J10728" i="5"/>
  <c r="K10728" i="5" a="1"/>
  <c r="K10728" i="5"/>
  <c r="L10728" i="5" a="1"/>
  <c r="L10728" i="5"/>
  <c r="M10728" i="5" a="1"/>
  <c r="M10728" i="5"/>
  <c r="H10729" i="5" a="1"/>
  <c r="H10729" i="5"/>
  <c r="I10729" i="5" a="1"/>
  <c r="I10729" i="5"/>
  <c r="J10729" i="5" a="1"/>
  <c r="J10729" i="5"/>
  <c r="K10729" i="5" a="1"/>
  <c r="K10729" i="5"/>
  <c r="L10729" i="5" a="1"/>
  <c r="L10729" i="5"/>
  <c r="M10729" i="5" a="1"/>
  <c r="M10729" i="5"/>
  <c r="H10730" i="5" a="1"/>
  <c r="H10730" i="5"/>
  <c r="I10730" i="5" a="1"/>
  <c r="I10730" i="5"/>
  <c r="J10730" i="5" a="1"/>
  <c r="J10730" i="5"/>
  <c r="K10730" i="5" a="1"/>
  <c r="K10730" i="5"/>
  <c r="L10730" i="5" a="1"/>
  <c r="L10730" i="5"/>
  <c r="M10730" i="5" a="1"/>
  <c r="M10730" i="5"/>
  <c r="H10731" i="5" a="1"/>
  <c r="H10731" i="5"/>
  <c r="I10731" i="5" a="1"/>
  <c r="I10731" i="5"/>
  <c r="J10731" i="5" a="1"/>
  <c r="J10731" i="5"/>
  <c r="K10731" i="5" a="1"/>
  <c r="K10731" i="5"/>
  <c r="L10731" i="5" a="1"/>
  <c r="L10731" i="5"/>
  <c r="M10731" i="5" a="1"/>
  <c r="M10731" i="5"/>
  <c r="H10732" i="5" a="1"/>
  <c r="H10732" i="5"/>
  <c r="I10732" i="5" a="1"/>
  <c r="I10732" i="5"/>
  <c r="J10732" i="5" a="1"/>
  <c r="J10732" i="5"/>
  <c r="K10732" i="5" a="1"/>
  <c r="K10732" i="5"/>
  <c r="L10732" i="5" a="1"/>
  <c r="L10732" i="5"/>
  <c r="M10732" i="5" a="1"/>
  <c r="M10732" i="5"/>
  <c r="H10733" i="5" a="1"/>
  <c r="H10733" i="5"/>
  <c r="I10733" i="5" a="1"/>
  <c r="I10733" i="5"/>
  <c r="J10733" i="5" a="1"/>
  <c r="J10733" i="5"/>
  <c r="K10733" i="5" a="1"/>
  <c r="K10733" i="5"/>
  <c r="L10733" i="5" a="1"/>
  <c r="L10733" i="5"/>
  <c r="M10733" i="5" a="1"/>
  <c r="M10733" i="5"/>
  <c r="H10734" i="5" a="1"/>
  <c r="H10734" i="5"/>
  <c r="I10734" i="5" a="1"/>
  <c r="I10734" i="5"/>
  <c r="J10734" i="5" a="1"/>
  <c r="J10734" i="5"/>
  <c r="K10734" i="5" a="1"/>
  <c r="K10734" i="5"/>
  <c r="L10734" i="5" a="1"/>
  <c r="L10734" i="5"/>
  <c r="M10734" i="5" a="1"/>
  <c r="M10734" i="5"/>
  <c r="H10735" i="5" a="1"/>
  <c r="H10735" i="5"/>
  <c r="I10735" i="5" a="1"/>
  <c r="I10735" i="5"/>
  <c r="J10735" i="5" a="1"/>
  <c r="J10735" i="5"/>
  <c r="K10735" i="5" a="1"/>
  <c r="K10735" i="5"/>
  <c r="L10735" i="5" a="1"/>
  <c r="L10735" i="5"/>
  <c r="M10735" i="5" a="1"/>
  <c r="M10735" i="5"/>
  <c r="H10736" i="5" a="1"/>
  <c r="H10736" i="5"/>
  <c r="I10736" i="5" a="1"/>
  <c r="I10736" i="5"/>
  <c r="J10736" i="5" a="1"/>
  <c r="J10736" i="5"/>
  <c r="K10736" i="5" a="1"/>
  <c r="K10736" i="5"/>
  <c r="L10736" i="5" a="1"/>
  <c r="L10736" i="5"/>
  <c r="M10736" i="5" a="1"/>
  <c r="M10736" i="5"/>
  <c r="H10737" i="5" a="1"/>
  <c r="H10737" i="5"/>
  <c r="I10737" i="5" a="1"/>
  <c r="I10737" i="5"/>
  <c r="J10737" i="5" a="1"/>
  <c r="J10737" i="5"/>
  <c r="K10737" i="5" a="1"/>
  <c r="K10737" i="5"/>
  <c r="L10737" i="5" a="1"/>
  <c r="L10737" i="5"/>
  <c r="M10737" i="5" a="1"/>
  <c r="M10737" i="5"/>
  <c r="H10738" i="5" a="1"/>
  <c r="H10738" i="5"/>
  <c r="I10738" i="5" a="1"/>
  <c r="I10738" i="5"/>
  <c r="J10738" i="5" a="1"/>
  <c r="J10738" i="5"/>
  <c r="K10738" i="5" a="1"/>
  <c r="K10738" i="5"/>
  <c r="L10738" i="5" a="1"/>
  <c r="L10738" i="5"/>
  <c r="M10738" i="5" a="1"/>
  <c r="M10738" i="5"/>
  <c r="H10739" i="5" a="1"/>
  <c r="H10739" i="5"/>
  <c r="I10739" i="5" a="1"/>
  <c r="I10739" i="5"/>
  <c r="J10739" i="5" a="1"/>
  <c r="J10739" i="5"/>
  <c r="K10739" i="5" a="1"/>
  <c r="K10739" i="5"/>
  <c r="L10739" i="5" a="1"/>
  <c r="L10739" i="5"/>
  <c r="M10739" i="5" a="1"/>
  <c r="M10739" i="5"/>
  <c r="H10740" i="5" a="1"/>
  <c r="H10740" i="5"/>
  <c r="I10740" i="5" a="1"/>
  <c r="I10740" i="5"/>
  <c r="J10740" i="5" a="1"/>
  <c r="J10740" i="5"/>
  <c r="K10740" i="5" a="1"/>
  <c r="K10740" i="5"/>
  <c r="L10740" i="5" a="1"/>
  <c r="L10740" i="5"/>
  <c r="M10740" i="5" a="1"/>
  <c r="M10740" i="5"/>
  <c r="H10741" i="5" a="1"/>
  <c r="H10741" i="5"/>
  <c r="I10741" i="5" a="1"/>
  <c r="I10741" i="5"/>
  <c r="J10741" i="5" a="1"/>
  <c r="J10741" i="5"/>
  <c r="K10741" i="5" a="1"/>
  <c r="K10741" i="5"/>
  <c r="L10741" i="5" a="1"/>
  <c r="L10741" i="5"/>
  <c r="M10741" i="5" a="1"/>
  <c r="M10741" i="5"/>
  <c r="H10742" i="5" a="1"/>
  <c r="H10742" i="5"/>
  <c r="I10742" i="5" a="1"/>
  <c r="I10742" i="5"/>
  <c r="J10742" i="5" a="1"/>
  <c r="J10742" i="5"/>
  <c r="K10742" i="5" a="1"/>
  <c r="K10742" i="5"/>
  <c r="L10742" i="5" a="1"/>
  <c r="L10742" i="5"/>
  <c r="M10742" i="5" a="1"/>
  <c r="M10742" i="5"/>
  <c r="H10743" i="5" a="1"/>
  <c r="H10743" i="5"/>
  <c r="I10743" i="5" a="1"/>
  <c r="I10743" i="5"/>
  <c r="J10743" i="5" a="1"/>
  <c r="J10743" i="5"/>
  <c r="K10743" i="5" a="1"/>
  <c r="K10743" i="5"/>
  <c r="L10743" i="5" a="1"/>
  <c r="L10743" i="5"/>
  <c r="M10743" i="5" a="1"/>
  <c r="M10743" i="5"/>
  <c r="H10744" i="5" a="1"/>
  <c r="H10744" i="5"/>
  <c r="I10744" i="5" a="1"/>
  <c r="I10744" i="5"/>
  <c r="J10744" i="5" a="1"/>
  <c r="J10744" i="5"/>
  <c r="K10744" i="5" a="1"/>
  <c r="K10744" i="5"/>
  <c r="L10744" i="5" a="1"/>
  <c r="L10744" i="5"/>
  <c r="M10744" i="5" a="1"/>
  <c r="M10744" i="5"/>
  <c r="H10745" i="5" a="1"/>
  <c r="H10745" i="5"/>
  <c r="I10745" i="5" a="1"/>
  <c r="I10745" i="5"/>
  <c r="J10745" i="5" a="1"/>
  <c r="J10745" i="5"/>
  <c r="K10745" i="5" a="1"/>
  <c r="K10745" i="5"/>
  <c r="L10745" i="5" a="1"/>
  <c r="L10745" i="5"/>
  <c r="M10745" i="5" a="1"/>
  <c r="M10745" i="5"/>
  <c r="H10746" i="5" a="1"/>
  <c r="H10746" i="5"/>
  <c r="I10746" i="5" a="1"/>
  <c r="I10746" i="5"/>
  <c r="J10746" i="5" a="1"/>
  <c r="J10746" i="5"/>
  <c r="K10746" i="5" a="1"/>
  <c r="K10746" i="5"/>
  <c r="L10746" i="5" a="1"/>
  <c r="L10746" i="5"/>
  <c r="M10746" i="5" a="1"/>
  <c r="M10746" i="5"/>
  <c r="H10747" i="5" a="1"/>
  <c r="H10747" i="5"/>
  <c r="I10747" i="5" a="1"/>
  <c r="I10747" i="5"/>
  <c r="J10747" i="5" a="1"/>
  <c r="J10747" i="5"/>
  <c r="K10747" i="5" a="1"/>
  <c r="K10747" i="5"/>
  <c r="L10747" i="5" a="1"/>
  <c r="L10747" i="5"/>
  <c r="M10747" i="5" a="1"/>
  <c r="M10747" i="5"/>
  <c r="H10748" i="5" a="1"/>
  <c r="H10748" i="5"/>
  <c r="I10748" i="5" a="1"/>
  <c r="I10748" i="5"/>
  <c r="J10748" i="5" a="1"/>
  <c r="J10748" i="5"/>
  <c r="K10748" i="5" a="1"/>
  <c r="K10748" i="5"/>
  <c r="L10748" i="5" a="1"/>
  <c r="L10748" i="5"/>
  <c r="M10748" i="5" a="1"/>
  <c r="M10748" i="5"/>
  <c r="H10749" i="5" a="1"/>
  <c r="H10749" i="5"/>
  <c r="I10749" i="5" a="1"/>
  <c r="I10749" i="5"/>
  <c r="J10749" i="5" a="1"/>
  <c r="J10749" i="5"/>
  <c r="K10749" i="5" a="1"/>
  <c r="K10749" i="5"/>
  <c r="L10749" i="5" a="1"/>
  <c r="L10749" i="5"/>
  <c r="M10749" i="5" a="1"/>
  <c r="M10749" i="5"/>
  <c r="H10750" i="5" a="1"/>
  <c r="H10750" i="5"/>
  <c r="I10750" i="5" a="1"/>
  <c r="I10750" i="5"/>
  <c r="J10750" i="5" a="1"/>
  <c r="J10750" i="5"/>
  <c r="K10750" i="5" a="1"/>
  <c r="K10750" i="5"/>
  <c r="L10750" i="5" a="1"/>
  <c r="L10750" i="5"/>
  <c r="M10750" i="5" a="1"/>
  <c r="M10750" i="5"/>
  <c r="H10751" i="5" a="1"/>
  <c r="H10751" i="5"/>
  <c r="I10751" i="5" a="1"/>
  <c r="I10751" i="5"/>
  <c r="J10751" i="5" a="1"/>
  <c r="J10751" i="5"/>
  <c r="K10751" i="5" a="1"/>
  <c r="K10751" i="5"/>
  <c r="L10751" i="5" a="1"/>
  <c r="L10751" i="5"/>
  <c r="M10751" i="5" a="1"/>
  <c r="M10751" i="5"/>
  <c r="H10752" i="5" a="1"/>
  <c r="H10752" i="5"/>
  <c r="I10752" i="5" a="1"/>
  <c r="I10752" i="5"/>
  <c r="J10752" i="5" a="1"/>
  <c r="J10752" i="5"/>
  <c r="K10752" i="5" a="1"/>
  <c r="K10752" i="5"/>
  <c r="L10752" i="5" a="1"/>
  <c r="L10752" i="5"/>
  <c r="M10752" i="5" a="1"/>
  <c r="M10752" i="5"/>
  <c r="H10753" i="5" a="1"/>
  <c r="H10753" i="5"/>
  <c r="I10753" i="5" a="1"/>
  <c r="I10753" i="5"/>
  <c r="J10753" i="5" a="1"/>
  <c r="J10753" i="5"/>
  <c r="K10753" i="5" a="1"/>
  <c r="K10753" i="5"/>
  <c r="L10753" i="5" a="1"/>
  <c r="L10753" i="5"/>
  <c r="M10753" i="5" a="1"/>
  <c r="M10753" i="5"/>
  <c r="H10754" i="5" a="1"/>
  <c r="H10754" i="5"/>
  <c r="I10754" i="5" a="1"/>
  <c r="I10754" i="5"/>
  <c r="J10754" i="5" a="1"/>
  <c r="J10754" i="5"/>
  <c r="K10754" i="5" a="1"/>
  <c r="K10754" i="5"/>
  <c r="L10754" i="5" a="1"/>
  <c r="L10754" i="5"/>
  <c r="M10754" i="5" a="1"/>
  <c r="M10754" i="5"/>
  <c r="H10755" i="5" a="1"/>
  <c r="H10755" i="5"/>
  <c r="I10755" i="5" a="1"/>
  <c r="I10755" i="5"/>
  <c r="J10755" i="5" a="1"/>
  <c r="J10755" i="5"/>
  <c r="K10755" i="5" a="1"/>
  <c r="K10755" i="5"/>
  <c r="L10755" i="5" a="1"/>
  <c r="L10755" i="5"/>
  <c r="M10755" i="5" a="1"/>
  <c r="M10755" i="5"/>
  <c r="H10756" i="5" a="1"/>
  <c r="H10756" i="5"/>
  <c r="I10756" i="5" a="1"/>
  <c r="I10756" i="5"/>
  <c r="J10756" i="5" a="1"/>
  <c r="J10756" i="5"/>
  <c r="K10756" i="5" a="1"/>
  <c r="K10756" i="5"/>
  <c r="L10756" i="5" a="1"/>
  <c r="L10756" i="5"/>
  <c r="M10756" i="5" a="1"/>
  <c r="M10756" i="5"/>
  <c r="H10757" i="5" a="1"/>
  <c r="H10757" i="5"/>
  <c r="I10757" i="5" a="1"/>
  <c r="I10757" i="5"/>
  <c r="J10757" i="5" a="1"/>
  <c r="J10757" i="5"/>
  <c r="K10757" i="5" a="1"/>
  <c r="K10757" i="5"/>
  <c r="L10757" i="5" a="1"/>
  <c r="L10757" i="5"/>
  <c r="M10757" i="5" a="1"/>
  <c r="M10757" i="5"/>
  <c r="H10758" i="5" a="1"/>
  <c r="H10758" i="5"/>
  <c r="I10758" i="5" a="1"/>
  <c r="I10758" i="5"/>
  <c r="J10758" i="5" a="1"/>
  <c r="J10758" i="5"/>
  <c r="K10758" i="5" a="1"/>
  <c r="K10758" i="5"/>
  <c r="L10758" i="5" a="1"/>
  <c r="L10758" i="5"/>
  <c r="M10758" i="5" a="1"/>
  <c r="M10758" i="5"/>
  <c r="H10759" i="5" a="1"/>
  <c r="H10759" i="5"/>
  <c r="I10759" i="5" a="1"/>
  <c r="I10759" i="5"/>
  <c r="J10759" i="5" a="1"/>
  <c r="J10759" i="5"/>
  <c r="K10759" i="5" a="1"/>
  <c r="K10759" i="5"/>
  <c r="L10759" i="5" a="1"/>
  <c r="L10759" i="5"/>
  <c r="M10759" i="5" a="1"/>
  <c r="M10759" i="5"/>
  <c r="H10760" i="5" a="1"/>
  <c r="H10760" i="5"/>
  <c r="I10760" i="5" a="1"/>
  <c r="I10760" i="5"/>
  <c r="J10760" i="5" a="1"/>
  <c r="J10760" i="5"/>
  <c r="K10760" i="5" a="1"/>
  <c r="K10760" i="5"/>
  <c r="L10760" i="5" a="1"/>
  <c r="L10760" i="5"/>
  <c r="M10760" i="5" a="1"/>
  <c r="M10760" i="5"/>
  <c r="H10761" i="5" a="1"/>
  <c r="H10761" i="5"/>
  <c r="I10761" i="5" a="1"/>
  <c r="I10761" i="5"/>
  <c r="J10761" i="5" a="1"/>
  <c r="J10761" i="5"/>
  <c r="K10761" i="5" a="1"/>
  <c r="K10761" i="5"/>
  <c r="L10761" i="5" a="1"/>
  <c r="L10761" i="5"/>
  <c r="M10761" i="5" a="1"/>
  <c r="M10761" i="5"/>
  <c r="H10762" i="5" a="1"/>
  <c r="H10762" i="5"/>
  <c r="I10762" i="5" a="1"/>
  <c r="I10762" i="5"/>
  <c r="J10762" i="5" a="1"/>
  <c r="J10762" i="5"/>
  <c r="K10762" i="5" a="1"/>
  <c r="K10762" i="5"/>
  <c r="L10762" i="5" a="1"/>
  <c r="L10762" i="5"/>
  <c r="M10762" i="5" a="1"/>
  <c r="M10762" i="5"/>
  <c r="H10763" i="5" a="1"/>
  <c r="H10763" i="5"/>
  <c r="I10763" i="5" a="1"/>
  <c r="I10763" i="5"/>
  <c r="J10763" i="5" a="1"/>
  <c r="J10763" i="5"/>
  <c r="K10763" i="5" a="1"/>
  <c r="K10763" i="5"/>
  <c r="L10763" i="5" a="1"/>
  <c r="L10763" i="5"/>
  <c r="M10763" i="5" a="1"/>
  <c r="M10763" i="5"/>
  <c r="H10764" i="5" a="1"/>
  <c r="H10764" i="5"/>
  <c r="I10764" i="5" a="1"/>
  <c r="I10764" i="5"/>
  <c r="J10764" i="5" a="1"/>
  <c r="J10764" i="5"/>
  <c r="K10764" i="5" a="1"/>
  <c r="K10764" i="5"/>
  <c r="L10764" i="5" a="1"/>
  <c r="L10764" i="5"/>
  <c r="M10764" i="5" a="1"/>
  <c r="M10764" i="5"/>
  <c r="H10765" i="5" a="1"/>
  <c r="H10765" i="5"/>
  <c r="I10765" i="5" a="1"/>
  <c r="I10765" i="5"/>
  <c r="J10765" i="5" a="1"/>
  <c r="J10765" i="5"/>
  <c r="K10765" i="5" a="1"/>
  <c r="K10765" i="5"/>
  <c r="L10765" i="5" a="1"/>
  <c r="L10765" i="5"/>
  <c r="M10765" i="5" a="1"/>
  <c r="M10765" i="5"/>
  <c r="H10766" i="5" a="1"/>
  <c r="H10766" i="5"/>
  <c r="I10766" i="5" a="1"/>
  <c r="I10766" i="5"/>
  <c r="J10766" i="5" a="1"/>
  <c r="J10766" i="5"/>
  <c r="K10766" i="5" a="1"/>
  <c r="K10766" i="5"/>
  <c r="L10766" i="5" a="1"/>
  <c r="L10766" i="5"/>
  <c r="M10766" i="5" a="1"/>
  <c r="M10766" i="5"/>
  <c r="H10767" i="5" a="1"/>
  <c r="H10767" i="5"/>
  <c r="I10767" i="5" a="1"/>
  <c r="I10767" i="5"/>
  <c r="J10767" i="5" a="1"/>
  <c r="J10767" i="5"/>
  <c r="K10767" i="5" a="1"/>
  <c r="K10767" i="5"/>
  <c r="L10767" i="5" a="1"/>
  <c r="L10767" i="5"/>
  <c r="M10767" i="5" a="1"/>
  <c r="M10767" i="5"/>
  <c r="H10768" i="5" a="1"/>
  <c r="H10768" i="5"/>
  <c r="I10768" i="5" a="1"/>
  <c r="I10768" i="5"/>
  <c r="J10768" i="5" a="1"/>
  <c r="J10768" i="5"/>
  <c r="K10768" i="5" a="1"/>
  <c r="K10768" i="5"/>
  <c r="L10768" i="5" a="1"/>
  <c r="L10768" i="5"/>
  <c r="M10768" i="5" a="1"/>
  <c r="M10768" i="5"/>
  <c r="H10769" i="5" a="1"/>
  <c r="H10769" i="5"/>
  <c r="I10769" i="5" a="1"/>
  <c r="I10769" i="5"/>
  <c r="J10769" i="5" a="1"/>
  <c r="J10769" i="5"/>
  <c r="K10769" i="5" a="1"/>
  <c r="K10769" i="5"/>
  <c r="L10769" i="5" a="1"/>
  <c r="L10769" i="5"/>
  <c r="M10769" i="5" a="1"/>
  <c r="M10769" i="5"/>
  <c r="H10770" i="5" a="1"/>
  <c r="H10770" i="5"/>
  <c r="I10770" i="5" a="1"/>
  <c r="I10770" i="5"/>
  <c r="J10770" i="5" a="1"/>
  <c r="J10770" i="5"/>
  <c r="K10770" i="5" a="1"/>
  <c r="K10770" i="5"/>
  <c r="L10770" i="5" a="1"/>
  <c r="L10770" i="5"/>
  <c r="M10770" i="5" a="1"/>
  <c r="M10770" i="5"/>
  <c r="H10771" i="5" a="1"/>
  <c r="H10771" i="5"/>
  <c r="I10771" i="5" a="1"/>
  <c r="I10771" i="5"/>
  <c r="J10771" i="5" a="1"/>
  <c r="J10771" i="5"/>
  <c r="K10771" i="5" a="1"/>
  <c r="K10771" i="5"/>
  <c r="L10771" i="5" a="1"/>
  <c r="L10771" i="5"/>
  <c r="M10771" i="5" a="1"/>
  <c r="M10771" i="5"/>
  <c r="H10772" i="5" a="1"/>
  <c r="H10772" i="5"/>
  <c r="I10772" i="5" a="1"/>
  <c r="I10772" i="5"/>
  <c r="J10772" i="5" a="1"/>
  <c r="J10772" i="5"/>
  <c r="K10772" i="5" a="1"/>
  <c r="K10772" i="5"/>
  <c r="L10772" i="5" a="1"/>
  <c r="L10772" i="5"/>
  <c r="M10772" i="5" a="1"/>
  <c r="M10772" i="5"/>
  <c r="H10773" i="5" a="1"/>
  <c r="H10773" i="5"/>
  <c r="I10773" i="5" a="1"/>
  <c r="I10773" i="5"/>
  <c r="J10773" i="5" a="1"/>
  <c r="J10773" i="5"/>
  <c r="K10773" i="5" a="1"/>
  <c r="K10773" i="5"/>
  <c r="L10773" i="5" a="1"/>
  <c r="L10773" i="5"/>
  <c r="M10773" i="5" a="1"/>
  <c r="M10773" i="5"/>
  <c r="H10774" i="5" a="1"/>
  <c r="H10774" i="5"/>
  <c r="I10774" i="5" a="1"/>
  <c r="I10774" i="5"/>
  <c r="J10774" i="5" a="1"/>
  <c r="J10774" i="5"/>
  <c r="K10774" i="5" a="1"/>
  <c r="K10774" i="5"/>
  <c r="L10774" i="5" a="1"/>
  <c r="L10774" i="5"/>
  <c r="M10774" i="5" a="1"/>
  <c r="M10774" i="5"/>
  <c r="H10775" i="5" a="1"/>
  <c r="H10775" i="5"/>
  <c r="I10775" i="5" a="1"/>
  <c r="I10775" i="5"/>
  <c r="J10775" i="5" a="1"/>
  <c r="J10775" i="5"/>
  <c r="K10775" i="5" a="1"/>
  <c r="K10775" i="5"/>
  <c r="L10775" i="5" a="1"/>
  <c r="L10775" i="5"/>
  <c r="M10775" i="5" a="1"/>
  <c r="M10775" i="5"/>
  <c r="H10776" i="5" a="1"/>
  <c r="H10776" i="5"/>
  <c r="I10776" i="5" a="1"/>
  <c r="I10776" i="5"/>
  <c r="J10776" i="5" a="1"/>
  <c r="J10776" i="5"/>
  <c r="K10776" i="5" a="1"/>
  <c r="K10776" i="5"/>
  <c r="L10776" i="5" a="1"/>
  <c r="L10776" i="5"/>
  <c r="M10776" i="5" a="1"/>
  <c r="M10776" i="5"/>
  <c r="H10777" i="5" a="1"/>
  <c r="H10777" i="5"/>
  <c r="I10777" i="5" a="1"/>
  <c r="I10777" i="5"/>
  <c r="J10777" i="5" a="1"/>
  <c r="J10777" i="5"/>
  <c r="K10777" i="5" a="1"/>
  <c r="K10777" i="5"/>
  <c r="L10777" i="5" a="1"/>
  <c r="L10777" i="5"/>
  <c r="M10777" i="5" a="1"/>
  <c r="M10777" i="5"/>
  <c r="H10778" i="5" a="1"/>
  <c r="H10778" i="5"/>
  <c r="I10778" i="5" a="1"/>
  <c r="I10778" i="5"/>
  <c r="J10778" i="5" a="1"/>
  <c r="J10778" i="5"/>
  <c r="K10778" i="5" a="1"/>
  <c r="K10778" i="5"/>
  <c r="L10778" i="5" a="1"/>
  <c r="L10778" i="5"/>
  <c r="M10778" i="5" a="1"/>
  <c r="M10778" i="5"/>
  <c r="H10779" i="5" a="1"/>
  <c r="H10779" i="5"/>
  <c r="I10779" i="5" a="1"/>
  <c r="I10779" i="5"/>
  <c r="J10779" i="5" a="1"/>
  <c r="J10779" i="5"/>
  <c r="K10779" i="5" a="1"/>
  <c r="K10779" i="5"/>
  <c r="L10779" i="5" a="1"/>
  <c r="L10779" i="5"/>
  <c r="M10779" i="5" a="1"/>
  <c r="M10779" i="5"/>
  <c r="H10780" i="5" a="1"/>
  <c r="H10780" i="5"/>
  <c r="I10780" i="5" a="1"/>
  <c r="I10780" i="5"/>
  <c r="J10780" i="5" a="1"/>
  <c r="J10780" i="5"/>
  <c r="K10780" i="5" a="1"/>
  <c r="K10780" i="5"/>
  <c r="L10780" i="5" a="1"/>
  <c r="L10780" i="5"/>
  <c r="M10780" i="5" a="1"/>
  <c r="M10780" i="5"/>
  <c r="H10781" i="5" a="1"/>
  <c r="H10781" i="5"/>
  <c r="I10781" i="5" a="1"/>
  <c r="I10781" i="5"/>
  <c r="J10781" i="5" a="1"/>
  <c r="J10781" i="5"/>
  <c r="K10781" i="5" a="1"/>
  <c r="K10781" i="5"/>
  <c r="L10781" i="5" a="1"/>
  <c r="L10781" i="5"/>
  <c r="M10781" i="5" a="1"/>
  <c r="M10781" i="5"/>
  <c r="H10782" i="5" a="1"/>
  <c r="H10782" i="5"/>
  <c r="I10782" i="5" a="1"/>
  <c r="I10782" i="5"/>
  <c r="J10782" i="5" a="1"/>
  <c r="J10782" i="5"/>
  <c r="K10782" i="5" a="1"/>
  <c r="K10782" i="5"/>
  <c r="L10782" i="5" a="1"/>
  <c r="L10782" i="5"/>
  <c r="M10782" i="5" a="1"/>
  <c r="M10782" i="5"/>
  <c r="H10783" i="5" a="1"/>
  <c r="H10783" i="5"/>
  <c r="I10783" i="5" a="1"/>
  <c r="I10783" i="5"/>
  <c r="J10783" i="5" a="1"/>
  <c r="J10783" i="5"/>
  <c r="K10783" i="5" a="1"/>
  <c r="K10783" i="5"/>
  <c r="L10783" i="5" a="1"/>
  <c r="L10783" i="5"/>
  <c r="M10783" i="5" a="1"/>
  <c r="M10783" i="5"/>
  <c r="H10784" i="5" a="1"/>
  <c r="H10784" i="5"/>
  <c r="I10784" i="5" a="1"/>
  <c r="I10784" i="5"/>
  <c r="J10784" i="5" a="1"/>
  <c r="J10784" i="5"/>
  <c r="K10784" i="5" a="1"/>
  <c r="K10784" i="5"/>
  <c r="L10784" i="5" a="1"/>
  <c r="L10784" i="5"/>
  <c r="M10784" i="5" a="1"/>
  <c r="M10784" i="5"/>
  <c r="H10785" i="5" a="1"/>
  <c r="H10785" i="5"/>
  <c r="I10785" i="5" a="1"/>
  <c r="I10785" i="5"/>
  <c r="J10785" i="5" a="1"/>
  <c r="J10785" i="5"/>
  <c r="K10785" i="5" a="1"/>
  <c r="K10785" i="5"/>
  <c r="L10785" i="5" a="1"/>
  <c r="L10785" i="5"/>
  <c r="M10785" i="5" a="1"/>
  <c r="M10785" i="5"/>
  <c r="H10786" i="5" a="1"/>
  <c r="H10786" i="5"/>
  <c r="I10786" i="5" a="1"/>
  <c r="I10786" i="5"/>
  <c r="J10786" i="5" a="1"/>
  <c r="J10786" i="5"/>
  <c r="K10786" i="5" a="1"/>
  <c r="K10786" i="5"/>
  <c r="L10786" i="5" a="1"/>
  <c r="L10786" i="5"/>
  <c r="M10786" i="5" a="1"/>
  <c r="M10786" i="5"/>
  <c r="H10787" i="5" a="1"/>
  <c r="H10787" i="5"/>
  <c r="I10787" i="5" a="1"/>
  <c r="I10787" i="5"/>
  <c r="J10787" i="5" a="1"/>
  <c r="J10787" i="5"/>
  <c r="K10787" i="5" a="1"/>
  <c r="K10787" i="5"/>
  <c r="L10787" i="5" a="1"/>
  <c r="L10787" i="5"/>
  <c r="M10787" i="5" a="1"/>
  <c r="M10787" i="5"/>
  <c r="H10788" i="5" a="1"/>
  <c r="H10788" i="5"/>
  <c r="I10788" i="5" a="1"/>
  <c r="I10788" i="5"/>
  <c r="J10788" i="5" a="1"/>
  <c r="J10788" i="5"/>
  <c r="K10788" i="5" a="1"/>
  <c r="K10788" i="5"/>
  <c r="L10788" i="5" a="1"/>
  <c r="L10788" i="5"/>
  <c r="M10788" i="5" a="1"/>
  <c r="M10788" i="5"/>
  <c r="H10789" i="5" a="1"/>
  <c r="H10789" i="5"/>
  <c r="I10789" i="5" a="1"/>
  <c r="I10789" i="5"/>
  <c r="J10789" i="5" a="1"/>
  <c r="J10789" i="5"/>
  <c r="K10789" i="5" a="1"/>
  <c r="K10789" i="5"/>
  <c r="L10789" i="5" a="1"/>
  <c r="L10789" i="5"/>
  <c r="M10789" i="5" a="1"/>
  <c r="M10789" i="5"/>
  <c r="H10790" i="5" a="1"/>
  <c r="H10790" i="5"/>
  <c r="I10790" i="5" a="1"/>
  <c r="I10790" i="5"/>
  <c r="J10790" i="5" a="1"/>
  <c r="J10790" i="5"/>
  <c r="K10790" i="5" a="1"/>
  <c r="K10790" i="5"/>
  <c r="L10790" i="5" a="1"/>
  <c r="L10790" i="5"/>
  <c r="M10790" i="5" a="1"/>
  <c r="M10790" i="5"/>
  <c r="H10791" i="5" a="1"/>
  <c r="H10791" i="5"/>
  <c r="I10791" i="5" a="1"/>
  <c r="I10791" i="5"/>
  <c r="J10791" i="5" a="1"/>
  <c r="J10791" i="5"/>
  <c r="K10791" i="5" a="1"/>
  <c r="K10791" i="5"/>
  <c r="L10791" i="5" a="1"/>
  <c r="L10791" i="5"/>
  <c r="M10791" i="5" a="1"/>
  <c r="M10791" i="5"/>
  <c r="H10792" i="5" a="1"/>
  <c r="H10792" i="5"/>
  <c r="I10792" i="5" a="1"/>
  <c r="I10792" i="5"/>
  <c r="J10792" i="5" a="1"/>
  <c r="J10792" i="5"/>
  <c r="K10792" i="5" a="1"/>
  <c r="K10792" i="5"/>
  <c r="L10792" i="5" a="1"/>
  <c r="L10792" i="5"/>
  <c r="M10792" i="5" a="1"/>
  <c r="M10792" i="5"/>
  <c r="H10793" i="5" a="1"/>
  <c r="H10793" i="5"/>
  <c r="I10793" i="5" a="1"/>
  <c r="I10793" i="5"/>
  <c r="J10793" i="5" a="1"/>
  <c r="J10793" i="5"/>
  <c r="K10793" i="5" a="1"/>
  <c r="K10793" i="5"/>
  <c r="L10793" i="5" a="1"/>
  <c r="L10793" i="5"/>
  <c r="M10793" i="5" a="1"/>
  <c r="M10793" i="5"/>
  <c r="H10794" i="5" a="1"/>
  <c r="H10794" i="5"/>
  <c r="I10794" i="5" a="1"/>
  <c r="I10794" i="5"/>
  <c r="J10794" i="5" a="1"/>
  <c r="J10794" i="5"/>
  <c r="K10794" i="5" a="1"/>
  <c r="K10794" i="5"/>
  <c r="L10794" i="5" a="1"/>
  <c r="L10794" i="5"/>
  <c r="M10794" i="5" a="1"/>
  <c r="M10794" i="5"/>
  <c r="H10795" i="5" a="1"/>
  <c r="H10795" i="5"/>
  <c r="I10795" i="5" a="1"/>
  <c r="I10795" i="5"/>
  <c r="J10795" i="5" a="1"/>
  <c r="J10795" i="5"/>
  <c r="K10795" i="5" a="1"/>
  <c r="K10795" i="5"/>
  <c r="L10795" i="5" a="1"/>
  <c r="L10795" i="5"/>
  <c r="M10795" i="5" a="1"/>
  <c r="M10795" i="5"/>
  <c r="H10796" i="5" a="1"/>
  <c r="H10796" i="5"/>
  <c r="I10796" i="5" a="1"/>
  <c r="I10796" i="5"/>
  <c r="J10796" i="5" a="1"/>
  <c r="J10796" i="5"/>
  <c r="K10796" i="5" a="1"/>
  <c r="K10796" i="5"/>
  <c r="L10796" i="5" a="1"/>
  <c r="L10796" i="5"/>
  <c r="M10796" i="5" a="1"/>
  <c r="M10796" i="5"/>
  <c r="H10797" i="5" a="1"/>
  <c r="H10797" i="5"/>
  <c r="I10797" i="5" a="1"/>
  <c r="I10797" i="5"/>
  <c r="J10797" i="5" a="1"/>
  <c r="J10797" i="5"/>
  <c r="K10797" i="5" a="1"/>
  <c r="K10797" i="5"/>
  <c r="L10797" i="5" a="1"/>
  <c r="L10797" i="5"/>
  <c r="M10797" i="5" a="1"/>
  <c r="M10797" i="5"/>
  <c r="H10798" i="5" a="1"/>
  <c r="H10798" i="5"/>
  <c r="I10798" i="5" a="1"/>
  <c r="I10798" i="5"/>
  <c r="J10798" i="5" a="1"/>
  <c r="J10798" i="5"/>
  <c r="K10798" i="5" a="1"/>
  <c r="K10798" i="5"/>
  <c r="L10798" i="5" a="1"/>
  <c r="L10798" i="5"/>
  <c r="M10798" i="5" a="1"/>
  <c r="M10798" i="5"/>
  <c r="H10799" i="5" a="1"/>
  <c r="H10799" i="5"/>
  <c r="I10799" i="5" a="1"/>
  <c r="I10799" i="5"/>
  <c r="J10799" i="5" a="1"/>
  <c r="J10799" i="5"/>
  <c r="K10799" i="5" a="1"/>
  <c r="K10799" i="5"/>
  <c r="L10799" i="5" a="1"/>
  <c r="L10799" i="5"/>
  <c r="M10799" i="5" a="1"/>
  <c r="M10799" i="5"/>
  <c r="H10800" i="5" a="1"/>
  <c r="H10800" i="5"/>
  <c r="I10800" i="5" a="1"/>
  <c r="I10800" i="5"/>
  <c r="J10800" i="5" a="1"/>
  <c r="J10800" i="5"/>
  <c r="K10800" i="5" a="1"/>
  <c r="K10800" i="5"/>
  <c r="L10800" i="5" a="1"/>
  <c r="L10800" i="5"/>
  <c r="M10800" i="5" a="1"/>
  <c r="M10800" i="5"/>
  <c r="H10801" i="5" a="1"/>
  <c r="H10801" i="5"/>
  <c r="I10801" i="5" a="1"/>
  <c r="I10801" i="5"/>
  <c r="J10801" i="5" a="1"/>
  <c r="J10801" i="5"/>
  <c r="K10801" i="5" a="1"/>
  <c r="K10801" i="5"/>
  <c r="L10801" i="5" a="1"/>
  <c r="L10801" i="5"/>
  <c r="M10801" i="5" a="1"/>
  <c r="M10801" i="5"/>
  <c r="H10802" i="5" a="1"/>
  <c r="H10802" i="5"/>
  <c r="I10802" i="5" a="1"/>
  <c r="I10802" i="5"/>
  <c r="J10802" i="5" a="1"/>
  <c r="J10802" i="5"/>
  <c r="K10802" i="5" a="1"/>
  <c r="K10802" i="5"/>
  <c r="L10802" i="5" a="1"/>
  <c r="L10802" i="5"/>
  <c r="M10802" i="5" a="1"/>
  <c r="M10802" i="5"/>
  <c r="H10803" i="5" a="1"/>
  <c r="H10803" i="5"/>
  <c r="I10803" i="5" a="1"/>
  <c r="I10803" i="5"/>
  <c r="J10803" i="5" a="1"/>
  <c r="J10803" i="5"/>
  <c r="K10803" i="5" a="1"/>
  <c r="K10803" i="5"/>
  <c r="L10803" i="5" a="1"/>
  <c r="L10803" i="5"/>
  <c r="M10803" i="5" a="1"/>
  <c r="M10803" i="5"/>
  <c r="H10804" i="5" a="1"/>
  <c r="H10804" i="5"/>
  <c r="I10804" i="5" a="1"/>
  <c r="I10804" i="5"/>
  <c r="J10804" i="5" a="1"/>
  <c r="J10804" i="5"/>
  <c r="K10804" i="5" a="1"/>
  <c r="K10804" i="5"/>
  <c r="L10804" i="5" a="1"/>
  <c r="L10804" i="5"/>
  <c r="M10804" i="5" a="1"/>
  <c r="M10804" i="5"/>
  <c r="H10805" i="5" a="1"/>
  <c r="H10805" i="5"/>
  <c r="I10805" i="5" a="1"/>
  <c r="I10805" i="5"/>
  <c r="J10805" i="5" a="1"/>
  <c r="J10805" i="5"/>
  <c r="K10805" i="5" a="1"/>
  <c r="K10805" i="5"/>
  <c r="L10805" i="5" a="1"/>
  <c r="L10805" i="5"/>
  <c r="M10805" i="5" a="1"/>
  <c r="M10805" i="5"/>
  <c r="H10806" i="5" a="1"/>
  <c r="H10806" i="5"/>
  <c r="I10806" i="5" a="1"/>
  <c r="I10806" i="5"/>
  <c r="J10806" i="5" a="1"/>
  <c r="J10806" i="5"/>
  <c r="K10806" i="5" a="1"/>
  <c r="K10806" i="5"/>
  <c r="L10806" i="5" a="1"/>
  <c r="L10806" i="5"/>
  <c r="M10806" i="5" a="1"/>
  <c r="M10806" i="5"/>
  <c r="H10807" i="5" a="1"/>
  <c r="H10807" i="5"/>
  <c r="I10807" i="5" a="1"/>
  <c r="I10807" i="5"/>
  <c r="J10807" i="5" a="1"/>
  <c r="J10807" i="5"/>
  <c r="K10807" i="5" a="1"/>
  <c r="K10807" i="5"/>
  <c r="L10807" i="5" a="1"/>
  <c r="L10807" i="5"/>
  <c r="M10807" i="5" a="1"/>
  <c r="M10807" i="5"/>
  <c r="H10808" i="5" a="1"/>
  <c r="H10808" i="5"/>
  <c r="I10808" i="5" a="1"/>
  <c r="I10808" i="5"/>
  <c r="J10808" i="5" a="1"/>
  <c r="J10808" i="5"/>
  <c r="K10808" i="5" a="1"/>
  <c r="K10808" i="5"/>
  <c r="L10808" i="5" a="1"/>
  <c r="L10808" i="5"/>
  <c r="M10808" i="5" a="1"/>
  <c r="M10808" i="5"/>
  <c r="H10809" i="5" a="1"/>
  <c r="H10809" i="5"/>
  <c r="I10809" i="5" a="1"/>
  <c r="I10809" i="5"/>
  <c r="J10809" i="5" a="1"/>
  <c r="J10809" i="5"/>
  <c r="K10809" i="5" a="1"/>
  <c r="K10809" i="5"/>
  <c r="L10809" i="5" a="1"/>
  <c r="L10809" i="5"/>
  <c r="M10809" i="5" a="1"/>
  <c r="M10809" i="5"/>
  <c r="H10810" i="5" a="1"/>
  <c r="H10810" i="5"/>
  <c r="I10810" i="5" a="1"/>
  <c r="I10810" i="5"/>
  <c r="J10810" i="5" a="1"/>
  <c r="J10810" i="5"/>
  <c r="K10810" i="5" a="1"/>
  <c r="K10810" i="5"/>
  <c r="L10810" i="5" a="1"/>
  <c r="L10810" i="5"/>
  <c r="M10810" i="5" a="1"/>
  <c r="M10810" i="5"/>
  <c r="H10811" i="5" a="1"/>
  <c r="H10811" i="5"/>
  <c r="I10811" i="5" a="1"/>
  <c r="I10811" i="5"/>
  <c r="J10811" i="5" a="1"/>
  <c r="J10811" i="5"/>
  <c r="K10811" i="5" a="1"/>
  <c r="K10811" i="5"/>
  <c r="L10811" i="5" a="1"/>
  <c r="L10811" i="5"/>
  <c r="M10811" i="5" a="1"/>
  <c r="M10811" i="5"/>
  <c r="H10812" i="5" a="1"/>
  <c r="H10812" i="5"/>
  <c r="I10812" i="5" a="1"/>
  <c r="I10812" i="5"/>
  <c r="J10812" i="5" a="1"/>
  <c r="J10812" i="5"/>
  <c r="K10812" i="5" a="1"/>
  <c r="K10812" i="5"/>
  <c r="L10812" i="5" a="1"/>
  <c r="L10812" i="5"/>
  <c r="M10812" i="5" a="1"/>
  <c r="M10812" i="5"/>
  <c r="H10813" i="5" a="1"/>
  <c r="H10813" i="5"/>
  <c r="I10813" i="5" a="1"/>
  <c r="I10813" i="5"/>
  <c r="J10813" i="5" a="1"/>
  <c r="J10813" i="5"/>
  <c r="K10813" i="5" a="1"/>
  <c r="K10813" i="5"/>
  <c r="L10813" i="5" a="1"/>
  <c r="L10813" i="5"/>
  <c r="M10813" i="5" a="1"/>
  <c r="M10813" i="5"/>
  <c r="H10814" i="5" a="1"/>
  <c r="H10814" i="5"/>
  <c r="I10814" i="5" a="1"/>
  <c r="I10814" i="5"/>
  <c r="J10814" i="5" a="1"/>
  <c r="J10814" i="5"/>
  <c r="K10814" i="5" a="1"/>
  <c r="K10814" i="5"/>
  <c r="L10814" i="5" a="1"/>
  <c r="L10814" i="5"/>
  <c r="M10814" i="5" a="1"/>
  <c r="M10814" i="5"/>
  <c r="H10815" i="5" a="1"/>
  <c r="H10815" i="5"/>
  <c r="I10815" i="5" a="1"/>
  <c r="I10815" i="5"/>
  <c r="J10815" i="5" a="1"/>
  <c r="J10815" i="5"/>
  <c r="K10815" i="5" a="1"/>
  <c r="K10815" i="5"/>
  <c r="L10815" i="5" a="1"/>
  <c r="L10815" i="5"/>
  <c r="M10815" i="5" a="1"/>
  <c r="M10815" i="5"/>
  <c r="H10816" i="5" a="1"/>
  <c r="H10816" i="5"/>
  <c r="I10816" i="5" a="1"/>
  <c r="I10816" i="5"/>
  <c r="J10816" i="5" a="1"/>
  <c r="J10816" i="5"/>
  <c r="K10816" i="5" a="1"/>
  <c r="K10816" i="5"/>
  <c r="L10816" i="5" a="1"/>
  <c r="L10816" i="5"/>
  <c r="M10816" i="5" a="1"/>
  <c r="M10816" i="5"/>
  <c r="H10817" i="5" a="1"/>
  <c r="H10817" i="5"/>
  <c r="I10817" i="5" a="1"/>
  <c r="I10817" i="5"/>
  <c r="J10817" i="5" a="1"/>
  <c r="J10817" i="5"/>
  <c r="K10817" i="5" a="1"/>
  <c r="K10817" i="5"/>
  <c r="L10817" i="5" a="1"/>
  <c r="L10817" i="5"/>
  <c r="M10817" i="5" a="1"/>
  <c r="M10817" i="5"/>
  <c r="H10818" i="5" a="1"/>
  <c r="H10818" i="5"/>
  <c r="I10818" i="5" a="1"/>
  <c r="I10818" i="5"/>
  <c r="J10818" i="5" a="1"/>
  <c r="J10818" i="5"/>
  <c r="K10818" i="5" a="1"/>
  <c r="K10818" i="5"/>
  <c r="L10818" i="5" a="1"/>
  <c r="L10818" i="5"/>
  <c r="M10818" i="5" a="1"/>
  <c r="M10818" i="5"/>
  <c r="H10819" i="5" a="1"/>
  <c r="H10819" i="5"/>
  <c r="I10819" i="5" a="1"/>
  <c r="I10819" i="5"/>
  <c r="J10819" i="5" a="1"/>
  <c r="J10819" i="5"/>
  <c r="K10819" i="5" a="1"/>
  <c r="K10819" i="5"/>
  <c r="L10819" i="5" a="1"/>
  <c r="L10819" i="5"/>
  <c r="M10819" i="5" a="1"/>
  <c r="M10819" i="5"/>
  <c r="H10820" i="5" a="1"/>
  <c r="H10820" i="5"/>
  <c r="I10820" i="5" a="1"/>
  <c r="I10820" i="5"/>
  <c r="J10820" i="5" a="1"/>
  <c r="J10820" i="5"/>
  <c r="K10820" i="5" a="1"/>
  <c r="K10820" i="5"/>
  <c r="L10820" i="5" a="1"/>
  <c r="L10820" i="5"/>
  <c r="M10820" i="5" a="1"/>
  <c r="M10820" i="5"/>
  <c r="H10821" i="5" a="1"/>
  <c r="H10821" i="5"/>
  <c r="I10821" i="5" a="1"/>
  <c r="I10821" i="5"/>
  <c r="J10821" i="5" a="1"/>
  <c r="J10821" i="5"/>
  <c r="K10821" i="5" a="1"/>
  <c r="K10821" i="5"/>
  <c r="L10821" i="5" a="1"/>
  <c r="L10821" i="5"/>
  <c r="M10821" i="5" a="1"/>
  <c r="M10821" i="5"/>
  <c r="H10822" i="5" a="1"/>
  <c r="H10822" i="5"/>
  <c r="I10822" i="5" a="1"/>
  <c r="I10822" i="5"/>
  <c r="J10822" i="5" a="1"/>
  <c r="J10822" i="5"/>
  <c r="K10822" i="5" a="1"/>
  <c r="K10822" i="5"/>
  <c r="L10822" i="5" a="1"/>
  <c r="L10822" i="5"/>
  <c r="M10822" i="5" a="1"/>
  <c r="M10822" i="5"/>
  <c r="H10823" i="5" a="1"/>
  <c r="H10823" i="5"/>
  <c r="I10823" i="5" a="1"/>
  <c r="I10823" i="5"/>
  <c r="J10823" i="5" a="1"/>
  <c r="J10823" i="5"/>
  <c r="K10823" i="5" a="1"/>
  <c r="K10823" i="5"/>
  <c r="L10823" i="5" a="1"/>
  <c r="L10823" i="5"/>
  <c r="M10823" i="5" a="1"/>
  <c r="M10823" i="5"/>
  <c r="H10824" i="5" a="1"/>
  <c r="H10824" i="5"/>
  <c r="I10824" i="5" a="1"/>
  <c r="I10824" i="5"/>
  <c r="J10824" i="5" a="1"/>
  <c r="J10824" i="5"/>
  <c r="K10824" i="5" a="1"/>
  <c r="K10824" i="5"/>
  <c r="L10824" i="5" a="1"/>
  <c r="L10824" i="5"/>
  <c r="M10824" i="5" a="1"/>
  <c r="M10824" i="5"/>
  <c r="H10825" i="5" a="1"/>
  <c r="H10825" i="5"/>
  <c r="I10825" i="5" a="1"/>
  <c r="I10825" i="5"/>
  <c r="J10825" i="5" a="1"/>
  <c r="J10825" i="5"/>
  <c r="K10825" i="5" a="1"/>
  <c r="K10825" i="5"/>
  <c r="L10825" i="5" a="1"/>
  <c r="L10825" i="5"/>
  <c r="M10825" i="5" a="1"/>
  <c r="M10825" i="5"/>
  <c r="H10826" i="5" a="1"/>
  <c r="H10826" i="5"/>
  <c r="I10826" i="5" a="1"/>
  <c r="I10826" i="5"/>
  <c r="J10826" i="5" a="1"/>
  <c r="J10826" i="5"/>
  <c r="K10826" i="5" a="1"/>
  <c r="K10826" i="5"/>
  <c r="L10826" i="5" a="1"/>
  <c r="L10826" i="5"/>
  <c r="M10826" i="5" a="1"/>
  <c r="M10826" i="5"/>
  <c r="H10827" i="5" a="1"/>
  <c r="H10827" i="5"/>
  <c r="I10827" i="5" a="1"/>
  <c r="I10827" i="5"/>
  <c r="J10827" i="5" a="1"/>
  <c r="J10827" i="5"/>
  <c r="K10827" i="5" a="1"/>
  <c r="K10827" i="5"/>
  <c r="L10827" i="5" a="1"/>
  <c r="L10827" i="5"/>
  <c r="M10827" i="5" a="1"/>
  <c r="M10827" i="5"/>
  <c r="H10828" i="5" a="1"/>
  <c r="H10828" i="5"/>
  <c r="I10828" i="5" a="1"/>
  <c r="I10828" i="5"/>
  <c r="J10828" i="5" a="1"/>
  <c r="J10828" i="5"/>
  <c r="K10828" i="5" a="1"/>
  <c r="K10828" i="5"/>
  <c r="L10828" i="5" a="1"/>
  <c r="L10828" i="5"/>
  <c r="M10828" i="5" a="1"/>
  <c r="M10828" i="5"/>
  <c r="H10829" i="5" a="1"/>
  <c r="H10829" i="5"/>
  <c r="I10829" i="5" a="1"/>
  <c r="I10829" i="5"/>
  <c r="J10829" i="5" a="1"/>
  <c r="J10829" i="5"/>
  <c r="K10829" i="5" a="1"/>
  <c r="K10829" i="5"/>
  <c r="L10829" i="5" a="1"/>
  <c r="L10829" i="5"/>
  <c r="M10829" i="5" a="1"/>
  <c r="M10829" i="5"/>
  <c r="H10830" i="5" a="1"/>
  <c r="H10830" i="5"/>
  <c r="I10830" i="5" a="1"/>
  <c r="I10830" i="5"/>
  <c r="J10830" i="5" a="1"/>
  <c r="J10830" i="5"/>
  <c r="K10830" i="5" a="1"/>
  <c r="K10830" i="5"/>
  <c r="L10830" i="5" a="1"/>
  <c r="L10830" i="5"/>
  <c r="M10830" i="5" a="1"/>
  <c r="M10830" i="5"/>
  <c r="H10831" i="5" a="1"/>
  <c r="H10831" i="5"/>
  <c r="I10831" i="5" a="1"/>
  <c r="I10831" i="5"/>
  <c r="J10831" i="5" a="1"/>
  <c r="J10831" i="5"/>
  <c r="K10831" i="5" a="1"/>
  <c r="K10831" i="5"/>
  <c r="L10831" i="5" a="1"/>
  <c r="L10831" i="5"/>
  <c r="M10831" i="5" a="1"/>
  <c r="M10831" i="5"/>
  <c r="H10832" i="5" a="1"/>
  <c r="H10832" i="5"/>
  <c r="I10832" i="5" a="1"/>
  <c r="I10832" i="5"/>
  <c r="J10832" i="5" a="1"/>
  <c r="J10832" i="5"/>
  <c r="K10832" i="5" a="1"/>
  <c r="K10832" i="5"/>
  <c r="L10832" i="5" a="1"/>
  <c r="L10832" i="5"/>
  <c r="M10832" i="5" a="1"/>
  <c r="M10832" i="5"/>
  <c r="H10833" i="5" a="1"/>
  <c r="H10833" i="5"/>
  <c r="I10833" i="5" a="1"/>
  <c r="I10833" i="5"/>
  <c r="J10833" i="5" a="1"/>
  <c r="J10833" i="5"/>
  <c r="K10833" i="5" a="1"/>
  <c r="K10833" i="5"/>
  <c r="L10833" i="5" a="1"/>
  <c r="L10833" i="5"/>
  <c r="M10833" i="5" a="1"/>
  <c r="M10833" i="5"/>
  <c r="H10834" i="5" a="1"/>
  <c r="H10834" i="5"/>
  <c r="I10834" i="5" a="1"/>
  <c r="I10834" i="5"/>
  <c r="J10834" i="5" a="1"/>
  <c r="J10834" i="5"/>
  <c r="K10834" i="5" a="1"/>
  <c r="K10834" i="5"/>
  <c r="L10834" i="5" a="1"/>
  <c r="L10834" i="5"/>
  <c r="M10834" i="5" a="1"/>
  <c r="M10834" i="5"/>
  <c r="H10835" i="5" a="1"/>
  <c r="H10835" i="5"/>
  <c r="I10835" i="5" a="1"/>
  <c r="I10835" i="5"/>
  <c r="J10835" i="5" a="1"/>
  <c r="J10835" i="5"/>
  <c r="K10835" i="5" a="1"/>
  <c r="K10835" i="5"/>
  <c r="L10835" i="5" a="1"/>
  <c r="L10835" i="5"/>
  <c r="M10835" i="5" a="1"/>
  <c r="M10835" i="5"/>
  <c r="H10836" i="5" a="1"/>
  <c r="H10836" i="5"/>
  <c r="I10836" i="5" a="1"/>
  <c r="I10836" i="5"/>
  <c r="J10836" i="5" a="1"/>
  <c r="J10836" i="5"/>
  <c r="K10836" i="5" a="1"/>
  <c r="K10836" i="5"/>
  <c r="L10836" i="5" a="1"/>
  <c r="L10836" i="5"/>
  <c r="M10836" i="5" a="1"/>
  <c r="M10836" i="5"/>
  <c r="H10837" i="5" a="1"/>
  <c r="H10837" i="5"/>
  <c r="I10837" i="5" a="1"/>
  <c r="I10837" i="5"/>
  <c r="J10837" i="5" a="1"/>
  <c r="J10837" i="5"/>
  <c r="K10837" i="5" a="1"/>
  <c r="K10837" i="5"/>
  <c r="L10837" i="5" a="1"/>
  <c r="L10837" i="5"/>
  <c r="M10837" i="5" a="1"/>
  <c r="M10837" i="5"/>
  <c r="H10838" i="5" a="1"/>
  <c r="H10838" i="5"/>
  <c r="I10838" i="5" a="1"/>
  <c r="I10838" i="5"/>
  <c r="J10838" i="5" a="1"/>
  <c r="J10838" i="5"/>
  <c r="K10838" i="5" a="1"/>
  <c r="K10838" i="5"/>
  <c r="L10838" i="5" a="1"/>
  <c r="L10838" i="5"/>
  <c r="M10838" i="5" a="1"/>
  <c r="M10838" i="5"/>
  <c r="H10839" i="5" a="1"/>
  <c r="H10839" i="5"/>
  <c r="I10839" i="5" a="1"/>
  <c r="I10839" i="5"/>
  <c r="J10839" i="5" a="1"/>
  <c r="J10839" i="5"/>
  <c r="K10839" i="5" a="1"/>
  <c r="K10839" i="5"/>
  <c r="L10839" i="5" a="1"/>
  <c r="L10839" i="5"/>
  <c r="M10839" i="5" a="1"/>
  <c r="M10839" i="5"/>
  <c r="H10840" i="5" a="1"/>
  <c r="H10840" i="5"/>
  <c r="I10840" i="5" a="1"/>
  <c r="I10840" i="5"/>
  <c r="J10840" i="5" a="1"/>
  <c r="J10840" i="5"/>
  <c r="K10840" i="5" a="1"/>
  <c r="K10840" i="5"/>
  <c r="L10840" i="5" a="1"/>
  <c r="L10840" i="5"/>
  <c r="M10840" i="5" a="1"/>
  <c r="M10840" i="5"/>
  <c r="H10841" i="5" a="1"/>
  <c r="H10841" i="5"/>
  <c r="I10841" i="5" a="1"/>
  <c r="I10841" i="5"/>
  <c r="J10841" i="5" a="1"/>
  <c r="J10841" i="5"/>
  <c r="K10841" i="5" a="1"/>
  <c r="K10841" i="5"/>
  <c r="L10841" i="5" a="1"/>
  <c r="L10841" i="5"/>
  <c r="M10841" i="5" a="1"/>
  <c r="M10841" i="5"/>
  <c r="H10842" i="5" a="1"/>
  <c r="H10842" i="5"/>
  <c r="I10842" i="5" a="1"/>
  <c r="I10842" i="5"/>
  <c r="J10842" i="5" a="1"/>
  <c r="J10842" i="5"/>
  <c r="K10842" i="5" a="1"/>
  <c r="K10842" i="5"/>
  <c r="L10842" i="5" a="1"/>
  <c r="L10842" i="5"/>
  <c r="M10842" i="5" a="1"/>
  <c r="M10842" i="5"/>
  <c r="H10843" i="5" a="1"/>
  <c r="H10843" i="5"/>
  <c r="I10843" i="5" a="1"/>
  <c r="I10843" i="5"/>
  <c r="J10843" i="5" a="1"/>
  <c r="J10843" i="5"/>
  <c r="K10843" i="5" a="1"/>
  <c r="K10843" i="5"/>
  <c r="L10843" i="5" a="1"/>
  <c r="L10843" i="5"/>
  <c r="M10843" i="5" a="1"/>
  <c r="M10843" i="5"/>
  <c r="H10844" i="5" a="1"/>
  <c r="H10844" i="5"/>
  <c r="I10844" i="5" a="1"/>
  <c r="I10844" i="5"/>
  <c r="J10844" i="5" a="1"/>
  <c r="J10844" i="5"/>
  <c r="K10844" i="5" a="1"/>
  <c r="K10844" i="5"/>
  <c r="L10844" i="5" a="1"/>
  <c r="L10844" i="5"/>
  <c r="M10844" i="5" a="1"/>
  <c r="M10844" i="5"/>
  <c r="H10845" i="5" a="1"/>
  <c r="H10845" i="5"/>
  <c r="I10845" i="5" a="1"/>
  <c r="I10845" i="5"/>
  <c r="J10845" i="5" a="1"/>
  <c r="J10845" i="5"/>
  <c r="K10845" i="5" a="1"/>
  <c r="K10845" i="5"/>
  <c r="L10845" i="5" a="1"/>
  <c r="L10845" i="5"/>
  <c r="M10845" i="5" a="1"/>
  <c r="M10845" i="5"/>
  <c r="H10846" i="5" a="1"/>
  <c r="H10846" i="5"/>
  <c r="I10846" i="5" a="1"/>
  <c r="I10846" i="5"/>
  <c r="J10846" i="5" a="1"/>
  <c r="J10846" i="5"/>
  <c r="K10846" i="5" a="1"/>
  <c r="K10846" i="5"/>
  <c r="L10846" i="5" a="1"/>
  <c r="L10846" i="5"/>
  <c r="M10846" i="5" a="1"/>
  <c r="M10846" i="5"/>
  <c r="H10847" i="5" a="1"/>
  <c r="H10847" i="5"/>
  <c r="I10847" i="5" a="1"/>
  <c r="I10847" i="5"/>
  <c r="J10847" i="5" a="1"/>
  <c r="J10847" i="5"/>
  <c r="K10847" i="5" a="1"/>
  <c r="K10847" i="5"/>
  <c r="L10847" i="5" a="1"/>
  <c r="L10847" i="5"/>
  <c r="M10847" i="5" a="1"/>
  <c r="M10847" i="5"/>
  <c r="H10848" i="5" a="1"/>
  <c r="H10848" i="5"/>
  <c r="I10848" i="5" a="1"/>
  <c r="I10848" i="5"/>
  <c r="J10848" i="5" a="1"/>
  <c r="J10848" i="5"/>
  <c r="K10848" i="5" a="1"/>
  <c r="K10848" i="5"/>
  <c r="L10848" i="5" a="1"/>
  <c r="L10848" i="5"/>
  <c r="M10848" i="5" a="1"/>
  <c r="M10848" i="5"/>
  <c r="H10849" i="5" a="1"/>
  <c r="H10849" i="5"/>
  <c r="I10849" i="5" a="1"/>
  <c r="I10849" i="5"/>
  <c r="J10849" i="5" a="1"/>
  <c r="J10849" i="5"/>
  <c r="K10849" i="5" a="1"/>
  <c r="K10849" i="5"/>
  <c r="L10849" i="5" a="1"/>
  <c r="L10849" i="5"/>
  <c r="M10849" i="5" a="1"/>
  <c r="M10849" i="5"/>
  <c r="H10850" i="5" a="1"/>
  <c r="H10850" i="5"/>
  <c r="I10850" i="5" a="1"/>
  <c r="I10850" i="5"/>
  <c r="J10850" i="5" a="1"/>
  <c r="J10850" i="5"/>
  <c r="K10850" i="5" a="1"/>
  <c r="K10850" i="5"/>
  <c r="L10850" i="5" a="1"/>
  <c r="L10850" i="5"/>
  <c r="M10850" i="5" a="1"/>
  <c r="M10850" i="5"/>
  <c r="H10851" i="5" a="1"/>
  <c r="H10851" i="5"/>
  <c r="I10851" i="5" a="1"/>
  <c r="I10851" i="5"/>
  <c r="J10851" i="5" a="1"/>
  <c r="J10851" i="5"/>
  <c r="K10851" i="5" a="1"/>
  <c r="K10851" i="5"/>
  <c r="L10851" i="5" a="1"/>
  <c r="L10851" i="5"/>
  <c r="M10851" i="5" a="1"/>
  <c r="M10851" i="5"/>
  <c r="H10852" i="5" a="1"/>
  <c r="H10852" i="5"/>
  <c r="I10852" i="5" a="1"/>
  <c r="I10852" i="5"/>
  <c r="J10852" i="5" a="1"/>
  <c r="J10852" i="5"/>
  <c r="K10852" i="5" a="1"/>
  <c r="K10852" i="5"/>
  <c r="L10852" i="5" a="1"/>
  <c r="L10852" i="5"/>
  <c r="M10852" i="5" a="1"/>
  <c r="M10852" i="5"/>
  <c r="H10853" i="5" a="1"/>
  <c r="H10853" i="5"/>
  <c r="I10853" i="5" a="1"/>
  <c r="I10853" i="5"/>
  <c r="J10853" i="5" a="1"/>
  <c r="J10853" i="5"/>
  <c r="K10853" i="5" a="1"/>
  <c r="K10853" i="5"/>
  <c r="L10853" i="5" a="1"/>
  <c r="L10853" i="5"/>
  <c r="M10853" i="5" a="1"/>
  <c r="M10853" i="5"/>
  <c r="H10854" i="5" a="1"/>
  <c r="H10854" i="5"/>
  <c r="I10854" i="5" a="1"/>
  <c r="I10854" i="5"/>
  <c r="J10854" i="5" a="1"/>
  <c r="J10854" i="5"/>
  <c r="K10854" i="5" a="1"/>
  <c r="K10854" i="5"/>
  <c r="L10854" i="5" a="1"/>
  <c r="L10854" i="5"/>
  <c r="M10854" i="5" a="1"/>
  <c r="M10854" i="5"/>
  <c r="H10855" i="5" a="1"/>
  <c r="H10855" i="5"/>
  <c r="I10855" i="5" a="1"/>
  <c r="I10855" i="5"/>
  <c r="J10855" i="5" a="1"/>
  <c r="J10855" i="5"/>
  <c r="K10855" i="5" a="1"/>
  <c r="K10855" i="5"/>
  <c r="L10855" i="5" a="1"/>
  <c r="L10855" i="5"/>
  <c r="M10855" i="5" a="1"/>
  <c r="M10855" i="5"/>
  <c r="H10856" i="5" a="1"/>
  <c r="H10856" i="5"/>
  <c r="I10856" i="5" a="1"/>
  <c r="I10856" i="5"/>
  <c r="J10856" i="5" a="1"/>
  <c r="J10856" i="5"/>
  <c r="K10856" i="5" a="1"/>
  <c r="K10856" i="5"/>
  <c r="L10856" i="5" a="1"/>
  <c r="L10856" i="5"/>
  <c r="M10856" i="5" a="1"/>
  <c r="M10856" i="5"/>
  <c r="H10857" i="5" a="1"/>
  <c r="H10857" i="5"/>
  <c r="I10857" i="5" a="1"/>
  <c r="I10857" i="5"/>
  <c r="J10857" i="5" a="1"/>
  <c r="J10857" i="5"/>
  <c r="K10857" i="5" a="1"/>
  <c r="K10857" i="5"/>
  <c r="L10857" i="5" a="1"/>
  <c r="L10857" i="5"/>
  <c r="M10857" i="5" a="1"/>
  <c r="M10857" i="5"/>
  <c r="H10858" i="5" a="1"/>
  <c r="H10858" i="5"/>
  <c r="I10858" i="5" a="1"/>
  <c r="I10858" i="5"/>
  <c r="J10858" i="5" a="1"/>
  <c r="J10858" i="5"/>
  <c r="K10858" i="5" a="1"/>
  <c r="K10858" i="5"/>
  <c r="L10858" i="5" a="1"/>
  <c r="L10858" i="5"/>
  <c r="M10858" i="5" a="1"/>
  <c r="M10858" i="5"/>
  <c r="H10859" i="5" a="1"/>
  <c r="H10859" i="5"/>
  <c r="I10859" i="5" a="1"/>
  <c r="I10859" i="5"/>
  <c r="J10859" i="5" a="1"/>
  <c r="J10859" i="5"/>
  <c r="K10859" i="5" a="1"/>
  <c r="K10859" i="5"/>
  <c r="L10859" i="5" a="1"/>
  <c r="L10859" i="5"/>
  <c r="M10859" i="5" a="1"/>
  <c r="M10859" i="5"/>
  <c r="H10860" i="5" a="1"/>
  <c r="H10860" i="5"/>
  <c r="I10860" i="5" a="1"/>
  <c r="I10860" i="5"/>
  <c r="J10860" i="5" a="1"/>
  <c r="J10860" i="5"/>
  <c r="K10860" i="5" a="1"/>
  <c r="K10860" i="5"/>
  <c r="L10860" i="5" a="1"/>
  <c r="L10860" i="5"/>
  <c r="M10860" i="5" a="1"/>
  <c r="M10860" i="5"/>
  <c r="H10861" i="5" a="1"/>
  <c r="H10861" i="5"/>
  <c r="I10861" i="5" a="1"/>
  <c r="I10861" i="5"/>
  <c r="J10861" i="5" a="1"/>
  <c r="J10861" i="5"/>
  <c r="K10861" i="5" a="1"/>
  <c r="K10861" i="5"/>
  <c r="L10861" i="5" a="1"/>
  <c r="L10861" i="5"/>
  <c r="M10861" i="5" a="1"/>
  <c r="M10861" i="5"/>
  <c r="H10862" i="5" a="1"/>
  <c r="H10862" i="5"/>
  <c r="I10862" i="5" a="1"/>
  <c r="I10862" i="5"/>
  <c r="J10862" i="5" a="1"/>
  <c r="J10862" i="5"/>
  <c r="K10862" i="5" a="1"/>
  <c r="K10862" i="5"/>
  <c r="L10862" i="5" a="1"/>
  <c r="L10862" i="5"/>
  <c r="M10862" i="5" a="1"/>
  <c r="M10862" i="5"/>
  <c r="H10863" i="5" a="1"/>
  <c r="H10863" i="5"/>
  <c r="I10863" i="5" a="1"/>
  <c r="I10863" i="5"/>
  <c r="J10863" i="5" a="1"/>
  <c r="J10863" i="5"/>
  <c r="K10863" i="5" a="1"/>
  <c r="K10863" i="5"/>
  <c r="L10863" i="5" a="1"/>
  <c r="L10863" i="5"/>
  <c r="M10863" i="5" a="1"/>
  <c r="M10863" i="5"/>
  <c r="H10864" i="5" a="1"/>
  <c r="H10864" i="5"/>
  <c r="I10864" i="5" a="1"/>
  <c r="I10864" i="5"/>
  <c r="J10864" i="5" a="1"/>
  <c r="J10864" i="5"/>
  <c r="K10864" i="5" a="1"/>
  <c r="K10864" i="5"/>
  <c r="L10864" i="5" a="1"/>
  <c r="L10864" i="5"/>
  <c r="M10864" i="5" a="1"/>
  <c r="M10864" i="5"/>
  <c r="H10865" i="5" a="1"/>
  <c r="H10865" i="5"/>
  <c r="I10865" i="5" a="1"/>
  <c r="I10865" i="5"/>
  <c r="J10865" i="5" a="1"/>
  <c r="J10865" i="5"/>
  <c r="K10865" i="5" a="1"/>
  <c r="K10865" i="5"/>
  <c r="L10865" i="5" a="1"/>
  <c r="L10865" i="5"/>
  <c r="M10865" i="5" a="1"/>
  <c r="M10865" i="5"/>
  <c r="H10866" i="5" a="1"/>
  <c r="H10866" i="5"/>
  <c r="I10866" i="5" a="1"/>
  <c r="I10866" i="5"/>
  <c r="J10866" i="5" a="1"/>
  <c r="J10866" i="5"/>
  <c r="K10866" i="5" a="1"/>
  <c r="K10866" i="5"/>
  <c r="L10866" i="5" a="1"/>
  <c r="L10866" i="5"/>
  <c r="M10866" i="5" a="1"/>
  <c r="M10866" i="5"/>
  <c r="H10867" i="5" a="1"/>
  <c r="H10867" i="5"/>
  <c r="I10867" i="5" a="1"/>
  <c r="I10867" i="5"/>
  <c r="J10867" i="5" a="1"/>
  <c r="J10867" i="5"/>
  <c r="K10867" i="5" a="1"/>
  <c r="K10867" i="5"/>
  <c r="L10867" i="5" a="1"/>
  <c r="L10867" i="5"/>
  <c r="M10867" i="5" a="1"/>
  <c r="M10867" i="5"/>
  <c r="H10868" i="5" a="1"/>
  <c r="H10868" i="5"/>
  <c r="I10868" i="5" a="1"/>
  <c r="I10868" i="5"/>
  <c r="J10868" i="5" a="1"/>
  <c r="J10868" i="5"/>
  <c r="K10868" i="5" a="1"/>
  <c r="K10868" i="5"/>
  <c r="L10868" i="5" a="1"/>
  <c r="L10868" i="5"/>
  <c r="M10868" i="5" a="1"/>
  <c r="M10868" i="5"/>
  <c r="H10869" i="5" a="1"/>
  <c r="H10869" i="5"/>
  <c r="I10869" i="5" a="1"/>
  <c r="I10869" i="5"/>
  <c r="J10869" i="5" a="1"/>
  <c r="J10869" i="5"/>
  <c r="K10869" i="5" a="1"/>
  <c r="K10869" i="5"/>
  <c r="L10869" i="5" a="1"/>
  <c r="L10869" i="5"/>
  <c r="M10869" i="5" a="1"/>
  <c r="M10869" i="5"/>
  <c r="H10870" i="5" a="1"/>
  <c r="H10870" i="5"/>
  <c r="I10870" i="5" a="1"/>
  <c r="I10870" i="5"/>
  <c r="J10870" i="5" a="1"/>
  <c r="J10870" i="5"/>
  <c r="K10870" i="5" a="1"/>
  <c r="K10870" i="5"/>
  <c r="L10870" i="5" a="1"/>
  <c r="L10870" i="5"/>
  <c r="M10870" i="5" a="1"/>
  <c r="M10870" i="5"/>
  <c r="H10871" i="5" a="1"/>
  <c r="H10871" i="5"/>
  <c r="I10871" i="5" a="1"/>
  <c r="I10871" i="5"/>
  <c r="J10871" i="5" a="1"/>
  <c r="J10871" i="5"/>
  <c r="K10871" i="5" a="1"/>
  <c r="K10871" i="5"/>
  <c r="L10871" i="5" a="1"/>
  <c r="L10871" i="5"/>
  <c r="M10871" i="5" a="1"/>
  <c r="M10871" i="5"/>
  <c r="H10872" i="5" a="1"/>
  <c r="H10872" i="5"/>
  <c r="I10872" i="5" a="1"/>
  <c r="I10872" i="5"/>
  <c r="J10872" i="5" a="1"/>
  <c r="J10872" i="5"/>
  <c r="K10872" i="5" a="1"/>
  <c r="K10872" i="5"/>
  <c r="L10872" i="5" a="1"/>
  <c r="L10872" i="5"/>
  <c r="M10872" i="5" a="1"/>
  <c r="M10872" i="5"/>
  <c r="H10873" i="5" a="1"/>
  <c r="H10873" i="5"/>
  <c r="I10873" i="5" a="1"/>
  <c r="I10873" i="5"/>
  <c r="J10873" i="5" a="1"/>
  <c r="J10873" i="5"/>
  <c r="K10873" i="5" a="1"/>
  <c r="K10873" i="5"/>
  <c r="L10873" i="5" a="1"/>
  <c r="L10873" i="5"/>
  <c r="M10873" i="5" a="1"/>
  <c r="M10873" i="5"/>
  <c r="H10874" i="5" a="1"/>
  <c r="H10874" i="5"/>
  <c r="I10874" i="5" a="1"/>
  <c r="I10874" i="5"/>
  <c r="J10874" i="5" a="1"/>
  <c r="J10874" i="5"/>
  <c r="K10874" i="5" a="1"/>
  <c r="K10874" i="5"/>
  <c r="L10874" i="5" a="1"/>
  <c r="L10874" i="5"/>
  <c r="M10874" i="5" a="1"/>
  <c r="M10874" i="5"/>
  <c r="H10875" i="5" a="1"/>
  <c r="H10875" i="5"/>
  <c r="I10875" i="5" a="1"/>
  <c r="I10875" i="5"/>
  <c r="J10875" i="5" a="1"/>
  <c r="J10875" i="5"/>
  <c r="K10875" i="5" a="1"/>
  <c r="K10875" i="5"/>
  <c r="L10875" i="5" a="1"/>
  <c r="L10875" i="5"/>
  <c r="M10875" i="5" a="1"/>
  <c r="M10875" i="5"/>
  <c r="H10876" i="5" a="1"/>
  <c r="H10876" i="5"/>
  <c r="I10876" i="5" a="1"/>
  <c r="I10876" i="5"/>
  <c r="J10876" i="5" a="1"/>
  <c r="J10876" i="5"/>
  <c r="K10876" i="5" a="1"/>
  <c r="K10876" i="5"/>
  <c r="L10876" i="5" a="1"/>
  <c r="L10876" i="5"/>
  <c r="M10876" i="5" a="1"/>
  <c r="M10876" i="5"/>
  <c r="H10877" i="5" a="1"/>
  <c r="H10877" i="5"/>
  <c r="I10877" i="5" a="1"/>
  <c r="I10877" i="5"/>
  <c r="J10877" i="5" a="1"/>
  <c r="J10877" i="5"/>
  <c r="K10877" i="5" a="1"/>
  <c r="K10877" i="5"/>
  <c r="L10877" i="5" a="1"/>
  <c r="L10877" i="5"/>
  <c r="M10877" i="5" a="1"/>
  <c r="M10877" i="5"/>
  <c r="H10878" i="5" a="1"/>
  <c r="H10878" i="5"/>
  <c r="I10878" i="5" a="1"/>
  <c r="I10878" i="5"/>
  <c r="J10878" i="5" a="1"/>
  <c r="J10878" i="5"/>
  <c r="K10878" i="5" a="1"/>
  <c r="K10878" i="5"/>
  <c r="L10878" i="5" a="1"/>
  <c r="L10878" i="5"/>
  <c r="M10878" i="5" a="1"/>
  <c r="M10878" i="5"/>
  <c r="H10879" i="5" a="1"/>
  <c r="H10879" i="5"/>
  <c r="I10879" i="5" a="1"/>
  <c r="I10879" i="5"/>
  <c r="J10879" i="5" a="1"/>
  <c r="J10879" i="5"/>
  <c r="K10879" i="5" a="1"/>
  <c r="K10879" i="5"/>
  <c r="L10879" i="5" a="1"/>
  <c r="L10879" i="5"/>
  <c r="M10879" i="5" a="1"/>
  <c r="M10879" i="5"/>
  <c r="H10880" i="5" a="1"/>
  <c r="H10880" i="5"/>
  <c r="I10880" i="5" a="1"/>
  <c r="I10880" i="5"/>
  <c r="J10880" i="5" a="1"/>
  <c r="J10880" i="5"/>
  <c r="K10880" i="5" a="1"/>
  <c r="K10880" i="5"/>
  <c r="L10880" i="5" a="1"/>
  <c r="L10880" i="5"/>
  <c r="M10880" i="5" a="1"/>
  <c r="M10880" i="5"/>
  <c r="H10881" i="5" a="1"/>
  <c r="H10881" i="5"/>
  <c r="I10881" i="5" a="1"/>
  <c r="I10881" i="5"/>
  <c r="J10881" i="5" a="1"/>
  <c r="J10881" i="5"/>
  <c r="K10881" i="5" a="1"/>
  <c r="K10881" i="5"/>
  <c r="L10881" i="5" a="1"/>
  <c r="L10881" i="5"/>
  <c r="M10881" i="5" a="1"/>
  <c r="M10881" i="5"/>
  <c r="H10882" i="5" a="1"/>
  <c r="H10882" i="5"/>
  <c r="I10882" i="5" a="1"/>
  <c r="I10882" i="5"/>
  <c r="J10882" i="5" a="1"/>
  <c r="J10882" i="5"/>
  <c r="K10882" i="5" a="1"/>
  <c r="K10882" i="5"/>
  <c r="L10882" i="5" a="1"/>
  <c r="L10882" i="5"/>
  <c r="M10882" i="5" a="1"/>
  <c r="M10882" i="5"/>
  <c r="H10883" i="5" a="1"/>
  <c r="H10883" i="5"/>
  <c r="I10883" i="5" a="1"/>
  <c r="I10883" i="5"/>
  <c r="J10883" i="5" a="1"/>
  <c r="J10883" i="5"/>
  <c r="K10883" i="5" a="1"/>
  <c r="K10883" i="5"/>
  <c r="L10883" i="5" a="1"/>
  <c r="L10883" i="5"/>
  <c r="M10883" i="5" a="1"/>
  <c r="M10883" i="5"/>
  <c r="H10884" i="5" a="1"/>
  <c r="H10884" i="5"/>
  <c r="I10884" i="5" a="1"/>
  <c r="I10884" i="5"/>
  <c r="J10884" i="5" a="1"/>
  <c r="J10884" i="5"/>
  <c r="K10884" i="5" a="1"/>
  <c r="K10884" i="5"/>
  <c r="L10884" i="5" a="1"/>
  <c r="L10884" i="5"/>
  <c r="M10884" i="5" a="1"/>
  <c r="M10884" i="5"/>
  <c r="H10885" i="5" a="1"/>
  <c r="H10885" i="5"/>
  <c r="I10885" i="5" a="1"/>
  <c r="I10885" i="5"/>
  <c r="J10885" i="5" a="1"/>
  <c r="J10885" i="5"/>
  <c r="K10885" i="5" a="1"/>
  <c r="K10885" i="5"/>
  <c r="L10885" i="5" a="1"/>
  <c r="L10885" i="5"/>
  <c r="M10885" i="5" a="1"/>
  <c r="M10885" i="5"/>
  <c r="H10886" i="5" a="1"/>
  <c r="H10886" i="5"/>
  <c r="I10886" i="5" a="1"/>
  <c r="I10886" i="5"/>
  <c r="J10886" i="5" a="1"/>
  <c r="J10886" i="5"/>
  <c r="K10886" i="5" a="1"/>
  <c r="K10886" i="5"/>
  <c r="L10886" i="5" a="1"/>
  <c r="L10886" i="5"/>
  <c r="M10886" i="5" a="1"/>
  <c r="M10886" i="5"/>
  <c r="H10887" i="5" a="1"/>
  <c r="H10887" i="5"/>
  <c r="I10887" i="5" a="1"/>
  <c r="I10887" i="5"/>
  <c r="J10887" i="5" a="1"/>
  <c r="J10887" i="5"/>
  <c r="K10887" i="5" a="1"/>
  <c r="K10887" i="5"/>
  <c r="L10887" i="5" a="1"/>
  <c r="L10887" i="5"/>
  <c r="M10887" i="5" a="1"/>
  <c r="M10887" i="5"/>
  <c r="H10888" i="5" a="1"/>
  <c r="H10888" i="5"/>
  <c r="I10888" i="5" a="1"/>
  <c r="I10888" i="5"/>
  <c r="J10888" i="5" a="1"/>
  <c r="J10888" i="5"/>
  <c r="K10888" i="5" a="1"/>
  <c r="K10888" i="5"/>
  <c r="L10888" i="5" a="1"/>
  <c r="L10888" i="5"/>
  <c r="M10888" i="5" a="1"/>
  <c r="M10888" i="5"/>
  <c r="H10889" i="5" a="1"/>
  <c r="H10889" i="5"/>
  <c r="I10889" i="5" a="1"/>
  <c r="I10889" i="5"/>
  <c r="J10889" i="5" a="1"/>
  <c r="J10889" i="5"/>
  <c r="K10889" i="5" a="1"/>
  <c r="K10889" i="5"/>
  <c r="L10889" i="5" a="1"/>
  <c r="L10889" i="5"/>
  <c r="M10889" i="5" a="1"/>
  <c r="M10889" i="5"/>
  <c r="H10890" i="5" a="1"/>
  <c r="H10890" i="5"/>
  <c r="I10890" i="5" a="1"/>
  <c r="I10890" i="5"/>
  <c r="J10890" i="5" a="1"/>
  <c r="J10890" i="5"/>
  <c r="K10890" i="5" a="1"/>
  <c r="K10890" i="5"/>
  <c r="L10890" i="5" a="1"/>
  <c r="L10890" i="5"/>
  <c r="M10890" i="5" a="1"/>
  <c r="M10890" i="5"/>
  <c r="H10891" i="5" a="1"/>
  <c r="H10891" i="5"/>
  <c r="I10891" i="5" a="1"/>
  <c r="I10891" i="5"/>
  <c r="J10891" i="5" a="1"/>
  <c r="J10891" i="5"/>
  <c r="K10891" i="5" a="1"/>
  <c r="K10891" i="5"/>
  <c r="L10891" i="5" a="1"/>
  <c r="L10891" i="5"/>
  <c r="M10891" i="5" a="1"/>
  <c r="M10891" i="5"/>
  <c r="H10892" i="5" a="1"/>
  <c r="H10892" i="5"/>
  <c r="I10892" i="5" a="1"/>
  <c r="I10892" i="5"/>
  <c r="J10892" i="5" a="1"/>
  <c r="J10892" i="5"/>
  <c r="K10892" i="5" a="1"/>
  <c r="K10892" i="5"/>
  <c r="L10892" i="5" a="1"/>
  <c r="L10892" i="5"/>
  <c r="M10892" i="5" a="1"/>
  <c r="M10892" i="5"/>
  <c r="H10893" i="5" a="1"/>
  <c r="H10893" i="5"/>
  <c r="I10893" i="5" a="1"/>
  <c r="I10893" i="5"/>
  <c r="J10893" i="5" a="1"/>
  <c r="J10893" i="5"/>
  <c r="K10893" i="5" a="1"/>
  <c r="K10893" i="5"/>
  <c r="L10893" i="5" a="1"/>
  <c r="L10893" i="5"/>
  <c r="M10893" i="5" a="1"/>
  <c r="M10893" i="5"/>
  <c r="H10894" i="5" a="1"/>
  <c r="H10894" i="5"/>
  <c r="I10894" i="5" a="1"/>
  <c r="I10894" i="5"/>
  <c r="J10894" i="5" a="1"/>
  <c r="J10894" i="5"/>
  <c r="K10894" i="5" a="1"/>
  <c r="K10894" i="5"/>
  <c r="L10894" i="5" a="1"/>
  <c r="L10894" i="5"/>
  <c r="M10894" i="5" a="1"/>
  <c r="M10894" i="5"/>
  <c r="H10895" i="5" a="1"/>
  <c r="H10895" i="5"/>
  <c r="I10895" i="5" a="1"/>
  <c r="I10895" i="5"/>
  <c r="J10895" i="5" a="1"/>
  <c r="J10895" i="5"/>
  <c r="K10895" i="5" a="1"/>
  <c r="K10895" i="5"/>
  <c r="L10895" i="5" a="1"/>
  <c r="L10895" i="5"/>
  <c r="M10895" i="5" a="1"/>
  <c r="M10895" i="5"/>
  <c r="H10896" i="5" a="1"/>
  <c r="H10896" i="5"/>
  <c r="I10896" i="5" a="1"/>
  <c r="I10896" i="5"/>
  <c r="J10896" i="5" a="1"/>
  <c r="J10896" i="5"/>
  <c r="K10896" i="5" a="1"/>
  <c r="K10896" i="5"/>
  <c r="L10896" i="5" a="1"/>
  <c r="L10896" i="5"/>
  <c r="M10896" i="5" a="1"/>
  <c r="M10896" i="5"/>
  <c r="H10897" i="5" a="1"/>
  <c r="H10897" i="5"/>
  <c r="I10897" i="5" a="1"/>
  <c r="I10897" i="5"/>
  <c r="J10897" i="5" a="1"/>
  <c r="J10897" i="5"/>
  <c r="K10897" i="5" a="1"/>
  <c r="K10897" i="5"/>
  <c r="L10897" i="5" a="1"/>
  <c r="L10897" i="5"/>
  <c r="M10897" i="5" a="1"/>
  <c r="M10897" i="5"/>
  <c r="H10898" i="5" a="1"/>
  <c r="H10898" i="5"/>
  <c r="I10898" i="5" a="1"/>
  <c r="I10898" i="5"/>
  <c r="J10898" i="5" a="1"/>
  <c r="J10898" i="5"/>
  <c r="K10898" i="5" a="1"/>
  <c r="K10898" i="5"/>
  <c r="L10898" i="5" a="1"/>
  <c r="L10898" i="5"/>
  <c r="M10898" i="5" a="1"/>
  <c r="M10898" i="5"/>
  <c r="H10899" i="5" a="1"/>
  <c r="H10899" i="5"/>
  <c r="I10899" i="5" a="1"/>
  <c r="I10899" i="5"/>
  <c r="J10899" i="5" a="1"/>
  <c r="J10899" i="5"/>
  <c r="K10899" i="5" a="1"/>
  <c r="K10899" i="5"/>
  <c r="L10899" i="5" a="1"/>
  <c r="L10899" i="5"/>
  <c r="M10899" i="5" a="1"/>
  <c r="M10899" i="5"/>
  <c r="H10900" i="5" a="1"/>
  <c r="H10900" i="5"/>
  <c r="I10900" i="5" a="1"/>
  <c r="I10900" i="5"/>
  <c r="J10900" i="5" a="1"/>
  <c r="J10900" i="5"/>
  <c r="K10900" i="5" a="1"/>
  <c r="K10900" i="5"/>
  <c r="L10900" i="5" a="1"/>
  <c r="L10900" i="5"/>
  <c r="M10900" i="5" a="1"/>
  <c r="M10900" i="5"/>
  <c r="H10901" i="5" a="1"/>
  <c r="H10901" i="5"/>
  <c r="I10901" i="5" a="1"/>
  <c r="I10901" i="5"/>
  <c r="J10901" i="5" a="1"/>
  <c r="J10901" i="5"/>
  <c r="K10901" i="5" a="1"/>
  <c r="K10901" i="5"/>
  <c r="L10901" i="5" a="1"/>
  <c r="L10901" i="5"/>
  <c r="M10901" i="5" a="1"/>
  <c r="M10901" i="5"/>
  <c r="H10902" i="5" a="1"/>
  <c r="H10902" i="5"/>
  <c r="I10902" i="5" a="1"/>
  <c r="I10902" i="5"/>
  <c r="J10902" i="5" a="1"/>
  <c r="J10902" i="5"/>
  <c r="K10902" i="5" a="1"/>
  <c r="K10902" i="5"/>
  <c r="L10902" i="5" a="1"/>
  <c r="L10902" i="5"/>
  <c r="M10902" i="5" a="1"/>
  <c r="M10902" i="5"/>
  <c r="H10903" i="5" a="1"/>
  <c r="H10903" i="5"/>
  <c r="I10903" i="5" a="1"/>
  <c r="I10903" i="5"/>
  <c r="J10903" i="5" a="1"/>
  <c r="J10903" i="5"/>
  <c r="K10903" i="5" a="1"/>
  <c r="K10903" i="5"/>
  <c r="L10903" i="5" a="1"/>
  <c r="L10903" i="5"/>
  <c r="M10903" i="5" a="1"/>
  <c r="M10903" i="5"/>
  <c r="H10904" i="5" a="1"/>
  <c r="H10904" i="5"/>
  <c r="I10904" i="5" a="1"/>
  <c r="I10904" i="5"/>
  <c r="J10904" i="5" a="1"/>
  <c r="J10904" i="5"/>
  <c r="K10904" i="5" a="1"/>
  <c r="K10904" i="5"/>
  <c r="L10904" i="5" a="1"/>
  <c r="L10904" i="5"/>
  <c r="M10904" i="5" a="1"/>
  <c r="M10904" i="5"/>
  <c r="H10905" i="5" a="1"/>
  <c r="H10905" i="5"/>
  <c r="I10905" i="5" a="1"/>
  <c r="I10905" i="5"/>
  <c r="J10905" i="5" a="1"/>
  <c r="J10905" i="5"/>
  <c r="K10905" i="5" a="1"/>
  <c r="K10905" i="5"/>
  <c r="L10905" i="5" a="1"/>
  <c r="L10905" i="5"/>
  <c r="M10905" i="5" a="1"/>
  <c r="M10905" i="5"/>
  <c r="H10906" i="5" a="1"/>
  <c r="H10906" i="5"/>
  <c r="I10906" i="5" a="1"/>
  <c r="I10906" i="5"/>
  <c r="J10906" i="5" a="1"/>
  <c r="J10906" i="5"/>
  <c r="K10906" i="5" a="1"/>
  <c r="K10906" i="5"/>
  <c r="L10906" i="5" a="1"/>
  <c r="L10906" i="5"/>
  <c r="M10906" i="5" a="1"/>
  <c r="M10906" i="5"/>
  <c r="H10907" i="5" a="1"/>
  <c r="H10907" i="5"/>
  <c r="I10907" i="5" a="1"/>
  <c r="I10907" i="5"/>
  <c r="J10907" i="5" a="1"/>
  <c r="J10907" i="5"/>
  <c r="K10907" i="5" a="1"/>
  <c r="K10907" i="5"/>
  <c r="L10907" i="5" a="1"/>
  <c r="L10907" i="5"/>
  <c r="M10907" i="5" a="1"/>
  <c r="M10907" i="5"/>
  <c r="H10908" i="5" a="1"/>
  <c r="H10908" i="5"/>
  <c r="I10908" i="5" a="1"/>
  <c r="I10908" i="5"/>
  <c r="J10908" i="5" a="1"/>
  <c r="J10908" i="5"/>
  <c r="K10908" i="5" a="1"/>
  <c r="K10908" i="5"/>
  <c r="L10908" i="5" a="1"/>
  <c r="L10908" i="5"/>
  <c r="M10908" i="5" a="1"/>
  <c r="M10908" i="5"/>
  <c r="H10909" i="5" a="1"/>
  <c r="H10909" i="5"/>
  <c r="I10909" i="5" a="1"/>
  <c r="I10909" i="5"/>
  <c r="J10909" i="5" a="1"/>
  <c r="J10909" i="5"/>
  <c r="K10909" i="5" a="1"/>
  <c r="K10909" i="5"/>
  <c r="L10909" i="5" a="1"/>
  <c r="L10909" i="5"/>
  <c r="M10909" i="5" a="1"/>
  <c r="M10909" i="5"/>
  <c r="H10910" i="5" a="1"/>
  <c r="H10910" i="5"/>
  <c r="I10910" i="5" a="1"/>
  <c r="I10910" i="5"/>
  <c r="J10910" i="5" a="1"/>
  <c r="J10910" i="5"/>
  <c r="K10910" i="5" a="1"/>
  <c r="K10910" i="5"/>
  <c r="L10910" i="5" a="1"/>
  <c r="L10910" i="5"/>
  <c r="M10910" i="5" a="1"/>
  <c r="M10910" i="5"/>
  <c r="H10911" i="5" a="1"/>
  <c r="H10911" i="5"/>
  <c r="I10911" i="5" a="1"/>
  <c r="I10911" i="5"/>
  <c r="J10911" i="5" a="1"/>
  <c r="J10911" i="5"/>
  <c r="K10911" i="5" a="1"/>
  <c r="K10911" i="5"/>
  <c r="L10911" i="5" a="1"/>
  <c r="L10911" i="5"/>
  <c r="M10911" i="5" a="1"/>
  <c r="M10911" i="5"/>
  <c r="H10912" i="5" a="1"/>
  <c r="H10912" i="5"/>
  <c r="I10912" i="5" a="1"/>
  <c r="I10912" i="5"/>
  <c r="J10912" i="5" a="1"/>
  <c r="J10912" i="5"/>
  <c r="K10912" i="5" a="1"/>
  <c r="K10912" i="5"/>
  <c r="L10912" i="5" a="1"/>
  <c r="L10912" i="5"/>
  <c r="M10912" i="5" a="1"/>
  <c r="M10912" i="5"/>
  <c r="H10913" i="5" a="1"/>
  <c r="H10913" i="5"/>
  <c r="I10913" i="5" a="1"/>
  <c r="I10913" i="5"/>
  <c r="J10913" i="5" a="1"/>
  <c r="J10913" i="5"/>
  <c r="K10913" i="5" a="1"/>
  <c r="K10913" i="5"/>
  <c r="L10913" i="5" a="1"/>
  <c r="L10913" i="5"/>
  <c r="M10913" i="5" a="1"/>
  <c r="M10913" i="5"/>
  <c r="H10914" i="5" a="1"/>
  <c r="H10914" i="5"/>
  <c r="I10914" i="5" a="1"/>
  <c r="I10914" i="5"/>
  <c r="J10914" i="5" a="1"/>
  <c r="J10914" i="5"/>
  <c r="K10914" i="5" a="1"/>
  <c r="K10914" i="5"/>
  <c r="L10914" i="5" a="1"/>
  <c r="L10914" i="5"/>
  <c r="M10914" i="5" a="1"/>
  <c r="M10914" i="5"/>
  <c r="H10915" i="5" a="1"/>
  <c r="H10915" i="5"/>
  <c r="I10915" i="5" a="1"/>
  <c r="I10915" i="5"/>
  <c r="J10915" i="5" a="1"/>
  <c r="J10915" i="5"/>
  <c r="K10915" i="5" a="1"/>
  <c r="K10915" i="5"/>
  <c r="L10915" i="5" a="1"/>
  <c r="L10915" i="5"/>
  <c r="M10915" i="5" a="1"/>
  <c r="M10915" i="5"/>
  <c r="H10916" i="5" a="1"/>
  <c r="H10916" i="5"/>
  <c r="I10916" i="5" a="1"/>
  <c r="I10916" i="5"/>
  <c r="J10916" i="5" a="1"/>
  <c r="J10916" i="5"/>
  <c r="K10916" i="5" a="1"/>
  <c r="K10916" i="5"/>
  <c r="L10916" i="5" a="1"/>
  <c r="L10916" i="5"/>
  <c r="M10916" i="5" a="1"/>
  <c r="M10916" i="5"/>
  <c r="H10917" i="5" a="1"/>
  <c r="H10917" i="5"/>
  <c r="I10917" i="5" a="1"/>
  <c r="I10917" i="5"/>
  <c r="J10917" i="5" a="1"/>
  <c r="J10917" i="5"/>
  <c r="K10917" i="5" a="1"/>
  <c r="K10917" i="5"/>
  <c r="L10917" i="5" a="1"/>
  <c r="L10917" i="5"/>
  <c r="M10917" i="5" a="1"/>
  <c r="M10917" i="5"/>
  <c r="H10918" i="5" a="1"/>
  <c r="H10918" i="5"/>
  <c r="I10918" i="5" a="1"/>
  <c r="I10918" i="5"/>
  <c r="J10918" i="5" a="1"/>
  <c r="J10918" i="5"/>
  <c r="K10918" i="5" a="1"/>
  <c r="K10918" i="5"/>
  <c r="L10918" i="5" a="1"/>
  <c r="L10918" i="5"/>
  <c r="M10918" i="5" a="1"/>
  <c r="M10918" i="5"/>
  <c r="H10919" i="5" a="1"/>
  <c r="H10919" i="5"/>
  <c r="I10919" i="5" a="1"/>
  <c r="I10919" i="5"/>
  <c r="J10919" i="5" a="1"/>
  <c r="J10919" i="5"/>
  <c r="K10919" i="5" a="1"/>
  <c r="K10919" i="5"/>
  <c r="L10919" i="5" a="1"/>
  <c r="L10919" i="5"/>
  <c r="M10919" i="5" a="1"/>
  <c r="M10919" i="5"/>
  <c r="H10920" i="5" a="1"/>
  <c r="H10920" i="5"/>
  <c r="I10920" i="5" a="1"/>
  <c r="I10920" i="5"/>
  <c r="J10920" i="5" a="1"/>
  <c r="J10920" i="5"/>
  <c r="K10920" i="5" a="1"/>
  <c r="K10920" i="5"/>
  <c r="L10920" i="5" a="1"/>
  <c r="L10920" i="5"/>
  <c r="M10920" i="5" a="1"/>
  <c r="M10920" i="5"/>
  <c r="H10921" i="5" a="1"/>
  <c r="H10921" i="5"/>
  <c r="I10921" i="5" a="1"/>
  <c r="I10921" i="5"/>
  <c r="J10921" i="5" a="1"/>
  <c r="J10921" i="5"/>
  <c r="K10921" i="5" a="1"/>
  <c r="K10921" i="5"/>
  <c r="L10921" i="5" a="1"/>
  <c r="L10921" i="5"/>
  <c r="M10921" i="5" a="1"/>
  <c r="M10921" i="5"/>
  <c r="H10922" i="5" a="1"/>
  <c r="H10922" i="5"/>
  <c r="I10922" i="5" a="1"/>
  <c r="I10922" i="5"/>
  <c r="J10922" i="5" a="1"/>
  <c r="J10922" i="5"/>
  <c r="K10922" i="5" a="1"/>
  <c r="K10922" i="5"/>
  <c r="L10922" i="5" a="1"/>
  <c r="L10922" i="5"/>
  <c r="M10922" i="5" a="1"/>
  <c r="M10922" i="5"/>
  <c r="H10923" i="5" a="1"/>
  <c r="H10923" i="5"/>
  <c r="I10923" i="5" a="1"/>
  <c r="I10923" i="5"/>
  <c r="J10923" i="5" a="1"/>
  <c r="J10923" i="5"/>
  <c r="K10923" i="5" a="1"/>
  <c r="K10923" i="5"/>
  <c r="L10923" i="5" a="1"/>
  <c r="L10923" i="5"/>
  <c r="M10923" i="5" a="1"/>
  <c r="M10923" i="5"/>
  <c r="H10924" i="5" a="1"/>
  <c r="H10924" i="5"/>
  <c r="I10924" i="5" a="1"/>
  <c r="I10924" i="5"/>
  <c r="J10924" i="5" a="1"/>
  <c r="J10924" i="5"/>
  <c r="K10924" i="5" a="1"/>
  <c r="K10924" i="5"/>
  <c r="L10924" i="5" a="1"/>
  <c r="L10924" i="5"/>
  <c r="M10924" i="5" a="1"/>
  <c r="M10924" i="5"/>
  <c r="H10925" i="5" a="1"/>
  <c r="H10925" i="5"/>
  <c r="I10925" i="5" a="1"/>
  <c r="I10925" i="5"/>
  <c r="J10925" i="5" a="1"/>
  <c r="J10925" i="5"/>
  <c r="K10925" i="5" a="1"/>
  <c r="K10925" i="5"/>
  <c r="L10925" i="5" a="1"/>
  <c r="L10925" i="5"/>
  <c r="M10925" i="5" a="1"/>
  <c r="M10925" i="5"/>
  <c r="H10926" i="5" a="1"/>
  <c r="H10926" i="5"/>
  <c r="I10926" i="5" a="1"/>
  <c r="I10926" i="5"/>
  <c r="J10926" i="5" a="1"/>
  <c r="J10926" i="5"/>
  <c r="K10926" i="5" a="1"/>
  <c r="K10926" i="5"/>
  <c r="L10926" i="5" a="1"/>
  <c r="L10926" i="5"/>
  <c r="M10926" i="5" a="1"/>
  <c r="M10926" i="5"/>
  <c r="H10927" i="5" a="1"/>
  <c r="H10927" i="5"/>
  <c r="I10927" i="5" a="1"/>
  <c r="I10927" i="5"/>
  <c r="J10927" i="5" a="1"/>
  <c r="J10927" i="5"/>
  <c r="K10927" i="5" a="1"/>
  <c r="K10927" i="5"/>
  <c r="L10927" i="5" a="1"/>
  <c r="L10927" i="5"/>
  <c r="M10927" i="5" a="1"/>
  <c r="M10927" i="5"/>
  <c r="H10928" i="5" a="1"/>
  <c r="H10928" i="5"/>
  <c r="I10928" i="5" a="1"/>
  <c r="I10928" i="5"/>
  <c r="J10928" i="5" a="1"/>
  <c r="J10928" i="5"/>
  <c r="K10928" i="5" a="1"/>
  <c r="K10928" i="5"/>
  <c r="L10928" i="5" a="1"/>
  <c r="L10928" i="5"/>
  <c r="M10928" i="5" a="1"/>
  <c r="M10928" i="5"/>
  <c r="H10929" i="5" a="1"/>
  <c r="H10929" i="5"/>
  <c r="I10929" i="5" a="1"/>
  <c r="I10929" i="5"/>
  <c r="J10929" i="5" a="1"/>
  <c r="J10929" i="5"/>
  <c r="K10929" i="5" a="1"/>
  <c r="K10929" i="5"/>
  <c r="L10929" i="5" a="1"/>
  <c r="L10929" i="5"/>
  <c r="M10929" i="5" a="1"/>
  <c r="M10929" i="5"/>
  <c r="H10930" i="5" a="1"/>
  <c r="H10930" i="5"/>
  <c r="I10930" i="5" a="1"/>
  <c r="I10930" i="5"/>
  <c r="J10930" i="5" a="1"/>
  <c r="J10930" i="5"/>
  <c r="K10930" i="5" a="1"/>
  <c r="K10930" i="5"/>
  <c r="L10930" i="5" a="1"/>
  <c r="L10930" i="5"/>
  <c r="M10930" i="5" a="1"/>
  <c r="M10930" i="5"/>
  <c r="H10931" i="5" a="1"/>
  <c r="H10931" i="5"/>
  <c r="I10931" i="5" a="1"/>
  <c r="I10931" i="5"/>
  <c r="J10931" i="5" a="1"/>
  <c r="J10931" i="5"/>
  <c r="K10931" i="5" a="1"/>
  <c r="K10931" i="5"/>
  <c r="L10931" i="5" a="1"/>
  <c r="L10931" i="5"/>
  <c r="M10931" i="5" a="1"/>
  <c r="M10931" i="5"/>
  <c r="H10932" i="5" a="1"/>
  <c r="H10932" i="5"/>
  <c r="I10932" i="5" a="1"/>
  <c r="I10932" i="5"/>
  <c r="J10932" i="5" a="1"/>
  <c r="J10932" i="5"/>
  <c r="K10932" i="5" a="1"/>
  <c r="K10932" i="5"/>
  <c r="L10932" i="5" a="1"/>
  <c r="L10932" i="5"/>
  <c r="M10932" i="5" a="1"/>
  <c r="M10932" i="5"/>
  <c r="H10933" i="5" a="1"/>
  <c r="H10933" i="5"/>
  <c r="I10933" i="5" a="1"/>
  <c r="I10933" i="5"/>
  <c r="J10933" i="5" a="1"/>
  <c r="J10933" i="5"/>
  <c r="K10933" i="5" a="1"/>
  <c r="K10933" i="5"/>
  <c r="L10933" i="5" a="1"/>
  <c r="L10933" i="5"/>
  <c r="M10933" i="5" a="1"/>
  <c r="M10933" i="5"/>
  <c r="H10934" i="5" a="1"/>
  <c r="H10934" i="5"/>
  <c r="I10934" i="5" a="1"/>
  <c r="I10934" i="5"/>
  <c r="J10934" i="5" a="1"/>
  <c r="J10934" i="5"/>
  <c r="K10934" i="5" a="1"/>
  <c r="K10934" i="5"/>
  <c r="L10934" i="5" a="1"/>
  <c r="L10934" i="5"/>
  <c r="M10934" i="5" a="1"/>
  <c r="M10934" i="5"/>
  <c r="H10935" i="5" a="1"/>
  <c r="H10935" i="5"/>
  <c r="I10935" i="5" a="1"/>
  <c r="I10935" i="5"/>
  <c r="J10935" i="5" a="1"/>
  <c r="J10935" i="5"/>
  <c r="K10935" i="5" a="1"/>
  <c r="K10935" i="5"/>
  <c r="L10935" i="5" a="1"/>
  <c r="L10935" i="5"/>
  <c r="M10935" i="5" a="1"/>
  <c r="M10935" i="5"/>
  <c r="H10936" i="5" a="1"/>
  <c r="H10936" i="5"/>
  <c r="I10936" i="5" a="1"/>
  <c r="I10936" i="5"/>
  <c r="J10936" i="5" a="1"/>
  <c r="J10936" i="5"/>
  <c r="K10936" i="5" a="1"/>
  <c r="K10936" i="5"/>
  <c r="L10936" i="5" a="1"/>
  <c r="L10936" i="5"/>
  <c r="M10936" i="5" a="1"/>
  <c r="M10936" i="5"/>
  <c r="H10937" i="5" a="1"/>
  <c r="H10937" i="5"/>
  <c r="I10937" i="5" a="1"/>
  <c r="I10937" i="5"/>
  <c r="J10937" i="5" a="1"/>
  <c r="J10937" i="5"/>
  <c r="K10937" i="5" a="1"/>
  <c r="K10937" i="5"/>
  <c r="L10937" i="5" a="1"/>
  <c r="L10937" i="5"/>
  <c r="M10937" i="5" a="1"/>
  <c r="M10937" i="5"/>
  <c r="H10938" i="5" a="1"/>
  <c r="H10938" i="5"/>
  <c r="I10938" i="5" a="1"/>
  <c r="I10938" i="5"/>
  <c r="J10938" i="5" a="1"/>
  <c r="J10938" i="5"/>
  <c r="K10938" i="5" a="1"/>
  <c r="K10938" i="5"/>
  <c r="L10938" i="5" a="1"/>
  <c r="L10938" i="5"/>
  <c r="M10938" i="5" a="1"/>
  <c r="M10938" i="5"/>
  <c r="H10939" i="5" a="1"/>
  <c r="H10939" i="5"/>
  <c r="I10939" i="5" a="1"/>
  <c r="I10939" i="5"/>
  <c r="J10939" i="5" a="1"/>
  <c r="J10939" i="5"/>
  <c r="K10939" i="5" a="1"/>
  <c r="K10939" i="5"/>
  <c r="L10939" i="5" a="1"/>
  <c r="L10939" i="5"/>
  <c r="M10939" i="5" a="1"/>
  <c r="M10939" i="5"/>
  <c r="H10940" i="5" a="1"/>
  <c r="H10940" i="5"/>
  <c r="I10940" i="5" a="1"/>
  <c r="I10940" i="5"/>
  <c r="J10940" i="5" a="1"/>
  <c r="J10940" i="5"/>
  <c r="K10940" i="5" a="1"/>
  <c r="K10940" i="5"/>
  <c r="L10940" i="5" a="1"/>
  <c r="L10940" i="5"/>
  <c r="M10940" i="5" a="1"/>
  <c r="M10940" i="5"/>
  <c r="H10941" i="5" a="1"/>
  <c r="H10941" i="5"/>
  <c r="I10941" i="5" a="1"/>
  <c r="I10941" i="5"/>
  <c r="J10941" i="5" a="1"/>
  <c r="J10941" i="5"/>
  <c r="K10941" i="5" a="1"/>
  <c r="K10941" i="5"/>
  <c r="L10941" i="5" a="1"/>
  <c r="L10941" i="5"/>
  <c r="M10941" i="5" a="1"/>
  <c r="M10941" i="5"/>
  <c r="H10942" i="5" a="1"/>
  <c r="H10942" i="5"/>
  <c r="I10942" i="5" a="1"/>
  <c r="I10942" i="5"/>
  <c r="J10942" i="5" a="1"/>
  <c r="J10942" i="5"/>
  <c r="K10942" i="5" a="1"/>
  <c r="K10942" i="5"/>
  <c r="L10942" i="5" a="1"/>
  <c r="L10942" i="5"/>
  <c r="M10942" i="5" a="1"/>
  <c r="M10942" i="5"/>
  <c r="H10943" i="5" a="1"/>
  <c r="H10943" i="5"/>
  <c r="I10943" i="5" a="1"/>
  <c r="I10943" i="5"/>
  <c r="J10943" i="5" a="1"/>
  <c r="J10943" i="5"/>
  <c r="K10943" i="5" a="1"/>
  <c r="K10943" i="5"/>
  <c r="L10943" i="5" a="1"/>
  <c r="L10943" i="5"/>
  <c r="M10943" i="5" a="1"/>
  <c r="M10943" i="5"/>
  <c r="H10944" i="5" a="1"/>
  <c r="H10944" i="5"/>
  <c r="I10944" i="5" a="1"/>
  <c r="I10944" i="5"/>
  <c r="J10944" i="5" a="1"/>
  <c r="J10944" i="5"/>
  <c r="K10944" i="5" a="1"/>
  <c r="K10944" i="5"/>
  <c r="L10944" i="5" a="1"/>
  <c r="L10944" i="5"/>
  <c r="M10944" i="5" a="1"/>
  <c r="M10944" i="5"/>
  <c r="H10945" i="5" a="1"/>
  <c r="H10945" i="5"/>
  <c r="I10945" i="5" a="1"/>
  <c r="I10945" i="5"/>
  <c r="J10945" i="5" a="1"/>
  <c r="J10945" i="5"/>
  <c r="K10945" i="5" a="1"/>
  <c r="K10945" i="5"/>
  <c r="L10945" i="5" a="1"/>
  <c r="L10945" i="5"/>
  <c r="M10945" i="5" a="1"/>
  <c r="M10945" i="5"/>
  <c r="H10946" i="5" a="1"/>
  <c r="H10946" i="5"/>
  <c r="I10946" i="5" a="1"/>
  <c r="I10946" i="5"/>
  <c r="J10946" i="5" a="1"/>
  <c r="J10946" i="5"/>
  <c r="K10946" i="5" a="1"/>
  <c r="K10946" i="5"/>
  <c r="L10946" i="5" a="1"/>
  <c r="L10946" i="5"/>
  <c r="M10946" i="5" a="1"/>
  <c r="M10946" i="5"/>
  <c r="H10947" i="5" a="1"/>
  <c r="H10947" i="5"/>
  <c r="I10947" i="5" a="1"/>
  <c r="I10947" i="5"/>
  <c r="J10947" i="5" a="1"/>
  <c r="J10947" i="5"/>
  <c r="K10947" i="5" a="1"/>
  <c r="K10947" i="5"/>
  <c r="L10947" i="5" a="1"/>
  <c r="L10947" i="5"/>
  <c r="M10947" i="5" a="1"/>
  <c r="M10947" i="5"/>
  <c r="H10948" i="5" a="1"/>
  <c r="H10948" i="5"/>
  <c r="I10948" i="5" a="1"/>
  <c r="I10948" i="5"/>
  <c r="J10948" i="5" a="1"/>
  <c r="J10948" i="5"/>
  <c r="K10948" i="5" a="1"/>
  <c r="K10948" i="5"/>
  <c r="L10948" i="5" a="1"/>
  <c r="L10948" i="5"/>
  <c r="M10948" i="5" a="1"/>
  <c r="M10948" i="5"/>
  <c r="H10949" i="5" a="1"/>
  <c r="H10949" i="5"/>
  <c r="I10949" i="5" a="1"/>
  <c r="I10949" i="5"/>
  <c r="J10949" i="5" a="1"/>
  <c r="J10949" i="5"/>
  <c r="K10949" i="5" a="1"/>
  <c r="K10949" i="5"/>
  <c r="L10949" i="5" a="1"/>
  <c r="L10949" i="5"/>
  <c r="M10949" i="5" a="1"/>
  <c r="M10949" i="5"/>
  <c r="H10950" i="5" a="1"/>
  <c r="H10950" i="5"/>
  <c r="I10950" i="5" a="1"/>
  <c r="I10950" i="5"/>
  <c r="J10950" i="5" a="1"/>
  <c r="J10950" i="5"/>
  <c r="K10950" i="5" a="1"/>
  <c r="K10950" i="5"/>
  <c r="L10950" i="5" a="1"/>
  <c r="L10950" i="5"/>
  <c r="M10950" i="5" a="1"/>
  <c r="M10950" i="5"/>
  <c r="H10951" i="5" a="1"/>
  <c r="H10951" i="5"/>
  <c r="I10951" i="5" a="1"/>
  <c r="I10951" i="5"/>
  <c r="J10951" i="5" a="1"/>
  <c r="J10951" i="5"/>
  <c r="K10951" i="5" a="1"/>
  <c r="K10951" i="5"/>
  <c r="L10951" i="5" a="1"/>
  <c r="L10951" i="5"/>
  <c r="M10951" i="5" a="1"/>
  <c r="M10951" i="5"/>
  <c r="H10952" i="5" a="1"/>
  <c r="H10952" i="5"/>
  <c r="I10952" i="5" a="1"/>
  <c r="I10952" i="5"/>
  <c r="J10952" i="5" a="1"/>
  <c r="J10952" i="5"/>
  <c r="K10952" i="5" a="1"/>
  <c r="K10952" i="5"/>
  <c r="L10952" i="5" a="1"/>
  <c r="L10952" i="5"/>
  <c r="M10952" i="5" a="1"/>
  <c r="M10952" i="5"/>
  <c r="H10953" i="5" a="1"/>
  <c r="H10953" i="5"/>
  <c r="I10953" i="5" a="1"/>
  <c r="I10953" i="5"/>
  <c r="J10953" i="5" a="1"/>
  <c r="J10953" i="5"/>
  <c r="K10953" i="5" a="1"/>
  <c r="K10953" i="5"/>
  <c r="L10953" i="5" a="1"/>
  <c r="L10953" i="5"/>
  <c r="M10953" i="5" a="1"/>
  <c r="M10953" i="5"/>
  <c r="H10954" i="5" a="1"/>
  <c r="H10954" i="5"/>
  <c r="I10954" i="5" a="1"/>
  <c r="I10954" i="5"/>
  <c r="J10954" i="5" a="1"/>
  <c r="J10954" i="5"/>
  <c r="K10954" i="5" a="1"/>
  <c r="K10954" i="5"/>
  <c r="L10954" i="5" a="1"/>
  <c r="L10954" i="5"/>
  <c r="M10954" i="5" a="1"/>
  <c r="M10954" i="5"/>
  <c r="H10955" i="5" a="1"/>
  <c r="H10955" i="5"/>
  <c r="I10955" i="5" a="1"/>
  <c r="I10955" i="5"/>
  <c r="J10955" i="5" a="1"/>
  <c r="J10955" i="5"/>
  <c r="K10955" i="5" a="1"/>
  <c r="K10955" i="5"/>
  <c r="L10955" i="5" a="1"/>
  <c r="L10955" i="5"/>
  <c r="M10955" i="5" a="1"/>
  <c r="M10955" i="5"/>
  <c r="H10956" i="5" a="1"/>
  <c r="H10956" i="5"/>
  <c r="I10956" i="5" a="1"/>
  <c r="I10956" i="5"/>
  <c r="J10956" i="5" a="1"/>
  <c r="J10956" i="5"/>
  <c r="K10956" i="5" a="1"/>
  <c r="K10956" i="5"/>
  <c r="L10956" i="5" a="1"/>
  <c r="L10956" i="5"/>
  <c r="M10956" i="5" a="1"/>
  <c r="M10956" i="5"/>
  <c r="H10957" i="5" a="1"/>
  <c r="H10957" i="5"/>
  <c r="I10957" i="5" a="1"/>
  <c r="I10957" i="5"/>
  <c r="J10957" i="5" a="1"/>
  <c r="J10957" i="5"/>
  <c r="K10957" i="5" a="1"/>
  <c r="K10957" i="5"/>
  <c r="L10957" i="5" a="1"/>
  <c r="L10957" i="5"/>
  <c r="M10957" i="5" a="1"/>
  <c r="M10957" i="5"/>
  <c r="H10958" i="5" a="1"/>
  <c r="H10958" i="5"/>
  <c r="I10958" i="5" a="1"/>
  <c r="I10958" i="5"/>
  <c r="J10958" i="5" a="1"/>
  <c r="J10958" i="5"/>
  <c r="K10958" i="5" a="1"/>
  <c r="K10958" i="5"/>
  <c r="L10958" i="5" a="1"/>
  <c r="L10958" i="5"/>
  <c r="M10958" i="5" a="1"/>
  <c r="M10958" i="5"/>
  <c r="H10959" i="5" a="1"/>
  <c r="H10959" i="5"/>
  <c r="I10959" i="5" a="1"/>
  <c r="I10959" i="5"/>
  <c r="J10959" i="5" a="1"/>
  <c r="J10959" i="5"/>
  <c r="K10959" i="5" a="1"/>
  <c r="K10959" i="5"/>
  <c r="L10959" i="5" a="1"/>
  <c r="L10959" i="5"/>
  <c r="M10959" i="5" a="1"/>
  <c r="M10959" i="5"/>
  <c r="H10960" i="5" a="1"/>
  <c r="H10960" i="5"/>
  <c r="I10960" i="5" a="1"/>
  <c r="I10960" i="5"/>
  <c r="J10960" i="5" a="1"/>
  <c r="J10960" i="5"/>
  <c r="K10960" i="5" a="1"/>
  <c r="K10960" i="5"/>
  <c r="L10960" i="5" a="1"/>
  <c r="L10960" i="5"/>
  <c r="M10960" i="5" a="1"/>
  <c r="M10960" i="5"/>
  <c r="H10961" i="5" a="1"/>
  <c r="H10961" i="5"/>
  <c r="I10961" i="5" a="1"/>
  <c r="I10961" i="5"/>
  <c r="J10961" i="5" a="1"/>
  <c r="J10961" i="5"/>
  <c r="K10961" i="5" a="1"/>
  <c r="K10961" i="5"/>
  <c r="L10961" i="5" a="1"/>
  <c r="L10961" i="5"/>
  <c r="M10961" i="5" a="1"/>
  <c r="M10961" i="5"/>
  <c r="H10962" i="5" a="1"/>
  <c r="H10962" i="5"/>
  <c r="I10962" i="5" a="1"/>
  <c r="I10962" i="5"/>
  <c r="J10962" i="5" a="1"/>
  <c r="J10962" i="5"/>
  <c r="K10962" i="5" a="1"/>
  <c r="K10962" i="5"/>
  <c r="L10962" i="5" a="1"/>
  <c r="L10962" i="5"/>
  <c r="M10962" i="5" a="1"/>
  <c r="M10962" i="5"/>
  <c r="H10963" i="5" a="1"/>
  <c r="H10963" i="5"/>
  <c r="I10963" i="5" a="1"/>
  <c r="I10963" i="5"/>
  <c r="J10963" i="5" a="1"/>
  <c r="J10963" i="5"/>
  <c r="K10963" i="5" a="1"/>
  <c r="K10963" i="5"/>
  <c r="L10963" i="5" a="1"/>
  <c r="L10963" i="5"/>
  <c r="M10963" i="5" a="1"/>
  <c r="M10963" i="5"/>
  <c r="H10964" i="5" a="1"/>
  <c r="H10964" i="5"/>
  <c r="I10964" i="5" a="1"/>
  <c r="I10964" i="5"/>
  <c r="J10964" i="5" a="1"/>
  <c r="J10964" i="5"/>
  <c r="K10964" i="5" a="1"/>
  <c r="K10964" i="5"/>
  <c r="L10964" i="5" a="1"/>
  <c r="L10964" i="5"/>
  <c r="M10964" i="5" a="1"/>
  <c r="M10964" i="5"/>
  <c r="H10965" i="5" a="1"/>
  <c r="H10965" i="5"/>
  <c r="I10965" i="5" a="1"/>
  <c r="I10965" i="5"/>
  <c r="J10965" i="5" a="1"/>
  <c r="J10965" i="5"/>
  <c r="K10965" i="5" a="1"/>
  <c r="K10965" i="5"/>
  <c r="L10965" i="5" a="1"/>
  <c r="L10965" i="5"/>
  <c r="M10965" i="5" a="1"/>
  <c r="M10965" i="5"/>
  <c r="H10966" i="5" a="1"/>
  <c r="H10966" i="5"/>
  <c r="I10966" i="5" a="1"/>
  <c r="I10966" i="5"/>
  <c r="J10966" i="5" a="1"/>
  <c r="J10966" i="5"/>
  <c r="K10966" i="5" a="1"/>
  <c r="K10966" i="5"/>
  <c r="L10966" i="5" a="1"/>
  <c r="L10966" i="5"/>
  <c r="M10966" i="5" a="1"/>
  <c r="M10966" i="5"/>
  <c r="H10967" i="5" a="1"/>
  <c r="H10967" i="5"/>
  <c r="I10967" i="5" a="1"/>
  <c r="I10967" i="5"/>
  <c r="J10967" i="5" a="1"/>
  <c r="J10967" i="5"/>
  <c r="K10967" i="5" a="1"/>
  <c r="K10967" i="5"/>
  <c r="L10967" i="5" a="1"/>
  <c r="L10967" i="5"/>
  <c r="M10967" i="5" a="1"/>
  <c r="M10967" i="5"/>
  <c r="H10968" i="5" a="1"/>
  <c r="H10968" i="5"/>
  <c r="I10968" i="5" a="1"/>
  <c r="I10968" i="5"/>
  <c r="J10968" i="5" a="1"/>
  <c r="J10968" i="5"/>
  <c r="K10968" i="5" a="1"/>
  <c r="K10968" i="5"/>
  <c r="L10968" i="5" a="1"/>
  <c r="L10968" i="5"/>
  <c r="M10968" i="5" a="1"/>
  <c r="M10968" i="5"/>
  <c r="H10969" i="5" a="1"/>
  <c r="H10969" i="5"/>
  <c r="I10969" i="5" a="1"/>
  <c r="I10969" i="5"/>
  <c r="J10969" i="5" a="1"/>
  <c r="J10969" i="5"/>
  <c r="K10969" i="5" a="1"/>
  <c r="K10969" i="5"/>
  <c r="L10969" i="5" a="1"/>
  <c r="L10969" i="5"/>
  <c r="M10969" i="5" a="1"/>
  <c r="M10969" i="5"/>
  <c r="H10970" i="5" a="1"/>
  <c r="H10970" i="5"/>
  <c r="I10970" i="5" a="1"/>
  <c r="I10970" i="5"/>
  <c r="J10970" i="5" a="1"/>
  <c r="J10970" i="5"/>
  <c r="K10970" i="5" a="1"/>
  <c r="K10970" i="5"/>
  <c r="L10970" i="5" a="1"/>
  <c r="L10970" i="5"/>
  <c r="M10970" i="5" a="1"/>
  <c r="M10970" i="5"/>
  <c r="H10971" i="5" a="1"/>
  <c r="H10971" i="5"/>
  <c r="I10971" i="5" a="1"/>
  <c r="I10971" i="5"/>
  <c r="J10971" i="5" a="1"/>
  <c r="J10971" i="5"/>
  <c r="K10971" i="5" a="1"/>
  <c r="K10971" i="5"/>
  <c r="L10971" i="5" a="1"/>
  <c r="L10971" i="5"/>
  <c r="M10971" i="5" a="1"/>
  <c r="M10971" i="5"/>
  <c r="H10972" i="5" a="1"/>
  <c r="H10972" i="5"/>
  <c r="I10972" i="5" a="1"/>
  <c r="I10972" i="5"/>
  <c r="J10972" i="5" a="1"/>
  <c r="J10972" i="5"/>
  <c r="K10972" i="5" a="1"/>
  <c r="K10972" i="5"/>
  <c r="L10972" i="5" a="1"/>
  <c r="L10972" i="5"/>
  <c r="M10972" i="5" a="1"/>
  <c r="M10972" i="5"/>
  <c r="H10973" i="5" a="1"/>
  <c r="H10973" i="5"/>
  <c r="I10973" i="5" a="1"/>
  <c r="I10973" i="5"/>
  <c r="J10973" i="5" a="1"/>
  <c r="J10973" i="5"/>
  <c r="K10973" i="5" a="1"/>
  <c r="K10973" i="5"/>
  <c r="L10973" i="5" a="1"/>
  <c r="L10973" i="5"/>
  <c r="M10973" i="5" a="1"/>
  <c r="M10973" i="5"/>
  <c r="H10974" i="5" a="1"/>
  <c r="H10974" i="5"/>
  <c r="I10974" i="5" a="1"/>
  <c r="I10974" i="5"/>
  <c r="J10974" i="5" a="1"/>
  <c r="J10974" i="5"/>
  <c r="K10974" i="5" a="1"/>
  <c r="K10974" i="5"/>
  <c r="L10974" i="5" a="1"/>
  <c r="L10974" i="5"/>
  <c r="M10974" i="5" a="1"/>
  <c r="M10974" i="5"/>
  <c r="H10975" i="5" a="1"/>
  <c r="H10975" i="5"/>
  <c r="I10975" i="5" a="1"/>
  <c r="I10975" i="5"/>
  <c r="J10975" i="5" a="1"/>
  <c r="J10975" i="5"/>
  <c r="K10975" i="5" a="1"/>
  <c r="K10975" i="5"/>
  <c r="L10975" i="5" a="1"/>
  <c r="L10975" i="5"/>
  <c r="M10975" i="5" a="1"/>
  <c r="M10975" i="5"/>
  <c r="H10976" i="5" a="1"/>
  <c r="H10976" i="5"/>
  <c r="I10976" i="5" a="1"/>
  <c r="I10976" i="5"/>
  <c r="J10976" i="5" a="1"/>
  <c r="J10976" i="5"/>
  <c r="K10976" i="5" a="1"/>
  <c r="K10976" i="5"/>
  <c r="L10976" i="5" a="1"/>
  <c r="L10976" i="5"/>
  <c r="M10976" i="5" a="1"/>
  <c r="M10976" i="5"/>
  <c r="H10977" i="5" a="1"/>
  <c r="H10977" i="5"/>
  <c r="I10977" i="5" a="1"/>
  <c r="I10977" i="5"/>
  <c r="J10977" i="5" a="1"/>
  <c r="J10977" i="5"/>
  <c r="K10977" i="5" a="1"/>
  <c r="K10977" i="5"/>
  <c r="L10977" i="5" a="1"/>
  <c r="L10977" i="5"/>
  <c r="M10977" i="5" a="1"/>
  <c r="M10977" i="5"/>
  <c r="H10978" i="5" a="1"/>
  <c r="H10978" i="5"/>
  <c r="I10978" i="5" a="1"/>
  <c r="I10978" i="5"/>
  <c r="J10978" i="5" a="1"/>
  <c r="J10978" i="5"/>
  <c r="K10978" i="5" a="1"/>
  <c r="K10978" i="5"/>
  <c r="L10978" i="5" a="1"/>
  <c r="L10978" i="5"/>
  <c r="M10978" i="5" a="1"/>
  <c r="M10978" i="5"/>
  <c r="H10979" i="5" a="1"/>
  <c r="H10979" i="5"/>
  <c r="I10979" i="5" a="1"/>
  <c r="I10979" i="5"/>
  <c r="J10979" i="5" a="1"/>
  <c r="J10979" i="5"/>
  <c r="K10979" i="5" a="1"/>
  <c r="K10979" i="5"/>
  <c r="L10979" i="5" a="1"/>
  <c r="L10979" i="5"/>
  <c r="M10979" i="5" a="1"/>
  <c r="M10979" i="5"/>
  <c r="H10980" i="5" a="1"/>
  <c r="H10980" i="5"/>
  <c r="I10980" i="5" a="1"/>
  <c r="I10980" i="5"/>
  <c r="J10980" i="5" a="1"/>
  <c r="J10980" i="5"/>
  <c r="K10980" i="5" a="1"/>
  <c r="K10980" i="5"/>
  <c r="L10980" i="5" a="1"/>
  <c r="L10980" i="5"/>
  <c r="M10980" i="5" a="1"/>
  <c r="M10980" i="5"/>
  <c r="H10981" i="5" a="1"/>
  <c r="H10981" i="5"/>
  <c r="I10981" i="5" a="1"/>
  <c r="I10981" i="5"/>
  <c r="J10981" i="5" a="1"/>
  <c r="J10981" i="5"/>
  <c r="K10981" i="5" a="1"/>
  <c r="K10981" i="5"/>
  <c r="L10981" i="5" a="1"/>
  <c r="L10981" i="5"/>
  <c r="M10981" i="5" a="1"/>
  <c r="M10981" i="5"/>
  <c r="H10982" i="5" a="1"/>
  <c r="H10982" i="5"/>
  <c r="I10982" i="5" a="1"/>
  <c r="I10982" i="5"/>
  <c r="J10982" i="5" a="1"/>
  <c r="J10982" i="5"/>
  <c r="K10982" i="5" a="1"/>
  <c r="K10982" i="5"/>
  <c r="L10982" i="5" a="1"/>
  <c r="L10982" i="5"/>
  <c r="M10982" i="5" a="1"/>
  <c r="M10982" i="5"/>
  <c r="H10983" i="5" a="1"/>
  <c r="H10983" i="5"/>
  <c r="I10983" i="5" a="1"/>
  <c r="I10983" i="5"/>
  <c r="J10983" i="5" a="1"/>
  <c r="J10983" i="5"/>
  <c r="K10983" i="5" a="1"/>
  <c r="K10983" i="5"/>
  <c r="L10983" i="5" a="1"/>
  <c r="L10983" i="5"/>
  <c r="M10983" i="5" a="1"/>
  <c r="M10983" i="5"/>
  <c r="H10984" i="5" a="1"/>
  <c r="H10984" i="5"/>
  <c r="I10984" i="5" a="1"/>
  <c r="I10984" i="5"/>
  <c r="J10984" i="5" a="1"/>
  <c r="J10984" i="5"/>
  <c r="K10984" i="5" a="1"/>
  <c r="K10984" i="5"/>
  <c r="L10984" i="5" a="1"/>
  <c r="L10984" i="5"/>
  <c r="M10984" i="5" a="1"/>
  <c r="M10984" i="5"/>
  <c r="H10985" i="5" a="1"/>
  <c r="H10985" i="5"/>
  <c r="I10985" i="5" a="1"/>
  <c r="I10985" i="5"/>
  <c r="J10985" i="5" a="1"/>
  <c r="J10985" i="5"/>
  <c r="K10985" i="5" a="1"/>
  <c r="K10985" i="5"/>
  <c r="L10985" i="5" a="1"/>
  <c r="L10985" i="5"/>
  <c r="M10985" i="5" a="1"/>
  <c r="M10985" i="5"/>
  <c r="H10986" i="5" a="1"/>
  <c r="H10986" i="5"/>
  <c r="I10986" i="5" a="1"/>
  <c r="I10986" i="5"/>
  <c r="J10986" i="5" a="1"/>
  <c r="J10986" i="5"/>
  <c r="K10986" i="5" a="1"/>
  <c r="K10986" i="5"/>
  <c r="L10986" i="5" a="1"/>
  <c r="L10986" i="5"/>
  <c r="M10986" i="5" a="1"/>
  <c r="M10986" i="5"/>
  <c r="H10987" i="5" a="1"/>
  <c r="H10987" i="5"/>
  <c r="I10987" i="5" a="1"/>
  <c r="I10987" i="5"/>
  <c r="J10987" i="5" a="1"/>
  <c r="J10987" i="5"/>
  <c r="K10987" i="5" a="1"/>
  <c r="K10987" i="5"/>
  <c r="L10987" i="5" a="1"/>
  <c r="L10987" i="5"/>
  <c r="M10987" i="5" a="1"/>
  <c r="M10987" i="5"/>
  <c r="H10988" i="5" a="1"/>
  <c r="H10988" i="5"/>
  <c r="I10988" i="5" a="1"/>
  <c r="I10988" i="5"/>
  <c r="J10988" i="5" a="1"/>
  <c r="J10988" i="5"/>
  <c r="K10988" i="5" a="1"/>
  <c r="K10988" i="5"/>
  <c r="L10988" i="5" a="1"/>
  <c r="L10988" i="5"/>
  <c r="M10988" i="5" a="1"/>
  <c r="M10988" i="5"/>
  <c r="H10989" i="5" a="1"/>
  <c r="H10989" i="5"/>
  <c r="I10989" i="5" a="1"/>
  <c r="I10989" i="5"/>
  <c r="J10989" i="5" a="1"/>
  <c r="J10989" i="5"/>
  <c r="K10989" i="5" a="1"/>
  <c r="K10989" i="5"/>
  <c r="L10989" i="5" a="1"/>
  <c r="L10989" i="5"/>
  <c r="M10989" i="5" a="1"/>
  <c r="M10989" i="5"/>
  <c r="H10990" i="5" a="1"/>
  <c r="H10990" i="5"/>
  <c r="I10990" i="5" a="1"/>
  <c r="I10990" i="5"/>
  <c r="J10990" i="5" a="1"/>
  <c r="J10990" i="5"/>
  <c r="K10990" i="5" a="1"/>
  <c r="K10990" i="5"/>
  <c r="L10990" i="5" a="1"/>
  <c r="L10990" i="5"/>
  <c r="M10990" i="5" a="1"/>
  <c r="M10990" i="5"/>
  <c r="H10991" i="5" a="1"/>
  <c r="H10991" i="5"/>
  <c r="I10991" i="5" a="1"/>
  <c r="I10991" i="5"/>
  <c r="J10991" i="5" a="1"/>
  <c r="J10991" i="5"/>
  <c r="K10991" i="5" a="1"/>
  <c r="K10991" i="5"/>
  <c r="L10991" i="5" a="1"/>
  <c r="L10991" i="5"/>
  <c r="M10991" i="5" a="1"/>
  <c r="M10991" i="5"/>
  <c r="H10992" i="5" a="1"/>
  <c r="H10992" i="5"/>
  <c r="I10992" i="5" a="1"/>
  <c r="I10992" i="5"/>
  <c r="J10992" i="5" a="1"/>
  <c r="J10992" i="5"/>
  <c r="K10992" i="5" a="1"/>
  <c r="K10992" i="5"/>
  <c r="L10992" i="5" a="1"/>
  <c r="L10992" i="5"/>
  <c r="M10992" i="5" a="1"/>
  <c r="M10992" i="5"/>
  <c r="H10993" i="5" a="1"/>
  <c r="H10993" i="5"/>
  <c r="I10993" i="5" a="1"/>
  <c r="I10993" i="5"/>
  <c r="J10993" i="5" a="1"/>
  <c r="J10993" i="5"/>
  <c r="K10993" i="5" a="1"/>
  <c r="K10993" i="5"/>
  <c r="L10993" i="5" a="1"/>
  <c r="L10993" i="5"/>
  <c r="M10993" i="5" a="1"/>
  <c r="M10993" i="5"/>
  <c r="H10994" i="5" a="1"/>
  <c r="H10994" i="5"/>
  <c r="I10994" i="5" a="1"/>
  <c r="I10994" i="5"/>
  <c r="J10994" i="5" a="1"/>
  <c r="J10994" i="5"/>
  <c r="K10994" i="5" a="1"/>
  <c r="K10994" i="5"/>
  <c r="L10994" i="5" a="1"/>
  <c r="L10994" i="5"/>
  <c r="M10994" i="5" a="1"/>
  <c r="M10994" i="5"/>
  <c r="H10995" i="5" a="1"/>
  <c r="H10995" i="5"/>
  <c r="I10995" i="5" a="1"/>
  <c r="I10995" i="5"/>
  <c r="J10995" i="5" a="1"/>
  <c r="J10995" i="5"/>
  <c r="K10995" i="5" a="1"/>
  <c r="K10995" i="5"/>
  <c r="L10995" i="5" a="1"/>
  <c r="L10995" i="5"/>
  <c r="M10995" i="5" a="1"/>
  <c r="M10995" i="5"/>
  <c r="H10996" i="5" a="1"/>
  <c r="H10996" i="5"/>
  <c r="I10996" i="5" a="1"/>
  <c r="I10996" i="5"/>
  <c r="J10996" i="5" a="1"/>
  <c r="J10996" i="5"/>
  <c r="K10996" i="5" a="1"/>
  <c r="K10996" i="5"/>
  <c r="L10996" i="5" a="1"/>
  <c r="L10996" i="5"/>
  <c r="M10996" i="5" a="1"/>
  <c r="M10996" i="5"/>
  <c r="H10997" i="5" a="1"/>
  <c r="H10997" i="5"/>
  <c r="I10997" i="5" a="1"/>
  <c r="I10997" i="5"/>
  <c r="J10997" i="5" a="1"/>
  <c r="J10997" i="5"/>
  <c r="K10997" i="5" a="1"/>
  <c r="K10997" i="5"/>
  <c r="L10997" i="5" a="1"/>
  <c r="L10997" i="5"/>
  <c r="M10997" i="5" a="1"/>
  <c r="M10997" i="5"/>
  <c r="H10998" i="5" a="1"/>
  <c r="H10998" i="5"/>
  <c r="I10998" i="5" a="1"/>
  <c r="I10998" i="5"/>
  <c r="J10998" i="5" a="1"/>
  <c r="J10998" i="5"/>
  <c r="K10998" i="5" a="1"/>
  <c r="K10998" i="5"/>
  <c r="L10998" i="5" a="1"/>
  <c r="L10998" i="5"/>
  <c r="M10998" i="5" a="1"/>
  <c r="M10998" i="5"/>
  <c r="H10999" i="5" a="1"/>
  <c r="H10999" i="5"/>
  <c r="I10999" i="5" a="1"/>
  <c r="I10999" i="5"/>
  <c r="J10999" i="5" a="1"/>
  <c r="J10999" i="5"/>
  <c r="K10999" i="5" a="1"/>
  <c r="K10999" i="5"/>
  <c r="L10999" i="5" a="1"/>
  <c r="L10999" i="5"/>
  <c r="M10999" i="5" a="1"/>
  <c r="M10999" i="5"/>
  <c r="H11000" i="5" a="1"/>
  <c r="H11000" i="5"/>
  <c r="I11000" i="5" a="1"/>
  <c r="I11000" i="5"/>
  <c r="J11000" i="5" a="1"/>
  <c r="J11000" i="5"/>
  <c r="K11000" i="5" a="1"/>
  <c r="K11000" i="5"/>
  <c r="L11000" i="5" a="1"/>
  <c r="L11000" i="5"/>
  <c r="M11000" i="5" a="1"/>
  <c r="M11000" i="5"/>
  <c r="H11001" i="5" a="1"/>
  <c r="H11001" i="5"/>
  <c r="I11001" i="5" a="1"/>
  <c r="I11001" i="5"/>
  <c r="J11001" i="5" a="1"/>
  <c r="J11001" i="5"/>
  <c r="K11001" i="5" a="1"/>
  <c r="K11001" i="5"/>
  <c r="L11001" i="5" a="1"/>
  <c r="L11001" i="5"/>
  <c r="M11001" i="5" a="1"/>
  <c r="M11001" i="5"/>
  <c r="H11002" i="5" a="1"/>
  <c r="H11002" i="5"/>
  <c r="I11002" i="5" a="1"/>
  <c r="I11002" i="5"/>
  <c r="J11002" i="5" a="1"/>
  <c r="J11002" i="5"/>
  <c r="K11002" i="5" a="1"/>
  <c r="K11002" i="5"/>
  <c r="L11002" i="5" a="1"/>
  <c r="L11002" i="5"/>
  <c r="M11002" i="5" a="1"/>
  <c r="M11002" i="5"/>
  <c r="H11003" i="5" a="1"/>
  <c r="H11003" i="5"/>
  <c r="I11003" i="5" a="1"/>
  <c r="I11003" i="5"/>
  <c r="J11003" i="5" a="1"/>
  <c r="J11003" i="5"/>
  <c r="K11003" i="5" a="1"/>
  <c r="K11003" i="5"/>
  <c r="L11003" i="5" a="1"/>
  <c r="L11003" i="5"/>
  <c r="M11003" i="5" a="1"/>
  <c r="M11003" i="5"/>
  <c r="H11004" i="5" a="1"/>
  <c r="H11004" i="5"/>
  <c r="I11004" i="5" a="1"/>
  <c r="I11004" i="5"/>
  <c r="J11004" i="5" a="1"/>
  <c r="J11004" i="5"/>
  <c r="K11004" i="5" a="1"/>
  <c r="K11004" i="5"/>
  <c r="L11004" i="5" a="1"/>
  <c r="L11004" i="5"/>
  <c r="M11004" i="5" a="1"/>
  <c r="M11004" i="5"/>
  <c r="H11005" i="5" a="1"/>
  <c r="H11005" i="5"/>
  <c r="I11005" i="5" a="1"/>
  <c r="I11005" i="5"/>
  <c r="J11005" i="5" a="1"/>
  <c r="J11005" i="5"/>
  <c r="K11005" i="5" a="1"/>
  <c r="K11005" i="5"/>
  <c r="L11005" i="5" a="1"/>
  <c r="L11005" i="5"/>
  <c r="M11005" i="5" a="1"/>
  <c r="M11005" i="5"/>
  <c r="H11006" i="5" a="1"/>
  <c r="H11006" i="5"/>
  <c r="I11006" i="5" a="1"/>
  <c r="I11006" i="5"/>
  <c r="J11006" i="5" a="1"/>
  <c r="J11006" i="5"/>
  <c r="K11006" i="5" a="1"/>
  <c r="K11006" i="5"/>
  <c r="L11006" i="5" a="1"/>
  <c r="L11006" i="5"/>
  <c r="M11006" i="5" a="1"/>
  <c r="M11006" i="5"/>
  <c r="H11007" i="5" a="1"/>
  <c r="H11007" i="5"/>
  <c r="I11007" i="5" a="1"/>
  <c r="I11007" i="5"/>
  <c r="J11007" i="5" a="1"/>
  <c r="J11007" i="5"/>
  <c r="K11007" i="5" a="1"/>
  <c r="K11007" i="5"/>
  <c r="L11007" i="5" a="1"/>
  <c r="L11007" i="5"/>
  <c r="M11007" i="5" a="1"/>
  <c r="M11007" i="5"/>
  <c r="H11008" i="5" a="1"/>
  <c r="H11008" i="5"/>
  <c r="I11008" i="5" a="1"/>
  <c r="I11008" i="5"/>
  <c r="J11008" i="5" a="1"/>
  <c r="J11008" i="5"/>
  <c r="K11008" i="5" a="1"/>
  <c r="K11008" i="5"/>
  <c r="L11008" i="5" a="1"/>
  <c r="L11008" i="5"/>
  <c r="M11008" i="5" a="1"/>
  <c r="M11008" i="5"/>
  <c r="H11009" i="5" a="1"/>
  <c r="H11009" i="5"/>
  <c r="I11009" i="5" a="1"/>
  <c r="I11009" i="5"/>
  <c r="J11009" i="5" a="1"/>
  <c r="J11009" i="5"/>
  <c r="K11009" i="5" a="1"/>
  <c r="K11009" i="5"/>
  <c r="L11009" i="5" a="1"/>
  <c r="L11009" i="5"/>
  <c r="M11009" i="5" a="1"/>
  <c r="M11009" i="5"/>
  <c r="H11010" i="5" a="1"/>
  <c r="H11010" i="5"/>
  <c r="I11010" i="5" a="1"/>
  <c r="I11010" i="5"/>
  <c r="J11010" i="5" a="1"/>
  <c r="J11010" i="5"/>
  <c r="K11010" i="5" a="1"/>
  <c r="K11010" i="5"/>
  <c r="L11010" i="5" a="1"/>
  <c r="L11010" i="5"/>
  <c r="M11010" i="5" a="1"/>
  <c r="M11010" i="5"/>
  <c r="H11011" i="5" a="1"/>
  <c r="H11011" i="5"/>
  <c r="I11011" i="5" a="1"/>
  <c r="I11011" i="5"/>
  <c r="J11011" i="5" a="1"/>
  <c r="J11011" i="5"/>
  <c r="K11011" i="5" a="1"/>
  <c r="K11011" i="5"/>
  <c r="L11011" i="5" a="1"/>
  <c r="L11011" i="5"/>
  <c r="M11011" i="5" a="1"/>
  <c r="M11011" i="5"/>
  <c r="H11012" i="5" a="1"/>
  <c r="H11012" i="5"/>
  <c r="I11012" i="5" a="1"/>
  <c r="I11012" i="5"/>
  <c r="J11012" i="5" a="1"/>
  <c r="J11012" i="5"/>
  <c r="K11012" i="5" a="1"/>
  <c r="K11012" i="5"/>
  <c r="L11012" i="5" a="1"/>
  <c r="L11012" i="5"/>
  <c r="M11012" i="5" a="1"/>
  <c r="M11012" i="5"/>
  <c r="H11013" i="5" a="1"/>
  <c r="H11013" i="5"/>
  <c r="I11013" i="5" a="1"/>
  <c r="I11013" i="5"/>
  <c r="J11013" i="5" a="1"/>
  <c r="J11013" i="5"/>
  <c r="K11013" i="5" a="1"/>
  <c r="K11013" i="5"/>
  <c r="L11013" i="5" a="1"/>
  <c r="L11013" i="5"/>
  <c r="M11013" i="5" a="1"/>
  <c r="M11013" i="5"/>
  <c r="H11014" i="5" a="1"/>
  <c r="H11014" i="5"/>
  <c r="I11014" i="5" a="1"/>
  <c r="I11014" i="5"/>
  <c r="J11014" i="5" a="1"/>
  <c r="J11014" i="5"/>
  <c r="K11014" i="5" a="1"/>
  <c r="K11014" i="5"/>
  <c r="L11014" i="5" a="1"/>
  <c r="L11014" i="5"/>
  <c r="M11014" i="5" a="1"/>
  <c r="M11014" i="5"/>
  <c r="H11015" i="5" a="1"/>
  <c r="H11015" i="5"/>
  <c r="I11015" i="5" a="1"/>
  <c r="I11015" i="5"/>
  <c r="J11015" i="5" a="1"/>
  <c r="J11015" i="5"/>
  <c r="K11015" i="5" a="1"/>
  <c r="K11015" i="5"/>
  <c r="L11015" i="5" a="1"/>
  <c r="L11015" i="5"/>
  <c r="M11015" i="5" a="1"/>
  <c r="M11015" i="5"/>
  <c r="H11016" i="5" a="1"/>
  <c r="H11016" i="5"/>
  <c r="I11016" i="5" a="1"/>
  <c r="I11016" i="5"/>
  <c r="J11016" i="5" a="1"/>
  <c r="J11016" i="5"/>
  <c r="K11016" i="5" a="1"/>
  <c r="K11016" i="5"/>
  <c r="L11016" i="5" a="1"/>
  <c r="L11016" i="5"/>
  <c r="M11016" i="5" a="1"/>
  <c r="M11016" i="5"/>
  <c r="H11017" i="5" a="1"/>
  <c r="H11017" i="5"/>
  <c r="I11017" i="5" a="1"/>
  <c r="I11017" i="5"/>
  <c r="J11017" i="5" a="1"/>
  <c r="J11017" i="5"/>
  <c r="K11017" i="5" a="1"/>
  <c r="K11017" i="5"/>
  <c r="L11017" i="5" a="1"/>
  <c r="L11017" i="5"/>
  <c r="M11017" i="5" a="1"/>
  <c r="M11017" i="5"/>
  <c r="H11018" i="5" a="1"/>
  <c r="H11018" i="5"/>
  <c r="I11018" i="5" a="1"/>
  <c r="I11018" i="5"/>
  <c r="J11018" i="5" a="1"/>
  <c r="J11018" i="5"/>
  <c r="K11018" i="5" a="1"/>
  <c r="K11018" i="5"/>
  <c r="L11018" i="5" a="1"/>
  <c r="L11018" i="5"/>
  <c r="M11018" i="5" a="1"/>
  <c r="M11018" i="5"/>
  <c r="H11019" i="5" a="1"/>
  <c r="H11019" i="5"/>
  <c r="I11019" i="5" a="1"/>
  <c r="I11019" i="5"/>
  <c r="J11019" i="5" a="1"/>
  <c r="J11019" i="5"/>
  <c r="K11019" i="5" a="1"/>
  <c r="K11019" i="5"/>
  <c r="L11019" i="5" a="1"/>
  <c r="L11019" i="5"/>
  <c r="M11019" i="5" a="1"/>
  <c r="M11019" i="5"/>
  <c r="H11020" i="5" a="1"/>
  <c r="H11020" i="5"/>
  <c r="I11020" i="5" a="1"/>
  <c r="I11020" i="5"/>
  <c r="J11020" i="5" a="1"/>
  <c r="J11020" i="5"/>
  <c r="K11020" i="5" a="1"/>
  <c r="K11020" i="5"/>
  <c r="L11020" i="5" a="1"/>
  <c r="L11020" i="5"/>
  <c r="M11020" i="5" a="1"/>
  <c r="M11020" i="5"/>
  <c r="H11021" i="5" a="1"/>
  <c r="H11021" i="5"/>
  <c r="I11021" i="5" a="1"/>
  <c r="I11021" i="5"/>
  <c r="J11021" i="5" a="1"/>
  <c r="J11021" i="5"/>
  <c r="K11021" i="5" a="1"/>
  <c r="K11021" i="5"/>
  <c r="L11021" i="5" a="1"/>
  <c r="L11021" i="5"/>
  <c r="M11021" i="5" a="1"/>
  <c r="M11021" i="5"/>
  <c r="H11022" i="5" a="1"/>
  <c r="H11022" i="5"/>
  <c r="I11022" i="5" a="1"/>
  <c r="I11022" i="5"/>
  <c r="J11022" i="5" a="1"/>
  <c r="J11022" i="5"/>
  <c r="K11022" i="5" a="1"/>
  <c r="K11022" i="5"/>
  <c r="L11022" i="5" a="1"/>
  <c r="L11022" i="5"/>
  <c r="M11022" i="5" a="1"/>
  <c r="M11022" i="5"/>
  <c r="H11023" i="5" a="1"/>
  <c r="H11023" i="5"/>
  <c r="I11023" i="5" a="1"/>
  <c r="I11023" i="5"/>
  <c r="J11023" i="5" a="1"/>
  <c r="J11023" i="5"/>
  <c r="K11023" i="5" a="1"/>
  <c r="K11023" i="5"/>
  <c r="L11023" i="5" a="1"/>
  <c r="L11023" i="5"/>
  <c r="M11023" i="5" a="1"/>
  <c r="M11023" i="5"/>
  <c r="H11024" i="5" a="1"/>
  <c r="H11024" i="5"/>
  <c r="I11024" i="5" a="1"/>
  <c r="I11024" i="5"/>
  <c r="J11024" i="5" a="1"/>
  <c r="J11024" i="5"/>
  <c r="K11024" i="5" a="1"/>
  <c r="K11024" i="5"/>
  <c r="L11024" i="5" a="1"/>
  <c r="L11024" i="5"/>
  <c r="M11024" i="5" a="1"/>
  <c r="M11024" i="5"/>
  <c r="H11025" i="5" a="1"/>
  <c r="H11025" i="5"/>
  <c r="I11025" i="5" a="1"/>
  <c r="I11025" i="5"/>
  <c r="J11025" i="5" a="1"/>
  <c r="J11025" i="5"/>
  <c r="K11025" i="5" a="1"/>
  <c r="K11025" i="5"/>
  <c r="L11025" i="5" a="1"/>
  <c r="L11025" i="5"/>
  <c r="M11025" i="5" a="1"/>
  <c r="M11025" i="5"/>
  <c r="H11026" i="5" a="1"/>
  <c r="H11026" i="5"/>
  <c r="I11026" i="5" a="1"/>
  <c r="I11026" i="5"/>
  <c r="J11026" i="5" a="1"/>
  <c r="J11026" i="5"/>
  <c r="K11026" i="5" a="1"/>
  <c r="K11026" i="5"/>
  <c r="L11026" i="5" a="1"/>
  <c r="L11026" i="5"/>
  <c r="M11026" i="5" a="1"/>
  <c r="M11026" i="5"/>
  <c r="H11027" i="5" a="1"/>
  <c r="H11027" i="5"/>
  <c r="I11027" i="5" a="1"/>
  <c r="I11027" i="5"/>
  <c r="J11027" i="5" a="1"/>
  <c r="J11027" i="5"/>
  <c r="K11027" i="5" a="1"/>
  <c r="K11027" i="5"/>
  <c r="L11027" i="5" a="1"/>
  <c r="L11027" i="5"/>
  <c r="M11027" i="5" a="1"/>
  <c r="M11027" i="5"/>
  <c r="H11028" i="5" a="1"/>
  <c r="H11028" i="5"/>
  <c r="I11028" i="5" a="1"/>
  <c r="I11028" i="5"/>
  <c r="J11028" i="5" a="1"/>
  <c r="J11028" i="5"/>
  <c r="K11028" i="5" a="1"/>
  <c r="K11028" i="5"/>
  <c r="L11028" i="5" a="1"/>
  <c r="L11028" i="5"/>
  <c r="M11028" i="5" a="1"/>
  <c r="M11028" i="5"/>
  <c r="H11029" i="5" a="1"/>
  <c r="H11029" i="5"/>
  <c r="I11029" i="5" a="1"/>
  <c r="I11029" i="5"/>
  <c r="J11029" i="5" a="1"/>
  <c r="J11029" i="5"/>
  <c r="K11029" i="5" a="1"/>
  <c r="K11029" i="5"/>
  <c r="L11029" i="5" a="1"/>
  <c r="L11029" i="5"/>
  <c r="M11029" i="5" a="1"/>
  <c r="M11029" i="5"/>
  <c r="H11030" i="5" a="1"/>
  <c r="H11030" i="5"/>
  <c r="I11030" i="5" a="1"/>
  <c r="I11030" i="5"/>
  <c r="J11030" i="5" a="1"/>
  <c r="J11030" i="5"/>
  <c r="K11030" i="5" a="1"/>
  <c r="K11030" i="5"/>
  <c r="L11030" i="5" a="1"/>
  <c r="L11030" i="5"/>
  <c r="M11030" i="5" a="1"/>
  <c r="M11030" i="5"/>
  <c r="H11031" i="5" a="1"/>
  <c r="H11031" i="5"/>
  <c r="I11031" i="5" a="1"/>
  <c r="I11031" i="5"/>
  <c r="J11031" i="5" a="1"/>
  <c r="J11031" i="5"/>
  <c r="K11031" i="5" a="1"/>
  <c r="K11031" i="5"/>
  <c r="L11031" i="5" a="1"/>
  <c r="L11031" i="5"/>
  <c r="M11031" i="5" a="1"/>
  <c r="M11031" i="5"/>
  <c r="H11032" i="5" a="1"/>
  <c r="H11032" i="5"/>
  <c r="I11032" i="5" a="1"/>
  <c r="I11032" i="5"/>
  <c r="J11032" i="5" a="1"/>
  <c r="J11032" i="5"/>
  <c r="K11032" i="5" a="1"/>
  <c r="K11032" i="5"/>
  <c r="L11032" i="5" a="1"/>
  <c r="L11032" i="5"/>
  <c r="M11032" i="5" a="1"/>
  <c r="M11032" i="5"/>
  <c r="H11033" i="5" a="1"/>
  <c r="H11033" i="5"/>
  <c r="I11033" i="5" a="1"/>
  <c r="I11033" i="5"/>
  <c r="J11033" i="5" a="1"/>
  <c r="J11033" i="5"/>
  <c r="K11033" i="5" a="1"/>
  <c r="K11033" i="5"/>
  <c r="L11033" i="5" a="1"/>
  <c r="L11033" i="5"/>
  <c r="M11033" i="5" a="1"/>
  <c r="M11033" i="5"/>
  <c r="H11034" i="5" a="1"/>
  <c r="H11034" i="5"/>
  <c r="I11034" i="5" a="1"/>
  <c r="I11034" i="5"/>
  <c r="J11034" i="5" a="1"/>
  <c r="J11034" i="5"/>
  <c r="K11034" i="5" a="1"/>
  <c r="K11034" i="5"/>
  <c r="L11034" i="5" a="1"/>
  <c r="L11034" i="5"/>
  <c r="M11034" i="5" a="1"/>
  <c r="M11034" i="5"/>
  <c r="H11035" i="5" a="1"/>
  <c r="H11035" i="5"/>
  <c r="I11035" i="5" a="1"/>
  <c r="I11035" i="5"/>
  <c r="J11035" i="5" a="1"/>
  <c r="J11035" i="5"/>
  <c r="K11035" i="5" a="1"/>
  <c r="K11035" i="5"/>
  <c r="L11035" i="5" a="1"/>
  <c r="L11035" i="5"/>
  <c r="M11035" i="5" a="1"/>
  <c r="M11035" i="5"/>
  <c r="H11036" i="5" a="1"/>
  <c r="H11036" i="5"/>
  <c r="I11036" i="5" a="1"/>
  <c r="I11036" i="5"/>
  <c r="J11036" i="5" a="1"/>
  <c r="J11036" i="5"/>
  <c r="K11036" i="5" a="1"/>
  <c r="K11036" i="5"/>
  <c r="L11036" i="5" a="1"/>
  <c r="L11036" i="5"/>
  <c r="M11036" i="5" a="1"/>
  <c r="M11036" i="5"/>
  <c r="H11037" i="5" a="1"/>
  <c r="H11037" i="5"/>
  <c r="I11037" i="5" a="1"/>
  <c r="I11037" i="5"/>
  <c r="J11037" i="5" a="1"/>
  <c r="J11037" i="5"/>
  <c r="K11037" i="5" a="1"/>
  <c r="K11037" i="5"/>
  <c r="L11037" i="5" a="1"/>
  <c r="L11037" i="5"/>
  <c r="M11037" i="5" a="1"/>
  <c r="M11037" i="5"/>
  <c r="H11038" i="5" a="1"/>
  <c r="H11038" i="5"/>
  <c r="I11038" i="5" a="1"/>
  <c r="I11038" i="5"/>
  <c r="J11038" i="5" a="1"/>
  <c r="J11038" i="5"/>
  <c r="K11038" i="5" a="1"/>
  <c r="K11038" i="5"/>
  <c r="L11038" i="5" a="1"/>
  <c r="L11038" i="5"/>
  <c r="M11038" i="5" a="1"/>
  <c r="M11038" i="5"/>
  <c r="H11039" i="5" a="1"/>
  <c r="H11039" i="5"/>
  <c r="I11039" i="5" a="1"/>
  <c r="I11039" i="5"/>
  <c r="J11039" i="5" a="1"/>
  <c r="J11039" i="5"/>
  <c r="K11039" i="5" a="1"/>
  <c r="K11039" i="5"/>
  <c r="L11039" i="5" a="1"/>
  <c r="L11039" i="5"/>
  <c r="M11039" i="5" a="1"/>
  <c r="M11039" i="5"/>
  <c r="H11040" i="5" a="1"/>
  <c r="H11040" i="5"/>
  <c r="I11040" i="5" a="1"/>
  <c r="I11040" i="5"/>
  <c r="J11040" i="5" a="1"/>
  <c r="J11040" i="5"/>
  <c r="K11040" i="5" a="1"/>
  <c r="K11040" i="5"/>
  <c r="L11040" i="5" a="1"/>
  <c r="L11040" i="5"/>
  <c r="M11040" i="5" a="1"/>
  <c r="M11040" i="5"/>
  <c r="H11041" i="5" a="1"/>
  <c r="H11041" i="5"/>
  <c r="I11041" i="5" a="1"/>
  <c r="I11041" i="5"/>
  <c r="J11041" i="5" a="1"/>
  <c r="J11041" i="5"/>
  <c r="K11041" i="5" a="1"/>
  <c r="K11041" i="5"/>
  <c r="L11041" i="5" a="1"/>
  <c r="L11041" i="5"/>
  <c r="M11041" i="5" a="1"/>
  <c r="M11041" i="5"/>
  <c r="H11042" i="5" a="1"/>
  <c r="H11042" i="5"/>
  <c r="I11042" i="5" a="1"/>
  <c r="I11042" i="5"/>
  <c r="J11042" i="5" a="1"/>
  <c r="J11042" i="5"/>
  <c r="K11042" i="5" a="1"/>
  <c r="K11042" i="5"/>
  <c r="L11042" i="5" a="1"/>
  <c r="L11042" i="5"/>
  <c r="M11042" i="5" a="1"/>
  <c r="M11042" i="5"/>
  <c r="H11043" i="5" a="1"/>
  <c r="H11043" i="5"/>
  <c r="I11043" i="5" a="1"/>
  <c r="I11043" i="5"/>
  <c r="J11043" i="5" a="1"/>
  <c r="J11043" i="5"/>
  <c r="K11043" i="5" a="1"/>
  <c r="K11043" i="5"/>
  <c r="L11043" i="5" a="1"/>
  <c r="L11043" i="5"/>
  <c r="M11043" i="5" a="1"/>
  <c r="M11043" i="5"/>
  <c r="H11044" i="5" a="1"/>
  <c r="H11044" i="5"/>
  <c r="I11044" i="5" a="1"/>
  <c r="I11044" i="5"/>
  <c r="J11044" i="5" a="1"/>
  <c r="J11044" i="5"/>
  <c r="K11044" i="5" a="1"/>
  <c r="K11044" i="5"/>
  <c r="L11044" i="5" a="1"/>
  <c r="L11044" i="5"/>
  <c r="M11044" i="5" a="1"/>
  <c r="M11044" i="5"/>
  <c r="H11045" i="5" a="1"/>
  <c r="H11045" i="5"/>
  <c r="I11045" i="5" a="1"/>
  <c r="I11045" i="5"/>
  <c r="J11045" i="5" a="1"/>
  <c r="J11045" i="5"/>
  <c r="K11045" i="5" a="1"/>
  <c r="K11045" i="5"/>
  <c r="L11045" i="5" a="1"/>
  <c r="L11045" i="5"/>
  <c r="M11045" i="5" a="1"/>
  <c r="M11045" i="5"/>
  <c r="H11046" i="5" a="1"/>
  <c r="H11046" i="5"/>
  <c r="I11046" i="5" a="1"/>
  <c r="I11046" i="5"/>
  <c r="J11046" i="5" a="1"/>
  <c r="J11046" i="5"/>
  <c r="K11046" i="5" a="1"/>
  <c r="K11046" i="5"/>
  <c r="L11046" i="5" a="1"/>
  <c r="L11046" i="5"/>
  <c r="M11046" i="5" a="1"/>
  <c r="M11046" i="5"/>
  <c r="H11047" i="5" a="1"/>
  <c r="H11047" i="5"/>
  <c r="I11047" i="5" a="1"/>
  <c r="I11047" i="5"/>
  <c r="J11047" i="5" a="1"/>
  <c r="J11047" i="5"/>
  <c r="K11047" i="5" a="1"/>
  <c r="K11047" i="5"/>
  <c r="L11047" i="5" a="1"/>
  <c r="L11047" i="5"/>
  <c r="M11047" i="5" a="1"/>
  <c r="M11047" i="5"/>
  <c r="H11048" i="5" a="1"/>
  <c r="H11048" i="5"/>
  <c r="I11048" i="5" a="1"/>
  <c r="I11048" i="5"/>
  <c r="J11048" i="5" a="1"/>
  <c r="J11048" i="5"/>
  <c r="K11048" i="5" a="1"/>
  <c r="K11048" i="5"/>
  <c r="L11048" i="5" a="1"/>
  <c r="L11048" i="5"/>
  <c r="M11048" i="5" a="1"/>
  <c r="M11048" i="5"/>
  <c r="H11049" i="5" a="1"/>
  <c r="H11049" i="5"/>
  <c r="I11049" i="5" a="1"/>
  <c r="I11049" i="5"/>
  <c r="J11049" i="5" a="1"/>
  <c r="J11049" i="5"/>
  <c r="K11049" i="5" a="1"/>
  <c r="K11049" i="5"/>
  <c r="L11049" i="5" a="1"/>
  <c r="L11049" i="5"/>
  <c r="M11049" i="5" a="1"/>
  <c r="M11049" i="5"/>
  <c r="H11050" i="5" a="1"/>
  <c r="H11050" i="5"/>
  <c r="I11050" i="5" a="1"/>
  <c r="I11050" i="5"/>
  <c r="J11050" i="5" a="1"/>
  <c r="J11050" i="5"/>
  <c r="K11050" i="5" a="1"/>
  <c r="K11050" i="5"/>
  <c r="L11050" i="5" a="1"/>
  <c r="L11050" i="5"/>
  <c r="M11050" i="5" a="1"/>
  <c r="M11050" i="5"/>
  <c r="H11051" i="5" a="1"/>
  <c r="H11051" i="5"/>
  <c r="I11051" i="5" a="1"/>
  <c r="I11051" i="5"/>
  <c r="J11051" i="5" a="1"/>
  <c r="J11051" i="5"/>
  <c r="K11051" i="5" a="1"/>
  <c r="K11051" i="5"/>
  <c r="L11051" i="5" a="1"/>
  <c r="L11051" i="5"/>
  <c r="M11051" i="5" a="1"/>
  <c r="M11051" i="5"/>
  <c r="H11052" i="5" a="1"/>
  <c r="H11052" i="5"/>
  <c r="I11052" i="5" a="1"/>
  <c r="I11052" i="5"/>
  <c r="J11052" i="5" a="1"/>
  <c r="J11052" i="5"/>
  <c r="K11052" i="5" a="1"/>
  <c r="K11052" i="5"/>
  <c r="L11052" i="5" a="1"/>
  <c r="L11052" i="5"/>
  <c r="M11052" i="5" a="1"/>
  <c r="M11052" i="5"/>
  <c r="H11053" i="5" a="1"/>
  <c r="H11053" i="5"/>
  <c r="I11053" i="5" a="1"/>
  <c r="I11053" i="5"/>
  <c r="J11053" i="5" a="1"/>
  <c r="J11053" i="5"/>
  <c r="K11053" i="5" a="1"/>
  <c r="K11053" i="5"/>
  <c r="L11053" i="5" a="1"/>
  <c r="L11053" i="5"/>
  <c r="M11053" i="5" a="1"/>
  <c r="M11053" i="5"/>
  <c r="H11054" i="5" a="1"/>
  <c r="H11054" i="5"/>
  <c r="I11054" i="5" a="1"/>
  <c r="I11054" i="5"/>
  <c r="J11054" i="5" a="1"/>
  <c r="J11054" i="5"/>
  <c r="K11054" i="5" a="1"/>
  <c r="K11054" i="5"/>
  <c r="L11054" i="5" a="1"/>
  <c r="L11054" i="5"/>
  <c r="M11054" i="5" a="1"/>
  <c r="M11054" i="5"/>
  <c r="H11055" i="5" a="1"/>
  <c r="H11055" i="5"/>
  <c r="I11055" i="5" a="1"/>
  <c r="I11055" i="5"/>
  <c r="J11055" i="5" a="1"/>
  <c r="J11055" i="5"/>
  <c r="K11055" i="5" a="1"/>
  <c r="K11055" i="5"/>
  <c r="L11055" i="5" a="1"/>
  <c r="L11055" i="5"/>
  <c r="M11055" i="5" a="1"/>
  <c r="M11055" i="5"/>
  <c r="H11056" i="5" a="1"/>
  <c r="H11056" i="5"/>
  <c r="I11056" i="5" a="1"/>
  <c r="I11056" i="5"/>
  <c r="J11056" i="5" a="1"/>
  <c r="J11056" i="5"/>
  <c r="K11056" i="5" a="1"/>
  <c r="K11056" i="5"/>
  <c r="L11056" i="5" a="1"/>
  <c r="L11056" i="5"/>
  <c r="M11056" i="5" a="1"/>
  <c r="M11056" i="5"/>
  <c r="H11057" i="5" a="1"/>
  <c r="H11057" i="5"/>
  <c r="I11057" i="5" a="1"/>
  <c r="I11057" i="5"/>
  <c r="J11057" i="5" a="1"/>
  <c r="J11057" i="5"/>
  <c r="K11057" i="5" a="1"/>
  <c r="K11057" i="5"/>
  <c r="L11057" i="5" a="1"/>
  <c r="L11057" i="5"/>
  <c r="M11057" i="5" a="1"/>
  <c r="M11057" i="5"/>
  <c r="H11058" i="5" a="1"/>
  <c r="H11058" i="5"/>
  <c r="I11058" i="5" a="1"/>
  <c r="I11058" i="5"/>
  <c r="J11058" i="5" a="1"/>
  <c r="J11058" i="5"/>
  <c r="K11058" i="5" a="1"/>
  <c r="K11058" i="5"/>
  <c r="L11058" i="5" a="1"/>
  <c r="L11058" i="5"/>
  <c r="M11058" i="5" a="1"/>
  <c r="M11058" i="5"/>
  <c r="H11059" i="5" a="1"/>
  <c r="H11059" i="5"/>
  <c r="I11059" i="5" a="1"/>
  <c r="I11059" i="5"/>
  <c r="J11059" i="5" a="1"/>
  <c r="J11059" i="5"/>
  <c r="K11059" i="5" a="1"/>
  <c r="K11059" i="5"/>
  <c r="L11059" i="5" a="1"/>
  <c r="L11059" i="5"/>
  <c r="M11059" i="5" a="1"/>
  <c r="M11059" i="5"/>
  <c r="H11060" i="5" a="1"/>
  <c r="H11060" i="5"/>
  <c r="I11060" i="5" a="1"/>
  <c r="I11060" i="5"/>
  <c r="J11060" i="5" a="1"/>
  <c r="J11060" i="5"/>
  <c r="K11060" i="5" a="1"/>
  <c r="K11060" i="5"/>
  <c r="L11060" i="5" a="1"/>
  <c r="L11060" i="5"/>
  <c r="M11060" i="5" a="1"/>
  <c r="M11060" i="5"/>
  <c r="H11061" i="5" a="1"/>
  <c r="H11061" i="5"/>
  <c r="I11061" i="5" a="1"/>
  <c r="I11061" i="5"/>
  <c r="J11061" i="5" a="1"/>
  <c r="J11061" i="5"/>
  <c r="K11061" i="5" a="1"/>
  <c r="K11061" i="5"/>
  <c r="L11061" i="5" a="1"/>
  <c r="L11061" i="5"/>
  <c r="M11061" i="5" a="1"/>
  <c r="M11061" i="5"/>
  <c r="H11062" i="5" a="1"/>
  <c r="H11062" i="5"/>
  <c r="I11062" i="5" a="1"/>
  <c r="I11062" i="5"/>
  <c r="J11062" i="5" a="1"/>
  <c r="J11062" i="5"/>
  <c r="K11062" i="5" a="1"/>
  <c r="K11062" i="5"/>
  <c r="L11062" i="5" a="1"/>
  <c r="L11062" i="5"/>
  <c r="M11062" i="5" a="1"/>
  <c r="M11062" i="5"/>
  <c r="H11063" i="5" a="1"/>
  <c r="H11063" i="5"/>
  <c r="I11063" i="5" a="1"/>
  <c r="I11063" i="5"/>
  <c r="J11063" i="5" a="1"/>
  <c r="J11063" i="5"/>
  <c r="K11063" i="5" a="1"/>
  <c r="K11063" i="5"/>
  <c r="L11063" i="5" a="1"/>
  <c r="L11063" i="5"/>
  <c r="M11063" i="5" a="1"/>
  <c r="M11063" i="5"/>
  <c r="H11064" i="5" a="1"/>
  <c r="H11064" i="5"/>
  <c r="I11064" i="5" a="1"/>
  <c r="I11064" i="5"/>
  <c r="J11064" i="5" a="1"/>
  <c r="J11064" i="5"/>
  <c r="K11064" i="5" a="1"/>
  <c r="K11064" i="5"/>
  <c r="L11064" i="5" a="1"/>
  <c r="L11064" i="5"/>
  <c r="M11064" i="5" a="1"/>
  <c r="M11064" i="5"/>
  <c r="H11065" i="5" a="1"/>
  <c r="H11065" i="5"/>
  <c r="I11065" i="5" a="1"/>
  <c r="I11065" i="5"/>
  <c r="J11065" i="5" a="1"/>
  <c r="J11065" i="5"/>
  <c r="K11065" i="5" a="1"/>
  <c r="K11065" i="5"/>
  <c r="L11065" i="5" a="1"/>
  <c r="L11065" i="5"/>
  <c r="M11065" i="5" a="1"/>
  <c r="M11065" i="5"/>
  <c r="H11066" i="5" a="1"/>
  <c r="H11066" i="5"/>
  <c r="I11066" i="5" a="1"/>
  <c r="I11066" i="5"/>
  <c r="J11066" i="5" a="1"/>
  <c r="J11066" i="5"/>
  <c r="K11066" i="5" a="1"/>
  <c r="K11066" i="5"/>
  <c r="L11066" i="5" a="1"/>
  <c r="L11066" i="5"/>
  <c r="M11066" i="5" a="1"/>
  <c r="M11066" i="5"/>
  <c r="H11067" i="5" a="1"/>
  <c r="H11067" i="5"/>
  <c r="I11067" i="5" a="1"/>
  <c r="I11067" i="5"/>
  <c r="J11067" i="5" a="1"/>
  <c r="J11067" i="5"/>
  <c r="K11067" i="5" a="1"/>
  <c r="K11067" i="5"/>
  <c r="L11067" i="5" a="1"/>
  <c r="L11067" i="5"/>
  <c r="M11067" i="5" a="1"/>
  <c r="M11067" i="5"/>
  <c r="H11068" i="5" a="1"/>
  <c r="H11068" i="5"/>
  <c r="I11068" i="5" a="1"/>
  <c r="I11068" i="5"/>
  <c r="J11068" i="5" a="1"/>
  <c r="J11068" i="5"/>
  <c r="K11068" i="5" a="1"/>
  <c r="K11068" i="5"/>
  <c r="L11068" i="5" a="1"/>
  <c r="L11068" i="5"/>
  <c r="M11068" i="5" a="1"/>
  <c r="M11068" i="5"/>
  <c r="H11069" i="5" a="1"/>
  <c r="H11069" i="5"/>
  <c r="I11069" i="5" a="1"/>
  <c r="I11069" i="5"/>
  <c r="J11069" i="5" a="1"/>
  <c r="J11069" i="5"/>
  <c r="K11069" i="5" a="1"/>
  <c r="K11069" i="5"/>
  <c r="L11069" i="5" a="1"/>
  <c r="L11069" i="5"/>
  <c r="M11069" i="5" a="1"/>
  <c r="M11069" i="5"/>
  <c r="H11070" i="5" a="1"/>
  <c r="H11070" i="5"/>
  <c r="I11070" i="5" a="1"/>
  <c r="I11070" i="5"/>
  <c r="J11070" i="5" a="1"/>
  <c r="J11070" i="5"/>
  <c r="K11070" i="5" a="1"/>
  <c r="K11070" i="5"/>
  <c r="L11070" i="5" a="1"/>
  <c r="L11070" i="5"/>
  <c r="M11070" i="5" a="1"/>
  <c r="M11070" i="5"/>
  <c r="H11071" i="5" a="1"/>
  <c r="H11071" i="5"/>
  <c r="I11071" i="5" a="1"/>
  <c r="I11071" i="5"/>
  <c r="J11071" i="5" a="1"/>
  <c r="J11071" i="5"/>
  <c r="K11071" i="5" a="1"/>
  <c r="K11071" i="5"/>
  <c r="L11071" i="5" a="1"/>
  <c r="L11071" i="5"/>
  <c r="M11071" i="5" a="1"/>
  <c r="M11071" i="5"/>
  <c r="H11072" i="5" a="1"/>
  <c r="H11072" i="5"/>
  <c r="I11072" i="5" a="1"/>
  <c r="I11072" i="5"/>
  <c r="J11072" i="5" a="1"/>
  <c r="J11072" i="5"/>
  <c r="K11072" i="5" a="1"/>
  <c r="K11072" i="5"/>
  <c r="L11072" i="5" a="1"/>
  <c r="L11072" i="5"/>
  <c r="M11072" i="5" a="1"/>
  <c r="M11072" i="5"/>
  <c r="H11073" i="5" a="1"/>
  <c r="H11073" i="5"/>
  <c r="I11073" i="5" a="1"/>
  <c r="I11073" i="5"/>
  <c r="J11073" i="5" a="1"/>
  <c r="J11073" i="5"/>
  <c r="K11073" i="5" a="1"/>
  <c r="K11073" i="5"/>
  <c r="L11073" i="5" a="1"/>
  <c r="L11073" i="5"/>
  <c r="M11073" i="5" a="1"/>
  <c r="M11073" i="5"/>
  <c r="H11074" i="5" a="1"/>
  <c r="H11074" i="5"/>
  <c r="I11074" i="5" a="1"/>
  <c r="I11074" i="5"/>
  <c r="J11074" i="5" a="1"/>
  <c r="J11074" i="5"/>
  <c r="K11074" i="5" a="1"/>
  <c r="K11074" i="5"/>
  <c r="L11074" i="5" a="1"/>
  <c r="L11074" i="5"/>
  <c r="M11074" i="5" a="1"/>
  <c r="M11074" i="5"/>
  <c r="H11075" i="5" a="1"/>
  <c r="H11075" i="5"/>
  <c r="I11075" i="5" a="1"/>
  <c r="I11075" i="5"/>
  <c r="J11075" i="5" a="1"/>
  <c r="J11075" i="5"/>
  <c r="K11075" i="5" a="1"/>
  <c r="K11075" i="5"/>
  <c r="L11075" i="5" a="1"/>
  <c r="L11075" i="5"/>
  <c r="M11075" i="5" a="1"/>
  <c r="M11075" i="5"/>
  <c r="H11076" i="5" a="1"/>
  <c r="H11076" i="5"/>
  <c r="I11076" i="5" a="1"/>
  <c r="I11076" i="5"/>
  <c r="J11076" i="5" a="1"/>
  <c r="J11076" i="5"/>
  <c r="K11076" i="5" a="1"/>
  <c r="K11076" i="5"/>
  <c r="L11076" i="5" a="1"/>
  <c r="L11076" i="5"/>
  <c r="M11076" i="5" a="1"/>
  <c r="M11076" i="5"/>
  <c r="H11077" i="5" a="1"/>
  <c r="H11077" i="5"/>
  <c r="I11077" i="5" a="1"/>
  <c r="I11077" i="5"/>
  <c r="J11077" i="5" a="1"/>
  <c r="J11077" i="5"/>
  <c r="K11077" i="5" a="1"/>
  <c r="K11077" i="5"/>
  <c r="L11077" i="5" a="1"/>
  <c r="L11077" i="5"/>
  <c r="M11077" i="5" a="1"/>
  <c r="M11077" i="5"/>
  <c r="H11078" i="5" a="1"/>
  <c r="H11078" i="5"/>
  <c r="I11078" i="5" a="1"/>
  <c r="I11078" i="5"/>
  <c r="J11078" i="5" a="1"/>
  <c r="J11078" i="5"/>
  <c r="K11078" i="5" a="1"/>
  <c r="K11078" i="5"/>
  <c r="L11078" i="5" a="1"/>
  <c r="L11078" i="5"/>
  <c r="M11078" i="5" a="1"/>
  <c r="M11078" i="5"/>
  <c r="H11079" i="5" a="1"/>
  <c r="H11079" i="5"/>
  <c r="I11079" i="5" a="1"/>
  <c r="I11079" i="5"/>
  <c r="J11079" i="5" a="1"/>
  <c r="J11079" i="5"/>
  <c r="K11079" i="5" a="1"/>
  <c r="K11079" i="5"/>
  <c r="L11079" i="5" a="1"/>
  <c r="L11079" i="5"/>
  <c r="M11079" i="5" a="1"/>
  <c r="M11079" i="5"/>
  <c r="H11080" i="5" a="1"/>
  <c r="H11080" i="5"/>
  <c r="I11080" i="5" a="1"/>
  <c r="I11080" i="5"/>
  <c r="J11080" i="5" a="1"/>
  <c r="J11080" i="5"/>
  <c r="K11080" i="5" a="1"/>
  <c r="K11080" i="5"/>
  <c r="L11080" i="5" a="1"/>
  <c r="L11080" i="5"/>
  <c r="M11080" i="5" a="1"/>
  <c r="M11080" i="5"/>
  <c r="H11081" i="5" a="1"/>
  <c r="H11081" i="5"/>
  <c r="I11081" i="5" a="1"/>
  <c r="I11081" i="5"/>
  <c r="J11081" i="5" a="1"/>
  <c r="J11081" i="5"/>
  <c r="K11081" i="5" a="1"/>
  <c r="K11081" i="5"/>
  <c r="L11081" i="5" a="1"/>
  <c r="L11081" i="5"/>
  <c r="M11081" i="5" a="1"/>
  <c r="M11081" i="5"/>
  <c r="H11082" i="5" a="1"/>
  <c r="H11082" i="5"/>
  <c r="I11082" i="5" a="1"/>
  <c r="I11082" i="5"/>
  <c r="J11082" i="5" a="1"/>
  <c r="J11082" i="5"/>
  <c r="K11082" i="5" a="1"/>
  <c r="K11082" i="5"/>
  <c r="L11082" i="5" a="1"/>
  <c r="L11082" i="5"/>
  <c r="M11082" i="5" a="1"/>
  <c r="M11082" i="5"/>
  <c r="H11083" i="5" a="1"/>
  <c r="H11083" i="5"/>
  <c r="I11083" i="5" a="1"/>
  <c r="I11083" i="5"/>
  <c r="J11083" i="5" a="1"/>
  <c r="J11083" i="5"/>
  <c r="K11083" i="5" a="1"/>
  <c r="K11083" i="5"/>
  <c r="L11083" i="5" a="1"/>
  <c r="L11083" i="5"/>
  <c r="M11083" i="5" a="1"/>
  <c r="M11083" i="5"/>
  <c r="H11084" i="5" a="1"/>
  <c r="H11084" i="5"/>
  <c r="I11084" i="5" a="1"/>
  <c r="I11084" i="5"/>
  <c r="J11084" i="5" a="1"/>
  <c r="J11084" i="5"/>
  <c r="K11084" i="5" a="1"/>
  <c r="K11084" i="5"/>
  <c r="L11084" i="5" a="1"/>
  <c r="L11084" i="5"/>
  <c r="M11084" i="5" a="1"/>
  <c r="M11084" i="5"/>
  <c r="H11085" i="5" a="1"/>
  <c r="H11085" i="5"/>
  <c r="I11085" i="5" a="1"/>
  <c r="I11085" i="5"/>
  <c r="J11085" i="5" a="1"/>
  <c r="J11085" i="5"/>
  <c r="K11085" i="5" a="1"/>
  <c r="K11085" i="5"/>
  <c r="L11085" i="5" a="1"/>
  <c r="L11085" i="5"/>
  <c r="M11085" i="5" a="1"/>
  <c r="M11085" i="5"/>
  <c r="H11086" i="5" a="1"/>
  <c r="H11086" i="5"/>
  <c r="I11086" i="5" a="1"/>
  <c r="I11086" i="5"/>
  <c r="J11086" i="5" a="1"/>
  <c r="J11086" i="5"/>
  <c r="K11086" i="5" a="1"/>
  <c r="K11086" i="5"/>
  <c r="L11086" i="5" a="1"/>
  <c r="L11086" i="5"/>
  <c r="M11086" i="5" a="1"/>
  <c r="M11086" i="5"/>
  <c r="H11087" i="5" a="1"/>
  <c r="H11087" i="5"/>
  <c r="I11087" i="5" a="1"/>
  <c r="I11087" i="5"/>
  <c r="J11087" i="5" a="1"/>
  <c r="J11087" i="5"/>
  <c r="K11087" i="5" a="1"/>
  <c r="K11087" i="5"/>
  <c r="L11087" i="5" a="1"/>
  <c r="L11087" i="5"/>
  <c r="M11087" i="5" a="1"/>
  <c r="M11087" i="5"/>
  <c r="H11088" i="5" a="1"/>
  <c r="H11088" i="5"/>
  <c r="I11088" i="5" a="1"/>
  <c r="I11088" i="5"/>
  <c r="J11088" i="5" a="1"/>
  <c r="J11088" i="5"/>
  <c r="K11088" i="5" a="1"/>
  <c r="K11088" i="5"/>
  <c r="L11088" i="5" a="1"/>
  <c r="L11088" i="5"/>
  <c r="M11088" i="5" a="1"/>
  <c r="M11088" i="5"/>
  <c r="H11089" i="5" a="1"/>
  <c r="H11089" i="5"/>
  <c r="I11089" i="5" a="1"/>
  <c r="I11089" i="5"/>
  <c r="J11089" i="5" a="1"/>
  <c r="J11089" i="5"/>
  <c r="K11089" i="5" a="1"/>
  <c r="K11089" i="5"/>
  <c r="L11089" i="5" a="1"/>
  <c r="L11089" i="5"/>
  <c r="M11089" i="5" a="1"/>
  <c r="M11089" i="5"/>
  <c r="H11090" i="5" a="1"/>
  <c r="H11090" i="5"/>
  <c r="I11090" i="5" a="1"/>
  <c r="I11090" i="5"/>
  <c r="J11090" i="5" a="1"/>
  <c r="J11090" i="5"/>
  <c r="K11090" i="5" a="1"/>
  <c r="K11090" i="5"/>
  <c r="L11090" i="5" a="1"/>
  <c r="L11090" i="5"/>
  <c r="M11090" i="5" a="1"/>
  <c r="M11090" i="5"/>
  <c r="H11091" i="5" a="1"/>
  <c r="H11091" i="5"/>
  <c r="I11091" i="5" a="1"/>
  <c r="I11091" i="5"/>
  <c r="J11091" i="5" a="1"/>
  <c r="J11091" i="5"/>
  <c r="K11091" i="5" a="1"/>
  <c r="K11091" i="5"/>
  <c r="L11091" i="5" a="1"/>
  <c r="L11091" i="5"/>
  <c r="M11091" i="5" a="1"/>
  <c r="M11091" i="5"/>
  <c r="H11092" i="5" a="1"/>
  <c r="H11092" i="5"/>
  <c r="I11092" i="5" a="1"/>
  <c r="I11092" i="5"/>
  <c r="J11092" i="5" a="1"/>
  <c r="J11092" i="5"/>
  <c r="K11092" i="5" a="1"/>
  <c r="K11092" i="5"/>
  <c r="L11092" i="5" a="1"/>
  <c r="L11092" i="5"/>
  <c r="M11092" i="5" a="1"/>
  <c r="M11092" i="5"/>
  <c r="H11093" i="5" a="1"/>
  <c r="H11093" i="5"/>
  <c r="I11093" i="5" a="1"/>
  <c r="I11093" i="5"/>
  <c r="J11093" i="5" a="1"/>
  <c r="J11093" i="5"/>
  <c r="K11093" i="5" a="1"/>
  <c r="K11093" i="5"/>
  <c r="L11093" i="5" a="1"/>
  <c r="L11093" i="5"/>
  <c r="M11093" i="5" a="1"/>
  <c r="M11093" i="5"/>
  <c r="H11094" i="5" a="1"/>
  <c r="H11094" i="5"/>
  <c r="I11094" i="5" a="1"/>
  <c r="I11094" i="5"/>
  <c r="J11094" i="5" a="1"/>
  <c r="J11094" i="5"/>
  <c r="K11094" i="5" a="1"/>
  <c r="K11094" i="5"/>
  <c r="L11094" i="5" a="1"/>
  <c r="L11094" i="5"/>
  <c r="M11094" i="5" a="1"/>
  <c r="M11094" i="5"/>
  <c r="H11095" i="5" a="1"/>
  <c r="H11095" i="5"/>
  <c r="I11095" i="5" a="1"/>
  <c r="I11095" i="5"/>
  <c r="J11095" i="5" a="1"/>
  <c r="J11095" i="5"/>
  <c r="K11095" i="5" a="1"/>
  <c r="K11095" i="5"/>
  <c r="L11095" i="5" a="1"/>
  <c r="L11095" i="5"/>
  <c r="M11095" i="5" a="1"/>
  <c r="M11095" i="5"/>
  <c r="H11096" i="5" a="1"/>
  <c r="H11096" i="5"/>
  <c r="I11096" i="5" a="1"/>
  <c r="I11096" i="5"/>
  <c r="J11096" i="5" a="1"/>
  <c r="J11096" i="5"/>
  <c r="K11096" i="5" a="1"/>
  <c r="K11096" i="5"/>
  <c r="L11096" i="5" a="1"/>
  <c r="L11096" i="5"/>
  <c r="M11096" i="5" a="1"/>
  <c r="M11096" i="5"/>
  <c r="H11097" i="5" a="1"/>
  <c r="H11097" i="5"/>
  <c r="I11097" i="5" a="1"/>
  <c r="I11097" i="5"/>
  <c r="J11097" i="5" a="1"/>
  <c r="J11097" i="5"/>
  <c r="K11097" i="5" a="1"/>
  <c r="K11097" i="5"/>
  <c r="L11097" i="5" a="1"/>
  <c r="L11097" i="5"/>
  <c r="M11097" i="5" a="1"/>
  <c r="M11097" i="5"/>
  <c r="H11098" i="5" a="1"/>
  <c r="H11098" i="5"/>
  <c r="I11098" i="5" a="1"/>
  <c r="I11098" i="5"/>
  <c r="J11098" i="5" a="1"/>
  <c r="J11098" i="5"/>
  <c r="K11098" i="5" a="1"/>
  <c r="K11098" i="5"/>
  <c r="L11098" i="5" a="1"/>
  <c r="L11098" i="5"/>
  <c r="M11098" i="5" a="1"/>
  <c r="M11098" i="5"/>
  <c r="H11099" i="5" a="1"/>
  <c r="H11099" i="5"/>
  <c r="I11099" i="5" a="1"/>
  <c r="I11099" i="5"/>
  <c r="J11099" i="5" a="1"/>
  <c r="J11099" i="5"/>
  <c r="K11099" i="5" a="1"/>
  <c r="K11099" i="5"/>
  <c r="L11099" i="5" a="1"/>
  <c r="L11099" i="5"/>
  <c r="M11099" i="5" a="1"/>
  <c r="M11099" i="5"/>
  <c r="H11100" i="5" a="1"/>
  <c r="H11100" i="5"/>
  <c r="I11100" i="5" a="1"/>
  <c r="I11100" i="5"/>
  <c r="J11100" i="5" a="1"/>
  <c r="J11100" i="5"/>
  <c r="K11100" i="5" a="1"/>
  <c r="K11100" i="5"/>
  <c r="L11100" i="5" a="1"/>
  <c r="L11100" i="5"/>
  <c r="M11100" i="5" a="1"/>
  <c r="M11100" i="5"/>
  <c r="H11101" i="5" a="1"/>
  <c r="H11101" i="5"/>
  <c r="I11101" i="5" a="1"/>
  <c r="I11101" i="5"/>
  <c r="J11101" i="5" a="1"/>
  <c r="J11101" i="5"/>
  <c r="K11101" i="5" a="1"/>
  <c r="K11101" i="5"/>
  <c r="L11101" i="5" a="1"/>
  <c r="L11101" i="5"/>
  <c r="M11101" i="5" a="1"/>
  <c r="M11101" i="5"/>
  <c r="H11102" i="5" a="1"/>
  <c r="H11102" i="5"/>
  <c r="I11102" i="5" a="1"/>
  <c r="I11102" i="5"/>
  <c r="J11102" i="5" a="1"/>
  <c r="J11102" i="5"/>
  <c r="K11102" i="5" a="1"/>
  <c r="K11102" i="5"/>
  <c r="L11102" i="5" a="1"/>
  <c r="L11102" i="5"/>
  <c r="M11102" i="5" a="1"/>
  <c r="M11102" i="5"/>
  <c r="H11103" i="5" a="1"/>
  <c r="H11103" i="5"/>
  <c r="I11103" i="5" a="1"/>
  <c r="I11103" i="5"/>
  <c r="J11103" i="5" a="1"/>
  <c r="J11103" i="5"/>
  <c r="K11103" i="5" a="1"/>
  <c r="K11103" i="5"/>
  <c r="L11103" i="5" a="1"/>
  <c r="L11103" i="5"/>
  <c r="M11103" i="5" a="1"/>
  <c r="M11103" i="5"/>
  <c r="H11104" i="5" a="1"/>
  <c r="H11104" i="5"/>
  <c r="I11104" i="5" a="1"/>
  <c r="I11104" i="5"/>
  <c r="J11104" i="5" a="1"/>
  <c r="J11104" i="5"/>
  <c r="K11104" i="5" a="1"/>
  <c r="K11104" i="5"/>
  <c r="L11104" i="5" a="1"/>
  <c r="L11104" i="5"/>
  <c r="M11104" i="5" a="1"/>
  <c r="M11104" i="5"/>
  <c r="H11105" i="5" a="1"/>
  <c r="H11105" i="5"/>
  <c r="I11105" i="5" a="1"/>
  <c r="I11105" i="5"/>
  <c r="J11105" i="5" a="1"/>
  <c r="J11105" i="5"/>
  <c r="K11105" i="5" a="1"/>
  <c r="K11105" i="5"/>
  <c r="L11105" i="5" a="1"/>
  <c r="L11105" i="5"/>
  <c r="M11105" i="5" a="1"/>
  <c r="M11105" i="5"/>
  <c r="H11106" i="5" a="1"/>
  <c r="H11106" i="5"/>
  <c r="I11106" i="5" a="1"/>
  <c r="I11106" i="5"/>
  <c r="J11106" i="5" a="1"/>
  <c r="J11106" i="5"/>
  <c r="K11106" i="5" a="1"/>
  <c r="K11106" i="5"/>
  <c r="L11106" i="5" a="1"/>
  <c r="L11106" i="5"/>
  <c r="M11106" i="5" a="1"/>
  <c r="M11106" i="5"/>
  <c r="H11107" i="5" a="1"/>
  <c r="H11107" i="5"/>
  <c r="I11107" i="5" a="1"/>
  <c r="I11107" i="5"/>
  <c r="J11107" i="5" a="1"/>
  <c r="J11107" i="5"/>
  <c r="K11107" i="5" a="1"/>
  <c r="K11107" i="5"/>
  <c r="L11107" i="5" a="1"/>
  <c r="L11107" i="5"/>
  <c r="M11107" i="5" a="1"/>
  <c r="M11107" i="5"/>
  <c r="H11108" i="5" a="1"/>
  <c r="H11108" i="5"/>
  <c r="I11108" i="5" a="1"/>
  <c r="I11108" i="5"/>
  <c r="J11108" i="5" a="1"/>
  <c r="J11108" i="5"/>
  <c r="K11108" i="5" a="1"/>
  <c r="K11108" i="5"/>
  <c r="L11108" i="5" a="1"/>
  <c r="L11108" i="5"/>
  <c r="M11108" i="5" a="1"/>
  <c r="M11108" i="5"/>
  <c r="H11109" i="5" a="1"/>
  <c r="H11109" i="5"/>
  <c r="I11109" i="5" a="1"/>
  <c r="I11109" i="5"/>
  <c r="J11109" i="5" a="1"/>
  <c r="J11109" i="5"/>
  <c r="K11109" i="5" a="1"/>
  <c r="K11109" i="5"/>
  <c r="L11109" i="5" a="1"/>
  <c r="L11109" i="5"/>
  <c r="M11109" i="5" a="1"/>
  <c r="M11109" i="5"/>
  <c r="H11110" i="5" a="1"/>
  <c r="H11110" i="5"/>
  <c r="I11110" i="5" a="1"/>
  <c r="I11110" i="5"/>
  <c r="J11110" i="5" a="1"/>
  <c r="J11110" i="5"/>
  <c r="K11110" i="5" a="1"/>
  <c r="K11110" i="5"/>
  <c r="L11110" i="5" a="1"/>
  <c r="L11110" i="5"/>
  <c r="M11110" i="5" a="1"/>
  <c r="M11110" i="5"/>
  <c r="H11111" i="5" a="1"/>
  <c r="H11111" i="5"/>
  <c r="I11111" i="5" a="1"/>
  <c r="I11111" i="5"/>
  <c r="J11111" i="5" a="1"/>
  <c r="J11111" i="5"/>
  <c r="K11111" i="5" a="1"/>
  <c r="K11111" i="5"/>
  <c r="L11111" i="5" a="1"/>
  <c r="L11111" i="5"/>
  <c r="M11111" i="5" a="1"/>
  <c r="M11111" i="5"/>
  <c r="H11112" i="5" a="1"/>
  <c r="H11112" i="5"/>
  <c r="I11112" i="5" a="1"/>
  <c r="I11112" i="5"/>
  <c r="J11112" i="5" a="1"/>
  <c r="J11112" i="5"/>
  <c r="K11112" i="5" a="1"/>
  <c r="K11112" i="5"/>
  <c r="L11112" i="5" a="1"/>
  <c r="L11112" i="5"/>
  <c r="M11112" i="5" a="1"/>
  <c r="M11112" i="5"/>
  <c r="H11113" i="5" a="1"/>
  <c r="H11113" i="5"/>
  <c r="I11113" i="5" a="1"/>
  <c r="I11113" i="5"/>
  <c r="J11113" i="5" a="1"/>
  <c r="J11113" i="5"/>
  <c r="K11113" i="5" a="1"/>
  <c r="K11113" i="5"/>
  <c r="L11113" i="5" a="1"/>
  <c r="L11113" i="5"/>
  <c r="M11113" i="5" a="1"/>
  <c r="M11113" i="5"/>
  <c r="H11114" i="5" a="1"/>
  <c r="H11114" i="5"/>
  <c r="I11114" i="5" a="1"/>
  <c r="I11114" i="5"/>
  <c r="J11114" i="5" a="1"/>
  <c r="J11114" i="5"/>
  <c r="K11114" i="5" a="1"/>
  <c r="K11114" i="5"/>
  <c r="L11114" i="5" a="1"/>
  <c r="L11114" i="5"/>
  <c r="M11114" i="5" a="1"/>
  <c r="M11114" i="5"/>
  <c r="H11115" i="5" a="1"/>
  <c r="H11115" i="5"/>
  <c r="I11115" i="5" a="1"/>
  <c r="I11115" i="5"/>
  <c r="J11115" i="5" a="1"/>
  <c r="J11115" i="5"/>
  <c r="K11115" i="5" a="1"/>
  <c r="K11115" i="5"/>
  <c r="L11115" i="5" a="1"/>
  <c r="L11115" i="5"/>
  <c r="M11115" i="5" a="1"/>
  <c r="M11115" i="5"/>
  <c r="H11116" i="5" a="1"/>
  <c r="H11116" i="5"/>
  <c r="I11116" i="5" a="1"/>
  <c r="I11116" i="5"/>
  <c r="J11116" i="5" a="1"/>
  <c r="J11116" i="5"/>
  <c r="K11116" i="5" a="1"/>
  <c r="K11116" i="5"/>
  <c r="L11116" i="5" a="1"/>
  <c r="L11116" i="5"/>
  <c r="M11116" i="5" a="1"/>
  <c r="M11116" i="5"/>
  <c r="H11117" i="5" a="1"/>
  <c r="H11117" i="5"/>
  <c r="I11117" i="5" a="1"/>
  <c r="I11117" i="5"/>
  <c r="J11117" i="5" a="1"/>
  <c r="J11117" i="5"/>
  <c r="K11117" i="5" a="1"/>
  <c r="K11117" i="5"/>
  <c r="L11117" i="5" a="1"/>
  <c r="L11117" i="5"/>
  <c r="M11117" i="5" a="1"/>
  <c r="M11117" i="5"/>
  <c r="H11118" i="5" a="1"/>
  <c r="H11118" i="5"/>
  <c r="I11118" i="5" a="1"/>
  <c r="I11118" i="5"/>
  <c r="J11118" i="5" a="1"/>
  <c r="J11118" i="5"/>
  <c r="K11118" i="5" a="1"/>
  <c r="K11118" i="5"/>
  <c r="L11118" i="5" a="1"/>
  <c r="L11118" i="5"/>
  <c r="M11118" i="5" a="1"/>
  <c r="M11118" i="5"/>
  <c r="H11119" i="5" a="1"/>
  <c r="H11119" i="5"/>
  <c r="I11119" i="5" a="1"/>
  <c r="I11119" i="5"/>
  <c r="J11119" i="5" a="1"/>
  <c r="J11119" i="5"/>
  <c r="K11119" i="5" a="1"/>
  <c r="K11119" i="5"/>
  <c r="L11119" i="5" a="1"/>
  <c r="L11119" i="5"/>
  <c r="M11119" i="5" a="1"/>
  <c r="M11119" i="5"/>
  <c r="H11120" i="5" a="1"/>
  <c r="H11120" i="5"/>
  <c r="I11120" i="5" a="1"/>
  <c r="I11120" i="5"/>
  <c r="J11120" i="5" a="1"/>
  <c r="J11120" i="5"/>
  <c r="K11120" i="5" a="1"/>
  <c r="K11120" i="5"/>
  <c r="L11120" i="5" a="1"/>
  <c r="L11120" i="5"/>
  <c r="M11120" i="5" a="1"/>
  <c r="M11120" i="5"/>
  <c r="H11121" i="5" a="1"/>
  <c r="H11121" i="5"/>
  <c r="I11121" i="5" a="1"/>
  <c r="I11121" i="5"/>
  <c r="J11121" i="5" a="1"/>
  <c r="J11121" i="5"/>
  <c r="K11121" i="5" a="1"/>
  <c r="K11121" i="5"/>
  <c r="L11121" i="5" a="1"/>
  <c r="L11121" i="5"/>
  <c r="M11121" i="5" a="1"/>
  <c r="M11121" i="5"/>
  <c r="H11122" i="5" a="1"/>
  <c r="H11122" i="5"/>
  <c r="I11122" i="5" a="1"/>
  <c r="I11122" i="5"/>
  <c r="J11122" i="5" a="1"/>
  <c r="J11122" i="5"/>
  <c r="K11122" i="5" a="1"/>
  <c r="K11122" i="5"/>
  <c r="L11122" i="5" a="1"/>
  <c r="L11122" i="5"/>
  <c r="M11122" i="5" a="1"/>
  <c r="M11122" i="5"/>
  <c r="H11123" i="5" a="1"/>
  <c r="H11123" i="5"/>
  <c r="I11123" i="5" a="1"/>
  <c r="I11123" i="5"/>
  <c r="J11123" i="5" a="1"/>
  <c r="J11123" i="5"/>
  <c r="K11123" i="5" a="1"/>
  <c r="K11123" i="5"/>
  <c r="L11123" i="5" a="1"/>
  <c r="L11123" i="5"/>
  <c r="M11123" i="5" a="1"/>
  <c r="M11123" i="5"/>
  <c r="H11124" i="5" a="1"/>
  <c r="H11124" i="5"/>
  <c r="I11124" i="5" a="1"/>
  <c r="I11124" i="5"/>
  <c r="J11124" i="5" a="1"/>
  <c r="J11124" i="5"/>
  <c r="K11124" i="5" a="1"/>
  <c r="K11124" i="5"/>
  <c r="L11124" i="5" a="1"/>
  <c r="L11124" i="5"/>
  <c r="M11124" i="5" a="1"/>
  <c r="M11124" i="5"/>
  <c r="H11125" i="5" a="1"/>
  <c r="H11125" i="5"/>
  <c r="I11125" i="5" a="1"/>
  <c r="I11125" i="5"/>
  <c r="J11125" i="5" a="1"/>
  <c r="J11125" i="5"/>
  <c r="K11125" i="5" a="1"/>
  <c r="K11125" i="5"/>
  <c r="L11125" i="5" a="1"/>
  <c r="L11125" i="5"/>
  <c r="M11125" i="5" a="1"/>
  <c r="M11125" i="5"/>
  <c r="H11126" i="5" a="1"/>
  <c r="H11126" i="5"/>
  <c r="I11126" i="5" a="1"/>
  <c r="I11126" i="5"/>
  <c r="J11126" i="5" a="1"/>
  <c r="J11126" i="5"/>
  <c r="K11126" i="5" a="1"/>
  <c r="K11126" i="5"/>
  <c r="L11126" i="5" a="1"/>
  <c r="L11126" i="5"/>
  <c r="M11126" i="5" a="1"/>
  <c r="M11126" i="5"/>
  <c r="H11127" i="5" a="1"/>
  <c r="H11127" i="5"/>
  <c r="I11127" i="5" a="1"/>
  <c r="I11127" i="5"/>
  <c r="J11127" i="5" a="1"/>
  <c r="J11127" i="5"/>
  <c r="K11127" i="5" a="1"/>
  <c r="K11127" i="5"/>
  <c r="L11127" i="5" a="1"/>
  <c r="L11127" i="5"/>
  <c r="M11127" i="5" a="1"/>
  <c r="M11127" i="5"/>
  <c r="H11128" i="5" a="1"/>
  <c r="H11128" i="5"/>
  <c r="I11128" i="5" a="1"/>
  <c r="I11128" i="5"/>
  <c r="J11128" i="5" a="1"/>
  <c r="J11128" i="5"/>
  <c r="K11128" i="5" a="1"/>
  <c r="K11128" i="5"/>
  <c r="L11128" i="5" a="1"/>
  <c r="L11128" i="5"/>
  <c r="M11128" i="5" a="1"/>
  <c r="M11128" i="5"/>
  <c r="H11129" i="5" a="1"/>
  <c r="H11129" i="5"/>
  <c r="I11129" i="5" a="1"/>
  <c r="I11129" i="5"/>
  <c r="J11129" i="5" a="1"/>
  <c r="J11129" i="5"/>
  <c r="K11129" i="5" a="1"/>
  <c r="K11129" i="5"/>
  <c r="L11129" i="5" a="1"/>
  <c r="L11129" i="5"/>
  <c r="M11129" i="5" a="1"/>
  <c r="M11129" i="5"/>
  <c r="H11130" i="5" a="1"/>
  <c r="H11130" i="5"/>
  <c r="I11130" i="5" a="1"/>
  <c r="I11130" i="5"/>
  <c r="J11130" i="5" a="1"/>
  <c r="J11130" i="5"/>
  <c r="K11130" i="5" a="1"/>
  <c r="K11130" i="5"/>
  <c r="L11130" i="5" a="1"/>
  <c r="L11130" i="5"/>
  <c r="M11130" i="5" a="1"/>
  <c r="M11130" i="5"/>
  <c r="H11131" i="5" a="1"/>
  <c r="H11131" i="5"/>
  <c r="I11131" i="5" a="1"/>
  <c r="I11131" i="5"/>
  <c r="J11131" i="5" a="1"/>
  <c r="J11131" i="5"/>
  <c r="K11131" i="5" a="1"/>
  <c r="K11131" i="5"/>
  <c r="L11131" i="5" a="1"/>
  <c r="L11131" i="5"/>
  <c r="M11131" i="5" a="1"/>
  <c r="M11131" i="5"/>
  <c r="H11132" i="5" a="1"/>
  <c r="H11132" i="5"/>
  <c r="I11132" i="5" a="1"/>
  <c r="I11132" i="5"/>
  <c r="J11132" i="5" a="1"/>
  <c r="J11132" i="5"/>
  <c r="K11132" i="5" a="1"/>
  <c r="K11132" i="5"/>
  <c r="L11132" i="5" a="1"/>
  <c r="L11132" i="5"/>
  <c r="M11132" i="5" a="1"/>
  <c r="M11132" i="5"/>
  <c r="H11133" i="5" a="1"/>
  <c r="H11133" i="5"/>
  <c r="I11133" i="5" a="1"/>
  <c r="I11133" i="5"/>
  <c r="J11133" i="5" a="1"/>
  <c r="J11133" i="5"/>
  <c r="K11133" i="5" a="1"/>
  <c r="K11133" i="5"/>
  <c r="L11133" i="5" a="1"/>
  <c r="L11133" i="5"/>
  <c r="M11133" i="5" a="1"/>
  <c r="M11133" i="5"/>
  <c r="H11134" i="5" a="1"/>
  <c r="H11134" i="5"/>
  <c r="I11134" i="5" a="1"/>
  <c r="I11134" i="5"/>
  <c r="J11134" i="5" a="1"/>
  <c r="J11134" i="5"/>
  <c r="K11134" i="5" a="1"/>
  <c r="K11134" i="5"/>
  <c r="L11134" i="5" a="1"/>
  <c r="L11134" i="5"/>
  <c r="M11134" i="5" a="1"/>
  <c r="M11134" i="5"/>
  <c r="H11135" i="5" a="1"/>
  <c r="H11135" i="5"/>
  <c r="I11135" i="5" a="1"/>
  <c r="I11135" i="5"/>
  <c r="J11135" i="5" a="1"/>
  <c r="J11135" i="5"/>
  <c r="K11135" i="5" a="1"/>
  <c r="K11135" i="5"/>
  <c r="L11135" i="5" a="1"/>
  <c r="L11135" i="5"/>
  <c r="M11135" i="5" a="1"/>
  <c r="M11135" i="5"/>
  <c r="H11136" i="5" a="1"/>
  <c r="H11136" i="5"/>
  <c r="I11136" i="5" a="1"/>
  <c r="I11136" i="5"/>
  <c r="J11136" i="5" a="1"/>
  <c r="J11136" i="5"/>
  <c r="K11136" i="5" a="1"/>
  <c r="K11136" i="5"/>
  <c r="L11136" i="5" a="1"/>
  <c r="L11136" i="5"/>
  <c r="M11136" i="5" a="1"/>
  <c r="M11136" i="5"/>
  <c r="H11137" i="5" a="1"/>
  <c r="H11137" i="5"/>
  <c r="I11137" i="5" a="1"/>
  <c r="I11137" i="5"/>
  <c r="J11137" i="5" a="1"/>
  <c r="J11137" i="5"/>
  <c r="K11137" i="5" a="1"/>
  <c r="K11137" i="5"/>
  <c r="L11137" i="5" a="1"/>
  <c r="L11137" i="5"/>
  <c r="M11137" i="5" a="1"/>
  <c r="M11137" i="5"/>
  <c r="H11138" i="5" a="1"/>
  <c r="H11138" i="5"/>
  <c r="I11138" i="5" a="1"/>
  <c r="I11138" i="5"/>
  <c r="J11138" i="5" a="1"/>
  <c r="J11138" i="5"/>
  <c r="K11138" i="5" a="1"/>
  <c r="K11138" i="5"/>
  <c r="L11138" i="5" a="1"/>
  <c r="L11138" i="5"/>
  <c r="M11138" i="5" a="1"/>
  <c r="M11138" i="5"/>
  <c r="H11139" i="5" a="1"/>
  <c r="H11139" i="5"/>
  <c r="I11139" i="5" a="1"/>
  <c r="I11139" i="5"/>
  <c r="J11139" i="5" a="1"/>
  <c r="J11139" i="5"/>
  <c r="K11139" i="5" a="1"/>
  <c r="K11139" i="5"/>
  <c r="L11139" i="5" a="1"/>
  <c r="L11139" i="5"/>
  <c r="M11139" i="5" a="1"/>
  <c r="M11139" i="5"/>
  <c r="H11140" i="5" a="1"/>
  <c r="H11140" i="5"/>
  <c r="I11140" i="5" a="1"/>
  <c r="I11140" i="5"/>
  <c r="J11140" i="5" a="1"/>
  <c r="J11140" i="5"/>
  <c r="K11140" i="5" a="1"/>
  <c r="K11140" i="5"/>
  <c r="L11140" i="5" a="1"/>
  <c r="L11140" i="5"/>
  <c r="M11140" i="5" a="1"/>
  <c r="M11140" i="5"/>
  <c r="H11141" i="5" a="1"/>
  <c r="H11141" i="5"/>
  <c r="I11141" i="5" a="1"/>
  <c r="I11141" i="5"/>
  <c r="J11141" i="5" a="1"/>
  <c r="J11141" i="5"/>
  <c r="K11141" i="5" a="1"/>
  <c r="K11141" i="5"/>
  <c r="L11141" i="5" a="1"/>
  <c r="L11141" i="5"/>
  <c r="M11141" i="5" a="1"/>
  <c r="M11141" i="5"/>
  <c r="H11142" i="5" a="1"/>
  <c r="H11142" i="5"/>
  <c r="I11142" i="5" a="1"/>
  <c r="I11142" i="5"/>
  <c r="J11142" i="5" a="1"/>
  <c r="J11142" i="5"/>
  <c r="K11142" i="5" a="1"/>
  <c r="K11142" i="5"/>
  <c r="L11142" i="5" a="1"/>
  <c r="L11142" i="5"/>
  <c r="M11142" i="5" a="1"/>
  <c r="M11142" i="5"/>
  <c r="H11143" i="5" a="1"/>
  <c r="H11143" i="5"/>
  <c r="I11143" i="5" a="1"/>
  <c r="I11143" i="5"/>
  <c r="J11143" i="5" a="1"/>
  <c r="J11143" i="5"/>
  <c r="K11143" i="5" a="1"/>
  <c r="K11143" i="5"/>
  <c r="L11143" i="5" a="1"/>
  <c r="L11143" i="5"/>
  <c r="M11143" i="5" a="1"/>
  <c r="M11143" i="5"/>
  <c r="H11144" i="5" a="1"/>
  <c r="H11144" i="5"/>
  <c r="I11144" i="5" a="1"/>
  <c r="I11144" i="5"/>
  <c r="J11144" i="5" a="1"/>
  <c r="J11144" i="5"/>
  <c r="K11144" i="5" a="1"/>
  <c r="K11144" i="5"/>
  <c r="L11144" i="5" a="1"/>
  <c r="L11144" i="5"/>
  <c r="M11144" i="5" a="1"/>
  <c r="M11144" i="5"/>
  <c r="H11145" i="5" a="1"/>
  <c r="H11145" i="5"/>
  <c r="I11145" i="5" a="1"/>
  <c r="I11145" i="5"/>
  <c r="J11145" i="5" a="1"/>
  <c r="J11145" i="5"/>
  <c r="K11145" i="5" a="1"/>
  <c r="K11145" i="5"/>
  <c r="L11145" i="5" a="1"/>
  <c r="L11145" i="5"/>
  <c r="M11145" i="5" a="1"/>
  <c r="M11145" i="5"/>
  <c r="H11146" i="5" a="1"/>
  <c r="H11146" i="5"/>
  <c r="I11146" i="5" a="1"/>
  <c r="I11146" i="5"/>
  <c r="J11146" i="5" a="1"/>
  <c r="J11146" i="5"/>
  <c r="K11146" i="5" a="1"/>
  <c r="K11146" i="5"/>
  <c r="L11146" i="5" a="1"/>
  <c r="L11146" i="5"/>
  <c r="M11146" i="5" a="1"/>
  <c r="M11146" i="5"/>
  <c r="H11147" i="5" a="1"/>
  <c r="H11147" i="5"/>
  <c r="I11147" i="5" a="1"/>
  <c r="I11147" i="5"/>
  <c r="J11147" i="5" a="1"/>
  <c r="J11147" i="5"/>
  <c r="K11147" i="5" a="1"/>
  <c r="K11147" i="5"/>
  <c r="L11147" i="5" a="1"/>
  <c r="L11147" i="5"/>
  <c r="M11147" i="5" a="1"/>
  <c r="M11147" i="5"/>
  <c r="H11148" i="5" a="1"/>
  <c r="H11148" i="5"/>
  <c r="I11148" i="5" a="1"/>
  <c r="I11148" i="5"/>
  <c r="J11148" i="5" a="1"/>
  <c r="J11148" i="5"/>
  <c r="K11148" i="5" a="1"/>
  <c r="K11148" i="5"/>
  <c r="L11148" i="5" a="1"/>
  <c r="L11148" i="5"/>
  <c r="M11148" i="5" a="1"/>
  <c r="M11148" i="5"/>
  <c r="H11149" i="5" a="1"/>
  <c r="H11149" i="5"/>
  <c r="I11149" i="5" a="1"/>
  <c r="I11149" i="5"/>
  <c r="J11149" i="5" a="1"/>
  <c r="J11149" i="5"/>
  <c r="K11149" i="5" a="1"/>
  <c r="K11149" i="5"/>
  <c r="L11149" i="5" a="1"/>
  <c r="L11149" i="5"/>
  <c r="M11149" i="5" a="1"/>
  <c r="M11149" i="5"/>
  <c r="H11150" i="5" a="1"/>
  <c r="H11150" i="5"/>
  <c r="I11150" i="5" a="1"/>
  <c r="I11150" i="5"/>
  <c r="J11150" i="5" a="1"/>
  <c r="J11150" i="5"/>
  <c r="K11150" i="5" a="1"/>
  <c r="K11150" i="5"/>
  <c r="L11150" i="5" a="1"/>
  <c r="L11150" i="5"/>
  <c r="M11150" i="5" a="1"/>
  <c r="M11150" i="5"/>
  <c r="H11151" i="5" a="1"/>
  <c r="H11151" i="5"/>
  <c r="I11151" i="5" a="1"/>
  <c r="I11151" i="5"/>
  <c r="J11151" i="5" a="1"/>
  <c r="J11151" i="5"/>
  <c r="K11151" i="5" a="1"/>
  <c r="K11151" i="5"/>
  <c r="L11151" i="5" a="1"/>
  <c r="L11151" i="5"/>
  <c r="M11151" i="5" a="1"/>
  <c r="M11151" i="5"/>
  <c r="H11152" i="5" a="1"/>
  <c r="H11152" i="5"/>
  <c r="I11152" i="5" a="1"/>
  <c r="I11152" i="5"/>
  <c r="J11152" i="5" a="1"/>
  <c r="J11152" i="5"/>
  <c r="K11152" i="5" a="1"/>
  <c r="K11152" i="5"/>
  <c r="L11152" i="5" a="1"/>
  <c r="L11152" i="5"/>
  <c r="M11152" i="5" a="1"/>
  <c r="M11152" i="5"/>
  <c r="H11153" i="5" a="1"/>
  <c r="H11153" i="5"/>
  <c r="I11153" i="5" a="1"/>
  <c r="I11153" i="5"/>
  <c r="J11153" i="5" a="1"/>
  <c r="J11153" i="5"/>
  <c r="K11153" i="5" a="1"/>
  <c r="K11153" i="5"/>
  <c r="L11153" i="5" a="1"/>
  <c r="L11153" i="5"/>
  <c r="M11153" i="5" a="1"/>
  <c r="M11153" i="5"/>
  <c r="H11154" i="5" a="1"/>
  <c r="H11154" i="5"/>
  <c r="I11154" i="5" a="1"/>
  <c r="I11154" i="5"/>
  <c r="J11154" i="5" a="1"/>
  <c r="J11154" i="5"/>
  <c r="K11154" i="5" a="1"/>
  <c r="K11154" i="5"/>
  <c r="L11154" i="5" a="1"/>
  <c r="L11154" i="5"/>
  <c r="M11154" i="5" a="1"/>
  <c r="M11154" i="5"/>
  <c r="H11155" i="5" a="1"/>
  <c r="H11155" i="5"/>
  <c r="I11155" i="5" a="1"/>
  <c r="I11155" i="5"/>
  <c r="J11155" i="5" a="1"/>
  <c r="J11155" i="5"/>
  <c r="K11155" i="5" a="1"/>
  <c r="K11155" i="5"/>
  <c r="L11155" i="5" a="1"/>
  <c r="L11155" i="5"/>
  <c r="M11155" i="5" a="1"/>
  <c r="M11155" i="5"/>
  <c r="H11156" i="5" a="1"/>
  <c r="H11156" i="5"/>
  <c r="I11156" i="5" a="1"/>
  <c r="I11156" i="5"/>
  <c r="J11156" i="5" a="1"/>
  <c r="J11156" i="5"/>
  <c r="K11156" i="5" a="1"/>
  <c r="K11156" i="5"/>
  <c r="L11156" i="5" a="1"/>
  <c r="L11156" i="5"/>
  <c r="M11156" i="5" a="1"/>
  <c r="M11156" i="5"/>
  <c r="H11157" i="5" a="1"/>
  <c r="H11157" i="5"/>
  <c r="I11157" i="5" a="1"/>
  <c r="I11157" i="5"/>
  <c r="J11157" i="5" a="1"/>
  <c r="J11157" i="5"/>
  <c r="K11157" i="5" a="1"/>
  <c r="K11157" i="5"/>
  <c r="L11157" i="5" a="1"/>
  <c r="L11157" i="5"/>
  <c r="M11157" i="5" a="1"/>
  <c r="M11157" i="5"/>
  <c r="H11158" i="5" a="1"/>
  <c r="H11158" i="5"/>
  <c r="I11158" i="5" a="1"/>
  <c r="I11158" i="5"/>
  <c r="J11158" i="5" a="1"/>
  <c r="J11158" i="5"/>
  <c r="K11158" i="5" a="1"/>
  <c r="K11158" i="5"/>
  <c r="L11158" i="5" a="1"/>
  <c r="L11158" i="5"/>
  <c r="M11158" i="5" a="1"/>
  <c r="M11158" i="5"/>
  <c r="H11159" i="5" a="1"/>
  <c r="H11159" i="5"/>
  <c r="I11159" i="5" a="1"/>
  <c r="I11159" i="5"/>
  <c r="J11159" i="5" a="1"/>
  <c r="J11159" i="5"/>
  <c r="K11159" i="5" a="1"/>
  <c r="K11159" i="5"/>
  <c r="L11159" i="5" a="1"/>
  <c r="L11159" i="5"/>
  <c r="M11159" i="5" a="1"/>
  <c r="M11159" i="5"/>
  <c r="H11160" i="5" a="1"/>
  <c r="H11160" i="5"/>
  <c r="I11160" i="5" a="1"/>
  <c r="I11160" i="5"/>
  <c r="J11160" i="5" a="1"/>
  <c r="J11160" i="5"/>
  <c r="K11160" i="5" a="1"/>
  <c r="K11160" i="5"/>
  <c r="L11160" i="5" a="1"/>
  <c r="L11160" i="5"/>
  <c r="M11160" i="5" a="1"/>
  <c r="M11160" i="5"/>
  <c r="H11161" i="5" a="1"/>
  <c r="H11161" i="5"/>
  <c r="I11161" i="5" a="1"/>
  <c r="I11161" i="5"/>
  <c r="J11161" i="5" a="1"/>
  <c r="J11161" i="5"/>
  <c r="K11161" i="5" a="1"/>
  <c r="K11161" i="5"/>
  <c r="L11161" i="5" a="1"/>
  <c r="L11161" i="5"/>
  <c r="M11161" i="5" a="1"/>
  <c r="M11161" i="5"/>
  <c r="H11162" i="5" a="1"/>
  <c r="H11162" i="5"/>
  <c r="I11162" i="5" a="1"/>
  <c r="I11162" i="5"/>
  <c r="J11162" i="5" a="1"/>
  <c r="J11162" i="5"/>
  <c r="K11162" i="5" a="1"/>
  <c r="K11162" i="5"/>
  <c r="L11162" i="5" a="1"/>
  <c r="L11162" i="5"/>
  <c r="M11162" i="5" a="1"/>
  <c r="M11162" i="5"/>
  <c r="H11163" i="5" a="1"/>
  <c r="H11163" i="5"/>
  <c r="I11163" i="5" a="1"/>
  <c r="I11163" i="5"/>
  <c r="J11163" i="5" a="1"/>
  <c r="J11163" i="5"/>
  <c r="K11163" i="5" a="1"/>
  <c r="K11163" i="5"/>
  <c r="L11163" i="5" a="1"/>
  <c r="L11163" i="5"/>
  <c r="M11163" i="5" a="1"/>
  <c r="M11163" i="5"/>
  <c r="H11164" i="5" a="1"/>
  <c r="H11164" i="5"/>
  <c r="I11164" i="5" a="1"/>
  <c r="I11164" i="5"/>
  <c r="J11164" i="5" a="1"/>
  <c r="J11164" i="5"/>
  <c r="K11164" i="5" a="1"/>
  <c r="K11164" i="5"/>
  <c r="L11164" i="5" a="1"/>
  <c r="L11164" i="5"/>
  <c r="M11164" i="5" a="1"/>
  <c r="M11164" i="5"/>
  <c r="H11165" i="5" a="1"/>
  <c r="H11165" i="5"/>
  <c r="I11165" i="5" a="1"/>
  <c r="I11165" i="5"/>
  <c r="J11165" i="5" a="1"/>
  <c r="J11165" i="5"/>
  <c r="K11165" i="5" a="1"/>
  <c r="K11165" i="5"/>
  <c r="L11165" i="5" a="1"/>
  <c r="L11165" i="5"/>
  <c r="M11165" i="5" a="1"/>
  <c r="M11165" i="5"/>
  <c r="H11166" i="5" a="1"/>
  <c r="H11166" i="5"/>
  <c r="I11166" i="5" a="1"/>
  <c r="I11166" i="5"/>
  <c r="J11166" i="5" a="1"/>
  <c r="J11166" i="5"/>
  <c r="K11166" i="5" a="1"/>
  <c r="K11166" i="5"/>
  <c r="L11166" i="5" a="1"/>
  <c r="L11166" i="5"/>
  <c r="M11166" i="5" a="1"/>
  <c r="M11166" i="5"/>
  <c r="H11167" i="5" a="1"/>
  <c r="H11167" i="5"/>
  <c r="I11167" i="5" a="1"/>
  <c r="I11167" i="5"/>
  <c r="J11167" i="5" a="1"/>
  <c r="J11167" i="5"/>
  <c r="K11167" i="5" a="1"/>
  <c r="K11167" i="5"/>
  <c r="L11167" i="5" a="1"/>
  <c r="L11167" i="5"/>
  <c r="M11167" i="5" a="1"/>
  <c r="M11167" i="5"/>
  <c r="H11168" i="5" a="1"/>
  <c r="H11168" i="5"/>
  <c r="I11168" i="5" a="1"/>
  <c r="I11168" i="5"/>
  <c r="J11168" i="5" a="1"/>
  <c r="J11168" i="5"/>
  <c r="K11168" i="5" a="1"/>
  <c r="K11168" i="5"/>
  <c r="L11168" i="5" a="1"/>
  <c r="L11168" i="5"/>
  <c r="M11168" i="5" a="1"/>
  <c r="M11168" i="5"/>
  <c r="H11169" i="5" a="1"/>
  <c r="H11169" i="5"/>
  <c r="I11169" i="5" a="1"/>
  <c r="I11169" i="5"/>
  <c r="J11169" i="5" a="1"/>
  <c r="J11169" i="5"/>
  <c r="K11169" i="5" a="1"/>
  <c r="K11169" i="5"/>
  <c r="L11169" i="5" a="1"/>
  <c r="L11169" i="5"/>
  <c r="M11169" i="5" a="1"/>
  <c r="M11169" i="5"/>
  <c r="H11170" i="5" a="1"/>
  <c r="H11170" i="5"/>
  <c r="I11170" i="5" a="1"/>
  <c r="I11170" i="5"/>
  <c r="J11170" i="5" a="1"/>
  <c r="J11170" i="5"/>
  <c r="K11170" i="5" a="1"/>
  <c r="K11170" i="5"/>
  <c r="L11170" i="5" a="1"/>
  <c r="L11170" i="5"/>
  <c r="M11170" i="5" a="1"/>
  <c r="M11170" i="5"/>
  <c r="H11171" i="5" a="1"/>
  <c r="H11171" i="5"/>
  <c r="I11171" i="5" a="1"/>
  <c r="I11171" i="5"/>
  <c r="J11171" i="5" a="1"/>
  <c r="J11171" i="5"/>
  <c r="K11171" i="5" a="1"/>
  <c r="K11171" i="5"/>
  <c r="L11171" i="5" a="1"/>
  <c r="L11171" i="5"/>
  <c r="M11171" i="5" a="1"/>
  <c r="M11171" i="5"/>
  <c r="H11172" i="5" a="1"/>
  <c r="H11172" i="5"/>
  <c r="I11172" i="5" a="1"/>
  <c r="I11172" i="5"/>
  <c r="J11172" i="5" a="1"/>
  <c r="J11172" i="5"/>
  <c r="K11172" i="5" a="1"/>
  <c r="K11172" i="5"/>
  <c r="L11172" i="5" a="1"/>
  <c r="L11172" i="5"/>
  <c r="M11172" i="5" a="1"/>
  <c r="M11172" i="5"/>
  <c r="H11173" i="5" a="1"/>
  <c r="H11173" i="5"/>
  <c r="I11173" i="5" a="1"/>
  <c r="I11173" i="5"/>
  <c r="J11173" i="5" a="1"/>
  <c r="J11173" i="5"/>
  <c r="K11173" i="5" a="1"/>
  <c r="K11173" i="5"/>
  <c r="L11173" i="5" a="1"/>
  <c r="L11173" i="5"/>
  <c r="M11173" i="5" a="1"/>
  <c r="M11173" i="5"/>
  <c r="H11174" i="5" a="1"/>
  <c r="H11174" i="5"/>
  <c r="I11174" i="5" a="1"/>
  <c r="I11174" i="5"/>
  <c r="J11174" i="5" a="1"/>
  <c r="J11174" i="5"/>
  <c r="K11174" i="5" a="1"/>
  <c r="K11174" i="5"/>
  <c r="L11174" i="5" a="1"/>
  <c r="L11174" i="5"/>
  <c r="M11174" i="5" a="1"/>
  <c r="M11174" i="5"/>
  <c r="H11175" i="5" a="1"/>
  <c r="H11175" i="5"/>
  <c r="I11175" i="5" a="1"/>
  <c r="I11175" i="5"/>
  <c r="J11175" i="5" a="1"/>
  <c r="J11175" i="5"/>
  <c r="K11175" i="5" a="1"/>
  <c r="K11175" i="5"/>
  <c r="L11175" i="5" a="1"/>
  <c r="L11175" i="5"/>
  <c r="M11175" i="5" a="1"/>
  <c r="M11175" i="5"/>
  <c r="H11176" i="5" a="1"/>
  <c r="H11176" i="5"/>
  <c r="I11176" i="5" a="1"/>
  <c r="I11176" i="5"/>
  <c r="J11176" i="5" a="1"/>
  <c r="J11176" i="5"/>
  <c r="K11176" i="5" a="1"/>
  <c r="K11176" i="5"/>
  <c r="L11176" i="5" a="1"/>
  <c r="L11176" i="5"/>
  <c r="M11176" i="5" a="1"/>
  <c r="M11176" i="5"/>
  <c r="H11177" i="5" a="1"/>
  <c r="H11177" i="5"/>
  <c r="I11177" i="5" a="1"/>
  <c r="I11177" i="5"/>
  <c r="J11177" i="5" a="1"/>
  <c r="J11177" i="5"/>
  <c r="K11177" i="5" a="1"/>
  <c r="K11177" i="5"/>
  <c r="L11177" i="5" a="1"/>
  <c r="L11177" i="5"/>
  <c r="M11177" i="5" a="1"/>
  <c r="M11177" i="5"/>
  <c r="H11178" i="5" a="1"/>
  <c r="H11178" i="5"/>
  <c r="I11178" i="5" a="1"/>
  <c r="I11178" i="5"/>
  <c r="J11178" i="5" a="1"/>
  <c r="J11178" i="5"/>
  <c r="K11178" i="5" a="1"/>
  <c r="K11178" i="5"/>
  <c r="L11178" i="5" a="1"/>
  <c r="L11178" i="5"/>
  <c r="M11178" i="5" a="1"/>
  <c r="M11178" i="5"/>
  <c r="H11179" i="5" a="1"/>
  <c r="H11179" i="5"/>
  <c r="I11179" i="5" a="1"/>
  <c r="I11179" i="5"/>
  <c r="J11179" i="5" a="1"/>
  <c r="J11179" i="5"/>
  <c r="K11179" i="5" a="1"/>
  <c r="K11179" i="5"/>
  <c r="L11179" i="5" a="1"/>
  <c r="L11179" i="5"/>
  <c r="M11179" i="5" a="1"/>
  <c r="M11179" i="5"/>
  <c r="H11180" i="5" a="1"/>
  <c r="H11180" i="5"/>
  <c r="I11180" i="5" a="1"/>
  <c r="I11180" i="5"/>
  <c r="J11180" i="5" a="1"/>
  <c r="J11180" i="5"/>
  <c r="K11180" i="5" a="1"/>
  <c r="K11180" i="5"/>
  <c r="L11180" i="5" a="1"/>
  <c r="L11180" i="5"/>
  <c r="M11180" i="5" a="1"/>
  <c r="M11180" i="5"/>
  <c r="H11181" i="5" a="1"/>
  <c r="H11181" i="5"/>
  <c r="I11181" i="5" a="1"/>
  <c r="I11181" i="5"/>
  <c r="J11181" i="5" a="1"/>
  <c r="J11181" i="5"/>
  <c r="K11181" i="5" a="1"/>
  <c r="K11181" i="5"/>
  <c r="L11181" i="5" a="1"/>
  <c r="L11181" i="5"/>
  <c r="M11181" i="5" a="1"/>
  <c r="M11181" i="5"/>
  <c r="H11182" i="5" a="1"/>
  <c r="H11182" i="5"/>
  <c r="I11182" i="5" a="1"/>
  <c r="I11182" i="5"/>
  <c r="J11182" i="5" a="1"/>
  <c r="J11182" i="5"/>
  <c r="K11182" i="5" a="1"/>
  <c r="K11182" i="5"/>
  <c r="L11182" i="5" a="1"/>
  <c r="L11182" i="5"/>
  <c r="M11182" i="5" a="1"/>
  <c r="M11182" i="5"/>
  <c r="H11183" i="5" a="1"/>
  <c r="H11183" i="5"/>
  <c r="I11183" i="5" a="1"/>
  <c r="I11183" i="5"/>
  <c r="J11183" i="5" a="1"/>
  <c r="J11183" i="5"/>
  <c r="K11183" i="5" a="1"/>
  <c r="K11183" i="5"/>
  <c r="L11183" i="5" a="1"/>
  <c r="L11183" i="5"/>
  <c r="M11183" i="5" a="1"/>
  <c r="M11183" i="5"/>
  <c r="H11184" i="5" a="1"/>
  <c r="H11184" i="5"/>
  <c r="I11184" i="5" a="1"/>
  <c r="I11184" i="5"/>
  <c r="J11184" i="5" a="1"/>
  <c r="J11184" i="5"/>
  <c r="K11184" i="5" a="1"/>
  <c r="K11184" i="5"/>
  <c r="L11184" i="5" a="1"/>
  <c r="L11184" i="5"/>
  <c r="M11184" i="5" a="1"/>
  <c r="M11184" i="5"/>
  <c r="H11185" i="5" a="1"/>
  <c r="H11185" i="5"/>
  <c r="I11185" i="5" a="1"/>
  <c r="I11185" i="5"/>
  <c r="J11185" i="5" a="1"/>
  <c r="J11185" i="5"/>
  <c r="K11185" i="5" a="1"/>
  <c r="K11185" i="5"/>
  <c r="L11185" i="5" a="1"/>
  <c r="L11185" i="5"/>
  <c r="M11185" i="5" a="1"/>
  <c r="M11185" i="5"/>
  <c r="H11186" i="5" a="1"/>
  <c r="H11186" i="5"/>
  <c r="I11186" i="5" a="1"/>
  <c r="I11186" i="5"/>
  <c r="J11186" i="5" a="1"/>
  <c r="J11186" i="5"/>
  <c r="K11186" i="5" a="1"/>
  <c r="K11186" i="5"/>
  <c r="L11186" i="5" a="1"/>
  <c r="L11186" i="5"/>
  <c r="M11186" i="5" a="1"/>
  <c r="M11186" i="5"/>
  <c r="H11187" i="5" a="1"/>
  <c r="H11187" i="5"/>
  <c r="I11187" i="5" a="1"/>
  <c r="I11187" i="5"/>
  <c r="J11187" i="5" a="1"/>
  <c r="J11187" i="5"/>
  <c r="K11187" i="5" a="1"/>
  <c r="K11187" i="5"/>
  <c r="L11187" i="5" a="1"/>
  <c r="L11187" i="5"/>
  <c r="M11187" i="5" a="1"/>
  <c r="M11187" i="5"/>
  <c r="H11188" i="5" a="1"/>
  <c r="H11188" i="5"/>
  <c r="I11188" i="5" a="1"/>
  <c r="I11188" i="5"/>
  <c r="J11188" i="5" a="1"/>
  <c r="J11188" i="5"/>
  <c r="K11188" i="5" a="1"/>
  <c r="K11188" i="5"/>
  <c r="L11188" i="5" a="1"/>
  <c r="L11188" i="5"/>
  <c r="M11188" i="5" a="1"/>
  <c r="M11188" i="5"/>
  <c r="H11189" i="5" a="1"/>
  <c r="H11189" i="5"/>
  <c r="I11189" i="5" a="1"/>
  <c r="I11189" i="5"/>
  <c r="J11189" i="5" a="1"/>
  <c r="J11189" i="5"/>
  <c r="K11189" i="5" a="1"/>
  <c r="K11189" i="5"/>
  <c r="L11189" i="5" a="1"/>
  <c r="L11189" i="5"/>
  <c r="M11189" i="5" a="1"/>
  <c r="M11189" i="5"/>
  <c r="H11190" i="5" a="1"/>
  <c r="H11190" i="5"/>
  <c r="I11190" i="5" a="1"/>
  <c r="I11190" i="5"/>
  <c r="J11190" i="5" a="1"/>
  <c r="J11190" i="5"/>
  <c r="K11190" i="5" a="1"/>
  <c r="K11190" i="5"/>
  <c r="L11190" i="5" a="1"/>
  <c r="L11190" i="5"/>
  <c r="M11190" i="5" a="1"/>
  <c r="M11190" i="5"/>
  <c r="H11191" i="5" a="1"/>
  <c r="H11191" i="5"/>
  <c r="I11191" i="5" a="1"/>
  <c r="I11191" i="5"/>
  <c r="J11191" i="5" a="1"/>
  <c r="J11191" i="5"/>
  <c r="K11191" i="5" a="1"/>
  <c r="K11191" i="5"/>
  <c r="L11191" i="5" a="1"/>
  <c r="L11191" i="5"/>
  <c r="M11191" i="5" a="1"/>
  <c r="M11191" i="5"/>
  <c r="H11192" i="5" a="1"/>
  <c r="H11192" i="5"/>
  <c r="I11192" i="5" a="1"/>
  <c r="I11192" i="5"/>
  <c r="J11192" i="5" a="1"/>
  <c r="J11192" i="5"/>
  <c r="K11192" i="5" a="1"/>
  <c r="K11192" i="5"/>
  <c r="L11192" i="5" a="1"/>
  <c r="L11192" i="5"/>
  <c r="M11192" i="5" a="1"/>
  <c r="M11192" i="5"/>
  <c r="H11193" i="5" a="1"/>
  <c r="H11193" i="5"/>
  <c r="I11193" i="5" a="1"/>
  <c r="I11193" i="5"/>
  <c r="J11193" i="5" a="1"/>
  <c r="J11193" i="5"/>
  <c r="K11193" i="5" a="1"/>
  <c r="K11193" i="5"/>
  <c r="L11193" i="5" a="1"/>
  <c r="L11193" i="5"/>
  <c r="M11193" i="5" a="1"/>
  <c r="M11193" i="5"/>
  <c r="H11194" i="5" a="1"/>
  <c r="H11194" i="5"/>
  <c r="I11194" i="5" a="1"/>
  <c r="I11194" i="5"/>
  <c r="J11194" i="5" a="1"/>
  <c r="J11194" i="5"/>
  <c r="K11194" i="5" a="1"/>
  <c r="K11194" i="5"/>
  <c r="L11194" i="5" a="1"/>
  <c r="L11194" i="5"/>
  <c r="M11194" i="5" a="1"/>
  <c r="M11194" i="5"/>
  <c r="H11195" i="5" a="1"/>
  <c r="H11195" i="5"/>
  <c r="I11195" i="5" a="1"/>
  <c r="I11195" i="5"/>
  <c r="J11195" i="5" a="1"/>
  <c r="J11195" i="5"/>
  <c r="K11195" i="5" a="1"/>
  <c r="K11195" i="5"/>
  <c r="L11195" i="5" a="1"/>
  <c r="L11195" i="5"/>
  <c r="M11195" i="5" a="1"/>
  <c r="M11195" i="5"/>
  <c r="H11196" i="5" a="1"/>
  <c r="H11196" i="5"/>
  <c r="I11196" i="5" a="1"/>
  <c r="I11196" i="5"/>
  <c r="J11196" i="5" a="1"/>
  <c r="J11196" i="5"/>
  <c r="K11196" i="5" a="1"/>
  <c r="K11196" i="5"/>
  <c r="L11196" i="5" a="1"/>
  <c r="L11196" i="5"/>
  <c r="M11196" i="5" a="1"/>
  <c r="M11196" i="5"/>
  <c r="H11197" i="5" a="1"/>
  <c r="H11197" i="5"/>
  <c r="I11197" i="5" a="1"/>
  <c r="I11197" i="5"/>
  <c r="J11197" i="5" a="1"/>
  <c r="J11197" i="5"/>
  <c r="K11197" i="5" a="1"/>
  <c r="K11197" i="5"/>
  <c r="L11197" i="5" a="1"/>
  <c r="L11197" i="5"/>
  <c r="M11197" i="5" a="1"/>
  <c r="M11197" i="5"/>
  <c r="H11198" i="5" a="1"/>
  <c r="H11198" i="5"/>
  <c r="I11198" i="5" a="1"/>
  <c r="I11198" i="5"/>
  <c r="J11198" i="5" a="1"/>
  <c r="J11198" i="5"/>
  <c r="K11198" i="5" a="1"/>
  <c r="K11198" i="5"/>
  <c r="L11198" i="5" a="1"/>
  <c r="L11198" i="5"/>
  <c r="M11198" i="5" a="1"/>
  <c r="M11198" i="5"/>
  <c r="H11199" i="5" a="1"/>
  <c r="H11199" i="5"/>
  <c r="I11199" i="5" a="1"/>
  <c r="I11199" i="5"/>
  <c r="J11199" i="5" a="1"/>
  <c r="J11199" i="5"/>
  <c r="K11199" i="5" a="1"/>
  <c r="K11199" i="5"/>
  <c r="L11199" i="5" a="1"/>
  <c r="L11199" i="5"/>
  <c r="M11199" i="5" a="1"/>
  <c r="M11199" i="5"/>
  <c r="H11200" i="5" a="1"/>
  <c r="H11200" i="5"/>
  <c r="I11200" i="5" a="1"/>
  <c r="I11200" i="5"/>
  <c r="J11200" i="5" a="1"/>
  <c r="J11200" i="5"/>
  <c r="K11200" i="5" a="1"/>
  <c r="K11200" i="5"/>
  <c r="L11200" i="5" a="1"/>
  <c r="L11200" i="5"/>
  <c r="M11200" i="5" a="1"/>
  <c r="M11200" i="5"/>
  <c r="H11201" i="5" a="1"/>
  <c r="H11201" i="5"/>
  <c r="I11201" i="5" a="1"/>
  <c r="I11201" i="5"/>
  <c r="J11201" i="5" a="1"/>
  <c r="J11201" i="5"/>
  <c r="K11201" i="5" a="1"/>
  <c r="K11201" i="5"/>
  <c r="L11201" i="5" a="1"/>
  <c r="L11201" i="5"/>
  <c r="M11201" i="5" a="1"/>
  <c r="M11201" i="5"/>
  <c r="H11202" i="5" a="1"/>
  <c r="H11202" i="5"/>
  <c r="I11202" i="5" a="1"/>
  <c r="I11202" i="5"/>
  <c r="J11202" i="5" a="1"/>
  <c r="J11202" i="5"/>
  <c r="K11202" i="5" a="1"/>
  <c r="K11202" i="5"/>
  <c r="L11202" i="5" a="1"/>
  <c r="L11202" i="5"/>
  <c r="M11202" i="5" a="1"/>
  <c r="M11202" i="5"/>
  <c r="H11203" i="5" a="1"/>
  <c r="H11203" i="5"/>
  <c r="I11203" i="5" a="1"/>
  <c r="I11203" i="5"/>
  <c r="J11203" i="5" a="1"/>
  <c r="J11203" i="5"/>
  <c r="K11203" i="5" a="1"/>
  <c r="K11203" i="5"/>
  <c r="L11203" i="5" a="1"/>
  <c r="L11203" i="5"/>
  <c r="M11203" i="5" a="1"/>
  <c r="M11203" i="5"/>
  <c r="H11204" i="5" a="1"/>
  <c r="H11204" i="5"/>
  <c r="I11204" i="5" a="1"/>
  <c r="I11204" i="5"/>
  <c r="J11204" i="5" a="1"/>
  <c r="J11204" i="5"/>
  <c r="K11204" i="5" a="1"/>
  <c r="K11204" i="5"/>
  <c r="L11204" i="5" a="1"/>
  <c r="L11204" i="5"/>
  <c r="M11204" i="5" a="1"/>
  <c r="M11204" i="5"/>
  <c r="H11205" i="5" a="1"/>
  <c r="H11205" i="5"/>
  <c r="I11205" i="5" a="1"/>
  <c r="I11205" i="5"/>
  <c r="J11205" i="5" a="1"/>
  <c r="J11205" i="5"/>
  <c r="K11205" i="5" a="1"/>
  <c r="K11205" i="5"/>
  <c r="L11205" i="5" a="1"/>
  <c r="L11205" i="5"/>
  <c r="M11205" i="5" a="1"/>
  <c r="M11205" i="5"/>
  <c r="H11206" i="5" a="1"/>
  <c r="H11206" i="5"/>
  <c r="I11206" i="5" a="1"/>
  <c r="I11206" i="5"/>
  <c r="J11206" i="5" a="1"/>
  <c r="J11206" i="5"/>
  <c r="K11206" i="5" a="1"/>
  <c r="K11206" i="5"/>
  <c r="L11206" i="5" a="1"/>
  <c r="L11206" i="5"/>
  <c r="M11206" i="5" a="1"/>
  <c r="M11206" i="5"/>
  <c r="H11207" i="5" a="1"/>
  <c r="H11207" i="5"/>
  <c r="I11207" i="5" a="1"/>
  <c r="I11207" i="5"/>
  <c r="J11207" i="5" a="1"/>
  <c r="J11207" i="5"/>
  <c r="K11207" i="5" a="1"/>
  <c r="K11207" i="5"/>
  <c r="L11207" i="5" a="1"/>
  <c r="L11207" i="5"/>
  <c r="M11207" i="5" a="1"/>
  <c r="M11207" i="5"/>
  <c r="H11208" i="5" a="1"/>
  <c r="H11208" i="5"/>
  <c r="I11208" i="5" a="1"/>
  <c r="I11208" i="5"/>
  <c r="J11208" i="5" a="1"/>
  <c r="J11208" i="5"/>
  <c r="K11208" i="5" a="1"/>
  <c r="K11208" i="5"/>
  <c r="L11208" i="5" a="1"/>
  <c r="L11208" i="5"/>
  <c r="M11208" i="5" a="1"/>
  <c r="M11208" i="5"/>
  <c r="H11209" i="5" a="1"/>
  <c r="H11209" i="5"/>
  <c r="I11209" i="5" a="1"/>
  <c r="I11209" i="5"/>
  <c r="J11209" i="5" a="1"/>
  <c r="J11209" i="5"/>
  <c r="K11209" i="5" a="1"/>
  <c r="K11209" i="5"/>
  <c r="L11209" i="5" a="1"/>
  <c r="L11209" i="5"/>
  <c r="M11209" i="5" a="1"/>
  <c r="M11209" i="5"/>
  <c r="H11210" i="5" a="1"/>
  <c r="H11210" i="5"/>
  <c r="I11210" i="5" a="1"/>
  <c r="I11210" i="5"/>
  <c r="J11210" i="5" a="1"/>
  <c r="J11210" i="5"/>
  <c r="K11210" i="5" a="1"/>
  <c r="K11210" i="5"/>
  <c r="L11210" i="5" a="1"/>
  <c r="L11210" i="5"/>
  <c r="M11210" i="5" a="1"/>
  <c r="M11210" i="5"/>
  <c r="H11211" i="5" a="1"/>
  <c r="H11211" i="5"/>
  <c r="I11211" i="5" a="1"/>
  <c r="I11211" i="5"/>
  <c r="J11211" i="5" a="1"/>
  <c r="J11211" i="5"/>
  <c r="K11211" i="5" a="1"/>
  <c r="K11211" i="5"/>
  <c r="L11211" i="5" a="1"/>
  <c r="L11211" i="5"/>
  <c r="M11211" i="5" a="1"/>
  <c r="M11211" i="5"/>
  <c r="H11212" i="5" a="1"/>
  <c r="H11212" i="5"/>
  <c r="I11212" i="5" a="1"/>
  <c r="I11212" i="5"/>
  <c r="J11212" i="5" a="1"/>
  <c r="J11212" i="5"/>
  <c r="K11212" i="5" a="1"/>
  <c r="K11212" i="5"/>
  <c r="L11212" i="5" a="1"/>
  <c r="L11212" i="5"/>
  <c r="M11212" i="5" a="1"/>
  <c r="M11212" i="5"/>
  <c r="H11213" i="5" a="1"/>
  <c r="H11213" i="5"/>
  <c r="I11213" i="5" a="1"/>
  <c r="I11213" i="5"/>
  <c r="J11213" i="5" a="1"/>
  <c r="J11213" i="5"/>
  <c r="K11213" i="5" a="1"/>
  <c r="K11213" i="5"/>
  <c r="L11213" i="5" a="1"/>
  <c r="L11213" i="5"/>
  <c r="M11213" i="5" a="1"/>
  <c r="M11213" i="5"/>
  <c r="H11214" i="5" a="1"/>
  <c r="H11214" i="5"/>
  <c r="I11214" i="5" a="1"/>
  <c r="I11214" i="5"/>
  <c r="J11214" i="5" a="1"/>
  <c r="J11214" i="5"/>
  <c r="K11214" i="5" a="1"/>
  <c r="K11214" i="5"/>
  <c r="L11214" i="5" a="1"/>
  <c r="L11214" i="5"/>
  <c r="M11214" i="5" a="1"/>
  <c r="M11214" i="5"/>
  <c r="H11215" i="5" a="1"/>
  <c r="H11215" i="5"/>
  <c r="I11215" i="5" a="1"/>
  <c r="I11215" i="5"/>
  <c r="J11215" i="5" a="1"/>
  <c r="J11215" i="5"/>
  <c r="K11215" i="5" a="1"/>
  <c r="K11215" i="5"/>
  <c r="L11215" i="5" a="1"/>
  <c r="L11215" i="5"/>
  <c r="M11215" i="5" a="1"/>
  <c r="M11215" i="5"/>
  <c r="H11216" i="5" a="1"/>
  <c r="H11216" i="5"/>
  <c r="I11216" i="5" a="1"/>
  <c r="I11216" i="5"/>
  <c r="J11216" i="5" a="1"/>
  <c r="J11216" i="5"/>
  <c r="K11216" i="5" a="1"/>
  <c r="K11216" i="5"/>
  <c r="L11216" i="5" a="1"/>
  <c r="L11216" i="5"/>
  <c r="M11216" i="5" a="1"/>
  <c r="M11216" i="5"/>
  <c r="H11217" i="5" a="1"/>
  <c r="H11217" i="5"/>
  <c r="I11217" i="5" a="1"/>
  <c r="I11217" i="5"/>
  <c r="J11217" i="5" a="1"/>
  <c r="J11217" i="5"/>
  <c r="K11217" i="5" a="1"/>
  <c r="K11217" i="5"/>
  <c r="L11217" i="5" a="1"/>
  <c r="L11217" i="5"/>
  <c r="M11217" i="5" a="1"/>
  <c r="M11217" i="5"/>
  <c r="H11218" i="5" a="1"/>
  <c r="H11218" i="5"/>
  <c r="I11218" i="5" a="1"/>
  <c r="I11218" i="5"/>
  <c r="J11218" i="5" a="1"/>
  <c r="J11218" i="5"/>
  <c r="K11218" i="5" a="1"/>
  <c r="K11218" i="5"/>
  <c r="L11218" i="5" a="1"/>
  <c r="L11218" i="5"/>
  <c r="M11218" i="5" a="1"/>
  <c r="M11218" i="5"/>
  <c r="H11219" i="5" a="1"/>
  <c r="H11219" i="5"/>
  <c r="I11219" i="5" a="1"/>
  <c r="I11219" i="5"/>
  <c r="J11219" i="5" a="1"/>
  <c r="J11219" i="5"/>
  <c r="K11219" i="5" a="1"/>
  <c r="K11219" i="5"/>
  <c r="L11219" i="5" a="1"/>
  <c r="L11219" i="5"/>
  <c r="M11219" i="5" a="1"/>
  <c r="M11219" i="5"/>
  <c r="H11220" i="5" a="1"/>
  <c r="H11220" i="5"/>
  <c r="I11220" i="5" a="1"/>
  <c r="I11220" i="5"/>
  <c r="J11220" i="5" a="1"/>
  <c r="J11220" i="5"/>
  <c r="K11220" i="5" a="1"/>
  <c r="K11220" i="5"/>
  <c r="L11220" i="5" a="1"/>
  <c r="L11220" i="5"/>
  <c r="M11220" i="5" a="1"/>
  <c r="M11220" i="5"/>
  <c r="H11221" i="5" a="1"/>
  <c r="H11221" i="5"/>
  <c r="I11221" i="5" a="1"/>
  <c r="I11221" i="5"/>
  <c r="J11221" i="5" a="1"/>
  <c r="J11221" i="5"/>
  <c r="K11221" i="5" a="1"/>
  <c r="K11221" i="5"/>
  <c r="L11221" i="5" a="1"/>
  <c r="L11221" i="5"/>
  <c r="M11221" i="5" a="1"/>
  <c r="M11221" i="5"/>
  <c r="H11222" i="5" a="1"/>
  <c r="H11222" i="5"/>
  <c r="I11222" i="5" a="1"/>
  <c r="I11222" i="5"/>
  <c r="J11222" i="5" a="1"/>
  <c r="J11222" i="5"/>
  <c r="K11222" i="5" a="1"/>
  <c r="K11222" i="5"/>
  <c r="L11222" i="5" a="1"/>
  <c r="L11222" i="5"/>
  <c r="M11222" i="5" a="1"/>
  <c r="M11222" i="5"/>
  <c r="H11223" i="5" a="1"/>
  <c r="H11223" i="5"/>
  <c r="I11223" i="5" a="1"/>
  <c r="I11223" i="5"/>
  <c r="J11223" i="5" a="1"/>
  <c r="J11223" i="5"/>
  <c r="K11223" i="5" a="1"/>
  <c r="K11223" i="5"/>
  <c r="L11223" i="5" a="1"/>
  <c r="L11223" i="5"/>
  <c r="M11223" i="5" a="1"/>
  <c r="M11223" i="5"/>
  <c r="H11224" i="5" a="1"/>
  <c r="H11224" i="5"/>
  <c r="I11224" i="5" a="1"/>
  <c r="I11224" i="5"/>
  <c r="J11224" i="5" a="1"/>
  <c r="J11224" i="5"/>
  <c r="K11224" i="5" a="1"/>
  <c r="K11224" i="5"/>
  <c r="L11224" i="5" a="1"/>
  <c r="L11224" i="5"/>
  <c r="M11224" i="5" a="1"/>
  <c r="M11224" i="5"/>
  <c r="H11225" i="5" a="1"/>
  <c r="H11225" i="5"/>
  <c r="I11225" i="5" a="1"/>
  <c r="I11225" i="5"/>
  <c r="J11225" i="5" a="1"/>
  <c r="J11225" i="5"/>
  <c r="K11225" i="5" a="1"/>
  <c r="K11225" i="5"/>
  <c r="L11225" i="5" a="1"/>
  <c r="L11225" i="5"/>
  <c r="M11225" i="5" a="1"/>
  <c r="M11225" i="5"/>
  <c r="H11226" i="5" a="1"/>
  <c r="H11226" i="5"/>
  <c r="I11226" i="5" a="1"/>
  <c r="I11226" i="5"/>
  <c r="J11226" i="5" a="1"/>
  <c r="J11226" i="5"/>
  <c r="K11226" i="5" a="1"/>
  <c r="K11226" i="5"/>
  <c r="L11226" i="5" a="1"/>
  <c r="L11226" i="5"/>
  <c r="M11226" i="5" a="1"/>
  <c r="M11226" i="5"/>
  <c r="H11227" i="5" a="1"/>
  <c r="H11227" i="5"/>
  <c r="I11227" i="5" a="1"/>
  <c r="I11227" i="5"/>
  <c r="J11227" i="5" a="1"/>
  <c r="J11227" i="5"/>
  <c r="K11227" i="5" a="1"/>
  <c r="K11227" i="5"/>
  <c r="L11227" i="5" a="1"/>
  <c r="L11227" i="5"/>
  <c r="M11227" i="5" a="1"/>
  <c r="M11227" i="5"/>
  <c r="H11228" i="5" a="1"/>
  <c r="H11228" i="5"/>
  <c r="I11228" i="5" a="1"/>
  <c r="I11228" i="5"/>
  <c r="J11228" i="5" a="1"/>
  <c r="J11228" i="5"/>
  <c r="K11228" i="5" a="1"/>
  <c r="K11228" i="5"/>
  <c r="L11228" i="5" a="1"/>
  <c r="L11228" i="5"/>
  <c r="M11228" i="5" a="1"/>
  <c r="M11228" i="5"/>
  <c r="H11229" i="5" a="1"/>
  <c r="H11229" i="5"/>
  <c r="I11229" i="5" a="1"/>
  <c r="I11229" i="5"/>
  <c r="J11229" i="5" a="1"/>
  <c r="J11229" i="5"/>
  <c r="K11229" i="5" a="1"/>
  <c r="K11229" i="5"/>
  <c r="L11229" i="5" a="1"/>
  <c r="L11229" i="5"/>
  <c r="M11229" i="5" a="1"/>
  <c r="M11229" i="5"/>
  <c r="H11230" i="5" a="1"/>
  <c r="H11230" i="5"/>
  <c r="I11230" i="5" a="1"/>
  <c r="I11230" i="5"/>
  <c r="J11230" i="5" a="1"/>
  <c r="J11230" i="5"/>
  <c r="K11230" i="5" a="1"/>
  <c r="K11230" i="5"/>
  <c r="L11230" i="5" a="1"/>
  <c r="L11230" i="5"/>
  <c r="M11230" i="5" a="1"/>
  <c r="M11230" i="5"/>
  <c r="H11231" i="5" a="1"/>
  <c r="H11231" i="5"/>
  <c r="I11231" i="5" a="1"/>
  <c r="I11231" i="5"/>
  <c r="J11231" i="5" a="1"/>
  <c r="J11231" i="5"/>
  <c r="K11231" i="5" a="1"/>
  <c r="K11231" i="5"/>
  <c r="L11231" i="5" a="1"/>
  <c r="L11231" i="5"/>
  <c r="M11231" i="5" a="1"/>
  <c r="M11231" i="5"/>
  <c r="H11232" i="5" a="1"/>
  <c r="H11232" i="5"/>
  <c r="I11232" i="5" a="1"/>
  <c r="I11232" i="5"/>
  <c r="J11232" i="5" a="1"/>
  <c r="J11232" i="5"/>
  <c r="K11232" i="5" a="1"/>
  <c r="K11232" i="5"/>
  <c r="L11232" i="5" a="1"/>
  <c r="L11232" i="5"/>
  <c r="M11232" i="5" a="1"/>
  <c r="M11232" i="5"/>
  <c r="H11233" i="5" a="1"/>
  <c r="H11233" i="5"/>
  <c r="I11233" i="5" a="1"/>
  <c r="I11233" i="5"/>
  <c r="J11233" i="5" a="1"/>
  <c r="J11233" i="5"/>
  <c r="K11233" i="5" a="1"/>
  <c r="K11233" i="5"/>
  <c r="L11233" i="5" a="1"/>
  <c r="L11233" i="5"/>
  <c r="M11233" i="5" a="1"/>
  <c r="M11233" i="5"/>
  <c r="H11234" i="5" a="1"/>
  <c r="H11234" i="5"/>
  <c r="I11234" i="5" a="1"/>
  <c r="I11234" i="5"/>
  <c r="J11234" i="5" a="1"/>
  <c r="J11234" i="5"/>
  <c r="K11234" i="5" a="1"/>
  <c r="K11234" i="5"/>
  <c r="L11234" i="5" a="1"/>
  <c r="L11234" i="5"/>
  <c r="M11234" i="5" a="1"/>
  <c r="M11234" i="5"/>
  <c r="H11235" i="5" a="1"/>
  <c r="H11235" i="5"/>
  <c r="I11235" i="5" a="1"/>
  <c r="I11235" i="5"/>
  <c r="J11235" i="5" a="1"/>
  <c r="J11235" i="5"/>
  <c r="K11235" i="5" a="1"/>
  <c r="K11235" i="5"/>
  <c r="L11235" i="5" a="1"/>
  <c r="L11235" i="5"/>
  <c r="M11235" i="5" a="1"/>
  <c r="M11235" i="5"/>
  <c r="H11236" i="5" a="1"/>
  <c r="H11236" i="5"/>
  <c r="I11236" i="5" a="1"/>
  <c r="I11236" i="5"/>
  <c r="J11236" i="5" a="1"/>
  <c r="J11236" i="5"/>
  <c r="K11236" i="5" a="1"/>
  <c r="K11236" i="5"/>
  <c r="L11236" i="5" a="1"/>
  <c r="L11236" i="5"/>
  <c r="M11236" i="5" a="1"/>
  <c r="M11236" i="5"/>
  <c r="H11237" i="5" a="1"/>
  <c r="H11237" i="5"/>
  <c r="I11237" i="5" a="1"/>
  <c r="I11237" i="5"/>
  <c r="J11237" i="5" a="1"/>
  <c r="J11237" i="5"/>
  <c r="K11237" i="5" a="1"/>
  <c r="K11237" i="5"/>
  <c r="L11237" i="5" a="1"/>
  <c r="L11237" i="5"/>
  <c r="M11237" i="5" a="1"/>
  <c r="M11237" i="5"/>
  <c r="H11238" i="5" a="1"/>
  <c r="H11238" i="5"/>
  <c r="I11238" i="5" a="1"/>
  <c r="I11238" i="5"/>
  <c r="J11238" i="5" a="1"/>
  <c r="J11238" i="5"/>
  <c r="K11238" i="5" a="1"/>
  <c r="K11238" i="5"/>
  <c r="L11238" i="5" a="1"/>
  <c r="L11238" i="5"/>
  <c r="M11238" i="5" a="1"/>
  <c r="M11238" i="5"/>
  <c r="H11239" i="5" a="1"/>
  <c r="H11239" i="5"/>
  <c r="I11239" i="5" a="1"/>
  <c r="I11239" i="5"/>
  <c r="J11239" i="5" a="1"/>
  <c r="J11239" i="5"/>
  <c r="K11239" i="5" a="1"/>
  <c r="K11239" i="5"/>
  <c r="L11239" i="5" a="1"/>
  <c r="L11239" i="5"/>
  <c r="M11239" i="5" a="1"/>
  <c r="M11239" i="5"/>
  <c r="H11240" i="5" a="1"/>
  <c r="H11240" i="5"/>
  <c r="I11240" i="5" a="1"/>
  <c r="I11240" i="5"/>
  <c r="J11240" i="5" a="1"/>
  <c r="J11240" i="5"/>
  <c r="K11240" i="5" a="1"/>
  <c r="K11240" i="5"/>
  <c r="L11240" i="5" a="1"/>
  <c r="L11240" i="5"/>
  <c r="M11240" i="5" a="1"/>
  <c r="M11240" i="5"/>
  <c r="H11241" i="5" a="1"/>
  <c r="H11241" i="5"/>
  <c r="I11241" i="5" a="1"/>
  <c r="I11241" i="5"/>
  <c r="J11241" i="5" a="1"/>
  <c r="J11241" i="5"/>
  <c r="K11241" i="5" a="1"/>
  <c r="K11241" i="5"/>
  <c r="L11241" i="5" a="1"/>
  <c r="L11241" i="5"/>
  <c r="M11241" i="5" a="1"/>
  <c r="M11241" i="5"/>
  <c r="H11242" i="5" a="1"/>
  <c r="H11242" i="5"/>
  <c r="I11242" i="5" a="1"/>
  <c r="I11242" i="5"/>
  <c r="J11242" i="5" a="1"/>
  <c r="J11242" i="5"/>
  <c r="K11242" i="5" a="1"/>
  <c r="K11242" i="5"/>
  <c r="L11242" i="5" a="1"/>
  <c r="L11242" i="5"/>
  <c r="M11242" i="5" a="1"/>
  <c r="M11242" i="5"/>
  <c r="H11243" i="5" a="1"/>
  <c r="H11243" i="5"/>
  <c r="I11243" i="5" a="1"/>
  <c r="I11243" i="5"/>
  <c r="J11243" i="5" a="1"/>
  <c r="J11243" i="5"/>
  <c r="K11243" i="5" a="1"/>
  <c r="K11243" i="5"/>
  <c r="L11243" i="5" a="1"/>
  <c r="L11243" i="5"/>
  <c r="M11243" i="5" a="1"/>
  <c r="M11243" i="5"/>
  <c r="H11244" i="5" a="1"/>
  <c r="H11244" i="5"/>
  <c r="I11244" i="5" a="1"/>
  <c r="I11244" i="5"/>
  <c r="J11244" i="5" a="1"/>
  <c r="J11244" i="5"/>
  <c r="K11244" i="5" a="1"/>
  <c r="K11244" i="5"/>
  <c r="L11244" i="5" a="1"/>
  <c r="L11244" i="5"/>
  <c r="M11244" i="5" a="1"/>
  <c r="M11244" i="5"/>
  <c r="H11245" i="5" a="1"/>
  <c r="H11245" i="5"/>
  <c r="I11245" i="5" a="1"/>
  <c r="I11245" i="5"/>
  <c r="J11245" i="5" a="1"/>
  <c r="J11245" i="5"/>
  <c r="K11245" i="5" a="1"/>
  <c r="K11245" i="5"/>
  <c r="L11245" i="5" a="1"/>
  <c r="L11245" i="5"/>
  <c r="M11245" i="5" a="1"/>
  <c r="M11245" i="5"/>
  <c r="H11246" i="5" a="1"/>
  <c r="H11246" i="5"/>
  <c r="I11246" i="5" a="1"/>
  <c r="I11246" i="5"/>
  <c r="J11246" i="5" a="1"/>
  <c r="J11246" i="5"/>
  <c r="K11246" i="5" a="1"/>
  <c r="K11246" i="5"/>
  <c r="L11246" i="5" a="1"/>
  <c r="L11246" i="5"/>
  <c r="M11246" i="5" a="1"/>
  <c r="M11246" i="5"/>
  <c r="H11247" i="5" a="1"/>
  <c r="H11247" i="5"/>
  <c r="I11247" i="5" a="1"/>
  <c r="I11247" i="5"/>
  <c r="J11247" i="5" a="1"/>
  <c r="J11247" i="5"/>
  <c r="K11247" i="5" a="1"/>
  <c r="K11247" i="5"/>
  <c r="L11247" i="5" a="1"/>
  <c r="L11247" i="5"/>
  <c r="M11247" i="5" a="1"/>
  <c r="M11247" i="5"/>
  <c r="H11248" i="5" a="1"/>
  <c r="H11248" i="5"/>
  <c r="I11248" i="5" a="1"/>
  <c r="I11248" i="5"/>
  <c r="J11248" i="5" a="1"/>
  <c r="J11248" i="5"/>
  <c r="K11248" i="5" a="1"/>
  <c r="K11248" i="5"/>
  <c r="L11248" i="5" a="1"/>
  <c r="L11248" i="5"/>
  <c r="M11248" i="5" a="1"/>
  <c r="M11248" i="5"/>
  <c r="H11249" i="5" a="1"/>
  <c r="H11249" i="5"/>
  <c r="I11249" i="5" a="1"/>
  <c r="I11249" i="5"/>
  <c r="J11249" i="5" a="1"/>
  <c r="J11249" i="5"/>
  <c r="K11249" i="5" a="1"/>
  <c r="K11249" i="5"/>
  <c r="L11249" i="5" a="1"/>
  <c r="L11249" i="5"/>
  <c r="M11249" i="5" a="1"/>
  <c r="M11249" i="5"/>
  <c r="H11250" i="5" a="1"/>
  <c r="H11250" i="5"/>
  <c r="I11250" i="5" a="1"/>
  <c r="I11250" i="5"/>
  <c r="J11250" i="5" a="1"/>
  <c r="J11250" i="5"/>
  <c r="K11250" i="5" a="1"/>
  <c r="K11250" i="5"/>
  <c r="L11250" i="5" a="1"/>
  <c r="L11250" i="5"/>
  <c r="M11250" i="5" a="1"/>
  <c r="M11250" i="5"/>
  <c r="H11251" i="5" a="1"/>
  <c r="H11251" i="5"/>
  <c r="I11251" i="5" a="1"/>
  <c r="I11251" i="5"/>
  <c r="J11251" i="5" a="1"/>
  <c r="J11251" i="5"/>
  <c r="K11251" i="5" a="1"/>
  <c r="K11251" i="5"/>
  <c r="L11251" i="5" a="1"/>
  <c r="L11251" i="5"/>
  <c r="M11251" i="5" a="1"/>
  <c r="M11251" i="5"/>
  <c r="H11252" i="5" a="1"/>
  <c r="H11252" i="5"/>
  <c r="I11252" i="5" a="1"/>
  <c r="I11252" i="5"/>
  <c r="J11252" i="5" a="1"/>
  <c r="J11252" i="5"/>
  <c r="K11252" i="5" a="1"/>
  <c r="K11252" i="5"/>
  <c r="L11252" i="5" a="1"/>
  <c r="L11252" i="5"/>
  <c r="M11252" i="5" a="1"/>
  <c r="M11252" i="5"/>
  <c r="H11253" i="5" a="1"/>
  <c r="H11253" i="5"/>
  <c r="I11253" i="5" a="1"/>
  <c r="I11253" i="5"/>
  <c r="J11253" i="5" a="1"/>
  <c r="J11253" i="5"/>
  <c r="K11253" i="5" a="1"/>
  <c r="K11253" i="5"/>
  <c r="L11253" i="5" a="1"/>
  <c r="L11253" i="5"/>
  <c r="M11253" i="5" a="1"/>
  <c r="M11253" i="5"/>
  <c r="H11254" i="5" a="1"/>
  <c r="H11254" i="5"/>
  <c r="I11254" i="5" a="1"/>
  <c r="I11254" i="5"/>
  <c r="J11254" i="5" a="1"/>
  <c r="J11254" i="5"/>
  <c r="K11254" i="5" a="1"/>
  <c r="K11254" i="5"/>
  <c r="L11254" i="5" a="1"/>
  <c r="L11254" i="5"/>
  <c r="M11254" i="5" a="1"/>
  <c r="M11254" i="5"/>
  <c r="H11255" i="5" a="1"/>
  <c r="H11255" i="5"/>
  <c r="I11255" i="5" a="1"/>
  <c r="I11255" i="5"/>
  <c r="J11255" i="5" a="1"/>
  <c r="J11255" i="5"/>
  <c r="K11255" i="5" a="1"/>
  <c r="K11255" i="5"/>
  <c r="L11255" i="5" a="1"/>
  <c r="L11255" i="5"/>
  <c r="M11255" i="5" a="1"/>
  <c r="M11255" i="5"/>
  <c r="H11256" i="5" a="1"/>
  <c r="H11256" i="5"/>
  <c r="I11256" i="5" a="1"/>
  <c r="I11256" i="5"/>
  <c r="J11256" i="5" a="1"/>
  <c r="J11256" i="5"/>
  <c r="K11256" i="5" a="1"/>
  <c r="K11256" i="5"/>
  <c r="L11256" i="5" a="1"/>
  <c r="L11256" i="5"/>
  <c r="M11256" i="5" a="1"/>
  <c r="M11256" i="5"/>
  <c r="H11257" i="5" a="1"/>
  <c r="H11257" i="5"/>
  <c r="I11257" i="5" a="1"/>
  <c r="I11257" i="5"/>
  <c r="J11257" i="5" a="1"/>
  <c r="J11257" i="5"/>
  <c r="K11257" i="5" a="1"/>
  <c r="K11257" i="5"/>
  <c r="L11257" i="5" a="1"/>
  <c r="L11257" i="5"/>
  <c r="M11257" i="5" a="1"/>
  <c r="M11257" i="5"/>
  <c r="H11258" i="5" a="1"/>
  <c r="H11258" i="5"/>
  <c r="I11258" i="5" a="1"/>
  <c r="I11258" i="5"/>
  <c r="J11258" i="5" a="1"/>
  <c r="J11258" i="5"/>
  <c r="K11258" i="5" a="1"/>
  <c r="K11258" i="5"/>
  <c r="L11258" i="5" a="1"/>
  <c r="L11258" i="5"/>
  <c r="M11258" i="5" a="1"/>
  <c r="M11258" i="5"/>
  <c r="H11259" i="5" a="1"/>
  <c r="H11259" i="5"/>
  <c r="I11259" i="5" a="1"/>
  <c r="I11259" i="5"/>
  <c r="J11259" i="5" a="1"/>
  <c r="J11259" i="5"/>
  <c r="K11259" i="5" a="1"/>
  <c r="K11259" i="5"/>
  <c r="L11259" i="5" a="1"/>
  <c r="L11259" i="5"/>
  <c r="M11259" i="5" a="1"/>
  <c r="M11259" i="5"/>
  <c r="H11260" i="5" a="1"/>
  <c r="H11260" i="5"/>
  <c r="I11260" i="5" a="1"/>
  <c r="I11260" i="5"/>
  <c r="J11260" i="5" a="1"/>
  <c r="J11260" i="5"/>
  <c r="K11260" i="5" a="1"/>
  <c r="K11260" i="5"/>
  <c r="L11260" i="5" a="1"/>
  <c r="L11260" i="5"/>
  <c r="M11260" i="5" a="1"/>
  <c r="M11260" i="5"/>
  <c r="H11261" i="5" a="1"/>
  <c r="H11261" i="5"/>
  <c r="I11261" i="5" a="1"/>
  <c r="I11261" i="5"/>
  <c r="J11261" i="5" a="1"/>
  <c r="J11261" i="5"/>
  <c r="K11261" i="5" a="1"/>
  <c r="K11261" i="5"/>
  <c r="L11261" i="5" a="1"/>
  <c r="L11261" i="5"/>
  <c r="M11261" i="5" a="1"/>
  <c r="M11261" i="5"/>
  <c r="H11262" i="5" a="1"/>
  <c r="H11262" i="5"/>
  <c r="I11262" i="5" a="1"/>
  <c r="I11262" i="5"/>
  <c r="J11262" i="5" a="1"/>
  <c r="J11262" i="5"/>
  <c r="K11262" i="5" a="1"/>
  <c r="K11262" i="5"/>
  <c r="L11262" i="5" a="1"/>
  <c r="L11262" i="5"/>
  <c r="M11262" i="5" a="1"/>
  <c r="M11262" i="5"/>
  <c r="H11263" i="5" a="1"/>
  <c r="H11263" i="5"/>
  <c r="I11263" i="5" a="1"/>
  <c r="I11263" i="5"/>
  <c r="J11263" i="5" a="1"/>
  <c r="J11263" i="5"/>
  <c r="K11263" i="5" a="1"/>
  <c r="K11263" i="5"/>
  <c r="L11263" i="5" a="1"/>
  <c r="L11263" i="5"/>
  <c r="M11263" i="5" a="1"/>
  <c r="M11263" i="5"/>
  <c r="H11264" i="5" a="1"/>
  <c r="H11264" i="5"/>
  <c r="I11264" i="5" a="1"/>
  <c r="I11264" i="5"/>
  <c r="J11264" i="5" a="1"/>
  <c r="J11264" i="5"/>
  <c r="K11264" i="5" a="1"/>
  <c r="K11264" i="5"/>
  <c r="L11264" i="5" a="1"/>
  <c r="L11264" i="5"/>
  <c r="M11264" i="5" a="1"/>
  <c r="M11264" i="5"/>
  <c r="H11265" i="5" a="1"/>
  <c r="H11265" i="5"/>
  <c r="I11265" i="5" a="1"/>
  <c r="I11265" i="5"/>
  <c r="J11265" i="5" a="1"/>
  <c r="J11265" i="5"/>
  <c r="K11265" i="5" a="1"/>
  <c r="K11265" i="5"/>
  <c r="L11265" i="5" a="1"/>
  <c r="L11265" i="5"/>
  <c r="M11265" i="5" a="1"/>
  <c r="M11265" i="5"/>
  <c r="H11266" i="5" a="1"/>
  <c r="H11266" i="5"/>
  <c r="I11266" i="5" a="1"/>
  <c r="I11266" i="5"/>
  <c r="J11266" i="5" a="1"/>
  <c r="J11266" i="5"/>
  <c r="K11266" i="5" a="1"/>
  <c r="K11266" i="5"/>
  <c r="L11266" i="5" a="1"/>
  <c r="L11266" i="5"/>
  <c r="M11266" i="5" a="1"/>
  <c r="M11266" i="5"/>
  <c r="H11267" i="5" a="1"/>
  <c r="H11267" i="5"/>
  <c r="I11267" i="5" a="1"/>
  <c r="I11267" i="5"/>
  <c r="J11267" i="5" a="1"/>
  <c r="J11267" i="5"/>
  <c r="K11267" i="5" a="1"/>
  <c r="K11267" i="5"/>
  <c r="L11267" i="5" a="1"/>
  <c r="L11267" i="5"/>
  <c r="M11267" i="5" a="1"/>
  <c r="M11267" i="5"/>
  <c r="H11268" i="5" a="1"/>
  <c r="H11268" i="5"/>
  <c r="I11268" i="5" a="1"/>
  <c r="I11268" i="5"/>
  <c r="J11268" i="5" a="1"/>
  <c r="J11268" i="5"/>
  <c r="K11268" i="5" a="1"/>
  <c r="K11268" i="5"/>
  <c r="L11268" i="5" a="1"/>
  <c r="L11268" i="5"/>
  <c r="M11268" i="5" a="1"/>
  <c r="M11268" i="5"/>
  <c r="H11269" i="5" a="1"/>
  <c r="H11269" i="5"/>
  <c r="I11269" i="5" a="1"/>
  <c r="I11269" i="5"/>
  <c r="J11269" i="5" a="1"/>
  <c r="J11269" i="5"/>
  <c r="K11269" i="5" a="1"/>
  <c r="K11269" i="5"/>
  <c r="L11269" i="5" a="1"/>
  <c r="L11269" i="5"/>
  <c r="M11269" i="5" a="1"/>
  <c r="M11269" i="5"/>
  <c r="H11270" i="5" a="1"/>
  <c r="H11270" i="5"/>
  <c r="I11270" i="5" a="1"/>
  <c r="I11270" i="5"/>
  <c r="J11270" i="5" a="1"/>
  <c r="J11270" i="5"/>
  <c r="K11270" i="5" a="1"/>
  <c r="K11270" i="5"/>
  <c r="L11270" i="5" a="1"/>
  <c r="L11270" i="5"/>
  <c r="M11270" i="5" a="1"/>
  <c r="M11270" i="5"/>
  <c r="H11271" i="5" a="1"/>
  <c r="H11271" i="5"/>
  <c r="I11271" i="5" a="1"/>
  <c r="I11271" i="5"/>
  <c r="J11271" i="5" a="1"/>
  <c r="J11271" i="5"/>
  <c r="K11271" i="5" a="1"/>
  <c r="K11271" i="5"/>
  <c r="L11271" i="5" a="1"/>
  <c r="L11271" i="5"/>
  <c r="M11271" i="5" a="1"/>
  <c r="M11271" i="5"/>
  <c r="H11272" i="5" a="1"/>
  <c r="H11272" i="5"/>
  <c r="I11272" i="5" a="1"/>
  <c r="I11272" i="5"/>
  <c r="J11272" i="5" a="1"/>
  <c r="J11272" i="5"/>
  <c r="K11272" i="5" a="1"/>
  <c r="K11272" i="5"/>
  <c r="L11272" i="5" a="1"/>
  <c r="L11272" i="5"/>
  <c r="M11272" i="5" a="1"/>
  <c r="M11272" i="5"/>
  <c r="H11273" i="5" a="1"/>
  <c r="H11273" i="5"/>
  <c r="I11273" i="5" a="1"/>
  <c r="I11273" i="5"/>
  <c r="J11273" i="5" a="1"/>
  <c r="J11273" i="5"/>
  <c r="K11273" i="5" a="1"/>
  <c r="K11273" i="5"/>
  <c r="L11273" i="5" a="1"/>
  <c r="L11273" i="5"/>
  <c r="M11273" i="5" a="1"/>
  <c r="M11273" i="5"/>
  <c r="H11274" i="5" a="1"/>
  <c r="H11274" i="5"/>
  <c r="I11274" i="5" a="1"/>
  <c r="I11274" i="5"/>
  <c r="J11274" i="5" a="1"/>
  <c r="J11274" i="5"/>
  <c r="K11274" i="5" a="1"/>
  <c r="K11274" i="5"/>
  <c r="L11274" i="5" a="1"/>
  <c r="L11274" i="5"/>
  <c r="M11274" i="5" a="1"/>
  <c r="M11274" i="5"/>
  <c r="H11275" i="5" a="1"/>
  <c r="H11275" i="5"/>
  <c r="I11275" i="5" a="1"/>
  <c r="I11275" i="5"/>
  <c r="J11275" i="5" a="1"/>
  <c r="J11275" i="5"/>
  <c r="K11275" i="5" a="1"/>
  <c r="K11275" i="5"/>
  <c r="L11275" i="5" a="1"/>
  <c r="L11275" i="5"/>
  <c r="M11275" i="5" a="1"/>
  <c r="M11275" i="5"/>
  <c r="H11276" i="5" a="1"/>
  <c r="H11276" i="5"/>
  <c r="I11276" i="5" a="1"/>
  <c r="I11276" i="5"/>
  <c r="J11276" i="5" a="1"/>
  <c r="J11276" i="5"/>
  <c r="K11276" i="5" a="1"/>
  <c r="K11276" i="5"/>
  <c r="L11276" i="5" a="1"/>
  <c r="L11276" i="5"/>
  <c r="M11276" i="5" a="1"/>
  <c r="M11276" i="5"/>
  <c r="H11277" i="5" a="1"/>
  <c r="H11277" i="5"/>
  <c r="I11277" i="5" a="1"/>
  <c r="I11277" i="5"/>
  <c r="J11277" i="5" a="1"/>
  <c r="J11277" i="5"/>
  <c r="K11277" i="5" a="1"/>
  <c r="K11277" i="5"/>
  <c r="L11277" i="5" a="1"/>
  <c r="L11277" i="5"/>
  <c r="M11277" i="5" a="1"/>
  <c r="M11277" i="5"/>
  <c r="H11278" i="5" a="1"/>
  <c r="H11278" i="5"/>
  <c r="I11278" i="5" a="1"/>
  <c r="I11278" i="5"/>
  <c r="J11278" i="5" a="1"/>
  <c r="J11278" i="5"/>
  <c r="K11278" i="5" a="1"/>
  <c r="K11278" i="5"/>
  <c r="L11278" i="5" a="1"/>
  <c r="L11278" i="5"/>
  <c r="M11278" i="5" a="1"/>
  <c r="M11278" i="5"/>
  <c r="H11279" i="5" a="1"/>
  <c r="H11279" i="5"/>
  <c r="I11279" i="5" a="1"/>
  <c r="I11279" i="5"/>
  <c r="J11279" i="5" a="1"/>
  <c r="J11279" i="5"/>
  <c r="K11279" i="5" a="1"/>
  <c r="K11279" i="5"/>
  <c r="L11279" i="5" a="1"/>
  <c r="L11279" i="5"/>
  <c r="M11279" i="5" a="1"/>
  <c r="M11279" i="5"/>
  <c r="H11280" i="5" a="1"/>
  <c r="H11280" i="5"/>
  <c r="I11280" i="5" a="1"/>
  <c r="I11280" i="5"/>
  <c r="J11280" i="5" a="1"/>
  <c r="J11280" i="5"/>
  <c r="K11280" i="5" a="1"/>
  <c r="K11280" i="5"/>
  <c r="L11280" i="5" a="1"/>
  <c r="L11280" i="5"/>
  <c r="M11280" i="5" a="1"/>
  <c r="M11280" i="5"/>
  <c r="H11281" i="5" a="1"/>
  <c r="H11281" i="5"/>
  <c r="I11281" i="5" a="1"/>
  <c r="I11281" i="5"/>
  <c r="J11281" i="5" a="1"/>
  <c r="J11281" i="5"/>
  <c r="K11281" i="5" a="1"/>
  <c r="K11281" i="5"/>
  <c r="L11281" i="5" a="1"/>
  <c r="L11281" i="5"/>
  <c r="M11281" i="5" a="1"/>
  <c r="M11281" i="5"/>
  <c r="H11282" i="5" a="1"/>
  <c r="H11282" i="5"/>
  <c r="I11282" i="5" a="1"/>
  <c r="I11282" i="5"/>
  <c r="J11282" i="5" a="1"/>
  <c r="J11282" i="5"/>
  <c r="K11282" i="5" a="1"/>
  <c r="K11282" i="5"/>
  <c r="L11282" i="5" a="1"/>
  <c r="L11282" i="5"/>
  <c r="M11282" i="5" a="1"/>
  <c r="M11282" i="5"/>
  <c r="H11283" i="5" a="1"/>
  <c r="H11283" i="5"/>
  <c r="I11283" i="5" a="1"/>
  <c r="I11283" i="5"/>
  <c r="J11283" i="5" a="1"/>
  <c r="J11283" i="5"/>
  <c r="K11283" i="5" a="1"/>
  <c r="K11283" i="5"/>
  <c r="L11283" i="5" a="1"/>
  <c r="L11283" i="5"/>
  <c r="M11283" i="5" a="1"/>
  <c r="M11283" i="5"/>
  <c r="H11284" i="5" a="1"/>
  <c r="H11284" i="5"/>
  <c r="I11284" i="5" a="1"/>
  <c r="I11284" i="5"/>
  <c r="J11284" i="5" a="1"/>
  <c r="J11284" i="5"/>
  <c r="K11284" i="5" a="1"/>
  <c r="K11284" i="5"/>
  <c r="L11284" i="5" a="1"/>
  <c r="L11284" i="5"/>
  <c r="M11284" i="5" a="1"/>
  <c r="M11284" i="5"/>
  <c r="H11285" i="5" a="1"/>
  <c r="H11285" i="5"/>
  <c r="I11285" i="5" a="1"/>
  <c r="I11285" i="5"/>
  <c r="J11285" i="5" a="1"/>
  <c r="J11285" i="5"/>
  <c r="K11285" i="5" a="1"/>
  <c r="K11285" i="5"/>
  <c r="L11285" i="5" a="1"/>
  <c r="L11285" i="5"/>
  <c r="M11285" i="5" a="1"/>
  <c r="M11285" i="5"/>
  <c r="H11286" i="5" a="1"/>
  <c r="H11286" i="5"/>
  <c r="I11286" i="5" a="1"/>
  <c r="I11286" i="5"/>
  <c r="J11286" i="5" a="1"/>
  <c r="J11286" i="5"/>
  <c r="K11286" i="5" a="1"/>
  <c r="K11286" i="5"/>
  <c r="L11286" i="5" a="1"/>
  <c r="L11286" i="5"/>
  <c r="M11286" i="5" a="1"/>
  <c r="M11286" i="5"/>
  <c r="H11287" i="5" a="1"/>
  <c r="H11287" i="5"/>
  <c r="I11287" i="5" a="1"/>
  <c r="I11287" i="5"/>
  <c r="J11287" i="5" a="1"/>
  <c r="J11287" i="5"/>
  <c r="K11287" i="5" a="1"/>
  <c r="K11287" i="5"/>
  <c r="L11287" i="5" a="1"/>
  <c r="L11287" i="5"/>
  <c r="M11287" i="5" a="1"/>
  <c r="M11287" i="5"/>
  <c r="H11288" i="5" a="1"/>
  <c r="H11288" i="5"/>
  <c r="I11288" i="5" a="1"/>
  <c r="I11288" i="5"/>
  <c r="J11288" i="5" a="1"/>
  <c r="J11288" i="5"/>
  <c r="K11288" i="5" a="1"/>
  <c r="K11288" i="5"/>
  <c r="L11288" i="5" a="1"/>
  <c r="L11288" i="5"/>
  <c r="M11288" i="5" a="1"/>
  <c r="M11288" i="5"/>
  <c r="H11289" i="5" a="1"/>
  <c r="H11289" i="5"/>
  <c r="I11289" i="5" a="1"/>
  <c r="I11289" i="5"/>
  <c r="J11289" i="5" a="1"/>
  <c r="J11289" i="5"/>
  <c r="K11289" i="5" a="1"/>
  <c r="K11289" i="5"/>
  <c r="L11289" i="5" a="1"/>
  <c r="L11289" i="5"/>
  <c r="M11289" i="5" a="1"/>
  <c r="M11289" i="5"/>
  <c r="H11290" i="5" a="1"/>
  <c r="H11290" i="5"/>
  <c r="I11290" i="5" a="1"/>
  <c r="I11290" i="5"/>
  <c r="J11290" i="5" a="1"/>
  <c r="J11290" i="5"/>
  <c r="K11290" i="5" a="1"/>
  <c r="K11290" i="5"/>
  <c r="L11290" i="5" a="1"/>
  <c r="L11290" i="5"/>
  <c r="M11290" i="5" a="1"/>
  <c r="M11290" i="5"/>
  <c r="H11291" i="5" a="1"/>
  <c r="H11291" i="5"/>
  <c r="I11291" i="5" a="1"/>
  <c r="I11291" i="5"/>
  <c r="J11291" i="5" a="1"/>
  <c r="J11291" i="5"/>
  <c r="K11291" i="5" a="1"/>
  <c r="K11291" i="5"/>
  <c r="L11291" i="5" a="1"/>
  <c r="L11291" i="5"/>
  <c r="M11291" i="5" a="1"/>
  <c r="M11291" i="5"/>
  <c r="H11292" i="5" a="1"/>
  <c r="H11292" i="5"/>
  <c r="I11292" i="5" a="1"/>
  <c r="I11292" i="5"/>
  <c r="J11292" i="5" a="1"/>
  <c r="J11292" i="5"/>
  <c r="K11292" i="5" a="1"/>
  <c r="K11292" i="5"/>
  <c r="L11292" i="5" a="1"/>
  <c r="L11292" i="5"/>
  <c r="M11292" i="5" a="1"/>
  <c r="M11292" i="5"/>
  <c r="H11293" i="5" a="1"/>
  <c r="H11293" i="5"/>
  <c r="I11293" i="5" a="1"/>
  <c r="I11293" i="5"/>
  <c r="J11293" i="5" a="1"/>
  <c r="J11293" i="5"/>
  <c r="K11293" i="5" a="1"/>
  <c r="K11293" i="5"/>
  <c r="L11293" i="5" a="1"/>
  <c r="L11293" i="5"/>
  <c r="M11293" i="5" a="1"/>
  <c r="M11293" i="5"/>
  <c r="H11294" i="5" a="1"/>
  <c r="H11294" i="5"/>
  <c r="I11294" i="5" a="1"/>
  <c r="I11294" i="5"/>
  <c r="J11294" i="5" a="1"/>
  <c r="J11294" i="5"/>
  <c r="K11294" i="5" a="1"/>
  <c r="K11294" i="5"/>
  <c r="L11294" i="5" a="1"/>
  <c r="L11294" i="5"/>
  <c r="M11294" i="5" a="1"/>
  <c r="M11294" i="5"/>
  <c r="H11295" i="5" a="1"/>
  <c r="H11295" i="5"/>
  <c r="I11295" i="5" a="1"/>
  <c r="I11295" i="5"/>
  <c r="J11295" i="5" a="1"/>
  <c r="J11295" i="5"/>
  <c r="K11295" i="5" a="1"/>
  <c r="K11295" i="5"/>
  <c r="L11295" i="5" a="1"/>
  <c r="L11295" i="5"/>
  <c r="M11295" i="5" a="1"/>
  <c r="M11295" i="5"/>
  <c r="H11296" i="5" a="1"/>
  <c r="H11296" i="5"/>
  <c r="I11296" i="5" a="1"/>
  <c r="I11296" i="5"/>
  <c r="J11296" i="5" a="1"/>
  <c r="J11296" i="5"/>
  <c r="K11296" i="5" a="1"/>
  <c r="K11296" i="5"/>
  <c r="L11296" i="5" a="1"/>
  <c r="L11296" i="5"/>
  <c r="M11296" i="5" a="1"/>
  <c r="M11296" i="5"/>
  <c r="H11297" i="5" a="1"/>
  <c r="H11297" i="5"/>
  <c r="I11297" i="5" a="1"/>
  <c r="I11297" i="5"/>
  <c r="J11297" i="5" a="1"/>
  <c r="J11297" i="5"/>
  <c r="K11297" i="5" a="1"/>
  <c r="K11297" i="5"/>
  <c r="L11297" i="5" a="1"/>
  <c r="L11297" i="5"/>
  <c r="M11297" i="5" a="1"/>
  <c r="M11297" i="5"/>
  <c r="H11298" i="5" a="1"/>
  <c r="H11298" i="5"/>
  <c r="I11298" i="5" a="1"/>
  <c r="I11298" i="5"/>
  <c r="J11298" i="5" a="1"/>
  <c r="J11298" i="5"/>
  <c r="K11298" i="5" a="1"/>
  <c r="K11298" i="5"/>
  <c r="L11298" i="5" a="1"/>
  <c r="L11298" i="5"/>
  <c r="M11298" i="5" a="1"/>
  <c r="M11298" i="5"/>
  <c r="H11299" i="5" a="1"/>
  <c r="H11299" i="5"/>
  <c r="I11299" i="5" a="1"/>
  <c r="I11299" i="5"/>
  <c r="J11299" i="5" a="1"/>
  <c r="J11299" i="5"/>
  <c r="K11299" i="5" a="1"/>
  <c r="K11299" i="5"/>
  <c r="L11299" i="5" a="1"/>
  <c r="L11299" i="5"/>
  <c r="M11299" i="5" a="1"/>
  <c r="M11299" i="5"/>
  <c r="H11300" i="5" a="1"/>
  <c r="H11300" i="5"/>
  <c r="I11300" i="5" a="1"/>
  <c r="I11300" i="5"/>
  <c r="J11300" i="5" a="1"/>
  <c r="J11300" i="5"/>
  <c r="K11300" i="5" a="1"/>
  <c r="K11300" i="5"/>
  <c r="L11300" i="5" a="1"/>
  <c r="L11300" i="5"/>
  <c r="M11300" i="5" a="1"/>
  <c r="M11300" i="5"/>
  <c r="H11301" i="5" a="1"/>
  <c r="H11301" i="5"/>
  <c r="I11301" i="5" a="1"/>
  <c r="I11301" i="5"/>
  <c r="J11301" i="5" a="1"/>
  <c r="J11301" i="5"/>
  <c r="K11301" i="5" a="1"/>
  <c r="K11301" i="5"/>
  <c r="L11301" i="5" a="1"/>
  <c r="L11301" i="5"/>
  <c r="M11301" i="5" a="1"/>
  <c r="M11301" i="5"/>
  <c r="H11302" i="5" a="1"/>
  <c r="H11302" i="5"/>
  <c r="I11302" i="5" a="1"/>
  <c r="I11302" i="5"/>
  <c r="J11302" i="5" a="1"/>
  <c r="J11302" i="5"/>
  <c r="K11302" i="5" a="1"/>
  <c r="K11302" i="5"/>
  <c r="L11302" i="5" a="1"/>
  <c r="L11302" i="5"/>
  <c r="M11302" i="5" a="1"/>
  <c r="M11302" i="5"/>
  <c r="H11303" i="5" a="1"/>
  <c r="H11303" i="5"/>
  <c r="I11303" i="5" a="1"/>
  <c r="I11303" i="5"/>
  <c r="J11303" i="5" a="1"/>
  <c r="J11303" i="5"/>
  <c r="K11303" i="5" a="1"/>
  <c r="K11303" i="5"/>
  <c r="L11303" i="5" a="1"/>
  <c r="L11303" i="5"/>
  <c r="M11303" i="5" a="1"/>
  <c r="M11303" i="5"/>
  <c r="H11304" i="5" a="1"/>
  <c r="H11304" i="5"/>
  <c r="I11304" i="5" a="1"/>
  <c r="I11304" i="5"/>
  <c r="J11304" i="5" a="1"/>
  <c r="J11304" i="5"/>
  <c r="K11304" i="5" a="1"/>
  <c r="K11304" i="5"/>
  <c r="L11304" i="5" a="1"/>
  <c r="L11304" i="5"/>
  <c r="M11304" i="5" a="1"/>
  <c r="M11304" i="5"/>
  <c r="H11305" i="5" a="1"/>
  <c r="H11305" i="5"/>
  <c r="I11305" i="5" a="1"/>
  <c r="I11305" i="5"/>
  <c r="J11305" i="5" a="1"/>
  <c r="J11305" i="5"/>
  <c r="K11305" i="5" a="1"/>
  <c r="K11305" i="5"/>
  <c r="L11305" i="5" a="1"/>
  <c r="L11305" i="5"/>
  <c r="M11305" i="5" a="1"/>
  <c r="M11305" i="5"/>
  <c r="H11306" i="5" a="1"/>
  <c r="H11306" i="5"/>
  <c r="I11306" i="5" a="1"/>
  <c r="I11306" i="5"/>
  <c r="J11306" i="5" a="1"/>
  <c r="J11306" i="5"/>
  <c r="K11306" i="5" a="1"/>
  <c r="K11306" i="5"/>
  <c r="L11306" i="5" a="1"/>
  <c r="L11306" i="5"/>
  <c r="M11306" i="5" a="1"/>
  <c r="M11306" i="5"/>
  <c r="H11307" i="5" a="1"/>
  <c r="H11307" i="5"/>
  <c r="I11307" i="5" a="1"/>
  <c r="I11307" i="5"/>
  <c r="J11307" i="5" a="1"/>
  <c r="J11307" i="5"/>
  <c r="K11307" i="5" a="1"/>
  <c r="K11307" i="5"/>
  <c r="L11307" i="5" a="1"/>
  <c r="L11307" i="5"/>
  <c r="M11307" i="5" a="1"/>
  <c r="M11307" i="5"/>
  <c r="H11308" i="5" a="1"/>
  <c r="H11308" i="5"/>
  <c r="I11308" i="5" a="1"/>
  <c r="I11308" i="5"/>
  <c r="J11308" i="5" a="1"/>
  <c r="J11308" i="5"/>
  <c r="K11308" i="5" a="1"/>
  <c r="K11308" i="5"/>
  <c r="L11308" i="5" a="1"/>
  <c r="L11308" i="5"/>
  <c r="M11308" i="5" a="1"/>
  <c r="M11308" i="5"/>
  <c r="H11309" i="5" a="1"/>
  <c r="H11309" i="5"/>
  <c r="I11309" i="5" a="1"/>
  <c r="I11309" i="5"/>
  <c r="J11309" i="5" a="1"/>
  <c r="J11309" i="5"/>
  <c r="K11309" i="5" a="1"/>
  <c r="K11309" i="5"/>
  <c r="L11309" i="5" a="1"/>
  <c r="L11309" i="5"/>
  <c r="M11309" i="5" a="1"/>
  <c r="M11309" i="5"/>
  <c r="H11310" i="5" a="1"/>
  <c r="H11310" i="5"/>
  <c r="I11310" i="5" a="1"/>
  <c r="I11310" i="5"/>
  <c r="J11310" i="5" a="1"/>
  <c r="J11310" i="5"/>
  <c r="K11310" i="5" a="1"/>
  <c r="K11310" i="5"/>
  <c r="L11310" i="5" a="1"/>
  <c r="L11310" i="5"/>
  <c r="M11310" i="5" a="1"/>
  <c r="M11310" i="5"/>
  <c r="H11311" i="5" a="1"/>
  <c r="H11311" i="5"/>
  <c r="I11311" i="5" a="1"/>
  <c r="I11311" i="5"/>
  <c r="J11311" i="5" a="1"/>
  <c r="J11311" i="5"/>
  <c r="K11311" i="5" a="1"/>
  <c r="K11311" i="5"/>
  <c r="L11311" i="5" a="1"/>
  <c r="L11311" i="5"/>
  <c r="M11311" i="5" a="1"/>
  <c r="M11311" i="5"/>
  <c r="H11312" i="5" a="1"/>
  <c r="H11312" i="5"/>
  <c r="I11312" i="5" a="1"/>
  <c r="I11312" i="5"/>
  <c r="J11312" i="5" a="1"/>
  <c r="J11312" i="5"/>
  <c r="K11312" i="5" a="1"/>
  <c r="K11312" i="5"/>
  <c r="L11312" i="5" a="1"/>
  <c r="L11312" i="5"/>
  <c r="M11312" i="5" a="1"/>
  <c r="M11312" i="5"/>
  <c r="H11313" i="5" a="1"/>
  <c r="H11313" i="5"/>
  <c r="I11313" i="5" a="1"/>
  <c r="I11313" i="5"/>
  <c r="J11313" i="5" a="1"/>
  <c r="J11313" i="5"/>
  <c r="K11313" i="5" a="1"/>
  <c r="K11313" i="5"/>
  <c r="L11313" i="5" a="1"/>
  <c r="L11313" i="5"/>
  <c r="M11313" i="5" a="1"/>
  <c r="M11313" i="5"/>
  <c r="H11314" i="5" a="1"/>
  <c r="H11314" i="5"/>
  <c r="I11314" i="5" a="1"/>
  <c r="I11314" i="5"/>
  <c r="J11314" i="5" a="1"/>
  <c r="J11314" i="5"/>
  <c r="K11314" i="5" a="1"/>
  <c r="K11314" i="5"/>
  <c r="L11314" i="5" a="1"/>
  <c r="L11314" i="5"/>
  <c r="M11314" i="5" a="1"/>
  <c r="M11314" i="5"/>
  <c r="H11315" i="5" a="1"/>
  <c r="H11315" i="5"/>
  <c r="I11315" i="5" a="1"/>
  <c r="I11315" i="5"/>
  <c r="J11315" i="5" a="1"/>
  <c r="J11315" i="5"/>
  <c r="K11315" i="5" a="1"/>
  <c r="K11315" i="5"/>
  <c r="L11315" i="5" a="1"/>
  <c r="L11315" i="5"/>
  <c r="M11315" i="5" a="1"/>
  <c r="M11315" i="5"/>
  <c r="H11316" i="5" a="1"/>
  <c r="H11316" i="5"/>
  <c r="I11316" i="5" a="1"/>
  <c r="I11316" i="5"/>
  <c r="J11316" i="5" a="1"/>
  <c r="J11316" i="5"/>
  <c r="K11316" i="5" a="1"/>
  <c r="K11316" i="5"/>
  <c r="L11316" i="5" a="1"/>
  <c r="L11316" i="5"/>
  <c r="M11316" i="5" a="1"/>
  <c r="M11316" i="5"/>
  <c r="H11317" i="5" a="1"/>
  <c r="H11317" i="5"/>
  <c r="I11317" i="5" a="1"/>
  <c r="I11317" i="5"/>
  <c r="J11317" i="5" a="1"/>
  <c r="J11317" i="5"/>
  <c r="K11317" i="5" a="1"/>
  <c r="K11317" i="5"/>
  <c r="L11317" i="5" a="1"/>
  <c r="L11317" i="5"/>
  <c r="M11317" i="5" a="1"/>
  <c r="M11317" i="5"/>
  <c r="H11318" i="5" a="1"/>
  <c r="H11318" i="5"/>
  <c r="I11318" i="5" a="1"/>
  <c r="I11318" i="5"/>
  <c r="J11318" i="5" a="1"/>
  <c r="J11318" i="5"/>
  <c r="K11318" i="5" a="1"/>
  <c r="K11318" i="5"/>
  <c r="L11318" i="5" a="1"/>
  <c r="L11318" i="5"/>
  <c r="M11318" i="5" a="1"/>
  <c r="M11318" i="5"/>
  <c r="H11319" i="5" a="1"/>
  <c r="H11319" i="5"/>
  <c r="I11319" i="5" a="1"/>
  <c r="I11319" i="5"/>
  <c r="J11319" i="5" a="1"/>
  <c r="J11319" i="5"/>
  <c r="K11319" i="5" a="1"/>
  <c r="K11319" i="5"/>
  <c r="L11319" i="5" a="1"/>
  <c r="L11319" i="5"/>
  <c r="M11319" i="5" a="1"/>
  <c r="M11319" i="5"/>
  <c r="H11320" i="5" a="1"/>
  <c r="H11320" i="5"/>
  <c r="I11320" i="5" a="1"/>
  <c r="I11320" i="5"/>
  <c r="J11320" i="5" a="1"/>
  <c r="J11320" i="5"/>
  <c r="K11320" i="5" a="1"/>
  <c r="K11320" i="5"/>
  <c r="L11320" i="5" a="1"/>
  <c r="L11320" i="5"/>
  <c r="M11320" i="5" a="1"/>
  <c r="M11320" i="5"/>
  <c r="H11321" i="5" a="1"/>
  <c r="H11321" i="5"/>
  <c r="I11321" i="5" a="1"/>
  <c r="I11321" i="5"/>
  <c r="J11321" i="5" a="1"/>
  <c r="J11321" i="5"/>
  <c r="K11321" i="5" a="1"/>
  <c r="K11321" i="5"/>
  <c r="L11321" i="5" a="1"/>
  <c r="L11321" i="5"/>
  <c r="M11321" i="5" a="1"/>
  <c r="M11321" i="5"/>
  <c r="H11322" i="5" a="1"/>
  <c r="H11322" i="5"/>
  <c r="I11322" i="5" a="1"/>
  <c r="I11322" i="5"/>
  <c r="J11322" i="5" a="1"/>
  <c r="J11322" i="5"/>
  <c r="K11322" i="5" a="1"/>
  <c r="K11322" i="5"/>
  <c r="L11322" i="5" a="1"/>
  <c r="L11322" i="5"/>
  <c r="M11322" i="5" a="1"/>
  <c r="M11322" i="5"/>
  <c r="H11323" i="5" a="1"/>
  <c r="H11323" i="5"/>
  <c r="I11323" i="5" a="1"/>
  <c r="I11323" i="5"/>
  <c r="J11323" i="5" a="1"/>
  <c r="J11323" i="5"/>
  <c r="K11323" i="5" a="1"/>
  <c r="K11323" i="5"/>
  <c r="L11323" i="5" a="1"/>
  <c r="L11323" i="5"/>
  <c r="M11323" i="5" a="1"/>
  <c r="M11323" i="5"/>
  <c r="H11324" i="5" a="1"/>
  <c r="H11324" i="5"/>
  <c r="I11324" i="5" a="1"/>
  <c r="I11324" i="5"/>
  <c r="J11324" i="5" a="1"/>
  <c r="J11324" i="5"/>
  <c r="K11324" i="5" a="1"/>
  <c r="K11324" i="5"/>
  <c r="L11324" i="5" a="1"/>
  <c r="L11324" i="5"/>
  <c r="M11324" i="5" a="1"/>
  <c r="M11324" i="5"/>
  <c r="H11325" i="5" a="1"/>
  <c r="H11325" i="5"/>
  <c r="I11325" i="5" a="1"/>
  <c r="I11325" i="5"/>
  <c r="J11325" i="5" a="1"/>
  <c r="J11325" i="5"/>
  <c r="K11325" i="5" a="1"/>
  <c r="K11325" i="5"/>
  <c r="L11325" i="5" a="1"/>
  <c r="L11325" i="5"/>
  <c r="M11325" i="5" a="1"/>
  <c r="M11325" i="5"/>
  <c r="H11326" i="5" a="1"/>
  <c r="H11326" i="5"/>
  <c r="I11326" i="5" a="1"/>
  <c r="I11326" i="5"/>
  <c r="J11326" i="5" a="1"/>
  <c r="J11326" i="5"/>
  <c r="K11326" i="5" a="1"/>
  <c r="K11326" i="5"/>
  <c r="L11326" i="5" a="1"/>
  <c r="L11326" i="5"/>
  <c r="M11326" i="5" a="1"/>
  <c r="M11326" i="5"/>
  <c r="H11327" i="5" a="1"/>
  <c r="H11327" i="5"/>
  <c r="I11327" i="5" a="1"/>
  <c r="I11327" i="5"/>
  <c r="J11327" i="5" a="1"/>
  <c r="J11327" i="5"/>
  <c r="K11327" i="5" a="1"/>
  <c r="K11327" i="5"/>
  <c r="L11327" i="5" a="1"/>
  <c r="L11327" i="5"/>
  <c r="M11327" i="5" a="1"/>
  <c r="M11327" i="5"/>
  <c r="H11328" i="5" a="1"/>
  <c r="H11328" i="5"/>
  <c r="I11328" i="5" a="1"/>
  <c r="I11328" i="5"/>
  <c r="J11328" i="5" a="1"/>
  <c r="J11328" i="5"/>
  <c r="K11328" i="5" a="1"/>
  <c r="K11328" i="5"/>
  <c r="L11328" i="5" a="1"/>
  <c r="L11328" i="5"/>
  <c r="M11328" i="5" a="1"/>
  <c r="M11328" i="5"/>
  <c r="H11329" i="5" a="1"/>
  <c r="H11329" i="5"/>
  <c r="I11329" i="5" a="1"/>
  <c r="I11329" i="5"/>
  <c r="J11329" i="5" a="1"/>
  <c r="J11329" i="5"/>
  <c r="K11329" i="5" a="1"/>
  <c r="K11329" i="5"/>
  <c r="L11329" i="5" a="1"/>
  <c r="L11329" i="5"/>
  <c r="M11329" i="5" a="1"/>
  <c r="M11329" i="5"/>
  <c r="H11330" i="5" a="1"/>
  <c r="H11330" i="5"/>
  <c r="I11330" i="5" a="1"/>
  <c r="I11330" i="5"/>
  <c r="J11330" i="5" a="1"/>
  <c r="J11330" i="5"/>
  <c r="K11330" i="5" a="1"/>
  <c r="K11330" i="5"/>
  <c r="L11330" i="5" a="1"/>
  <c r="L11330" i="5"/>
  <c r="M11330" i="5" a="1"/>
  <c r="M11330" i="5"/>
  <c r="H11331" i="5" a="1"/>
  <c r="H11331" i="5"/>
  <c r="I11331" i="5" a="1"/>
  <c r="I11331" i="5"/>
  <c r="J11331" i="5" a="1"/>
  <c r="J11331" i="5"/>
  <c r="K11331" i="5" a="1"/>
  <c r="K11331" i="5"/>
  <c r="L11331" i="5" a="1"/>
  <c r="L11331" i="5"/>
  <c r="M11331" i="5" a="1"/>
  <c r="M11331" i="5"/>
  <c r="H11332" i="5" a="1"/>
  <c r="H11332" i="5"/>
  <c r="I11332" i="5" a="1"/>
  <c r="I11332" i="5"/>
  <c r="J11332" i="5" a="1"/>
  <c r="J11332" i="5"/>
  <c r="K11332" i="5" a="1"/>
  <c r="K11332" i="5"/>
  <c r="L11332" i="5" a="1"/>
  <c r="L11332" i="5"/>
  <c r="M11332" i="5" a="1"/>
  <c r="M11332" i="5"/>
  <c r="H11333" i="5" a="1"/>
  <c r="H11333" i="5"/>
  <c r="I11333" i="5" a="1"/>
  <c r="I11333" i="5"/>
  <c r="J11333" i="5" a="1"/>
  <c r="J11333" i="5"/>
  <c r="K11333" i="5" a="1"/>
  <c r="K11333" i="5"/>
  <c r="L11333" i="5" a="1"/>
  <c r="L11333" i="5"/>
  <c r="M11333" i="5" a="1"/>
  <c r="M11333" i="5"/>
  <c r="H11334" i="5" a="1"/>
  <c r="H11334" i="5"/>
  <c r="I11334" i="5" a="1"/>
  <c r="I11334" i="5"/>
  <c r="J11334" i="5" a="1"/>
  <c r="J11334" i="5"/>
  <c r="K11334" i="5" a="1"/>
  <c r="K11334" i="5"/>
  <c r="L11334" i="5" a="1"/>
  <c r="L11334" i="5"/>
  <c r="M11334" i="5" a="1"/>
  <c r="M11334" i="5"/>
  <c r="H11335" i="5" a="1"/>
  <c r="H11335" i="5"/>
  <c r="I11335" i="5" a="1"/>
  <c r="I11335" i="5"/>
  <c r="J11335" i="5" a="1"/>
  <c r="J11335" i="5"/>
  <c r="K11335" i="5" a="1"/>
  <c r="K11335" i="5"/>
  <c r="L11335" i="5" a="1"/>
  <c r="L11335" i="5"/>
  <c r="M11335" i="5" a="1"/>
  <c r="M11335" i="5"/>
  <c r="H11336" i="5" a="1"/>
  <c r="H11336" i="5"/>
  <c r="I11336" i="5" a="1"/>
  <c r="I11336" i="5"/>
  <c r="J11336" i="5" a="1"/>
  <c r="J11336" i="5"/>
  <c r="K11336" i="5" a="1"/>
  <c r="K11336" i="5"/>
  <c r="L11336" i="5" a="1"/>
  <c r="L11336" i="5"/>
  <c r="M11336" i="5" a="1"/>
  <c r="M11336" i="5"/>
  <c r="H11337" i="5" a="1"/>
  <c r="H11337" i="5"/>
  <c r="I11337" i="5" a="1"/>
  <c r="I11337" i="5"/>
  <c r="J11337" i="5" a="1"/>
  <c r="J11337" i="5"/>
  <c r="K11337" i="5" a="1"/>
  <c r="K11337" i="5"/>
  <c r="L11337" i="5" a="1"/>
  <c r="L11337" i="5"/>
  <c r="M11337" i="5" a="1"/>
  <c r="M11337" i="5"/>
  <c r="H11338" i="5" a="1"/>
  <c r="H11338" i="5"/>
  <c r="I11338" i="5" a="1"/>
  <c r="I11338" i="5"/>
  <c r="J11338" i="5" a="1"/>
  <c r="J11338" i="5"/>
  <c r="K11338" i="5" a="1"/>
  <c r="K11338" i="5"/>
  <c r="L11338" i="5" a="1"/>
  <c r="L11338" i="5"/>
  <c r="M11338" i="5" a="1"/>
  <c r="M11338" i="5"/>
  <c r="H11339" i="5" a="1"/>
  <c r="H11339" i="5"/>
  <c r="I11339" i="5" a="1"/>
  <c r="I11339" i="5"/>
  <c r="J11339" i="5" a="1"/>
  <c r="J11339" i="5"/>
  <c r="K11339" i="5" a="1"/>
  <c r="K11339" i="5"/>
  <c r="L11339" i="5" a="1"/>
  <c r="L11339" i="5"/>
  <c r="M11339" i="5" a="1"/>
  <c r="M11339" i="5"/>
  <c r="H11340" i="5" a="1"/>
  <c r="H11340" i="5"/>
  <c r="I11340" i="5" a="1"/>
  <c r="I11340" i="5"/>
  <c r="J11340" i="5" a="1"/>
  <c r="J11340" i="5"/>
  <c r="K11340" i="5" a="1"/>
  <c r="K11340" i="5"/>
  <c r="L11340" i="5" a="1"/>
  <c r="L11340" i="5"/>
  <c r="M11340" i="5" a="1"/>
  <c r="M11340" i="5"/>
  <c r="H11341" i="5" a="1"/>
  <c r="H11341" i="5"/>
  <c r="I11341" i="5" a="1"/>
  <c r="I11341" i="5"/>
  <c r="J11341" i="5" a="1"/>
  <c r="J11341" i="5"/>
  <c r="K11341" i="5" a="1"/>
  <c r="K11341" i="5"/>
  <c r="L11341" i="5" a="1"/>
  <c r="L11341" i="5"/>
  <c r="M11341" i="5" a="1"/>
  <c r="M11341" i="5"/>
  <c r="H11342" i="5" a="1"/>
  <c r="H11342" i="5"/>
  <c r="I11342" i="5" a="1"/>
  <c r="I11342" i="5"/>
  <c r="J11342" i="5" a="1"/>
  <c r="J11342" i="5"/>
  <c r="K11342" i="5" a="1"/>
  <c r="K11342" i="5"/>
  <c r="L11342" i="5" a="1"/>
  <c r="L11342" i="5"/>
  <c r="M11342" i="5" a="1"/>
  <c r="M11342" i="5"/>
  <c r="H11343" i="5" a="1"/>
  <c r="H11343" i="5"/>
  <c r="I11343" i="5" a="1"/>
  <c r="I11343" i="5"/>
  <c r="J11343" i="5" a="1"/>
  <c r="J11343" i="5"/>
  <c r="K11343" i="5" a="1"/>
  <c r="K11343" i="5"/>
  <c r="L11343" i="5" a="1"/>
  <c r="L11343" i="5"/>
  <c r="M11343" i="5" a="1"/>
  <c r="M11343" i="5"/>
  <c r="H11344" i="5" a="1"/>
  <c r="H11344" i="5"/>
  <c r="I11344" i="5" a="1"/>
  <c r="I11344" i="5"/>
  <c r="J11344" i="5" a="1"/>
  <c r="J11344" i="5"/>
  <c r="K11344" i="5" a="1"/>
  <c r="K11344" i="5"/>
  <c r="L11344" i="5" a="1"/>
  <c r="L11344" i="5"/>
  <c r="M11344" i="5" a="1"/>
  <c r="M11344" i="5"/>
  <c r="H11345" i="5" a="1"/>
  <c r="H11345" i="5"/>
  <c r="I11345" i="5" a="1"/>
  <c r="I11345" i="5"/>
  <c r="J11345" i="5" a="1"/>
  <c r="J11345" i="5"/>
  <c r="K11345" i="5" a="1"/>
  <c r="K11345" i="5"/>
  <c r="L11345" i="5" a="1"/>
  <c r="L11345" i="5"/>
  <c r="M11345" i="5" a="1"/>
  <c r="M11345" i="5"/>
  <c r="H11346" i="5" a="1"/>
  <c r="H11346" i="5"/>
  <c r="I11346" i="5" a="1"/>
  <c r="I11346" i="5"/>
  <c r="J11346" i="5" a="1"/>
  <c r="J11346" i="5"/>
  <c r="K11346" i="5" a="1"/>
  <c r="K11346" i="5"/>
  <c r="L11346" i="5" a="1"/>
  <c r="L11346" i="5"/>
  <c r="M11346" i="5" a="1"/>
  <c r="M11346" i="5"/>
  <c r="H11347" i="5" a="1"/>
  <c r="H11347" i="5"/>
  <c r="I11347" i="5" a="1"/>
  <c r="I11347" i="5"/>
  <c r="J11347" i="5" a="1"/>
  <c r="J11347" i="5"/>
  <c r="K11347" i="5" a="1"/>
  <c r="K11347" i="5"/>
  <c r="L11347" i="5" a="1"/>
  <c r="L11347" i="5"/>
  <c r="M11347" i="5" a="1"/>
  <c r="M11347" i="5"/>
  <c r="H11348" i="5" a="1"/>
  <c r="H11348" i="5"/>
  <c r="I11348" i="5" a="1"/>
  <c r="I11348" i="5"/>
  <c r="J11348" i="5" a="1"/>
  <c r="J11348" i="5"/>
  <c r="K11348" i="5" a="1"/>
  <c r="K11348" i="5"/>
  <c r="L11348" i="5" a="1"/>
  <c r="L11348" i="5"/>
  <c r="M11348" i="5" a="1"/>
  <c r="M11348" i="5"/>
  <c r="H11349" i="5" a="1"/>
  <c r="H11349" i="5"/>
  <c r="I11349" i="5" a="1"/>
  <c r="I11349" i="5"/>
  <c r="J11349" i="5" a="1"/>
  <c r="J11349" i="5"/>
  <c r="K11349" i="5" a="1"/>
  <c r="K11349" i="5"/>
  <c r="L11349" i="5" a="1"/>
  <c r="L11349" i="5"/>
  <c r="M11349" i="5" a="1"/>
  <c r="M11349" i="5"/>
  <c r="H11350" i="5" a="1"/>
  <c r="H11350" i="5"/>
  <c r="I11350" i="5" a="1"/>
  <c r="I11350" i="5"/>
  <c r="J11350" i="5" a="1"/>
  <c r="J11350" i="5"/>
  <c r="K11350" i="5" a="1"/>
  <c r="K11350" i="5"/>
  <c r="L11350" i="5" a="1"/>
  <c r="L11350" i="5"/>
  <c r="M11350" i="5" a="1"/>
  <c r="M11350" i="5"/>
  <c r="H11351" i="5" a="1"/>
  <c r="H11351" i="5"/>
  <c r="I11351" i="5" a="1"/>
  <c r="I11351" i="5"/>
  <c r="J11351" i="5" a="1"/>
  <c r="J11351" i="5"/>
  <c r="K11351" i="5" a="1"/>
  <c r="K11351" i="5"/>
  <c r="L11351" i="5" a="1"/>
  <c r="L11351" i="5"/>
  <c r="M11351" i="5" a="1"/>
  <c r="M11351" i="5"/>
  <c r="H11352" i="5" a="1"/>
  <c r="H11352" i="5"/>
  <c r="I11352" i="5" a="1"/>
  <c r="I11352" i="5"/>
  <c r="J11352" i="5" a="1"/>
  <c r="J11352" i="5"/>
  <c r="K11352" i="5" a="1"/>
  <c r="K11352" i="5"/>
  <c r="L11352" i="5" a="1"/>
  <c r="L11352" i="5"/>
  <c r="M11352" i="5" a="1"/>
  <c r="M11352" i="5"/>
  <c r="H11353" i="5" a="1"/>
  <c r="H11353" i="5"/>
  <c r="I11353" i="5" a="1"/>
  <c r="I11353" i="5"/>
  <c r="J11353" i="5" a="1"/>
  <c r="J11353" i="5"/>
  <c r="K11353" i="5" a="1"/>
  <c r="K11353" i="5"/>
  <c r="L11353" i="5" a="1"/>
  <c r="L11353" i="5"/>
  <c r="M11353" i="5" a="1"/>
  <c r="M11353" i="5"/>
  <c r="H11354" i="5" a="1"/>
  <c r="H11354" i="5"/>
  <c r="I11354" i="5" a="1"/>
  <c r="I11354" i="5"/>
  <c r="J11354" i="5" a="1"/>
  <c r="J11354" i="5"/>
  <c r="K11354" i="5" a="1"/>
  <c r="K11354" i="5"/>
  <c r="L11354" i="5" a="1"/>
  <c r="L11354" i="5"/>
  <c r="M11354" i="5" a="1"/>
  <c r="M11354" i="5"/>
  <c r="H11355" i="5" a="1"/>
  <c r="H11355" i="5"/>
  <c r="I11355" i="5" a="1"/>
  <c r="I11355" i="5"/>
  <c r="J11355" i="5" a="1"/>
  <c r="J11355" i="5"/>
  <c r="K11355" i="5" a="1"/>
  <c r="K11355" i="5"/>
  <c r="L11355" i="5" a="1"/>
  <c r="L11355" i="5"/>
  <c r="M11355" i="5" a="1"/>
  <c r="M11355" i="5"/>
  <c r="H11356" i="5" a="1"/>
  <c r="H11356" i="5"/>
  <c r="I11356" i="5" a="1"/>
  <c r="I11356" i="5"/>
  <c r="J11356" i="5" a="1"/>
  <c r="J11356" i="5"/>
  <c r="K11356" i="5" a="1"/>
  <c r="K11356" i="5"/>
  <c r="L11356" i="5" a="1"/>
  <c r="L11356" i="5"/>
  <c r="M11356" i="5" a="1"/>
  <c r="M11356" i="5"/>
  <c r="H11357" i="5" a="1"/>
  <c r="H11357" i="5"/>
  <c r="I11357" i="5" a="1"/>
  <c r="I11357" i="5"/>
  <c r="J11357" i="5" a="1"/>
  <c r="J11357" i="5"/>
  <c r="K11357" i="5" a="1"/>
  <c r="K11357" i="5"/>
  <c r="L11357" i="5" a="1"/>
  <c r="L11357" i="5"/>
  <c r="M11357" i="5" a="1"/>
  <c r="M11357" i="5"/>
  <c r="H11358" i="5" a="1"/>
  <c r="H11358" i="5"/>
  <c r="I11358" i="5" a="1"/>
  <c r="I11358" i="5"/>
  <c r="J11358" i="5" a="1"/>
  <c r="J11358" i="5"/>
  <c r="K11358" i="5" a="1"/>
  <c r="K11358" i="5"/>
  <c r="L11358" i="5" a="1"/>
  <c r="L11358" i="5"/>
  <c r="M11358" i="5" a="1"/>
  <c r="M11358" i="5"/>
  <c r="H11359" i="5" a="1"/>
  <c r="H11359" i="5"/>
  <c r="I11359" i="5" a="1"/>
  <c r="I11359" i="5"/>
  <c r="J11359" i="5" a="1"/>
  <c r="J11359" i="5"/>
  <c r="K11359" i="5" a="1"/>
  <c r="K11359" i="5"/>
  <c r="L11359" i="5" a="1"/>
  <c r="L11359" i="5"/>
  <c r="M11359" i="5" a="1"/>
  <c r="M11359" i="5"/>
  <c r="H11360" i="5" a="1"/>
  <c r="H11360" i="5"/>
  <c r="I11360" i="5" a="1"/>
  <c r="I11360" i="5"/>
  <c r="J11360" i="5" a="1"/>
  <c r="J11360" i="5"/>
  <c r="K11360" i="5" a="1"/>
  <c r="K11360" i="5"/>
  <c r="L11360" i="5" a="1"/>
  <c r="L11360" i="5"/>
  <c r="M11360" i="5" a="1"/>
  <c r="M11360" i="5"/>
  <c r="H11361" i="5" a="1"/>
  <c r="H11361" i="5"/>
  <c r="I11361" i="5" a="1"/>
  <c r="I11361" i="5"/>
  <c r="J11361" i="5" a="1"/>
  <c r="J11361" i="5"/>
  <c r="K11361" i="5" a="1"/>
  <c r="K11361" i="5"/>
  <c r="L11361" i="5" a="1"/>
  <c r="L11361" i="5"/>
  <c r="M11361" i="5" a="1"/>
  <c r="M11361" i="5"/>
  <c r="H11362" i="5" a="1"/>
  <c r="H11362" i="5"/>
  <c r="I11362" i="5" a="1"/>
  <c r="I11362" i="5"/>
  <c r="J11362" i="5" a="1"/>
  <c r="J11362" i="5"/>
  <c r="K11362" i="5" a="1"/>
  <c r="K11362" i="5"/>
  <c r="L11362" i="5" a="1"/>
  <c r="L11362" i="5"/>
  <c r="M11362" i="5" a="1"/>
  <c r="M11362" i="5"/>
  <c r="H11363" i="5" a="1"/>
  <c r="H11363" i="5"/>
  <c r="I11363" i="5" a="1"/>
  <c r="I11363" i="5"/>
  <c r="J11363" i="5" a="1"/>
  <c r="J11363" i="5"/>
  <c r="K11363" i="5" a="1"/>
  <c r="K11363" i="5"/>
  <c r="L11363" i="5" a="1"/>
  <c r="L11363" i="5"/>
  <c r="M11363" i="5" a="1"/>
  <c r="M11363" i="5"/>
  <c r="H11364" i="5" a="1"/>
  <c r="H11364" i="5"/>
  <c r="I11364" i="5" a="1"/>
  <c r="I11364" i="5"/>
  <c r="J11364" i="5" a="1"/>
  <c r="J11364" i="5"/>
  <c r="K11364" i="5" a="1"/>
  <c r="K11364" i="5"/>
  <c r="L11364" i="5" a="1"/>
  <c r="L11364" i="5"/>
  <c r="M11364" i="5" a="1"/>
  <c r="M11364" i="5"/>
  <c r="H11365" i="5" a="1"/>
  <c r="H11365" i="5"/>
  <c r="I11365" i="5" a="1"/>
  <c r="I11365" i="5"/>
  <c r="J11365" i="5" a="1"/>
  <c r="J11365" i="5"/>
  <c r="K11365" i="5" a="1"/>
  <c r="K11365" i="5"/>
  <c r="L11365" i="5" a="1"/>
  <c r="L11365" i="5"/>
  <c r="M11365" i="5" a="1"/>
  <c r="M11365" i="5"/>
  <c r="H11366" i="5" a="1"/>
  <c r="H11366" i="5"/>
  <c r="I11366" i="5" a="1"/>
  <c r="I11366" i="5"/>
  <c r="J11366" i="5" a="1"/>
  <c r="J11366" i="5"/>
  <c r="K11366" i="5" a="1"/>
  <c r="K11366" i="5"/>
  <c r="L11366" i="5" a="1"/>
  <c r="L11366" i="5"/>
  <c r="M11366" i="5" a="1"/>
  <c r="M11366" i="5"/>
  <c r="H11367" i="5" a="1"/>
  <c r="H11367" i="5"/>
  <c r="I11367" i="5" a="1"/>
  <c r="I11367" i="5"/>
  <c r="J11367" i="5" a="1"/>
  <c r="J11367" i="5"/>
  <c r="K11367" i="5" a="1"/>
  <c r="K11367" i="5"/>
  <c r="L11367" i="5" a="1"/>
  <c r="L11367" i="5"/>
  <c r="M11367" i="5" a="1"/>
  <c r="M11367" i="5"/>
  <c r="H11368" i="5" a="1"/>
  <c r="H11368" i="5"/>
  <c r="I11368" i="5" a="1"/>
  <c r="I11368" i="5"/>
  <c r="J11368" i="5" a="1"/>
  <c r="J11368" i="5"/>
  <c r="K11368" i="5" a="1"/>
  <c r="K11368" i="5"/>
  <c r="L11368" i="5" a="1"/>
  <c r="L11368" i="5"/>
  <c r="M11368" i="5" a="1"/>
  <c r="M11368" i="5"/>
  <c r="H11369" i="5" a="1"/>
  <c r="H11369" i="5"/>
  <c r="I11369" i="5" a="1"/>
  <c r="I11369" i="5"/>
  <c r="J11369" i="5" a="1"/>
  <c r="J11369" i="5"/>
  <c r="K11369" i="5" a="1"/>
  <c r="K11369" i="5"/>
  <c r="L11369" i="5" a="1"/>
  <c r="L11369" i="5"/>
  <c r="M11369" i="5" a="1"/>
  <c r="M11369" i="5"/>
  <c r="H11370" i="5" a="1"/>
  <c r="H11370" i="5"/>
  <c r="I11370" i="5" a="1"/>
  <c r="I11370" i="5"/>
  <c r="J11370" i="5" a="1"/>
  <c r="J11370" i="5"/>
  <c r="K11370" i="5" a="1"/>
  <c r="K11370" i="5"/>
  <c r="L11370" i="5" a="1"/>
  <c r="L11370" i="5"/>
  <c r="M11370" i="5" a="1"/>
  <c r="M11370" i="5"/>
  <c r="H11371" i="5" a="1"/>
  <c r="H11371" i="5"/>
  <c r="I11371" i="5" a="1"/>
  <c r="I11371" i="5"/>
  <c r="J11371" i="5" a="1"/>
  <c r="J11371" i="5"/>
  <c r="K11371" i="5" a="1"/>
  <c r="K11371" i="5"/>
  <c r="L11371" i="5" a="1"/>
  <c r="L11371" i="5"/>
  <c r="M11371" i="5" a="1"/>
  <c r="M11371" i="5"/>
  <c r="H11372" i="5" a="1"/>
  <c r="H11372" i="5"/>
  <c r="I11372" i="5" a="1"/>
  <c r="I11372" i="5"/>
  <c r="J11372" i="5" a="1"/>
  <c r="J11372" i="5"/>
  <c r="K11372" i="5" a="1"/>
  <c r="K11372" i="5"/>
  <c r="L11372" i="5" a="1"/>
  <c r="L11372" i="5"/>
  <c r="M11372" i="5" a="1"/>
  <c r="M11372" i="5"/>
  <c r="H11373" i="5" a="1"/>
  <c r="H11373" i="5"/>
  <c r="I11373" i="5" a="1"/>
  <c r="I11373" i="5"/>
  <c r="J11373" i="5" a="1"/>
  <c r="J11373" i="5"/>
  <c r="K11373" i="5" a="1"/>
  <c r="K11373" i="5"/>
  <c r="L11373" i="5" a="1"/>
  <c r="L11373" i="5"/>
  <c r="M11373" i="5" a="1"/>
  <c r="M11373" i="5"/>
  <c r="H11374" i="5" a="1"/>
  <c r="H11374" i="5"/>
  <c r="I11374" i="5" a="1"/>
  <c r="I11374" i="5"/>
  <c r="J11374" i="5" a="1"/>
  <c r="J11374" i="5"/>
  <c r="K11374" i="5" a="1"/>
  <c r="K11374" i="5"/>
  <c r="L11374" i="5" a="1"/>
  <c r="L11374" i="5"/>
  <c r="M11374" i="5" a="1"/>
  <c r="M11374" i="5"/>
  <c r="H11375" i="5" a="1"/>
  <c r="H11375" i="5"/>
  <c r="I11375" i="5" a="1"/>
  <c r="I11375" i="5"/>
  <c r="J11375" i="5" a="1"/>
  <c r="J11375" i="5"/>
  <c r="K11375" i="5" a="1"/>
  <c r="K11375" i="5"/>
  <c r="L11375" i="5" a="1"/>
  <c r="L11375" i="5"/>
  <c r="M11375" i="5" a="1"/>
  <c r="M11375" i="5"/>
  <c r="H11376" i="5" a="1"/>
  <c r="H11376" i="5"/>
  <c r="I11376" i="5" a="1"/>
  <c r="I11376" i="5"/>
  <c r="J11376" i="5" a="1"/>
  <c r="J11376" i="5"/>
  <c r="K11376" i="5" a="1"/>
  <c r="K11376" i="5"/>
  <c r="L11376" i="5" a="1"/>
  <c r="L11376" i="5"/>
  <c r="M11376" i="5" a="1"/>
  <c r="M11376" i="5"/>
  <c r="H11377" i="5" a="1"/>
  <c r="H11377" i="5"/>
  <c r="I11377" i="5" a="1"/>
  <c r="I11377" i="5"/>
  <c r="J11377" i="5" a="1"/>
  <c r="J11377" i="5"/>
  <c r="K11377" i="5" a="1"/>
  <c r="K11377" i="5"/>
  <c r="L11377" i="5" a="1"/>
  <c r="L11377" i="5"/>
  <c r="M11377" i="5" a="1"/>
  <c r="M11377" i="5"/>
  <c r="H11378" i="5" a="1"/>
  <c r="H11378" i="5"/>
  <c r="I11378" i="5" a="1"/>
  <c r="I11378" i="5"/>
  <c r="J11378" i="5" a="1"/>
  <c r="J11378" i="5"/>
  <c r="K11378" i="5" a="1"/>
  <c r="K11378" i="5"/>
  <c r="L11378" i="5" a="1"/>
  <c r="L11378" i="5"/>
  <c r="M11378" i="5" a="1"/>
  <c r="M11378" i="5"/>
  <c r="H11379" i="5" a="1"/>
  <c r="H11379" i="5"/>
  <c r="I11379" i="5" a="1"/>
  <c r="I11379" i="5"/>
  <c r="J11379" i="5" a="1"/>
  <c r="J11379" i="5"/>
  <c r="K11379" i="5" a="1"/>
  <c r="K11379" i="5"/>
  <c r="L11379" i="5" a="1"/>
  <c r="L11379" i="5"/>
  <c r="M11379" i="5" a="1"/>
  <c r="M11379" i="5"/>
  <c r="H11380" i="5" a="1"/>
  <c r="H11380" i="5"/>
  <c r="I11380" i="5" a="1"/>
  <c r="I11380" i="5"/>
  <c r="J11380" i="5" a="1"/>
  <c r="J11380" i="5"/>
  <c r="K11380" i="5" a="1"/>
  <c r="K11380" i="5"/>
  <c r="L11380" i="5" a="1"/>
  <c r="L11380" i="5"/>
  <c r="M11380" i="5" a="1"/>
  <c r="M11380" i="5"/>
  <c r="H11381" i="5" a="1"/>
  <c r="H11381" i="5"/>
  <c r="I11381" i="5" a="1"/>
  <c r="I11381" i="5"/>
  <c r="J11381" i="5" a="1"/>
  <c r="J11381" i="5"/>
  <c r="K11381" i="5" a="1"/>
  <c r="K11381" i="5"/>
  <c r="L11381" i="5" a="1"/>
  <c r="L11381" i="5"/>
  <c r="M11381" i="5" a="1"/>
  <c r="M11381" i="5"/>
  <c r="H11382" i="5" a="1"/>
  <c r="H11382" i="5"/>
  <c r="I11382" i="5" a="1"/>
  <c r="I11382" i="5"/>
  <c r="J11382" i="5" a="1"/>
  <c r="J11382" i="5"/>
  <c r="K11382" i="5" a="1"/>
  <c r="K11382" i="5"/>
  <c r="L11382" i="5" a="1"/>
  <c r="L11382" i="5"/>
  <c r="M11382" i="5" a="1"/>
  <c r="M11382" i="5"/>
  <c r="H11383" i="5" a="1"/>
  <c r="H11383" i="5"/>
  <c r="I11383" i="5" a="1"/>
  <c r="I11383" i="5"/>
  <c r="J11383" i="5" a="1"/>
  <c r="J11383" i="5"/>
  <c r="K11383" i="5" a="1"/>
  <c r="K11383" i="5"/>
  <c r="L11383" i="5" a="1"/>
  <c r="L11383" i="5"/>
  <c r="M11383" i="5" a="1"/>
  <c r="M11383" i="5"/>
  <c r="H11384" i="5" a="1"/>
  <c r="H11384" i="5"/>
  <c r="I11384" i="5" a="1"/>
  <c r="I11384" i="5"/>
  <c r="J11384" i="5" a="1"/>
  <c r="J11384" i="5"/>
  <c r="K11384" i="5" a="1"/>
  <c r="K11384" i="5"/>
  <c r="L11384" i="5" a="1"/>
  <c r="L11384" i="5"/>
  <c r="M11384" i="5" a="1"/>
  <c r="M11384" i="5"/>
  <c r="H11385" i="5" a="1"/>
  <c r="H11385" i="5"/>
  <c r="I11385" i="5" a="1"/>
  <c r="I11385" i="5"/>
  <c r="J11385" i="5" a="1"/>
  <c r="J11385" i="5"/>
  <c r="K11385" i="5" a="1"/>
  <c r="K11385" i="5"/>
  <c r="L11385" i="5" a="1"/>
  <c r="L11385" i="5"/>
  <c r="M11385" i="5" a="1"/>
  <c r="M11385" i="5"/>
  <c r="H11386" i="5" a="1"/>
  <c r="H11386" i="5"/>
  <c r="I11386" i="5" a="1"/>
  <c r="I11386" i="5"/>
  <c r="J11386" i="5" a="1"/>
  <c r="J11386" i="5"/>
  <c r="K11386" i="5" a="1"/>
  <c r="K11386" i="5"/>
  <c r="L11386" i="5" a="1"/>
  <c r="L11386" i="5"/>
  <c r="M11386" i="5" a="1"/>
  <c r="M11386" i="5"/>
  <c r="H11387" i="5" a="1"/>
  <c r="H11387" i="5"/>
  <c r="I11387" i="5" a="1"/>
  <c r="I11387" i="5"/>
  <c r="J11387" i="5" a="1"/>
  <c r="J11387" i="5"/>
  <c r="K11387" i="5" a="1"/>
  <c r="K11387" i="5"/>
  <c r="L11387" i="5" a="1"/>
  <c r="L11387" i="5"/>
  <c r="M11387" i="5" a="1"/>
  <c r="M11387" i="5"/>
  <c r="H11388" i="5" a="1"/>
  <c r="H11388" i="5"/>
  <c r="I11388" i="5" a="1"/>
  <c r="I11388" i="5"/>
  <c r="J11388" i="5" a="1"/>
  <c r="J11388" i="5"/>
  <c r="K11388" i="5" a="1"/>
  <c r="K11388" i="5"/>
  <c r="L11388" i="5" a="1"/>
  <c r="L11388" i="5"/>
  <c r="M11388" i="5" a="1"/>
  <c r="M11388" i="5"/>
  <c r="H11389" i="5" a="1"/>
  <c r="H11389" i="5"/>
  <c r="I11389" i="5" a="1"/>
  <c r="I11389" i="5"/>
  <c r="J11389" i="5" a="1"/>
  <c r="J11389" i="5"/>
  <c r="K11389" i="5" a="1"/>
  <c r="K11389" i="5"/>
  <c r="L11389" i="5" a="1"/>
  <c r="L11389" i="5"/>
  <c r="M11389" i="5" a="1"/>
  <c r="M11389" i="5"/>
  <c r="H11390" i="5" a="1"/>
  <c r="H11390" i="5"/>
  <c r="I11390" i="5" a="1"/>
  <c r="I11390" i="5"/>
  <c r="J11390" i="5" a="1"/>
  <c r="J11390" i="5"/>
  <c r="K11390" i="5" a="1"/>
  <c r="K11390" i="5"/>
  <c r="L11390" i="5" a="1"/>
  <c r="L11390" i="5"/>
  <c r="M11390" i="5" a="1"/>
  <c r="M11390" i="5"/>
  <c r="H11391" i="5" a="1"/>
  <c r="H11391" i="5"/>
  <c r="I11391" i="5" a="1"/>
  <c r="I11391" i="5"/>
  <c r="J11391" i="5" a="1"/>
  <c r="J11391" i="5"/>
  <c r="K11391" i="5" a="1"/>
  <c r="K11391" i="5"/>
  <c r="L11391" i="5" a="1"/>
  <c r="L11391" i="5"/>
  <c r="M11391" i="5" a="1"/>
  <c r="M11391" i="5"/>
  <c r="H11392" i="5" a="1"/>
  <c r="H11392" i="5"/>
  <c r="I11392" i="5" a="1"/>
  <c r="I11392" i="5"/>
  <c r="J11392" i="5" a="1"/>
  <c r="J11392" i="5"/>
  <c r="K11392" i="5" a="1"/>
  <c r="K11392" i="5"/>
  <c r="L11392" i="5" a="1"/>
  <c r="L11392" i="5"/>
  <c r="M11392" i="5" a="1"/>
  <c r="M11392" i="5"/>
  <c r="H11393" i="5" a="1"/>
  <c r="H11393" i="5"/>
  <c r="I11393" i="5" a="1"/>
  <c r="I11393" i="5"/>
  <c r="J11393" i="5" a="1"/>
  <c r="J11393" i="5"/>
  <c r="K11393" i="5" a="1"/>
  <c r="K11393" i="5"/>
  <c r="L11393" i="5" a="1"/>
  <c r="L11393" i="5"/>
  <c r="M11393" i="5" a="1"/>
  <c r="M11393" i="5"/>
  <c r="H11394" i="5" a="1"/>
  <c r="H11394" i="5"/>
  <c r="I11394" i="5" a="1"/>
  <c r="I11394" i="5"/>
  <c r="J11394" i="5" a="1"/>
  <c r="J11394" i="5"/>
  <c r="K11394" i="5" a="1"/>
  <c r="K11394" i="5"/>
  <c r="L11394" i="5" a="1"/>
  <c r="L11394" i="5"/>
  <c r="M11394" i="5" a="1"/>
  <c r="M11394" i="5"/>
  <c r="H11395" i="5" a="1"/>
  <c r="H11395" i="5"/>
  <c r="I11395" i="5" a="1"/>
  <c r="I11395" i="5"/>
  <c r="J11395" i="5" a="1"/>
  <c r="J11395" i="5"/>
  <c r="K11395" i="5" a="1"/>
  <c r="K11395" i="5"/>
  <c r="L11395" i="5" a="1"/>
  <c r="L11395" i="5"/>
  <c r="M11395" i="5" a="1"/>
  <c r="M11395" i="5"/>
  <c r="H11396" i="5" a="1"/>
  <c r="H11396" i="5"/>
  <c r="I11396" i="5" a="1"/>
  <c r="I11396" i="5"/>
  <c r="J11396" i="5" a="1"/>
  <c r="J11396" i="5"/>
  <c r="K11396" i="5" a="1"/>
  <c r="K11396" i="5"/>
  <c r="L11396" i="5" a="1"/>
  <c r="L11396" i="5"/>
  <c r="M11396" i="5" a="1"/>
  <c r="M11396" i="5"/>
  <c r="H11397" i="5" a="1"/>
  <c r="H11397" i="5"/>
  <c r="I11397" i="5" a="1"/>
  <c r="I11397" i="5"/>
  <c r="J11397" i="5" a="1"/>
  <c r="J11397" i="5"/>
  <c r="K11397" i="5" a="1"/>
  <c r="K11397" i="5"/>
  <c r="L11397" i="5" a="1"/>
  <c r="L11397" i="5"/>
  <c r="M11397" i="5" a="1"/>
  <c r="M11397" i="5"/>
  <c r="H11398" i="5" a="1"/>
  <c r="H11398" i="5"/>
  <c r="I11398" i="5" a="1"/>
  <c r="I11398" i="5"/>
  <c r="J11398" i="5" a="1"/>
  <c r="J11398" i="5"/>
  <c r="K11398" i="5" a="1"/>
  <c r="K11398" i="5"/>
  <c r="L11398" i="5" a="1"/>
  <c r="L11398" i="5"/>
  <c r="M11398" i="5" a="1"/>
  <c r="M11398" i="5"/>
  <c r="H11399" i="5" a="1"/>
  <c r="H11399" i="5"/>
  <c r="I11399" i="5" a="1"/>
  <c r="I11399" i="5"/>
  <c r="J11399" i="5" a="1"/>
  <c r="J11399" i="5"/>
  <c r="K11399" i="5" a="1"/>
  <c r="K11399" i="5"/>
  <c r="L11399" i="5" a="1"/>
  <c r="L11399" i="5"/>
  <c r="M11399" i="5" a="1"/>
  <c r="M11399" i="5"/>
  <c r="H11400" i="5" a="1"/>
  <c r="H11400" i="5"/>
  <c r="I11400" i="5" a="1"/>
  <c r="I11400" i="5"/>
  <c r="J11400" i="5" a="1"/>
  <c r="J11400" i="5"/>
  <c r="K11400" i="5" a="1"/>
  <c r="K11400" i="5"/>
  <c r="L11400" i="5" a="1"/>
  <c r="L11400" i="5"/>
  <c r="M11400" i="5" a="1"/>
  <c r="M11400" i="5"/>
  <c r="H11401" i="5" a="1"/>
  <c r="H11401" i="5"/>
  <c r="I11401" i="5" a="1"/>
  <c r="I11401" i="5"/>
  <c r="J11401" i="5" a="1"/>
  <c r="J11401" i="5"/>
  <c r="K11401" i="5" a="1"/>
  <c r="K11401" i="5"/>
  <c r="L11401" i="5" a="1"/>
  <c r="L11401" i="5"/>
  <c r="M11401" i="5" a="1"/>
  <c r="M11401" i="5"/>
  <c r="H11402" i="5" a="1"/>
  <c r="H11402" i="5"/>
  <c r="I11402" i="5" a="1"/>
  <c r="I11402" i="5"/>
  <c r="J11402" i="5" a="1"/>
  <c r="J11402" i="5"/>
  <c r="K11402" i="5" a="1"/>
  <c r="K11402" i="5"/>
  <c r="L11402" i="5" a="1"/>
  <c r="L11402" i="5"/>
  <c r="M11402" i="5" a="1"/>
  <c r="M11402" i="5"/>
  <c r="H11403" i="5" a="1"/>
  <c r="H11403" i="5"/>
  <c r="I11403" i="5" a="1"/>
  <c r="I11403" i="5"/>
  <c r="J11403" i="5" a="1"/>
  <c r="J11403" i="5"/>
  <c r="K11403" i="5" a="1"/>
  <c r="K11403" i="5"/>
  <c r="L11403" i="5" a="1"/>
  <c r="L11403" i="5"/>
  <c r="M11403" i="5" a="1"/>
  <c r="M11403" i="5"/>
  <c r="H11404" i="5" a="1"/>
  <c r="H11404" i="5"/>
  <c r="I11404" i="5" a="1"/>
  <c r="I11404" i="5"/>
  <c r="J11404" i="5" a="1"/>
  <c r="J11404" i="5"/>
  <c r="K11404" i="5" a="1"/>
  <c r="K11404" i="5"/>
  <c r="L11404" i="5" a="1"/>
  <c r="L11404" i="5"/>
  <c r="M11404" i="5" a="1"/>
  <c r="M11404" i="5"/>
  <c r="H11405" i="5" a="1"/>
  <c r="H11405" i="5"/>
  <c r="I11405" i="5" a="1"/>
  <c r="I11405" i="5"/>
  <c r="J11405" i="5" a="1"/>
  <c r="J11405" i="5"/>
  <c r="K11405" i="5" a="1"/>
  <c r="K11405" i="5"/>
  <c r="L11405" i="5" a="1"/>
  <c r="L11405" i="5"/>
  <c r="M11405" i="5" a="1"/>
  <c r="M11405" i="5"/>
  <c r="H11406" i="5" a="1"/>
  <c r="H11406" i="5"/>
  <c r="I11406" i="5" a="1"/>
  <c r="I11406" i="5"/>
  <c r="J11406" i="5" a="1"/>
  <c r="J11406" i="5"/>
  <c r="K11406" i="5" a="1"/>
  <c r="K11406" i="5"/>
  <c r="L11406" i="5" a="1"/>
  <c r="L11406" i="5"/>
  <c r="M11406" i="5" a="1"/>
  <c r="M11406" i="5"/>
  <c r="H11407" i="5" a="1"/>
  <c r="H11407" i="5"/>
  <c r="I11407" i="5" a="1"/>
  <c r="I11407" i="5"/>
  <c r="J11407" i="5" a="1"/>
  <c r="J11407" i="5"/>
  <c r="K11407" i="5" a="1"/>
  <c r="K11407" i="5"/>
  <c r="L11407" i="5" a="1"/>
  <c r="L11407" i="5"/>
  <c r="M11407" i="5" a="1"/>
  <c r="M11407" i="5"/>
  <c r="H11408" i="5" a="1"/>
  <c r="H11408" i="5"/>
  <c r="I11408" i="5" a="1"/>
  <c r="I11408" i="5"/>
  <c r="J11408" i="5" a="1"/>
  <c r="J11408" i="5"/>
  <c r="K11408" i="5" a="1"/>
  <c r="K11408" i="5"/>
  <c r="L11408" i="5" a="1"/>
  <c r="L11408" i="5"/>
  <c r="M11408" i="5" a="1"/>
  <c r="M11408" i="5"/>
  <c r="H11409" i="5" a="1"/>
  <c r="H11409" i="5"/>
  <c r="I11409" i="5" a="1"/>
  <c r="I11409" i="5"/>
  <c r="J11409" i="5" a="1"/>
  <c r="J11409" i="5"/>
  <c r="K11409" i="5" a="1"/>
  <c r="K11409" i="5"/>
  <c r="L11409" i="5" a="1"/>
  <c r="L11409" i="5"/>
  <c r="M11409" i="5" a="1"/>
  <c r="M11409" i="5"/>
  <c r="H11410" i="5" a="1"/>
  <c r="H11410" i="5"/>
  <c r="I11410" i="5" a="1"/>
  <c r="I11410" i="5"/>
  <c r="J11410" i="5" a="1"/>
  <c r="J11410" i="5"/>
  <c r="K11410" i="5" a="1"/>
  <c r="K11410" i="5"/>
  <c r="L11410" i="5" a="1"/>
  <c r="L11410" i="5"/>
  <c r="M11410" i="5" a="1"/>
  <c r="M11410" i="5"/>
  <c r="H11411" i="5" a="1"/>
  <c r="H11411" i="5"/>
  <c r="I11411" i="5" a="1"/>
  <c r="I11411" i="5"/>
  <c r="J11411" i="5" a="1"/>
  <c r="J11411" i="5"/>
  <c r="K11411" i="5" a="1"/>
  <c r="K11411" i="5"/>
  <c r="L11411" i="5" a="1"/>
  <c r="L11411" i="5"/>
  <c r="M11411" i="5" a="1"/>
  <c r="M11411" i="5"/>
  <c r="H11412" i="5" a="1"/>
  <c r="H11412" i="5"/>
  <c r="I11412" i="5" a="1"/>
  <c r="I11412" i="5"/>
  <c r="J11412" i="5" a="1"/>
  <c r="J11412" i="5"/>
  <c r="K11412" i="5" a="1"/>
  <c r="K11412" i="5"/>
  <c r="L11412" i="5" a="1"/>
  <c r="L11412" i="5"/>
  <c r="M11412" i="5" a="1"/>
  <c r="M11412" i="5"/>
  <c r="H11413" i="5" a="1"/>
  <c r="H11413" i="5"/>
  <c r="I11413" i="5" a="1"/>
  <c r="I11413" i="5"/>
  <c r="J11413" i="5" a="1"/>
  <c r="J11413" i="5"/>
  <c r="K11413" i="5" a="1"/>
  <c r="K11413" i="5"/>
  <c r="L11413" i="5" a="1"/>
  <c r="L11413" i="5"/>
  <c r="M11413" i="5" a="1"/>
  <c r="M11413" i="5"/>
  <c r="H11414" i="5" a="1"/>
  <c r="H11414" i="5"/>
  <c r="I11414" i="5" a="1"/>
  <c r="I11414" i="5"/>
  <c r="J11414" i="5" a="1"/>
  <c r="J11414" i="5"/>
  <c r="K11414" i="5" a="1"/>
  <c r="K11414" i="5"/>
  <c r="L11414" i="5" a="1"/>
  <c r="L11414" i="5"/>
  <c r="M11414" i="5" a="1"/>
  <c r="M11414" i="5"/>
  <c r="H11415" i="5" a="1"/>
  <c r="H11415" i="5"/>
  <c r="I11415" i="5" a="1"/>
  <c r="I11415" i="5"/>
  <c r="J11415" i="5" a="1"/>
  <c r="J11415" i="5"/>
  <c r="K11415" i="5" a="1"/>
  <c r="K11415" i="5"/>
  <c r="L11415" i="5" a="1"/>
  <c r="L11415" i="5"/>
  <c r="M11415" i="5" a="1"/>
  <c r="M11415" i="5"/>
  <c r="H11416" i="5" a="1"/>
  <c r="H11416" i="5"/>
  <c r="I11416" i="5" a="1"/>
  <c r="I11416" i="5"/>
  <c r="J11416" i="5" a="1"/>
  <c r="J11416" i="5"/>
  <c r="K11416" i="5" a="1"/>
  <c r="K11416" i="5"/>
  <c r="L11416" i="5" a="1"/>
  <c r="L11416" i="5"/>
  <c r="M11416" i="5" a="1"/>
  <c r="M11416" i="5"/>
  <c r="H11417" i="5" a="1"/>
  <c r="H11417" i="5"/>
  <c r="I11417" i="5" a="1"/>
  <c r="I11417" i="5"/>
  <c r="J11417" i="5" a="1"/>
  <c r="J11417" i="5"/>
  <c r="K11417" i="5" a="1"/>
  <c r="K11417" i="5"/>
  <c r="L11417" i="5" a="1"/>
  <c r="L11417" i="5"/>
  <c r="M11417" i="5" a="1"/>
  <c r="M11417" i="5"/>
  <c r="H11418" i="5" a="1"/>
  <c r="H11418" i="5"/>
  <c r="I11418" i="5" a="1"/>
  <c r="I11418" i="5"/>
  <c r="J11418" i="5" a="1"/>
  <c r="J11418" i="5"/>
  <c r="K11418" i="5" a="1"/>
  <c r="K11418" i="5"/>
  <c r="L11418" i="5" a="1"/>
  <c r="L11418" i="5"/>
  <c r="M11418" i="5" a="1"/>
  <c r="M11418" i="5"/>
  <c r="H11419" i="5" a="1"/>
  <c r="H11419" i="5"/>
  <c r="I11419" i="5" a="1"/>
  <c r="I11419" i="5"/>
  <c r="J11419" i="5" a="1"/>
  <c r="J11419" i="5"/>
  <c r="K11419" i="5" a="1"/>
  <c r="K11419" i="5"/>
  <c r="L11419" i="5" a="1"/>
  <c r="L11419" i="5"/>
  <c r="M11419" i="5" a="1"/>
  <c r="M11419" i="5"/>
  <c r="H11420" i="5" a="1"/>
  <c r="H11420" i="5"/>
  <c r="I11420" i="5" a="1"/>
  <c r="I11420" i="5"/>
  <c r="J11420" i="5" a="1"/>
  <c r="J11420" i="5"/>
  <c r="K11420" i="5" a="1"/>
  <c r="K11420" i="5"/>
  <c r="L11420" i="5" a="1"/>
  <c r="L11420" i="5"/>
  <c r="M11420" i="5" a="1"/>
  <c r="M11420" i="5"/>
  <c r="H11421" i="5" a="1"/>
  <c r="H11421" i="5"/>
  <c r="I11421" i="5" a="1"/>
  <c r="I11421" i="5"/>
  <c r="J11421" i="5" a="1"/>
  <c r="J11421" i="5"/>
  <c r="K11421" i="5" a="1"/>
  <c r="K11421" i="5"/>
  <c r="L11421" i="5" a="1"/>
  <c r="L11421" i="5"/>
  <c r="M11421" i="5" a="1"/>
  <c r="M11421" i="5"/>
  <c r="H11422" i="5" a="1"/>
  <c r="H11422" i="5"/>
  <c r="I11422" i="5" a="1"/>
  <c r="I11422" i="5"/>
  <c r="J11422" i="5" a="1"/>
  <c r="J11422" i="5"/>
  <c r="K11422" i="5" a="1"/>
  <c r="K11422" i="5"/>
  <c r="L11422" i="5" a="1"/>
  <c r="L11422" i="5"/>
  <c r="M11422" i="5" a="1"/>
  <c r="M11422" i="5"/>
  <c r="H11423" i="5" a="1"/>
  <c r="H11423" i="5"/>
  <c r="I11423" i="5" a="1"/>
  <c r="I11423" i="5"/>
  <c r="J11423" i="5" a="1"/>
  <c r="J11423" i="5"/>
  <c r="K11423" i="5" a="1"/>
  <c r="K11423" i="5"/>
  <c r="L11423" i="5" a="1"/>
  <c r="L11423" i="5"/>
  <c r="M11423" i="5" a="1"/>
  <c r="M11423" i="5"/>
  <c r="H11424" i="5" a="1"/>
  <c r="H11424" i="5"/>
  <c r="I11424" i="5" a="1"/>
  <c r="I11424" i="5"/>
  <c r="J11424" i="5" a="1"/>
  <c r="J11424" i="5"/>
  <c r="K11424" i="5" a="1"/>
  <c r="K11424" i="5"/>
  <c r="L11424" i="5" a="1"/>
  <c r="L11424" i="5"/>
  <c r="M11424" i="5" a="1"/>
  <c r="M11424" i="5"/>
  <c r="H11425" i="5" a="1"/>
  <c r="H11425" i="5"/>
  <c r="I11425" i="5" a="1"/>
  <c r="I11425" i="5"/>
  <c r="J11425" i="5" a="1"/>
  <c r="J11425" i="5"/>
  <c r="K11425" i="5" a="1"/>
  <c r="K11425" i="5"/>
  <c r="L11425" i="5" a="1"/>
  <c r="L11425" i="5"/>
  <c r="M11425" i="5" a="1"/>
  <c r="M11425" i="5"/>
  <c r="H11426" i="5" a="1"/>
  <c r="H11426" i="5"/>
  <c r="I11426" i="5" a="1"/>
  <c r="I11426" i="5"/>
  <c r="J11426" i="5" a="1"/>
  <c r="J11426" i="5"/>
  <c r="K11426" i="5" a="1"/>
  <c r="K11426" i="5"/>
  <c r="L11426" i="5" a="1"/>
  <c r="L11426" i="5"/>
  <c r="M11426" i="5" a="1"/>
  <c r="M11426" i="5"/>
  <c r="H11427" i="5" a="1"/>
  <c r="H11427" i="5"/>
  <c r="I11427" i="5" a="1"/>
  <c r="I11427" i="5"/>
  <c r="J11427" i="5" a="1"/>
  <c r="J11427" i="5"/>
  <c r="K11427" i="5" a="1"/>
  <c r="K11427" i="5"/>
  <c r="L11427" i="5" a="1"/>
  <c r="L11427" i="5"/>
  <c r="M11427" i="5" a="1"/>
  <c r="M11427" i="5"/>
  <c r="H11428" i="5" a="1"/>
  <c r="H11428" i="5"/>
  <c r="I11428" i="5" a="1"/>
  <c r="I11428" i="5"/>
  <c r="J11428" i="5" a="1"/>
  <c r="J11428" i="5"/>
  <c r="K11428" i="5" a="1"/>
  <c r="K11428" i="5"/>
  <c r="L11428" i="5" a="1"/>
  <c r="L11428" i="5"/>
  <c r="M11428" i="5" a="1"/>
  <c r="M11428" i="5"/>
  <c r="H11429" i="5" a="1"/>
  <c r="H11429" i="5"/>
  <c r="I11429" i="5" a="1"/>
  <c r="I11429" i="5"/>
  <c r="J11429" i="5" a="1"/>
  <c r="J11429" i="5"/>
  <c r="K11429" i="5" a="1"/>
  <c r="K11429" i="5"/>
  <c r="L11429" i="5" a="1"/>
  <c r="L11429" i="5"/>
  <c r="M11429" i="5" a="1"/>
  <c r="M11429" i="5"/>
  <c r="H11430" i="5" a="1"/>
  <c r="H11430" i="5"/>
  <c r="I11430" i="5" a="1"/>
  <c r="I11430" i="5"/>
  <c r="J11430" i="5" a="1"/>
  <c r="J11430" i="5"/>
  <c r="K11430" i="5" a="1"/>
  <c r="K11430" i="5"/>
  <c r="L11430" i="5" a="1"/>
  <c r="L11430" i="5"/>
  <c r="M11430" i="5" a="1"/>
  <c r="M11430" i="5"/>
  <c r="H11431" i="5" a="1"/>
  <c r="H11431" i="5"/>
  <c r="I11431" i="5" a="1"/>
  <c r="I11431" i="5"/>
  <c r="J11431" i="5" a="1"/>
  <c r="J11431" i="5"/>
  <c r="K11431" i="5" a="1"/>
  <c r="K11431" i="5"/>
  <c r="L11431" i="5" a="1"/>
  <c r="L11431" i="5"/>
  <c r="M11431" i="5" a="1"/>
  <c r="M11431" i="5"/>
  <c r="H11432" i="5" a="1"/>
  <c r="H11432" i="5"/>
  <c r="I11432" i="5" a="1"/>
  <c r="I11432" i="5"/>
  <c r="J11432" i="5" a="1"/>
  <c r="J11432" i="5"/>
  <c r="K11432" i="5" a="1"/>
  <c r="K11432" i="5"/>
  <c r="L11432" i="5" a="1"/>
  <c r="L11432" i="5"/>
  <c r="M11432" i="5" a="1"/>
  <c r="M11432" i="5"/>
  <c r="H11433" i="5" a="1"/>
  <c r="H11433" i="5"/>
  <c r="I11433" i="5" a="1"/>
  <c r="I11433" i="5"/>
  <c r="J11433" i="5" a="1"/>
  <c r="J11433" i="5"/>
  <c r="K11433" i="5" a="1"/>
  <c r="K11433" i="5"/>
  <c r="L11433" i="5" a="1"/>
  <c r="L11433" i="5"/>
  <c r="M11433" i="5" a="1"/>
  <c r="M11433" i="5"/>
  <c r="H11434" i="5" a="1"/>
  <c r="H11434" i="5"/>
  <c r="I11434" i="5" a="1"/>
  <c r="I11434" i="5"/>
  <c r="J11434" i="5" a="1"/>
  <c r="J11434" i="5"/>
  <c r="K11434" i="5" a="1"/>
  <c r="K11434" i="5"/>
  <c r="L11434" i="5" a="1"/>
  <c r="L11434" i="5"/>
  <c r="M11434" i="5" a="1"/>
  <c r="M11434" i="5"/>
  <c r="H11435" i="5" a="1"/>
  <c r="H11435" i="5"/>
  <c r="I11435" i="5" a="1"/>
  <c r="I11435" i="5"/>
  <c r="J11435" i="5" a="1"/>
  <c r="J11435" i="5"/>
  <c r="K11435" i="5" a="1"/>
  <c r="K11435" i="5"/>
  <c r="L11435" i="5" a="1"/>
  <c r="L11435" i="5"/>
  <c r="M11435" i="5" a="1"/>
  <c r="M11435" i="5"/>
  <c r="H11436" i="5" a="1"/>
  <c r="H11436" i="5"/>
  <c r="I11436" i="5" a="1"/>
  <c r="I11436" i="5"/>
  <c r="J11436" i="5" a="1"/>
  <c r="J11436" i="5"/>
  <c r="K11436" i="5" a="1"/>
  <c r="K11436" i="5"/>
  <c r="L11436" i="5" a="1"/>
  <c r="L11436" i="5"/>
  <c r="M11436" i="5" a="1"/>
  <c r="M11436" i="5"/>
  <c r="H11437" i="5" a="1"/>
  <c r="H11437" i="5"/>
  <c r="I11437" i="5" a="1"/>
  <c r="I11437" i="5"/>
  <c r="J11437" i="5" a="1"/>
  <c r="J11437" i="5"/>
  <c r="K11437" i="5" a="1"/>
  <c r="K11437" i="5"/>
  <c r="L11437" i="5" a="1"/>
  <c r="L11437" i="5"/>
  <c r="M11437" i="5" a="1"/>
  <c r="M11437" i="5"/>
  <c r="H11438" i="5" a="1"/>
  <c r="H11438" i="5"/>
  <c r="I11438" i="5" a="1"/>
  <c r="I11438" i="5"/>
  <c r="J11438" i="5" a="1"/>
  <c r="J11438" i="5"/>
  <c r="K11438" i="5" a="1"/>
  <c r="K11438" i="5"/>
  <c r="L11438" i="5" a="1"/>
  <c r="L11438" i="5"/>
  <c r="M11438" i="5" a="1"/>
  <c r="M11438" i="5"/>
  <c r="H11439" i="5" a="1"/>
  <c r="H11439" i="5"/>
  <c r="I11439" i="5" a="1"/>
  <c r="I11439" i="5"/>
  <c r="J11439" i="5" a="1"/>
  <c r="J11439" i="5"/>
  <c r="K11439" i="5" a="1"/>
  <c r="K11439" i="5"/>
  <c r="L11439" i="5" a="1"/>
  <c r="L11439" i="5"/>
  <c r="M11439" i="5" a="1"/>
  <c r="M11439" i="5"/>
  <c r="H11440" i="5" a="1"/>
  <c r="H11440" i="5"/>
  <c r="I11440" i="5" a="1"/>
  <c r="I11440" i="5"/>
  <c r="J11440" i="5" a="1"/>
  <c r="J11440" i="5"/>
  <c r="K11440" i="5" a="1"/>
  <c r="K11440" i="5"/>
  <c r="L11440" i="5" a="1"/>
  <c r="L11440" i="5"/>
  <c r="M11440" i="5" a="1"/>
  <c r="M11440" i="5"/>
  <c r="H11441" i="5" a="1"/>
  <c r="H11441" i="5"/>
  <c r="I11441" i="5" a="1"/>
  <c r="I11441" i="5"/>
  <c r="J11441" i="5" a="1"/>
  <c r="J11441" i="5"/>
  <c r="K11441" i="5" a="1"/>
  <c r="K11441" i="5"/>
  <c r="L11441" i="5" a="1"/>
  <c r="L11441" i="5"/>
  <c r="M11441" i="5" a="1"/>
  <c r="M11441" i="5"/>
  <c r="H11442" i="5" a="1"/>
  <c r="H11442" i="5"/>
  <c r="I11442" i="5" a="1"/>
  <c r="I11442" i="5"/>
  <c r="J11442" i="5" a="1"/>
  <c r="J11442" i="5"/>
  <c r="K11442" i="5" a="1"/>
  <c r="K11442" i="5"/>
  <c r="L11442" i="5" a="1"/>
  <c r="L11442" i="5"/>
  <c r="M11442" i="5" a="1"/>
  <c r="M11442" i="5"/>
  <c r="H11443" i="5" a="1"/>
  <c r="H11443" i="5"/>
  <c r="I11443" i="5" a="1"/>
  <c r="I11443" i="5"/>
  <c r="J11443" i="5" a="1"/>
  <c r="J11443" i="5"/>
  <c r="K11443" i="5" a="1"/>
  <c r="K11443" i="5"/>
  <c r="L11443" i="5" a="1"/>
  <c r="L11443" i="5"/>
  <c r="M11443" i="5" a="1"/>
  <c r="M11443" i="5"/>
  <c r="H11444" i="5" a="1"/>
  <c r="H11444" i="5"/>
  <c r="I11444" i="5" a="1"/>
  <c r="I11444" i="5"/>
  <c r="J11444" i="5" a="1"/>
  <c r="J11444" i="5"/>
  <c r="K11444" i="5" a="1"/>
  <c r="K11444" i="5"/>
  <c r="L11444" i="5" a="1"/>
  <c r="L11444" i="5"/>
  <c r="M11444" i="5" a="1"/>
  <c r="M11444" i="5"/>
  <c r="H11445" i="5" a="1"/>
  <c r="H11445" i="5"/>
  <c r="I11445" i="5" a="1"/>
  <c r="I11445" i="5"/>
  <c r="J11445" i="5" a="1"/>
  <c r="J11445" i="5"/>
  <c r="K11445" i="5" a="1"/>
  <c r="K11445" i="5"/>
  <c r="L11445" i="5" a="1"/>
  <c r="L11445" i="5"/>
  <c r="M11445" i="5" a="1"/>
  <c r="M11445" i="5"/>
  <c r="H11446" i="5" a="1"/>
  <c r="H11446" i="5"/>
  <c r="I11446" i="5" a="1"/>
  <c r="I11446" i="5"/>
  <c r="J11446" i="5" a="1"/>
  <c r="J11446" i="5"/>
  <c r="K11446" i="5" a="1"/>
  <c r="K11446" i="5"/>
  <c r="L11446" i="5" a="1"/>
  <c r="L11446" i="5"/>
  <c r="M11446" i="5" a="1"/>
  <c r="M11446" i="5"/>
  <c r="H11447" i="5" a="1"/>
  <c r="H11447" i="5"/>
  <c r="I11447" i="5" a="1"/>
  <c r="I11447" i="5"/>
  <c r="J11447" i="5" a="1"/>
  <c r="J11447" i="5"/>
  <c r="K11447" i="5" a="1"/>
  <c r="K11447" i="5"/>
  <c r="L11447" i="5" a="1"/>
  <c r="L11447" i="5"/>
  <c r="M11447" i="5" a="1"/>
  <c r="M11447" i="5"/>
  <c r="H11448" i="5" a="1"/>
  <c r="H11448" i="5"/>
  <c r="I11448" i="5" a="1"/>
  <c r="I11448" i="5"/>
  <c r="J11448" i="5" a="1"/>
  <c r="J11448" i="5"/>
  <c r="K11448" i="5" a="1"/>
  <c r="K11448" i="5"/>
  <c r="L11448" i="5" a="1"/>
  <c r="L11448" i="5"/>
  <c r="M11448" i="5" a="1"/>
  <c r="M11448" i="5"/>
  <c r="H11449" i="5" a="1"/>
  <c r="H11449" i="5"/>
  <c r="I11449" i="5" a="1"/>
  <c r="I11449" i="5"/>
  <c r="J11449" i="5" a="1"/>
  <c r="J11449" i="5"/>
  <c r="K11449" i="5" a="1"/>
  <c r="K11449" i="5"/>
  <c r="L11449" i="5" a="1"/>
  <c r="L11449" i="5"/>
  <c r="M11449" i="5" a="1"/>
  <c r="M11449" i="5"/>
  <c r="H11450" i="5" a="1"/>
  <c r="H11450" i="5"/>
  <c r="I11450" i="5" a="1"/>
  <c r="I11450" i="5"/>
  <c r="J11450" i="5" a="1"/>
  <c r="J11450" i="5"/>
  <c r="K11450" i="5" a="1"/>
  <c r="K11450" i="5"/>
  <c r="L11450" i="5" a="1"/>
  <c r="L11450" i="5"/>
  <c r="M11450" i="5" a="1"/>
  <c r="M11450" i="5"/>
  <c r="H11451" i="5" a="1"/>
  <c r="H11451" i="5"/>
  <c r="I11451" i="5" a="1"/>
  <c r="I11451" i="5"/>
  <c r="J11451" i="5" a="1"/>
  <c r="J11451" i="5"/>
  <c r="K11451" i="5" a="1"/>
  <c r="K11451" i="5"/>
  <c r="L11451" i="5" a="1"/>
  <c r="L11451" i="5"/>
  <c r="M11451" i="5" a="1"/>
  <c r="M11451" i="5"/>
  <c r="H11452" i="5" a="1"/>
  <c r="H11452" i="5"/>
  <c r="I11452" i="5" a="1"/>
  <c r="I11452" i="5"/>
  <c r="J11452" i="5" a="1"/>
  <c r="J11452" i="5"/>
  <c r="K11452" i="5" a="1"/>
  <c r="K11452" i="5"/>
  <c r="L11452" i="5" a="1"/>
  <c r="L11452" i="5"/>
  <c r="M11452" i="5" a="1"/>
  <c r="M11452" i="5"/>
  <c r="H11453" i="5" a="1"/>
  <c r="H11453" i="5"/>
  <c r="I11453" i="5" a="1"/>
  <c r="I11453" i="5"/>
  <c r="J11453" i="5" a="1"/>
  <c r="J11453" i="5"/>
  <c r="K11453" i="5" a="1"/>
  <c r="K11453" i="5"/>
  <c r="L11453" i="5" a="1"/>
  <c r="L11453" i="5"/>
  <c r="M11453" i="5" a="1"/>
  <c r="M11453" i="5"/>
  <c r="H11454" i="5" a="1"/>
  <c r="H11454" i="5"/>
  <c r="I11454" i="5" a="1"/>
  <c r="I11454" i="5"/>
  <c r="J11454" i="5" a="1"/>
  <c r="J11454" i="5"/>
  <c r="K11454" i="5" a="1"/>
  <c r="K11454" i="5"/>
  <c r="L11454" i="5" a="1"/>
  <c r="L11454" i="5"/>
  <c r="M11454" i="5" a="1"/>
  <c r="M11454" i="5"/>
  <c r="H11455" i="5" a="1"/>
  <c r="H11455" i="5"/>
  <c r="I11455" i="5" a="1"/>
  <c r="I11455" i="5"/>
  <c r="J11455" i="5" a="1"/>
  <c r="J11455" i="5"/>
  <c r="K11455" i="5" a="1"/>
  <c r="K11455" i="5"/>
  <c r="L11455" i="5" a="1"/>
  <c r="L11455" i="5"/>
  <c r="M11455" i="5" a="1"/>
  <c r="M11455" i="5"/>
  <c r="H11456" i="5" a="1"/>
  <c r="H11456" i="5"/>
  <c r="I11456" i="5" a="1"/>
  <c r="I11456" i="5"/>
  <c r="J11456" i="5" a="1"/>
  <c r="J11456" i="5"/>
  <c r="K11456" i="5" a="1"/>
  <c r="K11456" i="5"/>
  <c r="L11456" i="5" a="1"/>
  <c r="L11456" i="5"/>
  <c r="M11456" i="5" a="1"/>
  <c r="M11456" i="5"/>
  <c r="H11457" i="5" a="1"/>
  <c r="H11457" i="5"/>
  <c r="I11457" i="5" a="1"/>
  <c r="I11457" i="5"/>
  <c r="J11457" i="5" a="1"/>
  <c r="J11457" i="5"/>
  <c r="K11457" i="5" a="1"/>
  <c r="K11457" i="5"/>
  <c r="L11457" i="5" a="1"/>
  <c r="L11457" i="5"/>
  <c r="M11457" i="5" a="1"/>
  <c r="M11457" i="5"/>
  <c r="H11458" i="5" a="1"/>
  <c r="H11458" i="5"/>
  <c r="I11458" i="5" a="1"/>
  <c r="I11458" i="5"/>
  <c r="J11458" i="5" a="1"/>
  <c r="J11458" i="5"/>
  <c r="K11458" i="5" a="1"/>
  <c r="K11458" i="5"/>
  <c r="L11458" i="5" a="1"/>
  <c r="L11458" i="5"/>
  <c r="M11458" i="5" a="1"/>
  <c r="M11458" i="5"/>
  <c r="H11459" i="5" a="1"/>
  <c r="H11459" i="5"/>
  <c r="I11459" i="5" a="1"/>
  <c r="I11459" i="5"/>
  <c r="J11459" i="5" a="1"/>
  <c r="J11459" i="5"/>
  <c r="K11459" i="5" a="1"/>
  <c r="K11459" i="5"/>
  <c r="L11459" i="5" a="1"/>
  <c r="L11459" i="5"/>
  <c r="M11459" i="5" a="1"/>
  <c r="M11459" i="5"/>
  <c r="H11460" i="5" a="1"/>
  <c r="H11460" i="5"/>
  <c r="I11460" i="5" a="1"/>
  <c r="I11460" i="5"/>
  <c r="J11460" i="5" a="1"/>
  <c r="J11460" i="5"/>
  <c r="K11460" i="5" a="1"/>
  <c r="K11460" i="5"/>
  <c r="L11460" i="5" a="1"/>
  <c r="L11460" i="5"/>
  <c r="M11460" i="5" a="1"/>
  <c r="M11460" i="5"/>
  <c r="H11461" i="5" a="1"/>
  <c r="H11461" i="5"/>
  <c r="I11461" i="5" a="1"/>
  <c r="I11461" i="5"/>
  <c r="J11461" i="5" a="1"/>
  <c r="J11461" i="5"/>
  <c r="K11461" i="5" a="1"/>
  <c r="K11461" i="5"/>
  <c r="L11461" i="5" a="1"/>
  <c r="L11461" i="5"/>
  <c r="M11461" i="5" a="1"/>
  <c r="M11461" i="5"/>
  <c r="H11462" i="5" a="1"/>
  <c r="H11462" i="5"/>
  <c r="I11462" i="5" a="1"/>
  <c r="I11462" i="5"/>
  <c r="J11462" i="5" a="1"/>
  <c r="J11462" i="5"/>
  <c r="K11462" i="5" a="1"/>
  <c r="K11462" i="5"/>
  <c r="L11462" i="5" a="1"/>
  <c r="L11462" i="5"/>
  <c r="M11462" i="5" a="1"/>
  <c r="M11462" i="5"/>
  <c r="H11463" i="5" a="1"/>
  <c r="H11463" i="5"/>
  <c r="I11463" i="5" a="1"/>
  <c r="I11463" i="5"/>
  <c r="J11463" i="5" a="1"/>
  <c r="J11463" i="5"/>
  <c r="K11463" i="5" a="1"/>
  <c r="K11463" i="5"/>
  <c r="L11463" i="5" a="1"/>
  <c r="L11463" i="5"/>
  <c r="M11463" i="5" a="1"/>
  <c r="M11463" i="5"/>
  <c r="H11464" i="5" a="1"/>
  <c r="H11464" i="5"/>
  <c r="I11464" i="5" a="1"/>
  <c r="I11464" i="5"/>
  <c r="J11464" i="5" a="1"/>
  <c r="J11464" i="5"/>
  <c r="K11464" i="5" a="1"/>
  <c r="K11464" i="5"/>
  <c r="L11464" i="5" a="1"/>
  <c r="L11464" i="5"/>
  <c r="M11464" i="5" a="1"/>
  <c r="M11464" i="5"/>
  <c r="H11465" i="5" a="1"/>
  <c r="H11465" i="5"/>
  <c r="I11465" i="5" a="1"/>
  <c r="I11465" i="5"/>
  <c r="J11465" i="5" a="1"/>
  <c r="J11465" i="5"/>
  <c r="K11465" i="5" a="1"/>
  <c r="K11465" i="5"/>
  <c r="L11465" i="5" a="1"/>
  <c r="L11465" i="5"/>
  <c r="M11465" i="5" a="1"/>
  <c r="M11465" i="5"/>
  <c r="H11466" i="5" a="1"/>
  <c r="H11466" i="5"/>
  <c r="I11466" i="5" a="1"/>
  <c r="I11466" i="5"/>
  <c r="J11466" i="5" a="1"/>
  <c r="J11466" i="5"/>
  <c r="K11466" i="5" a="1"/>
  <c r="K11466" i="5"/>
  <c r="L11466" i="5" a="1"/>
  <c r="L11466" i="5"/>
  <c r="M11466" i="5" a="1"/>
  <c r="M11466" i="5"/>
  <c r="H11467" i="5" a="1"/>
  <c r="H11467" i="5"/>
  <c r="I11467" i="5" a="1"/>
  <c r="I11467" i="5"/>
  <c r="J11467" i="5" a="1"/>
  <c r="J11467" i="5"/>
  <c r="K11467" i="5" a="1"/>
  <c r="K11467" i="5"/>
  <c r="L11467" i="5" a="1"/>
  <c r="L11467" i="5"/>
  <c r="M11467" i="5" a="1"/>
  <c r="M11467" i="5"/>
  <c r="H11468" i="5" a="1"/>
  <c r="H11468" i="5"/>
  <c r="I11468" i="5" a="1"/>
  <c r="I11468" i="5"/>
  <c r="J11468" i="5" a="1"/>
  <c r="J11468" i="5"/>
  <c r="K11468" i="5" a="1"/>
  <c r="K11468" i="5"/>
  <c r="L11468" i="5" a="1"/>
  <c r="L11468" i="5"/>
  <c r="M11468" i="5" a="1"/>
  <c r="M11468" i="5"/>
  <c r="H11469" i="5" a="1"/>
  <c r="H11469" i="5"/>
  <c r="I11469" i="5" a="1"/>
  <c r="I11469" i="5"/>
  <c r="J11469" i="5" a="1"/>
  <c r="J11469" i="5"/>
  <c r="K11469" i="5" a="1"/>
  <c r="K11469" i="5"/>
  <c r="L11469" i="5" a="1"/>
  <c r="L11469" i="5"/>
  <c r="M11469" i="5" a="1"/>
  <c r="M11469" i="5"/>
  <c r="H11470" i="5" a="1"/>
  <c r="H11470" i="5"/>
  <c r="I11470" i="5" a="1"/>
  <c r="I11470" i="5"/>
  <c r="J11470" i="5" a="1"/>
  <c r="J11470" i="5"/>
  <c r="K11470" i="5" a="1"/>
  <c r="K11470" i="5"/>
  <c r="L11470" i="5" a="1"/>
  <c r="L11470" i="5"/>
  <c r="M11470" i="5" a="1"/>
  <c r="M11470" i="5"/>
  <c r="H11471" i="5" a="1"/>
  <c r="H11471" i="5"/>
  <c r="I11471" i="5" a="1"/>
  <c r="I11471" i="5"/>
  <c r="J11471" i="5" a="1"/>
  <c r="J11471" i="5"/>
  <c r="K11471" i="5" a="1"/>
  <c r="K11471" i="5"/>
  <c r="L11471" i="5" a="1"/>
  <c r="L11471" i="5"/>
  <c r="M11471" i="5" a="1"/>
  <c r="M11471" i="5"/>
  <c r="H11472" i="5" a="1"/>
  <c r="H11472" i="5"/>
  <c r="I11472" i="5" a="1"/>
  <c r="I11472" i="5"/>
  <c r="J11472" i="5" a="1"/>
  <c r="J11472" i="5"/>
  <c r="K11472" i="5" a="1"/>
  <c r="K11472" i="5"/>
  <c r="L11472" i="5" a="1"/>
  <c r="L11472" i="5"/>
  <c r="M11472" i="5" a="1"/>
  <c r="M11472" i="5"/>
  <c r="H11473" i="5" a="1"/>
  <c r="H11473" i="5"/>
  <c r="I11473" i="5" a="1"/>
  <c r="I11473" i="5"/>
  <c r="J11473" i="5" a="1"/>
  <c r="J11473" i="5"/>
  <c r="K11473" i="5" a="1"/>
  <c r="K11473" i="5"/>
  <c r="L11473" i="5" a="1"/>
  <c r="L11473" i="5"/>
  <c r="M11473" i="5" a="1"/>
  <c r="M11473" i="5"/>
  <c r="H11474" i="5" a="1"/>
  <c r="H11474" i="5"/>
  <c r="I11474" i="5" a="1"/>
  <c r="I11474" i="5"/>
  <c r="J11474" i="5" a="1"/>
  <c r="J11474" i="5"/>
  <c r="K11474" i="5" a="1"/>
  <c r="K11474" i="5"/>
  <c r="L11474" i="5" a="1"/>
  <c r="L11474" i="5"/>
  <c r="M11474" i="5" a="1"/>
  <c r="M11474" i="5"/>
  <c r="H11475" i="5" a="1"/>
  <c r="H11475" i="5"/>
  <c r="I11475" i="5" a="1"/>
  <c r="I11475" i="5"/>
  <c r="J11475" i="5" a="1"/>
  <c r="J11475" i="5"/>
  <c r="K11475" i="5" a="1"/>
  <c r="K11475" i="5"/>
  <c r="L11475" i="5" a="1"/>
  <c r="L11475" i="5"/>
  <c r="M11475" i="5" a="1"/>
  <c r="M11475" i="5"/>
  <c r="H11476" i="5" a="1"/>
  <c r="H11476" i="5"/>
  <c r="I11476" i="5" a="1"/>
  <c r="I11476" i="5"/>
  <c r="J11476" i="5" a="1"/>
  <c r="J11476" i="5"/>
  <c r="K11476" i="5" a="1"/>
  <c r="K11476" i="5"/>
  <c r="L11476" i="5" a="1"/>
  <c r="L11476" i="5"/>
  <c r="M11476" i="5" a="1"/>
  <c r="M11476" i="5"/>
  <c r="H11477" i="5" a="1"/>
  <c r="H11477" i="5"/>
  <c r="I11477" i="5" a="1"/>
  <c r="I11477" i="5"/>
  <c r="J11477" i="5" a="1"/>
  <c r="J11477" i="5"/>
  <c r="K11477" i="5" a="1"/>
  <c r="K11477" i="5"/>
  <c r="L11477" i="5" a="1"/>
  <c r="L11477" i="5"/>
  <c r="M11477" i="5" a="1"/>
  <c r="M11477" i="5"/>
  <c r="H11478" i="5" a="1"/>
  <c r="H11478" i="5"/>
  <c r="I11478" i="5" a="1"/>
  <c r="I11478" i="5"/>
  <c r="J11478" i="5" a="1"/>
  <c r="J11478" i="5"/>
  <c r="K11478" i="5" a="1"/>
  <c r="K11478" i="5"/>
  <c r="L11478" i="5" a="1"/>
  <c r="L11478" i="5"/>
  <c r="M11478" i="5" a="1"/>
  <c r="M11478" i="5"/>
  <c r="H11479" i="5" a="1"/>
  <c r="H11479" i="5"/>
  <c r="I11479" i="5" a="1"/>
  <c r="I11479" i="5"/>
  <c r="J11479" i="5" a="1"/>
  <c r="J11479" i="5"/>
  <c r="K11479" i="5" a="1"/>
  <c r="K11479" i="5"/>
  <c r="L11479" i="5" a="1"/>
  <c r="L11479" i="5"/>
  <c r="M11479" i="5" a="1"/>
  <c r="M11479" i="5"/>
  <c r="H11480" i="5" a="1"/>
  <c r="H11480" i="5"/>
  <c r="I11480" i="5" a="1"/>
  <c r="I11480" i="5"/>
  <c r="J11480" i="5" a="1"/>
  <c r="J11480" i="5"/>
  <c r="K11480" i="5" a="1"/>
  <c r="K11480" i="5"/>
  <c r="L11480" i="5" a="1"/>
  <c r="L11480" i="5"/>
  <c r="M11480" i="5" a="1"/>
  <c r="M11480" i="5"/>
  <c r="H11481" i="5" a="1"/>
  <c r="H11481" i="5"/>
  <c r="I11481" i="5" a="1"/>
  <c r="I11481" i="5"/>
  <c r="J11481" i="5" a="1"/>
  <c r="J11481" i="5"/>
  <c r="K11481" i="5" a="1"/>
  <c r="K11481" i="5"/>
  <c r="L11481" i="5" a="1"/>
  <c r="L11481" i="5"/>
  <c r="M11481" i="5" a="1"/>
  <c r="M11481" i="5"/>
  <c r="H11482" i="5" a="1"/>
  <c r="H11482" i="5"/>
  <c r="I11482" i="5" a="1"/>
  <c r="I11482" i="5"/>
  <c r="J11482" i="5" a="1"/>
  <c r="J11482" i="5"/>
  <c r="K11482" i="5" a="1"/>
  <c r="K11482" i="5"/>
  <c r="L11482" i="5" a="1"/>
  <c r="L11482" i="5"/>
  <c r="M11482" i="5" a="1"/>
  <c r="M11482" i="5"/>
  <c r="H11483" i="5" a="1"/>
  <c r="H11483" i="5"/>
  <c r="I11483" i="5" a="1"/>
  <c r="I11483" i="5"/>
  <c r="J11483" i="5" a="1"/>
  <c r="J11483" i="5"/>
  <c r="K11483" i="5" a="1"/>
  <c r="K11483" i="5"/>
  <c r="L11483" i="5" a="1"/>
  <c r="L11483" i="5"/>
  <c r="M11483" i="5" a="1"/>
  <c r="M11483" i="5"/>
  <c r="H11484" i="5" a="1"/>
  <c r="H11484" i="5"/>
  <c r="I11484" i="5" a="1"/>
  <c r="I11484" i="5"/>
  <c r="J11484" i="5" a="1"/>
  <c r="J11484" i="5"/>
  <c r="K11484" i="5" a="1"/>
  <c r="K11484" i="5"/>
  <c r="L11484" i="5" a="1"/>
  <c r="L11484" i="5"/>
  <c r="M11484" i="5" a="1"/>
  <c r="M11484" i="5"/>
  <c r="H11485" i="5" a="1"/>
  <c r="H11485" i="5"/>
  <c r="I11485" i="5" a="1"/>
  <c r="I11485" i="5"/>
  <c r="J11485" i="5" a="1"/>
  <c r="J11485" i="5"/>
  <c r="K11485" i="5" a="1"/>
  <c r="K11485" i="5"/>
  <c r="L11485" i="5" a="1"/>
  <c r="L11485" i="5"/>
  <c r="M11485" i="5" a="1"/>
  <c r="M11485" i="5"/>
  <c r="H11486" i="5" a="1"/>
  <c r="H11486" i="5"/>
  <c r="I11486" i="5" a="1"/>
  <c r="I11486" i="5"/>
  <c r="J11486" i="5" a="1"/>
  <c r="J11486" i="5"/>
  <c r="K11486" i="5" a="1"/>
  <c r="K11486" i="5"/>
  <c r="L11486" i="5" a="1"/>
  <c r="L11486" i="5"/>
  <c r="M11486" i="5" a="1"/>
  <c r="M11486" i="5"/>
  <c r="H11487" i="5" a="1"/>
  <c r="H11487" i="5"/>
  <c r="I11487" i="5" a="1"/>
  <c r="I11487" i="5"/>
  <c r="J11487" i="5" a="1"/>
  <c r="J11487" i="5"/>
  <c r="K11487" i="5" a="1"/>
  <c r="K11487" i="5"/>
  <c r="L11487" i="5" a="1"/>
  <c r="L11487" i="5"/>
  <c r="M11487" i="5" a="1"/>
  <c r="M11487" i="5"/>
  <c r="H11488" i="5" a="1"/>
  <c r="H11488" i="5"/>
  <c r="I11488" i="5" a="1"/>
  <c r="I11488" i="5"/>
  <c r="J11488" i="5" a="1"/>
  <c r="J11488" i="5"/>
  <c r="K11488" i="5" a="1"/>
  <c r="K11488" i="5"/>
  <c r="L11488" i="5" a="1"/>
  <c r="L11488" i="5"/>
  <c r="M11488" i="5" a="1"/>
  <c r="M11488" i="5"/>
  <c r="H11489" i="5" a="1"/>
  <c r="H11489" i="5"/>
  <c r="I11489" i="5" a="1"/>
  <c r="I11489" i="5"/>
  <c r="J11489" i="5" a="1"/>
  <c r="J11489" i="5"/>
  <c r="K11489" i="5" a="1"/>
  <c r="K11489" i="5"/>
  <c r="L11489" i="5" a="1"/>
  <c r="L11489" i="5"/>
  <c r="M11489" i="5" a="1"/>
  <c r="M11489" i="5"/>
  <c r="H11490" i="5" a="1"/>
  <c r="H11490" i="5"/>
  <c r="I11490" i="5" a="1"/>
  <c r="I11490" i="5"/>
  <c r="J11490" i="5" a="1"/>
  <c r="J11490" i="5"/>
  <c r="K11490" i="5" a="1"/>
  <c r="K11490" i="5"/>
  <c r="L11490" i="5" a="1"/>
  <c r="L11490" i="5"/>
  <c r="M11490" i="5" a="1"/>
  <c r="M11490" i="5"/>
  <c r="H11491" i="5" a="1"/>
  <c r="H11491" i="5"/>
  <c r="I11491" i="5" a="1"/>
  <c r="I11491" i="5"/>
  <c r="J11491" i="5" a="1"/>
  <c r="J11491" i="5"/>
  <c r="K11491" i="5" a="1"/>
  <c r="K11491" i="5"/>
  <c r="L11491" i="5" a="1"/>
  <c r="L11491" i="5"/>
  <c r="M11491" i="5" a="1"/>
  <c r="M11491" i="5"/>
  <c r="H11492" i="5" a="1"/>
  <c r="H11492" i="5"/>
  <c r="I11492" i="5" a="1"/>
  <c r="I11492" i="5"/>
  <c r="J11492" i="5" a="1"/>
  <c r="J11492" i="5"/>
  <c r="K11492" i="5" a="1"/>
  <c r="K11492" i="5"/>
  <c r="L11492" i="5" a="1"/>
  <c r="L11492" i="5"/>
  <c r="M11492" i="5" a="1"/>
  <c r="M11492" i="5"/>
  <c r="H11493" i="5" a="1"/>
  <c r="H11493" i="5"/>
  <c r="I11493" i="5" a="1"/>
  <c r="I11493" i="5"/>
  <c r="J11493" i="5" a="1"/>
  <c r="J11493" i="5"/>
  <c r="K11493" i="5" a="1"/>
  <c r="K11493" i="5"/>
  <c r="L11493" i="5" a="1"/>
  <c r="L11493" i="5"/>
  <c r="M11493" i="5" a="1"/>
  <c r="M11493" i="5"/>
  <c r="H11494" i="5" a="1"/>
  <c r="H11494" i="5"/>
  <c r="I11494" i="5" a="1"/>
  <c r="I11494" i="5"/>
  <c r="J11494" i="5" a="1"/>
  <c r="J11494" i="5"/>
  <c r="K11494" i="5" a="1"/>
  <c r="K11494" i="5"/>
  <c r="L11494" i="5" a="1"/>
  <c r="L11494" i="5"/>
  <c r="M11494" i="5" a="1"/>
  <c r="M11494" i="5"/>
  <c r="H11495" i="5" a="1"/>
  <c r="H11495" i="5"/>
  <c r="I11495" i="5" a="1"/>
  <c r="I11495" i="5"/>
  <c r="J11495" i="5" a="1"/>
  <c r="J11495" i="5"/>
  <c r="K11495" i="5" a="1"/>
  <c r="K11495" i="5"/>
  <c r="L11495" i="5" a="1"/>
  <c r="L11495" i="5"/>
  <c r="M11495" i="5" a="1"/>
  <c r="M11495" i="5"/>
  <c r="H11496" i="5" a="1"/>
  <c r="H11496" i="5"/>
  <c r="I11496" i="5" a="1"/>
  <c r="I11496" i="5"/>
  <c r="J11496" i="5" a="1"/>
  <c r="J11496" i="5"/>
  <c r="K11496" i="5" a="1"/>
  <c r="K11496" i="5"/>
  <c r="L11496" i="5" a="1"/>
  <c r="L11496" i="5"/>
  <c r="M11496" i="5" a="1"/>
  <c r="M11496" i="5"/>
  <c r="H11497" i="5" a="1"/>
  <c r="H11497" i="5"/>
  <c r="I11497" i="5" a="1"/>
  <c r="I11497" i="5"/>
  <c r="J11497" i="5" a="1"/>
  <c r="J11497" i="5"/>
  <c r="K11497" i="5" a="1"/>
  <c r="K11497" i="5"/>
  <c r="L11497" i="5" a="1"/>
  <c r="L11497" i="5"/>
  <c r="M11497" i="5" a="1"/>
  <c r="M11497" i="5"/>
  <c r="H11498" i="5" a="1"/>
  <c r="H11498" i="5"/>
  <c r="I11498" i="5" a="1"/>
  <c r="I11498" i="5"/>
  <c r="J11498" i="5" a="1"/>
  <c r="J11498" i="5"/>
  <c r="K11498" i="5" a="1"/>
  <c r="K11498" i="5"/>
  <c r="L11498" i="5" a="1"/>
  <c r="L11498" i="5"/>
  <c r="M11498" i="5" a="1"/>
  <c r="M11498" i="5"/>
  <c r="H11499" i="5" a="1"/>
  <c r="H11499" i="5"/>
  <c r="I11499" i="5" a="1"/>
  <c r="I11499" i="5"/>
  <c r="J11499" i="5" a="1"/>
  <c r="J11499" i="5"/>
  <c r="K11499" i="5" a="1"/>
  <c r="K11499" i="5"/>
  <c r="L11499" i="5" a="1"/>
  <c r="L11499" i="5"/>
  <c r="M11499" i="5" a="1"/>
  <c r="M11499" i="5"/>
  <c r="H11500" i="5" a="1"/>
  <c r="H11500" i="5"/>
  <c r="I11500" i="5" a="1"/>
  <c r="I11500" i="5"/>
  <c r="J11500" i="5" a="1"/>
  <c r="J11500" i="5"/>
  <c r="K11500" i="5" a="1"/>
  <c r="K11500" i="5"/>
  <c r="L11500" i="5" a="1"/>
  <c r="L11500" i="5"/>
  <c r="M11500" i="5" a="1"/>
  <c r="M11500" i="5"/>
  <c r="H11501" i="5" a="1"/>
  <c r="H11501" i="5"/>
  <c r="I11501" i="5" a="1"/>
  <c r="I11501" i="5"/>
  <c r="J11501" i="5" a="1"/>
  <c r="J11501" i="5"/>
  <c r="K11501" i="5" a="1"/>
  <c r="K11501" i="5"/>
  <c r="L11501" i="5" a="1"/>
  <c r="L11501" i="5"/>
  <c r="M11501" i="5" a="1"/>
  <c r="M11501" i="5"/>
  <c r="H11502" i="5" a="1"/>
  <c r="H11502" i="5"/>
  <c r="I11502" i="5" a="1"/>
  <c r="I11502" i="5"/>
  <c r="J11502" i="5" a="1"/>
  <c r="J11502" i="5"/>
  <c r="K11502" i="5" a="1"/>
  <c r="K11502" i="5"/>
  <c r="L11502" i="5" a="1"/>
  <c r="L11502" i="5"/>
  <c r="M11502" i="5" a="1"/>
  <c r="M11502" i="5"/>
  <c r="H11503" i="5" a="1"/>
  <c r="H11503" i="5"/>
  <c r="I11503" i="5" a="1"/>
  <c r="I11503" i="5"/>
  <c r="J11503" i="5" a="1"/>
  <c r="J11503" i="5"/>
  <c r="K11503" i="5" a="1"/>
  <c r="K11503" i="5"/>
  <c r="L11503" i="5" a="1"/>
  <c r="L11503" i="5"/>
  <c r="M11503" i="5" a="1"/>
  <c r="M11503" i="5"/>
  <c r="H11504" i="5" a="1"/>
  <c r="H11504" i="5"/>
  <c r="I11504" i="5" a="1"/>
  <c r="I11504" i="5"/>
  <c r="J11504" i="5" a="1"/>
  <c r="J11504" i="5"/>
  <c r="K11504" i="5" a="1"/>
  <c r="K11504" i="5"/>
  <c r="L11504" i="5" a="1"/>
  <c r="L11504" i="5"/>
  <c r="M11504" i="5" a="1"/>
  <c r="M11504" i="5"/>
  <c r="H11505" i="5" a="1"/>
  <c r="H11505" i="5"/>
  <c r="I11505" i="5" a="1"/>
  <c r="I11505" i="5"/>
  <c r="J11505" i="5" a="1"/>
  <c r="J11505" i="5"/>
  <c r="K11505" i="5" a="1"/>
  <c r="K11505" i="5"/>
  <c r="L11505" i="5" a="1"/>
  <c r="L11505" i="5"/>
  <c r="M11505" i="5" a="1"/>
  <c r="M11505" i="5"/>
  <c r="H11506" i="5" a="1"/>
  <c r="H11506" i="5"/>
  <c r="I11506" i="5" a="1"/>
  <c r="I11506" i="5"/>
  <c r="J11506" i="5" a="1"/>
  <c r="J11506" i="5"/>
  <c r="K11506" i="5" a="1"/>
  <c r="K11506" i="5"/>
  <c r="L11506" i="5" a="1"/>
  <c r="L11506" i="5"/>
  <c r="M11506" i="5" a="1"/>
  <c r="M11506" i="5"/>
  <c r="H11507" i="5" a="1"/>
  <c r="H11507" i="5"/>
  <c r="I11507" i="5" a="1"/>
  <c r="I11507" i="5"/>
  <c r="J11507" i="5" a="1"/>
  <c r="J11507" i="5"/>
  <c r="K11507" i="5" a="1"/>
  <c r="K11507" i="5"/>
  <c r="L11507" i="5" a="1"/>
  <c r="L11507" i="5"/>
  <c r="M11507" i="5" a="1"/>
  <c r="M11507" i="5"/>
  <c r="H11508" i="5" a="1"/>
  <c r="H11508" i="5"/>
  <c r="I11508" i="5" a="1"/>
  <c r="I11508" i="5"/>
  <c r="J11508" i="5" a="1"/>
  <c r="J11508" i="5"/>
  <c r="K11508" i="5" a="1"/>
  <c r="K11508" i="5"/>
  <c r="L11508" i="5" a="1"/>
  <c r="L11508" i="5"/>
  <c r="M11508" i="5" a="1"/>
  <c r="M11508" i="5"/>
  <c r="H11509" i="5" a="1"/>
  <c r="H11509" i="5"/>
  <c r="I11509" i="5" a="1"/>
  <c r="I11509" i="5"/>
  <c r="J11509" i="5" a="1"/>
  <c r="J11509" i="5"/>
  <c r="K11509" i="5" a="1"/>
  <c r="K11509" i="5"/>
  <c r="L11509" i="5" a="1"/>
  <c r="L11509" i="5"/>
  <c r="M11509" i="5" a="1"/>
  <c r="M11509" i="5"/>
  <c r="H11510" i="5" a="1"/>
  <c r="H11510" i="5"/>
  <c r="I11510" i="5" a="1"/>
  <c r="I11510" i="5"/>
  <c r="J11510" i="5" a="1"/>
  <c r="J11510" i="5"/>
  <c r="K11510" i="5" a="1"/>
  <c r="K11510" i="5"/>
  <c r="L11510" i="5" a="1"/>
  <c r="L11510" i="5"/>
  <c r="M11510" i="5" a="1"/>
  <c r="M11510" i="5"/>
  <c r="H11511" i="5" a="1"/>
  <c r="H11511" i="5"/>
  <c r="I11511" i="5" a="1"/>
  <c r="I11511" i="5"/>
  <c r="J11511" i="5" a="1"/>
  <c r="J11511" i="5"/>
  <c r="K11511" i="5" a="1"/>
  <c r="K11511" i="5"/>
  <c r="L11511" i="5" a="1"/>
  <c r="L11511" i="5"/>
  <c r="M11511" i="5" a="1"/>
  <c r="M11511" i="5"/>
  <c r="H11512" i="5" a="1"/>
  <c r="H11512" i="5"/>
  <c r="I11512" i="5" a="1"/>
  <c r="I11512" i="5"/>
  <c r="J11512" i="5" a="1"/>
  <c r="J11512" i="5"/>
  <c r="K11512" i="5" a="1"/>
  <c r="K11512" i="5"/>
  <c r="L11512" i="5" a="1"/>
  <c r="L11512" i="5"/>
  <c r="M11512" i="5" a="1"/>
  <c r="M11512" i="5"/>
  <c r="H11513" i="5" a="1"/>
  <c r="H11513" i="5"/>
  <c r="I11513" i="5" a="1"/>
  <c r="I11513" i="5"/>
  <c r="J11513" i="5" a="1"/>
  <c r="J11513" i="5"/>
  <c r="K11513" i="5" a="1"/>
  <c r="K11513" i="5"/>
  <c r="L11513" i="5" a="1"/>
  <c r="L11513" i="5"/>
  <c r="M11513" i="5" a="1"/>
  <c r="M11513" i="5"/>
  <c r="H11514" i="5" a="1"/>
  <c r="H11514" i="5"/>
  <c r="I11514" i="5" a="1"/>
  <c r="I11514" i="5"/>
  <c r="J11514" i="5" a="1"/>
  <c r="J11514" i="5"/>
  <c r="K11514" i="5" a="1"/>
  <c r="K11514" i="5"/>
  <c r="L11514" i="5" a="1"/>
  <c r="L11514" i="5"/>
  <c r="M11514" i="5" a="1"/>
  <c r="M11514" i="5"/>
  <c r="H11515" i="5" a="1"/>
  <c r="H11515" i="5"/>
  <c r="I11515" i="5" a="1"/>
  <c r="I11515" i="5"/>
  <c r="J11515" i="5" a="1"/>
  <c r="J11515" i="5"/>
  <c r="K11515" i="5" a="1"/>
  <c r="K11515" i="5"/>
  <c r="L11515" i="5" a="1"/>
  <c r="L11515" i="5"/>
  <c r="M11515" i="5" a="1"/>
  <c r="M11515" i="5"/>
  <c r="H11516" i="5" a="1"/>
  <c r="H11516" i="5"/>
  <c r="I11516" i="5" a="1"/>
  <c r="I11516" i="5"/>
  <c r="J11516" i="5" a="1"/>
  <c r="J11516" i="5"/>
  <c r="K11516" i="5" a="1"/>
  <c r="K11516" i="5"/>
  <c r="L11516" i="5" a="1"/>
  <c r="L11516" i="5"/>
  <c r="M11516" i="5" a="1"/>
  <c r="M11516" i="5"/>
  <c r="H11517" i="5" a="1"/>
  <c r="H11517" i="5"/>
  <c r="I11517" i="5" a="1"/>
  <c r="I11517" i="5"/>
  <c r="J11517" i="5" a="1"/>
  <c r="J11517" i="5"/>
  <c r="K11517" i="5" a="1"/>
  <c r="K11517" i="5"/>
  <c r="L11517" i="5" a="1"/>
  <c r="L11517" i="5"/>
  <c r="M11517" i="5" a="1"/>
  <c r="M11517" i="5"/>
  <c r="H11518" i="5" a="1"/>
  <c r="H11518" i="5"/>
  <c r="I11518" i="5" a="1"/>
  <c r="I11518" i="5"/>
  <c r="J11518" i="5" a="1"/>
  <c r="J11518" i="5"/>
  <c r="K11518" i="5" a="1"/>
  <c r="K11518" i="5"/>
  <c r="L11518" i="5" a="1"/>
  <c r="L11518" i="5"/>
  <c r="M11518" i="5" a="1"/>
  <c r="M11518" i="5"/>
  <c r="H11519" i="5" a="1"/>
  <c r="H11519" i="5"/>
  <c r="I11519" i="5" a="1"/>
  <c r="I11519" i="5"/>
  <c r="J11519" i="5" a="1"/>
  <c r="J11519" i="5"/>
  <c r="K11519" i="5" a="1"/>
  <c r="K11519" i="5"/>
  <c r="L11519" i="5" a="1"/>
  <c r="L11519" i="5"/>
  <c r="M11519" i="5" a="1"/>
  <c r="M11519" i="5"/>
  <c r="H11520" i="5" a="1"/>
  <c r="H11520" i="5"/>
  <c r="I11520" i="5" a="1"/>
  <c r="I11520" i="5"/>
  <c r="J11520" i="5" a="1"/>
  <c r="J11520" i="5"/>
  <c r="K11520" i="5" a="1"/>
  <c r="K11520" i="5"/>
  <c r="L11520" i="5" a="1"/>
  <c r="L11520" i="5"/>
  <c r="M11520" i="5" a="1"/>
  <c r="M11520" i="5"/>
  <c r="H11521" i="5" a="1"/>
  <c r="H11521" i="5"/>
  <c r="I11521" i="5" a="1"/>
  <c r="I11521" i="5"/>
  <c r="J11521" i="5" a="1"/>
  <c r="J11521" i="5"/>
  <c r="K11521" i="5" a="1"/>
  <c r="K11521" i="5"/>
  <c r="L11521" i="5" a="1"/>
  <c r="L11521" i="5"/>
  <c r="M11521" i="5" a="1"/>
  <c r="M11521" i="5"/>
  <c r="H11522" i="5" a="1"/>
  <c r="H11522" i="5"/>
  <c r="I11522" i="5" a="1"/>
  <c r="I11522" i="5"/>
  <c r="J11522" i="5" a="1"/>
  <c r="J11522" i="5"/>
  <c r="K11522" i="5" a="1"/>
  <c r="K11522" i="5"/>
  <c r="L11522" i="5" a="1"/>
  <c r="L11522" i="5"/>
  <c r="M11522" i="5" a="1"/>
  <c r="M11522" i="5"/>
  <c r="H11523" i="5" a="1"/>
  <c r="H11523" i="5"/>
  <c r="I11523" i="5" a="1"/>
  <c r="I11523" i="5"/>
  <c r="J11523" i="5" a="1"/>
  <c r="J11523" i="5"/>
  <c r="K11523" i="5" a="1"/>
  <c r="K11523" i="5"/>
  <c r="L11523" i="5" a="1"/>
  <c r="L11523" i="5"/>
  <c r="M11523" i="5" a="1"/>
  <c r="M11523" i="5"/>
  <c r="H11524" i="5" a="1"/>
  <c r="H11524" i="5"/>
  <c r="I11524" i="5" a="1"/>
  <c r="I11524" i="5"/>
  <c r="J11524" i="5" a="1"/>
  <c r="J11524" i="5"/>
  <c r="K11524" i="5" a="1"/>
  <c r="K11524" i="5"/>
  <c r="L11524" i="5" a="1"/>
  <c r="L11524" i="5"/>
  <c r="M11524" i="5" a="1"/>
  <c r="M11524" i="5"/>
  <c r="H11525" i="5" a="1"/>
  <c r="H11525" i="5"/>
  <c r="I11525" i="5" a="1"/>
  <c r="I11525" i="5"/>
  <c r="J11525" i="5" a="1"/>
  <c r="J11525" i="5"/>
  <c r="K11525" i="5" a="1"/>
  <c r="K11525" i="5"/>
  <c r="L11525" i="5" a="1"/>
  <c r="L11525" i="5"/>
  <c r="M11525" i="5" a="1"/>
  <c r="M11525" i="5"/>
  <c r="H11526" i="5" a="1"/>
  <c r="H11526" i="5"/>
  <c r="I11526" i="5" a="1"/>
  <c r="I11526" i="5"/>
  <c r="J11526" i="5" a="1"/>
  <c r="J11526" i="5"/>
  <c r="K11526" i="5" a="1"/>
  <c r="K11526" i="5"/>
  <c r="L11526" i="5" a="1"/>
  <c r="L11526" i="5"/>
  <c r="M11526" i="5" a="1"/>
  <c r="M11526" i="5"/>
  <c r="H11527" i="5" a="1"/>
  <c r="H11527" i="5"/>
  <c r="I11527" i="5" a="1"/>
  <c r="I11527" i="5"/>
  <c r="J11527" i="5" a="1"/>
  <c r="J11527" i="5"/>
  <c r="K11527" i="5" a="1"/>
  <c r="K11527" i="5"/>
  <c r="L11527" i="5" a="1"/>
  <c r="L11527" i="5"/>
  <c r="M11527" i="5" a="1"/>
  <c r="M11527" i="5"/>
  <c r="H11528" i="5" a="1"/>
  <c r="H11528" i="5"/>
  <c r="I11528" i="5" a="1"/>
  <c r="I11528" i="5"/>
  <c r="J11528" i="5" a="1"/>
  <c r="J11528" i="5"/>
  <c r="K11528" i="5" a="1"/>
  <c r="K11528" i="5"/>
  <c r="L11528" i="5" a="1"/>
  <c r="L11528" i="5"/>
  <c r="M11528" i="5" a="1"/>
  <c r="M11528" i="5"/>
  <c r="H11529" i="5" a="1"/>
  <c r="H11529" i="5"/>
  <c r="I11529" i="5" a="1"/>
  <c r="I11529" i="5"/>
  <c r="J11529" i="5" a="1"/>
  <c r="J11529" i="5"/>
  <c r="K11529" i="5" a="1"/>
  <c r="K11529" i="5"/>
  <c r="L11529" i="5" a="1"/>
  <c r="L11529" i="5"/>
  <c r="M11529" i="5" a="1"/>
  <c r="M11529" i="5"/>
  <c r="H11530" i="5" a="1"/>
  <c r="H11530" i="5"/>
  <c r="I11530" i="5" a="1"/>
  <c r="I11530" i="5"/>
  <c r="J11530" i="5" a="1"/>
  <c r="J11530" i="5"/>
  <c r="K11530" i="5" a="1"/>
  <c r="K11530" i="5"/>
  <c r="L11530" i="5" a="1"/>
  <c r="L11530" i="5"/>
  <c r="M11530" i="5" a="1"/>
  <c r="M11530" i="5"/>
  <c r="H11531" i="5" a="1"/>
  <c r="H11531" i="5"/>
  <c r="I11531" i="5" a="1"/>
  <c r="I11531" i="5"/>
  <c r="J11531" i="5" a="1"/>
  <c r="J11531" i="5"/>
  <c r="K11531" i="5" a="1"/>
  <c r="K11531" i="5"/>
  <c r="L11531" i="5" a="1"/>
  <c r="L11531" i="5"/>
  <c r="M11531" i="5" a="1"/>
  <c r="M11531" i="5"/>
  <c r="H11532" i="5" a="1"/>
  <c r="H11532" i="5"/>
  <c r="I11532" i="5" a="1"/>
  <c r="I11532" i="5"/>
  <c r="J11532" i="5" a="1"/>
  <c r="J11532" i="5"/>
  <c r="K11532" i="5" a="1"/>
  <c r="K11532" i="5"/>
  <c r="L11532" i="5" a="1"/>
  <c r="L11532" i="5"/>
  <c r="M11532" i="5" a="1"/>
  <c r="M11532" i="5"/>
  <c r="H11533" i="5" a="1"/>
  <c r="H11533" i="5"/>
  <c r="I11533" i="5" a="1"/>
  <c r="I11533" i="5"/>
  <c r="J11533" i="5" a="1"/>
  <c r="J11533" i="5"/>
  <c r="K11533" i="5" a="1"/>
  <c r="K11533" i="5"/>
  <c r="L11533" i="5" a="1"/>
  <c r="L11533" i="5"/>
  <c r="M11533" i="5" a="1"/>
  <c r="M11533" i="5"/>
  <c r="H11534" i="5" a="1"/>
  <c r="H11534" i="5"/>
  <c r="I11534" i="5" a="1"/>
  <c r="I11534" i="5"/>
  <c r="J11534" i="5" a="1"/>
  <c r="J11534" i="5"/>
  <c r="K11534" i="5" a="1"/>
  <c r="K11534" i="5"/>
  <c r="L11534" i="5" a="1"/>
  <c r="L11534" i="5"/>
  <c r="M11534" i="5" a="1"/>
  <c r="M11534" i="5"/>
  <c r="H11535" i="5" a="1"/>
  <c r="H11535" i="5"/>
  <c r="I11535" i="5" a="1"/>
  <c r="I11535" i="5"/>
  <c r="J11535" i="5" a="1"/>
  <c r="J11535" i="5"/>
  <c r="K11535" i="5" a="1"/>
  <c r="K11535" i="5"/>
  <c r="L11535" i="5" a="1"/>
  <c r="L11535" i="5"/>
  <c r="M11535" i="5" a="1"/>
  <c r="M11535" i="5"/>
  <c r="H11536" i="5" a="1"/>
  <c r="H11536" i="5"/>
  <c r="I11536" i="5" a="1"/>
  <c r="I11536" i="5"/>
  <c r="J11536" i="5" a="1"/>
  <c r="J11536" i="5"/>
  <c r="K11536" i="5" a="1"/>
  <c r="K11536" i="5"/>
  <c r="L11536" i="5" a="1"/>
  <c r="L11536" i="5"/>
  <c r="M11536" i="5" a="1"/>
  <c r="M11536" i="5"/>
  <c r="H11537" i="5" a="1"/>
  <c r="H11537" i="5"/>
  <c r="I11537" i="5" a="1"/>
  <c r="I11537" i="5"/>
  <c r="J11537" i="5" a="1"/>
  <c r="J11537" i="5"/>
  <c r="K11537" i="5" a="1"/>
  <c r="K11537" i="5"/>
  <c r="L11537" i="5" a="1"/>
  <c r="L11537" i="5"/>
  <c r="M11537" i="5" a="1"/>
  <c r="M11537" i="5"/>
  <c r="H11538" i="5" a="1"/>
  <c r="H11538" i="5"/>
  <c r="I11538" i="5" a="1"/>
  <c r="I11538" i="5"/>
  <c r="J11538" i="5" a="1"/>
  <c r="J11538" i="5"/>
  <c r="K11538" i="5" a="1"/>
  <c r="K11538" i="5"/>
  <c r="L11538" i="5" a="1"/>
  <c r="L11538" i="5"/>
  <c r="M11538" i="5" a="1"/>
  <c r="M11538" i="5"/>
  <c r="H11539" i="5" a="1"/>
  <c r="H11539" i="5"/>
  <c r="I11539" i="5" a="1"/>
  <c r="I11539" i="5"/>
  <c r="J11539" i="5" a="1"/>
  <c r="J11539" i="5"/>
  <c r="K11539" i="5" a="1"/>
  <c r="K11539" i="5"/>
  <c r="L11539" i="5" a="1"/>
  <c r="L11539" i="5"/>
  <c r="M11539" i="5" a="1"/>
  <c r="M11539" i="5"/>
  <c r="H11540" i="5" a="1"/>
  <c r="H11540" i="5"/>
  <c r="I11540" i="5" a="1"/>
  <c r="I11540" i="5"/>
  <c r="J11540" i="5" a="1"/>
  <c r="J11540" i="5"/>
  <c r="K11540" i="5" a="1"/>
  <c r="K11540" i="5"/>
  <c r="L11540" i="5" a="1"/>
  <c r="L11540" i="5"/>
  <c r="M11540" i="5" a="1"/>
  <c r="M11540" i="5"/>
  <c r="H11541" i="5" a="1"/>
  <c r="H11541" i="5"/>
  <c r="I11541" i="5" a="1"/>
  <c r="I11541" i="5"/>
  <c r="J11541" i="5" a="1"/>
  <c r="J11541" i="5"/>
  <c r="K11541" i="5" a="1"/>
  <c r="K11541" i="5"/>
  <c r="L11541" i="5" a="1"/>
  <c r="L11541" i="5"/>
  <c r="M11541" i="5" a="1"/>
  <c r="M11541" i="5"/>
  <c r="H11542" i="5" a="1"/>
  <c r="H11542" i="5"/>
  <c r="I11542" i="5" a="1"/>
  <c r="I11542" i="5"/>
  <c r="J11542" i="5" a="1"/>
  <c r="J11542" i="5"/>
  <c r="K11542" i="5" a="1"/>
  <c r="K11542" i="5"/>
  <c r="L11542" i="5" a="1"/>
  <c r="L11542" i="5"/>
  <c r="M11542" i="5" a="1"/>
  <c r="M11542" i="5"/>
  <c r="H11543" i="5" a="1"/>
  <c r="H11543" i="5"/>
  <c r="I11543" i="5" a="1"/>
  <c r="I11543" i="5"/>
  <c r="J11543" i="5" a="1"/>
  <c r="J11543" i="5"/>
  <c r="K11543" i="5" a="1"/>
  <c r="K11543" i="5"/>
  <c r="L11543" i="5" a="1"/>
  <c r="L11543" i="5"/>
  <c r="M11543" i="5" a="1"/>
  <c r="M11543" i="5"/>
  <c r="H11544" i="5" a="1"/>
  <c r="H11544" i="5"/>
  <c r="I11544" i="5" a="1"/>
  <c r="I11544" i="5"/>
  <c r="J11544" i="5" a="1"/>
  <c r="J11544" i="5"/>
  <c r="K11544" i="5" a="1"/>
  <c r="K11544" i="5"/>
  <c r="L11544" i="5" a="1"/>
  <c r="L11544" i="5"/>
  <c r="M11544" i="5" a="1"/>
  <c r="M11544" i="5"/>
  <c r="H11545" i="5" a="1"/>
  <c r="H11545" i="5"/>
  <c r="I11545" i="5" a="1"/>
  <c r="I11545" i="5"/>
  <c r="J11545" i="5" a="1"/>
  <c r="J11545" i="5"/>
  <c r="K11545" i="5" a="1"/>
  <c r="K11545" i="5"/>
  <c r="L11545" i="5" a="1"/>
  <c r="L11545" i="5"/>
  <c r="M11545" i="5" a="1"/>
  <c r="M11545" i="5"/>
  <c r="H11546" i="5" a="1"/>
  <c r="H11546" i="5"/>
  <c r="I11546" i="5" a="1"/>
  <c r="I11546" i="5"/>
  <c r="J11546" i="5" a="1"/>
  <c r="J11546" i="5"/>
  <c r="K11546" i="5" a="1"/>
  <c r="K11546" i="5"/>
  <c r="L11546" i="5" a="1"/>
  <c r="L11546" i="5"/>
  <c r="M11546" i="5" a="1"/>
  <c r="M11546" i="5"/>
  <c r="H11547" i="5" a="1"/>
  <c r="H11547" i="5"/>
  <c r="I11547" i="5" a="1"/>
  <c r="I11547" i="5"/>
  <c r="J11547" i="5" a="1"/>
  <c r="J11547" i="5"/>
  <c r="K11547" i="5" a="1"/>
  <c r="K11547" i="5"/>
  <c r="L11547" i="5" a="1"/>
  <c r="L11547" i="5"/>
  <c r="M11547" i="5" a="1"/>
  <c r="M11547" i="5"/>
  <c r="H11548" i="5" a="1"/>
  <c r="H11548" i="5"/>
  <c r="I11548" i="5" a="1"/>
  <c r="I11548" i="5"/>
  <c r="J11548" i="5" a="1"/>
  <c r="J11548" i="5"/>
  <c r="K11548" i="5" a="1"/>
  <c r="K11548" i="5"/>
  <c r="L11548" i="5" a="1"/>
  <c r="L11548" i="5"/>
  <c r="M11548" i="5" a="1"/>
  <c r="M11548" i="5"/>
  <c r="H11549" i="5" a="1"/>
  <c r="H11549" i="5"/>
  <c r="I11549" i="5" a="1"/>
  <c r="I11549" i="5"/>
  <c r="J11549" i="5" a="1"/>
  <c r="J11549" i="5"/>
  <c r="K11549" i="5" a="1"/>
  <c r="K11549" i="5"/>
  <c r="L11549" i="5" a="1"/>
  <c r="L11549" i="5"/>
  <c r="M11549" i="5" a="1"/>
  <c r="M11549" i="5"/>
  <c r="H11550" i="5" a="1"/>
  <c r="H11550" i="5"/>
  <c r="I11550" i="5" a="1"/>
  <c r="I11550" i="5"/>
  <c r="J11550" i="5" a="1"/>
  <c r="J11550" i="5"/>
  <c r="K11550" i="5" a="1"/>
  <c r="K11550" i="5"/>
  <c r="L11550" i="5" a="1"/>
  <c r="L11550" i="5"/>
  <c r="M11550" i="5" a="1"/>
  <c r="M11550" i="5"/>
  <c r="H11551" i="5" a="1"/>
  <c r="H11551" i="5"/>
  <c r="I11551" i="5" a="1"/>
  <c r="I11551" i="5"/>
  <c r="J11551" i="5" a="1"/>
  <c r="J11551" i="5"/>
  <c r="K11551" i="5" a="1"/>
  <c r="K11551" i="5"/>
  <c r="L11551" i="5" a="1"/>
  <c r="L11551" i="5"/>
  <c r="M11551" i="5" a="1"/>
  <c r="M11551" i="5"/>
  <c r="H11552" i="5" a="1"/>
  <c r="H11552" i="5"/>
  <c r="I11552" i="5" a="1"/>
  <c r="I11552" i="5"/>
  <c r="J11552" i="5" a="1"/>
  <c r="J11552" i="5"/>
  <c r="K11552" i="5" a="1"/>
  <c r="K11552" i="5"/>
  <c r="L11552" i="5" a="1"/>
  <c r="L11552" i="5"/>
  <c r="M11552" i="5" a="1"/>
  <c r="M11552" i="5"/>
  <c r="H11553" i="5" a="1"/>
  <c r="H11553" i="5"/>
  <c r="I11553" i="5" a="1"/>
  <c r="I11553" i="5"/>
  <c r="J11553" i="5" a="1"/>
  <c r="J11553" i="5"/>
  <c r="K11553" i="5" a="1"/>
  <c r="K11553" i="5"/>
  <c r="L11553" i="5" a="1"/>
  <c r="L11553" i="5"/>
  <c r="M11553" i="5" a="1"/>
  <c r="M11553" i="5"/>
  <c r="H11554" i="5" a="1"/>
  <c r="H11554" i="5"/>
  <c r="I11554" i="5" a="1"/>
  <c r="I11554" i="5"/>
  <c r="J11554" i="5" a="1"/>
  <c r="J11554" i="5"/>
  <c r="K11554" i="5" a="1"/>
  <c r="K11554" i="5"/>
  <c r="L11554" i="5" a="1"/>
  <c r="L11554" i="5"/>
  <c r="M11554" i="5" a="1"/>
  <c r="M11554" i="5"/>
  <c r="H11555" i="5" a="1"/>
  <c r="H11555" i="5"/>
  <c r="I11555" i="5" a="1"/>
  <c r="I11555" i="5"/>
  <c r="J11555" i="5" a="1"/>
  <c r="J11555" i="5"/>
  <c r="K11555" i="5" a="1"/>
  <c r="K11555" i="5"/>
  <c r="L11555" i="5" a="1"/>
  <c r="L11555" i="5"/>
  <c r="M11555" i="5" a="1"/>
  <c r="M11555" i="5"/>
  <c r="H11556" i="5" a="1"/>
  <c r="H11556" i="5"/>
  <c r="I11556" i="5" a="1"/>
  <c r="I11556" i="5"/>
  <c r="J11556" i="5" a="1"/>
  <c r="J11556" i="5"/>
  <c r="K11556" i="5" a="1"/>
  <c r="K11556" i="5"/>
  <c r="L11556" i="5" a="1"/>
  <c r="L11556" i="5"/>
  <c r="M11556" i="5" a="1"/>
  <c r="M11556" i="5"/>
  <c r="H11557" i="5" a="1"/>
  <c r="H11557" i="5"/>
  <c r="I11557" i="5" a="1"/>
  <c r="I11557" i="5"/>
  <c r="J11557" i="5" a="1"/>
  <c r="J11557" i="5"/>
  <c r="K11557" i="5" a="1"/>
  <c r="K11557" i="5"/>
  <c r="L11557" i="5" a="1"/>
  <c r="L11557" i="5"/>
  <c r="M11557" i="5" a="1"/>
  <c r="M11557" i="5"/>
  <c r="H11558" i="5" a="1"/>
  <c r="H11558" i="5"/>
  <c r="I11558" i="5" a="1"/>
  <c r="I11558" i="5"/>
  <c r="J11558" i="5" a="1"/>
  <c r="J11558" i="5"/>
  <c r="K11558" i="5" a="1"/>
  <c r="K11558" i="5"/>
  <c r="L11558" i="5" a="1"/>
  <c r="L11558" i="5"/>
  <c r="M11558" i="5" a="1"/>
  <c r="M11558" i="5"/>
  <c r="H11559" i="5" a="1"/>
  <c r="H11559" i="5"/>
  <c r="I11559" i="5" a="1"/>
  <c r="I11559" i="5"/>
  <c r="J11559" i="5" a="1"/>
  <c r="J11559" i="5"/>
  <c r="K11559" i="5" a="1"/>
  <c r="K11559" i="5"/>
  <c r="L11559" i="5" a="1"/>
  <c r="L11559" i="5"/>
  <c r="M11559" i="5" a="1"/>
  <c r="M11559" i="5"/>
  <c r="H11560" i="5" a="1"/>
  <c r="H11560" i="5"/>
  <c r="I11560" i="5" a="1"/>
  <c r="I11560" i="5"/>
  <c r="J11560" i="5" a="1"/>
  <c r="J11560" i="5"/>
  <c r="K11560" i="5" a="1"/>
  <c r="K11560" i="5"/>
  <c r="L11560" i="5" a="1"/>
  <c r="L11560" i="5"/>
  <c r="M11560" i="5" a="1"/>
  <c r="M11560" i="5"/>
  <c r="H11561" i="5" a="1"/>
  <c r="H11561" i="5"/>
  <c r="I11561" i="5" a="1"/>
  <c r="I11561" i="5"/>
  <c r="J11561" i="5" a="1"/>
  <c r="J11561" i="5"/>
  <c r="K11561" i="5" a="1"/>
  <c r="K11561" i="5"/>
  <c r="L11561" i="5" a="1"/>
  <c r="L11561" i="5"/>
  <c r="M11561" i="5" a="1"/>
  <c r="M11561" i="5"/>
  <c r="H11562" i="5" a="1"/>
  <c r="H11562" i="5"/>
  <c r="I11562" i="5" a="1"/>
  <c r="I11562" i="5"/>
  <c r="J11562" i="5" a="1"/>
  <c r="J11562" i="5"/>
  <c r="K11562" i="5" a="1"/>
  <c r="K11562" i="5"/>
  <c r="L11562" i="5" a="1"/>
  <c r="L11562" i="5"/>
  <c r="M11562" i="5" a="1"/>
  <c r="M11562" i="5"/>
  <c r="H11563" i="5" a="1"/>
  <c r="H11563" i="5"/>
  <c r="I11563" i="5" a="1"/>
  <c r="I11563" i="5"/>
  <c r="J11563" i="5" a="1"/>
  <c r="J11563" i="5"/>
  <c r="K11563" i="5" a="1"/>
  <c r="K11563" i="5"/>
  <c r="L11563" i="5" a="1"/>
  <c r="L11563" i="5"/>
  <c r="M11563" i="5" a="1"/>
  <c r="M11563" i="5"/>
  <c r="H11564" i="5" a="1"/>
  <c r="H11564" i="5"/>
  <c r="I11564" i="5" a="1"/>
  <c r="I11564" i="5"/>
  <c r="J11564" i="5" a="1"/>
  <c r="J11564" i="5"/>
  <c r="K11564" i="5" a="1"/>
  <c r="K11564" i="5"/>
  <c r="L11564" i="5" a="1"/>
  <c r="L11564" i="5"/>
  <c r="M11564" i="5" a="1"/>
  <c r="M11564" i="5"/>
  <c r="H11565" i="5" a="1"/>
  <c r="H11565" i="5"/>
  <c r="I11565" i="5" a="1"/>
  <c r="I11565" i="5"/>
  <c r="J11565" i="5" a="1"/>
  <c r="J11565" i="5"/>
  <c r="K11565" i="5" a="1"/>
  <c r="K11565" i="5"/>
  <c r="L11565" i="5" a="1"/>
  <c r="L11565" i="5"/>
  <c r="M11565" i="5" a="1"/>
  <c r="M11565" i="5"/>
  <c r="H11566" i="5" a="1"/>
  <c r="H11566" i="5"/>
  <c r="I11566" i="5" a="1"/>
  <c r="I11566" i="5"/>
  <c r="J11566" i="5" a="1"/>
  <c r="J11566" i="5"/>
  <c r="K11566" i="5" a="1"/>
  <c r="K11566" i="5"/>
  <c r="L11566" i="5" a="1"/>
  <c r="L11566" i="5"/>
  <c r="M11566" i="5" a="1"/>
  <c r="M11566" i="5"/>
  <c r="H11567" i="5" a="1"/>
  <c r="H11567" i="5"/>
  <c r="I11567" i="5" a="1"/>
  <c r="I11567" i="5"/>
  <c r="J11567" i="5" a="1"/>
  <c r="J11567" i="5"/>
  <c r="K11567" i="5" a="1"/>
  <c r="K11567" i="5"/>
  <c r="L11567" i="5" a="1"/>
  <c r="L11567" i="5"/>
  <c r="M11567" i="5" a="1"/>
  <c r="M11567" i="5"/>
  <c r="H11568" i="5" a="1"/>
  <c r="H11568" i="5"/>
  <c r="I11568" i="5" a="1"/>
  <c r="I11568" i="5"/>
  <c r="J11568" i="5" a="1"/>
  <c r="J11568" i="5"/>
  <c r="K11568" i="5" a="1"/>
  <c r="K11568" i="5"/>
  <c r="L11568" i="5" a="1"/>
  <c r="L11568" i="5"/>
  <c r="M11568" i="5" a="1"/>
  <c r="M11568" i="5"/>
  <c r="H11569" i="5" a="1"/>
  <c r="H11569" i="5"/>
  <c r="I11569" i="5" a="1"/>
  <c r="I11569" i="5"/>
  <c r="J11569" i="5" a="1"/>
  <c r="J11569" i="5"/>
  <c r="K11569" i="5" a="1"/>
  <c r="K11569" i="5"/>
  <c r="L11569" i="5" a="1"/>
  <c r="L11569" i="5"/>
  <c r="M11569" i="5" a="1"/>
  <c r="M11569" i="5"/>
  <c r="H11570" i="5" a="1"/>
  <c r="H11570" i="5"/>
  <c r="I11570" i="5" a="1"/>
  <c r="I11570" i="5"/>
  <c r="J11570" i="5" a="1"/>
  <c r="J11570" i="5"/>
  <c r="K11570" i="5" a="1"/>
  <c r="K11570" i="5"/>
  <c r="L11570" i="5" a="1"/>
  <c r="L11570" i="5"/>
  <c r="M11570" i="5" a="1"/>
  <c r="M11570" i="5"/>
  <c r="H11571" i="5" a="1"/>
  <c r="H11571" i="5"/>
  <c r="I11571" i="5" a="1"/>
  <c r="I11571" i="5"/>
  <c r="J11571" i="5" a="1"/>
  <c r="J11571" i="5"/>
  <c r="K11571" i="5" a="1"/>
  <c r="K11571" i="5"/>
  <c r="L11571" i="5" a="1"/>
  <c r="L11571" i="5"/>
  <c r="M11571" i="5" a="1"/>
  <c r="M11571" i="5"/>
  <c r="H11572" i="5" a="1"/>
  <c r="H11572" i="5"/>
  <c r="I11572" i="5" a="1"/>
  <c r="I11572" i="5"/>
  <c r="J11572" i="5" a="1"/>
  <c r="J11572" i="5"/>
  <c r="K11572" i="5" a="1"/>
  <c r="K11572" i="5"/>
  <c r="L11572" i="5" a="1"/>
  <c r="L11572" i="5"/>
  <c r="M11572" i="5" a="1"/>
  <c r="M11572" i="5"/>
  <c r="H11573" i="5" a="1"/>
  <c r="H11573" i="5"/>
  <c r="I11573" i="5" a="1"/>
  <c r="I11573" i="5"/>
  <c r="J11573" i="5" a="1"/>
  <c r="J11573" i="5"/>
  <c r="K11573" i="5" a="1"/>
  <c r="K11573" i="5"/>
  <c r="L11573" i="5" a="1"/>
  <c r="L11573" i="5"/>
  <c r="M11573" i="5" a="1"/>
  <c r="M11573" i="5"/>
  <c r="H11574" i="5" a="1"/>
  <c r="H11574" i="5"/>
  <c r="I11574" i="5" a="1"/>
  <c r="I11574" i="5"/>
  <c r="J11574" i="5" a="1"/>
  <c r="J11574" i="5"/>
  <c r="K11574" i="5" a="1"/>
  <c r="K11574" i="5"/>
  <c r="L11574" i="5" a="1"/>
  <c r="L11574" i="5"/>
  <c r="M11574" i="5" a="1"/>
  <c r="M11574" i="5"/>
  <c r="H11575" i="5" a="1"/>
  <c r="H11575" i="5"/>
  <c r="I11575" i="5" a="1"/>
  <c r="I11575" i="5"/>
  <c r="J11575" i="5" a="1"/>
  <c r="J11575" i="5"/>
  <c r="K11575" i="5" a="1"/>
  <c r="K11575" i="5"/>
  <c r="L11575" i="5" a="1"/>
  <c r="L11575" i="5"/>
  <c r="M11575" i="5" a="1"/>
  <c r="M11575" i="5"/>
  <c r="H11576" i="5" a="1"/>
  <c r="H11576" i="5"/>
  <c r="I11576" i="5" a="1"/>
  <c r="I11576" i="5"/>
  <c r="J11576" i="5" a="1"/>
  <c r="J11576" i="5"/>
  <c r="K11576" i="5" a="1"/>
  <c r="K11576" i="5"/>
  <c r="L11576" i="5" a="1"/>
  <c r="L11576" i="5"/>
  <c r="M11576" i="5" a="1"/>
  <c r="M11576" i="5"/>
  <c r="H11577" i="5" a="1"/>
  <c r="H11577" i="5"/>
  <c r="I11577" i="5" a="1"/>
  <c r="I11577" i="5"/>
  <c r="J11577" i="5" a="1"/>
  <c r="J11577" i="5"/>
  <c r="K11577" i="5" a="1"/>
  <c r="K11577" i="5"/>
  <c r="L11577" i="5" a="1"/>
  <c r="L11577" i="5"/>
  <c r="M11577" i="5" a="1"/>
  <c r="M11577" i="5"/>
  <c r="H11578" i="5" a="1"/>
  <c r="H11578" i="5"/>
  <c r="I11578" i="5" a="1"/>
  <c r="I11578" i="5"/>
  <c r="J11578" i="5" a="1"/>
  <c r="J11578" i="5"/>
  <c r="K11578" i="5" a="1"/>
  <c r="K11578" i="5"/>
  <c r="L11578" i="5" a="1"/>
  <c r="L11578" i="5"/>
  <c r="M11578" i="5" a="1"/>
  <c r="M11578" i="5"/>
  <c r="H11579" i="5" a="1"/>
  <c r="H11579" i="5"/>
  <c r="I11579" i="5" a="1"/>
  <c r="I11579" i="5"/>
  <c r="J11579" i="5" a="1"/>
  <c r="J11579" i="5"/>
  <c r="K11579" i="5" a="1"/>
  <c r="K11579" i="5"/>
  <c r="L11579" i="5" a="1"/>
  <c r="L11579" i="5"/>
  <c r="M11579" i="5" a="1"/>
  <c r="M11579" i="5"/>
  <c r="H11580" i="5" a="1"/>
  <c r="H11580" i="5"/>
  <c r="I11580" i="5" a="1"/>
  <c r="I11580" i="5"/>
  <c r="J11580" i="5" a="1"/>
  <c r="J11580" i="5"/>
  <c r="K11580" i="5" a="1"/>
  <c r="K11580" i="5"/>
  <c r="L11580" i="5" a="1"/>
  <c r="L11580" i="5"/>
  <c r="M11580" i="5" a="1"/>
  <c r="M11580" i="5"/>
  <c r="H11581" i="5" a="1"/>
  <c r="H11581" i="5"/>
  <c r="I11581" i="5" a="1"/>
  <c r="I11581" i="5"/>
  <c r="J11581" i="5" a="1"/>
  <c r="J11581" i="5"/>
  <c r="K11581" i="5" a="1"/>
  <c r="K11581" i="5"/>
  <c r="L11581" i="5" a="1"/>
  <c r="L11581" i="5"/>
  <c r="M11581" i="5" a="1"/>
  <c r="M11581" i="5"/>
  <c r="H11582" i="5" a="1"/>
  <c r="H11582" i="5"/>
  <c r="I11582" i="5" a="1"/>
  <c r="I11582" i="5"/>
  <c r="J11582" i="5" a="1"/>
  <c r="J11582" i="5"/>
  <c r="K11582" i="5" a="1"/>
  <c r="K11582" i="5"/>
  <c r="L11582" i="5" a="1"/>
  <c r="L11582" i="5"/>
  <c r="M11582" i="5" a="1"/>
  <c r="M11582" i="5"/>
  <c r="H11583" i="5" a="1"/>
  <c r="H11583" i="5"/>
  <c r="I11583" i="5" a="1"/>
  <c r="I11583" i="5"/>
  <c r="J11583" i="5" a="1"/>
  <c r="J11583" i="5"/>
  <c r="K11583" i="5" a="1"/>
  <c r="K11583" i="5"/>
  <c r="L11583" i="5" a="1"/>
  <c r="L11583" i="5"/>
  <c r="M11583" i="5" a="1"/>
  <c r="M11583" i="5"/>
  <c r="H11584" i="5" a="1"/>
  <c r="H11584" i="5"/>
  <c r="I11584" i="5" a="1"/>
  <c r="I11584" i="5"/>
  <c r="J11584" i="5" a="1"/>
  <c r="J11584" i="5"/>
  <c r="K11584" i="5" a="1"/>
  <c r="K11584" i="5"/>
  <c r="L11584" i="5" a="1"/>
  <c r="L11584" i="5"/>
  <c r="M11584" i="5" a="1"/>
  <c r="M11584" i="5"/>
  <c r="H11585" i="5" a="1"/>
  <c r="H11585" i="5"/>
  <c r="I11585" i="5" a="1"/>
  <c r="I11585" i="5"/>
  <c r="J11585" i="5" a="1"/>
  <c r="J11585" i="5"/>
  <c r="K11585" i="5" a="1"/>
  <c r="K11585" i="5"/>
  <c r="L11585" i="5" a="1"/>
  <c r="L11585" i="5"/>
  <c r="M11585" i="5" a="1"/>
  <c r="M11585" i="5"/>
  <c r="H11586" i="5" a="1"/>
  <c r="H11586" i="5"/>
  <c r="I11586" i="5" a="1"/>
  <c r="I11586" i="5"/>
  <c r="J11586" i="5" a="1"/>
  <c r="J11586" i="5"/>
  <c r="K11586" i="5" a="1"/>
  <c r="K11586" i="5"/>
  <c r="L11586" i="5" a="1"/>
  <c r="L11586" i="5"/>
  <c r="M11586" i="5" a="1"/>
  <c r="M11586" i="5"/>
  <c r="H11587" i="5" a="1"/>
  <c r="H11587" i="5"/>
  <c r="I11587" i="5" a="1"/>
  <c r="I11587" i="5"/>
  <c r="J11587" i="5" a="1"/>
  <c r="J11587" i="5"/>
  <c r="K11587" i="5" a="1"/>
  <c r="K11587" i="5"/>
  <c r="L11587" i="5" a="1"/>
  <c r="L11587" i="5"/>
  <c r="M11587" i="5" a="1"/>
  <c r="M11587" i="5"/>
  <c r="H11588" i="5" a="1"/>
  <c r="H11588" i="5"/>
  <c r="I11588" i="5" a="1"/>
  <c r="I11588" i="5"/>
  <c r="J11588" i="5" a="1"/>
  <c r="J11588" i="5"/>
  <c r="K11588" i="5" a="1"/>
  <c r="K11588" i="5"/>
  <c r="L11588" i="5" a="1"/>
  <c r="L11588" i="5"/>
  <c r="M11588" i="5" a="1"/>
  <c r="M11588" i="5"/>
  <c r="H11589" i="5" a="1"/>
  <c r="H11589" i="5"/>
  <c r="I11589" i="5" a="1"/>
  <c r="I11589" i="5"/>
  <c r="J11589" i="5" a="1"/>
  <c r="J11589" i="5"/>
  <c r="K11589" i="5" a="1"/>
  <c r="K11589" i="5"/>
  <c r="L11589" i="5" a="1"/>
  <c r="L11589" i="5"/>
  <c r="M11589" i="5" a="1"/>
  <c r="M11589" i="5"/>
  <c r="H11590" i="5" a="1"/>
  <c r="H11590" i="5"/>
  <c r="I11590" i="5" a="1"/>
  <c r="I11590" i="5"/>
  <c r="J11590" i="5" a="1"/>
  <c r="J11590" i="5"/>
  <c r="K11590" i="5" a="1"/>
  <c r="K11590" i="5"/>
  <c r="L11590" i="5" a="1"/>
  <c r="L11590" i="5"/>
  <c r="M11590" i="5" a="1"/>
  <c r="M11590" i="5"/>
  <c r="H11591" i="5" a="1"/>
  <c r="H11591" i="5"/>
  <c r="I11591" i="5" a="1"/>
  <c r="I11591" i="5"/>
  <c r="J11591" i="5" a="1"/>
  <c r="J11591" i="5"/>
  <c r="K11591" i="5" a="1"/>
  <c r="K11591" i="5"/>
  <c r="L11591" i="5" a="1"/>
  <c r="L11591" i="5"/>
  <c r="M11591" i="5" a="1"/>
  <c r="M11591" i="5"/>
  <c r="H11592" i="5" a="1"/>
  <c r="H11592" i="5"/>
  <c r="I11592" i="5" a="1"/>
  <c r="I11592" i="5"/>
  <c r="J11592" i="5" a="1"/>
  <c r="J11592" i="5"/>
  <c r="K11592" i="5" a="1"/>
  <c r="K11592" i="5"/>
  <c r="L11592" i="5" a="1"/>
  <c r="L11592" i="5"/>
  <c r="M11592" i="5" a="1"/>
  <c r="M11592" i="5"/>
  <c r="H11593" i="5" a="1"/>
  <c r="H11593" i="5"/>
  <c r="I11593" i="5" a="1"/>
  <c r="I11593" i="5"/>
  <c r="J11593" i="5" a="1"/>
  <c r="J11593" i="5"/>
  <c r="K11593" i="5" a="1"/>
  <c r="K11593" i="5"/>
  <c r="L11593" i="5" a="1"/>
  <c r="L11593" i="5"/>
  <c r="M11593" i="5" a="1"/>
  <c r="M11593" i="5"/>
  <c r="H11594" i="5" a="1"/>
  <c r="H11594" i="5"/>
  <c r="I11594" i="5" a="1"/>
  <c r="I11594" i="5"/>
  <c r="J11594" i="5" a="1"/>
  <c r="J11594" i="5"/>
  <c r="K11594" i="5" a="1"/>
  <c r="K11594" i="5"/>
  <c r="L11594" i="5" a="1"/>
  <c r="L11594" i="5"/>
  <c r="M11594" i="5" a="1"/>
  <c r="M11594" i="5"/>
  <c r="H11595" i="5" a="1"/>
  <c r="H11595" i="5"/>
  <c r="I11595" i="5" a="1"/>
  <c r="I11595" i="5"/>
  <c r="J11595" i="5" a="1"/>
  <c r="J11595" i="5"/>
  <c r="K11595" i="5" a="1"/>
  <c r="K11595" i="5"/>
  <c r="L11595" i="5" a="1"/>
  <c r="L11595" i="5"/>
  <c r="M11595" i="5" a="1"/>
  <c r="M11595" i="5"/>
  <c r="H11596" i="5" a="1"/>
  <c r="H11596" i="5"/>
  <c r="I11596" i="5" a="1"/>
  <c r="I11596" i="5"/>
  <c r="J11596" i="5" a="1"/>
  <c r="J11596" i="5"/>
  <c r="K11596" i="5" a="1"/>
  <c r="K11596" i="5"/>
  <c r="L11596" i="5" a="1"/>
  <c r="L11596" i="5"/>
  <c r="M11596" i="5" a="1"/>
  <c r="M11596" i="5"/>
  <c r="H11597" i="5" a="1"/>
  <c r="H11597" i="5"/>
  <c r="I11597" i="5" a="1"/>
  <c r="I11597" i="5"/>
  <c r="J11597" i="5" a="1"/>
  <c r="J11597" i="5"/>
  <c r="K11597" i="5" a="1"/>
  <c r="K11597" i="5"/>
  <c r="L11597" i="5" a="1"/>
  <c r="L11597" i="5"/>
  <c r="M11597" i="5" a="1"/>
  <c r="M11597" i="5"/>
  <c r="H11598" i="5" a="1"/>
  <c r="H11598" i="5"/>
  <c r="I11598" i="5" a="1"/>
  <c r="I11598" i="5"/>
  <c r="J11598" i="5" a="1"/>
  <c r="J11598" i="5"/>
  <c r="K11598" i="5" a="1"/>
  <c r="K11598" i="5"/>
  <c r="L11598" i="5" a="1"/>
  <c r="L11598" i="5"/>
  <c r="M11598" i="5" a="1"/>
  <c r="M11598" i="5"/>
  <c r="H11599" i="5" a="1"/>
  <c r="H11599" i="5"/>
  <c r="I11599" i="5" a="1"/>
  <c r="I11599" i="5"/>
  <c r="J11599" i="5" a="1"/>
  <c r="J11599" i="5"/>
  <c r="K11599" i="5" a="1"/>
  <c r="K11599" i="5"/>
  <c r="L11599" i="5" a="1"/>
  <c r="L11599" i="5"/>
  <c r="M11599" i="5" a="1"/>
  <c r="M11599" i="5"/>
  <c r="H11600" i="5" a="1"/>
  <c r="H11600" i="5"/>
  <c r="I11600" i="5" a="1"/>
  <c r="I11600" i="5"/>
  <c r="J11600" i="5" a="1"/>
  <c r="J11600" i="5"/>
  <c r="K11600" i="5" a="1"/>
  <c r="K11600" i="5"/>
  <c r="L11600" i="5" a="1"/>
  <c r="L11600" i="5"/>
  <c r="M11600" i="5" a="1"/>
  <c r="M11600" i="5"/>
  <c r="H11601" i="5" a="1"/>
  <c r="H11601" i="5"/>
  <c r="I11601" i="5" a="1"/>
  <c r="I11601" i="5"/>
  <c r="J11601" i="5" a="1"/>
  <c r="J11601" i="5"/>
  <c r="K11601" i="5" a="1"/>
  <c r="K11601" i="5"/>
  <c r="L11601" i="5" a="1"/>
  <c r="L11601" i="5"/>
  <c r="M11601" i="5" a="1"/>
  <c r="M11601" i="5"/>
  <c r="H11602" i="5" a="1"/>
  <c r="H11602" i="5"/>
  <c r="I11602" i="5" a="1"/>
  <c r="I11602" i="5"/>
  <c r="J11602" i="5" a="1"/>
  <c r="J11602" i="5"/>
  <c r="K11602" i="5" a="1"/>
  <c r="K11602" i="5"/>
  <c r="L11602" i="5" a="1"/>
  <c r="L11602" i="5"/>
  <c r="M11602" i="5" a="1"/>
  <c r="M11602" i="5"/>
  <c r="H11603" i="5" a="1"/>
  <c r="H11603" i="5"/>
  <c r="I11603" i="5" a="1"/>
  <c r="I11603" i="5"/>
  <c r="J11603" i="5" a="1"/>
  <c r="J11603" i="5"/>
  <c r="K11603" i="5" a="1"/>
  <c r="K11603" i="5"/>
  <c r="L11603" i="5" a="1"/>
  <c r="L11603" i="5"/>
  <c r="M11603" i="5" a="1"/>
  <c r="M11603" i="5"/>
  <c r="H11604" i="5" a="1"/>
  <c r="H11604" i="5"/>
  <c r="I11604" i="5" a="1"/>
  <c r="I11604" i="5"/>
  <c r="J11604" i="5" a="1"/>
  <c r="J11604" i="5"/>
  <c r="K11604" i="5" a="1"/>
  <c r="K11604" i="5"/>
  <c r="L11604" i="5" a="1"/>
  <c r="L11604" i="5"/>
  <c r="M11604" i="5" a="1"/>
  <c r="M11604" i="5"/>
  <c r="H11605" i="5" a="1"/>
  <c r="H11605" i="5"/>
  <c r="I11605" i="5" a="1"/>
  <c r="I11605" i="5"/>
  <c r="J11605" i="5" a="1"/>
  <c r="J11605" i="5"/>
  <c r="K11605" i="5" a="1"/>
  <c r="K11605" i="5"/>
  <c r="L11605" i="5" a="1"/>
  <c r="L11605" i="5"/>
  <c r="M11605" i="5" a="1"/>
  <c r="M11605" i="5"/>
  <c r="H11606" i="5" a="1"/>
  <c r="H11606" i="5"/>
  <c r="I11606" i="5" a="1"/>
  <c r="I11606" i="5"/>
  <c r="J11606" i="5" a="1"/>
  <c r="J11606" i="5"/>
  <c r="K11606" i="5" a="1"/>
  <c r="K11606" i="5"/>
  <c r="L11606" i="5" a="1"/>
  <c r="L11606" i="5"/>
  <c r="M11606" i="5" a="1"/>
  <c r="M11606" i="5"/>
  <c r="H11607" i="5" a="1"/>
  <c r="H11607" i="5"/>
  <c r="I11607" i="5" a="1"/>
  <c r="I11607" i="5"/>
  <c r="J11607" i="5" a="1"/>
  <c r="J11607" i="5"/>
  <c r="K11607" i="5" a="1"/>
  <c r="K11607" i="5"/>
  <c r="L11607" i="5" a="1"/>
  <c r="L11607" i="5"/>
  <c r="M11607" i="5" a="1"/>
  <c r="M11607" i="5"/>
  <c r="H11608" i="5" a="1"/>
  <c r="H11608" i="5"/>
  <c r="I11608" i="5" a="1"/>
  <c r="I11608" i="5"/>
  <c r="J11608" i="5" a="1"/>
  <c r="J11608" i="5"/>
  <c r="K11608" i="5" a="1"/>
  <c r="K11608" i="5"/>
  <c r="L11608" i="5" a="1"/>
  <c r="L11608" i="5"/>
  <c r="M11608" i="5" a="1"/>
  <c r="M11608" i="5"/>
  <c r="H11609" i="5" a="1"/>
  <c r="H11609" i="5"/>
  <c r="I11609" i="5" a="1"/>
  <c r="I11609" i="5"/>
  <c r="J11609" i="5" a="1"/>
  <c r="J11609" i="5"/>
  <c r="K11609" i="5" a="1"/>
  <c r="K11609" i="5"/>
  <c r="L11609" i="5" a="1"/>
  <c r="L11609" i="5"/>
  <c r="M11609" i="5" a="1"/>
  <c r="M11609" i="5"/>
  <c r="H11610" i="5" a="1"/>
  <c r="H11610" i="5"/>
  <c r="I11610" i="5" a="1"/>
  <c r="I11610" i="5"/>
  <c r="J11610" i="5" a="1"/>
  <c r="J11610" i="5"/>
  <c r="K11610" i="5" a="1"/>
  <c r="K11610" i="5"/>
  <c r="L11610" i="5" a="1"/>
  <c r="L11610" i="5"/>
  <c r="M11610" i="5" a="1"/>
  <c r="M11610" i="5"/>
  <c r="H11611" i="5" a="1"/>
  <c r="H11611" i="5"/>
  <c r="I11611" i="5" a="1"/>
  <c r="I11611" i="5"/>
  <c r="J11611" i="5" a="1"/>
  <c r="J11611" i="5"/>
  <c r="K11611" i="5" a="1"/>
  <c r="K11611" i="5"/>
  <c r="L11611" i="5" a="1"/>
  <c r="L11611" i="5"/>
  <c r="M11611" i="5" a="1"/>
  <c r="M11611" i="5"/>
  <c r="H11612" i="5" a="1"/>
  <c r="H11612" i="5"/>
  <c r="I11612" i="5" a="1"/>
  <c r="I11612" i="5"/>
  <c r="J11612" i="5" a="1"/>
  <c r="J11612" i="5"/>
  <c r="K11612" i="5" a="1"/>
  <c r="K11612" i="5"/>
  <c r="L11612" i="5" a="1"/>
  <c r="L11612" i="5"/>
  <c r="M11612" i="5" a="1"/>
  <c r="M11612" i="5"/>
  <c r="H11613" i="5" a="1"/>
  <c r="H11613" i="5"/>
  <c r="I11613" i="5" a="1"/>
  <c r="I11613" i="5"/>
  <c r="J11613" i="5" a="1"/>
  <c r="J11613" i="5"/>
  <c r="K11613" i="5" a="1"/>
  <c r="K11613" i="5"/>
  <c r="L11613" i="5" a="1"/>
  <c r="L11613" i="5"/>
  <c r="M11613" i="5" a="1"/>
  <c r="M11613" i="5"/>
  <c r="H11614" i="5" a="1"/>
  <c r="H11614" i="5"/>
  <c r="I11614" i="5" a="1"/>
  <c r="I11614" i="5"/>
  <c r="J11614" i="5" a="1"/>
  <c r="J11614" i="5"/>
  <c r="K11614" i="5" a="1"/>
  <c r="K11614" i="5"/>
  <c r="L11614" i="5" a="1"/>
  <c r="L11614" i="5"/>
  <c r="M11614" i="5" a="1"/>
  <c r="M11614" i="5"/>
  <c r="H11615" i="5" a="1"/>
  <c r="H11615" i="5"/>
  <c r="I11615" i="5" a="1"/>
  <c r="I11615" i="5"/>
  <c r="J11615" i="5" a="1"/>
  <c r="J11615" i="5"/>
  <c r="K11615" i="5" a="1"/>
  <c r="K11615" i="5"/>
  <c r="L11615" i="5" a="1"/>
  <c r="L11615" i="5"/>
  <c r="M11615" i="5" a="1"/>
  <c r="M11615" i="5"/>
  <c r="H11616" i="5" a="1"/>
  <c r="H11616" i="5"/>
  <c r="I11616" i="5" a="1"/>
  <c r="I11616" i="5"/>
  <c r="J11616" i="5" a="1"/>
  <c r="J11616" i="5"/>
  <c r="K11616" i="5" a="1"/>
  <c r="K11616" i="5"/>
  <c r="L11616" i="5" a="1"/>
  <c r="L11616" i="5"/>
  <c r="M11616" i="5" a="1"/>
  <c r="M11616" i="5"/>
  <c r="H11617" i="5" a="1"/>
  <c r="H11617" i="5"/>
  <c r="I11617" i="5" a="1"/>
  <c r="I11617" i="5"/>
  <c r="J11617" i="5" a="1"/>
  <c r="J11617" i="5"/>
  <c r="K11617" i="5" a="1"/>
  <c r="K11617" i="5"/>
  <c r="L11617" i="5" a="1"/>
  <c r="L11617" i="5"/>
  <c r="M11617" i="5" a="1"/>
  <c r="M11617" i="5"/>
  <c r="H11618" i="5" a="1"/>
  <c r="H11618" i="5"/>
  <c r="I11618" i="5" a="1"/>
  <c r="I11618" i="5"/>
  <c r="J11618" i="5" a="1"/>
  <c r="J11618" i="5"/>
  <c r="K11618" i="5" a="1"/>
  <c r="K11618" i="5"/>
  <c r="L11618" i="5" a="1"/>
  <c r="L11618" i="5"/>
  <c r="M11618" i="5" a="1"/>
  <c r="M11618" i="5"/>
  <c r="H11619" i="5" a="1"/>
  <c r="H11619" i="5"/>
  <c r="I11619" i="5" a="1"/>
  <c r="I11619" i="5"/>
  <c r="J11619" i="5" a="1"/>
  <c r="J11619" i="5"/>
  <c r="K11619" i="5" a="1"/>
  <c r="K11619" i="5"/>
  <c r="L11619" i="5" a="1"/>
  <c r="L11619" i="5"/>
  <c r="M11619" i="5" a="1"/>
  <c r="M11619" i="5"/>
  <c r="H11620" i="5" a="1"/>
  <c r="H11620" i="5"/>
  <c r="I11620" i="5" a="1"/>
  <c r="I11620" i="5"/>
  <c r="J11620" i="5" a="1"/>
  <c r="J11620" i="5"/>
  <c r="K11620" i="5" a="1"/>
  <c r="K11620" i="5"/>
  <c r="L11620" i="5" a="1"/>
  <c r="L11620" i="5"/>
  <c r="M11620" i="5" a="1"/>
  <c r="M11620" i="5"/>
  <c r="H11621" i="5" a="1"/>
  <c r="H11621" i="5"/>
  <c r="I11621" i="5" a="1"/>
  <c r="I11621" i="5"/>
  <c r="J11621" i="5" a="1"/>
  <c r="J11621" i="5"/>
  <c r="K11621" i="5" a="1"/>
  <c r="K11621" i="5"/>
  <c r="L11621" i="5" a="1"/>
  <c r="L11621" i="5"/>
  <c r="M11621" i="5" a="1"/>
  <c r="M11621" i="5"/>
  <c r="H11622" i="5" a="1"/>
  <c r="H11622" i="5"/>
  <c r="I11622" i="5" a="1"/>
  <c r="I11622" i="5"/>
  <c r="J11622" i="5" a="1"/>
  <c r="J11622" i="5"/>
  <c r="K11622" i="5" a="1"/>
  <c r="K11622" i="5"/>
  <c r="L11622" i="5" a="1"/>
  <c r="L11622" i="5"/>
  <c r="M11622" i="5" a="1"/>
  <c r="M11622" i="5"/>
  <c r="H11623" i="5" a="1"/>
  <c r="H11623" i="5"/>
  <c r="I11623" i="5" a="1"/>
  <c r="I11623" i="5"/>
  <c r="J11623" i="5" a="1"/>
  <c r="J11623" i="5"/>
  <c r="K11623" i="5" a="1"/>
  <c r="K11623" i="5"/>
  <c r="L11623" i="5" a="1"/>
  <c r="L11623" i="5"/>
  <c r="M11623" i="5" a="1"/>
  <c r="M11623" i="5"/>
  <c r="H11624" i="5" a="1"/>
  <c r="H11624" i="5"/>
  <c r="I11624" i="5" a="1"/>
  <c r="I11624" i="5"/>
  <c r="J11624" i="5" a="1"/>
  <c r="J11624" i="5"/>
  <c r="K11624" i="5" a="1"/>
  <c r="K11624" i="5"/>
  <c r="L11624" i="5" a="1"/>
  <c r="L11624" i="5"/>
  <c r="M11624" i="5" a="1"/>
  <c r="M11624" i="5"/>
  <c r="H11625" i="5" a="1"/>
  <c r="H11625" i="5"/>
  <c r="I11625" i="5" a="1"/>
  <c r="I11625" i="5"/>
  <c r="J11625" i="5" a="1"/>
  <c r="J11625" i="5"/>
  <c r="K11625" i="5" a="1"/>
  <c r="K11625" i="5"/>
  <c r="L11625" i="5" a="1"/>
  <c r="L11625" i="5"/>
  <c r="M11625" i="5" a="1"/>
  <c r="M11625" i="5"/>
  <c r="H11626" i="5" a="1"/>
  <c r="H11626" i="5"/>
  <c r="I11626" i="5" a="1"/>
  <c r="I11626" i="5"/>
  <c r="J11626" i="5" a="1"/>
  <c r="J11626" i="5"/>
  <c r="K11626" i="5" a="1"/>
  <c r="K11626" i="5"/>
  <c r="L11626" i="5" a="1"/>
  <c r="L11626" i="5"/>
  <c r="M11626" i="5" a="1"/>
  <c r="M11626" i="5"/>
  <c r="H11627" i="5" a="1"/>
  <c r="H11627" i="5"/>
  <c r="I11627" i="5" a="1"/>
  <c r="I11627" i="5"/>
  <c r="J11627" i="5" a="1"/>
  <c r="J11627" i="5"/>
  <c r="K11627" i="5" a="1"/>
  <c r="K11627" i="5"/>
  <c r="L11627" i="5" a="1"/>
  <c r="L11627" i="5"/>
  <c r="M11627" i="5" a="1"/>
  <c r="M11627" i="5"/>
  <c r="H11628" i="5" a="1"/>
  <c r="H11628" i="5"/>
  <c r="I11628" i="5" a="1"/>
  <c r="I11628" i="5"/>
  <c r="J11628" i="5" a="1"/>
  <c r="J11628" i="5"/>
  <c r="K11628" i="5" a="1"/>
  <c r="K11628" i="5"/>
  <c r="L11628" i="5" a="1"/>
  <c r="L11628" i="5"/>
  <c r="M11628" i="5" a="1"/>
  <c r="M11628" i="5"/>
  <c r="H11629" i="5" a="1"/>
  <c r="H11629" i="5"/>
  <c r="I11629" i="5" a="1"/>
  <c r="I11629" i="5"/>
  <c r="J11629" i="5" a="1"/>
  <c r="J11629" i="5"/>
  <c r="K11629" i="5" a="1"/>
  <c r="K11629" i="5"/>
  <c r="L11629" i="5" a="1"/>
  <c r="L11629" i="5"/>
  <c r="M11629" i="5" a="1"/>
  <c r="M11629" i="5"/>
  <c r="H11630" i="5" a="1"/>
  <c r="H11630" i="5"/>
  <c r="I11630" i="5" a="1"/>
  <c r="I11630" i="5"/>
  <c r="J11630" i="5" a="1"/>
  <c r="J11630" i="5"/>
  <c r="K11630" i="5" a="1"/>
  <c r="K11630" i="5"/>
  <c r="L11630" i="5" a="1"/>
  <c r="L11630" i="5"/>
  <c r="M11630" i="5" a="1"/>
  <c r="M11630" i="5"/>
  <c r="H11631" i="5" a="1"/>
  <c r="H11631" i="5"/>
  <c r="I11631" i="5" a="1"/>
  <c r="I11631" i="5"/>
  <c r="J11631" i="5" a="1"/>
  <c r="J11631" i="5"/>
  <c r="K11631" i="5" a="1"/>
  <c r="K11631" i="5"/>
  <c r="L11631" i="5" a="1"/>
  <c r="L11631" i="5"/>
  <c r="M11631" i="5" a="1"/>
  <c r="M11631" i="5"/>
  <c r="H11632" i="5" a="1"/>
  <c r="H11632" i="5"/>
  <c r="I11632" i="5" a="1"/>
  <c r="I11632" i="5"/>
  <c r="J11632" i="5" a="1"/>
  <c r="J11632" i="5"/>
  <c r="K11632" i="5" a="1"/>
  <c r="K11632" i="5"/>
  <c r="L11632" i="5" a="1"/>
  <c r="L11632" i="5"/>
  <c r="M11632" i="5" a="1"/>
  <c r="M11632" i="5"/>
  <c r="H11633" i="5" a="1"/>
  <c r="H11633" i="5"/>
  <c r="I11633" i="5" a="1"/>
  <c r="I11633" i="5"/>
  <c r="J11633" i="5" a="1"/>
  <c r="J11633" i="5"/>
  <c r="K11633" i="5" a="1"/>
  <c r="K11633" i="5"/>
  <c r="L11633" i="5" a="1"/>
  <c r="L11633" i="5"/>
  <c r="M11633" i="5" a="1"/>
  <c r="M11633" i="5"/>
  <c r="H11634" i="5" a="1"/>
  <c r="H11634" i="5"/>
  <c r="I11634" i="5" a="1"/>
  <c r="I11634" i="5"/>
  <c r="J11634" i="5" a="1"/>
  <c r="J11634" i="5"/>
  <c r="K11634" i="5" a="1"/>
  <c r="K11634" i="5"/>
  <c r="L11634" i="5" a="1"/>
  <c r="L11634" i="5"/>
  <c r="M11634" i="5" a="1"/>
  <c r="M11634" i="5"/>
  <c r="H11635" i="5" a="1"/>
  <c r="H11635" i="5"/>
  <c r="I11635" i="5" a="1"/>
  <c r="I11635" i="5"/>
  <c r="J11635" i="5" a="1"/>
  <c r="J11635" i="5"/>
  <c r="K11635" i="5" a="1"/>
  <c r="K11635" i="5"/>
  <c r="L11635" i="5" a="1"/>
  <c r="L11635" i="5"/>
  <c r="M11635" i="5" a="1"/>
  <c r="M11635" i="5"/>
  <c r="H11636" i="5" a="1"/>
  <c r="H11636" i="5"/>
  <c r="I11636" i="5" a="1"/>
  <c r="I11636" i="5"/>
  <c r="J11636" i="5" a="1"/>
  <c r="J11636" i="5"/>
  <c r="K11636" i="5" a="1"/>
  <c r="K11636" i="5"/>
  <c r="L11636" i="5" a="1"/>
  <c r="L11636" i="5"/>
  <c r="M11636" i="5" a="1"/>
  <c r="M11636" i="5"/>
  <c r="H11637" i="5" a="1"/>
  <c r="H11637" i="5"/>
  <c r="I11637" i="5" a="1"/>
  <c r="I11637" i="5"/>
  <c r="J11637" i="5" a="1"/>
  <c r="J11637" i="5"/>
  <c r="K11637" i="5" a="1"/>
  <c r="K11637" i="5"/>
  <c r="L11637" i="5" a="1"/>
  <c r="L11637" i="5"/>
  <c r="M11637" i="5" a="1"/>
  <c r="M11637" i="5"/>
  <c r="H11638" i="5" a="1"/>
  <c r="H11638" i="5"/>
  <c r="I11638" i="5" a="1"/>
  <c r="I11638" i="5"/>
  <c r="J11638" i="5" a="1"/>
  <c r="J11638" i="5"/>
  <c r="K11638" i="5" a="1"/>
  <c r="K11638" i="5"/>
  <c r="L11638" i="5" a="1"/>
  <c r="L11638" i="5"/>
  <c r="M11638" i="5" a="1"/>
  <c r="M11638" i="5"/>
  <c r="H11639" i="5" a="1"/>
  <c r="H11639" i="5"/>
  <c r="I11639" i="5" a="1"/>
  <c r="I11639" i="5"/>
  <c r="J11639" i="5" a="1"/>
  <c r="J11639" i="5"/>
  <c r="K11639" i="5" a="1"/>
  <c r="K11639" i="5"/>
  <c r="L11639" i="5" a="1"/>
  <c r="L11639" i="5"/>
  <c r="M11639" i="5" a="1"/>
  <c r="M11639" i="5"/>
  <c r="H11640" i="5" a="1"/>
  <c r="H11640" i="5"/>
  <c r="I11640" i="5" a="1"/>
  <c r="I11640" i="5"/>
  <c r="J11640" i="5" a="1"/>
  <c r="J11640" i="5"/>
  <c r="K11640" i="5" a="1"/>
  <c r="K11640" i="5"/>
  <c r="L11640" i="5" a="1"/>
  <c r="L11640" i="5"/>
  <c r="M11640" i="5" a="1"/>
  <c r="M11640" i="5"/>
  <c r="H11641" i="5" a="1"/>
  <c r="H11641" i="5"/>
  <c r="I11641" i="5" a="1"/>
  <c r="I11641" i="5"/>
  <c r="J11641" i="5" a="1"/>
  <c r="J11641" i="5"/>
  <c r="K11641" i="5" a="1"/>
  <c r="K11641" i="5"/>
  <c r="L11641" i="5" a="1"/>
  <c r="L11641" i="5"/>
  <c r="M11641" i="5" a="1"/>
  <c r="M11641" i="5"/>
  <c r="H11642" i="5" a="1"/>
  <c r="H11642" i="5"/>
  <c r="I11642" i="5" a="1"/>
  <c r="I11642" i="5"/>
  <c r="J11642" i="5" a="1"/>
  <c r="J11642" i="5"/>
  <c r="K11642" i="5" a="1"/>
  <c r="K11642" i="5"/>
  <c r="L11642" i="5" a="1"/>
  <c r="L11642" i="5"/>
  <c r="M11642" i="5" a="1"/>
  <c r="M11642" i="5"/>
  <c r="H11643" i="5" a="1"/>
  <c r="H11643" i="5"/>
  <c r="I11643" i="5" a="1"/>
  <c r="I11643" i="5"/>
  <c r="J11643" i="5" a="1"/>
  <c r="J11643" i="5"/>
  <c r="K11643" i="5" a="1"/>
  <c r="K11643" i="5"/>
  <c r="L11643" i="5" a="1"/>
  <c r="L11643" i="5"/>
  <c r="M11643" i="5" a="1"/>
  <c r="M11643" i="5"/>
  <c r="H11644" i="5" a="1"/>
  <c r="H11644" i="5"/>
  <c r="I11644" i="5" a="1"/>
  <c r="I11644" i="5"/>
  <c r="J11644" i="5" a="1"/>
  <c r="J11644" i="5"/>
  <c r="K11644" i="5" a="1"/>
  <c r="K11644" i="5"/>
  <c r="L11644" i="5" a="1"/>
  <c r="L11644" i="5"/>
  <c r="M11644" i="5" a="1"/>
  <c r="M11644" i="5"/>
  <c r="H11645" i="5" a="1"/>
  <c r="H11645" i="5"/>
  <c r="I11645" i="5" a="1"/>
  <c r="I11645" i="5"/>
  <c r="J11645" i="5" a="1"/>
  <c r="J11645" i="5"/>
  <c r="K11645" i="5" a="1"/>
  <c r="K11645" i="5"/>
  <c r="L11645" i="5" a="1"/>
  <c r="L11645" i="5"/>
  <c r="M11645" i="5" a="1"/>
  <c r="M11645" i="5"/>
  <c r="H11646" i="5" a="1"/>
  <c r="H11646" i="5"/>
  <c r="I11646" i="5" a="1"/>
  <c r="I11646" i="5"/>
  <c r="J11646" i="5" a="1"/>
  <c r="J11646" i="5"/>
  <c r="K11646" i="5" a="1"/>
  <c r="K11646" i="5"/>
  <c r="L11646" i="5" a="1"/>
  <c r="L11646" i="5"/>
  <c r="M11646" i="5" a="1"/>
  <c r="M11646" i="5"/>
  <c r="H11647" i="5" a="1"/>
  <c r="H11647" i="5"/>
  <c r="I11647" i="5" a="1"/>
  <c r="I11647" i="5"/>
  <c r="J11647" i="5" a="1"/>
  <c r="J11647" i="5"/>
  <c r="K11647" i="5" a="1"/>
  <c r="K11647" i="5"/>
  <c r="L11647" i="5" a="1"/>
  <c r="L11647" i="5"/>
  <c r="M11647" i="5" a="1"/>
  <c r="M11647" i="5"/>
  <c r="H11648" i="5" a="1"/>
  <c r="H11648" i="5"/>
  <c r="I11648" i="5" a="1"/>
  <c r="I11648" i="5"/>
  <c r="J11648" i="5" a="1"/>
  <c r="J11648" i="5"/>
  <c r="K11648" i="5" a="1"/>
  <c r="K11648" i="5"/>
  <c r="L11648" i="5" a="1"/>
  <c r="L11648" i="5"/>
  <c r="M11648" i="5" a="1"/>
  <c r="M11648" i="5"/>
  <c r="H11649" i="5" a="1"/>
  <c r="H11649" i="5"/>
  <c r="I11649" i="5" a="1"/>
  <c r="I11649" i="5"/>
  <c r="J11649" i="5" a="1"/>
  <c r="J11649" i="5"/>
  <c r="K11649" i="5" a="1"/>
  <c r="K11649" i="5"/>
  <c r="L11649" i="5" a="1"/>
  <c r="L11649" i="5"/>
  <c r="M11649" i="5" a="1"/>
  <c r="M11649" i="5"/>
  <c r="H11650" i="5" a="1"/>
  <c r="H11650" i="5"/>
  <c r="I11650" i="5" a="1"/>
  <c r="I11650" i="5"/>
  <c r="J11650" i="5" a="1"/>
  <c r="J11650" i="5"/>
  <c r="K11650" i="5" a="1"/>
  <c r="K11650" i="5"/>
  <c r="L11650" i="5" a="1"/>
  <c r="L11650" i="5"/>
  <c r="M11650" i="5" a="1"/>
  <c r="M11650" i="5"/>
  <c r="H11651" i="5" a="1"/>
  <c r="H11651" i="5"/>
  <c r="I11651" i="5" a="1"/>
  <c r="I11651" i="5"/>
  <c r="J11651" i="5" a="1"/>
  <c r="J11651" i="5"/>
  <c r="K11651" i="5" a="1"/>
  <c r="K11651" i="5"/>
  <c r="L11651" i="5" a="1"/>
  <c r="L11651" i="5"/>
  <c r="M11651" i="5" a="1"/>
  <c r="M11651" i="5"/>
  <c r="H11652" i="5" a="1"/>
  <c r="H11652" i="5"/>
  <c r="I11652" i="5" a="1"/>
  <c r="I11652" i="5"/>
  <c r="J11652" i="5" a="1"/>
  <c r="J11652" i="5"/>
  <c r="K11652" i="5" a="1"/>
  <c r="K11652" i="5"/>
  <c r="L11652" i="5" a="1"/>
  <c r="L11652" i="5"/>
  <c r="M11652" i="5" a="1"/>
  <c r="M11652" i="5"/>
  <c r="H11653" i="5" a="1"/>
  <c r="H11653" i="5"/>
  <c r="I11653" i="5" a="1"/>
  <c r="I11653" i="5"/>
  <c r="J11653" i="5" a="1"/>
  <c r="J11653" i="5"/>
  <c r="K11653" i="5" a="1"/>
  <c r="K11653" i="5"/>
  <c r="L11653" i="5" a="1"/>
  <c r="L11653" i="5"/>
  <c r="M11653" i="5" a="1"/>
  <c r="M11653" i="5"/>
  <c r="H11654" i="5" a="1"/>
  <c r="H11654" i="5"/>
  <c r="I11654" i="5" a="1"/>
  <c r="I11654" i="5"/>
  <c r="J11654" i="5" a="1"/>
  <c r="J11654" i="5"/>
  <c r="K11654" i="5" a="1"/>
  <c r="K11654" i="5"/>
  <c r="L11654" i="5" a="1"/>
  <c r="L11654" i="5"/>
  <c r="M11654" i="5" a="1"/>
  <c r="M11654" i="5"/>
  <c r="H11655" i="5" a="1"/>
  <c r="H11655" i="5"/>
  <c r="I11655" i="5" a="1"/>
  <c r="I11655" i="5"/>
  <c r="J11655" i="5" a="1"/>
  <c r="J11655" i="5"/>
  <c r="K11655" i="5" a="1"/>
  <c r="K11655" i="5"/>
  <c r="L11655" i="5" a="1"/>
  <c r="L11655" i="5"/>
  <c r="M11655" i="5" a="1"/>
  <c r="M11655" i="5"/>
  <c r="H11656" i="5" a="1"/>
  <c r="H11656" i="5"/>
  <c r="I11656" i="5" a="1"/>
  <c r="I11656" i="5"/>
  <c r="J11656" i="5" a="1"/>
  <c r="J11656" i="5"/>
  <c r="K11656" i="5" a="1"/>
  <c r="K11656" i="5"/>
  <c r="L11656" i="5" a="1"/>
  <c r="L11656" i="5"/>
  <c r="M11656" i="5" a="1"/>
  <c r="M11656" i="5"/>
  <c r="H11657" i="5" a="1"/>
  <c r="H11657" i="5"/>
  <c r="I11657" i="5" a="1"/>
  <c r="I11657" i="5"/>
  <c r="J11657" i="5" a="1"/>
  <c r="J11657" i="5"/>
  <c r="K11657" i="5" a="1"/>
  <c r="K11657" i="5"/>
  <c r="L11657" i="5" a="1"/>
  <c r="L11657" i="5"/>
  <c r="M11657" i="5" a="1"/>
  <c r="M11657" i="5"/>
  <c r="H11658" i="5" a="1"/>
  <c r="H11658" i="5"/>
  <c r="I11658" i="5" a="1"/>
  <c r="I11658" i="5"/>
  <c r="J11658" i="5" a="1"/>
  <c r="J11658" i="5"/>
  <c r="K11658" i="5" a="1"/>
  <c r="K11658" i="5"/>
  <c r="L11658" i="5" a="1"/>
  <c r="L11658" i="5"/>
  <c r="M11658" i="5" a="1"/>
  <c r="M11658" i="5"/>
  <c r="H11659" i="5" a="1"/>
  <c r="H11659" i="5"/>
  <c r="I11659" i="5" a="1"/>
  <c r="I11659" i="5"/>
  <c r="J11659" i="5" a="1"/>
  <c r="J11659" i="5"/>
  <c r="K11659" i="5" a="1"/>
  <c r="K11659" i="5"/>
  <c r="L11659" i="5" a="1"/>
  <c r="L11659" i="5"/>
  <c r="M11659" i="5" a="1"/>
  <c r="M11659" i="5"/>
  <c r="H11660" i="5" a="1"/>
  <c r="H11660" i="5"/>
  <c r="I11660" i="5" a="1"/>
  <c r="I11660" i="5"/>
  <c r="J11660" i="5" a="1"/>
  <c r="J11660" i="5"/>
  <c r="K11660" i="5" a="1"/>
  <c r="K11660" i="5"/>
  <c r="L11660" i="5" a="1"/>
  <c r="L11660" i="5"/>
  <c r="M11660" i="5" a="1"/>
  <c r="M11660" i="5"/>
  <c r="H11661" i="5" a="1"/>
  <c r="H11661" i="5"/>
  <c r="I11661" i="5" a="1"/>
  <c r="I11661" i="5"/>
  <c r="J11661" i="5" a="1"/>
  <c r="J11661" i="5"/>
  <c r="K11661" i="5" a="1"/>
  <c r="K11661" i="5"/>
  <c r="L11661" i="5" a="1"/>
  <c r="L11661" i="5"/>
  <c r="M11661" i="5" a="1"/>
  <c r="M11661" i="5"/>
  <c r="H11662" i="5" a="1"/>
  <c r="H11662" i="5"/>
  <c r="I11662" i="5" a="1"/>
  <c r="I11662" i="5"/>
  <c r="J11662" i="5" a="1"/>
  <c r="J11662" i="5"/>
  <c r="K11662" i="5" a="1"/>
  <c r="K11662" i="5"/>
  <c r="L11662" i="5" a="1"/>
  <c r="L11662" i="5"/>
  <c r="M11662" i="5" a="1"/>
  <c r="M11662" i="5"/>
  <c r="H11663" i="5" a="1"/>
  <c r="H11663" i="5"/>
  <c r="I11663" i="5" a="1"/>
  <c r="I11663" i="5"/>
  <c r="J11663" i="5" a="1"/>
  <c r="J11663" i="5"/>
  <c r="K11663" i="5" a="1"/>
  <c r="K11663" i="5"/>
  <c r="L11663" i="5" a="1"/>
  <c r="L11663" i="5"/>
  <c r="M11663" i="5" a="1"/>
  <c r="M11663" i="5"/>
  <c r="H11664" i="5" a="1"/>
  <c r="H11664" i="5"/>
  <c r="I11664" i="5" a="1"/>
  <c r="I11664" i="5"/>
  <c r="J11664" i="5" a="1"/>
  <c r="J11664" i="5"/>
  <c r="K11664" i="5" a="1"/>
  <c r="K11664" i="5"/>
  <c r="L11664" i="5" a="1"/>
  <c r="L11664" i="5"/>
  <c r="M11664" i="5" a="1"/>
  <c r="M11664" i="5"/>
  <c r="H11665" i="5" a="1"/>
  <c r="H11665" i="5"/>
  <c r="I11665" i="5" a="1"/>
  <c r="I11665" i="5"/>
  <c r="J11665" i="5" a="1"/>
  <c r="J11665" i="5"/>
  <c r="K11665" i="5" a="1"/>
  <c r="K11665" i="5"/>
  <c r="L11665" i="5" a="1"/>
  <c r="L11665" i="5"/>
  <c r="M11665" i="5" a="1"/>
  <c r="M11665" i="5"/>
  <c r="H11666" i="5" a="1"/>
  <c r="H11666" i="5"/>
  <c r="I11666" i="5" a="1"/>
  <c r="I11666" i="5"/>
  <c r="J11666" i="5" a="1"/>
  <c r="J11666" i="5"/>
  <c r="K11666" i="5" a="1"/>
  <c r="K11666" i="5"/>
  <c r="L11666" i="5" a="1"/>
  <c r="L11666" i="5"/>
  <c r="M11666" i="5" a="1"/>
  <c r="M11666" i="5"/>
  <c r="H11667" i="5" a="1"/>
  <c r="H11667" i="5"/>
  <c r="I11667" i="5" a="1"/>
  <c r="I11667" i="5"/>
  <c r="J11667" i="5" a="1"/>
  <c r="J11667" i="5"/>
  <c r="K11667" i="5" a="1"/>
  <c r="K11667" i="5"/>
  <c r="L11667" i="5" a="1"/>
  <c r="L11667" i="5"/>
  <c r="M11667" i="5" a="1"/>
  <c r="M11667" i="5"/>
  <c r="H11668" i="5" a="1"/>
  <c r="H11668" i="5"/>
  <c r="I11668" i="5" a="1"/>
  <c r="I11668" i="5"/>
  <c r="J11668" i="5" a="1"/>
  <c r="J11668" i="5"/>
  <c r="K11668" i="5" a="1"/>
  <c r="K11668" i="5"/>
  <c r="L11668" i="5" a="1"/>
  <c r="L11668" i="5"/>
  <c r="M11668" i="5" a="1"/>
  <c r="M11668" i="5"/>
  <c r="H11669" i="5" a="1"/>
  <c r="H11669" i="5"/>
  <c r="I11669" i="5" a="1"/>
  <c r="I11669" i="5"/>
  <c r="J11669" i="5" a="1"/>
  <c r="J11669" i="5"/>
  <c r="K11669" i="5" a="1"/>
  <c r="K11669" i="5"/>
  <c r="L11669" i="5" a="1"/>
  <c r="L11669" i="5"/>
  <c r="M11669" i="5" a="1"/>
  <c r="M11669" i="5"/>
  <c r="H11670" i="5" a="1"/>
  <c r="H11670" i="5"/>
  <c r="I11670" i="5" a="1"/>
  <c r="I11670" i="5"/>
  <c r="J11670" i="5" a="1"/>
  <c r="J11670" i="5"/>
  <c r="K11670" i="5" a="1"/>
  <c r="K11670" i="5"/>
  <c r="L11670" i="5" a="1"/>
  <c r="L11670" i="5"/>
  <c r="M11670" i="5" a="1"/>
  <c r="M11670" i="5"/>
  <c r="H11671" i="5" a="1"/>
  <c r="H11671" i="5"/>
  <c r="I11671" i="5" a="1"/>
  <c r="I11671" i="5"/>
  <c r="J11671" i="5" a="1"/>
  <c r="J11671" i="5"/>
  <c r="K11671" i="5" a="1"/>
  <c r="K11671" i="5"/>
  <c r="L11671" i="5" a="1"/>
  <c r="L11671" i="5"/>
  <c r="M11671" i="5" a="1"/>
  <c r="M11671" i="5"/>
  <c r="H11672" i="5" a="1"/>
  <c r="H11672" i="5"/>
  <c r="I11672" i="5" a="1"/>
  <c r="I11672" i="5"/>
  <c r="J11672" i="5" a="1"/>
  <c r="J11672" i="5"/>
  <c r="K11672" i="5" a="1"/>
  <c r="K11672" i="5"/>
  <c r="L11672" i="5" a="1"/>
  <c r="L11672" i="5"/>
  <c r="M11672" i="5" a="1"/>
  <c r="M11672" i="5"/>
  <c r="H11673" i="5" a="1"/>
  <c r="H11673" i="5"/>
  <c r="I11673" i="5" a="1"/>
  <c r="I11673" i="5"/>
  <c r="J11673" i="5" a="1"/>
  <c r="J11673" i="5"/>
  <c r="K11673" i="5" a="1"/>
  <c r="K11673" i="5"/>
  <c r="L11673" i="5" a="1"/>
  <c r="L11673" i="5"/>
  <c r="M11673" i="5" a="1"/>
  <c r="M11673" i="5"/>
  <c r="H11674" i="5" a="1"/>
  <c r="H11674" i="5"/>
  <c r="I11674" i="5" a="1"/>
  <c r="I11674" i="5"/>
  <c r="J11674" i="5" a="1"/>
  <c r="J11674" i="5"/>
  <c r="K11674" i="5" a="1"/>
  <c r="K11674" i="5"/>
  <c r="L11674" i="5" a="1"/>
  <c r="L11674" i="5"/>
  <c r="M11674" i="5" a="1"/>
  <c r="M11674" i="5"/>
  <c r="H11675" i="5" a="1"/>
  <c r="H11675" i="5"/>
  <c r="I11675" i="5" a="1"/>
  <c r="I11675" i="5"/>
  <c r="J11675" i="5" a="1"/>
  <c r="J11675" i="5"/>
  <c r="K11675" i="5" a="1"/>
  <c r="K11675" i="5"/>
  <c r="L11675" i="5" a="1"/>
  <c r="L11675" i="5"/>
  <c r="M11675" i="5" a="1"/>
  <c r="M11675" i="5"/>
  <c r="H11676" i="5" a="1"/>
  <c r="H11676" i="5"/>
  <c r="I11676" i="5" a="1"/>
  <c r="I11676" i="5"/>
  <c r="J11676" i="5" a="1"/>
  <c r="J11676" i="5"/>
  <c r="K11676" i="5" a="1"/>
  <c r="K11676" i="5"/>
  <c r="L11676" i="5" a="1"/>
  <c r="L11676" i="5"/>
  <c r="M11676" i="5" a="1"/>
  <c r="M11676" i="5"/>
  <c r="H11677" i="5" a="1"/>
  <c r="H11677" i="5"/>
  <c r="I11677" i="5" a="1"/>
  <c r="I11677" i="5"/>
  <c r="J11677" i="5" a="1"/>
  <c r="J11677" i="5"/>
  <c r="K11677" i="5" a="1"/>
  <c r="K11677" i="5"/>
  <c r="L11677" i="5" a="1"/>
  <c r="L11677" i="5"/>
  <c r="M11677" i="5" a="1"/>
  <c r="M11677" i="5"/>
  <c r="H11678" i="5" a="1"/>
  <c r="H11678" i="5"/>
  <c r="I11678" i="5" a="1"/>
  <c r="I11678" i="5"/>
  <c r="J11678" i="5" a="1"/>
  <c r="J11678" i="5"/>
  <c r="K11678" i="5" a="1"/>
  <c r="K11678" i="5"/>
  <c r="L11678" i="5" a="1"/>
  <c r="L11678" i="5"/>
  <c r="M11678" i="5" a="1"/>
  <c r="M11678" i="5"/>
  <c r="H11679" i="5" a="1"/>
  <c r="H11679" i="5"/>
  <c r="I11679" i="5" a="1"/>
  <c r="I11679" i="5"/>
  <c r="J11679" i="5" a="1"/>
  <c r="J11679" i="5"/>
  <c r="K11679" i="5" a="1"/>
  <c r="K11679" i="5"/>
  <c r="L11679" i="5" a="1"/>
  <c r="L11679" i="5"/>
  <c r="M11679" i="5" a="1"/>
  <c r="M11679" i="5"/>
  <c r="H11680" i="5" a="1"/>
  <c r="H11680" i="5"/>
  <c r="I11680" i="5" a="1"/>
  <c r="I11680" i="5"/>
  <c r="J11680" i="5" a="1"/>
  <c r="J11680" i="5"/>
  <c r="K11680" i="5" a="1"/>
  <c r="K11680" i="5"/>
  <c r="L11680" i="5" a="1"/>
  <c r="L11680" i="5"/>
  <c r="M11680" i="5" a="1"/>
  <c r="M11680" i="5"/>
  <c r="H11681" i="5" a="1"/>
  <c r="H11681" i="5"/>
  <c r="I11681" i="5" a="1"/>
  <c r="I11681" i="5"/>
  <c r="J11681" i="5" a="1"/>
  <c r="J11681" i="5"/>
  <c r="K11681" i="5" a="1"/>
  <c r="K11681" i="5"/>
  <c r="L11681" i="5" a="1"/>
  <c r="L11681" i="5"/>
  <c r="M11681" i="5" a="1"/>
  <c r="M11681" i="5"/>
  <c r="H11682" i="5" a="1"/>
  <c r="H11682" i="5"/>
  <c r="I11682" i="5" a="1"/>
  <c r="I11682" i="5"/>
  <c r="J11682" i="5" a="1"/>
  <c r="J11682" i="5"/>
  <c r="K11682" i="5" a="1"/>
  <c r="K11682" i="5"/>
  <c r="L11682" i="5" a="1"/>
  <c r="L11682" i="5"/>
  <c r="M11682" i="5" a="1"/>
  <c r="M11682" i="5"/>
  <c r="H11683" i="5" a="1"/>
  <c r="H11683" i="5"/>
  <c r="I11683" i="5" a="1"/>
  <c r="I11683" i="5"/>
  <c r="J11683" i="5" a="1"/>
  <c r="J11683" i="5"/>
  <c r="K11683" i="5" a="1"/>
  <c r="K11683" i="5"/>
  <c r="L11683" i="5" a="1"/>
  <c r="L11683" i="5"/>
  <c r="M11683" i="5" a="1"/>
  <c r="M11683" i="5"/>
  <c r="H11684" i="5" a="1"/>
  <c r="H11684" i="5"/>
  <c r="I11684" i="5" a="1"/>
  <c r="I11684" i="5"/>
  <c r="J11684" i="5" a="1"/>
  <c r="J11684" i="5"/>
  <c r="K11684" i="5" a="1"/>
  <c r="K11684" i="5"/>
  <c r="L11684" i="5" a="1"/>
  <c r="L11684" i="5"/>
  <c r="M11684" i="5" a="1"/>
  <c r="M11684" i="5"/>
  <c r="H11685" i="5" a="1"/>
  <c r="H11685" i="5"/>
  <c r="I11685" i="5" a="1"/>
  <c r="I11685" i="5"/>
  <c r="J11685" i="5" a="1"/>
  <c r="J11685" i="5"/>
  <c r="K11685" i="5" a="1"/>
  <c r="K11685" i="5"/>
  <c r="L11685" i="5" a="1"/>
  <c r="L11685" i="5"/>
  <c r="M11685" i="5" a="1"/>
  <c r="M11685" i="5"/>
  <c r="H11686" i="5" a="1"/>
  <c r="H11686" i="5"/>
  <c r="I11686" i="5" a="1"/>
  <c r="I11686" i="5"/>
  <c r="J11686" i="5" a="1"/>
  <c r="J11686" i="5"/>
  <c r="K11686" i="5" a="1"/>
  <c r="K11686" i="5"/>
  <c r="L11686" i="5" a="1"/>
  <c r="L11686" i="5"/>
  <c r="M11686" i="5" a="1"/>
  <c r="M11686" i="5"/>
  <c r="H11687" i="5" a="1"/>
  <c r="H11687" i="5"/>
  <c r="I11687" i="5" a="1"/>
  <c r="I11687" i="5"/>
  <c r="J11687" i="5" a="1"/>
  <c r="J11687" i="5"/>
  <c r="K11687" i="5" a="1"/>
  <c r="K11687" i="5"/>
  <c r="L11687" i="5" a="1"/>
  <c r="L11687" i="5"/>
  <c r="M11687" i="5" a="1"/>
  <c r="M11687" i="5"/>
  <c r="H11688" i="5" a="1"/>
  <c r="H11688" i="5"/>
  <c r="I11688" i="5" a="1"/>
  <c r="I11688" i="5"/>
  <c r="J11688" i="5" a="1"/>
  <c r="J11688" i="5"/>
  <c r="K11688" i="5" a="1"/>
  <c r="K11688" i="5"/>
  <c r="L11688" i="5" a="1"/>
  <c r="L11688" i="5"/>
  <c r="M11688" i="5" a="1"/>
  <c r="M11688" i="5"/>
  <c r="H11689" i="5" a="1"/>
  <c r="H11689" i="5"/>
  <c r="I11689" i="5" a="1"/>
  <c r="I11689" i="5"/>
  <c r="J11689" i="5" a="1"/>
  <c r="J11689" i="5"/>
  <c r="K11689" i="5" a="1"/>
  <c r="K11689" i="5"/>
  <c r="L11689" i="5" a="1"/>
  <c r="L11689" i="5"/>
  <c r="M11689" i="5" a="1"/>
  <c r="M11689" i="5"/>
  <c r="H11690" i="5" a="1"/>
  <c r="H11690" i="5"/>
  <c r="I11690" i="5" a="1"/>
  <c r="I11690" i="5"/>
  <c r="J11690" i="5" a="1"/>
  <c r="J11690" i="5"/>
  <c r="K11690" i="5" a="1"/>
  <c r="K11690" i="5"/>
  <c r="L11690" i="5" a="1"/>
  <c r="L11690" i="5"/>
  <c r="M11690" i="5" a="1"/>
  <c r="M11690" i="5"/>
  <c r="H11691" i="5" a="1"/>
  <c r="H11691" i="5"/>
  <c r="I11691" i="5" a="1"/>
  <c r="I11691" i="5"/>
  <c r="J11691" i="5" a="1"/>
  <c r="J11691" i="5"/>
  <c r="K11691" i="5" a="1"/>
  <c r="K11691" i="5"/>
  <c r="L11691" i="5" a="1"/>
  <c r="L11691" i="5"/>
  <c r="M11691" i="5" a="1"/>
  <c r="M11691" i="5"/>
  <c r="H11692" i="5" a="1"/>
  <c r="H11692" i="5"/>
  <c r="I11692" i="5" a="1"/>
  <c r="I11692" i="5"/>
  <c r="J11692" i="5" a="1"/>
  <c r="J11692" i="5"/>
  <c r="K11692" i="5" a="1"/>
  <c r="K11692" i="5"/>
  <c r="L11692" i="5" a="1"/>
  <c r="L11692" i="5"/>
  <c r="M11692" i="5" a="1"/>
  <c r="M11692" i="5"/>
  <c r="H11693" i="5" a="1"/>
  <c r="H11693" i="5"/>
  <c r="I11693" i="5" a="1"/>
  <c r="I11693" i="5"/>
  <c r="J11693" i="5" a="1"/>
  <c r="J11693" i="5"/>
  <c r="K11693" i="5" a="1"/>
  <c r="K11693" i="5"/>
  <c r="L11693" i="5" a="1"/>
  <c r="L11693" i="5"/>
  <c r="M11693" i="5" a="1"/>
  <c r="M11693" i="5"/>
  <c r="H11694" i="5" a="1"/>
  <c r="H11694" i="5"/>
  <c r="I11694" i="5" a="1"/>
  <c r="I11694" i="5"/>
  <c r="J11694" i="5" a="1"/>
  <c r="J11694" i="5"/>
  <c r="K11694" i="5" a="1"/>
  <c r="K11694" i="5"/>
  <c r="L11694" i="5" a="1"/>
  <c r="L11694" i="5"/>
  <c r="M11694" i="5" a="1"/>
  <c r="M11694" i="5"/>
  <c r="H11695" i="5" a="1"/>
  <c r="H11695" i="5"/>
  <c r="I11695" i="5" a="1"/>
  <c r="I11695" i="5"/>
  <c r="J11695" i="5" a="1"/>
  <c r="J11695" i="5"/>
  <c r="K11695" i="5" a="1"/>
  <c r="K11695" i="5"/>
  <c r="L11695" i="5" a="1"/>
  <c r="L11695" i="5"/>
  <c r="M11695" i="5" a="1"/>
  <c r="M11695" i="5"/>
  <c r="H11696" i="5" a="1"/>
  <c r="H11696" i="5"/>
  <c r="I11696" i="5" a="1"/>
  <c r="I11696" i="5"/>
  <c r="J11696" i="5" a="1"/>
  <c r="J11696" i="5"/>
  <c r="K11696" i="5" a="1"/>
  <c r="K11696" i="5"/>
  <c r="L11696" i="5" a="1"/>
  <c r="L11696" i="5"/>
  <c r="M11696" i="5" a="1"/>
  <c r="M11696" i="5"/>
  <c r="H11697" i="5" a="1"/>
  <c r="H11697" i="5"/>
  <c r="I11697" i="5" a="1"/>
  <c r="I11697" i="5"/>
  <c r="J11697" i="5" a="1"/>
  <c r="J11697" i="5"/>
  <c r="K11697" i="5" a="1"/>
  <c r="K11697" i="5"/>
  <c r="L11697" i="5" a="1"/>
  <c r="L11697" i="5"/>
  <c r="M11697" i="5" a="1"/>
  <c r="M11697" i="5"/>
  <c r="H11698" i="5" a="1"/>
  <c r="H11698" i="5"/>
  <c r="I11698" i="5" a="1"/>
  <c r="I11698" i="5"/>
  <c r="J11698" i="5" a="1"/>
  <c r="J11698" i="5"/>
  <c r="K11698" i="5" a="1"/>
  <c r="K11698" i="5"/>
  <c r="L11698" i="5" a="1"/>
  <c r="L11698" i="5"/>
  <c r="M11698" i="5" a="1"/>
  <c r="M11698" i="5"/>
  <c r="H11699" i="5" a="1"/>
  <c r="H11699" i="5"/>
  <c r="I11699" i="5" a="1"/>
  <c r="I11699" i="5"/>
  <c r="J11699" i="5" a="1"/>
  <c r="J11699" i="5"/>
  <c r="K11699" i="5" a="1"/>
  <c r="K11699" i="5"/>
  <c r="L11699" i="5" a="1"/>
  <c r="L11699" i="5"/>
  <c r="M11699" i="5" a="1"/>
  <c r="M11699" i="5"/>
  <c r="H11700" i="5" a="1"/>
  <c r="H11700" i="5"/>
  <c r="I11700" i="5" a="1"/>
  <c r="I11700" i="5"/>
  <c r="J11700" i="5" a="1"/>
  <c r="J11700" i="5"/>
  <c r="K11700" i="5" a="1"/>
  <c r="K11700" i="5"/>
  <c r="L11700" i="5" a="1"/>
  <c r="L11700" i="5"/>
  <c r="M11700" i="5" a="1"/>
  <c r="M11700" i="5"/>
  <c r="H11701" i="5" a="1"/>
  <c r="H11701" i="5"/>
  <c r="I11701" i="5" a="1"/>
  <c r="I11701" i="5"/>
  <c r="J11701" i="5" a="1"/>
  <c r="J11701" i="5"/>
  <c r="K11701" i="5" a="1"/>
  <c r="K11701" i="5"/>
  <c r="L11701" i="5" a="1"/>
  <c r="L11701" i="5"/>
  <c r="M11701" i="5" a="1"/>
  <c r="M11701" i="5"/>
  <c r="H11702" i="5" a="1"/>
  <c r="H11702" i="5"/>
  <c r="I11702" i="5" a="1"/>
  <c r="I11702" i="5"/>
  <c r="J11702" i="5" a="1"/>
  <c r="J11702" i="5"/>
  <c r="K11702" i="5" a="1"/>
  <c r="K11702" i="5"/>
  <c r="L11702" i="5" a="1"/>
  <c r="L11702" i="5"/>
  <c r="M11702" i="5" a="1"/>
  <c r="M11702" i="5"/>
  <c r="H11703" i="5" a="1"/>
  <c r="H11703" i="5"/>
  <c r="I11703" i="5" a="1"/>
  <c r="I11703" i="5"/>
  <c r="J11703" i="5" a="1"/>
  <c r="J11703" i="5"/>
  <c r="K11703" i="5" a="1"/>
  <c r="K11703" i="5"/>
  <c r="L11703" i="5" a="1"/>
  <c r="L11703" i="5"/>
  <c r="M11703" i="5" a="1"/>
  <c r="M11703" i="5"/>
  <c r="H11704" i="5" a="1"/>
  <c r="H11704" i="5"/>
  <c r="I11704" i="5" a="1"/>
  <c r="I11704" i="5"/>
  <c r="J11704" i="5" a="1"/>
  <c r="J11704" i="5"/>
  <c r="K11704" i="5" a="1"/>
  <c r="K11704" i="5"/>
  <c r="L11704" i="5" a="1"/>
  <c r="L11704" i="5"/>
  <c r="M11704" i="5" a="1"/>
  <c r="M11704" i="5"/>
  <c r="H11705" i="5" a="1"/>
  <c r="H11705" i="5"/>
  <c r="I11705" i="5" a="1"/>
  <c r="I11705" i="5"/>
  <c r="J11705" i="5" a="1"/>
  <c r="J11705" i="5"/>
  <c r="K11705" i="5" a="1"/>
  <c r="K11705" i="5"/>
  <c r="L11705" i="5" a="1"/>
  <c r="L11705" i="5"/>
  <c r="M11705" i="5" a="1"/>
  <c r="M11705" i="5"/>
  <c r="H11706" i="5" a="1"/>
  <c r="H11706" i="5"/>
  <c r="I11706" i="5" a="1"/>
  <c r="I11706" i="5"/>
  <c r="J11706" i="5" a="1"/>
  <c r="J11706" i="5"/>
  <c r="K11706" i="5" a="1"/>
  <c r="K11706" i="5"/>
  <c r="L11706" i="5" a="1"/>
  <c r="L11706" i="5"/>
  <c r="M11706" i="5" a="1"/>
  <c r="M11706" i="5"/>
  <c r="H11707" i="5" a="1"/>
  <c r="H11707" i="5"/>
  <c r="I11707" i="5" a="1"/>
  <c r="I11707" i="5"/>
  <c r="J11707" i="5" a="1"/>
  <c r="J11707" i="5"/>
  <c r="K11707" i="5" a="1"/>
  <c r="K11707" i="5"/>
  <c r="L11707" i="5" a="1"/>
  <c r="L11707" i="5"/>
  <c r="M11707" i="5" a="1"/>
  <c r="M11707" i="5"/>
  <c r="H11708" i="5" a="1"/>
  <c r="H11708" i="5"/>
  <c r="I11708" i="5" a="1"/>
  <c r="I11708" i="5"/>
  <c r="J11708" i="5" a="1"/>
  <c r="J11708" i="5"/>
  <c r="K11708" i="5" a="1"/>
  <c r="K11708" i="5"/>
  <c r="L11708" i="5" a="1"/>
  <c r="L11708" i="5"/>
  <c r="M11708" i="5" a="1"/>
  <c r="M11708" i="5"/>
  <c r="H11709" i="5" a="1"/>
  <c r="H11709" i="5"/>
  <c r="I11709" i="5" a="1"/>
  <c r="I11709" i="5"/>
  <c r="J11709" i="5" a="1"/>
  <c r="J11709" i="5"/>
  <c r="K11709" i="5" a="1"/>
  <c r="K11709" i="5"/>
  <c r="L11709" i="5" a="1"/>
  <c r="L11709" i="5"/>
  <c r="M11709" i="5" a="1"/>
  <c r="M11709" i="5"/>
  <c r="H11710" i="5" a="1"/>
  <c r="H11710" i="5"/>
  <c r="I11710" i="5" a="1"/>
  <c r="I11710" i="5"/>
  <c r="J11710" i="5" a="1"/>
  <c r="J11710" i="5"/>
  <c r="K11710" i="5" a="1"/>
  <c r="K11710" i="5"/>
  <c r="L11710" i="5" a="1"/>
  <c r="L11710" i="5"/>
  <c r="M11710" i="5" a="1"/>
  <c r="M11710" i="5"/>
  <c r="H11711" i="5" a="1"/>
  <c r="H11711" i="5"/>
  <c r="I11711" i="5" a="1"/>
  <c r="I11711" i="5"/>
  <c r="J11711" i="5" a="1"/>
  <c r="J11711" i="5"/>
  <c r="K11711" i="5" a="1"/>
  <c r="K11711" i="5"/>
  <c r="L11711" i="5" a="1"/>
  <c r="L11711" i="5"/>
  <c r="M11711" i="5" a="1"/>
  <c r="M11711" i="5"/>
  <c r="H11712" i="5" a="1"/>
  <c r="H11712" i="5"/>
  <c r="I11712" i="5" a="1"/>
  <c r="I11712" i="5"/>
  <c r="J11712" i="5" a="1"/>
  <c r="J11712" i="5"/>
  <c r="K11712" i="5" a="1"/>
  <c r="K11712" i="5"/>
  <c r="L11712" i="5" a="1"/>
  <c r="L11712" i="5"/>
  <c r="M11712" i="5" a="1"/>
  <c r="M11712" i="5"/>
  <c r="H11713" i="5" a="1"/>
  <c r="H11713" i="5"/>
  <c r="I11713" i="5" a="1"/>
  <c r="I11713" i="5"/>
  <c r="J11713" i="5" a="1"/>
  <c r="J11713" i="5"/>
  <c r="K11713" i="5" a="1"/>
  <c r="K11713" i="5"/>
  <c r="L11713" i="5" a="1"/>
  <c r="L11713" i="5"/>
  <c r="M11713" i="5" a="1"/>
  <c r="M11713" i="5"/>
  <c r="H11714" i="5" a="1"/>
  <c r="H11714" i="5"/>
  <c r="I11714" i="5" a="1"/>
  <c r="I11714" i="5"/>
  <c r="J11714" i="5" a="1"/>
  <c r="J11714" i="5"/>
  <c r="K11714" i="5" a="1"/>
  <c r="K11714" i="5"/>
  <c r="L11714" i="5" a="1"/>
  <c r="L11714" i="5"/>
  <c r="M11714" i="5" a="1"/>
  <c r="M11714" i="5"/>
  <c r="H11715" i="5" a="1"/>
  <c r="H11715" i="5"/>
  <c r="I11715" i="5" a="1"/>
  <c r="I11715" i="5"/>
  <c r="J11715" i="5" a="1"/>
  <c r="J11715" i="5"/>
  <c r="K11715" i="5" a="1"/>
  <c r="K11715" i="5"/>
  <c r="L11715" i="5" a="1"/>
  <c r="L11715" i="5"/>
  <c r="M11715" i="5" a="1"/>
  <c r="M11715" i="5"/>
  <c r="H11716" i="5" a="1"/>
  <c r="H11716" i="5"/>
  <c r="I11716" i="5" a="1"/>
  <c r="I11716" i="5"/>
  <c r="J11716" i="5" a="1"/>
  <c r="J11716" i="5"/>
  <c r="K11716" i="5" a="1"/>
  <c r="K11716" i="5"/>
  <c r="L11716" i="5" a="1"/>
  <c r="L11716" i="5"/>
  <c r="M11716" i="5" a="1"/>
  <c r="M11716" i="5"/>
  <c r="H11717" i="5" a="1"/>
  <c r="H11717" i="5"/>
  <c r="I11717" i="5" a="1"/>
  <c r="I11717" i="5"/>
  <c r="J11717" i="5" a="1"/>
  <c r="J11717" i="5"/>
  <c r="K11717" i="5" a="1"/>
  <c r="K11717" i="5"/>
  <c r="L11717" i="5" a="1"/>
  <c r="L11717" i="5"/>
  <c r="M11717" i="5" a="1"/>
  <c r="M11717" i="5"/>
  <c r="H11718" i="5" a="1"/>
  <c r="H11718" i="5"/>
  <c r="I11718" i="5" a="1"/>
  <c r="I11718" i="5"/>
  <c r="J11718" i="5" a="1"/>
  <c r="J11718" i="5"/>
  <c r="K11718" i="5" a="1"/>
  <c r="K11718" i="5"/>
  <c r="L11718" i="5" a="1"/>
  <c r="L11718" i="5"/>
  <c r="M11718" i="5" a="1"/>
  <c r="M11718" i="5"/>
  <c r="H11719" i="5" a="1"/>
  <c r="H11719" i="5"/>
  <c r="I11719" i="5" a="1"/>
  <c r="I11719" i="5"/>
  <c r="J11719" i="5" a="1"/>
  <c r="J11719" i="5"/>
  <c r="K11719" i="5" a="1"/>
  <c r="K11719" i="5"/>
  <c r="L11719" i="5" a="1"/>
  <c r="L11719" i="5"/>
  <c r="M11719" i="5" a="1"/>
  <c r="M11719" i="5"/>
  <c r="H11720" i="5" a="1"/>
  <c r="H11720" i="5"/>
  <c r="I11720" i="5" a="1"/>
  <c r="I11720" i="5"/>
  <c r="J11720" i="5" a="1"/>
  <c r="J11720" i="5"/>
  <c r="K11720" i="5" a="1"/>
  <c r="K11720" i="5"/>
  <c r="L11720" i="5" a="1"/>
  <c r="L11720" i="5"/>
  <c r="M11720" i="5" a="1"/>
  <c r="M11720" i="5"/>
  <c r="H11721" i="5" a="1"/>
  <c r="H11721" i="5"/>
  <c r="I11721" i="5" a="1"/>
  <c r="I11721" i="5"/>
  <c r="J11721" i="5" a="1"/>
  <c r="J11721" i="5"/>
  <c r="K11721" i="5" a="1"/>
  <c r="K11721" i="5"/>
  <c r="L11721" i="5" a="1"/>
  <c r="L11721" i="5"/>
  <c r="M11721" i="5" a="1"/>
  <c r="M11721" i="5"/>
  <c r="H11722" i="5" a="1"/>
  <c r="H11722" i="5"/>
  <c r="I11722" i="5" a="1"/>
  <c r="I11722" i="5"/>
  <c r="J11722" i="5" a="1"/>
  <c r="J11722" i="5"/>
  <c r="K11722" i="5" a="1"/>
  <c r="K11722" i="5"/>
  <c r="L11722" i="5" a="1"/>
  <c r="L11722" i="5"/>
  <c r="M11722" i="5" a="1"/>
  <c r="M11722" i="5"/>
  <c r="H11723" i="5" a="1"/>
  <c r="H11723" i="5"/>
  <c r="I11723" i="5" a="1"/>
  <c r="I11723" i="5"/>
  <c r="J11723" i="5" a="1"/>
  <c r="J11723" i="5"/>
  <c r="K11723" i="5" a="1"/>
  <c r="K11723" i="5"/>
  <c r="L11723" i="5" a="1"/>
  <c r="L11723" i="5"/>
  <c r="M11723" i="5" a="1"/>
  <c r="M11723" i="5"/>
  <c r="H11724" i="5" a="1"/>
  <c r="H11724" i="5"/>
  <c r="I11724" i="5" a="1"/>
  <c r="I11724" i="5"/>
  <c r="J11724" i="5" a="1"/>
  <c r="J11724" i="5"/>
  <c r="K11724" i="5" a="1"/>
  <c r="K11724" i="5"/>
  <c r="L11724" i="5" a="1"/>
  <c r="L11724" i="5"/>
  <c r="M11724" i="5" a="1"/>
  <c r="M11724" i="5"/>
  <c r="H11725" i="5" a="1"/>
  <c r="H11725" i="5"/>
  <c r="I11725" i="5" a="1"/>
  <c r="I11725" i="5"/>
  <c r="J11725" i="5" a="1"/>
  <c r="J11725" i="5"/>
  <c r="K11725" i="5" a="1"/>
  <c r="K11725" i="5"/>
  <c r="L11725" i="5" a="1"/>
  <c r="L11725" i="5"/>
  <c r="M11725" i="5" a="1"/>
  <c r="M11725" i="5"/>
  <c r="H11726" i="5" a="1"/>
  <c r="H11726" i="5"/>
  <c r="I11726" i="5" a="1"/>
  <c r="I11726" i="5"/>
  <c r="J11726" i="5" a="1"/>
  <c r="J11726" i="5"/>
  <c r="K11726" i="5" a="1"/>
  <c r="K11726" i="5"/>
  <c r="L11726" i="5" a="1"/>
  <c r="L11726" i="5"/>
  <c r="M11726" i="5" a="1"/>
  <c r="M11726" i="5"/>
  <c r="H11727" i="5" a="1"/>
  <c r="H11727" i="5"/>
  <c r="I11727" i="5" a="1"/>
  <c r="I11727" i="5"/>
  <c r="J11727" i="5" a="1"/>
  <c r="J11727" i="5"/>
  <c r="K11727" i="5" a="1"/>
  <c r="K11727" i="5"/>
  <c r="L11727" i="5" a="1"/>
  <c r="L11727" i="5"/>
  <c r="M11727" i="5" a="1"/>
  <c r="M11727" i="5"/>
  <c r="H11728" i="5" a="1"/>
  <c r="H11728" i="5"/>
  <c r="I11728" i="5" a="1"/>
  <c r="I11728" i="5"/>
  <c r="J11728" i="5" a="1"/>
  <c r="J11728" i="5"/>
  <c r="K11728" i="5" a="1"/>
  <c r="K11728" i="5"/>
  <c r="L11728" i="5" a="1"/>
  <c r="L11728" i="5"/>
  <c r="M11728" i="5" a="1"/>
  <c r="M11728" i="5"/>
  <c r="H11729" i="5" a="1"/>
  <c r="H11729" i="5"/>
  <c r="I11729" i="5" a="1"/>
  <c r="I11729" i="5"/>
  <c r="J11729" i="5" a="1"/>
  <c r="J11729" i="5"/>
  <c r="K11729" i="5" a="1"/>
  <c r="K11729" i="5"/>
  <c r="L11729" i="5" a="1"/>
  <c r="L11729" i="5"/>
  <c r="M11729" i="5" a="1"/>
  <c r="M11729" i="5"/>
  <c r="H11730" i="5" a="1"/>
  <c r="H11730" i="5"/>
  <c r="I11730" i="5" a="1"/>
  <c r="I11730" i="5"/>
  <c r="J11730" i="5" a="1"/>
  <c r="J11730" i="5"/>
  <c r="K11730" i="5" a="1"/>
  <c r="K11730" i="5"/>
  <c r="L11730" i="5" a="1"/>
  <c r="L11730" i="5"/>
  <c r="M11730" i="5" a="1"/>
  <c r="M11730" i="5"/>
  <c r="H11731" i="5" a="1"/>
  <c r="H11731" i="5"/>
  <c r="I11731" i="5" a="1"/>
  <c r="I11731" i="5"/>
  <c r="J11731" i="5" a="1"/>
  <c r="J11731" i="5"/>
  <c r="K11731" i="5" a="1"/>
  <c r="K11731" i="5"/>
  <c r="L11731" i="5" a="1"/>
  <c r="L11731" i="5"/>
  <c r="M11731" i="5" a="1"/>
  <c r="M11731" i="5"/>
  <c r="H11732" i="5" a="1"/>
  <c r="H11732" i="5"/>
  <c r="I11732" i="5" a="1"/>
  <c r="I11732" i="5"/>
  <c r="J11732" i="5" a="1"/>
  <c r="J11732" i="5"/>
  <c r="K11732" i="5" a="1"/>
  <c r="K11732" i="5"/>
  <c r="L11732" i="5" a="1"/>
  <c r="L11732" i="5"/>
  <c r="M11732" i="5" a="1"/>
  <c r="M11732" i="5"/>
  <c r="H11733" i="5" a="1"/>
  <c r="H11733" i="5"/>
  <c r="I11733" i="5" a="1"/>
  <c r="I11733" i="5"/>
  <c r="J11733" i="5" a="1"/>
  <c r="J11733" i="5"/>
  <c r="K11733" i="5" a="1"/>
  <c r="K11733" i="5"/>
  <c r="L11733" i="5" a="1"/>
  <c r="L11733" i="5"/>
  <c r="M11733" i="5" a="1"/>
  <c r="M11733" i="5"/>
  <c r="H11734" i="5" a="1"/>
  <c r="H11734" i="5"/>
  <c r="I11734" i="5" a="1"/>
  <c r="I11734" i="5"/>
  <c r="J11734" i="5" a="1"/>
  <c r="J11734" i="5"/>
  <c r="K11734" i="5" a="1"/>
  <c r="K11734" i="5"/>
  <c r="L11734" i="5" a="1"/>
  <c r="L11734" i="5"/>
  <c r="M11734" i="5" a="1"/>
  <c r="M11734" i="5"/>
  <c r="H11735" i="5" a="1"/>
  <c r="H11735" i="5"/>
  <c r="I11735" i="5" a="1"/>
  <c r="I11735" i="5"/>
  <c r="J11735" i="5" a="1"/>
  <c r="J11735" i="5"/>
  <c r="K11735" i="5" a="1"/>
  <c r="K11735" i="5"/>
  <c r="L11735" i="5" a="1"/>
  <c r="L11735" i="5"/>
  <c r="M11735" i="5" a="1"/>
  <c r="M11735" i="5"/>
  <c r="H11736" i="5" a="1"/>
  <c r="H11736" i="5"/>
  <c r="I11736" i="5" a="1"/>
  <c r="I11736" i="5"/>
  <c r="J11736" i="5" a="1"/>
  <c r="J11736" i="5"/>
  <c r="K11736" i="5" a="1"/>
  <c r="K11736" i="5"/>
  <c r="L11736" i="5" a="1"/>
  <c r="L11736" i="5"/>
  <c r="M11736" i="5" a="1"/>
  <c r="M11736" i="5"/>
  <c r="H11737" i="5" a="1"/>
  <c r="H11737" i="5"/>
  <c r="I11737" i="5" a="1"/>
  <c r="I11737" i="5"/>
  <c r="J11737" i="5" a="1"/>
  <c r="J11737" i="5"/>
  <c r="K11737" i="5" a="1"/>
  <c r="K11737" i="5"/>
  <c r="L11737" i="5" a="1"/>
  <c r="L11737" i="5"/>
  <c r="M11737" i="5" a="1"/>
  <c r="M11737" i="5"/>
  <c r="H11738" i="5" a="1"/>
  <c r="H11738" i="5"/>
  <c r="I11738" i="5" a="1"/>
  <c r="I11738" i="5"/>
  <c r="J11738" i="5" a="1"/>
  <c r="J11738" i="5"/>
  <c r="K11738" i="5" a="1"/>
  <c r="K11738" i="5"/>
  <c r="L11738" i="5" a="1"/>
  <c r="L11738" i="5"/>
  <c r="M11738" i="5" a="1"/>
  <c r="M11738" i="5"/>
  <c r="H11739" i="5" a="1"/>
  <c r="H11739" i="5"/>
  <c r="I11739" i="5" a="1"/>
  <c r="I11739" i="5"/>
  <c r="J11739" i="5" a="1"/>
  <c r="J11739" i="5"/>
  <c r="K11739" i="5" a="1"/>
  <c r="K11739" i="5"/>
  <c r="L11739" i="5" a="1"/>
  <c r="L11739" i="5"/>
  <c r="M11739" i="5" a="1"/>
  <c r="M11739" i="5"/>
  <c r="H11740" i="5" a="1"/>
  <c r="H11740" i="5"/>
  <c r="I11740" i="5" a="1"/>
  <c r="I11740" i="5"/>
  <c r="J11740" i="5" a="1"/>
  <c r="J11740" i="5"/>
  <c r="K11740" i="5" a="1"/>
  <c r="K11740" i="5"/>
  <c r="L11740" i="5" a="1"/>
  <c r="L11740" i="5"/>
  <c r="M11740" i="5" a="1"/>
  <c r="M11740" i="5"/>
  <c r="H11741" i="5" a="1"/>
  <c r="H11741" i="5"/>
  <c r="I11741" i="5" a="1"/>
  <c r="I11741" i="5"/>
  <c r="J11741" i="5" a="1"/>
  <c r="J11741" i="5"/>
  <c r="K11741" i="5" a="1"/>
  <c r="K11741" i="5"/>
  <c r="L11741" i="5" a="1"/>
  <c r="L11741" i="5"/>
  <c r="M11741" i="5" a="1"/>
  <c r="M11741" i="5"/>
  <c r="H11742" i="5" a="1"/>
  <c r="H11742" i="5"/>
  <c r="I11742" i="5" a="1"/>
  <c r="I11742" i="5"/>
  <c r="J11742" i="5" a="1"/>
  <c r="J11742" i="5"/>
  <c r="K11742" i="5" a="1"/>
  <c r="K11742" i="5"/>
  <c r="L11742" i="5" a="1"/>
  <c r="L11742" i="5"/>
  <c r="M11742" i="5" a="1"/>
  <c r="M11742" i="5"/>
  <c r="H11743" i="5" a="1"/>
  <c r="H11743" i="5"/>
  <c r="I11743" i="5" a="1"/>
  <c r="I11743" i="5"/>
  <c r="J11743" i="5" a="1"/>
  <c r="J11743" i="5"/>
  <c r="K11743" i="5" a="1"/>
  <c r="K11743" i="5"/>
  <c r="L11743" i="5" a="1"/>
  <c r="L11743" i="5"/>
  <c r="M11743" i="5" a="1"/>
  <c r="M11743" i="5"/>
  <c r="H11744" i="5" a="1"/>
  <c r="H11744" i="5"/>
  <c r="I11744" i="5" a="1"/>
  <c r="I11744" i="5"/>
  <c r="J11744" i="5" a="1"/>
  <c r="J11744" i="5"/>
  <c r="K11744" i="5" a="1"/>
  <c r="K11744" i="5"/>
  <c r="L11744" i="5" a="1"/>
  <c r="L11744" i="5"/>
  <c r="M11744" i="5" a="1"/>
  <c r="M11744" i="5"/>
  <c r="H11745" i="5" a="1"/>
  <c r="H11745" i="5"/>
  <c r="I11745" i="5" a="1"/>
  <c r="I11745" i="5"/>
  <c r="J11745" i="5" a="1"/>
  <c r="J11745" i="5"/>
  <c r="K11745" i="5" a="1"/>
  <c r="K11745" i="5"/>
  <c r="L11745" i="5" a="1"/>
  <c r="L11745" i="5"/>
  <c r="M11745" i="5" a="1"/>
  <c r="M11745" i="5"/>
  <c r="H11746" i="5" a="1"/>
  <c r="H11746" i="5"/>
  <c r="I11746" i="5" a="1"/>
  <c r="I11746" i="5"/>
  <c r="J11746" i="5" a="1"/>
  <c r="J11746" i="5"/>
  <c r="K11746" i="5" a="1"/>
  <c r="K11746" i="5"/>
  <c r="L11746" i="5" a="1"/>
  <c r="L11746" i="5"/>
  <c r="M11746" i="5" a="1"/>
  <c r="M11746" i="5"/>
  <c r="H11747" i="5" a="1"/>
  <c r="H11747" i="5"/>
  <c r="I11747" i="5" a="1"/>
  <c r="I11747" i="5"/>
  <c r="J11747" i="5" a="1"/>
  <c r="J11747" i="5"/>
  <c r="K11747" i="5" a="1"/>
  <c r="K11747" i="5"/>
  <c r="L11747" i="5" a="1"/>
  <c r="L11747" i="5"/>
  <c r="M11747" i="5" a="1"/>
  <c r="M11747" i="5"/>
  <c r="H11748" i="5" a="1"/>
  <c r="H11748" i="5"/>
  <c r="I11748" i="5" a="1"/>
  <c r="I11748" i="5"/>
  <c r="J11748" i="5" a="1"/>
  <c r="J11748" i="5"/>
  <c r="K11748" i="5" a="1"/>
  <c r="K11748" i="5"/>
  <c r="L11748" i="5" a="1"/>
  <c r="L11748" i="5"/>
  <c r="M11748" i="5" a="1"/>
  <c r="M11748" i="5"/>
  <c r="H11749" i="5" a="1"/>
  <c r="H11749" i="5"/>
  <c r="I11749" i="5" a="1"/>
  <c r="I11749" i="5"/>
  <c r="J11749" i="5" a="1"/>
  <c r="J11749" i="5"/>
  <c r="K11749" i="5" a="1"/>
  <c r="K11749" i="5"/>
  <c r="L11749" i="5" a="1"/>
  <c r="L11749" i="5"/>
  <c r="M11749" i="5" a="1"/>
  <c r="M11749" i="5"/>
  <c r="H11750" i="5" a="1"/>
  <c r="H11750" i="5"/>
  <c r="I11750" i="5" a="1"/>
  <c r="I11750" i="5"/>
  <c r="J11750" i="5" a="1"/>
  <c r="J11750" i="5"/>
  <c r="K11750" i="5" a="1"/>
  <c r="K11750" i="5"/>
  <c r="L11750" i="5" a="1"/>
  <c r="L11750" i="5"/>
  <c r="M11750" i="5" a="1"/>
  <c r="M11750" i="5"/>
  <c r="H11751" i="5" a="1"/>
  <c r="H11751" i="5"/>
  <c r="I11751" i="5" a="1"/>
  <c r="I11751" i="5"/>
  <c r="J11751" i="5" a="1"/>
  <c r="J11751" i="5"/>
  <c r="K11751" i="5" a="1"/>
  <c r="K11751" i="5"/>
  <c r="L11751" i="5" a="1"/>
  <c r="L11751" i="5"/>
  <c r="M11751" i="5" a="1"/>
  <c r="M11751" i="5"/>
  <c r="H11752" i="5" a="1"/>
  <c r="H11752" i="5"/>
  <c r="I11752" i="5" a="1"/>
  <c r="I11752" i="5"/>
  <c r="J11752" i="5" a="1"/>
  <c r="J11752" i="5"/>
  <c r="K11752" i="5" a="1"/>
  <c r="K11752" i="5"/>
  <c r="L11752" i="5" a="1"/>
  <c r="L11752" i="5"/>
  <c r="M11752" i="5" a="1"/>
  <c r="M11752" i="5"/>
  <c r="H11753" i="5" a="1"/>
  <c r="H11753" i="5"/>
  <c r="I11753" i="5" a="1"/>
  <c r="I11753" i="5"/>
  <c r="J11753" i="5" a="1"/>
  <c r="J11753" i="5"/>
  <c r="K11753" i="5" a="1"/>
  <c r="K11753" i="5"/>
  <c r="L11753" i="5" a="1"/>
  <c r="L11753" i="5"/>
  <c r="M11753" i="5" a="1"/>
  <c r="M11753" i="5"/>
  <c r="H11754" i="5" a="1"/>
  <c r="H11754" i="5"/>
  <c r="I11754" i="5" a="1"/>
  <c r="I11754" i="5"/>
  <c r="J11754" i="5" a="1"/>
  <c r="J11754" i="5"/>
  <c r="K11754" i="5" a="1"/>
  <c r="K11754" i="5"/>
  <c r="L11754" i="5" a="1"/>
  <c r="L11754" i="5"/>
  <c r="M11754" i="5" a="1"/>
  <c r="M11754" i="5"/>
  <c r="H11755" i="5" a="1"/>
  <c r="H11755" i="5"/>
  <c r="I11755" i="5" a="1"/>
  <c r="I11755" i="5"/>
  <c r="J11755" i="5" a="1"/>
  <c r="J11755" i="5"/>
  <c r="K11755" i="5" a="1"/>
  <c r="K11755" i="5"/>
  <c r="L11755" i="5" a="1"/>
  <c r="L11755" i="5"/>
  <c r="M11755" i="5" a="1"/>
  <c r="M11755" i="5"/>
  <c r="H11756" i="5" a="1"/>
  <c r="H11756" i="5"/>
  <c r="I11756" i="5" a="1"/>
  <c r="I11756" i="5"/>
  <c r="J11756" i="5" a="1"/>
  <c r="J11756" i="5"/>
  <c r="K11756" i="5" a="1"/>
  <c r="K11756" i="5"/>
  <c r="L11756" i="5" a="1"/>
  <c r="L11756" i="5"/>
  <c r="M11756" i="5" a="1"/>
  <c r="M11756" i="5"/>
  <c r="H11757" i="5" a="1"/>
  <c r="H11757" i="5"/>
  <c r="I11757" i="5" a="1"/>
  <c r="I11757" i="5"/>
  <c r="J11757" i="5" a="1"/>
  <c r="J11757" i="5"/>
  <c r="K11757" i="5" a="1"/>
  <c r="K11757" i="5"/>
  <c r="L11757" i="5" a="1"/>
  <c r="L11757" i="5"/>
  <c r="M11757" i="5" a="1"/>
  <c r="M11757" i="5"/>
  <c r="H11758" i="5" a="1"/>
  <c r="H11758" i="5"/>
  <c r="I11758" i="5" a="1"/>
  <c r="I11758" i="5"/>
  <c r="J11758" i="5" a="1"/>
  <c r="J11758" i="5"/>
  <c r="K11758" i="5" a="1"/>
  <c r="K11758" i="5"/>
  <c r="L11758" i="5" a="1"/>
  <c r="L11758" i="5"/>
  <c r="M11758" i="5" a="1"/>
  <c r="M11758" i="5"/>
  <c r="H11759" i="5" a="1"/>
  <c r="H11759" i="5"/>
  <c r="I11759" i="5" a="1"/>
  <c r="I11759" i="5"/>
  <c r="J11759" i="5" a="1"/>
  <c r="J11759" i="5"/>
  <c r="K11759" i="5" a="1"/>
  <c r="K11759" i="5"/>
  <c r="L11759" i="5" a="1"/>
  <c r="L11759" i="5"/>
  <c r="M11759" i="5" a="1"/>
  <c r="M11759" i="5"/>
  <c r="H11760" i="5" a="1"/>
  <c r="H11760" i="5"/>
  <c r="I11760" i="5" a="1"/>
  <c r="I11760" i="5"/>
  <c r="J11760" i="5" a="1"/>
  <c r="J11760" i="5"/>
  <c r="K11760" i="5" a="1"/>
  <c r="K11760" i="5"/>
  <c r="L11760" i="5" a="1"/>
  <c r="L11760" i="5"/>
  <c r="M11760" i="5" a="1"/>
  <c r="M11760" i="5"/>
  <c r="H11761" i="5" a="1"/>
  <c r="H11761" i="5"/>
  <c r="I11761" i="5" a="1"/>
  <c r="I11761" i="5"/>
  <c r="J11761" i="5" a="1"/>
  <c r="J11761" i="5"/>
  <c r="K11761" i="5" a="1"/>
  <c r="K11761" i="5"/>
  <c r="L11761" i="5" a="1"/>
  <c r="L11761" i="5"/>
  <c r="M11761" i="5" a="1"/>
  <c r="M11761" i="5"/>
  <c r="H11762" i="5" a="1"/>
  <c r="H11762" i="5"/>
  <c r="I11762" i="5" a="1"/>
  <c r="I11762" i="5"/>
  <c r="J11762" i="5" a="1"/>
  <c r="J11762" i="5"/>
  <c r="K11762" i="5" a="1"/>
  <c r="K11762" i="5"/>
  <c r="L11762" i="5" a="1"/>
  <c r="L11762" i="5"/>
  <c r="M11762" i="5" a="1"/>
  <c r="M11762" i="5"/>
  <c r="H11763" i="5" a="1"/>
  <c r="H11763" i="5"/>
  <c r="I11763" i="5" a="1"/>
  <c r="I11763" i="5"/>
  <c r="J11763" i="5" a="1"/>
  <c r="J11763" i="5"/>
  <c r="K11763" i="5" a="1"/>
  <c r="K11763" i="5"/>
  <c r="L11763" i="5" a="1"/>
  <c r="L11763" i="5"/>
  <c r="M11763" i="5" a="1"/>
  <c r="M11763" i="5"/>
  <c r="H11764" i="5" a="1"/>
  <c r="H11764" i="5"/>
  <c r="I11764" i="5" a="1"/>
  <c r="I11764" i="5"/>
  <c r="J11764" i="5" a="1"/>
  <c r="J11764" i="5"/>
  <c r="K11764" i="5" a="1"/>
  <c r="K11764" i="5"/>
  <c r="L11764" i="5" a="1"/>
  <c r="L11764" i="5"/>
  <c r="M11764" i="5" a="1"/>
  <c r="M11764" i="5"/>
  <c r="H11765" i="5" a="1"/>
  <c r="H11765" i="5"/>
  <c r="I11765" i="5" a="1"/>
  <c r="I11765" i="5"/>
  <c r="J11765" i="5" a="1"/>
  <c r="J11765" i="5"/>
  <c r="K11765" i="5" a="1"/>
  <c r="K11765" i="5"/>
  <c r="L11765" i="5" a="1"/>
  <c r="L11765" i="5"/>
  <c r="M11765" i="5" a="1"/>
  <c r="M11765" i="5"/>
  <c r="H11766" i="5" a="1"/>
  <c r="H11766" i="5"/>
  <c r="I11766" i="5" a="1"/>
  <c r="I11766" i="5"/>
  <c r="J11766" i="5" a="1"/>
  <c r="J11766" i="5"/>
  <c r="K11766" i="5" a="1"/>
  <c r="K11766" i="5"/>
  <c r="L11766" i="5" a="1"/>
  <c r="L11766" i="5"/>
  <c r="M11766" i="5" a="1"/>
  <c r="M11766" i="5"/>
  <c r="H11767" i="5" a="1"/>
  <c r="H11767" i="5"/>
  <c r="I11767" i="5" a="1"/>
  <c r="I11767" i="5"/>
  <c r="J11767" i="5" a="1"/>
  <c r="J11767" i="5"/>
  <c r="K11767" i="5" a="1"/>
  <c r="K11767" i="5"/>
  <c r="L11767" i="5" a="1"/>
  <c r="L11767" i="5"/>
  <c r="M11767" i="5" a="1"/>
  <c r="M11767" i="5"/>
  <c r="H11768" i="5" a="1"/>
  <c r="H11768" i="5"/>
  <c r="I11768" i="5" a="1"/>
  <c r="I11768" i="5"/>
  <c r="J11768" i="5" a="1"/>
  <c r="J11768" i="5"/>
  <c r="K11768" i="5" a="1"/>
  <c r="K11768" i="5"/>
  <c r="L11768" i="5" a="1"/>
  <c r="L11768" i="5"/>
  <c r="M11768" i="5" a="1"/>
  <c r="M11768" i="5"/>
  <c r="H11769" i="5" a="1"/>
  <c r="H11769" i="5"/>
  <c r="I11769" i="5" a="1"/>
  <c r="I11769" i="5"/>
  <c r="J11769" i="5" a="1"/>
  <c r="J11769" i="5"/>
  <c r="K11769" i="5" a="1"/>
  <c r="K11769" i="5"/>
  <c r="L11769" i="5" a="1"/>
  <c r="L11769" i="5"/>
  <c r="M11769" i="5" a="1"/>
  <c r="M11769" i="5"/>
  <c r="H11770" i="5" a="1"/>
  <c r="H11770" i="5"/>
  <c r="I11770" i="5" a="1"/>
  <c r="I11770" i="5"/>
  <c r="J11770" i="5" a="1"/>
  <c r="J11770" i="5"/>
  <c r="K11770" i="5" a="1"/>
  <c r="K11770" i="5"/>
  <c r="L11770" i="5" a="1"/>
  <c r="L11770" i="5"/>
  <c r="M11770" i="5" a="1"/>
  <c r="M11770" i="5"/>
  <c r="H11771" i="5" a="1"/>
  <c r="H11771" i="5"/>
  <c r="I11771" i="5" a="1"/>
  <c r="I11771" i="5"/>
  <c r="J11771" i="5" a="1"/>
  <c r="J11771" i="5"/>
  <c r="K11771" i="5" a="1"/>
  <c r="K11771" i="5"/>
  <c r="L11771" i="5" a="1"/>
  <c r="L11771" i="5"/>
  <c r="M11771" i="5" a="1"/>
  <c r="M11771" i="5"/>
  <c r="H11772" i="5" a="1"/>
  <c r="H11772" i="5"/>
  <c r="I11772" i="5" a="1"/>
  <c r="I11772" i="5"/>
  <c r="J11772" i="5" a="1"/>
  <c r="J11772" i="5"/>
  <c r="K11772" i="5" a="1"/>
  <c r="K11772" i="5"/>
  <c r="L11772" i="5" a="1"/>
  <c r="L11772" i="5"/>
  <c r="M11772" i="5" a="1"/>
  <c r="M11772" i="5"/>
  <c r="H11773" i="5" a="1"/>
  <c r="H11773" i="5"/>
  <c r="I11773" i="5" a="1"/>
  <c r="I11773" i="5"/>
  <c r="J11773" i="5" a="1"/>
  <c r="J11773" i="5"/>
  <c r="K11773" i="5" a="1"/>
  <c r="K11773" i="5"/>
  <c r="L11773" i="5" a="1"/>
  <c r="L11773" i="5"/>
  <c r="M11773" i="5" a="1"/>
  <c r="M11773" i="5"/>
  <c r="H11774" i="5" a="1"/>
  <c r="H11774" i="5"/>
  <c r="I11774" i="5" a="1"/>
  <c r="I11774" i="5"/>
  <c r="J11774" i="5" a="1"/>
  <c r="J11774" i="5"/>
  <c r="K11774" i="5" a="1"/>
  <c r="K11774" i="5"/>
  <c r="L11774" i="5" a="1"/>
  <c r="L11774" i="5"/>
  <c r="M11774" i="5" a="1"/>
  <c r="M11774" i="5"/>
  <c r="H11775" i="5" a="1"/>
  <c r="H11775" i="5"/>
  <c r="I11775" i="5" a="1"/>
  <c r="I11775" i="5"/>
  <c r="J11775" i="5" a="1"/>
  <c r="J11775" i="5"/>
  <c r="K11775" i="5" a="1"/>
  <c r="K11775" i="5"/>
  <c r="L11775" i="5" a="1"/>
  <c r="L11775" i="5"/>
  <c r="M11775" i="5" a="1"/>
  <c r="M11775" i="5"/>
  <c r="H11776" i="5" a="1"/>
  <c r="H11776" i="5"/>
  <c r="I11776" i="5" a="1"/>
  <c r="I11776" i="5"/>
  <c r="J11776" i="5" a="1"/>
  <c r="J11776" i="5"/>
  <c r="K11776" i="5" a="1"/>
  <c r="K11776" i="5"/>
  <c r="L11776" i="5" a="1"/>
  <c r="L11776" i="5"/>
  <c r="M11776" i="5" a="1"/>
  <c r="M11776" i="5"/>
  <c r="H11777" i="5" a="1"/>
  <c r="H11777" i="5"/>
  <c r="I11777" i="5" a="1"/>
  <c r="I11777" i="5"/>
  <c r="J11777" i="5" a="1"/>
  <c r="J11777" i="5"/>
  <c r="K11777" i="5" a="1"/>
  <c r="K11777" i="5"/>
  <c r="L11777" i="5" a="1"/>
  <c r="L11777" i="5"/>
  <c r="M11777" i="5" a="1"/>
  <c r="M11777" i="5"/>
  <c r="H11778" i="5" a="1"/>
  <c r="H11778" i="5"/>
  <c r="I11778" i="5" a="1"/>
  <c r="I11778" i="5"/>
  <c r="J11778" i="5" a="1"/>
  <c r="J11778" i="5"/>
  <c r="K11778" i="5" a="1"/>
  <c r="K11778" i="5"/>
  <c r="L11778" i="5" a="1"/>
  <c r="L11778" i="5"/>
  <c r="M11778" i="5" a="1"/>
  <c r="M11778" i="5"/>
  <c r="H11779" i="5" a="1"/>
  <c r="H11779" i="5"/>
  <c r="I11779" i="5" a="1"/>
  <c r="I11779" i="5"/>
  <c r="J11779" i="5" a="1"/>
  <c r="J11779" i="5"/>
  <c r="K11779" i="5" a="1"/>
  <c r="K11779" i="5"/>
  <c r="L11779" i="5" a="1"/>
  <c r="L11779" i="5"/>
  <c r="M11779" i="5" a="1"/>
  <c r="M11779" i="5"/>
  <c r="H11780" i="5" a="1"/>
  <c r="H11780" i="5"/>
  <c r="I11780" i="5" a="1"/>
  <c r="I11780" i="5"/>
  <c r="J11780" i="5" a="1"/>
  <c r="J11780" i="5"/>
  <c r="K11780" i="5" a="1"/>
  <c r="K11780" i="5"/>
  <c r="L11780" i="5" a="1"/>
  <c r="L11780" i="5"/>
  <c r="M11780" i="5" a="1"/>
  <c r="M11780" i="5"/>
  <c r="H11781" i="5" a="1"/>
  <c r="H11781" i="5"/>
  <c r="I11781" i="5" a="1"/>
  <c r="I11781" i="5"/>
  <c r="J11781" i="5" a="1"/>
  <c r="J11781" i="5"/>
  <c r="K11781" i="5" a="1"/>
  <c r="K11781" i="5"/>
  <c r="L11781" i="5" a="1"/>
  <c r="L11781" i="5"/>
  <c r="M11781" i="5" a="1"/>
  <c r="M11781" i="5"/>
  <c r="H11782" i="5" a="1"/>
  <c r="H11782" i="5"/>
  <c r="I11782" i="5" a="1"/>
  <c r="I11782" i="5"/>
  <c r="J11782" i="5" a="1"/>
  <c r="J11782" i="5"/>
  <c r="K11782" i="5" a="1"/>
  <c r="K11782" i="5"/>
  <c r="L11782" i="5" a="1"/>
  <c r="L11782" i="5"/>
  <c r="M11782" i="5" a="1"/>
  <c r="M11782" i="5"/>
  <c r="H11783" i="5" a="1"/>
  <c r="H11783" i="5"/>
  <c r="I11783" i="5" a="1"/>
  <c r="I11783" i="5"/>
  <c r="J11783" i="5" a="1"/>
  <c r="J11783" i="5"/>
  <c r="K11783" i="5" a="1"/>
  <c r="K11783" i="5"/>
  <c r="L11783" i="5" a="1"/>
  <c r="L11783" i="5"/>
  <c r="M11783" i="5" a="1"/>
  <c r="M11783" i="5"/>
  <c r="H11784" i="5" a="1"/>
  <c r="H11784" i="5"/>
  <c r="I11784" i="5" a="1"/>
  <c r="I11784" i="5"/>
  <c r="J11784" i="5" a="1"/>
  <c r="J11784" i="5"/>
  <c r="K11784" i="5" a="1"/>
  <c r="K11784" i="5"/>
  <c r="L11784" i="5" a="1"/>
  <c r="L11784" i="5"/>
  <c r="M11784" i="5" a="1"/>
  <c r="M11784" i="5"/>
  <c r="H11785" i="5" a="1"/>
  <c r="H11785" i="5"/>
  <c r="I11785" i="5" a="1"/>
  <c r="I11785" i="5"/>
  <c r="J11785" i="5" a="1"/>
  <c r="J11785" i="5"/>
  <c r="K11785" i="5" a="1"/>
  <c r="K11785" i="5"/>
  <c r="L11785" i="5" a="1"/>
  <c r="L11785" i="5"/>
  <c r="M11785" i="5" a="1"/>
  <c r="M11785" i="5"/>
  <c r="H11786" i="5" a="1"/>
  <c r="H11786" i="5"/>
  <c r="I11786" i="5" a="1"/>
  <c r="I11786" i="5"/>
  <c r="J11786" i="5" a="1"/>
  <c r="J11786" i="5"/>
  <c r="K11786" i="5" a="1"/>
  <c r="K11786" i="5"/>
  <c r="L11786" i="5" a="1"/>
  <c r="L11786" i="5"/>
  <c r="M11786" i="5" a="1"/>
  <c r="M11786" i="5"/>
  <c r="H11787" i="5" a="1"/>
  <c r="H11787" i="5"/>
  <c r="I11787" i="5" a="1"/>
  <c r="I11787" i="5"/>
  <c r="J11787" i="5" a="1"/>
  <c r="J11787" i="5"/>
  <c r="K11787" i="5" a="1"/>
  <c r="K11787" i="5"/>
  <c r="L11787" i="5" a="1"/>
  <c r="L11787" i="5"/>
  <c r="M11787" i="5" a="1"/>
  <c r="M11787" i="5"/>
  <c r="H11788" i="5" a="1"/>
  <c r="H11788" i="5"/>
  <c r="I11788" i="5" a="1"/>
  <c r="I11788" i="5"/>
  <c r="J11788" i="5" a="1"/>
  <c r="J11788" i="5"/>
  <c r="K11788" i="5" a="1"/>
  <c r="K11788" i="5"/>
  <c r="L11788" i="5" a="1"/>
  <c r="L11788" i="5"/>
  <c r="M11788" i="5" a="1"/>
  <c r="M11788" i="5"/>
  <c r="H11789" i="5" a="1"/>
  <c r="H11789" i="5"/>
  <c r="I11789" i="5" a="1"/>
  <c r="I11789" i="5"/>
  <c r="J11789" i="5" a="1"/>
  <c r="J11789" i="5"/>
  <c r="K11789" i="5" a="1"/>
  <c r="K11789" i="5"/>
  <c r="L11789" i="5" a="1"/>
  <c r="L11789" i="5"/>
  <c r="M11789" i="5" a="1"/>
  <c r="M11789" i="5"/>
  <c r="H11790" i="5" a="1"/>
  <c r="H11790" i="5"/>
  <c r="I11790" i="5" a="1"/>
  <c r="I11790" i="5"/>
  <c r="J11790" i="5" a="1"/>
  <c r="J11790" i="5"/>
  <c r="K11790" i="5" a="1"/>
  <c r="K11790" i="5"/>
  <c r="L11790" i="5" a="1"/>
  <c r="L11790" i="5"/>
  <c r="M11790" i="5" a="1"/>
  <c r="M11790" i="5"/>
  <c r="H11791" i="5" a="1"/>
  <c r="H11791" i="5"/>
  <c r="I11791" i="5" a="1"/>
  <c r="I11791" i="5"/>
  <c r="J11791" i="5" a="1"/>
  <c r="J11791" i="5"/>
  <c r="K11791" i="5" a="1"/>
  <c r="K11791" i="5"/>
  <c r="L11791" i="5" a="1"/>
  <c r="L11791" i="5"/>
  <c r="M11791" i="5" a="1"/>
  <c r="M11791" i="5"/>
  <c r="H11792" i="5" a="1"/>
  <c r="H11792" i="5"/>
  <c r="I11792" i="5" a="1"/>
  <c r="I11792" i="5"/>
  <c r="J11792" i="5" a="1"/>
  <c r="J11792" i="5"/>
  <c r="K11792" i="5" a="1"/>
  <c r="K11792" i="5"/>
  <c r="L11792" i="5" a="1"/>
  <c r="L11792" i="5"/>
  <c r="M11792" i="5" a="1"/>
  <c r="M11792" i="5"/>
  <c r="H11793" i="5" a="1"/>
  <c r="H11793" i="5"/>
  <c r="I11793" i="5" a="1"/>
  <c r="I11793" i="5"/>
  <c r="J11793" i="5" a="1"/>
  <c r="J11793" i="5"/>
  <c r="K11793" i="5" a="1"/>
  <c r="K11793" i="5"/>
  <c r="L11793" i="5" a="1"/>
  <c r="L11793" i="5"/>
  <c r="M11793" i="5" a="1"/>
  <c r="M11793" i="5"/>
  <c r="H11794" i="5" a="1"/>
  <c r="H11794" i="5"/>
  <c r="I11794" i="5" a="1"/>
  <c r="I11794" i="5"/>
  <c r="J11794" i="5" a="1"/>
  <c r="J11794" i="5"/>
  <c r="K11794" i="5" a="1"/>
  <c r="K11794" i="5"/>
  <c r="L11794" i="5" a="1"/>
  <c r="L11794" i="5"/>
  <c r="M11794" i="5" a="1"/>
  <c r="M11794" i="5"/>
  <c r="H11795" i="5" a="1"/>
  <c r="H11795" i="5"/>
  <c r="I11795" i="5" a="1"/>
  <c r="I11795" i="5"/>
  <c r="J11795" i="5" a="1"/>
  <c r="J11795" i="5"/>
  <c r="K11795" i="5" a="1"/>
  <c r="K11795" i="5"/>
  <c r="L11795" i="5" a="1"/>
  <c r="L11795" i="5"/>
  <c r="M11795" i="5" a="1"/>
  <c r="M11795" i="5"/>
  <c r="H11796" i="5" a="1"/>
  <c r="H11796" i="5"/>
  <c r="I11796" i="5" a="1"/>
  <c r="I11796" i="5"/>
  <c r="J11796" i="5" a="1"/>
  <c r="J11796" i="5"/>
  <c r="K11796" i="5" a="1"/>
  <c r="K11796" i="5"/>
  <c r="L11796" i="5" a="1"/>
  <c r="L11796" i="5"/>
  <c r="M11796" i="5" a="1"/>
  <c r="M11796" i="5"/>
  <c r="H11797" i="5" a="1"/>
  <c r="H11797" i="5"/>
  <c r="I11797" i="5" a="1"/>
  <c r="I11797" i="5"/>
  <c r="J11797" i="5" a="1"/>
  <c r="J11797" i="5"/>
  <c r="K11797" i="5" a="1"/>
  <c r="K11797" i="5"/>
  <c r="L11797" i="5" a="1"/>
  <c r="L11797" i="5"/>
  <c r="M11797" i="5" a="1"/>
  <c r="M11797" i="5"/>
  <c r="H11798" i="5" a="1"/>
  <c r="H11798" i="5"/>
  <c r="I11798" i="5" a="1"/>
  <c r="I11798" i="5"/>
  <c r="J11798" i="5" a="1"/>
  <c r="J11798" i="5"/>
  <c r="K11798" i="5" a="1"/>
  <c r="K11798" i="5"/>
  <c r="L11798" i="5" a="1"/>
  <c r="L11798" i="5"/>
  <c r="M11798" i="5" a="1"/>
  <c r="M11798" i="5"/>
  <c r="H11799" i="5" a="1"/>
  <c r="H11799" i="5"/>
  <c r="I11799" i="5" a="1"/>
  <c r="I11799" i="5"/>
  <c r="J11799" i="5" a="1"/>
  <c r="J11799" i="5"/>
  <c r="K11799" i="5" a="1"/>
  <c r="K11799" i="5"/>
  <c r="L11799" i="5" a="1"/>
  <c r="L11799" i="5"/>
  <c r="M11799" i="5" a="1"/>
  <c r="M11799" i="5"/>
  <c r="H11800" i="5" a="1"/>
  <c r="H11800" i="5"/>
  <c r="I11800" i="5" a="1"/>
  <c r="I11800" i="5"/>
  <c r="J11800" i="5" a="1"/>
  <c r="J11800" i="5"/>
  <c r="K11800" i="5" a="1"/>
  <c r="K11800" i="5"/>
  <c r="L11800" i="5" a="1"/>
  <c r="L11800" i="5"/>
  <c r="M11800" i="5" a="1"/>
  <c r="M11800" i="5"/>
  <c r="H11801" i="5" a="1"/>
  <c r="H11801" i="5"/>
  <c r="I11801" i="5" a="1"/>
  <c r="I11801" i="5"/>
  <c r="J11801" i="5" a="1"/>
  <c r="J11801" i="5"/>
  <c r="K11801" i="5" a="1"/>
  <c r="K11801" i="5"/>
  <c r="L11801" i="5" a="1"/>
  <c r="L11801" i="5"/>
  <c r="M11801" i="5" a="1"/>
  <c r="M11801" i="5"/>
  <c r="H11802" i="5" a="1"/>
  <c r="H11802" i="5"/>
  <c r="I11802" i="5" a="1"/>
  <c r="I11802" i="5"/>
  <c r="J11802" i="5" a="1"/>
  <c r="J11802" i="5"/>
  <c r="K11802" i="5" a="1"/>
  <c r="K11802" i="5"/>
  <c r="L11802" i="5" a="1"/>
  <c r="L11802" i="5"/>
  <c r="M11802" i="5" a="1"/>
  <c r="M11802" i="5"/>
  <c r="H11803" i="5" a="1"/>
  <c r="H11803" i="5"/>
  <c r="I11803" i="5" a="1"/>
  <c r="I11803" i="5"/>
  <c r="J11803" i="5" a="1"/>
  <c r="J11803" i="5"/>
  <c r="K11803" i="5" a="1"/>
  <c r="K11803" i="5"/>
  <c r="L11803" i="5" a="1"/>
  <c r="L11803" i="5"/>
  <c r="M11803" i="5" a="1"/>
  <c r="M11803" i="5"/>
  <c r="H11804" i="5" a="1"/>
  <c r="H11804" i="5"/>
  <c r="I11804" i="5" a="1"/>
  <c r="I11804" i="5"/>
  <c r="J11804" i="5" a="1"/>
  <c r="J11804" i="5"/>
  <c r="K11804" i="5" a="1"/>
  <c r="K11804" i="5"/>
  <c r="L11804" i="5" a="1"/>
  <c r="L11804" i="5"/>
  <c r="M11804" i="5" a="1"/>
  <c r="M11804" i="5"/>
  <c r="H11805" i="5" a="1"/>
  <c r="H11805" i="5"/>
  <c r="I11805" i="5" a="1"/>
  <c r="I11805" i="5"/>
  <c r="J11805" i="5" a="1"/>
  <c r="J11805" i="5"/>
  <c r="K11805" i="5" a="1"/>
  <c r="K11805" i="5"/>
  <c r="L11805" i="5" a="1"/>
  <c r="L11805" i="5"/>
  <c r="M11805" i="5" a="1"/>
  <c r="M11805" i="5"/>
  <c r="H11806" i="5" a="1"/>
  <c r="H11806" i="5"/>
  <c r="I11806" i="5" a="1"/>
  <c r="I11806" i="5"/>
  <c r="J11806" i="5" a="1"/>
  <c r="J11806" i="5"/>
  <c r="K11806" i="5" a="1"/>
  <c r="K11806" i="5"/>
  <c r="L11806" i="5" a="1"/>
  <c r="L11806" i="5"/>
  <c r="M11806" i="5" a="1"/>
  <c r="M11806" i="5"/>
  <c r="H11807" i="5" a="1"/>
  <c r="H11807" i="5"/>
  <c r="I11807" i="5" a="1"/>
  <c r="I11807" i="5"/>
  <c r="J11807" i="5" a="1"/>
  <c r="J11807" i="5"/>
  <c r="K11807" i="5" a="1"/>
  <c r="K11807" i="5"/>
  <c r="L11807" i="5" a="1"/>
  <c r="L11807" i="5"/>
  <c r="M11807" i="5" a="1"/>
  <c r="M11807" i="5"/>
  <c r="H11808" i="5" a="1"/>
  <c r="H11808" i="5"/>
  <c r="I11808" i="5" a="1"/>
  <c r="I11808" i="5"/>
  <c r="J11808" i="5" a="1"/>
  <c r="J11808" i="5"/>
  <c r="K11808" i="5" a="1"/>
  <c r="K11808" i="5"/>
  <c r="L11808" i="5" a="1"/>
  <c r="L11808" i="5"/>
  <c r="M11808" i="5" a="1"/>
  <c r="M11808" i="5"/>
  <c r="H11809" i="5" a="1"/>
  <c r="H11809" i="5"/>
  <c r="I11809" i="5" a="1"/>
  <c r="I11809" i="5"/>
  <c r="J11809" i="5" a="1"/>
  <c r="J11809" i="5"/>
  <c r="K11809" i="5" a="1"/>
  <c r="K11809" i="5"/>
  <c r="L11809" i="5" a="1"/>
  <c r="L11809" i="5"/>
  <c r="M11809" i="5" a="1"/>
  <c r="M11809" i="5"/>
  <c r="H11810" i="5" a="1"/>
  <c r="H11810" i="5"/>
  <c r="I11810" i="5" a="1"/>
  <c r="I11810" i="5"/>
  <c r="J11810" i="5" a="1"/>
  <c r="J11810" i="5"/>
  <c r="K11810" i="5" a="1"/>
  <c r="K11810" i="5"/>
  <c r="L11810" i="5" a="1"/>
  <c r="L11810" i="5"/>
  <c r="M11810" i="5" a="1"/>
  <c r="M11810" i="5"/>
  <c r="H11811" i="5" a="1"/>
  <c r="H11811" i="5"/>
  <c r="I11811" i="5" a="1"/>
  <c r="I11811" i="5"/>
  <c r="J11811" i="5" a="1"/>
  <c r="J11811" i="5"/>
  <c r="K11811" i="5" a="1"/>
  <c r="K11811" i="5"/>
  <c r="L11811" i="5" a="1"/>
  <c r="L11811" i="5"/>
  <c r="M11811" i="5" a="1"/>
  <c r="M11811" i="5"/>
  <c r="H11812" i="5" a="1"/>
  <c r="H11812" i="5"/>
  <c r="I11812" i="5" a="1"/>
  <c r="I11812" i="5"/>
  <c r="J11812" i="5" a="1"/>
  <c r="J11812" i="5"/>
  <c r="K11812" i="5" a="1"/>
  <c r="K11812" i="5"/>
  <c r="L11812" i="5" a="1"/>
  <c r="L11812" i="5"/>
  <c r="M11812" i="5" a="1"/>
  <c r="M11812" i="5"/>
  <c r="H11813" i="5" a="1"/>
  <c r="H11813" i="5"/>
  <c r="I11813" i="5" a="1"/>
  <c r="I11813" i="5"/>
  <c r="J11813" i="5" a="1"/>
  <c r="J11813" i="5"/>
  <c r="K11813" i="5" a="1"/>
  <c r="K11813" i="5"/>
  <c r="L11813" i="5" a="1"/>
  <c r="L11813" i="5"/>
  <c r="M11813" i="5" a="1"/>
  <c r="M11813" i="5"/>
  <c r="H11814" i="5" a="1"/>
  <c r="H11814" i="5"/>
  <c r="I11814" i="5" a="1"/>
  <c r="I11814" i="5"/>
  <c r="J11814" i="5" a="1"/>
  <c r="J11814" i="5"/>
  <c r="K11814" i="5" a="1"/>
  <c r="K11814" i="5"/>
  <c r="L11814" i="5" a="1"/>
  <c r="L11814" i="5"/>
  <c r="M11814" i="5" a="1"/>
  <c r="M11814" i="5"/>
  <c r="H11815" i="5" a="1"/>
  <c r="H11815" i="5"/>
  <c r="I11815" i="5" a="1"/>
  <c r="I11815" i="5"/>
  <c r="J11815" i="5" a="1"/>
  <c r="J11815" i="5"/>
  <c r="K11815" i="5" a="1"/>
  <c r="K11815" i="5"/>
  <c r="L11815" i="5" a="1"/>
  <c r="L11815" i="5"/>
  <c r="M11815" i="5" a="1"/>
  <c r="M11815" i="5"/>
  <c r="H11816" i="5" a="1"/>
  <c r="H11816" i="5"/>
  <c r="I11816" i="5" a="1"/>
  <c r="I11816" i="5"/>
  <c r="J11816" i="5" a="1"/>
  <c r="J11816" i="5"/>
  <c r="K11816" i="5" a="1"/>
  <c r="K11816" i="5"/>
  <c r="L11816" i="5" a="1"/>
  <c r="L11816" i="5"/>
  <c r="M11816" i="5" a="1"/>
  <c r="M11816" i="5"/>
  <c r="H11817" i="5" a="1"/>
  <c r="H11817" i="5"/>
  <c r="I11817" i="5" a="1"/>
  <c r="I11817" i="5"/>
  <c r="J11817" i="5" a="1"/>
  <c r="J11817" i="5"/>
  <c r="K11817" i="5" a="1"/>
  <c r="K11817" i="5"/>
  <c r="L11817" i="5" a="1"/>
  <c r="L11817" i="5"/>
  <c r="M11817" i="5" a="1"/>
  <c r="M11817" i="5"/>
  <c r="H11818" i="5" a="1"/>
  <c r="H11818" i="5"/>
  <c r="I11818" i="5" a="1"/>
  <c r="I11818" i="5"/>
  <c r="J11818" i="5" a="1"/>
  <c r="J11818" i="5"/>
  <c r="K11818" i="5" a="1"/>
  <c r="K11818" i="5"/>
  <c r="L11818" i="5" a="1"/>
  <c r="L11818" i="5"/>
  <c r="M11818" i="5" a="1"/>
  <c r="M11818" i="5"/>
  <c r="H11819" i="5" a="1"/>
  <c r="H11819" i="5"/>
  <c r="I11819" i="5" a="1"/>
  <c r="I11819" i="5"/>
  <c r="J11819" i="5" a="1"/>
  <c r="J11819" i="5"/>
  <c r="K11819" i="5" a="1"/>
  <c r="K11819" i="5"/>
  <c r="L11819" i="5" a="1"/>
  <c r="L11819" i="5"/>
  <c r="M11819" i="5" a="1"/>
  <c r="M11819" i="5"/>
  <c r="H11820" i="5" a="1"/>
  <c r="H11820" i="5"/>
  <c r="I11820" i="5" a="1"/>
  <c r="I11820" i="5"/>
  <c r="J11820" i="5" a="1"/>
  <c r="J11820" i="5"/>
  <c r="K11820" i="5" a="1"/>
  <c r="K11820" i="5"/>
  <c r="L11820" i="5" a="1"/>
  <c r="L11820" i="5"/>
  <c r="M11820" i="5" a="1"/>
  <c r="M11820" i="5"/>
  <c r="H11821" i="5" a="1"/>
  <c r="H11821" i="5"/>
  <c r="I11821" i="5" a="1"/>
  <c r="I11821" i="5"/>
  <c r="J11821" i="5" a="1"/>
  <c r="J11821" i="5"/>
  <c r="K11821" i="5" a="1"/>
  <c r="K11821" i="5"/>
  <c r="L11821" i="5" a="1"/>
  <c r="L11821" i="5"/>
  <c r="M11821" i="5" a="1"/>
  <c r="M11821" i="5"/>
  <c r="H11822" i="5" a="1"/>
  <c r="H11822" i="5"/>
  <c r="I11822" i="5" a="1"/>
  <c r="I11822" i="5"/>
  <c r="J11822" i="5" a="1"/>
  <c r="J11822" i="5"/>
  <c r="K11822" i="5" a="1"/>
  <c r="K11822" i="5"/>
  <c r="L11822" i="5" a="1"/>
  <c r="L11822" i="5"/>
  <c r="M11822" i="5" a="1"/>
  <c r="M11822" i="5"/>
  <c r="H11823" i="5" a="1"/>
  <c r="H11823" i="5"/>
  <c r="I11823" i="5" a="1"/>
  <c r="I11823" i="5"/>
  <c r="J11823" i="5" a="1"/>
  <c r="J11823" i="5"/>
  <c r="K11823" i="5" a="1"/>
  <c r="K11823" i="5"/>
  <c r="L11823" i="5" a="1"/>
  <c r="L11823" i="5"/>
  <c r="M11823" i="5" a="1"/>
  <c r="M11823" i="5"/>
  <c r="H11824" i="5" a="1"/>
  <c r="H11824" i="5"/>
  <c r="I11824" i="5" a="1"/>
  <c r="I11824" i="5"/>
  <c r="J11824" i="5" a="1"/>
  <c r="J11824" i="5"/>
  <c r="K11824" i="5" a="1"/>
  <c r="K11824" i="5"/>
  <c r="L11824" i="5" a="1"/>
  <c r="L11824" i="5"/>
  <c r="M11824" i="5" a="1"/>
  <c r="M11824" i="5"/>
  <c r="H11825" i="5" a="1"/>
  <c r="H11825" i="5"/>
  <c r="I11825" i="5" a="1"/>
  <c r="I11825" i="5"/>
  <c r="J11825" i="5" a="1"/>
  <c r="J11825" i="5"/>
  <c r="K11825" i="5" a="1"/>
  <c r="K11825" i="5"/>
  <c r="L11825" i="5" a="1"/>
  <c r="L11825" i="5"/>
  <c r="M11825" i="5" a="1"/>
  <c r="M11825" i="5"/>
  <c r="H11826" i="5" a="1"/>
  <c r="H11826" i="5"/>
  <c r="I11826" i="5" a="1"/>
  <c r="I11826" i="5"/>
  <c r="J11826" i="5" a="1"/>
  <c r="J11826" i="5"/>
  <c r="K11826" i="5" a="1"/>
  <c r="K11826" i="5"/>
  <c r="L11826" i="5" a="1"/>
  <c r="L11826" i="5"/>
  <c r="M11826" i="5" a="1"/>
  <c r="M11826" i="5"/>
  <c r="H11827" i="5" a="1"/>
  <c r="H11827" i="5"/>
  <c r="I11827" i="5" a="1"/>
  <c r="I11827" i="5"/>
  <c r="J11827" i="5" a="1"/>
  <c r="J11827" i="5"/>
  <c r="K11827" i="5" a="1"/>
  <c r="K11827" i="5"/>
  <c r="L11827" i="5" a="1"/>
  <c r="L11827" i="5"/>
  <c r="M11827" i="5" a="1"/>
  <c r="M11827" i="5"/>
  <c r="H11828" i="5" a="1"/>
  <c r="H11828" i="5"/>
  <c r="I11828" i="5" a="1"/>
  <c r="I11828" i="5"/>
  <c r="J11828" i="5" a="1"/>
  <c r="J11828" i="5"/>
  <c r="K11828" i="5" a="1"/>
  <c r="K11828" i="5"/>
  <c r="L11828" i="5" a="1"/>
  <c r="L11828" i="5"/>
  <c r="M11828" i="5" a="1"/>
  <c r="M11828" i="5"/>
  <c r="H11829" i="5" a="1"/>
  <c r="H11829" i="5"/>
  <c r="I11829" i="5" a="1"/>
  <c r="I11829" i="5"/>
  <c r="J11829" i="5" a="1"/>
  <c r="J11829" i="5"/>
  <c r="K11829" i="5" a="1"/>
  <c r="K11829" i="5"/>
  <c r="L11829" i="5" a="1"/>
  <c r="L11829" i="5"/>
  <c r="M11829" i="5" a="1"/>
  <c r="M11829" i="5"/>
  <c r="H11830" i="5" a="1"/>
  <c r="H11830" i="5"/>
  <c r="I11830" i="5" a="1"/>
  <c r="I11830" i="5"/>
  <c r="J11830" i="5" a="1"/>
  <c r="J11830" i="5"/>
  <c r="K11830" i="5" a="1"/>
  <c r="K11830" i="5"/>
  <c r="L11830" i="5" a="1"/>
  <c r="L11830" i="5"/>
  <c r="M11830" i="5" a="1"/>
  <c r="M11830" i="5"/>
  <c r="H11831" i="5" a="1"/>
  <c r="H11831" i="5"/>
  <c r="I11831" i="5" a="1"/>
  <c r="I11831" i="5"/>
  <c r="J11831" i="5" a="1"/>
  <c r="J11831" i="5"/>
  <c r="K11831" i="5" a="1"/>
  <c r="K11831" i="5"/>
  <c r="L11831" i="5" a="1"/>
  <c r="L11831" i="5"/>
  <c r="M11831" i="5" a="1"/>
  <c r="M11831" i="5"/>
  <c r="H11832" i="5" a="1"/>
  <c r="H11832" i="5"/>
  <c r="I11832" i="5" a="1"/>
  <c r="I11832" i="5"/>
  <c r="J11832" i="5" a="1"/>
  <c r="J11832" i="5"/>
  <c r="K11832" i="5" a="1"/>
  <c r="K11832" i="5"/>
  <c r="L11832" i="5" a="1"/>
  <c r="L11832" i="5"/>
  <c r="M11832" i="5" a="1"/>
  <c r="M11832" i="5"/>
  <c r="H11833" i="5" a="1"/>
  <c r="H11833" i="5"/>
  <c r="I11833" i="5" a="1"/>
  <c r="I11833" i="5"/>
  <c r="J11833" i="5" a="1"/>
  <c r="J11833" i="5"/>
  <c r="K11833" i="5" a="1"/>
  <c r="K11833" i="5"/>
  <c r="L11833" i="5" a="1"/>
  <c r="L11833" i="5"/>
  <c r="M11833" i="5" a="1"/>
  <c r="M11833" i="5"/>
  <c r="H11834" i="5" a="1"/>
  <c r="H11834" i="5"/>
  <c r="I11834" i="5" a="1"/>
  <c r="I11834" i="5"/>
  <c r="J11834" i="5" a="1"/>
  <c r="J11834" i="5"/>
  <c r="K11834" i="5" a="1"/>
  <c r="K11834" i="5"/>
  <c r="L11834" i="5" a="1"/>
  <c r="L11834" i="5"/>
  <c r="M11834" i="5" a="1"/>
  <c r="M11834" i="5"/>
  <c r="H11835" i="5" a="1"/>
  <c r="H11835" i="5"/>
  <c r="I11835" i="5" a="1"/>
  <c r="I11835" i="5"/>
  <c r="J11835" i="5" a="1"/>
  <c r="J11835" i="5"/>
  <c r="K11835" i="5" a="1"/>
  <c r="K11835" i="5"/>
  <c r="L11835" i="5" a="1"/>
  <c r="L11835" i="5"/>
  <c r="M11835" i="5" a="1"/>
  <c r="M11835" i="5"/>
  <c r="H11836" i="5" a="1"/>
  <c r="H11836" i="5"/>
  <c r="I11836" i="5" a="1"/>
  <c r="I11836" i="5"/>
  <c r="J11836" i="5" a="1"/>
  <c r="J11836" i="5"/>
  <c r="K11836" i="5" a="1"/>
  <c r="K11836" i="5"/>
  <c r="L11836" i="5" a="1"/>
  <c r="L11836" i="5"/>
  <c r="M11836" i="5" a="1"/>
  <c r="M11836" i="5"/>
  <c r="H11837" i="5" a="1"/>
  <c r="H11837" i="5"/>
  <c r="I11837" i="5" a="1"/>
  <c r="I11837" i="5"/>
  <c r="J11837" i="5" a="1"/>
  <c r="J11837" i="5"/>
  <c r="K11837" i="5" a="1"/>
  <c r="K11837" i="5"/>
  <c r="L11837" i="5" a="1"/>
  <c r="L11837" i="5"/>
  <c r="M11837" i="5" a="1"/>
  <c r="M11837" i="5"/>
  <c r="H11838" i="5" a="1"/>
  <c r="H11838" i="5"/>
  <c r="I11838" i="5" a="1"/>
  <c r="I11838" i="5"/>
  <c r="J11838" i="5" a="1"/>
  <c r="J11838" i="5"/>
  <c r="K11838" i="5" a="1"/>
  <c r="K11838" i="5"/>
  <c r="L11838" i="5" a="1"/>
  <c r="L11838" i="5"/>
  <c r="M11838" i="5" a="1"/>
  <c r="M11838" i="5"/>
  <c r="H11839" i="5" a="1"/>
  <c r="H11839" i="5"/>
  <c r="I11839" i="5" a="1"/>
  <c r="I11839" i="5"/>
  <c r="J11839" i="5" a="1"/>
  <c r="J11839" i="5"/>
  <c r="K11839" i="5" a="1"/>
  <c r="K11839" i="5"/>
  <c r="L11839" i="5" a="1"/>
  <c r="L11839" i="5"/>
  <c r="M11839" i="5" a="1"/>
  <c r="M11839" i="5"/>
  <c r="H11840" i="5" a="1"/>
  <c r="H11840" i="5"/>
  <c r="I11840" i="5" a="1"/>
  <c r="I11840" i="5"/>
  <c r="J11840" i="5" a="1"/>
  <c r="J11840" i="5"/>
  <c r="K11840" i="5" a="1"/>
  <c r="K11840" i="5"/>
  <c r="L11840" i="5" a="1"/>
  <c r="L11840" i="5"/>
  <c r="M11840" i="5" a="1"/>
  <c r="M11840" i="5"/>
  <c r="H11841" i="5" a="1"/>
  <c r="H11841" i="5"/>
  <c r="I11841" i="5" a="1"/>
  <c r="I11841" i="5"/>
  <c r="J11841" i="5" a="1"/>
  <c r="J11841" i="5"/>
  <c r="K11841" i="5" a="1"/>
  <c r="K11841" i="5"/>
  <c r="L11841" i="5" a="1"/>
  <c r="L11841" i="5"/>
  <c r="M11841" i="5" a="1"/>
  <c r="M11841" i="5"/>
  <c r="H11842" i="5" a="1"/>
  <c r="H11842" i="5"/>
  <c r="I11842" i="5" a="1"/>
  <c r="I11842" i="5"/>
  <c r="J11842" i="5" a="1"/>
  <c r="J11842" i="5"/>
  <c r="K11842" i="5" a="1"/>
  <c r="K11842" i="5"/>
  <c r="L11842" i="5" a="1"/>
  <c r="L11842" i="5"/>
  <c r="M11842" i="5" a="1"/>
  <c r="M11842" i="5"/>
  <c r="H11843" i="5" a="1"/>
  <c r="H11843" i="5"/>
  <c r="I11843" i="5" a="1"/>
  <c r="I11843" i="5"/>
  <c r="J11843" i="5" a="1"/>
  <c r="J11843" i="5"/>
  <c r="K11843" i="5" a="1"/>
  <c r="K11843" i="5"/>
  <c r="L11843" i="5" a="1"/>
  <c r="L11843" i="5"/>
  <c r="M11843" i="5" a="1"/>
  <c r="M11843" i="5"/>
  <c r="H11844" i="5" a="1"/>
  <c r="H11844" i="5"/>
  <c r="I11844" i="5" a="1"/>
  <c r="I11844" i="5"/>
  <c r="J11844" i="5" a="1"/>
  <c r="J11844" i="5"/>
  <c r="K11844" i="5" a="1"/>
  <c r="K11844" i="5"/>
  <c r="L11844" i="5" a="1"/>
  <c r="L11844" i="5"/>
  <c r="M11844" i="5" a="1"/>
  <c r="M11844" i="5"/>
  <c r="H11845" i="5" a="1"/>
  <c r="H11845" i="5"/>
  <c r="I11845" i="5" a="1"/>
  <c r="I11845" i="5"/>
  <c r="J11845" i="5" a="1"/>
  <c r="J11845" i="5"/>
  <c r="K11845" i="5" a="1"/>
  <c r="K11845" i="5"/>
  <c r="L11845" i="5" a="1"/>
  <c r="L11845" i="5"/>
  <c r="M11845" i="5" a="1"/>
  <c r="M11845" i="5"/>
  <c r="H11846" i="5" a="1"/>
  <c r="H11846" i="5"/>
  <c r="I11846" i="5" a="1"/>
  <c r="I11846" i="5"/>
  <c r="J11846" i="5" a="1"/>
  <c r="J11846" i="5"/>
  <c r="K11846" i="5" a="1"/>
  <c r="K11846" i="5"/>
  <c r="L11846" i="5" a="1"/>
  <c r="L11846" i="5"/>
  <c r="M11846" i="5" a="1"/>
  <c r="M11846" i="5"/>
  <c r="H11847" i="5" a="1"/>
  <c r="H11847" i="5"/>
  <c r="I11847" i="5" a="1"/>
  <c r="I11847" i="5"/>
  <c r="J11847" i="5" a="1"/>
  <c r="J11847" i="5"/>
  <c r="K11847" i="5" a="1"/>
  <c r="K11847" i="5"/>
  <c r="L11847" i="5" a="1"/>
  <c r="L11847" i="5"/>
  <c r="M11847" i="5" a="1"/>
  <c r="M11847" i="5"/>
  <c r="H11848" i="5" a="1"/>
  <c r="H11848" i="5"/>
  <c r="I11848" i="5" a="1"/>
  <c r="I11848" i="5"/>
  <c r="J11848" i="5" a="1"/>
  <c r="J11848" i="5"/>
  <c r="K11848" i="5" a="1"/>
  <c r="K11848" i="5"/>
  <c r="L11848" i="5" a="1"/>
  <c r="L11848" i="5"/>
  <c r="M11848" i="5" a="1"/>
  <c r="M11848" i="5"/>
  <c r="H11849" i="5" a="1"/>
  <c r="H11849" i="5"/>
  <c r="I11849" i="5" a="1"/>
  <c r="I11849" i="5"/>
  <c r="J11849" i="5" a="1"/>
  <c r="J11849" i="5"/>
  <c r="K11849" i="5" a="1"/>
  <c r="K11849" i="5"/>
  <c r="L11849" i="5" a="1"/>
  <c r="L11849" i="5"/>
  <c r="M11849" i="5" a="1"/>
  <c r="M11849" i="5"/>
  <c r="H11850" i="5" a="1"/>
  <c r="H11850" i="5"/>
  <c r="I11850" i="5" a="1"/>
  <c r="I11850" i="5"/>
  <c r="J11850" i="5" a="1"/>
  <c r="J11850" i="5"/>
  <c r="K11850" i="5" a="1"/>
  <c r="K11850" i="5"/>
  <c r="L11850" i="5" a="1"/>
  <c r="L11850" i="5"/>
  <c r="M11850" i="5" a="1"/>
  <c r="M11850" i="5"/>
  <c r="H11851" i="5" a="1"/>
  <c r="H11851" i="5"/>
  <c r="I11851" i="5" a="1"/>
  <c r="I11851" i="5"/>
  <c r="J11851" i="5" a="1"/>
  <c r="J11851" i="5"/>
  <c r="K11851" i="5" a="1"/>
  <c r="K11851" i="5"/>
  <c r="L11851" i="5" a="1"/>
  <c r="L11851" i="5"/>
  <c r="M11851" i="5" a="1"/>
  <c r="M11851" i="5"/>
  <c r="H11852" i="5" a="1"/>
  <c r="H11852" i="5"/>
  <c r="I11852" i="5" a="1"/>
  <c r="I11852" i="5"/>
  <c r="J11852" i="5" a="1"/>
  <c r="J11852" i="5"/>
  <c r="K11852" i="5" a="1"/>
  <c r="K11852" i="5"/>
  <c r="L11852" i="5" a="1"/>
  <c r="L11852" i="5"/>
  <c r="M11852" i="5" a="1"/>
  <c r="M11852" i="5"/>
  <c r="H11853" i="5" a="1"/>
  <c r="H11853" i="5"/>
  <c r="I11853" i="5" a="1"/>
  <c r="I11853" i="5"/>
  <c r="J11853" i="5" a="1"/>
  <c r="J11853" i="5"/>
  <c r="K11853" i="5" a="1"/>
  <c r="K11853" i="5"/>
  <c r="L11853" i="5" a="1"/>
  <c r="L11853" i="5"/>
  <c r="M11853" i="5" a="1"/>
  <c r="M11853" i="5"/>
  <c r="H11854" i="5" a="1"/>
  <c r="H11854" i="5"/>
  <c r="I11854" i="5" a="1"/>
  <c r="I11854" i="5"/>
  <c r="J11854" i="5" a="1"/>
  <c r="J11854" i="5"/>
  <c r="K11854" i="5" a="1"/>
  <c r="K11854" i="5"/>
  <c r="L11854" i="5" a="1"/>
  <c r="L11854" i="5"/>
  <c r="M11854" i="5" a="1"/>
  <c r="M11854" i="5"/>
  <c r="H11855" i="5" a="1"/>
  <c r="H11855" i="5"/>
  <c r="I11855" i="5" a="1"/>
  <c r="I11855" i="5"/>
  <c r="J11855" i="5" a="1"/>
  <c r="J11855" i="5"/>
  <c r="K11855" i="5" a="1"/>
  <c r="K11855" i="5"/>
  <c r="L11855" i="5" a="1"/>
  <c r="L11855" i="5"/>
  <c r="M11855" i="5" a="1"/>
  <c r="M11855" i="5"/>
  <c r="H11856" i="5" a="1"/>
  <c r="H11856" i="5"/>
  <c r="I11856" i="5" a="1"/>
  <c r="I11856" i="5"/>
  <c r="J11856" i="5" a="1"/>
  <c r="J11856" i="5"/>
  <c r="K11856" i="5" a="1"/>
  <c r="K11856" i="5"/>
  <c r="L11856" i="5" a="1"/>
  <c r="L11856" i="5"/>
  <c r="M11856" i="5" a="1"/>
  <c r="M11856" i="5"/>
  <c r="H11857" i="5" a="1"/>
  <c r="H11857" i="5"/>
  <c r="I11857" i="5" a="1"/>
  <c r="I11857" i="5"/>
  <c r="J11857" i="5" a="1"/>
  <c r="J11857" i="5"/>
  <c r="K11857" i="5" a="1"/>
  <c r="K11857" i="5"/>
  <c r="L11857" i="5" a="1"/>
  <c r="L11857" i="5"/>
  <c r="M11857" i="5" a="1"/>
  <c r="M11857" i="5"/>
  <c r="H11858" i="5" a="1"/>
  <c r="H11858" i="5"/>
  <c r="I11858" i="5" a="1"/>
  <c r="I11858" i="5"/>
  <c r="J11858" i="5" a="1"/>
  <c r="J11858" i="5"/>
  <c r="K11858" i="5" a="1"/>
  <c r="K11858" i="5"/>
  <c r="L11858" i="5" a="1"/>
  <c r="L11858" i="5"/>
  <c r="M11858" i="5" a="1"/>
  <c r="M11858" i="5"/>
  <c r="H11859" i="5" a="1"/>
  <c r="H11859" i="5"/>
  <c r="I11859" i="5" a="1"/>
  <c r="I11859" i="5"/>
  <c r="J11859" i="5" a="1"/>
  <c r="J11859" i="5"/>
  <c r="K11859" i="5" a="1"/>
  <c r="K11859" i="5"/>
  <c r="L11859" i="5" a="1"/>
  <c r="L11859" i="5"/>
  <c r="M11859" i="5" a="1"/>
  <c r="M11859" i="5"/>
  <c r="H11860" i="5" a="1"/>
  <c r="H11860" i="5"/>
  <c r="I11860" i="5" a="1"/>
  <c r="I11860" i="5"/>
  <c r="J11860" i="5" a="1"/>
  <c r="J11860" i="5"/>
  <c r="K11860" i="5" a="1"/>
  <c r="K11860" i="5"/>
  <c r="L11860" i="5" a="1"/>
  <c r="L11860" i="5"/>
  <c r="M11860" i="5" a="1"/>
  <c r="M11860" i="5"/>
  <c r="H11861" i="5" a="1"/>
  <c r="H11861" i="5"/>
  <c r="I11861" i="5" a="1"/>
  <c r="I11861" i="5"/>
  <c r="J11861" i="5" a="1"/>
  <c r="J11861" i="5"/>
  <c r="K11861" i="5" a="1"/>
  <c r="K11861" i="5"/>
  <c r="L11861" i="5" a="1"/>
  <c r="L11861" i="5"/>
  <c r="M11861" i="5" a="1"/>
  <c r="M11861" i="5"/>
  <c r="H11862" i="5" a="1"/>
  <c r="H11862" i="5"/>
  <c r="I11862" i="5" a="1"/>
  <c r="I11862" i="5"/>
  <c r="J11862" i="5" a="1"/>
  <c r="J11862" i="5"/>
  <c r="K11862" i="5" a="1"/>
  <c r="K11862" i="5"/>
  <c r="L11862" i="5" a="1"/>
  <c r="L11862" i="5"/>
  <c r="M11862" i="5" a="1"/>
  <c r="M11862" i="5"/>
  <c r="H11863" i="5" a="1"/>
  <c r="H11863" i="5"/>
  <c r="I11863" i="5" a="1"/>
  <c r="I11863" i="5"/>
  <c r="J11863" i="5" a="1"/>
  <c r="J11863" i="5"/>
  <c r="K11863" i="5" a="1"/>
  <c r="K11863" i="5"/>
  <c r="L11863" i="5" a="1"/>
  <c r="L11863" i="5"/>
  <c r="M11863" i="5" a="1"/>
  <c r="M11863" i="5"/>
  <c r="H11864" i="5" a="1"/>
  <c r="H11864" i="5"/>
  <c r="I11864" i="5" a="1"/>
  <c r="I11864" i="5"/>
  <c r="J11864" i="5" a="1"/>
  <c r="J11864" i="5"/>
  <c r="K11864" i="5" a="1"/>
  <c r="K11864" i="5"/>
  <c r="L11864" i="5" a="1"/>
  <c r="L11864" i="5"/>
  <c r="M11864" i="5" a="1"/>
  <c r="M11864" i="5"/>
  <c r="H11865" i="5" a="1"/>
  <c r="H11865" i="5"/>
  <c r="I11865" i="5" a="1"/>
  <c r="I11865" i="5"/>
  <c r="J11865" i="5" a="1"/>
  <c r="J11865" i="5"/>
  <c r="K11865" i="5" a="1"/>
  <c r="K11865" i="5"/>
  <c r="L11865" i="5" a="1"/>
  <c r="L11865" i="5"/>
  <c r="M11865" i="5" a="1"/>
  <c r="M11865" i="5"/>
  <c r="H11866" i="5" a="1"/>
  <c r="H11866" i="5"/>
  <c r="I11866" i="5" a="1"/>
  <c r="I11866" i="5"/>
  <c r="J11866" i="5" a="1"/>
  <c r="J11866" i="5"/>
  <c r="K11866" i="5" a="1"/>
  <c r="K11866" i="5"/>
  <c r="L11866" i="5" a="1"/>
  <c r="L11866" i="5"/>
  <c r="M11866" i="5" a="1"/>
  <c r="M11866" i="5"/>
  <c r="H11867" i="5" a="1"/>
  <c r="H11867" i="5"/>
  <c r="I11867" i="5" a="1"/>
  <c r="I11867" i="5"/>
  <c r="J11867" i="5" a="1"/>
  <c r="J11867" i="5"/>
  <c r="K11867" i="5" a="1"/>
  <c r="K11867" i="5"/>
  <c r="L11867" i="5" a="1"/>
  <c r="L11867" i="5"/>
  <c r="M11867" i="5" a="1"/>
  <c r="M11867" i="5"/>
  <c r="H11868" i="5" a="1"/>
  <c r="H11868" i="5"/>
  <c r="I11868" i="5" a="1"/>
  <c r="I11868" i="5"/>
  <c r="J11868" i="5" a="1"/>
  <c r="J11868" i="5"/>
  <c r="K11868" i="5" a="1"/>
  <c r="K11868" i="5"/>
  <c r="L11868" i="5" a="1"/>
  <c r="L11868" i="5"/>
  <c r="M11868" i="5" a="1"/>
  <c r="M11868" i="5"/>
  <c r="H11869" i="5" a="1"/>
  <c r="H11869" i="5"/>
  <c r="I11869" i="5" a="1"/>
  <c r="I11869" i="5"/>
  <c r="J11869" i="5" a="1"/>
  <c r="J11869" i="5"/>
  <c r="K11869" i="5" a="1"/>
  <c r="K11869" i="5"/>
  <c r="L11869" i="5" a="1"/>
  <c r="L11869" i="5"/>
  <c r="M11869" i="5" a="1"/>
  <c r="M11869" i="5"/>
  <c r="H11870" i="5" a="1"/>
  <c r="H11870" i="5"/>
  <c r="I11870" i="5" a="1"/>
  <c r="I11870" i="5"/>
  <c r="J11870" i="5" a="1"/>
  <c r="J11870" i="5"/>
  <c r="K11870" i="5" a="1"/>
  <c r="K11870" i="5"/>
  <c r="L11870" i="5" a="1"/>
  <c r="L11870" i="5"/>
  <c r="M11870" i="5" a="1"/>
  <c r="M11870" i="5"/>
  <c r="H11871" i="5" a="1"/>
  <c r="H11871" i="5"/>
  <c r="I11871" i="5" a="1"/>
  <c r="I11871" i="5"/>
  <c r="J11871" i="5" a="1"/>
  <c r="J11871" i="5"/>
  <c r="K11871" i="5" a="1"/>
  <c r="K11871" i="5"/>
  <c r="L11871" i="5" a="1"/>
  <c r="L11871" i="5"/>
  <c r="M11871" i="5" a="1"/>
  <c r="M11871" i="5"/>
  <c r="H11872" i="5" a="1"/>
  <c r="H11872" i="5"/>
  <c r="I11872" i="5" a="1"/>
  <c r="I11872" i="5"/>
  <c r="J11872" i="5" a="1"/>
  <c r="J11872" i="5"/>
  <c r="K11872" i="5" a="1"/>
  <c r="K11872" i="5"/>
  <c r="L11872" i="5" a="1"/>
  <c r="L11872" i="5"/>
  <c r="M11872" i="5" a="1"/>
  <c r="M11872" i="5"/>
  <c r="H11873" i="5" a="1"/>
  <c r="H11873" i="5"/>
  <c r="I11873" i="5" a="1"/>
  <c r="I11873" i="5"/>
  <c r="J11873" i="5" a="1"/>
  <c r="J11873" i="5"/>
  <c r="K11873" i="5" a="1"/>
  <c r="K11873" i="5"/>
  <c r="L11873" i="5" a="1"/>
  <c r="L11873" i="5"/>
  <c r="M11873" i="5" a="1"/>
  <c r="M11873" i="5"/>
  <c r="H11874" i="5" a="1"/>
  <c r="H11874" i="5"/>
  <c r="I11874" i="5" a="1"/>
  <c r="I11874" i="5"/>
  <c r="J11874" i="5" a="1"/>
  <c r="J11874" i="5"/>
  <c r="K11874" i="5" a="1"/>
  <c r="K11874" i="5"/>
  <c r="L11874" i="5" a="1"/>
  <c r="L11874" i="5"/>
  <c r="M11874" i="5" a="1"/>
  <c r="M11874" i="5"/>
  <c r="H11875" i="5" a="1"/>
  <c r="H11875" i="5"/>
  <c r="I11875" i="5" a="1"/>
  <c r="I11875" i="5"/>
  <c r="J11875" i="5" a="1"/>
  <c r="J11875" i="5"/>
  <c r="K11875" i="5" a="1"/>
  <c r="K11875" i="5"/>
  <c r="L11875" i="5" a="1"/>
  <c r="L11875" i="5"/>
  <c r="M11875" i="5" a="1"/>
  <c r="M11875" i="5"/>
  <c r="H11876" i="5" a="1"/>
  <c r="H11876" i="5"/>
  <c r="I11876" i="5" a="1"/>
  <c r="I11876" i="5"/>
  <c r="J11876" i="5" a="1"/>
  <c r="J11876" i="5"/>
  <c r="K11876" i="5" a="1"/>
  <c r="K11876" i="5"/>
  <c r="L11876" i="5" a="1"/>
  <c r="L11876" i="5"/>
  <c r="M11876" i="5" a="1"/>
  <c r="M11876" i="5"/>
  <c r="H11877" i="5" a="1"/>
  <c r="H11877" i="5"/>
  <c r="I11877" i="5" a="1"/>
  <c r="I11877" i="5"/>
  <c r="J11877" i="5" a="1"/>
  <c r="J11877" i="5"/>
  <c r="K11877" i="5" a="1"/>
  <c r="K11877" i="5"/>
  <c r="L11877" i="5" a="1"/>
  <c r="L11877" i="5"/>
  <c r="M11877" i="5" a="1"/>
  <c r="M11877" i="5"/>
  <c r="H11878" i="5" a="1"/>
  <c r="H11878" i="5"/>
  <c r="I11878" i="5" a="1"/>
  <c r="I11878" i="5"/>
  <c r="J11878" i="5" a="1"/>
  <c r="J11878" i="5"/>
  <c r="K11878" i="5" a="1"/>
  <c r="K11878" i="5"/>
  <c r="L11878" i="5" a="1"/>
  <c r="L11878" i="5"/>
  <c r="M11878" i="5" a="1"/>
  <c r="M11878" i="5"/>
  <c r="H11879" i="5" a="1"/>
  <c r="H11879" i="5"/>
  <c r="I11879" i="5" a="1"/>
  <c r="I11879" i="5"/>
  <c r="J11879" i="5" a="1"/>
  <c r="J11879" i="5"/>
  <c r="K11879" i="5" a="1"/>
  <c r="K11879" i="5"/>
  <c r="L11879" i="5" a="1"/>
  <c r="L11879" i="5"/>
  <c r="M11879" i="5" a="1"/>
  <c r="M11879" i="5"/>
  <c r="H11880" i="5" a="1"/>
  <c r="H11880" i="5"/>
  <c r="I11880" i="5" a="1"/>
  <c r="I11880" i="5"/>
  <c r="J11880" i="5" a="1"/>
  <c r="J11880" i="5"/>
  <c r="K11880" i="5" a="1"/>
  <c r="K11880" i="5"/>
  <c r="L11880" i="5" a="1"/>
  <c r="L11880" i="5"/>
  <c r="M11880" i="5" a="1"/>
  <c r="M11880" i="5"/>
  <c r="H11881" i="5" a="1"/>
  <c r="H11881" i="5"/>
  <c r="I11881" i="5" a="1"/>
  <c r="I11881" i="5"/>
  <c r="J11881" i="5" a="1"/>
  <c r="J11881" i="5"/>
  <c r="K11881" i="5" a="1"/>
  <c r="K11881" i="5"/>
  <c r="L11881" i="5" a="1"/>
  <c r="L11881" i="5"/>
  <c r="M11881" i="5" a="1"/>
  <c r="M11881" i="5"/>
  <c r="H11882" i="5" a="1"/>
  <c r="H11882" i="5"/>
  <c r="I11882" i="5" a="1"/>
  <c r="I11882" i="5"/>
  <c r="J11882" i="5" a="1"/>
  <c r="J11882" i="5"/>
  <c r="K11882" i="5" a="1"/>
  <c r="K11882" i="5"/>
  <c r="L11882" i="5" a="1"/>
  <c r="L11882" i="5"/>
  <c r="M11882" i="5" a="1"/>
  <c r="M11882" i="5"/>
  <c r="H11883" i="5" a="1"/>
  <c r="H11883" i="5"/>
  <c r="I11883" i="5" a="1"/>
  <c r="I11883" i="5"/>
  <c r="J11883" i="5" a="1"/>
  <c r="J11883" i="5"/>
  <c r="K11883" i="5" a="1"/>
  <c r="K11883" i="5"/>
  <c r="L11883" i="5" a="1"/>
  <c r="L11883" i="5"/>
  <c r="M11883" i="5" a="1"/>
  <c r="M11883" i="5"/>
  <c r="H11884" i="5" a="1"/>
  <c r="H11884" i="5"/>
  <c r="I11884" i="5" a="1"/>
  <c r="I11884" i="5"/>
  <c r="J11884" i="5" a="1"/>
  <c r="J11884" i="5"/>
  <c r="K11884" i="5" a="1"/>
  <c r="K11884" i="5"/>
  <c r="L11884" i="5" a="1"/>
  <c r="L11884" i="5"/>
  <c r="M11884" i="5" a="1"/>
  <c r="M11884" i="5"/>
  <c r="H11885" i="5" a="1"/>
  <c r="H11885" i="5"/>
  <c r="I11885" i="5" a="1"/>
  <c r="I11885" i="5"/>
  <c r="J11885" i="5" a="1"/>
  <c r="J11885" i="5"/>
  <c r="K11885" i="5" a="1"/>
  <c r="K11885" i="5"/>
  <c r="L11885" i="5" a="1"/>
  <c r="L11885" i="5"/>
  <c r="M11885" i="5" a="1"/>
  <c r="M11885" i="5"/>
  <c r="H11886" i="5" a="1"/>
  <c r="H11886" i="5"/>
  <c r="I11886" i="5" a="1"/>
  <c r="I11886" i="5"/>
  <c r="J11886" i="5" a="1"/>
  <c r="J11886" i="5"/>
  <c r="K11886" i="5" a="1"/>
  <c r="K11886" i="5"/>
  <c r="L11886" i="5" a="1"/>
  <c r="L11886" i="5"/>
  <c r="M11886" i="5" a="1"/>
  <c r="M11886" i="5"/>
  <c r="H11887" i="5" a="1"/>
  <c r="H11887" i="5"/>
  <c r="I11887" i="5" a="1"/>
  <c r="I11887" i="5"/>
  <c r="J11887" i="5" a="1"/>
  <c r="J11887" i="5"/>
  <c r="K11887" i="5" a="1"/>
  <c r="K11887" i="5"/>
  <c r="L11887" i="5" a="1"/>
  <c r="L11887" i="5"/>
  <c r="M11887" i="5" a="1"/>
  <c r="M11887" i="5"/>
  <c r="H11888" i="5" a="1"/>
  <c r="H11888" i="5"/>
  <c r="I11888" i="5" a="1"/>
  <c r="I11888" i="5"/>
  <c r="J11888" i="5" a="1"/>
  <c r="J11888" i="5"/>
  <c r="K11888" i="5" a="1"/>
  <c r="K11888" i="5"/>
  <c r="L11888" i="5" a="1"/>
  <c r="L11888" i="5"/>
  <c r="M11888" i="5" a="1"/>
  <c r="M11888" i="5"/>
  <c r="H11889" i="5" a="1"/>
  <c r="H11889" i="5"/>
  <c r="I11889" i="5" a="1"/>
  <c r="I11889" i="5"/>
  <c r="J11889" i="5" a="1"/>
  <c r="J11889" i="5"/>
  <c r="K11889" i="5" a="1"/>
  <c r="K11889" i="5"/>
  <c r="L11889" i="5" a="1"/>
  <c r="L11889" i="5"/>
  <c r="M11889" i="5" a="1"/>
  <c r="M11889" i="5"/>
  <c r="H11890" i="5" a="1"/>
  <c r="H11890" i="5"/>
  <c r="I11890" i="5" a="1"/>
  <c r="I11890" i="5"/>
  <c r="J11890" i="5" a="1"/>
  <c r="J11890" i="5"/>
  <c r="K11890" i="5" a="1"/>
  <c r="K11890" i="5"/>
  <c r="L11890" i="5" a="1"/>
  <c r="L11890" i="5"/>
  <c r="M11890" i="5" a="1"/>
  <c r="M11890" i="5"/>
  <c r="H11891" i="5" a="1"/>
  <c r="H11891" i="5"/>
  <c r="I11891" i="5" a="1"/>
  <c r="I11891" i="5"/>
  <c r="J11891" i="5" a="1"/>
  <c r="J11891" i="5"/>
  <c r="K11891" i="5" a="1"/>
  <c r="K11891" i="5"/>
  <c r="L11891" i="5" a="1"/>
  <c r="L11891" i="5"/>
  <c r="M11891" i="5" a="1"/>
  <c r="M11891" i="5"/>
  <c r="H11892" i="5" a="1"/>
  <c r="H11892" i="5"/>
  <c r="I11892" i="5" a="1"/>
  <c r="I11892" i="5"/>
  <c r="J11892" i="5" a="1"/>
  <c r="J11892" i="5"/>
  <c r="K11892" i="5" a="1"/>
  <c r="K11892" i="5"/>
  <c r="L11892" i="5" a="1"/>
  <c r="L11892" i="5"/>
  <c r="M11892" i="5" a="1"/>
  <c r="M11892" i="5"/>
  <c r="H11893" i="5" a="1"/>
  <c r="H11893" i="5"/>
  <c r="I11893" i="5" a="1"/>
  <c r="I11893" i="5"/>
  <c r="J11893" i="5" a="1"/>
  <c r="J11893" i="5"/>
  <c r="K11893" i="5" a="1"/>
  <c r="K11893" i="5"/>
  <c r="L11893" i="5" a="1"/>
  <c r="L11893" i="5"/>
  <c r="M11893" i="5" a="1"/>
  <c r="M11893" i="5"/>
  <c r="H11894" i="5" a="1"/>
  <c r="H11894" i="5"/>
  <c r="I11894" i="5" a="1"/>
  <c r="I11894" i="5"/>
  <c r="J11894" i="5" a="1"/>
  <c r="J11894" i="5"/>
  <c r="K11894" i="5" a="1"/>
  <c r="K11894" i="5"/>
  <c r="L11894" i="5" a="1"/>
  <c r="L11894" i="5"/>
  <c r="M11894" i="5" a="1"/>
  <c r="M11894" i="5"/>
  <c r="H11895" i="5" a="1"/>
  <c r="H11895" i="5"/>
  <c r="I11895" i="5" a="1"/>
  <c r="I11895" i="5"/>
  <c r="J11895" i="5" a="1"/>
  <c r="J11895" i="5"/>
  <c r="K11895" i="5" a="1"/>
  <c r="K11895" i="5"/>
  <c r="L11895" i="5" a="1"/>
  <c r="L11895" i="5"/>
  <c r="M11895" i="5" a="1"/>
  <c r="M11895" i="5"/>
  <c r="H11896" i="5" a="1"/>
  <c r="H11896" i="5"/>
  <c r="I11896" i="5" a="1"/>
  <c r="I11896" i="5"/>
  <c r="J11896" i="5" a="1"/>
  <c r="J11896" i="5"/>
  <c r="K11896" i="5" a="1"/>
  <c r="K11896" i="5"/>
  <c r="L11896" i="5" a="1"/>
  <c r="L11896" i="5"/>
  <c r="M11896" i="5" a="1"/>
  <c r="M11896" i="5"/>
  <c r="H11897" i="5" a="1"/>
  <c r="H11897" i="5"/>
  <c r="I11897" i="5" a="1"/>
  <c r="I11897" i="5"/>
  <c r="J11897" i="5" a="1"/>
  <c r="J11897" i="5"/>
  <c r="K11897" i="5" a="1"/>
  <c r="K11897" i="5"/>
  <c r="L11897" i="5" a="1"/>
  <c r="L11897" i="5"/>
  <c r="M11897" i="5" a="1"/>
  <c r="M11897" i="5"/>
  <c r="H11898" i="5" a="1"/>
  <c r="H11898" i="5"/>
  <c r="I11898" i="5" a="1"/>
  <c r="I11898" i="5"/>
  <c r="J11898" i="5" a="1"/>
  <c r="J11898" i="5"/>
  <c r="K11898" i="5" a="1"/>
  <c r="K11898" i="5"/>
  <c r="L11898" i="5" a="1"/>
  <c r="L11898" i="5"/>
  <c r="M11898" i="5" a="1"/>
  <c r="M11898" i="5"/>
  <c r="H11899" i="5" a="1"/>
  <c r="H11899" i="5"/>
  <c r="I11899" i="5" a="1"/>
  <c r="I11899" i="5"/>
  <c r="J11899" i="5" a="1"/>
  <c r="J11899" i="5"/>
  <c r="K11899" i="5" a="1"/>
  <c r="K11899" i="5"/>
  <c r="L11899" i="5" a="1"/>
  <c r="L11899" i="5"/>
  <c r="M11899" i="5" a="1"/>
  <c r="M11899" i="5"/>
  <c r="H11900" i="5" a="1"/>
  <c r="H11900" i="5"/>
  <c r="I11900" i="5" a="1"/>
  <c r="I11900" i="5"/>
  <c r="J11900" i="5" a="1"/>
  <c r="J11900" i="5"/>
  <c r="K11900" i="5" a="1"/>
  <c r="K11900" i="5"/>
  <c r="L11900" i="5" a="1"/>
  <c r="L11900" i="5"/>
  <c r="M11900" i="5" a="1"/>
  <c r="M11900" i="5"/>
  <c r="H11901" i="5" a="1"/>
  <c r="H11901" i="5"/>
  <c r="I11901" i="5" a="1"/>
  <c r="I11901" i="5"/>
  <c r="J11901" i="5" a="1"/>
  <c r="J11901" i="5"/>
  <c r="K11901" i="5" a="1"/>
  <c r="K11901" i="5"/>
  <c r="L11901" i="5" a="1"/>
  <c r="L11901" i="5"/>
  <c r="M11901" i="5" a="1"/>
  <c r="M11901" i="5"/>
  <c r="H11902" i="5" a="1"/>
  <c r="H11902" i="5"/>
  <c r="I11902" i="5" a="1"/>
  <c r="I11902" i="5"/>
  <c r="J11902" i="5" a="1"/>
  <c r="J11902" i="5"/>
  <c r="K11902" i="5" a="1"/>
  <c r="K11902" i="5"/>
  <c r="L11902" i="5" a="1"/>
  <c r="L11902" i="5"/>
  <c r="M11902" i="5" a="1"/>
  <c r="M11902" i="5"/>
  <c r="H11903" i="5" a="1"/>
  <c r="H11903" i="5"/>
  <c r="I11903" i="5" a="1"/>
  <c r="I11903" i="5"/>
  <c r="J11903" i="5" a="1"/>
  <c r="J11903" i="5"/>
  <c r="K11903" i="5" a="1"/>
  <c r="K11903" i="5"/>
  <c r="L11903" i="5" a="1"/>
  <c r="L11903" i="5"/>
  <c r="M11903" i="5" a="1"/>
  <c r="M11903" i="5"/>
  <c r="H11904" i="5" a="1"/>
  <c r="H11904" i="5"/>
  <c r="I11904" i="5" a="1"/>
  <c r="I11904" i="5"/>
  <c r="J11904" i="5" a="1"/>
  <c r="J11904" i="5"/>
  <c r="K11904" i="5" a="1"/>
  <c r="K11904" i="5"/>
  <c r="L11904" i="5" a="1"/>
  <c r="L11904" i="5"/>
  <c r="M11904" i="5" a="1"/>
  <c r="M11904" i="5"/>
  <c r="H11905" i="5" a="1"/>
  <c r="H11905" i="5"/>
  <c r="I11905" i="5" a="1"/>
  <c r="I11905" i="5"/>
  <c r="J11905" i="5" a="1"/>
  <c r="J11905" i="5"/>
  <c r="K11905" i="5" a="1"/>
  <c r="K11905" i="5"/>
  <c r="L11905" i="5" a="1"/>
  <c r="L11905" i="5"/>
  <c r="M11905" i="5" a="1"/>
  <c r="M11905" i="5"/>
  <c r="H11906" i="5" a="1"/>
  <c r="H11906" i="5"/>
  <c r="I11906" i="5" a="1"/>
  <c r="I11906" i="5"/>
  <c r="J11906" i="5" a="1"/>
  <c r="J11906" i="5"/>
  <c r="K11906" i="5" a="1"/>
  <c r="K11906" i="5"/>
  <c r="L11906" i="5" a="1"/>
  <c r="L11906" i="5"/>
  <c r="M11906" i="5" a="1"/>
  <c r="M11906" i="5"/>
  <c r="H11907" i="5" a="1"/>
  <c r="H11907" i="5"/>
  <c r="I11907" i="5" a="1"/>
  <c r="I11907" i="5"/>
  <c r="J11907" i="5" a="1"/>
  <c r="J11907" i="5"/>
  <c r="K11907" i="5" a="1"/>
  <c r="K11907" i="5"/>
  <c r="L11907" i="5" a="1"/>
  <c r="L11907" i="5"/>
  <c r="M11907" i="5" a="1"/>
  <c r="M11907" i="5"/>
  <c r="H11908" i="5" a="1"/>
  <c r="H11908" i="5"/>
  <c r="I11908" i="5" a="1"/>
  <c r="I11908" i="5"/>
  <c r="J11908" i="5" a="1"/>
  <c r="J11908" i="5"/>
  <c r="K11908" i="5" a="1"/>
  <c r="K11908" i="5"/>
  <c r="L11908" i="5" a="1"/>
  <c r="L11908" i="5"/>
  <c r="M11908" i="5" a="1"/>
  <c r="M11908" i="5"/>
  <c r="H11909" i="5" a="1"/>
  <c r="H11909" i="5"/>
  <c r="I11909" i="5" a="1"/>
  <c r="I11909" i="5"/>
  <c r="J11909" i="5" a="1"/>
  <c r="J11909" i="5"/>
  <c r="K11909" i="5" a="1"/>
  <c r="K11909" i="5"/>
  <c r="L11909" i="5" a="1"/>
  <c r="L11909" i="5"/>
  <c r="M11909" i="5" a="1"/>
  <c r="M11909" i="5"/>
  <c r="H11910" i="5" a="1"/>
  <c r="H11910" i="5"/>
  <c r="I11910" i="5" a="1"/>
  <c r="I11910" i="5"/>
  <c r="J11910" i="5" a="1"/>
  <c r="J11910" i="5"/>
  <c r="K11910" i="5" a="1"/>
  <c r="K11910" i="5"/>
  <c r="L11910" i="5" a="1"/>
  <c r="L11910" i="5"/>
  <c r="M11910" i="5" a="1"/>
  <c r="M11910" i="5"/>
  <c r="H11911" i="5" a="1"/>
  <c r="H11911" i="5"/>
  <c r="I11911" i="5" a="1"/>
  <c r="I11911" i="5"/>
  <c r="J11911" i="5" a="1"/>
  <c r="J11911" i="5"/>
  <c r="K11911" i="5" a="1"/>
  <c r="K11911" i="5"/>
  <c r="L11911" i="5" a="1"/>
  <c r="L11911" i="5"/>
  <c r="M11911" i="5" a="1"/>
  <c r="M11911" i="5"/>
  <c r="H11912" i="5" a="1"/>
  <c r="H11912" i="5"/>
  <c r="I11912" i="5" a="1"/>
  <c r="I11912" i="5"/>
  <c r="J11912" i="5" a="1"/>
  <c r="J11912" i="5"/>
  <c r="K11912" i="5" a="1"/>
  <c r="K11912" i="5"/>
  <c r="L11912" i="5" a="1"/>
  <c r="L11912" i="5"/>
  <c r="M11912" i="5" a="1"/>
  <c r="M11912" i="5"/>
  <c r="H11913" i="5" a="1"/>
  <c r="H11913" i="5"/>
  <c r="I11913" i="5" a="1"/>
  <c r="I11913" i="5"/>
  <c r="J11913" i="5" a="1"/>
  <c r="J11913" i="5"/>
  <c r="K11913" i="5" a="1"/>
  <c r="K11913" i="5"/>
  <c r="L11913" i="5" a="1"/>
  <c r="L11913" i="5"/>
  <c r="M11913" i="5" a="1"/>
  <c r="M11913" i="5"/>
  <c r="H11914" i="5" a="1"/>
  <c r="H11914" i="5"/>
  <c r="I11914" i="5" a="1"/>
  <c r="I11914" i="5"/>
  <c r="J11914" i="5" a="1"/>
  <c r="J11914" i="5"/>
  <c r="K11914" i="5" a="1"/>
  <c r="K11914" i="5"/>
  <c r="L11914" i="5" a="1"/>
  <c r="L11914" i="5"/>
  <c r="M11914" i="5" a="1"/>
  <c r="M11914" i="5"/>
  <c r="H11915" i="5" a="1"/>
  <c r="H11915" i="5"/>
  <c r="I11915" i="5" a="1"/>
  <c r="I11915" i="5"/>
  <c r="J11915" i="5" a="1"/>
  <c r="J11915" i="5"/>
  <c r="K11915" i="5" a="1"/>
  <c r="K11915" i="5"/>
  <c r="L11915" i="5" a="1"/>
  <c r="L11915" i="5"/>
  <c r="M11915" i="5" a="1"/>
  <c r="M11915" i="5"/>
  <c r="H11916" i="5" a="1"/>
  <c r="H11916" i="5"/>
  <c r="I11916" i="5" a="1"/>
  <c r="I11916" i="5"/>
  <c r="J11916" i="5" a="1"/>
  <c r="J11916" i="5"/>
  <c r="K11916" i="5" a="1"/>
  <c r="K11916" i="5"/>
  <c r="L11916" i="5" a="1"/>
  <c r="L11916" i="5"/>
  <c r="M11916" i="5" a="1"/>
  <c r="M11916" i="5"/>
  <c r="H11917" i="5" a="1"/>
  <c r="H11917" i="5"/>
  <c r="I11917" i="5" a="1"/>
  <c r="I11917" i="5"/>
  <c r="J11917" i="5" a="1"/>
  <c r="J11917" i="5"/>
  <c r="K11917" i="5" a="1"/>
  <c r="K11917" i="5"/>
  <c r="L11917" i="5" a="1"/>
  <c r="L11917" i="5"/>
  <c r="M11917" i="5" a="1"/>
  <c r="M11917" i="5"/>
  <c r="H11918" i="5" a="1"/>
  <c r="H11918" i="5"/>
  <c r="I11918" i="5" a="1"/>
  <c r="I11918" i="5"/>
  <c r="J11918" i="5" a="1"/>
  <c r="J11918" i="5"/>
  <c r="K11918" i="5" a="1"/>
  <c r="K11918" i="5"/>
  <c r="L11918" i="5" a="1"/>
  <c r="L11918" i="5"/>
  <c r="M11918" i="5" a="1"/>
  <c r="M11918" i="5"/>
  <c r="H11919" i="5" a="1"/>
  <c r="H11919" i="5"/>
  <c r="I11919" i="5" a="1"/>
  <c r="I11919" i="5"/>
  <c r="J11919" i="5" a="1"/>
  <c r="J11919" i="5"/>
  <c r="K11919" i="5" a="1"/>
  <c r="K11919" i="5"/>
  <c r="L11919" i="5" a="1"/>
  <c r="L11919" i="5"/>
  <c r="M11919" i="5" a="1"/>
  <c r="M11919" i="5"/>
  <c r="H11920" i="5" a="1"/>
  <c r="H11920" i="5"/>
  <c r="I11920" i="5" a="1"/>
  <c r="I11920" i="5"/>
  <c r="J11920" i="5" a="1"/>
  <c r="J11920" i="5"/>
  <c r="K11920" i="5" a="1"/>
  <c r="K11920" i="5"/>
  <c r="L11920" i="5" a="1"/>
  <c r="L11920" i="5"/>
  <c r="M11920" i="5" a="1"/>
  <c r="M11920" i="5"/>
  <c r="H11921" i="5" a="1"/>
  <c r="H11921" i="5"/>
  <c r="I11921" i="5" a="1"/>
  <c r="I11921" i="5"/>
  <c r="J11921" i="5" a="1"/>
  <c r="J11921" i="5"/>
  <c r="K11921" i="5" a="1"/>
  <c r="K11921" i="5"/>
  <c r="L11921" i="5" a="1"/>
  <c r="L11921" i="5"/>
  <c r="M11921" i="5" a="1"/>
  <c r="M11921" i="5"/>
  <c r="H11922" i="5" a="1"/>
  <c r="H11922" i="5"/>
  <c r="I11922" i="5" a="1"/>
  <c r="I11922" i="5"/>
  <c r="J11922" i="5" a="1"/>
  <c r="J11922" i="5"/>
  <c r="K11922" i="5" a="1"/>
  <c r="K11922" i="5"/>
  <c r="L11922" i="5" a="1"/>
  <c r="L11922" i="5"/>
  <c r="M11922" i="5" a="1"/>
  <c r="M11922" i="5"/>
  <c r="H11923" i="5" a="1"/>
  <c r="H11923" i="5"/>
  <c r="I11923" i="5" a="1"/>
  <c r="I11923" i="5"/>
  <c r="J11923" i="5" a="1"/>
  <c r="J11923" i="5"/>
  <c r="K11923" i="5" a="1"/>
  <c r="K11923" i="5"/>
  <c r="L11923" i="5" a="1"/>
  <c r="L11923" i="5"/>
  <c r="M11923" i="5" a="1"/>
  <c r="M11923" i="5"/>
  <c r="H11924" i="5" a="1"/>
  <c r="H11924" i="5"/>
  <c r="I11924" i="5" a="1"/>
  <c r="I11924" i="5"/>
  <c r="J11924" i="5" a="1"/>
  <c r="J11924" i="5"/>
  <c r="K11924" i="5" a="1"/>
  <c r="K11924" i="5"/>
  <c r="L11924" i="5" a="1"/>
  <c r="L11924" i="5"/>
  <c r="M11924" i="5" a="1"/>
  <c r="M11924" i="5"/>
  <c r="H11925" i="5" a="1"/>
  <c r="H11925" i="5"/>
  <c r="I11925" i="5" a="1"/>
  <c r="I11925" i="5"/>
  <c r="J11925" i="5" a="1"/>
  <c r="J11925" i="5"/>
  <c r="K11925" i="5" a="1"/>
  <c r="K11925" i="5"/>
  <c r="L11925" i="5" a="1"/>
  <c r="L11925" i="5"/>
  <c r="M11925" i="5" a="1"/>
  <c r="M11925" i="5"/>
  <c r="H11926" i="5" a="1"/>
  <c r="H11926" i="5"/>
  <c r="I11926" i="5" a="1"/>
  <c r="I11926" i="5"/>
  <c r="J11926" i="5" a="1"/>
  <c r="J11926" i="5"/>
  <c r="K11926" i="5" a="1"/>
  <c r="K11926" i="5"/>
  <c r="L11926" i="5" a="1"/>
  <c r="L11926" i="5"/>
  <c r="M11926" i="5" a="1"/>
  <c r="M11926" i="5"/>
  <c r="H11927" i="5" a="1"/>
  <c r="H11927" i="5"/>
  <c r="I11927" i="5" a="1"/>
  <c r="I11927" i="5"/>
  <c r="J11927" i="5" a="1"/>
  <c r="J11927" i="5"/>
  <c r="K11927" i="5" a="1"/>
  <c r="K11927" i="5"/>
  <c r="L11927" i="5" a="1"/>
  <c r="L11927" i="5"/>
  <c r="M11927" i="5" a="1"/>
  <c r="M11927" i="5"/>
  <c r="H11928" i="5" a="1"/>
  <c r="H11928" i="5"/>
  <c r="I11928" i="5" a="1"/>
  <c r="I11928" i="5"/>
  <c r="J11928" i="5" a="1"/>
  <c r="J11928" i="5"/>
  <c r="K11928" i="5" a="1"/>
  <c r="K11928" i="5"/>
  <c r="L11928" i="5" a="1"/>
  <c r="L11928" i="5"/>
  <c r="M11928" i="5" a="1"/>
  <c r="M11928" i="5"/>
  <c r="H11929" i="5" a="1"/>
  <c r="H11929" i="5"/>
  <c r="I11929" i="5" a="1"/>
  <c r="I11929" i="5"/>
  <c r="J11929" i="5" a="1"/>
  <c r="J11929" i="5"/>
  <c r="K11929" i="5" a="1"/>
  <c r="K11929" i="5"/>
  <c r="L11929" i="5" a="1"/>
  <c r="L11929" i="5"/>
  <c r="M11929" i="5" a="1"/>
  <c r="M11929" i="5"/>
  <c r="H11930" i="5" a="1"/>
  <c r="H11930" i="5"/>
  <c r="I11930" i="5" a="1"/>
  <c r="I11930" i="5"/>
  <c r="J11930" i="5" a="1"/>
  <c r="J11930" i="5"/>
  <c r="K11930" i="5" a="1"/>
  <c r="K11930" i="5"/>
  <c r="L11930" i="5" a="1"/>
  <c r="L11930" i="5"/>
  <c r="M11930" i="5" a="1"/>
  <c r="M11930" i="5"/>
  <c r="H11931" i="5" a="1"/>
  <c r="H11931" i="5"/>
  <c r="I11931" i="5" a="1"/>
  <c r="I11931" i="5"/>
  <c r="J11931" i="5" a="1"/>
  <c r="J11931" i="5"/>
  <c r="K11931" i="5" a="1"/>
  <c r="K11931" i="5"/>
  <c r="L11931" i="5" a="1"/>
  <c r="L11931" i="5"/>
  <c r="M11931" i="5" a="1"/>
  <c r="M11931" i="5"/>
  <c r="H11932" i="5" a="1"/>
  <c r="H11932" i="5"/>
  <c r="I11932" i="5" a="1"/>
  <c r="I11932" i="5"/>
  <c r="J11932" i="5" a="1"/>
  <c r="J11932" i="5"/>
  <c r="K11932" i="5" a="1"/>
  <c r="K11932" i="5"/>
  <c r="L11932" i="5" a="1"/>
  <c r="L11932" i="5"/>
  <c r="M11932" i="5" a="1"/>
  <c r="M11932" i="5"/>
  <c r="H11933" i="5" a="1"/>
  <c r="H11933" i="5"/>
  <c r="I11933" i="5" a="1"/>
  <c r="I11933" i="5"/>
  <c r="J11933" i="5" a="1"/>
  <c r="J11933" i="5"/>
  <c r="K11933" i="5" a="1"/>
  <c r="K11933" i="5"/>
  <c r="L11933" i="5" a="1"/>
  <c r="L11933" i="5"/>
  <c r="M11933" i="5" a="1"/>
  <c r="M11933" i="5"/>
  <c r="H11934" i="5" a="1"/>
  <c r="H11934" i="5"/>
  <c r="I11934" i="5" a="1"/>
  <c r="I11934" i="5"/>
  <c r="J11934" i="5" a="1"/>
  <c r="J11934" i="5"/>
  <c r="K11934" i="5" a="1"/>
  <c r="K11934" i="5"/>
  <c r="L11934" i="5" a="1"/>
  <c r="L11934" i="5"/>
  <c r="M11934" i="5" a="1"/>
  <c r="M11934" i="5"/>
  <c r="H11935" i="5" a="1"/>
  <c r="H11935" i="5"/>
  <c r="I11935" i="5" a="1"/>
  <c r="I11935" i="5"/>
  <c r="J11935" i="5" a="1"/>
  <c r="J11935" i="5"/>
  <c r="K11935" i="5" a="1"/>
  <c r="K11935" i="5"/>
  <c r="L11935" i="5" a="1"/>
  <c r="L11935" i="5"/>
  <c r="M11935" i="5" a="1"/>
  <c r="M11935" i="5"/>
  <c r="H11936" i="5" a="1"/>
  <c r="H11936" i="5"/>
  <c r="I11936" i="5" a="1"/>
  <c r="I11936" i="5"/>
  <c r="J11936" i="5" a="1"/>
  <c r="J11936" i="5"/>
  <c r="K11936" i="5" a="1"/>
  <c r="K11936" i="5"/>
  <c r="L11936" i="5" a="1"/>
  <c r="L11936" i="5"/>
  <c r="M11936" i="5" a="1"/>
  <c r="M11936" i="5"/>
  <c r="H11937" i="5" a="1"/>
  <c r="H11937" i="5"/>
  <c r="I11937" i="5" a="1"/>
  <c r="I11937" i="5"/>
  <c r="J11937" i="5" a="1"/>
  <c r="J11937" i="5"/>
  <c r="K11937" i="5" a="1"/>
  <c r="K11937" i="5"/>
  <c r="L11937" i="5" a="1"/>
  <c r="L11937" i="5"/>
  <c r="M11937" i="5" a="1"/>
  <c r="M11937" i="5"/>
  <c r="H11938" i="5" a="1"/>
  <c r="H11938" i="5"/>
  <c r="I11938" i="5" a="1"/>
  <c r="I11938" i="5"/>
  <c r="J11938" i="5" a="1"/>
  <c r="J11938" i="5"/>
  <c r="K11938" i="5" a="1"/>
  <c r="K11938" i="5"/>
  <c r="L11938" i="5" a="1"/>
  <c r="L11938" i="5"/>
  <c r="M11938" i="5" a="1"/>
  <c r="M11938" i="5"/>
  <c r="H11939" i="5" a="1"/>
  <c r="H11939" i="5"/>
  <c r="I11939" i="5" a="1"/>
  <c r="I11939" i="5"/>
  <c r="J11939" i="5" a="1"/>
  <c r="J11939" i="5"/>
  <c r="K11939" i="5" a="1"/>
  <c r="K11939" i="5"/>
  <c r="L11939" i="5" a="1"/>
  <c r="L11939" i="5"/>
  <c r="M11939" i="5" a="1"/>
  <c r="M11939" i="5"/>
  <c r="H11940" i="5" a="1"/>
  <c r="H11940" i="5"/>
  <c r="I11940" i="5" a="1"/>
  <c r="I11940" i="5"/>
  <c r="J11940" i="5" a="1"/>
  <c r="J11940" i="5"/>
  <c r="K11940" i="5" a="1"/>
  <c r="K11940" i="5"/>
  <c r="L11940" i="5" a="1"/>
  <c r="L11940" i="5"/>
  <c r="M11940" i="5" a="1"/>
  <c r="M11940" i="5"/>
  <c r="H11941" i="5" a="1"/>
  <c r="H11941" i="5"/>
  <c r="I11941" i="5" a="1"/>
  <c r="I11941" i="5"/>
  <c r="J11941" i="5" a="1"/>
  <c r="J11941" i="5"/>
  <c r="K11941" i="5" a="1"/>
  <c r="K11941" i="5"/>
  <c r="L11941" i="5" a="1"/>
  <c r="L11941" i="5"/>
  <c r="M11941" i="5" a="1"/>
  <c r="M11941" i="5"/>
  <c r="H11942" i="5" a="1"/>
  <c r="H11942" i="5"/>
  <c r="I11942" i="5" a="1"/>
  <c r="I11942" i="5"/>
  <c r="J11942" i="5" a="1"/>
  <c r="J11942" i="5"/>
  <c r="K11942" i="5" a="1"/>
  <c r="K11942" i="5"/>
  <c r="L11942" i="5" a="1"/>
  <c r="L11942" i="5"/>
  <c r="M11942" i="5" a="1"/>
  <c r="M11942" i="5"/>
  <c r="H11943" i="5" a="1"/>
  <c r="H11943" i="5"/>
  <c r="I11943" i="5" a="1"/>
  <c r="I11943" i="5"/>
  <c r="J11943" i="5" a="1"/>
  <c r="J11943" i="5"/>
  <c r="K11943" i="5" a="1"/>
  <c r="K11943" i="5"/>
  <c r="L11943" i="5" a="1"/>
  <c r="L11943" i="5"/>
  <c r="M11943" i="5" a="1"/>
  <c r="M11943" i="5"/>
  <c r="H11944" i="5" a="1"/>
  <c r="H11944" i="5"/>
  <c r="I11944" i="5" a="1"/>
  <c r="I11944" i="5"/>
  <c r="J11944" i="5" a="1"/>
  <c r="J11944" i="5"/>
  <c r="K11944" i="5" a="1"/>
  <c r="K11944" i="5"/>
  <c r="L11944" i="5" a="1"/>
  <c r="L11944" i="5"/>
  <c r="M11944" i="5" a="1"/>
  <c r="M11944" i="5"/>
  <c r="H11945" i="5" a="1"/>
  <c r="H11945" i="5"/>
  <c r="I11945" i="5" a="1"/>
  <c r="I11945" i="5"/>
  <c r="J11945" i="5" a="1"/>
  <c r="J11945" i="5"/>
  <c r="K11945" i="5" a="1"/>
  <c r="K11945" i="5"/>
  <c r="L11945" i="5" a="1"/>
  <c r="L11945" i="5"/>
  <c r="M11945" i="5" a="1"/>
  <c r="M11945" i="5"/>
  <c r="H11946" i="5" a="1"/>
  <c r="H11946" i="5"/>
  <c r="I11946" i="5" a="1"/>
  <c r="I11946" i="5"/>
  <c r="J11946" i="5" a="1"/>
  <c r="J11946" i="5"/>
  <c r="K11946" i="5" a="1"/>
  <c r="K11946" i="5"/>
  <c r="L11946" i="5" a="1"/>
  <c r="L11946" i="5"/>
  <c r="M11946" i="5" a="1"/>
  <c r="M11946" i="5"/>
  <c r="H11947" i="5" a="1"/>
  <c r="H11947" i="5"/>
  <c r="I11947" i="5" a="1"/>
  <c r="I11947" i="5"/>
  <c r="J11947" i="5" a="1"/>
  <c r="J11947" i="5"/>
  <c r="K11947" i="5" a="1"/>
  <c r="K11947" i="5"/>
  <c r="L11947" i="5" a="1"/>
  <c r="L11947" i="5"/>
  <c r="M11947" i="5" a="1"/>
  <c r="M11947" i="5"/>
  <c r="H11948" i="5" a="1"/>
  <c r="H11948" i="5"/>
  <c r="I11948" i="5" a="1"/>
  <c r="I11948" i="5"/>
  <c r="J11948" i="5" a="1"/>
  <c r="J11948" i="5"/>
  <c r="K11948" i="5" a="1"/>
  <c r="K11948" i="5"/>
  <c r="L11948" i="5" a="1"/>
  <c r="L11948" i="5"/>
  <c r="M11948" i="5" a="1"/>
  <c r="M11948" i="5"/>
  <c r="H11949" i="5" a="1"/>
  <c r="H11949" i="5"/>
  <c r="I11949" i="5" a="1"/>
  <c r="I11949" i="5"/>
  <c r="J11949" i="5" a="1"/>
  <c r="J11949" i="5"/>
  <c r="K11949" i="5" a="1"/>
  <c r="K11949" i="5"/>
  <c r="L11949" i="5" a="1"/>
  <c r="L11949" i="5"/>
  <c r="M11949" i="5" a="1"/>
  <c r="M11949" i="5"/>
  <c r="H11950" i="5" a="1"/>
  <c r="H11950" i="5"/>
  <c r="I11950" i="5" a="1"/>
  <c r="I11950" i="5"/>
  <c r="J11950" i="5" a="1"/>
  <c r="J11950" i="5"/>
  <c r="K11950" i="5" a="1"/>
  <c r="K11950" i="5"/>
  <c r="L11950" i="5" a="1"/>
  <c r="L11950" i="5"/>
  <c r="M11950" i="5" a="1"/>
  <c r="M11950" i="5"/>
  <c r="H11951" i="5" a="1"/>
  <c r="H11951" i="5"/>
  <c r="I11951" i="5" a="1"/>
  <c r="I11951" i="5"/>
  <c r="J11951" i="5" a="1"/>
  <c r="J11951" i="5"/>
  <c r="K11951" i="5" a="1"/>
  <c r="K11951" i="5"/>
  <c r="L11951" i="5" a="1"/>
  <c r="L11951" i="5"/>
  <c r="M11951" i="5" a="1"/>
  <c r="M11951" i="5"/>
  <c r="H11952" i="5" a="1"/>
  <c r="H11952" i="5"/>
  <c r="I11952" i="5" a="1"/>
  <c r="I11952" i="5"/>
  <c r="J11952" i="5" a="1"/>
  <c r="J11952" i="5"/>
  <c r="K11952" i="5" a="1"/>
  <c r="K11952" i="5"/>
  <c r="L11952" i="5" a="1"/>
  <c r="L11952" i="5"/>
  <c r="M11952" i="5" a="1"/>
  <c r="M11952" i="5"/>
  <c r="H11953" i="5" a="1"/>
  <c r="H11953" i="5"/>
  <c r="I11953" i="5" a="1"/>
  <c r="I11953" i="5"/>
  <c r="J11953" i="5" a="1"/>
  <c r="J11953" i="5"/>
  <c r="K11953" i="5" a="1"/>
  <c r="K11953" i="5"/>
  <c r="L11953" i="5" a="1"/>
  <c r="L11953" i="5"/>
  <c r="M11953" i="5" a="1"/>
  <c r="M11953" i="5"/>
  <c r="H11954" i="5" a="1"/>
  <c r="H11954" i="5"/>
  <c r="I11954" i="5" a="1"/>
  <c r="I11954" i="5"/>
  <c r="J11954" i="5" a="1"/>
  <c r="J11954" i="5"/>
  <c r="K11954" i="5" a="1"/>
  <c r="K11954" i="5"/>
  <c r="L11954" i="5" a="1"/>
  <c r="L11954" i="5"/>
  <c r="M11954" i="5" a="1"/>
  <c r="M11954" i="5"/>
  <c r="H11955" i="5" a="1"/>
  <c r="H11955" i="5"/>
  <c r="I11955" i="5" a="1"/>
  <c r="I11955" i="5"/>
  <c r="J11955" i="5" a="1"/>
  <c r="J11955" i="5"/>
  <c r="K11955" i="5" a="1"/>
  <c r="K11955" i="5"/>
  <c r="L11955" i="5" a="1"/>
  <c r="L11955" i="5"/>
  <c r="M11955" i="5" a="1"/>
  <c r="M11955" i="5"/>
  <c r="H11956" i="5" a="1"/>
  <c r="H11956" i="5"/>
  <c r="I11956" i="5" a="1"/>
  <c r="I11956" i="5"/>
  <c r="J11956" i="5" a="1"/>
  <c r="J11956" i="5"/>
  <c r="K11956" i="5" a="1"/>
  <c r="K11956" i="5"/>
  <c r="L11956" i="5" a="1"/>
  <c r="L11956" i="5"/>
  <c r="M11956" i="5" a="1"/>
  <c r="M11956" i="5"/>
  <c r="H11957" i="5" a="1"/>
  <c r="H11957" i="5"/>
  <c r="I11957" i="5" a="1"/>
  <c r="I11957" i="5"/>
  <c r="J11957" i="5" a="1"/>
  <c r="J11957" i="5"/>
  <c r="K11957" i="5" a="1"/>
  <c r="K11957" i="5"/>
  <c r="L11957" i="5" a="1"/>
  <c r="L11957" i="5"/>
  <c r="M11957" i="5" a="1"/>
  <c r="M11957" i="5"/>
  <c r="H11958" i="5" a="1"/>
  <c r="H11958" i="5"/>
  <c r="I11958" i="5" a="1"/>
  <c r="I11958" i="5"/>
  <c r="J11958" i="5" a="1"/>
  <c r="J11958" i="5"/>
  <c r="K11958" i="5" a="1"/>
  <c r="K11958" i="5"/>
  <c r="L11958" i="5" a="1"/>
  <c r="L11958" i="5"/>
  <c r="M11958" i="5" a="1"/>
  <c r="M11958" i="5"/>
  <c r="H11959" i="5" a="1"/>
  <c r="H11959" i="5"/>
  <c r="I11959" i="5" a="1"/>
  <c r="I11959" i="5"/>
  <c r="J11959" i="5" a="1"/>
  <c r="J11959" i="5"/>
  <c r="K11959" i="5" a="1"/>
  <c r="K11959" i="5"/>
  <c r="L11959" i="5" a="1"/>
  <c r="L11959" i="5"/>
  <c r="M11959" i="5" a="1"/>
  <c r="M11959" i="5"/>
  <c r="H11960" i="5" a="1"/>
  <c r="H11960" i="5"/>
  <c r="I11960" i="5" a="1"/>
  <c r="I11960" i="5"/>
  <c r="J11960" i="5" a="1"/>
  <c r="J11960" i="5"/>
  <c r="K11960" i="5" a="1"/>
  <c r="K11960" i="5"/>
  <c r="L11960" i="5" a="1"/>
  <c r="L11960" i="5"/>
  <c r="M11960" i="5" a="1"/>
  <c r="M11960" i="5"/>
  <c r="H11961" i="5" a="1"/>
  <c r="H11961" i="5"/>
  <c r="I11961" i="5" a="1"/>
  <c r="I11961" i="5"/>
  <c r="J11961" i="5" a="1"/>
  <c r="J11961" i="5"/>
  <c r="K11961" i="5" a="1"/>
  <c r="K11961" i="5"/>
  <c r="L11961" i="5" a="1"/>
  <c r="L11961" i="5"/>
  <c r="M11961" i="5" a="1"/>
  <c r="M11961" i="5"/>
  <c r="H11962" i="5" a="1"/>
  <c r="H11962" i="5"/>
  <c r="I11962" i="5" a="1"/>
  <c r="I11962" i="5"/>
  <c r="J11962" i="5" a="1"/>
  <c r="J11962" i="5"/>
  <c r="K11962" i="5" a="1"/>
  <c r="K11962" i="5"/>
  <c r="L11962" i="5" a="1"/>
  <c r="L11962" i="5"/>
  <c r="M11962" i="5" a="1"/>
  <c r="M11962" i="5"/>
  <c r="H11963" i="5" a="1"/>
  <c r="H11963" i="5"/>
  <c r="I11963" i="5" a="1"/>
  <c r="I11963" i="5"/>
  <c r="J11963" i="5" a="1"/>
  <c r="J11963" i="5"/>
  <c r="K11963" i="5" a="1"/>
  <c r="K11963" i="5"/>
  <c r="L11963" i="5" a="1"/>
  <c r="L11963" i="5"/>
  <c r="M11963" i="5" a="1"/>
  <c r="M11963" i="5"/>
  <c r="H11964" i="5" a="1"/>
  <c r="H11964" i="5"/>
  <c r="I11964" i="5" a="1"/>
  <c r="I11964" i="5"/>
  <c r="J11964" i="5" a="1"/>
  <c r="J11964" i="5"/>
  <c r="K11964" i="5" a="1"/>
  <c r="K11964" i="5"/>
  <c r="L11964" i="5" a="1"/>
  <c r="L11964" i="5"/>
  <c r="M11964" i="5" a="1"/>
  <c r="M11964" i="5"/>
  <c r="H11965" i="5" a="1"/>
  <c r="H11965" i="5"/>
  <c r="I11965" i="5" a="1"/>
  <c r="I11965" i="5"/>
  <c r="J11965" i="5" a="1"/>
  <c r="J11965" i="5"/>
  <c r="K11965" i="5" a="1"/>
  <c r="K11965" i="5"/>
  <c r="L11965" i="5" a="1"/>
  <c r="L11965" i="5"/>
  <c r="M11965" i="5" a="1"/>
  <c r="M11965" i="5"/>
  <c r="H11966" i="5" a="1"/>
  <c r="H11966" i="5"/>
  <c r="I11966" i="5" a="1"/>
  <c r="I11966" i="5"/>
  <c r="J11966" i="5" a="1"/>
  <c r="J11966" i="5"/>
  <c r="K11966" i="5" a="1"/>
  <c r="K11966" i="5"/>
  <c r="L11966" i="5" a="1"/>
  <c r="L11966" i="5"/>
  <c r="M11966" i="5" a="1"/>
  <c r="M11966" i="5"/>
  <c r="H11967" i="5" a="1"/>
  <c r="H11967" i="5"/>
  <c r="I11967" i="5" a="1"/>
  <c r="I11967" i="5"/>
  <c r="J11967" i="5" a="1"/>
  <c r="J11967" i="5"/>
  <c r="K11967" i="5" a="1"/>
  <c r="K11967" i="5"/>
  <c r="L11967" i="5" a="1"/>
  <c r="L11967" i="5"/>
  <c r="M11967" i="5" a="1"/>
  <c r="M11967" i="5"/>
  <c r="H11968" i="5" a="1"/>
  <c r="H11968" i="5"/>
  <c r="I11968" i="5" a="1"/>
  <c r="I11968" i="5"/>
  <c r="J11968" i="5" a="1"/>
  <c r="J11968" i="5"/>
  <c r="K11968" i="5" a="1"/>
  <c r="K11968" i="5"/>
  <c r="L11968" i="5" a="1"/>
  <c r="L11968" i="5"/>
  <c r="M11968" i="5" a="1"/>
  <c r="M11968" i="5"/>
  <c r="H11969" i="5" a="1"/>
  <c r="H11969" i="5"/>
  <c r="I11969" i="5" a="1"/>
  <c r="I11969" i="5"/>
  <c r="J11969" i="5" a="1"/>
  <c r="J11969" i="5"/>
  <c r="K11969" i="5" a="1"/>
  <c r="K11969" i="5"/>
  <c r="L11969" i="5" a="1"/>
  <c r="L11969" i="5"/>
  <c r="M11969" i="5" a="1"/>
  <c r="M11969" i="5"/>
  <c r="H11970" i="5" a="1"/>
  <c r="H11970" i="5"/>
  <c r="I11970" i="5" a="1"/>
  <c r="I11970" i="5"/>
  <c r="J11970" i="5" a="1"/>
  <c r="J11970" i="5"/>
  <c r="K11970" i="5" a="1"/>
  <c r="K11970" i="5"/>
  <c r="L11970" i="5" a="1"/>
  <c r="L11970" i="5"/>
  <c r="M11970" i="5" a="1"/>
  <c r="M11970" i="5"/>
  <c r="H11971" i="5" a="1"/>
  <c r="H11971" i="5"/>
  <c r="I11971" i="5" a="1"/>
  <c r="I11971" i="5"/>
  <c r="J11971" i="5" a="1"/>
  <c r="J11971" i="5"/>
  <c r="K11971" i="5" a="1"/>
  <c r="K11971" i="5"/>
  <c r="L11971" i="5" a="1"/>
  <c r="L11971" i="5"/>
  <c r="M11971" i="5" a="1"/>
  <c r="M11971" i="5"/>
  <c r="H11972" i="5" a="1"/>
  <c r="H11972" i="5"/>
  <c r="I11972" i="5" a="1"/>
  <c r="I11972" i="5"/>
  <c r="J11972" i="5" a="1"/>
  <c r="J11972" i="5"/>
  <c r="K11972" i="5" a="1"/>
  <c r="K11972" i="5"/>
  <c r="L11972" i="5" a="1"/>
  <c r="L11972" i="5"/>
  <c r="M11972" i="5" a="1"/>
  <c r="M11972" i="5"/>
  <c r="H11973" i="5" a="1"/>
  <c r="H11973" i="5"/>
  <c r="I11973" i="5" a="1"/>
  <c r="I11973" i="5"/>
  <c r="J11973" i="5" a="1"/>
  <c r="J11973" i="5"/>
  <c r="K11973" i="5" a="1"/>
  <c r="K11973" i="5"/>
  <c r="L11973" i="5" a="1"/>
  <c r="L11973" i="5"/>
  <c r="M11973" i="5" a="1"/>
  <c r="M11973" i="5"/>
  <c r="H11974" i="5" a="1"/>
  <c r="H11974" i="5"/>
  <c r="I11974" i="5" a="1"/>
  <c r="I11974" i="5"/>
  <c r="J11974" i="5" a="1"/>
  <c r="J11974" i="5"/>
  <c r="K11974" i="5" a="1"/>
  <c r="K11974" i="5"/>
  <c r="L11974" i="5" a="1"/>
  <c r="L11974" i="5"/>
  <c r="M11974" i="5" a="1"/>
  <c r="M11974" i="5"/>
  <c r="H11975" i="5" a="1"/>
  <c r="H11975" i="5"/>
  <c r="I11975" i="5" a="1"/>
  <c r="I11975" i="5"/>
  <c r="J11975" i="5" a="1"/>
  <c r="J11975" i="5"/>
  <c r="K11975" i="5" a="1"/>
  <c r="K11975" i="5"/>
  <c r="L11975" i="5" a="1"/>
  <c r="L11975" i="5"/>
  <c r="M11975" i="5" a="1"/>
  <c r="M11975" i="5"/>
  <c r="H11976" i="5" a="1"/>
  <c r="H11976" i="5"/>
  <c r="I11976" i="5" a="1"/>
  <c r="I11976" i="5"/>
  <c r="J11976" i="5" a="1"/>
  <c r="J11976" i="5"/>
  <c r="K11976" i="5" a="1"/>
  <c r="K11976" i="5"/>
  <c r="L11976" i="5" a="1"/>
  <c r="L11976" i="5"/>
  <c r="M11976" i="5" a="1"/>
  <c r="M11976" i="5"/>
  <c r="H11977" i="5" a="1"/>
  <c r="H11977" i="5"/>
  <c r="I11977" i="5" a="1"/>
  <c r="I11977" i="5"/>
  <c r="J11977" i="5" a="1"/>
  <c r="J11977" i="5"/>
  <c r="K11977" i="5" a="1"/>
  <c r="K11977" i="5"/>
  <c r="L11977" i="5" a="1"/>
  <c r="L11977" i="5"/>
  <c r="M11977" i="5" a="1"/>
  <c r="M11977" i="5"/>
  <c r="H11978" i="5" a="1"/>
  <c r="H11978" i="5"/>
  <c r="I11978" i="5" a="1"/>
  <c r="I11978" i="5"/>
  <c r="J11978" i="5" a="1"/>
  <c r="J11978" i="5"/>
  <c r="K11978" i="5" a="1"/>
  <c r="K11978" i="5"/>
  <c r="L11978" i="5" a="1"/>
  <c r="L11978" i="5"/>
  <c r="M11978" i="5" a="1"/>
  <c r="M11978" i="5"/>
  <c r="H11979" i="5" a="1"/>
  <c r="H11979" i="5"/>
  <c r="I11979" i="5" a="1"/>
  <c r="I11979" i="5"/>
  <c r="J11979" i="5" a="1"/>
  <c r="J11979" i="5"/>
  <c r="K11979" i="5" a="1"/>
  <c r="K11979" i="5"/>
  <c r="L11979" i="5" a="1"/>
  <c r="L11979" i="5"/>
  <c r="M11979" i="5" a="1"/>
  <c r="M11979" i="5"/>
  <c r="H11980" i="5" a="1"/>
  <c r="H11980" i="5"/>
  <c r="I11980" i="5" a="1"/>
  <c r="I11980" i="5"/>
  <c r="J11980" i="5" a="1"/>
  <c r="J11980" i="5"/>
  <c r="K11980" i="5" a="1"/>
  <c r="K11980" i="5"/>
  <c r="L11980" i="5" a="1"/>
  <c r="L11980" i="5"/>
  <c r="M11980" i="5" a="1"/>
  <c r="M11980" i="5"/>
  <c r="H11981" i="5" a="1"/>
  <c r="H11981" i="5"/>
  <c r="I11981" i="5" a="1"/>
  <c r="I11981" i="5"/>
  <c r="J11981" i="5" a="1"/>
  <c r="J11981" i="5"/>
  <c r="K11981" i="5" a="1"/>
  <c r="K11981" i="5"/>
  <c r="L11981" i="5" a="1"/>
  <c r="L11981" i="5"/>
  <c r="M11981" i="5" a="1"/>
  <c r="M11981" i="5"/>
  <c r="H11982" i="5" a="1"/>
  <c r="H11982" i="5"/>
  <c r="I11982" i="5" a="1"/>
  <c r="I11982" i="5"/>
  <c r="J11982" i="5" a="1"/>
  <c r="J11982" i="5"/>
  <c r="K11982" i="5" a="1"/>
  <c r="K11982" i="5"/>
  <c r="L11982" i="5" a="1"/>
  <c r="L11982" i="5"/>
  <c r="M11982" i="5" a="1"/>
  <c r="M11982" i="5"/>
  <c r="H11983" i="5" a="1"/>
  <c r="H11983" i="5"/>
  <c r="I11983" i="5" a="1"/>
  <c r="I11983" i="5"/>
  <c r="J11983" i="5" a="1"/>
  <c r="J11983" i="5"/>
  <c r="K11983" i="5" a="1"/>
  <c r="K11983" i="5"/>
  <c r="L11983" i="5" a="1"/>
  <c r="L11983" i="5"/>
  <c r="M11983" i="5" a="1"/>
  <c r="M11983" i="5"/>
  <c r="H11984" i="5" a="1"/>
  <c r="H11984" i="5"/>
  <c r="I11984" i="5" a="1"/>
  <c r="I11984" i="5"/>
  <c r="J11984" i="5" a="1"/>
  <c r="J11984" i="5"/>
  <c r="K11984" i="5" a="1"/>
  <c r="K11984" i="5"/>
  <c r="L11984" i="5" a="1"/>
  <c r="L11984" i="5"/>
  <c r="M11984" i="5" a="1"/>
  <c r="M11984" i="5"/>
  <c r="H11985" i="5" a="1"/>
  <c r="H11985" i="5"/>
  <c r="I11985" i="5" a="1"/>
  <c r="I11985" i="5"/>
  <c r="J11985" i="5" a="1"/>
  <c r="J11985" i="5"/>
  <c r="K11985" i="5" a="1"/>
  <c r="K11985" i="5"/>
  <c r="L11985" i="5" a="1"/>
  <c r="L11985" i="5"/>
  <c r="M11985" i="5" a="1"/>
  <c r="M11985" i="5"/>
  <c r="H11986" i="5" a="1"/>
  <c r="H11986" i="5"/>
  <c r="I11986" i="5" a="1"/>
  <c r="I11986" i="5"/>
  <c r="J11986" i="5" a="1"/>
  <c r="J11986" i="5"/>
  <c r="K11986" i="5" a="1"/>
  <c r="K11986" i="5"/>
  <c r="L11986" i="5" a="1"/>
  <c r="L11986" i="5"/>
  <c r="M11986" i="5" a="1"/>
  <c r="M11986" i="5"/>
  <c r="H11987" i="5" a="1"/>
  <c r="H11987" i="5"/>
  <c r="I11987" i="5" a="1"/>
  <c r="I11987" i="5"/>
  <c r="J11987" i="5" a="1"/>
  <c r="J11987" i="5"/>
  <c r="K11987" i="5" a="1"/>
  <c r="K11987" i="5"/>
  <c r="L11987" i="5" a="1"/>
  <c r="L11987" i="5"/>
  <c r="M11987" i="5" a="1"/>
  <c r="M11987" i="5"/>
  <c r="H11988" i="5" a="1"/>
  <c r="H11988" i="5"/>
  <c r="I11988" i="5" a="1"/>
  <c r="I11988" i="5"/>
  <c r="J11988" i="5" a="1"/>
  <c r="J11988" i="5"/>
  <c r="K11988" i="5" a="1"/>
  <c r="K11988" i="5"/>
  <c r="L11988" i="5" a="1"/>
  <c r="L11988" i="5"/>
  <c r="M11988" i="5" a="1"/>
  <c r="M11988" i="5"/>
  <c r="H11989" i="5" a="1"/>
  <c r="H11989" i="5"/>
  <c r="I11989" i="5" a="1"/>
  <c r="I11989" i="5"/>
  <c r="J11989" i="5" a="1"/>
  <c r="J11989" i="5"/>
  <c r="K11989" i="5" a="1"/>
  <c r="K11989" i="5"/>
  <c r="L11989" i="5" a="1"/>
  <c r="L11989" i="5"/>
  <c r="M11989" i="5" a="1"/>
  <c r="M11989" i="5"/>
  <c r="H11990" i="5" a="1"/>
  <c r="H11990" i="5"/>
  <c r="I11990" i="5" a="1"/>
  <c r="I11990" i="5"/>
  <c r="J11990" i="5" a="1"/>
  <c r="J11990" i="5"/>
  <c r="K11990" i="5" a="1"/>
  <c r="K11990" i="5"/>
  <c r="L11990" i="5" a="1"/>
  <c r="L11990" i="5"/>
  <c r="M11990" i="5" a="1"/>
  <c r="M11990" i="5"/>
  <c r="H11991" i="5" a="1"/>
  <c r="H11991" i="5"/>
  <c r="I11991" i="5" a="1"/>
  <c r="I11991" i="5"/>
  <c r="J11991" i="5" a="1"/>
  <c r="J11991" i="5"/>
  <c r="K11991" i="5" a="1"/>
  <c r="K11991" i="5"/>
  <c r="L11991" i="5" a="1"/>
  <c r="L11991" i="5"/>
  <c r="M11991" i="5" a="1"/>
  <c r="M11991" i="5"/>
  <c r="H11992" i="5" a="1"/>
  <c r="H11992" i="5"/>
  <c r="I11992" i="5" a="1"/>
  <c r="I11992" i="5"/>
  <c r="J11992" i="5" a="1"/>
  <c r="J11992" i="5"/>
  <c r="K11992" i="5" a="1"/>
  <c r="K11992" i="5"/>
  <c r="L11992" i="5" a="1"/>
  <c r="L11992" i="5"/>
  <c r="M11992" i="5" a="1"/>
  <c r="M11992" i="5"/>
  <c r="H11993" i="5" a="1"/>
  <c r="H11993" i="5"/>
  <c r="I11993" i="5" a="1"/>
  <c r="I11993" i="5"/>
  <c r="J11993" i="5" a="1"/>
  <c r="J11993" i="5"/>
  <c r="K11993" i="5" a="1"/>
  <c r="K11993" i="5"/>
  <c r="L11993" i="5" a="1"/>
  <c r="L11993" i="5"/>
  <c r="M11993" i="5" a="1"/>
  <c r="M11993" i="5"/>
  <c r="H11994" i="5" a="1"/>
  <c r="H11994" i="5"/>
  <c r="I11994" i="5" a="1"/>
  <c r="I11994" i="5"/>
  <c r="J11994" i="5" a="1"/>
  <c r="J11994" i="5"/>
  <c r="K11994" i="5" a="1"/>
  <c r="K11994" i="5"/>
  <c r="L11994" i="5" a="1"/>
  <c r="L11994" i="5"/>
  <c r="M11994" i="5" a="1"/>
  <c r="M11994" i="5"/>
  <c r="H11995" i="5" a="1"/>
  <c r="H11995" i="5"/>
  <c r="I11995" i="5" a="1"/>
  <c r="I11995" i="5"/>
  <c r="J11995" i="5" a="1"/>
  <c r="J11995" i="5"/>
  <c r="K11995" i="5" a="1"/>
  <c r="K11995" i="5"/>
  <c r="L11995" i="5" a="1"/>
  <c r="L11995" i="5"/>
  <c r="M11995" i="5" a="1"/>
  <c r="M11995" i="5"/>
  <c r="H11996" i="5" a="1"/>
  <c r="H11996" i="5"/>
  <c r="I11996" i="5" a="1"/>
  <c r="I11996" i="5"/>
  <c r="J11996" i="5" a="1"/>
  <c r="J11996" i="5"/>
  <c r="K11996" i="5" a="1"/>
  <c r="K11996" i="5"/>
  <c r="L11996" i="5" a="1"/>
  <c r="L11996" i="5"/>
  <c r="M11996" i="5" a="1"/>
  <c r="M11996" i="5"/>
  <c r="H11997" i="5" a="1"/>
  <c r="H11997" i="5"/>
  <c r="I11997" i="5" a="1"/>
  <c r="I11997" i="5"/>
  <c r="J11997" i="5" a="1"/>
  <c r="J11997" i="5"/>
  <c r="K11997" i="5" a="1"/>
  <c r="K11997" i="5"/>
  <c r="L11997" i="5" a="1"/>
  <c r="L11997" i="5"/>
  <c r="M11997" i="5" a="1"/>
  <c r="M11997" i="5"/>
  <c r="H11998" i="5" a="1"/>
  <c r="H11998" i="5"/>
  <c r="I11998" i="5" a="1"/>
  <c r="I11998" i="5"/>
  <c r="J11998" i="5" a="1"/>
  <c r="J11998" i="5"/>
  <c r="K11998" i="5" a="1"/>
  <c r="K11998" i="5"/>
  <c r="L11998" i="5" a="1"/>
  <c r="L11998" i="5"/>
  <c r="M11998" i="5" a="1"/>
  <c r="M11998" i="5"/>
  <c r="H11999" i="5" a="1"/>
  <c r="H11999" i="5"/>
  <c r="I11999" i="5" a="1"/>
  <c r="I11999" i="5"/>
  <c r="J11999" i="5" a="1"/>
  <c r="J11999" i="5"/>
  <c r="K11999" i="5" a="1"/>
  <c r="K11999" i="5"/>
  <c r="L11999" i="5" a="1"/>
  <c r="L11999" i="5"/>
  <c r="M11999" i="5" a="1"/>
  <c r="M11999" i="5"/>
  <c r="H12000" i="5" a="1"/>
  <c r="H12000" i="5"/>
  <c r="I12000" i="5" a="1"/>
  <c r="I12000" i="5"/>
  <c r="J12000" i="5" a="1"/>
  <c r="J12000" i="5"/>
  <c r="K12000" i="5" a="1"/>
  <c r="K12000" i="5"/>
  <c r="L12000" i="5" a="1"/>
  <c r="L12000" i="5"/>
  <c r="M12000" i="5" a="1"/>
  <c r="M12000" i="5"/>
  <c r="H12001" i="5" a="1"/>
  <c r="H12001" i="5"/>
  <c r="I12001" i="5" a="1"/>
  <c r="I12001" i="5"/>
  <c r="J12001" i="5" a="1"/>
  <c r="J12001" i="5"/>
  <c r="K12001" i="5" a="1"/>
  <c r="K12001" i="5"/>
  <c r="L12001" i="5" a="1"/>
  <c r="L12001" i="5"/>
  <c r="M12001" i="5" a="1"/>
  <c r="M12001" i="5"/>
  <c r="H12002" i="5" a="1"/>
  <c r="H12002" i="5"/>
  <c r="I12002" i="5" a="1"/>
  <c r="I12002" i="5"/>
  <c r="J12002" i="5" a="1"/>
  <c r="J12002" i="5"/>
  <c r="K12002" i="5" a="1"/>
  <c r="K12002" i="5"/>
  <c r="L12002" i="5" a="1"/>
  <c r="L12002" i="5"/>
  <c r="M12002" i="5" a="1"/>
  <c r="M12002" i="5"/>
  <c r="H12003" i="5" a="1"/>
  <c r="H12003" i="5"/>
  <c r="I12003" i="5" a="1"/>
  <c r="I12003" i="5"/>
  <c r="J12003" i="5" a="1"/>
  <c r="J12003" i="5"/>
  <c r="K12003" i="5" a="1"/>
  <c r="K12003" i="5"/>
  <c r="L12003" i="5" a="1"/>
  <c r="L12003" i="5"/>
  <c r="M12003" i="5" a="1"/>
  <c r="M12003" i="5"/>
  <c r="H12004" i="5" a="1"/>
  <c r="H12004" i="5"/>
  <c r="I12004" i="5" a="1"/>
  <c r="I12004" i="5"/>
  <c r="J12004" i="5" a="1"/>
  <c r="J12004" i="5"/>
  <c r="K12004" i="5" a="1"/>
  <c r="K12004" i="5"/>
  <c r="L12004" i="5" a="1"/>
  <c r="L12004" i="5"/>
  <c r="M12004" i="5" a="1"/>
  <c r="M12004" i="5"/>
  <c r="H12005" i="5" a="1"/>
  <c r="H12005" i="5"/>
  <c r="I12005" i="5" a="1"/>
  <c r="I12005" i="5"/>
  <c r="J12005" i="5" a="1"/>
  <c r="J12005" i="5"/>
  <c r="K12005" i="5" a="1"/>
  <c r="K12005" i="5"/>
  <c r="L12005" i="5" a="1"/>
  <c r="L12005" i="5"/>
  <c r="M12005" i="5" a="1"/>
  <c r="M12005" i="5"/>
  <c r="H12006" i="5" a="1"/>
  <c r="H12006" i="5"/>
  <c r="I12006" i="5" a="1"/>
  <c r="I12006" i="5"/>
  <c r="J12006" i="5" a="1"/>
  <c r="J12006" i="5"/>
  <c r="K12006" i="5" a="1"/>
  <c r="K12006" i="5"/>
  <c r="L12006" i="5" a="1"/>
  <c r="L12006" i="5"/>
  <c r="M12006" i="5" a="1"/>
  <c r="M12006" i="5"/>
  <c r="H12007" i="5" a="1"/>
  <c r="H12007" i="5"/>
  <c r="I12007" i="5" a="1"/>
  <c r="I12007" i="5"/>
  <c r="J12007" i="5" a="1"/>
  <c r="J12007" i="5"/>
  <c r="K12007" i="5" a="1"/>
  <c r="K12007" i="5"/>
  <c r="L12007" i="5" a="1"/>
  <c r="L12007" i="5"/>
  <c r="M12007" i="5" a="1"/>
  <c r="M12007" i="5"/>
  <c r="H12008" i="5" a="1"/>
  <c r="H12008" i="5"/>
  <c r="I12008" i="5" a="1"/>
  <c r="I12008" i="5"/>
  <c r="J12008" i="5" a="1"/>
  <c r="J12008" i="5"/>
  <c r="K12008" i="5" a="1"/>
  <c r="K12008" i="5"/>
  <c r="L12008" i="5" a="1"/>
  <c r="L12008" i="5"/>
  <c r="M12008" i="5" a="1"/>
  <c r="M12008" i="5"/>
  <c r="H12009" i="5" a="1"/>
  <c r="H12009" i="5"/>
  <c r="I12009" i="5" a="1"/>
  <c r="I12009" i="5"/>
  <c r="J12009" i="5" a="1"/>
  <c r="J12009" i="5"/>
  <c r="K12009" i="5" a="1"/>
  <c r="K12009" i="5"/>
  <c r="L12009" i="5" a="1"/>
  <c r="L12009" i="5"/>
  <c r="M12009" i="5" a="1"/>
  <c r="M12009" i="5"/>
  <c r="H12010" i="5" a="1"/>
  <c r="H12010" i="5"/>
  <c r="I12010" i="5" a="1"/>
  <c r="I12010" i="5"/>
  <c r="J12010" i="5" a="1"/>
  <c r="J12010" i="5"/>
  <c r="K12010" i="5" a="1"/>
  <c r="K12010" i="5"/>
  <c r="L12010" i="5" a="1"/>
  <c r="L12010" i="5"/>
  <c r="M12010" i="5" a="1"/>
  <c r="M12010" i="5"/>
  <c r="H12011" i="5" a="1"/>
  <c r="H12011" i="5"/>
  <c r="I12011" i="5" a="1"/>
  <c r="I12011" i="5"/>
  <c r="J12011" i="5" a="1"/>
  <c r="J12011" i="5"/>
  <c r="K12011" i="5" a="1"/>
  <c r="K12011" i="5"/>
  <c r="L12011" i="5" a="1"/>
  <c r="L12011" i="5"/>
  <c r="M12011" i="5" a="1"/>
  <c r="M12011" i="5"/>
  <c r="H12012" i="5" a="1"/>
  <c r="H12012" i="5"/>
  <c r="I12012" i="5" a="1"/>
  <c r="I12012" i="5"/>
  <c r="J12012" i="5" a="1"/>
  <c r="J12012" i="5"/>
  <c r="K12012" i="5" a="1"/>
  <c r="K12012" i="5"/>
  <c r="L12012" i="5" a="1"/>
  <c r="L12012" i="5"/>
  <c r="M12012" i="5" a="1"/>
  <c r="M12012" i="5"/>
  <c r="H12013" i="5" a="1"/>
  <c r="H12013" i="5"/>
  <c r="I12013" i="5" a="1"/>
  <c r="I12013" i="5"/>
  <c r="J12013" i="5" a="1"/>
  <c r="J12013" i="5"/>
  <c r="K12013" i="5" a="1"/>
  <c r="K12013" i="5"/>
  <c r="L12013" i="5" a="1"/>
  <c r="L12013" i="5"/>
  <c r="M12013" i="5" a="1"/>
  <c r="M12013" i="5"/>
  <c r="H12014" i="5" a="1"/>
  <c r="H12014" i="5"/>
  <c r="I12014" i="5" a="1"/>
  <c r="I12014" i="5"/>
  <c r="J12014" i="5" a="1"/>
  <c r="J12014" i="5"/>
  <c r="K12014" i="5" a="1"/>
  <c r="K12014" i="5"/>
  <c r="L12014" i="5" a="1"/>
  <c r="L12014" i="5"/>
  <c r="M12014" i="5" a="1"/>
  <c r="M12014" i="5"/>
  <c r="H12015" i="5" a="1"/>
  <c r="H12015" i="5"/>
  <c r="I12015" i="5" a="1"/>
  <c r="I12015" i="5"/>
  <c r="J12015" i="5" a="1"/>
  <c r="J12015" i="5"/>
  <c r="K12015" i="5" a="1"/>
  <c r="K12015" i="5"/>
  <c r="L12015" i="5" a="1"/>
  <c r="L12015" i="5"/>
  <c r="M12015" i="5" a="1"/>
  <c r="M12015" i="5"/>
  <c r="H12016" i="5" a="1"/>
  <c r="H12016" i="5"/>
  <c r="I12016" i="5" a="1"/>
  <c r="I12016" i="5"/>
  <c r="J12016" i="5" a="1"/>
  <c r="J12016" i="5"/>
  <c r="K12016" i="5" a="1"/>
  <c r="K12016" i="5"/>
  <c r="L12016" i="5" a="1"/>
  <c r="L12016" i="5"/>
  <c r="M12016" i="5" a="1"/>
  <c r="M12016" i="5"/>
  <c r="H12017" i="5" a="1"/>
  <c r="H12017" i="5"/>
  <c r="I12017" i="5" a="1"/>
  <c r="I12017" i="5"/>
  <c r="J12017" i="5" a="1"/>
  <c r="J12017" i="5"/>
  <c r="K12017" i="5" a="1"/>
  <c r="K12017" i="5"/>
  <c r="L12017" i="5" a="1"/>
  <c r="L12017" i="5"/>
  <c r="M12017" i="5" a="1"/>
  <c r="M12017" i="5"/>
  <c r="H12018" i="5" a="1"/>
  <c r="H12018" i="5"/>
  <c r="I12018" i="5" a="1"/>
  <c r="I12018" i="5"/>
  <c r="J12018" i="5" a="1"/>
  <c r="J12018" i="5"/>
  <c r="K12018" i="5" a="1"/>
  <c r="K12018" i="5"/>
  <c r="L12018" i="5" a="1"/>
  <c r="L12018" i="5"/>
  <c r="M12018" i="5" a="1"/>
  <c r="M12018" i="5"/>
  <c r="H12019" i="5" a="1"/>
  <c r="H12019" i="5"/>
  <c r="I12019" i="5" a="1"/>
  <c r="I12019" i="5"/>
  <c r="J12019" i="5" a="1"/>
  <c r="J12019" i="5"/>
  <c r="K12019" i="5" a="1"/>
  <c r="K12019" i="5"/>
  <c r="L12019" i="5" a="1"/>
  <c r="L12019" i="5"/>
  <c r="M12019" i="5" a="1"/>
  <c r="M12019" i="5"/>
  <c r="H12020" i="5" a="1"/>
  <c r="H12020" i="5"/>
  <c r="I12020" i="5" a="1"/>
  <c r="I12020" i="5"/>
  <c r="J12020" i="5" a="1"/>
  <c r="J12020" i="5"/>
  <c r="K12020" i="5" a="1"/>
  <c r="K12020" i="5"/>
  <c r="L12020" i="5" a="1"/>
  <c r="L12020" i="5"/>
  <c r="M12020" i="5" a="1"/>
  <c r="M12020" i="5"/>
  <c r="H12021" i="5" a="1"/>
  <c r="H12021" i="5"/>
  <c r="I12021" i="5" a="1"/>
  <c r="I12021" i="5"/>
  <c r="J12021" i="5" a="1"/>
  <c r="J12021" i="5"/>
  <c r="K12021" i="5" a="1"/>
  <c r="K12021" i="5"/>
  <c r="L12021" i="5" a="1"/>
  <c r="L12021" i="5"/>
  <c r="M12021" i="5" a="1"/>
  <c r="M12021" i="5"/>
  <c r="H12022" i="5" a="1"/>
  <c r="H12022" i="5"/>
  <c r="I12022" i="5" a="1"/>
  <c r="I12022" i="5"/>
  <c r="J12022" i="5" a="1"/>
  <c r="J12022" i="5"/>
  <c r="K12022" i="5" a="1"/>
  <c r="K12022" i="5"/>
  <c r="L12022" i="5" a="1"/>
  <c r="L12022" i="5"/>
  <c r="M12022" i="5" a="1"/>
  <c r="M12022" i="5"/>
  <c r="H12023" i="5" a="1"/>
  <c r="H12023" i="5"/>
  <c r="I12023" i="5" a="1"/>
  <c r="I12023" i="5"/>
  <c r="J12023" i="5" a="1"/>
  <c r="J12023" i="5"/>
  <c r="K12023" i="5" a="1"/>
  <c r="K12023" i="5"/>
  <c r="L12023" i="5" a="1"/>
  <c r="L12023" i="5"/>
  <c r="M12023" i="5" a="1"/>
  <c r="M12023" i="5"/>
  <c r="H12024" i="5" a="1"/>
  <c r="H12024" i="5"/>
  <c r="I12024" i="5" a="1"/>
  <c r="I12024" i="5"/>
  <c r="J12024" i="5" a="1"/>
  <c r="J12024" i="5"/>
  <c r="K12024" i="5" a="1"/>
  <c r="K12024" i="5"/>
  <c r="L12024" i="5" a="1"/>
  <c r="L12024" i="5"/>
  <c r="M12024" i="5" a="1"/>
  <c r="M12024" i="5"/>
  <c r="H12025" i="5" a="1"/>
  <c r="H12025" i="5"/>
  <c r="I12025" i="5" a="1"/>
  <c r="I12025" i="5"/>
  <c r="J12025" i="5" a="1"/>
  <c r="J12025" i="5"/>
  <c r="K12025" i="5" a="1"/>
  <c r="K12025" i="5"/>
  <c r="L12025" i="5" a="1"/>
  <c r="L12025" i="5"/>
  <c r="M12025" i="5" a="1"/>
  <c r="M12025" i="5"/>
  <c r="H12026" i="5" a="1"/>
  <c r="H12026" i="5"/>
  <c r="I12026" i="5" a="1"/>
  <c r="I12026" i="5"/>
  <c r="J12026" i="5" a="1"/>
  <c r="J12026" i="5"/>
  <c r="K12026" i="5" a="1"/>
  <c r="K12026" i="5"/>
  <c r="L12026" i="5" a="1"/>
  <c r="L12026" i="5"/>
  <c r="M12026" i="5" a="1"/>
  <c r="M12026" i="5"/>
  <c r="H12027" i="5" a="1"/>
  <c r="H12027" i="5"/>
  <c r="I12027" i="5" a="1"/>
  <c r="I12027" i="5"/>
  <c r="J12027" i="5" a="1"/>
  <c r="J12027" i="5"/>
  <c r="K12027" i="5" a="1"/>
  <c r="K12027" i="5"/>
  <c r="L12027" i="5" a="1"/>
  <c r="L12027" i="5"/>
  <c r="M12027" i="5" a="1"/>
  <c r="M12027" i="5"/>
  <c r="H12028" i="5" a="1"/>
  <c r="H12028" i="5"/>
  <c r="I12028" i="5" a="1"/>
  <c r="I12028" i="5"/>
  <c r="J12028" i="5" a="1"/>
  <c r="J12028" i="5"/>
  <c r="K12028" i="5" a="1"/>
  <c r="K12028" i="5"/>
  <c r="L12028" i="5" a="1"/>
  <c r="L12028" i="5"/>
  <c r="M12028" i="5" a="1"/>
  <c r="M12028" i="5"/>
  <c r="H12029" i="5" a="1"/>
  <c r="H12029" i="5"/>
  <c r="I12029" i="5" a="1"/>
  <c r="I12029" i="5"/>
  <c r="J12029" i="5" a="1"/>
  <c r="J12029" i="5"/>
  <c r="K12029" i="5" a="1"/>
  <c r="K12029" i="5"/>
  <c r="L12029" i="5" a="1"/>
  <c r="L12029" i="5"/>
  <c r="M12029" i="5" a="1"/>
  <c r="M12029" i="5"/>
  <c r="H12030" i="5" a="1"/>
  <c r="H12030" i="5"/>
  <c r="I12030" i="5" a="1"/>
  <c r="I12030" i="5"/>
  <c r="J12030" i="5" a="1"/>
  <c r="J12030" i="5"/>
  <c r="K12030" i="5" a="1"/>
  <c r="K12030" i="5"/>
  <c r="L12030" i="5" a="1"/>
  <c r="L12030" i="5"/>
  <c r="M12030" i="5" a="1"/>
  <c r="M12030" i="5"/>
  <c r="H12031" i="5" a="1"/>
  <c r="H12031" i="5"/>
  <c r="I12031" i="5" a="1"/>
  <c r="I12031" i="5"/>
  <c r="J12031" i="5" a="1"/>
  <c r="J12031" i="5"/>
  <c r="K12031" i="5" a="1"/>
  <c r="K12031" i="5"/>
  <c r="L12031" i="5" a="1"/>
  <c r="L12031" i="5"/>
  <c r="M12031" i="5" a="1"/>
  <c r="M12031" i="5"/>
  <c r="H12032" i="5" a="1"/>
  <c r="H12032" i="5"/>
  <c r="I12032" i="5" a="1"/>
  <c r="I12032" i="5"/>
  <c r="J12032" i="5" a="1"/>
  <c r="J12032" i="5"/>
  <c r="K12032" i="5" a="1"/>
  <c r="K12032" i="5"/>
  <c r="L12032" i="5" a="1"/>
  <c r="L12032" i="5"/>
  <c r="M12032" i="5" a="1"/>
  <c r="M12032" i="5"/>
  <c r="H12033" i="5" a="1"/>
  <c r="H12033" i="5"/>
  <c r="I12033" i="5" a="1"/>
  <c r="I12033" i="5"/>
  <c r="J12033" i="5" a="1"/>
  <c r="J12033" i="5"/>
  <c r="K12033" i="5" a="1"/>
  <c r="K12033" i="5"/>
  <c r="L12033" i="5" a="1"/>
  <c r="L12033" i="5"/>
  <c r="M12033" i="5" a="1"/>
  <c r="M12033" i="5"/>
  <c r="H12034" i="5" a="1"/>
  <c r="H12034" i="5"/>
  <c r="I12034" i="5" a="1"/>
  <c r="I12034" i="5"/>
  <c r="J12034" i="5" a="1"/>
  <c r="J12034" i="5"/>
  <c r="K12034" i="5" a="1"/>
  <c r="K12034" i="5"/>
  <c r="L12034" i="5" a="1"/>
  <c r="L12034" i="5"/>
  <c r="M12034" i="5" a="1"/>
  <c r="M12034" i="5"/>
  <c r="H12035" i="5" a="1"/>
  <c r="H12035" i="5"/>
  <c r="I12035" i="5" a="1"/>
  <c r="I12035" i="5"/>
  <c r="J12035" i="5" a="1"/>
  <c r="J12035" i="5"/>
  <c r="K12035" i="5" a="1"/>
  <c r="K12035" i="5"/>
  <c r="L12035" i="5" a="1"/>
  <c r="L12035" i="5"/>
  <c r="M12035" i="5" a="1"/>
  <c r="M12035" i="5"/>
  <c r="H12036" i="5" a="1"/>
  <c r="H12036" i="5"/>
  <c r="I12036" i="5" a="1"/>
  <c r="I12036" i="5"/>
  <c r="J12036" i="5" a="1"/>
  <c r="J12036" i="5"/>
  <c r="K12036" i="5" a="1"/>
  <c r="K12036" i="5"/>
  <c r="L12036" i="5" a="1"/>
  <c r="L12036" i="5"/>
  <c r="M12036" i="5" a="1"/>
  <c r="M12036" i="5"/>
  <c r="H12037" i="5" a="1"/>
  <c r="H12037" i="5"/>
  <c r="I12037" i="5" a="1"/>
  <c r="I12037" i="5"/>
  <c r="J12037" i="5" a="1"/>
  <c r="J12037" i="5"/>
  <c r="K12037" i="5" a="1"/>
  <c r="K12037" i="5"/>
  <c r="L12037" i="5" a="1"/>
  <c r="L12037" i="5"/>
  <c r="M12037" i="5" a="1"/>
  <c r="M12037" i="5"/>
  <c r="H12038" i="5" a="1"/>
  <c r="H12038" i="5"/>
  <c r="I12038" i="5" a="1"/>
  <c r="I12038" i="5"/>
  <c r="J12038" i="5" a="1"/>
  <c r="J12038" i="5"/>
  <c r="K12038" i="5" a="1"/>
  <c r="K12038" i="5"/>
  <c r="L12038" i="5" a="1"/>
  <c r="L12038" i="5"/>
  <c r="M12038" i="5" a="1"/>
  <c r="M12038" i="5"/>
  <c r="H12039" i="5" a="1"/>
  <c r="H12039" i="5"/>
  <c r="I12039" i="5" a="1"/>
  <c r="I12039" i="5"/>
  <c r="J12039" i="5" a="1"/>
  <c r="J12039" i="5"/>
  <c r="K12039" i="5" a="1"/>
  <c r="K12039" i="5"/>
  <c r="L12039" i="5" a="1"/>
  <c r="L12039" i="5"/>
  <c r="M12039" i="5" a="1"/>
  <c r="M12039" i="5"/>
  <c r="H12040" i="5" a="1"/>
  <c r="H12040" i="5"/>
  <c r="I12040" i="5" a="1"/>
  <c r="I12040" i="5"/>
  <c r="J12040" i="5" a="1"/>
  <c r="J12040" i="5"/>
  <c r="K12040" i="5" a="1"/>
  <c r="K12040" i="5"/>
  <c r="L12040" i="5" a="1"/>
  <c r="L12040" i="5"/>
  <c r="M12040" i="5" a="1"/>
  <c r="M12040" i="5"/>
  <c r="H12041" i="5" a="1"/>
  <c r="H12041" i="5"/>
  <c r="I12041" i="5" a="1"/>
  <c r="I12041" i="5"/>
  <c r="J12041" i="5" a="1"/>
  <c r="J12041" i="5"/>
  <c r="K12041" i="5" a="1"/>
  <c r="K12041" i="5"/>
  <c r="L12041" i="5" a="1"/>
  <c r="L12041" i="5"/>
  <c r="M12041" i="5" a="1"/>
  <c r="M12041" i="5"/>
  <c r="H12042" i="5" a="1"/>
  <c r="H12042" i="5"/>
  <c r="I12042" i="5" a="1"/>
  <c r="I12042" i="5"/>
  <c r="J12042" i="5" a="1"/>
  <c r="J12042" i="5"/>
  <c r="K12042" i="5" a="1"/>
  <c r="K12042" i="5"/>
  <c r="L12042" i="5" a="1"/>
  <c r="L12042" i="5"/>
  <c r="M12042" i="5" a="1"/>
  <c r="M12042" i="5"/>
  <c r="H12043" i="5" a="1"/>
  <c r="H12043" i="5"/>
  <c r="I12043" i="5" a="1"/>
  <c r="I12043" i="5"/>
  <c r="J12043" i="5" a="1"/>
  <c r="J12043" i="5"/>
  <c r="K12043" i="5" a="1"/>
  <c r="K12043" i="5"/>
  <c r="L12043" i="5" a="1"/>
  <c r="L12043" i="5"/>
  <c r="M12043" i="5" a="1"/>
  <c r="M12043" i="5"/>
  <c r="H12044" i="5" a="1"/>
  <c r="H12044" i="5"/>
  <c r="I12044" i="5" a="1"/>
  <c r="I12044" i="5"/>
  <c r="J12044" i="5" a="1"/>
  <c r="J12044" i="5"/>
  <c r="K12044" i="5" a="1"/>
  <c r="K12044" i="5"/>
  <c r="L12044" i="5" a="1"/>
  <c r="L12044" i="5"/>
  <c r="M12044" i="5" a="1"/>
  <c r="M12044" i="5"/>
  <c r="H12045" i="5" a="1"/>
  <c r="H12045" i="5"/>
  <c r="I12045" i="5" a="1"/>
  <c r="I12045" i="5"/>
  <c r="J12045" i="5" a="1"/>
  <c r="J12045" i="5"/>
  <c r="K12045" i="5" a="1"/>
  <c r="K12045" i="5"/>
  <c r="L12045" i="5" a="1"/>
  <c r="L12045" i="5"/>
  <c r="M12045" i="5" a="1"/>
  <c r="M12045" i="5"/>
  <c r="H12046" i="5" a="1"/>
  <c r="H12046" i="5"/>
  <c r="I12046" i="5" a="1"/>
  <c r="I12046" i="5"/>
  <c r="J12046" i="5" a="1"/>
  <c r="J12046" i="5"/>
  <c r="K12046" i="5" a="1"/>
  <c r="K12046" i="5"/>
  <c r="L12046" i="5" a="1"/>
  <c r="L12046" i="5"/>
  <c r="M12046" i="5" a="1"/>
  <c r="M12046" i="5"/>
  <c r="H12047" i="5" a="1"/>
  <c r="H12047" i="5"/>
  <c r="I12047" i="5" a="1"/>
  <c r="I12047" i="5"/>
  <c r="J12047" i="5" a="1"/>
  <c r="J12047" i="5"/>
  <c r="K12047" i="5" a="1"/>
  <c r="K12047" i="5"/>
  <c r="L12047" i="5" a="1"/>
  <c r="L12047" i="5"/>
  <c r="M12047" i="5" a="1"/>
  <c r="M12047" i="5"/>
  <c r="H12048" i="5" a="1"/>
  <c r="H12048" i="5"/>
  <c r="I12048" i="5" a="1"/>
  <c r="I12048" i="5"/>
  <c r="J12048" i="5" a="1"/>
  <c r="J12048" i="5"/>
  <c r="K12048" i="5" a="1"/>
  <c r="K12048" i="5"/>
  <c r="L12048" i="5" a="1"/>
  <c r="L12048" i="5"/>
  <c r="M12048" i="5" a="1"/>
  <c r="M12048" i="5"/>
  <c r="H12049" i="5" a="1"/>
  <c r="H12049" i="5"/>
  <c r="I12049" i="5" a="1"/>
  <c r="I12049" i="5"/>
  <c r="J12049" i="5" a="1"/>
  <c r="J12049" i="5"/>
  <c r="K12049" i="5" a="1"/>
  <c r="K12049" i="5"/>
  <c r="L12049" i="5" a="1"/>
  <c r="L12049" i="5"/>
  <c r="M12049" i="5" a="1"/>
  <c r="M12049" i="5"/>
  <c r="H12050" i="5" a="1"/>
  <c r="H12050" i="5"/>
  <c r="I12050" i="5" a="1"/>
  <c r="I12050" i="5"/>
  <c r="J12050" i="5" a="1"/>
  <c r="J12050" i="5"/>
  <c r="K12050" i="5" a="1"/>
  <c r="K12050" i="5"/>
  <c r="L12050" i="5" a="1"/>
  <c r="L12050" i="5"/>
  <c r="M12050" i="5" a="1"/>
  <c r="M12050" i="5"/>
  <c r="H12051" i="5" a="1"/>
  <c r="H12051" i="5"/>
  <c r="I12051" i="5" a="1"/>
  <c r="I12051" i="5"/>
  <c r="J12051" i="5" a="1"/>
  <c r="J12051" i="5"/>
  <c r="K12051" i="5" a="1"/>
  <c r="K12051" i="5"/>
  <c r="L12051" i="5" a="1"/>
  <c r="L12051" i="5"/>
  <c r="M12051" i="5" a="1"/>
  <c r="M12051" i="5"/>
  <c r="H12052" i="5" a="1"/>
  <c r="H12052" i="5"/>
  <c r="I12052" i="5" a="1"/>
  <c r="I12052" i="5"/>
  <c r="J12052" i="5" a="1"/>
  <c r="J12052" i="5"/>
  <c r="K12052" i="5" a="1"/>
  <c r="K12052" i="5"/>
  <c r="L12052" i="5" a="1"/>
  <c r="L12052" i="5"/>
  <c r="M12052" i="5" a="1"/>
  <c r="M12052" i="5"/>
  <c r="H12053" i="5" a="1"/>
  <c r="H12053" i="5"/>
  <c r="I12053" i="5" a="1"/>
  <c r="I12053" i="5"/>
  <c r="J12053" i="5" a="1"/>
  <c r="J12053" i="5"/>
  <c r="K12053" i="5" a="1"/>
  <c r="K12053" i="5"/>
  <c r="L12053" i="5" a="1"/>
  <c r="L12053" i="5"/>
  <c r="M12053" i="5" a="1"/>
  <c r="M12053" i="5"/>
  <c r="H12054" i="5" a="1"/>
  <c r="H12054" i="5"/>
  <c r="I12054" i="5" a="1"/>
  <c r="I12054" i="5"/>
  <c r="J12054" i="5" a="1"/>
  <c r="J12054" i="5"/>
  <c r="K12054" i="5" a="1"/>
  <c r="K12054" i="5"/>
  <c r="L12054" i="5" a="1"/>
  <c r="L12054" i="5"/>
  <c r="M12054" i="5" a="1"/>
  <c r="M12054" i="5"/>
  <c r="H12055" i="5" a="1"/>
  <c r="H12055" i="5"/>
  <c r="I12055" i="5" a="1"/>
  <c r="I12055" i="5"/>
  <c r="J12055" i="5" a="1"/>
  <c r="J12055" i="5"/>
  <c r="K12055" i="5" a="1"/>
  <c r="K12055" i="5"/>
  <c r="L12055" i="5" a="1"/>
  <c r="L12055" i="5"/>
  <c r="M12055" i="5" a="1"/>
  <c r="M12055" i="5"/>
  <c r="H12056" i="5" a="1"/>
  <c r="H12056" i="5"/>
  <c r="I12056" i="5" a="1"/>
  <c r="I12056" i="5"/>
  <c r="J12056" i="5" a="1"/>
  <c r="J12056" i="5"/>
  <c r="K12056" i="5" a="1"/>
  <c r="K12056" i="5"/>
  <c r="L12056" i="5" a="1"/>
  <c r="L12056" i="5"/>
  <c r="M12056" i="5" a="1"/>
  <c r="M12056" i="5"/>
  <c r="H12057" i="5" a="1"/>
  <c r="H12057" i="5"/>
  <c r="I12057" i="5" a="1"/>
  <c r="I12057" i="5"/>
  <c r="J12057" i="5" a="1"/>
  <c r="J12057" i="5"/>
  <c r="K12057" i="5" a="1"/>
  <c r="K12057" i="5"/>
  <c r="L12057" i="5" a="1"/>
  <c r="L12057" i="5"/>
  <c r="M12057" i="5" a="1"/>
  <c r="M12057" i="5"/>
  <c r="H12058" i="5" a="1"/>
  <c r="H12058" i="5"/>
  <c r="I12058" i="5" a="1"/>
  <c r="I12058" i="5"/>
  <c r="J12058" i="5" a="1"/>
  <c r="J12058" i="5"/>
  <c r="K12058" i="5" a="1"/>
  <c r="K12058" i="5"/>
  <c r="L12058" i="5" a="1"/>
  <c r="L12058" i="5"/>
  <c r="M12058" i="5" a="1"/>
  <c r="M12058" i="5"/>
  <c r="H12059" i="5" a="1"/>
  <c r="H12059" i="5"/>
  <c r="I12059" i="5" a="1"/>
  <c r="I12059" i="5"/>
  <c r="J12059" i="5" a="1"/>
  <c r="J12059" i="5"/>
  <c r="K12059" i="5" a="1"/>
  <c r="K12059" i="5"/>
  <c r="L12059" i="5" a="1"/>
  <c r="L12059" i="5"/>
  <c r="M12059" i="5" a="1"/>
  <c r="M12059" i="5"/>
  <c r="H12060" i="5" a="1"/>
  <c r="H12060" i="5"/>
  <c r="I12060" i="5" a="1"/>
  <c r="I12060" i="5"/>
  <c r="J12060" i="5" a="1"/>
  <c r="J12060" i="5"/>
  <c r="K12060" i="5" a="1"/>
  <c r="K12060" i="5"/>
  <c r="L12060" i="5" a="1"/>
  <c r="L12060" i="5"/>
  <c r="M12060" i="5" a="1"/>
  <c r="M12060" i="5"/>
  <c r="H12061" i="5" a="1"/>
  <c r="H12061" i="5"/>
  <c r="I12061" i="5" a="1"/>
  <c r="I12061" i="5"/>
  <c r="J12061" i="5" a="1"/>
  <c r="J12061" i="5"/>
  <c r="K12061" i="5" a="1"/>
  <c r="K12061" i="5"/>
  <c r="L12061" i="5" a="1"/>
  <c r="L12061" i="5"/>
  <c r="M12061" i="5" a="1"/>
  <c r="M12061" i="5"/>
  <c r="H12062" i="5" a="1"/>
  <c r="H12062" i="5"/>
  <c r="I12062" i="5" a="1"/>
  <c r="I12062" i="5"/>
  <c r="J12062" i="5" a="1"/>
  <c r="J12062" i="5"/>
  <c r="K12062" i="5" a="1"/>
  <c r="K12062" i="5"/>
  <c r="L12062" i="5" a="1"/>
  <c r="L12062" i="5"/>
  <c r="M12062" i="5" a="1"/>
  <c r="M12062" i="5"/>
  <c r="H12063" i="5" a="1"/>
  <c r="H12063" i="5"/>
  <c r="I12063" i="5" a="1"/>
  <c r="I12063" i="5"/>
  <c r="J12063" i="5" a="1"/>
  <c r="J12063" i="5"/>
  <c r="K12063" i="5" a="1"/>
  <c r="K12063" i="5"/>
  <c r="L12063" i="5" a="1"/>
  <c r="L12063" i="5"/>
  <c r="M12063" i="5" a="1"/>
  <c r="M12063" i="5"/>
  <c r="H12064" i="5" a="1"/>
  <c r="H12064" i="5"/>
  <c r="I12064" i="5" a="1"/>
  <c r="I12064" i="5"/>
  <c r="J12064" i="5" a="1"/>
  <c r="J12064" i="5"/>
  <c r="K12064" i="5" a="1"/>
  <c r="K12064" i="5"/>
  <c r="L12064" i="5" a="1"/>
  <c r="L12064" i="5"/>
  <c r="M12064" i="5" a="1"/>
  <c r="M12064" i="5"/>
  <c r="H12065" i="5" a="1"/>
  <c r="H12065" i="5"/>
  <c r="I12065" i="5" a="1"/>
  <c r="I12065" i="5"/>
  <c r="J12065" i="5" a="1"/>
  <c r="J12065" i="5"/>
  <c r="K12065" i="5" a="1"/>
  <c r="K12065" i="5"/>
  <c r="L12065" i="5" a="1"/>
  <c r="L12065" i="5"/>
  <c r="M12065" i="5" a="1"/>
  <c r="M12065" i="5"/>
  <c r="H12066" i="5" a="1"/>
  <c r="H12066" i="5"/>
  <c r="I12066" i="5" a="1"/>
  <c r="I12066" i="5"/>
  <c r="J12066" i="5" a="1"/>
  <c r="J12066" i="5"/>
  <c r="K12066" i="5" a="1"/>
  <c r="K12066" i="5"/>
  <c r="L12066" i="5" a="1"/>
  <c r="L12066" i="5"/>
  <c r="M12066" i="5" a="1"/>
  <c r="M12066" i="5"/>
  <c r="H12067" i="5" a="1"/>
  <c r="H12067" i="5"/>
  <c r="I12067" i="5" a="1"/>
  <c r="I12067" i="5"/>
  <c r="J12067" i="5" a="1"/>
  <c r="J12067" i="5"/>
  <c r="K12067" i="5" a="1"/>
  <c r="K12067" i="5"/>
  <c r="L12067" i="5" a="1"/>
  <c r="L12067" i="5"/>
  <c r="M12067" i="5" a="1"/>
  <c r="M12067" i="5"/>
  <c r="H12068" i="5" a="1"/>
  <c r="H12068" i="5"/>
  <c r="I12068" i="5" a="1"/>
  <c r="I12068" i="5"/>
  <c r="J12068" i="5" a="1"/>
  <c r="J12068" i="5"/>
  <c r="K12068" i="5" a="1"/>
  <c r="K12068" i="5"/>
  <c r="L12068" i="5" a="1"/>
  <c r="L12068" i="5"/>
  <c r="M12068" i="5" a="1"/>
  <c r="M12068" i="5"/>
  <c r="H12069" i="5" a="1"/>
  <c r="H12069" i="5"/>
  <c r="I12069" i="5" a="1"/>
  <c r="I12069" i="5"/>
  <c r="J12069" i="5" a="1"/>
  <c r="J12069" i="5"/>
  <c r="K12069" i="5" a="1"/>
  <c r="K12069" i="5"/>
  <c r="L12069" i="5" a="1"/>
  <c r="L12069" i="5"/>
  <c r="M12069" i="5" a="1"/>
  <c r="M12069" i="5"/>
  <c r="H12070" i="5" a="1"/>
  <c r="H12070" i="5"/>
  <c r="I12070" i="5" a="1"/>
  <c r="I12070" i="5"/>
  <c r="J12070" i="5" a="1"/>
  <c r="J12070" i="5"/>
  <c r="K12070" i="5" a="1"/>
  <c r="K12070" i="5"/>
  <c r="L12070" i="5" a="1"/>
  <c r="L12070" i="5"/>
  <c r="M12070" i="5" a="1"/>
  <c r="M12070" i="5"/>
  <c r="H12071" i="5" a="1"/>
  <c r="H12071" i="5"/>
  <c r="I12071" i="5" a="1"/>
  <c r="I12071" i="5"/>
  <c r="J12071" i="5" a="1"/>
  <c r="J12071" i="5"/>
  <c r="K12071" i="5" a="1"/>
  <c r="K12071" i="5"/>
  <c r="L12071" i="5" a="1"/>
  <c r="L12071" i="5"/>
  <c r="M12071" i="5" a="1"/>
  <c r="M12071" i="5"/>
  <c r="H12072" i="5" a="1"/>
  <c r="H12072" i="5"/>
  <c r="I12072" i="5" a="1"/>
  <c r="I12072" i="5"/>
  <c r="J12072" i="5" a="1"/>
  <c r="J12072" i="5"/>
  <c r="K12072" i="5" a="1"/>
  <c r="K12072" i="5"/>
  <c r="L12072" i="5" a="1"/>
  <c r="L12072" i="5"/>
  <c r="M12072" i="5" a="1"/>
  <c r="M12072" i="5"/>
  <c r="H12073" i="5" a="1"/>
  <c r="H12073" i="5"/>
  <c r="I12073" i="5" a="1"/>
  <c r="I12073" i="5"/>
  <c r="J12073" i="5" a="1"/>
  <c r="J12073" i="5"/>
  <c r="K12073" i="5" a="1"/>
  <c r="K12073" i="5"/>
  <c r="L12073" i="5" a="1"/>
  <c r="L12073" i="5"/>
  <c r="M12073" i="5" a="1"/>
  <c r="M12073" i="5"/>
  <c r="H12074" i="5" a="1"/>
  <c r="H12074" i="5"/>
  <c r="I12074" i="5" a="1"/>
  <c r="I12074" i="5"/>
  <c r="J12074" i="5" a="1"/>
  <c r="J12074" i="5"/>
  <c r="K12074" i="5" a="1"/>
  <c r="K12074" i="5"/>
  <c r="L12074" i="5" a="1"/>
  <c r="L12074" i="5"/>
  <c r="M12074" i="5" a="1"/>
  <c r="M12074" i="5"/>
  <c r="H12075" i="5" a="1"/>
  <c r="H12075" i="5"/>
  <c r="I12075" i="5" a="1"/>
  <c r="I12075" i="5"/>
  <c r="J12075" i="5" a="1"/>
  <c r="J12075" i="5"/>
  <c r="K12075" i="5" a="1"/>
  <c r="K12075" i="5"/>
  <c r="L12075" i="5" a="1"/>
  <c r="L12075" i="5"/>
  <c r="M12075" i="5" a="1"/>
  <c r="M12075" i="5"/>
  <c r="H12076" i="5" a="1"/>
  <c r="H12076" i="5"/>
  <c r="I12076" i="5" a="1"/>
  <c r="I12076" i="5"/>
  <c r="J12076" i="5" a="1"/>
  <c r="J12076" i="5"/>
  <c r="K12076" i="5" a="1"/>
  <c r="K12076" i="5"/>
  <c r="L12076" i="5" a="1"/>
  <c r="L12076" i="5"/>
  <c r="M12076" i="5" a="1"/>
  <c r="M12076" i="5"/>
  <c r="H12077" i="5" a="1"/>
  <c r="H12077" i="5"/>
  <c r="I12077" i="5" a="1"/>
  <c r="I12077" i="5"/>
  <c r="J12077" i="5" a="1"/>
  <c r="J12077" i="5"/>
  <c r="K12077" i="5" a="1"/>
  <c r="K12077" i="5"/>
  <c r="L12077" i="5" a="1"/>
  <c r="L12077" i="5"/>
  <c r="M12077" i="5" a="1"/>
  <c r="M12077" i="5"/>
  <c r="H12078" i="5" a="1"/>
  <c r="H12078" i="5"/>
  <c r="I12078" i="5" a="1"/>
  <c r="I12078" i="5"/>
  <c r="J12078" i="5" a="1"/>
  <c r="J12078" i="5"/>
  <c r="K12078" i="5" a="1"/>
  <c r="K12078" i="5"/>
  <c r="L12078" i="5" a="1"/>
  <c r="L12078" i="5"/>
  <c r="M12078" i="5" a="1"/>
  <c r="M12078" i="5"/>
  <c r="H12079" i="5" a="1"/>
  <c r="H12079" i="5"/>
  <c r="I12079" i="5" a="1"/>
  <c r="I12079" i="5"/>
  <c r="J12079" i="5" a="1"/>
  <c r="J12079" i="5"/>
  <c r="K12079" i="5" a="1"/>
  <c r="K12079" i="5"/>
  <c r="L12079" i="5" a="1"/>
  <c r="L12079" i="5"/>
  <c r="M12079" i="5" a="1"/>
  <c r="M12079" i="5"/>
  <c r="H12080" i="5" a="1"/>
  <c r="H12080" i="5"/>
  <c r="I12080" i="5" a="1"/>
  <c r="I12080" i="5"/>
  <c r="J12080" i="5" a="1"/>
  <c r="J12080" i="5"/>
  <c r="K12080" i="5" a="1"/>
  <c r="K12080" i="5"/>
  <c r="L12080" i="5" a="1"/>
  <c r="L12080" i="5"/>
  <c r="M12080" i="5" a="1"/>
  <c r="M12080" i="5"/>
  <c r="H12081" i="5" a="1"/>
  <c r="H12081" i="5"/>
  <c r="I12081" i="5" a="1"/>
  <c r="I12081" i="5"/>
  <c r="J12081" i="5" a="1"/>
  <c r="J12081" i="5"/>
  <c r="K12081" i="5" a="1"/>
  <c r="K12081" i="5"/>
  <c r="L12081" i="5" a="1"/>
  <c r="L12081" i="5"/>
  <c r="M12081" i="5" a="1"/>
  <c r="M12081" i="5"/>
  <c r="H12082" i="5" a="1"/>
  <c r="H12082" i="5"/>
  <c r="I12082" i="5" a="1"/>
  <c r="I12082" i="5"/>
  <c r="J12082" i="5" a="1"/>
  <c r="J12082" i="5"/>
  <c r="K12082" i="5" a="1"/>
  <c r="K12082" i="5"/>
  <c r="L12082" i="5" a="1"/>
  <c r="L12082" i="5"/>
  <c r="M12082" i="5" a="1"/>
  <c r="M12082" i="5"/>
  <c r="H12083" i="5" a="1"/>
  <c r="H12083" i="5"/>
  <c r="I12083" i="5" a="1"/>
  <c r="I12083" i="5"/>
  <c r="J12083" i="5" a="1"/>
  <c r="J12083" i="5"/>
  <c r="K12083" i="5" a="1"/>
  <c r="K12083" i="5"/>
  <c r="L12083" i="5" a="1"/>
  <c r="L12083" i="5"/>
  <c r="M12083" i="5" a="1"/>
  <c r="M12083" i="5"/>
  <c r="H12084" i="5" a="1"/>
  <c r="H12084" i="5"/>
  <c r="I12084" i="5" a="1"/>
  <c r="I12084" i="5"/>
  <c r="J12084" i="5" a="1"/>
  <c r="J12084" i="5"/>
  <c r="K12084" i="5" a="1"/>
  <c r="K12084" i="5"/>
  <c r="L12084" i="5" a="1"/>
  <c r="L12084" i="5"/>
  <c r="M12084" i="5" a="1"/>
  <c r="M12084" i="5"/>
  <c r="H12085" i="5" a="1"/>
  <c r="H12085" i="5"/>
  <c r="I12085" i="5" a="1"/>
  <c r="I12085" i="5"/>
  <c r="J12085" i="5" a="1"/>
  <c r="J12085" i="5"/>
  <c r="K12085" i="5" a="1"/>
  <c r="K12085" i="5"/>
  <c r="L12085" i="5" a="1"/>
  <c r="L12085" i="5"/>
  <c r="M12085" i="5" a="1"/>
  <c r="M12085" i="5"/>
  <c r="H12086" i="5" a="1"/>
  <c r="H12086" i="5"/>
  <c r="I12086" i="5" a="1"/>
  <c r="I12086" i="5"/>
  <c r="J12086" i="5" a="1"/>
  <c r="J12086" i="5"/>
  <c r="K12086" i="5" a="1"/>
  <c r="K12086" i="5"/>
  <c r="L12086" i="5" a="1"/>
  <c r="L12086" i="5"/>
  <c r="M12086" i="5" a="1"/>
  <c r="M12086" i="5"/>
  <c r="H12087" i="5" a="1"/>
  <c r="H12087" i="5"/>
  <c r="I12087" i="5" a="1"/>
  <c r="I12087" i="5"/>
  <c r="J12087" i="5" a="1"/>
  <c r="J12087" i="5"/>
  <c r="K12087" i="5" a="1"/>
  <c r="K12087" i="5"/>
  <c r="L12087" i="5" a="1"/>
  <c r="L12087" i="5"/>
  <c r="M12087" i="5" a="1"/>
  <c r="M12087" i="5"/>
  <c r="H12088" i="5" a="1"/>
  <c r="H12088" i="5"/>
  <c r="I12088" i="5" a="1"/>
  <c r="I12088" i="5"/>
  <c r="J12088" i="5" a="1"/>
  <c r="J12088" i="5"/>
  <c r="K12088" i="5" a="1"/>
  <c r="K12088" i="5"/>
  <c r="L12088" i="5" a="1"/>
  <c r="L12088" i="5"/>
  <c r="M12088" i="5" a="1"/>
  <c r="M12088" i="5"/>
  <c r="H12089" i="5" a="1"/>
  <c r="H12089" i="5"/>
  <c r="I12089" i="5" a="1"/>
  <c r="I12089" i="5"/>
  <c r="J12089" i="5" a="1"/>
  <c r="J12089" i="5"/>
  <c r="K12089" i="5" a="1"/>
  <c r="K12089" i="5"/>
  <c r="L12089" i="5" a="1"/>
  <c r="L12089" i="5"/>
  <c r="M12089" i="5" a="1"/>
  <c r="M12089" i="5"/>
  <c r="H12090" i="5" a="1"/>
  <c r="H12090" i="5"/>
  <c r="I12090" i="5" a="1"/>
  <c r="I12090" i="5"/>
  <c r="J12090" i="5" a="1"/>
  <c r="J12090" i="5"/>
  <c r="K12090" i="5" a="1"/>
  <c r="K12090" i="5"/>
  <c r="L12090" i="5" a="1"/>
  <c r="L12090" i="5"/>
  <c r="M12090" i="5" a="1"/>
  <c r="M12090" i="5"/>
  <c r="H12091" i="5" a="1"/>
  <c r="H12091" i="5"/>
  <c r="I12091" i="5" a="1"/>
  <c r="I12091" i="5"/>
  <c r="J12091" i="5" a="1"/>
  <c r="J12091" i="5"/>
  <c r="K12091" i="5" a="1"/>
  <c r="K12091" i="5"/>
  <c r="L12091" i="5" a="1"/>
  <c r="L12091" i="5"/>
  <c r="M12091" i="5" a="1"/>
  <c r="M12091" i="5"/>
  <c r="H12092" i="5" a="1"/>
  <c r="H12092" i="5"/>
  <c r="I12092" i="5" a="1"/>
  <c r="I12092" i="5"/>
  <c r="J12092" i="5" a="1"/>
  <c r="J12092" i="5"/>
  <c r="K12092" i="5" a="1"/>
  <c r="K12092" i="5"/>
  <c r="L12092" i="5" a="1"/>
  <c r="L12092" i="5"/>
  <c r="M12092" i="5" a="1"/>
  <c r="M12092" i="5"/>
  <c r="H12093" i="5" a="1"/>
  <c r="H12093" i="5"/>
  <c r="I12093" i="5" a="1"/>
  <c r="I12093" i="5"/>
  <c r="J12093" i="5" a="1"/>
  <c r="J12093" i="5"/>
  <c r="K12093" i="5" a="1"/>
  <c r="K12093" i="5"/>
  <c r="L12093" i="5" a="1"/>
  <c r="L12093" i="5"/>
  <c r="M12093" i="5" a="1"/>
  <c r="M12093" i="5"/>
  <c r="H12094" i="5" a="1"/>
  <c r="H12094" i="5"/>
  <c r="I12094" i="5" a="1"/>
  <c r="I12094" i="5"/>
  <c r="J12094" i="5" a="1"/>
  <c r="J12094" i="5"/>
  <c r="K12094" i="5" a="1"/>
  <c r="K12094" i="5"/>
  <c r="L12094" i="5" a="1"/>
  <c r="L12094" i="5"/>
  <c r="M12094" i="5" a="1"/>
  <c r="M12094" i="5"/>
  <c r="H12095" i="5" a="1"/>
  <c r="H12095" i="5"/>
  <c r="I12095" i="5" a="1"/>
  <c r="I12095" i="5"/>
  <c r="J12095" i="5" a="1"/>
  <c r="J12095" i="5"/>
  <c r="K12095" i="5" a="1"/>
  <c r="K12095" i="5"/>
  <c r="L12095" i="5" a="1"/>
  <c r="L12095" i="5"/>
  <c r="M12095" i="5" a="1"/>
  <c r="M12095" i="5"/>
  <c r="H12096" i="5" a="1"/>
  <c r="H12096" i="5"/>
  <c r="I12096" i="5" a="1"/>
  <c r="I12096" i="5"/>
  <c r="J12096" i="5" a="1"/>
  <c r="J12096" i="5"/>
  <c r="K12096" i="5" a="1"/>
  <c r="K12096" i="5"/>
  <c r="L12096" i="5" a="1"/>
  <c r="L12096" i="5"/>
  <c r="M12096" i="5" a="1"/>
  <c r="M12096" i="5"/>
  <c r="H12097" i="5" a="1"/>
  <c r="H12097" i="5"/>
  <c r="I12097" i="5" a="1"/>
  <c r="I12097" i="5"/>
  <c r="J12097" i="5" a="1"/>
  <c r="J12097" i="5"/>
  <c r="K12097" i="5" a="1"/>
  <c r="K12097" i="5"/>
  <c r="L12097" i="5" a="1"/>
  <c r="L12097" i="5"/>
  <c r="M12097" i="5" a="1"/>
  <c r="M12097" i="5"/>
  <c r="H12098" i="5" a="1"/>
  <c r="H12098" i="5"/>
  <c r="I12098" i="5" a="1"/>
  <c r="I12098" i="5"/>
  <c r="J12098" i="5" a="1"/>
  <c r="J12098" i="5"/>
  <c r="K12098" i="5" a="1"/>
  <c r="K12098" i="5"/>
  <c r="L12098" i="5" a="1"/>
  <c r="L12098" i="5"/>
  <c r="M12098" i="5" a="1"/>
  <c r="M12098" i="5"/>
  <c r="H12099" i="5" a="1"/>
  <c r="H12099" i="5"/>
  <c r="I12099" i="5" a="1"/>
  <c r="I12099" i="5"/>
  <c r="J12099" i="5" a="1"/>
  <c r="J12099" i="5"/>
  <c r="K12099" i="5" a="1"/>
  <c r="K12099" i="5"/>
  <c r="L12099" i="5" a="1"/>
  <c r="L12099" i="5"/>
  <c r="M12099" i="5" a="1"/>
  <c r="M12099" i="5"/>
  <c r="H12100" i="5" a="1"/>
  <c r="H12100" i="5"/>
  <c r="I12100" i="5" a="1"/>
  <c r="I12100" i="5"/>
  <c r="J12100" i="5" a="1"/>
  <c r="J12100" i="5"/>
  <c r="K12100" i="5" a="1"/>
  <c r="K12100" i="5"/>
  <c r="L12100" i="5" a="1"/>
  <c r="L12100" i="5"/>
  <c r="M12100" i="5" a="1"/>
  <c r="M12100" i="5"/>
  <c r="H12101" i="5" a="1"/>
  <c r="H12101" i="5"/>
  <c r="I12101" i="5" a="1"/>
  <c r="I12101" i="5"/>
  <c r="J12101" i="5" a="1"/>
  <c r="J12101" i="5"/>
  <c r="K12101" i="5" a="1"/>
  <c r="K12101" i="5"/>
  <c r="L12101" i="5" a="1"/>
  <c r="L12101" i="5"/>
  <c r="M12101" i="5" a="1"/>
  <c r="M12101" i="5"/>
  <c r="H12102" i="5" a="1"/>
  <c r="H12102" i="5"/>
  <c r="I12102" i="5" a="1"/>
  <c r="I12102" i="5"/>
  <c r="J12102" i="5" a="1"/>
  <c r="J12102" i="5"/>
  <c r="K12102" i="5" a="1"/>
  <c r="K12102" i="5"/>
  <c r="L12102" i="5" a="1"/>
  <c r="L12102" i="5"/>
  <c r="M12102" i="5" a="1"/>
  <c r="M12102" i="5"/>
  <c r="H12103" i="5" a="1"/>
  <c r="H12103" i="5"/>
  <c r="I12103" i="5" a="1"/>
  <c r="I12103" i="5"/>
  <c r="J12103" i="5" a="1"/>
  <c r="J12103" i="5"/>
  <c r="K12103" i="5" a="1"/>
  <c r="K12103" i="5"/>
  <c r="L12103" i="5" a="1"/>
  <c r="L12103" i="5"/>
  <c r="M12103" i="5" a="1"/>
  <c r="M12103" i="5"/>
  <c r="H12104" i="5" a="1"/>
  <c r="H12104" i="5"/>
  <c r="I12104" i="5" a="1"/>
  <c r="I12104" i="5"/>
  <c r="J12104" i="5" a="1"/>
  <c r="J12104" i="5"/>
  <c r="K12104" i="5" a="1"/>
  <c r="K12104" i="5"/>
  <c r="L12104" i="5" a="1"/>
  <c r="L12104" i="5"/>
  <c r="M12104" i="5" a="1"/>
  <c r="M12104" i="5"/>
  <c r="H12105" i="5" a="1"/>
  <c r="H12105" i="5"/>
  <c r="I12105" i="5" a="1"/>
  <c r="I12105" i="5"/>
  <c r="J12105" i="5" a="1"/>
  <c r="J12105" i="5"/>
  <c r="K12105" i="5" a="1"/>
  <c r="K12105" i="5"/>
  <c r="L12105" i="5" a="1"/>
  <c r="L12105" i="5"/>
  <c r="M12105" i="5" a="1"/>
  <c r="M12105" i="5"/>
  <c r="H12106" i="5" a="1"/>
  <c r="H12106" i="5"/>
  <c r="I12106" i="5" a="1"/>
  <c r="I12106" i="5"/>
  <c r="J12106" i="5" a="1"/>
  <c r="J12106" i="5"/>
  <c r="K12106" i="5" a="1"/>
  <c r="K12106" i="5"/>
  <c r="L12106" i="5" a="1"/>
  <c r="L12106" i="5"/>
  <c r="M12106" i="5" a="1"/>
  <c r="M12106" i="5"/>
  <c r="H12107" i="5" a="1"/>
  <c r="H12107" i="5"/>
  <c r="I12107" i="5" a="1"/>
  <c r="I12107" i="5"/>
  <c r="J12107" i="5" a="1"/>
  <c r="J12107" i="5"/>
  <c r="K12107" i="5" a="1"/>
  <c r="K12107" i="5"/>
  <c r="L12107" i="5" a="1"/>
  <c r="L12107" i="5"/>
  <c r="M12107" i="5" a="1"/>
  <c r="M12107" i="5"/>
  <c r="H12108" i="5" a="1"/>
  <c r="H12108" i="5"/>
  <c r="I12108" i="5" a="1"/>
  <c r="I12108" i="5"/>
  <c r="J12108" i="5" a="1"/>
  <c r="J12108" i="5"/>
  <c r="K12108" i="5" a="1"/>
  <c r="K12108" i="5"/>
  <c r="L12108" i="5" a="1"/>
  <c r="L12108" i="5"/>
  <c r="M12108" i="5" a="1"/>
  <c r="M12108" i="5"/>
  <c r="H12109" i="5" a="1"/>
  <c r="H12109" i="5"/>
  <c r="I12109" i="5" a="1"/>
  <c r="I12109" i="5"/>
  <c r="J12109" i="5" a="1"/>
  <c r="J12109" i="5"/>
  <c r="K12109" i="5" a="1"/>
  <c r="K12109" i="5"/>
  <c r="L12109" i="5" a="1"/>
  <c r="L12109" i="5"/>
  <c r="M12109" i="5" a="1"/>
  <c r="M12109" i="5"/>
  <c r="H12110" i="5" a="1"/>
  <c r="H12110" i="5"/>
  <c r="I12110" i="5" a="1"/>
  <c r="I12110" i="5"/>
  <c r="J12110" i="5" a="1"/>
  <c r="J12110" i="5"/>
  <c r="K12110" i="5" a="1"/>
  <c r="K12110" i="5"/>
  <c r="L12110" i="5" a="1"/>
  <c r="L12110" i="5"/>
  <c r="M12110" i="5" a="1"/>
  <c r="M12110" i="5"/>
  <c r="H12111" i="5" a="1"/>
  <c r="H12111" i="5"/>
  <c r="I12111" i="5" a="1"/>
  <c r="I12111" i="5"/>
  <c r="J12111" i="5" a="1"/>
  <c r="J12111" i="5"/>
  <c r="K12111" i="5" a="1"/>
  <c r="K12111" i="5"/>
  <c r="L12111" i="5" a="1"/>
  <c r="L12111" i="5"/>
  <c r="M12111" i="5" a="1"/>
  <c r="M12111" i="5"/>
  <c r="H12112" i="5" a="1"/>
  <c r="H12112" i="5"/>
  <c r="I12112" i="5" a="1"/>
  <c r="I12112" i="5"/>
  <c r="J12112" i="5" a="1"/>
  <c r="J12112" i="5"/>
  <c r="K12112" i="5" a="1"/>
  <c r="K12112" i="5"/>
  <c r="L12112" i="5" a="1"/>
  <c r="L12112" i="5"/>
  <c r="M12112" i="5" a="1"/>
  <c r="M12112" i="5"/>
  <c r="H12113" i="5" a="1"/>
  <c r="H12113" i="5"/>
  <c r="I12113" i="5" a="1"/>
  <c r="I12113" i="5"/>
  <c r="J12113" i="5" a="1"/>
  <c r="J12113" i="5"/>
  <c r="K12113" i="5" a="1"/>
  <c r="K12113" i="5"/>
  <c r="L12113" i="5" a="1"/>
  <c r="L12113" i="5"/>
  <c r="M12113" i="5" a="1"/>
  <c r="M12113" i="5"/>
  <c r="H12114" i="5" a="1"/>
  <c r="H12114" i="5"/>
  <c r="I12114" i="5" a="1"/>
  <c r="I12114" i="5"/>
  <c r="J12114" i="5" a="1"/>
  <c r="J12114" i="5"/>
  <c r="K12114" i="5" a="1"/>
  <c r="K12114" i="5"/>
  <c r="L12114" i="5" a="1"/>
  <c r="L12114" i="5"/>
  <c r="M12114" i="5" a="1"/>
  <c r="M12114" i="5"/>
  <c r="H12115" i="5" a="1"/>
  <c r="H12115" i="5"/>
  <c r="I12115" i="5" a="1"/>
  <c r="I12115" i="5"/>
  <c r="J12115" i="5" a="1"/>
  <c r="J12115" i="5"/>
  <c r="K12115" i="5" a="1"/>
  <c r="K12115" i="5"/>
  <c r="L12115" i="5" a="1"/>
  <c r="L12115" i="5"/>
  <c r="M12115" i="5" a="1"/>
  <c r="M12115" i="5"/>
  <c r="H12116" i="5" a="1"/>
  <c r="H12116" i="5"/>
  <c r="I12116" i="5" a="1"/>
  <c r="I12116" i="5"/>
  <c r="J12116" i="5" a="1"/>
  <c r="J12116" i="5"/>
  <c r="K12116" i="5" a="1"/>
  <c r="K12116" i="5"/>
  <c r="L12116" i="5" a="1"/>
  <c r="L12116" i="5"/>
  <c r="M12116" i="5" a="1"/>
  <c r="M12116" i="5"/>
  <c r="H12117" i="5" a="1"/>
  <c r="H12117" i="5"/>
  <c r="I12117" i="5" a="1"/>
  <c r="I12117" i="5"/>
  <c r="J12117" i="5" a="1"/>
  <c r="J12117" i="5"/>
  <c r="K12117" i="5" a="1"/>
  <c r="K12117" i="5"/>
  <c r="L12117" i="5" a="1"/>
  <c r="L12117" i="5"/>
  <c r="M12117" i="5" a="1"/>
  <c r="M12117" i="5"/>
  <c r="H12118" i="5" a="1"/>
  <c r="H12118" i="5"/>
  <c r="I12118" i="5" a="1"/>
  <c r="I12118" i="5"/>
  <c r="J12118" i="5" a="1"/>
  <c r="J12118" i="5"/>
  <c r="K12118" i="5" a="1"/>
  <c r="K12118" i="5"/>
  <c r="L12118" i="5" a="1"/>
  <c r="L12118" i="5"/>
  <c r="M12118" i="5" a="1"/>
  <c r="M12118" i="5"/>
  <c r="H12119" i="5" a="1"/>
  <c r="H12119" i="5"/>
  <c r="I12119" i="5" a="1"/>
  <c r="I12119" i="5"/>
  <c r="J12119" i="5" a="1"/>
  <c r="J12119" i="5"/>
  <c r="K12119" i="5" a="1"/>
  <c r="K12119" i="5"/>
  <c r="L12119" i="5" a="1"/>
  <c r="L12119" i="5"/>
  <c r="M12119" i="5" a="1"/>
  <c r="M12119" i="5"/>
  <c r="H12120" i="5" a="1"/>
  <c r="H12120" i="5"/>
  <c r="I12120" i="5" a="1"/>
  <c r="I12120" i="5"/>
  <c r="J12120" i="5" a="1"/>
  <c r="J12120" i="5"/>
  <c r="K12120" i="5" a="1"/>
  <c r="K12120" i="5"/>
  <c r="L12120" i="5" a="1"/>
  <c r="L12120" i="5"/>
  <c r="M12120" i="5" a="1"/>
  <c r="M12120" i="5"/>
  <c r="H12121" i="5" a="1"/>
  <c r="H12121" i="5"/>
  <c r="I12121" i="5" a="1"/>
  <c r="I12121" i="5"/>
  <c r="J12121" i="5" a="1"/>
  <c r="J12121" i="5"/>
  <c r="K12121" i="5" a="1"/>
  <c r="K12121" i="5"/>
  <c r="L12121" i="5" a="1"/>
  <c r="L12121" i="5"/>
  <c r="M12121" i="5" a="1"/>
  <c r="M12121" i="5"/>
  <c r="H12122" i="5" a="1"/>
  <c r="H12122" i="5"/>
  <c r="I12122" i="5" a="1"/>
  <c r="I12122" i="5"/>
  <c r="J12122" i="5" a="1"/>
  <c r="J12122" i="5"/>
  <c r="K12122" i="5" a="1"/>
  <c r="K12122" i="5"/>
  <c r="L12122" i="5" a="1"/>
  <c r="L12122" i="5"/>
  <c r="M12122" i="5" a="1"/>
  <c r="M12122" i="5"/>
  <c r="H12123" i="5" a="1"/>
  <c r="H12123" i="5"/>
  <c r="I12123" i="5" a="1"/>
  <c r="I12123" i="5"/>
  <c r="J12123" i="5" a="1"/>
  <c r="J12123" i="5"/>
  <c r="K12123" i="5" a="1"/>
  <c r="K12123" i="5"/>
  <c r="L12123" i="5" a="1"/>
  <c r="L12123" i="5"/>
  <c r="M12123" i="5" a="1"/>
  <c r="M12123" i="5"/>
  <c r="H12124" i="5" a="1"/>
  <c r="H12124" i="5"/>
  <c r="I12124" i="5" a="1"/>
  <c r="I12124" i="5"/>
  <c r="J12124" i="5" a="1"/>
  <c r="J12124" i="5"/>
  <c r="K12124" i="5" a="1"/>
  <c r="K12124" i="5"/>
  <c r="L12124" i="5" a="1"/>
  <c r="L12124" i="5"/>
  <c r="M12124" i="5" a="1"/>
  <c r="M12124" i="5"/>
  <c r="H12125" i="5" a="1"/>
  <c r="H12125" i="5"/>
  <c r="I12125" i="5" a="1"/>
  <c r="I12125" i="5"/>
  <c r="J12125" i="5" a="1"/>
  <c r="J12125" i="5"/>
  <c r="K12125" i="5" a="1"/>
  <c r="K12125" i="5"/>
  <c r="L12125" i="5" a="1"/>
  <c r="L12125" i="5"/>
  <c r="M12125" i="5" a="1"/>
  <c r="M12125" i="5"/>
  <c r="H12126" i="5" a="1"/>
  <c r="H12126" i="5"/>
  <c r="I12126" i="5" a="1"/>
  <c r="I12126" i="5"/>
  <c r="J12126" i="5" a="1"/>
  <c r="J12126" i="5"/>
  <c r="K12126" i="5" a="1"/>
  <c r="K12126" i="5"/>
  <c r="L12126" i="5" a="1"/>
  <c r="L12126" i="5"/>
  <c r="M12126" i="5" a="1"/>
  <c r="M12126" i="5"/>
  <c r="H12127" i="5" a="1"/>
  <c r="H12127" i="5"/>
  <c r="I12127" i="5" a="1"/>
  <c r="I12127" i="5"/>
  <c r="J12127" i="5" a="1"/>
  <c r="J12127" i="5"/>
  <c r="K12127" i="5" a="1"/>
  <c r="K12127" i="5"/>
  <c r="L12127" i="5" a="1"/>
  <c r="L12127" i="5"/>
  <c r="M12127" i="5" a="1"/>
  <c r="M12127" i="5"/>
  <c r="H12128" i="5" a="1"/>
  <c r="H12128" i="5"/>
  <c r="I12128" i="5" a="1"/>
  <c r="I12128" i="5"/>
  <c r="J12128" i="5" a="1"/>
  <c r="J12128" i="5"/>
  <c r="K12128" i="5" a="1"/>
  <c r="K12128" i="5"/>
  <c r="L12128" i="5" a="1"/>
  <c r="L12128" i="5"/>
  <c r="M12128" i="5" a="1"/>
  <c r="M12128" i="5"/>
  <c r="H12129" i="5" a="1"/>
  <c r="H12129" i="5"/>
  <c r="I12129" i="5" a="1"/>
  <c r="I12129" i="5"/>
  <c r="J12129" i="5" a="1"/>
  <c r="J12129" i="5"/>
  <c r="K12129" i="5" a="1"/>
  <c r="K12129" i="5"/>
  <c r="L12129" i="5" a="1"/>
  <c r="L12129" i="5"/>
  <c r="M12129" i="5" a="1"/>
  <c r="M12129" i="5"/>
  <c r="H12130" i="5" a="1"/>
  <c r="H12130" i="5"/>
  <c r="I12130" i="5" a="1"/>
  <c r="I12130" i="5"/>
  <c r="J12130" i="5" a="1"/>
  <c r="J12130" i="5"/>
  <c r="K12130" i="5" a="1"/>
  <c r="K12130" i="5"/>
  <c r="L12130" i="5" a="1"/>
  <c r="L12130" i="5"/>
  <c r="M12130" i="5" a="1"/>
  <c r="M12130" i="5"/>
  <c r="H12131" i="5" a="1"/>
  <c r="H12131" i="5"/>
  <c r="I12131" i="5" a="1"/>
  <c r="I12131" i="5"/>
  <c r="J12131" i="5" a="1"/>
  <c r="J12131" i="5"/>
  <c r="K12131" i="5" a="1"/>
  <c r="K12131" i="5"/>
  <c r="L12131" i="5" a="1"/>
  <c r="L12131" i="5"/>
  <c r="M12131" i="5" a="1"/>
  <c r="M12131" i="5"/>
  <c r="H12132" i="5" a="1"/>
  <c r="H12132" i="5"/>
  <c r="I12132" i="5" a="1"/>
  <c r="I12132" i="5"/>
  <c r="J12132" i="5" a="1"/>
  <c r="J12132" i="5"/>
  <c r="K12132" i="5" a="1"/>
  <c r="K12132" i="5"/>
  <c r="L12132" i="5" a="1"/>
  <c r="L12132" i="5"/>
  <c r="M12132" i="5" a="1"/>
  <c r="M12132" i="5"/>
  <c r="H12133" i="5" a="1"/>
  <c r="H12133" i="5"/>
  <c r="I12133" i="5" a="1"/>
  <c r="I12133" i="5"/>
  <c r="J12133" i="5" a="1"/>
  <c r="J12133" i="5"/>
  <c r="K12133" i="5" a="1"/>
  <c r="K12133" i="5"/>
  <c r="L12133" i="5" a="1"/>
  <c r="L12133" i="5"/>
  <c r="M12133" i="5" a="1"/>
  <c r="M12133" i="5"/>
  <c r="H12134" i="5" a="1"/>
  <c r="H12134" i="5"/>
  <c r="I12134" i="5" a="1"/>
  <c r="I12134" i="5"/>
  <c r="J12134" i="5" a="1"/>
  <c r="J12134" i="5"/>
  <c r="K12134" i="5" a="1"/>
  <c r="K12134" i="5"/>
  <c r="L12134" i="5" a="1"/>
  <c r="L12134" i="5"/>
  <c r="M12134" i="5" a="1"/>
  <c r="M12134" i="5"/>
  <c r="H12135" i="5" a="1"/>
  <c r="H12135" i="5"/>
  <c r="I12135" i="5" a="1"/>
  <c r="I12135" i="5"/>
  <c r="J12135" i="5" a="1"/>
  <c r="J12135" i="5"/>
  <c r="K12135" i="5" a="1"/>
  <c r="K12135" i="5"/>
  <c r="L12135" i="5" a="1"/>
  <c r="L12135" i="5"/>
  <c r="M12135" i="5" a="1"/>
  <c r="M12135" i="5"/>
  <c r="H12136" i="5" a="1"/>
  <c r="H12136" i="5"/>
  <c r="I12136" i="5" a="1"/>
  <c r="I12136" i="5"/>
  <c r="J12136" i="5" a="1"/>
  <c r="J12136" i="5"/>
  <c r="K12136" i="5" a="1"/>
  <c r="K12136" i="5"/>
  <c r="L12136" i="5" a="1"/>
  <c r="L12136" i="5"/>
  <c r="M12136" i="5" a="1"/>
  <c r="M12136" i="5"/>
  <c r="H12137" i="5" a="1"/>
  <c r="H12137" i="5"/>
  <c r="I12137" i="5" a="1"/>
  <c r="I12137" i="5"/>
  <c r="J12137" i="5" a="1"/>
  <c r="J12137" i="5"/>
  <c r="K12137" i="5" a="1"/>
  <c r="K12137" i="5"/>
  <c r="L12137" i="5" a="1"/>
  <c r="L12137" i="5"/>
  <c r="M12137" i="5" a="1"/>
  <c r="M12137" i="5"/>
  <c r="H12138" i="5" a="1"/>
  <c r="H12138" i="5"/>
  <c r="I12138" i="5" a="1"/>
  <c r="I12138" i="5"/>
  <c r="J12138" i="5" a="1"/>
  <c r="J12138" i="5"/>
  <c r="K12138" i="5" a="1"/>
  <c r="K12138" i="5"/>
  <c r="L12138" i="5" a="1"/>
  <c r="L12138" i="5"/>
  <c r="M12138" i="5" a="1"/>
  <c r="M12138" i="5"/>
  <c r="H12139" i="5" a="1"/>
  <c r="H12139" i="5"/>
  <c r="I12139" i="5" a="1"/>
  <c r="I12139" i="5"/>
  <c r="J12139" i="5" a="1"/>
  <c r="J12139" i="5"/>
  <c r="K12139" i="5" a="1"/>
  <c r="K12139" i="5"/>
  <c r="L12139" i="5" a="1"/>
  <c r="L12139" i="5"/>
  <c r="M12139" i="5" a="1"/>
  <c r="M12139" i="5"/>
  <c r="H12140" i="5" a="1"/>
  <c r="H12140" i="5"/>
  <c r="I12140" i="5" a="1"/>
  <c r="I12140" i="5"/>
  <c r="J12140" i="5" a="1"/>
  <c r="J12140" i="5"/>
  <c r="K12140" i="5" a="1"/>
  <c r="K12140" i="5"/>
  <c r="L12140" i="5" a="1"/>
  <c r="L12140" i="5"/>
  <c r="M12140" i="5" a="1"/>
  <c r="M12140" i="5"/>
  <c r="H12141" i="5" a="1"/>
  <c r="H12141" i="5"/>
  <c r="I12141" i="5" a="1"/>
  <c r="I12141" i="5"/>
  <c r="J12141" i="5" a="1"/>
  <c r="J12141" i="5"/>
  <c r="K12141" i="5" a="1"/>
  <c r="K12141" i="5"/>
  <c r="L12141" i="5" a="1"/>
  <c r="L12141" i="5"/>
  <c r="M12141" i="5" a="1"/>
  <c r="M12141" i="5"/>
  <c r="H12142" i="5" a="1"/>
  <c r="H12142" i="5"/>
  <c r="I12142" i="5" a="1"/>
  <c r="I12142" i="5"/>
  <c r="J12142" i="5" a="1"/>
  <c r="J12142" i="5"/>
  <c r="K12142" i="5" a="1"/>
  <c r="K12142" i="5"/>
  <c r="L12142" i="5" a="1"/>
  <c r="L12142" i="5"/>
  <c r="M12142" i="5" a="1"/>
  <c r="M12142" i="5"/>
  <c r="H12143" i="5" a="1"/>
  <c r="H12143" i="5"/>
  <c r="I12143" i="5" a="1"/>
  <c r="I12143" i="5"/>
  <c r="J12143" i="5" a="1"/>
  <c r="J12143" i="5"/>
  <c r="K12143" i="5" a="1"/>
  <c r="K12143" i="5"/>
  <c r="L12143" i="5" a="1"/>
  <c r="L12143" i="5"/>
  <c r="M12143" i="5" a="1"/>
  <c r="M12143" i="5"/>
  <c r="H12144" i="5" a="1"/>
  <c r="H12144" i="5"/>
  <c r="I12144" i="5" a="1"/>
  <c r="I12144" i="5"/>
  <c r="J12144" i="5" a="1"/>
  <c r="J12144" i="5"/>
  <c r="K12144" i="5" a="1"/>
  <c r="K12144" i="5"/>
  <c r="L12144" i="5" a="1"/>
  <c r="L12144" i="5"/>
  <c r="M12144" i="5" a="1"/>
  <c r="M12144" i="5"/>
  <c r="H12145" i="5" a="1"/>
  <c r="H12145" i="5"/>
  <c r="I12145" i="5" a="1"/>
  <c r="I12145" i="5"/>
  <c r="J12145" i="5" a="1"/>
  <c r="J12145" i="5"/>
  <c r="K12145" i="5" a="1"/>
  <c r="K12145" i="5"/>
  <c r="L12145" i="5" a="1"/>
  <c r="L12145" i="5"/>
  <c r="M12145" i="5" a="1"/>
  <c r="M12145" i="5"/>
  <c r="H12146" i="5" a="1"/>
  <c r="H12146" i="5"/>
  <c r="I12146" i="5" a="1"/>
  <c r="I12146" i="5"/>
  <c r="J12146" i="5" a="1"/>
  <c r="J12146" i="5"/>
  <c r="K12146" i="5" a="1"/>
  <c r="K12146" i="5"/>
  <c r="L12146" i="5" a="1"/>
  <c r="L12146" i="5"/>
  <c r="M12146" i="5" a="1"/>
  <c r="M12146" i="5"/>
  <c r="H12147" i="5" a="1"/>
  <c r="H12147" i="5"/>
  <c r="I12147" i="5" a="1"/>
  <c r="I12147" i="5"/>
  <c r="J12147" i="5" a="1"/>
  <c r="J12147" i="5"/>
  <c r="K12147" i="5" a="1"/>
  <c r="K12147" i="5"/>
  <c r="L12147" i="5" a="1"/>
  <c r="L12147" i="5"/>
  <c r="M12147" i="5" a="1"/>
  <c r="M12147" i="5"/>
  <c r="H12148" i="5" a="1"/>
  <c r="H12148" i="5"/>
  <c r="I12148" i="5" a="1"/>
  <c r="I12148" i="5"/>
  <c r="J12148" i="5" a="1"/>
  <c r="J12148" i="5"/>
  <c r="K12148" i="5" a="1"/>
  <c r="K12148" i="5"/>
  <c r="L12148" i="5" a="1"/>
  <c r="L12148" i="5"/>
  <c r="M12148" i="5" a="1"/>
  <c r="M12148" i="5"/>
  <c r="H12149" i="5" a="1"/>
  <c r="H12149" i="5"/>
  <c r="I12149" i="5" a="1"/>
  <c r="I12149" i="5"/>
  <c r="J12149" i="5" a="1"/>
  <c r="J12149" i="5"/>
  <c r="K12149" i="5" a="1"/>
  <c r="K12149" i="5"/>
  <c r="L12149" i="5" a="1"/>
  <c r="L12149" i="5"/>
  <c r="M12149" i="5" a="1"/>
  <c r="M12149" i="5"/>
  <c r="H12150" i="5" a="1"/>
  <c r="H12150" i="5"/>
  <c r="I12150" i="5" a="1"/>
  <c r="I12150" i="5"/>
  <c r="J12150" i="5" a="1"/>
  <c r="J12150" i="5"/>
  <c r="K12150" i="5" a="1"/>
  <c r="K12150" i="5"/>
  <c r="L12150" i="5" a="1"/>
  <c r="L12150" i="5"/>
  <c r="M12150" i="5" a="1"/>
  <c r="M12150" i="5"/>
  <c r="H12151" i="5" a="1"/>
  <c r="H12151" i="5"/>
  <c r="I12151" i="5" a="1"/>
  <c r="I12151" i="5"/>
  <c r="J12151" i="5" a="1"/>
  <c r="J12151" i="5"/>
  <c r="K12151" i="5" a="1"/>
  <c r="K12151" i="5"/>
  <c r="L12151" i="5" a="1"/>
  <c r="L12151" i="5"/>
  <c r="M12151" i="5" a="1"/>
  <c r="M12151" i="5"/>
  <c r="H12152" i="5" a="1"/>
  <c r="H12152" i="5"/>
  <c r="I12152" i="5" a="1"/>
  <c r="I12152" i="5"/>
  <c r="J12152" i="5" a="1"/>
  <c r="J12152" i="5"/>
  <c r="K12152" i="5" a="1"/>
  <c r="K12152" i="5"/>
  <c r="L12152" i="5" a="1"/>
  <c r="L12152" i="5"/>
  <c r="M12152" i="5" a="1"/>
  <c r="M12152" i="5"/>
  <c r="H12153" i="5" a="1"/>
  <c r="H12153" i="5"/>
  <c r="I12153" i="5" a="1"/>
  <c r="I12153" i="5"/>
  <c r="J12153" i="5" a="1"/>
  <c r="J12153" i="5"/>
  <c r="K12153" i="5" a="1"/>
  <c r="K12153" i="5"/>
  <c r="L12153" i="5" a="1"/>
  <c r="L12153" i="5"/>
  <c r="M12153" i="5" a="1"/>
  <c r="M12153" i="5"/>
  <c r="H12154" i="5" a="1"/>
  <c r="H12154" i="5"/>
  <c r="I12154" i="5" a="1"/>
  <c r="I12154" i="5"/>
  <c r="J12154" i="5" a="1"/>
  <c r="J12154" i="5"/>
  <c r="K12154" i="5" a="1"/>
  <c r="K12154" i="5"/>
  <c r="L12154" i="5" a="1"/>
  <c r="L12154" i="5"/>
  <c r="M12154" i="5" a="1"/>
  <c r="M12154" i="5"/>
  <c r="H12155" i="5" a="1"/>
  <c r="H12155" i="5"/>
  <c r="I12155" i="5" a="1"/>
  <c r="I12155" i="5"/>
  <c r="J12155" i="5" a="1"/>
  <c r="J12155" i="5"/>
  <c r="K12155" i="5" a="1"/>
  <c r="K12155" i="5"/>
  <c r="L12155" i="5" a="1"/>
  <c r="L12155" i="5"/>
  <c r="M12155" i="5" a="1"/>
  <c r="M12155" i="5"/>
  <c r="H12156" i="5" a="1"/>
  <c r="H12156" i="5"/>
  <c r="I12156" i="5" a="1"/>
  <c r="I12156" i="5"/>
  <c r="J12156" i="5" a="1"/>
  <c r="J12156" i="5"/>
  <c r="K12156" i="5" a="1"/>
  <c r="K12156" i="5"/>
  <c r="L12156" i="5" a="1"/>
  <c r="L12156" i="5"/>
  <c r="M12156" i="5" a="1"/>
  <c r="M12156" i="5"/>
  <c r="H12157" i="5" a="1"/>
  <c r="H12157" i="5"/>
  <c r="I12157" i="5" a="1"/>
  <c r="I12157" i="5"/>
  <c r="J12157" i="5" a="1"/>
  <c r="J12157" i="5"/>
  <c r="K12157" i="5" a="1"/>
  <c r="K12157" i="5"/>
  <c r="L12157" i="5" a="1"/>
  <c r="L12157" i="5"/>
  <c r="M12157" i="5" a="1"/>
  <c r="M12157" i="5"/>
  <c r="H12158" i="5" a="1"/>
  <c r="H12158" i="5"/>
  <c r="I12158" i="5" a="1"/>
  <c r="I12158" i="5"/>
  <c r="J12158" i="5" a="1"/>
  <c r="J12158" i="5"/>
  <c r="K12158" i="5" a="1"/>
  <c r="K12158" i="5"/>
  <c r="L12158" i="5" a="1"/>
  <c r="L12158" i="5"/>
  <c r="M12158" i="5" a="1"/>
  <c r="M12158" i="5"/>
  <c r="H12159" i="5" a="1"/>
  <c r="H12159" i="5"/>
  <c r="I12159" i="5" a="1"/>
  <c r="I12159" i="5"/>
  <c r="J12159" i="5" a="1"/>
  <c r="J12159" i="5"/>
  <c r="K12159" i="5" a="1"/>
  <c r="K12159" i="5"/>
  <c r="L12159" i="5" a="1"/>
  <c r="L12159" i="5"/>
  <c r="M12159" i="5" a="1"/>
  <c r="M12159" i="5"/>
  <c r="H12160" i="5" a="1"/>
  <c r="H12160" i="5"/>
  <c r="I12160" i="5" a="1"/>
  <c r="I12160" i="5"/>
  <c r="J12160" i="5" a="1"/>
  <c r="J12160" i="5"/>
  <c r="K12160" i="5" a="1"/>
  <c r="K12160" i="5"/>
  <c r="L12160" i="5" a="1"/>
  <c r="L12160" i="5"/>
  <c r="M12160" i="5" a="1"/>
  <c r="M12160" i="5"/>
  <c r="H12161" i="5" a="1"/>
  <c r="H12161" i="5"/>
  <c r="I12161" i="5" a="1"/>
  <c r="I12161" i="5"/>
  <c r="J12161" i="5" a="1"/>
  <c r="J12161" i="5"/>
  <c r="K12161" i="5" a="1"/>
  <c r="K12161" i="5"/>
  <c r="L12161" i="5" a="1"/>
  <c r="L12161" i="5"/>
  <c r="M12161" i="5" a="1"/>
  <c r="M12161" i="5"/>
  <c r="H12162" i="5" a="1"/>
  <c r="H12162" i="5"/>
  <c r="I12162" i="5" a="1"/>
  <c r="I12162" i="5"/>
  <c r="J12162" i="5" a="1"/>
  <c r="J12162" i="5"/>
  <c r="K12162" i="5" a="1"/>
  <c r="K12162" i="5"/>
  <c r="L12162" i="5" a="1"/>
  <c r="L12162" i="5"/>
  <c r="M12162" i="5" a="1"/>
  <c r="M12162" i="5"/>
  <c r="H12163" i="5" a="1"/>
  <c r="H12163" i="5"/>
  <c r="I12163" i="5" a="1"/>
  <c r="I12163" i="5"/>
  <c r="J12163" i="5" a="1"/>
  <c r="J12163" i="5"/>
  <c r="K12163" i="5" a="1"/>
  <c r="K12163" i="5"/>
  <c r="L12163" i="5" a="1"/>
  <c r="L12163" i="5"/>
  <c r="M12163" i="5" a="1"/>
  <c r="M12163" i="5"/>
  <c r="H12164" i="5" a="1"/>
  <c r="H12164" i="5"/>
  <c r="I12164" i="5" a="1"/>
  <c r="I12164" i="5"/>
  <c r="J12164" i="5" a="1"/>
  <c r="J12164" i="5"/>
  <c r="K12164" i="5" a="1"/>
  <c r="K12164" i="5"/>
  <c r="L12164" i="5" a="1"/>
  <c r="L12164" i="5"/>
  <c r="M12164" i="5" a="1"/>
  <c r="M12164" i="5"/>
  <c r="H12165" i="5" a="1"/>
  <c r="H12165" i="5"/>
  <c r="I12165" i="5" a="1"/>
  <c r="I12165" i="5"/>
  <c r="J12165" i="5" a="1"/>
  <c r="J12165" i="5"/>
  <c r="K12165" i="5" a="1"/>
  <c r="K12165" i="5"/>
  <c r="L12165" i="5" a="1"/>
  <c r="L12165" i="5"/>
  <c r="M12165" i="5" a="1"/>
  <c r="M12165" i="5"/>
  <c r="H12166" i="5" a="1"/>
  <c r="H12166" i="5"/>
  <c r="I12166" i="5" a="1"/>
  <c r="I12166" i="5"/>
  <c r="J12166" i="5" a="1"/>
  <c r="J12166" i="5"/>
  <c r="K12166" i="5" a="1"/>
  <c r="K12166" i="5"/>
  <c r="L12166" i="5" a="1"/>
  <c r="L12166" i="5"/>
  <c r="M12166" i="5" a="1"/>
  <c r="M12166" i="5"/>
  <c r="H12167" i="5" a="1"/>
  <c r="H12167" i="5"/>
  <c r="I12167" i="5" a="1"/>
  <c r="I12167" i="5"/>
  <c r="J12167" i="5" a="1"/>
  <c r="J12167" i="5"/>
  <c r="K12167" i="5" a="1"/>
  <c r="K12167" i="5"/>
  <c r="L12167" i="5" a="1"/>
  <c r="L12167" i="5"/>
  <c r="M12167" i="5" a="1"/>
  <c r="M12167" i="5"/>
  <c r="H12168" i="5" a="1"/>
  <c r="H12168" i="5"/>
  <c r="I12168" i="5" a="1"/>
  <c r="I12168" i="5"/>
  <c r="J12168" i="5" a="1"/>
  <c r="J12168" i="5"/>
  <c r="K12168" i="5" a="1"/>
  <c r="K12168" i="5"/>
  <c r="L12168" i="5" a="1"/>
  <c r="L12168" i="5"/>
  <c r="M12168" i="5" a="1"/>
  <c r="M12168" i="5"/>
  <c r="H12169" i="5" a="1"/>
  <c r="H12169" i="5"/>
  <c r="I12169" i="5" a="1"/>
  <c r="I12169" i="5"/>
  <c r="J12169" i="5" a="1"/>
  <c r="J12169" i="5"/>
  <c r="K12169" i="5" a="1"/>
  <c r="K12169" i="5"/>
  <c r="L12169" i="5" a="1"/>
  <c r="L12169" i="5"/>
  <c r="M12169" i="5" a="1"/>
  <c r="M12169" i="5"/>
  <c r="H12170" i="5" a="1"/>
  <c r="H12170" i="5"/>
  <c r="I12170" i="5" a="1"/>
  <c r="I12170" i="5"/>
  <c r="J12170" i="5" a="1"/>
  <c r="J12170" i="5"/>
  <c r="K12170" i="5" a="1"/>
  <c r="K12170" i="5"/>
  <c r="L12170" i="5" a="1"/>
  <c r="L12170" i="5"/>
  <c r="M12170" i="5" a="1"/>
  <c r="M12170" i="5"/>
  <c r="H12171" i="5" a="1"/>
  <c r="H12171" i="5"/>
  <c r="I12171" i="5" a="1"/>
  <c r="I12171" i="5"/>
  <c r="J12171" i="5" a="1"/>
  <c r="J12171" i="5"/>
  <c r="K12171" i="5" a="1"/>
  <c r="K12171" i="5"/>
  <c r="L12171" i="5" a="1"/>
  <c r="L12171" i="5"/>
  <c r="M12171" i="5" a="1"/>
  <c r="M12171" i="5"/>
  <c r="H12172" i="5" a="1"/>
  <c r="H12172" i="5"/>
  <c r="I12172" i="5" a="1"/>
  <c r="I12172" i="5"/>
  <c r="J12172" i="5" a="1"/>
  <c r="J12172" i="5"/>
  <c r="K12172" i="5" a="1"/>
  <c r="K12172" i="5"/>
  <c r="L12172" i="5" a="1"/>
  <c r="L12172" i="5"/>
  <c r="M12172" i="5" a="1"/>
  <c r="M12172" i="5"/>
  <c r="H12173" i="5" a="1"/>
  <c r="H12173" i="5"/>
  <c r="I12173" i="5" a="1"/>
  <c r="I12173" i="5"/>
  <c r="J12173" i="5" a="1"/>
  <c r="J12173" i="5"/>
  <c r="K12173" i="5" a="1"/>
  <c r="K12173" i="5"/>
  <c r="L12173" i="5" a="1"/>
  <c r="L12173" i="5"/>
  <c r="M12173" i="5" a="1"/>
  <c r="M12173" i="5"/>
  <c r="H12174" i="5" a="1"/>
  <c r="H12174" i="5"/>
  <c r="I12174" i="5" a="1"/>
  <c r="I12174" i="5"/>
  <c r="J12174" i="5" a="1"/>
  <c r="J12174" i="5"/>
  <c r="K12174" i="5" a="1"/>
  <c r="K12174" i="5"/>
  <c r="L12174" i="5" a="1"/>
  <c r="L12174" i="5"/>
  <c r="M12174" i="5" a="1"/>
  <c r="M12174" i="5"/>
  <c r="H12175" i="5" a="1"/>
  <c r="H12175" i="5"/>
  <c r="I12175" i="5" a="1"/>
  <c r="I12175" i="5"/>
  <c r="J12175" i="5" a="1"/>
  <c r="J12175" i="5"/>
  <c r="K12175" i="5" a="1"/>
  <c r="K12175" i="5"/>
  <c r="L12175" i="5" a="1"/>
  <c r="L12175" i="5"/>
  <c r="M12175" i="5" a="1"/>
  <c r="M12175" i="5"/>
  <c r="H12176" i="5" a="1"/>
  <c r="H12176" i="5"/>
  <c r="I12176" i="5" a="1"/>
  <c r="I12176" i="5"/>
  <c r="J12176" i="5" a="1"/>
  <c r="J12176" i="5"/>
  <c r="K12176" i="5" a="1"/>
  <c r="K12176" i="5"/>
  <c r="L12176" i="5" a="1"/>
  <c r="L12176" i="5"/>
  <c r="M12176" i="5" a="1"/>
  <c r="M12176" i="5"/>
  <c r="H12177" i="5" a="1"/>
  <c r="H12177" i="5"/>
  <c r="I12177" i="5" a="1"/>
  <c r="I12177" i="5"/>
  <c r="J12177" i="5" a="1"/>
  <c r="J12177" i="5"/>
  <c r="K12177" i="5" a="1"/>
  <c r="K12177" i="5"/>
  <c r="L12177" i="5" a="1"/>
  <c r="L12177" i="5"/>
  <c r="M12177" i="5" a="1"/>
  <c r="M12177" i="5"/>
  <c r="H12178" i="5" a="1"/>
  <c r="H12178" i="5"/>
  <c r="I12178" i="5" a="1"/>
  <c r="I12178" i="5"/>
  <c r="J12178" i="5" a="1"/>
  <c r="J12178" i="5"/>
  <c r="K12178" i="5" a="1"/>
  <c r="K12178" i="5"/>
  <c r="L12178" i="5" a="1"/>
  <c r="L12178" i="5"/>
  <c r="M12178" i="5" a="1"/>
  <c r="M12178" i="5"/>
  <c r="H12179" i="5" a="1"/>
  <c r="H12179" i="5"/>
  <c r="I12179" i="5" a="1"/>
  <c r="I12179" i="5"/>
  <c r="J12179" i="5" a="1"/>
  <c r="J12179" i="5"/>
  <c r="K12179" i="5" a="1"/>
  <c r="K12179" i="5"/>
  <c r="L12179" i="5" a="1"/>
  <c r="L12179" i="5"/>
  <c r="M12179" i="5" a="1"/>
  <c r="M12179" i="5"/>
  <c r="H12180" i="5" a="1"/>
  <c r="H12180" i="5"/>
  <c r="I12180" i="5" a="1"/>
  <c r="I12180" i="5"/>
  <c r="J12180" i="5" a="1"/>
  <c r="J12180" i="5"/>
  <c r="K12180" i="5" a="1"/>
  <c r="K12180" i="5"/>
  <c r="L12180" i="5" a="1"/>
  <c r="L12180" i="5"/>
  <c r="M12180" i="5" a="1"/>
  <c r="M12180" i="5"/>
  <c r="H12181" i="5" a="1"/>
  <c r="H12181" i="5"/>
  <c r="I12181" i="5" a="1"/>
  <c r="I12181" i="5"/>
  <c r="J12181" i="5" a="1"/>
  <c r="J12181" i="5"/>
  <c r="K12181" i="5" a="1"/>
  <c r="K12181" i="5"/>
  <c r="L12181" i="5" a="1"/>
  <c r="L12181" i="5"/>
  <c r="M12181" i="5" a="1"/>
  <c r="M12181" i="5"/>
  <c r="H12182" i="5" a="1"/>
  <c r="H12182" i="5"/>
  <c r="I12182" i="5" a="1"/>
  <c r="I12182" i="5"/>
  <c r="J12182" i="5" a="1"/>
  <c r="J12182" i="5"/>
  <c r="K12182" i="5" a="1"/>
  <c r="K12182" i="5"/>
  <c r="L12182" i="5" a="1"/>
  <c r="L12182" i="5"/>
  <c r="M12182" i="5" a="1"/>
  <c r="M12182" i="5"/>
  <c r="H12183" i="5" a="1"/>
  <c r="H12183" i="5"/>
  <c r="I12183" i="5" a="1"/>
  <c r="I12183" i="5"/>
  <c r="J12183" i="5" a="1"/>
  <c r="J12183" i="5"/>
  <c r="K12183" i="5" a="1"/>
  <c r="K12183" i="5"/>
  <c r="L12183" i="5" a="1"/>
  <c r="L12183" i="5"/>
  <c r="M12183" i="5" a="1"/>
  <c r="M12183" i="5"/>
  <c r="H12184" i="5" a="1"/>
  <c r="H12184" i="5"/>
  <c r="I12184" i="5" a="1"/>
  <c r="I12184" i="5"/>
  <c r="J12184" i="5" a="1"/>
  <c r="J12184" i="5"/>
  <c r="K12184" i="5" a="1"/>
  <c r="K12184" i="5"/>
  <c r="L12184" i="5" a="1"/>
  <c r="L12184" i="5"/>
  <c r="M12184" i="5" a="1"/>
  <c r="M12184" i="5"/>
  <c r="H12185" i="5" a="1"/>
  <c r="H12185" i="5"/>
  <c r="I12185" i="5" a="1"/>
  <c r="I12185" i="5"/>
  <c r="J12185" i="5" a="1"/>
  <c r="J12185" i="5"/>
  <c r="K12185" i="5" a="1"/>
  <c r="K12185" i="5"/>
  <c r="L12185" i="5" a="1"/>
  <c r="L12185" i="5"/>
  <c r="M12185" i="5" a="1"/>
  <c r="M12185" i="5"/>
  <c r="H12186" i="5" a="1"/>
  <c r="H12186" i="5"/>
  <c r="I12186" i="5" a="1"/>
  <c r="I12186" i="5"/>
  <c r="J12186" i="5" a="1"/>
  <c r="J12186" i="5"/>
  <c r="K12186" i="5" a="1"/>
  <c r="K12186" i="5"/>
  <c r="L12186" i="5" a="1"/>
  <c r="L12186" i="5"/>
  <c r="M12186" i="5" a="1"/>
  <c r="M12186" i="5"/>
  <c r="H12187" i="5" a="1"/>
  <c r="H12187" i="5"/>
  <c r="I12187" i="5" a="1"/>
  <c r="I12187" i="5"/>
  <c r="J12187" i="5" a="1"/>
  <c r="J12187" i="5"/>
  <c r="K12187" i="5" a="1"/>
  <c r="K12187" i="5"/>
  <c r="L12187" i="5" a="1"/>
  <c r="L12187" i="5"/>
  <c r="M12187" i="5" a="1"/>
  <c r="M12187" i="5"/>
  <c r="H12188" i="5" a="1"/>
  <c r="H12188" i="5"/>
  <c r="I12188" i="5" a="1"/>
  <c r="I12188" i="5"/>
  <c r="J12188" i="5" a="1"/>
  <c r="J12188" i="5"/>
  <c r="K12188" i="5" a="1"/>
  <c r="K12188" i="5"/>
  <c r="L12188" i="5" a="1"/>
  <c r="L12188" i="5"/>
  <c r="M12188" i="5" a="1"/>
  <c r="M12188" i="5"/>
  <c r="H12189" i="5" a="1"/>
  <c r="H12189" i="5"/>
  <c r="I12189" i="5" a="1"/>
  <c r="I12189" i="5"/>
  <c r="J12189" i="5" a="1"/>
  <c r="J12189" i="5"/>
  <c r="K12189" i="5" a="1"/>
  <c r="K12189" i="5"/>
  <c r="L12189" i="5" a="1"/>
  <c r="L12189" i="5"/>
  <c r="M12189" i="5" a="1"/>
  <c r="M12189" i="5"/>
  <c r="H12190" i="5" a="1"/>
  <c r="H12190" i="5"/>
  <c r="I12190" i="5" a="1"/>
  <c r="I12190" i="5"/>
  <c r="J12190" i="5" a="1"/>
  <c r="J12190" i="5"/>
  <c r="K12190" i="5" a="1"/>
  <c r="K12190" i="5"/>
  <c r="L12190" i="5" a="1"/>
  <c r="L12190" i="5"/>
  <c r="M12190" i="5" a="1"/>
  <c r="M12190" i="5"/>
  <c r="H12191" i="5" a="1"/>
  <c r="H12191" i="5"/>
  <c r="I12191" i="5" a="1"/>
  <c r="I12191" i="5"/>
  <c r="J12191" i="5" a="1"/>
  <c r="J12191" i="5"/>
  <c r="K12191" i="5" a="1"/>
  <c r="K12191" i="5"/>
  <c r="L12191" i="5" a="1"/>
  <c r="L12191" i="5"/>
  <c r="M12191" i="5" a="1"/>
  <c r="M12191" i="5"/>
  <c r="H12192" i="5" a="1"/>
  <c r="H12192" i="5"/>
  <c r="I12192" i="5" a="1"/>
  <c r="I12192" i="5"/>
  <c r="J12192" i="5" a="1"/>
  <c r="J12192" i="5"/>
  <c r="K12192" i="5" a="1"/>
  <c r="K12192" i="5"/>
  <c r="L12192" i="5" a="1"/>
  <c r="L12192" i="5"/>
  <c r="M12192" i="5" a="1"/>
  <c r="M12192" i="5"/>
  <c r="H12193" i="5" a="1"/>
  <c r="H12193" i="5"/>
  <c r="I12193" i="5" a="1"/>
  <c r="I12193" i="5"/>
  <c r="J12193" i="5" a="1"/>
  <c r="J12193" i="5"/>
  <c r="K12193" i="5" a="1"/>
  <c r="K12193" i="5"/>
  <c r="L12193" i="5" a="1"/>
  <c r="L12193" i="5"/>
  <c r="M12193" i="5" a="1"/>
  <c r="M12193" i="5"/>
  <c r="H12194" i="5" a="1"/>
  <c r="H12194" i="5"/>
  <c r="I12194" i="5" a="1"/>
  <c r="I12194" i="5"/>
  <c r="J12194" i="5" a="1"/>
  <c r="J12194" i="5"/>
  <c r="K12194" i="5" a="1"/>
  <c r="K12194" i="5"/>
  <c r="L12194" i="5" a="1"/>
  <c r="L12194" i="5"/>
  <c r="M12194" i="5" a="1"/>
  <c r="M12194" i="5"/>
  <c r="H12195" i="5" a="1"/>
  <c r="H12195" i="5"/>
  <c r="I12195" i="5" a="1"/>
  <c r="I12195" i="5"/>
  <c r="J12195" i="5" a="1"/>
  <c r="J12195" i="5"/>
  <c r="K12195" i="5" a="1"/>
  <c r="K12195" i="5"/>
  <c r="L12195" i="5" a="1"/>
  <c r="L12195" i="5"/>
  <c r="M12195" i="5" a="1"/>
  <c r="M12195" i="5"/>
  <c r="H12196" i="5" a="1"/>
  <c r="H12196" i="5"/>
  <c r="I12196" i="5" a="1"/>
  <c r="I12196" i="5"/>
  <c r="J12196" i="5" a="1"/>
  <c r="J12196" i="5"/>
  <c r="K12196" i="5" a="1"/>
  <c r="K12196" i="5"/>
  <c r="L12196" i="5" a="1"/>
  <c r="L12196" i="5"/>
  <c r="M12196" i="5" a="1"/>
  <c r="M12196" i="5"/>
  <c r="H12197" i="5" a="1"/>
  <c r="H12197" i="5"/>
  <c r="I12197" i="5" a="1"/>
  <c r="I12197" i="5"/>
  <c r="J12197" i="5" a="1"/>
  <c r="J12197" i="5"/>
  <c r="K12197" i="5" a="1"/>
  <c r="K12197" i="5"/>
  <c r="L12197" i="5" a="1"/>
  <c r="L12197" i="5"/>
  <c r="M12197" i="5" a="1"/>
  <c r="M12197" i="5"/>
  <c r="H12198" i="5" a="1"/>
  <c r="H12198" i="5"/>
  <c r="I12198" i="5" a="1"/>
  <c r="I12198" i="5"/>
  <c r="J12198" i="5" a="1"/>
  <c r="J12198" i="5"/>
  <c r="K12198" i="5" a="1"/>
  <c r="K12198" i="5"/>
  <c r="L12198" i="5" a="1"/>
  <c r="L12198" i="5"/>
  <c r="M12198" i="5" a="1"/>
  <c r="M12198" i="5"/>
  <c r="H12199" i="5" a="1"/>
  <c r="H12199" i="5"/>
  <c r="I12199" i="5" a="1"/>
  <c r="I12199" i="5"/>
  <c r="J12199" i="5" a="1"/>
  <c r="J12199" i="5"/>
  <c r="K12199" i="5" a="1"/>
  <c r="K12199" i="5"/>
  <c r="L12199" i="5" a="1"/>
  <c r="L12199" i="5"/>
  <c r="M12199" i="5" a="1"/>
  <c r="M12199" i="5"/>
  <c r="H12200" i="5" a="1"/>
  <c r="H12200" i="5"/>
  <c r="I12200" i="5" a="1"/>
  <c r="I12200" i="5"/>
  <c r="J12200" i="5" a="1"/>
  <c r="J12200" i="5"/>
  <c r="K12200" i="5" a="1"/>
  <c r="K12200" i="5"/>
  <c r="L12200" i="5" a="1"/>
  <c r="L12200" i="5"/>
  <c r="M12200" i="5" a="1"/>
  <c r="M12200" i="5"/>
  <c r="H12201" i="5" a="1"/>
  <c r="H12201" i="5"/>
  <c r="I12201" i="5" a="1"/>
  <c r="I12201" i="5"/>
  <c r="J12201" i="5" a="1"/>
  <c r="J12201" i="5"/>
  <c r="K12201" i="5" a="1"/>
  <c r="K12201" i="5"/>
  <c r="L12201" i="5" a="1"/>
  <c r="L12201" i="5"/>
  <c r="M12201" i="5" a="1"/>
  <c r="M12201" i="5"/>
  <c r="H12202" i="5" a="1"/>
  <c r="H12202" i="5"/>
  <c r="I12202" i="5" a="1"/>
  <c r="I12202" i="5"/>
  <c r="J12202" i="5" a="1"/>
  <c r="J12202" i="5"/>
  <c r="K12202" i="5" a="1"/>
  <c r="K12202" i="5"/>
  <c r="L12202" i="5" a="1"/>
  <c r="L12202" i="5"/>
  <c r="M12202" i="5" a="1"/>
  <c r="M12202" i="5"/>
  <c r="H12203" i="5" a="1"/>
  <c r="H12203" i="5"/>
  <c r="I12203" i="5" a="1"/>
  <c r="I12203" i="5"/>
  <c r="J12203" i="5" a="1"/>
  <c r="J12203" i="5"/>
  <c r="K12203" i="5" a="1"/>
  <c r="K12203" i="5"/>
  <c r="L12203" i="5" a="1"/>
  <c r="L12203" i="5"/>
  <c r="M12203" i="5" a="1"/>
  <c r="M12203" i="5"/>
  <c r="H12204" i="5" a="1"/>
  <c r="H12204" i="5"/>
  <c r="I12204" i="5" a="1"/>
  <c r="I12204" i="5"/>
  <c r="J12204" i="5" a="1"/>
  <c r="J12204" i="5"/>
  <c r="K12204" i="5" a="1"/>
  <c r="K12204" i="5"/>
  <c r="L12204" i="5" a="1"/>
  <c r="L12204" i="5"/>
  <c r="M12204" i="5" a="1"/>
  <c r="M12204" i="5"/>
  <c r="H12205" i="5" a="1"/>
  <c r="H12205" i="5"/>
  <c r="I12205" i="5" a="1"/>
  <c r="I12205" i="5"/>
  <c r="J12205" i="5" a="1"/>
  <c r="J12205" i="5"/>
  <c r="K12205" i="5" a="1"/>
  <c r="K12205" i="5"/>
  <c r="L12205" i="5" a="1"/>
  <c r="L12205" i="5"/>
  <c r="M12205" i="5" a="1"/>
  <c r="M12205" i="5"/>
  <c r="H12206" i="5" a="1"/>
  <c r="H12206" i="5"/>
  <c r="I12206" i="5" a="1"/>
  <c r="I12206" i="5"/>
  <c r="J12206" i="5" a="1"/>
  <c r="J12206" i="5"/>
  <c r="K12206" i="5" a="1"/>
  <c r="K12206" i="5"/>
  <c r="L12206" i="5" a="1"/>
  <c r="L12206" i="5"/>
  <c r="M12206" i="5" a="1"/>
  <c r="M12206" i="5"/>
  <c r="H12207" i="5" a="1"/>
  <c r="H12207" i="5"/>
  <c r="I12207" i="5" a="1"/>
  <c r="I12207" i="5"/>
  <c r="J12207" i="5" a="1"/>
  <c r="J12207" i="5"/>
  <c r="K12207" i="5" a="1"/>
  <c r="K12207" i="5"/>
  <c r="L12207" i="5" a="1"/>
  <c r="L12207" i="5"/>
  <c r="M12207" i="5" a="1"/>
  <c r="M12207" i="5"/>
  <c r="H12208" i="5" a="1"/>
  <c r="H12208" i="5"/>
  <c r="I12208" i="5" a="1"/>
  <c r="I12208" i="5"/>
  <c r="J12208" i="5" a="1"/>
  <c r="J12208" i="5"/>
  <c r="K12208" i="5" a="1"/>
  <c r="K12208" i="5"/>
  <c r="L12208" i="5" a="1"/>
  <c r="L12208" i="5"/>
  <c r="M12208" i="5" a="1"/>
  <c r="M12208" i="5"/>
  <c r="H12209" i="5" a="1"/>
  <c r="H12209" i="5"/>
  <c r="I12209" i="5" a="1"/>
  <c r="I12209" i="5"/>
  <c r="J12209" i="5" a="1"/>
  <c r="J12209" i="5"/>
  <c r="K12209" i="5" a="1"/>
  <c r="K12209" i="5"/>
  <c r="L12209" i="5" a="1"/>
  <c r="L12209" i="5"/>
  <c r="M12209" i="5" a="1"/>
  <c r="M12209" i="5"/>
  <c r="H12210" i="5" a="1"/>
  <c r="H12210" i="5"/>
  <c r="I12210" i="5" a="1"/>
  <c r="I12210" i="5"/>
  <c r="J12210" i="5" a="1"/>
  <c r="J12210" i="5"/>
  <c r="K12210" i="5" a="1"/>
  <c r="K12210" i="5"/>
  <c r="L12210" i="5" a="1"/>
  <c r="L12210" i="5"/>
  <c r="M12210" i="5" a="1"/>
  <c r="M12210" i="5"/>
  <c r="H12211" i="5" a="1"/>
  <c r="H12211" i="5"/>
  <c r="I12211" i="5" a="1"/>
  <c r="I12211" i="5"/>
  <c r="J12211" i="5" a="1"/>
  <c r="J12211" i="5"/>
  <c r="K12211" i="5" a="1"/>
  <c r="K12211" i="5"/>
  <c r="L12211" i="5" a="1"/>
  <c r="L12211" i="5"/>
  <c r="M12211" i="5" a="1"/>
  <c r="M12211" i="5"/>
  <c r="H12212" i="5" a="1"/>
  <c r="H12212" i="5"/>
  <c r="I12212" i="5" a="1"/>
  <c r="I12212" i="5"/>
  <c r="J12212" i="5" a="1"/>
  <c r="J12212" i="5"/>
  <c r="K12212" i="5" a="1"/>
  <c r="K12212" i="5"/>
  <c r="L12212" i="5" a="1"/>
  <c r="L12212" i="5"/>
  <c r="M12212" i="5" a="1"/>
  <c r="M12212" i="5"/>
  <c r="H12213" i="5" a="1"/>
  <c r="H12213" i="5"/>
  <c r="I12213" i="5" a="1"/>
  <c r="I12213" i="5"/>
  <c r="J12213" i="5" a="1"/>
  <c r="J12213" i="5"/>
  <c r="K12213" i="5" a="1"/>
  <c r="K12213" i="5"/>
  <c r="L12213" i="5" a="1"/>
  <c r="L12213" i="5"/>
  <c r="M12213" i="5" a="1"/>
  <c r="M12213" i="5"/>
  <c r="H12214" i="5" a="1"/>
  <c r="H12214" i="5"/>
  <c r="I12214" i="5" a="1"/>
  <c r="I12214" i="5"/>
  <c r="J12214" i="5" a="1"/>
  <c r="J12214" i="5"/>
  <c r="K12214" i="5" a="1"/>
  <c r="K12214" i="5"/>
  <c r="L12214" i="5" a="1"/>
  <c r="L12214" i="5"/>
  <c r="M12214" i="5" a="1"/>
  <c r="M12214" i="5"/>
  <c r="H12215" i="5" a="1"/>
  <c r="H12215" i="5"/>
  <c r="I12215" i="5" a="1"/>
  <c r="I12215" i="5"/>
  <c r="J12215" i="5" a="1"/>
  <c r="J12215" i="5"/>
  <c r="K12215" i="5" a="1"/>
  <c r="K12215" i="5"/>
  <c r="L12215" i="5" a="1"/>
  <c r="L12215" i="5"/>
  <c r="M12215" i="5" a="1"/>
  <c r="M12215" i="5"/>
  <c r="H12216" i="5" a="1"/>
  <c r="H12216" i="5"/>
  <c r="I12216" i="5" a="1"/>
  <c r="I12216" i="5"/>
  <c r="J12216" i="5" a="1"/>
  <c r="J12216" i="5"/>
  <c r="K12216" i="5" a="1"/>
  <c r="K12216" i="5"/>
  <c r="L12216" i="5" a="1"/>
  <c r="L12216" i="5"/>
  <c r="M12216" i="5" a="1"/>
  <c r="M12216" i="5"/>
  <c r="H12217" i="5" a="1"/>
  <c r="H12217" i="5"/>
  <c r="I12217" i="5" a="1"/>
  <c r="I12217" i="5"/>
  <c r="J12217" i="5" a="1"/>
  <c r="J12217" i="5"/>
  <c r="K12217" i="5" a="1"/>
  <c r="K12217" i="5"/>
  <c r="L12217" i="5" a="1"/>
  <c r="L12217" i="5"/>
  <c r="M12217" i="5" a="1"/>
  <c r="M12217" i="5"/>
  <c r="H12218" i="5" a="1"/>
  <c r="H12218" i="5"/>
  <c r="I12218" i="5" a="1"/>
  <c r="I12218" i="5"/>
  <c r="J12218" i="5" a="1"/>
  <c r="J12218" i="5"/>
  <c r="K12218" i="5" a="1"/>
  <c r="K12218" i="5"/>
  <c r="L12218" i="5" a="1"/>
  <c r="L12218" i="5"/>
  <c r="M12218" i="5" a="1"/>
  <c r="M12218" i="5"/>
  <c r="H12219" i="5" a="1"/>
  <c r="H12219" i="5"/>
  <c r="I12219" i="5" a="1"/>
  <c r="I12219" i="5"/>
  <c r="J12219" i="5" a="1"/>
  <c r="J12219" i="5"/>
  <c r="K12219" i="5" a="1"/>
  <c r="K12219" i="5"/>
  <c r="L12219" i="5" a="1"/>
  <c r="L12219" i="5"/>
  <c r="M12219" i="5" a="1"/>
  <c r="M12219" i="5"/>
  <c r="H12220" i="5" a="1"/>
  <c r="H12220" i="5"/>
  <c r="I12220" i="5" a="1"/>
  <c r="I12220" i="5"/>
  <c r="J12220" i="5" a="1"/>
  <c r="J12220" i="5"/>
  <c r="K12220" i="5" a="1"/>
  <c r="K12220" i="5"/>
  <c r="L12220" i="5" a="1"/>
  <c r="L12220" i="5"/>
  <c r="M12220" i="5" a="1"/>
  <c r="M12220" i="5"/>
  <c r="H12221" i="5" a="1"/>
  <c r="H12221" i="5"/>
  <c r="I12221" i="5" a="1"/>
  <c r="I12221" i="5"/>
  <c r="J12221" i="5" a="1"/>
  <c r="J12221" i="5"/>
  <c r="K12221" i="5" a="1"/>
  <c r="K12221" i="5"/>
  <c r="L12221" i="5" a="1"/>
  <c r="L12221" i="5"/>
  <c r="M12221" i="5" a="1"/>
  <c r="M12221" i="5"/>
  <c r="H12222" i="5" a="1"/>
  <c r="H12222" i="5"/>
  <c r="I12222" i="5" a="1"/>
  <c r="I12222" i="5"/>
  <c r="J12222" i="5" a="1"/>
  <c r="J12222" i="5"/>
  <c r="K12222" i="5" a="1"/>
  <c r="K12222" i="5"/>
  <c r="L12222" i="5" a="1"/>
  <c r="L12222" i="5"/>
  <c r="M12222" i="5" a="1"/>
  <c r="M12222" i="5"/>
  <c r="H12223" i="5" a="1"/>
  <c r="H12223" i="5"/>
  <c r="I12223" i="5" a="1"/>
  <c r="I12223" i="5"/>
  <c r="J12223" i="5" a="1"/>
  <c r="J12223" i="5"/>
  <c r="K12223" i="5" a="1"/>
  <c r="K12223" i="5"/>
  <c r="L12223" i="5" a="1"/>
  <c r="L12223" i="5"/>
  <c r="M12223" i="5" a="1"/>
  <c r="M12223" i="5"/>
  <c r="H12224" i="5" a="1"/>
  <c r="H12224" i="5"/>
  <c r="I12224" i="5" a="1"/>
  <c r="I12224" i="5"/>
  <c r="J12224" i="5" a="1"/>
  <c r="J12224" i="5"/>
  <c r="K12224" i="5" a="1"/>
  <c r="K12224" i="5"/>
  <c r="L12224" i="5" a="1"/>
  <c r="L12224" i="5"/>
  <c r="M12224" i="5" a="1"/>
  <c r="M12224" i="5"/>
  <c r="H12225" i="5" a="1"/>
  <c r="H12225" i="5"/>
  <c r="I12225" i="5" a="1"/>
  <c r="I12225" i="5"/>
  <c r="J12225" i="5" a="1"/>
  <c r="J12225" i="5"/>
  <c r="K12225" i="5" a="1"/>
  <c r="K12225" i="5"/>
  <c r="L12225" i="5" a="1"/>
  <c r="L12225" i="5"/>
  <c r="M12225" i="5" a="1"/>
  <c r="M12225" i="5"/>
  <c r="H12226" i="5" a="1"/>
  <c r="H12226" i="5"/>
  <c r="I12226" i="5" a="1"/>
  <c r="I12226" i="5"/>
  <c r="J12226" i="5" a="1"/>
  <c r="J12226" i="5"/>
  <c r="K12226" i="5" a="1"/>
  <c r="K12226" i="5"/>
  <c r="L12226" i="5" a="1"/>
  <c r="L12226" i="5"/>
  <c r="M12226" i="5" a="1"/>
  <c r="M12226" i="5"/>
  <c r="H12227" i="5" a="1"/>
  <c r="H12227" i="5"/>
  <c r="I12227" i="5" a="1"/>
  <c r="I12227" i="5"/>
  <c r="J12227" i="5" a="1"/>
  <c r="J12227" i="5"/>
  <c r="K12227" i="5" a="1"/>
  <c r="K12227" i="5"/>
  <c r="L12227" i="5" a="1"/>
  <c r="L12227" i="5"/>
  <c r="M12227" i="5" a="1"/>
  <c r="M12227" i="5"/>
  <c r="H12228" i="5" a="1"/>
  <c r="H12228" i="5"/>
  <c r="I12228" i="5" a="1"/>
  <c r="I12228" i="5"/>
  <c r="J12228" i="5" a="1"/>
  <c r="J12228" i="5"/>
  <c r="K12228" i="5" a="1"/>
  <c r="K12228" i="5"/>
  <c r="L12228" i="5" a="1"/>
  <c r="L12228" i="5"/>
  <c r="M12228" i="5" a="1"/>
  <c r="M12228" i="5"/>
  <c r="H12229" i="5" a="1"/>
  <c r="H12229" i="5"/>
  <c r="I12229" i="5" a="1"/>
  <c r="I12229" i="5"/>
  <c r="J12229" i="5" a="1"/>
  <c r="J12229" i="5"/>
  <c r="K12229" i="5" a="1"/>
  <c r="K12229" i="5"/>
  <c r="L12229" i="5" a="1"/>
  <c r="L12229" i="5"/>
  <c r="M12229" i="5" a="1"/>
  <c r="M12229" i="5"/>
  <c r="H12230" i="5" a="1"/>
  <c r="H12230" i="5"/>
  <c r="I12230" i="5" a="1"/>
  <c r="I12230" i="5"/>
  <c r="J12230" i="5" a="1"/>
  <c r="J12230" i="5"/>
  <c r="K12230" i="5" a="1"/>
  <c r="K12230" i="5"/>
  <c r="L12230" i="5" a="1"/>
  <c r="L12230" i="5"/>
  <c r="M12230" i="5" a="1"/>
  <c r="M12230" i="5"/>
  <c r="H12231" i="5" a="1"/>
  <c r="H12231" i="5"/>
  <c r="I12231" i="5" a="1"/>
  <c r="I12231" i="5"/>
  <c r="J12231" i="5" a="1"/>
  <c r="J12231" i="5"/>
  <c r="K12231" i="5" a="1"/>
  <c r="K12231" i="5"/>
  <c r="L12231" i="5" a="1"/>
  <c r="L12231" i="5"/>
  <c r="M12231" i="5" a="1"/>
  <c r="M12231" i="5"/>
  <c r="H12232" i="5" a="1"/>
  <c r="H12232" i="5"/>
  <c r="I12232" i="5" a="1"/>
  <c r="I12232" i="5"/>
  <c r="J12232" i="5" a="1"/>
  <c r="J12232" i="5"/>
  <c r="K12232" i="5" a="1"/>
  <c r="K12232" i="5"/>
  <c r="L12232" i="5" a="1"/>
  <c r="L12232" i="5"/>
  <c r="M12232" i="5" a="1"/>
  <c r="M12232" i="5"/>
  <c r="H12233" i="5" a="1"/>
  <c r="H12233" i="5"/>
  <c r="I12233" i="5" a="1"/>
  <c r="I12233" i="5"/>
  <c r="J12233" i="5" a="1"/>
  <c r="J12233" i="5"/>
  <c r="K12233" i="5" a="1"/>
  <c r="K12233" i="5"/>
  <c r="L12233" i="5" a="1"/>
  <c r="L12233" i="5"/>
  <c r="M12233" i="5" a="1"/>
  <c r="M12233" i="5"/>
  <c r="H12234" i="5" a="1"/>
  <c r="H12234" i="5"/>
  <c r="I12234" i="5" a="1"/>
  <c r="I12234" i="5"/>
  <c r="J12234" i="5" a="1"/>
  <c r="J12234" i="5"/>
  <c r="K12234" i="5" a="1"/>
  <c r="K12234" i="5"/>
  <c r="L12234" i="5" a="1"/>
  <c r="L12234" i="5"/>
  <c r="M12234" i="5" a="1"/>
  <c r="M12234" i="5"/>
  <c r="H12235" i="5" a="1"/>
  <c r="H12235" i="5"/>
  <c r="I12235" i="5" a="1"/>
  <c r="I12235" i="5"/>
  <c r="J12235" i="5" a="1"/>
  <c r="J12235" i="5"/>
  <c r="K12235" i="5" a="1"/>
  <c r="K12235" i="5"/>
  <c r="L12235" i="5" a="1"/>
  <c r="L12235" i="5"/>
  <c r="M12235" i="5" a="1"/>
  <c r="M12235" i="5"/>
  <c r="H12236" i="5" a="1"/>
  <c r="H12236" i="5"/>
  <c r="I12236" i="5" a="1"/>
  <c r="I12236" i="5"/>
  <c r="J12236" i="5" a="1"/>
  <c r="J12236" i="5"/>
  <c r="K12236" i="5" a="1"/>
  <c r="K12236" i="5"/>
  <c r="L12236" i="5" a="1"/>
  <c r="L12236" i="5"/>
  <c r="M12236" i="5" a="1"/>
  <c r="M12236" i="5"/>
  <c r="H12237" i="5" a="1"/>
  <c r="H12237" i="5"/>
  <c r="I12237" i="5" a="1"/>
  <c r="I12237" i="5"/>
  <c r="J12237" i="5" a="1"/>
  <c r="J12237" i="5"/>
  <c r="K12237" i="5" a="1"/>
  <c r="K12237" i="5"/>
  <c r="L12237" i="5" a="1"/>
  <c r="L12237" i="5"/>
  <c r="M12237" i="5" a="1"/>
  <c r="M12237" i="5"/>
  <c r="H12238" i="5" a="1"/>
  <c r="H12238" i="5"/>
  <c r="I12238" i="5" a="1"/>
  <c r="I12238" i="5"/>
  <c r="J12238" i="5" a="1"/>
  <c r="J12238" i="5"/>
  <c r="K12238" i="5" a="1"/>
  <c r="K12238" i="5"/>
  <c r="L12238" i="5" a="1"/>
  <c r="L12238" i="5"/>
  <c r="M12238" i="5" a="1"/>
  <c r="M12238" i="5"/>
  <c r="H12239" i="5" a="1"/>
  <c r="H12239" i="5"/>
  <c r="I12239" i="5" a="1"/>
  <c r="I12239" i="5"/>
  <c r="J12239" i="5" a="1"/>
  <c r="J12239" i="5"/>
  <c r="K12239" i="5" a="1"/>
  <c r="K12239" i="5"/>
  <c r="L12239" i="5" a="1"/>
  <c r="L12239" i="5"/>
  <c r="M12239" i="5" a="1"/>
  <c r="M12239" i="5"/>
  <c r="H12240" i="5" a="1"/>
  <c r="H12240" i="5"/>
  <c r="I12240" i="5" a="1"/>
  <c r="I12240" i="5"/>
  <c r="J12240" i="5" a="1"/>
  <c r="J12240" i="5"/>
  <c r="K12240" i="5" a="1"/>
  <c r="K12240" i="5"/>
  <c r="L12240" i="5" a="1"/>
  <c r="L12240" i="5"/>
  <c r="M12240" i="5" a="1"/>
  <c r="M12240" i="5"/>
  <c r="H12241" i="5" a="1"/>
  <c r="H12241" i="5"/>
  <c r="I12241" i="5" a="1"/>
  <c r="I12241" i="5"/>
  <c r="J12241" i="5" a="1"/>
  <c r="J12241" i="5"/>
  <c r="K12241" i="5" a="1"/>
  <c r="K12241" i="5"/>
  <c r="L12241" i="5" a="1"/>
  <c r="L12241" i="5"/>
  <c r="M12241" i="5" a="1"/>
  <c r="M12241" i="5"/>
  <c r="H12242" i="5" a="1"/>
  <c r="H12242" i="5"/>
  <c r="I12242" i="5" a="1"/>
  <c r="I12242" i="5"/>
  <c r="J12242" i="5" a="1"/>
  <c r="J12242" i="5"/>
  <c r="K12242" i="5" a="1"/>
  <c r="K12242" i="5"/>
  <c r="L12242" i="5" a="1"/>
  <c r="L12242" i="5"/>
  <c r="M12242" i="5" a="1"/>
  <c r="M12242" i="5"/>
  <c r="H12243" i="5" a="1"/>
  <c r="H12243" i="5"/>
  <c r="I12243" i="5" a="1"/>
  <c r="I12243" i="5"/>
  <c r="J12243" i="5" a="1"/>
  <c r="J12243" i="5"/>
  <c r="K12243" i="5" a="1"/>
  <c r="K12243" i="5"/>
  <c r="L12243" i="5" a="1"/>
  <c r="L12243" i="5"/>
  <c r="M12243" i="5" a="1"/>
  <c r="M12243" i="5"/>
  <c r="H12244" i="5" a="1"/>
  <c r="H12244" i="5"/>
  <c r="I12244" i="5" a="1"/>
  <c r="I12244" i="5"/>
  <c r="J12244" i="5" a="1"/>
  <c r="J12244" i="5"/>
  <c r="K12244" i="5" a="1"/>
  <c r="K12244" i="5"/>
  <c r="L12244" i="5" a="1"/>
  <c r="L12244" i="5"/>
  <c r="M12244" i="5" a="1"/>
  <c r="M12244" i="5"/>
  <c r="H12245" i="5" a="1"/>
  <c r="H12245" i="5"/>
  <c r="I12245" i="5" a="1"/>
  <c r="I12245" i="5"/>
  <c r="J12245" i="5" a="1"/>
  <c r="J12245" i="5"/>
  <c r="K12245" i="5" a="1"/>
  <c r="K12245" i="5"/>
  <c r="L12245" i="5" a="1"/>
  <c r="L12245" i="5"/>
  <c r="M12245" i="5" a="1"/>
  <c r="M12245" i="5"/>
  <c r="H12246" i="5" a="1"/>
  <c r="H12246" i="5"/>
  <c r="I12246" i="5" a="1"/>
  <c r="I12246" i="5"/>
  <c r="J12246" i="5" a="1"/>
  <c r="J12246" i="5"/>
  <c r="K12246" i="5" a="1"/>
  <c r="K12246" i="5"/>
  <c r="L12246" i="5" a="1"/>
  <c r="L12246" i="5"/>
  <c r="M12246" i="5" a="1"/>
  <c r="M12246" i="5"/>
  <c r="H12247" i="5" a="1"/>
  <c r="H12247" i="5"/>
  <c r="I12247" i="5" a="1"/>
  <c r="I12247" i="5"/>
  <c r="J12247" i="5" a="1"/>
  <c r="J12247" i="5"/>
  <c r="K12247" i="5" a="1"/>
  <c r="K12247" i="5"/>
  <c r="L12247" i="5" a="1"/>
  <c r="L12247" i="5"/>
  <c r="M12247" i="5" a="1"/>
  <c r="M12247" i="5"/>
  <c r="H12248" i="5" a="1"/>
  <c r="H12248" i="5"/>
  <c r="I12248" i="5" a="1"/>
  <c r="I12248" i="5"/>
  <c r="J12248" i="5" a="1"/>
  <c r="J12248" i="5"/>
  <c r="K12248" i="5" a="1"/>
  <c r="K12248" i="5"/>
  <c r="L12248" i="5" a="1"/>
  <c r="L12248" i="5"/>
  <c r="M12248" i="5" a="1"/>
  <c r="M12248" i="5"/>
  <c r="H12249" i="5" a="1"/>
  <c r="H12249" i="5"/>
  <c r="I12249" i="5" a="1"/>
  <c r="I12249" i="5"/>
  <c r="J12249" i="5" a="1"/>
  <c r="J12249" i="5"/>
  <c r="K12249" i="5" a="1"/>
  <c r="K12249" i="5"/>
  <c r="L12249" i="5" a="1"/>
  <c r="L12249" i="5"/>
  <c r="M12249" i="5" a="1"/>
  <c r="M12249" i="5"/>
  <c r="H12250" i="5" a="1"/>
  <c r="H12250" i="5"/>
  <c r="I12250" i="5" a="1"/>
  <c r="I12250" i="5"/>
  <c r="J12250" i="5" a="1"/>
  <c r="J12250" i="5"/>
  <c r="K12250" i="5" a="1"/>
  <c r="K12250" i="5"/>
  <c r="L12250" i="5" a="1"/>
  <c r="L12250" i="5"/>
  <c r="M12250" i="5" a="1"/>
  <c r="M12250" i="5"/>
  <c r="H12251" i="5" a="1"/>
  <c r="H12251" i="5"/>
  <c r="I12251" i="5" a="1"/>
  <c r="I12251" i="5"/>
  <c r="J12251" i="5" a="1"/>
  <c r="J12251" i="5"/>
  <c r="K12251" i="5" a="1"/>
  <c r="K12251" i="5"/>
  <c r="L12251" i="5" a="1"/>
  <c r="L12251" i="5"/>
  <c r="M12251" i="5" a="1"/>
  <c r="M12251" i="5"/>
  <c r="H12252" i="5" a="1"/>
  <c r="H12252" i="5"/>
  <c r="I12252" i="5" a="1"/>
  <c r="I12252" i="5"/>
  <c r="J12252" i="5" a="1"/>
  <c r="J12252" i="5"/>
  <c r="K12252" i="5" a="1"/>
  <c r="K12252" i="5"/>
  <c r="L12252" i="5" a="1"/>
  <c r="L12252" i="5"/>
  <c r="M12252" i="5" a="1"/>
  <c r="M12252" i="5"/>
  <c r="H12253" i="5" a="1"/>
  <c r="H12253" i="5"/>
  <c r="I12253" i="5" a="1"/>
  <c r="I12253" i="5"/>
  <c r="J12253" i="5" a="1"/>
  <c r="J12253" i="5"/>
  <c r="K12253" i="5" a="1"/>
  <c r="K12253" i="5"/>
  <c r="L12253" i="5" a="1"/>
  <c r="L12253" i="5"/>
  <c r="M12253" i="5" a="1"/>
  <c r="M12253" i="5"/>
  <c r="H12254" i="5" a="1"/>
  <c r="H12254" i="5"/>
  <c r="I12254" i="5" a="1"/>
  <c r="I12254" i="5"/>
  <c r="J12254" i="5" a="1"/>
  <c r="J12254" i="5"/>
  <c r="K12254" i="5" a="1"/>
  <c r="K12254" i="5"/>
  <c r="L12254" i="5" a="1"/>
  <c r="L12254" i="5"/>
  <c r="M12254" i="5" a="1"/>
  <c r="M12254" i="5"/>
  <c r="H12255" i="5" a="1"/>
  <c r="H12255" i="5"/>
  <c r="I12255" i="5" a="1"/>
  <c r="I12255" i="5"/>
  <c r="J12255" i="5" a="1"/>
  <c r="J12255" i="5"/>
  <c r="K12255" i="5" a="1"/>
  <c r="K12255" i="5"/>
  <c r="L12255" i="5" a="1"/>
  <c r="L12255" i="5"/>
  <c r="M12255" i="5" a="1"/>
  <c r="M12255" i="5"/>
  <c r="H12256" i="5" a="1"/>
  <c r="H12256" i="5"/>
  <c r="I12256" i="5" a="1"/>
  <c r="I12256" i="5"/>
  <c r="J12256" i="5" a="1"/>
  <c r="J12256" i="5"/>
  <c r="K12256" i="5" a="1"/>
  <c r="K12256" i="5"/>
  <c r="L12256" i="5" a="1"/>
  <c r="L12256" i="5"/>
  <c r="M12256" i="5" a="1"/>
  <c r="M12256" i="5"/>
  <c r="H12257" i="5" a="1"/>
  <c r="H12257" i="5"/>
  <c r="I12257" i="5" a="1"/>
  <c r="I12257" i="5"/>
  <c r="J12257" i="5" a="1"/>
  <c r="J12257" i="5"/>
  <c r="K12257" i="5" a="1"/>
  <c r="K12257" i="5"/>
  <c r="L12257" i="5" a="1"/>
  <c r="L12257" i="5"/>
  <c r="M12257" i="5" a="1"/>
  <c r="M12257" i="5"/>
  <c r="H12258" i="5" a="1"/>
  <c r="H12258" i="5"/>
  <c r="I12258" i="5" a="1"/>
  <c r="I12258" i="5"/>
  <c r="J12258" i="5" a="1"/>
  <c r="J12258" i="5"/>
  <c r="K12258" i="5" a="1"/>
  <c r="K12258" i="5"/>
  <c r="L12258" i="5" a="1"/>
  <c r="L12258" i="5"/>
  <c r="M12258" i="5" a="1"/>
  <c r="M12258" i="5"/>
  <c r="H12259" i="5" a="1"/>
  <c r="H12259" i="5"/>
  <c r="I12259" i="5" a="1"/>
  <c r="I12259" i="5"/>
  <c r="J12259" i="5" a="1"/>
  <c r="J12259" i="5"/>
  <c r="K12259" i="5" a="1"/>
  <c r="K12259" i="5"/>
  <c r="L12259" i="5" a="1"/>
  <c r="L12259" i="5"/>
  <c r="M12259" i="5" a="1"/>
  <c r="M12259" i="5"/>
  <c r="H12260" i="5" a="1"/>
  <c r="H12260" i="5"/>
  <c r="I12260" i="5" a="1"/>
  <c r="I12260" i="5"/>
  <c r="J12260" i="5" a="1"/>
  <c r="J12260" i="5"/>
  <c r="K12260" i="5" a="1"/>
  <c r="K12260" i="5"/>
  <c r="L12260" i="5" a="1"/>
  <c r="L12260" i="5"/>
  <c r="M12260" i="5" a="1"/>
  <c r="M12260" i="5"/>
  <c r="H12261" i="5" a="1"/>
  <c r="H12261" i="5"/>
  <c r="I12261" i="5" a="1"/>
  <c r="I12261" i="5"/>
  <c r="J12261" i="5" a="1"/>
  <c r="J12261" i="5"/>
  <c r="K12261" i="5" a="1"/>
  <c r="K12261" i="5"/>
  <c r="L12261" i="5" a="1"/>
  <c r="L12261" i="5"/>
  <c r="M12261" i="5" a="1"/>
  <c r="M12261" i="5"/>
  <c r="H12262" i="5" a="1"/>
  <c r="H12262" i="5"/>
  <c r="I12262" i="5" a="1"/>
  <c r="I12262" i="5"/>
  <c r="J12262" i="5" a="1"/>
  <c r="J12262" i="5"/>
  <c r="K12262" i="5" a="1"/>
  <c r="K12262" i="5"/>
  <c r="L12262" i="5" a="1"/>
  <c r="L12262" i="5"/>
  <c r="M12262" i="5" a="1"/>
  <c r="M12262" i="5"/>
  <c r="H12263" i="5" a="1"/>
  <c r="H12263" i="5"/>
  <c r="I12263" i="5" a="1"/>
  <c r="I12263" i="5"/>
  <c r="J12263" i="5" a="1"/>
  <c r="J12263" i="5"/>
  <c r="K12263" i="5" a="1"/>
  <c r="K12263" i="5"/>
  <c r="L12263" i="5" a="1"/>
  <c r="L12263" i="5"/>
  <c r="M12263" i="5" a="1"/>
  <c r="M12263" i="5"/>
  <c r="H12264" i="5" a="1"/>
  <c r="H12264" i="5"/>
  <c r="I12264" i="5" a="1"/>
  <c r="I12264" i="5"/>
  <c r="J12264" i="5" a="1"/>
  <c r="J12264" i="5"/>
  <c r="K12264" i="5" a="1"/>
  <c r="K12264" i="5"/>
  <c r="L12264" i="5" a="1"/>
  <c r="L12264" i="5"/>
  <c r="M12264" i="5" a="1"/>
  <c r="M12264" i="5"/>
  <c r="H12265" i="5" a="1"/>
  <c r="H12265" i="5"/>
  <c r="I12265" i="5" a="1"/>
  <c r="I12265" i="5"/>
  <c r="J12265" i="5" a="1"/>
  <c r="J12265" i="5"/>
  <c r="K12265" i="5" a="1"/>
  <c r="K12265" i="5"/>
  <c r="L12265" i="5" a="1"/>
  <c r="L12265" i="5"/>
  <c r="M12265" i="5" a="1"/>
  <c r="M12265" i="5"/>
  <c r="H12266" i="5" a="1"/>
  <c r="H12266" i="5"/>
  <c r="I12266" i="5" a="1"/>
  <c r="I12266" i="5"/>
  <c r="J12266" i="5" a="1"/>
  <c r="J12266" i="5"/>
  <c r="K12266" i="5" a="1"/>
  <c r="K12266" i="5"/>
  <c r="L12266" i="5" a="1"/>
  <c r="L12266" i="5"/>
  <c r="M12266" i="5" a="1"/>
  <c r="M12266" i="5"/>
  <c r="H12267" i="5" a="1"/>
  <c r="H12267" i="5"/>
  <c r="I12267" i="5" a="1"/>
  <c r="I12267" i="5"/>
  <c r="J12267" i="5" a="1"/>
  <c r="J12267" i="5"/>
  <c r="K12267" i="5" a="1"/>
  <c r="K12267" i="5"/>
  <c r="L12267" i="5" a="1"/>
  <c r="L12267" i="5"/>
  <c r="M12267" i="5" a="1"/>
  <c r="M12267" i="5"/>
  <c r="H12268" i="5" a="1"/>
  <c r="H12268" i="5"/>
  <c r="I12268" i="5" a="1"/>
  <c r="I12268" i="5"/>
  <c r="J12268" i="5" a="1"/>
  <c r="J12268" i="5"/>
  <c r="K12268" i="5" a="1"/>
  <c r="K12268" i="5"/>
  <c r="L12268" i="5" a="1"/>
  <c r="L12268" i="5"/>
  <c r="M12268" i="5" a="1"/>
  <c r="M12268" i="5"/>
  <c r="H12269" i="5" a="1"/>
  <c r="H12269" i="5"/>
  <c r="I12269" i="5" a="1"/>
  <c r="I12269" i="5"/>
  <c r="J12269" i="5" a="1"/>
  <c r="J12269" i="5"/>
  <c r="K12269" i="5" a="1"/>
  <c r="K12269" i="5"/>
  <c r="L12269" i="5" a="1"/>
  <c r="L12269" i="5"/>
  <c r="M12269" i="5" a="1"/>
  <c r="M12269" i="5"/>
  <c r="H12270" i="5" a="1"/>
  <c r="H12270" i="5"/>
  <c r="I12270" i="5" a="1"/>
  <c r="I12270" i="5"/>
  <c r="J12270" i="5" a="1"/>
  <c r="J12270" i="5"/>
  <c r="K12270" i="5" a="1"/>
  <c r="K12270" i="5"/>
  <c r="L12270" i="5" a="1"/>
  <c r="L12270" i="5"/>
  <c r="M12270" i="5" a="1"/>
  <c r="M12270" i="5"/>
  <c r="H12271" i="5" a="1"/>
  <c r="H12271" i="5"/>
  <c r="I12271" i="5" a="1"/>
  <c r="I12271" i="5"/>
  <c r="J12271" i="5" a="1"/>
  <c r="J12271" i="5"/>
  <c r="K12271" i="5" a="1"/>
  <c r="K12271" i="5"/>
  <c r="L12271" i="5" a="1"/>
  <c r="L12271" i="5"/>
  <c r="M12271" i="5" a="1"/>
  <c r="M12271" i="5"/>
  <c r="H12272" i="5" a="1"/>
  <c r="H12272" i="5"/>
  <c r="I12272" i="5" a="1"/>
  <c r="I12272" i="5"/>
  <c r="J12272" i="5" a="1"/>
  <c r="J12272" i="5"/>
  <c r="K12272" i="5" a="1"/>
  <c r="K12272" i="5"/>
  <c r="L12272" i="5" a="1"/>
  <c r="L12272" i="5"/>
  <c r="M12272" i="5" a="1"/>
  <c r="M12272" i="5"/>
  <c r="H12273" i="5" a="1"/>
  <c r="H12273" i="5"/>
  <c r="I12273" i="5" a="1"/>
  <c r="I12273" i="5"/>
  <c r="J12273" i="5" a="1"/>
  <c r="J12273" i="5"/>
  <c r="K12273" i="5" a="1"/>
  <c r="K12273" i="5"/>
  <c r="L12273" i="5" a="1"/>
  <c r="L12273" i="5"/>
  <c r="M12273" i="5" a="1"/>
  <c r="M12273" i="5"/>
  <c r="H12274" i="5" a="1"/>
  <c r="H12274" i="5"/>
  <c r="I12274" i="5" a="1"/>
  <c r="I12274" i="5"/>
  <c r="J12274" i="5" a="1"/>
  <c r="J12274" i="5"/>
  <c r="K12274" i="5" a="1"/>
  <c r="K12274" i="5"/>
  <c r="L12274" i="5" a="1"/>
  <c r="L12274" i="5"/>
  <c r="M12274" i="5" a="1"/>
  <c r="M12274" i="5"/>
  <c r="H12275" i="5" a="1"/>
  <c r="H12275" i="5"/>
  <c r="I12275" i="5" a="1"/>
  <c r="I12275" i="5"/>
  <c r="J12275" i="5" a="1"/>
  <c r="J12275" i="5"/>
  <c r="K12275" i="5" a="1"/>
  <c r="K12275" i="5"/>
  <c r="L12275" i="5" a="1"/>
  <c r="L12275" i="5"/>
  <c r="M12275" i="5" a="1"/>
  <c r="M12275" i="5"/>
  <c r="H12276" i="5" a="1"/>
  <c r="H12276" i="5"/>
  <c r="I12276" i="5" a="1"/>
  <c r="I12276" i="5"/>
  <c r="J12276" i="5" a="1"/>
  <c r="J12276" i="5"/>
  <c r="K12276" i="5" a="1"/>
  <c r="K12276" i="5"/>
  <c r="L12276" i="5" a="1"/>
  <c r="L12276" i="5"/>
  <c r="M12276" i="5" a="1"/>
  <c r="M12276" i="5"/>
  <c r="H12277" i="5" a="1"/>
  <c r="H12277" i="5"/>
  <c r="I12277" i="5" a="1"/>
  <c r="I12277" i="5"/>
  <c r="J12277" i="5" a="1"/>
  <c r="J12277" i="5"/>
  <c r="K12277" i="5" a="1"/>
  <c r="K12277" i="5"/>
  <c r="L12277" i="5" a="1"/>
  <c r="L12277" i="5"/>
  <c r="M12277" i="5" a="1"/>
  <c r="M12277" i="5"/>
  <c r="H12278" i="5" a="1"/>
  <c r="H12278" i="5"/>
  <c r="I12278" i="5" a="1"/>
  <c r="I12278" i="5"/>
  <c r="J12278" i="5" a="1"/>
  <c r="J12278" i="5"/>
  <c r="K12278" i="5" a="1"/>
  <c r="K12278" i="5"/>
  <c r="L12278" i="5" a="1"/>
  <c r="L12278" i="5"/>
  <c r="M12278" i="5" a="1"/>
  <c r="M12278" i="5"/>
  <c r="H12279" i="5" a="1"/>
  <c r="H12279" i="5"/>
  <c r="I12279" i="5" a="1"/>
  <c r="I12279" i="5"/>
  <c r="J12279" i="5" a="1"/>
  <c r="J12279" i="5"/>
  <c r="K12279" i="5" a="1"/>
  <c r="K12279" i="5"/>
  <c r="L12279" i="5" a="1"/>
  <c r="L12279" i="5"/>
  <c r="M12279" i="5" a="1"/>
  <c r="M12279" i="5"/>
  <c r="H12280" i="5" a="1"/>
  <c r="H12280" i="5"/>
  <c r="I12280" i="5" a="1"/>
  <c r="I12280" i="5"/>
  <c r="J12280" i="5" a="1"/>
  <c r="J12280" i="5"/>
  <c r="K12280" i="5" a="1"/>
  <c r="K12280" i="5"/>
  <c r="L12280" i="5" a="1"/>
  <c r="L12280" i="5"/>
  <c r="M12280" i="5" a="1"/>
  <c r="M12280" i="5"/>
  <c r="H12281" i="5" a="1"/>
  <c r="H12281" i="5"/>
  <c r="I12281" i="5" a="1"/>
  <c r="I12281" i="5"/>
  <c r="J12281" i="5" a="1"/>
  <c r="J12281" i="5"/>
  <c r="K12281" i="5" a="1"/>
  <c r="K12281" i="5"/>
  <c r="L12281" i="5" a="1"/>
  <c r="L12281" i="5"/>
  <c r="M12281" i="5" a="1"/>
  <c r="M12281" i="5"/>
  <c r="H12282" i="5" a="1"/>
  <c r="H12282" i="5"/>
  <c r="I12282" i="5" a="1"/>
  <c r="I12282" i="5"/>
  <c r="J12282" i="5" a="1"/>
  <c r="J12282" i="5"/>
  <c r="K12282" i="5" a="1"/>
  <c r="K12282" i="5"/>
  <c r="L12282" i="5" a="1"/>
  <c r="L12282" i="5"/>
  <c r="M12282" i="5" a="1"/>
  <c r="M12282" i="5"/>
  <c r="H12283" i="5" a="1"/>
  <c r="H12283" i="5"/>
  <c r="I12283" i="5" a="1"/>
  <c r="I12283" i="5"/>
  <c r="J12283" i="5" a="1"/>
  <c r="J12283" i="5"/>
  <c r="K12283" i="5" a="1"/>
  <c r="K12283" i="5"/>
  <c r="L12283" i="5" a="1"/>
  <c r="L12283" i="5"/>
  <c r="M12283" i="5" a="1"/>
  <c r="M12283" i="5"/>
  <c r="H12284" i="5" a="1"/>
  <c r="H12284" i="5"/>
  <c r="I12284" i="5" a="1"/>
  <c r="I12284" i="5"/>
  <c r="J12284" i="5" a="1"/>
  <c r="J12284" i="5"/>
  <c r="K12284" i="5" a="1"/>
  <c r="K12284" i="5"/>
  <c r="L12284" i="5" a="1"/>
  <c r="L12284" i="5"/>
  <c r="M12284" i="5" a="1"/>
  <c r="M12284" i="5"/>
  <c r="H12285" i="5" a="1"/>
  <c r="H12285" i="5"/>
  <c r="I12285" i="5" a="1"/>
  <c r="I12285" i="5"/>
  <c r="J12285" i="5" a="1"/>
  <c r="J12285" i="5"/>
  <c r="K12285" i="5" a="1"/>
  <c r="K12285" i="5"/>
  <c r="L12285" i="5" a="1"/>
  <c r="L12285" i="5"/>
  <c r="M12285" i="5" a="1"/>
  <c r="M12285" i="5"/>
  <c r="H12286" i="5" a="1"/>
  <c r="H12286" i="5"/>
  <c r="I12286" i="5" a="1"/>
  <c r="I12286" i="5"/>
  <c r="J12286" i="5" a="1"/>
  <c r="J12286" i="5"/>
  <c r="K12286" i="5" a="1"/>
  <c r="K12286" i="5"/>
  <c r="L12286" i="5" a="1"/>
  <c r="L12286" i="5"/>
  <c r="M12286" i="5" a="1"/>
  <c r="M12286" i="5"/>
  <c r="H12287" i="5" a="1"/>
  <c r="H12287" i="5"/>
  <c r="I12287" i="5" a="1"/>
  <c r="I12287" i="5"/>
  <c r="J12287" i="5" a="1"/>
  <c r="J12287" i="5"/>
  <c r="K12287" i="5" a="1"/>
  <c r="K12287" i="5"/>
  <c r="L12287" i="5" a="1"/>
  <c r="L12287" i="5"/>
  <c r="M12287" i="5" a="1"/>
  <c r="M12287" i="5"/>
  <c r="H12288" i="5" a="1"/>
  <c r="H12288" i="5"/>
  <c r="I12288" i="5" a="1"/>
  <c r="I12288" i="5"/>
  <c r="J12288" i="5" a="1"/>
  <c r="J12288" i="5"/>
  <c r="K12288" i="5" a="1"/>
  <c r="K12288" i="5"/>
  <c r="L12288" i="5" a="1"/>
  <c r="L12288" i="5"/>
  <c r="M12288" i="5" a="1"/>
  <c r="M12288" i="5"/>
  <c r="H12289" i="5" a="1"/>
  <c r="H12289" i="5"/>
  <c r="I12289" i="5" a="1"/>
  <c r="I12289" i="5"/>
  <c r="J12289" i="5" a="1"/>
  <c r="J12289" i="5"/>
  <c r="K12289" i="5" a="1"/>
  <c r="K12289" i="5"/>
  <c r="L12289" i="5" a="1"/>
  <c r="L12289" i="5"/>
  <c r="M12289" i="5" a="1"/>
  <c r="M12289" i="5"/>
  <c r="H12290" i="5" a="1"/>
  <c r="H12290" i="5"/>
  <c r="I12290" i="5" a="1"/>
  <c r="I12290" i="5"/>
  <c r="J12290" i="5" a="1"/>
  <c r="J12290" i="5"/>
  <c r="K12290" i="5" a="1"/>
  <c r="K12290" i="5"/>
  <c r="L12290" i="5" a="1"/>
  <c r="L12290" i="5"/>
  <c r="M12290" i="5" a="1"/>
  <c r="M12290" i="5"/>
  <c r="H12291" i="5" a="1"/>
  <c r="H12291" i="5"/>
  <c r="I12291" i="5" a="1"/>
  <c r="I12291" i="5"/>
  <c r="J12291" i="5" a="1"/>
  <c r="J12291" i="5"/>
  <c r="K12291" i="5" a="1"/>
  <c r="K12291" i="5"/>
  <c r="L12291" i="5" a="1"/>
  <c r="L12291" i="5"/>
  <c r="M12291" i="5" a="1"/>
  <c r="M12291" i="5"/>
  <c r="H12292" i="5" a="1"/>
  <c r="H12292" i="5"/>
  <c r="I12292" i="5" a="1"/>
  <c r="I12292" i="5"/>
  <c r="J12292" i="5" a="1"/>
  <c r="J12292" i="5"/>
  <c r="K12292" i="5" a="1"/>
  <c r="K12292" i="5"/>
  <c r="L12292" i="5" a="1"/>
  <c r="L12292" i="5"/>
  <c r="M12292" i="5" a="1"/>
  <c r="M12292" i="5"/>
  <c r="H12293" i="5" a="1"/>
  <c r="H12293" i="5"/>
  <c r="I12293" i="5" a="1"/>
  <c r="I12293" i="5"/>
  <c r="J12293" i="5" a="1"/>
  <c r="J12293" i="5"/>
  <c r="K12293" i="5" a="1"/>
  <c r="K12293" i="5"/>
  <c r="L12293" i="5" a="1"/>
  <c r="L12293" i="5"/>
  <c r="M12293" i="5" a="1"/>
  <c r="M12293" i="5"/>
  <c r="H12294" i="5" a="1"/>
  <c r="H12294" i="5"/>
  <c r="I12294" i="5" a="1"/>
  <c r="I12294" i="5"/>
  <c r="J12294" i="5" a="1"/>
  <c r="J12294" i="5"/>
  <c r="K12294" i="5" a="1"/>
  <c r="K12294" i="5"/>
  <c r="L12294" i="5" a="1"/>
  <c r="L12294" i="5"/>
  <c r="M12294" i="5" a="1"/>
  <c r="M12294" i="5"/>
  <c r="H12295" i="5" a="1"/>
  <c r="H12295" i="5"/>
  <c r="I12295" i="5" a="1"/>
  <c r="I12295" i="5"/>
  <c r="J12295" i="5" a="1"/>
  <c r="J12295" i="5"/>
  <c r="K12295" i="5" a="1"/>
  <c r="K12295" i="5"/>
  <c r="L12295" i="5" a="1"/>
  <c r="L12295" i="5"/>
  <c r="M12295" i="5" a="1"/>
  <c r="M12295" i="5"/>
  <c r="H12296" i="5" a="1"/>
  <c r="H12296" i="5"/>
  <c r="I12296" i="5" a="1"/>
  <c r="I12296" i="5"/>
  <c r="J12296" i="5" a="1"/>
  <c r="J12296" i="5"/>
  <c r="K12296" i="5" a="1"/>
  <c r="K12296" i="5"/>
  <c r="L12296" i="5" a="1"/>
  <c r="L12296" i="5"/>
  <c r="M12296" i="5" a="1"/>
  <c r="M12296" i="5"/>
  <c r="H12297" i="5" a="1"/>
  <c r="H12297" i="5"/>
  <c r="I12297" i="5" a="1"/>
  <c r="I12297" i="5"/>
  <c r="J12297" i="5" a="1"/>
  <c r="J12297" i="5"/>
  <c r="K12297" i="5" a="1"/>
  <c r="K12297" i="5"/>
  <c r="L12297" i="5" a="1"/>
  <c r="L12297" i="5"/>
  <c r="M12297" i="5" a="1"/>
  <c r="M12297" i="5"/>
  <c r="H12298" i="5" a="1"/>
  <c r="H12298" i="5"/>
  <c r="I12298" i="5" a="1"/>
  <c r="I12298" i="5"/>
  <c r="J12298" i="5" a="1"/>
  <c r="J12298" i="5"/>
  <c r="K12298" i="5" a="1"/>
  <c r="K12298" i="5"/>
  <c r="L12298" i="5" a="1"/>
  <c r="L12298" i="5"/>
  <c r="M12298" i="5" a="1"/>
  <c r="M12298" i="5"/>
  <c r="H12299" i="5" a="1"/>
  <c r="H12299" i="5"/>
  <c r="I12299" i="5" a="1"/>
  <c r="I12299" i="5"/>
  <c r="J12299" i="5" a="1"/>
  <c r="J12299" i="5"/>
  <c r="K12299" i="5" a="1"/>
  <c r="K12299" i="5"/>
  <c r="L12299" i="5" a="1"/>
  <c r="L12299" i="5"/>
  <c r="M12299" i="5" a="1"/>
  <c r="M12299" i="5"/>
  <c r="H12300" i="5" a="1"/>
  <c r="H12300" i="5"/>
  <c r="I12300" i="5" a="1"/>
  <c r="I12300" i="5"/>
  <c r="J12300" i="5" a="1"/>
  <c r="J12300" i="5"/>
  <c r="K12300" i="5" a="1"/>
  <c r="K12300" i="5"/>
  <c r="L12300" i="5" a="1"/>
  <c r="L12300" i="5"/>
  <c r="M12300" i="5" a="1"/>
  <c r="M12300" i="5"/>
  <c r="H12301" i="5" a="1"/>
  <c r="H12301" i="5"/>
  <c r="I12301" i="5" a="1"/>
  <c r="I12301" i="5"/>
  <c r="J12301" i="5" a="1"/>
  <c r="J12301" i="5"/>
  <c r="K12301" i="5" a="1"/>
  <c r="K12301" i="5"/>
  <c r="L12301" i="5" a="1"/>
  <c r="L12301" i="5"/>
  <c r="M12301" i="5" a="1"/>
  <c r="M12301" i="5"/>
  <c r="H12302" i="5" a="1"/>
  <c r="H12302" i="5"/>
  <c r="I12302" i="5" a="1"/>
  <c r="I12302" i="5"/>
  <c r="J12302" i="5" a="1"/>
  <c r="J12302" i="5"/>
  <c r="K12302" i="5" a="1"/>
  <c r="K12302" i="5"/>
  <c r="L12302" i="5" a="1"/>
  <c r="L12302" i="5"/>
  <c r="M12302" i="5" a="1"/>
  <c r="M12302" i="5"/>
  <c r="H12303" i="5" a="1"/>
  <c r="H12303" i="5"/>
  <c r="I12303" i="5" a="1"/>
  <c r="I12303" i="5"/>
  <c r="J12303" i="5" a="1"/>
  <c r="J12303" i="5"/>
  <c r="K12303" i="5" a="1"/>
  <c r="K12303" i="5"/>
  <c r="L12303" i="5" a="1"/>
  <c r="L12303" i="5"/>
  <c r="M12303" i="5" a="1"/>
  <c r="M12303" i="5"/>
  <c r="H12304" i="5" a="1"/>
  <c r="H12304" i="5"/>
  <c r="I12304" i="5" a="1"/>
  <c r="I12304" i="5"/>
  <c r="J12304" i="5" a="1"/>
  <c r="J12304" i="5"/>
  <c r="K12304" i="5" a="1"/>
  <c r="K12304" i="5"/>
  <c r="L12304" i="5" a="1"/>
  <c r="L12304" i="5"/>
  <c r="M12304" i="5" a="1"/>
  <c r="M12304" i="5"/>
  <c r="H12305" i="5" a="1"/>
  <c r="H12305" i="5"/>
  <c r="I12305" i="5" a="1"/>
  <c r="I12305" i="5"/>
  <c r="J12305" i="5" a="1"/>
  <c r="J12305" i="5"/>
  <c r="K12305" i="5" a="1"/>
  <c r="K12305" i="5"/>
  <c r="L12305" i="5" a="1"/>
  <c r="L12305" i="5"/>
  <c r="M12305" i="5" a="1"/>
  <c r="M12305" i="5"/>
  <c r="H12306" i="5" a="1"/>
  <c r="H12306" i="5"/>
  <c r="I12306" i="5" a="1"/>
  <c r="I12306" i="5"/>
  <c r="J12306" i="5" a="1"/>
  <c r="J12306" i="5"/>
  <c r="K12306" i="5" a="1"/>
  <c r="K12306" i="5"/>
  <c r="L12306" i="5" a="1"/>
  <c r="L12306" i="5"/>
  <c r="M12306" i="5" a="1"/>
  <c r="M12306" i="5"/>
  <c r="H12307" i="5" a="1"/>
  <c r="H12307" i="5"/>
  <c r="I12307" i="5" a="1"/>
  <c r="I12307" i="5"/>
  <c r="J12307" i="5" a="1"/>
  <c r="J12307" i="5"/>
  <c r="K12307" i="5" a="1"/>
  <c r="K12307" i="5"/>
  <c r="L12307" i="5" a="1"/>
  <c r="L12307" i="5"/>
  <c r="M12307" i="5" a="1"/>
  <c r="M12307" i="5"/>
  <c r="H12308" i="5" a="1"/>
  <c r="H12308" i="5"/>
  <c r="I12308" i="5" a="1"/>
  <c r="I12308" i="5"/>
  <c r="J12308" i="5" a="1"/>
  <c r="J12308" i="5"/>
  <c r="K12308" i="5" a="1"/>
  <c r="K12308" i="5"/>
  <c r="L12308" i="5" a="1"/>
  <c r="L12308" i="5"/>
  <c r="M12308" i="5" a="1"/>
  <c r="M12308" i="5"/>
  <c r="H12309" i="5" a="1"/>
  <c r="H12309" i="5"/>
  <c r="I12309" i="5" a="1"/>
  <c r="I12309" i="5"/>
  <c r="J12309" i="5" a="1"/>
  <c r="J12309" i="5"/>
  <c r="K12309" i="5" a="1"/>
  <c r="K12309" i="5"/>
  <c r="L12309" i="5" a="1"/>
  <c r="L12309" i="5"/>
  <c r="M12309" i="5" a="1"/>
  <c r="M12309" i="5"/>
  <c r="H12310" i="5" a="1"/>
  <c r="H12310" i="5"/>
  <c r="I12310" i="5" a="1"/>
  <c r="I12310" i="5"/>
  <c r="J12310" i="5" a="1"/>
  <c r="J12310" i="5"/>
  <c r="K12310" i="5" a="1"/>
  <c r="K12310" i="5"/>
  <c r="L12310" i="5" a="1"/>
  <c r="L12310" i="5"/>
  <c r="M12310" i="5" a="1"/>
  <c r="M12310" i="5"/>
  <c r="H12311" i="5" a="1"/>
  <c r="H12311" i="5"/>
  <c r="I12311" i="5" a="1"/>
  <c r="I12311" i="5"/>
  <c r="J12311" i="5" a="1"/>
  <c r="J12311" i="5"/>
  <c r="K12311" i="5" a="1"/>
  <c r="K12311" i="5"/>
  <c r="L12311" i="5" a="1"/>
  <c r="L12311" i="5"/>
  <c r="M12311" i="5" a="1"/>
  <c r="M12311" i="5"/>
  <c r="H12312" i="5" a="1"/>
  <c r="H12312" i="5"/>
  <c r="I12312" i="5" a="1"/>
  <c r="I12312" i="5"/>
  <c r="J12312" i="5" a="1"/>
  <c r="J12312" i="5"/>
  <c r="K12312" i="5" a="1"/>
  <c r="K12312" i="5"/>
  <c r="L12312" i="5" a="1"/>
  <c r="L12312" i="5"/>
  <c r="M12312" i="5" a="1"/>
  <c r="M12312" i="5"/>
  <c r="H12313" i="5" a="1"/>
  <c r="H12313" i="5"/>
  <c r="I12313" i="5" a="1"/>
  <c r="I12313" i="5"/>
  <c r="J12313" i="5" a="1"/>
  <c r="J12313" i="5"/>
  <c r="K12313" i="5" a="1"/>
  <c r="K12313" i="5"/>
  <c r="L12313" i="5" a="1"/>
  <c r="L12313" i="5"/>
  <c r="M12313" i="5" a="1"/>
  <c r="M12313" i="5"/>
  <c r="H12314" i="5" a="1"/>
  <c r="H12314" i="5"/>
  <c r="I12314" i="5" a="1"/>
  <c r="I12314" i="5"/>
  <c r="J12314" i="5" a="1"/>
  <c r="J12314" i="5"/>
  <c r="K12314" i="5" a="1"/>
  <c r="K12314" i="5"/>
  <c r="L12314" i="5" a="1"/>
  <c r="L12314" i="5"/>
  <c r="M12314" i="5" a="1"/>
  <c r="M12314" i="5"/>
  <c r="H12315" i="5" a="1"/>
  <c r="H12315" i="5"/>
  <c r="I12315" i="5" a="1"/>
  <c r="I12315" i="5"/>
  <c r="J12315" i="5" a="1"/>
  <c r="J12315" i="5"/>
  <c r="K12315" i="5" a="1"/>
  <c r="K12315" i="5"/>
  <c r="L12315" i="5" a="1"/>
  <c r="L12315" i="5"/>
  <c r="M12315" i="5" a="1"/>
  <c r="M12315" i="5"/>
  <c r="H12316" i="5" a="1"/>
  <c r="H12316" i="5"/>
  <c r="I12316" i="5" a="1"/>
  <c r="I12316" i="5"/>
  <c r="J12316" i="5" a="1"/>
  <c r="J12316" i="5"/>
  <c r="K12316" i="5" a="1"/>
  <c r="K12316" i="5"/>
  <c r="L12316" i="5" a="1"/>
  <c r="L12316" i="5"/>
  <c r="M12316" i="5" a="1"/>
  <c r="M12316" i="5"/>
  <c r="H12317" i="5" a="1"/>
  <c r="H12317" i="5"/>
  <c r="I12317" i="5" a="1"/>
  <c r="I12317" i="5"/>
  <c r="J12317" i="5" a="1"/>
  <c r="J12317" i="5"/>
  <c r="K12317" i="5" a="1"/>
  <c r="K12317" i="5"/>
  <c r="L12317" i="5" a="1"/>
  <c r="L12317" i="5"/>
  <c r="M12317" i="5" a="1"/>
  <c r="M12317" i="5"/>
  <c r="H12318" i="5" a="1"/>
  <c r="H12318" i="5"/>
  <c r="I12318" i="5" a="1"/>
  <c r="I12318" i="5"/>
  <c r="J12318" i="5" a="1"/>
  <c r="J12318" i="5"/>
  <c r="K12318" i="5" a="1"/>
  <c r="K12318" i="5"/>
  <c r="L12318" i="5" a="1"/>
  <c r="L12318" i="5"/>
  <c r="M12318" i="5" a="1"/>
  <c r="M12318" i="5"/>
  <c r="H12319" i="5" a="1"/>
  <c r="H12319" i="5"/>
  <c r="I12319" i="5" a="1"/>
  <c r="I12319" i="5"/>
  <c r="J12319" i="5" a="1"/>
  <c r="J12319" i="5"/>
  <c r="K12319" i="5" a="1"/>
  <c r="K12319" i="5"/>
  <c r="L12319" i="5" a="1"/>
  <c r="L12319" i="5"/>
  <c r="M12319" i="5" a="1"/>
  <c r="M12319" i="5"/>
  <c r="H12320" i="5" a="1"/>
  <c r="H12320" i="5"/>
  <c r="I12320" i="5" a="1"/>
  <c r="I12320" i="5"/>
  <c r="J12320" i="5" a="1"/>
  <c r="J12320" i="5"/>
  <c r="K12320" i="5" a="1"/>
  <c r="K12320" i="5"/>
  <c r="L12320" i="5" a="1"/>
  <c r="L12320" i="5"/>
  <c r="M12320" i="5" a="1"/>
  <c r="M12320" i="5"/>
  <c r="H12321" i="5" a="1"/>
  <c r="H12321" i="5"/>
  <c r="I12321" i="5" a="1"/>
  <c r="I12321" i="5"/>
  <c r="J12321" i="5" a="1"/>
  <c r="J12321" i="5"/>
  <c r="K12321" i="5" a="1"/>
  <c r="K12321" i="5"/>
  <c r="L12321" i="5" a="1"/>
  <c r="L12321" i="5"/>
  <c r="M12321" i="5" a="1"/>
  <c r="M12321" i="5"/>
  <c r="H12322" i="5" a="1"/>
  <c r="H12322" i="5"/>
  <c r="I12322" i="5" a="1"/>
  <c r="I12322" i="5"/>
  <c r="J12322" i="5" a="1"/>
  <c r="J12322" i="5"/>
  <c r="K12322" i="5" a="1"/>
  <c r="K12322" i="5"/>
  <c r="L12322" i="5" a="1"/>
  <c r="L12322" i="5"/>
  <c r="M12322" i="5" a="1"/>
  <c r="M12322" i="5"/>
  <c r="H12323" i="5" a="1"/>
  <c r="H12323" i="5"/>
  <c r="I12323" i="5" a="1"/>
  <c r="I12323" i="5"/>
  <c r="J12323" i="5" a="1"/>
  <c r="J12323" i="5"/>
  <c r="K12323" i="5" a="1"/>
  <c r="K12323" i="5"/>
  <c r="L12323" i="5" a="1"/>
  <c r="L12323" i="5"/>
  <c r="M12323" i="5" a="1"/>
  <c r="M12323" i="5"/>
  <c r="H12324" i="5" a="1"/>
  <c r="H12324" i="5"/>
  <c r="I12324" i="5" a="1"/>
  <c r="I12324" i="5"/>
  <c r="J12324" i="5" a="1"/>
  <c r="J12324" i="5"/>
  <c r="K12324" i="5" a="1"/>
  <c r="K12324" i="5"/>
  <c r="L12324" i="5" a="1"/>
  <c r="L12324" i="5"/>
  <c r="M12324" i="5" a="1"/>
  <c r="M12324" i="5"/>
  <c r="H12325" i="5" a="1"/>
  <c r="H12325" i="5"/>
  <c r="I12325" i="5" a="1"/>
  <c r="I12325" i="5"/>
  <c r="J12325" i="5" a="1"/>
  <c r="J12325" i="5"/>
  <c r="K12325" i="5" a="1"/>
  <c r="K12325" i="5"/>
  <c r="L12325" i="5" a="1"/>
  <c r="L12325" i="5"/>
  <c r="M12325" i="5" a="1"/>
  <c r="M12325" i="5"/>
  <c r="H12326" i="5" a="1"/>
  <c r="H12326" i="5"/>
  <c r="I12326" i="5" a="1"/>
  <c r="I12326" i="5"/>
  <c r="J12326" i="5" a="1"/>
  <c r="J12326" i="5"/>
  <c r="K12326" i="5" a="1"/>
  <c r="K12326" i="5"/>
  <c r="L12326" i="5" a="1"/>
  <c r="L12326" i="5"/>
  <c r="M12326" i="5" a="1"/>
  <c r="M12326" i="5"/>
  <c r="H12327" i="5" a="1"/>
  <c r="H12327" i="5"/>
  <c r="I12327" i="5" a="1"/>
  <c r="I12327" i="5"/>
  <c r="J12327" i="5" a="1"/>
  <c r="J12327" i="5"/>
  <c r="K12327" i="5" a="1"/>
  <c r="K12327" i="5"/>
  <c r="L12327" i="5" a="1"/>
  <c r="L12327" i="5"/>
  <c r="M12327" i="5" a="1"/>
  <c r="M12327" i="5"/>
  <c r="H12328" i="5" a="1"/>
  <c r="H12328" i="5"/>
  <c r="I12328" i="5" a="1"/>
  <c r="I12328" i="5"/>
  <c r="J12328" i="5" a="1"/>
  <c r="J12328" i="5"/>
  <c r="K12328" i="5" a="1"/>
  <c r="K12328" i="5"/>
  <c r="L12328" i="5" a="1"/>
  <c r="L12328" i="5"/>
  <c r="M12328" i="5" a="1"/>
  <c r="M12328" i="5"/>
  <c r="H12329" i="5" a="1"/>
  <c r="H12329" i="5"/>
  <c r="I12329" i="5" a="1"/>
  <c r="I12329" i="5"/>
  <c r="J12329" i="5" a="1"/>
  <c r="J12329" i="5"/>
  <c r="K12329" i="5" a="1"/>
  <c r="K12329" i="5"/>
  <c r="L12329" i="5" a="1"/>
  <c r="L12329" i="5"/>
  <c r="M12329" i="5" a="1"/>
  <c r="M12329" i="5"/>
  <c r="H12330" i="5" a="1"/>
  <c r="H12330" i="5"/>
  <c r="I12330" i="5" a="1"/>
  <c r="I12330" i="5"/>
  <c r="J12330" i="5" a="1"/>
  <c r="J12330" i="5"/>
  <c r="K12330" i="5" a="1"/>
  <c r="K12330" i="5"/>
  <c r="L12330" i="5" a="1"/>
  <c r="L12330" i="5"/>
  <c r="M12330" i="5" a="1"/>
  <c r="M12330" i="5"/>
  <c r="H12331" i="5" a="1"/>
  <c r="H12331" i="5"/>
  <c r="I12331" i="5" a="1"/>
  <c r="I12331" i="5"/>
  <c r="J12331" i="5" a="1"/>
  <c r="J12331" i="5"/>
  <c r="K12331" i="5" a="1"/>
  <c r="K12331" i="5"/>
  <c r="L12331" i="5" a="1"/>
  <c r="L12331" i="5"/>
  <c r="M12331" i="5" a="1"/>
  <c r="M12331" i="5"/>
  <c r="H12332" i="5" a="1"/>
  <c r="H12332" i="5"/>
  <c r="I12332" i="5" a="1"/>
  <c r="I12332" i="5"/>
  <c r="J12332" i="5" a="1"/>
  <c r="J12332" i="5"/>
  <c r="K12332" i="5" a="1"/>
  <c r="K12332" i="5"/>
  <c r="L12332" i="5" a="1"/>
  <c r="L12332" i="5"/>
  <c r="M12332" i="5" a="1"/>
  <c r="M12332" i="5"/>
  <c r="H12333" i="5" a="1"/>
  <c r="H12333" i="5"/>
  <c r="I12333" i="5" a="1"/>
  <c r="I12333" i="5"/>
  <c r="J12333" i="5" a="1"/>
  <c r="J12333" i="5"/>
  <c r="K12333" i="5" a="1"/>
  <c r="K12333" i="5"/>
  <c r="L12333" i="5" a="1"/>
  <c r="L12333" i="5"/>
  <c r="M12333" i="5" a="1"/>
  <c r="M12333" i="5"/>
  <c r="H12334" i="5" a="1"/>
  <c r="H12334" i="5"/>
  <c r="I12334" i="5" a="1"/>
  <c r="I12334" i="5"/>
  <c r="J12334" i="5" a="1"/>
  <c r="J12334" i="5"/>
  <c r="K12334" i="5" a="1"/>
  <c r="K12334" i="5"/>
  <c r="L12334" i="5" a="1"/>
  <c r="L12334" i="5"/>
  <c r="M12334" i="5" a="1"/>
  <c r="M12334" i="5"/>
  <c r="H12335" i="5" a="1"/>
  <c r="H12335" i="5"/>
  <c r="I12335" i="5" a="1"/>
  <c r="I12335" i="5"/>
  <c r="J12335" i="5" a="1"/>
  <c r="J12335" i="5"/>
  <c r="K12335" i="5" a="1"/>
  <c r="K12335" i="5"/>
  <c r="L12335" i="5" a="1"/>
  <c r="L12335" i="5"/>
  <c r="M12335" i="5" a="1"/>
  <c r="M12335" i="5"/>
  <c r="H12336" i="5" a="1"/>
  <c r="H12336" i="5"/>
  <c r="I12336" i="5" a="1"/>
  <c r="I12336" i="5"/>
  <c r="J12336" i="5" a="1"/>
  <c r="J12336" i="5"/>
  <c r="K12336" i="5" a="1"/>
  <c r="K12336" i="5"/>
  <c r="L12336" i="5" a="1"/>
  <c r="L12336" i="5"/>
  <c r="M12336" i="5" a="1"/>
  <c r="M12336" i="5"/>
  <c r="H12337" i="5" a="1"/>
  <c r="H12337" i="5"/>
  <c r="I12337" i="5" a="1"/>
  <c r="I12337" i="5"/>
  <c r="J12337" i="5" a="1"/>
  <c r="J12337" i="5"/>
  <c r="K12337" i="5" a="1"/>
  <c r="K12337" i="5"/>
  <c r="L12337" i="5" a="1"/>
  <c r="L12337" i="5"/>
  <c r="M12337" i="5" a="1"/>
  <c r="M12337" i="5"/>
  <c r="H12338" i="5" a="1"/>
  <c r="H12338" i="5"/>
  <c r="I12338" i="5" a="1"/>
  <c r="I12338" i="5"/>
  <c r="J12338" i="5" a="1"/>
  <c r="J12338" i="5"/>
  <c r="K12338" i="5" a="1"/>
  <c r="K12338" i="5"/>
  <c r="L12338" i="5" a="1"/>
  <c r="L12338" i="5"/>
  <c r="M12338" i="5" a="1"/>
  <c r="M12338" i="5"/>
  <c r="H12339" i="5" a="1"/>
  <c r="H12339" i="5"/>
  <c r="I12339" i="5" a="1"/>
  <c r="I12339" i="5"/>
  <c r="J12339" i="5" a="1"/>
  <c r="J12339" i="5"/>
  <c r="K12339" i="5" a="1"/>
  <c r="K12339" i="5"/>
  <c r="L12339" i="5" a="1"/>
  <c r="L12339" i="5"/>
  <c r="M12339" i="5" a="1"/>
  <c r="M12339" i="5"/>
  <c r="H12340" i="5" a="1"/>
  <c r="H12340" i="5"/>
  <c r="I12340" i="5" a="1"/>
  <c r="I12340" i="5"/>
  <c r="J12340" i="5" a="1"/>
  <c r="J12340" i="5"/>
  <c r="K12340" i="5" a="1"/>
  <c r="K12340" i="5"/>
  <c r="L12340" i="5" a="1"/>
  <c r="L12340" i="5"/>
  <c r="M12340" i="5" a="1"/>
  <c r="M12340" i="5"/>
  <c r="H12341" i="5" a="1"/>
  <c r="H12341" i="5"/>
  <c r="I12341" i="5" a="1"/>
  <c r="I12341" i="5"/>
  <c r="J12341" i="5" a="1"/>
  <c r="J12341" i="5"/>
  <c r="K12341" i="5" a="1"/>
  <c r="K12341" i="5"/>
  <c r="L12341" i="5" a="1"/>
  <c r="L12341" i="5"/>
  <c r="M12341" i="5" a="1"/>
  <c r="M12341" i="5"/>
  <c r="H12342" i="5" a="1"/>
  <c r="H12342" i="5"/>
  <c r="I12342" i="5" a="1"/>
  <c r="I12342" i="5"/>
  <c r="J12342" i="5" a="1"/>
  <c r="J12342" i="5"/>
  <c r="K12342" i="5" a="1"/>
  <c r="K12342" i="5"/>
  <c r="L12342" i="5" a="1"/>
  <c r="L12342" i="5"/>
  <c r="M12342" i="5" a="1"/>
  <c r="M12342" i="5"/>
  <c r="H12343" i="5" a="1"/>
  <c r="H12343" i="5"/>
  <c r="I12343" i="5" a="1"/>
  <c r="I12343" i="5"/>
  <c r="J12343" i="5" a="1"/>
  <c r="J12343" i="5"/>
  <c r="K12343" i="5" a="1"/>
  <c r="K12343" i="5"/>
  <c r="L12343" i="5" a="1"/>
  <c r="L12343" i="5"/>
  <c r="M12343" i="5" a="1"/>
  <c r="M12343" i="5"/>
  <c r="H12344" i="5" a="1"/>
  <c r="H12344" i="5"/>
  <c r="I12344" i="5" a="1"/>
  <c r="I12344" i="5"/>
  <c r="J12344" i="5" a="1"/>
  <c r="J12344" i="5"/>
  <c r="K12344" i="5" a="1"/>
  <c r="K12344" i="5"/>
  <c r="L12344" i="5" a="1"/>
  <c r="L12344" i="5"/>
  <c r="M12344" i="5" a="1"/>
  <c r="M12344" i="5"/>
  <c r="H12345" i="5" a="1"/>
  <c r="H12345" i="5"/>
  <c r="I12345" i="5" a="1"/>
  <c r="I12345" i="5"/>
  <c r="J12345" i="5" a="1"/>
  <c r="J12345" i="5"/>
  <c r="K12345" i="5" a="1"/>
  <c r="K12345" i="5"/>
  <c r="L12345" i="5" a="1"/>
  <c r="L12345" i="5"/>
  <c r="M12345" i="5" a="1"/>
  <c r="M12345" i="5"/>
  <c r="H12346" i="5" a="1"/>
  <c r="H12346" i="5"/>
  <c r="I12346" i="5" a="1"/>
  <c r="I12346" i="5"/>
  <c r="J12346" i="5" a="1"/>
  <c r="J12346" i="5"/>
  <c r="K12346" i="5" a="1"/>
  <c r="K12346" i="5"/>
  <c r="L12346" i="5" a="1"/>
  <c r="L12346" i="5"/>
  <c r="M12346" i="5" a="1"/>
  <c r="M12346" i="5"/>
  <c r="H12347" i="5" a="1"/>
  <c r="H12347" i="5"/>
  <c r="I12347" i="5" a="1"/>
  <c r="I12347" i="5"/>
  <c r="J12347" i="5" a="1"/>
  <c r="J12347" i="5"/>
  <c r="K12347" i="5" a="1"/>
  <c r="K12347" i="5"/>
  <c r="L12347" i="5" a="1"/>
  <c r="L12347" i="5"/>
  <c r="M12347" i="5" a="1"/>
  <c r="M12347" i="5"/>
  <c r="H12348" i="5" a="1"/>
  <c r="H12348" i="5"/>
  <c r="I12348" i="5" a="1"/>
  <c r="I12348" i="5"/>
  <c r="J12348" i="5" a="1"/>
  <c r="J12348" i="5"/>
  <c r="K12348" i="5" a="1"/>
  <c r="K12348" i="5"/>
  <c r="L12348" i="5" a="1"/>
  <c r="L12348" i="5"/>
  <c r="M12348" i="5" a="1"/>
  <c r="M12348" i="5"/>
  <c r="H12349" i="5" a="1"/>
  <c r="H12349" i="5"/>
  <c r="I12349" i="5" a="1"/>
  <c r="I12349" i="5"/>
  <c r="J12349" i="5" a="1"/>
  <c r="J12349" i="5"/>
  <c r="K12349" i="5" a="1"/>
  <c r="K12349" i="5"/>
  <c r="L12349" i="5" a="1"/>
  <c r="L12349" i="5"/>
  <c r="M12349" i="5" a="1"/>
  <c r="M12349" i="5"/>
  <c r="H12350" i="5" a="1"/>
  <c r="H12350" i="5"/>
  <c r="I12350" i="5" a="1"/>
  <c r="I12350" i="5"/>
  <c r="J12350" i="5" a="1"/>
  <c r="J12350" i="5"/>
  <c r="K12350" i="5" a="1"/>
  <c r="K12350" i="5"/>
  <c r="L12350" i="5" a="1"/>
  <c r="L12350" i="5"/>
  <c r="M12350" i="5" a="1"/>
  <c r="M12350" i="5"/>
  <c r="H12351" i="5" a="1"/>
  <c r="H12351" i="5"/>
  <c r="I12351" i="5" a="1"/>
  <c r="I12351" i="5"/>
  <c r="J12351" i="5" a="1"/>
  <c r="J12351" i="5"/>
  <c r="K12351" i="5" a="1"/>
  <c r="K12351" i="5"/>
  <c r="L12351" i="5" a="1"/>
  <c r="L12351" i="5"/>
  <c r="M12351" i="5" a="1"/>
  <c r="M12351" i="5"/>
  <c r="H12352" i="5" a="1"/>
  <c r="H12352" i="5"/>
  <c r="I12352" i="5" a="1"/>
  <c r="I12352" i="5"/>
  <c r="J12352" i="5" a="1"/>
  <c r="J12352" i="5"/>
  <c r="K12352" i="5" a="1"/>
  <c r="K12352" i="5"/>
  <c r="L12352" i="5" a="1"/>
  <c r="L12352" i="5"/>
  <c r="M12352" i="5" a="1"/>
  <c r="M12352" i="5"/>
  <c r="H12353" i="5" a="1"/>
  <c r="H12353" i="5"/>
  <c r="I12353" i="5" a="1"/>
  <c r="I12353" i="5"/>
  <c r="J12353" i="5" a="1"/>
  <c r="J12353" i="5"/>
  <c r="K12353" i="5" a="1"/>
  <c r="K12353" i="5"/>
  <c r="L12353" i="5" a="1"/>
  <c r="L12353" i="5"/>
  <c r="M12353" i="5" a="1"/>
  <c r="M12353" i="5"/>
  <c r="H12354" i="5" a="1"/>
  <c r="H12354" i="5"/>
  <c r="I12354" i="5" a="1"/>
  <c r="I12354" i="5"/>
  <c r="J12354" i="5" a="1"/>
  <c r="J12354" i="5"/>
  <c r="K12354" i="5" a="1"/>
  <c r="K12354" i="5"/>
  <c r="L12354" i="5" a="1"/>
  <c r="L12354" i="5"/>
  <c r="M12354" i="5" a="1"/>
  <c r="M12354" i="5"/>
  <c r="H12355" i="5" a="1"/>
  <c r="H12355" i="5"/>
  <c r="I12355" i="5" a="1"/>
  <c r="I12355" i="5"/>
  <c r="J12355" i="5" a="1"/>
  <c r="J12355" i="5"/>
  <c r="K12355" i="5" a="1"/>
  <c r="K12355" i="5"/>
  <c r="L12355" i="5" a="1"/>
  <c r="L12355" i="5"/>
  <c r="M12355" i="5" a="1"/>
  <c r="M12355" i="5"/>
  <c r="H12356" i="5" a="1"/>
  <c r="H12356" i="5"/>
  <c r="I12356" i="5" a="1"/>
  <c r="I12356" i="5"/>
  <c r="J12356" i="5" a="1"/>
  <c r="J12356" i="5"/>
  <c r="K12356" i="5" a="1"/>
  <c r="K12356" i="5"/>
  <c r="L12356" i="5" a="1"/>
  <c r="L12356" i="5"/>
  <c r="M12356" i="5" a="1"/>
  <c r="M12356" i="5"/>
  <c r="H12357" i="5" a="1"/>
  <c r="H12357" i="5"/>
  <c r="I12357" i="5" a="1"/>
  <c r="I12357" i="5"/>
  <c r="J12357" i="5" a="1"/>
  <c r="J12357" i="5"/>
  <c r="K12357" i="5" a="1"/>
  <c r="K12357" i="5"/>
  <c r="L12357" i="5" a="1"/>
  <c r="L12357" i="5"/>
  <c r="M12357" i="5" a="1"/>
  <c r="M12357" i="5"/>
  <c r="H12358" i="5" a="1"/>
  <c r="H12358" i="5"/>
  <c r="I12358" i="5" a="1"/>
  <c r="I12358" i="5"/>
  <c r="J12358" i="5" a="1"/>
  <c r="J12358" i="5"/>
  <c r="K12358" i="5" a="1"/>
  <c r="K12358" i="5"/>
  <c r="L12358" i="5" a="1"/>
  <c r="L12358" i="5"/>
  <c r="M12358" i="5" a="1"/>
  <c r="M12358" i="5"/>
  <c r="H12359" i="5" a="1"/>
  <c r="H12359" i="5"/>
  <c r="I12359" i="5" a="1"/>
  <c r="I12359" i="5"/>
  <c r="J12359" i="5" a="1"/>
  <c r="J12359" i="5"/>
  <c r="K12359" i="5" a="1"/>
  <c r="K12359" i="5"/>
  <c r="L12359" i="5" a="1"/>
  <c r="L12359" i="5"/>
  <c r="M12359" i="5" a="1"/>
  <c r="M12359" i="5"/>
  <c r="H12360" i="5" a="1"/>
  <c r="H12360" i="5"/>
  <c r="I12360" i="5" a="1"/>
  <c r="I12360" i="5"/>
  <c r="J12360" i="5" a="1"/>
  <c r="J12360" i="5"/>
  <c r="K12360" i="5" a="1"/>
  <c r="K12360" i="5"/>
  <c r="L12360" i="5" a="1"/>
  <c r="L12360" i="5"/>
  <c r="M12360" i="5" a="1"/>
  <c r="M12360" i="5"/>
  <c r="H12361" i="5" a="1"/>
  <c r="H12361" i="5"/>
  <c r="I12361" i="5" a="1"/>
  <c r="I12361" i="5"/>
  <c r="J12361" i="5" a="1"/>
  <c r="J12361" i="5"/>
  <c r="K12361" i="5" a="1"/>
  <c r="K12361" i="5"/>
  <c r="L12361" i="5" a="1"/>
  <c r="L12361" i="5"/>
  <c r="M12361" i="5" a="1"/>
  <c r="M12361" i="5"/>
  <c r="H12362" i="5" a="1"/>
  <c r="H12362" i="5"/>
  <c r="I12362" i="5" a="1"/>
  <c r="I12362" i="5"/>
  <c r="J12362" i="5" a="1"/>
  <c r="J12362" i="5"/>
  <c r="K12362" i="5" a="1"/>
  <c r="K12362" i="5"/>
  <c r="L12362" i="5" a="1"/>
  <c r="L12362" i="5"/>
  <c r="M12362" i="5" a="1"/>
  <c r="M12362" i="5"/>
  <c r="H12363" i="5" a="1"/>
  <c r="H12363" i="5"/>
  <c r="I12363" i="5" a="1"/>
  <c r="I12363" i="5"/>
  <c r="J12363" i="5" a="1"/>
  <c r="J12363" i="5"/>
  <c r="K12363" i="5" a="1"/>
  <c r="K12363" i="5"/>
  <c r="L12363" i="5" a="1"/>
  <c r="L12363" i="5"/>
  <c r="M12363" i="5" a="1"/>
  <c r="M12363" i="5"/>
  <c r="H12364" i="5" a="1"/>
  <c r="H12364" i="5"/>
  <c r="I12364" i="5" a="1"/>
  <c r="I12364" i="5"/>
  <c r="J12364" i="5" a="1"/>
  <c r="J12364" i="5"/>
  <c r="K12364" i="5" a="1"/>
  <c r="K12364" i="5"/>
  <c r="L12364" i="5" a="1"/>
  <c r="L12364" i="5"/>
  <c r="M12364" i="5" a="1"/>
  <c r="M12364" i="5"/>
  <c r="H12365" i="5" a="1"/>
  <c r="H12365" i="5"/>
  <c r="I12365" i="5" a="1"/>
  <c r="I12365" i="5"/>
  <c r="J12365" i="5" a="1"/>
  <c r="J12365" i="5"/>
  <c r="K12365" i="5" a="1"/>
  <c r="K12365" i="5"/>
  <c r="L12365" i="5" a="1"/>
  <c r="L12365" i="5"/>
  <c r="M12365" i="5" a="1"/>
  <c r="M12365" i="5"/>
  <c r="H12366" i="5" a="1"/>
  <c r="H12366" i="5"/>
  <c r="I12366" i="5" a="1"/>
  <c r="I12366" i="5"/>
  <c r="J12366" i="5" a="1"/>
  <c r="J12366" i="5"/>
  <c r="K12366" i="5" a="1"/>
  <c r="K12366" i="5"/>
  <c r="L12366" i="5" a="1"/>
  <c r="L12366" i="5"/>
  <c r="M12366" i="5" a="1"/>
  <c r="M12366" i="5"/>
  <c r="H12367" i="5" a="1"/>
  <c r="H12367" i="5"/>
  <c r="I12367" i="5" a="1"/>
  <c r="I12367" i="5"/>
  <c r="J12367" i="5" a="1"/>
  <c r="J12367" i="5"/>
  <c r="K12367" i="5" a="1"/>
  <c r="K12367" i="5"/>
  <c r="L12367" i="5" a="1"/>
  <c r="L12367" i="5"/>
  <c r="M12367" i="5" a="1"/>
  <c r="M12367" i="5"/>
  <c r="H12368" i="5" a="1"/>
  <c r="H12368" i="5"/>
  <c r="I12368" i="5" a="1"/>
  <c r="I12368" i="5"/>
  <c r="J12368" i="5" a="1"/>
  <c r="J12368" i="5"/>
  <c r="K12368" i="5" a="1"/>
  <c r="K12368" i="5"/>
  <c r="L12368" i="5" a="1"/>
  <c r="L12368" i="5"/>
  <c r="M12368" i="5" a="1"/>
  <c r="M12368" i="5"/>
  <c r="H12369" i="5" a="1"/>
  <c r="H12369" i="5"/>
  <c r="I12369" i="5" a="1"/>
  <c r="I12369" i="5"/>
  <c r="J12369" i="5" a="1"/>
  <c r="J12369" i="5"/>
  <c r="K12369" i="5" a="1"/>
  <c r="K12369" i="5"/>
  <c r="L12369" i="5" a="1"/>
  <c r="L12369" i="5"/>
  <c r="M12369" i="5" a="1"/>
  <c r="M12369" i="5"/>
  <c r="H12370" i="5" a="1"/>
  <c r="H12370" i="5"/>
  <c r="I12370" i="5" a="1"/>
  <c r="I12370" i="5"/>
  <c r="J12370" i="5" a="1"/>
  <c r="J12370" i="5"/>
  <c r="K12370" i="5" a="1"/>
  <c r="K12370" i="5"/>
  <c r="L12370" i="5" a="1"/>
  <c r="L12370" i="5"/>
  <c r="M12370" i="5" a="1"/>
  <c r="M12370" i="5"/>
  <c r="H12371" i="5" a="1"/>
  <c r="H12371" i="5"/>
  <c r="I12371" i="5" a="1"/>
  <c r="I12371" i="5"/>
  <c r="J12371" i="5" a="1"/>
  <c r="J12371" i="5"/>
  <c r="K12371" i="5" a="1"/>
  <c r="K12371" i="5"/>
  <c r="L12371" i="5" a="1"/>
  <c r="L12371" i="5"/>
  <c r="M12371" i="5" a="1"/>
  <c r="M12371" i="5"/>
  <c r="H12372" i="5" a="1"/>
  <c r="H12372" i="5"/>
  <c r="I12372" i="5" a="1"/>
  <c r="I12372" i="5"/>
  <c r="J12372" i="5" a="1"/>
  <c r="J12372" i="5"/>
  <c r="K12372" i="5" a="1"/>
  <c r="K12372" i="5"/>
  <c r="L12372" i="5" a="1"/>
  <c r="L12372" i="5"/>
  <c r="M12372" i="5" a="1"/>
  <c r="M12372" i="5"/>
  <c r="H12373" i="5" a="1"/>
  <c r="H12373" i="5"/>
  <c r="I12373" i="5" a="1"/>
  <c r="I12373" i="5"/>
  <c r="J12373" i="5" a="1"/>
  <c r="J12373" i="5"/>
  <c r="K12373" i="5" a="1"/>
  <c r="K12373" i="5"/>
  <c r="L12373" i="5" a="1"/>
  <c r="L12373" i="5"/>
  <c r="M12373" i="5" a="1"/>
  <c r="M12373" i="5"/>
  <c r="H12374" i="5" a="1"/>
  <c r="H12374" i="5"/>
  <c r="I12374" i="5" a="1"/>
  <c r="I12374" i="5"/>
  <c r="J12374" i="5" a="1"/>
  <c r="J12374" i="5"/>
  <c r="K12374" i="5" a="1"/>
  <c r="K12374" i="5"/>
  <c r="L12374" i="5" a="1"/>
  <c r="L12374" i="5"/>
  <c r="M12374" i="5" a="1"/>
  <c r="M12374" i="5"/>
  <c r="H12375" i="5" a="1"/>
  <c r="H12375" i="5"/>
  <c r="I12375" i="5" a="1"/>
  <c r="I12375" i="5"/>
  <c r="J12375" i="5" a="1"/>
  <c r="J12375" i="5"/>
  <c r="K12375" i="5" a="1"/>
  <c r="K12375" i="5"/>
  <c r="L12375" i="5" a="1"/>
  <c r="L12375" i="5"/>
  <c r="M12375" i="5" a="1"/>
  <c r="M12375" i="5"/>
  <c r="H12376" i="5" a="1"/>
  <c r="H12376" i="5"/>
  <c r="I12376" i="5" a="1"/>
  <c r="I12376" i="5"/>
  <c r="J12376" i="5" a="1"/>
  <c r="J12376" i="5"/>
  <c r="K12376" i="5" a="1"/>
  <c r="K12376" i="5"/>
  <c r="L12376" i="5" a="1"/>
  <c r="L12376" i="5"/>
  <c r="M12376" i="5" a="1"/>
  <c r="M12376" i="5"/>
  <c r="H12377" i="5" a="1"/>
  <c r="H12377" i="5"/>
  <c r="I12377" i="5" a="1"/>
  <c r="I12377" i="5"/>
  <c r="J12377" i="5" a="1"/>
  <c r="J12377" i="5"/>
  <c r="K12377" i="5" a="1"/>
  <c r="K12377" i="5"/>
  <c r="L12377" i="5" a="1"/>
  <c r="L12377" i="5"/>
  <c r="M12377" i="5" a="1"/>
  <c r="M12377" i="5"/>
  <c r="H12378" i="5" a="1"/>
  <c r="H12378" i="5"/>
  <c r="I12378" i="5" a="1"/>
  <c r="I12378" i="5"/>
  <c r="J12378" i="5" a="1"/>
  <c r="J12378" i="5"/>
  <c r="K12378" i="5" a="1"/>
  <c r="K12378" i="5"/>
  <c r="L12378" i="5" a="1"/>
  <c r="L12378" i="5"/>
  <c r="M12378" i="5" a="1"/>
  <c r="M12378" i="5"/>
  <c r="H12379" i="5" a="1"/>
  <c r="H12379" i="5"/>
  <c r="I12379" i="5" a="1"/>
  <c r="I12379" i="5"/>
  <c r="J12379" i="5" a="1"/>
  <c r="J12379" i="5"/>
  <c r="K12379" i="5" a="1"/>
  <c r="K12379" i="5"/>
  <c r="L12379" i="5" a="1"/>
  <c r="L12379" i="5"/>
  <c r="M12379" i="5" a="1"/>
  <c r="M12379" i="5"/>
  <c r="H12380" i="5" a="1"/>
  <c r="H12380" i="5"/>
  <c r="I12380" i="5" a="1"/>
  <c r="I12380" i="5"/>
  <c r="J12380" i="5" a="1"/>
  <c r="J12380" i="5"/>
  <c r="K12380" i="5" a="1"/>
  <c r="K12380" i="5"/>
  <c r="L12380" i="5" a="1"/>
  <c r="L12380" i="5"/>
  <c r="M12380" i="5" a="1"/>
  <c r="M12380" i="5"/>
  <c r="H12381" i="5" a="1"/>
  <c r="H12381" i="5"/>
  <c r="I12381" i="5" a="1"/>
  <c r="I12381" i="5"/>
  <c r="J12381" i="5" a="1"/>
  <c r="J12381" i="5"/>
  <c r="K12381" i="5" a="1"/>
  <c r="K12381" i="5"/>
  <c r="L12381" i="5" a="1"/>
  <c r="L12381" i="5"/>
  <c r="M12381" i="5" a="1"/>
  <c r="M12381" i="5"/>
  <c r="H12382" i="5" a="1"/>
  <c r="H12382" i="5"/>
  <c r="I12382" i="5" a="1"/>
  <c r="I12382" i="5"/>
  <c r="J12382" i="5" a="1"/>
  <c r="J12382" i="5"/>
  <c r="K12382" i="5" a="1"/>
  <c r="K12382" i="5"/>
  <c r="L12382" i="5" a="1"/>
  <c r="L12382" i="5"/>
  <c r="M12382" i="5" a="1"/>
  <c r="M12382" i="5"/>
  <c r="H12383" i="5" a="1"/>
  <c r="H12383" i="5"/>
  <c r="I12383" i="5" a="1"/>
  <c r="I12383" i="5"/>
  <c r="J12383" i="5" a="1"/>
  <c r="J12383" i="5"/>
  <c r="K12383" i="5" a="1"/>
  <c r="K12383" i="5"/>
  <c r="L12383" i="5" a="1"/>
  <c r="L12383" i="5"/>
  <c r="M12383" i="5" a="1"/>
  <c r="M12383" i="5"/>
  <c r="H12384" i="5" a="1"/>
  <c r="H12384" i="5"/>
  <c r="I12384" i="5" a="1"/>
  <c r="I12384" i="5"/>
  <c r="J12384" i="5" a="1"/>
  <c r="J12384" i="5"/>
  <c r="K12384" i="5" a="1"/>
  <c r="K12384" i="5"/>
  <c r="L12384" i="5" a="1"/>
  <c r="L12384" i="5"/>
  <c r="M12384" i="5" a="1"/>
  <c r="M12384" i="5"/>
  <c r="H12385" i="5" a="1"/>
  <c r="H12385" i="5"/>
  <c r="I12385" i="5" a="1"/>
  <c r="I12385" i="5"/>
  <c r="J12385" i="5" a="1"/>
  <c r="J12385" i="5"/>
  <c r="K12385" i="5" a="1"/>
  <c r="K12385" i="5"/>
  <c r="L12385" i="5" a="1"/>
  <c r="L12385" i="5"/>
  <c r="M12385" i="5" a="1"/>
  <c r="M12385" i="5"/>
  <c r="H12386" i="5" a="1"/>
  <c r="H12386" i="5"/>
  <c r="I12386" i="5" a="1"/>
  <c r="I12386" i="5"/>
  <c r="J12386" i="5" a="1"/>
  <c r="J12386" i="5"/>
  <c r="K12386" i="5" a="1"/>
  <c r="K12386" i="5"/>
  <c r="L12386" i="5" a="1"/>
  <c r="L12386" i="5"/>
  <c r="M12386" i="5" a="1"/>
  <c r="M12386" i="5"/>
  <c r="H12387" i="5" a="1"/>
  <c r="H12387" i="5"/>
  <c r="I12387" i="5" a="1"/>
  <c r="I12387" i="5"/>
  <c r="J12387" i="5" a="1"/>
  <c r="J12387" i="5"/>
  <c r="K12387" i="5" a="1"/>
  <c r="K12387" i="5"/>
  <c r="L12387" i="5" a="1"/>
  <c r="L12387" i="5"/>
  <c r="M12387" i="5" a="1"/>
  <c r="M12387" i="5"/>
  <c r="H12388" i="5" a="1"/>
  <c r="H12388" i="5"/>
  <c r="I12388" i="5" a="1"/>
  <c r="I12388" i="5"/>
  <c r="J12388" i="5" a="1"/>
  <c r="J12388" i="5"/>
  <c r="K12388" i="5" a="1"/>
  <c r="K12388" i="5"/>
  <c r="L12388" i="5" a="1"/>
  <c r="L12388" i="5"/>
  <c r="M12388" i="5" a="1"/>
  <c r="M12388" i="5"/>
  <c r="H12389" i="5" a="1"/>
  <c r="H12389" i="5"/>
  <c r="I12389" i="5" a="1"/>
  <c r="I12389" i="5"/>
  <c r="J12389" i="5" a="1"/>
  <c r="J12389" i="5"/>
  <c r="K12389" i="5" a="1"/>
  <c r="K12389" i="5"/>
  <c r="L12389" i="5" a="1"/>
  <c r="L12389" i="5"/>
  <c r="M12389" i="5" a="1"/>
  <c r="M12389" i="5"/>
  <c r="H12390" i="5" a="1"/>
  <c r="H12390" i="5"/>
  <c r="I12390" i="5" a="1"/>
  <c r="I12390" i="5"/>
  <c r="J12390" i="5" a="1"/>
  <c r="J12390" i="5"/>
  <c r="K12390" i="5" a="1"/>
  <c r="K12390" i="5"/>
  <c r="L12390" i="5" a="1"/>
  <c r="L12390" i="5"/>
  <c r="M12390" i="5" a="1"/>
  <c r="M12390" i="5"/>
  <c r="H12391" i="5" a="1"/>
  <c r="H12391" i="5"/>
  <c r="I12391" i="5" a="1"/>
  <c r="I12391" i="5"/>
  <c r="J12391" i="5" a="1"/>
  <c r="J12391" i="5"/>
  <c r="K12391" i="5" a="1"/>
  <c r="K12391" i="5"/>
  <c r="L12391" i="5" a="1"/>
  <c r="L12391" i="5"/>
  <c r="M12391" i="5" a="1"/>
  <c r="M12391" i="5"/>
  <c r="H12392" i="5" a="1"/>
  <c r="H12392" i="5"/>
  <c r="I12392" i="5" a="1"/>
  <c r="I12392" i="5"/>
  <c r="J12392" i="5" a="1"/>
  <c r="J12392" i="5"/>
  <c r="K12392" i="5" a="1"/>
  <c r="K12392" i="5"/>
  <c r="L12392" i="5" a="1"/>
  <c r="L12392" i="5"/>
  <c r="M12392" i="5" a="1"/>
  <c r="M12392" i="5"/>
  <c r="H12393" i="5" a="1"/>
  <c r="H12393" i="5"/>
  <c r="I12393" i="5" a="1"/>
  <c r="I12393" i="5"/>
  <c r="J12393" i="5" a="1"/>
  <c r="J12393" i="5"/>
  <c r="K12393" i="5" a="1"/>
  <c r="K12393" i="5"/>
  <c r="L12393" i="5" a="1"/>
  <c r="L12393" i="5"/>
  <c r="M12393" i="5" a="1"/>
  <c r="M12393" i="5"/>
  <c r="H12394" i="5" a="1"/>
  <c r="H12394" i="5"/>
  <c r="I12394" i="5" a="1"/>
  <c r="I12394" i="5"/>
  <c r="J12394" i="5" a="1"/>
  <c r="J12394" i="5"/>
  <c r="K12394" i="5" a="1"/>
  <c r="K12394" i="5"/>
  <c r="L12394" i="5" a="1"/>
  <c r="L12394" i="5"/>
  <c r="M12394" i="5" a="1"/>
  <c r="M12394" i="5"/>
  <c r="H12395" i="5" a="1"/>
  <c r="H12395" i="5"/>
  <c r="I12395" i="5" a="1"/>
  <c r="I12395" i="5"/>
  <c r="J12395" i="5" a="1"/>
  <c r="J12395" i="5"/>
  <c r="K12395" i="5" a="1"/>
  <c r="K12395" i="5"/>
  <c r="L12395" i="5" a="1"/>
  <c r="L12395" i="5"/>
  <c r="M12395" i="5" a="1"/>
  <c r="M12395" i="5"/>
  <c r="H12396" i="5" a="1"/>
  <c r="H12396" i="5"/>
  <c r="I12396" i="5" a="1"/>
  <c r="I12396" i="5"/>
  <c r="J12396" i="5" a="1"/>
  <c r="J12396" i="5"/>
  <c r="K12396" i="5" a="1"/>
  <c r="K12396" i="5"/>
  <c r="L12396" i="5" a="1"/>
  <c r="L12396" i="5"/>
  <c r="M12396" i="5" a="1"/>
  <c r="M12396" i="5"/>
  <c r="H12397" i="5" a="1"/>
  <c r="H12397" i="5"/>
  <c r="I12397" i="5" a="1"/>
  <c r="I12397" i="5"/>
  <c r="J12397" i="5" a="1"/>
  <c r="J12397" i="5"/>
  <c r="K12397" i="5" a="1"/>
  <c r="K12397" i="5"/>
  <c r="L12397" i="5" a="1"/>
  <c r="L12397" i="5"/>
  <c r="M12397" i="5" a="1"/>
  <c r="M12397" i="5"/>
  <c r="H12398" i="5" a="1"/>
  <c r="H12398" i="5"/>
  <c r="I12398" i="5" a="1"/>
  <c r="I12398" i="5"/>
  <c r="J12398" i="5" a="1"/>
  <c r="J12398" i="5"/>
  <c r="K12398" i="5" a="1"/>
  <c r="K12398" i="5"/>
  <c r="L12398" i="5" a="1"/>
  <c r="L12398" i="5"/>
  <c r="M12398" i="5" a="1"/>
  <c r="M12398" i="5"/>
  <c r="H12399" i="5" a="1"/>
  <c r="H12399" i="5"/>
  <c r="I12399" i="5" a="1"/>
  <c r="I12399" i="5"/>
  <c r="J12399" i="5" a="1"/>
  <c r="J12399" i="5"/>
  <c r="K12399" i="5" a="1"/>
  <c r="K12399" i="5"/>
  <c r="L12399" i="5" a="1"/>
  <c r="L12399" i="5"/>
  <c r="M12399" i="5" a="1"/>
  <c r="M12399" i="5"/>
  <c r="H12400" i="5" a="1"/>
  <c r="H12400" i="5"/>
  <c r="I12400" i="5" a="1"/>
  <c r="I12400" i="5"/>
  <c r="J12400" i="5" a="1"/>
  <c r="J12400" i="5"/>
  <c r="K12400" i="5" a="1"/>
  <c r="K12400" i="5"/>
  <c r="L12400" i="5" a="1"/>
  <c r="L12400" i="5"/>
  <c r="M12400" i="5" a="1"/>
  <c r="M12400" i="5"/>
  <c r="H12401" i="5" a="1"/>
  <c r="H12401" i="5"/>
  <c r="I12401" i="5" a="1"/>
  <c r="I12401" i="5"/>
  <c r="J12401" i="5" a="1"/>
  <c r="J12401" i="5"/>
  <c r="K12401" i="5" a="1"/>
  <c r="K12401" i="5"/>
  <c r="L12401" i="5" a="1"/>
  <c r="L12401" i="5"/>
  <c r="M12401" i="5" a="1"/>
  <c r="M12401" i="5"/>
  <c r="H12402" i="5" a="1"/>
  <c r="H12402" i="5"/>
  <c r="I12402" i="5" a="1"/>
  <c r="I12402" i="5"/>
  <c r="J12402" i="5" a="1"/>
  <c r="J12402" i="5"/>
  <c r="K12402" i="5" a="1"/>
  <c r="K12402" i="5"/>
  <c r="L12402" i="5" a="1"/>
  <c r="L12402" i="5"/>
  <c r="M12402" i="5" a="1"/>
  <c r="M12402" i="5"/>
  <c r="H12403" i="5" a="1"/>
  <c r="H12403" i="5"/>
  <c r="I12403" i="5" a="1"/>
  <c r="I12403" i="5"/>
  <c r="J12403" i="5" a="1"/>
  <c r="J12403" i="5"/>
  <c r="K12403" i="5" a="1"/>
  <c r="K12403" i="5"/>
  <c r="L12403" i="5" a="1"/>
  <c r="L12403" i="5"/>
  <c r="M12403" i="5" a="1"/>
  <c r="M12403" i="5"/>
  <c r="H12404" i="5" a="1"/>
  <c r="H12404" i="5"/>
  <c r="I12404" i="5" a="1"/>
  <c r="I12404" i="5"/>
  <c r="J12404" i="5" a="1"/>
  <c r="J12404" i="5"/>
  <c r="K12404" i="5" a="1"/>
  <c r="K12404" i="5"/>
  <c r="L12404" i="5" a="1"/>
  <c r="L12404" i="5"/>
  <c r="M12404" i="5" a="1"/>
  <c r="M12404" i="5"/>
  <c r="H12405" i="5" a="1"/>
  <c r="H12405" i="5"/>
  <c r="I12405" i="5" a="1"/>
  <c r="I12405" i="5"/>
  <c r="J12405" i="5" a="1"/>
  <c r="J12405" i="5"/>
  <c r="K12405" i="5" a="1"/>
  <c r="K12405" i="5"/>
  <c r="L12405" i="5" a="1"/>
  <c r="L12405" i="5"/>
  <c r="M12405" i="5" a="1"/>
  <c r="M12405" i="5"/>
  <c r="H12406" i="5" a="1"/>
  <c r="H12406" i="5"/>
  <c r="I12406" i="5" a="1"/>
  <c r="I12406" i="5"/>
  <c r="J12406" i="5" a="1"/>
  <c r="J12406" i="5"/>
  <c r="K12406" i="5" a="1"/>
  <c r="K12406" i="5"/>
  <c r="L12406" i="5" a="1"/>
  <c r="L12406" i="5"/>
  <c r="M12406" i="5" a="1"/>
  <c r="M12406" i="5"/>
  <c r="H12407" i="5" a="1"/>
  <c r="H12407" i="5"/>
  <c r="I12407" i="5" a="1"/>
  <c r="I12407" i="5"/>
  <c r="J12407" i="5" a="1"/>
  <c r="J12407" i="5"/>
  <c r="K12407" i="5" a="1"/>
  <c r="K12407" i="5"/>
  <c r="L12407" i="5" a="1"/>
  <c r="L12407" i="5"/>
  <c r="M12407" i="5" a="1"/>
  <c r="M12407" i="5"/>
  <c r="H12408" i="5" a="1"/>
  <c r="H12408" i="5"/>
  <c r="I12408" i="5" a="1"/>
  <c r="I12408" i="5"/>
  <c r="J12408" i="5" a="1"/>
  <c r="J12408" i="5"/>
  <c r="K12408" i="5" a="1"/>
  <c r="K12408" i="5"/>
  <c r="L12408" i="5" a="1"/>
  <c r="L12408" i="5"/>
  <c r="M12408" i="5" a="1"/>
  <c r="M12408" i="5"/>
  <c r="H12409" i="5" a="1"/>
  <c r="H12409" i="5"/>
  <c r="I12409" i="5" a="1"/>
  <c r="I12409" i="5"/>
  <c r="J12409" i="5" a="1"/>
  <c r="J12409" i="5"/>
  <c r="K12409" i="5" a="1"/>
  <c r="K12409" i="5"/>
  <c r="L12409" i="5" a="1"/>
  <c r="L12409" i="5"/>
  <c r="M12409" i="5" a="1"/>
  <c r="M12409" i="5"/>
  <c r="H12410" i="5" a="1"/>
  <c r="H12410" i="5"/>
  <c r="I12410" i="5" a="1"/>
  <c r="I12410" i="5"/>
  <c r="J12410" i="5" a="1"/>
  <c r="J12410" i="5"/>
  <c r="K12410" i="5" a="1"/>
  <c r="K12410" i="5"/>
  <c r="L12410" i="5" a="1"/>
  <c r="L12410" i="5"/>
  <c r="M12410" i="5" a="1"/>
  <c r="M12410" i="5"/>
  <c r="H12411" i="5" a="1"/>
  <c r="H12411" i="5"/>
  <c r="I12411" i="5" a="1"/>
  <c r="I12411" i="5"/>
  <c r="J12411" i="5" a="1"/>
  <c r="J12411" i="5"/>
  <c r="K12411" i="5" a="1"/>
  <c r="K12411" i="5"/>
  <c r="L12411" i="5" a="1"/>
  <c r="L12411" i="5"/>
  <c r="M12411" i="5" a="1"/>
  <c r="M12411" i="5"/>
  <c r="H12412" i="5" a="1"/>
  <c r="H12412" i="5"/>
  <c r="I12412" i="5" a="1"/>
  <c r="I12412" i="5"/>
  <c r="J12412" i="5" a="1"/>
  <c r="J12412" i="5"/>
  <c r="K12412" i="5" a="1"/>
  <c r="K12412" i="5"/>
  <c r="L12412" i="5" a="1"/>
  <c r="L12412" i="5"/>
  <c r="M12412" i="5" a="1"/>
  <c r="M12412" i="5"/>
  <c r="H12413" i="5" a="1"/>
  <c r="H12413" i="5"/>
  <c r="I12413" i="5" a="1"/>
  <c r="I12413" i="5"/>
  <c r="J12413" i="5" a="1"/>
  <c r="J12413" i="5"/>
  <c r="K12413" i="5" a="1"/>
  <c r="K12413" i="5"/>
  <c r="L12413" i="5" a="1"/>
  <c r="L12413" i="5"/>
  <c r="M12413" i="5" a="1"/>
  <c r="M12413" i="5"/>
  <c r="H12414" i="5" a="1"/>
  <c r="H12414" i="5"/>
  <c r="I12414" i="5" a="1"/>
  <c r="I12414" i="5"/>
  <c r="J12414" i="5" a="1"/>
  <c r="J12414" i="5"/>
  <c r="K12414" i="5" a="1"/>
  <c r="K12414" i="5"/>
  <c r="L12414" i="5" a="1"/>
  <c r="L12414" i="5"/>
  <c r="M12414" i="5" a="1"/>
  <c r="M12414" i="5"/>
  <c r="H12415" i="5" a="1"/>
  <c r="H12415" i="5"/>
  <c r="I12415" i="5" a="1"/>
  <c r="I12415" i="5"/>
  <c r="J12415" i="5" a="1"/>
  <c r="J12415" i="5"/>
  <c r="K12415" i="5" a="1"/>
  <c r="K12415" i="5"/>
  <c r="L12415" i="5" a="1"/>
  <c r="L12415" i="5"/>
  <c r="M12415" i="5" a="1"/>
  <c r="M12415" i="5"/>
  <c r="H12416" i="5" a="1"/>
  <c r="H12416" i="5"/>
  <c r="I12416" i="5" a="1"/>
  <c r="I12416" i="5"/>
  <c r="J12416" i="5" a="1"/>
  <c r="J12416" i="5"/>
  <c r="K12416" i="5" a="1"/>
  <c r="K12416" i="5"/>
  <c r="L12416" i="5" a="1"/>
  <c r="L12416" i="5"/>
  <c r="M12416" i="5" a="1"/>
  <c r="M12416" i="5"/>
  <c r="H12417" i="5" a="1"/>
  <c r="H12417" i="5"/>
  <c r="I12417" i="5" a="1"/>
  <c r="I12417" i="5"/>
  <c r="J12417" i="5" a="1"/>
  <c r="J12417" i="5"/>
  <c r="K12417" i="5" a="1"/>
  <c r="K12417" i="5"/>
  <c r="L12417" i="5" a="1"/>
  <c r="L12417" i="5"/>
  <c r="M12417" i="5" a="1"/>
  <c r="M12417" i="5"/>
  <c r="H12418" i="5" a="1"/>
  <c r="H12418" i="5"/>
  <c r="I12418" i="5" a="1"/>
  <c r="I12418" i="5"/>
  <c r="J12418" i="5" a="1"/>
  <c r="J12418" i="5"/>
  <c r="K12418" i="5" a="1"/>
  <c r="K12418" i="5"/>
  <c r="L12418" i="5" a="1"/>
  <c r="L12418" i="5"/>
  <c r="M12418" i="5" a="1"/>
  <c r="M12418" i="5"/>
  <c r="H12419" i="5" a="1"/>
  <c r="H12419" i="5"/>
  <c r="I12419" i="5" a="1"/>
  <c r="I12419" i="5"/>
  <c r="J12419" i="5" a="1"/>
  <c r="J12419" i="5"/>
  <c r="K12419" i="5" a="1"/>
  <c r="K12419" i="5"/>
  <c r="L12419" i="5" a="1"/>
  <c r="L12419" i="5"/>
  <c r="M12419" i="5" a="1"/>
  <c r="M12419" i="5"/>
  <c r="H12420" i="5" a="1"/>
  <c r="H12420" i="5"/>
  <c r="I12420" i="5" a="1"/>
  <c r="I12420" i="5"/>
  <c r="J12420" i="5" a="1"/>
  <c r="J12420" i="5"/>
  <c r="K12420" i="5" a="1"/>
  <c r="K12420" i="5"/>
  <c r="L12420" i="5" a="1"/>
  <c r="L12420" i="5"/>
  <c r="M12420" i="5" a="1"/>
  <c r="M12420" i="5"/>
  <c r="H12421" i="5" a="1"/>
  <c r="H12421" i="5"/>
  <c r="I12421" i="5" a="1"/>
  <c r="I12421" i="5"/>
  <c r="J12421" i="5" a="1"/>
  <c r="J12421" i="5"/>
  <c r="K12421" i="5" a="1"/>
  <c r="K12421" i="5"/>
  <c r="L12421" i="5" a="1"/>
  <c r="L12421" i="5"/>
  <c r="M12421" i="5" a="1"/>
  <c r="M12421" i="5"/>
  <c r="H12422" i="5" a="1"/>
  <c r="H12422" i="5"/>
  <c r="I12422" i="5" a="1"/>
  <c r="I12422" i="5"/>
  <c r="J12422" i="5" a="1"/>
  <c r="J12422" i="5"/>
  <c r="K12422" i="5" a="1"/>
  <c r="K12422" i="5"/>
  <c r="L12422" i="5" a="1"/>
  <c r="L12422" i="5"/>
  <c r="M12422" i="5" a="1"/>
  <c r="M12422" i="5"/>
  <c r="H12423" i="5" a="1"/>
  <c r="H12423" i="5"/>
  <c r="I12423" i="5" a="1"/>
  <c r="I12423" i="5"/>
  <c r="J12423" i="5" a="1"/>
  <c r="J12423" i="5"/>
  <c r="K12423" i="5" a="1"/>
  <c r="K12423" i="5"/>
  <c r="L12423" i="5" a="1"/>
  <c r="L12423" i="5"/>
  <c r="M12423" i="5" a="1"/>
  <c r="M12423" i="5"/>
  <c r="H12424" i="5" a="1"/>
  <c r="H12424" i="5"/>
  <c r="I12424" i="5" a="1"/>
  <c r="I12424" i="5"/>
  <c r="J12424" i="5" a="1"/>
  <c r="J12424" i="5"/>
  <c r="K12424" i="5" a="1"/>
  <c r="K12424" i="5"/>
  <c r="L12424" i="5" a="1"/>
  <c r="L12424" i="5"/>
  <c r="M12424" i="5" a="1"/>
  <c r="M12424" i="5"/>
  <c r="H12425" i="5" a="1"/>
  <c r="H12425" i="5"/>
  <c r="I12425" i="5" a="1"/>
  <c r="I12425" i="5"/>
  <c r="J12425" i="5" a="1"/>
  <c r="J12425" i="5"/>
  <c r="K12425" i="5" a="1"/>
  <c r="K12425" i="5"/>
  <c r="L12425" i="5" a="1"/>
  <c r="L12425" i="5"/>
  <c r="M12425" i="5" a="1"/>
  <c r="M12425" i="5"/>
  <c r="H12426" i="5" a="1"/>
  <c r="H12426" i="5"/>
  <c r="I12426" i="5" a="1"/>
  <c r="I12426" i="5"/>
  <c r="J12426" i="5" a="1"/>
  <c r="J12426" i="5"/>
  <c r="K12426" i="5" a="1"/>
  <c r="K12426" i="5"/>
  <c r="L12426" i="5" a="1"/>
  <c r="L12426" i="5"/>
  <c r="M12426" i="5" a="1"/>
  <c r="M12426" i="5"/>
  <c r="H12427" i="5" a="1"/>
  <c r="H12427" i="5"/>
  <c r="I12427" i="5" a="1"/>
  <c r="I12427" i="5"/>
  <c r="J12427" i="5" a="1"/>
  <c r="J12427" i="5"/>
  <c r="K12427" i="5" a="1"/>
  <c r="K12427" i="5"/>
  <c r="L12427" i="5" a="1"/>
  <c r="L12427" i="5"/>
  <c r="M12427" i="5" a="1"/>
  <c r="M12427" i="5"/>
  <c r="H12428" i="5" a="1"/>
  <c r="H12428" i="5"/>
  <c r="I12428" i="5" a="1"/>
  <c r="I12428" i="5"/>
  <c r="J12428" i="5" a="1"/>
  <c r="J12428" i="5"/>
  <c r="K12428" i="5" a="1"/>
  <c r="K12428" i="5"/>
  <c r="L12428" i="5" a="1"/>
  <c r="L12428" i="5"/>
  <c r="M12428" i="5" a="1"/>
  <c r="M12428" i="5"/>
  <c r="H12429" i="5" a="1"/>
  <c r="H12429" i="5"/>
  <c r="I12429" i="5" a="1"/>
  <c r="I12429" i="5"/>
  <c r="J12429" i="5" a="1"/>
  <c r="J12429" i="5"/>
  <c r="K12429" i="5" a="1"/>
  <c r="K12429" i="5"/>
  <c r="L12429" i="5" a="1"/>
  <c r="L12429" i="5"/>
  <c r="M12429" i="5" a="1"/>
  <c r="M12429" i="5"/>
  <c r="H12430" i="5" a="1"/>
  <c r="H12430" i="5"/>
  <c r="I12430" i="5" a="1"/>
  <c r="I12430" i="5"/>
  <c r="J12430" i="5" a="1"/>
  <c r="J12430" i="5"/>
  <c r="K12430" i="5" a="1"/>
  <c r="K12430" i="5"/>
  <c r="L12430" i="5" a="1"/>
  <c r="L12430" i="5"/>
  <c r="M12430" i="5" a="1"/>
  <c r="M12430" i="5"/>
  <c r="H12431" i="5" a="1"/>
  <c r="H12431" i="5"/>
  <c r="I12431" i="5" a="1"/>
  <c r="I12431" i="5"/>
  <c r="J12431" i="5" a="1"/>
  <c r="J12431" i="5"/>
  <c r="K12431" i="5" a="1"/>
  <c r="K12431" i="5"/>
  <c r="L12431" i="5" a="1"/>
  <c r="L12431" i="5"/>
  <c r="M12431" i="5" a="1"/>
  <c r="M12431" i="5"/>
  <c r="H12432" i="5" a="1"/>
  <c r="H12432" i="5"/>
  <c r="I12432" i="5" a="1"/>
  <c r="I12432" i="5"/>
  <c r="J12432" i="5" a="1"/>
  <c r="J12432" i="5"/>
  <c r="K12432" i="5" a="1"/>
  <c r="K12432" i="5"/>
  <c r="L12432" i="5" a="1"/>
  <c r="L12432" i="5"/>
  <c r="M12432" i="5" a="1"/>
  <c r="M12432" i="5"/>
  <c r="H12433" i="5" a="1"/>
  <c r="H12433" i="5"/>
  <c r="I12433" i="5" a="1"/>
  <c r="I12433" i="5"/>
  <c r="J12433" i="5" a="1"/>
  <c r="J12433" i="5"/>
  <c r="K12433" i="5" a="1"/>
  <c r="K12433" i="5"/>
  <c r="L12433" i="5" a="1"/>
  <c r="L12433" i="5"/>
  <c r="M12433" i="5" a="1"/>
  <c r="M12433" i="5"/>
  <c r="H12434" i="5" a="1"/>
  <c r="H12434" i="5"/>
  <c r="I12434" i="5" a="1"/>
  <c r="I12434" i="5"/>
  <c r="J12434" i="5" a="1"/>
  <c r="J12434" i="5"/>
  <c r="K12434" i="5" a="1"/>
  <c r="K12434" i="5"/>
  <c r="L12434" i="5" a="1"/>
  <c r="L12434" i="5"/>
  <c r="M12434" i="5" a="1"/>
  <c r="M12434" i="5"/>
  <c r="H12435" i="5" a="1"/>
  <c r="H12435" i="5"/>
  <c r="I12435" i="5" a="1"/>
  <c r="I12435" i="5"/>
  <c r="J12435" i="5" a="1"/>
  <c r="J12435" i="5"/>
  <c r="K12435" i="5" a="1"/>
  <c r="K12435" i="5"/>
  <c r="L12435" i="5" a="1"/>
  <c r="L12435" i="5"/>
  <c r="M12435" i="5" a="1"/>
  <c r="M12435" i="5"/>
  <c r="H12436" i="5" a="1"/>
  <c r="H12436" i="5"/>
  <c r="I12436" i="5" a="1"/>
  <c r="I12436" i="5"/>
  <c r="J12436" i="5" a="1"/>
  <c r="J12436" i="5"/>
  <c r="K12436" i="5" a="1"/>
  <c r="K12436" i="5"/>
  <c r="L12436" i="5" a="1"/>
  <c r="L12436" i="5"/>
  <c r="M12436" i="5" a="1"/>
  <c r="M12436" i="5"/>
  <c r="H12437" i="5" a="1"/>
  <c r="H12437" i="5"/>
  <c r="I12437" i="5" a="1"/>
  <c r="I12437" i="5"/>
  <c r="J12437" i="5" a="1"/>
  <c r="J12437" i="5"/>
  <c r="K12437" i="5" a="1"/>
  <c r="K12437" i="5"/>
  <c r="L12437" i="5" a="1"/>
  <c r="L12437" i="5"/>
  <c r="M12437" i="5" a="1"/>
  <c r="M12437" i="5"/>
  <c r="H12438" i="5" a="1"/>
  <c r="H12438" i="5"/>
  <c r="I12438" i="5" a="1"/>
  <c r="I12438" i="5"/>
  <c r="J12438" i="5" a="1"/>
  <c r="J12438" i="5"/>
  <c r="K12438" i="5" a="1"/>
  <c r="K12438" i="5"/>
  <c r="L12438" i="5" a="1"/>
  <c r="L12438" i="5"/>
  <c r="M12438" i="5" a="1"/>
  <c r="M12438" i="5"/>
  <c r="H12439" i="5" a="1"/>
  <c r="H12439" i="5"/>
  <c r="I12439" i="5" a="1"/>
  <c r="I12439" i="5"/>
  <c r="J12439" i="5" a="1"/>
  <c r="J12439" i="5"/>
  <c r="K12439" i="5" a="1"/>
  <c r="K12439" i="5"/>
  <c r="L12439" i="5" a="1"/>
  <c r="L12439" i="5"/>
  <c r="M12439" i="5" a="1"/>
  <c r="M12439" i="5"/>
  <c r="H12440" i="5" a="1"/>
  <c r="H12440" i="5"/>
  <c r="I12440" i="5" a="1"/>
  <c r="I12440" i="5"/>
  <c r="J12440" i="5" a="1"/>
  <c r="J12440" i="5"/>
  <c r="K12440" i="5" a="1"/>
  <c r="K12440" i="5"/>
  <c r="L12440" i="5" a="1"/>
  <c r="L12440" i="5"/>
  <c r="M12440" i="5" a="1"/>
  <c r="M12440" i="5"/>
  <c r="H12441" i="5" a="1"/>
  <c r="H12441" i="5"/>
  <c r="I12441" i="5" a="1"/>
  <c r="I12441" i="5"/>
  <c r="J12441" i="5" a="1"/>
  <c r="J12441" i="5"/>
  <c r="K12441" i="5" a="1"/>
  <c r="K12441" i="5"/>
  <c r="L12441" i="5" a="1"/>
  <c r="L12441" i="5"/>
  <c r="M12441" i="5" a="1"/>
  <c r="M12441" i="5"/>
  <c r="H12442" i="5" a="1"/>
  <c r="H12442" i="5"/>
  <c r="I12442" i="5" a="1"/>
  <c r="I12442" i="5"/>
  <c r="J12442" i="5" a="1"/>
  <c r="J12442" i="5"/>
  <c r="K12442" i="5" a="1"/>
  <c r="K12442" i="5"/>
  <c r="L12442" i="5" a="1"/>
  <c r="L12442" i="5"/>
  <c r="M12442" i="5" a="1"/>
  <c r="M12442" i="5"/>
  <c r="H12443" i="5" a="1"/>
  <c r="H12443" i="5"/>
  <c r="I12443" i="5" a="1"/>
  <c r="I12443" i="5"/>
  <c r="J12443" i="5" a="1"/>
  <c r="J12443" i="5"/>
  <c r="K12443" i="5" a="1"/>
  <c r="K12443" i="5"/>
  <c r="L12443" i="5" a="1"/>
  <c r="L12443" i="5"/>
  <c r="M12443" i="5" a="1"/>
  <c r="M12443" i="5"/>
  <c r="H12444" i="5" a="1"/>
  <c r="H12444" i="5"/>
  <c r="I12444" i="5" a="1"/>
  <c r="I12444" i="5"/>
  <c r="J12444" i="5" a="1"/>
  <c r="J12444" i="5"/>
  <c r="K12444" i="5" a="1"/>
  <c r="K12444" i="5"/>
  <c r="L12444" i="5" a="1"/>
  <c r="L12444" i="5"/>
  <c r="M12444" i="5" a="1"/>
  <c r="M12444" i="5"/>
  <c r="H12445" i="5" a="1"/>
  <c r="H12445" i="5"/>
  <c r="I12445" i="5" a="1"/>
  <c r="I12445" i="5"/>
  <c r="J12445" i="5" a="1"/>
  <c r="J12445" i="5"/>
  <c r="K12445" i="5" a="1"/>
  <c r="K12445" i="5"/>
  <c r="L12445" i="5" a="1"/>
  <c r="L12445" i="5"/>
  <c r="M12445" i="5" a="1"/>
  <c r="M12445" i="5"/>
  <c r="H12446" i="5" a="1"/>
  <c r="H12446" i="5"/>
  <c r="I12446" i="5" a="1"/>
  <c r="I12446" i="5"/>
  <c r="J12446" i="5" a="1"/>
  <c r="J12446" i="5"/>
  <c r="K12446" i="5" a="1"/>
  <c r="K12446" i="5"/>
  <c r="L12446" i="5" a="1"/>
  <c r="L12446" i="5"/>
  <c r="M12446" i="5" a="1"/>
  <c r="M12446" i="5"/>
  <c r="H12447" i="5" a="1"/>
  <c r="H12447" i="5"/>
  <c r="I12447" i="5" a="1"/>
  <c r="I12447" i="5"/>
  <c r="J12447" i="5" a="1"/>
  <c r="J12447" i="5"/>
  <c r="K12447" i="5" a="1"/>
  <c r="K12447" i="5"/>
  <c r="L12447" i="5" a="1"/>
  <c r="L12447" i="5"/>
  <c r="M12447" i="5" a="1"/>
  <c r="M12447" i="5"/>
  <c r="H12448" i="5" a="1"/>
  <c r="H12448" i="5"/>
  <c r="I12448" i="5" a="1"/>
  <c r="I12448" i="5"/>
  <c r="J12448" i="5" a="1"/>
  <c r="J12448" i="5"/>
  <c r="K12448" i="5" a="1"/>
  <c r="K12448" i="5"/>
  <c r="L12448" i="5" a="1"/>
  <c r="L12448" i="5"/>
  <c r="M12448" i="5" a="1"/>
  <c r="M12448" i="5"/>
  <c r="H12449" i="5" a="1"/>
  <c r="H12449" i="5"/>
  <c r="I12449" i="5" a="1"/>
  <c r="I12449" i="5"/>
  <c r="J12449" i="5" a="1"/>
  <c r="J12449" i="5"/>
  <c r="K12449" i="5" a="1"/>
  <c r="K12449" i="5"/>
  <c r="L12449" i="5" a="1"/>
  <c r="L12449" i="5"/>
  <c r="M12449" i="5" a="1"/>
  <c r="M12449" i="5"/>
  <c r="H12450" i="5" a="1"/>
  <c r="H12450" i="5"/>
  <c r="I12450" i="5" a="1"/>
  <c r="I12450" i="5"/>
  <c r="J12450" i="5" a="1"/>
  <c r="J12450" i="5"/>
  <c r="K12450" i="5" a="1"/>
  <c r="K12450" i="5"/>
  <c r="L12450" i="5" a="1"/>
  <c r="L12450" i="5"/>
  <c r="M12450" i="5" a="1"/>
  <c r="M12450" i="5"/>
  <c r="H12451" i="5" a="1"/>
  <c r="H12451" i="5"/>
  <c r="I12451" i="5" a="1"/>
  <c r="I12451" i="5"/>
  <c r="J12451" i="5" a="1"/>
  <c r="J12451" i="5"/>
  <c r="K12451" i="5" a="1"/>
  <c r="K12451" i="5"/>
  <c r="L12451" i="5" a="1"/>
  <c r="L12451" i="5"/>
  <c r="M12451" i="5" a="1"/>
  <c r="M12451" i="5"/>
  <c r="H12452" i="5" a="1"/>
  <c r="H12452" i="5"/>
  <c r="I12452" i="5" a="1"/>
  <c r="I12452" i="5"/>
  <c r="J12452" i="5" a="1"/>
  <c r="J12452" i="5"/>
  <c r="K12452" i="5" a="1"/>
  <c r="K12452" i="5"/>
  <c r="L12452" i="5" a="1"/>
  <c r="L12452" i="5"/>
  <c r="M12452" i="5" a="1"/>
  <c r="M12452" i="5"/>
  <c r="H12453" i="5" a="1"/>
  <c r="H12453" i="5"/>
  <c r="I12453" i="5" a="1"/>
  <c r="I12453" i="5"/>
  <c r="J12453" i="5" a="1"/>
  <c r="J12453" i="5"/>
  <c r="K12453" i="5" a="1"/>
  <c r="K12453" i="5"/>
  <c r="L12453" i="5" a="1"/>
  <c r="L12453" i="5"/>
  <c r="M12453" i="5" a="1"/>
  <c r="M12453" i="5"/>
  <c r="H12454" i="5" a="1"/>
  <c r="H12454" i="5"/>
  <c r="I12454" i="5" a="1"/>
  <c r="I12454" i="5"/>
  <c r="J12454" i="5" a="1"/>
  <c r="J12454" i="5"/>
  <c r="K12454" i="5" a="1"/>
  <c r="K12454" i="5"/>
  <c r="L12454" i="5" a="1"/>
  <c r="L12454" i="5"/>
  <c r="M12454" i="5" a="1"/>
  <c r="M12454" i="5"/>
  <c r="H12455" i="5" a="1"/>
  <c r="H12455" i="5"/>
  <c r="I12455" i="5" a="1"/>
  <c r="I12455" i="5"/>
  <c r="J12455" i="5" a="1"/>
  <c r="J12455" i="5"/>
  <c r="K12455" i="5" a="1"/>
  <c r="K12455" i="5"/>
  <c r="L12455" i="5" a="1"/>
  <c r="L12455" i="5"/>
  <c r="M12455" i="5" a="1"/>
  <c r="M12455" i="5"/>
  <c r="H12456" i="5" a="1"/>
  <c r="H12456" i="5"/>
  <c r="I12456" i="5" a="1"/>
  <c r="I12456" i="5"/>
  <c r="J12456" i="5" a="1"/>
  <c r="J12456" i="5"/>
  <c r="K12456" i="5" a="1"/>
  <c r="K12456" i="5"/>
  <c r="L12456" i="5" a="1"/>
  <c r="L12456" i="5"/>
  <c r="M12456" i="5" a="1"/>
  <c r="M12456" i="5"/>
  <c r="H12457" i="5" a="1"/>
  <c r="H12457" i="5"/>
  <c r="I12457" i="5" a="1"/>
  <c r="I12457" i="5"/>
  <c r="J12457" i="5" a="1"/>
  <c r="J12457" i="5"/>
  <c r="K12457" i="5" a="1"/>
  <c r="K12457" i="5"/>
  <c r="L12457" i="5" a="1"/>
  <c r="L12457" i="5"/>
  <c r="M12457" i="5" a="1"/>
  <c r="M12457" i="5"/>
  <c r="H12458" i="5" a="1"/>
  <c r="H12458" i="5"/>
  <c r="I12458" i="5" a="1"/>
  <c r="I12458" i="5"/>
  <c r="J12458" i="5" a="1"/>
  <c r="J12458" i="5"/>
  <c r="K12458" i="5" a="1"/>
  <c r="K12458" i="5"/>
  <c r="L12458" i="5" a="1"/>
  <c r="L12458" i="5"/>
  <c r="M12458" i="5" a="1"/>
  <c r="M12458" i="5"/>
  <c r="H12459" i="5" a="1"/>
  <c r="H12459" i="5"/>
  <c r="I12459" i="5" a="1"/>
  <c r="I12459" i="5"/>
  <c r="J12459" i="5" a="1"/>
  <c r="J12459" i="5"/>
  <c r="K12459" i="5" a="1"/>
  <c r="K12459" i="5"/>
  <c r="L12459" i="5" a="1"/>
  <c r="L12459" i="5"/>
  <c r="M12459" i="5" a="1"/>
  <c r="M12459" i="5"/>
  <c r="H12460" i="5" a="1"/>
  <c r="H12460" i="5"/>
  <c r="I12460" i="5" a="1"/>
  <c r="I12460" i="5"/>
  <c r="J12460" i="5" a="1"/>
  <c r="J12460" i="5"/>
  <c r="K12460" i="5" a="1"/>
  <c r="K12460" i="5"/>
  <c r="L12460" i="5" a="1"/>
  <c r="L12460" i="5"/>
  <c r="M12460" i="5" a="1"/>
  <c r="M12460" i="5"/>
  <c r="H12461" i="5" a="1"/>
  <c r="H12461" i="5"/>
  <c r="I12461" i="5" a="1"/>
  <c r="I12461" i="5"/>
  <c r="J12461" i="5" a="1"/>
  <c r="J12461" i="5"/>
  <c r="K12461" i="5" a="1"/>
  <c r="K12461" i="5"/>
  <c r="L12461" i="5" a="1"/>
  <c r="L12461" i="5"/>
  <c r="M12461" i="5" a="1"/>
  <c r="M12461" i="5"/>
  <c r="H12462" i="5" a="1"/>
  <c r="H12462" i="5"/>
  <c r="I12462" i="5" a="1"/>
  <c r="I12462" i="5"/>
  <c r="J12462" i="5" a="1"/>
  <c r="J12462" i="5"/>
  <c r="K12462" i="5" a="1"/>
  <c r="K12462" i="5"/>
  <c r="L12462" i="5" a="1"/>
  <c r="L12462" i="5"/>
  <c r="M12462" i="5" a="1"/>
  <c r="M12462" i="5"/>
  <c r="H12463" i="5" a="1"/>
  <c r="H12463" i="5"/>
  <c r="I12463" i="5" a="1"/>
  <c r="I12463" i="5"/>
  <c r="J12463" i="5" a="1"/>
  <c r="J12463" i="5"/>
  <c r="K12463" i="5" a="1"/>
  <c r="K12463" i="5"/>
  <c r="L12463" i="5" a="1"/>
  <c r="L12463" i="5"/>
  <c r="M12463" i="5" a="1"/>
  <c r="M12463" i="5"/>
  <c r="H12464" i="5" a="1"/>
  <c r="H12464" i="5"/>
  <c r="I12464" i="5" a="1"/>
  <c r="I12464" i="5"/>
  <c r="J12464" i="5" a="1"/>
  <c r="J12464" i="5"/>
  <c r="K12464" i="5" a="1"/>
  <c r="K12464" i="5"/>
  <c r="L12464" i="5" a="1"/>
  <c r="L12464" i="5"/>
  <c r="M12464" i="5" a="1"/>
  <c r="M12464" i="5"/>
  <c r="H12465" i="5" a="1"/>
  <c r="H12465" i="5"/>
  <c r="I12465" i="5" a="1"/>
  <c r="I12465" i="5"/>
  <c r="J12465" i="5" a="1"/>
  <c r="J12465" i="5"/>
  <c r="K12465" i="5" a="1"/>
  <c r="K12465" i="5"/>
  <c r="L12465" i="5" a="1"/>
  <c r="L12465" i="5"/>
  <c r="M12465" i="5" a="1"/>
  <c r="M12465" i="5"/>
  <c r="H12466" i="5" a="1"/>
  <c r="H12466" i="5"/>
  <c r="I12466" i="5" a="1"/>
  <c r="I12466" i="5"/>
  <c r="J12466" i="5" a="1"/>
  <c r="J12466" i="5"/>
  <c r="K12466" i="5" a="1"/>
  <c r="K12466" i="5"/>
  <c r="L12466" i="5" a="1"/>
  <c r="L12466" i="5"/>
  <c r="M12466" i="5" a="1"/>
  <c r="M12466" i="5"/>
  <c r="H12467" i="5" a="1"/>
  <c r="H12467" i="5"/>
  <c r="I12467" i="5" a="1"/>
  <c r="I12467" i="5"/>
  <c r="J12467" i="5" a="1"/>
  <c r="J12467" i="5"/>
  <c r="K12467" i="5" a="1"/>
  <c r="K12467" i="5"/>
  <c r="L12467" i="5" a="1"/>
  <c r="L12467" i="5"/>
  <c r="M12467" i="5" a="1"/>
  <c r="M12467" i="5"/>
  <c r="H12468" i="5" a="1"/>
  <c r="H12468" i="5"/>
  <c r="I12468" i="5" a="1"/>
  <c r="I12468" i="5"/>
  <c r="J12468" i="5" a="1"/>
  <c r="J12468" i="5"/>
  <c r="K12468" i="5" a="1"/>
  <c r="K12468" i="5"/>
  <c r="L12468" i="5" a="1"/>
  <c r="L12468" i="5"/>
  <c r="M12468" i="5" a="1"/>
  <c r="M12468" i="5"/>
  <c r="H12469" i="5" a="1"/>
  <c r="H12469" i="5"/>
  <c r="I12469" i="5" a="1"/>
  <c r="I12469" i="5"/>
  <c r="J12469" i="5" a="1"/>
  <c r="J12469" i="5"/>
  <c r="K12469" i="5" a="1"/>
  <c r="K12469" i="5"/>
  <c r="L12469" i="5" a="1"/>
  <c r="L12469" i="5"/>
  <c r="M12469" i="5" a="1"/>
  <c r="M12469" i="5"/>
  <c r="H12470" i="5" a="1"/>
  <c r="H12470" i="5"/>
  <c r="I12470" i="5" a="1"/>
  <c r="I12470" i="5"/>
  <c r="J12470" i="5" a="1"/>
  <c r="J12470" i="5"/>
  <c r="K12470" i="5" a="1"/>
  <c r="K12470" i="5"/>
  <c r="L12470" i="5" a="1"/>
  <c r="L12470" i="5"/>
  <c r="M12470" i="5" a="1"/>
  <c r="M12470" i="5"/>
  <c r="H12471" i="5" a="1"/>
  <c r="H12471" i="5"/>
  <c r="I12471" i="5" a="1"/>
  <c r="I12471" i="5"/>
  <c r="J12471" i="5" a="1"/>
  <c r="J12471" i="5"/>
  <c r="K12471" i="5" a="1"/>
  <c r="K12471" i="5"/>
  <c r="L12471" i="5" a="1"/>
  <c r="L12471" i="5"/>
  <c r="M12471" i="5" a="1"/>
  <c r="M12471" i="5"/>
  <c r="H12472" i="5" a="1"/>
  <c r="H12472" i="5"/>
  <c r="I12472" i="5" a="1"/>
  <c r="I12472" i="5"/>
  <c r="J12472" i="5" a="1"/>
  <c r="J12472" i="5"/>
  <c r="K12472" i="5" a="1"/>
  <c r="K12472" i="5"/>
  <c r="L12472" i="5" a="1"/>
  <c r="L12472" i="5"/>
  <c r="M12472" i="5" a="1"/>
  <c r="M12472" i="5"/>
  <c r="H12473" i="5" a="1"/>
  <c r="H12473" i="5"/>
  <c r="I12473" i="5" a="1"/>
  <c r="I12473" i="5"/>
  <c r="J12473" i="5" a="1"/>
  <c r="J12473" i="5"/>
  <c r="K12473" i="5" a="1"/>
  <c r="K12473" i="5"/>
  <c r="L12473" i="5" a="1"/>
  <c r="L12473" i="5"/>
  <c r="M12473" i="5" a="1"/>
  <c r="M12473" i="5"/>
  <c r="H12474" i="5" a="1"/>
  <c r="H12474" i="5"/>
  <c r="I12474" i="5" a="1"/>
  <c r="I12474" i="5"/>
  <c r="J12474" i="5" a="1"/>
  <c r="J12474" i="5"/>
  <c r="K12474" i="5" a="1"/>
  <c r="K12474" i="5"/>
  <c r="L12474" i="5" a="1"/>
  <c r="L12474" i="5"/>
  <c r="M12474" i="5" a="1"/>
  <c r="M12474" i="5"/>
  <c r="H12475" i="5" a="1"/>
  <c r="H12475" i="5"/>
  <c r="I12475" i="5" a="1"/>
  <c r="I12475" i="5"/>
  <c r="J12475" i="5" a="1"/>
  <c r="J12475" i="5"/>
  <c r="K12475" i="5" a="1"/>
  <c r="K12475" i="5"/>
  <c r="L12475" i="5" a="1"/>
  <c r="L12475" i="5"/>
  <c r="M12475" i="5" a="1"/>
  <c r="M12475" i="5"/>
  <c r="H12476" i="5" a="1"/>
  <c r="H12476" i="5"/>
  <c r="I12476" i="5" a="1"/>
  <c r="I12476" i="5"/>
  <c r="J12476" i="5" a="1"/>
  <c r="J12476" i="5"/>
  <c r="K12476" i="5" a="1"/>
  <c r="K12476" i="5"/>
  <c r="L12476" i="5" a="1"/>
  <c r="L12476" i="5"/>
  <c r="M12476" i="5" a="1"/>
  <c r="M12476" i="5"/>
  <c r="H12477" i="5" a="1"/>
  <c r="H12477" i="5"/>
  <c r="I12477" i="5" a="1"/>
  <c r="I12477" i="5"/>
  <c r="J12477" i="5" a="1"/>
  <c r="J12477" i="5"/>
  <c r="K12477" i="5" a="1"/>
  <c r="K12477" i="5"/>
  <c r="L12477" i="5" a="1"/>
  <c r="L12477" i="5"/>
  <c r="M12477" i="5" a="1"/>
  <c r="M12477" i="5"/>
  <c r="H12478" i="5" a="1"/>
  <c r="H12478" i="5"/>
  <c r="I12478" i="5" a="1"/>
  <c r="I12478" i="5"/>
  <c r="J12478" i="5" a="1"/>
  <c r="J12478" i="5"/>
  <c r="K12478" i="5" a="1"/>
  <c r="K12478" i="5"/>
  <c r="L12478" i="5" a="1"/>
  <c r="L12478" i="5"/>
  <c r="M12478" i="5" a="1"/>
  <c r="M12478" i="5"/>
  <c r="H12479" i="5" a="1"/>
  <c r="H12479" i="5"/>
  <c r="I12479" i="5" a="1"/>
  <c r="I12479" i="5"/>
  <c r="J12479" i="5" a="1"/>
  <c r="J12479" i="5"/>
  <c r="K12479" i="5" a="1"/>
  <c r="K12479" i="5"/>
  <c r="L12479" i="5" a="1"/>
  <c r="L12479" i="5"/>
  <c r="M12479" i="5" a="1"/>
  <c r="M12479" i="5"/>
  <c r="H12480" i="5" a="1"/>
  <c r="H12480" i="5"/>
  <c r="I12480" i="5" a="1"/>
  <c r="I12480" i="5"/>
  <c r="J12480" i="5" a="1"/>
  <c r="J12480" i="5"/>
  <c r="K12480" i="5" a="1"/>
  <c r="K12480" i="5"/>
  <c r="L12480" i="5" a="1"/>
  <c r="L12480" i="5"/>
  <c r="M12480" i="5" a="1"/>
  <c r="M12480" i="5"/>
  <c r="H12481" i="5" a="1"/>
  <c r="H12481" i="5"/>
  <c r="I12481" i="5" a="1"/>
  <c r="I12481" i="5"/>
  <c r="J12481" i="5" a="1"/>
  <c r="J12481" i="5"/>
  <c r="K12481" i="5" a="1"/>
  <c r="K12481" i="5"/>
  <c r="L12481" i="5" a="1"/>
  <c r="L12481" i="5"/>
  <c r="M12481" i="5" a="1"/>
  <c r="M12481" i="5"/>
  <c r="H12482" i="5" a="1"/>
  <c r="H12482" i="5"/>
  <c r="I12482" i="5" a="1"/>
  <c r="I12482" i="5"/>
  <c r="J12482" i="5" a="1"/>
  <c r="J12482" i="5"/>
  <c r="K12482" i="5" a="1"/>
  <c r="K12482" i="5"/>
  <c r="L12482" i="5" a="1"/>
  <c r="L12482" i="5"/>
  <c r="M12482" i="5" a="1"/>
  <c r="M12482" i="5"/>
  <c r="H12483" i="5" a="1"/>
  <c r="H12483" i="5"/>
  <c r="I12483" i="5" a="1"/>
  <c r="I12483" i="5"/>
  <c r="J12483" i="5" a="1"/>
  <c r="J12483" i="5"/>
  <c r="K12483" i="5" a="1"/>
  <c r="K12483" i="5"/>
  <c r="L12483" i="5" a="1"/>
  <c r="L12483" i="5"/>
  <c r="M12483" i="5" a="1"/>
  <c r="M12483" i="5"/>
  <c r="H12484" i="5" a="1"/>
  <c r="H12484" i="5"/>
  <c r="I12484" i="5" a="1"/>
  <c r="I12484" i="5"/>
  <c r="J12484" i="5" a="1"/>
  <c r="J12484" i="5"/>
  <c r="K12484" i="5" a="1"/>
  <c r="K12484" i="5"/>
  <c r="L12484" i="5" a="1"/>
  <c r="L12484" i="5"/>
  <c r="M12484" i="5" a="1"/>
  <c r="M12484" i="5"/>
  <c r="H12485" i="5" a="1"/>
  <c r="H12485" i="5"/>
  <c r="I12485" i="5" a="1"/>
  <c r="I12485" i="5"/>
  <c r="J12485" i="5" a="1"/>
  <c r="J12485" i="5"/>
  <c r="K12485" i="5" a="1"/>
  <c r="K12485" i="5"/>
  <c r="L12485" i="5" a="1"/>
  <c r="L12485" i="5"/>
  <c r="M12485" i="5" a="1"/>
  <c r="M12485" i="5"/>
  <c r="H12486" i="5" a="1"/>
  <c r="H12486" i="5"/>
  <c r="I12486" i="5" a="1"/>
  <c r="I12486" i="5"/>
  <c r="J12486" i="5" a="1"/>
  <c r="J12486" i="5"/>
  <c r="K12486" i="5" a="1"/>
  <c r="K12486" i="5"/>
  <c r="L12486" i="5" a="1"/>
  <c r="L12486" i="5"/>
  <c r="M12486" i="5" a="1"/>
  <c r="M12486" i="5"/>
  <c r="H12487" i="5" a="1"/>
  <c r="H12487" i="5"/>
  <c r="I12487" i="5" a="1"/>
  <c r="I12487" i="5"/>
  <c r="J12487" i="5" a="1"/>
  <c r="J12487" i="5"/>
  <c r="K12487" i="5" a="1"/>
  <c r="K12487" i="5"/>
  <c r="L12487" i="5" a="1"/>
  <c r="L12487" i="5"/>
  <c r="M12487" i="5" a="1"/>
  <c r="M12487" i="5"/>
  <c r="H12488" i="5" a="1"/>
  <c r="H12488" i="5"/>
  <c r="I12488" i="5" a="1"/>
  <c r="I12488" i="5"/>
  <c r="J12488" i="5" a="1"/>
  <c r="J12488" i="5"/>
  <c r="K12488" i="5" a="1"/>
  <c r="K12488" i="5"/>
  <c r="L12488" i="5" a="1"/>
  <c r="L12488" i="5"/>
  <c r="M12488" i="5" a="1"/>
  <c r="M12488" i="5"/>
  <c r="H12489" i="5" a="1"/>
  <c r="H12489" i="5"/>
  <c r="I12489" i="5" a="1"/>
  <c r="I12489" i="5"/>
  <c r="J12489" i="5" a="1"/>
  <c r="J12489" i="5"/>
  <c r="K12489" i="5" a="1"/>
  <c r="K12489" i="5"/>
  <c r="L12489" i="5" a="1"/>
  <c r="L12489" i="5"/>
  <c r="M12489" i="5" a="1"/>
  <c r="M12489" i="5"/>
  <c r="H12490" i="5" a="1"/>
  <c r="H12490" i="5"/>
  <c r="I12490" i="5" a="1"/>
  <c r="I12490" i="5"/>
  <c r="J12490" i="5" a="1"/>
  <c r="J12490" i="5"/>
  <c r="K12490" i="5" a="1"/>
  <c r="K12490" i="5"/>
  <c r="L12490" i="5" a="1"/>
  <c r="L12490" i="5"/>
  <c r="M12490" i="5" a="1"/>
  <c r="M12490" i="5"/>
  <c r="H12491" i="5" a="1"/>
  <c r="H12491" i="5"/>
  <c r="I12491" i="5" a="1"/>
  <c r="I12491" i="5"/>
  <c r="J12491" i="5" a="1"/>
  <c r="J12491" i="5"/>
  <c r="K12491" i="5" a="1"/>
  <c r="K12491" i="5"/>
  <c r="L12491" i="5" a="1"/>
  <c r="L12491" i="5"/>
  <c r="M12491" i="5" a="1"/>
  <c r="M12491" i="5"/>
  <c r="H12492" i="5" a="1"/>
  <c r="H12492" i="5"/>
  <c r="I12492" i="5" a="1"/>
  <c r="I12492" i="5"/>
  <c r="J12492" i="5" a="1"/>
  <c r="J12492" i="5"/>
  <c r="K12492" i="5" a="1"/>
  <c r="K12492" i="5"/>
  <c r="L12492" i="5" a="1"/>
  <c r="L12492" i="5"/>
  <c r="M12492" i="5" a="1"/>
  <c r="M12492" i="5"/>
  <c r="H12493" i="5" a="1"/>
  <c r="H12493" i="5"/>
  <c r="I12493" i="5" a="1"/>
  <c r="I12493" i="5"/>
  <c r="J12493" i="5" a="1"/>
  <c r="J12493" i="5"/>
  <c r="K12493" i="5" a="1"/>
  <c r="K12493" i="5"/>
  <c r="L12493" i="5" a="1"/>
  <c r="L12493" i="5"/>
  <c r="M12493" i="5" a="1"/>
  <c r="M12493" i="5"/>
  <c r="H12494" i="5" a="1"/>
  <c r="H12494" i="5"/>
  <c r="I12494" i="5" a="1"/>
  <c r="I12494" i="5"/>
  <c r="J12494" i="5" a="1"/>
  <c r="J12494" i="5"/>
  <c r="K12494" i="5" a="1"/>
  <c r="K12494" i="5"/>
  <c r="L12494" i="5" a="1"/>
  <c r="L12494" i="5"/>
  <c r="M12494" i="5" a="1"/>
  <c r="M12494" i="5"/>
  <c r="H12495" i="5" a="1"/>
  <c r="H12495" i="5"/>
  <c r="I12495" i="5" a="1"/>
  <c r="I12495" i="5"/>
  <c r="J12495" i="5" a="1"/>
  <c r="J12495" i="5"/>
  <c r="K12495" i="5" a="1"/>
  <c r="K12495" i="5"/>
  <c r="L12495" i="5" a="1"/>
  <c r="L12495" i="5"/>
  <c r="M12495" i="5" a="1"/>
  <c r="M12495" i="5"/>
  <c r="H12496" i="5" a="1"/>
  <c r="H12496" i="5"/>
  <c r="I12496" i="5" a="1"/>
  <c r="I12496" i="5"/>
  <c r="J12496" i="5" a="1"/>
  <c r="J12496" i="5"/>
  <c r="K12496" i="5" a="1"/>
  <c r="K12496" i="5"/>
  <c r="L12496" i="5" a="1"/>
  <c r="L12496" i="5"/>
  <c r="M12496" i="5" a="1"/>
  <c r="M12496" i="5"/>
  <c r="H12497" i="5" a="1"/>
  <c r="H12497" i="5"/>
  <c r="I12497" i="5" a="1"/>
  <c r="I12497" i="5"/>
  <c r="J12497" i="5" a="1"/>
  <c r="J12497" i="5"/>
  <c r="K12497" i="5" a="1"/>
  <c r="K12497" i="5"/>
  <c r="L12497" i="5" a="1"/>
  <c r="L12497" i="5"/>
  <c r="M12497" i="5" a="1"/>
  <c r="M12497" i="5"/>
  <c r="H12498" i="5" a="1"/>
  <c r="H12498" i="5"/>
  <c r="I12498" i="5" a="1"/>
  <c r="I12498" i="5"/>
  <c r="J12498" i="5" a="1"/>
  <c r="J12498" i="5"/>
  <c r="K12498" i="5" a="1"/>
  <c r="K12498" i="5"/>
  <c r="L12498" i="5" a="1"/>
  <c r="L12498" i="5"/>
  <c r="M12498" i="5" a="1"/>
  <c r="M12498" i="5"/>
  <c r="H12499" i="5" a="1"/>
  <c r="H12499" i="5"/>
  <c r="I12499" i="5" a="1"/>
  <c r="I12499" i="5"/>
  <c r="J12499" i="5" a="1"/>
  <c r="J12499" i="5"/>
  <c r="K12499" i="5" a="1"/>
  <c r="K12499" i="5"/>
  <c r="L12499" i="5" a="1"/>
  <c r="L12499" i="5"/>
  <c r="M12499" i="5" a="1"/>
  <c r="M12499" i="5"/>
  <c r="H12500" i="5" a="1"/>
  <c r="H12500" i="5"/>
  <c r="I12500" i="5" a="1"/>
  <c r="I12500" i="5"/>
  <c r="J12500" i="5" a="1"/>
  <c r="J12500" i="5"/>
  <c r="K12500" i="5" a="1"/>
  <c r="K12500" i="5"/>
  <c r="L12500" i="5" a="1"/>
  <c r="L12500" i="5"/>
  <c r="M12500" i="5" a="1"/>
  <c r="M12500" i="5"/>
  <c r="H12501" i="5" a="1"/>
  <c r="H12501" i="5"/>
  <c r="I12501" i="5" a="1"/>
  <c r="I12501" i="5"/>
  <c r="J12501" i="5" a="1"/>
  <c r="J12501" i="5"/>
  <c r="K12501" i="5" a="1"/>
  <c r="K12501" i="5"/>
  <c r="L12501" i="5" a="1"/>
  <c r="L12501" i="5"/>
  <c r="M12501" i="5" a="1"/>
  <c r="M12501" i="5"/>
  <c r="H12502" i="5" a="1"/>
  <c r="H12502" i="5"/>
  <c r="I12502" i="5" a="1"/>
  <c r="I12502" i="5"/>
  <c r="J12502" i="5" a="1"/>
  <c r="J12502" i="5"/>
  <c r="K12502" i="5" a="1"/>
  <c r="K12502" i="5"/>
  <c r="L12502" i="5" a="1"/>
  <c r="L12502" i="5"/>
  <c r="M12502" i="5" a="1"/>
  <c r="M12502" i="5"/>
  <c r="H12503" i="5" a="1"/>
  <c r="H12503" i="5"/>
  <c r="I12503" i="5" a="1"/>
  <c r="I12503" i="5"/>
  <c r="J12503" i="5" a="1"/>
  <c r="J12503" i="5"/>
  <c r="K12503" i="5" a="1"/>
  <c r="K12503" i="5"/>
  <c r="L12503" i="5" a="1"/>
  <c r="L12503" i="5"/>
  <c r="M12503" i="5" a="1"/>
  <c r="M12503" i="5"/>
  <c r="H12504" i="5" a="1"/>
  <c r="H12504" i="5"/>
  <c r="I12504" i="5" a="1"/>
  <c r="I12504" i="5"/>
  <c r="J12504" i="5" a="1"/>
  <c r="J12504" i="5"/>
  <c r="K12504" i="5" a="1"/>
  <c r="K12504" i="5"/>
  <c r="L12504" i="5" a="1"/>
  <c r="L12504" i="5"/>
  <c r="M12504" i="5" a="1"/>
  <c r="M12504" i="5"/>
  <c r="H12505" i="5" a="1"/>
  <c r="H12505" i="5"/>
  <c r="I12505" i="5" a="1"/>
  <c r="I12505" i="5"/>
  <c r="J12505" i="5" a="1"/>
  <c r="J12505" i="5"/>
  <c r="K12505" i="5" a="1"/>
  <c r="K12505" i="5"/>
  <c r="L12505" i="5" a="1"/>
  <c r="L12505" i="5"/>
  <c r="M12505" i="5" a="1"/>
  <c r="M12505" i="5"/>
  <c r="H12506" i="5" a="1"/>
  <c r="H12506" i="5"/>
  <c r="I12506" i="5" a="1"/>
  <c r="I12506" i="5"/>
  <c r="J12506" i="5" a="1"/>
  <c r="J12506" i="5"/>
  <c r="K12506" i="5" a="1"/>
  <c r="K12506" i="5"/>
  <c r="L12506" i="5" a="1"/>
  <c r="L12506" i="5"/>
  <c r="M12506" i="5" a="1"/>
  <c r="M12506" i="5"/>
  <c r="H12507" i="5" a="1"/>
  <c r="H12507" i="5"/>
  <c r="I12507" i="5" a="1"/>
  <c r="I12507" i="5"/>
  <c r="J12507" i="5" a="1"/>
  <c r="J12507" i="5"/>
  <c r="K12507" i="5" a="1"/>
  <c r="K12507" i="5"/>
  <c r="L12507" i="5" a="1"/>
  <c r="L12507" i="5"/>
  <c r="M12507" i="5" a="1"/>
  <c r="M12507" i="5"/>
  <c r="H12508" i="5" a="1"/>
  <c r="H12508" i="5"/>
  <c r="I12508" i="5" a="1"/>
  <c r="I12508" i="5"/>
  <c r="J12508" i="5" a="1"/>
  <c r="J12508" i="5"/>
  <c r="K12508" i="5" a="1"/>
  <c r="K12508" i="5"/>
  <c r="L12508" i="5" a="1"/>
  <c r="L12508" i="5"/>
  <c r="M12508" i="5" a="1"/>
  <c r="M12508" i="5"/>
  <c r="H12509" i="5" a="1"/>
  <c r="H12509" i="5"/>
  <c r="I12509" i="5" a="1"/>
  <c r="I12509" i="5"/>
  <c r="J12509" i="5" a="1"/>
  <c r="J12509" i="5"/>
  <c r="K12509" i="5" a="1"/>
  <c r="K12509" i="5"/>
  <c r="L12509" i="5" a="1"/>
  <c r="L12509" i="5"/>
  <c r="M12509" i="5" a="1"/>
  <c r="M12509" i="5"/>
  <c r="H12510" i="5" a="1"/>
  <c r="H12510" i="5"/>
  <c r="I12510" i="5" a="1"/>
  <c r="I12510" i="5"/>
  <c r="J12510" i="5" a="1"/>
  <c r="J12510" i="5"/>
  <c r="K12510" i="5" a="1"/>
  <c r="K12510" i="5"/>
  <c r="L12510" i="5" a="1"/>
  <c r="L12510" i="5"/>
  <c r="M12510" i="5" a="1"/>
  <c r="M12510" i="5"/>
  <c r="H12511" i="5" a="1"/>
  <c r="H12511" i="5"/>
  <c r="I12511" i="5" a="1"/>
  <c r="I12511" i="5"/>
  <c r="J12511" i="5" a="1"/>
  <c r="J12511" i="5"/>
  <c r="K12511" i="5" a="1"/>
  <c r="K12511" i="5"/>
  <c r="L12511" i="5" a="1"/>
  <c r="L12511" i="5"/>
  <c r="M12511" i="5" a="1"/>
  <c r="M12511" i="5"/>
  <c r="H12512" i="5" a="1"/>
  <c r="H12512" i="5"/>
  <c r="I12512" i="5" a="1"/>
  <c r="I12512" i="5"/>
  <c r="J12512" i="5" a="1"/>
  <c r="J12512" i="5"/>
  <c r="K12512" i="5" a="1"/>
  <c r="K12512" i="5"/>
  <c r="L12512" i="5" a="1"/>
  <c r="L12512" i="5"/>
  <c r="M12512" i="5" a="1"/>
  <c r="M12512" i="5"/>
  <c r="H12513" i="5" a="1"/>
  <c r="H12513" i="5"/>
  <c r="I12513" i="5" a="1"/>
  <c r="I12513" i="5"/>
  <c r="J12513" i="5" a="1"/>
  <c r="J12513" i="5"/>
  <c r="K12513" i="5" a="1"/>
  <c r="K12513" i="5"/>
  <c r="L12513" i="5" a="1"/>
  <c r="L12513" i="5"/>
  <c r="M12513" i="5" a="1"/>
  <c r="M12513" i="5"/>
  <c r="H12514" i="5" a="1"/>
  <c r="H12514" i="5"/>
  <c r="I12514" i="5" a="1"/>
  <c r="I12514" i="5"/>
  <c r="J12514" i="5" a="1"/>
  <c r="J12514" i="5"/>
  <c r="K12514" i="5" a="1"/>
  <c r="K12514" i="5"/>
  <c r="L12514" i="5" a="1"/>
  <c r="L12514" i="5"/>
  <c r="M12514" i="5" a="1"/>
  <c r="M12514" i="5"/>
  <c r="H12515" i="5" a="1"/>
  <c r="H12515" i="5"/>
  <c r="I12515" i="5" a="1"/>
  <c r="I12515" i="5"/>
  <c r="J12515" i="5" a="1"/>
  <c r="J12515" i="5"/>
  <c r="K12515" i="5" a="1"/>
  <c r="K12515" i="5"/>
  <c r="L12515" i="5" a="1"/>
  <c r="L12515" i="5"/>
  <c r="M12515" i="5" a="1"/>
  <c r="M12515" i="5"/>
  <c r="H12516" i="5" a="1"/>
  <c r="H12516" i="5"/>
  <c r="I12516" i="5" a="1"/>
  <c r="I12516" i="5"/>
  <c r="J12516" i="5" a="1"/>
  <c r="J12516" i="5"/>
  <c r="K12516" i="5" a="1"/>
  <c r="K12516" i="5"/>
  <c r="L12516" i="5" a="1"/>
  <c r="L12516" i="5"/>
  <c r="M12516" i="5" a="1"/>
  <c r="M12516" i="5"/>
  <c r="H12517" i="5" a="1"/>
  <c r="H12517" i="5"/>
  <c r="I12517" i="5" a="1"/>
  <c r="I12517" i="5"/>
  <c r="J12517" i="5" a="1"/>
  <c r="J12517" i="5"/>
  <c r="K12517" i="5" a="1"/>
  <c r="K12517" i="5"/>
  <c r="L12517" i="5" a="1"/>
  <c r="L12517" i="5"/>
  <c r="M12517" i="5" a="1"/>
  <c r="M12517" i="5"/>
  <c r="H12518" i="5" a="1"/>
  <c r="H12518" i="5"/>
  <c r="I12518" i="5" a="1"/>
  <c r="I12518" i="5"/>
  <c r="J12518" i="5" a="1"/>
  <c r="J12518" i="5"/>
  <c r="K12518" i="5" a="1"/>
  <c r="K12518" i="5"/>
  <c r="L12518" i="5" a="1"/>
  <c r="L12518" i="5"/>
  <c r="M12518" i="5" a="1"/>
  <c r="M12518" i="5"/>
  <c r="H12519" i="5" a="1"/>
  <c r="H12519" i="5"/>
  <c r="I12519" i="5" a="1"/>
  <c r="I12519" i="5"/>
  <c r="J12519" i="5" a="1"/>
  <c r="J12519" i="5"/>
  <c r="K12519" i="5" a="1"/>
  <c r="K12519" i="5"/>
  <c r="L12519" i="5" a="1"/>
  <c r="L12519" i="5"/>
  <c r="M12519" i="5" a="1"/>
  <c r="M12519" i="5"/>
  <c r="H12520" i="5" a="1"/>
  <c r="H12520" i="5"/>
  <c r="I12520" i="5" a="1"/>
  <c r="I12520" i="5"/>
  <c r="J12520" i="5" a="1"/>
  <c r="J12520" i="5"/>
  <c r="K12520" i="5" a="1"/>
  <c r="K12520" i="5"/>
  <c r="L12520" i="5" a="1"/>
  <c r="L12520" i="5"/>
  <c r="M12520" i="5" a="1"/>
  <c r="M12520" i="5"/>
  <c r="H12521" i="5" a="1"/>
  <c r="H12521" i="5"/>
  <c r="I12521" i="5" a="1"/>
  <c r="I12521" i="5"/>
  <c r="J12521" i="5" a="1"/>
  <c r="J12521" i="5"/>
  <c r="K12521" i="5" a="1"/>
  <c r="K12521" i="5"/>
  <c r="L12521" i="5" a="1"/>
  <c r="L12521" i="5"/>
  <c r="M12521" i="5" a="1"/>
  <c r="M12521" i="5"/>
  <c r="H12522" i="5" a="1"/>
  <c r="H12522" i="5"/>
  <c r="I12522" i="5" a="1"/>
  <c r="I12522" i="5"/>
  <c r="J12522" i="5" a="1"/>
  <c r="J12522" i="5"/>
  <c r="K12522" i="5" a="1"/>
  <c r="K12522" i="5"/>
  <c r="L12522" i="5" a="1"/>
  <c r="L12522" i="5"/>
  <c r="M12522" i="5" a="1"/>
  <c r="M12522" i="5"/>
  <c r="H12523" i="5" a="1"/>
  <c r="H12523" i="5"/>
  <c r="I12523" i="5" a="1"/>
  <c r="I12523" i="5"/>
  <c r="J12523" i="5" a="1"/>
  <c r="J12523" i="5"/>
  <c r="K12523" i="5" a="1"/>
  <c r="K12523" i="5"/>
  <c r="L12523" i="5" a="1"/>
  <c r="L12523" i="5"/>
  <c r="M12523" i="5" a="1"/>
  <c r="M12523" i="5"/>
  <c r="H12524" i="5" a="1"/>
  <c r="H12524" i="5"/>
  <c r="I12524" i="5" a="1"/>
  <c r="I12524" i="5"/>
  <c r="J12524" i="5" a="1"/>
  <c r="J12524" i="5"/>
  <c r="K12524" i="5" a="1"/>
  <c r="K12524" i="5"/>
  <c r="L12524" i="5" a="1"/>
  <c r="L12524" i="5"/>
  <c r="M12524" i="5" a="1"/>
  <c r="M12524" i="5"/>
  <c r="H12525" i="5" a="1"/>
  <c r="H12525" i="5"/>
  <c r="I12525" i="5" a="1"/>
  <c r="I12525" i="5"/>
  <c r="J12525" i="5" a="1"/>
  <c r="J12525" i="5"/>
  <c r="K12525" i="5" a="1"/>
  <c r="K12525" i="5"/>
  <c r="L12525" i="5" a="1"/>
  <c r="L12525" i="5"/>
  <c r="M12525" i="5" a="1"/>
  <c r="M12525" i="5"/>
  <c r="H12526" i="5" a="1"/>
  <c r="H12526" i="5"/>
  <c r="I12526" i="5" a="1"/>
  <c r="I12526" i="5"/>
  <c r="J12526" i="5" a="1"/>
  <c r="J12526" i="5"/>
  <c r="K12526" i="5" a="1"/>
  <c r="K12526" i="5"/>
  <c r="L12526" i="5" a="1"/>
  <c r="L12526" i="5"/>
  <c r="M12526" i="5" a="1"/>
  <c r="M12526" i="5"/>
  <c r="H12527" i="5" a="1"/>
  <c r="H12527" i="5"/>
  <c r="I12527" i="5" a="1"/>
  <c r="I12527" i="5"/>
  <c r="J12527" i="5" a="1"/>
  <c r="J12527" i="5"/>
  <c r="K12527" i="5" a="1"/>
  <c r="K12527" i="5"/>
  <c r="L12527" i="5" a="1"/>
  <c r="L12527" i="5"/>
  <c r="M12527" i="5" a="1"/>
  <c r="M12527" i="5"/>
  <c r="H12528" i="5" a="1"/>
  <c r="H12528" i="5"/>
  <c r="I12528" i="5" a="1"/>
  <c r="I12528" i="5"/>
  <c r="J12528" i="5" a="1"/>
  <c r="J12528" i="5"/>
  <c r="K12528" i="5" a="1"/>
  <c r="K12528" i="5"/>
  <c r="L12528" i="5" a="1"/>
  <c r="L12528" i="5"/>
  <c r="M12528" i="5" a="1"/>
  <c r="M12528" i="5"/>
  <c r="H12529" i="5" a="1"/>
  <c r="H12529" i="5"/>
  <c r="I12529" i="5" a="1"/>
  <c r="I12529" i="5"/>
  <c r="J12529" i="5" a="1"/>
  <c r="J12529" i="5"/>
  <c r="K12529" i="5" a="1"/>
  <c r="K12529" i="5"/>
  <c r="L12529" i="5" a="1"/>
  <c r="L12529" i="5"/>
  <c r="M12529" i="5" a="1"/>
  <c r="M12529" i="5"/>
  <c r="H12530" i="5" a="1"/>
  <c r="H12530" i="5"/>
  <c r="I12530" i="5" a="1"/>
  <c r="I12530" i="5"/>
  <c r="J12530" i="5" a="1"/>
  <c r="J12530" i="5"/>
  <c r="K12530" i="5" a="1"/>
  <c r="K12530" i="5"/>
  <c r="L12530" i="5" a="1"/>
  <c r="L12530" i="5"/>
  <c r="M12530" i="5" a="1"/>
  <c r="M12530" i="5"/>
  <c r="H12531" i="5" a="1"/>
  <c r="H12531" i="5"/>
  <c r="I12531" i="5" a="1"/>
  <c r="I12531" i="5"/>
  <c r="J12531" i="5" a="1"/>
  <c r="J12531" i="5"/>
  <c r="K12531" i="5" a="1"/>
  <c r="K12531" i="5"/>
  <c r="L12531" i="5" a="1"/>
  <c r="L12531" i="5"/>
  <c r="M12531" i="5" a="1"/>
  <c r="M12531" i="5"/>
  <c r="H12532" i="5" a="1"/>
  <c r="H12532" i="5"/>
  <c r="I12532" i="5" a="1"/>
  <c r="I12532" i="5"/>
  <c r="J12532" i="5" a="1"/>
  <c r="J12532" i="5"/>
  <c r="K12532" i="5" a="1"/>
  <c r="K12532" i="5"/>
  <c r="L12532" i="5" a="1"/>
  <c r="L12532" i="5"/>
  <c r="M12532" i="5" a="1"/>
  <c r="M12532" i="5"/>
  <c r="H12533" i="5" a="1"/>
  <c r="H12533" i="5"/>
  <c r="I12533" i="5" a="1"/>
  <c r="I12533" i="5"/>
  <c r="J12533" i="5" a="1"/>
  <c r="J12533" i="5"/>
  <c r="K12533" i="5" a="1"/>
  <c r="K12533" i="5"/>
  <c r="L12533" i="5" a="1"/>
  <c r="L12533" i="5"/>
  <c r="M12533" i="5" a="1"/>
  <c r="M12533" i="5"/>
  <c r="H12534" i="5" a="1"/>
  <c r="H12534" i="5"/>
  <c r="I12534" i="5" a="1"/>
  <c r="I12534" i="5"/>
  <c r="J12534" i="5" a="1"/>
  <c r="J12534" i="5"/>
  <c r="K12534" i="5" a="1"/>
  <c r="K12534" i="5"/>
  <c r="L12534" i="5" a="1"/>
  <c r="L12534" i="5"/>
  <c r="M12534" i="5" a="1"/>
  <c r="M12534" i="5"/>
  <c r="H12535" i="5" a="1"/>
  <c r="H12535" i="5"/>
  <c r="I12535" i="5" a="1"/>
  <c r="I12535" i="5"/>
  <c r="J12535" i="5" a="1"/>
  <c r="J12535" i="5"/>
  <c r="K12535" i="5" a="1"/>
  <c r="K12535" i="5"/>
  <c r="L12535" i="5" a="1"/>
  <c r="L12535" i="5"/>
  <c r="M12535" i="5" a="1"/>
  <c r="M12535" i="5"/>
  <c r="H12536" i="5" a="1"/>
  <c r="H12536" i="5"/>
  <c r="I12536" i="5" a="1"/>
  <c r="I12536" i="5"/>
  <c r="J12536" i="5" a="1"/>
  <c r="J12536" i="5"/>
  <c r="K12536" i="5" a="1"/>
  <c r="K12536" i="5"/>
  <c r="L12536" i="5" a="1"/>
  <c r="L12536" i="5"/>
  <c r="M12536" i="5" a="1"/>
  <c r="M12536" i="5"/>
  <c r="H12537" i="5" a="1"/>
  <c r="H12537" i="5"/>
  <c r="I12537" i="5" a="1"/>
  <c r="I12537" i="5"/>
  <c r="J12537" i="5" a="1"/>
  <c r="J12537" i="5"/>
  <c r="K12537" i="5" a="1"/>
  <c r="K12537" i="5"/>
  <c r="L12537" i="5" a="1"/>
  <c r="L12537" i="5"/>
  <c r="M12537" i="5" a="1"/>
  <c r="M12537" i="5"/>
  <c r="H12538" i="5" a="1"/>
  <c r="H12538" i="5"/>
  <c r="I12538" i="5" a="1"/>
  <c r="I12538" i="5"/>
  <c r="J12538" i="5" a="1"/>
  <c r="J12538" i="5"/>
  <c r="K12538" i="5" a="1"/>
  <c r="K12538" i="5"/>
  <c r="L12538" i="5" a="1"/>
  <c r="L12538" i="5"/>
  <c r="M12538" i="5" a="1"/>
  <c r="M12538" i="5"/>
  <c r="H12539" i="5" a="1"/>
  <c r="H12539" i="5"/>
  <c r="I12539" i="5" a="1"/>
  <c r="I12539" i="5"/>
  <c r="J12539" i="5" a="1"/>
  <c r="J12539" i="5"/>
  <c r="K12539" i="5" a="1"/>
  <c r="K12539" i="5"/>
  <c r="L12539" i="5" a="1"/>
  <c r="L12539" i="5"/>
  <c r="M12539" i="5" a="1"/>
  <c r="M12539" i="5"/>
  <c r="H12540" i="5" a="1"/>
  <c r="H12540" i="5"/>
  <c r="I12540" i="5" a="1"/>
  <c r="I12540" i="5"/>
  <c r="J12540" i="5" a="1"/>
  <c r="J12540" i="5"/>
  <c r="K12540" i="5" a="1"/>
  <c r="K12540" i="5"/>
  <c r="L12540" i="5" a="1"/>
  <c r="L12540" i="5"/>
  <c r="M12540" i="5" a="1"/>
  <c r="M12540" i="5"/>
  <c r="H12541" i="5" a="1"/>
  <c r="H12541" i="5"/>
  <c r="I12541" i="5" a="1"/>
  <c r="I12541" i="5"/>
  <c r="J12541" i="5" a="1"/>
  <c r="J12541" i="5"/>
  <c r="K12541" i="5" a="1"/>
  <c r="K12541" i="5"/>
  <c r="L12541" i="5" a="1"/>
  <c r="L12541" i="5"/>
  <c r="M12541" i="5" a="1"/>
  <c r="M12541" i="5"/>
  <c r="H12542" i="5" a="1"/>
  <c r="H12542" i="5"/>
  <c r="I12542" i="5" a="1"/>
  <c r="I12542" i="5"/>
  <c r="J12542" i="5" a="1"/>
  <c r="J12542" i="5"/>
  <c r="K12542" i="5" a="1"/>
  <c r="K12542" i="5"/>
  <c r="L12542" i="5" a="1"/>
  <c r="L12542" i="5"/>
  <c r="M12542" i="5" a="1"/>
  <c r="M12542" i="5"/>
  <c r="H12543" i="5" a="1"/>
  <c r="H12543" i="5"/>
  <c r="I12543" i="5" a="1"/>
  <c r="I12543" i="5"/>
  <c r="J12543" i="5" a="1"/>
  <c r="J12543" i="5"/>
  <c r="K12543" i="5" a="1"/>
  <c r="K12543" i="5"/>
  <c r="L12543" i="5" a="1"/>
  <c r="L12543" i="5"/>
  <c r="M12543" i="5" a="1"/>
  <c r="M12543" i="5"/>
  <c r="H12544" i="5" a="1"/>
  <c r="H12544" i="5"/>
  <c r="I12544" i="5" a="1"/>
  <c r="I12544" i="5"/>
  <c r="J12544" i="5" a="1"/>
  <c r="J12544" i="5"/>
  <c r="K12544" i="5" a="1"/>
  <c r="K12544" i="5"/>
  <c r="L12544" i="5" a="1"/>
  <c r="L12544" i="5"/>
  <c r="M12544" i="5" a="1"/>
  <c r="M12544" i="5"/>
  <c r="H12545" i="5" a="1"/>
  <c r="H12545" i="5"/>
  <c r="I12545" i="5" a="1"/>
  <c r="I12545" i="5"/>
  <c r="J12545" i="5" a="1"/>
  <c r="J12545" i="5"/>
  <c r="K12545" i="5" a="1"/>
  <c r="K12545" i="5"/>
  <c r="L12545" i="5" a="1"/>
  <c r="L12545" i="5"/>
  <c r="M12545" i="5" a="1"/>
  <c r="M12545" i="5"/>
  <c r="H12546" i="5" a="1"/>
  <c r="H12546" i="5"/>
  <c r="I12546" i="5" a="1"/>
  <c r="I12546" i="5"/>
  <c r="J12546" i="5" a="1"/>
  <c r="J12546" i="5"/>
  <c r="K12546" i="5" a="1"/>
  <c r="K12546" i="5"/>
  <c r="L12546" i="5" a="1"/>
  <c r="L12546" i="5"/>
  <c r="M12546" i="5" a="1"/>
  <c r="M12546" i="5"/>
  <c r="H12547" i="5" a="1"/>
  <c r="H12547" i="5"/>
  <c r="I12547" i="5" a="1"/>
  <c r="I12547" i="5"/>
  <c r="J12547" i="5" a="1"/>
  <c r="J12547" i="5"/>
  <c r="K12547" i="5" a="1"/>
  <c r="K12547" i="5"/>
  <c r="L12547" i="5" a="1"/>
  <c r="L12547" i="5"/>
  <c r="M12547" i="5" a="1"/>
  <c r="M12547" i="5"/>
  <c r="H12548" i="5" a="1"/>
  <c r="H12548" i="5"/>
  <c r="I12548" i="5" a="1"/>
  <c r="I12548" i="5"/>
  <c r="J12548" i="5" a="1"/>
  <c r="J12548" i="5"/>
  <c r="K12548" i="5" a="1"/>
  <c r="K12548" i="5"/>
  <c r="L12548" i="5" a="1"/>
  <c r="L12548" i="5"/>
  <c r="M12548" i="5" a="1"/>
  <c r="M12548" i="5"/>
  <c r="H12549" i="5" a="1"/>
  <c r="H12549" i="5"/>
  <c r="I12549" i="5" a="1"/>
  <c r="I12549" i="5"/>
  <c r="J12549" i="5" a="1"/>
  <c r="J12549" i="5"/>
  <c r="K12549" i="5" a="1"/>
  <c r="K12549" i="5"/>
  <c r="L12549" i="5" a="1"/>
  <c r="L12549" i="5"/>
  <c r="M12549" i="5" a="1"/>
  <c r="M12549" i="5"/>
  <c r="H12550" i="5" a="1"/>
  <c r="H12550" i="5"/>
  <c r="I12550" i="5" a="1"/>
  <c r="I12550" i="5"/>
  <c r="J12550" i="5" a="1"/>
  <c r="J12550" i="5"/>
  <c r="K12550" i="5" a="1"/>
  <c r="K12550" i="5"/>
  <c r="L12550" i="5" a="1"/>
  <c r="L12550" i="5"/>
  <c r="M12550" i="5" a="1"/>
  <c r="M12550" i="5"/>
  <c r="H12551" i="5" a="1"/>
  <c r="H12551" i="5"/>
  <c r="I12551" i="5" a="1"/>
  <c r="I12551" i="5"/>
  <c r="J12551" i="5" a="1"/>
  <c r="J12551" i="5"/>
  <c r="K12551" i="5" a="1"/>
  <c r="K12551" i="5"/>
  <c r="L12551" i="5" a="1"/>
  <c r="L12551" i="5"/>
  <c r="M12551" i="5" a="1"/>
  <c r="M12551" i="5"/>
  <c r="H12552" i="5" a="1"/>
  <c r="H12552" i="5"/>
  <c r="I12552" i="5" a="1"/>
  <c r="I12552" i="5"/>
  <c r="J12552" i="5" a="1"/>
  <c r="J12552" i="5"/>
  <c r="K12552" i="5" a="1"/>
  <c r="K12552" i="5"/>
  <c r="L12552" i="5" a="1"/>
  <c r="L12552" i="5"/>
  <c r="M12552" i="5" a="1"/>
  <c r="M12552" i="5"/>
  <c r="H12553" i="5" a="1"/>
  <c r="H12553" i="5"/>
  <c r="I12553" i="5" a="1"/>
  <c r="I12553" i="5"/>
  <c r="J12553" i="5" a="1"/>
  <c r="J12553" i="5"/>
  <c r="K12553" i="5" a="1"/>
  <c r="K12553" i="5"/>
  <c r="L12553" i="5" a="1"/>
  <c r="L12553" i="5"/>
  <c r="M12553" i="5" a="1"/>
  <c r="M12553" i="5"/>
  <c r="H12554" i="5" a="1"/>
  <c r="H12554" i="5"/>
  <c r="I12554" i="5" a="1"/>
  <c r="I12554" i="5"/>
  <c r="J12554" i="5" a="1"/>
  <c r="J12554" i="5"/>
  <c r="K12554" i="5" a="1"/>
  <c r="K12554" i="5"/>
  <c r="L12554" i="5" a="1"/>
  <c r="L12554" i="5"/>
  <c r="M12554" i="5" a="1"/>
  <c r="M12554" i="5"/>
  <c r="H12555" i="5" a="1"/>
  <c r="H12555" i="5"/>
  <c r="I12555" i="5" a="1"/>
  <c r="I12555" i="5"/>
  <c r="J12555" i="5" a="1"/>
  <c r="J12555" i="5"/>
  <c r="K12555" i="5" a="1"/>
  <c r="K12555" i="5"/>
  <c r="L12555" i="5" a="1"/>
  <c r="L12555" i="5"/>
  <c r="M12555" i="5" a="1"/>
  <c r="M12555" i="5"/>
  <c r="H12556" i="5" a="1"/>
  <c r="H12556" i="5"/>
  <c r="I12556" i="5" a="1"/>
  <c r="I12556" i="5"/>
  <c r="J12556" i="5" a="1"/>
  <c r="J12556" i="5"/>
  <c r="K12556" i="5" a="1"/>
  <c r="K12556" i="5"/>
  <c r="L12556" i="5" a="1"/>
  <c r="L12556" i="5"/>
  <c r="M12556" i="5" a="1"/>
  <c r="M12556" i="5"/>
  <c r="H12557" i="5" a="1"/>
  <c r="H12557" i="5"/>
  <c r="I12557" i="5" a="1"/>
  <c r="I12557" i="5"/>
  <c r="J12557" i="5" a="1"/>
  <c r="J12557" i="5"/>
  <c r="K12557" i="5" a="1"/>
  <c r="K12557" i="5"/>
  <c r="L12557" i="5" a="1"/>
  <c r="L12557" i="5"/>
  <c r="M12557" i="5" a="1"/>
  <c r="M12557" i="5"/>
  <c r="H12558" i="5" a="1"/>
  <c r="H12558" i="5"/>
  <c r="I12558" i="5" a="1"/>
  <c r="I12558" i="5"/>
  <c r="J12558" i="5" a="1"/>
  <c r="J12558" i="5"/>
  <c r="K12558" i="5" a="1"/>
  <c r="K12558" i="5"/>
  <c r="L12558" i="5" a="1"/>
  <c r="L12558" i="5"/>
  <c r="M12558" i="5" a="1"/>
  <c r="M12558" i="5"/>
  <c r="H12559" i="5" a="1"/>
  <c r="H12559" i="5"/>
  <c r="I12559" i="5" a="1"/>
  <c r="I12559" i="5"/>
  <c r="J12559" i="5" a="1"/>
  <c r="J12559" i="5"/>
  <c r="K12559" i="5" a="1"/>
  <c r="K12559" i="5"/>
  <c r="L12559" i="5" a="1"/>
  <c r="L12559" i="5"/>
  <c r="M12559" i="5" a="1"/>
  <c r="M12559" i="5"/>
  <c r="H12560" i="5" a="1"/>
  <c r="H12560" i="5"/>
  <c r="I12560" i="5" a="1"/>
  <c r="I12560" i="5"/>
  <c r="J12560" i="5" a="1"/>
  <c r="J12560" i="5"/>
  <c r="K12560" i="5" a="1"/>
  <c r="K12560" i="5"/>
  <c r="L12560" i="5" a="1"/>
  <c r="L12560" i="5"/>
  <c r="M12560" i="5" a="1"/>
  <c r="M12560" i="5"/>
  <c r="H12561" i="5" a="1"/>
  <c r="H12561" i="5"/>
  <c r="I12561" i="5" a="1"/>
  <c r="I12561" i="5"/>
  <c r="J12561" i="5" a="1"/>
  <c r="J12561" i="5"/>
  <c r="K12561" i="5" a="1"/>
  <c r="K12561" i="5"/>
  <c r="L12561" i="5" a="1"/>
  <c r="L12561" i="5"/>
  <c r="M12561" i="5" a="1"/>
  <c r="M12561" i="5"/>
  <c r="H12562" i="5" a="1"/>
  <c r="H12562" i="5"/>
  <c r="I12562" i="5" a="1"/>
  <c r="I12562" i="5"/>
  <c r="J12562" i="5" a="1"/>
  <c r="J12562" i="5"/>
  <c r="K12562" i="5" a="1"/>
  <c r="K12562" i="5"/>
  <c r="L12562" i="5" a="1"/>
  <c r="L12562" i="5"/>
  <c r="M12562" i="5" a="1"/>
  <c r="M12562" i="5"/>
  <c r="H12563" i="5" a="1"/>
  <c r="H12563" i="5"/>
  <c r="I12563" i="5" a="1"/>
  <c r="I12563" i="5"/>
  <c r="J12563" i="5" a="1"/>
  <c r="J12563" i="5"/>
  <c r="K12563" i="5" a="1"/>
  <c r="K12563" i="5"/>
  <c r="L12563" i="5" a="1"/>
  <c r="L12563" i="5"/>
  <c r="M12563" i="5" a="1"/>
  <c r="M12563" i="5"/>
  <c r="H12564" i="5" a="1"/>
  <c r="H12564" i="5"/>
  <c r="I12564" i="5" a="1"/>
  <c r="I12564" i="5"/>
  <c r="J12564" i="5" a="1"/>
  <c r="J12564" i="5"/>
  <c r="K12564" i="5" a="1"/>
  <c r="K12564" i="5"/>
  <c r="L12564" i="5" a="1"/>
  <c r="L12564" i="5"/>
  <c r="M12564" i="5" a="1"/>
  <c r="M12564" i="5"/>
  <c r="H12565" i="5" a="1"/>
  <c r="H12565" i="5"/>
  <c r="I12565" i="5" a="1"/>
  <c r="I12565" i="5"/>
  <c r="J12565" i="5" a="1"/>
  <c r="J12565" i="5"/>
  <c r="K12565" i="5" a="1"/>
  <c r="K12565" i="5"/>
  <c r="L12565" i="5" a="1"/>
  <c r="L12565" i="5"/>
  <c r="M12565" i="5" a="1"/>
  <c r="M12565" i="5"/>
  <c r="H12566" i="5" a="1"/>
  <c r="H12566" i="5"/>
  <c r="I12566" i="5" a="1"/>
  <c r="I12566" i="5"/>
  <c r="J12566" i="5" a="1"/>
  <c r="J12566" i="5"/>
  <c r="K12566" i="5" a="1"/>
  <c r="K12566" i="5"/>
  <c r="L12566" i="5" a="1"/>
  <c r="L12566" i="5"/>
  <c r="M12566" i="5" a="1"/>
  <c r="M12566" i="5"/>
  <c r="H12567" i="5" a="1"/>
  <c r="H12567" i="5"/>
  <c r="I12567" i="5" a="1"/>
  <c r="I12567" i="5"/>
  <c r="J12567" i="5" a="1"/>
  <c r="J12567" i="5"/>
  <c r="K12567" i="5" a="1"/>
  <c r="K12567" i="5"/>
  <c r="L12567" i="5" a="1"/>
  <c r="L12567" i="5"/>
  <c r="M12567" i="5" a="1"/>
  <c r="M12567" i="5"/>
  <c r="H12568" i="5" a="1"/>
  <c r="H12568" i="5"/>
  <c r="I12568" i="5" a="1"/>
  <c r="I12568" i="5"/>
  <c r="J12568" i="5" a="1"/>
  <c r="J12568" i="5"/>
  <c r="K12568" i="5" a="1"/>
  <c r="K12568" i="5"/>
  <c r="L12568" i="5" a="1"/>
  <c r="L12568" i="5"/>
  <c r="M12568" i="5" a="1"/>
  <c r="M12568" i="5"/>
  <c r="H12569" i="5" a="1"/>
  <c r="H12569" i="5"/>
  <c r="I12569" i="5" a="1"/>
  <c r="I12569" i="5"/>
  <c r="J12569" i="5" a="1"/>
  <c r="J12569" i="5"/>
  <c r="K12569" i="5" a="1"/>
  <c r="K12569" i="5"/>
  <c r="L12569" i="5" a="1"/>
  <c r="L12569" i="5"/>
  <c r="M12569" i="5" a="1"/>
  <c r="M12569" i="5"/>
  <c r="H12570" i="5" a="1"/>
  <c r="H12570" i="5"/>
  <c r="I12570" i="5" a="1"/>
  <c r="I12570" i="5"/>
  <c r="J12570" i="5" a="1"/>
  <c r="J12570" i="5"/>
  <c r="K12570" i="5" a="1"/>
  <c r="K12570" i="5"/>
  <c r="L12570" i="5" a="1"/>
  <c r="L12570" i="5"/>
  <c r="M12570" i="5" a="1"/>
  <c r="M12570" i="5"/>
  <c r="H12571" i="5" a="1"/>
  <c r="H12571" i="5"/>
  <c r="I12571" i="5" a="1"/>
  <c r="I12571" i="5"/>
  <c r="J12571" i="5" a="1"/>
  <c r="J12571" i="5"/>
  <c r="K12571" i="5" a="1"/>
  <c r="K12571" i="5"/>
  <c r="L12571" i="5" a="1"/>
  <c r="L12571" i="5"/>
  <c r="M12571" i="5" a="1"/>
  <c r="M12571" i="5"/>
  <c r="H12572" i="5" a="1"/>
  <c r="H12572" i="5"/>
  <c r="I12572" i="5" a="1"/>
  <c r="I12572" i="5"/>
  <c r="J12572" i="5" a="1"/>
  <c r="J12572" i="5"/>
  <c r="K12572" i="5" a="1"/>
  <c r="K12572" i="5"/>
  <c r="L12572" i="5" a="1"/>
  <c r="L12572" i="5"/>
  <c r="M12572" i="5" a="1"/>
  <c r="M12572" i="5"/>
  <c r="H12573" i="5" a="1"/>
  <c r="H12573" i="5"/>
  <c r="I12573" i="5" a="1"/>
  <c r="I12573" i="5"/>
  <c r="J12573" i="5" a="1"/>
  <c r="J12573" i="5"/>
  <c r="K12573" i="5" a="1"/>
  <c r="K12573" i="5"/>
  <c r="L12573" i="5" a="1"/>
  <c r="L12573" i="5"/>
  <c r="M12573" i="5" a="1"/>
  <c r="M12573" i="5"/>
  <c r="H12574" i="5" a="1"/>
  <c r="H12574" i="5"/>
  <c r="I12574" i="5" a="1"/>
  <c r="I12574" i="5"/>
  <c r="J12574" i="5" a="1"/>
  <c r="J12574" i="5"/>
  <c r="K12574" i="5" a="1"/>
  <c r="K12574" i="5"/>
  <c r="L12574" i="5" a="1"/>
  <c r="L12574" i="5"/>
  <c r="M12574" i="5" a="1"/>
  <c r="M12574" i="5"/>
  <c r="H12575" i="5" a="1"/>
  <c r="H12575" i="5"/>
  <c r="I12575" i="5" a="1"/>
  <c r="I12575" i="5"/>
  <c r="J12575" i="5" a="1"/>
  <c r="J12575" i="5"/>
  <c r="K12575" i="5" a="1"/>
  <c r="K12575" i="5"/>
  <c r="L12575" i="5" a="1"/>
  <c r="L12575" i="5"/>
  <c r="M12575" i="5" a="1"/>
  <c r="M12575" i="5"/>
  <c r="H12576" i="5" a="1"/>
  <c r="H12576" i="5"/>
  <c r="I12576" i="5" a="1"/>
  <c r="I12576" i="5"/>
  <c r="J12576" i="5" a="1"/>
  <c r="J12576" i="5"/>
  <c r="K12576" i="5" a="1"/>
  <c r="K12576" i="5"/>
  <c r="L12576" i="5" a="1"/>
  <c r="L12576" i="5"/>
  <c r="M12576" i="5" a="1"/>
  <c r="M12576" i="5"/>
  <c r="H12577" i="5" a="1"/>
  <c r="H12577" i="5"/>
  <c r="I12577" i="5" a="1"/>
  <c r="I12577" i="5"/>
  <c r="J12577" i="5" a="1"/>
  <c r="J12577" i="5"/>
  <c r="K12577" i="5" a="1"/>
  <c r="K12577" i="5"/>
  <c r="L12577" i="5" a="1"/>
  <c r="L12577" i="5"/>
  <c r="M12577" i="5" a="1"/>
  <c r="M12577" i="5"/>
  <c r="H12578" i="5" a="1"/>
  <c r="H12578" i="5"/>
  <c r="I12578" i="5" a="1"/>
  <c r="I12578" i="5"/>
  <c r="J12578" i="5" a="1"/>
  <c r="J12578" i="5"/>
  <c r="K12578" i="5" a="1"/>
  <c r="K12578" i="5"/>
  <c r="L12578" i="5" a="1"/>
  <c r="L12578" i="5"/>
  <c r="M12578" i="5" a="1"/>
  <c r="M12578" i="5"/>
  <c r="H12579" i="5" a="1"/>
  <c r="H12579" i="5"/>
  <c r="I12579" i="5" a="1"/>
  <c r="I12579" i="5"/>
  <c r="J12579" i="5" a="1"/>
  <c r="J12579" i="5"/>
  <c r="K12579" i="5" a="1"/>
  <c r="K12579" i="5"/>
  <c r="L12579" i="5" a="1"/>
  <c r="L12579" i="5"/>
  <c r="M12579" i="5" a="1"/>
  <c r="M12579" i="5"/>
  <c r="H12580" i="5" a="1"/>
  <c r="H12580" i="5"/>
  <c r="I12580" i="5" a="1"/>
  <c r="I12580" i="5"/>
  <c r="J12580" i="5" a="1"/>
  <c r="J12580" i="5"/>
  <c r="K12580" i="5" a="1"/>
  <c r="K12580" i="5"/>
  <c r="L12580" i="5" a="1"/>
  <c r="L12580" i="5"/>
  <c r="M12580" i="5" a="1"/>
  <c r="M12580" i="5"/>
  <c r="H12581" i="5" a="1"/>
  <c r="H12581" i="5"/>
  <c r="I12581" i="5" a="1"/>
  <c r="I12581" i="5"/>
  <c r="J12581" i="5" a="1"/>
  <c r="J12581" i="5"/>
  <c r="K12581" i="5" a="1"/>
  <c r="K12581" i="5"/>
  <c r="L12581" i="5" a="1"/>
  <c r="L12581" i="5"/>
  <c r="M12581" i="5" a="1"/>
  <c r="M12581" i="5"/>
  <c r="H12582" i="5" a="1"/>
  <c r="H12582" i="5"/>
  <c r="I12582" i="5" a="1"/>
  <c r="I12582" i="5"/>
  <c r="J12582" i="5" a="1"/>
  <c r="J12582" i="5"/>
  <c r="K12582" i="5" a="1"/>
  <c r="K12582" i="5"/>
  <c r="L12582" i="5" a="1"/>
  <c r="L12582" i="5"/>
  <c r="M12582" i="5" a="1"/>
  <c r="M12582" i="5"/>
  <c r="H12583" i="5" a="1"/>
  <c r="H12583" i="5"/>
  <c r="I12583" i="5" a="1"/>
  <c r="I12583" i="5"/>
  <c r="J12583" i="5" a="1"/>
  <c r="J12583" i="5"/>
  <c r="K12583" i="5" a="1"/>
  <c r="K12583" i="5"/>
  <c r="L12583" i="5" a="1"/>
  <c r="L12583" i="5"/>
  <c r="M12583" i="5" a="1"/>
  <c r="M12583" i="5"/>
  <c r="H12584" i="5" a="1"/>
  <c r="H12584" i="5"/>
  <c r="I12584" i="5" a="1"/>
  <c r="I12584" i="5"/>
  <c r="J12584" i="5" a="1"/>
  <c r="J12584" i="5"/>
  <c r="K12584" i="5" a="1"/>
  <c r="K12584" i="5"/>
  <c r="L12584" i="5" a="1"/>
  <c r="L12584" i="5"/>
  <c r="M12584" i="5" a="1"/>
  <c r="M12584" i="5"/>
  <c r="H12585" i="5" a="1"/>
  <c r="H12585" i="5"/>
  <c r="I12585" i="5" a="1"/>
  <c r="I12585" i="5"/>
  <c r="J12585" i="5" a="1"/>
  <c r="J12585" i="5"/>
  <c r="K12585" i="5" a="1"/>
  <c r="K12585" i="5"/>
  <c r="L12585" i="5" a="1"/>
  <c r="L12585" i="5"/>
  <c r="M12585" i="5" a="1"/>
  <c r="M12585" i="5"/>
  <c r="H12586" i="5" a="1"/>
  <c r="H12586" i="5"/>
  <c r="I12586" i="5" a="1"/>
  <c r="I12586" i="5"/>
  <c r="J12586" i="5" a="1"/>
  <c r="J12586" i="5"/>
  <c r="K12586" i="5" a="1"/>
  <c r="K12586" i="5"/>
  <c r="L12586" i="5" a="1"/>
  <c r="L12586" i="5"/>
  <c r="M12586" i="5" a="1"/>
  <c r="M12586" i="5"/>
  <c r="H12587" i="5" a="1"/>
  <c r="H12587" i="5"/>
  <c r="I12587" i="5" a="1"/>
  <c r="I12587" i="5"/>
  <c r="J12587" i="5" a="1"/>
  <c r="J12587" i="5"/>
  <c r="K12587" i="5" a="1"/>
  <c r="K12587" i="5"/>
  <c r="L12587" i="5" a="1"/>
  <c r="L12587" i="5"/>
  <c r="M12587" i="5" a="1"/>
  <c r="M12587" i="5"/>
  <c r="H12588" i="5" a="1"/>
  <c r="H12588" i="5"/>
  <c r="I12588" i="5" a="1"/>
  <c r="I12588" i="5"/>
  <c r="J12588" i="5" a="1"/>
  <c r="J12588" i="5"/>
  <c r="K12588" i="5" a="1"/>
  <c r="K12588" i="5"/>
  <c r="L12588" i="5" a="1"/>
  <c r="L12588" i="5"/>
  <c r="M12588" i="5" a="1"/>
  <c r="M12588" i="5"/>
  <c r="H12589" i="5" a="1"/>
  <c r="H12589" i="5"/>
  <c r="I12589" i="5" a="1"/>
  <c r="I12589" i="5"/>
  <c r="J12589" i="5" a="1"/>
  <c r="J12589" i="5"/>
  <c r="K12589" i="5" a="1"/>
  <c r="K12589" i="5"/>
  <c r="L12589" i="5" a="1"/>
  <c r="L12589" i="5"/>
  <c r="M12589" i="5" a="1"/>
  <c r="M12589" i="5"/>
  <c r="H12590" i="5" a="1"/>
  <c r="H12590" i="5"/>
  <c r="I12590" i="5" a="1"/>
  <c r="I12590" i="5"/>
  <c r="J12590" i="5" a="1"/>
  <c r="J12590" i="5"/>
  <c r="K12590" i="5" a="1"/>
  <c r="K12590" i="5"/>
  <c r="L12590" i="5" a="1"/>
  <c r="L12590" i="5"/>
  <c r="M12590" i="5" a="1"/>
  <c r="M12590" i="5"/>
  <c r="H12591" i="5" a="1"/>
  <c r="H12591" i="5"/>
  <c r="I12591" i="5" a="1"/>
  <c r="I12591" i="5"/>
  <c r="J12591" i="5" a="1"/>
  <c r="J12591" i="5"/>
  <c r="K12591" i="5" a="1"/>
  <c r="K12591" i="5"/>
  <c r="L12591" i="5" a="1"/>
  <c r="L12591" i="5"/>
  <c r="M12591" i="5" a="1"/>
  <c r="M12591" i="5"/>
  <c r="H12592" i="5" a="1"/>
  <c r="H12592" i="5"/>
  <c r="I12592" i="5" a="1"/>
  <c r="I12592" i="5"/>
  <c r="J12592" i="5" a="1"/>
  <c r="J12592" i="5"/>
  <c r="K12592" i="5" a="1"/>
  <c r="K12592" i="5"/>
  <c r="L12592" i="5" a="1"/>
  <c r="L12592" i="5"/>
  <c r="M12592" i="5" a="1"/>
  <c r="M12592" i="5"/>
  <c r="H12593" i="5" a="1"/>
  <c r="H12593" i="5"/>
  <c r="I12593" i="5" a="1"/>
  <c r="I12593" i="5"/>
  <c r="J12593" i="5" a="1"/>
  <c r="J12593" i="5"/>
  <c r="K12593" i="5" a="1"/>
  <c r="K12593" i="5"/>
  <c r="L12593" i="5" a="1"/>
  <c r="L12593" i="5"/>
  <c r="M12593" i="5" a="1"/>
  <c r="M12593" i="5"/>
  <c r="H12594" i="5" a="1"/>
  <c r="H12594" i="5"/>
  <c r="I12594" i="5" a="1"/>
  <c r="I12594" i="5"/>
  <c r="J12594" i="5" a="1"/>
  <c r="J12594" i="5"/>
  <c r="K12594" i="5" a="1"/>
  <c r="K12594" i="5"/>
  <c r="L12594" i="5" a="1"/>
  <c r="L12594" i="5"/>
  <c r="M12594" i="5" a="1"/>
  <c r="M12594" i="5"/>
  <c r="H12595" i="5" a="1"/>
  <c r="H12595" i="5"/>
  <c r="I12595" i="5" a="1"/>
  <c r="I12595" i="5"/>
  <c r="J12595" i="5" a="1"/>
  <c r="J12595" i="5"/>
  <c r="K12595" i="5" a="1"/>
  <c r="K12595" i="5"/>
  <c r="L12595" i="5" a="1"/>
  <c r="L12595" i="5"/>
  <c r="M12595" i="5" a="1"/>
  <c r="M12595" i="5"/>
  <c r="H12596" i="5" a="1"/>
  <c r="H12596" i="5"/>
  <c r="I12596" i="5" a="1"/>
  <c r="I12596" i="5"/>
  <c r="J12596" i="5" a="1"/>
  <c r="J12596" i="5"/>
  <c r="K12596" i="5" a="1"/>
  <c r="K12596" i="5"/>
  <c r="L12596" i="5" a="1"/>
  <c r="L12596" i="5"/>
  <c r="M12596" i="5" a="1"/>
  <c r="M12596" i="5"/>
  <c r="H12597" i="5" a="1"/>
  <c r="H12597" i="5"/>
  <c r="I12597" i="5" a="1"/>
  <c r="I12597" i="5"/>
  <c r="J12597" i="5" a="1"/>
  <c r="J12597" i="5"/>
  <c r="K12597" i="5" a="1"/>
  <c r="K12597" i="5"/>
  <c r="L12597" i="5" a="1"/>
  <c r="L12597" i="5"/>
  <c r="M12597" i="5" a="1"/>
  <c r="M12597" i="5"/>
  <c r="H12598" i="5" a="1"/>
  <c r="H12598" i="5"/>
  <c r="I12598" i="5" a="1"/>
  <c r="I12598" i="5"/>
  <c r="J12598" i="5" a="1"/>
  <c r="J12598" i="5"/>
  <c r="K12598" i="5" a="1"/>
  <c r="K12598" i="5"/>
  <c r="L12598" i="5" a="1"/>
  <c r="L12598" i="5"/>
  <c r="M12598" i="5" a="1"/>
  <c r="M12598" i="5"/>
  <c r="H12599" i="5" a="1"/>
  <c r="H12599" i="5"/>
  <c r="I12599" i="5" a="1"/>
  <c r="I12599" i="5"/>
  <c r="J12599" i="5" a="1"/>
  <c r="J12599" i="5"/>
  <c r="K12599" i="5" a="1"/>
  <c r="K12599" i="5"/>
  <c r="L12599" i="5" a="1"/>
  <c r="L12599" i="5"/>
  <c r="M12599" i="5" a="1"/>
  <c r="M12599" i="5"/>
  <c r="H12600" i="5" a="1"/>
  <c r="H12600" i="5"/>
  <c r="I12600" i="5" a="1"/>
  <c r="I12600" i="5"/>
  <c r="J12600" i="5" a="1"/>
  <c r="J12600" i="5"/>
  <c r="K12600" i="5" a="1"/>
  <c r="K12600" i="5"/>
  <c r="L12600" i="5" a="1"/>
  <c r="L12600" i="5"/>
  <c r="M12600" i="5" a="1"/>
  <c r="M12600" i="5"/>
  <c r="H12601" i="5" a="1"/>
  <c r="H12601" i="5"/>
  <c r="I12601" i="5" a="1"/>
  <c r="I12601" i="5"/>
  <c r="J12601" i="5" a="1"/>
  <c r="J12601" i="5"/>
  <c r="K12601" i="5" a="1"/>
  <c r="K12601" i="5"/>
  <c r="L12601" i="5" a="1"/>
  <c r="L12601" i="5"/>
  <c r="M12601" i="5" a="1"/>
  <c r="M12601" i="5"/>
  <c r="H12602" i="5" a="1"/>
  <c r="H12602" i="5"/>
  <c r="I12602" i="5" a="1"/>
  <c r="I12602" i="5"/>
  <c r="J12602" i="5" a="1"/>
  <c r="J12602" i="5"/>
  <c r="K12602" i="5" a="1"/>
  <c r="K12602" i="5"/>
  <c r="L12602" i="5" a="1"/>
  <c r="L12602" i="5"/>
  <c r="M12602" i="5" a="1"/>
  <c r="M12602" i="5"/>
  <c r="H12603" i="5" a="1"/>
  <c r="H12603" i="5"/>
  <c r="I12603" i="5" a="1"/>
  <c r="I12603" i="5"/>
  <c r="J12603" i="5" a="1"/>
  <c r="J12603" i="5"/>
  <c r="K12603" i="5" a="1"/>
  <c r="K12603" i="5"/>
  <c r="L12603" i="5" a="1"/>
  <c r="L12603" i="5"/>
  <c r="M12603" i="5" a="1"/>
  <c r="M12603" i="5"/>
  <c r="H12604" i="5" a="1"/>
  <c r="H12604" i="5"/>
  <c r="I12604" i="5" a="1"/>
  <c r="I12604" i="5"/>
  <c r="J12604" i="5" a="1"/>
  <c r="J12604" i="5"/>
  <c r="K12604" i="5" a="1"/>
  <c r="K12604" i="5"/>
  <c r="L12604" i="5" a="1"/>
  <c r="L12604" i="5"/>
  <c r="M12604" i="5" a="1"/>
  <c r="M12604" i="5"/>
  <c r="H12605" i="5" a="1"/>
  <c r="H12605" i="5"/>
  <c r="I12605" i="5" a="1"/>
  <c r="I12605" i="5"/>
  <c r="J12605" i="5" a="1"/>
  <c r="J12605" i="5"/>
  <c r="K12605" i="5" a="1"/>
  <c r="K12605" i="5"/>
  <c r="L12605" i="5" a="1"/>
  <c r="L12605" i="5"/>
  <c r="M12605" i="5" a="1"/>
  <c r="M12605" i="5"/>
  <c r="H12606" i="5" a="1"/>
  <c r="H12606" i="5"/>
  <c r="I12606" i="5" a="1"/>
  <c r="I12606" i="5"/>
  <c r="J12606" i="5" a="1"/>
  <c r="J12606" i="5"/>
  <c r="K12606" i="5" a="1"/>
  <c r="K12606" i="5"/>
  <c r="L12606" i="5" a="1"/>
  <c r="L12606" i="5"/>
  <c r="M12606" i="5" a="1"/>
  <c r="M12606" i="5"/>
  <c r="H12607" i="5" a="1"/>
  <c r="H12607" i="5"/>
  <c r="I12607" i="5" a="1"/>
  <c r="I12607" i="5"/>
  <c r="J12607" i="5" a="1"/>
  <c r="J12607" i="5"/>
  <c r="K12607" i="5" a="1"/>
  <c r="K12607" i="5"/>
  <c r="L12607" i="5" a="1"/>
  <c r="L12607" i="5"/>
  <c r="M12607" i="5" a="1"/>
  <c r="M12607" i="5"/>
  <c r="H12608" i="5" a="1"/>
  <c r="H12608" i="5"/>
  <c r="I12608" i="5" a="1"/>
  <c r="I12608" i="5"/>
  <c r="J12608" i="5" a="1"/>
  <c r="J12608" i="5"/>
  <c r="K12608" i="5" a="1"/>
  <c r="K12608" i="5"/>
  <c r="L12608" i="5" a="1"/>
  <c r="L12608" i="5"/>
  <c r="M12608" i="5" a="1"/>
  <c r="M12608" i="5"/>
  <c r="H12609" i="5" a="1"/>
  <c r="H12609" i="5"/>
  <c r="I12609" i="5" a="1"/>
  <c r="I12609" i="5"/>
  <c r="J12609" i="5" a="1"/>
  <c r="J12609" i="5"/>
  <c r="K12609" i="5" a="1"/>
  <c r="K12609" i="5"/>
  <c r="L12609" i="5" a="1"/>
  <c r="L12609" i="5"/>
  <c r="M12609" i="5" a="1"/>
  <c r="M12609" i="5"/>
  <c r="H12610" i="5" a="1"/>
  <c r="H12610" i="5"/>
  <c r="I12610" i="5" a="1"/>
  <c r="I12610" i="5"/>
  <c r="J12610" i="5" a="1"/>
  <c r="J12610" i="5"/>
  <c r="K12610" i="5" a="1"/>
  <c r="K12610" i="5"/>
  <c r="L12610" i="5" a="1"/>
  <c r="L12610" i="5"/>
  <c r="M12610" i="5" a="1"/>
  <c r="M12610" i="5"/>
  <c r="H12611" i="5" a="1"/>
  <c r="H12611" i="5"/>
  <c r="I12611" i="5" a="1"/>
  <c r="I12611" i="5"/>
  <c r="J12611" i="5" a="1"/>
  <c r="J12611" i="5"/>
  <c r="K12611" i="5" a="1"/>
  <c r="K12611" i="5"/>
  <c r="L12611" i="5" a="1"/>
  <c r="L12611" i="5"/>
  <c r="M12611" i="5" a="1"/>
  <c r="M12611" i="5"/>
  <c r="H12612" i="5" a="1"/>
  <c r="H12612" i="5"/>
  <c r="I12612" i="5" a="1"/>
  <c r="I12612" i="5"/>
  <c r="J12612" i="5" a="1"/>
  <c r="J12612" i="5"/>
  <c r="K12612" i="5" a="1"/>
  <c r="K12612" i="5"/>
  <c r="L12612" i="5" a="1"/>
  <c r="L12612" i="5"/>
  <c r="M12612" i="5" a="1"/>
  <c r="M12612" i="5"/>
  <c r="H12613" i="5" a="1"/>
  <c r="H12613" i="5"/>
  <c r="I12613" i="5" a="1"/>
  <c r="I12613" i="5"/>
  <c r="J12613" i="5" a="1"/>
  <c r="J12613" i="5"/>
  <c r="K12613" i="5" a="1"/>
  <c r="K12613" i="5"/>
  <c r="L12613" i="5" a="1"/>
  <c r="L12613" i="5"/>
  <c r="M12613" i="5" a="1"/>
  <c r="M12613" i="5"/>
  <c r="H12614" i="5" a="1"/>
  <c r="H12614" i="5"/>
  <c r="I12614" i="5" a="1"/>
  <c r="I12614" i="5"/>
  <c r="J12614" i="5" a="1"/>
  <c r="J12614" i="5"/>
  <c r="K12614" i="5" a="1"/>
  <c r="K12614" i="5"/>
  <c r="L12614" i="5" a="1"/>
  <c r="L12614" i="5"/>
  <c r="M12614" i="5" a="1"/>
  <c r="M12614" i="5"/>
  <c r="H12615" i="5" a="1"/>
  <c r="H12615" i="5"/>
  <c r="I12615" i="5" a="1"/>
  <c r="I12615" i="5"/>
  <c r="J12615" i="5" a="1"/>
  <c r="J12615" i="5"/>
  <c r="K12615" i="5" a="1"/>
  <c r="K12615" i="5"/>
  <c r="L12615" i="5" a="1"/>
  <c r="L12615" i="5"/>
  <c r="M12615" i="5" a="1"/>
  <c r="M12615" i="5"/>
  <c r="H12616" i="5" a="1"/>
  <c r="H12616" i="5"/>
  <c r="I12616" i="5" a="1"/>
  <c r="I12616" i="5"/>
  <c r="J12616" i="5" a="1"/>
  <c r="J12616" i="5"/>
  <c r="K12616" i="5" a="1"/>
  <c r="K12616" i="5"/>
  <c r="L12616" i="5" a="1"/>
  <c r="L12616" i="5"/>
  <c r="M12616" i="5" a="1"/>
  <c r="M12616" i="5"/>
  <c r="H12617" i="5" a="1"/>
  <c r="H12617" i="5"/>
  <c r="I12617" i="5" a="1"/>
  <c r="I12617" i="5"/>
  <c r="J12617" i="5" a="1"/>
  <c r="J12617" i="5"/>
  <c r="K12617" i="5" a="1"/>
  <c r="K12617" i="5"/>
  <c r="L12617" i="5" a="1"/>
  <c r="L12617" i="5"/>
  <c r="M12617" i="5" a="1"/>
  <c r="M12617" i="5"/>
  <c r="H12618" i="5" a="1"/>
  <c r="H12618" i="5"/>
  <c r="I12618" i="5" a="1"/>
  <c r="I12618" i="5"/>
  <c r="J12618" i="5" a="1"/>
  <c r="J12618" i="5"/>
  <c r="K12618" i="5" a="1"/>
  <c r="K12618" i="5"/>
  <c r="L12618" i="5" a="1"/>
  <c r="L12618" i="5"/>
  <c r="M12618" i="5" a="1"/>
  <c r="M12618" i="5"/>
  <c r="H12619" i="5" a="1"/>
  <c r="H12619" i="5"/>
  <c r="I12619" i="5" a="1"/>
  <c r="I12619" i="5"/>
  <c r="J12619" i="5" a="1"/>
  <c r="J12619" i="5"/>
  <c r="K12619" i="5" a="1"/>
  <c r="K12619" i="5"/>
  <c r="L12619" i="5" a="1"/>
  <c r="L12619" i="5"/>
  <c r="M12619" i="5" a="1"/>
  <c r="M12619" i="5"/>
  <c r="H12620" i="5" a="1"/>
  <c r="H12620" i="5"/>
  <c r="I12620" i="5" a="1"/>
  <c r="I12620" i="5"/>
  <c r="J12620" i="5" a="1"/>
  <c r="J12620" i="5"/>
  <c r="K12620" i="5" a="1"/>
  <c r="K12620" i="5"/>
  <c r="L12620" i="5" a="1"/>
  <c r="L12620" i="5"/>
  <c r="M12620" i="5" a="1"/>
  <c r="M12620" i="5"/>
  <c r="H12621" i="5" a="1"/>
  <c r="H12621" i="5"/>
  <c r="I12621" i="5" a="1"/>
  <c r="I12621" i="5"/>
  <c r="J12621" i="5" a="1"/>
  <c r="J12621" i="5"/>
  <c r="K12621" i="5" a="1"/>
  <c r="K12621" i="5"/>
  <c r="L12621" i="5" a="1"/>
  <c r="L12621" i="5"/>
  <c r="M12621" i="5" a="1"/>
  <c r="M12621" i="5"/>
  <c r="H12622" i="5" a="1"/>
  <c r="H12622" i="5"/>
  <c r="I12622" i="5" a="1"/>
  <c r="I12622" i="5"/>
  <c r="J12622" i="5" a="1"/>
  <c r="J12622" i="5"/>
  <c r="K12622" i="5" a="1"/>
  <c r="K12622" i="5"/>
  <c r="L12622" i="5" a="1"/>
  <c r="L12622" i="5"/>
  <c r="M12622" i="5" a="1"/>
  <c r="M12622" i="5"/>
  <c r="H12623" i="5" a="1"/>
  <c r="H12623" i="5"/>
  <c r="I12623" i="5" a="1"/>
  <c r="I12623" i="5"/>
  <c r="J12623" i="5" a="1"/>
  <c r="J12623" i="5"/>
  <c r="K12623" i="5" a="1"/>
  <c r="K12623" i="5"/>
  <c r="L12623" i="5" a="1"/>
  <c r="L12623" i="5"/>
  <c r="M12623" i="5" a="1"/>
  <c r="M12623" i="5"/>
  <c r="H12624" i="5" a="1"/>
  <c r="H12624" i="5"/>
  <c r="I12624" i="5" a="1"/>
  <c r="I12624" i="5"/>
  <c r="J12624" i="5" a="1"/>
  <c r="J12624" i="5"/>
  <c r="K12624" i="5" a="1"/>
  <c r="K12624" i="5"/>
  <c r="L12624" i="5" a="1"/>
  <c r="L12624" i="5"/>
  <c r="M12624" i="5" a="1"/>
  <c r="M12624" i="5"/>
  <c r="H12625" i="5" a="1"/>
  <c r="H12625" i="5"/>
  <c r="I12625" i="5" a="1"/>
  <c r="I12625" i="5"/>
  <c r="J12625" i="5" a="1"/>
  <c r="J12625" i="5"/>
  <c r="K12625" i="5" a="1"/>
  <c r="K12625" i="5"/>
  <c r="L12625" i="5" a="1"/>
  <c r="L12625" i="5"/>
  <c r="M12625" i="5" a="1"/>
  <c r="M12625" i="5"/>
  <c r="H12626" i="5" a="1"/>
  <c r="H12626" i="5"/>
  <c r="I12626" i="5" a="1"/>
  <c r="I12626" i="5"/>
  <c r="J12626" i="5" a="1"/>
  <c r="J12626" i="5"/>
  <c r="K12626" i="5" a="1"/>
  <c r="K12626" i="5"/>
  <c r="L12626" i="5" a="1"/>
  <c r="L12626" i="5"/>
  <c r="M12626" i="5" a="1"/>
  <c r="M12626" i="5"/>
  <c r="H12627" i="5" a="1"/>
  <c r="H12627" i="5"/>
  <c r="I12627" i="5" a="1"/>
  <c r="I12627" i="5"/>
  <c r="J12627" i="5" a="1"/>
  <c r="J12627" i="5"/>
  <c r="K12627" i="5" a="1"/>
  <c r="K12627" i="5"/>
  <c r="L12627" i="5" a="1"/>
  <c r="L12627" i="5"/>
  <c r="M12627" i="5" a="1"/>
  <c r="M12627" i="5"/>
  <c r="H12628" i="5" a="1"/>
  <c r="H12628" i="5"/>
  <c r="I12628" i="5" a="1"/>
  <c r="I12628" i="5"/>
  <c r="J12628" i="5" a="1"/>
  <c r="J12628" i="5"/>
  <c r="K12628" i="5" a="1"/>
  <c r="K12628" i="5"/>
  <c r="L12628" i="5" a="1"/>
  <c r="L12628" i="5"/>
  <c r="M12628" i="5" a="1"/>
  <c r="M12628" i="5"/>
  <c r="H12629" i="5" a="1"/>
  <c r="H12629" i="5"/>
  <c r="I12629" i="5" a="1"/>
  <c r="I12629" i="5"/>
  <c r="J12629" i="5" a="1"/>
  <c r="J12629" i="5"/>
  <c r="K12629" i="5" a="1"/>
  <c r="K12629" i="5"/>
  <c r="L12629" i="5" a="1"/>
  <c r="L12629" i="5"/>
  <c r="M12629" i="5" a="1"/>
  <c r="M12629" i="5"/>
  <c r="H12630" i="5" a="1"/>
  <c r="H12630" i="5"/>
  <c r="I12630" i="5" a="1"/>
  <c r="I12630" i="5"/>
  <c r="J12630" i="5" a="1"/>
  <c r="J12630" i="5"/>
  <c r="K12630" i="5" a="1"/>
  <c r="K12630" i="5"/>
  <c r="L12630" i="5" a="1"/>
  <c r="L12630" i="5"/>
  <c r="M12630" i="5" a="1"/>
  <c r="M12630" i="5"/>
  <c r="H12631" i="5" a="1"/>
  <c r="H12631" i="5"/>
  <c r="I12631" i="5" a="1"/>
  <c r="I12631" i="5"/>
  <c r="J12631" i="5" a="1"/>
  <c r="J12631" i="5"/>
  <c r="K12631" i="5" a="1"/>
  <c r="K12631" i="5"/>
  <c r="L12631" i="5" a="1"/>
  <c r="L12631" i="5"/>
  <c r="M12631" i="5" a="1"/>
  <c r="M12631" i="5"/>
  <c r="H12632" i="5" a="1"/>
  <c r="H12632" i="5"/>
  <c r="I12632" i="5" a="1"/>
  <c r="I12632" i="5"/>
  <c r="J12632" i="5" a="1"/>
  <c r="J12632" i="5"/>
  <c r="K12632" i="5" a="1"/>
  <c r="K12632" i="5"/>
  <c r="L12632" i="5" a="1"/>
  <c r="L12632" i="5"/>
  <c r="M12632" i="5" a="1"/>
  <c r="M12632" i="5"/>
  <c r="H12633" i="5" a="1"/>
  <c r="H12633" i="5"/>
  <c r="I12633" i="5" a="1"/>
  <c r="I12633" i="5"/>
  <c r="J12633" i="5" a="1"/>
  <c r="J12633" i="5"/>
  <c r="K12633" i="5" a="1"/>
  <c r="K12633" i="5"/>
  <c r="L12633" i="5" a="1"/>
  <c r="L12633" i="5"/>
  <c r="M12633" i="5" a="1"/>
  <c r="M12633" i="5"/>
  <c r="H12634" i="5" a="1"/>
  <c r="H12634" i="5"/>
  <c r="I12634" i="5" a="1"/>
  <c r="I12634" i="5"/>
  <c r="J12634" i="5" a="1"/>
  <c r="J12634" i="5"/>
  <c r="K12634" i="5" a="1"/>
  <c r="K12634" i="5"/>
  <c r="L12634" i="5" a="1"/>
  <c r="L12634" i="5"/>
  <c r="M12634" i="5" a="1"/>
  <c r="M12634" i="5"/>
  <c r="H12635" i="5" a="1"/>
  <c r="H12635" i="5"/>
  <c r="I12635" i="5" a="1"/>
  <c r="I12635" i="5"/>
  <c r="J12635" i="5" a="1"/>
  <c r="J12635" i="5"/>
  <c r="K12635" i="5" a="1"/>
  <c r="K12635" i="5"/>
  <c r="L12635" i="5" a="1"/>
  <c r="L12635" i="5"/>
  <c r="M12635" i="5" a="1"/>
  <c r="M12635" i="5"/>
  <c r="H12636" i="5" a="1"/>
  <c r="H12636" i="5"/>
  <c r="I12636" i="5" a="1"/>
  <c r="I12636" i="5"/>
  <c r="J12636" i="5" a="1"/>
  <c r="J12636" i="5"/>
  <c r="K12636" i="5" a="1"/>
  <c r="K12636" i="5"/>
  <c r="L12636" i="5" a="1"/>
  <c r="L12636" i="5"/>
  <c r="M12636" i="5" a="1"/>
  <c r="M12636" i="5"/>
  <c r="H12637" i="5" a="1"/>
  <c r="H12637" i="5"/>
  <c r="I12637" i="5" a="1"/>
  <c r="I12637" i="5"/>
  <c r="J12637" i="5" a="1"/>
  <c r="J12637" i="5"/>
  <c r="K12637" i="5" a="1"/>
  <c r="K12637" i="5"/>
  <c r="L12637" i="5" a="1"/>
  <c r="L12637" i="5"/>
  <c r="M12637" i="5" a="1"/>
  <c r="M12637" i="5"/>
  <c r="H12638" i="5" a="1"/>
  <c r="H12638" i="5"/>
  <c r="I12638" i="5" a="1"/>
  <c r="I12638" i="5"/>
  <c r="J12638" i="5" a="1"/>
  <c r="J12638" i="5"/>
  <c r="K12638" i="5" a="1"/>
  <c r="K12638" i="5"/>
  <c r="L12638" i="5" a="1"/>
  <c r="L12638" i="5"/>
  <c r="M12638" i="5" a="1"/>
  <c r="M12638" i="5"/>
  <c r="H12639" i="5" a="1"/>
  <c r="H12639" i="5"/>
  <c r="I12639" i="5" a="1"/>
  <c r="I12639" i="5"/>
  <c r="J12639" i="5" a="1"/>
  <c r="J12639" i="5"/>
  <c r="K12639" i="5" a="1"/>
  <c r="K12639" i="5"/>
  <c r="L12639" i="5" a="1"/>
  <c r="L12639" i="5"/>
  <c r="M12639" i="5" a="1"/>
  <c r="M12639" i="5"/>
  <c r="H12640" i="5" a="1"/>
  <c r="H12640" i="5"/>
  <c r="I12640" i="5" a="1"/>
  <c r="I12640" i="5"/>
  <c r="J12640" i="5" a="1"/>
  <c r="J12640" i="5"/>
  <c r="K12640" i="5" a="1"/>
  <c r="K12640" i="5"/>
  <c r="L12640" i="5" a="1"/>
  <c r="L12640" i="5"/>
  <c r="M12640" i="5" a="1"/>
  <c r="M12640" i="5"/>
  <c r="H12641" i="5" a="1"/>
  <c r="H12641" i="5"/>
  <c r="I12641" i="5" a="1"/>
  <c r="I12641" i="5"/>
  <c r="J12641" i="5" a="1"/>
  <c r="J12641" i="5"/>
  <c r="K12641" i="5" a="1"/>
  <c r="K12641" i="5"/>
  <c r="L12641" i="5" a="1"/>
  <c r="L12641" i="5"/>
  <c r="M12641" i="5" a="1"/>
  <c r="M12641" i="5"/>
  <c r="H12642" i="5" a="1"/>
  <c r="H12642" i="5"/>
  <c r="I12642" i="5" a="1"/>
  <c r="I12642" i="5"/>
  <c r="J12642" i="5" a="1"/>
  <c r="J12642" i="5"/>
  <c r="K12642" i="5" a="1"/>
  <c r="K12642" i="5"/>
  <c r="L12642" i="5" a="1"/>
  <c r="L12642" i="5"/>
  <c r="M12642" i="5" a="1"/>
  <c r="M12642" i="5"/>
  <c r="H12643" i="5" a="1"/>
  <c r="H12643" i="5"/>
  <c r="I12643" i="5" a="1"/>
  <c r="I12643" i="5"/>
  <c r="J12643" i="5" a="1"/>
  <c r="J12643" i="5"/>
  <c r="K12643" i="5" a="1"/>
  <c r="K12643" i="5"/>
  <c r="L12643" i="5" a="1"/>
  <c r="L12643" i="5"/>
  <c r="M12643" i="5" a="1"/>
  <c r="M12643" i="5"/>
  <c r="H12644" i="5" a="1"/>
  <c r="H12644" i="5"/>
  <c r="I12644" i="5" a="1"/>
  <c r="I12644" i="5"/>
  <c r="J12644" i="5" a="1"/>
  <c r="J12644" i="5"/>
  <c r="K12644" i="5" a="1"/>
  <c r="K12644" i="5"/>
  <c r="L12644" i="5" a="1"/>
  <c r="L12644" i="5"/>
  <c r="M12644" i="5" a="1"/>
  <c r="M12644" i="5"/>
  <c r="H12645" i="5" a="1"/>
  <c r="H12645" i="5"/>
  <c r="I12645" i="5" a="1"/>
  <c r="I12645" i="5"/>
  <c r="J12645" i="5" a="1"/>
  <c r="J12645" i="5"/>
  <c r="K12645" i="5" a="1"/>
  <c r="K12645" i="5"/>
  <c r="L12645" i="5" a="1"/>
  <c r="L12645" i="5"/>
  <c r="M12645" i="5" a="1"/>
  <c r="M12645" i="5"/>
  <c r="H12646" i="5" a="1"/>
  <c r="H12646" i="5"/>
  <c r="I12646" i="5" a="1"/>
  <c r="I12646" i="5"/>
  <c r="J12646" i="5" a="1"/>
  <c r="J12646" i="5"/>
  <c r="K12646" i="5" a="1"/>
  <c r="K12646" i="5"/>
  <c r="L12646" i="5" a="1"/>
  <c r="L12646" i="5"/>
  <c r="M12646" i="5" a="1"/>
  <c r="M12646" i="5"/>
  <c r="H12647" i="5" a="1"/>
  <c r="H12647" i="5"/>
  <c r="I12647" i="5" a="1"/>
  <c r="I12647" i="5"/>
  <c r="J12647" i="5" a="1"/>
  <c r="J12647" i="5"/>
  <c r="K12647" i="5" a="1"/>
  <c r="K12647" i="5"/>
  <c r="L12647" i="5" a="1"/>
  <c r="L12647" i="5"/>
  <c r="M12647" i="5" a="1"/>
  <c r="M12647" i="5"/>
  <c r="H12648" i="5" a="1"/>
  <c r="H12648" i="5"/>
  <c r="I12648" i="5" a="1"/>
  <c r="I12648" i="5"/>
  <c r="J12648" i="5" a="1"/>
  <c r="J12648" i="5"/>
  <c r="K12648" i="5" a="1"/>
  <c r="K12648" i="5"/>
  <c r="L12648" i="5" a="1"/>
  <c r="L12648" i="5"/>
  <c r="M12648" i="5" a="1"/>
  <c r="M12648" i="5"/>
  <c r="H12649" i="5" a="1"/>
  <c r="H12649" i="5"/>
  <c r="I12649" i="5" a="1"/>
  <c r="I12649" i="5"/>
  <c r="J12649" i="5" a="1"/>
  <c r="J12649" i="5"/>
  <c r="K12649" i="5" a="1"/>
  <c r="K12649" i="5"/>
  <c r="L12649" i="5" a="1"/>
  <c r="L12649" i="5"/>
  <c r="M12649" i="5" a="1"/>
  <c r="M12649" i="5"/>
  <c r="H12650" i="5" a="1"/>
  <c r="H12650" i="5"/>
  <c r="I12650" i="5" a="1"/>
  <c r="I12650" i="5"/>
  <c r="J12650" i="5" a="1"/>
  <c r="J12650" i="5"/>
  <c r="K12650" i="5" a="1"/>
  <c r="K12650" i="5"/>
  <c r="L12650" i="5" a="1"/>
  <c r="L12650" i="5"/>
  <c r="M12650" i="5" a="1"/>
  <c r="M12650" i="5"/>
  <c r="H12651" i="5" a="1"/>
  <c r="H12651" i="5"/>
  <c r="I12651" i="5" a="1"/>
  <c r="I12651" i="5"/>
  <c r="J12651" i="5" a="1"/>
  <c r="J12651" i="5"/>
  <c r="K12651" i="5" a="1"/>
  <c r="K12651" i="5"/>
  <c r="L12651" i="5" a="1"/>
  <c r="L12651" i="5"/>
  <c r="M12651" i="5" a="1"/>
  <c r="M12651" i="5"/>
  <c r="H12652" i="5" a="1"/>
  <c r="H12652" i="5"/>
  <c r="I12652" i="5" a="1"/>
  <c r="I12652" i="5"/>
  <c r="J12652" i="5" a="1"/>
  <c r="J12652" i="5"/>
  <c r="K12652" i="5" a="1"/>
  <c r="K12652" i="5"/>
  <c r="L12652" i="5" a="1"/>
  <c r="L12652" i="5"/>
  <c r="M12652" i="5" a="1"/>
  <c r="M12652" i="5"/>
  <c r="H12653" i="5" a="1"/>
  <c r="H12653" i="5"/>
  <c r="I12653" i="5" a="1"/>
  <c r="I12653" i="5"/>
  <c r="J12653" i="5" a="1"/>
  <c r="J12653" i="5"/>
  <c r="K12653" i="5" a="1"/>
  <c r="K12653" i="5"/>
  <c r="L12653" i="5" a="1"/>
  <c r="L12653" i="5"/>
  <c r="M12653" i="5" a="1"/>
  <c r="M12653" i="5"/>
  <c r="H12654" i="5" a="1"/>
  <c r="H12654" i="5"/>
  <c r="I12654" i="5" a="1"/>
  <c r="I12654" i="5"/>
  <c r="J12654" i="5" a="1"/>
  <c r="J12654" i="5"/>
  <c r="K12654" i="5" a="1"/>
  <c r="K12654" i="5"/>
  <c r="L12654" i="5" a="1"/>
  <c r="L12654" i="5"/>
  <c r="M12654" i="5" a="1"/>
  <c r="M12654" i="5"/>
  <c r="H12655" i="5" a="1"/>
  <c r="H12655" i="5"/>
  <c r="I12655" i="5" a="1"/>
  <c r="I12655" i="5"/>
  <c r="J12655" i="5" a="1"/>
  <c r="J12655" i="5"/>
  <c r="K12655" i="5" a="1"/>
  <c r="K12655" i="5"/>
  <c r="L12655" i="5" a="1"/>
  <c r="L12655" i="5"/>
  <c r="M12655" i="5" a="1"/>
  <c r="M12655" i="5"/>
  <c r="H12656" i="5" a="1"/>
  <c r="H12656" i="5"/>
  <c r="I12656" i="5" a="1"/>
  <c r="I12656" i="5"/>
  <c r="J12656" i="5" a="1"/>
  <c r="J12656" i="5"/>
  <c r="K12656" i="5" a="1"/>
  <c r="K12656" i="5"/>
  <c r="L12656" i="5" a="1"/>
  <c r="L12656" i="5"/>
  <c r="M12656" i="5" a="1"/>
  <c r="M12656" i="5"/>
  <c r="H12657" i="5" a="1"/>
  <c r="H12657" i="5"/>
  <c r="I12657" i="5" a="1"/>
  <c r="I12657" i="5"/>
  <c r="J12657" i="5" a="1"/>
  <c r="J12657" i="5"/>
  <c r="K12657" i="5" a="1"/>
  <c r="K12657" i="5"/>
  <c r="L12657" i="5" a="1"/>
  <c r="L12657" i="5"/>
  <c r="M12657" i="5" a="1"/>
  <c r="M12657" i="5"/>
  <c r="H12658" i="5" a="1"/>
  <c r="H12658" i="5"/>
  <c r="I12658" i="5" a="1"/>
  <c r="I12658" i="5"/>
  <c r="J12658" i="5" a="1"/>
  <c r="J12658" i="5"/>
  <c r="K12658" i="5" a="1"/>
  <c r="K12658" i="5"/>
  <c r="L12658" i="5" a="1"/>
  <c r="L12658" i="5"/>
  <c r="M12658" i="5" a="1"/>
  <c r="M12658" i="5"/>
  <c r="H12659" i="5" a="1"/>
  <c r="H12659" i="5"/>
  <c r="I12659" i="5" a="1"/>
  <c r="I12659" i="5"/>
  <c r="J12659" i="5" a="1"/>
  <c r="J12659" i="5"/>
  <c r="K12659" i="5" a="1"/>
  <c r="K12659" i="5"/>
  <c r="L12659" i="5" a="1"/>
  <c r="L12659" i="5"/>
  <c r="M12659" i="5" a="1"/>
  <c r="M12659" i="5"/>
  <c r="H12660" i="5" a="1"/>
  <c r="H12660" i="5"/>
  <c r="I12660" i="5" a="1"/>
  <c r="I12660" i="5"/>
  <c r="J12660" i="5" a="1"/>
  <c r="J12660" i="5"/>
  <c r="K12660" i="5" a="1"/>
  <c r="K12660" i="5"/>
  <c r="L12660" i="5" a="1"/>
  <c r="L12660" i="5"/>
  <c r="M12660" i="5" a="1"/>
  <c r="M12660" i="5"/>
  <c r="H12661" i="5" a="1"/>
  <c r="H12661" i="5"/>
  <c r="I12661" i="5" a="1"/>
  <c r="I12661" i="5"/>
  <c r="J12661" i="5" a="1"/>
  <c r="J12661" i="5"/>
  <c r="K12661" i="5" a="1"/>
  <c r="K12661" i="5"/>
  <c r="L12661" i="5" a="1"/>
  <c r="L12661" i="5"/>
  <c r="M12661" i="5" a="1"/>
  <c r="M12661" i="5"/>
  <c r="H12662" i="5" a="1"/>
  <c r="H12662" i="5"/>
  <c r="I12662" i="5" a="1"/>
  <c r="I12662" i="5"/>
  <c r="J12662" i="5" a="1"/>
  <c r="J12662" i="5"/>
  <c r="K12662" i="5" a="1"/>
  <c r="K12662" i="5"/>
  <c r="L12662" i="5" a="1"/>
  <c r="L12662" i="5"/>
  <c r="M12662" i="5" a="1"/>
  <c r="M12662" i="5"/>
  <c r="H12663" i="5" a="1"/>
  <c r="H12663" i="5"/>
  <c r="I12663" i="5" a="1"/>
  <c r="I12663" i="5"/>
  <c r="J12663" i="5" a="1"/>
  <c r="J12663" i="5"/>
  <c r="K12663" i="5" a="1"/>
  <c r="K12663" i="5"/>
  <c r="L12663" i="5" a="1"/>
  <c r="L12663" i="5"/>
  <c r="M12663" i="5" a="1"/>
  <c r="M12663" i="5"/>
  <c r="H12664" i="5" a="1"/>
  <c r="H12664" i="5"/>
  <c r="I12664" i="5" a="1"/>
  <c r="I12664" i="5"/>
  <c r="J12664" i="5" a="1"/>
  <c r="J12664" i="5"/>
  <c r="K12664" i="5" a="1"/>
  <c r="K12664" i="5"/>
  <c r="L12664" i="5" a="1"/>
  <c r="L12664" i="5"/>
  <c r="M12664" i="5" a="1"/>
  <c r="M12664" i="5"/>
  <c r="H12665" i="5" a="1"/>
  <c r="H12665" i="5"/>
  <c r="I12665" i="5" a="1"/>
  <c r="I12665" i="5"/>
  <c r="J12665" i="5" a="1"/>
  <c r="J12665" i="5"/>
  <c r="K12665" i="5" a="1"/>
  <c r="K12665" i="5"/>
  <c r="L12665" i="5" a="1"/>
  <c r="L12665" i="5"/>
  <c r="M12665" i="5" a="1"/>
  <c r="M12665" i="5"/>
  <c r="H12666" i="5" a="1"/>
  <c r="H12666" i="5"/>
  <c r="I12666" i="5" a="1"/>
  <c r="I12666" i="5"/>
  <c r="J12666" i="5" a="1"/>
  <c r="J12666" i="5"/>
  <c r="K12666" i="5" a="1"/>
  <c r="K12666" i="5"/>
  <c r="L12666" i="5" a="1"/>
  <c r="L12666" i="5"/>
  <c r="M12666" i="5" a="1"/>
  <c r="M12666" i="5"/>
  <c r="H12667" i="5" a="1"/>
  <c r="H12667" i="5"/>
  <c r="I12667" i="5" a="1"/>
  <c r="I12667" i="5"/>
  <c r="J12667" i="5" a="1"/>
  <c r="J12667" i="5"/>
  <c r="K12667" i="5" a="1"/>
  <c r="K12667" i="5"/>
  <c r="L12667" i="5" a="1"/>
  <c r="L12667" i="5"/>
  <c r="M12667" i="5" a="1"/>
  <c r="M12667" i="5"/>
  <c r="H12668" i="5" a="1"/>
  <c r="H12668" i="5"/>
  <c r="I12668" i="5" a="1"/>
  <c r="I12668" i="5"/>
  <c r="J12668" i="5" a="1"/>
  <c r="J12668" i="5"/>
  <c r="K12668" i="5" a="1"/>
  <c r="K12668" i="5"/>
  <c r="L12668" i="5" a="1"/>
  <c r="L12668" i="5"/>
  <c r="M12668" i="5" a="1"/>
  <c r="M12668" i="5"/>
  <c r="H12669" i="5" a="1"/>
  <c r="H12669" i="5"/>
  <c r="I12669" i="5" a="1"/>
  <c r="I12669" i="5"/>
  <c r="J12669" i="5" a="1"/>
  <c r="J12669" i="5"/>
  <c r="K12669" i="5" a="1"/>
  <c r="K12669" i="5"/>
  <c r="L12669" i="5" a="1"/>
  <c r="L12669" i="5"/>
  <c r="M12669" i="5" a="1"/>
  <c r="M12669" i="5"/>
  <c r="H12670" i="5" a="1"/>
  <c r="H12670" i="5"/>
  <c r="I12670" i="5" a="1"/>
  <c r="I12670" i="5"/>
  <c r="J12670" i="5" a="1"/>
  <c r="J12670" i="5"/>
  <c r="K12670" i="5" a="1"/>
  <c r="K12670" i="5"/>
  <c r="L12670" i="5" a="1"/>
  <c r="L12670" i="5"/>
  <c r="M12670" i="5" a="1"/>
  <c r="M12670" i="5"/>
  <c r="H12671" i="5" a="1"/>
  <c r="H12671" i="5"/>
  <c r="I12671" i="5" a="1"/>
  <c r="I12671" i="5"/>
  <c r="J12671" i="5" a="1"/>
  <c r="J12671" i="5"/>
  <c r="K12671" i="5" a="1"/>
  <c r="K12671" i="5"/>
  <c r="L12671" i="5" a="1"/>
  <c r="L12671" i="5"/>
  <c r="M12671" i="5" a="1"/>
  <c r="M12671" i="5"/>
  <c r="H12672" i="5" a="1"/>
  <c r="H12672" i="5"/>
  <c r="I12672" i="5" a="1"/>
  <c r="I12672" i="5"/>
  <c r="J12672" i="5" a="1"/>
  <c r="J12672" i="5"/>
  <c r="K12672" i="5" a="1"/>
  <c r="K12672" i="5"/>
  <c r="L12672" i="5" a="1"/>
  <c r="L12672" i="5"/>
  <c r="M12672" i="5" a="1"/>
  <c r="M12672" i="5"/>
  <c r="H12673" i="5" a="1"/>
  <c r="H12673" i="5"/>
  <c r="I12673" i="5" a="1"/>
  <c r="I12673" i="5"/>
  <c r="J12673" i="5" a="1"/>
  <c r="J12673" i="5"/>
  <c r="K12673" i="5" a="1"/>
  <c r="K12673" i="5"/>
  <c r="L12673" i="5" a="1"/>
  <c r="L12673" i="5"/>
  <c r="M12673" i="5" a="1"/>
  <c r="M12673" i="5"/>
  <c r="H12674" i="5" a="1"/>
  <c r="H12674" i="5"/>
  <c r="I12674" i="5" a="1"/>
  <c r="I12674" i="5"/>
  <c r="J12674" i="5" a="1"/>
  <c r="J12674" i="5"/>
  <c r="K12674" i="5" a="1"/>
  <c r="K12674" i="5"/>
  <c r="L12674" i="5" a="1"/>
  <c r="L12674" i="5"/>
  <c r="M12674" i="5" a="1"/>
  <c r="M12674" i="5"/>
  <c r="H12675" i="5" a="1"/>
  <c r="H12675" i="5"/>
  <c r="I12675" i="5" a="1"/>
  <c r="I12675" i="5"/>
  <c r="J12675" i="5" a="1"/>
  <c r="J12675" i="5"/>
  <c r="K12675" i="5" a="1"/>
  <c r="K12675" i="5"/>
  <c r="L12675" i="5" a="1"/>
  <c r="L12675" i="5"/>
  <c r="M12675" i="5" a="1"/>
  <c r="M12675" i="5"/>
  <c r="H12676" i="5" a="1"/>
  <c r="H12676" i="5"/>
  <c r="I12676" i="5" a="1"/>
  <c r="I12676" i="5"/>
  <c r="J12676" i="5" a="1"/>
  <c r="J12676" i="5"/>
  <c r="K12676" i="5" a="1"/>
  <c r="K12676" i="5"/>
  <c r="L12676" i="5" a="1"/>
  <c r="L12676" i="5"/>
  <c r="M12676" i="5" a="1"/>
  <c r="M12676" i="5"/>
  <c r="H12677" i="5" a="1"/>
  <c r="H12677" i="5"/>
  <c r="I12677" i="5" a="1"/>
  <c r="I12677" i="5"/>
  <c r="J12677" i="5" a="1"/>
  <c r="J12677" i="5"/>
  <c r="K12677" i="5" a="1"/>
  <c r="K12677" i="5"/>
  <c r="L12677" i="5" a="1"/>
  <c r="L12677" i="5"/>
  <c r="M12677" i="5" a="1"/>
  <c r="M12677" i="5"/>
  <c r="H12678" i="5" a="1"/>
  <c r="H12678" i="5"/>
  <c r="I12678" i="5" a="1"/>
  <c r="I12678" i="5"/>
  <c r="J12678" i="5" a="1"/>
  <c r="J12678" i="5"/>
  <c r="K12678" i="5" a="1"/>
  <c r="K12678" i="5"/>
  <c r="L12678" i="5" a="1"/>
  <c r="L12678" i="5"/>
  <c r="M12678" i="5" a="1"/>
  <c r="M12678" i="5"/>
  <c r="H12679" i="5" a="1"/>
  <c r="H12679" i="5"/>
  <c r="I12679" i="5" a="1"/>
  <c r="I12679" i="5"/>
  <c r="J12679" i="5" a="1"/>
  <c r="J12679" i="5"/>
  <c r="K12679" i="5" a="1"/>
  <c r="K12679" i="5"/>
  <c r="L12679" i="5" a="1"/>
  <c r="L12679" i="5"/>
  <c r="M12679" i="5" a="1"/>
  <c r="M12679" i="5"/>
  <c r="H12680" i="5" a="1"/>
  <c r="H12680" i="5"/>
  <c r="I12680" i="5" a="1"/>
  <c r="I12680" i="5"/>
  <c r="J12680" i="5" a="1"/>
  <c r="J12680" i="5"/>
  <c r="K12680" i="5" a="1"/>
  <c r="K12680" i="5"/>
  <c r="L12680" i="5" a="1"/>
  <c r="L12680" i="5"/>
  <c r="M12680" i="5" a="1"/>
  <c r="M12680" i="5"/>
  <c r="H12681" i="5" a="1"/>
  <c r="H12681" i="5"/>
  <c r="I12681" i="5" a="1"/>
  <c r="I12681" i="5"/>
  <c r="J12681" i="5" a="1"/>
  <c r="J12681" i="5"/>
  <c r="K12681" i="5" a="1"/>
  <c r="K12681" i="5"/>
  <c r="L12681" i="5" a="1"/>
  <c r="L12681" i="5"/>
  <c r="M12681" i="5" a="1"/>
  <c r="M12681" i="5"/>
  <c r="H12682" i="5" a="1"/>
  <c r="H12682" i="5"/>
  <c r="I12682" i="5" a="1"/>
  <c r="I12682" i="5"/>
  <c r="J12682" i="5" a="1"/>
  <c r="J12682" i="5"/>
  <c r="K12682" i="5" a="1"/>
  <c r="K12682" i="5"/>
  <c r="L12682" i="5" a="1"/>
  <c r="L12682" i="5"/>
  <c r="M12682" i="5" a="1"/>
  <c r="M12682" i="5"/>
  <c r="H12683" i="5" a="1"/>
  <c r="H12683" i="5"/>
  <c r="I12683" i="5" a="1"/>
  <c r="I12683" i="5"/>
  <c r="J12683" i="5" a="1"/>
  <c r="J12683" i="5"/>
  <c r="K12683" i="5" a="1"/>
  <c r="K12683" i="5"/>
  <c r="L12683" i="5" a="1"/>
  <c r="L12683" i="5"/>
  <c r="M12683" i="5" a="1"/>
  <c r="M12683" i="5"/>
  <c r="H12684" i="5" a="1"/>
  <c r="H12684" i="5"/>
  <c r="I12684" i="5" a="1"/>
  <c r="I12684" i="5"/>
  <c r="J12684" i="5" a="1"/>
  <c r="J12684" i="5"/>
  <c r="K12684" i="5" a="1"/>
  <c r="K12684" i="5"/>
  <c r="L12684" i="5" a="1"/>
  <c r="L12684" i="5"/>
  <c r="M12684" i="5" a="1"/>
  <c r="M12684" i="5"/>
  <c r="H12685" i="5" a="1"/>
  <c r="H12685" i="5"/>
  <c r="I12685" i="5" a="1"/>
  <c r="I12685" i="5"/>
  <c r="J12685" i="5" a="1"/>
  <c r="J12685" i="5"/>
  <c r="K12685" i="5" a="1"/>
  <c r="K12685" i="5"/>
  <c r="L12685" i="5" a="1"/>
  <c r="L12685" i="5"/>
  <c r="M12685" i="5" a="1"/>
  <c r="M12685" i="5"/>
  <c r="H12686" i="5" a="1"/>
  <c r="H12686" i="5"/>
  <c r="I12686" i="5" a="1"/>
  <c r="I12686" i="5"/>
  <c r="J12686" i="5" a="1"/>
  <c r="J12686" i="5"/>
  <c r="K12686" i="5" a="1"/>
  <c r="K12686" i="5"/>
  <c r="L12686" i="5" a="1"/>
  <c r="L12686" i="5"/>
  <c r="M12686" i="5" a="1"/>
  <c r="M12686" i="5"/>
  <c r="H12687" i="5" a="1"/>
  <c r="H12687" i="5"/>
  <c r="I12687" i="5" a="1"/>
  <c r="I12687" i="5"/>
  <c r="J12687" i="5" a="1"/>
  <c r="J12687" i="5"/>
  <c r="K12687" i="5" a="1"/>
  <c r="K12687" i="5"/>
  <c r="L12687" i="5" a="1"/>
  <c r="L12687" i="5"/>
  <c r="M12687" i="5" a="1"/>
  <c r="M12687" i="5"/>
  <c r="H12688" i="5" a="1"/>
  <c r="H12688" i="5"/>
  <c r="I12688" i="5" a="1"/>
  <c r="I12688" i="5"/>
  <c r="J12688" i="5" a="1"/>
  <c r="J12688" i="5"/>
  <c r="K12688" i="5" a="1"/>
  <c r="K12688" i="5"/>
  <c r="L12688" i="5" a="1"/>
  <c r="L12688" i="5"/>
  <c r="M12688" i="5" a="1"/>
  <c r="M12688" i="5"/>
  <c r="H12689" i="5" a="1"/>
  <c r="H12689" i="5"/>
  <c r="I12689" i="5" a="1"/>
  <c r="I12689" i="5"/>
  <c r="J12689" i="5" a="1"/>
  <c r="J12689" i="5"/>
  <c r="K12689" i="5" a="1"/>
  <c r="K12689" i="5"/>
  <c r="L12689" i="5" a="1"/>
  <c r="L12689" i="5"/>
  <c r="M12689" i="5" a="1"/>
  <c r="M12689" i="5"/>
  <c r="H12690" i="5" a="1"/>
  <c r="H12690" i="5"/>
  <c r="I12690" i="5" a="1"/>
  <c r="I12690" i="5"/>
  <c r="J12690" i="5" a="1"/>
  <c r="J12690" i="5"/>
  <c r="K12690" i="5" a="1"/>
  <c r="K12690" i="5"/>
  <c r="L12690" i="5" a="1"/>
  <c r="L12690" i="5"/>
  <c r="M12690" i="5" a="1"/>
  <c r="M12690" i="5"/>
  <c r="H12691" i="5" a="1"/>
  <c r="H12691" i="5"/>
  <c r="I12691" i="5" a="1"/>
  <c r="I12691" i="5"/>
  <c r="J12691" i="5" a="1"/>
  <c r="J12691" i="5"/>
  <c r="K12691" i="5" a="1"/>
  <c r="K12691" i="5"/>
  <c r="L12691" i="5" a="1"/>
  <c r="L12691" i="5"/>
  <c r="M12691" i="5" a="1"/>
  <c r="M12691" i="5"/>
  <c r="H12692" i="5" a="1"/>
  <c r="H12692" i="5"/>
  <c r="I12692" i="5" a="1"/>
  <c r="I12692" i="5"/>
  <c r="J12692" i="5" a="1"/>
  <c r="J12692" i="5"/>
  <c r="K12692" i="5" a="1"/>
  <c r="K12692" i="5"/>
  <c r="L12692" i="5" a="1"/>
  <c r="L12692" i="5"/>
  <c r="M12692" i="5" a="1"/>
  <c r="M12692" i="5"/>
  <c r="H12693" i="5" a="1"/>
  <c r="H12693" i="5"/>
  <c r="I12693" i="5" a="1"/>
  <c r="I12693" i="5"/>
  <c r="J12693" i="5" a="1"/>
  <c r="J12693" i="5"/>
  <c r="K12693" i="5" a="1"/>
  <c r="K12693" i="5"/>
  <c r="L12693" i="5" a="1"/>
  <c r="L12693" i="5"/>
  <c r="M12693" i="5" a="1"/>
  <c r="M12693" i="5"/>
  <c r="H12694" i="5" a="1"/>
  <c r="H12694" i="5"/>
  <c r="I12694" i="5" a="1"/>
  <c r="I12694" i="5"/>
  <c r="J12694" i="5" a="1"/>
  <c r="J12694" i="5"/>
  <c r="K12694" i="5" a="1"/>
  <c r="K12694" i="5"/>
  <c r="L12694" i="5" a="1"/>
  <c r="L12694" i="5"/>
  <c r="M12694" i="5" a="1"/>
  <c r="M12694" i="5"/>
  <c r="H12695" i="5" a="1"/>
  <c r="H12695" i="5"/>
  <c r="I12695" i="5" a="1"/>
  <c r="I12695" i="5"/>
  <c r="J12695" i="5" a="1"/>
  <c r="J12695" i="5"/>
  <c r="K12695" i="5" a="1"/>
  <c r="K12695" i="5"/>
  <c r="L12695" i="5" a="1"/>
  <c r="L12695" i="5"/>
  <c r="M12695" i="5" a="1"/>
  <c r="M12695" i="5"/>
  <c r="H12696" i="5" a="1"/>
  <c r="H12696" i="5"/>
  <c r="I12696" i="5" a="1"/>
  <c r="I12696" i="5"/>
  <c r="J12696" i="5" a="1"/>
  <c r="J12696" i="5"/>
  <c r="K12696" i="5" a="1"/>
  <c r="K12696" i="5"/>
  <c r="L12696" i="5" a="1"/>
  <c r="L12696" i="5"/>
  <c r="M12696" i="5" a="1"/>
  <c r="M12696" i="5"/>
  <c r="H12697" i="5" a="1"/>
  <c r="H12697" i="5"/>
  <c r="I12697" i="5" a="1"/>
  <c r="I12697" i="5"/>
  <c r="J12697" i="5" a="1"/>
  <c r="J12697" i="5"/>
  <c r="K12697" i="5" a="1"/>
  <c r="K12697" i="5"/>
  <c r="L12697" i="5" a="1"/>
  <c r="L12697" i="5"/>
  <c r="M12697" i="5" a="1"/>
  <c r="M12697" i="5"/>
  <c r="H12698" i="5" a="1"/>
  <c r="H12698" i="5"/>
  <c r="I12698" i="5" a="1"/>
  <c r="I12698" i="5"/>
  <c r="J12698" i="5" a="1"/>
  <c r="J12698" i="5"/>
  <c r="K12698" i="5" a="1"/>
  <c r="K12698" i="5"/>
  <c r="L12698" i="5" a="1"/>
  <c r="L12698" i="5"/>
  <c r="M12698" i="5" a="1"/>
  <c r="M12698" i="5"/>
  <c r="H12699" i="5" a="1"/>
  <c r="H12699" i="5"/>
  <c r="I12699" i="5" a="1"/>
  <c r="I12699" i="5"/>
  <c r="J12699" i="5" a="1"/>
  <c r="J12699" i="5"/>
  <c r="K12699" i="5" a="1"/>
  <c r="K12699" i="5"/>
  <c r="L12699" i="5" a="1"/>
  <c r="L12699" i="5"/>
  <c r="M12699" i="5" a="1"/>
  <c r="M12699" i="5"/>
  <c r="H12700" i="5" a="1"/>
  <c r="H12700" i="5"/>
  <c r="I12700" i="5" a="1"/>
  <c r="I12700" i="5"/>
  <c r="J12700" i="5" a="1"/>
  <c r="J12700" i="5"/>
  <c r="K12700" i="5" a="1"/>
  <c r="K12700" i="5"/>
  <c r="L12700" i="5" a="1"/>
  <c r="L12700" i="5"/>
  <c r="M12700" i="5" a="1"/>
  <c r="M12700" i="5"/>
  <c r="H12701" i="5" a="1"/>
  <c r="H12701" i="5"/>
  <c r="I12701" i="5" a="1"/>
  <c r="I12701" i="5"/>
  <c r="J12701" i="5" a="1"/>
  <c r="J12701" i="5"/>
  <c r="K12701" i="5" a="1"/>
  <c r="K12701" i="5"/>
  <c r="L12701" i="5" a="1"/>
  <c r="L12701" i="5"/>
  <c r="M12701" i="5" a="1"/>
  <c r="M12701" i="5"/>
  <c r="H12702" i="5" a="1"/>
  <c r="H12702" i="5"/>
  <c r="I12702" i="5" a="1"/>
  <c r="I12702" i="5"/>
  <c r="J12702" i="5" a="1"/>
  <c r="J12702" i="5"/>
  <c r="K12702" i="5" a="1"/>
  <c r="K12702" i="5"/>
  <c r="L12702" i="5" a="1"/>
  <c r="L12702" i="5"/>
  <c r="M12702" i="5" a="1"/>
  <c r="M12702" i="5"/>
  <c r="H12703" i="5" a="1"/>
  <c r="H12703" i="5"/>
  <c r="I12703" i="5" a="1"/>
  <c r="I12703" i="5"/>
  <c r="J12703" i="5" a="1"/>
  <c r="J12703" i="5"/>
  <c r="K12703" i="5" a="1"/>
  <c r="K12703" i="5"/>
  <c r="L12703" i="5" a="1"/>
  <c r="L12703" i="5"/>
  <c r="M12703" i="5" a="1"/>
  <c r="M12703" i="5"/>
  <c r="H12704" i="5" a="1"/>
  <c r="H12704" i="5"/>
  <c r="I12704" i="5" a="1"/>
  <c r="I12704" i="5"/>
  <c r="J12704" i="5" a="1"/>
  <c r="J12704" i="5"/>
  <c r="K12704" i="5" a="1"/>
  <c r="K12704" i="5"/>
  <c r="L12704" i="5" a="1"/>
  <c r="L12704" i="5"/>
  <c r="M12704" i="5" a="1"/>
  <c r="M12704" i="5"/>
  <c r="H12705" i="5" a="1"/>
  <c r="H12705" i="5"/>
  <c r="I12705" i="5" a="1"/>
  <c r="I12705" i="5"/>
  <c r="J12705" i="5" a="1"/>
  <c r="J12705" i="5"/>
  <c r="K12705" i="5" a="1"/>
  <c r="K12705" i="5"/>
  <c r="L12705" i="5" a="1"/>
  <c r="L12705" i="5"/>
  <c r="M12705" i="5" a="1"/>
  <c r="M12705" i="5"/>
  <c r="H12706" i="5" a="1"/>
  <c r="H12706" i="5"/>
  <c r="I12706" i="5" a="1"/>
  <c r="I12706" i="5"/>
  <c r="J12706" i="5" a="1"/>
  <c r="J12706" i="5"/>
  <c r="K12706" i="5" a="1"/>
  <c r="K12706" i="5"/>
  <c r="L12706" i="5" a="1"/>
  <c r="L12706" i="5"/>
  <c r="M12706" i="5" a="1"/>
  <c r="M12706" i="5"/>
  <c r="H12707" i="5" a="1"/>
  <c r="H12707" i="5"/>
  <c r="I12707" i="5" a="1"/>
  <c r="I12707" i="5"/>
  <c r="J12707" i="5" a="1"/>
  <c r="J12707" i="5"/>
  <c r="K12707" i="5" a="1"/>
  <c r="K12707" i="5"/>
  <c r="L12707" i="5" a="1"/>
  <c r="L12707" i="5"/>
  <c r="M12707" i="5" a="1"/>
  <c r="M12707" i="5"/>
  <c r="H12708" i="5" a="1"/>
  <c r="H12708" i="5"/>
  <c r="I12708" i="5" a="1"/>
  <c r="I12708" i="5"/>
  <c r="J12708" i="5" a="1"/>
  <c r="J12708" i="5"/>
  <c r="K12708" i="5" a="1"/>
  <c r="K12708" i="5"/>
  <c r="L12708" i="5" a="1"/>
  <c r="L12708" i="5"/>
  <c r="M12708" i="5" a="1"/>
  <c r="M12708" i="5"/>
  <c r="H12709" i="5" a="1"/>
  <c r="H12709" i="5"/>
  <c r="I12709" i="5" a="1"/>
  <c r="I12709" i="5"/>
  <c r="J12709" i="5" a="1"/>
  <c r="J12709" i="5"/>
  <c r="K12709" i="5" a="1"/>
  <c r="K12709" i="5"/>
  <c r="L12709" i="5" a="1"/>
  <c r="L12709" i="5"/>
  <c r="M12709" i="5" a="1"/>
  <c r="M12709" i="5"/>
  <c r="H12710" i="5" a="1"/>
  <c r="H12710" i="5"/>
  <c r="I12710" i="5" a="1"/>
  <c r="I12710" i="5"/>
  <c r="J12710" i="5" a="1"/>
  <c r="J12710" i="5"/>
  <c r="K12710" i="5" a="1"/>
  <c r="K12710" i="5"/>
  <c r="L12710" i="5" a="1"/>
  <c r="L12710" i="5"/>
  <c r="M12710" i="5" a="1"/>
  <c r="M12710" i="5"/>
  <c r="H12711" i="5" a="1"/>
  <c r="H12711" i="5"/>
  <c r="I12711" i="5" a="1"/>
  <c r="I12711" i="5"/>
  <c r="J12711" i="5" a="1"/>
  <c r="J12711" i="5"/>
  <c r="K12711" i="5" a="1"/>
  <c r="K12711" i="5"/>
  <c r="L12711" i="5" a="1"/>
  <c r="L12711" i="5"/>
  <c r="M12711" i="5" a="1"/>
  <c r="M12711" i="5"/>
  <c r="H12712" i="5" a="1"/>
  <c r="H12712" i="5"/>
  <c r="I12712" i="5" a="1"/>
  <c r="I12712" i="5"/>
  <c r="J12712" i="5" a="1"/>
  <c r="J12712" i="5"/>
  <c r="K12712" i="5" a="1"/>
  <c r="K12712" i="5"/>
  <c r="L12712" i="5" a="1"/>
  <c r="L12712" i="5"/>
  <c r="M12712" i="5" a="1"/>
  <c r="M12712" i="5"/>
  <c r="H12713" i="5" a="1"/>
  <c r="H12713" i="5"/>
  <c r="I12713" i="5" a="1"/>
  <c r="I12713" i="5"/>
  <c r="J12713" i="5" a="1"/>
  <c r="J12713" i="5"/>
  <c r="K12713" i="5" a="1"/>
  <c r="K12713" i="5"/>
  <c r="L12713" i="5" a="1"/>
  <c r="L12713" i="5"/>
  <c r="M12713" i="5" a="1"/>
  <c r="M12713" i="5"/>
  <c r="H12714" i="5" a="1"/>
  <c r="H12714" i="5"/>
  <c r="I12714" i="5" a="1"/>
  <c r="I12714" i="5"/>
  <c r="J12714" i="5" a="1"/>
  <c r="J12714" i="5"/>
  <c r="K12714" i="5" a="1"/>
  <c r="K12714" i="5"/>
  <c r="L12714" i="5" a="1"/>
  <c r="L12714" i="5"/>
  <c r="M12714" i="5" a="1"/>
  <c r="M12714" i="5"/>
  <c r="H12715" i="5" a="1"/>
  <c r="H12715" i="5"/>
  <c r="I12715" i="5" a="1"/>
  <c r="I12715" i="5"/>
  <c r="J12715" i="5" a="1"/>
  <c r="J12715" i="5"/>
  <c r="K12715" i="5" a="1"/>
  <c r="K12715" i="5"/>
  <c r="L12715" i="5" a="1"/>
  <c r="L12715" i="5"/>
  <c r="M12715" i="5" a="1"/>
  <c r="M12715" i="5"/>
  <c r="H12716" i="5" a="1"/>
  <c r="H12716" i="5"/>
  <c r="I12716" i="5" a="1"/>
  <c r="I12716" i="5"/>
  <c r="J12716" i="5" a="1"/>
  <c r="J12716" i="5"/>
  <c r="K12716" i="5" a="1"/>
  <c r="K12716" i="5"/>
  <c r="L12716" i="5" a="1"/>
  <c r="L12716" i="5"/>
  <c r="M12716" i="5" a="1"/>
  <c r="M12716" i="5"/>
  <c r="H12717" i="5" a="1"/>
  <c r="H12717" i="5"/>
  <c r="I12717" i="5" a="1"/>
  <c r="I12717" i="5"/>
  <c r="J12717" i="5" a="1"/>
  <c r="J12717" i="5"/>
  <c r="K12717" i="5" a="1"/>
  <c r="K12717" i="5"/>
  <c r="L12717" i="5" a="1"/>
  <c r="L12717" i="5"/>
  <c r="M12717" i="5" a="1"/>
  <c r="M12717" i="5"/>
  <c r="H12718" i="5" a="1"/>
  <c r="H12718" i="5"/>
  <c r="I12718" i="5" a="1"/>
  <c r="I12718" i="5"/>
  <c r="J12718" i="5" a="1"/>
  <c r="J12718" i="5"/>
  <c r="K12718" i="5" a="1"/>
  <c r="K12718" i="5"/>
  <c r="L12718" i="5" a="1"/>
  <c r="L12718" i="5"/>
  <c r="M12718" i="5" a="1"/>
  <c r="M12718" i="5"/>
  <c r="H12719" i="5" a="1"/>
  <c r="H12719" i="5"/>
  <c r="I12719" i="5" a="1"/>
  <c r="I12719" i="5"/>
  <c r="J12719" i="5" a="1"/>
  <c r="J12719" i="5"/>
  <c r="K12719" i="5" a="1"/>
  <c r="K12719" i="5"/>
  <c r="L12719" i="5" a="1"/>
  <c r="L12719" i="5"/>
  <c r="M12719" i="5" a="1"/>
  <c r="M12719" i="5"/>
  <c r="H12720" i="5" a="1"/>
  <c r="H12720" i="5"/>
  <c r="I12720" i="5" a="1"/>
  <c r="I12720" i="5"/>
  <c r="J12720" i="5" a="1"/>
  <c r="J12720" i="5"/>
  <c r="K12720" i="5" a="1"/>
  <c r="K12720" i="5"/>
  <c r="L12720" i="5" a="1"/>
  <c r="L12720" i="5"/>
  <c r="M12720" i="5" a="1"/>
  <c r="M12720" i="5"/>
  <c r="H12721" i="5" a="1"/>
  <c r="H12721" i="5"/>
  <c r="I12721" i="5" a="1"/>
  <c r="I12721" i="5"/>
  <c r="J12721" i="5" a="1"/>
  <c r="J12721" i="5"/>
  <c r="K12721" i="5" a="1"/>
  <c r="K12721" i="5"/>
  <c r="L12721" i="5" a="1"/>
  <c r="L12721" i="5"/>
  <c r="M12721" i="5" a="1"/>
  <c r="M12721" i="5"/>
  <c r="H12722" i="5" a="1"/>
  <c r="H12722" i="5"/>
  <c r="I12722" i="5" a="1"/>
  <c r="I12722" i="5"/>
  <c r="J12722" i="5" a="1"/>
  <c r="J12722" i="5"/>
  <c r="K12722" i="5" a="1"/>
  <c r="K12722" i="5"/>
  <c r="L12722" i="5" a="1"/>
  <c r="L12722" i="5"/>
  <c r="M12722" i="5" a="1"/>
  <c r="M12722" i="5"/>
  <c r="H12723" i="5" a="1"/>
  <c r="H12723" i="5"/>
  <c r="I12723" i="5" a="1"/>
  <c r="I12723" i="5"/>
  <c r="J12723" i="5" a="1"/>
  <c r="J12723" i="5"/>
  <c r="K12723" i="5" a="1"/>
  <c r="K12723" i="5"/>
  <c r="L12723" i="5" a="1"/>
  <c r="L12723" i="5"/>
  <c r="M12723" i="5" a="1"/>
  <c r="M12723" i="5"/>
  <c r="H12724" i="5" a="1"/>
  <c r="H12724" i="5"/>
  <c r="I12724" i="5" a="1"/>
  <c r="I12724" i="5"/>
  <c r="J12724" i="5" a="1"/>
  <c r="J12724" i="5"/>
  <c r="K12724" i="5" a="1"/>
  <c r="K12724" i="5"/>
  <c r="L12724" i="5" a="1"/>
  <c r="L12724" i="5"/>
  <c r="M12724" i="5" a="1"/>
  <c r="M12724" i="5"/>
  <c r="H12725" i="5" a="1"/>
  <c r="H12725" i="5"/>
  <c r="I12725" i="5" a="1"/>
  <c r="I12725" i="5"/>
  <c r="J12725" i="5" a="1"/>
  <c r="J12725" i="5"/>
  <c r="K12725" i="5" a="1"/>
  <c r="K12725" i="5"/>
  <c r="L12725" i="5" a="1"/>
  <c r="L12725" i="5"/>
  <c r="M12725" i="5" a="1"/>
  <c r="M12725" i="5"/>
  <c r="H12726" i="5" a="1"/>
  <c r="H12726" i="5"/>
  <c r="I12726" i="5" a="1"/>
  <c r="I12726" i="5"/>
  <c r="J12726" i="5" a="1"/>
  <c r="J12726" i="5"/>
  <c r="K12726" i="5" a="1"/>
  <c r="K12726" i="5"/>
  <c r="L12726" i="5" a="1"/>
  <c r="L12726" i="5"/>
  <c r="M12726" i="5" a="1"/>
  <c r="M12726" i="5"/>
  <c r="H12727" i="5" a="1"/>
  <c r="H12727" i="5"/>
  <c r="I12727" i="5" a="1"/>
  <c r="I12727" i="5"/>
  <c r="J12727" i="5" a="1"/>
  <c r="J12727" i="5"/>
  <c r="K12727" i="5" a="1"/>
  <c r="K12727" i="5"/>
  <c r="L12727" i="5" a="1"/>
  <c r="L12727" i="5"/>
  <c r="M12727" i="5" a="1"/>
  <c r="M12727" i="5"/>
  <c r="H12728" i="5" a="1"/>
  <c r="H12728" i="5"/>
  <c r="I12728" i="5" a="1"/>
  <c r="I12728" i="5"/>
  <c r="J12728" i="5" a="1"/>
  <c r="J12728" i="5"/>
  <c r="K12728" i="5" a="1"/>
  <c r="K12728" i="5"/>
  <c r="L12728" i="5" a="1"/>
  <c r="L12728" i="5"/>
  <c r="M12728" i="5" a="1"/>
  <c r="M12728" i="5"/>
  <c r="H12729" i="5" a="1"/>
  <c r="H12729" i="5"/>
  <c r="I12729" i="5" a="1"/>
  <c r="I12729" i="5"/>
  <c r="J12729" i="5" a="1"/>
  <c r="J12729" i="5"/>
  <c r="K12729" i="5" a="1"/>
  <c r="K12729" i="5"/>
  <c r="L12729" i="5" a="1"/>
  <c r="L12729" i="5"/>
  <c r="M12729" i="5" a="1"/>
  <c r="M12729" i="5"/>
  <c r="H12730" i="5" a="1"/>
  <c r="H12730" i="5"/>
  <c r="I12730" i="5" a="1"/>
  <c r="I12730" i="5"/>
  <c r="J12730" i="5" a="1"/>
  <c r="J12730" i="5"/>
  <c r="K12730" i="5" a="1"/>
  <c r="K12730" i="5"/>
  <c r="L12730" i="5" a="1"/>
  <c r="L12730" i="5"/>
  <c r="M12730" i="5" a="1"/>
  <c r="M12730" i="5"/>
  <c r="H12731" i="5" a="1"/>
  <c r="H12731" i="5"/>
  <c r="I12731" i="5" a="1"/>
  <c r="I12731" i="5"/>
  <c r="J12731" i="5" a="1"/>
  <c r="J12731" i="5"/>
  <c r="K12731" i="5" a="1"/>
  <c r="K12731" i="5"/>
  <c r="L12731" i="5" a="1"/>
  <c r="L12731" i="5"/>
  <c r="M12731" i="5" a="1"/>
  <c r="M12731" i="5"/>
  <c r="H12732" i="5" a="1"/>
  <c r="H12732" i="5"/>
  <c r="I12732" i="5" a="1"/>
  <c r="I12732" i="5"/>
  <c r="J12732" i="5" a="1"/>
  <c r="J12732" i="5"/>
  <c r="K12732" i="5" a="1"/>
  <c r="K12732" i="5"/>
  <c r="L12732" i="5" a="1"/>
  <c r="L12732" i="5"/>
  <c r="M12732" i="5" a="1"/>
  <c r="M12732" i="5"/>
  <c r="H12733" i="5" a="1"/>
  <c r="H12733" i="5"/>
  <c r="I12733" i="5" a="1"/>
  <c r="I12733" i="5"/>
  <c r="J12733" i="5" a="1"/>
  <c r="J12733" i="5"/>
  <c r="K12733" i="5" a="1"/>
  <c r="K12733" i="5"/>
  <c r="L12733" i="5" a="1"/>
  <c r="L12733" i="5"/>
  <c r="M12733" i="5" a="1"/>
  <c r="M12733" i="5"/>
  <c r="H12734" i="5" a="1"/>
  <c r="H12734" i="5"/>
  <c r="I12734" i="5" a="1"/>
  <c r="I12734" i="5"/>
  <c r="J12734" i="5" a="1"/>
  <c r="J12734" i="5"/>
  <c r="K12734" i="5" a="1"/>
  <c r="K12734" i="5"/>
  <c r="L12734" i="5" a="1"/>
  <c r="L12734" i="5"/>
  <c r="M12734" i="5" a="1"/>
  <c r="M12734" i="5"/>
  <c r="H12735" i="5" a="1"/>
  <c r="H12735" i="5"/>
  <c r="I12735" i="5" a="1"/>
  <c r="I12735" i="5"/>
  <c r="J12735" i="5" a="1"/>
  <c r="J12735" i="5"/>
  <c r="K12735" i="5" a="1"/>
  <c r="K12735" i="5"/>
  <c r="L12735" i="5" a="1"/>
  <c r="L12735" i="5"/>
  <c r="M12735" i="5" a="1"/>
  <c r="M12735" i="5"/>
  <c r="H12736" i="5" a="1"/>
  <c r="H12736" i="5"/>
  <c r="I12736" i="5" a="1"/>
  <c r="I12736" i="5"/>
  <c r="J12736" i="5" a="1"/>
  <c r="J12736" i="5"/>
  <c r="K12736" i="5" a="1"/>
  <c r="K12736" i="5"/>
  <c r="L12736" i="5" a="1"/>
  <c r="L12736" i="5"/>
  <c r="M12736" i="5" a="1"/>
  <c r="M12736" i="5"/>
  <c r="H12737" i="5" a="1"/>
  <c r="H12737" i="5"/>
  <c r="I12737" i="5" a="1"/>
  <c r="I12737" i="5"/>
  <c r="J12737" i="5" a="1"/>
  <c r="J12737" i="5"/>
  <c r="K12737" i="5" a="1"/>
  <c r="K12737" i="5"/>
  <c r="L12737" i="5" a="1"/>
  <c r="L12737" i="5"/>
  <c r="M12737" i="5" a="1"/>
  <c r="M12737" i="5"/>
  <c r="H12738" i="5" a="1"/>
  <c r="H12738" i="5"/>
  <c r="I12738" i="5" a="1"/>
  <c r="I12738" i="5"/>
  <c r="J12738" i="5" a="1"/>
  <c r="J12738" i="5"/>
  <c r="K12738" i="5" a="1"/>
  <c r="K12738" i="5"/>
  <c r="L12738" i="5" a="1"/>
  <c r="L12738" i="5"/>
  <c r="M12738" i="5" a="1"/>
  <c r="M12738" i="5"/>
  <c r="H12739" i="5" a="1"/>
  <c r="H12739" i="5"/>
  <c r="I12739" i="5" a="1"/>
  <c r="I12739" i="5"/>
  <c r="J12739" i="5" a="1"/>
  <c r="J12739" i="5"/>
  <c r="K12739" i="5" a="1"/>
  <c r="K12739" i="5"/>
  <c r="L12739" i="5" a="1"/>
  <c r="L12739" i="5"/>
  <c r="M12739" i="5" a="1"/>
  <c r="M12739" i="5"/>
  <c r="H12740" i="5" a="1"/>
  <c r="H12740" i="5"/>
  <c r="I12740" i="5" a="1"/>
  <c r="I12740" i="5"/>
  <c r="J12740" i="5" a="1"/>
  <c r="J12740" i="5"/>
  <c r="K12740" i="5" a="1"/>
  <c r="K12740" i="5"/>
  <c r="L12740" i="5" a="1"/>
  <c r="L12740" i="5"/>
  <c r="M12740" i="5" a="1"/>
  <c r="M12740" i="5"/>
  <c r="H12741" i="5" a="1"/>
  <c r="H12741" i="5"/>
  <c r="I12741" i="5" a="1"/>
  <c r="I12741" i="5"/>
  <c r="J12741" i="5" a="1"/>
  <c r="J12741" i="5"/>
  <c r="K12741" i="5" a="1"/>
  <c r="K12741" i="5"/>
  <c r="L12741" i="5" a="1"/>
  <c r="L12741" i="5"/>
  <c r="M12741" i="5" a="1"/>
  <c r="M12741" i="5"/>
  <c r="H12742" i="5" a="1"/>
  <c r="H12742" i="5"/>
  <c r="I12742" i="5" a="1"/>
  <c r="I12742" i="5"/>
  <c r="J12742" i="5" a="1"/>
  <c r="J12742" i="5"/>
  <c r="K12742" i="5" a="1"/>
  <c r="K12742" i="5"/>
  <c r="L12742" i="5" a="1"/>
  <c r="L12742" i="5"/>
  <c r="M12742" i="5" a="1"/>
  <c r="M12742" i="5"/>
  <c r="H12743" i="5" a="1"/>
  <c r="H12743" i="5"/>
  <c r="I12743" i="5" a="1"/>
  <c r="I12743" i="5"/>
  <c r="J12743" i="5" a="1"/>
  <c r="J12743" i="5"/>
  <c r="K12743" i="5" a="1"/>
  <c r="K12743" i="5"/>
  <c r="L12743" i="5" a="1"/>
  <c r="L12743" i="5"/>
  <c r="M12743" i="5" a="1"/>
  <c r="M12743" i="5"/>
  <c r="H12744" i="5" a="1"/>
  <c r="H12744" i="5"/>
  <c r="I12744" i="5" a="1"/>
  <c r="I12744" i="5"/>
  <c r="J12744" i="5" a="1"/>
  <c r="J12744" i="5"/>
  <c r="K12744" i="5" a="1"/>
  <c r="K12744" i="5"/>
  <c r="L12744" i="5" a="1"/>
  <c r="L12744" i="5"/>
  <c r="M12744" i="5" a="1"/>
  <c r="M12744" i="5"/>
  <c r="H12745" i="5" a="1"/>
  <c r="H12745" i="5"/>
  <c r="I12745" i="5" a="1"/>
  <c r="I12745" i="5"/>
  <c r="J12745" i="5" a="1"/>
  <c r="J12745" i="5"/>
  <c r="K12745" i="5" a="1"/>
  <c r="K12745" i="5"/>
  <c r="L12745" i="5" a="1"/>
  <c r="L12745" i="5"/>
  <c r="M12745" i="5" a="1"/>
  <c r="M12745" i="5"/>
  <c r="H12746" i="5" a="1"/>
  <c r="H12746" i="5"/>
  <c r="I12746" i="5" a="1"/>
  <c r="I12746" i="5"/>
  <c r="J12746" i="5" a="1"/>
  <c r="J12746" i="5"/>
  <c r="K12746" i="5" a="1"/>
  <c r="K12746" i="5"/>
  <c r="L12746" i="5" a="1"/>
  <c r="L12746" i="5"/>
  <c r="M12746" i="5" a="1"/>
  <c r="M12746" i="5"/>
  <c r="H12747" i="5" a="1"/>
  <c r="H12747" i="5"/>
  <c r="I12747" i="5" a="1"/>
  <c r="I12747" i="5"/>
  <c r="J12747" i="5" a="1"/>
  <c r="J12747" i="5"/>
  <c r="K12747" i="5" a="1"/>
  <c r="K12747" i="5"/>
  <c r="L12747" i="5" a="1"/>
  <c r="L12747" i="5"/>
  <c r="M12747" i="5" a="1"/>
  <c r="M12747" i="5"/>
  <c r="H12748" i="5" a="1"/>
  <c r="H12748" i="5"/>
  <c r="I12748" i="5" a="1"/>
  <c r="I12748" i="5"/>
  <c r="J12748" i="5" a="1"/>
  <c r="J12748" i="5"/>
  <c r="K12748" i="5" a="1"/>
  <c r="K12748" i="5"/>
  <c r="L12748" i="5" a="1"/>
  <c r="L12748" i="5"/>
  <c r="M12748" i="5" a="1"/>
  <c r="M12748" i="5"/>
  <c r="H12749" i="5" a="1"/>
  <c r="H12749" i="5"/>
  <c r="I12749" i="5" a="1"/>
  <c r="I12749" i="5"/>
  <c r="J12749" i="5" a="1"/>
  <c r="J12749" i="5"/>
  <c r="K12749" i="5" a="1"/>
  <c r="K12749" i="5"/>
  <c r="L12749" i="5" a="1"/>
  <c r="L12749" i="5"/>
  <c r="M12749" i="5" a="1"/>
  <c r="M12749" i="5"/>
  <c r="H12750" i="5" a="1"/>
  <c r="H12750" i="5"/>
  <c r="I12750" i="5" a="1"/>
  <c r="I12750" i="5"/>
  <c r="J12750" i="5" a="1"/>
  <c r="J12750" i="5"/>
  <c r="K12750" i="5" a="1"/>
  <c r="K12750" i="5"/>
  <c r="L12750" i="5" a="1"/>
  <c r="L12750" i="5"/>
  <c r="M12750" i="5" a="1"/>
  <c r="M12750" i="5"/>
  <c r="H12751" i="5" a="1"/>
  <c r="H12751" i="5"/>
  <c r="I12751" i="5" a="1"/>
  <c r="I12751" i="5"/>
  <c r="J12751" i="5" a="1"/>
  <c r="J12751" i="5"/>
  <c r="K12751" i="5" a="1"/>
  <c r="K12751" i="5"/>
  <c r="L12751" i="5" a="1"/>
  <c r="L12751" i="5"/>
  <c r="M12751" i="5" a="1"/>
  <c r="M12751" i="5"/>
  <c r="H12752" i="5" a="1"/>
  <c r="H12752" i="5"/>
  <c r="I12752" i="5" a="1"/>
  <c r="I12752" i="5"/>
  <c r="J12752" i="5" a="1"/>
  <c r="J12752" i="5"/>
  <c r="K12752" i="5" a="1"/>
  <c r="K12752" i="5"/>
  <c r="L12752" i="5" a="1"/>
  <c r="L12752" i="5"/>
  <c r="M12752" i="5" a="1"/>
  <c r="M12752" i="5"/>
  <c r="H12753" i="5" a="1"/>
  <c r="H12753" i="5"/>
  <c r="I12753" i="5" a="1"/>
  <c r="I12753" i="5"/>
  <c r="J12753" i="5" a="1"/>
  <c r="J12753" i="5"/>
  <c r="K12753" i="5" a="1"/>
  <c r="K12753" i="5"/>
  <c r="L12753" i="5" a="1"/>
  <c r="L12753" i="5"/>
  <c r="M12753" i="5" a="1"/>
  <c r="M12753" i="5"/>
  <c r="H12754" i="5" a="1"/>
  <c r="H12754" i="5"/>
  <c r="I12754" i="5" a="1"/>
  <c r="I12754" i="5"/>
  <c r="J12754" i="5" a="1"/>
  <c r="J12754" i="5"/>
  <c r="K12754" i="5" a="1"/>
  <c r="K12754" i="5"/>
  <c r="L12754" i="5" a="1"/>
  <c r="L12754" i="5"/>
  <c r="M12754" i="5" a="1"/>
  <c r="M12754" i="5"/>
  <c r="H12755" i="5" a="1"/>
  <c r="H12755" i="5"/>
  <c r="I12755" i="5" a="1"/>
  <c r="I12755" i="5"/>
  <c r="J12755" i="5" a="1"/>
  <c r="J12755" i="5"/>
  <c r="K12755" i="5" a="1"/>
  <c r="K12755" i="5"/>
  <c r="L12755" i="5" a="1"/>
  <c r="L12755" i="5"/>
  <c r="M12755" i="5" a="1"/>
  <c r="M12755" i="5"/>
  <c r="H12756" i="5" a="1"/>
  <c r="H12756" i="5"/>
  <c r="I12756" i="5" a="1"/>
  <c r="I12756" i="5"/>
  <c r="J12756" i="5" a="1"/>
  <c r="J12756" i="5"/>
  <c r="K12756" i="5" a="1"/>
  <c r="K12756" i="5"/>
  <c r="L12756" i="5" a="1"/>
  <c r="L12756" i="5"/>
  <c r="M12756" i="5" a="1"/>
  <c r="M12756" i="5"/>
  <c r="H12757" i="5" a="1"/>
  <c r="H12757" i="5"/>
  <c r="I12757" i="5" a="1"/>
  <c r="I12757" i="5"/>
  <c r="J12757" i="5" a="1"/>
  <c r="J12757" i="5"/>
  <c r="K12757" i="5" a="1"/>
  <c r="K12757" i="5"/>
  <c r="L12757" i="5" a="1"/>
  <c r="L12757" i="5"/>
  <c r="M12757" i="5" a="1"/>
  <c r="M12757" i="5"/>
  <c r="H12758" i="5" a="1"/>
  <c r="H12758" i="5"/>
  <c r="I12758" i="5" a="1"/>
  <c r="I12758" i="5"/>
  <c r="J12758" i="5" a="1"/>
  <c r="J12758" i="5"/>
  <c r="K12758" i="5" a="1"/>
  <c r="K12758" i="5"/>
  <c r="L12758" i="5" a="1"/>
  <c r="L12758" i="5"/>
  <c r="M12758" i="5" a="1"/>
  <c r="M12758" i="5"/>
  <c r="H12759" i="5" a="1"/>
  <c r="H12759" i="5"/>
  <c r="I12759" i="5" a="1"/>
  <c r="I12759" i="5"/>
  <c r="J12759" i="5" a="1"/>
  <c r="J12759" i="5"/>
  <c r="K12759" i="5" a="1"/>
  <c r="K12759" i="5"/>
  <c r="L12759" i="5" a="1"/>
  <c r="L12759" i="5"/>
  <c r="M12759" i="5" a="1"/>
  <c r="M12759" i="5"/>
  <c r="H12760" i="5" a="1"/>
  <c r="H12760" i="5"/>
  <c r="I12760" i="5" a="1"/>
  <c r="I12760" i="5"/>
  <c r="J12760" i="5" a="1"/>
  <c r="J12760" i="5"/>
  <c r="K12760" i="5" a="1"/>
  <c r="K12760" i="5"/>
  <c r="L12760" i="5" a="1"/>
  <c r="L12760" i="5"/>
  <c r="M12760" i="5" a="1"/>
  <c r="M12760" i="5"/>
  <c r="H12761" i="5" a="1"/>
  <c r="H12761" i="5"/>
  <c r="I12761" i="5" a="1"/>
  <c r="I12761" i="5"/>
  <c r="J12761" i="5" a="1"/>
  <c r="J12761" i="5"/>
  <c r="K12761" i="5" a="1"/>
  <c r="K12761" i="5"/>
  <c r="L12761" i="5" a="1"/>
  <c r="L12761" i="5"/>
  <c r="M12761" i="5" a="1"/>
  <c r="M12761" i="5"/>
  <c r="H12762" i="5" a="1"/>
  <c r="H12762" i="5"/>
  <c r="I12762" i="5" a="1"/>
  <c r="I12762" i="5"/>
  <c r="J12762" i="5" a="1"/>
  <c r="J12762" i="5"/>
  <c r="K12762" i="5" a="1"/>
  <c r="K12762" i="5"/>
  <c r="L12762" i="5" a="1"/>
  <c r="L12762" i="5"/>
  <c r="M12762" i="5" a="1"/>
  <c r="M12762" i="5"/>
  <c r="H12763" i="5" a="1"/>
  <c r="H12763" i="5"/>
  <c r="I12763" i="5" a="1"/>
  <c r="I12763" i="5"/>
  <c r="J12763" i="5" a="1"/>
  <c r="J12763" i="5"/>
  <c r="K12763" i="5" a="1"/>
  <c r="K12763" i="5"/>
  <c r="L12763" i="5" a="1"/>
  <c r="L12763" i="5"/>
  <c r="M12763" i="5" a="1"/>
  <c r="M12763" i="5"/>
  <c r="H12764" i="5" a="1"/>
  <c r="H12764" i="5"/>
  <c r="I12764" i="5" a="1"/>
  <c r="I12764" i="5"/>
  <c r="J12764" i="5" a="1"/>
  <c r="J12764" i="5"/>
  <c r="K12764" i="5" a="1"/>
  <c r="K12764" i="5"/>
  <c r="L12764" i="5" a="1"/>
  <c r="L12764" i="5"/>
  <c r="M12764" i="5" a="1"/>
  <c r="M12764" i="5"/>
  <c r="H12765" i="5" a="1"/>
  <c r="H12765" i="5"/>
  <c r="I12765" i="5" a="1"/>
  <c r="I12765" i="5"/>
  <c r="J12765" i="5" a="1"/>
  <c r="J12765" i="5"/>
  <c r="K12765" i="5" a="1"/>
  <c r="K12765" i="5"/>
  <c r="L12765" i="5" a="1"/>
  <c r="L12765" i="5"/>
  <c r="M12765" i="5" a="1"/>
  <c r="M12765" i="5"/>
  <c r="H12766" i="5" a="1"/>
  <c r="H12766" i="5"/>
  <c r="I12766" i="5" a="1"/>
  <c r="I12766" i="5"/>
  <c r="J12766" i="5" a="1"/>
  <c r="J12766" i="5"/>
  <c r="K12766" i="5" a="1"/>
  <c r="K12766" i="5"/>
  <c r="L12766" i="5" a="1"/>
  <c r="L12766" i="5"/>
  <c r="M12766" i="5" a="1"/>
  <c r="M12766" i="5"/>
  <c r="H12767" i="5" a="1"/>
  <c r="H12767" i="5"/>
  <c r="I12767" i="5" a="1"/>
  <c r="I12767" i="5"/>
  <c r="J12767" i="5" a="1"/>
  <c r="J12767" i="5"/>
  <c r="K12767" i="5" a="1"/>
  <c r="K12767" i="5"/>
  <c r="L12767" i="5" a="1"/>
  <c r="L12767" i="5"/>
  <c r="M12767" i="5" a="1"/>
  <c r="M12767" i="5"/>
  <c r="H12768" i="5" a="1"/>
  <c r="H12768" i="5"/>
  <c r="I12768" i="5" a="1"/>
  <c r="I12768" i="5"/>
  <c r="J12768" i="5" a="1"/>
  <c r="J12768" i="5"/>
  <c r="K12768" i="5" a="1"/>
  <c r="K12768" i="5"/>
  <c r="L12768" i="5" a="1"/>
  <c r="L12768" i="5"/>
  <c r="M12768" i="5" a="1"/>
  <c r="M12768" i="5"/>
  <c r="H12769" i="5" a="1"/>
  <c r="H12769" i="5"/>
  <c r="I12769" i="5" a="1"/>
  <c r="I12769" i="5"/>
  <c r="J12769" i="5" a="1"/>
  <c r="J12769" i="5"/>
  <c r="K12769" i="5" a="1"/>
  <c r="K12769" i="5"/>
  <c r="L12769" i="5" a="1"/>
  <c r="L12769" i="5"/>
  <c r="M12769" i="5" a="1"/>
  <c r="M12769" i="5"/>
  <c r="H12770" i="5" a="1"/>
  <c r="H12770" i="5"/>
  <c r="I12770" i="5" a="1"/>
  <c r="I12770" i="5"/>
  <c r="J12770" i="5" a="1"/>
  <c r="J12770" i="5"/>
  <c r="K12770" i="5" a="1"/>
  <c r="K12770" i="5"/>
  <c r="L12770" i="5" a="1"/>
  <c r="L12770" i="5"/>
  <c r="M12770" i="5" a="1"/>
  <c r="M12770" i="5"/>
  <c r="H12771" i="5" a="1"/>
  <c r="H12771" i="5"/>
  <c r="I12771" i="5" a="1"/>
  <c r="I12771" i="5"/>
  <c r="J12771" i="5" a="1"/>
  <c r="J12771" i="5"/>
  <c r="K12771" i="5" a="1"/>
  <c r="K12771" i="5"/>
  <c r="L12771" i="5" a="1"/>
  <c r="L12771" i="5"/>
  <c r="M12771" i="5" a="1"/>
  <c r="M12771" i="5"/>
  <c r="H12772" i="5" a="1"/>
  <c r="H12772" i="5"/>
  <c r="I12772" i="5" a="1"/>
  <c r="I12772" i="5"/>
  <c r="J12772" i="5" a="1"/>
  <c r="J12772" i="5"/>
  <c r="K12772" i="5" a="1"/>
  <c r="K12772" i="5"/>
  <c r="L12772" i="5" a="1"/>
  <c r="L12772" i="5"/>
  <c r="M12772" i="5" a="1"/>
  <c r="M12772" i="5"/>
  <c r="H12773" i="5" a="1"/>
  <c r="H12773" i="5"/>
  <c r="I12773" i="5" a="1"/>
  <c r="I12773" i="5"/>
  <c r="J12773" i="5" a="1"/>
  <c r="J12773" i="5"/>
  <c r="K12773" i="5" a="1"/>
  <c r="K12773" i="5"/>
  <c r="L12773" i="5" a="1"/>
  <c r="L12773" i="5"/>
  <c r="M12773" i="5" a="1"/>
  <c r="M12773" i="5"/>
  <c r="H12774" i="5" a="1"/>
  <c r="H12774" i="5"/>
  <c r="I12774" i="5" a="1"/>
  <c r="I12774" i="5"/>
  <c r="J12774" i="5" a="1"/>
  <c r="J12774" i="5"/>
  <c r="K12774" i="5" a="1"/>
  <c r="K12774" i="5"/>
  <c r="L12774" i="5" a="1"/>
  <c r="L12774" i="5"/>
  <c r="M12774" i="5" a="1"/>
  <c r="M12774" i="5"/>
  <c r="H12775" i="5" a="1"/>
  <c r="H12775" i="5"/>
  <c r="I12775" i="5" a="1"/>
  <c r="I12775" i="5"/>
  <c r="J12775" i="5" a="1"/>
  <c r="J12775" i="5"/>
  <c r="K12775" i="5" a="1"/>
  <c r="K12775" i="5"/>
  <c r="L12775" i="5" a="1"/>
  <c r="L12775" i="5"/>
  <c r="M12775" i="5" a="1"/>
  <c r="M12775" i="5"/>
  <c r="H12776" i="5" a="1"/>
  <c r="H12776" i="5"/>
  <c r="I12776" i="5" a="1"/>
  <c r="I12776" i="5"/>
  <c r="J12776" i="5" a="1"/>
  <c r="J12776" i="5"/>
  <c r="K12776" i="5" a="1"/>
  <c r="K12776" i="5"/>
  <c r="L12776" i="5" a="1"/>
  <c r="L12776" i="5"/>
  <c r="M12776" i="5" a="1"/>
  <c r="M12776" i="5"/>
  <c r="H12777" i="5" a="1"/>
  <c r="H12777" i="5"/>
  <c r="I12777" i="5" a="1"/>
  <c r="I12777" i="5"/>
  <c r="J12777" i="5" a="1"/>
  <c r="J12777" i="5"/>
  <c r="K12777" i="5" a="1"/>
  <c r="K12777" i="5"/>
  <c r="L12777" i="5" a="1"/>
  <c r="L12777" i="5"/>
  <c r="M12777" i="5" a="1"/>
  <c r="M12777" i="5"/>
  <c r="H12778" i="5" a="1"/>
  <c r="H12778" i="5"/>
  <c r="I12778" i="5" a="1"/>
  <c r="I12778" i="5"/>
  <c r="J12778" i="5" a="1"/>
  <c r="J12778" i="5"/>
  <c r="K12778" i="5" a="1"/>
  <c r="K12778" i="5"/>
  <c r="L12778" i="5" a="1"/>
  <c r="L12778" i="5"/>
  <c r="M12778" i="5" a="1"/>
  <c r="M12778" i="5"/>
  <c r="H12779" i="5" a="1"/>
  <c r="H12779" i="5"/>
  <c r="I12779" i="5" a="1"/>
  <c r="I12779" i="5"/>
  <c r="J12779" i="5" a="1"/>
  <c r="J12779" i="5"/>
  <c r="K12779" i="5" a="1"/>
  <c r="K12779" i="5"/>
  <c r="L12779" i="5" a="1"/>
  <c r="L12779" i="5"/>
  <c r="M12779" i="5" a="1"/>
  <c r="M12779" i="5"/>
  <c r="H12780" i="5" a="1"/>
  <c r="H12780" i="5"/>
  <c r="I12780" i="5" a="1"/>
  <c r="I12780" i="5"/>
  <c r="J12780" i="5" a="1"/>
  <c r="J12780" i="5"/>
  <c r="K12780" i="5" a="1"/>
  <c r="K12780" i="5"/>
  <c r="L12780" i="5" a="1"/>
  <c r="L12780" i="5"/>
  <c r="M12780" i="5" a="1"/>
  <c r="M12780" i="5"/>
  <c r="H12781" i="5" a="1"/>
  <c r="H12781" i="5"/>
  <c r="I12781" i="5" a="1"/>
  <c r="I12781" i="5"/>
  <c r="J12781" i="5" a="1"/>
  <c r="J12781" i="5"/>
  <c r="K12781" i="5" a="1"/>
  <c r="K12781" i="5"/>
  <c r="L12781" i="5" a="1"/>
  <c r="L12781" i="5"/>
  <c r="M12781" i="5" a="1"/>
  <c r="M12781" i="5"/>
  <c r="H12782" i="5" a="1"/>
  <c r="H12782" i="5"/>
  <c r="I12782" i="5" a="1"/>
  <c r="I12782" i="5"/>
  <c r="J12782" i="5" a="1"/>
  <c r="J12782" i="5"/>
  <c r="K12782" i="5" a="1"/>
  <c r="K12782" i="5"/>
  <c r="L12782" i="5" a="1"/>
  <c r="L12782" i="5"/>
  <c r="M12782" i="5" a="1"/>
  <c r="M12782" i="5"/>
  <c r="H12783" i="5" a="1"/>
  <c r="H12783" i="5"/>
  <c r="I12783" i="5" a="1"/>
  <c r="I12783" i="5"/>
  <c r="J12783" i="5" a="1"/>
  <c r="J12783" i="5"/>
  <c r="K12783" i="5" a="1"/>
  <c r="K12783" i="5"/>
  <c r="L12783" i="5" a="1"/>
  <c r="L12783" i="5"/>
  <c r="M12783" i="5" a="1"/>
  <c r="M12783" i="5"/>
  <c r="H12784" i="5" a="1"/>
  <c r="H12784" i="5"/>
  <c r="I12784" i="5" a="1"/>
  <c r="I12784" i="5"/>
  <c r="J12784" i="5" a="1"/>
  <c r="J12784" i="5"/>
  <c r="K12784" i="5" a="1"/>
  <c r="K12784" i="5"/>
  <c r="L12784" i="5" a="1"/>
  <c r="L12784" i="5"/>
  <c r="M12784" i="5" a="1"/>
  <c r="M12784" i="5"/>
  <c r="H12785" i="5" a="1"/>
  <c r="H12785" i="5"/>
  <c r="I12785" i="5" a="1"/>
  <c r="I12785" i="5"/>
  <c r="J12785" i="5" a="1"/>
  <c r="J12785" i="5"/>
  <c r="K12785" i="5" a="1"/>
  <c r="K12785" i="5"/>
  <c r="L12785" i="5" a="1"/>
  <c r="L12785" i="5"/>
  <c r="M12785" i="5" a="1"/>
  <c r="M12785" i="5"/>
  <c r="H12786" i="5" a="1"/>
  <c r="H12786" i="5"/>
  <c r="I12786" i="5" a="1"/>
  <c r="I12786" i="5"/>
  <c r="J12786" i="5" a="1"/>
  <c r="J12786" i="5"/>
  <c r="K12786" i="5" a="1"/>
  <c r="K12786" i="5"/>
  <c r="L12786" i="5" a="1"/>
  <c r="L12786" i="5"/>
  <c r="M12786" i="5" a="1"/>
  <c r="M12786" i="5"/>
  <c r="H12787" i="5" a="1"/>
  <c r="H12787" i="5"/>
  <c r="I12787" i="5" a="1"/>
  <c r="I12787" i="5"/>
  <c r="J12787" i="5" a="1"/>
  <c r="J12787" i="5"/>
  <c r="K12787" i="5" a="1"/>
  <c r="K12787" i="5"/>
  <c r="L12787" i="5" a="1"/>
  <c r="L12787" i="5"/>
  <c r="M12787" i="5" a="1"/>
  <c r="M12787" i="5"/>
  <c r="H12788" i="5" a="1"/>
  <c r="H12788" i="5"/>
  <c r="I12788" i="5" a="1"/>
  <c r="I12788" i="5"/>
  <c r="J12788" i="5" a="1"/>
  <c r="J12788" i="5"/>
  <c r="K12788" i="5" a="1"/>
  <c r="K12788" i="5"/>
  <c r="L12788" i="5" a="1"/>
  <c r="L12788" i="5"/>
  <c r="M12788" i="5" a="1"/>
  <c r="M12788" i="5"/>
  <c r="H12789" i="5" a="1"/>
  <c r="H12789" i="5"/>
  <c r="I12789" i="5" a="1"/>
  <c r="I12789" i="5"/>
  <c r="J12789" i="5" a="1"/>
  <c r="J12789" i="5"/>
  <c r="K12789" i="5" a="1"/>
  <c r="K12789" i="5"/>
  <c r="L12789" i="5" a="1"/>
  <c r="L12789" i="5"/>
  <c r="M12789" i="5" a="1"/>
  <c r="M12789" i="5"/>
  <c r="H12790" i="5" a="1"/>
  <c r="H12790" i="5"/>
  <c r="I12790" i="5" a="1"/>
  <c r="I12790" i="5"/>
  <c r="J12790" i="5" a="1"/>
  <c r="J12790" i="5"/>
  <c r="K12790" i="5" a="1"/>
  <c r="K12790" i="5"/>
  <c r="L12790" i="5" a="1"/>
  <c r="L12790" i="5"/>
  <c r="M12790" i="5" a="1"/>
  <c r="M12790" i="5"/>
  <c r="H12791" i="5" a="1"/>
  <c r="H12791" i="5"/>
  <c r="I12791" i="5" a="1"/>
  <c r="I12791" i="5"/>
  <c r="J12791" i="5" a="1"/>
  <c r="J12791" i="5"/>
  <c r="K12791" i="5" a="1"/>
  <c r="K12791" i="5"/>
  <c r="L12791" i="5" a="1"/>
  <c r="L12791" i="5"/>
  <c r="M12791" i="5" a="1"/>
  <c r="M12791" i="5"/>
  <c r="H12792" i="5" a="1"/>
  <c r="H12792" i="5"/>
  <c r="I12792" i="5" a="1"/>
  <c r="I12792" i="5"/>
  <c r="J12792" i="5" a="1"/>
  <c r="J12792" i="5"/>
  <c r="K12792" i="5" a="1"/>
  <c r="K12792" i="5"/>
  <c r="L12792" i="5" a="1"/>
  <c r="L12792" i="5"/>
  <c r="M12792" i="5" a="1"/>
  <c r="M12792" i="5"/>
  <c r="H12793" i="5" a="1"/>
  <c r="H12793" i="5"/>
  <c r="I12793" i="5" a="1"/>
  <c r="I12793" i="5"/>
  <c r="J12793" i="5" a="1"/>
  <c r="J12793" i="5"/>
  <c r="K12793" i="5" a="1"/>
  <c r="K12793" i="5"/>
  <c r="L12793" i="5" a="1"/>
  <c r="L12793" i="5"/>
  <c r="M12793" i="5" a="1"/>
  <c r="M12793" i="5"/>
  <c r="H12794" i="5" a="1"/>
  <c r="H12794" i="5"/>
  <c r="I12794" i="5" a="1"/>
  <c r="I12794" i="5"/>
  <c r="J12794" i="5" a="1"/>
  <c r="J12794" i="5"/>
  <c r="K12794" i="5" a="1"/>
  <c r="K12794" i="5"/>
  <c r="L12794" i="5" a="1"/>
  <c r="L12794" i="5"/>
  <c r="M12794" i="5" a="1"/>
  <c r="M12794" i="5"/>
  <c r="H12795" i="5" a="1"/>
  <c r="H12795" i="5"/>
  <c r="I12795" i="5" a="1"/>
  <c r="I12795" i="5"/>
  <c r="J12795" i="5" a="1"/>
  <c r="J12795" i="5"/>
  <c r="K12795" i="5" a="1"/>
  <c r="K12795" i="5"/>
  <c r="L12795" i="5" a="1"/>
  <c r="L12795" i="5"/>
  <c r="M12795" i="5" a="1"/>
  <c r="M12795" i="5"/>
  <c r="H12796" i="5" a="1"/>
  <c r="H12796" i="5"/>
  <c r="I12796" i="5" a="1"/>
  <c r="I12796" i="5"/>
  <c r="J12796" i="5" a="1"/>
  <c r="J12796" i="5"/>
  <c r="K12796" i="5" a="1"/>
  <c r="K12796" i="5"/>
  <c r="L12796" i="5" a="1"/>
  <c r="L12796" i="5"/>
  <c r="M12796" i="5" a="1"/>
  <c r="M12796" i="5"/>
  <c r="H12797" i="5" a="1"/>
  <c r="H12797" i="5"/>
  <c r="I12797" i="5" a="1"/>
  <c r="I12797" i="5"/>
  <c r="J12797" i="5" a="1"/>
  <c r="J12797" i="5"/>
  <c r="K12797" i="5" a="1"/>
  <c r="K12797" i="5"/>
  <c r="L12797" i="5" a="1"/>
  <c r="L12797" i="5"/>
  <c r="M12797" i="5" a="1"/>
  <c r="M12797" i="5"/>
  <c r="H12798" i="5" a="1"/>
  <c r="H12798" i="5"/>
  <c r="I12798" i="5" a="1"/>
  <c r="I12798" i="5"/>
  <c r="J12798" i="5" a="1"/>
  <c r="J12798" i="5"/>
  <c r="K12798" i="5" a="1"/>
  <c r="K12798" i="5"/>
  <c r="L12798" i="5" a="1"/>
  <c r="L12798" i="5"/>
  <c r="M12798" i="5" a="1"/>
  <c r="M12798" i="5"/>
  <c r="H12799" i="5" a="1"/>
  <c r="H12799" i="5"/>
  <c r="I12799" i="5" a="1"/>
  <c r="I12799" i="5"/>
  <c r="J12799" i="5" a="1"/>
  <c r="J12799" i="5"/>
  <c r="K12799" i="5" a="1"/>
  <c r="K12799" i="5"/>
  <c r="L12799" i="5" a="1"/>
  <c r="L12799" i="5"/>
  <c r="M12799" i="5" a="1"/>
  <c r="M12799" i="5"/>
  <c r="H12800" i="5" a="1"/>
  <c r="H12800" i="5"/>
  <c r="I12800" i="5" a="1"/>
  <c r="I12800" i="5"/>
  <c r="J12800" i="5" a="1"/>
  <c r="J12800" i="5"/>
  <c r="K12800" i="5" a="1"/>
  <c r="K12800" i="5"/>
  <c r="L12800" i="5" a="1"/>
  <c r="L12800" i="5"/>
  <c r="M12800" i="5" a="1"/>
  <c r="M12800" i="5"/>
  <c r="H12801" i="5" a="1"/>
  <c r="H12801" i="5"/>
  <c r="I12801" i="5" a="1"/>
  <c r="I12801" i="5"/>
  <c r="J12801" i="5" a="1"/>
  <c r="J12801" i="5"/>
  <c r="K12801" i="5" a="1"/>
  <c r="K12801" i="5"/>
  <c r="L12801" i="5" a="1"/>
  <c r="L12801" i="5"/>
  <c r="M12801" i="5" a="1"/>
  <c r="M12801" i="5"/>
  <c r="H12802" i="5" a="1"/>
  <c r="H12802" i="5"/>
  <c r="I12802" i="5" a="1"/>
  <c r="I12802" i="5"/>
  <c r="J12802" i="5" a="1"/>
  <c r="J12802" i="5"/>
  <c r="K12802" i="5" a="1"/>
  <c r="K12802" i="5"/>
  <c r="L12802" i="5" a="1"/>
  <c r="L12802" i="5"/>
  <c r="M12802" i="5" a="1"/>
  <c r="M12802" i="5"/>
  <c r="H12803" i="5" a="1"/>
  <c r="H12803" i="5"/>
  <c r="I12803" i="5" a="1"/>
  <c r="I12803" i="5"/>
  <c r="J12803" i="5" a="1"/>
  <c r="J12803" i="5"/>
  <c r="K12803" i="5" a="1"/>
  <c r="K12803" i="5"/>
  <c r="L12803" i="5" a="1"/>
  <c r="L12803" i="5"/>
  <c r="M12803" i="5" a="1"/>
  <c r="M12803" i="5"/>
  <c r="H12804" i="5" a="1"/>
  <c r="H12804" i="5"/>
  <c r="I12804" i="5" a="1"/>
  <c r="I12804" i="5"/>
  <c r="J12804" i="5" a="1"/>
  <c r="J12804" i="5"/>
  <c r="K12804" i="5" a="1"/>
  <c r="K12804" i="5"/>
  <c r="L12804" i="5" a="1"/>
  <c r="L12804" i="5"/>
  <c r="M12804" i="5" a="1"/>
  <c r="M12804" i="5"/>
  <c r="H12805" i="5" a="1"/>
  <c r="H12805" i="5"/>
  <c r="I12805" i="5" a="1"/>
  <c r="I12805" i="5"/>
  <c r="J12805" i="5" a="1"/>
  <c r="J12805" i="5"/>
  <c r="K12805" i="5" a="1"/>
  <c r="K12805" i="5"/>
  <c r="L12805" i="5" a="1"/>
  <c r="L12805" i="5"/>
  <c r="M12805" i="5" a="1"/>
  <c r="M12805" i="5"/>
  <c r="H12806" i="5" a="1"/>
  <c r="H12806" i="5"/>
  <c r="I12806" i="5" a="1"/>
  <c r="I12806" i="5"/>
  <c r="J12806" i="5" a="1"/>
  <c r="J12806" i="5"/>
  <c r="K12806" i="5" a="1"/>
  <c r="K12806" i="5"/>
  <c r="L12806" i="5" a="1"/>
  <c r="L12806" i="5"/>
  <c r="M12806" i="5" a="1"/>
  <c r="M12806" i="5"/>
  <c r="H12807" i="5" a="1"/>
  <c r="H12807" i="5"/>
  <c r="I12807" i="5" a="1"/>
  <c r="I12807" i="5"/>
  <c r="J12807" i="5" a="1"/>
  <c r="J12807" i="5"/>
  <c r="K12807" i="5" a="1"/>
  <c r="K12807" i="5"/>
  <c r="L12807" i="5" a="1"/>
  <c r="L12807" i="5"/>
  <c r="M12807" i="5" a="1"/>
  <c r="M12807" i="5"/>
  <c r="H12808" i="5" a="1"/>
  <c r="H12808" i="5"/>
  <c r="I12808" i="5" a="1"/>
  <c r="I12808" i="5"/>
  <c r="J12808" i="5" a="1"/>
  <c r="J12808" i="5"/>
  <c r="K12808" i="5" a="1"/>
  <c r="K12808" i="5"/>
  <c r="L12808" i="5" a="1"/>
  <c r="L12808" i="5"/>
  <c r="M12808" i="5" a="1"/>
  <c r="M12808" i="5"/>
  <c r="H12809" i="5" a="1"/>
  <c r="H12809" i="5"/>
  <c r="I12809" i="5" a="1"/>
  <c r="I12809" i="5"/>
  <c r="J12809" i="5" a="1"/>
  <c r="J12809" i="5"/>
  <c r="K12809" i="5" a="1"/>
  <c r="K12809" i="5"/>
  <c r="L12809" i="5" a="1"/>
  <c r="L12809" i="5"/>
  <c r="M12809" i="5" a="1"/>
  <c r="M12809" i="5"/>
  <c r="H12810" i="5" a="1"/>
  <c r="H12810" i="5"/>
  <c r="I12810" i="5" a="1"/>
  <c r="I12810" i="5"/>
  <c r="J12810" i="5" a="1"/>
  <c r="J12810" i="5"/>
  <c r="K12810" i="5" a="1"/>
  <c r="K12810" i="5"/>
  <c r="L12810" i="5" a="1"/>
  <c r="L12810" i="5"/>
  <c r="M12810" i="5" a="1"/>
  <c r="M12810" i="5"/>
  <c r="H12811" i="5" a="1"/>
  <c r="H12811" i="5"/>
  <c r="I12811" i="5" a="1"/>
  <c r="I12811" i="5"/>
  <c r="J12811" i="5" a="1"/>
  <c r="J12811" i="5"/>
  <c r="K12811" i="5" a="1"/>
  <c r="K12811" i="5"/>
  <c r="L12811" i="5" a="1"/>
  <c r="L12811" i="5"/>
  <c r="M12811" i="5" a="1"/>
  <c r="M12811" i="5"/>
  <c r="H12812" i="5" a="1"/>
  <c r="H12812" i="5"/>
  <c r="I12812" i="5" a="1"/>
  <c r="I12812" i="5"/>
  <c r="J12812" i="5" a="1"/>
  <c r="J12812" i="5"/>
  <c r="K12812" i="5" a="1"/>
  <c r="K12812" i="5"/>
  <c r="L12812" i="5" a="1"/>
  <c r="L12812" i="5"/>
  <c r="M12812" i="5" a="1"/>
  <c r="M12812" i="5"/>
  <c r="H12813" i="5" a="1"/>
  <c r="H12813" i="5"/>
  <c r="I12813" i="5" a="1"/>
  <c r="I12813" i="5"/>
  <c r="J12813" i="5" a="1"/>
  <c r="J12813" i="5"/>
  <c r="K12813" i="5" a="1"/>
  <c r="K12813" i="5"/>
  <c r="L12813" i="5" a="1"/>
  <c r="L12813" i="5"/>
  <c r="M12813" i="5" a="1"/>
  <c r="M12813" i="5"/>
  <c r="H12814" i="5" a="1"/>
  <c r="H12814" i="5"/>
  <c r="I12814" i="5" a="1"/>
  <c r="I12814" i="5"/>
  <c r="J12814" i="5" a="1"/>
  <c r="J12814" i="5"/>
  <c r="K12814" i="5" a="1"/>
  <c r="K12814" i="5"/>
  <c r="L12814" i="5" a="1"/>
  <c r="L12814" i="5"/>
  <c r="M12814" i="5" a="1"/>
  <c r="M12814" i="5"/>
  <c r="H12815" i="5" a="1"/>
  <c r="H12815" i="5"/>
  <c r="I12815" i="5" a="1"/>
  <c r="I12815" i="5"/>
  <c r="J12815" i="5" a="1"/>
  <c r="J12815" i="5"/>
  <c r="K12815" i="5" a="1"/>
  <c r="K12815" i="5"/>
  <c r="L12815" i="5" a="1"/>
  <c r="L12815" i="5"/>
  <c r="M12815" i="5" a="1"/>
  <c r="M12815" i="5"/>
  <c r="H12816" i="5" a="1"/>
  <c r="H12816" i="5"/>
  <c r="I12816" i="5" a="1"/>
  <c r="I12816" i="5"/>
  <c r="J12816" i="5" a="1"/>
  <c r="J12816" i="5"/>
  <c r="K12816" i="5" a="1"/>
  <c r="K12816" i="5"/>
  <c r="L12816" i="5" a="1"/>
  <c r="L12816" i="5"/>
  <c r="M12816" i="5" a="1"/>
  <c r="M12816" i="5"/>
  <c r="H12817" i="5" a="1"/>
  <c r="H12817" i="5"/>
  <c r="I12817" i="5" a="1"/>
  <c r="I12817" i="5"/>
  <c r="J12817" i="5" a="1"/>
  <c r="J12817" i="5"/>
  <c r="K12817" i="5" a="1"/>
  <c r="K12817" i="5"/>
  <c r="L12817" i="5" a="1"/>
  <c r="L12817" i="5"/>
  <c r="M12817" i="5" a="1"/>
  <c r="M12817" i="5"/>
  <c r="H12818" i="5" a="1"/>
  <c r="H12818" i="5"/>
  <c r="I12818" i="5" a="1"/>
  <c r="I12818" i="5"/>
  <c r="J12818" i="5" a="1"/>
  <c r="J12818" i="5"/>
  <c r="K12818" i="5" a="1"/>
  <c r="K12818" i="5"/>
  <c r="L12818" i="5" a="1"/>
  <c r="L12818" i="5"/>
  <c r="M12818" i="5" a="1"/>
  <c r="M12818" i="5"/>
  <c r="H12819" i="5" a="1"/>
  <c r="H12819" i="5"/>
  <c r="I12819" i="5" a="1"/>
  <c r="I12819" i="5"/>
  <c r="J12819" i="5" a="1"/>
  <c r="J12819" i="5"/>
  <c r="K12819" i="5" a="1"/>
  <c r="K12819" i="5"/>
  <c r="L12819" i="5" a="1"/>
  <c r="L12819" i="5"/>
  <c r="M12819" i="5" a="1"/>
  <c r="M12819" i="5"/>
  <c r="H12820" i="5" a="1"/>
  <c r="H12820" i="5"/>
  <c r="I12820" i="5" a="1"/>
  <c r="I12820" i="5"/>
  <c r="J12820" i="5" a="1"/>
  <c r="J12820" i="5"/>
  <c r="K12820" i="5" a="1"/>
  <c r="K12820" i="5"/>
  <c r="L12820" i="5" a="1"/>
  <c r="L12820" i="5"/>
  <c r="M12820" i="5" a="1"/>
  <c r="M12820" i="5"/>
  <c r="H12821" i="5" a="1"/>
  <c r="H12821" i="5"/>
  <c r="I12821" i="5" a="1"/>
  <c r="I12821" i="5"/>
  <c r="J12821" i="5" a="1"/>
  <c r="J12821" i="5"/>
  <c r="K12821" i="5" a="1"/>
  <c r="K12821" i="5"/>
  <c r="L12821" i="5" a="1"/>
  <c r="L12821" i="5"/>
  <c r="M12821" i="5" a="1"/>
  <c r="M12821" i="5"/>
  <c r="H12822" i="5" a="1"/>
  <c r="H12822" i="5"/>
  <c r="I12822" i="5" a="1"/>
  <c r="I12822" i="5"/>
  <c r="J12822" i="5" a="1"/>
  <c r="J12822" i="5"/>
  <c r="K12822" i="5" a="1"/>
  <c r="K12822" i="5"/>
  <c r="L12822" i="5" a="1"/>
  <c r="L12822" i="5"/>
  <c r="M12822" i="5" a="1"/>
  <c r="M12822" i="5"/>
  <c r="H12823" i="5" a="1"/>
  <c r="H12823" i="5"/>
  <c r="I12823" i="5" a="1"/>
  <c r="I12823" i="5"/>
  <c r="J12823" i="5" a="1"/>
  <c r="J12823" i="5"/>
  <c r="K12823" i="5" a="1"/>
  <c r="K12823" i="5"/>
  <c r="L12823" i="5" a="1"/>
  <c r="L12823" i="5"/>
  <c r="M12823" i="5" a="1"/>
  <c r="M12823" i="5"/>
  <c r="H12824" i="5" a="1"/>
  <c r="H12824" i="5"/>
  <c r="I12824" i="5" a="1"/>
  <c r="I12824" i="5"/>
  <c r="J12824" i="5" a="1"/>
  <c r="J12824" i="5"/>
  <c r="K12824" i="5" a="1"/>
  <c r="K12824" i="5"/>
  <c r="L12824" i="5" a="1"/>
  <c r="L12824" i="5"/>
  <c r="M12824" i="5" a="1"/>
  <c r="M12824" i="5"/>
  <c r="H12825" i="5" a="1"/>
  <c r="H12825" i="5"/>
  <c r="I12825" i="5" a="1"/>
  <c r="I12825" i="5"/>
  <c r="J12825" i="5" a="1"/>
  <c r="J12825" i="5"/>
  <c r="K12825" i="5" a="1"/>
  <c r="K12825" i="5"/>
  <c r="L12825" i="5" a="1"/>
  <c r="L12825" i="5"/>
  <c r="M12825" i="5" a="1"/>
  <c r="M12825" i="5"/>
  <c r="H12826" i="5" a="1"/>
  <c r="H12826" i="5"/>
  <c r="I12826" i="5" a="1"/>
  <c r="I12826" i="5"/>
  <c r="J12826" i="5" a="1"/>
  <c r="J12826" i="5"/>
  <c r="K12826" i="5" a="1"/>
  <c r="K12826" i="5"/>
  <c r="L12826" i="5" a="1"/>
  <c r="L12826" i="5"/>
  <c r="M12826" i="5" a="1"/>
  <c r="M12826" i="5"/>
  <c r="H12827" i="5" a="1"/>
  <c r="H12827" i="5"/>
  <c r="I12827" i="5" a="1"/>
  <c r="I12827" i="5"/>
  <c r="J12827" i="5" a="1"/>
  <c r="J12827" i="5"/>
  <c r="K12827" i="5" a="1"/>
  <c r="K12827" i="5"/>
  <c r="L12827" i="5" a="1"/>
  <c r="L12827" i="5"/>
  <c r="M12827" i="5" a="1"/>
  <c r="M12827" i="5"/>
  <c r="H12828" i="5" a="1"/>
  <c r="H12828" i="5"/>
  <c r="I12828" i="5" a="1"/>
  <c r="I12828" i="5"/>
  <c r="J12828" i="5" a="1"/>
  <c r="J12828" i="5"/>
  <c r="K12828" i="5" a="1"/>
  <c r="K12828" i="5"/>
  <c r="L12828" i="5" a="1"/>
  <c r="L12828" i="5"/>
  <c r="M12828" i="5" a="1"/>
  <c r="M12828" i="5"/>
  <c r="H12829" i="5" a="1"/>
  <c r="H12829" i="5"/>
  <c r="I12829" i="5" a="1"/>
  <c r="I12829" i="5"/>
  <c r="J12829" i="5" a="1"/>
  <c r="J12829" i="5"/>
  <c r="K12829" i="5" a="1"/>
  <c r="K12829" i="5"/>
  <c r="L12829" i="5" a="1"/>
  <c r="L12829" i="5"/>
  <c r="M12829" i="5" a="1"/>
  <c r="M12829" i="5"/>
  <c r="H12830" i="5" a="1"/>
  <c r="H12830" i="5"/>
  <c r="I12830" i="5" a="1"/>
  <c r="I12830" i="5"/>
  <c r="J12830" i="5" a="1"/>
  <c r="J12830" i="5"/>
  <c r="K12830" i="5" a="1"/>
  <c r="K12830" i="5"/>
  <c r="L12830" i="5" a="1"/>
  <c r="L12830" i="5"/>
  <c r="M12830" i="5" a="1"/>
  <c r="M12830" i="5"/>
  <c r="H12831" i="5" a="1"/>
  <c r="H12831" i="5"/>
  <c r="I12831" i="5" a="1"/>
  <c r="I12831" i="5"/>
  <c r="J12831" i="5" a="1"/>
  <c r="J12831" i="5"/>
  <c r="K12831" i="5" a="1"/>
  <c r="K12831" i="5"/>
  <c r="L12831" i="5" a="1"/>
  <c r="L12831" i="5"/>
  <c r="M12831" i="5" a="1"/>
  <c r="M12831" i="5"/>
  <c r="H12832" i="5" a="1"/>
  <c r="H12832" i="5"/>
  <c r="I12832" i="5" a="1"/>
  <c r="I12832" i="5"/>
  <c r="J12832" i="5" a="1"/>
  <c r="J12832" i="5"/>
  <c r="K12832" i="5" a="1"/>
  <c r="K12832" i="5"/>
  <c r="L12832" i="5" a="1"/>
  <c r="L12832" i="5"/>
  <c r="M12832" i="5" a="1"/>
  <c r="M12832" i="5"/>
  <c r="H12833" i="5" a="1"/>
  <c r="H12833" i="5"/>
  <c r="I12833" i="5" a="1"/>
  <c r="I12833" i="5"/>
  <c r="J12833" i="5" a="1"/>
  <c r="J12833" i="5"/>
  <c r="K12833" i="5" a="1"/>
  <c r="K12833" i="5"/>
  <c r="L12833" i="5" a="1"/>
  <c r="L12833" i="5"/>
  <c r="M12833" i="5" a="1"/>
  <c r="M12833" i="5"/>
  <c r="H12834" i="5" a="1"/>
  <c r="H12834" i="5"/>
  <c r="I12834" i="5" a="1"/>
  <c r="I12834" i="5"/>
  <c r="J12834" i="5" a="1"/>
  <c r="J12834" i="5"/>
  <c r="K12834" i="5" a="1"/>
  <c r="K12834" i="5"/>
  <c r="L12834" i="5" a="1"/>
  <c r="L12834" i="5"/>
  <c r="M12834" i="5" a="1"/>
  <c r="M12834" i="5"/>
  <c r="H12835" i="5" a="1"/>
  <c r="H12835" i="5"/>
  <c r="I12835" i="5" a="1"/>
  <c r="I12835" i="5"/>
  <c r="J12835" i="5" a="1"/>
  <c r="J12835" i="5"/>
  <c r="K12835" i="5" a="1"/>
  <c r="K12835" i="5"/>
  <c r="L12835" i="5" a="1"/>
  <c r="L12835" i="5"/>
  <c r="M12835" i="5" a="1"/>
  <c r="M12835" i="5"/>
  <c r="H12836" i="5" a="1"/>
  <c r="H12836" i="5"/>
  <c r="I12836" i="5" a="1"/>
  <c r="I12836" i="5"/>
  <c r="J12836" i="5" a="1"/>
  <c r="J12836" i="5"/>
  <c r="K12836" i="5" a="1"/>
  <c r="K12836" i="5"/>
  <c r="L12836" i="5" a="1"/>
  <c r="L12836" i="5"/>
  <c r="M12836" i="5" a="1"/>
  <c r="M12836" i="5"/>
  <c r="H12837" i="5" a="1"/>
  <c r="H12837" i="5"/>
  <c r="I12837" i="5" a="1"/>
  <c r="I12837" i="5"/>
  <c r="J12837" i="5" a="1"/>
  <c r="J12837" i="5"/>
  <c r="K12837" i="5" a="1"/>
  <c r="K12837" i="5"/>
  <c r="L12837" i="5" a="1"/>
  <c r="L12837" i="5"/>
  <c r="M12837" i="5" a="1"/>
  <c r="M12837" i="5"/>
  <c r="H12838" i="5" a="1"/>
  <c r="H12838" i="5"/>
  <c r="I12838" i="5" a="1"/>
  <c r="I12838" i="5"/>
  <c r="J12838" i="5" a="1"/>
  <c r="J12838" i="5"/>
  <c r="K12838" i="5" a="1"/>
  <c r="K12838" i="5"/>
  <c r="L12838" i="5" a="1"/>
  <c r="L12838" i="5"/>
  <c r="M12838" i="5" a="1"/>
  <c r="M12838" i="5"/>
  <c r="H12839" i="5" a="1"/>
  <c r="H12839" i="5"/>
  <c r="I12839" i="5" a="1"/>
  <c r="I12839" i="5"/>
  <c r="J12839" i="5" a="1"/>
  <c r="J12839" i="5"/>
  <c r="K12839" i="5" a="1"/>
  <c r="K12839" i="5"/>
  <c r="L12839" i="5" a="1"/>
  <c r="L12839" i="5"/>
  <c r="M12839" i="5" a="1"/>
  <c r="M12839" i="5"/>
  <c r="H12840" i="5" a="1"/>
  <c r="H12840" i="5"/>
  <c r="I12840" i="5" a="1"/>
  <c r="I12840" i="5"/>
  <c r="J12840" i="5" a="1"/>
  <c r="J12840" i="5"/>
  <c r="K12840" i="5" a="1"/>
  <c r="K12840" i="5"/>
  <c r="L12840" i="5" a="1"/>
  <c r="L12840" i="5"/>
  <c r="M12840" i="5" a="1"/>
  <c r="M12840" i="5"/>
  <c r="H12841" i="5" a="1"/>
  <c r="H12841" i="5"/>
  <c r="I12841" i="5" a="1"/>
  <c r="I12841" i="5"/>
  <c r="J12841" i="5" a="1"/>
  <c r="J12841" i="5"/>
  <c r="K12841" i="5" a="1"/>
  <c r="K12841" i="5"/>
  <c r="L12841" i="5" a="1"/>
  <c r="L12841" i="5"/>
  <c r="M12841" i="5" a="1"/>
  <c r="M12841" i="5"/>
  <c r="H12842" i="5" a="1"/>
  <c r="H12842" i="5"/>
  <c r="I12842" i="5" a="1"/>
  <c r="I12842" i="5"/>
  <c r="J12842" i="5" a="1"/>
  <c r="J12842" i="5"/>
  <c r="K12842" i="5" a="1"/>
  <c r="K12842" i="5"/>
  <c r="L12842" i="5" a="1"/>
  <c r="L12842" i="5"/>
  <c r="M12842" i="5" a="1"/>
  <c r="M12842" i="5"/>
  <c r="H12843" i="5" a="1"/>
  <c r="H12843" i="5"/>
  <c r="I12843" i="5" a="1"/>
  <c r="I12843" i="5"/>
  <c r="J12843" i="5" a="1"/>
  <c r="J12843" i="5"/>
  <c r="K12843" i="5" a="1"/>
  <c r="K12843" i="5"/>
  <c r="L12843" i="5" a="1"/>
  <c r="L12843" i="5"/>
  <c r="M12843" i="5" a="1"/>
  <c r="M12843" i="5"/>
  <c r="H12844" i="5" a="1"/>
  <c r="H12844" i="5"/>
  <c r="I12844" i="5" a="1"/>
  <c r="I12844" i="5"/>
  <c r="J12844" i="5" a="1"/>
  <c r="J12844" i="5"/>
  <c r="K12844" i="5" a="1"/>
  <c r="K12844" i="5"/>
  <c r="L12844" i="5" a="1"/>
  <c r="L12844" i="5"/>
  <c r="M12844" i="5" a="1"/>
  <c r="M12844" i="5"/>
  <c r="H12845" i="5" a="1"/>
  <c r="H12845" i="5"/>
  <c r="I12845" i="5" a="1"/>
  <c r="I12845" i="5"/>
  <c r="J12845" i="5" a="1"/>
  <c r="J12845" i="5"/>
  <c r="K12845" i="5" a="1"/>
  <c r="K12845" i="5"/>
  <c r="L12845" i="5" a="1"/>
  <c r="L12845" i="5"/>
  <c r="M12845" i="5" a="1"/>
  <c r="M12845" i="5"/>
  <c r="H12846" i="5" a="1"/>
  <c r="H12846" i="5"/>
  <c r="I12846" i="5" a="1"/>
  <c r="I12846" i="5"/>
  <c r="J12846" i="5" a="1"/>
  <c r="J12846" i="5"/>
  <c r="K12846" i="5" a="1"/>
  <c r="K12846" i="5"/>
  <c r="L12846" i="5" a="1"/>
  <c r="L12846" i="5"/>
  <c r="M12846" i="5" a="1"/>
  <c r="M12846" i="5"/>
  <c r="H12847" i="5" a="1"/>
  <c r="H12847" i="5"/>
  <c r="I12847" i="5" a="1"/>
  <c r="I12847" i="5"/>
  <c r="J12847" i="5" a="1"/>
  <c r="J12847" i="5"/>
  <c r="K12847" i="5" a="1"/>
  <c r="K12847" i="5"/>
  <c r="L12847" i="5" a="1"/>
  <c r="L12847" i="5"/>
  <c r="M12847" i="5" a="1"/>
  <c r="M12847" i="5"/>
  <c r="H12848" i="5" a="1"/>
  <c r="H12848" i="5"/>
  <c r="I12848" i="5" a="1"/>
  <c r="I12848" i="5"/>
  <c r="J12848" i="5" a="1"/>
  <c r="J12848" i="5"/>
  <c r="K12848" i="5" a="1"/>
  <c r="K12848" i="5"/>
  <c r="L12848" i="5" a="1"/>
  <c r="L12848" i="5"/>
  <c r="M12848" i="5" a="1"/>
  <c r="M12848" i="5"/>
  <c r="H12849" i="5" a="1"/>
  <c r="H12849" i="5"/>
  <c r="I12849" i="5" a="1"/>
  <c r="I12849" i="5"/>
  <c r="J12849" i="5" a="1"/>
  <c r="J12849" i="5"/>
  <c r="K12849" i="5" a="1"/>
  <c r="K12849" i="5"/>
  <c r="L12849" i="5" a="1"/>
  <c r="L12849" i="5"/>
  <c r="M12849" i="5" a="1"/>
  <c r="M12849" i="5"/>
  <c r="H12850" i="5" a="1"/>
  <c r="H12850" i="5"/>
  <c r="I12850" i="5" a="1"/>
  <c r="I12850" i="5"/>
  <c r="J12850" i="5" a="1"/>
  <c r="J12850" i="5"/>
  <c r="K12850" i="5" a="1"/>
  <c r="K12850" i="5"/>
  <c r="L12850" i="5" a="1"/>
  <c r="L12850" i="5"/>
  <c r="M12850" i="5" a="1"/>
  <c r="M12850" i="5"/>
  <c r="H12851" i="5" a="1"/>
  <c r="H12851" i="5"/>
  <c r="I12851" i="5" a="1"/>
  <c r="I12851" i="5"/>
  <c r="J12851" i="5" a="1"/>
  <c r="J12851" i="5"/>
  <c r="K12851" i="5" a="1"/>
  <c r="K12851" i="5"/>
  <c r="L12851" i="5" a="1"/>
  <c r="L12851" i="5"/>
  <c r="M12851" i="5" a="1"/>
  <c r="M12851" i="5"/>
  <c r="H12852" i="5" a="1"/>
  <c r="H12852" i="5"/>
  <c r="I12852" i="5" a="1"/>
  <c r="I12852" i="5"/>
  <c r="J12852" i="5" a="1"/>
  <c r="J12852" i="5"/>
  <c r="K12852" i="5" a="1"/>
  <c r="K12852" i="5"/>
  <c r="L12852" i="5" a="1"/>
  <c r="L12852" i="5"/>
  <c r="M12852" i="5" a="1"/>
  <c r="M12852" i="5"/>
  <c r="H12853" i="5" a="1"/>
  <c r="H12853" i="5"/>
  <c r="I12853" i="5" a="1"/>
  <c r="I12853" i="5"/>
  <c r="J12853" i="5" a="1"/>
  <c r="J12853" i="5"/>
  <c r="K12853" i="5" a="1"/>
  <c r="K12853" i="5"/>
  <c r="L12853" i="5" a="1"/>
  <c r="L12853" i="5"/>
  <c r="M12853" i="5" a="1"/>
  <c r="M12853" i="5"/>
  <c r="H12854" i="5" a="1"/>
  <c r="H12854" i="5"/>
  <c r="I12854" i="5" a="1"/>
  <c r="I12854" i="5"/>
  <c r="J12854" i="5" a="1"/>
  <c r="J12854" i="5"/>
  <c r="K12854" i="5" a="1"/>
  <c r="K12854" i="5"/>
  <c r="L12854" i="5" a="1"/>
  <c r="L12854" i="5"/>
  <c r="M12854" i="5" a="1"/>
  <c r="M12854" i="5"/>
  <c r="H12855" i="5" a="1"/>
  <c r="H12855" i="5"/>
  <c r="I12855" i="5" a="1"/>
  <c r="I12855" i="5"/>
  <c r="J12855" i="5" a="1"/>
  <c r="J12855" i="5"/>
  <c r="K12855" i="5" a="1"/>
  <c r="K12855" i="5"/>
  <c r="L12855" i="5" a="1"/>
  <c r="L12855" i="5"/>
  <c r="M12855" i="5" a="1"/>
  <c r="M12855" i="5"/>
  <c r="H12856" i="5" a="1"/>
  <c r="H12856" i="5"/>
  <c r="I12856" i="5" a="1"/>
  <c r="I12856" i="5"/>
  <c r="J12856" i="5" a="1"/>
  <c r="J12856" i="5"/>
  <c r="K12856" i="5" a="1"/>
  <c r="K12856" i="5"/>
  <c r="L12856" i="5" a="1"/>
  <c r="L12856" i="5"/>
  <c r="M12856" i="5" a="1"/>
  <c r="M12856" i="5"/>
  <c r="H12857" i="5" a="1"/>
  <c r="H12857" i="5"/>
  <c r="I12857" i="5" a="1"/>
  <c r="I12857" i="5"/>
  <c r="J12857" i="5" a="1"/>
  <c r="J12857" i="5"/>
  <c r="K12857" i="5" a="1"/>
  <c r="K12857" i="5"/>
  <c r="L12857" i="5" a="1"/>
  <c r="L12857" i="5"/>
  <c r="M12857" i="5" a="1"/>
  <c r="M12857" i="5"/>
  <c r="H12858" i="5" a="1"/>
  <c r="H12858" i="5"/>
  <c r="I12858" i="5" a="1"/>
  <c r="I12858" i="5"/>
  <c r="J12858" i="5" a="1"/>
  <c r="J12858" i="5"/>
  <c r="K12858" i="5" a="1"/>
  <c r="K12858" i="5"/>
  <c r="L12858" i="5" a="1"/>
  <c r="L12858" i="5"/>
  <c r="M12858" i="5" a="1"/>
  <c r="M12858" i="5"/>
  <c r="H12859" i="5" a="1"/>
  <c r="H12859" i="5"/>
  <c r="I12859" i="5" a="1"/>
  <c r="I12859" i="5"/>
  <c r="J12859" i="5" a="1"/>
  <c r="J12859" i="5"/>
  <c r="K12859" i="5" a="1"/>
  <c r="K12859" i="5"/>
  <c r="L12859" i="5" a="1"/>
  <c r="L12859" i="5"/>
  <c r="M12859" i="5" a="1"/>
  <c r="M12859" i="5"/>
  <c r="H12860" i="5" a="1"/>
  <c r="H12860" i="5"/>
  <c r="I12860" i="5" a="1"/>
  <c r="I12860" i="5"/>
  <c r="J12860" i="5" a="1"/>
  <c r="J12860" i="5"/>
  <c r="K12860" i="5" a="1"/>
  <c r="K12860" i="5"/>
  <c r="L12860" i="5" a="1"/>
  <c r="L12860" i="5"/>
  <c r="M12860" i="5" a="1"/>
  <c r="M12860" i="5"/>
  <c r="H12861" i="5" a="1"/>
  <c r="H12861" i="5"/>
  <c r="I12861" i="5" a="1"/>
  <c r="I12861" i="5"/>
  <c r="J12861" i="5" a="1"/>
  <c r="J12861" i="5"/>
  <c r="K12861" i="5" a="1"/>
  <c r="K12861" i="5"/>
  <c r="L12861" i="5" a="1"/>
  <c r="L12861" i="5"/>
  <c r="M12861" i="5" a="1"/>
  <c r="M12861" i="5"/>
  <c r="H12862" i="5" a="1"/>
  <c r="H12862" i="5"/>
  <c r="I12862" i="5" a="1"/>
  <c r="I12862" i="5"/>
  <c r="J12862" i="5" a="1"/>
  <c r="J12862" i="5"/>
  <c r="K12862" i="5" a="1"/>
  <c r="K12862" i="5"/>
  <c r="L12862" i="5" a="1"/>
  <c r="L12862" i="5"/>
  <c r="M12862" i="5" a="1"/>
  <c r="M12862" i="5"/>
  <c r="H12863" i="5" a="1"/>
  <c r="H12863" i="5"/>
  <c r="I12863" i="5" a="1"/>
  <c r="I12863" i="5"/>
  <c r="J12863" i="5" a="1"/>
  <c r="J12863" i="5"/>
  <c r="K12863" i="5" a="1"/>
  <c r="K12863" i="5"/>
  <c r="L12863" i="5" a="1"/>
  <c r="L12863" i="5"/>
  <c r="M12863" i="5" a="1"/>
  <c r="M12863" i="5"/>
  <c r="H12864" i="5" a="1"/>
  <c r="H12864" i="5"/>
  <c r="I12864" i="5" a="1"/>
  <c r="I12864" i="5"/>
  <c r="J12864" i="5" a="1"/>
  <c r="J12864" i="5"/>
  <c r="K12864" i="5" a="1"/>
  <c r="K12864" i="5"/>
  <c r="L12864" i="5" a="1"/>
  <c r="L12864" i="5"/>
  <c r="M12864" i="5" a="1"/>
  <c r="M12864" i="5"/>
  <c r="H12865" i="5" a="1"/>
  <c r="H12865" i="5"/>
  <c r="I12865" i="5" a="1"/>
  <c r="I12865" i="5"/>
  <c r="J12865" i="5" a="1"/>
  <c r="J12865" i="5"/>
  <c r="K12865" i="5" a="1"/>
  <c r="K12865" i="5"/>
  <c r="L12865" i="5" a="1"/>
  <c r="L12865" i="5"/>
  <c r="M12865" i="5" a="1"/>
  <c r="M12865" i="5"/>
  <c r="H12866" i="5" a="1"/>
  <c r="H12866" i="5"/>
  <c r="I12866" i="5" a="1"/>
  <c r="I12866" i="5"/>
  <c r="J12866" i="5" a="1"/>
  <c r="J12866" i="5"/>
  <c r="K12866" i="5" a="1"/>
  <c r="K12866" i="5"/>
  <c r="L12866" i="5" a="1"/>
  <c r="L12866" i="5"/>
  <c r="M12866" i="5" a="1"/>
  <c r="M12866" i="5"/>
  <c r="H12867" i="5" a="1"/>
  <c r="H12867" i="5"/>
  <c r="I12867" i="5" a="1"/>
  <c r="I12867" i="5"/>
  <c r="J12867" i="5" a="1"/>
  <c r="J12867" i="5"/>
  <c r="K12867" i="5" a="1"/>
  <c r="K12867" i="5"/>
  <c r="L12867" i="5" a="1"/>
  <c r="L12867" i="5"/>
  <c r="M12867" i="5" a="1"/>
  <c r="M12867" i="5"/>
  <c r="H12868" i="5" a="1"/>
  <c r="H12868" i="5"/>
  <c r="I12868" i="5" a="1"/>
  <c r="I12868" i="5"/>
  <c r="J12868" i="5" a="1"/>
  <c r="J12868" i="5"/>
  <c r="K12868" i="5" a="1"/>
  <c r="K12868" i="5"/>
  <c r="L12868" i="5" a="1"/>
  <c r="L12868" i="5"/>
  <c r="M12868" i="5" a="1"/>
  <c r="M12868" i="5"/>
  <c r="H12869" i="5" a="1"/>
  <c r="H12869" i="5"/>
  <c r="I12869" i="5" a="1"/>
  <c r="I12869" i="5"/>
  <c r="J12869" i="5" a="1"/>
  <c r="J12869" i="5"/>
  <c r="K12869" i="5" a="1"/>
  <c r="K12869" i="5"/>
  <c r="L12869" i="5" a="1"/>
  <c r="L12869" i="5"/>
  <c r="M12869" i="5" a="1"/>
  <c r="M12869" i="5"/>
  <c r="H12870" i="5" a="1"/>
  <c r="H12870" i="5"/>
  <c r="I12870" i="5" a="1"/>
  <c r="I12870" i="5"/>
  <c r="J12870" i="5" a="1"/>
  <c r="J12870" i="5"/>
  <c r="K12870" i="5" a="1"/>
  <c r="K12870" i="5"/>
  <c r="L12870" i="5" a="1"/>
  <c r="L12870" i="5"/>
  <c r="M12870" i="5" a="1"/>
  <c r="M12870" i="5"/>
  <c r="H12871" i="5" a="1"/>
  <c r="H12871" i="5"/>
  <c r="I12871" i="5" a="1"/>
  <c r="I12871" i="5"/>
  <c r="J12871" i="5" a="1"/>
  <c r="J12871" i="5"/>
  <c r="K12871" i="5" a="1"/>
  <c r="K12871" i="5"/>
  <c r="L12871" i="5" a="1"/>
  <c r="L12871" i="5"/>
  <c r="M12871" i="5" a="1"/>
  <c r="M12871" i="5"/>
  <c r="H12872" i="5" a="1"/>
  <c r="H12872" i="5"/>
  <c r="I12872" i="5" a="1"/>
  <c r="I12872" i="5"/>
  <c r="J12872" i="5" a="1"/>
  <c r="J12872" i="5"/>
  <c r="K12872" i="5" a="1"/>
  <c r="K12872" i="5"/>
  <c r="L12872" i="5" a="1"/>
  <c r="L12872" i="5"/>
  <c r="M12872" i="5" a="1"/>
  <c r="M12872" i="5"/>
  <c r="H12873" i="5" a="1"/>
  <c r="H12873" i="5"/>
  <c r="I12873" i="5" a="1"/>
  <c r="I12873" i="5"/>
  <c r="J12873" i="5" a="1"/>
  <c r="J12873" i="5"/>
  <c r="K12873" i="5" a="1"/>
  <c r="K12873" i="5"/>
  <c r="L12873" i="5" a="1"/>
  <c r="L12873" i="5"/>
  <c r="M12873" i="5" a="1"/>
  <c r="M12873" i="5"/>
  <c r="H12874" i="5" a="1"/>
  <c r="H12874" i="5"/>
  <c r="I12874" i="5" a="1"/>
  <c r="I12874" i="5"/>
  <c r="J12874" i="5" a="1"/>
  <c r="J12874" i="5"/>
  <c r="K12874" i="5" a="1"/>
  <c r="K12874" i="5"/>
  <c r="L12874" i="5" a="1"/>
  <c r="L12874" i="5"/>
  <c r="M12874" i="5" a="1"/>
  <c r="M12874" i="5"/>
  <c r="H12875" i="5" a="1"/>
  <c r="H12875" i="5"/>
  <c r="I12875" i="5" a="1"/>
  <c r="I12875" i="5"/>
  <c r="J12875" i="5" a="1"/>
  <c r="J12875" i="5"/>
  <c r="K12875" i="5" a="1"/>
  <c r="K12875" i="5"/>
  <c r="L12875" i="5" a="1"/>
  <c r="L12875" i="5"/>
  <c r="M12875" i="5" a="1"/>
  <c r="M12875" i="5"/>
  <c r="H12876" i="5" a="1"/>
  <c r="H12876" i="5"/>
  <c r="I12876" i="5" a="1"/>
  <c r="I12876" i="5"/>
  <c r="J12876" i="5" a="1"/>
  <c r="J12876" i="5"/>
  <c r="K12876" i="5" a="1"/>
  <c r="K12876" i="5"/>
  <c r="L12876" i="5" a="1"/>
  <c r="L12876" i="5"/>
  <c r="M12876" i="5" a="1"/>
  <c r="M12876" i="5"/>
  <c r="H12877" i="5" a="1"/>
  <c r="H12877" i="5"/>
  <c r="I12877" i="5" a="1"/>
  <c r="I12877" i="5"/>
  <c r="J12877" i="5" a="1"/>
  <c r="J12877" i="5"/>
  <c r="K12877" i="5" a="1"/>
  <c r="K12877" i="5"/>
  <c r="L12877" i="5" a="1"/>
  <c r="L12877" i="5"/>
  <c r="M12877" i="5" a="1"/>
  <c r="M12877" i="5"/>
  <c r="H12878" i="5" a="1"/>
  <c r="H12878" i="5"/>
  <c r="I12878" i="5" a="1"/>
  <c r="I12878" i="5"/>
  <c r="J12878" i="5" a="1"/>
  <c r="J12878" i="5"/>
  <c r="K12878" i="5" a="1"/>
  <c r="K12878" i="5"/>
  <c r="L12878" i="5" a="1"/>
  <c r="L12878" i="5"/>
  <c r="M12878" i="5" a="1"/>
  <c r="M12878" i="5"/>
  <c r="H12879" i="5" a="1"/>
  <c r="H12879" i="5"/>
  <c r="I12879" i="5" a="1"/>
  <c r="I12879" i="5"/>
  <c r="J12879" i="5" a="1"/>
  <c r="J12879" i="5"/>
  <c r="K12879" i="5" a="1"/>
  <c r="K12879" i="5"/>
  <c r="L12879" i="5" a="1"/>
  <c r="L12879" i="5"/>
  <c r="M12879" i="5" a="1"/>
  <c r="M12879" i="5"/>
  <c r="H12880" i="5" a="1"/>
  <c r="H12880" i="5"/>
  <c r="I12880" i="5" a="1"/>
  <c r="I12880" i="5"/>
  <c r="J12880" i="5" a="1"/>
  <c r="J12880" i="5"/>
  <c r="K12880" i="5" a="1"/>
  <c r="K12880" i="5"/>
  <c r="L12880" i="5" a="1"/>
  <c r="L12880" i="5"/>
  <c r="M12880" i="5" a="1"/>
  <c r="M12880" i="5"/>
  <c r="H12881" i="5" a="1"/>
  <c r="H12881" i="5"/>
  <c r="I12881" i="5" a="1"/>
  <c r="I12881" i="5"/>
  <c r="J12881" i="5" a="1"/>
  <c r="J12881" i="5"/>
  <c r="K12881" i="5" a="1"/>
  <c r="K12881" i="5"/>
  <c r="L12881" i="5" a="1"/>
  <c r="L12881" i="5"/>
  <c r="M12881" i="5" a="1"/>
  <c r="M12881" i="5"/>
  <c r="H12882" i="5" a="1"/>
  <c r="H12882" i="5"/>
  <c r="I12882" i="5" a="1"/>
  <c r="I12882" i="5"/>
  <c r="J12882" i="5" a="1"/>
  <c r="J12882" i="5"/>
  <c r="K12882" i="5" a="1"/>
  <c r="K12882" i="5"/>
  <c r="L12882" i="5" a="1"/>
  <c r="L12882" i="5"/>
  <c r="M12882" i="5" a="1"/>
  <c r="M12882" i="5"/>
  <c r="H12883" i="5" a="1"/>
  <c r="H12883" i="5"/>
  <c r="I12883" i="5" a="1"/>
  <c r="I12883" i="5"/>
  <c r="J12883" i="5" a="1"/>
  <c r="J12883" i="5"/>
  <c r="K12883" i="5" a="1"/>
  <c r="K12883" i="5"/>
  <c r="L12883" i="5" a="1"/>
  <c r="L12883" i="5"/>
  <c r="M12883" i="5" a="1"/>
  <c r="M12883" i="5"/>
  <c r="H12884" i="5" a="1"/>
  <c r="H12884" i="5"/>
  <c r="I12884" i="5" a="1"/>
  <c r="I12884" i="5"/>
  <c r="J12884" i="5" a="1"/>
  <c r="J12884" i="5"/>
  <c r="K12884" i="5" a="1"/>
  <c r="K12884" i="5"/>
  <c r="L12884" i="5" a="1"/>
  <c r="L12884" i="5"/>
  <c r="M12884" i="5" a="1"/>
  <c r="M12884" i="5"/>
  <c r="H12885" i="5" a="1"/>
  <c r="H12885" i="5"/>
  <c r="I12885" i="5" a="1"/>
  <c r="I12885" i="5"/>
  <c r="J12885" i="5" a="1"/>
  <c r="J12885" i="5"/>
  <c r="K12885" i="5" a="1"/>
  <c r="K12885" i="5"/>
  <c r="L12885" i="5" a="1"/>
  <c r="L12885" i="5"/>
  <c r="M12885" i="5" a="1"/>
  <c r="M12885" i="5"/>
  <c r="H12886" i="5" a="1"/>
  <c r="H12886" i="5"/>
  <c r="I12886" i="5" a="1"/>
  <c r="I12886" i="5"/>
  <c r="J12886" i="5" a="1"/>
  <c r="J12886" i="5"/>
  <c r="K12886" i="5" a="1"/>
  <c r="K12886" i="5"/>
  <c r="L12886" i="5" a="1"/>
  <c r="L12886" i="5"/>
  <c r="M12886" i="5" a="1"/>
  <c r="M12886" i="5"/>
  <c r="H12887" i="5" a="1"/>
  <c r="H12887" i="5"/>
  <c r="I12887" i="5" a="1"/>
  <c r="I12887" i="5"/>
  <c r="J12887" i="5" a="1"/>
  <c r="J12887" i="5"/>
  <c r="K12887" i="5" a="1"/>
  <c r="K12887" i="5"/>
  <c r="L12887" i="5" a="1"/>
  <c r="L12887" i="5"/>
  <c r="M12887" i="5" a="1"/>
  <c r="M12887" i="5"/>
  <c r="H12888" i="5" a="1"/>
  <c r="H12888" i="5"/>
  <c r="I12888" i="5" a="1"/>
  <c r="I12888" i="5"/>
  <c r="J12888" i="5" a="1"/>
  <c r="J12888" i="5"/>
  <c r="K12888" i="5" a="1"/>
  <c r="K12888" i="5"/>
  <c r="L12888" i="5" a="1"/>
  <c r="L12888" i="5"/>
  <c r="M12888" i="5" a="1"/>
  <c r="M12888" i="5"/>
  <c r="H12889" i="5" a="1"/>
  <c r="H12889" i="5"/>
  <c r="I12889" i="5" a="1"/>
  <c r="I12889" i="5"/>
  <c r="J12889" i="5" a="1"/>
  <c r="J12889" i="5"/>
  <c r="K12889" i="5" a="1"/>
  <c r="K12889" i="5"/>
  <c r="L12889" i="5" a="1"/>
  <c r="L12889" i="5"/>
  <c r="M12889" i="5" a="1"/>
  <c r="M12889" i="5"/>
  <c r="H12890" i="5" a="1"/>
  <c r="H12890" i="5"/>
  <c r="I12890" i="5" a="1"/>
  <c r="I12890" i="5"/>
  <c r="J12890" i="5" a="1"/>
  <c r="J12890" i="5"/>
  <c r="K12890" i="5" a="1"/>
  <c r="K12890" i="5"/>
  <c r="L12890" i="5" a="1"/>
  <c r="L12890" i="5"/>
  <c r="M12890" i="5" a="1"/>
  <c r="M12890" i="5"/>
  <c r="H12891" i="5" a="1"/>
  <c r="H12891" i="5"/>
  <c r="I12891" i="5" a="1"/>
  <c r="I12891" i="5"/>
  <c r="J12891" i="5" a="1"/>
  <c r="J12891" i="5"/>
  <c r="K12891" i="5" a="1"/>
  <c r="K12891" i="5"/>
  <c r="L12891" i="5" a="1"/>
  <c r="L12891" i="5"/>
  <c r="M12891" i="5" a="1"/>
  <c r="M12891" i="5"/>
  <c r="H12892" i="5" a="1"/>
  <c r="H12892" i="5"/>
  <c r="I12892" i="5" a="1"/>
  <c r="I12892" i="5"/>
  <c r="J12892" i="5" a="1"/>
  <c r="J12892" i="5"/>
  <c r="K12892" i="5" a="1"/>
  <c r="K12892" i="5"/>
  <c r="L12892" i="5" a="1"/>
  <c r="L12892" i="5"/>
  <c r="M12892" i="5" a="1"/>
  <c r="M12892" i="5"/>
  <c r="H12893" i="5" a="1"/>
  <c r="H12893" i="5"/>
  <c r="I12893" i="5" a="1"/>
  <c r="I12893" i="5"/>
  <c r="J12893" i="5" a="1"/>
  <c r="J12893" i="5"/>
  <c r="K12893" i="5" a="1"/>
  <c r="K12893" i="5"/>
  <c r="L12893" i="5" a="1"/>
  <c r="L12893" i="5"/>
  <c r="M12893" i="5" a="1"/>
  <c r="M12893" i="5"/>
  <c r="H12894" i="5" a="1"/>
  <c r="H12894" i="5"/>
  <c r="I12894" i="5" a="1"/>
  <c r="I12894" i="5"/>
  <c r="J12894" i="5" a="1"/>
  <c r="J12894" i="5"/>
  <c r="K12894" i="5" a="1"/>
  <c r="K12894" i="5"/>
  <c r="L12894" i="5" a="1"/>
  <c r="L12894" i="5"/>
  <c r="M12894" i="5" a="1"/>
  <c r="M12894" i="5"/>
  <c r="H12895" i="5" a="1"/>
  <c r="H12895" i="5"/>
  <c r="I12895" i="5" a="1"/>
  <c r="I12895" i="5"/>
  <c r="J12895" i="5" a="1"/>
  <c r="J12895" i="5"/>
  <c r="K12895" i="5" a="1"/>
  <c r="K12895" i="5"/>
  <c r="L12895" i="5" a="1"/>
  <c r="L12895" i="5"/>
  <c r="M12895" i="5" a="1"/>
  <c r="M12895" i="5"/>
  <c r="H12896" i="5" a="1"/>
  <c r="H12896" i="5"/>
  <c r="I12896" i="5" a="1"/>
  <c r="I12896" i="5"/>
  <c r="J12896" i="5" a="1"/>
  <c r="J12896" i="5"/>
  <c r="K12896" i="5" a="1"/>
  <c r="K12896" i="5"/>
  <c r="L12896" i="5" a="1"/>
  <c r="L12896" i="5"/>
  <c r="M12896" i="5" a="1"/>
  <c r="M12896" i="5"/>
  <c r="H12897" i="5" a="1"/>
  <c r="H12897" i="5"/>
  <c r="I12897" i="5" a="1"/>
  <c r="I12897" i="5"/>
  <c r="J12897" i="5" a="1"/>
  <c r="J12897" i="5"/>
  <c r="K12897" i="5" a="1"/>
  <c r="K12897" i="5"/>
  <c r="L12897" i="5" a="1"/>
  <c r="L12897" i="5"/>
  <c r="M12897" i="5" a="1"/>
  <c r="M12897" i="5"/>
  <c r="H12898" i="5" a="1"/>
  <c r="H12898" i="5"/>
  <c r="I12898" i="5" a="1"/>
  <c r="I12898" i="5"/>
  <c r="J12898" i="5" a="1"/>
  <c r="J12898" i="5"/>
  <c r="K12898" i="5" a="1"/>
  <c r="K12898" i="5"/>
  <c r="L12898" i="5" a="1"/>
  <c r="L12898" i="5"/>
  <c r="M12898" i="5" a="1"/>
  <c r="M12898" i="5"/>
  <c r="H12899" i="5" a="1"/>
  <c r="H12899" i="5"/>
  <c r="I12899" i="5" a="1"/>
  <c r="I12899" i="5"/>
  <c r="J12899" i="5" a="1"/>
  <c r="J12899" i="5"/>
  <c r="K12899" i="5" a="1"/>
  <c r="K12899" i="5"/>
  <c r="L12899" i="5" a="1"/>
  <c r="L12899" i="5"/>
  <c r="M12899" i="5" a="1"/>
  <c r="M12899" i="5"/>
  <c r="H12900" i="5" a="1"/>
  <c r="H12900" i="5"/>
  <c r="I12900" i="5" a="1"/>
  <c r="I12900" i="5"/>
  <c r="J12900" i="5" a="1"/>
  <c r="J12900" i="5"/>
  <c r="K12900" i="5" a="1"/>
  <c r="K12900" i="5"/>
  <c r="L12900" i="5" a="1"/>
  <c r="L12900" i="5"/>
  <c r="M12900" i="5" a="1"/>
  <c r="M12900" i="5"/>
  <c r="H12901" i="5" a="1"/>
  <c r="H12901" i="5"/>
  <c r="I12901" i="5" a="1"/>
  <c r="I12901" i="5"/>
  <c r="J12901" i="5" a="1"/>
  <c r="J12901" i="5"/>
  <c r="K12901" i="5" a="1"/>
  <c r="K12901" i="5"/>
  <c r="L12901" i="5" a="1"/>
  <c r="L12901" i="5"/>
  <c r="M12901" i="5" a="1"/>
  <c r="M12901" i="5"/>
  <c r="H12902" i="5" a="1"/>
  <c r="H12902" i="5"/>
  <c r="I12902" i="5" a="1"/>
  <c r="I12902" i="5"/>
  <c r="J12902" i="5" a="1"/>
  <c r="J12902" i="5"/>
  <c r="K12902" i="5" a="1"/>
  <c r="K12902" i="5"/>
  <c r="L12902" i="5" a="1"/>
  <c r="L12902" i="5"/>
  <c r="M12902" i="5" a="1"/>
  <c r="M12902" i="5"/>
  <c r="H12903" i="5" a="1"/>
  <c r="H12903" i="5"/>
  <c r="I12903" i="5" a="1"/>
  <c r="I12903" i="5"/>
  <c r="J12903" i="5" a="1"/>
  <c r="J12903" i="5"/>
  <c r="K12903" i="5" a="1"/>
  <c r="K12903" i="5"/>
  <c r="L12903" i="5" a="1"/>
  <c r="L12903" i="5"/>
  <c r="M12903" i="5" a="1"/>
  <c r="M12903" i="5"/>
  <c r="H12904" i="5" a="1"/>
  <c r="H12904" i="5"/>
  <c r="I12904" i="5" a="1"/>
  <c r="I12904" i="5"/>
  <c r="J12904" i="5" a="1"/>
  <c r="J12904" i="5"/>
  <c r="K12904" i="5" a="1"/>
  <c r="K12904" i="5"/>
  <c r="L12904" i="5" a="1"/>
  <c r="L12904" i="5"/>
  <c r="M12904" i="5" a="1"/>
  <c r="M12904" i="5"/>
  <c r="H12905" i="5" a="1"/>
  <c r="H12905" i="5"/>
  <c r="I12905" i="5" a="1"/>
  <c r="I12905" i="5"/>
  <c r="J12905" i="5" a="1"/>
  <c r="J12905" i="5"/>
  <c r="K12905" i="5" a="1"/>
  <c r="K12905" i="5"/>
  <c r="L12905" i="5" a="1"/>
  <c r="L12905" i="5"/>
  <c r="M12905" i="5" a="1"/>
  <c r="M12905" i="5"/>
  <c r="H12906" i="5" a="1"/>
  <c r="H12906" i="5"/>
  <c r="I12906" i="5" a="1"/>
  <c r="I12906" i="5"/>
  <c r="J12906" i="5" a="1"/>
  <c r="J12906" i="5"/>
  <c r="K12906" i="5" a="1"/>
  <c r="K12906" i="5"/>
  <c r="L12906" i="5" a="1"/>
  <c r="L12906" i="5"/>
  <c r="M12906" i="5" a="1"/>
  <c r="M12906" i="5"/>
  <c r="H12907" i="5" a="1"/>
  <c r="H12907" i="5"/>
  <c r="I12907" i="5" a="1"/>
  <c r="I12907" i="5"/>
  <c r="J12907" i="5" a="1"/>
  <c r="J12907" i="5"/>
  <c r="K12907" i="5" a="1"/>
  <c r="K12907" i="5"/>
  <c r="L12907" i="5" a="1"/>
  <c r="L12907" i="5"/>
  <c r="M12907" i="5" a="1"/>
  <c r="M12907" i="5"/>
  <c r="H12908" i="5" a="1"/>
  <c r="H12908" i="5"/>
  <c r="I12908" i="5" a="1"/>
  <c r="I12908" i="5"/>
  <c r="J12908" i="5" a="1"/>
  <c r="J12908" i="5"/>
  <c r="K12908" i="5" a="1"/>
  <c r="K12908" i="5"/>
  <c r="L12908" i="5" a="1"/>
  <c r="L12908" i="5"/>
  <c r="M12908" i="5" a="1"/>
  <c r="M12908" i="5"/>
  <c r="H12909" i="5" a="1"/>
  <c r="H12909" i="5"/>
  <c r="I12909" i="5" a="1"/>
  <c r="I12909" i="5"/>
  <c r="J12909" i="5" a="1"/>
  <c r="J12909" i="5"/>
  <c r="K12909" i="5" a="1"/>
  <c r="K12909" i="5"/>
  <c r="L12909" i="5" a="1"/>
  <c r="L12909" i="5"/>
  <c r="M12909" i="5" a="1"/>
  <c r="M12909" i="5"/>
  <c r="H12910" i="5" a="1"/>
  <c r="H12910" i="5"/>
  <c r="I12910" i="5" a="1"/>
  <c r="I12910" i="5"/>
  <c r="J12910" i="5" a="1"/>
  <c r="J12910" i="5"/>
  <c r="K12910" i="5" a="1"/>
  <c r="K12910" i="5"/>
  <c r="L12910" i="5" a="1"/>
  <c r="L12910" i="5"/>
  <c r="M12910" i="5" a="1"/>
  <c r="M12910" i="5"/>
  <c r="H12911" i="5" a="1"/>
  <c r="H12911" i="5"/>
  <c r="I12911" i="5" a="1"/>
  <c r="I12911" i="5"/>
  <c r="J12911" i="5" a="1"/>
  <c r="J12911" i="5"/>
  <c r="K12911" i="5" a="1"/>
  <c r="K12911" i="5"/>
  <c r="L12911" i="5" a="1"/>
  <c r="L12911" i="5"/>
  <c r="M12911" i="5" a="1"/>
  <c r="M12911" i="5"/>
  <c r="H12912" i="5" a="1"/>
  <c r="H12912" i="5"/>
  <c r="I12912" i="5" a="1"/>
  <c r="I12912" i="5"/>
  <c r="J12912" i="5" a="1"/>
  <c r="J12912" i="5"/>
  <c r="K12912" i="5" a="1"/>
  <c r="K12912" i="5"/>
  <c r="L12912" i="5" a="1"/>
  <c r="L12912" i="5"/>
  <c r="M12912" i="5" a="1"/>
  <c r="M12912" i="5"/>
  <c r="H12913" i="5" a="1"/>
  <c r="H12913" i="5"/>
  <c r="I12913" i="5" a="1"/>
  <c r="I12913" i="5"/>
  <c r="J12913" i="5" a="1"/>
  <c r="J12913" i="5"/>
  <c r="K12913" i="5" a="1"/>
  <c r="K12913" i="5"/>
  <c r="L12913" i="5" a="1"/>
  <c r="L12913" i="5"/>
  <c r="M12913" i="5" a="1"/>
  <c r="M12913" i="5"/>
  <c r="H12914" i="5" a="1"/>
  <c r="H12914" i="5"/>
  <c r="I12914" i="5" a="1"/>
  <c r="I12914" i="5"/>
  <c r="J12914" i="5" a="1"/>
  <c r="J12914" i="5"/>
  <c r="K12914" i="5" a="1"/>
  <c r="K12914" i="5"/>
  <c r="L12914" i="5" a="1"/>
  <c r="L12914" i="5"/>
  <c r="M12914" i="5" a="1"/>
  <c r="M12914" i="5"/>
  <c r="H12915" i="5" a="1"/>
  <c r="H12915" i="5"/>
  <c r="I12915" i="5" a="1"/>
  <c r="I12915" i="5"/>
  <c r="J12915" i="5" a="1"/>
  <c r="J12915" i="5"/>
  <c r="K12915" i="5" a="1"/>
  <c r="K12915" i="5"/>
  <c r="L12915" i="5" a="1"/>
  <c r="L12915" i="5"/>
  <c r="M12915" i="5" a="1"/>
  <c r="M12915" i="5"/>
  <c r="H12916" i="5" a="1"/>
  <c r="H12916" i="5"/>
  <c r="I12916" i="5" a="1"/>
  <c r="I12916" i="5"/>
  <c r="J12916" i="5" a="1"/>
  <c r="J12916" i="5"/>
  <c r="K12916" i="5" a="1"/>
  <c r="K12916" i="5"/>
  <c r="L12916" i="5" a="1"/>
  <c r="L12916" i="5"/>
  <c r="M12916" i="5" a="1"/>
  <c r="M12916" i="5"/>
  <c r="H12917" i="5" a="1"/>
  <c r="H12917" i="5"/>
  <c r="I12917" i="5" a="1"/>
  <c r="I12917" i="5"/>
  <c r="J12917" i="5" a="1"/>
  <c r="J12917" i="5"/>
  <c r="K12917" i="5" a="1"/>
  <c r="K12917" i="5"/>
  <c r="L12917" i="5" a="1"/>
  <c r="L12917" i="5"/>
  <c r="M12917" i="5" a="1"/>
  <c r="M12917" i="5"/>
  <c r="H12918" i="5" a="1"/>
  <c r="H12918" i="5"/>
  <c r="I12918" i="5" a="1"/>
  <c r="I12918" i="5"/>
  <c r="J12918" i="5" a="1"/>
  <c r="J12918" i="5"/>
  <c r="K12918" i="5" a="1"/>
  <c r="K12918" i="5"/>
  <c r="L12918" i="5" a="1"/>
  <c r="L12918" i="5"/>
  <c r="M12918" i="5" a="1"/>
  <c r="M12918" i="5"/>
  <c r="H12919" i="5" a="1"/>
  <c r="H12919" i="5"/>
  <c r="I12919" i="5" a="1"/>
  <c r="I12919" i="5"/>
  <c r="J12919" i="5" a="1"/>
  <c r="J12919" i="5"/>
  <c r="K12919" i="5" a="1"/>
  <c r="K12919" i="5"/>
  <c r="L12919" i="5" a="1"/>
  <c r="L12919" i="5"/>
  <c r="M12919" i="5" a="1"/>
  <c r="M12919" i="5"/>
  <c r="H12920" i="5" a="1"/>
  <c r="H12920" i="5"/>
  <c r="I12920" i="5" a="1"/>
  <c r="I12920" i="5"/>
  <c r="J12920" i="5" a="1"/>
  <c r="J12920" i="5"/>
  <c r="K12920" i="5" a="1"/>
  <c r="K12920" i="5"/>
  <c r="L12920" i="5" a="1"/>
  <c r="L12920" i="5"/>
  <c r="M12920" i="5" a="1"/>
  <c r="M12920" i="5"/>
  <c r="H12921" i="5" a="1"/>
  <c r="H12921" i="5"/>
  <c r="I12921" i="5" a="1"/>
  <c r="I12921" i="5"/>
  <c r="J12921" i="5" a="1"/>
  <c r="J12921" i="5"/>
  <c r="K12921" i="5" a="1"/>
  <c r="K12921" i="5"/>
  <c r="L12921" i="5" a="1"/>
  <c r="L12921" i="5"/>
  <c r="M12921" i="5" a="1"/>
  <c r="M12921" i="5"/>
  <c r="H12922" i="5" a="1"/>
  <c r="H12922" i="5"/>
  <c r="I12922" i="5" a="1"/>
  <c r="I12922" i="5"/>
  <c r="J12922" i="5" a="1"/>
  <c r="J12922" i="5"/>
  <c r="K12922" i="5" a="1"/>
  <c r="K12922" i="5"/>
  <c r="L12922" i="5" a="1"/>
  <c r="L12922" i="5"/>
  <c r="M12922" i="5" a="1"/>
  <c r="M12922" i="5"/>
  <c r="H12923" i="5" a="1"/>
  <c r="H12923" i="5"/>
  <c r="I12923" i="5" a="1"/>
  <c r="I12923" i="5"/>
  <c r="J12923" i="5" a="1"/>
  <c r="J12923" i="5"/>
  <c r="K12923" i="5" a="1"/>
  <c r="K12923" i="5"/>
  <c r="L12923" i="5" a="1"/>
  <c r="L12923" i="5"/>
  <c r="M12923" i="5" a="1"/>
  <c r="M12923" i="5"/>
  <c r="H12924" i="5" a="1"/>
  <c r="H12924" i="5"/>
  <c r="I12924" i="5" a="1"/>
  <c r="I12924" i="5"/>
  <c r="J12924" i="5" a="1"/>
  <c r="J12924" i="5"/>
  <c r="K12924" i="5" a="1"/>
  <c r="K12924" i="5"/>
  <c r="L12924" i="5" a="1"/>
  <c r="L12924" i="5"/>
  <c r="M12924" i="5" a="1"/>
  <c r="M12924" i="5"/>
  <c r="H12925" i="5" a="1"/>
  <c r="H12925" i="5"/>
  <c r="I12925" i="5" a="1"/>
  <c r="I12925" i="5"/>
  <c r="J12925" i="5" a="1"/>
  <c r="J12925" i="5"/>
  <c r="K12925" i="5" a="1"/>
  <c r="K12925" i="5"/>
  <c r="L12925" i="5" a="1"/>
  <c r="L12925" i="5"/>
  <c r="M12925" i="5" a="1"/>
  <c r="M12925" i="5"/>
  <c r="H12926" i="5" a="1"/>
  <c r="H12926" i="5"/>
  <c r="I12926" i="5" a="1"/>
  <c r="I12926" i="5"/>
  <c r="J12926" i="5" a="1"/>
  <c r="J12926" i="5"/>
  <c r="K12926" i="5" a="1"/>
  <c r="K12926" i="5"/>
  <c r="L12926" i="5" a="1"/>
  <c r="L12926" i="5"/>
  <c r="M12926" i="5" a="1"/>
  <c r="M12926" i="5"/>
  <c r="H12927" i="5" a="1"/>
  <c r="H12927" i="5"/>
  <c r="I12927" i="5" a="1"/>
  <c r="I12927" i="5"/>
  <c r="J12927" i="5" a="1"/>
  <c r="J12927" i="5"/>
  <c r="K12927" i="5" a="1"/>
  <c r="K12927" i="5"/>
  <c r="L12927" i="5" a="1"/>
  <c r="L12927" i="5"/>
  <c r="M12927" i="5" a="1"/>
  <c r="M12927" i="5"/>
  <c r="H12928" i="5" a="1"/>
  <c r="H12928" i="5"/>
  <c r="I12928" i="5" a="1"/>
  <c r="I12928" i="5"/>
  <c r="J12928" i="5" a="1"/>
  <c r="J12928" i="5"/>
  <c r="K12928" i="5" a="1"/>
  <c r="K12928" i="5"/>
  <c r="L12928" i="5" a="1"/>
  <c r="L12928" i="5"/>
  <c r="M12928" i="5" a="1"/>
  <c r="M12928" i="5"/>
  <c r="H12929" i="5" a="1"/>
  <c r="H12929" i="5"/>
  <c r="I12929" i="5" a="1"/>
  <c r="I12929" i="5"/>
  <c r="J12929" i="5" a="1"/>
  <c r="J12929" i="5"/>
  <c r="K12929" i="5" a="1"/>
  <c r="K12929" i="5"/>
  <c r="L12929" i="5" a="1"/>
  <c r="L12929" i="5"/>
  <c r="M12929" i="5" a="1"/>
  <c r="M12929" i="5"/>
  <c r="H12930" i="5" a="1"/>
  <c r="H12930" i="5"/>
  <c r="I12930" i="5" a="1"/>
  <c r="I12930" i="5"/>
  <c r="J12930" i="5" a="1"/>
  <c r="J12930" i="5"/>
  <c r="K12930" i="5" a="1"/>
  <c r="K12930" i="5"/>
  <c r="L12930" i="5" a="1"/>
  <c r="L12930" i="5"/>
  <c r="M12930" i="5" a="1"/>
  <c r="M12930" i="5"/>
  <c r="H12931" i="5" a="1"/>
  <c r="H12931" i="5"/>
  <c r="I12931" i="5" a="1"/>
  <c r="I12931" i="5"/>
  <c r="J12931" i="5" a="1"/>
  <c r="J12931" i="5"/>
  <c r="K12931" i="5" a="1"/>
  <c r="K12931" i="5"/>
  <c r="L12931" i="5" a="1"/>
  <c r="L12931" i="5"/>
  <c r="M12931" i="5" a="1"/>
  <c r="M12931" i="5"/>
  <c r="H12932" i="5" a="1"/>
  <c r="H12932" i="5"/>
  <c r="I12932" i="5" a="1"/>
  <c r="I12932" i="5"/>
  <c r="J12932" i="5" a="1"/>
  <c r="J12932" i="5"/>
  <c r="K12932" i="5" a="1"/>
  <c r="K12932" i="5"/>
  <c r="L12932" i="5" a="1"/>
  <c r="L12932" i="5"/>
  <c r="M12932" i="5" a="1"/>
  <c r="M12932" i="5"/>
  <c r="H12933" i="5" a="1"/>
  <c r="H12933" i="5"/>
  <c r="I12933" i="5" a="1"/>
  <c r="I12933" i="5"/>
  <c r="J12933" i="5" a="1"/>
  <c r="J12933" i="5"/>
  <c r="K12933" i="5" a="1"/>
  <c r="K12933" i="5"/>
  <c r="L12933" i="5" a="1"/>
  <c r="L12933" i="5"/>
  <c r="M12933" i="5" a="1"/>
  <c r="M12933" i="5"/>
  <c r="H12934" i="5" a="1"/>
  <c r="H12934" i="5"/>
  <c r="I12934" i="5" a="1"/>
  <c r="I12934" i="5"/>
  <c r="J12934" i="5" a="1"/>
  <c r="J12934" i="5"/>
  <c r="K12934" i="5" a="1"/>
  <c r="K12934" i="5"/>
  <c r="L12934" i="5" a="1"/>
  <c r="L12934" i="5"/>
  <c r="M12934" i="5" a="1"/>
  <c r="M12934" i="5"/>
  <c r="H12935" i="5" a="1"/>
  <c r="H12935" i="5"/>
  <c r="I12935" i="5" a="1"/>
  <c r="I12935" i="5"/>
  <c r="J12935" i="5" a="1"/>
  <c r="J12935" i="5"/>
  <c r="K12935" i="5" a="1"/>
  <c r="K12935" i="5"/>
  <c r="L12935" i="5" a="1"/>
  <c r="L12935" i="5"/>
  <c r="M12935" i="5" a="1"/>
  <c r="M12935" i="5"/>
  <c r="H12936" i="5" a="1"/>
  <c r="H12936" i="5"/>
  <c r="I12936" i="5" a="1"/>
  <c r="I12936" i="5"/>
  <c r="J12936" i="5" a="1"/>
  <c r="J12936" i="5"/>
  <c r="K12936" i="5" a="1"/>
  <c r="K12936" i="5"/>
  <c r="L12936" i="5" a="1"/>
  <c r="L12936" i="5"/>
  <c r="M12936" i="5" a="1"/>
  <c r="M12936" i="5"/>
  <c r="H12937" i="5" a="1"/>
  <c r="H12937" i="5"/>
  <c r="I12937" i="5" a="1"/>
  <c r="I12937" i="5"/>
  <c r="J12937" i="5" a="1"/>
  <c r="J12937" i="5"/>
  <c r="K12937" i="5" a="1"/>
  <c r="K12937" i="5"/>
  <c r="L12937" i="5" a="1"/>
  <c r="L12937" i="5"/>
  <c r="M12937" i="5" a="1"/>
  <c r="M12937" i="5"/>
  <c r="H12938" i="5" a="1"/>
  <c r="H12938" i="5"/>
  <c r="I12938" i="5" a="1"/>
  <c r="I12938" i="5"/>
  <c r="J12938" i="5" a="1"/>
  <c r="J12938" i="5"/>
  <c r="K12938" i="5" a="1"/>
  <c r="K12938" i="5"/>
  <c r="L12938" i="5" a="1"/>
  <c r="L12938" i="5"/>
  <c r="M12938" i="5" a="1"/>
  <c r="M12938" i="5"/>
  <c r="H12939" i="5" a="1"/>
  <c r="H12939" i="5"/>
  <c r="I12939" i="5" a="1"/>
  <c r="I12939" i="5"/>
  <c r="J12939" i="5" a="1"/>
  <c r="J12939" i="5"/>
  <c r="K12939" i="5" a="1"/>
  <c r="K12939" i="5"/>
  <c r="L12939" i="5" a="1"/>
  <c r="L12939" i="5"/>
  <c r="M12939" i="5" a="1"/>
  <c r="M12939" i="5"/>
  <c r="H12940" i="5" a="1"/>
  <c r="H12940" i="5"/>
  <c r="I12940" i="5" a="1"/>
  <c r="I12940" i="5"/>
  <c r="J12940" i="5" a="1"/>
  <c r="J12940" i="5"/>
  <c r="K12940" i="5" a="1"/>
  <c r="K12940" i="5"/>
  <c r="L12940" i="5" a="1"/>
  <c r="L12940" i="5"/>
  <c r="M12940" i="5" a="1"/>
  <c r="M12940" i="5"/>
  <c r="H12941" i="5" a="1"/>
  <c r="H12941" i="5"/>
  <c r="I12941" i="5" a="1"/>
  <c r="I12941" i="5"/>
  <c r="J12941" i="5" a="1"/>
  <c r="J12941" i="5"/>
  <c r="K12941" i="5" a="1"/>
  <c r="K12941" i="5"/>
  <c r="L12941" i="5" a="1"/>
  <c r="L12941" i="5"/>
  <c r="M12941" i="5" a="1"/>
  <c r="M12941" i="5"/>
  <c r="H12942" i="5" a="1"/>
  <c r="H12942" i="5"/>
  <c r="I12942" i="5" a="1"/>
  <c r="I12942" i="5"/>
  <c r="J12942" i="5" a="1"/>
  <c r="J12942" i="5"/>
  <c r="K12942" i="5" a="1"/>
  <c r="K12942" i="5"/>
  <c r="L12942" i="5" a="1"/>
  <c r="L12942" i="5"/>
  <c r="M12942" i="5" a="1"/>
  <c r="M12942" i="5"/>
  <c r="H12943" i="5" a="1"/>
  <c r="H12943" i="5"/>
  <c r="I12943" i="5" a="1"/>
  <c r="I12943" i="5"/>
  <c r="J12943" i="5" a="1"/>
  <c r="J12943" i="5"/>
  <c r="K12943" i="5" a="1"/>
  <c r="K12943" i="5"/>
  <c r="L12943" i="5" a="1"/>
  <c r="L12943" i="5"/>
  <c r="M12943" i="5" a="1"/>
  <c r="M12943" i="5"/>
  <c r="H12944" i="5" a="1"/>
  <c r="H12944" i="5"/>
  <c r="I12944" i="5" a="1"/>
  <c r="I12944" i="5"/>
  <c r="J12944" i="5" a="1"/>
  <c r="J12944" i="5"/>
  <c r="K12944" i="5" a="1"/>
  <c r="K12944" i="5"/>
  <c r="L12944" i="5" a="1"/>
  <c r="L12944" i="5"/>
  <c r="M12944" i="5" a="1"/>
  <c r="M12944" i="5"/>
  <c r="H12945" i="5" a="1"/>
  <c r="H12945" i="5"/>
  <c r="I12945" i="5" a="1"/>
  <c r="I12945" i="5"/>
  <c r="J12945" i="5" a="1"/>
  <c r="J12945" i="5"/>
  <c r="K12945" i="5" a="1"/>
  <c r="K12945" i="5"/>
  <c r="L12945" i="5" a="1"/>
  <c r="L12945" i="5"/>
  <c r="M12945" i="5" a="1"/>
  <c r="M12945" i="5"/>
  <c r="H12946" i="5" a="1"/>
  <c r="H12946" i="5"/>
  <c r="I12946" i="5" a="1"/>
  <c r="I12946" i="5"/>
  <c r="J12946" i="5" a="1"/>
  <c r="J12946" i="5"/>
  <c r="K12946" i="5" a="1"/>
  <c r="K12946" i="5"/>
  <c r="L12946" i="5" a="1"/>
  <c r="L12946" i="5"/>
  <c r="M12946" i="5" a="1"/>
  <c r="M12946" i="5"/>
  <c r="H12947" i="5" a="1"/>
  <c r="H12947" i="5"/>
  <c r="I12947" i="5" a="1"/>
  <c r="I12947" i="5"/>
  <c r="J12947" i="5" a="1"/>
  <c r="J12947" i="5"/>
  <c r="K12947" i="5" a="1"/>
  <c r="K12947" i="5"/>
  <c r="L12947" i="5" a="1"/>
  <c r="L12947" i="5"/>
  <c r="M12947" i="5" a="1"/>
  <c r="M12947" i="5"/>
  <c r="H12948" i="5" a="1"/>
  <c r="H12948" i="5"/>
  <c r="I12948" i="5" a="1"/>
  <c r="I12948" i="5"/>
  <c r="J12948" i="5" a="1"/>
  <c r="J12948" i="5"/>
  <c r="K12948" i="5" a="1"/>
  <c r="K12948" i="5"/>
  <c r="L12948" i="5" a="1"/>
  <c r="L12948" i="5"/>
  <c r="M12948" i="5" a="1"/>
  <c r="M12948" i="5"/>
  <c r="H12949" i="5" a="1"/>
  <c r="H12949" i="5"/>
  <c r="I12949" i="5" a="1"/>
  <c r="I12949" i="5"/>
  <c r="J12949" i="5" a="1"/>
  <c r="J12949" i="5"/>
  <c r="K12949" i="5" a="1"/>
  <c r="K12949" i="5"/>
  <c r="L12949" i="5" a="1"/>
  <c r="L12949" i="5"/>
  <c r="M12949" i="5" a="1"/>
  <c r="M12949" i="5"/>
  <c r="H12950" i="5" a="1"/>
  <c r="H12950" i="5"/>
  <c r="I12950" i="5" a="1"/>
  <c r="I12950" i="5"/>
  <c r="J12950" i="5" a="1"/>
  <c r="J12950" i="5"/>
  <c r="K12950" i="5" a="1"/>
  <c r="K12950" i="5"/>
  <c r="L12950" i="5" a="1"/>
  <c r="L12950" i="5"/>
  <c r="M12950" i="5" a="1"/>
  <c r="M12950" i="5"/>
  <c r="H12951" i="5" a="1"/>
  <c r="H12951" i="5"/>
  <c r="I12951" i="5" a="1"/>
  <c r="I12951" i="5"/>
  <c r="J12951" i="5" a="1"/>
  <c r="J12951" i="5"/>
  <c r="K12951" i="5" a="1"/>
  <c r="K12951" i="5"/>
  <c r="L12951" i="5" a="1"/>
  <c r="L12951" i="5"/>
  <c r="M12951" i="5" a="1"/>
  <c r="M12951" i="5"/>
  <c r="H12952" i="5" a="1"/>
  <c r="H12952" i="5"/>
  <c r="I12952" i="5" a="1"/>
  <c r="I12952" i="5"/>
  <c r="J12952" i="5" a="1"/>
  <c r="J12952" i="5"/>
  <c r="K12952" i="5" a="1"/>
  <c r="K12952" i="5"/>
  <c r="L12952" i="5" a="1"/>
  <c r="L12952" i="5"/>
  <c r="M12952" i="5" a="1"/>
  <c r="M12952" i="5"/>
  <c r="H12953" i="5" a="1"/>
  <c r="H12953" i="5"/>
  <c r="I12953" i="5" a="1"/>
  <c r="I12953" i="5"/>
  <c r="J12953" i="5" a="1"/>
  <c r="J12953" i="5"/>
  <c r="K12953" i="5" a="1"/>
  <c r="K12953" i="5"/>
  <c r="L12953" i="5" a="1"/>
  <c r="L12953" i="5"/>
  <c r="M12953" i="5" a="1"/>
  <c r="M12953" i="5"/>
  <c r="H12954" i="5" a="1"/>
  <c r="H12954" i="5"/>
  <c r="I12954" i="5" a="1"/>
  <c r="I12954" i="5"/>
  <c r="J12954" i="5" a="1"/>
  <c r="J12954" i="5"/>
  <c r="K12954" i="5" a="1"/>
  <c r="K12954" i="5"/>
  <c r="L12954" i="5" a="1"/>
  <c r="L12954" i="5"/>
  <c r="M12954" i="5" a="1"/>
  <c r="M12954" i="5"/>
  <c r="H12955" i="5" a="1"/>
  <c r="H12955" i="5"/>
  <c r="I12955" i="5" a="1"/>
  <c r="I12955" i="5"/>
  <c r="J12955" i="5" a="1"/>
  <c r="J12955" i="5"/>
  <c r="K12955" i="5" a="1"/>
  <c r="K12955" i="5"/>
  <c r="L12955" i="5" a="1"/>
  <c r="L12955" i="5"/>
  <c r="M12955" i="5" a="1"/>
  <c r="M12955" i="5"/>
  <c r="H12956" i="5" a="1"/>
  <c r="H12956" i="5"/>
  <c r="I12956" i="5" a="1"/>
  <c r="I12956" i="5"/>
  <c r="J12956" i="5" a="1"/>
  <c r="J12956" i="5"/>
  <c r="K12956" i="5" a="1"/>
  <c r="K12956" i="5"/>
  <c r="L12956" i="5" a="1"/>
  <c r="L12956" i="5"/>
  <c r="M12956" i="5" a="1"/>
  <c r="M12956" i="5"/>
  <c r="H12957" i="5" a="1"/>
  <c r="H12957" i="5"/>
  <c r="I12957" i="5" a="1"/>
  <c r="I12957" i="5"/>
  <c r="J12957" i="5" a="1"/>
  <c r="J12957" i="5"/>
  <c r="K12957" i="5" a="1"/>
  <c r="K12957" i="5"/>
  <c r="L12957" i="5" a="1"/>
  <c r="L12957" i="5"/>
  <c r="M12957" i="5" a="1"/>
  <c r="M12957" i="5"/>
  <c r="H12958" i="5" a="1"/>
  <c r="H12958" i="5"/>
  <c r="I12958" i="5" a="1"/>
  <c r="I12958" i="5"/>
  <c r="J12958" i="5" a="1"/>
  <c r="J12958" i="5"/>
  <c r="K12958" i="5" a="1"/>
  <c r="K12958" i="5"/>
  <c r="L12958" i="5" a="1"/>
  <c r="L12958" i="5"/>
  <c r="M12958" i="5" a="1"/>
  <c r="M12958" i="5"/>
  <c r="H12959" i="5" a="1"/>
  <c r="H12959" i="5"/>
  <c r="I12959" i="5" a="1"/>
  <c r="I12959" i="5"/>
  <c r="J12959" i="5" a="1"/>
  <c r="J12959" i="5"/>
  <c r="K12959" i="5" a="1"/>
  <c r="K12959" i="5"/>
  <c r="L12959" i="5" a="1"/>
  <c r="L12959" i="5"/>
  <c r="M12959" i="5" a="1"/>
  <c r="M12959" i="5"/>
  <c r="H12960" i="5" a="1"/>
  <c r="H12960" i="5"/>
  <c r="I12960" i="5" a="1"/>
  <c r="I12960" i="5"/>
  <c r="J12960" i="5" a="1"/>
  <c r="J12960" i="5"/>
  <c r="K12960" i="5" a="1"/>
  <c r="K12960" i="5"/>
  <c r="L12960" i="5" a="1"/>
  <c r="L12960" i="5"/>
  <c r="M12960" i="5" a="1"/>
  <c r="M12960" i="5"/>
  <c r="H12961" i="5" a="1"/>
  <c r="H12961" i="5"/>
  <c r="I12961" i="5" a="1"/>
  <c r="I12961" i="5"/>
  <c r="J12961" i="5" a="1"/>
  <c r="J12961" i="5"/>
  <c r="K12961" i="5" a="1"/>
  <c r="K12961" i="5"/>
  <c r="L12961" i="5" a="1"/>
  <c r="L12961" i="5"/>
  <c r="M12961" i="5" a="1"/>
  <c r="M12961" i="5"/>
  <c r="H12962" i="5" a="1"/>
  <c r="H12962" i="5"/>
  <c r="I12962" i="5" a="1"/>
  <c r="I12962" i="5"/>
  <c r="J12962" i="5" a="1"/>
  <c r="J12962" i="5"/>
  <c r="K12962" i="5" a="1"/>
  <c r="K12962" i="5"/>
  <c r="L12962" i="5" a="1"/>
  <c r="L12962" i="5"/>
  <c r="M12962" i="5" a="1"/>
  <c r="M12962" i="5"/>
  <c r="H12963" i="5" a="1"/>
  <c r="H12963" i="5"/>
  <c r="I12963" i="5" a="1"/>
  <c r="I12963" i="5"/>
  <c r="J12963" i="5" a="1"/>
  <c r="J12963" i="5"/>
  <c r="K12963" i="5" a="1"/>
  <c r="K12963" i="5"/>
  <c r="L12963" i="5" a="1"/>
  <c r="L12963" i="5"/>
  <c r="M12963" i="5" a="1"/>
  <c r="M12963" i="5"/>
  <c r="H12964" i="5" a="1"/>
  <c r="H12964" i="5"/>
  <c r="I12964" i="5" a="1"/>
  <c r="I12964" i="5"/>
  <c r="J12964" i="5" a="1"/>
  <c r="J12964" i="5"/>
  <c r="K12964" i="5" a="1"/>
  <c r="K12964" i="5"/>
  <c r="L12964" i="5" a="1"/>
  <c r="L12964" i="5"/>
  <c r="M12964" i="5" a="1"/>
  <c r="M12964" i="5"/>
  <c r="H12965" i="5" a="1"/>
  <c r="H12965" i="5"/>
  <c r="I12965" i="5" a="1"/>
  <c r="I12965" i="5"/>
  <c r="J12965" i="5" a="1"/>
  <c r="J12965" i="5"/>
  <c r="K12965" i="5" a="1"/>
  <c r="K12965" i="5"/>
  <c r="L12965" i="5" a="1"/>
  <c r="L12965" i="5"/>
  <c r="M12965" i="5" a="1"/>
  <c r="M12965" i="5"/>
  <c r="H12966" i="5" a="1"/>
  <c r="H12966" i="5"/>
  <c r="I12966" i="5" a="1"/>
  <c r="I12966" i="5"/>
  <c r="J12966" i="5" a="1"/>
  <c r="J12966" i="5"/>
  <c r="K12966" i="5" a="1"/>
  <c r="K12966" i="5"/>
  <c r="L12966" i="5" a="1"/>
  <c r="L12966" i="5"/>
  <c r="M12966" i="5" a="1"/>
  <c r="M12966" i="5"/>
  <c r="H12967" i="5" a="1"/>
  <c r="H12967" i="5"/>
  <c r="I12967" i="5" a="1"/>
  <c r="I12967" i="5"/>
  <c r="J12967" i="5" a="1"/>
  <c r="J12967" i="5"/>
  <c r="K12967" i="5" a="1"/>
  <c r="K12967" i="5"/>
  <c r="L12967" i="5" a="1"/>
  <c r="L12967" i="5"/>
  <c r="M12967" i="5" a="1"/>
  <c r="M12967" i="5"/>
  <c r="H12968" i="5" a="1"/>
  <c r="H12968" i="5"/>
  <c r="I12968" i="5" a="1"/>
  <c r="I12968" i="5"/>
  <c r="J12968" i="5" a="1"/>
  <c r="J12968" i="5"/>
  <c r="K12968" i="5" a="1"/>
  <c r="K12968" i="5"/>
  <c r="L12968" i="5" a="1"/>
  <c r="L12968" i="5"/>
  <c r="M12968" i="5" a="1"/>
  <c r="M12968" i="5"/>
  <c r="H12969" i="5" a="1"/>
  <c r="H12969" i="5"/>
  <c r="I12969" i="5" a="1"/>
  <c r="I12969" i="5"/>
  <c r="J12969" i="5" a="1"/>
  <c r="J12969" i="5"/>
  <c r="K12969" i="5" a="1"/>
  <c r="K12969" i="5"/>
  <c r="L12969" i="5" a="1"/>
  <c r="L12969" i="5"/>
  <c r="M12969" i="5" a="1"/>
  <c r="M12969" i="5"/>
  <c r="H12970" i="5" a="1"/>
  <c r="H12970" i="5"/>
  <c r="I12970" i="5" a="1"/>
  <c r="I12970" i="5"/>
  <c r="J12970" i="5" a="1"/>
  <c r="J12970" i="5"/>
  <c r="K12970" i="5" a="1"/>
  <c r="K12970" i="5"/>
  <c r="L12970" i="5" a="1"/>
  <c r="L12970" i="5"/>
  <c r="M12970" i="5" a="1"/>
  <c r="M12970" i="5"/>
  <c r="H12971" i="5" a="1"/>
  <c r="H12971" i="5"/>
  <c r="I12971" i="5" a="1"/>
  <c r="I12971" i="5"/>
  <c r="J12971" i="5" a="1"/>
  <c r="J12971" i="5"/>
  <c r="K12971" i="5" a="1"/>
  <c r="K12971" i="5"/>
  <c r="L12971" i="5" a="1"/>
  <c r="L12971" i="5"/>
  <c r="M12971" i="5" a="1"/>
  <c r="M12971" i="5"/>
  <c r="H12972" i="5" a="1"/>
  <c r="H12972" i="5"/>
  <c r="I12972" i="5" a="1"/>
  <c r="I12972" i="5"/>
  <c r="J12972" i="5" a="1"/>
  <c r="J12972" i="5"/>
  <c r="K12972" i="5" a="1"/>
  <c r="K12972" i="5"/>
  <c r="L12972" i="5" a="1"/>
  <c r="L12972" i="5"/>
  <c r="M12972" i="5" a="1"/>
  <c r="M12972" i="5"/>
  <c r="H12973" i="5" a="1"/>
  <c r="H12973" i="5"/>
  <c r="I12973" i="5" a="1"/>
  <c r="I12973" i="5"/>
  <c r="J12973" i="5" a="1"/>
  <c r="J12973" i="5"/>
  <c r="K12973" i="5" a="1"/>
  <c r="K12973" i="5"/>
  <c r="L12973" i="5" a="1"/>
  <c r="L12973" i="5"/>
  <c r="M12973" i="5" a="1"/>
  <c r="M12973" i="5"/>
  <c r="H12974" i="5" a="1"/>
  <c r="H12974" i="5"/>
  <c r="I12974" i="5" a="1"/>
  <c r="I12974" i="5"/>
  <c r="J12974" i="5" a="1"/>
  <c r="J12974" i="5"/>
  <c r="K12974" i="5" a="1"/>
  <c r="K12974" i="5"/>
  <c r="L12974" i="5" a="1"/>
  <c r="L12974" i="5"/>
  <c r="M12974" i="5" a="1"/>
  <c r="M12974" i="5"/>
  <c r="H12975" i="5" a="1"/>
  <c r="H12975" i="5"/>
  <c r="I12975" i="5" a="1"/>
  <c r="I12975" i="5"/>
  <c r="J12975" i="5" a="1"/>
  <c r="J12975" i="5"/>
  <c r="K12975" i="5" a="1"/>
  <c r="K12975" i="5"/>
  <c r="L12975" i="5" a="1"/>
  <c r="L12975" i="5"/>
  <c r="M12975" i="5" a="1"/>
  <c r="M12975" i="5"/>
  <c r="H12976" i="5" a="1"/>
  <c r="H12976" i="5"/>
  <c r="I12976" i="5" a="1"/>
  <c r="I12976" i="5"/>
  <c r="J12976" i="5" a="1"/>
  <c r="J12976" i="5"/>
  <c r="K12976" i="5" a="1"/>
  <c r="K12976" i="5"/>
  <c r="L12976" i="5" a="1"/>
  <c r="L12976" i="5"/>
  <c r="M12976" i="5" a="1"/>
  <c r="M12976" i="5"/>
  <c r="H12977" i="5" a="1"/>
  <c r="H12977" i="5"/>
  <c r="I12977" i="5" a="1"/>
  <c r="I12977" i="5"/>
  <c r="J12977" i="5" a="1"/>
  <c r="J12977" i="5"/>
  <c r="K12977" i="5" a="1"/>
  <c r="K12977" i="5"/>
  <c r="L12977" i="5" a="1"/>
  <c r="L12977" i="5"/>
  <c r="M12977" i="5" a="1"/>
  <c r="M12977" i="5"/>
  <c r="H12978" i="5" a="1"/>
  <c r="H12978" i="5"/>
  <c r="I12978" i="5" a="1"/>
  <c r="I12978" i="5"/>
  <c r="J12978" i="5" a="1"/>
  <c r="J12978" i="5"/>
  <c r="K12978" i="5" a="1"/>
  <c r="K12978" i="5"/>
  <c r="L12978" i="5" a="1"/>
  <c r="L12978" i="5"/>
  <c r="M12978" i="5" a="1"/>
  <c r="M12978" i="5"/>
  <c r="H12979" i="5" a="1"/>
  <c r="H12979" i="5"/>
  <c r="I12979" i="5" a="1"/>
  <c r="I12979" i="5"/>
  <c r="J12979" i="5" a="1"/>
  <c r="J12979" i="5"/>
  <c r="K12979" i="5" a="1"/>
  <c r="K12979" i="5"/>
  <c r="L12979" i="5" a="1"/>
  <c r="L12979" i="5"/>
  <c r="M12979" i="5" a="1"/>
  <c r="M12979" i="5"/>
  <c r="H12980" i="5" a="1"/>
  <c r="H12980" i="5"/>
  <c r="I12980" i="5" a="1"/>
  <c r="I12980" i="5"/>
  <c r="J12980" i="5" a="1"/>
  <c r="J12980" i="5"/>
  <c r="K12980" i="5" a="1"/>
  <c r="K12980" i="5"/>
  <c r="L12980" i="5" a="1"/>
  <c r="L12980" i="5"/>
  <c r="M12980" i="5" a="1"/>
  <c r="M12980" i="5"/>
  <c r="H12981" i="5" a="1"/>
  <c r="H12981" i="5"/>
  <c r="I12981" i="5" a="1"/>
  <c r="I12981" i="5"/>
  <c r="J12981" i="5" a="1"/>
  <c r="J12981" i="5"/>
  <c r="K12981" i="5" a="1"/>
  <c r="K12981" i="5"/>
  <c r="L12981" i="5" a="1"/>
  <c r="L12981" i="5"/>
  <c r="M12981" i="5" a="1"/>
  <c r="M12981" i="5"/>
  <c r="H12982" i="5" a="1"/>
  <c r="H12982" i="5"/>
  <c r="I12982" i="5" a="1"/>
  <c r="I12982" i="5"/>
  <c r="J12982" i="5" a="1"/>
  <c r="J12982" i="5"/>
  <c r="K12982" i="5" a="1"/>
  <c r="K12982" i="5"/>
  <c r="L12982" i="5" a="1"/>
  <c r="L12982" i="5"/>
  <c r="M12982" i="5" a="1"/>
  <c r="M12982" i="5"/>
  <c r="H12983" i="5" a="1"/>
  <c r="H12983" i="5"/>
  <c r="I12983" i="5" a="1"/>
  <c r="I12983" i="5"/>
  <c r="J12983" i="5" a="1"/>
  <c r="J12983" i="5"/>
  <c r="K12983" i="5" a="1"/>
  <c r="K12983" i="5"/>
  <c r="L12983" i="5" a="1"/>
  <c r="L12983" i="5"/>
  <c r="M12983" i="5" a="1"/>
  <c r="M12983" i="5"/>
  <c r="H12984" i="5" a="1"/>
  <c r="H12984" i="5"/>
  <c r="I12984" i="5" a="1"/>
  <c r="I12984" i="5"/>
  <c r="J12984" i="5" a="1"/>
  <c r="J12984" i="5"/>
  <c r="K12984" i="5" a="1"/>
  <c r="K12984" i="5"/>
  <c r="L12984" i="5" a="1"/>
  <c r="L12984" i="5"/>
  <c r="M12984" i="5" a="1"/>
  <c r="M12984" i="5"/>
  <c r="H12985" i="5" a="1"/>
  <c r="H12985" i="5"/>
  <c r="I12985" i="5" a="1"/>
  <c r="I12985" i="5"/>
  <c r="J12985" i="5" a="1"/>
  <c r="J12985" i="5"/>
  <c r="K12985" i="5" a="1"/>
  <c r="K12985" i="5"/>
  <c r="L12985" i="5" a="1"/>
  <c r="L12985" i="5"/>
  <c r="M12985" i="5" a="1"/>
  <c r="M12985" i="5"/>
  <c r="H12986" i="5" a="1"/>
  <c r="H12986" i="5"/>
  <c r="I12986" i="5" a="1"/>
  <c r="I12986" i="5"/>
  <c r="J12986" i="5" a="1"/>
  <c r="J12986" i="5"/>
  <c r="K12986" i="5" a="1"/>
  <c r="K12986" i="5"/>
  <c r="L12986" i="5" a="1"/>
  <c r="L12986" i="5"/>
  <c r="M12986" i="5" a="1"/>
  <c r="M12986" i="5"/>
  <c r="H12987" i="5" a="1"/>
  <c r="H12987" i="5"/>
  <c r="I12987" i="5" a="1"/>
  <c r="I12987" i="5"/>
  <c r="J12987" i="5" a="1"/>
  <c r="J12987" i="5"/>
  <c r="K12987" i="5" a="1"/>
  <c r="K12987" i="5"/>
  <c r="L12987" i="5" a="1"/>
  <c r="L12987" i="5"/>
  <c r="M12987" i="5" a="1"/>
  <c r="M12987" i="5"/>
  <c r="H12988" i="5" a="1"/>
  <c r="H12988" i="5"/>
  <c r="I12988" i="5" a="1"/>
  <c r="I12988" i="5"/>
  <c r="J12988" i="5" a="1"/>
  <c r="J12988" i="5"/>
  <c r="K12988" i="5" a="1"/>
  <c r="K12988" i="5"/>
  <c r="L12988" i="5" a="1"/>
  <c r="L12988" i="5"/>
  <c r="M12988" i="5" a="1"/>
  <c r="M12988" i="5"/>
  <c r="H12989" i="5" a="1"/>
  <c r="H12989" i="5"/>
  <c r="I12989" i="5" a="1"/>
  <c r="I12989" i="5"/>
  <c r="J12989" i="5" a="1"/>
  <c r="J12989" i="5"/>
  <c r="K12989" i="5" a="1"/>
  <c r="K12989" i="5"/>
  <c r="L12989" i="5" a="1"/>
  <c r="L12989" i="5"/>
  <c r="M12989" i="5" a="1"/>
  <c r="M12989" i="5"/>
  <c r="H12990" i="5" a="1"/>
  <c r="H12990" i="5"/>
  <c r="I12990" i="5" a="1"/>
  <c r="I12990" i="5"/>
  <c r="J12990" i="5" a="1"/>
  <c r="J12990" i="5"/>
  <c r="K12990" i="5" a="1"/>
  <c r="K12990" i="5"/>
  <c r="L12990" i="5" a="1"/>
  <c r="L12990" i="5"/>
  <c r="M12990" i="5" a="1"/>
  <c r="M12990" i="5"/>
  <c r="H12991" i="5" a="1"/>
  <c r="H12991" i="5"/>
  <c r="I12991" i="5" a="1"/>
  <c r="I12991" i="5"/>
  <c r="J12991" i="5" a="1"/>
  <c r="J12991" i="5"/>
  <c r="K12991" i="5" a="1"/>
  <c r="K12991" i="5"/>
  <c r="L12991" i="5" a="1"/>
  <c r="L12991" i="5"/>
  <c r="M12991" i="5" a="1"/>
  <c r="M12991" i="5"/>
  <c r="H12992" i="5" a="1"/>
  <c r="H12992" i="5"/>
  <c r="I12992" i="5" a="1"/>
  <c r="I12992" i="5"/>
  <c r="J12992" i="5" a="1"/>
  <c r="J12992" i="5"/>
  <c r="K12992" i="5" a="1"/>
  <c r="K12992" i="5"/>
  <c r="L12992" i="5" a="1"/>
  <c r="L12992" i="5"/>
  <c r="M12992" i="5" a="1"/>
  <c r="M12992" i="5"/>
  <c r="H12993" i="5" a="1"/>
  <c r="H12993" i="5"/>
  <c r="I12993" i="5" a="1"/>
  <c r="I12993" i="5"/>
  <c r="J12993" i="5" a="1"/>
  <c r="J12993" i="5"/>
  <c r="K12993" i="5" a="1"/>
  <c r="K12993" i="5"/>
  <c r="L12993" i="5" a="1"/>
  <c r="L12993" i="5"/>
  <c r="M12993" i="5" a="1"/>
  <c r="M12993" i="5"/>
  <c r="H12994" i="5" a="1"/>
  <c r="H12994" i="5"/>
  <c r="I12994" i="5" a="1"/>
  <c r="I12994" i="5"/>
  <c r="J12994" i="5" a="1"/>
  <c r="J12994" i="5"/>
  <c r="K12994" i="5" a="1"/>
  <c r="K12994" i="5"/>
  <c r="L12994" i="5" a="1"/>
  <c r="L12994" i="5"/>
  <c r="M12994" i="5" a="1"/>
  <c r="M12994" i="5"/>
  <c r="H12995" i="5" a="1"/>
  <c r="H12995" i="5"/>
  <c r="I12995" i="5" a="1"/>
  <c r="I12995" i="5"/>
  <c r="J12995" i="5" a="1"/>
  <c r="J12995" i="5"/>
  <c r="K12995" i="5" a="1"/>
  <c r="K12995" i="5"/>
  <c r="L12995" i="5" a="1"/>
  <c r="L12995" i="5"/>
  <c r="M12995" i="5" a="1"/>
  <c r="M12995" i="5"/>
  <c r="H12996" i="5" a="1"/>
  <c r="H12996" i="5"/>
  <c r="I12996" i="5" a="1"/>
  <c r="I12996" i="5"/>
  <c r="J12996" i="5" a="1"/>
  <c r="J12996" i="5"/>
  <c r="K12996" i="5" a="1"/>
  <c r="K12996" i="5"/>
  <c r="L12996" i="5" a="1"/>
  <c r="L12996" i="5"/>
  <c r="M12996" i="5" a="1"/>
  <c r="M12996" i="5"/>
  <c r="H12997" i="5" a="1"/>
  <c r="H12997" i="5"/>
  <c r="I12997" i="5" a="1"/>
  <c r="I12997" i="5"/>
  <c r="J12997" i="5" a="1"/>
  <c r="J12997" i="5"/>
  <c r="K12997" i="5" a="1"/>
  <c r="K12997" i="5"/>
  <c r="L12997" i="5" a="1"/>
  <c r="L12997" i="5"/>
  <c r="M12997" i="5" a="1"/>
  <c r="M12997" i="5"/>
  <c r="H12998" i="5" a="1"/>
  <c r="H12998" i="5"/>
  <c r="I12998" i="5" a="1"/>
  <c r="I12998" i="5"/>
  <c r="J12998" i="5" a="1"/>
  <c r="J12998" i="5"/>
  <c r="K12998" i="5" a="1"/>
  <c r="K12998" i="5"/>
  <c r="L12998" i="5" a="1"/>
  <c r="L12998" i="5"/>
  <c r="M12998" i="5" a="1"/>
  <c r="M12998" i="5"/>
  <c r="H12999" i="5" a="1"/>
  <c r="H12999" i="5"/>
  <c r="I12999" i="5" a="1"/>
  <c r="I12999" i="5"/>
  <c r="J12999" i="5" a="1"/>
  <c r="J12999" i="5"/>
  <c r="K12999" i="5" a="1"/>
  <c r="K12999" i="5"/>
  <c r="L12999" i="5" a="1"/>
  <c r="L12999" i="5"/>
  <c r="M12999" i="5" a="1"/>
  <c r="M12999" i="5"/>
  <c r="H13000" i="5" a="1"/>
  <c r="H13000" i="5"/>
  <c r="I13000" i="5" a="1"/>
  <c r="I13000" i="5"/>
  <c r="J13000" i="5" a="1"/>
  <c r="J13000" i="5"/>
  <c r="K13000" i="5" a="1"/>
  <c r="K13000" i="5"/>
  <c r="L13000" i="5" a="1"/>
  <c r="L13000" i="5"/>
  <c r="M13000" i="5" a="1"/>
  <c r="M13000" i="5"/>
  <c r="H13001" i="5" a="1"/>
  <c r="H13001" i="5"/>
  <c r="I13001" i="5" a="1"/>
  <c r="I13001" i="5"/>
  <c r="J13001" i="5" a="1"/>
  <c r="J13001" i="5"/>
  <c r="K13001" i="5" a="1"/>
  <c r="K13001" i="5"/>
  <c r="L13001" i="5" a="1"/>
  <c r="L13001" i="5"/>
  <c r="M13001" i="5" a="1"/>
  <c r="M13001" i="5"/>
  <c r="H13002" i="5" a="1"/>
  <c r="H13002" i="5"/>
  <c r="I13002" i="5" a="1"/>
  <c r="I13002" i="5"/>
  <c r="J13002" i="5" a="1"/>
  <c r="J13002" i="5"/>
  <c r="K13002" i="5" a="1"/>
  <c r="K13002" i="5"/>
  <c r="L13002" i="5" a="1"/>
  <c r="L13002" i="5"/>
  <c r="M13002" i="5" a="1"/>
  <c r="M13002" i="5"/>
  <c r="H13003" i="5" a="1"/>
  <c r="H13003" i="5"/>
  <c r="I13003" i="5" a="1"/>
  <c r="I13003" i="5"/>
  <c r="J13003" i="5" a="1"/>
  <c r="J13003" i="5"/>
  <c r="K13003" i="5" a="1"/>
  <c r="K13003" i="5"/>
  <c r="L13003" i="5" a="1"/>
  <c r="L13003" i="5"/>
  <c r="M13003" i="5" a="1"/>
  <c r="M13003" i="5"/>
  <c r="H13004" i="5" a="1"/>
  <c r="H13004" i="5"/>
  <c r="I13004" i="5" a="1"/>
  <c r="I13004" i="5"/>
  <c r="J13004" i="5" a="1"/>
  <c r="J13004" i="5"/>
  <c r="K13004" i="5" a="1"/>
  <c r="K13004" i="5"/>
  <c r="L13004" i="5" a="1"/>
  <c r="L13004" i="5"/>
  <c r="M13004" i="5" a="1"/>
  <c r="M13004" i="5"/>
  <c r="H13005" i="5" a="1"/>
  <c r="H13005" i="5"/>
  <c r="I13005" i="5" a="1"/>
  <c r="I13005" i="5"/>
  <c r="J13005" i="5" a="1"/>
  <c r="J13005" i="5"/>
  <c r="K13005" i="5" a="1"/>
  <c r="K13005" i="5"/>
  <c r="L13005" i="5" a="1"/>
  <c r="L13005" i="5"/>
  <c r="M13005" i="5" a="1"/>
  <c r="M13005" i="5"/>
  <c r="H13006" i="5" a="1"/>
  <c r="H13006" i="5"/>
  <c r="I13006" i="5" a="1"/>
  <c r="I13006" i="5"/>
  <c r="J13006" i="5" a="1"/>
  <c r="J13006" i="5"/>
  <c r="K13006" i="5" a="1"/>
  <c r="K13006" i="5"/>
  <c r="L13006" i="5" a="1"/>
  <c r="L13006" i="5"/>
  <c r="M13006" i="5" a="1"/>
  <c r="M13006" i="5"/>
  <c r="H13007" i="5" a="1"/>
  <c r="H13007" i="5"/>
  <c r="I13007" i="5" a="1"/>
  <c r="I13007" i="5"/>
  <c r="J13007" i="5" a="1"/>
  <c r="J13007" i="5"/>
  <c r="K13007" i="5" a="1"/>
  <c r="K13007" i="5"/>
  <c r="L13007" i="5" a="1"/>
  <c r="L13007" i="5"/>
  <c r="M13007" i="5" a="1"/>
  <c r="M13007" i="5"/>
  <c r="H13008" i="5" a="1"/>
  <c r="H13008" i="5"/>
  <c r="I13008" i="5" a="1"/>
  <c r="I13008" i="5"/>
  <c r="J13008" i="5" a="1"/>
  <c r="J13008" i="5"/>
  <c r="K13008" i="5" a="1"/>
  <c r="K13008" i="5"/>
  <c r="L13008" i="5" a="1"/>
  <c r="L13008" i="5"/>
  <c r="M13008" i="5" a="1"/>
  <c r="M13008" i="5"/>
  <c r="H13009" i="5" a="1"/>
  <c r="H13009" i="5"/>
  <c r="I13009" i="5" a="1"/>
  <c r="I13009" i="5"/>
  <c r="J13009" i="5" a="1"/>
  <c r="J13009" i="5"/>
  <c r="K13009" i="5" a="1"/>
  <c r="K13009" i="5"/>
  <c r="L13009" i="5" a="1"/>
  <c r="L13009" i="5"/>
  <c r="M13009" i="5" a="1"/>
  <c r="M13009" i="5"/>
  <c r="H13010" i="5" a="1"/>
  <c r="H13010" i="5"/>
  <c r="I13010" i="5" a="1"/>
  <c r="I13010" i="5"/>
  <c r="J13010" i="5" a="1"/>
  <c r="J13010" i="5"/>
  <c r="K13010" i="5" a="1"/>
  <c r="K13010" i="5"/>
  <c r="L13010" i="5" a="1"/>
  <c r="L13010" i="5"/>
  <c r="M13010" i="5" a="1"/>
  <c r="M13010" i="5"/>
  <c r="H13011" i="5" a="1"/>
  <c r="H13011" i="5"/>
  <c r="I13011" i="5" a="1"/>
  <c r="I13011" i="5"/>
  <c r="J13011" i="5" a="1"/>
  <c r="J13011" i="5"/>
  <c r="K13011" i="5" a="1"/>
  <c r="K13011" i="5"/>
  <c r="L13011" i="5" a="1"/>
  <c r="L13011" i="5"/>
  <c r="M13011" i="5" a="1"/>
  <c r="M13011" i="5"/>
  <c r="H13012" i="5" a="1"/>
  <c r="H13012" i="5"/>
  <c r="I13012" i="5" a="1"/>
  <c r="I13012" i="5"/>
  <c r="J13012" i="5" a="1"/>
  <c r="J13012" i="5"/>
  <c r="K13012" i="5" a="1"/>
  <c r="K13012" i="5"/>
  <c r="L13012" i="5" a="1"/>
  <c r="L13012" i="5"/>
  <c r="M13012" i="5" a="1"/>
  <c r="M13012" i="5"/>
  <c r="H13013" i="5" a="1"/>
  <c r="H13013" i="5"/>
  <c r="I13013" i="5" a="1"/>
  <c r="I13013" i="5"/>
  <c r="J13013" i="5" a="1"/>
  <c r="J13013" i="5"/>
  <c r="K13013" i="5" a="1"/>
  <c r="K13013" i="5"/>
  <c r="L13013" i="5" a="1"/>
  <c r="L13013" i="5"/>
  <c r="M13013" i="5" a="1"/>
  <c r="M13013" i="5"/>
  <c r="H13014" i="5" a="1"/>
  <c r="H13014" i="5"/>
  <c r="I13014" i="5" a="1"/>
  <c r="I13014" i="5"/>
  <c r="J13014" i="5" a="1"/>
  <c r="J13014" i="5"/>
  <c r="K13014" i="5" a="1"/>
  <c r="K13014" i="5"/>
  <c r="L13014" i="5" a="1"/>
  <c r="L13014" i="5"/>
  <c r="M13014" i="5" a="1"/>
  <c r="M13014" i="5"/>
  <c r="H13015" i="5" a="1"/>
  <c r="H13015" i="5"/>
  <c r="I13015" i="5" a="1"/>
  <c r="I13015" i="5"/>
  <c r="J13015" i="5" a="1"/>
  <c r="J13015" i="5"/>
  <c r="K13015" i="5" a="1"/>
  <c r="K13015" i="5"/>
  <c r="L13015" i="5" a="1"/>
  <c r="L13015" i="5"/>
  <c r="M13015" i="5" a="1"/>
  <c r="M13015" i="5"/>
  <c r="H13016" i="5" a="1"/>
  <c r="H13016" i="5"/>
  <c r="I13016" i="5" a="1"/>
  <c r="I13016" i="5"/>
  <c r="J13016" i="5" a="1"/>
  <c r="J13016" i="5"/>
  <c r="K13016" i="5" a="1"/>
  <c r="K13016" i="5"/>
  <c r="L13016" i="5" a="1"/>
  <c r="L13016" i="5"/>
  <c r="M13016" i="5" a="1"/>
  <c r="M13016" i="5"/>
  <c r="H13017" i="5" a="1"/>
  <c r="H13017" i="5"/>
  <c r="I13017" i="5" a="1"/>
  <c r="I13017" i="5"/>
  <c r="J13017" i="5" a="1"/>
  <c r="J13017" i="5"/>
  <c r="K13017" i="5" a="1"/>
  <c r="K13017" i="5"/>
  <c r="L13017" i="5" a="1"/>
  <c r="L13017" i="5"/>
  <c r="M13017" i="5" a="1"/>
  <c r="M13017" i="5"/>
  <c r="H13018" i="5" a="1"/>
  <c r="H13018" i="5"/>
  <c r="I13018" i="5" a="1"/>
  <c r="I13018" i="5"/>
  <c r="J13018" i="5" a="1"/>
  <c r="J13018" i="5"/>
  <c r="K13018" i="5" a="1"/>
  <c r="K13018" i="5"/>
  <c r="L13018" i="5" a="1"/>
  <c r="L13018" i="5"/>
  <c r="M13018" i="5" a="1"/>
  <c r="M13018" i="5"/>
  <c r="H13019" i="5" a="1"/>
  <c r="H13019" i="5"/>
  <c r="I13019" i="5" a="1"/>
  <c r="I13019" i="5"/>
  <c r="J13019" i="5" a="1"/>
  <c r="J13019" i="5"/>
  <c r="K13019" i="5" a="1"/>
  <c r="K13019" i="5"/>
  <c r="L13019" i="5" a="1"/>
  <c r="L13019" i="5"/>
  <c r="M13019" i="5" a="1"/>
  <c r="M13019" i="5"/>
  <c r="H13020" i="5" a="1"/>
  <c r="H13020" i="5"/>
  <c r="I13020" i="5" a="1"/>
  <c r="I13020" i="5"/>
  <c r="J13020" i="5" a="1"/>
  <c r="J13020" i="5"/>
  <c r="K13020" i="5" a="1"/>
  <c r="K13020" i="5"/>
  <c r="L13020" i="5" a="1"/>
  <c r="L13020" i="5"/>
  <c r="M13020" i="5" a="1"/>
  <c r="M13020" i="5"/>
  <c r="H13021" i="5" a="1"/>
  <c r="H13021" i="5"/>
  <c r="I13021" i="5" a="1"/>
  <c r="I13021" i="5"/>
  <c r="J13021" i="5" a="1"/>
  <c r="J13021" i="5"/>
  <c r="K13021" i="5" a="1"/>
  <c r="K13021" i="5"/>
  <c r="L13021" i="5" a="1"/>
  <c r="L13021" i="5"/>
  <c r="M13021" i="5" a="1"/>
  <c r="M13021" i="5"/>
  <c r="H13022" i="5" a="1"/>
  <c r="H13022" i="5"/>
  <c r="I13022" i="5" a="1"/>
  <c r="I13022" i="5"/>
  <c r="J13022" i="5" a="1"/>
  <c r="J13022" i="5"/>
  <c r="K13022" i="5" a="1"/>
  <c r="K13022" i="5"/>
  <c r="L13022" i="5" a="1"/>
  <c r="L13022" i="5"/>
  <c r="M13022" i="5" a="1"/>
  <c r="M13022" i="5"/>
  <c r="H13023" i="5" a="1"/>
  <c r="H13023" i="5"/>
  <c r="I13023" i="5" a="1"/>
  <c r="I13023" i="5"/>
  <c r="J13023" i="5" a="1"/>
  <c r="J13023" i="5"/>
  <c r="K13023" i="5" a="1"/>
  <c r="K13023" i="5"/>
  <c r="L13023" i="5" a="1"/>
  <c r="L13023" i="5"/>
  <c r="M13023" i="5" a="1"/>
  <c r="M13023" i="5"/>
  <c r="H13024" i="5" a="1"/>
  <c r="H13024" i="5"/>
  <c r="I13024" i="5" a="1"/>
  <c r="I13024" i="5"/>
  <c r="J13024" i="5" a="1"/>
  <c r="J13024" i="5"/>
  <c r="K13024" i="5" a="1"/>
  <c r="K13024" i="5"/>
  <c r="L13024" i="5" a="1"/>
  <c r="L13024" i="5"/>
  <c r="M13024" i="5" a="1"/>
  <c r="M13024" i="5"/>
  <c r="H13025" i="5" a="1"/>
  <c r="H13025" i="5"/>
  <c r="I13025" i="5" a="1"/>
  <c r="I13025" i="5"/>
  <c r="J13025" i="5" a="1"/>
  <c r="J13025" i="5"/>
  <c r="K13025" i="5" a="1"/>
  <c r="K13025" i="5"/>
  <c r="L13025" i="5" a="1"/>
  <c r="L13025" i="5"/>
  <c r="M13025" i="5" a="1"/>
  <c r="M13025" i="5"/>
  <c r="H13026" i="5" a="1"/>
  <c r="H13026" i="5"/>
  <c r="I13026" i="5" a="1"/>
  <c r="I13026" i="5"/>
  <c r="J13026" i="5" a="1"/>
  <c r="J13026" i="5"/>
  <c r="K13026" i="5" a="1"/>
  <c r="K13026" i="5"/>
  <c r="L13026" i="5" a="1"/>
  <c r="L13026" i="5"/>
  <c r="M13026" i="5" a="1"/>
  <c r="M13026" i="5"/>
  <c r="H13027" i="5" a="1"/>
  <c r="H13027" i="5"/>
  <c r="I13027" i="5" a="1"/>
  <c r="I13027" i="5"/>
  <c r="J13027" i="5" a="1"/>
  <c r="J13027" i="5"/>
  <c r="K13027" i="5" a="1"/>
  <c r="K13027" i="5"/>
  <c r="L13027" i="5" a="1"/>
  <c r="L13027" i="5"/>
  <c r="M13027" i="5" a="1"/>
  <c r="M13027" i="5"/>
  <c r="H13028" i="5" a="1"/>
  <c r="H13028" i="5"/>
  <c r="I13028" i="5" a="1"/>
  <c r="I13028" i="5"/>
  <c r="J13028" i="5" a="1"/>
  <c r="J13028" i="5"/>
  <c r="K13028" i="5" a="1"/>
  <c r="K13028" i="5"/>
  <c r="L13028" i="5" a="1"/>
  <c r="L13028" i="5"/>
  <c r="M13028" i="5" a="1"/>
  <c r="M13028" i="5"/>
  <c r="H13029" i="5" a="1"/>
  <c r="H13029" i="5"/>
  <c r="I13029" i="5" a="1"/>
  <c r="I13029" i="5"/>
  <c r="J13029" i="5" a="1"/>
  <c r="J13029" i="5"/>
  <c r="K13029" i="5" a="1"/>
  <c r="K13029" i="5"/>
  <c r="L13029" i="5" a="1"/>
  <c r="L13029" i="5"/>
  <c r="M13029" i="5" a="1"/>
  <c r="M13029" i="5"/>
  <c r="H13030" i="5" a="1"/>
  <c r="H13030" i="5"/>
  <c r="I13030" i="5" a="1"/>
  <c r="I13030" i="5"/>
  <c r="J13030" i="5" a="1"/>
  <c r="J13030" i="5"/>
  <c r="K13030" i="5" a="1"/>
  <c r="K13030" i="5"/>
  <c r="L13030" i="5" a="1"/>
  <c r="L13030" i="5"/>
  <c r="M13030" i="5" a="1"/>
  <c r="M13030" i="5"/>
  <c r="H13031" i="5" a="1"/>
  <c r="H13031" i="5"/>
  <c r="I13031" i="5" a="1"/>
  <c r="I13031" i="5"/>
  <c r="J13031" i="5" a="1"/>
  <c r="J13031" i="5"/>
  <c r="K13031" i="5" a="1"/>
  <c r="K13031" i="5"/>
  <c r="L13031" i="5" a="1"/>
  <c r="L13031" i="5"/>
  <c r="M13031" i="5" a="1"/>
  <c r="M13031" i="5"/>
  <c r="H13032" i="5" a="1"/>
  <c r="H13032" i="5"/>
  <c r="I13032" i="5" a="1"/>
  <c r="I13032" i="5"/>
  <c r="J13032" i="5" a="1"/>
  <c r="J13032" i="5"/>
  <c r="K13032" i="5" a="1"/>
  <c r="K13032" i="5"/>
  <c r="L13032" i="5" a="1"/>
  <c r="L13032" i="5"/>
  <c r="M13032" i="5" a="1"/>
  <c r="M13032" i="5"/>
  <c r="H13033" i="5" a="1"/>
  <c r="H13033" i="5"/>
  <c r="I13033" i="5" a="1"/>
  <c r="I13033" i="5"/>
  <c r="J13033" i="5" a="1"/>
  <c r="J13033" i="5"/>
  <c r="K13033" i="5" a="1"/>
  <c r="K13033" i="5"/>
  <c r="L13033" i="5" a="1"/>
  <c r="L13033" i="5"/>
  <c r="M13033" i="5" a="1"/>
  <c r="M13033" i="5"/>
  <c r="H13034" i="5" a="1"/>
  <c r="H13034" i="5"/>
  <c r="I13034" i="5" a="1"/>
  <c r="I13034" i="5"/>
  <c r="J13034" i="5" a="1"/>
  <c r="J13034" i="5"/>
  <c r="K13034" i="5" a="1"/>
  <c r="K13034" i="5"/>
  <c r="L13034" i="5" a="1"/>
  <c r="L13034" i="5"/>
  <c r="M13034" i="5" a="1"/>
  <c r="M13034" i="5"/>
  <c r="H13035" i="5" a="1"/>
  <c r="H13035" i="5"/>
  <c r="I13035" i="5" a="1"/>
  <c r="I13035" i="5"/>
  <c r="J13035" i="5" a="1"/>
  <c r="J13035" i="5"/>
  <c r="K13035" i="5" a="1"/>
  <c r="K13035" i="5"/>
  <c r="L13035" i="5" a="1"/>
  <c r="L13035" i="5"/>
  <c r="M13035" i="5" a="1"/>
  <c r="M13035" i="5"/>
  <c r="H13036" i="5" a="1"/>
  <c r="H13036" i="5"/>
  <c r="I13036" i="5" a="1"/>
  <c r="I13036" i="5"/>
  <c r="J13036" i="5" a="1"/>
  <c r="J13036" i="5"/>
  <c r="K13036" i="5" a="1"/>
  <c r="K13036" i="5"/>
  <c r="L13036" i="5" a="1"/>
  <c r="L13036" i="5"/>
  <c r="M13036" i="5" a="1"/>
  <c r="M13036" i="5"/>
  <c r="H13037" i="5" a="1"/>
  <c r="H13037" i="5"/>
  <c r="I13037" i="5" a="1"/>
  <c r="I13037" i="5"/>
  <c r="J13037" i="5" a="1"/>
  <c r="J13037" i="5"/>
  <c r="K13037" i="5" a="1"/>
  <c r="K13037" i="5"/>
  <c r="L13037" i="5" a="1"/>
  <c r="L13037" i="5"/>
  <c r="M13037" i="5" a="1"/>
  <c r="M13037" i="5"/>
  <c r="H13038" i="5" a="1"/>
  <c r="H13038" i="5"/>
  <c r="I13038" i="5" a="1"/>
  <c r="I13038" i="5"/>
  <c r="J13038" i="5" a="1"/>
  <c r="J13038" i="5"/>
  <c r="K13038" i="5" a="1"/>
  <c r="K13038" i="5"/>
  <c r="L13038" i="5" a="1"/>
  <c r="L13038" i="5"/>
  <c r="M13038" i="5" a="1"/>
  <c r="M13038" i="5"/>
  <c r="H13039" i="5" a="1"/>
  <c r="H13039" i="5"/>
  <c r="I13039" i="5" a="1"/>
  <c r="I13039" i="5"/>
  <c r="J13039" i="5" a="1"/>
  <c r="J13039" i="5"/>
  <c r="K13039" i="5" a="1"/>
  <c r="K13039" i="5"/>
  <c r="L13039" i="5" a="1"/>
  <c r="L13039" i="5"/>
  <c r="M13039" i="5" a="1"/>
  <c r="M13039" i="5"/>
  <c r="H13040" i="5" a="1"/>
  <c r="H13040" i="5"/>
  <c r="I13040" i="5" a="1"/>
  <c r="I13040" i="5"/>
  <c r="J13040" i="5" a="1"/>
  <c r="J13040" i="5"/>
  <c r="K13040" i="5" a="1"/>
  <c r="K13040" i="5"/>
  <c r="L13040" i="5" a="1"/>
  <c r="L13040" i="5"/>
  <c r="M13040" i="5" a="1"/>
  <c r="M13040" i="5"/>
  <c r="H13041" i="5" a="1"/>
  <c r="H13041" i="5"/>
  <c r="I13041" i="5" a="1"/>
  <c r="I13041" i="5"/>
  <c r="J13041" i="5" a="1"/>
  <c r="J13041" i="5"/>
  <c r="K13041" i="5" a="1"/>
  <c r="K13041" i="5"/>
  <c r="L13041" i="5" a="1"/>
  <c r="L13041" i="5"/>
  <c r="M13041" i="5" a="1"/>
  <c r="M13041" i="5"/>
  <c r="H13042" i="5" a="1"/>
  <c r="H13042" i="5"/>
  <c r="I13042" i="5" a="1"/>
  <c r="I13042" i="5"/>
  <c r="J13042" i="5" a="1"/>
  <c r="J13042" i="5"/>
  <c r="K13042" i="5" a="1"/>
  <c r="K13042" i="5"/>
  <c r="L13042" i="5" a="1"/>
  <c r="L13042" i="5"/>
  <c r="M13042" i="5" a="1"/>
  <c r="M13042" i="5"/>
  <c r="H13043" i="5" a="1"/>
  <c r="H13043" i="5"/>
  <c r="I13043" i="5" a="1"/>
  <c r="I13043" i="5"/>
  <c r="J13043" i="5" a="1"/>
  <c r="J13043" i="5"/>
  <c r="K13043" i="5" a="1"/>
  <c r="K13043" i="5"/>
  <c r="L13043" i="5" a="1"/>
  <c r="L13043" i="5"/>
  <c r="M13043" i="5" a="1"/>
  <c r="M13043" i="5"/>
  <c r="H13044" i="5" a="1"/>
  <c r="H13044" i="5"/>
  <c r="I13044" i="5" a="1"/>
  <c r="I13044" i="5"/>
  <c r="J13044" i="5" a="1"/>
  <c r="J13044" i="5"/>
  <c r="K13044" i="5" a="1"/>
  <c r="K13044" i="5"/>
  <c r="L13044" i="5" a="1"/>
  <c r="L13044" i="5"/>
  <c r="M13044" i="5" a="1"/>
  <c r="M13044" i="5"/>
  <c r="H13045" i="5" a="1"/>
  <c r="H13045" i="5"/>
  <c r="I13045" i="5" a="1"/>
  <c r="I13045" i="5"/>
  <c r="J13045" i="5" a="1"/>
  <c r="J13045" i="5"/>
  <c r="K13045" i="5" a="1"/>
  <c r="K13045" i="5"/>
  <c r="L13045" i="5" a="1"/>
  <c r="L13045" i="5"/>
  <c r="M13045" i="5" a="1"/>
  <c r="M13045" i="5"/>
  <c r="H13046" i="5" a="1"/>
  <c r="H13046" i="5"/>
  <c r="I13046" i="5" a="1"/>
  <c r="I13046" i="5"/>
  <c r="J13046" i="5" a="1"/>
  <c r="J13046" i="5"/>
  <c r="K13046" i="5" a="1"/>
  <c r="K13046" i="5"/>
  <c r="L13046" i="5" a="1"/>
  <c r="L13046" i="5"/>
  <c r="M13046" i="5" a="1"/>
  <c r="M13046" i="5"/>
  <c r="H13047" i="5" a="1"/>
  <c r="H13047" i="5"/>
  <c r="I13047" i="5" a="1"/>
  <c r="I13047" i="5"/>
  <c r="J13047" i="5" a="1"/>
  <c r="J13047" i="5"/>
  <c r="K13047" i="5" a="1"/>
  <c r="K13047" i="5"/>
  <c r="L13047" i="5" a="1"/>
  <c r="L13047" i="5"/>
  <c r="M13047" i="5" a="1"/>
  <c r="M13047" i="5"/>
  <c r="H13048" i="5" a="1"/>
  <c r="H13048" i="5"/>
  <c r="I13048" i="5" a="1"/>
  <c r="I13048" i="5"/>
  <c r="J13048" i="5" a="1"/>
  <c r="J13048" i="5"/>
  <c r="K13048" i="5" a="1"/>
  <c r="K13048" i="5"/>
  <c r="L13048" i="5" a="1"/>
  <c r="L13048" i="5"/>
  <c r="M13048" i="5" a="1"/>
  <c r="M13048" i="5"/>
  <c r="H13049" i="5" a="1"/>
  <c r="H13049" i="5"/>
  <c r="I13049" i="5" a="1"/>
  <c r="I13049" i="5"/>
  <c r="J13049" i="5" a="1"/>
  <c r="J13049" i="5"/>
  <c r="K13049" i="5" a="1"/>
  <c r="K13049" i="5"/>
  <c r="L13049" i="5" a="1"/>
  <c r="L13049" i="5"/>
  <c r="M13049" i="5" a="1"/>
  <c r="M13049" i="5"/>
  <c r="H13050" i="5" a="1"/>
  <c r="H13050" i="5"/>
  <c r="I13050" i="5" a="1"/>
  <c r="I13050" i="5"/>
  <c r="J13050" i="5" a="1"/>
  <c r="J13050" i="5"/>
  <c r="K13050" i="5" a="1"/>
  <c r="K13050" i="5"/>
  <c r="L13050" i="5" a="1"/>
  <c r="L13050" i="5"/>
  <c r="M13050" i="5" a="1"/>
  <c r="M13050" i="5"/>
  <c r="H13051" i="5" a="1"/>
  <c r="H13051" i="5"/>
  <c r="I13051" i="5" a="1"/>
  <c r="I13051" i="5"/>
  <c r="J13051" i="5" a="1"/>
  <c r="J13051" i="5"/>
  <c r="K13051" i="5" a="1"/>
  <c r="K13051" i="5"/>
  <c r="L13051" i="5" a="1"/>
  <c r="L13051" i="5"/>
  <c r="M13051" i="5" a="1"/>
  <c r="M13051" i="5"/>
  <c r="H13052" i="5" a="1"/>
  <c r="H13052" i="5"/>
  <c r="I13052" i="5" a="1"/>
  <c r="I13052" i="5"/>
  <c r="J13052" i="5" a="1"/>
  <c r="J13052" i="5"/>
  <c r="K13052" i="5" a="1"/>
  <c r="K13052" i="5"/>
  <c r="L13052" i="5" a="1"/>
  <c r="L13052" i="5"/>
  <c r="M13052" i="5" a="1"/>
  <c r="M13052" i="5"/>
  <c r="H13053" i="5" a="1"/>
  <c r="H13053" i="5"/>
  <c r="I13053" i="5" a="1"/>
  <c r="I13053" i="5"/>
  <c r="J13053" i="5" a="1"/>
  <c r="J13053" i="5"/>
  <c r="K13053" i="5" a="1"/>
  <c r="K13053" i="5"/>
  <c r="L13053" i="5" a="1"/>
  <c r="L13053" i="5"/>
  <c r="M13053" i="5" a="1"/>
  <c r="M13053" i="5"/>
  <c r="H13054" i="5" a="1"/>
  <c r="H13054" i="5"/>
  <c r="I13054" i="5" a="1"/>
  <c r="I13054" i="5"/>
  <c r="J13054" i="5" a="1"/>
  <c r="J13054" i="5"/>
  <c r="K13054" i="5" a="1"/>
  <c r="K13054" i="5"/>
  <c r="L13054" i="5" a="1"/>
  <c r="L13054" i="5"/>
  <c r="M13054" i="5" a="1"/>
  <c r="M13054" i="5"/>
  <c r="H13055" i="5" a="1"/>
  <c r="H13055" i="5"/>
  <c r="I13055" i="5" a="1"/>
  <c r="I13055" i="5"/>
  <c r="J13055" i="5" a="1"/>
  <c r="J13055" i="5"/>
  <c r="K13055" i="5" a="1"/>
  <c r="K13055" i="5"/>
  <c r="L13055" i="5" a="1"/>
  <c r="L13055" i="5"/>
  <c r="M13055" i="5" a="1"/>
  <c r="M13055" i="5"/>
  <c r="H13056" i="5" a="1"/>
  <c r="H13056" i="5"/>
  <c r="I13056" i="5" a="1"/>
  <c r="I13056" i="5"/>
  <c r="J13056" i="5" a="1"/>
  <c r="J13056" i="5"/>
  <c r="K13056" i="5" a="1"/>
  <c r="K13056" i="5"/>
  <c r="L13056" i="5" a="1"/>
  <c r="L13056" i="5"/>
  <c r="M13056" i="5" a="1"/>
  <c r="M13056" i="5"/>
  <c r="H13057" i="5" a="1"/>
  <c r="H13057" i="5"/>
  <c r="I13057" i="5" a="1"/>
  <c r="I13057" i="5"/>
  <c r="J13057" i="5" a="1"/>
  <c r="J13057" i="5"/>
  <c r="K13057" i="5" a="1"/>
  <c r="K13057" i="5"/>
  <c r="L13057" i="5" a="1"/>
  <c r="L13057" i="5"/>
  <c r="M13057" i="5" a="1"/>
  <c r="M13057" i="5"/>
  <c r="H13058" i="5" a="1"/>
  <c r="H13058" i="5"/>
  <c r="I13058" i="5" a="1"/>
  <c r="I13058" i="5"/>
  <c r="J13058" i="5" a="1"/>
  <c r="J13058" i="5"/>
  <c r="K13058" i="5" a="1"/>
  <c r="K13058" i="5"/>
  <c r="L13058" i="5" a="1"/>
  <c r="L13058" i="5"/>
  <c r="M13058" i="5" a="1"/>
  <c r="M13058" i="5"/>
  <c r="H13059" i="5" a="1"/>
  <c r="H13059" i="5"/>
  <c r="I13059" i="5" a="1"/>
  <c r="I13059" i="5"/>
  <c r="J13059" i="5" a="1"/>
  <c r="J13059" i="5"/>
  <c r="K13059" i="5" a="1"/>
  <c r="K13059" i="5"/>
  <c r="L13059" i="5" a="1"/>
  <c r="L13059" i="5"/>
  <c r="M13059" i="5" a="1"/>
  <c r="M13059" i="5"/>
  <c r="H13060" i="5" a="1"/>
  <c r="H13060" i="5"/>
  <c r="I13060" i="5" a="1"/>
  <c r="I13060" i="5"/>
  <c r="J13060" i="5" a="1"/>
  <c r="J13060" i="5"/>
  <c r="K13060" i="5" a="1"/>
  <c r="K13060" i="5"/>
  <c r="L13060" i="5" a="1"/>
  <c r="L13060" i="5"/>
  <c r="M13060" i="5" a="1"/>
  <c r="M13060" i="5"/>
  <c r="H13061" i="5" a="1"/>
  <c r="H13061" i="5"/>
  <c r="I13061" i="5" a="1"/>
  <c r="I13061" i="5"/>
  <c r="J13061" i="5" a="1"/>
  <c r="J13061" i="5"/>
  <c r="K13061" i="5" a="1"/>
  <c r="K13061" i="5"/>
  <c r="L13061" i="5" a="1"/>
  <c r="L13061" i="5"/>
  <c r="M13061" i="5" a="1"/>
  <c r="M13061" i="5"/>
  <c r="H13062" i="5" a="1"/>
  <c r="H13062" i="5"/>
  <c r="I13062" i="5" a="1"/>
  <c r="I13062" i="5"/>
  <c r="J13062" i="5" a="1"/>
  <c r="J13062" i="5"/>
  <c r="K13062" i="5" a="1"/>
  <c r="K13062" i="5"/>
  <c r="L13062" i="5" a="1"/>
  <c r="L13062" i="5"/>
  <c r="M13062" i="5" a="1"/>
  <c r="M13062" i="5"/>
  <c r="H13063" i="5" a="1"/>
  <c r="H13063" i="5"/>
  <c r="I13063" i="5" a="1"/>
  <c r="I13063" i="5"/>
  <c r="J13063" i="5" a="1"/>
  <c r="J13063" i="5"/>
  <c r="K13063" i="5" a="1"/>
  <c r="K13063" i="5"/>
  <c r="L13063" i="5" a="1"/>
  <c r="L13063" i="5"/>
  <c r="M13063" i="5" a="1"/>
  <c r="M13063" i="5"/>
  <c r="H13064" i="5" a="1"/>
  <c r="H13064" i="5"/>
  <c r="I13064" i="5" a="1"/>
  <c r="I13064" i="5"/>
  <c r="J13064" i="5" a="1"/>
  <c r="J13064" i="5"/>
  <c r="K13064" i="5" a="1"/>
  <c r="K13064" i="5"/>
  <c r="L13064" i="5" a="1"/>
  <c r="L13064" i="5"/>
  <c r="M13064" i="5" a="1"/>
  <c r="M13064" i="5"/>
  <c r="H13065" i="5" a="1"/>
  <c r="H13065" i="5"/>
  <c r="I13065" i="5" a="1"/>
  <c r="I13065" i="5"/>
  <c r="J13065" i="5" a="1"/>
  <c r="J13065" i="5"/>
  <c r="K13065" i="5" a="1"/>
  <c r="K13065" i="5"/>
  <c r="L13065" i="5" a="1"/>
  <c r="L13065" i="5"/>
  <c r="M13065" i="5" a="1"/>
  <c r="M13065" i="5"/>
  <c r="H13066" i="5" a="1"/>
  <c r="H13066" i="5"/>
  <c r="I13066" i="5" a="1"/>
  <c r="I13066" i="5"/>
  <c r="J13066" i="5" a="1"/>
  <c r="J13066" i="5"/>
  <c r="K13066" i="5" a="1"/>
  <c r="K13066" i="5"/>
  <c r="L13066" i="5" a="1"/>
  <c r="L13066" i="5"/>
  <c r="M13066" i="5" a="1"/>
  <c r="M13066" i="5"/>
  <c r="H13067" i="5" a="1"/>
  <c r="H13067" i="5"/>
  <c r="I13067" i="5" a="1"/>
  <c r="I13067" i="5"/>
  <c r="J13067" i="5" a="1"/>
  <c r="J13067" i="5"/>
  <c r="K13067" i="5" a="1"/>
  <c r="K13067" i="5"/>
  <c r="L13067" i="5" a="1"/>
  <c r="L13067" i="5"/>
  <c r="M13067" i="5" a="1"/>
  <c r="M13067" i="5"/>
  <c r="H13068" i="5" a="1"/>
  <c r="H13068" i="5"/>
  <c r="I13068" i="5" a="1"/>
  <c r="I13068" i="5"/>
  <c r="J13068" i="5" a="1"/>
  <c r="J13068" i="5"/>
  <c r="K13068" i="5" a="1"/>
  <c r="K13068" i="5"/>
  <c r="L13068" i="5" a="1"/>
  <c r="L13068" i="5"/>
  <c r="M13068" i="5" a="1"/>
  <c r="M13068" i="5"/>
  <c r="H13069" i="5" a="1"/>
  <c r="H13069" i="5"/>
  <c r="I13069" i="5" a="1"/>
  <c r="I13069" i="5"/>
  <c r="J13069" i="5" a="1"/>
  <c r="J13069" i="5"/>
  <c r="K13069" i="5" a="1"/>
  <c r="K13069" i="5"/>
  <c r="L13069" i="5" a="1"/>
  <c r="L13069" i="5"/>
  <c r="M13069" i="5" a="1"/>
  <c r="M13069" i="5"/>
  <c r="H13070" i="5" a="1"/>
  <c r="H13070" i="5"/>
  <c r="I13070" i="5" a="1"/>
  <c r="I13070" i="5"/>
  <c r="J13070" i="5" a="1"/>
  <c r="J13070" i="5"/>
  <c r="K13070" i="5" a="1"/>
  <c r="K13070" i="5"/>
  <c r="L13070" i="5" a="1"/>
  <c r="L13070" i="5"/>
  <c r="M13070" i="5" a="1"/>
  <c r="M13070" i="5"/>
  <c r="H13071" i="5" a="1"/>
  <c r="H13071" i="5"/>
  <c r="I13071" i="5" a="1"/>
  <c r="I13071" i="5"/>
  <c r="J13071" i="5" a="1"/>
  <c r="J13071" i="5"/>
  <c r="K13071" i="5" a="1"/>
  <c r="K13071" i="5"/>
  <c r="L13071" i="5" a="1"/>
  <c r="L13071" i="5"/>
  <c r="M13071" i="5" a="1"/>
  <c r="M13071" i="5"/>
  <c r="H13072" i="5" a="1"/>
  <c r="H13072" i="5"/>
  <c r="I13072" i="5" a="1"/>
  <c r="I13072" i="5"/>
  <c r="J13072" i="5" a="1"/>
  <c r="J13072" i="5"/>
  <c r="K13072" i="5" a="1"/>
  <c r="K13072" i="5"/>
  <c r="L13072" i="5" a="1"/>
  <c r="L13072" i="5"/>
  <c r="M13072" i="5" a="1"/>
  <c r="M13072" i="5"/>
  <c r="H13073" i="5" a="1"/>
  <c r="H13073" i="5"/>
  <c r="I13073" i="5" a="1"/>
  <c r="I13073" i="5"/>
  <c r="J13073" i="5" a="1"/>
  <c r="J13073" i="5"/>
  <c r="K13073" i="5" a="1"/>
  <c r="K13073" i="5"/>
  <c r="L13073" i="5" a="1"/>
  <c r="L13073" i="5"/>
  <c r="M13073" i="5" a="1"/>
  <c r="M13073" i="5"/>
  <c r="H13074" i="5" a="1"/>
  <c r="H13074" i="5"/>
  <c r="I13074" i="5" a="1"/>
  <c r="I13074" i="5"/>
  <c r="J13074" i="5" a="1"/>
  <c r="J13074" i="5"/>
  <c r="K13074" i="5" a="1"/>
  <c r="K13074" i="5"/>
  <c r="L13074" i="5" a="1"/>
  <c r="L13074" i="5"/>
  <c r="M13074" i="5" a="1"/>
  <c r="M13074" i="5"/>
  <c r="H13075" i="5" a="1"/>
  <c r="H13075" i="5"/>
  <c r="I13075" i="5" a="1"/>
  <c r="I13075" i="5"/>
  <c r="J13075" i="5" a="1"/>
  <c r="J13075" i="5"/>
  <c r="K13075" i="5" a="1"/>
  <c r="K13075" i="5"/>
  <c r="L13075" i="5" a="1"/>
  <c r="L13075" i="5"/>
  <c r="M13075" i="5" a="1"/>
  <c r="M13075" i="5"/>
  <c r="H13076" i="5" a="1"/>
  <c r="H13076" i="5"/>
  <c r="I13076" i="5" a="1"/>
  <c r="I13076" i="5"/>
  <c r="J13076" i="5" a="1"/>
  <c r="J13076" i="5"/>
  <c r="K13076" i="5" a="1"/>
  <c r="K13076" i="5"/>
  <c r="L13076" i="5" a="1"/>
  <c r="L13076" i="5"/>
  <c r="M13076" i="5" a="1"/>
  <c r="M13076" i="5"/>
  <c r="H13077" i="5" a="1"/>
  <c r="H13077" i="5"/>
  <c r="I13077" i="5" a="1"/>
  <c r="I13077" i="5"/>
  <c r="J13077" i="5" a="1"/>
  <c r="J13077" i="5"/>
  <c r="K13077" i="5" a="1"/>
  <c r="K13077" i="5"/>
  <c r="L13077" i="5" a="1"/>
  <c r="L13077" i="5"/>
  <c r="M13077" i="5" a="1"/>
  <c r="M13077" i="5"/>
  <c r="H13078" i="5" a="1"/>
  <c r="H13078" i="5"/>
  <c r="I13078" i="5" a="1"/>
  <c r="I13078" i="5"/>
  <c r="J13078" i="5" a="1"/>
  <c r="J13078" i="5"/>
  <c r="K13078" i="5" a="1"/>
  <c r="K13078" i="5"/>
  <c r="L13078" i="5" a="1"/>
  <c r="L13078" i="5"/>
  <c r="M13078" i="5" a="1"/>
  <c r="M13078" i="5"/>
  <c r="H13079" i="5" a="1"/>
  <c r="H13079" i="5"/>
  <c r="I13079" i="5" a="1"/>
  <c r="I13079" i="5"/>
  <c r="J13079" i="5" a="1"/>
  <c r="J13079" i="5"/>
  <c r="K13079" i="5" a="1"/>
  <c r="K13079" i="5"/>
  <c r="L13079" i="5" a="1"/>
  <c r="L13079" i="5"/>
  <c r="M13079" i="5" a="1"/>
  <c r="M13079" i="5"/>
  <c r="H13080" i="5" a="1"/>
  <c r="H13080" i="5"/>
  <c r="I13080" i="5" a="1"/>
  <c r="I13080" i="5"/>
  <c r="J13080" i="5" a="1"/>
  <c r="J13080" i="5"/>
  <c r="K13080" i="5" a="1"/>
  <c r="K13080" i="5"/>
  <c r="L13080" i="5" a="1"/>
  <c r="L13080" i="5"/>
  <c r="M13080" i="5" a="1"/>
  <c r="M13080" i="5"/>
  <c r="H13081" i="5" a="1"/>
  <c r="H13081" i="5"/>
  <c r="I13081" i="5" a="1"/>
  <c r="I13081" i="5"/>
  <c r="J13081" i="5" a="1"/>
  <c r="J13081" i="5"/>
  <c r="K13081" i="5" a="1"/>
  <c r="K13081" i="5"/>
  <c r="L13081" i="5" a="1"/>
  <c r="L13081" i="5"/>
  <c r="M13081" i="5" a="1"/>
  <c r="M13081" i="5"/>
  <c r="H13082" i="5" a="1"/>
  <c r="H13082" i="5"/>
  <c r="I13082" i="5" a="1"/>
  <c r="I13082" i="5"/>
  <c r="J13082" i="5" a="1"/>
  <c r="J13082" i="5"/>
  <c r="K13082" i="5" a="1"/>
  <c r="K13082" i="5"/>
  <c r="L13082" i="5" a="1"/>
  <c r="L13082" i="5"/>
  <c r="M13082" i="5" a="1"/>
  <c r="M13082" i="5"/>
  <c r="H13083" i="5" a="1"/>
  <c r="H13083" i="5"/>
  <c r="I13083" i="5" a="1"/>
  <c r="I13083" i="5"/>
  <c r="J13083" i="5" a="1"/>
  <c r="J13083" i="5"/>
  <c r="K13083" i="5" a="1"/>
  <c r="K13083" i="5"/>
  <c r="L13083" i="5" a="1"/>
  <c r="L13083" i="5"/>
  <c r="M13083" i="5" a="1"/>
  <c r="M13083" i="5"/>
  <c r="H13084" i="5" a="1"/>
  <c r="H13084" i="5"/>
  <c r="I13084" i="5" a="1"/>
  <c r="I13084" i="5"/>
  <c r="J13084" i="5" a="1"/>
  <c r="J13084" i="5"/>
  <c r="K13084" i="5" a="1"/>
  <c r="K13084" i="5"/>
  <c r="L13084" i="5" a="1"/>
  <c r="L13084" i="5"/>
  <c r="M13084" i="5" a="1"/>
  <c r="M13084" i="5"/>
  <c r="H13085" i="5" a="1"/>
  <c r="H13085" i="5"/>
  <c r="I13085" i="5" a="1"/>
  <c r="I13085" i="5"/>
  <c r="J13085" i="5" a="1"/>
  <c r="J13085" i="5"/>
  <c r="K13085" i="5" a="1"/>
  <c r="K13085" i="5"/>
  <c r="L13085" i="5" a="1"/>
  <c r="L13085" i="5"/>
  <c r="M13085" i="5" a="1"/>
  <c r="M13085" i="5"/>
  <c r="H13086" i="5" a="1"/>
  <c r="H13086" i="5"/>
  <c r="I13086" i="5" a="1"/>
  <c r="I13086" i="5"/>
  <c r="J13086" i="5" a="1"/>
  <c r="J13086" i="5"/>
  <c r="K13086" i="5" a="1"/>
  <c r="K13086" i="5"/>
  <c r="L13086" i="5" a="1"/>
  <c r="L13086" i="5"/>
  <c r="M13086" i="5" a="1"/>
  <c r="M13086" i="5"/>
  <c r="H13087" i="5" a="1"/>
  <c r="H13087" i="5"/>
  <c r="I13087" i="5" a="1"/>
  <c r="I13087" i="5"/>
  <c r="J13087" i="5" a="1"/>
  <c r="J13087" i="5"/>
  <c r="K13087" i="5" a="1"/>
  <c r="K13087" i="5"/>
  <c r="L13087" i="5" a="1"/>
  <c r="L13087" i="5"/>
  <c r="M13087" i="5" a="1"/>
  <c r="M13087" i="5"/>
  <c r="H13088" i="5" a="1"/>
  <c r="H13088" i="5"/>
  <c r="I13088" i="5" a="1"/>
  <c r="I13088" i="5"/>
  <c r="J13088" i="5" a="1"/>
  <c r="J13088" i="5"/>
  <c r="K13088" i="5" a="1"/>
  <c r="K13088" i="5"/>
  <c r="L13088" i="5" a="1"/>
  <c r="L13088" i="5"/>
  <c r="M13088" i="5" a="1"/>
  <c r="M13088" i="5"/>
  <c r="H13089" i="5" a="1"/>
  <c r="H13089" i="5"/>
  <c r="I13089" i="5" a="1"/>
  <c r="I13089" i="5"/>
  <c r="J13089" i="5" a="1"/>
  <c r="J13089" i="5"/>
  <c r="K13089" i="5" a="1"/>
  <c r="K13089" i="5"/>
  <c r="L13089" i="5" a="1"/>
  <c r="L13089" i="5"/>
  <c r="M13089" i="5" a="1"/>
  <c r="M13089" i="5"/>
  <c r="H13090" i="5" a="1"/>
  <c r="H13090" i="5"/>
  <c r="I13090" i="5" a="1"/>
  <c r="I13090" i="5"/>
  <c r="J13090" i="5" a="1"/>
  <c r="J13090" i="5"/>
  <c r="K13090" i="5" a="1"/>
  <c r="K13090" i="5"/>
  <c r="L13090" i="5" a="1"/>
  <c r="L13090" i="5"/>
  <c r="M13090" i="5" a="1"/>
  <c r="M13090" i="5"/>
  <c r="H13091" i="5" a="1"/>
  <c r="H13091" i="5"/>
  <c r="I13091" i="5" a="1"/>
  <c r="I13091" i="5"/>
  <c r="J13091" i="5" a="1"/>
  <c r="J13091" i="5"/>
  <c r="K13091" i="5" a="1"/>
  <c r="K13091" i="5"/>
  <c r="L13091" i="5" a="1"/>
  <c r="L13091" i="5"/>
  <c r="M13091" i="5" a="1"/>
  <c r="M13091" i="5"/>
  <c r="H13092" i="5" a="1"/>
  <c r="H13092" i="5"/>
  <c r="I13092" i="5" a="1"/>
  <c r="I13092" i="5"/>
  <c r="J13092" i="5" a="1"/>
  <c r="J13092" i="5"/>
  <c r="K13092" i="5" a="1"/>
  <c r="K13092" i="5"/>
  <c r="L13092" i="5" a="1"/>
  <c r="L13092" i="5"/>
  <c r="M13092" i="5" a="1"/>
  <c r="M13092" i="5"/>
  <c r="H13093" i="5" a="1"/>
  <c r="H13093" i="5"/>
  <c r="I13093" i="5" a="1"/>
  <c r="I13093" i="5"/>
  <c r="J13093" i="5" a="1"/>
  <c r="J13093" i="5"/>
  <c r="K13093" i="5" a="1"/>
  <c r="K13093" i="5"/>
  <c r="L13093" i="5" a="1"/>
  <c r="L13093" i="5"/>
  <c r="M13093" i="5" a="1"/>
  <c r="M13093" i="5"/>
  <c r="H13094" i="5" a="1"/>
  <c r="H13094" i="5"/>
  <c r="I13094" i="5" a="1"/>
  <c r="I13094" i="5"/>
  <c r="J13094" i="5" a="1"/>
  <c r="J13094" i="5"/>
  <c r="K13094" i="5" a="1"/>
  <c r="K13094" i="5"/>
  <c r="L13094" i="5" a="1"/>
  <c r="L13094" i="5"/>
  <c r="M13094" i="5" a="1"/>
  <c r="M13094" i="5"/>
  <c r="H13095" i="5" a="1"/>
  <c r="H13095" i="5"/>
  <c r="I13095" i="5" a="1"/>
  <c r="I13095" i="5"/>
  <c r="J13095" i="5" a="1"/>
  <c r="J13095" i="5"/>
  <c r="K13095" i="5" a="1"/>
  <c r="K13095" i="5"/>
  <c r="L13095" i="5" a="1"/>
  <c r="L13095" i="5"/>
  <c r="M13095" i="5" a="1"/>
  <c r="M13095" i="5"/>
  <c r="H13096" i="5" a="1"/>
  <c r="H13096" i="5"/>
  <c r="I13096" i="5" a="1"/>
  <c r="I13096" i="5"/>
  <c r="J13096" i="5" a="1"/>
  <c r="J13096" i="5"/>
  <c r="K13096" i="5" a="1"/>
  <c r="K13096" i="5"/>
  <c r="L13096" i="5" a="1"/>
  <c r="L13096" i="5"/>
  <c r="M13096" i="5" a="1"/>
  <c r="M13096" i="5"/>
  <c r="H13097" i="5" a="1"/>
  <c r="H13097" i="5"/>
  <c r="I13097" i="5" a="1"/>
  <c r="I13097" i="5"/>
  <c r="J13097" i="5" a="1"/>
  <c r="J13097" i="5"/>
  <c r="K13097" i="5" a="1"/>
  <c r="K13097" i="5"/>
  <c r="L13097" i="5" a="1"/>
  <c r="L13097" i="5"/>
  <c r="M13097" i="5" a="1"/>
  <c r="M13097" i="5"/>
  <c r="H13098" i="5" a="1"/>
  <c r="H13098" i="5"/>
  <c r="I13098" i="5" a="1"/>
  <c r="I13098" i="5"/>
  <c r="J13098" i="5" a="1"/>
  <c r="J13098" i="5"/>
  <c r="K13098" i="5" a="1"/>
  <c r="K13098" i="5"/>
  <c r="L13098" i="5" a="1"/>
  <c r="L13098" i="5"/>
  <c r="M13098" i="5" a="1"/>
  <c r="M13098" i="5"/>
  <c r="H13099" i="5" a="1"/>
  <c r="H13099" i="5"/>
  <c r="I13099" i="5" a="1"/>
  <c r="I13099" i="5"/>
  <c r="J13099" i="5" a="1"/>
  <c r="J13099" i="5"/>
  <c r="K13099" i="5" a="1"/>
  <c r="K13099" i="5"/>
  <c r="L13099" i="5" a="1"/>
  <c r="L13099" i="5"/>
  <c r="M13099" i="5" a="1"/>
  <c r="M13099" i="5"/>
  <c r="H13100" i="5" a="1"/>
  <c r="H13100" i="5"/>
  <c r="I13100" i="5" a="1"/>
  <c r="I13100" i="5"/>
  <c r="J13100" i="5" a="1"/>
  <c r="J13100" i="5"/>
  <c r="K13100" i="5" a="1"/>
  <c r="K13100" i="5"/>
  <c r="L13100" i="5" a="1"/>
  <c r="L13100" i="5"/>
  <c r="M13100" i="5" a="1"/>
  <c r="M13100" i="5"/>
  <c r="H13101" i="5" a="1"/>
  <c r="H13101" i="5"/>
  <c r="I13101" i="5" a="1"/>
  <c r="I13101" i="5"/>
  <c r="J13101" i="5" a="1"/>
  <c r="J13101" i="5"/>
  <c r="K13101" i="5" a="1"/>
  <c r="K13101" i="5"/>
  <c r="L13101" i="5" a="1"/>
  <c r="L13101" i="5"/>
  <c r="M13101" i="5" a="1"/>
  <c r="M13101" i="5"/>
  <c r="H13102" i="5" a="1"/>
  <c r="H13102" i="5"/>
  <c r="I13102" i="5" a="1"/>
  <c r="I13102" i="5"/>
  <c r="J13102" i="5" a="1"/>
  <c r="J13102" i="5"/>
  <c r="K13102" i="5" a="1"/>
  <c r="K13102" i="5"/>
  <c r="L13102" i="5" a="1"/>
  <c r="L13102" i="5"/>
  <c r="M13102" i="5" a="1"/>
  <c r="M13102" i="5"/>
  <c r="H13103" i="5" a="1"/>
  <c r="H13103" i="5"/>
  <c r="I13103" i="5" a="1"/>
  <c r="I13103" i="5"/>
  <c r="J13103" i="5" a="1"/>
  <c r="J13103" i="5"/>
  <c r="K13103" i="5" a="1"/>
  <c r="K13103" i="5"/>
  <c r="L13103" i="5" a="1"/>
  <c r="L13103" i="5"/>
  <c r="M13103" i="5" a="1"/>
  <c r="M13103" i="5"/>
  <c r="H13104" i="5" a="1"/>
  <c r="H13104" i="5"/>
  <c r="I13104" i="5" a="1"/>
  <c r="I13104" i="5"/>
  <c r="J13104" i="5" a="1"/>
  <c r="J13104" i="5"/>
  <c r="K13104" i="5" a="1"/>
  <c r="K13104" i="5"/>
  <c r="L13104" i="5" a="1"/>
  <c r="L13104" i="5"/>
  <c r="M13104" i="5" a="1"/>
  <c r="M13104" i="5"/>
  <c r="H13105" i="5" a="1"/>
  <c r="H13105" i="5"/>
  <c r="I13105" i="5" a="1"/>
  <c r="I13105" i="5"/>
  <c r="J13105" i="5" a="1"/>
  <c r="J13105" i="5"/>
  <c r="K13105" i="5" a="1"/>
  <c r="K13105" i="5"/>
  <c r="L13105" i="5" a="1"/>
  <c r="L13105" i="5"/>
  <c r="M13105" i="5" a="1"/>
  <c r="M13105" i="5"/>
  <c r="H13106" i="5" a="1"/>
  <c r="H13106" i="5"/>
  <c r="I13106" i="5" a="1"/>
  <c r="I13106" i="5"/>
  <c r="J13106" i="5" a="1"/>
  <c r="J13106" i="5"/>
  <c r="K13106" i="5" a="1"/>
  <c r="K13106" i="5"/>
  <c r="L13106" i="5" a="1"/>
  <c r="L13106" i="5"/>
  <c r="M13106" i="5" a="1"/>
  <c r="M13106" i="5"/>
  <c r="H13107" i="5" a="1"/>
  <c r="H13107" i="5"/>
  <c r="I13107" i="5" a="1"/>
  <c r="I13107" i="5"/>
  <c r="J13107" i="5" a="1"/>
  <c r="J13107" i="5"/>
  <c r="K13107" i="5" a="1"/>
  <c r="K13107" i="5"/>
  <c r="L13107" i="5" a="1"/>
  <c r="L13107" i="5"/>
  <c r="M13107" i="5" a="1"/>
  <c r="M13107" i="5"/>
  <c r="H13108" i="5" a="1"/>
  <c r="H13108" i="5"/>
  <c r="I13108" i="5" a="1"/>
  <c r="I13108" i="5"/>
  <c r="J13108" i="5" a="1"/>
  <c r="J13108" i="5"/>
  <c r="K13108" i="5" a="1"/>
  <c r="K13108" i="5"/>
  <c r="L13108" i="5" a="1"/>
  <c r="L13108" i="5"/>
  <c r="M13108" i="5" a="1"/>
  <c r="M13108" i="5"/>
  <c r="H13109" i="5" a="1"/>
  <c r="H13109" i="5"/>
  <c r="I13109" i="5" a="1"/>
  <c r="I13109" i="5"/>
  <c r="J13109" i="5" a="1"/>
  <c r="J13109" i="5"/>
  <c r="K13109" i="5" a="1"/>
  <c r="K13109" i="5"/>
  <c r="L13109" i="5" a="1"/>
  <c r="L13109" i="5"/>
  <c r="M13109" i="5" a="1"/>
  <c r="M13109" i="5"/>
  <c r="H13110" i="5" a="1"/>
  <c r="H13110" i="5"/>
  <c r="I13110" i="5" a="1"/>
  <c r="I13110" i="5"/>
  <c r="J13110" i="5" a="1"/>
  <c r="J13110" i="5"/>
  <c r="K13110" i="5" a="1"/>
  <c r="K13110" i="5"/>
  <c r="L13110" i="5" a="1"/>
  <c r="L13110" i="5"/>
  <c r="M13110" i="5" a="1"/>
  <c r="M13110" i="5"/>
  <c r="H13111" i="5" a="1"/>
  <c r="H13111" i="5"/>
  <c r="I13111" i="5" a="1"/>
  <c r="I13111" i="5"/>
  <c r="J13111" i="5" a="1"/>
  <c r="J13111" i="5"/>
  <c r="K13111" i="5" a="1"/>
  <c r="K13111" i="5"/>
  <c r="L13111" i="5" a="1"/>
  <c r="L13111" i="5"/>
  <c r="M13111" i="5" a="1"/>
  <c r="M13111" i="5"/>
  <c r="H13112" i="5" a="1"/>
  <c r="H13112" i="5"/>
  <c r="I13112" i="5" a="1"/>
  <c r="I13112" i="5"/>
  <c r="J13112" i="5" a="1"/>
  <c r="J13112" i="5"/>
  <c r="K13112" i="5" a="1"/>
  <c r="K13112" i="5"/>
  <c r="L13112" i="5" a="1"/>
  <c r="L13112" i="5"/>
  <c r="M13112" i="5" a="1"/>
  <c r="M13112" i="5"/>
  <c r="H13113" i="5" a="1"/>
  <c r="H13113" i="5"/>
  <c r="I13113" i="5" a="1"/>
  <c r="I13113" i="5"/>
  <c r="J13113" i="5" a="1"/>
  <c r="J13113" i="5"/>
  <c r="K13113" i="5" a="1"/>
  <c r="K13113" i="5"/>
  <c r="L13113" i="5" a="1"/>
  <c r="L13113" i="5"/>
  <c r="M13113" i="5" a="1"/>
  <c r="M13113" i="5"/>
  <c r="H13114" i="5" a="1"/>
  <c r="H13114" i="5"/>
  <c r="I13114" i="5" a="1"/>
  <c r="I13114" i="5"/>
  <c r="J13114" i="5" a="1"/>
  <c r="J13114" i="5"/>
  <c r="K13114" i="5" a="1"/>
  <c r="K13114" i="5"/>
  <c r="L13114" i="5" a="1"/>
  <c r="L13114" i="5"/>
  <c r="M13114" i="5" a="1"/>
  <c r="M13114" i="5"/>
  <c r="H13115" i="5" a="1"/>
  <c r="H13115" i="5"/>
  <c r="I13115" i="5" a="1"/>
  <c r="I13115" i="5"/>
  <c r="J13115" i="5" a="1"/>
  <c r="J13115" i="5"/>
  <c r="K13115" i="5" a="1"/>
  <c r="K13115" i="5"/>
  <c r="L13115" i="5" a="1"/>
  <c r="L13115" i="5"/>
  <c r="M13115" i="5" a="1"/>
  <c r="M13115" i="5"/>
  <c r="H13116" i="5" a="1"/>
  <c r="H13116" i="5"/>
  <c r="I13116" i="5" a="1"/>
  <c r="I13116" i="5"/>
  <c r="J13116" i="5" a="1"/>
  <c r="J13116" i="5"/>
  <c r="K13116" i="5" a="1"/>
  <c r="K13116" i="5"/>
  <c r="L13116" i="5" a="1"/>
  <c r="L13116" i="5"/>
  <c r="M13116" i="5" a="1"/>
  <c r="M13116" i="5"/>
  <c r="H13117" i="5" a="1"/>
  <c r="H13117" i="5"/>
  <c r="I13117" i="5" a="1"/>
  <c r="I13117" i="5"/>
  <c r="J13117" i="5" a="1"/>
  <c r="J13117" i="5"/>
  <c r="K13117" i="5" a="1"/>
  <c r="K13117" i="5"/>
  <c r="L13117" i="5" a="1"/>
  <c r="L13117" i="5"/>
  <c r="M13117" i="5" a="1"/>
  <c r="M13117" i="5"/>
  <c r="H13118" i="5" a="1"/>
  <c r="H13118" i="5"/>
  <c r="I13118" i="5" a="1"/>
  <c r="I13118" i="5"/>
  <c r="J13118" i="5" a="1"/>
  <c r="J13118" i="5"/>
  <c r="K13118" i="5" a="1"/>
  <c r="K13118" i="5"/>
  <c r="L13118" i="5" a="1"/>
  <c r="L13118" i="5"/>
  <c r="M13118" i="5" a="1"/>
  <c r="M13118" i="5"/>
  <c r="H13119" i="5" a="1"/>
  <c r="H13119" i="5"/>
  <c r="I13119" i="5" a="1"/>
  <c r="I13119" i="5"/>
  <c r="J13119" i="5" a="1"/>
  <c r="J13119" i="5"/>
  <c r="K13119" i="5" a="1"/>
  <c r="K13119" i="5"/>
  <c r="L13119" i="5" a="1"/>
  <c r="L13119" i="5"/>
  <c r="M13119" i="5" a="1"/>
  <c r="M13119" i="5"/>
  <c r="H13120" i="5" a="1"/>
  <c r="H13120" i="5"/>
  <c r="I13120" i="5" a="1"/>
  <c r="I13120" i="5"/>
  <c r="J13120" i="5" a="1"/>
  <c r="J13120" i="5"/>
  <c r="K13120" i="5" a="1"/>
  <c r="K13120" i="5"/>
  <c r="L13120" i="5" a="1"/>
  <c r="L13120" i="5"/>
  <c r="M13120" i="5" a="1"/>
  <c r="M13120" i="5"/>
  <c r="H13121" i="5" a="1"/>
  <c r="H13121" i="5"/>
  <c r="I13121" i="5" a="1"/>
  <c r="I13121" i="5"/>
  <c r="J13121" i="5" a="1"/>
  <c r="J13121" i="5"/>
  <c r="K13121" i="5" a="1"/>
  <c r="K13121" i="5"/>
  <c r="L13121" i="5" a="1"/>
  <c r="L13121" i="5"/>
  <c r="M13121" i="5" a="1"/>
  <c r="M13121" i="5"/>
  <c r="H13122" i="5" a="1"/>
  <c r="H13122" i="5"/>
  <c r="I13122" i="5" a="1"/>
  <c r="I13122" i="5"/>
  <c r="J13122" i="5" a="1"/>
  <c r="J13122" i="5"/>
  <c r="K13122" i="5" a="1"/>
  <c r="K13122" i="5"/>
  <c r="L13122" i="5" a="1"/>
  <c r="L13122" i="5"/>
  <c r="M13122" i="5" a="1"/>
  <c r="M13122" i="5"/>
  <c r="H13123" i="5" a="1"/>
  <c r="H13123" i="5"/>
  <c r="I13123" i="5" a="1"/>
  <c r="I13123" i="5"/>
  <c r="J13123" i="5" a="1"/>
  <c r="J13123" i="5"/>
  <c r="K13123" i="5" a="1"/>
  <c r="K13123" i="5"/>
  <c r="L13123" i="5" a="1"/>
  <c r="L13123" i="5"/>
  <c r="M13123" i="5" a="1"/>
  <c r="M13123" i="5"/>
  <c r="H13124" i="5" a="1"/>
  <c r="H13124" i="5"/>
  <c r="I13124" i="5" a="1"/>
  <c r="I13124" i="5"/>
  <c r="J13124" i="5" a="1"/>
  <c r="J13124" i="5"/>
  <c r="K13124" i="5" a="1"/>
  <c r="K13124" i="5"/>
  <c r="L13124" i="5" a="1"/>
  <c r="L13124" i="5"/>
  <c r="M13124" i="5" a="1"/>
  <c r="M13124" i="5"/>
  <c r="H13125" i="5" a="1"/>
  <c r="H13125" i="5"/>
  <c r="I13125" i="5" a="1"/>
  <c r="I13125" i="5"/>
  <c r="J13125" i="5" a="1"/>
  <c r="J13125" i="5"/>
  <c r="K13125" i="5" a="1"/>
  <c r="K13125" i="5"/>
  <c r="L13125" i="5" a="1"/>
  <c r="L13125" i="5"/>
  <c r="M13125" i="5" a="1"/>
  <c r="M13125" i="5"/>
  <c r="H13126" i="5" a="1"/>
  <c r="H13126" i="5"/>
  <c r="I13126" i="5" a="1"/>
  <c r="I13126" i="5"/>
  <c r="J13126" i="5" a="1"/>
  <c r="J13126" i="5"/>
  <c r="K13126" i="5" a="1"/>
  <c r="K13126" i="5"/>
  <c r="L13126" i="5" a="1"/>
  <c r="L13126" i="5"/>
  <c r="M13126" i="5" a="1"/>
  <c r="M13126" i="5"/>
  <c r="H13127" i="5" a="1"/>
  <c r="H13127" i="5"/>
  <c r="I13127" i="5" a="1"/>
  <c r="I13127" i="5"/>
  <c r="J13127" i="5" a="1"/>
  <c r="J13127" i="5"/>
  <c r="K13127" i="5" a="1"/>
  <c r="K13127" i="5"/>
  <c r="L13127" i="5" a="1"/>
  <c r="L13127" i="5"/>
  <c r="M13127" i="5" a="1"/>
  <c r="M13127" i="5"/>
  <c r="H13128" i="5" a="1"/>
  <c r="H13128" i="5"/>
  <c r="I13128" i="5" a="1"/>
  <c r="I13128" i="5"/>
  <c r="J13128" i="5" a="1"/>
  <c r="J13128" i="5"/>
  <c r="K13128" i="5" a="1"/>
  <c r="K13128" i="5"/>
  <c r="L13128" i="5" a="1"/>
  <c r="L13128" i="5"/>
  <c r="M13128" i="5" a="1"/>
  <c r="M13128" i="5"/>
  <c r="H13129" i="5" a="1"/>
  <c r="H13129" i="5"/>
  <c r="I13129" i="5" a="1"/>
  <c r="I13129" i="5"/>
  <c r="J13129" i="5" a="1"/>
  <c r="J13129" i="5"/>
  <c r="K13129" i="5" a="1"/>
  <c r="K13129" i="5"/>
  <c r="L13129" i="5" a="1"/>
  <c r="L13129" i="5"/>
  <c r="M13129" i="5" a="1"/>
  <c r="M13129" i="5"/>
  <c r="H13130" i="5" a="1"/>
  <c r="H13130" i="5"/>
  <c r="I13130" i="5" a="1"/>
  <c r="I13130" i="5"/>
  <c r="J13130" i="5" a="1"/>
  <c r="J13130" i="5"/>
  <c r="K13130" i="5" a="1"/>
  <c r="K13130" i="5"/>
  <c r="L13130" i="5" a="1"/>
  <c r="L13130" i="5"/>
  <c r="M13130" i="5" a="1"/>
  <c r="M13130" i="5"/>
  <c r="H13131" i="5" a="1"/>
  <c r="H13131" i="5"/>
  <c r="I13131" i="5" a="1"/>
  <c r="I13131" i="5"/>
  <c r="J13131" i="5" a="1"/>
  <c r="J13131" i="5"/>
  <c r="K13131" i="5" a="1"/>
  <c r="K13131" i="5"/>
  <c r="L13131" i="5" a="1"/>
  <c r="L13131" i="5"/>
  <c r="M13131" i="5" a="1"/>
  <c r="M13131" i="5"/>
  <c r="H13132" i="5" a="1"/>
  <c r="H13132" i="5"/>
  <c r="I13132" i="5" a="1"/>
  <c r="I13132" i="5"/>
  <c r="J13132" i="5" a="1"/>
  <c r="J13132" i="5"/>
  <c r="K13132" i="5" a="1"/>
  <c r="K13132" i="5"/>
  <c r="L13132" i="5" a="1"/>
  <c r="L13132" i="5"/>
  <c r="M13132" i="5" a="1"/>
  <c r="M13132" i="5"/>
  <c r="H13133" i="5" a="1"/>
  <c r="H13133" i="5"/>
  <c r="I13133" i="5" a="1"/>
  <c r="I13133" i="5"/>
  <c r="J13133" i="5" a="1"/>
  <c r="J13133" i="5"/>
  <c r="K13133" i="5" a="1"/>
  <c r="K13133" i="5"/>
  <c r="L13133" i="5" a="1"/>
  <c r="L13133" i="5"/>
  <c r="M13133" i="5" a="1"/>
  <c r="M13133" i="5"/>
  <c r="H13134" i="5" a="1"/>
  <c r="H13134" i="5"/>
  <c r="I13134" i="5" a="1"/>
  <c r="I13134" i="5"/>
  <c r="J13134" i="5" a="1"/>
  <c r="J13134" i="5"/>
  <c r="K13134" i="5" a="1"/>
  <c r="K13134" i="5"/>
  <c r="L13134" i="5" a="1"/>
  <c r="L13134" i="5"/>
  <c r="M13134" i="5" a="1"/>
  <c r="M13134" i="5"/>
  <c r="H13135" i="5" a="1"/>
  <c r="H13135" i="5"/>
  <c r="I13135" i="5" a="1"/>
  <c r="I13135" i="5"/>
  <c r="J13135" i="5" a="1"/>
  <c r="J13135" i="5"/>
  <c r="K13135" i="5" a="1"/>
  <c r="K13135" i="5"/>
  <c r="L13135" i="5" a="1"/>
  <c r="L13135" i="5"/>
  <c r="M13135" i="5" a="1"/>
  <c r="M13135" i="5"/>
  <c r="H13136" i="5" a="1"/>
  <c r="H13136" i="5"/>
  <c r="I13136" i="5" a="1"/>
  <c r="I13136" i="5"/>
  <c r="J13136" i="5" a="1"/>
  <c r="J13136" i="5"/>
  <c r="K13136" i="5" a="1"/>
  <c r="K13136" i="5"/>
  <c r="L13136" i="5" a="1"/>
  <c r="L13136" i="5"/>
  <c r="M13136" i="5" a="1"/>
  <c r="M13136" i="5"/>
  <c r="H13137" i="5" a="1"/>
  <c r="H13137" i="5"/>
  <c r="I13137" i="5" a="1"/>
  <c r="I13137" i="5"/>
  <c r="J13137" i="5" a="1"/>
  <c r="J13137" i="5"/>
  <c r="K13137" i="5" a="1"/>
  <c r="K13137" i="5"/>
  <c r="L13137" i="5" a="1"/>
  <c r="L13137" i="5"/>
  <c r="M13137" i="5" a="1"/>
  <c r="M13137" i="5"/>
  <c r="H13138" i="5" a="1"/>
  <c r="H13138" i="5"/>
  <c r="I13138" i="5" a="1"/>
  <c r="I13138" i="5"/>
  <c r="J13138" i="5" a="1"/>
  <c r="J13138" i="5"/>
  <c r="K13138" i="5" a="1"/>
  <c r="K13138" i="5"/>
  <c r="L13138" i="5" a="1"/>
  <c r="L13138" i="5"/>
  <c r="M13138" i="5" a="1"/>
  <c r="M13138" i="5"/>
  <c r="H13139" i="5" a="1"/>
  <c r="H13139" i="5"/>
  <c r="I13139" i="5" a="1"/>
  <c r="I13139" i="5"/>
  <c r="J13139" i="5" a="1"/>
  <c r="J13139" i="5"/>
  <c r="K13139" i="5" a="1"/>
  <c r="K13139" i="5"/>
  <c r="L13139" i="5" a="1"/>
  <c r="L13139" i="5"/>
  <c r="M13139" i="5" a="1"/>
  <c r="M13139" i="5"/>
  <c r="H13140" i="5" a="1"/>
  <c r="H13140" i="5"/>
  <c r="I13140" i="5" a="1"/>
  <c r="I13140" i="5"/>
  <c r="J13140" i="5" a="1"/>
  <c r="J13140" i="5"/>
  <c r="K13140" i="5" a="1"/>
  <c r="K13140" i="5"/>
  <c r="L13140" i="5" a="1"/>
  <c r="L13140" i="5"/>
  <c r="M13140" i="5" a="1"/>
  <c r="M13140" i="5"/>
  <c r="H13141" i="5" a="1"/>
  <c r="H13141" i="5"/>
  <c r="I13141" i="5" a="1"/>
  <c r="I13141" i="5"/>
  <c r="J13141" i="5" a="1"/>
  <c r="J13141" i="5"/>
  <c r="K13141" i="5" a="1"/>
  <c r="K13141" i="5"/>
  <c r="L13141" i="5" a="1"/>
  <c r="L13141" i="5"/>
  <c r="M13141" i="5" a="1"/>
  <c r="M13141" i="5"/>
  <c r="H13142" i="5" a="1"/>
  <c r="H13142" i="5"/>
  <c r="I13142" i="5" a="1"/>
  <c r="I13142" i="5"/>
  <c r="J13142" i="5" a="1"/>
  <c r="J13142" i="5"/>
  <c r="K13142" i="5" a="1"/>
  <c r="K13142" i="5"/>
  <c r="L13142" i="5" a="1"/>
  <c r="L13142" i="5"/>
  <c r="M13142" i="5" a="1"/>
  <c r="M13142" i="5"/>
  <c r="H13143" i="5" a="1"/>
  <c r="H13143" i="5"/>
  <c r="I13143" i="5" a="1"/>
  <c r="I13143" i="5"/>
  <c r="J13143" i="5" a="1"/>
  <c r="J13143" i="5"/>
  <c r="K13143" i="5" a="1"/>
  <c r="K13143" i="5"/>
  <c r="L13143" i="5" a="1"/>
  <c r="L13143" i="5"/>
  <c r="M13143" i="5" a="1"/>
  <c r="M13143" i="5"/>
  <c r="H13144" i="5" a="1"/>
  <c r="H13144" i="5"/>
  <c r="I13144" i="5" a="1"/>
  <c r="I13144" i="5"/>
  <c r="J13144" i="5" a="1"/>
  <c r="J13144" i="5"/>
  <c r="K13144" i="5" a="1"/>
  <c r="K13144" i="5"/>
  <c r="L13144" i="5" a="1"/>
  <c r="L13144" i="5"/>
  <c r="M13144" i="5" a="1"/>
  <c r="M13144" i="5"/>
  <c r="H13145" i="5" a="1"/>
  <c r="H13145" i="5"/>
  <c r="I13145" i="5" a="1"/>
  <c r="I13145" i="5"/>
  <c r="J13145" i="5" a="1"/>
  <c r="J13145" i="5"/>
  <c r="K13145" i="5" a="1"/>
  <c r="K13145" i="5"/>
  <c r="L13145" i="5" a="1"/>
  <c r="L13145" i="5"/>
  <c r="M13145" i="5" a="1"/>
  <c r="M13145" i="5"/>
  <c r="H13146" i="5" a="1"/>
  <c r="H13146" i="5"/>
  <c r="I13146" i="5" a="1"/>
  <c r="I13146" i="5"/>
  <c r="J13146" i="5" a="1"/>
  <c r="J13146" i="5"/>
  <c r="K13146" i="5" a="1"/>
  <c r="K13146" i="5"/>
  <c r="L13146" i="5" a="1"/>
  <c r="L13146" i="5"/>
  <c r="M13146" i="5" a="1"/>
  <c r="M13146" i="5"/>
  <c r="H13147" i="5" a="1"/>
  <c r="H13147" i="5"/>
  <c r="I13147" i="5" a="1"/>
  <c r="I13147" i="5"/>
  <c r="J13147" i="5" a="1"/>
  <c r="J13147" i="5"/>
  <c r="K13147" i="5" a="1"/>
  <c r="K13147" i="5"/>
  <c r="L13147" i="5" a="1"/>
  <c r="L13147" i="5"/>
  <c r="M13147" i="5" a="1"/>
  <c r="M13147" i="5"/>
  <c r="H13148" i="5" a="1"/>
  <c r="H13148" i="5"/>
  <c r="I13148" i="5" a="1"/>
  <c r="I13148" i="5"/>
  <c r="J13148" i="5" a="1"/>
  <c r="J13148" i="5"/>
  <c r="K13148" i="5" a="1"/>
  <c r="K13148" i="5"/>
  <c r="L13148" i="5" a="1"/>
  <c r="L13148" i="5"/>
  <c r="M13148" i="5" a="1"/>
  <c r="M13148" i="5"/>
  <c r="H13149" i="5" a="1"/>
  <c r="H13149" i="5"/>
  <c r="I13149" i="5" a="1"/>
  <c r="I13149" i="5"/>
  <c r="J13149" i="5" a="1"/>
  <c r="J13149" i="5"/>
  <c r="K13149" i="5" a="1"/>
  <c r="K13149" i="5"/>
  <c r="L13149" i="5" a="1"/>
  <c r="L13149" i="5"/>
  <c r="M13149" i="5" a="1"/>
  <c r="M13149" i="5"/>
  <c r="H13150" i="5" a="1"/>
  <c r="H13150" i="5"/>
  <c r="I13150" i="5" a="1"/>
  <c r="I13150" i="5"/>
  <c r="J13150" i="5" a="1"/>
  <c r="J13150" i="5"/>
  <c r="K13150" i="5" a="1"/>
  <c r="K13150" i="5"/>
  <c r="L13150" i="5" a="1"/>
  <c r="L13150" i="5"/>
  <c r="M13150" i="5" a="1"/>
  <c r="M13150" i="5"/>
  <c r="H13151" i="5" a="1"/>
  <c r="H13151" i="5"/>
  <c r="I13151" i="5" a="1"/>
  <c r="I13151" i="5"/>
  <c r="J13151" i="5" a="1"/>
  <c r="J13151" i="5"/>
  <c r="K13151" i="5" a="1"/>
  <c r="K13151" i="5"/>
  <c r="L13151" i="5" a="1"/>
  <c r="L13151" i="5"/>
  <c r="M13151" i="5" a="1"/>
  <c r="M13151" i="5"/>
  <c r="H13152" i="5" a="1"/>
  <c r="H13152" i="5"/>
  <c r="I13152" i="5" a="1"/>
  <c r="I13152" i="5"/>
  <c r="J13152" i="5" a="1"/>
  <c r="J13152" i="5"/>
  <c r="K13152" i="5" a="1"/>
  <c r="K13152" i="5"/>
  <c r="L13152" i="5" a="1"/>
  <c r="L13152" i="5"/>
  <c r="M13152" i="5" a="1"/>
  <c r="M13152" i="5"/>
  <c r="H13153" i="5" a="1"/>
  <c r="H13153" i="5"/>
  <c r="I13153" i="5" a="1"/>
  <c r="I13153" i="5"/>
  <c r="J13153" i="5" a="1"/>
  <c r="J13153" i="5"/>
  <c r="K13153" i="5" a="1"/>
  <c r="K13153" i="5"/>
  <c r="L13153" i="5" a="1"/>
  <c r="L13153" i="5"/>
  <c r="M13153" i="5" a="1"/>
  <c r="M13153" i="5"/>
  <c r="H13154" i="5" a="1"/>
  <c r="H13154" i="5"/>
  <c r="I13154" i="5" a="1"/>
  <c r="I13154" i="5"/>
  <c r="J13154" i="5" a="1"/>
  <c r="J13154" i="5"/>
  <c r="K13154" i="5" a="1"/>
  <c r="K13154" i="5"/>
  <c r="L13154" i="5" a="1"/>
  <c r="L13154" i="5"/>
  <c r="M13154" i="5" a="1"/>
  <c r="M13154" i="5"/>
  <c r="H13155" i="5" a="1"/>
  <c r="H13155" i="5"/>
  <c r="I13155" i="5" a="1"/>
  <c r="I13155" i="5"/>
  <c r="J13155" i="5" a="1"/>
  <c r="J13155" i="5"/>
  <c r="K13155" i="5" a="1"/>
  <c r="K13155" i="5"/>
  <c r="L13155" i="5" a="1"/>
  <c r="L13155" i="5"/>
  <c r="M13155" i="5" a="1"/>
  <c r="M13155" i="5"/>
  <c r="H13156" i="5" a="1"/>
  <c r="H13156" i="5"/>
  <c r="I13156" i="5" a="1"/>
  <c r="I13156" i="5"/>
  <c r="J13156" i="5" a="1"/>
  <c r="J13156" i="5"/>
  <c r="K13156" i="5" a="1"/>
  <c r="K13156" i="5"/>
  <c r="L13156" i="5" a="1"/>
  <c r="L13156" i="5"/>
  <c r="M13156" i="5" a="1"/>
  <c r="M13156" i="5"/>
  <c r="H13157" i="5" a="1"/>
  <c r="H13157" i="5"/>
  <c r="I13157" i="5" a="1"/>
  <c r="I13157" i="5"/>
  <c r="J13157" i="5" a="1"/>
  <c r="J13157" i="5"/>
  <c r="K13157" i="5" a="1"/>
  <c r="K13157" i="5"/>
  <c r="L13157" i="5" a="1"/>
  <c r="L13157" i="5"/>
  <c r="M13157" i="5" a="1"/>
  <c r="M13157" i="5"/>
  <c r="H13158" i="5" a="1"/>
  <c r="H13158" i="5"/>
  <c r="I13158" i="5" a="1"/>
  <c r="I13158" i="5"/>
  <c r="J13158" i="5" a="1"/>
  <c r="J13158" i="5"/>
  <c r="K13158" i="5" a="1"/>
  <c r="K13158" i="5"/>
  <c r="L13158" i="5" a="1"/>
  <c r="L13158" i="5"/>
  <c r="M13158" i="5" a="1"/>
  <c r="M13158" i="5"/>
  <c r="H13159" i="5" a="1"/>
  <c r="H13159" i="5"/>
  <c r="I13159" i="5" a="1"/>
  <c r="I13159" i="5"/>
  <c r="J13159" i="5" a="1"/>
  <c r="J13159" i="5"/>
  <c r="K13159" i="5" a="1"/>
  <c r="K13159" i="5"/>
  <c r="L13159" i="5" a="1"/>
  <c r="L13159" i="5"/>
  <c r="M13159" i="5" a="1"/>
  <c r="M13159" i="5"/>
  <c r="H13160" i="5" a="1"/>
  <c r="H13160" i="5"/>
  <c r="I13160" i="5" a="1"/>
  <c r="I13160" i="5"/>
  <c r="J13160" i="5" a="1"/>
  <c r="J13160" i="5"/>
  <c r="K13160" i="5" a="1"/>
  <c r="K13160" i="5"/>
  <c r="L13160" i="5" a="1"/>
  <c r="L13160" i="5"/>
  <c r="M13160" i="5" a="1"/>
  <c r="M13160" i="5"/>
  <c r="H13161" i="5" a="1"/>
  <c r="H13161" i="5"/>
  <c r="I13161" i="5" a="1"/>
  <c r="I13161" i="5"/>
  <c r="J13161" i="5" a="1"/>
  <c r="J13161" i="5"/>
  <c r="K13161" i="5" a="1"/>
  <c r="K13161" i="5"/>
  <c r="L13161" i="5" a="1"/>
  <c r="L13161" i="5"/>
  <c r="M13161" i="5" a="1"/>
  <c r="M13161" i="5"/>
  <c r="H13162" i="5" a="1"/>
  <c r="H13162" i="5"/>
  <c r="I13162" i="5" a="1"/>
  <c r="I13162" i="5"/>
  <c r="J13162" i="5" a="1"/>
  <c r="J13162" i="5"/>
  <c r="K13162" i="5" a="1"/>
  <c r="K13162" i="5"/>
  <c r="L13162" i="5" a="1"/>
  <c r="L13162" i="5"/>
  <c r="M13162" i="5" a="1"/>
  <c r="M13162" i="5"/>
  <c r="H13163" i="5" a="1"/>
  <c r="H13163" i="5"/>
  <c r="I13163" i="5" a="1"/>
  <c r="I13163" i="5"/>
  <c r="J13163" i="5" a="1"/>
  <c r="J13163" i="5"/>
  <c r="K13163" i="5" a="1"/>
  <c r="K13163" i="5"/>
  <c r="L13163" i="5" a="1"/>
  <c r="L13163" i="5"/>
  <c r="M13163" i="5" a="1"/>
  <c r="M13163" i="5"/>
  <c r="H13164" i="5" a="1"/>
  <c r="H13164" i="5"/>
  <c r="I13164" i="5" a="1"/>
  <c r="I13164" i="5"/>
  <c r="J13164" i="5" a="1"/>
  <c r="J13164" i="5"/>
  <c r="K13164" i="5" a="1"/>
  <c r="K13164" i="5"/>
  <c r="L13164" i="5" a="1"/>
  <c r="L13164" i="5"/>
  <c r="M13164" i="5" a="1"/>
  <c r="M13164" i="5"/>
  <c r="H13165" i="5" a="1"/>
  <c r="H13165" i="5"/>
  <c r="I13165" i="5" a="1"/>
  <c r="I13165" i="5"/>
  <c r="J13165" i="5" a="1"/>
  <c r="J13165" i="5"/>
  <c r="K13165" i="5" a="1"/>
  <c r="K13165" i="5"/>
  <c r="L13165" i="5" a="1"/>
  <c r="L13165" i="5"/>
  <c r="M13165" i="5" a="1"/>
  <c r="M13165" i="5"/>
  <c r="H13166" i="5" a="1"/>
  <c r="H13166" i="5"/>
  <c r="I13166" i="5" a="1"/>
  <c r="I13166" i="5"/>
  <c r="J13166" i="5" a="1"/>
  <c r="J13166" i="5"/>
  <c r="K13166" i="5" a="1"/>
  <c r="K13166" i="5"/>
  <c r="L13166" i="5" a="1"/>
  <c r="L13166" i="5"/>
  <c r="M13166" i="5" a="1"/>
  <c r="M13166" i="5"/>
  <c r="H13167" i="5" a="1"/>
  <c r="H13167" i="5"/>
  <c r="I13167" i="5" a="1"/>
  <c r="I13167" i="5"/>
  <c r="J13167" i="5" a="1"/>
  <c r="J13167" i="5"/>
  <c r="K13167" i="5" a="1"/>
  <c r="K13167" i="5"/>
  <c r="L13167" i="5" a="1"/>
  <c r="L13167" i="5"/>
  <c r="M13167" i="5" a="1"/>
  <c r="M13167" i="5"/>
  <c r="H13168" i="5" a="1"/>
  <c r="H13168" i="5"/>
  <c r="I13168" i="5" a="1"/>
  <c r="I13168" i="5"/>
  <c r="J13168" i="5" a="1"/>
  <c r="J13168" i="5"/>
  <c r="K13168" i="5" a="1"/>
  <c r="K13168" i="5"/>
  <c r="L13168" i="5" a="1"/>
  <c r="L13168" i="5"/>
  <c r="M13168" i="5" a="1"/>
  <c r="M13168" i="5"/>
  <c r="H13169" i="5" a="1"/>
  <c r="H13169" i="5"/>
  <c r="I13169" i="5" a="1"/>
  <c r="I13169" i="5"/>
  <c r="J13169" i="5" a="1"/>
  <c r="J13169" i="5"/>
  <c r="K13169" i="5" a="1"/>
  <c r="K13169" i="5"/>
  <c r="L13169" i="5" a="1"/>
  <c r="L13169" i="5"/>
  <c r="M13169" i="5" a="1"/>
  <c r="M13169" i="5"/>
  <c r="H13170" i="5" a="1"/>
  <c r="H13170" i="5"/>
  <c r="I13170" i="5" a="1"/>
  <c r="I13170" i="5"/>
  <c r="J13170" i="5" a="1"/>
  <c r="J13170" i="5"/>
  <c r="K13170" i="5" a="1"/>
  <c r="K13170" i="5"/>
  <c r="L13170" i="5" a="1"/>
  <c r="L13170" i="5"/>
  <c r="M13170" i="5" a="1"/>
  <c r="M13170" i="5"/>
  <c r="H13171" i="5" a="1"/>
  <c r="H13171" i="5"/>
  <c r="I13171" i="5" a="1"/>
  <c r="I13171" i="5"/>
  <c r="J13171" i="5" a="1"/>
  <c r="J13171" i="5"/>
  <c r="K13171" i="5" a="1"/>
  <c r="K13171" i="5"/>
  <c r="L13171" i="5" a="1"/>
  <c r="L13171" i="5"/>
  <c r="M13171" i="5" a="1"/>
  <c r="M13171" i="5"/>
  <c r="H13172" i="5" a="1"/>
  <c r="H13172" i="5"/>
  <c r="I13172" i="5" a="1"/>
  <c r="I13172" i="5"/>
  <c r="J13172" i="5" a="1"/>
  <c r="J13172" i="5"/>
  <c r="K13172" i="5" a="1"/>
  <c r="K13172" i="5"/>
  <c r="L13172" i="5" a="1"/>
  <c r="L13172" i="5"/>
  <c r="M13172" i="5" a="1"/>
  <c r="M13172" i="5"/>
  <c r="H13173" i="5" a="1"/>
  <c r="H13173" i="5"/>
  <c r="I13173" i="5" a="1"/>
  <c r="I13173" i="5"/>
  <c r="J13173" i="5" a="1"/>
  <c r="J13173" i="5"/>
  <c r="K13173" i="5" a="1"/>
  <c r="K13173" i="5"/>
  <c r="L13173" i="5" a="1"/>
  <c r="L13173" i="5"/>
  <c r="M13173" i="5" a="1"/>
  <c r="M13173" i="5"/>
  <c r="H13174" i="5" a="1"/>
  <c r="H13174" i="5"/>
  <c r="I13174" i="5" a="1"/>
  <c r="I13174" i="5"/>
  <c r="J13174" i="5" a="1"/>
  <c r="J13174" i="5"/>
  <c r="K13174" i="5" a="1"/>
  <c r="K13174" i="5"/>
  <c r="L13174" i="5" a="1"/>
  <c r="L13174" i="5"/>
  <c r="M13174" i="5" a="1"/>
  <c r="M13174" i="5"/>
  <c r="H13175" i="5" a="1"/>
  <c r="H13175" i="5"/>
  <c r="I13175" i="5" a="1"/>
  <c r="I13175" i="5"/>
  <c r="J13175" i="5" a="1"/>
  <c r="J13175" i="5"/>
  <c r="K13175" i="5" a="1"/>
  <c r="K13175" i="5"/>
  <c r="L13175" i="5" a="1"/>
  <c r="L13175" i="5"/>
  <c r="M13175" i="5" a="1"/>
  <c r="M13175" i="5"/>
  <c r="H13176" i="5" a="1"/>
  <c r="H13176" i="5"/>
  <c r="I13176" i="5" a="1"/>
  <c r="I13176" i="5"/>
  <c r="J13176" i="5" a="1"/>
  <c r="J13176" i="5"/>
  <c r="K13176" i="5" a="1"/>
  <c r="K13176" i="5"/>
  <c r="L13176" i="5" a="1"/>
  <c r="L13176" i="5"/>
  <c r="M13176" i="5" a="1"/>
  <c r="M13176" i="5"/>
  <c r="H13177" i="5" a="1"/>
  <c r="H13177" i="5"/>
  <c r="I13177" i="5" a="1"/>
  <c r="I13177" i="5"/>
  <c r="J13177" i="5" a="1"/>
  <c r="J13177" i="5"/>
  <c r="K13177" i="5" a="1"/>
  <c r="K13177" i="5"/>
  <c r="L13177" i="5" a="1"/>
  <c r="L13177" i="5"/>
  <c r="M13177" i="5" a="1"/>
  <c r="M13177" i="5"/>
  <c r="H13178" i="5" a="1"/>
  <c r="H13178" i="5"/>
  <c r="I13178" i="5" a="1"/>
  <c r="I13178" i="5"/>
  <c r="J13178" i="5" a="1"/>
  <c r="J13178" i="5"/>
  <c r="K13178" i="5" a="1"/>
  <c r="K13178" i="5"/>
  <c r="L13178" i="5" a="1"/>
  <c r="L13178" i="5"/>
  <c r="M13178" i="5" a="1"/>
  <c r="M13178" i="5"/>
  <c r="H13179" i="5" a="1"/>
  <c r="H13179" i="5"/>
  <c r="I13179" i="5" a="1"/>
  <c r="I13179" i="5"/>
  <c r="J13179" i="5" a="1"/>
  <c r="J13179" i="5"/>
  <c r="K13179" i="5" a="1"/>
  <c r="K13179" i="5"/>
  <c r="L13179" i="5" a="1"/>
  <c r="L13179" i="5"/>
  <c r="M13179" i="5" a="1"/>
  <c r="M13179" i="5"/>
  <c r="H13180" i="5" a="1"/>
  <c r="H13180" i="5"/>
  <c r="I13180" i="5" a="1"/>
  <c r="I13180" i="5"/>
  <c r="J13180" i="5" a="1"/>
  <c r="J13180" i="5"/>
  <c r="K13180" i="5" a="1"/>
  <c r="K13180" i="5"/>
  <c r="L13180" i="5" a="1"/>
  <c r="L13180" i="5"/>
  <c r="M13180" i="5" a="1"/>
  <c r="M13180" i="5"/>
  <c r="H13181" i="5" a="1"/>
  <c r="H13181" i="5"/>
  <c r="I13181" i="5" a="1"/>
  <c r="I13181" i="5"/>
  <c r="J13181" i="5" a="1"/>
  <c r="J13181" i="5"/>
  <c r="K13181" i="5" a="1"/>
  <c r="K13181" i="5"/>
  <c r="L13181" i="5" a="1"/>
  <c r="L13181" i="5"/>
  <c r="M13181" i="5" a="1"/>
  <c r="M13181" i="5"/>
  <c r="H13182" i="5" a="1"/>
  <c r="H13182" i="5"/>
  <c r="I13182" i="5" a="1"/>
  <c r="I13182" i="5"/>
  <c r="J13182" i="5" a="1"/>
  <c r="J13182" i="5"/>
  <c r="K13182" i="5" a="1"/>
  <c r="K13182" i="5"/>
  <c r="L13182" i="5" a="1"/>
  <c r="L13182" i="5"/>
  <c r="M13182" i="5" a="1"/>
  <c r="M13182" i="5"/>
  <c r="H13183" i="5" a="1"/>
  <c r="H13183" i="5"/>
  <c r="I13183" i="5" a="1"/>
  <c r="I13183" i="5"/>
  <c r="J13183" i="5" a="1"/>
  <c r="J13183" i="5"/>
  <c r="K13183" i="5" a="1"/>
  <c r="K13183" i="5"/>
  <c r="L13183" i="5" a="1"/>
  <c r="L13183" i="5"/>
  <c r="M13183" i="5" a="1"/>
  <c r="M13183" i="5"/>
  <c r="H13184" i="5" a="1"/>
  <c r="H13184" i="5"/>
  <c r="I13184" i="5" a="1"/>
  <c r="I13184" i="5"/>
  <c r="J13184" i="5" a="1"/>
  <c r="J13184" i="5"/>
  <c r="K13184" i="5" a="1"/>
  <c r="K13184" i="5"/>
  <c r="L13184" i="5" a="1"/>
  <c r="L13184" i="5"/>
  <c r="M13184" i="5" a="1"/>
  <c r="M13184" i="5"/>
  <c r="H13185" i="5" a="1"/>
  <c r="H13185" i="5"/>
  <c r="I13185" i="5" a="1"/>
  <c r="I13185" i="5"/>
  <c r="J13185" i="5" a="1"/>
  <c r="J13185" i="5"/>
  <c r="K13185" i="5" a="1"/>
  <c r="K13185" i="5"/>
  <c r="L13185" i="5" a="1"/>
  <c r="L13185" i="5"/>
  <c r="M13185" i="5" a="1"/>
  <c r="M13185" i="5"/>
  <c r="H13186" i="5" a="1"/>
  <c r="H13186" i="5"/>
  <c r="I13186" i="5" a="1"/>
  <c r="I13186" i="5"/>
  <c r="J13186" i="5" a="1"/>
  <c r="J13186" i="5"/>
  <c r="K13186" i="5" a="1"/>
  <c r="K13186" i="5"/>
  <c r="L13186" i="5" a="1"/>
  <c r="L13186" i="5"/>
  <c r="M13186" i="5" a="1"/>
  <c r="M13186" i="5"/>
  <c r="H13187" i="5" a="1"/>
  <c r="H13187" i="5"/>
  <c r="I13187" i="5" a="1"/>
  <c r="I13187" i="5"/>
  <c r="J13187" i="5" a="1"/>
  <c r="J13187" i="5"/>
  <c r="K13187" i="5" a="1"/>
  <c r="K13187" i="5"/>
  <c r="L13187" i="5" a="1"/>
  <c r="L13187" i="5"/>
  <c r="M13187" i="5" a="1"/>
  <c r="M13187" i="5"/>
  <c r="H13188" i="5" a="1"/>
  <c r="H13188" i="5"/>
  <c r="I13188" i="5" a="1"/>
  <c r="I13188" i="5"/>
  <c r="J13188" i="5" a="1"/>
  <c r="J13188" i="5"/>
  <c r="K13188" i="5" a="1"/>
  <c r="K13188" i="5"/>
  <c r="L13188" i="5" a="1"/>
  <c r="L13188" i="5"/>
  <c r="M13188" i="5" a="1"/>
  <c r="M13188" i="5"/>
  <c r="H13189" i="5" a="1"/>
  <c r="H13189" i="5"/>
  <c r="I13189" i="5" a="1"/>
  <c r="I13189" i="5"/>
  <c r="J13189" i="5" a="1"/>
  <c r="J13189" i="5"/>
  <c r="K13189" i="5" a="1"/>
  <c r="K13189" i="5"/>
  <c r="L13189" i="5" a="1"/>
  <c r="L13189" i="5"/>
  <c r="M13189" i="5" a="1"/>
  <c r="M13189" i="5"/>
  <c r="H13190" i="5" a="1"/>
  <c r="H13190" i="5"/>
  <c r="I13190" i="5" a="1"/>
  <c r="I13190" i="5"/>
  <c r="J13190" i="5" a="1"/>
  <c r="J13190" i="5"/>
  <c r="K13190" i="5" a="1"/>
  <c r="K13190" i="5"/>
  <c r="L13190" i="5" a="1"/>
  <c r="L13190" i="5"/>
  <c r="M13190" i="5" a="1"/>
  <c r="M13190" i="5"/>
  <c r="H13191" i="5" a="1"/>
  <c r="H13191" i="5"/>
  <c r="I13191" i="5" a="1"/>
  <c r="I13191" i="5"/>
  <c r="J13191" i="5" a="1"/>
  <c r="J13191" i="5"/>
  <c r="K13191" i="5" a="1"/>
  <c r="K13191" i="5"/>
  <c r="L13191" i="5" a="1"/>
  <c r="L13191" i="5"/>
  <c r="M13191" i="5" a="1"/>
  <c r="M13191" i="5"/>
  <c r="H13192" i="5" a="1"/>
  <c r="H13192" i="5"/>
  <c r="I13192" i="5" a="1"/>
  <c r="I13192" i="5"/>
  <c r="J13192" i="5" a="1"/>
  <c r="J13192" i="5"/>
  <c r="K13192" i="5" a="1"/>
  <c r="K13192" i="5"/>
  <c r="L13192" i="5" a="1"/>
  <c r="L13192" i="5"/>
  <c r="M13192" i="5" a="1"/>
  <c r="M13192" i="5"/>
  <c r="H13193" i="5" a="1"/>
  <c r="H13193" i="5"/>
  <c r="I13193" i="5" a="1"/>
  <c r="I13193" i="5"/>
  <c r="J13193" i="5" a="1"/>
  <c r="J13193" i="5"/>
  <c r="K13193" i="5" a="1"/>
  <c r="K13193" i="5"/>
  <c r="L13193" i="5" a="1"/>
  <c r="L13193" i="5"/>
  <c r="M13193" i="5" a="1"/>
  <c r="M13193" i="5"/>
  <c r="H13194" i="5" a="1"/>
  <c r="H13194" i="5"/>
  <c r="I13194" i="5" a="1"/>
  <c r="I13194" i="5"/>
  <c r="J13194" i="5" a="1"/>
  <c r="J13194" i="5"/>
  <c r="K13194" i="5" a="1"/>
  <c r="K13194" i="5"/>
  <c r="L13194" i="5" a="1"/>
  <c r="L13194" i="5"/>
  <c r="M13194" i="5" a="1"/>
  <c r="M13194" i="5"/>
  <c r="H13195" i="5" a="1"/>
  <c r="H13195" i="5"/>
  <c r="I13195" i="5" a="1"/>
  <c r="I13195" i="5"/>
  <c r="J13195" i="5" a="1"/>
  <c r="J13195" i="5"/>
  <c r="K13195" i="5" a="1"/>
  <c r="K13195" i="5"/>
  <c r="L13195" i="5" a="1"/>
  <c r="L13195" i="5"/>
  <c r="M13195" i="5" a="1"/>
  <c r="M13195" i="5"/>
  <c r="H13196" i="5" a="1"/>
  <c r="H13196" i="5"/>
  <c r="I13196" i="5" a="1"/>
  <c r="I13196" i="5"/>
  <c r="J13196" i="5" a="1"/>
  <c r="J13196" i="5"/>
  <c r="K13196" i="5" a="1"/>
  <c r="K13196" i="5"/>
  <c r="L13196" i="5" a="1"/>
  <c r="L13196" i="5"/>
  <c r="M13196" i="5" a="1"/>
  <c r="M13196" i="5"/>
  <c r="H13197" i="5" a="1"/>
  <c r="H13197" i="5"/>
  <c r="I13197" i="5" a="1"/>
  <c r="I13197" i="5"/>
  <c r="J13197" i="5" a="1"/>
  <c r="J13197" i="5"/>
  <c r="K13197" i="5" a="1"/>
  <c r="K13197" i="5"/>
  <c r="L13197" i="5" a="1"/>
  <c r="L13197" i="5"/>
  <c r="M13197" i="5" a="1"/>
  <c r="M13197" i="5"/>
  <c r="H13198" i="5" a="1"/>
  <c r="H13198" i="5"/>
  <c r="I13198" i="5" a="1"/>
  <c r="I13198" i="5"/>
  <c r="J13198" i="5" a="1"/>
  <c r="J13198" i="5"/>
  <c r="K13198" i="5" a="1"/>
  <c r="K13198" i="5"/>
  <c r="L13198" i="5" a="1"/>
  <c r="L13198" i="5"/>
  <c r="M13198" i="5" a="1"/>
  <c r="M13198" i="5"/>
  <c r="H13199" i="5" a="1"/>
  <c r="H13199" i="5"/>
  <c r="I13199" i="5" a="1"/>
  <c r="I13199" i="5"/>
  <c r="J13199" i="5" a="1"/>
  <c r="J13199" i="5"/>
  <c r="K13199" i="5" a="1"/>
  <c r="K13199" i="5"/>
  <c r="L13199" i="5" a="1"/>
  <c r="L13199" i="5"/>
  <c r="M13199" i="5" a="1"/>
  <c r="M13199" i="5"/>
  <c r="H13200" i="5" a="1"/>
  <c r="H13200" i="5"/>
  <c r="I13200" i="5" a="1"/>
  <c r="I13200" i="5"/>
  <c r="J13200" i="5" a="1"/>
  <c r="J13200" i="5"/>
  <c r="K13200" i="5" a="1"/>
  <c r="K13200" i="5"/>
  <c r="L13200" i="5" a="1"/>
  <c r="L13200" i="5"/>
  <c r="M13200" i="5" a="1"/>
  <c r="M13200" i="5"/>
  <c r="H13201" i="5" a="1"/>
  <c r="H13201" i="5"/>
  <c r="I13201" i="5" a="1"/>
  <c r="I13201" i="5"/>
  <c r="J13201" i="5" a="1"/>
  <c r="J13201" i="5"/>
  <c r="K13201" i="5" a="1"/>
  <c r="K13201" i="5"/>
  <c r="L13201" i="5" a="1"/>
  <c r="L13201" i="5"/>
  <c r="M13201" i="5" a="1"/>
  <c r="M13201" i="5"/>
  <c r="H13202" i="5" a="1"/>
  <c r="H13202" i="5"/>
  <c r="I13202" i="5" a="1"/>
  <c r="I13202" i="5"/>
  <c r="J13202" i="5" a="1"/>
  <c r="J13202" i="5"/>
  <c r="K13202" i="5" a="1"/>
  <c r="K13202" i="5"/>
  <c r="L13202" i="5" a="1"/>
  <c r="L13202" i="5"/>
  <c r="M13202" i="5" a="1"/>
  <c r="M13202" i="5"/>
  <c r="H13203" i="5" a="1"/>
  <c r="H13203" i="5"/>
  <c r="I13203" i="5" a="1"/>
  <c r="I13203" i="5"/>
  <c r="J13203" i="5" a="1"/>
  <c r="J13203" i="5"/>
  <c r="K13203" i="5" a="1"/>
  <c r="K13203" i="5"/>
  <c r="L13203" i="5" a="1"/>
  <c r="L13203" i="5"/>
  <c r="M13203" i="5" a="1"/>
  <c r="M13203" i="5"/>
  <c r="H13204" i="5" a="1"/>
  <c r="H13204" i="5"/>
  <c r="I13204" i="5" a="1"/>
  <c r="I13204" i="5"/>
  <c r="J13204" i="5" a="1"/>
  <c r="J13204" i="5"/>
  <c r="K13204" i="5" a="1"/>
  <c r="K13204" i="5"/>
  <c r="L13204" i="5" a="1"/>
  <c r="L13204" i="5"/>
  <c r="M13204" i="5" a="1"/>
  <c r="M13204" i="5"/>
  <c r="H13205" i="5" a="1"/>
  <c r="H13205" i="5"/>
  <c r="I13205" i="5" a="1"/>
  <c r="I13205" i="5"/>
  <c r="J13205" i="5" a="1"/>
  <c r="J13205" i="5"/>
  <c r="K13205" i="5" a="1"/>
  <c r="K13205" i="5"/>
  <c r="L13205" i="5" a="1"/>
  <c r="L13205" i="5"/>
  <c r="M13205" i="5" a="1"/>
  <c r="M13205" i="5"/>
  <c r="H13206" i="5" a="1"/>
  <c r="H13206" i="5"/>
  <c r="I13206" i="5" a="1"/>
  <c r="I13206" i="5"/>
  <c r="J13206" i="5" a="1"/>
  <c r="J13206" i="5"/>
  <c r="K13206" i="5" a="1"/>
  <c r="K13206" i="5"/>
  <c r="L13206" i="5" a="1"/>
  <c r="L13206" i="5"/>
  <c r="M13206" i="5" a="1"/>
  <c r="M13206" i="5"/>
  <c r="H13207" i="5" a="1"/>
  <c r="H13207" i="5"/>
  <c r="I13207" i="5" a="1"/>
  <c r="I13207" i="5"/>
  <c r="J13207" i="5" a="1"/>
  <c r="J13207" i="5"/>
  <c r="K13207" i="5" a="1"/>
  <c r="K13207" i="5"/>
  <c r="L13207" i="5" a="1"/>
  <c r="L13207" i="5"/>
  <c r="M13207" i="5" a="1"/>
  <c r="M13207" i="5"/>
  <c r="H13208" i="5" a="1"/>
  <c r="H13208" i="5"/>
  <c r="I13208" i="5" a="1"/>
  <c r="I13208" i="5"/>
  <c r="J13208" i="5" a="1"/>
  <c r="J13208" i="5"/>
  <c r="K13208" i="5" a="1"/>
  <c r="K13208" i="5"/>
  <c r="L13208" i="5" a="1"/>
  <c r="L13208" i="5"/>
  <c r="M13208" i="5" a="1"/>
  <c r="M13208" i="5"/>
  <c r="H13209" i="5" a="1"/>
  <c r="H13209" i="5"/>
  <c r="I13209" i="5" a="1"/>
  <c r="I13209" i="5"/>
  <c r="J13209" i="5" a="1"/>
  <c r="J13209" i="5"/>
  <c r="K13209" i="5" a="1"/>
  <c r="K13209" i="5"/>
  <c r="L13209" i="5" a="1"/>
  <c r="L13209" i="5"/>
  <c r="M13209" i="5" a="1"/>
  <c r="M13209" i="5"/>
  <c r="H13210" i="5" a="1"/>
  <c r="H13210" i="5"/>
  <c r="I13210" i="5" a="1"/>
  <c r="I13210" i="5"/>
  <c r="J13210" i="5" a="1"/>
  <c r="J13210" i="5"/>
  <c r="K13210" i="5" a="1"/>
  <c r="K13210" i="5"/>
  <c r="L13210" i="5" a="1"/>
  <c r="L13210" i="5"/>
  <c r="M13210" i="5" a="1"/>
  <c r="M13210" i="5"/>
  <c r="H13211" i="5" a="1"/>
  <c r="H13211" i="5"/>
  <c r="I13211" i="5" a="1"/>
  <c r="I13211" i="5"/>
  <c r="J13211" i="5" a="1"/>
  <c r="J13211" i="5"/>
  <c r="K13211" i="5" a="1"/>
  <c r="K13211" i="5"/>
  <c r="L13211" i="5" a="1"/>
  <c r="L13211" i="5"/>
  <c r="M13211" i="5" a="1"/>
  <c r="M13211" i="5"/>
  <c r="H13212" i="5" a="1"/>
  <c r="H13212" i="5"/>
  <c r="I13212" i="5" a="1"/>
  <c r="I13212" i="5"/>
  <c r="J13212" i="5" a="1"/>
  <c r="J13212" i="5"/>
  <c r="K13212" i="5" a="1"/>
  <c r="K13212" i="5"/>
  <c r="L13212" i="5" a="1"/>
  <c r="L13212" i="5"/>
  <c r="M13212" i="5" a="1"/>
  <c r="M13212" i="5"/>
  <c r="H13213" i="5" a="1"/>
  <c r="H13213" i="5"/>
  <c r="I13213" i="5" a="1"/>
  <c r="I13213" i="5"/>
  <c r="J13213" i="5" a="1"/>
  <c r="J13213" i="5"/>
  <c r="K13213" i="5" a="1"/>
  <c r="K13213" i="5"/>
  <c r="L13213" i="5" a="1"/>
  <c r="L13213" i="5"/>
  <c r="M13213" i="5" a="1"/>
  <c r="M13213" i="5"/>
  <c r="H13214" i="5" a="1"/>
  <c r="H13214" i="5"/>
  <c r="I13214" i="5" a="1"/>
  <c r="I13214" i="5"/>
  <c r="J13214" i="5" a="1"/>
  <c r="J13214" i="5"/>
  <c r="K13214" i="5" a="1"/>
  <c r="K13214" i="5"/>
  <c r="L13214" i="5" a="1"/>
  <c r="L13214" i="5"/>
  <c r="M13214" i="5" a="1"/>
  <c r="M13214" i="5"/>
  <c r="H13215" i="5" a="1"/>
  <c r="H13215" i="5"/>
  <c r="I13215" i="5" a="1"/>
  <c r="I13215" i="5"/>
  <c r="J13215" i="5" a="1"/>
  <c r="J13215" i="5"/>
  <c r="K13215" i="5" a="1"/>
  <c r="K13215" i="5"/>
  <c r="L13215" i="5" a="1"/>
  <c r="L13215" i="5"/>
  <c r="M13215" i="5" a="1"/>
  <c r="M13215" i="5"/>
  <c r="H13216" i="5" a="1"/>
  <c r="H13216" i="5"/>
  <c r="I13216" i="5" a="1"/>
  <c r="I13216" i="5"/>
  <c r="J13216" i="5" a="1"/>
  <c r="J13216" i="5"/>
  <c r="K13216" i="5" a="1"/>
  <c r="K13216" i="5"/>
  <c r="L13216" i="5" a="1"/>
  <c r="L13216" i="5"/>
  <c r="M13216" i="5" a="1"/>
  <c r="M13216" i="5"/>
  <c r="H13217" i="5" a="1"/>
  <c r="H13217" i="5"/>
  <c r="I13217" i="5" a="1"/>
  <c r="I13217" i="5"/>
  <c r="J13217" i="5" a="1"/>
  <c r="J13217" i="5"/>
  <c r="K13217" i="5" a="1"/>
  <c r="K13217" i="5"/>
  <c r="L13217" i="5" a="1"/>
  <c r="L13217" i="5"/>
  <c r="M13217" i="5" a="1"/>
  <c r="M13217" i="5"/>
  <c r="H13218" i="5" a="1"/>
  <c r="H13218" i="5"/>
  <c r="I13218" i="5" a="1"/>
  <c r="I13218" i="5"/>
  <c r="J13218" i="5" a="1"/>
  <c r="J13218" i="5"/>
  <c r="K13218" i="5" a="1"/>
  <c r="K13218" i="5"/>
  <c r="L13218" i="5" a="1"/>
  <c r="L13218" i="5"/>
  <c r="M13218" i="5" a="1"/>
  <c r="M13218" i="5"/>
  <c r="H13219" i="5" a="1"/>
  <c r="H13219" i="5"/>
  <c r="I13219" i="5" a="1"/>
  <c r="I13219" i="5"/>
  <c r="J13219" i="5" a="1"/>
  <c r="J13219" i="5"/>
  <c r="K13219" i="5" a="1"/>
  <c r="K13219" i="5"/>
  <c r="L13219" i="5" a="1"/>
  <c r="L13219" i="5"/>
  <c r="M13219" i="5" a="1"/>
  <c r="M13219" i="5"/>
  <c r="H13220" i="5" a="1"/>
  <c r="H13220" i="5"/>
  <c r="I13220" i="5" a="1"/>
  <c r="I13220" i="5"/>
  <c r="J13220" i="5" a="1"/>
  <c r="J13220" i="5"/>
  <c r="K13220" i="5" a="1"/>
  <c r="K13220" i="5"/>
  <c r="L13220" i="5" a="1"/>
  <c r="L13220" i="5"/>
  <c r="M13220" i="5" a="1"/>
  <c r="M13220" i="5"/>
  <c r="H13221" i="5" a="1"/>
  <c r="H13221" i="5"/>
  <c r="I13221" i="5" a="1"/>
  <c r="I13221" i="5"/>
  <c r="J13221" i="5" a="1"/>
  <c r="J13221" i="5"/>
  <c r="K13221" i="5" a="1"/>
  <c r="K13221" i="5"/>
  <c r="L13221" i="5" a="1"/>
  <c r="L13221" i="5"/>
  <c r="M13221" i="5" a="1"/>
  <c r="M13221" i="5"/>
  <c r="H13222" i="5" a="1"/>
  <c r="H13222" i="5"/>
  <c r="I13222" i="5" a="1"/>
  <c r="I13222" i="5"/>
  <c r="J13222" i="5" a="1"/>
  <c r="J13222" i="5"/>
  <c r="K13222" i="5" a="1"/>
  <c r="K13222" i="5"/>
  <c r="L13222" i="5" a="1"/>
  <c r="L13222" i="5"/>
  <c r="M13222" i="5" a="1"/>
  <c r="M13222" i="5"/>
  <c r="H13223" i="5" a="1"/>
  <c r="H13223" i="5"/>
  <c r="I13223" i="5" a="1"/>
  <c r="I13223" i="5"/>
  <c r="J13223" i="5" a="1"/>
  <c r="J13223" i="5"/>
  <c r="K13223" i="5" a="1"/>
  <c r="K13223" i="5"/>
  <c r="L13223" i="5" a="1"/>
  <c r="L13223" i="5"/>
  <c r="M13223" i="5" a="1"/>
  <c r="M13223" i="5"/>
  <c r="H13224" i="5" a="1"/>
  <c r="H13224" i="5"/>
  <c r="I13224" i="5" a="1"/>
  <c r="I13224" i="5"/>
  <c r="J13224" i="5" a="1"/>
  <c r="J13224" i="5"/>
  <c r="K13224" i="5" a="1"/>
  <c r="K13224" i="5"/>
  <c r="L13224" i="5" a="1"/>
  <c r="L13224" i="5"/>
  <c r="M13224" i="5" a="1"/>
  <c r="M13224" i="5"/>
  <c r="H13225" i="5" a="1"/>
  <c r="H13225" i="5"/>
  <c r="I13225" i="5" a="1"/>
  <c r="I13225" i="5"/>
  <c r="J13225" i="5" a="1"/>
  <c r="J13225" i="5"/>
  <c r="K13225" i="5" a="1"/>
  <c r="K13225" i="5"/>
  <c r="L13225" i="5" a="1"/>
  <c r="L13225" i="5"/>
  <c r="M13225" i="5" a="1"/>
  <c r="M13225" i="5"/>
  <c r="H13226" i="5" a="1"/>
  <c r="H13226" i="5"/>
  <c r="I13226" i="5" a="1"/>
  <c r="I13226" i="5"/>
  <c r="J13226" i="5" a="1"/>
  <c r="J13226" i="5"/>
  <c r="K13226" i="5" a="1"/>
  <c r="K13226" i="5"/>
  <c r="L13226" i="5" a="1"/>
  <c r="L13226" i="5"/>
  <c r="M13226" i="5" a="1"/>
  <c r="M13226" i="5"/>
  <c r="H13227" i="5" a="1"/>
  <c r="H13227" i="5"/>
  <c r="I13227" i="5" a="1"/>
  <c r="I13227" i="5"/>
  <c r="J13227" i="5" a="1"/>
  <c r="J13227" i="5"/>
  <c r="K13227" i="5" a="1"/>
  <c r="K13227" i="5"/>
  <c r="L13227" i="5" a="1"/>
  <c r="L13227" i="5"/>
  <c r="M13227" i="5" a="1"/>
  <c r="M13227" i="5"/>
  <c r="H13228" i="5" a="1"/>
  <c r="H13228" i="5"/>
  <c r="I13228" i="5" a="1"/>
  <c r="I13228" i="5"/>
  <c r="J13228" i="5" a="1"/>
  <c r="J13228" i="5"/>
  <c r="K13228" i="5" a="1"/>
  <c r="K13228" i="5"/>
  <c r="L13228" i="5" a="1"/>
  <c r="L13228" i="5"/>
  <c r="M13228" i="5" a="1"/>
  <c r="M13228" i="5"/>
  <c r="H13229" i="5" a="1"/>
  <c r="H13229" i="5"/>
  <c r="I13229" i="5" a="1"/>
  <c r="I13229" i="5"/>
  <c r="J13229" i="5" a="1"/>
  <c r="J13229" i="5"/>
  <c r="K13229" i="5" a="1"/>
  <c r="K13229" i="5"/>
  <c r="L13229" i="5" a="1"/>
  <c r="L13229" i="5"/>
  <c r="M13229" i="5" a="1"/>
  <c r="M13229" i="5"/>
  <c r="H13230" i="5" a="1"/>
  <c r="H13230" i="5"/>
  <c r="I13230" i="5" a="1"/>
  <c r="I13230" i="5"/>
  <c r="J13230" i="5" a="1"/>
  <c r="J13230" i="5"/>
  <c r="K13230" i="5" a="1"/>
  <c r="K13230" i="5"/>
  <c r="L13230" i="5" a="1"/>
  <c r="L13230" i="5"/>
  <c r="M13230" i="5" a="1"/>
  <c r="M13230" i="5"/>
  <c r="H13231" i="5" a="1"/>
  <c r="H13231" i="5"/>
  <c r="I13231" i="5" a="1"/>
  <c r="I13231" i="5"/>
  <c r="J13231" i="5" a="1"/>
  <c r="J13231" i="5"/>
  <c r="K13231" i="5" a="1"/>
  <c r="K13231" i="5"/>
  <c r="L13231" i="5" a="1"/>
  <c r="L13231" i="5"/>
  <c r="M13231" i="5" a="1"/>
  <c r="M13231" i="5"/>
  <c r="H13232" i="5" a="1"/>
  <c r="H13232" i="5"/>
  <c r="I13232" i="5" a="1"/>
  <c r="I13232" i="5"/>
  <c r="J13232" i="5" a="1"/>
  <c r="J13232" i="5"/>
  <c r="K13232" i="5" a="1"/>
  <c r="K13232" i="5"/>
  <c r="L13232" i="5" a="1"/>
  <c r="L13232" i="5"/>
  <c r="M13232" i="5" a="1"/>
  <c r="M13232" i="5"/>
  <c r="H13233" i="5" a="1"/>
  <c r="H13233" i="5"/>
  <c r="I13233" i="5" a="1"/>
  <c r="I13233" i="5"/>
  <c r="J13233" i="5" a="1"/>
  <c r="J13233" i="5"/>
  <c r="K13233" i="5" a="1"/>
  <c r="K13233" i="5"/>
  <c r="L13233" i="5" a="1"/>
  <c r="L13233" i="5"/>
  <c r="M13233" i="5" a="1"/>
  <c r="M13233" i="5"/>
  <c r="H13234" i="5" a="1"/>
  <c r="H13234" i="5"/>
  <c r="I13234" i="5" a="1"/>
  <c r="I13234" i="5"/>
  <c r="J13234" i="5" a="1"/>
  <c r="J13234" i="5"/>
  <c r="K13234" i="5" a="1"/>
  <c r="K13234" i="5"/>
  <c r="L13234" i="5" a="1"/>
  <c r="L13234" i="5"/>
  <c r="M13234" i="5" a="1"/>
  <c r="M13234" i="5"/>
  <c r="H13235" i="5" a="1"/>
  <c r="H13235" i="5"/>
  <c r="I13235" i="5" a="1"/>
  <c r="I13235" i="5"/>
  <c r="J13235" i="5" a="1"/>
  <c r="J13235" i="5"/>
  <c r="K13235" i="5" a="1"/>
  <c r="K13235" i="5"/>
  <c r="L13235" i="5" a="1"/>
  <c r="L13235" i="5"/>
  <c r="M13235" i="5" a="1"/>
  <c r="M13235" i="5"/>
  <c r="H13236" i="5" a="1"/>
  <c r="H13236" i="5"/>
  <c r="I13236" i="5" a="1"/>
  <c r="I13236" i="5"/>
  <c r="J13236" i="5" a="1"/>
  <c r="J13236" i="5"/>
  <c r="K13236" i="5" a="1"/>
  <c r="K13236" i="5"/>
  <c r="L13236" i="5" a="1"/>
  <c r="L13236" i="5"/>
  <c r="M13236" i="5" a="1"/>
  <c r="M13236" i="5"/>
  <c r="H13237" i="5" a="1"/>
  <c r="H13237" i="5"/>
  <c r="I13237" i="5" a="1"/>
  <c r="I13237" i="5"/>
  <c r="J13237" i="5" a="1"/>
  <c r="J13237" i="5"/>
  <c r="K13237" i="5" a="1"/>
  <c r="K13237" i="5"/>
  <c r="L13237" i="5" a="1"/>
  <c r="L13237" i="5"/>
  <c r="M13237" i="5" a="1"/>
  <c r="M13237" i="5"/>
  <c r="H13238" i="5" a="1"/>
  <c r="H13238" i="5"/>
  <c r="I13238" i="5" a="1"/>
  <c r="I13238" i="5"/>
  <c r="J13238" i="5" a="1"/>
  <c r="J13238" i="5"/>
  <c r="K13238" i="5" a="1"/>
  <c r="K13238" i="5"/>
  <c r="L13238" i="5" a="1"/>
  <c r="L13238" i="5"/>
  <c r="M13238" i="5" a="1"/>
  <c r="M13238" i="5"/>
  <c r="H13239" i="5" a="1"/>
  <c r="H13239" i="5"/>
  <c r="I13239" i="5" a="1"/>
  <c r="I13239" i="5"/>
  <c r="J13239" i="5" a="1"/>
  <c r="J13239" i="5"/>
  <c r="K13239" i="5" a="1"/>
  <c r="K13239" i="5"/>
  <c r="L13239" i="5" a="1"/>
  <c r="L13239" i="5"/>
  <c r="M13239" i="5" a="1"/>
  <c r="M13239" i="5"/>
  <c r="H13240" i="5" a="1"/>
  <c r="H13240" i="5"/>
  <c r="I13240" i="5" a="1"/>
  <c r="I13240" i="5"/>
  <c r="J13240" i="5" a="1"/>
  <c r="J13240" i="5"/>
  <c r="K13240" i="5" a="1"/>
  <c r="K13240" i="5"/>
  <c r="L13240" i="5" a="1"/>
  <c r="L13240" i="5"/>
  <c r="M13240" i="5" a="1"/>
  <c r="M13240" i="5"/>
  <c r="H13241" i="5" a="1"/>
  <c r="H13241" i="5"/>
  <c r="I13241" i="5" a="1"/>
  <c r="I13241" i="5"/>
  <c r="J13241" i="5" a="1"/>
  <c r="J13241" i="5"/>
  <c r="K13241" i="5" a="1"/>
  <c r="K13241" i="5"/>
  <c r="L13241" i="5" a="1"/>
  <c r="L13241" i="5"/>
  <c r="M13241" i="5" a="1"/>
  <c r="M13241" i="5"/>
  <c r="H13242" i="5" a="1"/>
  <c r="H13242" i="5"/>
  <c r="I13242" i="5" a="1"/>
  <c r="I13242" i="5"/>
  <c r="J13242" i="5" a="1"/>
  <c r="J13242" i="5"/>
  <c r="K13242" i="5" a="1"/>
  <c r="K13242" i="5"/>
  <c r="L13242" i="5" a="1"/>
  <c r="L13242" i="5"/>
  <c r="M13242" i="5" a="1"/>
  <c r="M13242" i="5"/>
  <c r="H13243" i="5" a="1"/>
  <c r="H13243" i="5"/>
  <c r="I13243" i="5" a="1"/>
  <c r="I13243" i="5"/>
  <c r="J13243" i="5" a="1"/>
  <c r="J13243" i="5"/>
  <c r="K13243" i="5" a="1"/>
  <c r="K13243" i="5"/>
  <c r="L13243" i="5" a="1"/>
  <c r="L13243" i="5"/>
  <c r="M13243" i="5" a="1"/>
  <c r="M13243" i="5"/>
  <c r="H13244" i="5" a="1"/>
  <c r="H13244" i="5"/>
  <c r="I13244" i="5" a="1"/>
  <c r="I13244" i="5"/>
  <c r="J13244" i="5" a="1"/>
  <c r="J13244" i="5"/>
  <c r="K13244" i="5" a="1"/>
  <c r="K13244" i="5"/>
  <c r="L13244" i="5" a="1"/>
  <c r="L13244" i="5"/>
  <c r="M13244" i="5" a="1"/>
  <c r="M13244" i="5"/>
  <c r="H13245" i="5" a="1"/>
  <c r="H13245" i="5"/>
  <c r="I13245" i="5" a="1"/>
  <c r="I13245" i="5"/>
  <c r="J13245" i="5" a="1"/>
  <c r="J13245" i="5"/>
  <c r="K13245" i="5" a="1"/>
  <c r="K13245" i="5"/>
  <c r="L13245" i="5" a="1"/>
  <c r="L13245" i="5"/>
  <c r="M13245" i="5" a="1"/>
  <c r="M13245" i="5"/>
  <c r="H13246" i="5" a="1"/>
  <c r="H13246" i="5"/>
  <c r="I13246" i="5" a="1"/>
  <c r="I13246" i="5"/>
  <c r="J13246" i="5" a="1"/>
  <c r="J13246" i="5"/>
  <c r="K13246" i="5" a="1"/>
  <c r="K13246" i="5"/>
  <c r="L13246" i="5" a="1"/>
  <c r="L13246" i="5"/>
  <c r="M13246" i="5" a="1"/>
  <c r="M13246" i="5"/>
  <c r="H13247" i="5" a="1"/>
  <c r="H13247" i="5"/>
  <c r="I13247" i="5" a="1"/>
  <c r="I13247" i="5"/>
  <c r="J13247" i="5" a="1"/>
  <c r="J13247" i="5"/>
  <c r="K13247" i="5" a="1"/>
  <c r="K13247" i="5"/>
  <c r="L13247" i="5" a="1"/>
  <c r="L13247" i="5"/>
  <c r="M13247" i="5" a="1"/>
  <c r="M13247" i="5"/>
  <c r="H13248" i="5" a="1"/>
  <c r="H13248" i="5"/>
  <c r="I13248" i="5" a="1"/>
  <c r="I13248" i="5"/>
  <c r="J13248" i="5" a="1"/>
  <c r="J13248" i="5"/>
  <c r="K13248" i="5" a="1"/>
  <c r="K13248" i="5"/>
  <c r="L13248" i="5" a="1"/>
  <c r="L13248" i="5"/>
  <c r="M13248" i="5" a="1"/>
  <c r="M13248" i="5"/>
  <c r="H13249" i="5" a="1"/>
  <c r="H13249" i="5"/>
  <c r="I13249" i="5" a="1"/>
  <c r="I13249" i="5"/>
  <c r="J13249" i="5" a="1"/>
  <c r="J13249" i="5"/>
  <c r="K13249" i="5" a="1"/>
  <c r="K13249" i="5"/>
  <c r="L13249" i="5" a="1"/>
  <c r="L13249" i="5"/>
  <c r="M13249" i="5" a="1"/>
  <c r="M13249" i="5"/>
  <c r="H13250" i="5" a="1"/>
  <c r="H13250" i="5"/>
  <c r="I13250" i="5" a="1"/>
  <c r="I13250" i="5"/>
  <c r="J13250" i="5" a="1"/>
  <c r="J13250" i="5"/>
  <c r="K13250" i="5" a="1"/>
  <c r="K13250" i="5"/>
  <c r="L13250" i="5" a="1"/>
  <c r="L13250" i="5"/>
  <c r="M13250" i="5" a="1"/>
  <c r="M13250" i="5"/>
  <c r="H13251" i="5" a="1"/>
  <c r="H13251" i="5"/>
  <c r="I13251" i="5" a="1"/>
  <c r="I13251" i="5"/>
  <c r="J13251" i="5" a="1"/>
  <c r="J13251" i="5"/>
  <c r="K13251" i="5" a="1"/>
  <c r="K13251" i="5"/>
  <c r="L13251" i="5" a="1"/>
  <c r="L13251" i="5"/>
  <c r="M13251" i="5" a="1"/>
  <c r="M13251" i="5"/>
  <c r="H13252" i="5" a="1"/>
  <c r="H13252" i="5"/>
  <c r="I13252" i="5" a="1"/>
  <c r="I13252" i="5"/>
  <c r="J13252" i="5" a="1"/>
  <c r="J13252" i="5"/>
  <c r="K13252" i="5" a="1"/>
  <c r="K13252" i="5"/>
  <c r="L13252" i="5" a="1"/>
  <c r="L13252" i="5"/>
  <c r="M13252" i="5" a="1"/>
  <c r="M13252" i="5"/>
  <c r="H13253" i="5" a="1"/>
  <c r="H13253" i="5"/>
  <c r="I13253" i="5" a="1"/>
  <c r="I13253" i="5"/>
  <c r="J13253" i="5" a="1"/>
  <c r="J13253" i="5"/>
  <c r="K13253" i="5" a="1"/>
  <c r="K13253" i="5"/>
  <c r="L13253" i="5" a="1"/>
  <c r="L13253" i="5"/>
  <c r="M13253" i="5" a="1"/>
  <c r="M13253" i="5"/>
  <c r="H13254" i="5" a="1"/>
  <c r="H13254" i="5"/>
  <c r="I13254" i="5" a="1"/>
  <c r="I13254" i="5"/>
  <c r="J13254" i="5" a="1"/>
  <c r="J13254" i="5"/>
  <c r="K13254" i="5" a="1"/>
  <c r="K13254" i="5"/>
  <c r="L13254" i="5" a="1"/>
  <c r="L13254" i="5"/>
  <c r="M13254" i="5" a="1"/>
  <c r="M13254" i="5"/>
  <c r="H13255" i="5" a="1"/>
  <c r="H13255" i="5"/>
  <c r="I13255" i="5" a="1"/>
  <c r="I13255" i="5"/>
  <c r="J13255" i="5" a="1"/>
  <c r="J13255" i="5"/>
  <c r="K13255" i="5" a="1"/>
  <c r="K13255" i="5"/>
  <c r="L13255" i="5" a="1"/>
  <c r="L13255" i="5"/>
  <c r="M13255" i="5" a="1"/>
  <c r="M13255" i="5"/>
  <c r="H13256" i="5" a="1"/>
  <c r="H13256" i="5"/>
  <c r="I13256" i="5" a="1"/>
  <c r="I13256" i="5"/>
  <c r="J13256" i="5" a="1"/>
  <c r="J13256" i="5"/>
  <c r="K13256" i="5" a="1"/>
  <c r="K13256" i="5"/>
  <c r="L13256" i="5" a="1"/>
  <c r="L13256" i="5"/>
  <c r="M13256" i="5" a="1"/>
  <c r="M13256" i="5"/>
  <c r="H13257" i="5" a="1"/>
  <c r="H13257" i="5"/>
  <c r="I13257" i="5" a="1"/>
  <c r="I13257" i="5"/>
  <c r="J13257" i="5" a="1"/>
  <c r="J13257" i="5"/>
  <c r="K13257" i="5" a="1"/>
  <c r="K13257" i="5"/>
  <c r="L13257" i="5" a="1"/>
  <c r="L13257" i="5"/>
  <c r="M13257" i="5" a="1"/>
  <c r="M13257" i="5"/>
  <c r="H13258" i="5" a="1"/>
  <c r="H13258" i="5"/>
  <c r="I13258" i="5" a="1"/>
  <c r="I13258" i="5"/>
  <c r="J13258" i="5" a="1"/>
  <c r="J13258" i="5"/>
  <c r="K13258" i="5" a="1"/>
  <c r="K13258" i="5"/>
  <c r="L13258" i="5" a="1"/>
  <c r="L13258" i="5"/>
  <c r="M13258" i="5" a="1"/>
  <c r="M13258" i="5"/>
  <c r="H13259" i="5" a="1"/>
  <c r="H13259" i="5"/>
  <c r="I13259" i="5" a="1"/>
  <c r="I13259" i="5"/>
  <c r="J13259" i="5" a="1"/>
  <c r="J13259" i="5"/>
  <c r="K13259" i="5" a="1"/>
  <c r="K13259" i="5"/>
  <c r="L13259" i="5" a="1"/>
  <c r="L13259" i="5"/>
  <c r="M13259" i="5" a="1"/>
  <c r="M13259" i="5"/>
  <c r="H13260" i="5" a="1"/>
  <c r="H13260" i="5"/>
  <c r="I13260" i="5" a="1"/>
  <c r="I13260" i="5"/>
  <c r="J13260" i="5" a="1"/>
  <c r="J13260" i="5"/>
  <c r="K13260" i="5" a="1"/>
  <c r="K13260" i="5"/>
  <c r="L13260" i="5" a="1"/>
  <c r="L13260" i="5"/>
  <c r="M13260" i="5" a="1"/>
  <c r="M13260" i="5"/>
  <c r="H13261" i="5" a="1"/>
  <c r="H13261" i="5"/>
  <c r="I13261" i="5" a="1"/>
  <c r="I13261" i="5"/>
  <c r="J13261" i="5" a="1"/>
  <c r="J13261" i="5"/>
  <c r="K13261" i="5" a="1"/>
  <c r="K13261" i="5"/>
  <c r="L13261" i="5" a="1"/>
  <c r="L13261" i="5"/>
  <c r="M13261" i="5" a="1"/>
  <c r="M13261" i="5"/>
  <c r="H13262" i="5" a="1"/>
  <c r="H13262" i="5"/>
  <c r="I13262" i="5" a="1"/>
  <c r="I13262" i="5"/>
  <c r="J13262" i="5" a="1"/>
  <c r="J13262" i="5"/>
  <c r="K13262" i="5" a="1"/>
  <c r="K13262" i="5"/>
  <c r="L13262" i="5" a="1"/>
  <c r="L13262" i="5"/>
  <c r="M13262" i="5" a="1"/>
  <c r="M13262" i="5"/>
  <c r="H13263" i="5" a="1"/>
  <c r="H13263" i="5"/>
  <c r="I13263" i="5" a="1"/>
  <c r="I13263" i="5"/>
  <c r="J13263" i="5" a="1"/>
  <c r="J13263" i="5"/>
  <c r="K13263" i="5" a="1"/>
  <c r="K13263" i="5"/>
  <c r="L13263" i="5" a="1"/>
  <c r="L13263" i="5"/>
  <c r="M13263" i="5" a="1"/>
  <c r="M13263" i="5"/>
  <c r="H13264" i="5" a="1"/>
  <c r="H13264" i="5"/>
  <c r="I13264" i="5" a="1"/>
  <c r="I13264" i="5"/>
  <c r="J13264" i="5" a="1"/>
  <c r="J13264" i="5"/>
  <c r="K13264" i="5" a="1"/>
  <c r="K13264" i="5"/>
  <c r="L13264" i="5" a="1"/>
  <c r="L13264" i="5"/>
  <c r="M13264" i="5" a="1"/>
  <c r="M13264" i="5"/>
  <c r="H13265" i="5" a="1"/>
  <c r="H13265" i="5"/>
  <c r="I13265" i="5" a="1"/>
  <c r="I13265" i="5"/>
  <c r="J13265" i="5" a="1"/>
  <c r="J13265" i="5"/>
  <c r="K13265" i="5" a="1"/>
  <c r="K13265" i="5"/>
  <c r="L13265" i="5" a="1"/>
  <c r="L13265" i="5"/>
  <c r="M13265" i="5" a="1"/>
  <c r="M13265" i="5"/>
  <c r="H13266" i="5" a="1"/>
  <c r="H13266" i="5"/>
  <c r="I13266" i="5" a="1"/>
  <c r="I13266" i="5"/>
  <c r="J13266" i="5" a="1"/>
  <c r="J13266" i="5"/>
  <c r="K13266" i="5" a="1"/>
  <c r="K13266" i="5"/>
  <c r="L13266" i="5" a="1"/>
  <c r="L13266" i="5"/>
  <c r="M13266" i="5" a="1"/>
  <c r="M13266" i="5"/>
  <c r="H13267" i="5" a="1"/>
  <c r="H13267" i="5"/>
  <c r="I13267" i="5" a="1"/>
  <c r="I13267" i="5"/>
  <c r="J13267" i="5" a="1"/>
  <c r="J13267" i="5"/>
  <c r="K13267" i="5" a="1"/>
  <c r="K13267" i="5"/>
  <c r="L13267" i="5" a="1"/>
  <c r="L13267" i="5"/>
  <c r="M13267" i="5" a="1"/>
  <c r="M13267" i="5"/>
  <c r="H13268" i="5" a="1"/>
  <c r="H13268" i="5"/>
  <c r="I13268" i="5" a="1"/>
  <c r="I13268" i="5"/>
  <c r="J13268" i="5" a="1"/>
  <c r="J13268" i="5"/>
  <c r="K13268" i="5" a="1"/>
  <c r="K13268" i="5"/>
  <c r="L13268" i="5" a="1"/>
  <c r="L13268" i="5"/>
  <c r="M13268" i="5" a="1"/>
  <c r="M13268" i="5"/>
  <c r="H13269" i="5" a="1"/>
  <c r="H13269" i="5"/>
  <c r="I13269" i="5" a="1"/>
  <c r="I13269" i="5"/>
  <c r="J13269" i="5" a="1"/>
  <c r="J13269" i="5"/>
  <c r="K13269" i="5" a="1"/>
  <c r="K13269" i="5"/>
  <c r="L13269" i="5" a="1"/>
  <c r="L13269" i="5"/>
  <c r="M13269" i="5" a="1"/>
  <c r="M13269" i="5"/>
  <c r="H13270" i="5" a="1"/>
  <c r="H13270" i="5"/>
  <c r="I13270" i="5" a="1"/>
  <c r="I13270" i="5"/>
  <c r="J13270" i="5" a="1"/>
  <c r="J13270" i="5"/>
  <c r="K13270" i="5" a="1"/>
  <c r="K13270" i="5"/>
  <c r="L13270" i="5" a="1"/>
  <c r="L13270" i="5"/>
  <c r="M13270" i="5" a="1"/>
  <c r="M13270" i="5"/>
  <c r="H13271" i="5" a="1"/>
  <c r="H13271" i="5"/>
  <c r="I13271" i="5" a="1"/>
  <c r="I13271" i="5"/>
  <c r="J13271" i="5" a="1"/>
  <c r="J13271" i="5"/>
  <c r="K13271" i="5" a="1"/>
  <c r="K13271" i="5"/>
  <c r="L13271" i="5" a="1"/>
  <c r="L13271" i="5"/>
  <c r="M13271" i="5" a="1"/>
  <c r="M13271" i="5"/>
  <c r="H13272" i="5" a="1"/>
  <c r="H13272" i="5"/>
  <c r="I13272" i="5" a="1"/>
  <c r="I13272" i="5"/>
  <c r="J13272" i="5" a="1"/>
  <c r="J13272" i="5"/>
  <c r="K13272" i="5" a="1"/>
  <c r="K13272" i="5"/>
  <c r="L13272" i="5" a="1"/>
  <c r="L13272" i="5"/>
  <c r="M13272" i="5" a="1"/>
  <c r="M13272" i="5"/>
  <c r="H13273" i="5" a="1"/>
  <c r="H13273" i="5"/>
  <c r="I13273" i="5" a="1"/>
  <c r="I13273" i="5"/>
  <c r="J13273" i="5" a="1"/>
  <c r="J13273" i="5"/>
  <c r="K13273" i="5" a="1"/>
  <c r="K13273" i="5"/>
  <c r="L13273" i="5" a="1"/>
  <c r="L13273" i="5"/>
  <c r="M13273" i="5" a="1"/>
  <c r="M13273" i="5"/>
  <c r="H13274" i="5" a="1"/>
  <c r="H13274" i="5"/>
  <c r="I13274" i="5" a="1"/>
  <c r="I13274" i="5"/>
  <c r="J13274" i="5" a="1"/>
  <c r="J13274" i="5"/>
  <c r="K13274" i="5" a="1"/>
  <c r="K13274" i="5"/>
  <c r="L13274" i="5" a="1"/>
  <c r="L13274" i="5"/>
  <c r="M13274" i="5" a="1"/>
  <c r="M13274" i="5"/>
  <c r="H13275" i="5" a="1"/>
  <c r="H13275" i="5"/>
  <c r="I13275" i="5" a="1"/>
  <c r="I13275" i="5"/>
  <c r="J13275" i="5" a="1"/>
  <c r="J13275" i="5"/>
  <c r="K13275" i="5" a="1"/>
  <c r="K13275" i="5"/>
  <c r="L13275" i="5" a="1"/>
  <c r="L13275" i="5"/>
  <c r="M13275" i="5" a="1"/>
  <c r="M13275" i="5"/>
  <c r="H13276" i="5" a="1"/>
  <c r="H13276" i="5"/>
  <c r="I13276" i="5" a="1"/>
  <c r="I13276" i="5"/>
  <c r="J13276" i="5" a="1"/>
  <c r="J13276" i="5"/>
  <c r="K13276" i="5" a="1"/>
  <c r="K13276" i="5"/>
  <c r="L13276" i="5" a="1"/>
  <c r="L13276" i="5"/>
  <c r="M13276" i="5" a="1"/>
  <c r="M13276" i="5"/>
  <c r="H13277" i="5" a="1"/>
  <c r="H13277" i="5"/>
  <c r="I13277" i="5" a="1"/>
  <c r="I13277" i="5"/>
  <c r="J13277" i="5" a="1"/>
  <c r="J13277" i="5"/>
  <c r="K13277" i="5" a="1"/>
  <c r="K13277" i="5"/>
  <c r="L13277" i="5" a="1"/>
  <c r="L13277" i="5"/>
  <c r="M13277" i="5" a="1"/>
  <c r="M13277" i="5"/>
  <c r="H13278" i="5" a="1"/>
  <c r="H13278" i="5"/>
  <c r="I13278" i="5" a="1"/>
  <c r="I13278" i="5"/>
  <c r="J13278" i="5" a="1"/>
  <c r="J13278" i="5"/>
  <c r="K13278" i="5" a="1"/>
  <c r="K13278" i="5"/>
  <c r="L13278" i="5" a="1"/>
  <c r="L13278" i="5"/>
  <c r="M13278" i="5" a="1"/>
  <c r="M13278" i="5"/>
  <c r="H13279" i="5" a="1"/>
  <c r="H13279" i="5"/>
  <c r="I13279" i="5" a="1"/>
  <c r="I13279" i="5"/>
  <c r="J13279" i="5" a="1"/>
  <c r="J13279" i="5"/>
  <c r="K13279" i="5" a="1"/>
  <c r="K13279" i="5"/>
  <c r="L13279" i="5" a="1"/>
  <c r="L13279" i="5"/>
  <c r="M13279" i="5" a="1"/>
  <c r="M13279" i="5"/>
  <c r="H13280" i="5" a="1"/>
  <c r="H13280" i="5"/>
  <c r="I13280" i="5" a="1"/>
  <c r="I13280" i="5"/>
  <c r="J13280" i="5" a="1"/>
  <c r="J13280" i="5"/>
  <c r="K13280" i="5" a="1"/>
  <c r="K13280" i="5"/>
  <c r="L13280" i="5" a="1"/>
  <c r="L13280" i="5"/>
  <c r="M13280" i="5" a="1"/>
  <c r="M13280" i="5"/>
  <c r="H13281" i="5" a="1"/>
  <c r="H13281" i="5"/>
  <c r="I13281" i="5" a="1"/>
  <c r="I13281" i="5"/>
  <c r="J13281" i="5" a="1"/>
  <c r="J13281" i="5"/>
  <c r="K13281" i="5" a="1"/>
  <c r="K13281" i="5"/>
  <c r="L13281" i="5" a="1"/>
  <c r="L13281" i="5"/>
  <c r="M13281" i="5" a="1"/>
  <c r="M13281" i="5"/>
  <c r="H13282" i="5" a="1"/>
  <c r="H13282" i="5"/>
  <c r="I13282" i="5" a="1"/>
  <c r="I13282" i="5"/>
  <c r="J13282" i="5" a="1"/>
  <c r="J13282" i="5"/>
  <c r="K13282" i="5" a="1"/>
  <c r="K13282" i="5"/>
  <c r="L13282" i="5" a="1"/>
  <c r="L13282" i="5"/>
  <c r="M13282" i="5" a="1"/>
  <c r="M13282" i="5"/>
  <c r="H13283" i="5" a="1"/>
  <c r="H13283" i="5"/>
  <c r="I13283" i="5" a="1"/>
  <c r="I13283" i="5"/>
  <c r="J13283" i="5" a="1"/>
  <c r="J13283" i="5"/>
  <c r="K13283" i="5" a="1"/>
  <c r="K13283" i="5"/>
  <c r="L13283" i="5" a="1"/>
  <c r="L13283" i="5"/>
  <c r="M13283" i="5" a="1"/>
  <c r="M13283" i="5"/>
  <c r="H13284" i="5" a="1"/>
  <c r="H13284" i="5"/>
  <c r="I13284" i="5" a="1"/>
  <c r="I13284" i="5"/>
  <c r="J13284" i="5" a="1"/>
  <c r="J13284" i="5"/>
  <c r="K13284" i="5" a="1"/>
  <c r="K13284" i="5"/>
  <c r="L13284" i="5" a="1"/>
  <c r="L13284" i="5"/>
  <c r="M13284" i="5" a="1"/>
  <c r="M13284" i="5"/>
  <c r="H13285" i="5" a="1"/>
  <c r="H13285" i="5"/>
  <c r="I13285" i="5" a="1"/>
  <c r="I13285" i="5"/>
  <c r="J13285" i="5" a="1"/>
  <c r="J13285" i="5"/>
  <c r="K13285" i="5" a="1"/>
  <c r="K13285" i="5"/>
  <c r="L13285" i="5" a="1"/>
  <c r="L13285" i="5"/>
  <c r="M13285" i="5" a="1"/>
  <c r="M13285" i="5"/>
  <c r="H13286" i="5" a="1"/>
  <c r="H13286" i="5"/>
  <c r="I13286" i="5" a="1"/>
  <c r="I13286" i="5"/>
  <c r="J13286" i="5" a="1"/>
  <c r="J13286" i="5"/>
  <c r="K13286" i="5" a="1"/>
  <c r="K13286" i="5"/>
  <c r="L13286" i="5" a="1"/>
  <c r="L13286" i="5"/>
  <c r="M13286" i="5" a="1"/>
  <c r="M13286" i="5"/>
  <c r="H13287" i="5" a="1"/>
  <c r="H13287" i="5"/>
  <c r="I13287" i="5" a="1"/>
  <c r="I13287" i="5"/>
  <c r="J13287" i="5" a="1"/>
  <c r="J13287" i="5"/>
  <c r="K13287" i="5" a="1"/>
  <c r="K13287" i="5"/>
  <c r="L13287" i="5" a="1"/>
  <c r="L13287" i="5"/>
  <c r="M13287" i="5" a="1"/>
  <c r="M13287" i="5"/>
  <c r="H13288" i="5" a="1"/>
  <c r="H13288" i="5"/>
  <c r="I13288" i="5" a="1"/>
  <c r="I13288" i="5"/>
  <c r="J13288" i="5" a="1"/>
  <c r="J13288" i="5"/>
  <c r="K13288" i="5" a="1"/>
  <c r="K13288" i="5"/>
  <c r="L13288" i="5" a="1"/>
  <c r="L13288" i="5"/>
  <c r="M13288" i="5" a="1"/>
  <c r="M13288" i="5"/>
  <c r="H13289" i="5" a="1"/>
  <c r="H13289" i="5"/>
  <c r="I13289" i="5" a="1"/>
  <c r="I13289" i="5"/>
  <c r="J13289" i="5" a="1"/>
  <c r="J13289" i="5"/>
  <c r="K13289" i="5" a="1"/>
  <c r="K13289" i="5"/>
  <c r="L13289" i="5" a="1"/>
  <c r="L13289" i="5"/>
  <c r="M13289" i="5" a="1"/>
  <c r="M13289" i="5"/>
  <c r="H13290" i="5" a="1"/>
  <c r="H13290" i="5"/>
  <c r="I13290" i="5" a="1"/>
  <c r="I13290" i="5"/>
  <c r="J13290" i="5" a="1"/>
  <c r="J13290" i="5"/>
  <c r="K13290" i="5" a="1"/>
  <c r="K13290" i="5"/>
  <c r="L13290" i="5" a="1"/>
  <c r="L13290" i="5"/>
  <c r="M13290" i="5" a="1"/>
  <c r="M13290" i="5"/>
  <c r="H13291" i="5" a="1"/>
  <c r="H13291" i="5"/>
  <c r="I13291" i="5" a="1"/>
  <c r="I13291" i="5"/>
  <c r="J13291" i="5" a="1"/>
  <c r="J13291" i="5"/>
  <c r="K13291" i="5" a="1"/>
  <c r="K13291" i="5"/>
  <c r="L13291" i="5" a="1"/>
  <c r="L13291" i="5"/>
  <c r="M13291" i="5" a="1"/>
  <c r="M13291" i="5"/>
  <c r="H13292" i="5" a="1"/>
  <c r="H13292" i="5"/>
  <c r="I13292" i="5" a="1"/>
  <c r="I13292" i="5"/>
  <c r="J13292" i="5" a="1"/>
  <c r="J13292" i="5"/>
  <c r="K13292" i="5" a="1"/>
  <c r="K13292" i="5"/>
  <c r="L13292" i="5" a="1"/>
  <c r="L13292" i="5"/>
  <c r="M13292" i="5" a="1"/>
  <c r="M13292" i="5"/>
  <c r="H13293" i="5" a="1"/>
  <c r="H13293" i="5"/>
  <c r="I13293" i="5" a="1"/>
  <c r="I13293" i="5"/>
  <c r="J13293" i="5" a="1"/>
  <c r="J13293" i="5"/>
  <c r="K13293" i="5" a="1"/>
  <c r="K13293" i="5"/>
  <c r="L13293" i="5" a="1"/>
  <c r="L13293" i="5"/>
  <c r="M13293" i="5" a="1"/>
  <c r="M13293" i="5"/>
  <c r="H13294" i="5" a="1"/>
  <c r="H13294" i="5"/>
  <c r="I13294" i="5" a="1"/>
  <c r="I13294" i="5"/>
  <c r="J13294" i="5" a="1"/>
  <c r="J13294" i="5"/>
  <c r="K13294" i="5" a="1"/>
  <c r="K13294" i="5"/>
  <c r="L13294" i="5" a="1"/>
  <c r="L13294" i="5"/>
  <c r="M13294" i="5" a="1"/>
  <c r="M13294" i="5"/>
  <c r="H13295" i="5" a="1"/>
  <c r="H13295" i="5"/>
  <c r="I13295" i="5" a="1"/>
  <c r="I13295" i="5"/>
  <c r="J13295" i="5" a="1"/>
  <c r="J13295" i="5"/>
  <c r="K13295" i="5" a="1"/>
  <c r="K13295" i="5"/>
  <c r="L13295" i="5" a="1"/>
  <c r="L13295" i="5"/>
  <c r="M13295" i="5" a="1"/>
  <c r="M13295" i="5"/>
  <c r="H13296" i="5" a="1"/>
  <c r="H13296" i="5"/>
  <c r="I13296" i="5" a="1"/>
  <c r="I13296" i="5"/>
  <c r="J13296" i="5" a="1"/>
  <c r="J13296" i="5"/>
  <c r="K13296" i="5" a="1"/>
  <c r="K13296" i="5"/>
  <c r="L13296" i="5" a="1"/>
  <c r="L13296" i="5"/>
  <c r="M13296" i="5" a="1"/>
  <c r="M13296" i="5"/>
  <c r="H13297" i="5" a="1"/>
  <c r="H13297" i="5"/>
  <c r="I13297" i="5" a="1"/>
  <c r="I13297" i="5"/>
  <c r="J13297" i="5" a="1"/>
  <c r="J13297" i="5"/>
  <c r="K13297" i="5" a="1"/>
  <c r="K13297" i="5"/>
  <c r="L13297" i="5" a="1"/>
  <c r="L13297" i="5"/>
  <c r="M13297" i="5" a="1"/>
  <c r="M13297" i="5"/>
  <c r="H13298" i="5" a="1"/>
  <c r="H13298" i="5"/>
  <c r="I13298" i="5" a="1"/>
  <c r="I13298" i="5"/>
  <c r="J13298" i="5" a="1"/>
  <c r="J13298" i="5"/>
  <c r="K13298" i="5" a="1"/>
  <c r="K13298" i="5"/>
  <c r="L13298" i="5" a="1"/>
  <c r="L13298" i="5"/>
  <c r="M13298" i="5" a="1"/>
  <c r="M13298" i="5"/>
  <c r="H13299" i="5" a="1"/>
  <c r="H13299" i="5"/>
  <c r="I13299" i="5" a="1"/>
  <c r="I13299" i="5"/>
  <c r="J13299" i="5" a="1"/>
  <c r="J13299" i="5"/>
  <c r="K13299" i="5" a="1"/>
  <c r="K13299" i="5"/>
  <c r="L13299" i="5" a="1"/>
  <c r="L13299" i="5"/>
  <c r="M13299" i="5" a="1"/>
  <c r="M13299" i="5"/>
  <c r="H13300" i="5" a="1"/>
  <c r="H13300" i="5"/>
  <c r="I13300" i="5" a="1"/>
  <c r="I13300" i="5"/>
  <c r="J13300" i="5" a="1"/>
  <c r="J13300" i="5"/>
  <c r="K13300" i="5" a="1"/>
  <c r="K13300" i="5"/>
  <c r="L13300" i="5" a="1"/>
  <c r="L13300" i="5"/>
  <c r="M13300" i="5" a="1"/>
  <c r="M13300" i="5"/>
  <c r="H13301" i="5" a="1"/>
  <c r="H13301" i="5"/>
  <c r="I13301" i="5" a="1"/>
  <c r="I13301" i="5"/>
  <c r="J13301" i="5" a="1"/>
  <c r="J13301" i="5"/>
  <c r="K13301" i="5" a="1"/>
  <c r="K13301" i="5"/>
  <c r="L13301" i="5" a="1"/>
  <c r="L13301" i="5"/>
  <c r="M13301" i="5" a="1"/>
  <c r="M13301" i="5"/>
  <c r="H13302" i="5" a="1"/>
  <c r="H13302" i="5"/>
  <c r="I13302" i="5" a="1"/>
  <c r="I13302" i="5"/>
  <c r="J13302" i="5" a="1"/>
  <c r="J13302" i="5"/>
  <c r="K13302" i="5" a="1"/>
  <c r="K13302" i="5"/>
  <c r="L13302" i="5" a="1"/>
  <c r="L13302" i="5"/>
  <c r="M13302" i="5" a="1"/>
  <c r="M13302" i="5"/>
  <c r="H13303" i="5" a="1"/>
  <c r="H13303" i="5"/>
  <c r="I13303" i="5" a="1"/>
  <c r="I13303" i="5"/>
  <c r="J13303" i="5" a="1"/>
  <c r="J13303" i="5"/>
  <c r="K13303" i="5" a="1"/>
  <c r="K13303" i="5"/>
  <c r="L13303" i="5" a="1"/>
  <c r="L13303" i="5"/>
  <c r="M13303" i="5" a="1"/>
  <c r="M13303" i="5"/>
  <c r="H13304" i="5" a="1"/>
  <c r="H13304" i="5"/>
  <c r="I13304" i="5" a="1"/>
  <c r="I13304" i="5"/>
  <c r="J13304" i="5" a="1"/>
  <c r="J13304" i="5"/>
  <c r="K13304" i="5" a="1"/>
  <c r="K13304" i="5"/>
  <c r="L13304" i="5" a="1"/>
  <c r="L13304" i="5"/>
  <c r="M13304" i="5" a="1"/>
  <c r="M13304" i="5"/>
  <c r="H13305" i="5" a="1"/>
  <c r="H13305" i="5"/>
  <c r="I13305" i="5" a="1"/>
  <c r="I13305" i="5"/>
  <c r="J13305" i="5" a="1"/>
  <c r="J13305" i="5"/>
  <c r="K13305" i="5" a="1"/>
  <c r="K13305" i="5"/>
  <c r="L13305" i="5" a="1"/>
  <c r="L13305" i="5"/>
  <c r="M13305" i="5" a="1"/>
  <c r="M13305" i="5"/>
  <c r="H13306" i="5" a="1"/>
  <c r="H13306" i="5"/>
  <c r="I13306" i="5" a="1"/>
  <c r="I13306" i="5"/>
  <c r="J13306" i="5" a="1"/>
  <c r="J13306" i="5"/>
  <c r="K13306" i="5" a="1"/>
  <c r="K13306" i="5"/>
  <c r="L13306" i="5" a="1"/>
  <c r="L13306" i="5"/>
  <c r="M13306" i="5" a="1"/>
  <c r="M13306" i="5"/>
  <c r="H13307" i="5" a="1"/>
  <c r="H13307" i="5"/>
  <c r="I13307" i="5" a="1"/>
  <c r="I13307" i="5"/>
  <c r="J13307" i="5" a="1"/>
  <c r="J13307" i="5"/>
  <c r="K13307" i="5" a="1"/>
  <c r="K13307" i="5"/>
  <c r="L13307" i="5" a="1"/>
  <c r="L13307" i="5"/>
  <c r="M13307" i="5" a="1"/>
  <c r="M13307" i="5"/>
  <c r="H13308" i="5" a="1"/>
  <c r="H13308" i="5"/>
  <c r="I13308" i="5" a="1"/>
  <c r="I13308" i="5"/>
  <c r="J13308" i="5" a="1"/>
  <c r="J13308" i="5"/>
  <c r="K13308" i="5" a="1"/>
  <c r="K13308" i="5"/>
  <c r="L13308" i="5" a="1"/>
  <c r="L13308" i="5"/>
  <c r="M13308" i="5" a="1"/>
  <c r="M13308" i="5"/>
  <c r="H13309" i="5" a="1"/>
  <c r="H13309" i="5"/>
  <c r="I13309" i="5" a="1"/>
  <c r="I13309" i="5"/>
  <c r="J13309" i="5" a="1"/>
  <c r="J13309" i="5"/>
  <c r="K13309" i="5" a="1"/>
  <c r="K13309" i="5"/>
  <c r="L13309" i="5" a="1"/>
  <c r="L13309" i="5"/>
  <c r="M13309" i="5" a="1"/>
  <c r="M13309" i="5"/>
  <c r="H13310" i="5" a="1"/>
  <c r="H13310" i="5"/>
  <c r="I13310" i="5" a="1"/>
  <c r="I13310" i="5"/>
  <c r="J13310" i="5" a="1"/>
  <c r="J13310" i="5"/>
  <c r="K13310" i="5" a="1"/>
  <c r="K13310" i="5"/>
  <c r="L13310" i="5" a="1"/>
  <c r="L13310" i="5"/>
  <c r="M13310" i="5" a="1"/>
  <c r="M13310" i="5"/>
  <c r="H13311" i="5" a="1"/>
  <c r="H13311" i="5"/>
  <c r="I13311" i="5" a="1"/>
  <c r="I13311" i="5"/>
  <c r="J13311" i="5" a="1"/>
  <c r="J13311" i="5"/>
  <c r="K13311" i="5" a="1"/>
  <c r="K13311" i="5"/>
  <c r="L13311" i="5" a="1"/>
  <c r="L13311" i="5"/>
  <c r="M13311" i="5" a="1"/>
  <c r="M13311" i="5"/>
  <c r="H13312" i="5" a="1"/>
  <c r="H13312" i="5"/>
  <c r="I13312" i="5" a="1"/>
  <c r="I13312" i="5"/>
  <c r="J13312" i="5" a="1"/>
  <c r="J13312" i="5"/>
  <c r="K13312" i="5" a="1"/>
  <c r="K13312" i="5"/>
  <c r="L13312" i="5" a="1"/>
  <c r="L13312" i="5"/>
  <c r="M13312" i="5" a="1"/>
  <c r="M13312" i="5"/>
  <c r="H13313" i="5" a="1"/>
  <c r="H13313" i="5"/>
  <c r="I13313" i="5" a="1"/>
  <c r="I13313" i="5"/>
  <c r="J13313" i="5" a="1"/>
  <c r="J13313" i="5"/>
  <c r="K13313" i="5" a="1"/>
  <c r="K13313" i="5"/>
  <c r="L13313" i="5" a="1"/>
  <c r="L13313" i="5"/>
  <c r="M13313" i="5" a="1"/>
  <c r="M13313" i="5"/>
  <c r="H13314" i="5" a="1"/>
  <c r="H13314" i="5"/>
  <c r="I13314" i="5" a="1"/>
  <c r="I13314" i="5"/>
  <c r="J13314" i="5" a="1"/>
  <c r="J13314" i="5"/>
  <c r="K13314" i="5" a="1"/>
  <c r="K13314" i="5"/>
  <c r="L13314" i="5" a="1"/>
  <c r="L13314" i="5"/>
  <c r="M13314" i="5" a="1"/>
  <c r="M13314" i="5"/>
  <c r="H13315" i="5" a="1"/>
  <c r="H13315" i="5"/>
  <c r="I13315" i="5" a="1"/>
  <c r="I13315" i="5"/>
  <c r="J13315" i="5" a="1"/>
  <c r="J13315" i="5"/>
  <c r="K13315" i="5" a="1"/>
  <c r="K13315" i="5"/>
  <c r="L13315" i="5" a="1"/>
  <c r="L13315" i="5"/>
  <c r="M13315" i="5" a="1"/>
  <c r="M13315" i="5"/>
  <c r="H13316" i="5" a="1"/>
  <c r="H13316" i="5"/>
  <c r="I13316" i="5" a="1"/>
  <c r="I13316" i="5"/>
  <c r="J13316" i="5" a="1"/>
  <c r="J13316" i="5"/>
  <c r="K13316" i="5" a="1"/>
  <c r="K13316" i="5"/>
  <c r="L13316" i="5" a="1"/>
  <c r="L13316" i="5"/>
  <c r="M13316" i="5" a="1"/>
  <c r="M13316" i="5"/>
  <c r="H13317" i="5" a="1"/>
  <c r="H13317" i="5"/>
  <c r="I13317" i="5" a="1"/>
  <c r="I13317" i="5"/>
  <c r="J13317" i="5" a="1"/>
  <c r="J13317" i="5"/>
  <c r="K13317" i="5" a="1"/>
  <c r="K13317" i="5"/>
  <c r="L13317" i="5" a="1"/>
  <c r="L13317" i="5"/>
  <c r="M13317" i="5" a="1"/>
  <c r="M13317" i="5"/>
  <c r="H13318" i="5" a="1"/>
  <c r="H13318" i="5"/>
  <c r="I13318" i="5" a="1"/>
  <c r="I13318" i="5"/>
  <c r="J13318" i="5" a="1"/>
  <c r="J13318" i="5"/>
  <c r="K13318" i="5" a="1"/>
  <c r="K13318" i="5"/>
  <c r="L13318" i="5" a="1"/>
  <c r="L13318" i="5"/>
  <c r="M13318" i="5" a="1"/>
  <c r="M13318" i="5"/>
  <c r="H13319" i="5" a="1"/>
  <c r="H13319" i="5"/>
  <c r="I13319" i="5" a="1"/>
  <c r="I13319" i="5"/>
  <c r="J13319" i="5" a="1"/>
  <c r="J13319" i="5"/>
  <c r="K13319" i="5" a="1"/>
  <c r="K13319" i="5"/>
  <c r="L13319" i="5" a="1"/>
  <c r="L13319" i="5"/>
  <c r="M13319" i="5" a="1"/>
  <c r="M13319" i="5"/>
  <c r="H13320" i="5" a="1"/>
  <c r="H13320" i="5"/>
  <c r="I13320" i="5" a="1"/>
  <c r="I13320" i="5"/>
  <c r="J13320" i="5" a="1"/>
  <c r="J13320" i="5"/>
  <c r="K13320" i="5" a="1"/>
  <c r="K13320" i="5"/>
  <c r="L13320" i="5" a="1"/>
  <c r="L13320" i="5"/>
  <c r="M13320" i="5" a="1"/>
  <c r="M13320" i="5"/>
  <c r="H13321" i="5" a="1"/>
  <c r="H13321" i="5"/>
  <c r="I13321" i="5" a="1"/>
  <c r="I13321" i="5"/>
  <c r="J13321" i="5" a="1"/>
  <c r="J13321" i="5"/>
  <c r="K13321" i="5" a="1"/>
  <c r="K13321" i="5"/>
  <c r="L13321" i="5" a="1"/>
  <c r="L13321" i="5"/>
  <c r="M13321" i="5" a="1"/>
  <c r="M13321" i="5"/>
  <c r="H13322" i="5" a="1"/>
  <c r="H13322" i="5"/>
  <c r="I13322" i="5" a="1"/>
  <c r="I13322" i="5"/>
  <c r="J13322" i="5" a="1"/>
  <c r="J13322" i="5"/>
  <c r="K13322" i="5" a="1"/>
  <c r="K13322" i="5"/>
  <c r="L13322" i="5" a="1"/>
  <c r="L13322" i="5"/>
  <c r="M13322" i="5" a="1"/>
  <c r="M13322" i="5"/>
  <c r="H13323" i="5" a="1"/>
  <c r="H13323" i="5"/>
  <c r="I13323" i="5" a="1"/>
  <c r="I13323" i="5"/>
  <c r="J13323" i="5" a="1"/>
  <c r="J13323" i="5"/>
  <c r="K13323" i="5" a="1"/>
  <c r="K13323" i="5"/>
  <c r="L13323" i="5" a="1"/>
  <c r="L13323" i="5"/>
  <c r="M13323" i="5" a="1"/>
  <c r="M13323" i="5"/>
  <c r="H13324" i="5" a="1"/>
  <c r="H13324" i="5"/>
  <c r="I13324" i="5" a="1"/>
  <c r="I13324" i="5"/>
  <c r="J13324" i="5" a="1"/>
  <c r="J13324" i="5"/>
  <c r="K13324" i="5" a="1"/>
  <c r="K13324" i="5"/>
  <c r="L13324" i="5" a="1"/>
  <c r="L13324" i="5"/>
  <c r="M13324" i="5" a="1"/>
  <c r="M13324" i="5"/>
  <c r="H13325" i="5" a="1"/>
  <c r="H13325" i="5"/>
  <c r="I13325" i="5" a="1"/>
  <c r="I13325" i="5"/>
  <c r="J13325" i="5" a="1"/>
  <c r="J13325" i="5"/>
  <c r="K13325" i="5" a="1"/>
  <c r="K13325" i="5"/>
  <c r="L13325" i="5" a="1"/>
  <c r="L13325" i="5"/>
  <c r="M13325" i="5" a="1"/>
  <c r="M13325" i="5"/>
  <c r="H13326" i="5" a="1"/>
  <c r="H13326" i="5"/>
  <c r="I13326" i="5" a="1"/>
  <c r="I13326" i="5"/>
  <c r="J13326" i="5" a="1"/>
  <c r="J13326" i="5"/>
  <c r="K13326" i="5" a="1"/>
  <c r="K13326" i="5"/>
  <c r="L13326" i="5" a="1"/>
  <c r="L13326" i="5"/>
  <c r="M13326" i="5" a="1"/>
  <c r="M13326" i="5"/>
  <c r="H13327" i="5" a="1"/>
  <c r="H13327" i="5"/>
  <c r="I13327" i="5" a="1"/>
  <c r="I13327" i="5"/>
  <c r="J13327" i="5" a="1"/>
  <c r="J13327" i="5"/>
  <c r="K13327" i="5" a="1"/>
  <c r="K13327" i="5"/>
  <c r="L13327" i="5" a="1"/>
  <c r="L13327" i="5"/>
  <c r="M13327" i="5" a="1"/>
  <c r="M13327" i="5"/>
  <c r="H13328" i="5" a="1"/>
  <c r="H13328" i="5"/>
  <c r="I13328" i="5" a="1"/>
  <c r="I13328" i="5"/>
  <c r="J13328" i="5" a="1"/>
  <c r="J13328" i="5"/>
  <c r="K13328" i="5" a="1"/>
  <c r="K13328" i="5"/>
  <c r="L13328" i="5" a="1"/>
  <c r="L13328" i="5"/>
  <c r="M13328" i="5" a="1"/>
  <c r="M13328" i="5"/>
  <c r="H13329" i="5" a="1"/>
  <c r="H13329" i="5"/>
  <c r="I13329" i="5" a="1"/>
  <c r="I13329" i="5"/>
  <c r="J13329" i="5" a="1"/>
  <c r="J13329" i="5"/>
  <c r="K13329" i="5" a="1"/>
  <c r="K13329" i="5"/>
  <c r="L13329" i="5" a="1"/>
  <c r="L13329" i="5"/>
  <c r="M13329" i="5" a="1"/>
  <c r="M13329" i="5"/>
  <c r="H13330" i="5" a="1"/>
  <c r="H13330" i="5"/>
  <c r="I13330" i="5" a="1"/>
  <c r="I13330" i="5"/>
  <c r="J13330" i="5" a="1"/>
  <c r="J13330" i="5"/>
  <c r="K13330" i="5" a="1"/>
  <c r="K13330" i="5"/>
  <c r="L13330" i="5" a="1"/>
  <c r="L13330" i="5"/>
  <c r="M13330" i="5" a="1"/>
  <c r="M13330" i="5"/>
  <c r="H13331" i="5" a="1"/>
  <c r="H13331" i="5"/>
  <c r="I13331" i="5" a="1"/>
  <c r="I13331" i="5"/>
  <c r="J13331" i="5" a="1"/>
  <c r="J13331" i="5"/>
  <c r="K13331" i="5" a="1"/>
  <c r="K13331" i="5"/>
  <c r="L13331" i="5" a="1"/>
  <c r="L13331" i="5"/>
  <c r="M13331" i="5" a="1"/>
  <c r="M13331" i="5"/>
  <c r="H13332" i="5" a="1"/>
  <c r="H13332" i="5"/>
  <c r="I13332" i="5" a="1"/>
  <c r="I13332" i="5"/>
  <c r="J13332" i="5" a="1"/>
  <c r="J13332" i="5"/>
  <c r="K13332" i="5" a="1"/>
  <c r="K13332" i="5"/>
  <c r="L13332" i="5" a="1"/>
  <c r="L13332" i="5"/>
  <c r="M13332" i="5" a="1"/>
  <c r="M13332" i="5"/>
  <c r="H13333" i="5" a="1"/>
  <c r="H13333" i="5"/>
  <c r="I13333" i="5" a="1"/>
  <c r="I13333" i="5"/>
  <c r="J13333" i="5" a="1"/>
  <c r="J13333" i="5"/>
  <c r="K13333" i="5" a="1"/>
  <c r="K13333" i="5"/>
  <c r="L13333" i="5" a="1"/>
  <c r="L13333" i="5"/>
  <c r="M13333" i="5" a="1"/>
  <c r="M13333" i="5"/>
  <c r="H13334" i="5" a="1"/>
  <c r="H13334" i="5"/>
  <c r="I13334" i="5" a="1"/>
  <c r="I13334" i="5"/>
  <c r="J13334" i="5" a="1"/>
  <c r="J13334" i="5"/>
  <c r="K13334" i="5" a="1"/>
  <c r="K13334" i="5"/>
  <c r="L13334" i="5" a="1"/>
  <c r="L13334" i="5"/>
  <c r="M13334" i="5" a="1"/>
  <c r="M13334" i="5"/>
  <c r="H13335" i="5" a="1"/>
  <c r="H13335" i="5"/>
  <c r="I13335" i="5" a="1"/>
  <c r="I13335" i="5"/>
  <c r="J13335" i="5" a="1"/>
  <c r="J13335" i="5"/>
  <c r="K13335" i="5" a="1"/>
  <c r="K13335" i="5"/>
  <c r="L13335" i="5" a="1"/>
  <c r="L13335" i="5"/>
  <c r="M13335" i="5" a="1"/>
  <c r="M13335" i="5"/>
  <c r="H13336" i="5" a="1"/>
  <c r="H13336" i="5"/>
  <c r="I13336" i="5" a="1"/>
  <c r="I13336" i="5"/>
  <c r="J13336" i="5" a="1"/>
  <c r="J13336" i="5"/>
  <c r="K13336" i="5" a="1"/>
  <c r="K13336" i="5"/>
  <c r="L13336" i="5" a="1"/>
  <c r="L13336" i="5"/>
  <c r="M13336" i="5" a="1"/>
  <c r="M13336" i="5"/>
  <c r="H13337" i="5" a="1"/>
  <c r="H13337" i="5"/>
  <c r="I13337" i="5" a="1"/>
  <c r="I13337" i="5"/>
  <c r="J13337" i="5" a="1"/>
  <c r="J13337" i="5"/>
  <c r="K13337" i="5" a="1"/>
  <c r="K13337" i="5"/>
  <c r="L13337" i="5" a="1"/>
  <c r="L13337" i="5"/>
  <c r="M13337" i="5" a="1"/>
  <c r="M13337" i="5"/>
  <c r="H13338" i="5" a="1"/>
  <c r="H13338" i="5"/>
  <c r="I13338" i="5" a="1"/>
  <c r="I13338" i="5"/>
  <c r="J13338" i="5" a="1"/>
  <c r="J13338" i="5"/>
  <c r="K13338" i="5" a="1"/>
  <c r="K13338" i="5"/>
  <c r="L13338" i="5" a="1"/>
  <c r="L13338" i="5"/>
  <c r="M13338" i="5" a="1"/>
  <c r="M13338" i="5"/>
  <c r="H13339" i="5" a="1"/>
  <c r="H13339" i="5"/>
  <c r="I13339" i="5" a="1"/>
  <c r="I13339" i="5"/>
  <c r="J13339" i="5" a="1"/>
  <c r="J13339" i="5"/>
  <c r="K13339" i="5" a="1"/>
  <c r="K13339" i="5"/>
  <c r="L13339" i="5" a="1"/>
  <c r="L13339" i="5"/>
  <c r="M13339" i="5" a="1"/>
  <c r="M13339" i="5"/>
  <c r="H13340" i="5" a="1"/>
  <c r="H13340" i="5"/>
  <c r="I13340" i="5" a="1"/>
  <c r="I13340" i="5"/>
  <c r="J13340" i="5" a="1"/>
  <c r="J13340" i="5"/>
  <c r="K13340" i="5" a="1"/>
  <c r="K13340" i="5"/>
  <c r="L13340" i="5" a="1"/>
  <c r="L13340" i="5"/>
  <c r="M13340" i="5" a="1"/>
  <c r="M13340" i="5"/>
  <c r="H13341" i="5" a="1"/>
  <c r="H13341" i="5"/>
  <c r="I13341" i="5" a="1"/>
  <c r="I13341" i="5"/>
  <c r="J13341" i="5" a="1"/>
  <c r="J13341" i="5"/>
  <c r="K13341" i="5" a="1"/>
  <c r="K13341" i="5"/>
  <c r="L13341" i="5" a="1"/>
  <c r="L13341" i="5"/>
  <c r="M13341" i="5" a="1"/>
  <c r="M13341" i="5"/>
  <c r="H13342" i="5" a="1"/>
  <c r="H13342" i="5"/>
  <c r="I13342" i="5" a="1"/>
  <c r="I13342" i="5"/>
  <c r="J13342" i="5" a="1"/>
  <c r="J13342" i="5"/>
  <c r="K13342" i="5" a="1"/>
  <c r="K13342" i="5"/>
  <c r="L13342" i="5" a="1"/>
  <c r="L13342" i="5"/>
  <c r="M13342" i="5" a="1"/>
  <c r="M13342" i="5"/>
  <c r="H13343" i="5" a="1"/>
  <c r="H13343" i="5"/>
  <c r="I13343" i="5" a="1"/>
  <c r="I13343" i="5"/>
  <c r="J13343" i="5" a="1"/>
  <c r="J13343" i="5"/>
  <c r="K13343" i="5" a="1"/>
  <c r="K13343" i="5"/>
  <c r="L13343" i="5" a="1"/>
  <c r="L13343" i="5"/>
  <c r="M13343" i="5" a="1"/>
  <c r="M13343" i="5"/>
  <c r="H13344" i="5" a="1"/>
  <c r="H13344" i="5"/>
  <c r="I13344" i="5" a="1"/>
  <c r="I13344" i="5"/>
  <c r="J13344" i="5" a="1"/>
  <c r="J13344" i="5"/>
  <c r="K13344" i="5" a="1"/>
  <c r="K13344" i="5"/>
  <c r="L13344" i="5" a="1"/>
  <c r="L13344" i="5"/>
  <c r="M13344" i="5" a="1"/>
  <c r="M13344" i="5"/>
  <c r="H13345" i="5" a="1"/>
  <c r="H13345" i="5"/>
  <c r="I13345" i="5" a="1"/>
  <c r="I13345" i="5"/>
  <c r="J13345" i="5" a="1"/>
  <c r="J13345" i="5"/>
  <c r="K13345" i="5" a="1"/>
  <c r="K13345" i="5"/>
  <c r="L13345" i="5" a="1"/>
  <c r="L13345" i="5"/>
  <c r="M13345" i="5" a="1"/>
  <c r="M13345" i="5"/>
  <c r="H13346" i="5" a="1"/>
  <c r="H13346" i="5"/>
  <c r="I13346" i="5" a="1"/>
  <c r="I13346" i="5"/>
  <c r="J13346" i="5" a="1"/>
  <c r="J13346" i="5"/>
  <c r="K13346" i="5" a="1"/>
  <c r="K13346" i="5"/>
  <c r="L13346" i="5" a="1"/>
  <c r="L13346" i="5"/>
  <c r="M13346" i="5" a="1"/>
  <c r="M13346" i="5"/>
  <c r="H13347" i="5" a="1"/>
  <c r="H13347" i="5"/>
  <c r="I13347" i="5" a="1"/>
  <c r="I13347" i="5"/>
  <c r="J13347" i="5" a="1"/>
  <c r="J13347" i="5"/>
  <c r="K13347" i="5" a="1"/>
  <c r="K13347" i="5"/>
  <c r="L13347" i="5" a="1"/>
  <c r="L13347" i="5"/>
  <c r="M13347" i="5" a="1"/>
  <c r="M13347" i="5"/>
  <c r="H13348" i="5" a="1"/>
  <c r="H13348" i="5"/>
  <c r="I13348" i="5" a="1"/>
  <c r="I13348" i="5"/>
  <c r="J13348" i="5" a="1"/>
  <c r="J13348" i="5"/>
  <c r="K13348" i="5" a="1"/>
  <c r="K13348" i="5"/>
  <c r="L13348" i="5" a="1"/>
  <c r="L13348" i="5"/>
  <c r="M13348" i="5" a="1"/>
  <c r="M13348" i="5"/>
  <c r="H13349" i="5" a="1"/>
  <c r="H13349" i="5"/>
  <c r="I13349" i="5" a="1"/>
  <c r="I13349" i="5"/>
  <c r="J13349" i="5" a="1"/>
  <c r="J13349" i="5"/>
  <c r="K13349" i="5" a="1"/>
  <c r="K13349" i="5"/>
  <c r="L13349" i="5" a="1"/>
  <c r="L13349" i="5"/>
  <c r="M13349" i="5" a="1"/>
  <c r="M13349" i="5"/>
  <c r="H13350" i="5" a="1"/>
  <c r="H13350" i="5"/>
  <c r="I13350" i="5" a="1"/>
  <c r="I13350" i="5"/>
  <c r="J13350" i="5" a="1"/>
  <c r="J13350" i="5"/>
  <c r="K13350" i="5" a="1"/>
  <c r="K13350" i="5"/>
  <c r="L13350" i="5" a="1"/>
  <c r="L13350" i="5"/>
  <c r="M13350" i="5" a="1"/>
  <c r="M13350" i="5"/>
  <c r="H13351" i="5" a="1"/>
  <c r="H13351" i="5"/>
  <c r="I13351" i="5" a="1"/>
  <c r="I13351" i="5"/>
  <c r="J13351" i="5" a="1"/>
  <c r="J13351" i="5"/>
  <c r="K13351" i="5" a="1"/>
  <c r="K13351" i="5"/>
  <c r="L13351" i="5" a="1"/>
  <c r="L13351" i="5"/>
  <c r="M13351" i="5" a="1"/>
  <c r="M13351" i="5"/>
  <c r="H13352" i="5" a="1"/>
  <c r="H13352" i="5"/>
  <c r="I13352" i="5" a="1"/>
  <c r="I13352" i="5"/>
  <c r="J13352" i="5" a="1"/>
  <c r="J13352" i="5"/>
  <c r="K13352" i="5" a="1"/>
  <c r="K13352" i="5"/>
  <c r="L13352" i="5" a="1"/>
  <c r="L13352" i="5"/>
  <c r="M13352" i="5" a="1"/>
  <c r="M13352" i="5"/>
  <c r="H13353" i="5" a="1"/>
  <c r="H13353" i="5"/>
  <c r="I13353" i="5" a="1"/>
  <c r="I13353" i="5"/>
  <c r="J13353" i="5" a="1"/>
  <c r="J13353" i="5"/>
  <c r="K13353" i="5" a="1"/>
  <c r="K13353" i="5"/>
  <c r="L13353" i="5" a="1"/>
  <c r="L13353" i="5"/>
  <c r="M13353" i="5" a="1"/>
  <c r="M13353" i="5"/>
  <c r="H13354" i="5" a="1"/>
  <c r="H13354" i="5"/>
  <c r="I13354" i="5" a="1"/>
  <c r="I13354" i="5"/>
  <c r="J13354" i="5" a="1"/>
  <c r="J13354" i="5"/>
  <c r="K13354" i="5" a="1"/>
  <c r="K13354" i="5"/>
  <c r="L13354" i="5" a="1"/>
  <c r="L13354" i="5"/>
  <c r="M13354" i="5" a="1"/>
  <c r="M13354" i="5"/>
  <c r="H13355" i="5" a="1"/>
  <c r="H13355" i="5"/>
  <c r="I13355" i="5" a="1"/>
  <c r="I13355" i="5"/>
  <c r="J13355" i="5" a="1"/>
  <c r="J13355" i="5"/>
  <c r="K13355" i="5" a="1"/>
  <c r="K13355" i="5"/>
  <c r="L13355" i="5" a="1"/>
  <c r="L13355" i="5"/>
  <c r="M13355" i="5" a="1"/>
  <c r="M13355" i="5"/>
  <c r="H13356" i="5" a="1"/>
  <c r="H13356" i="5"/>
  <c r="I13356" i="5" a="1"/>
  <c r="I13356" i="5"/>
  <c r="J13356" i="5" a="1"/>
  <c r="J13356" i="5"/>
  <c r="K13356" i="5" a="1"/>
  <c r="K13356" i="5"/>
  <c r="L13356" i="5" a="1"/>
  <c r="L13356" i="5"/>
  <c r="M13356" i="5" a="1"/>
  <c r="M13356" i="5"/>
  <c r="H13357" i="5" a="1"/>
  <c r="H13357" i="5"/>
  <c r="I13357" i="5" a="1"/>
  <c r="I13357" i="5"/>
  <c r="J13357" i="5" a="1"/>
  <c r="J13357" i="5"/>
  <c r="K13357" i="5" a="1"/>
  <c r="K13357" i="5"/>
  <c r="L13357" i="5" a="1"/>
  <c r="L13357" i="5"/>
  <c r="M13357" i="5" a="1"/>
  <c r="M13357" i="5"/>
  <c r="H13358" i="5" a="1"/>
  <c r="H13358" i="5"/>
  <c r="I13358" i="5" a="1"/>
  <c r="I13358" i="5"/>
  <c r="J13358" i="5" a="1"/>
  <c r="J13358" i="5"/>
  <c r="K13358" i="5" a="1"/>
  <c r="K13358" i="5"/>
  <c r="L13358" i="5" a="1"/>
  <c r="L13358" i="5"/>
  <c r="M13358" i="5" a="1"/>
  <c r="M13358" i="5"/>
  <c r="H13359" i="5" a="1"/>
  <c r="H13359" i="5"/>
  <c r="I13359" i="5" a="1"/>
  <c r="I13359" i="5"/>
  <c r="J13359" i="5" a="1"/>
  <c r="J13359" i="5"/>
  <c r="K13359" i="5" a="1"/>
  <c r="K13359" i="5"/>
  <c r="L13359" i="5" a="1"/>
  <c r="L13359" i="5"/>
  <c r="M13359" i="5" a="1"/>
  <c r="M13359" i="5"/>
  <c r="H13360" i="5" a="1"/>
  <c r="H13360" i="5"/>
  <c r="I13360" i="5" a="1"/>
  <c r="I13360" i="5"/>
  <c r="J13360" i="5" a="1"/>
  <c r="J13360" i="5"/>
  <c r="K13360" i="5" a="1"/>
  <c r="K13360" i="5"/>
  <c r="L13360" i="5" a="1"/>
  <c r="L13360" i="5"/>
  <c r="M13360" i="5" a="1"/>
  <c r="M13360" i="5"/>
  <c r="H13361" i="5" a="1"/>
  <c r="H13361" i="5"/>
  <c r="I13361" i="5" a="1"/>
  <c r="I13361" i="5"/>
  <c r="J13361" i="5" a="1"/>
  <c r="J13361" i="5"/>
  <c r="K13361" i="5" a="1"/>
  <c r="K13361" i="5"/>
  <c r="L13361" i="5" a="1"/>
  <c r="L13361" i="5"/>
  <c r="M13361" i="5" a="1"/>
  <c r="M13361" i="5"/>
  <c r="H13362" i="5" a="1"/>
  <c r="H13362" i="5"/>
  <c r="I13362" i="5" a="1"/>
  <c r="I13362" i="5"/>
  <c r="J13362" i="5" a="1"/>
  <c r="J13362" i="5"/>
  <c r="K13362" i="5" a="1"/>
  <c r="K13362" i="5"/>
  <c r="L13362" i="5" a="1"/>
  <c r="L13362" i="5"/>
  <c r="M13362" i="5" a="1"/>
  <c r="M13362" i="5"/>
  <c r="H13363" i="5" a="1"/>
  <c r="H13363" i="5"/>
  <c r="I13363" i="5" a="1"/>
  <c r="I13363" i="5"/>
  <c r="J13363" i="5" a="1"/>
  <c r="J13363" i="5"/>
  <c r="K13363" i="5" a="1"/>
  <c r="K13363" i="5"/>
  <c r="L13363" i="5" a="1"/>
  <c r="L13363" i="5"/>
  <c r="M13363" i="5" a="1"/>
  <c r="M13363" i="5"/>
  <c r="H13364" i="5" a="1"/>
  <c r="H13364" i="5"/>
  <c r="I13364" i="5" a="1"/>
  <c r="I13364" i="5"/>
  <c r="J13364" i="5" a="1"/>
  <c r="J13364" i="5"/>
  <c r="K13364" i="5" a="1"/>
  <c r="K13364" i="5"/>
  <c r="L13364" i="5" a="1"/>
  <c r="L13364" i="5"/>
  <c r="M13364" i="5" a="1"/>
  <c r="M13364" i="5"/>
  <c r="H13365" i="5" a="1"/>
  <c r="H13365" i="5"/>
  <c r="I13365" i="5" a="1"/>
  <c r="I13365" i="5"/>
  <c r="J13365" i="5" a="1"/>
  <c r="J13365" i="5"/>
  <c r="K13365" i="5" a="1"/>
  <c r="K13365" i="5"/>
  <c r="L13365" i="5" a="1"/>
  <c r="L13365" i="5"/>
  <c r="M13365" i="5" a="1"/>
  <c r="M13365" i="5"/>
  <c r="H13366" i="5" a="1"/>
  <c r="H13366" i="5"/>
  <c r="I13366" i="5" a="1"/>
  <c r="I13366" i="5"/>
  <c r="J13366" i="5" a="1"/>
  <c r="J13366" i="5"/>
  <c r="K13366" i="5" a="1"/>
  <c r="K13366" i="5"/>
  <c r="L13366" i="5" a="1"/>
  <c r="L13366" i="5"/>
  <c r="M13366" i="5" a="1"/>
  <c r="M13366" i="5"/>
  <c r="H13367" i="5" a="1"/>
  <c r="H13367" i="5"/>
  <c r="I13367" i="5" a="1"/>
  <c r="I13367" i="5"/>
  <c r="J13367" i="5" a="1"/>
  <c r="J13367" i="5"/>
  <c r="K13367" i="5" a="1"/>
  <c r="K13367" i="5"/>
  <c r="L13367" i="5" a="1"/>
  <c r="L13367" i="5"/>
  <c r="M13367" i="5" a="1"/>
  <c r="M13367" i="5"/>
  <c r="H13368" i="5" a="1"/>
  <c r="H13368" i="5"/>
  <c r="I13368" i="5" a="1"/>
  <c r="I13368" i="5"/>
  <c r="J13368" i="5" a="1"/>
  <c r="J13368" i="5"/>
  <c r="K13368" i="5" a="1"/>
  <c r="K13368" i="5"/>
  <c r="L13368" i="5" a="1"/>
  <c r="L13368" i="5"/>
  <c r="M13368" i="5" a="1"/>
  <c r="M13368" i="5"/>
  <c r="H13369" i="5" a="1"/>
  <c r="H13369" i="5"/>
  <c r="I13369" i="5" a="1"/>
  <c r="I13369" i="5"/>
  <c r="J13369" i="5" a="1"/>
  <c r="J13369" i="5"/>
  <c r="K13369" i="5" a="1"/>
  <c r="K13369" i="5"/>
  <c r="L13369" i="5" a="1"/>
  <c r="L13369" i="5"/>
  <c r="M13369" i="5" a="1"/>
  <c r="M13369" i="5"/>
  <c r="H13370" i="5" a="1"/>
  <c r="H13370" i="5"/>
  <c r="I13370" i="5" a="1"/>
  <c r="I13370" i="5"/>
  <c r="J13370" i="5" a="1"/>
  <c r="J13370" i="5"/>
  <c r="K13370" i="5" a="1"/>
  <c r="K13370" i="5"/>
  <c r="L13370" i="5" a="1"/>
  <c r="L13370" i="5"/>
  <c r="M13370" i="5" a="1"/>
  <c r="M13370" i="5"/>
  <c r="H13371" i="5" a="1"/>
  <c r="H13371" i="5"/>
  <c r="I13371" i="5" a="1"/>
  <c r="I13371" i="5"/>
  <c r="J13371" i="5" a="1"/>
  <c r="J13371" i="5"/>
  <c r="K13371" i="5" a="1"/>
  <c r="K13371" i="5"/>
  <c r="L13371" i="5" a="1"/>
  <c r="L13371" i="5"/>
  <c r="M13371" i="5" a="1"/>
  <c r="M13371" i="5"/>
  <c r="H13372" i="5" a="1"/>
  <c r="H13372" i="5"/>
  <c r="I13372" i="5" a="1"/>
  <c r="I13372" i="5"/>
  <c r="J13372" i="5" a="1"/>
  <c r="J13372" i="5"/>
  <c r="K13372" i="5" a="1"/>
  <c r="K13372" i="5"/>
  <c r="L13372" i="5" a="1"/>
  <c r="L13372" i="5"/>
  <c r="M13372" i="5" a="1"/>
  <c r="M13372" i="5"/>
  <c r="H13373" i="5" a="1"/>
  <c r="H13373" i="5"/>
  <c r="I13373" i="5" a="1"/>
  <c r="I13373" i="5"/>
  <c r="J13373" i="5" a="1"/>
  <c r="J13373" i="5"/>
  <c r="K13373" i="5" a="1"/>
  <c r="K13373" i="5"/>
  <c r="L13373" i="5" a="1"/>
  <c r="L13373" i="5"/>
  <c r="M13373" i="5" a="1"/>
  <c r="M13373" i="5"/>
  <c r="H13374" i="5" a="1"/>
  <c r="H13374" i="5"/>
  <c r="I13374" i="5" a="1"/>
  <c r="I13374" i="5"/>
  <c r="J13374" i="5" a="1"/>
  <c r="J13374" i="5"/>
  <c r="K13374" i="5" a="1"/>
  <c r="K13374" i="5"/>
  <c r="L13374" i="5" a="1"/>
  <c r="L13374" i="5"/>
  <c r="M13374" i="5" a="1"/>
  <c r="M13374" i="5"/>
  <c r="H13375" i="5" a="1"/>
  <c r="H13375" i="5"/>
  <c r="I13375" i="5" a="1"/>
  <c r="I13375" i="5"/>
  <c r="J13375" i="5" a="1"/>
  <c r="J13375" i="5"/>
  <c r="K13375" i="5" a="1"/>
  <c r="K13375" i="5"/>
  <c r="L13375" i="5" a="1"/>
  <c r="L13375" i="5"/>
  <c r="M13375" i="5" a="1"/>
  <c r="M13375" i="5"/>
  <c r="H13376" i="5" a="1"/>
  <c r="H13376" i="5"/>
  <c r="I13376" i="5" a="1"/>
  <c r="I13376" i="5"/>
  <c r="J13376" i="5" a="1"/>
  <c r="J13376" i="5"/>
  <c r="K13376" i="5" a="1"/>
  <c r="K13376" i="5"/>
  <c r="L13376" i="5" a="1"/>
  <c r="L13376" i="5"/>
  <c r="M13376" i="5" a="1"/>
  <c r="M13376" i="5"/>
  <c r="H13377" i="5" a="1"/>
  <c r="H13377" i="5"/>
  <c r="I13377" i="5" a="1"/>
  <c r="I13377" i="5"/>
  <c r="J13377" i="5" a="1"/>
  <c r="J13377" i="5"/>
  <c r="K13377" i="5" a="1"/>
  <c r="K13377" i="5"/>
  <c r="L13377" i="5" a="1"/>
  <c r="L13377" i="5"/>
  <c r="M13377" i="5" a="1"/>
  <c r="M13377" i="5"/>
  <c r="H13378" i="5" a="1"/>
  <c r="H13378" i="5"/>
  <c r="I13378" i="5" a="1"/>
  <c r="I13378" i="5"/>
  <c r="J13378" i="5" a="1"/>
  <c r="J13378" i="5"/>
  <c r="K13378" i="5" a="1"/>
  <c r="K13378" i="5"/>
  <c r="L13378" i="5" a="1"/>
  <c r="L13378" i="5"/>
  <c r="M13378" i="5" a="1"/>
  <c r="M13378" i="5"/>
  <c r="H13379" i="5" a="1"/>
  <c r="H13379" i="5"/>
  <c r="I13379" i="5" a="1"/>
  <c r="I13379" i="5"/>
  <c r="J13379" i="5" a="1"/>
  <c r="J13379" i="5"/>
  <c r="K13379" i="5" a="1"/>
  <c r="K13379" i="5"/>
  <c r="L13379" i="5" a="1"/>
  <c r="L13379" i="5"/>
  <c r="M13379" i="5" a="1"/>
  <c r="M13379" i="5"/>
  <c r="H13380" i="5" a="1"/>
  <c r="H13380" i="5"/>
  <c r="I13380" i="5" a="1"/>
  <c r="I13380" i="5"/>
  <c r="J13380" i="5" a="1"/>
  <c r="J13380" i="5"/>
  <c r="K13380" i="5" a="1"/>
  <c r="K13380" i="5"/>
  <c r="L13380" i="5" a="1"/>
  <c r="L13380" i="5"/>
  <c r="M13380" i="5" a="1"/>
  <c r="M13380" i="5"/>
  <c r="H13381" i="5" a="1"/>
  <c r="H13381" i="5"/>
  <c r="I13381" i="5" a="1"/>
  <c r="I13381" i="5"/>
  <c r="J13381" i="5" a="1"/>
  <c r="J13381" i="5"/>
  <c r="K13381" i="5" a="1"/>
  <c r="K13381" i="5"/>
  <c r="L13381" i="5" a="1"/>
  <c r="L13381" i="5"/>
  <c r="M13381" i="5" a="1"/>
  <c r="M13381" i="5"/>
  <c r="H13382" i="5" a="1"/>
  <c r="H13382" i="5"/>
  <c r="I13382" i="5" a="1"/>
  <c r="I13382" i="5"/>
  <c r="J13382" i="5" a="1"/>
  <c r="J13382" i="5"/>
  <c r="K13382" i="5" a="1"/>
  <c r="K13382" i="5"/>
  <c r="L13382" i="5" a="1"/>
  <c r="L13382" i="5"/>
  <c r="M13382" i="5" a="1"/>
  <c r="M13382" i="5"/>
  <c r="H13383" i="5" a="1"/>
  <c r="H13383" i="5"/>
  <c r="I13383" i="5" a="1"/>
  <c r="I13383" i="5"/>
  <c r="J13383" i="5" a="1"/>
  <c r="J13383" i="5"/>
  <c r="K13383" i="5" a="1"/>
  <c r="K13383" i="5"/>
  <c r="L13383" i="5" a="1"/>
  <c r="L13383" i="5"/>
  <c r="M13383" i="5" a="1"/>
  <c r="M13383" i="5"/>
  <c r="H13384" i="5" a="1"/>
  <c r="H13384" i="5"/>
  <c r="I13384" i="5" a="1"/>
  <c r="I13384" i="5"/>
  <c r="J13384" i="5" a="1"/>
  <c r="J13384" i="5"/>
  <c r="K13384" i="5" a="1"/>
  <c r="K13384" i="5"/>
  <c r="L13384" i="5" a="1"/>
  <c r="L13384" i="5"/>
  <c r="M13384" i="5" a="1"/>
  <c r="M13384" i="5"/>
  <c r="H13385" i="5" a="1"/>
  <c r="H13385" i="5"/>
  <c r="I13385" i="5" a="1"/>
  <c r="I13385" i="5"/>
  <c r="J13385" i="5" a="1"/>
  <c r="J13385" i="5"/>
  <c r="K13385" i="5" a="1"/>
  <c r="K13385" i="5"/>
  <c r="L13385" i="5" a="1"/>
  <c r="L13385" i="5"/>
  <c r="M13385" i="5" a="1"/>
  <c r="M13385" i="5"/>
  <c r="H13386" i="5" a="1"/>
  <c r="H13386" i="5"/>
  <c r="I13386" i="5" a="1"/>
  <c r="I13386" i="5"/>
  <c r="J13386" i="5" a="1"/>
  <c r="J13386" i="5"/>
  <c r="K13386" i="5" a="1"/>
  <c r="K13386" i="5"/>
  <c r="L13386" i="5" a="1"/>
  <c r="L13386" i="5"/>
  <c r="M13386" i="5" a="1"/>
  <c r="M13386" i="5"/>
  <c r="H13387" i="5" a="1"/>
  <c r="H13387" i="5"/>
  <c r="I13387" i="5" a="1"/>
  <c r="I13387" i="5"/>
  <c r="J13387" i="5" a="1"/>
  <c r="J13387" i="5"/>
  <c r="K13387" i="5" a="1"/>
  <c r="K13387" i="5"/>
  <c r="L13387" i="5" a="1"/>
  <c r="L13387" i="5"/>
  <c r="M13387" i="5" a="1"/>
  <c r="M13387" i="5"/>
  <c r="H13388" i="5" a="1"/>
  <c r="H13388" i="5"/>
  <c r="I13388" i="5" a="1"/>
  <c r="I13388" i="5"/>
  <c r="J13388" i="5" a="1"/>
  <c r="J13388" i="5"/>
  <c r="K13388" i="5" a="1"/>
  <c r="K13388" i="5"/>
  <c r="L13388" i="5" a="1"/>
  <c r="L13388" i="5"/>
  <c r="M13388" i="5" a="1"/>
  <c r="M13388" i="5"/>
  <c r="H13389" i="5" a="1"/>
  <c r="H13389" i="5"/>
  <c r="I13389" i="5" a="1"/>
  <c r="I13389" i="5"/>
  <c r="J13389" i="5" a="1"/>
  <c r="J13389" i="5"/>
  <c r="K13389" i="5" a="1"/>
  <c r="K13389" i="5"/>
  <c r="L13389" i="5" a="1"/>
  <c r="L13389" i="5"/>
  <c r="M13389" i="5" a="1"/>
  <c r="M13389" i="5"/>
  <c r="H13390" i="5" a="1"/>
  <c r="H13390" i="5"/>
  <c r="I13390" i="5" a="1"/>
  <c r="I13390" i="5"/>
  <c r="J13390" i="5" a="1"/>
  <c r="J13390" i="5"/>
  <c r="K13390" i="5" a="1"/>
  <c r="K13390" i="5"/>
  <c r="L13390" i="5" a="1"/>
  <c r="L13390" i="5"/>
  <c r="M13390" i="5" a="1"/>
  <c r="M13390" i="5"/>
  <c r="H13391" i="5" a="1"/>
  <c r="H13391" i="5"/>
  <c r="I13391" i="5" a="1"/>
  <c r="I13391" i="5"/>
  <c r="J13391" i="5" a="1"/>
  <c r="J13391" i="5"/>
  <c r="K13391" i="5" a="1"/>
  <c r="K13391" i="5"/>
  <c r="L13391" i="5" a="1"/>
  <c r="L13391" i="5"/>
  <c r="M13391" i="5" a="1"/>
  <c r="M13391" i="5"/>
  <c r="H13392" i="5" a="1"/>
  <c r="H13392" i="5"/>
  <c r="I13392" i="5" a="1"/>
  <c r="I13392" i="5"/>
  <c r="J13392" i="5" a="1"/>
  <c r="J13392" i="5"/>
  <c r="K13392" i="5" a="1"/>
  <c r="K13392" i="5"/>
  <c r="L13392" i="5" a="1"/>
  <c r="L13392" i="5"/>
  <c r="M13392" i="5" a="1"/>
  <c r="M13392" i="5"/>
  <c r="H13393" i="5" a="1"/>
  <c r="H13393" i="5"/>
  <c r="I13393" i="5" a="1"/>
  <c r="I13393" i="5"/>
  <c r="J13393" i="5" a="1"/>
  <c r="J13393" i="5"/>
  <c r="K13393" i="5" a="1"/>
  <c r="K13393" i="5"/>
  <c r="L13393" i="5" a="1"/>
  <c r="L13393" i="5"/>
  <c r="M13393" i="5" a="1"/>
  <c r="M13393" i="5"/>
  <c r="H13394" i="5" a="1"/>
  <c r="H13394" i="5"/>
  <c r="I13394" i="5" a="1"/>
  <c r="I13394" i="5"/>
  <c r="J13394" i="5" a="1"/>
  <c r="J13394" i="5"/>
  <c r="K13394" i="5" a="1"/>
  <c r="K13394" i="5"/>
  <c r="L13394" i="5" a="1"/>
  <c r="L13394" i="5"/>
  <c r="M13394" i="5" a="1"/>
  <c r="M13394" i="5"/>
  <c r="H13395" i="5" a="1"/>
  <c r="H13395" i="5"/>
  <c r="I13395" i="5" a="1"/>
  <c r="I13395" i="5"/>
  <c r="J13395" i="5" a="1"/>
  <c r="J13395" i="5"/>
  <c r="K13395" i="5" a="1"/>
  <c r="K13395" i="5"/>
  <c r="L13395" i="5" a="1"/>
  <c r="L13395" i="5"/>
  <c r="M13395" i="5" a="1"/>
  <c r="M13395" i="5"/>
  <c r="H13396" i="5" a="1"/>
  <c r="H13396" i="5"/>
  <c r="I13396" i="5" a="1"/>
  <c r="I13396" i="5"/>
  <c r="J13396" i="5" a="1"/>
  <c r="J13396" i="5"/>
  <c r="K13396" i="5" a="1"/>
  <c r="K13396" i="5"/>
  <c r="L13396" i="5" a="1"/>
  <c r="L13396" i="5"/>
  <c r="M13396" i="5" a="1"/>
  <c r="M13396" i="5"/>
  <c r="H13397" i="5" a="1"/>
  <c r="H13397" i="5"/>
  <c r="I13397" i="5" a="1"/>
  <c r="I13397" i="5"/>
  <c r="J13397" i="5" a="1"/>
  <c r="J13397" i="5"/>
  <c r="K13397" i="5" a="1"/>
  <c r="K13397" i="5"/>
  <c r="L13397" i="5" a="1"/>
  <c r="L13397" i="5"/>
  <c r="M13397" i="5" a="1"/>
  <c r="M13397" i="5"/>
  <c r="H13398" i="5" a="1"/>
  <c r="H13398" i="5"/>
  <c r="I13398" i="5" a="1"/>
  <c r="I13398" i="5"/>
  <c r="J13398" i="5" a="1"/>
  <c r="J13398" i="5"/>
  <c r="K13398" i="5" a="1"/>
  <c r="K13398" i="5"/>
  <c r="L13398" i="5" a="1"/>
  <c r="L13398" i="5"/>
  <c r="M13398" i="5" a="1"/>
  <c r="M13398" i="5"/>
  <c r="H13399" i="5" a="1"/>
  <c r="H13399" i="5"/>
  <c r="I13399" i="5" a="1"/>
  <c r="I13399" i="5"/>
  <c r="J13399" i="5" a="1"/>
  <c r="J13399" i="5"/>
  <c r="K13399" i="5" a="1"/>
  <c r="K13399" i="5"/>
  <c r="L13399" i="5" a="1"/>
  <c r="L13399" i="5"/>
  <c r="M13399" i="5" a="1"/>
  <c r="M13399" i="5"/>
  <c r="H13400" i="5" a="1"/>
  <c r="H13400" i="5"/>
  <c r="I13400" i="5" a="1"/>
  <c r="I13400" i="5"/>
  <c r="J13400" i="5" a="1"/>
  <c r="J13400" i="5"/>
  <c r="K13400" i="5" a="1"/>
  <c r="K13400" i="5"/>
  <c r="L13400" i="5" a="1"/>
  <c r="L13400" i="5"/>
  <c r="M13400" i="5" a="1"/>
  <c r="M13400" i="5"/>
  <c r="H13401" i="5" a="1"/>
  <c r="H13401" i="5"/>
  <c r="I13401" i="5" a="1"/>
  <c r="I13401" i="5"/>
  <c r="J13401" i="5" a="1"/>
  <c r="J13401" i="5"/>
  <c r="K13401" i="5" a="1"/>
  <c r="K13401" i="5"/>
  <c r="L13401" i="5" a="1"/>
  <c r="L13401" i="5"/>
  <c r="M13401" i="5" a="1"/>
  <c r="M13401" i="5"/>
  <c r="H13402" i="5" a="1"/>
  <c r="H13402" i="5"/>
  <c r="I13402" i="5" a="1"/>
  <c r="I13402" i="5"/>
  <c r="J13402" i="5" a="1"/>
  <c r="J13402" i="5"/>
  <c r="K13402" i="5" a="1"/>
  <c r="K13402" i="5"/>
  <c r="L13402" i="5" a="1"/>
  <c r="L13402" i="5"/>
  <c r="M13402" i="5" a="1"/>
  <c r="M13402" i="5"/>
  <c r="H13403" i="5" a="1"/>
  <c r="H13403" i="5"/>
  <c r="I13403" i="5" a="1"/>
  <c r="I13403" i="5"/>
  <c r="J13403" i="5" a="1"/>
  <c r="J13403" i="5"/>
  <c r="K13403" i="5" a="1"/>
  <c r="K13403" i="5"/>
  <c r="L13403" i="5" a="1"/>
  <c r="L13403" i="5"/>
  <c r="M13403" i="5" a="1"/>
  <c r="M13403" i="5"/>
  <c r="H13404" i="5" a="1"/>
  <c r="H13404" i="5"/>
  <c r="I13404" i="5" a="1"/>
  <c r="I13404" i="5"/>
  <c r="J13404" i="5" a="1"/>
  <c r="J13404" i="5"/>
  <c r="K13404" i="5" a="1"/>
  <c r="K13404" i="5"/>
  <c r="L13404" i="5" a="1"/>
  <c r="L13404" i="5"/>
  <c r="M13404" i="5" a="1"/>
  <c r="M13404" i="5"/>
  <c r="H13405" i="5" a="1"/>
  <c r="H13405" i="5"/>
  <c r="I13405" i="5" a="1"/>
  <c r="I13405" i="5"/>
  <c r="J13405" i="5" a="1"/>
  <c r="J13405" i="5"/>
  <c r="K13405" i="5" a="1"/>
  <c r="K13405" i="5"/>
  <c r="L13405" i="5" a="1"/>
  <c r="L13405" i="5"/>
  <c r="M13405" i="5" a="1"/>
  <c r="M13405" i="5"/>
  <c r="H13406" i="5" a="1"/>
  <c r="H13406" i="5"/>
  <c r="I13406" i="5" a="1"/>
  <c r="I13406" i="5"/>
  <c r="J13406" i="5" a="1"/>
  <c r="J13406" i="5"/>
  <c r="K13406" i="5" a="1"/>
  <c r="K13406" i="5"/>
  <c r="L13406" i="5" a="1"/>
  <c r="L13406" i="5"/>
  <c r="M13406" i="5" a="1"/>
  <c r="M13406" i="5"/>
  <c r="H13407" i="5" a="1"/>
  <c r="H13407" i="5"/>
  <c r="I13407" i="5" a="1"/>
  <c r="I13407" i="5"/>
  <c r="J13407" i="5" a="1"/>
  <c r="J13407" i="5"/>
  <c r="K13407" i="5" a="1"/>
  <c r="K13407" i="5"/>
  <c r="L13407" i="5" a="1"/>
  <c r="L13407" i="5"/>
  <c r="M13407" i="5" a="1"/>
  <c r="M13407" i="5"/>
  <c r="H13408" i="5" a="1"/>
  <c r="H13408" i="5"/>
  <c r="I13408" i="5" a="1"/>
  <c r="I13408" i="5"/>
  <c r="J13408" i="5" a="1"/>
  <c r="J13408" i="5"/>
  <c r="K13408" i="5" a="1"/>
  <c r="K13408" i="5"/>
  <c r="L13408" i="5" a="1"/>
  <c r="L13408" i="5"/>
  <c r="M13408" i="5" a="1"/>
  <c r="M13408" i="5"/>
  <c r="H13409" i="5" a="1"/>
  <c r="H13409" i="5"/>
  <c r="I13409" i="5" a="1"/>
  <c r="I13409" i="5"/>
  <c r="J13409" i="5" a="1"/>
  <c r="J13409" i="5"/>
  <c r="K13409" i="5" a="1"/>
  <c r="K13409" i="5"/>
  <c r="L13409" i="5" a="1"/>
  <c r="L13409" i="5"/>
  <c r="M13409" i="5" a="1"/>
  <c r="M13409" i="5"/>
  <c r="H13410" i="5" a="1"/>
  <c r="H13410" i="5"/>
  <c r="I13410" i="5" a="1"/>
  <c r="I13410" i="5"/>
  <c r="J13410" i="5" a="1"/>
  <c r="J13410" i="5"/>
  <c r="K13410" i="5" a="1"/>
  <c r="K13410" i="5"/>
  <c r="L13410" i="5" a="1"/>
  <c r="L13410" i="5"/>
  <c r="M13410" i="5" a="1"/>
  <c r="M13410" i="5"/>
  <c r="H13411" i="5" a="1"/>
  <c r="H13411" i="5"/>
  <c r="I13411" i="5" a="1"/>
  <c r="I13411" i="5"/>
  <c r="J13411" i="5" a="1"/>
  <c r="J13411" i="5"/>
  <c r="K13411" i="5" a="1"/>
  <c r="K13411" i="5"/>
  <c r="L13411" i="5" a="1"/>
  <c r="L13411" i="5"/>
  <c r="M13411" i="5" a="1"/>
  <c r="M13411" i="5"/>
  <c r="H13412" i="5" a="1"/>
  <c r="H13412" i="5"/>
  <c r="I13412" i="5" a="1"/>
  <c r="I13412" i="5"/>
  <c r="J13412" i="5" a="1"/>
  <c r="J13412" i="5"/>
  <c r="K13412" i="5" a="1"/>
  <c r="K13412" i="5"/>
  <c r="L13412" i="5" a="1"/>
  <c r="L13412" i="5"/>
  <c r="M13412" i="5" a="1"/>
  <c r="M13412" i="5"/>
  <c r="H13413" i="5" a="1"/>
  <c r="H13413" i="5"/>
  <c r="I13413" i="5" a="1"/>
  <c r="I13413" i="5"/>
  <c r="J13413" i="5" a="1"/>
  <c r="J13413" i="5"/>
  <c r="K13413" i="5" a="1"/>
  <c r="K13413" i="5"/>
  <c r="L13413" i="5" a="1"/>
  <c r="L13413" i="5"/>
  <c r="M13413" i="5" a="1"/>
  <c r="M13413" i="5"/>
  <c r="H13414" i="5" a="1"/>
  <c r="H13414" i="5"/>
  <c r="I13414" i="5" a="1"/>
  <c r="I13414" i="5"/>
  <c r="J13414" i="5" a="1"/>
  <c r="J13414" i="5"/>
  <c r="K13414" i="5" a="1"/>
  <c r="K13414" i="5"/>
  <c r="L13414" i="5" a="1"/>
  <c r="L13414" i="5"/>
  <c r="M13414" i="5" a="1"/>
  <c r="M13414" i="5"/>
  <c r="H13415" i="5" a="1"/>
  <c r="H13415" i="5"/>
  <c r="I13415" i="5" a="1"/>
  <c r="I13415" i="5"/>
  <c r="J13415" i="5" a="1"/>
  <c r="J13415" i="5"/>
  <c r="K13415" i="5" a="1"/>
  <c r="K13415" i="5"/>
  <c r="L13415" i="5" a="1"/>
  <c r="L13415" i="5"/>
  <c r="M13415" i="5" a="1"/>
  <c r="M13415" i="5"/>
  <c r="H13416" i="5" a="1"/>
  <c r="H13416" i="5"/>
  <c r="I13416" i="5" a="1"/>
  <c r="I13416" i="5"/>
  <c r="J13416" i="5" a="1"/>
  <c r="J13416" i="5"/>
  <c r="K13416" i="5" a="1"/>
  <c r="K13416" i="5"/>
  <c r="L13416" i="5" a="1"/>
  <c r="L13416" i="5"/>
  <c r="M13416" i="5" a="1"/>
  <c r="M13416" i="5"/>
  <c r="H13417" i="5" a="1"/>
  <c r="H13417" i="5"/>
  <c r="I13417" i="5" a="1"/>
  <c r="I13417" i="5"/>
  <c r="J13417" i="5" a="1"/>
  <c r="J13417" i="5"/>
  <c r="K13417" i="5" a="1"/>
  <c r="K13417" i="5"/>
  <c r="L13417" i="5" a="1"/>
  <c r="L13417" i="5"/>
  <c r="M13417" i="5" a="1"/>
  <c r="M13417" i="5"/>
  <c r="H13418" i="5" a="1"/>
  <c r="H13418" i="5"/>
  <c r="I13418" i="5" a="1"/>
  <c r="I13418" i="5"/>
  <c r="J13418" i="5" a="1"/>
  <c r="J13418" i="5"/>
  <c r="K13418" i="5" a="1"/>
  <c r="K13418" i="5"/>
  <c r="L13418" i="5" a="1"/>
  <c r="L13418" i="5"/>
  <c r="M13418" i="5" a="1"/>
  <c r="M13418" i="5"/>
  <c r="H13419" i="5" a="1"/>
  <c r="H13419" i="5"/>
  <c r="I13419" i="5" a="1"/>
  <c r="I13419" i="5"/>
  <c r="J13419" i="5" a="1"/>
  <c r="J13419" i="5"/>
  <c r="K13419" i="5" a="1"/>
  <c r="K13419" i="5"/>
  <c r="L13419" i="5" a="1"/>
  <c r="L13419" i="5"/>
  <c r="M13419" i="5" a="1"/>
  <c r="M13419" i="5"/>
  <c r="H13420" i="5" a="1"/>
  <c r="H13420" i="5"/>
  <c r="I13420" i="5" a="1"/>
  <c r="I13420" i="5"/>
  <c r="J13420" i="5" a="1"/>
  <c r="J13420" i="5"/>
  <c r="K13420" i="5" a="1"/>
  <c r="K13420" i="5"/>
  <c r="L13420" i="5" a="1"/>
  <c r="L13420" i="5"/>
  <c r="M13420" i="5" a="1"/>
  <c r="M13420" i="5"/>
  <c r="H13421" i="5" a="1"/>
  <c r="H13421" i="5"/>
  <c r="I13421" i="5" a="1"/>
  <c r="I13421" i="5"/>
  <c r="J13421" i="5" a="1"/>
  <c r="J13421" i="5"/>
  <c r="K13421" i="5" a="1"/>
  <c r="K13421" i="5"/>
  <c r="L13421" i="5" a="1"/>
  <c r="L13421" i="5"/>
  <c r="M13421" i="5" a="1"/>
  <c r="M13421" i="5"/>
  <c r="H13422" i="5" a="1"/>
  <c r="H13422" i="5"/>
  <c r="I13422" i="5" a="1"/>
  <c r="I13422" i="5"/>
  <c r="J13422" i="5" a="1"/>
  <c r="J13422" i="5"/>
  <c r="K13422" i="5" a="1"/>
  <c r="K13422" i="5"/>
  <c r="L13422" i="5" a="1"/>
  <c r="L13422" i="5"/>
  <c r="M13422" i="5" a="1"/>
  <c r="M13422" i="5"/>
  <c r="H13423" i="5" a="1"/>
  <c r="H13423" i="5"/>
  <c r="I13423" i="5" a="1"/>
  <c r="I13423" i="5"/>
  <c r="J13423" i="5" a="1"/>
  <c r="J13423" i="5"/>
  <c r="K13423" i="5" a="1"/>
  <c r="K13423" i="5"/>
  <c r="L13423" i="5" a="1"/>
  <c r="L13423" i="5"/>
  <c r="M13423" i="5" a="1"/>
  <c r="M13423" i="5"/>
  <c r="H13424" i="5" a="1"/>
  <c r="H13424" i="5"/>
  <c r="I13424" i="5" a="1"/>
  <c r="I13424" i="5"/>
  <c r="J13424" i="5" a="1"/>
  <c r="J13424" i="5"/>
  <c r="K13424" i="5" a="1"/>
  <c r="K13424" i="5"/>
  <c r="L13424" i="5" a="1"/>
  <c r="L13424" i="5"/>
  <c r="M13424" i="5" a="1"/>
  <c r="M13424" i="5"/>
  <c r="H13425" i="5" a="1"/>
  <c r="H13425" i="5"/>
  <c r="I13425" i="5" a="1"/>
  <c r="I13425" i="5"/>
  <c r="J13425" i="5" a="1"/>
  <c r="J13425" i="5"/>
  <c r="K13425" i="5" a="1"/>
  <c r="K13425" i="5"/>
  <c r="L13425" i="5" a="1"/>
  <c r="L13425" i="5"/>
  <c r="M13425" i="5" a="1"/>
  <c r="M13425" i="5"/>
  <c r="H13426" i="5" a="1"/>
  <c r="H13426" i="5"/>
  <c r="I13426" i="5" a="1"/>
  <c r="I13426" i="5"/>
  <c r="J13426" i="5" a="1"/>
  <c r="J13426" i="5"/>
  <c r="K13426" i="5" a="1"/>
  <c r="K13426" i="5"/>
  <c r="L13426" i="5" a="1"/>
  <c r="L13426" i="5"/>
  <c r="M13426" i="5" a="1"/>
  <c r="M13426" i="5"/>
  <c r="H13427" i="5" a="1"/>
  <c r="H13427" i="5"/>
  <c r="I13427" i="5" a="1"/>
  <c r="I13427" i="5"/>
  <c r="J13427" i="5" a="1"/>
  <c r="J13427" i="5"/>
  <c r="K13427" i="5" a="1"/>
  <c r="K13427" i="5"/>
  <c r="L13427" i="5" a="1"/>
  <c r="L13427" i="5"/>
  <c r="M13427" i="5" a="1"/>
  <c r="M13427" i="5"/>
  <c r="H13428" i="5" a="1"/>
  <c r="H13428" i="5"/>
  <c r="I13428" i="5" a="1"/>
  <c r="I13428" i="5"/>
  <c r="J13428" i="5" a="1"/>
  <c r="J13428" i="5"/>
  <c r="K13428" i="5" a="1"/>
  <c r="K13428" i="5"/>
  <c r="L13428" i="5" a="1"/>
  <c r="L13428" i="5"/>
  <c r="M13428" i="5" a="1"/>
  <c r="M13428" i="5"/>
  <c r="H13429" i="5" a="1"/>
  <c r="H13429" i="5"/>
  <c r="I13429" i="5" a="1"/>
  <c r="I13429" i="5"/>
  <c r="J13429" i="5" a="1"/>
  <c r="J13429" i="5"/>
  <c r="K13429" i="5" a="1"/>
  <c r="K13429" i="5"/>
  <c r="L13429" i="5" a="1"/>
  <c r="L13429" i="5"/>
  <c r="M13429" i="5" a="1"/>
  <c r="M13429" i="5"/>
  <c r="H13430" i="5" a="1"/>
  <c r="H13430" i="5"/>
  <c r="I13430" i="5" a="1"/>
  <c r="I13430" i="5"/>
  <c r="J13430" i="5" a="1"/>
  <c r="J13430" i="5"/>
  <c r="K13430" i="5" a="1"/>
  <c r="K13430" i="5"/>
  <c r="L13430" i="5" a="1"/>
  <c r="L13430" i="5"/>
  <c r="M13430" i="5" a="1"/>
  <c r="M13430" i="5"/>
  <c r="H13431" i="5" a="1"/>
  <c r="H13431" i="5"/>
  <c r="I13431" i="5" a="1"/>
  <c r="I13431" i="5"/>
  <c r="J13431" i="5" a="1"/>
  <c r="J13431" i="5"/>
  <c r="K13431" i="5" a="1"/>
  <c r="K13431" i="5"/>
  <c r="L13431" i="5" a="1"/>
  <c r="L13431" i="5"/>
  <c r="M13431" i="5" a="1"/>
  <c r="M13431" i="5"/>
  <c r="H13432" i="5" a="1"/>
  <c r="H13432" i="5"/>
  <c r="I13432" i="5" a="1"/>
  <c r="I13432" i="5"/>
  <c r="J13432" i="5" a="1"/>
  <c r="J13432" i="5"/>
  <c r="K13432" i="5" a="1"/>
  <c r="K13432" i="5"/>
  <c r="L13432" i="5" a="1"/>
  <c r="L13432" i="5"/>
  <c r="M13432" i="5" a="1"/>
  <c r="M13432" i="5"/>
  <c r="H13433" i="5" a="1"/>
  <c r="H13433" i="5"/>
  <c r="I13433" i="5" a="1"/>
  <c r="I13433" i="5"/>
  <c r="J13433" i="5" a="1"/>
  <c r="J13433" i="5"/>
  <c r="K13433" i="5" a="1"/>
  <c r="K13433" i="5"/>
  <c r="L13433" i="5" a="1"/>
  <c r="L13433" i="5"/>
  <c r="M13433" i="5" a="1"/>
  <c r="M13433" i="5"/>
  <c r="H13434" i="5" a="1"/>
  <c r="H13434" i="5"/>
  <c r="I13434" i="5" a="1"/>
  <c r="I13434" i="5"/>
  <c r="J13434" i="5" a="1"/>
  <c r="J13434" i="5"/>
  <c r="K13434" i="5" a="1"/>
  <c r="K13434" i="5"/>
  <c r="L13434" i="5" a="1"/>
  <c r="L13434" i="5"/>
  <c r="M13434" i="5" a="1"/>
  <c r="M13434" i="5"/>
  <c r="H13435" i="5" a="1"/>
  <c r="H13435" i="5"/>
  <c r="I13435" i="5" a="1"/>
  <c r="I13435" i="5"/>
  <c r="J13435" i="5" a="1"/>
  <c r="J13435" i="5"/>
  <c r="K13435" i="5" a="1"/>
  <c r="K13435" i="5"/>
  <c r="L13435" i="5" a="1"/>
  <c r="L13435" i="5"/>
  <c r="M13435" i="5" a="1"/>
  <c r="M13435" i="5"/>
  <c r="H13436" i="5" a="1"/>
  <c r="H13436" i="5"/>
  <c r="I13436" i="5" a="1"/>
  <c r="I13436" i="5"/>
  <c r="J13436" i="5" a="1"/>
  <c r="J13436" i="5"/>
  <c r="K13436" i="5" a="1"/>
  <c r="K13436" i="5"/>
  <c r="L13436" i="5" a="1"/>
  <c r="L13436" i="5"/>
  <c r="M13436" i="5" a="1"/>
  <c r="M13436" i="5"/>
  <c r="H13437" i="5" a="1"/>
  <c r="H13437" i="5"/>
  <c r="I13437" i="5" a="1"/>
  <c r="I13437" i="5"/>
  <c r="J13437" i="5" a="1"/>
  <c r="J13437" i="5"/>
  <c r="K13437" i="5" a="1"/>
  <c r="K13437" i="5"/>
  <c r="L13437" i="5" a="1"/>
  <c r="L13437" i="5"/>
  <c r="M13437" i="5" a="1"/>
  <c r="M13437" i="5"/>
  <c r="H13438" i="5" a="1"/>
  <c r="H13438" i="5"/>
  <c r="I13438" i="5" a="1"/>
  <c r="I13438" i="5"/>
  <c r="J13438" i="5" a="1"/>
  <c r="J13438" i="5"/>
  <c r="K13438" i="5" a="1"/>
  <c r="K13438" i="5"/>
  <c r="L13438" i="5" a="1"/>
  <c r="L13438" i="5"/>
  <c r="M13438" i="5" a="1"/>
  <c r="M13438" i="5"/>
  <c r="H13439" i="5" a="1"/>
  <c r="H13439" i="5"/>
  <c r="I13439" i="5" a="1"/>
  <c r="I13439" i="5"/>
  <c r="J13439" i="5" a="1"/>
  <c r="J13439" i="5"/>
  <c r="K13439" i="5" a="1"/>
  <c r="K13439" i="5"/>
  <c r="L13439" i="5" a="1"/>
  <c r="L13439" i="5"/>
  <c r="M13439" i="5" a="1"/>
  <c r="M13439" i="5"/>
  <c r="H13440" i="5" a="1"/>
  <c r="H13440" i="5"/>
  <c r="I13440" i="5" a="1"/>
  <c r="I13440" i="5"/>
  <c r="J13440" i="5" a="1"/>
  <c r="J13440" i="5"/>
  <c r="K13440" i="5" a="1"/>
  <c r="K13440" i="5"/>
  <c r="L13440" i="5" a="1"/>
  <c r="L13440" i="5"/>
  <c r="M13440" i="5" a="1"/>
  <c r="M13440" i="5"/>
  <c r="H13441" i="5" a="1"/>
  <c r="H13441" i="5"/>
  <c r="I13441" i="5" a="1"/>
  <c r="I13441" i="5"/>
  <c r="J13441" i="5" a="1"/>
  <c r="J13441" i="5"/>
  <c r="K13441" i="5" a="1"/>
  <c r="K13441" i="5"/>
  <c r="L13441" i="5" a="1"/>
  <c r="L13441" i="5"/>
  <c r="M13441" i="5" a="1"/>
  <c r="M13441" i="5"/>
  <c r="H13442" i="5" a="1"/>
  <c r="H13442" i="5"/>
  <c r="I13442" i="5" a="1"/>
  <c r="I13442" i="5"/>
  <c r="J13442" i="5" a="1"/>
  <c r="J13442" i="5"/>
  <c r="K13442" i="5" a="1"/>
  <c r="K13442" i="5"/>
  <c r="L13442" i="5" a="1"/>
  <c r="L13442" i="5"/>
  <c r="M13442" i="5" a="1"/>
  <c r="M13442" i="5"/>
  <c r="H13443" i="5" a="1"/>
  <c r="H13443" i="5"/>
  <c r="I13443" i="5" a="1"/>
  <c r="I13443" i="5"/>
  <c r="J13443" i="5" a="1"/>
  <c r="J13443" i="5"/>
  <c r="K13443" i="5" a="1"/>
  <c r="K13443" i="5"/>
  <c r="L13443" i="5" a="1"/>
  <c r="L13443" i="5"/>
  <c r="M13443" i="5" a="1"/>
  <c r="M13443" i="5"/>
  <c r="H13444" i="5" a="1"/>
  <c r="H13444" i="5"/>
  <c r="I13444" i="5" a="1"/>
  <c r="I13444" i="5"/>
  <c r="J13444" i="5" a="1"/>
  <c r="J13444" i="5"/>
  <c r="K13444" i="5" a="1"/>
  <c r="K13444" i="5"/>
  <c r="L13444" i="5" a="1"/>
  <c r="L13444" i="5"/>
  <c r="M13444" i="5" a="1"/>
  <c r="M13444" i="5"/>
  <c r="H13445" i="5" a="1"/>
  <c r="H13445" i="5"/>
  <c r="I13445" i="5" a="1"/>
  <c r="I13445" i="5"/>
  <c r="J13445" i="5" a="1"/>
  <c r="J13445" i="5"/>
  <c r="K13445" i="5" a="1"/>
  <c r="K13445" i="5"/>
  <c r="L13445" i="5" a="1"/>
  <c r="L13445" i="5"/>
  <c r="M13445" i="5" a="1"/>
  <c r="M13445" i="5"/>
  <c r="H13446" i="5" a="1"/>
  <c r="H13446" i="5"/>
  <c r="I13446" i="5" a="1"/>
  <c r="I13446" i="5"/>
  <c r="J13446" i="5" a="1"/>
  <c r="J13446" i="5"/>
  <c r="K13446" i="5" a="1"/>
  <c r="K13446" i="5"/>
  <c r="L13446" i="5" a="1"/>
  <c r="L13446" i="5"/>
  <c r="M13446" i="5" a="1"/>
  <c r="M13446" i="5"/>
  <c r="H13447" i="5" a="1"/>
  <c r="H13447" i="5"/>
  <c r="I13447" i="5" a="1"/>
  <c r="I13447" i="5"/>
  <c r="J13447" i="5" a="1"/>
  <c r="J13447" i="5"/>
  <c r="K13447" i="5" a="1"/>
  <c r="K13447" i="5"/>
  <c r="L13447" i="5" a="1"/>
  <c r="L13447" i="5"/>
  <c r="M13447" i="5" a="1"/>
  <c r="M13447" i="5"/>
  <c r="H13448" i="5" a="1"/>
  <c r="H13448" i="5"/>
  <c r="I13448" i="5" a="1"/>
  <c r="I13448" i="5"/>
  <c r="J13448" i="5" a="1"/>
  <c r="J13448" i="5"/>
  <c r="K13448" i="5" a="1"/>
  <c r="K13448" i="5"/>
  <c r="L13448" i="5" a="1"/>
  <c r="L13448" i="5"/>
  <c r="M13448" i="5" a="1"/>
  <c r="M13448" i="5"/>
  <c r="H13449" i="5" a="1"/>
  <c r="H13449" i="5"/>
  <c r="I13449" i="5" a="1"/>
  <c r="I13449" i="5"/>
  <c r="J13449" i="5" a="1"/>
  <c r="J13449" i="5"/>
  <c r="K13449" i="5" a="1"/>
  <c r="K13449" i="5"/>
  <c r="L13449" i="5" a="1"/>
  <c r="L13449" i="5"/>
  <c r="M13449" i="5" a="1"/>
  <c r="M13449" i="5"/>
  <c r="H13450" i="5" a="1"/>
  <c r="H13450" i="5"/>
  <c r="I13450" i="5" a="1"/>
  <c r="I13450" i="5"/>
  <c r="J13450" i="5" a="1"/>
  <c r="J13450" i="5"/>
  <c r="K13450" i="5" a="1"/>
  <c r="K13450" i="5"/>
  <c r="L13450" i="5" a="1"/>
  <c r="L13450" i="5"/>
  <c r="M13450" i="5" a="1"/>
  <c r="M13450" i="5"/>
  <c r="H13451" i="5" a="1"/>
  <c r="H13451" i="5"/>
  <c r="I13451" i="5" a="1"/>
  <c r="I13451" i="5"/>
  <c r="J13451" i="5" a="1"/>
  <c r="J13451" i="5"/>
  <c r="K13451" i="5" a="1"/>
  <c r="K13451" i="5"/>
  <c r="L13451" i="5" a="1"/>
  <c r="L13451" i="5"/>
  <c r="M13451" i="5" a="1"/>
  <c r="M13451" i="5"/>
  <c r="H13452" i="5" a="1"/>
  <c r="H13452" i="5"/>
  <c r="I13452" i="5" a="1"/>
  <c r="I13452" i="5"/>
  <c r="J13452" i="5" a="1"/>
  <c r="J13452" i="5"/>
  <c r="K13452" i="5" a="1"/>
  <c r="K13452" i="5"/>
  <c r="L13452" i="5" a="1"/>
  <c r="L13452" i="5"/>
  <c r="M13452" i="5" a="1"/>
  <c r="M13452" i="5"/>
  <c r="H13453" i="5" a="1"/>
  <c r="H13453" i="5"/>
  <c r="I13453" i="5" a="1"/>
  <c r="I13453" i="5"/>
  <c r="J13453" i="5" a="1"/>
  <c r="J13453" i="5"/>
  <c r="K13453" i="5" a="1"/>
  <c r="K13453" i="5"/>
  <c r="L13453" i="5" a="1"/>
  <c r="L13453" i="5"/>
  <c r="M13453" i="5" a="1"/>
  <c r="M13453" i="5"/>
  <c r="H13454" i="5" a="1"/>
  <c r="H13454" i="5"/>
  <c r="I13454" i="5" a="1"/>
  <c r="I13454" i="5"/>
  <c r="J13454" i="5" a="1"/>
  <c r="J13454" i="5"/>
  <c r="K13454" i="5" a="1"/>
  <c r="K13454" i="5"/>
  <c r="L13454" i="5" a="1"/>
  <c r="L13454" i="5"/>
  <c r="M13454" i="5" a="1"/>
  <c r="M13454" i="5"/>
  <c r="H13455" i="5" a="1"/>
  <c r="H13455" i="5"/>
  <c r="I13455" i="5" a="1"/>
  <c r="I13455" i="5"/>
  <c r="J13455" i="5" a="1"/>
  <c r="J13455" i="5"/>
  <c r="K13455" i="5" a="1"/>
  <c r="K13455" i="5"/>
  <c r="L13455" i="5" a="1"/>
  <c r="L13455" i="5"/>
  <c r="M13455" i="5" a="1"/>
  <c r="M13455" i="5"/>
  <c r="H13456" i="5" a="1"/>
  <c r="H13456" i="5"/>
  <c r="I13456" i="5" a="1"/>
  <c r="I13456" i="5"/>
  <c r="J13456" i="5" a="1"/>
  <c r="J13456" i="5"/>
  <c r="K13456" i="5" a="1"/>
  <c r="K13456" i="5"/>
  <c r="L13456" i="5" a="1"/>
  <c r="L13456" i="5"/>
  <c r="M13456" i="5" a="1"/>
  <c r="M13456" i="5"/>
  <c r="H13457" i="5" a="1"/>
  <c r="H13457" i="5"/>
  <c r="I13457" i="5" a="1"/>
  <c r="I13457" i="5"/>
  <c r="J13457" i="5" a="1"/>
  <c r="J13457" i="5"/>
  <c r="K13457" i="5" a="1"/>
  <c r="K13457" i="5"/>
  <c r="L13457" i="5" a="1"/>
  <c r="L13457" i="5"/>
  <c r="M13457" i="5" a="1"/>
  <c r="M13457" i="5"/>
  <c r="H13458" i="5" a="1"/>
  <c r="H13458" i="5"/>
  <c r="I13458" i="5" a="1"/>
  <c r="I13458" i="5"/>
  <c r="J13458" i="5" a="1"/>
  <c r="J13458" i="5"/>
  <c r="K13458" i="5" a="1"/>
  <c r="K13458" i="5"/>
  <c r="L13458" i="5" a="1"/>
  <c r="L13458" i="5"/>
  <c r="M13458" i="5" a="1"/>
  <c r="M13458" i="5"/>
  <c r="H13459" i="5" a="1"/>
  <c r="H13459" i="5"/>
  <c r="I13459" i="5" a="1"/>
  <c r="I13459" i="5"/>
  <c r="J13459" i="5" a="1"/>
  <c r="J13459" i="5"/>
  <c r="K13459" i="5" a="1"/>
  <c r="K13459" i="5"/>
  <c r="L13459" i="5" a="1"/>
  <c r="L13459" i="5"/>
  <c r="M13459" i="5" a="1"/>
  <c r="M13459" i="5"/>
  <c r="H13460" i="5" a="1"/>
  <c r="H13460" i="5"/>
  <c r="I13460" i="5" a="1"/>
  <c r="I13460" i="5"/>
  <c r="J13460" i="5" a="1"/>
  <c r="J13460" i="5"/>
  <c r="K13460" i="5" a="1"/>
  <c r="K13460" i="5"/>
  <c r="L13460" i="5" a="1"/>
  <c r="L13460" i="5"/>
  <c r="M13460" i="5" a="1"/>
  <c r="M13460" i="5"/>
  <c r="H13461" i="5" a="1"/>
  <c r="H13461" i="5"/>
  <c r="I13461" i="5" a="1"/>
  <c r="I13461" i="5"/>
  <c r="J13461" i="5" a="1"/>
  <c r="J13461" i="5"/>
  <c r="K13461" i="5" a="1"/>
  <c r="K13461" i="5"/>
  <c r="L13461" i="5" a="1"/>
  <c r="L13461" i="5"/>
  <c r="M13461" i="5" a="1"/>
  <c r="M13461" i="5"/>
  <c r="H13462" i="5" a="1"/>
  <c r="H13462" i="5"/>
  <c r="I13462" i="5" a="1"/>
  <c r="I13462" i="5"/>
  <c r="J13462" i="5" a="1"/>
  <c r="J13462" i="5"/>
  <c r="K13462" i="5" a="1"/>
  <c r="K13462" i="5"/>
  <c r="L13462" i="5" a="1"/>
  <c r="L13462" i="5"/>
  <c r="M13462" i="5" a="1"/>
  <c r="M13462" i="5"/>
  <c r="H13463" i="5" a="1"/>
  <c r="H13463" i="5"/>
  <c r="I13463" i="5" a="1"/>
  <c r="I13463" i="5"/>
  <c r="J13463" i="5" a="1"/>
  <c r="J13463" i="5"/>
  <c r="K13463" i="5" a="1"/>
  <c r="K13463" i="5"/>
  <c r="L13463" i="5" a="1"/>
  <c r="L13463" i="5"/>
  <c r="M13463" i="5" a="1"/>
  <c r="M13463" i="5"/>
  <c r="H13464" i="5" a="1"/>
  <c r="H13464" i="5"/>
  <c r="I13464" i="5" a="1"/>
  <c r="I13464" i="5"/>
  <c r="J13464" i="5" a="1"/>
  <c r="J13464" i="5"/>
  <c r="K13464" i="5" a="1"/>
  <c r="K13464" i="5"/>
  <c r="L13464" i="5" a="1"/>
  <c r="L13464" i="5"/>
  <c r="M13464" i="5" a="1"/>
  <c r="M13464" i="5"/>
  <c r="H13465" i="5" a="1"/>
  <c r="H13465" i="5"/>
  <c r="I13465" i="5" a="1"/>
  <c r="I13465" i="5"/>
  <c r="J13465" i="5" a="1"/>
  <c r="J13465" i="5"/>
  <c r="K13465" i="5" a="1"/>
  <c r="K13465" i="5"/>
  <c r="L13465" i="5" a="1"/>
  <c r="L13465" i="5"/>
  <c r="M13465" i="5" a="1"/>
  <c r="M13465" i="5"/>
  <c r="H13466" i="5" a="1"/>
  <c r="H13466" i="5"/>
  <c r="I13466" i="5" a="1"/>
  <c r="I13466" i="5"/>
  <c r="J13466" i="5" a="1"/>
  <c r="J13466" i="5"/>
  <c r="K13466" i="5" a="1"/>
  <c r="K13466" i="5"/>
  <c r="L13466" i="5" a="1"/>
  <c r="L13466" i="5"/>
  <c r="M13466" i="5" a="1"/>
  <c r="M13466" i="5"/>
  <c r="H13467" i="5" a="1"/>
  <c r="H13467" i="5"/>
  <c r="I13467" i="5" a="1"/>
  <c r="I13467" i="5"/>
  <c r="J13467" i="5" a="1"/>
  <c r="J13467" i="5"/>
  <c r="K13467" i="5" a="1"/>
  <c r="K13467" i="5"/>
  <c r="L13467" i="5" a="1"/>
  <c r="L13467" i="5"/>
  <c r="M13467" i="5" a="1"/>
  <c r="M13467" i="5"/>
  <c r="H13468" i="5" a="1"/>
  <c r="H13468" i="5"/>
  <c r="I13468" i="5" a="1"/>
  <c r="I13468" i="5"/>
  <c r="J13468" i="5" a="1"/>
  <c r="J13468" i="5"/>
  <c r="K13468" i="5" a="1"/>
  <c r="K13468" i="5"/>
  <c r="L13468" i="5" a="1"/>
  <c r="L13468" i="5"/>
  <c r="M13468" i="5" a="1"/>
  <c r="M13468" i="5"/>
  <c r="H13469" i="5" a="1"/>
  <c r="H13469" i="5"/>
  <c r="I13469" i="5" a="1"/>
  <c r="I13469" i="5"/>
  <c r="J13469" i="5" a="1"/>
  <c r="J13469" i="5"/>
  <c r="K13469" i="5" a="1"/>
  <c r="K13469" i="5"/>
  <c r="L13469" i="5" a="1"/>
  <c r="L13469" i="5"/>
  <c r="M13469" i="5" a="1"/>
  <c r="M13469" i="5"/>
  <c r="H13470" i="5" a="1"/>
  <c r="H13470" i="5"/>
  <c r="I13470" i="5" a="1"/>
  <c r="I13470" i="5"/>
  <c r="J13470" i="5" a="1"/>
  <c r="J13470" i="5"/>
  <c r="K13470" i="5" a="1"/>
  <c r="K13470" i="5"/>
  <c r="L13470" i="5" a="1"/>
  <c r="L13470" i="5"/>
  <c r="M13470" i="5" a="1"/>
  <c r="M13470" i="5"/>
  <c r="H13471" i="5" a="1"/>
  <c r="H13471" i="5"/>
  <c r="I13471" i="5" a="1"/>
  <c r="I13471" i="5"/>
  <c r="J13471" i="5" a="1"/>
  <c r="J13471" i="5"/>
  <c r="K13471" i="5" a="1"/>
  <c r="K13471" i="5"/>
  <c r="L13471" i="5" a="1"/>
  <c r="L13471" i="5"/>
  <c r="M13471" i="5" a="1"/>
  <c r="M13471" i="5"/>
  <c r="H13472" i="5" a="1"/>
  <c r="H13472" i="5"/>
  <c r="I13472" i="5" a="1"/>
  <c r="I13472" i="5"/>
  <c r="J13472" i="5" a="1"/>
  <c r="J13472" i="5"/>
  <c r="K13472" i="5" a="1"/>
  <c r="K13472" i="5"/>
  <c r="L13472" i="5" a="1"/>
  <c r="L13472" i="5"/>
  <c r="M13472" i="5" a="1"/>
  <c r="M13472" i="5"/>
  <c r="H13473" i="5" a="1"/>
  <c r="H13473" i="5"/>
  <c r="I13473" i="5" a="1"/>
  <c r="I13473" i="5"/>
  <c r="J13473" i="5" a="1"/>
  <c r="J13473" i="5"/>
  <c r="K13473" i="5" a="1"/>
  <c r="K13473" i="5"/>
  <c r="L13473" i="5" a="1"/>
  <c r="L13473" i="5"/>
  <c r="M13473" i="5" a="1"/>
  <c r="M13473" i="5"/>
  <c r="H13474" i="5" a="1"/>
  <c r="H13474" i="5"/>
  <c r="I13474" i="5" a="1"/>
  <c r="I13474" i="5"/>
  <c r="J13474" i="5" a="1"/>
  <c r="J13474" i="5"/>
  <c r="K13474" i="5" a="1"/>
  <c r="K13474" i="5"/>
  <c r="L13474" i="5" a="1"/>
  <c r="L13474" i="5"/>
  <c r="M13474" i="5" a="1"/>
  <c r="M13474" i="5"/>
  <c r="H13475" i="5" a="1"/>
  <c r="H13475" i="5"/>
  <c r="I13475" i="5" a="1"/>
  <c r="I13475" i="5"/>
  <c r="J13475" i="5" a="1"/>
  <c r="J13475" i="5"/>
  <c r="K13475" i="5" a="1"/>
  <c r="K13475" i="5"/>
  <c r="L13475" i="5" a="1"/>
  <c r="L13475" i="5"/>
  <c r="M13475" i="5" a="1"/>
  <c r="M13475" i="5"/>
  <c r="H13476" i="5" a="1"/>
  <c r="H13476" i="5"/>
  <c r="I13476" i="5" a="1"/>
  <c r="I13476" i="5"/>
  <c r="J13476" i="5" a="1"/>
  <c r="J13476" i="5"/>
  <c r="K13476" i="5" a="1"/>
  <c r="K13476" i="5"/>
  <c r="L13476" i="5" a="1"/>
  <c r="L13476" i="5"/>
  <c r="M13476" i="5" a="1"/>
  <c r="M13476" i="5"/>
  <c r="H13477" i="5" a="1"/>
  <c r="H13477" i="5"/>
  <c r="I13477" i="5" a="1"/>
  <c r="I13477" i="5"/>
  <c r="J13477" i="5" a="1"/>
  <c r="J13477" i="5"/>
  <c r="K13477" i="5" a="1"/>
  <c r="K13477" i="5"/>
  <c r="L13477" i="5" a="1"/>
  <c r="L13477" i="5"/>
  <c r="M13477" i="5" a="1"/>
  <c r="M13477" i="5"/>
  <c r="H13478" i="5" a="1"/>
  <c r="H13478" i="5"/>
  <c r="I13478" i="5" a="1"/>
  <c r="I13478" i="5"/>
  <c r="J13478" i="5" a="1"/>
  <c r="J13478" i="5"/>
  <c r="K13478" i="5" a="1"/>
  <c r="K13478" i="5"/>
  <c r="L13478" i="5" a="1"/>
  <c r="L13478" i="5"/>
  <c r="M13478" i="5" a="1"/>
  <c r="M13478" i="5"/>
  <c r="H13479" i="5" a="1"/>
  <c r="H13479" i="5"/>
  <c r="I13479" i="5" a="1"/>
  <c r="I13479" i="5"/>
  <c r="J13479" i="5" a="1"/>
  <c r="J13479" i="5"/>
  <c r="K13479" i="5" a="1"/>
  <c r="K13479" i="5"/>
  <c r="L13479" i="5" a="1"/>
  <c r="L13479" i="5"/>
  <c r="M13479" i="5" a="1"/>
  <c r="M13479" i="5"/>
  <c r="H13480" i="5" a="1"/>
  <c r="H13480" i="5"/>
  <c r="I13480" i="5" a="1"/>
  <c r="I13480" i="5"/>
  <c r="J13480" i="5" a="1"/>
  <c r="J13480" i="5"/>
  <c r="K13480" i="5" a="1"/>
  <c r="K13480" i="5"/>
  <c r="L13480" i="5" a="1"/>
  <c r="L13480" i="5"/>
  <c r="M13480" i="5" a="1"/>
  <c r="M13480" i="5"/>
  <c r="H13481" i="5" a="1"/>
  <c r="H13481" i="5"/>
  <c r="I13481" i="5" a="1"/>
  <c r="I13481" i="5"/>
  <c r="J13481" i="5" a="1"/>
  <c r="J13481" i="5"/>
  <c r="K13481" i="5" a="1"/>
  <c r="K13481" i="5"/>
  <c r="L13481" i="5" a="1"/>
  <c r="L13481" i="5"/>
  <c r="M13481" i="5" a="1"/>
  <c r="M13481" i="5"/>
  <c r="H13482" i="5" a="1"/>
  <c r="H13482" i="5"/>
  <c r="I13482" i="5" a="1"/>
  <c r="I13482" i="5"/>
  <c r="J13482" i="5" a="1"/>
  <c r="J13482" i="5"/>
  <c r="K13482" i="5" a="1"/>
  <c r="K13482" i="5"/>
  <c r="L13482" i="5" a="1"/>
  <c r="L13482" i="5"/>
  <c r="M13482" i="5" a="1"/>
  <c r="M13482" i="5"/>
  <c r="H13483" i="5" a="1"/>
  <c r="H13483" i="5"/>
  <c r="I13483" i="5" a="1"/>
  <c r="I13483" i="5"/>
  <c r="J13483" i="5" a="1"/>
  <c r="J13483" i="5"/>
  <c r="K13483" i="5" a="1"/>
  <c r="K13483" i="5"/>
  <c r="L13483" i="5" a="1"/>
  <c r="L13483" i="5"/>
  <c r="M13483" i="5" a="1"/>
  <c r="M13483" i="5"/>
  <c r="H13484" i="5" a="1"/>
  <c r="H13484" i="5"/>
  <c r="I13484" i="5" a="1"/>
  <c r="I13484" i="5"/>
  <c r="J13484" i="5" a="1"/>
  <c r="J13484" i="5"/>
  <c r="K13484" i="5" a="1"/>
  <c r="K13484" i="5"/>
  <c r="L13484" i="5" a="1"/>
  <c r="L13484" i="5"/>
  <c r="M13484" i="5" a="1"/>
  <c r="M13484" i="5"/>
  <c r="H13485" i="5" a="1"/>
  <c r="H13485" i="5"/>
  <c r="I13485" i="5" a="1"/>
  <c r="I13485" i="5"/>
  <c r="J13485" i="5" a="1"/>
  <c r="J13485" i="5"/>
  <c r="K13485" i="5" a="1"/>
  <c r="K13485" i="5"/>
  <c r="L13485" i="5" a="1"/>
  <c r="L13485" i="5"/>
  <c r="M13485" i="5" a="1"/>
  <c r="M13485" i="5"/>
  <c r="H13486" i="5" a="1"/>
  <c r="H13486" i="5"/>
  <c r="I13486" i="5" a="1"/>
  <c r="I13486" i="5"/>
  <c r="J13486" i="5" a="1"/>
  <c r="J13486" i="5"/>
  <c r="K13486" i="5" a="1"/>
  <c r="K13486" i="5"/>
  <c r="L13486" i="5" a="1"/>
  <c r="L13486" i="5"/>
  <c r="M13486" i="5" a="1"/>
  <c r="M13486" i="5"/>
  <c r="H13487" i="5" a="1"/>
  <c r="H13487" i="5"/>
  <c r="I13487" i="5" a="1"/>
  <c r="I13487" i="5"/>
  <c r="J13487" i="5" a="1"/>
  <c r="J13487" i="5"/>
  <c r="K13487" i="5" a="1"/>
  <c r="K13487" i="5"/>
  <c r="L13487" i="5" a="1"/>
  <c r="L13487" i="5"/>
  <c r="M13487" i="5" a="1"/>
  <c r="M13487" i="5"/>
  <c r="H13488" i="5" a="1"/>
  <c r="H13488" i="5"/>
  <c r="I13488" i="5" a="1"/>
  <c r="I13488" i="5"/>
  <c r="J13488" i="5" a="1"/>
  <c r="J13488" i="5"/>
  <c r="K13488" i="5" a="1"/>
  <c r="K13488" i="5"/>
  <c r="L13488" i="5" a="1"/>
  <c r="L13488" i="5"/>
  <c r="M13488" i="5" a="1"/>
  <c r="M13488" i="5"/>
  <c r="H13489" i="5" a="1"/>
  <c r="H13489" i="5"/>
  <c r="I13489" i="5" a="1"/>
  <c r="I13489" i="5"/>
  <c r="J13489" i="5" a="1"/>
  <c r="J13489" i="5"/>
  <c r="K13489" i="5" a="1"/>
  <c r="K13489" i="5"/>
  <c r="L13489" i="5" a="1"/>
  <c r="L13489" i="5"/>
  <c r="M13489" i="5" a="1"/>
  <c r="M13489" i="5"/>
  <c r="H13490" i="5" a="1"/>
  <c r="H13490" i="5"/>
  <c r="I13490" i="5" a="1"/>
  <c r="I13490" i="5"/>
  <c r="J13490" i="5" a="1"/>
  <c r="J13490" i="5"/>
  <c r="K13490" i="5" a="1"/>
  <c r="K13490" i="5"/>
  <c r="L13490" i="5" a="1"/>
  <c r="L13490" i="5"/>
  <c r="M13490" i="5" a="1"/>
  <c r="M13490" i="5"/>
  <c r="H13491" i="5" a="1"/>
  <c r="H13491" i="5"/>
  <c r="I13491" i="5" a="1"/>
  <c r="I13491" i="5"/>
  <c r="J13491" i="5" a="1"/>
  <c r="J13491" i="5"/>
  <c r="K13491" i="5" a="1"/>
  <c r="K13491" i="5"/>
  <c r="L13491" i="5" a="1"/>
  <c r="L13491" i="5"/>
  <c r="M13491" i="5" a="1"/>
  <c r="M13491" i="5"/>
  <c r="H13492" i="5" a="1"/>
  <c r="H13492" i="5"/>
  <c r="I13492" i="5" a="1"/>
  <c r="I13492" i="5"/>
  <c r="J13492" i="5" a="1"/>
  <c r="J13492" i="5"/>
  <c r="K13492" i="5" a="1"/>
  <c r="K13492" i="5"/>
  <c r="L13492" i="5" a="1"/>
  <c r="L13492" i="5"/>
  <c r="M13492" i="5" a="1"/>
  <c r="M13492" i="5"/>
  <c r="H13493" i="5" a="1"/>
  <c r="H13493" i="5"/>
  <c r="I13493" i="5" a="1"/>
  <c r="I13493" i="5"/>
  <c r="J13493" i="5" a="1"/>
  <c r="J13493" i="5"/>
  <c r="K13493" i="5" a="1"/>
  <c r="K13493" i="5"/>
  <c r="L13493" i="5" a="1"/>
  <c r="L13493" i="5"/>
  <c r="M13493" i="5" a="1"/>
  <c r="M13493" i="5"/>
  <c r="H13494" i="5" a="1"/>
  <c r="H13494" i="5"/>
  <c r="I13494" i="5" a="1"/>
  <c r="I13494" i="5"/>
  <c r="J13494" i="5" a="1"/>
  <c r="J13494" i="5"/>
  <c r="K13494" i="5" a="1"/>
  <c r="K13494" i="5"/>
  <c r="L13494" i="5" a="1"/>
  <c r="L13494" i="5"/>
  <c r="M13494" i="5" a="1"/>
  <c r="M13494" i="5"/>
  <c r="H13495" i="5" a="1"/>
  <c r="H13495" i="5"/>
  <c r="I13495" i="5" a="1"/>
  <c r="I13495" i="5"/>
  <c r="J13495" i="5" a="1"/>
  <c r="J13495" i="5"/>
  <c r="K13495" i="5" a="1"/>
  <c r="K13495" i="5"/>
  <c r="L13495" i="5" a="1"/>
  <c r="L13495" i="5"/>
  <c r="M13495" i="5" a="1"/>
  <c r="M13495" i="5"/>
  <c r="H13496" i="5" a="1"/>
  <c r="H13496" i="5"/>
  <c r="I13496" i="5" a="1"/>
  <c r="I13496" i="5"/>
  <c r="J13496" i="5" a="1"/>
  <c r="J13496" i="5"/>
  <c r="K13496" i="5" a="1"/>
  <c r="K13496" i="5"/>
  <c r="L13496" i="5" a="1"/>
  <c r="L13496" i="5"/>
  <c r="M13496" i="5" a="1"/>
  <c r="M13496" i="5"/>
  <c r="H13497" i="5" a="1"/>
  <c r="H13497" i="5"/>
  <c r="I13497" i="5" a="1"/>
  <c r="I13497" i="5"/>
  <c r="J13497" i="5" a="1"/>
  <c r="J13497" i="5"/>
  <c r="K13497" i="5" a="1"/>
  <c r="K13497" i="5"/>
  <c r="L13497" i="5" a="1"/>
  <c r="L13497" i="5"/>
  <c r="M13497" i="5" a="1"/>
  <c r="M13497" i="5"/>
  <c r="H13498" i="5" a="1"/>
  <c r="H13498" i="5"/>
  <c r="I13498" i="5" a="1"/>
  <c r="I13498" i="5"/>
  <c r="J13498" i="5" a="1"/>
  <c r="J13498" i="5"/>
  <c r="K13498" i="5" a="1"/>
  <c r="K13498" i="5"/>
  <c r="L13498" i="5" a="1"/>
  <c r="L13498" i="5"/>
  <c r="M13498" i="5" a="1"/>
  <c r="M13498" i="5"/>
  <c r="H13499" i="5" a="1"/>
  <c r="H13499" i="5"/>
  <c r="I13499" i="5" a="1"/>
  <c r="I13499" i="5"/>
  <c r="J13499" i="5" a="1"/>
  <c r="J13499" i="5"/>
  <c r="K13499" i="5" a="1"/>
  <c r="K13499" i="5"/>
  <c r="L13499" i="5" a="1"/>
  <c r="L13499" i="5"/>
  <c r="M13499" i="5" a="1"/>
  <c r="M13499" i="5"/>
  <c r="H13500" i="5" a="1"/>
  <c r="H13500" i="5"/>
  <c r="I13500" i="5" a="1"/>
  <c r="I13500" i="5"/>
  <c r="J13500" i="5" a="1"/>
  <c r="J13500" i="5"/>
  <c r="K13500" i="5" a="1"/>
  <c r="K13500" i="5"/>
  <c r="L13500" i="5" a="1"/>
  <c r="L13500" i="5"/>
  <c r="M13500" i="5" a="1"/>
  <c r="M13500" i="5"/>
  <c r="H13501" i="5" a="1"/>
  <c r="H13501" i="5"/>
  <c r="I13501" i="5" a="1"/>
  <c r="I13501" i="5"/>
  <c r="J13501" i="5" a="1"/>
  <c r="J13501" i="5"/>
  <c r="K13501" i="5" a="1"/>
  <c r="K13501" i="5"/>
  <c r="L13501" i="5" a="1"/>
  <c r="L13501" i="5"/>
  <c r="M13501" i="5" a="1"/>
  <c r="M13501" i="5"/>
  <c r="H13502" i="5" a="1"/>
  <c r="H13502" i="5"/>
  <c r="I13502" i="5" a="1"/>
  <c r="I13502" i="5"/>
  <c r="J13502" i="5" a="1"/>
  <c r="J13502" i="5"/>
  <c r="K13502" i="5" a="1"/>
  <c r="K13502" i="5"/>
  <c r="L13502" i="5" a="1"/>
  <c r="L13502" i="5"/>
  <c r="M13502" i="5" a="1"/>
  <c r="M13502" i="5"/>
  <c r="H13503" i="5" a="1"/>
  <c r="H13503" i="5"/>
  <c r="I13503" i="5" a="1"/>
  <c r="I13503" i="5"/>
  <c r="J13503" i="5" a="1"/>
  <c r="J13503" i="5"/>
  <c r="K13503" i="5" a="1"/>
  <c r="K13503" i="5"/>
  <c r="L13503" i="5" a="1"/>
  <c r="L13503" i="5"/>
  <c r="M13503" i="5" a="1"/>
  <c r="M13503" i="5"/>
  <c r="H13504" i="5" a="1"/>
  <c r="H13504" i="5"/>
  <c r="I13504" i="5" a="1"/>
  <c r="I13504" i="5"/>
  <c r="J13504" i="5" a="1"/>
  <c r="J13504" i="5"/>
  <c r="K13504" i="5" a="1"/>
  <c r="K13504" i="5"/>
  <c r="L13504" i="5" a="1"/>
  <c r="L13504" i="5"/>
  <c r="M13504" i="5" a="1"/>
  <c r="M13504" i="5"/>
  <c r="H13505" i="5" a="1"/>
  <c r="H13505" i="5"/>
  <c r="I13505" i="5" a="1"/>
  <c r="I13505" i="5"/>
  <c r="J13505" i="5" a="1"/>
  <c r="J13505" i="5"/>
  <c r="K13505" i="5" a="1"/>
  <c r="K13505" i="5"/>
  <c r="L13505" i="5" a="1"/>
  <c r="L13505" i="5"/>
  <c r="M13505" i="5" a="1"/>
  <c r="M13505" i="5"/>
  <c r="H13506" i="5" a="1"/>
  <c r="H13506" i="5"/>
  <c r="I13506" i="5" a="1"/>
  <c r="I13506" i="5"/>
  <c r="J13506" i="5" a="1"/>
  <c r="J13506" i="5"/>
  <c r="K13506" i="5" a="1"/>
  <c r="K13506" i="5"/>
  <c r="L13506" i="5" a="1"/>
  <c r="L13506" i="5"/>
  <c r="M13506" i="5" a="1"/>
  <c r="M13506" i="5"/>
  <c r="H13507" i="5" a="1"/>
  <c r="H13507" i="5"/>
  <c r="I13507" i="5" a="1"/>
  <c r="I13507" i="5"/>
  <c r="J13507" i="5" a="1"/>
  <c r="J13507" i="5"/>
  <c r="K13507" i="5" a="1"/>
  <c r="K13507" i="5"/>
  <c r="L13507" i="5" a="1"/>
  <c r="L13507" i="5"/>
  <c r="M13507" i="5" a="1"/>
  <c r="M13507" i="5"/>
  <c r="H13508" i="5" a="1"/>
  <c r="H13508" i="5"/>
  <c r="I13508" i="5" a="1"/>
  <c r="I13508" i="5"/>
  <c r="J13508" i="5" a="1"/>
  <c r="J13508" i="5"/>
  <c r="K13508" i="5" a="1"/>
  <c r="K13508" i="5"/>
  <c r="L13508" i="5" a="1"/>
  <c r="L13508" i="5"/>
  <c r="M13508" i="5" a="1"/>
  <c r="M13508" i="5"/>
  <c r="H13509" i="5" a="1"/>
  <c r="H13509" i="5"/>
  <c r="I13509" i="5" a="1"/>
  <c r="I13509" i="5"/>
  <c r="J13509" i="5" a="1"/>
  <c r="J13509" i="5"/>
  <c r="K13509" i="5" a="1"/>
  <c r="K13509" i="5"/>
  <c r="L13509" i="5" a="1"/>
  <c r="L13509" i="5"/>
  <c r="M13509" i="5" a="1"/>
  <c r="M13509" i="5"/>
  <c r="H13510" i="5" a="1"/>
  <c r="H13510" i="5"/>
  <c r="I13510" i="5" a="1"/>
  <c r="I13510" i="5"/>
  <c r="J13510" i="5" a="1"/>
  <c r="J13510" i="5"/>
  <c r="K13510" i="5" a="1"/>
  <c r="K13510" i="5"/>
  <c r="L13510" i="5" a="1"/>
  <c r="L13510" i="5"/>
  <c r="M13510" i="5" a="1"/>
  <c r="M13510" i="5"/>
  <c r="H13511" i="5" a="1"/>
  <c r="H13511" i="5"/>
  <c r="I13511" i="5" a="1"/>
  <c r="I13511" i="5"/>
  <c r="J13511" i="5" a="1"/>
  <c r="J13511" i="5"/>
  <c r="K13511" i="5" a="1"/>
  <c r="K13511" i="5"/>
  <c r="L13511" i="5" a="1"/>
  <c r="L13511" i="5"/>
  <c r="M13511" i="5" a="1"/>
  <c r="M13511" i="5"/>
  <c r="H13512" i="5" a="1"/>
  <c r="H13512" i="5"/>
  <c r="I13512" i="5" a="1"/>
  <c r="I13512" i="5"/>
  <c r="J13512" i="5" a="1"/>
  <c r="J13512" i="5"/>
  <c r="K13512" i="5" a="1"/>
  <c r="K13512" i="5"/>
  <c r="L13512" i="5" a="1"/>
  <c r="L13512" i="5"/>
  <c r="M13512" i="5" a="1"/>
  <c r="M13512" i="5"/>
  <c r="H13513" i="5" a="1"/>
  <c r="H13513" i="5"/>
  <c r="I13513" i="5" a="1"/>
  <c r="I13513" i="5"/>
  <c r="J13513" i="5" a="1"/>
  <c r="J13513" i="5"/>
  <c r="K13513" i="5" a="1"/>
  <c r="K13513" i="5"/>
  <c r="L13513" i="5" a="1"/>
  <c r="L13513" i="5"/>
  <c r="M13513" i="5" a="1"/>
  <c r="M13513" i="5"/>
  <c r="H13514" i="5" a="1"/>
  <c r="H13514" i="5"/>
  <c r="I13514" i="5" a="1"/>
  <c r="I13514" i="5"/>
  <c r="J13514" i="5" a="1"/>
  <c r="J13514" i="5"/>
  <c r="K13514" i="5" a="1"/>
  <c r="K13514" i="5"/>
  <c r="L13514" i="5" a="1"/>
  <c r="L13514" i="5"/>
  <c r="M13514" i="5" a="1"/>
  <c r="M13514" i="5"/>
  <c r="H13515" i="5" a="1"/>
  <c r="H13515" i="5"/>
  <c r="I13515" i="5" a="1"/>
  <c r="I13515" i="5"/>
  <c r="J13515" i="5" a="1"/>
  <c r="J13515" i="5"/>
  <c r="K13515" i="5" a="1"/>
  <c r="K13515" i="5"/>
  <c r="L13515" i="5" a="1"/>
  <c r="L13515" i="5"/>
  <c r="M13515" i="5" a="1"/>
  <c r="M13515" i="5"/>
  <c r="H13516" i="5" a="1"/>
  <c r="H13516" i="5"/>
  <c r="I13516" i="5" a="1"/>
  <c r="I13516" i="5"/>
  <c r="J13516" i="5" a="1"/>
  <c r="J13516" i="5"/>
  <c r="K13516" i="5" a="1"/>
  <c r="K13516" i="5"/>
  <c r="L13516" i="5" a="1"/>
  <c r="L13516" i="5"/>
  <c r="M13516" i="5" a="1"/>
  <c r="M13516" i="5"/>
  <c r="H13517" i="5" a="1"/>
  <c r="H13517" i="5"/>
  <c r="I13517" i="5" a="1"/>
  <c r="I13517" i="5"/>
  <c r="J13517" i="5" a="1"/>
  <c r="J13517" i="5"/>
  <c r="K13517" i="5" a="1"/>
  <c r="K13517" i="5"/>
  <c r="L13517" i="5" a="1"/>
  <c r="L13517" i="5"/>
  <c r="M13517" i="5" a="1"/>
  <c r="M13517" i="5"/>
  <c r="H13518" i="5" a="1"/>
  <c r="H13518" i="5"/>
  <c r="I13518" i="5" a="1"/>
  <c r="I13518" i="5"/>
  <c r="J13518" i="5" a="1"/>
  <c r="J13518" i="5"/>
  <c r="K13518" i="5" a="1"/>
  <c r="K13518" i="5"/>
  <c r="L13518" i="5" a="1"/>
  <c r="L13518" i="5"/>
  <c r="M13518" i="5" a="1"/>
  <c r="M13518" i="5"/>
  <c r="H13519" i="5" a="1"/>
  <c r="H13519" i="5"/>
  <c r="I13519" i="5" a="1"/>
  <c r="I13519" i="5"/>
  <c r="J13519" i="5" a="1"/>
  <c r="J13519" i="5"/>
  <c r="K13519" i="5" a="1"/>
  <c r="K13519" i="5"/>
  <c r="L13519" i="5" a="1"/>
  <c r="L13519" i="5"/>
  <c r="M13519" i="5" a="1"/>
  <c r="M13519" i="5"/>
  <c r="H13520" i="5" a="1"/>
  <c r="H13520" i="5"/>
  <c r="I13520" i="5" a="1"/>
  <c r="I13520" i="5"/>
  <c r="J13520" i="5" a="1"/>
  <c r="J13520" i="5"/>
  <c r="K13520" i="5" a="1"/>
  <c r="K13520" i="5"/>
  <c r="L13520" i="5" a="1"/>
  <c r="L13520" i="5"/>
  <c r="M13520" i="5" a="1"/>
  <c r="M13520" i="5"/>
  <c r="H13521" i="5" a="1"/>
  <c r="H13521" i="5"/>
  <c r="I13521" i="5" a="1"/>
  <c r="I13521" i="5"/>
  <c r="J13521" i="5" a="1"/>
  <c r="J13521" i="5"/>
  <c r="K13521" i="5" a="1"/>
  <c r="K13521" i="5"/>
  <c r="L13521" i="5" a="1"/>
  <c r="L13521" i="5"/>
  <c r="M13521" i="5" a="1"/>
  <c r="M13521" i="5"/>
  <c r="H13522" i="5" a="1"/>
  <c r="H13522" i="5"/>
  <c r="I13522" i="5" a="1"/>
  <c r="I13522" i="5"/>
  <c r="J13522" i="5" a="1"/>
  <c r="J13522" i="5"/>
  <c r="K13522" i="5" a="1"/>
  <c r="K13522" i="5"/>
  <c r="L13522" i="5" a="1"/>
  <c r="L13522" i="5"/>
  <c r="M13522" i="5" a="1"/>
  <c r="M13522" i="5"/>
  <c r="H13523" i="5" a="1"/>
  <c r="H13523" i="5"/>
  <c r="I13523" i="5" a="1"/>
  <c r="I13523" i="5"/>
  <c r="J13523" i="5" a="1"/>
  <c r="J13523" i="5"/>
  <c r="K13523" i="5" a="1"/>
  <c r="K13523" i="5"/>
  <c r="L13523" i="5" a="1"/>
  <c r="L13523" i="5"/>
  <c r="M13523" i="5" a="1"/>
  <c r="M13523" i="5"/>
  <c r="H13524" i="5" a="1"/>
  <c r="H13524" i="5"/>
  <c r="I13524" i="5" a="1"/>
  <c r="I13524" i="5"/>
  <c r="J13524" i="5" a="1"/>
  <c r="J13524" i="5"/>
  <c r="K13524" i="5" a="1"/>
  <c r="K13524" i="5"/>
  <c r="L13524" i="5" a="1"/>
  <c r="L13524" i="5"/>
  <c r="M13524" i="5" a="1"/>
  <c r="M13524" i="5"/>
  <c r="H13525" i="5" a="1"/>
  <c r="H13525" i="5"/>
  <c r="I13525" i="5" a="1"/>
  <c r="I13525" i="5"/>
  <c r="J13525" i="5" a="1"/>
  <c r="J13525" i="5"/>
  <c r="K13525" i="5" a="1"/>
  <c r="K13525" i="5"/>
  <c r="L13525" i="5" a="1"/>
  <c r="L13525" i="5"/>
  <c r="M13525" i="5" a="1"/>
  <c r="M13525" i="5"/>
  <c r="H13526" i="5" a="1"/>
  <c r="H13526" i="5"/>
  <c r="I13526" i="5" a="1"/>
  <c r="I13526" i="5"/>
  <c r="J13526" i="5" a="1"/>
  <c r="J13526" i="5"/>
  <c r="K13526" i="5" a="1"/>
  <c r="K13526" i="5"/>
  <c r="L13526" i="5" a="1"/>
  <c r="L13526" i="5"/>
  <c r="M13526" i="5" a="1"/>
  <c r="M13526" i="5"/>
  <c r="H13527" i="5" a="1"/>
  <c r="H13527" i="5"/>
  <c r="I13527" i="5" a="1"/>
  <c r="I13527" i="5"/>
  <c r="J13527" i="5" a="1"/>
  <c r="J13527" i="5"/>
  <c r="K13527" i="5" a="1"/>
  <c r="K13527" i="5"/>
  <c r="L13527" i="5" a="1"/>
  <c r="L13527" i="5"/>
  <c r="M13527" i="5" a="1"/>
  <c r="M13527" i="5"/>
  <c r="H13528" i="5" a="1"/>
  <c r="H13528" i="5"/>
  <c r="I13528" i="5" a="1"/>
  <c r="I13528" i="5"/>
  <c r="J13528" i="5" a="1"/>
  <c r="J13528" i="5"/>
  <c r="K13528" i="5" a="1"/>
  <c r="K13528" i="5"/>
  <c r="L13528" i="5" a="1"/>
  <c r="L13528" i="5"/>
  <c r="M13528" i="5" a="1"/>
  <c r="M13528" i="5"/>
  <c r="H13529" i="5" a="1"/>
  <c r="H13529" i="5"/>
  <c r="I13529" i="5" a="1"/>
  <c r="I13529" i="5"/>
  <c r="J13529" i="5" a="1"/>
  <c r="J13529" i="5"/>
  <c r="K13529" i="5" a="1"/>
  <c r="K13529" i="5"/>
  <c r="L13529" i="5" a="1"/>
  <c r="L13529" i="5"/>
  <c r="M13529" i="5" a="1"/>
  <c r="M13529" i="5"/>
  <c r="H13530" i="5" a="1"/>
  <c r="H13530" i="5"/>
  <c r="I13530" i="5" a="1"/>
  <c r="I13530" i="5"/>
  <c r="J13530" i="5" a="1"/>
  <c r="J13530" i="5"/>
  <c r="K13530" i="5" a="1"/>
  <c r="K13530" i="5"/>
  <c r="L13530" i="5" a="1"/>
  <c r="L13530" i="5"/>
  <c r="M13530" i="5" a="1"/>
  <c r="M13530" i="5"/>
  <c r="H13531" i="5" a="1"/>
  <c r="H13531" i="5"/>
  <c r="I13531" i="5" a="1"/>
  <c r="I13531" i="5"/>
  <c r="J13531" i="5" a="1"/>
  <c r="J13531" i="5"/>
  <c r="K13531" i="5" a="1"/>
  <c r="K13531" i="5"/>
  <c r="L13531" i="5" a="1"/>
  <c r="L13531" i="5"/>
  <c r="M13531" i="5" a="1"/>
  <c r="M13531" i="5"/>
  <c r="H13532" i="5" a="1"/>
  <c r="H13532" i="5"/>
  <c r="I13532" i="5" a="1"/>
  <c r="I13532" i="5"/>
  <c r="J13532" i="5" a="1"/>
  <c r="J13532" i="5"/>
  <c r="K13532" i="5" a="1"/>
  <c r="K13532" i="5"/>
  <c r="L13532" i="5" a="1"/>
  <c r="L13532" i="5"/>
  <c r="M13532" i="5" a="1"/>
  <c r="M13532" i="5"/>
  <c r="H13533" i="5" a="1"/>
  <c r="H13533" i="5"/>
  <c r="I13533" i="5" a="1"/>
  <c r="I13533" i="5"/>
  <c r="J13533" i="5" a="1"/>
  <c r="J13533" i="5"/>
  <c r="K13533" i="5" a="1"/>
  <c r="K13533" i="5"/>
  <c r="L13533" i="5" a="1"/>
  <c r="L13533" i="5"/>
  <c r="M13533" i="5" a="1"/>
  <c r="M13533" i="5"/>
  <c r="H13534" i="5" a="1"/>
  <c r="H13534" i="5"/>
  <c r="I13534" i="5" a="1"/>
  <c r="I13534" i="5"/>
  <c r="J13534" i="5" a="1"/>
  <c r="J13534" i="5"/>
  <c r="K13534" i="5" a="1"/>
  <c r="K13534" i="5"/>
  <c r="L13534" i="5" a="1"/>
  <c r="L13534" i="5"/>
  <c r="M13534" i="5" a="1"/>
  <c r="M13534" i="5"/>
  <c r="H13535" i="5" a="1"/>
  <c r="H13535" i="5"/>
  <c r="I13535" i="5" a="1"/>
  <c r="I13535" i="5"/>
  <c r="J13535" i="5" a="1"/>
  <c r="J13535" i="5"/>
  <c r="K13535" i="5" a="1"/>
  <c r="K13535" i="5"/>
  <c r="L13535" i="5" a="1"/>
  <c r="L13535" i="5"/>
  <c r="M13535" i="5" a="1"/>
  <c r="M13535" i="5"/>
  <c r="H13536" i="5" a="1"/>
  <c r="H13536" i="5"/>
  <c r="I13536" i="5" a="1"/>
  <c r="I13536" i="5"/>
  <c r="J13536" i="5" a="1"/>
  <c r="J13536" i="5"/>
  <c r="K13536" i="5" a="1"/>
  <c r="K13536" i="5"/>
  <c r="L13536" i="5" a="1"/>
  <c r="L13536" i="5"/>
  <c r="M13536" i="5" a="1"/>
  <c r="M13536" i="5"/>
  <c r="H13537" i="5" a="1"/>
  <c r="H13537" i="5"/>
  <c r="I13537" i="5" a="1"/>
  <c r="I13537" i="5"/>
  <c r="J13537" i="5" a="1"/>
  <c r="J13537" i="5"/>
  <c r="K13537" i="5" a="1"/>
  <c r="K13537" i="5"/>
  <c r="L13537" i="5" a="1"/>
  <c r="L13537" i="5"/>
  <c r="M13537" i="5" a="1"/>
  <c r="M13537" i="5"/>
  <c r="H13538" i="5" a="1"/>
  <c r="H13538" i="5"/>
  <c r="I13538" i="5" a="1"/>
  <c r="I13538" i="5"/>
  <c r="J13538" i="5" a="1"/>
  <c r="J13538" i="5"/>
  <c r="K13538" i="5" a="1"/>
  <c r="K13538" i="5"/>
  <c r="L13538" i="5" a="1"/>
  <c r="L13538" i="5"/>
  <c r="M13538" i="5" a="1"/>
  <c r="M13538" i="5"/>
  <c r="H13539" i="5" a="1"/>
  <c r="H13539" i="5"/>
  <c r="I13539" i="5" a="1"/>
  <c r="I13539" i="5"/>
  <c r="J13539" i="5" a="1"/>
  <c r="J13539" i="5"/>
  <c r="K13539" i="5" a="1"/>
  <c r="K13539" i="5"/>
  <c r="L13539" i="5" a="1"/>
  <c r="L13539" i="5"/>
  <c r="M13539" i="5" a="1"/>
  <c r="M13539" i="5"/>
  <c r="H13540" i="5" a="1"/>
  <c r="H13540" i="5"/>
  <c r="I13540" i="5" a="1"/>
  <c r="I13540" i="5"/>
  <c r="J13540" i="5" a="1"/>
  <c r="J13540" i="5"/>
  <c r="K13540" i="5" a="1"/>
  <c r="K13540" i="5"/>
  <c r="L13540" i="5" a="1"/>
  <c r="L13540" i="5"/>
  <c r="M13540" i="5" a="1"/>
  <c r="M13540" i="5"/>
  <c r="H13541" i="5" a="1"/>
  <c r="H13541" i="5"/>
  <c r="I13541" i="5" a="1"/>
  <c r="I13541" i="5"/>
  <c r="J13541" i="5" a="1"/>
  <c r="J13541" i="5"/>
  <c r="K13541" i="5" a="1"/>
  <c r="K13541" i="5"/>
  <c r="L13541" i="5" a="1"/>
  <c r="L13541" i="5"/>
  <c r="M13541" i="5" a="1"/>
  <c r="M13541" i="5"/>
  <c r="H13542" i="5" a="1"/>
  <c r="H13542" i="5"/>
  <c r="I13542" i="5" a="1"/>
  <c r="I13542" i="5"/>
  <c r="J13542" i="5" a="1"/>
  <c r="J13542" i="5"/>
  <c r="K13542" i="5" a="1"/>
  <c r="K13542" i="5"/>
  <c r="L13542" i="5" a="1"/>
  <c r="L13542" i="5"/>
  <c r="M13542" i="5" a="1"/>
  <c r="M13542" i="5"/>
  <c r="H13543" i="5" a="1"/>
  <c r="H13543" i="5"/>
  <c r="I13543" i="5" a="1"/>
  <c r="I13543" i="5"/>
  <c r="J13543" i="5" a="1"/>
  <c r="J13543" i="5"/>
  <c r="K13543" i="5" a="1"/>
  <c r="K13543" i="5"/>
  <c r="L13543" i="5" a="1"/>
  <c r="L13543" i="5"/>
  <c r="M13543" i="5" a="1"/>
  <c r="M13543" i="5"/>
  <c r="H13544" i="5" a="1"/>
  <c r="H13544" i="5"/>
  <c r="I13544" i="5" a="1"/>
  <c r="I13544" i="5"/>
  <c r="J13544" i="5" a="1"/>
  <c r="J13544" i="5"/>
  <c r="K13544" i="5" a="1"/>
  <c r="K13544" i="5"/>
  <c r="L13544" i="5" a="1"/>
  <c r="L13544" i="5"/>
  <c r="M13544" i="5" a="1"/>
  <c r="M13544" i="5"/>
  <c r="H13545" i="5" a="1"/>
  <c r="H13545" i="5"/>
  <c r="I13545" i="5" a="1"/>
  <c r="I13545" i="5"/>
  <c r="J13545" i="5" a="1"/>
  <c r="J13545" i="5"/>
  <c r="K13545" i="5" a="1"/>
  <c r="K13545" i="5"/>
  <c r="L13545" i="5" a="1"/>
  <c r="L13545" i="5"/>
  <c r="M13545" i="5" a="1"/>
  <c r="M13545" i="5"/>
  <c r="H13546" i="5" a="1"/>
  <c r="H13546" i="5"/>
  <c r="I13546" i="5" a="1"/>
  <c r="I13546" i="5"/>
  <c r="J13546" i="5" a="1"/>
  <c r="J13546" i="5"/>
  <c r="K13546" i="5" a="1"/>
  <c r="K13546" i="5"/>
  <c r="L13546" i="5" a="1"/>
  <c r="L13546" i="5"/>
  <c r="M13546" i="5" a="1"/>
  <c r="M13546" i="5"/>
  <c r="H13547" i="5" a="1"/>
  <c r="H13547" i="5"/>
  <c r="I13547" i="5" a="1"/>
  <c r="I13547" i="5"/>
  <c r="J13547" i="5" a="1"/>
  <c r="J13547" i="5"/>
  <c r="K13547" i="5" a="1"/>
  <c r="K13547" i="5"/>
  <c r="L13547" i="5" a="1"/>
  <c r="L13547" i="5"/>
  <c r="M13547" i="5" a="1"/>
  <c r="M13547" i="5"/>
  <c r="H13548" i="5" a="1"/>
  <c r="H13548" i="5"/>
  <c r="I13548" i="5" a="1"/>
  <c r="I13548" i="5"/>
  <c r="J13548" i="5" a="1"/>
  <c r="J13548" i="5"/>
  <c r="K13548" i="5" a="1"/>
  <c r="K13548" i="5"/>
  <c r="L13548" i="5" a="1"/>
  <c r="L13548" i="5"/>
  <c r="M13548" i="5" a="1"/>
  <c r="M13548" i="5"/>
  <c r="H13549" i="5" a="1"/>
  <c r="H13549" i="5"/>
  <c r="I13549" i="5" a="1"/>
  <c r="I13549" i="5"/>
  <c r="J13549" i="5" a="1"/>
  <c r="J13549" i="5"/>
  <c r="K13549" i="5" a="1"/>
  <c r="K13549" i="5"/>
  <c r="L13549" i="5" a="1"/>
  <c r="L13549" i="5"/>
  <c r="M13549" i="5" a="1"/>
  <c r="M13549" i="5"/>
  <c r="H13550" i="5" a="1"/>
  <c r="H13550" i="5"/>
  <c r="I13550" i="5" a="1"/>
  <c r="I13550" i="5"/>
  <c r="J13550" i="5" a="1"/>
  <c r="J13550" i="5"/>
  <c r="K13550" i="5" a="1"/>
  <c r="K13550" i="5"/>
  <c r="L13550" i="5" a="1"/>
  <c r="L13550" i="5"/>
  <c r="M13550" i="5" a="1"/>
  <c r="M13550" i="5"/>
  <c r="H13551" i="5" a="1"/>
  <c r="H13551" i="5"/>
  <c r="I13551" i="5" a="1"/>
  <c r="I13551" i="5"/>
  <c r="J13551" i="5" a="1"/>
  <c r="J13551" i="5"/>
  <c r="K13551" i="5" a="1"/>
  <c r="K13551" i="5"/>
  <c r="L13551" i="5" a="1"/>
  <c r="L13551" i="5"/>
  <c r="M13551" i="5" a="1"/>
  <c r="M13551" i="5"/>
  <c r="H13552" i="5" a="1"/>
  <c r="H13552" i="5"/>
  <c r="I13552" i="5" a="1"/>
  <c r="I13552" i="5"/>
  <c r="J13552" i="5" a="1"/>
  <c r="J13552" i="5"/>
  <c r="K13552" i="5" a="1"/>
  <c r="K13552" i="5"/>
  <c r="L13552" i="5" a="1"/>
  <c r="L13552" i="5"/>
  <c r="M13552" i="5" a="1"/>
  <c r="M13552" i="5"/>
  <c r="H13553" i="5" a="1"/>
  <c r="H13553" i="5"/>
  <c r="I13553" i="5" a="1"/>
  <c r="I13553" i="5"/>
  <c r="J13553" i="5" a="1"/>
  <c r="J13553" i="5"/>
  <c r="K13553" i="5" a="1"/>
  <c r="K13553" i="5"/>
  <c r="L13553" i="5" a="1"/>
  <c r="L13553" i="5"/>
  <c r="M13553" i="5" a="1"/>
  <c r="M13553" i="5"/>
  <c r="H13554" i="5" a="1"/>
  <c r="H13554" i="5"/>
  <c r="I13554" i="5" a="1"/>
  <c r="I13554" i="5"/>
  <c r="J13554" i="5" a="1"/>
  <c r="J13554" i="5"/>
  <c r="K13554" i="5" a="1"/>
  <c r="K13554" i="5"/>
  <c r="L13554" i="5" a="1"/>
  <c r="L13554" i="5"/>
  <c r="M13554" i="5" a="1"/>
  <c r="M13554" i="5"/>
  <c r="H13555" i="5" a="1"/>
  <c r="H13555" i="5"/>
  <c r="I13555" i="5" a="1"/>
  <c r="I13555" i="5"/>
  <c r="J13555" i="5" a="1"/>
  <c r="J13555" i="5"/>
  <c r="K13555" i="5" a="1"/>
  <c r="K13555" i="5"/>
  <c r="L13555" i="5" a="1"/>
  <c r="L13555" i="5"/>
  <c r="M13555" i="5" a="1"/>
  <c r="M13555" i="5"/>
  <c r="H13556" i="5" a="1"/>
  <c r="H13556" i="5"/>
  <c r="I13556" i="5" a="1"/>
  <c r="I13556" i="5"/>
  <c r="J13556" i="5" a="1"/>
  <c r="J13556" i="5"/>
  <c r="K13556" i="5" a="1"/>
  <c r="K13556" i="5"/>
  <c r="L13556" i="5" a="1"/>
  <c r="L13556" i="5"/>
  <c r="M13556" i="5" a="1"/>
  <c r="M13556" i="5"/>
  <c r="H13557" i="5" a="1"/>
  <c r="H13557" i="5"/>
  <c r="I13557" i="5" a="1"/>
  <c r="I13557" i="5"/>
  <c r="J13557" i="5" a="1"/>
  <c r="J13557" i="5"/>
  <c r="K13557" i="5" a="1"/>
  <c r="K13557" i="5"/>
  <c r="L13557" i="5" a="1"/>
  <c r="L13557" i="5"/>
  <c r="M13557" i="5" a="1"/>
  <c r="M13557" i="5"/>
  <c r="H13558" i="5" a="1"/>
  <c r="H13558" i="5"/>
  <c r="I13558" i="5" a="1"/>
  <c r="I13558" i="5"/>
  <c r="J13558" i="5" a="1"/>
  <c r="J13558" i="5"/>
  <c r="K13558" i="5" a="1"/>
  <c r="K13558" i="5"/>
  <c r="L13558" i="5" a="1"/>
  <c r="L13558" i="5"/>
  <c r="M13558" i="5" a="1"/>
  <c r="M13558" i="5"/>
  <c r="H13559" i="5" a="1"/>
  <c r="H13559" i="5"/>
  <c r="I13559" i="5" a="1"/>
  <c r="I13559" i="5"/>
  <c r="J13559" i="5" a="1"/>
  <c r="J13559" i="5"/>
  <c r="K13559" i="5" a="1"/>
  <c r="K13559" i="5"/>
  <c r="L13559" i="5" a="1"/>
  <c r="L13559" i="5"/>
  <c r="M13559" i="5" a="1"/>
  <c r="M13559" i="5"/>
  <c r="H13560" i="5" a="1"/>
  <c r="H13560" i="5"/>
  <c r="I13560" i="5" a="1"/>
  <c r="I13560" i="5"/>
  <c r="J13560" i="5" a="1"/>
  <c r="J13560" i="5"/>
  <c r="K13560" i="5" a="1"/>
  <c r="K13560" i="5"/>
  <c r="L13560" i="5" a="1"/>
  <c r="L13560" i="5"/>
  <c r="M13560" i="5" a="1"/>
  <c r="M13560" i="5"/>
  <c r="H13561" i="5" a="1"/>
  <c r="H13561" i="5"/>
  <c r="I13561" i="5" a="1"/>
  <c r="I13561" i="5"/>
  <c r="J13561" i="5" a="1"/>
  <c r="J13561" i="5"/>
  <c r="K13561" i="5" a="1"/>
  <c r="K13561" i="5"/>
  <c r="L13561" i="5" a="1"/>
  <c r="L13561" i="5"/>
  <c r="M13561" i="5" a="1"/>
  <c r="M13561" i="5"/>
  <c r="H13562" i="5" a="1"/>
  <c r="H13562" i="5"/>
  <c r="I13562" i="5" a="1"/>
  <c r="I13562" i="5"/>
  <c r="J13562" i="5" a="1"/>
  <c r="J13562" i="5"/>
  <c r="K13562" i="5" a="1"/>
  <c r="K13562" i="5"/>
  <c r="L13562" i="5" a="1"/>
  <c r="L13562" i="5"/>
  <c r="M13562" i="5" a="1"/>
  <c r="M13562" i="5"/>
  <c r="H13563" i="5" a="1"/>
  <c r="H13563" i="5"/>
  <c r="I13563" i="5" a="1"/>
  <c r="I13563" i="5"/>
  <c r="J13563" i="5" a="1"/>
  <c r="J13563" i="5"/>
  <c r="K13563" i="5" a="1"/>
  <c r="K13563" i="5"/>
  <c r="L13563" i="5" a="1"/>
  <c r="L13563" i="5"/>
  <c r="M13563" i="5" a="1"/>
  <c r="M13563" i="5"/>
  <c r="H13564" i="5" a="1"/>
  <c r="H13564" i="5"/>
  <c r="I13564" i="5" a="1"/>
  <c r="I13564" i="5"/>
  <c r="J13564" i="5" a="1"/>
  <c r="J13564" i="5"/>
  <c r="K13564" i="5" a="1"/>
  <c r="K13564" i="5"/>
  <c r="L13564" i="5" a="1"/>
  <c r="L13564" i="5"/>
  <c r="M13564" i="5" a="1"/>
  <c r="M13564" i="5"/>
  <c r="H13565" i="5" a="1"/>
  <c r="H13565" i="5"/>
  <c r="I13565" i="5" a="1"/>
  <c r="I13565" i="5"/>
  <c r="J13565" i="5" a="1"/>
  <c r="J13565" i="5"/>
  <c r="K13565" i="5" a="1"/>
  <c r="K13565" i="5"/>
  <c r="L13565" i="5" a="1"/>
  <c r="L13565" i="5"/>
  <c r="M13565" i="5" a="1"/>
  <c r="M13565" i="5"/>
  <c r="H13566" i="5" a="1"/>
  <c r="H13566" i="5"/>
  <c r="I13566" i="5" a="1"/>
  <c r="I13566" i="5"/>
  <c r="J13566" i="5" a="1"/>
  <c r="J13566" i="5"/>
  <c r="K13566" i="5" a="1"/>
  <c r="K13566" i="5"/>
  <c r="L13566" i="5" a="1"/>
  <c r="L13566" i="5"/>
  <c r="M13566" i="5" a="1"/>
  <c r="M13566" i="5"/>
  <c r="H13567" i="5" a="1"/>
  <c r="H13567" i="5"/>
  <c r="I13567" i="5" a="1"/>
  <c r="I13567" i="5"/>
  <c r="J13567" i="5" a="1"/>
  <c r="J13567" i="5"/>
  <c r="K13567" i="5" a="1"/>
  <c r="K13567" i="5"/>
  <c r="L13567" i="5" a="1"/>
  <c r="L13567" i="5"/>
  <c r="M13567" i="5" a="1"/>
  <c r="M13567" i="5"/>
  <c r="H13568" i="5" a="1"/>
  <c r="H13568" i="5"/>
  <c r="I13568" i="5" a="1"/>
  <c r="I13568" i="5"/>
  <c r="J13568" i="5" a="1"/>
  <c r="J13568" i="5"/>
  <c r="K13568" i="5" a="1"/>
  <c r="K13568" i="5"/>
  <c r="L13568" i="5" a="1"/>
  <c r="L13568" i="5"/>
  <c r="M13568" i="5" a="1"/>
  <c r="M13568" i="5"/>
  <c r="H13569" i="5" a="1"/>
  <c r="H13569" i="5"/>
  <c r="I13569" i="5" a="1"/>
  <c r="I13569" i="5"/>
  <c r="J13569" i="5" a="1"/>
  <c r="J13569" i="5"/>
  <c r="K13569" i="5" a="1"/>
  <c r="K13569" i="5"/>
  <c r="L13569" i="5" a="1"/>
  <c r="L13569" i="5"/>
  <c r="M13569" i="5" a="1"/>
  <c r="M13569" i="5"/>
  <c r="H13570" i="5" a="1"/>
  <c r="H13570" i="5"/>
  <c r="I13570" i="5" a="1"/>
  <c r="I13570" i="5"/>
  <c r="J13570" i="5" a="1"/>
  <c r="J13570" i="5"/>
  <c r="K13570" i="5" a="1"/>
  <c r="K13570" i="5"/>
  <c r="L13570" i="5" a="1"/>
  <c r="L13570" i="5"/>
  <c r="M13570" i="5" a="1"/>
  <c r="M13570" i="5"/>
  <c r="H13571" i="5" a="1"/>
  <c r="H13571" i="5"/>
  <c r="I13571" i="5" a="1"/>
  <c r="I13571" i="5"/>
  <c r="J13571" i="5" a="1"/>
  <c r="J13571" i="5"/>
  <c r="K13571" i="5" a="1"/>
  <c r="K13571" i="5"/>
  <c r="L13571" i="5" a="1"/>
  <c r="L13571" i="5"/>
  <c r="M13571" i="5" a="1"/>
  <c r="M13571" i="5"/>
  <c r="H13572" i="5" a="1"/>
  <c r="H13572" i="5"/>
  <c r="I13572" i="5" a="1"/>
  <c r="I13572" i="5"/>
  <c r="J13572" i="5" a="1"/>
  <c r="J13572" i="5"/>
  <c r="K13572" i="5" a="1"/>
  <c r="K13572" i="5"/>
  <c r="L13572" i="5" a="1"/>
  <c r="L13572" i="5"/>
  <c r="M13572" i="5" a="1"/>
  <c r="M13572" i="5"/>
  <c r="H13573" i="5" a="1"/>
  <c r="H13573" i="5"/>
  <c r="I13573" i="5" a="1"/>
  <c r="I13573" i="5"/>
  <c r="J13573" i="5" a="1"/>
  <c r="J13573" i="5"/>
  <c r="K13573" i="5" a="1"/>
  <c r="K13573" i="5"/>
  <c r="L13573" i="5" a="1"/>
  <c r="L13573" i="5"/>
  <c r="M13573" i="5" a="1"/>
  <c r="M13573" i="5"/>
  <c r="H13574" i="5" a="1"/>
  <c r="H13574" i="5"/>
  <c r="I13574" i="5" a="1"/>
  <c r="I13574" i="5"/>
  <c r="J13574" i="5" a="1"/>
  <c r="J13574" i="5"/>
  <c r="K13574" i="5" a="1"/>
  <c r="K13574" i="5"/>
  <c r="L13574" i="5" a="1"/>
  <c r="L13574" i="5"/>
  <c r="M13574" i="5" a="1"/>
  <c r="M13574" i="5"/>
  <c r="H13575" i="5" a="1"/>
  <c r="H13575" i="5"/>
  <c r="I13575" i="5" a="1"/>
  <c r="I13575" i="5"/>
  <c r="J13575" i="5" a="1"/>
  <c r="J13575" i="5"/>
  <c r="K13575" i="5" a="1"/>
  <c r="K13575" i="5"/>
  <c r="L13575" i="5" a="1"/>
  <c r="L13575" i="5"/>
  <c r="M13575" i="5" a="1"/>
  <c r="M13575" i="5"/>
  <c r="H13576" i="5" a="1"/>
  <c r="H13576" i="5"/>
  <c r="I13576" i="5" a="1"/>
  <c r="I13576" i="5"/>
  <c r="J13576" i="5" a="1"/>
  <c r="J13576" i="5"/>
  <c r="K13576" i="5" a="1"/>
  <c r="K13576" i="5"/>
  <c r="L13576" i="5" a="1"/>
  <c r="L13576" i="5"/>
  <c r="M13576" i="5" a="1"/>
  <c r="M13576" i="5"/>
  <c r="H13577" i="5" a="1"/>
  <c r="H13577" i="5"/>
  <c r="I13577" i="5" a="1"/>
  <c r="I13577" i="5"/>
  <c r="J13577" i="5" a="1"/>
  <c r="J13577" i="5"/>
  <c r="K13577" i="5" a="1"/>
  <c r="K13577" i="5"/>
  <c r="L13577" i="5" a="1"/>
  <c r="L13577" i="5"/>
  <c r="M13577" i="5" a="1"/>
  <c r="M13577" i="5"/>
  <c r="H13578" i="5" a="1"/>
  <c r="H13578" i="5"/>
  <c r="I13578" i="5" a="1"/>
  <c r="I13578" i="5"/>
  <c r="J13578" i="5" a="1"/>
  <c r="J13578" i="5"/>
  <c r="K13578" i="5" a="1"/>
  <c r="K13578" i="5"/>
  <c r="L13578" i="5" a="1"/>
  <c r="L13578" i="5"/>
  <c r="M13578" i="5" a="1"/>
  <c r="M13578" i="5"/>
  <c r="H13579" i="5" a="1"/>
  <c r="H13579" i="5"/>
  <c r="I13579" i="5" a="1"/>
  <c r="I13579" i="5"/>
  <c r="J13579" i="5" a="1"/>
  <c r="J13579" i="5"/>
  <c r="K13579" i="5" a="1"/>
  <c r="K13579" i="5"/>
  <c r="L13579" i="5" a="1"/>
  <c r="L13579" i="5"/>
  <c r="M13579" i="5" a="1"/>
  <c r="M13579" i="5"/>
  <c r="H13580" i="5" a="1"/>
  <c r="H13580" i="5"/>
  <c r="I13580" i="5" a="1"/>
  <c r="I13580" i="5"/>
  <c r="J13580" i="5" a="1"/>
  <c r="J13580" i="5"/>
  <c r="K13580" i="5" a="1"/>
  <c r="K13580" i="5"/>
  <c r="L13580" i="5" a="1"/>
  <c r="L13580" i="5"/>
  <c r="M13580" i="5" a="1"/>
  <c r="M13580" i="5"/>
  <c r="H13581" i="5" a="1"/>
  <c r="H13581" i="5"/>
  <c r="I13581" i="5" a="1"/>
  <c r="I13581" i="5"/>
  <c r="J13581" i="5" a="1"/>
  <c r="J13581" i="5"/>
  <c r="K13581" i="5" a="1"/>
  <c r="K13581" i="5"/>
  <c r="L13581" i="5" a="1"/>
  <c r="L13581" i="5"/>
  <c r="M13581" i="5" a="1"/>
  <c r="M13581" i="5"/>
  <c r="H13582" i="5" a="1"/>
  <c r="H13582" i="5"/>
  <c r="I13582" i="5" a="1"/>
  <c r="I13582" i="5"/>
  <c r="J13582" i="5" a="1"/>
  <c r="J13582" i="5"/>
  <c r="K13582" i="5" a="1"/>
  <c r="K13582" i="5"/>
  <c r="L13582" i="5" a="1"/>
  <c r="L13582" i="5"/>
  <c r="M13582" i="5" a="1"/>
  <c r="M13582" i="5"/>
  <c r="H13583" i="5" a="1"/>
  <c r="H13583" i="5"/>
  <c r="I13583" i="5" a="1"/>
  <c r="I13583" i="5"/>
  <c r="J13583" i="5" a="1"/>
  <c r="J13583" i="5"/>
  <c r="K13583" i="5" a="1"/>
  <c r="K13583" i="5"/>
  <c r="L13583" i="5" a="1"/>
  <c r="L13583" i="5"/>
  <c r="M13583" i="5" a="1"/>
  <c r="M13583" i="5"/>
  <c r="H13584" i="5" a="1"/>
  <c r="H13584" i="5"/>
  <c r="I13584" i="5" a="1"/>
  <c r="I13584" i="5"/>
  <c r="J13584" i="5" a="1"/>
  <c r="J13584" i="5"/>
  <c r="K13584" i="5" a="1"/>
  <c r="K13584" i="5"/>
  <c r="L13584" i="5" a="1"/>
  <c r="L13584" i="5"/>
  <c r="M13584" i="5" a="1"/>
  <c r="M13584" i="5"/>
  <c r="H13585" i="5" a="1"/>
  <c r="H13585" i="5"/>
  <c r="I13585" i="5" a="1"/>
  <c r="I13585" i="5"/>
  <c r="J13585" i="5" a="1"/>
  <c r="J13585" i="5"/>
  <c r="K13585" i="5" a="1"/>
  <c r="K13585" i="5"/>
  <c r="L13585" i="5" a="1"/>
  <c r="L13585" i="5"/>
  <c r="M13585" i="5" a="1"/>
  <c r="M13585" i="5"/>
  <c r="H13586" i="5" a="1"/>
  <c r="H13586" i="5"/>
  <c r="I13586" i="5" a="1"/>
  <c r="I13586" i="5"/>
  <c r="J13586" i="5" a="1"/>
  <c r="J13586" i="5"/>
  <c r="K13586" i="5" a="1"/>
  <c r="K13586" i="5"/>
  <c r="L13586" i="5" a="1"/>
  <c r="L13586" i="5"/>
  <c r="M13586" i="5" a="1"/>
  <c r="M13586" i="5"/>
  <c r="H13587" i="5" a="1"/>
  <c r="H13587" i="5"/>
  <c r="I13587" i="5" a="1"/>
  <c r="I13587" i="5"/>
  <c r="J13587" i="5" a="1"/>
  <c r="J13587" i="5"/>
  <c r="K13587" i="5" a="1"/>
  <c r="K13587" i="5"/>
  <c r="L13587" i="5" a="1"/>
  <c r="L13587" i="5"/>
  <c r="M13587" i="5" a="1"/>
  <c r="M13587" i="5"/>
  <c r="H13588" i="5" a="1"/>
  <c r="H13588" i="5"/>
  <c r="I13588" i="5" a="1"/>
  <c r="I13588" i="5"/>
  <c r="J13588" i="5" a="1"/>
  <c r="J13588" i="5"/>
  <c r="K13588" i="5" a="1"/>
  <c r="K13588" i="5"/>
  <c r="L13588" i="5" a="1"/>
  <c r="L13588" i="5"/>
  <c r="M13588" i="5" a="1"/>
  <c r="M13588" i="5"/>
  <c r="H13589" i="5" a="1"/>
  <c r="H13589" i="5"/>
  <c r="I13589" i="5" a="1"/>
  <c r="I13589" i="5"/>
  <c r="J13589" i="5" a="1"/>
  <c r="J13589" i="5"/>
  <c r="K13589" i="5" a="1"/>
  <c r="K13589" i="5"/>
  <c r="L13589" i="5" a="1"/>
  <c r="L13589" i="5"/>
  <c r="M13589" i="5" a="1"/>
  <c r="M13589" i="5"/>
  <c r="H13590" i="5" a="1"/>
  <c r="H13590" i="5"/>
  <c r="I13590" i="5" a="1"/>
  <c r="I13590" i="5"/>
  <c r="J13590" i="5" a="1"/>
  <c r="J13590" i="5"/>
  <c r="K13590" i="5" a="1"/>
  <c r="K13590" i="5"/>
  <c r="L13590" i="5" a="1"/>
  <c r="L13590" i="5"/>
  <c r="M13590" i="5" a="1"/>
  <c r="M13590" i="5"/>
  <c r="H13591" i="5" a="1"/>
  <c r="H13591" i="5"/>
  <c r="I13591" i="5" a="1"/>
  <c r="I13591" i="5"/>
  <c r="J13591" i="5" a="1"/>
  <c r="J13591" i="5"/>
  <c r="K13591" i="5" a="1"/>
  <c r="K13591" i="5"/>
  <c r="L13591" i="5" a="1"/>
  <c r="L13591" i="5"/>
  <c r="M13591" i="5" a="1"/>
  <c r="M13591" i="5"/>
  <c r="H13592" i="5" a="1"/>
  <c r="H13592" i="5"/>
  <c r="I13592" i="5" a="1"/>
  <c r="I13592" i="5"/>
  <c r="J13592" i="5" a="1"/>
  <c r="J13592" i="5"/>
  <c r="K13592" i="5" a="1"/>
  <c r="K13592" i="5"/>
  <c r="L13592" i="5" a="1"/>
  <c r="L13592" i="5"/>
  <c r="M13592" i="5" a="1"/>
  <c r="M13592" i="5"/>
  <c r="H13593" i="5" a="1"/>
  <c r="H13593" i="5"/>
  <c r="I13593" i="5" a="1"/>
  <c r="I13593" i="5"/>
  <c r="J13593" i="5" a="1"/>
  <c r="J13593" i="5"/>
  <c r="K13593" i="5" a="1"/>
  <c r="K13593" i="5"/>
  <c r="L13593" i="5" a="1"/>
  <c r="L13593" i="5"/>
  <c r="M13593" i="5" a="1"/>
  <c r="M13593" i="5"/>
  <c r="H13594" i="5" a="1"/>
  <c r="H13594" i="5"/>
  <c r="I13594" i="5" a="1"/>
  <c r="I13594" i="5"/>
  <c r="J13594" i="5" a="1"/>
  <c r="J13594" i="5"/>
  <c r="K13594" i="5" a="1"/>
  <c r="K13594" i="5"/>
  <c r="L13594" i="5" a="1"/>
  <c r="L13594" i="5"/>
  <c r="M13594" i="5" a="1"/>
  <c r="M13594" i="5"/>
  <c r="H13595" i="5" a="1"/>
  <c r="H13595" i="5"/>
  <c r="I13595" i="5" a="1"/>
  <c r="I13595" i="5"/>
  <c r="J13595" i="5" a="1"/>
  <c r="J13595" i="5"/>
  <c r="K13595" i="5" a="1"/>
  <c r="K13595" i="5"/>
  <c r="L13595" i="5" a="1"/>
  <c r="L13595" i="5"/>
  <c r="M13595" i="5" a="1"/>
  <c r="M13595" i="5"/>
  <c r="H13596" i="5" a="1"/>
  <c r="H13596" i="5"/>
  <c r="I13596" i="5" a="1"/>
  <c r="I13596" i="5"/>
  <c r="J13596" i="5" a="1"/>
  <c r="J13596" i="5"/>
  <c r="K13596" i="5" a="1"/>
  <c r="K13596" i="5"/>
  <c r="L13596" i="5" a="1"/>
  <c r="L13596" i="5"/>
  <c r="M13596" i="5" a="1"/>
  <c r="M13596" i="5"/>
  <c r="H13597" i="5" a="1"/>
  <c r="H13597" i="5"/>
  <c r="I13597" i="5" a="1"/>
  <c r="I13597" i="5"/>
  <c r="J13597" i="5" a="1"/>
  <c r="J13597" i="5"/>
  <c r="K13597" i="5" a="1"/>
  <c r="K13597" i="5"/>
  <c r="L13597" i="5" a="1"/>
  <c r="L13597" i="5"/>
  <c r="M13597" i="5" a="1"/>
  <c r="M13597" i="5"/>
  <c r="H13598" i="5" a="1"/>
  <c r="H13598" i="5"/>
  <c r="I13598" i="5" a="1"/>
  <c r="I13598" i="5"/>
  <c r="J13598" i="5" a="1"/>
  <c r="J13598" i="5"/>
  <c r="K13598" i="5" a="1"/>
  <c r="K13598" i="5"/>
  <c r="L13598" i="5" a="1"/>
  <c r="L13598" i="5"/>
  <c r="M13598" i="5" a="1"/>
  <c r="M13598" i="5"/>
  <c r="H13599" i="5" a="1"/>
  <c r="H13599" i="5"/>
  <c r="I13599" i="5" a="1"/>
  <c r="I13599" i="5"/>
  <c r="J13599" i="5" a="1"/>
  <c r="J13599" i="5"/>
  <c r="K13599" i="5" a="1"/>
  <c r="K13599" i="5"/>
  <c r="L13599" i="5" a="1"/>
  <c r="L13599" i="5"/>
  <c r="M13599" i="5" a="1"/>
  <c r="M13599" i="5"/>
  <c r="H13600" i="5" a="1"/>
  <c r="H13600" i="5"/>
  <c r="I13600" i="5" a="1"/>
  <c r="I13600" i="5"/>
  <c r="J13600" i="5" a="1"/>
  <c r="J13600" i="5"/>
  <c r="K13600" i="5" a="1"/>
  <c r="K13600" i="5"/>
  <c r="L13600" i="5" a="1"/>
  <c r="L13600" i="5"/>
  <c r="M13600" i="5" a="1"/>
  <c r="M13600" i="5"/>
  <c r="H13601" i="5" a="1"/>
  <c r="H13601" i="5"/>
  <c r="I13601" i="5" a="1"/>
  <c r="I13601" i="5"/>
  <c r="J13601" i="5" a="1"/>
  <c r="J13601" i="5"/>
  <c r="K13601" i="5" a="1"/>
  <c r="K13601" i="5"/>
  <c r="L13601" i="5" a="1"/>
  <c r="L13601" i="5"/>
  <c r="M13601" i="5" a="1"/>
  <c r="M13601" i="5"/>
  <c r="H13602" i="5" a="1"/>
  <c r="H13602" i="5"/>
  <c r="I13602" i="5" a="1"/>
  <c r="I13602" i="5"/>
  <c r="J13602" i="5" a="1"/>
  <c r="J13602" i="5"/>
  <c r="K13602" i="5" a="1"/>
  <c r="K13602" i="5"/>
  <c r="L13602" i="5" a="1"/>
  <c r="L13602" i="5"/>
  <c r="M13602" i="5" a="1"/>
  <c r="M13602" i="5"/>
  <c r="H13603" i="5" a="1"/>
  <c r="H13603" i="5"/>
  <c r="I13603" i="5" a="1"/>
  <c r="I13603" i="5"/>
  <c r="J13603" i="5" a="1"/>
  <c r="J13603" i="5"/>
  <c r="K13603" i="5" a="1"/>
  <c r="K13603" i="5"/>
  <c r="L13603" i="5" a="1"/>
  <c r="L13603" i="5"/>
  <c r="M13603" i="5" a="1"/>
  <c r="M13603" i="5"/>
  <c r="H13604" i="5" a="1"/>
  <c r="H13604" i="5"/>
  <c r="I13604" i="5" a="1"/>
  <c r="I13604" i="5"/>
  <c r="J13604" i="5" a="1"/>
  <c r="J13604" i="5"/>
  <c r="K13604" i="5" a="1"/>
  <c r="K13604" i="5"/>
  <c r="L13604" i="5" a="1"/>
  <c r="L13604" i="5"/>
  <c r="M13604" i="5" a="1"/>
  <c r="M13604" i="5"/>
  <c r="H13605" i="5" a="1"/>
  <c r="H13605" i="5"/>
  <c r="I13605" i="5" a="1"/>
  <c r="I13605" i="5"/>
  <c r="J13605" i="5" a="1"/>
  <c r="J13605" i="5"/>
  <c r="K13605" i="5" a="1"/>
  <c r="K13605" i="5"/>
  <c r="L13605" i="5" a="1"/>
  <c r="L13605" i="5"/>
  <c r="M13605" i="5" a="1"/>
  <c r="M13605" i="5"/>
  <c r="H13606" i="5" a="1"/>
  <c r="H13606" i="5"/>
  <c r="I13606" i="5" a="1"/>
  <c r="I13606" i="5"/>
  <c r="J13606" i="5" a="1"/>
  <c r="J13606" i="5"/>
  <c r="K13606" i="5" a="1"/>
  <c r="K13606" i="5"/>
  <c r="L13606" i="5" a="1"/>
  <c r="L13606" i="5"/>
  <c r="M13606" i="5" a="1"/>
  <c r="M13606" i="5"/>
  <c r="H13607" i="5" a="1"/>
  <c r="H13607" i="5"/>
  <c r="I13607" i="5" a="1"/>
  <c r="I13607" i="5"/>
  <c r="J13607" i="5" a="1"/>
  <c r="J13607" i="5"/>
  <c r="K13607" i="5" a="1"/>
  <c r="K13607" i="5"/>
  <c r="L13607" i="5" a="1"/>
  <c r="L13607" i="5"/>
  <c r="M13607" i="5" a="1"/>
  <c r="M13607" i="5"/>
  <c r="H13608" i="5" a="1"/>
  <c r="H13608" i="5"/>
  <c r="I13608" i="5" a="1"/>
  <c r="I13608" i="5"/>
  <c r="J13608" i="5" a="1"/>
  <c r="J13608" i="5"/>
  <c r="K13608" i="5" a="1"/>
  <c r="K13608" i="5"/>
  <c r="L13608" i="5" a="1"/>
  <c r="L13608" i="5"/>
  <c r="M13608" i="5" a="1"/>
  <c r="M13608" i="5"/>
  <c r="H13609" i="5" a="1"/>
  <c r="H13609" i="5"/>
  <c r="I13609" i="5" a="1"/>
  <c r="I13609" i="5"/>
  <c r="J13609" i="5" a="1"/>
  <c r="J13609" i="5"/>
  <c r="K13609" i="5" a="1"/>
  <c r="K13609" i="5"/>
  <c r="L13609" i="5" a="1"/>
  <c r="L13609" i="5"/>
  <c r="M13609" i="5" a="1"/>
  <c r="M13609" i="5"/>
  <c r="H13610" i="5" a="1"/>
  <c r="H13610" i="5"/>
  <c r="I13610" i="5" a="1"/>
  <c r="I13610" i="5"/>
  <c r="J13610" i="5" a="1"/>
  <c r="J13610" i="5"/>
  <c r="K13610" i="5" a="1"/>
  <c r="K13610" i="5"/>
  <c r="L13610" i="5" a="1"/>
  <c r="L13610" i="5"/>
  <c r="M13610" i="5" a="1"/>
  <c r="M13610" i="5"/>
  <c r="H13611" i="5" a="1"/>
  <c r="H13611" i="5"/>
  <c r="I13611" i="5" a="1"/>
  <c r="I13611" i="5"/>
  <c r="J13611" i="5" a="1"/>
  <c r="J13611" i="5"/>
  <c r="K13611" i="5" a="1"/>
  <c r="K13611" i="5"/>
  <c r="L13611" i="5" a="1"/>
  <c r="L13611" i="5"/>
  <c r="M13611" i="5" a="1"/>
  <c r="M13611" i="5"/>
  <c r="H13612" i="5" a="1"/>
  <c r="H13612" i="5"/>
  <c r="I13612" i="5" a="1"/>
  <c r="I13612" i="5"/>
  <c r="J13612" i="5" a="1"/>
  <c r="J13612" i="5"/>
  <c r="K13612" i="5" a="1"/>
  <c r="K13612" i="5"/>
  <c r="L13612" i="5" a="1"/>
  <c r="L13612" i="5"/>
  <c r="M13612" i="5" a="1"/>
  <c r="M13612" i="5"/>
  <c r="H13613" i="5" a="1"/>
  <c r="H13613" i="5"/>
  <c r="I13613" i="5" a="1"/>
  <c r="I13613" i="5"/>
  <c r="J13613" i="5" a="1"/>
  <c r="J13613" i="5"/>
  <c r="K13613" i="5" a="1"/>
  <c r="K13613" i="5"/>
  <c r="L13613" i="5" a="1"/>
  <c r="L13613" i="5"/>
  <c r="M13613" i="5" a="1"/>
  <c r="M13613" i="5"/>
  <c r="H13614" i="5" a="1"/>
  <c r="H13614" i="5"/>
  <c r="I13614" i="5" a="1"/>
  <c r="I13614" i="5"/>
  <c r="J13614" i="5" a="1"/>
  <c r="J13614" i="5"/>
  <c r="K13614" i="5" a="1"/>
  <c r="K13614" i="5"/>
  <c r="L13614" i="5" a="1"/>
  <c r="L13614" i="5"/>
  <c r="M13614" i="5" a="1"/>
  <c r="M13614" i="5"/>
  <c r="H13615" i="5" a="1"/>
  <c r="H13615" i="5"/>
  <c r="I13615" i="5" a="1"/>
  <c r="I13615" i="5"/>
  <c r="J13615" i="5" a="1"/>
  <c r="J13615" i="5"/>
  <c r="K13615" i="5" a="1"/>
  <c r="K13615" i="5"/>
  <c r="L13615" i="5" a="1"/>
  <c r="L13615" i="5"/>
  <c r="M13615" i="5" a="1"/>
  <c r="M13615" i="5"/>
  <c r="H13616" i="5" a="1"/>
  <c r="H13616" i="5"/>
  <c r="I13616" i="5" a="1"/>
  <c r="I13616" i="5"/>
  <c r="J13616" i="5" a="1"/>
  <c r="J13616" i="5"/>
  <c r="K13616" i="5" a="1"/>
  <c r="K13616" i="5"/>
  <c r="L13616" i="5" a="1"/>
  <c r="L13616" i="5"/>
  <c r="M13616" i="5" a="1"/>
  <c r="M13616" i="5"/>
  <c r="H13617" i="5" a="1"/>
  <c r="H13617" i="5"/>
  <c r="I13617" i="5" a="1"/>
  <c r="I13617" i="5"/>
  <c r="J13617" i="5" a="1"/>
  <c r="J13617" i="5"/>
  <c r="K13617" i="5" a="1"/>
  <c r="K13617" i="5"/>
  <c r="L13617" i="5" a="1"/>
  <c r="L13617" i="5"/>
  <c r="M13617" i="5" a="1"/>
  <c r="M13617" i="5"/>
  <c r="H13618" i="5" a="1"/>
  <c r="H13618" i="5"/>
  <c r="I13618" i="5" a="1"/>
  <c r="I13618" i="5"/>
  <c r="J13618" i="5" a="1"/>
  <c r="J13618" i="5"/>
  <c r="K13618" i="5" a="1"/>
  <c r="K13618" i="5"/>
  <c r="L13618" i="5" a="1"/>
  <c r="L13618" i="5"/>
  <c r="M13618" i="5" a="1"/>
  <c r="M13618" i="5"/>
  <c r="H13619" i="5" a="1"/>
  <c r="H13619" i="5"/>
  <c r="I13619" i="5" a="1"/>
  <c r="I13619" i="5"/>
  <c r="J13619" i="5" a="1"/>
  <c r="J13619" i="5"/>
  <c r="K13619" i="5" a="1"/>
  <c r="K13619" i="5"/>
  <c r="L13619" i="5" a="1"/>
  <c r="L13619" i="5"/>
  <c r="M13619" i="5" a="1"/>
  <c r="M13619" i="5"/>
  <c r="H13620" i="5" a="1"/>
  <c r="H13620" i="5"/>
  <c r="I13620" i="5" a="1"/>
  <c r="I13620" i="5"/>
  <c r="J13620" i="5" a="1"/>
  <c r="J13620" i="5"/>
  <c r="K13620" i="5" a="1"/>
  <c r="K13620" i="5"/>
  <c r="L13620" i="5" a="1"/>
  <c r="L13620" i="5"/>
  <c r="M13620" i="5" a="1"/>
  <c r="M13620" i="5"/>
  <c r="H13621" i="5" a="1"/>
  <c r="H13621" i="5"/>
  <c r="I13621" i="5" a="1"/>
  <c r="I13621" i="5"/>
  <c r="J13621" i="5" a="1"/>
  <c r="J13621" i="5"/>
  <c r="K13621" i="5" a="1"/>
  <c r="K13621" i="5"/>
  <c r="L13621" i="5" a="1"/>
  <c r="L13621" i="5"/>
  <c r="M13621" i="5" a="1"/>
  <c r="M13621" i="5"/>
  <c r="H13622" i="5" a="1"/>
  <c r="H13622" i="5"/>
  <c r="I13622" i="5" a="1"/>
  <c r="I13622" i="5"/>
  <c r="J13622" i="5" a="1"/>
  <c r="J13622" i="5"/>
  <c r="K13622" i="5" a="1"/>
  <c r="K13622" i="5"/>
  <c r="L13622" i="5" a="1"/>
  <c r="L13622" i="5"/>
  <c r="M13622" i="5" a="1"/>
  <c r="M13622" i="5"/>
  <c r="H13623" i="5" a="1"/>
  <c r="H13623" i="5"/>
  <c r="I13623" i="5" a="1"/>
  <c r="I13623" i="5"/>
  <c r="J13623" i="5" a="1"/>
  <c r="J13623" i="5"/>
  <c r="K13623" i="5" a="1"/>
  <c r="K13623" i="5"/>
  <c r="L13623" i="5" a="1"/>
  <c r="L13623" i="5"/>
  <c r="M13623" i="5" a="1"/>
  <c r="M13623" i="5"/>
  <c r="H13624" i="5" a="1"/>
  <c r="H13624" i="5"/>
  <c r="I13624" i="5" a="1"/>
  <c r="I13624" i="5"/>
  <c r="J13624" i="5" a="1"/>
  <c r="J13624" i="5"/>
  <c r="K13624" i="5" a="1"/>
  <c r="K13624" i="5"/>
  <c r="L13624" i="5" a="1"/>
  <c r="L13624" i="5"/>
  <c r="M13624" i="5" a="1"/>
  <c r="M13624" i="5"/>
  <c r="H13625" i="5" a="1"/>
  <c r="H13625" i="5"/>
  <c r="I13625" i="5" a="1"/>
  <c r="I13625" i="5"/>
  <c r="J13625" i="5" a="1"/>
  <c r="J13625" i="5"/>
  <c r="K13625" i="5" a="1"/>
  <c r="K13625" i="5"/>
  <c r="L13625" i="5" a="1"/>
  <c r="L13625" i="5"/>
  <c r="M13625" i="5" a="1"/>
  <c r="M13625" i="5"/>
  <c r="H13626" i="5" a="1"/>
  <c r="H13626" i="5"/>
  <c r="I13626" i="5" a="1"/>
  <c r="I13626" i="5"/>
  <c r="J13626" i="5" a="1"/>
  <c r="J13626" i="5"/>
  <c r="K13626" i="5" a="1"/>
  <c r="K13626" i="5"/>
  <c r="L13626" i="5" a="1"/>
  <c r="L13626" i="5"/>
  <c r="M13626" i="5" a="1"/>
  <c r="M13626" i="5"/>
  <c r="H13627" i="5" a="1"/>
  <c r="H13627" i="5"/>
  <c r="I13627" i="5" a="1"/>
  <c r="I13627" i="5"/>
  <c r="J13627" i="5" a="1"/>
  <c r="J13627" i="5"/>
  <c r="K13627" i="5" a="1"/>
  <c r="K13627" i="5"/>
  <c r="L13627" i="5" a="1"/>
  <c r="L13627" i="5"/>
  <c r="M13627" i="5" a="1"/>
  <c r="M13627" i="5"/>
  <c r="H13628" i="5" a="1"/>
  <c r="H13628" i="5"/>
  <c r="I13628" i="5" a="1"/>
  <c r="I13628" i="5"/>
  <c r="J13628" i="5" a="1"/>
  <c r="J13628" i="5"/>
  <c r="K13628" i="5" a="1"/>
  <c r="K13628" i="5"/>
  <c r="L13628" i="5" a="1"/>
  <c r="L13628" i="5"/>
  <c r="M13628" i="5" a="1"/>
  <c r="M13628" i="5"/>
  <c r="H13629" i="5" a="1"/>
  <c r="H13629" i="5"/>
  <c r="I13629" i="5" a="1"/>
  <c r="I13629" i="5"/>
  <c r="J13629" i="5" a="1"/>
  <c r="J13629" i="5"/>
  <c r="K13629" i="5" a="1"/>
  <c r="K13629" i="5"/>
  <c r="L13629" i="5" a="1"/>
  <c r="L13629" i="5"/>
  <c r="M13629" i="5" a="1"/>
  <c r="M13629" i="5"/>
  <c r="H13630" i="5" a="1"/>
  <c r="H13630" i="5"/>
  <c r="I13630" i="5" a="1"/>
  <c r="I13630" i="5"/>
  <c r="J13630" i="5" a="1"/>
  <c r="J13630" i="5"/>
  <c r="K13630" i="5" a="1"/>
  <c r="K13630" i="5"/>
  <c r="L13630" i="5" a="1"/>
  <c r="L13630" i="5"/>
  <c r="M13630" i="5" a="1"/>
  <c r="M13630" i="5"/>
  <c r="H13631" i="5" a="1"/>
  <c r="H13631" i="5"/>
  <c r="I13631" i="5" a="1"/>
  <c r="I13631" i="5"/>
  <c r="J13631" i="5" a="1"/>
  <c r="J13631" i="5"/>
  <c r="K13631" i="5" a="1"/>
  <c r="K13631" i="5"/>
  <c r="L13631" i="5" a="1"/>
  <c r="L13631" i="5"/>
  <c r="M13631" i="5" a="1"/>
  <c r="M13631" i="5"/>
  <c r="H13632" i="5" a="1"/>
  <c r="H13632" i="5"/>
  <c r="I13632" i="5" a="1"/>
  <c r="I13632" i="5"/>
  <c r="J13632" i="5" a="1"/>
  <c r="J13632" i="5"/>
  <c r="K13632" i="5" a="1"/>
  <c r="K13632" i="5"/>
  <c r="L13632" i="5" a="1"/>
  <c r="L13632" i="5"/>
  <c r="M13632" i="5" a="1"/>
  <c r="M13632" i="5"/>
  <c r="H13633" i="5" a="1"/>
  <c r="H13633" i="5"/>
  <c r="I13633" i="5" a="1"/>
  <c r="I13633" i="5"/>
  <c r="J13633" i="5" a="1"/>
  <c r="J13633" i="5"/>
  <c r="K13633" i="5" a="1"/>
  <c r="K13633" i="5"/>
  <c r="L13633" i="5" a="1"/>
  <c r="L13633" i="5"/>
  <c r="M13633" i="5" a="1"/>
  <c r="M13633" i="5"/>
  <c r="H13634" i="5" a="1"/>
  <c r="H13634" i="5"/>
  <c r="I13634" i="5" a="1"/>
  <c r="I13634" i="5"/>
  <c r="J13634" i="5" a="1"/>
  <c r="J13634" i="5"/>
  <c r="K13634" i="5" a="1"/>
  <c r="K13634" i="5"/>
  <c r="L13634" i="5" a="1"/>
  <c r="L13634" i="5"/>
  <c r="M13634" i="5" a="1"/>
  <c r="M13634" i="5"/>
  <c r="H13635" i="5" a="1"/>
  <c r="H13635" i="5"/>
  <c r="I13635" i="5" a="1"/>
  <c r="I13635" i="5"/>
  <c r="J13635" i="5" a="1"/>
  <c r="J13635" i="5"/>
  <c r="K13635" i="5" a="1"/>
  <c r="K13635" i="5"/>
  <c r="L13635" i="5" a="1"/>
  <c r="L13635" i="5"/>
  <c r="M13635" i="5" a="1"/>
  <c r="M13635" i="5"/>
  <c r="H13636" i="5" a="1"/>
  <c r="H13636" i="5"/>
  <c r="I13636" i="5" a="1"/>
  <c r="I13636" i="5"/>
  <c r="J13636" i="5" a="1"/>
  <c r="J13636" i="5"/>
  <c r="K13636" i="5" a="1"/>
  <c r="K13636" i="5"/>
  <c r="L13636" i="5" a="1"/>
  <c r="L13636" i="5"/>
  <c r="M13636" i="5" a="1"/>
  <c r="M13636" i="5"/>
  <c r="H13637" i="5" a="1"/>
  <c r="H13637" i="5"/>
  <c r="I13637" i="5" a="1"/>
  <c r="I13637" i="5"/>
  <c r="J13637" i="5" a="1"/>
  <c r="J13637" i="5"/>
  <c r="K13637" i="5" a="1"/>
  <c r="K13637" i="5"/>
  <c r="L13637" i="5" a="1"/>
  <c r="L13637" i="5"/>
  <c r="M13637" i="5" a="1"/>
  <c r="M13637" i="5"/>
  <c r="H13638" i="5" a="1"/>
  <c r="H13638" i="5"/>
  <c r="I13638" i="5" a="1"/>
  <c r="I13638" i="5"/>
  <c r="J13638" i="5" a="1"/>
  <c r="J13638" i="5"/>
  <c r="K13638" i="5" a="1"/>
  <c r="K13638" i="5"/>
  <c r="L13638" i="5" a="1"/>
  <c r="L13638" i="5"/>
  <c r="M13638" i="5" a="1"/>
  <c r="M13638" i="5"/>
  <c r="H13639" i="5" a="1"/>
  <c r="H13639" i="5"/>
  <c r="I13639" i="5" a="1"/>
  <c r="I13639" i="5"/>
  <c r="J13639" i="5" a="1"/>
  <c r="J13639" i="5"/>
  <c r="K13639" i="5" a="1"/>
  <c r="K13639" i="5"/>
  <c r="L13639" i="5" a="1"/>
  <c r="L13639" i="5"/>
  <c r="M13639" i="5" a="1"/>
  <c r="M13639" i="5"/>
  <c r="H13640" i="5" a="1"/>
  <c r="H13640" i="5"/>
  <c r="I13640" i="5" a="1"/>
  <c r="I13640" i="5"/>
  <c r="J13640" i="5" a="1"/>
  <c r="J13640" i="5"/>
  <c r="K13640" i="5" a="1"/>
  <c r="K13640" i="5"/>
  <c r="L13640" i="5" a="1"/>
  <c r="L13640" i="5"/>
  <c r="M13640" i="5" a="1"/>
  <c r="M13640" i="5"/>
  <c r="H13641" i="5" a="1"/>
  <c r="H13641" i="5"/>
  <c r="I13641" i="5" a="1"/>
  <c r="I13641" i="5"/>
  <c r="J13641" i="5" a="1"/>
  <c r="J13641" i="5"/>
  <c r="K13641" i="5" a="1"/>
  <c r="K13641" i="5"/>
  <c r="L13641" i="5" a="1"/>
  <c r="L13641" i="5"/>
  <c r="M13641" i="5" a="1"/>
  <c r="M13641" i="5"/>
  <c r="H13642" i="5" a="1"/>
  <c r="H13642" i="5"/>
  <c r="I13642" i="5" a="1"/>
  <c r="I13642" i="5"/>
  <c r="J13642" i="5" a="1"/>
  <c r="J13642" i="5"/>
  <c r="K13642" i="5" a="1"/>
  <c r="K13642" i="5"/>
  <c r="L13642" i="5" a="1"/>
  <c r="L13642" i="5"/>
  <c r="M13642" i="5" a="1"/>
  <c r="M13642" i="5"/>
  <c r="H13643" i="5" a="1"/>
  <c r="H13643" i="5"/>
  <c r="I13643" i="5" a="1"/>
  <c r="I13643" i="5"/>
  <c r="J13643" i="5" a="1"/>
  <c r="J13643" i="5"/>
  <c r="K13643" i="5" a="1"/>
  <c r="K13643" i="5"/>
  <c r="L13643" i="5" a="1"/>
  <c r="L13643" i="5"/>
  <c r="M13643" i="5" a="1"/>
  <c r="M13643" i="5"/>
  <c r="H13644" i="5" a="1"/>
  <c r="H13644" i="5"/>
  <c r="I13644" i="5" a="1"/>
  <c r="I13644" i="5"/>
  <c r="J13644" i="5" a="1"/>
  <c r="J13644" i="5"/>
  <c r="K13644" i="5" a="1"/>
  <c r="K13644" i="5"/>
  <c r="L13644" i="5" a="1"/>
  <c r="L13644" i="5"/>
  <c r="M13644" i="5" a="1"/>
  <c r="M13644" i="5"/>
  <c r="H13645" i="5" a="1"/>
  <c r="H13645" i="5"/>
  <c r="I13645" i="5" a="1"/>
  <c r="I13645" i="5"/>
  <c r="J13645" i="5" a="1"/>
  <c r="J13645" i="5"/>
  <c r="K13645" i="5" a="1"/>
  <c r="K13645" i="5"/>
  <c r="L13645" i="5" a="1"/>
  <c r="L13645" i="5"/>
  <c r="M13645" i="5" a="1"/>
  <c r="M13645" i="5"/>
  <c r="H13646" i="5" a="1"/>
  <c r="H13646" i="5"/>
  <c r="I13646" i="5" a="1"/>
  <c r="I13646" i="5"/>
  <c r="J13646" i="5" a="1"/>
  <c r="J13646" i="5"/>
  <c r="K13646" i="5" a="1"/>
  <c r="K13646" i="5"/>
  <c r="L13646" i="5" a="1"/>
  <c r="L13646" i="5"/>
  <c r="M13646" i="5" a="1"/>
  <c r="M13646" i="5"/>
  <c r="H13647" i="5" a="1"/>
  <c r="H13647" i="5"/>
  <c r="I13647" i="5" a="1"/>
  <c r="I13647" i="5"/>
  <c r="J13647" i="5" a="1"/>
  <c r="J13647" i="5"/>
  <c r="K13647" i="5" a="1"/>
  <c r="K13647" i="5"/>
  <c r="L13647" i="5" a="1"/>
  <c r="L13647" i="5"/>
  <c r="M13647" i="5" a="1"/>
  <c r="M13647" i="5"/>
  <c r="H13648" i="5" a="1"/>
  <c r="H13648" i="5"/>
  <c r="I13648" i="5" a="1"/>
  <c r="I13648" i="5"/>
  <c r="J13648" i="5" a="1"/>
  <c r="J13648" i="5"/>
  <c r="K13648" i="5" a="1"/>
  <c r="K13648" i="5"/>
  <c r="L13648" i="5" a="1"/>
  <c r="L13648" i="5"/>
  <c r="M13648" i="5" a="1"/>
  <c r="M13648" i="5"/>
  <c r="H13649" i="5" a="1"/>
  <c r="H13649" i="5"/>
  <c r="I13649" i="5" a="1"/>
  <c r="I13649" i="5"/>
  <c r="J13649" i="5" a="1"/>
  <c r="J13649" i="5"/>
  <c r="K13649" i="5" a="1"/>
  <c r="K13649" i="5"/>
  <c r="L13649" i="5" a="1"/>
  <c r="L13649" i="5"/>
  <c r="M13649" i="5" a="1"/>
  <c r="M13649" i="5"/>
  <c r="H13650" i="5" a="1"/>
  <c r="H13650" i="5"/>
  <c r="I13650" i="5" a="1"/>
  <c r="I13650" i="5"/>
  <c r="J13650" i="5" a="1"/>
  <c r="J13650" i="5"/>
  <c r="K13650" i="5" a="1"/>
  <c r="K13650" i="5"/>
  <c r="L13650" i="5" a="1"/>
  <c r="L13650" i="5"/>
  <c r="M13650" i="5" a="1"/>
  <c r="M13650" i="5"/>
  <c r="H13651" i="5" a="1"/>
  <c r="H13651" i="5"/>
  <c r="I13651" i="5" a="1"/>
  <c r="I13651" i="5"/>
  <c r="J13651" i="5" a="1"/>
  <c r="J13651" i="5"/>
  <c r="K13651" i="5" a="1"/>
  <c r="K13651" i="5"/>
  <c r="L13651" i="5" a="1"/>
  <c r="L13651" i="5"/>
  <c r="M13651" i="5" a="1"/>
  <c r="M13651" i="5"/>
  <c r="H13652" i="5" a="1"/>
  <c r="H13652" i="5"/>
  <c r="I13652" i="5" a="1"/>
  <c r="I13652" i="5"/>
  <c r="J13652" i="5" a="1"/>
  <c r="J13652" i="5"/>
  <c r="K13652" i="5" a="1"/>
  <c r="K13652" i="5"/>
  <c r="L13652" i="5" a="1"/>
  <c r="L13652" i="5"/>
  <c r="M13652" i="5" a="1"/>
  <c r="M13652" i="5"/>
  <c r="H13653" i="5" a="1"/>
  <c r="H13653" i="5"/>
  <c r="I13653" i="5" a="1"/>
  <c r="I13653" i="5"/>
  <c r="J13653" i="5" a="1"/>
  <c r="J13653" i="5"/>
  <c r="K13653" i="5" a="1"/>
  <c r="K13653" i="5"/>
  <c r="L13653" i="5" a="1"/>
  <c r="L13653" i="5"/>
  <c r="M13653" i="5" a="1"/>
  <c r="M13653" i="5"/>
  <c r="H13654" i="5" a="1"/>
  <c r="H13654" i="5"/>
  <c r="I13654" i="5" a="1"/>
  <c r="I13654" i="5"/>
  <c r="J13654" i="5" a="1"/>
  <c r="J13654" i="5"/>
  <c r="K13654" i="5" a="1"/>
  <c r="K13654" i="5"/>
  <c r="L13654" i="5" a="1"/>
  <c r="L13654" i="5"/>
  <c r="M13654" i="5" a="1"/>
  <c r="M13654" i="5"/>
  <c r="H13655" i="5" a="1"/>
  <c r="H13655" i="5"/>
  <c r="I13655" i="5" a="1"/>
  <c r="I13655" i="5"/>
  <c r="J13655" i="5" a="1"/>
  <c r="J13655" i="5"/>
  <c r="K13655" i="5" a="1"/>
  <c r="K13655" i="5"/>
  <c r="L13655" i="5" a="1"/>
  <c r="L13655" i="5"/>
  <c r="M13655" i="5" a="1"/>
  <c r="M13655" i="5"/>
  <c r="H13656" i="5" a="1"/>
  <c r="H13656" i="5"/>
  <c r="I13656" i="5" a="1"/>
  <c r="I13656" i="5"/>
  <c r="J13656" i="5" a="1"/>
  <c r="J13656" i="5"/>
  <c r="K13656" i="5" a="1"/>
  <c r="K13656" i="5"/>
  <c r="L13656" i="5" a="1"/>
  <c r="L13656" i="5"/>
  <c r="M13656" i="5" a="1"/>
  <c r="M13656" i="5"/>
  <c r="H13657" i="5" a="1"/>
  <c r="H13657" i="5"/>
  <c r="I13657" i="5" a="1"/>
  <c r="I13657" i="5"/>
  <c r="J13657" i="5" a="1"/>
  <c r="J13657" i="5"/>
  <c r="K13657" i="5" a="1"/>
  <c r="K13657" i="5"/>
  <c r="L13657" i="5" a="1"/>
  <c r="L13657" i="5"/>
  <c r="M13657" i="5" a="1"/>
  <c r="M13657" i="5"/>
  <c r="H13658" i="5" a="1"/>
  <c r="H13658" i="5"/>
  <c r="I13658" i="5" a="1"/>
  <c r="I13658" i="5"/>
  <c r="J13658" i="5" a="1"/>
  <c r="J13658" i="5"/>
  <c r="K13658" i="5" a="1"/>
  <c r="K13658" i="5"/>
  <c r="L13658" i="5" a="1"/>
  <c r="L13658" i="5"/>
  <c r="M13658" i="5" a="1"/>
  <c r="M13658" i="5"/>
  <c r="H13659" i="5" a="1"/>
  <c r="H13659" i="5"/>
  <c r="I13659" i="5" a="1"/>
  <c r="I13659" i="5"/>
  <c r="J13659" i="5" a="1"/>
  <c r="J13659" i="5"/>
  <c r="K13659" i="5" a="1"/>
  <c r="K13659" i="5"/>
  <c r="L13659" i="5" a="1"/>
  <c r="L13659" i="5"/>
  <c r="M13659" i="5" a="1"/>
  <c r="M13659" i="5"/>
  <c r="H13660" i="5" a="1"/>
  <c r="H13660" i="5"/>
  <c r="I13660" i="5" a="1"/>
  <c r="I13660" i="5"/>
  <c r="J13660" i="5" a="1"/>
  <c r="J13660" i="5"/>
  <c r="K13660" i="5" a="1"/>
  <c r="K13660" i="5"/>
  <c r="L13660" i="5" a="1"/>
  <c r="L13660" i="5"/>
  <c r="M13660" i="5" a="1"/>
  <c r="M13660" i="5"/>
  <c r="H13661" i="5" a="1"/>
  <c r="H13661" i="5"/>
  <c r="I13661" i="5" a="1"/>
  <c r="I13661" i="5"/>
  <c r="J13661" i="5" a="1"/>
  <c r="J13661" i="5"/>
  <c r="K13661" i="5" a="1"/>
  <c r="K13661" i="5"/>
  <c r="L13661" i="5" a="1"/>
  <c r="L13661" i="5"/>
  <c r="M13661" i="5" a="1"/>
  <c r="M13661" i="5"/>
  <c r="H13662" i="5" a="1"/>
  <c r="H13662" i="5"/>
  <c r="I13662" i="5" a="1"/>
  <c r="I13662" i="5"/>
  <c r="J13662" i="5" a="1"/>
  <c r="J13662" i="5"/>
  <c r="K13662" i="5" a="1"/>
  <c r="K13662" i="5"/>
  <c r="L13662" i="5" a="1"/>
  <c r="L13662" i="5"/>
  <c r="M13662" i="5" a="1"/>
  <c r="M13662" i="5"/>
  <c r="H13663" i="5" a="1"/>
  <c r="H13663" i="5"/>
  <c r="I13663" i="5" a="1"/>
  <c r="I13663" i="5"/>
  <c r="J13663" i="5" a="1"/>
  <c r="J13663" i="5"/>
  <c r="K13663" i="5" a="1"/>
  <c r="K13663" i="5"/>
  <c r="L13663" i="5" a="1"/>
  <c r="L13663" i="5"/>
  <c r="M13663" i="5" a="1"/>
  <c r="M13663" i="5"/>
  <c r="H13664" i="5" a="1"/>
  <c r="H13664" i="5"/>
  <c r="I13664" i="5" a="1"/>
  <c r="I13664" i="5"/>
  <c r="J13664" i="5" a="1"/>
  <c r="J13664" i="5"/>
  <c r="K13664" i="5" a="1"/>
  <c r="K13664" i="5"/>
  <c r="L13664" i="5" a="1"/>
  <c r="L13664" i="5"/>
  <c r="M13664" i="5" a="1"/>
  <c r="M13664" i="5"/>
  <c r="H13665" i="5" a="1"/>
  <c r="H13665" i="5"/>
  <c r="I13665" i="5" a="1"/>
  <c r="I13665" i="5"/>
  <c r="J13665" i="5" a="1"/>
  <c r="J13665" i="5"/>
  <c r="K13665" i="5" a="1"/>
  <c r="K13665" i="5"/>
  <c r="L13665" i="5" a="1"/>
  <c r="L13665" i="5"/>
  <c r="M13665" i="5" a="1"/>
  <c r="M13665" i="5"/>
  <c r="H13666" i="5" a="1"/>
  <c r="H13666" i="5"/>
  <c r="I13666" i="5" a="1"/>
  <c r="I13666" i="5"/>
  <c r="J13666" i="5" a="1"/>
  <c r="J13666" i="5"/>
  <c r="K13666" i="5" a="1"/>
  <c r="K13666" i="5"/>
  <c r="L13666" i="5" a="1"/>
  <c r="L13666" i="5"/>
  <c r="M13666" i="5" a="1"/>
  <c r="M13666" i="5"/>
  <c r="H13667" i="5" a="1"/>
  <c r="H13667" i="5"/>
  <c r="I13667" i="5" a="1"/>
  <c r="I13667" i="5"/>
  <c r="J13667" i="5" a="1"/>
  <c r="J13667" i="5"/>
  <c r="K13667" i="5" a="1"/>
  <c r="K13667" i="5"/>
  <c r="L13667" i="5" a="1"/>
  <c r="L13667" i="5"/>
  <c r="M13667" i="5" a="1"/>
  <c r="M13667" i="5"/>
  <c r="H13668" i="5" a="1"/>
  <c r="H13668" i="5"/>
  <c r="I13668" i="5" a="1"/>
  <c r="I13668" i="5"/>
  <c r="J13668" i="5" a="1"/>
  <c r="J13668" i="5"/>
  <c r="K13668" i="5" a="1"/>
  <c r="K13668" i="5"/>
  <c r="L13668" i="5" a="1"/>
  <c r="L13668" i="5"/>
  <c r="M13668" i="5" a="1"/>
  <c r="M13668" i="5"/>
  <c r="H13669" i="5" a="1"/>
  <c r="H13669" i="5"/>
  <c r="I13669" i="5" a="1"/>
  <c r="I13669" i="5"/>
  <c r="J13669" i="5" a="1"/>
  <c r="J13669" i="5"/>
  <c r="K13669" i="5" a="1"/>
  <c r="K13669" i="5"/>
  <c r="L13669" i="5" a="1"/>
  <c r="L13669" i="5"/>
  <c r="M13669" i="5" a="1"/>
  <c r="M13669" i="5"/>
  <c r="H13670" i="5" a="1"/>
  <c r="H13670" i="5"/>
  <c r="I13670" i="5" a="1"/>
  <c r="I13670" i="5"/>
  <c r="J13670" i="5" a="1"/>
  <c r="J13670" i="5"/>
  <c r="K13670" i="5" a="1"/>
  <c r="K13670" i="5"/>
  <c r="L13670" i="5" a="1"/>
  <c r="L13670" i="5"/>
  <c r="M13670" i="5" a="1"/>
  <c r="M13670" i="5"/>
  <c r="H13671" i="5" a="1"/>
  <c r="H13671" i="5"/>
  <c r="I13671" i="5" a="1"/>
  <c r="I13671" i="5"/>
  <c r="J13671" i="5" a="1"/>
  <c r="J13671" i="5"/>
  <c r="K13671" i="5" a="1"/>
  <c r="K13671" i="5"/>
  <c r="L13671" i="5" a="1"/>
  <c r="L13671" i="5"/>
  <c r="M13671" i="5" a="1"/>
  <c r="M13671" i="5"/>
  <c r="H13672" i="5" a="1"/>
  <c r="H13672" i="5"/>
  <c r="I13672" i="5" a="1"/>
  <c r="I13672" i="5"/>
  <c r="J13672" i="5" a="1"/>
  <c r="J13672" i="5"/>
  <c r="K13672" i="5" a="1"/>
  <c r="K13672" i="5"/>
  <c r="L13672" i="5" a="1"/>
  <c r="L13672" i="5"/>
  <c r="M13672" i="5" a="1"/>
  <c r="M13672" i="5"/>
  <c r="H13673" i="5" a="1"/>
  <c r="H13673" i="5"/>
  <c r="I13673" i="5" a="1"/>
  <c r="I13673" i="5"/>
  <c r="J13673" i="5" a="1"/>
  <c r="J13673" i="5"/>
  <c r="K13673" i="5" a="1"/>
  <c r="K13673" i="5"/>
  <c r="L13673" i="5" a="1"/>
  <c r="L13673" i="5"/>
  <c r="M13673" i="5" a="1"/>
  <c r="M13673" i="5"/>
  <c r="H13674" i="5" a="1"/>
  <c r="H13674" i="5"/>
  <c r="I13674" i="5" a="1"/>
  <c r="I13674" i="5"/>
  <c r="J13674" i="5" a="1"/>
  <c r="J13674" i="5"/>
  <c r="K13674" i="5" a="1"/>
  <c r="K13674" i="5"/>
  <c r="L13674" i="5" a="1"/>
  <c r="L13674" i="5"/>
  <c r="M13674" i="5" a="1"/>
  <c r="M13674" i="5"/>
  <c r="H13675" i="5" a="1"/>
  <c r="H13675" i="5"/>
  <c r="I13675" i="5" a="1"/>
  <c r="I13675" i="5"/>
  <c r="J13675" i="5" a="1"/>
  <c r="J13675" i="5"/>
  <c r="K13675" i="5" a="1"/>
  <c r="K13675" i="5"/>
  <c r="L13675" i="5" a="1"/>
  <c r="L13675" i="5"/>
  <c r="M13675" i="5" a="1"/>
  <c r="M13675" i="5"/>
  <c r="H13676" i="5" a="1"/>
  <c r="H13676" i="5"/>
  <c r="I13676" i="5" a="1"/>
  <c r="I13676" i="5"/>
  <c r="J13676" i="5" a="1"/>
  <c r="J13676" i="5"/>
  <c r="K13676" i="5" a="1"/>
  <c r="K13676" i="5"/>
  <c r="L13676" i="5" a="1"/>
  <c r="L13676" i="5"/>
  <c r="M13676" i="5" a="1"/>
  <c r="M13676" i="5"/>
  <c r="H13677" i="5" a="1"/>
  <c r="H13677" i="5"/>
  <c r="I13677" i="5" a="1"/>
  <c r="I13677" i="5"/>
  <c r="J13677" i="5" a="1"/>
  <c r="J13677" i="5"/>
  <c r="K13677" i="5" a="1"/>
  <c r="K13677" i="5"/>
  <c r="L13677" i="5" a="1"/>
  <c r="L13677" i="5"/>
  <c r="M13677" i="5" a="1"/>
  <c r="M13677" i="5"/>
  <c r="H13678" i="5" a="1"/>
  <c r="H13678" i="5"/>
  <c r="I13678" i="5" a="1"/>
  <c r="I13678" i="5"/>
  <c r="J13678" i="5" a="1"/>
  <c r="J13678" i="5"/>
  <c r="K13678" i="5" a="1"/>
  <c r="K13678" i="5"/>
  <c r="L13678" i="5" a="1"/>
  <c r="L13678" i="5"/>
  <c r="M13678" i="5" a="1"/>
  <c r="M13678" i="5"/>
  <c r="H13679" i="5" a="1"/>
  <c r="H13679" i="5"/>
  <c r="I13679" i="5" a="1"/>
  <c r="I13679" i="5"/>
  <c r="J13679" i="5" a="1"/>
  <c r="J13679" i="5"/>
  <c r="K13679" i="5" a="1"/>
  <c r="K13679" i="5"/>
  <c r="L13679" i="5" a="1"/>
  <c r="L13679" i="5"/>
  <c r="M13679" i="5" a="1"/>
  <c r="M13679" i="5"/>
  <c r="H13680" i="5" a="1"/>
  <c r="H13680" i="5"/>
  <c r="I13680" i="5" a="1"/>
  <c r="I13680" i="5"/>
  <c r="J13680" i="5" a="1"/>
  <c r="J13680" i="5"/>
  <c r="K13680" i="5" a="1"/>
  <c r="K13680" i="5"/>
  <c r="L13680" i="5" a="1"/>
  <c r="L13680" i="5"/>
  <c r="M13680" i="5" a="1"/>
  <c r="M13680" i="5"/>
  <c r="H13681" i="5" a="1"/>
  <c r="H13681" i="5"/>
  <c r="I13681" i="5" a="1"/>
  <c r="I13681" i="5"/>
  <c r="J13681" i="5" a="1"/>
  <c r="J13681" i="5"/>
  <c r="K13681" i="5" a="1"/>
  <c r="K13681" i="5"/>
  <c r="L13681" i="5" a="1"/>
  <c r="L13681" i="5"/>
  <c r="M13681" i="5" a="1"/>
  <c r="M13681" i="5"/>
  <c r="H13682" i="5" a="1"/>
  <c r="H13682" i="5"/>
  <c r="I13682" i="5" a="1"/>
  <c r="I13682" i="5"/>
  <c r="J13682" i="5" a="1"/>
  <c r="J13682" i="5"/>
  <c r="K13682" i="5" a="1"/>
  <c r="K13682" i="5"/>
  <c r="L13682" i="5" a="1"/>
  <c r="L13682" i="5"/>
  <c r="M13682" i="5" a="1"/>
  <c r="M13682" i="5"/>
  <c r="H13683" i="5" a="1"/>
  <c r="H13683" i="5"/>
  <c r="I13683" i="5" a="1"/>
  <c r="I13683" i="5"/>
  <c r="J13683" i="5" a="1"/>
  <c r="J13683" i="5"/>
  <c r="K13683" i="5" a="1"/>
  <c r="K13683" i="5"/>
  <c r="L13683" i="5" a="1"/>
  <c r="L13683" i="5"/>
  <c r="M13683" i="5" a="1"/>
  <c r="M13683" i="5"/>
  <c r="H13684" i="5" a="1"/>
  <c r="H13684" i="5"/>
  <c r="I13684" i="5" a="1"/>
  <c r="I13684" i="5"/>
  <c r="J13684" i="5" a="1"/>
  <c r="J13684" i="5"/>
  <c r="K13684" i="5" a="1"/>
  <c r="K13684" i="5"/>
  <c r="L13684" i="5" a="1"/>
  <c r="L13684" i="5"/>
  <c r="M13684" i="5" a="1"/>
  <c r="M13684" i="5"/>
  <c r="H13685" i="5" a="1"/>
  <c r="H13685" i="5"/>
  <c r="I13685" i="5" a="1"/>
  <c r="I13685" i="5"/>
  <c r="J13685" i="5" a="1"/>
  <c r="J13685" i="5"/>
  <c r="K13685" i="5" a="1"/>
  <c r="K13685" i="5"/>
  <c r="L13685" i="5" a="1"/>
  <c r="L13685" i="5"/>
  <c r="M13685" i="5" a="1"/>
  <c r="M13685" i="5"/>
  <c r="H13686" i="5" a="1"/>
  <c r="H13686" i="5"/>
  <c r="I13686" i="5" a="1"/>
  <c r="I13686" i="5"/>
  <c r="J13686" i="5" a="1"/>
  <c r="J13686" i="5"/>
  <c r="K13686" i="5" a="1"/>
  <c r="K13686" i="5"/>
  <c r="L13686" i="5" a="1"/>
  <c r="L13686" i="5"/>
  <c r="M13686" i="5" a="1"/>
  <c r="M13686" i="5"/>
  <c r="H13687" i="5" a="1"/>
  <c r="H13687" i="5"/>
  <c r="I13687" i="5" a="1"/>
  <c r="I13687" i="5"/>
  <c r="J13687" i="5" a="1"/>
  <c r="J13687" i="5"/>
  <c r="K13687" i="5" a="1"/>
  <c r="K13687" i="5"/>
  <c r="L13687" i="5" a="1"/>
  <c r="L13687" i="5"/>
  <c r="M13687" i="5" a="1"/>
  <c r="M13687" i="5"/>
  <c r="H13688" i="5" a="1"/>
  <c r="H13688" i="5"/>
  <c r="I13688" i="5" a="1"/>
  <c r="I13688" i="5"/>
  <c r="J13688" i="5" a="1"/>
  <c r="J13688" i="5"/>
  <c r="K13688" i="5" a="1"/>
  <c r="K13688" i="5"/>
  <c r="L13688" i="5" a="1"/>
  <c r="L13688" i="5"/>
  <c r="M13688" i="5" a="1"/>
  <c r="M13688" i="5"/>
  <c r="H13689" i="5" a="1"/>
  <c r="H13689" i="5"/>
  <c r="I13689" i="5" a="1"/>
  <c r="I13689" i="5"/>
  <c r="J13689" i="5" a="1"/>
  <c r="J13689" i="5"/>
  <c r="K13689" i="5" a="1"/>
  <c r="K13689" i="5"/>
  <c r="L13689" i="5" a="1"/>
  <c r="L13689" i="5"/>
  <c r="M13689" i="5" a="1"/>
  <c r="M13689" i="5"/>
  <c r="H13690" i="5" a="1"/>
  <c r="H13690" i="5"/>
  <c r="I13690" i="5" a="1"/>
  <c r="I13690" i="5"/>
  <c r="J13690" i="5" a="1"/>
  <c r="J13690" i="5"/>
  <c r="K13690" i="5" a="1"/>
  <c r="K13690" i="5"/>
  <c r="L13690" i="5" a="1"/>
  <c r="L13690" i="5"/>
  <c r="M13690" i="5" a="1"/>
  <c r="M13690" i="5"/>
  <c r="H13691" i="5" a="1"/>
  <c r="H13691" i="5"/>
  <c r="I13691" i="5" a="1"/>
  <c r="I13691" i="5"/>
  <c r="J13691" i="5" a="1"/>
  <c r="J13691" i="5"/>
  <c r="K13691" i="5" a="1"/>
  <c r="K13691" i="5"/>
  <c r="L13691" i="5" a="1"/>
  <c r="L13691" i="5"/>
  <c r="M13691" i="5" a="1"/>
  <c r="M13691" i="5"/>
  <c r="H13692" i="5" a="1"/>
  <c r="H13692" i="5"/>
  <c r="I13692" i="5" a="1"/>
  <c r="I13692" i="5"/>
  <c r="J13692" i="5" a="1"/>
  <c r="J13692" i="5"/>
  <c r="K13692" i="5" a="1"/>
  <c r="K13692" i="5"/>
  <c r="L13692" i="5" a="1"/>
  <c r="L13692" i="5"/>
  <c r="M13692" i="5" a="1"/>
  <c r="M13692" i="5"/>
  <c r="H13693" i="5" a="1"/>
  <c r="H13693" i="5"/>
  <c r="I13693" i="5" a="1"/>
  <c r="I13693" i="5"/>
  <c r="J13693" i="5" a="1"/>
  <c r="J13693" i="5"/>
  <c r="K13693" i="5" a="1"/>
  <c r="K13693" i="5"/>
  <c r="L13693" i="5" a="1"/>
  <c r="L13693" i="5"/>
  <c r="M13693" i="5" a="1"/>
  <c r="M13693" i="5"/>
  <c r="H13694" i="5" a="1"/>
  <c r="H13694" i="5"/>
  <c r="I13694" i="5" a="1"/>
  <c r="I13694" i="5"/>
  <c r="J13694" i="5" a="1"/>
  <c r="J13694" i="5"/>
  <c r="K13694" i="5" a="1"/>
  <c r="K13694" i="5"/>
  <c r="L13694" i="5" a="1"/>
  <c r="L13694" i="5"/>
  <c r="M13694" i="5" a="1"/>
  <c r="M13694" i="5"/>
  <c r="H13695" i="5" a="1"/>
  <c r="H13695" i="5"/>
  <c r="I13695" i="5" a="1"/>
  <c r="I13695" i="5"/>
  <c r="J13695" i="5" a="1"/>
  <c r="J13695" i="5"/>
  <c r="K13695" i="5" a="1"/>
  <c r="K13695" i="5"/>
  <c r="L13695" i="5" a="1"/>
  <c r="L13695" i="5"/>
  <c r="M13695" i="5" a="1"/>
  <c r="M13695" i="5"/>
  <c r="H13696" i="5" a="1"/>
  <c r="H13696" i="5"/>
  <c r="I13696" i="5" a="1"/>
  <c r="I13696" i="5"/>
  <c r="J13696" i="5" a="1"/>
  <c r="J13696" i="5"/>
  <c r="K13696" i="5" a="1"/>
  <c r="K13696" i="5"/>
  <c r="L13696" i="5" a="1"/>
  <c r="L13696" i="5"/>
  <c r="M13696" i="5" a="1"/>
  <c r="M13696" i="5"/>
  <c r="H13697" i="5" a="1"/>
  <c r="H13697" i="5"/>
  <c r="I13697" i="5" a="1"/>
  <c r="I13697" i="5"/>
  <c r="J13697" i="5" a="1"/>
  <c r="J13697" i="5"/>
  <c r="K13697" i="5" a="1"/>
  <c r="K13697" i="5"/>
  <c r="L13697" i="5" a="1"/>
  <c r="L13697" i="5"/>
  <c r="M13697" i="5" a="1"/>
  <c r="M13697" i="5"/>
  <c r="H13698" i="5" a="1"/>
  <c r="H13698" i="5"/>
  <c r="I13698" i="5" a="1"/>
  <c r="I13698" i="5"/>
  <c r="J13698" i="5" a="1"/>
  <c r="J13698" i="5"/>
  <c r="K13698" i="5" a="1"/>
  <c r="K13698" i="5"/>
  <c r="L13698" i="5" a="1"/>
  <c r="L13698" i="5"/>
  <c r="M13698" i="5" a="1"/>
  <c r="M13698" i="5"/>
  <c r="H13699" i="5" a="1"/>
  <c r="H13699" i="5"/>
  <c r="I13699" i="5" a="1"/>
  <c r="I13699" i="5"/>
  <c r="J13699" i="5" a="1"/>
  <c r="J13699" i="5"/>
  <c r="K13699" i="5" a="1"/>
  <c r="K13699" i="5"/>
  <c r="L13699" i="5" a="1"/>
  <c r="L13699" i="5"/>
  <c r="M13699" i="5" a="1"/>
  <c r="M13699" i="5"/>
  <c r="H13700" i="5" a="1"/>
  <c r="H13700" i="5"/>
  <c r="I13700" i="5" a="1"/>
  <c r="I13700" i="5"/>
  <c r="J13700" i="5" a="1"/>
  <c r="J13700" i="5"/>
  <c r="K13700" i="5" a="1"/>
  <c r="K13700" i="5"/>
  <c r="L13700" i="5" a="1"/>
  <c r="L13700" i="5"/>
  <c r="M13700" i="5" a="1"/>
  <c r="M13700" i="5"/>
  <c r="H13701" i="5" a="1"/>
  <c r="H13701" i="5"/>
  <c r="I13701" i="5" a="1"/>
  <c r="I13701" i="5"/>
  <c r="J13701" i="5" a="1"/>
  <c r="J13701" i="5"/>
  <c r="K13701" i="5" a="1"/>
  <c r="K13701" i="5"/>
  <c r="L13701" i="5" a="1"/>
  <c r="L13701" i="5"/>
  <c r="M13701" i="5" a="1"/>
  <c r="M13701" i="5"/>
  <c r="H13702" i="5" a="1"/>
  <c r="H13702" i="5"/>
  <c r="I13702" i="5" a="1"/>
  <c r="I13702" i="5"/>
  <c r="J13702" i="5" a="1"/>
  <c r="J13702" i="5"/>
  <c r="K13702" i="5" a="1"/>
  <c r="K13702" i="5"/>
  <c r="L13702" i="5" a="1"/>
  <c r="L13702" i="5"/>
  <c r="M13702" i="5" a="1"/>
  <c r="M13702" i="5"/>
  <c r="H13703" i="5" a="1"/>
  <c r="H13703" i="5"/>
  <c r="I13703" i="5" a="1"/>
  <c r="I13703" i="5"/>
  <c r="J13703" i="5" a="1"/>
  <c r="J13703" i="5"/>
  <c r="K13703" i="5" a="1"/>
  <c r="K13703" i="5"/>
  <c r="L13703" i="5" a="1"/>
  <c r="L13703" i="5"/>
  <c r="M13703" i="5" a="1"/>
  <c r="M13703" i="5"/>
  <c r="H13704" i="5" a="1"/>
  <c r="H13704" i="5"/>
  <c r="I13704" i="5" a="1"/>
  <c r="I13704" i="5"/>
  <c r="J13704" i="5" a="1"/>
  <c r="J13704" i="5"/>
  <c r="K13704" i="5" a="1"/>
  <c r="K13704" i="5"/>
  <c r="L13704" i="5" a="1"/>
  <c r="L13704" i="5"/>
  <c r="M13704" i="5" a="1"/>
  <c r="M13704" i="5"/>
  <c r="H13705" i="5" a="1"/>
  <c r="H13705" i="5"/>
  <c r="I13705" i="5" a="1"/>
  <c r="I13705" i="5"/>
  <c r="J13705" i="5" a="1"/>
  <c r="J13705" i="5"/>
  <c r="K13705" i="5" a="1"/>
  <c r="K13705" i="5"/>
  <c r="L13705" i="5" a="1"/>
  <c r="L13705" i="5"/>
  <c r="M13705" i="5" a="1"/>
  <c r="M13705" i="5"/>
  <c r="H13706" i="5" a="1"/>
  <c r="H13706" i="5"/>
  <c r="I13706" i="5" a="1"/>
  <c r="I13706" i="5"/>
  <c r="J13706" i="5" a="1"/>
  <c r="J13706" i="5"/>
  <c r="K13706" i="5" a="1"/>
  <c r="K13706" i="5"/>
  <c r="L13706" i="5" a="1"/>
  <c r="L13706" i="5"/>
  <c r="M13706" i="5" a="1"/>
  <c r="M13706" i="5"/>
  <c r="H13707" i="5" a="1"/>
  <c r="H13707" i="5"/>
  <c r="I13707" i="5" a="1"/>
  <c r="I13707" i="5"/>
  <c r="J13707" i="5" a="1"/>
  <c r="J13707" i="5"/>
  <c r="K13707" i="5" a="1"/>
  <c r="K13707" i="5"/>
  <c r="L13707" i="5" a="1"/>
  <c r="L13707" i="5"/>
  <c r="M13707" i="5" a="1"/>
  <c r="M13707" i="5"/>
  <c r="H13708" i="5" a="1"/>
  <c r="H13708" i="5"/>
  <c r="I13708" i="5" a="1"/>
  <c r="I13708" i="5"/>
  <c r="J13708" i="5" a="1"/>
  <c r="J13708" i="5"/>
  <c r="K13708" i="5" a="1"/>
  <c r="K13708" i="5"/>
  <c r="L13708" i="5" a="1"/>
  <c r="L13708" i="5"/>
  <c r="M13708" i="5" a="1"/>
  <c r="M13708" i="5"/>
  <c r="H13709" i="5" a="1"/>
  <c r="H13709" i="5"/>
  <c r="I13709" i="5" a="1"/>
  <c r="I13709" i="5"/>
  <c r="J13709" i="5" a="1"/>
  <c r="J13709" i="5"/>
  <c r="K13709" i="5" a="1"/>
  <c r="K13709" i="5"/>
  <c r="L13709" i="5" a="1"/>
  <c r="L13709" i="5"/>
  <c r="M13709" i="5" a="1"/>
  <c r="M13709" i="5"/>
  <c r="H13710" i="5" a="1"/>
  <c r="H13710" i="5"/>
  <c r="I13710" i="5" a="1"/>
  <c r="I13710" i="5"/>
  <c r="J13710" i="5" a="1"/>
  <c r="J13710" i="5"/>
  <c r="K13710" i="5" a="1"/>
  <c r="K13710" i="5"/>
  <c r="L13710" i="5" a="1"/>
  <c r="L13710" i="5"/>
  <c r="M13710" i="5" a="1"/>
  <c r="M13710" i="5"/>
  <c r="H13711" i="5" a="1"/>
  <c r="H13711" i="5"/>
  <c r="I13711" i="5" a="1"/>
  <c r="I13711" i="5"/>
  <c r="J13711" i="5" a="1"/>
  <c r="J13711" i="5"/>
  <c r="K13711" i="5" a="1"/>
  <c r="K13711" i="5"/>
  <c r="L13711" i="5" a="1"/>
  <c r="L13711" i="5"/>
  <c r="M13711" i="5" a="1"/>
  <c r="M13711" i="5"/>
  <c r="H13712" i="5" a="1"/>
  <c r="H13712" i="5"/>
  <c r="I13712" i="5" a="1"/>
  <c r="I13712" i="5"/>
  <c r="J13712" i="5" a="1"/>
  <c r="J13712" i="5"/>
  <c r="K13712" i="5" a="1"/>
  <c r="K13712" i="5"/>
  <c r="L13712" i="5" a="1"/>
  <c r="L13712" i="5"/>
  <c r="M13712" i="5" a="1"/>
  <c r="M13712" i="5"/>
  <c r="H13713" i="5" a="1"/>
  <c r="H13713" i="5"/>
  <c r="I13713" i="5" a="1"/>
  <c r="I13713" i="5"/>
  <c r="J13713" i="5" a="1"/>
  <c r="J13713" i="5"/>
  <c r="K13713" i="5" a="1"/>
  <c r="K13713" i="5"/>
  <c r="L13713" i="5" a="1"/>
  <c r="L13713" i="5"/>
  <c r="M13713" i="5" a="1"/>
  <c r="M13713" i="5"/>
  <c r="H13714" i="5" a="1"/>
  <c r="H13714" i="5"/>
  <c r="I13714" i="5" a="1"/>
  <c r="I13714" i="5"/>
  <c r="J13714" i="5" a="1"/>
  <c r="J13714" i="5"/>
  <c r="K13714" i="5" a="1"/>
  <c r="K13714" i="5"/>
  <c r="L13714" i="5" a="1"/>
  <c r="L13714" i="5"/>
  <c r="M13714" i="5" a="1"/>
  <c r="M13714" i="5"/>
  <c r="H13715" i="5" a="1"/>
  <c r="H13715" i="5"/>
  <c r="I13715" i="5" a="1"/>
  <c r="I13715" i="5"/>
  <c r="J13715" i="5" a="1"/>
  <c r="J13715" i="5"/>
  <c r="K13715" i="5" a="1"/>
  <c r="K13715" i="5"/>
  <c r="L13715" i="5" a="1"/>
  <c r="L13715" i="5"/>
  <c r="M13715" i="5" a="1"/>
  <c r="M13715" i="5"/>
  <c r="H13716" i="5" a="1"/>
  <c r="H13716" i="5"/>
  <c r="I13716" i="5" a="1"/>
  <c r="I13716" i="5"/>
  <c r="J13716" i="5" a="1"/>
  <c r="J13716" i="5"/>
  <c r="K13716" i="5" a="1"/>
  <c r="K13716" i="5"/>
  <c r="L13716" i="5" a="1"/>
  <c r="L13716" i="5"/>
  <c r="M13716" i="5" a="1"/>
  <c r="M13716" i="5"/>
  <c r="H13717" i="5" a="1"/>
  <c r="H13717" i="5"/>
  <c r="I13717" i="5" a="1"/>
  <c r="I13717" i="5"/>
  <c r="J13717" i="5" a="1"/>
  <c r="J13717" i="5"/>
  <c r="K13717" i="5" a="1"/>
  <c r="K13717" i="5"/>
  <c r="L13717" i="5" a="1"/>
  <c r="L13717" i="5"/>
  <c r="M13717" i="5" a="1"/>
  <c r="M13717" i="5"/>
  <c r="H13718" i="5" a="1"/>
  <c r="H13718" i="5"/>
  <c r="I13718" i="5" a="1"/>
  <c r="I13718" i="5"/>
  <c r="J13718" i="5" a="1"/>
  <c r="J13718" i="5"/>
  <c r="K13718" i="5" a="1"/>
  <c r="K13718" i="5"/>
  <c r="L13718" i="5" a="1"/>
  <c r="L13718" i="5"/>
  <c r="M13718" i="5" a="1"/>
  <c r="M13718" i="5"/>
  <c r="H13719" i="5" a="1"/>
  <c r="H13719" i="5"/>
  <c r="I13719" i="5" a="1"/>
  <c r="I13719" i="5"/>
  <c r="J13719" i="5" a="1"/>
  <c r="J13719" i="5"/>
  <c r="K13719" i="5" a="1"/>
  <c r="K13719" i="5"/>
  <c r="L13719" i="5" a="1"/>
  <c r="L13719" i="5"/>
  <c r="M13719" i="5" a="1"/>
  <c r="M13719" i="5"/>
  <c r="H13720" i="5" a="1"/>
  <c r="H13720" i="5"/>
  <c r="I13720" i="5" a="1"/>
  <c r="I13720" i="5"/>
  <c r="J13720" i="5" a="1"/>
  <c r="J13720" i="5"/>
  <c r="K13720" i="5" a="1"/>
  <c r="K13720" i="5"/>
  <c r="L13720" i="5" a="1"/>
  <c r="L13720" i="5"/>
  <c r="M13720" i="5" a="1"/>
  <c r="M13720" i="5"/>
  <c r="H13721" i="5" a="1"/>
  <c r="H13721" i="5"/>
  <c r="I13721" i="5" a="1"/>
  <c r="I13721" i="5"/>
  <c r="J13721" i="5" a="1"/>
  <c r="J13721" i="5"/>
  <c r="K13721" i="5" a="1"/>
  <c r="K13721" i="5"/>
  <c r="L13721" i="5" a="1"/>
  <c r="L13721" i="5"/>
  <c r="M13721" i="5" a="1"/>
  <c r="M13721" i="5"/>
  <c r="H13722" i="5" a="1"/>
  <c r="H13722" i="5"/>
  <c r="I13722" i="5" a="1"/>
  <c r="I13722" i="5"/>
  <c r="J13722" i="5" a="1"/>
  <c r="J13722" i="5"/>
  <c r="K13722" i="5" a="1"/>
  <c r="K13722" i="5"/>
  <c r="L13722" i="5" a="1"/>
  <c r="L13722" i="5"/>
  <c r="M13722" i="5" a="1"/>
  <c r="M13722" i="5"/>
  <c r="H13723" i="5" a="1"/>
  <c r="H13723" i="5"/>
  <c r="I13723" i="5" a="1"/>
  <c r="I13723" i="5"/>
  <c r="J13723" i="5" a="1"/>
  <c r="J13723" i="5"/>
  <c r="K13723" i="5" a="1"/>
  <c r="K13723" i="5"/>
  <c r="L13723" i="5" a="1"/>
  <c r="L13723" i="5"/>
  <c r="M13723" i="5" a="1"/>
  <c r="M13723" i="5"/>
  <c r="H13724" i="5" a="1"/>
  <c r="H13724" i="5"/>
  <c r="I13724" i="5" a="1"/>
  <c r="I13724" i="5"/>
  <c r="J13724" i="5" a="1"/>
  <c r="J13724" i="5"/>
  <c r="K13724" i="5" a="1"/>
  <c r="K13724" i="5"/>
  <c r="L13724" i="5" a="1"/>
  <c r="L13724" i="5"/>
  <c r="M13724" i="5" a="1"/>
  <c r="M13724" i="5"/>
  <c r="H13725" i="5" a="1"/>
  <c r="H13725" i="5"/>
  <c r="I13725" i="5" a="1"/>
  <c r="I13725" i="5"/>
  <c r="J13725" i="5" a="1"/>
  <c r="J13725" i="5"/>
  <c r="K13725" i="5" a="1"/>
  <c r="K13725" i="5"/>
  <c r="L13725" i="5" a="1"/>
  <c r="L13725" i="5"/>
  <c r="M13725" i="5" a="1"/>
  <c r="M13725" i="5"/>
  <c r="H13726" i="5" a="1"/>
  <c r="H13726" i="5"/>
  <c r="I13726" i="5" a="1"/>
  <c r="I13726" i="5"/>
  <c r="J13726" i="5" a="1"/>
  <c r="J13726" i="5"/>
  <c r="K13726" i="5" a="1"/>
  <c r="K13726" i="5"/>
  <c r="L13726" i="5" a="1"/>
  <c r="L13726" i="5"/>
  <c r="M13726" i="5" a="1"/>
  <c r="M13726" i="5"/>
  <c r="H13727" i="5" a="1"/>
  <c r="H13727" i="5"/>
  <c r="I13727" i="5" a="1"/>
  <c r="I13727" i="5"/>
  <c r="J13727" i="5" a="1"/>
  <c r="J13727" i="5"/>
  <c r="K13727" i="5" a="1"/>
  <c r="K13727" i="5"/>
  <c r="L13727" i="5" a="1"/>
  <c r="L13727" i="5"/>
  <c r="M13727" i="5" a="1"/>
  <c r="M13727" i="5"/>
  <c r="H13728" i="5" a="1"/>
  <c r="H13728" i="5"/>
  <c r="I13728" i="5" a="1"/>
  <c r="I13728" i="5"/>
  <c r="J13728" i="5" a="1"/>
  <c r="J13728" i="5"/>
  <c r="K13728" i="5" a="1"/>
  <c r="K13728" i="5"/>
  <c r="L13728" i="5" a="1"/>
  <c r="L13728" i="5"/>
  <c r="M13728" i="5" a="1"/>
  <c r="M13728" i="5"/>
  <c r="H13729" i="5" a="1"/>
  <c r="H13729" i="5"/>
  <c r="I13729" i="5" a="1"/>
  <c r="I13729" i="5"/>
  <c r="J13729" i="5" a="1"/>
  <c r="J13729" i="5"/>
  <c r="K13729" i="5" a="1"/>
  <c r="K13729" i="5"/>
  <c r="L13729" i="5" a="1"/>
  <c r="L13729" i="5"/>
  <c r="M13729" i="5" a="1"/>
  <c r="M13729" i="5"/>
  <c r="H13730" i="5" a="1"/>
  <c r="H13730" i="5"/>
  <c r="I13730" i="5" a="1"/>
  <c r="I13730" i="5"/>
  <c r="J13730" i="5" a="1"/>
  <c r="J13730" i="5"/>
  <c r="K13730" i="5" a="1"/>
  <c r="K13730" i="5"/>
  <c r="L13730" i="5" a="1"/>
  <c r="L13730" i="5"/>
  <c r="M13730" i="5" a="1"/>
  <c r="M13730" i="5"/>
  <c r="H13731" i="5" a="1"/>
  <c r="H13731" i="5"/>
  <c r="I13731" i="5" a="1"/>
  <c r="I13731" i="5"/>
  <c r="J13731" i="5" a="1"/>
  <c r="J13731" i="5"/>
  <c r="K13731" i="5" a="1"/>
  <c r="K13731" i="5"/>
  <c r="L13731" i="5" a="1"/>
  <c r="L13731" i="5"/>
  <c r="M13731" i="5" a="1"/>
  <c r="M13731" i="5"/>
  <c r="H13732" i="5" a="1"/>
  <c r="H13732" i="5"/>
  <c r="I13732" i="5" a="1"/>
  <c r="I13732" i="5"/>
  <c r="J13732" i="5" a="1"/>
  <c r="J13732" i="5"/>
  <c r="K13732" i="5" a="1"/>
  <c r="K13732" i="5"/>
  <c r="L13732" i="5" a="1"/>
  <c r="L13732" i="5"/>
  <c r="M13732" i="5" a="1"/>
  <c r="M13732" i="5"/>
  <c r="H13733" i="5" a="1"/>
  <c r="H13733" i="5"/>
  <c r="I13733" i="5" a="1"/>
  <c r="I13733" i="5"/>
  <c r="J13733" i="5" a="1"/>
  <c r="J13733" i="5"/>
  <c r="K13733" i="5" a="1"/>
  <c r="K13733" i="5"/>
  <c r="L13733" i="5" a="1"/>
  <c r="L13733" i="5"/>
  <c r="M13733" i="5" a="1"/>
  <c r="M13733" i="5"/>
  <c r="H13734" i="5" a="1"/>
  <c r="H13734" i="5"/>
  <c r="I13734" i="5" a="1"/>
  <c r="I13734" i="5"/>
  <c r="J13734" i="5" a="1"/>
  <c r="J13734" i="5"/>
  <c r="K13734" i="5" a="1"/>
  <c r="K13734" i="5"/>
  <c r="L13734" i="5" a="1"/>
  <c r="L13734" i="5"/>
  <c r="M13734" i="5" a="1"/>
  <c r="M13734" i="5"/>
  <c r="H13735" i="5" a="1"/>
  <c r="H13735" i="5"/>
  <c r="I13735" i="5" a="1"/>
  <c r="I13735" i="5"/>
  <c r="J13735" i="5" a="1"/>
  <c r="J13735" i="5"/>
  <c r="K13735" i="5" a="1"/>
  <c r="K13735" i="5"/>
  <c r="L13735" i="5" a="1"/>
  <c r="L13735" i="5"/>
  <c r="M13735" i="5" a="1"/>
  <c r="M13735" i="5"/>
  <c r="H13736" i="5" a="1"/>
  <c r="H13736" i="5"/>
  <c r="I13736" i="5" a="1"/>
  <c r="I13736" i="5"/>
  <c r="J13736" i="5" a="1"/>
  <c r="J13736" i="5"/>
  <c r="K13736" i="5" a="1"/>
  <c r="K13736" i="5"/>
  <c r="L13736" i="5" a="1"/>
  <c r="L13736" i="5"/>
  <c r="M13736" i="5" a="1"/>
  <c r="M13736" i="5"/>
  <c r="H13737" i="5" a="1"/>
  <c r="H13737" i="5"/>
  <c r="I13737" i="5" a="1"/>
  <c r="I13737" i="5"/>
  <c r="J13737" i="5" a="1"/>
  <c r="J13737" i="5"/>
  <c r="K13737" i="5" a="1"/>
  <c r="K13737" i="5"/>
  <c r="L13737" i="5" a="1"/>
  <c r="L13737" i="5"/>
  <c r="M13737" i="5" a="1"/>
  <c r="M13737" i="5"/>
  <c r="H13738" i="5" a="1"/>
  <c r="H13738" i="5"/>
  <c r="I13738" i="5" a="1"/>
  <c r="I13738" i="5"/>
  <c r="J13738" i="5" a="1"/>
  <c r="J13738" i="5"/>
  <c r="K13738" i="5" a="1"/>
  <c r="K13738" i="5"/>
  <c r="L13738" i="5" a="1"/>
  <c r="L13738" i="5"/>
  <c r="M13738" i="5" a="1"/>
  <c r="M13738" i="5"/>
  <c r="H13739" i="5" a="1"/>
  <c r="H13739" i="5"/>
  <c r="I13739" i="5" a="1"/>
  <c r="I13739" i="5"/>
  <c r="J13739" i="5" a="1"/>
  <c r="J13739" i="5"/>
  <c r="K13739" i="5" a="1"/>
  <c r="K13739" i="5"/>
  <c r="L13739" i="5" a="1"/>
  <c r="L13739" i="5"/>
  <c r="M13739" i="5" a="1"/>
  <c r="M13739" i="5"/>
  <c r="H13740" i="5" a="1"/>
  <c r="H13740" i="5"/>
  <c r="I13740" i="5" a="1"/>
  <c r="I13740" i="5"/>
  <c r="J13740" i="5" a="1"/>
  <c r="J13740" i="5"/>
  <c r="K13740" i="5" a="1"/>
  <c r="K13740" i="5"/>
  <c r="L13740" i="5" a="1"/>
  <c r="L13740" i="5"/>
  <c r="M13740" i="5" a="1"/>
  <c r="M13740" i="5"/>
  <c r="H13741" i="5" a="1"/>
  <c r="H13741" i="5"/>
  <c r="I13741" i="5" a="1"/>
  <c r="I13741" i="5"/>
  <c r="J13741" i="5" a="1"/>
  <c r="J13741" i="5"/>
  <c r="K13741" i="5" a="1"/>
  <c r="K13741" i="5"/>
  <c r="L13741" i="5" a="1"/>
  <c r="L13741" i="5"/>
  <c r="M13741" i="5" a="1"/>
  <c r="M13741" i="5"/>
  <c r="H13742" i="5" a="1"/>
  <c r="H13742" i="5"/>
  <c r="I13742" i="5" a="1"/>
  <c r="I13742" i="5"/>
  <c r="J13742" i="5" a="1"/>
  <c r="J13742" i="5"/>
  <c r="K13742" i="5" a="1"/>
  <c r="K13742" i="5"/>
  <c r="L13742" i="5" a="1"/>
  <c r="L13742" i="5"/>
  <c r="M13742" i="5" a="1"/>
  <c r="M13742" i="5"/>
  <c r="H13743" i="5" a="1"/>
  <c r="H13743" i="5"/>
  <c r="I13743" i="5" a="1"/>
  <c r="I13743" i="5"/>
  <c r="J13743" i="5" a="1"/>
  <c r="J13743" i="5"/>
  <c r="K13743" i="5" a="1"/>
  <c r="K13743" i="5"/>
  <c r="L13743" i="5" a="1"/>
  <c r="L13743" i="5"/>
  <c r="M13743" i="5" a="1"/>
  <c r="M13743" i="5"/>
  <c r="H13744" i="5" a="1"/>
  <c r="H13744" i="5"/>
  <c r="I13744" i="5" a="1"/>
  <c r="I13744" i="5"/>
  <c r="J13744" i="5" a="1"/>
  <c r="J13744" i="5"/>
  <c r="K13744" i="5" a="1"/>
  <c r="K13744" i="5"/>
  <c r="L13744" i="5" a="1"/>
  <c r="L13744" i="5"/>
  <c r="M13744" i="5" a="1"/>
  <c r="M13744" i="5"/>
  <c r="H13745" i="5" a="1"/>
  <c r="H13745" i="5"/>
  <c r="I13745" i="5" a="1"/>
  <c r="I13745" i="5"/>
  <c r="J13745" i="5" a="1"/>
  <c r="J13745" i="5"/>
  <c r="K13745" i="5" a="1"/>
  <c r="K13745" i="5"/>
  <c r="L13745" i="5" a="1"/>
  <c r="L13745" i="5"/>
  <c r="M13745" i="5" a="1"/>
  <c r="M13745" i="5"/>
  <c r="H13746" i="5" a="1"/>
  <c r="H13746" i="5"/>
  <c r="I13746" i="5" a="1"/>
  <c r="I13746" i="5"/>
  <c r="J13746" i="5" a="1"/>
  <c r="J13746" i="5"/>
  <c r="K13746" i="5" a="1"/>
  <c r="K13746" i="5"/>
  <c r="L13746" i="5" a="1"/>
  <c r="L13746" i="5"/>
  <c r="M13746" i="5" a="1"/>
  <c r="M13746" i="5"/>
  <c r="H13747" i="5" a="1"/>
  <c r="H13747" i="5"/>
  <c r="I13747" i="5" a="1"/>
  <c r="I13747" i="5"/>
  <c r="J13747" i="5" a="1"/>
  <c r="J13747" i="5"/>
  <c r="K13747" i="5" a="1"/>
  <c r="K13747" i="5"/>
  <c r="L13747" i="5" a="1"/>
  <c r="L13747" i="5"/>
  <c r="M13747" i="5" a="1"/>
  <c r="M13747" i="5"/>
  <c r="H13748" i="5" a="1"/>
  <c r="H13748" i="5"/>
  <c r="I13748" i="5" a="1"/>
  <c r="I13748" i="5"/>
  <c r="J13748" i="5" a="1"/>
  <c r="J13748" i="5"/>
  <c r="K13748" i="5" a="1"/>
  <c r="K13748" i="5"/>
  <c r="L13748" i="5" a="1"/>
  <c r="L13748" i="5"/>
  <c r="M13748" i="5" a="1"/>
  <c r="M13748" i="5"/>
  <c r="H13749" i="5" a="1"/>
  <c r="H13749" i="5"/>
  <c r="I13749" i="5" a="1"/>
  <c r="I13749" i="5"/>
  <c r="J13749" i="5" a="1"/>
  <c r="J13749" i="5"/>
  <c r="K13749" i="5" a="1"/>
  <c r="K13749" i="5"/>
  <c r="L13749" i="5" a="1"/>
  <c r="L13749" i="5"/>
  <c r="M13749" i="5" a="1"/>
  <c r="M13749" i="5"/>
  <c r="H13750" i="5" a="1"/>
  <c r="H13750" i="5"/>
  <c r="I13750" i="5" a="1"/>
  <c r="I13750" i="5"/>
  <c r="J13750" i="5" a="1"/>
  <c r="J13750" i="5"/>
  <c r="K13750" i="5" a="1"/>
  <c r="K13750" i="5"/>
  <c r="L13750" i="5" a="1"/>
  <c r="L13750" i="5"/>
  <c r="M13750" i="5" a="1"/>
  <c r="M13750" i="5"/>
  <c r="H13751" i="5" a="1"/>
  <c r="H13751" i="5"/>
  <c r="I13751" i="5" a="1"/>
  <c r="I13751" i="5"/>
  <c r="J13751" i="5" a="1"/>
  <c r="J13751" i="5"/>
  <c r="K13751" i="5" a="1"/>
  <c r="K13751" i="5"/>
  <c r="L13751" i="5" a="1"/>
  <c r="L13751" i="5"/>
  <c r="M13751" i="5" a="1"/>
  <c r="M13751" i="5"/>
  <c r="H13752" i="5" a="1"/>
  <c r="H13752" i="5"/>
  <c r="I13752" i="5" a="1"/>
  <c r="I13752" i="5"/>
  <c r="J13752" i="5" a="1"/>
  <c r="J13752" i="5"/>
  <c r="K13752" i="5" a="1"/>
  <c r="K13752" i="5"/>
  <c r="L13752" i="5" a="1"/>
  <c r="L13752" i="5"/>
  <c r="M13752" i="5" a="1"/>
  <c r="M13752" i="5"/>
  <c r="H13753" i="5" a="1"/>
  <c r="H13753" i="5"/>
  <c r="I13753" i="5" a="1"/>
  <c r="I13753" i="5"/>
  <c r="J13753" i="5" a="1"/>
  <c r="J13753" i="5"/>
  <c r="K13753" i="5" a="1"/>
  <c r="K13753" i="5"/>
  <c r="L13753" i="5" a="1"/>
  <c r="L13753" i="5"/>
  <c r="M13753" i="5" a="1"/>
  <c r="M13753" i="5"/>
  <c r="H13754" i="5" a="1"/>
  <c r="H13754" i="5"/>
  <c r="I13754" i="5" a="1"/>
  <c r="I13754" i="5"/>
  <c r="J13754" i="5" a="1"/>
  <c r="J13754" i="5"/>
  <c r="K13754" i="5" a="1"/>
  <c r="K13754" i="5"/>
  <c r="L13754" i="5" a="1"/>
  <c r="L13754" i="5"/>
  <c r="M13754" i="5" a="1"/>
  <c r="M13754" i="5"/>
  <c r="H13755" i="5" a="1"/>
  <c r="H13755" i="5"/>
  <c r="I13755" i="5" a="1"/>
  <c r="I13755" i="5"/>
  <c r="J13755" i="5" a="1"/>
  <c r="J13755" i="5"/>
  <c r="K13755" i="5" a="1"/>
  <c r="K13755" i="5"/>
  <c r="L13755" i="5" a="1"/>
  <c r="L13755" i="5"/>
  <c r="M13755" i="5" a="1"/>
  <c r="M13755" i="5"/>
  <c r="H13756" i="5" a="1"/>
  <c r="H13756" i="5"/>
  <c r="I13756" i="5" a="1"/>
  <c r="I13756" i="5"/>
  <c r="J13756" i="5" a="1"/>
  <c r="J13756" i="5"/>
  <c r="K13756" i="5" a="1"/>
  <c r="K13756" i="5"/>
  <c r="L13756" i="5" a="1"/>
  <c r="L13756" i="5"/>
  <c r="M13756" i="5" a="1"/>
  <c r="M13756" i="5"/>
  <c r="H13757" i="5" a="1"/>
  <c r="H13757" i="5"/>
  <c r="I13757" i="5" a="1"/>
  <c r="I13757" i="5"/>
  <c r="J13757" i="5" a="1"/>
  <c r="J13757" i="5"/>
  <c r="K13757" i="5" a="1"/>
  <c r="K13757" i="5"/>
  <c r="L13757" i="5" a="1"/>
  <c r="L13757" i="5"/>
  <c r="M13757" i="5" a="1"/>
  <c r="M13757" i="5"/>
  <c r="H13758" i="5" a="1"/>
  <c r="H13758" i="5"/>
  <c r="I13758" i="5" a="1"/>
  <c r="I13758" i="5"/>
  <c r="J13758" i="5" a="1"/>
  <c r="J13758" i="5"/>
  <c r="K13758" i="5" a="1"/>
  <c r="K13758" i="5"/>
  <c r="L13758" i="5" a="1"/>
  <c r="L13758" i="5"/>
  <c r="M13758" i="5" a="1"/>
  <c r="M13758" i="5"/>
  <c r="H13759" i="5" a="1"/>
  <c r="H13759" i="5"/>
  <c r="I13759" i="5" a="1"/>
  <c r="I13759" i="5"/>
  <c r="J13759" i="5" a="1"/>
  <c r="J13759" i="5"/>
  <c r="K13759" i="5" a="1"/>
  <c r="K13759" i="5"/>
  <c r="L13759" i="5" a="1"/>
  <c r="L13759" i="5"/>
  <c r="M13759" i="5" a="1"/>
  <c r="M13759" i="5"/>
  <c r="H13760" i="5" a="1"/>
  <c r="H13760" i="5"/>
  <c r="I13760" i="5" a="1"/>
  <c r="I13760" i="5"/>
  <c r="J13760" i="5" a="1"/>
  <c r="J13760" i="5"/>
  <c r="K13760" i="5" a="1"/>
  <c r="K13760" i="5"/>
  <c r="L13760" i="5" a="1"/>
  <c r="L13760" i="5"/>
  <c r="M13760" i="5" a="1"/>
  <c r="M13760" i="5"/>
  <c r="H13761" i="5" a="1"/>
  <c r="H13761" i="5"/>
  <c r="I13761" i="5" a="1"/>
  <c r="I13761" i="5"/>
  <c r="J13761" i="5" a="1"/>
  <c r="J13761" i="5"/>
  <c r="K13761" i="5" a="1"/>
  <c r="K13761" i="5"/>
  <c r="L13761" i="5" a="1"/>
  <c r="L13761" i="5"/>
  <c r="M13761" i="5" a="1"/>
  <c r="M13761" i="5"/>
  <c r="H13762" i="5" a="1"/>
  <c r="H13762" i="5"/>
  <c r="I13762" i="5" a="1"/>
  <c r="I13762" i="5"/>
  <c r="J13762" i="5" a="1"/>
  <c r="J13762" i="5"/>
  <c r="K13762" i="5" a="1"/>
  <c r="K13762" i="5"/>
  <c r="L13762" i="5" a="1"/>
  <c r="L13762" i="5"/>
  <c r="M13762" i="5" a="1"/>
  <c r="M13762" i="5"/>
  <c r="H13763" i="5" a="1"/>
  <c r="H13763" i="5"/>
  <c r="I13763" i="5" a="1"/>
  <c r="I13763" i="5"/>
  <c r="J13763" i="5" a="1"/>
  <c r="J13763" i="5"/>
  <c r="K13763" i="5" a="1"/>
  <c r="K13763" i="5"/>
  <c r="L13763" i="5" a="1"/>
  <c r="L13763" i="5"/>
  <c r="M13763" i="5" a="1"/>
  <c r="M13763" i="5"/>
  <c r="H13764" i="5" a="1"/>
  <c r="H13764" i="5"/>
  <c r="I13764" i="5" a="1"/>
  <c r="I13764" i="5"/>
  <c r="J13764" i="5" a="1"/>
  <c r="J13764" i="5"/>
  <c r="K13764" i="5" a="1"/>
  <c r="K13764" i="5"/>
  <c r="L13764" i="5" a="1"/>
  <c r="L13764" i="5"/>
  <c r="M13764" i="5" a="1"/>
  <c r="M13764" i="5"/>
  <c r="H13765" i="5" a="1"/>
  <c r="H13765" i="5"/>
  <c r="I13765" i="5" a="1"/>
  <c r="I13765" i="5"/>
  <c r="J13765" i="5" a="1"/>
  <c r="J13765" i="5"/>
  <c r="K13765" i="5" a="1"/>
  <c r="K13765" i="5"/>
  <c r="L13765" i="5" a="1"/>
  <c r="L13765" i="5"/>
  <c r="M13765" i="5" a="1"/>
  <c r="M13765" i="5"/>
  <c r="H13766" i="5" a="1"/>
  <c r="H13766" i="5"/>
  <c r="I13766" i="5" a="1"/>
  <c r="I13766" i="5"/>
  <c r="J13766" i="5" a="1"/>
  <c r="J13766" i="5"/>
  <c r="K13766" i="5" a="1"/>
  <c r="K13766" i="5"/>
  <c r="L13766" i="5" a="1"/>
  <c r="L13766" i="5"/>
  <c r="M13766" i="5" a="1"/>
  <c r="M13766" i="5"/>
  <c r="H13767" i="5" a="1"/>
  <c r="H13767" i="5"/>
  <c r="I13767" i="5" a="1"/>
  <c r="I13767" i="5"/>
  <c r="J13767" i="5" a="1"/>
  <c r="J13767" i="5"/>
  <c r="K13767" i="5" a="1"/>
  <c r="K13767" i="5"/>
  <c r="L13767" i="5" a="1"/>
  <c r="L13767" i="5"/>
  <c r="M13767" i="5" a="1"/>
  <c r="M13767" i="5"/>
  <c r="H13768" i="5" a="1"/>
  <c r="H13768" i="5"/>
  <c r="I13768" i="5" a="1"/>
  <c r="I13768" i="5"/>
  <c r="J13768" i="5" a="1"/>
  <c r="J13768" i="5"/>
  <c r="K13768" i="5" a="1"/>
  <c r="K13768" i="5"/>
  <c r="L13768" i="5" a="1"/>
  <c r="L13768" i="5"/>
  <c r="M13768" i="5" a="1"/>
  <c r="M13768" i="5"/>
  <c r="H13769" i="5" a="1"/>
  <c r="H13769" i="5"/>
  <c r="I13769" i="5" a="1"/>
  <c r="I13769" i="5"/>
  <c r="J13769" i="5" a="1"/>
  <c r="J13769" i="5"/>
  <c r="K13769" i="5" a="1"/>
  <c r="K13769" i="5"/>
  <c r="L13769" i="5" a="1"/>
  <c r="L13769" i="5"/>
  <c r="M13769" i="5" a="1"/>
  <c r="M13769" i="5"/>
  <c r="H13770" i="5" a="1"/>
  <c r="H13770" i="5"/>
  <c r="I13770" i="5" a="1"/>
  <c r="I13770" i="5"/>
  <c r="J13770" i="5" a="1"/>
  <c r="J13770" i="5"/>
  <c r="K13770" i="5" a="1"/>
  <c r="K13770" i="5"/>
  <c r="L13770" i="5" a="1"/>
  <c r="L13770" i="5"/>
  <c r="M13770" i="5" a="1"/>
  <c r="M13770" i="5"/>
  <c r="H13771" i="5" a="1"/>
  <c r="H13771" i="5"/>
  <c r="I13771" i="5" a="1"/>
  <c r="I13771" i="5"/>
  <c r="J13771" i="5" a="1"/>
  <c r="J13771" i="5"/>
  <c r="K13771" i="5" a="1"/>
  <c r="K13771" i="5"/>
  <c r="L13771" i="5" a="1"/>
  <c r="L13771" i="5"/>
  <c r="M13771" i="5" a="1"/>
  <c r="M13771" i="5"/>
  <c r="H13772" i="5" a="1"/>
  <c r="H13772" i="5"/>
  <c r="I13772" i="5" a="1"/>
  <c r="I13772" i="5"/>
  <c r="J13772" i="5" a="1"/>
  <c r="J13772" i="5"/>
  <c r="K13772" i="5" a="1"/>
  <c r="K13772" i="5"/>
  <c r="L13772" i="5" a="1"/>
  <c r="L13772" i="5"/>
  <c r="M13772" i="5" a="1"/>
  <c r="M13772" i="5"/>
  <c r="H13773" i="5" a="1"/>
  <c r="H13773" i="5"/>
  <c r="I13773" i="5" a="1"/>
  <c r="I13773" i="5"/>
  <c r="J13773" i="5" a="1"/>
  <c r="J13773" i="5"/>
  <c r="K13773" i="5" a="1"/>
  <c r="K13773" i="5"/>
  <c r="L13773" i="5" a="1"/>
  <c r="L13773" i="5"/>
  <c r="M13773" i="5" a="1"/>
  <c r="M13773" i="5"/>
  <c r="H13774" i="5" a="1"/>
  <c r="H13774" i="5"/>
  <c r="I13774" i="5" a="1"/>
  <c r="I13774" i="5"/>
  <c r="J13774" i="5" a="1"/>
  <c r="J13774" i="5"/>
  <c r="K13774" i="5" a="1"/>
  <c r="K13774" i="5"/>
  <c r="L13774" i="5" a="1"/>
  <c r="L13774" i="5"/>
  <c r="M13774" i="5" a="1"/>
  <c r="M13774" i="5"/>
  <c r="H13775" i="5" a="1"/>
  <c r="H13775" i="5"/>
  <c r="I13775" i="5" a="1"/>
  <c r="I13775" i="5"/>
  <c r="J13775" i="5" a="1"/>
  <c r="J13775" i="5"/>
  <c r="K13775" i="5" a="1"/>
  <c r="K13775" i="5"/>
  <c r="L13775" i="5" a="1"/>
  <c r="L13775" i="5"/>
  <c r="M13775" i="5" a="1"/>
  <c r="M13775" i="5"/>
  <c r="H13776" i="5" a="1"/>
  <c r="H13776" i="5"/>
  <c r="I13776" i="5" a="1"/>
  <c r="I13776" i="5"/>
  <c r="J13776" i="5" a="1"/>
  <c r="J13776" i="5"/>
  <c r="K13776" i="5" a="1"/>
  <c r="K13776" i="5"/>
  <c r="L13776" i="5" a="1"/>
  <c r="L13776" i="5"/>
  <c r="M13776" i="5" a="1"/>
  <c r="M13776" i="5"/>
  <c r="H13777" i="5" a="1"/>
  <c r="H13777" i="5"/>
  <c r="I13777" i="5" a="1"/>
  <c r="I13777" i="5"/>
  <c r="J13777" i="5" a="1"/>
  <c r="J13777" i="5"/>
  <c r="K13777" i="5" a="1"/>
  <c r="K13777" i="5"/>
  <c r="L13777" i="5" a="1"/>
  <c r="L13777" i="5"/>
  <c r="M13777" i="5" a="1"/>
  <c r="M13777" i="5"/>
  <c r="H13778" i="5" a="1"/>
  <c r="H13778" i="5"/>
  <c r="I13778" i="5" a="1"/>
  <c r="I13778" i="5"/>
  <c r="J13778" i="5" a="1"/>
  <c r="J13778" i="5"/>
  <c r="K13778" i="5" a="1"/>
  <c r="K13778" i="5"/>
  <c r="L13778" i="5" a="1"/>
  <c r="L13778" i="5"/>
  <c r="M13778" i="5" a="1"/>
  <c r="M13778" i="5"/>
  <c r="H13779" i="5" a="1"/>
  <c r="H13779" i="5"/>
  <c r="I13779" i="5" a="1"/>
  <c r="I13779" i="5"/>
  <c r="J13779" i="5" a="1"/>
  <c r="J13779" i="5"/>
  <c r="K13779" i="5" a="1"/>
  <c r="K13779" i="5"/>
  <c r="L13779" i="5" a="1"/>
  <c r="L13779" i="5"/>
  <c r="M13779" i="5" a="1"/>
  <c r="M13779" i="5"/>
  <c r="H13780" i="5" a="1"/>
  <c r="H13780" i="5"/>
  <c r="I13780" i="5" a="1"/>
  <c r="I13780" i="5"/>
  <c r="J13780" i="5" a="1"/>
  <c r="J13780" i="5"/>
  <c r="K13780" i="5" a="1"/>
  <c r="K13780" i="5"/>
  <c r="L13780" i="5" a="1"/>
  <c r="L13780" i="5"/>
  <c r="M13780" i="5" a="1"/>
  <c r="M13780" i="5"/>
  <c r="H13781" i="5" a="1"/>
  <c r="H13781" i="5"/>
  <c r="I13781" i="5" a="1"/>
  <c r="I13781" i="5"/>
  <c r="J13781" i="5" a="1"/>
  <c r="J13781" i="5"/>
  <c r="K13781" i="5" a="1"/>
  <c r="K13781" i="5"/>
  <c r="L13781" i="5" a="1"/>
  <c r="L13781" i="5"/>
  <c r="M13781" i="5" a="1"/>
  <c r="M13781" i="5"/>
  <c r="H13782" i="5" a="1"/>
  <c r="H13782" i="5"/>
  <c r="I13782" i="5" a="1"/>
  <c r="I13782" i="5"/>
  <c r="J13782" i="5" a="1"/>
  <c r="J13782" i="5"/>
  <c r="K13782" i="5" a="1"/>
  <c r="K13782" i="5"/>
  <c r="L13782" i="5" a="1"/>
  <c r="L13782" i="5"/>
  <c r="M13782" i="5" a="1"/>
  <c r="M13782" i="5"/>
  <c r="H13783" i="5" a="1"/>
  <c r="H13783" i="5"/>
  <c r="I13783" i="5" a="1"/>
  <c r="I13783" i="5"/>
  <c r="J13783" i="5" a="1"/>
  <c r="J13783" i="5"/>
  <c r="K13783" i="5" a="1"/>
  <c r="K13783" i="5"/>
  <c r="L13783" i="5" a="1"/>
  <c r="L13783" i="5"/>
  <c r="M13783" i="5" a="1"/>
  <c r="M13783" i="5"/>
  <c r="H13784" i="5" a="1"/>
  <c r="H13784" i="5"/>
  <c r="I13784" i="5" a="1"/>
  <c r="I13784" i="5"/>
  <c r="J13784" i="5" a="1"/>
  <c r="J13784" i="5"/>
  <c r="K13784" i="5" a="1"/>
  <c r="K13784" i="5"/>
  <c r="L13784" i="5" a="1"/>
  <c r="L13784" i="5"/>
  <c r="M13784" i="5" a="1"/>
  <c r="M13784" i="5"/>
  <c r="H13785" i="5" a="1"/>
  <c r="H13785" i="5"/>
  <c r="I13785" i="5" a="1"/>
  <c r="I13785" i="5"/>
  <c r="J13785" i="5" a="1"/>
  <c r="J13785" i="5"/>
  <c r="K13785" i="5" a="1"/>
  <c r="K13785" i="5"/>
  <c r="L13785" i="5" a="1"/>
  <c r="L13785" i="5"/>
  <c r="M13785" i="5" a="1"/>
  <c r="M13785" i="5"/>
  <c r="H13786" i="5" a="1"/>
  <c r="H13786" i="5"/>
  <c r="I13786" i="5" a="1"/>
  <c r="I13786" i="5"/>
  <c r="J13786" i="5" a="1"/>
  <c r="J13786" i="5"/>
  <c r="K13786" i="5" a="1"/>
  <c r="K13786" i="5"/>
  <c r="L13786" i="5" a="1"/>
  <c r="L13786" i="5"/>
  <c r="M13786" i="5" a="1"/>
  <c r="M13786" i="5"/>
  <c r="H13787" i="5" a="1"/>
  <c r="H13787" i="5"/>
  <c r="I13787" i="5" a="1"/>
  <c r="I13787" i="5"/>
  <c r="J13787" i="5" a="1"/>
  <c r="J13787" i="5"/>
  <c r="K13787" i="5" a="1"/>
  <c r="K13787" i="5"/>
  <c r="L13787" i="5" a="1"/>
  <c r="L13787" i="5"/>
  <c r="M13787" i="5" a="1"/>
  <c r="M13787" i="5"/>
  <c r="H13788" i="5" a="1"/>
  <c r="H13788" i="5"/>
  <c r="I13788" i="5" a="1"/>
  <c r="I13788" i="5"/>
  <c r="J13788" i="5" a="1"/>
  <c r="J13788" i="5"/>
  <c r="K13788" i="5" a="1"/>
  <c r="K13788" i="5"/>
  <c r="L13788" i="5" a="1"/>
  <c r="L13788" i="5"/>
  <c r="M13788" i="5" a="1"/>
  <c r="M13788" i="5"/>
  <c r="H13789" i="5" a="1"/>
  <c r="H13789" i="5"/>
  <c r="I13789" i="5" a="1"/>
  <c r="I13789" i="5"/>
  <c r="J13789" i="5" a="1"/>
  <c r="J13789" i="5"/>
  <c r="K13789" i="5" a="1"/>
  <c r="K13789" i="5"/>
  <c r="L13789" i="5" a="1"/>
  <c r="L13789" i="5"/>
  <c r="M13789" i="5" a="1"/>
  <c r="M13789" i="5"/>
  <c r="H13790" i="5" a="1"/>
  <c r="H13790" i="5"/>
  <c r="I13790" i="5" a="1"/>
  <c r="I13790" i="5"/>
  <c r="J13790" i="5" a="1"/>
  <c r="J13790" i="5"/>
  <c r="K13790" i="5" a="1"/>
  <c r="K13790" i="5"/>
  <c r="L13790" i="5" a="1"/>
  <c r="L13790" i="5"/>
  <c r="M13790" i="5" a="1"/>
  <c r="M13790" i="5"/>
  <c r="H13791" i="5" a="1"/>
  <c r="H13791" i="5"/>
  <c r="I13791" i="5" a="1"/>
  <c r="I13791" i="5"/>
  <c r="J13791" i="5" a="1"/>
  <c r="J13791" i="5"/>
  <c r="K13791" i="5" a="1"/>
  <c r="K13791" i="5"/>
  <c r="L13791" i="5" a="1"/>
  <c r="L13791" i="5"/>
  <c r="M13791" i="5" a="1"/>
  <c r="M13791" i="5"/>
  <c r="H13792" i="5" a="1"/>
  <c r="H13792" i="5"/>
  <c r="I13792" i="5" a="1"/>
  <c r="I13792" i="5"/>
  <c r="J13792" i="5" a="1"/>
  <c r="J13792" i="5"/>
  <c r="K13792" i="5" a="1"/>
  <c r="K13792" i="5"/>
  <c r="L13792" i="5" a="1"/>
  <c r="L13792" i="5"/>
  <c r="M13792" i="5" a="1"/>
  <c r="M13792" i="5"/>
  <c r="H13793" i="5" a="1"/>
  <c r="H13793" i="5"/>
  <c r="I13793" i="5" a="1"/>
  <c r="I13793" i="5"/>
  <c r="J13793" i="5" a="1"/>
  <c r="J13793" i="5"/>
  <c r="K13793" i="5" a="1"/>
  <c r="K13793" i="5"/>
  <c r="L13793" i="5" a="1"/>
  <c r="L13793" i="5"/>
  <c r="M13793" i="5" a="1"/>
  <c r="M13793" i="5"/>
  <c r="H13794" i="5" a="1"/>
  <c r="H13794" i="5"/>
  <c r="I13794" i="5" a="1"/>
  <c r="I13794" i="5"/>
  <c r="J13794" i="5" a="1"/>
  <c r="J13794" i="5"/>
  <c r="K13794" i="5" a="1"/>
  <c r="K13794" i="5"/>
  <c r="L13794" i="5" a="1"/>
  <c r="L13794" i="5"/>
  <c r="M13794" i="5" a="1"/>
  <c r="M13794" i="5"/>
  <c r="H13795" i="5" a="1"/>
  <c r="H13795" i="5"/>
  <c r="I13795" i="5" a="1"/>
  <c r="I13795" i="5"/>
  <c r="J13795" i="5" a="1"/>
  <c r="J13795" i="5"/>
  <c r="K13795" i="5" a="1"/>
  <c r="K13795" i="5"/>
  <c r="L13795" i="5" a="1"/>
  <c r="L13795" i="5"/>
  <c r="M13795" i="5" a="1"/>
  <c r="M13795" i="5"/>
  <c r="H13796" i="5" a="1"/>
  <c r="H13796" i="5"/>
  <c r="I13796" i="5" a="1"/>
  <c r="I13796" i="5"/>
  <c r="J13796" i="5" a="1"/>
  <c r="J13796" i="5"/>
  <c r="K13796" i="5" a="1"/>
  <c r="K13796" i="5"/>
  <c r="L13796" i="5" a="1"/>
  <c r="L13796" i="5"/>
  <c r="M13796" i="5" a="1"/>
  <c r="M13796" i="5"/>
  <c r="H13797" i="5" a="1"/>
  <c r="H13797" i="5"/>
  <c r="I13797" i="5" a="1"/>
  <c r="I13797" i="5"/>
  <c r="J13797" i="5" a="1"/>
  <c r="J13797" i="5"/>
  <c r="K13797" i="5" a="1"/>
  <c r="K13797" i="5"/>
  <c r="L13797" i="5" a="1"/>
  <c r="L13797" i="5"/>
  <c r="M13797" i="5" a="1"/>
  <c r="M13797" i="5"/>
  <c r="H13798" i="5" a="1"/>
  <c r="H13798" i="5"/>
  <c r="I13798" i="5" a="1"/>
  <c r="I13798" i="5"/>
  <c r="J13798" i="5" a="1"/>
  <c r="J13798" i="5"/>
  <c r="K13798" i="5" a="1"/>
  <c r="K13798" i="5"/>
  <c r="L13798" i="5" a="1"/>
  <c r="L13798" i="5"/>
  <c r="M13798" i="5" a="1"/>
  <c r="M13798" i="5"/>
  <c r="H13799" i="5" a="1"/>
  <c r="H13799" i="5"/>
  <c r="I13799" i="5" a="1"/>
  <c r="I13799" i="5"/>
  <c r="J13799" i="5" a="1"/>
  <c r="J13799" i="5"/>
  <c r="K13799" i="5" a="1"/>
  <c r="K13799" i="5"/>
  <c r="L13799" i="5" a="1"/>
  <c r="L13799" i="5"/>
  <c r="M13799" i="5" a="1"/>
  <c r="M13799" i="5"/>
  <c r="H13800" i="5" a="1"/>
  <c r="H13800" i="5"/>
  <c r="I13800" i="5" a="1"/>
  <c r="I13800" i="5"/>
  <c r="J13800" i="5" a="1"/>
  <c r="J13800" i="5"/>
  <c r="K13800" i="5" a="1"/>
  <c r="K13800" i="5"/>
  <c r="L13800" i="5" a="1"/>
  <c r="L13800" i="5"/>
  <c r="M13800" i="5" a="1"/>
  <c r="M13800" i="5"/>
  <c r="H13801" i="5" a="1"/>
  <c r="H13801" i="5"/>
  <c r="I13801" i="5" a="1"/>
  <c r="I13801" i="5"/>
  <c r="J13801" i="5" a="1"/>
  <c r="J13801" i="5"/>
  <c r="K13801" i="5" a="1"/>
  <c r="K13801" i="5"/>
  <c r="L13801" i="5" a="1"/>
  <c r="L13801" i="5"/>
  <c r="M13801" i="5" a="1"/>
  <c r="M13801" i="5"/>
  <c r="H13802" i="5" a="1"/>
  <c r="H13802" i="5"/>
  <c r="I13802" i="5" a="1"/>
  <c r="I13802" i="5"/>
  <c r="J13802" i="5" a="1"/>
  <c r="J13802" i="5"/>
  <c r="K13802" i="5" a="1"/>
  <c r="K13802" i="5"/>
  <c r="L13802" i="5" a="1"/>
  <c r="L13802" i="5"/>
  <c r="M13802" i="5" a="1"/>
  <c r="M13802" i="5"/>
  <c r="H13803" i="5" a="1"/>
  <c r="H13803" i="5"/>
  <c r="I13803" i="5" a="1"/>
  <c r="I13803" i="5"/>
  <c r="J13803" i="5" a="1"/>
  <c r="J13803" i="5"/>
  <c r="K13803" i="5" a="1"/>
  <c r="K13803" i="5"/>
  <c r="L13803" i="5" a="1"/>
  <c r="L13803" i="5"/>
  <c r="M13803" i="5" a="1"/>
  <c r="M13803" i="5"/>
  <c r="H13804" i="5" a="1"/>
  <c r="H13804" i="5"/>
  <c r="I13804" i="5" a="1"/>
  <c r="I13804" i="5"/>
  <c r="J13804" i="5" a="1"/>
  <c r="J13804" i="5"/>
  <c r="K13804" i="5" a="1"/>
  <c r="K13804" i="5"/>
  <c r="L13804" i="5" a="1"/>
  <c r="L13804" i="5"/>
  <c r="M13804" i="5" a="1"/>
  <c r="M13804" i="5"/>
  <c r="H13805" i="5" a="1"/>
  <c r="H13805" i="5"/>
  <c r="I13805" i="5" a="1"/>
  <c r="I13805" i="5"/>
  <c r="J13805" i="5" a="1"/>
  <c r="J13805" i="5"/>
  <c r="K13805" i="5" a="1"/>
  <c r="K13805" i="5"/>
  <c r="L13805" i="5" a="1"/>
  <c r="L13805" i="5"/>
  <c r="M13805" i="5" a="1"/>
  <c r="M13805" i="5"/>
  <c r="H13806" i="5" a="1"/>
  <c r="H13806" i="5"/>
  <c r="I13806" i="5" a="1"/>
  <c r="I13806" i="5"/>
  <c r="J13806" i="5" a="1"/>
  <c r="J13806" i="5"/>
  <c r="K13806" i="5" a="1"/>
  <c r="K13806" i="5"/>
  <c r="L13806" i="5" a="1"/>
  <c r="L13806" i="5"/>
  <c r="M13806" i="5" a="1"/>
  <c r="M13806" i="5"/>
  <c r="H13807" i="5" a="1"/>
  <c r="H13807" i="5"/>
  <c r="I13807" i="5" a="1"/>
  <c r="I13807" i="5"/>
  <c r="J13807" i="5" a="1"/>
  <c r="J13807" i="5"/>
  <c r="K13807" i="5" a="1"/>
  <c r="K13807" i="5"/>
  <c r="L13807" i="5" a="1"/>
  <c r="L13807" i="5"/>
  <c r="M13807" i="5" a="1"/>
  <c r="M13807" i="5"/>
  <c r="H13808" i="5" a="1"/>
  <c r="H13808" i="5"/>
  <c r="I13808" i="5" a="1"/>
  <c r="I13808" i="5"/>
  <c r="J13808" i="5" a="1"/>
  <c r="J13808" i="5"/>
  <c r="K13808" i="5" a="1"/>
  <c r="K13808" i="5"/>
  <c r="L13808" i="5" a="1"/>
  <c r="L13808" i="5"/>
  <c r="M13808" i="5" a="1"/>
  <c r="M13808" i="5"/>
  <c r="H13809" i="5" a="1"/>
  <c r="H13809" i="5"/>
  <c r="I13809" i="5" a="1"/>
  <c r="I13809" i="5"/>
  <c r="J13809" i="5" a="1"/>
  <c r="J13809" i="5"/>
  <c r="K13809" i="5" a="1"/>
  <c r="K13809" i="5"/>
  <c r="L13809" i="5" a="1"/>
  <c r="L13809" i="5"/>
  <c r="M13809" i="5" a="1"/>
  <c r="M13809" i="5"/>
  <c r="H13810" i="5" a="1"/>
  <c r="H13810" i="5"/>
  <c r="I13810" i="5" a="1"/>
  <c r="I13810" i="5"/>
  <c r="J13810" i="5" a="1"/>
  <c r="J13810" i="5"/>
  <c r="K13810" i="5" a="1"/>
  <c r="K13810" i="5"/>
  <c r="L13810" i="5" a="1"/>
  <c r="L13810" i="5"/>
  <c r="M13810" i="5" a="1"/>
  <c r="M13810" i="5"/>
  <c r="H13811" i="5" a="1"/>
  <c r="H13811" i="5"/>
  <c r="I13811" i="5" a="1"/>
  <c r="I13811" i="5"/>
  <c r="J13811" i="5" a="1"/>
  <c r="J13811" i="5"/>
  <c r="K13811" i="5" a="1"/>
  <c r="K13811" i="5"/>
  <c r="L13811" i="5" a="1"/>
  <c r="L13811" i="5"/>
  <c r="M13811" i="5" a="1"/>
  <c r="M13811" i="5"/>
  <c r="H13812" i="5" a="1"/>
  <c r="H13812" i="5"/>
  <c r="I13812" i="5" a="1"/>
  <c r="I13812" i="5"/>
  <c r="J13812" i="5" a="1"/>
  <c r="J13812" i="5"/>
  <c r="K13812" i="5" a="1"/>
  <c r="K13812" i="5"/>
  <c r="L13812" i="5" a="1"/>
  <c r="L13812" i="5"/>
  <c r="M13812" i="5" a="1"/>
  <c r="M13812" i="5"/>
  <c r="H13813" i="5" a="1"/>
  <c r="H13813" i="5"/>
  <c r="I13813" i="5" a="1"/>
  <c r="I13813" i="5"/>
  <c r="J13813" i="5" a="1"/>
  <c r="J13813" i="5"/>
  <c r="K13813" i="5" a="1"/>
  <c r="K13813" i="5"/>
  <c r="L13813" i="5" a="1"/>
  <c r="L13813" i="5"/>
  <c r="M13813" i="5" a="1"/>
  <c r="M13813" i="5"/>
  <c r="H13814" i="5" a="1"/>
  <c r="H13814" i="5"/>
  <c r="I13814" i="5" a="1"/>
  <c r="I13814" i="5"/>
  <c r="J13814" i="5" a="1"/>
  <c r="J13814" i="5"/>
  <c r="K13814" i="5" a="1"/>
  <c r="K13814" i="5"/>
  <c r="L13814" i="5" a="1"/>
  <c r="L13814" i="5"/>
  <c r="M13814" i="5" a="1"/>
  <c r="M13814" i="5"/>
  <c r="H13815" i="5" a="1"/>
  <c r="H13815" i="5"/>
  <c r="I13815" i="5" a="1"/>
  <c r="I13815" i="5"/>
  <c r="J13815" i="5" a="1"/>
  <c r="J13815" i="5"/>
  <c r="K13815" i="5" a="1"/>
  <c r="K13815" i="5"/>
  <c r="L13815" i="5" a="1"/>
  <c r="L13815" i="5"/>
  <c r="M13815" i="5" a="1"/>
  <c r="M13815" i="5"/>
  <c r="H13816" i="5" a="1"/>
  <c r="H13816" i="5"/>
  <c r="I13816" i="5" a="1"/>
  <c r="I13816" i="5"/>
  <c r="J13816" i="5" a="1"/>
  <c r="J13816" i="5"/>
  <c r="K13816" i="5" a="1"/>
  <c r="K13816" i="5"/>
  <c r="L13816" i="5" a="1"/>
  <c r="L13816" i="5"/>
  <c r="M13816" i="5" a="1"/>
  <c r="M13816" i="5"/>
  <c r="H13817" i="5" a="1"/>
  <c r="H13817" i="5"/>
  <c r="I13817" i="5" a="1"/>
  <c r="I13817" i="5"/>
  <c r="J13817" i="5" a="1"/>
  <c r="J13817" i="5"/>
  <c r="K13817" i="5" a="1"/>
  <c r="K13817" i="5"/>
  <c r="L13817" i="5" a="1"/>
  <c r="L13817" i="5"/>
  <c r="M13817" i="5" a="1"/>
  <c r="M13817" i="5"/>
  <c r="H13818" i="5" a="1"/>
  <c r="H13818" i="5"/>
  <c r="I13818" i="5" a="1"/>
  <c r="I13818" i="5"/>
  <c r="J13818" i="5" a="1"/>
  <c r="J13818" i="5"/>
  <c r="K13818" i="5" a="1"/>
  <c r="K13818" i="5"/>
  <c r="L13818" i="5" a="1"/>
  <c r="L13818" i="5"/>
  <c r="M13818" i="5" a="1"/>
  <c r="M13818" i="5"/>
  <c r="H13819" i="5" a="1"/>
  <c r="H13819" i="5"/>
  <c r="I13819" i="5" a="1"/>
  <c r="I13819" i="5"/>
  <c r="J13819" i="5" a="1"/>
  <c r="J13819" i="5"/>
  <c r="K13819" i="5" a="1"/>
  <c r="K13819" i="5"/>
  <c r="L13819" i="5" a="1"/>
  <c r="L13819" i="5"/>
  <c r="M13819" i="5" a="1"/>
  <c r="M13819" i="5"/>
  <c r="H13820" i="5" a="1"/>
  <c r="H13820" i="5"/>
  <c r="I13820" i="5" a="1"/>
  <c r="I13820" i="5"/>
  <c r="J13820" i="5" a="1"/>
  <c r="J13820" i="5"/>
  <c r="K13820" i="5" a="1"/>
  <c r="K13820" i="5"/>
  <c r="L13820" i="5" a="1"/>
  <c r="L13820" i="5"/>
  <c r="M13820" i="5" a="1"/>
  <c r="M13820" i="5"/>
  <c r="H13821" i="5" a="1"/>
  <c r="H13821" i="5"/>
  <c r="I13821" i="5" a="1"/>
  <c r="I13821" i="5"/>
  <c r="J13821" i="5" a="1"/>
  <c r="J13821" i="5"/>
  <c r="K13821" i="5" a="1"/>
  <c r="K13821" i="5"/>
  <c r="L13821" i="5" a="1"/>
  <c r="L13821" i="5"/>
  <c r="M13821" i="5" a="1"/>
  <c r="M13821" i="5"/>
  <c r="H13822" i="5" a="1"/>
  <c r="H13822" i="5"/>
  <c r="I13822" i="5" a="1"/>
  <c r="I13822" i="5"/>
  <c r="J13822" i="5" a="1"/>
  <c r="J13822" i="5"/>
  <c r="K13822" i="5" a="1"/>
  <c r="K13822" i="5"/>
  <c r="L13822" i="5" a="1"/>
  <c r="L13822" i="5"/>
  <c r="M13822" i="5" a="1"/>
  <c r="M13822" i="5"/>
  <c r="H13823" i="5" a="1"/>
  <c r="H13823" i="5"/>
  <c r="I13823" i="5" a="1"/>
  <c r="I13823" i="5"/>
  <c r="J13823" i="5" a="1"/>
  <c r="J13823" i="5"/>
  <c r="K13823" i="5" a="1"/>
  <c r="K13823" i="5"/>
  <c r="L13823" i="5" a="1"/>
  <c r="L13823" i="5"/>
  <c r="M13823" i="5" a="1"/>
  <c r="M13823" i="5"/>
  <c r="H13824" i="5" a="1"/>
  <c r="H13824" i="5"/>
  <c r="I13824" i="5" a="1"/>
  <c r="I13824" i="5"/>
  <c r="J13824" i="5" a="1"/>
  <c r="J13824" i="5"/>
  <c r="K13824" i="5" a="1"/>
  <c r="K13824" i="5"/>
  <c r="L13824" i="5" a="1"/>
  <c r="L13824" i="5"/>
  <c r="M13824" i="5" a="1"/>
  <c r="M13824" i="5"/>
  <c r="H13825" i="5" a="1"/>
  <c r="H13825" i="5"/>
  <c r="I13825" i="5" a="1"/>
  <c r="I13825" i="5"/>
  <c r="J13825" i="5" a="1"/>
  <c r="J13825" i="5"/>
  <c r="K13825" i="5" a="1"/>
  <c r="K13825" i="5"/>
  <c r="L13825" i="5" a="1"/>
  <c r="L13825" i="5"/>
  <c r="M13825" i="5" a="1"/>
  <c r="M13825" i="5"/>
  <c r="H13826" i="5" a="1"/>
  <c r="H13826" i="5"/>
  <c r="I13826" i="5" a="1"/>
  <c r="I13826" i="5"/>
  <c r="J13826" i="5" a="1"/>
  <c r="J13826" i="5"/>
  <c r="K13826" i="5" a="1"/>
  <c r="K13826" i="5"/>
  <c r="L13826" i="5" a="1"/>
  <c r="L13826" i="5"/>
  <c r="M13826" i="5" a="1"/>
  <c r="M13826" i="5"/>
  <c r="H13827" i="5" a="1"/>
  <c r="H13827" i="5"/>
  <c r="I13827" i="5" a="1"/>
  <c r="I13827" i="5"/>
  <c r="J13827" i="5" a="1"/>
  <c r="J13827" i="5"/>
  <c r="K13827" i="5" a="1"/>
  <c r="K13827" i="5"/>
  <c r="L13827" i="5" a="1"/>
  <c r="L13827" i="5"/>
  <c r="M13827" i="5" a="1"/>
  <c r="M13827" i="5"/>
  <c r="H13828" i="5" a="1"/>
  <c r="H13828" i="5"/>
  <c r="I13828" i="5" a="1"/>
  <c r="I13828" i="5"/>
  <c r="J13828" i="5" a="1"/>
  <c r="J13828" i="5"/>
  <c r="K13828" i="5" a="1"/>
  <c r="K13828" i="5"/>
  <c r="L13828" i="5" a="1"/>
  <c r="L13828" i="5"/>
  <c r="M13828" i="5" a="1"/>
  <c r="M13828" i="5"/>
  <c r="H13829" i="5" a="1"/>
  <c r="H13829" i="5"/>
  <c r="I13829" i="5" a="1"/>
  <c r="I13829" i="5"/>
  <c r="J13829" i="5" a="1"/>
  <c r="J13829" i="5"/>
  <c r="K13829" i="5" a="1"/>
  <c r="K13829" i="5"/>
  <c r="L13829" i="5" a="1"/>
  <c r="L13829" i="5"/>
  <c r="M13829" i="5" a="1"/>
  <c r="M13829" i="5"/>
  <c r="H13830" i="5" a="1"/>
  <c r="H13830" i="5"/>
  <c r="I13830" i="5" a="1"/>
  <c r="I13830" i="5"/>
  <c r="J13830" i="5" a="1"/>
  <c r="J13830" i="5"/>
  <c r="K13830" i="5" a="1"/>
  <c r="K13830" i="5"/>
  <c r="L13830" i="5" a="1"/>
  <c r="L13830" i="5"/>
  <c r="M13830" i="5" a="1"/>
  <c r="M13830" i="5"/>
  <c r="H13831" i="5" a="1"/>
  <c r="H13831" i="5"/>
  <c r="I13831" i="5" a="1"/>
  <c r="I13831" i="5"/>
  <c r="J13831" i="5" a="1"/>
  <c r="J13831" i="5"/>
  <c r="K13831" i="5" a="1"/>
  <c r="K13831" i="5"/>
  <c r="L13831" i="5" a="1"/>
  <c r="L13831" i="5"/>
  <c r="M13831" i="5" a="1"/>
  <c r="M13831" i="5"/>
  <c r="H13832" i="5" a="1"/>
  <c r="H13832" i="5"/>
  <c r="I13832" i="5" a="1"/>
  <c r="I13832" i="5"/>
  <c r="J13832" i="5" a="1"/>
  <c r="J13832" i="5"/>
  <c r="K13832" i="5" a="1"/>
  <c r="K13832" i="5"/>
  <c r="L13832" i="5" a="1"/>
  <c r="L13832" i="5"/>
  <c r="M13832" i="5" a="1"/>
  <c r="M13832" i="5"/>
  <c r="H13833" i="5" a="1"/>
  <c r="H13833" i="5"/>
  <c r="I13833" i="5" a="1"/>
  <c r="I13833" i="5"/>
  <c r="J13833" i="5" a="1"/>
  <c r="J13833" i="5"/>
  <c r="K13833" i="5" a="1"/>
  <c r="K13833" i="5"/>
  <c r="L13833" i="5" a="1"/>
  <c r="L13833" i="5"/>
  <c r="M13833" i="5" a="1"/>
  <c r="M13833" i="5"/>
  <c r="H13834" i="5" a="1"/>
  <c r="H13834" i="5"/>
  <c r="I13834" i="5" a="1"/>
  <c r="I13834" i="5"/>
  <c r="J13834" i="5" a="1"/>
  <c r="J13834" i="5"/>
  <c r="K13834" i="5" a="1"/>
  <c r="K13834" i="5"/>
  <c r="L13834" i="5" a="1"/>
  <c r="L13834" i="5"/>
  <c r="M13834" i="5" a="1"/>
  <c r="M13834" i="5"/>
  <c r="H13835" i="5" a="1"/>
  <c r="H13835" i="5"/>
  <c r="I13835" i="5" a="1"/>
  <c r="I13835" i="5"/>
  <c r="J13835" i="5" a="1"/>
  <c r="J13835" i="5"/>
  <c r="K13835" i="5" a="1"/>
  <c r="K13835" i="5"/>
  <c r="L13835" i="5" a="1"/>
  <c r="L13835" i="5"/>
  <c r="M13835" i="5" a="1"/>
  <c r="M13835" i="5"/>
  <c r="H13836" i="5" a="1"/>
  <c r="H13836" i="5"/>
  <c r="I13836" i="5" a="1"/>
  <c r="I13836" i="5"/>
  <c r="J13836" i="5" a="1"/>
  <c r="J13836" i="5"/>
  <c r="K13836" i="5" a="1"/>
  <c r="K13836" i="5"/>
  <c r="L13836" i="5" a="1"/>
  <c r="L13836" i="5"/>
  <c r="M13836" i="5" a="1"/>
  <c r="M13836" i="5"/>
  <c r="H13837" i="5" a="1"/>
  <c r="H13837" i="5"/>
  <c r="I13837" i="5" a="1"/>
  <c r="I13837" i="5"/>
  <c r="J13837" i="5" a="1"/>
  <c r="J13837" i="5"/>
  <c r="K13837" i="5" a="1"/>
  <c r="K13837" i="5"/>
  <c r="L13837" i="5" a="1"/>
  <c r="L13837" i="5"/>
  <c r="M13837" i="5" a="1"/>
  <c r="M13837" i="5"/>
  <c r="H13838" i="5" a="1"/>
  <c r="H13838" i="5"/>
  <c r="I13838" i="5" a="1"/>
  <c r="I13838" i="5"/>
  <c r="J13838" i="5" a="1"/>
  <c r="J13838" i="5"/>
  <c r="K13838" i="5" a="1"/>
  <c r="K13838" i="5"/>
  <c r="L13838" i="5" a="1"/>
  <c r="L13838" i="5"/>
  <c r="M13838" i="5" a="1"/>
  <c r="M13838" i="5"/>
  <c r="H13839" i="5" a="1"/>
  <c r="H13839" i="5"/>
  <c r="I13839" i="5" a="1"/>
  <c r="I13839" i="5"/>
  <c r="J13839" i="5" a="1"/>
  <c r="J13839" i="5"/>
  <c r="K13839" i="5" a="1"/>
  <c r="K13839" i="5"/>
  <c r="L13839" i="5" a="1"/>
  <c r="L13839" i="5"/>
  <c r="M13839" i="5" a="1"/>
  <c r="M13839" i="5"/>
  <c r="H13840" i="5" a="1"/>
  <c r="H13840" i="5"/>
  <c r="I13840" i="5" a="1"/>
  <c r="I13840" i="5"/>
  <c r="J13840" i="5" a="1"/>
  <c r="J13840" i="5"/>
  <c r="K13840" i="5" a="1"/>
  <c r="K13840" i="5"/>
  <c r="L13840" i="5" a="1"/>
  <c r="L13840" i="5"/>
  <c r="M13840" i="5" a="1"/>
  <c r="M13840" i="5"/>
  <c r="H13841" i="5" a="1"/>
  <c r="H13841" i="5"/>
  <c r="I13841" i="5" a="1"/>
  <c r="I13841" i="5"/>
  <c r="J13841" i="5" a="1"/>
  <c r="J13841" i="5"/>
  <c r="K13841" i="5" a="1"/>
  <c r="K13841" i="5"/>
  <c r="L13841" i="5" a="1"/>
  <c r="L13841" i="5"/>
  <c r="M13841" i="5" a="1"/>
  <c r="M13841" i="5"/>
  <c r="H13842" i="5" a="1"/>
  <c r="H13842" i="5"/>
  <c r="I13842" i="5" a="1"/>
  <c r="I13842" i="5"/>
  <c r="J13842" i="5" a="1"/>
  <c r="J13842" i="5"/>
  <c r="K13842" i="5" a="1"/>
  <c r="K13842" i="5"/>
  <c r="L13842" i="5" a="1"/>
  <c r="L13842" i="5"/>
  <c r="M13842" i="5" a="1"/>
  <c r="M13842" i="5"/>
  <c r="H13843" i="5" a="1"/>
  <c r="H13843" i="5"/>
  <c r="I13843" i="5" a="1"/>
  <c r="I13843" i="5"/>
  <c r="J13843" i="5" a="1"/>
  <c r="J13843" i="5"/>
  <c r="K13843" i="5" a="1"/>
  <c r="K13843" i="5"/>
  <c r="L13843" i="5" a="1"/>
  <c r="L13843" i="5"/>
  <c r="M13843" i="5" a="1"/>
  <c r="M13843" i="5"/>
  <c r="H13844" i="5" a="1"/>
  <c r="H13844" i="5"/>
  <c r="I13844" i="5" a="1"/>
  <c r="I13844" i="5"/>
  <c r="J13844" i="5" a="1"/>
  <c r="J13844" i="5"/>
  <c r="K13844" i="5" a="1"/>
  <c r="K13844" i="5"/>
  <c r="L13844" i="5" a="1"/>
  <c r="L13844" i="5"/>
  <c r="M13844" i="5" a="1"/>
  <c r="M13844" i="5"/>
  <c r="H13845" i="5" a="1"/>
  <c r="H13845" i="5"/>
  <c r="I13845" i="5" a="1"/>
  <c r="I13845" i="5"/>
  <c r="J13845" i="5" a="1"/>
  <c r="J13845" i="5"/>
  <c r="K13845" i="5" a="1"/>
  <c r="K13845" i="5"/>
  <c r="L13845" i="5" a="1"/>
  <c r="L13845" i="5"/>
  <c r="M13845" i="5" a="1"/>
  <c r="M13845" i="5"/>
  <c r="H13846" i="5" a="1"/>
  <c r="H13846" i="5"/>
  <c r="I13846" i="5" a="1"/>
  <c r="I13846" i="5"/>
  <c r="J13846" i="5" a="1"/>
  <c r="J13846" i="5"/>
  <c r="K13846" i="5" a="1"/>
  <c r="K13846" i="5"/>
  <c r="L13846" i="5" a="1"/>
  <c r="L13846" i="5"/>
  <c r="M13846" i="5" a="1"/>
  <c r="M13846" i="5"/>
  <c r="H13847" i="5" a="1"/>
  <c r="H13847" i="5"/>
  <c r="I13847" i="5" a="1"/>
  <c r="I13847" i="5"/>
  <c r="J13847" i="5" a="1"/>
  <c r="J13847" i="5"/>
  <c r="K13847" i="5" a="1"/>
  <c r="K13847" i="5"/>
  <c r="L13847" i="5" a="1"/>
  <c r="L13847" i="5"/>
  <c r="M13847" i="5" a="1"/>
  <c r="M13847" i="5"/>
  <c r="H13848" i="5" a="1"/>
  <c r="H13848" i="5"/>
  <c r="I13848" i="5" a="1"/>
  <c r="I13848" i="5"/>
  <c r="J13848" i="5" a="1"/>
  <c r="J13848" i="5"/>
  <c r="K13848" i="5" a="1"/>
  <c r="K13848" i="5"/>
  <c r="L13848" i="5" a="1"/>
  <c r="L13848" i="5"/>
  <c r="M13848" i="5" a="1"/>
  <c r="M13848" i="5"/>
  <c r="H13849" i="5" a="1"/>
  <c r="H13849" i="5"/>
  <c r="I13849" i="5" a="1"/>
  <c r="I13849" i="5"/>
  <c r="J13849" i="5" a="1"/>
  <c r="J13849" i="5"/>
  <c r="K13849" i="5" a="1"/>
  <c r="K13849" i="5"/>
  <c r="L13849" i="5" a="1"/>
  <c r="L13849" i="5"/>
  <c r="M13849" i="5" a="1"/>
  <c r="M13849" i="5"/>
  <c r="H13850" i="5" a="1"/>
  <c r="H13850" i="5"/>
  <c r="I13850" i="5" a="1"/>
  <c r="I13850" i="5"/>
  <c r="J13850" i="5" a="1"/>
  <c r="J13850" i="5"/>
  <c r="K13850" i="5" a="1"/>
  <c r="K13850" i="5"/>
  <c r="L13850" i="5" a="1"/>
  <c r="L13850" i="5"/>
  <c r="M13850" i="5" a="1"/>
  <c r="M13850" i="5"/>
  <c r="H13851" i="5" a="1"/>
  <c r="H13851" i="5"/>
  <c r="I13851" i="5" a="1"/>
  <c r="I13851" i="5"/>
  <c r="J13851" i="5" a="1"/>
  <c r="J13851" i="5"/>
  <c r="K13851" i="5" a="1"/>
  <c r="K13851" i="5"/>
  <c r="L13851" i="5" a="1"/>
  <c r="L13851" i="5"/>
  <c r="M13851" i="5" a="1"/>
  <c r="M13851" i="5"/>
  <c r="H13852" i="5" a="1"/>
  <c r="H13852" i="5"/>
  <c r="I13852" i="5" a="1"/>
  <c r="I13852" i="5"/>
  <c r="J13852" i="5" a="1"/>
  <c r="J13852" i="5"/>
  <c r="K13852" i="5" a="1"/>
  <c r="K13852" i="5"/>
  <c r="L13852" i="5" a="1"/>
  <c r="L13852" i="5"/>
  <c r="M13852" i="5" a="1"/>
  <c r="M13852" i="5"/>
  <c r="H13853" i="5" a="1"/>
  <c r="H13853" i="5"/>
  <c r="I13853" i="5" a="1"/>
  <c r="I13853" i="5"/>
  <c r="J13853" i="5" a="1"/>
  <c r="J13853" i="5"/>
  <c r="K13853" i="5" a="1"/>
  <c r="K13853" i="5"/>
  <c r="L13853" i="5" a="1"/>
  <c r="L13853" i="5"/>
  <c r="M13853" i="5" a="1"/>
  <c r="M13853" i="5"/>
  <c r="H13854" i="5" a="1"/>
  <c r="H13854" i="5"/>
  <c r="I13854" i="5" a="1"/>
  <c r="I13854" i="5"/>
  <c r="J13854" i="5" a="1"/>
  <c r="J13854" i="5"/>
  <c r="K13854" i="5" a="1"/>
  <c r="K13854" i="5"/>
  <c r="L13854" i="5" a="1"/>
  <c r="L13854" i="5"/>
  <c r="M13854" i="5" a="1"/>
  <c r="M13854" i="5"/>
  <c r="H13855" i="5" a="1"/>
  <c r="H13855" i="5"/>
  <c r="I13855" i="5" a="1"/>
  <c r="I13855" i="5"/>
  <c r="J13855" i="5" a="1"/>
  <c r="J13855" i="5"/>
  <c r="K13855" i="5" a="1"/>
  <c r="K13855" i="5"/>
  <c r="L13855" i="5" a="1"/>
  <c r="L13855" i="5"/>
  <c r="M13855" i="5" a="1"/>
  <c r="M13855" i="5"/>
  <c r="H13856" i="5" a="1"/>
  <c r="H13856" i="5"/>
  <c r="I13856" i="5" a="1"/>
  <c r="I13856" i="5"/>
  <c r="J13856" i="5" a="1"/>
  <c r="J13856" i="5"/>
  <c r="K13856" i="5" a="1"/>
  <c r="K13856" i="5"/>
  <c r="L13856" i="5" a="1"/>
  <c r="L13856" i="5"/>
  <c r="M13856" i="5" a="1"/>
  <c r="M13856" i="5"/>
  <c r="H13857" i="5" a="1"/>
  <c r="H13857" i="5"/>
  <c r="I13857" i="5" a="1"/>
  <c r="I13857" i="5"/>
  <c r="J13857" i="5" a="1"/>
  <c r="J13857" i="5"/>
  <c r="K13857" i="5" a="1"/>
  <c r="K13857" i="5"/>
  <c r="L13857" i="5" a="1"/>
  <c r="L13857" i="5"/>
  <c r="M13857" i="5" a="1"/>
  <c r="M13857" i="5"/>
  <c r="H13858" i="5" a="1"/>
  <c r="H13858" i="5"/>
  <c r="I13858" i="5" a="1"/>
  <c r="I13858" i="5"/>
  <c r="J13858" i="5" a="1"/>
  <c r="J13858" i="5"/>
  <c r="K13858" i="5" a="1"/>
  <c r="K13858" i="5"/>
  <c r="L13858" i="5" a="1"/>
  <c r="L13858" i="5"/>
  <c r="M13858" i="5" a="1"/>
  <c r="M13858" i="5"/>
  <c r="H13859" i="5" a="1"/>
  <c r="H13859" i="5"/>
  <c r="I13859" i="5" a="1"/>
  <c r="I13859" i="5"/>
  <c r="J13859" i="5" a="1"/>
  <c r="J13859" i="5"/>
  <c r="K13859" i="5" a="1"/>
  <c r="K13859" i="5"/>
  <c r="L13859" i="5" a="1"/>
  <c r="L13859" i="5"/>
  <c r="M13859" i="5" a="1"/>
  <c r="M13859" i="5"/>
  <c r="H13860" i="5" a="1"/>
  <c r="H13860" i="5"/>
  <c r="I13860" i="5" a="1"/>
  <c r="I13860" i="5"/>
  <c r="J13860" i="5" a="1"/>
  <c r="J13860" i="5"/>
  <c r="K13860" i="5" a="1"/>
  <c r="K13860" i="5"/>
  <c r="L13860" i="5" a="1"/>
  <c r="L13860" i="5"/>
  <c r="M13860" i="5" a="1"/>
  <c r="M13860" i="5"/>
  <c r="H13861" i="5" a="1"/>
  <c r="H13861" i="5"/>
  <c r="I13861" i="5" a="1"/>
  <c r="I13861" i="5"/>
  <c r="J13861" i="5" a="1"/>
  <c r="J13861" i="5"/>
  <c r="K13861" i="5" a="1"/>
  <c r="K13861" i="5"/>
  <c r="L13861" i="5" a="1"/>
  <c r="L13861" i="5"/>
  <c r="M13861" i="5" a="1"/>
  <c r="M13861" i="5"/>
  <c r="H13862" i="5" a="1"/>
  <c r="H13862" i="5"/>
  <c r="I13862" i="5" a="1"/>
  <c r="I13862" i="5"/>
  <c r="J13862" i="5" a="1"/>
  <c r="J13862" i="5"/>
  <c r="K13862" i="5" a="1"/>
  <c r="K13862" i="5"/>
  <c r="L13862" i="5" a="1"/>
  <c r="L13862" i="5"/>
  <c r="M13862" i="5" a="1"/>
  <c r="M13862" i="5"/>
  <c r="H13863" i="5" a="1"/>
  <c r="H13863" i="5"/>
  <c r="I13863" i="5" a="1"/>
  <c r="I13863" i="5"/>
  <c r="J13863" i="5" a="1"/>
  <c r="J13863" i="5"/>
  <c r="K13863" i="5" a="1"/>
  <c r="K13863" i="5"/>
  <c r="L13863" i="5" a="1"/>
  <c r="L13863" i="5"/>
  <c r="M13863" i="5" a="1"/>
  <c r="M13863" i="5"/>
  <c r="H13864" i="5" a="1"/>
  <c r="H13864" i="5"/>
  <c r="I13864" i="5" a="1"/>
  <c r="I13864" i="5"/>
  <c r="J13864" i="5" a="1"/>
  <c r="J13864" i="5"/>
  <c r="K13864" i="5" a="1"/>
  <c r="K13864" i="5"/>
  <c r="L13864" i="5" a="1"/>
  <c r="L13864" i="5"/>
  <c r="M13864" i="5" a="1"/>
  <c r="M13864" i="5"/>
  <c r="H13865" i="5" a="1"/>
  <c r="H13865" i="5"/>
  <c r="I13865" i="5" a="1"/>
  <c r="I13865" i="5"/>
  <c r="J13865" i="5" a="1"/>
  <c r="J13865" i="5"/>
  <c r="K13865" i="5" a="1"/>
  <c r="K13865" i="5"/>
  <c r="L13865" i="5" a="1"/>
  <c r="L13865" i="5"/>
  <c r="M13865" i="5" a="1"/>
  <c r="M13865" i="5"/>
  <c r="H13866" i="5" a="1"/>
  <c r="H13866" i="5"/>
  <c r="I13866" i="5" a="1"/>
  <c r="I13866" i="5"/>
  <c r="J13866" i="5" a="1"/>
  <c r="J13866" i="5"/>
  <c r="K13866" i="5" a="1"/>
  <c r="K13866" i="5"/>
  <c r="L13866" i="5" a="1"/>
  <c r="L13866" i="5"/>
  <c r="M13866" i="5" a="1"/>
  <c r="M13866" i="5"/>
  <c r="H13867" i="5" a="1"/>
  <c r="H13867" i="5"/>
  <c r="I13867" i="5" a="1"/>
  <c r="I13867" i="5"/>
  <c r="J13867" i="5" a="1"/>
  <c r="J13867" i="5"/>
  <c r="K13867" i="5" a="1"/>
  <c r="K13867" i="5"/>
  <c r="L13867" i="5" a="1"/>
  <c r="L13867" i="5"/>
  <c r="M13867" i="5" a="1"/>
  <c r="M13867" i="5"/>
  <c r="H13868" i="5" a="1"/>
  <c r="H13868" i="5"/>
  <c r="I13868" i="5" a="1"/>
  <c r="I13868" i="5"/>
  <c r="J13868" i="5" a="1"/>
  <c r="J13868" i="5"/>
  <c r="K13868" i="5" a="1"/>
  <c r="K13868" i="5"/>
  <c r="L13868" i="5" a="1"/>
  <c r="L13868" i="5"/>
  <c r="M13868" i="5" a="1"/>
  <c r="M13868" i="5"/>
  <c r="H13869" i="5" a="1"/>
  <c r="H13869" i="5"/>
  <c r="I13869" i="5" a="1"/>
  <c r="I13869" i="5"/>
  <c r="J13869" i="5" a="1"/>
  <c r="J13869" i="5"/>
  <c r="K13869" i="5" a="1"/>
  <c r="K13869" i="5"/>
  <c r="L13869" i="5" a="1"/>
  <c r="L13869" i="5"/>
  <c r="M13869" i="5" a="1"/>
  <c r="M13869" i="5"/>
  <c r="H13870" i="5" a="1"/>
  <c r="H13870" i="5"/>
  <c r="I13870" i="5" a="1"/>
  <c r="I13870" i="5"/>
  <c r="J13870" i="5" a="1"/>
  <c r="J13870" i="5"/>
  <c r="K13870" i="5" a="1"/>
  <c r="K13870" i="5"/>
  <c r="L13870" i="5" a="1"/>
  <c r="L13870" i="5"/>
  <c r="M13870" i="5" a="1"/>
  <c r="M13870" i="5"/>
  <c r="H13871" i="5" a="1"/>
  <c r="H13871" i="5"/>
  <c r="I13871" i="5" a="1"/>
  <c r="I13871" i="5"/>
  <c r="J13871" i="5" a="1"/>
  <c r="J13871" i="5"/>
  <c r="K13871" i="5" a="1"/>
  <c r="K13871" i="5"/>
  <c r="L13871" i="5" a="1"/>
  <c r="L13871" i="5"/>
  <c r="M13871" i="5" a="1"/>
  <c r="M13871" i="5"/>
  <c r="H13872" i="5" a="1"/>
  <c r="H13872" i="5"/>
  <c r="I13872" i="5" a="1"/>
  <c r="I13872" i="5"/>
  <c r="J13872" i="5" a="1"/>
  <c r="J13872" i="5"/>
  <c r="K13872" i="5" a="1"/>
  <c r="K13872" i="5"/>
  <c r="L13872" i="5" a="1"/>
  <c r="L13872" i="5"/>
  <c r="M13872" i="5" a="1"/>
  <c r="M13872" i="5"/>
  <c r="H13873" i="5" a="1"/>
  <c r="H13873" i="5"/>
  <c r="I13873" i="5" a="1"/>
  <c r="I13873" i="5"/>
  <c r="J13873" i="5" a="1"/>
  <c r="J13873" i="5"/>
  <c r="K13873" i="5" a="1"/>
  <c r="K13873" i="5"/>
  <c r="L13873" i="5" a="1"/>
  <c r="L13873" i="5"/>
  <c r="M13873" i="5" a="1"/>
  <c r="M13873" i="5"/>
  <c r="H13874" i="5" a="1"/>
  <c r="H13874" i="5"/>
  <c r="I13874" i="5" a="1"/>
  <c r="I13874" i="5"/>
  <c r="J13874" i="5" a="1"/>
  <c r="J13874" i="5"/>
  <c r="K13874" i="5" a="1"/>
  <c r="K13874" i="5"/>
  <c r="L13874" i="5" a="1"/>
  <c r="L13874" i="5"/>
  <c r="M13874" i="5" a="1"/>
  <c r="M13874" i="5"/>
  <c r="H13875" i="5" a="1"/>
  <c r="H13875" i="5"/>
  <c r="I13875" i="5" a="1"/>
  <c r="I13875" i="5"/>
  <c r="J13875" i="5" a="1"/>
  <c r="J13875" i="5"/>
  <c r="K13875" i="5" a="1"/>
  <c r="K13875" i="5"/>
  <c r="L13875" i="5" a="1"/>
  <c r="L13875" i="5"/>
  <c r="M13875" i="5" a="1"/>
  <c r="M13875" i="5"/>
  <c r="H13876" i="5" a="1"/>
  <c r="H13876" i="5"/>
  <c r="I13876" i="5" a="1"/>
  <c r="I13876" i="5"/>
  <c r="J13876" i="5" a="1"/>
  <c r="J13876" i="5"/>
  <c r="K13876" i="5" a="1"/>
  <c r="K13876" i="5"/>
  <c r="L13876" i="5" a="1"/>
  <c r="L13876" i="5"/>
  <c r="M13876" i="5" a="1"/>
  <c r="M13876" i="5"/>
  <c r="H13877" i="5" a="1"/>
  <c r="H13877" i="5"/>
  <c r="I13877" i="5" a="1"/>
  <c r="I13877" i="5"/>
  <c r="J13877" i="5" a="1"/>
  <c r="J13877" i="5"/>
  <c r="K13877" i="5" a="1"/>
  <c r="K13877" i="5"/>
  <c r="L13877" i="5" a="1"/>
  <c r="L13877" i="5"/>
  <c r="M13877" i="5" a="1"/>
  <c r="M13877" i="5"/>
  <c r="H13878" i="5" a="1"/>
  <c r="H13878" i="5"/>
  <c r="I13878" i="5" a="1"/>
  <c r="I13878" i="5"/>
  <c r="J13878" i="5" a="1"/>
  <c r="J13878" i="5"/>
  <c r="K13878" i="5" a="1"/>
  <c r="K13878" i="5"/>
  <c r="L13878" i="5" a="1"/>
  <c r="L13878" i="5"/>
  <c r="M13878" i="5" a="1"/>
  <c r="M13878" i="5"/>
  <c r="H13879" i="5" a="1"/>
  <c r="H13879" i="5"/>
  <c r="I13879" i="5" a="1"/>
  <c r="I13879" i="5"/>
  <c r="J13879" i="5" a="1"/>
  <c r="J13879" i="5"/>
  <c r="K13879" i="5" a="1"/>
  <c r="K13879" i="5"/>
  <c r="L13879" i="5" a="1"/>
  <c r="L13879" i="5"/>
  <c r="M13879" i="5" a="1"/>
  <c r="M13879" i="5"/>
  <c r="H13880" i="5" a="1"/>
  <c r="H13880" i="5"/>
  <c r="I13880" i="5" a="1"/>
  <c r="I13880" i="5"/>
  <c r="J13880" i="5" a="1"/>
  <c r="J13880" i="5"/>
  <c r="K13880" i="5" a="1"/>
  <c r="K13880" i="5"/>
  <c r="L13880" i="5" a="1"/>
  <c r="L13880" i="5"/>
  <c r="M13880" i="5" a="1"/>
  <c r="M13880" i="5"/>
  <c r="H13881" i="5" a="1"/>
  <c r="H13881" i="5"/>
  <c r="I13881" i="5" a="1"/>
  <c r="I13881" i="5"/>
  <c r="J13881" i="5" a="1"/>
  <c r="J13881" i="5"/>
  <c r="K13881" i="5" a="1"/>
  <c r="K13881" i="5"/>
  <c r="L13881" i="5" a="1"/>
  <c r="L13881" i="5"/>
  <c r="M13881" i="5" a="1"/>
  <c r="M13881" i="5"/>
  <c r="H13882" i="5" a="1"/>
  <c r="H13882" i="5"/>
  <c r="I13882" i="5" a="1"/>
  <c r="I13882" i="5"/>
  <c r="J13882" i="5" a="1"/>
  <c r="J13882" i="5"/>
  <c r="K13882" i="5" a="1"/>
  <c r="K13882" i="5"/>
  <c r="L13882" i="5" a="1"/>
  <c r="L13882" i="5"/>
  <c r="M13882" i="5" a="1"/>
  <c r="M13882" i="5"/>
  <c r="H13883" i="5" a="1"/>
  <c r="H13883" i="5"/>
  <c r="I13883" i="5" a="1"/>
  <c r="I13883" i="5"/>
  <c r="J13883" i="5" a="1"/>
  <c r="J13883" i="5"/>
  <c r="K13883" i="5" a="1"/>
  <c r="K13883" i="5"/>
  <c r="L13883" i="5" a="1"/>
  <c r="L13883" i="5"/>
  <c r="M13883" i="5" a="1"/>
  <c r="M13883" i="5"/>
  <c r="H13884" i="5" a="1"/>
  <c r="H13884" i="5"/>
  <c r="I13884" i="5" a="1"/>
  <c r="I13884" i="5"/>
  <c r="J13884" i="5" a="1"/>
  <c r="J13884" i="5"/>
  <c r="K13884" i="5" a="1"/>
  <c r="K13884" i="5"/>
  <c r="L13884" i="5" a="1"/>
  <c r="L13884" i="5"/>
  <c r="M13884" i="5" a="1"/>
  <c r="M13884" i="5"/>
  <c r="H13885" i="5" a="1"/>
  <c r="H13885" i="5"/>
  <c r="I13885" i="5" a="1"/>
  <c r="I13885" i="5"/>
  <c r="J13885" i="5" a="1"/>
  <c r="J13885" i="5"/>
  <c r="K13885" i="5" a="1"/>
  <c r="K13885" i="5"/>
  <c r="L13885" i="5" a="1"/>
  <c r="L13885" i="5"/>
  <c r="M13885" i="5" a="1"/>
  <c r="M13885" i="5"/>
  <c r="H13886" i="5" a="1"/>
  <c r="H13886" i="5"/>
  <c r="I13886" i="5" a="1"/>
  <c r="I13886" i="5"/>
  <c r="J13886" i="5" a="1"/>
  <c r="J13886" i="5"/>
  <c r="K13886" i="5" a="1"/>
  <c r="K13886" i="5"/>
  <c r="L13886" i="5" a="1"/>
  <c r="L13886" i="5"/>
  <c r="M13886" i="5" a="1"/>
  <c r="M13886" i="5"/>
  <c r="H13887" i="5" a="1"/>
  <c r="H13887" i="5"/>
  <c r="I13887" i="5" a="1"/>
  <c r="I13887" i="5"/>
  <c r="J13887" i="5" a="1"/>
  <c r="J13887" i="5"/>
  <c r="K13887" i="5" a="1"/>
  <c r="K13887" i="5"/>
  <c r="L13887" i="5" a="1"/>
  <c r="L13887" i="5"/>
  <c r="M13887" i="5" a="1"/>
  <c r="M13887" i="5"/>
  <c r="H13888" i="5" a="1"/>
  <c r="H13888" i="5"/>
  <c r="I13888" i="5" a="1"/>
  <c r="I13888" i="5"/>
  <c r="J13888" i="5" a="1"/>
  <c r="J13888" i="5"/>
  <c r="K13888" i="5" a="1"/>
  <c r="K13888" i="5"/>
  <c r="L13888" i="5" a="1"/>
  <c r="L13888" i="5"/>
  <c r="M13888" i="5" a="1"/>
  <c r="M13888" i="5"/>
  <c r="H13889" i="5" a="1"/>
  <c r="H13889" i="5"/